업무용 네트워크 혹은 이에 상응하는 네트워크를 운영한 경험을 가지신 분\n• 라우팅, 스위치에 대한 지식을 갖고 계신 분\n• 기술 및 지원 업무에 대한 원활환 커뮤니케이션을 보유하신 분\n• 새롭고 다양한 주제를 빠르게 습득하는 학습 능력을 지니신 분\n• 무슨 일이든 헤쳐 나갈 수 있다는 Can-do, Hustle 마음가짐을 지니신 분</t>
  </si>
  <si>
    <t>3년차 이상 ~ 5년차 이하의 경력자\n• 무선 네트워크에 대한 구축 및 운영 경험을 보유하신 분\n• 라우팅\u0026스위칭, UTM, VPN에 대한 기술 경험을 보유하신 분\n• 기술 및 지원 업무에 대한 원활한 커뮤니케이션을 보유하신 분\n• 새롭고 다양한 주제를 빠르게 습득하는 학습 능력을 지니신 분\n• 무슨 일이든 헤쳐 나갈 수 있다는 Can-do, Hustling 마인드를 지니신 분</t>
  </si>
  <si>
    <t>누리미디어 비즈니스를 이해하고 비전과 미션에 공감하시는 분\n• 5년 이상 사업 또는 전략을 리딩한 경험이 있는 분\n\n[필수 제출서류]\n• 경력기술서\n• 자기소개서( ※ '누리미디어 지원동기' 답변 필수 포함)</t>
  </si>
  <si>
    <t>플랫폼 서비스 경험자 \n• 기획과 디자인을 같이 할 수 있는 자</t>
  </si>
  <si>
    <t>학사이상\n• 관련경력 10년 ~ 13년 (과 / 차장급)\n• 식품 또는 F\u0026B 마케팅기획 경력자</t>
  </si>
  <si>
    <t>신입 및 경력 2년 이상\n• R, Python, Spark 등의 언어에 대한 이해도\n\n\u003c경력\u003e\n• 모바일 앱 SDK 연동 지원 업무 경험 (Facebook, Admob, UA Tracking, etc.)\n• 마케팅(UA)에 대한 이해도</t>
  </si>
  <si>
    <t>최소 2년 이상 관련 분야 경험이 있으신 분\n• 소비자 인지에 근거한 브랜드 전략 수립 경험이 있는 분\n• 브랜드 마케팅에 대한 이해도를 가진 분\n• 사회/문화/예술 트렌드에 대한 관심이 높은 분\n• 원활한 대인관계 및 커뮤니케이션 능력을 갖추신 분</t>
  </si>
  <si>
    <t>4 year Bachelor Degree – Business or Fashion Degree a plus\n• At least 5 years of industry experience</t>
  </si>
  <si>
    <t>회계 지식 보유자\n• 비용 관리 경험자\n• 학력 : 대졸이상\n• 경력 : 신입~5년이하</t>
  </si>
  <si>
    <t>필수: C++, IOCP, BOOST, MYSQL \u0026 MMORPG 개발 및 출시 경험</t>
  </si>
  <si>
    <t>학력 : 2 or 4년제 대학 졸업 및 졸업예정자\n• 경력 : 1년 ~ 3년\n• 남녀무관 (남성일 경우 군필자 또는 병역의무 면제자)\n• 협업 및 커뮤니케이션 역량이 뛰어나신 분 \n• 자기주도적으로 업무 및 학습하시는 분</t>
  </si>
  <si>
    <t>Degree holder in Human Resources or other Business Administration related disciplines\n• At least 5 years’ experience in Compensation \u0026 Benefits, prefer with experience in a complex matrix organization\n• Experience in Retail industry\n• Working knowledge of labor laws and various local regulations and practice in the Japan\n• Strong compliance mindset with high attention to detail\n• Knowledge and experience in market analysis and benchmarking, strong analytic skills\n• Proactive and timely on follow-up and delivery of accurate work with good problem solving and time management skills\n• Strong communication and presentation skills\n• Excellent written and verbal communication skills, fluent in spoken English and Mandarin\n• Proficiency in MS applications\n• Travel within the region will be required</t>
  </si>
  <si>
    <t>풍뎅이라 자신할 수 있는 분\n• 풍월량님 방송을 매일매일 시청해도 질리지 않는 분\n• 창의적인 사고가 가능하며 커뮤니케이션 역량이 우수한 분\n• 게이밍 콘텐츠, 크리에이터, 플랫폼(YouTube, Twitch, Tiktok 등)에 대한 이해도가 높은 분\n• 엔터테인먼트 및 문화산업에 대한 이해도와 열정이 있는 분</t>
  </si>
  <si>
    <t>법무법인 혹은 기업 법무관련 경력을 갖추신 분\n• 팀원들과 빠르고 정확한 의사소통이 가능하신 분\n• 새로운 것을 빠르게 이해하고 적응이 가능하신 분\n• 논리적 사고를 통한 문제해결능력을 갖추신 분</t>
  </si>
  <si>
    <t>SNS 컨텐츠 기획 및 제작경험 (경력 1-4년)\n• 영상 촬영, 편집 가능 (Premiere, After Effect)\n• 페북/인스타/유튜브 등 매체별 이해도\n• 퍼포먼스 마케팅에 대한 기본 이해도\n*포트폴리오 제출 필수입니다.</t>
  </si>
  <si>
    <t>관련 경력 5년 이상\n• java 1.8.x\n• spring을 이용한 개발\n• NoSQL/SQL/DBMS/Cache/Queue에 대한 이해 및 활용\n• 논리적이고 체계적인 문제 해결 능력 및 커뮤니케이션 능력\n• 회원 인증시스템 설계 및 개발(회원 개발 담당자)\n• OAuth, SSO, JWT 등의 이해와 개발(회원 개발 담당자 필수)\n• ElasticSearch 설계 및 개발(검색 개발 담당자 필수)</t>
  </si>
  <si>
    <t>swift 사용 개발 경험을 가지신 분(ios 개발 필수)\n• kotlin 사용 개발 경험을 가지신 분(android 개발 필수)\n• 데이터 모델링 설계, 개발 경험을 가지신 분\n• 상용 서비스 출시, 개발 경험을 가지신 분\n• RESTful API의 이해 및 개발 경험을 가지신 분\n• GA, Firebase 등 각종 통계 트래킹 툴 연동 경험을 가지신 분\n• 위치기발 서비스 앱 개발 경헙을 가지신 분</t>
  </si>
  <si>
    <t>서비스 기획 5년 이상 경력을 가지신 분\n• 프로덕트 관리 5년 이상 경력을 가지신 분\n• * 포트폴리오 제출 필수 (서비스 기획안, UX 설계안 등)</t>
  </si>
  <si>
    <t>www 등 서비스 markup 이 가능하신 분\n• 웹 구조 및 개발에 대한 전반적인 지식을 가지신 분\n• HTML5, css3 markup의 이해\n• 웹 표준을 준수한 크로스부라우저 markup이 가능하신 분\n• javscript 지식과 이해가 있으신 분\n• 반응형 웹, 모바일 웹에 대한 이해와 경험을 가지신 분\n• vue.js의 경험을 가지신 분</t>
  </si>
  <si>
    <t>국내/외 디자인 전공 대학 또는 그에 준하는 교육기관 이수자\n• Adobe design tool(Photoshop,Illustrator,Indesign) 사용에 능한 분\n• 브랜드 디자인/경험/커뮤니케이션 분야의 인사이트를 지닌 분\n\n*** 제출서류 : 입사지원서(필수), 포트폴리오(필수)</t>
  </si>
  <si>
    <t>4년제 대졸 이상\n• 과장급(7년차~10년차)\n• DA/SA 운영 경력 필수\n• 퍼포먼스 마케팅 경험\n• 분석을 바탕으로 한 기획력\n• PR팀, 상품 개발팀 등 다양한 유관 부서와의 협업 능력</t>
  </si>
  <si>
    <t>2~8년 정도의 영업 및 관리업무 경험을 보유 하신 분\n• 영업직에 맞는 원활한 소통능력 및 적성을 보유하신 분\n• 타 부서의 팀원들과 원활한 협업능력을 보유하신 분\n• 제안을 위한 보고서 작성 능력을 보유하신 분</t>
  </si>
  <si>
    <t>4년제 대졸 이상\n• 대리~과장급(5년차~9년차)\n• 마케팅 기획 업무 경력 (브랜드 소속 혹은 마케팅 대행사 기획 담당)\n• 마케팅 캠페인 기획\n• 다양한 외부 파트너들과 적극적인 관계 구축 및 협업 능력</t>
  </si>
  <si>
    <t>대졸 이상\n• 차장~부장급(10년차~14년차)\n• 공간 기획 및 VMD\n• 공간 기획 사례 포트폴리오 필수</t>
  </si>
  <si>
    <t>사용자/서비스 중심의 사고가 가능하신 분\n• 웹 또는 모바일 플렛폼 운영 업무 경력 3년 이상\n• 논리적인 커뮤니케이션 능력\n• 기획 능력 및 데이터 분석 능력</t>
  </si>
  <si>
    <t>신입 및 관련 경력 2~3년 이상\n• 마케팅 콘텐츠 기획 경험이 많은 분\n• 커뮤니케이션 능력이 우수하신 분\n• 경력자는 포트폴리오 제출 필수</t>
  </si>
  <si>
    <t>유관 직종에서 3~5년 경력을 가지신 분 (매니저)\n• 유관 직종에서 1년 이상의 경력을 가지신 분 (주니어)</t>
  </si>
  <si>
    <t>3년 이상의 프론트엔드 개발 경력, 또는 5년 이상의 웹 개발 경력\n• 웹 프론트 기술 흐름에 대한 이해\n• 단방향 Data Flow, MVC 등 디자인 패턴에 대한 이해\n• RxJS, 함수형 프로그래밍에 대한 경험\n• React, Flux/Redux/MobX(중 최소 1개)에 대한 지식</t>
  </si>
  <si>
    <t>스토리보드 작성 및 문서를 통한 가시화에 능통한 자(파워포인트, 엑셀 중/상)\n• 웹, 모바일, 반응형 프로젝트 기획 경험자\n• 영어 구사력 중/상\n• 포트폴리오 제출 필</t>
  </si>
  <si>
    <t>Media planning \u0026 client servicing 경력 6~8년차\n- English Communication Skills (document, email, conference call)</t>
  </si>
  <si>
    <t>UI/UX 디자인 경력을 보유하신분\n• 멀티 플랫폼(Web, android, iOS) UX/UI 디자인 경험\n• UI 디자인 뿐만 아니라 서비스의 구조 및 사용자 경험에도 관심이 많은 분\n• Sketch, Zeplin, Photoshop등의 디자인 툴을 능숙하게 사용할 수 있는 분\n• 유저 사용성을 위해 직관적이며 심미적인 화면을 만들 수 있는 디자인 조형 능력(타이포그래피, 레이아웃, 컬러 센스 포함)</t>
  </si>
  <si>
    <t>3년 이상 정보보안 업무 수행 경험이 있으신 분\n- ISMS, ISO 27001 통제 항목에 대한 이해도가 있으신 분\n- 클라우드 환경에 대한 경험이 1년 이상 있으신 분\n- Devops 팀과의 협업 및 커뮤니케이션 능력이 있으신 분\n- 능동적인 업무태도 및 문제해결을 위한 적극적인 자세를 갖추신 분</t>
  </si>
  <si>
    <t>alifications | 다음과 같은 경험을 가진 분을 찾습니다.\n• 콘텐츠 디자인,이벤트 디자인 해당 업무 경력 2년 이상(혹은 그에 준하는 역량)\n• 디지털 마케팅 콘텐츠 및 프로모션/이벤트 디자인 경험이 있으신 분\n• 유관 부서와의 협업 및 원활한 커뮤니케이션이 가능한 분​</t>
  </si>
  <si>
    <t>학력 무관\n• 3년 이상 관련 업무 경험자\n• 의사 소통이 원활하신 분\n• Java/Go/Swift 중 하나 이상의 프로그래밍 언어에 능숙하신 분\n• 아래 키워드 중 하나 이상의 기술을 활용하여 개발해 보신 분\n  - Spring Framework, gRPC, Armeria, Netty, ProtocolBuffers, FlatBuffers\n  - MySQL, MariaDB, Aurora, Redis, Kinesis, Redshift\n  - Hibernate, R2DBC, ElasticSearch, Lettuce\n  - RxJava, Reactor</t>
  </si>
  <si>
    <t>학력무관\n• 3년 이상 관련 업무 경험자\n• 신규 서비스를 위한 기획, 설계, 커뮤니케이션이 원활하신 분\n• HTML5, CSS, JavaScript(ES6), ReactJS 에 능숙하신 분\n• RESTful API 개념에 대한 이해\n• Redux, Redux-Saga, RxJS 등 개발 및 운영 경험\n• Webpack, Babel, Parcel 을 이용한 프로젝트 환경 구성 경험</t>
  </si>
  <si>
    <t>alifications | 다음과 같은 경험을 가진 분을 찾습니다.\n• 관련 업무 경력 3년 이상 / 중국 사업 5년이상의 경험이 있으신 분\n• Tmall Global Flagship store 운영 경험 있으신 분\n• 중국 소비재 마케팅에 대한 이해가 있으신 분\n• (우대) 비즈니스 중국어(Written/Verbal) 구사 가능하신 분\n• (우대) 데이터 관리 경험 많으신 분\n• (우대) 전체 업무의 20% 이상 출장 가능하신 분</t>
  </si>
  <si>
    <t>게임에 대한 관심과 이해도가 높은 자\n• 프로젝트의 아트 컨셉 스타일을 제시할 수 있고 표현력이 높은 자\n• 유연한 커뮤니케이션 스킬</t>
  </si>
  <si>
    <t>alifications | 다음과 같은 경험을 가진 분을 찾습니다.\n• Native  수준의 중국어 구사 가능하신 분\n• SNS 계정 운영 및 영상 컨텐츠 기획/제작 경험 있으신 분\n• (우대) 데이터 관리 경험 많으신 분\n• (우대) 전체 업무의 20% 이상 출장 가능하신 분</t>
  </si>
  <si>
    <t>게임 기획 의도를 파악해 애니메이션을 통해 표현 능력이 높은자\n• 해당 업무에 관한 툴의 활용능력이 높은자</t>
  </si>
  <si>
    <t>기획 의도에 맞는 완성도 높은 리소스 제작 가능자\n• 매핑 및 텍스처링에 능한자\n• 라이팅에 대한 이해도가 높은자\n• 3DsMAX, Zbrush, Photoshop 등 툴사용 능력이 높은자</t>
  </si>
  <si>
    <t>학력: 초대졸이상 (졸업예정자 가능)\n- 경력: 경력5년↑</t>
  </si>
  <si>
    <t>학력무관\n• 효과연출의 모션타이밍이 능숙한 자\n• 유연한 커뮤니케이션 스킬\n• Unity, Photoshop, After effect 등 툴사용 능력이 높은자</t>
  </si>
  <si>
    <t>학력무관\n• 다양한 스타일의 컨셉 작업 가능자\n• 게임 개발에 대한 이해와 경험이 높은자</t>
  </si>
  <si>
    <t>반도체, 하이테크 분야 Software Dev. project Managing 경험 (필수)\n- 업무 상 비즈니스 영어 원활하게 구사 가능한 분 (Speaking \u0026 writing)</t>
  </si>
  <si>
    <t>관련 경력 4년이상\n• 인사 전반의 업무 가능자\n• 평가/보상 및 인사제도개선 경력자\n• 유연한 커뮤니케이션 스킬</t>
  </si>
  <si>
    <t>데이터 처리 및 분석에 필요한 프로그래밍 능력(R, Phyton, SPSS 등)\n• SQL Query 활용 능력\n• Database 기본 설계 능력</t>
  </si>
  <si>
    <t>학력 무관\n• 2년 이상 PM 업무 경험자\n• 게임 서비스, 게임 사업에 대한 심도 있는 이해</t>
  </si>
  <si>
    <t>3년 이상 JavaScript 및 CSS3, HTML5 기반 개발 경험자\n- JavaScript Framework (React 또는 Vue 또는 Angular)기반 SPA(Single Page Application) 개발 경험자\n- D3.js 또는 Canvas 기반의 Chart 개발 또는 사용 경험자\n- NodeJS에 대한 이해 및 NPM 또는 Yarn 같은 Node Package Manager 사용 경험자</t>
  </si>
  <si>
    <t>년 이상 Java 서버 개발 경험자 (Java 관련 자격증 우대)\nㆍGit, Jira 와 같은 형상 관리 툴과 함께 협업 환경에서 개발한 경험\nㆍ한가지 이상의 Database 사용 경험 및 SQL 개발 경험자 (Oracle 필수)\nㆍUML 이해 및 작성 경험</t>
  </si>
  <si>
    <t>경영/회계 관련 학위를 소지한 분\n- 3년 이상의 자금업무 경력이 있는 분\n- ERP 시스템 활용가능자(SAP 활용자 우대)</t>
  </si>
  <si>
    <t>Full Professional Proficiency of English and Korean in both speaking and writing\n- Work experience in startups, or under a company/industries with rapid growth highly preferred \n- Having at least 3 years of work experience in Accounting, preferably in a multi-national company. \n- AR/General accounting experience required \n- Familiar with local accounting standards and requirements, and tax regulations. \n- University Degree, majored in business Administration/ Accounting or related discipline \n- ERP system (Duzon, MS Dynamic 365, etc) proficiency \n- MS Office (Excel) proficiency required</t>
  </si>
  <si>
    <t>2년 이상의 회계 관련 업무 경험이 있으신 분\n• 영어 커뮤니케이션이 가능하신 분\n• 적극적이고 배우려는 마인드가 강하신 분\n• 해외출장에 결격사유가 없으신 분\n\n# 자기소개서에 지원 이유도 함께 작성해 주시기 바랍니다.</t>
  </si>
  <si>
    <t>온라인 트렌드에 매우 민감하고 소비자 니즈 및 반응을 민감하게 캐치하시는 분\n• 스타트업에 대한 경험 및 이해도가 있으신 분\n• 포트폴리오 필수</t>
  </si>
  <si>
    <t>UX 디자인 관련 분야 최소 3년 이상 \n- 시각, 멀티미디어, 산업 디자인, 인간공학 전공 등 관련 분야 전공자 \n- 시스템에 대한 이해를 토대로 완성도 높은 UX 디자인이 가능한 자 \n- PC, 모바일 프로젝트 경험 및 이해도가 풍부하며, 커뮤니케이션 역량이 뛰어난자\n\n* 포트폴리오 제출 필수</t>
  </si>
  <si>
    <t>자기주도 학습 역량이 우수하신 분\n• 논리적인 사고를 보유 하신 분\n• 커뮤니케이션 스킬이 뛰어 나신 분 \n• 문제를 정의하고 그에 대한 해결 방안을 찾아낼 수 있는 적극성과 현명함을 가진 분\n• 유연한 태도를 지니신 분 (중간자적 역할 수행 중요)\n• 주어진 일 뿐만 아니라, 능동적으로 업무를 찾아 해 내시는 분\n• IT 및 기술 트렌드에 대해 민감하게 반응하고, 배움에 즐거움을 느끼시는 분\n• 세심하고, 꼼꼼하신 분</t>
  </si>
  <si>
    <t>회사가 운영되기 위해 필요한 일들에 대한 Task 및 Problem을 정의하고 수행 및 해결할 수 있는 능력\n• 각종 프로세스들을 정립하고, 시스템을 구축/성장시켜가는 업무를 즐겨하실 수 있는 분\n• 악마는 디테일에 있다는 것을 알고, 작은 업무라도 꼼꼼하게 챙길 수 있는 분\n• 다양한 내/외부 이해관계자들과 소통할 수 있는 능력</t>
  </si>
  <si>
    <t>온라인 마케팅 디자인 및 유사경험이 3년 이상 또는 이에 준하는 분\n• 온ㆍ오프라인 그래픽, 편집 디자인, 통합 디자인 경력자\n• UXㆍUI디자인의 기본 지식과 웹디자인 트렌드에 대한 이해도, 그래픽과 조형에 대한 해석과 표현에 능하신 분\n• Adobe Photoshop, Illustrator, XD 사용이 가능하신 분\n• 제작과정에서 타부서와의 커뮤니케이션이 유연하신 분\n※ 포트폴리오를 반드시 첨부해주세요.</t>
  </si>
  <si>
    <t>SNS 와 온라인 커머스에 대한 이해\n• 프로덕트 매니저 혹은 프로젝트 매니저 관련 경험\n• 브랜딩 프로세스를 이해하고, 기획력이 뛰어나신 분</t>
  </si>
  <si>
    <t>마케팅/영업 기획 경력\n• 시장조사 및 전략 도출 경험\n• 프로젝트 리드 경험\n• 제안서 및 PT 경험\n• 엑셀 기능 활용 능력(피벗 테이블 등)</t>
  </si>
  <si>
    <t>고객 및 파트너사와 원활한 커뮤니케이션 능력\n- 자기 주도적인 업무 실행력과 분석력\n- 여행사, 오픈마켓, 플랫폼 등 동종업계 이해도가 있거나 유경험자\n- 업무 일정관리 능력</t>
  </si>
  <si>
    <t>서비스 유저 Flow와 활동, 이를 반양하는 지표들에 대한 이해가 높으신 분\n• 프로젝트 협업 관리 역량을 보유하신 분\n• 프로젝트 requirement와 Scope에 대한 관리 역량을 보유하신 분</t>
  </si>
  <si>
    <t>경력 8~15년 정도 \n• 과~차장급</t>
  </si>
  <si>
    <t>채용 실무 경험 3년 이상\n- 채용 프로세스 전반에 대한 기획 및 실행 경험\n- 팀 별 채용 요구사항을 명확하게 정리/반영할 수 있는 기획력\n- 회사와 직원 어느 쪽에도 치우치지 않는 균형적인 커뮤니케이션 능력\n- 변화하는 환경과 다양한 상황에 유연하게 대처하는 오픈 마인드\n- 문제해결 시, 기준에 근거하여 공정하게 판단하는 능력</t>
  </si>
  <si>
    <t>유관 업무경력 3년 이상\n- 논리적이고 설득력 있는 커뮤니케이션 역량\n- 전략수행에 따른 영업조직 리딩 경험 (50명이상)\n- 문서 작성, 데이터 분석, 전략보고 업무에 대한 숙련된 경험</t>
  </si>
  <si>
    <t>관련 경력 2년~5년 보유하신 분\n- 컴퓨터공학 기초 지식 보유\n- 퍼블릭 클라우드에 대한 기본 지식 보유\n- python/shell script 을 이용한 문제해결이 가능하신 분\n- 새로운 기술 및 플랫폼에 대한 거부감이 없으신 분\n- 기술 조직, 비기술 조직과 원활한 커뮤니케이션이 가능하신 분</t>
  </si>
  <si>
    <t>관련 경력 5년 이상 보유하신 분\n- 컴퓨터공학 기초 지식 보유\n- 퍼블릭 클라우드에 대한 기본 지식 보유\n- python/shell script 을 이용한 문제해결이 가능하신 분\n- 새로운 기술 및 플랫폼에 대한 거부감이 없으신 분\n- 기술 조직, 비기술 조직과 원활한 커뮤니케이션이 가능하신 분\n- 대규모 웹 서비스 분산처리 아키텍처 구성 가능하신 분\n- 퍼블릭 클라우드 기반의 대규모 웹 서비스 운영 경험이 있으신 분\n- ISMS(정보보호 관리 체계)를 준수하는 인프라 보안 지식 보유</t>
  </si>
  <si>
    <t>상품 패키지 디자이너 \n   -. 패키지 디자인 경력 3년 이상이신 분\n   -. 본인이 참여한 상품이 실제 양산되어 나온 경험이 있으신 분\n   \n\n• 마케팅 콘텐츠 디자이너\n   -. 캐릭터 관련 업무 유경험자 2년\n   -. 캐릭터 및 그래픽 드로잉이 가능하신 분\n   -. 다양한 프로모션 및 콘텐츠 제작 경험이 있으신 분\n    \n\n※ 본 채용공고는 포트폴리오 제출이 필수입니다.</t>
  </si>
  <si>
    <t>인터넷 서비스 기획 3년 이상 경력이 있으신분(종목 무관)\n• 인터넷 서비스 운영 경력이 있으신분(종목 무관)\n• admin 기획 경력이 있으신분(종목 무관)</t>
  </si>
  <si>
    <t>루니파크 서비스를 함께 만들어 나아갈 준비가 되신분\n• C++ 3년 이상 개발 경력\n• TCP/UDP을 이용한 서버간 통신 구현에 문제가 없으신분\n• Git 사용 가능하신 분</t>
  </si>
  <si>
    <t>루니파크 서비스를 함께 만들어 나아갈 준비가 되신분\n• C# 웹프로그래밍 3년 이상 개발 경력\n• MS-SQL 연동 개발 경험이 있으신 분\n• WPF, Javascript 및 jquery 사용하여 실무 경험이 있으신 분\n• Restful api server 개발 경험이 있으신 분(언어, framework 무관)\n• Git 사용 가능하신 분</t>
  </si>
  <si>
    <t>웹 서비스 디자인 업계 5년 이상 경력이 있으신 분\n• Adobe tool 활용 능숙자\n• Sketch (inVision / figma) / Zeplin 을 통한 작업 결과물 도출 가능자\n• 내가 만든 서비스를 애정을 가지고 돌보시는 분\n• 성실한 분\n• 커뮤니케이션이 원활하고 대인 관계가 원만하신 분\n• 입사 지원 시 디자인 포트폴리오 제출 필수</t>
  </si>
  <si>
    <t>프론트엔드 3년 이상 개발 실무 경력자\n• HTML, CSS의 이해\n• 형상관리도구(GIT, SVN) 사용 경험\n• W3C 웹 표준규격의 이해</t>
  </si>
  <si>
    <t>백엔드 3년 이상 개발 실무 경험자\n• Spring framework 에 대한 전문적 지식과 실무 경험\n• RESTful API 개발 경험\n• RDBMS 등 대용량 데이터 처리 경험\n• 형상관리도구(GIT, SVN) 사용 경험</t>
  </si>
  <si>
    <t>개발경력 2년 이상\n• 자료구조와 알고리즘에 대한 이해\n• OOP에 대한 이해와 활용</t>
  </si>
  <si>
    <t>FE개발 경력 2년 이상\n• 자료구조와 알고리즘에 대한 이해\n• OOP에 대한 이해와 활용\n• ECMAScript, HTML5  사용능력\n• Cross-Browsing 이슈 해결 능력\n• 성능 문제 진단 및 해결 능력</t>
  </si>
  <si>
    <t>패션 상품 기획 및 개발 유경험자\n- MD 또는 마케팅 관련 업무 경력 3년 이상</t>
  </si>
  <si>
    <t>학사이상\n• 경력 4년 ~ 8년(대리급)\n• 영어 커뮤니케이션 가능자</t>
  </si>
  <si>
    <t>유관 업무 경력 최소 3년 이상\n- 영상 콘텐츠 기획/연출/촬영/편집 경험이 있으신 분\n- 영상 콘텐츠 및 채널에 대한 관심과 이해도가 높으신 분\n- 프리미어  능숙하게 사용하실 수 있는 분\n- 모바일 플랫폼에 최적화된 콘텐츠 기획/제작이 가능하신 분\n- SNS 트렌드에 맞는 콘텐츠 기획/제작이 가능하신 분</t>
  </si>
  <si>
    <t>학력 : 학력 및 전공 무관 (관련 분야 석사 이상 우대)\n▶ 경력 :\n- 경력년수 : 퍼포먼스 마케팅 경력 3년 이상\n- 업무내용 : 퍼포먼스 마케팅 전략 수립 및 캠페인 운영 프로세스 고도화\n\n▶ 자격사항 :\n- e커머스 퍼포먼스 마케팅 수행 경험\n1) 데이터 기반 마케팅 지표 분석 및 최적화 전략 수립\n2) 주요 마케팅 채널에 대한 켐페인 기획, 운영, 데이터 분석 등\n- Google Analytics 등 분석 Tool 사용 가능자</t>
  </si>
  <si>
    <t>여행사 근무경력 1년 이상\n• 여행업에 대한 이해가 높으신 분\n• 적극적이며, 유연성있는 커뮤니케이션이 가능하신 분\n• 주도적인 일처리가 가능하고, 팀워크가 좋은 분</t>
  </si>
  <si>
    <t>해당 분야 2년 이상 경력자\n• 공간, 매장, 커뮤니티 운영 경험자\n• 브랜드에 대한 관심과 열정이 있는 자</t>
  </si>
  <si>
    <t>유관 업무경력 8년 이상\n- 논리적이고 설득력 있는 커뮤니케이션 역량\n- 전략수행에 따른 영업조직 리딩 경험 (50명이상)\n- 문서 작성, 데이터 분석, 전략보고 업무에 대한 숙련된 경험</t>
  </si>
  <si>
    <t>요역량]\n- 7년 이상의 온라인(Web/Mob) 관련 디자인 경험이 있는 분 (커머스 경력 우대)\n- 포토샵, 일러스트, 드림위버 웹디자인 관련 툴 상급자\n- HTML, CSS 코딩 가능한분\n- 웹사이트, 모바일 구축 경험 우대\n- 디자인 컨셉을 빠르고 명확하게 도출해 내는 분\n\n[자격요건]\n- 7년 이상의 유관 경력자 (커머스 경력 필수)\n- 대졸 이상, 포트폴리오 첨부 필수</t>
  </si>
  <si>
    <t>HR 경력 7년 이상\n• ​노동관련 법규 지식 보유자\n• ​인사업무 전반에 대한 실무경험 보유자</t>
  </si>
  <si>
    <t>크리에이티브한 사고와 발상을 가지신 분\n• 업무에 대한 열정과 책임감이 강하신 분\n• Adobe, Sketch, Zeplin, 프로토타입 툴 사용가능자.</t>
  </si>
  <si>
    <t>서비스기획/Project Management 등의 경력 3년이상\n• 개발, 디자인, 운영팀과의 원활한 커뮤니케이션\n• 데이터에 기반한 의사결정 역량\n• 문서화 및 일정관리 능력이 출중하신 분\n• 포트폴리오 필수 제출</t>
  </si>
  <si>
    <t>3년 이상의 브랜드 마케팅 경험을 보유하신 분\n• 금융, 투자에 대한 기초적인 이해 및 관심이 있으신 분\n• 주도적으로 자신의 일을 찾아 문제를 해결하고 개선하는 분\n• ATL, BTL 등 다양한 채널과 방식을 통한 브랜딩 경험이 있으신 분\n• 인사이트 도출 및 스토리텔링에 강점이 있으신 분\n• 고객 및 잠재 고객에 대한 집요한 관찰력이 있으신 분\n• 공감을 유도하는, 세련된 표현력(글쓰기 역량)을 보유하신 분\n• 원활한 커뮤니케이션이 가능하신 분</t>
  </si>
  <si>
    <t>유관경력 2년 이상\n• 데이터 시각화 관련 지식 보유자\n• UX/UI 에 대한 높은 이해도\n• Illustrator, Photoshop, XD, Figma 활용 가능자\n  *포트폴리오 제출 必</t>
  </si>
  <si>
    <t>경력 : 경력 3년 ~ 7년\n• 직급/직책 : 대리, 과장, 팀원급</t>
  </si>
  <si>
    <t>비즈니스영어가능자 (제2외국어 가능자 우대)\n• 해운/선박 관련 업무경험자\n• 4년제 대학교 졸업자\n• MS-Office 중급 이상자</t>
  </si>
  <si>
    <t>PR 관련 경력 5년 이상의 경력자\n• 다양한 미디어 릴레이션스 경험 및 이슈 대응/관리 경험\n• 기자간담회, 컨퍼런스 등 오프라인 행사 경험이 있는 분\n• 보유하고 있는 다양한 아이디어를 실행력 있게 추진할 수 있는 분\n\n• 보도자료 작성에 능숙한 분 \n/필수/ 포트폴리오에 기존에 본인이 작성했던 보도자료 첨부</t>
  </si>
  <si>
    <t>자가 잘 없는 분야라 어차피 오시면 교육 받으셔야 해서\n뭐 특별한 자격이 필요한 건 아니네요~\n- 2년제 이상 대학을 졸업하신 분\n- 입사 후, 사내 교육 및 현장 실습 프로그램 참가 가능하신 분</t>
  </si>
  <si>
    <t>실무경험이 짧지만 역량있는 주니어디자이너.\n• 프로젝트 리딩 및 제작경험이 풍부한 팀장급 영상디자이너.\n• 디자인 및 레이아웃에 대한 기본적인 감각을 가진 분.\n• 영상 및 디자인 포트폴리오 제출 필수.</t>
  </si>
  <si>
    <t>서비스 프로젝트를 리딩하여 런칭하고, 개선한 경험이 있는 분.\n- 논리적, 분석적 사고에 기반한 문제 해결 및 커뮤니케이션 역량이 탁월하신 분\n- 마케팅, 서비스 운영 업무에 대한 기본 이해\n- 타 팀과의 원활한 커뮤니케이션 능력</t>
  </si>
  <si>
    <t>직무 관련 경력 5년 이상\n• 토론과 공유, 협업과 커뮤니케이션 능력을 갖추신 분\n• 비지니스 시나리오별 시뮬레이션을 통해 액션을 제시 하실 수 있는 분\n• 복잡하고 다양한 데이터셋을 정제하여 서비스의 문제를 진단하고 해결할 수 있는 분\n• 모바일 서비스 데이터 분석 방법(LTV, AARRR, Cohort, Funnel 등)에 대한 이해가 높은 분\n• SQL을 사용하여 RAW 데이터 핸들링이 가능한 분</t>
  </si>
  <si>
    <t>능동적인 업무 태도\n• 데이터 기반의 추론 및 문제해결 마인드\n• Python/R 활용 능력\n• 본인의 의사표현을 명확히 커뮤니케이션 할 수 있는 분</t>
  </si>
  <si>
    <t>O2O기반의 혁신적인 미소 무빙팀에서 핵심인재로 성장하고 싶은 분\n• 창업에 관심이 있고, 성장에 대한 열망이 누구보다 강한 사람\n• 학사 졸업예정자, 졸업자 이상\n• 이사, 이사청소, O2O 서비스 영업 경력 1-3년 (이사업체 영업경력 우대)\n• No Give-Up 정신으로 높은 수준의 목표를 달성하고자 하는 열정과 의지\n• 날카로운 Data-driven의 사고 방식 및 창의적 사고력을 보유하고 있는 사람\n• 유연하고 적응력이 뛰어나며, 그 중 초기 및 직면한 환경에서 적응력이 뛰어난 사람\n• 엑셀/PPT 등을 활용한 보고서 작성/분석가능한 분</t>
  </si>
  <si>
    <t xml:space="preserve"> 분이 합류 했으면 좋겠습니다.\n\n1) 서비스와 사람에 대한 이해도가 높으신 분!\n2) 고객관련 이슈 처리 경험이 있으신 분!\n3) 긍정적이고 능동적인 마인드를 가지고 있는 분!\n\n**본 포지션을 신청하시는 분들은 반드시 이 3가지 서류를 모두 제출해주셔야 자격 요건이 됩니다.**\n\n1. 이력서\n위에서 기술한 필요조건에 본인이 얼마나 적합한 인물인지 확연히 드러나도록 작성\n\n2. 위잇딜라이트 서비스 이용 후 or 기존 고객들의 후기를 참고하여\n위잇딜라이트 서비스 신청/사용/피드백/CS를 경험하고\n개선이 필요한 부분을 작성, 개선방향을 제시\n\n3. 왜 위잇에 필요한 사람이 \"나\" 여야 하는 지를 기술 (자유양식)</t>
  </si>
  <si>
    <t>커머스 또는 제조사 MD 3년 이상 경력\n- 온라인 커머스 비즈니스에 대한 이해도가 높은 분  \n- 정량적, 정성적 분석을 통해 전략적으로 상품 기획 및 판매 기획을 하실 수 있는 분\n- 클래스101라는 새로운 시장에 맞는 상품과 브랜드를 발굴하는 것이 흥미로운 분\n- 상품 선정부터 판매 기획까지 자신만의 역량을 발휘할 수 있는 분</t>
  </si>
  <si>
    <t>React Native / React / Redux\n• Restful API\n• JavaScript \n• jQuery, HTML, Bootstrap, CSS\n• Git, CI/Cd\n• Jest</t>
  </si>
  <si>
    <t>프론트엔드 개발 2년 이상\n•  Vue 또는 React framework 능숙 사용 및 경험\n• HTML5, CSS3, Javascript 표준에 대한 이해\n• Webpack, Parcel 등 Javascript Moudle Bundler 사용 경험\n• SPA, SSR에 대한 이해와 경험\n• 웹 사이트 성능 최적화에 대한 이해와 경험\n• 웨딩북 훌륭한 동료에 잘 부합하는 분(https://bit.ly/39UW9gT)</t>
  </si>
  <si>
    <t>Objective-C를 능숙히 사용하시는 분 \n• iOS 개발에 대한 지식이 있으신 분 \n• 자료구조, 알고리즘, 데이터베이스, 통신 등 프로그래밍 기초지식이 있으신 분 \n• 새로운 기술에 대한 흥미와 열정이 있으신 분 \n• 뛰어난 문제 해결 능력이 있으신 분</t>
  </si>
  <si>
    <t>4년 이상의 서비스 UI 디자인 경험 및 UI components에 대한 이해도가 높은 분\n• 신규 서비스를 함께 고민하고 아이디어를 발전시킬 수 있는 분\n• 사용자 관점에서 고민하고, 생각을 시각화할 수 있는 분\n• 팀플레이어로써 팀을 긍정적인 분위기로 이끌 수 있는 분\n \n* 채용하고 싶은 사람\n• Self-motivated team player\n• 아이디어를 공유하고 함께 고민하며, 긍정적인 분위기로 이끌 수 있는 사람\n• 로봇, 자율주행 등 신기술을 활용한 서비스에 관심이 많은 사람</t>
  </si>
  <si>
    <t>문제정의부터 해결까지의 과정이 잘 드러나는 포트폴리오 필수\u2028\n• 스케치, 제플린 등을 통해 완성도 높은 App/Web UX/UI를 직접 구성하실 수 있는 분  \n• 프로덕트를 설계 및 출시하고 사용자 피드백에 따라 개선해보신 분\n• 프로덕트 디자인을 리딩하여 의미있는 비지니스 임팩트를 이끌어낸 경험이 있으신 분 \n• UX 디자인 관련 분야 경력 최소 5년 이상의 경력이 있으신 분</t>
  </si>
  <si>
    <t>업무 상 영어 Reading \u0026Writing 우수자\n• 다양한 카테고리 상품기획 경력\n• 해외상품을 국내로, 또는 국내상품을 해외로 판매/소싱 경력\n• 주도적인 성향 보유자</t>
  </si>
  <si>
    <t>컴퓨터 공학이나 그와 유사한 학과 재학 또는 학사 이상 학위 소지자\n- 프론트엔드 개발 경력 3년 이상 혹은 그에 준하는 실력을 보유하신 분\n- HTML, CSS, JavaScript에 대한 이해가 깊은 분\n- React, Vue, Angular 등 SPA 프레임워크 사용에 능숙하신 분\n- Git 등 분산 버전 관리 시스템 이용에 능숙한 분</t>
  </si>
  <si>
    <t>미디어렙 또는 디지털광고대행사에서 유관 경력 1년 이상 보유한 분\n• 디지털 매체(구글, 페이스북, 크리테오 등) 운영 경험이 있으신 분  \n• 협업 및 커뮤니케이션 역량이 뛰어난 분 \n• 자기주도적으로 업무 및 학습하시는 분</t>
  </si>
  <si>
    <t>자격요건\n  - 경력 : 경력(연수무관)\n\n•필수사항\n  - 엑셀 기초적인 사용 가능자, 매니징(managing)역할을 할 수 있는 자\n\n• ​\"이러한 인재를 찾고 있어요!\"\n: 능동적이고 매니징하는 역할이 잘 맞는 성향인 분!</t>
  </si>
  <si>
    <t>디자인 프로그램 숙련자 (ai, psd)\n• 포트폴리오 제출 필수\n• 팀원들과 논리적인 커뮤니케이션이 가능하신 분</t>
  </si>
  <si>
    <t>관련 경력 1년 이상 또는 그에 준하는 실력이 있는 분\n• Java, SQL 개발 경험이 있는 분</t>
  </si>
  <si>
    <t>HW및 Linux OS에 관한 충분한 이해와 활용 능력\n• C/C++ 및 Python 기반 SW 개발 능력및 서비스 품질을 고려한(성능및 안정성) 알고리즘 개발 가능자\n• Unit 및 Integration Testing경력\n• 비판적 사고와 문제 해결 능력\n• 개발 관련 의사 소통 가능한 수준 영어 활용 능력</t>
  </si>
  <si>
    <t>Flask 또는 Django 기반 실무경험\n• REST API 디자인 및 운영 경험 \n• 서비스 품질을 고려한(속도, 성능) 알고리즘(로직) 개발 가능자</t>
  </si>
  <si>
    <t>마케팅 3년 이상 혹은 그에 준하는 경력을 갖고 계신 분\n• 다양한 광고채널 직접 운영 및 집행을 통한 성과 지표를 개선한 경험이 있으신 분\n• 디랩의 미션에 동의 하시는 분\n\"세상을 더 좋게 변화시킬 사람을 길러내고\n아빠와 자녀의 관계를 회복시키며\n가정이 경제적인 존엄을 누릴 수 있도록 돕는다.\"</t>
  </si>
  <si>
    <t>비지니스를 빠르게 이해하고, 개발 및 런칭, 개선을 직접 경험해보신 분\n• 고객 경험 위주의 P2P, C2C 앱 개발 경험\n• 안드로이드 개발 경력 3년 이상\n• Kotlin을 능숙하게 다룰 수 있으신 분\n• RxMVVM, RxJava, Jetpack에 대한 이해와 개발 경험</t>
  </si>
  <si>
    <t>4년제 대학 졸업자 (상경계열 우대)\n• 해당 직무 경험</t>
  </si>
  <si>
    <t>백엔드 개발 및 운영 경험 3년 이상\n• AWS, Node.js, Typescript, MySQL 기반 웹 어플리케이션 개발이 가능하신 분\n• 웹 프로토콜 및 인프라에 대한 이해를 갖추신 분\n\n\n\"현재 사용 중인 기술\"\n\nJavascript (Backend)\n• NodeJS\n• Typescript\n• ExpressJS\n• Sequelize\n\nPersistence\n• MySQL\n\nSource Code Management\n• Git - Github\n\nInfra\n• AWS - EC2, ECS, S3, CloudFront, Route53, CodeBuild, RDS 등 필요에 따라 사용\n\n\"함께 하고 싶으신가요\"\n- 서류 전형\n- 과제 전형 (직무 관련 전문성 판단을 위한 과제 부여) : 이력과 제출한 포트폴리오를 보고 없이 진행될 수 있습니다.\n- 면접 전형 - 오프라인 대면 혹은 화상 인터뷰</t>
  </si>
  <si>
    <t>재무 및 회계/세무 관련 경력 4~6년이신 분\n• 주요 업무에 대하여 능숙하게 다룰 수 있으신 분\n• 더존 Smart A 사용 가능하신 분\n• 엑셀 등 Tool의 사용이 매우 뛰어나신 분(대량의 데이터 수집 및 가공, 분석 필수)\n• 이커머스 및 수출입 업무에 능숙하신 분\n• 회계/세무 심화 전공자 및 관련 자격증 보유하신 분</t>
  </si>
  <si>
    <t>웹디자인 2년 이상\n• 다양한 웹 프로그램, 그래픽툴(포토샵, 일러스트레이터 등) 활용 가능\n• UI/UX 디자인 경험\n\n*지원 시 포트폴리오 제출 필수</t>
  </si>
  <si>
    <t>학력 : 대졸 이상\n• 경력 : 신입/경력 3년 ~ 10년\n• 영어 능력 우수자</t>
  </si>
  <si>
    <t>학력 : 대졸 이상\n• 경력 : 경력 10년 이내\n• 개인 SNS 운영자</t>
  </si>
  <si>
    <t>학력 : 대졸 이상\n• 경력 : 유관 경력 6년 이상\n• 평가/조직/ 인사제도 기획 및 운영, HRM 전반에 대한 경험 보유자\n• HRM 전반에 대한 경험 보유, 평가/보상 업무 전문성\n• 인사 관련 법률 이해자\n• 인사 트렌드에 관심이 많고 실행력 보유자\n• 커뮤니케이션 능력 우수</t>
  </si>
  <si>
    <t>포토샵, 일러스트, 인디자인 능숙자\n• 전집, 워크북, 단행본 등 유관업무 경력 3년 이상\n\n*지원 시 포트폴리오 제출 필수</t>
  </si>
  <si>
    <t>Computer Graphics, 3D Geometry 이론에 대한 전반적인 이해 (필수)\n• Open GL, Direct-X, Vulkan, WebGL 등 Graphics Library 실무 경험\n• Unity, Unreal 등 게임 엔진 기반 SW 개발 경험\n• Point Cloud 등 공간 데이터 처리 경험​\n\n* 채용하고 싶은 사람\n• Self-motivated team player\n• 기본에 충실한 사람\n• 사용자의 요구를 경청하며 포기하지 않고 0.01%라도 끊임없이 성능을 개선하려는 사람\n• 최신 기술 동향도 놓치지 않고 파악하여 문제를 해결할 수 있는 사람\n• 끈기와 인내를 가진 실행력 강한 사람</t>
  </si>
  <si>
    <t>학력 : 대졸 이상\n• 직무 경험 : 해외사업 및 해외교육사업 부문 실무 경력 5년 이상\n• OA 역량 : MS 워드, 파워포인트, 엑셀 등\n• 어학 역량 : 비즈니스 수준의 영어 사용 및 활용 능력 보유</t>
  </si>
  <si>
    <t>신입 또는 3년 이하의 업무관련 경력이 있으신 분\n- 데이터 분석 기반의 비즈니스 이슈 해결 역량\n- 데이터에 근거한 정량적 분석 능력\n- 책임감 있고 자기 주도적인 업무 진행력\n- 변화에 유연하며 새로운 업무에 대한 빠른 습득력\n- 산업 분석 및 경쟁사 동향 파악 등의 리서치 경험\n- 논리적이고 객관적인 사고와 원활한 커뮤니케이션 능력</t>
  </si>
  <si>
    <t>UI/UX 디자인 업무 경력 3년 이상 (포트폴리오 필수)\n• 사용자의 관점에서 문제를 해결하시려는 분\n• 개발, PM 직군과 원활한 커뮤니케이션과 협업 능력\n• 모바일 앱 환경에 대한 이해도가 높은 분\n• E-Commerce 관련 업무에 종사하셨거나 관련 프로젝트를 진행해보신 적이 있으신 분</t>
  </si>
  <si>
    <t>서비스 런칭 및 개선, UX/UI Design 경험\n• Sketch, photoshop, illustrator를 이용한 디자인 표현능력\n• Zeplin, Abstract tool을 통한 협업\n• 직군 간 커뮤니케이션 능력\n# 포트폴리오 제출(참여도 기제) 필수</t>
  </si>
  <si>
    <t>개발경력 5년 이상\n- RDBMS 및 NoSQL, ElasticSearch에 능숙하신 분\n- 대용량 서비스의 경험이 풍부하신 분\n- MSA기반의 시스템 경험이 있으신 분</t>
  </si>
  <si>
    <t xml:space="preserve"> SW 테스팅 및 QA 경험 1년 ~ 5년\n​• 테스트 계획, 테스트 설계 및 테스트 케이스 개발이 가능하신분\n​• iOS/Android Platform 환경에서 QA 경험이 있으신분\n​• 논리적이고 유연한 사고로 커뮤니케이션이 가능하신 분</t>
  </si>
  <si>
    <t>본사항]\n• HTML 5, Javascript, CSS3, Styled-Component 기본 지식\n• ES5 및 ES6, 일반적인 JS 라이브러리에 대한 충분한 활용 능력\n• React, NextJS로 개발 및 운영 경험\n• Redux, Redux-Saga, RxJS 등 개발 및 운영 경험\n• Typescript로 개발 및 운영 경험\n• Restful API에 대한 이해와 경험이 있는분\n• 코드리뷰로 더 좋은 코드를 만들기 위해 고민하시는 분\n• 새로운 언어에 대한 관심\n\n[개발환경]\n• 협업도구 : Git(Bitbucket), Jira, Confluence, Slack, Zeplin\n• 클라우드 : GCP, AWS</t>
  </si>
  <si>
    <t>요역량]\n- 미디어 및 홍보에 대한 풍부한 이해\n- 콘텐츠 기획 및 작문 능력\n- 원활한 커뮤니케이션 능력\n- 업무 및 현황 에 대한 빠른 파악\n- 순발력있는 위기 대응 능력\n\n​​[자격요건]\n- 대졸(학사)이상\n- 국내/외국계 기업 홍보 경력 5년 이상\n- 미디어 및 홍보에 대한 높은 이해력\n- 탁월한 커뮤니케이션 역량(Oral/Written)</t>
  </si>
  <si>
    <t>잘 짜여진 엑셀 수식과 모델링을 볼 때 편안함을 느끼는 숫자 덕후력\n- 단편적인 정보들을 잘 조합하고, 핵심을 파악할 수 있는 업무 체계력\n- 평소 ‘이 사람은 어떤 사람이지?’ ‘이럴때 어떻게 행동하지?’ 등의 호기심을 지닌 사람(고객)에 대한 관찰력\n- 처음 만난 사람과도 편안하게 대화를 주도하고 종종 안부를 묻는 사이로 발전시킬 수 있는 친화력\n- 스파크플러스 내부나 창업생태계의 다양한 외부 커뮤니티와도 잘 어울리고 협력할 수 있는 조직 적응력</t>
  </si>
  <si>
    <t>저희는 이런 분을 찾고 있습니다.\n\n1) 프로그램 매니저와 활발히 협업하여 콘텐츠 디자이너로 성장하고 싶은 분\n(포토샵 및 일러스트 활용역량 필수)\n2) 스타트업 액셀러레이팅 경험을 통해 성장하는 스타트업과 함께하고 싶은 분\n3) 활발히 소통하고 빠르게 움직이실 분</t>
  </si>
  <si>
    <t>스타트업 관련 홍보 업무를 주도적으로 기획/운영 혹은 참여한 경험이 있는 주니어 및 경력 3년~5년 이내의 기획자, 스타트업 업계에 관심이 많고, 액셀러레이팅 프로그램 운영을 통해 함께 성장하고 싶은 분\n\n- 스타트업과의 활발한 소통을 통해 스타트업 생태계 활성화에 이바지 하고 싶은 분\n\n[필요 역량]\n• 최신 산업 트렌드와 스타트업 생태계에 호기심이 가득한 분\n• 네트워킹을 즐거워하고 명료한 의사전달을 통한 커뮤니케이션이 가능한 분\n• 전달하고자 하는 바를 글과 이미지를 활용하여 잘 전달할 수 있는 분\n• 빠른 실행력으로 기획과 함께 주저없이 실행하는 분\n• 스스로 업무스케줄을 기획하고 목표를 설정할 수 있는 적극적인 분 \n• 무엇보다 스스로 하는 일에 애정이 있는 분</t>
  </si>
  <si>
    <t>경력 3~7년차  \n- Web Application 개발 경험\n- Web 기반 API 설계 및 구현 경험\n- 관계형 Database 모델링 경험</t>
  </si>
  <si>
    <t>Backend 프로그래밍 경력 혹은 그에 준하는 실력을 갖추신 분\n• 온라인을 통한 원활한 소통에 자신있는 분\n• 빠른 학습능력</t>
  </si>
  <si>
    <t>영업/사업개발 관련 경력 2년 이상\n• 숨겨진 고객 니즈를 명확히 파악할 수 있는 분\n• 능동적으로 업무 우선순위를 정할 수 있는 분\n• 계약조건 협상에 능숙하신 분\n• 타 부서와 원활한 협업이 가능한 분</t>
  </si>
  <si>
    <t>B2B 기업 영업 및 고객관리 경력 1년 이상 또는 그에 준하는 실력\n• 꼼꼼함과 분석력, 협상력 및 탁월한 커뮤니케이션 능력을 가지신 분\n• 고객사 요구사항 분석, 이해 및 기회 발굴</t>
  </si>
  <si>
    <t>숫자에 강하고 꼼꼼하신 분\n• 책임감이 투철하신 분\n• 뛰어난 커뮤니케이션 능력을 보유하신 분</t>
  </si>
  <si>
    <t>IR/Investment Banking/Equity Research/Management Consulting분야에서 최소 7년 이상의 경력자\n• 복잡한 재무 및 회사 분석능력을 보유하시고 다양한 관계자들에게 명확하게 커뮤니케이션 할 수 있는 분\n• 고성장 스타트업/기업을 위한 자금 조달의 실적 입증할 수 있는 분\n• Attention to detail, 속도감 있는 업무환경에서 일하고 마감시간을 맞출 수 있는 분\n• Microsoft Office 프로그램에 높은 이해력/숙련도를 가지신 분(엑셀, 파워포인트, 워드)\n• 개인/리더십과의 출장에 결격사유가 없으신 분 \n\n• Investor Relations/Investment Banking/Equity Research/Management Consulting \n• background with at least 7+ years of total experience\n• Demonstrate ability to clearly communicate complex financial and operating metrics to a variety of audiences\n• Ability to create and analyze models to other investors and analyst models and best position the company\n• Proven track record of raising capital for a high-growth startup/company\n• Extreme attention to detail and ability to work in a fast paced environment and meet tight deadlines\n• High proficiency in Microsoft Office applications(particularly Excel, Power Point, Word)\n• Travel independently or with leadership team will be required</t>
  </si>
  <si>
    <t>유관 업무 경력 3년 이상 있으신 분\n• 성공보다 실패의 경험에서 인사이트를 얻어 성장의 원동력으로 삼는 분\n• 트렌드 전반에 대하여 관심이 많으신 분\n• 생산적인 토론과 팀플레이를 즐기시는 분\n• 유연한 커뮤니케이션 능력과 부드러운 비지니스 애티튜드를 갖추신 분\n• 실패와 거절을 두려워하지 않는 분</t>
  </si>
  <si>
    <t>신선식품 검품 실무 경험 10년 이상 경력자\n• 채소, 과일, 정육, 수산물 등 신선식품의 품질을 점검하고 판매여부를 판단해본 유관경력\n• 위생 관련 감독기관과 원만하게 커뮤니케이션할 수 있는 능력\n• Excel 중급 이상 능력(데이터 분석 및 가공 능력)</t>
  </si>
  <si>
    <t xml:space="preserve"> 웹 개발 경력 3년 이상</t>
  </si>
  <si>
    <t>관련 경력 3 ~5년 이하(*포트폴리오 제출 필수)\n• Adobe Illustrator, Photoshop 그래픽 디자인 툴 숙련\n• Purely designer는 아닌 디자인 기획과 영상 작업 능력\n• 뛰어난 협업/커뮤니케이션 능력\n• 툴만 잘 다루는 오퍼레이터가 아닌, 아이디어와 재치로 문제를 해결하는 진짜 디자이너</t>
  </si>
  <si>
    <t>Linux, Unix, Windows 등 OS 기본 지식 \n• Python, C, Tensorflow 등 Language 지식\n• AI ML(Machine Learning), DL(Deep learning) 기본지식</t>
  </si>
  <si>
    <t>용기술]\n- HTML / Javascript / AngularJS\n- Python / NodeJS / C++ / C# / Go / Ruby\n- MySQL</t>
  </si>
  <si>
    <t>SE 경력 2년 이상\n• Linux, Unix, Windows 등 OS 기본 지식 \n• Python, C 등 Language 지식\n• Server, 스토리지 H/W 관련 지식</t>
  </si>
  <si>
    <t>2~3년 이상의 브랜드 마케팅 경험을 보유하신 분\n• 데이터(Data-driven)를 통한 인사이트 도출이 가능하신 분\n• 온/오프라인 브랜드 캠페인 기획 및 진행 경험이 있으신 분\n• 브랜드 가치 정의 및 USP 도출 역량이 있으신 분\n• 세련된 표현력 (글쓰기 역량)을 보유하신 분\n• 기업 SNS 운영 경험이 있으신 분\n• ATL, BTL 등 다양한 채널과 방식을 통한 브랜딩 경험이 있으신 분\n• 온라인 트렌드에 매우 민감하고 그것을 활용하여 콘텐츠화 가능하신 분</t>
  </si>
  <si>
    <t>서비스 기획 경력 3년 이상\n- 스토리보드 제작에 능숙하고 비즈니스 로직 이해가 빠르신 분</t>
  </si>
  <si>
    <t>영어가능자 (해외파트너 daily 커뮤니케이션 필요) \n• 직장경력 2년 이상</t>
  </si>
  <si>
    <t>클라우드 기반의 데이터 플랫폼 구축 및 운영 경험이 5년 이상인 분\n• 대용량 데이터 처리를 위한 데이터 파이프라인(수집/처리/분석) 개발 경험이 있는 분\n• 새로운 기술에 관심이 많고 배우는 것을 좋아하시는 분\n• 상황에 맞는 최적의 문제해결 방법을 능동적으로 고민하시는 분\n• 다양한 팀과 협업하여 복합적인 문제의 해결책을 찾아 나가는 명탐정같은 분</t>
  </si>
  <si>
    <t>디자인 또는 영상 관련 분야 3년 이상\n• 모바일 컨텐츠 디자인 경력을 보유하신 분\n• 웹툰 제작, 사진 합성, 타이포그래피, 모션 일러스트, 영상 제작 등의 경험이 있거나 최소 한 분야에서 자신이 있으신 분\n• 온라인 트렌트에 매우 민감하고 그것을 활용하여 컨텐츠화 가능하신 분\n• 태블릿을 이용한 드로잉 작업이 가능하신 분\n• 디자인 제작툴 (포토샵, 일러스트 등)에 능숙하신 분\n• 스토리테링을 통한 디자인 작업이 가능하신 분</t>
  </si>
  <si>
    <t>동종업계 유사 경력 최소 3년 이상 (오더 담당)\n• 면세점별 ERP 가능자</t>
  </si>
  <si>
    <t>앱 서비스를 론칭하고 운영하신 경험이 있는 분\n• 유저의 피드백과 데이터를 기반으로 서비스를 개선한 경험이 있는 분\n• Sketch 및 ProtoPie 툴을 통해 아이디어를 구체화할 수 있는 분</t>
  </si>
  <si>
    <t>회계프로그램 (더존) 능숙자\n- 엑셀 능숙자\n- 유관업무 경험자\n- 자체 기장 경험자</t>
  </si>
  <si>
    <t>뷰티 콘텐츠와 뷰티 트렌드에 대한 관심이 높은 분(필수)\n- 마케팅에 대한 관심과 학습의지가 높은 분\n- 새로운 아이디어를 내고 실행하는 것에 대해 성취감을 느끼는 분\n- 신입~경력 4년차</t>
  </si>
  <si>
    <t>최소 7년 이상의 모바일 UX 디자인 경험이 있는 분\n• 최소 2년 이상 하나의 서비스 디자인 경험이 있는 분\n• 프로덕트의 목표를 디자인에 반영할 수 있는 분\n• 논리적 사고, 데이터 기반의 근거 있는 디자인을 할 수 있는 분\n• 다양한 직군과의 커뮤니케이션을 원활하게 하는 분\n• Sketch 툴을 이용한 UI 디자인 경험이 있는 분\n• 서비스 플로우 맵 구축 및 관리 경험이 있는 분</t>
  </si>
  <si>
    <t>모바일 앱/웹 서비스 경험 1년 이상\n• 통계 분석, SQL을 활용한 데이터 추출 가능자</t>
  </si>
  <si>
    <t>1년 이상의 인사관리 경력\n• 인사 마케팅 전략 경험\n• 사내 임직원 대상 교육의 기획/운영/관리 경험이 있는 분\n• 취업규칙 및 내규 등 내부통제제도 기획 및 문서작성이 가능한 분\n• 임직원과의 원활한 의사소통 능력\n• 탁월한 퍼실리테이터</t>
  </si>
  <si>
    <t>관련 업무 경력 5년 이상\n• 인하우스 마케팅 또는 디지털 에이전시에서 웹/앱 서비스 광고 마케팅 캠페인 운영 경험</t>
  </si>
  <si>
    <t>2년 이상의 관련업무 경력이 있으신 분\n• 데이터 기반으로 한 분석적 사고방식을 가지신 분\n• 재무/회계에 대한 기본 지식을 가지신 분</t>
  </si>
  <si>
    <t>5년 이상의 App/Web UX 디자인 경험\n• 문제해결을 위한 UX 기획 및 설계부터 구조화된 UI 디자인까지 가능하신 분\n• 작업 의도와 결과물을 논리적으로 잘 설명할 수 있으신 분\n• Photoshop, Sketch, Zeplin 등의 디자인 툴 사용이 능숙하신 분\n• Invision 또는 Protopie 등의 도구를 통한 프로토타이핑이 가능하신 분\n• 팀과의 협업 및 원활한 커뮤니케이션이 가능하신 분\n• 팀 구성원들을 이끌어보신 경험이 있으신 분</t>
  </si>
  <si>
    <t>관련 경력 3년 이상 5년 이하\n• 포트폴리오 필수</t>
  </si>
  <si>
    <t>IT분야 서비스 기획을 3년 이상 해오신 분이라면 얼마나 오래 했는지는 무관합니다. \n• 하나의 서비스를 초기 컨셉 단계부터 설계하고, 런칭하고, 운영해본 경험을 가지신 분을 찾습니다. \n• 브라우저, 디바이스, OS 등 시스템 특성과 정책을 잘 이해하고 계시면 더 좋습니다\n• 플랫폼 서비스의 사용자는 일반유저이기도 하고, 이를 연동할 회사 내의 다른 조직이기도 합니다. 이런 플랫폼의 특성을 이해하고 기획해주실 수 있는 분이라면 환영합니다.</t>
  </si>
  <si>
    <t>모집대상 공통\n• C++ 언어의 자료 구조에 대한 이해 및 응용 분야에 대한 적용 경험\n• 임베디드 소프트웨어 개발 경험</t>
  </si>
  <si>
    <t>기획, 홍보, 커뮤니케이션 경력자\n• 대내외 커뮤니케이션 기획 및 실행 경험이 있는 분\n• 보도자료, 사보기사, 인터뷰기사, 홍보물 기획, SNS 콘텐츠 기획 등 경험이 있는 분\n• 단정한 문장으로 비지니스 이메일 커뮤니케이션이 가능한 분\n• 지원동기를 포함한 경력기술서 및 포트폴리오 제출 필요</t>
  </si>
  <si>
    <t>컨텐츠 기획 제작 관련 업무 경력 3년 이상\n• 유관 부서 소통이 원활한 분\n• 외국 출장에 결격사유가 없는 분</t>
  </si>
  <si>
    <t>학력 : 대졸이상\n• 경력 : 1년 이상\n• 필수 자격 조건\n- 주 업무에 게시된 업무 경력 1년 이상\n- 비즈니스 환경에서의 영어 의사소통 가능</t>
  </si>
  <si>
    <t>IT 프로젝트 수행 5년 이하\n• 프로젝트 수행, 원활한 커뮤니케이션\n  문서 작성 능력\n  Linux, Unix, Windows 등 OS 기본 지식 \n  Python, C 등 Language 지식\n  Server, 스토리지 H/W 관련 지식</t>
  </si>
  <si>
    <t>Branding capability: 마케팅(디지털mkt포함)\n• 브랜딩에 대한 경험 및 인사이트\n• 전략적인 마인드와 서비스를 키워보고 싶다는 열정과 의지\n• 카피라이팅 역량 및 시각화 센스를 가지신분</t>
  </si>
  <si>
    <t>데이터 분석 경력 5년 이상 \n- 파이썬, R, SQL 등을  자유자재로 사용하여 데이터 추출 가능\n- BI Tool 사용 경험\n- 유저 Flow (퍼널) 와 활동 지표들에 대한 이해가 높으신 분 (이커머스, 패션 경험 선호)\n- 코호트 분석, A/B 테스트, 퍼널 분석 등의 방법론에 대한 이해와 실무 적용 경험\n- 통계 기본 지식 및 모델링에 대한 이해 및 활용 가능\n- 개발자, 디자이너, PM, 비즈니스 담당자 등 다양한 직군과의 원활한 협업</t>
  </si>
  <si>
    <t>이커머스 5년 이상 관련 업무 경험 \n- 데이터 분석툴 (Appsflyer, BI Tool, GA, Facebook Analytics등) 기반 실행 - 측정 - 학습 - 개선 능력\n- 앱 마케팅 (Push, 설치) 경력 \n- 브랜드 마케팅 경력 \n- 홍보 전략 및 제품 포지셔닝, 브랜드 전략 및 유저 리서치 분야를 포함하는 경험\n- 높은 수준의 성과를 내는 동료들과 함께 일한 경험이 있으신 분\n- 자신의 성과에 대한 proven record가 있는 분\n- 마케팅 팀 구축 경험  (퍼포먼스, 콘텐츠, 그로스 해킹)</t>
  </si>
  <si>
    <t>이커머스 퍼포먼스 마케팅 경력 5년 이상 \n- 데이터 분석툴 (Appsflyer, BI Tool, GA, Facebook Analytics등) 기반 실행 - 측정 - 학습 - 개선 능력 \n- 채널별/ 디바이스별/목적별 전략과 실행 및 분석과 적용이 가능하신 분\n- 콘텐츠 기반 퍼포먼스 마케팅 (페이스북, 인스타그램, 유튜브) 전략, 예산을 직접 수립, 운영하고 성과를 내본 경험\n- 캠페인의 결과 지표를 지속적으로 모니터링하고 그를 기반으로 최적화하는 result-driven한 성향인 분\n- 서비스의 시작부터 성장, 확산까지 전 마케팅 사이클을 1회 이상 경험 \n- 자신의 성과에 대한 proven record가 있는 분</t>
  </si>
  <si>
    <t>네이버 (키워드, 쇼핑 검색), 구글 검색광고 등 주요 검색광고 매체 직접 운영 경험 필수\n• 검색광고 성과분석 및 최적화 능력 필수\n• 이커머스 퍼포먼스 마케팅 경력 3년 이상\n• 퍼포먼스 마케팅 전략, 예산을 직접 수립, 운영하고 성과를 내본 경험\n• 자신의 성과에 대한 proven record가 있는 분</t>
  </si>
  <si>
    <t>창의적인 콘텐츠 기획/제작이 가능하신 분 (Marketing contents 또는 branded contents의 기획, 제작, 확산, 분석 전 단계를 직접 운영해 본 경험)\n- 국,내외 LUXURY 시장과 FASHION 시장에 지속적으로 관심을 갖고 트렌드 파악 및 관련 지식을 습득한 분\n- 온라인 커뮤니티에 대한 이해와 온라인 콘텐츠의 흐름(생산-확산-재생산)을 파악하고 계신 분\n- 개인 블로그 \u0026 SNS 계정 운영을 활발하게 하시는 분</t>
  </si>
  <si>
    <t>CRM 관련 경력 3년 이상 \n• 2년 이상의 CRM/이메일 마케팅/푸시/SMS 마케팅 경력이 있으신 분 (Web/App)\n• 고객 그룹별 니즈에 적합한 오퍼를 다양하게 운영해 본 경험\n• 마케팅, IT 팀 등 다양한 유관 부서와의 원활한 협업 능력\n• CRM 툴 활용 경험\n• 고객 특성별 (행위, 니즈, 충성도 등)에 따른 CRM 캠페인 설계와 최적화 경력\n• 높은 수준의 성과를 내는 동료들과 함께 일한 경험이 있으신 분\n• 자신의 성과에 대한 proven record가 있는 분</t>
  </si>
  <si>
    <t>소프트웨어 설계 능력을 가진자\n ◽ 프로그래밍 언어에 대한 깊은 이해와 구현\n- 프로그래밍 능력을 가진자\n ◽ C/C++/Network프로그래밍/리눅스/오픈소스 SW</t>
  </si>
  <si>
    <t>재무/회계부서 7년이상 경력\n• 학사 졸업이상</t>
  </si>
  <si>
    <t>새로운 영역 혹은 알지 못하는 것을 탐구하는 용기. 데이터 위주의 의사결정. 팀원과 협동하여 분석을 진행하는 협동심. 빠르게 변화하는 분석기법을 흡수하는 적응력\n• 팀원과 원활히 소통하고 분석 결과를 이해할 수 있도록 전달할 수 있는 능력\n• 데이터를 기반으로 현상을 이해하고 해석할 수 있는 능력\n• 통계 또는 머신러닝에 대한 지식. 분석 결과로 나온 수치에 대한 통계적 이해\n\n(이력서에 직전연봉 기재 바랍니다.)</t>
  </si>
  <si>
    <t>2년 이상 10년 미만의 소프트웨어 개발 경력\n• 웹표준 및 다양한 브라우저 환경을 고려한 개발 가능자\n• REST API 및 Ajax를 이용한 비동기 통신 개발 경험자\n• Vue.js, React.js, Angular.js 등 javascript framework 개발 경험\n• Websocket 개발 경험자</t>
  </si>
  <si>
    <t>상품기획, 상품운영, 전략 기획 분야에서 2~3년간 근무하신 경험이 있으신 분\n• 식품 카테고리 전반에 대한 이해도와 원가 구조에 대한 기본적인 지식을 보유하신 분\n• 데이터 기반의 논리적인 사고를 통한 문제 해결 역량을 보유하신 분\n• 유관부서와의 원활한 협업을 진행할 수 있는 커뮤니케이션 역량을 보유하신 분\n• 새로운 tool(R, Python 등)을 적극적으로 배울 의지가 있으신 분</t>
  </si>
  <si>
    <t>성실하고 책임감 있는, 본인이 맡은 일에 최선을 다하는 사람\n- 새로운 도전과 변화를 즐기며 적극적으로 학습하고 빠른 성장을 희망하는 사람\n- 다양한 사람들과의 커뮤니케이션을 원활하게 할 수 있는 사람\n- 해외여행에 결격사유가 없는 사람 \n\n- 창업 프로그램 또는 사업 프로그램 기획 / 운영 경험자\n- 스타트업 생태계에 대한 관심 및 이해도가 높은 사람 \n- 외국어(영어) 구사능력 중급 이상</t>
  </si>
  <si>
    <t>신입 또는 2년 미만의 업무경력 (신입 지원 가능)\n• 경영지원 업무에 관심이 많으신 분\n• 기본 OA 활용(엑셀, 워드, 한글) 우수하신 분</t>
  </si>
  <si>
    <t>개발경력 2년 이상\n• Java 스프링+Mybatis, Oracle\n• 서버(리눅스, 윈도우, 톰캣) 능숙자, 대용량 서버관리, 보안</t>
  </si>
  <si>
    <t>보안 경력 7년 이상이신 분 (온라인 기업 경력 최소 3년이상) \n• 정보보호 관련 석사 이상이신 분 우대\n• 정보보호 관련 법령 분석 능력이 있으신 분\n• 온라인 비즈니스 기업 경험 보유하신 분\n• 스타트업 경험 보유하신 분</t>
  </si>
  <si>
    <t>M/L 경력 2년 이상 혹은 이에 상응하는 역량을 갖추신 분\n• 자연어 처리 역량을 보유하신 분\n• 데이터 기반으로 논리적인 문제 해결 방안을 도출하고 이를 분명하게 전달할 수 있는 소통 역량을 보유하신 분\n• Python, SQL에 능숙하신 분</t>
  </si>
  <si>
    <t>웹서비스 개발 경력 3년 이상 혹은 그에 준하는 실력을 보유하신 분\n- HTTP API 혹은 GraphQL 디자인 설계와 개발 경험\n- NoSQL 데이터 모델링 및 사용 경험\n- React / VueJs 등 웹 프론트엔드 프레임워크 개발 경험\n\n스택\nReact, React Native, next.js, Node.js, GraphQL(Apollo), MobX, CSS-in-JS(emotion), RethinkDB, Jest, Amazon Web Services, Docker, Redis, Kubernetes, Rancher, Github Actions\n\n추가 사용 예정\nCouchDB(foundationDB), Cypress, Kafka, ELK, Grafana\n\n* 시스템에 필요한 더 상향될 수 있는 스택은 언제든지 환영입니다.</t>
  </si>
  <si>
    <t>알고리즘 프로덕트 PM 경력 3년 이상 혹은 이에 상응하는 역량을 갖추신 분\n• M/L 설계 경력 3년 이상 혹은 이에 상응하는 역량을 갖추신 분\n(기계학습, 딥러닝 분석 및 라이브러리를 이용한 분석경험이 있으신 분)\n• 분석 결과를 실제 프로덕션 서비스의 형태로 제공한 경험이 있으신 분\n• 분석 목적, 과정, 결과를 유관조직에 쉽게 설명할 수 있는 역량을 갖추신 분(피쳐 중요도, 기여 수준에 대한 설명)\n• 데이터와 수치에 대한 논리적 해석과 결과 도출이 가능하신 분\n• R/Python/SQL을 이용한 데이터 분석 역량 및 AWS Stack 활용 경험을 보유하신 분</t>
  </si>
  <si>
    <t>학력/전공 무관\n• 관련 개발 경험 1년 이상\n• Android 개발 기술: IDE(Android Studio), 언어(Java or Kotlin), 개발킷(Android SDK)</t>
  </si>
  <si>
    <t>관련 경력 3년 이상(*포트폴리오 제출 필수\n• 방송, 영화, 온라인 콘텐츠 등의 시나리오 작가 경력\n• 다양한 주제(국내외 산업경제, 경영, IT, 과학, 문화 등)에 대한 높은 관심\n• 빠른 트렌드 변화의 핵심을 분석해 새로운 관점으로 스토리 라인 발굴 가능한 분\n• 주도적으로 주제 발굴, 구성, 스토리 편집까지 단독으로 진행 가능한 분</t>
  </si>
  <si>
    <t>학력/전공 무관\n• 관련 개발 경험 1년 이상\n• iOS 개발 기술: IDE(Xcode), 언어(Objective-C or Swift), 그 외 기타 등등</t>
  </si>
  <si>
    <t>학력/전공 무관\n• 개발 경험 5년 이상\n• C/C++\n• 개발 가능 OS 2개 이상\n• 이해하고 구사가능한 프로그래밍 패러다임(OOP 등) 3 가지 이상</t>
  </si>
  <si>
    <t>마켓컬리 서비스와 식품, 음식에 대한 애정과 관심이 있으신 분\n• M/L 설계 경력 3년 이상 혹은 이에 상응하는 역량을 갖추신 분\n  (기계학습, 딥러닝 분석 및 라이브러리를 이용한 분석 경험이 있으신 분)\n• 데이터와 수치에 대한 논리적 해석과 결과 도출이 가능하신 분\n• R/Python/SQL을 이용한 데이터 분석 역량을 보유하신 분</t>
  </si>
  <si>
    <t>B.S. or B.A. preferably in Communications, Journalism, Public Relations, English, Marketing or a related field.\n- Excellent interpersonal skills and effective communications ability \n- Competent in written Korean and English as well as the ability to minimally communicate in these two languages\n- Ability to manage and retain a positive relationship with clients and members of the media\n- Creativity and staying power to complete and execute projects</t>
  </si>
  <si>
    <t>프로덕트 분석경력 2년이상 혹은 이에 상응하는 역량을 갖추신 분\n- 분석 결과를 실제 프로덕션 서비스의 형태로 제공한 경험이 있으신 분\n- 분석 목적, 과정, 결과를 유관조직에 쉽게 설명할 수 있는 역량을 갖추신 분\n  (피쳐 중요도, 비즈니스 기여 수준에 대한 설명) \n- 개발 및 운영 지식을 기반으로 부서 간 협업 경험이 있으신 분\n\n• Tracking tool 도입 혹은 운영 경험을 보유하신 분\n- 트래킹 코드 설계 업무 경험 보유자\n- A/B Testing을 통한 가설 검증 및 성과검증 경험 보유자\n\n• 데이터와 수치에 대한 논리적 해석과 결과 도출이 가능하신 분</t>
  </si>
  <si>
    <t>유관 업무 경력을 보유하신 분\n• 데이터 수치에 대한 논리적 해석과 결과 도출이 가능하신 분\n• R 또는 Python을 이용한 데이터분석 능력을 보유하신 분</t>
  </si>
  <si>
    <t>게임 및 IT 분야에서 데이터 분석 실무 경험\n• 데이터 수집 및 구성 관련 엔지니어와 협업 경험\n• 수학/통계 전공 혹은 그에 준하는 역량 보유자\n• 데이터 인사이트 시각화 및 프리젠테이션 경험\n• 구성원과 능동적으로 소통할 수 있는 분</t>
  </si>
  <si>
    <t>Web 항공서비스 운영 경험 3년 이상 보유자\n• 온라인 여행서비스관련 이해도가 높은자 \n• 디자인 및 개발에 대한 이해도가 높은 자</t>
  </si>
  <si>
    <t>Admin/모바일 기획/운영 업무 경험 3년 이상 보유자\n• 여행서비스/커머스 서비스기획 이해가 높은 자</t>
  </si>
  <si>
    <t>CS, 텔레마케터 등 유관 경력 1년 이상\n• 고객관점에서 공감하고 문제를 해결하는 능력\n• 유연하고 논리적인 커뮤니케이션 능력\n• 꼼꼼한 업무처리 능력과 책임감 있는 자세</t>
  </si>
  <si>
    <t>경력 4~6년으로 JAVA 개발 경력이 있으신 분 (Spring Framework 기반)\n• 웹 프론트엔드 개발 경험이 있으신 분 (HTML, CSS, Javascript)\n• MySQL 등 RDBMS 경험이 있으신 분</t>
  </si>
  <si>
    <t>유관경력 2~5년 \n• 해당직무 근무경험 필수\n• 의류패션,유통업계 경력자 우대\n• 심리스 언더웨어 이해도가 높이신 분\n• 엑셀, ERP사용 능숙자\n• 사방넷 사용 경험자 우대\n• CAFE24 사용 경험자 우대</t>
  </si>
  <si>
    <t>웹 프로그래밍 개발 실무 경력 최소 3년이상 필수\n• jsp, java, ASP / PHP 개발 능숙자\n• HTML, x-javascript, css 능숙자\n• 웹, DB서버 구축 및 유지 가능자\n• 웹 서비스 기획 및 운영 가능자\n• 디자인/개발에 대한 기초 지식 보유자\n• 대졸 4년이상</t>
  </si>
  <si>
    <t>클라우드 환경에서 인프라 시스템을 구축하고 운영한 경험이 있으신 분 \n• 시스템 프로그래밍에 경험이 있고, 쉘 스크립트를 잘 다루시는 분</t>
  </si>
  <si>
    <t>Java or C/C++ or Python을 이용한 웹 크롤러 개발 경력\n• 상기 언어에 대해 최소 2년 이상 개발 경험\n• 백엔드 서비스 개발 경험\n• OOP에 대한 지식을 갖추고 TDD를 지향\n• 새로운 기술을 배우는데 거부감이 없으며 자기 주도적인 성향</t>
  </si>
  <si>
    <t>전형 \u003e 1차 인터뷰 \u003e 2차 인터뷰 \u003e 최종 합격\n웹 포트폴리오 제출 (프로젝트별 역할 및 참여율 필수 기재)\n\n- 커머스 업계 內 프론트 개발 경력 3년 이상, 혹은 이에 준하는 역량\n- Vue.js / ES6 이상 / HTML / CSS / javascript 숙련자\n- 전반적인 웹 개발, Ajax / Http 관련 경험 다수\n- 웹 표준 및 접근성 관련 이슈 대응 가능자 (크로스 브라우징 포함)\n- 새로운 기술 및 트렌드에 관심이 많은 분</t>
  </si>
  <si>
    <t>콘텐츠 마케팅 경력 5 년이상\n- 채널에 맞춰 기획한 콘텐츠 제작이 직접 가능하거나 제작 인원을 섭외하여 콘텐츠를 - 빠르게 생산하고 개선할 수 있는 능력 \n- FB, IG, YouTube, Blog 등의 컨텐츠 채널 기획을 포함한 직접 운영 경험 및 예산 계획/집행 경험\n- 아웃소싱과 인하우스를 적절히 활용하여 컨텐츠 성과를 최적화 시킨 경험 \n- 컨텐츠와 검색엔진 최적화(SEO)의 상관관계와 중요성을 알고 최적화 시킨 경험\n- Marketing contents또는 branded contents의 기획, 제작, 확산, 분석 전 단계를 겪어본 경험 \n- 컨텐츠로 실제 비즈니스의 성장(매출 기준)을 이뤄내본 경험\n- 캠페인의 결과 지표를 지속적으로 모니터링하고 그를 기반으로 최적화하는 result-driven한 성향 \n- 자신의 성과에 대한 proven record가 있는 분</t>
  </si>
  <si>
    <t>유럽 명품 무역 사무 (수입, 수출) ㅡ 주요업무\n　\n• 무역사무 경력 2년 이상　\n• 수,출입 통관 및 배송 업무 경험\n• SAP / ERP 등 데이터 관리 툴 사용 경험　\n• 이메일과 커뮤니케이션 툴 활용 능력</t>
  </si>
  <si>
    <t>국내 기업 혹은 회사/부서들과 영업 및 커뮤니케이션의 성공적 경험\n- 수,출입 부서의 직간접적인 통관/배송에 대한 이해력\n- 제안서 작성 및 프리젠테이션 소통 능력\n- 이메일과 커뮤니케이션 툴을 잘 쓰는 분 \n- 적극적이고 진취적인 마인드를 갖추신 분</t>
  </si>
  <si>
    <t>Web에 대한 기본적인 이해, 웹 표준, 웹 접근성에 대한 이해\n\n- node.js 개발경험 (es6~, async / await, node 8.x ~ 12.x)\n\n- 외부 API 연동 경험 / RESTful 서비스 개발 경험\n\n- MySQL, MongoDB 사용 경험\n\n- html, css, js 등과 템플릿(bootstrap 등)을 이용한 화면개발 경험\n\n- Git을 통한 협업 경험</t>
  </si>
  <si>
    <t>프로그램적으로 데이터 분석, 문제 데이터 검출에 능숙하신 분\n- Web에 대한 이해 - http 프로토콜, 헤더, 캐시, 웹소켓, 전반적인 동작과정\n- 대규모 데이터 관리 경험\n- MySQL, MongoDB group, aggregation, 통계 쿼리에 능숙하신 분\n- 작은 차이라도 그냥 넘어가지 않고 꼼꼼하게 분석하시는 분</t>
  </si>
  <si>
    <t>서비스 구축 / 출시 / 운영 경력 (5년 이상)\n- 문제와 가설 기반의 점진적 개선 경험\n- 다양한 문제해결 방법론 숙련자 : A/B 테스트, 사용자 인터뷰, 데이터 드리븐 등\n- 업무 범위 및 일정 관리 숙련자\n- 성과에 대한 proven record가 있는 분\n\n* 포트폴리오 필수</t>
  </si>
  <si>
    <t>패션 화보 및 영상 기획 및 제작 전문가\n- 다양한 장르의 엔터테인먼트와 코웍이 가능한 아티스트\n- 크리에이티브를 실행할 수 있는 툴활용 능력자 (포토샵, 일러스트, 파이널컷 등)\n- 포트폴리오 제시 및 프리젠테이션 가능한 실력자</t>
  </si>
  <si>
    <t>악세서리 브랜드 마케팅 경험자(필수)\n• 홍보대행사 운영 및 셀럽협찬 노하우 풍부한 경력자\n• IMC 전략 수립 및 실행 가능한 기획력 뛰어난 분</t>
  </si>
  <si>
    <t>비주얼 컨텐츠 재가공 할 수 있는 감성 보유 및 툴 활용 능력 뛰어나신 분\n• 브랜드 SNS 계정 직접 운영 경험자\n• 미디어별 키워드 제안과 검색 최적화에 대한 이해도 높은 분  \n• 파워블로거, 커뮤니티, 보도자료, 유투브 등 바이럴 컨텐츠 생산 및 확산 경험자</t>
  </si>
  <si>
    <t>A, Mock-up, Story board, Milestone, WBS에 대한 이해 \n• 웹/모바일 사이트 및 온라인 콘텐츠 제작 시, 프론트엔드/벡엔드 개발 롤에 대한 이해 \n• 온라인 콘텐츠 구조 및 UI/UX에 대한 이해</t>
  </si>
  <si>
    <t>최소 3-5년 이상 Digital Transformation 전사 혁신전략 수립 경력 보유\n- 디지털 신기술 기반 마케팅 전략 및 고객분석, SW 제품전략, 컨설팅 서비스, 조직혁신 기획 및 실행 경험 보유\n- 데이터 기반의 의사결정, 인사이트 도출을 위한 엑셀, BI, 빅데이터 분석 등 데이터 사이언스 경영전략 수립 프로젝트 경험 보유\n- 클라우드, AI, 빅데이터, IoT, 데이터 사이언스 등 4차산업기반의 Digital 신기술에 대한 전반적인 이해 보유</t>
  </si>
  <si>
    <t>최소 3년 이상 디자인씽킹, UX 디자인, 디자인 스프린트, 스크럼, 애자일 기반의 퍼실리테이션 기획/설계 및 리딩 경력 보유\n- 혁신적이고 애자일한 환경에서 다양한 이해관계자(CxO, 프로덕트 오너, 개발자 등)와 신제품기획 및 리서치, 아이디에이션, 프로토타이핑, 테스트, 피드백 반영의 긴밀한 협업 경험 보유\n- SW제품의 컨셉 기획, 아이디에이션, 프로토타입, 디자인 스펙, 프리젠테이션, 프로세스 및 프레임워크 제작 등 컨셉부터 런칭까지 SW 프로덕트 디자인의 모든 단계를 수행한 경험 보유\n- 데이터 기반의 의사결정, 인사이트 도출을 위한 엑셀, BI, 빅데이터 분석 등 데이터 사이언스 분석 프로젝트 경험 보유\n- 클라우드, AI, 빅데이터, IoT, 데이터 사이언스 등 4차산업기반의 Digital 신기술에 대한 전반적인 이해 보유</t>
  </si>
  <si>
    <t>격요건 ] - 신입\n- 학력: 전문학사 이상\n- 경력: 신입\n- 성별: 무관\n\n- JAVA 또는 C# 개발 경험자\n- 출장업무 가능자 (출장비율 30~50%) \n\n[자격요건 ] - 경력\n- 학력: 전문학사 이상\n- 경력: 3년~15년 (대리/과,차장급)\n- 성별: 무관\n\n- JAVA 또는 C# 개발 경험자\n- 제조관련 시스템 경험자\n- 출장업무 가능자 (출장비율 30~50%)</t>
  </si>
  <si>
    <t>유튜브 콘텐츠 제작 경험자\n• 편집툴 활용 가능</t>
  </si>
  <si>
    <t>해당업무 경력 3년이상\n• 학력무관/연령무관/성별무관</t>
  </si>
  <si>
    <t>비즈니스 대시보드 운영 및 관리 경력 3년 이상\n- 꼼꼼하고 책임감 있는 분\n- 정직하고 성실한 분\n- 데이터 집계 및 분석 능력이 있으신 분. 자료 제작 경험이 있으신 분\n- 엑셀 등 오피스 능력 중급 이상</t>
  </si>
  <si>
    <t>전화 상담 및 응대경력 3년 이상</t>
  </si>
  <si>
    <t>Fluent in English, Native in Korean - Excellent interpersonal, verbal and written communications skills\n• Knowledge of current computer/office communications technologies; expert in G Suite (Gmail, Google Calendar, G-Drive, etc.)\n• Self-Starter, proactive, able to work independently with minimal direction, able to maintain confidentiality and handle matters discreetly\n• Effective time management and organizational skills; able to balance multiple priorities\n• Effectively problem solve and resolve a variety of issues and topics within the job scope\n• Ability to effectively interact and communicate with senior-level management and global teams</t>
  </si>
  <si>
    <t>Spring(Java, Kotlin) 프레임워크 이용한 개발 경험 2년 이상\n• REST API 개발 경험</t>
  </si>
  <si>
    <t>데이터 분석 및 머신러닝 관련 경력 최소 3년 이상\n• Python, SQL 등을 통한 데이터 분석 및 모델링 능력\n• 능동적인 업무 태도 및 명확한 커뮤니케이션 능력</t>
  </si>
  <si>
    <t>Recruiting 관련 유관 경력이 3년 이상이신 분\n• Tech 기반 직무에 대한 트랜드, 업계 동향 및 채용 채널에 대한 이해도가 높으신 분\n• Tech 기반 직무에 대한 Direct Sourcing 경험이 있으신 분\n• 우수 인재 발굴을 위한 Pipeline, 후보자 Pool 및 DB 구축 경험이 있으신 분\n• 창의적이고, 기발한 아이디어를 바탕으로 우수 인재를 발굴하거나, 영입해 본 경험이 있으신 분 \n• 긍정적인 마인드와 적극적인 성향을 보유신 분\n• 커뮤니케이션 스킬 및 역량이 뛰어나신 분</t>
  </si>
  <si>
    <t>신입부터 4년 이하의 QA 경험\n• 열정적이며 배움의 마인드 보유\n• 유연한 커뮤니케이션 능력 보유\n• 품질 지향적 사고를 추구하며 QA 전문가로 성장하고자 하는 분</t>
  </si>
  <si>
    <t>임베디드시스템 개발자\n- 아날로그 회로 설계 가능자\n- 유선 또는 무선 통신 회로 설계 가능자\n- PCB 설계 (고속, 아날로그 RF 등) 가능자</t>
  </si>
  <si>
    <t>플랫폼 운영 경험이 있는 분\n- 작가 및 작품 관리 경험을 갖춘 분\n- 웹툰 서비스에 대한 이해가 높은 분</t>
  </si>
  <si>
    <t>하나 이상의 프로그래밍 언어를 능숙하게 활용할 수 있는 분\n• AWS, Docker를 활용해서 웹 서비스를 운영해보신 분\n• 오픈소스 생태계를 능숙하게 활용할 수 있는 분\n• 제품의 품질을 높이기 위해 능동적으로 노력하시는 분\n• 영어로 간단한 수준의 의사소통이 가능하신 분</t>
  </si>
  <si>
    <t>컨텐츠 제작 경력 최소 2년 이상\n- 영상 편집 툴과 GFX등의 2D 툴을 능숙하게 사용하여야 함\n- PUBG PC 플랫폼 플레이어\n- 해외 출장에 결격사유가 없어야 함</t>
  </si>
  <si>
    <t>생산 설비 제어 시스템 개발 및 제조 공정 데이터 수집 경력 3년 이상\n- 다양한 제조 설비에서 센서 데이터 추출 경험(PLC , MICOM , Log Parsing , RF ID ,각종 IoT Sensor) 및 IoT H/W 제작 경험.\n- OPC, Modbus, MQTT, SECS/GEM등 산업-IoT 프로토콜을 수집/인터페이스 하는 통신 드라이버 개발/활용 경험\n- 제조 설비/공정 엔지니어 경험 및 설비 단 센서 데이터를 활용한 분석 S/W 활용 경험</t>
  </si>
  <si>
    <t>마케팅 직무 경력 5년 이상\n• 온라인 마케팅 채널을 운영, 분석해 본 경험을 갖추신 분\n• IT와 모바일 APP 서비스에 대한 이해도를 갖추신 분\n• 유연한 사고와 원활한 커뮤니케이션, 책임감을 갖추신 분\n• 디자인 전략 제안 등 타 분야에 적극적인 의견을 내실 수 있는 분\n• 포트폴리오 제출 필수</t>
  </si>
  <si>
    <t>광고대행사 또는 매체사 경력 포함, 총 유관경력 5년 이상이신 분\n• 기획안 구성 및 제안서 작성 등 제안 커뮤니케이션 능력이 우수하신 분\n• 유튜브 등 뉴미디어 플랫폼과 영상콘텐츠에 대한 관심과 이해도가 높으신 분\n• 이력서 및 자기소개서 제출 필수</t>
  </si>
  <si>
    <t>제작사, 광고대행사 또는 방송사 경력 포함 총 제작 유관경력 5년 이상이신 분\n• 프로덕션 관리, 제작스케줄 관리, 제작예산 관리 등 제작관리 PM 업무 수행 경험이 있으신 분\n• 브랜드 기반 영상 제작 프로젝트에 대한 경험이 있고 이해도가 높으신 분\n• 이력서 및 자기소개서 제출 필수</t>
  </si>
  <si>
    <t>창의적인 사고가 가능하며 커뮤니케이션 역량이 우수한 분\n• 엔터테인먼트 및 문화산업에 대한 이해도와 열정이 있는 분\n• 뉴미디어 콘텐츠, 크리에이터, 플랫폼(YouTube, Twitch, AfreecaTV 등)에 대한 이해도가 높은 분\n• 광고 업무 경험이 없는 신입 지원 가능\n• 이력서 및 자기소개서 제출 필수</t>
  </si>
  <si>
    <t>웹 어플리케이션 개발, 운영 경험자로서 실무 3년차 이상 또는 그에 준하는 역량 보유 하신 분\n- JAVA에 익숙하고 기타 언어 하나 이상을 습득하신 분\n- Spring 프레임웍 (Spring Boot)을 이용한 Web Application 개발 경험이 있으신 분\n- MVC framework 기반의 웹 서비스나 RESTful API 개발 경험이 있으신 분</t>
  </si>
  <si>
    <t>IT/소프트웨어 프로덕트 마케팅 또는 디지털 광고 경력 4~8년</t>
  </si>
  <si>
    <t>5년 이상의 유관 경력이 있으신 분</t>
  </si>
  <si>
    <t>IT/모바일 산업에서 다양한 디자인 경험 최소 2년 이상\n• 뛰어난 그래픽 디자인 능력과 컨텐츠 정리 능력을 갖추신 분\n• IR 및 서비스 담당자와 밀착하여 원활한 커뮤니케이션이 가능하신 분\n• 디자인 툴 이외에 파워포인트와 같은 문서 디자인이 가능하신 분</t>
  </si>
  <si>
    <t>공인중개사 자격증</t>
  </si>
  <si>
    <t>JAVA를 활용한 프로젝트 개발 경험\n• retrofit 사용 경험\n• 1번 이상의 구글 스토어 앱 런칭 경험\n• 디자인팀 등 사내 타 그룹과의 유연한 커뮤니케이션이 가능하신 분\n• 성장하는 스타트업에서의 주도적 역할 수행/유연한 협업 구조에 빠르게 적응 가능하신 분</t>
  </si>
  <si>
    <t>Objective-c를 활용한 프로젝트 개발 경험\n• RESTful를 이용한 개발 경험\n• 디자인팀 등 사내 타 그룹과의 유연한 커뮤니케이션이 가능하신 분\n• 성장하는 스타트업에서의 주도적 역할 수행/유연한 협업 구조에 빠르게 적응 가능하신 분</t>
  </si>
  <si>
    <t>신입 지원가능 \n• 국내 온라인\u0026오프라인 마케팅 1~3년이내 경력자</t>
  </si>
  <si>
    <t>3년 이상의 개발 경험\n• Java 또는 Go에 능숙하신 분\n• Spring Framework 경험이 있는 분\n• Web 서비스 개발 및 운영 경험이 있는 분</t>
  </si>
  <si>
    <t>경력 3년 이상의 마케터 (대리, 과장급)</t>
  </si>
  <si>
    <t>학력 : 학력 및 전공 무관\n▶ 경력 :\n- 경력년수 : 유관 경력 5년 이상\n- 업무내용 : 그로스 해킹 \u0026 커머스 데이터분석 업무\n▶ 필수사항 :\n- 모바일 App/Web 서비스 데이터 분석에 대한 높은 이해\n  (Customer Experience, User Funnel: AARRR/AIPL/AISAS/Funnel/Cohort 등)\n- 데이터 분석과 마케팅자동화, 시각화, A/B Test 등 데이터 관련 Tool 활용 경험 \n  (SQL, Python, R / Google Analytics, Appsflyer / Tableau, Kibana 등)\n- 대용량 데이터를 효율적으로 사용하기 위한 빅데이터 분석 플랫폼 경험\n  (Hadoop, Hive, Spark 등)\n- 데이터 분석 환경 구축을 위한 파이프라인 설계/구축 및 관리 경험</t>
  </si>
  <si>
    <t>오프라인 필드 영업 경력 1년~4년차\n• 원활한 영업 커뮤니케이션 능력을 갖추신 분\n• 진취적이고 긍정적인 마인드로 낯선 사람을 수월하게 대할 수 있는 분\n• Excel을 통한 기본적인 고객 데이터 정리 및 분석이 가능하신 분\n• KPI 목표를 어떻게든 달성하기 위해서 노력하는 열정이 있는 분\n• 본인이 판매하는 상품과 맡은 작업에 대한 오너십을 갖고, 이를 완성시키는 일에 열정이 있는 분</t>
  </si>
  <si>
    <t>유통사(마트, 온라인 커머스, 편의점)에서 3년 이상 PB 상품 MD 업무 경험이 있으신 분\n- 기타 제조사와의 상품 출시를 위한 협업 프로젝트 경험이 있으신 분</t>
  </si>
  <si>
    <t>유통사(마트, 온라인 커머스, 편의점)에서 3년 이상 PB 상품에 대한 QA/QC 등 품질 관리 전반의 업무 경험이 있으신 분\n- 또는 식품 제조사 소속으로 3년 이상 제품 품질 관리 업무 경험이 있으신 분</t>
  </si>
  <si>
    <t>디지털 마케팅 포함 마케팅/광고 관련 3년 이상 경력이 있으신 분\n• 프로젝트 관리와 커뮤니케이션 스킬이 뛰어나신 분\n• 크리에이터 플랫폼 (유튜브, 인스타, 트위치 등)에 관심과 이해도가 높은 분\n• 아무도 해 보지 않은 새로운 일을 즐기면서 맡을 수 있는 분\n• 이력서 및 자기소개서 제출 필수</t>
  </si>
  <si>
    <t>디지털 마케팅 대행사 퍼포먼스 마케팅 실무 경력 우대\n• 퍼포먼스 마케팅, Growth 마케팅 경력 최소 2년 이상\n• 구글/페이스북 직접 운영, 앱 마케팅 운영 경험\n• SEO, SEM 경험</t>
  </si>
  <si>
    <t>학력 : 초대졸 이상\n• 경력 : 경력 4년 ~ 8년\n• 프로젝트 구축 시 메인 기획 또는 PM 역할 수행 경험 있는 분\n• 다양한 기획 관련 문서 작성 경험 있는 분\n\n*지원 시 포트폴리오 제출</t>
  </si>
  <si>
    <t>서치펌 경력 1년 이상이신 분\n• 커뮤니케이션 능력이 뛰어나신 분\n• 협업 능력이 뛰어나신 분\n• 코스메틱 전반 직무의 트랜드 및 채용 채널에 대한 이해도가 있으신 분</t>
  </si>
  <si>
    <t>채용, 평가보상, 교육, 조직문화 등 전반적인 HR 업무 수행 경험 \n• 변화하는 조직 내외부 환경과 니즈에 맞추어 인사제도를 유연하고 주도적으로 기획/개선한 경험  \n• 인하우스 인사 담당자 10~20년 이내(스타트업 인사총괄 팀장급 수행 경력 3년 이상 필수)</t>
  </si>
  <si>
    <t>모바일 UA 및 리타겟팅 관련 영업 3년 이상 경험이 있으신 분 \n• 모바일 광고에 대한 지식과 이해도가 높은 분\n• 커뮤니케이션 스킬이 탁월한 분</t>
  </si>
  <si>
    <t>컴퓨터 공학/유관 학과 학사 졸업 또는 학사 소지자와 동등한 개발 경험의 소유자\n• Nativescript 개발 경험</t>
  </si>
  <si>
    <t>개발 경력 5년 이상이신 분\n- React/redux 환경에서 RESTful(or graphQL) 서비스 개발 경험 3년 이상\n- html5/scss 에 대한 이해\n- 서비스 개발 및 운영 경험</t>
  </si>
  <si>
    <t>커뮤니케이션에 능한 자\n• 문서를 체계적으로 작성하고 정리하는 능력이 있는 자</t>
  </si>
  <si>
    <t>컴퓨터 공학이나 그와 유사한 학과 재학 또는 학사 이상 학위 소지자\n- 유지 보수 및 협업이 가능한 코드를 작성 기술 경험자\n- .Net, C#, WPF 또는 MacOS Swift 및 Storyboard UI 개발 경험자\n- Client - Server 개발 모델에 익숙하며 RESTFul 개발 경험자\n- Git 등 분산 버전 관리 시스템 및 코드 리뷰 경험자</t>
  </si>
  <si>
    <t>교육 관련 프로그램 기획 및 운영 경험자</t>
  </si>
  <si>
    <t>서버 개발 경력 2년 이상\n• AWS 운영 경험\n• JAVA, Spring, Query 사용 능숙\n• 웹 및 API 서버 설계 및 최적화 경험\n• 웨딩북 '훌륭한 동료'에 잘 부합하는 분</t>
  </si>
  <si>
    <t>보상형 광고 플랫폼 상버 관련 기획 경험을 3년 이상 보유하신 분\n• CPA 광고 플랫폼 기획 경험을 보유하신 분</t>
  </si>
  <si>
    <t>관련 경력 3년 이상\n• 원활한 커뮤니케이션 스킬 및 어학능력\n• 국내외 모바일 게임 시장에 대한 이해\n• 게임 기획, 제작, 런칭 및 라이브 경험</t>
  </si>
  <si>
    <t>고객이 원하는 콘텐츠를 만드는 것에 즐거움을 느끼고, 이를 만드실 수 있으신 분\n- 설득할 수 있는 논리를 크리에이티브한 제작물로 만드실 수 있으신 분\n- 콘텐츠의 ROAS 효율 측정 및 관리를 해보신 분\n- 콘텐츠 제작에 필요한 각종 Tool을 활영하여, 콘텐츠를 제작/편집 하시는 것에 능숙하신 분</t>
  </si>
  <si>
    <t>온라인 쇼핑을 즐겨하며 쇼핑 서비스 구조에 관심도가 높으신 분\n• 책상에만 있지 않고, 현장의 목소리를 들으며 광고 기획이 가능하신 분\n• 온라인 광고 상품 및 플랫폼에 대한 전문적 지식을 보유하신 분\n• 엑셀, PPT 등의 기본 문서 작성 및 지표분석 능력이 뛰어나신 분</t>
  </si>
  <si>
    <t>광고 영업 및 유관 업무 경력 2년 이상\n\n[필요 역량]\n• 전략적 사고를 통한 문제 해결 및 목표 달성 역량이 뛰어나신 분\n• 비즈니스 및 숫자 감각이 뛰어나고 적극적인 실험과 액션을 통해 목표를 달성하는 \n  분\n• 실패해도 쉽게 좌절하지 않으며, 높은 도전정신을 갖고 계신 분\n• 커뮤니케이션 역량이 뛰어나고, 중재 및 설득에 능숙하신 분\n• 데이터 분석과 프로세스 고도화에 관심이 많은 분</t>
  </si>
  <si>
    <t>원활한 영어 비즈니스 커뮤니케이션이 가능하신 분\n- 2년 이상의 IFRS 결산경험</t>
  </si>
  <si>
    <t>경력 무관(신입도 지원 가능) \n• 4년제 이상 졸업/졸업 예정\n• 디자인을 전공했거나 디자인 관련 경력 2년 이상\n• 디저털 이미지 제작 능숙\n• 마케팅에 대한 기초적인 이해</t>
  </si>
  <si>
    <t>영어 및 한국어 커뮤니케이션 원활한 분\n• 국내/외 코스메틱 브랜드와 시장에 대한 관심, 이해가 높은 분 \n• MS Office 활용 가능한 분</t>
  </si>
  <si>
    <t>매치업 탭에서 인재를 검색하고 직접 면접제안을 해보세요!\n• 매치업 탭에서 인재를 검색하고 직접 면접제안을 해보세요!</t>
  </si>
  <si>
    <t>회계/재무/세무 업무경력\n• 현업에 종사한 경험을 바탕으로 다양한 insight와 방향성을 제시할 수 있는 실무형 인재\n• 학력 : 대졸 이상 (4년)\n• 성별 : 무관\n• 모집인원 : 0명</t>
  </si>
  <si>
    <t>총 10년 이상의 PR 경력 및 인하우스 PR 경력 보유하신 분\n• 회사의 전략을 이해하고 다양한 PR 이슈를 선제적으로 파악하는 능력을 보유하신 분\n• 다각도에서 고민하여 다양한 이해관계자들에 적합한 커뮤니케이션 하는 능력을 보유하신 분 (채널/시점/Oral \u0026 Written 메세지)\n• 멀티태스킹이 필요할 때, 업무를 우선순위화하고 다양한 동료들을 설득하여 빠르게 일을 실행하실 수 있는 분</t>
  </si>
  <si>
    <t>OGQ의 비전에 공감하시는 분\n• 2년 이상의 서버 개발 및 운영 경험\n• 자바 Spring Framework을 사용한 서버 개발 경험\n• AWS를 이용한 서비스 구축/운영 경험</t>
  </si>
  <si>
    <t>해당직무 경력 5년 이상 \n• 기획, 마케팅전략, 운영 전략, 사업제휴 등 전반적인 역할 수행 가능자  \n• App/Web UI/UX 설계 가능자 \n• 유관부서 협업 스킬 및 원활한 커뮤니케이션 가능자      \n• 주요 지표 향상을 위한 성공 경험(가입, 구매, 재사용 등)\n• 뛰어난 수준의 분석적 사고과 이를 문서화할 수 있을 것\n• 모바일 앱, 구독 비즈니스에 대한 높은 수준의 이해\n• 기술, 마케팅 관점을 이해하고 소통할 수 있는 능력</t>
  </si>
  <si>
    <t>OGQ의 비전에 공감하시는 분\n• 3년 이상의 웹 프론트엔드 개발 경험이 있으신 분\n• Vue.js 개발과 스터디에 관심이 있으신 분\n• 프론트엔드 전 분야에 대한 이해도가 있으신 분 (Javascript, CSS, HTML, 웹 접근성, SEO등)\n• 프론트 빌드 관련 툴 (webpack, parcel 등)을 사용한 개발 경험이 있으신 분</t>
  </si>
  <si>
    <t>MS 사용 가능자 (PPT, 엑셀함수 필수)\n- 모빌리티 사업기획(렌터카, P2P, 공유플랫폼) 및 개발 업무 경력 필수\n- 렌터카사 제휴영업 경험자\n- 원활한 커뮤니케이션 능력</t>
  </si>
  <si>
    <t>신선/가공식품  또는 소비재 자사몰 MD 경력 2년이상 \n• 빠른 업무 추진력 / 매출목표 달성에 대한 의지\n• 원만한 커뮤니케이션 능력</t>
  </si>
  <si>
    <t>프론트엔드 개발 경력 2년 이상 갖추신 분\n• 프론트엔드 Framework (Vue, React, Angular) 개발 경험을 보유하신 분\n• 좋은 개발 문화와 프로세스를 만들어 나가고 싶은 욕구와 의지가 있으신 분</t>
  </si>
  <si>
    <t>3년 이상의 경력 \n• 자바스크립트 라이브러리 및 플러그인 활용 및 수정 역량 \n• ES6, Git, SVG 구현 역량</t>
  </si>
  <si>
    <t>화장품 해외 영업 경력 3년 이상\n• 비즈니스 중국어 (중미권 담당) 우수자\n• 영어 (영미권, 동남아시아권 담당) 우수자</t>
  </si>
  <si>
    <t>풍부한 디자인 지식을 기반으로 섬세하게 차이를 설명하고 방향성을 제시할 수 있는 분\n• 디자인 프로세스에 대한 깊은 고민을 바탕으로 본인만의 정리된 생각을 들려주실 수 있는 분\n• 브랜딩 에이전시에서 BI/BX 프로젝트 디렉팅 경험 2년 이상 있으신 분\n• 서류 심사(포트폴리오 제출 필수) \u003e 임원 면접 \u003e 팀원과의 대화(3~4명) \u003e 최종 합격</t>
  </si>
  <si>
    <t>데이터 분석 툴 (GA, 앰플리튜드, Beusable 등)을 활용하여 실행/측정/학습/개선 사이클 경험\n• 홍보 전략, 제품 포지셔닝, 시장 진입 전략 및 유저 리서치에 대한 경험\n• 전략/실무/그로스 마케터로서 자신의 성과에 대한 proven record가 있으신 분\n• 새로운 산업에 대한 빠른 러닝커브를 바탕으로 빠르게 catch-up하실 수 있으신 분\n• 퍼포먼스 마케팅 관련 직접/간접 업무 이력</t>
  </si>
  <si>
    <t>경력 3년 ~ 7년\n• 금융 서비스에 대한 이해도 보유자</t>
  </si>
  <si>
    <t>Commerce 또는 관련 서비스 백엔드 시스템 기획 경력 3년 이상이신 분\n• 업무 분석 및 설계 역량을 보유하신 분\n• Jira/Confluence 사용 경험이 있으신 분\n• Commerce에 대한 관심과 이해도가 있으신 분\n• 유관부서와 원활한 협업이 가능한 커뮤니케이션 역량을 보유하신 분</t>
  </si>
  <si>
    <t>웹 개발 경력이 3년 이상이신 분\n• React를 능숙하게 사용\n• 웹페이지 성능 최적화 경험\n• 크로스 브라우징, 웹표준에 대한 높은 이해도\n• 컴포넌트 테스트( ex- storybook )\n• 타부서와 원활한 커뮤니케이션 역량</t>
  </si>
  <si>
    <t xml:space="preserve"> 논리적 사고력 \u0026 소통 능력\n• 프로젝트 매니저는 내부/외부 이해관계자와 계속 커뮤니케이션하고, 설득하며 일을 진행해야 합니다. 이를 위해 문제 중심으로 생각하고 본인의 생각을 명료하게 글 혹은 말로 전달하는 역량이 필수입니다.\n• 또한, 각 분야 전문가인 저자 혹은 큐레이터들과 대등하게 토론하고 최선의 결과를 이끌어내는 것도 중요합니다.\n\n2. 목표를 중심으로 생각하고 주도적으로 일하는 태도\n• 퍼블리는 시켜서 일을 하는 사람에게 적합하지 않은 조직입니다. 항상 일을 하는 목적이 무엇인지 스스로 고민하고, 때론 동료에게 물어보며 일하는 태도가 필요합니다.\n• 개개인에게 많은 권한이 주어지지만, 그보다 앞서 일을 해야 하는 이유와 조직 전체에서 지향하는 방향을 스스로 명확하게 알고 있어야 합니다.\n\n3. 불확실성과 변화에 대한 수용\n• 퍼블리는 스타트업입니다. 하루 사이에도, 하나의 콘텐츠를 만드는 동안에도 업무의 많은 부분이 바뀌거나 개선됩니다.\n• 불확실성과 변화에 유연하고, 실제 자신의 업무도 이 변화에 맞춰 적극적으로 개선하고 바꿔나갈 수 있어야 합니다.\n\n4. '최고'보다 '최선'을 위한 실행력\n• 퍼블리는 완벽주의를 지양하는 조직입니다. 주어진 시간 내에 더 많은 시도를 하고, 더 많은 성과와 배움을 얻으려는 자세가 필요합니다.\n• 완벽한 결과물을 위해 끝없이 시간을 투자하는 것보다, 빠르게 실행하고 배움을 얻어 넥스트스텝으로 나아가야 합니다.</t>
  </si>
  <si>
    <t>경력 2년 이상의 Mobile / Web 서비스 기획 및 디자인 경험\n• PC, Mobile 브라우저 환경의 이해도가 높으신 분\n• PPT/엑셀 및 구글문서를 잘 다루는 분\n• 브랜딩,디자인,개발 등 다양한 팀과의 협업에 능하고 원활한 의사소통 능력을 갖춘 분</t>
  </si>
  <si>
    <t>모바일 앱과 모바일 퍼스트 반응형 웹디자인 경력자 (2년이상)\n• 브랜딩,디자인,개발 등 다양한 팀과의 협업에 능하고 원활한 의사소통 능력을 갖춘 분</t>
  </si>
  <si>
    <t>영어 필수 (Native)\n- 영업 관리 (Sales Operation) 경력 3년 이상\n- 제안서 작성 및 프리젠테이션 능력\n- 이메일과 커뮤니케이션 툴을 잘 쓰는 분 \n- 적극적이고 진취적인 마인드를 갖추신 분</t>
  </si>
  <si>
    <t xml:space="preserve"> 시 포트폴리오를 제출해주세요.\n\n• 포토샵, 일러스트레이터 등 원활한 디자인 툴 활용 능력\n• 경력/연차 : 마케팅/프로모션/광고 등 디자인 경력 3년 이상\n• 직급이나 업무 영역 구분 없이 책임감 있게 일할 수 있는 분</t>
  </si>
  <si>
    <t>MD 업무 3년이상 경력자 \n- 온라인 커머스 경력자\n- 매출 및 데이터 분석/관리역량 보유자</t>
  </si>
  <si>
    <t>애니메이션 및 뮤직비디오 등 음원콘텐츠 제작 업무경력 (5년 이상)\n• 제작스케쥴 관리역량 및 폭넓은 업계 네트워크를 갖춘 분\n• OSMU 콘텐츠 사업에 대한 이해가 높은 분</t>
  </si>
  <si>
    <t>가격비교 서비스 관련 경험 2년 이상\n• 카테고리 구조와 상품에 대한 이해도가 높은 분\n• 팀원과 능동적으로 소통하고 협업할 수 있는 분\n• 논리적인 사고와 꼼꼼한 성격을 바탕으로 스스로 업무를 개선하는 역량</t>
  </si>
  <si>
    <t>경력 3년 이상\n• 개념설명가능 : DNS Resolution, CDN (Content Delivery Networks), Cache, Pre-Fetching, Lazy Loading\n• 코딩능력 : Native javascript\n• javascript Library : AngularJS, Vue, ReactJS (최소 1개 이상)\n• 지식 및 사용경험 :  CSS 표준, 싱글스레드 특성</t>
  </si>
  <si>
    <t>PHP, JAVA, MySQL, Linux 경험자\n• Mobile App(iOS, Android) 개발 경험자</t>
  </si>
  <si>
    <t>서비스기획, 마케팅, 영업 경력자</t>
  </si>
  <si>
    <t>4년제 대학졸업 학사 이상 \n- CRM 또는 유관업무 경험 1년 이상 \n- 고객 데이터에 대한 이해 및 수치에 대한 해석 능력 \n- 분석 / 기획 보고서 작성 능력</t>
  </si>
  <si>
    <t>Agile 및 Scrum 개발 프로세스에 능숙\n• Stack Overflow 참조가 가능할 정도로 영어가 능숙\n• React Native 개발 경력이 1년 이상\n• MERN 스택 개발 경력이 3년 이상\n• Redux, ServiceWorker, DNS 설정 (AWS, Route52) 경험\n• 서버 구성 및 보안 설정 경력 (AWS EC2/ S3)\n• Docker 등을 이용한 어플리케이션 배포 경력\n• 커뮤니케이션이 원활</t>
  </si>
  <si>
    <t>유관 업무 3년 이상\n• 프로젝트 진행 경험\n• 커뮤니케이션을 위한 제품개발 전반에 대한 높은 이해도</t>
  </si>
  <si>
    <t>영상 기획, 촬영, 편집일을 즐기는 분\n• 단순 촬영 편집이 아닌 디랩의 교육철학과 방향을 다양한 영상 콘텐츠로 임팩트 있게 만들어낼 수 있는 분</t>
  </si>
  <si>
    <t>회계 관련 업무 경력 필수\n• 대리급(3~5년)\n• 재무 실무를 두루 경험하며 의사결정의 파트너로 성장하기 원하시는 분</t>
  </si>
  <si>
    <t>유전자 검사 데이터 분석 경험이 있으신 분\n• 유관 부서와 협업 시 원활한 커뮤니케이션 능력</t>
  </si>
  <si>
    <t>안드로이드 앱 개발 2년이상 경력을 가지신 분\n• Kotlin 또는 java에 능숙하신 분\n• RESTful API 사용 경험 있으신분\n• 모바일 앱 스토어에 런칭 및 운영 경험이 있으신 분\n• Git, Jira 사용 가능하신 분\n\n* 필요에 따라 별도의 사전 코딩 테스트가 진행될 수 있습니다.</t>
  </si>
  <si>
    <t>학력 : 대학 2,3년 졸업이상\n- 경력 : 5년 이상\n- MS Office 활용이 뛰어나신 분 (Excel 우대)\n- 4년 이상 제휴사 영업 관리를 경험해 본 경험이 있는 분\n- 핵심전략지표, 매출전략 수립이 가능하신 분\n\n* 전형절차\n  서류 \u003e 1차 실무 인터뷰 \u003e 2차 문화 인터뷰 \u003e 최종합격\n\n* 제출서류\n  이력서, 자기소개서</t>
  </si>
  <si>
    <t>자격요건\n- MS Office를 쉽게 사용 가능하신 분 (Excel 우대)\n- 협력 부서와의 활발한 의사소통 및 따뜻한 협업관계를 이끌어 나갈 수 있는 분\n- 2년 이상 CS, 오퍼레이터 직무를 경험해 본 경험이 있는 분\n- 핵심전략지표, 매출전략 수립이 가능하신 분\n- CX 중심의 사고를 바탕으로 고객 중심적 소통이 가능하신분\n\n* 전형절차\n  서류 \u003e 1차 실무 인터뷰 \u003e 2차 문화 인터뷰 \u003e 최종합격\n\n* 제출서류\n  이력서, 자기소개서</t>
  </si>
  <si>
    <t>프로덕트 디자인 경력 최소 3년 이상\n• 정성적/정량적 데이터 기반으로 문제를 파악하고 해결할 수 있는 분\n• 타 직군과 유연한 협업이 가능하신 분\n• A/B 테스트를 통해 지속적으로 프로덕트를 개선하실 수 있는 분\n• 프로토타이핑을 통해 아이디어를 구체화할 수 있는 분</t>
  </si>
  <si>
    <t>웹개발 관련분야 2년 이상 경험\n- HTML5, CSS3에 대한 이해도가 높으신 분\n- Javascript, Jquery에 능숙하신 분\n- PC/Mobile환경 모두 가능하신 분(반응형웹)\n- 웹접근성 및 웹표준, 크로스브라우징에 대한 이해가 있으신분\n- Git 사용가능하신 분\n- 경력 2년 이상</t>
  </si>
  <si>
    <t>서비스 디자인 5년 이상 경력을 가지신 분\n• 프로덕트 디자인 5년 이상 경력을 가지신 분\n• Zeplin 사용 경험을 가지신 분\n• Sketch 사용 경험을 가지신 분\n\n•  * 포트폴리오 제출 필수*</t>
  </si>
  <si>
    <t>HR 근무 경력 5년 이상\n• Payroll 및 C\u0026B (버지팅, 인센티브, 임금인상 등) 경력을 가지고 계신 분\n• 다양한 Employee Relations 대응 경험\n• 중간관리자로서의 실무 능력 및 매니징 능력을 두루 갖추신 분\n• 임직원과의 커뮤니케이션이 능숙하신 분</t>
  </si>
  <si>
    <t>학력 : 대졸 이상\n• 신입/경력/병역특례</t>
  </si>
  <si>
    <t>3년 이상의 유관 경력을 보유하신 분 (BA / 데이터 분석 / 재무 분석 / 통계 분석 등 사업 조직 관점 분석 업무)\n• 개발팀과의 협업 및 커뮤니케이션 Skill을 보유하신 분\n• 데이터를 얻고, 원하는 형태로의 추출 및 가공을 위한 SQL Skill을 보유하신 분</t>
  </si>
  <si>
    <t>5년 이상의 Supplier side 관점 온라인 커머스 또는 플랫폼 비즈니스 서비스, 사업 기획 경력을 보유하신 분\n• 모바일 광고 비즈니스 및 광고주 중심의 Ad-tech 영역에 대한 이해도가 높으신 분\n• 서비스 개발 조직과의 협업을 위한 간결하고 명확한 구두 / 문서 커뮤니케이션 역량을 지니신 분\n• 성장하는 시장 환경에서 빠르게 적응하고 Multi-functional 역할 수행이 가능하신 분</t>
  </si>
  <si>
    <t>5년 이상의 유관 경력을 보유하신 분 (BA / 데이터 분석 / 재무 분석 / 통계 분석 등 사업 조직 관점 분석 업무)\n• 원하는 데이터를 얻기 위한 SQL Skill 기반 Zeppelin / Re-dash / Tableau 등 데이터 툴 활용 능력이 있으신 분\n• 단순한 집계, 보고, 경영기획이 아닌 사업 성장 관점의 KPI 기반 실적 / 성과 관리 업무 경력이 있으신 분 \n• 모호한 문제를 명확히 정의하며, 강력한 실행력을 바탕으로 한 문제해결 역량이 뛰어나신 분</t>
  </si>
  <si>
    <t>팀 빌딩 및 팀 매니저 역할 수행 경험이 있으신 분\n• 성장하는 시장 환경에서 빠르게 적응하고 Multi-functional 역할 수행이 가능하신 분\n• 기본적인 통계 / 분석 방법론에 대한 지식을 실제 실무적으로 적용하여 성과를 만든 경험을 보유하신 분\n• 원하는 데이터를 얻기 위한 SQL Skill 기반 Zeppelin / Re-dash / Tableau 등 데이터 툴 활용 능력이 있으신 분\n• 산업 손익 구조에 대한 이해 및 데이터 분석을 기반한 프로모션 및 CRM 프로그램 수행 경험이 있으신 분\n• 모호한 문제를 명확히 정의하며, 강력한 실행력을 바탕으로 한 문제해결 역량이 뛰어나신 분</t>
  </si>
  <si>
    <t>원활한 커뮤니케이션 능력 \n- 고객입장에서의 소통을 잘 이끌어낼수 있는 능력 \n- 최소 2-3년 이상의 유사 업종 경력자</t>
  </si>
  <si>
    <t>Javascript, HTML, CSS에 대한 경험을 바탕으로 한 실무 지식\n• 유관 경력 3년 이상 또는 그에 준하는 실력이 있으신  분\n• Typescript와 같은 정적 타입 언어 개발 경험\n• React와 Redux에 대한 중급 이상의 이해도\n• RESTful API에 대한 이해와 경험\n• CSS preprocessors 관련 지식과 활용\n• 기획/디자이너/운영 등 다양한 직군과의 협업 경험\n• Javascript 기반 웹앱 개발 및 운영 경험이 있으신 분</t>
  </si>
  <si>
    <t>브랜드 및 커머스 마케팅 관련 경력 3년 이상\n- 회사의 동료들과 팀원들을 먼저 아끼고 챙기는 따뜻한 마음씨\n- 소비자의 니즈와 트렌드를 파악해 내는 관찰력\n- 소비자를 감동시킬 수 있는 장인정신의 실행력 \n- 데이터를 통해 문제의 원인을 파악하고 가설을 수립할 수 있는 논리력</t>
  </si>
  <si>
    <t>디자인 전공자 신입 혹은 관련 분야 경력 2년 이상 ~ 10년 이하\n• 디지털/모바일 콘텐츠 디자인에 대한 경험 혹은 감각이 있는 분\n• 사진과 영상 촬영에 대한 경험 혹은 감각이 있는 분\n• 유관 부서(마케팅, 커뮤니케이션)과의 원활한 협업이 가능한 분\n• 새로운 전략을 만들고 실행하며 빠르게 성장하는 과정에 함께 할 수 있는 분\n\n• 채용과정\n1) 서류전형 (포트폴리오 첨부 필수)\n2) 면접\n유사 업종(앱서비스개발사, 스타트업) 혹은 유사 업무(디지털대행사, 광고대행사, 기업 마케팅/커뮤니케이션팀) 경험이 있는 분\n\n• 인재상\n- 명상, 심리 산업에 대한 이해도 또는 관심도가 높은 사람\n- 함께 성장하기 위해 학습하고 공유할 사람\n- 사용자의 욕구와 트렌드를 살피고 이해하는 사람\n- 스타트업 문화를 함께 할 수 있는 사람\n\n코끼리 명상 어플과 성장을 함께할 디자이너들의 많은 지원 부탁드립니다.</t>
  </si>
  <si>
    <t>해당 분야 3년 이상의 경력이 있는 분\n• 디자인 툴을 능숙하게 활용할 수 있는 분\n• 디자인 시스템에 대한 이해가 있는 분\n• 브랜드의 개념을 이해하는 분\n• 직군 간 효율적인 커뮤니케이션에 능숙하고 워크플로우를 이해하는 분</t>
  </si>
  <si>
    <t>관련 경력 3~7년 내외의 시니어급 역량을 보유하신 분 \n- Mixpanel, AppsFlyer, GA 등 트래킹 솔루션 데이터를 분석하고 유의미한 인사이트를 도출할 수 있으신 분\n- ROAS, ROI, CPA 등 성과지표에 대한 이해를 바탕으로 광고 효율을 개선하고 최적화한 경험이 있으신 분\n- 뛰어난 문제 해결 능력으로 개선과 성장을 반복한 경험이 있으신 분\n\n[채용과정]\n1) 서류전형 (경력기술서 \u0026 포트폴리오 필수 제출) → 2) 인터뷰</t>
  </si>
  <si>
    <t>UI/UX 기획 경력 3년 이상\n• 영어 능통자</t>
  </si>
  <si>
    <t>C/C++에 대한 이해가 있으며 관련 프로젝트 진행이 가능하신 분 \n- 기본적인 자료구조와 알고리즘 지식을 보유하신 분 \n- 커뮤니케이션 능력이 좋은 분</t>
  </si>
  <si>
    <t>영어 의사소통 가능하신 분\n• 마케팅 또는 관련 직군에 최소 3년이상의 경력이 있으신 분\n• 최신의 트렌드에 맞는 마케팅 콘텐츠의 기획 역량에 강점이 있으신 분\n• 미디어 및 디지털 광고에 대한 이해가 높으신 분</t>
  </si>
  <si>
    <t>핵심역량 】\n• 프로세스와 시스템을 직접 기획하고 운영할 일이 많습니다. 인사 업무 제반에 대한 경험, 관심과 열정이 필요합니다. \n• 중요한 정보를 다루고 전달하는 역할입니다. 말과 글로 정확하고 효과적인 커뮤니케이션을 할 수 있는 역량이 필요합니다. \n• 정부와 법령에 대응해야하므로 문서 작업과 자료 관리, 정보 검색에 능해야 합니다. \n• 내/외부에서 서로 다른 여러 종류의 사람과 협업할 수 있는 팀플레이 및 적응력이 필요합니다.\n\n【 자격요건 】\n• 인사 관련 경력 만 4년~8년차\n• 프로젝트 리더 경험\n\n【 지원방법 】\n• 지원서, 자기소개서 (왜 오픈서베이인지, 지원동기를 필수로 작성해 주세요)</t>
  </si>
  <si>
    <t>경력 1년 이상\n• 웹사이트 디자인 및 상세페이지 디자인 경력자\n• 그래픽디자인 역량이 있으신 분</t>
  </si>
  <si>
    <t>학력 : 4년제 대학 관련학과 졸업생 시각디자인 산업디자인\n• 경력 : 2~5년(사원~대리급)\n• 능력\n  - 디자인 시스템 역량을 가지고 계신 분\n  - 포토샵 디자인 툴 사용 숙련자\n  - Html/css/Javascript/jQuery 등 활용 가능자\n  - Sketch/XD/Figma 등을 사용하여 프로젝트를 진행해 본 분</t>
  </si>
  <si>
    <t>경력 2년 이상\n• Ruby 언어에 익숙하신 분 \n• 스크립트 언어이용에 익숙한 분\n• DB 설계 및 DBMS 처리에 익숙한 분</t>
  </si>
  <si>
    <t>android native app개발 경력 3년 이상\n• kotlin개발 경력 1년 이상\n• Restful API 연동 경험\n• 최소 1개 이상 앱상용화 경험(다운로드  URL제출)\n• 알고리즘 / 자료구조 / 디자인패턴에 대한 기본 지식</t>
  </si>
  <si>
    <t xml:space="preserve"> 경험과 역량을 가지신 분을 찾습니다\n\n• 3년 이상의 콘텐츠 마케팅 기획/제작 경력이 있으신 분\n• 고객관점에서 브랜드를 이해하고 표현하는데 강점이 있는 분\n• 브랜드 가치에 공감하고, 브랜드 가치에 기반한 콘텐츠 전략을 수립하고 실행해보신 경험이 있으신 분\n• 브랜드 전략적 목표를 잘 담아낼 수 있는 탁월한 카피라이팅/콘텐츠 에디팅 역량이 있으신 분\n• 텍스트, 비주얼 등을 활용한 컨텐츠로 고객과의 커뮤니케이션에 능한 분\n• 분석적 사고에 기반해 콘텐츠를 기획/제작하실 수 있는 분\n• 논리적이고 전략적인 사고방식으로 문제를 찾아내고 해결할 수 있는 분\n• 스스로 문제를 정의하고 해결책을 찾는 능동적 자세를 가진 분</t>
  </si>
  <si>
    <t>모바일 서비스 기획 경력이 3년 이상이어야 합니다.\n• 데이터, 사용자 피드백, 내부 피드백 등을 통해 요구사항을 도출할 수 있어야 합니다.\n• 요구사항을 통해서 기능의 방향성을 결정할 수 있어야 합니다.\n• 서비스에 필요한 정책을 수립할 수 있어야 합니다.\n• 디자인, 개발, 테스트, 릴리즈가 가능한 기획 문서(IA, 화면설계, 테스크 플로우 등)를 작성할 수 있어야 합니다.\n• 팀 내외부, 회사 내외부 이해관계자들과 원활한 커뮤니케이션이 가능해야 합니다.</t>
  </si>
  <si>
    <t>디자인 전공자로서 5년 이상의 그래픽 디자인 실무 경험이 있으신 분\n• Adobe illustrator, photoshop 활용 능력이 뛰어나신 분\n• 컨셉 및 다양한 아이디어 도출, 프로모션 경험이 많으신 분\n• 유연한 사고와 원활한 커뮤니케이션을 보유하신 분\n• 디자인 제안, 기획 등 적극적인 마인드를 소유하신 분\n• 그래픽 역량이 뛰어나신 분\n• 포트폴리오 제출 필수</t>
  </si>
  <si>
    <t>관련 업무 경험 1년 이상인 분\n- 꼼꼼한 성격을 지니신 분\n- 멀티태스킹이 가능 하신 분\n- 유연한 커뮤니케이션 능력을 가지신 분</t>
  </si>
  <si>
    <t xml:space="preserve"> 조건 중 최소 1개 이상을 충족시키시는 분 \n\n• B2B 영업 5년 이상 경력자\n• 헬스케어 분야 5년 이상 경력자\n• 영업 조직 운영 경력자</t>
  </si>
  <si>
    <t>GIT에 능숙\n• Stack Overflow 참조가 가능할 정도로 영어가 능숙\n• React Native 개발 경력이 2년 이상\n• REST API에 관한 이해도가 뛰어남\n• 원활한 커뮤니케이션</t>
  </si>
  <si>
    <t>Git에 능숙\n• Stack Overflow 참조가 가능할 정도로 영어가 능숙\n• Node.js, Express.js (ES6), MongoDB 개발 경력이 3년 이상\n• Redux, ServiceWorker, DNS 설정 (AWS, Route52) 경험\n• 커뮤니케이션이 원활</t>
  </si>
  <si>
    <t>관련 경력 2년 이상자\n• Java 혹은 GO 언어 숙련자\n• Network에 대한 이해도</t>
  </si>
  <si>
    <t>HRD 및 Organizational Culture \u0026 Development 업무 경험이 있으신 분\n• HRD 및 OD 업무를 중심으로 HR 전반에 관심을 가지고 있는 분\n• 주도적/선제적으로 HR 아젠다를 발굴하고 개선방안을 제시하는 분\n• 감이나 단편적 경험보다는 데이터, 근거 및 사례 분석을 기반으로 문제 해결하는 분\n• 이론과 근거를 통합하여 Practical 적용과 효과를 추구하는 분\n• 영어 커뮤니케이션이 능통한 분</t>
  </si>
  <si>
    <t>유관경력 3년 이상\n- 웹사이트/모바일/앱 구축 경험자\n- 어도비 이미지 크리에이티브 툴 사용 능숙자 : 포토샵, 일러스트레이터 등\n* 포트폴리오 필수</t>
  </si>
  <si>
    <t>협업능력 및 커뮤니케이션 역량\n• 뉴미디어 영상 콘텐츠 제작 경험\n• 콘텐츠 촬영 시 스크립트 기획</t>
  </si>
  <si>
    <t>무 지식]\n1. 홈퍼니싱 시장에 대한 이해와 그에 바탕한 시장 분석이 가능한 분\n2. 웹/앱 서비스에 대한 이해도가 높으신 분\n3. 회사 경영에 대한 이해도가 있으신 분\n\n[업무 Tool]\n1. Slack, Asana등 최근 협업툴에 대한 거리감이 없으신 분\n2. PPT, Excel, HWP등 기본 사무 툴 사용이 가능하신 분\n\n[기본 소양]\n1. 멤버간의 소통에 불편함이 없으신 분\n2. 능동적/긍적적 자세를 지니신 분</t>
  </si>
  <si>
    <t>무 지식]\n1. 홈퍼니싱 시장에 대한 이해도가 있으신 분\n2. 홈, 기업 인테리어 관련한 이해도가 있으신 분\n\n[업무 Tool]\n1. Slack등의 업무 협업툴 사용에 꺼리낌이 없으신 분\n2. PPT, Excel등 기본적인 업무 툴을 능숙하게 다루시는 분</t>
  </si>
  <si>
    <t>화장품 책임판매관리자 자격 해당자 (아래 항목 중 1개 요건 충족 필수)\n1. 약사,의사면허 소지자\n\n2. 학위인정자\n\n1) 4년제 대학 졸업자\n- 자연과학계열(이학사,공학사,농학사 등) 또는 향장학, 화장품과학과, 한의학과, 한약학과, 등을 전공한 자\n* 학사 이상의 학위를 취득한 사람으로서 이공계(\u003c국가과학기술 경쟁력 강화를 위한 이공계지원 특별법\u003e 제2조제1호에 따른 이공계)\n- 상기 열거된 학과를 정공하지 아니하였더라도, \u003c의약계열\u003e을 전공하고 이수한 과목 명칭에 “생물, 화학, 생명, 생리, 의학, 유전, 화장품” 이라는 단어가 포함된 과목을20학점 이상 이수하였을 경우에도 관련 분야를 전공한 사람으로 인정\n* 의약계열: 의햑, 치의학, 한의학, 수의학, 간호학, 보건학 등\n\n2) 2년제 전문학사: 추가로1년 이상의 품질관리경력도 있어야 함\n- 관련분야 전공자: 화학, 생물학, 화학공학, 생물공학, 미생물학, 생화학, 생명과학, 생명공학, 유전공학, 향장학, 화장품과학, 한의학과, 한약학과 등\n- 화장품 제조 및 제조판매업체에서 제조/품질관리경력1년 이상\n\n3) 경력자:\n- 화장품 제조 및 제조판매업체에서 제조/품질관리경력2년(24개월)이상인 자</t>
  </si>
  <si>
    <t>문제를 정확하게 정의하고 논리적으로 구조화하여 해결책을 도출할 수 있는 사람\n• 비즈니스와 기술 영역에서 호기심을 가지고 빠르게 학습할 수 있는 사람 \n• 탁월한 결과물을 추구하면서도 현실적인 실행방안을 제시할 수 있는 사람\n• 내외부 구성원과 효과적으로 커뮤니케이션하고 팀으로서 성과를 만들어낼 수 있는 사람</t>
  </si>
  <si>
    <t>력 : 경력 3년 이상\nㆍ트랜드에 민감하고 마케팅 커뮤니케이션에 대한 센스를 보유한 자\nㆍ데이터로 분석하고 크리에이티브한 아이디어를 적용해 기획 가능한 자\nㆍ패션/라이프 스타일에 대한 인사이트를 보유한 자\nㆍ자기주도적으로 업무 수행이 가능한 분\nㆍ글과 사진으로 자신의 생각과 의도를 전달 할 수 있는 능력\nㆍ설득력 있고 시각적으로 완성도 높은 결과물 생산 능력</t>
  </si>
  <si>
    <t>관련 경력 5년 이상\n• iOS/Android Mobile Application QA 진행 경험\n• 소프트웨어 테스팅 관련 지식 보유\n• 긍정적인 마인드와 유연한 커뮤니케이션 능력 보유\n• 자기주도적 QA 진행 경험\n• 단독으로 QA 업무 진행이 가능하신 분\n• UI 자동화 테스트 구축이나 자동화 script 작성 경험\n• API 호출을 통한 서버 부하테스트 가능하신 분</t>
  </si>
  <si>
    <t>산업 디자인 관련 전공자\n- 유관 업무 1년 이상\n- 2D 그래픽 툴(Photoshop, Illustrator) 혹은 3D 그래픽툴 (Rhino3D, Keyshot)의 활용이 능숙하신 분\n- 스타트업에서 전반적인 디자인 업무를 경험해 보신 분\n- 타 부서 및 외부 업체와의 협업 시 원활하고 유연한 커뮤니케이션 능력을 가지신 분\n\n필수제출\n- 포트폴리오 (기여도 및 디자인 과정을 볼 수 있는 상세 정보 표기)</t>
  </si>
  <si>
    <t>시각, 산업, 멀티미디어 디자인 관련 전공자\n• 유관업무 3년 이상 혹은 그에 준하는 역량을 보유하신 분\n• 인쇄/제작에 다양한 노하우와 경험으로 최종 결과물까지 follow-up 가능하신 분\n• 스타트업에서 전반적인 디자인 업무를 경험해 보신 분\n• 타 부서 및 외부 업체와의 협업 시 원활하고 유연한 커뮤니케이션 능력을 가지신 분\n• 무인스토어 비지니스를 이해하고 함께 성장하고 싶으신 분\n\n[필수제출]\n- 포트폴리오 (기여도 및 디자인 과정을 볼 수 있는 상세 정보 표기)</t>
  </si>
  <si>
    <t>React 혹은 React Native를 사용한 화면 설계 경험 있으신 분\n• npm을 사용하여 써드파티나 오픈소스 라이브러리를 적용해보신 분\n• 원활한 커뮤니케이션 가능하신 분(소통 없는 개발자 지양)</t>
  </si>
  <si>
    <t>관련 경력 2년 이상\n• 온라인과 오프라인 상 다양한 채널을 활용해 Direct Sourcing 경험이 있으신 분\n• 능동적으로 업무를 진행하고, 적합한 인재를 끝까지 채용할 수 있는 의지를 가지신 분</t>
  </si>
  <si>
    <t>인사실무 경력 5년 이상\n• 인사 제도 기획 및 기존 제도 개선 경험자\n• 능동적이고 긍정적인 자세\n• 원활한 커뮤니케이션 능력(읽기/쓰기)\n\n[이력서 양식]\n• 한글이력서, 한글경력기술서를 첨부해 주세요.\n\n[이력서 필수 포함내용]\n• 그 동안 수행했던 인사업무 내용을 상세히 기술해주세요</t>
  </si>
  <si>
    <t>SNS 영상광고 기획 및 제작을 해본 경험이 있으신 분\n• 드로잉이 가능하신 분\n• 일러스트, 포토샵, 프리미어, 에프터이펙트)등의 툴 활용 가능하신 분\n• 다양한 미디어 컨텐츠 제작 경험을 가지고 계신 분\n• 콘텐츠 시장에 대한 이해도가 있으신 분\n\n***백마디 말 보다 포트폴리오 하나! 포트폴리오 꼭 제출 부탁드립니다!***</t>
  </si>
  <si>
    <t>Android App 개발 경력 1년~3년 또는 그에 준하는 역량 보유자\n• Rest API에 대한 이해와 연동 경험\n• 클라이언트 UI/UX에 대한 이해\n• App 개발 전반에 대한 이해\n• 주도적으로 자신의 일을 찾아 문제를 해결하고 개선하고자 하는 의지\n• 원활한 커뮤니케이션 능력\n\n※ 포트폴리오나 Github 등, 자신이 진행한 프로젝트 정보를 확인할 수 있는 소스코드를 반드시 제출해주시기 바랍니다.</t>
  </si>
  <si>
    <t>업무 경력 5년 이상 보유한 분\n- 적극적이고, 유연한 커뮤니케이션 역량을 보유하신 분</t>
  </si>
  <si>
    <t>고객관리, 영업지원, CS 관련 경력 7년 이상\n• 고객 계약/결제 관리 시스템 도입 및 프로세스 개선 경험자\n• 고객 세일즈 깔때기 (Sales Funnel) 데이터 관리 경험자\n• CS 프로세스 확립 및 효율화 작업 유경험자\n• 고객 VOC를 취합하고 서비스 개선을 경험했던 분</t>
  </si>
  <si>
    <t>일반적인 UI/UX의 영상/오디오 플레이어 개발 경험 있으신 분\n• Objective C 능숙하신 분\n• 원활한 커뮤니케이션 가능하신 분(소통 없는 개발자 지양)</t>
  </si>
  <si>
    <t>실무 경력 2~5년 또는 그에 준하는 역량 보유자\n• ES6 Spec Javascript 개발 경험\n• Restful 기반 시스템 구축 경험\n• HTML, CSS에 대한 이해도\n• 원활한 커뮤니케이션 능력\n\n※ 포트폴리오나 Github 등, 자신이 진행한 프로젝트 정보를 확인할 수 있는 소스코드를 반드시 제출해주시기 바랍니다.</t>
  </si>
  <si>
    <t>Python 개발 가능하신 분\n• Flask Framework 기반 환경에 개발 경험이 있으신 분\n• MySQL 또는 MariaDB를 사용하여 프로젝트 진행 경험이 있으신 분\n• 포트폴리오나 Github 등 자신이 진행한 프로젝트 정보 필수 첨부\n• 원활한 커뮤니케이션 가능하신 분(소통 없는 개발자 지양)</t>
  </si>
  <si>
    <t>학력: 초대졸이상 \n• 경력: 경력 3년 이상(또는 그에 준하는 역량 보유자)\n• Spring 또는 Spring Boot 기반에서 개발 경력 3년 이상\n• RESTful API 개발을 경험하신 분\n• Git 이용한 협업이 가능하신 분\n• DB SQL 작성 능숙하신 분</t>
  </si>
  <si>
    <t>학력: 초대졸이상 \n• 경력: 경력 7년 이상(또는 그에 준하는 역량 보유자)\n• Spring 또는 Spring Boot 기반에서 개발 경력 3년 이상\n• RESTful API 개발을 경험하신 분\n• Git 이용한 협업이 가능하신 분\n• DB SQL 작성 능숙하신 분</t>
  </si>
  <si>
    <t>서장급]\n• 경력 2년 이상\n• 오피스 경력 우대</t>
  </si>
  <si>
    <t>[자격요건]\n- 4년제 졸업자\n- 프로그램, 이벤트, 행사 기획 유경험자 \n- 문서 작성 능력 중상급자 (파워포인트, 한글, 엑셀 등) \n- 기본적으로 성실하고 책임감 있는, 본인이 맡은 일에 최선을 다하는 사람\n- 새로운 도전과 변화를 즐기며 적극적으로 학습하고 빠른 성장을 희망하는 사람\n- 다양한 사람들과의 커뮤니케이션을 원활하게 할 수 있는 사람</t>
  </si>
  <si>
    <t>IT/포털/게임 업체 관련 근무 경험 5년 이상\n•  DATA를 통해 의미 있는 지표를 도출하고 해결방안을 서비스와 연계한 경험이 있는 분\n•  웹/ 모바일 고포류 / 카지노류 게임 사업관련 유관 경력\n•  AOS/IOS 게임 운영 관련 Store 대응 운영 경험\n•  Documentation 및 communication skill 우수한 분</t>
  </si>
  <si>
    <t>[자격요건]\n- 4년제 졸업자\n- 사람과의 어울림을 좋아하고 커뮤니케이션에 능통한 사람\n- 기본적으로 성실하고 책임감 있는, 본인이 맡은 일에 최선을 다하는 사람\n- 새로운 도전과 변화를 즐기며 적극적으로 학습하고 빠른 성장을 희망하는 사람</t>
  </si>
  <si>
    <t>최소 3년 이상의 iOS App 개발 경험 또는 그에 준하는 실력이 있으신 분\n　• Protocol Oriented Programming에 대한 이해\n　• RxSwift / Reactive 프로그래밍에 대한 이해와 경험\n　• 동일 서비스 1년 이상 개발 및 운영 경험\n　• 웨딩북 훌륭한 동료에 잘 부합하는 분(https://bit.ly/2QZn02m)</t>
  </si>
  <si>
    <t>대졸자\n- 영어 능통자 (Native 수준 구사)\n- 영어 작문 능력\n- EA경력 3년 이상\n- Global 기업 근무 경험\n- 국내외 다양한 담당자/부서와 원활한 업무 진행 및 빠른 커뮤니케이션 능력\n- EA로써의 기본자세, 빠른 업무 인지 능력, 전문성을 갖춘 자</t>
  </si>
  <si>
    <t>컨텐츠 제작 경력 6년 이상\n- 컨텐츠 제작 팀 운영 경력 2년 이상\n- PUBG PC 플랫폼 플레이어\n- 해외 출장에 결격사유가 없어야 함</t>
  </si>
  <si>
    <t>최소 4년 이상의 데이터 분석 실무 경험이 있는 분\n- 데이터분석 및 기본 재무/회계 지식을 갖추신 분\n- 데이터 분석툴(SQL/Excel / Zeppelin / Tableau 등) 활용이 익숙한 분</t>
  </si>
  <si>
    <t>모바일 앱/웹 서비스 UI/UX 디자인 5년 이상 경험\n- 프로덕트 기획/디자인 업무 경험\n- Sketch, Zeplin 툴을 통한 App/Web UI 디자인 경험\n- Prototyping을 통해 팀 내에서 아이디어를 빠르게 구체화할 수 있는 능력\n- 디자인/개발 담당자와 원활한 커뮤니케이션 스킬 및 프로젝트 진행 능력</t>
  </si>
  <si>
    <t>건축기사\n• 건설(토목) 고급이상</t>
  </si>
  <si>
    <t>풀스택 개발자 또는 풀스택 개발자가 되고 싶으신 개발자\n• 개발 언어\n- PHP \n- JavaScript\n- React.Js</t>
  </si>
  <si>
    <t>관련 학과 전공자(컴퓨터공학, 전기공학 등)\n• C++ 프로그래밍\n• Python, HTML, JavaScript 스킬 보유\n• 소프트웨어 개발 및 Unix 환경 경험</t>
  </si>
  <si>
    <t>5년 이상 적극적인 다이렉트 소싱 경험이 있으신 분\n• 2년 이상 인하우스 채용 경험 \n• IT분야의 우수 인력 네트워크를 보유하고 있으신 분\n• 개발 직군에 대한 이해도가 높으신 분</t>
  </si>
  <si>
    <t>원티드의 기업문화, Wanted Way 와 잘 맞는 분 (https://bit.ly/3kT1BFQ)\n• 빠르게 변화하는 환경에 대한 적응력과 추진력을 보유하신 분\n• 근로기준법 및 기본 인사관련 지식을 보유하신 분\n• 4대보험 취득/상실신고 및 급여, 퇴직금 관련 실무 경험이 2년 이상인 분\n• 유관부서/외부 관계자들과 원활하게 커뮤니케이션을 할 수 있는 분</t>
  </si>
  <si>
    <t>해당 직무 분야에서 5년 이상 경력을 가진 분\n• 쾌적한 업무환경에 대해 고민하고 실제로 공간을 구성해 본 경험이 있는 분\n• 총무 분야에서 스스로 정책을 수립하고 실행해본 경험이 있는 분\n• G Suite, Slack, MS Office 등 스타트업에서 널리 쓰이는 OA 활용에 능숙하고 다른 구성원에게 가이드할 수 있는 분</t>
  </si>
  <si>
    <t>학력 : 학력 및 전공 무관\n▶ 경력 :\n- 경력년수 : 유관 경력 총 3년 이상\n- 업무내용 : 서버개발 업무\n▶ 필수조건 :\n- 웹 어플리케이션 개발 및 운영 경험 보유자\n- Java 또는 Kotlin에 익숙하고 기타 언어 하나 이상을 습득하신 분\n- Spring Cloud 기반 서비스 개발 경험 보유자 \n- Postgredb/MySQL(Maria DB) 등의 RDBMS 경험 보유자\n- Open APIs 설계 및 개발, 운영 경험 보유자\n- 기본적인 Linux/Unix 명령 사용 경험 보유자</t>
  </si>
  <si>
    <t>서비스기획 업무 경험 5년 이상 10년 미만(스타트업 경험자 선호)\n• 유료 서비스 구축 및 운영 경험이 있는 분\n• 콘텐트 비즈니스에 대한 이해도와 애정이 높은 분\n• 다양한 직군의 팀원과 원활하게 의사소통할 수 있는 역량이 있는 분</t>
  </si>
  <si>
    <t>HTML5 게임 개발\n• 기술스택\n  javascript / typescript / Node.js / Git</t>
  </si>
  <si>
    <t>인하우스 디지털 마케팅(퍼포먼스 마케팅, Growth 마케팅) 경력 3년 이상\n• 모바일 광고 플랫폼과 다양한 광고 상품에 대한 높은 이해도\n• 구글 / 페이스북 운영 경험\n• 앱 마케팅 운영 경험\n• SEO, SEM 경험</t>
  </si>
  <si>
    <t>4년차 이상 서비스 서버 운영 및 네트워크 운영\n• AWS, GCP, NBP(IDC) Cloud Platform 운영 경험\n• Linux, Windows Server OS 운영 경험\n• UTM, Firewall, DNS, Switch(L2, L4, L7) 운영 경험\n• MongoDB Cloud Manager Platform 운영 경험\n• MongoDB, MariaDB, Mysql, Redis 등 Package 설치 및 운영 경험\n• Zabbix , Munin, PMM(Percona Monitoring and Management) 운영 경험\n• LDAP 운영 경험</t>
  </si>
  <si>
    <t>Java, Spring Framework 기반 개발 3년 이상 경험자\n• RDBMS, NoSQL 을 이용한 개발 경험자\n• 서버 애플리케이션 설계 및 개발 경험자</t>
  </si>
  <si>
    <t>++/Objective-C/Java\n•게임 개발 경험\n•UI/UX에 대한 기본 지식\n•자료구조와 알고리즘의 기본 지식\n•간결하고 명료한 문서작성 능력 \n•재사용성과 퍼포먼스를 고려한 구조 설계 능력</t>
  </si>
  <si>
    <t>B2B 제휴/영업 경력 3년 이상\n• 주도적으로 자신의 일을 찾아 문제를 해결하고 개선하는 분\n• 적극적이고 활발한 대인관계 스킬 및 능력을 보유한 분 \n• 자유로운 상상력에 기반한 창의적 사고를 가지신 분\n• 제휴, 마케팅, 또는 세일즈 업무 경험이 있는 분</t>
  </si>
  <si>
    <t>유아동 MD경력 (e-커머스 및 유통사 실무 경험자)\n• 히트 상품 직매입 협상력(DATE 분석, 수익, 재고회전)</t>
  </si>
  <si>
    <t>8년 이상의 경영/전략/사업기획 유관 경력이 있는 분\n- 데이터 기반 의사결정 및 문제해결에 능숙한 분\n- 복잡하고 다양한 데이터분석을 통해 서비스의 문제를 진단하고 해결할 수 있는 분\n- 도큐멘테이션, 리포팅 및 프레젠테이션 역량을 갖추신 분</t>
  </si>
  <si>
    <t>3년 이상 서비스를 기획, 운영해 본 경험이 있는 분 \n- 배달의민족 서비스를 잘 알고 자주 이용하시는 분\n- 고객의 요구사항을 구체화하고, 해결안을 제시하여 구현부터 출시 이후까지 관리할 수 있는 분\n- 담당 도메인에 대해 높은 책임감을 가지고 주도적으로 운영, 개선해나갈 수 있는 분\n- 합리적인 의사결정과 논리적인 대화, 체계적인 문서화가 가능한 분</t>
  </si>
  <si>
    <t>력 : 대졸(4년) 이상\nㆍ경력 : 3~7년\nㆍ성별 : 무관</t>
  </si>
  <si>
    <t>수 자격요건]\n• 학사 이상\n• 전공 무관\n• 경력 무관 (신입 가능)\n• 시장조사 및 트렌드 분석 능력을 보유한 분\n• 꼼꼼하게 디테일을 살피며 업무를 수행하는 분\n• 문서 작성 능력이 뛰어나고, 지표에 대한 분석 능력을 보유한 분\n• 다양한 유관부서 관계자와 효과적으로 커뮤니케이션하며 협업할 수 있는 분\n\n[필요역량]\n• 새로운 관점을 제시하고, 다양한 시도에 열린 자세\n• 사업 구조에 대한 빠른 학습 능력 및 논리적인 사고 능력\n• 다양한 정보를 바탕으로 방향성을 제시할 수 있는 분석력과 기획력\n• 높은 수준의 업무 디테일과, 결과물 품질 및 완성도에 대한 높은 기준\n• 다양한 유관부서와 협업할 수 있는 협력적 사고와 유연한 커뮤니케이션 능력</t>
  </si>
  <si>
    <t>회계/경리경력자\n• 초대졸 이상\n• 경력 2년 이상</t>
  </si>
  <si>
    <t>량요건]\n- 급여 / 4대보험 / 원천세 신고에 대한 Payroll 실무 역량\n- 원활한 커뮤니케이션 능력\n\n[자격요건]\n- 대졸이상\n- 인사 총 경력 최소 5년 이상 (최소 3년이상 Payroll 실무경험)\n- 연말정산 진행 3회이상</t>
  </si>
  <si>
    <t>수 자격요건]\n• 학사 이상\n• 전공 무관\n• 5년 이상 총무 운영 관리 업무 경험자\n• 구성원을 포함한 내/외부 이해관계자들과 적시 소통 및 정확한 정보 전달이 가능한 분\n• 업무 프로그램(엑셀/스프레드시트, 프레젠테이션 등 각종 tool) 활용 능력이 탁월한 분\n• 보고서 내용 구성, 작성 능력이 탁월한 분\n\n[필요역량]\n• 구성원 지원에 대한 서비스 마인드\n• 효과적 커뮤니케이션 능력\n• 다양한 유관부서/외부 관계자들과 협업할 수 있는 협력적 사고\n• 더 나은 개선점을 도출하려는 비판적 시각\n• 기민한 상황 대처 능력 및 사고의 유연함\n• 높은 수준의 업무 디테일 및 결과물 품질과 완성도에 대한 높은 기준\n• 수치화 된 자료/data 등을 능숙하게 다룰 수 있는 수리 감각 및 민첩한 분석력\n• 새로운 업무/문제 상황에 대한 솔루션을 적시에 찾아내서 해결하는 근성과 능력 (순발력과 집요함)</t>
  </si>
  <si>
    <t>수 자격요건]\n• 학사이상\n• 재무/회계 관련 전공\n• 3년~7년 관련 업무 경험자\n• 더존 I – CUBE 사용이 가능한 분\n• 엔터테인먼트 또는 IT산업 (게임, 플랫폼, 미디어, 커머스 등)의 업무 이해도가 높은 분\n• 외부감사 수검 경험을 보유한 분\n• 팀 내/간 구성원 커뮤니케이션이 원활한 분\n• 성실하고 기민하여 꼼꼼한 업무수행이 가능한 분\n• 글로벌 ERP 솔루션 (예. SAP 등) 구축 또는 활용 경험이 있는 분\n\n[필요역량]\n• 자금 관리의 기본 소양인 신뢰성 및 철두 철미함\n• 문제해결을 위해 올바른 계산 방식 등을 선택할 수 있는 수리 추론 능력\n• 데이터/수치화 된 자료를 능숙하게 다룰 수 있는 수리 감각\n• 다양한 구성원들과 원활히 소통할 수 있는 커뮤니케이션 능력</t>
  </si>
  <si>
    <t>UI/UX 디자인 실무 경험 2년 이상\n• 온라인 서비스 기획, 구축, 운영 경험 있으신 분\n• 화면 요소들 간의 우선순위와 중요도 파악 능력이 있으신 분\n• 비즈니스에 대한 이해와 각 분야의 관련자들과 협업할 수 있는 커뮤니케이션 능력이 뛰어나신 분\n• Adobe XD, Zeplin 툴 사용 능숙하신 분\n• 린 UX, MVP Product에 대한 개념 이해가 있으신 분\n• 포트폴리오(PDF)또는 링크 제출 (*반드시 본인의 기여도(%)를 기입해주세요.)</t>
  </si>
  <si>
    <t>Spring framework 기반 시스템 개발 경력 3년이상\n• REST API 설계 개발 경험\n• Spring boot 활용\n• 긍정적이고 원활한 커뮤니케이션 스킬 소유자</t>
  </si>
  <si>
    <t>퍼포먼스 마케터 경력 3년 이상 또는 이에 준하는 능력을 갖추신 분\n• Google Analytics 활용이 능숙하신 분\n• 독자적으로 퍼포먼스마케팅 실행이 가능하신 분\n• 완벽한 기획보다는 빠른 실행 및 테스트의 반복을 선호하시는 분\n• 데이터 기반의 의사결정을 선호하거나 데이터에 집착하시는 분</t>
  </si>
  <si>
    <t>사업개발 직무 경력 8년 이상\n- 게임 사업 개발, 서비스 기획 수행 경험자\n- 지표관리 및 데이터 분석 능력\n- 문서 작성 및 커뮤니케이션 능력이 우수하신 분\n- 비즈니스 가능한 영어 커뮤니케이션 능력(업무, 회의 문서 작성)\n- 해외 출장에 결격 사유가 없으신 분\n- 게임 시장 정보 분석력과 대안 제시가 가능한 문제 해결 역량\n- 업무에 대한 책임 의식과 열정, 창의적인 사고력\n- 오픈마인드로 적극적인 토론에 익숙하신 분</t>
  </si>
  <si>
    <t>게임 개발 PM 3년 이상\n- 50명 이상 규모의 프로젝트 참여 경험</t>
  </si>
  <si>
    <t>Animator 경력 5년 이상 및 TA 경력 5년 이상\n- 언리얼4 엔진 유경험자</t>
  </si>
  <si>
    <t>개발 경력 3년 이상인 분\n- 협업 능력과 커뮤니케이션 우수하신 분\n- .Net Framework 개발 경험\n- DB설계 및 MS-SQL에 대한 이해도가 높으신 분</t>
  </si>
  <si>
    <t>다양한 웹 기술 경험자(경력 5년 이상)\n- ASP.NET 에 대한 특징을 이해하고 있으며 웹사이트 개발에 능숙한 분\n- C# 및 MSSQL, Elasticsearch을 이용한 서비스개발이 가능한 분\n- Javascript, jQuery, Ajax를 이용한 클라이언트 개발이 가능한 분\n- 웹서비스나 Web API(RESTful) 개발이 가능한 분\n- 웹서버에 대한 기본적인 세팅과 문제 해결이 가능한 분(IIS)\n- MVC 패턴으로 개발이 가능한 분</t>
  </si>
  <si>
    <t>게임 개발 프로세스에 대한 기본 지식을 보유한 분\n- 다양한 장르와 플랫폼 환경의 게임을 경험해 보신 분\n- 세가지 이상 게임의 End Level 컨텐츠를 경험해 보신 분\n- 동종 업계 경력 3년 이상 이신 분\n- 원활한 커뮤니케이션 능력을 소지하신 분\n- 조직생활 적응에 특별한 문제가 없으신 분\n- 단, 해당 실무경력 3년 미만 지원자 계약직 우선 검토</t>
  </si>
  <si>
    <t>웹 프론트엔드 개발 경력 1년 이상\n• Vue.js, React.js 프론트엔드 프레임워크 사용 경험\n• Git 사용 경험, REST API 클라이언트 개발 경험\n• HTML, CSS등 W3C 웹 표준규격에 대한 이해\n• JavaScript에 대한 이해</t>
  </si>
  <si>
    <t xml:space="preserve"> 온라인 마케팅 또는 MD 경험 3~8년</t>
  </si>
  <si>
    <t>Performance Marketing 경력 3년 이상 또는 그에 준하는 경력이 있는 분\n• Mixpanel, AppsFlyer, Adjust, GA 등 트래킹 솔루션 데이터를 분석하고 유의미한 인사이트를 도출할 수 있는 분\n• 뛰어난 문제 해결 능력으로 개선과 성장을 반복한 경험이 있는 분\n• 디지털 미디어 및 트렌드에 대한 이해가 높은 분</t>
  </si>
  <si>
    <t>다이렉트 소싱 경력 3년 이상 또는 그에 준하는 경험이 있는 분\n• 뛰어난 문제 해결 능력으로 개선과 성장을 반복한 경험이 있는 분\n• 우수한 커뮤니케이션 스킬과 영어의 기본기를 갖추신 분 (* 지원자의 영문 커버레터를 검토할 수 있는 수준)</t>
  </si>
  <si>
    <t xml:space="preserve"> ROAS 기반 온라인 마케팅 경험 4년 이상</t>
  </si>
  <si>
    <t xml:space="preserve"> ROAS 기반 온라인 마케팅 경험 3년 이상</t>
  </si>
  <si>
    <t>관련 경력 7년 이상인 분(과장~부장급) \n- 병역필 또는 면제로 해외여행에 결격사유가 없는 분</t>
  </si>
  <si>
    <t>콘텐츠 기획 및 디지털 마케팅 경력 2년 ~ 5년</t>
  </si>
  <si>
    <t>React.js / Node.js / Next.js\u2028 \n• MongoDB, ElasticSearch\n• AWS 또는 Azure, CDN, Transcoding\n• Git, Docker(Kubernetes)</t>
  </si>
  <si>
    <t>최소 2년 이상의 Javascript에 대한 경험\n• 사용성과 디테일한 부분을 챙길 수 있는 능력 \n• React 또는 Vue 프레임워크 경험이 필요 \n• ES6에 능숙</t>
  </si>
  <si>
    <t>인터넷서비스(웹/앱)의 알파-베타-정식-실운영 사이클을 1회 이상 경험해 보신 분\n• 인터넷서비스의 개발 환경과 협업 구조에 대한 기본적인 이해를 갖추신 분 \n• 프로토타이핑 툴(Sketch, Protopie , Origami, Framer.js, Form etc.)로 모션과 인터렉션을 표현하실 수 있는 분</t>
  </si>
  <si>
    <t>게임 또는 캐릭터 기반 3D 크리에이티브 제작 또는 유관 경험 경력 2년 이상\n- 3D툴을 활용한 모델링 및 영상 제작 능력 (Cinema4D, 3DMax 등)\n- 우수한 Adobe Creative 활용 능력\n- 마케팅 전략에 맞는 크리에이티브 기획 및 비쥬얼 연출과 제작 능력\n- 팀워크에 능하고 원활한 커뮤니케이션 능력을 보유하신 분</t>
  </si>
  <si>
    <t>컴퓨터공학 전공자\n• 3년이상 Node.js 개발 프로젝트 경험\n• AWS 인프라의 경험보유 및 이해도가 높으신 분\n• MySQL, MariaDB 등 RDBMS 사용 경험</t>
  </si>
  <si>
    <t>유관 경력 3년 이상(HLS 디자인 구현 업무)\n• 관련 학과 전공자(컴퓨터공학, 전기/전자공학 등)\n• C/C++ 스킬 보유 필수\n• 시뮬레이션 경험(Quest, Ncsim, VCS 등)\n• RTL 검증 Flow 및 Methodology 경험\n• RTL 또는 HLS tool로 ASIC/FPGA 하드웨어 디자인 및 구현 경험자\n• VHDL, SystemVerilog RTL 언어 지식 보유자</t>
  </si>
  <si>
    <t xml:space="preserve"> 스타트업 기업 경험을 희망하시는 분\n-. 향후 경영지원 분야로 Career를 희망하시는 분\n-. 조직 적응 능력 및 커뮤니케이션 능력이 뛰어나신 분\n-. 업무에 대한 강한 책임감, 적극성과 성실함을 갖추신 분</t>
  </si>
  <si>
    <t>온라인(Web/App)서비스 UI/UX 경력 3년 이상\n- 온라인(Web/App) 서비스에 대한 디자인 구조 설계가 가능한 분\n- 비주얼 디자인뿐만 아니라 기획과 개발과정에 대한 이해와 관심\n- 원활한 협업이 가능한 지식과 유연한 커뮤니케이션 능력\n- 서비스 분석/개선 과정을 단순하고 직관적으로 해결할 수 있는 능력이 있는 분\n- 효율적이고 신속한 UX 검증을 위한 UI Prototyping tool을 능숙하게 다룰 수 있는 분\n- Sketch, Zeplin 사용 가능한 분</t>
  </si>
  <si>
    <t>5년 이상 사이트 콘텐츠/이벤트 운영 경험이 있으신 분 \n- 온라인 광고 매체 운영 경험이 있으신 분</t>
  </si>
  <si>
    <t xml:space="preserve"> 인사 관련 업무 경력 2년~5년\n-. 인사기획/평가/보상 관련 경력이 있으신 분\n-. 진중한 자세로 임직원을 대할 수 있는 분\n-. 업무에 대한 강한 책임감, 적극성과 성실함을 갖추신 분</t>
  </si>
  <si>
    <t>UI 리소스 제작 프로세스에 대한 전반적인 경험\n- 기본적인 그래픽 툴 사용 능력 (Photoshop, Illustrator, XD 등)\n- 타 직군(기획, 프로그래밍)의 업무 내용과 개발 문화에 대한 이해</t>
  </si>
  <si>
    <t>5년 이상의 온라인 콘텐츠 및 이벤트 운영 경험이 있으신 분 \n- 온라인 광고매체 실무 경험이 있으신 분</t>
  </si>
  <si>
    <t>관련경력 1년 이상.\n• 기본적인 개발에 대한 지식이 있으신 분.</t>
  </si>
  <si>
    <t>수 자격요건]\n• 학사 이상\n• 최소 2-3년 이상 A\u0026R 경력을 보유한 분\n• Music business에 대한 이해가 높고 음악에 대한 관심이 많은 분\n• 일과 음악에 대한 열정이 넘치는 분\n• 내부 프로듀서 및 국내/외 외부 작가와의 협업 시, 원활한 소통이 가능한 분\n• 영어 커뮤니케이션 (Verbal \u0026 Written)에 능통한 분\n\n[필요역량]\n• 해외 작가들과 프로페셔널하게 협업 가능한 수준의 영어 커뮤니케이션 역량 (Verbal, Written)\n• 아티스트와 회사 유관부서 관계자를 포함한 다양한 계층의 사람들과 전문적 관계로 일할 수 있는 팀워크 및 커뮤니케이션 역량\n• 프로젝트 관리 능력\n• 강한 분석적 사고력 및 기획력\n• 업무에 대한 디테일을 끝까지 놓치지 않는 세심함\n• 적극적으로 업무를 확장하고 더 좋은 방식으로 업무방식을 발전시켜 나가고자 하는 자세\n• 외부에 공개되면 안되는 자료/정보를 취급하는 업무를 완성도 있게 수행해 낼 수 있는 윤리의식</t>
  </si>
  <si>
    <t>온, 오프라인 서비스 운영, 대 고객 CRM 운영 2년 이상 유경험자\n- 마케팅 커뮤니케이션 및 고객 접점에 대한 이해도 보유자\n- 팀 구성원 및 유관 부서와 능동적인 소통과 협업을 할 수 있는 분\n- 주도적으로 과업을 설정하고, 해낼 때 성취감을 느끼시는 분</t>
  </si>
  <si>
    <t>플랫폼 비즈니스 경험 \n• 데이터 기반의 의사소통, 이해, 활용, 기획 능력\n• 필수제출서류 : 포트폴리오</t>
  </si>
  <si>
    <t>HTML 5, Cross Browser 프론트엔트 개발\n•</t>
  </si>
  <si>
    <t>시각 디자인 전공자 혹은 관련 프로젝트 유경험자</t>
  </si>
  <si>
    <t>창의적인 사고가 가능하며 커뮤니케이션 역량이 우수한 분\n• 게이밍 콘텐츠, 크리에이터, 플랫폼(YouTube, Twitch, Tiktok 등)에 대한 이해도가 높은 분\n• 평소 게임을 즐겨하며 새로운 게임에 거부감이 없는 분\n• 엔터테인먼트 및 문화산업에 대한 이해도와 열정이 있는 분\n• 게이밍 콘텐츠 제작 분야 경력 5년 이상인 분</t>
  </si>
  <si>
    <t xml:space="preserve"> 국내PG, 해외PG, VAN, 간편결제 등 결제사업 업무경험 4년이상\n-  새로운 서비스 런칭을 위한 프로젝트를 주도적으로 담당하여 추진해 나갈 수 있어야 함</t>
  </si>
  <si>
    <t>QA 업무에 대한 열정과 긍정적인 마인드를 가지신 분\n• 왓챠 제품에 대한 높은 이해도와 애정을 가지신 분\n• 제품에 대한 더 나은 아이디어가 있을 때 논리적으로 설득할 수 있는 분\n• 이슈 발생 상황에 대한 원인을 유추하고 분석할 수 있으신 분\n• 책임감이 강하고 꼼꼼하신 분</t>
  </si>
  <si>
    <t>3년 이상 ICT 서비스 기획 or 개발 실무 경험\n• 스타트업 생태계에 다양한 형태로 주도적으로 참여해 본 경험\n\n[필요역량]\n• 시장 욕구 탐색, 기술 및 사업 잠재력 판단, 사용자 중심의 가치 판단 역량\n• 스타트업  발굴, 지원 프로그램 수립 및 실행 역량\n• 스타트업, 네이버 유관 부서 사이 다자간 이해관계 조율 역량</t>
  </si>
  <si>
    <t>온라인 커머스 플랫폼 관련 경험 3년 이상인 분\n- MS office Excel 활용 능력이 중급 이상인 분\n- 포토샵, 일러스트, 피그마 사용 경험이 있는 분</t>
  </si>
  <si>
    <t>해당 직무 경력 5년 이상 (또는 그에 준하는 역량)\n- 시각디자인, 산업공학, 인지심리학, HCI 관련 전공자 (또는 그에 준하는 역량)\n- 웹 엔지니어 및 기타 직군의 동료들과 커뮤니케이션 하여 합리적인 의사결정을 할수 있는 역량\n- Photoshop, Illustrator, Sketch(Figma)를 자유자재로 활용하여 높은 수준의 디자인 결과물을 제작\n- 산발적으로 논의된 컨셉을 UX Flow Map 으로 논리적이고 깔끔하게 정리할 수 있는 역량\n- Digital Product (PC, Mobile, Android, iOS)과 멀티플랫폼 개발에 대한 이해\n- 여러 정보들을 구조화하여 수준 높은 타이포그래피로 표현할 수 있는 능력</t>
  </si>
  <si>
    <t>지자체/공기관 대행 업무 제안 및 운영 유경험자\n• 제안 및 기획 도큐먼트 제작 능력자</t>
  </si>
  <si>
    <t>해당 직무 인턴 및 근무 경력자\n• 문서 작성 우수자 (PPT, 엑셀 등)\n• 스포츠,레저,여행 등 아웃도어 컨텐츠에 대한 이해도가 높은자</t>
  </si>
  <si>
    <t>IPO / IR 실무 경험</t>
  </si>
  <si>
    <t>유튜브 콘텐츠에 대한 높은 관심\n* sns와 영상 콘텐츠에 대한 이해도\n* 영상 제작 경험과 영상 편집 능력</t>
  </si>
  <si>
    <t>여행 관련 컨텐츠 기획, 디자인 및 영상 제작이 가능하신 분\n• 컨텐츠 제작 및 기획 관련 포트폴리오 제출이 가능하신 분</t>
  </si>
  <si>
    <t>Spring 개발 경력 2년 이상\n• RESTful API 개발 경험\n• RDBMS 경험(Oracle, MySQL, MSSQL, 인덱싱등)\n• AWS 클라우드시스템 기반 서비스 구축/운영 경험\n• 객체 지향 프로그래밍 경험</t>
  </si>
  <si>
    <t>UX/UI 디자인에 대한 5년 이상의 경험이 있으신 분\n• 디자인 시스템에 대한 이해와 구축 경험이 있으신 분\n• UX/UI Principle 정의에 대한 이해와 정의 경험이 있으신 분\n• High-Fidelity 수준의 Visual UI 제작이 가능하신 분\n• 디자인을 위한 툴에 능숙하신 분 (Sketch, Zeplin)</t>
  </si>
  <si>
    <t>3년 이상의 웹 프론트엔드 개발 경력(개인 프로젝트 제외)\n• HTML, CSS, ECMAScript 6, Web DOM 등 웹 환경에 대한 기반 지식 \n• HTTP, RESTful API 클라이언트 개발 경험\n• React+MobX 또는 AngularJS 중 하나 이상의 웹 프론트엔드 프레임워크에 대한 깊은 이해\n• Gulp, Webpack, Parcel 등 JavaScript 기반 Bundler, Builder, Task runner 사용 경험\n• 웹 프론트엔드 테스트 자동화 경험\n• Git을 사용한 협업 경험</t>
  </si>
  <si>
    <t>퍼포먼스 \u0026 앱 마케팅 경력 보유자 (2~3년)\n• Paid \u0026 Non-paid 채널 직접 운영 경험자 (2~3년)\n• CRM or 리마케팅 캠페인 기획/운영 경험자 (1~2년)</t>
  </si>
  <si>
    <t>경력 : 신입\u0026경력 / 0~3년 이상\n- 직급/직책 : 사원급 (면접 후 결정)\n- 마케팅전공자\n- 자세한 이력서 제출 필수</t>
  </si>
  <si>
    <t>경력 : 신입\u0026경력 / 0~3년 이상\n- 직급/직책 : 사원급 (면접 후 결정)\n- 포토샵, 일러스트 능숙자\n- 폰트, 컬러, 레이아웃 등 디자인 요소에 대한 감각적 활용 필수</t>
  </si>
  <si>
    <t>요역량]\n• 긍정적이고 쾌활하며, 커뮤니케이션 능력이 좋은신 분\n• 목표지향적인 사고를 갖고 열정적으로 일하실 분\n• O2O서비스에 대한 높은 이해\n• 내외부 커뮤니케이션 능력\n\n[자격요건]\n• 데이터분석 및 영업전략 기획 경력 5년 이상\n• SQL 사용 가능자</t>
  </si>
  <si>
    <t>원티드의 기업문화, Wanted Way 와 잘 맞는 분 (https://bit.ly/3sWddfk)\n• CRM 관련 경력 7년 이상\n• 팀원과의 능동적인 소통과 협업을 할 수 있는 분\n• 주도적으로 과업을 설정하고 해낼 때 성취감을 느끼시는 분</t>
  </si>
  <si>
    <t>요역량]\n\n• 내/외부 커뮤니케이션 능력\n• 온라인 플랫폼(O2O)에 대한 높은 이해\n• 본부 내 부서별 프로젝트 요구 사항에 대한 명확한 파악 및 정리\n• 단기 및 장기 목표 달성을 위한 프로젝트 성과 추적 및 기대효과 분석\n\n[자격요건]\n\n• 대졸이상\n• 관련 경력 4년 이상\n• 영어 가능자 (Reading, Oral, and Written Fluency)</t>
  </si>
  <si>
    <t>C#, jQuery, Java\n• AWS REST API 개발 (Python, Node.js)\n• AWS 활용 능력 (lambda, cognito, dynamoDB, S3)\n• 열정적이고 새로운 일에 도전적인 인재</t>
  </si>
  <si>
    <t>Swift, Objective C\n• AWS 연동\n• 열정적이고 새로운 일에 도전적인 인재</t>
  </si>
  <si>
    <t>학력 무관\n- 1년 이상의 퍼포먼스 마케팅 업무 경력이 있으신 분(인하우스/대행사 무관)\n- 각종 Paid 광고(FB/Google/SA 등) 직접 운영한 경험이 있으신 분\n- 해외 여행에 결격 사유가 없음</t>
  </si>
  <si>
    <t>원티드의 기업문화, Wanted Way 와 잘 맞는 분 (https://bit.ly/3kT1BFQ)\n• 2년 이상의 애자일 및 IT 기술 관련 직무 경험이 있으신 분\n• 전통적 개발 방법론에서 애자일 개발 방법론 적용으로 변화를 코칭할 수 있는 분\n• 애자일 핵심 가치와 원칙에 대한 깊이 있는 이해도를 갖추신 분\n• 애자일 방법론을 잘 알고 있으며, 실제 제품 개발에 적용해 보신 분\n• 스크럼 마스터 또는 애자일 코치로서 팀 단위 애자일 도입 및 확산을 해보신 분</t>
  </si>
  <si>
    <t>제품/서비스를 소개하여 소비자의 마음을 사로잡을 수 있는 분\n- 웹 또는 모바일 광고 운영 경험이 3년 이상이신 분\n- 광고소재 테스트나 랜딩페이지 테스트등 A/B테스트를 통해 퍼포먼스의 개선에 대한 경험이 있으신 분\n- Amplitude, GA와 같은 트래킹 솔루션 사용이 가능하신 분\n- 다른 마케터 및 기획자와 협업이 능숙하신 분\n- 데이터를 통해 빠르게 규모를 성장시키는 일에 재미를 느끼시는 분\n- 다양한 채널 보다, 특정 채널에 대한 이해도가 높으신분 (클래스101 보유채널: UAC, searchads, fb, instagram, 외부 DSP )</t>
  </si>
  <si>
    <t>프론트엔드 개발 경력 3년 이상\n• React 개발 흐름과 JavaScript에 대한 깊은 이해\n• React 또는 React Native를 사용한 프로덕트 개발 및 릴리즈 경험\n• 다수의 사용자 및 다양한 기기 환경에 대응할 수 있는 서비스 개발에 대한 이해\n\n\"현재 사용 중인 기술\"\n• Javascript/Typescript (Frontend)\n• React\n• Git - Github\n\n\"함께 하고 싶으신가요\"\n- 서류 전형\n- 과제 전형 (직무 관련 전문성 판단을 위한 과제 부여) : 이력과 제출한 포트폴리오를 보고 없이 진행될 수 있습니다.\n- 면접 전형, 오프라인 대면 혹은 화상 인터뷰</t>
  </si>
  <si>
    <t>html, css, reactjs, typescript 가능자</t>
  </si>
  <si>
    <t>JAVA 경력 4년 이상\n• SpringMVC 1년 이상\n• RDB연동 경험 2년 이상\n• Rest API 개발 경험\n• jsp(jstl) / Freemarker / Thuymeleaf 등 최소 1개이상의 템플릿 엔진 사용 경험\n• 알고리즘 / 자료구조 / 디자인패턴에 대한 기본 지식</t>
  </si>
  <si>
    <t>게임업계 및 사업개발 업무 경력 3년 이상\n- MS Office 사용역량 중급 이상이신 분\n- 유창한 중국어 쓰기/말하기/듣기 능력을 보유하신 분\n- 해외 출장에 결격 사유가 없으신 분\n- 긍정적인 마인드 및 성실한 자세를 보유하신 분\n- 논리적인 사고방식 보유하신 분\n- 대인관계가 원만하신 분\n- 열린 사고로 토론에 임할 수 있는 분</t>
  </si>
  <si>
    <t>서비스 운영 및 고객 응대 경력이 3년 이상인 분\n- 긍정적 커뮤니케이션 능력이 있는 분\n- 스스로 문제를 해결하고 동료에게 동기부여를 줄 수 있는 분\n- 데이터 기반의 사고 능력이 있는 분\n- 복잡한 문제를 단순화할 수 있는 능력이 있는 분\n- 무엇보다 고객만족 정신이 투철하신 분</t>
  </si>
  <si>
    <t>4년제 대졸\n• 관련 직무 경력이 3~5년이신 분\n• 커뮤니케이션 능력이 좋으신 분</t>
  </si>
  <si>
    <t>평소 자동차에 관심이 많거나 기본지식이 있으신 분\n• 원활한 커뮤니케이션 능력 및 서비스 마인드가 탁월하신 분</t>
  </si>
  <si>
    <t>본인이 기획하고 실행한 브랜딩/콘텐츠 활동의 성공 경험\n• 고객의 마음을 사로잡을 수 있는 브랜딩/콘텐츠 기획 능력\n• SNS, 블로그 등 공식채널 운영 및 관리 능력\n• 서비스의 가치를 이해하고, 서비스의 방향을 함께 고민할 수 있는 분\n• 콘텐츠 제작 툴 사용 능력\n• 과감한 열정을 갖고 계신 분</t>
  </si>
  <si>
    <t>3년이상 카피라이터 경력</t>
  </si>
  <si>
    <t>동종업계 유경험자 3년 이상  \n• 실제 광고 최적화를 통해 ROAS 개선 경험 보유자\n• 회사의 주요 데이터들을 분석하고 시각화 해보신 분\n• 퍼포먼스 마케팅과 프로모션, CRM 연계하여 전략 기획 해보신분 \n• 엑셀, GA, 픽셀 등 데이터 트레킹 및 분석 도구 활용 경험이 풍부하신 분</t>
  </si>
  <si>
    <t>4년제 대학 컴퓨터 공학(혹은 유사 전공) 학사 이상 혹은 동등 실력 보유\n• 안드로이드 개발 경력 2년 이상\n• Kotlin 개발 경험\n• 상용 Android 앱 개발과 Google Play 운영 및 관리 경험을 보유하신 분\n• 기술 중심이 아닌 유저 중심적인 태도\n• Android 최신 개발 트렌드에 관심 많으신 분\n• 요구사항에 대한 빠른 분석과 피드백이 가능하신 분</t>
  </si>
  <si>
    <t>iOS 프로젝트를 경험을 3년 이상 수행하신 분\n• 4년제 대학 컴퓨터 공학(혹은 유사 전공) 학사 이상 혹은 동등한 수준의 기초 공학 지식 보유\n• 권한과 책임을 드리면 자기 주도적으로 일할 수 있는 분\n• 생산적인 개발을 중시하며 코드 리뷰 및 상호 피드백 교환에 적극적이신 분\n• 항상 고객 입장에서 생각하여 수준 높은 UX를 지향하는 개발을 하시는 분\n• Swift 언어에 대한 이해도가 있어 다양한 구현 방식을 취할 수 있는 분\n• 하나 이상의 앱 아키텍처(디자인 패턴)에 대한 높은 이해도와 함께 도입 경험이 있으신 분</t>
  </si>
  <si>
    <t>5년 이상의 IT/스타트업/커머스 PR경력 또는 인하우스 PR 경력을 보유하신 분\n• 풍부한 미디어 릴레이션스 경험이 있으신 분\n• 내가 속한 곳에 대한 애정이 깊으신 분\n• 다양한 분야의 사람들과 진중하고 원만하게 커뮤니케이션 하실 수 있는 분</t>
  </si>
  <si>
    <t xml:space="preserve"> 유관 경력이 있으신 분(2~5년)\n-. 원활한 커뮤니케이션/협업 능력을 보유하신 분\n-. 논리적인 방식으로 문제해결을 하시는 분\n-. 자기주도적으로 업무를 추진하시는 분</t>
  </si>
  <si>
    <t>최소 5년 이상의 온라인 마케팅 캠페인을 기획/운영한 경험이 있는 분 \n- 온/오프라인 콘텐츠 기획과 제작 경험이 있는 분\n- SNS 채널 운영과 광고운영 경험이 있는 분</t>
  </si>
  <si>
    <t>한국지사 \u0026 외국지사 간 업무 소통을 위한 영어 가능자\n• 2020년 1월말부터 최소 3개월이상 근무</t>
  </si>
  <si>
    <t>네트워크 및 방화벽 운영 관리 경험자\n• 네트워크 취약점 진단 수행 경험자</t>
  </si>
  <si>
    <t>OS, Network, DB, Server에 대한 전반적인 이해와 지식 보유\n• Hybird-Cloud 기반 시스팀 구축/운영 유경험자</t>
  </si>
  <si>
    <t>본사항]\n• ES5 및 ES6, 일반적인 JS 라이브러리에 대한 충분한 활용 능력\n• NodeJS, NestJS 로 개발 및 운영 경험\n• Typescript로 개발 및 운영 경험\n• Restful API로 개발 및 운영 경험\n• ORM (TypeORM)로 개발 및 운영 경험\n• 코드리뷰로 더 좋은 코드를 만들기 위해 고민하시는 분\n• 새로운 언어에 대한 관심\n\n[개발환경]\n• 협업도구 : Git(Bitbucket), CI/CD, Jira, Confluence, Slack, Zeplin\n• 클라우드 : GCP, AWS</t>
  </si>
  <si>
    <t>하둡, Map-reduce, HBASE 및 Spark를 이용한 개발 경험(Log관리, 추천시스템 개발 \n  을 위한 솔루션\n• 머신러닝 개발 경험</t>
  </si>
  <si>
    <t>javascript/Typescript, Node JS, Git, CI/CD\n• Jest/ Google Cloud Platform/ PostgreSQL</t>
  </si>
  <si>
    <t xml:space="preserve"> 업무 경험 10년 이상\n뛰어난 커뮤니케이션 능력</t>
  </si>
  <si>
    <t>데이터 분석 툴(Python, R, MATLAB 택 1)\n• 빅데이터 알고리즘\n• 머신러닝/ 딥러닝</t>
  </si>
  <si>
    <t>Chat Server 개발 혹은 그에 준하는 경험이 있으신 분 \n• 플러그인 자체 커스터마이징이 가능한 분</t>
  </si>
  <si>
    <t>Linux (RHEL), Docker, Bash command line\n• Spring / JAVA, Database</t>
  </si>
  <si>
    <t>유관경력 1년 이상, 시각 디자인 전공자 혹은 관련 프로젝트 유경험자</t>
  </si>
  <si>
    <t>해외 사업 확장 및 운영 경험자 (유통/소비재 분야 경력자 우대)\n• 경영 컨설팅 출신 우대</t>
  </si>
  <si>
    <t>물류센터 근무 경력 1년 이상\n• 리더쉽이 있고 빠른 변화에 적응 가능하신 분</t>
  </si>
  <si>
    <t>편집자 : 편집 및 모션디자인 경력자, 편집툴 활용 능숙한 분 \n(어도비 프리미어, 애프터이펙트)\n\n• 최근 유튜브 편집 트렌드에 맞는 감각적이고 재미있는 편집 및 자막, CG 적용이 가능하신 분</t>
  </si>
  <si>
    <t>포토샵 / 일러스트 / 스케치 등 디자인 툴 사용 가능\n• App/Web 서비스 UI/GUI 디자인 및 UI 가이드 경험\n• Web UI에 대한 이해(HTML/CSS/JS기초)</t>
  </si>
  <si>
    <t>MySQL 및 기타 RDBMS 기본지식 보유자\n- 데이터 모델링, 데이터베이스 튜닝에 대한 기본 지식 보유자\n- 1~3년 경력자</t>
  </si>
  <si>
    <t>나이/성별/학력 무관\n• Java 기반 백앤드 시스템, REST API 개발 3년 이상\n• 데이터베이스 시스템(RDBMS, NoSQL)에 이해\n• REST 기반의 웹 서비스/API 설계 및 개발\n• 웹 기반 소프트웨어 아키텍쳐 대한 이해\n• Unit Test</t>
  </si>
  <si>
    <t>Elasticsearch 개발 및 운영 경험자\n• 사용자 검색 사전 경험자 \n• ELK 스택 경험자</t>
  </si>
  <si>
    <t>Android 앱 개발 유관 경력 2년 이상 5년 이하 이신 분   \n• Java 또는 Kotlin을 사용하여 안드로이드 앱 개발 경험이 있으신분, (신규 개발은 kotlin 활용)\n• Android 플랫폼에 대한 높은 이해도를 가지신 분\n• Rest Api의 동작방식을 이해하고 서버와의 연동이 가능하신 분\n• Git 활용 프로젝트 수행 경험이 있으신 분 \n• 코드 리뷰에 적극적이신 분</t>
  </si>
  <si>
    <t>마케팅 조직 매니지먼트 경험이 있으신 분\n• 브랜드 혹은 퍼포먼스 마케팅 경력 5년 이상이신 분\n• 데이터 기반의 마케팅 전략을 수립해보신 분\n• 대내외 협업 및 커뮤니케이션에 탁월함이 있는 분</t>
  </si>
  <si>
    <t>비즈니스 영어에 제한이 없는 자\n• 해외 출장에 결격 사유가 없는 자\n• 기업 회계팀 경험 보유자\n• 회계/결산/세무업무 7년 이상</t>
  </si>
  <si>
    <t>유관경력 5년이상\n• 라이브 DB 운영 경험(설정 최적화, 쿼리 최적화)\n• 장애 대응 경험(데이터베이스 복구, 성능 이슈 해결)\n• AWS, Azure 등 Cloud 상의 DB 운영 경험</t>
  </si>
  <si>
    <t>웹퍼블리싱 3년 이상 경력자\n• HTML5, CSS3, JavaScript를 활용한 마크업이 가능하신 분\n• SCSS와 같은 CSS Pre-Processor 개발 환경을 경험해보신 분\n• 웹표준, 웹접근성, 시멘틱 마크업, 크로스브라우징에 대한 이해와 경험이 있으신 분\n• OGQ의 크리에이터 생태계 구축 활동과 기업 비전에 공감하시는 분</t>
  </si>
  <si>
    <t>콘텐츠 기획 및 제작, 배포 전과정 경력 보유자\n• 마켓분석/고객 타게팅/마케팅/광고집행/지표 분석 경험자\n\n※ 포트폴리오 제출 필수</t>
  </si>
  <si>
    <t>경력 무관\n• SPA 구축 및 배포 경험\n• RESTful API 를 이용한 백엔드 연동 개발 경험\n• React.js, Vue.js와 같은 프론트엔드 모던 프레임워크 활용 경험\n• Python, Node.js, Java 등을 활용하여 서버를 개발한 경험</t>
  </si>
  <si>
    <t>회계/세무 업무경력 총 5년 이상\n• 적극적이고, 자발적인 업무 처리 능력을 보유한 분</t>
  </si>
  <si>
    <t>Mobile Product 개발 및 디자인 또는 PM 경력 3년 이상\n• Data-driven Thinking 기반으로 다양하고 복잡한 문제를 해결할 수 있는 분\n• 고객만족과 시장혁신을 극대화할 수 있는 Product을 발굴할 수 있는 분\n• 실패를 두려워하지 않고 대담한 도전을 즐기는 분\n• 스스로 목표와 전략을 설정하고, 논리적인 커뮤니케이션을 통한 협업이 가능한 분</t>
  </si>
  <si>
    <t>기업진단 스킬(정량/정성분석능력) 보유\n• 우수기업 발굴 능력 보유\n• 인적 및 물적 정보력 보유\n• 발표 및 소통 능력 보유\n• 행동 중심의 적극적인 업무 추진력\n• 지역/학력/경력제한 없음</t>
  </si>
  <si>
    <t>경력 3년 이상\n• 예술, 디자인, 기술분야 또는 기타 관련 교육 이수 또는 3년 이상의 TA 경력\n• 원활한 커뮤니케이션 스킬\n• 새로운 지식과 기술에 빠르게 적응하는 능력\n• 기술적 도전, 복잡한 문제에 대한 문제 해결 능력\n• 지식을 공유하는 것에 익숙한 분\n• 미적 관점에서 기술 문제를 이해하고 전달할 수 있는 분\n• Maya, 3dsMax 등에 대한 기본지식이 있는 분\n• Art Asset Pipeline에 대한 전반적 경험과 지식이 있는 분\n• Rendering Pipeline에 대한 이해가 높은 분\n• 명료한 기술문서 제작 및 관리 능력이 있는 분</t>
  </si>
  <si>
    <t>IT솔루션 전략영업(컨설팅) 5년+\n• 건축시공/감리/입찰 등 분야 5년+\n* 상기조건 중 1개이상 역량 보유</t>
  </si>
  <si>
    <t>콘텐츠 제휴 및 기획 경력 3년 이상 또는 그에 준하는 역량 보유자 (대리-차장급)\n• 디지털 콘텐츠 기획/소싱 경력\n• 주도적으로 자신의 일을 찾아 문제를 해결하고 개선하고자 하는 의지\n• 원활한 커뮤니케이션 능력</t>
  </si>
  <si>
    <t xml:space="preserve"> 분과 일하고 싶어요.\n\n• HTML5/CSS3 이해하고 코딩 가능한 분\n• React \u0026 Redux 를 잘 다루거나 최소한 사용해 본 경험이 있는 분\n• Node JS 를 잘 다루거나 최소한 사용해 본 경험이 있는 분\n• MongoDB 혹은 MySQL 를 잘 다루거나 최소한 사용해 본 경험이 있는 분\n• 어느정도의 자바스크립트 이해와 ES6 의 구현이 가능한 분\n• Unit test, end-to-end test 등의 이해를 하고 실제로 테스트 개발을 해본 분\n• Github 나 다른 repository 사용경험과 지식이 있는 분\n• Rest API 에 대한 이해가 있는 분\n• 읽기 쉽고 잘 정리된 코딩을 하는 분\n• 팀과 함께 일해본 경험이 있거나 다른 사람들과 잘 어울릴 수 있는 분\n\n[제출 서류]\n• 이력서 및 문제해결 기술서 (자유 양식/ 포맷 : PDF)\n• 이력서 : 본인이 참여했던 프로젝트의 Github 기재 or 사용한 기술 스택 및 어떤 것들을 개발했고 어떤 프로젝트에 몇 명의 팀원과 참여했는지 상세히 기재\n• 문제해결 기술서 : 어떤 시기, 경험, 주제에 관계 없이 자신이 만난 문제를 상세히 기술하고, 어떠한 방식으로 해결했는지 작성 (*필수 제출)\n\n[채용 절차]\n• 서류 전형 \u003e 사전 과제 (on-line) \u003e 기술 및 컬처 핏 인터뷰 (Tech \u0026 Culture-fit Interview) \u003e Join us!\n• 절차상 면접 대상자에 한하여 개별 연락을 드리는 점 양해 부탁 드립니다.</t>
  </si>
  <si>
    <t>심역량】\n• 문제 정의 및 구조화할 수 있는 논리력\n• 외부 고객 및 내부 여타 부서와 협업을 끌어낼 수 있는 커뮤니케이션 스킬 \n• 지속적인 변화에 유연하게 대처할 수 있는 능력\n\n【자격요건】\n• 학사 졸업(예정자) (사회과학/경영학 등 관련 학과 전공자 우대)\n• 유관 경력자 우대\n• MS 오피스 등 우수한 컴퓨터 활용 역량</t>
  </si>
  <si>
    <t xml:space="preserve"> 분과 일하고 싶어요.\n\n• IT 기반의 프로젝트 리드 경험 최소 3년 이상 이신 분\n• 이커머스 플랫폼 경력 최소 3년 이상 이신 분\n• 데이터에 기반하여 제품과 프로젝트를 관리하시는 분\n• 인하우스 모바일 프러덕트의 A to Z 개발 경험이 있으신 분\n• 애자일/스크럼 개발에 기반한 민첩한 개발 문화를 만들어 보았거나 경험이 있으신 분\n\n\n[제출 서류]\n• 이력서 및 문제해결 기술서 (자유 양식/PDF)\n• 이력서 : 참여한 프로젝트와 업무는 구체적으로 작성\n• 문제해결 기술서 : 어떤 시기, 경험, 주제에 관계 없이 자신이 만난 문제를 상세히 기술하고, 어떠한 방식으로 해결했는지 작성 (*필수 제출)\n\n\n[채용 절차]\n• 온라인 입사 지원 \u003e 서류 전형 \u003e 전문성 및 컬처 핏 인터뷰(Culture-fit Interview) \u003e Join us!\n• 절차상 면접 대상자에 한하여 개별 연락을 드리는 점 양해 부탁 드립니다.</t>
  </si>
  <si>
    <t xml:space="preserve"> 분과 일하고 싶어요.\n\n• 인하우스 프로덕트 디자이너 경력 3년 이상 이신 분\n• 이커머스에 대한 이해도가 높은 분\n• 애자일 개발방식에 익숙한 분\n• Sketch를 사용한 GUI 디자인이 가능하신 분\n\n\n[제출 서류]\n• ① 이력서 ② 포트폴리오 (자유 양식/포트폴리오는 PDF or URL 제출)\n• 참여한 프로젝트와 업무는 구체적으로 작성\n\n[채용 절차]\n• 온라인 입사 지원 \u003e 서류 전형 \u003e 전문성 및 컬처 핏 인터뷰(Culture-fit Interview) \u003e Join us!\n• 상황에 따라 ‘과제 전형’이 진행될 수 있습니다.\n• 절차상 면접 대상자에 한하여 개별 연락을 드리는 점 양해 부탁 드립니다.</t>
  </si>
  <si>
    <t>심역량】\n• 비즈니스 이슈 정의 및 문제 해결 능력\n• 외부 고객 및 내부 여타 부서와 협업을 끌어낼 수 있는 커뮤니케이션 스킬\n• 지속적인 변화에 유연하게 대처할 수 있는 능력\n• 목표 달성에 대한 강한 의지와 적극적 자세\n\n【자격요건】\n• 리서치ㆍ마케팅ㆍ데이터 관련 업무 경력 2~5년\n• MS 오피스 등 우수한 컴퓨터 활용 역량</t>
  </si>
  <si>
    <t>HTML, CSS, Javascript 등의 언어와 DOM 등 기본적인 웹브라우저 동작방식을 잘 이해\n• React, Angular, Vue 등 모던 Javascript framework 개발 역량\n• Ionic, React Native, Flutter 등 웹 기술로 모바일 앱 개발 경험</t>
  </si>
  <si>
    <t>프론트엔드 개발 경력 2년 이상 또는 그에 준하는 경험이 있으신 분\n- React Native 또는 React.js 개발 경험이 있으신 분\n- iOS, Android 어플리케이션에 대한 이해가 있으신 분\n- Git 등의 분산 버전 관리 시스템 이용 경험이 있으신 분\n- RESTful API 클라이언트 개발 경험이 있으신 분\n- TypeScript 사용 경험이 있으신 분\n- UI / UX 개선에 열정이 있으신 분</t>
  </si>
  <si>
    <t>시장 분석 및 데이터 분석 상품/콘텐츠 기획 역량\n- 회사의 비전 및 비즈니스를 이해하고, 이를 바탕으로 팀의 방향성과 전략을 설계하는 역량\n- 자신이 기획한 내용으로 다른 구성원을 충분히 설득할 수 있는 커뮤니케이션 역량\n- 상품을 더 매력적으로 만들 수 있는 스토리텔링 역량\n- 상품 운영/기획 업무 유관업무 5년 이상의 경력 혹은 그에 준하는 역량</t>
  </si>
  <si>
    <t xml:space="preserve"> java 개발/Java framework 기반 개발 경험 \n•  비동기 네트워크 서버(vertx 등) 개발 경험\n•  Linux 환경의 개발, 운영 경험\n• 실시간 데이터 처리 경험</t>
  </si>
  <si>
    <t>C/C++ 프로젝트 개발 경력 \n• Android 플랫폼/JNI 개발 경험 \n• 기술 문제 분석 및 문제해결 능력 \n• 알고리즘/자료구조 이해 및 구현 능력 \n• 창의적으로 주도적인 연구 진행이 가능한 자</t>
  </si>
  <si>
    <t>iOS 상용 서비스 개발과 유지관리 경험이 있는 분\n- Swift 개발에 능숙한 분\n- 최신 iOS 프레임워크, 빌드 툴 및 라이브러리에 대한 지식이 있는 분\n- 애플 소프트웨어 디자인 철학에 대한 이해도가 높은 분\n- 제품 성능과 안정성 개선에 익숙하신 분\n- 효율적인 커뮤니케이션에 능숙하고 책임감이 강한 분</t>
  </si>
  <si>
    <t>Android 상용 서비스 개발과 유지관리 경험이 있는 분\n- 제품 성능과 안정성 개선에 익숙한 분\n- Android 내부 구조 및 동작에 대한 깊은 이해가 있는 분\n- 최신 Android 프레임워크, 빌드 툴 및 라이브러리에 대한 지식이 있는 분\n- Android UX/UI 가이드라인에 대한 이해가 높은 분\n- 효율적인 커뮤니케이션에 능숙하고 책임감이 강한 분</t>
  </si>
  <si>
    <t>학부 수준 이상의 전자회로 지식이 있고, 회로에 감각이 있는 사람\n• 직접 만들고 실험하는 것을 좋아하는 사람\n• 논문을 위한 연구보다 피부로 느낄 수 있는 공학 문제들을 다루고 싶은 사람</t>
  </si>
  <si>
    <t>C, Python 등을 이용한 프로그래밍 경험이 있는 사람\n• 회로에 대한 기초 지식이 있는 사람\n• 내가 고관여하여 하드웨어 제품을 개발하고 싶은 사람\n• 논문을 위한 연구보다 피부로 느낄 수 있는 공학 문제들을 다루고 싶은 사람</t>
  </si>
  <si>
    <t>영상 콘텐츠 기획/제작 경력 최소 3년 이상\n• 영상 콘텐츠 기획/촬영/편집까지 제작 전 과정을 주도할 수 있는 역량\n• 편집 프로그램(프리미어, 파이널컷 등) 및 촬영 장비 활용 역량\n• 브랜디드 영상 콘텐츠 기획/제작 및 소셜미디어에 대한 높은 이해 및 관련 경험\n• 주도적인 과업 설정 및 실행 능력</t>
  </si>
  <si>
    <t>상장사 결산 총괄 경력자\n• 이직이 많지 않은 분</t>
  </si>
  <si>
    <t>객체지향 프로그래밍의 이해\n• 웹 프로토콜의 이해\n• git을 이용한 형상 관리 경험자\n• 모던자바(자바8 또는 RxJava) 활용자\n• JPA활용자</t>
  </si>
  <si>
    <t xml:space="preserve"> 학력: 학사 이상\n2. 경력: 반도체/디스플레이 제조 PI, 수율, 공정, 자동화 등의 경험. 4년 이상\n3. 언어: 영어 소통 능력 중급 이상\n4. 출장: 업무 일 수의 10~15% 가량의 국내외 출장 가능. 해외 출장 결격 사유 없음\n5. 기술: 논리적인 기술 문서 작성 능력</t>
  </si>
  <si>
    <t>경력 혹은 이에 준하는 신입\n• 브라우저 의 이해\n• 객체 지향 프로그래밍 이해\n• 웹 퍼블리싱 업무 경험자\n• GIT 을 이용한 형상 관리 경험자</t>
  </si>
  <si>
    <t>관련 분야 5년 이상의 업무수행 경험\n- MIPI, LVDS 영상인터페이스 개발 경험\n- 제품기획서, 개발계획서, 사업계획서 작성능력\n- 증강현실 (AR, Augmented Reality)에 대한 개념적 이해</t>
  </si>
  <si>
    <t>객체지향 혹은 함수형 프로그래밍에 익숙하다면 경험한 배경 기술이 무엇이든 지원하는데 문제가 없습니다. \n• 신입이더라도 개발과 본인이 만드는 제품에 대한 열정이 있으시다면 지원 가능합니다.\n• 현재 Kotlin 으로 기존 앱을 대체할 Android 앱을 개발중에 있습니다. 아래에 포함되지 않았지만 다른 기술 스택을 사용할 수도 있고 필요하면 찾고 없으면 만듭니다.  아래는 현재 개발에 사용중인 기술 스택입니다. 이 기술 외에 필요하면 다른 기술도 얼마든지 사용할 수 있습니다.\n\n현재 사용중인 기술 Stack\nJava, Kotlin\nJetpack, Glide, Room, MVVM pattern\nOkhttp\nRxJava\nGraphQL\n\n* 전문연구요원 지원 시, 석사 이상의 학력이 요구됩니다.</t>
  </si>
  <si>
    <t>전반적인 결산관리 및 운영 경험 있으신 분\n• 외부감사수감 및 법인세신고 경험이 있으신 분  \n• 연결회계 실무 경험이 있으신 분\n• 상장사(IFRS) 결산 경험이 있으신 분</t>
  </si>
  <si>
    <t>4년제 대학 졸업 이상\n• 인사총무경력 1~3년</t>
  </si>
  <si>
    <t>최소 2년 이상 E-commerce에서 상품 출고, 발주 업무 경험을 보유한 분\n- 체계적인 사고와 꼼꼼한 성격을 보유한 분</t>
  </si>
  <si>
    <t>수 자격요건]\n• 학사 이상\n• 전공 무관\n• 최소 3년이상 CX, CS 운영/관리 경험을 보유한 분\n• 고객 및 파트너에 대한 존중과 이해를 바탕으로 원활한 커뮤니케이션이 가능한 분\n• 엔터테인먼트 산업에 대한 관심과 열정이 있는 분\n• 문제해결에서 일의 가치와 보람을 찾을 수 있는 분\n\n[필요역량]\n• 상대방의 니즈를 이해하고 이에 맞추어 대응할 수 있는 고객 지향성\n• 다양한 유관부서/외부 관계자들과 협업할 수 있는 협력적 사고\n• 이슈의 원인을 파악하여 인사이트를 확보할 수 있는 분석력\n• 효과적 커뮤니케이션 능력\n• 예견되는 기회/리스크를 미리 예측하여 대응하는 주도성</t>
  </si>
  <si>
    <t>경력 : 경력무관(신입가능)\n• Back-end / Front-end 개발 경험이 있으신 분\n• Java, Spring 개발 경험이 있으신 분\n• MySQL, Oracle 사용 경험이 있으신 분\n• 스스로 배우고 노력하시는 분, 협업이 가능하신 분</t>
  </si>
  <si>
    <t>Web 혹은 App 서비스 개발 경험\n• 도전적인 목표를 설정하고 해낼때 성취감을 느끼시는 분\n• 논리적인 커뮤니케이션이 가능하신 분</t>
  </si>
  <si>
    <t>일 바쁘게 진행되는 스타트업 환경에서 금융인으로서 꼼꼼함과 오너십을 잃지 않으시는 분\nㆍ 규칙과 규정을 준수하고 계획에 따라 실행하는 분\nㆍ팀과 더불어 업무하며, 끊임없이 배우려는 성장 의지를 보유하신 분\nㆍExcel, Google Sheet, SQL 사용이 가능하신 분</t>
  </si>
  <si>
    <t>iOS : Swift 혹은 Android (Java/Kotlin) 개발 경력 1년 이상\n- 다양한 라이브러리 활용 경험 (iOS 또는 Android)\n- 스스로 배우고, 배움의 열정이 많으신 분\n- 개발업무 협업이 가능하신 분</t>
  </si>
  <si>
    <t>학력: 대졸\n- 경력: 2년 이상 \n- 3개월간의 수습기간 진행 후, 정규직 전환 결정\n- 차분하고 꼼꼼한 성격의 소유자\n- 규칙과 규정을 준수하고 계획에 따라 실행하는 분</t>
  </si>
  <si>
    <t>iOS 개발을 1년 이상 수행하신 분\n• Swift 개발이 가능하신 분</t>
  </si>
  <si>
    <t>광고 목적별 콘텐츠 기획 및 제작이 가능하신 분\n• Adobe Photoshop, illustrator를 통해 베너 및 캠페인 이미지 제각 가능하신 분\n• Adobe Premiere pro, after effect를 통해 광고 영상 제작 가능하신 분\n• 똘끼</t>
  </si>
  <si>
    <t>영어 자유롭게 구사 가능하신 분\n• 주도적으로 사업의 성장에 기여하고 싶은 분\n• 목표 지향적, 강한 책임감을 가진 분\n• 새로운 지식, 업무 습득이 빠른 분</t>
  </si>
  <si>
    <t>AI 프로젝트 개발 경험 또는 관련 전공자\n• 서비스 품질을 고려한(속도, 성능) 알고리즘(로직) 개발 가능자\n• Python 혹은 Node.js로 개발 가능한 역량\n• AI관련 최신 기술을 찾고 프로젝트에 적용할 수 있는 역량</t>
  </si>
  <si>
    <t>Web \u0026 Mobile 디자인 경험 2년 이상 \n• Photoshop, Illustrator  기반의 그래픽디자인 감각\n• Sketch, Zeplin 을 활용한 디지털 프로덕트 설계 능력 보유자\n• Web \u0026 Mobile 의 플랫폼에 대응하는 UI 디자인 경험 보유자\n• Wireframe 을 만들어 표현하고 협의할 수 있는 분\n• 디자인 논리를 정돈 된 문장, 시각화 하여 표현하고 설득할 수 있는 분</t>
  </si>
  <si>
    <t>커뮤니케이션이 원활하며, 유튜브 콘텐츠의 트렌드에 높은 이해도를 가지신 분\n• 프리미엄프로 및 애프터이펙트 활용 역량을 보유하신 분\n• 신규 서비스 운영과 기획에 필요한 주체적이고 책임감 있는 태도를 보유하신 분</t>
  </si>
  <si>
    <t>공유 주거 및 공유 공간 사용 경험자 \n• 주어진 일을 주도적으로 실행하시는 분 \n• 성실하고 책임감 있게 업무를 수행하실 수 있는 분\n• 고객의 요구사항을 명확하게 인지하고, 고객 만족을 위해 노력하는 분</t>
  </si>
  <si>
    <t>다년간의 마케팅 캠페인 기획과 실행 경험에 기반한 자신감\n• 어떤 사람과도 업무를 진행할 수 있는 친화력, 소통 능력\n• 본인보다 고객 관점에서 먼저 생각할 수 있는 고객 중심 사고 능력</t>
  </si>
  <si>
    <t>BA/BS degree in a quantitative or business field, or equivalent practical experience.\n- 5+ years of experience in performance marketing within the gaming or entertainment industry.\n- Exceptional quantitative skills and experience (SQL, Excel, Tableau, or similar database/analysis tools)\n- Experience in user acquisition models for mobile and social games (CPI, CPA, CPC)\n- Experience in running A/B tests and deriving at actionable recommendations.\n- Capable of devising cutting-edge marketing strategies backed up by the insightful market and player analysis.\n- Experience managing and optimizing marketing campaigns directly (Not through an agency) with remote global marketing teams and know the challenges of regional marketing.\n- Effective verbal and written communication skills, and ability to present complicated data findings in a clear and compelling manner.\n- Fluent in Korean and English</t>
  </si>
  <si>
    <t>포트폴리오 필수 제출\n• 영화/드라마, 웹드라마 등 영상 기획/제작 경험이 있으신 분\n• 콘텐츠 플랫폼과 SNS에 대한 이해도가 높은 분</t>
  </si>
  <si>
    <t>포트폴리오 필수 제출\n• 드라마/영화 등 영상 제작 경력 2년 이상\n• 제작 프로세스 전반(기획개발-프로덕션-방영)에 대한 이해도가 높은 분\n• 웹드라마 제작에 관심이 많고 트렌드에 민감한 분</t>
  </si>
  <si>
    <t>Kotlin(우대) or Java 사용 가능자\n• 3년 이상 또는 그에 준하는 실무 경험이 있으신 분\n• RestAPI 사용하여 네트워크 통신 개발 경험이 있으신 분</t>
  </si>
  <si>
    <t>포트폴리오 필수 제출\n• 드라마 또는 영화 연출 경력 3년 이상\n• 기획 능력이 있고 콘텐츠 제작과 플랫폼 및 SNS에 대한 이해도가 높은 분\n• 트렌드에 민감하고 시청자의 니즈를 잘 파악해 드라마에 반영할 수 있는 분\n• 본인만의 감성과 디테일로 책임감 있게 드라마를 제작해주실 분</t>
  </si>
  <si>
    <t>브랜드 마케팅 또는 광고대행사 AP/AE 경력이 2년 이상이신 분\n• 콘텐츠 마케팅, 퍼포먼스 마케팅에 대한 기본적인 이해도가 있으신 분\n• 13-24세 여성의 관심사와 소비 패턴에 대한 높은 이해도를 보유하신 분\n• 타 팀 또는 협력업체와의 원활한 협업을 위한 커뮤니케이션 스킬을 보유하신 분\n• 새로운 문제와 환경에 빠르게 적응하여 결과를 만들어낼 수 있는 실행력을 갖추신 분</t>
  </si>
  <si>
    <t>최소 3년 이상 온라인 서비스 기획 및 운영 경험이 있으신 분\n- 다양한 사안을 고려해 꼼꼼하고 체계적으로 기획 가능한 분\n- Front-end 및 시스템 구조에 대한 이해를 갖춘 분\n- 시스템 로직 및 프로세스를 기획한 경험이 있는 분\n- 프로젝트 설계 및 구현 일정/자원, 품질 관리 경험이 있는 분</t>
  </si>
  <si>
    <t>PM 또는 PO 경력 5년 이상\n• 개발, 디자인, 사업 전반에 대한 이해와 Ownership을 가지고 일하는 분\n• 스스로 목표와 전략 설정이 가능하고, 논리적인 커뮤니케이션을 통한 협업이 가능한 분\n• 다양한 협업 부서 및 경영진과 사용자/기술/사업 측면에서 원활한 커뮤니케이션이 가능한 분\n• 데이터 분석을 통한 서비스 전략 수립 경험이 있는 분\n• 에이블리 조직 문화를 이해하고 함께 성장하고 싶은 분\n• 논리적 및 기획적 사고를 가진 분\n• 스타트업 창업 경험이나 IT 기업에서 서비스를 기획 및 성장시켜본 경험</t>
  </si>
  <si>
    <t>포트폴리오 필수 제출\n• 영화/드라마 또는 웹드라마 촬영 현장 유경험자\n• 드라마 제작 전반의 프로세스에 대한 이해도가 높은 분\n• 조직 적응력이 높고 촬영 현장을 주도적으로 이끌어갈 수 있는 분\n• 웹드라마에 관심이 많고 트렌드에 민감한 분\n• 커뮤니케이션에 능숙한 분</t>
  </si>
  <si>
    <t>브랜드 전략 및 기획 업무 경력이 2년 이상이신 분\n• 논리적이고 유연한 사고로 자사 핵심 역량과 시장 환경에 맞는 전략 수립이 가능하신 분\n• 타 팀 또는 협력업체와의 원활한 협업을 위한 커뮤니케이션 스킬을 보유하신 분\n• 새로운 문제와 환경에 빠르게 적응하여 결과를 만들어낼 수 있는 실행력을 갖추신 분</t>
  </si>
  <si>
    <t>KPOP 산업과 팬 문화에 대한 이해도가 높은 분\n• 3년 이상 퍼포먼스 마케팅 혹은 SNS 채널 운영 업무 경험자\n• 마케팅 캠페인의 기획부터 실행까지 경험해본 분\n• 대내외 커뮤니케이션 역량이 우수한 분</t>
  </si>
  <si>
    <t>포트폴리오 제출 필수\n• 해당 직무 3년 이상 경력자 혹은 경력에 준하는 업무 능력을 갖춘 분\n• 기본 그래픽 툴(After effect, Photoshop, Illustrator..) 중급 이상\n• 최신 트렌드에 민감하고 드라마, 웹 콘텐츠에 관심이 많으신 분</t>
  </si>
  <si>
    <t>5년 이상의 사업 기획/관리 경험이 있으신 분\n- SQL 쿼리를 활용한 데이터를 추출이 능숙하신 분\n- 구글스프레드시트/엑셀을 활용한 분석 및 리포팅 역량을 갖추신 분</t>
  </si>
  <si>
    <t>iOS 개발 경력 3년 이상 \n• Objective-C/Swift 개발에 능숙한 분 \n• iOS 플랫폼 / 애플 소프트웨어 철학에 대한 높은 이해도를 가지신 분 \n• 확장 가능한 개발을 지향하며, 리팩토링, 버전관리(Git)등 체계적인 코드관리에 익숙하신 분 \n• 주어진 기능 및 UI 요구사항을 설계/구현/테스트 할 수 있는 분\n• 스스로 개발 및 출시 일정을 계획하고, 잘 준수하실 수 있는 분</t>
  </si>
  <si>
    <t>포트폴리오 필수 제출\n• 비주얼 디자인 관련 업무 경력 3년 이상\n• 브랜드에 대한 이해도가 높으신 분\n• 브랜드 아이덴티티를 함께 만들어 가고 싶으신 분\n• 인쇄 / 제작 경험이 있으신 분\n• 관련 제작 툴(Photoshop, Illustrator) 활용 능력이 우수하신 분\n• 그래픽 디자인 능력이 우수하신 분</t>
  </si>
  <si>
    <t>디자인, HCI, 산업공학 등 UX 관련 분야 전공 학위 또는 이에 준하는 경력 보유하신 분 \n• 문제의 해결을 위한 UX 솔루션을 도출하고 시각화(UI)하실 수 있는 분\n• 기획, 개발, 사업 등 타 직군과 영어로 원활한 커뮤니케이션 능력이 가능하신 분\n• 팀원의 피드백에 대해 열린 마음으로 응하고 같이 더 나은 안을 도출하고자 하는 자세를 갖춘 분\n• Wireframe 툴을 이용한 작업 경험이 있으신 분\n• Sketch, Zeplin, Adobe Illustrator 업무가 가능하신 분</t>
  </si>
  <si>
    <t>나이/성별/학력/전공 무관\n- 5년 이상의 내부통제 업무 또는 내부 IT감사 업무 경험이 있는 분\n- 내외부 이해관계자와 원활한 커뮤니케이션이 가능한 분\n- 전자금융업 관련 법 해석 및 실무 적용이 가능한 분</t>
  </si>
  <si>
    <t>1년 이상의 Linux 계열 서버 관련 실무 경험\n• Python 등의 스크립트 언어를 이용한 코딩 능력\n• OS, 네트워크를 중심으로 하는 CS 전반에 걸친 기본적인 이해\n• Ansible, Terraform 등 구성 자동화 도구 사용에 대한 이해\n• Public 클라우드를 구성하는 일반적인 서비스들에 대한 기본적인 이해\"</t>
  </si>
  <si>
    <t>Swift 를 기반으로 UIKit, Foundation 등을 사용하는 iOS 플랫폼 개발 경험\n• CS 기본 지식들(알고리즘, 자료구조, 메모리 모델, 운영체제 등)에 대한 이해\n• 영어로 작성된 개발문서, 레퍼런스 등을 어려움 없이 읽을 수 있으신 분\n• 비동기 코드 작성시의 작업 관리 및 메모리 관리에 대한 이해가 있으신 분\n• Cocoapods, Carthage 등의 패키지 매니저의 사용은 물론, 그 안에서 어떤 일들이 일어나는지에 익숙하신 분\n• RxSwift의 기본적인 사용에 이해가 있으신 분\"</t>
  </si>
  <si>
    <t>2년 이상의 Java 기반 서버 애플리케이션 개발 경력 혹은 이에 준하는 실력을 가진 분\n• 관계형 데이터베이스 시스템(RDBMS)과 SQL에 대한 이해를 가진 분\n• Spring Framework, JPA(Hibernate) 등 Java 백엔드 기반 기술 사용 경험이 있으신 분\n• (한국어 네이티브가 아닌 경우) 한국어 듣기 및 읽기가 가능하고 영어로 의사소통이 가능한 분</t>
  </si>
  <si>
    <t>인하우스 디지털마케팅(퍼포먼스, Growth) 경력 3년 이상\n• 논리적 의사결정을 기반으로 한 설득력을 갖추신 분\n• 빠른 실행력을 바탕으로 주도적으로 유의미한 결과물을 만들어내시는 분 \n• 트렌드에 민감하고, 새로운 도전에 대한 거부감이 없으신 분\n• 탁월한 문제 정의 및 문제해결능력을 갖추신 분\n• 팀을 리딩하여 좋은 성과를 만들어본 경험이 있으신 분\n• 팀원들과 능동적으로 커뮤니케이션이 가능한 열린 마인드를 갖추신 분</t>
  </si>
  <si>
    <t>기계학습 관련 프로젝트 경험을 겪으신 분\n• 기계학습(딥러닝) 관련 분야 전문 지식을 갖추신 분\n• 논문을 읽고 이를 빠르게 구현하여 검증할 수 있는 능력을 갖추신 분\n• 영어로 업무를 진행할 수 있으신 분\n• 파이썬 기반 개발 역량이 충분하신 분</t>
  </si>
  <si>
    <t>3년 이상의 오프라인 마케팅 경험이 있는 분 \n- SQL 쿼리를 활용한 데이터 추출 및 분석이 가능하신분 \n- MS Office 활용 능력이 뛰어난 분 \n- 사내외 함께 일하는 분들에 대한 존중과 배려심을 바탕으로 협업 가능한 분</t>
  </si>
  <si>
    <t>문제 해결 능력이 뛰어나신 분\n• 파이썬 기반 개발 역량이 충분하신 분\n• 1년 이상의 Linux 계열 서버 관련 실무 경험\n• ML 프로젝트 경험\n• 다양한 스택을 넘나들며 개발을 할 수 있는 분\n• 익숙하지 않은 환경에 빠르게 적응할 수 있는 분</t>
  </si>
  <si>
    <t>미디어 기술(RTMP, HLS, RTCP, RTP, etc)에 대한 열정이 넘치시는 분\n• 클라우드 리눅스 환경에서 상용 서비스 서버를 개발해 보신 분\n• 스스로 문제를 정의하고 해결책을 제시할 수 있는 분\n• 영어로 된 기술 문서 독해가 가능하신 분\n• Git에 익숙하신 분</t>
  </si>
  <si>
    <t>2년 이상의 Python 기반 Web 또는 API Application 개발 경력 혹은 그에 준하는 실력\n• Python 에 대한 깊은 이해\n• Django, Flask 등의 프레임워크 중 하나 이상에 대한 경험\n• MySQL, PostgreSQL, Oracle, MS-SQL 중 한 가지 이상의 DBMS 사용 경험\n• 혼자 인프라 설정(AWS/Azure 등) 부터 API 설계/개발 그리고 배포까지 해본 경험</t>
  </si>
  <si>
    <t>유관 경력이 있으신 분\n• 국제 관련 법률 업무를 위한 외국어가 가능하신 분\n• 클라우드 서비스(AWS/GCP)에 대한 이해 및 역량을 보유하고 계신 분\n• 정보보안에 대한 기술적인 이해가 있으신 분\n• 원활한 커뮤니케이션 능력을 보유한 분\n• 주도적 업무수행 및 문제해결 역량 보유한 분</t>
  </si>
  <si>
    <t>모의해킹 및 취약점 점검 경험이 풍부하신 분\n• 코드리뷰를 통한 보안 진단 능숙하신 분\n• 모바일 앱 보안에 대한 이해가 풍부하신 분\n• 클라우드 환경에 대한 이해가 풍부하신 분\n• SIEM 등 로그분석/이상행위 분석에 대한 이해가 풍부하신 분\n• Python, Go, Java 등 하나 이상의 프로그래밍 언어에 능숙하신 분</t>
  </si>
  <si>
    <t>3년 이상 캐주얼 게임 개발 기획 혹은 PM 경력 소유자\n• 소셜 요소 기반의 캐주얼 게임 개발에 참여했던 경험 필요\n• 게임 플레이 및 밸런싱 기획 업무 경험</t>
  </si>
  <si>
    <t>수익화 관련 업무에서의 성공 경험\n• SQL을 활용한 데이터 분석 능력\n• 영어를 활용한 written communication 능력 (중급이상)</t>
  </si>
  <si>
    <t>3년 이상의 관련 업무 경험 및 제품 관련 문서 작성 능력\n• AI 및 데이터 수집 \u0026 분석을 고려한 제품 설계 능력\n• 기술, 사업에 대한 이해 및 탁월한 의사 소통 능력</t>
  </si>
  <si>
    <t>4년 이상의 재무 및 회계 관련 부서 업무 경험이 있는 분\n• 비즈니스 수준의 영어 구사가 가능한 분</t>
  </si>
  <si>
    <t>하쿠나 방송 컨텐츠 시청 및 기획에 재미를 느끼는 성향\n• 최신 라이브 영상과 광고 트렌드에 관심이 높음\n• 방송 호스트와 원활한 커뮤니케이션 능력신규 파트너 획득을 위한 협상 및 제휴 능력</t>
  </si>
  <si>
    <t>정량/정성적 분석 기반 문제 해결 능력이 뛰어나신 분\n• 주도적인 자세로 높은 성취기준을 가지고 스스로 업무를 정의/실행하시는 분\n• 다양한 이해관계자와의 협업 및 설득이 가능한, 뛰어난 verbal \u0026 written 커뮤니케이션 스킬을 보유하신 분\n• 빠른 페이스의 멀티태스킹 업무에 익숙하신 분\n• 한국어 및 영어에 능숙하신 분</t>
  </si>
  <si>
    <t>능숙한 SQL 구현 역량\n• BI 툴 (DataStudio, Tableau 등) 사용 경험\n• 배치 툴 (Airflow 등) 사용 경험</t>
  </si>
  <si>
    <t>SQL을 통한 데이터 분석역량</t>
  </si>
  <si>
    <t>5-7 years professional animation and or video editing experience, working with agencies, production companies, direct with clients or in-house.\n• Proficient in Adobe-based editing(Premiere Pro CC) and motion programs(After Effects CC) at editing and color correction to achieve desired look and formatting videos for social media platforms Cinema4D experience a plus\n• Responsible for seeing projects from initial concept through execution and final delivery, on time and at high-standard.\n• Capable of effectively communicating with multiple stakeholders on timelines to ensure project progress and completion.</t>
  </si>
  <si>
    <t>웹/모바일 UX/UI 디자인 경력 3년 이상 혹은 그에 준하는 능력\n• 핵심 피처를 명확하게 전달할 수 있는 UX 설계 능력\n• 심미적 디테일보다 직관적인 사용성을 위한 UI 디자인 능력\n• 유관 조직과의 원할한 협업을 위한 커뮤니케이션 능력\n• 효율적이고 신속한 UX 검증을 위한 UI Design tool / Prototyping tool을 다루는 능력 (Sketch, Zeplin, Photoshop, illustrator 능숙자)</t>
  </si>
  <si>
    <t>공학 혹은 분석적 학문 학사 학위\n- Javascript, Python 등 스크립팅 랭귀지에 대한 경험\n- MySQL 기반의 데이터 베이스 경험\n- Pandas or R과 같은 데이터 분석 툴에 대한 경험\n- AWS와 같은 서버 기반 Linux 서버 환경에서의 개발 경험\n- 금융 혹은 트레이딩 지식이 무관</t>
  </si>
  <si>
    <t>미권 국가에서 3년 이상 거주하였으머, 영어로 카피라이팅, 콘텐츠 제작을 할 수 있는 분\n-온라인 미디어와 스낵 콘텐츠에 관심이 많고, 고객의 시선을 사로잡을 수 있는 콘텐츠 노하우를 갖고 있는 분\n-SNS 마케팅용 콘텐츠 기획과 제작 경험이 있는 분\n-아래의 필수 질문에 대한 답변을 이력서에 포함하여 전달해주신 분</t>
  </si>
  <si>
    <t>관련 업무 경험 5년 이상인 분\n- 푸시 캠페인마다 유저 세분화를 할 수 있는 분\n- 스타트업에서 그로스 해킹 관련 업무를 1년 이상 경험했거나, 관련 지식이 있는 분\n- MS Office, Google docs 활용 능력 중급 이상인 분\n- 개발 관련 직무와 원활하게 커뮤니케이션 및 협업할 수 있는 분</t>
  </si>
  <si>
    <t>백엔드 관련 개발 및 운영 경력 2년 이상\n• 신입의 경우, 관련 프로젝트 경험이 있다면 예외적으로 검토 가능</t>
  </si>
  <si>
    <t>통계 및 데이터마이닝 관련 학위 또는 최소 3년 이상의 실무 경험이 있는 분\n- 실제 서비스 분석 모델 경험이 있는 분\n- R, Python, SQL, Scala 등 데이터 분석 업무를 수행할 수 있는 언어 한가지 이상 능통한 분</t>
  </si>
  <si>
    <t>중견기업/IT 스타트업 기업 인사팀에서 최소 2개 이상의 Function을 수행해 본 경험 \n    - 평가 / 보상 경험 필수\n• Off Line 기업의 이해도가 높은 사람 \n• 새로운 환경에 빠르게 적응이 가능한 사람\n• HR 업무 프로세스를 정리할 수 있는 사람\n• 문서작성능력 : MS Office</t>
  </si>
  <si>
    <t>개발 경력 3년 이상 혹은 이에 준하는 경력\n• Scalability와 Maintainability를 고려한 백엔드 시스템 개발 경험\n• RESTful 웹서비스, RDBMS 의 이해 및 업무 활용 경험\n• 백엔드 서비스의 체계적인 상태 모니터링 및 이슈 대응 업무 경험\n• 버전 관리, 이슈 관리 도구 (Git, Jira 등) 경험\n• 새로운 기술에 호기심이 많고, 배움을 즐기는 성향\n• 기획/디자인 등 다양한 직군과 함께 문제를 정의하고 해결책을 찾아나갈 수 있는 협업 능력\n\n(전문 연구 요원 가능)</t>
  </si>
  <si>
    <t>CS 혹은 관련 분야의 학위 혹은 동등한 조건\n- 적어도 1개 이상의 쉘 스크립트 언어 사용 가능\n- Linux 시스템의 관리 경험\n- 네트워크와 시스템에 관한 이해\n- AWS 경험자</t>
  </si>
  <si>
    <t>Rhinoceros, Solidworks, CAD 사용 경험\n- 학력 무관\n- 성별 무관</t>
  </si>
  <si>
    <t>컴퓨터 공학, 타 머신러닝 관련 분야 석/박사 혹은 2년 이상의 관련 업무 경험\n- 다음 중 하나 이상의 조건에 해당되시는 분:\n   - 자연어 처리, Computer Vision 관련 경험\n   - 의미있는 수준의 상용 머신러닝 프로젝트 수행\n   - 머신러닝을 활용한 실제 프로덕트 개발 경험\n   - 머신러닝, 딥러닝, 자연어처리 분야의 유수 학회에 논문 게재 경험\n   - Supervised learning 모델링 경험Python/C++/Java 등을 이용해 알고리즘을 자유자재로 구현할 수 있는 능력</t>
  </si>
  <si>
    <t>포털, 게임, 커뮤니티등에서의 커뮤니티 구축 /운영 경험자\n• 포인트, 적립금등 체계 구축 유경험자\n• 논리적인 Flow 작성과 문서작성 능력을 보유하신 분</t>
  </si>
  <si>
    <t>전체 개발 경력 7년 이상\n- AWS 운영 및 솔루션 아키텍쳐 실무 경험 2년 이상\n- CI/CD 툴을 이용한 데브옵스 환경 설계 가능\n- 리눅스 및 쉘 스크립트 작성\n- 파이썬 개발이 가능하고, RESTful API 설계</t>
  </si>
  <si>
    <t>함수형 프로그래밍\n• ES5, ES6, Web APIs 등에 대한 탄탄한 기본기를 갖춘 분\n• Node.js를 이용한 서버 개발 경험이 있는 분\n• 기본적인 SQL 사용 능력을 보유한 분\n• 면접 전 코딩 테스트 진행 가능한 분</t>
  </si>
  <si>
    <t>실무 1년차 이상 또는 그에 준하는 역량 보유자\n• 웹 애플리케이션과 HTTP API 개발에 익숙하신 분\n• 다음의 기술에 익숙하신 분\n    - Spring framework, Spring Boot, JPA\n    - Git, Jira, Wiki 등의 협업 도구 사용 경험</t>
  </si>
  <si>
    <t>AMD 경력자\n• 원활한 커뮤니케이션\n• 포토샵 사용 가능자</t>
  </si>
  <si>
    <t xml:space="preserve"> 조건 중 최소 1개 이상 충족시키시는 분\n\n• B2B 영업 3년이상 경력자\n• IT 분야 3년이상 경력자\n• 출입관리 분야 3년이상 경력자\n• 근태관리 분야 3년이상 경력자\n• ERP 분야 3년이상 경력자</t>
  </si>
  <si>
    <t>풀스택 프론트엔드 개발 경험자\n   · JavaScript\n   · Node.js\n   · React.js</t>
  </si>
  <si>
    <t>3년차 이상 유관 업무 경력자\n- 브랜드 비전과 가치 전달을 위한 설득력 있는 콘텐츠 작성에 자신 있으신 분</t>
  </si>
  <si>
    <t>e-commerce에서 식품 CS 담당으로 5년 이상 경험이 있는 분 \n- 식품 CS정책 수립 및 운영지표에 관한 관리 경험이 있으신 분   \n- 판매중개 플랫폼 운영에 관한 직/간접 경험이 있으신 분</t>
  </si>
  <si>
    <t>의 전략을 깊이 이해할 수 있으며, 비즈니스 전략에 맞게 적극적으로 의견을 개진하고, \n자기주도적으로 학습해 나가실 수 있는 훌륭한 커뮤니케이션 능력자라면 좋겠습니다.\n- 능동적인 업무 수행 능력\n- 뛰어난 커뮤니케이션 능력\n- 보도자료 및 기획 기사 작성 능력 (writing skill 필수) \n- 프로페셔널한 업무 처리 능력</t>
  </si>
  <si>
    <t>CS 업무 경험 1~2년 이상\n• 꼼꼼하고 성실하신 분\n• 주도적으로 업무 수행이 가능하신 분\n• 타 직군과 원할한 커뮤니케이션이 가능하신 분</t>
  </si>
  <si>
    <t xml:space="preserve"> 학력: 대졸이상\n•  경력 : Spring 또는 Spring Boot 기반에서 개발 경력 6년 이상\n•  RESTful API 개발을 경험하신 분\n•  Git 이용한 협업이 가능하신 분\n•  DB SQL 작성 능숙하신 분</t>
  </si>
  <si>
    <t>2년제 전문학사 또는 4년제 학사이상(이공계열-전자, 전기, 정보통신 전공자 우대)\n• AV, 무대조명, 설비(통신)분야 설계, 시공 有경험자</t>
  </si>
  <si>
    <t>3년 이상의 데이터 분석 및 통계 업무 경험자\n• SQL, Python, BI Tool 등 데이터 프로세싱 및 시각화 능숙자\n• 데이터 분석에 기반하여 머신러닝/딥러닝 모델 설계 경험자\n• 커뮤니케이션 능력</t>
  </si>
  <si>
    <t>더 좋은 결과를 위해 다각도로 생각하고 도전할 수 있는 사람\n- 성장하고자 하는 욕구와 능력이 있는 사람\n- 솔직하고 예의바른 태도로 열심히 일할 수 있는 사람\n- 커뮤니케이션 스킬 (언어 능력만이 아닌 얼마나 효율적으로 광고주와 소통하는지)\n- 데이터 분석 능력 (이상 데이터를 감지할 수 있는 분석력과 꼼꼼함)</t>
  </si>
  <si>
    <t>더 좋은 결과를 위해 다각도로 생각하고 도전할 수 있는 사람\n- 성장하고자 하는 욕구와 능력이 있는 사람\n- 솔직하고 예의바른 태도로 열심히 일할 수 있는 사람\n- 커뮤니케이션 스킬 (언어 능력만이 아닌 얼마나 효율적으로 파트너사와 소통하는지)\n- 데이터 분석 능력 (이상 데이터를 감지할 수 있는 분석력과 꼼꼼함)</t>
  </si>
  <si>
    <t>긍정적인 마인드를 가지고 능동적으로 대응할 수 있는 사람\n- 맡은 바를 꼼꼼하게 챙기려고 하는 사람\n- 효율적인 커뮤니케이션 및 협업을 위해 노력하는 사람\n- 커뮤니케이션 스킬\n  (언어 능력만이 아닌 얼마나 효율적으로 매체와 소통하는지)\n- 데이터 분석 능력 \n  (부정 데이터 발생 시 원인을 발견하고, 매체에게 필요한 데이터를 추출할 수 있는지)</t>
  </si>
  <si>
    <t>수사항]\n • 경력 3년 이상 / 컴퓨터 관련 전공자\n • Java / Spring-Boot / Mysql / Aws 사용 및 개발 하실 수 있는 분\n • 웹표준, 웹접근성, 웹반응형에 대한 이해가 있으신 분\n • 자료구조 및 기초적인 알고리즘에 대한 이해와 논리적 사고력\n • 새로운 것들을 빠르게 배우는 능력\n • 깨끗한 코드를 만들기 위해 지속적으로 리팩토링하시는 분\n • 능동적인 업무 수행과 협업을 중요하게 생각하시는 분\n\n[전형절차]\n1. 서류 접수 (이력서, 포트폴리오)\n2. 기술 면접 (대면 면접, Code Quality Check)\n3. 최종 면접 (임직원 면접)\n4. 합격자 선정 후 채용 (주민등록 초본, 월급 이체 통장 사본, 근로 계약서, 기밀 서약서 작성)</t>
  </si>
  <si>
    <t xml:space="preserve"> 시 포트폴리오를 제출해주세요.\n\n• 일명 \"인스타그램 감성샷\" 촬영에 능하시고 감도가 높은 분\n사진 예시: https://drive.google.com/open?id=10EdrA8spt39Rc7t2aqQ4-7bcqQr_2E9A\n• 기업 인스타그램이나 페이스북 등의 소셜 미디어 운영 경험이 있는 분\n• 페이스북, 인스타그램, 네이버 블로그 등의 SNS 채널 이해도가 높은 분\n• 콘텐츠 제작 및 편집을 위한 포토샵이 가능한 분</t>
  </si>
  <si>
    <t xml:space="preserve"> 사고의 확장을 통한 그림을 그릴수 있는 자\n•  전체를 볼수 있는 눈이 있는 자 \n•  매 프로젝트 시 명확한 목표 설정을 할수 있는 자 \n•  매 프로젝트 시 타임라인을 설정 할수 있는 자</t>
  </si>
  <si>
    <t>경력 7년↑(6년부터 이력서 검토)</t>
  </si>
  <si>
    <t>신입 (수습 후 평가에 따라 정규전환)</t>
  </si>
  <si>
    <t>신입 및 경력(5년 미만)\n• 입사지원서 및 포트폴리오 제출(프로젝트 참여역할, 범위 표기)</t>
  </si>
  <si>
    <t>(필수) C++ 개발언어를 사용하여 실시간 고성능 서버 개발 \n• RESTful API 및 TCP/UDP 서버 개발 경험과 네트워크와 멀티쓰레드 프로그래밍에 능숙하신 분 \n• 구성원 간 소통이 원활하신 분</t>
  </si>
  <si>
    <t>Python에 숙련된 프로그래밍 능력과 머신러닝 라이브러리 활용 경험 \n• 머신러닝과 강화학습에 관련된 지식 습득 혹은 업무 경험 \n• 셀프 모티베이션 \n• 원활한 협업 능력</t>
  </si>
  <si>
    <t>Python을 사용한 데이터 분석 및 모델 개발 경험 \n• 머신러닝 라이브러리 활용 경험 \n• 셀프 모티베이션 \n• 원활한 협업 능력</t>
  </si>
  <si>
    <t>해당업무 경험자\n• 경력직 : 1~2년 이상 경력자</t>
  </si>
  <si>
    <t>5년 이상의 B2C 또는 B2B 서비스 기획 경험이 있으신 분\n- 온라인 커머스 또는 백오피스 시스템 기획 경험이 있으신 분\n- 다양한 시스템의 연계성을 이해하고, 체계적인 시스템 기능 설계가 가능하신 분</t>
  </si>
  <si>
    <t>포토샵, 일러스트레이터 등 이미지 제작 툴 활용 필수\n• 온라인 마케팅용 콘텐츠 기획과 제작 경험이 있으신 분\n• 페이스북, 인스타그램, 블로그 등 콘텐츠 채널 기획과 운영 경험이 있으신 분</t>
  </si>
  <si>
    <t>국내외 4년제\n- 대행사 혹은 인하우스 마케팅 실무경력 1년 이상(필수)\n- SA 및 DA(페이스북, 구글), 앱마케팅 세팅 및 운영 경험\n- 엑셀 및 파워포인트 능숙자</t>
  </si>
  <si>
    <t>Java, JSP \u0026 Spring Framework을 이용해 자유롭게 개발이 가능하고\n  이해도가 높으신 분 (5년 이상 백엔드 웹개발 경력자)\n• Restful API 설계 및 개발 경험\n• MySQL DB 설계 및 개발 경험 보유자\n• AWS 클라우드에서의 개발 경험 및 컨테이너 서비스에 대한 이해를 갖추신 분\n• Jenkins를 사용한 배포 경험 우대\n• Git 형상관리 버전관리 경험자\n• 서비스 개발부터 참여하고 서비스 런칭 및 운영, 유지보수 경험이 있으신 분</t>
  </si>
  <si>
    <t>003c신입\u003e\n• 게임 업계에 대한 관심과 게임 비즈니스에 대한 기본적인 이해도가 있으신 분\n\n\u003c경력\u003e\n• 업계 경력이 3년 이상이신 분\n• 게임 런칭 프로세스에 대한 이해가 높은 분\n\n\u003c공통\u003e\n• 원활한 커뮤니케이션 능력을 갖춘 분</t>
  </si>
  <si>
    <t>수 자격요건]\n• 학사이상\n• 전공 무관\n• 5년 이상 CSR 관련 업무 경험자\n• 사회적 기업에서 PR업무 경험 또는 대기업에서 CSR 업무 경험을 보유한 분\n• 언론 대응, 기자 응대 경험을 보유한 분\n• 보도자료 등 기본자료/문서 작성에 능통한 분\n• 적극적이고 능동적인 관점에서 업무를 수행하는 분\n• 본인이 작성한 기획안/기사 포트폴리오 제출이 가능한 분 (지원서와 함께 제출) \n\n[필요역량]\n• 다양한 사회현상 및 이슈에 대한 관심과 객관적 시각\n• 민감한 이슈/사안에 대해 효과적으로 처리할 수 있는 문제해결능력\n• 미디어/대중의 니즈를 신속하게 파악하고 이에 대한 선제적 대응을 준비하는 주도성\n• 기민한 상황대처능력 및 유연함</t>
  </si>
  <si>
    <t>영상 기획, 연출, 촬영, 편집이 가능한 분\n• 프리미어 프로, 애프터 이펙트, 포토샵 등 어도비 소프트웨어 활용 능력을 보유한 분• DSLR 카메라, 조명 등 촬영 장비에 대한 이해도가 높은 분\n• 유효한 의견과 피드백을 수용하여 팀과 함께 더 좋은 결과물을 만들어낼 수 있는 분\n• 적극적인 문제 해결력과 실행력을 바탕으로 결과물을 만들어낼 수 있는 분\n\n*포트폴리오 제출 필수</t>
  </si>
  <si>
    <t>수 자격요건]\n• 학사 이상\n• 전공 무관\n• 5년 이상 관련 업무 경험자\n• 애니메이션 배경 스타일 기획 및 디자인 경력을 보유한 분\n• 본인만의 독창적 배경 스타일 디자인 경험을 보유한 분\n• 해당 업무 관련 포트폴리오 제출이 가능한 분 (지원서와 함께 제출)\n\n[필요역량]\n• 창의적 사고\n• 높은 수준의 업무 디테일\n• 결과물 품질과 완성도에 대한 높은 기준\n• 최신 애니메이션/엔터테인먼트 관련 트렌드/기술을 지속적으로 업데이트하는 학습 능력\n• 효과적 커뮤니케이션 스킬</t>
  </si>
  <si>
    <t>수 자격요건]\n• 학사 이상\n• 전공 무관\n• 1년 이상 관련 업무 경험자\n• 캐릭터를 기획/개발한 경험을 보유한 분\n• 본인만의 독창적 캐릭터 기획, 개발이 가능한 분\n• 캐릭터 사업에 대한 높은 이해도를 보유한 분\n• 탁월한 드로잉 실력을 보유한 분\n• 해당 업무 관련 포트폴리오 제출이 가능한 분 (지원서와 함께 제출)\n\n[필요역량]\n• 창의적 사고\n• 높은 수준의 업무 디테일\n• 결과물 품질과 완성도에 대한 높은 기준\n• 최신 애니메이션/엔터테인먼트 관련 트렌드/기술을 지속적으로 업데이트하는 학습 능력\n• 효과적 커뮤니케이션 스킬</t>
  </si>
  <si>
    <t>경력 1년 이상 ~ 5년 이하\n• 분석력과 꼼꼼함을 보유하신 분</t>
  </si>
  <si>
    <t>자사몰 유지보수 5년 이상 경력자</t>
  </si>
  <si>
    <t>3D 프린팅/3D 프린터에 깊은 관심이 있는분\n• 공작, 기계, 산업디자인, 공예 등 제작관련 분야 경험\n• 3D 캐드 프로그램(Fusion 360 또는 솔리드웍스/라이노/인벤터 등)를 초급 이상으로 다룰 줄 아는 분\n• 3D 프린팅을 포함한, 3D모델링, CNC, 금형 양산 분야 경험</t>
  </si>
  <si>
    <t>자격요건\n- 학력: 대학 4년제 졸업 이상\n- 경력: 퍼포먼스 마케터 경력 2년 이상\n- 주요 광고 채널 운용 경험 보유\n\n* 전형절차\n  서류 \u003e 1차 실무 인터뷰 \u003e 2차 문화 인터뷰 \u003e 최종합격\n\n* 제출서류\n  이력서, 자기소개서</t>
  </si>
  <si>
    <t>Java / JavaScript / Spring Framework / AWS /  기타 웹 기반 기술 사용 가능자\n- 학력/전공 : 무관\n- 경력/연차 : Front-end 개발 3년이상</t>
  </si>
  <si>
    <t>컨텐츠(스토리)를 구성·기획·배포한 경력이 5년 이상이신 분\n• 인테리어/홈퍼니싱 콘텐츠에 이해와 관심이 높은 분\n• 다양한 온/오프라인 콘텐츠를 제작했던 경험이 있으면 좋겠습니다.\n• 목표 고객에 대한 리서치와 데이터 분석을 기반으로 콘텐츠 전략과 실행 방안을 수립할 수 있어야 합니다.\n• 콘텐츠 생산자와의 원활한 협업을 위해 부드럽고 정확한 커뮤니케이션 역량이 필요합니다.</t>
  </si>
  <si>
    <t>정보보안 보안 업무 경력 10년 이상\n• 인증심사 대응경력 보유자(ISMS)\n• 협업 및 의사소통에 원활한 자\n• AWS 서비스 운영 및 관리 경험 (보안)</t>
  </si>
  <si>
    <t>카피라이팅 경력 최소 3년 이상 보유하신 분 \n- 컨텐츠 기획 및 제작 역량을 모두 보유하신 분 (제작역량: 기본적인 사진 촬영 및 포토샵 활용 가능) \n- 타겟 소비층에 맞는 차별화된 컨텐츠 기획 및 카피라이팅 감각을 보유하신 분 \n- 기술과 커머스의 결합을 통한 시장 패러다임 혁신에 대한 관심과 애정 있으신 분 \n\n※ 본인이 직접 기획한 마케팅 콘텐츠를 형식에 관계없이 포트폴리오로 제출해 주시기 바랍니다. \n(*차별화된 기획력 및 카피라이팅 능력 어필 가능한 콘텐츠를 중심으로)</t>
  </si>
  <si>
    <t>2년 이상 침해사고 분석 및 대응 업무 경력자\n• 보안 솔루션(IPS/IDS, WAF 등) 이벤트 분석 업무 경력자\n• 모의해킹 업무 경력자</t>
  </si>
  <si>
    <t>해당 경력 2년 이상이신 분\n• 배송상품의 입·출고 및 재고 관련 관리 경험을 보유하신 분\n• IT와 모바일 APP 서비스에 대한 이해도가 높으신 분\n• 엑셀 포함 MS Office 활용 능력이 높으신 분</t>
  </si>
  <si>
    <t>백엔드 / Devops 분야 경력 5년 이상\n- Linux/Unix, Bash\n- AWS Lightsail, S3\n- Python\n- 적극적인 의사소통</t>
  </si>
  <si>
    <t>LBox의 기업문화를 이해하고 더욱 발전시키는 데에 기여하실 수 있는 분\n• javascript, css, html에 대한 이해\n• spa에 대한 이해\n• git에 대한 이해</t>
  </si>
  <si>
    <t>디지털 트랜드에 민감한 사람\n• 배우는 것이 두렵지 않은 사람\n• 생각이 유연한 사람\n• 함께 일하는 방법을 아는 사람</t>
  </si>
  <si>
    <t>해외/수출입 관련사업에 대해 5년 이상의 경험을 보유하신 분\n• 수출입 통관 업무에 대한 이해가 있으신 분\n• 원어민 수준의 영어를 구사할 수 있는 분\n• 해외출장에 대해 거리낌이 없으며, 즐겁게 임할 수 있는 분\n• 주인의식과 분석력을 기반으로 한 기획력을 보유하신 분</t>
  </si>
  <si>
    <t>백엔드 플랫폼 개발 및 운영 경력 10년 이상이신 분\n  (또는 그에 준하는 역량을 갖추신 분)  \n• RESTful API 에 대한 경험 및 이해도가 있으신 분 \n• 대용량 트래픽 시스템을 분석/설계/개발 경험이 있으신 분  \n• 광고 플랫폼에 대한 전반적인 그림을 같이 만들어 나갈 수 있으신 분</t>
  </si>
  <si>
    <t xml:space="preserve"> MS Office(Excel, Word, Powerpoint) 활용 가능하신 분\n2. 책임감 있게, 꼼꼼하게 업무를 수행할 수 있는 분\n3. 적극적이고, 자발적인 업무 처리 능력이 있으신 분\n4. 팀 내 원활한 커뮤니케이션이 가능하신 분 \n\n***이력서 제출 시 아래 과제도 수행하여 꼭 제출 부탁드립니다!***\n\n[문제]   \n마이쿤은 스푼라디오 앱 개발 회사입니다. 이용자는 스푼라디오 앱 상에서 스푼을 구매하고, DJ에게 스푼을 선물하며, 스푼을 선물 받은 DJ는 현금으로 정산을 진행합니다. \n\n\u003c가정\u003e DJ는 후원 받은 총 스푼 금액의 10%를 현금으로 정산받습니다. \n\n아래 상황별(3가지)로 예상되는 회계처리를 기재 부탁드립니다. \n예) \u003c차변\u003e  미수금 XXX원 / \u003c대변\u003e  잡이익 XXX원   \n\n[1] 이용자가 SPOON (구매대금 10,000원, VAT 1,000원)을 구매\n\n[2] 이용자가 DJ에게 SPOON (10,000원)을 후원\n\n[3] DJ가 후원 받는 SPOON (10,000원)을 현금으로 정산</t>
  </si>
  <si>
    <t>학력 : 학력 무관\n• 경력 : 경력 2년 이상\n• 기타 : 경력기술서 내용 위주 평가 (경력기술서 내용이 상세히 기재되어야 함)\n\n• 전략적 관점의 목표 중심적 사고\n• 계획을 수립하고 추진할 수 있는 주도적 업무 관리 능력\n• 원활한 소통을 위한 적극적 경청 및 커뮤니케이션 능력\n• 위기 상황에 대한 신속한 대처 능력\n• 언제나 지금보다 더 나아지겠다는 마음가짐\n\n• 참고사항 : 해외영업이 강점인 경력자는 채용 적임자가 아닙니다. 이점 유의해주시기 바랍니다.</t>
  </si>
  <si>
    <t>페이스북/인스타그램/네이버/구글 퍼포먼스 광고 매체 세팅부터 집행, 최적화까지 모두 직접 운영해보신 분\n- 소비자 분석 및 니즈 파악에 능하고, 트렌디한 제품 기획을 즐기는 분\n- 데이터를 바탕으로 인사이트를 보고 개선점을 찾는 것에 능한 분\n- 성실근면, 겸손한 태도를 지닌 분\n- Proactive한 자세 및 실행력 좋으신 분\n- 동료들과 유연하고 논리적으로 커뮤니케이션이 가능한 분\n- 초기 사업체로 회사와 같이 성장하기를 희망하시는 분</t>
  </si>
  <si>
    <t>제품 개발을 위한 타부서 및 협력사와 협업 실무 진행 경험\n• 이커머스 쇼핑몰 운영/근무 경험\n• 사용자 불편사항에 관심을 갖고 개선한 경험\n• 분석적인 사고를 바탕으로 빠른 실행력\n• 해외 출국 결격 사유가 없는 분</t>
  </si>
  <si>
    <t>5년 이상의 웹 또는 앱 서비스 기획 및 운영 경험\n• 데이터 활용을 통한 서비스 개선 경험\n• 다양한 부서(사업, 디자인, 개발)와 협업 경험</t>
  </si>
  <si>
    <t>경력 1년 이상\n• QA / 교육강사 경력 보유자\n• 기본 OA (엑셀, 파워포인트, 워드) 활용 능숙자</t>
  </si>
  <si>
    <t>예의와 배려를 아는분 \n• 밝고 긍정적이며, 변화에 주저함이 없는분</t>
  </si>
  <si>
    <t>Amchart,chartJS 등 데이터 시각화 수행 경험 \n• 크로스브라우징 환경에 대응 경험 \n• 모던 웹 환경 기반에 대한 이해와 트렌드에 따른 기술 검토에 대한 경험 \n• React, Vue, Angular와 같은 프레임워크 사용 경험 \n• http API data 통신 기반의 프로젝트 수행 경험 \n• FrontEnd 성능 튜닝 경험 \n• 브라우저 속도 및 캐싱 관령 경험</t>
  </si>
  <si>
    <t>이런 분\n- 저런 분</t>
  </si>
  <si>
    <t>React Native 모바일 앱 개발 경험 2년 이상\n• 안드로이드 프레임웤에 대한 이해  \n• CSS에 대한 이해\n• REST API 클라이언트 개발 경험\n• 구글앱스토어에 앱 배포 경험 \n• 앱 상용화 경험</t>
  </si>
  <si>
    <t>2년 이상의 대형/프랜차이즈 업체와 협력 업체간의 업무 스케줄/견적 협의 및 일정 관리 경험이 있는 분 \n- 또는 2년 이상의 온라인 광고 대행사 AE [account executive] 업무 경험이 있는 분</t>
  </si>
  <si>
    <t># [자격요건]\n\n- 광고 목적 별 콘텐츠 기획 및 제작이 가능하신 분\n- Adobe Photoshop, illustrator를 통해 배너 및 캠페인 이미지 제작 가능하신 분\n- Adobe Premiere pro, after effect를 통해 광고영상 제작 가능하신 분\n- 똘끼</t>
  </si>
  <si>
    <t>2년 이상의 동종/유사업계 업주향 고객센터 QA 경험이 있는 분 (또는 상담 운영 관리자) \n- SLA 성과 운영 관리 경험이 있는 분</t>
  </si>
  <si>
    <t>디지털 마케팅 전략 수립 및 실행 역량\n- 콘텐츠 기획 역량</t>
  </si>
  <si>
    <t>관련 업무 경력 3년 이상 보유자  \n· IT, e커머스 업계 사업 추진 역량 보유자 \n· 재무회계 지식 보유자</t>
  </si>
  <si>
    <t>Strategic \u0026 Logical Thinking\n- 직접 사업을 설계하고 주도할 수 있는 실행력\n- 산업체 근무 경력 3년 이상 경험\n- 사업을 지속할 수 있는 강한 열정</t>
  </si>
  <si>
    <t xml:space="preserve">  프론트엔드 개발\n-좋은 제품을 만들고자 하는 열의가 있는 분\n-UI/UX에 대한 열정을 가지신 분\n-자기 주도적으로 문제를 찾고 그에 대한 답을 제시하는 분\n-HTML/CSS/Javascript에 대한 넓은 지식을 가지신 분\n-React, Vue 등을 사용한 프로젝트 경험이 있는 분\n\n2. 백엔드 개발\n-좋은 제품을 만들고자 하는 열의가 있는 분\n-Python, Django 관련 경력 있는 분\n-자기 주도적으로 문제를 찾고 그에 대한 답을 제시하는 분</t>
  </si>
  <si>
    <t>모바일/웹 서비스 QA 경력 3년 이상\n• 현재 시스템 기능을 역으로 정책/기능 문서화 할 수 있는 역량을 보유하신 분\n• 유관부서 및 동료들과 원활하고 적극적으로 커뮤니케이션 할 수 있는 역량을 보유하신 분</t>
  </si>
  <si>
    <t>관련 경력 2년 이상\n• 식품/유통 등 물류 업무 경험자\n• 물류시스템의 분석적 능력 및 비즈니스 판단능력\n• 데이터를 분석하고 가공하여 경영진의 의사결정을 뒷받침할 수 있는 능력\n• 물류 시스템 개발에 대한 기본적 이해도(실제 개발 역량이 필요하지는 않음.)\n• 개발자/유관부서와 원활한 의사소통 능력\n• 능동적, 창의적인 문제 해결 능력\n• QA에 대한 기본 개념 보유</t>
  </si>
  <si>
    <t>모바일 앱 서비스에 대한 높은 이해도와 경험, 활용\n• 프로덕트 출시 전 개발 과정부터 출시까지 경험 또는 출시 후 1년 이상 운영 경험\n• 정량적/논리적으로 분석하고 설득할 수 있는 소통/실행력\n• 가설, 실험, 검증을 실행할 수 있는 방법과 도구 이해</t>
  </si>
  <si>
    <t>채용 오퍼레이션 관련 경험 1년 이상 필수\n• 총 경력 3년 이하\n• 꼼꼼하고 친절한 성향\n• 커뮤니케이션과 협업 능력이 뛰어난 분\n• 구글스프레드시트(엑셀) 활용 능숙한 분\n• 성장하는 환경에서 빠르게 적응하고, 다양한 역할 수행 가능한 분\n• 채용을 중심으로 HR분야의 커리어를 쌓아가고자 하시는 분</t>
  </si>
  <si>
    <t>4년제 대학 컴퓨터 공학(혹은 유사 전공) 학사 이상 혹은 동등 실력 보유자\n• JavaScript, CSS, HTML 개발 경험 2년 이상 \n• React 등의 Front-End 프레임워크 경험\n• 다양한 브라우저 환경에대한 이해</t>
  </si>
  <si>
    <t>PO (Product Owner) 1년 이상 또는 그에 준하는 경험이 있는 분\n• Spread Sheet, Notion, Slack, Monday 같은 생산성 툴을 매일 사용하는 분\n• 스스로 프로젝트의 목표와 전략을 설정하고 실행하여 결과를 낼 수 있는 분\n• A to Z 까지 프로젝트를 이끌고 서비스를 런칭하고 운영한 경험이 있는 분</t>
  </si>
  <si>
    <t>EA 경력 2년 이상 있으신 분\n- 성실하고 용모 단정 하신 분\n- MS Office 활용 능력 우수하신 분\n- 적극적이고 긍정적인 마인드를 갖춘 분\n- 서비스 마인드 기반으로 원만한 대인관계가 가능하신 분\n- 협업 대상과 원활한 업무 진행을 위한 빠른 커뮤니케이션이 가능하신 분</t>
  </si>
  <si>
    <t xml:space="preserve"> 5년 이상의 PO/PM 또는 UX 기획 경험\n-  구조적/논리적 사고력 및 정량 분석 역량\n-  스스로 프로젝트의 목표와 전략을 설정하고 실행할 수 있는 분 \n-  다양한 이해관계자들 간 커뮤니케이션에 능숙한 분\n-  디자인 및 개발 프로세스에 대한 전반적 이해</t>
  </si>
  <si>
    <t>포토샵, 일러스트레이터 등 그래픽 툴 능숙\n• 유관 부서와 협업 및 원활한 커뮤니케이션 능력</t>
  </si>
  <si>
    <t>영상 프로그램 활용 능숙\n• 촬영 및 영상 기기 활용 능숙\n• 뉴미디어 영상 콘텐츠 제작 경험</t>
  </si>
  <si>
    <t>에프터 이펙트를 능숙하게 다루는 분\n• OAP업무에 관심이 많거나, 경험이 있으신 분\n• 영상/그래픽 디자인 관련 전공자\n• 아트워크가 가능한 분</t>
  </si>
  <si>
    <t>컴퓨터/시스템공학 전공 석사 이상 必\n• 백엔드 개발 경력 1년 이상\n• 웹프레임워크를 이용한 프로젝트 경험 1회 이상</t>
  </si>
  <si>
    <t>Python/Django 언어 지식\n• 백엔드 경력 3년이상</t>
  </si>
  <si>
    <t>일본어 능통자(일본 대학 유학 이상)\n• 광고 혹은 게임 영업 경력자\n• 매체 관련 운영 경력자\n• 앱 운영 경력자</t>
  </si>
  <si>
    <t>기획 업무 2년 이상</t>
  </si>
  <si>
    <t>4년제 대학 졸업자\n• 컴퓨터 관련 학과 전공자</t>
  </si>
  <si>
    <t xml:space="preserve"> Native  수준의 중국어 구사 가능하신 분\n▪️ 업무에 대한 Ownership과 Deep dive 능력을 갖추신 분\n▪️ 커뮤니케이션 스킬이 우수한 분\n▪️ 주도적으로 업무를 수행 가능한 분\n▪️ 말보다는 행동이 앞서는 분</t>
  </si>
  <si>
    <t>학력: 대졸이상\n• 경력: 경력 5년 이상\n• PHP / CI / Maria, MySQL 개발 가능\n• Hybrid App 개발 가능\n• Android, iOS 앱 패키징 및 간단한 수정(Native 약간)\n• jQuery 가능\n• AJAX 가능\n• Front-End (JavaScript/HTML5/CSS3) 가능\n• 커뮤니케이션 우수자</t>
  </si>
  <si>
    <t>대학4년제 졸업이상\n• 영업경력 3년 이상\n• 영어 원어민 수준 \n - 전화통화로 비즈니스 미팅이 가능해야 함\n - 영문으로 제안서 작성이 가능해야 함\n - 영어로 프리젠테이션이 가능해야 하고, 질의 응답도 가능해야 함.\n• 해외여행 가능자</t>
  </si>
  <si>
    <t>iOS/Android UI 개발 경험 및 시스템 이해\n• 문제 해결 및 성능 최적화를 좋아하시는 분</t>
  </si>
  <si>
    <t>B2B 시스템 또는 유관 서비스 기획 경력 5년 이상</t>
  </si>
  <si>
    <t>동질감에 대한 감사, 그리고 다름에 대한 존중의 태도를 가지신 분\n• 데이터헌트의 미션에 깊이 공감하고, 뜨거운 열정을 지니신 분\n• 3년 이상의 제품 디자인, UI 디자인, 브랜드 디자인 등의 경험을 가지신 분\n• Sketch, Zeplin, Adobe 제품군, Framer 등의 도구에 대한 이해와 이를 통한 제품제작 경험과 웹퍼블리싱에 대한 기초적 이해가 있으신 분\n• 명확하고 효과적인 커뮤니케이션 스킬을 보유하신 분\n• 제품 관리자, 영업, 엔지니어링과 같은 다양한 교차  기능 팀과 긴밀히 협력하여 제품 디자인 전체의 사이클을 경험하신 분</t>
  </si>
  <si>
    <t>경력 2년 이상 관련 업무 개발 경험\n• ES6+ 문법에 대한 이해\n• API 서비스 활용</t>
  </si>
  <si>
    <t>모바일/모바일웹 어플리케이션, 웹 콘텐츠 서비스 등 기획 PM 경험\n• iOS / AOS 계정 및 버전 관리 경험\n• 수치분석 능력\n• Fluent English\n(아이픽셀은 한국 국적만으로 구성되어 있지 않으며, 인공지능 개발을 이끄시는 분은 영국분입니다. 또, Global Mobile Marketing Platform 파트너는 미국기업이며, MWC등 해외컨퍼런스에 자주 참여합니다.)</t>
  </si>
  <si>
    <t>컴퓨터공학/과학 또는 그에 준하는 학부 전공하신 분\n• 인프라 아키텍처 구성을 위한 라우팅/스위칭에 기본적인 이해가 있으신 분\n• 스크립트 언어나 인프라 구성 언어 경험이 있으신 분\n• AWS Essential 정도의 지식이 있으신 분</t>
  </si>
  <si>
    <t>영문 테크니컬라이팅 1년 이상의 경험\n• 네이티브 수준의 영어 구사능력</t>
  </si>
  <si>
    <t>강한 실행력과 self-motivation을 기반으로 한 문제 해결 능력을 갖추신 분\n• 원활한 커뮤니케이션 능력을 갖추신 분\n• 새로운 분야에 대한 강한 호기심과 집중력으로 빠르게 습득하는 fast learner이신 분\n• Tech 기반의 사업 개발이 충분히 가능한 IT Knowledge를 갖추신 분\n• 글로벌 감각 및 협상 역량을 갖추신 분</t>
  </si>
  <si>
    <t>경력 1년 이상\n• 학력 무관, 성별/연령 무관</t>
  </si>
  <si>
    <t>웹 기획 경력 5년 이상이신 분\n• 요구사항 정의서, 스토리보드 등 기획 문서 작성 능력을 보유한 분\n• 컨텐츠 설계 및 기획에 대한 경력이 있는 분    \n• 웹 사이트 운영 실무 경험이 있는 분</t>
  </si>
  <si>
    <t>관련 경력 2년 이상이신 분\n• 꼼꼼한 업무처리능력과 기획력이 있으신 분\n• 탄탄한 비즈니스 글쓰기 스킬이 있으신 분\n• 정확하고 투명한 커뮤니케이션을 통해 신뢰감을 주실 수 있는 분</t>
  </si>
  <si>
    <t>웹 서비스, RESTful API 개발, 운영 경력 2년 이상\n• Java 언어와 Spring Boot 프레임워크를 이용한 웹 어플리케이션 개발 경험\n• MySQL(Maria DB) 등의 RDBMS 사용 경험\n• Linux 기반 서버 사용 경험</t>
  </si>
  <si>
    <t>2년 이상 관련 업무 경험자\n• Redmine, Jira, Manits등의 업무 툴 사용 경험자\n• 원활한 커뮤니케이션 능력 소유자</t>
  </si>
  <si>
    <t>초대졸 이상 \n- 사업제휴, 영업, 마케팅 유관 경력(3년 이상)</t>
  </si>
  <si>
    <t>alifications | 다음과 같은 경험을 가진 분을 찾습니다.\n• 어도비 편집 프로그램 활용 가능하신 분 (Adobe Premiere 활용도 상, After Effects 활용도 중 이상) \n• 트렌드의 흐름을 파악하고, 소비자의 결핍을 찾아 콘텐츠 기획을 하실 수 있는 분 \n• 원활한 커뮤니케이션이 가능하신 분\n• 개인과 기업의 성장 모두를 고민하고 본인만의 영역을 점진적으로 만들어 나갈 수 있는 분 \n• (우대) 유튜브 편집 경험이 있으신 분</t>
  </si>
  <si>
    <t>alifications | 다음과 같은 경험을 가진 분을 찾습니다.\n• 어도비 편집 프로그램 활용 가능하신 분 (Adobe Premiere or Final Cut Pro 활용도 상, After Effects 활용도 중 이상)\n• 트렌드의 흐름을 파악하고, 소비자의 결핍을 찾아 콘텐츠 기획을 하실 수 있는 분\n• 원활한 커뮤니케이션이 가능하신 분\n• 개인과 기업의 성장 모두를 고민하고 본인만의 영역을 점진적으로 만들어 나갈 수 있는 분\n• (우대) 방송 프로그램 제작 경험\n• (우대) 유튜브 프로그램 제작 및 편집 경험이 있으신 분(레퍼런스 첨부)</t>
  </si>
  <si>
    <t>프레시코드의 비전과 핵심가치에 공감하시며, 개인이 아닌 팀과 조직을 위해 일하시는 분\n- Java/Spring 환경에서 RESTful 서비스 개발 경험이 있으신 분\n- AWS(Amazon Web Services) 경험을 보유하신 분\n- SQL/DBMS 에 대한 이해가 있으신 분\n- 서버 개발 및 운영(DevOps)\n- 다양한 업무 이해관계자들과의 협업 경험 및 원활한 커뮤니케이션이 가능하신 분\n- 경력: 2년 이상(필수)</t>
  </si>
  <si>
    <t>프레시코드의 비전과 핵심가치에 공감하시며, 개인이 아닌 팀과 조직을 위해 일하시는 분\n- Android 혹은 iPhone 개발 경험이 있으신 분\n- React Native 에 대한 퍼포먼스 향상을 위한 디버깅 경험이 있으신 분\n- 앱 서비스 런칭 및 운영 경험이 있으신 분\n- 다양한 업무 이해관계자들과의 협업 경험 및 원활한 커뮤니케이션이 가능하신 분\n- 경력: 2년 이상(필수)</t>
  </si>
  <si>
    <t>t엑셀에 능숙하신 분\n-\t프로모션, 이벤트 등의 기획 경험이 있으신 분\n-\t숫자와 데이터 관리가 꼼꼼하신 분\n-\t빠른 업무 능력을 가지신 분\n-\t화장품의 국내 유통 구조에 대한 이해도가 있으신 분</t>
  </si>
  <si>
    <t>기업 조직문화 관련 업무 경력 5년 이상 \n(다양한 조직문화 활성화 프로그램 기획/운영 경험)\n• 우수한 커뮤니케이션 역량을 보유하신 분\n• 밝고 긍정적인 마인드와 능동적이며 주도적인 Attitude를 갖추신 분\n• 부드럽고 깔끔한 작문 능력을 갖고 계신 분</t>
  </si>
  <si>
    <t>EY REQUIREMENTS:\n- *MUST be an extremely creative and witty Social Media Page Manager who has an eye for and create posts that will be:\no Entertaining/Newsworthy\no Informative\no Sizzle\n-\t*MUST always build Followers and strategize User acquisition via download app\n-\t*MUST know K-Pop groups/culture to pull content and create captions\n-\t*Must track contest entrants, announce winners and fulfill prizes\n-\tAdd and post daily content/weekly contests in relevant Facebook Groups \n-\tInclude relevant #hashtags to each post\n-\tAfter posts, interact with similar pages of subject artist posted to gain Followers\n-\tEvoke comments from fans and respond to all comments with customer facing approach\n\nREQUIREMENTS:\n•\t1-2+ years proven work experience within the social media \u0026 online marketing space\n•\tDetailed knowledge and expertise, energy and enthusiasm around all social platforms (Instagram, Facebook, Twitter, YouTube, SnapChat, TikTok.)\n•\tHands on experience with editing and publishing tools\n•\tDesign eye / aesthetic understanding\n•\tExcellent communication, collaboration, and planning skills with meticulous attention to detail \n•\tCan-do attitude and willingness to take-on challenges are essential in the Startup world\n•\tStrong multi-tasking and problem-solving skills; ability to manage through a matrix\n•\tCapability to bring complex and disparate ideas and information together to build a single cohesive story\n•\tExtremely passionate and knowledgeable about K-Pop\n•\tExperience working with Korea preferred\n•\tSome travel required\n•\tProficiency in MS Office including Word, Excel, and PowerPoint</t>
  </si>
  <si>
    <t>5년 이상 광고 기획 관련 업무 경험이 있는 분\n• 다양한 프로젝트 진행 경험이 있는 분</t>
  </si>
  <si>
    <t>RHEL 기반 리눅스 서버 관리 및 구축 경험\n• Docker 기반 서비스 개발 및 운영 경험\n• 각종 미들웨어 서버 구축 및 운영 경험(웹, 앱, 로그, 백업, 캐시, 메시지큐, 프록시등)\n• 시스템 및 네트웍 장애 발생시 트러블 슈팅 경험</t>
  </si>
  <si>
    <t>Back End 개발 경력 3년 이상\n• Node.js나 Django를 사용하여 능숙하게 개발이 가능하신 분\n• 필요한 사항에 맞게 REST API와 데이터베이스를 설계/개발이 가능하신 분\n• 상용 서비스의 Back End를 개발/관리한 경험이 있으신 분\n• https 인증서, 암호화 등 보안 관련 지식이 있으신 분\n• 확장 가능한 개발을 지향하며, 리팩토링, 버전관리(Git)등 체계적인 코드관리에 익숙하신 분\n• 스스로 개발 및 출시 일정을 계획하고, 잘 준수하실 수 있는 분</t>
  </si>
  <si>
    <t>프론트엔드 개발 3년 이상의 경력 혹은 그에 상응하는 실력을 갖추신 분\n- Javascript, CSS, HTML에 대한 깊은 실무 지식과 최신 스펙에 대한 경험, 완성도 높은 결과물 구현능력\n- 새로운 개발 환경, 언어, 기술을 익히는 것에 대한 두려움이 없고 learning curve가 좋은 분\n- AWS, Git \u0026 Github, HTTP, REST API 클라이언트 개발 경험\n- 능동적인 업무 수행과 협업을 중요하게 생각하시는 분\n- 팀원을 존중하고 배려할 줄 아는 마음을 가지신 분\n- 합리적인 커뮤니케이션 스킬을 통해, 각 분야의 담당자 들과 생산적인 협업을 하실 수 있는 분</t>
  </si>
  <si>
    <t>관련 경력 2년~5년 경험 (사원~대리급)\n• 임직원 복지서비스 운영, 사내행사 경험자\n• 총무 업무 기획/개선 경험 有</t>
  </si>
  <si>
    <t xml:space="preserve"> 하품 크루 - 브랜드/ 컨텐츠 마케터\n\n• 밝은 성격으로 사람들과의 만남을 즐기고, 공간 비즈니스 (공유 하우스\u0026오피스)를 이해하는 분\n• 스타트업 회사의 성장과 함께하고, 자신을 함께 성장시킬 수 있는 열정이 있는 분\n• 자신의 생각을 글로 표현 잘 하는 분 (이력서 참고 자료 포함 필요) \n• SNS , 블로그 등을 위한 사진 편집, 동영상 제작 잘하는 분 (이력서 참고 자료 포함 필요)\n• Tools - Office (word, ppt, excel, keynote, page), Adobe 제품 (photoshop, illustrator)\n            기타 사진 및 동영상 편집 Tool , 웹사이트 제작 플랫폼\n\n2. 하품 인재상\n\n• 어떤 일이든 꼭 해낼 수 있다는 자신감과 집념을 가진 사람\n• 빠르게 새로운 것을 배우고, 도전하는 사람\n• 큰 꿈을 갖고, 자신감 있으되 겸손하며, 더 멋진 나와 세상을 함께 만들기 위해 노력하는 사람\n• 밝고 긍정적이며, 팀과 일하는 것을 즐기는 사람\n• 어떤 일이든지 내게 맡겨진 이상 스스로 끝까지 해내는 사람\n• 실수는 쿨~하게 인정한다. 그러나 다른 대안으로 능력을 보여 주겠다는 배포가 있는 사람\n• 회사는 내가 성장하는 곳이며, 최고의 팀과 최고의 제품 회사를 만들고 싶은 사람\n• 자신의 실수, 좋은 결과 등을 늘 스스로 주기적으로 점검하고 팀과 공유하며, 자신의 목표 설정할 줄 아는 사람\n• 자신의 생각이 맞는다면 논리적으로 상대가 이해할 수 있도록 토론, 이메일 등으로 끝까지 노력하는 사람\n\n3. 채용절차\n\n1차 서류 전형 (자기소개서에 지원 동기 포함)\n2차 면접</t>
  </si>
  <si>
    <t>금융업에서 대외기관 민원 업무 경력 5년 이상인 자\n• 고객을 최우선으로 생각하며, 토스 서비스를 사랑하시는 분\n• 변화를 두려워하지 않는 분\n• 새로운 서비스나 제품에 관심이 많고 체험한 분</t>
  </si>
  <si>
    <t>셀러 영입/서포트 관련 업무 경력 2년 이상\n• 해외 직구 및 구매대행이라는 분야에 대해 잘 이해하고 있는 분</t>
  </si>
  <si>
    <t>이런 분을 찾습니다!\n- Git으로 협업하는데 어려움이 없으신 분\n- Vue.js, Nuxt 개발 경험이 있으신 분\n- 다양한 브라우저에 대응할 수 있는 분\n- Webpack에 대한 개발 경험 및 개념을 아시는 분\n- jQuery, Sass, bootstrap을 사용해보신 분\n- figma 등으로 디자이너와 협업해보신 분</t>
  </si>
  <si>
    <t>IOS 어플 개발자: Swift 4 사용 가능자 \n- Alamofire 등 네트워크 라이브러리 사용에 익숙한 자\n- iOS 서비스 개발 및 상용화 경험 1~2년 이상</t>
  </si>
  <si>
    <t>5년 이상의 B2B 영업 경험\n• 2년 이상의 팀 매니징 경험\n• 커뮤니케이션 능력 (효과적이고 안정적인 소통이 가능하신분)\n• 고객을 만족시키기 위해 다양한 부서들과의 협업에 능통하신 분\n• 문서화 능력 (제안서, 이메일, 영업자료 작성)\n• Excel을 통한 고객 데이터 분석 능력\n• 영어 커뮤니케이션 능력</t>
  </si>
  <si>
    <t>프론트엔드 개발 경력 5년 이상 혹은 그에 준하는 실력을 갖추신 분\n• React / React-Native를 사용한 프로덕트 개발 / 릴리즈 경험\n• React 및 모던 프론트엔드 개발 흐름과 ECMAScript에 대한 이해\n• CSS3 혹은 최신 스타일언어에 대한 이해와 퍼포먼스 최적화 경험 있으신 분\n• Typescript 혹은 타입언어에 이해 있으신 분\n• 단위 테스트, UI 테스트 자동화 및 배포 자동화 경험이 있으신 분\n• Redux / Mobx 등 상태관리 라이브러리 사용 경험 있으신 분</t>
  </si>
  <si>
    <t>2년 이상의 React Native 실무 개발 경험자\n• Restful API에 대한 이해와 실무 경험자\n• PHP / Mysql 개발 경력 2년 이상\n• 성능 최적화에 대한 지속적인 열정을 가진 분\n• 광고 직종과 데이터 분석에 대한 관심을 가진 분\n• 상시 근무 및 해외 여행 시 결격 사유가 없는 분 (남성의 경우 군필/면제)\n• 새로운 언어나 서비스에 거부감이 없는 분</t>
  </si>
  <si>
    <t>긍정적인 성격 \n• cs 포지션의 중요성을 알고 자긍심이 있는분</t>
  </si>
  <si>
    <t>1년 이상 Business Operator (결산, 대관보고, 실적관리 등 운영업무) 관련 경험 보유\n• 다양한 문제에 대해 체계적인 근인 분석 및 해결 능력을 보유\n• 고객 경험 중심의 협업 및 다양한 부문과의 원활한 커뮤니케이션이 가능</t>
  </si>
  <si>
    <t>타인의 경험에 공감하는 능력, 나의 경험을 설득/공감 시키는 능력이 탁월하신 분\n- 기본기가 잘 갖춰진 글쓰기 능력이 있으신 분\n- 콘텐츠 기획(플래닝, PRD, 콘티, 시나리오), 제작(촬영, 취재, 작성, 편집) 또는 디자인 유관 업무를 1년 이상 경험하신 분\n- Adobe Photoshop, Illustrator, Premiere Pro, After Effect 중 한 가지를 깊이 있게 다뤄본 경험이 있으신 분\n- PowerPoint 사용이 어색하지 않고 빠르게 편집하실 수 있는 분</t>
  </si>
  <si>
    <t>JAVA, C#, PHP 중 하나라도 능숙한 분 \n- DB(RDBMS, NoSQL)에 대한 이해와 지식을 보유한 분 \n- 웹사이트 혹은 API 서버 개발 가능한 분</t>
  </si>
  <si>
    <t>중견기업 이상 감사 및 진단 업무 수행 경력 5년~10년(대리~과장급)\n• 해당직무 5년 이상 경력자(중견기업 이상 감사/진단업무 수행경력)\n• 다양한 내부감사 및 부정사고조사 경험\n• 기본적인 통계분석 능력\n• 원활한 커뮤니케이션 능력, 보고서 작성 능력 보유자\n• 성실하고 책임감이 강한 자, 업무 추진력이 강하고 자발적/의욕적/긍정적으로 일할 수 있는 자\n• MS Office 상급 (EXCEL, PPT)</t>
  </si>
  <si>
    <t>Bachelor's degree \n- Minimum of 1 year of work experience in Marketing, Communications, Customer Service, or a related field\n- Excellent English communication skills, both written and verbal\n- Professional proficiency in verbal Korean\n- Strong interpersonal and communication skills\n- Ability to succeed in a fast-paced environment with rapidly changing priorities\n- Ability to work under pressure, meet deadlines, and handle multiple projects simultaneously\n- Self-starter with ability to work independently and in cross-functional teams\n- Ability to communicate and collaborate effectively across time zones and platforms\n- Must be able to work in Seoul, South Korea</t>
  </si>
  <si>
    <t>Bachelor's degree \n- Minimum of 3 years of work experience in customer service\n- Excellent English communication skills, both written and verbal\n- Professional proficiency in verbal Korean\n- Strong interpersonal and communication skills\n- Ability to succeed in a fast-paced environment with rapidly changing priorities\n- Ability to work under pressure, meet deadlines, and handle multiple projects simultaneously\n- Self-starter with ability to work independently and in cross-functional teams\n- Ability to communicate and collaborate effectively across time zones and platforms\n- Must be able to work in Seoul, South Korea</t>
  </si>
  <si>
    <t>디자인 분야 경력 최소 2년 이상\n• Photoshop, Illustrator 등 그래픽 툴 숙련자\n• 브랜드에 대한 이해도가 뛰어난 분\n• 원활한 커뮤니케이션이 가능한 분</t>
  </si>
  <si>
    <t xml:space="preserve">  2년 이상의 관련 업무 경험\n•  영어 커뮤니케이션 가능자\n•  해외 출장에 결격사유가 없으신 분\n•  인공지능 및 헬스케어 분야에 관심이 많으신 분\n•  문제해결 능력이 뛰어나신 분</t>
  </si>
  <si>
    <t>마케팅 분야 경력 최소 3년 이상\n• 주요 디지털/모바일 광고 채널 집행 경험자\n• Google Analytics 등 분석 툴 활용 가능자\n• 원활한 커뮤니케이션이 가능한 분</t>
  </si>
  <si>
    <t xml:space="preserve"> 5년 이상의 기획 또는 자금조달 관련 업무 경험\n•  영어 커뮤니케이션 가능자\n•  해외 출장에 결격사유가 없으신 분\n•  인공지능 및 헬스케어 분야에 관심이 많으신 분\n•  문제해결 능력이 뛰어나신 분</t>
  </si>
  <si>
    <t xml:space="preserve"> 모바일 서비스/플랫폼 기획 경력 3년 이상이신 분\n•  프로젝트 런칭 및 운영 경험이 있으신 분\n•  모바일 게임시장 트렌드에 대해 인사이트를 갖추신 분\n•  다양한 장르의 게임을 플레이 해보신 분</t>
  </si>
  <si>
    <t>책임감이 강하고 꼼꼼하게 업무 진행이 가능한 분\n• 개선사항 및 의견을 논리적으로 전달할 수 있는 커뮤니케이션 능력\n• 결함 및 정책을 문서화할 수 있는 역량 보유자</t>
  </si>
  <si>
    <t>용 절차]\n⠀\n1.서류\n-CIC에 지원을 결심하게 된 이유와 업무 방식에 대한 지원자의 생각을 명시한 자유 에세이 A4 1P\n*함께 일할 분을 알아가기 위한 기본적인 절차이기에 지원하시는 분의 생각을 솔직하게 표현해주시면 됩니다.\n*필수 서류로 미제출 시 지원 접수가 되지 않습니다.\n-이력서 1부 \n-포트폴리오 1부\n-확인 후 2주 내 연락\n⠀\n2. 면접 (실무진 / 리더)\n-함께 일할 동료와 프로젝트를 이끌어갈 리더가 참여하는 면접 진행\n-경우에 따라 몇차례 추가 면접이 진행될 수 있습니다</t>
  </si>
  <si>
    <t>대졸이상 \n- 관련업계 뷰티 마케팅 경력자 (유관경력 최소3년) \n- 뷰티 브랜드 마케팅 프로모션 기획 경험 내용 및 역량 \n- 이커머스 사이트 및 디지털 마케팅 이해도와 경험치 \n- 업무 커뮤니케이션 역량 \n- 직급/직책 : 대리, 과장급</t>
  </si>
  <si>
    <t>대리~과장급 (총 경력 5년이상) \n- 대졸이상 \n- 관련업계 뷰티 마케팅 경력자 (유관경력 최소3년) \n- 뷰티 브랜드 세일즈/마케팅 경험 내용 및 역량 \n- 이커머스 사이트 및 디지털 마케팅 이해도와 경험치 \n- 업무 커뮤니케이션 역량 \n- 직급/직책 : 대리, 과장급</t>
  </si>
  <si>
    <t>스타트업 및 중소기업 경영지원 직무 경험 있으신 분\n• IT 회사 문화에 대한 이해 및 선호가 있으신 분\n• 엑셀 사용 우수하신 분</t>
  </si>
  <si>
    <t>디지털마케팅 및 소셜미디어 채널 운영 경험\n• 기획, 제안, 보고서 PPT 제작 업무 경험\n• 클라이언트 및 내부 효과적인 커뮤니케이션 가능자</t>
  </si>
  <si>
    <t>관련 경력 1~3년\n• 애자일 환경에서 품질관련 부서 경험 \n• 고객 경험 중심의 협업 및 다양한 부서와의 원활한 커뮤니케이션 능력 \n• 서비스 전체적인 기능 파악 및 문제 제기 능력을 갖추신 분\n• 테스트케이스 작성, 진행되는 프로젝트 QA 경험</t>
  </si>
  <si>
    <t>업무에 지장없는 컴퓨터 능력\n\n• 관련 업무 진행한 포토폴리오 제출</t>
  </si>
  <si>
    <t>기획설계에 필요한 자격증 소지</t>
  </si>
  <si>
    <t>학력/전공 : 무관\n• 경력/연차 : 관련 경력 3~5년차\n\n채용 절차 (시작부터 결과 통보까지 1.5주 이내에 진행됩니다!)\n• 서류전형: 이력서 (간단한 자기소개 포함) + 포트폴리오 (자유 형식) 검토\n• 1차 면접 (온사이트): 마케팅 총괄과 대면으로 서로의 Fit을 확인해 보는 자리입니다.\n• 업무테스트 (오프사이트): 기본적인 마케팅 기획 스킬을 확인하기 위한 미니프로젝트 진행\n• 2차 면접 (온사이트): 대표이사와 대면으로 서로의 Fit을 확인해 보는 자리입니다.</t>
  </si>
  <si>
    <t>웹 or 모바일 UI 디자인 경력 3년 이상 또는 그에 준하는 역량을 갖춘 분\n• 시각, 산업, 멀티미디어 디자인 전공하신 분\n• 타 부서 및 외부 업체와의 협업 시 원활하고 유연한 커뮤니케이션 능력을 가지신 분</t>
  </si>
  <si>
    <t>패키지 디자인 경력 3년 이상\n• 포트폴리오 제출</t>
  </si>
  <si>
    <t>PR 경력 3년 이상\n• 다양한 미디어 릴레이션스 경험 및 이슈 대응/관리 경험\n• 탁월한 커뮤니케이션 역량</t>
  </si>
  <si>
    <t>애자일 수준이 높은 조직에서 Product Managing을 해보셨거나, 애자일 문화를 만드는 데에 주도적인 역할을 경험해본 분\n• IT/금융 업계에서의 애자일에 대한 이해를 바탕으로, 빠르게 성장하는 조직에서 Agile at scale을 함께 만들어 보고 싶으신 분\n• 창의적인 아이디어와 강력한 실행력으로, 임팩트를 만드는 데에 강점이 있는 분\n• 여러 유관부서들과의 커뮤니케이션에 강점이 있는 분</t>
  </si>
  <si>
    <t>MD 경력 포함 e커머스 관련 경력 최소 5년 이상\n• 프로젝트 기획 / 실행 / 유관부서 의사소통 / 문제 해결 능력</t>
  </si>
  <si>
    <t>카피라이터 경력 3년 이내 (신입 카피라이터 희망자의 경우 개인포트폴리오 필수)\n- 스토리텔링 기획력이 뛰어나신 분\n- 최신 트렌드에 민감하고 이를 업무에 반영할 수 있는 능력이 있으신 분\n- 컨텐츠 기획 및 제작이 가능한 역량을 보유하신 분</t>
  </si>
  <si>
    <t>컴퓨터공학/과학 또는 그에 준하는 학부 전공하신 분\n• 새로운 기술에 대한 관심과 도전의식이 있는 분\n• Kotlin / Java / Python / JavaScript 등을 이용하여 웹서비스를 만들어보신 경험이 있으신 분\n• MySQL, MongoDB 등을 사용하여 데이터를 저장/분석해보신 분</t>
  </si>
  <si>
    <t>과장급이상 / 10년이상\n• 유관업무 경력자 \n• 패션, 라이프스타일 시장에 대한 관심이 높은 분\n• 온/오프라인 및 디지털 마케팅 경력자\n• 패션 자사브랜드 마케팅 경력자\n• 데이터 분석, MS OFFICE 활용 능력 우수자\n• 콘텐츠 기획 능력</t>
  </si>
  <si>
    <t>관련 업무 경력 3년 이상\n• 컴퓨터공학/과학 또는 그에 준하는 학부 전공하신 분\n• Kotlin, Java 기반 웹 어플리케이션 프레임워크(Spring, Play 등) 를 이용한 개발/운영 경험이 있으신 분\n• ORM(JPA, Hiberate 등) 에 대한 이해도가 있으신 분\n• 데이터 저장/분석 처리 시스템의 운영/구축 경험이 있으신 분\n• 새로운 기술에 대한 관심과 도전의식이 있는 분\n• 기술 스택 : https://stackshare.io/lendit/lendit</t>
  </si>
  <si>
    <t>5년 이상 고객(CS, CX), 오퍼레이션 직무 경험\n- CX 관련 핵심지표 수립 및 실행-측정-학습-개선 능력\n- 고객 중심의 사고를 기반으로 고객의 문제를 정의하고 해결해본 경험이 있으신 분\n- 고객 서비스 전략 및 정책/운영 프로세스를 수립하거나 개선해 본 경험이 있으신 분\n- 높은 수준의 성과를 내는 동료들과 함께 일한 경험이 있으신 분\n- 자신의 성과에 대한 proven record가 있는 분\n- 팀 구축 경험 (CS, CX, 오퍼레이션)</t>
  </si>
  <si>
    <t>고객만족과 시장혁신을 극대화할 수 있는 서비스 개발팀 빌딩이 가능하신 분. \n- Fintech Industry에 대한 이해를 바탕으로 제품 및 사업적인 의사결정까지 할 수 있는 분 \n- 최소 3년 이상의 금융 product leader로서의 업무경력을 보유하신 분</t>
  </si>
  <si>
    <t>웹 백엔드 개발을 5년 이상 하신 분\n• 크로스브라우징, 모바일(웹/앱) 환경에 대한 이해도 보유자\n• React 혹은 Vue 를 이용하여 라이브 웹서비스 개발/운영 경험해 보신 분\n• React / SPA 개발 경험해 보신 분\n• Redux, Mobx및 상태관리 활용 가능하신 분\n• 웹사이트 성능 측정 및 최적화 경험이 있으신 분\n• 개발자로서 자신감 있고 능동적인 분(방어적인 성격이나 피해의식 없는 분)\n• 항상 성장을 위해 노력하고 성장에 목말라 있는 분</t>
  </si>
  <si>
    <t>관련학과 학사 이상 전공자 (통계학, 보건의료, 경제학 등)\n• 데이터 분석 도구 사용 가능한자 (SQL, R 등)</t>
  </si>
  <si>
    <t>경력 2년 이상\n• 일정/리스크 관리 능력을 보유하신 분\n• 프리젠테이션 문서/제안서 기획 및 피치 경험자\n• 기획과 프로젝트 리드를 위한 정보 서칭과 큐레이션 스킬을 보유하신 분\n• 유연한 사고력과 문제 해결 능력 보유하신 분\n• 목표 의식이 강하고 주어진 환경에서 최대의 성과를 고민하여 이뤄내는 분\n• 각 종 프로그램을 다루는데 있어서 거부감이 없는 분</t>
  </si>
  <si>
    <t>자격요건 없음</t>
  </si>
  <si>
    <t>이커머스 MD, 운영 경력 3년 이상\n• 온라인 커머스 마케팅 업무의 경험이 있으신 분\n• 네이버 스토어팜 및 커머스 플랫폼 운영 경험이 있으신 분\n• 다양한 직군 간 이해관계를 조율할 수 있는 커뮤니케이션 능력을 갖추신 분\n• 엑셀 등 문서 툴을 잘 활용하시는 분</t>
  </si>
  <si>
    <t>Nodejs, Java, Python, Golang 중 1년 이상의 백엔드 개발 경력\n• HTTP 프로토콜의 이해\n• SQL, NoSQL 데이터베이스 사용 경험\n• 팀 워크 및 커뮤니케이션 능력\n• 여러가지 아키텍쳐에 관한 이해 및 사용 경험\n• 문제가 생겼을 때 발빠르게 대처할수있는 디버깅 스킬\n• 새로운 것을 빠르게 배우고 적용시킬 수 있는 센스</t>
  </si>
  <si>
    <t>채널팀은 React + Redux + Saga 조합을 사용하여 만들 수 있는 거의 모든 형태의 프로젝트들을 다루고 있습니다. 실시간 채팅부터 스프레드시트를 재현한 CRM(고객데이터관리), 통계, 필터링 에디터, DnD를 활용한 챗봇 에디터 등 매우 방대하면서도 정교함이 요구되는 작업들을 하고 있어요. React를 다루어 보지 않았더라도 이러한 거친 길을 함께 갈 수 있는 분이 필요합니다.\n• Modern JavaScript(ES6+)에 대한 깊은 언어적 이해가 필수입니다. 또한 현재 새 코드는 모두 TypeScript로 작성되고 있으며, 타입 정의를 매우 세세하게 하는 것을 권장하고 있으므로 TypeScript를 다루어 본 경험도 중요합니다.\n• 고객사 서비스에 부착되는 플러그인은 하루 평균 2.6천만회 이상의 스크립트 요청이 발생하는 서비스이므로 빠른 evaluation 속도를 요구합니다. 또한 실시간 채팅서비스의 특성 상 매우 빈번한 view 업데이트가 발생합니다. Single Page Application의 특성과 브라우저의 렌더링 매커니즘을 깊게 이해하고 계신 분이 필요합니다.\n• 채널팀은 테스트를 중요하게 여깁니다. 기본적인 유닛테스트부터 Redux 데이터 플로우의 전반적인 테스트까지 꼼꼼하게 케이스를 작성해주셔야 합니다.\n• 자주 새로운 도전 과제들이 생깁니다. 가지 않은 길에 대한 도전은 일상이에요. 기존에 잘 만들어 두었던 것을 부수고 새로 만드는 것도 흔히 있는 일입니다. 새로운 기술이 나왔을 때 바닥까지 파기도 합니다. 이런 길을 가는 것이 쉽지만은 않지만 그 자체를 즐기며, 어떤 도전에도 자신감을 가질 수 있는 분이 필요합니다.</t>
  </si>
  <si>
    <t>(경력) 프론트엔드 개발 경력 2년 이상. 혹은 그에 준하는 역량을 보유하신 분\n- 기본적인 컴퓨터 공학 지식(자료구조, 알고리즘) 보유하신 분\n- 도전적인 과제를 해결하며 그 과정을 통해서 빠르게 성장하고 싶은 분\n- 책임감 있고, 적극적인 업무 태도를 가지신 분\n- 설득력 있는 커뮤니케이션을 중시하는 분\n\n기술 스택\n[AIMMO-Frontend-Stack](https://www.notion.so/AIMMO-Frontend-Stack-a6865c9742394970b450e137c90149ab)\n- TypeScript / RxJS\n- Angular / Sass\n- three.js / TensorFlow.js\n- Electron\n- Github Actions\n\n제출서류\n- (필수) 본인의 역량이 잘 드러날 수 있는 자율 이력서\n- (선택) 포트폴리오\n- (선택) 코드 퀄리티가 좋다고 생각하는 프로젝트의 소스코드 (github 주소 혹은 zip파일)</t>
  </si>
  <si>
    <t>팀 워크 및 커뮤니케이션 능력\n• 안드로이드의 경우, Kotlin/Java 기반의 프로젝트 개발 경험 혹은 빠르게 습득 할수 있는 능력\n• iOS의 경우, Swift/Objective-C 기반의 프로젝트 개발 경험 혹은 빠르게 습득 할수 있는 능력\n• 안드로이드나 iOS 중에서 네이티브 모바일 앱 개발 경험</t>
  </si>
  <si>
    <t>유관 경력 6~9년 차\n• 회계사 자격증 보유\n• 회계법인 출신\n• K-IFRS 별도 및 연결 결산 가능한 분\n• 회계/재무/세무 정책 수립 경험 보유\n• 회계결산 총괄 경험 보유\n• Management and leadership skills</t>
  </si>
  <si>
    <t>관련 경력 4년 이상 \n• 비즈니스 지표에 대한 이해와 경험\n• 데이터 기반의 마케팅 전략을 수립해보신 분\n• 대내외 협업 및 커뮤니케이션에 탁월함이 있는 분</t>
  </si>
  <si>
    <t>Typescript (or javascript ESNEXT) 로 문제풀이가 가능하신 분\n- React 혹은 Vue, Angular 경험이 있으신 분\n- Github/Gitlab 에 계정이 있으며 자신의 코드를 남과 공유해본 경험이 있으신 분\n- Reading skills in english\n- 한국인 팀 동료와의 의사소통에 문제가 없으신 분</t>
  </si>
  <si>
    <t>APP Marketing 최적화에 대한 지식과 경험이 있으신 분\n- 홍보 전략 및 제품 포지셔닝, 브랜드 전략에 경험이 있으신 분</t>
  </si>
  <si>
    <t>E-commerce 또는 B2C 근무 경험이 있으신 분\n\n- 다양한 광고 Channel 집행 및 운영 경험이 있으신 분\n\n- 경력 3년 이상</t>
  </si>
  <si>
    <t>업무 경력 : 3년 이상의 사업 개발/제휴 마케팅/영업 등 사업 관련 업무 경력이 있으신 분\n• 실행력 : 숫자로 된 KPI대로 빠르게 결과물을 만들어 낼 수 있는 분\n• 집요함 : 실패와 거절을 두려워하지 않고 호흡이 긴 B2B 딜을 집요하게 끌고나갈 수 있으신 분\n• 협상력 : 탁월한 커뮤니케이션 스킬로 뛰어난 협상 능력을 갖고 있고, 때로는 2보 전진을 위해 1보 후퇴를 하실 수 있으신 분</t>
  </si>
  <si>
    <t>서버 사이드 프로그래밍 언어(Java, Ruby, Python, Node.js 등)와 프레임워크 사용 경험\n• 데이터베이스 설계와 튜닝에 대한 이해\n• Linux 환경에 친숙</t>
  </si>
  <si>
    <t>커뮤니티(SNS/포털카페 등) 관리 유경험자\n• 커피 또는 카페 덕후이시거나 카페 산업에 대해 기본적인 이해도와 관심이 많으신 분\n• 콘텐츠와 이벤트 기획에 대한 센스가 뛰어나고 직접 실행에 옮길 수 있으신 분\n• 커뮤니케이션 스킬이 뛰어나시고 트렌드의 흐름을 잘 읽고 캐치하실 수 있으신 분</t>
  </si>
  <si>
    <t>DB 관련 업무 경력 3년 이상\n- Microsoft SQL Server Stored Procedure 작성 능력\n- Microsoft SQL Server Monitoring\n- Microsoft SQL Server Trouble Shooting 능력\n- RDB Data Modeling</t>
  </si>
  <si>
    <t>단일 브랜드 기획 경력 또는 유사 경력 2년이상\n• 자체 상품 기획부터 출시, 운영까지 전 과정 경험자</t>
  </si>
  <si>
    <t xml:space="preserve"> 관련 경력 1년 이상\n•  다이렉트 소싱 경험 (온라인, 오프라인)\n•  헤드헌터 혹은 인하우스 리크루터 업무 경험\n•  잠재 후보자를 오랜 기간에 걸쳐 설득하여 채용까지 연결할 수 있는 분\n•  채용 전반에서 발생하는 다양한 경험들을 바탕으로 이슈 해결 경험</t>
  </si>
  <si>
    <t>인사/총무 또는 비슷한 업무 영역에서 1년 이상의 경력\n• 실패를 두려워하지 않는 분\n• 자신의 생각을 ‘말’과 ‘글’로 명확히 커뮤니케이션하는 능력\n• 타인의 입장에 잘 공감하고, 문제를 함께 해결하고 싶은 분\n• 처한 상황에서 최선의 해결방법을 찾기 위해 고민하는 분</t>
  </si>
  <si>
    <t>신입\n• 경력(1~2년)</t>
  </si>
  <si>
    <t>Tensor Flow, Pytorch 프레임워크 활용 경험\n• Python, Flask 활용 경험\n• 컴퓨터 비전 관련 프로젝트 경험</t>
  </si>
  <si>
    <t>Java 기반 Batch 및 Server 개발 경력 3년 이상\nㆍSpring Boot 기반 REST API 개발 경력 보유\nㆍRDBMS, NoSQL 사용 경험과 이해가 있는 분\nㆍHTTP, JSON API 스펙에 대한 이해도가 깊은 분\nㆍ예외 처리에 대한 이해와 경험이 풍부한 분</t>
  </si>
  <si>
    <t>HTML5, CSS, Javascript(최소 ES5) 에 대해 이해가 높으신 분\nㆍAngular, Vue, React 중 하나 이상 기본 지식 보유\nㆍSPA 개발을 경험하신 분\nㆍ웹사이트 성능 최적화에 대한 경험이 높으신 분\nㆍSEO 에 대해 이해가 가능하신 분</t>
  </si>
  <si>
    <t xml:space="preserve"> Android 앱 개발 경험 보유\nㆍJava 등 안드로이드 플랫폼 이해도 보유자\nㆍ외부 라이브러리, 오픈소스(커스텀마이징) 연동\nㆍ코드리뷰를 너무 좋아하는 자</t>
  </si>
  <si>
    <t>iOS 앱 개발 경험 3년 이상\nㆍSwift 개발 경력 2년 이상\nㆍ외부 라이브러리, 오픈소스(커스텀마이징) 연동\nㆍ코드리뷰를 너무 좋아하는 자</t>
  </si>
  <si>
    <t>DB 운영 (모니터링, 트러블 슈팅, 장애 대응) 경력자\nㆍDBMS 튜닝(성능관리) 가능하신 분\nㆍMySQL/MariaDB 등 오픈소스 DBA 경력자</t>
  </si>
  <si>
    <t>온라인/모바일에 대한 이해력과 통찰력 \n• 고객 분석 기반, 디자인 역량\n• 마케팅 관점 커뮤니케이션 역량\n• 구조화된 UI를 디자인 구현함으로써 개발의 효율을 높이는 능력 \n• 통합적 UX/BX 관점에서 문제를 정의하고 감각적인 솔루션을 제안할 수 있는 능력 \n• Web UI에 대한 이해 (반응형웹/HTML/CSS/JS기초)</t>
  </si>
  <si>
    <t>Objective-C, Swift 개발 능력\n• HTML, JavaScript 개발 경력자\n• 앱 개발/런칭/운용 경력</t>
  </si>
  <si>
    <t>로젝트 기획 참여 경험 1년 이상\n-개발자와 디자이너가 이해할 수 있는 스토리로 구체화할 수 있는 능력이 있으신 분\n-개발, UX 디자인, 마케팅 등 다양한 협업 부서와 사용자/기술/사업 측면에서 원활한 커뮤니케이션이 가능하신 분\n-고객(또는 소비자) 중심적 사고를 갖고 계신 분</t>
  </si>
  <si>
    <t>기능성 화장품 기획 개발 : 관련 업무경력 2년 이상 10년 이내 \n• 기능성 화장품 ODM/OEM 영업 :  관련 업무경력 3년 이상 10년 이내\n• 건강기능식품 기획 개발 :  관련 업무경력 2년 이상 10년 이내</t>
  </si>
  <si>
    <t>8년 이상의 총무, 구매, HR 등 경력\n• 5년 이상 총무 경력\n• 팀 이상의 조직 리드 경험 3년 이상\n• 끈기와 책임감을 바탕으로 업무를 주도할 수 있는 역량</t>
  </si>
  <si>
    <t>데이터의 수집, 처리 및 분석에 대한 경험자 \nㆍAWS, GCP등 다양한 인프라/클라우드 환경에 대한 이해를 가진 실무 경험자\nㆍ빠른 지식 습득 능력을 보유한 분</t>
  </si>
  <si>
    <t>Elasticsearch 개발 및 운영 경험자\nㆍ사용자 검색 사전 경험자 \nㆍELK 스택 경험자</t>
  </si>
  <si>
    <t>브랜드 광고디자인 / 시각디자인 업무 경험 (포토샵, 일러스트 툴 사용 필수)\n• 오프라인 매장 브랜드 광고디자인 경험\n• 뛰어난 디자인 감각으로 성과를 창출하는 인재 우대</t>
  </si>
  <si>
    <t>머신러닝 관련 석사 이상 학위, 경력자\n• 딥러닝 기반 영상 인식 관련 상용 서비스 개발 유경험자\n• 농업 도메인에 대한 관심 (도메인 지식 습득이 요구됩니다)</t>
  </si>
  <si>
    <t>온라인 커머스 및 플랫폼 비즈니스 중 Supplier Side 관점의 서비스 및 사업 기획 업무 경험이 있으신 분\n• 모바일 광고 비즈니스 및 광고주 중심의 Ad-tech 영역에 대한 이해도가 높으신 분\n• 직접 서비스를 기획하고 런칭한 의미있는 성과를 만들어본 경험이 있으신 분\n• 모호한 문제를 명확히 정의하며, 강력한 실행력을 바탕으로 한 문제해결 역량이 뛰어나신 분\n• 서비스 개발 조직과의 협업을 위한 간결하고 명확한 구두 / 문서 커뮤니케이션 역량을 지니신 분\n• 성장하는 시장 환경에서 빠르게 적응하고 Multi-fuctional 역할 수행이 가능하신 분</t>
  </si>
  <si>
    <t>IT 서비스 기획 및 제작을 해보신 분\n- UI/UX에 대한 감각과 이해도가 있으시분\n- 웹, 모바일 컨텐츠에 대한 이해도가 높으신분\n- 복잡한 내용을 간결하게 정리 할 수 있는 사람\n- 스토리보드/기획문서/제안서/PPT 작성이 가능분\n- 컨텐츠와 정보를 구조화 하여 도식화 가능하신 분</t>
  </si>
  <si>
    <t>최소 2년 이상의 관련 경력을 보유한 분\n• 스스로 동기 부여하고 문제 해결을 즐기시는 분\n• 긍정적인 사고와 유연한 마인드로 협업을 이끌어가실 수 있는 분</t>
  </si>
  <si>
    <t>전기. 전자공학 또는 유사학과 전공자\n• 영어 가능자</t>
  </si>
  <si>
    <t>영양사 면허\n• 일 3,000식 이상 경험</t>
  </si>
  <si>
    <t>경력 3년 이상의 다양한 온/오프라인 브랜딩 실행 경험\n• 기획 실행 및 전달 방식에서 차별화된 커뮤니케이션을 뽑아낼 수 있는 크리에이티브 역량\n• 시장에서 성공적인 브랜딩 케이스를 만들어 보겠다는 열정과 의지 \n• 온라인 캠페인 기획 및 SNS 광고 매체에 대한 이해와 경험\n• 원활한 커뮤니케이션과 도전정신 및 책임감</t>
  </si>
  <si>
    <t>력 5년 이상(업무 경험에 따라 연차 미달도 지원 가능)\nㆍMES / POP / ERP 등 산업용 시스템 개발 경험자\nㆍLanguage: Java, javascript, Html5, CSS\nㆍframework: SpringBoot, Vue.js, MyBatis, JPA\nㆍOS: LINUX 기반 OS\nㆍRDBMS 설계 및 개발 경험</t>
  </si>
  <si>
    <t>SNS 마케팅용 영상 소재 제작 경력이 있는 분\n• 포토샵, 프리미어 등 이미지 및 영상 제작 툴을 능숙하게 다루는 분\n• 영어 능통자</t>
  </si>
  <si>
    <t>iOS 또는 Android 모바일 애플리케이션 개발 경력 최소 3년 이상\n• Swift 또는 Kotlin 중 하나 이상의 언어를 능숙하게 사용할 수 있는 분\n• RESTApi에 대한 이해 및 이를 이용한 서버 통신 개발 경험이 있는 분 \n• ReactorKit 사용 경험 또는 Rx/Unidirectional 앱 개발 아키텍처에 대한 이해가 높은 분\n• Zeplin 등의 도구를 이용한 디자인 팀과의 협업 경험이 있는 분</t>
  </si>
  <si>
    <t>4년제 학사 이상 학위 취득자\n• 동종 경력 10년 이상자\n• 감각이 뛰어난 분\n• 화장품 용기 및 업체 핸들링 경험\n• 용기+그래픽+일정리딩력\n  (프로젝트 단계별 실행력 요구)\n• 화장품 개발 프로젝트 기획/실행 경험\n• 매터리얼(재질) 업체 핸들링 경험, 노하우</t>
  </si>
  <si>
    <t>웹/앱 서비스의 서비스 기획자/PM/PO 경력 3년 이상\n• 데이터에 기반하여 문제를 해결하고, 성과를 측정하는 분\n• 데이터팀, 개발팀, 마케팅팀과의 원활한 커뮤니케이션</t>
  </si>
  <si>
    <t>소셜 미디어 채널 소재 (이미지/동영상) 제작 및 편집을 포함한 2년 이상의 컨텐츠 마케팅 경험\n• Paid channel 직접 운영 경험을 포함한 1년 이상의 퍼포먼스 마케팅 경험\n• Google Analytics, Appsflyer 등 사용자 행동 정보 분석 및 마케팅 성과 분석 도구의 직접 운영 1년 이상의 경력</t>
  </si>
  <si>
    <t>5년 이상 유관 업무/업계 근무 경험\n• 콘텐츠 업계 인적 네트워크 보유\n• 비즈니스 레벨 영어 능력</t>
  </si>
  <si>
    <t>3년 이상의 데이터 분석 실무 경험을 갖춘 분\n- 통계, IT, Computer Science 관련 전공 혹은 그에 해당하는 업무 경험을 갖춘 분\n- 복잡한 분석 결과에 대한 명확한 의사 소통 및 문서화 기술 역량을 보유한 분\n- SQL, R/SAS, Python 을 통한 분석 역량을 갖춘 분</t>
  </si>
  <si>
    <t>Node.js 개발 경력자\n• REST API 개발 경력자\n• DBMS : MS-SQL(Stored Procedure) 가능자</t>
  </si>
  <si>
    <t xml:space="preserve"> 우리 팀이 뚜렷한 목표를 가지고 그것에 몰입할 수 있어야 합니다.\n\n 어떤 일에 몰입해서 남다른 열심을 가졌던 사람은 언제든 새로운 몰입의 대상을 만났을 때 다시 예전처럼 치열하게 살아갈 수 있는 힘이 있습니다. 이미 그 기쁨을 아는 사람이기 때문입니다. 과거에 몰입했던 대상은 어떤 것이든 상관없습니다. 운동, 공부, 연애, 봉사활동 등 몰입했던 각자의 경험이 있는 분들과 몰입할 수 있는 환경과 대상을 함께 만들어가고 싶습니다.\n\n 몰입이 없이는 스스로 움직이지 않습니다. 저희는 그 몰입의 비결이 “신뢰와 확신”에 있다고 생각합니다. 먼저는 본인이 추구하는 인생에 대한 확실한 가치관이 있어야 합니다. 막연한 꿈을 좇는 것이 아니라 반드시 이뤄야 할 동기를 경험을 통해 발견한 분이어야 합니다. 두 번째는 내가 하고 있는 일에 대한 확신이 있어야 합니다. 맹목적인 확신이 아닌 사실에 근거한 합리적인 확신이어야 합니다. 만나 뵙게 되면 더 깊이 얘기 나눌 수 있을 것 같습니다. 그리고 마지막으로 동료(팀원, 팀장)에 대한 신뢰가 있어야 합니다.\n\n2. 실행력이 있어야 합니다.\n\n 생각하는 것만으로는 달라질 수 없습니다. 느끼고, 경험하고, 계획했던 일들을 행동으로 옮길 수 있어야 합니다. 실행과 경험으로만 배울 수 있는 것들이 아주 많습니다. 그렇기 때문에 과감한 실행에 따른 실패는 비난의 대상이 될 수 없습니다. 해답이 명확하지 않을 때는 먼저 부딪혀 보며 그 답을 찾을 수도 있습니다.\n\n 어떤 분야이건 끊임없이 공부하고 배워야 합니다. “해야 하는데~” 라고 하면서 하지 못하는 수많은 이유들로 변명하는 것이 아니라, 구체적인 계획을 가지고 행동으로 옮길 수 있어야 합니다. ‘실행’은 자신의 인생을 헛되게 보내지 않겠다는 의지의 표현입니다. \n\n3. 팀 전체가 서로 깊이 신뢰할 수 있어야 합니다. \n\n 계획한 대로 되지 않을 요인은 수없이 많습니다. 어떤 방해와 어려움에도 목표를 향해 계속 달려나갈 수 있는 가장 큰 이유는 신뢰할 수 있는 동료(팀원, 팀장)가 있기 때문입니다. 사업에 대한 확신은 어려움을 경험하면서 흔들릴 수 있지만 그럴 때 좋은 동료가 있으면 그 흔들림을 함께 극복할 수 있습니다. 동료는 함께 일하는 사람보다 훨씬 더 큰 의미입니다. \n\n 신뢰는 아주 사소한 것에서 시작됩니다. 사람 간의 갈등은 서로에게 건네는 말 한 마디에서 시작될 수 있습니다. 아주 작은 갈등도 사소한 것으로 여기지 않고, 서로에 대한 존중을 바탕으로 진지하게 대화할 수 있어야 합니다. 저희는 그 쉽지 않은 디테일에 더 집중하려고 합니다.\n\n4. 사람, 계획, 변화, 다름에 대한 포용력이 있어야 합니다.\n\n 나와 다름을 인정하지 못하면 상대방을 포용할 수 없고, 신뢰할 수 없습니다. 계획이나 상황이 바뀔 때에도 이를 포용할 수 있는 힘이 있어야 합니다. 물론 아무런 설명없이 상대방이 수용하기만 바라는 것 역시 신뢰를 주는 행동은 아닙니다. 합리적으로 설명하고, 대화하고, 받아들이고, 새롭게 앞으로 나갈 수 있는 유연함이 모두에게 필요합니다. 이러한 포용력을 바탕으로, 팀장도 실수했을 경우에는 팀원에게 사과할 수 있어야 합니다. \n\n 자기와 완전히 다른 사람과도 대화를 할 수 있는 능력은 매우 중요합니다. 단순한 대화의 기술 문제가 아니라, 상대방과 공감할 수 있는 부분을 발견하는 능력이기 때문입니다. 영업직무 관련해서도 상대방에게 진실함을 전달하는 데에 꼭 필요한 능력입니다.\n\n5. 맺음말\n\n 저희는 개인의 능력보다 팀으로서의 능력을 더 믿습니다. 같은 목표와 가치관을 가지고 더 나은 미래를 위해 각자의 인생의 소중한 시간들을 기꺼이 함께할 수 있는 좋은 동료를 만나고 싶습니다. 단순히 무슨 경력 몇 년과 같은 이력은 참고사항일 뿐입니다. 단편적으로 맡겨진 업무만을 잘 할 수 있는 분인가에 그치는 것이 아니라, 여러 변수와 힘든 상황에서도 능동적으로 문제를 함께 풀어갈 수 있는, 서로에게 힘이 되어줄 수 있는 분인지가 저희의 가장 큰 관심사입니다. 또한 새로운 시장의 흐름에 발빠르게 대처하기 위해서는 끊임없이 공부해야 하기 때문에 앞으로 더 크게 성장할 수 있는 분인지를 중요하게 생각합니다.\n\n 때로는 실패를 통해 더 많이 배우기도 합니다. 힘들었던 시간들이 있었기 때문에 새로운 도전의 기회를 더 소중하게 생각할 수도 있습니다. 한 쪽 측면만을 보고 열정만 가지고 달려가기 보다는 균형적인 시각을 가지고 집중해야할 곳에 집중하는 지혜가 필요합니다. 인생의 방향에 대해 진지한 고민들을 하며, 그 고민을 함께 나눌 수 있는 좋은 동료들과, 새로운 도전에 치열하게 자신의 삶을 던져보고, 그 과정과 결과 모두가 성공인 경험을 하기 원하는 분이라면 주저하지 말고 지원해주세요. 지원자분들의 이야기를 기대하며 기다리겠습니다.</t>
  </si>
  <si>
    <t>UX 디자인 경력 3년 이상\n• Sketch, Zepelin, InVision 과 같은 스탠다드 UX 소프트웨어에 대한 전문성\n• 스테이크홀더들과 협업하여 상세요건을 이해하고 프로젝트의 니즈와 비전에 맞는 사용자 경험을 디자인할 수 있는 역량\n• 팀 내에서 효과적으로 협업하여 추상적인 아이디어를 디자인으로 구체화하고 디자인과 솔루션을 효율적이고 스마트하게 개선할 수 있는 역량\n• 빠르고 데이터 중심적이며 불확실성이 강한 기업문화 속에서 강점을 발휘할 수 있는 분석적 사고 능력\n• 여러 팀과 협업하고 복수의 프로젝트를 관리할 수 있는 역량\n• 빠르게 행동하고 어려운 질문을 주저하지 않고 던지며, 리서치를 수행하고, 결과물을 내놓기 위해서는 힘든 작업을 마다하지 않는 자세</t>
  </si>
  <si>
    <t>그래픽 디자인, 인터랙션 디자인, 산업 디자인, HCI, 컴퓨터 공학, 심리학 학사 학위 또는 이에 준하는 경력 보유\n• 타이포그라피, 인터랙션 디자인, 시각 디자인 및 사용자 연구를 잘 보여주는 우수한 포트폴리오 \n• 스케치, 제플린, 어도비 등 디자인툴을 능숙하게 사용하는 능력 \n• 5년 이상의 프로덕트 디자인 경력 \n• Mock up, 와이어프레임, 프로토타이핑, 디자인 가이드, 프레젠테이션 그리고 전체 프로세스와 프레임워크까지 제작하는 능력 \n• PO(프로덕트 오너)와 긴밀히 협업하여, 프로젝트의 전체적인 전략을 세우고 결과물의 근거를 만든 경험</t>
  </si>
  <si>
    <t>그래픽 디자인, 인터랙션 디자인, 산업 디자인, HCI, 컴퓨터 공학, 심리학 학사 학위 또는 이에 준하는 경력 보유 \n• 7년 이상의 프로덕트 디자인 경력\n• 타이포그라피, 인터랙션 디자인, 시각 디자인 및 사용자 연구를 잘 보여주는 우수한 포트폴리오 \n• 스케치, 제플린, 어도비 등 디자인툴을 능숙하게 사용하는 능력 \n• 매니저 직무를 수행한 경험 \n• 프로젝트의 전체적인 전략을 세우고 결과물의 근거를 만든 경험</t>
  </si>
  <si>
    <t>필수 경력 3~5년 이상\n- SA 경력 3~5년 이상\n- Linux, Windows 서버 구축/운영/관리 해보신 분\n- Web/WAS 이중화 관련 작업 해보신 분\n- 전반적인 시스템 구성 가능하신 분\n- AWS/Toast 클라우드 가능하신 분</t>
  </si>
  <si>
    <t>UX 관련 전공 또는 이에 준하는 경력 5년 이상인 자  \n  - UX 관련 업무 (UX Strategy, User Research, Usability Testing, Research Analysis, \n    Information Architecture, Interaction Design, Trend Research) \n  - UX 관련 전공 (HCI, 산업디자인, 심리학, 산업공학, 인류학, 인터랙션 사이언스  등) \n• 사용자 리서치를 설계하고 실행한 경험  \n• 문제에 deep dive하여 이슈를 도출하고 여러 데이터를 통해 논리적으로 인사이트를 도출할 수 있는 능력 \n• 다양한 조직과 협업하며 효과적인 커뮤니케이션을 할 수 있는 능력  \n• 제한된 시간/리소스안에서 효율적인 리서치 플래닝을 할 수 있는 능력</t>
  </si>
  <si>
    <t>경력 2년 이상\n• 포토샵, 일러스트레이터 등의 디자인 툴 숙련자\n• 인터넷 쇼핑몰/오픈마켓/소셜 커머스/셀렉샵 등 관련 경력이 있는 분\n• 상품 사진촬영 관련 경험과 지식이 있는 분\n• 디자인 관련 전공인 분</t>
  </si>
  <si>
    <t>국어국문학, 광고홍보학, 신문방송학, 문예창작학, 정보미디어학, UX, HCI 학사 혹은 이에 준하는 실무 경험\n• 하드웨어, 소프트웨어, 디지털 에이전시, 도큐멘테이션(documentation) 및 저널리즘에 대한 작업을 포함하여 사용자 중심 writing 관련 5년 이상의 경력\n• UX에 중점을 둔 writing 샘플 및 스타일 가이드가 반영된 포트폴리오를 바탕으로 프로젝트 콘텐츠를 제작한 경험\n• 탁월한 작문 및 편집 역량</t>
  </si>
  <si>
    <t>123123123\n•</t>
  </si>
  <si>
    <t>나이, 성별, 학력, 전공 무관\n• 서버 개발 경력 3년 이상\n• PHP, MySQL, Laravel Framework 을 사용한 웹 서비스 개발 경험\n• API 서버 설계 및 최적화 경험</t>
  </si>
  <si>
    <t>사고의 확장을 실행하고 계신분</t>
  </si>
  <si>
    <t>3년 이상의 고객 응대 경험\n• 어떠한 상황에서도 침착함을 잃지 않는 차가운 가슴과 \n• 고객의 상황과 경험에 공감하며 \n• 조직이 성장할 수 있는 CS 프로세스를 구상하는 뜨거운 열정(머리)을 가진 분\n• CS를 서비스 개선과 혁신의 재료로 삼아 개선하지 않으면 잠이 오지 않는 분 \n• 반복 업무가 귀찮고 반드시 개선해야 속이 시원한 분</t>
  </si>
  <si>
    <t>SNS/컨텐츠 마케팅 5년 이상 기획 및 제작 경험\n• 커뮤니티 및 SNS 채널 운영 경험 및 이해</t>
  </si>
  <si>
    <t>IT 기업 또는 헤드헌팅 업계에서 인사(HR) 또는 채용(Tech Recruiting) 실무 경험을 보유하신 분\n• 취업 컨설턴트 경력 및 각종 취업 프로그램을 진행해본 경험이 있으신 분\n• 강한 책임감을 갖고 코드스테이츠 수강생의 성공적인 취업을 위해 노력해주실 분\n• 말과 글로 하는 커뮤니케이션에 누구보다 자신있으신 분\n• 자기주도적으로 문제를 찾아내고 해결할 수 있는 태도를 가지신 분</t>
  </si>
  <si>
    <t>백엔드 개발 5년 이상\n- Object-oriented programing에 대한 이해 및 Object-oriented 설계\n- Ruby on Rails, Laravel, Spring 등 한 개 이상의 프레임워크를 사용하여 상용 서비스 개발 및 운영 경험\n- PostgreSQL, MySQL 과 같은 RDBMS을 사용한 상용 서비스  개발 및 운영 경험\n- 테스트 자동화 및 테스트 주도 개발\n- Git을 활용한 소스코드 관리 및 협업\n- 타 직군 (Product owner, Product desinger, Business stakeholders 등) 과의 원활한 의사소통 및 협업 능력</t>
  </si>
  <si>
    <t>Windows, MacOS 운영체제에 대한 지식 보유\n• 시스템 장애 트러블슈팅 경험 보유</t>
  </si>
  <si>
    <t>정보보호 시스템 운영 역량\n• 업무자동화를 위한 스크립트 개발 가능자\n• 정보보안기술에 대한 이해와 활용 능력\n• 모바일 앱 보안에 대한 이해\n• 신용정보법, 전자금융거래법, 정보통신망법, 개인정보보호법에 대한 이해\n• 커뮤니케이션 능력과 영어 읽기/쓰기 능력\n• 팀 플레이어로서의 자세, 자율적/능동적 업무태도, 높은 목표의식, 문제해결능력 필수</t>
  </si>
  <si>
    <t>Google Analytics 사용이 능숙한 분 \n- 기획, 개발, UX 등 서비스 관련 부서와의 협업 경험이 있는 분  \n- 앱/웹 프로덕트 및 회원 동선에 따른 서비스 개선 경험이 있는 분\n- 디지털 마케팅 경력 3년 차 이상\n- 인하우스 경험 필수</t>
  </si>
  <si>
    <t>원활한 소통 능력\n• 컴퓨터 공학과 웹 서비스에 대해 전반적으로 이해가 있으신 분\n• Web 및 HTTP 프로토콜의 이해\n• 모던 Javascript(ES6)에 능숙하신분 ⭐️⭐️\n• 코드 최적화를 생각하시는 분\n• CI/CD 환경 구성 경험\n• AWS 이용하여 서비스 운영 경험</t>
  </si>
  <si>
    <t>Computer vision, Image processing, Machine learning\n- Segmentation\n- Image retrieval\n- Computational photography\n- 3D Geometry, Structure from motion, Multi-view and stereo vision\n- Image enhancement\n- Object detection\n- Multi-Object tracking\n- Sensor fusion (Camera, RADAR, LIDAR 또는 기타) \n- Visual odometry, Visual SLAM</t>
  </si>
  <si>
    <t>Outdoor/Indoor mapping \u0026 localization(SLAM)\n- Object detection\n- Multi-Object tracking\n- Path planning\n- Sensor fusion (LIDAR, Camera, Radar, IMU, GPS 또는 기타) \n- Computer vision, Image processing, Machine learning\n- Segmentation\n- Image retrieval\n- Computational photography\n- 3D Geometry, Structure from motion, Multi-view and stereo vision\n- Image enhancement\n- Visual odometry, Visual SLAM\n- 복잡한 로봇 시스템(하드웨어, 소프트웨어, 기구) 검증 경험</t>
  </si>
  <si>
    <t>학력 : 고졸 이상\n- 경력 : 무관\n- 성별 : 무관\n- 연령 : 무관\n- 모집인원 : 1명</t>
  </si>
  <si>
    <t>격요건 ]\n- 학력: 초대졸 이상\n- 경력: 5년 이상\n- 성별: 무관\n- 개인 장비 지참 (퇴사시 포맷)\n- 단가 : 협의\n\n[계약기간 및 근무지]\n​- 계약기간 : 6M/M (6개월 단위 계약 연장)\n- 근무지 \n  - SK 하이니스 이천\n -  SK Siltron 구미\n - Samsung 반도체 기흥\n   中 선택</t>
  </si>
  <si>
    <t>최소 7년 이상의 경력 또는 이에 준하는 역량\n• UI 디자인 및 프로토타이핑 툴(Sketch, protopie, Zeplin 등)에 대한 숙련도가 높은 분\n• 데이터 수집 / 분석을 통해 제품 개선 경험이 있는 분\n• 서비스에 대한 이해 및 내부적인 맥락을 고려한 고객 경험을 제공할 수 있는 능력\n\n*포트폴리오 제출 필수</t>
  </si>
  <si>
    <t>학력 : 컴퓨터 관련 전공자\n- 경력 : 2년이상 (3년차)\n- HTTP(Restful) API 설계 및 개발 경험이 있는 분\n- RDBMS에 대한 개발 및 운영 경험이 있는 분\n- JPA, Querydls등의 ORM 개발 경험이 있는 분\n- 리눅스 서버를 이용해 서비스를 개발 및 운영 경험이 있는 분\n\n* 제출서류\n  필수: 이력서, 자기소개서, 경력기술서(경력자에 한함)\n  선택: 포트폴리오</t>
  </si>
  <si>
    <t>모바일 디자인 경력 최소 3년 이상이신 분\n• 제품 설계부터 제작까지 스스로 진행해 보신 분\n• 탄탄하게 제품을 구성할 수 있는 뛰어난 Visual Skill을 보유하신 분\n• 고객이 쉽게 이해할 수 있는 화면 설계 능력이 있으신 분\n• 타 직군과 유연한 커뮤니케이션이 가능하신 분</t>
  </si>
  <si>
    <t>PC 영업 ]\n1. 법인영업 또는 엔지니어 1년 이상 경력자\n2. 개척영업 가능하신 분\n3. 컴퓨터 및 기계장비를 좋아하시는 분</t>
  </si>
  <si>
    <t>조건\n\n- 설계 기법에 의해 테스트 분석, 설계, 테스트 수행 가능하신 분\n- 소프트웨어 테스트에 대한 기본적인 지식을 갖추신 분\n- 컴퓨터 관련 학과 졸업 혹은 그에 상응하는 역량을 보유하신 분</t>
  </si>
  <si>
    <t>조건\n\n- IT 서비스에 대한 기본 지식을 보유하신 분 \n- 안드로이드 앱에 대한 관심과 이해도가 높으신 분 \n- 커뮤니케이션 스킬이 좋으신 분\n- 문제 해결 능력이 좋으신 분 \n- 새로운 것을 적극적으로 배우고 도전적인 과제를 즐기시는 분\n(※ 참여 프로젝트 또는 모바일 제품 분석 관련 포트폴리오 제출 필수)</t>
  </si>
  <si>
    <t xml:space="preserve"> 영상 편집/그래픽 디자인/3D 애니메이션 작업 가능한 분\n   또는 이와 유사한 지식/기술이 있는 분\n2. 컴퓨터, IT/기계장비를 좋아하시는 분\n3. 하드웨어 포스팅 경험이 있는 분(유튜브, 블로그 등)</t>
  </si>
  <si>
    <t>3년 이상 개발 경험(1년 이상의 웹 프론트엔드 실무 개발 경험(React/Vue))\n- HTML(5), CSS, Javascript(최소 ES5), React 기본 지식 보유\n- TypeScript 에 대한 기본 지식 보유\n- Git \u0026 Github, HTTP, RESTful API 클라이언트 개발 경험\n- Redux / Mobx 등 개발 및 운영 경험\n- 기획/디자인/운영 등 다양한 직군과 같이 문제를 정의하고 해결책을 찾아나갈 수 있는 협업 능력\n- 화면 및 컴포넌트 설계에 대한 이해 및 적용이 가능하신 분</t>
  </si>
  <si>
    <t>법체계에 대한 이해와 해석이 가능한 자\n- 최근 금융권 재직 경험 (min 10년)\n- 국내외 AML 관련 지식/경험 보유\n- AML시스템 설계 및 운영 경험\n- 가상자산 자금세탁방지 업계 최고 수준의 전문가 커리어를 원하는 분</t>
  </si>
  <si>
    <t>관련 경력 3~5년 이상\n• 유튜브 영상의 문법과 흐름을 이해 할 수 있는 분</t>
  </si>
  <si>
    <t>관련 경력 1~2년 이상\n- 비즈니스 영어 가능자\n- 비즈니스컨설팅/project leader 경험자\n- B2B/B2C 서비스 기획 유경험자\n- 대외(서비스) 협력을 통한 사업화 유경험자\n- 1인 프로젝트 기획 및 수행 가능 인재</t>
  </si>
  <si>
    <t>관련 업무 2년 이상의 경력\n- 요구사항 분석 및 솔루션 도출 능력\n- 기획문서  작성 능력\n- 동료 및 유관부서와의 원활한 협업 능력\n- 진취적이고 주도적인 업무수행 능력</t>
  </si>
  <si>
    <t xml:space="preserve"> 액셀러레이팅 프로그램 기획/운영\n  • 2년 이상 창업유관업무(액셀러레이터, 창업지원기관, VC, 대기업 등) 경력자\n\n2. TIPS프로그램 운영\n  • 1년 이상 정부지원사업의 관리/운영 혹은 회계, 사무 관리 경력자\n\n공통\n  • 문서 작성 상급자(MS office 및 한글)\n  • 커뮤니케이션 스킬\n  • 남자의 경우 병역 필 또는 면제자\n  • 해외여행 결격사유 없는자</t>
  </si>
  <si>
    <t>관련 업무 2년 이상의 경력\n- 요구사항 분석 및 솔루션 도출 능력\n- 기획문서(wireframe, WBA, flowchart 등) 작성 능력\n- 동료 및 유관부서와의 원활한 협업 능력\n- 진취적이고 주도적인 업무수행 능력</t>
  </si>
  <si>
    <t>콘텐츠 관련 최소 2년 이상 유관 분야 경력 \n• 영상 제작 경험 및 자신의 생각을 글로 표현할 수 있는 능력\n• 솔직한 피드백 문화에서 성장하고 싶은 분\n• 팀워크 환경에서 강점이 있는 분</t>
  </si>
  <si>
    <t>관련 경력 8년 이상</t>
  </si>
  <si>
    <t>크리에이터 시장에 대한 이해도가 높으신 분\n• YouTube, Twitch, Instagram, TikTok 등 신규 플랫폼에 대한 이해도가 높으신 분\n• YouTuber, Influencer, Creator, Streamer 등 크리에이터에 대한 이해도가 높으신 분\n• 신입 또는 경력 3년 이상</t>
  </si>
  <si>
    <t>마케팅 경력 필수</t>
  </si>
  <si>
    <t>디지털 미디어 광고 진행 경험자\n• 유관 경험 3-5년\n• 애드워즈 AdWords 경험 필수</t>
  </si>
  <si>
    <t>컴퓨터 사이언스, 통계학, 산업공학, 수학, 물리학 등의 학사학위를 취득하신 분\n- 개발 프레임워크, 방법론 등의 경험\n- 머신러닝, 딥러닝 기반의 분석 애플리케이션 개발 경험\n- Java, Scala, Python 중 하나 이상의 언어 능숙</t>
  </si>
  <si>
    <t>Java를 능숙하게 다룰 수 있는 분\n- Hadoop(HDFS, MR)과 에코(Zookeeper, Kafka 등) API를 활용한 개발 경험</t>
  </si>
  <si>
    <t>다음 사항 중 2개 이상을 만족하신 분\n- Java, JSP를 능숙하게 다룰 수 있는 분\n- Java, JSP 코드를 읽고 응용할 수 있는 분\n- 전자정부 프레임워크 경험\n- JDBC 및 SQL을 능숙하게 다룰 수 있는 분\n- D3 등의 시각화 프레임워크 경험\n- HTML5, CSS3 능숙</t>
  </si>
  <si>
    <t>0~7년의 관련 경험 보유자\n- 하나 이상의 프로그래밍 언어(C/C++, Python, Javascript 등)를 능숙하게 사용\n- 자료구조, 알고리즘, 데이터베이스, 네트워크 등 전산 지식을 활용한 문제 해결 능력\n- Linux 등 Unix 기반 OS에 대한 이해도 및 사용 경험\n- 지속적으로 변화하는 비지니스를 빠르게 파악하고 알맞은 데이터 모델과 API를 설계할 수 있는 능력</t>
  </si>
  <si>
    <t>3년 이상의 관련 업무 경험\n- Debugging, Profiling 지식 및 경험 보유자\n- Architecture, Algorithm, Data structure, Multi-Process 이해 가능자\n- 형상관리 도구(Git, SVN)를 통한 프로젝트 관리 및 CI/CD 경험</t>
  </si>
  <si>
    <t>[필요역량]\n• GCP, AWS 등 각종 클라우드 및 오픈 소스를 이용한 효율적인 데이터 플로우 아키텍쳐 구성이 가능한 역량\n• 각종 오픈 소스 데이터 처리 솔루션 경험\n• SQL역량\n• DW 데이터 모델링 Skill\n• Strong Work ethic\n\n​​[자격요건]\n• 대졸이상\n• ETL 등 관련 분야 경력 3년 이상\n• 빅데이터 관련 오픈 소스 활용 개발 경험 (최소 1개 이상)\n• 자바, Python 등을 활용한 데이터 애플리케이션 구축 경험</t>
  </si>
  <si>
    <t>3년 이상의 Frontend 실무 경력 또는 관련 프로젝트/팀 리딩 경험\n- 디자이너, 데이터 분석가, PM 등과의 원활한 협업 능력\n- 웹 서비스에 대한 전문적 지식 및 경험\n- 능숙한 HTML5, CSS3, Javascript 사용 능력\n- 능숙한 형상관리 도구(Git, SVN)를 통한 코드 관리 및 CI/CD 능력</t>
  </si>
  <si>
    <t>대졸 (2, 3년제) 이상(예정자)\n• 경력(2년이상)\n• 성별 무관\n• Android 앱 개발 경험이 있는분\n• Java 언어에 능숙한 분\n• Reactive Programming에 대한 이해 및 RxJava 사용 경험이 있는분</t>
  </si>
  <si>
    <t>기획 분야에 1년 이상 종사해보신 분\n• 혼자보다 여럿과 함께 시너지 낼 수 있는 분\n• 스타트업에서 여러가지 일을 동시에 처리한 경험이 있는 분\n• 탁상공론(卓上空論)아닌 고객 관점에서 기획을 설계하시는 분\n• 해보지 않는 일에 도전하고 다양한 인프라를 통해 해결책을 찾을 수 있는 분\n• 존중하고 바려하는 마음, 밝고 적극적인 태도로 협업할 수 있는 분\n• 회의, 약속, 미팅 등 15분 전에 도착하여 준비하는 분\n• 배우고 습득하는 것을 즐기며, 이를 실무에 바로 적용시킬 수 있는 분\n• 조직문화를 이해하고 함께 성장하길 바라는 분\n• 마케터, 자이너, 개발자 등 다양한 직군에서 지원 가능</t>
  </si>
  <si>
    <t>통계 전공자 또는 전공자 수준의 통계 지식 및 활용 경험\n- 능숙한 Python 기반 데이터 처리 능력\n- D3.js 등 데이터 시각화 라이브러리 사용 경험\n- 형상관리 도구(Git, SVN)를 통한 프로젝트 협업 및 관리 경험</t>
  </si>
  <si>
    <t>5년 이상의 IT 산업 경험 및 관련 전문 지식\n- IT 분야 온라인(SNS, 블로그 등) 또는 오프라인(사용자 모임, 행사/강의 등) 커뮤니티 운영 경험\n- 높은 수준의 문제 해결 능력, 일정 관리 능력</t>
  </si>
  <si>
    <t>브랜딩과 관련된 디자인 업무 최소 3년이상 경력직\n* 온오프라인 발주 진행 유경험자\n* 본인이 편하게 커뮤니케이션 할수 있는 인쇄소 1개 이상 보유한 분\n* 뮤직페스티벌 1년에 1개이상 가는자, 음악 좋아하는 분\n* 장래희망이 크리에이티브/디자인 관련 꿈을 가지고, 이걸로 끝장을 보고싶은 분\n* 이력서외 포트폴리오 제출 필수\n* 모집인원 : 디자이너 경력 5년차 이상 과장/팀장급 0명</t>
  </si>
  <si>
    <t>집인원 : 5년차 미만 크리에이터/PD 0명\n•Final cut pro, sony vegas, after effect, photoshop 운용 가능한 분</t>
  </si>
  <si>
    <t>글로벌 컨설팅 펌 출신으로 사업기획/전략수립 업무 경험 7년 이상이신 분\n• 스타트업 및 IT 업계 경험과 이해도가 충분하신 분\n• 영어 커뮤니케이션이 활발하고, 새로운 시장에 대한 호기심이 높은 분</t>
  </si>
  <si>
    <t>Spring(Java, Kotlin) 프레임워크 이용한 개발 경험 3년 이상\n• REST API 개발 경험\n• DB 쿼리 최적화 경험\n• 리눅스 환경에서 서버 관리 경험\n• AWS Lambda 인스턴스 관리에 능숙하신 분\n• Mybatis 사용 경험</t>
  </si>
  <si>
    <t>국내 e커머스 업계 4년 이상 근무 경력 (비즈니스 미팅 경험 보유)\n• 논리적 사고와 원활한 커뮤니케이션 능력 보유\n• 새로운 상황에 대한 문제 해결 능력</t>
  </si>
  <si>
    <t>3년 이상 경력이 있으신 분\n• 전자공학 관련 지식이 있으신 분 \n• 한국어, 일본어 가능하신 분 \n• Web browser에 대한 기본적 이해가 있으신 분 \n• Linux OS에 대한 기본적 이해가 있으신 분 \n• IP 관련 지식이 있으신 분 \n• 커뮤니케이션 능력이 있으신 분</t>
  </si>
  <si>
    <t>java 개발경험 3년 이상이신 분\n• mysql, oracle, redis, monggoDB  RDB 와 NOSQL 사용이 자유로우신분\n• jpa, hibernate, mybatis, ibatis orm 사용에 거부감이 없으신분\n• intellij , eclipse , VSCode 등등 툴활용이 자유로우신분\n• GitHub, 혹은 SVN 사용경험이 있으신분</t>
  </si>
  <si>
    <t>와 같은 기술을 활용하여 개발합니다. 경력 개발자에게는 다수의 기술에 대한 높은 숙련도가 요구됩니다.\n\n• 경력 최소 3년 이상\n• Android 아키텍쳐에 대한 이해\n• 안드로이드 앱 개발 및 서비스 연동 관련 개발 역량 (Java, Kotlin, JavaScript, REST API 연동 경험)\n• 기본적인 자료 구조와 기초적인 알고리즘에 대한 이해와 논리적인 사고력\n• 구글 플레이에 앱 출시/운영 경험\n• Firebase 연동 경험\n• Google의 Material Design을 잘 이해하시는 분\n• discussion을 통해 더 나은 코드와 서비스를 만드는 능력</t>
  </si>
  <si>
    <t>프론트엔드 개발 경험 1년 이상\n• Node.js, Vue.js, React 개발 경험이 있는 분\n• 원활한 커뮤니케이션 능력을 갖추신 분</t>
  </si>
  <si>
    <t>Java, Ruby on Rails, Node.js, Scala, Go, Kotlin 가운데 능숙한 언어가 있으신 분\n• HTTP Rest API 및 오픈 소스 기반의 서버 인프라에 대한 이해가 충분하신 분\n• git/github 등의 협업 툴을 통한 동료와의 협업 개발에 어려움이 없으신 분\n\n※ 오프라인 인터뷰 탈락자의 경우, 1년간 재지원이 불가능합니다.\n※ 경력 2년 미만 합격자는 역량 검증을 위해 3개월간 계약직으로 근무할 수 있습니다. (테크 직군)</t>
  </si>
  <si>
    <t>3년 이상의 동종 업계 경력을 가지신 분 또는 그에 준하는 실력을 보유하신 분!\n• 광고 집행 경력 혹은 광고 대행사 경력이 풍부하신 분\n• 메이저 광고 채널(구글/페이스북/네이버 등) 광고관리자 활용 및 분석에 전문적 지식 보유하신 분\n• CAC, LTV, Funnel, MAU 등 마케팅 지식 확실히 갖추신 분\n• 타 포지션의 팀원들과의 유연한 협업이 가능하신 분\n• 주도적으로 자신의 일을 찾아 문제를 해결 할 수 있는 분</t>
  </si>
  <si>
    <t>4년 이상의 유관 경력자\n- 데이터 드리븐에 기반한 사고\n- 자기 주도적으로 일할 수 있으신 분\n- 수평적이고 자율적인 업무 환경에서 좋은 퍼포먼스를 낼 수 있으신 분\n- 존중과 신뢰를 바탕으로 자유롭고 적극적인 커뮤니케이션을 잘하시는 분\n- 능동적인 업무 수행</t>
  </si>
  <si>
    <t>학력 : 대졸 이상\n▶ 경력 : 3년 이상\n\n▶ 언론홍보 또는 디지털 마케팅 경험자\n▶ 보도자료 작성, 배포 필수\n▶ 블로그, SNS컨텐츠 기획 제작</t>
  </si>
  <si>
    <t>OS 활용 능력(엑셀, 워드)\n• 인터넷 / 온라인 사용 능력</t>
  </si>
  <si>
    <t>온라인 마케팅 프로모션 디자인 경험\n• 디지털 미디어의 트렌드를 잘 알고 그것을 활용한 콘텐츠 제작이 가능한 분\n• 팀원 및 협업 부서와의 유연한 커뮤니케이션 스킬</t>
  </si>
  <si>
    <t>디지털 플랫폼 및 콘텐츠 트렌드에 관심이 많으신 분\n• 흥미로운 이야기를 발굴하고 스토리텔링에 자신있으신 분 \n• 복잡하거나 어려운 이야기를 읽기 쉽고 매력적으로 풀어낼 수 있으신 분\n• IT나 에듀테크 분야에 관심이 있으신 분</t>
  </si>
  <si>
    <t>B2C 서비스 기획 5년 이상</t>
  </si>
  <si>
    <t>코스메틱 브랜드 기획, 개발, 런칭 유경험자\n• 온라인 마케팅/콘텐츠가 접목된 상품개발 유경험자\n• 타부서와의 원활한 커뮤니케이션 역량\n• 자신이 기획한 포트폴리오 필수</t>
  </si>
  <si>
    <t>유관 경력 2년 이상 ~ 5년 미만\n• 이력서 및 자기소개서 필수 제출\n• 유튜브 크리에이터 및 콘텐츠에 대한 이해도가 높으신 분\n• 업무우선순위 설정 및 관리 능력을 가지신 분\n• 고객 지향 마인드로 고객의 정확한 니즈를 파악하실 수 있는 분\n• 고객 인사이트 도출 및 명문화 능력이 좋으신 분</t>
  </si>
  <si>
    <t>신입 및 경력 3년 미만\n• 이력서 및 자기소개서 필수 제출\n• 유튜브 크리에이터 및 콘텐츠에 대한 이해도가 높으신 분\n• 다양한 교육 내용에 대한 빠른 학습능력이 있으신 분\n• 교육 만족도 극대화를 위해 능동적이고 치열하게 고민하는 분</t>
  </si>
  <si>
    <t>PR, 홍보 및 커뮤니케이션 관련 경력 2년 이상\n• 이력서 및 자기소개서 제출 필수\n• 회사의 동료, 후배, 선배를 아끼고 챙기는 따뜻한 마음\n• 소속 크리에이터들에 대한 진정성있는 애정과 존중\n• 한정된 리소스를 가지고도 동료들과 함께 목표를 달성해 내는 도전정신과 리더십\n• 간결하고 설득력 있는 구두(verbal) 및 문서(written) 커뮤니케이션 \u0026 스토리텔링 역량\n• MCN 및 엔터테인먼트 산업, 크리에이터 생태계에 대한 이해도 필수</t>
  </si>
  <si>
    <t>스스로 문제를 정의하고 해결책을 찾는 능동적 자세\n• 다양한 직무, HR 트렌드 등 새로운 것을 신속하게 습득할 수 있는 Learning Agility\n• 디테일한 부분까지 세심히 신경써서 최고의 결과물을 만들고자 하는 분\n• 와이즐리 팀 브랜드를 대표하는 smart \u0026 timely/능동적인 커뮤니케이션 역량\n• 내외부의 많은 이해관계자들을 효과적으로 관리하며 프로세스를 이끌 수 있는 Leadership\n• 논리적인 사고방식으로 문제를 찾아내고 해결할 수 있는 분\n• 다양한 사람들을 이해할 수 있고 공감할 수 있는 능력</t>
  </si>
  <si>
    <t>웹 프론트엔드 개발 경험\n• JavaScript ES6 이상의 Modern JavaScript에 대한 활용 능력\n• 클라이언트 웹 프레임워크(React, Vuejs 등) 사용 경험\n• 새로운 기술에 대한 거부감이 없고 HTML, CSS, JavaScript에 대한 이해를 갖춘 분\n• REST API 에 대한 이해\n• 성능 최적화에 대해 지속적으로 고민하고 노력하시는 분</t>
  </si>
  <si>
    <t>인플루언서 마케팅 관련 경력 2~5년 또는 기업 및 브랜드 SNS 채널, 서포터즈 운영 경력 2~5년\n• 자기소개서, 포트폴리오 첨부\n• 자기소개서 작성시 아래 두 가지 질문 필수로 포함\n(지원 동기, 본인이 생각하는 소셜미디어 채널에 대해 자유롭게 기술)\n• 문서 활용 능력(엑셀, PPT 등) 보유\n• 본인이 운영하는 소셜미디어 채널 1개 이상 기재(ex. 인스타그램, 블로그, 틱톡, 유튜브 등)</t>
  </si>
  <si>
    <t>자기소개서 A4 1장 반~2장 분량 첨부 (포트폴리오가 있을 경우 함께 첨부)\n• 자기소개서 작성시 아래 두 가지 질문 필수로 포함\n(지원 동기, 본인이 생각하는 소셜미디어 채널에 대해 자유롭게 기술)\n• 본인이 운영하는 소셜미디어 채널 1개 이상 기재(ex. 인스타그램, 블로그, 틱톡, 유튜브 등)\n• 문서 활용 능력(엑셀, PPT 등) 보유</t>
  </si>
  <si>
    <t>전공무관\n• 학력무관</t>
  </si>
  <si>
    <t>인사, 노무 업무를 5년이상 수행한 분\n- 노동법 및 관련 법률 등에 대한 깊은 이해를 갖춘 분\n- 인사업무의 기본지식을 바탕으로 경영적인 관점을 반영한 제도 신설 및 개선을 실행한 분\n- 원활한 대인관계 및 협력업체 관리를 위한 커뮤니케이션 능력을 갖춘 분</t>
  </si>
  <si>
    <t>웹 어플리케이션 개발, 운영 경력 5년 이상이신 분(또는 그에 준하는 역량을 갖추신 분)\n- JAVA에 익숙하고, Kotlin 또는 그 외 개발언어 사용 경험이 있으신 분\n- Spring 프레임웍(Spring Boot)을 이용한 Web Application 개발 경험이 있으신 분\n- MVC 또는 Reactive framework 기반의 웹 서비스나 API 개발 경험이 있으신 분\n- MySQL(Maria DB) 등의 RDBMS 경험이 있으신 분</t>
  </si>
  <si>
    <t>재무분석 및 성과 추정 능력 (FP\u0026A)\n• 문제해결 능력 (현황분석에서 예상 Output 도출까지를 독자적으로 혹은 협업하여 진행 할 수 있는 역량)\n• 주요 경영진(담당 임원 혹은 최고 경영자) 대상의 보고서 작성 능력\n• 계열사 및 주요 이해관계자 대상 커뮤니케이션 역량</t>
  </si>
  <si>
    <t>대졸이상\n• 업무 5년 경력 이상</t>
  </si>
  <si>
    <t>Javascript 개발 경력 3년 이상\n• HTML, CSS 등 웹 표준에 대한 이해가 있는 분\n• ES2015+의 이해가 있는 분</t>
  </si>
  <si>
    <t xml:space="preserve"> MySQL DBA 경력 3~5년 이상\n• DB 백업 정책, 사용자, 권한 관리 경험이 있는 분\n• 쿼리 튜닝 및 프로시저 작성 경험이 있는 분\n• DB Monitoring 구축 및 운영 경험이 있는 분</t>
  </si>
  <si>
    <t>Data Engineer 경력 3년 이상\n• 커머스 또는 포털 대용량 DB 운영 경험 있는 분\n• MongoDB, CouchBase, Hadoop, Redis 등 운영 경험이 있는 분\n• PHP, Python, JAVA, GO 중 1개 이상 언어로 개발이 가능한 분</t>
  </si>
  <si>
    <t>React 개발 및 설계 가능자\n• HTTP 또는 REST API 클라이언트 개발 가능자\n• ES6+, HTML5, JavaScript, CSS3 이해 및 활용 경험</t>
  </si>
  <si>
    <t>React Native 실무 개발 경력자\n• ES6+, HTML5, JavaScript, CSS3 이해 및 활용 경험</t>
  </si>
  <si>
    <t>포토샵, 일러스트레이터 등 디자인 관련 툴 활용 상급\n• Creative한 생각, 디자인에 대한 열정을 가진 분\n• 팀웍이 좋으며 커뮤니케이션이 원할하신 분</t>
  </si>
  <si>
    <t>사용자가 기능을 쉽게 이해하고 효과적으로 이용할 수 있는 화면 구성 및 디자인 능력\n• 디자인 시스템의 이해도가 높으신 분 (스케치 심볼 시스템 사용)\n• 스타트업 경험자</t>
  </si>
  <si>
    <t>애니메이션 컨텐츠에 관심이 많으신 분\n• 디지털 콘텐츠 플랫폼(유튜브 위주)에 대한 이해도가 높은 분\n• 창의적이고 전략적인 사고가 가능하며 커뮤니케이션 역량이 우수한 분\n• 어도비 프리미어, 애프터이펙트, 포토샵 등 편집툴 운영 가능하신 분\n• 포트폴리오 제출(필수)\n• 관련 경력 3년 이상</t>
  </si>
  <si>
    <t>포토샵, 일러스트레이터 등 디자인 관련 툴 활용 상급\n• Creative한 생각, 디자인에 대한 열정을 가진 분\n• 팀웍이 좋으며 커뮤니케이션이 원할하신 분\n• 관련 경력 2년 이상</t>
  </si>
  <si>
    <t>Objective-C에 익숙하신 분\n• Autolayout에 능숙하며, UI 개발에 능숙하신 분\n• git, Zeplin 등 협업 도구에 능숙하신 분\n• 라이브러리 및 프레임워크를 배포한 경험이 있으신 분\n• 협업에 익숙하며 주체적으로 업무에 임하시는 분</t>
  </si>
  <si>
    <t>React Native 실무 개발 경력자\n• ES6+, HTML5, JavaScript, CSS3 이해 및 활용 경험\n• 관련 경력 3년 이상</t>
  </si>
  <si>
    <t>React 개발 및 설계 가능자\n• HTTP 또는 REST API 클라이언트 개발 가능자\n• ES6+, HTML5, JavaScript, CSS3 이해 및 활용 경험\n• 관련 경력 3년 이상</t>
  </si>
  <si>
    <t>Node.js 개발 경력자\n• REST API 개발 경력자\n• DBMS : MS-SQL(Stored Procedure) 가능자\n• 관련 경력 3년 이상</t>
  </si>
  <si>
    <t>iOS 개발 경력 5년 이상\n• Objective-C/Swift 개발에 능숙한 분\n• iOS 플랫폼 / 애플 소프트웨어 철학에 대한 높은 이해도를 가지신 분\n• 주어진 기능 및 UI 요구사항을 설계/구현/테스트 할 수 있는 분</t>
  </si>
  <si>
    <t>Android 앱 개발 경험 5년 이상\n• Java 또는 Kotlin을 사용하여 안드로이드 앱 개발 경험\n• Android 플랫폼에 대한 높은 이해도를 가지신 분</t>
  </si>
  <si>
    <t>HR 경력 5년 이상 (프로세스를 직접 기획하고 운영할 일이 많습니다. 인사 업무 제반에 대한 경험, 관심과 열정이 필요합니다)\n• 다양한 사람들과 글 또는 말로 활발하게 커뮤니케이션 잘 할 수 있는 분\n• 문제를 스스로 정의하고 해결할 수 있으며 자기주도적으로 일할 수 있는 태도를 가진 분</t>
  </si>
  <si>
    <t>Mobile UX/UI 디자인 경력 7년 이상 \n• UI Design Tool(sketch/zeplin/Photoshop/Illustrator) 활용 능력\n• Prototyping Tool(ProtoPie/Principle/Invision) 활용 능력\n• Mark-up(HTML, CSS)에 대한 이해도\n• 모바일 서비스에 대한 이해도 및 경험이 높은자\n• 원활한 커뮤니케이션 스킬 보유자\n• 프로젝트 리더십 보유자</t>
  </si>
  <si>
    <t>공공기관 사업관리 근무경험\n- 공공 프로젝트 관리/정산 경험자(공공기관 인턴/근무 경험)\n- IT/SW 관련 업종 경험 보유 자</t>
  </si>
  <si>
    <t>고객 서비스(CS) 유관경력 2년 이상\n• 일어능통자(원어민 수준)\n• 원활한 대인관게 및 커뮤니케이션 능력\n• 자기 주도적인 업무 추진 능력\n• 논리적인 문서 작성이 가능하신 분</t>
  </si>
  <si>
    <t>인스타그램, 유튜브 플랫폼에 대한 이해도 및 높은 관심\n• 스스로 콘텐츠 기획 및 제작을 해본 경험 보유\n• 원만한 의사 전달 및 의견 조율 능력 보유\n• 제안서 작업 능력 보유(포토샵, 일러스트, 파워포인트)\n• 자격요건을 입증할 포트폴리오(첨부필수)</t>
  </si>
  <si>
    <t>경력 6년 이상 유사 업무 경력자\n• 팀 및 프로젝트 리딩 경험자\n• 상세 페이지 디자인 및 보정에 능숙하신 분\n• 포토샵, 일러스트 디자인 툴 사용이 능숙하신 분\n• 나름 손이 빠르다 자부하시는 분</t>
  </si>
  <si>
    <t>서비스 UI/UX 기획 경험 있으신 분</t>
  </si>
  <si>
    <t>터 분석 능력 및 글쓰기를 포함한 컨텐츠 제작 능력이 \"뛰어난\" 분의 지원을 기다립니다.\n\n- 데이터에 기반한 의사결정(Data-driven Thinking)을 하시는 분\n- 성과 개선을 위한 Build - Measure - Learn Loop를 주도적으로 실행하는 분\n- 다양한 직군(영업​, CX, 디자이너, 개발자)과 원활하게 커뮤니케이션 및 협업할 수 있는 분\n- 채널/타겟 특성에 맞는 카피라이팅 및 컨텐츠 기획/제작 경험이 있는 분\n- 인하우스 마케팅 경험 1년 이상 3년 이하인 분</t>
  </si>
  <si>
    <t>경력 : 3년 이상 ~ \n• C#/ASP.NET을 활용한 서버사이드 개발 역량\n• MSSQL을 이용한 dATABASE 개발 역량\n• Jquery 등의 js framework를 이용한 클라이언트 개발 역량\n• OOP에 대한 이해</t>
  </si>
  <si>
    <t xml:space="preserve"> 회로도 이해력 상급</t>
  </si>
  <si>
    <t>본사항]\n- 학력 : 대졸이상 / IT 관련 전공자\n- 경력 : 7년~10년(과장급)\n\n[필요경력]\n- 서버개발 경력 7년 이상\n- Java 웹 어플리케이션 개발 경험\n- Java/JSP 숙련자\n- OOP기반 설계 및 구현 능력\n- RDBMS 이해</t>
  </si>
  <si>
    <t>DBA업무 5년 이상 경력자\n• 데이터 표준 수립/관리/운영 경험자\n• DB 운영/ 장애 처리 경험자</t>
  </si>
  <si>
    <t>서비스 기획/PM 경력 2년 이상\n- Mobile Product 디자인 가능 한 분\n- Data-driven problem solving 가능한 분\n- 스스로 목표와 전략 설정이 가능하고, 논리적인 커뮤니케이션을 통한 협업이 가능한 분</t>
  </si>
  <si>
    <t>경력: 10년 이상</t>
  </si>
  <si>
    <t>최근 이커머스 실무 경력 최소 7년 이상인 시니어 레벨\n• 온사이트, 퍼포먼스, CRM, 브랜딩 업무 전반 실무 경험\n• 플랫폼 비즈니스 및 이커머스에 대한 이해\n• IT를 기반으로 높은 수준의 통계, 분석 능력\n• 데이터기반의 의사 결정\n• 트렌트에 맞는 SNS 컨텐츠 전략\n• 성숙하고 포용력 있는 리더십\n• 인사권한이 있는 조직관리 경험 최소 3년 이상</t>
  </si>
  <si>
    <t>영상 촬영 및 편집 능숙자 (캐논 1DX 등 캐논 계열 DSLR)\n• 영상에 대한 이해가 빠르며 트렌드에 예민한 자\n• 영상 편집툴 가능자(프리미어, 에프터이펙트)\n• 이미지 편집툴 가능자(포토샵, 일러스트)</t>
  </si>
  <si>
    <t>상기 주요 업무 중 3개이상 경험자\n• 이커머스 전사/사업 전략 수립 경험\n• 신규 사업 기획 및 실행 경험자\n• 10명 이상의 팀원 관리 경험자</t>
  </si>
  <si>
    <t>가전제품(CE) 영업 ]\n\n1. 가전 영업 3년 이상 경험자\n2. 개척영업 가능하신 분</t>
  </si>
  <si>
    <t>사이니지(Signage) 영업 ]\n\n1. 사이니지 영업 1년 이상 경험자\n2. 사이니지, 전광판, 키오스크에 대한 지식 보유자</t>
  </si>
  <si>
    <t>서버 영업]\n\n1. 서버 영업(reseller/End User) 1년 이상 경험자\n2. 서버 시스템 및 네트워크 운영에 대한 전반적인 이해 가능자(중급 이상)\n3. RFP 제안 경험자</t>
  </si>
  <si>
    <t>신입 혹은 3년 이하의 경력\n• HTML, CSS에 대한 이해 \n• 업무진행이 가능한 정도의 영어 사용 능력\n• 밝고 적극적인 태도와 유연한 커뮤니케이션 스킬</t>
  </si>
  <si>
    <t>백엔드 경력 3년 이상\n• Java, Spring 실무 개발 경험\n• Mysql DB 기반 개발 가능한 분</t>
  </si>
  <si>
    <t>광고주/게임사/광고대행사/렙사/매체사 등 광고 관련 업무 경험자 (1년차~7년차)\n• 스타트업 창업멤버, 기업에서 영업 및 사업개발 업무 경험자 (경력 무관)\n• 모바일 및 광고시장, 애드테크/ IT업계에 대한 이해도가 높은 분</t>
  </si>
  <si>
    <t>UX/UI 관련 업무 7년 이상 경력\n• sketch/zeplin 툴 사용 가능\n• UX/UI 운영 가이드 제작 경험\n• 실제 출시된 서비스를 운영/제작해 본 경험\n\n인재상\n• 팀워크/부서간 커뮤니케이션\n• 새로운 시도 및 도전에 대한 자세\n• 일에 대한 책임감\n• 긍정적 마인드\n\n*지원 시 포트폴리오 첨부 필수</t>
  </si>
  <si>
    <t>출판사 편집 단행본 출간 경력자(교과서, 참고서 및 어학 교재)\n• 긍정, 성실, 꼼꼼함을 갖추신 분\n• 커뮤니케이션 능력이 뛰어나신 분\n• 시간 약속 철저히 지키시는 분</t>
  </si>
  <si>
    <t>일본어 어학 콘텐츠 기획 및 제작 혹은 일본어 강사 경력 1년 이상\n• MS office 사용 역량 상급\n• JPT 800점 이상, JLPT 1급 이상</t>
  </si>
  <si>
    <t>웹 프론트엔드 개발 경력 2년 이상\n• React.js 등 프레임워크 경험자\n• HTML, CSS등 W3C 웹 표준규격에 대한 이해</t>
  </si>
  <si>
    <t>도구(예:GA) 경험이 필요합니다. 자사에서는 GA, Chartbeat 분석 통계로 운영중인 서비스의 단점을 보완하고, 신규 서비스 도입에 바탕이 되기 때문입니다. \n\n자사는 효과적인 업무 관리를 위해 '티켓' 기반의 업무를 진행하고 있습니다. 모든 자료는 온라인 문서로 관리중이기 때문에 문서 작업에 거침 없어야 합니다.\n\n본인 기준이 명확해 프로젝트를 이끌어 나감에 있어 중심이 될 수 있는 사람이어야 합니다.\n\n • 최소 3년 이상의 서비스 UI/UX 기획\n • 다양한 포지션의 이해관계자와 원활한 커뮤니케이션 능력\n • 다양한 형태의 콘텐츠 활용 능력\n • 다양한 업무에서 최적화된 WBS/IA 작성 경험\n • 꼼꼼하고 체계적인 문서 작성\n • 디테일을 놓치지 않는 꼼꼼함\n • 논리적 사고를 갖고 있으면서 시간 관리 능력이 우수한분\n • CMS(Contents Management System) 기획 경험\n • 기획에 대한 본인의 참여도가 포함된 포트폴리오 제출 필수</t>
  </si>
  <si>
    <t>신입/경력 지원 가능</t>
  </si>
  <si>
    <t>Java, Python, Node.js, Golang 개발 경험이 있으신 분 \n• REST API에 대한 설계 및 개발 경험과 이해가 있으신 분 \n• AWS Cloud 환경에서의 상용서비스 개발/운영 경험이 있으신 분 \n• 서비스 설계부터 개발, 출시, 운영까지 A to Z 경험해 보신 분 \n• 관계형 데이터베이스에 대한 이해가 있으신 분</t>
  </si>
  <si>
    <t>웹퍼블리싱 경력 1~5년\n• HTML/CSS, HTML5/CSS3 등의 하드코딩 가능자\n• Javascript/jQuery 등을 ui-plugin 활용 가능자\n• 웹/모바일 구축 프로젝트 경험\n• 웹표준, 웹접근성, 반응형 대한 기본지식보유\n• 주도적으로 업무를 수행하고, 동료들과 원활하게 협업하며 커뮤니케이션 할 수 있는 분\n\n[제출필수 서류]\n- 포트폴리오 제출(참여율 및 기여한 부분 명시)</t>
  </si>
  <si>
    <t>대졸(2,3년제) 이상 \n• 경력 2년 이상</t>
  </si>
  <si>
    <t>학력 : 대학원 석사 졸 이상\n• 전공 : 컴퓨터 공학 관련 전공\n• Deep Learning 기반한 영상 분석 및 인식에 대한 이해\n• Tensorflow/Pytorch 등 딥러닝 프레임워크에 대한 깊은 이해와 연구 개발 경험 보유\n• Python/C++에 대한 능숙한 개발 경험</t>
  </si>
  <si>
    <t>성별, 학력무관, 해당업무 경력 3년 이상</t>
  </si>
  <si>
    <t>C/C++ 개발 경험\n• TCP/UDP 네트워크 스택에 대한 이해</t>
  </si>
  <si>
    <t>높은 도덕적 관념과 준법 정신을 갖추신 분\n- 부동산/총무 관련직에서 3년 이상의 경력을 갖춘 분\n- 전문적 구매 협상 능력과 전략적 사고가 우수하신 분</t>
  </si>
  <si>
    <t>제품 중심적인 사고가 가능한 분\n• Android/iOS/Web 중 하나 이상의 기술 스택에 능숙한 분\n• 도전적인 목표를 설정하고 해낼때 성취감을 느끼시는 분</t>
  </si>
  <si>
    <t>공간 기획 및 관리 경험이 있거나 혹은 단독 판매 매장을 매니징한 경험이 있으신 분</t>
  </si>
  <si>
    <t>자동차 보험 관련, 실무 경력 1년 이상\n- 보험 용어를 기반으로 한 원활한 커뮤니케이션 스킬</t>
  </si>
  <si>
    <t>경력 2년 이상\n• 화장품 (스킨케어)에 관심과 애정을 갖고 계신 분\n• 원활한 협업 / 커뮤니케이션 능력을 갖춘 분\n• 다양한 분야에 호기심을 가지고 계신 분\n• 배움과 성장에 대한 의지와 열정이 있는 분</t>
  </si>
  <si>
    <t>유관 경력 보유자</t>
  </si>
  <si>
    <t>3년차 이상 Product or UX/UI Designer\n• 문제 해결을 위한 핵심파악과 해결방안을 공유하고 협력이 가능한 마인드 소유자\n• 하나의 역할만을 고수하지 않고 발전가능성을 두며, 학습을 업무와 연결시킬 수 있는 분</t>
  </si>
  <si>
    <t>공인노무사 자격증 보유하신 분\n• 노동법 및 관련 법률 등에 대한 깊은 이해</t>
  </si>
  <si>
    <t>데이터 기반의 의사결정이 가능한 분\n• IT 기술에 대한 이해도\n• 도전적인 목표를 설정하고 해낼때 성취감을 느끼시는 분</t>
  </si>
  <si>
    <t>3년 이상의 웹 서비스, PHP 개발 경험 혹은 그에 준하는 실력\n- MySql, MariaDB 에 대한 능력이 높으신 분</t>
  </si>
  <si>
    <t>최소 1년 이상의 이미지/영상 촬영 스타일링 관련 경력을 보유하신 분\n• 스타트업에서 전반적인 디자인 업무를 경험해 보신 분\n• 타 부서 및 외부 업체와의 협업 시 원활하고 유연한 커뮤니케이션 능력을 가지신 분\n\n[필수제출]\n• 포트폴리오</t>
  </si>
  <si>
    <t>경력: 사무직 경력 1년 이상\n• 새로운 경험을 즐기시고, 업무적으로 성장에 갈증이 많으신 분\n• 실수가 없으시고, 꼼꼼하신 분\n• 문제를 주도적으로 해결하고 싶으신 분\n• 성실하시고 팀웍을 즐기시는 분</t>
  </si>
  <si>
    <t>2년 이상의 프론트엔드, JavaScript 개발 경력 혹은 그에 준하는 실력\n- Vanilla JavaScript, HTML, CSS 에 대한 활용 능력이 높으신 분\n- Highchart API 활용 능력이 높으신 분\n- PHP에 대한 이해도가 높으신 분</t>
  </si>
  <si>
    <t xml:space="preserve"> 대졸(4년) 이상,  컨텐츠 제작 및 홍보 경력자\n•  컨텐츠 제작 툴 활용 가능자\n•  작문 능력 우수자\n•  친화력 있고 적극적인 성격의 소유자</t>
  </si>
  <si>
    <t>대졸(4년) 이상, 영업/제휴 경력 3년 - 5년\n• IT산업 전반에 대한 높은 이해도와 테크 트렌드에 관심이 많은 분\n• 계약/매출/빌링/원가/고객요구사항 관리 경험자\n• 고객니즈파악과 시장 및 경쟁사 분석을 통한 전략 수립 가능자</t>
  </si>
  <si>
    <t>개발 실무 경력이 2년 이상인 분 \n• HTML, CSS, JavaScript를 이해하고 사용하고 계신 분\n• React로 서비스를 개발해보신 분</t>
  </si>
  <si>
    <t>평가/보상/조직문화 관련 제도 설계/운영 경험이 5년 이상이신 분\n• 평가(BSC, MBO, KPI, OKR 등) 지표 수립 및 운영 경험이 있으신 분\n• 데이터 분석을 통해 현상에 대해 논리적으로 분석하고, 이를 다양한 이해관계자와 원만하게 조율할 수 있으신 분\n• 영어 커뮤니케이션에 능통하신 분</t>
  </si>
  <si>
    <t>채용 및 HR 전반 관련 경험 5년 이상\n- 인재 다이렉트 소싱 경험이 있으신 분\n- 원활한 커뮤니케이션 스킬을 보유하신 분</t>
  </si>
  <si>
    <t>최소 3년 이상의 퍼블리싱 개발 경험\n• HTML5, CSS3 등 웹표준에 관한 높은 이해\n• SASS/SCSS 등을 이용하여 모듈화된 CSS 설계 능력\n• 반응형, 모바일브라우저를 포함한 크로스브라우징에 대한 이해</t>
  </si>
  <si>
    <t>단일 코스메틱 브랜드 경험, 해당경력 5년 이상\n• 화장품 개발 경력 필수\n화장품 산업 전반에 대한 높은 이해도</t>
  </si>
  <si>
    <t>P2P, 은행, 저축은행, 캐피탈, 증권 등 금융기업 백엔드 개발 경력 2년 이상 보유\n- Java 및 Spring 프레임워크 숙련</t>
  </si>
  <si>
    <t>개발팀 또는 조직 셋팅, 관리 경력 최소 3년, Full Stack 엔지니어\n- Project leading 및 Business unit 에서 뛰어난 커뮤니케이션과 관리 능력을 보유하신 분\n- 문제에 맞게 언어를 자유롭게 활용하실 수 있는 분 (PHP, Java, Python, Ruby 등)\n- 웹 프레임워크를 사용한 웹 서비스 개발 경험 (Django, Flask, Laravel, Spring, Rails 등)\n- 웹과 API 서버 설계 및 관계형 데이터베이스에 대한 최적화 경험\n- 클라이언트에 대한 높은 기술적 이해 (아이폰, 안드로이드)\n- 클라우드 컴퓨팅 플랫폼 (AWS 등) 을 활용하여 마이크로 아키텍쳐 시스템 전반을 설계 해보신 분</t>
  </si>
  <si>
    <t>변호사 자격증 소유자\n• 법률 해석 및 법무 업무에 대한 전문성 보유자\n• 업무처리에 대한 적극성과 책임감 있는 자</t>
  </si>
  <si>
    <t>학력 무관\n- Data-driven 사고를 기반으로 분석하고, 해결책을 찾아가는 분\n- 실행력이 빠른 분\n- 멀티태스킹이 가능하고, 배우려는 의지가 강한 분\n- 동료와 원만한 관계를 유지하며, 적극적으로 커뮤니케이션하는 분</t>
  </si>
  <si>
    <t>퍼블리싱 3년 이상\n• 웹 표준, 웹 접근성, 크로스 브라우징 퍼블리싱 능력\n• 희망 연봉은 이력서에 반드시 기재</t>
  </si>
  <si>
    <t>데이터 기반 서비스 성장 경험\n• 플랫폼 서비스 기획 경험</t>
  </si>
  <si>
    <t>Java/Spring Boot, mybatis를 이용한 서비스  개발 3년 이상\n• RESTful 기반의 설계 및 구현\n• MSA 개발 능력\n• 희망 연봉은 반드시 이력서에 기재</t>
  </si>
  <si>
    <t>*** [필수사항] 영어회화 가능\n• Java / Spring 개발자\n• MySql / Oracle등 DB 사용 경험자\n• 적극적이고 개발 습득에 열정을 가지고 있으신 분</t>
  </si>
  <si>
    <t>ios 또는 android 플랫폼 기반 개발 경력 5년 이상\n• RESTful 기반의 서버 \u0026 클라이언트 API 개발에 대한 전반적인 이해도가 높으신 분\n• ios, Android 플랫폼을 깊게 이해하고 계신분\n• 희망 연봉은 반드시 이력서에 기재</t>
  </si>
  <si>
    <t>React Native 혹은 React.js 2년이상 실무 개발 경험이 있으신 분\n• 모바일 어플리케이션 개발 3년이상 경험이 있으신 분\n• 새로운 기술 습득과 지식 공유에 적극적이신 분\n• 협업을 중요시하며 유연한 커뮤니케이션 능력을 가지신 분\n• 성능 최적화를 위해 지속적으로 코드를 개선하시는 분\n• 성장 욕구에 기반하여, 최신 기술 트렌드와 학습에 적극적인 분</t>
  </si>
  <si>
    <t>KICPA 자격증 혹은 세무사 자격증 보유하신 분   \n• Excel 상급 혹은 능숙하신 분 \n• 재무/회계 경력 3년 이상 보유하신 분</t>
  </si>
  <si>
    <t>건설 영업에 관한 역량을 가진신 분 \n• 기획 및 전략에 필요한  경험과 컴퓨터 활용이 용의하신 분</t>
  </si>
  <si>
    <t>안드로이드 모바일 애플리케이션 3년이상 실무 개발 경험이 있으신 분\n• RESTful API에 대한 이해 및 이를 이용한 서버 통신 개발 경험이 있으신 분\n• Zeplin을 통한 디자인 팀과의 협업 경험이 있으신 분\n• 새로운 기술 습득과 지식 공유에 적극적이신 분\n• 협업을 중요시하며 유연한 커뮤니케이션 능력을 가지신 분\n• 성능 최적화를 위해 지속적으로 코드를 개선하시는 분</t>
  </si>
  <si>
    <t>iOS 모바일 애플리케이션 3년이상 실무 개발 경험이 있으신 분\n• RESTful API에 대한 이해 및 이를 이용한 서버 통신 개발 경험이 있으신 분\n• Zeplin을 통한 디자인 팀과의 협업 경험이 있으신 분\n• 새로운 기술 습득과 지식 공유에 적극적이신 분\n• 협업을 중요시하며 유연한 커뮤니케이션 능력을 가지신 분\n• 성능 최적화를 위해 지속적으로 코드를 개선하시는 분</t>
  </si>
  <si>
    <t>7년 이상의 HRM 유관 경력을 보유하신 분\n• 근로기준법 및 관계 법령에 대한 깊은 이해와 전문 지식을 보유하신 분\n• 인사 제도 기획 및 운영 업무를 경험해보신 분\n• Data 분석 역량을 보유하신 분\n• 문서 및 구두로의 커뮤니케이션 역량을 보유하신 분</t>
  </si>
  <si>
    <t>java 언어에 능통한 자\n• Spring boot, mybatis, JPA 경험자\n• AWS 기반 인프라를 통해 실 서비스를 제공해본 경험 (EC2, MariaDB, DynamoDB, S3)\n• Scalability와 Maintainability를 고려한 백엔드 시스템 개발 경험\n• RESTful 웹서비스, RDBMS, NoSQL 의 이해 및 업무 활용 경험\n• 단위 / 통합 테스트의 이해 및 견고한 코드 작성 능력\n• 버전 관리, 이슈 관리 도구 (Git, Confluence, Notion 등) 경험\n• 새로운 기술에 호기심이 많고, 배움을 즐기는 성향\n• 백엔드 서비스의 체계적인 상태 모니터링 및 이슈 대응 업무 경험\n• 기획/디자인 등 다양한 직군과 함께 문제를 정의하고 해결책을 찾아나갈 수 있는 협업 능력\n• 웹페이지 개발 경험</t>
  </si>
  <si>
    <t>관련 업무 2년 이상\n• 필수 경력: 반복적 제품 개선을 통한 사용자 경험 증대\n• 필수 제출(기여정도, 기여한 부분 명시)\n• 커뮤니케이션을 위한 개발 전반에 대한 높은 이해도</t>
  </si>
  <si>
    <t>앱 기반 프로젝트 UI 경험이 있는 분 (3년 이상의 앱 UI 디자인 경력자 혹은 그에 준하는 실력을 갖춘 분을 모십니다)\n• UI툴로는 Sketch, Zeplin 를 사용은 필수 입니다. Photoshop을 능숙하게 다루실수 있는 분이여야 합니다.\n• 타이포그래피, 그래픽 디자인 이해도가 있으신 분을 찾습니다.\n• 혼자 작업하기 보다는 작업물 공유를 적극적으로 하며 활발하게 커뮤니케이션 하실 수 있는 분\n• 사용성과 유저 편의성, 지표분석을 고려하며 프로덕트 UI를 디자인 하실수 있는 분\n• 개인에게 기회, 자율, 책임, 성과가 주어지는 스타트업 문화를 선호하는 분을 환영합니다.\n(포트폴리오 제출시, 팀 프로젝트일 경우 본인의 담당 % 및 기여 부분 명확히 알려주시면 감사하겠습니다)</t>
  </si>
  <si>
    <t>상품기획, 상품운영 분야에서 3년이상 근무하신 경험이 있으신 분 \n• 리빙 카테고리 전반에 대한 이해도와 원가 구조에 대한 기본적인 지식을 보유하신 분 \n• 데이터 기반의 논리적인 사고를 통한 문제 해결 역량을 보유하신 분 \n• 유관부서와의 원활한 협업을 진행할 수 있는 커뮤니케이션 역량을 보유하신 분 \n• 데이터 기반의 카테고리 전략을 수립해보신 분\n• 대내외 협업 및 커뮤니케이션에 탁월함이 있는 분\n• 이커머스 근무 경험</t>
  </si>
  <si>
    <t>이공계 학부 졸업\n• Python 사용 경험 1년 이상\n• JavaScript 사용 경험 1년 이상\n• numpy, pandas, matplotlib 라이브러리 사용 경험\n• 지적호기심이 강한 성실한 개발자 무조건 환영!</t>
  </si>
  <si>
    <t>업무 프로세스를 체계화 해나가는 과정을 즐기시는 분\n- 습득력이 빠르신 분\n- 다양한 업무를 꼼꼼하게 해주실 분\n- 커뮤니케이션 및 문서 작성 능력이 좋으신 분\n- 인사 전반의 영역을 접하면서 성장해나가고 싶으신 분\n- 정보 및 문서에 대한 보안 의식이 투철하신 분</t>
  </si>
  <si>
    <t>3년 이상의 Java 또는 Kotlin 기반 Android 앱 실무 개발 경력을 갖추신 분\n- 상용 Android 서비스 및 제품 개발에 참여한 경험이 있으신 분\n- 디자인 패턴과 API 설계에 대한 이해가 있으신 분\n- 다양한 오픈소스 라이브러리를 활용한 개발 경험이 있으신 분\n- 자료구조, 알고리즘 등 컴퓨터 공학 기본 지식을 갖추신 분</t>
  </si>
  <si>
    <t>3년 이상의 Objective-C 또는 Swift 기반 iOS 앱 실무 개발 경력을 가지신 분\n- 상용 iOS 서비스 및 제품 개발에 참여한 경험이 있으신 분\n- 디자인 패턴과 API 디자인에 대한 이해가 있으신 분\n- 다양한 iOS framework를 활용한 개발 경험이 있으신 분\n- 자료구조, 알고리즘 등 컴퓨터 공학 기본 지식을 갖추신 분</t>
  </si>
  <si>
    <t>게임 GUI 경력 2년 이상, 혹은 소프트웨어 기반의 GUI 경력 3년이상\n- UX에 대한 이해가 높고 설계 능력을 겸비하신분\n- 로우폴리 3D 게임에 어울리는 캐주얼 스타일 GUI 제작이 가능하신 분\n- 모바일 환경의 GUI에 대한 전문적인 역량이 있으신 분\n- 협업을 잘하고 원활한 커뮤니케이션 능력을 보유하신 분</t>
  </si>
  <si>
    <t>최소 10년간의 다국적 기업에서의 CS 운영 경력\n• 원활한 영어 사용\n• 10명 이상의 조직 운영 경험</t>
  </si>
  <si>
    <t>기획/마케팅 연관 업무 2-3년 경력자 (junior)\n• 원어민 수준의 영어실력 (장기 영어권 체류자 우대, 외국인 가능)\n• 영미권 문화/서비스에 대한 관심 및 이해도</t>
  </si>
  <si>
    <t>경력 : 대리-과장급(경력 3년 ~ 6년)\n• 커뮤니케이션 컨설팅 및 캠페인 기획 진행 경험</t>
  </si>
  <si>
    <t>그래픽 디자인 툴 활용 가능자 (Adobe 프로그램 사용 능숙)\n• 게임, 브랜드, 이커머스 등에 대한 높은 이해도 및 관련 그래픽 실무 가능자\n• 온라인 및 모바일 광고에 대한 이해도가 높으신 분\n• 업무 영역의 경계를 구분하지 않고 주도적으로 업무를 추진하는 능력\n• 다양한 분야의 사람들과 유연한 커뮤니케이션 능력\n• 경력 1~3년</t>
  </si>
  <si>
    <t>구매대행 분야에서 3년이상 업무경험이 있으신 분 \n• 구매대힝 전반에 대한 이해도와 원가 구조에 대한 기본적인 지식을 보유하신 분 \n• 관세환급/원산지 증명/수입 통관 이해가 높으신 분 \n• 유관부서와의 원활한 협업을 진행할 수 있는 커뮤니케이션 역량을 보유하신 분 \n• 데이터 기반의 구매대행 전략을 수립해보신 분\n• 대내외 협업 및 커뮤니케이션에 탁월함이 있는 분</t>
  </si>
  <si>
    <t>유관 경력 5년 이상\n• 4년제(학사) 이상</t>
  </si>
  <si>
    <t>에디터 2년 이상 경력\n• 디지털 콘텐츠 경력/경험\n• 포트폴리오 제출 必</t>
  </si>
  <si>
    <t>해당 업무 3년 이상의 경력자\n• 디지털 대행사 경력/출신\n• SNS 관련 업무 경험자</t>
  </si>
  <si>
    <t>HTML, CSS, JavaScript 및 REST API를 이용한 프론트엔드 애플리케이션 개발 능력\n• React.js 프로젝트 개발 경험\n• Redux 등 상태 관리 라이브러리 사용 경험</t>
  </si>
  <si>
    <t>경영지원/ 경리 업무 경력 최소 1-2년\n• 정직하고 윤리적인 분\n∙ 멀티태스킹이 잘 되면서 꼼꼼하신 분\n• 유연한 커뮤니케이션 능력</t>
  </si>
  <si>
    <t>대졸이상\n• 경력 5년 이상 ~ 10년</t>
  </si>
  <si>
    <t>자격 요건 : 대졸이상, 경력 2년 이상 ~</t>
  </si>
  <si>
    <t>커머스 운영 혹은 물류 시스템 기획/운영 경험 5년 이상이신 분\n• 프로젝트 시작부터 배포까지의 관리 경험이 있으신 분\n• 팀빌딩 경험을 보유하신 분\n• 생산성 관리 툴(JIRA, 컨플루언스) 사용 경험이 있으신 분\n• 개발자 및 유관부서와 원활한 의사소통 능력을 보유하신 분\n• 능동적이고 창의적인 문제 해결 능력을 보유하신 분\n• 온라인 서비스 기획 및 운영 경험을 보유하신 분\n• QA에 대한 기본 개념 보유하신 분</t>
  </si>
  <si>
    <t>기초 데이터 수립을 위한 Open source 및 폐쇄 데이터 Source identify 역량\n• 데이터 Research 및 대내 Communication을 위한 Report 작성 역량\n• 데이터 및 논리적 사고를 토대로 뛰어난 의사결정 (지원) 역량\n• MY DATA/ 금융/ IT Trend에 대한 업권 최고 수준의 이해도와 인사이트 \n• 원활한 커뮤니케이션을 통해 문제를 해결, 업무 성과 창출한 경험</t>
  </si>
  <si>
    <t>Sketch / zeplin / XD 사용 경험 필수\n- 디자인뿐 아닌 서비스 기획에 대한 기본적인 이해도\n- 웹 서비스에 대한 이해도 및 개발친화적 마인드</t>
  </si>
  <si>
    <t xml:space="preserve"> 의료, 헬스케어, 머신러닝 분야에 관심이 있으신 분 \n•  영어 커뮤니케이션 능통자 : 영문 컨텐츠를 원활히 이해할 수 있는 분 \n•  디자인 툴 숙련자 (Adobe Suite, Mac)\n•  포트폴리오 제출 필수</t>
  </si>
  <si>
    <t>Swift, Kotlin, React 등 최신 기술을 활용한 모바일 실무 개발경험이 있는 분\n• UI/UX에 대해 높은 가치를 두고 있는 분\n• 협업하여 문제를 정의하고 개선 가능한 분\n• 해외여행에 결격 사유가 없는 분\n• 남성의 경우 병역필 또는 면제된 분\n• 당사 채용관련 규정상 채용에 결격 사유가 없는 분</t>
  </si>
  <si>
    <t xml:space="preserve"> UI/UX 디자인 업무 경험 5년 이상의 경력을 가지신 분\n• 영어 커뮤니케이션 능통자. 영문 타이포그래피 사용 경험이 있으며 영문 컨텐츠를 원활히 이해할 수 있는 분\n•  디자인 툴 숙련자 (Adobe Suite, Zeplin)\n•  의료, 헬스케어, 머신러닝 분야에 관심이 있으신 분\n•  의료, 개발, AI연구 등의 타 직군과 원활한 커뮤니케이션이 가능하신 분\n•  Evidence-based design을 추구하고, Design context, hierarchy에 대한 이해가 있으신 분\n•  상용 서비스 출시 경험이 있는 분 \n•  포트폴리오 제출: 프로젝트 참여 역할, 범위 명시</t>
  </si>
  <si>
    <t>각종 규격에 대한 이해(e.g. ISO13485:2016, ISO14971:2012,\n   IEC62304:2006/AMD:2015, MDD/MDR, etc.)\n• 높은 업무 주도성 및 문제해결능력, 대인관계능력\n• 체계적인 문서 작성/관리 능력\n• 반복되는 업무에도 지치지 않는 의연함</t>
  </si>
  <si>
    <t>Java, Spring Boot 등을 이용한 소프트웨어 개발 능력\n• PostgreSQL,MySQL 등의 관계형 DBMS 사용 경험\n• RESTful API 개발 경험\n• Micro Service Architecture에 대한 이해</t>
  </si>
  <si>
    <t>회계 ERP 유경험자(더존/이카운트)</t>
  </si>
  <si>
    <t>백엔드 개발자 경험 5년 이상 또는 상응하는 경험 보유\n• Micro Service Architecture에 대한 이해\n• Java, Spring Boot 등을 이용한 소프트웨어 개발 능력</t>
  </si>
  <si>
    <t>프론트엔드 개발자\n  - React, Angular, Vue.js 중 하나 이상 다룰 수 있는 분 (Vue.js 우대)\n  - Cross-Browsing, 웹표준, 웹접근성에 대한 이해도가 높은 분\n  - Agile 개발 방법론(TDD, CI, Code Review 등)에 대한 이해도가 높은 분</t>
  </si>
  <si>
    <t>데이터 및 논리적 사고를 토대로 뛰어난 의사결정 역량\n•  (Business 관점) 금융업권 데이터 보유 현황 및 전략 방향에 대한 높은 이해도\n•  MY DATA/ 금융/ IT Trend에 대한 업권 최고 수준의 이해도와 인사이트 \n•  원활한 커뮤니케이션을 통해 문제를 해결, 업무 성과 창출한 경험</t>
  </si>
  <si>
    <t>3년 이상의 구매 업무 경험\n• 계약 terms에 대한 기본 이해를 바탕으로 협업팀과 협의 및 협력업체와 협상할 수 있는 능력\n• 업무를 우선순위화하고 그 논리를 효과적으로 커뮤니케이션할 수 있는 능력\n• 분석적 능력 및 비즈니스 판단 능력 (비용 편익 분석 능력)\n• 데이터를 분석하고 가공하여 의사결정을 뒷받침할 수 있는 능력</t>
  </si>
  <si>
    <t>Computer Science 전공자 혹은 이에 준하는 이론 지식을 보유한 분\n• Thread, Concurrency, Inter-Process Communication, 서버 간 통신에 대한 기초적인 \n  지식을 갖추신 분\n• 기초적인 Linux 활용이 가능한 분\n• 하나 이상의 프로그래밍 언어에 익숙한 분\n• 작업 사항을 꼼꼼히 확인하여 실수가 적으신 분\n• 새로운 기술에 대해 열린 마음으로 학습하실 수 있는 분\n• Cloud Platform(AWS, Azure, GCP 등)을 활용해 보신 분(개인 프로젝트 포함)\n• 한국어로 원활한 의사소통이 가능하신 분</t>
  </si>
  <si>
    <t>관련 경력 2년 이상\n- 전산학 관련 이해 혹은 관련 분야 전공자\n- Python, Scala, 또는 Go 프로그래밍 언어 중 하나 이상의 언어를 능숙하게 사용할 줄 \n  아시는 분\n- Hadoop EcoSystem (Hadoop, Spark, HBase, Hive) 기반 스택 활용 경험\n- 한국에 거주하며, 한국어 의사 소통 원활한 자</t>
  </si>
  <si>
    <t>React, Vue, Angular 등 SPA 프레임워크 사용에 능숙하신 분을 찾습니다.\n• HTML, CSS, JavaScript에 대한 이해가 깊은 분을 찾습니다.\n• UI/UX에 대해 높은 가치를 두고 있는 분을 찾습니다.\n• Git 등의 분산 버전 관리 시스템 이용에 능숙한 분을 찾습니다.</t>
  </si>
  <si>
    <t>전산학(관련) 전공자 혹은 이에 준하는 이론 지식을 보유한 분\n• Thread, Concurrency, Inter-Process Communication, 서버 간 통신, 분산 시스템에\n  대한 지식을 갖추신 분\n• Docker, Kubernetes 활용 가능하신 분\n• 하나 이상의 프로그래밍 언어에 능숙한 분\n• 다양한 작업들에 대한 분류와 우선 순위 판단을 잘 하실 수 있는 분\n• 팀에 필요한 업무를 자발적으로 찾아서 제안하실 수 있는 분\n• 작업상의 리스크를 파악하고 문제 상황에 대한 대비책을 마련하실 수 있는 분\n• 새로운 기술에 대해 열린 마음으로 학습하실 수 있는 분\n• DevOps Engineer 혹은 Site Reliability Engineer 경력 2년 이상\n• Cloud Platform(AWS, Azure, GCP 등)에서 서비스를 운영해 보신 분\n• Infrastructure as Code(IaC)를 경험하신 분\n• 한국어로 원활한 의사소통이 가능하신 분</t>
  </si>
  <si>
    <t>관련 경력 7년 이상\n- 전산학 관련 이해 혹은 관련 분야 전공자\n- 인터넷 서비스 상의 대규모 네트워크 트래픽, io 처리 경험\n- 확장 가능한 분산 서버에 대한 개발 경험\n- 네트워크 프로그래밍에 대한 이해\n- 해외 여행에 결격 사유가 없으신 분</t>
  </si>
  <si>
    <t>관련 경력 2년 이상\n- 전산학 관련 이해 혹은 관련 분야 전공자\n- 인터넷 서비스 상의 대규모 네트워크 트래픽, io 처리에 관한 이해\n- 트래픽 분산을 위한 서버 구조에 관한 이해\n- 네트워크 프로그래밍에 대한 이해\n- 한국어로 원활한 의사소통이 가능하신 분\n- 해외 여행에 결격 사유가 없으신 분</t>
  </si>
  <si>
    <t>목적에 맞는 소재 및 스토리를 선별하는 능력이 우수한 분\n• 글쓰기, 카피라이팅, 콘텐츠메이킹 역량이 우수한 분\n• 디지털 콘텐츠 작성 경력자\n• 대인관계 및 커뮤니케이션이 원활한 분</t>
  </si>
  <si>
    <t>경력 : 경력 2년 ~ 5년\n• 직급/직책 : 팀원급</t>
  </si>
  <si>
    <t>Unity3D 엔진을 활용한 3D 게임 개발 및 출시 경험\n- 자료구조와 네트워크 게임에 대한 이해도\n- 기획 요구사항 분석 및 코드 설계\n- 원활한 커뮤니케이션 능력</t>
  </si>
  <si>
    <t>3D 모델링에 필요한 MAYA 또는 3DMAX, Zbrush, Photoshop에 능숙하신 분\n- 컨셉아트의 의도를 잘 파악하고 완성도 높은 제작이 가능하신 분\n- 관련 경력 1년 이상의 유경험자\n- 원활한 커뮤니케이션 능력\n- VR플랫폼에서 성능을 위한 최적화 능력\n- 커스텀 리그(rig) 작업 경험: 일반적인 biped를 포함, 추가 본을 이용한 고급 리그 제작 \n- 페이셜 리깅 및 아바타 시스템 제작 경험\n- 실사 캐릭터 제작</t>
  </si>
  <si>
    <t>3D 모델링에 필요한 3DMAX 또는 MAYA, Zbrush, Photoshop에 능숙하신 분\n- 컨셉아트의 의도를 잘 파악하고, 스케쥴, 기술적 사양에 맞춰 완성도 높은 제작이 가능하신 분\n- 원활한 커뮤니케이션 능력\n- VR 플랫폼에서 성능을 위한 아트 에셋 최적화 능력</t>
  </si>
  <si>
    <t>수 자격요건]\n• 학사이상\n• 디자인 관련 학과 전공 (시각디자인/ 영상디자인/그래픽디자인 등)\n• 신입~2년 이상 모션그래픽 기획/제작/편집 경험을 보유한 분\n• 모션그래픽 제작 툴 (예. Premiere, After Effects, Illustrator, Cinema 4D 등) 활용이 능숙한 분\n• 꼼꼼하고 세밀하게 컨텐츠를 관리하는 업무 디테일을 가진 분\n• 유관부서와 원활한 의사소통이 가능한 커뮤니케이션 스킬을 보유한 분\n• 해당 업무 관련 본인의 포트폴리오 제출이 가능한 분 (지원서와 함께 제출)\n\n[선호 자격요건]\n• 감각적인 모션그래픽 기획 및 제작/편집 역량을 보유한 분\n• 엔터테인먼트, 미디어, 광고업계에서 관련 업무 경험을 보유한 분\n• 영상 및 사진 촬영 관련 지식을 보유한 분</t>
  </si>
  <si>
    <t>수 자격요건]\n• 학사 이상\n• 디자인 관련 학과 전공 (시각디자인/그래픽디자인 등)\n• 경력무관\n• 디자인 편집 툴 (예. Photoshop, Illustrator 등) 활용 역량이 우수한 분\n• 유관부서와 원활한 의사소통이 가능한 커뮤니케이션 스킬을 보유한 분\n• 여러 프로젝트를 정해진 기한 내 완결해 낼 수 있는 시간 및 프로젝트 관리 능력을 보유한 분\n• 꼼꼼하고 세밀하게 컨텐츠를 관리하는 업무 디테일을 가진 분\n• 결과물의 품질과 완성도에 대한 높은 기준을 가진 분\n• 해당 업무 관련 포트폴리오 제출이 가능한 분 (지원서와 함께 제출)\n\n[선호 자격요건]\n• 2년 이상 디자인 관련 경험을 보유한 분\n• 엔터테인먼트, 미디어, 광고업계에서 관련 업무 경험을 보유한 분\n• SNS/웹사이트/모바일 등 디지털 플랫폼의 특성에 따른 차별적 디자인에 대한 지식이 있는 분\n• 영상 및 사진 촬영 관련 지식을 보유한 분</t>
  </si>
  <si>
    <t>최소 2년 이상의 실무 경력\n• 주니어 / 시니어 모두 채용합니다\n• JavaScript 및 Web 기술에 대한 전문적 지식과 실무 경험을 갖고 계신 분\n• Node.js, NPM, React 등에 대한 개발 지식 및 경험을 갖고 계신 분</t>
  </si>
  <si>
    <t>브랜드 마케팅 경력 3년 이상\n- 브랜딩 활동을 위한 Verbal / Visual 컨셉 도출력\n- 다양한 미디어 콘텐츠 제작 경험\n- 대내외 원활한 커뮤니케이션 스킬 및 협업능력</t>
  </si>
  <si>
    <t>IT/광고/식품 영업 업무 경력 5년 이상\n• 비즈니스 및 숫자 감각에 뛰어나고 전략적 사고를 통한 문제 해결 역량이 뛰어나신 분\n• 영업 피드백을 통한 서비스 개선 제안 및 관련 부서와의 원활한 협업/커뮤니케이션 능력을 갖춘 분</t>
  </si>
  <si>
    <t>총 개발 경력 3년 이상\n※ 관련 경력만 인정되며, 아카데미 수료는 경력으로 인정되지 않습니다.\n\n• Node.js, Vue.js 개발 경험\n\n• SPA 세부 동작 설명 가능한 분\n\n• Git 활용에 능숙하신 분</t>
  </si>
  <si>
    <t>관습을 개선하려 노력하는 디자이너\n• 긍정적인 커뮤니케이션 성향의 디자이너\n• 그래픽 퍼포먼스가 있는 디자이너</t>
  </si>
  <si>
    <t>Spring Framework 기반(Spring Boot, Spring Batch) 시스템 개발 경력 5년 이상\n• 다양한 도구 및 툴을 활용하여 개발 프로세스를 단순화/최적화 가능\n• 장애 대응 프로세스 및 Observability 툴을 활용한 대규모 시스템 운영 경험 보유\n• 다양한 문제에 대해 체계적인 근인 분석 및 해결 능력을 보유\n• 고객 경험 중심의 협업 및 다양한 부문과의 원활한 커뮤니케이션이 가능</t>
  </si>
  <si>
    <t>Java/Golang/Python 중 하나 이상에 전문성을 보유, 고도화된 서비스 설계 및 개발 경험 보유\n• CS Fundamental (자료 구조,운영체제, 알고리즘) 에 대한 풍부한 이해 및 적용 능력 보유\t\n• 다양한 문제에 대해 체계적인 근인 분석 및 해결 능력을 보유\n• 고객 경험 중심의 협업 및 다양한 부문과의 원활한 커뮤니케이션이 가능</t>
  </si>
  <si>
    <t>해외 리서치 및 cold call을 위한 비즈니스 영어 역량 보유\n• 기초 데이터 수립을 위한 Open source 및 폐쇄 데이터 Source identify 역량\n• 데이터 Research 및 대내 Communication을 위한 Report 작성 역량\n• 데이터 및 논리적 사고를 토대로 뛰어난 의사결정 (지원) 역량\nMY DATA/ 금융/ IT Trend에 대한 업권 최고 수준의 이해도와 인사이트 \n• 원활한 커뮤니케이션을 통해 문제를 해결, 업무 성과 창출한 경험</t>
  </si>
  <si>
    <t>UX 분야의 실무 경험 3년 이상 혹은 그에 준하는 경험\n• 사용자 인터뷰 및 데이터 분석을 포함, 다양한 리서치 방법을 이용해 문제를 도출하고 기능을 제시할 수 있는 분 \n• 비즈니스와 서비스 전체를 통찰하여 UX를 기획 하실 수 있는 분\n• UX 방법론에 대한 실무 경험 또는 고객 이해 노하우가 있으신 분\n• UX 및 서비스 기획을 통해 혁신적인 고객 임팩트를 만들어본 경험이 있으신 분\n• 백엔드와 프론트 개발, 설계에서 디자인으로 연계되는 기능적 플로우 경험이 있는 분\n• UI 디자인 및 프로토타이핑 툴(Sketch, InVision, Zeplin 등)에 대한 숙련도가 높은 분\n다양한 팀, 고객과 협업할 수 있는 능력이 뛰어나신 분</t>
  </si>
  <si>
    <t>전자금융업에 대한 법률적/구조적 지식 보유\n• 다양한 문제에 대한 자기주도적 학습 및 해결 의지\n• 다양한 부문과의 원활한 커뮤니케이션이 가능</t>
  </si>
  <si>
    <t>관련 학위 또는 실무 경험 3년 이상\n• Contextual multi-armed bandits 알고리즘 관련 지식을 보유하신 분\n• 실험설계, Randomized control trials, 통계적 추론 등에 대한 지식을 보유하신 분\n• 관련 논문을 이해하고 서비스 구현에 어려움이 없으신 분\n• 데이터 분석/모델링을 위한 언어 및 프레임워크 사용에 익숙하신 분 \n(Python, TensorFlow, Keras, Pytorch, Spark 등) \n• 분석 결과를 회사 내부 구성원들과 협업 및 다양한 부문과의 원활한 커뮤니케이션이 가능하신 분</t>
  </si>
  <si>
    <t>프로젝트 리드/팀 매니징 경험 5년 이상\n• 이커머스 플랫폼에 대한 높은 이해와 인사이트를 가지신 분\n• 논리적 사고력, 정량적 데이터 분석 능력, 사용자에 대한 공감능력을 가지신 분\n• 협업 및 다양한 대/내외 이해관계자와 원활한 커뮤니케이션이 가능하신 분\n• 프로젝트를 총괄할 수 있는 기획력과 실행력을 가지신 분</t>
  </si>
  <si>
    <t>4년제 대학 졸업자\n• 금융/회계/산업계 경력자(3년 이상)</t>
  </si>
  <si>
    <t>N, FB, 모바일 네트워크 미디어 등의 운영경험자\n디지털 미디어 트렌드에 대해 관심이 많으시고 적극적인 의견으로 제시가 가능하신 분\n데이터 기반의 정량적인 인사이트를 제시할 수 있는 분\n새로운 툴에 대한 관심과 지식이 있으신 분</t>
  </si>
  <si>
    <t>인사 관련 업무 경력이 5년 이상인 분\n- 인사조직의 리더(팀장급) 역할을 수행한 경험이 있는 분\n- 조직 관련 아젠다를 주체적으로 발굴하고 개선방안을 찾을 수 있는 분\n- 객관적인 기준에 근거하여 공정한 판단을 할 수 있는 분\n- 내외부의 많은 이해관계자들을 효과적으로 관리하며 프로세스를 이끌 수 있는 분\n- ‘동료가 최고의 복지’라고 생각하시는 분\n- 본인을 포함한 구성원들의 업무 만족도와 행복에 관심을 가진 분\n- 사람에 대한 관심과 배려심이 높고, 다른 사람의 이야기를 잘 듣고 공감하는 분\n- 사람들과의 대화를 즐기며 어떤 사람과도 센스있게 커뮤니케이션할 수 있는 분\n- 불필요한 프로세스를 개선하고자 하는 적극성 및 도전의식을 가진 분\n- 어려운 문제를 끝까지 해결하고자 하는 그릿(grit)을 지닌 분</t>
  </si>
  <si>
    <t>5년 이상 경험자\n• 관련 학/석/박 전공자</t>
  </si>
  <si>
    <t>선임급 디자이너\n• 뛰어난 크리에이티브 감각\n• 디자인 실무 프로세스에 대한 충분한 이해와 경험\n• UX 동향과 디지털 디바이스에 대한 꾸준한 관심\n• Sketch, Adobe XD 중 1개 이상의 UI 디자인툴 사용 피수</t>
  </si>
  <si>
    <t>경력이 5년 이하이신 분\n- IT 서비스에 대한 기본 지식을 보유하신 분  \n- 다양한 경험과 아이디어를 구체화하여 제품 기획에 반영하고 싶으신 분 \n- B2B 제품/서비스에 오너쉽을 갖고 주도적으로 프로젝트를 진행할 수 있으신 분 \n- 개발/디자인/QA/마케팅 등 다양한 직군의 동료들과 원활한 커뮤니케이션 가능하신 분</t>
  </si>
  <si>
    <t>일관된 톤앤매너로 브랜드 커뮤니케이션을 하는데 기여할 수 있는 경험과 센스를 가지신 분\n• 장비를 활용한 스튜디오 및 실내/실외 자연광 사진 촬영 등 영역 없이 활동이 가능하신 분\n• 사전 기획/준비 부터 후반 리터칭까지 전방위 작업을 주도적으로 진행할 수 있는 분\n• 명료한 언어로 커뮤니케이션 가능하신 분    \n• 스타트업/광고대행사/프리랜서 등 유관 분야에서 관련 경험 최소 3년 이상</t>
  </si>
  <si>
    <t>중국 이커머스 관련 업무 경력 3년 이상\n• 중국 온라인 미디어에 이해도가 높으신 분\n• 소비재 브랜드의 해외 진출에 경험과 호기심을 가지신 분\n• 새로운 지식, 업무 습득이 빠른 분\n• 목표 지향적, 강한 책임감을 가진 분</t>
  </si>
  <si>
    <t>국내외 벤더 또는 에이전트 경력 2-3년이상 \n• 의류 생산에 대한 기본적인 이해와 생산 flow 에 대한 전체적인 이해 가능한 분\n• 원단 전문지식과 다양한 소재 경험이 있는 분  \n• 업무 습득이 빠른 분\n• 목표 지향적, 강한 책임감을 가진 분</t>
  </si>
  <si>
    <t>기본적인 수준에서 엑셀 및 PPT 문서를 작성하실 수 있는 분\n- 수치에 대해 기본적인 감각이 있으신 분\n- 작업 사항에 대해 지속적으로 체크하며 실수를 줄이는 분\n- 반복적인 테스트 및 플레이에 대해 실증을 느끼거나 지루함이 적으신 분</t>
  </si>
  <si>
    <t>UE4를 이용한 배경 작업 유경험자\n- PBR에 대한 높은 이해도와 제작 능력을 보유하신 분\n- 사용 가능 프로그램: UE4 editor, 3DsMAX,\n- Photoshop, Substance Painter/Designer, Zbrush\n- 협업을 중요시 하며 구성원간 원활한 소통이 가능하신 분\n- 기존 데이터를 이용한 어셋제작에 거부감이 없으신 분</t>
  </si>
  <si>
    <t>패션 브랜드 아우터/우븐류 MD경력 2년 이상 (담당~과장급)</t>
  </si>
  <si>
    <t>요건\n- java 경력 3년 이상\n- spring boot framework 사용경험\n- AWS 사용 경험</t>
  </si>
  <si>
    <t>and guide 정립 및 제작경험\n\n• multi platform service에서의 BX, 프로모션 디자인\n• 일러스트, 그래픽디자인, 타이포그래피의 시각화 능력\n• 주도적인 문제해결 능력\n* 포트폴리오 제출 필수*</t>
  </si>
  <si>
    <t>데이터 관련 업무를 1년 이상 수행하신 분\n- 주도적인 문제 해결의 경험이 있는 분\n- 정량적 분석에만 기대지 않고 사용자 기반의 정성적 분석을 더한 인사이트 도출이 가능한 분\n- 서비스와 사용자를 이해하고 기술 기반의 해결책을 찾을 수 있는 분\n- R, Python, SQL 등 언어 활용 능력이 있는 분</t>
  </si>
  <si>
    <t>해당업무 경력 3년 이상\n• E-Commerce 대한 이해도 보유자\n• PHP Framework (Cl or Lalevel) 이용한 개발 경험자\n• Linux 환경 개발내의 개발 경험자\n• 개발언어 : PHP, My SQL, Javascript, CSS\n• Issue tracker 사용경험자 (Redmine, Jira, etc )\n• Git 사용 경험자</t>
  </si>
  <si>
    <t>프로덕트 관리 및 리딩 경험 7년 이상\n• 동시다발적으로 실행되는 여러 프로젝트의 우선순위 설정 및 관리 역량\n• 데이터에 기반한 결정으로 결과를 이끌어내는 검증된 능력 및 올바른 비즈니스 판단 역량\n• 세계 최고 수준의 고객 경험을 제공하려는 집요한 노력과 열정\n• 담당 프로덕트의 퀄리티를 높이기 위해 끝까지 책임지는 오너쉽\n• 관련 협업부서와의 효과적인 커뮤니케이션 능력</t>
  </si>
  <si>
    <t>Python, SQL 등을 이용한 데이터 분석 및 프로그램 개발 능력\n• MySQL, PostgreSQL 중 하나 이상의 SQL 가능\n• Python, SQL 등을 이용한 데이터 분석 및 프로그램 개발 능력\n• Linux/Unix 환경에서 개발 가능\n• 컴퓨터 자료 구조 및 알고리즘에 대한 기본 지식\n• 기업에서 큰 데이터를 실제로 많이 다루어 본 경험\n• 통계 관련 지식이 풍부하고 데이터 기반 의사 결정에 익숙하신 분</t>
  </si>
  <si>
    <t>신입 지원 가능\n• MS Office 사용 가능자\n• 성실함과 책임감\n• 원할한 커뮤니케이션\n• 긍정적인 마인드</t>
  </si>
  <si>
    <t>3년 이상의 콘텐츠 기획 및 운영 관리 경험\n• 콘텐츠 기획 산출물(스토리보드, 콘티 등) 작성 가능\n• 사업/개발/디자인과 긴밀한 협업 업무 경험</t>
  </si>
  <si>
    <t>좋아하는 오픈소스 개발자가 있음\n• 취미로 개발하는 소프트웨어 프로젝트가 있음\n• 중복되는 것(코드, 반복되는 일처리, 할당된 메모리 등등)을 굉장히 싫어함\n• 납득할 수 없는 요구 사항에 대해 따져 묻는 자세\n• 함께 일하는 동료들의 전문성에 대한 존중\n• Swift 사용 경험</t>
  </si>
  <si>
    <t>[공통]\n- 성실하고 책임감 있는, 본인이 맡은 일에 최선을 다하는 사람\n- 새로운 도전과 변화를 즐기며 적극적으로 학습하고 빠른 성장을 희망하는 사람\n- 다양한 사람들과의 커뮤니케이션을 원활하게 할 수 있는 사람\n- 해외여행에 결격사유가 없는 사람 \n\n• [담당 업무]\n- 공간관리 및 운영 有경험자\n- 리셉션 근무 有경험자\n- 외국어(영어) 구사능력 기본 이상 (외국인 대상 커뮤니케이션 기회가 잦음)</t>
  </si>
  <si>
    <t>관련업무 2년 이상</t>
  </si>
  <si>
    <t>경력 1년 이상\n• 디자인 전공자 우대</t>
  </si>
  <si>
    <t>해당 직무 분야에서 5년 - 7년 경력을 가진 분\n - 더존 SmartA 프로그램 사용가능자\n - 결산업무 경험자(연결결산 포함)</t>
  </si>
  <si>
    <t>SQL 중급 이상\n• Python 중급 이상</t>
  </si>
  <si>
    <t>5년 이상\n• 초대졸 이상</t>
  </si>
  <si>
    <t>경력 5년 이상\n• 초대졸 이상</t>
  </si>
  <si>
    <t>신입\n• 초대졸 이상</t>
  </si>
  <si>
    <t>초대졸 이상 \n- 관련경력 최소 3년 이상\n\n인재상 (경영지원팀 팀장)\n- 조직원들이 본업에 집중할 수 있도록 모든 종류의 서포트하겠다는 마음가짐을 가진 사람\n- 특히, 숫자를 통해 조직의 현황을 명확히 표현하고 의사결정을 서포트하는 것을 즐기는 사람\n- 재무회계와 관리회계를 가리지 않고 창의적인 지표 관리 능력이 있는 가진 사람\n- 한치의 오차도 허용하지 않겠다는 마음가짐으로 세심하고 꼼꼼하게 일하는 사람</t>
  </si>
  <si>
    <t>서버 \u0026 클라이언트 간 데이터 전송 프로토콜에 대한 전반적인 이해가 있으신 분\n- 서비스 운영 경험이 있으신 분\n- 내부 이해관계자들과의 커뮤니케이션이 원활하신 분\n- 다음 기술에 익숙하신 분\n     ㄴ. Kotlin or Java 8 이상\n     ㄴ. Spring framework (Springboot)\n     ㄴ. JPA, Hibernate 등 ORM 사용과 도메인 모델링 경험\n     ㄴ. Mongo, Mysql, Redis\n- 기본적인 Linux/Unix 명령 사용 능력을 갖추신 분\n- 다음과 같은 개발 분화에 동의하시는 분을 찾습니다.\n     ㄴ. 우리가 만드는 플랫폼의 가치가 기본적으로 유저의 행복을 추구하는데 목적이 있다고 \n          생각하며, 이 가치가 장기적으로 좋은 세상을 만들 수 있다고 믿습니다. \n          그 가치를 발현하는데 기술을 사용하고 그것이 곧 디테일로 나타날 때 승패가 갈린다는 것을 \n          알고 있습니다.\n     ㄴ. 우리는 우리의 가치를 만들어내는데 한 명의 스타플레이어보다 같은 목적을 위해 달리는 팀을 \n          지향합니다.\n     ㄴ. 개발 기술 자체에 매몰되지 않고 문제를 해결하기 위해 가장 적절한 기술을 선택하고 사용하 \n          려고 노력합니다.\n     ㄴ. 원활한 커뮤니케이션을 위해 Git, Jira, Wiki, Slack 등을 이용하며 같이 일하는 사람을 배려 \n          합니다.\n     ㄴ. 테스트가 얼마나 중요한지 충분히 이해하고 적용하려고 노력합니다.\n     ㄴ. 우리는 Agile 하게 일하지만 상황에 따라 TopDown, Bottom up으로 일할 수 있는 유연함 \n          을 갖습니다. \n- 관련 경력이 4년~ 8년 있으신 분</t>
  </si>
  <si>
    <t>swift, kotlin을 기반으로 하는 모바일 클라이언트 개발\n• Git/Gitlab/Github/Bitbucket 이해 및 활용\n• 3rd party SDK 연동\n• web service 통신 (http, ssl, rest-api, socket, tcp)과 연동한 개발 경력\n• 관련 경력 7년 이상</t>
  </si>
  <si>
    <t>다음 기술에 탁월하신 분\n    *  java8 이상 or Kotlin\n    * 추가적으로 한 가지 다른 언어\n    * Spring Framework(spring boot)\n    * JPA(Hibername) 등 ORM 사용과 도메인 모델링\n    * Mysql, Redis, Mongo, ES 이해도\n    * Linux/Unix command 사용\n- RESTful API 설계 경험이 풍부하신 분\n- 서비스 운영 및 장애 복구 경험이 풍부하신 분\n- 협업 능력과 커뮤니케이션이 원활하신 분\n- 관련 경력이  4년 ~ 8년 있으신 분</t>
  </si>
  <si>
    <t>10년 정도의 경영지원 업무 경험 보유자\n• 경영지원 법무 업무 경험 자 \n• 정확함과 꼼꼼한 업무처리 능력을 보유 하신 분\n• 높은 업무 윤리의식을 지닌 분\n• 타 부서와의 원활한 의사소통 능력을 보유하신 분</t>
  </si>
  <si>
    <t>Web/App 서비스 UX/UI 디자인 경력 3년이상 실무 경험이 있으신 분\n• Sketch, Zeplin 등의 협업 툴 사용가능하신 분\n• 데이터를 기반으로 문제를 도출하고 해결하는 능력을 가지신 분\n• 협업을 중요시하며 유연한 커뮤니케이션 능력을 가지신 분</t>
  </si>
  <si>
    <t>해당 직무경력 2년 이상\n• 기획 MD 및 동종업게 경력자 \n• 관련 직무 유경험자 (기획, 생산, 배분 등 실무경험 많은 분) 우대</t>
  </si>
  <si>
    <t>플랫폼 서비스 기획/운영 경험자로 인터페이스 설계 가능한 분 (3년 이상)\n- 플랫폼 초기 기획 또는 고도화 가능한 분</t>
  </si>
  <si>
    <t>B2B 계약 과정의 A-to-Z 를 이끈 경험이 있는 분\n• 꼼꼼하고 현장 업무에 솔선수범 하는 분\n• 단호함과 유연함의 밸런스를 유지할 수 있는 분\n• 불편함을 개선하려고 노력하는 분\n• 우호적인 인간관계를 유지하는 분\n• 문서 작업이 원활하신 분</t>
  </si>
  <si>
    <t>F\u0026B 기획 및 실행 경험\n• 음식의 맛, 비주얼 등에 대한 섬세한 뉘앙스를 잘 파악하고 소통할 수 있는 분\n• 꼼꼼하고 현장 업무에 솔선수범 하는 분\n• 단호함과 유연함의 밸런스를 유지할 수 있는 분\n• 불편함을 개선하려고 노력하는 분\n• 우호적인 인간관계를 유지하는 분\n• 문서 작업이 원활하신 분</t>
  </si>
  <si>
    <t>학사이상\n• 공학 계열(기계, 전기, 산업공학) 전공자\n• 3년 이상 관련 업무 경험자\n• RF 또는 블루투스를 활용한 전동 기기/완구에 대한 품질 관리\n• MS-Office 프로그램을 상급 수준으로 활용하여 문서/보고서 작성이 탁월한 분\n\n[필요역량]\n긍정적 마인드\n• 업무의 완성도를 높일 수 있는 철저함\n• 다양한 이슈/문제에 기민하고 유연하게 대처하는 문제해결력\n• 국내/외 관련 상품 및 기술의 트렌드에 대한 높은 이해도를 보유한 분\n• 다양한 유관부서/외부 관계자들과 협업할 수 있는 협력적 사고\n• 효과적 커뮤니케이션 능력 (프리젠테이션 및 내/외부 소통 포함)</t>
  </si>
  <si>
    <t>학사 이상\n• 전공 무관\n• 2년 이상 관련 업무 경험자\n• 영어 커뮤니케이션이 원활한 분\n• 콘서트/오프라인 이벤트의 기획 및 운영 경험을 보유한 분\n• 콘서트/오프라인 이벤트 관련 예산 운영 및 관리 경험을 보유한 분\n• 적극적이고 능동적으로 업무를 수행하는 분\n• 엔터테인먼트/공연 산업에 대한 전반적 이해도가 높은 분\n\n[필요역량]\n• 높은 수준의 업무 디테일 및 수치 감각\n• 결과물 품질과 완성도에 대한 높은 기준\n• 효과적 커뮤니케이션 능력\n• 다양한 유관부서/외부 관계자들과 협업할 수 있는 협력적 사고\n• 최신 무대/콘서트/공연/전시 트렌드 등 관련 지식/스킬을 지속적으로 확장할 수 있는 학습능력\n• 유연한 상황 대처 능력</t>
  </si>
  <si>
    <t>효율적인 백엔드 개발을 위한 기술스택 선택 및 개발이 가능한 분\n- Node.JS, Python, Google Cloud Platforms, AWS 에 대한 이해가 깊은 분\n- 데이터 모델링에 익숙하신 분\n- Git 과 같은 버전관리 시스템에 익숙한 분\n- 백엔드에 대한 테스트 코드 작성 및 효율적 테스트에 대한 고민을 하시는 분</t>
  </si>
  <si>
    <t>3년 이하 경력직\n• 매장의 니즈를 정확히 파악하고 적절한 피드백 제공이 가능한 자\n• 원만한 커뮤니케이션과 협상의 재능이 있는 자\n• 불굴성과 목표 의식이 명확하고 능동적 태도를 갖춘 자\n• 영업에 대한 신념이 확고한 자</t>
  </si>
  <si>
    <t>Python/Django 기반 서비스 개발 경험 필수\n• PostgreSQL, Oracle, MariaDB/MySQL 중 적어도 1개 이상의 데이터베이스 사용 경험 필수\n• 리눅스, Mac 등 Unix-like 운영체제 사용 경험 필수\n• Version Control, CI/CD 도구 사용 경험 필수\n• 웹 기술 및 RESTful API에 대한 이해가 있는 분\n• 코드리뷰와 테스트코드 작성 능력이 있는 분\n• 신입 지원 가능</t>
  </si>
  <si>
    <t>Django, Flask web 개발 및 운영 경험\n• Python 중급 이상\n• SQL 중급 이상</t>
  </si>
  <si>
    <t>최소 3년 이상의 경력 또는 그에 준하는 실력이 있으신 분\n• 최소 1개의 언어 능숙 사용\n• MSA 환경 구축 및 운영 경험\n• AWS 인프라 구축 및 운영 실무 경험\n• 웨딩북 훌륭한 동료에 잘 부합하는 분(https://bit.ly/2QZn02m)</t>
  </si>
  <si>
    <t>Android 및 JAVA 개발 경험 (3년 이상) \n• 안드로이드 스튜디오 툴 사용 경험이 있으신분\n• 기본적인 네트워크에 대한 이해가 있으신분\n• 라이브 컨텐츠 유지 보수\n• 정기 업데이트 및 트러블 슈팅</t>
  </si>
  <si>
    <t>3년 이상의 인사/채용 실무 경험이 있으신 분\n• 조직 구성원, 지원자들과 적극적이고 원활한 커뮤니케이션이 가능한 분\n• 다이나믹한 환경 속에서 목표와 우선순위를 스스로 관리할 줄 아시는 분</t>
  </si>
  <si>
    <t>학사 이상 학위 혹은 그에 준하는 경력 보유자 \n• 엑셀 중급 이상  \n• 회사 내부 구성원들과 협업 및 다양한 부문과의 원활한 커뮤니케이션이 가능  \n• 다양한 문제에 대해 체계적인 근인 분석 및 해결 능력을 보유</t>
  </si>
  <si>
    <t>관련 경력 8년 이상\n• 팀빌딩, 사업 기획/실행 그리고 Exit/청산까지 프로젝트를 끝까지 완결해본 자\n(프로젝트의 성공/실패 여부, product/project 성격 여부, 사업규모/매출규모는 고려대상이 아님)\n• 최소 2년 이상의 ‘이커머스 스타트업 물류 function’ 또는 ‘물류 스타트업’ 근무 경험자</t>
  </si>
  <si>
    <t>경력: 3년 이상 (웹/프론트엔드 개발 업무 경험) \n- HTML.Javascript, PHP경험이 있으신 분  \n- 디자인 및 개발 커뮤니케이션 능력을 우수하게 갖으신 분 \n- 웹구조 및 개발에 대한 지식 보유 하신 분 \n- 회사의 목표를 함께 달성하고 성장시키는 협업마인드를 가지신 분</t>
  </si>
  <si>
    <t>웹/모바일 PO/PM/기획 관련 경력 1년 이상 (업계 경력 3년 이상)\n• 사용자, 공급자, 백오피스 플랫폼 설계 또는 운영 경험자\n• 비즈니스, 개발자, UX, 마케팅 등 유관 부서와의 원활한 커뮤니케이션 가능하신 분</t>
  </si>
  <si>
    <t>AWS 또는 Azure에 시스템 구축과 운영 경험 있으신 분\n• Docker/Container에 대한 운영 경험이 있거나 이해가 높으신 분 \n• python 또는 shell script 로 자동화 스크립트 개발 가능하신 분\n• RDBMS(MySQL)에 대한 운영 경험 있으신 분\n• 1년 이상의 유관 경력이 있으신 분</t>
  </si>
  <si>
    <t>FMCG 업무 경험 권장\n• 1~3년 정도의 업무 경험 권장</t>
  </si>
  <si>
    <t>React 또는 React Native 로 개발한 경험이 있으신 분\n• JavaScript 에 대한 관심과 ES6 등 최신 스펙에 대한 이해도가 있으신 분\n• Git, Github 을 활용한 소스코드 관리 및 협업 경험이 있으신 분\n• 타 직군 (기획자, 디자이너 등) 과 협업하여 개발한 경험이 있으신 분</t>
  </si>
  <si>
    <t>최소 1년 이상의 온라인 이커머스 CS 업무경력\n• 유선 상담 / 온라인 상담 업무 능력이 있으신 분\n• 업무 경험과 역량 성취 과정을 포트폴리오로 정리해 설득력있게 전달할 수 있는 분\n• 상대방을 배려하는 커뮤니케이션 능력을 갖춘 분\n\n*지원서에 업무경력을 참고할 수 있는 포트폴리오(혹은 경력기술서) 및 희망연봉을 적어주세요.\n*2인 이상의 작업물일 경우 본인이 기여한 파트와 기여도를 명시해주세요.</t>
  </si>
  <si>
    <t>경력 : 경력 5년 이상\n- 학력 : 국/내외 4년제 대졸 이상\n- 전공/성별/연령 : 무관</t>
  </si>
  <si>
    <t>SNS 마케팅 경력 2~3년 이상 경험하시거나 직접 운영해보신 분\n• SNS 플랫폼에 대한 원리를 이해하신분\n• 마케팅 유관부서와 원활한 커뮤니케이션이 가능하신 분</t>
  </si>
  <si>
    <t>서버 개발 경력 5년 이상\n• AWS 운영 경험\n• JAVA, Spring, Query 사용 능숙\n• 웹 및 API 서버 설계 및 최적화 경험\n• 웨딩북 '훌륭한 동료'에 잘 부합하는</t>
  </si>
  <si>
    <t>유관 경력 3년 이상\n- 해외 무역 경험을 보유하신 분\n- 비즈니스 영어 회화 및 작문 능력을 보유하신 분\n- 해외 출장에 결격 사유가 없으신 분\n- IT 활용 능력이 우수하고 모바일 산업에 대한 이해도가 높으신 분\n- 무에서 유를 창조하는 스타트업의 일하는 방식에 대한 수용도가 높으신 분</t>
  </si>
  <si>
    <t>B2B SaaS 제품에 대해 관심 있으신 분\n• 고객과의 커뮤니케이션을 통해 행복함을 느끼는 분 \n• 대내외 협업 및 커뮤니케이션에 탁월함이 있는 분\n• 숫자와 시스템 중심으로 문제를 해결하는 분</t>
  </si>
  <si>
    <t>마케팅/서비스 운영 기획으로 5년 이상의 경력이 있으신 분\n• 웹 서비스에 대한 지식과 경험이 있으신 분\n• Data-driven Thinking 기반으로 복잡하고 다양한 문제를 해결할 수 있는 역량\n  : Growth 활동에 대한 가설 설정하고 그에 따른 지표를 설정해 본 경험\n  : Lean Start-up approach의 노하우를 갖춘 분\n• 팀원간 협업을 위한 원활한 커뮤니케이션 능력 및 의견 조율이 가능하신 분\n• 영어권 고객들과 명확한 소통이 가능하신 분</t>
  </si>
  <si>
    <t>사업/전략 기획/운영 경험 5년이상\n• 데이터 분석적 사고를 가진 분\n• 다양한 플랫폼 비즈니스 및 시장 트렌트에 대한 관심\n• 합리적 가정에 근거한 매출/비용 프로젝션 및 사업적 타당성 분석 경험 보유\n• 복잡한 문제의 단순화, 우선순위화 및 분석 역량</t>
  </si>
  <si>
    <t>개발 경력 2년 이상\n- Python으로 개발하실 수 있는 분\n- 오픈소스와 빅데이터 플랫폼에 관심이 많으신 분</t>
  </si>
  <si>
    <t>CISO경력이 있으시면서 관련 업무의 유지 보수도 가능하신 분 \n• 중소/중견기업의 CISO 경력이 있으신분</t>
  </si>
  <si>
    <t>tPython을 통한 웹 크롤링 / 스크랩핑 경험\n-\t빅데이터 시스템 구축 / 활용 경험\n-\t데이터베이스 기본 및 SQL에 대한 이해와 활용경험</t>
  </si>
  <si>
    <t>Photoshop/Illustrator 등 디자인툴 사용 가능자\n• 신입지원 가능 / 경력 1년 이상\n• 쇼핑몰(카페24) 디자인 및 관리 유경험자\n• 커뮤니케이션 원활하고 적극적인 분\n• 포트폴리오 필수 제출</t>
  </si>
  <si>
    <t>주어진 일을 잘 해내는 것에 욕심이 있으신 분\n• 모르는 것은 동료들에게 적극적으로 물어보며 피드백에 열려 있으신 분\n• 배움의 의지가 크고, 스스로의 역량을 키우고 싶으신 분\n• IT 서비스의 데이터, 개발, 디자인, 마케팅에 대한 이해가 있으신 분</t>
  </si>
  <si>
    <t>HR 업무 경험 최소 5년 이상 보유자\n- 신규 브랜드, 성장하는 브랜드, 채용이 활발한 기업에서의 인사 업무 수행 경험 보유 선호\n- HR 새로운 트렌드에 대한 학습 역량 보유\n- 경영진 및 조직 구성원들과 논리적으로 커뮤니케이션 할 수 있는 역량 보유</t>
  </si>
  <si>
    <t>CRM 캠페인 최소 1년 이상 경력 보유\n• Data-Driven 사고와 데이터 분석 툴 사용 능력 보유자\n• 유연하고 논리적인 사고로 판단하시는 분</t>
  </si>
  <si>
    <t>학력 : 무관\n- 경력 : 3년이상\n- 성별 : 무관\n- 모집인원 : 1명\n- 식품, 뷰티 및 생활용품 소비재 브랜드 마케팅 유경험자\n- SA/DA 등 매체 경험이 다양한 분(대행사 커뮤니케이션 및 분석 필수)\n- 유튜브, 인플루언서 마케팅 유경험자(단순 운영이 아닌 매출 성과 도출)\n- 상세페이지 기획 및 자사몰 런칭 유경험자</t>
  </si>
  <si>
    <t>1-2 Years of development experience (DevOps 경험 필수 아님)\n- 스크립팅 언어 경험\n- Container 관련 지식\n- AWS cloud infra 경험\n- Software defined network 에 대한 이해 \n- Good Communication Skills\n- Able to troubleshoot problems and provide solutions</t>
  </si>
  <si>
    <t>유관경력 5년 이상</t>
  </si>
  <si>
    <t>웹퍼블리싱 경력 만 2~3년\n- 반응형 웹 퍼블리싱 구현 가능\n- W3C 웹표준 규격 및 시멘틱 마크업에 대한 이해\n- HTML, CSS 활용 가능\n- 초급 이상의 Javascript 가능\n\n* 포트폴리오 (필수)</t>
  </si>
  <si>
    <t>PM/TPM등 유관업무 최소 5년이상 경력자\n• e-Commerce 및 B2C 시스템 직접경험 보유자\n• 개발 및 AWS환경 경험, Architecture구성에 대한 이해도 보유자\n• 비즈니스 목표를 달성하기 위한 강한 리더쉽 보유자\n• 원활한 커뮤니케이션 능력 보유자\n• Agile, Scrum 등 경험자</t>
  </si>
  <si>
    <t>UI/UX디자인 관련 분야에 2~3년 이상 경력\n- 일관성, 확장성, 지속가능성을 고려한 UI를 만들 수 있는 능력\n- 디자인 관점을 설명할 수 있는 분\n\n- HTML, CSS, Javascript에 대한 구현 역량이 있는 분\n- 다양한 Human-Computer Interaction 경험을 쌓고 싶은 분\n- 기술에 대한 이해를 바탕으로 개발자와 원활한 커뮤니케이션이 가능한 분</t>
  </si>
  <si>
    <t>팀 단위 프로젝트 협업 경험\n• javascript 프로그래밍 경험자\n• Reactjs 라이브러리로 SPA 개발 경험자 또는 Vuejs 능숙자\n  ( ※ angular 등에 대한 경험과 이해도가 높아 react를 빨리 습득할 수 있는자)\n• JQuery / React / AngularJS / Angular / Vue.js\n• DOM/HTML5/CSS 에 대한 이해</t>
  </si>
  <si>
    <t>관련 HR 경험 1년 ~ 4년 보유하신 분\n• Communication 능력이 뛰어나신 분\n• 빠르게 성장하는 기업에서 함께 HR전문가로 성장하고 싶으신 분</t>
  </si>
  <si>
    <t>안드로이드, Java 개발 경력 4년 이상\n• Android 기본 component를 이해하고\n  (activity, service, broadcastReceiver, contentProvider), Android SDK UI 컴포넌트를 \n  잘 활용하시는 분\n• 네트워크 비동기 처리 경험이 있는 분\n• Android Media 개발 경험이 있는 분\n• RX(Reactive X) 개발 경험이 있는 분</t>
  </si>
  <si>
    <t>캐주얼한 아트스타일을 탁월하게 표현할 수 있는 분\n• Adobe Photoshop을 사용한 드로잉, 페인팅이 능숙하신 분</t>
  </si>
  <si>
    <t>고객 서비스(CS) 유관경력 1년 이상\n• 문제 해결 및 자기주도적 업무 추진 능력</t>
  </si>
  <si>
    <t>Spring 기반의 서비스 개발 경험\n• Vue.js, React.js 등을 활용한 FE 개발 경험\n• 3년 이상의 경력직</t>
  </si>
  <si>
    <t>네이버, 페이스북, 인스타그램, 구글 등 채널에서 직접 광고를 집행하고 전환 효율을 개선할 수 있는 분\n- 오더십을 갖고 서비스를 이끌어 나갈 수 있는 분</t>
  </si>
  <si>
    <t>모바일 앱 혹은 모바일 웹기반의 실제 대 고객 서비스를 개발한 경험이 있는 분\n• 웹 프레임워크(Vue, React등)를 사용한 서비스를 개발한 경험이 있는 분\n• 반응형 웹 및 크로스 브라우징에 대해 이해하며, 모바일 웹에서의 해상도 파편화 문제에 대한 해결 경험이 있는 분\n• Git, Svn 등을 통한 협업 경험이 있는 분</t>
  </si>
  <si>
    <t>관련 업무 경력 1년 이상이신 분\n- SNS용 콘텐츠 기획과 제작 경험이 있는 분\n- 광고데이터 관리를 위한 다양한 트래킹툴 활용 할 줄 아는 분</t>
  </si>
  <si>
    <t>4-6 years of previous Human Resources experience\n• Fluent Korean and English language skills\n• Experience interacting with people internationally\n• Excellent communication skills\n• Experience liaising with and coordinating multiple team members to drive toward a goal\n• Creative thinking to solve problems\n• Experience with Workday platform for HRIS a plus (Workday etc.)</t>
  </si>
  <si>
    <t>서비스 데이터 수집 및 분석 경험\n• 데이터 분석 및 모델링을 위한 분석 툴 활용 (Hadoop, Spark, ELK, Kafka, BI 툴)\n• 3년 이상의 경력직</t>
  </si>
  <si>
    <t>데이타베이스 아키텍쳐에 대한 이해\n• 데이타베이스 모델링 설계에 대한 경험</t>
  </si>
  <si>
    <t xml:space="preserve"> 분과 일하고 싶어요.\n\n• 관련 경력 2년 이상 이신 분\n• Customer experience 및 User Funnel에 대한 이해가 있는 분\n• 웹서비스 데이터 분석 및 Growth metric에 대한 경험 및 이해가 있는 분\n• 얽혀있는 문제를 구조화하고 해결하는 것을 좋아하는 분\n• 전략을 실제로 '실행'으로 옮길 수 있는 분 \n\n\n\n[제출 서류]\n• 이력서 및 포트폴리오 (자유 양식/포트폴리오는 필수제출 x, 제출 시 PDF or URL 제출)\n• 참여한 프로젝트와 업무는 구체적으로 작성\n\n\n[채용 절차]\n• 온라인 입사 지원 \u003e 서류 전형 \u003e 전문성 및 컬처 핏 인터뷰(Culture-fit Interview) \u003e Join us!\n• 절차상 면접 대상자에 한하여 개별 연락을 드리는 점 양해 부탁 드립니다.</t>
  </si>
  <si>
    <t>학력 및 경력 무관</t>
  </si>
  <si>
    <t>학력무단\n• 경력무단</t>
  </si>
  <si>
    <t>고/마케팅/통계 관련분야 전공자\nㆍ디지털마케팅 관련 학습의지가 강한 분\nㆍ근면성실하며 숫자에 밝고 꼼꼼하신 분</t>
  </si>
  <si>
    <t>AWS 등 클라우드 서비스 사용 경험\n• Elasticsearch 를 활용한 검색서비스 운영 및 개발 경험\n• NoSQL 개발 경험\n• Node.js 개발 경험</t>
  </si>
  <si>
    <t>학력: 대졸이상\n• 경력: 1년~6년\n• Fluent English spoken and written</t>
  </si>
  <si>
    <t>학력: 대졸이상 \n• 경력: \n1. 영업 경력 5년 이상\n2. 특송사, 3PL, 포워딩 등 물류회사에서 sales 리더(팀장) 경험 최소 1년 이상</t>
  </si>
  <si>
    <t>해외영업 프로세스의 AtoZ를 모두 관여한 경험이 있는 분\n• 확보된 영업선 관리가 아니라 직접 새로운 영업선 개발 구축한 경험이 있는 분</t>
  </si>
  <si>
    <t xml:space="preserve"> 국문 이력서 제출 '필수' / 영문 이력서 제출 선택\n1. 신입이거나 게임 업계 관련 경력이 없는 경우, 게임 업계로의 취업/이직을 희망하시는 이유를 간단히 적어주세요.\n2. 게임 업계 관련 경력이 없는 경우, 과거 업무 경력이 현재 지원하는 직무에 어떤 도움이 될 수 있는지 알려주세요.\n\n* 이런 역량을 가지신 분을 찾습니다. \n- 원어민 수준의 한국어 능력이 있으신 분\n- 기초적인 오피스 프로그램 활용 지식이 있으신 분\n- 꼼꼼하고 정확한 업무 처리, 돌발 상황에 대한 침착한 대응 능력이 있으신 분\n정규직 : 신입 or 경력 (2년 이상 혹은 그에 준하는 경력을 가지신 분)</t>
  </si>
  <si>
    <t>총무 업무 1-3년 유경력자 (신입 가능)\n• 기본 OA 활용 우수자\n• 커뮤니케이션이 원활한 분\n• 총무 분야에서 스스로 정책을 수립하고 실행해본 경험이 있는 분\n• G Suite, Slack, MS Office 등 스타트업에서 널리 쓰이는 OA 활용에 능숙하고 다른 구성원에게 가이드할 수 있는 분</t>
  </si>
  <si>
    <t>Java 개발 경력 (2년 이상)\n- 리눅스 C/C++ 개발 유경험자\n- HTTP 에 대한 이해가 있으신 분</t>
  </si>
  <si>
    <t>자동차 운전면허 1종 보통 소지자\n• 신입 또는 병원 영업 2년 이하 경력자\n• 신입 또는 B2B영업 2년 이하 경력자\n• 신입 또는 O2O사업 분야 2년 이하 경력자</t>
  </si>
  <si>
    <t>리눅스 시스템에 대한 깊은 이해와 관리 경험자\n- DevOps 및 자동화(CI/CD pipeline) 구축 경험자\n- Hadoop, Cassandra, Kafka 등 Open Source S/W 활용 경험자\n- python/scala/java 등 프로그래밍 개발 경험자\n- SVN, GIT 등 형상 관리 툴 사용 경험자</t>
  </si>
  <si>
    <t>Mobile (Android, iOS), WEB UI design 경력 3년 이상\n• Design tool 활용 능력 (Sketch, Zeplin, Photoshop 등)\n• 기획, 개발 팀등과의 협업 능력이 뛰어나신 분\n• 제품 개발 프로세스에 대한 이해도가 높은신 분</t>
  </si>
  <si>
    <t>브랜드 또는 디지털 등 마케팅 경력 3년 이상\n• 브랜딩 활동을 위한 컨셉 도출 능력 보유\n• 대내외 원활한 커뮤니케이션 능력</t>
  </si>
  <si>
    <t>개발 및 운영 경력 5년 이상\n- System programming 가능하신 분\n- JAVA Programming 경험(Spring Framework 등) 보유하신 분\n- Shell Programming 경험 보유하신 분\n- Python Programming 가능하신 분\n- Linux 환경의 개발 및 운영에 익숙한 분</t>
  </si>
  <si>
    <t>경력 : 2년 ~ 5년\n• 직급/직책 : 매니저급\n• HTML, CSS, javascript에 대한 이해 \n• Angular, React, Vue 등 javascript framework 사용 경험 \n• Restful API에 대한 이해와 경험</t>
  </si>
  <si>
    <t>Linux 기반 개발 경력 3년 이상\n- 네트워크 보안제품 개발 가능하신 분\n- Linux 환경 개발 숙련\n- C언어 개발 숙련\n- Computer Architecture, OS, 자료구조, 알고리즘, 네트워크 지식을 보유하신 분</t>
  </si>
  <si>
    <t>아래 자격 요건 관련 업무 경험 2년 이상\n- R\u0026D 시스템(형상관리, 빌드, 이슈트래킹, 정적분석) 구축 또는 운영 경험\n- SW 엔지니어링에 지식 및 관련 경험\n- Perl, Python, Ruby, Bash 등 스크립트 언어의 능숙한 사용\n- C/C++ 또는 Java를 이용한 개발 경험</t>
  </si>
  <si>
    <t>Express 프레임 워트 경험해보신 분\n• MVC 구조에 대해 이해하고 계신 분</t>
  </si>
  <si>
    <t>IT 업계 근무 경력 2년 ~ 6년 \n- IT 기술에 대한 지식 보유 \n  (컴퓨터, 네트워크 및 보안기술기초 지식)\n- 일문 문서 작성 능력 우수자\n- 논리적인 언어 표현 능력과 원활한 커뮤니케이션 능력을 갖춘 자</t>
  </si>
  <si>
    <t>JAVA 서버 개발 경험 (2년이상)\n- Struts, Spring Framework 기반 개발 경험</t>
  </si>
  <si>
    <t>HLSL을 사용한 Shader 작성능력.\n• 캐릭터 모델러 또는 애니메이터 3년 이상 경력 및 1년 이상의 TA 경력.\n• 유니티 엔진에 대한 이해 및 활용능력.\n• PBR에 대한 전반적인 이해 및 활용. 렌더링 파이프라인에 대한 전반적인 이해.</t>
  </si>
  <si>
    <t>Backend 개발 경력 3년 이상\n• System Architecture 설계 경험\n• Spring, Springboot 개발 경험</t>
  </si>
  <si>
    <t>Windows / Linux 서버 구축 및 운영(Trouble shooting 포함)\n- TCP/IP네트워크 기본 지식 보유\n- Python, Linux Shell Script or 개발언어 1개이상 활용가능\n- Web/WAS, DB Application 관련 기초지식 보유</t>
  </si>
  <si>
    <t>정보보안기술에 대한 이해와 활용 능력\n• 동료들과 화합하는 인성과 커뮤니케이션 능력\n• 자율적 목표 수립 능력과 빠른 실행 능력\n• 모바일 앱 보안에 대한 이해도</t>
  </si>
  <si>
    <t>투자자 관계업무를 5년 이상 맡았고, 빠르게 성장하는 기업에서의 자금조달을 경험하신 분 \n• 사업전략 수립, 재무 모델링과 숫자, 분석적 사고, 그리고 커뮤니케이션에 강하신 분\n• 영어로 비즈니스 커뮤니케이션(시뮬레이션, 문서, 구두)을 매끄럽게 할 수 있는 분\n• 데이터베이스에 직접 접속하여 분석하는 일이 어렵지 않다고 여기는 분\n• 변화하는 환경에서 우선순위를 조율하고 일하는 것이 편하신 분</t>
  </si>
  <si>
    <t>원~주임급]\n• 경력 1년이상\n• 오피스 인테리어 CG 경력자 우대</t>
  </si>
  <si>
    <t>Working closely with other team members to deliver user stories\n• Writing Javascript and React code for the product and its automated tests\n• Contributing to technical design discussions\n• Joining in and helping to improve agile rituals\n• Performing peer code reviews\n• Contributing to the team drive for excellence through knowledge sharing</t>
  </si>
  <si>
    <t>경력 2년이상(주임급)\n• 2년제 이상\n• 인테리어 경력</t>
  </si>
  <si>
    <t>front 개발 경력 2년 이상\n• ES6 이상 가능하신 분\n• Vue.js, React.js, Angular 등 framework 개발 경험\n• design pattern 경험</t>
  </si>
  <si>
    <t>2년 이상의 Web Front-End 개발 경력 또는 그에 준하는 역량 보유\n• HTML 및 CSS에 대한 이해\n• React 및 Javascript에 대한 이해\n• Design Pattern에 대한 이해\n• 고객 경험 중심의 협업 및 UX 등 다양한 부문과의 원활한 커뮤니케이션</t>
  </si>
  <si>
    <t>영어 어학 콘텐츠 기획 및 제작 혹은 영어 강사 경력 1년 이상\n• MS office 사용 역량 상급\n• Toeic 850점 이상, OPIC IH이상(또는 Toeic Speaking LV.6 이상)</t>
  </si>
  <si>
    <t>온,오프라인 채널 영업 관리 경험자\n• 홈쇼핑 유경험자(카테고리 불문)\n• 신규 브랜드 영업을 담당해 본 경험이 있는 자\n• 소형 가전 및 생활용품 유통 경험이 있는 자\n• 관련 경력 2년 이상 5년 미만 해당자</t>
  </si>
  <si>
    <t>관련 업무 경력 2년 이상이신 분\n• 해외/국내 미술품에 대한 경험 혹은 관련 이해가 높은 분\n• 마케팅용 콘텐츠 기획과 제작 경험이 있는 분</t>
  </si>
  <si>
    <t>/전공 : 학사이상 / 전공무관\n경력/연차 : 기획 경력 3년이상</t>
  </si>
  <si>
    <t>/전공 : 전문학사 이상\n경력/연차 : 관련 경력 3년 이상</t>
  </si>
  <si>
    <t>경력/연차 : 경력 12년 이상</t>
  </si>
  <si>
    <t>Adobe illustrator, Photoshop 그래픽 디자인 툴 숙련\n• 뛰어난 협업/커뮤니케이션 능력\n• 전공: 시각디자인, 산업디자인, 미술조형</t>
  </si>
  <si>
    <t>이커머스 MD, 판매자 영업 실무 경험\n• 목표달성에 대한 의지가 있으신분\n• 의사소통 잘되는 분(원만한 커뮤니케이션이 중요)\n• 트렌드에 민감하고 젊은 감각과 마인드\n• 데이터 기반의 운영 경험(매출관리 및 기획 등)</t>
  </si>
  <si>
    <t>Python 프로그래밍 언어 능통\n• 웹 및 어플리케이션 개발에 대한 기본적인 이해\n• 4년제 대학 졸업생 혹은 이상의 학력</t>
  </si>
  <si>
    <t>React, Redux, Vue, Webpack, ES6 활용한 실무 역량을 보유하신 분\n• JavaScript 개발에 능숙하신 분\n• 웹 표준 및 다양한 브라우저 환경을 고려한 개발 가능자\n• REST API 및 Ajax를 이용한 비동기 통신 개발 경험자</t>
  </si>
  <si>
    <t xml:space="preserve"> HR 관련 경력이 전무해도 괜찮습니다. \n\n• 탁월한 커뮤니케이션 역량\n　- 일상 업무의 대부분이 말과 글을 수단으로 하여 추상적인 가치를 논리적으로 전달하는 일입니다. 게다가 output으로 상대방의 공감을 얻어야 합니다. 아주 어려운 일이고 희귀한 재능임을 잘 알고 있습니다.\n\n• 조직문화에 대한 철학, 지대한 관심\n　- 구성원들이 삶의 1/3 이상을 보내는 공간을 행복하게 만들기 위해 필요한 요소가 무엇일 지 끈질기게 고민하고, 끊임없이 실험하고, 두렵더라도 시도하는 열망이 있어야 합니다. 그 시간이 쌓이면 구성원들에게 감사와 존경, 영향력을 획득할 것이라고 생각합니다. 그 힘으로 문화를 지키고 전달할 수 있게 됩니다.\n\n• 웨딩북 조직문화에 대한 논리적 공감\n　- 우리의 문화는 진화 가능하도록 설계되었고, 실제로 계속 업데이트되고 있습니다. 따라서 현재의 모습은 불완전할 수 있습니다. (실제로도 그렇습니다.)\n이 한계를 감안하더라도, 웨딩북 조직문화의 진화 방향성이 현재 본인이 가진 철학에도 공감이 되어야 합니다. 스스로 공감하지 않는 문화를 다른 사람에게 전달하는 건 불행한 일이니까요.\n\n• 처음 만나도 편안하게 깊은 이야기를 할 수 있는 소셜 스킬\n　- 잠재적 후보자와 조직문화, 커리어 등 철학적일 수 있는 이야기를 캐쥬얼하게 나누는 것을 반복하게 됩니다. 이게 어렵다면 곤란해요.\n\n• 웨딩북 훌륭한 동료에 잘 부합하는 분(https://bit.ly/39UW9gT)</t>
  </si>
  <si>
    <t>[필수요건] 연매출 10-50억 규모의 이커머스를 주도적으로 운영해보았거나, \n연매출 50억-300억 규모의 이커머스 팀에 속해 전반적인 업무플로우를 익히신분\n• 온라인커머스 프로젝트 리드/팀 매니징 경험 3년 이상\n• 이커머스 플랫폼에 대한 높은 이해와 인사이트를 가지신 분\n• GA 분석을 통한 사용자경험 개선 및 마케팅 전략 도출\n• 논리적이고 전략적인 사고방식으로 문제를 찾아내고 해결할 수 있는 분</t>
  </si>
  <si>
    <t>PHP개발 경력 5년 이상이신분\n• Laravel 능숙자 \n• 자바스크립트 능숙자 \n• Docker 및 Cloud (AWS, Asure) 유 경험자</t>
  </si>
  <si>
    <t xml:space="preserve"> 프로젝트 설계 및 일정, 자원, 품질 관리 경험이 있는 분\n•  고객의 요구사항을 구체화하고, 해결안을 제시하고, 출시까지 관리할 수 있는 분\n•  데이터 지표를 통한 사고로, 가설 검증과 의사결정이 가능하신 분\n•  데이터 해독 및 활용 능력이 뛰어나신 분\n•  목표를 설정하고, 달성하고, 성과를 이끌어내 본 경험이 있으신 분\n•  업무 진행을 위해 커뮤니케이션이 원만하신 분</t>
  </si>
  <si>
    <t>유관 경력 5년 이상\n\n[채용 프로세스] \n• 입사지원\n• 서류전형\n• 본사 Technical PT\n• 면접전형(Job \u0026 Culture fit interview, CEO interview)\n• 최종합격</t>
  </si>
  <si>
    <t>디지털 광고 운영 경험 2년 이상</t>
  </si>
  <si>
    <t xml:space="preserve"> 자격 요건\n• 4년제 대졸\n• 엑셀로 매출 관리 경험자(고급 스킬은 필요 없음)\n• 오피스 매니지먼트 경험자\n• 전산 관리 경험자\n• 꼼꼼하고, 멀티 태스킹 가능자</t>
  </si>
  <si>
    <t>대졸이상(2, 3년)\n• 경력 1년~4년\n• 디자인관련 전공자(포폴 첨부 필수-PDF파일)\n• 포토샵, 일러스트 능숙자</t>
  </si>
  <si>
    <t>요역량]\n- 데이터 기반 분석 및 문제해결능력\n- 끊임없이 개선방안을 찾고 의견을 제시하는 적극적이고 도전적인 자세\n- 다양한 업무에 대한 빠른 적응력 및 높은 이해도\n- 전체적인 업무 프로세스를 조망할 수 있는 넓은 시야\n- 성실하고 책임감 있는 업무태도\n- 팀원 및 유관부서와의 원활한 의사소통능력\n\n[자격요건]\n- 대졸이상\n- 총 경력 5년 이상\n- E-commerce 또는 O2O Biz 업계 근무 경력자\n- 데이터 분석을 통한 인사이트 도출 유경험자</t>
  </si>
  <si>
    <t>퍼블릭 클라우드 활용 설계, 구축, 전환 경험\n• 클라우드 및 가상화 기반 서비스 구축 및 운영 경험자\n• 빌드/배포 자동화 구성 및 관리에 대한 경험이 있으신 분\n• Linux, Shell, Python 등 프로그래밍 경험이 있는 분\n• 코드를 통한 개발 플랫폼 구축/운영 경험자\n• 새로운 기술에 대해 열린 마음으로 학습하실 수 있는 분</t>
  </si>
  <si>
    <t>3년 이상의 전략/마케팅/사업개발 등 비즈니스 경험 필수\n• 논리적/구조적/전략적 사고를 기반의 높은 수준의 문제해결역량\n• 팀원들의 역량 증진을 위한 피드백/코칭 스킬 및 높은 수준의 목표 달성을 위한 동기부여 역량\n• 브랜드 인식, 소비자 행동과 인지, 감성 등에 깊은 이해와 관심\n• 추상적이고 복잡한 문제 상황을 쉽고 간결하게 이해하고 큰 그림을 조망할 수 있는 통합적인 사고력\n• 논리적이고 효과적인 커뮤니케이션 및 협업 역량\n• 스스로 문제를 정의하고 해결책을 찾는 주도적이고 능동적 자세</t>
  </si>
  <si>
    <t>1년 이상의 브랜드 마케팅 관련 직무 경험 필수\n• 브랜드 인식, 소비자 행동과 인지, 감성 등에 깊은 이해와 관심\n• 추상적이고 복잡한 문제 상황을 쉽고 간결하게 이해하고 큰 그림을 조망할 수 있는 \n  통합적인 사고력\n• 논리적이고 전략적인 문제해결역량\n• 상상력을 기반으로 창의적인 해결책을 제안 및 발전시킬 수 있는 미래지향적 사고\n• 새로운 문제와 환경에 빠르게 적응하여 결과를 만들어낼 수 있는 실행력\n• 빠르게 실행하고 결과를 분석하여 대안을 찾아내는 유연함과 민첩성\n• 논리적이고 효과적인 커뮤니케이션 및 협업 역량\n• 스스로 문제를 정의하고 해결책을 찾는 주도적이고 능동적 자세</t>
  </si>
  <si>
    <t>소프트웨어 개발 경력 3년 이상\n• NodeJS 기반 백엔드 개발 경력 1년 이상\n• RDBMS, NoSQLDatabase 에 대한 이해\n• 알고리즘에 대한 이해 및 아키텍트 설계 능력\n• 영어- 해외 모빌리티 기업과의 의사소통 가능한 수준</t>
  </si>
  <si>
    <t>커머스 브랜드에서 마케팅(콘텐츠 포함)팀을 리딩해보신 분\n- 커머스관련해서 깊게 데이터분석을 해보신 분 (GA 등 활용 및 업무 적용)\n- 퍼포먼스 마케팅과 프로모션, CRM 연계하여 전략 기획 해보신분 \n- 다양한 광고매체 운영 및 Attribution 개념에 대해 이해하고 계신 분 \n- 회사의 주요 데이터들을 분석하고 시각화 해보신 분</t>
  </si>
  <si>
    <t>광고 영상 소재 기획력이 있는 분\n- DSLR급 장비 활용한 촬영 경험, Premiere CC 및 After Effect 활용한 편집 가능한 분\n- 포토샵, 일러스트 기초 이상 활용 가능자\n- 하나의 영상을 기획, 촬영, 편집까지 스스로 완성한 경험이 있으신 분\n- 업무 협업을 위한 원활한 커뮤니케이션 가능자\n- 트렌드에 민감하고 다양한 SNS 및 디지털 광고 채널에 대한 높은 이해도를 가짐</t>
  </si>
  <si>
    <t>JavaScript, CSS, HTML 에 대한 이해도가 높은 분\n• PHP 사용 가능하신 분\n• 새로운 기술 습득에 거부감이 없으신 분\n• 경력 5년 이상. 웹 Front-end 숙련 및 Back-end도 어느정도 가능하신 분</t>
  </si>
  <si>
    <t>관련 업무 경험 3년 이상인 분\n- 웹사이트, 모바일 앱, 서버, 플랫폼 개발 중 하나 이상의 영역에서 능숙하게 개발할 수 있는 분\n- Git 기반 협업에 능숙한 분\n- 원활히 소통하는 능력\n- 산업기능요원의 경우: 보충역 전직/편입, 현역 전직 해당자\n- 산업기능요원 해당자의 경우는 면접 시 문의 바랍니다.</t>
  </si>
  <si>
    <t>Strong communication skills - Must have strong verbal and written (strong command of using cloud communication tools in a collaboration environment in both English and Korean) communication skills\n• Quantitative analytical skills - Strong analytical and management skills of data and numbers in operation (Strong command of Microsoft Office Excel \u0026 Google Sheets).\n• Problem-solving skills - Proactive problem solving skills through understanding data and change management, especially in a cross-departmental teamwork environment.\n• Leadership skills - Must be able to lead with details with a high level of integrity while being transparent and applying open communication.\n• International Operations skills and experience - Process-driven operation management experience in either international BPO's, call center, contact center or any other industry that requires process-driven operations with many stakeholders involved with a firm understanding of KPI target management.\n• Multicultural experience - Openness to diversity and multicultural working environment with strong patience and endurance to proactively lead change management\n• Professional, proactive, positive and “can-do” attitude</t>
  </si>
  <si>
    <t>유관 경력 3년 이상\n• 제안서 작성 능력 우수자</t>
  </si>
  <si>
    <t>대졸이상(4년)\n• 신입가능</t>
  </si>
  <si>
    <t>유관 업무 경력 5년 이상- 국/내외 대학원 관련 학과(전공) 석사 이상 졸업자 \n- 영화, 공연예술, 뉴미디어, 현대미술, 미술관학 등 문화예술분야 전공자\n- 전시/관련 프로젝트 기획 및 실행 5회 이상(어시스턴트 및 인턴 경력 제외)</t>
  </si>
  <si>
    <t>유관 경력 2년 이상\n• 디지털/온라인 광고기획 및 운영 가능자 (DA, SA, RTB, SNS 등)</t>
  </si>
  <si>
    <t>3년 이상의 디지털 제품 디자인 경력 (컨셉부터 출시까지 완료 경험)\n• 사용자 중심 디자인에 대한 지식\n• Sketch 등 UI 디자인 툴 활용\n• Lo-fi \u0026 hi-fi 프로토타이핑\n• Android, iOS, Web, Email 등 플랫폼의 특성을 알고 그에 맞게 디자인\n• 말과 글로 정확하고 경제적인 의사소통\n• 디자인 크리틱을 통해 영감을 얻고 반복적으로 디자인을 개선해나가려는 의지\n• 자기 스스로 동기부여</t>
  </si>
  <si>
    <t>원활하고 능동적인 커뮤니케이션을 지향하시는 분\n• 목표 달성 의지가 뛰어난 분\n• 소셜커머스,오픈마켓, 종합몰 등 온라인 채널 확보에 경험이 있으신 분\n• 관련 경험 1년 이상의 유경험자</t>
  </si>
  <si>
    <t>아래 내용 중 하나 이상 해당되시는 분  또는 그에 준하는 능력을 보유하신 분\n\n• 고객사 관리(운영) 경험 있으신 분 \n• 전자기기 또는 소프트웨어(Web/App 등) CS 고객 응대 경험 있으신 분</t>
  </si>
  <si>
    <t>Required\nAgile Product Owner\nUX diagramming and mapping techniques: wireframe, prototyping, interaction diagram, information architecture\nKnowledge of BDD practices\nEnglish</t>
  </si>
  <si>
    <t>Analytics Tool(Google Analytic, Adobe Analytics) 대한 이해가 있는 사람\n▪ Excel 활용 능력이 우수한 사람\n▪ R, SQL 경험자</t>
  </si>
  <si>
    <t>운전 가능하신 분 (경력 1년 이상)\n• Excel 등을 통해 데이터 활용이 능숙하신 분\n• Data 기반으로 문제를 명확하게 정의하고, 능동적으로 해결하려는 의지가 있으신 분\n• 대면 업무에 자신이 있으며 유쾌하고 열정 가득하신 분\n• 긍정적 에너지로 동료들과 시너지를 이끌어낼 수 있으신 분\n• 변화에 빠르게 적응하고 습득력이 뛰어나신 분</t>
  </si>
  <si>
    <t>2년 이상 6년 이내의 광고 플랫폼 또는 에이전시, 미디어렙 경험\n• 구글, 페이스북, 네이버, 카카오 등 매체사 플랫폼 운영 경험\n• 스스로 할일을 찾아 능동적으로 일하고 적극적으로 커뮤니케이션에 임하는 분</t>
  </si>
  <si>
    <t>그래픽 디자인 / 타이포그래피 / HCI / 시각 디자인 관련 전공자\n• 앱 서비스 기획 / UI / UX 경력 2년 이상\n• 유저 플로우, 유저 경험, 유저 페르소나 등, 전반적인 프로덕트 디자인에 대해 이해도가 높은 자\n• 새로운 프로토타이핑 툴이나 기술에 관심이 많고 흡수력이 빠른 자\n• 픽셀 하나 하나에 집착하는 자</t>
  </si>
  <si>
    <t>경력 : 경력 10년+, 3년이상 임원경력; 재무회계 경력 및 전공자\n• 리더로서 팀을 만들고 성장시킨 경험 있으신분 \n• 꼼꼼하고 디테일하면서 전략적인 마인드를 가지신분\n• 데이터 기반의 의사결정을 하고 목표지향적이신 분\n• 내가 맡은일 뿐만아니라 회사의 일을 함께 해결해 나가실수 있는 팀 플레이어  \n• 빠르고 변화가 자주 있는 스타트업 환경에 편안하신분</t>
  </si>
  <si>
    <t>모바일 앱 또는 웹 서비스 기획 경력 5년 이상\n• Data-driven Thinking 기반으로 다양하고 복잡한 문제를 해결할 수 있는분\n• 비즈니스 판단 능력과 효과적인 커뮤니케이션을 할 수 있는 분\n• 시장혁신을 극대화 할 수 있는 Product를 발굴할 수 있는 분</t>
  </si>
  <si>
    <t xml:space="preserve"> 뛰어난 비즈니스 감각을 소유하신 분\n2. 적극적인 태도로 실제 행동과 도전정신을 통해 목표를 달성하신 분\n3. 커뮤니케이션 역량이 뛰어나 제휴처의 니즈에 맞는 영업을 실현 가능하신 분\n4. 책임감과 성실함을 갖추신 분\n5. 한국 여행 인바운드 산업에 대한 많은 관심을 갖고 계신 분</t>
  </si>
  <si>
    <t>콘텐츠 마케팅 신입~경력 3년 이하 (혹은 그에 준하는 실무 경험)\n• 다양한 온오프라인 콘텐츠에 대한 관심과 애정이 있으신 분\n• 브랜드 스토리텔링 기획력이 뛰어나신 분 \n• 최신 트렌드에 민감하고 이를 업무에 반영할 수 있으신 분 \n• 패션, B2B 비즈니스, 동대문 마켓에 대한 관심이 많으신 분 \n• 딜리셔스와 신상마켓의 브랜드 아이덴티티를 함께 만들어 가실 분\n• 다양한 직군과의 원활한 업무 협업 경험</t>
  </si>
  <si>
    <t>웹개발 경력 2년이상\n• 스프링부트 개발 경험자\n• jquery , ajax 사용 가능자\n• JSON으로 데이터제어 능숙자\n• Mysql (or Postgresql) 경험자\n    - 웹로직으로 서버 제어해본 경험\n    - 기본 mvc구조 이해\n    - Thymeleaf 개발 경험(혹은 Tiles 등 그에 준하는 레이아웃 경험)</t>
  </si>
  <si>
    <t>재무회계 관련 누적 경력 5년 이상, 기업체 회계팀 경력 5년 이상\n• TOP 4 회계법인 감사대응 경력 3년 이상\n• IFRS 전환 유경험자</t>
  </si>
  <si>
    <t>Flash Animation 제작 경력 2년 이상 필수\n• 유아 동요와 애니메이션에 관심이 많고 콘텐츠 제작에 도전하고 싶은 분\n• 꼼꼼하고 책임감이 강한 분\n• 새로운 툴 사용에 대해 거부감이 없는 분\n• 팀 작업에 익숙하고, 동료들과 커뮤니케이션이 원활한 분\n• 포트폴리오 제출 필수</t>
  </si>
  <si>
    <t>x javascript 능숙한 사용\n- 1 개 이상의 Frontend Framework 사용 가능자 (React, Vue, Angular, 등)\n- HTML5, Gulp, Grunt 등 JS 생태계 빌드툴 사용경험자\n- N PM, Yarn 등 package manager 사용에 익숙한 분</t>
  </si>
  <si>
    <t xml:space="preserve"> At least two to three years’ previous work experience in account management, client relations, sales, business development or relevant field\n2. Excellent verbal and written communication skills; must be fluent in Korean and English\n3. Able to manage multiple remote client accounts around the globe\n4. Able to multitask, prioritize and manage time/work efficiently \n5. Excellent interpersonal relationship and skills\n6. Able to work along with internal teams\n7. Able to analyze data and statistics and translate results into better solutions\n8. Able to solve problems and attend to detail\n9. Have knowledge and experience in using Microsoft Office Software\n10. Able to travel overseas\n11. Bachelor’s degree in business administration, marketing or any relevant field</t>
  </si>
  <si>
    <t>데이터를 기반으로 CRM 마케팅에 대한 다양한 가설을 세우고 이를 검증해나갈 수 있는 분\n- 캠페인 기획, 운영, 성과분석의 전 과정을 주도적으로 진행해 본 경험이 있는 분\n- 사내 협업 부서(사업, 개발, 디자인 등)와 원활한 커뮤니케이션을 하실 수 있는 분</t>
  </si>
  <si>
    <t>1 개 이상의 언어와 프레임워크에 대한 깊은 이해\n- 논리적이고 체계적인 문제해결 능력과 커뮤니케이션 능력\n- 원활한 커뮤니케이션이 가능한 분\n- 영어 개발 문서를 읽는데 큰 어려움이 없는 분\n- 객체지향 프로그래밍에 대한 관심과 이해</t>
  </si>
  <si>
    <t>모바일 게임 디자인 경력 3년 이상\n• 모바일 게임 UI 직무 경력자\n• 다양한 컨셉으로 디자인 가능하신 분\n• 색감, 레이아웃에 관심이 많고 이해가 높으신 분\n• 포토샵, 일러스트, 유니티 등의 2D툴 숙련자</t>
  </si>
  <si>
    <t>관련 업무에서 3-5년 이상의 경력이 있으신 분\n• 회계 쪽 업무 프로세스를 잘 알고, 새로운 업무에도 적용 가능한 분\n• 정확함과 꼼꼼함, 고급 엑셀 및 오피스 프로그램 활용 능력을 갖춘 분\n• 정부 과제 수행과 관련된 운영 관리를 경험해보신 분\n• 결과를 정리해서 문서화하거나 보기 좋은 자료로 리포팅하는 능력이 있으신 분\n• 원활한 대인관계 및 협력업체 관리를 위한 커뮤니케이션 능력을 갖춘 분</t>
  </si>
  <si>
    <t>Linux 및 Windows Server에 대한 기본적인 이해\n- html5 / css3 / javascript / jQuery \n- Spring framework / iBatis(MyBatis) 프로젝트 수행 경험\n- DBMS 사용 가능 (MariaDB, Oracle, MySQL)\n- 파견 유지보수 업무 가능자 (서울)\n- 경력 1~2년\n- 학력/전공/성별/나이 무관</t>
  </si>
  <si>
    <t>at least bachelor's degree in relevant field\n• 1-2 years of relevant work experience in administrative support\n• Excellent English or Korean skills both written and spoken\n• Good communication skills\n• Proficiency in MS Office, Word, Excel and PowerPoint</t>
  </si>
  <si>
    <t>웹(web), 앱(application) 서비스 기획\n- 기획 문서 작성 (UI wireframe, 기능 정의, 정책 등 )\n- 원활한 커뮤니케이션 능력 보유자 (개발/ 디자인 회의, 고객 미팅)\n- 논리적인 사고 및 문제 해결 능력\n- 경력/학력/전공/성별/나이 무관</t>
  </si>
  <si>
    <t>3년 이상 제품디자인 기획,제작 경험이 있으신 분 \n• 논리적인 사고와 이해를 바탕으로 문제설정 및 해결방안을 도출하는 디자이너 \n• 시각 및 제품디자인등 관련분야에서 학사 전공 이상이신 분\n\n경력요건\n• 유관업무 3년이상</t>
  </si>
  <si>
    <t>iOS 앱개발 경력 2년이상\n• RESTful API 개발에 대한 이해\n• GIT를 사용한 코드관리 경험</t>
  </si>
  <si>
    <t>온라인 서비스 기획 및 운영 경험이 있으신 분\n- 최소 3년 이상 주문/물류 등의 e-커머스 플랫폼, wms나 풀필먼트시스템, Back-office 기획 경력을 지닌 분\n- 전체적인 e-커머스 업무 경험을 바탕으로 기획자분들과 협업을 할 수 있도록 하고, \n  주니어 기획자에게 멘토링을 제공하여 팀의 역량강화를 하실 수 있는 분 \n- 개발 및 현업부서와의 원활한 협업/커뮤니케이션 능력을 갖춘 분\n- 우아한형제들의 조직문화를 이해하고 함께 성장하고자 하는 분\n\n[꼭 읽어주세요!]\n- 지원서 제출 시 경력기술서(PDF 또는 URL)필수 첨부 부탁드립니다.</t>
  </si>
  <si>
    <t>용 초점 및 필요 역량] \n\n우리는 본연의 금융영역 뿐 아니라 독보적 금융상품/컨텐츠 개발과 연계되는 비금융 영역 사업까지 폭넓게 다루며 금융과 비금융 간의 시너지 창출을 도모하고 있습니다. 때문에 어느 한 영역에 강점과 전문성을 가지고 있더라도 다양한 산업 및 사업 영역을 빠르게 학습, 넘나들 수 있는 Generalist로서의 역량, 기업가 정신의 함양을 보다 중요시하고 있습니다. \n\n•  구조화된 사고 역량에 기반한 신사업/산업에 대한 빠른 이해와 학습이 가능한가?\n\n•  시장참여자를 고려한, 작동하는 Impact-driven 비즈니스 모델을 설계할 수 있는가?\n•  내/외부 주요 이해관계자를 움직여 Project 과업을 관리, 초기 사업을 실행하고 운영할 수 있는가?\n\n\n[채용 자격]\n\n설명드린 포지션 정보에 대해 이해하고 이를 충분히 수행할 수 있는 역량을 보유하신 분, 특히 이를 설득력 있게 설명할 수 있는 경험과인사이트가 있는 분이라면 누구든지 지원 가능합니다. \n\n(단순참고사항: 현재 관련 조직의 구성은 전략컨설팅 경험이 있거나 스타트업 혹은 기 조직의 사업개발 경험이 있는 구성원이 상대적으로 많이 분포되어 있습니다.)</t>
  </si>
  <si>
    <t>요건\n- 실무경력 3년 이상\n- 유니티와 C#에 능숙하신 분\n- Augmented Reality 및 Computer Vision에 대한 관심\n- 인공지능 개발에 대한 관심</t>
  </si>
  <si>
    <t>용 초점 및 필요 역량]\n\n우리는 본연의 금융영역 뿐 아니라 독보적 금융상품/컨텐츠 개발과 연계되는 비금융 영역 사업까지 폭넓게 다루며 금융과 비금융 간의 시너지 창출을 도모하고 있습니다. 때문에 어느 한 영역에 강점과 전문성을 가지고 있더라도 다양한 산업 및 사업 영역을 빠르게 학습, 넘나들 수 있는 Generalist로서의 역량, 기업가 정신의 함양을 보다 중요시하고 있습니다. \n\n•  구조화된 사고 역량에 기반한 신사업/산업에 대한 빠른 이해와 학습이 가능한가?\n•  시장참여자를 고려한, 작동하는 Impact-driven 비즈니스 모델을 설계할 수 있는가?\n•  내/외부 주요 이해관계자를 움직여 Project 과업을 관리, 초기 사업을 실행하고 운영할 수 있는가?\n\n\n[채용 자격]\n\n설명드린 포지션 정보에 대해 이해하고 이를 충분히 수행할 수 있는 역량을 보유하신 분, 특히 이를 설득력 있게 설명할 수 있는 경험과인사이트가 있는 분이라면 누구든지 지원 가능합니다. \n\n(단순참고사항: 현재 관련 조직의 구성은 전략컨설팅 경험이 있거나 스타트업 혹은 기 조직의 사업개발 경험이 있는 구성원이 상대적으로 많이 분포되어 있습니다.)</t>
  </si>
  <si>
    <t>매장 현장 경험 3년 이상\n- 오프라인 공간/매장 매니저급 경력 1년 이상\n- 센터 팀원, 수강생 케어하고, 교육 관리 할 수 있는 능력을 보유하신 분\n- 고객의 니즈를 선제적으로 파악하고, 적극적으로 대응하실 수 있는 분\n- 적극적이고 쾌활한 마인드를 보유하신 분\n- 종합적인 이슈 사항 파악 및 대응, 원활한 협업, 커뮤니케이션 역량을 보유하신 분</t>
  </si>
  <si>
    <t>최소 3-5년 이상 국내외 메이저 경영 및 전략 컨설팅펌 근무 경험 혹은 기업체 내 기술/사업전략 수립, 전략기획 관련 업무 경험\n• 데이터 기반 의사결정 및 문제해결 능력\n• 기업 내/외 다양한 분야의 이해관계자들과 원활한 커뮤니케이션\n• 적극적이고 선제적인 문제해결 능력\n• 우수한 커뮤니케이션 능력 (documentation \u0026 presentation)\n• 다양한 사업전략, 핵심 재무지표들에 대한 높은 수준의 이해\n• 여러 유관 부서와 협업을 통해 업무/프로젝트를 수행하고 관리해 본 경험</t>
  </si>
  <si>
    <t xml:space="preserve"> 경력 및 학력 무관(신입 가능)\n2. 원활한 협업과 피드백 수용이 가능한 소통 능력 \n3. 어도비 프리미어/ 포토샵 능숙하게 사용\n4. 영상 편집 프로그램 능숙하게 사용\n5. 기본적인 촬영 스킬을 갖춘 자\n6. 영상 콘텐츠 및 유투브에 대한 높은 관심과 이해도를 갖춘 자</t>
  </si>
  <si>
    <t>유사 경력 2년 이상\n• 포토샵, 일러스트레이터 등의 디자인 툴을 잘 활용하시는 분\n• 자신의 디자인을 스토리를 담아 표현 가능한 분\n• 의견을 내는것에 두려움이 없는 분</t>
  </si>
  <si>
    <t>주도적으로 목표를 세우고 달성해 본 경험이 있는 분\n• 3년 이상 IT기업 또는 스타트업에서 프로젝트 리딩 유경험자 or 이커머스 정산 플랫폼 기획, 운영 유경험자\n• 다양한 포지션의 팀원들과 소통하는 원활한 커뮤니케이션 능력\n• 데이터를 기반으로 남을 설득할 수 있는 능력</t>
  </si>
  <si>
    <t>물류센터 운영 경험 2년이상자</t>
  </si>
  <si>
    <t>PR 업무 경력 최소 3년 이상\n• 뛰어난 커뮤니케이션(말하기,쓰기) 역량을 갖추신 분\n• 경험을 바탕으로 한 능숙한 언론 응대가 가능하신 분\n• 기업/브랜드 공식 채널에 적합한 메시지를 작성하실 수 있는 분</t>
  </si>
  <si>
    <t>HTML5/CSS/CSS3/Javascript/jQuery에 대한 깊은 이해와 Canvas 활용 능력을 갖추신 분\n- REST API 클라이언트 개발 경험이 있는 분\n- Vue, React, Angular 등 SPA 프레임워크 사용에 능숙한 분\n- UI/UX에 대해 높은 가치를 두고 있는 분\n- 동적인 웹과 다양한 인터랙션에 관심과 호기심이 많은 분\n- 다양한 직군과 협업하여 능동적으로 업무를 진행할 수 있는 분</t>
  </si>
  <si>
    <t>콘텐츠 디자인 해당 업무 경력 2년 이상\n• 디지털 마케팅 콘텐츠 및 프로모션 디자인 경험 많은 분\n• 유관 부서와의 원활한 커뮤니케이션이 가능한 분\n• 콘텐츠를 소비하고 공유하는 것을 즐기시는 분\n• 다양한 경험보다 브랜드 경험(BX)과 콘텐츠 작업에 몰두하는 분\n\n* 필수 제출서류: 포트폴리오(해당 작업에 대한 기여도 표시 필수)\n\n- 이력서에 프리랜서 경력 제외</t>
  </si>
  <si>
    <t>회계/자금업무 경험이 있으신 분\n- CMS/펌뱅킹 활용 능력이 우수하신 분\n- 경영지원분야에서 성장하고자 하는 분\n- MS오피스 및 컴퓨터활용능력이 우수하신 분\n- 성실하고 책임감이 강하신 분\n- 반복적인 업무도 꾸준히 실수없이 진행할 수 있는 꼼꼼함</t>
  </si>
  <si>
    <t>프론트엔드 실무 경력 3년 이상 혹은 그에 준하는 실력과 경험을 갖추신 분\n- React 능숙하게 사용하실 수 있는 분\n- 웹 성능 최적화하실 수 있는 분\n- 반응형 웹페이지 개발 경험\n- 시맨틱 웹페이지 개발 경험\n- Git 사용 경험</t>
  </si>
  <si>
    <t>채용 업무 경력 5년 ~ 10년 (인하우스 경력 필수)\n• IT 인재 다이렉트 소싱 경력\n• 내/외부의 다양한 사람들과 원활한 소통 역량 \n• 비즈니스와 산업에 대한 깊은 이해도\n• 지적 호기심과 문제 해결을 위한 끈기(Grit)\n• 지원자에 대한 고객중심의 태도\n• IT/스타트업 환경에 대한 높은 이해도</t>
  </si>
  <si>
    <t>학력 / 경력 : 무관</t>
  </si>
  <si>
    <t>학력: 무관\n- 성별: 무관\n- 연령: 무관</t>
  </si>
  <si>
    <t>커머스 분야 퍼포먼스 마케팅, 자사몰 데이터 분석, UX/UI 기획 경험\n• 데이터 시각화 및 운영 경험\n• Attribution에 대한 개념 이해 및 광고 채널별 특성을 이해하고, 미디어믹스 전략 경험\n• 팀간 원활한 커뮤니케이션이 가능하신 분 (필수)</t>
  </si>
  <si>
    <t>커머스 업계 內 웹 개발 경력 3년 이상, 혹은 이에 준하는 역량\n- PHP 5.2 ~ PHP 7.x 기반 커머스 사이트 구축 및 운영 경험\n- node.js 개발경험 (es6, async / await, node 8.x ~ 12.x)\n- AWS 의 다양한 서비스 (ec2, s3, cloudfront, rds 등) 사용 경험\n- 웹 표준 및 접근성 관련 이슈 대응 가능자 (크로스 브라우징 포함)\n- 외부 API 연동 경험 / RESTful 서비스\n- MySQL DB 설계, 관리 경험자 (테이블 설계, 인덱스, 쿼리 튜닝, 백업 및 복구)\n- Linux 기본적인 관리 (기본 명령어, 쉘 프로그래밍 등)\n- 서버 인프라 운영 및 장애 대응, 부하 분산 경험\n- 웹 / 네트워크에 대한 깊은 이해\n- git 사용 경험자\n\n\n\n[개발 인프라]\n\n- 백엔드\n  : 발란몰_php 5.2, MariaDB\n  : 백오피스_Node 10, MongoDB, Redis, MariaDB\n  : 데이터수집기_Node 10, MongoDB, Redis, MariaDB, AWS ElasticBeanstalk, \n                      RabbitMQ\n- 프론트 : plain css\u0026jquery, template_, Vmonue.js, Bootstrap-Vue\n- 분석 : Google Analytics\n- 코드관리 : Github\n- 커뮤니케이션 : Slack</t>
  </si>
  <si>
    <t>개발 경력 3~6년, 안드로이드 하이브리드 앱 개발이 가능한 개발자\n : 커머스 업계 內 앱 개발 경력 2년 이상, 혹은 이에 준하는 역량\n : 안드로이드 앱 개발 경력 2년 이상, 혹은 이에 준하는 역량\n : 안드로이드 앱에 대한 웹뷰 개발경험, 배포경험\n- 하이브리드 앱, 네이티브 앱 개발 경험\n- 웹/앱 연동 경험자\n- Push, Notification의 lifecycle에 대한 이해\n- 모바일 기기 세션, 다양한 device 별 대응에 대한 설계 및 이해\n- Git 등 소스 관리 시스템 사용 경험자</t>
  </si>
  <si>
    <t>학력: 대졸 이상\n• 경력: 신입 0명(경력자 지원 가능)\n• 성별: 무관\n• 기타 해외여행 결격사유 없는 자</t>
  </si>
  <si>
    <t>경력 : 경력 8년 ~ 10년\n- 대졸이상\n- 직급/직책 : 과장, 팀장급</t>
  </si>
  <si>
    <t>서비스 기획 및 운영을 최소 2년 이상 경험하신 분\n• 콘텐츠를 통한 유저 커뮤니케이션에 능한 분\n• 글 작성을 위한 기획 능력에 능한 분\n• 고객 중심 사고 및 논리적인 커뮤니케이션에 능하신 분\n• 진취적이고 주도적인 업무수행 능력을 보유하신 분\n• 개발, 영업 등 다수의 부서와 원활한 협업이 가능하신 분</t>
  </si>
  <si>
    <t>최소 2년 이상 CS 관리(매니저) 업무를 경험하신 분\n• 고객 중심 사고, 데이터 기반 의사결정에 익숙하신 분\n• 진취적이고 주도적인 업무수행 및 논리적인 커뮤니케이션에 능하신 분\n• 개발, 영업 등 다수의 부서와 원활한 협업이 가능하신 분</t>
  </si>
  <si>
    <t>Android 개발 경력 2년 이상\n• Android platform에 대한 높은 이해도를 가지신 분\n• UI/UX 구현 개발에 관심이 많으신 분</t>
  </si>
  <si>
    <t xml:space="preserve"> iOS 개발 경력 2년 이상\n•  iOS platform에 대한 높은 이해도를 가지신 분\n•  UI/UX 구현 개발에 관심이 많으신 분</t>
  </si>
  <si>
    <t>경력 : 경력 5년 ~ 7년\n- 직급/직책 : 대리, 과장급</t>
  </si>
  <si>
    <t>회계/세무 전공자\n• 4년제 대학 유관분야 졸업자\n• 유관업무 경력 10년 내외</t>
  </si>
  <si>
    <t>경력 : 디지털 마케팅\u0026광고 2년 이상\n• 학력 : 무관\n• 성별 : 무관\n• 모집인원 : 0명</t>
  </si>
  <si>
    <t>B2B S/W 솔루션 판매 경험 5년 이상\n• 영업 전략 설계 및 Acquisition 영업 (개척영업) 유경험자 \n   (관리 경험 보다는 개척 경험이 중요합니다.)\n• 리셀러 운영 경험 및 리셀러 전략에 대한 이해\n• 제품 데모를 매력적으로 수행할 수 있는 전략과 수행 능력\n• 자유로운 근무환경에서 스스로 목표와 일정을 관리할 수 있는 분</t>
  </si>
  <si>
    <t>총무 업무 / 공간관리 / 리셉션 근무 유 경험자 우대\n- 외국어(영어) 구사능력 기본 이상 (외국인 대상 커뮤니케이션 기회가 잦음)\n- 문서 작성(한글, 파워포이느 등) 능력 보유자</t>
  </si>
  <si>
    <t>팀 매니징 경험을 3년 이상 보유, 팀 성과를 드라이브 한 경험 보유\n• 데이터 및 논리적 사고를 토대로 뛰어난 의사결정 역량을 보유\n• Product 분석에 대한 업권 최고의 이해와 인사이트 보유 (Amplitude 분석 및 활용 등)\n• 원활한 대내외 커뮤니케이션을 통해 문제를 해결, 업무 성과 창출한 경험 보유\n• 데이터에 기반해 제품에 대한 의사결정을 하고, 이를 통해 유의미한 성과 창출 경험 보유\n• 외부 파트너와의 협업 및 제휴를 통해 Business/Product 성과 극대화 경험 및 역량 보유</t>
  </si>
  <si>
    <t>UX/UI 개선을 위한 데이터에 대한 이해 혹은 팀간 협업 경험\n• 퍼널별 특징에 대한 이해 혹은 개선경험이 있으신분\n• 모바일 중심으로 커머스 관련 레이아웃 등 UX/UI 리뉴얼 경험\n• 팀간 커뮤니케이션이 원활하신 분 (특히 마케팅,데이터분석팀) \n• 원활한 커뮤니케이션 필수</t>
  </si>
  <si>
    <t>온라인 서비스 기획 경험이 있으며 디자인, 개발에 대한이해도가 높은 분\n• 사용자 분석 및 UI/UX 설계가 가능한 분 \n• APP/WEB/ADMIN UI/UX 구성 지식, 화면설계,스토리보드 작성 능력 보유</t>
  </si>
  <si>
    <t>경력 : 경력 3년 ~ 7년\n• APP/WEB 결제플랫폼 기획 경력 7년 이상\n• 주문,결제,취소/환불 back-office에 대한 프로세스와 정책수립, 기술적 이해 보유 \n• APP/WEB/ADMIN UI/UX 구성 지식, 화면설계, 스토리보드 작성 능력 보유</t>
  </si>
  <si>
    <t>콘텐츠 마케팅 경력 1년~3년 (혹은 그에 준하는 실무 경험)\n• 다양한 온오프라인 콘텐츠에 대한 관심과 애정이 있으신 분\n• SNS용 콘텐츠 기획과 제작 경험이 있는 분 \n• 보도자료 배포 및 뉴스레터 등 발간 경험있는 분 \n• 우주의 브랜드 아이덴티티를 함께 만들어 가실 분\n• 다양한 직군과의 원활한 업무 협업 경험</t>
  </si>
  <si>
    <t>상품 상세페이지 제작경험 \n• 프로모션, 광고 등 다양한 콘텐츠 제작 경험\n• 원활한 커뮤니케이션 필수\n• 포트폴리오 필수</t>
  </si>
  <si>
    <t>Java 또는 Kotlin에 능숙한 분\n• 안드로이드 개발 경험 2년 이상 \n• 구글플레이 앱 출시 및 운영 경험\n• 버전 관리 도구, 자료구조, 알고리즘에 대한 이해</t>
  </si>
  <si>
    <t>Computer Science에 대한 이해\n• 한 가지 이상의 프로그래밍 언어에 대한 1년 이상의 개발 경험 (Python, Javascript, Rust, Go 등)\n• 한 가지 이상의 도메인에서 1년 이상의 개발 경험 (웹사이트 개발, 영상처리, 유닉스 환경, 모바일 개발, 분산처리, 머신러닝, 자연어처리, 네트워크, 대용량 시스템, 보안)</t>
  </si>
  <si>
    <t>관련 경력 2년 이상인 분(사원~대리급) \n- 병역필 또는 면제로 해외여행에 결격사유가 없는 분</t>
  </si>
  <si>
    <t>정보보안 및 개인정보보호에 대한 관련 법률에 대한 이해와 IT시스템에 대한 전반적인 지식을 보유\n• 사내 구성원들에게 보안 관련 이슈를 적절하게 가이드해 줄 수 있는 역량\n• 최신 보안 동향, 기술 및 규제를 파악하여 업무에 적용할 수 있는 능력\n• 다른 사람의 말을 경청하고 유연하게 대화할 수 있는 신뢰있는 커뮤니케이션 태도\n• 정보보안 및 개인정보보호 관련 기업 보안 업무 경력 3년 이상</t>
  </si>
  <si>
    <t>컴퓨터 공학 관련 전공자는 개발 경력 3년 이상, 비전공자는 개발 경력 6년 이상\n• e-commerce 결제 개발 또는 PG사 연동 개발 경험\n• Java/Spring 환경에서 RESTful 서비스 개발 경험 3년 이상\n• 웹 서비스에 대한 이해\n• SQL/DBMS/ORM 에 대한 이해(Stored Procedure 사용 안함)\n• 백엔드 서버 개발 및 운영(DevOps) 경험</t>
  </si>
  <si>
    <t>온라인퍼포먼스 마케팅 경험 2년 이상\n• 광고 성과 분석툴 활용 능력 보유</t>
  </si>
  <si>
    <t>iOS, Swift 개발 경험\n• 서비스 개발 및 운영 경험\n• REST API에 대한 기본적인 이해\n• 서버 개발자, 디자인, 기획직군과 원활하게 소통하는 능력\n• Reactive 프로그래밍에 대한 이해 및 RxSwift 경험\n• Fastlane, Cocoapods, Carthage, Jenkins 등을 이용한 빌드 및 배포 관리 경험\n• Git, Github을 이용한 협업 및 코드리뷰에 익숙한 분</t>
  </si>
  <si>
    <t>UI/UX(UX/GUI) 디자인 업무 경력 3년 이상 (포트폴리오 필수)\n• Photoshop, Illustrator, Sketch, Zeplin 사용이 능숙하신 분\n• 개발, PM 직군과 원활한 커뮤니케이션과 협업 능력\n• 디바이스, 플랫폼(안드로이드, iOS), 브라우저 환경에 대한 이해도가 높은 분\n• 커머스 업계 경력 1년 이상</t>
  </si>
  <si>
    <t>관련 학사/석사 전공자 (데이터 분석가, 수학, 통계 혹은 컴퓨터 공학) 및 데이터 분석 실무 경험, 혹은 1년 이상의 데이터 분석가 경력\n- 높은 수준의 수학/통계 및 알고리즘 이해 및 활용 능력\n- 분석 프로그래밍 언어의 능숙한 사용 (e.g., Python)\n- 1개 이상의 Database query 언어 경험 (e.g., Mysql, MongoDB)\n- Descriptive, Predictive, Prescriptive 단계 이해\n- 복잡한 데이터를 처리하고 분석하여 인사이트와 실질적인 액션까지 도출해본 경험\n- 다른 개발자들과의 팀웤 마인드\n\n(type 1)\n- Bachelor's Degree in fields of data science, mathematics, statistics, or engineering and 1+ years of industry experience in a data science role\n- Excellent understanding of machine learning techniques and statistical modeling\n- Experience designing and implementing Machine Learning models\n- Proficient with common data science toolkits (e.g. Python)\n- Experience at least one query language (e.g. Mysql, MongoDB)\n\n(type 2)\n- Bachelor's Degree or Master’s Degree in related field; strong preference for fields of study of data science, mathematics, statistics, engineering and information management\n- At least 1 years experience in advanced modeling environment: strong understanding of statistical concepts and predictive modeling (e.g. AI neural networks, multi-scalar dimensional models, logistic regression techniques, machine-based learning, big data platforms, SQL, etc.)\n- At least 1 years' experience in predictive analytics tools, including the following: Python, Spark and Scala\n\n(general)\n- Understand and select the right Descriptive, Predictive, and Prescriptive Analytics\n- Experience working with large data sets-structured/unstructured.\n- Experience in understanding business needs and translating to a data-science problem\n- Collaborate with data scientists and software engineers on data design and reporting strategy\nacross business functions to ensure cohesive alignment</t>
  </si>
  <si>
    <t>4년제 대학졸</t>
  </si>
  <si>
    <t>해당 경력 3년차 이상 또는 이에 상응하는 업무 능력 보유\n• Spark, Hive, Presto, Elastic Stack 등을 이용한 데이터 파이프라인 설계, 구축, 운영 경험\n• Python, Scala, Java 중 하나 이상을 사용해 프로그래밍 경험하신 분\n• 중급 이상의 SQL 작성 능력</t>
  </si>
  <si>
    <t>베트남어를 현지인 수준으로 구사\n• 4년제 대학교 졸업\n• 한국어를 잘 사용하여 팀내에서 읽고 쓰고 말하는데 결격사유가 없는 분\n• 컴퓨터로 문서를 작성하고 검색하는 것에 문제가 없는 분\n• 엑셀, power point 로 문서화 가능</t>
  </si>
  <si>
    <t>4년대졸 이상</t>
  </si>
  <si>
    <t>경영/전략/기획/컨설팅 유관 경력 3년 이상\n• 기획서 제작 및 프레젠테이션 역량을 갖추신 분\n• 데이터를 기반으로 아이디어를 구체화 시키고 실행력있게 추진할 수 있는 분\n• 타부서와의 매끄러운 협업을 위한 커뮤니케이션 능력을 갖춘 분</t>
  </si>
  <si>
    <t>경력 : 경력 3년 ~ 8년\n• 직급/직책 : 과장, 팀원, 팀장급</t>
  </si>
  <si>
    <t>그래픽디자인 전공자 혹은 이에 준하는 이론 지식을 보유한 분\n- 포토샵과 일러스트레이터 등의 그래픽 디자인툴의 사용이 가능한 분\n- 긍정적인 사고와 도전정신이 높으신 분</t>
  </si>
  <si>
    <t>PBR에 대한 높은 이해도와 제작 능력을 보유하신 분\n- 재질별 사질적인 묘사 능력과 하드서페이스 모델링 능력 보유하신 분\n- 사용 가능 프로그램: UE4 Editor, 3ds Max, Photoshop, Substance Painter, Zbrush, Marvelous Designer\n- 협업을 중요시 하며 구성원간 원활한 소통이 가능하신 분\n- 기존 데이터를 이용한 컨버팅/최적화 작업에 거부감이 없으신분</t>
  </si>
  <si>
    <t>운영 기획/전략 파트 경력: 8년 이상\n• 데이터 기반의 전략적 해석이 가능한 분  \n• 물류, 운송 업계(택배 업계) 경험 5년 이상</t>
  </si>
  <si>
    <t>관련 업무 경험 4년 이상인 분\n• 페이스북/인스타그램/구글 광고 채널에 유료광고를 직접 세팅 및 운영한 경험이 있는 분\n• 데이터 기반의 커뮤니케이션으로 적극적인 의견을 개진할 수 있는 분\n• '문제 발견 ＞ 가설 ＞ 실행 ＞ 측정 ＞ 학습'의 과정으로 마케팅 성과를 개선한 경험이 있는 분\n• 자란다의 미션에 공감하고 부모-아이-선생님의 입장을 이해하고 미션 해결에 집중하실 수 있는 분</t>
  </si>
  <si>
    <t>자격요건\n- 학력 : 무관\n- 경력 : 5년 이상의 IT서비스기획/PM/PO 경력을 지닌 분\n- 데이터 활용을 통한 서비스 전략 수립 및 기획/설계 경험이 있는 분\n- 사용자의 NEEDS, 사업적 요구사항 등을 반영한 서비스 개선 또는 신규 기획 역량 보유자\n- 프론트엔드\u0026백엔드 플랫폼에 대한 기획 경험과 전체적인 비지니스 모델 기능화 및 구체화 경험이 있는 분\n\n* 전형절차\n  서류 \u003e 1차 실무 인터뷰 \u003e 2차 문화 인터뷰 \u003e 최종합격\n\n* 제출서류\n  필수: 이력서, 자기소개서, 포트폴리오</t>
  </si>
  <si>
    <t>대형 PG/간편 결제 Risk Management 업무 경험 3년 이상 있으신 분 (필수)\n• PG, 간편 결제 Risk Management 기획 및 구축 경험\n• 토스에서 Risk Management 체계를 잡고 주도적으로 실행할 수 있으신 분</t>
  </si>
  <si>
    <t xml:space="preserve"> 하드웨어/펌웨어 개발자\n• 경력 5년 이상\n• 초대졸이상(전기전자 전공 혹은 유사학과 졸업생 필수)\n• Micom(Coretex, AVR) 및 M-bed, 임베디드 보드(라즈베리파이 등) 개발\n• 통신(UART 기반) RS-232, RS-485 경험자\n• \n2) 계장기술자 \n•  경력 3년이상\n•  장비 내부 배치 및 배선, 조립\n•  산업용 컨트롤러 및 자동화 장비 설계 및 개발가능자 우대</t>
  </si>
  <si>
    <t>회계/세무 업무경력 총 3년 이상\n• 적극적이고, 자발적인 업무 처리 능력을 보유한 분\n• 유연한 커뮤니케이션 역량을 보유한 분</t>
  </si>
  <si>
    <t>DevOps 경력 3년 또는 유관한 백엔드 경력 3년 이상\n- MSA 기반 라이브 서비스 개발 및 운영 경험\n- 하나 이상의 언어에 능숙하신 분\n- OS, 네트워크에 대한 전반적인 이해</t>
  </si>
  <si>
    <t>정성적/정량적 데이터를 기반으로 고객의 문제를 구체적으로 파악하고 해결하는 능력\n• 상황에 맞는 Prototype 제작을 통해 팀 내에서 아이디어를 빠르게 구체화시키고 커뮤니케이션할 수 있는 능력\n• 유저들이 쉽게 이해하고 효과적으로 이용할 수 있는 UI 화면 구성 능력\n• 사용성을 위해 창의적이고 조형적 완성도가 있는 화면을 만들 수 있는 능력\n• Sketch를 통한 App / Web UI 디자인 능력\n\n이력서 필수 기재사항\n• 문제 정의부터 해결까지의 과정과 화면 설계 능력이 잘 표현된 포트폴리오를 첨부해주세요.</t>
  </si>
  <si>
    <t>3년 이상 사업기획 및 운영 PM/POM/PL로서 업무 경험을 보유한 분\n• 유관부서가 많고 복잡도 높은 IT 혹은 Operations 프로젝트를 성공적으로 운영한 경험이 있으신 분\n• 복잡도가 높은 업무 안에서 문제나 기회를 스스로 정의하고, 해결하며, 개선안을 능동적으로 실행하는 분</t>
  </si>
  <si>
    <t>퍼포먼스마케팅 경력 5년 이상\n• 온라인 광고 매체(검색, 배너, 영상 등) 운영\n• 데이터에 기반한 성과 분석 및 인사이트 발굴이 가능하신 분\n• 웹 트래킹 솔루션 사용 경험(GA 등)\n• 만화, 영화, 게임 등 콘텐츠에 대한 이해도가 높으신 분\n• 업무 가능한 수준의 영어 가능자</t>
  </si>
  <si>
    <t>At least 7 years of experience of shipping production code\n• Experience communicating technical concepts to non-technical audiences\n• B.S. or M.S. in Computer Science or equivalent degree or experience\n• Fluency in both Korean and English</t>
  </si>
  <si>
    <t>자바 혹은 코틀린을 사용하여 안드로이드 앱 개발이 가능하신 분\n• 앱에서 서버와 HTTP(s) 통신을 구현해보신 분\n• MVVM 아키텍쳐에 대한 이해 및 활용 경험이 있으신 분\n• 안드로이드 local unit test와 instrumented test를 작성해본 경험이 있으신 분\n\n참고사항:\n1. 서류전형 합격자들에 한해 코딩테스트를 진행하고 있습니다. programmers.co.kr 에서 진행하며 간단한 구현능력을 알아보기 위함입니다.\n2. 기술 면접 합격자들에 한해 (선택적으로) 과제 테스트를 진행하고 있습니다. 우리 팀에서 사용하는 안드로이드 앱 기술 스택들에 관해 구현능력을 알아보고자 하는 간단한 과제입니다.</t>
  </si>
  <si>
    <t>4년제 대졸 이상 (전공 불문)\n• 유관업무 경력 3년이상</t>
  </si>
  <si>
    <t>UI/UX, 카피라이팅 등 관련분야 신입/경력 무관\n• 영어 능통자\n• 컨텐츠 기획 및 제작 역량 보유자</t>
  </si>
  <si>
    <t>안드로이드 개발 7년차 이상이신 분\n- 안드로이드 최신 개발 동향에 관심이 많은 분\n- 문제해결에 적극적인 성향을 가지신 분</t>
  </si>
  <si>
    <t>Swift, Objective-C 개발 가능자\n• iOS 최신 개발 동향에 관심이 많은 분\n• 문제해결에 적극적인 성향을 가지신 분</t>
  </si>
  <si>
    <t>Node.js, Express.js 에 능숙하신 분\n• AWS (EC2, Lambda, Elastic beanstalk, S3) 에 능숙하신 분\n• RDBMS 와 Redis 에 능숙하신 분\n• Git, Github 을 활용한 소스코드 관리 및 협업 경험이 있으신 분</t>
  </si>
  <si>
    <t xml:space="preserve"> 안드로이드 네이티브 개발 경력 1년 이상인 분\n2. MVVM 아키텍쳐에 대한 이해 및 활용 경험이 있으신 분\n3. Dependency Injection 개념에 대한 이해가 있으신 분\n4. Rx 혹은 Coroutine 을 통해 Asynchronous 처리를 할 수 있고 개념을 이해하고 계시는 분\n\n참고사항:\n1. 서류전형 합격자들에 한해 코딩테스트를 진행하고 있습니다. programmers.co.kr 에서 진행하며 간단한 구현능력을 알아보기 위함입니다.\n2. 기술 면접 합격자들에 한해 (선택적으로) 과제 테스트를 진행하고 있습니다. 우리 팀에서 사용하는 안드로이드 앱 기술 스택들에 관해 구현능력을 알아보고자 하는 간단한 과제입니다.</t>
  </si>
  <si>
    <t xml:space="preserve"> Java, Spring 관련 기본 지식 보유자 (포트폴리오 제출)\n•  Git/SourceTree 사용가능자\n•  긍정적 사고의 소유자\n•  본인 개발 일정 관리에 철저한 분</t>
  </si>
  <si>
    <t>2년 이상의 경력자</t>
  </si>
  <si>
    <t>자료/데이터/이슈분석 및 리포트\n• 서비스,운영 기획\n• 조직 관리</t>
  </si>
  <si>
    <t xml:space="preserve"> Bachelor's degree required\nii. 3+ years relevant experience required (Process Management experience, Customer Service experience, Quality Control/Assurance experience)\niii. Good time management and organizational skills \niv. Fluent in Korean and English (written and spoken)\nv. Intermediate understanding of customer service and/or quality control system\nvi. Problem Solving/ Customer Focus</t>
  </si>
  <si>
    <t>관련업무 경력 2년 이상 또는 상응하는 업무 역량 보유자\n• 서비스 개발에 대한 기본적인 이해 및 지식</t>
  </si>
  <si>
    <t>RDBMS SQL 쿼리를 이해/활용해야 함\n• 기본적인 데이터 분석 능력\n• 스크립트 등을 통해 데이터 추출이 가능하신 분</t>
  </si>
  <si>
    <t>플랫폼 비즈니스 경력 1~3년 보유자\n• 기본적인 회계 지식을 보유한 분\n• 데이터를 통한 인사이트 도출이 가능한 분\n• 신규 사업 추진에 적극적인 분</t>
  </si>
  <si>
    <t>HTML, CSS, JavaScript 기본적인 이해를 바탕으로 페이지 구성 및 수정 가능 한 분\n• React, Vue, Angular 등 Modern Front end Framework 중 하나 이상을 경험 하신 분\n• ES2015+버젼 이상의 최신 JavaScript 개발 역량이 있는 분\n• No SQL 이해와 개발 역량이 있는 분\n• 소프트 스킬의 중요성을 이해하고 존중 하며 따르는 분\n• 기본적인 클라이언트와 서버 개발 지식을 갖추신 분\n• REST architecture, HTTP APIs에 사용에 대한 기본 지식을 갖추신 분</t>
  </si>
  <si>
    <t>(신입/경력) C/C++, Java 가능자\n• (신입/경력) Linux 가능자\n• (경력) 안드로이드 펌웨어 개발 3년 이상</t>
  </si>
  <si>
    <t>경력 : 경력 5~8년\n- 학력 : 무관\n- 성별 : 무관\n- 연령 : 무관 \n- 직급/직책 : 대리, 과장급</t>
  </si>
  <si>
    <t>수사항]\n 1. 학력: 학사 이상\n 2. App/Web 서비스 기획 및 운영 경력 5년이상\n    (e커머스 플랫폼 UI/UX 기반 서비스 기획 및 운영 경력 5년 이상)</t>
  </si>
  <si>
    <t>경력 : 신입/경력 5년 이상</t>
  </si>
  <si>
    <t>Python, Java, Scala 이용한 개발 경험이 있으신 분\n• 데이터 가공 및 분산처리 플랫폼에 대한 이해가 있으신 분\n• AWS, GCP 등 클라우드 환경에서 개발 경험이 있으신 분\n• NoSQL DB 사용 경험(MongoDB, Elasticsearch, Cassandra 등)\n• 데이터 파이프라인 툴(Airflow, Luigi) 사용 경험\n• 스스로 문제를 찾고 개선하고자 하는 분</t>
  </si>
  <si>
    <t>B2B 영업 경력이 3년 이상이신 분\n• 제안서 작성 및 프리젠테이션 능력이 있으신 분\n• 온라인 플랫폼에 대한 이해가 높으신 분\n• 영업 조직 운영 및 세팅 경험이 있으신 분\n• 다양한 이해관계자와 원할하게 협의할 수 있는 커뮤니케이션 역량을 보유하신 분\n• 스타트업의 특성을 이해하고 적극적이고 긍정적인 마인드를 갖추신 분</t>
  </si>
  <si>
    <t>는 이런 능력자를 찾습니다 \n \n• 팀을 매니징하고 인력채용에 직접 참여(면접위원, 인원계획 등) 하신 경험이 있고, 인재채용에 관심이 많으신 분 \n• 테크기반 직무 (개발, 디자인, 컨설팅 등)에 10년 이상 경험이 있으신 분들 중 인재채용에 관심이 있으신 분 \n• 다이렉트소싱(영업, 인재영입 등) 경험이 있으신 분 \n• 사람을 만나 대화하고 설득에 소질이 있으신 분 \n• 매사에 끈질기게 파고 들어 원인파악 및 문제해결을 즐기시는 분 \n• 군더더기 없는 깔끔하고 신속한 프로세스를 좋아하는 분</t>
  </si>
  <si>
    <t xml:space="preserve"> 중 하나 이상 만족하시는 분\n- Typescript로 개발 가능하신 분\n- Python, Java, Javascript 등으로 개발 가능하며 Typescript를 빠르게 배울 수 있는분\n\n다음 중 하나 이상 만족하시는 분\n- React Web App을 만들어 본 경험이 있다\n- React Native로 앱을 만들어 본 경험이 있다\n\nGit을 통해 협업이 가능하신 분</t>
  </si>
  <si>
    <t>5년 이상의 정보보호 담당 업무에 숙련되신 분\n- ISMS / ISMS-P 컨설팅 업무 숙련 또는 경험자\n- 개인정보 Compliance 이슈 대응 경험자\n- 정보보화 관리체계, 위험도 분석 및 평가에 대한 이해도가 높은 분\n- 시스템 / 웹 / 앱 취약점 점검 결과에 대한 기술적 보완조치 업무 수행 가능하신 분\n- 솔루션 도입 전/후 보안성 검토 가능하신 분\n- 논리와 근거를 바탕으로 타 부서와 협업 및 커뮤니케이션이 가능하신 분\n- 서비스 마인드 보유하신 분</t>
  </si>
  <si>
    <t>TM 세일즈 관련 업무 2년차 이상\n• 원활한 영업 커뮤니케이션 능력을 갖추신 분\n• 진취적이고 긍정적인 마인드로 낯선 사람을 수월하게 대할 수 있는 분\n• Excel을 통한 기본적인 고객 데이터 정리 및 분석이 가능하신 분\n• KPI 목표를 어떻게든 달성하기 위해서 노력하는 열정이 있는 분\n• 본인이 판매하는 상품과 맡은 작업에 대한 오너십을 갖고, 이를 완성시키는 일에 열정이 있는 분</t>
  </si>
  <si>
    <t>경력 3년 이상\n- 카페24 운영 경력자 \n- HTML 코딩 가능자 \n- 원활한 커뮤니케이션 능력 보유 필수 \n- 개인 포트폴리오 작업물 제출 필수</t>
  </si>
  <si>
    <t>경력 4년 이상\n• 대 보험사 제휴/협력 업무 경력자\n• 핀테크/인슈테크 관련 기업 경력자</t>
  </si>
  <si>
    <t>전산학과 관련된 전공 졸업 또는 예정자 혹은 이와 동등한 자격을 갖추신 분\n- 자료구조와 알고리즘에 대한 이해를 갖추신 분\n- Kotlin 개발 경험이 있으신 분\n- 안드로이드 플랫폼에 대한 이해가 있으신 분</t>
  </si>
  <si>
    <t>프로덕트의 결과를 끝까지 책임지는 프로의식과 디테일을 갖추신 분\n• 오프라인 스킨십도 중요하게 생각하고, 유연한 의사소통 능력을 갖추신 분\n• 제휴를 통한 사업 기회 확장에 열정이 있으신 분\n• 새로운 분야에 대해 능동적으로 배우려는 의지를 갖추신 분\n• 엑셀/스프레드시트 사용에 능숙하고 분석력을 갖추신 분\n\n[필수 제출 서류]\n • 이력서 (*타다 사업개발 지원동기 기재 우대)\n • 제출서류 파일명 형식 (PDF파일 권장)\n  예) [원티드] 사업개발_김타다_이력서</t>
  </si>
  <si>
    <t>온/오프라인 마케팅 및 광고 영업 2년차 이상\n• 원활한 영업 커뮤니케이션 능력을 갖추신 분\n• 진취적이고 긍정적인 마인드로 낯선 사람을 수월하게 대할 수 있는 분\n• Excel을 통한 기본적인 고객 데이터 정리 및 분석이 가능하신 분\n• KPI 목표를 어떻게든 달성하기 위해서 노력하는 열정이 있는 분\n• 본인이 판매하는 상품과 맡은 작업에 대한 오너십을 갖고, 이를 완성시키는 일에 열정이 있는 분</t>
  </si>
  <si>
    <t>HTML5, CSS, Javascript와 ReactJS, VueJS 또는 템플릿\n엔진 기본 지식 보 유\n• Java, NodeJS, Python, Go 중 하나 이상의 능통자\n• 웹 기술 및 RESTful API에 대한 이해</t>
  </si>
  <si>
    <t>해외 라이선스 분야 경력 3년 이상\n• 영어로 논리적이고 설득력 있는 커뮤니케이션이 가능한 분 (업무 80% 이상 영어로 진행) \n• 업무 우선 순위를 잘 세워 효율적으로 업무 하는 분 \n• 해외 출장 가능한 분</t>
  </si>
  <si>
    <t>ES6+/HTML5/CSS3 이해도가 높으신 분\n• Modern frontend framework 운영 1년 이상 (React, Vue, Angular, etc.)\n• State management library를 이용한 개발 경험 (Redux, Vuex, MobX, etc.)\n• Version control에 익숙하신 분\n• HTTP/HTTPS, RESTful API 연동 개발 경험\n• Functional Programming에 거부감이 없으신 분</t>
  </si>
  <si>
    <t>경력 5년 이상 (이하지만 오프라인 본부영업 경력자 가능)</t>
  </si>
  <si>
    <t>박사급 이상\n\n- 면역학, 생물학, 생명공학 관련 전공\n\n- 경력2년 이상</t>
  </si>
  <si>
    <t>석사 이상\n- 면역학, 생물학, 생명공학 등 관련 전공</t>
  </si>
  <si>
    <t>학력: 대졸 이상\n- 경력: 신입사원\n- 영어 Communication 가능자\n- MS office 능통자\n- 빠른 적응력과 실행능력</t>
  </si>
  <si>
    <t>웹 어플리케이션 개발, 운영을 경험한 실무 5년차 이상 또는 이에 준하는 역량 보유자\n- Java, Spring(Spring Boot), ORM(JPA) 를 이용한 Web Application 개발 경험이 있으신 분\n- JUnit 혹은 Spock 등을 이용한 테스트 코드 작성 경험이 있으신 분\n- MySQL(MariaDB) 등의 RDBMS 경험이 있으신 분\n- 기본적인 Linux/Unix 명령어 사용 경험이 있으신 분\n- Git 등의 버전관리시스템 경험이 있으신 분</t>
  </si>
  <si>
    <t>력: 초대졸 이상\n•경력: 경력 3년 이상 5년 이하 (PC웹/모바일웹/APP 기획 관련)\n•전공: 무관\n\n•필수역량\n - 데이터 분석 도구를 활용하여 서비스 개션 경험이 있는 분\n - IA, WBS, SB, Flowchart 등 기획문서 작성능력이 있는 분\n - 개발, 디자인과 적극적으로 커뮤니케이션을 하시는 분\n\n*포트폴리오 제출 필수  \n - 참여도 기재\n(제출처: recruit@etoos.com)</t>
  </si>
  <si>
    <t>상 편집툴 실력이 중상급 이상이신 분 \n-카메라 촬영 및 장비조작이 가능하신 분 \n-창의적인 사고를 바탕으로 빠른 실행력을 가지신 분 \n-SNS (인스타그램, 페이스북, 유튜브) 플랫폼 및 크리에이터 콘텐츠에 대한 이해도가 높으신 분 \n-경력 3년 이상</t>
  </si>
  <si>
    <t>석사 이상\n- 면역학, 생물학, 생명공학, 수의학 등 관련 전공</t>
  </si>
  <si>
    <t>석사 이상\n- 면역학, 생물학, 생명공학 관련 전공</t>
  </si>
  <si>
    <t>관련 경력 5년 이상 혹은 이에 준하는 역량을 갖추신 분\n• 특정 프로모션 및 캠페인에 대한 전략 세팅, 세부 기획에서 운영 및 성과 관리까지 \n  책임을 지고 진행했던 경험이 있는 분\n• 커뮤니케이션이 원활하고 목표의식을 갖고 도전하는 분 \n• 콘텐츠를 활용하여 유저의 참여를 극대화한 경험을 가지고 계신 분</t>
  </si>
  <si>
    <t>MD/마케터/디자이너 등 동료들과 유연한 커뮤니케이션과 협업 가능한 분\n• 고객지향적 사고와 비즈니스 마인드가 균형 잡힌 분\n• 꼼꼼한 업무 처리 및 책임감 있는 자세를 갖춘 분</t>
  </si>
  <si>
    <t>Native수준의 English Writing Skill을 보유하신 분  \n• In-house 및 agency에서 기업 및 마케팅 커뮤니케이션 경험이 5년 이상 이신 분\n• 글로벌 미디어 landscape에 대한 관심과 이해가 있으신 분\n• 흥미로운 이야기를 발굴하고 스토리텔링에 자신있으신 분</t>
  </si>
  <si>
    <t>5년이상 10년 미만 IT분야 서비스, 과제기획, 과제수행 역량 보유하신 분\n• IT분야 프로세스에 대한 높은이해도(기획~개발) 보유하신 분\n• 고객, 협력사 및 회사내 원활한 커뮤니케이션 보유하신 분\n• 다양한 업무 툴에 대한 원활한 사용이 가능하신 분</t>
  </si>
  <si>
    <t>클래스101의 서비스와 비전에 강한 끌림을 느끼는 분\n- 다양한 콘텐츠와 크리에이터를 사랑하는 분\n- MS office 활용 능력 중급 이상인 분</t>
  </si>
  <si>
    <t>강한 실행력을 바탕으로 한 문제해결 능력\n• 새로운 분야에 대해 적극적이고 능동적으로 배우려는 의지를 갖춘 fast learner\n• 데이터를 바탕으로 한 사업적 인사이트 및 계획 도출에 능하신 분\n• 다양한 상황에서 20대부터 60대까지 아우를 수 있는 커뮤니케이션 스킬 소유자 \n• 구글 드라이브(문서, 스프레드 시트, 프리젠테이션, 구글 설문지 등) 사용 능력\n\n[필수 제출서류]\n• 이력서 및 경력기술서  \n• 아래 \"필수질문\"에 대한 답변을 포함한 자기소개서 \n  - VCNC 혹은 타다(TADA)를 어떻게 알게 되셨나요?\n  - 타다 플러스 팀으로 VCNC에 합류하게 된다면 가장 기대하는 바는 무엇인가요?\n• 제출서류 파일명 형식 (PDF파일 권장)\n  예) [원티드] 플러스_김타다_이력서, [원티드] 플러스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경력 : 무관 (신입도 지원 가능)\n• 직급/직책 : 팀원급, 면접 후 결정</t>
  </si>
  <si>
    <t>애자일 기반 개발조직 관리 경험\n• 하드웨어 제품 관기 경험\n• 인프라 구축/운영 경험(리눅스 서버 운영 경험 등)\n• 서비스 운영경험, 아키텍처 설계 경험\n• 백엔드 / 프론트엔드등 전체 개발 파트에 대한 커뮤니케이션 가능자\n• 기획/개발/QA등 서비스 개발 프로세스에 대한 이해\n• 소프트웨어 공학에 대한 전반적인 지식을 갖추신 분\n• 연구소 사업 계획 경험자</t>
  </si>
  <si>
    <t>Hardware QA \u0026 QC 유경험자 \n• RTOS, Firmware 개발 유경험자</t>
  </si>
  <si>
    <t>기획 업무 경력자\n• 사업계획 실적 분석 및 계획 업무 경력자</t>
  </si>
  <si>
    <t>개발 경력 3년 ~ 10년 차 \n- Java / Spring FW 또는 이에 준하는 개발 언어를 통한 백엔드 개발 경험\n- JPA, Mybatis 등 ORM 경험 / RDBMS 및 No SQL 활용 능력\n- 인프라 구성에 대한 기본적인 이해 / Linux에 대한 기본 지식\n- 트러블 슈팅, 운영 및 모니터링에 대한 지식\n- 새로운 기술에 대한 빠른 학습 능력 \n\n- 기억에 남는 장애와 이에 대한 트러블 슈팅 경험, 또는 코드의 디자인 또는 성능 관련한 개선등에 대한 경험을 보유하신 분 (*이력서에 관련 경험을 기입 부탁드립니다)</t>
  </si>
  <si>
    <t>데이터 분석 경력 5년 이상\n- 모바일 앱 서비스(소셜, 금융, 게임 등)에서 개발, 마케팅과 협업을 통해 데이터 기반 성과개선 경험\n- 코호트 분석, A/B 테스트, 퍼널 분석 등의 방법론에 대한 이해와 실무 적용 경험\n- 통계 기본 지식과 모델링에 대한 이해 및 활용 경험\n- 마케팅, 개발자, 디자이너, 비즈니스 담당자 등 다양한 직군과의 원활한 협업 가능하신 분</t>
  </si>
  <si>
    <t>학력: 학사(4년제)이상\n• 경력: 10년 이상</t>
  </si>
  <si>
    <t>브랜드 마케팅 경력 3년 이상 \n- 석사 또는 박사 학위 소지자(정규 대학원)\n- 온/오프라인 구분 없는 마케팅 채널 활용 경험\n- 직접적인 브랜드 마케팅 기획 및 실행 경험\n- 포트폴리오 제출 필수\n- 대학생/대학원생이라면 누구나 인지하는 브랜드로 성장시키고자 하는 욕심</t>
  </si>
  <si>
    <t>개발경력 5년 이상\n- Java, Web, DB 개발 역량\n- 웹 서비스 개발 전략 수립 및 수행 경험\n- 웹 서비스 개발 프로세스 이해도\n- 프로젝트 관리 방법론 지식</t>
  </si>
  <si>
    <t>웹 서비스 기획 경력 7년 이상\n• 거시적 관점에서 서비스를 바라볼 수 있는 시야\n• 지식기반 서비스, 쇼핑몰(인터넷서점 등)에서 성과 실적 존재\n• 데이터 기반 서비스에 대한 높은 이해도\n\n[필수 제출서류]\n• 경력기술서(※ 포트폴리오 첨부 필수)\n• 자기소개서( ※ '누리미디어 지원동기' 답변 필수 포함)</t>
  </si>
  <si>
    <t>학력: 초대졸 이상\n• 경력: 신입 또는 경력 2년 이상</t>
  </si>
  <si>
    <t>웹 서비스 기획 경력 5년 이상\n• B2C를 위한 서비스/기능 기획/운영 경험\n• 서비스 기획, 사용자 경험 조사 등을 추진할 수 있는 판단력과 적극성\n• 업무에 필요한 수준의 데이터 분석 활용 스킬 (GA 또는 SQL 등)\n\n[필수 제출서류]\n• 경력기술서(※ 포트폴리오 첨부 필수)\n• 자기소개서( ※ '누리미디어 지원동기' 답변 필수 포함)</t>
  </si>
  <si>
    <t>웹 서비스 기획 경력 5년 이상\n• 검색 / 추천 서비스 기획/운영 경험\n• 서비스 기획, 사용자 경험 조사 등을 추진할 수 있는 판단력과 적극성\n• 업무에 필요한 수준의 데이터 분석 활용 스킬 (GA 또는 SQL 등)\n\n[필수 제출서류]\n• 경력기술서(※ 포트폴리오 첨부 필수)\n• 자기소개서( ※ '누리미디어 지원동기' 답변 필수 포함)</t>
  </si>
  <si>
    <t>B2B 영업 경력 3년 이상\n• 목표, 업무, 성과 중심 사고를 가지신 분\n• 팀워크로 영업성과에 기여할 수 있는 분\n\n[필수 제출서류]\n• 경력기술서\n• 자기소개서( ※ '누리미디어 지원동기' 답변 필수 포함)</t>
  </si>
  <si>
    <t>판매 제휴(사업, 콘텐츠, 제품 등) 관련 업무 경험 있는 분(5년 이상)\n• 해당 업무를 통한 매출 창출 경험이 있는 분\n• B2B 사업에 대한 이해도가 높은 분\n\n[필수 제출서류]\n• 경력기술서\n• 자기소개서( ※ '누리미디어 지원동기' 답변 필수 포함)</t>
  </si>
  <si>
    <t>웹사이트 UI 디자인 또는 이에 준하는 경험이 3년 이상인 분\n- 온라인 커머스 사용자의 특성을 이해하고 이에 알맞는 UI 를 설계할 수 있으신 분\n- 온라인 커머스의 이해도와 또는 서비스 경험을 갖추신 분\n- 개발에 대한 이해도를 갖추고 개발직군과 원활히 소통할 수 있으신 분</t>
  </si>
  <si>
    <t>대졸(4년제)이상\n- 영어가능자(필수)</t>
  </si>
  <si>
    <t>iOS 개발 1년 이상 경력자\n• Objective-C / Swift에 능숙한 자\n• UI/UIX 개발 경험 보유자\n• RESTful API 개발 경험자</t>
  </si>
  <si>
    <t>UX : 정보구조설계, 사용자리서치, UX컨셉, 인사이트리포트, 키패스시나리오, 플로우차트, 와이어프레임, 스토리보드 작성 가능자\n• UI : 인사이트리포트, 스케치, 와이어프레임, GUI 작성\n• 경력 3년이상</t>
  </si>
  <si>
    <t>3년 이상의 헬스케어업계 경력을 지닌 분\n• 제조사, 도매상 등 폭넓은 Vendor 네트워크를 보유한 분\n• 건강식단에 대한 넓은 지식과 열정이 있으신분</t>
  </si>
  <si>
    <t>웹 개발 경력 3년 이상 또는 그에 준하는 실력을 보유하신 분\n• PHP 언어를 활용한 서비스 개발 경험이 있으신 분\n• MySQL 등 RDBMS 경험이 있으신 분</t>
  </si>
  <si>
    <t>HRM(인사, 보상, 평가) 관련 경력이 7년 이상이 분\n• 트렌디한 평가 보상 체계를 주도적으로 기획, 실행 해보신 분\n• 객관적인 기준에 근거하여 공정한 판단을 할 수 있는 분\n• 정확하고 효과적인 커뮤니케이션 능력이 있는 분</t>
  </si>
  <si>
    <t>커뮤니케이션이 원활하며, 유튜브 콘텐츠의 트렌드에 높은 이해도를 가지신 분\n• 프리미엄프로 및 애프터이펙트 활용 역량을 보유하신 분\n• 틱톡(또는 새로운 프로젝트)에 대한 관심과 도전정신을 보유하신 분</t>
  </si>
  <si>
    <t>전 분야의 커머스 제품에 호기심을 갖고 소싱할 수 있는 능력이 있는 분\n- 제품/서비스를 소개하여 소비자의 마음을 사로잡을 수 있는 분\n- 포토샵, 일러스트 등을 사용한 이미지 편집에 능숙하신 분\n- 다른 마케터 및 기획자와 협업이 능숙하신 분\n- 아래의 과제에 대한 답변을 이력서에 포함하여 전달해주신 분</t>
  </si>
  <si>
    <t>제품/서비스를 소개하여 소비자의 마음을 사로잡을 수 있는 분\n- 프리미어, 애프터 이펙트 등 비디오 편집 툴 사용에 능숙하신 분\n- 촬영 현장에서 가장 효과적인 방송 구도를 세팅하고, 매니징할 수 있는 분\n- 비디오커머스 관련 MD, 마케터와 협업할 수 있는 분\n- DSLR을 사용할 수 있는 분\n- 아래의 필수 질문에 대한 답변을 이력서에 포함하여 전달해주신 분</t>
  </si>
  <si>
    <t xml:space="preserve"> 경력2년 이상의 UX 기획 또는 서비스 기획 경험자\n•  PPT/엑셀 및 구글문서를 잘 다루는 분\n•  브랜딩, 디자인, 개발등 유관부서와 협업에 능하고 원활한 의사소통 능력을 갖춘 분\n•  정성적/정량적 데이터를 기반으로 서비스의 이슈를 구체적으로 파악하고 개선에 대한 능력을 갖춘 분\n•  Prototype 제작을 통해 아이디어의 구체화와 함께 커뮤니케이션이 가능한 분</t>
  </si>
  <si>
    <t>고객경험 및 퍼널별 특징에 대한 이해 혹은 개선경험이 있으신분\n- 커머스 기반 프로모션 페이지, 상세페이지 제작 경험\n- 모바일 중심으로 커머스 관련 레이아웃 등 UX/UI 리뉴얼 경험\n- 팀간 커뮤니케이션이 원활하신 분 (특히 마케팅,데이터팀)</t>
  </si>
  <si>
    <t>유관 경력 3년 이상 (또는 그에 준하는 역량 보유자)\n• 프로젝트 리딩 경험이 있는 분\n• 서비스 Flow 정의 및 UI/UX기획, 와이어프레임 작성이 가능하신 분\n• 다양한 직군과의 원활한 커뮤니케이션 능력을 가지신 분 (개발, 디자인, 영업 등)</t>
  </si>
  <si>
    <t>UX 설계 및 UI 디자인 경력 3년 이상 (또는 그에 준하는 역량 보유자)\n• Zepplin, Sketch, Adobe XD, Adobe Illustrator 등을 이용하여 다양한 그래픽 스타일을 표현할 수 있는 분\n• 고객의 사용성을 우선시하는 UX/UI 설계 및 관련 문서 작성 능력\n• Web과 Mobile 환경, 반응형 웹 디자인에 대한 이해도\n• 팀 협업 및 타 직군과의 원할한 커뮤니케이션 역량\n• 리코의 서비스 가치를 이해하고 서비스의 방향을 함께 고민할 수 있는 분</t>
  </si>
  <si>
    <t>Web/App 서비스 UX/UI 디자인 5년 이상의 경력\n- 복잡한 도메인 제품에 대한 정보구조화 하여 시각화하는 능력\n- 최소의 디자인 요소로 완성도 높은 결과물을 내는 능력\n- 디테일한 디자인에대한 전문성\n- 디자인 결과물에 대해서 논리적으로 소통하고 설득 할수 있는 능력\n- 협업에 최적화된 그래픽 툴의 사용 경험\n- 디자인 라이브러리를 만들어 효율적으로 일 할 수 있는 능력</t>
  </si>
  <si>
    <t>3년 이상의 경력을 보유하신 분\n- 서비스 배포 및 운영 경험이 있으신 분\n- 빅데이터 (big data) 및 스트리밍 데이터 (streaming data) 처리 시스템 구축 및 운영 경험이 있으신 분\n- 쉘스크립트 및 파이썬 사용 능숙하신 분\n- Scripting과 Automation 관련한 풍부한 경험이 있으신 분</t>
  </si>
  <si>
    <t>영역을 구분짓지 않는 업무에 대한 열의 \n• 목표 달성을 위한 동기 부여\n• 빠른 학습 속도</t>
  </si>
  <si>
    <t>텍스트 콘텐츠와 트렌드에 관심이 많은 분\n• 기획력, 문장력이 뛰어난 분\n• 새로운 시도를 즐기고 집요하게 도전하는 분\n• 협업을 좋아하고 커뮤니케이션 능력이 뛰어난 분</t>
  </si>
  <si>
    <t>10년 이상 의 디자인 경력을 보유하신 분\n• 비즈니스와 서비스 전체 로직을 이해하고 디자인 관련 업무를 총괄할 수 있는 능력\n• 팀 작업 및 관련 부서와의 커뮤니케이션이 원활하신 분\n• 기능 개발을 위해 상세 요구 사항을 이해하고 화면에 담아낼 수 있는 능력\n• Sketch, Figma, Zeplin, Abstract, Protopie 등 디자인 및 프로토타입 툴 숙련자\n• 에듀 테크 서비스 \u0026 플랫폼 전반에 대한 관심을 보유한 분\n• 포트폴리오 제출 필수</t>
  </si>
  <si>
    <t>교육 B2B 영업 경력 10년 이상\n• 조직 운영 경험 및 커뮤니케이션 역량이 뛰어난 분\n• B2B 분야 전략/기획 역량\n• 술자리 등을 통한 영업이 아닌 진정성을 기반으로 영업을 하고자 하는 분</t>
  </si>
  <si>
    <t>경력: 무관(동종 업무 경험) \n- 커머셜업계 경험 있으신 분\n- SNS 영상 콘텐츠 및 바이럴 광고 기획 경험이 있으신 분\n- SNS 영상 콘텐츠에 대한 높은 이해도와상황에 맞는 \n  기획/편집/촬영 능력을 구사하실 수 있는 분\n- 어도비 프리미어 / 에프터 이펙트 / 파이널컷 중 한 가지 프로그램 사용 가능하신 분\n- 포토샵 가능하신 분\n** 포트폴리오 제출 필수</t>
  </si>
  <si>
    <t>유관 업무 경력 7년 이상\n• 1개 이상의 사업에 대해 주도적인 사업전략 수립 및 실행 경험이 있으신 분\n• 원격교육서비스 혹은 중국어 학원의 중국인 강사/교육 조직관리 경험이 있으신 분\n• 교육서비스 혹은 플래폼의 기획 운영 등의 경험이 있으신 분\n• 실무조직의 관리/평가/Coaching 경험이 있으신 분</t>
  </si>
  <si>
    <t>유관 업무 경력 2년 이상 있으신 분\n• 능동적으로 업무를 수행하시는 분\n• 원격교육서비스 혹은 외국어 학원의 외국인 강사/교육 관리 경험이 있으신 분</t>
  </si>
  <si>
    <t>유관 해외 비즈니스 경험 (7년 이상)\n• 비즈니스 일어 소통, 작문 능력\n• 내부 유관부서 협업 능력 및 추진력\n• 모바일앱 서비스 기획 경험</t>
  </si>
  <si>
    <t>학력: 초대졸 이상\n• 경력: 3년 ~ 7년\n• HTML/CSS/Javascript/jQuery 사용 프로젝트 다수 수행 경험\n• React 또는 Vue.js 또는 Angular 등 1개 이상의 프레임워크를 프로젝트에 사용 경험\n• RESTful API에 대한 기본적인 이해 및 클라이언트 개발 가능하신 분\n• 반응형 웹개발 경험\n• SEO 관련 프로젝트 다수 경험</t>
  </si>
  <si>
    <t>학력 : 초대졸이상\n• 경력 : 6년 이상\n• HTML5, CSS 개발에 능숙하신 분\n• 반응형 개발이 가능하신 분 : React, Vue 등\n• Rest API 기반에 프론트엔드 개발이 가능하신 분</t>
  </si>
  <si>
    <t>4년제 대학 졸업자 (관련 전공 졸업자 우대)\n• 관련 업무 수행 2년 이상 (필수)\n• 컨텐츠 기획 경험자 (관련 포트폴리오 제출, 이중 기여도 반드시 명시)\n• Data 분석 (퍼블리싱, 관련 포스팅 트래킹) 능력 및 KPI 설정\n• 간단한 컨텐츠 제작 능력 (포토샵 및 기타 막업 툴 활용능력)</t>
  </si>
  <si>
    <t>4년제 대학 졸업자 (관련 전공 졸업자 우대)\n• 관련 업무 수행 2년 이상 (필수) / 스튜디오 감독 출신 선호\n• 촬영/편집까지 가능한 자 (Final Cut or Premier 능숙자)\n- 촬영 / 편집 / 기획 경험 관련 포트폴리오 제출 필수\n• KPI 설정 능력과 미니프로젝트 유경험자\n• Viral 채널 이해도가 높은 자</t>
  </si>
  <si>
    <t>새로운 기술 및 경험에 적극적이신 분 \n• E-Commerce 관련 개발 경력이 3~7년이신 분\n• Linux 서버 운영에 대한 지식이 있으신 분\n• RESTful API 개발에 대한 지식이 있으신 분</t>
  </si>
  <si>
    <t xml:space="preserve"> Swift에 대한 기본적인 이해\n2. Storyboard 및 AutoLayout을 활용한 View 구성\n3. 비동기 네트워크 처리에 대한 기본적인 이해\n\n참고사항:\n1. 서류전형 합격자들에 한해 코딩테스트를 진행하고 있습니다. programmers.co.kr 에서 진행하며 간단한 구현능력을 알아보기 위함입니다.\n2. 기술 면접 합격자들에 한해 (선택적으로) 과제 테스트를 진행하고 있습니다. 우리 팀에서 사용하는 iOS 앱 기술 스택들에 관해 구현능력을 알아보고자 하는 간단한 과제입니다.</t>
  </si>
  <si>
    <t>4년제 대학 졸업자 (관련 전공 졸업자 우대)\n• 관련 업무 수행 2년 이상 (필수)\n• 마케팅 에이전시로 해당 R\u0026R 수행 이력 우대\n• 기존의 작업 (관련 사업자 삭제 이후) 퍼포먼스 데이터 제출 (필수)  \n• Data 분석 (퍼블리싱, 관련 포스팅 트래킹) 능력 및 KPI 설정\n• 간단한 컨텐츠 제작 능력 (포토샵 및 기타 막업 툴 활용능력)</t>
  </si>
  <si>
    <t>경력 3년 이상 혹은 유관업무에 깊은 이해와 실력을 가진 분\n• 개발 팀원 2명 이상과 협업, 관리하여 iOS 앱 개발을 주도적으로 맡아본 경험이 있으신 분</t>
  </si>
  <si>
    <t>Software 개발/검증 프로세스에 대한 이해\n• 원활한 Communication 능력</t>
  </si>
  <si>
    <t>유아동 출판, 유아동 플랫폼 유 경험자\n- 플랫폼 서비스에 대한 이해가 높은 사람\n- 분석적인 사고, 적극적인 커뮤니케이션 능력을 보유하신 분\n- 시장과 환경 변화에 능동적으로 대처하고 이를 서비스에 적용할 수 있는 분</t>
  </si>
  <si>
    <t xml:space="preserve"> 논리적 사고와 통계 지식에 기반한 비즈니스 인사이트 도출에 능하신 분\n•  머신러닝, 딥러닝을 활용한 모델을 프로덕션 환경에 적용해보신 분\n•  데이터 파이프라인에 대한 이해를 기반으로 엔지니어와 협업 가능하신 분\n•  R, Python 등을 활용한 데이터 처리 능력을 보유하신 분</t>
  </si>
  <si>
    <t>미대 졸업\n• 포토샵/일러스트레이터 숙련자</t>
  </si>
  <si>
    <t>광고 플랫폼 기획 경험 8년 이상\n• 미디어 매체 광고 플랫폼 프로젝트 진행 경험 보유 \n• 모바일 광고 기획/운영 경험 또는 Ad-Tech에 대한 이해도 \n• 개발, 디자인, 운영 등 다양한 유관 부서와 원활한 의사소통 가능 \n• 기획 및 프로덕트 매니저 업무 관련 경험 3년 이상 \n• Agile 방법론에 대한 이해</t>
  </si>
  <si>
    <t>이커머스 프로모션 기획 경력자로, 주도적으로 업무를 리딩할 수 있는 분\n• 프로모션 PM으로서 팀내외 원활한 커뮤니케이션이 가능하신 분\n• GA, Appsflyer 등 데이터 분석툴을 다루고, 인사이트를 도출할 수 있는 분\n• 새로운 기술을 지속적으로 습득, 적용하며 업무 방법을 개발, 개선하시는 분\n• 창의적인 문제 해결 능력과 의사결정 능력을 갖추신 분\n• 파트의 관리자로서 부하직원을 성장시킬 수 있는 분</t>
  </si>
  <si>
    <t>이커머스 사이트 구좌 운영 기획 업무 경력자로, 주도적으로 업무를 리딩할 수 있는 분\n• 상품의 특성 및 소구점을 파악하고 설명할 수 있는 분\n• GA, Appsflyer 등 데이터 분석툴을 다루고, 인사이트를 도출할 수 있는 분\n• 새로운 기술을 지속적으로 습득, 적용하며 업무 방법을 개발, 개선하시는 분\n• 창의적인 문제 해결 능력과 의사결정 능력을 갖추신 분\n• 파트의 관리자로서 부하직원을 성장시킬 수 있는 분</t>
  </si>
  <si>
    <t>GA, Appsflyer 등 데이터 분석툴을 다루고, 인사이트를 도출할 수 있는 분\n• 퍼포먼스 마케팅과 CRM 마케팅 등 데이터 기반 마케팅 업무 경험이 있는 분\n• 새로운 기술을 지속적으로 습득, 적용하며 업무 방법을 개발, 개선하시는 분\n• 창의적인 문제 해결 능력과 의사결정 능력을 갖추신 분\n• 파트의 관리자로서 부하직원을 성장시킬 수 있는 분</t>
  </si>
  <si>
    <t>동종 업계(이커머스, 패션 플랫폼) 및 유통업계 CRM 혹은 마케팅 캠페인 운영 경력자\n• GA, Appsflyer 등 데이터 분석툴을 다루고, 인사이트를 도출할 수 있는 분\n• 주어진 과제(업무)에 대해서 개선 idea를 도출하고 문제 해결을 위한 다양한 시도를 해보신 분\n• 꼼꼼한 업무처리와 동종업계 마케팅 트렌드에 관심이 많고 캐치가 빠르신 분\n• 다양한 직군(개발자, 디자이너, MD)들과의 원활한 커뮤니케이션이 가능하신 분 (설득력, 의사전달력, 이해 및 공감력)</t>
  </si>
  <si>
    <t xml:space="preserve"> SNS 운영 및 온라인 채널 마케팅 업무 경력자로, 주도적으로 업무를 리딩할 수 있는 분\n• 유튜버, 인플루언서, 커뮤니티 등 제휴를 통한 마케팅 프로젝트 진행이 가능하신 분\n• 컨텐츠 편집을 위한 기본적인 포토샵 사용 가능하신 분\n• 창의적인 문제 해결 능력과 의사결정 능력을 갖추신 분\n• 새로운 기술을 지속적으로 습득, 적용하며 업무 방법을 개발, 개선하시는 분</t>
  </si>
  <si>
    <t>이커머스 또는 인하우스 홍보 관리자 경력을 보유하신 분\n• 언론사 및 기자와 원활한 관계 관리가 능하신 분\n• 시장 및 언론 상황 분석 및 대응에 능하신 분\n• 사내 동기부여 관리에 능하신 분\n• 창의적인 문제 해결 능력과 의사결정 능력을 갖추신 분</t>
  </si>
  <si>
    <t>OS(Obj-C, Swift)와 안드로이드 네이티브(Java, Kotlin) 개발 1년 이상 경력자\n•RESTful API 개발 경험자\n\n경력요건\n•전산 관련 학사 이상 해당 경력 1년 이상\n•전문학사, 고졸 및 비전공자 해당 경력 2년 이상</t>
  </si>
  <si>
    <t>웹 서비스 개발 2년 이상 경력자\n• React, Vue.js, Angular 등 JS Framework 사용 경험\n\n\u003c경력요건\u003e\n• 전산 관련 학사 이상 해당 경력 2년 이상\n• 전문학사, 고졸 및 비전공자 해당 경력 3년 이상</t>
  </si>
  <si>
    <t>DSP관련 유사 전공 혹은 업무 경험자. \n- 어셈블리 언어 \u0026 C 언어에 능숙한 자\n- 엔지니어링 기초지식에 강한 자 \n\n\n경력요건\n - DSP관련 학사 이상 해당 경력 0-2년</t>
  </si>
  <si>
    <t>영상 소재 기획 및 촬영이 가능한 분\n• DSLR급 장비 활용한 촬영, Premiere CC 활용한 편집, After Effect 활용한 편집 가능한 분\n• 일러스트레이터, 포토샵 사용이 가능한 분</t>
  </si>
  <si>
    <t>Android 개발경력 3년 이상\n• Android 플랫폼에 대해 깊은 이해를 가지신 분\n• Kotlin 언어에 능숙하신 분\n• MVVM 이해가 있으신 분\n• Reactive 프로그래밍의 이해 및 RxJava 사용 경험이 있으신 분\n• RESTful API 기반 앱 개발 경험이 있으신 분</t>
  </si>
  <si>
    <t>웹서버 백엔드 개발 3년 이상 경험이 있으신 분\n• 다른 사람이 쓸 수 있는 프로그램을 직접 만들고 운영해 본 경험이 있는 분\n• RDBMS 사용 경험이 있는 분 (PostgreSQL 우대)\n• 네트워크 단절이 있을 수 있는 분산 서비스를 만들고 운영해 본 경험이 있는 분\n• 단위 테스트 작성 등에 대해 거부감이 없고 습관이 잡혀 있는 분</t>
  </si>
  <si>
    <t>3년 이상의 웹/모바일 서비스 기획 경험\n서비스 기획을 주 업무로 하신 분을 원합니다.\n\n• 필요한 문제를 잘 정의해야 합니다.\n누구보다 문제 정의를 잘 해야 합니다. 데이터를 기반으로 진짜 문제가 무엇인지 정확히 파악할 수 있는 능력이 있어야 합니다.\n\n• 런칭(라이브) 서비스 기획 경험\n설계한 서비스가 실제 프로젝트로 발전하여 런칭(라이브)한 경험이 필요합니다.\n\n• 원활한 의사소통 능력\n회사 내의 여러 직군들, 외부의 여러 이해관계자들과 유연하게 의사소통 할 수 있어야 합니다.</t>
  </si>
  <si>
    <t>유관 경력 3년 이상 경험\n\n• 필요한 문제 정의\n누구보다 문제 정의를 잘 해야 합니다. 데이터를 기반으로 진짜 문제가 무엇인지 정확히 파악할 수 있는 능력이 있어야 합니다.\n\n• 문제 해결로 나아가기 위한 지식과 실행력\n문제 해결을 위한 조사 방법론에 대한 지식이 있거나, 공부할 수 있는 역량을 갖춘 분을 구합니다.\n\n• 실행 가능한 해결방안 설계\n한 번에 모든 것을 해결할 수는 없습니다. 현재 제품과 고객의 상황에 맞게, 단계적으로 서비스를 개선하는 전략을 세우고, 거대한 설계에 매몰되지 않아야 합니다.\n\n• 서비스 전체 프로세스에 대한 이해\n문제가 해결되기 위한 전체 프로세스를 이해하고, 이를 위해 타 직군의 업무에 대한 이해를 겸해야 합니다.\n\n• 원활한 의사소통 능력\n회사 내의 여러 직군들, 외부의 여러 이해관계자들과 유연하게 의사소통 할 수 있어야 합니다.\n\n\n\n[제출 서류]\n\n• 이력서(필수), 포트폴리오(선택)\n- 포트폴리오 양식은 PDF 등의 문서 형식, 웹 형식 모두 가능합니다.\n\n\n[제출 기한]\n• 상시 채용(채용시 마감)</t>
  </si>
  <si>
    <t>이커머스, 광고업계 영업직(옥외 광고, 온라인 광고, 매거진 광고 등) 경력자\n• 제휴 마케팅 및 제휴 서비스 개발 경력자\n• 창의적인 문제 해결 능력과 의사결정 능력을 갖추신 분\n• 새로운 기술을 지속적으로 습득, 적용하며 업무 방법을 개발, 개선하시는 분</t>
  </si>
  <si>
    <t>다양한 도메인의 데이터 분석/모델링 경험 및 ML에 깊은 지식과 통찰력을 가지신 분\n• 3명 이상의 ML 엔지니어링 팀을 리딩 해본 경험이 있으신 분\n• ML framework (pytorch, tensorflow) 능숙하게 다루고, ML Ops 관련 다양한 도구들을 활용 해보신 분\n• 다수의 실 서비스 또는 제품에 ML 모델을 배포하고 및 운영해 본 경험\n• 다양한 문제에 대해 체계적인 근인 분석 및 해결 능력을 보유\n• ML 논문을 이해하고 실제 문제에 적용 가능하신 분\n• 회사 내부 구성원들과 협업 및 다양한 부문과의 원활한 커뮤니케이션이 가능</t>
  </si>
  <si>
    <t>데이터 분석 및 ML에 폭넓고 깊은 지식 보유\n• 하나 이상의 데이터 분석 라이브러리 및 ML framework (pytorch, tensorflow 등) 능숙하게 다루시는 분\n• 다양한 도메인의 데이터 분석 경험 및 큰 데이터를 다뤄본 경험이 있으신 분\n• 실 서비스 또는 제품에 ML 모델 1개 이상 적용해 본 경험이 있으신 분\n• ML 논문을 이해하고 구현하는데 무리가 없으신 분\n• 회사 내부 구성원들과 협업 및 다양한 부문과의 원활한 커뮤니케이션이 가능</t>
  </si>
  <si>
    <t>학사 이상\n• 전공 무관\n• 4~8년의 PR 업무 경험자\n• 커뮤니케이션 플래닝, 미디어용 콘텐츠 작성 능력을 보유한 분\n• 유연한 커뮤니케이션 능력을 보유한 분 \n• 각종 미디어 행사 유 경험자 \n• 본인이 작성한 기사나 연설문 등 포트폴리오 제출이 가능한 분 (지원서와 함께 제출)\n• 다양한 분야/콘텐츠에 대한 유연한 사고를 바탕으로 한 기획력\n• 업무를 꼼꼼히 챙기는 능력\n• 순발력과 사고의 유연성</t>
  </si>
  <si>
    <t>새로운 기술에 거부감이 없는 분\n• 서비스 데이터 및 사용자 로그를 직접 추출하여 사용자 분석 경험이 있는 분\n• 분석 결과를 바탕으로 수리적 모델링, 머신 러닝 및 딥 러닝 경험이 있는 분\n• 분석 목적, 과정, 결과를 유관조직에게 쉽게 설명할 수 있는 능력을 갖춘 분\n• 분석 방법 및 데이터를 활용하는 전반의 업무에 대해 자신만의 방법론을 보유하신 분</t>
  </si>
  <si>
    <t>소프트웨어 개발에 대한 이해도가 있으신 분\n• 매사에 끈질기게 파고 들어 원인을 파악하실 수 있는 분\n• 개발자나 디자이너와 대화를 즐겁게 잘 나누실 수 있는 분\n• 군더더기 없는 깔끔하고 신속한 프로세스를 좋아하는 분\n• 기존 방식을 어떻게 해킹하고 개선 시킬 수 있을지 고민하는 분</t>
  </si>
  <si>
    <t>역량 및 필수 기술역량\n\n- Linux 설치 및 튜닝 가능, apache/jboss 설치 및 설정 튜닝\n- os/apache/jboss/db 연동 트러블슈팅 업무\n\n- svn, jenkins 설치 및 설정 가능\n- kt Cloud 및 Cloud 플랫폼 유경험자\n- HW 인프라 용량산정 가능자\n- 시스템 모니터링 및 분석 가능자\n\n- 네트워크 기본 이해 가능자\n- 문서작업 가능자(시스템 연동 구성도 작성 등 인프라 문서)</t>
  </si>
  <si>
    <t>자격 요건**\n\n- 원활한 커뮤니케이션\n- 앱 또는 웹 서비스 개발 경험\n- RDBMS에 대한 이해\n- 협업도구 사용 경험\n- 새로운 기술 학습에 거부감이 없으신 분</t>
  </si>
  <si>
    <t xml:space="preserve"> 요건 \n\n- KPI관리 및 이용자 데이터 분석 능력\n- Copywriting, 광고 Creative 기획 능력</t>
  </si>
  <si>
    <t>새로운 기술을 배우고 과거의 코드를 개선하는 데에 재미를 느끼시거나 의욕이 강하신 분\n• 새로운 것을 배우고 익히는 것에 두려움이 없으신 분\n• 책임감이 강하신 분\n• 빈틈 없고 퀄리티 높은 서비스를 만들기 위해 노력하시는 분\n\n[필수 제출서류]\n• 이력서 및 경력기술서  \n• 아래 \"필수질문\"에 대한 답변을 포함한 자기소개서 \n  - VCNC 혹은 비트윈을 어떻게 알게 되셨나요?\n  - VCNC 개발팀 합류에 있어서 가장 기대하시는 부분은 무엇인가요?\n• 제출서류 파일명 형식 (PDF파일 권장)\n  예) [원티드] 비트윈서버_김밀크_이력서, [원티드] 비트윈서버_김밀크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요건\n\n- 운세읽는 법(사주, 별자리, 타로, 자미두수, 육임, 주역, 룬스톤, 레노먼드 등)을 공부한 사람\n- 2030 여성 이용자에 대한 이해과 공감 능력\n- 창의적인 글쓰기 능력 \n- 대중문화를 즐기고 이해하고 분석할 수 있는 능력</t>
  </si>
  <si>
    <t xml:space="preserve"> 요건\n\n- 포스텔러 서비스 이용자 \n- 3년 이상 B2C 앱/웹 서비스 기획 및 운영 경험 \n- 앱/웹 서비스 컨셉부터 출시까지 전체 싸이클 관리해본 경험 \n- 이용자 중심의 사고와 데이터에 기반한 커뮤니케이션 능력 \n- 앱 개발 과정과 기술에 대한 이해  \n- 언어 표현 능력</t>
  </si>
  <si>
    <t>요건\n\n- 네이티브 + 높은 수준의 일어 능력\n· 일본어 네이티브 분의 경우 한국어로 업무가 가능한 분 (TOPIK6 급 동등한 수준 이상)\n· 한국어 네이티브 분의 경우 일본어로 업무가 가능한 분 (JLPT N1 동등한 수준 이상 또는 유학 경험자)\n\n- 2030 여성 이용자에 대한 이해와 공감 능력\n- 컴퓨터 활용 능력 (엑셀, 서비스 운영 툴, 콘텐츠 퍼블리싱 툴, 인스타그램 운영 툴)\n- 대중문화를 즐기고 이해하고 분석할 수 있는 능력\n- 외국국적의 경우 취업 가능한 비자 (워킹 홀리데이 비자 (H-1), 거주 (F-2), 결혼 이민 (F-6), 재외 동포 (F-4))을 가지고 계신 분이나 재일 한국인\n※ 워킹 홀리데이 비자 분은 유효 기간이 6 개월 이상인 분에 한합니다.</t>
  </si>
  <si>
    <t>격요건]\n- Sketch, Zeplin, Adobe Illustrator, Adobe Photoshop 에 능숙한 분\n- 모바일 App/Web에서 UI/UX 설계 2년 이상의 경력 또는 그에 준하는 실력을 갖춘 분\n- 최소 1년 이상 소프트웨어 엔지니어와 협업해본 경험이 있는 분\n- 적극적인 태도로 스스로 다양한 업무를 수행할 수 있는 분\n- 사용자의 경험에 대해 깊이 이해하고 공감할 수 있는 분\n- 제품의 사용성을 최대한 보존하면서 아름다운 화면을 만들 수 있는 조형 능력을 갖춘 분</t>
  </si>
  <si>
    <t>요건\n\n- 네이티브 + 높은 수준의 영어 글쓰기 능력\n- 한국어에 대한 높은 수준의 이해 능력\n- 2030 여성 이용자에 대한 이해와 공감 능력\n- 3년 이상 영문 콘텐츠 제작 및 퍼블리싱 경험  \n- 대중문화를 즐기고 이해하고 분석할 수 있는 능력\n\n* 이력서와 자기소개서는 꼭 영문으로 제출 부탁드립니다. 면접 확정 후 영문 Localization 과제가 있습니다.</t>
  </si>
  <si>
    <t>투자업에 대한 지식과 경험은 필수적입니다. (금융회사, 컨설팅 회사 등 근무 경험)\n- 단순히 금융업에 대한 이해만이 아니라 앱/웹 서비스에 대한 경험이 필요합니다. \n- 디지털 마케팅에 대한 경험과 이해가 필요합니다. \n- 관리 역량과 커뮤니케이션 역량은 필수적입니다. \n- 20명 이상 복수의 팀을 관리해 본 경험\n- Trust Capital 구축이라는 와디즈의 미션에 공감하는 분</t>
  </si>
  <si>
    <t>해당 직무 5년이상 경력자\n• 디자인 아이디어, 컨셉 도출 역량 보유자\n• app,모바일 UI/UX 디자인 다양한 실무 경험 보유자\n• 다양한 프로젝트 다수 경험자\n• 포트폴리오(참여도), 경력중심 어필 필수\n• 원활한 커뮤니케이션 능력</t>
  </si>
  <si>
    <t>학력/전공 : 무관\n• 경력/연차 : 관련 경력 0~2년차\n\n채용 절차(시작부터 결과 통보까지 1.5주 이내에 진행됩니다!)\n• 서류전형: 이력서 (간단한 자기소개 포함) + 포트폴리오 (자유 형식) 검토\n• 1차 면접 (온사이트): 마케팅 총괄과 대면으로 서로의 Fit을 확인해 보는 자리입니다.\n• 업무테스트 (오프사이트): 기본적인 마케팅 기획 스킬을 확인하기 위한 미니프로젝트 진행\n• 2차 면접 (온사이트): 대표이사와 대면으로 서로의 Fit을 확인해 보는 자리입니다.</t>
  </si>
  <si>
    <t>오디오 콘텐츠 플랫폼 유 경험자\n- 플랫폼 서비스에 대한 이해가 높은 사람\n- 분석적인 사고, 적극적인 커뮤니케이션 능력을 보유하신 분\n\n\n- 시장과 환경 변화에 능동적으로 대처하고 이를 서비스에 적용할 수 있는 분\n\n\n\n- 학력/성별: 무관\n\n- 경력: 관련 근무 경력  5년 이상\n\n- 모집인원: 00명</t>
  </si>
  <si>
    <t>7년 이상의 리쿠르터 경력으로, 채용과정 전반에서 발생하는 이슈를 해결한 경험이 다양한 분\n• 서치펌 경력 3년 이상\n• Tech 기반 직무 트렌드 및 채용 채널에 대한 이해도 있으신 분\n• 인재 파이프라인 관리 및 채용 데이터베이스 운영 경험이 있고, 폭 넓은 인재 네트워크를 가지신 분\n• 꼼꼼한 성향으로 데이터 관리 능력이 우수하신 분\n• 유연한 커뮤니케이션 능력을 통해 타 부서와의 원활한 소통이 가능하신 분</t>
  </si>
  <si>
    <t>헤드헌터 경력이나 우수인재 다이렉트 소싱 경험이 있는 분\n• 우수 개발자 다이렉트 소싱 경험이 있는 분\n• 대인관계(새로운 인맥 구축 및 교류)에 즐거움을 느끼고, 상대의 니즈를 잘 파악하시는 분\n• 유연한 커뮤니케이션 능력을 바탕으로 원활한 소통이 가능하신 분\n• 멀티태스킹에 능하고 self-starter 이신 분</t>
  </si>
  <si>
    <t xml:space="preserve"> UI/UX 디자인 경력 3년 이상 보유하신 분\n• 앱(Android, iOS) 및 웹(Desktop, Mobile) 실무 환경에 대한 이해를 갖추신 분\n•  Design System 제작 및 운영 경험을 보유하신 분\n•  직관적인 UI디자인을 통해 금융을 쉽게 혁신해보고 싶으신 분\n\n[제출 서류]\n•  자유 양식의 이력서 및 포트폴리오 (자신의 디자인 강점이 잘 드러나도록 편집하고 프로젝트 참여도(%)와 역할을 반드시 기재)</t>
  </si>
  <si>
    <t>새로운 형태의 콘텐츠에 관심이 많으신 분\n- 분석적인 사고, 적극적인 커뮤니케이션 능력을 보유하신 분\n- 시장과 환경 변화에 능동적으로 대처하고 이를 서비스에 적용할 수 있는 분</t>
  </si>
  <si>
    <t>요업무 관련 근무경력 2년 이상(필수)]\n- 로맨스/BL 웹소설 플랫폼 또는 출판사(매니지먼트) 경력 2년 이상 필수\n- 새로운 사람과의 만남, 소통을 즐기는 분\n- 새로운 콘텐츠를 기획, 제작하며 보람을 느끼시는 분\n- 저작권의 기본적인 개념을 이해하고 있는 분</t>
  </si>
  <si>
    <t>웹보드(포커류), 소셜 카지노 게임 서비스 유 경험자\n• 게임 개발에 대한 지식과 프로세스에 대한 이해\n• MS 오피스 숙련자\n• 커뮤니케이션 능력 보유자\n• 겸손하고 열정적이며 성실하신 분</t>
  </si>
  <si>
    <t>필수 : SNS 마케팅 경력자\n• 경력 : 디지털 마케팅\u0026광고 2년 이상\n• 학력 : 무관\n• 성별 : 무관</t>
  </si>
  <si>
    <t>신입 또는 경력\n• 콜드 콜을 통한 섭외・영업 역량\n• 가설을 빠르게 실행하고 검증할 수 있는 추진력\n• 명확하고 설득력 있는 커뮤니케이션 능력\n• 플랫폼 비즈니스와 콘텐츠 생태계에 대한 전략적 접근\n• 개발, 디자인, 운영 등 다양한 직군과의 협업 능력</t>
  </si>
  <si>
    <t>웹 표준, 웹 및 자바스크립트 개발에 대한 이해 및 경험\n• WordPress 관리 툴에 대한 이해 및 경험\n• Web API에 대한 이해 및 경험\n• UX 툴들에 대한 기본적인 이해 및 경험 \n - 예: Sketch, Adobe Photoshop, Illustrator, Zeplin, Abstract 등</t>
  </si>
  <si>
    <t>커머스 관련 서비스기획 5년 이상 경력자\n• 개발, 디자인, 마케팅, 사업 등 다양한 협업 부서와\n  원할한 커뮤니케이션 경험 보유자\n• Data-Driven Thinking 기반으로 문제 해결과 의사 결정 능력 보유자\n• UX 에 대한 깊은 이해를 바탕으로 고객 경험 향상 설계 가능자\n• Product와 Business에 대한 Metric을 설계하고 리드한 경험 보유자</t>
  </si>
  <si>
    <t>e-커머스 플랫폼 서비스(상품관리, 배송, 물류, 정산) 3년이상 경험이 있는 분\n- 판매자 관리툴 Admin 기획 경험이 있으신 분\n- 데이터 활용을 통한 서비스 전략 수립 및 최적의 UX 발굴 경험이 있는 분\n- 다양한 부서(사업, 디자인, 개발)와 원활한 커뮤니케이션으로 협업할 수 있는 분\n- e-커머스 시장/트렌드에 대한 지식을 보유하신 분</t>
  </si>
  <si>
    <t>논리적으로 전략을 구상하고 강력하게 실행을 할 수 있는 분\n- 고객 그리고 팀원과의 솔직한 소통을 즐기는 분\n- IT 솔루션에 대한 높은 관심을 가지신 분\n- 도전과 성과 창출이 motivation 되시는 분</t>
  </si>
  <si>
    <t>타겟 마케팅관련 기획 및 운영 경험 5년 이상\n- 관련 협업부서와 효과적인 소통 능력\n- 서비스기획과 개발에 대한 이해</t>
  </si>
  <si>
    <t>컨텐츠(브랜드) 혹은 퍼포먼스 마케팅 경력 3년 이상이신 분\n• 데이터 기반의 마케팅 전략을 수립해 보신 분\n• 대내외 협업 및 커뮤니케이션에 탁월함이 있는 분</t>
  </si>
  <si>
    <t>프로젝트 요구 사항을 파악하고 다른 엔지니어들을 도와 주도적으로 진행할 수 있는 능력\n• Web Application 개발 전반에 대한 깊은 이해\n• React, Angular, Vue.js 등의 SPA 프로젝트 진행 경험\n• JavaScript 개발 환경(ES6+, Webpack, Babel 등)에 대한 이해</t>
  </si>
  <si>
    <t>(필수) 태국어 네이티브 - 한국에 체류하고 있는 태국인, 태국어에 매우 능숙한 한국인\n• 성장하고 있는 앱 서비스의 유저들을 관리하는만큼, 꼼꼼하고 책임감 있는 분\n• 학생들의 (수학)공부에 대한 깊이 있는 이해와 교육 경험이 있는 분\n• 그리고 이를 IT Service로 구현하는 것에 대한 필요성을 인식하고 실현할 수 있는 분</t>
  </si>
  <si>
    <t>최소 3년 이상의 서비스 기획, 운영 경험이 있는 분\n- 고객의 요구사항을 이해하여 해결책을 제안하고, 구현부터 출시 이후까지 관리할 수 있는 분\n- 제품 운영/론칭 사이클을 경험하신 분\n- 담당 분야에 대해 높은 목표의식과 책임감을 가지고 주도적으로 운영, 개선해나갈 수 있는 분\n- 시스템 로직과 프로세스를 기획한 경험이 있는 분</t>
  </si>
  <si>
    <t>유관업무 경력 1년 이상자 / 동종업계 경험 1년 이상자 \n• 바이럴 매체 이해 및 기획, 프로젝트 실무 가능자\n• 인플루언서 환경, 바이럴 매체, 언론보도 및 바이럴SEO 전문지식 보유 및 수행가능자\n• 한 '꼼꼼' 한 분 \n• 포트폴리오 첨부 필수</t>
  </si>
  <si>
    <t>(필수) 스페인어 네이티브 - 한국에 체류하고 있는 스페인어 네이티브, 스페인어에 매우 능숙한 한국인\n• 성장하고 있는 앱 서비스의 유저들을 관리하는만큼, 꼼꼼하고 책임감 있는 분\n• 스페인어 문화권의 특성 및 학생들에 대한 이해도가 있으신 분</t>
  </si>
  <si>
    <t>클라우드 환경(AWS, GCP)에 대한 이해와 경험\n• 전체 개발 경력 5년 이상\n• 데이터 웨어하우스 및 ETL 관련 경험 3년 이상\n• 새로운 기술을 지속적으로 학습하며, 문제 상황에 따른 최적의 설계와 개발을 즐기시는 분\n• 주어진 비즈니스에 적절한 데이터 인프라 설계 경험</t>
  </si>
  <si>
    <t>CN, 광고대행사 등 유관 업계에서의 경험 또는 크리에이터와의 협업 경험 있으신 분 \nㆍ유튜브 컨텐츠, 그중에서도 뷰티 컨텐츠에 대한 이해도가 높으신 분\nㆍ유튜브, 페이스북, 인스타그램 등의 온라인 매체도에 대한 이해도가 높으신 분\nㆍ다양한 상황에서 빠른 판단 능력과 유연한 사고가 가능하신 분\nㆍ팀원의 도움이 필요할 때, 적극적으로 나서서 도움을 주실 수 있는 분\nㆍ뷰티 업계 종사 경험이 있으신 분</t>
  </si>
  <si>
    <t>Web Front-End 개발자\n  - 능숙한 HTM5, CSS 사용\n  - HTTP, REST API에 대한 기본 지식\n  - JavaScript, TypeScript 기반 개발 가능 \n  - Angular, Recat, Vue 등의 프레임워크 개발 경력\n\n• JAVA 웹서버 개발자\n - Spring Framework 유경험자 \n - RESTful API 설계 및 개발 가능한 분 \n - Back-End 아키텍쳐 설계 및 개발 가능한 분 \n - DBMS(Oracle, MySql 등)에 능숙하고 DB모델링 가능한 분</t>
  </si>
  <si>
    <t>요건\n- 경력 : 경력 5년 이상\n- 직급/직책 : 대리급</t>
  </si>
  <si>
    <t>초급 이상의 포토샵 사용 능력</t>
  </si>
  <si>
    <t>상위 수준의 C/C++/Python 개발 능력\n• OpenCV, PCL, ROS 기반 SW 개발 경험</t>
  </si>
  <si>
    <t>항법 관련 개발 경험자\n• 자동 주행/운항 관련 개발 경험자\n• 상위 수준의 C/C++ 개발능력</t>
  </si>
  <si>
    <t>Node.js 또는 Python, Mysql 개발 경험\n• AWS 사용 경험\n• 신입 또는 해당경력 3년 이상</t>
  </si>
  <si>
    <t>C/C++ 개발 능력\n• OpenCV 기반의 SW 개발 경험</t>
  </si>
  <si>
    <t>관련학과 전공자\n• 경력 : 해당분야 경력 7년 이상</t>
  </si>
  <si>
    <t>기구 설계 및 조립 경험이 있으신 분\n• CAD(AutoCAD,SoildWorks) 활용가능한 분\n• 경력 2년 이상 5년 미만\n• \"포트폴리오 제출\"</t>
  </si>
  <si>
    <t>성별, 학력, 전공에 무관합니다.\n- 백엔드 서버, API 개발에 경험이 있는 분으로서, 실무에 3년 이상 종사하신 분, 또는 그에 준하는 역량을 보유하신 분.\n- Python + Django + DRF에 2년 이상의 경험을 보유한 숙련된 분.\n- MySQL에 대한 이해가 있으신 분\n- ORM을 활용한 Database 모델링이 가능하신 분\n- GitHub 등을 통한 동료 코드 리뷰에 경험이 있고 거부감이 없는 분.\n- 주어진 문제를 적극적으로 해결하려는 자세를 가지고 계신 분.\n- 동료들과 커뮤니케이션하며 개발하는 과정이 즐거운 분.\n- 새로운 기술에 대한 거부감이 없으면서도 적절한 기술을 선별하여 사용하며, 끊임없이 자기계발을 하는 분.</t>
  </si>
  <si>
    <t>관련학과 전공자\n• 해당분야 경력 3년 이상</t>
  </si>
  <si>
    <t>Spring Boot 기반 서비스 개발 경험\n\n• Javascript (ES5 / ES6), jQuery 언어에 익숙하신 분\n\n• 서버와 클라이언트 간 REST 기반의 개발 경험\n\n• 웹서비스 개발 경력 3년 이상 혹은 그에 준하는 실력</t>
  </si>
  <si>
    <t>4년제 대학교 졸업자 \n• 종합광고대행사 AE 경력 3년 이상\n• 한국어 능통하는 중국인 지원가능\n• 글로벌 사업 이해도 높은 자</t>
  </si>
  <si>
    <t>신입 ~ 관련 경력 5년 미만\n• 사업 제안 및 프리젠테이션 능력\n• 소셜미디어 및 인터넷 광고에 대한 높은 관심\n• 데이터를 기반 정보 도출, 유용하게 활용\n• 언론사 생태계 및 구조에 대한 높은 관심\n• EXCEL, PPT, Word 등 MS Office 능숙한 활용</t>
  </si>
  <si>
    <t>브랜드 관련 프로젝트 PM 유경험자</t>
  </si>
  <si>
    <t>겟차 서비스에 대한 이해도\n- 고객과 소통할 수 있는 대화 능력\n- 원활한 PC(MS오피스 등) 사용 능력\n- 자동차 구매와 관련된 기본적인 이해도\n- 자동차 정보에 대한 기본적인 이해도</t>
  </si>
  <si>
    <t>전장 판넬 설계 경험\n• 분전반 설치/시공 경험\n• AutoCAD 등 설계 툴 활용 가능</t>
  </si>
  <si>
    <t>겟차 서비스에 대한 이해도\n∙ 고객과 소통할 수 있는 대화 능력\n∙ 원활한 PC사용 능력\n∙ 자동차 정보에 대한 높은 관심과 흥미\n∙ 운전면허 소지자</t>
  </si>
  <si>
    <t>javascript, Java, Python 등 언어 가능자\n - PostresSQL, Oracle, MariaDB, MySQL 중 적어도 1개 이상의 데이터베이스 사용 경험 필수\n - 웹 기술 및 RESTful API에 대한 이해가 있는분</t>
  </si>
  <si>
    <t>Cortex 등 MCU F/W 개발 경험\n• 디지털(or 아날로그) 회로 설계 경험\n• 통신 인터페이스 활용 경험\n• Datasheet 해석 가능자</t>
  </si>
  <si>
    <t>7년 이상의 식자재 유통분야 영업/경영혁신/사업기획 업무 경험이 있는 분\n- 최소 3년 이상의 식자재 유통분야 PI 구축 경험이 있는 분   \n- 데이터를 기반으로 한 의사결정과 문제해결에 능숙한 분</t>
  </si>
  <si>
    <t>은 서류지원/평가 -\u003e *사전과제수행 -\u003e 면접으로 진행\n\n• GUI 디자인 경력 3년 내외\n• GUI 디자인 프로세스에 대한 높은 이해도와 다양한 프로젝트 경험\n• 시스템에 필요한 기능과 자신만의 스타일을 융화시켜 시각화 할 수 있는 능력 (Sketch, Photoshop, Illustrator 등)\n• 원활한 커뮤니케이션 능력\n• 가능성에 초점을 주고 문제를 해결해나가는 긍정적 사고능력</t>
  </si>
  <si>
    <t>개발 경력 10년 이상\n• REST API, Database, Web Application Framework에 대한 이해\n• 백엔드 / 프론트엔드 전반에 걸친 서비스 개발 및 실제 운영 경험\n• IT 직군이 아닌 다른 팀과의 원활한 커뮤니케이션 능력\n• 데이터 수집, 분석에 관심이 있으신 분\n• 최신 개발 트렌드에 관심이 있으신 분</t>
  </si>
  <si>
    <t>전기/전자공학\n• 기구/장비 조립, 설치 경험\n• 신입/경력 무관\n• 운전 가능자</t>
  </si>
  <si>
    <t>서버\n- JAVA \u0026 Spring Framework 기반 웹서비스 개발 3년 이상이신 분\n- Linux 플랫폼에서 웹서비스 개발/운영 경험이 있으신 분\n- MySQL 또는 유사한 RDBMS 경험이 있으신 분\n- 서버와 클라이언트 간 RESTful 기반의 개발 경험이 있으신 분\n\n• 프론트\n- Sitemesh/Freemaker 환경의 프론트앤드 개발 경험이 있으신 분\n- Webpack 을 통한 JS 난독화 및 jQuery, JavaScript ES5, Bootstrap 등 \n  JS 기반 라이브러리 경험이 있으신 분\n- Pjax 기반 SPA(Singe Page Application) 프론트앤드 개발 경험이 있으신 분\n- CDN 연동 서비스 개발 경험이 있으신 분</t>
  </si>
  <si>
    <t>iOS 앱 또는 Android 앱 개발 경력 3년 이상이신 분\n- Objective-C/Swift 또는 Java/Kotlin 중 한 가지 이상 가능하신 분\n- 객체지향 설계 및 개발이 가능하신 분\n- 형상관리(svn, git) 경험, 단위 테스트 모듈 작성 경험이 있으신 분\n- 앱 출시 및 운영, 유지보수 경험이 있으신 분</t>
  </si>
  <si>
    <t>Android 앱 개발 경력 3년 이상이신 분\n- Java/Kotlin 중 한 가지 이상 가능하신 분\n- 객체지향 설계 및 개발이 가능하신 분\n- 형상관리(svn, git) 경험, 단위 테스트 모듈 작성 경험이 있으신 분\n- 앱 출시 및 운영, 유지보수 경험이 있으신 분</t>
  </si>
  <si>
    <t>작문 능력이 뛰어나신 분\n• 창의적, 논리적 사고 보유자\n• 소비재 시장에 대한 관심과 이해도가 높으신 분\n• 소셜미디어(SNS) 사용에 능숙하신 분</t>
  </si>
  <si>
    <t>학력 : 학력무관\n• 경력 : 신입, 경력</t>
  </si>
  <si>
    <t>퍼포먼스 마케팅 경력 만 3년 이상\n• 페이스북/인스타그램/구글 등 온라인 채널 운영 경험\n• 트래킹 툴(Google Analytics 등) 활용 역량\n• 데이터 기반의 Marketing Funnel 분석 역량\n• 가설 수립과 검증을 바탕으로 하는 분석적 사고</t>
  </si>
  <si>
    <t>오프라인 교육 프로그램 기획 및 운영 경험 \n- 교육 데이터 분석 및 활용 경험\n- 캠페인 및 프로모션 기획 경험 \n- 프로젝트 리딩 경험(PM, PL)</t>
  </si>
  <si>
    <t>경력 5년 이상(선임~수석급)\n• 그래픽 가능 필수</t>
  </si>
  <si>
    <t>MD 또는 온라인 마케팅 관련 3년 이상\n- Sales 관련 업무 3년 이상</t>
  </si>
  <si>
    <t>온라인 교육 프로그램 기획 및 교육 콘텐츠 제작 경험 보유\n- 온라인 교육 사이트(이러닝) 운영 경험\n- 교육기관, 교육회사, 방송국, 제작사 등 원고 작성 및 콘텐츠 기획 업무 경험\n- 프로그램 기획, 론칭 및 홍보까지 콘텐츠 제작 전반 업무 담당 경험\n\n[지원 시 잊지 마세요!]\n- 포트폴리오 \u0026 경력기술서를 필수로 첨부해주시길 바랍니다.(파일 또는 링크)</t>
  </si>
  <si>
    <t>퍼블릭 클라우드(AWS, GCP, Azure)에서 실서비스를 운영한 경험이 2년 이상인 분\n• Infrastructure as Code를 이해하고 구현할 수 있는 분\n• Golang, Python, Javascript 중 하나 이상의 언어에 능숙한 분</t>
  </si>
  <si>
    <t>브랜딩 기획 및 디자인에 충분한 스킬과 경험이 있으신 분\n- 디자인 트렌드와 브랜드에 지적 호기심이 많은 분\n- 다양한 디자인 영역의 사람들과 협업을 즐기시는 분\n- 업무 영역의 경계를 가리지 않는 분\n- 디자인이 세상을 바꿀수 있다고 굳게 믿는 분</t>
  </si>
  <si>
    <t>수 자격요건]\n\n• 학사이상\n• 전공 무관\n• 5년 이상 관련 업무 경험자\n• 온라인/ 모바일 광고와 광고 시장에 대한 이해도가 높은 분\n• 엑셀, 파워포인트 등 문서작성 프로그램 활용이 탁월한 분\n\n\n[필요역량]\n\n• 다양한 유관부서/외부 관계자들과 협업할 수 있는 협력적 사고\n• 적극적/선제적 문제해결력\n• 유연하고 긍정적 관점으로 상황과 업무를 바라보는 마인드\n• 관련된 최신 트렌드에 대한 관심과 이를 빠르게 파악하고 업데이트하는 능력</t>
  </si>
  <si>
    <t>Spring/Java 상급 개발 스킬, 숙련도 보유\n• MSA 개발/운영 경험\n• 클라우드 기반 개발 및 아키텍쳐 설계 경험\n• 개발 경력 7년 이상\n• 대용량 시스템 경험</t>
  </si>
  <si>
    <t>빅데이터 기반 검색서비스 개발 및 분석이 가능한 분\n- JAVA 또는 Python에 익숙하고 기타 언어 하나 이상을 습득하신 분</t>
  </si>
  <si>
    <t>인재서칭 및 단독 면접 진행 유경험\n• 채용루트 다양\n• 경력자레퍼런스 체크 유경험자 [대상자 선별 및 컨텍 유]</t>
  </si>
  <si>
    <t>주도적이고 성장에 대한 욕구가 강한 분\n- HR트렌드에 대한 학습 역량을 보유한 분\n- 스스로 동기부여하여 문제를 해결하는 분\n- 원활한 커뮤니케이션 능력을 가지신 분\n- 끊임없이 변화하는 환경과 다양한 상황에서 유연하게 대처하는 오픈 마인드</t>
  </si>
  <si>
    <t>마케팅 관련 도구의 개념과 체계에 대한 이해, 업무에 직접적으로 활용할 수 있는 능력\n• GA, GDS 활용 능력 상위 레벨\n• 데이터, 고객조사를 근거로 마케팅 기획/실행\n• 해외 국가 대상 퍼포먼스 마케팅 경험(영어, 일본어, 중국어, 대만어 사용 지역)</t>
  </si>
  <si>
    <t>마케팅 관련 도구의 개념과 체계에 대한 이해, 업무에 직접적으로 활용할 수 있는 능력\n• GA, GDS 활용 능력 상위 레벨\n• 데이터, 고객조사를 근거로 마케팅 기획/실행\n• 해외 국가 대상 퍼포먼스 마케팅 경험</t>
  </si>
  <si>
    <t>인테리어 리모델링 비지니스 유경험자\n• 제휴점 영업관리 유경험자(1년이상)\n• 커뮤니케이션 능력이 뛰어난 분</t>
  </si>
  <si>
    <t>학력 : 학력 무관 (컴퓨터 공학 등 관련 전공자 우대)\n▶ 경력 :\n- 경력년수 : 유관 경력 15년 이상\n- 업무내용 : 주요 서비스 환경에서 개발 업무\n▶ 필수요건 :\n- 주요 Web 서비스 프레임웍 환경에서 개발경험 (Elastic search, Redis 등)\n- 서버 사이드 백엔드 플랫폼 개발 경험 (Java, Spring , python,Mysql, Oracle 등)\n- 프로젝트 설계 및 PM/PL 경험\n- Web서비스 개발 프로젝트 리딩 및 일정관리 경험\n- Agile 기반 개발조직 Management 경험\n- Agile 및 칸반(Kanban) 방법론 기반 프로젝트 경험\n- 유연한 사고 및 Communication Skill, 적극적 실행 역량</t>
  </si>
  <si>
    <t>Node.js 에 대한 이해\n• REST API 에 대한 이해\n• 데이터베이스 (MongoDB 또는 MySQL)에 대한 이해\n• 단순 코드 작성이 아닌, 문제 해결력\n• 협업 경험이 있고, 유관부서 및 동료와 커뮤니케이션이 원활하신 분</t>
  </si>
  <si>
    <t>Node.js 에 대한 이해\n• ISMS / PIMS / ISMS-P 인증을 위한 기술적 지원\n• 클라우드 시스템(AWS, Azure 등) 및 리눅스 서버 경험\n• 앱 / 웹 취약점 점검 및 모의해킹 경력</t>
  </si>
  <si>
    <t>전략컨설팅, 투자은행(IB), 회계법인 FAS 업무 3년 이상\n• Corporate Development 활동을 위한 기본적인 경영전략, 재무전략에 대한 이해\n• 공유경제와 모빌리티 사업에 대한 열정이 있으신 분\n• 다양한 파트너 관리 협상 및 내부 리소스 협의에 익숙하신 분</t>
  </si>
  <si>
    <t>유관경력 3년이상 또는 그에 상응하는 역량 보유자\n•</t>
  </si>
  <si>
    <t>pring framework 기반 서버프로그램 개발 경력 7년 이상\nㅇRESTful API 설계 및 개발 능력\nㅇBack-End 아키텍쳐 설계 및 개발 \nㅇDBMS(Oracle, MySql 등)에 능숙하고 DB모델링 가능</t>
  </si>
  <si>
    <t>C 혹은 모바일 Front-end 개발경력 5년 이상\n ㅇHTM5, CSS 사용 가능ㅇ HTTP, REST API에 대한 기본 지식\n ㅇ Javascript, Typescript 기반 개발 가능\n ㅇ Canvas 기반 게임 및 UI 개발 경력\n ㅇ Angular, Recat, Vue 등의 프레임워크 개발 경력</t>
  </si>
  <si>
    <t>관련업무 유경험자</t>
  </si>
  <si>
    <t>영상 콘텐츠 기획과 편집 제작 경력 2년 이상인 분이라면 좋겠습니다.</t>
  </si>
  <si>
    <t>세바시 브랜드와 콘텐츠에 기술을 더해 혁신적인 서비스를 만들 수 있다고 믿는 분이면 좋겠습니다.</t>
  </si>
  <si>
    <t>Bluetooth 관련 모바일 장비 개발 및 생산 관리 경력 5년 이상\n• RF 안테나 관련 장비 툴 사용 가능자\n• AUDIO 관련 제품 설계 및 생산 경험자\n• 국가별 전자파 무선 관련 규격 인증 경험자\n• 생산성 관리 분석 능력 보유자\n\n경력요건 \n• 전자, 전파, 신호처리 관련 학사 이상 해당 경력 10년 이상\n• 전문학사, 비전공자 해당 경력 20년 이상</t>
  </si>
  <si>
    <t>당연히 포토샵, 일러스트레이터 등 디자인툴을 잘 다뤄야 합니다.\n- 디자인 제작 뿐만 아니라 기획력도 있다면 더없이 좋습니다.</t>
  </si>
  <si>
    <t>지식 콘텐츠와 그 트렌드에 관한 이해가 깊은 분이어야 합니다.</t>
  </si>
  <si>
    <t>콘텐츠 마케팅과 디지털 마케팅 업무를 3-5년 이상 경험한 분을 찾습니다.\n- 소셜미디어와 구글 유튜브 등 미디어 플랫폼을 잘 이해하고 있어야 합니다.\n- GA 등 데이터 분석 툴에 대한 이해와 사용경험이 풍부한 분이어야 합니다.\n- 교육, 강의 콘텐츠에 대해 이해도가 높은 분을 선호합니다.\n- 학습력, 대화력, 친화력 강한 분을 좋아합니다.</t>
  </si>
  <si>
    <t>누구보다 세바시 브랜드와 세바시 강연자에 대한 애정이 많은 분이면 좋겠습니다.</t>
  </si>
  <si>
    <t>성실함과 꼼꼼함을 갖춘 분이어야 합니다\n- 재무 회계 분야 지식과 경험이 있는 분을 환영합니다.</t>
  </si>
  <si>
    <t>광고대행사 경력 2년 이상</t>
  </si>
  <si>
    <t>2년 이상의 웹 프론트엔드 실무경력\n• React.js 에 대한 충분한 실무 경험\n• 적극적으로 의견을 피력하되, 상대의 의견에도 열려 있는 마인드셋을 갖추신 분\n• 코드의 가독성과 동료 리뷰의 중요성을 체감하고 계신 분\n• (Optional) 이력서, 포트폴리오 등에 github 주소를 공유해주시면 더 빠른 검토가 가능합니다.</t>
  </si>
  <si>
    <t>컴퓨터 공학 학사 이상 학위 혹은 그에 준하는 경력 보유자\n• 리눅스 환경에서의 개발 및 서버 운영 경험이 있으신 분\n• RDBMS/NoSQL 등 데이터베이스를 활용한 백엔드 구현 경험이 있으신 분\n• 다양한 문제에 대해 체계적인 근인 분석 및 해결 능력을 보유\n• 회사 내부 구성원들과 협업 및 다양한 부문과의 원활한 커뮤니케이션이 가능</t>
  </si>
  <si>
    <t>5년 이상 서버 엔지니어링 경험 보유\n• Golang/Java(Kotlin)/Python 중 하나 이상에 전문성을 보유, 고도화된 서비스 설계 및 개발 경험 보유\n• 다양한 도구 및 툴을 활용하여 개발 프로세스를 단순화/최적화 가능\n• 대규모 데이터 및 트래픽 처리와 관련된 소프트웨어 설계 및 개발 경험이 있는 자\n• 다양한 문제에 대해 체계적인 근인 분석 및 해결 능력을 보유\n• 회사 내부 구성원들과 협업 및 다양한 부문과의 원활한 커뮤니케이션이 가능</t>
  </si>
  <si>
    <t>IT 감사 경력 1년 이상인 분\n• 카뱅스러운 IT자체감사를 함께 만들어 갈 분</t>
  </si>
  <si>
    <t>B2B 제품을 기획/산출한 경험 \n• PM으로서 3년 이상 제품 산출을 경험\n• MY DATA/ 금융/ IT Trend에 대한 업권 최고의 이해와 인사이트 보유\n• 대외 업무 및 제품 산출을 위한 문서를 작성/산출하고 커뮤니케이션할 수 있는 능력 \n• 데이터에 기반해 제품에 대한 의사결정을 하고, 이를 통해 유의미한 성과 창출 경험 보유\n• 외부 파트너와의 협업 및 제휴를 통해 Business/Product 성과 극대화 경험 및 역량 보유</t>
  </si>
  <si>
    <t>최소 5년 이상의 디자인 업무 경험\n• App/Web 서비스 및 UX/BX 디자인 가능자\n• 비즈니스와 서비스 전체 로직을 이해하고 디자인 관련 업무를 총괄할 수 있는 능력\n• 간결하고 논리적인 커뮤니케이션을 통해 다양한 직군과 협업한 경험\n• 기능 개발을 위해 상세 요구 사항을 이해하고 화면에 담아낼 수 있는 능력\n• Sketch, Figma, Zeplin 등 디자인 및 프로토타입 툴 숙련자</t>
  </si>
  <si>
    <t>B2B Sales Manager 경력 2~3년 이상\n• 제안서 및 문서 작성 능숙한 분(MS Office 및 구글 스프레드쉬트 등)\n• 커뮤니케이션 역량이 뛰어난 분\n• 술자리 등을 통한 영업이 아닌 진정성을 기반으로 영업을 하고자 하는 분</t>
  </si>
  <si>
    <t>온라인 광고, IT솔루션/ 서비스 등 영업 분야 1년~10년 이상의 경험</t>
  </si>
  <si>
    <t>력] \n• RPA개발 : RPA 개발경력 1년 이상\n• PL : RPA Project경력 1년 이상, 개발 Project경력 4년 이상\n• PM : RPA Project경력 2년 이상, 개발 Project경력 7년 이상</t>
  </si>
  <si>
    <t>2년제 이상 대학 졸업자 \n• 비즈니스 영어회화가능자 (토익 750점 이상)\n• 포토샵/일러스트 등 그래픽 툴 다룰 수 있는 분 \n• 사진/영상의 촬영과 간단한 편집툴을 다룰 수 있는 분 \n• 컬러 및 디자인에 대한 기본 지식과 센스가 있는 분\n• 커뮤니케이션 역량이 있으신 분</t>
  </si>
  <si>
    <t>퍼포먼스 마케팅 경력 3년 이상\n• 구글/페이스북/네이버/카카오 등 주요 셀프서브 광고 플랫폼을 직접 운영하고 성과를 관리한 경험\n• 매체별 주요지표의 개념과 의미, 최적화 로직을 파악하고 그에 맞춘 최적화 작업으로 성과를 개선시킨 경험\n• '가설 수립 → 실험 설계 → 실험 → 피드백 및 새로운 가설 수립'의 사이클을 업무 전반에 적용할 수 있으신 분\n• GA, GTM, Excel 등의 툴 활용에 익숙하고, 데이터에서 맥락을 읽고 개선점을 찾아낼 수 있으신 분\n\n* (중요)두손컴퍼니 자기소개서 양식_지원시 이력서와 함께 하단의 양식 첨부\n    \nhttps://drive.google.com/file/d/1H1YQlGhbfqf6DYsdeBEx_s7y1-IsFEOq/view?usp=sharing</t>
  </si>
  <si>
    <t xml:space="preserve"> 3년 이상의 end-to-end 제품 디자인 경험이 있거나 그에 준하시는 분 \n•  문제 해결을 위한 요구사항 분석부터 UX/UI 설계, UI 디자인까지 가능한 분\n•  Sketch, Zeplin, Invision 등을 통한 UI, Prototype 제작 경험이 있는 분 \n•  본인의 의도와 생각을 적극적으로 제안하고, 논리적으로 디자인하는 능력을 갖춘 분 \n•  팀 단위 의사소통, 타 직군과 원활한 협업이 가능한 커뮤니케이션 역량을 보유하신 분\n•  동료를 돕는데 보람을 느끼시는 분</t>
  </si>
  <si>
    <t>컴퓨터 사이언스 기본 지식 (운영체제, 데이터베이스, 네트워크, 자료구조 등)\n• HTML, CSS, JavaScript에 대한 이해가 깊은 분\n• 웹 표준, 반응형 디자인, Cross Browsing을 고려한 UI에 대한 이해를 갖춘 분\n• JavaScript MVC 프레임워크 (React, Vue.js, etc.)를 사용한 경험\n• Database 이해 및 개발 경험\n• 상용 서비스의 개발 경험\n• Jira/Confluence 등의 협업 툴 경험\n• Git 사용 경험</t>
  </si>
  <si>
    <t>REST API에 대한 설계 및 개발 경험과 이해\n• Node.js, MySQL, MongoDB 경험 및 이해\n• 상용 서비스의 개발 및 운영 경험</t>
  </si>
  <si>
    <t>3년 이상 IT 모바일 업종에서 앱/웹 구축 경험이 있으신 분\n• Photoshop, XD, Zeplin 등 디자인 툴 능숙하신 분\n• 반응형 웹 UI/UX 디자인 경험이 있으신 분\n• 프로토타입 제작경험이 있으신 분\n• 서비스기획, 개발팀과 원할한 커뮤니케이션 바탕으로 일할 수 있으신 분 \n• 포트폴리오 제출 필수 (*참여율 표시)</t>
  </si>
  <si>
    <t>모바일 서비스 기획/출시 및 운영 경험이 있으신 분\n• 구체적인 와이어프레이밍 능력\n• 다양한 직군의 이해관계를 조율할 수 있는 커뮤니케이션 능력을 갖춘 분</t>
  </si>
  <si>
    <t>관련 경력 1년 이상 또는 그에 준하는 실력\n• 비효율적인 상황을 해결하는 것을 좋아하시는 분\n• 숫자에 강하고 꼼꼼하신 분</t>
  </si>
  <si>
    <t>최소 4년 이상의 콘텐츠 에디터 경험이 있으신 분\n• 소셜미디어(SNS) 사용에 능숙하신 분\n• 소셜미디어(SNS) 채널 특성에 맞는 콘텐츠 기획, 제작이 가능하신 분\n• 잡지 에디터 경력이 있으신 분\n• 최신 콘텐츠 트렌드에 대한 이해도가 높고, 활용 역량이 있으신 분\n• 분석적인 사고에 기반한 업무에 익숙하신 분\n• 능동적인 협업 및 원활한 커뮤니케이션 능력\n• 작문 능력이 뛰어나신 분</t>
  </si>
  <si>
    <t>패션 디자이너\u2028(의류,용품)\n  \n   -  기능성 소재, 제품의 디자인 기획 및 생산의 경험이 있으신 분\u2028(의류 및 용품 업체 경력 3년이상)\n   -  일러스트레이터, 포토샵 등 디자인 툴 사용이 가능하신 분 \n   -  다양한 분야의 동료와 커뮤니케이션 가능하신 분\n   -  제품의 기획부터 양산까지의 전반적 \u2028  프로세스 수행이 가능하신 분\n   -  포트폴리오 제출 필수\n\n• 제품디자이너\n  \n   -  제품의 디자인 업무 및 양산과정의 경험이 있으신 분 (제품, 패키지, 금형 개발)\n   -  디자인 프로그램, 3D디자인툴 사용 가능하신 분\n   -  다양한 분야의 동료와 커뮤니케이션 가능하신 분\n   -  포트폴리오 제출 필수\n\n• 그래픽 디자이너\n \n   -  그래픽 디자인 프로그램\n   -  온/오프라인 제작물에 대한 이해가 있으신 분\n   -  다양한 분야의 동료와 커뮤니케이션 가능하신 분\n   -  포트폴리오 제출 필수</t>
  </si>
  <si>
    <t>관련 경력 1년 ~ 4년\n• 엑셀, 스프레드시트 능숙 사용자</t>
  </si>
  <si>
    <t>4년제 졸업\n• 5-15년 경력</t>
  </si>
  <si>
    <t>Backend 개발, 운영 경력 최소 10년차 이상으로 전산에 대한 풍부한 기반 지식과 통찰을 갖추신 분\n• Spring Boot, Python, MySQL, Redis, ElasticSearch, AWS, Docker, Github(Actions), Terraform, Datadog, Sentry 또는 유사 기술 스택을 경험하신 분\n• DB 저장 구조와 프로토콜 고도화, 서버 모니터링을 위한 지표 개발과 관련된 기반 지식이 풍부한 분\n• 높은 자율성을 보장해 드릴 때, 그에 상응하는 책임감을 보여 주실 수 있는 분\n• 동료를 신뢰하고, 신뢰 받을 수 있는 분</t>
  </si>
  <si>
    <t>Python 을 활용한 머신러닝, 딥러닝 모델 구현 경험이 있으신 분\n- Pytorch, Keras, Tensorflow 중 하나 이상의 프레임워크 사용 경험이 있으신 분\n- 데이터 수집(Scraping 등), 데이터 저장(DB, SQL 등), 데이터 전처리, 데이터 시각화에 대한 경험이 있으신 분\n- 데이터를 이용한 예측 또는 분석을 진행해본 경험이 있으신 분\n- 시계열 데이터 예측에 대한 방법론을 이해하고 구현해보신 분</t>
  </si>
  <si>
    <t>유관 경력 3년 이상이신 분\n- 영상 촬영 및 촬영 기기 사용에 능숙하신 분\n- 프리미어, 파이널컷, 에펙 등 편집 프로그램 사용 가능하신 분</t>
  </si>
  <si>
    <t>오프라인 리테일 3년 이상 경험자\n- MS Office (Excel) 활용 능력이 높으신 분\n- 바뀌는 시장\u0026고객환경(온라인, 모바일)에 대한 이해도가 높으신 분\n- 커뮤니케이션(외부\u0026내부) 스킬이 좋아 업무추진력이 있으신 분</t>
  </si>
  <si>
    <t>패션업계 마케팅/PR 3년 이상 경험자 (굵직한 이벤트/프로모션 경험이 있으신 분)\n- 패션 \u0026 브랜드에 대한 애정이 많고, 같이 키워나가고 싶으신 분\n- 컨텐츠에 대한 이해도가 높고 온라인/모바일을 통한 확산 경험이 있으신 분\n- MS Office (Excel) 활용 능력이 높으신 분\n- 커뮤니케이션 (외부\u0026내부) 스킬이 좋아 업무추진력이 있으신 분</t>
  </si>
  <si>
    <t>iOS app 개발 경험 3년 이상\n• Swift 사용에 익숙하신 분\n• RestAPI 사용하여 네트워크 통신 개발 경험이 있으신 분\n• 앱스토어에 출시해본 앱이 있는 분\n• 소프트웨어 공학에 대한 전반적인 지식을 갖추신 분</t>
  </si>
  <si>
    <t>2년 이상의 웹 프론트엔드 개발 경력 또는 그에 준하는 완성도 높은 결과물 구현 능력\n- Vanilla Javascript 및 웹 환경에 대한 깊은 이해\n- ES6+, Babel 등 자바스크립트의 최신 동향에 대한 집착\n- Webpack, Parcel 등 Javascript 기반 Bundler 사용 경험\n- React, Vue, Angular 중 한 가지 이상의 모던 프레임워크를 이용한 서비스 개발 경험\n- MobX 또는 Redux, Redux-Saga 등 state-management library 사용 경험</t>
  </si>
  <si>
    <t>★이커머스에 대한 이해도가 있는 분★\n• 동종업계 영업관리/영업지원 업무 경험이 있으신 분\n• 엑셀 프로그램 사용 능숙하신 분</t>
  </si>
  <si>
    <t>개발 경력 1년이상 ~ 10년 이하 \n- Spring framework 이해 및 활용 가능</t>
  </si>
  <si>
    <t>초대졸 이상\n• 경력 5년 이상\n• 일러스트레이터 TOOL 사용 가능자\n• 긍정적이며 습득력이 높은자</t>
  </si>
  <si>
    <t>경력 : SW 솔루션 컨설팅 경험 4년 이상 ~ 8년 이하\n• SW 솔루션 기술 관련 지식 보유자\n• 제안발표 경험 다수 보유자</t>
  </si>
  <si>
    <t>경력 2년 이상 ~ 3년 이하\n• 분석력과 꼼꼼함을 보유하신 분</t>
  </si>
  <si>
    <t>UI 디자인 경력 6년 이상이 있으신 분\n- App에 대한 이해도가 충분하신 분\n- 사업 니즈를 이해하고, 그에 맞는 UX를 설계하실 수 있는 분\n- 동료에 대한 신뢰와 존중을 실천하시는 분\n- 기획 , 개발 , 사업 등 타 직군관의 커뮤니케이션이 원활하신 분\n- 포트폴리오 제출 필수\n      1.  필수 작성내용 : 프로젝트별 기여도\n      2. 포트폴리오는 한글로 작성하고 , 본인이 최소 50% 이상 참여한 화면만 넣어주세요.\n      3. 파일명 : 이름_portfolio.pdf\n         * 포트폴리오는 pdf로 제출해주세요. (링크만 제출하지 마세요)</t>
  </si>
  <si>
    <t>UI 디자인 경력 8년 이상이 있으신 분\n- 다양한 서비스들의 공통점을 찾고 , 각 서비스들의 디자이너들과의 협의를 리딩 할 수 있는 분\n- 사업 니즈를 이해하고, 그에 맞는 UX를 설계하실 수 있는 분\n- 동료에 대한 신뢰와 존중을 실천하시는 분\n- 사업기획, 개발 등 타 직군과의 커뮤니케이션이 원활하신 분\n- 적극적으로 업무를 찾아서 수행하시는 분\n- 포트폴리오 제출 필수\n      1.  필수 작성내용 : 프로젝트별 기여도\n      2. 포트폴리오는 한글로 작성하고 , 본인이 최소 50% 이상 참여한 화면만 넣어주세요.\n      3. 파일명 : 이름_portfolio.pdf\n         * 포트폴리오는 pdf로 제출해주세요. (링크만 제출하지 마세요)</t>
  </si>
  <si>
    <t>UI 디자인 경력이 8년 이상이신 분 \n- 사업 니즈를 이해하고 그에 맞는 UX를 설계하실 수 있는 분\n- 동료에 대한 신뢰와 존중을 실천하시는 분\n- 사업 , 기획 , 개발 등 타 직군과의 커뮤니케이션이 원활하신 분\n- 적극적으로 업무를 찾아서 수행하시는 분\n- 포트폴리오 제출 필수\n      1.  필수 작성내용 : 프로젝트별 기여도\n      2. 포트폴리오는 한글로 작성하고 , 본인이 최소 50% 이상 참여한 화면만 넣어주세요.\n      3. 파일명 : 이름_portfolio.pdf\n         * 포트폴리오는 pdf로 제출해주세요. (링크만 제출하지 마세요)</t>
  </si>
  <si>
    <t>UI 디자인 경력이 5년 전후 이신 분 ( 미들 )\n- 사업 니즈를 이해하고 그에 맞는 UX를 설계하실 수 있는 분\n- 동료에 대한 신뢰와 존중을 실천하시는 분\n- 사업 , 기획 , 개발 등 타 직군과의 커뮤니케이션이 원활하신 분\n- 적극적으로 업무를 찾아서 수행하시는 분\n- 포트폴리오 제출 필수\n      1.  필수 작성내용 : 프로젝트별 기여도\n      2. 포트폴리오는 한글로 작성하고 , 본인이 최소 50% 이상 참여한 화면만 넣어주세요.\n      3. 파일명 : 이름_portfolio.pdf\n         * 포트폴리오는 pdf로 제출해주세요. (링크만 제출하지 마세요)</t>
  </si>
  <si>
    <t>디지털 마케팅 경력 3년 이상\n• 디지털 광고 플랫폼과 다양한 광고 상품에 대한 이해도\n• 데이터 중심으로 프로젝트 리포트 할 수 있는 분</t>
  </si>
  <si>
    <t>디자인 관련 학과 전공 (시각디자인/그래픽디자인 등)\n• 경력 1년 이상 ~ 3년이하 디자인 관련 경험을 보유한 분\n• Adobe Photoshop, Illustrator, XD, figma, zeplin 등 디자인 편집 툴 활용이 능숙한 분</t>
  </si>
  <si>
    <t>밝고 명랑한 긍정에너지로 팀원들과 잘 어울릴 수 있는 분이면 OK</t>
  </si>
  <si>
    <t>온라인 쇼핑몰 업무 유경험자 (1년 이상)\n• 대/내외 원활한 커뮤니케이션 가능자</t>
  </si>
  <si>
    <t>트폴리오 제출 필수\n\n- 어도비, MS 툴을 능숙하게 사용할 수 있는 분\n- 디자인 실무 경험 5년 이상 혹은 그에 준하는 경험(BX, 마케팅 디자인)\n- 다양한 브랜드 프로젝트 디자인 PM 경험\n- 디자인 관점을 넘어선 비즈니스(전략적) 관점에서의 프로젝트 진행</t>
  </si>
  <si>
    <t>유통/마케팅 경력 10년 이상\n• MD 업무경력 10년 이상\n- 상기 요건 중 한가지 충족</t>
  </si>
  <si>
    <t>3년 이상~5년 미만의 콘텐츠 마케팅 경력을 갖춘 분\n• 스스로 전략을 세우고, 행동으로 옮겨 성공시킨 경험을 갖고 계신 분\n• 콘텐츠 제작을 위한 논리 구조와 트렌드 파악에 능숙하신 분\n• 다양한 채널에서 각각의 콘텐츠 역할을 구분하여 운영 목적을 구분할 줄 아는 분</t>
  </si>
  <si>
    <t>주요기술스택\n\n각 분야 실무경력 및 그에 준하는 경험\n\n- Java / Java Spring Framework / Java Spring Boot 백엔드 개발 경력 5년 이상\n- JPA, Security, Restful API 등 인터넷 서비스 개발 경험\n- NodeJS, express\n- React, Redux, webpack\n- html, css, javascript\n- Mysql, Redis\n- AWS 환경에서의 개발 경험\n\n • 주요 언어 : Java (Spring Framework 기반), Node.js, Python\n • 사용 DB : Mysql/Maria DB\n • 메모리 솔루션 : Redis</t>
  </si>
  <si>
    <t>웹 기술 전반에 대한 이해\n• HTML/CSS, JavaScript 활용 2년 이상 실무 경험\n• HTTP 와 Client-Server 간 통신에 대한 이해\n• 웹 브라우저 동작 과정에 대한 이해\n• 영문 개발 문서 독해력\n• Git 등 형상관리에 대한 이해</t>
  </si>
  <si>
    <t>React Native 개발 경력 2년 이상 또는 Flutter 개발 경력 1년 이상\n• State management library를 이용한 개발 유경험자(Redux, Vuex, MobX, etc.)\n• 모바일 운영체제 및 디바이스에 대한 이해\n• HTTP/HTTPS, RESTful API 연동 개발 유경험자\n• Version control에 익숙하신 분</t>
  </si>
  <si>
    <t>웹 기술 및 Linux 시스템에 대한 이해\n• NodeJS 기반 2년 이상의 실무경험\n• 영문 개발 문서 독해력</t>
  </si>
  <si>
    <t>웹 기술 전반에 대한 이해\n• 5년 이상의 실무 협업 경험 필요\n• RDBMS (Oracle, MySQL) 숙련\n• Node (JavaScript, TypeScript) 숙련\n• AWS 사용 경험\n• 협업도구 (Jira, Confluence, Slack) 사용 경험\n• 능숙한 커뮤니케이션 및 문서 작성</t>
  </si>
  <si>
    <t>정부출연 R\u0026D 사업 사업계획서 작성 및 수행 유경험자\n• 국내외 정책, 기술, 특허, 사업화에 대해 조사 및 분석 가능자\n• 4차산업기술(ICT/IOT, Cloud, BigData, Machine Learning, AI)에 대한 지식 보유</t>
  </si>
  <si>
    <t>3년~10년간 CS/CX/서비스 운영 조직에서의 경험이 있으신 분\n• VoC 분석을 통해 서비스 개선 방향 도출 경험이 있으신 분\n• 다른 사람들과의 협업과 의사소통 능력이 뛰어난 분\n• CS를 정말 '잘' 할 수 있는 분\n• 글로벌 서비스의 CS 관리 틀을 잡고, 이슈들을 잘 관리해줄 수 있는 분\n• 유저 지향적 사고를 할 수 있으며, 문제 분석 및 해결력이 뛰어난 분\n• 기본적인 영어 의사소통이 가능한 분</t>
  </si>
  <si>
    <t>MS Office 활용 능력\n- 문제를 파악하고 솔루션을 도출하는 전략적 사고\n- 새롭고 효과적인 아이디어에 기반한 다양한 마케팅 캠페인 기획, 실행 경험\n- 대내외 다양한 파트너와의 원활한 커뮤니케이션을 토대로 한 협업 프로젝트 진행</t>
  </si>
  <si>
    <t>JAVA / Python / Javascript(Node.js) 개발이 가능하신 분\n• Spring Framework 에 대한 이해가 있으신 분\n• Web Frontend 개발이 가능하신 분</t>
  </si>
  <si>
    <t>디지털 마케팅 포함 마케팅/광고 관련 1~4년 경력\n• 프로젝트 관리와 커뮤니케이션 스킬이 뛰어나신 분\n• 크리에이터 플랫폼 (유튜브, 인스타그램, 트위치 등)에 관심과 이해도가 높은 분\n• 긍정적인 사고와 태도를 갖추신 분\n• 이력서 및 자기소개서 제출 필수</t>
  </si>
  <si>
    <t>경력: 2년 이상 \n- JAVA 및 Spring Framework 경험자\n- SQL 경험자\n- Linux 기반 개발 경험이 있으신 분</t>
  </si>
  <si>
    <t>경력: 3년 이상 \n- MySQL 모니터링 및 문제 해결 경험자\n- MariaDB 혹은 MySQL로 대용량 서비스 운영 경험자\n- shell script, perl, python 등의 script언어 사용 가능자</t>
  </si>
  <si>
    <t>4년제 컴퓨터 관련학과 졸업자 또는 졸업예정자\n• 웹 프론트앤드 실무경험 1년 이상\n• Vue.js 개발 경험이 있는 분</t>
  </si>
  <si>
    <t>4년제 학부 졸업 이상 혹은 졸업예정자/관련 경력 1~3년의 경력이 있으신 분\n• 변화에 잘 적응하고, 새로운 것을 만들어가고자 하는 사람\n• 누구보다 호기심이 많고, 많이 배우고자 하는 사람\n• 뛰어난 커뮤니케이션 능력을 갖춘 사람\n• 이력서 및 자기소개서 제출 필수</t>
  </si>
  <si>
    <t>온라인 서비스에서 광고 서비스를 운영해 본 경험 \n- GA 등 주요 퍼포먼스 Tool 사용 가능한 분\n- 관련 업계 3년 이상 경험</t>
  </si>
  <si>
    <t>TensorFlow 개발에 능숙하신 분\n• 기계학습 모델의 경험이 있으신 분\n• 2년 이상의 통계,기계학습,딥러닝 모델 연구 및 개발 경력 혹은 석,박사 학위 소지자\n• ML/DL  관련 논문을 읽고 이를 실제로 구현한 경험이 있으신 분</t>
  </si>
  <si>
    <t>경력: 3년 이상(건강기능식품 기획/개발 업무 경험)\n - 주어진 업무를 주도적으로 기획 및 진행이 가능하신 분 \n - 유산균,다이어트의 건기식 출시 OR 인사이트 분석 경험</t>
  </si>
  <si>
    <t>7년 이상의 웹/모바일 기반 UI/UX 디자인 경력\n• Sketch, Figma 등 디자인 툴에 익숙하신 분\n• 디자인의 실제 구현을 위한 다양한 플랫폼 환경에 대한 이해를 가지신 분 \n• 데이터분석 결과를 기반으로 서비스를 이해하고 디자인을 발전시키는 분\n• 유연하고 열린 사고로 커뮤니케이션이 가능한 분</t>
  </si>
  <si>
    <t>트레이닝 및 피트니스 관련 경력 4년 이상\n• 트레이닝 관련 이론적 지식 보유\n    • 관련 전공 학위 보유 (필수 사항 아님)\n    • 생활스포츠지도사, 건강운동관리사, NSCA 등\n    • (기타 트레이닝 관련 이론적 지식을 검증할 수 있는 경력)\n\n• 지도안, 매뉴얼 등의 작성이 가능한 문서 작업 능력</t>
  </si>
  <si>
    <t>트폴리오 제출필수\n\n• 공부-고민-실행-개선-재실행 끝에 좋은 결과를 만들어본 사례가 있는 분\n• 컨텐츠 기획을 위한 창의력과 재치가 있는 분\n• 이미지 및 영상 컨텐츠 제작툴을 중급 이상 사용하실 수 있는 분\n\n• 일의 우선순위를 판단하고 계획적으로 일하는 분\n• 자율과 권한을 무서워하지 않으며 내가 할 일을 내가 정하는 분\n• 빠른 지식 흡수 능력이 있고 성장에 대한 욕심이 강한 분</t>
  </si>
  <si>
    <t>유관 경력 3년 이상\n• Cloud상의 CI/CD 구축 경험자\n• AWS Public Cloud 구축 및 운영 경험자\n• BastionHost, Security Group 등 보안 구축 및 설정 경험자</t>
  </si>
  <si>
    <t>관련 경력 1년 이상\n• AWS Public Cloud 구축 및 운영 경험자\n• BastionHost, Security Group 등 보안 구축 및 설정 경험자</t>
  </si>
  <si>
    <t>유관경력 2년이상\n• (개인)정보보호 관리체계 인증 대응 실무 경험\n• 국내외 (개인)정보보호 Compliance 지식 보유\n• (개인)정보보호 정책 수립 및 관리 업무 수행 경험\n• 각종 정보보호 솔루션 구축 및 운영 경험\n• 협업 및 의사소통이 원활한 분</t>
  </si>
  <si>
    <t>정보보안 정책 또는 정보보안 기술 분야에서 경력 3년 이상 보유하신 분\n• (개인)정보보호 관리체계 인증 대응 실무 경험\n• 국내/외 (개인)정보보호 Compliance 지식 보유\n• (개인)정보보호 정책 수립 및 관리 업무 수행 경험\n• 클라우드 기반 정보보호 솔루션 구축 및 운영 경험\n• 침해사고 대응 경험자 (이상징후 이벤트 분석 경험)\n• 서비스 취약점, 모바일 앱 취약점, 서버 취약점 분석 및 조치 경험\n• 인프라 대상 기술적 취약점 점검 계획 및 수행, 후속조치 진행관리 경험\n• 협업 및 의사소통 원활한 분</t>
  </si>
  <si>
    <t>경력 : 무관 (신입도 지원 가능)\n• 직급/직책 : 대리, 팀원급\n\n #PHP 5.6  #MySQL   #mongodb  #Laravel  #GIT lab  #javascript  #jquery</t>
  </si>
  <si>
    <t>마이크로서비스 아키텍처에 대한 이해와 경험\n• Docker, Kubernetes, DC/OS 등 컨테이너 기반 플랫폼 환경 구축 및 운영 경험\n• 하나 이상의 클라우드 플랫폼 사용 경험\n• Ansible, Terraform, Packer 등의 IaaC 툴 사용 경험\n• 하나 이상의 스크립트 언어 (Javascript, Python, Bash, PowerShell 등) 능숙하게 사용할 수 있음</t>
  </si>
  <si>
    <t>3년 이상의 UI/UX 디자인 경력\n• 개발, 기획팀과의 원활한 협업이 가능하신 분\n• 실제 서비스 출시 경험이 있는 분\n• 디자인 및 프로토타입 툴 사용에 문제가 없는 분</t>
  </si>
  <si>
    <t>경력 : 3년 이상 \n• 학력 : 무관\n• 전공 : 무관 (경영/경제/회계/재무 전공 우대)\n• 기타\n1) IR 자료 작성 능력\n2) Powerpoint를 활용한 PPT 등 보고 문서 작성 능력\n3) Excel을 활용한 데이터 추출 / 분석 활용 능력\n4) 분석적 / 객관적 사고 능력</t>
  </si>
  <si>
    <t>설계 제작 툴 : CREO ( PRO-E )\n• 석사 이상</t>
  </si>
  <si>
    <t>학력 : 4년제 학사이상\n• 경력 : 5년이상\n• 전공 : 관련학과 전공자 (회계/세무/경영)\n\n• 필수역량\n - EXCEL 사용에 능숙하신 분\n - 원활한 대인관계 및 커뮤니케이션 역량을 갖추신 분</t>
  </si>
  <si>
    <t>머신러닝 엔지니어링 관련 석/박사학위 소지자 또는 학사 이상 학위 소지 후 3년 이상 경력자\n• 딥 러닝 프레임워크 (PyTorch 또는 Tensorflow) 사용 가능한 자\n• 영어 커뮤니케이션 능력 보유자\n• 솔루션 개발 팀 및 비즈니스 팀과의 협업이 가능한 자</t>
  </si>
  <si>
    <t>C/C++ Programming\n• 관련경력 3년 이상</t>
  </si>
  <si>
    <t>경력 : 10~15년\n• 학력 : 4년제 대졸 이상\n• E-commerce 분야 재무 업무 경험자 (필수)\n• 원활한 커뮤니케이션 능력 보유자</t>
  </si>
  <si>
    <t>프로덕트 디자인/ UX디자인/ UI 디자인 업무 경험자\n• 브랜드 아이덴티티/그래픽/타이포그래피에 대한 높은 이해도를 가지신 분\n• 통합적 관점으로 전체 완성도를 높이고 다양한 영역으로 작업을 확장하고 싶으신 분\n•유저의 행동 패턴을 이해하고 그에 따른 비주얼을 만들 수 있는 분\n• 다양한 시각, 기능과 전문성을 포괄할 수 있는 설득 커뮤니케이션에 능숙하신 분</t>
  </si>
  <si>
    <t>력]\n• 3년 이상의 온라인/모바일 GUI 디자인 경력자\n• 1년 이상 온라인/모바일 커머스 업무 경험자\n• 전공분야 졸업자 : 시각디자인, 커뮤니케이션디자인, 멀티미디어디자인 등</t>
  </si>
  <si>
    <t>브랜드 아이덴티티 및 그래픽 전문 에이전시 5년이상의 경력(필수)\n• 브랜드 아이덴티티/그래픽/타이포그래피에 대한 높은 이해도를 가지신 분\n• 다양한 브랜드 프로젝트 디자인 PM 경력이 있으신 분\n• 통합적 관점으로 전체 완성도를 높이고 다양한 영역으로 작업을 확장하고 싶으신 분\n• 주어진 시간 내에 자신이 의도한 수준의 결과물 도출 가능하신 분\n• 팀 협업 및 타 직군과 원활한 커뮤니케이션이 가능한 분\n• 스스로 문제를 찾고 해결방안을 제시하는 주도적인 분\n• 쉽고 명확하게 핵심을 전달할 수 있으신 분</t>
  </si>
  <si>
    <t>500인이상 조직의 조직문화 관련 경력 3년 이상\n- 500인 이상 조직의 HRM 혹은 HRD 경력 5년 이상\n- 역량모델링 경험\n- 리더십 개발 프로그램 컨텐츠를 직접 만들어 본 경험\n- 해외 여행에 결격사유가 없으신 분</t>
  </si>
  <si>
    <t>시각디자인 및 그래픽 디자인 전공 졸업자\n• 1px의 어긋남도 식별 가능한 편집디자인 능력자분\n• 타이포그래피의 이해도 및 디자인 응용이 강하신 분\n• 브랜드 디자인 관련 업무 경력 디자이너\n• IT 산업에서 브랜드 디자인 및 마케팅 경험 디자이너\n• 브랜드 디자인 및 패키지 디자인 에이전시 경력 디자이너\n• 기업 인하우스에서 BX업무를 주도적으로 경험하신 디자이너\n• 브랜드 및 디지털 마케팅 광고대행 경험 디자이너</t>
  </si>
  <si>
    <t>AWS(EC2, Lambda, EKS, StepFunction 등) 활용 경험\n- Python 개발 능력\n- 클라우드 서비스에 대한 이해\n- Serverless Architecture, Micro Service Architecture의 이해\n- CI / CD의 이해와 적용 경험\n- Micro Service Architecture, Cloud Native의 이해\n- 관련 경험 4년 이상</t>
  </si>
  <si>
    <t>AWS 활용 및 트러블 슈팅 경험\n- Linux시스템에 대한 이해\n- Kubernetes, Docker등 Container환경 서비스 개발 및 운영 경험\n- 파일 형상관리 시스템(Git) 개발 경험\n- 관련 경험 3년 이상</t>
  </si>
  <si>
    <t>포지션은 계약직(1년) 포지션 입니다.\n\n• 개발 경력을 3년 이상 5년 이하로 보유하신 분\n• HTML, CSS 등 W3C 웹 표준 규격에 대한 이해가 있으신 분\n• 접근성, 반응형 웹 퍼블리싱에 대한 심도 깊은 경험을 가지신 분\n• UI Component 개발 및 개선 능력을 가지신 분\n• Git 사용 경험이 있으신 분\n• Javascript에 대한 이해가 있으신 분</t>
  </si>
  <si>
    <t>꼼꼼하고 책임감 있게 업무를 처리하시는 분\n- 오퍼레이션 단에 반복 작업 또한 의미를 찾고 자부심을 가지고 하시는 분\n- 강한 멘탈을 가지고 커뮤니케이션을 하실 수 있는 분\n- 고객의 문제를 진심으로 해결하고자 하는 분\n- 근무 기간 동안 함께 성장해나갈 수 있는 분</t>
  </si>
  <si>
    <t>대졸 (2, 3년제) 이상\n• 성별 무관\n• 인하우스 캠페인 기획/운영 경험 경력 3년 이상\n• AppsFlyer, GA, firebase 등과 같은 트래킹 솔루션 사용 가능</t>
  </si>
  <si>
    <t>CRM / 캠페인 운영 3년 이상 유경험자\n• Braze, 메일침프 등 마케팅 커뮤니케이션 툴 사용경험\n• SQL, R, 파이썬 등 데이터 분석 스킬 보유\n• 캠페인의 실적을 분석하고, 증감 원인 추적 관리, 이용 행태 분석\n• 마케팅 커뮤니케이션에 대한 이해도 보유자</t>
  </si>
  <si>
    <t>BX 디자인 경력 7년 이상 있으신 분\n- 브랜드에 대한 이해와 전략적인 사고가 뛰어나신 분\n- 다양한 오프라인 디자인 경험이 있으신 분\n- 논리적이고 설득력 있는 커뮤니케이션 능력을 보유하신 분\n- UX/UI에 대한 기본적인 이해가 있고, 적극적으로 협업이 가능하신 분\n- 동료에 대한 신뢰와 존중을 실천하시는 분\n- 포트폴리오 제출 필수\n      1.  필수 작성내용 : 프로젝트별 기여도\n      2. 포트폴리오는 한글로 작성하고 , 본인이 최소 50% 이상 참여한 화면만 넣어주세요.\n      3. 파일명 : 이름_portfolio.pdf\n         * 포트폴리오는 pdf로 제출해주세요. (링크만 제출하지 마세요)</t>
  </si>
  <si>
    <t>영상 콘텐츠 기획/ 제작 경력 최소 5년 이상 (또는 그에 준하는 능력)\n- 영상의 기획부터 제작까지 전체 파이프라인의 이해와 작업 진행이 가능하신 분\n- 논리적이고 설득력 있는 커뮤니케이션 능력을 보유하신 분\n- 모션그래픽, 타이포그래피 등의 디자인에 대한 높은 이해와 구현이 가능한 분\n- 동료에 대한 신뢰와 존중을 실천하시는 분\n- 주도적인 과업 설정 및 실행 능력을 가지신 분\n* 포트폴리오는 경력사항 중심의 이력서 및 포트폴리오로 제출 필수입니다.\n   (지원자가 주도적으로 기획, 촬영, 편집까지 진행한 영상 프로젝트 및 채널 운영 경력 위주)\n* 서류 합격 후, 1차 인터뷰에 활용될 사전과제가 부여됩니다.</t>
  </si>
  <si>
    <t>경력 3년이상\n• 정보보호 관리체계 인증 심사 경험자(ISMS, ISMS-P)\n• 시스템 취약점 진단 수행 경험자</t>
  </si>
  <si>
    <t>경력 5년~10년\n• php, apache, mariadb, html, css, javascript 사용 용이\n(PHP, java, Apache, mariadb, html, css, javascript, redis)</t>
  </si>
  <si>
    <t>경력무관\n• Shell 스크립트 및 Python 프로그래밍\n• 대규모 인프라 운영 경험\n• 오픈소스 구축 및 운영 경험\n• 타부서와의 원활한 커뮤니케이션 및 업무 이해 역량</t>
  </si>
  <si>
    <t>강남엄마 서비스와 비전에 공감하시는 분\n• 정보 서치 능력 및 각종 데이터 수집\u0026정리 능력을 갖추신 분\n• 전하고자 하는 내용을 말과 글로 조리있게 잘 표현하실 수 있으신 분\n• IT 서비스 운영 업무 경험이 있거나, 운영 직무에서 전문성을 가지고 싶은 분\n• 상대방을 배려하는 공감 언어를 사용하고, 유연하고 논리적인 커뮤니케이션 능력을 갖추신 분\n• 기본 OA활용 문서 작성 능력이 있으신 분\n• 꼼꼼하게 업무를 처리하며 책임감 있는 자세로 문제를 해결할 수 있는 분</t>
  </si>
  <si>
    <t>최소 5년이상의 유관 경력 소지자\n• 온라인/모바일 중심의 브랜드 마케팅 기획 및 운영 경험자\n• 온⋅오프라인 이벤트/프로모션 기획 및 운영 경험자\n• 크리에이티브한 사고력과 책임감 있는 업무 추진력을 가진 분</t>
  </si>
  <si>
    <t>강남엄마 서비스와 비전에 공감하시는 분\n• 포토샵, 프리미어 등 콘텐츠 제작 툴을 능숙하게 다루는 분\n• 카피라이팅 등 작문 능력에 감각이 있으신 분\n• 글쓰기를 좋아하며 전하고자 하는 내용을 핵심적으로 잘 표현할 수 있으신 분\n• 스토리텔링 능력 및 컨셉 기획력이 있으신 분\n• 꼼꼼하게 업무를 처리하며 책임감 있는 자세로 문제를 해결할 수 있는 분\n• 포트폴리오 제출 필수</t>
  </si>
  <si>
    <t>AWS 운영 가능자\n- 리눅스 서버 운영 관리\n- Apache, nginx, tomcat 관리 가능자</t>
  </si>
  <si>
    <t>(필수) 수학적 문제 해결 능력\n• (필수) 하나 이상의 프로그래밍 언어 (종류 무관)\n• (필수) SQL 활용 능력\n• (선택) Spark를 활용한 데이터 처리 및 분석 능력\n• (선택) 이상 탐지에 대한 다양한 알고리즘 활용 능력</t>
  </si>
  <si>
    <t>사람과 HR 분야에 대해 지속적으로 공부하고 계신 분\n- 데이터에 민감하며, 분석적이고 전략적인 사고를 하시는 분\n- 새로운 사람을 만나고, 새로운 것을 배우는 것에 두려움이 없는 분\n- 협조적인 자세를 토대로 유연하게 커뮤니케이션 하시는 분</t>
  </si>
  <si>
    <t>격요건]\n- 일반 사용자용 서비스를 직접 개발하고 운영한 경험\n- Java/Spring/Mybatis 기반 개발에 대한 이해\n- Spring Security에 대한 이해\n- MySQL, Oracle 등의 RDBMS 사용 경험\n- REST API 개발 경험\n- Spring xml 설정방식의 레거시 프로젝트 관련 경험자</t>
  </si>
  <si>
    <t>어플리케이션 엔지니어\n\n일본어 일상 회화, 영어 일상 회화 / 경력 3 년 이상\n\n*3년 이상의 프로그래밍 개발 경험\n*1년 이상의 Javscript개발 경험(Ajax를 포함)\n\n\"Java/PHP등 2개 언어 이상의 웹 애플리케이션 개발 경험\n빅 데이터(100만건 이상)를 다루는 BtoC서비스 프로젝트의 경험\n대규모 시스템에 견디는 확장성, 코드 보수성에 관한 이해\n동시 접근 성능, 대량 데이터 퍼포먼스 튜닝 경험\"\n\n\"Java에 관한 기본적인 지식과 3년 이상 경험\nLinux/Unix에 관한 기본적인 지식과 3년 이상 경험\nDB(Oracle과 MySQL)에 관한 기본적인 지식과 2년 이상 경험\nHTML, 자바스크립트, CSS에 관한 기본 지식\nWEB-API를 사용한 개발 경험\nWEB(화면) 개발 경험\n배치 개발 경험\nGit에 관한 기본적인 지식과 1년 이상 경험\n3년 이상의 IDE을 이용한 개발 경험\nSpring 등의 프레임워크를 이용한 개발 경험\nSpring Boot을 이용한 개발 경험</t>
  </si>
  <si>
    <t>안드로이드 개발 경력 5년 이상 or  이에 준하는 실력을 갖추신 분\n• 안드로이드 Java/kotlin 개발 경력자\n• 네트워크/앱 보안에 대한 이해도가 있으신 분\n• RestAPI를 활용한 UI 개발 경험자\n• 커스텀 UI Component 구현 및 사용에 능숙자</t>
  </si>
  <si>
    <t>어 비지니스수준\n\n-컴퓨터 과학, 공학 또는 관련 분야의 학사 학위 (BS) 또는 이와 동등한 업무 경험.\n-웹 애플리케이션 개발 경험이 5 이상 이상\n-최소 5 년 이상 대규모 트래픽 소프트웨어 설계 및 개발을 설계하고 유지합니다.\n-자바 스크립트, JVM 언어에 익숙\n-웹 개발, 쿠키, 캐시, CORS 등에 대한 강력한 지식\n-강력한 분석 능력 및 디버깅 / 문제 해결 기술\n-서버 API 개발에 편안한\n-민첩한 개발 환경에서 근무한 경험.\n-CI / CD 및 자동화 테스트를 통한 개발 경험.\n관계형 데이터베이스, 비 SQL, KVS 개발 경험\n-탁월한 구두 및 서면 의사 소통 기술\"\n\nPython/Java/Scala/Kotlin 등을 이용한 개발 경험\n기계학습 라이브러리(scikit-learn, Tensor Flow, Chainer, Py Torch 등)를 이용한 개발 경험\n기계학습에 관한 기본적인 지식\n기계학습계에 대해서는 경험이 없어도 흥미가 있으면 좋은 경우도 있다.</t>
  </si>
  <si>
    <t>3년 이상의 온라인 마케팅 경력\n• 다양한 UA 채널(FB, Google 포함)운영 경험\n• 트래킹 툴 사용 경험\n• 웹툰 및 웹툰시장에 대한 이해</t>
  </si>
  <si>
    <t>학력 무관\n• 경력 2년 이상 QA 업무 경험자</t>
  </si>
  <si>
    <t>중국어 능통자\n• 회원의 입장을 생각한 서비스 운영을 최우선으로 생각하시는 분\n• 상호 존중과 소통을 기반으로 한 업무 환경을 중요시 하시는 분\n• 긍정의 가치를 중요시 하시는 분</t>
  </si>
  <si>
    <t>인터넷 / 모바일 서비스 기획 및 프로젝트 관리 경력 3년 이상 경력\n• 기능정의, 상세기획, 정책/프로세스 정의 경험 필수\n• 개발, 디자인, 영업, 운영 등 관련 부서와의 커뮤니케이션 능력 필수\n• 문서화 능력이 출중하신 분\n• GA 포함 데이터 기반’으로 다양하고 복잡한 문제를 해결할 수 있는 분</t>
  </si>
  <si>
    <t>신입 / 경력 무관</t>
  </si>
  <si>
    <t>웹 퍼블리싱, HTML, CSS, JavaScript 에 대한 높은 이해도\n• css3, html5, Javascript, jQuery\n• 반응형, 모바일, 하이브리드 경험자</t>
  </si>
  <si>
    <t>HRM (채용, 인사, 평가, 보상 등) 관련 업무 경력 5년 이상\u2028\n\n- IT회사에서의 HRM 경력 3년 이상\n\n- 지원자를 최우선으로 생각하고 테이블링 합류 과정에 대해 좋은 경험을 선사할 수 \n  있는 분\n\u2028\n- 지원자 및 현업의 특별한 채용 경험을 위해 집요하게 고민하고 실행방안을 \n  주도적으로 제안해본 경험이 있으신 분\n\u2028\n- 주요 HR 제도를 처음부터 기획하고 만들어 본 경험\n\n- 좋은 인사제도를 바탕으로 직원 성장 및 역량을 극대화 시킨 경험 \n\n- 정책 변화, 조직 성장규모 등 변화하는 상황을 빠르게 파악하고 대응할 수 있는 분</t>
  </si>
  <si>
    <t>프론트엔드 개발 경력 3년 이상 혹은 그에 준하는 실력을 보유하신 분\n• React, Vue, Angular 등 SPA 프레임워크 사용에 능숙하신 분\n• HTML, CSS, JavaScript에 대한 이해가 깊은 분\n• UI/UX에 대해 높은 가치를 두고 있는 분\n• Git 등의 분산 버전 관리 시스템 이용에 능숙한 분</t>
  </si>
  <si>
    <t>수 자격요건]\n• 학사 이상\n• 전공 무관\n• 5년 이상 관련 업무 경험자\n• 수립된 절차 및 일정에 따라 여러 업무들을 운영/관리할 수 있는 능력을 보유한 분\n• 다양한 유관부서와 효과적으로 커뮤니케이션 및 자문할 수 있는 능력과 경험을 보유한 분\n\n[필요역량]\n• 적극적이고 선제적인 문제해결력\n• 새로운 환경/사업/업무를 빠르게 학습할 수 있는 유연한 사고\n• 정량/정성적 분석 능력에 기반한 데이터 중심 사고 및 판단력\n• 다양한 사업전략, 비지니스 모델, 핵심 재무지표들에 대한 높은 수준의 이해\n• 업무에 대한 디테일을 끝까지 놓치지 않는 세심함\n• 이론적 해결안 제시 뿐만 아니라 직접 결과를 만들어 낼 수 있는 실행/추진력\n• 다양한 부서 및 구성원과의 원활한 커뮤니케이션 능력</t>
  </si>
  <si>
    <t>Java 또는 JavaScript 를 이용한 서비스개발 경험 5년 이상  \n• ORM 또는 JDBC 를 이용한 데이터 인터페이스 구현 경험 \n• PostgreSQL, Couchbase  또는 다른 DB  사용 경험 \n• 하나 이상의 백엔드 프레임워크(Java, Python, Node  등) 전문성을 가지고 계신 분</t>
  </si>
  <si>
    <t>iOS 개발 경력 3년 이상 혹은 그에 준하는 실력\n• Swift 개발에 능숙한 분\n• RxSwift 개발 경험이 있는 분\n• iOS 및 Apple의 디자인 철학에 대한 이해도가 높은 분\n• 네트워크/암호화 알고리즘에 대한 이해도가 높은 분\n• Instruments 와 안정성 모니터링 도구를 활용한 제품 성능/안정성 개선에 익숙하신 분\n• 최고의 서비스를 지향하며 적극적으로 동료들과 커뮤니케이션 할 수 있는 분</t>
  </si>
  <si>
    <t>AWS Resource 에 대한 이해도\n    - 최소한 default VPC 가 아닌 별도의 VPC 를 구축해본 경험\n- k8s 에 대한 이해도\n    - 최소한 master node 와 worker node 의 역할을 구분 하는 정도의 지식\n    - 외부 트래픽이 어떻게 pod 까지 흘러 가는지에 대한 이해도\n- Linux 환경에서의 서비스 운영 경험\n- CI / CD 환경 구축 및 운영 경험\n    - 최소한 git branch 전략에 대한 지식\n    - CI 와 CD 가 어떻게 다른지에 대한 지식\n- python, javascript, java 등 하나 이상의 언어를 활용한 개발 경험\n- 네트워크에 대한 기본 지식\n    - CIDR 에 범위에 포함 되는 IP 를 바로 계산하지는 못하더라도 최소한 무엇인지 정도는 알고 있는 지식 수준</t>
  </si>
  <si>
    <t>상용 서비스 개발 경험이 있는 분\n• 안드로이드의 UI/UX 가이드라인에 대한 이해도가 높으신 분\n• 최고의 서비스를 지향하며 적극적으로 동료들과 커뮤니케이션 할 수 있으신 분\n• 목표지향적인 사고와 실행 능력이 뛰어나신 분\n• 제품의 품질과 안정성에 높은 책임감을 가지고 주도적이고 지속적으로 개선하시는 분\n• 네트워크/앱 보안에 대한 이해도가 높으신 분</t>
  </si>
  <si>
    <t>Last-mile delivery 시장에 대한 관심이 높고, 스타트업 또는 신사업에 대한 관심과 능력을 보유하신 분\n- 사업 기획/설계부터 로드맵 계획, 타부서/조직과 연계하여 사업화 경험이 있으신 분\n- Microsoft Office Package 포함, Data 관리와 Documentation에 능숙한 분\n- 5년 이상 프로젝트 리딩 및 일정관리 경력\n- 신규 서비스 및 사업 기획, 출시 및 운영경험</t>
  </si>
  <si>
    <t>최소 1년 이상의 경력 또는 이에 준하는 역량\n• 디자인 관련 학과 졸업자 또는 이에 준하는 역량\n\n* 포트폴리오 제출 필수</t>
  </si>
  <si>
    <t>4년제 대졸 이상\n• 온오프라인 물류/유통에 관심 있으신 분\n• 문서 작성 및 엑셀 스킬\n• 뛰어난 커뮤니케이션 능력을 갖춘 사람\n• 이력서 및 자기소개서 제출 필수</t>
  </si>
  <si>
    <t>Spring framework 기반 아키텍처 설계/개발\n• Pure Javascript, Angular 기반의 UI 설계/개발\n• MySql 모델링</t>
  </si>
  <si>
    <t>PHP 5.x ~ 7.x 실무경험 5년 이상 \n• Modern PHP 사용 경험 (PSR 준수, 패키지 매니저 사용 경험 등)\n• Laravel 실무 경험 3년 이상\n• API Service 구축 경험 (JWT, Passport 등)\n• AWS 이용한 인프라스트럭처 구축 및 운영 경험\n• Git 사용 경험 (형상 관리, 코드 리뷰, PR, 브랜치 전략 등)\n• 애자일 개발 방법 (스크럼/칸반) 경험</t>
  </si>
  <si>
    <t>B.S., M.S. or Ph.D. in Computer Science, Machine learning or related technical field with 2+ years of industry or research experience developing robotics algorithm or ML models.\n• Strong experience programming in C++ and Python with robust and efficient code\n• Knowledgeable in implementing Kalman Filters based tracking, scan matching algorithms.\n• Deep understanding of fundamental machine learning (such as svm, tree based models, clustering, … ) and deep learning for computer vision (object detection, segmentation, …). \n• Strong mathematics skills - linear algebra, optimization, probability, and statistics.</t>
  </si>
  <si>
    <t>학력 : 대졸 이상 (4년)\n- 경력 : 5년 이상\n- 성별 : 무관</t>
  </si>
  <si>
    <t>Bachelor’s degree in Computer Science, Engineering, or equivalent work experience\n• Experience in 3D software development including 3D graphics, gaming and vision application\n• Familiarity with software design patterns\n• Curious, self-motivated, and excited about solving challenging problems\n• Great communication skills, both oral and written</t>
  </si>
  <si>
    <t>3년 이상 프로덕트나 프로젝트 매니지먼트 경험\n• 사용자 니즈 기반하여 우선순위, 기획, 개발, iteration \n• 데이터 및 사용자경험 시나리오 기반 문제해결 능력과 설계 경험\n• 사업/마케팅/디자인/개발/QA 등 다양한 직군 간 이해관계를 조율하여 리드할 수 있는 커뮤니케이션 능력\n• 높은 목표에 빠르고 변화가 많으며 제한된 리소스를 가진 스타트업 문화에 적합\n• 원활한 영어 커뮤니케이션 능력 (내부 구성원 30% 이상 외국인)</t>
  </si>
  <si>
    <t>Bachelors’s degree in Computer Science, Electric Engineering, Mechanical Engineering or equivalent experience\n• Experience in Linux and command-line environment\n• Experience in network system (TCP/IP, Wi-fi and etc.) management</t>
  </si>
  <si>
    <t>상기 업무 관련 유경험자\n• 연결회계에 대한 이해도\n• 재무, 회계부서 경력 5~8년 (경력에 따라 직급이 상향 및 하향 조정될수 있습니다.)\n• 회계감사 유경험자\n• 영어 커뮤니케이션 능력 필수</t>
  </si>
  <si>
    <t>대용량 스트리밍 데이터 처리 경험\n• 오픈소스 기반 대용량 데이터 처리 및 분산 시스템 구조에 대한 이해\n• SQL/Python/R 등 데이터 분석 업무를 수행할 수 있는 하나 이상의 개발 언어 숙련자\n• 데이터 전처리 및 Feature engineering 경험\n• 통계 및 기계학습에 대한 이론적 배경\n• EDA(Exploratory Data Analysis) 작업을 즐기시는 분\n• 기획, 마케팅, 개발 등의 업무 관련자와의 원활한 커뮤니케이션 능력</t>
  </si>
  <si>
    <t>논리적 사고와 문제해결 능력이 있으신 분\n• 데이터 분석 업무에 필요한 정도의 통계 지식이 있으신 분\n• 데이터로부터 인사이트를 찾기위한 능동적이신 분 \n• SQL을 사용한 데이터 핸들링 가능하신 분\n• Python, Spark 등 언어 및 데이터 프로세싱 프레임워크에 대한 이해가 있으신 분\n• 논리적 사고와 문제해결 능력이 있으신 분\n• 꼼꼼하고 성실한 성격이신 분</t>
  </si>
  <si>
    <t>이커머스/컨슈머 서비스 PO/PM 경력 3년 이상 보유하신 분\n• 데이터를 기반으로 논리적이고 분석적인 사고를 하시는 분\n• 다양하고 복잡한 문제를 단순하게 정의하고 그에 맞는 솔루션을 찾아내는, 문제해결 능력을 보유하신 분\n• 처음부터 완벽한 구현보다는, 빠른 시도를 통해 인사이트를 얻고 이를 근거로 발전시켜 나가는 접근을 택하시는 분\n• 급변하는 환경에서 동시 다발적으로 진행되는 여러 프로젝트의 우선순위를 정하고 관리한 경험이 있으신 분\n• 다양한 stakeholder들을 대상으로 수평적이고 설득력 있는 커뮤니케이션을 하시는 분</t>
  </si>
  <si>
    <t>이커머스/패션 MD경력이 1년 이상이신 분\n• 입점 업체와의 원만하고 적극적인 커뮤니케이션을 진행하실 수 있는 분\n• 패션 트렌드에 대한 관심이 깊고 이해도가 높으신 분\n• 데이터 기반의 의사 결정 경험이 있고 숫자를 활용한 커뮤니케이션에 불편함이 없으신 분\n\n• 지원 시 작업하셨던 포트폴리오를 첨부해주시면 더 좋습니다 :-)</t>
  </si>
  <si>
    <t>인테리어 설계 실무 경력 3년 이상 필수 (주임,대리)\n• CAD, 스캐치업(숙련자)</t>
  </si>
  <si>
    <t>자신의 생각을 논리적으로 전달 할 수 있는 분(높은 수준의 커뮤니케이션 능력)\n• 개발, 비지니스에 대한 이해와 각 분야의 관련자들과 협업할 수 있는 커뮤니케이션 능력\n• 3년 이상의 IT 서비스 플랫폼 UX 경력 \n• 사용자 경험과 플랫폼 이해를 통한 UX/UX 디자인이 가능하신 분\n• 제출 서류 : 포트폴리오(PDF)또는 링크 제출 (*반드시 본인의 기여도(%)를 기입해주세요.)</t>
  </si>
  <si>
    <t>Virtual 유튜브 콘텐츠 기획, 연출, 편집에 대한 이해도가 높은 자\n• 뉴미디어 콘텐츠, 크리에이터, 플랫폼(YouTube, Twitch, Facebook 등)에 대한 이해도가 높은 자\n• 3D 영상 프로그램(마야, 맥스) 및 영상 제작 프로그램(프리미어, 포토샵) 활용 가능자\n  *포트폴리오 제출 필수</t>
  </si>
  <si>
    <t>3 ~ 4 년의 개발 경력을 가지신 분 (기본경력)\n- Python/Django 개발 경력이 있으신 분 (필수 1순위)\n- CMS(Content Management System) 혹은 유사 서비스 개발 경험이 있으신 분 \n  (필수 2순위)\n- 클라우드 서비스 (AWS, Azure, GCP 등) 를 기반한 서비스 경험이 있으신 분 \n  (필수 3순위)\n- 유관부서와 원활한 커뮤니케이션이 가능 하신 분 (선택)\n- 새로운 개발 환경, 언어, 기술을 익히는 것에 대한 두려움이 없고 learning curve가 \n  좋은 분 (선택)</t>
  </si>
  <si>
    <t>기획/개발 담당자와 원활한 커뮤니케이션 스킬 및 프로젝트 진행 능력\n• 제품 초기 기획부터 참여하여 프로덕트 제작, 모니터링까지 참여한 경험\n• Design Thinking을 통해 깊이 있게 서비스를 고민할 수 있는 분\n• 협업 툴(제플린, 스케치, XD) 사용에 능숙하신 분\n• 제출 서류 : 포트폴리오(PDF)또는 링크 제출 (*반드시 본인의 기여도(%)를 기입해주세요.)</t>
  </si>
  <si>
    <t>서비스기획/Project Management 등의 경력 2년이상\n• 개발, 디자인, 운영팀과의 원활한 커뮤니케이션\n• 문서화 능력이 출중하신 분\n• 일정 관리 능력이 탁월하신 분</t>
  </si>
  <si>
    <t>학력 : 초대졸 이상\n• 경력 : 신입 또는 경력 (1년 이상 5년 이하)\n• 전공 : 무관\n\n• 필수역량\n - IA 및 화면 UI 스토리보드 문서 작성 경험이 있으신 분\n - 디자인, 개발팀 협업부서와 원활한 커뮤니케이션이 가능하신 분</t>
  </si>
  <si>
    <t>반응형 웹사이트 디자인과 솔루션 디자인 경험이 있으신 분\n• 사용자 경험과 플랫폼 이해를 통한 UX/UX 디자인이 가능하신 분\n• 개발, 비지니스에 대한 이해와 각 분야의 관련자들과 협업할 수 있는 커뮤니케이션 능력\n• 제출 서류 : 포트폴리오(PDF)또는 링크 제출 (*반드시 본인의 기여도(%)를 기입해주세요.)</t>
  </si>
  <si>
    <t>신입~경력 3년 미만\n• 꼼꼼하고 책임감이 강하며 성실하신 분\n• 친화력이 좋으며, 원활하고 꼼꼼한 커뮤니케이션이 가능하신 분\n• 빠르게 변화하는 환경에 적응력을 갖추신 분\n• 새로운 것을 신속하게 습득할 수 있는 Learning Agility</t>
  </si>
  <si>
    <t>모바일 앱 UX/UI 디자인 경력 3년 이상 혹은 그에 상응 하는 분\n• UI 디자인 툴 숙련자 (Sketch, Zeplin, Adobe 등)\n• 디자인에 대한 논리적이고 사용자 중심적 사고를 가지신 분\n• 꼼꼼한 업무 자세로 높은 완성도의 결과물을 만들어 내는 분\n• 다양한 플랫폼 및 디바이스의 디자인 경험이 있으신 분 (Mobile/PC, Web/App, etc)\n• 비즈니스 영어 활용이 가능하신 분\n\n* 포트폴리오 제출 필수\n* 본인의 강점 및 실제 서비스를 운영하며 느낀 점과 개선 사항 등을 자유롭게 서술</t>
  </si>
  <si>
    <t>관련경력 2년 이상인 분\n- 본인이 제작한 컨텐츠 퍼포먼스 분석이 가능한 분\n- 각 디지털 채널별 마케팅 커뮤니케이션에 대한 이해도- 유관부서와의 원할한 소통</t>
  </si>
  <si>
    <t>2년 이상 ~ 6년 이하 경력직\n• 능통한 영어 문서 및 소통 능력 \n• Excel 및 Power Point 활용 능력\n• 팀 구성원과 원활한 커뮤니케이션 가능 자\n• 데이터 분석 능력과 빠른 Action Plan을 도출해내는 능력\n• 타분야, 타팀원과 원활한 소통능력 및 적성을 보유하신 분</t>
  </si>
  <si>
    <t>데이터분석 관련 업무경력이 5년 이상이신 분 \n- 숫자를 바탕으로 현상에 대한 원인을 논리적으로 추론하실 수 있는 분\n- 논리적 추론결과를 가지고 기술 및 비즈니스 측면에서 효과적으로 소통하실 수 있는 분\n- 쿼리를 작성하여 데이터를 추출하고, 서비스 측면에서 의미있는 인사이트를 찾을 수 있는 분\n\n[꼭 읽어주세요!]\n- 지원 시, 경력기술서와 포트폴리오를 각각 필수 제출 부탁드립니다.(첨부 또는 링크)</t>
  </si>
  <si>
    <t>관련 업무 경력 2~5 년\n• MS Office 및 컴퓨터활용능력 우수자 \n• 근무 환경 개선 기획 업무 유 경험자\n• 성실하고 책임감이 강한 성향의 소유자\n• 꼼꼼한 업무 스타일과 사내 영업 마인드의 소유자</t>
  </si>
  <si>
    <t>회사의 다양한 문제를 해결하기 위해 능동적으로 움직이실 수 있고, 팀 워크를 중시하시는 분\n• 커뮤니케이션에 원활하여 팀원간의 원만한 협의를 이끌어내실 수 있는 분\n• 다양한 분야에서 경험을 해오셨던 분\n• 분야를 가리지 않고 조직의 문제를 해결하는데에 관심이 있으신 분\n• 조직의 문화를 만들어가는데에 관심이 있으신 분</t>
  </si>
  <si>
    <t>학력 무관\n• UI/UX 디자인 경험 3년 이상\n• UI 패턴 \u0026 트렌드에 대한 이해가 깊으신 분\n• 디자인 시스템에 대한 이해가 있는 분\n• 반응형 디자인에 대한 이해가 있는 분\n• 서비스를 직관적인 UX로 표현할 수 있는 능력이 있으신 분\n• 서비스의 정책과 기능을 직관적인 UI/UX로 구현할 수 있으신 분\n• 팀 아이디어를 빠르게 구체화 할 수 있는 분\n• Sketch, Zeplin 등의 협업 툴을 활용한 업무 경험이 있는 분</t>
  </si>
  <si>
    <t>학력 : 초대졸 이상\n• 경력 : 1년 이상, 그에 준하는 경력과 역량을 가지고 있는 신입\n\n• 고객 응대 경험과 본인의 관련 역량을 어필할 수 있는 분\n• 고객 지향적 사고를 할 수 있고 고객 입장에서 문제 해결에 대한 의지가 있으신 분\n• 임기 응변이 뛰어나며 응대에 두려움이 없는 분\n• 능동적으로 업무를 진행하며 원활한 커뮤니케이션으로 협업이 가능하신 분\n• 논리적으로 문서를 작성할 수 있고 체계적으로 기록을 잘하시는 분\n• 끈질기게 설득을 잘하시는 분</t>
  </si>
  <si>
    <t>경력 2년 ~ 6년 이내 (사원, 대리급)\n• 비즈영어 회화, 이메일 원활한 자 \n• 온라인 및 모바일 시장에 대한 이해 \n• 원활하고 신속한 대내외 커뮤니케이션</t>
  </si>
  <si>
    <t>Adobe after effects,  Adobe premiere 등 기본 영상 촬영 및 편집 기술 보유\n• [필] 포트폴리오 제출\n\n[채용 절차]\n• 서류 자유: 에세이 1부 | 이력서 1부 | 포트폴리오 1부\n\n1. CIC 지원 동기를 명시한 자유 에세이 A4 1P\n*함께 일할 분을 알아가기 위한 기본적인 절차이기에 지원하시는 분의 생각을 솔직하게 표현해주시면 됩니다.\n*필수 서류로 미제출 시 지원 접수가 되지 않습니다.\n2. 이력서 1부\n3. 포트폴리오 1부\n*확인 후 2주 내 연락\n\n• 면접 실무진 면접 | 리더 면접\n\n1. 함께 일할 동료와 프로젝트를 이끌어갈 리더가 참여하는 면접 진행 (1차 | 2차)\n*경우에 따라 추가 면접이 진행될 수 있습니다</t>
  </si>
  <si>
    <t>드론 매핑 관련 프로젝트/서비스 수행 경험을 갖고 계신 분\n• 변화하는 기술 및 산업 트렌드를 끊임없이 습득할 수 있는 역량과 이를 효과적으로 전달할 수 있는 커뮤니케이션 역량\n• 기술 지원/영업 경력을 가지고 있는 분으로, 성공적으로 고객/사용자에게 제품 및 서비스의 경험을 전달했던 경험이 있는 분</t>
  </si>
  <si>
    <t>패션/유통/금융/통신 분야 대용량/빅데이터 기반 분석 경험\n- 우수한 데이터 가공 및 분석 툴(SQL/Big Query/SAS/R 등) 활용 역량\n- 조직원 및 업무 관계자와의 원활한 커뮤니케이션 역량\n- 적극적이고 긍정적인 태도</t>
  </si>
  <si>
    <t>Html, CSS, Javascript, Web에 대한 깊은 이해\n- React, VueJs, AngularJs 등 프론드엔드 프레임워크에 대한 이해와 개발 경험\n- 클라이언트와 서버 통신에 대한 기본적인 이해\n- 반응형 디자인 개발에 대한 이해\n- 디자인에 대해 관심을 갖고 피드백을 줄 수 있는 사람\n- 프로젝트 개발 경험 보유</t>
  </si>
  <si>
    <t>2년 이상의 운전 경력\n• 원활한 커뮤니케이션 능력\n• 자율주행 혹은 물류 분야에 대한 열정\n• 종종 출장 업무가 가능하신 분</t>
  </si>
  <si>
    <t>경력 : 경력 2년 이상\n• 직급/직책 : 대리, 과장급 / 팀원</t>
  </si>
  <si>
    <t>전략적 파트너십 체결 경험이 있는 분\n• 기획안 구성 및 제안서 능력이 우수한 분\n• 고객사 관리 경험이 3년 이상 있는 분\n• 유튜브 콘텐츠 및 플랫폼에 대한 이해력이 높은 분</t>
  </si>
  <si>
    <t xml:space="preserve"> 3년 이상의 마케팅 관련 업무 경력이 있으신 분 (인하우스/대행사 경력은 상관 없습니다)\n•  모바일 중심의 브랜드 마케팅 기획 및 운영 경험자\n•  온⋅오프라인 이벤트/프로모션 기획 및 운영 경험자\n•  퍼포먼스 마케팅 집행 및 관리 경험이 있으신 분\n•  앱 데이터 트래킹 이해가 높으신 분</t>
  </si>
  <si>
    <t>앱 및 웹의 데이터트래킹에 이해가 높으며, 관련 서비스( Amplitude, Appsflyer, Google Analyrics, Google Tagmanager 등)와 광고 플랫폼(Facebook, Google ads, 카카오모먼트 등)을 직접 운영해본 경험</t>
  </si>
  <si>
    <t>학력 무관\n• 원활한 커뮤니케이션 능력 소유자</t>
  </si>
  <si>
    <t>4년제 대졸 이상\n• 중국어나 영어 능통자(비즈니스 레벨)</t>
  </si>
  <si>
    <t>4년제 대졸 이상\n• 일본어 능통자(필수, JLPT N1 160점 이상, JPT 850점 이상 레벨)</t>
  </si>
  <si>
    <t>이커머스 세일즈/제휴 경력 3년 이상\n• 영업기획/수립/실행 가능한 분\n• 제안서 및 소개서 작성에 능숙한 분</t>
  </si>
  <si>
    <t>광고 비즈니스/플랫폼 기획 또는 데이터 분석 경험이 있는 분\n- 본인이 필요한 데이터를 잘 정의하고, 직접 SQL로 추출할 수 있는 분\n- 논리적으로 생각하고 자신의 논리를 다른 사람에게 잘 전달할 수 있는 분 \n- 아이디어와 문서보다 결과물을 만들어낼 수 있는 실행에 가치를 두는 분\n- 주어진 문제를 풀기만 하는 것이 아니라, 본인이 풀고 싶은 문제를 직접 찾는 분 \n- 타 직군에 대한 이해와 존중을 바탕으로 원활히 커뮤니케이션이 가능한 분</t>
  </si>
  <si>
    <t>Python 웹 프레임워크 개발이 가능하며 유닛 테스트의 이해 및 경험 보유자\n• 기본적인 SQL 쿼리 사용 가능자 (ex. SELECT, JOIN, INSERT, DELETE, UPDATE).\n• Linux Shell 명령어 및 Linux 서버 배포/유지보수 경험 보유자\n• 효과적인 구두 및 서면 커뮤니케이션 스킬 보유\n*신입 모집은 마감. 경력직 채용</t>
  </si>
  <si>
    <t>관련 경력 3년 이상\n• 모바일 서비스 데이터 분석 방법(LTV, AARRR, Cohort, Funnel 등)에 대한 높은 이해\n• 수학적/통계적 지식과 높은 수준의 논리적 사고와 문제 해결 능력\n• 실질적인 action을 위한 데이터 분석 능력 및 제품/비즈니스 관련 통찰력\n• SQL, Python, R 등을 통해 raw 데이터 추출부터 분석까지 가능하신 분\n• 논리적 사고를 바탕으로 상대방에게 의견을 잘 전달하실 수 있는 분\n• 회사 내부 구성원들과 협업 및 다양한 팀과의 원활한 커뮤니케이션이 가능하신 분</t>
  </si>
  <si>
    <t>5년 이상 경력 \n- 커뮤니케이션 스킬 보유자\n- 문제해결능력, 유연한 사고능력 보유자</t>
  </si>
  <si>
    <t>다양한 이해관계자와의 원활한 커뮤니케이션 역량을 보유하신 분\n• 자동차에 대한 관심과 전문성을 보유하신 분\n• 데이터 분석과 통계에 대한 이해가 있으신 분</t>
  </si>
  <si>
    <t xml:space="preserve"> 자격요건\n- 서비스 기획 5년 이상\n- 요구사항에 대해 명확하게 정의, 정리하고 커뮤니케이션할 수 있는 능력\n- 웹, 모바일웹 UI/UX 에 대한 이해도 필요</t>
  </si>
  <si>
    <t xml:space="preserve"> 자격요건\n - 모바일 웹/웹 UI/UX 경험 3년 이상\n - 제품 전체 시스템에 대한 이해를 토대로 완성도 높은 UX 설계 및 디자인 능력\n - Sketch, Zeplin 프로그램 툴 원활한 사용 능력\n - Prototyping, tool 사용 능력\n - 웹, 모바일웹 UI/UX 에 대한 이해도 필요\n - Responsive web design에 대한 이해도와 경험</t>
  </si>
  <si>
    <t>차량에 대한 이해를 갖추신 분(구조, 정비, 유지관리 등)\n• 최소 2년 이상 CS / CX / 서비스 운영 업무 경험이 있는 분\n• 고객의 마음을 공감하고 이해할 수 있는 마인드를 갖고 계신 분 \n• 객관적으로 이슈를 분석하고 개선 / 해결방안을 도출한 경험을 보유하신 분\n• 타 부서 및 제휴업체, 고객과의 유연하고 원활한 커뮤니케이션이 가능하신 분</t>
  </si>
  <si>
    <t>3년 이상 유관 산업(자동차 또는 IT 플랫폼)에서 홍보 업무를 경험하신 분\n• 대내외 원활한 커뮤니케이션 스킬 및 협업 능력을 가지신 분\n• IT 기술에 대한 높은 이해를 바탕으로 개발 부서와 협업이 가능하신 분\n• 평소 자동차를 좋아하고, 관심이 많으셨던 분</t>
  </si>
  <si>
    <t>ReactJS 개발 경력 (2년 이상) 혹은 그에 준하는 실력을 보유하신 분\n• HTML, CSS, 웹접근성에 대한 높은 이해(3년 이상)가 있으신 분\n• ES6, ReactJS, Redux, Webpack, Babel, RESTful API, Git 등의 기술 이해를 갖추신 분\n• SPA 및 SSR를 이해하고 계신 분\n• UI/UX에 대한 이해와 높은 가치를 두고 있는 분</t>
  </si>
  <si>
    <t>모바일 게임/서비스 마케팅 경험\n• 마케팅 컨텐츠 기획 및 제작 경험\n• 게임 및 마케팅 트렌드에 대한 우수한 분석 능력 보유\n• 문제를 계량화하여 분석적으로 해결하려는 태도 보유</t>
  </si>
  <si>
    <t>입점몰 운영/관리 또는 유사업무 3년 이상\n• 정책 및 운영기획에 대해 경험이 있거나 관심이 많으신 분\n• 논리적이고 설득력 있는 비즈니스 커뮤니케이션 역량이 있으신 분\n• 타 팀 구성원간의 업무관계 조율 및 업무 우선순위 판단이 능숙한 분</t>
  </si>
  <si>
    <t>토익 770점 이상\n• 석사 이상\n• 익산 근무 가능자\n• 익산 면접 가능자</t>
  </si>
  <si>
    <t>원어민급 영어 구사능력 (written/oral communication) – 통/번역 가능 수준\n- 논리적 사고에 근거하여 명확한 표현으로 본인의 메세지를 구성하고 전달 가능한 분 (한국어/영어)\n- 숫자 감각이 뛰어나고, “Logical Thinking”에 근거한 문제해결 역량을 갖추고 능동적으로 해답을 찾는 분\n- 회계, 재무에 대한 지식을 바탕으로 유관부서와 실적을 취합, IR 자료를 만들고 보고한 경험이 있으신 분\n- Capital Market에 대한 이해도가 깊고, 주주 커뮤니케이션 및 투자유치 경험이 있으신 분</t>
  </si>
  <si>
    <t>, 아래 하나의 조건 외의 다른 것들은 절대로 필요조건이 아니에요.\n\n일부만 해당하더라도, 저희 데일리샷에 관심이 있다면 언제든 환영이에요.\n\n- **데일리샷 서비스에 대한 이해도와 관심이 높은 사람(필요조건이에요)**\n- 외향적인 사람이면 좋아요. 업무시간의 절반을 밖에서 보내고, 처음 보는 사장님들에게 말을 걸 일이 많아요. 사장님을 설득해야 할 상황도 많아요. 새로운 사람과 만나고 친해지는 것을 좋아하는 사람. 그런 사람이면 좋아요.\n- 실패를 해도 빨리 일어날 수 있는 사람이면 좋아요. 데일리샷은 실패 하나하나를 모두 가치있는 일이라 생각해요. 힘든 일도 술 한잔 , 대화 하나에 털어버릴 수 있는 사람. 그런 사람이 좋아요.\n- 협동심이 좋은 사람이면 좋아요. 팀원들과 소통하고 협력하며 목표달성을 향해 같이 달려가봐요.\n- 주도적인 사람이면 좋아요. 자신의 업무 일정과 동선을 직접 짜서 일하기 때문이에요. 현장 상황에 맞게 대처/수정할 수 있는 주도적인 사람이 필요해요. 데일리샷 대표님은 심지어 제주도 사람이에요.\n- 작은 일에도 성취감을 느끼는 사람이면 좋아요. 행복과 보람을 소중히 여기고 서로 공유하는 활기찬 분위기에요. 갑자기 물구나무서기를 해도 박수를 쳐줄 준비가 되어있어요.\n- 성장하고 싶은 사람이 좋아요. 정해진 일만 하며 퇴근시간만 기다리는 사람은 저희랑은 맞지 않아요. 힘들때 내딛는 한걸음이 곧 나의 성장이라 생각하는 사람을 찾아요.\n- 배움에 목마른 사람이면 좋아요. 모르는 것, 부족한 점들을 부끄러워서 숨기지 말고 당당하게 물어보고 알고싶어 하는 사람이 필요해요. 누구에게 물어도 친절하게 알려줄 거니까요.</t>
  </si>
  <si>
    <t>필요해요(필수사항)\n• 서비스 UX 디자인 경력 4년 이상인 분\n• Web(Mobile, PC), App( iOS, Android) 환경에 대한 이해도가 높으신 분\n• Sketch, Zeplin 을 활용한 실무 및 협업 프로세스 경험이 있는 분\n• 사용성을 바탕으로 기획문서 없이도 UX 설계가 가능하신 분\n• 제품 전체를 일관성 있게 적용할 수 있는 UX 원리와 UI 디자인 시스템을 정의할 수 있는 역량\n• 과제의 목표 달성을 위한 핵심 사용자 경험을 정의하고 커뮤니케이션 할 수 있는 역량\n• 문제 해결을 위한 아이디어를 빠르게 구체화하고 프로토타이핑을 통해 의사결정할 수 있는 역량\n• 디자이너, 개발자, 기획자간 원활한 커뮤니케이션 능력을 보유하신 분</t>
  </si>
  <si>
    <t>디자인 관련 학과 전공 (4년제)\n• Adobe Photoshop, Illustrator, XD 등 디자인 편집 툴 활용 능숙\n• 관련 경력 3년 이상</t>
  </si>
  <si>
    <t>다이어트 상담 경력\n• 영양사 자격증</t>
  </si>
  <si>
    <t>1년 이상 경력</t>
  </si>
  <si>
    <t>신입사원 또는 광고 마케팅 관련 업종 1~4년 차\n• 온라인 및 모바일 광고 캠페인에 대한 관련 지식과 이해\n• 통계분석 / Data 에 대한 기본적인 이해 및 Excel 활용능력 보유\n• 다양한 Client / Partner와 원활하고 신속한 커뮤니케이션이 가능한 분\n• 정확하고 꼼꼼한 업무 처리 능력</t>
  </si>
  <si>
    <t>다양한 방식으로 고객의 Paint Point를 발견하고 개선할 수 있는 분\n• 데이터 기반으로 논리적인 구조를 설계할 수 있는 분\n• 능동적으로 기획을 리딩하실 수 있는 열정적인 분\n• 타직군과 유연한 커뮤니케이션이 가능한 분\n• 기획 산출물 관리를 잘 하시는 분\n• 서비스 기획 경력 최소 3년 이상 혹은 이에 준하는 실력이 있으신 분\n  (서비스 기획 포트폴리오 첨부)</t>
  </si>
  <si>
    <t>유관 업무경력 3년 이상 5년 미만\n- 대졸 이상, 전공 무관 \n- 뷰티 혹은 스타트업/IT 업계 PR 경험이 있는 분\n- 매체 네트워크 관리 및 운영 경험이 있는 분\n- 보도자료 작성 및 검수 역량이 있는 분</t>
  </si>
  <si>
    <t>Adobe 프리미어 에프터이펙트 포토샵 일러스트 사용가능(사용가능한 소프트웨어의 숙력도 필수 고지)\n• 영상 콘텐츠 기획, 촬영 및 편집 경험\n• 건축과 부동산 산업에 관심이 많으신 분\n• 영상 콘텐츠 제작을 넘어 마케팅적 사고가 가능하신 분</t>
  </si>
  <si>
    <t>[필요역량]\n- 미디어 및 홍보에 대한 풍부한 이해\n- 콘텐츠 기획 및 작문 능력\n- 원활한 커뮤니케이션 능력\n- 업무 및 현황 에 대한 빠른 파악\n- 순발력있는 위기 대응 능력\n\n[자격요건]\n- 대졸(학사)이상\n- 국내/외국계 기업 홍보 경력 2년 이상 8년 이하\n- 미디어 및 홍보에 대한 높은 이해력\n- 탁월한 커뮤니케이션 역량(Oral/Written)</t>
  </si>
  <si>
    <t>원티드의 기업문화, Wanted Way 와 잘 맞는 분 (http://bit.ly/wantedway)\n• IT 웹\u0026모바일 디자인 업무 경험 2년 이상의 경력을 가지신 분\n• 제품 기획 능력과 제품 설계 능력을 동시에 보유한 분\n• Design Context, Hierarchy Structure를 이해하고, 이유있는 설계 능력을 가진 분\n• 구조적인 UI를 설계하며 제품 퀄리티를 높일 수 있는 분\n• 상용 서비스 출시 경험이 있는 분\n• 시각, 산업, HCI 디자인 등 관련 분야에서 학사 전공한 분\n• 반드시 PDF 형태의 포트폴리오 제출 : 프로젝트 참여 역할, 범위, 출시된 서비스 URL 명시</t>
  </si>
  <si>
    <t>Consulting/Finance 경력 보유\n• 4년제 대학 졸업\n• 사업의 목표와 비전에 공감하시는 분\n• 맡은 업무에 대한 책임감과 능동적인 추진력이 있는 분\n• 효율적이고 투명한 의사소통 능력을 가지신 분\n• 업무 방향성의 이해 및 업무 진행에 필요한 세부사항을 능동적으로 해결할 수 있는 분\n• 파트너사 및 투자자와의 대면 시 회사의 메시지를 두괄식으로 전달할 수 있는 분</t>
  </si>
  <si>
    <t>4년제 대학 졸업 (휴학생, 졸업예정자 지원 가능)\n• 사업의 목표와 비전에 공감하시는 분\n• 맡은 업무에 대한 책임감과 능동적인 추진력이 있는 분\n• 효율적이고 투명한 의사소통 능력을 가지신 분\n• 업무 방향성의 이해 및 업무 진행에 필요한 세부사항을 능동적으로 해결할 수 있는 분\n• 파트너사 및 투자자와의 대면 시 회사의 메시지를 두괄식으로 전달할 수 있는 분</t>
  </si>
  <si>
    <t>논리적 사고력, 문제해결능력을 보유하신 분\n• 업무를 체계화 하고 지속적으로 개선할 수 있는 역량을 보유하신 분 \n• 성실하고 주어진 일을 책임감 있게 수행하시는 분\n• 물류, 생산관리 분야에 대한 관심 및 경험이 있으신 분</t>
  </si>
  <si>
    <t>자격 요건을 입증할 수 있는 포트폴리오 제출\n• 온라인 마케팅 콘텐츠 제작 경험이 있으신 분\n• 상세페이지 제작 경험이 있으신분</t>
  </si>
  <si>
    <t>이커머스 마케팅 혹은 마케팅 에이전시 경험\n• 카드뉴스, 동영상 등의 콘텐츠 기획, 제작, 광고 집행 후 분석까지의 경험\n• 마케팅 지표들을 통해 캠페인의 문제점과 개선점을 도출해 본 경험\n• 구글애널리틱스, 믹스패널 등의 분석 툴 활용 경험</t>
  </si>
  <si>
    <t>업부]\n• 건축/토목/조경\n• 해당직무 근무경험</t>
  </si>
  <si>
    <t>C#,  SQL(MS SQLServer or ORACLE) 사용 가능자</t>
  </si>
  <si>
    <t>Java 개발 경력 3년 이상\no 통계에 대한 기초지식\no Hadoop 및 echo 시스템, 클러스터 기반 시스템용 application 개발 경험</t>
  </si>
  <si>
    <t>웹 서비스 기획 경력 3년 이상자\n• 상용 플랫폼 개발/운영 경험이 있는 자 \n• 데이터의 흐름과 처리 과정, 웹서비스 등의 구조에 대한 지식 및 노하우 보유자\n• 원활한 커뮤니케이션 및 협업 능력을 갖춘 자</t>
  </si>
  <si>
    <t>다양한 직군/직무 트렌드 및 채용 채널에 대한 높은 이해도가 있으신 분\n• 리크루팅 유관경력 at least 3년 이상이신 분 (인하우스 서치펌 경력 유경험자)\n• IT/Start Up 비즈니스를 이해하고, 업계의 동향 및 직무 트렌드 분석을 통해 채용 정보를 빠르게 습득하여 실무에 적용할 수 있으신 분\n• 인재 파이프라인 관리 및 채용 데이터 베이스 운영 경험이 있고, 폭 넓은 네트워크를 보유하신 분</t>
  </si>
  <si>
    <t>해외 여행 사업에 대한 경험(마케팅, 세일즈, 사업개발)이 있거나 Industrial knowledge를 가지고 있는 분\n• 디지털 마케팅 이해도가 높은 분 (Imp, CTR, CVR로 업무 진행 경험)\n• 앱/웹의 User Journey Conversion에 대한 최적화를 개발조직(PO, R\u0026D)과 해보신 분\n• 사내외 이해관계 부서와 공동의 목표를 위해 일할 수 있도록 하는 소통능력이 뛰어 나신 분\n• 데이터를 기반으로 한 사업적 우선순위 세팅과 사업적 추진이 가능한 분</t>
  </si>
  <si>
    <t>3 ~ 5년의 경영지원 업무 경력이 있으신 분\n- 꼼꼼하면서 정직한 성격을 가진 분\n- 경영지원의 중요성을 이해하고 전문적인 커리어 성장을 꿈꾸는 분</t>
  </si>
  <si>
    <t>관련 경력 3년 이상 보유자\n• C#/Asp.net MVC, Java/Spring, Python 등으로 웹개발 경험 필수\n• 웹 Front 개발(javascript, html, css) 기술 보유자</t>
  </si>
  <si>
    <t>관련 경력 3년 이상 보유자\n• Vue.js, React, AngularJS, JQuery 등으로 Front End 개발경험 필수\n• 웹 Front 개발(javascript, html, css) 기술 보유자</t>
  </si>
  <si>
    <t>우대사항:  디자인 + 기구설계 가능하신 분, 소형제품 양산경험자</t>
  </si>
  <si>
    <t>웹 서비스 기획 경력 3년 이상자\n• 상용 플랫폼 개발/운영 경험이 있는 자 \n• 원활한 커뮤니케이션 및 협업 능력을 갖춘 자</t>
  </si>
  <si>
    <t>학력: 초대졸 이상</t>
  </si>
  <si>
    <t>강한 실행력을 바탕으로 한 문제해결 능력을 갖추신 분\n• 대내외 협업 및 다양한 상황에서 유연한 커뮤니케이션 역량을 갖추신 분\n• Self-motivation 성향과 성장에 대한 의지가 있으신 분\n• 서비스에 대한 Ownership을 바탕으로 한 책임감이 있으신 분\n• 사업전략 이해부터 디테일까지 이해하고 성과를 냈던 경험이 있으신 분\n\n[필수 제출 서류]\n • 이력서 (*타다 비즈니스 지원동기 기재 우대)\n • 제출서류 파일명 형식 (PDF파일 권장)\n  예) [원티드] 타다 비즈니스_김타다_이력서</t>
  </si>
  <si>
    <t>관련학과 졸업(초대졸이상, 컴퓨터공학 등)\n• 관련 업무 경력자 우대</t>
  </si>
  <si>
    <t xml:space="preserve"> 온라인 서비스 기획 경력 5년 이상 \n•  우수한 국문 능력 (어휘 선택과 문장력)</t>
  </si>
  <si>
    <t>새로운 기술을 배우고 과거의 코드를 개선하는 데에 재미를 느끼거나 의욕이 강하신 분\n• 제품, 혹은 개발에 대한 의견을 거리낌없이 공유하시는 분\n• 개발 실무 경험이 있으신 분\n• Android/iOS 개발에 흥미가 있으신 분\n\n[필수 제출서류]\n• 이력서 및 경력기술서  \n• 아래 \"필수질문\"에 대한 답변을 포함한 자기소개서 \n  - VCNC 혹은 비트윈을 어떻게 알게 되셨나요?\n  - VCNC 개발팀 합류에 있어서 가장 기대하시는 부분은 무엇인가요?\n• 제출서류 파일명 형식 (PDF파일 권장)\n  예) [원티드] 비트윈클라_김밀크_이력서, [원티드] 비트윈클라_김밀크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유관경력 3년 이상\n• Adobe 계열 프로그램 숙련자(에프터이펙트, 프리미어 프로 등)</t>
  </si>
  <si>
    <t>4년 이상의 사업기획 및 사업개발(제휴개발 포함) 경험이 있으신 분</t>
  </si>
  <si>
    <t>Kotlin 또는 iOS Swift 개발 경험\n• RESTful API 연동 경험\n• Cloud Service(AWS)를 이용한 개발 경험\n\n[채용 프로세스] \n• 입사지원\n• 서류전형\n• 본사 오프라인 코딩테스트\n• 면접전형(Job \u0026 Culture fit interview, CEO interview)\n• 최종합격</t>
  </si>
  <si>
    <t>컴퓨터공학, 기계공학 또는 CAD, 컴퓨터 그래픽스 관련학과 학위 소지자\n• C++ 프로그래밍 가능자\n• 프로그래밍 library 사용에 능숙한 자</t>
  </si>
  <si>
    <t>1년 이상의 CS/CX/고객서비스 경력, 또는 이에 준하는 경험을 보유하신 분\n- 자기주도적으로, 문제를 스스로 정의하고 해결할 수 있는 태도를 가진 분\n- \"단순 반복\" 업무에는 \"효율화\"가 가장 먼저 떠오르시는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t>
  </si>
  <si>
    <t>서버와 클라이언트 간 RESTful 기반의 개발 경험\n• 타 직군과 같이 문제를 정의하고 해결책을 찾아나갈 수 있는 협업 능력 보유</t>
  </si>
  <si>
    <t>신입 : 약사면허 소지자 또는 약학대학원에서 석사 이상의 학위를 취득한 사람\n• 경력 : 관련학과* 학사 이상의 학위 소지자 중 아래 분야에서 3년 미만의 경력을 가진 사람 (약사면허소지자, 관련 직무 1~3년 경력자)\n    - RA 및 품질보증 분야 (의약품, 의료기기, 화장품, 생활용품)  또는\n   -  화학물질 평가 및 등록 분야,  또는\n   -  제품안전성 평가 분야,  또는\n   -  생활용품 분야 제품 개발\n\n*관련학과 : 약학, 의학, 수의학, 화학, 생물학 등</t>
  </si>
  <si>
    <t>RDBMS 경험자 (Oracle, SQL 등)\n• 총 경력 7년 이상, DB 관련 경력 4년 이상</t>
  </si>
  <si>
    <t>웹 프론트엔드 개발 경력 2년 이상\n• Vue.js/React/AngularJS 중 하나 이상에 대한 실제 프로젝트 개발 경험\n• HTML/CSS/JavaScript에 대한 이해</t>
  </si>
  <si>
    <t>고객에 대한 풍성한 호기심과 집요한 관찰력이 있으신 분\n- 자존감이 높지만 , Ego가 강하지 않은 분\n- 개인의 성장 = 회사의 성장을 일치 시키기 위해 노력하는 분\n- 본인의 성과에만 집착하지 않는 팀플레이어\n- why(본질, 목적)에 대해 고민하는 사람\n- 최고의 세일즈 전문가가 되고자하는 분</t>
  </si>
  <si>
    <t>3년 이상 QA 직무 경력 보유\n• 체계적인 QA 프로세스 수립이 가능하신 분\n• 내가 서비스 오너라는 마음가짐으로 이슈가 종결될 때까지 집요하고 꼼꼼하게 물고 늘어지실 수 있는 분\n• 발견한 이슈들을 신속하게 문서화하고 자주 공유하는데 껄끄러움이 없으신 분\n• Jira, Trello 등 이슈 트래커 툴을 다루는데 어려움이 없으신 분\n• Slack 협업 툴을 다루는데 어려움이 없으신 분</t>
  </si>
  <si>
    <t>경력 3년 이상\n- react 또는 vue 를 통한 실제 웹 서비스 개발 유경험자\n- JavaScript, CSS, HTML5 을 통한 실제 웹 서비스 개발 유경험자\n- RESTful 기반의 개발에 대한 이해도가 높으신 분 \n- 주도적인 개발이 가능하신 분\n- 우수한 품질의 코드 생산이 가능하신 분\n- 새로운 Framework 이나 기술에 흥미가 많으신 분\n- 능동적인 업무진행으로 자신의 가치를 만들어 가실 분</t>
  </si>
  <si>
    <t>Javascript 개발 경험\n• 개발 경력 3년이상</t>
  </si>
  <si>
    <t xml:space="preserve"> 학사 및 학위 보유, 관련 경력을 최소 7년 이상\n•  복리후생, 직원관계, 인재육성, 보상, 직원 업무관여 등 다양한 인사분야에 대한 실무지식\n•  인사 정책 및 법규에 대한 실무지식 \n•  다양한 시스템 및 툴 경험 (Greenhouse, Lattice, HRIS 시스템 등)</t>
  </si>
  <si>
    <t>CRM / campaign 마케팅 7년 이상 유경험자\n• 스스로 목표와 전략을 설정하고, 문제를 해결하는 능력이 뛰어나신 분\n• SQL, R, 파이썬 등 데이터 분석 스킬 보유\n• CRM tool 고도화를 위한 개발 부서와의 협업 및 실행 업무가 가능하신 분</t>
  </si>
  <si>
    <t>번역 전공자\n• 원어민 수준의 한국어/영어 구사력</t>
  </si>
  <si>
    <t>경력 : 경력 6년 ~ 9년\n- 관련업무 및 업종 5년이상\n- 직급/직책 : 과장, 팀원급\n- 포트폴리오 필수 제출</t>
  </si>
  <si>
    <t>경력 : 경력 3년 ~ 6년\n- 관련업무 및 업종 3년이상\n- 직급/직책 : 대리, 팀원급\n- 포트폴리오 필수 제출</t>
  </si>
  <si>
    <t>e스포츠 종목에 대한 이해도가 높으신 분\n- 원활한 커뮤니케이션 능력을 가지신 분\n- 자신의 업무를 체계적이고 꼼꼼히 추진할 수 있는 분\n- 운전이 가능하신 분</t>
  </si>
  <si>
    <t>유관경력 2~5년\n• 유관부서와의 원활한 의사소통능력 \n• 디테일한 업무관리능력과 능동적 업무태도\n• 슬로우로켓에 인재상에 맞는분\n  (www.slowrocket.co.kr 공식홈페이지 인재상참조)</t>
  </si>
  <si>
    <t>Kotlin, Java 언어에 대한 이해\n• 3년 이상의 실무 경험</t>
  </si>
  <si>
    <t>최소 3년 이상의 개발 경험\n• Java 혹은 그에 준하는 프로그래밍 언어에 대한 높은 이해\n• Spring Boot 기반 REST API 개발 경험\n• JPA/Hibernate 등 ORM 기반 객체 모델링 및 실무 사용 경험\n• AWS RDS - MySQL, PostgreSQL 등 RDBMS에 대한 이해도\n• git - Bitbucket, Github등을 통한 팀단위의 프로젝트 개발/관리 경험</t>
  </si>
  <si>
    <t>PHP 혹은 Java 언어 환경의 웹서비스 개발 (3년 이상)\n• PG 온라인 결제 프로세스와 연관된 개발 경험이 있으신 분\n• 대용량 트래픽/데이터 처리가 가능하신 분\n• Mysql(Maria DB), MS-SQL, Oracle 등 RDBMS 에 익숙하신 분\n• HTML(5), CSS, Javascript(ES6) 에 익숙하신 분</t>
  </si>
  <si>
    <t>바이럴마케팅 관련경력 1~5년\n• 바이럴관련 부서와의 원활한 의사소통능력 \n• 디테일한 업무관리능력과 능동적 업무태도</t>
  </si>
  <si>
    <t>iOS 개발 경력 최소 3년 이상\n• Swift 개발에 능숙하신 분\n• iOS 및 애플의 디자인 철학에 대한 이해도가 높은 분\n• 원활한 커뮤니케이션이 가능하신 분</t>
  </si>
  <si>
    <t>식품분야 MD경력 2~5년\n• 유관부서와의 원활한 의사소통능력 \n• 디테일한 업무관리능력과 능동적 업무태도</t>
  </si>
  <si>
    <t>리빙분야(생활/주방용품) MD경력 2~5년\n• 유관부서와의 원활한 의사소통능력 \n• 디테일한 업무관리능력과 능동적 업무태도</t>
  </si>
  <si>
    <t>런 사람을 찾습니다.]\n- 합리적이며, 수평적으로 의견을 교환할 줄 아는 분\n- 문제 인식 및 목적의식이 뚜렷한 분\n- 자신의 아이디어를 발표와 문서를 이용한 커뮤니케이션 하는 것을 즐기는 분\n- 다른 플랫폼/서비스들을 많이 사용하고 분석해보는 것을 즐기는 분\n- 논리적으로 사고하고, 대화하는 것을 즐기는 분\n- 하루종일 기획 및 비즈니스 이야기만 해도 지겹지 않을 만큼 생각하는 것을 좋아하는 분\n- 성공이든 실패든, 결과를 투명하게 공유하고, 결과로 부터 배워나가는 것을 즐겨하는 분\n\n[자격요건]\n- 서비스 기획으로 전직을 생각하시는 분\n- IT 기반의 UI/UX기획, 개발, 운영 프로세스의 이해도와 경험\n- 서비스 정책 수립, Flow 정의 및 UI/UX기획, 와이어프레임 작성 가능하신 분</t>
  </si>
  <si>
    <t>Java 개발 경력 실무자\n- 이커머스 서버 개발 및 SW 설계 업무\n- Spring franmework 기반, JPA/Hibernate 개발 경럭자\n- UNIX(Linux) 기반 웹 서비스(Back-end) 숙련자\n- RESTFul, Open API 경력자</t>
  </si>
  <si>
    <t>웹 프론트엔드 개발 경험\n- HTML, CSS, Javascript(ES6)\n- react, vue.js개발 경험 \n- HTTP또는RESTful API클라이언트 개발 경험</t>
  </si>
  <si>
    <t>2~30대의 남성\n• 카니발 운전 가능자</t>
  </si>
  <si>
    <t>유관 조직 (영업기획, 전략수립, 분석 및 PI) 리드 경험 보유\n• 세일즈 채널에 대한 높은 이해도\n• 사업계획 수립 및 목표 달성을 위한 전략 수립과 단기 및 중장기 Projection 및 로드맵 수립 경험 보유\n• 간결하고 명확한 구두 / 문서 커뮤니케이션 역량을 보유\n• 상위 유관 경력 7년 이상 보유자 대상</t>
  </si>
  <si>
    <t>조건 \n\n- IT제품 영업 유경험자</t>
  </si>
  <si>
    <t>조건 \n\n- 마케팅 업무 경력 6년 이상</t>
  </si>
  <si>
    <t>런 사람을 찾습니다.]\n- 합리적이며, 수평적으로 의견을 교환할 줄 아는 사람\n- 문제 인식 및 목적의식이 뚜렷한 사람\n- 자신의 아이디어를 발표와 문서를 이용한 커뮤니케이션 하는 것을 즐기는 사람\n- 다른 플랫폼/서비스들을 많이 사용하고 분석해보는 것을 즐기는 사람\n- 시각적인 완성도에 집착하는 사람\n- 하루종일 디자인 및 서비스 이야기만 해도 지겹지 않을 만큼 생각하는 것을 좋아하는 사람\n- 성공이든 실패든, 결과를 투명하게 공유하고, 결과로 부터 배워나가는 것을 즐겨하는 사람\n\n[자격요건]\n- 서비스 UX/UI 디자인 경력 3년 이하 실무 경험 있으신 분 (경력이 맞지 않더라도 이에 준하는 역량이 있으면 지원 가능)\n- IT 기반의 UI/UX 기획, 개발, 운영 프로세스의 이해도와 경험\n- Photoshop, Illustrator, Adobe XD, Sketch, Zeplin 등 최신 디자인 툴과 협업 툴 능숙하신 분\n- 관련 포트폴리오 제출 필수 (공동 프로젝트일 경우 참여도 필수 표기)\n- 웹디자인 이해가 있으신 분</t>
  </si>
  <si>
    <t>Tensorflow 및 Pytorch 프레임워크 사용 경험\n- 딥러닝 음성 합성 관련 논문 구현 경험\n- 딥러닝 모델 배포 경험</t>
  </si>
  <si>
    <t>Objective-C, Swift 개발 경험이 있으신 분\n- iOS 플랫폼에 대한 이해가 있으신 분\n- 멀티스레드, 네트워크 프로그래밍에 대한 이해가 있으신 분</t>
  </si>
  <si>
    <t>tPytorch 프레임워크 사용 경험\n•\t자연어처리, 챗봇 관련 논문들의 구현 경험\n•\t딥러닝 모델 배포 경험</t>
  </si>
  <si>
    <t>웹\u0026모바일 프로모션페이지 및 온/오프라인 브랜디드 콘텐츠 관련 디자인 업무 경력이 3년 이상이신 분\n- 포토샵, 일러스트, 프리미어 등 그래픽 및 영상 툴 능숙하게 활용 가능하신 분\n- 페이스북, 인스타그램, GDN 등 디지털 광고 플랫폼에 대한 이해가 높은 분\n- 업무 주도적으로 진행하고 마감할 수 있는 책임감이 있는 분\n- 유관 부서(마케팅 팀)와의 협업 및 원활한 커뮤니케이션이 가능한 분\n- 반드시 PDF 형태의 포트폴리오 제출 : 프로젝트 참여 역할, 범위, 출시된 서비스 URL 명시</t>
  </si>
  <si>
    <t>학력 : 초대졸 이상\n- 경력 : 경력 3년 이상</t>
  </si>
  <si>
    <t>학력: 학력무관\n- 경력: 신입~경력2년</t>
  </si>
  <si>
    <t>\"I work hard because I love it\" 같은 스타트업 사고방식과 업무를 마무리할 수 있는 능력\n• Consulting 또는 Investment Banking에서 운영 및 분석 경험을 3년 이상 보유하신 분\n• 비즈니스 Tone 세팅을 위한 인력 관리 능력\n• 데이터 기반의 의사 결정과 분석적 사고를 통한 사업적 판단이 가능하신 분</t>
  </si>
  <si>
    <t>Performance Marketer 관련경력 3년 이상\n• AppsFlyer, Adjust, Brunch, Tune, GA 등의 트레킹 솔루션 사용 경험 필수</t>
  </si>
  <si>
    <t>서비스 기획/운영 분야에서 2~ 3년간의 업무 경험\n• 뛰어난 MS 오피스, Google docs 활용 능력\n• 학사 이상의 학위 수여자 (졸업 예정자 포함)</t>
  </si>
  <si>
    <t>1-3년의 CS/CX/고객서비스의 직접적인 업무 경험\n• 뛰어난 MS 오피스, Google docs 활용 능력\n• 고객센터 운영 시스템 (CTI, Genesys, Zendesk등)에 대한 이해도\n• 학사 이상의 학위 수여자 (졸업 예정자 포함)</t>
  </si>
  <si>
    <t>1~3년의 유관 업무 경력이 있으신 분\n- 그림책 컨텐츠와 소비자를 빠르게 이해할 수 있는 분\n- 서비스 프로세스, 고객 응대 매뉴얼을 만드실 수 있는 분\n- 서비스 발전 및 성장을 위한 고민을 함께 하실 수 있는 분\n- 고객의 입장을 생각하고 이해하실 수 있는 분\n\n**채용 프로세스**\n서류전형 → 전화 면접 → 기술/실무 면접 → 인성 면접\n\n**채용조건**\n- 3개월의 Probation Period를 거친 후 정직원으로 채용</t>
  </si>
  <si>
    <t>엔터테인먼트 및 MCN, 광고, 미디어 등 관련 업계에서 3년 이상 경력\n- 프로덕션 관리, 제작스케줄 관리, 제작예산 관리 등 제작관리 PM 업무 수행 경험이 있으신 분\n- 뉴미디어 콘텐츠, 크리에이터, 플랫폼(YouTube, Twitch 등)에 대한 이해가 있으신 분\n- 광고 시장에 대한 이해가 있으신 분</t>
  </si>
  <si>
    <t>iOS앱 서비스 개발 / 출시 경험\n- 전체 경력 중 Swift 2년 이상 경험\n- RESTful API 기반 앱 개발 경험\n- Reactive 프로그래밍 경험 (RxSwift, ReactorKit)\n- NativeApp / Web 코드 간 상호작용에 대한 전반적인 이해</t>
  </si>
  <si>
    <t>IT사 채용 관련 총 3년 이상 경험 있으신 분\n• 다이렉트 소싱으로 채용한 경험\n• 채용 과정 데이터 분석을 통해 인사이트를 도출하여 개선해 보신 분</t>
  </si>
  <si>
    <t>인사업무 3년 이상의 경력을 가지신 분\n- 근로기준법 및 기본적인 인사 관련 지식을 가지신 분\n- 총무 업무 유경험자\n- 발란 조직 문화를 이해하고 함께 성장하고자 하는 욕구를 지닌 분\n- 책임감이 강하고, 꼼꼼하며, 시간관리가 철저한 분\n- 구글오피스 등 오피스 관련 상위능력 보유자\n- 전략적인 사고로 문제 해결을 좋아하시는 분</t>
  </si>
  <si>
    <t>HRD/ 조직문화 관련 5년 이상의 유관 경험 보유자\n• 조직문화에 대한 다양한 교육/프로그램을 기획하고 실행한 경험을 보유\n• Agile/Lean start up 조직에 대한 경험 및 이해도 보유\n• 다양한 문제에 대해 체계적인 근인 분석 및 해결 능력을 보유</t>
  </si>
  <si>
    <t>HRM/HRD/조직문화 관련 7년 이상의 유관 경험 보유자\n• 1년 이상 팀 매니징 경험을 보유\n• Agile/Lean start up 조직에 대한 경험 및 이해도 보유\n• 조직 진단 및 조직 문화 개선 프로젝트 기획 경험  보유\n• 다양한 문제에 대해 체계적인 근인 분석 및 해결 능력을 보유\n• 고객 경험 중심의 협업 및 다양한 대/내외 이해관계자와 원활한 커뮤니케이션 가능</t>
  </si>
  <si>
    <t>인사 관련 직무 경험 최소 6년 이상 \n• 고객 중심 관점의 프로세스 디자인 역량\n• 국내 노동법에 대한 기본적인 이해 및 제도 도입 및 운영 경험 \n• 다양한 이해 관계자들과 임팩트가 있는 프로젝트를 성공적으로 진행해본 경험\n• Facilitation, Consulting 스킬\n• 본인이 ‘인사 담당자'라는 생각보다 비즈니스 리더와 함께 ‘비즈니스 문제 해결’을 하겠다는 mindset을 지니신 분\n• 인사 분야로의 커리어 선택 이유와 앞으로 일궈내고 싶은 본인의 성장 스토리가 뚜렷하신 분\n• 국내 최고의 HR Practice를 만들어 보겠다는 목표에 함께 공감하며 성장하실 분</t>
  </si>
  <si>
    <t>2년 이상의 MD 업무 경험 \n• 여러 영역의 브랜드에 관심이 있으며 가치있는 브랜드 발굴을 좋아하시는 분\n\n* 지원 서류에 반드시 CIC 지원 동기를 써주시길 바랍니다.\n* 업무 역량에 따라 3개월의 수습 기간이 발생할 수 있습니다.</t>
  </si>
  <si>
    <t>타이포 그래피, 편집 디자인의 이해도가 높으신 분\n- 뛰어난 그래픽 디자인 능력과 컨텐츠 기획 능력을 갖추신 분\n- 다양한 직군의 사람들과 원활하고 유연하게 커뮤니케이션할 수 있는 분\n- 성실하고 책임감이 출중하신 분\n- 자기주도적으로 업무를 해주실 분\n- 포트폴리오 제출 필수</t>
  </si>
  <si>
    <t>Laravel, Codeigniter 프레임워크를 사용하여 개발한 경험이 있으신 분\n• 코드 리뷰에 긍정적이고, 원활한 커뮤니케이션이 가능한 분</t>
  </si>
  <si>
    <t xml:space="preserve"> 경력 : 10년 이상 또는 이에 준하는 실력을 갖추신 분\n2) 학력 : 대졸이상</t>
  </si>
  <si>
    <t>학력 : 대졸 이상 (4년)\n• 베트남어 가능자\n• 성별 : 무관\n• 연령 : 무관</t>
  </si>
  <si>
    <t>Adobe Illustrator, Photoshop 그래픽 디자인 툴 숙련\n• Purely designer는 아닌 디자인 기획과 영상 작업 능력\n• 뛰어난 협업/커뮤니케이션 능력\n• 툴만 잘 다루는 오퍼레이터가 아닌, 아이디어와 재치로 문제를 해결하는 진짜 디자이너</t>
  </si>
  <si>
    <t>deJS, REST API, Sequelize.js, PostgreSQL</t>
  </si>
  <si>
    <t>HTML, CSS에 대한 깊은 이해와 관련 Web Tech에 대한 지식을 보유하신 분\n• Modern JavaScript 관련 Library 혹은 Tool을 운용해본 경험이 있으신 분\n• React를 이용한 웹 프론트엔드 개발에 능숙하신 분\n• Redux 혹은 Flux 패턴에 친숙하신 분</t>
  </si>
  <si>
    <t>B2C 앱 개발 경력 2년 이상 (Native or Hybrid)\n• UI/UX에 대한 높은 가치를 두고 구현하는 것을 즐기시는 분\n• Git 버전관리 시스템에 능숙</t>
  </si>
  <si>
    <t>관련 업무에서 3년 이상 경력이 있으신 분\n• 회계/세무 쪽 업무 프로세스를 잘 아시는 분\n• 정확함, 꼼꼼함을 갖추신 분\n• 고급 엑셀을 다룰 수 있는 분\n• 오피스 프로그램에 능하신 분\n• 정부 과제 수행을 한 경험이 있으신 분(TIPS, k-startup 등에 대해서 낯설지 않으신 분)\n• 결과를 정리해서 문서화하고 자료를 리포팅하는 능력이 있는 분\n• 원활한 대인관계 및 협력관계를 가지신 분\n• 부지런하고 모든 것을 메모하는 분</t>
  </si>
  <si>
    <t>수 자격요건]\n• 학력 무관\n• 시각 디자인 또는 영상 디자인 전공자\n• 3년 이상 관련 업무 경험자\n• 콘텐츠 기획 및 제작경험을 보유한 분\n• 패키지 및 인쇄물 기획 및 제작경험을 보유한 분\n• Adobe 프로그램 (Photoshop, Illustrator, InDesign 등) 활용이 능통한 분\n• 해당 업무 관련 포트폴리오 제출이 가능한 분 (지원서와 함께 제출)\n\n[필요역량]\n• 프로젝트 기획 및 관리 능력\n• 효과적 커뮤니케이션 능력\n• 합리적 문제해결능력\n• 맡은 업무를 끝까지 완성도 있게 마무리 하는 책임감\n• 결과물 품질과 완성도에 대한 높은 기준</t>
  </si>
  <si>
    <t>상장회사(코스피, 코스닥) 또는 증권사 IR경력 8년 이상인 분(과장급 이상)\n- 재무 관리/분석 및 업무 기획 경험이 있는 분</t>
  </si>
  <si>
    <t>수 자격요건]\n• 학사이상\n• 전공 무관\n• 4~6년의 기업 PR 업무 경험자\n• 커뮤니케이션 플래닝, 콘텐츠 작성 능력을 보유한 분\n• IT/소비재/유통/산업 분야 홍보 경험이 있는 분\n• 영어 커뮤니케이션이 원활한 분\n• 본인이 작성한 기사나 홍보/행사 기획안 등 포트폴리오 제출이 가능한 분 (지원서와 함께 제출)\n\n[필요역량]\n• 다양한 분야/콘텐츠에 대한 유연한 사고를 바탕으로 한 기획력\n• 기업의 철학 및 비즈니스 방향성을 반영한 작문 능력\n• 탁월한 커뮤니케이션 스킬\n• 업무를 꼼꼼히 챙기는 능력\n• 순발력과 사고의 유연성</t>
  </si>
  <si>
    <t>UI/UX 디자인 경력 1년 이상 보유하신 분\n• Sketch/Zeplin 툴을 능숙하게 다루시는 분\n• 직관적인 UI 디자인 실력을 보유한 분\n• 원활하고 능동적인 커뮤니케이션 능력을 보유하신 분</t>
  </si>
  <si>
    <t>언론, 커뮤니케이션 등 분야 2년 이상 경력자\n• 전문적인 수준의 한글 및 영어 글쓰기가 가능한 분\n• 의료, 과학, 기술 등의 주제를 다양한 형태의 글로 다뤄보았거나 해당 분야에 배경이 있는 분\n• 주도적으로 일을 찾아내고 실행해나갈 수 있는 분\n• 전문적인 주제에 대한 습득력이 빠른 분, 메세징에 능한 분\n• 빠른 속도와 지속적으로 변화하는 환경에서도 충분히 일할 수 있는 분</t>
  </si>
  <si>
    <t>디자인 전공 (포트폴리오 필수)</t>
  </si>
  <si>
    <t>HTML, CSS, Javascript에 대한 이해와 DOM에 대한 이해가 있으신분\n• Web(Mobile) UI 개발경험(UI 프레임워크 사용경험)이 있으신 분\n• Javascript Framework(Angular, React, Vue.js 등) 개발 및 학습 경험이 있으신 분\n• Restful API 에 대한 이해와 사용경험이 있으신 분</t>
  </si>
  <si>
    <t>홈페이지 구축 및 운영 경험 \n• 온라인 마케팅업무에 대한 이해가 있는 자 \n• 복합공간 마케팅 플랜수립 및 실행 경력\n• 도전정신, 커뮤니케이션 능력, 사업통찰력, 논리 /분석력</t>
  </si>
  <si>
    <t>프론트엔드 개발 2년이상 경험이 있으신 분\n- HTML5, CSS3, Javascript, Jquery에 능숙하신 분\n- React, Redux등을 활용한 SPA 개발 경험이 있으신 분\n- 반응형 웹 서비스 개발 경험이 있으신 분\n- 웹접근성/웹표준/크로스브라우징에 대한 이해가 높으신 분\n- 팀원을 존중하고 배려하는 마음이 있으신 분</t>
  </si>
  <si>
    <t>학력 : 무관\n- 경력 : 경력 2년 이상\n- 웹 서비스 개발 경험</t>
  </si>
  <si>
    <t>7년 이상의 온오프 유통업체 근무 경력을 지닌 분 (MD, 상품기획, 사업관리 등)\n- 3년 이상의 PB상품 기획, 운영 경험을 보유한 분\n- 팀장급으로 조직 관리 경험을 보유한 분\n- 폭넓은 PB 제조사, 파트너사 네트워크를 보유한 분\n- 신규 서비스에서 발생할 수 있는 다양한 문제를 해결할 수 있는 분\n- 데이터 분석 기반으로 자기주도적으로 업무를 기획하고 실행할 수 있는 분</t>
  </si>
  <si>
    <t>학력, 성별 무관\n• 해당 업무 경력 3년 이상</t>
  </si>
  <si>
    <t>수 자격요건]\n\n• 학력 무관\n• 전공 무관\n• 최소 2년 이상 영상 서비스 운영 관련 경험자\n• 정확하고 효율적인 시간/일정 관리 능력을 보유한 분\n\n\n[필요역량]\n\n• 빠르고 정확하게 업무를 처리할 수 있는 신속함과 정확함\n• 마감을 고려한 스케줄 조율 및 프로세스 진행 역량\n• 유관 부서와 유연하게 협업할 수 있는 협력적 사고</t>
  </si>
  <si>
    <t>뷰티업계 상픔기획 경력 4년 이상\n• 기초(스킨케어) 및 이너뷰티(또는 F\u0026B) 제품의 상품기획 경험\n• 2개 이상의 상품기획 프로젝트에 Full Cycle 참여 경험\n• 우수한 자료 리서치 및 리포팅 스킬 보유</t>
  </si>
  <si>
    <t>수 자격요건]\n• 학력 및 전공 무관\n• 3년 이상 IT 보안 관련 경험을 보유한 분\n• 1년 이상 Compliance (법률 / 개인정보) 보안 담당 업무 경험을 보유한 분\n• 글로벌 보안 관련 법률 및 가이드라인에 대한 이해도가 높은 분\n\n[필요역량]\n• 서비스 보안 관련 최신 트렌드/기술/정책 변화를 업데이트하는 학습 능력\n• 논리적 분석력 및 합리적 문제 해결력\n• 예견되는 기회/리스크를 미리 예측하여 대응하는 주도성\n• 높은 수준의 업무 디테일\n• 유연한 사고와 커뮤니케이션 능력</t>
  </si>
  <si>
    <t>2년 이상 경력 있으신 분\n• 1가지 이상 프로그래밍 언어 능숙 \n• SQL, Git 활용능력 \n• 생산적이고 유쾌한 커뮤니케이션 기술을 가진 분</t>
  </si>
  <si>
    <t>FB/IG 광고 운영 경험 2년 이상인 자</t>
  </si>
  <si>
    <t>수 자격요건]\n\n• 학사 이상\n• 전공 무관\n• 최소 3년이상 10년 이하 유관 업무 경험을 보유한 분\n• 멤버십 (혹은 유료회원제) 기반 온오프라인 연계 서비스 CX/CS 경험을 한 분\n• 서비스 운영에 있어 정책에 기반한 VOC 해결 또는 유관 경험이 있는 분\n• 고객 및 파트너에 대한 존중과 이해를 바탕으로 원활한 커뮤니케이션이 가능한 분\n• 엔터테인먼트 산업에 대한 관심과 열정이 있는 분\n• 문제 해결에서 일의 가치와 보람을 찾을 수 있는 분\n\n\n[필요역량]\n\n• 상대방의 니즈를 이해하고 이에 맞추어 대응할 수 있는 고객 지향성\n• 다양한 유관부서/외부 관계자들과 협업할 수 있는 협력적 사고\n• 이슈의 원인을 파악하여 인사이트를 확보할 수 있는 분석력\n• 효과적 커뮤니케이션 능력\n• 예견되는 기회/리스크를 미리 예측하여 대응하는 주도성</t>
  </si>
  <si>
    <t>3년 이상 IT 모바일 업종에서 앱/웹 구축 경험이 있으신 분\n• 서비스 운영 및 개발에 필요한 기획 문서 작성이 가능하신 분 \n• Adobe XD. 스케치 등의 프로토타이핑 툴 사용 경험이 있으신 분\n• 사업팀, 개발팀과 깊이 있는 협업이 가능하신 분\n• 포트폴리오 제출 필수 (*참여율 표시)</t>
  </si>
  <si>
    <t>컴퓨터/시스템공학 전공 석사 이상 必\n• RESTful API 서버 개발 경험 5년 이상이신 분\n• JAVA/PHP/Python 세 가지 언어 중, 한 가지 이상에 숙련되신 분 (*PHP 개발 필수)\n• DAU 10만 이상 서비스의 서버사이드 개발 및 운영 경험이 있으신 분\n• MySQL Replication에 대한 이해도 및 Query Tuning 능력을 갖추신 분\n• Unit test 작성 등을 통한 자동화된 테스트 경험이 있으신 분\n• Linux 기반 system에 대한 운영 노하우를 가지신 분</t>
  </si>
  <si>
    <t>시멘틱 마크업이 가능한 정도의 HTML, CSS 지식 있는 분\n• 웹접근성에 대한 기본 개념을 이해하고 있는 분 \n• 영어 Reading, Listening 가능한 분\n• 업무 관련해서 자유롭고 원활한 커뮤니케이션이 가능한 분\n• 꼼꼼하고 책임감 있는 분</t>
  </si>
  <si>
    <t>React-native 개발 경험\n• 제품 중심적인 사고가 가능한 분</t>
  </si>
  <si>
    <t>경력 : 신입/경력 (대리, 과장급)\n- 필요 기술 : C#, JAVA, PL/SQL\n- 지방출장 가능자(출장비율 30%)</t>
  </si>
  <si>
    <t>3년 이상의 소프트웨어 개발 경력\n• Node.js 백엔드 서버 개발 및 운영\n• RDBMS 개발 경험\n• AWS를 이용한 시스템 배포 및 관리\n• 자료 구조 및 알고리즘에 대한 이해 및 적용 가능\n• 서버-클라이언트 및 API 개발에 대한 이해\n• 능숙한 코딩 실력</t>
  </si>
  <si>
    <t>Payroll 경력 3년 이상 5년 이하의 경력을 가지신 분\n• HR 전반에 대한 Role 확장 및 업무 기획 기회를 희망하시는 분\n• 빠르게 변화하는 환경에 적응력과 추진력을 갖추신 분\n• 원활한 커뮤니케이션 능력을 갖추신 분</t>
  </si>
  <si>
    <t>원어민 수준의 영어실력(작문 능력 필수)\n• 콘텐츠 플랫폼/게임 서비스 CS업무 경력 2년 이상\n• 운영팀과의 원활한 협업이 가능하신 분\n• 서비스 정책과 시스템 구조를 면밀히 파악하는 적극성\n• 탄력적으로 우선순위를 정리하고 처리할 수 있는 상황 대처능력</t>
  </si>
  <si>
    <t>식품ㆍ생명 과학 관련 전공, 4년제 대학 졸업자  \n- 식품 회사에서 제품 개발 관련 실무 경력이 3년 이상(석사이후)인 분\n- 제품 개발 관련, 기획부터 생산까지(A부터 Z까지)를 경험해보신 분\n- 소스, 음료(두유, 우유 등) 가공, 생산 관련 전공을 하셨거나 경험이 있는 분\n- 식품 배합 및 제조 공정 개발ㆍ관리가 가능한 분\n- 문제를 발견하고 해결하는 능력이 탁월한 분\n- 식품을 통해 사회문제를 해결하는 것에 대한 관심이 높은 분</t>
  </si>
  <si>
    <t>마케팅 경력 5년이상이며 모바일/웹서비스 마케팅 경력 \n- 팀원들과 원활한 커뮤니케이션 능력 및 리더십을 가진분으로 5명이상의 팀원들을 이끌어본 리더.\n(팀원을 이끌어 보지 않은 분은 서류심사에서 제외됨)\n- 영어 사용에 부담이 없으신분\n- 미술전공일 필요는 없지만, 미술을 좋아하는 분 (미술 전문 지식이 없어도 됨.)\n- 브랜드 마켓팅에 대해서도 경험이 있으신 분\n- 회사의 마케팅 큰 마케팅 전략을 수립하고 실행하는 분</t>
  </si>
  <si>
    <t>격요건]\n\n- Java,Spring기반 서버 Application 개발 및 운영경험\n- 서버와 클라이언트 간 RESTful 기반의 개발 경험\n- MySQL(혹은 주요DBMS)설계 및 개발경험\n- Server, Network, DB 등 IT 기술 전반에 대한 이해</t>
  </si>
  <si>
    <t>UX/UI 디자인 경력 3년 이상 \n• 사용자 관점 및 비즈니스를 이해하여 요구사항 분석, UI 설계/디자인이 가능하신 분\n• 멀티 플랫폼(Web, Android, iOS), UI 디자인 경험 혹은 이해가 있으신 분\n• Adobe XD, Sketch를 통한 App / Web UI 디자인 경험이 있으신 분\n• 서비스에 대한 Ownership을 바탕으로 주도적 디자인 및 서비스 개선이 가능하신 분</t>
  </si>
  <si>
    <t>학습 의지가 높고 그로쓰 마인드셋을 키우기 위해 노력하는 분\n• 페이스북/인스타그램/구글 광고 채널에 유료광고를 집행한 경험이 있는 분\n• 데이터에 기반한 의사 결정 및 신규 사용자 획득에 대한 열정이 있는 분\n• 데이터 분석, 리서치, 고객 인터뷰 등 근거 기반 가설을 수립하고 검증할 수 있는 분\n• 원활한 비즈니스 영어 커뮤니케이션이 가능하신 분\n• 광고, 랜딩 페이지, 사용자 온보딩 등 전체 퍼널 최적화 경험이 있으신 분\n• 비즈니스 요구에 따른 계획 및 실행을 위해 동료를 비롯한 이해 관계자와 협력을 즐기는 분\n• 내적 동기에 집중하시는 분</t>
  </si>
  <si>
    <t>학력: 초대졸이상\n• 경력: 6년 이상\n• react, vue, F18 중 하나 이상 개발 경력자\n• restful API를 통한 프론트엔드 개발자</t>
  </si>
  <si>
    <t>[필요역량]\n- 뛰어난 Data 분석 및 리서치 역량\n- 팀 내 그리고 타 유관부서와의 원활한 Communication 능력\n- Business Problem Solving\n- 배달 또는 e-Commerce 산업과 Ecosystem에 대한 기본 이해도\n- 새로운 산업, 기술, 환경에 대한 갈망과 빠른 학습능력</t>
  </si>
  <si>
    <t>hat we expect from you]\n- Windows \u0026 Linux Server OS 에 대한 경험과 지식\n- 스위치, 방화벽과 같은 네트워크 장비에 대한 경험과 지식\n- 솔루션을 검토, 구축, 운영해 본 경험\n- 자기 주도적이며 능동적인 문제해결 능력</t>
  </si>
  <si>
    <t>UX 설계 및 UI 디자인 경력 5년 이상\n• Data를 기반으로 한 UX 개선 경험\n• 다양한 플랫폼에 대한 이해도 (Web, Android, iOS)\n• 개발자 및 타 직군과의 원활한 커뮤니케이션 역량</t>
  </si>
  <si>
    <t>Schematic Design, MCU, DSP 및 각종 센서 interface 를 위한 보드 설계 가능한 분\n• PCB Artwork 가능하신 분</t>
  </si>
  <si>
    <t>관련 경력 최소 5년 이상</t>
  </si>
  <si>
    <t>영어 비즈니스 커뮤니케이션 가능자\n• 패션 마케팅에 대한 관심이 많은 분\n• SNS 매체에 대한 이해도가 높은 분</t>
  </si>
  <si>
    <t>PI 기반의 성과분석, 사업관리 경력 2년 이상 보유자\nㆍ데이터 분석을 토대로 인사이트를 도출하고 실행 및 관리할 수 있는 역량을 갖춘 분\nㆍ명확한 타겟 설정을 통해 팀을 이끌고 관리한 경험이 있는 분\n   (업체 관리 경험 포함)\nㆍ학력: 초대졸이상</t>
  </si>
  <si>
    <t>목표를 달성하고자 하는 적극적인 자세 및 협상력, 커뮤니케이션 능력\n• 세일즈 업무 경험자\n• 논리 정연한 성격\n• 독립적이며 스스로 목표를 달성하고자 하는 추진력</t>
  </si>
  <si>
    <t>1년 이상 경력자\n- 원활한 커뮤니케이션 능력\n- 브랜드 채널운영 경험 보유</t>
  </si>
  <si>
    <t>5년 이상 경력자\n• 인쇄제조 관련 경력자\n• 인쇄, 후가공 외주관리\n• 업무툴 사용가능자 (일러스트, 포토샵, 엑셀 등)</t>
  </si>
  <si>
    <t>7년 이상 경력자\n• 견적 및 원가산출 필수 경력자\n• 업무툴 사용가능자 (일러스트, 포토샵, 엑셀 등)</t>
  </si>
  <si>
    <t>대졸(2, 3년제) 이상(예정자)\n• 경력(2년 이상)\n• iOS 플랫폼에 대한 이해도를 가지신 분(Object-C, Swift)\n• 디자인 패턴/성능 최적화 능숙한 분</t>
  </si>
  <si>
    <t>네트워크 서버 프로그래밍 경력 3년 이상\n• C, C++, Rust, Java, Go 가운데 적어도 하나 이상의 능숙한 서버 프로그래밍 언어가 있으신 분 \n• WebRTC 개발 경험 \n• 경력 3년 ~ 10년</t>
  </si>
  <si>
    <t>대졸(2, 3년제) 이상(예정자)\n• 경력 (2년 이상)\n• UX 및 최신 개발 트렌드에 관심이 있으신 분\n• Javascript, HTML, CSS에 대한 이해 및 활용이 가능하신 분\n• 크로스 브라우징을 고려한 개발 경험이 있으신 분\n• 공통 API 통신을 통한 서비스 개발 경혐이 있으신 분\n• 프레임 워크(vue, react, angular등) 사용 경험이 있으신 분</t>
  </si>
  <si>
    <t>에프터이펙트, 프리미어 프로 중상급\n• 포토샵, 일러스트 초중급\n• 카메라(DSLR, 캠코더) 영상 촬영 중상급\n• 조명에 대한 기본적 이해도\n• 포트폴리오 제출 필수</t>
  </si>
  <si>
    <t>물류센터/배송센터 관리 경력 : 7년 이상이신 분 \n• 100명 이상 관리했거나 그에 준하는 능력이 있으신 분\n• 생산성/배송율 지표관리 경험이 있으신 분\n• 도급사 운영관리 경험이 있으신 분 \n• 주/야 순환 근무 가능하신 분(필수) ex) 08:00~17:00/15:00~24:00</t>
  </si>
  <si>
    <t>Solid understanding of machine learning literature\n• Strong background in statistics, linear algebra and calculus\n• Strong CS fundamentals\n• Excellent problem solving skills</t>
  </si>
  <si>
    <t>컴퓨터 과학에 대한 깊은 이해\n• 컴퓨터 구조에 대한 깊은 이해\n• Excellent concurrent programming skills\n• Excellent low level optimization skills</t>
  </si>
  <si>
    <t>경력 5년 이상\n• 하이브리드 어플리케이션 개발/런칭 경험자\n• React Native, Ionic, Cordova 중 개발 경험자\n• 쇼핑몰 또는 결제/거래기반 어플 개발 경험자</t>
  </si>
  <si>
    <t>소프트웨어 테스트 및 QA에 대한 이해\n- 5년 이상의 Web Service 및 Mobile Application Service 테스트 및 QA 경험</t>
  </si>
  <si>
    <t>실무 3년차 이상 또는 그에 준하는 역량 보유자\n- 다양한 문제에 다영한 접근법과 해법을 활용할 수 있는 백엔드 개발자\n- 다음 기술에 익숙하신 분\n   · 자바 8 이상\n   · 스프링 프레임워크, 스프링 부트, 스프링 클라우드, JPA, 기타 자바 EE 기술\n   · AWS\n   · jUnit과 테스트코드 작성 라이브러리\n   · Git, Jira, Wiki 등의 협업 도구</t>
  </si>
  <si>
    <t>웹 프론트엔드 개발 경험자로서 실무 3년차 이상\n- 신규 서비스를 위한 기획, 설계, 커뮤니케이션, 개발, 운영 경험이 있으신 분\n- HTML(5), CSS, Javascript(ES6), React 기본 지식을 보유하신 분\n- HTTP API 클라이언트 개발 경험이 있으신 분\n- Javascript MV* 프레임웍 기반 웹앱 개발 및 운영 경험이 있으신 분\n- Redux, Redux-Saga, RxJS 등 개발 및 운영 경험이 있으신 분\n- 우아한형제들의 개발 문화에 동의하시는 분</t>
  </si>
  <si>
    <t>웹 프론트엔드 개발 경험자로서 실무 3년차 이상\n- 신규 서비스를 위한 기획, 설계, 커뮤니케이션, 개발, 운영에 적극적으로 임하실 수 있으신 분\n- HTML(5), CSS, Javascript(ES6), Vue, React 기본 지식을 보유하신 분\n- HTTP 또는 HTTP API 클라이언트 개발 경험이 있으신 분\n- Javascript MV* 프레임웍 기반 웹앱 개발 및 운영 경험이 있으신 분\n- Redux, Redux-Saga, RxJS 등 Frontend 개발 및 운영 경험이 있으신 분\n- 우아한형제들의 개발 문화에 동의하시는 분</t>
  </si>
  <si>
    <t>C / C++ / Java 중급 이상\n• 이미지 프로세싱 관련 지식 또는 경험\n• 영상처리/컴퓨터 비전(딥러닝)에 대한 기본 지식 또는 경력 보유\n• Tensor-flow, pytorch등 개발 능력\n• python을 통한 프로그래밍 능력</t>
  </si>
  <si>
    <t>포트폴리오 제출 필수\n- 경력 : 경력 6년 이상\n- 학력 : 초대졸\n- 직급/직책 : 과장, 팀원급</t>
  </si>
  <si>
    <t>자사 쇼핑몰 및 오픈마켓 등 이커머스 관련 2~3년 이상 경력</t>
  </si>
  <si>
    <t>5년차 이상의 전략/마케팅/사업개발 등 비즈니스 경험 필수, 3년 이상의 피플 리더십 경험 우대\n• 논리적/구조적/전략적 사고를 기반의 높은 수준의 문제해결역량\n• 데이터 분석 툴 (GA, Facebook Analytics, appsflyer 등)을 활용하여 실행- 측정 - 학습 - 개선 사이클 경험\n• 홍보 전략 및 제품 포지셔닝, 브랜드 전략 및 유저 리서치 분야를 포함하는 경험\n• 팀원들의 역량 증진을 위한 피드백/코칭 스킬 및 높은 수준의 목표 달성을 위한 동기부여 역량\n• 추상적이고 복잡한 문제 상황을 쉽고 간결하게 이해하고 큰 그림을 조망할 수 있는 통합적인 사고력\n• 논리적이고 효과적인 커뮤니케이션 및 협업 역량</t>
  </si>
  <si>
    <t>경력(2년 이상)\n• 안드로이드 앱 개발 경험이 있는분\n• Java 언어에 능숙한 분\n• Reactive Programming에 대한 이해 및 RxJava 사용 경험이 있는분</t>
  </si>
  <si>
    <t>백엔드 개발 경력 3년차 이상 또는 그에 준하는 역량을 보유한 분\n• Node.js를 이용하여 RESTful API 및 웹서비스 개발이 가능하신 분\n• AWS기반에서 서버 개발 경험이 있으신 분\n• 구조 설계, 쿼리튜닝을 포함한 MySQL 활용 능력 및 데이터 모델링에 익숙하신 분\n• Github와 같은 버전 관리 도구에 익숙한 분\n• 자유로운 근무환경에서 스스로의 목표와 일정을 관리할 수 있는 분\n• 합리적인 커뮤니케이션 스킬을 통해, 각 분야의 담당자들과 생산적인 협업을 하실 수 있는 분\n• 새로운 개발 환경, 언어, 기술을 익히는 것에 대한 두려움이 없고 learning curve가 좋은 분\n• 맡은 작업에 대한 오너십을 갖고, 이를 완성시키는 일에 열정이 있는 분</t>
  </si>
  <si>
    <t>콘텐츠/이벤트 관련 디자인 경력 1년 이상(혹은 그에 준하는 역량)\n• 오늘의집 서비스와 브랜드 디자인에 대한 높은 이해\n• 콘텐츠/이벤트 목적 달성을 위한 탁월한 디자인 제작 능력\n• 숙련된 그래픽디자인 툴 활용 능력(포토샵, 일러스트 등)\n• ‘완벽’이 아닌 결과 중심의 ‘빠른 실행’이 가능한 분\n• 동료와 원활하게 협업하고, 옳은 피드백을 기꺼이 수용하는 분\n• ‘내’가 아닌 ‘고객’ 입장, ‘비즈니스’ 관점에서 판단할 수 있는 분\n• 주도적으로 과업을 설정하고 해낼 때 성취감을 느끼시는 분</t>
  </si>
  <si>
    <t>경력 2~3년차\n- 열정적인 신입</t>
  </si>
  <si>
    <t>포트폴리오 제출 필수\n* 경력 2~3년차\n* 열정적인 신입</t>
  </si>
  <si>
    <t>사업팀 경력 5년 이상</t>
  </si>
  <si>
    <t>경력 2~3년차</t>
  </si>
  <si>
    <t>내부기장업무 가능자\n- 관련 경력 2년 이상</t>
  </si>
  <si>
    <t>인쇄제작 경험자</t>
  </si>
  <si>
    <t>관련 분야 경력 2년 이상\n• Front/Back-end 기획 및 운영 경험\n• 네트워크, 서버 등 IT 인프라에 대한 기술 이해 보유자 \n• 논리적 사고 바탕으로 문제 해결이 가능한 분\n• 내.외부 협력회사와의 프로젝트 진행 및 개발 커뮤니케이션 원활하신 분</t>
  </si>
  <si>
    <t>회계 지식 \n• 경영지원부서 경험자</t>
  </si>
  <si>
    <t>. 현업에서 디자인 업무 경력 3년 이상 또는 그에 준하는 역량을 보유하신 분\n2. 디지털 마케팅 광고 성과 지표를 디자인에 적용 가능하신 분\n3. 소셜 미디어에 대한 이해도가 높고, 관련 콘텐츠 및 프로모션 디자인을 경험하신 분\n4. ​마케터를 비롯한 다양한 팀원과 원활히 협업하실 수 있는 분</t>
  </si>
  <si>
    <t>기본적인 문서(PPT/Word/한글/Excel) 작성이 가능하신 분\n- 다양한 이해관계자와의 커뮤니케이션 역량이 뛰어나신 분\n- 효율적이고 효과적인 팀워킹 역량을 가지신 분\n- 프로젝트 기간 내 지역 출장이 가능하신 분</t>
  </si>
  <si>
    <t>프로젝트 기반 사업 기획 및 운영 경력이 2년 이상 있으신 분\n- 행정 기반 문서(PPT / Word / 한글 / Excel) 작성이 가능하신 분\n- 다양한 이해관계자와의 커뮤니케이션 역량이 뛰어나신 분\n- 효율적이고 효과적인 팀워킹 역량을 가지신 분\n- 프로젝트 관련 지역 출장 및 대상지 파견 근무(6개월 이상)가 가능하신 분</t>
  </si>
  <si>
    <t>업교육 기획/운영 (pro)]\n- 관련 경력 4년차 이상 보유한 분\n- 여러 이해관계자와 커뮤니케이션을 통해 업무를 달성해본 경험이 있는 분\n- 주도적으로 일을 실행하며 책임감이 강한 분\n\n[마케터]\n- 관련 경력 3년차 이상 보유한 분\n- 생각을 글과 이미지로 표현하는 업무에 역량이 있는 분\n- 주도적으로 일을 실행하며 책임감이 강한 분\n- 여러 이해관계자와 커뮤니케이션을 통해 업무를 달성해본 경험이 있는 분</t>
  </si>
  <si>
    <t>관련 경력 3년 이상이신 분\n• 암호화폐 업계에 열정을 갖고 새로운 지식 습득에 희열을 느끼는 분 \n• 고객 대응 및 기타 영업 활동에 자신이 있으신 분 \n• 스스로 생각하고 독립적으로 일 할 수 있는 분\n• 팀 플레이어</t>
  </si>
  <si>
    <t>c#이해도가 높으신 분\n• ASP.NET</t>
  </si>
  <si>
    <t>자격요건\n- 2~5년 이상의 웹/모바일 기반 UI/UX 디자인 경력\n- Sketch, Zeplin, Figma 등 디자인 툴에 익숙한 분\n- 디자인의 실제 구현을 위한 다양한 플랫폼 환경 경험자</t>
  </si>
  <si>
    <t>신경망, 머신러닝, 딥러닝 구분이 가능한 정도의 기본 지식 \n• AI 알고리즘 구조 및 작동에 대한 이해 \n• 파이썬, 텐서플로우, 케라스, 리눅스\n• 단순히 책에서 제공하는 샘플에 대한 구동 경험이 아닌, 텐서플로우를 이용해서 실제 문제를 해결해본 경험</t>
  </si>
  <si>
    <t>매장POS(판매,점간,재고관리) 시스템 운영 경험자\n- 상품기획/상품개발/협력업체관리 시스템 운영 경험자\n- Java, Spring, XPlatform, Oracle SKILL 보유자\n- 기획자와 기능설계를 위한 원활한 커뮤니케이션 가능자</t>
  </si>
  <si>
    <t>IT/기술개발 총 경력 (5년 이상)\n• 백엔드 프로젝트 개발 경력 (3년 이상)\n• Node.js / Express-based 개발 경력 혹은 유사 서버 개발 경력 (1년 이상)\n• MySQL에 대한 이해도\n• *nix 근간 시스템에 대한 이해도</t>
  </si>
  <si>
    <t>일본어 능력 (native 급)\n• 한국어 또는 영어 커뮤니케이션 능력 (work level)\n• 커뮤니케이션 능력이 뛰어난 분</t>
  </si>
  <si>
    <t>프런트엔드 개발 경력 5년 이상이신 분\n- HTML, CSS, Javascript(ES2015+)에 대한 깊은 이해가 있으신 분\n- SASS/SCSS 활용 가능하신 분\n- Mobile WebView에 대한 많은 경험이 있으신 분\n- React, Vue, Angular 등의 프레임워크 기반 개발 경험이 있으신 분\n- HTTP 및 RESTfull API에 대한 이해가 있으신 분\n- Git 등의 형상관리 도구 경험이 있으신 분\n- Babel, Webpack, Gulp, Grunt, Browserify 등의 도구 경험이 있으신 분\n- 프로젝트 세팅부터 배포까지 경험이 있으신 분</t>
  </si>
  <si>
    <t>학력: 대졸이상 \n• 경력: 2년 ~ 7년\n• 이커머스 관련 개발 경험 有</t>
  </si>
  <si>
    <t>학력: 초대졸이상 \n• 경력: 6년 ~ 10년\n• php laravel 프레임워크 개발 경험 有\n• 이커머스 관련 개발 경험 有</t>
  </si>
  <si>
    <t>최소 2년 이상의 모던 웹사이트 개발 경험 보유\n• HTML, CSS, JavaScript (jQuery) 사용 가능\n• Vue Framework 사용 가능 (관련 포트폴리오 제출)\n• GIT 협업 가능</t>
  </si>
  <si>
    <t>node.js / python 이용 선호.\n- Design first 원칙으로 서비스 제작 및 MSA를 통한 배포 관리\n- 오케스트레이션에 대한 이해 및 서버 트래픽 분산/고가용성 서버 설계에 대한 이해\n- TDD 선호자 환영\n- 멀티스레드 환경 서버 언어에 대한 이해 및 활용자 우대.\n- 크라우드 가상화 및 컨테이너 가상화 환경 서버 구축 대한 이해자 환영.\n- Clean code / Clean architecture 이해\n- Rest / Grapghql / Socket.io 에 대한 이해\n- functional 언어 활용 및 이해자 환영\n- Data structure 관련 이해 및 aggregation api 이해\n- Kafka 활용자 우대</t>
  </si>
  <si>
    <t>컨텐츠 기획 및 작성 능력 필수\n• 학사학위 이상</t>
  </si>
  <si>
    <t xml:space="preserve"> Kotlin에 대한 기본적인 이해 및 경험\n2. Database 통신을 사용한 기본적인 백엔드 서버 제작 능력\n3. 기본적인 비지니스 로직 구성 능력\n4. 스프링 프레임워크 사용 경험\n5. API를 활용한 Frontend 개발자와의 소통 능력\n\n참고사항: \n1. 서류전형 합격자들에 한해 코딩테스트를 진행하고 있습니다. programmers.co.kr 에서 진행하며 CS적 사고방식과 더불어 구현능력을 알아보기 위함입니다.\n2. 기술 면접 합격자들에 한해 (선택적으로) 과제 테스트를 진행하고 있습니다. 우리 팀에서 요구되는 서버 개발자의 역량을 평가하기 위한 간단한 과제입니다.</t>
  </si>
  <si>
    <t>Django restframework 개발경험 2년 이상 또는 그에 준하는 역량을 갖춘 분\n• 관계형 데이터베이스 시스템(RDBMS)과 SQL에 대한 이해를 가진 분\n• 전체적인 아키텍처 설계에 능숙하신 분\n• 개발시 꼼꼼한 성격을 지니신 분\n• 팀원들과 원활한 협업이 가능하신 분</t>
  </si>
  <si>
    <t>Embedded System 개발 가능 (Linux Kernel / Qt 플랫폼 개발 가능자)\n• NVR / DVR 개발 경험자, C/C++/Java 중급 이상</t>
  </si>
  <si>
    <t>모빌리티 산업에 대한 관심과 이해도가 높고, 시장 잠재력에 확신이 있으신 분\n• 논리적이고 분석적인 사고력을 갖추신 분\n• 데이터 통합 및 데이터 분석능력 갖추신 분\n• 모든 유관부서와 원활히 커뮤니케이션 할 수 있는 분\n• 복잡한 데이터를 처리하고 분석하여 인사이트와 실질적인 액션까지 도출해보신 경험이 있는 분</t>
  </si>
  <si>
    <t>디자인 관련 학과 전공 (시각디자인/그래픽디자인 등)\n• 경력 3년 이상, 디자인 관련 명확한 본인만의 주관이 있으신 분\n• Adobe Photoshop, Illustrator  등 디자인 편집 툴 활용이 능숙한 분</t>
  </si>
  <si>
    <t>모빌리티 산업에 대한 관심과 이해도가 높고, 시장 잠재력에 확신이 있으신 분\n• 논리적이고 분석적인 사고력을 갖추신 분. (기존 경력이나 학력으로 증명 가능해야 함)\n• 계획과 실행 모두를 좋아하시는 분\n• 영어 혹은 중국어로 의사소통이 가능하신 분</t>
  </si>
  <si>
    <t>아마존 브랜드관 관리 유경험자 \n• 광고 기획및 관리 경험자\n• 일본어 가능자</t>
  </si>
  <si>
    <t>경력 3년 이상\n•</t>
  </si>
  <si>
    <t>전공/경험 분야: Image processing/Computer vision 또는 Deep learning/Machine Vision\n  - 석사 학위자 (경력무관) / 학사 학위자 (관련 경력 2년 이상)\n• AI Field에서 Development 가능한 분\n• 영문 논문 읽고, 바로 코딩하면서 구현할 수 있는 분\n• 프로그래밍 가능하신 분 (주로 Python, 추가로 C/C++)\n• 팀 내 업무를 원활하게 수행할 수 있는 Team Player\n• 능동적이고, 스스로 동기부여 잘 하는 분</t>
  </si>
  <si>
    <t>조건 \n\n- Mobile App \u0026 Web / PC Web 서비스 UX/UI 디자인 경험 \n- 그래픽, 타이포그라피 기본기가 탄탄하신 분 \n- 포털서비스에 대한 이해와 관심도가 높으신 분 \n- 유연하고 열린 사고로 커뮤니케이션이 가능한 분\n(※ 포트폴리오 제출 필수 (본인 참여율 기재 필수))</t>
  </si>
  <si>
    <t>학력: 무관\n• 경력: 검색광고 경력 7~12년\n• 성별: 무관</t>
  </si>
  <si>
    <t>관련 경력 1년 이상 보유하신 분/신입 지원 가능\n- JAVA/Spring 기반의 기술적 이해와 개발\n- Lucene, Elastic Stack에 대한 이해와 활용, 구축(경력직 해당)</t>
  </si>
  <si>
    <t>상용화된 IoT 솔루션 기획 및 개발 유경험자\n• IoT 솔루션의 기획부터 서비스 릴리즈까지의 일관된 경험\n• 디바이스부터 서버까지 전반적인 설계 및 H/W 기획이 가능하신 분</t>
  </si>
  <si>
    <t>관련 경력 3년 이상 10년 미만\n• PSR 준수한 PHP 코딩 가능자(Front/Back-end)\n• HTML5 및 PHP 홈페이지 구축 가능자\n• 반응형 홈페이지 구축 가능자</t>
  </si>
  <si>
    <t>관련 경험(출판/콘텐츠 에이전시 등) 5년 이상\n• 현지 업체와 원활한 커뮤니케이션이 가능한 중국어 역량 (HSK 6급 이상)\n• 중국어권 콘텐츠 시장에 대한 높은 이해도\n• 콘텐츠 수입/수출 계약 경험 필수</t>
  </si>
  <si>
    <t>고객상담/CS 경력 3년 이상\n• 단순 문답식의 응대가 아닌 문제해결을 통한 세일즈 경험이 있으신 분\n• CRM 툴 사용 경험 및 문서작성 능력\n• 주말 포함 로테이션 근무 가능 가능하신 분</t>
  </si>
  <si>
    <t>관련 교육을 이수하고 UI/UX관련 포트폴리오 및 실력을 겸비한 신입\n• 사용자 관점 및 비즈니스를 이해한 요구사항 분석, UI 설계/디자인이 가능하신 분\n• 멀티 플랫폼(Web, Android, iOS), UI 디자인 경험 혹은 이해가 있으신 분\n• 포토샵, 일러스트레이터 능숙자</t>
  </si>
  <si>
    <t>웹툰 콘텐츠 및 독자에 대한 이해\n• 리디북스 웹툰 유료 이용자\n• 프로모션 기획 및 다수 협업자와의 커뮤니케이션 역량\n• 학력 및 경력 무관</t>
  </si>
  <si>
    <t>만화/웹툰 기획 및 제작 경험 2년 이상\n• 작가, 파트너사 등 친화력과 커뮤니케이션 능력을 보유하신 분\n• 아이디어가 넘치며 그 아이디어를 주도적으로 실현시킬 수 있는 에너지를 가지신 분</t>
  </si>
  <si>
    <t>CRM 혹은 유사 마케팅 경력 5년 이상\n• CRM 캠페인을 통한 괄목할만한 사업적 지표 개선 경험이 있는 분\n• SQL, 태블로(tableau) 활용에 어려움이 없는 분\n• 데이터 분석 및 논리적인 사고에 강점이 있는 분\n• 논리적이고 분석적인 만큼 크리에이티브하신 분\n• 다양한 테스트 진행할 수 있는 집념과 집요함을 겸비하신 분\n• 다양한 사업부 담당자와의 협업에 어려움이 없는 분</t>
  </si>
  <si>
    <t>퍼포먼스 마케팅 3년 이상 경험하신 분\n• 총 사회 경력 5년 이상이신 분\n• 단일 브랜드 1년 이상 관리해보신 분\n• 월 1억 이상 예산을 독립적 운용해보신 분\n• CPA, CPI, ROAS, CPC 등을 장기간 지속적으로 개선해보신 분\n• 한 브랜드의 전체 사이클을 통합적으로 관리해 보신 분\n• DA, SA 모두 커버 가능한 경험과 역량 보유하신 분\n• AppsFlyer, TUNE 등을 적용한 트래킹 환경 set-up 경험이 있거나 가능하신 분\n• 앱과 웹, 디지털 콘텐츠와 이커머스 생태계에 대한 이해가 높으신 분\n• 액셀, 구글 스프레드시트 중급 이상 스킬을 보유하신 분\n• 가설 수립, 데이터 분석, 검증 등 과학적 방법론이 익숙하신 분\n• 고효율 크리에이티브 선구안을 보유하신 분\n• 새로운 것에 대한 학습 의지가 높으신 분\n• 리디 제품(리디북스, 리디 셀렉트, 페이퍼, 책 끝을 접다 등)에 대한 애정이 있는 분\n• 타 마케터 및 개발자, 사업담당자 등과의 협업에 어려움이 없는 분\n• 꼼꼼하고 집요하며 정직하신 분</t>
  </si>
  <si>
    <t>'책 끝을 접다'를 잘 알고 있는 분\n• 웹툰에 대한 이해가 높은 분\n• 재미있는 이야기를 발굴할 수 있는 역량\n• 원작을 웹툰 형태에 맞게 각색할 수 있는 유연한 사고를 가진 분\n• 원활한 커뮤니케이션 능력을 갖추신 분\n• 관련 경력 1년 이상</t>
  </si>
  <si>
    <t>영상 디자이너 업무 경력 5년 이상\n• Photoshop [상], Aftereffect [상], Audio 편집 [상], C4D [중] 이상의 능력\n• 북 트레일러 제작 경험이 있는 분\n• 로맨스, BL 장르의 웹툰/웹소설을 좋아하고 이해도가 높은 분\n• 원활한 커뮤니케이션 능력을 갖추신 분</t>
  </si>
  <si>
    <t>신입 프로덕트 마케터 부터 3년차 이하의 주니어 마케터를 찾습니다. \n• 앱 프로덕트 피쳐 마케팅에 관심을 가지신 분\n• 중고거래, 마켓 플레이스에 대한 관심이 많으신 분\n• 번개장터의 마케팅 활동에 대한 관심이 있고 방향성에 동의하시는 분\n• 마케팅의 여러 기능 중에서도 특히 기능성 베네핏 소구를 잘 풀 자신이 있는 분</t>
  </si>
  <si>
    <t>1~3년의 디지털 마케팅 유관 경험을 보유하신 분\n• 디지털 매체별 특성을 이해하여 퍼포먼스 마케팅을 직접 기획, 운영하실 수 있는 분\n• 앱스플라이어 등 트래킹 툴에 대한 경험이 있으신 분\n• 데이터 기반으로한 논리적인 사고가 가능하신 분</t>
  </si>
  <si>
    <t>6년 이상의 마케팅 경력, 2년 이상의 미디어 기획 관련 경력을 가지신 분\n• 데이터 분석을 좋아하고 잘하시는 분\n• 디지털 매체별 특성을 이해하고, 최적화를 이끌어 줄 수 있는 분\n• 매체 전문성을 가지고 브랜드, 크리에이티브 팀과의 최고의 협업을 이끌어 낼 수 있는 분\n• 중고거래, 마켓 플레이스에 대한 관심이 많으신 분</t>
  </si>
  <si>
    <t>리드급: 6년 이상의 데이터 분석, 프로덕트, 기획, 그로스, 리서치 경력을 가지신 분\n• 팀원: 2년 이상의 데이터 분석, 프로덕트, 기획, 그로스, 리서치 경력을 가지신 분\n\n• 데이터 분석을 좋아하고 잘하시는 분\n• 마케팅의 시작과 끝은 고객 인사이트라고 믿는 분\n• 중고거래, 마켓 플레이스에 대한 관심이 많으신 분</t>
  </si>
  <si>
    <t>사람들과의 협업을 즐기고, 마케팅과 번개장터에 대한 애정을 가지고 조직문화 구축을 해주실 수 있는 분\n• Executive Assistant, Administrative Business Partner 등의 경력이 2년 이상 있으신 분\n• 비서, 어드민 경력을 바탕으로 향후 프로젝트 매니저 또는 HR 매니저로 성장하고자하는 분</t>
  </si>
  <si>
    <t>마케팅/서비스 데이터를 추출-분석하는 과정을 직접 수행하고 인사이트 도출을 위한 분석 작업 경험이 있는 분\n• SQL을 사용하여 데이터베이스에서 원하는 형태의 데이터를 추출할 수 있는 분\n• 가설-검증을 통한 프로덕트, 서비스, 광고, 퍼널 최적화 실험 경험이 있는 분\n• Google Analytics, Mixpanel 등의 웹 트래킹 툴을 사용한 웹 데이터 수집 경험이 있는 분\n• Google Tag Manager를 사용한 웹 트래킹 작업에 대한 직/간접적인 경험이 있으신 분\n• 새로운 기술/분야에 대한 습득이 빠른 분\n• 영어 독해 및 간단한 영어 의사소통이 가능하여 영문 자료를 이해하고 영어권 팀원들과 기초적인 의사소통이 가능한 분</t>
  </si>
  <si>
    <t>유관 경력 1~3년이신 분\n• 서비스 마인드와 유연한 커뮤니케이션으로 다방면 지원이 가능하신 분\n• 친절함과 활기참으로 직원 만족을 이끌어 낼 수 있으신 분\n• 하나의 일을 끝까지 처리할 수 있는 끈기와 책임감있으신 분</t>
  </si>
  <si>
    <t>마케팅 경력 3년이상이며 모바일/웹서비스 마케팅 경력 2년이상\n- 팀원들과 원활한 커뮤니케이션 능력 및 리더십을 가진분\n  ( 3명 이상의 팀원을 이끌었던 경험이 반드시 있어야함.)\n- 영어 사용에 부담이 없으신분\n- 미술전공일 필요는 없지만, 미술을 좋아하는 분 (미술 전문 지식이 없어도 됨.)\n- 브랜드 마켓팅에 대해서도 경험이 있으신 분</t>
  </si>
  <si>
    <t>1년 이상의 실무 경험\n- HTML, CSS, Javascript 에 대한 이해\n- React, Angular, Vue 등의 개발, 운영 경험\n- Single Page Application 개발 경험\n- REST API 설계 및 개발 경험</t>
  </si>
  <si>
    <t>의료기기 혹은 의료정보서비스 사업개발/영업(B2B) 경험 10년 이상 \n• 국내 및 해외 사업개발 모두 경험</t>
  </si>
  <si>
    <t xml:space="preserve"> 국내/외 컨설팅 회사 PMO 경험 혹은 스타트업 등 기획 경력 5년 이상\n•  다양한 산업에 대한 이해도가 높으며 커뮤니케이션이 능통한자\n•  주도적으로 일할 수 있는 능력</t>
  </si>
  <si>
    <t>대졸 이상(4년) \n- 화장품 브랜드 및 온라인 쇼핑(이커머스) 관심자\n- 대내외 여러 이해관계자들과 업무 조율을 위한 커뮤니케이션 능력이 뛰어나신 분\n- 여러 채널 및 에이전시를 관리할 수 있는 꼼꼼하고 적극적이신 분\n- 업무 상황에서 발생할 수 있는 다양한 이슈에 대응할 문제해결능력이 있으신 분</t>
  </si>
  <si>
    <t>부동산 개발 유경험자\n• 학력 무관, 성별 무관</t>
  </si>
  <si>
    <t>경력 대행사 및 인하우스 3년 이상 \n• 마케팅, 디지털 광고에 대한 이해가 있는 분\n• 대고객 스토리텔링 능력 및 컨셉 도출 기획력이 있는 분\n• 아티클 작성과 편집이 능통한 분\n• 브랜드 로그라인 설계가 가능한 분\n• 센스있는 문장 구사 능력이 우수한 분\n• 콘텐츠 배포 채널(SNS, 커뮤니티 등) 운영 경험이 있는 분\n• 커뮤니케이션 능력이 우수한 분</t>
  </si>
  <si>
    <t>사람중심의 팀웍을 소중히 생각하는 사람.\n- 개발자로서의 자부심을 가지고 있거나 갖고 싶은 사람.\n- 선후배 개발자들과 지식을 공유하고 서로 더 성장하기를 바라는 사람.\n- 우리가 가진 기술을 배우고, 더 발전시킬 역량이 있는 사람.\n- 코드 한줄 한줄에 가치를 부여하고 예술로 승화시키고 싶은 사람.\n- 함께 회사를 키워나가는 짜릿함을 느끼고 싶은 사람.</t>
  </si>
  <si>
    <t>풀 스택 개발 경력 5년 이상 \n\nFrontend : React , Vue 등  프레임 워크 개발 경력 2년 이상 \nBackend: 서버구축, DB 설계, API 설계, AWS 배포 2년 이상 경력\n\n\n• 웹 구축 프로젝트의 개발 팀 리딩 경험</t>
  </si>
  <si>
    <t>Agile 및 Scrum 개발 프로세스에 능숙\n• Stack Overflow 참조가 가능할 정고로 영어가 능숙\n• React Native 개발 경력이 1년 이상\n• MERN 스택 개발 경력이 3년 이상\n• Redux, ServiceWorker, DNS 설정 (AWS, Route52) 경험\n• 서버 구성 및 보안 설정 경력 (AWS EC2/ S3)\n• Docker 등을 이용한 어플리케이션 배포 경력\n• 커뮤니케이션이 원활</t>
  </si>
  <si>
    <t>3-6년 이상의 마케팅 분야(B2B/B2C) 경력 보유\n• 영어 커뮤니케이션이 자유로우신 분\n• 대화, 설득 등 내부 커뮤니케이션 능력\n• 처음 겪어 보는 시장과 고객을 분석하고 파악하는 것에 흥미가 있으신 분</t>
  </si>
  <si>
    <t>본사항]\n\n- 학력 : 대졸이상\n- 경력 : 3년~8년(대리/과장급)\n\n\n[필요경력]\n\n- 결제/인증/핀테크 서비스 등 관련 기획 업무 경력 3년 이상\n- 사업기획 및 추진 분야 유경험자\n- 분석 및 기획 업무에 자질이 있으신분\n- 사업계획서, 기획서, 제안서 작성 등 다양한 관련 업무 가능자</t>
  </si>
  <si>
    <t xml:space="preserve"> 2년 이상의 Python 기반의 웹 어플리케이션 개발 경력 혹은 그에 준하는 능력\n•  Django / Flask 등 웹 프레임워크를 이용한 개발 경험\n•  비동기 프로그래밍에 대한 이해\n•  DBMS 경험자\n•  API 설계 및 개발, 배포 경험</t>
  </si>
  <si>
    <t>학력 : 학사이상\n- 경력 : 5년 이내\n- 법인결산 및 회계감사 수감 경험 보유\n- 상경계열 전공자(회계학/경영학)</t>
  </si>
  <si>
    <t>온라인 대행사, 앱 대행사 및 모바일 서비스 관련 인하우스 1년 이상 \n• 마케팅, 디지털 광고에 대한 이해가 있는 분\n• 데이터를 분석하고 인사이트 도출이 가능한 분\n• 모바일 웹, 앱 환경에 대한 이해도가 높은 분</t>
  </si>
  <si>
    <t>Python 경험\n• Deep Learning Framework 경험\n( Tensorflow / Pytorch / Keras / Caffe / Theano 중 2개 이상 )\n• Boosting 계열 알고리즘 분석 경험\n( CatBoost / LGBM / XGB 등 )\n• 모델링 분석에 필요한 기초 통계 지식 보유</t>
  </si>
  <si>
    <t>2년 이상의 React 기반의 웹 개발 경력 혹은 그에 준하는 능력\n• Javascript에 대한 이해\n• Spring, Django, Flask 중 하나 이상의 웹 프레임워크 경험</t>
  </si>
  <si>
    <t>을 유연하게 할 수 있는 분 \n데이터 기반의 논리적인 사고를 통한 문제 해결 역량을 보유하신 분 \n유관부서와 원활한 협업을 진행할 수 있는 커뮤니케이션 역량을 보유한 분 \n스타트업 경험이 있으신 분</t>
  </si>
  <si>
    <t>웹퍼블리싱 경험 1년 이상\n• HTML/CSS 이용한 PC/MOBILE 퍼블리싱 가능자\n• JavaScript/Jquery 이용한 UI 기능구현 가능자\n• W3C 웹 표준 및 크로스 브라우징에 대한 이해도 보유\n• 실제 project를 완성시킨 경험 혹은 그에 준하는 지식을 갖추신 분\n• UI/UX에 대한 관심을 가지고 계신 분\n• 원활한 커뮤니케이션 능력 보유</t>
  </si>
  <si>
    <t>해당분야 3년 이상 경력자\n• 포토샵, 일러스트레이터 등 디자인 툴 활용 능력 우수자\n\n* 포트폴리오 제출 필수</t>
  </si>
  <si>
    <t>관련 경력 3년 이상 \n• 포토샵, 일러스트 활용 가능한 분 \n• 전반적인 브랜드 이미지 디자인 기획이 가능한 자 우대</t>
  </si>
  <si>
    <t>경력: 기술적 보안 업무 경력 5년 이상\n- 기술:  Linux OS, MySQL, ELK, AWS, TCPDUMP에 대한 숙련도\n- 필요 경험:\n   • 클라우드 인프라에 대한 높은 이해도와 이를 이용한 자동화 구현 경험\n   • ISMS 인증심사 준비 경험\n   • 서비스 취약점, 모바일 앱 취약점, 서버 취약점 업무 경험\n   • DDoS, IPS, IDS, F/W, WAF, VPN, HTTPS, TCP/IP에 대한 이해도\n- 필요 역량:\n   • 아무리 어려운 보안 기술들이라도 간단 명료하게 설명 가능한 커뮤니케이션 스킬을 보유하신 분\n   • 재밌는 정보보호 교육을 통해 버디즈의 보안 의식 강화 해주실 분\n   • 변화하는 ISMS 정책에 따라 유연하게 심사 대응 방안을 마련 해주실 분\n   • 보안 기술의 트랜드를 파악하여 버드뷰 환경에 든든한 정보보안 실드를 만들어 주실 분</t>
  </si>
  <si>
    <t>다년간의 SW 테스팅 직무 경력 보유 (대상 플랫폼 : 앱, 웹, 모바일 웹)\n• QA 프로세스의 A부터 Z까지 경험해보신 분(기획단계부터 제품출시까지 경험 보유)\n• 프로젝트 시 논리적인 커뮤니케이션이 가능한 분</t>
  </si>
  <si>
    <t>디지털 광고 및 유튜브 운영/분석 경력 (최소 3년이상)\n• 가설 수립 및 데이터 분석, 검증에 대한 경험 보유</t>
  </si>
  <si>
    <t>MS Office 활용 능력</t>
  </si>
  <si>
    <t>풀스택 웹 어플리케이션 개발역량 보유</t>
  </si>
  <si>
    <t xml:space="preserve"> iOS 개발 경력 2년 이상 혹은 이에 준하는 실력\n- Swift 5에 능숙하신분\n- 코드 개선 및 리뷰에 적극 참여하시는 분\n- 협업과 소통이 원활하신 분</t>
  </si>
  <si>
    <t>4년제 대학 관련 학과 (실내디자인, 인테리어디자인, 실내건축 등)\n• 관련 업계 3년 이상 경력자\n• Auto CAD(필수), SketchUp(필수) 등 설계 프로그램 사용이 능숙한 분</t>
  </si>
  <si>
    <t>안드로이드 앱 개발 경력 3년 이상 또는 그에 준하는 실력을 갖추신 분\n• 안드로이드 SDK에 대한 전반적인 이해 및 오픈소스 라이브러리 활용\n• Android 최신 트렌드를 이용한 개발 경험 보유</t>
  </si>
  <si>
    <t>IT 서비스 기획 및 PM 경력 5년 이상 \n• 특정 분야의 전문성과 함께 전체적인 관점에서 문제를 살피며 해결하는 사람\n• 해외여행 결격사유가 없는 사람\n• 서비스 기획자로서 웹서비스 론칭 및 운영 경험\n• 항공업 및 여행업에 대한 이해</t>
  </si>
  <si>
    <t>3년 이상의 웹 어플리케이션 개발과 운영 경험 (필수)\n• AWS를 활용한 개발, 운영 경험 (필수)\n• Java, PHP, Python, Node.js, Ruby on Rails 중 한가지 언어 이상 익숙하신 분\n• Git, SVN등의 버전 관리 시스템 사용 경험\n• MVC framework 기반의 웹 어플리케이션 또는 API 개발경험이 있으신 분\n• MySQL(Maria DB)등 RDBMS와 NoSQL사용 경험\n• 기본적인 Linux 사용 능력</t>
  </si>
  <si>
    <t>html / css / javascript\n• photoshop / illustrator</t>
  </si>
  <si>
    <t>해당 업무 경력 3년 이상\n• 프로덕트 매니저로서의 역량 (비전 제시, 목표 달성 능력, 소통 능력, 우선순위 및 일정 관리)\n• GA 등 데이터 기반의 분석적 사고 및 문제 해결 능력 이 있으신 분\n• 디자인씽킹, 애자일, 린스타트업 기반 업무 추진 경험이 있으신 분\n• 상용 서비스 출시 및 운영 경험이 있으신 분</t>
  </si>
  <si>
    <t>CS 마인드 보유하신 분\n- 커뮤니케이션 능력과 서비스 마인드가 뛰어나신 분\n- 자기주도적으로 일하시는 분\n- 성실하고 책임감이 뛰어난 분</t>
  </si>
  <si>
    <t xml:space="preserve"> 학력/전공 : 학사 이상 / 컴퓨터 공학 및 관련학과 졸업\n2. 경력/연차 : 관련 경력 3년 이상\n3. 빅데이터 인프라(Hadoop, Spark, HBase 등)에 대한 경험\n4. 프로그래밍 언어 : Java, Python, Scala, SQL 등</t>
  </si>
  <si>
    <t xml:space="preserve"> 학력/전공 : 무관\n2. 경력/연차 : 관련 경력 3년 이상\n3. Git 사용 경험자\n4. Java 및 Spring 환경에서 개발 경험이 있으신 분\n5. Maven 활용 경험이 있으신 분</t>
  </si>
  <si>
    <t xml:space="preserve"> 학력/전공 : 학사이상 / 관련학과\n2. 경력/연차 : 관련경력 3년 이상\n3. Hadoop, Hive, Hbase, Spark 등 대용량 분산처리 시스템 운영 및 처리 경험이 있으신 분\n4. 리눅스 환경에서 개발 경험이 있으신 분\n5. Java, Scala 중 한가지 이상의 언어를 능숙하게 사용 가능하신 분</t>
  </si>
  <si>
    <t xml:space="preserve"> 학력/전공 : 무관\n2. 경력/연차 : iOS앱 개발 경력 3년 이상</t>
  </si>
  <si>
    <t>관련 업무 경력 2년 이상인 분(사원~대리급)\n- 병역필 또는 면제자로 해외 여행에 결격사유가 없는 분</t>
  </si>
  <si>
    <t>사업 기획 및 사업 개발 업무 3년 이상\n• 능동적이고 실행력이 강한 분\n• 대내외 협업 및 유연한 커뮤니케이션 능력을 갖추신 분\n• 신규 사업 개발 및 기획에 Ownership 이 강한 분\n• 콜드콜이 강하신 분</t>
  </si>
  <si>
    <t>제품 개발 일정에 맞게 구성원들의 협업을 관리하실 수 있는분\n• 협업 과정에서 발생하는 이견이나 갈등상황을 잘 살피고 원만히 해결되도록 중재 가능한 분\n• 프로젝트 리딩 경험이 있는분\n• 서비스 런칭 경험이 있는분\n• 효율적으로 일하는 문화를 만들고 그에 필요한 프로세스 개선을 이끌 수 있는분</t>
  </si>
  <si>
    <t>게임 디자인 경력 7년 이상 있으신 분\n• 아트 디렉터 경험이 있으신 분\n• 모바일 게임 개발 경험이 있으신 분\n• 게임에 필요한 이미지 제작 역량이 있으신 분</t>
  </si>
  <si>
    <t>웹/모바일 UX/UI 디자인 실무 경력이 3년 이상 혹은 그에 준하는 능력이 있으신 분\n• 실 서비스를 릴리즈한 경험이 있으신 분\n• Sketch, Zeplin, Invision 등을 통한 UI, Prototype 제작 경험이 있으신 분\n• 강남엄마 서비스를 잘 파악해 사용자에게 필요한 정보를 쉽게 전달하는 분\n• 기술 중심이 아닌 HCD(Human Centered Design) 중심적인 태도를 가지신 분\n• 작업 의도와 결과물을 논리적으로 잘 설명하고 투명하게 공개하는 분\n• 팀 작업 및 타 직군(운영, 영업, 개발 등)과 원활한 커뮤니케이션이 가능하신 분\n• 성실하고 정직한 분. 긍정적이고 예의있게 소통하시는 분\n• 능동적으로 업무를 처리하고 지속적으로 성장하길 원하는 분\n• 강남엄마의 사명에 공감하고, 우리가 하는 일을 사랑할 수 있는 분\n• 포트폴리오 필수 (프로젝트 참여 역할, 범위를 기재해주세요.)</t>
  </si>
  <si>
    <t>서비스 기획 경험자 또는 마케팅플랫폼/솔루션 기획 경험자\n• 웹/모바일 기획 경험자\n• 프로덕트 리딩 경험자\n• 사업 리서치, 트렌드 분석, 데이터 분석 능력 보유자\n• 원활한 커뮤니케이션 스킬\n• 경력 : 5~10년</t>
  </si>
  <si>
    <t>포토샵, 영상편집등의 기술을 가지신 분 \n• SNS 로 홍보 활동을 해 보신 분\n• 글쓰기를 잘 하시는 분 \n• 사람들과의 대화를 잘 이끄시는 분 \n• 신입 또는 4년 이내 경력을 가지신 분 \n• 비즈니스 영어가 가능하신 분</t>
  </si>
  <si>
    <t>자료구조와 알고리즘 등 computer science의 원리에 대한 이해\n• 데이터베이스 활용 경험\n• 객체지향 프로그래밍에 대한 경험\n• 다양한 분야에 관심을 가지고 빠르게 학습할 수 있는 사람\n• 로보틱 키친을 함께 만들어가고 싶은 사람</t>
  </si>
  <si>
    <t>3년 ~ 8년 미만 경력자\n• 전체 스토리보드 작성 가능자\n• 앱, 웹 서비스 운영 경험자\n• A-Z까지 시스템 구축, 상용화 경험자(우대)\n• PM/PL 경험자(우대)</t>
  </si>
  <si>
    <t>경력 3년 이상\n• 본인이 맡은 포지션에서 좋은 성과를 만든 경험\n• 자신의 생각을 논리적으로 글로 표현할 수 있는 분\n• 브랜드 비전과 미션에 따라 업무 수행이 가능한 분\n\n\n[필수 서류 안내] \n• 본 포지션은 2개의 서류를 꼭 첨부해주세요.\n• 하나는 포트폴리오, 다른 하나는 아래 질문에 대한 답변입니다. \n• 워드, 엑셀 등 파일 형태와 분량, 양식은 자유롭게 선택해 답변하시면 됩니다.\n- 질문 1. 그린랩스에 지원한 이유를 알려주세요.</t>
  </si>
  <si>
    <t>hat we expect from you]\n- 침해사고 대응 경험 및 문제 분석 지식 \n- Web App / WAS / DB / OS / 네트워크에 대한 전반적인 이해와 지식\n- 최신 보안 동향과 기술을 파악하여 업무에 적용할 수 있는 역량\n- 보안 취약점과 위협 동향을 분석하여 영향도를 파악하고 통제방안을 구현</t>
  </si>
  <si>
    <t>hat we expect from you]\n• IT기반 기업에서 전자금융거래법을 유연하게 적용할 수 있는 역량\n• PG라이선스 업무 경험 및 금감원 IT감사 대응 경험\n• 정보보안 관련 법률에 대한 이해와 IT시스템에 대한 전반적인 지식\n• 타 부서에 보안 관련 법률 이슈를 적절하게 가이드해 줄 수 있는 역량\n• 다른 사람들의 말을 경청하고 유연하게 대화할 수 있는 커뮤니케이션 태도</t>
  </si>
  <si>
    <t>클래스 이해 역량 : 클래스101에서 런칭 가능한 클래스의 분야에는 한계가 없습니다. 다양한 내용을 가진 클래스가 제작되므로, 영상감독은 크리에이터가 준비한 클래스를 완벽히 이해하고 소화할 수 있어야 합니다. \n- 수강생 입장에서의 촬영/조명 역량 : 또 다른 중요한 역량은 클래스를 영상으로 재구성할 수 있는 능력입니다. 수강생이 궁금/어려워할 수도 있는 부분을 미리 캐치하고, 본 클래스 영상에 그 내용이 누락되지 않도록 촬영 계획을 짜고 촬영/조명을 진행해야 합니다. \n- 명확한 커뮤니케이션: 촬영감독은 협업을 하며 기한이 명확하게 있는 작업의 연속이기 때문에 작업 진행 상황을 수시로 PD, 영상감독과 공유할 수 있어야 합니다.\n- DSLR/중급 장비(예:RED)와 짐벌을 이용한 촬영 가능(예: 로닌, 포티집) / 인물조명, 제품조명, 색 보정에 관한 이해가 필요합니다.\n- 아래의 필수 질문에 대한 답변을 이력서에 포함하여 전달해주신 분\n- 관련 경력 3년 이상인 분(조수경력 포함)\n- 촬영감독 경력 1년 이상인 분</t>
  </si>
  <si>
    <t>데이터분석 관련 업무경력이 5년 이상이신 분 \n- 숫자를 바탕으로 현상에 대한 원인을 논리적으로 추론하실 수 있는 분\n- 논리적 추론결과를 가지고 기술 및 비즈니스 측면에서 효과적으로 소통하실 수 있는 분\n- 쿼리를 작성하여 데이터를 추출하고, 서비스 측면에서 의미있는 인사이트를 찾을 수 있는 분</t>
  </si>
  <si>
    <t>파이썬 개발팀을 이끌 역량을 가지신 분\n• 파이썬을 이용한 서버 개발 경험 (Flask, django 등등)\n• REST API에 대한 설계 및 개발 경험과 이해\n• 클라우드(AWS, GCP, Azure등등)를 이용한 서비스 구축, 운영경험</t>
  </si>
  <si>
    <t>웹, 앱 기타 미디어 UXUI 디자인 유경험자\n• 유연하고 창의적인 사고 가능자\n• 조직 및 고객간 원할한 커뮤니케이션 가능한 자\n   (포트폴리오 전달 필수)</t>
  </si>
  <si>
    <t>최소 7년 이상의 온/오프라인 유통업체 SCM 관리 경험을 보유한 분\n- 3년 이상의 상품 수요 예측, 발주 관리 경험을 보유한 분\n- 팀장급으로 조직 관리 경험을 보유한 분\n- 신규 서비스에서 발생할 수 있는 다양한 문제를 해결할 수 있는 분\n- 데이터 분석 기반으로 자기주도적으로 업무를 기획하고 실행할 수 있는 분</t>
  </si>
  <si>
    <t>마케팅 업무 경력 2년 이상\n▶ 마케팅 목적의 SNS 채널 운영 경험</t>
  </si>
  <si>
    <t xml:space="preserve"> 학력/전공 : 무관\n2. 경력/연차 : 관련 경력 3년 이상</t>
  </si>
  <si>
    <t>경력 무관(신입가능)\n▶ 영어 능통자 (영미권 원어민)</t>
  </si>
  <si>
    <t>경력 무관(신입가능)\n▶ 영어 능통자</t>
  </si>
  <si>
    <t>관련 경력 3년 이상\n• 디지털 마케팅 대행사 근무 경력이 있으신 분</t>
  </si>
  <si>
    <t>UX/UI 디자인 경력 3년 이상\n• Sketch, Zeplin 등 디자인 툴에 대한 이용 경험과 이해가 있으신 분\n• 고객의 니즈나 데이터를 바탕으로 논리적으로 문제를 정의하고 해결 방안을 도출할 수 있는 능력을 가지신 분\n• 팀 작업 및 타 직군과의 원활한 커뮤니케이션 능력이 있으신 분 (문제 해결 중심의 협업)\n• 문제 해결 과정에 대해 논리적으로 문서화할 수 있는 능력이 있으신 분\n• 전체 시스템 관점에서 구조화된 UI를 설계할 수 있는 능력이 있으신 분\n• 모바일 환경(iOS, Android) 및 웹 환경에 대한 이해도가 있으신 분</t>
  </si>
  <si>
    <t>UX/UI 디자인 경력 7년 이상\n• Sketch, Zeplin 등 디자인 툴에 대한 이용 경험과 이해가 있으신 분\n• 고객의 니즈나 데이터를 바탕으로 논리적으로 문제를 정의하고 해결 방안을 도출할 수 있는 능력을 가지신 분\n• 팀 작업 및 타 직군과의 원활한 커뮤니케이션 능력이 있으신 분 (문제 해결 중심의 협업)\n• 문제 해결 과정에 대해 논리적으로 문서화할 수 있는 능력이 있으신 분\n• 전체 시스템 관점에서 구조화된 UI를 설계할 수 있는 능력이 있으신 분\n• 모바일 환경(iOS, Android) 및 웹 환경에 대한 이해도가 있으신 분</t>
  </si>
  <si>
    <t>전체 경력 8년 이상 (전략, 마케팅, 콘텐츠 기획 중 2개 이상 필수) \n• 콘텐츠 및 상품을 기획한 경력 \n   1) 사용자 관점에서 제품 기능을 정의하고 제품팀과 실체화 한 경험 \n   2) 크고 작은 제품 개선을 통해 지표를 향상 시킨 경험 \n   3) 여러 이슈 및 이해관계 사이에서 우선순위를 합리적으로 정의하고 데이터 기반의 의사 결정을 통\n        해 문제를 해결한 경험 \n• 콘텐츠 기획 총괄로서의 필요 스킬 \n   1) 자신의 생각을 간결하고 논리적으로 전달할 수 있는 분 \n   2) 다른 사람의 의견을 포용하거나, 다른 의견을 가진 사람을 설득해서, 사업 방향에 맞게 리딩할 수\n        있는 분 \n  3) 자신이 아는 것은 더욱 정확히 확인하고, 모르는 것은 더욱 집요하게 파고드는 성향이 있는 분 \n  4) 사업, UX, 마케팅, 분석, 전략 중 2개 이상 분야에서 자신있게 토론하고 대화 할 수 있는 분</t>
  </si>
  <si>
    <t>퍼블릭 클라우드(AWS, GCP, Azure 등) 활용 설계, 구축, 전환 경험\n• 클라우드 및 가상화 기반 서비스 구축 및 운영 경험자\n• Linux 환경에서의 서비스 운영 경험\n• 코드(Shell 등)를 통한 개발 플랫폼 구축/운영 경험자\n• Docker, Kubernetes 등 Container 관련 시스템 구축 및 운영 경험자</t>
  </si>
  <si>
    <t>1년 이상 관련 경력이 있으신 분\n- 유창한 일본어로 비플레인 일본 마켓 운영에 원활하신 분\n- 일본 뷰티 트렌드에 관심과 이해도가 높으신 분\n- 일본 현지 SNS 활용에 능숙하신 분\n\n지원방법\n- 이력서, 자기소개서, 필수과제\n   \u003e 자기소개서: 지원동기, 가장 몰입하여 도전했던 경험\n   \u003e 필수과제: 비플레인의 일본 사업 전략 로드맵 기획\n     *비플레인의 일본 사업을 자주적으로 진행한다 가정하고, 일본 뷰티 시장의 트렌드 \n     를 반영한 판매, 브랜딩, 마케팅 전략, 그에 따른 기대 효과 등을 기획해주세요.\n     *전략적 사고와 기획 의도 등을 기준으로 평가합니다.\n     *형식: ppt, pdf 중 택 1</t>
  </si>
  <si>
    <t>서버 개발 경력 6년 이상 또는 그에 준하는 실력을 갖추신 분\n• Node.js Application 실무 개발 및 서비스 운영 경험\n• MySQL 또는 MongoDB 사용 경험\n• 네이티브 개발영역을 하이브리드앱에 플러그인 연동해보신 경험 있는 분\n• API 설계, 프로젝트 모듈화를 경험하신 분\n• 소규모 개발조직에서 개발프로젝트를 주도해 보신 경험, 실제 라이브 서비스를 운영해보신 경험\n• 클라우드 서비스 사용 경험\n• 필요한 경우 HTML/CSS/JS 웹 클라이언트를 다루는 클라이언트 개발</t>
  </si>
  <si>
    <t>안드로이드 개발 경험 3년 이상 혹은 이에 준하는 실력\n• Java, Kotlin에 능숙하신 분\n• Git, Aws 사용 경험\n• RESTful 기반의 서버 \u0026 클라이언트 API 개발\n• Reactive Programming에 관심이 많으신 분</t>
  </si>
  <si>
    <t>마케팅 전략/기획 경험 3년 이내(업종 무관)  \n- 전략적 사고와 기획 능력 \n- 처음 겪어보는 고객에 대한 높은 호기심과 빠른 러닝커브 \n- 인하우스 경험자\n- 프로젝트 기획 및 운영을 위한 프로세스 수립 설계 A-Z 경험자</t>
  </si>
  <si>
    <t>유관 업무 경험 2~3년 \n- GA 분석 가능자 \n- 인하우스 경험자\n- CRM툴 운영 경험자 (SMS, 카카오톡, 앱푸시 등) \n- 고객 충성도 상향을 위한 유저행동설계 A-Z 경험자</t>
  </si>
  <si>
    <t>자바스크립트 개발 경력 3년 이상 또는 그에 준하는 실력\n• 자바스크립트 프레임워크(React, Vue 등) 하나 이상을 능숙하게 사용하시는 분\n• HTML5, CSS3에 대한 이해가 깊은 분\n• 크로스 브라우징, 웹 표준에 대한 이해가 있으신 분\n• SEO에 대한 이해가 있으신 분</t>
  </si>
  <si>
    <t>003c국내 SA부문\u003e\n- 경력 : 무관(신입도 지원가능)\n\n \u003c해외 SA부문\u003e\n- 경력 : 1년 이상</t>
  </si>
  <si>
    <t>포토샵, 일러스트 등 디자인 툴 활용능력 능숙자\n- html 코딩 가능자(html, CSS 활용가능한 지원자)</t>
  </si>
  <si>
    <t>퍼포먼스 마케팅이 Conversion 개선, 광고 집행이 아닌 성장을 내는 방법론이라고 생각하시는 분\n• 퍼포먼스를 낼 수만 있다면 다양한 영역에 도전하는걸 꺼리지 않는 분</t>
  </si>
  <si>
    <t>게임 QA 경력 2년 ~ 5년 사이\n• 게임 개발 프로세스에 대한 이해도가 높으신 분\n• 문서 작성 및 활용 능력 (MS Office 활용)\n• 적극적인 커뮤니케이션 스킬을 보유하신 분</t>
  </si>
  <si>
    <t>학력 :  무관\n• 경력 :  1년이상\n• 엑셀활용능력 중급이상 \n• AMD의 경우 최소경력 1년은 필수</t>
  </si>
  <si>
    <t>프로덕트 매니저(Product Manager) 또는 프로젝트 매니저(Project Manager) 관련 경험이 있는 분\n• 사업 기획・운영 관련 경험이 있는 분\n• 서비스 정책 수립, Flow 정의 및 UI/UX 기획, 와이어프레임 작성 등을 직접 해본 분 \n• 개발자, 디자이너와의 협업을 통한 제품/서비스 론칭 경험이 있는 분\n• 업무 프로세스를 시스템화하고 문서화 할 수 있는 분</t>
  </si>
  <si>
    <t>관련 업무 2년 이상 경력이 있으신 분\n- Premiere Pro/AfterEffects/Photoshop 등 Adobe 활용 능숙자\n- 평소 SNS(페이스북, 인스타, 유튜브) 자주 사용하시는 분\n- SNS 퍼포먼스 마케팅, 미디어 커머스 영상 제작 경험 또는 이해도가 높으신 분\n- DSLR 등 촬영 장비 및 조명 장비에 대한 숙련도가 있으신 분\n- 온라인 및 뷰티 트렌드에 민감하신 분</t>
  </si>
  <si>
    <t xml:space="preserve"> 이런 도구들을 사용하고 있습니다. ## \n• Github으로 소스코드를 관리합니다.\n• Sentry를 통해 버그를 추적합니다.\n• Bitrise를 통해 제품을 배포합니다.\n• Slack을 통해 의사소통합니다.\n• Notion으로 문서를 관리합니다.\n• REST, gRPC를 사용합니다.</t>
  </si>
  <si>
    <t>웹 콘텐츠 다지아니 관련 경력 1~2년차이신 분\n- 포토샵, 일러스트 등 디자인 편집 툴 활용이 능숙하신 분\n- 상세 페이지 및 배너 디자인 경험이 있으신 분\n- 웹 \u0026 SNS 콘텐츠 디자인 경험이 있으신 분\n- 뷰티 트렌드에 관심과 이해도가 높으신 분\n- 동료들과의 커뮤니케이션이 원활하고 적극적이신 분\n- 창의적인 생각과 아이디어를 가지신 분</t>
  </si>
  <si>
    <t>경력 : 5년이상\n• Java, JSP, Spring framework 능숙자\n• jQuery, JavaScript 능숙자\n• MySQL, MS-SQL Server 등 RDBMS 경험자\n• OOP 기반 설계 및 구현 능력\n• Linux 환경의 운영 경험자</t>
  </si>
  <si>
    <t>Node.js 실무 개발 경력자\n• Cloud 환경(AWS, Azure 등) 경험이 있으신 분\n• RDB, MySQL, MongoDB 사용 경험\n• Web에 대한 이해 - http 프로토콜, 헤더, 캐시, 웹소켓, 전반적인 동작과정</t>
  </si>
  <si>
    <t>취급 상품에 대해 애정을 가질 수 있는 Open Mind.\n* 상황에 맞춰 업무를 처리할 수 있는 유연성.\n* 여러 브랜드와 상품을 물류관리 할 수 있는 꼼꼼함.\n* USM 제품 조립과 상황에 맞춰 조정할 수 있는 학습력.\n* 맡은 업무를 끝까지 완수할 수 있는 책임감.\n* 배송 차량 운행능력</t>
  </si>
  <si>
    <t>사용자 중심 UX 디자인에 대한 지식\n- 앱, 웹, 오프라인 등 플랫폼 서비스 특성에 대한 이해\n- 말과 글을 통한 정확하고 경제적인 의사소통 스킬\n- 자기 스스로 동기부여</t>
  </si>
  <si>
    <t>전사 통합 인앱/온사이트/인스토어 프로모션 기획 경험 3년 이상\n• 마케팅/MD/영업 등 유사 경험 5년 이상\n• 프로모션을 통한 가입, 매출, 객단가 등 향상 경험 있는 분\n• 다양한 이해 당사자들의 의견을 조율할 수 있는 리더십과 커뮤니케이션 스킬을 보유하신 분\n• 데이터 기반 의사 결정 및 목표 설정, 성과 분석에 어려움이 없는 분\n• 리디북스 헤비 유저이신 분\n• SNS 및 온라인 커뮤니티 활동('눈팅' 포함)을 즐기시는 분\n• 당대의 대중적 관심사와 사회적 이슈, 유머 코드 업데이트가 빠른 분\n• 프로모션 종료 후 성과 분석, 개선안 도출, 정산, CS 등을 빈틈없이 챙길 수 있는 꼼꼼함을 겸비하신 분\n• UX에 대한 이해도가 높고, 심미안을 갖고 있다고 자부하실 수 있는 분</t>
  </si>
  <si>
    <t>Digital marketing이나 E-commerce 경험이 있으신 분\n• 최소 3년간의 경력 보유자\n** 영문 이력서 첨부 필수</t>
  </si>
  <si>
    <t>콘텐츠 업계 경력 2년 이상\n• 콘텐츠 관련 계약서 작성 및 관리 경험이 있는 분\n• 탄력적으로 우선순위를 정리하고 처리할 수 있는 상황 대처능력</t>
  </si>
  <si>
    <t>커뮤니티 운영 및 서비스 품질관리(QA) 경력 1년 이상\n2.커뮤니티 트래픽, 광고, 회원관리, 포인트 정책 등에 대한 경험과 이해가 있는 분\n3.소프트웨어 테스트 및 QA에 대한 이해가 있으신 분\n4.고객 관점의 유연한 사고 및 고객 경험 중지\n5.원활한 커뮤니케이션 능력을 보유하신 분</t>
  </si>
  <si>
    <t>력: 초대졸이상\n-경력: 경력5년↑\n-서버 모니터링 및 백업 시스템 운영 경험\n-X86서버 기반 인프라 구축/운영 경험\n-DNS,WEB,WAS 운영 및 관리 경험\n-Shell script 작성 역량\n-전반적인 네트워크 지식 보유</t>
  </si>
  <si>
    <t>일러, 포토샵 능숙\n- 포트폴리오 제출\n- 자기소개서 자유형식\n- 책임감있고 자기주도적으로 일 하는분\n- 영어 능통자</t>
  </si>
  <si>
    <t>엔드 필수 요구사항]\n\u003e Spring boot 개발 및 배포 관리 경험\n\u003e 높은 Java 숙련도(\u003e= Java8)\n\u003e 기본적인 Gradle script 편집\n\u003e 중급 이상의 RDS 사용 능력(postgresql, postGIS)\n\u003e 중급 이상의 ORM 사용 능력(myBatis)\n\n[기본 요구사항]\nFrontend\n* Web 환경에 대한 기본적인 이해(CSRF, CORS, CSP 등)\n* bootstrap 설계에 대한 이해\n* Web front-end 기본적인 이해(HTML/CSS/Javascript)\n* Web front-end 보조/관리툴 사용 경험(WebPack/npm 등)\nBackend\n* REST API 의 이해.\n* Multi-threading 에 대한 이해.\n* 기본적인 자료구조는 직접 구현할 수 있는 능력.\n개발환경\n* 기본적인 linux terminal 사용 능력\n* 버전관리툴(Git, SVN 등) 사용 능력\n* AWS feature 들 사용 경험</t>
  </si>
  <si>
    <t>BX 디자이너 경력 3년차 이상\n• 시각디자인학과 또는 디자인 학과 졸업\n• 포토샵, 일러스트레이터, 인디자인 어도비 툴 사용 가능\n• 스케치, 제플린 사용 가능\n• 인쇄, 제작물에 대한 디자인 경험 보유\n• 프로덕트 UIUX 디자인 경험 보유\n• 브랜드 가이드라인 정립 및 운영 경험 보유\n• 포트폴리오 첨부 필수</t>
  </si>
  <si>
    <t>나이/성별/학력/전공 무관\n• Flutter 경력이 없어도 유사 플랫폼 경력이 있으신분 (빠른 습득력 필요)\n• 특정 프로그래밍 언어 숙련자 (java우대)</t>
  </si>
  <si>
    <t>인터넷 서비스 기획 5년 이상 경력이 있으신 분 (종목 무관)\n• Sketch, Axure RP 등 prototyping tools 활용 가능하신 분\n• 인터넷 서비스 운영 경력이 있으신 분 (종목 무관)\n• Admin 기획 경력이 있으신 분 (종목 무관)\n• 내가 만든 서비스를 애정을 가지고 돌보시는 분\n• 성실한 분\n• 커뮤니케이션이 원활하고 대인 관계가 원만하신 분</t>
  </si>
  <si>
    <t>5년이상 AWS 클라우드 아키텍처 구성 및 운영 경험이 있으신 분\n• 코드로 개발 플랫폼 환경을 구축하고 운영 경험이 있으신 분\n• php, java 중 하나에 능숙하신 분\n• AWS 환경에서 CI/CD 구축 및 운영 경험이 있으신 분\n• Docker/Container 기반의 서비스 운영환경에 이해가 높으신 분\n• 대규모의 분산환경에서 ELK 기반 logging, metric 수집/분석 시스템 구축 운영하신 분</t>
  </si>
  <si>
    <t>IT 서비스 CS 경력 2년~5년 미만  \n• 엑셀/문서 작성 및 활용</t>
  </si>
  <si>
    <t>구매 관련 업무 경험: 경력 1~5년 내외\n• 해외 구매 업무 유경험자\n• 업무 관련 영어 커뮤니케이션 능력\n\n* 노을주식회사는 업무적인 경험과 역량 요건 이외에 학력, 성별, 종교, 정치적 성향 등 세계인권선언 2조와 국제노동기구(ILO) 제111호 협약에서 언급한 어떠한 요소에 대해서도 채용 과정에서 부당하게 차별하지 않습니다.</t>
  </si>
  <si>
    <t>1년 이상의 상용 모바일앱 개발 및 운영 경험자\n• 영어로 작성된 기술문서를 읽고 이해할 수 있으신 분\n• git을 이용한 버전관리가 가능하고 코드 리뷰에 대한 긍정적인 마인드를 가지신 분\n• 구글링, StackOverFlow 등을 활용해 스스로 문제 해결법을 찾을 줄 아시는 분 (or 문제 해결을 위한 나만의 방법이 있으신 분!)\n• 협업과 의사소통이 원활하신 분\n• 실무 경력 1년 이상\n• 네이티브 모바일 앱(안드로이드 혹은 iOS), React-Native 혹은 Flutter를 실무에서 활용해 본 경험이 있으신 분</t>
  </si>
  <si>
    <t xml:space="preserve"> 분과 일하고 싶어요\n\n• Python (또는 Java or C/C++) 을 이용한 웹 크롤러 개발 경력자\n• 크롤링과 데이터 구조 및 데이터 통합에 능하신 분 (데이터 파싱 및 통합)</t>
  </si>
  <si>
    <t>대학 전공 무관 (대졸 필수)\n• 만 2년 이상의 IT 또는 서비스 온라인 광고 세일즈 경력자 (브랜드, 서비스 광고주 및 지자체 등 대상)\n• 검증된 뛰어난 영업 역량을 가지신 분\n• 유연한 사고를 가진 분 (틀에 박힌 사고를 하지 않는 분)\n• 성실하고 끈기가 있으신 분\n• 글로벌 한 시각 및 경험을 가진 자 또는 경험을 쌓고자 하는 분\n• 팀워크가 훌륭하고 커뮤니케이션 능력이 탁월한 분 (부서간 협력 팀워크 역량이 뛰어난 자)</t>
  </si>
  <si>
    <t>PR, 미디어 등 관련 경력 3년 이상인 분\n• 글쓰기 등 탁월한 커뮤니케이션 능력을 보유한 분\n• 주도적으로 과업을 설정하고 성취해내는 능력이 있는 분\n• 관련 업계 현황 및 이슈, 정책 등에 대해 빠르게 학습하고 대응할 수 있는 분\n• 창의적으로 문제를 해결하는 능력이 있는 분\n• 동료 및 다른 팀과의 능동적인 협업에 능한분\n\n왓챠에 지원하는 방법\n•  지원서류\n    - 상세한 경력 위주의 이력서 혹은 프로젝트 기술서 (필수)\n    - 자유로운 형식의 자기소개서 (필수)\n    - 기타 (블로그 등) 자신을 소개할 수 있는 것이라면 무엇이든\n•  가급적 PDF 파일로 제출해 주세요\n•  확인 후 개별 연락 드립니다</t>
  </si>
  <si>
    <t>대학 전공 무관 (대졸 필수)\n• 만 2년 이상의 IT 또는 마케팅 및 소셜 마케팅 유관 경력자 (단순 웹사이트, 블로그 조회수 및 좋아요 수를 올리는 업무는 경력에 포함되지 않습니다)\n• Google Analytics, 유투브, 페이스북, 인스타그램 및 트위터 등 소셜미디어 분석툴 사용 능숙자\n• 브랜드 커뮤니케이션 전략 수립 및 집행 유경험자\n• 유연한 사고를 가진 분 (틀에 박힌 사고를 하지 않는 분)\n• 성실하고 끈기가 있으신 분\n• 글로벌 한 시각 및 경험을 가진 자 또는 경험을 쌓고자 하는 분\n• 팀워크가 훌륭하고 커뮤니케이션 능력이 탁월한 분 (부서간 협력 팀워크 역량이 뛰어난 자)</t>
  </si>
  <si>
    <t>대학 전공 무관 (대졸 필수)\n• 만 1년 이상의 IT 또는 온라인 마케팅 및 소셜 마케팅 유관 경력자 (단순 웹사이트, 블로그 조회수 및 좋아요 수를 올리는 업무는 경력에 포함되지 않습니다).\n• 포토샵 능숙자 (카드뉴스 작성 유경험자)\n• 유연한 사고를 가진 분 (틀에 박힌 사고를 하지 않는 분)\n• 성실하고 끈기가 있으신 분\n• 글로벌 한 시각 및 경험을 가진 자 또는 경험을 쌓고자 하는 분\n• 팀워크가 훌륭하고 커뮤니케이션 능력이 탁월한 분 (부서간 협력 팀워크 역량이 뛰어난 자)</t>
  </si>
  <si>
    <t>학력 : 학력무관\n• 경력 : 2년 이상 경력</t>
  </si>
  <si>
    <t>학력 : 학력 무관 (컴퓨터공학 등 관련 전공자 우대)\n\n▶ 경력 :\n- 경력년수 : 관련 경력 3년 이상\n- 업무내용 : 1)로봇 처리 자동화(RPA) 솔루션 구축 및 운영 업무(AA,UIPath 및 국내솔루션 등),  2)현업 자동화 비즈니스 시나리오 설계 및 적용 업무\n\n▶ 자격사항 :\n- 로봇 처리 자동화(RPA) 솔루션 업무 경험\n- JSP, JAVA 개발 경험 (DB포함)</t>
  </si>
  <si>
    <t>모빌리티 관련 산업/업계에 2년 이상 경력이 있으신 분 \n• 영업 경험이 있으신 분\n• 전국 출장이 가능하신 분 (운전 면허 보유자)</t>
  </si>
  <si>
    <t>안드로이드 앱 개발 실무 2년 이상 수행\n- git 기반 코드 관리 가능한 분</t>
  </si>
  <si>
    <t>경력 : 경력 7년 ~ 9년\n- 영어회화 능통 필수\n- 바잉MD 경력 5년이상\n- 온라인 채널관리 경력\n- 직급/직책 : 과장, 팀장급</t>
  </si>
  <si>
    <t>정부지원 사업 지원, 집행 유경험자 \n• 4년제 대학 졸 또는 재학중\n• 오피스 툴 경험 (MS Office, PowerPoint, Excel , 한글)\n• 영어 - 이메일 쓰기, 읽기 - 능력</t>
  </si>
  <si>
    <t>JAVA 또는 PHP 언어에 대한 깊은 이해도가 있으신 분\n- 7년 이상의 개발 경력을 보유하신 분 \n- 개발팀 리딩 2년 이상 경험 해보신 분\n- 서비스 런칭 및 유지보수 경험이 있으신 분\n- Team managing 능력을 보유하고 계신 분</t>
  </si>
  <si>
    <t>iOS 3년 이상의 개발 경력\n• Swift / Obj-C 활용이 능숙하신 분\n• 앱스토어 출시 경험이 있으신 분\n• Autolayout, Storyboard가 능숙하신 분\n• Zeplin,Fastlane,SwiftLint 등 경험이 있으신 분</t>
  </si>
  <si>
    <t>파이썬 개발 경험자, 중급 이상\n• 경력 최소 2년 이상\n• 파이썬 GUI 개발 유경험자</t>
  </si>
  <si>
    <t>제품/산업 디자인 경력 5년 이상(제품, 패키지, 금형개발 등)\n• OEM/ODM 양산까지의 과정 핸들링하신 분\n• 트렌드 조사 및 분석을 통해 신상품 컨셉 구체화 가능하신 분\n• 스스로 문제를 찾고 해결방안을 제시하는 주도적인 분</t>
  </si>
  <si>
    <t>Java / Spring 환경 개발경험 3년 이상자\n- RESTful API 개발 경험자\n- Oracle / MySQL SQL 사용 능숙한자\n- Spring Boot 등 오픈소스 사용에 익숙한자\n- 원할한 커뮤니케이션 능력 보유자</t>
  </si>
  <si>
    <t>게임 서비스 5년 이상 운영 경력자\n• 원활한 라이브 서비스 운영 및 리스크 대응 능력\n• 지표 및 고객 VOC 등에 따른 게임 분석 및 컨텐츠 제안 능력\n• 원만한 대인 관계 및 다양한 부서와의 협업 능력\n• 게임 시장, 마케팅, 커뮤니티에 대한 이해</t>
  </si>
  <si>
    <t>java 1.8.x\n• spring을 이용한 개발\n• ElasticSearch 6.x or 7.x 구축 및 운영 경험을 해보신 분\n• 한글형태소분석기 개발, 색인모듈 개발, elasticsearch 설정, 튜닝 경험을 해보신 분\n• kafka를 이용한 로그 수집 서버개발\n• ELK 스택을 경험을 해보신 분</t>
  </si>
  <si>
    <t>총무/자산관리 경력 최소 2년 이상\n• 더존 고정자산 프로그램 활용 능력\n• 기초 회계 실무 능력\n• 임대차 계약 관리 경험\n• 엑셀 활용능력\n• PC/네트워크 유지보수 기술</t>
  </si>
  <si>
    <t>ICT 산업에서의 사업개발 및 기술영업 경력\n→ Senior: 8년 이상의 유관 경력\n→ Junior: 3년 이상의 유관 경력 \n• ICT 산업 및 기술에 대한 이해도와 전문성\n• 파트너를 대상으로 효율적인 커뮤니케이션 역량\n• 신규 사업 개발 및 IT 솔루션 Pre-Sales 및 Sales 경력 \n• 다양한 업무를 효과적으로 관리할 수 있는 Multi-Tasking 능력</t>
  </si>
  <si>
    <t>경력 : 팀장 경력 있는 분으로 홍보 마케팅 경력 5년 이상 \n•  IT 기업 홍보 마케팅 경험 \n• 기획안/제안서 가능자 : 면접 시 제출 필요</t>
  </si>
  <si>
    <t>라인 오픈마켓 유경험자\t\n-2년 이상의 회계 업무 경험이 있으신 분\n-MS Office(Excel, Word, Powerpoint) 활용 능력이 뛰어나신 분\n-책임감 있게, 꼼꼼하게 업무를 수행할 수 있는 분\n-적극적이고, 자발적인 업무 처리능력이 있으신 분\n-불편한 것을 바꾸려고 노력하며 새로운 시도에 적극적인 분</t>
  </si>
  <si>
    <t>국책과제(산자부, 복지부 등) PM급 관리 유경험자\n• 제약/의료기기 RA 업무 유경험자</t>
  </si>
  <si>
    <t xml:space="preserve"> 분을 찾습니다!\n\n- 스크립트 개발/작성 가능하신 분\n- 타인의 상황에 '공감' 할 줄 아는 분\n- 고객 요청사항을 정확히 이해하고 속 시원히 해결할 수 있는 분\n- 아 해 다르고 어 해 다르다를 정확히 이해하고 실천하는 분\n- 고객의 차갑게 식어버린 마음도 뜨겁게 데워주실 수 있는 분\n- 논리적 사고력, 어휘력, 문장력, 독해력을 가지신 분</t>
  </si>
  <si>
    <t>경력: 무관\n- 엑셀활용 중상 이상의 능력을 소유하신 분 \n  (if, VLOOKUP 등 중급함수 및 조건부서식 활용 가능)\n- 재고/택배 관리 및 발주 업무를 꼼꼼하게 임해주실 있는 분 \n- 유연한 사고력으로 솔루션을 제안하는 업무의 적극성이 있으신 분</t>
  </si>
  <si>
    <t>유관 업무 경력 5년 이상(PCB 또는 Package 디자인 설계 등)\n• 전자공학, 반도체공학 등 관련 전공자\n• Mentor Graphics Xpedition 또는 PADS 사용 경험자</t>
  </si>
  <si>
    <t>유관 업무 경력 10년 이상 (Foundry tape-out flow integration/automation)\n• 물리학, 전자공학, 화학, 반도체공학 등 관련 전공자\n• Calibre SVRF/OPC/RET 지식\n• Unix/Linux 환경 근무 경험자</t>
  </si>
  <si>
    <t>본사항\n- 학력 : 국/내외 학사졸 이상\n- 성별/연령 무관\n\n• 필수사항\n- 인사총무 업무 경력보유(동종업계 경력 우대) 8년이상 자\n- 조직관리 경력 및 근로기준법 노동법 지식 등 인사총무 관련 법률 이해자\n- 원활한 커뮤니케이션 능력 우수자\n- Excel 등 MS Office 활용 우수자\n- 기획/기획서 작성 우수자\n- 더존 아이큐브 회계프로그램 사용 가능자</t>
  </si>
  <si>
    <t>불특정 다수 고객의 요구사항을 솔수션 기능으로 통합하여 녹여 낼 수 있는 통찰력\n- HTML, CSS, Javascript, jQuery 등 Front End 개발에 대한 기본적인 이해\n- Java, Spring Framework, Spring Boot, RESTful API 등 Back End 개발에 대한 기본적인 이해\n- SQL/DBMS에 대한 이해\n- 자료구조 및 기초적인 알고리즘에 대한 이해와 논리적 사고력 \n- 새로운 것들을 빠르게 배우는 능력</t>
  </si>
  <si>
    <t>javascript, Typescript 증 한 가지 이상 개발 경력\n- Vue.js, React 중 한 가지 이상 개발 경력(React .js를 주로 사용)\n- 타 직군과 함께 문제를 정의하고 해결책을 찾을 수 있는 분</t>
  </si>
  <si>
    <t>주체적으로 일을 만들고 책임감 있게 리드 하시는 분\n- 타 직군과 함께 문제를 정의하고 해결책을 찾을 수 있는 분\n  (전략/기획/디자인 파트와 유기적으로 소통하며 개발 구현)\n- Python/Django 언어/프레임 워크 사용 경력</t>
  </si>
  <si>
    <t>iOS 개발 경력 2년 이상 혹은 이에 준하는 실력\n- Swift 개발에 능숙하신 분\n- 코드 개선 및 코드 리뷰에 적극 참여하시는 분\n- 여러사람과 협업과 소통이 원활하신 분</t>
  </si>
  <si>
    <t>Android 개발 경력 2년 이상 혹은 이에 준하는 실력\n- Java, Kotlin 개발에 능숙하신 분\n- 코드 개선 및 코드 리뷰에 적극 참여하시는 분\n- 여러사람과 협업과 소통이 원활하신 분</t>
  </si>
  <si>
    <t>기본 OA활용 문서 작성 능력\n- 꼼꼼하고 책임감이 강한 분\n- 타 부서 업무를 이해하고 원활한 커뮤니케이션이 가능한 분</t>
  </si>
  <si>
    <t>개발 경력 5년 이상\n• 학사학위 이상\n• Java Programming 능숙자\n• HTML5, CSS, Javascript\n• ORM(JPA, hibernate) 환경 개발 경험\n• Mysql, Maria DB 환경 개발 경험\n• Push Server 개발 경험\n• API 개발 경험</t>
  </si>
  <si>
    <t>데이터 분석을 통해 마켓관리 전략 수립 및 실행할 수 있는 역량\n- 논리적/구조적/전략적 사고를 기반의 높은 수준의 문제해결역량\n- 데이터 분석 및 트래킹 툴 (GA, Facebook Analytics, appsflyer 등)을 활용하여 실행- 측정 - 학습 - 개선 사이클 경험\n- 원하는 데이터를 추출하기 위한 개발팀과의 커뮤니케이션 역량\n- Google Tag Manager를 사용한 웹 트래킹 작업에 대한 직/간접적인 경험이 있으신 분\n- 추상적이고 복잡한 문제 상황을 쉽고 간결하게 이해하고 큰 그림을 조망할 수 있는 통합적인 사고력\n- 홍보 전략 및 제품 포지셔닝, 브랜드 전략 및 유저 리서치 분야를 포함하는 경험</t>
  </si>
  <si>
    <t>AWS 등의 클라우드 서비스로 아키텍처 구성 및 운영한 경험이 있으신 분\n• CI/CD 환경 구축 및 운영 경험이 있으신 분\n• 운영 환경 수준의 프로그래밍 경험이 있으신 분\n• 논리적 문제 해결하는 것을 즐기시는 분\n• 서비스 개선을 위해 지속해서 고민하는 분\n• 협업의 즐거움을 알고 적극적인 커뮤니케이션 하는 분\n• 자신의 성장을 위해 항상 노력하시는 분</t>
  </si>
  <si>
    <t>학력 : 무관\n• 서브컬쳐 콘텐츠에 대한 이해도가 높으신 분\n• Self-motivation \u0026 Clear Communication</t>
  </si>
  <si>
    <t>경력 : 경력 무관\n• MS Office 사용 가능자</t>
  </si>
  <si>
    <t>PR, 미디어 등 관련 경력 3년 이상인 분\n• 자신의 생각을 논리적으로 글로 표현할 수 있는 분\n• 업계 현황 및 이슈, 정책을 빠르게 숙지하고 대응할 수 있는 분\n\n[필수 서류 안내]\n• 아래 질문에 대한 답변을 꼭 첨부해주세요. \n• 워드, 한글 등 파일 형태와 분량, 양식은 자유롭게 선택하시면 됩니다.\n\n질문 1) 과거업무중 가장 좋은 성과를 달성했던 사례를 간략하게 알려주세요. 그리고 가장 아쉬웠던 사례도 알려주세요.\n질문 2) 어떤 커리어골 (목표)를 가지고 있나요? \n질문 3) 그린랩스에 지원한 이유를 알려주세요.</t>
  </si>
  <si>
    <t>전문대졸(2년제)이상\n- 모션그래픽 또는 애니메틱스 경력 1년 이상 (必)\n- 영상 포트폴리오 보유자\n- 영상 제작 Tool (프리미어, 애프터이펙트) 능숙하게 활용 가능하신 분</t>
  </si>
  <si>
    <t>브랜드 디자인 관련 업무 경력 3년 이상\n• 규모와 상관없이 하나의 프로젝트를 리딩한 경험이 있는 분\n• 서비스에 대한 이해도가 높고 방향에 맞는 제작물을 기획/제작할 수 있는 분\n\n※ 포트폴리오 제출 필수</t>
  </si>
  <si>
    <t>영상 제작 관련 포트폴리오 첨부 가능한 분\n• Photoshop, Premiere, After Effect 활용 가능한 분</t>
  </si>
  <si>
    <t>(필수) 인사/채용 실무 경력 5년~10년 이상\n• 기존 인사 제도를 개선 경험한 분\n• 시스템을 만들고 체계적으로 문서화 가능한 분\n\n*** 필수 제출서류\n(1) 이력서\n(2) 경력기술서\n(3) 자기소개서 (그린랩스 지원동기 필수 포함)</t>
  </si>
  <si>
    <t>카피라이터 직무 경력자\n• 라이팅 능력 및 티렌디한 감각 보요자\n• 마케팅적 사고가 강한자\n• 원활한 커무니케이션 소유자\n• 타부서와의 업무 협업 능력\n• 포트폴리오 필수</t>
  </si>
  <si>
    <t>Vue.js가 익숙하고 SSR에 대한 이해가 있으신 분\n• 웹 표준, 반응형 웹에 대한 이해가 있으신 분\n• Github와 같은 버전 관리 도구에 익숙한 분\n• Computer Science에 대한 기초 지식을 보유하신 분</t>
  </si>
  <si>
    <t>학력 : 학력무관\n▶ 경력 : Application Architect 업무 경력 8년 이상\n▶ 필수조건 :\n- Java, Spring 기반 웹 어플리케이션 개발 경험\n- JVM 기반 어플리케이션 성능 개선 경험\n- 다양한 Open API 개발 경험\n- SQL 구현 경험\n- Server, Network, DB 등 IT 기술 전반에 대한 이해도 보유</t>
  </si>
  <si>
    <t>농업관련 학사 이상\n- 관련 업무 2년 이상 경력자\n- 스마트팜 관련 업무 경험자\n- 재배 컨설팅 업무 혹은 농장 운영 컨설팅 업무 경험자\n\n[필수 서류 안내]\n이력서 및 경력기술서\n\n[전형절차]\n\n서류전형 - 1차 면접 - 2차 면접 - 레퍼런스체크 - 최종합격\n\n(절자는 내부 사정에 따라 변경될 수 있습니다.)</t>
  </si>
  <si>
    <t>웹/프론트엔드 개발 경력 3년 이상\n• 테스트/배포 자동화 기술에 대한 이해와 실무 경험\n• 비즈니스 로직을 빠르고 정확하게 이해하고, 기술 부채를 쌓지 않는 문제 해결 능력\n• 원활한 커뮤니케이션이 가능하신 분</t>
  </si>
  <si>
    <t>프로덕션 서비스 3년 이상 개발/운영 경험\n• 비즈니스 요건을 빠르고 정확하게 이해하고, 기술 부채를 쌓지 않는 문제 해결 능력\n• 원활한 커뮤니케이션이 가능하신 분</t>
  </si>
  <si>
    <t>UI 디자인 경력 3년 ~15년\n• 실제 배포 서비스 1년 이상 운영 경험\n• 목적에 따른 디자인 전략을 세울 수 있는 분\n• 일관성과 확장성을 고려한 UI를 만들 수 있는 분\n• PO, 개발자, 디자이너로 이루어진 팀에서 적극적으로 프로덕트에 관여한 경험이 있으신 분</t>
  </si>
  <si>
    <t xml:space="preserve"> 웹 사이트 기획/운영 경력 3~7년\n2. 프로모션/이벤트 기획 경험\n3. 꼼꼼한 업무처리 및 원활한 커뮤니케이션 능력\n4. 교육 컨텐츠에 대한 이해 및 사이트 분석 능력</t>
  </si>
  <si>
    <t xml:space="preserve"> 관련 업종 2년 이상 경력자\n2. 웹사이트 HTML, CSS 퍼블리싱 경험자\n3. Web, Mobile(iOS/android) 각 환경의 이해도가 높은 경험자</t>
  </si>
  <si>
    <t>상용화된 온라인 서비스에서 PM/PO 역할을 2년 이상 경험하신분\n• 데이터 기반의 정량적이고 논리적인 사고가 가능한 분\n• 주도적인 의사결정과 원활한 커뮤니케이션이 가능한 분</t>
  </si>
  <si>
    <t>포토샵 ,라이트룸, 인디자인 가능자\n• 병역의무자의 경우 병역필한 자</t>
  </si>
  <si>
    <t>비즈니스 데이터 분석 실무 5년 이상\n• SQL, Python 등의 데이터 분석 tool을 능숙하게 다루시는 분\n• 앱/웹 서비스 데이터 분석 경험이 있으신 분\n• 데이터 기반 사고에 능숙하신 분\n• 데이터에 지나치게 의존하지 않고 균형 잡힌 사고를 하실 수 있는 분\n• 데이터 분석 결과의 오류 가능성을 인지하고, 다양한 방향으로 가설 수립 및 검증이 가능한 분\n• 커뮤니케이션이 원활하신 분</t>
  </si>
  <si>
    <t>Javascript, HTML5, CSS3 등 프론트엔드 기술 경험\n• SQL에 대한 지식 및 활용 능력\n• 데이터 기반의 논리적 사고 및 소통 능력\n• 엔지니어 외 다양한 직군과의 명확한 의사소통 능력\n• 시간과 자원을 고려해 일정을 추정할 수 있는 능력</t>
  </si>
  <si>
    <t>Javascript, HTML5, CSS3 등 프론트엔드 기술 경험\n• 고객성공의 관점의 사고 능력\n• 엔지니어 외 다양한 직군과의 명확한 의사소통 능력\n• 시간과 자원을 고려해 일정을 추정할 수 있는 능력</t>
  </si>
  <si>
    <t>총무 및 IT장비 관리 경력 1~3년차 이신 분\n• 대내/외 커뮤니케이션이 뛰어나신 분\n• 임대차 계약 관리 경험이 있으신 분</t>
  </si>
  <si>
    <t>유저의 문제를 다각도로 고민하고 needs 와 wants를 파악하는 공감 능력 및 탐구심\n• 정성적 및 정량적 데이터에 기반한 디자인 사고 능력\n• 문제 가설 수립 및 디자인 해결책 도출 능력\n• Figma / Sketch 를 통한 UI 디자인 능력\n• Web 제품 설계 및 디자인 경험</t>
  </si>
  <si>
    <t>React, NodeJS 중 하나 이상을 경험해 보신 분\n• (남성의 경우) 병역의 의무를 마치신 분 또는 군면제자</t>
  </si>
  <si>
    <t>(남성의 경우) 병역의 의무를 마치신 분 또는 군면제자</t>
  </si>
  <si>
    <t xml:space="preserve"> 5년 이상 웹 퍼블리셔 / 프론트엔드 경력 혹은 그에 준하는 능력 **\n• HTML,CSS,Javascript에 대한 깊은 이해\n• jQuery원활하게 사용하시는 분\n• GIT 형상관리 도구 경험\n• HTTP 및 RESTful API에 대한 이해\n• Vue등의 프레임워크 이용 개발 경험\n\n* 이력서 첨부(개발언어 서술 必)와 더블어 아래와 같이 응답해주세요.\n- 개발했던 웹사이트 url 리스트, 본인이 전체 프로젝트 개발에 투입된 비중(ex 15%)</t>
  </si>
  <si>
    <t>C# 이해도가 높으신 분</t>
  </si>
  <si>
    <t>경력 5년이상\n• 디지털 광고 기획 및 운영 가능자(DA, viral 등)\n• 내부 유관 부서와 원활한 커뮤니케이션 가능자\n• 클라이언트 관리 및 커뮤니케이션 가능자</t>
  </si>
  <si>
    <t>웹 서비스 테스트 및 QA에 대한 이해가 있으신 분\n• 적극적인 커뮤니케이션 스킬을 보유하신 분</t>
  </si>
  <si>
    <t>관련업무 5년이상\n    - 직급/직책 : 대리, 팀원급</t>
  </si>
  <si>
    <t>신입 및 5년 이하의 사업개발(Sales \u0026 Marketing) 경력\n• 프로젝트에 완벽을 기하는 프로페셔널하며 능동적인 업무 의식\n• 고객 지향의 커뮤니케이션 스킬\n• 비판적이고 창의적인 사고\n• 다이나믹한 프레젠테이션 기술\n• 열린 사고 및 팀플레이 지향\n• Tech-savvy: Tech 기업의 직원으로서 새로운 기술의 습득력\n• PowerPoint, Keynote, Prezi 등 프레젠테이션 툴 편집 스킬\n• 비즈니스 레벨 이상의 영어구사력 (Fluent or Native)\n• 꼼꼼하고 철저한 숫자 관념</t>
  </si>
  <si>
    <t>3년 이하의 콘텐츠 에디터 경험\n• 설득력 있는 글쓰기 역량이 있는 분\n• 뉴미디어 사용에 능숙하고, 최신 콘텐츠 트렌드에 대한 이해와 활용 역량이 있는 분\n• 뉴미디어 채널 특성에 맞는 콘텐츠 기획, 제작이 가능하신 분\n• 분석적 사고에 기반한 업무에 익숙하신 분\n• 금융에 대한 관심이 높고 이해하고자 하는 분\n• 타인과 소통하고 협업할 수 있는 분\n\n*콘텐츠 포트폴리오를 반드시 첨부해주세요.</t>
  </si>
  <si>
    <t>경력 3년 이상\n- NodeJS 를 이용하여 개발 가능하신 분\n- Linux 환경에서 개발 가능하신 분\n- MongoDB, Redis 등 NoSql 사용이 가능하신 분 \n- Docker, Kubernetes 에 대한 경험/지식이 있으신 분</t>
  </si>
  <si>
    <t>학력: 학사 이상\n - 경력: 데이터분석 경력 5년 이상\n - 경험: AI/빅데이터 분석 프로젝트 PM/PL 경험 보유\n - 기타: Python, SQL 활용 가능</t>
  </si>
  <si>
    <t>전기/전자/통신/컴퓨터공학/통계학 관련 전공하신 분\n- 프리젠테이션 자료 및 보고서 작성 역량 보유하신 분\n- 기술 트렌드에 관심이 많은 분\n- 블로그 또는 커뮤니티 성격에 부합하는 게시글 작성 능력을 보유하신 분\n- 해외 여행에 결격사유가 없는 분\n- 해외 블로그 또는 매뉴얼 등 영어 문서를 읽고 이해하는 데에 문제가 없는 분</t>
  </si>
  <si>
    <t>오피스 어드민 / 재무팀 1년이상 경험있으신 분\n- 업무를 주도적으로 하는 책임감 있으신분</t>
  </si>
  <si>
    <t>C#,.NET, Win Form, WPF 개발 경력자\n• 서버\u0026클라이언트 API 개발에 대한 전반적인 이해\n• 경력 5년 이상</t>
  </si>
  <si>
    <t>모바일 앱/웹 서비스 기획 경험이 있으신 분\n• 커뮤니티/커머스 서비스에 대한 기획 경험이 있으신 분\n• 데이터 기반의 서비스 방향성 및 구체적인 서비스 전략을 수립해보신 분\n• 긍정적 마인드와 협업 부서간의 원활한 커뮤니케이션이 가능하신 분\n• 온라인 서비스에 대한 트랜드 지식을 보유하신 분</t>
  </si>
  <si>
    <t>해당업무 경력 2년 이상\n• 대졸이상</t>
  </si>
  <si>
    <t>안드로이드 개발 경험 보유\n- Android Platform에 대한 전반적인 이해 보유\n- Kotlin 또는 함수형 언어에 대한 이해 보유\n- RxJava를 이용한 프로그래밍 경험 보유</t>
  </si>
  <si>
    <t>데이터 분석 툴(Google Analytics, Fire base 등)을 활용하여 고객생애주기 개선경험이 있으신 분\n• 앱 마케팅 자동화 경력/앱 서비스 초기 트랙킹 셋팅 경험이 있으신 분\n• 홍보 전략 및 제품 포지셔닝, 브랜드 전략 및 유저 리서치 분야를 포함하는 경험이 있으신 분\n• 마케팅 팀 구축 경험(퍼포먼스, 콘텐츠, 그로스 해킹)이 있으신 분\n• 경력 2-5년 사이</t>
  </si>
  <si>
    <t>중동 지역의 현재 영업 및 지역에 대한 경험이 있으신 분\n• 신규 시장 개척 및 도전 정신이 강하신 분\n• 화장품, 소비재 등의 분야 업계 경험 최소 3년 이상\n• 현지 지사 근무 가능 및 장기 해외 출장 가능자\n• 각 영어,중국어 능통자</t>
  </si>
  <si>
    <t>학력 : 초대졸 이상\n• 경력 : 관련분야 10년~15년\n• 제조업체  제조원가 경험\n• 외감 실무 진행 3회(3년) 이상\n• 윤리성과 정직성을 가진 성품\n• 동기부여 및 팀/조직 육성\n• 회계 ERP 프로그램 활용 능력 (더존 iCUBE 등)\n• 스프레드시트 프로그램(엑셀 등) 활용 능력</t>
  </si>
  <si>
    <t>요건\n- Java and/or Python 개발경력 8년 이상 엔지니어\n- DevOps 자동화 개발환경 구축 경험자 \n(AWS 기반 서비스개발 및 운영경험)\n- My SQL, Oracle 유 경험자 \n(기본적인 쿼리 작성능력 및 프로시지의 이해 보유자)\n- 이커머스 또는 결제 서비스를 잘 이해하는 엔지니어\n- 모바일 기반(안드로이드, iOS) 프로젝트 리드 경험\n- 동료와의 협업에 문제가 없는 엔지니어\n- 형상관리(git) 익숙한 엔지니어\n- 문서작성을 꺼리지 않는 엔지니어</t>
  </si>
  <si>
    <t>학력 : 학력 무관\n• 경력 : 전략기획 직무 경력 최소 5년 이상 (전략 컨설팅펌 경력 최소 2년 이상)\n• 외국어 : 영어 역량 우수자</t>
  </si>
  <si>
    <t>학력 : 무관\n• 경력 :\n- 경력년수 : 유관 경력 총 3년 이상\n- 업무내용 : 온/오프라인 고객행동 분석을 통한 고객가치 증대\n• 필수조건 :\n- 데이터 기반한 A/B Test를 통해 온/오프라인상에서 새로운 고객경험을 실험하고, 확산하는 것에 관심과 열정이 있으신 분\n- SQL, Python, R 등 프로그래밍 언어 또는 데이터 분석 언어 1개 이상에 능숙하신 분\n- Data Mining 및 Machine Learning 기법을 활용한 분석모델 개발 역량 보유자</t>
  </si>
  <si>
    <t>학력 : 무관\n• 경력 : 유관 경력 총 3년 이상\n• 필수조건 :\n- 대행사 또는 방송사, 기업/브랜드의 콘텐츠 기획 및 제작업무 경험자\n- 디지털 배포를 위한 영상 콘텐츠 기획 및 촬영 경험\n- 영상 연출 및 후반 작업 전반에 대한 지식, 경험 보유자\n- 이미지, 영상 제작 프로그램 활용 가능 (포토샵, 에프터 이팩트 등)</t>
  </si>
  <si>
    <t>학력 : 무관\n• 경력 : 유관 경력 총 3년 이상\n• 필수조건 :\n- 포토샵 등의 툴을 활용한 컨셉 시각화 경험\n- 디지털 채널 및 콘텐츠에 대한 이해도</t>
  </si>
  <si>
    <t>학력 : 무관\n• 경력 : 유관 경력 총 3년 이상\n• 필수조건 :\n- 디지털 컨텐츠 기획 및 매체 전략 수립 등 캠페인 운영\n- 디지털 매체 기획(타겟팅 포함)/설계 및 집행, 성과 분석 경험\n- 페이스북/인스타그램/구글 등 디지털 매체 운영\n- 쿠팡/11번가 등 커머스 광고 매체 및 전환 성과 분석\n- 구글/네이버 Analytics 등 성과분석 툴 활용 역량</t>
  </si>
  <si>
    <t>UX/UI 디자인 경력 10년 이상\n• 3년이상의 매니징 또는 프로젝트 크리에이티브를 리딩한 경험 필수\n• 다양한 디바이스 구축 및 대응에 대한 풍부한 경험\n• Sketch / Protopie / Zeplin / Adobe 등 Design Tool에 대한 능숙한 사용능력\n• 다양한 플랫폼 (iOS, Android, Web)에 대한 높은 이해도\n• 포트폴리오 제출 필수</t>
  </si>
  <si>
    <t>관련 업무 경력 1년 이상이신 분\n• 포토샵, 프리미어 등 이미지 및 영상 제작 툴을 능숙하게 다루는 분\n• 페이스북, 구글 등 온라인 광고 콘텐츠를 제작한 경험이 있으신 분 \n• SNS 마케팅 또는 기업 블로그용 콘텐츠 기획과 제작 경험이 있는 분</t>
  </si>
  <si>
    <t>초중등 학생 대상 교육 경험이 1년 이상이신 분(교사 자격증은 없어도 됩니다. 교육 경험이 1년 이상 있으시면 됩니다. 단, 과외 경력은 저희의 교육과 맞지 않아 경력으로 인정되지 않습니다.)\n• 화-토 근무가 가능하신 분(내부 교육은 기본적으로 토요일을 포함합니다.)\n\n[이력서에 필수로 포함되어야 하는 내용]\n1. 왜 \"브레이너리메이커스\"와 함께 하고 싶으신가요?\n2. 교육팀으로 들어오게 되면 무슨 일을 하고 싶으신가요?</t>
  </si>
  <si>
    <t>유튜브 컨텐츠 관련 개인 및 회사 포트폴리오 필수</t>
  </si>
  <si>
    <t>2~4년 정도의 인사 업무 경험자 \n• 근로기준법 및 기본적인 인사 관련 지식을 가지신 분\n• 다양한 직군/백그라운드를 가진 분들과 적극적으로 소통하실 수 있는 분\n• MS Office/Google 문서 등을 활용한 문서 작성 및 데이터 분석/보고에 능숙한 분 \n• 공인 어학 영어성적 보유하신 분\n•</t>
  </si>
  <si>
    <t>조직문화 진단 및 개선 프로젝트 등 인사관련 프로젝트 수행 경험이 있으신 분\n• 업무에 필요한 사고, 행동역량 및 기술을 보유하신 분 (ex. OA 능력)</t>
  </si>
  <si>
    <t>해당직무 최소 3년 이상 경력이 있으신 분\n• 전반적인 마케팅 전략 기획 운영 경험이 있으신 분\n• 최소 3년 이상의 온라인 마케팅 캠페인을 기획/운영한 경험이 있는 분\n• 온/오프라인 콘텐츠 기획과 제작 경험이 있는 분\n• 소셜미디어 운영과 광고 운영 경험이 있는 분\n• 유관부서와 우수한 커뮤니케이션 역량을 갖추신 분</t>
  </si>
  <si>
    <t>캐드 / 스케치업\n• 포토샵 /일러스트 / 엑셀</t>
  </si>
  <si>
    <t>1-2 years of work experience in Marketing, Communications, or a related field\n- Excellent English and Korean communication skills, both written and verbal\n- Ability to speak and write in English and Korean fluently and idiomatically\n- Demonstrated ability to handle multiple priorities\n- Strong interpersonal and communication skills\n- Excellent organization skills, acute attention to detail, ability to handle multiple tasks in a fast paced and time sensitive environment.\n- Proficiency in G Suite (Gmail, Google Drive, Google Docs/Sheets) \u0026 Microsoft Office. Experience with Slack is a plus.\n- Must be able to work in Seoul</t>
  </si>
  <si>
    <t xml:space="preserve"> 3D 게임 개발에 대한 구조를 이해 하고 있으신 분.\n2. 캐릭터 스킬을 구현하기 위해 필요한 요소들을 파악하고 정리 할 수 있으신 분.\n3. 스크립트를 이해하고 활용 할 줄 아시는 분.\n4. 회사 분들과 원활한 커뮤니케이션이 가능하신 분.\n5. Unity로 3D 게임을 개발해 본 경험이 있으신 분.</t>
  </si>
  <si>
    <t>DW 경력 3년 이상자\n• ETL 개발 또는 운영 경력 3년 이상자\n• Mysql / Hadoop 운영개발 경험 보유자\n• PDA, Vertica, DataStage 사용 경험 보유자</t>
  </si>
  <si>
    <t>관련 업무 경력 5년 이상인 분(대리~과장급) \n- JAVA기반 Batch 및 Server 개발에 대한 기술적 이해와 개발 경험을 보유한 분 \n- DBMS 활용 역량이 있는 분 \n- 객체지향 언어에 대한 이해 및 플랫폼에 대한 기본 이해가 있는 분</t>
  </si>
  <si>
    <t>항상 겸손하고 배우는 자세로 동료들과 즐겁게 일할 수 있으신 분\n- 이커머스, 패션유통 업계 브랜드 마케팅 업무 3년 이상 경력자\n- 유관 부서와 커뮤니케이션을 통한 프로젝트 리딩이 가능하신 분\n- 새로운 기술을 지속적으로 습득, 적용하며 즐거움과 성취감을 느끼는 열정을 지니신 분\n- 창의적인 문제 해결 능력과 의사결정 능력을 갖추신 분</t>
  </si>
  <si>
    <t>항상 겸손하고 배우는 자세로 동료들과 즐겁게 일할 수 있으신 분\n- 이커머스, 패션유통 업계 브랜드 마케팅 업무 5년 이상 경력자\n- 유관 부서와 커뮤니케이션을 통한 프로젝트 리딩이 가능하신 분\n- 새로운 기술을 지속적으로 습득, 적용하며 즐거움과 성취감을 느끼는 열정을 지니신 분\n- 창의적인 문제 해결 능력과 의사결정 능력을 갖추신 분</t>
  </si>
  <si>
    <t>SNS 운영 업무 2년 이상 경력자로, 주도적으로 업무 리딩할 수 있는 분\n- SNS 관련 트렌트 및 메커니즘에 대한 높은 이해도가 있으신 분\n- 컨텐츠 편집을 위한 기본 적인 포토샵 사용 가능하신 분\n- 항상 겸손하고 배우는 자세로 동료들과 즐겁게 일할 수 있으신 분\n- 유관 부서와 커뮤니케이션을 통한 프로젝트 리딩이 가능하신 분\n- 새로운 기술을 지속적으로 습득, 적용하며 즐거움과 성취감을 느끼는 열정을 지니신 분\n- 창의적인 문제 해결 능력과 의사결정 능력을 갖추신 분</t>
  </si>
  <si>
    <t>포트폴리오 제출 가능자\n• 어도비 에프터이펙트, 포토샵 가능자\n• 병역의무자의 경우 병역필한 자</t>
  </si>
  <si>
    <t>유관 업무 경력 3년이상\n- 디지컬 컨텐츠 플랫폼(유튜브, 인스타그램, 틱톡)에 대한 이해도가 높은 분\n- 크리에이터 및 컨텐츠, 업계에 대한 이해도가 높은 분\n- 창의적이고 전략적 사고가 가능하며 커뮤니케이션 역량이 우수한 분</t>
  </si>
  <si>
    <t>데이터 가공 품질을 위한 성실하고 꼼꼼한 업무 처리 능력\n• 원활한 커뮤니케이션 능력</t>
  </si>
  <si>
    <t>경력 1년 이상\n• 자기 주도적인 성향 보유자\n• 부서간 협업을 위한 원만한 커뮤니케이션이 가능한 분</t>
  </si>
  <si>
    <t>요건\n학력 - 무관\n경력 - 1-3년차\n성별 - 무관</t>
  </si>
  <si>
    <t>주도적으로 하나의 프로젝트를 처음부터 끝까지 런칭시켜보신 분\n• Entrepreneur 마인드를 갖추신 분\n• 팀 리더로써 3~5명의 팀원을 구성하고 잘 리드할 자신있는 분</t>
  </si>
  <si>
    <t>학력: 대졸 이상\n• 웹/모바일 UX/UI 설계 경험 (3~6년)\n• UX 전략 도출 및 문서화 능력\n• Sketch, Zeplin 및 prototyping 관련 툴 능숙자\n• 통합적 비즈니스 및 UX/BX 관점의 문제 정의와 솔루션 제안 능력\n• PM, 디자이너, 개발자와 원활한 커뮤니케이션 가능자</t>
  </si>
  <si>
    <t>AWS Lambda 배포 경험이 있으신 분\n• Node.js / Ruby on Rails / Python / Java 중 1개 언어에 익숙하신 분 \n• AWS RDS /  EC2 / VPC / GateWay / SSL 리펙토링 가능하신 분</t>
  </si>
  <si>
    <t>쿠팡, 11번가, 위매프 등 대형 유통 플렛폼 경력 필수.\n• 경력 8년 이상. 차장 이상 급</t>
  </si>
  <si>
    <t>쿠팡, 11번가, 위매프 등 대형 유통 플렛폼 경력 필수.\n• 과장급 이상</t>
  </si>
  <si>
    <t>관련 업무 경력 3년이상\n• HTML, CSS, 웹 접근성, Javascript/jquery 능통자\n• 웹 프론트엔드에 대한 폭넓은 지식 보유\n• 웹표준, 웹접근성, 시멘틱 마크업에 대한 기본지식과 경험 보유\n• 웹/모바일 구축 프로젝트 경험\n• 주도적으로 업무를 수행하고, 동료들과 원활하게 협업하며 커뮤니케이션 할 수 있는 분</t>
  </si>
  <si>
    <t>관련분야 영업직 1년차 이상 \n• 공인중개사 자격증 필수 아님</t>
  </si>
  <si>
    <t>엔드 필수 요구사항]\n\u003e Spring boot 개발 및 배포 관리 경험\n\u003e 높은 Java 숙련도(\u003e= Java8)\n\u003e 기본적인 Gradle script 편집\n\u003e 중급 이상의 RDS 사용 능력(postgresql, postGIS)\n\u003e 중급 이상의 ORM 사용 능력(myBatis)\n\n[기본 요구사항]\nFrontend\n* Web 환경에 대한 기본적인 이해(CSRF, CORS, CSP 등)\n* bootstrap 설계에 대한 이해\n* Web front-end 기본적인 이해(HTML/CSS/Javascript)\n* Web front-end 보조/관리툴 사용 경험(WebPack/npm 등)\nBackend\n* REST API 의 이해.\n* Multi-threading 에 대한 이해.\n* 기본적인 자료구조는 직접 구현할 수 있는 능력.\n개발환경\n* 기본적인 linux terminal 사용 능력\n* 버전관리툴(Git, SVN 등) 사용 능력\n* AWS feature 들 사용 경험\n앱개발경험 (Flutter 스터디 후 진행가능필)</t>
  </si>
  <si>
    <t>3년 이상의 RDB, NoSQL, Redis 유경험자\n- Cloud platform (AWS, Azure 등) 운영 유경험자\n- JAVA, Linux 숙련자\n- 자료구조 / 알고리즘에 대한 활용경험 존재\n- 협업과 커뮤니케이션이 원할하고 성실하신 분\n- 웹 아키텍처에 대한 높은 이해 및 구축 및 개선 경험</t>
  </si>
  <si>
    <t>Jenkins, Bamboo 등 CI 도구 사용 경험자\n- Java 기반 Continuous Integration 환경 구축 경험자\n- Javascript 기반 Continuous Integration 환경 구축 경험자\n- Docker 기반 컨테이너 기술 기술 경험자</t>
  </si>
  <si>
    <t>Java개발 경력 실무자\n- 서버 개발 및SW설계 업무\n- Spring framework기반,JPA/Hibernate개발 경력자\n- RESTFul, Open API개발 경력자</t>
  </si>
  <si>
    <t>유관경력 3년이상 \n• 전문 학사 졸업 이상</t>
  </si>
  <si>
    <t>대학교 졸업자 이상\n• 디자인 계열\n• 관련 경력 : 7년 이상\n• Sketch / Zeplin 유경험자</t>
  </si>
  <si>
    <t xml:space="preserve"> 이런 분을 찾습니다!(자격요건)\n  - 영상컨텐츠 기획- 연 경력 최소 2년 이상\n  - 스토리보드 및 스크립트 작성 능력이 뛰어나신 분\n  - 영상 컨텐츠 제작에 필요한 전반적인 프로세스를 이해하고 주도할 수 있는 역량\n  - 브랜디드 영상 컨텐츠 및 소셜 미디어 이해 및 관련 경험\n  - 다노의 가치를 이해하고 이를 더 많은 분들에게 잘 알리고 싶으신 분</t>
  </si>
  <si>
    <t>Deep knowledge of JavaScript with at least a year of experience developing, shipping, and maintaining web applications\n• Deep understanding of web fundamental and web browsers\n• Knowledge of general software design patterns as well as test-driven development and other testing frameworks\n• Proficiency in JavaScript with strong object-oriented design skills\n• Up-to-date on the latest framework changes, build tools, and libraries\n• Able to work independently and drive results\n• Ability to find the root cause of problems with a minimal set of information and data points and understands the concepts of under-engineering and over-engineering</t>
  </si>
  <si>
    <t>Cloud 인프라를 이해하고 이를 고객에게 전달 혹은 가이드할 수 있는 능력\n- Cloud 기술지원 (데이터베이스, 서버 인프라, 보안 및 네트워크 인프라, 데이터 흐름제어)\n- 능동적으로 업무에 임하고 IT 분야에 대한 공부를 즐겁게 하시는 분</t>
  </si>
  <si>
    <t>조건\n- 전공 : 컴퓨터 관련 학과\n- 성별/연령: 책임: 나이 성별 제한 없음  \n- 학력: 고졸(석사 졸업 이상 우대)\n- Java, Spring Framework, DB, 영문기술 독해 가능, MySQL, Javascript, JQuery, Backbone.js, nginx, redis\n- REST API 이해 와 설계 가능자\n- 리눅스 활용 가능자</t>
  </si>
  <si>
    <t>조건\n- Python, Java, Shell 등에 대해 능숙하게 다룰 수 있는 언어가 하나 이상 \n- 데이터베이스 기초 지식 및 SQL 가능한 분 \n- API서버, 웹서버 개발과 유지보수 경험이 있는 분 \n- Hadoop Ecosystem 관련 지식이 있는분</t>
  </si>
  <si>
    <t>조건\n- Java, Python 등의 프로그래밍 랭귀지 사용이 가능한 분 \n- 남다른 호기심을 주체하지 못하고 최신 기술을 서비스에 적용해보고 싶은 분 \n- 가진 재능을 펼칠 기회가 부족함을 한탄하며 개인 프로젝트를 진행한 경험이 있는 분 \n- 눈빛만 봐도 상대방의 마음을 헤아리는 커뮤니케이션 스킬을 가진 분 \n- 먼 훗날 태평양을 넘나드는 개발자가 되겠다는 포부를 가지고 꾸준한 학습활동을 하시는 분</t>
  </si>
  <si>
    <t>조건\n- 나이, 성별 무관 \n- 해외 여행에 결격사유가 없으신 분 \n- 밝고 긍정적인 마인드로 동료와의 커뮤니케이션이 원활하신 분 \n- 네트워크 설계, 구축 및 운영 경력 5년 이상 \n- 대규모 트래픽에 대한 경험이 있으신 분 \n- 다양한 제조사 네트워크 및 보안장비 운영관리 경험이 있으신 분 \n- L2 ~ L7 Layer 스위치 구축 및 운영 경험이 있으신 분 \n- IPSecVPN / SSL VPN 구축 및 운영 경험이 있으신 분 \n- 리눅스 / 유닉스 운영체제에 대한 지식을 보유하신 분 \n- 하드웨어, 네트워크, 보안, 오픈소스에 대한 지식을 보유하신 분 \n- 논리적이고 체계적인 문제 해결 능력을 가지신</t>
  </si>
  <si>
    <t>분야  \n- 동영상 서비스 플랫폼 개발\n\n주요업무\n- TV줌/DeepDive/Player</t>
  </si>
  <si>
    <t>조건\n- Python, Java, Shell 등에 대해 능숙하게 다룰 수 있는 언어 1개 이상 보유자 \n- 데이터베이스에 대한 이해 및 SQL 중급 이상 \n- API서버, 웹서버 개발과 유지보수 경험자 \n- Hadoop Ecosystem(Kafka, Hadoop, Hive, Spark)을 활용하여 지표분석 또는 집계 경험자 \n- 데이터 웨어하우스 및 ETL 관련 경험자\n- 대용량 데이터 설계에 대한 기본 지식과 모델링 경험자 \n- 데이터분석 및 기초 통계 지식 보유자</t>
  </si>
  <si>
    <t>고객과 기업을 바로 연결하는 D2C 플랫폼 구축에 함께 하고 싶으신 분 \n• ES2015+, Typescript 3.x 문법을 이해하고 작성하실 수 있는 분\n• ReactJS 를 다룰 수 있으신 분\n• MVVM 아키텍처에 대해 이해하고 계신분 \n• Git 사용경험이 있으신 분</t>
  </si>
  <si>
    <t>조건\n- 데이터 분석 업무를 수행할 수 있는 하나 이상의 언어 스킬 필수 (예. SQL, Python, R 등) \n- 복잡한 분석 결과에 대한 명확한 의사소통 및 문서화 기술역량을 보유한 분 \n- 데이터 기반 프로젝트 경험이 있으신 분 (예: 통계 분석 프로젝트) \n- 어떤 일이라도 끈기있고 책임감 있게 진행할 수 있으신 분 \n- 자신의 생각을 명확히 커뮤니케이션 가능한 분\n(※ 관련 포트폴리오 제출 필수)</t>
  </si>
  <si>
    <t>채용 업무 담당자로서의 최소 1년의 경험을 포함하여 3년 이상의 전문 경력이 있는 분\n• 뛰어난 네트워킹 및 커뮤니케이션 능력을 갖춘 분\n• 능동적이고 적극적인 태도로 일하는 분\n• 채용 방법 및 후보자 평가에 대한 검증된 지식이 있는 분\n• 고용주 브랜딩 이니셔티브 조직 및 참여 경험을 보유한 분\n• 채용 분야 관련 소셜 미디어 활용 경험하신 분 우대 \n• 커뮤니케이션 능력이 뛰어나신 분\n• 능동적으로 일하고, 우선순위를 설정하고, 기한을 엄수하는 분\n• 한국어, 영어에 능통한 분\n\n• Minimum of 3 years of professional experience including minimum 1 years of direct talent sourcing and recruitment experience for the Talent Acquisition Specialist role;\n• Excellent networking communication skills;\n• Proactive and can-do attitude;\n• Proven knowledge of hiring methodologies and candidates' evaluation;\n• Experience in organizing and taking part in the employer branding initiatives;\n• Experience in social media within the recruitment arena would be an asset;\n• Excellent verbal, written and interpersonal communication skills at all levels and cultures of the organization;\n• Demonstrated ability to work independently, manage competing priorities and meet deadlines;\n• Fluency in Korean and English is a must.</t>
  </si>
  <si>
    <t>조건\n- 개발 기본 지식을 보유한 개발자(운영체제, 데이터베이스, 알고리즘 등) \n- 주어진 문제를 분석적으로 파악하고, 문제 해결을 즐길 수 있는 분</t>
  </si>
  <si>
    <t>조건\n- Java 및 Spring framework 기반 Web service application 개발에 익숙하신 분 \n- 네트워크 및 Server-Side에 대한 이해 및 커뮤니케이션 가능한 분 \n- Linux환경 웹서버 운영에 대한 지식과 경험을 갖고 계신 분 \n- 자료구조, 데이터베이스, 운영체제, 네트워크 등 기본적인 IT 기술지식 보유한 분</t>
  </si>
  <si>
    <t>조건 \n- Mobile App \u0026 Web / PC Web 서비스 UX/UI 디자인 경험 \n- 그래픽, 타이포그라피 기본기가 탄탄하신 분 \n- 포털서비스에 대한 이해와 관심도가 높으신 분 \n- 유연하고 열린 사고로 커뮤니케이션이 가능한 분\n(※ 포트폴리오 제출 필수 (본인 참여율 기재 필수))</t>
  </si>
  <si>
    <t>조건 \n- 전공 : 무관 \n- 성별/나이 : 무관 \n- 학력 : 무관 \n- 주말 일정 시간 순환 근무가 가능한 분 \n- 온라인 콘텐츠에 대한 관심과 인사이트가 있는 분 \n- AI 기반 뉴스 서비스에 이해가 있는 분</t>
  </si>
  <si>
    <t>조건 \n- Mobile App \u0026 Web / PC Web 서비스 UXUI 디자인 경험 \n- 그래픽, 타이포그라피 기본기가 탄탄하신 분 \n- 포털서비스에 대한 이해와 관심도가 높으신 분 \n- 유연하고 열린 사고로 커뮤니케이션이 가능한 분\n(※ 포트폴리오 제출 필수 (본인 참여율 기재 필수))</t>
  </si>
  <si>
    <t>신기술, 광고, 이커머스 산업에 대한 관심이 있는 분\n• 엑셀 및 기타 관련 프로그램을 활용한 데이터 분석 능력, 팀 관리 경험이 있는 분\n• HTML 및 JavaScript에 대한 이해도가 있는 분\n• 파이어버그 도구, 크롬 개발도구에 대한 지식 및 스크립트 트래킹 작업 경험이 있는 분\n• 뛰어난 커뮤니케이션 능력 및 팀워크, 문제 해결 능력과 능동적인 자기 관리 능력을 • 보유한 분\n• 영어에 능통한 분 \n\n• Interest in new technologies, advertising or e-commerce industry; \n• Ability to work with data and analysis in Excel and/or other tools; Experience in managing a team of several people; \n• Good knowledge of HTML / JavaScript; \n• Knowledge of Firebug tools, Chrome DevTools and/or experience in working with tracking scripts; \n• High proficiency in English; \n• Strong communication skills and strong teamwork; Problem-solving skills and high level of self-organization.</t>
  </si>
  <si>
    <t>조건\n- 초대졸 이상</t>
  </si>
  <si>
    <t>조건\n- 초대졸 이상 \n- 사업제휴, 영업, 마케팅 유관 경력(3년 이상)</t>
  </si>
  <si>
    <t>Ecommerce 관련 개발 경험이 있으신분\n• Java, Spring Boot 개발에 능숙하신 분\n• RESTful에 대한 이해와 경험이 있으신 분\n• JPA에 대한 이해와 경험이 있으신 분\n• Git 사용에 익숙하신 분\n• 3년이상의 개발 경력</t>
  </si>
  <si>
    <t>조건 \n- C/C++을 사용한 프로젝트 진행이 가능하신 분 \n- 커뮤니케이션 능력이 좋은 분 \n- 운영체제 아키텍처에 대해 명확히 파악하고 있는 분</t>
  </si>
  <si>
    <t>조건(신입/경력 모두 지원 가능)\n\n- IT 서비스에 대한 기본 지식을 보유하신 분 \n- 다양한 경험과 아이디어를 구체화하여 제품 기획에 반영하고 싶으신 분\n- 제품에 오너쉽을 갖고 주도적으로 프로젝트를 진행할 수 있으신 분 \n- 개발/디자인/QA/마케팅 등 다양한 직군의 동료들과 원활한 커뮤니케이션 가능하신 분</t>
  </si>
  <si>
    <t xml:space="preserve"> 개발자분들과 일하고 싶어요!\n\n- 품질 좋은 소프트웨어 개발을 위해 지속적으로 노력해오신 분\n- 기술의 원리를 이해하고, 파고드는 자세를 가지신 분\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  \n\n자격조건\n\n- 나이/성별/학력/전공 무관 \n- 3년 이상의 서버 백엔드 개발 경험, 혹은 그에 준하는 역량을 갖추고 계신분\n- Java 언어를 잘 다루시거나 타 JVM 환경 언어(Scala, Kotlin 등)에 익숙하신 분\n- DB(RDBMS, NoSQL)에 대한 이해와 경험이 있으신 분</t>
  </si>
  <si>
    <t>조건 \n\n- 컴퓨터공학 관련 학과 졸업 혹은 그에 상응하는 역량을 보유하신 분\n- 소프트웨어 테스트에 대한 기본적인 지식을 갖추신 분</t>
  </si>
  <si>
    <t xml:space="preserve"> 개발자분들과 일하고 싶어요!\n\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UI 테스트에 대한 고민을 해보신 분 \n\n자격조건\n- 나이/성별/학력/전공 무관 \n- 3년 이상 ~ 5년 이하의 웹 프론트엔드 개발 경험, 혹은 그에 준하는 역량을 갖추고 계신분\n- HTML5, CSS, Javascript(최소 ES5)에 대한 이해와 역량이 있으신 분\n- React, Vue, Angular 등 최신 Framework 중 하나 이상을 서비스에 적용해보신 분</t>
  </si>
  <si>
    <t>조건\n- Linux / Unix (HP-UX, Aix, Solaris)기반 프로그램 개발 경험이 있는 분\n- C++98/03, boost 라이브러리를 사용하여 프로젝트 진행이 가능하신 분\n- 리눅스 커널 드라이버 / LKM(Loaderble kernel module) 개발 경험이 있는 분</t>
  </si>
  <si>
    <t>조건 \n\n- 동종 업계 경력 3년 이상인 분\n- 시장 분석 및 기획하는 과정에서 발생되는 OA프로그램 활용이 능숙하신 분\n- 고객 및 파트너 영업에 대한 경험을 가지고 계신 분\n- 긍정적이고 적극적인 성향을 가지신 분\n- 책임감이 투철하신 분\n- 해외 출장에 결격 사유가 없으신 분</t>
  </si>
  <si>
    <t>조건\n- C/C++에 대한 이해가 있으며 관련 프로젝트 진행이 가능하신 분 \n- 기본적인 자료구조와 알고리즘 지식을 보유하신 분 \n- 커뮤니케이션 능력이 좋은 분</t>
  </si>
  <si>
    <t>Java 계열\n- Java spring framework 경력자\n- html, css, javascript, jquery, react 경력자\n- RDBMS (Mysql) 경력자\n\n# C# 계열\n- ASP.net, ASP.net core 경력자\n- html, css, javascript, jquery, react 경력자\n- RDBMS (Mysql) 경력자</t>
  </si>
  <si>
    <t>조건 \n- 마케팅 업무 경력 6년 이상</t>
  </si>
  <si>
    <t>Spring boot 기반 서버 개발 분야 3년 이상의 경력 혹은 그에 준하는 경험이 있으신 분\n• mobile을 비롯한 웹서비스에 대한 기초 지식을 가지신 분\n• 협업에 능한 커뮤니케이션 능력을 가지신 분</t>
  </si>
  <si>
    <t>고객과 기업을 바로 연결하는 D2C 플랫폼 구축에 함께 하고 싶으신 분\n- java8+(Spring) 혹은 python3.x(Django) 활용하여 백엔드 어플리케이션을 구축할 수 있는 분\n- MVC 아키텍처에 대해 이해하고 계신분\n- Git 사용경험이 있으신 분</t>
  </si>
  <si>
    <t>격요건]\n- 나이/국적/전공/학위와 상관없이 \"딥러닝\", \"임베디드 시스템\"에 대한 지식이 풍부한 분\n- 능숙한 프로그래밍 언어가 하나 이상 있으신 분(Python, C/C++ 우대)\n- CPU/GPU/TPU/NPU/MCU 기반 임베디드 시스템에서 새로운 응용을 개발 할 수 있는 분\n- Linux, RTOS 등 OS, algorithm, DB에 대한 기본 개념 이해 및 사용 경험이 있으신 분\n- 새로운 논문이나 기술에 궁금증이 많고 스스로 알아가는 것을 즐거워하는 분\n- 일 외에 꾸준하게 하는 자기만의 취미가 있는 분\n- 위 자격요건이 모두 충족되지 않더라도 딥러닝 기반 임베디드 시스템 연구개발에 대한 열정과 의지가 있는 능동적인 분</t>
  </si>
  <si>
    <t>3년 이상의 디자인 경력에서 프로젝트 리딩 업무가 가능하신 디자이너 \n• 사용자 중심의 디자인 사고를 가지신 멋진 디자이너\n• 함께 일하는 동료와 열린 마음으로 주도적인 업무가 가능하신 디자이너\n• 포트폴리오에 자신의 능력이 담겨 있는 디자이너</t>
  </si>
  <si>
    <t>섬유공학, 화학, 에너지 관련 전공자 \n• 친환경 인증, 환경보호에 관심이 높은 분\n• 운전면허보유 및 운전가능하신 분 \n• 비즈니스 영어가 가능하신 분 \n• 관련 경력이 1년 이상 있으신 분</t>
  </si>
  <si>
    <t>어날리틱스 운영가능자\n•</t>
  </si>
  <si>
    <t>디자인툴(포토샵, 일러스트)활용 능숙자, 라이트룸, Adofe프로그램 활용 가능자\n- HTML 기본 사용 가능자\n- 이력서, 자기소개서(경력위주) 제출\n- 포트폴리오 필수 제출</t>
  </si>
  <si>
    <t>인턴 지원자의 경우 최소 6개월 근무 가능하신 분, 급여 추후 협의\n• (남성의 경우) 병역의 의무를 마치신 분 또는 군면제자</t>
  </si>
  <si>
    <t>온/오프라인 SW교육을 1회 이상 진행해보거나 주최해보신 경험이 있으신 분\n• 오피스 툴, CMS 툴 등 다양한 툴을 다루는 걸 즐기고, 빠르게 습득하시는 분\n• 논리적인 사고를 바탕으로 합리적인 의사결정이 가능하신 분\n• 다양한 직군의 사람들과 원활하고 유연하게 커뮤니케이션 가능하신 분\n• 구름 서비스에 애착심을 가지고 사랑이 담긴 콘텐츠를 제작하실 수 있으신 분\n\n• (남성의 경우) 병역의 의무를 마치신 분 또는 군면제자</t>
  </si>
  <si>
    <t>5년 이상 경력의 모바일 또는 앱 플랫폼 개발 및 유지보수 경험\n• java, spring boot 유경험자\n• 앱의 테스트/배포 자동화 경험\n• 클린 코드(Clean Code)의 구현\n• Git 활용 가능</t>
  </si>
  <si>
    <t>학력: 대졸이상\n• PM/서비스 기획 업무 3년 이상\n• 스타트업/IT 회사 근무 경험\n• 서비스 분석 및 개선 과정 전반에 대한 이해\n• 데이터 분석을 기반으로 하여 자기주도적으로 업무를 기획하고 실행할 수 있는 분</t>
  </si>
  <si>
    <t>학력 및 전공 : 학력무관\n▶ 경력 : 커머스 검색 서비스 기획/운영 업무 3년 이상\n▶ 필수조건\n- e커머스 상품, 컨텐츠 분야 키워드 운영 경험\n- e커머스 front/back-end 기획 경험\n- 데이터 분석 및 서비스 기획 경험\n- e커머스 서비스 설계서 작성 역량\n- e커머스 검색 품질 관리 경험\n- 검색 서비스 및 엔진 관리지에 대한 이해도</t>
  </si>
  <si>
    <t>제품 기획부터 유통,생산품질까지 핸들링 경험 10년 이상\n• 브랜드 전략수립 2차례 이상 경험자\n• 제품 출시 10개이상 기획 - 출시까지 경험자 \n• SKU 최소 20개 이상 핸들링 경험</t>
  </si>
  <si>
    <t>수 자격요건]\n• 학사 이상 \n• 전공 무관 \n• 8년 이상 사업전략 또는 제휴 관련 업무 경험자 \n• 원어민급 영어 커뮤니케이션 능력을 보유한 분\n• 모바일/플랫폼 기반 사업 및 사용자/고객에 대한 이해도가 높은 분 \n• 해외 (미국) 근무에 결격사유가 없는 분\n\n[필요역량]\n• 미국 등 글로벌 엔터테인먼트 산업에 대한 최신 트렌드를 파악하고 빠르고 정확하게 \n  분석할 수 있는 논리적 사고\n• 사업에 필요한 인력/정보 확보를 위한 네트워크를 효과적으로 구축/확장/관리할 수 \n  있는 능력 \n• 적극적이고 선제적인 문제해결 능력\n• 탁월한 비즈니스 커뮤니케이션 스킬\n• 다양한 유관부서/외부 관계자들과 협업할 수 있는 협력적 사고</t>
  </si>
  <si>
    <t>관련업무 경력 5년 이상</t>
  </si>
  <si>
    <t>관련업무 경력 10년 이상\n• 커머스관련 깊게 데이터 분석을 해보신 분\n• 다양한 광고매체 운영 및 Attribution 개념에 대해 이해하고 계신분\n• 회사의 주요 데이터들을 분석하고 시각화 해보신 분</t>
  </si>
  <si>
    <t>수 자격요건]\n• 학사 이상\n• 전공 무관\n• 최소 3년 이상 Sales 또는 Account managing 업무를 경험한 분\n• 영어 커뮤니케이션이 원활한 분\n• 고객 및 파트너에 대한 존중과 이해를 바탕으로 원활한 커뮤니케이션이 가능한 분\n• 엔터테인먼트 산업에 대한 관심과 열정이 있는 분\n• 문제해결에서 일의 가치와 보람을 찾을 수 있는 분\n\n[필요역량]\n• 상대방의 니즈를 이해하고 이에 맞추어 대응할 수 있는 고객 지향성\n• 다양한 유관부서/외부 관계자들과 협업할 수 있는 협력적 사고\n• 이슈의 원인을 파악하여 인사이트를 확보할 수 있는 분석력\n• 효과적 커뮤니케이션 능력\n• 적극적이고 긍정적인 마인드</t>
  </si>
  <si>
    <t>커머스업계 유관업무 7년 이상 \n• 유관업종 기업의 팀장/파트장급 경력자\n• 모바일컨텐츠 제작 경력자\n• 페이스북, 인스타, 유튜브 등 동영상플랫폼 이해도 높은 분\n• 새로운 트랜드의 영상에 대한 이해도 높은 분\n• 포트폴리오 제출 필수</t>
  </si>
  <si>
    <t>포토샵 가능자 \n• 편집툴을 사용가능 하신 분(프리미어)</t>
  </si>
  <si>
    <t>2년 미만의 인사/총무/세무,회계 업무 경력이 있으신 분\n• MS Office, 더존 Smart-A 프로그램 사용 경험이 있으신 분\n• 다양한 문제를 해결하기 위해 능동적으로 기획하고 실행하실 수 있는 분\n• 밝고 긍정적인 태도로 불편한 것들을 바꿔나갈 수 있는 분\n• 학습과 새로운 업무 경험을 두려워하지 않는 분\n• 정확하고 디테일한 업무 수행이 가능하신 분\n• 높은 업무 윤리의식을 가지신 분\n• 다양한 팀의 동료들과 적극적으로 소통하며 업무 수행이 가능하신 분\n\n• 제출 서류는 PDF로 첨부 부탁 드립니다.</t>
  </si>
  <si>
    <t>직접 발의한 구체적인 사업제안을 리드하여 업적을 만드신 분\n• 브랜드 마케팅 (마케팅 관련전공 우대, 필수X) 경력직 5년차이상\n• 동업계 인하우스, 광고대행사 경력 환영</t>
  </si>
  <si>
    <t>리 팀은 이렇게 일해요!\n\n하나!\n우리 팀은 누구나 성장하고 기회를 얻을 수 있는 평등을 존중합니다.\n\n둘!\n재밌게 일 하고, 이루고자 하는 것들을 자유롭게 이야기하고 이룰 수 있도록 노력합니다.\n\n셋! \n\n지속적인 피드백과 개선을 통해 발전할 수 있도록 노력합니다.\n\n\n# 저희가 찾는 동료는요\n\n빅워크는 탁월함을 추구합니다. \n\n(빅워크 팀원들은 개개인이 스스로 탁월하다고 믿고 있습니다 ㅎㅎ 물론 탁월해지고있는 중 이구요.)\n저희는 더 좋은 서비스로 사용자에게 다가가기 위해 노력하고, 서비스의 방향에 대해 함께 논의하고, 서비스 방법에 대해 함께 고민하고, 늘 고객과 대화하고, 동료들과 열린마음으로 이야기하고, 업무방식의 효율화를 고민하는 ……. 등등…을 함께할 동료분을 찾고 있습니다. \n또 한, 여러 영역의 스페셜리스트들이 모인 프로 집단 이기에 목표지향적 사고를 갖고 골(Goal)을 달성하는 팀입니다. \n\n\n# 빅워크의 팀 문화\n\n빅워크는 수평적인 문화를 중시 합니다.\n빅워크 안에선 누구나 자신의 생각을 편하게 말할 수 있고, 동료들은 그 생각의 장점을 강화하기 위해 함께 논의하며 구체화합니다. 또한 닉네임으로 서로를 호칭하며, 한 사람이 주도하는 팀보다 각자의 역할에 집중하며 스스로 할일을 계획하고 자기 주도적으로 일하는 팀을 추구합니다. \n\n\n# 빅워크는 성장과 개선을 중요하게 생각합니다.\n\n매주 서로 간 배운 것들을 공유하는 것을 즐기며, 부족한부분은 스스로 공부를 하고, 회사는 개인적인 성장을 독려합니다 (사실 바쁠 땐, 그렇게 하지 못하는 경우도 있으나 기본적으로는 그렇습니다)\n그리고 분야에 국한되지 않는 피드백은 우리의 의지를 더 견고하고, 강력하게 만들어줍니다.\n이렇게.. 빅워크에선 단순히 업무를 하는 것이 아니라 개인과 팀, 이를통해 회사를 함께 성장 시켜나갈 동료들을 찾고 있습니다.\n빅워크는 열린마음으로 환영할 준비가 되어있습니다! 연락주세요!</t>
  </si>
  <si>
    <t>IT 관련 업무(전산 개발 등) 경력 5년 이하</t>
  </si>
  <si>
    <t>요역량]\n- 여러 이해관계자들과의 커뮤니케이션 및 협상 능력\n- 업무에 대한 강한 오너십 및 적극성\n- 완벽함, 탁월함에 대한 추구\n- 우수한 문제해결 사고 능력 (Problem-solving skill)\n- 데이터에 기반한 사고\n\n[자격요건]\n- 대졸이상\n- 관련 직무 경험 15년 이상\n- 실/팀 매니징 경험 5년 이상\n- QA 문서 작성 능력이 우수한 자\n\n[고용형태]\n- 정규직 (수습기간 3개월)\n\n\n* 본 채용은 수시진행으로, 우수 인력 채용시 조기마감될 수 있습니다.\n* 면접 전형 이후 합격자에 한해 채용 검진이 실시될 예정입니다.</t>
  </si>
  <si>
    <t>상용 엔진(Unreal, Unity) 사용 경험 5년 이상\n• 그래픽 엔지니어링 실무 경험 5년 이상\n• 엔지니어링 총 경력 7년 이상\n• 전산학 (부)전공자</t>
  </si>
  <si>
    <t>엔지니어링, 그래픽 기초 지식\n• C, C++ 프로그래밍 언어에 대한 이해\n• 쉐이더(HLSL 혹은 GLSL) 프로그래밍 경험 \n• CPU/GPU에 대한 이해\n• 전산학 (부)전공자</t>
  </si>
  <si>
    <t>학력/전공: 학사 이상 / 무관\n• 경력/연차: 7년 이상</t>
  </si>
  <si>
    <t>3년 이상의 그룹웨어 개발 경력을 보유하신 분</t>
  </si>
  <si>
    <t>관련 경력 1년 이상 ~ 5년 이내\n• 강의 콘텐츠의 장점을 빠르게 파악하고 잠재 고객들의 필요에 맞게 마케팅 콘텐츠 및 홍보액션을 기획할 수 있는 기획력.\n• 교육콘텐츠의 분야 및 코넨츠 특징에 맞게 잠재 고객을 효과적으로 설득할 수 있는 설득적 글쓰기 능력.\n• 기획안 및 콘텐츠의 내용을 기반으로 잠재 수강생들에게 필요한 내용들을 웹페이지, 광고 크리에이티브, 각종 홍보 콘텐츠로 표현 할 수 있는 콘텐츠 제작력.\n• 글, 이미지, 영상등 포맷에 상관없이 수강생들에게 다가갈 수 있는 다양한 콘텐츠를 기획 제작하는 실행력.</t>
  </si>
  <si>
    <t>신입 또는 2년 미만의 경력자\n• 페이스북/인스타그램/구글애드워즈 광고 집행 및 운영 경험이 있는 자</t>
  </si>
  <si>
    <t>커리어 3년차 이상 (어떤 직무/분야인지는 무관)\n• 성공하는 조직을 만드는데 필요한 프로세스들을 구축하고 문화를 만들어가는것에 대한 깊은 관심\n• 강력한 기획력\n• 세상에 변화를 만들겠다는 야심\n• 어떤 미션이 있어도 혼자 배우고 살아남을 수 있는 Hustle 기질\n• 난관을 극복하고 살아남으실 수 있는 정신력\n• 리메이크의 미션에 동감하고 이 미션을 들었을 때 흥분되시는 분</t>
  </si>
  <si>
    <t>경력 5~10년차 \n• 화장품 제조사 및 브랜드사 상품 기획 유경험자</t>
  </si>
  <si>
    <t>채용 및 노무를 중심으로 한 업무 경험 5년 이상\n• 인사 업무에 대한 시스템화 경험이 있으신 분</t>
  </si>
  <si>
    <t>유럽 영업 및 해당 지역에 대한 경험이 있으신 분\n• 신규 시장 개척 및 도전 정신이 강하신 분\n• 화장품, 소비재 등의 분야 업계 경험 최소 3년 이상\n• 해외 출장 가능한 분\n• 영어 능통한 분</t>
  </si>
  <si>
    <t>나라별(동남아/유럽)영업 및 해당 지역에 대한 경험이 있으신 분\n• 신규 시장 개척 및 도전 정신이 강하신 분\n• 화장품, 소비재 등의 분야 업계 경험 최소 3년 이상\n• 해외 출장 가능한 분 (동남아로의 출장이 빈번합니다.) \n• 영어 능통하신 분</t>
  </si>
  <si>
    <t>UX구축or컨설팅 프로젝트 리딩 가능자\n• UX방법론 관련 지식 및  적용 프로젝트 유경험자\n• UX개선 사용자 조사 경험자(UT, FGI, 온라인서베이 등)\n• 조직 및 고객간 원활한 커뮤니케이션 가능한 자\n• 사용자 리서치 및 전략 보고서 작성 가능자 \n• 학력: 대학원(석사)이상 (졸업예정자 가능)\n• 경력: 경력</t>
  </si>
  <si>
    <t>유관경력 4년이상 \n• 전문대 졸업 이상</t>
  </si>
  <si>
    <t>IT 영업기획 및 사업추진을 경험해 본 분\n- 영업/고객관리 업무를 경험해 본 분\n- IT분야 사업추진을 위한 기본적인 IT 이해도가 있으신 분\n- MS Office,한컴 오피스 문서 작업이 가능한 분\n- 해외 출장에 결격 사유가 없는 분\n- 운전 가능하신 분</t>
  </si>
  <si>
    <t>학력 : 대졸 4년이상\n• 경력 : 대리급 / 해당직무 경력 4년~7년이하 \n• 온라인MD 및 주얼리MD 직무 경력자</t>
  </si>
  <si>
    <t>학력 : 대졸 4년이상\n• 경력 : 대리급 / 해당직무 4년~7년 이하\n• 온라인MD 및 패션MD 근무경력자</t>
  </si>
  <si>
    <t>유관경력 4년이상(실험/화학 품목)\n• 전문대 졸업 이상</t>
  </si>
  <si>
    <t>3년 이상 경력자\n• HTML, CSS, Javascript 실무 경험자\n• 웹표준, 웹접근성, Semantic Markup, Cross Browsing에 대한 경험자\n• Web Front-end Framework 실무 경험자\n• Front Build 관련 Tool 사용 (Webpack, Gulp 등)\n• 긍정적인 마인드 및 원활한 커뮤니케이션 능력 보유자</t>
  </si>
  <si>
    <t>3년 이상 경력자\n• JAVA 기반의 객체지향 설계 및 개발\u000b (Spring, myBatis, tomcat, jsp, jQuery)\n• RDBMS (Oracle, MySql ) 등\n• 다양한 오픈소스라이브러리 사용경험이 있으신 분</t>
  </si>
  <si>
    <t>보안 솔루션 금융, 공공, 기업시장 영업 경력자\n• 보안 SW/HW 영업경력 보유자\n•  전략적 영업사고와 활동적이고 원활한 커뮤니케이션 능력 보유자\n• 프리젠테이션 및 제안서 작성 가능자</t>
  </si>
  <si>
    <t>3년 이상 경력자\n• JAVA / Node.js에 대한 이해 보유자\n• RESTful API 에 대한 이해 보유자\n• Spring Boot 또는 Nodejs 프레임워크 이해 보유자\n• Mybatis, Oracle, MariaDB등 유경험자\n• Git / Svn 사용 가능자\n• 신기술 학습에 거부감이 없는 자</t>
  </si>
  <si>
    <t>초대졸 이상 \n• 화장품 개발 업무 경력 최소 3년 이상</t>
  </si>
  <si>
    <t>3년 이상 총무 경력\n- 구성원 성장 지원 위한 사무 공간 및 업무 지원에 대해 관심이 많으신 분\n- 구성원 니즈를 빠르게 파악하고 책임감있고 전문적으로 해결해주실 수 있는 분\n- 적극적으로 문제를 정의하여 빠르게 해결하실 수 있는 분\n- 관리 프로세스를 체계화, 전산화 하여 효율적으로 운영해주실 수 있는 분</t>
  </si>
  <si>
    <t>자체 서비스(앱/웹)의 PM/서비스 기획 관련 업무를 5년 이상 경험하신 분\n• 다양한 데이터를 바탕으로 분석적 인사이트를 도출할 수 있는 분\n• 소비자,시장에 대한 호기심에서 탄생한 인사이트를 제품 형태로 기획할 수 있는 분\n• PM 역할 수행을 위해 UX에 대한 이해와 APP, WEB에 대한 기본 지식이 있는 분\n• 다양한 협업 부서(특히 Tech, Design)와 커뮤니케이션, 일정 조율 경험이 있는 분</t>
  </si>
  <si>
    <t>NLU, STT, TTS 등 음성처리 관련 개발 역량\n• Python, Node.js 활용 역량\n• AI 관련 최신 기술을 찾고 프로젝트에 적용할 수 있는 역량</t>
  </si>
  <si>
    <t xml:space="preserve"> 및 수도권 4년제 대학 졸업</t>
  </si>
  <si>
    <t>3-5년 이상의 경영 / 전략 / 사업기획 유관 경력\n- IT 비즈니스 및 기술 트렌드에 대한 깊은 이해를 가지신 분\n- 기업 내 / 외부의 파트너들을 대상으로 원활한 커뮤니케이션을 할 수 있는 분\n- 문제 해결 역량 및 논리적 사고, 빠른 추진력을 갖추신 분\n- 도큐멘테이션 및 프리젠테이션 역량을 갖추신 분</t>
  </si>
  <si>
    <t>업무 경력 5년 이상\n• Java \u0026 Spring Framework 기반 웹 서버 개발 경력\n• Back-end 시스템 및 RDB 기반 시스템 구현 및 운영 경험\n• Restful API 설계/구현 및 운영 경험</t>
  </si>
  <si>
    <t>뛰어난 스토리텔링 능력을 갖춘 분\n• 담백하고 깔끔한 글쓰기 능력이 있으신 분\n• 인터뷰를 통해 상대의 이야기를 끌어낼 수 있으신 분\n• 경영/경제 분야에 대한 지식이 해박하신 분</t>
  </si>
  <si>
    <t>채용 경력 2년 이상\n• 명확하고 유연한 커뮤니케이션 능력을 보유하신 분</t>
  </si>
  <si>
    <t>오픈마켓, 종합몰, 소셜커머스 등 이커머스 유관 업계 경력이 있으신 분\n• B2B 솔루션(SaaS, Ads, e-Commerce Platform) 영업 경력이 5년 이상이신 분\n• 신규 고객 발굴, 기존 고객 관리, 업셀의 B2B 영업 사이클 경력이 있으신 분</t>
  </si>
  <si>
    <t>IT 서비스 운영 경력 3년~7년 사이  \n• 능숙한 영어 커뮤니케이션 (영어 인터뷰 진행) \n• 엑셀/문서 활용 및 다관점 시선에서의 VOC 데이터 분석 능력 \n• 긍정적이고 사용자 지향적인 마인드 \n• 문제 해결 능력 및 원활한 커뮤니케이션 능력</t>
  </si>
  <si>
    <t>플랫폼 서비스 구축 / 개선 경험이 5년 이상\n• 디자인 및 개발과의 협업을 기반으로 플랫폼 런칭 경력 보유하신 분\n• AS-IS 현황을 빠르게 확인하고, 개선과제 및 가설 도출이 가능하신 분</t>
  </si>
  <si>
    <t>Java Programing 개발실무 경력 5년 이상 \n• DB/SQL 이해 및 MySql에 대한 실무경험 \n• Spring Framework 및 OpenSource에 대한 활용경험 \n• Javascript, Jquery 및 HTML5 개발 실무경험 \n• OS : Linux, Windows 개발 경험자</t>
  </si>
  <si>
    <t>3년 이상 고객센터 근무경험 또는 2년이상의 관리경험 (VOC관련 처리 경험 우대)\n- 고객 중심의 사고를 기반으로 고객의 문제를 정의하고 해결해본 경험이 있으신 분\n- 고객응대 지표에 대한 기본적인 이해 및 문서 작성능력이 있으신 분\n- 지속적인 성장을 위해 끊임없이 노력하는 분</t>
  </si>
  <si>
    <t>자동차 정비/부품/공구 MD/유통 관련 경력 4년이상 \n• 전문 학사 졸업 이상</t>
  </si>
  <si>
    <t>글쓰는 것을 좋아하시는 분\n- HR 전반 업무에 대한 애정과 도전 의지가 있으신 분\n- 1% 디테일까지 신경쓸 줄 아는 프로페셔널하신 분\n- 데이터를 기반으로 인사이트 도출하는 것을 좋아하시는 분</t>
  </si>
  <si>
    <t>전기/전자 계열 학사 이상의 학위\n• 경력 5년이상 혹은 그에 준하는 하드웨어 개발 경험\n• 제품 개발 및 출시 경험 (양산이관 포함) \n• FW를 고려한 시스템 설계 가능한 분 \n• 차량용 임베디드 시스템을 한 번 제대로 배워보실 분\n• 테스트를 고려한 PCB 설계\n• 협업 중심의 문제해결에 적극적이신 분</t>
  </si>
  <si>
    <t>QA 업무 이력 1년 이상\n• 테스트 및 개발 프로세스에 대한 전반적인 이해가 있으신 분\n• 논리적 사고력을 바탕으로 테스트 수행이 가능하신 분\n• 능동적이고 팀 워크를 중시하시는 분\n• 커뮤니케이션에 원활하여 팀원간의 원만한 협의를 이끌어내실 수 있는 분\n• 높은 도덕성과 책임감을 보유하신 분\n\n지원시 제출 서류\n• 경력기술서 1부 (자유 양식)\n• 자기 소개서 1부 (자유 양식)</t>
  </si>
  <si>
    <t>RPA를 활용한 자동화 워크플로우 개발 경험\n• JavaScript 문법 이해 및 활용 역량</t>
  </si>
  <si>
    <t>주요 역량 (a 또는 b 둘 중 하나는 지원자 필수)\na. 앱/웹을 프론트엔드로 하는 백엔드 서비스 개발\n i. Open Source를 활용한 서비스 스택의 아키텍쳐 설계 또는 구축 경험\n ii. WAS/JAVA를 활용한 서버 기반 서비스 백엔드 기술 개발 (REST API 형태의 서비스 개발)\nb.C# 기반의 프로젝트 수행 경험\n i. C# 프로그래밍 가능자\n ii. Open Source에 대해서 이해하고 있으며, Open Source를 수정/개선해 현업의 백엔드 서비스에 적용할 수 있는 개발/구축 역량\n\n• 학력 - 전산학 전공 4년제 대학교 졸업 이상</t>
  </si>
  <si>
    <t>리디북스를 비롯한 콘텐츠 플랫폼에 대한 관심\n• 판타지 콘텐츠에 대한 이해\n• 다양한 사람들과의 의사소통 능력\n• 창의적인 아이디어를 기반으로 한 기획 능력 \n• IT/커머스/콘텐츠 시장에 대한 인사이트 \n• 경력 무관 (신입가능)</t>
  </si>
  <si>
    <t>3D 디자인 실무 경력 2년 이상</t>
  </si>
  <si>
    <t>3~5년차의 경우 최소 1개 이상, 6~15년차의 경우 2개 이상 충족 시 지원 가능\n- 최소 3년 이상의 데이터 분석 실무 경험을 보유하신 분\n   (SQL, Excel, Tableau, GA 등 데이터 추출/분석/시각화 툴 활용 역량이 뛰어나신 분)\n- 사업계획 수립 및 실적관리 경험을 보유하신 분\n- 회계원리, 또는 그 이상의 재무적 지식을 보유하신 분</t>
  </si>
  <si>
    <t>다음 중 최소 2개 이상 요건 충족 시 지원 가능\n- 전사/사업부 level 전략(단기 경영계획 및 중장기 전략) 수립 경험을 보유하신 분\n- 국내외 사모펀드(PE) 또는 주주사(그룹 지주사 등) 대상 리포팅 및 IR 경험을 보유하신 분\n- PPT 및 Excel 기반 보고서 작성(documentation) 역량이 뛰어나신 분\n- 최소 3년 이상의 데이터 분석 실무 경험을 보유하신 분</t>
  </si>
  <si>
    <t>ERP SYSTEM 운영 가능자\n•  MS-SQL 쿼리, SP 기본지식 보유 및 사용 가능자\n• IT시스템 이해도 우수자 및 서비스 마인드 보유자\n• 문제해결력/커뮤니케이션 능력 우수자\n• 어학능력 우수자</t>
  </si>
  <si>
    <t xml:space="preserve"> 7년 이상의 자사 서비스 기획 및 운영 관리 경험\n•  제품 개발의 이해도가 있고 이슈의 우선순위를 파악하는 능력\n•  사업, 개발 중간에서 탁월한 커뮤니케이션 능력을 발휘할 수 있는 능력\n•  운영 과정에서 발생 가능한 이슈를 예측하고 대안을 제시할 수 있는 능력\n•  데이터 기반의 의사결정 및 판단에 익숙한 분\n•  서비스 운용 프로세스 설계, 정책서, 주요 의사결정에 사용한 문서등의 주요 역량 어필이 가능한 포트폴리오 제출 필수</t>
  </si>
  <si>
    <t>학력 : 전문대졸 이상\n• 경력 : 유관경력 3년이상 / 주임~대리급\n• 해외 결격사유 및 해외출장 가능자\n• 패션, 뷰티, 라이프스타일 콘텐츠 제작경력자\n• SNS, 블로그, 유투브 채널운영 경험자\n• 영상편집, 감독, 제작 경력\n• 브랜드 인하우스 근무경력자</t>
  </si>
  <si>
    <t>학력 : 대졸이상\n• 경력 : 유관업무 경력 4년이상\n• 용모단정\n• 해외 결격사유 및 해외출장 가능자\n• 해당직무 경험 필수</t>
  </si>
  <si>
    <t>디자인 경력 1년 이상의 실력을 보유하신 분\n- 디자인 레퍼런스 서칭과 활용에 능숙하신 분\n- 최신 디자인 트랜드를 잘 이해하고 계신 분\n- UI/UX 설계에 대한 이해도를 가지고 계신 분\n- HTML5/CSS 퍼블리싱 기초 지식을 가지고 계신 분</t>
  </si>
  <si>
    <t>자기 주도적인 환경에서 일하기 좋아하는 분\n• Linux, Docker 환경에서의 서비스 운영 경험\n• 클라우드 기반 서비스 구축 및 운영 경험\n• CI / CD 환경 구축 및 운영 경험\n• MSA 기반의 서비스 구축 및 운영 경험</t>
  </si>
  <si>
    <t>인하우스 퍼포먼스 마케팅 경험 5년 이상\n• 페이스북 / 구글 / YouTube / 네이버 광고 셀프 집행을 해 본 경험이 있는 분\n• AppsFlyer, GA, firebase 등과 같은 트래킹 솔루션 사용 가능한 분\n• 팀원과의 능동적인 소통과 협업을 할 수 있는 분\n• 주도적으로 가설을 수립하고, 검증하면서 성과를 만들어가는 것에 욕심이 있는 분</t>
  </si>
  <si>
    <t>UI/UX 디자인 업무 경력이 3년 이상 \n• 사용자 문제 발견과 우선순위 도출, 문제해결 능력\n• 팀 작업 및 타 직군과의 유연한 커뮤니케이션 능\n• 다양한 플랫폼(Web, Android, iOS)에 대한 이해도\n• 디자인 기획/의도 전달을 위한 인터랙션/프로타이핑 능력\n\n※ 포트폴리오 제출 필수\n- 프로젝트별 본인 참여율 기재 및 본인 핵심역량을 보여줄 수 있는 내용위주로 구성\n  (기여도가 50% 미만인 프로젝트는 제외)</t>
  </si>
  <si>
    <t>웹/앱 서비스의 서비스 기획자/PM/PO 경력 5년 이상\n• 정량적・정성적 데이터에 기반하여 문제를 해결하고, 성과를 측정하는 분\n• 사업, 마케팅, 데이터 등 다양한 팀과의 커뮤니케이션에 능통하신 분\n\n※ 포트폴리오 제출 필수\n- 프로젝트별 본인 참여율을 필수로 기재하고 본인의 핵심역량을 보여줄 수 있는 내용\n(기여도가 50% 미만인 프로젝트는 제외)</t>
  </si>
  <si>
    <t>대졸(4년제)\n- 대리급\n- 경력 3년 이상</t>
  </si>
  <si>
    <t>HTML, CSS, Javascript 기본적인 이해를 바탕으로 페이지 구성 및 수정 가능한 분\n• React, Vue, Angular 등 Modern Front end framework 중 하나 이상을 경험하신 분\n• ES2015+버젼 이상의 최신 Javascript 개발 역량이 있는 분\n• No SQL 이해와 개발 역량이 있는 분\n• 소프트 스킬의 중요성을 이해하고 존중하며 따르는 분  \n• 기본적인 클라이언트와 서버 개발 지식을 갖추신 분\n• REST architecture, HTTP APls에 사용에 대한 기본 지식을 갖추신 분</t>
  </si>
  <si>
    <t>세무 관련 업무를 3년 이상 경험한 분\n- 법인세 세무조정을 수행한 경험이 있는 분\n- 부가세 관련 신고 경험이 있는 분\n- 합병 등 자본거래 및 신사업 관련 세무 이슈 검토가 가능한 분</t>
  </si>
  <si>
    <t>안드로이드 응용프로그램 개발 만 3년이상 경력\n• 1년 이상 서비스 운영 경험\n• Kotlin 및 AndroidX 익숙\n• 관련 부서와 원활한 협업 능력</t>
  </si>
  <si>
    <t>데이터 분석 관련 실무 경력 5년 이상\n• 통계, Computer Science 전공 또는 그에 해당하는 경험 (통계 기본 지식 보유)\n• 복잡한 분석결과를 쉽게 커뮤니케이션 할 수 있는 능력과 문서화 스킬을 보유하신 분\n• SQL 기반의 분석 역량을 갖춘 분</t>
  </si>
  <si>
    <t>UX, UI, GUI 디자인 경력\n• Sketch 사용 가능한 디자이너\n• 관습을 개선하려 노력하는 디자이너\n• 긍정적인 커뮤니케이션 스킬</t>
  </si>
  <si>
    <t>관련 업무 경력 1년 이상\n• 가격에 대한 이해도가 있고 행사 운영 및 입점사와의 커뮤니케이션에 능하신 분</t>
  </si>
  <si>
    <t xml:space="preserve"> Image processing\n\n- 전산 관련학과 학사 이상 또는 동일한 자격이 있으신 분\n- Computer vision, Image processing, Machine learning 이론에 대한 전반적인 이해\n- 다양한 분야의 사람과의 협업 능력이 원활하신 분\n- 논리적이고 체계적인 문제해결 능력 및 커뮤니케이션 능력이 있으신 분\n- 새로운 분야에 도전과 열정이 있으신 분\n\n2. Machine learning\n\n- 전산 관련학과 학사 이상 또는 동일한 자격이 있으신 분\n- Convolutional neural network에 대한 기본적인 이해가 있으신 분\n- 논리적이고 체계적인 문제해결 능력 및 커뮤니케이션 능력이 있으신 분\n- 새로운 분야에 도전과 열정이 있으신 분\n\n3. Client developer \n\n- 전산 관련학과 학사 이상 또는 동일한 자격이 있으신 분 \n- Google play나 App Store에 app 런칭 및 업데이트 경험이 있으신 분\n- Swift, Objective C, 혹은 Java에 대한 이해가 있으신 분\n- Multi-Thread, network 프로그래밍 경험이 있으신 분\n- 팀원간의 원활한 커뮤니케이션 능력을 가지신 분\n\n4. 서비스 기획\n\n- 해당 분야에서 5년 이상 실무 경험이 있으신 분\n- 앱 서비스의 구축 기/ 운영 기획 경험\n- 모바일 서비스의 설계부터 운영까지 전반적 과정에 대한 이해가 있는 분\n- 사용자의 니즈, 사업적 요구사항 등을 반영한 서비스 개선 경험자\n- 경력 5년 이상</t>
  </si>
  <si>
    <t>포토샵 가능자(기본 기능)  \n• 편집툴을 사용가능 하신 분\n• 1년 전후의 유관업무 경력자</t>
  </si>
  <si>
    <t>Java 기반 웹 서비스 개발 실무경력 2년 이상\n• Spring, MVC, Boot Framework 기반 Web application 및 API (SOAP, RESTful 등) 경험자\n• JQuery, Ajax, React 개발 경험 보유자\n• AWS, MySQL 기반 웹 서비스 개발 경험 보유자</t>
  </si>
  <si>
    <t>생산적인 업무환경과 팀원들의 행복도에 대한 끊임없는 고민과 문제 해결 의지\n• 스스로 문제를 정의하고 해결책을 찾는 능동적 자세\n• 새로운 것을 신속하게 습득할 수 있는 Learning Agility\n• 디테일한 부분까지 세심히 신경써서 최고의 결과물을 만들고자 하는 분\n• 커뮤니케이션 및 협업 역량\n• 내외부의 많은 이해관계자들을 효과적으로 관리하며 프로세스를 이끌 수 있는 능동성\n• 논리적인 사고방식으로 문제를 찾아내고 해결할 수 있는 분\n• 다양한 사람들을 이해할 수 있고 공감할 수 있는 능력</t>
  </si>
  <si>
    <t>학력 : 대졸이상\n- 경력 : 경력\n- 유사 업무 경력 필수 : 화장품 MD 경력 \n- 활발하고 에너지가 넘치며 외향적인 분\n- 외부 미팅, 외부 영업 활동에 적극적인 분\n- 본인의 생각을 숫자와 논리에 기반하여 프리젠테이션 하거나 의사결정 할 수 있는 분\n- 숫자/데이터로 사고하고 이를 기반으로 개선 방향 도출 가능한 분\n- B2C 마케팅 및 세일즈 경험이 있으신 분\n- 적극적이며, 프로젝트 진행 및 리딩 경험이 있으신 분\n- 긍정적인 마인드로 팀원들을 리드하고 원활한 커뮤니케이션이 가능한 분\n- 열심히 일하고 신나게 놀줄 아는 분 : 업무 완성도에 대한 스탠다드가 높은 분\n- 활발하고 에너지가 넘치며 외향적인 분, 외부 미팅, 외부 영업 활동에 적극적인 분 \n- 경력 5년 이상, 그 외 학벌, 성별, 연령 무관</t>
  </si>
  <si>
    <t>인사업무 2년 이상의 경력((Payroll 관련 업무 1년 이상 필수)을 가지신 분\n• 당근마켓의 서비스 가치와 문화를 잘 이해하시는 분\n• 급여, 4대보험, 근로기준법 및 기본적인 인사 도메인 지식을 가지신 분\n• 책임감이 강하고, 꼼꼼하며, 오픈 마인드를 가지신 분\n• 훌륭한 인재 채용의 중요성을 잘 이해하시는 분\n• 대한민국 최고의 기업문화 빌딩에 무한한 열정을 가지신 분\n• 어떠한 이슈에 대해 쉽고 단기적인 해결책보다는 어렵더라도 장기적인 안목을 가지고 고민하실 수 있는 분\n• 예상치 못한 불확실한 상황에 대처 능력이 뛰어난 분</t>
  </si>
  <si>
    <t>영어 가능자\n• 커머스 분야 퍼포먼스 마케팅, 자사몰 데이터 분석 경험\n• 다양한 Paid marketing 채널 운영경험\u0003• 간단한 포토샵 사용 및 콘텐츠 기획 경험\n• GA 사용 및 분석경험\n• 팀간 원활한 커뮤니케이션이 가능하신 분 (필수)</t>
  </si>
  <si>
    <t>3년이상의 상용 서비스 안드로이드 앱 개발 경력\n- Rest API 연동을 경험하신 분\n- Git 형상관리 작업 및 협업 툴에 익숙하신 분.</t>
  </si>
  <si>
    <t>Ad-tech 관련 지식 (e.g., 업계, 최신 트랜드 등) 에 대한 수준 높은 이해도를 가지신 분\n• Mediation 플랫폼 사용 경험이 있으신 분\n• 독립적으로 목표를 설정하고 지표를 관리/보고 하는 능력이 있으신 분\n• 모바일 앱에 대한 기본적인 이해도 및 호기심을 가지신 분\n• 해외 다양한 협력사들과 영어로 미팅이 가능하신 분</t>
  </si>
  <si>
    <t>수 자격요건]\n• 학사이상\n• 전공 무관\n• (최소 2년) 5년 이상 온라인 커뮤니티 기획 업무 경험을 보유한 분\n• 디지털 플랫폼(홈페이지, 어플리케이션 등) 내 고객활동 분석 능력을 보유한 분\n• 꼼꼼하고 세밀하게 컨텐츠를 관리하는 업무 디테일을 가진 분\n• 의도한 바를 말과 글로 명확하고 이해하기 쉽게 전달할 수 있는 분\n• 유관부서와 원활한 의사소통이 가능한 커뮤니케이션 스킬을 보유한 분\n\n[필요역량]\n• 이슈의 원인을 파악하여 인사이트를 확보할 수 있는 분석력\n• 창의적 문제해결력\n• 방향성에 부합하는 결과물을 정해진 일정 내에 완성도 있게 산출하는 목표 지향성\n• 상대방의 니즈를 이해하고 이에 맞추어 대응할 수 있는 고객 지향성\n• 다양한 유관부서/외부 관계자들과 협업할 수 있는 협력적 사고</t>
  </si>
  <si>
    <t>Node.js을 활용하여 프로젝트를 진행해본 경험이 있으신 분 \n• 새로운 기술 트렌드에 관심이 많고 함께 배우기를 주저하지 않는 분</t>
  </si>
  <si>
    <t>뷰티업종, 스타트업에서의 마케팅캠페인기획 및 실행경험 (2년 이상 5년 미만)\n• 외국어 능력 (영어 필수)\n• 디지털 마케팅(Display Ad, Search Ad, Tracking(GA, UTM)에 대한 실무지식/경험</t>
  </si>
  <si>
    <t>문제 해결에 필요한 데이터를 정의하고, 데이터를 분석할 능력을 갖추신 분\n• 주어진 문제에 대한 다각적이고 창의적인 접근 방식을 통해 데이터 기반의 해결 방안을 도출하고 \n실행할 수 있는 능력을 갖추신 분\n• 논리적이고 분석적인 사고를 통해 문제의 해결 과정을 주도할 수 있으신 분\n• 원활한 커뮤니케이션을 통해 분석 결과 및 모델링 결과를 동료들에게 전파할 수 있으신 분\n• 새로운 기술에 대한 빠른 지식 습득 능력을 갖추신 분</t>
  </si>
  <si>
    <t>전략적 사고와 포용력: 당사의 역량을 정확하게 파악하고 내년, 다음달에 무엇을 해야 회사가 더 성장할 수 있는지 전략적으로 사고하는 분을 찾습니다. 단, 본인의 의견을 주장하지 않고 회사의 전체적인 목소리에 귀 기울일 수 있는 포용력이 함께 있어야 합니다.\n\n• 긍정적인 사고와 리더십: 아직 안정되지 않은 초기 사업개발을 담당하게 되므로 많은 실패와 마주하게 될 것입니다. 실패에도 굴하지 않는 긍정적인 사고가 필요합니다. 그리고 본인 뿐 아니라 함께 일하는 팀의 사기도 함께 관리해 줄 수 있는 리더십이 필요합니다.</t>
  </si>
  <si>
    <t>Python(Django, Flask)을 자신있게 사용할 수 있는 분\n REST API 설계 및 개발 경험\n Git을 이용한 협업 경험\n 새로운 것들을 배우면서 시도할 의지가 있는 분\n 자율성 속에서 협업으로 성장하고 싶으신 분\n Linux에 거부감이 없는 분</t>
  </si>
  <si>
    <t>화장품/이미용/소비재 해외영업 수출업무 경력 3년이상 필수\n• 비즈니스영어 가능자\n• 아마존, 라쿠텐, 티몰, 샤오홍슈 등 해외온라인 판매플랫폼 관리 경력</t>
  </si>
  <si>
    <t>3년 이상의 웹 프론트엔드 개발 경험 혹은 그에 준하는 실력\n Git 등의 분산 버전 관리 시스템 이용에 능숙한 분\n 모던 웹프레임 워크 기반(React) 개발 경험\n RESTful API 또는 GraphQL 개발 경험\n 웹 개발 전체 프로세스(디자인, 설계, 구현, 테스트, 배포, 운영)에 대한 높은 이해\n 스스로 일을 진행하고 결과를 만들어 내는 역량</t>
  </si>
  <si>
    <t>화장품/패션/소비재 상품기획 대리급 경력 3년 이상(필수)\n• 포트폴리오 제출(필수)</t>
  </si>
  <si>
    <t>프런트 엔드 개발 경력 최소 3년 이상\n- HTML5, CSS3, Javascript, jQuery에 대한 깊은 이해와 Canvas 능력을 갖추신 분\n- Rest API 클라이언트 개발 경험이 있는 분\n- UI/UX에 대해 높은 가치를 두고 있는 분\n- 동적인 웹과 다양한 인터랙션에 관심과 호기심이 많은 분\n- 다양한 직군과 협업하여 능동적으로 업무를 진행할 수 있는 분</t>
  </si>
  <si>
    <t>영어 업무가 가능한 분\n• 영화 마케팅을 위한 소셜 채널 운영, 콘텐츠 제작이 가능한 분\n• 새로운 형태의 업무에 거부감이 없고, 학습 능력이 빠른 분\n• 팀 내 동료 및 다른 팀과의 능동적인 협업에 능한 분</t>
  </si>
  <si>
    <t xml:space="preserve"> 경력 7년 이상\n•  디자인 디테일 \u0026 완성도에 대한 예민함과 장인정신 \n•  중규모 이상의 웹서비스 런칭 \u0026 개선 5건 이상\n•  다수의 프로덕트에 대한 표준 스타일 가이드 제정 및 개별 디자이너 리드 가능하신 분\n•  웹 , 앱 (iOS/Android) 기반 프로덕트 디자인 경험\n•  Sketch, Zeplin 활용 능력과 1가지 이상의 Front-framework 에 대한 이해\n•  포트폴리오 제출 필수</t>
  </si>
  <si>
    <t>학사 : 대졸(학사), 전공무관\n• 경력 : 신입</t>
  </si>
  <si>
    <t>의료기기 RA 경험자\n- 의료기기 기준규격 및 등급 판단에 대한 이해\n- 인허가 절차/법령/제도에 대한 이해\n- 꼼꼼하고 책임감 있는 태도</t>
  </si>
  <si>
    <t>2-5년차 Back End Developer 경력자\n- 스티커 산업을 혁신하고자 하는 비전에 공감하시는 분\n- linux 환경 에서 2-3년이상 node.js를 이용한 서버 개발 경력</t>
  </si>
  <si>
    <t>탁월한 커뮤니케이션 능력 : 목적과 상황에 맞는 커뮤니케이션 채널 선택 및 퀄리티 \n• 높은 교육을 만들기 위해 이해관계자를 설득하는 소통 역량\u2028\n• 가파른 러닝 커브 : 경험한 적 없는 분야와 주제를 주어진 시간 내에 빠르고 정확하게 파악하고, 해당 분야를 이끌고 있는 핵심 인물과 리더들을 빠르게 찾아낼 수 있는 러닝\u0026서칭 능력\u2028\n• 적극성과 실행력 : 목표 달성을 위한 과감한 의사결정과 실패를 두려워하지 않는 빠른 실행력\u2028\n(*직접 유관 분야에 대한 경험이 없더라도 무관하나 분야 자체에 대한 관심 필수)</t>
  </si>
  <si>
    <t>타 직군과 같이 문제를 정의하고 해결책을 찾아 나갈 수 있는 협업 능력 보유자\n• 버전관리(git) 사용 경험\n• ES2015+버젼 이상의 최신 Javascript 개발 역량이 있는 분\n• No SQL 이해와 개발 역량이 있는 분\n• 소프트 스킬의 중요성을 이해하고 존중하며 따르는 분\n• 기본적인 클라이언트와 서버 개발 지식을 갖추신 분\n• REST architecture, HTTP APls에 사용에 대한 지식을 갖추신 분\n• DevOps에 대한 이해와 지식을 갖추신 분\n• Express.js, Node.js 지식을 갖추신 분</t>
  </si>
  <si>
    <t>경력 3년 이상 작곡가 혹은 음악 감독\n• 광고, 컨텐츠, 영상 음악 제작 다수 경험자\n• 포트폴리오 제출 (본인 참여도 표기/공동 작업의 경우 참여파트 및 기여도 기재) 및 이력서 질문 문항 답변 필수</t>
  </si>
  <si>
    <t>실무에서 머신러닝, 딥러닝을 활용한 모델링 프로젝트에 참여해 직접 작업을 수행한 경험이 있는 분\n• Python을 기반으로 데이터를 수집, 전처리, 분석하고 모델링하는데 어려움이 없으신 분\n• 통계 분석 기법을 필요한 상황에 적용하여 사용하는데 어려움이 없으신 분\n• 데이터 분석가 그룹 외에 공연 기획, 개발, 프로덕트 기획 등 다양한 직군과 커뮤니케이션을 원활하게 하실 수 있는 분</t>
  </si>
  <si>
    <t>석사 이상, 해당 분야 경력 3년 이상 \n• 컴퓨터공학/전산, 통계/수학과 관련 전공자\n• Python 중급 이상\n• Deep Learning frameworks 에 대한 중급 이상의 지식과 사용 경험 (특히, PyTorch 유경험자 우대)</t>
  </si>
  <si>
    <t>경력 4년 이상 시니어급 모션 그래픽 디자이너\n• 다양한 모션 영상 제작 경험이 있는 분\n• 포트폴리오 제출 (본인 참여도 표기 / 공동 작업의 경우 참여파트 및 기여도 기재)및 이력서 질문 문항 답변 필수</t>
  </si>
  <si>
    <t>신입(신호분석이나 딥러닝을 해본 대학생, 대학원생) 또는 경력 무관\n• Tensorflow 등 머신러닝/딥러닝 오픈소스 활용 개발/연구 1~3년이상\n• 데이터 분석 및 딥러닝 분야 경험자\n• 언어: Python 또는 C\n• Framework : Tensorflow , Keras\n\n\u003c경력요건\u003e\n• 최신 딥러닝 논문을 코드로 구현하고 실험, 분석 할 수 있는 능력있음\n• 최신 딥러닝/머신러닝 동향에 대해서 이해하고 있음\n• 전통적인 음성/오디오 신호처리 알고리즘에 대한 실무적인 경험 있음\n• 음성/오디오 신호처리 분야의 새로운 알고리즘을 제안하고 구현해본 경험이 있음</t>
  </si>
  <si>
    <t>SCM 직무에 대한 지향점을 가지신 분\n• 비용절감과 납기준수뿐만 아니라 환경적 가치 실현에 방향성을 갖고 사고하시는 분\n• 데이터를 기반으로 논리적인 근거를 도출하실 수 있는 분\n• 영어로 비즈니스 이메일 작성이 가능하신 분</t>
  </si>
  <si>
    <t>격요건]\n영어 문서 작성 능력을 가진 분\n(한/영) 원활한 커뮤니케이션 능력을 가진 분\n꼼꼼하게 일처리 한다는 이야기를 듣는 분\n\n\n** 필수 항목 **\n\n- 팀 플레이어\n- 밝은 에너지를 가진 분\n- 마케터로 성장하고 싶은 분\n- 심신이 건강하신 분\n- 지금 이 공고를 보고 있는 분.\n\n(자신감 있는 지원 환영 대환영*^^*)</t>
  </si>
  <si>
    <t>관련 업무 경력 10년차 이상\n• 조직 관리를 맡아 경험해 보신 분 \n• 온/오프라인 에서의 다양한 실무 경험\n• 완성도 높은 비주얼 디자인 결과물을 만드는 조형 능력을 갖추신 분 \n• 디자인 가이드 구축 및 관리 경험\n• UX/UI에 대한 기본적인 이해</t>
  </si>
  <si>
    <t>마케팅 경력 7년 이상\n- 마케팅 전략 수립 경험 및 디지털마케팅 경험\n- 금융상품에 대한 분명한 이해 \n- 마케팅팀 리드 경험</t>
  </si>
  <si>
    <t>금융 상품/서비스 실적 목표를 위한 마케팅 전략 도출, 집행 경험자 \n• 증권사 or 핀테크 상품 마케팅/제휴영업/서비스기획 경험자 우대 \n• 디지털 마케팅 뿐만 아니라 캠페인-광고-CRM-온오프라인 프로모션 등 IMC 마케팅 insight 보유자 \n• 마케팅팀 leading/managing 경험자 (*마케팅 총 경력 8년 이상)</t>
  </si>
  <si>
    <t>C/C++ 프로그래밍 언어에 익숙하신 분 \n• 2년 이상 클라이언트 프로그래밍 실무 경력 \n• 원활한 커뮤니케이션 능력과 긍정적인 사고</t>
  </si>
  <si>
    <t>마케팅 채널운영 관련 경력 3년 이상이신 분\n• 브랜드의 가치를 지키면서 마케팅 하시는 분\n• 업무역할의 범위를 한정짓지 않는 분\n• 의도한 바를 말과 글로 명확하고 이해하기 쉽게 전달할 수 있는 분</t>
  </si>
  <si>
    <t xml:space="preserve"> 추진력\n깊이 있는 생각과 고민도 중요하지만, 직접 행동하여 배울 수 있는 자세가 필요합니다. 급변하는 비즈니스 환경에서 시행착오란 필수 불가결한 것임을 인정할 줄 알아야 합니다. 1시간을 들여 100점을 맞는 것보다는, 30분을 들여 80점을 맞을 수 있는 사람이어야 합니다. 그만큼 빠르게 행동으로 움직여, 결과물을 만들어 낼 수 있는 사람을 필요로 합니다.\n \n2. 설득력 \nPD는 기본적으로 프로젝트를 성사시키기 위한 영업활동을 합니다. 따라서 높은 잠재력이 있는 예비 메이커들을 설득시킬 수 있는 역량이 필요합니다. 논리적이며 원활한 대화 스킬을 가진, 높은 커뮤니케이션 역량을 가진 사람이어야 합니다.\n\n3. 분석력 \n맛집 덕후를 필요로 하는 것이 아니라, 내가 좋아하는 맛집이 어떻게 만들어진 곳이며, 어떻게 해야 더 잘 팔릴 수 있을지를 고민할 수 있는 사람이어야 합니다. 꼼꼼한 검증과 동시에 사안을 다각도로 볼 줄 아는 입체적인 사고가 필수적입니다. 입체적인 사고가 입체적인 프로젝트를 만들어 낼 수 있습니다. \n\n* 경력직의 경우 위 역량을 검증할 수 있는 성과기반의 포트폴리오 제출이 요구됩니다.</t>
  </si>
  <si>
    <t xml:space="preserve"> Native  수준의 영어 구사 가능하신 분\n▪️ 업무에 대한 Ownership과 Deep dive 능력을 갖추신 분\n▪️ 커뮤니케이션 스킬이 우수한 분\n▪️ 주도적으로 업무를 수행 가능한 분\n▪️ 말보다는 행동이 앞서는 분</t>
  </si>
  <si>
    <t>업무 진행을 위한 오피스 활용 및 문서 작성 능력\n• 제품을 이해하고 제안하기 위해 기술을 빠르게 배우고 습득하는 역량\n• 고객과의 탁월한 커뮤니케이션 능력</t>
  </si>
  <si>
    <t>개발자 나이(년 수 보단 능력치)로 5살 이상인 개발자 (중급이상)\n- 웹 개발자 또는 위의 백엔드 기술들이 메인 무기인 개발자\n- Spring Framework에 대한 이해와 사용 경험이 있는 분\n- Java에 대한 깊은 이해가 있는 분\n- 새로운 기술에 늘 관심을 가지고 학습하는 분\n- 팀원들과 소통하며 본인의 코딩 세계를 확장시키실 수 있는 분\n- 기본적인 프로그래밍에서 나아가 코딩의 품질의 개선에도 관심이 있는 분\n- 약속의 중요함을 아는 분</t>
  </si>
  <si>
    <t>런 분을 찾고 있어요!]\n- 새로운 것을 배우는 것을 좋아하시는 분\n- '#자기PR의시대' 본인의 매력 포인트 및 장점을 아시는 분\n- 다양한 사람들과의 커뮤니케이션을 즐기고 공감을 잘 하시는 분\n- 세심한 디테일을 잘 챙기시고 신경쓰시는 분\n- 능동적으로 문제 정의 및 problem solving을 하시는 분 \n- Adobe Photoshop \u0026 Illustrator로 간단한 컨텐츠 제작이 가능하신 분</t>
  </si>
  <si>
    <t>개발자 나이(년 수 보단 능력치)로 3살 이상인 개발자\n- Spring Framework/Hibernate에 대한 이해와 사용 경험이 있는 분\n- Java에 대한 깊은 이해가 있는 분\n- 웹 개발자 또는 위의 백엔드 기술들이 메인 무기인 개발자\n- 새로운 기술에 늘 관심을 가지고 학습하는 분\n- 팀원들과 소통하며 본인의 코딩 세계를 확장시키실 수 있는 분\n- 기본적인 프로그래밍에서 나아가 코딩의 품질의 개선에도 관심이 있는 분\n- 약속의 중요함을 아는 분</t>
  </si>
  <si>
    <t>(**필수) 석사 학위 소지자\n• 이미지 프로세싱/영상처리 관련 개발경력 1년 이상 또는 그에 준하는 실력을 갖추신 분\n• 알고리즘, 자료구조, 메모리 모델, 운영체제 등에 대한 이해가 있으신 분</t>
  </si>
  <si>
    <t>React Native 개발 경험이 있는 분\n- Javascript 활용 경험이 있는 분\n- UI/UX에 대해 높은 가치를 두고 있는 분\n- 서비스를 개발하여 타인에게 공개해 본 경험이 있는 분\n- 성장의 욕구가 강하며 스스로 업무를 drive 할 수 있는 분</t>
  </si>
  <si>
    <t>3년 이상의 유관 경력\n• 데이터 추출부터 분석/모델링까지 이르는 전체 분석 프로세스 경험\n• 데이터를 이용한 서비스 모델 개발 및 서비스 적용 경험\n• R, Python, SQL 등을 활용해 데이터에서 인사이트를 도출하는 역량</t>
  </si>
  <si>
    <t>신입 또는 경력(2~3년), 대졸 이상\n• 사람에게 관심이 많고 좋은 커뮤니케이션 스킬과 운영 및 행정 능력을 갖춘 사람\n• 꼼꼼한 문서 작업과 업무 마감 시간과 일정 관리에 능한 분</t>
  </si>
  <si>
    <t>QA관련 경력 1~2년 이상\n• 앱/웹 테스트 경험자\n• Test Case 작성 유경험자\n• 학력/성별 무관</t>
  </si>
  <si>
    <t>학사이상 (전공무관)\n• 관련업무 7년 이상 \n• 이커머스 마케팅 경력 필수\n• 조직 책임자 경력 필수</t>
  </si>
  <si>
    <t>학사 이상\n• 관련 경험 3~7년</t>
  </si>
  <si>
    <t>학사이상(전공무관)\n• 관련업무 경력 2~3년 이상</t>
  </si>
  <si>
    <t>화장품/패션/소비재 상품기획 팀장, 과장급 경력 6년 이상(필수)\n• 포트폴리오 제출(필수)</t>
  </si>
  <si>
    <t>학사이상(전공 무관)\n• 관련 경력 7년 이상</t>
  </si>
  <si>
    <t>학사이상 (전공무관)\n• 관련 경력 2년 이상</t>
  </si>
  <si>
    <t>SNS 운영 업무 5년 이상 경력자로, 주도적으로 업무 리딩할 수 있는 분\n• 고객관점에서 브랜드를 이해하고 표현하는데 강점이 있는 분\n• 정성적 인사이트와 정량적 데이터를 바탕으로 콘텐츠 최적화 개선 경험이 있는 분\n• 각 디지털 채널별 마케팅 커뮤니케이션에 대한 이해도- 유관부서와의 원할한 소통\n• 항상 겸손하고 배우는 자세로 동료들과 즐겁게 일할 수 있으신 분\n• 유관 부서와 커뮤니케이션을 통한 프로젝트 리딩이 가능하신 분\n• 새로운 기술을 지속적으로 습득, 적용하며 즐거움과 성취감을 느끼는 열정을 지니신 분\n• 창의적인 문제 해결 능력과 의사결정 능력을 갖추신 분</t>
  </si>
  <si>
    <t>관련분야 경력 5년 이상\n• 실제 광고 집행툴과 분석을 다룰 수 있는 능력\n• 데이터 분석 및 활용 능력\n• 유연한 커뮤니케이션과 문제해결 역량\n• 포트폴리오 제출\n\n* 상황에 따라 Pre Test 등 추가 절차가 포함될 수 있음.</t>
  </si>
  <si>
    <t>최소 1년 이상 PG 정산/결제 운영 업무를 수행한 분\n- 온라인 결제에 대한 이해도를 지닌 분\n- 온라인 결제 프로세스를 주도적으로 개선하고 운영한 경험이 있는 분</t>
  </si>
  <si>
    <t xml:space="preserve"> 실무에서 3년 이상의 영상처리 및 서버 사이드 개발 경험\n- Java 언어에 대한 전문적인 이해\n- Spring Boot 사용 경험\n- Git 혹은 Cloud-based Git 서비스를 사용한 코드관리 경험</t>
  </si>
  <si>
    <t>모바일 앱/웹 서비스 기획 분야 경력 3년이상\n• 신규 서비스 런칭 및 운영 경험\n• 데이터를 활용한 서비스 개선 경험\n• 유연한 커뮤니케이션과 문제해결 역량\n• 포트폴리오 제출</t>
  </si>
  <si>
    <t>총 경력 5~10년으로 SAP 운영 또는 컨설팅 경력을 보유하신 분\n• 3년 이상의 SAP S4 또는 R3 FCM, SA 모듈 운영 경력을 보유하신 분</t>
  </si>
  <si>
    <t>신입\n• 경력 (1년 차 이상)</t>
  </si>
  <si>
    <t>현업 개발 경력 2년 이상 (연차보다는 실력을 중시합니다)\n• 상용 서비스/제품 개발에 참여해보고 운영해보신 분\n• 새로운 기술에 대한 흥미와 학습을 스스로 하실 수 있는 분\n• 본인이 개발한 부분에 대해 다른 개발자들에게 설명할 수 있고 원활한 소통이 가능한 분</t>
  </si>
  <si>
    <t xml:space="preserve"> UI/UX 디자인 및 기획 업무 경력 \n• 고객중심의 시스템 화면을 만들 수 있는 분\n• 수치, 데이터에 근간을 둔 논리적 사고가 가능하신 분\n• 원활한 커뮤니케이션 능력\n• 타부서와의 업무 협업 능력\n• 포트폴리오 제출 필수</t>
  </si>
  <si>
    <t>유관 업무 경력 최소 3년 이상 경험해 보신 분 (인하우스 채용 경험 필수)\n• MS Office 활용 및 문서 작성에 어려움이 없으신 분\n• 커뮤니케이션 역량이 탁월하며, 자기 주도적인 업무 처리 능력을 보유하신 분</t>
  </si>
  <si>
    <t>학사 이상\n- 재무회계 현업경력 7년 이상(기획업무 기간 포함)\n- 경영기획, 전략기획, 또는 관리회계 업무 경험 3년 이상 보유한 분\n- 정량 지표에 대한 이해력 및 분석 능력을 보유한 분\n- 친화력이 좋고 커뮤니케이션 스킬이 우수한 분</t>
  </si>
  <si>
    <t>Mobile App UI에 대한 폭넓은 이해\n• 데이터를 기반으로 사용자 관점에서 정량적인 UX 개선이 가능한 분\n• 프로토타이핑 툴 및 디자인 툴 (Sketch, Zeplin 등) 활용 능력</t>
  </si>
  <si>
    <t>명품 감정(교육 지원)경력 : 신입 또는 경력 3년 이하자격요건\n• 긍정적이고 항상 겸손하게 배우는 자세로 동료들과 즐겁게 일할 수 있는 분\n• 새로운 기술을 지속적으로 습득, 적용하며 즐거움과 성취감을 느끼는 열정을 지니신 분</t>
  </si>
  <si>
    <t>디지털 마케팅 대행사 유관 경력 1년 이상 (페이스북 퍼포먼스 마케팅 중심)\n- 페이스북/인스타그램/구글애드워즈 광고 집행 및 운영 경험이 있으신 분</t>
  </si>
  <si>
    <t>마케팅 관련 경험 3년 이상  \n- 디지털 마케팅 실무 경험 필수\n- CRM을 위한 데이터 분석 능력과 Growth Hacking에 대한 이해\n- 금융/투자업에 대한 기본적인 이해</t>
  </si>
  <si>
    <t>Android 개발 2년 이상\n- Kotlin 개발 가능한 분\n- 서비스에 애정을 가지고 개발하시는 분\n- 더 좋은 코드를 위해 함께 고민하는 것을 좋아하는 분\n- 코드리뷰에 거부감이 없으신 분\n- 신기술에 관심이 있으신 분</t>
  </si>
  <si>
    <t>iOS 개발 경력 2년 이상\n- Swift 개발 가능한 분\n- Custom UI 개발에 익숙하신 분\n- 서비스에 애정을 가지고 개발하시는 분\n- 더 좋은 코드를 위해 함께 고민하는 것을 좋아하는 분</t>
  </si>
  <si>
    <t xml:space="preserve"> UI/UX 관련 업무 경험자\n\n2) UI 인터렉션 관련 개발 경험자  3) 사용자 관점 제품 설계, 기획가능자</t>
  </si>
  <si>
    <t>유관 분야에서의 총 5년 이상 경력\n• 영어 커뮤니케이션(speaking \u0026 writing) 능통\n• Paid Online Marketing 채널의 광고 운영 및 효율 개선 경험\n• 전시 부스 운영 경험\n• 새로운 기술에 대한 높은 이해능력과 고객의 언어로 내용을 전달할 수 있는 커뮤니케이션 능력</t>
  </si>
  <si>
    <t>데이터 파이프라인 및 백엔드 구축 경험 3년 이상의 경력을 보유하신 분\n• C++ / C# / Java / Python / Go 중 하나 이상의 언어를 능숙하게 다루시는 분\n• 클라우드 서비스 개발 경험이 있으신 분\n• 대용량 데이터 프로세싱을 위한 분산 환경 개발 역량이 있으신 분\n• 새로운 기술과 도전을 좋아하시는 분\n• 자료구조, 알고리즘, 데이터베이스, 분산처리 등 프로그래밍 지식을 지니신 분\n• 새로운 시스템, 툴 개발에 능숙하신 분</t>
  </si>
  <si>
    <t>알고리즘 트레이딩 개발을 좋아하시는 분 (금융 및 트레이딩 회사 경력 무관)\n• 수학과 알고리즘 문제 풀이 좋아하시는 분\n• 다양한 데이터 연동 및 새로운 전략 개발에 능숙하신 분\n• 하나 이상의 프로그래밍 언어에 능숙하신 분\n• MSSQL 및 빅데이터 기반 DB 사용에 능숙하신 분\n• 머신러닝 기반 데이터 분석 경험이 있으신 분</t>
  </si>
  <si>
    <t xml:space="preserve"> IT / Tech 기업에서의 Sales 경험 (최소 3년 이상 ~ 최대 12년 이하)\n•  B2B, SaaS, 플랫폼 비즈니스 등 관련 분야 경험\n•  Sales 분야에서 A to Z까지 업무를 이해하고 수행해 본 경험\n•  개발자, 마케팅, 운영 등 다양한 직군과의 협업을 통한 제품 판매 및 운영 경험\n•  고객 중심적 사고방식, 사용자 경험, 비즈니스에 대한 이해와 소통 능력\n•  객관적 데이터와 개인적 직관 사이에서 균형을 잃지 않고 이해 관계자를 논리적으로 설득할 수 있는 능력</t>
  </si>
  <si>
    <t>데이터 과학자 경력 3년 이상\n• 세상의 모든 데이터를 분석해보고 싶으신 분\n• 세계 경제에 관심이 많은 분\n• Python이나 C# 등을 이용한 프로그래밍 개발에 익숙하신 분\n• 데이터 가공 및 ML 라이브러리를 활용한 개발력을 갖추신 분</t>
  </si>
  <si>
    <t>HRM 분야 및 유관 분야에서 총 5년 이상 경력\n• 문제를 정의하고 발전적이고 긍정적인 방향으로 문제를 해결하는 가치관\n• 구성원들의 고민과 생각을 경청하고 유연한 소통 능력이 탁월하신 분\n• 전통적인 인사 관리 지표보다는 멤버들의 퍼포먼스 극대화를 위한 HR 운영을 지향</t>
  </si>
  <si>
    <t>유관 분야 전공자\n• 영어 커뮤니케이션(speaking \u0026 writing) 능통\n• Paid Online Marketing 채널 효율 개선을 위한 주요 지표들의 높은 이해도\n• 새로운 기술에 대한 높은 이해능력과 고객의 언어로 내용을 전달할 수 있는 커뮤니케이션 능력</t>
  </si>
  <si>
    <t>조직 매니지먼트 경력이 있으신 분(팀장 경력 2년 이상) \n• 모빌리티 산업 경력 2년 이상 있으신 분 \n• 전국 출장 가능하신 분</t>
  </si>
  <si>
    <t>커머스 업계 경력 3년 이상 (혹은 이에 준하는 역량)\n- 시각 디자인 관련 전공자\n- 모바일 / 앱 / PC의 각 해상도 및 가독성에 대한 이해\n- 디자인 툴 숙련자 : 어도비 포토샵, 일러스트 등\n- 영상 툴 숙련자 : 어도비 에프터 이팩트, 프리미어\n- Gif 제작 숙련자\n- 레퍼런스 기반의 의사소통\n- 포맷(png, jpg, gif,,,) 별 특성에 대한 이해도</t>
  </si>
  <si>
    <t>플랫폼 / 게임 서버 개발 10년 이상\n• C++ / C# 언어를 능숙하게 다루시는 분\n• 개발 프로세스 적립 및 기반 환경 구축하실 수 있는 분\n• 어떠한 변화에도 능동적으로 대처하고 개발하실 수 있는 분\n• 비동기 / 빅데이터 프로세싱 개발에 능숙하신 분\n• 네트웍 프로그래밍에 익숙하신 분\n• 자료구조, 알고리즘, 데이터베이스, 분산처리 등 프로그래밍 지식을 지니신 분\n• 새로운 시스템, 툴 개발에 능숙하신 분</t>
  </si>
  <si>
    <t>웹 백엔드 개발 10년 이상\n• C#, Python, Java, Kotlin 등 하나 이상의 언어로 웹 백엔드 및 서버를 자유자재로 다룰 수 있는 분\n• Spring framework에 능숙하신 분\n• Node, React, Vue, Angular, Typescript 중 1개 이상 기술에 대한 이해도가 높으신 분\n• 데이터베이스에 대한 기술적인 충분한 이해도 및 경험을 가지신 분\n• 클라우드 사용에 익숙하신 분\n• 비동기 / 빅데이터 프로세싱 개발에 능숙하신 분\n• 자료구조, 알고리즘, 데이터베이스, 분산처리 등 프로그래밍 지식을 지니신 분\n• 새로운 시스템 / 툴 개발 좋아하시는 분</t>
  </si>
  <si>
    <t>iOS 개발 최소 3년 이상의 경력을 보유하신 분\n• iOS Framework에 대한 이해도가 높으신 분\n• Objective-C/Swift 에 대한 높은 이해도로 사용에 능숙하신 분\n• 다양한 UI 및 인터액션에 관한 개발 경험이 있으신 분\n• iOS 성능/최적화 Profiling에 대한 이해도가 높으신 분\n• 자료구조, 알고리즘, 데이터베이스, 분산처리 등 프로그래밍 지식을 지니신 분</t>
  </si>
  <si>
    <t>웹 프론트엔드 5년 이상\n• C#, Python, Java, Kotlin 등 하나 이상의 언어로 웹 프론트 및 서버를 자유자재로 다룰 수 있는 분\n• Spring framework에 능숙하신 분\n• Node, React, Vue, Angular, Typescript 중 1개 이상 기술에 대한 이해도가 높으신 분\n• 데이터베이스에 대한 기술적인 충분한 이해도 및 경험을 가지신 분\n• 클라우드 사용에 익숙하신 분\n• 비동기 / 빅데이터 프로세싱 개발에 능숙하신 분\n• 자료구조, 알고리즘, 데이터베이스, 분산처리 등 프로그래밍 지식을 지니신 분\n• 새로운 시스템 / 툴 개발 좋아하시는 분</t>
  </si>
  <si>
    <t>E-commerce 업체에서 온라인 광고 기획/관리 업무를 3년 이상 경험하신 분\n- 데이터 분석 기반으로 자기주도적으로 업무를 기획하고 실행할 수 있는 분\n- 신규 서비스에서 발생할 수 있는 다양한 문제를 해결할 수 있는 분</t>
  </si>
  <si>
    <t>인사 및 재무업무 동종분야 4년 이상의 경력을 보유하신 분\n  (재무, 회계 동종 분야 경력 보유 필수)\n• 인사, 세무 관련 전반적인 흐름을 이해하고 이슈사항 발생 시 체크 및 검토 능력을\n  보유하신 분\n• 정확하고, 효율적인 업무 처리능력을 보유하신 분\n• 내/외부에서 다양한 사람들과 협업할 수 있는 적응력과 원할한 커뮤니케이션 능력을 \n  보유하신 분\n• 스타트업 및 IT 개발조직 운영에 경험이 있거나 이해도가 높은 분</t>
  </si>
  <si>
    <t>Java 개발 경험 3년 미만 (*3년 이상 경력자의 경우, NHN 기술경력공채로 지원해 주시기 바랍니다.)\n• Spring 3.x 이상 개발 경험자\n• Linux 환경 개발 경험자</t>
  </si>
  <si>
    <t>일본어 Fluent 하신 분 \n• 그래픽 소스 기반 작업 가능자 (드로잉 소스 작업 가능자도 환영) \n• 콘텐츠 디자이너로 경험 1년 이상\n• 디자인 전공자\n• Adobe Photoshop, Adobe Illustrator, Adobe premiere pro 모두 사용 가능 한 분 \n\n◆ 필수\n• 포트폴리오 제출 필수 - 적힌 툴을 얼마나 다룰 수 있는지 표기하기</t>
  </si>
  <si>
    <t>학력 : 무관\n• 경력 : 유관 경력 총 3년 이상\n• 필수조건 :\n- 디지털 캠페인 기획 및 집행\n- 디지털 컨텐츠 기획 및 매체 전략 수립 등 캠페인 운영\n- 소셜(페이스북/인스타그램/구글), 커머스(쿠팡/11번가) 연계 광고 등 디지털 매체 운영\n- 구글/네이버 Analytics 등 성과 분석 툴 활용</t>
  </si>
  <si>
    <t>컴퓨터, 정보 시스템 관리, 수학 또는 통계 / 경제학 학사 학위\n• Google Analytics 360 및 Google Tag Manager에 대한 2 년 이상의 실무 경험\n• Google Analytics (360), Google Optimize 및 Data Studio를 사용한 구축 및 설계 경험\n• Basic HTML / HTML5 / CSS / JavaScript, 기타 프론트 엔드 언어 (Python, NodeJS, PHP 등)에 대한 read/write 능력, 대용량 데이터베이스 쿼리 능력 (SQL)\n• 실행 가능한 인사이트를 제공할 수 있는 탁월한 분석, 정량 및 문제 해결 기술\n• 웹 사용 데이터를 분석, 테스트, 검증 및 보고하기 위해 대규모 데이터 세트를 다루는데 사용되는 컴퓨터 응용 프로그램에 능숙\n• Custom Code 실행을 위해 엔지니어에게 기술 요구 사항 전달\n• API 문서를 읽고 다른 플랫폼으로 구현하기 위한 기술 요구 사항에 대한 이해\n• 태그 설계 분석 경험 및 태깅 플랫폼을 사용하여 적절한 data flow 실행\n• 비전문가에게 설계 제안을 설명하고 제안된 아이디어 및 계획의 사업 가치를 전달\n• 빠르게 변하고, 요구 사항이 많으며, 유동적인 스타트업 환경에서의 업무에 대한 열정\n• 충분한 영어 의사 소통 능력</t>
  </si>
  <si>
    <t>학사 이상 \n• BI / DW 분야 3년이상 경력</t>
  </si>
  <si>
    <t>로 근면하고 성실하신 분 \n원활한 대내외 커뮤니케이션이 가능하신 분\nTeam player</t>
  </si>
  <si>
    <t>출판/저널리즘 분야에서 3년 이상의 업무 경험이 있어야 합니다.\n - 출판사/미디어 프로덕션에서의 기획, 제작 업무\n - 독립 출판/뉴미디어의 기획, 제작 업무\n - 출판/저널리즘 연재 플랫폼 혹은 관련 인큐베이팅 업무\n - 그 외 해당 분야와 밀접한 이력\n\n⊙ 출판/저널리즘 산업에 대해 충분한 지식이 있어야 하며, 창작자/제작 인프라와 네트워킹할 수 있어야 합니다.\n\n⊙ 프로젝트와 관련한 상담을 진행할 수 있도록 웹 콘텐츠, 브랜딩, 마케팅에 대한 이해를 갖추고 있어야 합니다.</t>
  </si>
  <si>
    <t>경력 2년 이상 5년 이하</t>
  </si>
  <si>
    <t>관련 경력 2년 이상\n• 인스타그램, 페이스북, 카카오채널 기획운영 경험 1년이상</t>
  </si>
  <si>
    <t>SNS 광고 컨텐츠 기획 및 제작 유경험자(영상, 이미지)\n• ROAS, ROI, CPM, CPC, CPA 등의 성과 지표 분석 가능\n\n*포트폴리오 제출 필수</t>
  </si>
  <si>
    <t xml:space="preserve"> 커머스 컨텐츠 마케팅 경력 만5년이상\n2. 데이터 기반(노출,클릭,전환률 등)의 브랜드 콘텐츠 기획/집행/분석 경험자\n3. 브랜드 스토리텔링 리딩 또는 방향성에 대한 이해도가 높은자\n4. 미디어 커머스 또는 컨텐츠 업계 경험자</t>
  </si>
  <si>
    <t>멤버십 서비스 운영 경력 1~2년 보유\n- 멤버십 운영 시스템에 대한 높은 이해도</t>
  </si>
  <si>
    <t>Mobile Product PM/개발/디자인//서비스기획 경력 3년 이상\n• 실패를 두려워하지 않고 과감하게 실험할 수 있는 분\n• 논리적인 챌린지를 하고, 받는 것에 열린 분\n• 데이터, 숫자로 다양하고 복잡한 문제를 해결할 수 있는 분\n• Impact가 큰 우선순위를 논리적 사고, 직관을 결합해 정할 수 있는 분\n• 데이터 분석 역량을 갖춘 분 (MySQL, Redash 등 툴 활용)\n• Maker(개발자,디자이너)의 동기 부여에 관심을 두는 분</t>
  </si>
  <si>
    <t xml:space="preserve"> Paid Marketing 채널(페이스북, 인스타그램, 구글 등) 운용 경험\n•  데이터와 논리적 사고를 바탕으로 의사결정할 수 있는 분\n•  가설을 수립하고 실험, 검증을 하면서 성과를 개선하는 것을 즐기는 분\n•  스스로 목표를 설정하고, 성과를 달성하는 것에 동기부여되는 분</t>
  </si>
  <si>
    <t>컨텐츠 마케팅 혹은 컨텐츠 제작 경력 1년 이상 (대졸 신입이어도 준하는 경력이 있으면 인정)\n• '먹히는' 가설을 빠르게 찾아내고, 해당 가설을 크리에이티브한 형태로 제작할 수 있는 분\n• 영상/이미지 편집 능력(포토샵, 프리미어, 애프터이펙트, 파이널컷 프로 등)\n• 컨텐츠 만드는 것이 너무 즐겁고 가슴뛰는 분 \n• 바닐라브릿지 서비스의 가치와 비젼에 공감하는 분</t>
  </si>
  <si>
    <t>논리적, 분석적인 사고 능력을 갖춘 분\n• 데이터 중심의 사고\n• 효율성에 대한 집착\n• 책상을 벗어나 가설을 직접 수행하는 실행력과 의지를 갖춘 분</t>
  </si>
  <si>
    <t>IT/ 모바일 분야에서 3년 이상의 경력\n• MS Office 및 모바일 기기(Android/ iOS)의 능숙한 사용 경험\n• 원활한 고객 커뮤니케이션 능력 및 글로써 자신의 생각을 잘 표현하실 수 있으신 분\n• 본인의 감정을 잘 컨트롤 하실 수 있으신 분</t>
  </si>
  <si>
    <t>자바스크립트 개발 포함, 전체 개발 경력 3년 미만 (*3년 이상 경력자의 경우, NHN 기술경력공채로 지원해 주시기 바랍니다.)\n• HTML, CSS 등 W3C 웹표준 규격에 대한 이해와 사용 능력\n• ECMAScript, HTML5 API에 대한 이해와 사용 능력\n• Cross-Browsing 이슈 해결 능력</t>
  </si>
  <si>
    <t xml:space="preserve"> 유관 경력 2년 이상인 자(타 경력 제외)\n•  HTML, CSS 등 W3C 웹표준 규격에 대한 이해와 사용 능력을 갖춘자\n•  웹 접근성 지식을 보유한 자\n•  디자이너/웹개발자와 원활한 커뮤니케이션이 가능한 자\n•  적극적이고 책임감 있는 자</t>
  </si>
  <si>
    <t>아래 기술 분야 중 하나 이상의 지식 및 운영 경험 보유자(2~6년이내) / (DevOps, System, Network, Linux,Microsoft Server Solution 등)\n• RESTful API 활용 경험자\n• 기술 문서 작성 및 가이드 경험이 풍부한 자</t>
  </si>
  <si>
    <t>유관 경력 3년 이상~10년 이하인 분\n• 문서 작성 및 데이터 분석 능력 우수자\n• 프레젠테이션 능력 및 원활한 커뮤니케이션 능력 보유자</t>
  </si>
  <si>
    <t>신입 또는 경력 무관\n• 경험한적 없는 분야와 주제를 주어진 시간 내에 빠르고 정확하게 파악\n• 업직종 분야를 이끌고 있는 리더와 전문가들을 설득해 강사진으로 섭외\n• 목표 달성을 위한 과감한 의사결정과 실패를 두려워 하지 않는 빠른 실행력</t>
  </si>
  <si>
    <t>디지털, IT 테크, 유니콘, 플랫폼, 신규 비즈니스 모델, 스타트업 비즈니스 모델 등에\n  대해 높은 관심을 보유하신 분\n• 논리적이고 지적 호기심이 강하고 끈기가 있는 분\n• 원활한 커뮤니케이션 스킬과 문장력(한글 기준)을 가진 분\n• 모르는 것을 질문하는 걸 두려워하지 않는 분\n• 모르는 분야에 대한 호기심이 강하고 학습 속도가 빠른 분\n• 영어 실력이 뛰어나거나, 번역기로라도 영문 텍스트를 충분히 이해하고 한글화 \n  할 수  있는 분\n\n[접수기간 및 방법] \n마  감   일 : 상시 채용\n이력서 양식 : 자유양식\n제 출 서 류 : 이력서(국문), 자기소개서(국문, 지원동기 기재우대)\n\n[전형절차]\n1차 : 서류전형\n2차 : 사전 과제 (특정 주제 관련 PPT 보고서 작성, 서류 전형 합격자에 한해 개별 연락)\n3차 : 실무진/임원 면접</t>
  </si>
  <si>
    <t>문제를 해결하는 능력이 있다고 생각하시는분\n• 원활한 커뮤니케이션스킬과 활력을 가지신 분\n• 모르는 것을 질문하는 걸 두려워하지 않는 분</t>
  </si>
  <si>
    <t>경력: java spring-boot framework (혹은 그에 준하는 nodejs) 개발 최소 6년\n• 학력: 대학교졸\n• pg 연동 결제시스템 개발 경험자\n• db sql 작성 능숙자\n• restful api 개발 경험자\n• 프로젝트 설계 / 분석 능숙\n• aws환경 개발 경험자</t>
  </si>
  <si>
    <t>Premiere, After Effect 사용 가능하신 분(사용가능 소프트웨어 및 숙련도 필수 표기)\n• 영상 컨텐츠 기획, 촬영 및 편집 경험 있으신 분\n• 포트폴리오 제출 필수(직접 제작한 영상 반드시 제출, 해당 영상 기획 및 제작 기여도 필수 표기)</t>
  </si>
  <si>
    <t>백엔드 플랫폼을 기획하고 운영해본 경험이 있으신 분\n• PG 및 간편결제 서비스 신규 기획 및 백엔드 기획, 운영 경력을 보유한 분\n• 결제기획 뿐 아니라 정산 프로세스까지 경험을 갖춘 분\n• 개발부서를 포함한 다양한 관련 부서와 외부 가맹점과의 협업이 가능하신 분\n• 이해관계가 많은 환경에서 문제나 기회를 스스로 정의하고, 해결하며, 개선안을 능동적으로 실행하는 분</t>
  </si>
  <si>
    <t>웹 애플리케이션 개발, 운영을 경험한 실무 3년 이상 또는 이에 준하는 역량 보유자\n- Java(또는 Kotlin), Spring Framework, JPA 환경에서 개발 경험이 있으신 분\n- MySQL(Maria DB) 등의 RDBMS 경험이 있으신 분\n- 기본적인 Linux/Unix 명령 사용 능력을 보유하신 분\n- 비즈니스 요구사항에 대한 이해가 뛰어나고, 커뮤니케이션이 원활하신 분\n- 항상 배우고 성장할 준비가 되어 있으신 분</t>
  </si>
  <si>
    <t>iOS 시스템 및 iOS 프레임워크에 대한 이해\n• Apple Human Interface Design Guideline에 대한 이해\n• iOS 개발 경력 3년차 이상\n• Swift 4  가능자\n• Restful API에 대한 이해와 실무 경험이 있는 분\n• iOS 서비스 상용화 경험 1~2회 이상 (전체 Cycle  경험 1회 이상)</t>
  </si>
  <si>
    <t>PHP 중급 이상 사용자\n- MySQL 중급 이상 사용자\n- AWS EC2, RDS 사용 경험자\n- HTML, JS, CSS 등의 웹 프론트엔드 기술에 대한 기초적인 지식\n- 경력(3년차 이상)</t>
  </si>
  <si>
    <t>디지털 매체 기획 및 운영 관련 2년 이상 경력이 있으신 분\n• 프로젝트 관리와 커뮤니케이션 스킬이 뛰어나신 분\n• 크리에이터 플랫폼과 Paid Media (유튜브, 틱톡, 인스타, 트위치 등)에 관심과 이해도가 높은 분\n• 아무도 해 보지 않은 새로운 일을 즐기면서 맡을 수 있는 분\n• 이력서 및 자기소개서 제출 필수</t>
  </si>
  <si>
    <t>Minimum 5 years SAP SD knowledge including strong experience in order-to-cash and pricing configuration\n• Expert, in-depth business process and industry knowledge in retail, apparel and fashion business\n• SAP S/4 HANA Fashion, retail POS or AFS experience is a plus\n• At least 1 full lifecycle implementation (all phases) of SAP ECC or SAP H/4 HANA\n• Expert skills in SAP S/4 HANA and CAR process modeling and implementation and design\n• Be familiar with overall apparel retail related business processes, including Merchandizing, Sales Planning, Allocation and Replenishment\n• Experiences in eliciting high-level business requirements, use-cases, creating detailed functional specs, and preparing test scripts and user training documents\n• Expert project management skills, including ability to use influence, persuasion, and mediation to resolve issues and drive consensus\n• Bachelor’s degree in computer science or related area, or equivalent additional work experience required.\n• Fluent English</t>
  </si>
  <si>
    <t>포트폴리오(Reel 및 주요 작품 3편 필수 첨부)\n- 경력 무관\n- 애프터이펙트 활용도 상\n- 레이어박스 홈페이지의 유사 프로젝트 진행 경험</t>
  </si>
  <si>
    <t>탈잉 기업 비전에 대한 이해와 크리에이터 생태계에 대한 깊은 관심\n- 새로운 크리에이터를 직접 발로 뛰어 찾을 수 있는 추진력/ 설득력\n- 크리에이터의 영입을 주도할 수 있는 커뮤니케이션/ 설득문서 작성 / 프리젠테이션 역량\n- 디지털 콘텐츠 플랫폼(YouTube, Twitch, Facebook 등)에 대한 이해도가 높은 분\n- 창의적이고 전략적인 사고가 가능하며 커뮤니케이션 역량이 우수한 분</t>
  </si>
  <si>
    <t>OOP(Object Oriented Programming)에 대한 이해\n- React Native 개발 경험 2년 이상\n- Git 사용에 능숙한 분\n- UI/UX에 대해 높은 가치를 두고 있는 분\n- 좋은 코드를 작성하는 데에 욕심이 있는 분\n- 테스트를 작성해본 경험이 있거나 테스트에 대해서 심도 있게 고민해본 분\n- 여러 직군과 논리적인 커뮤니케이션으로 협업하여 문제를 정의하고 개선 가능한 분</t>
  </si>
  <si>
    <t>웹 분석 플랫폼 관련 업무 2년 이상인 자 (Google Analytics/Google Tag Manager 필수)\n• 웹 관련 IT 이해도를 보유한 자\n• 광고 성과 측정에 대한 기술적 이해를 바탕으로 한 Tagging 역량</t>
  </si>
  <si>
    <t>수 자격요건]\n• 학사 이상 (회계 관련 전공)\n• 3-10년 이상 관련 업무 경험자\n• 더존 I - CUBE 사용가능한 분\n• e-commerce 분야를 잘 이해하거나 관련 업무 경험한 분 \n• 회계, 정산, 원가관리를 경험 하였거나 잘 이해하는 분\n• 외부감사 수검 경험을 보유한 분\n• 결산 조정 가능한 분\n• 조직의 중간관리급 이상으로 관련 업무를 주도적으로 수행한 경험을 보유한 분\n• 팀 내/간 구성원 커뮤니케이션이 원활한 분\n• 성실하고 기민하여 꼼꼼한 업무수행이 가능한 분\n\n[필요역량]\n• 분석력 및 문제 해결력\n• 문제해결을 위해 올바른 계산 방식 등을 선택할 수 있는 수리 추론 능력\n• 데이터/수치화 된 자료를 능숙하게 다룰 수 있는 수리 감각\n• 다양한 구성원들과 원활히 소통할 수 있는 커뮤니케이션 능력\n• 상황에 따라 효과적으로 팀 관리 및 업무 분장/지시를 할 수 있는 리더십</t>
  </si>
  <si>
    <t>경력 2년 이상\n- 영상 제작 프로세스 이해도 보유\n- 관련 업무 및 프로덕션 협업 유경험\n- 각종 프리젠테이션 유경험</t>
  </si>
  <si>
    <t>효율적인 빅데이터 관리 및 프로세스 경험이 있는 분\n• MySQL, NoSQL 등 데이터베이스 관련 경험이 있는 분\n• 클라우드 서비스 이용이 능숙하신 분\n• 수집 및 정답지 생성 등 학습데이터 관리 경험이 있는 분</t>
  </si>
  <si>
    <t>3년 이상의 백엔드 개발 경험 혹은 그에 준하는 실력\n• RDBMS, NoSQL 및 쿼리에 대한 이해와 운영 경험\n• API 개발 전체 프로세스(디자인, 설계, 구현,테스트, 배포, 운영)에 대한 높은 이해\n• 클라우드 서버 환경에 대한 이해\n• javascript에 익숙하고 기타 언어 하나 이상을 습득한 분</t>
  </si>
  <si>
    <t xml:space="preserve"> 부동산 및 부동산 금융에 관심 많으신 분\n•  부동산/금융 관련 지식과 노하우를 빠르게 쌓을 수 있는 열린 학습 태도를 지니신 분  \n•  금융 특유의 위험관리(Risk Management) 속성을 이해하고 꼼꼼하게 실천할 수 있는 분\n•  능동적인 태도로 업무에 임하고 팀, 동료와 원활한 커뮤니케이션이 가능하신 분 \n•  정직을 기반으로 구성원 간 맥락 공유에 적극적이신 분\n•  높은 회복탄력성과 근성을 가지신 분</t>
  </si>
  <si>
    <t>학력 무관\n- 프로젝트 관리 및 관련업무 경험자\n 2~5년 경력자</t>
  </si>
  <si>
    <t>사내 유관부서 및 협력업체와 원활하고 효과적인 의사소통 능력을 갖춘 분\n- 단순 반복적 업무 및 문제를 개선하려는 의지가 있는 분</t>
  </si>
  <si>
    <t>온라인 다수 채널 관리 경험 혹은, 특정 채널내에서 기획 업무를 담당해본 경력 2년 이상</t>
  </si>
  <si>
    <t>3년 이상의 마케팅 실무 경험 \n• 팀원에게 동기부여를 주며 팀의 성장을 이끌 수 있는 리더십\n  (1년 이상의 팀 리딩 경험)\n• 데이터 분석 툴을 활용한 실험을 통해 학습하는 사이클 경험\n• ATL, BTL, SNS 등 다양한 커뮤니케이션 채널을 통한 마케팅 경험    \n  (마케팅 커뮤니케이션에 대한 이해와 지식)\n• 다양한 콘텐츠 기획/제작 경험 및 인사이트\n  (온라인 콘텐츠, 영상 콘텐츠, 전문 칼럼 등)\n• 탁월한 카피라이팅 능력\n• 사실 관계에 기반한 명확한 커뮤니케이션 스킬 및 협업 능력\n• 문제를 정의하고 창의적으로 해결하는 능력\n• 스스로에게 끊임없이 목표와 동기를 부여하는 능력</t>
  </si>
  <si>
    <t>Swift 개발 가능 및 Objective C 리딩 가능\n• iOS 앱개발 1년 이상 (경력 입사시)\n• 사진 및 동영상에 관심이 많으신 분\n• 이력서 질문 문항 답변 필수</t>
  </si>
  <si>
    <t>력서에 필수로 포함되어야 하는 내용]\n1. 왜 \"브레이너리메이커스\"와 함께 하고 싶으신가요?\n2. 기획팀으로 들어오게 되면 무슨 일을 하고 싶으신가요?\n\n• 본사 교육 철학에 공감하시는 분\n• 회사와 함께 성장해주실 분</t>
  </si>
  <si>
    <t xml:space="preserve"> 일을 효과적으로 해내려면 이런 경험이 필요합니다]\n컴퓨터 관련 전공 전문학사 이상 학위 소지자\nUiPath Certified RPA Associate (UiRPA) 보유\n혹은 RPA Solution Certification 보유 (Automation Anywhere 등)\nRPA 과제를 6개월 이상 혹은 3개 이상 수행한 경력</t>
  </si>
  <si>
    <t>원티드의 기업문화, Wanted Way 와 잘 맞는 분(http://bit.ly/wantedway)\n • 디지털 콘텐츠 및 프로모션 디자인 경험이 있으신 분\n • 유려한 UI 제작 능력, 조형 감각을 균형있게 키우신 분\n • 콘텐츠의 디자인 컨셉을 빠르고 명확하게 도출 / 제작 가능하신 분\n • 팀원 및 협업 부서와의 유연한 커뮤니케이션을 할 수 있는 역량이 있으신 분\n • 반드시 PDF 형태의 포트폴리오 제출 : 프로젝트 참여 역할, 범위, 출시된 서비스 URL 명시</t>
  </si>
  <si>
    <t>제품 기획/출시 관련 경력 2년 이상</t>
  </si>
  <si>
    <t>광고주 응대 및 광고 운영 유관 업무 경력  1년 이상\n\n[필요 역량]\n• 고객의 요구사항과 니즈를 만족시키기 위해 노력하며, 장기적인 고객 관계 구축을 \n  위해 노력하는 분\n• 현재의 상황에 만족하지 않고 지속적인 개선과 발전을 통해 새로운 가치를 만들어나 \n  가고자 노력하는 분\n• 목표가 주어지지 않더라도 스스로 목표를 설정하여 달성해나가고자 하는 분\n• 전략적 사고를 통한 문제 해결 및 목표 달성 역량이 뛰어나신 분\n• 문제의 근본 원인을 찾아내고, 논리적인 해결 방안을 만들어낼 수 있는 분</t>
  </si>
  <si>
    <t>수 자격요건]\n- Python/Django와 AWS를 이용한 서비스 개발, 운영 경험 (3년 이상) \n- 컴퓨터 과학에 대한 깊은 이해\n\n[필요 역량]\n- 우수한 Written \u0026 Oral 커뮤니케이션 능력\n- 적극적이고 주도적인 문제 해결 능력\n- 데이터 기반의 사고 및 문제 해결 능력</t>
  </si>
  <si>
    <t>컴퓨터공학 전공자\n- React 기반 서비스를 개발해본 경험이 있는 분\n- SPA에 대한 이해, React Hook 개발 경험, 서버사이드 렌더링 경험</t>
  </si>
  <si>
    <t>e스포츠업계 1년 이상 경력\n- 운전가능하신 분</t>
  </si>
  <si>
    <t>Adobe AfterEffect / Premiere 등 영상 편집 툴을 능숙하게 사용하시는 분 (경력 2년 이상)\n• Z세대를 위한 감각적인 영상 편집이 가능하신 분\n• 영상 안에서 트렌디한 색감 연출이 가능하신 분</t>
  </si>
  <si>
    <t>수 자격요건]\n• 학력 무관\n• 전공 무관\n• (최소 5년) 7년 이상 혁신/경영관리/총무 관련 업무 경험을 보유한 분\n\n[필요역량]\n• 프로젝트 기획 및 관리 능력\n• 효과적 커뮤니케이션 능력\n• 합리적 문제해결능력\n• 맡은 업무를 끝까지 완성도 있게 마무리 하는 책임감</t>
  </si>
  <si>
    <t>모바일 UX 설계 및 리서치 관련 전공 및 경력 보유\n• UX Research 과정 및 결과물에 대한 포트폴리오 제출</t>
  </si>
  <si>
    <t>3년 이상의 개발 경력 (Data Engineering 경력 2년 이상 포함 ) \n• Scalar, PySpark 등을 활용한 분산처리 기반 파이프라인 구축 및 운영 경험 \n• Batch/Streaming 모듈 개발 경험 \n• Java, Python, Scalar, C# 등 하나 이상의 언어를 능숙하게 다루실 수 있는 분 \n• ML에 대한 기본적인 이해가 있으신 분 \n• 다양한 상황에서 최적의 답을 찾아갈 수 있는 문제해결/커뮤니케이션 능력을 갖추신 분</t>
  </si>
  <si>
    <t>한 인재를 모십니다.\n\n어라운드어스 개발팀에서는 사용자와 서비스를 위한 최적의 기술이라고 판단할땐 최신의 기술이라도 언제든 유연하게 도입하고 있습니다.\n- 개발자의 목표는 단순히 주어진 기능을 구현하는 것이 아닌 문제를 해결하는 것이라는 점을 이해하시는 분.\n- 프로그래밍 언어나 프레임워크에 얽매이지 않고 문제 해결을 위한 다양한 도구, 방법론을 유연하게 받아들일 수 있는 분.\n- 더 나아가 항상 더 나은 문제 해결 방법을 위해 고민하고 더 나은 서비스를 만들기 위해 고민하시는 분.\n이라면 아래의 기술스택이나 자격요건이 조금 맞지 않더라도 충분히 함께 하실 수 있을 것이라고 생각합니다.\n\n1. 개발팀 공통 자격요건\n- 영어로 작성된 기술문서를 읽고 이해할 수 있으신 분\n- Github를 이용한 버전관리가 가능하고 코드 리뷰에 대한 긍정적인 마인드를 가지신 분\n- 구글링, StackOverFlow 등을 활용해 스스로 문제 해결법을 찾을 줄 아시는 분 (or 문제 해결을 위한 나만의 방법이 있으신 분!)\n- 협업과 배려중심의 의사소통 능력을 보유한 분(팀으로 개발한 경력이 있고 팀으로 협업을 잘하시는 분)\n- 자율적으로 업무를 맡기고 해낼 수 있는 성실, 근면하고 책임감이 강한 분\n- 신규 기술 트렌드 습득을 즐기고 지속적으로 자기계발, 성장하는 것을 추구하시는 분\n\n2. 프론트 개발 파트 자격요건\n- 실무 경력 만 1년 이상 (공부를 하시는 중이거나 실제 하기 언어들을 사용하여 프론트 개발 경력이 만 1년이 되지 않는 분은 지원하지 말아주세요)\n- React와 Javascript(ES6)를 능숙하게 사용하시는 분\n- Mobx, Redux 등을 통한 state 관리 경험이 있으신 분\n- HTML과 CSS를 작성하실 수 있고, 브라우저 호환성 및 크로스 브라우징에 대해 이해하고 있으신 분\n\n[현재 사용 중인 언어, 기술 및 툴(tool)들]\n- Github를 통해 이슈를 관리하고 코드 리뷰를 진행\n- Creact React App를 이용해 기본 환경 설정을 해왔지만, Next.js를 도입하고 기존의 코드들도 마이그레이션 예정\n- 일반 Javascript(ES6)와 Flow에서 Typescript로 마이그레이션 중\n- State 관리를 위해 Mobx 사용\n- Material 디자인 구현을 위해 Material-UI 사용\n- Firebase를 이용해 사용자를 관리하고 메시징 서비스 제공\n- Jest/Enzyme을 활용해 단위 테스트를 하고, Nightwatch를 이용해 E2E 테스트 코드 작성\n- Jenkins를 활용해 CI/CD 구축</t>
  </si>
  <si>
    <t>(필수) 논리적이고 체계적인 문제 해결 및 커뮤니케이션 능력을 소유하신 분\n• (필수) 새로운 이론\u0026기술 습득에 능동적이고 거부감이 없는 분\n• (필수) 데이터 분석 및 모델링 경력 3년 이상</t>
  </si>
  <si>
    <t>경력 2~6년차 \n• 냅스터가 지원자 분을 만나기 전 요청드린 제출서류인 이력서, 자기소개서, 포트폴리오를 성심껏 작성해서 보내주신 분\n• 사실과 의견을 구분할 줄 알고, 시의적절하고 솔직한 의사소통의 중요성을 인지하고 팀원을 존중하고 존경할 수 있는 분\n• 호기심이 많고 사람에 대해 섬세함(센스)을 가지신 분\n• 업무의 추진과 정리를 균형있게 진행하시는 분\n• 주관적인 피드백을 두려워하지 않고, 객관화 된 자기 회고로 성장하려는 태도를 지니신 분\n• 매출 및 수익 분석 등 숫자로 경영의사 결정 판단을 하실 수 있는 분\n• 다양한 분야의 사람과 의사소통을 어려워하지 않고 대화를 잘 이끌어 내 성과를 이끌어내실 수 있는 분\n\n*제출서류는 아래와 같습니다. \n\n1. 이력서(자유양식)\n\n2. 자기소개서: 아래 사전질문을 포함해서 작성\n- 어떤 삶을 살고 싶으신가요? 삶의 지향점이나 추구하는 가치를 키워드 2~3가지로 설명해주세요.\n- 회사를 선택할 때 어떤 부분을 중점적으로 보시나요? 왜인지 알려주실 수 있으세요?\n- 왜 저스트리브에 지원하셨고, 조직 운영 부분에서 어떻게 기여하시고 싶으신가요?\n- 직전 연봉과 희망 연봉을 알려 주시겠어요?\n- 출근 가능일자가 어떻게 되실까요?\n\n3 포트폴리오(필수)\n아래 둘 중 하나의 자료를 선택하시어 제출해주세요. 제출하신 서류 기반으로 인터뷰 때 함께 대화 나눌 예정입니다. 양식과 분량은 자유 입니다.\n1) 조직 내 비효율을 제거했던 프로젝트에 대한 포트폴리오(프로젝트 참여도 명기)\n2) 조직문화 혹은 업무 방법론 등 자신이 갖고 있는 운영 철학으로 실제 조직을 운영해 본 성과/실패 사례가 있다면 이를 공유</t>
  </si>
  <si>
    <t>기술문서작성 경험 또는 이와 관련된 경험이 있는 분\n• 고객지향적 기술문서에 대한 고민이 있는 분\n• static website 구현이 가능한 수준의 개발 능력을 보유하신 분\n• git과 같은 버전관리시스템 사용경험이 있는 분\n• 정보요약 및 논리적인 설명능력을 갖춘 분\n• 원활한 커뮤니케이션을 통한 다양한 직군과의 협업이 가능한 분\n• 개발에 대한 기본지식을 바탕으로, 복잡한 기술 개념을 신속하게 파악할 수 있는 능력을 갖춘 분\n• 제품 및 문서 요구사항에 대한 이해도가 높은 분</t>
  </si>
  <si>
    <t>브랜드 마케팅 경력 5년 이상\n• 본인이 기획한 브랜딩 활동으로 좋은 성과를 만든 경험\n• ATL, BTL 등 온오프라인의 다양한 채널을 통한 브랜딩 경험\n• 원활한 커뮤니케이션 및 뛰어난 문서 작성 능력\n\n\n[필수 서류 안내] \n• 본 포지션은 2개의 서류를 꼭 첨부해주세요.\n• 하나는 포트폴리오, 다른 하나는 아래 질문에 대한 답변입니다. \n• 워드, 엑셀 등 파일 형태와 분량, 양식은 자유롭게 선택해 답변하시면 됩니다.\n\n질문 1) 마케터로써 꼭 지키고 싶은 원칙이 있다면 알려주세요.\n질문 2) 어떤 커리어목표를 가지고 계신가요?\n질문 3) 그린랩스에 지원한 이유를 알려주세요.</t>
  </si>
  <si>
    <t>브랜드사, 오픈마켓, 종합 몰, 전문 쇼핑몰 내에서 온라인 MD 경험 3년 이상 \n• 국내 주요 이커머스 채널과 업무 진행 경험</t>
  </si>
  <si>
    <t>고객(사용자) 불편사항에 관심을 갖고, 이를 개선하고 해결하는 상품기획 관련 프로젝트 또는 실무를 경험한 분\n• 리빙 이커머스 쇼핑몰 운영/근무 경험 : 연/월/주간 단위 기획전, 프로모션 설계 및 운영\n• 리빙 카테고리 트렌드 조사 및 상품 컨셉 구체화한 경험 있는 분\n• 제품 개발을 위한 타 부서(생산부서, 디자인 등) 및 협력사와 협업 실무 진행 경험</t>
  </si>
  <si>
    <t>고객(사용자)의 불편사항에 관심을 갖고, 이를 개선하고 해결하는 상품기획 및 브랜드 기획 관련 실무 경험이 있는 분\n• 리빙 관련 이커머스 쇼핑몰 운영 or 근무 경험이 있는 분 (연/월/주간 단위 기획전, 프로모션 설계 및 운영)\n• 침구 카테고리 트렌드 조사 및 상품 컨셉 시각화 및 구체화가 가능한 분\n• 제품 개발을 위한 협력사(제조사)와 컨트롤 경험과 타 부서(생산,디자인,마케팅, 컨텐츠) 협업 실무 경험이 있는 분</t>
  </si>
  <si>
    <t>AdobeXD 사용 가능하신 분\n• Adobe illustrator 사용 가능하신 분\n• Adobe Photoshop 사용 가능하신 분</t>
  </si>
  <si>
    <t>온라인 MD 경험(1년이상)</t>
  </si>
  <si>
    <t>Front-end(React, Vue) 경력 2년 이상\n• 퍼블리싱 능숙자\n• 별도의 서버 또는 백엔드 개발서버에 포함 가능자\n• HTML, HTML5, CSS 및 웹 표준/접근성에 대한 지식 보유자\n• 형상관리 시스템(GIT, SVN)을 통한 협업 경험\n• API 연동 개발 경험자</t>
  </si>
  <si>
    <t>전산학에 대한 기본적인 이해도가 있는 분\n- Java, Scala, Python, Shell 등에 대해 능숙하게 다룰 수 있는 언어를 2개 이상 보유하신 분\n- Hadoop Ecosystem 을 활용한 개발/운영 경험이 있으신 분\n- 긍정적 사고와 유연한 커뮤니케이션 능력을 갖고 계신 분\n- 차분하고 꼼꼼하며 맡은 일을 끈기있게 해결하려고 노력하시는 분\n- 시대의 빠른 변화에 발 맞추어 성장할 수 있는 분\n- 겸손한 자세로 동료들과 즐겁게 일할 수 있는 분\n- 새로운 문제 발견/정의/해결에 관심이 많으신 분</t>
  </si>
  <si>
    <t>본 지원 요건]\n\n- 개발 기획 경험이 있으신 분 \n\n- 논리적인 사고로 효율적인 커뮤니케이션이 가능하신 분\n\n\n- 부서 간 업무 조율 및 커뮤니케니션이 원활하신분\n\n- 관련 경력 3년 이상</t>
  </si>
  <si>
    <t>개발 기획 경험이 있으신 분\n• 논리적인 사고로 효율적인 커뮤니케이션이 가능하신 분\n• 부서 간 업무 조율 및 커뮤니케니션이 원활하신분\n• 관련 경력 3년 이상</t>
  </si>
  <si>
    <t>소프트웨어, 컴퓨터, 전자, 정보통신 등 관련 계열 전공자\n• 고객지향적 마인드와 적극적이고 긍정적인 분\n• 모바일 보안 솔루션 이해 및  문제 해결 능력을 갖추신 분</t>
  </si>
  <si>
    <t>1개 이상의 SW 개발 언어를 습득하신 분\n• 업무에 열정이 뛰어나신 분</t>
  </si>
  <si>
    <t>백엔드 프로젝트 개발 경력 2년 이상\n• nodejs 이용한 Restful API 구축 경험\n• mysql, mariadb와 같은 RDBMS 스키마 설계 및 쿼리 능력\n• sequelize\n• 새로운 언어 또는 기술에 욕심 있으신 분</t>
  </si>
  <si>
    <t>풀스택 웹 서비스 개발 경험이 있는 분\n• 편리한 제품 사용성과 좋은 사용자 경험에 관심이 많은 분\n• 스스로 목표와 전략을 설정하고, 논리적인 커뮤니케이션을 통한 협업이 가능한 분\n• Lean Startup을 이해하고, Agile Organization에 대한 경험이 있는 분</t>
  </si>
  <si>
    <t>About 3 years experience\n• A great portfolio/ demo reel\n• Solid asset production skills – drawing, Illustrator, photoshop etc\n• Advanced After Effects skills\n• 3d experience\n• Good eye for composition, framing, alignment and timing\n• Ability to integrate Adobe Photoshop, Illustrator, and Premiere Pro into workflow\n• Willing to go where the data leads us\n• Experience with social media and digital marketing campaigns and strategies\n• Ability to work under tight deadlines and prioritize projects\n• Strong technical and troubleshooting skills\n• High level of attention to detail and strong communication skills\n• Experience shooting live video/still photography a plus\n• Advanced English proficiency\n• Experience creating digital video ads at either a creative agency, games company, or other high volume, ROI-driven digital advertiser</t>
  </si>
  <si>
    <t>경영 컨설팅 및 현업 실무 경력 3년 이상\n• 전략/경영 기획 업무를 통해 전사 기반 제도, 프로세스, 의사결정체계, 인프라 등 운영 체계를 정립/개선한 경험\n• 복잡한 이슈를 정량\u0026정성 Framework 로 정립하고 이에 대한 해결 방안을 제시하는 능력\n• 비즈니스 전반에 대한 높은 관심과 이해\n• 복잡한 이슈를 정량\u0026정성적으로 정리할 수 있는 능력\n• 분석적이고, 전략적인 문제 해결을 위한 체계적인 논리 전개 및 문서 작성 스킬\n• 부서간 커뮤니케이션 및 협업 역량</t>
  </si>
  <si>
    <t>ATL/Digital/Social 마케팅 실행 경력 3년 이상인 분\n• 페이스북 중심 콘텐츠/ 전략 기획 운영 경력\n  (글로벌 SNS 채널 및 신규 채널 등)\n• 데이터 분석 툴 활용 및 이를 통한 측정-학습-개선 사이클 경험이 있는 분\n• 제품의 셀링 포인트를 파악하여 마케팅 -＞ 콘텐츠에 녹여낼 수 있는 분</t>
  </si>
  <si>
    <t>커머스/자사몰 기반 디지털 마케팅 경력\n• GoogleAnalytics 설치 / 데이터 분석 및 개선 방안 제시 역량\n• Facebook/Insta Ad, Google Ads 광고 운영 경험 필수</t>
  </si>
  <si>
    <t>경력 2 - 4년차\n• SPA 프레임 워크 초중급이상 (Angular / React / Vue 중 가능 )\n• Ionic Framework, cordova, phonegap 개발 여부\n• AWS 기초 지식, S3, EC2, 로드밸런서 통신등 개념\n•  데이터베이스 MongoDB, MySQL\n• 주요언어 Typescript, PHP, Java\n• HTML5, CSS3 웹표준 준수</t>
  </si>
  <si>
    <t>SNS 마케팅용 콘텐츠 기획과 제작 경험이 있는 분\n• 유튜버 \u0026 인플루언서 등 다양한 파트너십을 활용한 콘텐츠 기획 및 제작 경험</t>
  </si>
  <si>
    <t>경력 5년 이상\n• 직급/직책 : 팀장급</t>
  </si>
  <si>
    <t>마케팅기획/실행 7년 이상 경력 보유하신 분\n• IT/온라인/광고 에이전시\n• 실무 능력 기반으로 스스로 프로젝트를 리딩할 수 있는 분\n• 데이터 기반의 문제 해결 능력을 가지신 분\n• 도전적인 과제에 적극적이고, 긍정적인 사고와 태도를 가지신 분\n• 원활한 커뮤니케이션 능력을 갖추신 분</t>
  </si>
  <si>
    <t>관련 경력 5년 이상 되신 분\n• 영상 편집툴(Adobe Premiere / After Effects) 활용능력 상급\n• 카메라 촬영 및 장비 조작 가능한 분</t>
  </si>
  <si>
    <t>회사 멤버들과 소통하며 돕는 역할을 잘 할 수 있는 분\n• 정확한 판단과 일처리, 문제의 본질을 파악하고 상황에 맞게 유연한 사고를 하는 분\n• 새로운 시도를 두려워 하지 않고 책임감 있게 마무리 하는 분\n• 계약 검토와 구매 관련 커뮤니케이션에 익숙하신 분\n• MS오피스(엑셀, 워드 등) 사용이 능숙한 분</t>
  </si>
  <si>
    <t>Java/Spring framework,boot 서버 개발 경력 2년 이상 (10년 이상 팀장급 검토 가능)\n• API 개발 경험이 있는 분\n• 각종 RDB 기반 서비스 개발을 경험한 분\n• OOP 기반 설계 및 구현 가능한 분RDB기반 서비스 개발 경험자</t>
  </si>
  <si>
    <t>iOS 앱 개발 3년 이상\n• Swift기반으로 UIKit 등 iOS플랫폼에 이해가 높은 분\n• RxSwift에 대한 이해가 있는 분</t>
  </si>
  <si>
    <t>Java, 특히 JDK 1.8 이상으로 응용 소프트웨어를 개발할 수 있어야 합니다.\n• Web 프로그래밍이 가능해야합니다. (HTML 5, Javascript 를 이해해야 함)</t>
  </si>
  <si>
    <t>관련 경력 5년 이상\n• 통계, 데이터마이닝, 머신러링, 딥러닝, 데이터 모델링에 대한 이해를 갖춘 자\n• Python, Scala, R, Spark, java등 고급 사용자</t>
  </si>
  <si>
    <t>브랜드 디자인 관련 업무 경력 디자이너\n• IT 산업에서 브랜드 디자인 및 마케팅 경험 디자이너\n• 브랜드 디자인 및 제품 패키지 디자인 에이전시 경력 디자이너\n• BX업무를 주도적으로 경험하신 디자이너\n• 브랜드 및 디지털 마케팅 광고대행 경험 디자이너\n• Photoshop, Illustrator, XD, Sketch, Zeplin 등의 디자인 툴에 능숙한 디자이너</t>
  </si>
  <si>
    <t>뷰티 관련 산업 및 브랜드 업무 경험 있는 분\n- 대행사 혹은 매체사 2년 이상 근무 경험 있는 분</t>
  </si>
  <si>
    <t>온라인 서비스 기획 및 운영 경험이 있으신 분\n• 3년 이상의 e-commerce 또는 그에 준하는 서비스 기획을 경험하신 분\n• 논리적이고 체계적인 문서화가 가능하신 분\n• 문제에 있어 구체적이고 해결방안을 제시하여 출시까지 책임감을 갖고 하실 분</t>
  </si>
  <si>
    <t>유관업무 경험자(1년 이상)</t>
  </si>
  <si>
    <t>온라인 서비스 기획 및 운영 경험이 있으신 분\n- 최소 3년 이상의 e-커머스나 그에 준하는 성격의 모바일 서비스 기획 경력을 지닌 분\n- 고객 중심 사고, 데이터 기반 의사결정에 익숙하신 분\n- 합리적인 의사결정과 논리적인 대화, 체계적인 문서화가 가능하신 분\n- 고객의 요구사항을 구체화하고, 해결방안을 제시하고, 구현부터 출시까지 책임지는 분</t>
  </si>
  <si>
    <t>다수의 채널운영 경력자 (3년 이상)\n• 쇼핑몰 기획전 및 프로모션 기획 경험자\n• 티몬, 위메프 등 소셜커머스 협업 경험자\n• 종합몰, 오픈마켓, 소셜커머스쪽 MD와 협업 및 커뮤니케이션 경험자</t>
  </si>
  <si>
    <t>논리적인 커뮤니케이션이 가능하신 분\n• 성장에 대한 열망이 강하신 분 \n• 문제 해결을 위해 집요하게 파고드실 수 있는 분</t>
  </si>
  <si>
    <t>경력 대행사 및 인하우스 1년 이상 \n• 마케팅, 디지털 광고에 대한 이해가 있는 분\n• 대고객 스토리텔링 능력 및 컨셉 도출 기획력이 있는 분\n• 브랜드 로그라인 설계가 가능한 분</t>
  </si>
  <si>
    <t>Kotlin, Java를 이용한 안드로이드 앱 개발 경험이 있으신 분\n- RESTful API를 이용한 안드로이드 앱 개발 경험이 있으신 분\n- 안드로이드 앱 출시 및 운용 경험이 있으신 분\n- Socket.io를 이용한 실시간 앱 개발 경험이 있으신 분\n- Git 등을 활용한 코드 관리에 능숙하신 분\n- 협업 툴을 활발히 사용하시는 분</t>
  </si>
  <si>
    <t>2년 이상의 웹/모바일 UX/UI 디자인 경험\n• Sketch, Photoshop, Illustrator 전문가\n• 데이터를 기반으로 문제를 정의하고 결과를 평가하는 능력\n• 논리적인 사고를 바탕으로 디자인 의사결정을 합리적으로 하는 능력\n• 다양한 직군의 사람들과 원활하고 유연하게 커뮤니케이션할 수 있는 능력\n• 포트폴리오 필수 제출 (본인 참여율 기재 필수)</t>
  </si>
  <si>
    <t>모바일 서비스 기획 및 운영 경험\n• Front 및 Back-end UX 기획 경험\n• 정책기획 및 스토리보드 작성 가능자</t>
  </si>
  <si>
    <t>관련 연구 및 경력</t>
  </si>
  <si>
    <t>특정 프레임워크를 이용한 개발 경험이 있으신 분\n- Node.js 개발 경험이 있으신 분\n- 협업의 가치를 중요하게 생각하시는 분</t>
  </si>
  <si>
    <t>재무회계 관련 5년 이상의 경력을 보유하신 분</t>
  </si>
  <si>
    <t>전략/기획 경력 5~8년\n- 선호 업종: 소프트웨어, 광고\n- 선호 직무: 사업전략/기획, 사업개발, 서비스/솔루션 기획, 프로덕트 마케팅</t>
  </si>
  <si>
    <t>제주 근무 가능자: 제주 도민 혹은 제주에 연고가 있는 분\n• 전산학과 관련된 전공 졸업 또는 예정자 혹은 이와 동등한 자격을 갖추신 분\n• 자료구조와 알고리즘에 대한 이해를 갖추신 분\n• 동료들을 존중하며 그들의 가치를 폄훼하지 않는분\n• 자신의 의견과 이에 대한 근거를 원활하게 표현할 수 있는분\n• 기술들의 장단점을 이해하며 활용하는분</t>
  </si>
  <si>
    <t>Data-driven Thinking을 기반으로 다양한 마케팅 캠페인 기획과 운영을 경험한 분\n• 웹 서비스에 대한 지식과 경험이 있는 분\n• Google Analytics, Adobe Analytics와 같은 온라인 분석툴 사용에 능숙한 분\n• 서비스 운영의 각종 지표(i.e. AARRR, Churn, CLV 등)에 대한 이해를 갖추고 실제 산출 작업을 할 수 있는 분\n• Lean Startup approach에 대한 지식 및 경험이 있는 분\n• 팀원간 협업을 위한 원활한 커뮤니케이션 능력 및 의견 조율이 가능한 분\n• 영어권 고객들과 명확한 소통이 가능한 분</t>
  </si>
  <si>
    <t>프로그래밍 및 강의 역량을 가지신 분 (Python, Django, 인공지능 분야)\n• 강의 경력이 2년 이상이신 분\n• 장기 교육 경험이 있으신 분\n• 일 8시간, 주 1회 이상 강의가 가능하신 분</t>
  </si>
  <si>
    <t>IT 비즈니스 내 기획, 디자인, 개발, 사업개발, 전략기획 등의 직무에서 2년 이상 경력이 있는 분\n• 고객의 문제를 집요하게 파고들어 해결책을 도출하는, 탁월한 문제해결력을 갖춘 분 \n• 논리적이고 분석적인 사고와 데이터 기반 의사결정에 능숙한 분\n• 비즈니스 목표 달성을 위해 효과적으로 과업의 우선순위를 판단할 수 있는 분\n• 어려운 상황 속에서도 주어진 과업을 반드시 완수하려는 실행력을 갖춘 분\n• 다양한 cross-functional 팀과 협업하며 프로젝트를 원활하게 주도할 수 있는 분\n• 불확실한 환경 속에서 발생하는 여러 이슈에 탄력적이고 유연하게 대처할 수 있는 분</t>
  </si>
  <si>
    <t>strong analytical and problem-solving skills\n• routing and switching, static and dynamic routing protocols, network planes\n• OSPF and BGP routing protocols for IPv4/IPv6\n• Cisco network infrastructure platforms including current generation Catalyst, Nexus, and ISR/ASR\n• network virtualization technologies\n• Cisco wireless controllers and access points\n• Cisco Identity Services Engine\n• Cisco, Juniper and Palo Alto network firewalls\n• software-defined Networking and network controllers\n• Intent-based networking technologies e.g. sd-wan by Viptela and Silver Peak\n• WAN optimization methods\n• cloud and network automation and orchestration\n• industry certifications such as CCIE, CCNP, PCNSE, AWS certified, Azure certified\n• English communication required</t>
  </si>
  <si>
    <t>개발적으로 스스로 부트스래핑이 가능 한 분\n• 웹서비스를 구성하는 기술에 대한 이해를 바탕으로 개발 하는 분\n• HTML, CSS, JS의 이해가 있으신 분\n• 스스로 봤을때 부끄럽지 않은 코드를 작성하기 위해 노력하는 분</t>
  </si>
  <si>
    <t>개발적으로 스스로 부트스래핑이 가능 한 분\n• 웹서비스를 구성하는 기술에 대한 이해를 바탕으로 개발 하는 분\n• 누가 봤을때 부끄럽지 않은 코드를 작성하기 위해 노력하는 사람\n• Java, JavaScript, Python 중 한 가지 언어를 능숙하게 사용할 수 있으신 분</t>
  </si>
  <si>
    <t>수업 주제별 최적화된 온라인 강의 콘텐츠 구성 및 편집 가능한 분 \n• 프리미어 작업이 능숙하고 빠르고 꼼꼼한 분\n• 직접 촬영 및 편집까지 전부 경험해 보신 분 (최소 경력 2년 이상)\n• 콘텐츠 제작 과정에서 팀원들과 원활하고 적극적인 커뮤니케이션 및 피드백 반영이 가능한 분</t>
  </si>
  <si>
    <t>초대졸 이상\n• 명품 감정사 업무 경력 3년 이상\n• 오피스 활용능력 중급 이상\n• 성실하고 책임감이 있어야 함\n• 커뮤니케이션에 문제가 없어야 함</t>
  </si>
  <si>
    <t>회계/경리업무 2년 이상 경력자\n- 더존 \u0026 엑셀 활용 능력 우수자\n- 결산 진행 유경험자\n- 급여, 4대 보험 핸들링 유경험자\n- 행정관련 전반적인 업무 진행 가능한 분</t>
  </si>
  <si>
    <t>해당 분야 경력 7년 이상\n• 온라인 상품기획(MD) 7년 이상\n• 원활한 커뮤니케이션 능력 보유한 분</t>
  </si>
  <si>
    <t>국내, 해외 대학교(4년) 졸업/졸업예정자\n• 상기와 동등한 자격을 가지고 있는 지원자\n• 나의 업무에 대한 논리 있는 PT 가능자\n• MS office or Mac (Keynote, numbers) 사용 가능자\n• 해외출장 및 파견 가능자(Silicon valley, Hong Kong, Hanoi)</t>
  </si>
  <si>
    <t>조건\n- 마케팅 경력 5년 이상\n※ 본인이 직접 기획한 마케팅 콘텐츠를 형식에 관계없이 포트폴리오로 제출해 주시기 바랍니다. \n\n(차별화된 기획력 및 카피라이팅 능력 어필 가능한 콘텐츠를 중심으로)</t>
  </si>
  <si>
    <t>지속가능 섬유 인증 심사에 대한 관심이 있는 분 \n• 섬유분야 경력 2년 이상~ 5년 미만이신 분 \n• 해외 여행에 결격사유가 없는 분\n• 3개월 수습기간 있습니다. \n• 영어가 가능하신 분 \n• 운전이 가능하신 분</t>
  </si>
  <si>
    <t>회계 관련 전공자 또는 관련 지식 보유자\n• 1년 이상 3년 미만 관련 업무 경력\n• 더존 SmartA 혹은 I-Cube 사용 경험\n• 문서작성(Google Drive, MS Office 등) 능력이 우수하신 분\n• 유연한 커뮤니케이션 능력, 팀플레이어\n\n* 노을주식회사는 업무적인 경험과 역량 요건 이외에 학력, 성별, 종교, 정치적 성향 등 세계인권선언 2조와 국제노동기구(ILO) 제111호 협약에서 언급한 어떠한 요소에 대해서도 채용 과정에서 부당하게 차별하지 않습니다.</t>
  </si>
  <si>
    <t>프로그래밍 개발 경력 5년 이상이신 분\n• AWS MediaLive, Wowza등 streaming 솔루션 운영 경험이 있으신 분\n• 미디어 코덱 및 미디어 전송 프로토콜에 대한 이해(HLS, RTMP 등)가 깊으신 분</t>
  </si>
  <si>
    <t>HRM (인사,보상,평가) 관련 경력이 있는 분\n• 유연한 커뮤니케이션으로 논리적인 설득 능력이 탁월하신 분\n• 빠르게 변화하는 환경에 적응력과 추진력을 갖추신 분\n• 기존 대한민국 인사 정책의 틀을 깨고 싶으신 분</t>
  </si>
  <si>
    <t>Unix/Linux Audio System 이해\n• ALSA(Advanced Linux Sound Architecture) 및 HAL(hardware abstraction layer) 관련 개발 경험\n• C/C++ 개발 역량</t>
  </si>
  <si>
    <t>격요건]\n\n• 대졸이상 (경영, 경제, 통계, 산업공학 등 유관 전공자)\n• 스타트업 및 일반 기업체에서 전략/기획/사업개발 업무 또는 컨설팅 경력을 보유하신 분\n• 최소 4년 이상 – 8년 내외 경력 보유\n• 원활한 영어 커뮤니케이션</t>
  </si>
  <si>
    <t>기술 문서를 한국어와 영어로 모두 작성할 수 있는 능력\n• Technical Writer 또는 관련 영역에서의 3년 이상의 경력\n• MadCap Flare, Creative Cloud, SketchUp과 같은 문서 작성 툴의 수준 높은 활용</t>
  </si>
  <si>
    <t>Unity(유니티) 엔진\u0026C# / UI개발 경험자\n• Unity NGUI 사용이 익숙하신 분\n• Android, IOS개발 경험자\n• 클라이언트 게임 프로그래밍 경력 1년이상\n• 구성원 간의 커뮤니케이션 원활하신 분</t>
  </si>
  <si>
    <t>데이터 플랫폼 관련 경험 5년 이상\n• 데이터 구조, 알고리즘,  OS, 데이터베이스, 성능 엔지니어링 등 기초 전산 지식 보유\n• 대용량 데이터 파이프라인(수집/처리/분석) 개발 경험\n• 데이터 웨어하우스/데이터 레이크 구축 및 운영 경험\n• 오픈소스 기반 대용량 데이터 처리 및 분산 시스템 구축 및 운영 경험\n• AWS Managed 서비스 또는 오픈소스 기반 데이터/로그 플랫폼 구축 및 운영 경험 \n  e.g) Kinesis, Redshift, EMR, Athena, Kafka, ELK</t>
  </si>
  <si>
    <t>경력 5년 이상 (3년 이상의 ML 경험)\n• 아직 정의되지 않은 문제를 해결하려는 적극적인 자세를 갖추신 분\n• Machine Learning 관련 논문 및 자료를 이해할 수 있는 영어 능력\n• keras and/or tensorflow 사용경험\n• python을 이용한 코딩 경험</t>
  </si>
  <si>
    <t>2~3년 이상의 백엔드 개발 혹은 DevOps 경험\n• Docker, Kubernetes, Docker Swarm 등 컨테이너 시스템에 대한 기본적인 이해\n• Linux 명령을 활용한 Shell 스크립트 작성\n• 새로운 기술에 대한 관심과 오픈 마인드</t>
  </si>
  <si>
    <t>Front-End 개발자 경력 3년 이상\n• 컴퓨터공학 관련 학사 혹은 이에 준하는 소프트웨어 개발, 실무 경험\n• 한개 이상의 범용 프로그래밍 언어 기반 소프트웨어 개발 경험</t>
  </si>
  <si>
    <t>광고대행사에서 AE 또는 AP로서 5년 이상 근무하신 분\n• MS Office, Google Docs 등 사용 스킬 필수\n• 논리적 사고 / 타딤과의 원활한 협업을 위한 커뮤니케이션 스킬</t>
  </si>
  <si>
    <t>Unity(유니티) 엔진\u0026C# / UI개발 경험자\n• Android의 전반적인 지식 (ios관련 경력 있으시면 이력서에 기재바랍니다.)\n• 클라이언트 게임 프로그래밍 경력 1년 이상\n• 구성원 간의 커뮤니케이션 문제 없으신 분</t>
  </si>
  <si>
    <t>지라,슬랙 등 프로젝트 운영관련 프로그램 사용\n• 글로벌 어플서비스 기획\n• 디자인, 개발, 운영 등 다양한 직군과 원활한 커뮤니케이션이 가능한 분</t>
  </si>
  <si>
    <t>그리드 시스템 및 타이포그래피에 대한 높은 이해도(기본기 중시) \n• 초중고 대상으로 하는 편집 디자인 경력</t>
  </si>
  <si>
    <t>페이스북 광고운영관리 \n• 구글 애널리틱스 운영관리 유경험자 (브랜딩, 퍼포먼스)\n• 적극적이고 능동적인 성격의 소유자</t>
  </si>
  <si>
    <t>5년 이상의 PHP 개발 경력\n• Codeeigniter 경험자\n• REST API 개발 경험자\n• Git 사용자</t>
  </si>
  <si>
    <t>JAVA / PHP / PYTHON\n• GIT, SVN 등 협업 개발 경험\n• 3년 이상 웹개발 경험이 있으신분</t>
  </si>
  <si>
    <t>교육 상품 개발 경력\n• 교육 서비스 페이지 기획 경력\n• 고객 데이터 수집 및 처리 경력\n• 우수한 커뮤니케이션 능력\n• 타부서와의 원활한 협업 능력</t>
  </si>
  <si>
    <t>디지털 컨텐츠 관련 직,간접 업무 5년 이상 유경험자\n  (컨텐츠 제작 에이전시, 스튜디오, 브랜드 컨텐츠 기획 담당 등)\n• FMCG 업계 3년 이상 근무자로 뷰티 트렌드에 대한 인사이트 보유자\n• 국내외 다양한 부서와의 커뮤니케이션 역량 보유자\n• 영어, 중국어, 일본어 중 최소 1개 언어에 대한 비즈니스 커뮤니케이션 가능자\n• 자료 작성 및 정리 능력 보유자</t>
  </si>
  <si>
    <t>설득 및 커뮤니케이션에 능통하며 부담이 없으신 분 \n• 여행 전반 및 게스트하우스 시장에 대한 관심과 이해도가 있으신 분</t>
  </si>
  <si>
    <t xml:space="preserve"> 주요 역량 \n• Deep Learning 기반하여 영상 분석 및 인식과 관련해 문제 정의 및 분석 능력\n• Deep Learning 기반한 영상 분석 및 인식 문제에 대해 기존 모델에 대한 이해 및 설계 능력 \n• Tensorflow/Pytorch 등 딥러닝 프레임워크에 대한 깊은 이해도를 바탕으로 모델 구현 능력\n• Python/C++/C# 등 언어를 문제 해결을 위해 활용할 수 있는 능력\n\n2. 학력 : 인공지능 분야 대학원 석사 졸 이상(또는 이에 준하는 경력)\n\n3. 전공 : 컴퓨터 공학 관련 전공 우대</t>
  </si>
  <si>
    <t>3년 이상의 경력을 보유하신 분\n- 데이터구조, 알고리즘에 대한 이해가 있으신 분\n- AJAX, Javascript 를 통해 API Client 개발 경험이 있으신 분\n- 한 가지 이상의 프로그래밍 언어(Python, C++ 등)에 익숙하신 분</t>
  </si>
  <si>
    <t>안드로이드 앱 개발 경험\n• 안드로이드 시스템과 Apk 파일 구조에 대한 이해\n• 도전적인 업무에 성취감을 느끼시는 분</t>
  </si>
  <si>
    <t>\n• MS-Office 활용 가능자\n• Sketch, XD, figma 툴 사용 가능자 우대\n• UX/UI/GUI 에 대한 이해도 \n\n경력\n• Web/Mobile 서비스 UX 기획의 설계부터 운영까지 과정의 이해도 및 경험 \n• 사용자 경험 분석 및 사용자 모델링 가능\n• 정량적/정성적 사용자 조사 설계/운영 가능\n• 정보구조 및 UI 설계 가능, 상세설계 문서/가이드 작성 경험\n  (Information Architecture, Flow chart, Workflow, Wireframe, Storyboard..)\n• PPT 및 Sketch, XD, figma 툴로 설계 화면 작성\n• 멀티 플랫폼(Web, Android, iOS) 경험</t>
  </si>
  <si>
    <t>스토리보드 작성 및 문서를 통한 기획 능력이 출중하신 분\n• 실제 상용화된 서비스를 주도적으로 기획한 경험이 있으신 분</t>
  </si>
  <si>
    <t>광고 및 홍보 대행사 경력 우대\n• 유관 경력 3~ 10년 이하</t>
  </si>
  <si>
    <t>석사 혹은 MBA 이상 / 경영학 or 경제학 or 보험∙금융학 전공\n• 해당 근무 경력 10 년 이상\n• 주요 국책연구소 나 금융기관 / 금융사 연구소에서 관련 연구 경력자\n• 증권사에서 금융 (보험, 은행, 증권 등) 관련 업종 애널 리스트 경력\n• 금융지주, 보험사 등에서 관련 리서치 업무 수행한 경험자\n• 아시아 지역의 금융업 관련 연구 경험</t>
  </si>
  <si>
    <t>백엔드 프로젝트 개발/운영 경력\n• 프로젝트 완료 경험\n• API 서버 개발 경험자\n• 클라우드 서버 구축 경험</t>
  </si>
  <si>
    <t>네이티브 개발 프로젝트 완료 경험자\n• 클라이언트 UI/UX에 대한 이해\n• App 개발 전반에 대한 이해\n• Native Hybrid App 개발 가능</t>
  </si>
  <si>
    <t>석사 혹은 MBA 이상 \n• 관련 연구경력 3년 이상\n• 핀테크, 인슈어테크 등 관련분야 내 연구 혹은 전략컨설팅 경력\n• 국내 주요 연구기관에서 디지털 금융연구 수행한 경험자\n• 금융지주, 보험사 등에서 관련 기획, 전략수립, 투자업무 등을 수행한 경험자\n• 관련 연구(핀테크 등 디지털 미래금융 관련) 경험 필수</t>
  </si>
  <si>
    <t>필요역량 및 자격요건\n•학력 : \n- 학사 이상\n- 해당 직무 수행 경력 4년 이상\n\n\n• 자유 형식의 포트폴리오 PDF 파일 첨부 必</t>
  </si>
  <si>
    <t>네이티브앱 개발 \n• 앱 개발 경험\n• 서버 및 DB연동 구현 경험</t>
  </si>
  <si>
    <t>해당 직무 수행 경력 6년 이상 (과장)\n• 해당 직무 수행 경력 3~4년 이상 (대리/사원) \n• 크로스 브라우징 / 반응형 웹 개발 必\n• 웹 접근성 인증 유 경험자 必\n• 자유 형식의 포트폴리오 PDF 파일 첨부 必</t>
  </si>
  <si>
    <t>백화점·복합쇼핑몰 영업기획팀 또는 전략기획팀 실무경력 (만 3~8년)\n• 백화점·복합쇼핑몰 MD기획팀 또는 상품기획팀 실무경력 (만 3~8년)\n• 아웃렛(Outlet)·대형마트 MD기획 부서 실무 경력 (만 3~8년) ※단, 점포개발팀 경력(경험)은 제외함\n• F\u0026B, Retail, 문화·서비스 등 카테고리별 트렌드 이해도 및 식견 보유자\n• Mall 신규 오픈/운영관리 경험 보유자\n\n• 내·외부 이해관계자 및 공조 부서와의 협업역량 우수자</t>
  </si>
  <si>
    <t>백엔드 서버 개발 경력 5년 이상 또는 그에 준하는 실력을 보유하신 분 \n- Java 기반의 객체지향 설계 및 개발에 익숙한 분 \n- MySQL, Maria DB 등의 RDBMS 사용에 익숙한 분 \n- Spring, MyBatis, JPA 등의 다양한 오픈소스 라이브러리에 익숙한 분\n+ 사업/기획/ 디자인에 대한 관심을 바탕으로 팀원들과 원만하고 긴밀한 커뮤니케이션이 가능한 분 \n+ 추후, 일본 현지 근무에 법적, 개인적 제약 사유가 없으신 분\n\n[꼭 읽어주세요!]\n- 최종합격하여 입사 시, 우아한형제들 소속으로 한국(서울) 근무, 향후 정식 서비스론칭 시, 일본법인 소속 및 일본근무의 기회를 우선적으로 제공합니다. \n- 지원 시 경력기술서(PDF형식) 필수 첨부 부탁드립니다. \n- 경력기술서는 자신의 기술력을 보여 줄 수 있는 프로젝트나 협력 활동사항 위주로 작성 부탁드립니다.\n  (진행 기간,  주요 내용, 본인이 기여한 기술력, 협력, 성취, 결과/성과 등)\n- 코딩테스트는 개별적으로 안내드리며, 테스트 제출 후 평균 1주일 정도 소요됩니다.</t>
  </si>
  <si>
    <t>웹 프론트엔드 개발 경력 3년 이상 또는 그에 준하는 실력을 보유한 분 \n- HTML, CSS, Javascript, React 에 대한 기본 지식 보유한 분 \n- Javascript MV* Framework 기반의 웹 앱 개발 및 운영 경험을 가진 분 \n- Redux, Redux-Saga, RxJS 등 개발 및 운영 경험이 있으신 분\n+ 사업/기획/ 디자인에 대한 관심을 바탕으로 팀원들과 원만하고 긴밀한 커뮤니케이션이 가능한 분 \n+ 추후, 일본 현지 근무에 법적, 개인적 제약 사유가 없으신 분\n\n[꼭 읽어주세요!]\n- 최종합격하여 입사 시, 우아한형제들 소속으로 한국(서울) 근무하며, 향후 정식 서비스론칭 시, 일본법인 소속으로 일본근무의 기회를 우선적으로 제공합니다. \n- 지원 시 경력기술서(PDF형식) 필수 첨부 부탁드립니다. \n- 경력기술서는 자신의 기술력을 보여 줄 수 있는 프로젝트나 협력 활동사항 위주로 작성 부탁드립니다.\n  (진행 기간,  주요 내용, 본인이 기여한 기술력, 협력, 성취, 결과/성과 등)\n- 코딩테스트는 개별적으로 안내드리며, 테스트 제출 후 평균 1주일 정도 소요됩니다.</t>
  </si>
  <si>
    <t>iOS 개발 경력 3년 이상 또는 그에 준하는 실력을 보유하신 분\n- Swift, Objective-C 기반의 앱 개발에 익숙한 분 \n- RxSwift, Alamofire, Realm, Lottie 등의 다양한 오픈소스 라이브러리 경험이 있는 분 \n+ 사업/기획/디자인에 대한 관심을 바탕으로 팀원들과 원만하고 긴밀한 커뮤니케이션이 가능한 분\n+ 추후, 일본 현지 근무  법적, 개인적 제약 사유가 없으신 분\n\n[꼭 읽어주세요!]\n※ 최종합격하여 입사 시, 우아한형제들 소속으로 한국(서울) 근무하며, 향후 정식 서비스론칭 시, 일본법인 소속으로 일본근무의 기회를 우선적으로 제공합니다. \n- 지원 시 경력기술서(PDF형식) 필수 첨부 부탁드립니다. \n- 경력기술서는 자신의 기술력을 보여 줄 수 있는 프로젝트나 협력 활동사항 위주로 작성 부탁드립니다.\n  (진행 기간,  주요 내용, 본인이 기여한 기술력, 협력, 성취, 결과/성과 등)\n- 코딩테스트는 개별적으로 안내드리며, 테스트 제출 후 평균 1주일 정도 소요됩니다.</t>
  </si>
  <si>
    <t>안드로이드 개발경력 3년 이상 또는 그에 준하는 실력을 보유하신 분\n- Java, Kotlin 기반의 앱 개발에 익숙한 분\n- RxJava2, Retrofit2, OkHttp3, Glide, Room 등 다양한 오픈소스 라이브러리 경험이 있는 분\n+ 사업/기획/디자인에 대한 관심을 바탕으로 팀원들과 원만하고 긴밀한 커뮤니케이션이 가능한 분\n+ 추후, 일본 현지 근무  법적, 개인적 제약 사유가 없으신 분\n\n[꼭 읽어주세요!]\n- 최종합격하여 입사 시, 우아한형제들 소속으로 한국(서울) 근무하며, 향후 정식 서비스론칭 시, 일본법인 소속으로 일본근무의 기회를 우선적으로 제공합니다. \n- 지원 시 경력기술서(PDF형식) 필수 첨부 부탁드립니다. \n- 경력기술서는 자신의 기술력을 보여 줄 수 있는 프로젝트나 협력 활동사항 위주로 작성 부탁드립니다.\n  (진행 기간,  주요 내용, 본인이 기여한 기술력, 협력, 성취, 결과/성과 등)\n- 코딩테스트는 개별적으로 안내드리며, 테스트 제출 후 평균 1주일 정도 소요됩니다.</t>
  </si>
  <si>
    <t>iOS 개발 3년 이상 해보신분\n• APP Store 에 앱을 개발하여 올려보신분</t>
  </si>
  <si>
    <t>해당 직무 수행 경력 4년 이상\n• 디자인: Adobe Illustrator, Photoshop, …\n• Rapid Prototyping: InVision, Sketch, … \n• 퍼블리싱: 반응형웹, HTML5, CSS, JavaScript, …\n• 자유 형식의 포트폴리오 PDF 파일 첨부 必</t>
  </si>
  <si>
    <t>해당 직무 수행 경력 3년 이상\n• Java Base, JavaScript, jQuery, MS-Sql 활용 웹 개발 가능자\n• 웹프론트엔드 프레임워크 개발 경험(Angular, React, Vue, …)\n• RESTful API를 통한 서버 연동\n• 반응형웹, HTML5, CSS, Javascript\n• 오픈소스 활용 경험 우대, Agile 기반 협업툴(git, Jenkins, jira) 활용 경험</t>
  </si>
  <si>
    <t>(필수) 석사 이상 또는 졸업 후 경력 2년 이상\n• (필수) 석사 또는 실무기간동안 세포실험을 직접적으로 진행하신 분 (항암제 실험)\n• 스타트업에서 회사, 연구 문화와 체계를 함께 만들어 나가고자 하는 의지가 있는 분 \n• 꼼꼼하고 능동적이며 자기주도적인 업무스타일을 가지신 분 \n• 국내외 출장 가능하신 분</t>
  </si>
  <si>
    <t>5년 이상 10년 이하의 유관업무 경험 보유자\n• IT/모바일 서비스의 UX/UI 디자인 관련 업무 경험자\n• 디자인 결과물에 대해서 논리적으로 소통하고 설득 할 수 있는 능력 보유자\n• 모바일 서비스에 대한 높은 이해도 및 다양한 경험 보유자\n• 프로젝트 리더십을 가지고 능동적으로 다양한 시도와 제안을 하여 결과물 도출 가능자\n• 상황에 맞는 디자인/ Prototype 제작 경험, 프로토타이핑 툴 숙련자\n  (Sketch, Zeplin, Protopie, Invision 등)\n• 다양한 직군(기획, 개발 등)과의 원활한 협업 경험자\n• 최신 UX,UI 디자인 관련 트렌드와 기술을 지속적으로 정보화시키는 능력 보유자</t>
  </si>
  <si>
    <t>포토샵, 일러스트 가능자</t>
  </si>
  <si>
    <t>미디어 산업 관련 정책 및 대외 업무 경력 3년 이상\n- ICT 등 미디어 정책에 대한 이해도 및 논리개발 능력\n- 국내외 미디어 시장 동향에 대한 분석 및 통찰력\n- 정부, 국회 등 유관기관 대외협력 업무 및 시스템에 대한 이해도</t>
  </si>
  <si>
    <t>빠르게 성장하는 스타트업에서 능동적이고 자기주도적으로 업무를 꼼꼼하게 처리 하시는 분\n• 머신러닝/딥러닝 관련 전공 석사 이상\n• Python을 능숙하게 사용할 수 있는 분\n• 딥러닝 라이브러리 (Tensorflow, Keras, Torch 등) 경험 있으신 분\n• 최신 기술에 대한 (영어)논문을 빠르게 찾고/읽고/이해하고/구현하실 수 있는 분\n• 국내외 출장 가능하신 분</t>
  </si>
  <si>
    <t>빠르게 성장하는 스타트업에서 능동적이고 자기주도적으로 업무를 꼼꼼하게 처리 하시는 분\n• 머신러닝/딥러닝/컴퓨터 관련 전공 석사 이상\n• 머신러닝 / 딥러닝 관련 프로젝트를 하나 이상 end-to-end로 수행해 보신분\n• 머신러닝 / 딥러닝 관련 오픈 소스 및 관련 논문 파악에 무리가 없으신 분\n• 기본적인 머신러닝 / 딥러닝 이론을 알고 계신 분\n• 여러 딥러닝 프레임워크 및 python 등 코드 구현에 무리가 없으신 분\n• 문제에 봉착했을 때 이를 끝까지 해결해내는 근성을 가지신 분(Get things done.)</t>
  </si>
  <si>
    <t>해당 직무 수행 경력 3년 이상\n• 클라우드 기반 개발 경험 \n• Restful API 설계 가능자, 스프링 프레임워크 유경험자\n• 데이터 모델링, 서버 프로그램 개발/운영\n• 오픈소스 활용 경험 우대, Agile 기반 협업툴(git, Jenkins, jira) 활용 경험 \n• 네트워크/보안(데이터 암호화,XSS..) 전반에 대한 이해 보유\n• 라이브러리 제작 유경험자</t>
  </si>
  <si>
    <t>IT 경력 3년 이상, 클라우드 유관 경력 2년 이상\n• 클라우드 디자인패턴\n• 퍼블릭 클라우드: AWS, Azure, GCP 중 하나 이상\n• 프라이빗 클라우드: VMWare, OpenStack 중 하나 이상\n• 스크립트 언어: Python, Shell Script, Perl 등 중 하나 이상</t>
  </si>
  <si>
    <t xml:space="preserve"> 학사 이상,  최소 5년 이상~ 8년 내외 경력 보유\n•  수평적인 문화에서 업무 실행 속도가 빠른 문화를 많이 경험하신 분\n•  팀원들의 Career path를 위해 팀원들의 부족한 부분을 채워 주실 수 있는 분\n•  긍정적인 사고방식을 가지고 스마트하게 업무를 실행하실 수 있는 분</t>
  </si>
  <si>
    <t>데이터 수집 / 처리 / 분석 역량\n• 데이터 분석 시각 화툴 활용 역량\n• 통계 분석 알고리즘 이해 및 활용 역량\n• 머신러닝 기반 예측모델 개발 역량</t>
  </si>
  <si>
    <t>PHP(CodeIgniter)\n• JAVA(Spring Boot) 중 1개 이상 언어 능숙</t>
  </si>
  <si>
    <t>quirements\n\n \nl  B.S. or M.S. in Computer Science, Engineering or a related subject \n\nl  Solid background in object-oriented design with C++\n\nl  Experiences of reusable Framework / API design and implementation.\n\nl  Ability to work in a large legacy code base.\n\nl  Ability to write complex specifications.\n\nl  Ability to work in a fast paced environment.\n\nl  Solid written and verbal communication skills, Korean and English</t>
  </si>
  <si>
    <t>PHP(CodeIgniter) \n• JAVA(Spring Boot) 중 1개 이상 언어 능숙</t>
  </si>
  <si>
    <t>10+ years of professional experience in the 3D industry or using 3D technologies.\n- Extensive software development experience with C/C++, experience in writing multithreaded code in C++/C#.\n- Solid experience designing and building large scale, complex applications.\n- Working knowledge of standard design/development methodologies, patterns, and toolsets.\n- Extensive experience in performance oriented system architecture design.\n- Strong 3D math skills including vectors, transformation matrices, and analytical geometry.\n- Good collaboration skills / good teamwork and coordination skills and the ability to create clarity from ambiguity.\n- Demonstrated ability to develop expertise in new technologies.\n- B.S. or Ph.D in Computer Science or a related field, or equivalent industry experience.</t>
  </si>
  <si>
    <t xml:space="preserve"> PC/Mobile Web, APP 서비스 기획/운영 경력 3 ~ 5년 이상\n2. 상용 서비스 출시 경험이 있거나 준하는 경험 보유\n3. 디자인, 퍼블리싱, 개발에 대한 이해도가 높은자\n4. 다양한 케이스를 고려한 꼼꼼한 기획과 운영이 가능하신 분\n5. 다른 직무를 가진 동료와 원활한 커뮤니케이션이 가능하신 분</t>
  </si>
  <si>
    <t>2년 이상 경영지원 및 회계 부문의 경력\n• 30명 이상 사업장 경력\n• 엑셀 실력자</t>
  </si>
  <si>
    <t xml:space="preserve"> 성실하고 열정이 넘치는 분\n•  다양한 연령대의 사람들과 즐겁게 대화할 수 있는 분\n•  사람을 만나 대화하면 힘이 솟는 분\n•  운전 가능한 분</t>
  </si>
  <si>
    <t>기획자, 개발자와 긴밀하게 협업하여 프로덕트를 도출한 경험이 있는 분\n- 3년 이상의 데이터 분석 경험이 있는 분\n- SQL을 활용한 데이터 추출 및 R, Excel 등을 활용한 데이터 분석이 능숙한 분\n- 프로젝트를 주도적으로 수행해 성과를 낸 경험이 있는 분</t>
  </si>
  <si>
    <t>커뮤니케이션이 원활하신 분\nㆍ 트렌드의 흐름을 파악하고, 소비자의 니즈를 찾아 콘텐츠 기획을 하실 수 있는 분\nㆍ 신규 서비스 운영과 기획에 필요한 주체적이고 책임감 있는 태도를 보유하신 분\nㆍ 영상 제작사 혹은 광고대행사 경험이 있으신 분 혹은 그에 준하는 영상 제작 경험이 있으신 분</t>
  </si>
  <si>
    <t>3년 이상의 인하우스 채용 경험 및 서치펌 업무 경험이 있는 분\n• IT분야 혹은 콘텐츠 업계 관련 우수 인력 네트워크를 보유하고 있는 분\n• 원활한 커뮤니케이션 스킬 보유하신 분</t>
  </si>
  <si>
    <t>웹 어플리케이션 개발, 운영 경험자로서 실무 5년차 이상 또는 그에 준하는 역량을 보유하신 분\n- Spring 프레임웍 (Spring Boot)을 이용한 Web Application 개발해보신 분\n- MVC framework 기반의 웹 서비스나 API 개발해보신 분\n- MySQL(Maria DB), SQL Server 등 RDBMS를 다뤄보신 분\n- AWS와 Git으로 실제 서비스를 운영해보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채용 운영 및 기획 업무 경험 최소 5년 이상 보유자(채용운영 전체 프로세스 경험 필)\n• IT 기업 내 인사 업무 수행 경험 보유자\n• 다양한 채용브랜딩 활동을 기획하고 실행해본 자\n• 유연한 커뮤니케이션 능력을 바탕으로 원활한 소통 가능한 자\n• 멀티태스킹에 능하고 self-starter 인 자</t>
  </si>
  <si>
    <t>S 개발\n- 경력 : 2년 이상\n- Objective-C 를 이용한 Native App 개발 경력자\n- 협업 및 커뮤니케이션이 원활한 분\n- 전문연구요원 지원 가능\n\n안드로이드 개발\n- 경력 : 2년 이상\n- 안드로이드 개발 경험\n- Restful API 연동 개발 경험\n- 상용화 서비스 개발 경험\n- 전문연구요원 지원 가능</t>
  </si>
  <si>
    <t>1년 이상의 앱, 웹 서비스 UX 설계, 기획 경험이 있는 분\n• 시나리오 작성을 포함한 스토리보드 작성이 가능한 분\n• 논리적 사고와 원활한 커뮤니케이션 능력을 가진 분\n• 신규 트렌드에 관심이 많으신 분</t>
  </si>
  <si>
    <t>공공기관 및 지자체와의 업무 경험 2-5년 미만</t>
  </si>
  <si>
    <t>사람들과 잘 화합하고 커뮤니케이션이 매끄러우신 분\n• 화이팅 넘치시는 분</t>
  </si>
  <si>
    <t>딥러닝 활용 알고리즘 개발 실무 경력 2년 이상\n• 머신러닝 /딥러닝 /강화학습 연구 및 개발 경험\n• 이미지인식 (OCR) 또는 자연어처리 프로젝트 개발 역량\n• 딥러닝 프레임워크 기반 개발 역량\n• 딥러닝 기반 예측모델 개발 역량</t>
  </si>
  <si>
    <t>데이터 엔지니어 경력 2년 이상\n• 데이터 수집 /처리 를 위한 DBMS(SQL) 운용 능력\n• DW/MART의 논리 /물리 데이터 모델 설계 역량\n• Linux 및 Unix 등 운영체제 사용 지식</t>
  </si>
  <si>
    <t>사용자 관점 및 비즈니스 이해를 통한 요구사항 분석 및 UI 설계, 디자인\n• 정성적/정량적 데이터를 기반으로 고객의 문제를 구체적으로 파악하고 해결하는 능력\n• Sketch/Zeplin/Invision 등을 활용한 디자인 시스템 가이드 제작 경험\n• 사용성을 위해 창의적이고 조형적 완성도가 있는 화면을 만들 수 있는 능력\n• JIRA 등을 활용한 협업 진행과 애자일한 개발 환경 속 디자인 경험</t>
  </si>
  <si>
    <t>원만한 의사 전달 및 대인관계 능력을 가지신 분\n• 설득, 문서정리 등 다양한 커뮤니케이션에 대한 숙련도\n• 여행/숙박업에 대한 경험과 이해\n• 구글 독스/MS오피스에 대한 사용</t>
  </si>
  <si>
    <t>3년 이상의 안드로이드 앱 개발 경력 및 그에 준하는 경험\n• 개발환경을 개선하기 위해 적극적으로 임하시는 분\n• 모든 유관 부서와 능동적으로 소통 할 수 있는 능력\n• 필수 사용 가능 언어: Swift\n\n[개발 및 소통 환경] \nSlack, Trello, Notion, Figma, git, G-Suite 외\nJava / Swift / Node.js / AWS / react / aws / mysql / redis / sails</t>
  </si>
  <si>
    <t>3년 이상의 안드로이드 앱 개발 경력 및 그에 준하는 경험\n• 개발환경을 개선하기 위해 적극적으로 임하시는 분\n• 모든 유관 부서와 능동적으로 소통 할 수 있는 능력\n• 필수 사용 가능 언어: Java</t>
  </si>
  <si>
    <t xml:space="preserve"> asp, html, javascript, JQuery\n 2) java/jsp 개발 (Spring,Spring Boot,MyBatis)\n 3) 하이브리드 앱, 모바일 \n 4) MariaDB, MySql, MSSql</t>
  </si>
  <si>
    <t>모바일 앱(IOS\u0026안드로이드) 백앤드, 서버 관련 3년 이상의 경력\n• 개발환경을 개선하기 위해 적극적으로 임하시는 분\n• 모든 유관 부서와 능동적으로 소통 할 수 있는 능력\n-필수 사용 가능 언어: Java Script\n-필수 작업 경험 환경: Node.js\n\n[개발 및 소통 환경] \nSlack, Trello, Notion, Figma, git, G-Suite 외\nJava / Swift / Node.js / AWS / react / aws / mysql / redis / sails</t>
  </si>
  <si>
    <t>리서치 역량이 뛰어난 분\n• 최신 트렌드에 관심이 많고 파악이 빠르신 분\n• 논리적이고 명료한 언어로 커뮤니케이션 가능하신 분\n• 제품 기획 및 리서치를 바탕으로 한 마케팅 등 관련 업무 경력 3년 이상</t>
  </si>
  <si>
    <t>전략, 기획팀 등 유관 업무 5~7년의 경력을 보유하신 분\n• 사업 계획 수립 및 목표 Setting 경험을 보유하신 분 \n• Data를 통한 실적 분석이 가능하고 이를 통한 영업 전략/수립 경험을 보유하신 분  \n• 문서 작성, 전략 보고 업무에 대한 경험이 풍부하신 분 \n• 강한 실행력을 통한 문제 해결 및 유관 부서와 원활한 커뮤니케이션이 가능하신 분  \n• Excel 등 OA 고급 기능 사용이 가능하신 분 (피벗 함수, 매크로 등)</t>
  </si>
  <si>
    <t>투자 심사 프로세스 이해\n• TIPS 관련 내용 이해\n• 성공적인 투자를 위한 본인만의 기준/인사이트\n• 높은 책임감/원활한 커뮤니케이션 능력/자신의 잘못을 인정하는 용기\n• 다양한 업계 및 시장에 대한 리서치 및 분석 역량\n• 근거와 데이터를 바탕으로 자신의 의견을 피력하는 태도\n• 입이 아닌 눈, 귀, 손, 발로 일하는 자세\n• 시장에 대한 겸손한 자세와 더불어 문제를 해결하고자하는 도전 정신</t>
  </si>
  <si>
    <t>의 전략을 깊이 이해할 수 있으며, 비즈니스 전략에 맞게 적극적으로 의견을 개진하고,\n자기주도적으로 학습해 나가실 수 있는 훌륭한 커뮤니케이션 능력자라면 좋겠습니다.\n- 능동적인 업무 수행 능력\n- 뛰어난 커뮤니케이션 능력\n- 보도자료 및 기획 기사 작성 능력 (writing skill 필수)\n- 프로페셔널한 업무 처리 능력</t>
  </si>
  <si>
    <t>이런 역량을 가지신 분을 찾습니다.\n- 본인 포함 개발자 3인 이상의 프로젝트 주도 경험이 있으신 분\n- 라이브 경력을 갖고 계신 분\n- Unity에 대해 깊이 이해하고 개발 시 필요한 기능을 알맞게 찾아 사용할 수 있는 능력이 있으신 분\n- 다른 개발자들과의 협업 과정에서 코드 리뷰 등을 통해 피드백을 줄 수 있는 능력이 있으신 분\n\n* 이력서에 연봉 정보는 기입하지 말아주세요.</t>
  </si>
  <si>
    <t>거래처 매출채권 관리, 채권 회수 관련 업무 경력이 있으신 분 (1~2년)\n• 월별 반복업무를 꼼꼼하게 진행하실 수 있는 분\n• 마감기한 관리능력과 상세 데이버 분석 기술을 보유하신 분</t>
  </si>
  <si>
    <t>Product Manager 혹은 유관 분야 3년 이상 경력\n• 다양한 부서와의 협업 과정에서 우선순위 관리 및 협의 커뮤니케이션 능력\n• 데이터에 수집 및 분석 프로세스 실행 및 인사이트 도출 경험\n• 새로운 기술과 산업에 대한 이해도(VR, Brain, Machine Learning)에 대한 빠른 학습력</t>
  </si>
  <si>
    <t>S \n• React Native.js 개발 경험이 있으신 분\n• Swift/RxSwift 기반의 IOS app 개발 경험이 있으신 분\n\nAndroid\n• React Native.js 개발 경험이 있으신 분\n• Kotlin 기반의 AOS app개발 경험이 있으신분</t>
  </si>
  <si>
    <t>3~5년 이상의 유관 경력자 \n• Data-driven 에 기반한 사고와 데이터 분석 툴 사용 가능자\n• 자기 주도적으로 일할 수 있으신 분.\n• 수평적이고 자율적인 업무 환경에서 동시에 자신의 책임감을 다 할 수 있으신 분.\n• 존중과 신뢰를 바탕으로 자유롭고 적극적인 커뮤니케이션을 잘하시는분.\n• 학습과 성장에 관심있고 자기개발을 위해 노력하는 분.\n• 능동적인 업무 수행</t>
  </si>
  <si>
    <t>사업기획 및 개발 관련업무 경력 3년 이상이신 분\n- 실제 사업구축 및 실행경험을 보유하신 분 \n\n[꼭 읽어주세요!]\n- 최종합격하여 입사 시, 우아한형제들 소속으로 한국(서울) 근무하며, 향후 정식 서비스론칭 시, 일본법인 소속으로 일본근무의 기회를 우선적으로 제공합니다.</t>
  </si>
  <si>
    <t>H/W 개발 유경력자 (4~10년차) \n• Soldering 가능하신 분\n• Or-cad 사용 가능하신 분\n• PADS 파일 review 가능하신 분\n• 전자 부품에 대한 기본적인 지식이 있으신 분\n• 제품 조립 및 설치 등에 필요한 물리적 능력이 있으신 분\n• 해외 출장 결격 사유 없으신 분</t>
  </si>
  <si>
    <t>Kubernetes\n• Network\n• H/W</t>
  </si>
  <si>
    <t>Embedded Linux OS 유경험자\n• C language 사용 가능자\n• 네트워크 장비 (L2/L3 스위치, FTTH(EPON/GPON)) 개발 경험자</t>
  </si>
  <si>
    <t>최신 ML 알고리즘(컴퓨터비전 또는 자연어처리)과 관련 기술에 대한 이해를 가진 분 (관련 연구/개발 경력)\n• 컴퓨터 관련 전공자 수준의 개발 역량 (Linux/Shell, C++, Python, TensorFlow, PyTorch 등)\n• 프로그램 설계, 디버깅, 자료구조 및 알고리즘의 이해가 가능하신 분</t>
  </si>
  <si>
    <t>서비스 Flow 정의 및 UI/UX기획, 와이어프레임 작성이 가능\n• 다양한 직군과의 원활한 커뮤니케이션 능력(개발, 디자인 등)\n• 초기 서비스 기획부터 런칭 후 라이브 서비스 운영 경험이 있는 분\n• 해외 IT 서비스에 대한 이해\n• 영어 능숙</t>
  </si>
  <si>
    <t>프론트엔드 개발 경력 3년 이상 혹은 그에 준하는 실력\n• react, Vue 등 SPA 프레임워크 사용에 능숙하신 분\n• HTML, CSS, JavaScript에 대한 이해가 깊은 분\n• UI/UX에 대해 높은 가치를 두고 있는 분\n• Git 등의 분산 버전 관리 시스템 이용에 능숙한 분\n• 반응형 디자인, 웹 접근성, 웹 표준을 고려한 UI 개발 경험이 있으신 분</t>
  </si>
  <si>
    <t>B2B 영업 경력 3년 이상\n- 대내외 협업 및 커뮤니케이션 역량\n- 인터넷/모바일 서비스 및 B2B SaaS 산업에 대한 기본적인 이해\n- 영업 전략과 방향을 설정하여 빠르게 실행할 수 있는 역량</t>
  </si>
  <si>
    <t>시각디자인 및 그래픽 디자인 전공 및 졸업예정자\n- e스포츠산업에 대한 이해와 관심이 있으신 분</t>
  </si>
  <si>
    <t>3년 이상의 유관 업무 경험 보유자\n• 통계힉, 컴퓨터공학, 산업공학을 전공 혹은 그에 해당하는 배경지식 보유자\n• 분석 결과에 대한 의사소통 및 시각/문서화 기술 역량 보유자\n• SQL을 통한 데이터 추출 역량 보유자\n• Python(Numpy, Pandas), R(dplyr)을 활용한 데이터 분석 가능자</t>
  </si>
  <si>
    <t>해당분야 경력 3년 이상</t>
  </si>
  <si>
    <t>검색광고 대행 경력 3년 이상\n• 검색광고 월 1억 원 이상 집행 경험자\n\n※ 채용 완료 시 조기에 마감될 수 있는 수시채용으로 진행 중입니다.\n※ 채용이 완료될 경우 해당월 말일로 설정된 공고마감일이 도래하지 않더라도 일찍 마감될 수 있습니다.</t>
  </si>
  <si>
    <t>관련 업무 경력 10년 이상\n• 지급/정산 실무에 기반한 경험 보유자\n• 동종 및 투자회사 실무 경력 보유자\n• 엑셀 활용 능력 상급자</t>
  </si>
  <si>
    <t>IR 업무 유경험자\n• 투자실무 진행 유경험자\n• 플랫폼, O2O 사업영역 경험자\n• VC 투자심사역 경험자 우대 (관련 자격증 보유자 우대)\n• 벤처기업 투자실무 경험자 우대</t>
  </si>
  <si>
    <t>경력 3년 이상 또는 그에 준하는 실력을 갖춘 분\n- 자신의 업무를 명확히 설정하고 추진 과정 및 결과에 책임질 수 있어야 합니다.\n- 수동적으로 요구 사항을 구현하지 않고 능동적인 소통을 통해 문제를 해결할 수 있어야 합니다.\n- 서로의 코드를 살펴보고 비교하며 코드의 질을 높일 수 있어야 합니다.\n- 설계 및 디자인 패턴에 관심이 있고 다양한 주제에 관해 스스로의 생각을 명료하게 공유할 수 있어야 합니다.\n- 스스로의 성장을 위해 무엇을 어떻게 배워나갈지 고민하고 결정할 수 있어야 합니다.\n\n백엔드 프레임워크는 Node.js 기반이며 AWS의 다양한 기능을 사용합니다. 다른 기술도 얼마든지 검토 및 사용할 수 있습니다.\n\n• 언어: JavaScript(ES6), Node.js\n• 라이브러리: Sequelize, Lodash, Bluebird\n• DB: PostgreSQL, Redshift, Redis\n• 통신: RESTful API, OAuth, WebSocket, NATS\n• CI: GitHub Actions\n• 인프라: AWS\n\n* (중요)두손컴퍼니 자기소개서 양식_지원시 이력서와 함께 하단의 양식 첨부\n    \nhttps://drive.google.com/file/d/1H1YQlGhbfqf6DYsdeBEx_s7y1-IsFEOq/view?usp=sharing</t>
  </si>
  <si>
    <t xml:space="preserve"> 밀크터치 팀의 목표에 공감하고 같은 방향을 보며 일할 수 있는 분과 함께 하고 싶습니다. \n\n밀크터치를 런칭 후 1년 간 빠르게 성장시킬 수 있었던 가장 큰 요인 중에 하나는 팀원끼리 같은 목표를 가지고 일해왔기 때문입니다. 팀의 비전에 동의하고, 그 비전을 이루는데 열정을 다할 수 있는 분을 찾고 있습니다. \n팀의 비전은 면접 절차에서, 혹은 입사를 하게 되면 더욱 자세히 공유를 해드릴 예정입니다. 회사의 비전과 본인의 비전이 100% 일치할 수는 없겠지만, 회사의 비전을 추구해나가는 과정에서 본인의 비전도 이룰 수 있는, 같은 방향을 바라볼 수 있는 분이면 좋겠습니다. \n\n2) 다른 사람과 원활히 커뮤니케이션하는 분과 함께하고 싶습니다. \n\n올리브인터내셔널은 모든 업무에 있어 팀원간의 논리적인 커뮤니케이션과 토의를 지향합니다. \n팀원끼리 의견이 다를 때에는 충분한 논의 끝에 결론을 내고, 합의 하에 내린 결론에 대해서는 모두가 지지해주고 적극적으로 추진합니다. 명확하고 논리적인 커뮤니케이션을 원활하게 할 수 있는 분을 찾고 있습니다. \n디자이너 포지션은 여느 포지션보다도 다른 사람들과 커뮤니케이션이 많고 중요한 포지션입니다. ‘합리적이고 논리적인’ 커뮤니케이션이 가능한 분을 찾고 있습니다. \n\n3) 팀원을 신뢰하며 서로 긍정적인 시너지를 발휘하며 코웍 할 수 있는 분과 함께 하고 싶습니다. \n\n팀원을 서로 신뢰하는 조직과, 신뢰하지 않는 조직은 단기적으로나 장기적으로 매우 다른 성과를 보인다고 생각합니다. 신뢰가 없는 조직은, 좋은 결과가 나왔을 때 남의 성과를 인정하지 않으며, 안 좋은 성과가 있을 때는 서로의 탓을 합니다. 신뢰가 있는 조직은 다른 팀원이 열심히 하여 좋은 성과를 내줄 꺼라 믿고, 자신도 최선을 다하며 결국에는 서로에게 긍정적인 에너지를 줍니다. \n새로 들어오게 될 디자이너 분도 마케팅, 전략, 디자인 등을 맡고 있는 팀원을 신뢰하며 코웍하기를 기대합니다. 긍정적인 마인드, 그리고 타인에 대한 신뢰와 존중이 있는 분을 찾고 있습니다. \n\n4) 비즈니스 마인드를 갖춘 분과 함께 하고 싶습니다. \n\n밀크터치 팀의 모든 논의와 커뮤니케이션의 기반에는 ‘비즈니스 마인드’가 있습니다. \n비즈니스 마인드라는 공통 기반을 가지고 커뮤니케이션을 하면, 어떤 난관에 봉착하여도 출구를 찾을 수 있다고 믿습니다. \n디자인은 브랜드가 지향하는 아이덴티티와 전략 등을 모두 담아내는 그릇이기 때문에, 비즈니스와 뗄래야 뗄 수 없는 관계에 있습니다.\n팀에서 소통할 때 ‘비즈니스 마인드’라는 기저를 가지고 공동 선상에서 논의할 수 있는 분이면 좋겠습니다.\n\n5) 빠르게 배울 수 있는 의지와 능력을 갖춘 분과 함께 하고 싶습니다. \n\n밀크터치는 끊임없이 성장하기 위해 항상 새로운 시도를 하고 있습니다. 팀원들은 이미 갖고 있는 지식과 스킬로 할 수 있는 업무를 하는 한편, 한번도 해보지 않은 일을 새롭게 배우고 시도해야 하는 업무도 하고 있습니다.\n밀크터치에 입사하게 되면 본인의 기존 스킬을 가지고 발휘해야 하는 부분이 있는 한편, 새롭게 도전하고 고민해야 할 부분도 있습니다. 이때까지 경험해보지 못한 새로운 상황을 만났을 때 빠르게 배우고자 하는 의지와 능력을 갖춘 분을 찾고 있습니다. \n\n6) 다름에 대한 포용력이 있는 분과 함께 하고 싶습니다. \n\n다른 사람과 협업하는 과정에서 다른 사람들과 자신의 의견이 충돌하는 것은 매우 필연적입니다.  다름에 대해 배척하거나 틀렸다고 생각하기 보다는, 다름에 대해 인정을 하는 태도가 필요합니다. \n\n7) 밀크터치 브랜드 이미지와 아이덴티티를 좋아하는 분과 함께 하고 싶습니다. \n\n밀크터치의 브랜드 이미지와 아이덴티티를 좋아해주고 더욱 발전시켜나갈 수 있는 분을 찾고 있습니다. 새로운 디자인과 브랜딩은 기존 11개월 간 쌓아왔던 기반 위에서 이루어질 것이기 때문입니다. 밀크터치의 디자인 혹은 브랜딩을 ‘새롭게 뒤엎고 싶은’ 분이 아닌, 밀크터치의 디자인과 브랜딩을 좀 더 발전시킬 수 있는 분과 함께하고 싶습니다.</t>
  </si>
  <si>
    <t>관련 업무 또는 개인사업 경험자</t>
  </si>
  <si>
    <t>Use of artwork tools such as Photoshop, Maya and 3D Mak\n• Experience using scripted language(Max script, Mel Script 1)\n• Understanding and utilizing C# or Python language\n• Experience creating or plug-in tools related to artwork\n• 5+ years of working experience</t>
  </si>
  <si>
    <t>이슈관리 시스템에 대한 이해, 운영 경험\n- 지라, 컨플런스 솔루션 관리, 운영 경험\n- 서버 관리, 설치 운영 경험\n- Java, Python, Google Apps Script 중 하나 이상 개발 가능한 분\n- 협업 부서와 원활한 커뮤니케이션이 가능하신 분\n- 긍정적인 사고로 고객 중심 사고를 갖춘 신뢰감을 주는 분\n\n[꼭 읽어 주세요!]\n- 지원 시 경력기술서(PDF형식) 필수 첨부 부탁드립니다.  \n- 경력기술서는 자신의 기술력을 보여 줄 수 있는 프로젝트나 협력 했던 활동사항 위주로 작성해주세요.(진행기간, 주요업무내용, 본인이 기여한 기술력, 결과/성과/성취 등)</t>
  </si>
  <si>
    <t>유관경력 3년 이상\n- 파워포인트/엑셀/워드 등 MS office 활용 능력이 우수하신 분\n- 스타트업에 관심이 많고, 스타트업과 함께 성장하고 싶은 분\n- 자기 주도적이고 열정이 넘치는 분\n- 책임감이 강하고 창의적이신 분\n- 커뮤니케이션이 능하고 두뇌 회전이 빠른 분\n- 탁월한 문제해결능력! 문제를 발견하고 해결하기 좋아하는 분</t>
  </si>
  <si>
    <t>경력 3~7년\n- 매거진, 뉴미디어, 커머스 에디터 경력자\n- 짧은 글과 긴 글을 모두 소화할 수 있는 작문 능력 필수\n- 상품 판매를 목적으로한 디지털 콘텐츠 제작 경험 보유\n- 채널 특성에 맞는 콘텐츠 기획 및 제작 능력\n- 원활한 커뮤니케이션 능력</t>
  </si>
  <si>
    <t>동종업계 해당 직무 경력자 (5~7년차)\n- Pre-production ~ Post-production 전 과정 프로젝트 경험자\n- 바이럴 촬영 경험자 및 촬영 장비 운용 능숙자\n  2D모션그래픽 중급 이상(어도비 에프터이펙트)\n\n* 차량운전 가능자 (업무 특성상 외근시 운전 필수)\n* 포트폴리오 제출 필수 (본인 참여 영역 및 기여도 명시)</t>
  </si>
  <si>
    <t>변호사시험에 합격하여 변호사자격이 있는 자로서, 상법, 전자상거래법 및 온라인소액투자중개업 관련 자본시장법 등에 대한 기본 이해가 있어야 합니다.\n• 팀 내 및 팀 간 커뮤니케이션을 원활하게 할 수 있어야 합니다.\n•  준법 지원 및 모니터링 업무를 수행하기 위해 심도 있는 관찰력이 있어야 합니다.\n• 문제해결에 필요한 쟁점을 파악하고 정확한 법률문장을 작성하고 소통하는 능력이 있어야 합니다.</t>
  </si>
  <si>
    <t>신입 가능\n- Vue JS/ React JS기반 웹서비스 개발</t>
  </si>
  <si>
    <t>프로그램(C/C++,Java혹은 Python) 개발, 보안 취약점 분석 경험자</t>
  </si>
  <si>
    <t>Java, Spring framework  환경에서 개발 유경험자\n• Mysql Database 운영 경험\n• 백엔드 시스템에 대한 설계 및 개발/운영 경험\n• Git / SVN 같은 코드 형상 관리 툴 경험\n• 다양한 직군의 사람들과의 원할한 커뮤니케이션 경험 \n• 스스로 동기부여를 하실수 있으신분.</t>
  </si>
  <si>
    <t>IT 분야 솔루션/서비스 마케팅 경력자\n• 해외 출장에 결격사유가 없는 분</t>
  </si>
  <si>
    <t>게임 서비스 3년 이상 운영 경력자\n• 원활한 라이브 서비스 운영 및 리스크 대응 능력\n• 지표 및 고객 VOC 등에 따른 게임 분석 및 컨텐츠 제안 능력\n• 원만한 대인 관계 및 다양한 부서와의 협업 능력\n• 게임 시장, 마케팅, 커뮤니티에 대한 이해</t>
  </si>
  <si>
    <t>동종업계 경력 3년 이상\n• 포트폴리오 제출 필수\n• 브랜드(제품) 기획, 출시, 성장까지 전과정을 지켜보며 경험해보신 분\n• 상표 검토, 등록, 관리 프로세스에 대한 깊은 노하우와 경험 \n• 프로젝트 리딩 능력과 원활한 소통 능력</t>
  </si>
  <si>
    <t>SCSS에 대한 기술 보유 \u0026 활용 가능\n• 접근성, 사용성, 시멘틱 Markup을 이해 \u0026 개발 가능\n• Web Performance에 대한 지식 실무 적용 가능\n• Git에 대한 경험 및 Build tool에 대한 이해 \u0026 실무 경력</t>
  </si>
  <si>
    <t>학사 이상 우대\n• 통계학과 or 시스템 관련 전공 및 교육 이수자 우대\n• 데이터 분석 및 모델링 경험자 우대\n• 빅데이터 관련 지식 보유자 우대\n• 시스템 분석 or 시스템 설계 유경험자 우대</t>
  </si>
  <si>
    <t>Mobile Product를 대상으로 한 Product Manager, Product Owner 경력 3년 이상\n• 고객 중심, Data-driven 사고를 바탕으로 문제를 해결하는데 능숙함\n• 논리적인 커뮤니케이션과 뛰어난 협업 역량\n• 밴드(스쿼드)를 이끌어갈 수 있는 리더십</t>
  </si>
  <si>
    <t>자사 서비스/제품 퍼포먼스 마케팅 경력 최소 3년 이상이신 분\n- 원활한 커뮤니케이션 능력을 보유한 분\n- 새로운 기회를 끊임없이 발굴하고 실행을 통해 팀과 개인의 동반성장을 원하시는 분\n- 데이터 기반의 마케팅 기획, 실행, 평가, 개선의 사이클에 능숙하신 분\n- 다양한 온오프라인 마케팅 채널들에 대한 이해도와 경험을 보유하신 분</t>
  </si>
  <si>
    <t>마케팅 툴에 밝으신 분 (페북 광고 매니저, Google Optimize, 등등..)\n- 네이버가 아닌 구글링을 통해 정보를 찾으시는 분\n- 그림책 콘텐츠와 소비자를 빠르고 기민하게 이해하고 분석할 수 있는 분\n- 숫자와 데이터로 일하는 것을 기본으로 생각하시는 분\n- 이미지/동영상 콘텐츠 제작 및 광고 집행을 해보신 분\n- 유저 인터뷰 및 콘텐츠에 필요한 액션에 과감한 go-getter 타입이신 분\n\n**채용 프로세스**\n서류전형 → 전화 면접 → 기술/실무 면접 → 인성 면접\n\n**채용조건**\n3개월의 Probation Period를 거친 후 정직원으로 채용</t>
  </si>
  <si>
    <t>퍼포먼스 마케팅 툴 셋업 및 운영 경험자  \n• 인스타/페이스북 광고 집행 및 최적화 경험자 \n• 콘텐츠 마케팅 소재 기획, 제작, 집행 가능자 \n• 프로모션/이벤트 기획 및 실행 가능자\n• 데이터/지표분석, 엑셀 관리 등에 능숙한 자</t>
  </si>
  <si>
    <t>테스트 케이스 작성, 실행 경험 보유자\n- 꼼꼼한 성격과 능동적인 피드백 능력</t>
  </si>
  <si>
    <t>나이, 성별 무관이지만 90년생 미만 선호\n• 남성 군필\n• 영어 필수 (Working Level 이상; Toeic 900, Toefl 105, TEPS 766, IELTS 7.5 이상; 해외 학위도 ok)</t>
  </si>
  <si>
    <t>사용자 경험 디자인 프로세스에 대한 높은 이해도\n- 언제나 사용자를 최우선으로 생각하고 배려하는 마인드\n- 자신의 생각을 효과적으로 전달할 수 있는 Wireframe 스케치 능력\n- 직관적이고 이해도 높은 문서를 작성할 수 있는 Documentation 능력\n- 실제 설계한 화면과 Flow 로직을 빠르게 만들어 낼 수 있는 Prototyping 능력</t>
  </si>
  <si>
    <t>새로운 기술에 대한 관심, 호기심, 상상력\n• 정량적/정성적 데이터를 기반으로 문제를 해결하는 능력\n• 빠른 프로토타이핑을 통한 아이디어 구체화</t>
  </si>
  <si>
    <t>디자이너, 개발자 및 다양한 부서들과 원활한 협업이 가능한 커뮤니케이션 역량을 보유하신 분\n• 기본적인 앱/웹 환경에 대한 이해도가 있으신 분\n• 다양한 분야에 새로움을 접하는 것을 즐기고 협업에 적극적으로 참여할 수 있으신 분</t>
  </si>
  <si>
    <t>논리적인 사고를 기반으로 한 문제 해결 능력이 있는 분\n• 스스로 목표와 전략을 설정하고 논리적인 커뮤니케이션을 통한 협업이 가능한 분\n• 복잡하고 다양한 이해관계자들 사이에서 훌륭한 결과를 이끌어낸 경험이 있는 분\n• PM 및 서비스기획 3년 이상 경험자</t>
  </si>
  <si>
    <t>논리적인 사고를 기반으로 한 문제해결 능력이 있는 분\n• 원활한 커뮤니케이션 스킬이 있는 분\n• PM 및 서비스기획 3년 미만으로 경험하신 분</t>
  </si>
  <si>
    <t>HTML5, CSS3, JS, jQuery를 이용한 웹 개발 역량을 보유하신 분</t>
  </si>
  <si>
    <t>학력: 초대졸 이상\n• 경력: 2년 이상</t>
  </si>
  <si>
    <t>콘텐츠 디자인,이벤트 디자인 해당 업무 경력 2년 이상(혹은 그에 준하는 역량)\n• 디지털 마케팅 콘텐츠 및 프로모션/이벤트 디자인 경험이 있으신 분\n• 유관 부서와의 협업 및 원활한 커뮤니케이션이 가능한 분</t>
  </si>
  <si>
    <t>React/Redux 기반 웹 프론트엔드 개발 경험\n• HTML, CSS 이해 및 활용\n• JavaScript에 대한 이해 (ES6+)</t>
  </si>
  <si>
    <t>컴퓨터 공학 및 유사 전공자\n• Java에 익숙하고 기타 언어 하나 이상을 습득\n• MySQL(Maria DB), MS-SQL 등 RDBMS 경험\n• 빅데이터 관련 지식 (NoSQL)\n• 빌드/테스트/배포 자동화 경험\n• Agile 경험</t>
  </si>
  <si>
    <t>축구와 온라인 게임에 대한 관심과 이해\n• 글로벌 라이브 서비스 혹은 게임 개발 프로젝트 관리 경험\n• 탁월한 커뮤니케이션 능력\n• Jira 혹은 그에 준하는 프로젝트 관리 툴 사용 경험\n• 탁월한 논리력, 분석력 및 문제 해결 능력\n• 8년 이상의 게임/IT 업계 유관 업무 경험 (프로젝트관리, 개발, QA, 운영)</t>
  </si>
  <si>
    <t>회계, 컨설팅, 부동산, 금융권(증권사, 자산운용사, 보험사) 등 2년 이상의 경력자</t>
  </si>
  <si>
    <t> Embedded System 개발 가능 (Linux Kernel / Qt 플랫폼 개발 가능자)\n•  NVR / DVR 개발 경험자, C/C++/Java 중급 이상</t>
  </si>
  <si>
    <t>초대졸 이상\n• 알밤 서비스의 시장 및 고객 이해도를 갖춘 분\n• 스스로의 영업 실적을 관리하며 개선할 수 있는 분\n• 높은 문제 해결 역량을 갖춘 분\n• 고객과의 대면 상담 및 영업에 두려움이 없으신 분\n• 본인 금융자산관리(대출, 예금, 보험)를 직접 하고 계신 분\n• 팀워크가 훌륭하신 분</t>
  </si>
  <si>
    <t>유튜브 제작 경험 필수 (개인 또는 회사 무관)\n• 아이튜버에 대한 높은 관심과 이해도 (홈페이지 및 유튜브 참고)\n• 성실함, 열정, 원활한 대인관계 (화목한 회사 분위기 적응을 위해)\n• 어도비 프리미어 등 편집 툴 능력 (중상 이상 필수)\n• 운전 능력 (촬영 및 출장 시 필수)</t>
  </si>
  <si>
    <t>English speaker\n• Must pass the coding test with CTO\n• Java and/or Javascript (4 years +)\n• TDD\n• BDD\n• Continuous Delivery</t>
  </si>
  <si>
    <t xml:space="preserve"> 및 회계 경험 7 년\n재무 및 회계 관련 인증서\n중급 영어 커뮤니케이션 필요</t>
  </si>
  <si>
    <t>React Native.js 개발 경험이 있으신 분\n• Kotlin 기반의 AOS app개발 경험이 있으신분</t>
  </si>
  <si>
    <t>4년이상 경력자\n• 오프라인 : 온라인 디자인 비중 7:3</t>
  </si>
  <si>
    <t>React Native.js 개발 경험이 있으신 분\n• Swift/RxSwift 기반의 IOS app 개발 경험이 있으신 분</t>
  </si>
  <si>
    <t>Javascript, CSS, HTML 분야 최소 1년이상 경력\n• 새로운 기술을 두려워 하지 않고 빠르게 습득할 수 있는 분\n• 맡은 업무에 책임감이 높은 분</t>
  </si>
  <si>
    <t>학력: 초대졸이상\n• 경력: 3년 이상\n• C/C++, MFC 프로그래밍 가능자</t>
  </si>
  <si>
    <t>5년 내외의 경영/전략/사업기획 유관 경력(컨설팅, VC, 대기업 경영기획 등)\n• 스타트업 문화에 대한 관심과 빠르게 변하는 환경에서 주도적으로 업무를 수행해 가는 능력과 의지가 있는 분\n• IT비즈니스 및 기술트렌드에 대한 깊은 이해를 가지신 분\n• 기업 내/외부의 파트너들을 대상으로 원활한 커뮤니케이션을 할 수 있는 분\n• 문제해결 역량 및 논리적 사고, 빠른 추진력을 갖추신 분\n• 프리젠테이션 및 문서화에 강점이 있는 분</t>
  </si>
  <si>
    <t>데이터 분석 관련, 포지션에서 실무 경력이 최소 2년 이상\n• B2B 대상 마케팅 경험, 고객사의 니즈 파악에 능하신 분\n• GA, GTM 툴 사용 가능자\n• 데이터/마케팅 기반의 서비스 및 솔루션에 대한 마케팅 성과 및 개선 경험</t>
  </si>
  <si>
    <t>전문 쇼핑몰 (브랜드 or 유통몰) 온라인 MD 경험 1년 이상 \n- 국내 주요 이커머스 채널과 업무 진행 경험 \n- 브랜드 몰 MD 경험 1년 이상</t>
  </si>
  <si>
    <t>droid App 개발자\n\n• Java를 이용한 Android 개발에 능숙하신 분\n• 서버\u0026클라이언트 간 RESTFul 기반 연동 개발에 능숙하신 분\n• Android 상용 / 상업 앱 개발 및 배포 경험이 있으신 분 \n• Custom UI 요구사항에 대한 설계 / 구현 / 테스트 개발이 가능하신 분</t>
  </si>
  <si>
    <t>1종 보통 명허\n- 건강한 신체\n- 유연한 마인드\n- 능동적 사고</t>
  </si>
  <si>
    <t>경력 3~7년\n- AWS 기반 데이터 파이프라인 구축 경험/역량\n- 데이터 웨어하우스(데이터 마트) 설계 및 구축 경험/역량\n- ETL 프로세스 관리 경험/역량\n- SQL 프로그램밍 경험/역량</t>
  </si>
  <si>
    <t>경력과 무관하게 캐릭터 디자인과 일러스트에 관심이 있으신 분\n• 포토샵, 일러스트레이터(AI) 등의 디자인 툴을 잘 활용하시는 분\n• GIF, STOP 이모티콘 제작 능력이 뛰어나신 분\n• 일러스트 외의 다양한 디자인 영역(캘리, 아이콘, 타이포) 개발 가능하신 분</t>
  </si>
  <si>
    <t>관련 경력 2년 이상 ~ 10년 미만\n\n[인재상]\n- 자동차를 좋아하는사람\n- 같이 성장하고 배려하는 사람\n- 새로운 것을 즐기는 사람</t>
  </si>
  <si>
    <t>서버개발 경력 3년 이상\n- Linux 플랫폼에서 php,javascript를 이용한 웹 서비스 개발 경험\n- 네트워크 개발 및 서비스에 대한 전반적 이해\n- RESTful 웹서버 개발 능력\n- RDBMS, NoSQL(redis)에 대한 디비 설계 및 개발능력</t>
  </si>
  <si>
    <t>제품을 출시하여 서비스하고 있는 서버의 개발 경험이 있으신 분\n• Database 지식 보유 및 모델링 경험이 있으시거나, 대용량 데이터 처리에 자신있으신 분\n• API 서버를 운영해본 경험이 있으신 분\n• 서비스 대한 이해도가 빠르신 분\n• 분산처리 경험이 있거나, 자신있으신 분\n• 원할한 의사 소통 및 팀과 잘 어울릴 수 있는 분</t>
  </si>
  <si>
    <t>유관 업무 2년 이상\n• 프로젝트 진행 경험\n• 커뮤니케이션을 위한 개발 전반에 대한 높은 이해도</t>
  </si>
  <si>
    <t>관련 분야 경력 6년 이상\n- Cloud 서비스 활용 경험\n- Python, C/C++, SQL 사용 가능\n- Tensorflow 또는 상응하는 라이브러리 활용 경험</t>
  </si>
  <si>
    <t>Windows Application 개발 경험 있으신 분\n• 객체 지향 프로그래밍에 이해도가 높으신 분\n• C++, windows API, Qt Framework 개발 가능하신 분\n• UI 관련 개발 경험 있으신 분\n• REST API client 관련 개발 능숙 하신 분\n• open source 리뷰/사용 경험 있으신 분</t>
  </si>
  <si>
    <t>유니티 게임 엔진 이해(C#)\n- 언리얼 게임 엔진 이해(C++)\n- 게임서버 이해(C++ 등 개발 환경에 따름)\n- NodeJs 등 웹서비스 환경에 대한 이해</t>
  </si>
  <si>
    <t>서비스 런칭/유지보수 경력\n• 높은 수준의 프로그래밍 언어능력(Python, Javascript)\n• React, Django 등의 Framework 활용능력\n• 다양한 API 활용능력</t>
  </si>
  <si>
    <t>안드로이드 혹은 아이폰 앱을 개발하고, 실제 앱스토어에 배포한 경험이 있으신 분\n- JSON 기반의 멀티스레드 네트워크 통신 개발이 가능한 분\n- 크로스플랫폼 프레임워크(Flutter, React Native 등)를 사용하여 앱 서비스를 완성한 경험이 있는 분\n- 안드로이드\n   : Java 혹은 Kotlin을 사용하여 앱을 개발, 배포하고 실제 서비스 운영 경험이 있으신 분\n   : ConstraintLayout 등 신규 레이아웃을 활용한 개발 경험이 있으신 분\n- 아이폰\n   : Storyboard Constraint를 활용한 가변적 레이아웃 구성에 능숙하신 분\n   : swift 코딩만을 활용한 동적 Layout 구성 경험이 있으신 분</t>
  </si>
  <si>
    <t>S App 개발자\n\n• iOS Swift 개발에 능숙하신 분\n• 서버\u0026클라이언트 간 RESTful 기반 연동 개발에 능숙하신 분\n• iOS 상용/상업 앱 개발 및 배포 경험이 있으신 분\n• Custom UI 요구사항에 대한 설계 / 구현 / 테스트 개발이 가능하신 분</t>
  </si>
  <si>
    <t>4년 이상의 유관 경력\n- 정부 지원사업 관리 경력\n- 프로젝트 운영, 신규 사업 발굴에 대해 깊은 관심을 가진 분</t>
  </si>
  <si>
    <t>관련 경력 3년 이상\n• 주요 업무 관련 유경험자\n• 관련 디자인툴에 대해 능숙한자</t>
  </si>
  <si>
    <t>촬영 경력 3년 이상\n• 패션포토그래피 및 제품누끼컷 촬영경험자</t>
  </si>
  <si>
    <t>실무개발경력 1년 이상 (React Native 활용이 가능하다면 신입도 가능합니다.)\n• React Native 기반 개발에 능숙하신 분 (특히, Streaming등)\n• AI Computer Vision에 대한 관심\n• 인공지능 등 신기술에 대한 관심</t>
  </si>
  <si>
    <t>자기주도성을 가지고, 디자인에 대한 애정이 있는 분\n• \"해낼 수 있다!\"는 마음가짐을 갖고 도전하는 정신을 가진 분</t>
  </si>
  <si>
    <t>SQL을 자유자재로 사용하여 데이터 추출 가능\n• 통계 기본 지식 및 모델링에 대한 이해 및 활용 가능\n• 데이터에 기반한 사고 능력 \n• 비즈니스 데이터 분석 실무 경험 \n• 데이터 처리 언어 (R, Python, Scala) 사용 경험</t>
  </si>
  <si>
    <t>웹/모바일 환경에서의 QA경험 3~5년 미만 \n• 서비스 전체적인 기능 파악 및 문제 제기 능력을 갖추신 분\n• 본인 업무에 대한 강한 책임감과 최선의 방법을 찾기 위해 노력 하시는 분\n• 능동적이고 빠른 실행력을 보유 하신 분\n• 자체 서비스 테스트 경험이 있으신 분\n• 더 나은 서비스/비즈니스 성과를 만들어 가기 위해 이해관계자 및 동료와 적극적으로 소통할 수 있는 분</t>
  </si>
  <si>
    <t>at least bachelor's degree\n• 1+ years of technical support experience\n• Understanding of database theory and design\n• Strong customer relations skills\n• Strong written and verbal communication skill\n• Ability to support team within the 24/5 support structure</t>
  </si>
  <si>
    <t>휴마트컴퍼니의 미션, 비전, 가치 그리고 트로스트 서비스의 의미와 방향 공감 \n- 경영지원 경력 최소 3년 이상 \n- 재무, 세무, 법무 등 사무소와 협력하여 일한 경험 \n- 총무, 사무실 관리 등 경영지원 업무에 대한 전반적인 이해\n\n\n▶트로스트에 오면이런 역량을 키울 수 있어요! \n- Series A 이후 매출을 키우는 스타트업이 어떻게 일하고 성장하는지 경험하고 배울 수 있어요  \n- 팀원들이 기획, 개발, 디자인, 마케팅, 영업 등 본인의 업무에만 집중할 수 있는 환경을 만드는데 기여할 수 있어요 \n\n▶조금 더 솔직한 이야기 \n- 업무의 범위가 넓고 많을 수 있어요\n회사를 운영하는데에는 정말 다양한 업무가 포함돼요. 매뉴얼이 있는 루틴한 업무에서부터, 처음 해보는 새로운 일도 많아요. 어떤 특정한 성격의 일에 선호도가 분명하거나, 다양한 일을 동시에 처리하는데 스트레스가 있다면 어려울 수 있어요. 엄마 아빠가 아이를 키우는데 하고 싶은 일, 하기 싫은 일을 가려 하기 어려운 것과 비슷해요. \n\n- 능동적이고 적극적인 태도가 필수적이에요\n나의 정보력만큼 회사가 성장할 수 있어요. 어떤 기회가 있을지 레이더를 세우고 있는 것이 필요해요. 또 팀원들에게 어떤 니즈나 불편이 있는지 미리 파악하고, 업무 프로세스에 반영해야해요. 자꾸 더 나아지려는 욕심이 있어야해요. 누군가 오더를 내려주기를 바란다면 늦을 수 있어요. \n\n- 사회적 가치에 공감할 수 있어야 해요. \n트로스트는 사회적 가치와 재무적 가치를 동시에 창출하는 임팩트 비즈니스를 지향해요. 정신건강이라는 가치에 공감하고 고객을 따뜻한 시선으로 바라볼 수 있어야 트로스트에서의 업무가 즐거울 거예요.\n\n\n▶근무조건 \n• 근무형태: 정규직 (수습기간 3개월, 협의 가능) 혹은 파트타임 \n• 근무요일/시간: 주 5일(월-금) 8:00~10:00 자율출근, 17:00~19:00 자율퇴근 \n• 점심시간: 12:00-13:00\n• 근무지: 서울 서초구 강남대로 621 K TOWER (신사역 5번 출구 도보 1분) - 6월 11일에 이전 (현재 근무지: 서울시 마포구 백범로 31길 21, 서울창업허브 본관 521호) \n• 급여조건: 협의 후 결정</t>
  </si>
  <si>
    <t>제2금융권, 캐피탈 등 대출 관련 회사에서 상품심사정책, 리스크매니지먼트 3년 이상 경험 필수\n• 논리적/분석적 사고와 데이터 기반 의사 결정 경험 필수\n• 영어 능숙 / 잦은 해외(인도) 출장 가능</t>
  </si>
  <si>
    <t>온라인커머스 업무 경험자\n• 일본어 능통자</t>
  </si>
  <si>
    <t>B2B 인바운드영업 경험 / 신입 환영 / 경력직 환영\n• 커뮤니케이션에 자신있으신분\n• IT 기술, 인공지능 기술, 챗봇이 관심사이신분</t>
  </si>
  <si>
    <t>일정 수준 이상의 공인영어능력평가 점수를 갖고 계신 분(TOEIC 850점 이상 / OPIc Iv. IH 이상 / TOEIC Speaking v.6 이상)\n• 1년 이상의 영어 어학콘텐츠 기획/제작 경력을 갖고 계신 분\n• 영어공부를 하며 효과적인 학습법에 관해 진지하게 고민해 본 적 있는 분\n• 나무 한 그루에 집중하기보단 숲 전체를 볼 줄 아는 분</t>
  </si>
  <si>
    <t xml:space="preserve"> 홍보대행사 또는 관련 부서 근무 경력 3년 ~ 5년 이하\n•  인테리어 업계 트렌드에 관심이 많은 자\n•  블로그 등 SNS 채널 관리(지원) 업무 유경험자\n•  디지털 마케팅에 대한 이해도 및 관심이 높은자\n•  글쓰기, 커뮤티케이션 능력이 우수한자\n•  홍보 기획 및 실행 가능자</t>
  </si>
  <si>
    <t>at least bachelor's degree in relevant field\n• 3+ years of technical support experience\n• Must have good working knowledge of Windows/Mac OS and its components\n• Understanding of database theory and design\n• Strong customer relations skills\n• Strong written and verbal communication skill\n• Capable of multi-tasking in a fast-paced work environment and displaying excellent time management skills\n• Previous experience troubleshooting enterprise environments\n• Ability to support team within the 24/5 support structure\n• Networking and troubleshooting connectivity, database, and performance-based issues with OS and/or hardware\n• Strong knowledge of browser-based technologies</t>
  </si>
  <si>
    <t>매체 또는 광고 관련 회사 등에서 광고 상품 및 플랫폼 기획 4년 이상의 경력이 있으신 분\n• 모바일 광고 및 시장에 대한 높은 이해도를 가지신 분 \n• 데이터 기반의 사고와 주도적인 업무 진행이 가능하신 분</t>
  </si>
  <si>
    <t>소셜미디어 채널 등 다양한 콘텐츠 크리에이티브 기획 및 제작 (영상/이미지/디자인)\n- 페이스북, 인스타그램, 유튜브, 구글, 포털 등 디지털 미디어에 대한 경험과 이해도 보유자\n- 디자인, 영상 툴, 촬영 장비 등 숙련자\n- 기본office 활용 가능자\n- 유관 부문 매니지먼트, 중간관리자 경험 보유자\n* 포트폴리오 제출 필수</t>
  </si>
  <si>
    <t xml:space="preserve"> 시스템은 Kubernetes Cluster 내 여러 서비스들이 Apache Kafka 를 Event Bus 로 활용하여 메시지 기반으로 동작하는 MSA 로 구성되어 있습니다. 따라서 Kubernetes 에 대한 기본적인 지식과 Kafka 에 대한 전문적인 지식을 필요로 합니다.\n\n▪️ AWS, GCP, Azure 기반의 Cloud database service 에 대한 이해가 높으신 분\n▪️ 오픈소스DB, NoSQL 에 대한 구축 및 운영 경험이 있으신 분\n▪️ 데이터베이스 샤딩, 클러스터링 솔루션, 일상적인 데이터베이스 마이그레이션, 성능 최적화에 기여</t>
  </si>
  <si>
    <t xml:space="preserve"> 학력 대졸이상\n2. 경력: 빅데이터 분석, 분산처리, 디지털변환 및 사업모델 개발 분야 5년 이상 경력\n  - 대용량 Data 기반 ETL 및 Summary 개발 경험     \n  - 통계 패키지(Python, Elastic Search) 활용 대용량 Data 분석 및 개발 경험\n  - 광고 타겟팅 시스템 알고리즘 설계/개발 경험  \n  - 광고 추천 로직/알고리즘 설계/개발 경험\n3. 3년이상 데이터 개발팀 혹은 분석팀을 운영한 경험\n4. 선호전공:  Data Science, 컴퓨터과학, 통계학, SW공학 또는 유사학과\n5. 전문지식분야: Ad-Tech, SQL, Python, Java, Hadoop (클라우데라)기반 개발/분석 \n6. 우대사항: \n  - Connected TV, Addressable TV 등의 TV 기반 광고플랫폼 개발/기획자\n  - Business 영어 가능</t>
  </si>
  <si>
    <t>시스템, 네트워크, 보안에 대한 전반적인 이해\n• 대용량 트래픽의 인프라 서비스 운영\n• 블록체인 서비스에 대한 전반적인 이해\n• python</t>
  </si>
  <si>
    <t>조건 \n\n- 최소 3년 이상의 금융 Product Leader로서의 업무 경력을 보유하신 분. \n- 해외 시장을 포함한 다양한 금융 자산을 분석하고 시장에 영향을 미치는 요인을 정의할 수 있으신 분. \n- 고객만족과 시장혁신을 극대화할 수 있는 서비스 개발팀 빌딩이 가능하신 분. \n- Fintech Industry에 대한 이해를 바탕으로 제품 및 사업적인 의사결정까지 할 수 있는 분</t>
  </si>
  <si>
    <t>유튜브 크리에이터, 광고 사업 분야에 대한 이해도가 있는 분\n• 유튜브 크리에이터, 광고 사업 분야에 대해 관심 있는 분\n• 글과 말로 설득력 있게 커뮤니케이션 할 수 있는 능력이 뛰어난 분\n• 다수의 크리에이터, 광고주와의 교류에 있어 적극성을 가질 수 있는 분\n• PPT, Keynote 등 뛰어난 프레젠테이션 문서 작성 능력을 보유하신 분\n• 문제를 스스로 정의하고 해결할 수 있는 분\n• 시스템을 만들고 디테일을 꼼꼼하게 챙길 수 있는 분\n• 업무과정에 필요한 데이터를 측정하고, 분석할 수 있는 분</t>
  </si>
  <si>
    <t>관련 경력 3~5년차 \n• 콘텐츠를 국문/영문으로 작성할 수 있는 능력 \n• Tech Writing 또는 관련 업무 수행 경력 보유 \n• 능동적인 업무 수행 경험 및 원활한 커뮤니케이션 역량</t>
  </si>
  <si>
    <t>조건 \n\n- 데이터마이닝과 수학 통계학적 지식을 바탕으로 투자 법칙을 찾아내고 그 적용 성과를 검증할 수 있으신 분 \n- 파이썬 및 R 등의 개발 언어를 사용하여 알고리즘 개발 경력 필수. \n- 주요 계량적 분석기법들을 이해하고 그 한계와 개선 방법을 설계할 수 있으신 분 \n- 해외 시장을 포함한 다양한 금융 자산을 분석하고 시장에 영향을 미치는 요인을 정의할 수 있으신 분.</t>
  </si>
  <si>
    <t>관련 업무 7~8년 이상, 과장급\n• SQL, Python, R 등을 활용한 데이터 조회/추출/쿼리 및 분석도구 개발을 위한 SW 개발 역량\n• Cloud 데이터 Lake와 대용량 분산 시스템(Hadoop, Kafka, Spark 등) 활용 경험\n• 대용량 데이터 처리를 위한 파이프라인(수집 / 처리 / 분석) 구축 경험\n• 데이터 모델링 및 분석 역량, 통계 지식(가설검정) 보유\n• 계약직 (1년 평가 후 정규직 전환 가능)</t>
  </si>
  <si>
    <t>커뮤니케이션 뛰어난 분\n• 문서 제작 및 프리젠테이션 능력 뛰어난 분</t>
  </si>
  <si>
    <t>데이터 인프라 구축 및 운영 경험 2년 이상\n• 숙련된 SQL 활용 능력\n• RDB 사용 및 운영 경험\n• AWS 환경에서의 개발/운영 경험\n• 새로운 지식이나 기술 습득에 대한 관심이 많은 분\n• 우수한 커뮤니케이션 역량을 보유하신 분</t>
  </si>
  <si>
    <t>Spring프레임워크, jstl , jquery\n• mysql, mssql\n• GIT 형상관리 자격요건</t>
  </si>
  <si>
    <t>서울 및 수도권 4년제 대학 졸업</t>
  </si>
  <si>
    <t>학력 : 학사이상\n• 경력연수 : 5년 내외\n• 필요 직무 경험\n  ① 대기업/중견기업/벤처/스타트업 경영관리, 기획\n  ② 재무회계/관리회계 직무 경험 및 관련 지식</t>
  </si>
  <si>
    <t>\t컴퓨터공학 전공 또는 이에 준하는 경력 보유\n•\tPublic Cloud 구축 및 운영 경험\n•\t2년 이상의 Linux 계열 서버 관리 경험\n•\tMySQL, MariaDB 등 RDBMS 운영 경험</t>
  </si>
  <si>
    <t>S/W 관련 전공 학과 학사 이상\nㆍ Python  언어 중급 이상 숙련자\nㆍ기본적인 자료구조, 알고리즘의 이해\nㆍ보유스킬 :  Git, Linux(Ubuntu), Python\n    *업무무관 : 머신러닝, 인공지능, 영상처리</t>
  </si>
  <si>
    <t>인쇄물, 패키지, 오프라인 VMD 관련 경험 1년 이상 혹은 이와 동급의 이해도를 갖춘 분\n• 디자인 관련 중급 이상 활용 가능한 분 (어도비 일러스트레이터 / 인디자인 / 포토샵)\n• 고객과 유저의 관점으로 사고, 커뮤니케이션 하는 분\n• 브랜드에 대한 전반적인 이해도와 기획력을 갖춘 분</t>
  </si>
  <si>
    <t>웹 디자인 관련 경험 1년 이상 혹은 이와 동급의 이해도를 갖춘 분\n• 디자인 관련 중급 이상 활용 가능하신 분(어도비 일러스트레이터 / 인디자인 / 포토샵)\n• 고객과 유저의 관점으로 사고, 커뮤니케이션 하는 분\n• 브랜드에 대한 전반적인 이해도와 기획력을 갖춘 분</t>
  </si>
  <si>
    <t>경력 : 5년 이상 (선임급 이상) \n• 가방 경력 디자이너, Adobe Illustrator 활용에 능숙한 자</t>
  </si>
  <si>
    <t>기획/ 콘텐츠 마케팅 관련 업무 경력 5년 이상\n• 협업을 위한 글 \u0026 대면 커뮤니케이션 역량이 뛰어난 분 \n• 최소 3명 이상의 팀원을 관리해보고 팀원들의 채용/ 협업/ 코칭 및 피드백/ 성과 평가의 경험이 있는 분</t>
  </si>
  <si>
    <t xml:space="preserve"> 다양한 산업 및 업계에 대한 관심과 빠른 학습\n▪ 리서치, 분석, 인사이트 도출 등 전략적 사고 역량\n▪ 다양한 과제의 우선순위 체계화 및 문제 해결 능력\n▪ 커뮤니케이션 스킬 및 원만한 대인/협업 관계\n▪ 높은 책임감, 도전정신, 자신의 잘못을 인정하는 용기</t>
  </si>
  <si>
    <t>상품개발 경력 7년 이상(조직 리딩 3년이상)\n• 건강기능식품 개발 유경험자</t>
  </si>
  <si>
    <t>주도적이고 성장에 대한 욕규가 강한분\n• 스스로 동기부여 한여 문제를 해결하는 분</t>
  </si>
  <si>
    <t>CS업무 경력 필수\n• 원할한 커뮤니케이션 능력을 갖추신 분</t>
  </si>
  <si>
    <t>java, spring boot 기반 개발 경험\n• 개발팀에서 사용하는 공통시스템, 공통라이브러리, 공통프레임워크 개발 및 유지보수 경험</t>
  </si>
  <si>
    <t>AWS 기반 인프라 환경 운영 및 개선 경험\n• 시스템 장애 대응 및 조치 경험\n• 리눅스 OS,  TOMCAT 서버등 WAS 운영 경험 \n• 스크립트 개발 경험 (BASH, Python 등)</t>
  </si>
  <si>
    <t>퍼포먼스 마케팅 3년이상 경력 \n- B2C On-Line Trend 높은 이해도 \n- Paid Marketing (SNS, DA, SA, Viral 등) 광고 채널을 활용하여 고객 모집활동을 진행해본 경험이 있는 분 \n- CPA, CPI, ROAS, CPC 등을 장기간 지속적으로 개선해본 경험과 능력\n- GA 셋팅 \u0026 운영 가능자  \n- 데이터 활용 및 분석능력 보유하신 분</t>
  </si>
  <si>
    <t>원요건]\n\n- 관련 경력 3년 이상\n- 목표수치가 명확한 디지털 캠페인 기획 / 집행 / 분석 경험자\n- 페이스북 / 인스타그램 / 유튜브 광고 이해도 보유, 직접 광고 운영 경험자\n- 구글 애널리틱스, tune, adjust 등 분석툴 사용 능숙자</t>
  </si>
  <si>
    <t>유관 업무 5년 이상 (상세페이지/패키지/제품디자인/디자인 등)\n- 상세페이지 및 SNS 마케팅 컨텐츠 디자인 자료 편집 가능자\n- 일러스트, 그래픽 디자인, 타이포그래픽, 시각화가 뛰어난 자\n- 포트폴리오 제출 필수 (포트폴리오 파일 첨부 or 경력기술서 내 URL 기재)</t>
  </si>
  <si>
    <t>1년 이상의 경력을 보유하신 분\n- Code Of Conduct에 기꺼이 동의하는 분\n- 웹 프론트엔드 기술 (HTML, JS, CSS, HTTP, 네트워크 등)을 이해하고 제품에 적용할 수 있는 분\n- 사용자와 직접 원활하게 소통할 수 있는 사람\n- 다양한 직군과 함께 문제를 정의하고 해결책을 찾아내는 적극성을 가진 분\n- 더 나은 방법을 찾아서 꾸준히 고민하는 분\n- 스스로 일을 찾을 줄 아는 사람</t>
  </si>
  <si>
    <t>1-2년 이상 VMD/디자인 관련 경력\n• 영어 가능자 (단, VMD 관련경력이 풍부하시면 커뮤니케이션 관련 서포트를 해드리겠습니다)</t>
  </si>
  <si>
    <t>최소 1-2년 이상 VMD 디자인/BTL, 프로모션 관련 경력\n• 영어 가능자 (단, VMD/BTL/화장품업계 관련경력이 풍부하시면 커뮤니케이션 관련 서포트를 해드리겠습니다)\n• 해외출장에 결격사유가 없는 자</t>
  </si>
  <si>
    <t>오프라인 필드 영업 경력 2년 이상\n• 광고 영업 관련 기본적인 지식과 커뮤니케이션 역량\n• 논리적, 안정적, 신뢰감 있는 커뮤니케이션 역량\n• Excel을 통한 기본적인 고객 성과 데이터 정리 및 분석 역량\n• 영업 관련 주어진 목표 달성에 대한 자신감\n• 사후적인 고객 관리 및 파트너십 형성에 대한 자신감</t>
  </si>
  <si>
    <t>력 : 경력 5년 ~ 8년\nㆍ직급/직책 : 대리~과장급 (팀원)</t>
  </si>
  <si>
    <t>유관경력 1년 이상\n- MS office 활용 능력이 우수하신 분\n- 스타트업에 관심이 많고, 스타트업과 함께 성장하고 싶은 분\n- 자기 주도적이고 열정이 넘치는 분\n- 책임감이 강하고 창의적이신 분\n- 커뮤니케이션이 능하고 두뇌 회전이 빠른 분\n- 탁월한 문제해결능력! 문제를 발견하고 해결하기 좋아하는 분</t>
  </si>
  <si>
    <t>꼼꼼하고 숫자와 계산에 익숙하신 분, 서류 작업에 능통한 분 \n• 성실하고 책임감 있는, 본인이 맡은 일에 최선을 다하는 분 \n• 스타트업의 성장을 직접 지켜보면서, 함께 뛰고 싶은 열정이 넘치는 분</t>
  </si>
  <si>
    <t xml:space="preserve"> 해당지역 언어 능통자 : Native 수준 (해당지역 거주경험 우대)\n  2) 패션\u0026브랜드에 대한 관심\n  3) 적극적인 성향</t>
  </si>
  <si>
    <t>B2C 모바일 서비스 UX, 서비스기획 경력, 또는 PM 5년 이상\n• Biz 목표에 따른, 우선순위 설정에 대한 명확한 이해가 있으신 분\n• 조직의 목표와 본인의 성장을 적극적으로 align하시는 분\n• 자란다의 미션에 공감하고 부모-아이-선생님의 입장을 이해하고 긍정적인 분 \n• 문제를 명확하게 바라보고, 생산성있는 해결방안을 마련함이 생활화되신 분</t>
  </si>
  <si>
    <t>자격요건\n\n* iOS 개발에 적극성과 열정이 있는 1년 이상의 iOS 개발 경력이 있으신 분\n* Swift, AutoLayout 사용에 능숙 하신 분\n* iOS 플랫폼에 대한 이해를 바탕으로 앱 서비스 운영 경험\n* Apple 의 Design Principles 와 Design Guideline 의 이해\n* Map, Location 개발 경험이 있으신 분\n* 모빌리티 산업에 대한 관심과 이해도가 높고, 빠르게 성장하는 모빌리티 산업에서 유능한 동료들과 함께 성장하고 싶으신 분</t>
  </si>
  <si>
    <t>대학교 졸업 이상 (4년제)\n- 경력 : 3~7년</t>
  </si>
  <si>
    <t>학사 이상\n• 3년 이상 A\u0026R 경력을 보유한 분\n• Music business에 대한 이해도가 높고 음악에 대한 관심이 많은 분\n• 내/외부 다양한 이해관계자 혹은 전문인력과 커뮤니케이션 업무 경험을 보유한 분\n• 영어 커뮤니케이션(Verbal \u0026 Written)이 능통한 분</t>
  </si>
  <si>
    <t>학사 이상\n• 광고 에이전시 출신으로, 외부 프로덕션 또는 크리에이티브 조직의 담당자와 프로젝트를 기획, 진행하여 완성시킨 경험을 보유한 분\n• 엔터테인먼트/컨텐츠 산업에 대한 관심이 많으신 분 \n• 크리에이티브 직무 전문가들을 존중하며, 함께 협력하여 업무를 수행할 수 있는 분</t>
  </si>
  <si>
    <t>인사제도 및 실무에 대한 전문성이 있는 분\n• 수평적 조직문화를 가진 스타트업/벤처기업을 경험하신 분\n• 다양한 직군과 적극적이고 유연하게 커뮤니케이션 하실 수 있는 분</t>
  </si>
  <si>
    <t>교육 또는 영상 기획 분야 관련 업무 경력 5년 이상인 분\n• 콘텐츠 제작 관련 업무를 전반적으로 관리, 운영할 수 있는 분\n• 음악, 미술, 공예, 운동, 자기계발 등 본인만의 뚜렷한 관심 분야가 있는 분\n• 크리에이터와의 협업으로 클래스 런칭을 성공적으로 주도할 수 있는 분\n• 일어 능통자: 작문과 의사소통이 원활한 분\n• 공인 성적서를 이력서에 포함하여 전달해주실 분</t>
  </si>
  <si>
    <t>커머스 정산시스템 개발 경력 3년 이상\n- Java + Spring 개발 경험이 있는 분\n- 클라우드 서비스 사용 경험이 있는 분\n- RDBMS 개발 경험이 있는 분</t>
  </si>
  <si>
    <t>재무/획계/세무 등 관련 업무 경력자 (15년 이상)\n• 팀을 이끌 수 있는 리더십과 커뮤니케이션 스킬</t>
  </si>
  <si>
    <t>밭은 투명한 회사를 지향합니다. 기존 구성원들과 투명하게 커뮤니케이션하고, 효율적으로 일할 수 있도록 서로 노력하면 좋겠습니다. 상대방에게 원하는 것을 정확히 요구하고, 상대방의 조언을 귀담아 듣는 분위기가 되도록 노력하는 배려심이 많은 분이었으면 좋겠습니다. 또한 동구밭은 소셜벤처인만큼 회사의 미션을 중심으로 회사의 미래를 구상하고 행동하는 분이었으면 좋겠습니다.</t>
  </si>
  <si>
    <t>JavaScript , TypeScript 가능자\n• 웹 퍼블리싱 가능자\n• SPA 경험자 ( Angular, React, Vue )\n• RestAPI 사용, 공공데이터 경험</t>
  </si>
  <si>
    <t>온라인 마케팅 기획 및 운영 유경험자</t>
  </si>
  <si>
    <t>목표수치(ex: 유입수(트래픽)/노출, 도달/다운로드/매출)가 명확한 디지털 캠페인을 기획/집행/분석해보신 유경험자\n• Facebook/Instagram/Youtube 중 최소 1개 이상 플랫폼내 광고 시스템에 대한 높은 이해 보유. 그리고 해당 플랫폼의 광고를 직접 운영한 유경험자\n• 브랜드 목표 시장 및 고객에 적합한 셀럽 및 인플루언서를 구성하는 능력과 이를 활용하여 마케팅 플래닝을 할 수 있으신 분\n• 브랜드(제품) 기획부터 출시까지의 전 과정을 지켜보며 시장분석-고객정의-마케팅 전략-광고집행에 참여해 보신 분\n• 브랜드 온/오프라인 유통 판매 계획 및 유통처 확장을 경험해보신 분</t>
  </si>
  <si>
    <t>수 자격요건]\n• 학사 이상, 전공 무관\n• ICT기술 및 솔루션(HW, SW, 플랫폼 등) 해외사업개발 및 해외영업 경험 7년 이상\n• 신규사업개발 및 사업화 경험 보유자(특히 직접적인 실패 및 성공경험)\n• 비즈니스 영어 활용 가능자\n• 해외 근무에 결격사유가 없는 분\n\n[필요 역량]\n• 관련 분야에 대한 사업 및 기술적인 이해\n• 새로운 사업시도를 두려워하지 않는 긍정적이고 진취적인 Mind\n• 주도적으로 일을 찾아 만들어내고 진행할 수 있는 실행력\n• 다양한 유관부서 및 외부관계자들과 협업할 수 있는 커뮤니케이션 스킬\n• 복잡한 이해관계 및 사업구도 속에서 업무를 관리할 수 있는 프로젝트 관리스킬\n• 내외부 고객에게 의견을 효과적으로 전달할 수 있는 프레젠테이션 스킬</t>
  </si>
  <si>
    <t>관련 업무 경력 1년 이상\n• 콘텐츠 환경에 대한 이해 및 관심 필수</t>
  </si>
  <si>
    <t>수 자격요건]\n• 학사 이상, 전공 무관\n• 엔터프라이즈 솔루션 분야 영업 경험 7년 이상 \n• 엔터프라이즈 솔루션 영업/마케팅 관련하여 다양한 성공 및 실패 경험 보유자\n• 비즈니스 영어 활용 가능자\n• 해외 근무에 결격사유가 없는 분\n\n[필요역량]\n• 엔터프라이즈 솔루션 분야에 대한 사업 및 기술적인 이해\n• 새로운 사업시도를 두려워하지 않는 긍정적이고 진취적인 Mind\n• 주도적으로 일을 찾아 만들어내고 진행할 수 있는 실행력\n• 다양한 유관부서 및 외부관계자들과 협업할 수 있는 커뮤니케이션 스킬\n• 복잡한 이해관계 및 사업구도 속에서 업무를 관리할 수 있는 프로젝트 관리스킬\n• 내외부 고객에게 의견을 효과적으로 전달할 수 있는 프레젠테이션 스킬</t>
  </si>
  <si>
    <t>담당 업무 ]\n- Vue.js \u0026 Vuex 를 활용한 신규 서비스 개발 \n\n[ 자격 요건 ]\n- 2년 이상의 프론트엔드 개발 경력 혹은 그에 준하는 실력\n- ES6 이상의 Modern JavaScript 에 대한 활용 능력이 높으신 분\n- HTML, CSS3 에 대한 이해가 있으신 분\n- 클라이언트 웹 라이브러리 ( React, Vue 등 ) 사용 경험이 있으신 분 \n- SCSS, LESS 등 CSS Preprocessor 사용 경험이 있으신 분\n- Webpack, Gulp 등 모듈 번들러 사용 경험이 있으신 분\n- REST API 에 대한 이해가 있으신 분\n\n[ 현재 회사에서 사용하고 있는 기술]\n- BackEnd : Java ( Spring boot, JPA )\n- FrontEnd : ES6, Vue.js, Vuex, Scss(Sass), Webpack, Babel, Jest\n- Infra : AWS ( EC2, S3, ECS, ECR, RDS, CloudWatch, CloudFront, Route53 등 )\n\tCircle Ci, Docker\n\n[ 채용형태 ]\n- 주 5일 출근 형태의 정규직\n- 원격근무 형태의 정규직 및 계약직 \n- 급여 : 협의\n\n[ 채용 과정 ]\n1. 서류 전형 ( 이력서와 포트폴리오를 첨부하여 지원 pdf 파일로 부탁드립니다 )\n2. 면접\n\n[복지 및 문화]\n- 식대 제공, 간식 및 커피 제공\n- 장비 : 맥북 프로 15인치, 듀얼 모니터 및 필요 악세사리 제공\n- 자율 휴가제 (연차 한도 내 원하는 날짜 눈치 전혀 안보고 사용 가능)\n- 성장에 대한 급여 인상 기회</t>
  </si>
  <si>
    <t>웨딩 업종 경력 또는 CS 경력 1년 이상\n- 주말 로테이션 근무 가능하신 분\n- 웨딩북 운영팀 인재상에 부합하는 분\n\n[ 웨딩북 운영팀 인재상 ]\n- 자기주도적인 업무 추진 능력을 지닌 분\n- 책임감 있게 일의 마무리까지 꼼꼼하게 진행할 수 있는 분\n- 고객 입장에서 생각하고 요청사항을 정확하게 파악하여 해결할 수 있는 분\n- 동료와 원활하게 소통하고 협업할 수 있는 분\n- 밝고 긍정적인 에너지를 지닌 분</t>
  </si>
  <si>
    <t>초대졸 이상\n• Linux/Unix, C/C++ 기반 어플리케이션 개발 가능자\n• C, C++ 기반 대용량 서버/클라이언트 개발 가능자\n• 다중 스레드 어플리케이션 개발 가능자</t>
  </si>
  <si>
    <t xml:space="preserve"> Native 및 하이브리드 앱 개발경험\n•  mySql 개발 경험\n•  상용 서비스 개발 및 운영 경험</t>
  </si>
  <si>
    <t>타인과의 효율적인 소통능력\n- 능동적으로 문제를 해결해 나가는 능력\n- 시작한 일은 마무리하고자 하는 끈기\n- 4년제 대학 졸업 (예정자) 혹은 그 이상 (SKY, KAIST, POSTECH, 혹은 해외명문대)\n- 영어 가능자</t>
  </si>
  <si>
    <t>4년 이상의 브랜드 마케팅 or 광고대행사 AE 경력\n• 브랜드 전략, 요소, 톤\u0026매너 정의 등의 업무 유경험자\n• 포트폴리오 제출(본인 역할 기재)</t>
  </si>
  <si>
    <t xml:space="preserve"> 아래 설명하고 있는 모든 자격 요건에 '어머 이건 나잖아!' 하고 대답할 수 있는 분\n2. 당신을 가장 잘 아는 사람도 고개를 끄덕일 수 있는 분\n\n- 상대를 배려하는 따뜻하고 진실한 마음 + 타고난 말 센스를 겸비해 누구와도 편하게 대화할 수 있는 분\n  (예를 들면, 초면에 간곡한 요청을 거절하고도 친구가 될 수 있다거나)\n- 내가 언제 소진되고 어떤 상황에 충전되는지, 나의 에너지가 얼마나 채워져 있는지 누구보다 스스로를 잘 알고 능동적으로 자신의 에너지를 컨트롤 할 수 있는 분 \n  (이런 신호가 온다는건 충전이 필요하다는 뜻이구나. 쉬어야겠다~ 혹은 무언가를 해야겠구나! 자신과의 대화가 원활한 것)\n- 혼자서 가만히 충전해야지 하다가도 어느새 누군가와 함께 있고, 누군가를 행복하게 만드는데서 더 큰 성취감을 얻는 분\n  (오늘은 나만 생각할래! 하고 신나는 계획을 했다가도 ‘오! 이건 A와 함께하면 좋겠는걸! 크.. 이건 B가 좋아할만한건데! 하며 이미 메시지를 보내고 있다거나)\n- 사람을 대하는 센스와 감각이 그걸로 일을 해도 먹고 살겠다 싶을 만큼 매력있는 분\n  (알바할 때 나는 그냥 내 스타일대로 열심히 했을 뿐인데, 손님들이 자꾸 나만 찾는다거나 그냥 나는 물어보는 말에 최선을 다해 답변만 했을 뿐인데 ‘영업 진짜 잘한다’ 라는 소리를 듣는다거나~ 그런거)\n- 자신과 다른 사람들을 행복하게 하는 일을 자주 그리고 꾸준히 지속한 결과 다른 사람이 배워 따라하고 싶은 노하우가 되어버린 분\n  (친한 친구들이 야~ 너 이걸로 장사해라. 책써라~라고 한다거나)</t>
  </si>
  <si>
    <t>경력 2년 이상 5년 이하\n• 전공무관\n• Database에 관심이 많고 해당 업무로 커리어를 쌓고자 하는 분\n• DB 아키텍처에 대한 지식 보유자\n• 오라클, MySQL, 티베로, PostgreSQL, DB2 등 1개이상 DBMS 수행 가능자</t>
  </si>
  <si>
    <t>통계/머신러닝/딥러닝 관련 업무 경력 2년 이상\n• AI 관련 기초 지식 또는 유사 수행 경험자</t>
  </si>
  <si>
    <t>Java, Python 등 경력 2년 이상\n• 머신러닝/딥러닝 경험자\n• 프론트엔드 및 벡엔드 무관</t>
  </si>
  <si>
    <t>콘솔 로그, 이벤트, 고객 데이터를 통한 유저 플로우 분석 경험 1년 이상\n• API 호출에 대한 이해</t>
  </si>
  <si>
    <t>기술 및 솔루션 영업 경력자\n• 영업 포트폴리오 필수</t>
  </si>
  <si>
    <t>경력 7년 이상\n- 학력: 대졸 이상\n- PC 혹은 모바일 서비스 기획 경력 보유자\n- 관리자 페이지 기획 업무에 대한 열정 혹은 경력\n- 기획 및 PM 경험 및 역량\n- 교육 서비스에 대한 관심과 이해\n- 웹 기획 툴 및 협업 툴 사용 경험\n- 우수한 커뮤니케이션 스킬\n- 프로젝트를 주도적으로 진행한 경험</t>
  </si>
  <si>
    <t>디자인 조직내 파트운영 및 선임 디자이너\n- Mobile, PC 웹 UI , 상품 프로모션 메인 디자이너\n- 다수의 신규 Mobile 사이트 구축 성공 경험을 가진 디자이너\n- 창의적인 사고와 브랜딩을 위해 본인 스스로 데이터를 축적하고 응용하는 분\n- 마케팅적 사고 능력을 위해 꾸준히 스터디하고 디자인에 적용하는 분\n- 성과에 대한 책임과 긍정적이고 성실한 마인드의 소유자\n- 포트폴리오 필수</t>
  </si>
  <si>
    <t>인사, 채용 분야 경력 15년 이상 \n• 인사와 채용 전반에 대한 깊이 있는 이해\n• 임원급/리더급 인재 채용 A to Z 핸들링 경험\n• 인하우스 리크루팅과 서치펌 경력이 모두 있는 분 선호\n• 경영진, 유관 부서와의 협업 역량\n• 세심하고 정확한 커뮤니케이션\n• 풍부한 인터뷰 경험과 면접도구 개발 경험\n• 면접 교육 개발 및 진행 가능한 분\n• MS Office 능숙한 분</t>
  </si>
  <si>
    <t>관련 개발 경력 5년 이상\n▪ 높은 책임감과 도전정신\n▪ 원활한 커뮤니케이션 능력 및 원만한 대인 / 협업 관계\n▪ 프로페셔널한 태도 (ownership, tenacity \u0026 responsibility) \u0026 presence</t>
  </si>
  <si>
    <t>최신 트렌드에 관심이 많고 파악이 빠르신 분\n- 논리적이고 명료한 언어로 커뮤니케이션 가능하신 분\n- 서비스 및 제품을 구성하는 세부 컨텐츠 경험\n- 서비스 Flow 정의 및 UI/UX기획, 와이어프레임 작성이 가능하신 분</t>
  </si>
  <si>
    <t>Java, Spring MVC, Spring Boot, myBatis 기반 개발 경력 2년 이상\n• RESTful API 개발 및 외부 API 연동 유경험자\n• RDBMS (MS-SQL, MySQL, mariaDB 등) 유경험자\n• Spring Coding 및 API 보안 처리 가능자\n• AWS 클라우드 기반 개발 경험자</t>
  </si>
  <si>
    <t>제조업 생산 또는 품질관리 경험, 구매 또는 SCM 경험\n• 영어가능자, 공학 전공자\n• 총경력 10~15년</t>
  </si>
  <si>
    <t>Python, Java, PHP, Node.js 중 1개 이상을 사용한 개발 경력\n• 4년 이상 백엔드 시스템 설계 및 개발/운영 경험\n• REST API 개발 경험\n• AWS / Google Cloud 등 환경에서 서버 구축 운영 경험\n• Database 지식 보유 및 모델링 경험이 있으시거나, 데이터 처리에 자신있으신 분</t>
  </si>
  <si>
    <t>Brnad maniging, 상품기획 경력 3년 이상\n- 브랜드\u0026상품 기획을 위한 시장분석, 상품 개발, 소싱 경험자\n- 출고, 재고 등 이커머스 산업에 대한 DATA 분석 기반 업무 이해도가 있으신 분\n- 초기 브랜드 마케팅과 유통채널에 대한 이해를 기반으로 전략적인 업무 수행이 가능하신 분</t>
  </si>
  <si>
    <t>뷰티, 건기식, 헬스케어, 리빙, 이너뷰티, 뷰티 디바이스등 1가지 이상 상품기획 경험\n○ 시장이 원하는 제품 및 시즌 캠페인 기획이 가능 하신 분 \n○ 헤리티지 구축을 위한 제조 및 업체 발굴 및 협업 진행이 가능 하신 분 \n○ 매출 볼륨 확장을 위한 셀럽 및 인플루언서를 판단할 수 있는 안목을 바탕으로 적극적인 마케터와의 협업이 가능하신 분\n○ 관련 경력 5년이상 10년이하</t>
  </si>
  <si>
    <t>경력 : 경력 10년 이상 \n- 30대후반 ~ 40대 후반 선호\n- 직급/직책 : 팀장급\n- 온라인 유통채널의 영업이 가능하신분\n- 관련 업계 경력필수</t>
  </si>
  <si>
    <t>서비스운영(CS)_팀장/매니저\n1) 학력 : 대졸이상(2,3년)\n2) 경력 : 5년이상\n\n※ 서비스운영(CS)_사원급\n1) 학력 : 대졸이상(2,3년)\n2) 경력 : 2년이상\n\n※ 서비스운영(CS)_계약직\n1) 학력 : 대졸이상(2,3년)\n2) 경력 : 무관</t>
  </si>
  <si>
    <t>서비스 UX 기획의 설계부터 운영까지 과정의 이해도 및 경험\n- 사용자 경험 분석 및 사용자 모델링 가능\n- 정보구조 및 UI 설계 가능, 상세설계 문서/가이드 작성 경험\n- 멀티 플랫폼(Web, Android, iOS) 경험</t>
  </si>
  <si>
    <t>Javascript에 관한 깊은 이해를 갖추신 분\n- Ionic Framework와 Angular.js 에 관한 깊은 이해를 갖추신분\n- 웹 어플리케이션 개발, 운영 경험자로서 실무 경험이 있거나 그에 준하는 역량을 보유하신 분</t>
  </si>
  <si>
    <t>Javascript에 관한 깊은 이해를 갖추신 분\n- Ionic Framework와 Angular.js 에 관한 깊은 이해를 갖추신 분\n- 언어와 환경에 구애 받지 않고 가장 적합한 플랫폼을 기반으로 서비스를 구축할 수 있는 능력\n- AWS와 Git으로 실제 서비스를 운영해보신 분</t>
  </si>
  <si>
    <t>경력이 0~2년인 분(신입 지원 가능)\n• HTML, CSS(LESS, SCSS), Javascript 등을 이용한 웹사이트 제작 및 퍼블리싱이 가능한 분</t>
  </si>
  <si>
    <t>커뮤니케이션이나 브랜딩 경력 3년~10년\n• 고도화된 비즈니스 문서 작성 능력이 있는 분: 이 JD를 더 매력적으로 수정할 수 있는 분, 전달력과 가독성이 뛰어나고 신뢰감 있는 문서 작성이 가능한 분\n• NBT의 비즈니스와 문화에 대하여 관심을 가지고 빠르게 이해하실 수 있는 분\n• CEO, 리더 및 다양한 관계자들과 협업하여 논의를 통해 본인의 의견을 명확히 나누고 높은 설득력을 보유한 분</t>
  </si>
  <si>
    <t>웹/모바일 UX, UI 디자인 경력 3년 이상</t>
  </si>
  <si>
    <t>과~차장급(관련 경력 8년이상)\n• Career Coaching, 상담관련 전문 자격증 우대</t>
  </si>
  <si>
    <t>경력 : 8년 이상, 과장급(0명)\n• 데이터베이스 자격증 보유자\n• 데이터베이스(Oracle, MSSQL, MySQL, PostgreSQL) 중 1개 이상 설계/운영관리 경험자\n• 프로그래밍 개발 및 스크립트 작성 경험자\n• 정규직</t>
  </si>
  <si>
    <t>HTML / CSS / JavaScript (ES6) 개발 경험\n• Vue, React, Angular 등의 프론트엔드 관련 프레임워크 기반 개발 경험\n• Git 사용한 협업 경험</t>
  </si>
  <si>
    <t>2년 이상의 퍼포먼스 마케팅 관련 분야의 경험이 있으신 분\n• 구글, 페이스북 주요 디지털 채널을 직접 운영해보신 분\n• 데이터 활용을 통한 전략수립 및 성과분석에 자신있으신 분</t>
  </si>
  <si>
    <t>C, C++, java, Golang, python, ruby 중 1개의 이상 경험\n• Postgresql, mysql, redis 중 1개 이상의 개발 경험\n• 산업기능요원 보충역 대상(필수 조건)</t>
  </si>
  <si>
    <t>서비스 분석, 설계 및 테스트 수행 가능하신 분\n• 로그, 데이터들을 통하여 결함, 오류 발견 및 분석이 가능하신 분\n• 원활한 커뮤니케이션 및 개발자와의 소통이 가능하신 분</t>
  </si>
  <si>
    <t>3년 이상의 해당 업무 경력\n• 유관부서와의 협업 및 원활한 커뮤니케이션 가능한 분\n• 집꾸미기 서비스와 브랜드 디자인에 대한 높은 이해를 보유한 분\n• 커머스와 유저의 행동 패턴을 이해하고 그에 따른 비주얼을 만들 수 있는 분</t>
  </si>
  <si>
    <t>논리적인 사고방식과 커뮤니케이션 역량\n• 데이터에 대한 관심과 이해도\n• 고객과 시장에 대한 공감 능력\n• 꼼꼼한 업무처리와 자기주도적인 학습능력</t>
  </si>
  <si>
    <t>3년 이상의 유관경력을 보유하신 분\n• SAP ERP FCM(FI or CO) 운영 또는 컨설팅 경력을 보유하신 분\n• S/4 HANA 또는 R/3 경험을 보유하신 분</t>
  </si>
  <si>
    <t>3년 이상의 유관경력을 보유하신 분\n• SAP ERP SD 모듈 운영 또는 컨설팅 경력을 보유하신 분\n• S/4 HANA 또는 R/3 경험을 보유하신 분</t>
  </si>
  <si>
    <t>퍼포먼스 마케팅, 그로스해킹 경험이 있으신 분\n• 바이럴 마케팅 운영 경험이 있으신 분\n• 데이터 분석 및 환경 구축 경험이 있으신 분\n• 팀원과 원활한 협업과 커뮤니케이션이 가능한 분</t>
  </si>
  <si>
    <t>(*필수) 자체적인 내부 광고 플랫폼/상품 기획과 운영 경험이 3년 이상 있으신 분\n• 온라인 광고 및 시장에 대한 이해도가 있으신 분</t>
  </si>
  <si>
    <t xml:space="preserve"> 신입, 경력 요건\n- 개발을 즐기는 분을 찾습니다.\n- 다양한 사람들과 원만한 협업이 가능한 분을 찾습니다.\n- 논리적이고 열린 커뮤니케이션을 하시는 분을 찾습니다.\n- 성실한 학습의 의지를 갖고 성장을 원하시는 분을 찾습니다.\n\nb. 경력 추가 요건\n\n- 기본적인 컴퓨터 공학 지식이 있는 분, 또는 3년 이상의 경력이 있는 분을 찾습니다.\n- 클라우드 환경에서 제품을 운영해본 분을 찾습니다.\n- Node.js 환경에서 제품을 개발하고 운영해본 분을 찾습니다.\n- RDB, NoSQL 중 한가지 이상의 데이터베이스 설계 및 운영 경험이 있는 분을 찾습니다.</t>
  </si>
  <si>
    <t>꼼꼼하고 숫자와 계산에 익숙하신 분, 서류 작업에 능통한 분 \n• 성실하고 책임감 있는, 본인이 맡은 일에 최선을 다하는 분 \n• 성장하는 스타트업에서 해당 직무 전문가로 성장하고 싶으신 분</t>
  </si>
  <si>
    <t>고객 관리 및 운영 3년 이상 있으신 분\n• 고객 관리 조직 및 시스템 이해가 있으신 분  \n• 긍정적이고 밝은 커뮤니케이션 역량이 있으신 분\n• 복잡한 문제를 단순화 시킬 수 있는 역량이 있으신 분\n• Data 활용 보고서 작성 및 분석 역량이 있으신 분</t>
  </si>
  <si>
    <t>Android / iOS 앱 또는 기능 개발 및 배포 경험 있으신 분\n• React Native 개발자 또는 개발 희망자\n• React Component Life Cycle 및 네이티브 앱 Life Cycle을 잘 이해하시는 분\n• Github, GitLab 경험\n• 프로그래밍 실력과 문제 해결 능력 , 학습 의지에 열정이 있으신분\n• 원활한 커뮤니케이션 능력 보유</t>
  </si>
  <si>
    <t>데이터분석 및 머신러닝 분야 5년 이상 경력자\n• RDB나 NoSQL을 활용하여 데이터 분석 및 활용이 가능하신 분\n• Python을 활용하여 통계 분석 및 모델링 가능하신 분\n• Javascript를 이용하여 view 단의 데이터 접근 및 활용이 가능하신 분\n• Google script를 직접 활용하여 데이터 분석을 진행해보신 분\n• 사내 관련 부서와의 원활한 커뮤니케이션 능력</t>
  </si>
  <si>
    <t>React Js 최소 1년 이상의 개발 경력\n- TypeScript 에 익숙하신 분\n- Git 사용 경험</t>
  </si>
  <si>
    <t>HTML5/CSS/CSS3/Javascript/jQuery 등을 활용한 퍼블리싱 가능하신 분\n- 디바이스 최적화 작업이 가능하신 분\n- 모바일/PC에서의 크로스 브라우징 처리가 가능하신 분\n- 클래스 추가 및 삭제, 스크립트, CSS3 애니메이션으로 각종 효과 구현이 가능하신 분\n- 반응형 웹페이지로 css 개발 가능하신분\n- Photoshop 활용 가능자</t>
  </si>
  <si>
    <t>2년 이상의 모바일 앱 개발 팀 리딩 경험을 갖고 계신 분\n• 7년 이상의 안드로이드 또는 iOS 앱 개발 경험을 갖고 계신 분\n• 5년 이상의 RESTful API 기반 백엔드 서버와의 연동 개발 경험을 갖고 계신 분\n• MVVM, MVI, MVP 등 아키텍처 설계 지식 및 개발 적용 경험을 갖고 계신 분\n• App LifeCycle에 대한 지식 및 경험을 갖고 계신 분\n• 서비스 지향 사고와 유연한 커뮤니케이션 역량을 보유하신 분\n• e-Commerce 도메인에 대한 깊은 이해도를 갖고 계시거나 관심이 많으신 분\n• 끊임없이 학습하고 동료에게 아낌없이 공유하는 자세와 열정을 갖고 계신 분</t>
  </si>
  <si>
    <t>JavaScript, Python, C# 중 한 가지 이상의 언어에 대한 깊은 이해\n• 새로운 언어 또는 기술을 남들보다 빠르게 습득하고 공유할 수 있는 능력\n• 법률 서비스 프로세스를 빠르게 이해하고 최선의 기술을 선택할 수 있는 능력</t>
  </si>
  <si>
    <t>Express, Koa, NestJS 등 Node.js 프레임워크 기반 백엔드 설계 및 개발 경험\n• TypeScript + AOP, Node.js에 대한 깊은 이해\n• RDBMS에 대한 깊은 이해(MySQL 또는 PostgreSQL) 및 모델 설계/최적화 경험\n• Redis에 대한 기본 이해\n• TDD에 대한 깊은 이해 및 경험</t>
  </si>
  <si>
    <t>HTML, CSS, ECMAScript 6, Web DOM 등 웹 환경 기반 지식에 대한 깊은 이해\n• TypeScript에 대한 깊은 이해\n• React+MobX 또는 AngularJS 중 하나 이상의 웹 프론트엔드 프레임워크에 대한 깊은 이해\n• 모바일 또는 반응형 웹 사이트 개발 경험\n• Gulp, Webpack, Parcel 등 JavaScript 기반 Bundler, Builder, Task runner에 대한 깊은 이해\n• Cypress, Puppeteer 등의 E2E 테스트 프레임워크를 이용한 테스트 자동화 경험\n• 웹 사이트 성능 최적화와 크로스 브라우저 이슈 대응 경험</t>
  </si>
  <si>
    <t>개발팀을 리드하며 비즈니스 비전/미션을 달성한 경험\n• 법률 도메인에서 기술 트렌드와 신뢰성간의 경계를 조율하며 높은 수준의 서비스를 설계/개발 할 수 있는 능력\n• 비즈니스 임팩트를 극대화 할 수 있는 기술적 판단을 내리고 구성원을 설득할 수 있는 능력</t>
  </si>
  <si>
    <t>3년 이상의 관련실무 경험\n• JavaScript에 대한 이해\n• HTML5, CSS3 이해 및 활용\n• 프론트엔드 프레임워크(React, Vue 등) 사용 개발 경험\n• 반응형 웹서비스 개발 경험\n• 웹접근성, 웹표준, 크로스브라우징에 대한 이해도 필요</t>
  </si>
  <si>
    <t>스케치 툴 경험자\n• 모바일 UI 디자인 경험자</t>
  </si>
  <si>
    <t>온라인 커머스 MD 업무 경험자 (총 경력 5년 이하)\n• 명품 패션 카테고리에 대한 기본적인 이해도\n• 데이터에 기반한 의사 결정이 능숙하신 분\n• 패션 트렌드 파악 및 상품 추천 능력\n• 원활한 커뮤니케이션 능력</t>
  </si>
  <si>
    <t>물류 서비스 기획 유경험자\n• 물류 기능 포함 O2O 서비스 운영 유경험자\n• 현장 프로세스 기획 유경험자\n• 기획한 프로세스의 실행/관리 및 개선\n• 경력 5년 이상</t>
  </si>
  <si>
    <t>1년 이상의 모바일 게임 개발 경력\n• C++, C#, Python 언어 중 하나를 능숙하게 사용\n• 개발에 대한 열정이 있고, 문제 해결에 재미를 느끼시는 분\n• 꼼꼼하고 책임감 있으신 분\n• 새로운 언어, 환경에 대한 두려움이 없는 분\n• 팀 단위 작업 및 타 직군과의 협업에 대한 경험이 있으신 분</t>
  </si>
  <si>
    <t>Growth 프로젝트나 캠페인을 성공적으로 수행한 경험이 있는 분\n• 목표 수치를 세우고, 그 수치를 관리해본 경험이 있는 분\n• 고객 여정, 마케팅 퍼널 설계 등에 관한 기본적인 지식을 갖고 있는 분\n• 고객 획득, Growth, 마케팅에 관한 문제 해결 능력이 있는 분\n• 어떤 문제가 주어지더라도 전략을 세우고 최적의 해결책을 찾아 실행할 수 있는 분\n• 논리적이고 체계적으로 사고할 수 있는 분\n• 데이터에 기반한 의사결정을 할 수 있는 분 (설문조사, 인터뷰, 인터넷 리서치 등)\n• 린스타트업 접근에 기반해 빠르게 실행하고 측정하고 개선하는 작업을 즐길 수 있는 분\n• 고객의 행동을 유도할 수 있는 메세지를 작성할 수 있는 분\n• 체계적으로 여러가지 일들을 관리하고 데드라인에 맞춰 일을 할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t>
  </si>
  <si>
    <t>관련 경력을 2년 이상 보유한 분\n• eyes to detail, 세심한 디테일을 잘 챙기고 신경쓰는 분\n• 이해력과 문제해결능력이 뛰어난 분\n• 글 솜씨가 좋다는 칭찬을 n회 이상 들어보신 분(부모님 제외)</t>
  </si>
  <si>
    <t>유력 모바일 IT 서비스 기업에서 7년 이상 퍼포먼스 마케팅을 기획, 관리한 분\n- 서비스 지표 모니터링 및 관리 경험이 있는 분\n- Ad Tracking(Adbrix, Branch 등) 활용 역량이 뛰어나신 분\n- SQL 활용 능력이 우수하신 분\n- 디지털 미디어 및 트렌드에 대한 이해가 높은 분</t>
  </si>
  <si>
    <t>관련 경력 10년 내외 ( 디지털 마케팅 경력 중심 )  \n- 마케팅팀(조직) 리드 경험 필수  \n- 와디즈 리워드 서비스에 대한 사용 경험과 이해가 충분히 있어야 함  \n- 기간에 상관없이 스타트업에서의 온라인 마케팅 경험이 있어야 함</t>
  </si>
  <si>
    <t>학력 : 대졸 이상\n• 경력 : 동종 업종 경력 3년 이상 ~ 5년 이하\n• 퍼블릭 클라우드 환경 개발 경험</t>
  </si>
  <si>
    <t>웹퍼블리싱 경력 1~2년 이상\n- HTML5/CSS/javascript/jQuery 등을 활용한 퍼블리싱 능숙\n- CSS 애니메이션 및 각종 효과 개발 경험\n- 반응형, 적응형 웹 퍼블리싱 경험\n- 프레임워크(Vue.js 또는 React.js) 경험\n- 디자이너 및 개발자와 원할한 커뮤니케이션\n- 디자인 규율을 잘 이해하고, UX/UI에 대한 이해가 높은 분</t>
  </si>
  <si>
    <t>학사 이상 / 전공 무관\n• 총 직장경력 5~8년 이상(해당 직무 수행경력 3~5년이상)\n• 국내외 주요 기관투자자, 자산운용사, 증권사 유경험자\n• 금융시장 분석에 필요한 Tool활용 가능자</t>
  </si>
  <si>
    <t>TensorFlow나 PyTorch를 활용한 Python 기반 Deep Learning 개발에 능숙하신 분\n• BERT나 GPT-2 등 Transformer 기반 Language Model을 활용한 개발 경험자\n• 한국어 전/후처리 작업 (정규식, BPE tokenization 이나 unicode 처리 등) 경험자\n• 기본적인 머신러닝 및 데이터 통계 이론을 이해하시는 분</t>
  </si>
  <si>
    <t>유관 경력 5년 이상\n- 새로운 업무에 대해 이해도가 높고, 적응이 빠르신 분\n- 적극적이고 도전적인 성격으로 꼼꼼하게 문서작업이 가능하신 분\n- 비대면 업무 대응 시 상대의 연령 및 성별에 상관없이 유연하게 대응 및 반론이 가능하신 분\n- 에너지 사업 분야에 관심이나 비전을 가지고 있는 분</t>
  </si>
  <si>
    <t xml:space="preserve"> javascript 중급이상\n2) bootstrap 중급이상\n3) NodeJS 경험자\n4) VueJS, ReactJS 등 javascript Base 개발 플랫폼 경험자</t>
  </si>
  <si>
    <t>커머셜업계 경험 있으신 분\n- SNS 영상 콘텐츠에 대한 높은 이해도/ 상황에 맞는 편집 능력\n- 창의력과 논리적 사고능력\n- 어도비 프리미어 / 에프터 이펙트 / 파이널컷 능숙자\n- 영상 편집 속도가 빠른자\n- 포트폴리오 필수\n- SNS 영상 콘텐츠 및 바이럴 광고 편집 유경험자</t>
  </si>
  <si>
    <t>수학, 통계학, 금융공학, 물리학, 컴퓨터공학 등 관련 전공 학사 학위 이상의 프로그래밍 가능자\n• 퀀트업무 경력 3년 이상\n• 금융공학 관련 지식, 프로그래밍 역량(C++, C#, VBA, DB 등)</t>
  </si>
  <si>
    <t>Adobe Premiere Pro, Adobe Photoshop을 다룰 줄 아시는 분\n• 유튜브 콘텐츠 제작, 뉴미디어 전문 교육에 관심이 있으신 분\n• 수강생 및 팀원들과의 소통과 협력에 유연하신 분\n• 업무과정에 필요한 데이터를 측정하고, 분석할 수 있는 분\n• 책임감이 강하고, 자기주도적으로 일할 수 있는 태도를 가진 분\n• 글과 말로 설득력 있게 커뮤니케이션 할 수 있는 능력이 뛰어난 분\n• 문제를 스스로 정의하고 해결할 수 있는 분</t>
  </si>
  <si>
    <t>학사이상 / 전공 무관\n• 총 직장경력 5~8년 이상(해당직무 수행경력 3~5년 이상)</t>
  </si>
  <si>
    <t xml:space="preserve"> NodeJS 개발경력 또는 유경험자\n2) Mysql/Mariadb : 조인 및 서브쿼리 자유자재로 사용가능하신분</t>
  </si>
  <si>
    <t>고객니즈와 고객경험에 대한 집요한 탐구력\n• 고객니즈와 고객경험에 대한 탁월한 분석력\n• 탁월한 창의성\n• 탁월한 디자인 감각\n• 준수한 커뮤니케이션 능력</t>
  </si>
  <si>
    <t>컨텐츠 마케터 / 브랜드 매니저 경력 5년이상\n\n[보강 자격 요건 – 아래 3가지 중 하나 이상]\n• 주도적인 브랜딩 전략 수립과 실행 경험 있으신 분\n• 하나의 브랜드를 1년 이상 지속적으로 관리하신 분\n• 블로그, SNS 채널별 특성에 맞는 컨텐츠 기획과 제작 경험이 있으신 분</t>
  </si>
  <si>
    <t>핑크퐁 콘텐츠 및 유관 콘텐츠 산업에 대한 관심이 높은 분\n• IP 및 엔터테인먼트, 문화 산업 및 시장에 대한 높은 이해도와 인사이트 도출이 가능한 분 \n• 논리적 사고를 바탕으로 편안한 커뮤니케이션이 가능한 분 \n• 적극적이고 실행력 있는 분\n• 깔끔하고 정확한 문서 작성이 가능한 분 (엑셀/ 파워포인트)</t>
  </si>
  <si>
    <t>서비스 성장의 Key Driver 를 찾아 낼 수 있고 서비스 데이터 분석에 기반하여 전략을 세우며 가설설정, 실험설계, 실행을 진행할 수 있는 분\n• 데이터 기반의 서비스 로직 설계가 가능한 분\n• 데이터 분석, 시각화, A/B 테스팅, 퍼널, cohort 분석 등에 대한 경험\n• 모바일 서비스 데이터 분석 관련 툴 사용경험 필수\n• UX, 마케팅, 엔지니어, 기획 등 전 분야와 협업할 수 있는 이해와 경험을 가진 분</t>
  </si>
  <si>
    <t>모바일 서비스 기획업무 경험 2년 이상\n• 주도적으로 목표를 세우고 달성해 본 경험이 있는 분</t>
  </si>
  <si>
    <t>Adobe 프로그램 활용 능력이 뛰어난 분\n• 유튜브 제작 관련 교육에 관심이 있으신 분\n• 유튜브 크리에이터, 유튜브 콘텐츠에 대한 지식이 있으신 분\n• 팀원들과의 소통 및 협력하고, 책임감이 강하신 분\n• 프레젠테이션 및 커뮤니케이션 능력이 뛰어난 분</t>
  </si>
  <si>
    <t>성장에 목말라 있으며 새로운 기술 및 지식에 대해 오픈 마인드로 받아들이실 수 있는 분\n• 다른 사람에게 질문하고, 질문받고, 도움을 요청하고, 돕는 것을 즐기는 분\n• 자신만의 전문성을 발전시키기 위해 노력하는 분\n• 무엇이든 쉽게 그냥 넘어가지 않는 분\n• 현상이 아닌 원인을 해결하려고 하는 분</t>
  </si>
  <si>
    <t>엑셀 및 PPT 고급 사용자\n• 더존 Smart A 사용경험자</t>
  </si>
  <si>
    <t>대.내외 고객 클레임 업무 2~3년이상 경력자\n• 문서작성능력 우수자\n• 원활한 고객 커뮤니케이션 능력 보유자</t>
  </si>
  <si>
    <t>유관 업무 경력 최소 3년 이상\n• 영상 콘텐츠 기획/연출/촬영/편집이 가능한 분 \n• 뷰티 카테고리 콘텐츠 제작 경험이 있는 분 \n• 데이터를 바탕으로 콘텐츠를 기획하고 목표를 달성해 나가는 분\n• 작고 빠른 실험을 통해 결과물을 개선해나가는 업무 방식을 선호하시는 분\n• 팀원 및 유관 부서와 능동적인 소통과 협업을 할 수 있는 분</t>
  </si>
  <si>
    <t>데이터 분석 방법론(Funnel, Cohort, AARRR)에 대한 이해와 관련 실무 경험 3년 이상\n• 데이터를 원하는 형태로 쉽게 핸들링 할 수 있는 능력\n• 문제에 대한 가설을 세우고, 검증하고 분석하는 역량</t>
  </si>
  <si>
    <t>관련 경력 2년 이상인 분(사원~대리급)\n- 병역필 또는 면제로 해외여행에 결격사유가 없는 분</t>
  </si>
  <si>
    <t>관련 경력 8년 이상인 분(과~차장급) \n- 병역필 또는 면제로 해외여행에 결격사유가 없는 분</t>
  </si>
  <si>
    <t>관련 경력이 3년인 이상인 분 \n• 주 사용 디자인 툴이 Figma 또는 스케치인 분 \n• 지원시 PDF 형태의 포트폴리오 필수 첨부(프로젝트 참여 역할, 범위, URL 등을 명시)</t>
  </si>
  <si>
    <t>C# 및 WPF 3년 이상 업무 경력 (신입의 경우 그에 준하는 역량 또는 잠재성 프로젝트 경험-포트폴리오로 증명)\n• 컴퓨터공학 전공자 또는 그에 상응하는 컴퓨터공학에 대한 이해\n• 직접 개발한 Code에 대한 Test Code 작성 능력\n• 높은 수준의 직무 책임감 및 능숙하고 적극적인 의사소통 능력</t>
  </si>
  <si>
    <t>3년 이상의 Win App(C++/.Net Core) 개발 경력을 가진 사람\n• Win App 개발 환경에 익숙한 사람\n• 성능 프로파일링과 디버깅에 능숙한 사람\n• OS에 대한 깊은 이해도를 다음과 같은 경험을 바탕으로 증명할 수 있는 사람\n     - 시스템 프로그래밍과 관련된 프로젝트 수행 경험\n     - Real-time OS와 관련된 개발 경험\n• 다음과 같은 인재상에 부합하는 사람\n     - 합리적이고 수평적인 문화에 융화되어 동료와의 시너지를 낼 수 있는 사람\n     - 본인이 개발한 제품에 대한 주인의식과 장인정신을 가지는 사람\n     - 능동적으로 문제를 설정하고 이를 해결하기 위해 주도적 성장을 할 수 있는 사람\n     - 책임과 자율의 원칙 하에서 스스로 최고의 능률을 낼 수 있는 사람</t>
  </si>
  <si>
    <t>3년 이상의 Machine Vision 또는 Deep Learning 관련 개발 경력을 가진 사람\n• C/C++에 능숙한 사람\n• 성능 프로파일링과 디버깅에 능숙한 사람\n• Windows 또는 Linux 시스템에 대한 이해를 가진 사람\n• 디자인 패턴과 소프트웨어 설계에 대한 이해를 가진 사람\n• 다음과 같은 인재상에 부합하는 사람\n   - 합리적이고 수평적인 문화에 융화되어 동료와의 시너지를 낼 수 있는 사람\n   - 본인이 개발한 제품에 대한 주인의식과 장인정신을 가지는 사람\n   - 능동적으로 문제를 설정하고 이를 해결하기 위해 주도적 성장을 할 수 있는 사람\n   - 책임과 자율의 원칙 하에서 스스로 최고의 능률을 낼 수 있는 사람</t>
  </si>
  <si>
    <t>최소 2년 이상의 유관업무 경력자\n• Native 수준의 중국어 구사 가능하신 분</t>
  </si>
  <si>
    <t>Adobe 그래픽툴을 사용해 높은 퀄리티의 그래픽 작업이 가능하신 분\n• 프로토타이핑 툴을 사용한 UI 작업 경험이 있으신 분\n\n[필수제출]\n이력서 (경력위주, 지원 동기)\n포트폴리오 (기여도 및 디자인 과정을 볼 수 있는 정보 포함)</t>
  </si>
  <si>
    <t>모션그래픽 디자이너 : 애프터이팩트, 포토샵, 일러스트레이터를 능숙하게 \n                               다루시는 분\n\n• Max or C4D 3D 디자이너 : 멀티미디어 영상 및 광고영상 제작을 전공하였거나 영상 \n                                     컨텐츠에 대한 이해도가 높고 디자인 센스가 좋으신 분. \n                                     조형미와 인테리어 감각이 있는 분\n\n• 합성 \u0026 편집 디자이너 : Window 기반 프리미어와 애프터이팩을 능숙하게 다루시는 \n                                 분. 멀티미디어 영상 및 광고영상 제작을 전공하신 분. 3D와 \n                                 협업을 통한 합성 경험이 많고 커뮤니케이션이 원할하신 분</t>
  </si>
  <si>
    <t>B2C 기획, PO 또는 개발 경력 5년 이상 \n• 개발, 디자인, 사업 전반에 대한 이해와 Ownership을 보유하고 있는 분\n• Data-Driven Thinking 기반으로 문제 해결과 의사 결정 능력 보유한 분\n• UX 에 대한 깊은 이해를 바탕으로 고객 경험 향상 설계 가능한 분\n• Product와 Business에 대한 Metric을 설계하고 리드한 경험 보유한 분</t>
  </si>
  <si>
    <t>팀워크 및 커뮤니케이션 능력\n• Swift/Objective-C 기반의 프로젝트 개발 경험 혹은 빠르게 습득할 수 있는 능력\n• iOS 네이티브 모바일 앱 개발 경험</t>
  </si>
  <si>
    <t>경력 : 5년 이상\n• 인플루언서 활용한 마케팅 전문가\n• 인플루언서/KOL/왕홍 커머스 솔루션 활용 및 개발 경험자 \n• 패션 및 뷰티 브랜드 경험자</t>
  </si>
  <si>
    <t>관련 업무 경력 4~8년 이상 (대리급)</t>
  </si>
  <si>
    <t>위치 관련 서비스 (지도,교통,여행 등) 기획, 운영 업무 경험자 (3년 이상)\n- 해외 출장에 결격 사유가 없는 분</t>
  </si>
  <si>
    <t>력 1년 이상 (담당~ 대리급)</t>
  </si>
  <si>
    <t>경력 1년 이상\n\n* 해당 업무 유 경험자 우대</t>
  </si>
  <si>
    <t>관련 경력 3년 이상 보유한 분\n• 게임 관련 영상(모션그래픽) 제작 경험이 있으신 분 \n• Adobe after effects 등 영상 편집 툴 활용이 능숙한 분\n• 온라인 광고 영상 매체 (유튜브, 페이스북 등)에 대한 이해도가 높은 분 \n• 다양한 아이디어를 적극적으로 제시하는 분\n• 커뮤니케이션이 능숙하고 자기주도적으로 업무를 수행하시는 분</t>
  </si>
  <si>
    <t>포토샵, 일러스트레이터, Sketch, figma, Zeplin 등 활용 가능하신 분\n• 타 팀과의 협업과 소통을 잘하시는 분\n• 개인포트폴리오 제출 요망</t>
  </si>
  <si>
    <t>온라인 광고 매체 운영 경험\n• 데이터를 분석하고, 광고를 최적화할 수 있는 능력</t>
  </si>
  <si>
    <t>서버 또는 백엔드 개발경력 5년 이상 또는 그에 준하는 실력을 갖추신 분    \n• MS Azure등 클라우드 시스템을 구축하여 상용 서비스를 운영해본 경험이 있으신 분</t>
  </si>
  <si>
    <t>Primary languages/tools: Keras, python, tensorflow\n• Preferred tools: tensorflow lite, docker, jupyter, pandas\n• Preferred areas: Computer vision, Object Detection, Pose Estimation</t>
  </si>
  <si>
    <t>성인 대상 온라인 교육 시장에 대한 높은 이해도\n• 온랑인 교육 플랫폼 사전 조사 필수</t>
  </si>
  <si>
    <t>미디어 소속 기자/ 에디터 경력 또는 기업 공식 채널 컨텐츠 운영 등 Contents Creator 경험이 있는 분\n- 분석적 사고에 기반한 컨텐츠 기획 및 뛰어난 Writing 역량을 갖춘 분\n- 주도적인 업무 설정과 실행능력이 뛰어나신 분</t>
  </si>
  <si>
    <t>콘텐츠 마케팅 작성 및 운영 경험자, 콘텐츠 제작 센스 보유자  \n• 콘텐츠 기획, 정리, 글쓰기, 다양한 활용 관리에 능한 자 \n• 간단한 이미지/디자인 직접 작업 가능자 \n• 콘텐츠 마케팅 효과 분석이 가능한 자\n• 당사의 비전/철학을 이해하고 콘텐츠에 반영할 수 있는 자 \n\n인재조건 (조직문화)\n - 프로페셔널리즘 기반 책임과 자율을 중시하는 분\n - 스스로 끊임없는 성장과 학습을 즐기는 분\n - 주도적으로 몰입하고 끝까지 문제를 해결하는 분\n - 생산적이고 건강한 마인드를 지닌 분\n - 빠르고 명확한 커뮤니케이션 및 협업이 가능한 분</t>
  </si>
  <si>
    <t>수 자격요건]\n• 학사이상\n• 전공 무관\n• 5년 이상 관련 경험을 보유한 분\n• 중견기업 이상 규모의 국내/외국계 기업에서 사업전략 수립, 전략기획 업무 또는 컨설팅 프로젝트 경험을 보유한 분\n• 경영진 대상 업무 수행 및 보고 능력(프리젠테이션 자료 작성)이 우수한 분\n• 데이터 기반 의사결정 및 문제해결에 능숙한 분\n• 다양한 사업전략 및 비지니스 모델, 핵심 재무지표들에 대한 이해도가 높은 분\n\n[필요역량]\n• 적극적이고 선제적인 문제해결 능력\n• 정량/정성적 분석 능력에 기반한 데이터 중심 전략적 사고\n• 문제해결을 위해 올바른 모델링/계산 방식 등을 선택할 수 있는 수리 추론 능력\n• 다양한 유관부서/외부 관계자들과 협업할 수 있는 협력적 관점\n• 우수한 커뮤니케이션 능력 (문서 작성/PT 포함, written \u0026 oral)</t>
  </si>
  <si>
    <t>수 자격요건]\n• 학사 이상\n• 전공 무관\n• (최소 3년) 5년 이상 관련 업무 경험자\n• B2C 서비스 보안 시스템 (방화벽, AWS WAF, End Point 솔루션, VPN, 보안USB, DLP, 백신 등) 운영 경험을 보유한 분\n• 보안시스템 API 연동 및 개발 경험이 있는 분\n• ISMS인증 실무 경험 (정보시스템 취약점진단 수행 및 리포팅 등) 을 보유한 분\n• 국내/외 관련 법규에 대한 충분한 이해도가 있는 분\n• MS-Office/Google 문서를 활용한 문서 작성 능력을 보유한 분 (중급 이상)\n• IT인프라 (서버, 네트워크, 개발) 관련 보안지식을 보유한 분 \n\n[필요역량]\n• 논리적 분석력 및 문제 해결력\n• 높은 수준의 업무 디테일\n• 예견되는 기회/리스크를 미리 예측하여 대응하는 주도성\n• 상대방의 니즈를 파악하고 이에 맞추어 대응할 수 있는 고객 지향성</t>
  </si>
  <si>
    <t>수 자격요건]\n• 학사 이상 (회계 관련 전공)\n• (최소 5년) 10년 미만 관련 업무 경험자\n• 더존 I - CUBE 사용가능한 분\n• 외부감사 수검 3회 이상 경험을 보유한 분\n• 결산 조정 가능한 분\n• 조직의 중간관리급 이상으로 관련 업무를 주도적으로 수행한 경험을 보유한 분\n• 팀 내/간 구성원 커뮤니케이션이 원활한 분\n• 성실하고 기민하여 꼼꼼한 업무수행이 가능한 분\n\n[필요역량]\n• 분석력 및 문제 해결력\n• 문제해결을 위해 올바른 계산 방식 등을 선택할 수 있는 수리 추론 능력\n• 데이터/수치화 된 자료를 능숙하게 다룰 수 있는 수리 감각\n• 다양한 구성원들과 원활히 소통할 수 있는 커뮤니케이션 능력\n• 상황에 따라 효과적으로 팀 관리 및 업무 분장/지시를 할 수 있는 리더십</t>
  </si>
  <si>
    <t>유관 경력 2년 이상 (크리에이터, 미디어 채널 운영 / 광고대행사 경력 포함)\n• 프로젝트 관리와 커뮤니케이션 스킬이 뛰어나신 분\n• 크리에이터 플랫폼 (유튜브, 인스타, 트위치, 틱톡 등)에 관심과 이해도가 높은 분\n• 이력서 및 자기소개서 제출 필수</t>
  </si>
  <si>
    <t>프론트엔드 경력 3~5년의 개발자\n• 본인이 사용하는 언어에 대해 이해가 깊은 분\n• 좋은 코드를 위해 노력하시는 분\n• 군필 또는 면제자</t>
  </si>
  <si>
    <t>이커머스 실무 경력 최소 10년 이상인 시니어 레벨(팀장 or 실장급)\n• 데이터 기반의 운영 경험\n• 명품트렌드에 민감하고 젊은 감각과 마인드\n• 시장 Trend, 경쟁사 분석 능력 보유\n• 원활한 커뮤니케이션 능력, Data 기반 의사 결정 능력 보유\n• 국내/외 브랜드 CM/MD 경험 필수\n• 유관부서 협업 기반의 프로모션 업무 기획 및 리드 경험\n• 일의 완성도, 오너십을 가지는 주도성\n• 빠른 실행력과 커뮤니케이션 능력\n• 카테고리 트렌드 조사 및 상품 컨셉 구체화가 가능한 능력\n• 고객의 반응과 시장의 트렌드의 접점을 데이터를 통해 재빠르게 캐치하고 컨텐츠에 적용시킬수 있는 능력\n• 국내 / 해외 이커머스 쇼핑 사이트 또는 앱의 상품 구성만 봐도 기획,전략 등을 알아챌 수 있는 능력</t>
  </si>
  <si>
    <t>핵심 역량 】 \n• 잠재 후보자를 직접 만나 커리어 니즈를 파악하고 논리적으로 설득할 수 있는 커뮤니케이션 역량이 필요합니다.\n• 채용 트렌드를 빠르게 습득하여 업무에 유연하게 적용할 수 있어야 합니다.\n• 주도적으로 문제를 정의하고 능동적/적극적으로 업무에 적용할 수 있어야 합니다.\n• 내/외부에서 다양한 사람들과 협업할 수 있는 팀플레이 및 적응력이 필요합니다.\n\n【 자격요건 】\n• 채용 업무 경력 5년 내외\n• 우수 인재 다이렉트 소싱 경험이 있으신 분\n• 인재 DB 관리 경험이 있으신 분\n• 프로젝트를 기획/총괄 리드해본 경험이 있으신 분\n• 스타트업 경험이 있으시거나 Tech 직무 이해도가 높으신 분\n\n【 지원방법 】\n• 지원서, 자기소개서\n• 자기소개서에는 지원동기를 필수로 작성해 주세요 ▶ Why Opensurvey?\n  (누락 시 검토 대상에서 제외됩니다)</t>
  </si>
  <si>
    <t>NLP 개발 경험이 있으며 한국어 감정어 분야에 애착과 열정이 있으신 분\n- Transformer model을 활용한 프로젝트 경험이 있으신 분\n- retrieval model 및 generation model을 활용한 챗봇 개발 경험이 있으신 분\n- 한국어 텍스트 데이터 전처리에 능숙하신 분\n- scikit-learn, tensorflow, pytorch 관련 open-source library 활용에 능숙하신 분\n- SOTA 논문을 이해하고 구현/적용 할 수 있으신 분</t>
  </si>
  <si>
    <t>DB Cluster,Replication 경험자\n• DB Migration 경험자\n• 대용량 DB 처리 경함자\n• Mysql , PostgreSQL 경험자\n• 경력 3년 이상</t>
  </si>
  <si>
    <t>치과 기공, 임플란트 및 CAD / CAM 전반의 지식을 갖고 계신 분\n• 자사 및 타사의 테이블탑과 구강 스캐너에 대한 지식을 갖고 계신 분\n(제품 사용 경력이 최소 1년 이상이여야 합니다.)\n• 개발자와 의사소통 할 수 있는 능력을 갖고 계신 분\n• 회의 진행 및 프리젠테이션 능력을 갖고 계신 분\n• 커뮤니케이션을 위한 문서작업을 할 수 있는 분</t>
  </si>
  <si>
    <t>Python 개발경험 3년 이상 또는 그에 준하는 역량을 갖춘 분\n• Django framework 활용한 시스템 개발 경험\n• ORM 사용 또는 관계형 데이터베이스 시스템(RDBMS)에 대한 이해를 가진 분</t>
  </si>
  <si>
    <t xml:space="preserve"> 유관 부서와 커뮤니케이션을 통한 프로젝트 리딩이 가능하신 분\n•  SNS 운영 업무 3년 이상 경력자로 주도적으로 업무 가능하신 분\n•  SNS 트랜드 및 채널 내 데이터 분석이 가능하신 분 (채널 운영 경험 필수)\n•  톡톡튀는 광고 카피 작성 및 tone \u0026 manner 워싱 가능하신 분\n•  만화, 영화, 게임 등 컨텐츠에 대한 이해도가 높거나 관심이 많으신 분</t>
  </si>
  <si>
    <t>신입 가능\n• JLPT N1 or JPT 800점 이상\n• 만화, 영화, 게임 등 컨텐츠에 대한 선호와 감도 \n• 일본 최신 트랜드에 민감하고, 현지에 대한 이해도가 높으신 분\n• 포토샵 등 이미지 제작툴 사용 가능자\n\n[제출서류]\n - (필수) 이력서\n - (필수) 자기소개서 (지원동기 포함) -  한글/일문 모두\n - (필수) 레진 작품 중 가장 기억에 남는(혹은 재미있는) 웹툰과 그 이유는?\n - (선택) 포트폴리오</t>
  </si>
  <si>
    <t>개발에 대한 이해 필수\n• 커머스 또는 플랫폼 Product을 시작부터 완성까지 경험해 보신 분\n• 인터넷 / 모바일 서비스 프로젝트 리드 경험 최소 3년 이상\n• 데이터 기반의 프로젝트 관리 경험\n• 애자일에 기반한 개발 문화를 경험한 분</t>
  </si>
  <si>
    <t>고객 중심으로 사고하며, 고객에게 명확한 가치를 제안할 수 있는 분\n• 고객의 구매 프로세스를 분석하고, 발생할 수 있는 문제에 대해 다각적으로 해결할 수 있는 problem-solving skill을 갖춘 분\n• 신기술을 빠르게 습득할 수 있는 학습 능력과 성장을 게을리하지 않는 열정을 보유하신 분\n• 탁월한 커뮤니케이션 및 협상 능력을 보유하신 분</t>
  </si>
  <si>
    <t>루니파크 서비스를 함께 만들어 나아갈 준비가 되신분\n• C# 웹프로그래밍 총 3년 이상 개발 경력\n• MS-SQL 연동 개발 경험이 있으신 분\n• jQuery등 javascript 를 다룸에 있어서 문제가 없으신 분\n• Restful api server 개발 경험이 있으신 분\n• (WCF 또는 언어에 무관 하게 MVC, 차제 개발 라이브러리 등을 사용하여도 문제 없음)\n• C# WPF 실무 경험이 있으신 분</t>
  </si>
  <si>
    <t>시간보다는 업무 완성도를 높게 생각하시는 분.\n• 스스로 할 수 있는 일과 그렇지 않은 일을 구분하여 사람들과 협업을 할 수 있으신 분.\n• 다양한 환경변화에 대응하여 서로 소통하고 유연하게 대처하실 수 있는 분.\n• 어려움이 닥쳤을 때 꺼리낌없이 물어볼 수 있고 대화와 협업을 통하여 해결할 수 있는 분.\n• 사람과 사람사이는 언제나 수평적 관계를 유지할 수 있는 분.\n• 업무 관계에서는 수직적 구조를 이해하고 빠른 결정에 빠르게 대응할 수 있으신 분.\n• IT서비스는 팀웍을 통해 결과가 나온다는 것을 확실히 인지하고 업무에 임하시는 분.\n• 스타트업의 생명인 팀웍과 스피드 향상을 위해 커뮤니케이션의 중요성을 인지하시는 분.\n• 무엇보다 자신의 발전과 회사의 발전을 동시에 생각하시는 분.\n• 각자 맡은 위치에서 자신이 맡은 일을 책임있게 해낼 수 있으신 분</t>
  </si>
  <si>
    <t>경력 : 경력 2년 이상\n• 디자인 툴을 능숙하게 다룰 수 있는 분\n• 이커머스 서비스 분야에서 프로모션, 이벤트, 기획 배너 등 디자인 경험이 있으신 분</t>
  </si>
  <si>
    <t>학사 이상 (4년제)\n- 관련경력 2~6년</t>
  </si>
  <si>
    <t>하나 이상의 프로그래밍 언어를 능숙하게 사용할 수 있으신 분\n• 새로운 개발 환경, 언어, 기술을 익히는 것에 대한 두려움이 없으신 분\n• 개발하는 서비스에 대한 의견을 거리낌없이 공유하시는 분</t>
  </si>
  <si>
    <t>파트너사 네트워크 보유자\n• 인테리어에 대한 전문성을 가지신 분</t>
  </si>
  <si>
    <t>퍼포먼스 마케팅 캠페인 직접 운영 경험 (페이스북, 인스타그램, SEO등의 플랫폼을 \n  이용한CPC/CPI 캠페인)\n- 유튜브, 블로그(네이버, 미디움), 트위터, 스팀잇, 메신저 그룹챗 을 통한 마케팅 경험\n- 퍼포먼스 마케팅 KPI설정 및 가시적 성과 위주 업무 경험\n- 트랙킹, 마케팅 데이터, 분석 툴 사용 경험\n- 영어 능통자 (Verbal \u0026 Written Communication)</t>
  </si>
  <si>
    <t>QA 경력 5년 이상 ~ 12년 이하\n• 모바일(Android, iOS) 환경 및 Web 플랫폼에 대한 이해도가 높으신 분\n• 서비스 전체적인 기능을 파악하고 단계별 QA활동이 가능하신 분\n• QA 프로세스 수립 및 개선에 대한 경험이 있으신 분\n• 원활한 커뮤니케이션 능력 및 긍정적인 마인드를 가지신 분</t>
  </si>
  <si>
    <t>대졸 법학 전공자\n• 관련 경력 3년 ~ 10년 (대리/과장급)\n• 기업 법무 경력자</t>
  </si>
  <si>
    <t>인물, 제품 촬영 유경험자\n• 포토샵, 캡쳐원(관련 프로그램 능숙)</t>
  </si>
  <si>
    <t>유관 경력 6년 이상\n• 퍼포먼스 광고 매체 운영 경험자 (페이스북/인스타그램/구글/네이버/카카오 등)\n•데이터 기반 디지털 광고 효율 분석 및 최적화 가능자\n• 유관부서와의 긴밀한 커뮤니케이션 가능자(테크, 데이터, CRM 등)</t>
  </si>
  <si>
    <t>유관 경력 4년 이상 (이커머스 또는 브랜드사 MD)\n• 자체 상품 기획부터 출시까지 전 과정 경험자\n• 브랜드 상품 판매 실무 경험자\n ※ 포트폴리오 제출 필수</t>
  </si>
  <si>
    <t>경력 : 1년 ~ 5년 \n• 회계/세무 쪽 업무 프로세스를 잘 아시는 분\n• 정확함, 꼼꼼함을 갖추신 분\n• 오피스 프로그램에 능하신 분\n• 결과를 정리해서 문서화하고 자료를 리포팅하는 능력이 있는 분\n• 부지런하고 모든 것을 메모하는 분</t>
  </si>
  <si>
    <t>포트폴리오 제출 필수\n• 동종업계 경력 2년 이상\n• 머천다이즈 양산 경험이 있으신 분 (하드/소프트)\n• 프로젝트 리딩 가능 하신 분</t>
  </si>
  <si>
    <t>관련 경력 2이상 ~ 5년 이내\n• 페이스북이나 Google Ads 등으로 광고를 집행해 본 경험\n• 마케팅 지표들을 기반으로 마케팅 캠페인의 문제점과 개선점을 도출할 수 있는 논리력과 분석력\n• 광고채널별 퍼포먼스/ROAS 성과 실시간 모니터링 및 최적화</t>
  </si>
  <si>
    <t>마케팅 경력 1년 이상\n• 온/오프라인 매체를 활용한 브랜딩/마케팅 프로젝트에 주도적으로 참여한 경험이 있는 분(프로젝트의 큰 그림을 볼 줄 아는 분)\n• 콘텐츠 기획에서부터 확산, 분석까지의 전체 프로세스를 운영한 경험이 있는 분\n• 포트폴리오 제출 必</t>
  </si>
  <si>
    <t>5+ years of experience in global, cross-functional continuous improvement programs in operations and technology areas\n• High degree of organization and ability to manage multiple, competing priorities simultaneously\n• Strong communication, organizational and negotiation skills \n• Ability to think both strategically and tactically\n• Motivated self-starter with the ability to work with little to no supervision\n• Relentless drive for success\n• Bilingual in English and Korean\n *We will accept English CVs only.</t>
  </si>
  <si>
    <t>모바일 플랫폼 라이브러리 5년 이상 경력 보유자\n- 컴퓨터과학(운영체제, 알고리즘, 자료구조) 기초지식 보유자\n- 모바일 OS(Android, iOS)에 대한 이해 보유자\n- 고객 요구사항 관리 및 문제 조절 능력 보유자</t>
  </si>
  <si>
    <t>상용화 된 소프트웨어 프로덕트 런칭 및 운영 경험 보유\n• 유저 경험 및 피드백에 기반한 UX/UI 설계 능력 보유\n• 기획서 및 프로토타이핑을 통해 아이디어를 구체화하여 다양한 팀과 원활하게 소통할 수 있는 능력 보유\n• Sketch 혹은 Figma를 활용한 Desktop App/Web App/Web UI 디자인 능력 보유</t>
  </si>
  <si>
    <t>기술 영업 및 사업개발 등 유관 분야에서의 총 5년 이상 경력\n• 영업 채널 발굴 및 실행 주도한 경혐 보유\n• 영어 커뮤니케이션(speaking \u0026 writing) 능통\n• 새로운 기술에 대한 높은 이해능력과 고객의 언어로 내용을 전달할 수 있는 커뮤니케이션 능력</t>
  </si>
  <si>
    <t>인사 관련 업무 최소 3년 이상\n• 스타트업/IT 업계 또는 변화가 많은 조직에서의 경험을 보유하신 분\n• 꼼꼼하게 디테일을 챙기시는 분\n• 커뮤니케이션 스킬과 문제 해결 능력을 가지신 분</t>
  </si>
  <si>
    <t xml:space="preserve"> 능력이 필요 해요!\n\n    1. 원활한 커뮤니케이션 스킬\n    2. 상대방 입장에서 고민하는 능력\n    3. 논리적, 합리적 사고\n    4. 도전적인 실험정신과 이를 통한 점진적 개선 능력\n    5. 고객의 소리에 공감하고 소통</t>
  </si>
  <si>
    <t>초대졸 이상(2,3년) \n• 유관업무 경력 1년 이상 \n• 문서작성 우수자 \n• 성실하고 꼼꼼하고, 책임감 있으신 분 \n• 원활한 커뮤니케이션 가능자</t>
  </si>
  <si>
    <t>일본 대응 영업 또는 영업 지원 유경험자 (일본어 가능) \n- 일본 고객향 문서 작성 가능자\n- 해외 출장에 결격 사유가 없는 자</t>
  </si>
  <si>
    <t>학력 : 초대졸이상, 관련 전공\n• 경력 : 3년 이상, 경력기술서 필수(자유양식)\n• UI, UX 기획 및 디자인 경력자</t>
  </si>
  <si>
    <t>학력, 전공 무관\n• 경력 : 해당분야 경력 3년 이상\n• 경력기술서 필수</t>
  </si>
  <si>
    <t>3년 이상의 웹 어플리케이션 개발과 운영 경험 (필수)\n• Java, PHP, Python, Node.js, Ruby on Rails 중 한가지 언어 이상 익숙하신 분\n• Git, SVN등의 버전 관리 시스템 사용 경험\n• MVC framework 기반의 웹 어플리케이션 또는 API 개발경험이 있으신 분\n• MySQL(Maria DB)등 RDBMS와 NoSQL사용 경험\n• 기본적인 Linux 사용 능력</t>
  </si>
  <si>
    <t>시각 디자인 또는 관련 전공하신 분\n• 브랜딩(BX, BI) 디자인 or 웹 사이트 구축/운영 경험이 있으신 분\n• 일러스트레이터, 포토샵, 인디자인, 스케치 등의 디자인 툴 활용 역량이 우수한 분\n• 앱서비스, PC/모바일 웹 등에 관한 이해도가 높으신 분</t>
  </si>
  <si>
    <t>나도 안 하는거 남 시키지 않는 분\n• 리테일/홀세일 3년 이상 경험 있으신 분\n• MS Office 우습게 다루는 분\n• 시장과 손님에 대한 이해하려 노력 하시는 분\n• 야생을 즐기며 추진력이 있으신 분</t>
  </si>
  <si>
    <t>패키징 디자인 포트폴리오 필수 제출\n- 화장품 패키지 디자인 및 BI 그래픽 개발 업무를 주로 담당하신 분\n- 화장품 패키지 감리 경험이 많은신 분\n- 화장품 부자재 핸들링 및 업체 커뮤니케이션이 가능하신 분\n- Photoshop, illustrator 외 다양한 그래픽 툴을 다룰줄 아는 분\n- 차별화되고 다양한 창작물 개발을 위하여 트렌드를 꾸준하게 습득하고 이끌어가는 분 \n- 유연한 사고 및 커뮤니케이션으로 조직에서 원만한 조직 관계를 이끌어 가신 분</t>
  </si>
  <si>
    <t>보도자료 및 기획자료 작성 지식을 가진 자\n- 국내 언론사 환경에 대한 전반적인 지식을 가진 자\n- 기업 및 홍보대행사에서 언론 홍보 업무를 2년 이상 수행한 자\n- 미디어 문의 대응 경험\n- 기자 네트워킹 관리 경험\n\n*지원 시 포트폴리오 제출 필수</t>
  </si>
  <si>
    <t>수 자격요건]\n• 학사 이상\n• 전공무관 \n• 최소 2년 이상 관련 업무 경험자\n• 비즈니스 영어 커뮤니케이션에 능통한 분\n• 미국 현지 이커머스 프로세스에 대한 이해가 있는 분\n• 고객 및 파트너에 대한 존중과 이해를 바탕으로 원활한 커뮤니케이션이 가능한 분\n• 엔터테인먼트 산업에 대한 관심과 열정이 있는 분\n• 문제해결과 프로세스 개선에서 일의 가치와 보람을 찾을 수 있는 분\n\n[필요역량]\n• 상대방의 니즈를 이해하고 이에 맞추어 대응할 수 있는 고객 지향성\n• 이슈의 원인을 파악하여 인사이트를 확보할 수 있는 분석력\n• 효과적 커뮤니케이션 능력\n• 다양한 유관부서/외부 관계자들과 협업할 수 있는 협력적 사고\n• 기민한 상황대처능력 및 유연함</t>
  </si>
  <si>
    <t>IT 기술에 대한 전반적인 이해도가 있는 분\n- 제휴사와의 원활한 기술 커뮤니케이션 스킬을 보유하신 분\n- 기술(개발)에 대한 흐름을 파악하고 있고 개발에 대한 이해도가 있는 분</t>
  </si>
  <si>
    <t>메일, 보안, 네트워크에 대한 지식\n- 서버 운영, 자산관리, S/W \u0026 H/W에 대한 지식\n- IT 기획 경험자, 서버/네트워크 구축 경험\n- 사옥이전, IT자산 구매, 자산관리 경험자\n- 총무 업무(기획, 구매업무) 경험자\n- 자산관리시스템 구축 및 기획 경험자</t>
  </si>
  <si>
    <t xml:space="preserve"> PD\n\n• 경력 3년 이상 \n• 다양한 영상 콘텐츠 제작 경험(포트폴리오 제출 필수)\n• 능숙한 Adobe 프로그램 사용 \n① 숙련도 '상' → Adobe Premiere Pro CC, After Effects CC\n② 숙련도 '중' → Illustrator, Photoshop\n• 카메라 및 촬영 장비 운용 가능한 분\n• 유튜브 콘텐츠 제작 이해도와 창의적인 사고\n• 원활한 커뮤니케이션 능력을 가지신 분\n\n2. 영상 디자인\n\n• 경력 3년 이상 \n• 다양한 콘텐츠 제작 및 후반 제작(2D,모션그래픽 등) 경험(포트폴리오 제출 필수)\n• 유튜브 콘텐츠 제작 이해도와 창의적인 사고\n• 원활한 커뮤니케이션 능력을 가지신 분</t>
  </si>
  <si>
    <t>4년제 학부 졸업자 (대학교 졸업)\n• 경영지원부문 근무 경력 필수 (최소 3년)</t>
  </si>
  <si>
    <t>Java 기반 Batch 및 Server 개발 경력 3년 이상\n• Spring Boot 기반 REST API 개발 경력 보유\n• RDBMS, NoSQL 사용 경험과 이해가 있는 분\n• HTTP, JSON API 스펙에 대한 이해도가 깊은 분\n• 예외 처리에 대한 이해와 경험이 풍부한 분</t>
  </si>
  <si>
    <t>HTML5, CSS, Javascript(최소 ES5) 에 대해 이해가 높으신 분 \n• Angular, Vue, React 중 하나 이상 기본 지식 보유\n• SPA 개발을 경험하신 분 \n• 웹사이트 성능 최적화에 대한 경험이 높으신 분\n• SEO 에 대해 이해가 가능하신 분</t>
  </si>
  <si>
    <t>관련 경력 3년이상 경험 있으신 분\n• 경영지원 업무 기획/개선 경험 있으신 분\n• 회계 쪽 업무 프로세스를 잘 알고, 새로운 업무에도 적용 가능한 분\n• MS-OFFICE 우습게 다루는 분\n• 결과를 정리해서 문서화하고 각종 자료로 리포팅하는 능력이 있으신 분</t>
  </si>
  <si>
    <t>뛰어난 표현력과 기획 역량을 바탕으로 쿠키런 킹덤의 매력을 어필할 수 있는 컨텐츠 제작을 할 수 있는 분\n- 타 직군과의 협업을 위한 커뮤니케이션 능력이 뛰어나신 분\n- 게임 관련 컨텐츠 제작 또는 유관 경험 경력 2년 이상 (혹은 그에 준하는 포트폴리오 보유)</t>
  </si>
  <si>
    <t>2년 이상의 개발 혹은 DevOps 경험\n- 하나 이상의 프로그래밍 언어에 익숙하신 분\n- 클라우드 및 on-premise 환경에서 애플리케이션 구축 경험\n- Docker 경험\n- 분산 시스템 경험\n- CI/CD 경험\n\n- +2 years of work experience as developer or DevOps or equivalent proficiency\n- Familiar with one or more programming languages\n- Experience deploying applications in cloud and on-premise environments\n- Experience with Docker\n- Experience with distributed systems\n- Experience with CI/CD</t>
  </si>
  <si>
    <t>경력 : 경력 10년 이상 \n- 30대후반 선호\n- 직급/직책 : 팀장급\n- 온라인 유통채널의 영업이 가능하신분\n- 관련 업계 경력필수</t>
  </si>
  <si>
    <t>원자격]\n- 위 업무내용(A~D) 중 1개 이상 역할을 3년 이상 수행하신 분\n- Hadoop, Spark 기반의 빅데이터 처리기술 활용 경험이 있으신 분 \n- Scala/Java/Python 중 1개 이상의 언어 숙련자\n- SQL 숙련자(MySQL/SparkSQL)\n\n[꼭 읽어 주세요!]\n- 코딩테스트는 개별적으로 안내 드리며, 테스트 제출 후 평균 일주일 이내 결과가 발표됩니다.</t>
  </si>
  <si>
    <t>원자격]\n- 나이/성별/학력/전공 무관\n- AWS, GCP, Azure 중 하나 이상의 퍼블릭 클라우드 아키텍처 구성 및 운영 경험이 있으신 분\n- Linux 명령 및 Shell, Python 등 스크립트 개발에 익숙하신 분\n- Terraform, CloudFormation 등 IaC 구축 및 운영 경험이 있으신 분\n- 대규모의 분산환경에서 시스템 운영 경험이 있으신 분\n\n[꼭 읽어 주세요!]\n- 지원 시 경력기술서(PDF형식) 필수 첨부 부탁드립니다. \n- 경력기술서는 자신의 기술력을 보여 줄 수 있는 프로젝트나 협력했던 활동사항 위주로 작성해주세요.(진행기간, 주요업무내용, 본인이 기여한 기술력, 결과/성과/성취 등)\n- 코딩테스트는 개별적으로 안내드리며, 테스트 제출 후 평균 일주일 이내 결과가 발표됩니다.</t>
  </si>
  <si>
    <t>수 자격요건]\n• 학사이상\n• 전공 무관\n• 최소 10년 이상 관련 업무 경험을 보유한 분\n• 커머스 또는 커뮤니티, 콘텐츠 서비스 영역에서 일한 경험이 있어 로직과 특성을 \n  파악하고 있는 분\n• 프로젝트 개발 과정에 대한 이해도가 높아, 기술 또는 기획요소를 잘 파악하여 \n  실무자들의 일정관리 및 의사결정에 명확한 방향성과 가이드를 제시할 수 있는 분\n• 업무분배, 업무에 대한 피드백, 평가, 면담 등 조직관리 경험을 보유한 분\n• 회사 내 타부서, 회사 외 파트너들과의 명확하고 사려깊은 커뮤니케이션이 가능한 분\n\n[필요역량]\n• 깊이 있는 분석에 기반한 서비스에 대한 자신만의 고유한 시각 및 관점\n• 서비스 관점을 명확하게 소통할 수 있는 커뮤니케이션 능력\n• 내/외부 이해관계자와의 논의/토론을 통하여 합리적 결론을 도출할 수 있는 협력적\n  사고\n• 서비스 사용자를 최우선에 놓고, 최선의 서비스를 제공하려는 고객지향 마인드\n• 꼼꼼하고 세밀하게 스펙과 일정을 관리하는 업무 디테일</t>
  </si>
  <si>
    <t>서비스 운영 경력이 2년 이상인 분\n• 데이터 분석이 가능하신 분\n• 새로운 지식, 업무 습득이 빠른 분</t>
  </si>
  <si>
    <t>Node.js를 통해 웹서버를 구축해 본 경험이 있거나 관심이 있다.\n• Vue.js, React, Angular 등의 프레임워크를 이용하여 웹서비스를 구축해 본 경험이 있거나 관심이 있다.(우대)\n• Mysql 또는 RDBMS 통해 DB를 구축해 본 경험이 있거나 관심이 있다.\n• Elasticsearch 를 통해 검색엔진을 구축해 본 경험이 있거나 관심이 있다.\n• 기본적인 웹개발의 흐름을 알고 있다.\n• 누구나 이해하기 쉽게 코드를 짤 수 있다.\n• 새로운 기술을 찾아서 적용해 보는 것을 좋아한다.\n• 기술에 대한 이해도는 완벽하지 않지만 구글을 뒤져서라도 완성할 자신이 있다.</t>
  </si>
  <si>
    <t>안드로이드 개발 실무 경력 2년 이상 혹은 이에 준하는 실력\n- 안드로이드 전반적인 기능 설계, 구현 가능자\n- 안드로이드 주요 Component에 대한 이해도가 높은 분\n- 협업과 소통이 원활하신 분</t>
  </si>
  <si>
    <t>HTML5, CSS3, JS, jQuery를 이용한 웹 개발 역량을 보유하신 분\n• MySql, PHP 경력자</t>
  </si>
  <si>
    <t>관련 업무에서 2-5년정도의 경력과 전반적인 회계, 자금, 세무 업무에 이해함이 있으신 분\n•  오피스 프로그램에 능숙하신 분\n•  더존 Smart A 및 회계프로그램에 익숙하신 분\n•  수치에 대한 정확한, 꼼꼼한을 갖추신 분\n•  타 부서와의 커뮤니케이션과 문제 해결의 의지가 있으신 분</t>
  </si>
  <si>
    <t>직접 사무실 시설, 인테리어 유지 보수가 가능하신 분\n• 인테리어 시공 혹은 관련 분야 경험이 있으신 분</t>
  </si>
  <si>
    <t>데이터 분석 능력 \n\n   - GA (Google Analytics) 활용능력 \u003c중급\u003e 이상인 분\n   - SNS 채널 데이터 분석 및 리포팅 가능한 분\n   - CRM 데이터 분석 및 운영전략 기획 가능한 분\n\n• EDM 기획 및 관리 유경험한 분\n\n   - 회원 뉴스레터 기획 및 운영\n\n• 서비스 기획 (설계기반) 및 운영 실무 경험한 분</t>
  </si>
  <si>
    <t>수 자격요건]\n• 학사 이상\n• 전공 무관\n• (최소 3년) 5년 이상 관련 업무 경험자\n• B2C 서비스 보안 시스템 (방화벽, AWS WAF, End Point 솔루션, VPN, 보안USB, DLP, 백신 등) 운영 경험을 보유한 분\n• 보안시스템 API 연동 및 개발 경험이 있는 분\n• ISMS인증 실무 경험 (정보시스템 취약점진단 수행 및 리포팅 등) 을 보유한 분\n• 국내/외 관련 법규에 대한 충분한 이해도가 있는 분\n• MS-Office/Google 문서를 활용한 문서 작성 능력을 보유한 분 (중급 이상)\n• IT인프라 (서버, 네트워크, 개발) 관련 보안지식을 보유한 분\n\n[필요역량]\n• 논리적 분석력 및 문제 해결력\n• 높은 수준의 업무 디테일\n• 예견되는 기회/리스크를 미리 예측하여 대응하는 주도성\n• 상대방의 니즈를 파악하고 이에 맞추어 대응할 수 있는 고객 지향성</t>
  </si>
  <si>
    <t>모바일게임 마케팅 경력 4년 이상 \n• 데이터 분석을 통해 예산 및 마케팅 전략 수립이 가능하신 분\n• 게임을 좋아하시는 분\n• 중급 이상의 PPT/Excel 활용 능력\n• 게임 시장과 마케팅에 대한 전반적인 이해도\n• 유연한 커뮤니케이션 역량</t>
  </si>
  <si>
    <t>포러리 여성복 브랜드 디자이너 \t\n대졸이상 / 경력6년이상</t>
  </si>
  <si>
    <t>온라인 PB브랜드 제품 기획 경력자\t\n- 대졸이상 / 경력 4년이상 7년미만</t>
  </si>
  <si>
    <t>학사이상\n• 회계 관련 전공\n• 5년 이상 관련 업무 경험자\n• 더존 I-CUBE 사용 가능한 분\n• 엔터테인먼트 산업의 업무 이해도가 높은 분\n• 회계, 정산, 원가관리 업무경험을 보유한 분\n• 외부감사 수검 경험을 보유한 분\n• 결산 조정이 가능한 분\n• 조직의 중간관리급 이상으로 관련 업무를 주도적으로 수행한 경험을 보유한 분\n• 경영진 대상 업무 수행 및 보고 능력 (프리젠테이션 자료 작성/발표)이 우수한 분\n• 팀 내/간 구성원 커뮤니케이션이 원활한 분\n• 성실하고 기민하여 꼼꼼한 업무수행이 가능한 분</t>
  </si>
  <si>
    <t>리크루팅 전담 경력 2년 이상이신 분\n• 테크(Tech) 직무 관련 다이렉트 소싱 경험이 있으신 분\n• 우수 인재 발굴을 위해 인재풀 DB를 확보하거나 구축한 경험이 있으신 분\n• 커뮤니케이션 스킬 및 역량이 뛰어나신 분</t>
  </si>
  <si>
    <t>간보다는 업무 완성도를 높게 생각하시는 분\nㆍ스스로 할 수 있는 일과 그렇지 않은 일을 구분하여 사람들과 협업을 할 수 있으신 분\nㆍ다양한 환경변화에 대응하여 서로 소통하고 유욘하게 대처하실 수 있는 분\nㆍ어려움이 닥쳤을 때 꺼리낌없이 물어볼 수 있고 대화와 협헙을 통하여 해결할 수 있는 분\nㆍ사람과 사람사이는 언제나 수평적 관계를 유지할 수 있는 분\nㆍIT서비스는 팀웍을 통해 결과가 나온다는 거을 확실히 인지하고 업무에 임하시는 분\nㆍ스타트업의 생명인 팀웍과 스피드 향상을 위해 커뮤니케이션의 중요성을 인지하시는 분 \nㆍ무엇보다 자신의 발전과 회사의 발전을 동시에 생각하시는 분\nㆍ각자 맡은 위치에서 자신이 맡은 일을 책임있게 해낼 수 있으신 분</t>
  </si>
  <si>
    <t>MS Office 및 한글 프로그램을 능숙하게 다루시는 분\n- 논리적으로 체계적으로 보고용 문서를 작성할 수 있는 분\n- 정확하고 꼼꼼한 업무 처리 능력을 가지고 계신 분</t>
  </si>
  <si>
    <t>수 자격요건]\n• 학사이상\n• 전공 무관\n• (최소 3년) 15년 미만 전략수립/기획/사업관리/운영 업무 경험자\n• 기업체 또는 글로벌 전략 컨설팅회사에서 사업기획/사업전략 관련 업무 경험을 보유한 분\n• 글로벌 콘텐츠 또는 IT 관련 사업전략 및 기획, 컨설팅 프로젝트 수행경험을 보유한 분\n• 여러 cross-functional팀 (유관부서)과 업무/프로젝트를 수행하고 관리해 본 경험을 보유한 분\n• 매우 높은 수준으로 협력하는 일과 독립적으로 하는 업무 모두를 즐기는 분\n\n[필요역량]\n• 구조화된 사고\n• 문제/상황에 대한 빠른 이해 및 기민한 판단\n• 적극적이고 선제적인 문제해결 능력\n• 다양한 유관부서/외부 관계자들과 협업할 수 있는 협력적 관점\n• 효과적 커뮤니케이션 능력 (Written \u0026amp; Verbal)\n• 맡은 업무에 대한 책임감\n• 결과물 품질과 완성도에 높은 기준</t>
  </si>
  <si>
    <t>이런 역할들을 잘 해주실 분을 찾습니다! ]\n\n    1. 다양한 AI 스피커 및 3rd party 서버와 Cloud to Cloud 연동 개발\n    2. IoT 디바이스에 필요한 API 개발\n    3. IoT를 활용한 SaaS 기획 및 백엔드 개발 \n\n[ 이런 능력이 필요 해요! ]\n\n    1. Java, Spring Boot 소프트웨어 개발 능력\n    2. 클라우드 서비스 및 리눅스 환경 서버 운영 능력\n    3. REST API 개발 능력\n    4. 원활한 커뮤니케이션 스킬</t>
  </si>
  <si>
    <t>이커머스 시장분석, 카테고리별 제품조사, 고객 needs 분석 등 \n• 쇼핑몰 컨텐츠 기획 관련 업무</t>
  </si>
  <si>
    <t>초대졸(전문학사) 이상\n• 계약직(1년), 산휴대체, 계약 만료시 전환 검토</t>
  </si>
  <si>
    <t>경력 5년~8년\n• 자사몰 운영 경력 필수</t>
  </si>
  <si>
    <t>학사 이상\n• 경력 2~5년\n• HTML, CSS, Javascript 등에 대한 이해\n• 크로스브라우징에 대한 이해\n• React.js, Vue.js 등의 web frontend framework을 사용한 개발 경험\n• Git 등의 분산 버전 관리 시스템 이용에 익숙하신 분</t>
  </si>
  <si>
    <t>하나 이상의 프로그래밍 언어를 능숙하게 사용\n• Typescript를 사용한 Node.js 개발 경험\n• Vue.js (또는 react) 개발 경험\n• 좋은 코드와 지속 가능한 개발 프로세스, 자동화에 대한 관심</t>
  </si>
  <si>
    <t>5년 이상의 UX 설계 및 UI 디자인, 제품 설계 경력 또는 그에 준하는 경험을 가진 분\n• 변호사/엔지니어/마케터 등 타 분야의 전문가와 원활한 커뮤니케이션이 가능한 분\n• 포트폴리오 (PDF) 제출이 가능한 분</t>
  </si>
  <si>
    <t>PHP로 백엔드 개발경험자\n- CodeIgniter 경험자\n- API/Postback 에 대한 이해도\n- 기획팀과 기존 개발자와의 효율적인 커뮤니케이션이 가능한 분</t>
  </si>
  <si>
    <t>경력 : 2~5년 \n• 직급 / 칙책 : 팀원급</t>
  </si>
  <si>
    <t>Server side javascript 프레임워크 사용 경험이 있으신 분 (node.js +)\n• 실시간 대용량 트래픽 처리 경험이 있으신 분\n• DB 및 서버 인프라 설계 및 구축 경험 (DB 테이블 및 데이터 관리 경험이 있으신 분 (mongoDB+)</t>
  </si>
  <si>
    <t>경력: 최소 2년 이상의 UI/UX 디자인 경력\n• 전공: 디자인 계열</t>
  </si>
  <si>
    <t>전공 무관 / 경력 무관\n• 사용자 중심에서 생각하는 것이 익숙하신 분\n• 새로운 분야를 습득하는데 두려움이 없으신 분\n• 엔지니어, GUI 디자이너, QA 등 여러 전문분야의 동료들과 원활한 커뮤니케이션 가능하신 분</t>
  </si>
  <si>
    <t>해당 직무 3년 이상 경력\n• MS 사용능력 우수자 (PPT)\n• 온/오프 B2B 제휴 경력자 네트워크 보유자\n• 원활한 커뮤니케이션 능력</t>
  </si>
  <si>
    <t>프로덕트 UX/UI 경력이 3년 이상이신 분\n• 스스로 문제를 도출하고 사용자의 중심으로 문제를 해결할 수 있으신 분\n• 타 직군과 원활한 커뮤니케이션이 가능하신 분\n• Sketch를 통한 Web UI 디자인 업무가 능숙하신 분\n\n※ 참고사항 : 해당 직군은 지원 시 포트폴리오 제출이 필수입니다.</t>
  </si>
  <si>
    <t>품질 보증 경력 3년 ~ 7년 경력 보유 하신 분\n• e-Commerce 소프트웨어 테스팅 관련 지식 보유 하신 분\n• 요구사항 정의 분석부터 제품 출시까지 전 프로세스 진행 경험 보유 하신 분\n• 테스트 계획 산정, 테스트 설계 및 테스트 케이스 작성 스킬 보유 하신 분\n• client와 server 연동에 대한 검증 경험과 logic에 대해 이해 능력 보유 하신 분\n• 능동적이고 빠른 실행력을 통한 품질 관리 능력 보유 하신 분</t>
  </si>
  <si>
    <t>모바일/인터넷 서비스(SNS/커뮤니케이션/커머스/콘텐츠/O2O 등)에서 사업기획, 제휴, 영업, 영업지원 관련 경력이 만 3년 이상인 분\n• 대내외 커뮤니케이션과 사고가 유연하고 원만한 분\n• 우수한 문제해결 능력을 가진 분\n• 강한 책임감으로 맡은 업무를 끝까지 마무리 하는 분\n\n※ 참고사항 : 해당 직군은 성과를 중심으로 한 상세 경력기술서 제출이 필수입니다.</t>
  </si>
  <si>
    <t>계약직 (1년 3개월, 성과에 따라 정규직 전환가능)\n• 관련 경력 1년 이내\n• 유관부서와 원활한 커뮤니케이션이 가능한 분\n• 성실하고 꼼꼼한 분</t>
  </si>
  <si>
    <t>주도적으로 문제를 찾고, 해결할 수 있는 능력을 보유하신 분\n• 관련 전공 석/박사 학위 소지 또는 그에 준하는 연구/개발 경험을 보유하신 분\n• Computer Vision, Machine Learning 에 대한 기본 지식을 갖추신 분\n• 능숙한 Deep Learning Framework (Tensorflow, PyTorch 등) 사용 능력을 보유하신 분\n• 논문을 정확하게 이해하고 구현할 수 있는 능력이 있으신 분</t>
  </si>
  <si>
    <t>주도적으로 문제를 찾고, 해결할 수 있는 능력을 보유하신 분\n• Python 사용 경험이 있으신 분\n• 다음 항목 중 두 가지 이상에 해당되는 분\n    - AWS 혹은 GCP와 같은 클라우드 플랫폼 사용 경험이 있으신 분\n    - DevOps에 대한 이해 및 지식을 갖추신 분\n    - Linux 환경에 대해 잘 이해하고 계신 분\n    - Docker와 같은 컨테이너 환경에 대한 이해가 있으신 분</t>
  </si>
  <si>
    <t>논리적이고 체계적인 문제해결 능력 및 커뮤니케이션 능력\n• 훌륭한 커뮤니케이션 능력 및 기술문서 작성 능력\n• 다양한 분야의 사람과의 협업 능력\n• 시스템, 네트워크, 보안에 대한 전반적인 이해</t>
  </si>
  <si>
    <t>주도적으로 문제를 찾고 해결할 수 있으신 분\n• 관련 전공 석/박사 학위 소지 또는 그에 준하는 연구/개발 경험을 갖고 계신 분\n• Natural Language Processing, Machine Learning에 대한 기본 지식을 갖추신 분</t>
  </si>
  <si>
    <t>프로덕트 기획 및 메니징 경험 2년 이상 혹은 이에 준하는 실력을 지닌 분\n• 동시다발적으로 실행되는 여러 프로젝트의 우선순위 설정 및 관리 역량\n• 데이터에 기반한 결정으로 결과를 이끌어내는 검증된 능력 및 올바른 비즈니스 판단 역량\n• 담당 프로덕트의 퀄리티를 높이기 위해 끝까지 책임지는 오너쉽\n• 관련 협업부서와의 효과적인 커뮤니케이션 능력</t>
  </si>
  <si>
    <t>퍼포먼스 마케팅 캠페인 직접 운영 경험 (페이스북, 인스타그램, SEO등의 플랫폼을 이용한CPC/CPI 캠페인)\n- 유튜브, 블로그(네이버, 미디움), 트위터, 스팀잇, 메신저 그룹챗 을 통한 마케팅 경험\n- 퍼포먼스 마케팅 KPI설정 및 가시적 성과 위주 업무 경험\n- 트랙킹, 마케팅 데이터, 분석 툴 사용 경험\n- 영어 능통자 (Verbal \u0026 Written Communication)</t>
  </si>
  <si>
    <t xml:space="preserve"> 학력/전공 : 무관\n2. 경력/연차 : 경력 2년 이상</t>
  </si>
  <si>
    <t>관련 실무 경력 3년 이상\n• AWS 기반 인프라 환경 구축 및 운영 개선 경험\n• 시스템 장애 대응 및 조치 경험\n• 운영에 필요한 스크립트 개발 가능한 분(bash, python, perl 등)</t>
  </si>
  <si>
    <t>백엔드 개발 경험 5년 이상\n• 2년 이상 Java, Springboot, Spring MVC 프레임워크 사용경험\n• MySQL(Maria DB) RDBMS 경험\n• 컴퓨터공학 관련 기본 지식 (데이터베이스, 네트워크, 자료구조 등)\n• 서비스 운영 및 개선 경험\n• 원활한 커뮤니케이션 능력\n• GTR의 기업문화와 잘 맞는 분</t>
  </si>
  <si>
    <t>Tech Lead 또는 Engineering Manager로서 2 년 이상의 People Management 경험이 있으신 분\n• iOS, Android 또는 Javascript 중 하나의 디자인 패턴 뿐만 아니라 일반적인 소프트웨어 디자인 패턴에 대한 이해도가 높으신 분\n• iOS, Android 또는 Web Framework Internals 개발 경험과 전문가 수준의 이해가 있으신 분\n• iOS, Android 또는 Javascript의 최신 프레임 워크 변경, 빌드 도구 및 라이브러리에 대한 최신 정보에 대한 이해가 있으신 분\n• Objective-C, Swift 또는 Java 또는 Javascript에 능숙하며 강력한 객체 지향 설계 기술을 보유하신 분\n• 리소스 제약 조건을 고려한 최적의 솔루션을 찾을 수 있으며, 언더엔지니어링 및 오버엔지니어링의 개념에 대한 이해가 높으신 분\n• 비즈니스 협업 및 회의 진행을 위한 영어 능력</t>
  </si>
  <si>
    <t>2년 이상의 엔지니어링 리더 경력, 최소 7년 이상의 개발 경력이 있으신 분\n• 엔지니어의 커리어 목표를 달성할 수 있도록 지원, 멘토링한 경험이 있으신 분\n• SaaS 기반 API 구축 실무 경험이 있으신 분\n• Python 또는 Java에 대한 뛰어난 개발 전문성을 갖추신 분\n• 리소스 제약 조건을 고려한 최적의 솔루션을 찾을 수 있으며, 언더 엔지니어링 및 오버 엔지니어링의 개념을 이해하시는 분\n• 비즈니스 협업을 위한 영어 능력</t>
  </si>
  <si>
    <t>AWS 클라우드 환경에서 서비스 운영 경험 보유 \n• 변화하는 Cloud 시장에 관심이 많고 새로운 기술을 적용하는데 두려움이 없으신 분\n• Infrastructure as Code가 무엇인지를 알고 실무에 적용하고자 하시는 분\n• 새로운 것에 도전하고 회사와 함께 성장하기를 원하시는 분\n• 다양한 부서와 원활하게 커뮤니케이션을 할 수 있는 분 \n• 서비스 개선을 위해 지속적으로 고민을 하고, 궁금한 부분에 대해 \n  주저 없이 질문을 할 수 있는 분</t>
  </si>
  <si>
    <t>서비스 기획 또는 Product Manager 2년 이상 경력을 쌓으신 분\n• 요구사항 정의부터 제품 출시까지 전 프로세스를 경험하신 분\n• 데이터 기반의 의사 결정 및 데이터 파악 능력을 갖추신 분\n\n※ 해당 직군은 지원시 포트폴리오 제출이 필수입니다.</t>
  </si>
  <si>
    <t xml:space="preserve"> 생산관리 업무 경력자\n2. ERP 생산 관련 모듈 사용 경험\n3. 엑셀 자료 관리, PPT 및 워드 문서작성 능력\n4. 운전 가능자</t>
  </si>
  <si>
    <t>디지털 마케팅 업무 경력 1년 이상 ~ 2년 이하\n• 페이스북 광고 기획 및 집행 유경험자</t>
  </si>
  <si>
    <t>전문 학사 소지하신 분\n• 경력 3~6년 차\n• 디자인 전공 및 3D 모델링 능숙한 분</t>
  </si>
  <si>
    <t>3년 이상의 안드로이드 개발 경력이 있으신 분\n• Kotlin 개발에 익숙하신 분\n• 서비스 배포 및 운영 경험이 있으신 분\n• Rest API에 대한 전반적인 이해가 있으신 분\n• Android Custom View 개발 경험이 있으신 분\n• 디자인 패턴(MVP/MVVM 등) 적용 경험이 있으신 분</t>
  </si>
  <si>
    <t>3년 이상의 경력\n• Java/Spring/Spring Boot 활용 개발 경력자\n• Spring 기반의 RESTfull API 개발 경험자\n• Git을 통한 소스 형상관리 사용 경험자</t>
  </si>
  <si>
    <t>프론트엔드 개발 경력 2년 이상 혹은 그에 준하는 실력을 보유하신 분\n- React, Vue, Angular 등 SPA 프레임워크 사용에 능숙하신 분\n- HTML, CSS, JavaScript에 대한 이해가 깊은 분\n- UI/UX에 대해 높은 가치를 두고 있는 분\n- Git 등의 분산 버전 관리 시스템 이용에 능숙한 분\n\n\n[필요기술]\nReact, vue.js, Redux, MobX, Next.js, TypeScript,\nTxJS, Jest, PHP</t>
  </si>
  <si>
    <t>에이전시 경력 4년 이상 (소셜미디어 혹은 콘텐츠 마케팅 경력)\n- 영어 네이티브 수준 (비즈니스회화 필수), 영어 카피라이팅/기획 가능</t>
  </si>
  <si>
    <t>B2C 기반의 IT 서비스 운영에 경험이 있으신 분\n• 각종 서비스 운영과 관련된 데이터 분석에 대한 이해가 높은 분 \n• 서비스 운영에 참여하여 해결 방안을 도출하는 적극적인 태도를 가지신 분\n• 고객의 문제를 어떻게든 해결하려는 의지가 투철하신 분</t>
  </si>
  <si>
    <t>꼼꼼한 성격과 적극적인 업무 태도 \n• 사무 관리에 대한 업무 경험이 있으신 분 \n• 각종 문서 작업에 능하신 분\n• 자기 발전의 의지가 강하신 분</t>
  </si>
  <si>
    <t>프레임워크를 사용하지 않고 자바만을 이용한 멀티스레딩 프로그래밍 경험\n• JDBC 응용개발 경험\n• 원활한 커뮤니케이션</t>
  </si>
  <si>
    <t>Someone who wants to create a product together as a team with a product mindset. \n\n- More than three years of experience in Android (Java or Kotlin) or Objective C (OS) development and store distribution operations\n\n- Experience team collaboration and deployment with Geometry Tool Git\n\n- Experienced in commercial service development, launch and operation\n\n- 프로덕트 마인드 셋을 가지고 팀으로서 함께 프로덕트를 만들어 가고자 하는 분\n- Android(Java 또는 Kotlin) 혹은 iOS(Objective C) 개발 및 스토어 배포 운영 경험 3년 이상\n- 형상 관리 도구 Git를 통한 팀 협업 및 배포 경험\n- 상용 서비스 개발, 출시, 운영 경험자</t>
  </si>
  <si>
    <t>고객 센터 구축 경험\n- CS 채널(콜/메일/채팅) 전반 경험\n- 업무매뉴얼 정리 가능한 분\n- 프로덕트 마인드 셋을 가지고 팀으로서 함께 프로덕트를 만들어 가고자 하는 분\n- 스타트업의 특성 상 업무 환경 변화에 빠르게 적응이 가능한 분</t>
  </si>
  <si>
    <t>Java, Spring 기반 백엔드 개발 지식을 보유하신 분\n• 컴퓨터 과학의 기초 지식을 보유하신 분\n• 개발 전략 및 표준 수립이 가능하신</t>
  </si>
  <si>
    <t>javascript, Typescript 증 한 가지 이상 개발 경력\n- Vue.js, React 중 한 가지 이상 개발 경력\n- React .js를 2년 이상 개발한 경력</t>
  </si>
  <si>
    <t>백엔드 개발 경력 3년 이상\n• 개발 기본 지식(알고리즘, 자료구조, 엔지니어링 기반 기술 등) 보유 하신 분\n• REST API에 대한 이해\n• Spring 및 JAVA에 익숙 하신분\n• 데이터 베이스 설계 및 SQL에 대한 이해\n• Linux 환경에 친숙\n• git 사용 경험</t>
  </si>
  <si>
    <t xml:space="preserve"> 주요 역량 \n a. C# 기반의 프로젝트 수행 경험 1년 이상\n b. C#, JavaScript 개발 가능\n c. Browser의 DOM 구조에 대한 이해 필수\n2. 학력 - 전산학 전공 4년제 대학교 졸업 이상</t>
  </si>
  <si>
    <t>경영, 회계 등 상경계열 또는 통계 전공자\n• 기본적인 통계분석 능력 성실하고 책임감이 강한 자\n• 자발적/의욕적/긍정적으로 일할 수 있는 자\n• MS Office 상급 (EXCEL, PPT, WORD)</t>
  </si>
  <si>
    <t>경영, 회계 등 상경계열 또는 통계 전공자\n•기본적인 통계분석 능력 성실하고 책임감이 강한 자\n• 자발적/의욕적/긍정적으로 일할 수 있는 자\n• MS Office 상급 (EXCEL, PPT, WORD)</t>
  </si>
  <si>
    <t>나이/성별/학력/전공 무관\n• 모바일/PC 서비스 QA경력 5년 이상 ~ 10년 미만\n• O2O QA 경력 2년 이상\n• 자사 서비스 QA 경력 보유자\n• 소프트웨어(UI 기능, API) 테스트 및 QA에 대한 기본 지식 및 프로세스 지식 보유자\n• 개발업무에 대한 이해 및 원활한 커뮤니케이션 가능자</t>
  </si>
  <si>
    <t>Restful \u0026 Socket Network\n• Open API experience\n• IoT (Bluetooth Low Energy) experience \n• Custom UI experience</t>
  </si>
  <si>
    <t>자격요건\n• 경력 및 학력 무관\n• 컴퓨터 활용 능숙자 (Excel, Word, 한글)\n• 문서작성 우수자</t>
  </si>
  <si>
    <t>데이터 기반으로 의사 결정하며, 능동적인 업무 태도를 갖추신 분\n• 스타트업, 게임사, 대행사 퍼포먼스 마케팅 경력 3년 이상\n• 글로벌 UA 캠페인 (FB, UAC) 직접 집행 경험 필수</t>
  </si>
  <si>
    <t xml:space="preserve"> 경력/연차 : 경력 12년 이상</t>
  </si>
  <si>
    <t>대학원(석사) 이상\n• 정부지원 과제 수행 유경험자(3년 이상)</t>
  </si>
  <si>
    <t>해외 마케팅 기획 및 운영 1년 이상\n• 영어 업무 가능\n• 개발과정 전반에 대한 이해가 있으며 디자이너/개발자와의 원활한 소통 능력 \n• 서비스 운영 및 사용자 데이터 분석 능력</t>
  </si>
  <si>
    <t>학력 : 대졸이상\n• 경력 : 관련 경력 4년 이상\n• 오픈소스/프레임워크 사용 능력\n• PHP 개발 2년 이상\n• 웹/모바일 프로젝트 경험\n• DB 분석 및 설계 가능자\n• API  연동 개발 경험자</t>
  </si>
  <si>
    <t>문 지식/경험]\n\n•  저축은행 또는 캐피탈에서 부동산금융 관련 경력/지식이 있으신 분 \n•  부동산 투자 대상의 물권 및 권리 분석이 가능하신 분\n•  부동산 개발사업 전반에 대한 심사 능력이 있으신 분 (재무, 법률지식 등) \n\n [문화적 태도]\n\n•  조직 내외 이해관계자와 원활한 커뮤니케이션이 가능하고, 맥락 공유에 적극적이신 분\n•  부동산/금융 관련 급변하는 시장상황에 유연하게 적응하면서, 끊임없이 배우고자 하는 성장마인드를 보유하신 분\n•  금융 특유의 위험관리(Risk Management) 속성을 이해하고 꼼꼼하게 실천할 수 있는 분\n•  높은 회복탄력성과 근성을 가지신 분</t>
  </si>
  <si>
    <t>문 지식/경험- 시니어 매니저]\n•  저축은행 또는 캐피탈사에서 부동산금융 관련 경력이 있으신 분 \n•  부동산 투자 대상의 물권 및 권리 분석이 가능하신 분\n•  부동산 개발사업 전반에 대한 심사 능력이 있으신 분 (재무, 법률지식 등) \n\n[전문 지식/경험- 주니어 매니저]\n•  저축은행 또는 캐피탈사에서 부동산금융 관련 경력이 있으신 분 \n•  부동산 및 부동산 금융에 관심이 많으신 분\n \n[문화적 태도- 공통]\n•  조직 내외 이해관계자와 원활한 커뮤니케이션이 가능하고, 맥락 공유에 적극적이신 분\n•  부동산/금융 관련 급변하는 시장 상황에 유연하게 적응하면서, 끊임없이 배우고자 하는 성장마인드(Growth Mindset)를 보유하신 분\n•  금융 특유의 위험관리(Risk Management) 속성을 이해하고 꼼꼼하게 실천할 수 있는 분\n•  높은 회복탄력성과 근성을 가지신 분</t>
  </si>
  <si>
    <t>전문연구요원 현역/전직/보충역 대상자\n• 산업공학, 데이터공학, 통계학 석사학위 소지자\n• 데이터 분석에 대한 기초 지식을 갖추신 분\n• 논리적 사고력을 바탕으로 새로운 것을 빠르게 배우시는 분</t>
  </si>
  <si>
    <t>무역량]\n• 기본 디자인 역량 ( Layout, Iconography, Typography 등 )\n• UX디자인에 대한 이해\n• 데이터 기반의 사고를 할 수 있는 분 ( 통계와 사용자 행동에 근거한 UX디자인)\n\n[자격요건]\n• 디자인 전공 (석사) 필수\n• 포트폴리오 제출 필수</t>
  </si>
  <si>
    <t>앱 서비스 기획, 개발 및 유지보수 경험\n• Skill Range:\n    linux 운영 체제에 익숙한 분\n    flutter stream에 대한 이해와 flutter로 개발 가능하신 분\n    AWS로 빌드 경험 있으신 분\n    새로운 기술에 거부감이 없는 분\n    원활한 의사소통이 가능한 분</t>
  </si>
  <si>
    <t>웹/모바일 UX/UI 디자인 경력 3년 이상 혹은 그에 준하는 능력을 가지신 분\n• 핵심 피처를 명확하게 전달할 수 있는 UX 설계 능력을 가지신 분\n• 심미적 디테일보다 직관적인 사용성을 위한 UI 디자인 능력을 가지신 분\n• 유관 조직과의 원활한 협업을 위한 커뮤니케이션 능력을 가지신 분\n• 효율적이고 신속한 UX 검증을 위한 UI Design tool/ Prototyping tool을 다루시는 분 (Sketch, Zeplin, Photoshop, illustrator 능숙자)</t>
  </si>
  <si>
    <t>최소 1년간 백엔드, DB 서비스 개발 및 운영 경험\n• Node JS, Python, C/C++ 등 서버 개발 언어 능숙\n• SQL, NoSQL DB 솔루션 능숙\n• HTML/Javascript/CSS/JQuery/Json 개발 가능자\n\n경력요건 \n• 전산 관련 학사 이상 해당 경력 2년 이상\n• 전문학사, 고졸 및 비전공자 해당 경력 4년 이상</t>
  </si>
  <si>
    <t>관련 분야 경력 5년 이상\n• 서비스 기획 구축 및 서비스 개발 경험\n• Skill Range:\n    linux 운영 체제에 익숙한 분\n    AWS로 빌드 경험 있으신 분\n    MySQL등 DB스키마 및 쿼리 작성에 익숙한 분\n    새로운 기술에 거부감이 없는 분\n    원활한 의사소통이 가능한 분</t>
  </si>
  <si>
    <t>하나 이상의 언어(javascript, python, go 등)를 능숙하게 사용하실 수 있는 분\n• RDBMS에 대한 높은 이해도와 운영 경험\n• AWS, GCP 또는 Azure 등의 클라우드 플랫폼 사용 경험 및 이해\n• MSA 기반의 시스템 인프라 운영 경험\n• 도커 기반 서비스 운영 환경에 대해 잘 이해하고 있는 분\n# 자신에게 의미있는 코드 작업물을 함께 보내주세요. 전형에 많은 도움이 됩니다!\n# 남자의 경우, 채용 공고일 현재 병역필 또는 면제된 자로 단계별 전형절차에 응시가 가능하여야 합니다.</t>
  </si>
  <si>
    <t>국내외 고객 서비스, O2O 개발 프로젝트 관리 경험있는 분\n• 5년 이상의 스타트업/IT 업계 경험이 있으신 분\n• 업무에 적극성이 높으며, 커뮤니케이션 능력이 탁월하신 분\n• JIRA, Notion과 같은 프로젝트 관리 툴 경험이 있고 사용이 능숙하신 분</t>
  </si>
  <si>
    <t>신입(포트폴리오 제출 必) / 경력 무관 \n- 컴퓨터공학 / IT관련 학과 또는 코딩 가능한 비전공자 신입 지원가능 (HTML/CSS, PHP, jQuery, Javascript, VueJS, ReactJS 사용가능한 자)\n- PHP 웹개발 및 MySQL DB관리 가능자\n- 웹/모바일 클라이언트 요구분석 및 개선 능력 보유</t>
  </si>
  <si>
    <t>IT 서비스기획 및 운영, UX/UI 설계, 프로덕트 디자인 및 개발 직무 경험\n     - 최소 5년 이상의 업무를 경험한 주니어 이상의 매니저\n● 비즈니스. 디자인, 개발에 대한 개념 이해도가 높은 분 \n● 의료/헬스케어/뷰티 서비스의 관심이 높은 분</t>
  </si>
  <si>
    <t>컴퓨터 과학의 기초 지식(알고리즘, 데이터 구조, 데이터베이스, 네트워크, 비동기 처리 등)을 가지고 계신 분\n• Swift/Objective-C를 이용한 iOS Native 앱 개발 경험(3년 이상)이 있으신 분\n• 외부 라이브러리, Framework 연동 경험이 있으신 분\n• Git 사용 경험이 있으신 분</t>
  </si>
  <si>
    <t>관련 업무 경력 7년~15년\n• 신규 해외시장 개척 및 진출 경험 있으신 분\n• 국내외 핸드메이드 시장 및 소비자에 대한 이해도가 높으신 분\n• 사업전략 수립 및 실행을 통한 성과창출 경험이 있는 분\n• 소비재 신사업에 대한 인사이트가 있으신 분\n• 문서작성 및 프리젠테이션 역량을 갖추신 분\n• Fluent communication skills in English\n• 책임감 있고 자기 주도적이며, 긍정적인 에너지가 넘치는 분\n• 변화에 유연하며 새로운 업무에 대한 빠른 습득력을 보유하신 분</t>
  </si>
  <si>
    <t>경력무관(신입, 경력 모두 가능!)\n• 능통한 프랑스어 구사능력, DELF B2 이상 혹은 이에 준하는 어학실력\n• 1년 이상의 해외 거주경험\n• 중급 이상의 문서작성능력(평균 이상의 MS Office 사용능력 필수)</t>
  </si>
  <si>
    <t>/뷰티 등 소비재 PR 경력\n또는 패션 커머스 마케팅 출신\n4년제 대졸이상\n대리급(3~5년차)</t>
  </si>
  <si>
    <t>Scala (Java), Python 개발 실무 경험 3년 이상\n• RPC, 바이너리 프로토콜에 대한 이해\n• AWS/GCP/Azure 등 클라우드 기반 환경에서 서버 개발 및 운영 경험\n• 새로운 기술에 지속적인 관심을 가지고 새로운 시도를 즐기는 분</t>
  </si>
  <si>
    <t>신입 또는 3년 이하의 사업개발(Sales \u0026 Marketing) 경력\n• 지속적이고 우호적인 커뮤니케이션 스킬\n• 비즈니스 레벨 이상의 영어구사력 (Fluent or Native)\n• 데이터를 실제 사례에 적용할 수 있는 논리적인 사고\n• 다른 팀과 협업하여 프로젝트를 완성할 수 있는 업무진행력 및 시간 배분 능력\n• 새로운 장소, 처음보는 사람에 적응을 잘하는 분 (출장이 잦을 수 있음)\n• 기본적인 MS Office 활용 능력\n• 남성의 경우 군필 또는 면제자로서 해외여행에 결격사유가 없는 분</t>
  </si>
  <si>
    <t>PO 또는 PM 경력 3년 이상\n- 기획서 작성 능력\n- Data 기반으로 빠르게 실험하고 개선하는 능력\n- 다양한 직군과의 협업 및 원활한 커뮤니케이션 스킬\n- 브랜딩, 마케팅, 세일즈에 대한 높은 이해도\n- 전체를 보는 시야와 디테일에 대한 집착</t>
  </si>
  <si>
    <t>경력 2년 이상\n• NodeJS + Express 환경에서의 개발 경험이 있으신 분</t>
  </si>
  <si>
    <t>총 4~5년 이상의 경영/전략/사업기획 유관 경력이 있는 분\n- 컨설팅 회사 경험이 있으신 분 우대\n- 데이터 기반 의사결정 및 문제해결에 능숙한 분\n- 시장 및 고객 조사 활용, 리서치 경험이 있으신 분\n- 도큐멘테이션, 리포팅 및 프레젠테이션 역량을 갖추신 분</t>
  </si>
  <si>
    <t>다양한 문제에 대한 핵심되는 사안을 정의하고, 해결할 수 있는 분석력 및 해결력\n• 전략을 계획으로 바꾸고, 계획을 실행으로 옮길 수 있는 분. 또, 이 실행을 통해 배운 결과물을 추후 전략/계획/실행에 반영할 수 있는, agile한 머리와 손을 갖고 계신 분\n• 사업 목표를 명확하게 이해하고, 이를 달성하기 위한 이해관계자 및 자원을 파악하여 이를 효과적으로 활용할 수 있는 능력\n• 논리적, 분석적 사고에 기반한 커뮤니케이션 능력 (다큐멘팅, 프레젠테이션 등)\n• 사업개발, 전략, 제휴, 상품기획, 비즈니스모델 개발 등 관련 업무 경험자</t>
  </si>
  <si>
    <t>CTO로 성장하고자 하는 분\n• 팀을 리딩해본 경험이 있는 분\n• 개발팀에서 3년 이상 직접 개발한 경력이 있는 분 \n• 기술 R\u0026D 경험이 있는 분\n• 기술에 대한 열정과 효율화에 목숨을 거시는 분</t>
  </si>
  <si>
    <t>프론트엔드 개발에 solid한 역량이 있는 분\n- 현재 엔젤스윙에서 사용하는 언어/프레임워크를 잘 사용할 수 있는 분: ReactJS, Redux, TypeScript, RxJS, CSS, HTML5, JavaScript, ES6\n- 디자이너 및 다른 엔지니어와 원활히 커뮤니케이션 할 수 있는 분\n- 문제의 원인을 찾아내고 최적의 해결책을 찾기위해 끊임없이 노력하는 분</t>
  </si>
  <si>
    <t>대졸 신입(졸업 혹은 졸업 예정자) 혹은 대출 심사 경력이 있으신 분\n• 맡은 일에 대해 강한 주인의식을 가지고, 완결성있게 수행할 수 있는 분 (믿고 등 뒤를 맡길 수 있는 분)\n• 밝은 성격, 유연한 사고, 선한 의지를 가지신 분</t>
  </si>
  <si>
    <t>유관 경력 최소 3년\n• 주택담보대출의 한도 심사 및 고객 제출 서류 심사 경험이 있는 분\n• 주택담보대출 심사 기준 수립 업무를 경험하신 분\n• 주택담보대출 관련 데이터 수집 및 분석 경험이 있는 분\n• 엑셀, 구글 스프레드시트 활용 경험이 있으신 분\n• 정해진 역할에 만족하지 않고 팀 업무를 본인의 업무로 생각하고 일하시는 분\n• 비효율적인 업무를 주도적으로 개선하고 싶은 욕구가 강하신 분\n• 매일 빠르게 돌아가는 업무 속에서 꼼꼼함과 오너십을 잃지 않으시는 분</t>
  </si>
  <si>
    <t>학력, 나이 : 무관\n• 경력 2~4년 이상\n• 주식에 대한 기본이상의 이해도 보유(주식투자 경험)\n• 콘텐츠 기획 및 제작/배포 전 과정을 경험한 분\n• 포트폴리오 필수</t>
  </si>
  <si>
    <t>웹 어플리케이션 개발, 운영 경험자 실무 2년 이상\n- 자바에 익숙하고, 기타 언어 이상 습득자\n- PHP, Server 등 경험이 있으신 분\n- 여러 직군과 협업(기획)하며 신기술과 새로운 경험들 성과를 같이 만들어가고 싶으신 분</t>
  </si>
  <si>
    <t>디지털 광고 운영 경력 3년 이상이신 분\n• 논리적이고 설득력 있는 비즈니스 커뮤니케이션 역량을 가지고 계신 분\n• 성과분석 리포트 및 제안서 작성이 능숙하신 분</t>
  </si>
  <si>
    <t>DBA 경력 7년이상 (MySQL DBA 5년 이상) 경험 있으신 분\n• SQL을 숙련되게 다루시는 분\n• Shell 운영 스크립트 개발이 가능하신 분\n• 고객 경험 중심의 협업 및 다양한 부문과의 원활한 커뮤니케이션이 가능</t>
  </si>
  <si>
    <t xml:space="preserve"> 경력 5년 이상 \n•  지속적인 서비스를 위한 웹 어플리케이션 개발, 운영 경험\n•  RestAPI 설계 및 구현 가능\n•  MVC framework 기반의 웹서비스 개발 가능\n•  vue.js/spa(single page application)구조 개발가능\n•  e-commerce에 대한 기본적인 이해</t>
  </si>
  <si>
    <t>개발 경력 5년 이상\n- 개발조직 관리 경험\n- php 및 codeIgniter 개발 경험\n- AWS 기반의 시스템 관리 경험\n- Linux, Mysql 등 서버 관리 경험</t>
  </si>
  <si>
    <t>Web/App 서비스 기획 경력 3년 이상\n• 개발, 디자인, 사업 전반에 대한 이해와 Ownership을 가지고 일하는 분\n• 논리적 및 기획적 사고를 가진 분</t>
  </si>
  <si>
    <t>총 개발 경력 3년 이상\n\n※ 관련 경력만 인정되며, 아카데미 수료는 경력으로 인정되지 않습니다.\n\n• Git 활용에 능숙하신 분\n\n• REST API 또는 GraphQL 기반 서비스 개발 경험</t>
  </si>
  <si>
    <t>에이전시 AE 경력 6년 이상\n- 디지털 채널 운영 Manager 경력 2년 이상\n- 영어 네이티브 수준 비즈니스 회화 가능\n- 영어 카피라이팅 및 기획 가능</t>
  </si>
  <si>
    <t>문서작성 우수하신 분\n• 엑셀 잘하시는 분</t>
  </si>
  <si>
    <t>포트폴리오(본인의 기여도 표시)\n• 각 분야의 관련자들과 원활한 협업이 가능하도록 개발, 비즈니스에 대한 이해 및 커뮤니케이션 능력을 보유하신 분\n• 상용화된 서비스 기획부터 출시 후 운영까지의 실무 경험 보유하신 분\n• 사용자 인터뷰, 사내 UT 및 데이터 분석 도구를 통해 데이터 기반의 UX 디자인 경험 보유하신 분\n• 디자인 툴 및 프로토타이핑 툴 숙련자 : Sketch, Zeplin, Illustrator, Photoshop, Invision, Adobe XD 등</t>
  </si>
  <si>
    <t>해외 구매 업무 유경험자\n• 영어로 비즈니스 이메일 작성이 가능하신 분\n• 적극적이고 진취적인 마인드를 갖추신 분</t>
  </si>
  <si>
    <t>커뮤니케이션 능숙자</t>
  </si>
  <si>
    <t>해당 업무 경력 최소 3년 이상\n• 자동차관련 상품에 대한 이해도가 높은자</t>
  </si>
  <si>
    <t>아이디어 제안에 적극적인 분\n• 협업에 능동적인 분</t>
  </si>
  <si>
    <t>Python, Java, Node.js 중 1개 이상을 사용한 개발 경력\n• 3년 이상 백엔드 시스템 설계 및 개발/운영 경험\n• REST API 개발 경험\n• AWS / Google Cloud 등 환경에서 서버 구축 운영 경험\n• Database 지식 보유 및 모델링 경험이 있으시거나, 데이터 처리에 자신있으신 분</t>
  </si>
  <si>
    <t>Python, Java, Node.js, PHP 중 1개 이상을 사용한 개발 경력\n• 3년 이상 백엔드 시스템 설계 및 개발/운영 경험 (필수)\n• 커머스 서버 개발 경험 (필수)\n• REST API 개발 경험\n• AWS / Google Cloud 등 환경에서 서버 구축 운영 경험\n• Database 지식 보유 및 모델링 경험이 있으시거나, 데이터 처리에 자신있으신 분</t>
  </si>
  <si>
    <t>백엔드 개발 실무 경력 3년 이상\n• 언어에 상관없이 개발을 즐기시는 분\n• 성능 최적화에 대해 지속적으로 고민하고 노력하는 분\n• DB 테이블 설계 및 쿼리 튜닝 가능하신 분\n• GIT를 이용한 소스관리에 익숙하신 분\n• 리눅스 환경에 익숙하신 분</t>
  </si>
  <si>
    <t>이론적 배경 및 역량\n· HW, SW, 서버 등 작동 및 응용원리 핵심지식 보유\n· Data-Center구축등 데이터 처리관련 주요기술</t>
  </si>
  <si>
    <t>관련 실무 경력 경력 3년 이상\n• AWS 기반 인프라 환경 구축 및 운영 개선 경험\n• 운영에 필요한 스크립트 개발 가능한 분(bash, python, perl 등)</t>
  </si>
  <si>
    <t>이론적 배경 및 역량\n· 반도체 관련 산업 SCM분석 경험\n· Data 분석 및 보고서 작성 스킬\n- 증권사/IB 리서치센터 근무 경험, 반도체 관련 산업분석 경험</t>
  </si>
  <si>
    <t>데이터 기반 공급 사슬 문제 발굴 및 해결 경험\n- 프로세스 혁신 통한 신규 시스템 디자인/개발 경험\n- 영어회화 가능자</t>
  </si>
  <si>
    <t>Wafer 소재 및 MI공정 설비 엔지니어 출신 필수</t>
  </si>
  <si>
    <t>이론적 배경 및 역량\n- Raw Material/기능성/반도체 공정 소재 관련 기본 지식</t>
  </si>
  <si>
    <t>전문자격 보유자 우대\n- 전기/화학관련 국가기술자격 기사이상 보유자 우대\n- 회계관련 자격 보유자 우대</t>
  </si>
  <si>
    <t>브랜드 마케팅 경력(유사경력 포함) 8년 이상 필수\n- IMC 영역 기획 실행 결과 도출까지의 프로젝트 진행 경험\n- 온라인 광고/마케팅 시장에 대한 실무 지식 및 경험 (데이터기반)\n- 창의적인 아이디어 도출 능력을 가지신 분\n- 콘텐츠 기획 및 제작(에디팅)에 대한 경험이 풍부한 분\n- 팀 멤버들의 역량을 이끌어내고 발전시킬 수 있는 분\n\n*포트폴리오 제출 필수</t>
  </si>
  <si>
    <t>유관경력 7년 이상(모바일 경험 최소 3년)\n• 1년 이상 상용화된 서비스 런칭 및 운영 경험이 있으신 분\n• 프로젝트 리딩과 디자인 팀 리딩 경험이 있으신 분\n• Sketch, Zeplin, Adobe, Abstract 등의 프로그램 숙련자\n• 회사의 비전과 방향성을 정확하게 이해하여 최적의 디자인을 이끌어 낼 수 있는 분\n• 유저 입장에서 서비스 화면을 직관적이고 아름답게 구성할 수 있는 디자인 조형 능력을 보유한 분\n• 데이터를 기반으로 서비스의 성장을 빠르게 만드는 Growth Team 또는 Lean Start up의 성격을 잘 이해하고 함께 하실 수 있는 분\n• 멀티 플랫폼(Web, Android, iOS), UI 디자인 경험 혹은 이해가 있으신 분\n• 광고 영상, 모션 그래픽 등 프로모션 디자인에 대한 이해가 있으신 분</t>
  </si>
  <si>
    <t>법학전문대학원(석사) \n• 사법고시합격자(4년제 대학교 졸업 전공불문)\n• 경력 : 신입 또는 경력</t>
  </si>
  <si>
    <t>경력 : 3년~10년 동안 기획 실무 경험 (대학원 프로젝트 인정)\n• 학력 : 이학/공학 관련 전공 학부 졸업 또는 이상\n• 백엔드/프런트엔드를 통합하여 기획한 경험\n• 사용자 요구사항, 전략, 목표 등에 맞게 서비스를 구체화하여 기획한 사례\n• UX / UI 설계 작업 경험\n• AWS (EC2, ECS, ELB, VPC 등) 등 클라우드컴퓨팅 이해 또는 운영 참여\n (* 프로젝트 경력기술서 필요)</t>
  </si>
  <si>
    <t>PC/Mobile Web 서비스 기획/운영 경력 3 ~ 5년 이상\n- 상용 서비스 출시 경험이 있거나 준하는 경험 보유\n- 디자인, 퍼블리싱, 개발에 대한 이해도가 높은자\n- 다양한 케이스를 고려한 꼼꼼한 기획과 운영이 가능하신 분\n- 다른 직무를 가진 동료와 원활한 커뮤니케이션이 가능하신 분</t>
  </si>
  <si>
    <t>학력: 대졸이상\n• 경력: 경력 6년 이상\n• 구글 애널리틱스 사용, 구글/SNS 광고 운영에 능숙하신 분</t>
  </si>
  <si>
    <t>거주지 : 부산시 또는 대구시\n• 학력 : 초대졸(전문학사) 이상\n• 영업직무에 뚜렷한 적성과 열정 보유\n• 컴퓨터나 ICT 기기 조작 및 활용 우수\n• 네트워크 기술 관련 지식이나 풍부한 경험 보유\n• 차량소지 및 운전 가능 (모바일 오피스로 운영)</t>
  </si>
  <si>
    <t>K-IFRS 재무결산 및 회계감사 경험이 있는분(4년 이상)\n- ERP 시스템 활용가능자\n- 경영/회계 관련 지식을 보유한 분\n- Smart A프로그램 사용 가능하신 분</t>
  </si>
  <si>
    <t>경력무관\n• 앱/웹 서비스 기획/PM/PO 경력이 있으신 분\n• IA, 스토리보드 구성 및 문서화 가능한 분</t>
  </si>
  <si>
    <t>웹 프로덕트 혹은 서비스, 사업을 기획/운영해 본 경험\n• 비즈니스 모델 분석 경험\n• 개발팀, 사업개발팀, 마케팅 담당자와 협력하여 가격 모델 및 라이선스 정책을 확립해본 경험\n• 원만한 대인관계와 원활한 커뮤니케이션 능력\n• 글로벌기업의 구성원으로서 기대할 수 있는 영어 소통 능력</t>
  </si>
  <si>
    <t>경력무관\n• 온라인 마케팅 지표들을 기반으로 마케팅 캠페인의 문제점과 개선점을 도출할 수 있는 논리력과 분석력\n• 페이스북/인스타그램/구글애즈/유튜브 광고를 직접 운영해보신 분\n• SEO적용, AB테스트 등 경험이 있으신분\n• GA,앱스플라이어,앰플리튜드 등 마테크 툴 활용능력을 보유하신 분</t>
  </si>
  <si>
    <t>경력 3년 이상\n• 원활한 협업 / 커뮤니케이션 능력을 갖춘 분\n• 온라인 세일즈 및 마케팅에 대한 이해가 높은 분\n• 화장품에 대한 관심이 많고 화장품을 좋아하는 분</t>
  </si>
  <si>
    <t>경력 2년 이상\n• 원활한 협업 / 커뮤니케이션 능력을 갖춘 분\n• 오프라인 세일즈 및 마케팅에 대한 이해가 높은 분\n• 화장품에 대한 관심이 많고 화장품을 좋아하는 분</t>
  </si>
  <si>
    <t>이상/생물공학 관련 전공</t>
  </si>
  <si>
    <t>3년 이하의 관련 직무 경험 (신입 지원 가능)\n• 빠르게 변화되는 클라우드 인프라 환경을 학습하는 것에 대한 두려움이 없으신 분 (가장 중요합니 다!)\n• AWS, GCP등 파이프 라인 구성에 필요한 클라우드 인프라에 대한 기본적인 이해\n• 한가지 이상의 프로그래밍 언어(Python 또는 Go)에 대한 높은 이해도\n• 본인의 Task를 동료들과 함께 공유할 수 있는 문서 작성 능력 (Git, Notion등)</t>
  </si>
  <si>
    <t>조건 \n\n- 공공/기업 보안 SI 사업에서 제안서 작업 경험이 있는 사람\n- 보안 솔루션 제안 및 구축 경험이 있는 사람\n- 관련 경력 5년 이상</t>
  </si>
  <si>
    <t>3년이상의 소프트웨어 개발 경력 또는 그에 준하는 역량\n* 서버-클라이언트 간 데이터 전송, Rest API 에 대한 기본적인 이해도\n* 디자인 패턴, 모바일 앱 설계에 대한 철학\n* Kotlin 사용\n* git, github등 형상관리 능력\n* OKR, Agile 등 다양한 방법론, 협업에 개방적인 태도 \n* 명확한 커뮤니케이션 능력</t>
  </si>
  <si>
    <t>관련 전공자\n• 구매고객 페르소나와 일치 (20~30대 여성)</t>
  </si>
  <si>
    <t>구매고객 페르소나와 일치 (20~30대 여성)\n• 스케줄 관리, 과업관리 능력, 꼼꼼한 성격</t>
  </si>
  <si>
    <t xml:space="preserve"> 이런 능력이 필요 해요!\n\n    - 원활한 커뮤니케이션 스킬\n    - OA 스킬\n    - 유연한 사고와 흡수력\n\n\n\n5. 이런 것도 잘 하시면 더더욱 좋아요!\n\n    - 복잡해 보이는 상황을 심플하게 정리하여 바라보는 능력이 있으시다면\n    -  영어로 커뮤니케이션이 가능하시다면\n    -  실제 제품 또는 서비스를 기획하고 출시해 본 경험이 있다면\n    -  스타트업에서 일을 진행해보신 경험이 있다면</t>
  </si>
  <si>
    <t>이론적 배경 및 역량\n- 데이터 기반 공급 사슬 문제 발굴 및 해결 경험</t>
  </si>
  <si>
    <t>전문자격 보유자 우대</t>
  </si>
  <si>
    <t>3년 이상의 유니티 개발 경험 또는 그에 준하는 능력\n• 주어진 시안을 디자이너 의도대로 개발해 낼 수 있는 분\n• git으로 소스코드 관리에 익숙하신 분\n• 서비스 배포 및 운영 경험이 있으신 분</t>
  </si>
  <si>
    <t>초대졸이상\n• 프로토타이핑 툴 능숙\n• GA등 데이터 분석 도구 활용능력 능숙\n• 온라인 쇼핑몰 웹/모바일/APP  기획경력 3년 이상\n• 커머스업계 실무경력 3년 이상\n• 디자인/퍼블리싱/프론트앤드개발 중 한가지 영역이상 능숙\n\n※ 포트폴리오 제출 필수(가장 최근 작성한 스토리보드)\n※ 경력위주 자기소개서</t>
  </si>
  <si>
    <t>웹/모바일 서비스 기획 및 설계 경력 3년 이상\n- 논리적인 사고방식을 통한 문제 분석 및 해결 능력</t>
  </si>
  <si>
    <t>4년제 대졸 이상자 / 해외여행에 경격사유가 없는자\n• 시장분석 능력, 수치 분석에 강한자</t>
  </si>
  <si>
    <t xml:space="preserve"> 꼼꼼하고 성실하신 분\n - 고객 응대 친화력이 좋고 세심하신 분\n - 사람들을 돕고 지원하는 일이 잘 맞는 분\n - 커뮤니케이션이 잘 되는 분\n - IT 서비스 운영 CS/QA 분야 전문가가 되고 싶은 분\n - 온라인 교육 서비스 운영 전문가가 되고 싶은 분</t>
  </si>
  <si>
    <t>9년이상 기업 회계 업무를 경험하신 분\n• 회사 구조상 수평적으로 일할 수 있는 실무가 가능하신 분\n• 연결결산 및 세무조사 경험이 있는 분</t>
  </si>
  <si>
    <t>3년이상의 웹관련 서비스 기획 경험\n• e-커머스 관련 서비스 기획 경험\n• 관리자(admin) 기획 경험이 있으신 분\n• 데이터 활용을 통한 서비스 전략 수립 및 최적의 UX 발굴 경험이 있는 분</t>
  </si>
  <si>
    <t>온라인 쇼핑몰 등 패션 세일즈 경력 2년 이상\n• 브랜드에 대하여 이야기하면 그 브랜드의 스타일부터 관련 콜라보, 행사 분위기까지 생각날 만큼 패션브랜드에 관심 있고 잘 아시는 분\n• 온라인 쇼핑몰 경력자 우대(관련 업체 핸들링 경력)\n• 동대문 패션 브랜드 경력자 우대\n• 커뮤니케이션 능력 필수</t>
  </si>
  <si>
    <t>온라인쇼핑몰 웹/모바일/APP 디자인 경력자 (팀원은 신입 가능)\n• Adobe 디자인 툴 사용 우수자\n• 최신 트랜드의 감각적인 디자인 능력 보유자\n\n※ 포트폴리오 제출 필수\n※ 경력위주 자기소개서</t>
  </si>
  <si>
    <t>경력 2년 이상 혹은 이에 준하는 실력을 갖추신 분\n• 시각디자인 혹은 관련학과 전공자\n• Sketch를 이용한 디자인 능력을 보유하신 분\n• 개발팀과의 원활한 커뮤니케이션 능력을 보유하신 분\n\n※ 포트폴리오 제출 필수</t>
  </si>
  <si>
    <t>실제 프로젝트 매니징 혹은 조직(동아리, 학회) 등을 이끈 경험\n- 간단한 Python 프로그래밍 가능 혹은 입사 후 3개월 내 습득 가능</t>
  </si>
  <si>
    <t>3년 이상 총무 경력\n• 끈기와 책임감을 바탕으로 업무를 주도할 수 있는 역량</t>
  </si>
  <si>
    <t>경력 : 3~7년\n• SQL 상급 (최소 2년 이상의 SQL 업무활용 경험 필수)\n• Tableau를 이용한 대시보드 구현 및 자동화 경험\n• B2C 리테일 업계 데이터 기반의 업무 경험\n• 서비스 주요 지표 및 성과에 대한 지식 보유</t>
  </si>
  <si>
    <t xml:space="preserve"> 경력 : 5년이상\n - Java, JSP, Spring framework 능숙자\n - jQuery, JavaScript 능숙자\n - MySQL, MS-SQL Server 등 RDBMS 경험자\n - OOP 기반 설계 및 구현 능력\n - Linux 환경의 운영 경험자</t>
  </si>
  <si>
    <t>4~6년 재무, 회계부서 관련 경력을 지니신 분\n• 더존(Smart A)과 MS Office 활용 능력이 뛰어나신 분(엑셀 고급 능력자)\n• 꼼꼼하고 책임감이 강하며, 기본 비즈니스 매너를 지니신 분\n• 팀워크, 타 부서와의 협업 등에 있어 원활한 소통 능력을 지니신 분\n• 스타트업, IT 회사 근무 경험이 있으신 분</t>
  </si>
  <si>
    <t>PB상품기획 및 마케팅 경험자 (3년이상)\n• 리테일 상품 수출입 관련 유경험자 (3년이상)\n• 온/오프라인 커머스 MD경력자 (3년이상)\n• 사방넷 및 스마트 스토어 운영 유경험자</t>
  </si>
  <si>
    <t>초대졸이상\n• 온라인 쇼핑몰 프론트앤드 개발 경력 3년 이상\n• 웹/모바일/APP 프론트앤드 개발 경력 3년 이상\n• HTML / CSS / javascript / Jquery 등을 활용한 퍼블리싱 가능자\n• API 연동개발 경험 있으신 분\n\n※ 포트폴리오 제출 필수\n ( 프로젝트별 역할 및 참여율 필수 기재)</t>
  </si>
  <si>
    <t>HTML, CSS 하드코딩 가능자\n• 커머스 업계 內 웹 퍼블리싱 경력 2년 이상, 혹은 이에 준하는 역량\n• HTML / CSS / javascript / Jquery 등을 활용한 퍼블리싱 가능자\n• 웹 표준 및 접근성 관련 이슈 대응 가능자\n• 반응형 웹페이지로 css 개발 가능하신분\n• UX/UI 디자인 실무 2~3년차 이상\n• API에 대한 기본 이해도\n• SEO 최적화 가능\n• 멀티플랫폼 (Web, Android, IOS) 경험자</t>
  </si>
  <si>
    <t xml:space="preserve"> 공통 조건\n   - 다른 파트 사람들과의 원활한 소통이 가능해야 합니다.\n   - 스스로 목표를 세우고 달성할 수 있어야 합니다.\n   - 필요시 자택근무 가능합니다.\n   - 필요시 출퇴근 조절 가능 합니다. (업무 목표 달성에 지장만 없으면 됩니다)\n   - Git 을 이용한 협업과 소스 관리가 가능해야 합니다.\n   - 스스로 업무 능력 향상을 위한 노력을 할 수 있는 분 이어야 합니다.\n   \n2. 웹 엔지니어\n   - Node 기반 프론트 개발\n   - VueJS 컴포넌트 생성 및 활용\n   - Web 2D 3D 처리 경험이 있으신분\n   - 라이브러리 리서치 및 적용 능력\n\n3. 웹 UI 개발자\n   - sass, styl 등을 활용한 디자인 능력\n   - 관리자 페이지 개발 경험\n   - 분석페이지 디자인 경험\n   - Vue, ReactJS, Angular 등 프레임워크 템플릿 디자인 경험\n   - 웹 엔지니어와의 원활한 소통 능력\n   - 서버 엔지니어\n   - Java / Spring 언어 사용\n   - micro service 개발 경험\n   - api 서버 개발 경험\n   - 데이터 분석 관련 경험\n   - 모듈 단위 애플리케이션 단독 설계 및 구축 가능해야 합니다.</t>
  </si>
  <si>
    <t>재무회계 경력 3년 이상 경험자\n• 더존 회계 프로그램 사용 경험자</t>
  </si>
  <si>
    <t>B2B 공급사와 구매 사업자 간 중개 쇼핑몰 운영 경험자 (B2B몰 운영 경험자)\n• 고도몰 사용 경험자\n• 간단한 HTML 퍼블리싱 가능자\n• 포토샵 사용 가능자\n• 기본 OA 및 엑셀 고급 사용자\n• 데이터 분석 및 활용 능력 우수자\n• 원활한 커뮤니케이션 가능자\n• 필수 제출 : 본인의 포트폴리오 (이벤트, 배너, 상품 상세 페이지 등)</t>
  </si>
  <si>
    <t>Python 프로그래밍\n• R 프로그래밍 등 사용 중급 이상</t>
  </si>
  <si>
    <t>원활한 커뮤니케이션 능력과 적극적이고 선제적인 문제해결 능력\n• 기술과 IT서비스, 인프라 대한 높은 이해, 디자인과 기획 업무에 대한 이해와 공감 능력\n• e-commerce 및 기술 트렌드 관련 이해도가 높은 분\n• 데이터 중심의 전략적 사고</t>
  </si>
  <si>
    <t>신입/경력 무관\n• 콘텐츠 (영상, 이미지) 기획 및 제작 경험이 있으신 분\n• Premier Pro, Photoshop 등 영상/이미지 편집 툴 사용 가능 하신 분\n• 포트폴리오 제출 필수 입니다. (기획, 제작 등 항목별 기여도 표기)</t>
  </si>
  <si>
    <t>웹 프론트엔드 개발 경력 3년 이상\n• Vue.js에 대한 깊은 이해\n• React, Angular와 같은 프레임워크에 대한 개발 경험\n• RxJS 등의 이벤트 기반 라이브러리에 대한 개발 경험</t>
  </si>
  <si>
    <t>데이터 및 인공지능(AI) 분야에 대한 전반적인 이해가 있으신 분\n- 여러 분야의 사람들과 커뮤니케이션을 잘할 수 있는 분\n- 프로젝트 관리 3년 이상 (혹은 그에 준하는 경력)\n- 일의 우선순위를 정하고, 수치를 기반으로 일하는데 능숙한 분\n- 업무 체계를 만들고 문서화할 수 있는 분</t>
  </si>
  <si>
    <t>글과 말로 설득력있게 커뮤니케이션 할 수 있는 능력이 뛰어난 분\n• 다수의 크리에이터, 광고주와의 교류에 있어 적극성을 가질 수 있는 분\n• 긍정적인 마인드를 가지고 새로운 일에 도전하기 좋아하는 분\n• 유튜브 크리에이터, 광고 사업 분야에 대한 이해도가 있는 분</t>
  </si>
  <si>
    <t>웹/앱 서비스 기획 및 운영 경력 3년 이상 혹은 그에 준하는 실력을 갖추신 분\n• 서비스 디자인 및 설계(UX)에 대한 이해가 있으신 분(와이어프레이밍 능력)\n• 통계 및 지표 분석을 통한 인사이트 도출 능력\n• 비즈니스 모델 수립 능력\n• 논리적이고 체계적인 문서 작성 능력\n• 다른 구성원에게 지식을 전달하고 이해시키는 능력이 있는 분\n• 부드러운 커뮤니케이션 스킬\n• 빠르고 꼼꼼한 업무 처리 능력</t>
  </si>
  <si>
    <t>제품 디자인 업무 수행 가능한 분\n• 제품 개발 상담 및 양산 과정의 이해가 있으신 분\n• 다수의 크리에이터, 제작 업체와의 교류에 있어 적극성을 가질 수 있는 분\n• 크리에이터 특성에 어울리는 굿즈를 제작하는 데에 흥미가 있으신 분</t>
  </si>
  <si>
    <t>온라인 커머스, 디지털 채널 및 웹 이해도가 있으신 분\n• 기사 작성 스킬과 문장력이 뛰어난 분\n• 꼼꼼한 성격의 소유자\n• 포트폴리오 보유자 (제출 必)</t>
  </si>
  <si>
    <t>003c기본 요건\u003e\n- 뉴미디어 관련 업계 경력 3년 이상\n- 4년제 학부 졸업 이상\n- 남자인 경우 병역필 또는 면제자\n- 해외여행에 결격사유가 없는 자\n- 입사 시 풀타임 (월~금 10:00~19:00) 근로제공이 가능하신 분\n\n\u003c직무 요건\u003e\n- 뉴미디어 채널 기획 및 운영 경험을 기반으로 인사이트 제공이 가능한 분\n- 타겟의 니즈에 맞는 콘텐츠, 라인업을 구성하고 이끌어 나가주실 분\n- 유튜브 플랫폼 및 뉴미디어 콘텐츠에 대한 이해도가 높은 분\n- 유튜브 영상 기획, 촬영, 편집에 대한 이해도를 겸비하신 분\n- 사업적인 시야로 채널을 운영하고 추진력 있게 협업을 이끌어 주실 분</t>
  </si>
  <si>
    <t>커머스 데이터 파이프라인 설계/구축 및 분석\n• 데이터 엔지니어 경력 3년 이상\n• Spark 중급 이상 사용자\n• Java, Scala 중급 이상 기술 보유자\n• 오픈소스를 활용한 실시간/배치 서비스 개발 운영 경험자</t>
  </si>
  <si>
    <t xml:space="preserve"> are looking for a person who can:\n- perform a director role on product detailed pages or promotional pages that will be advertised on Facebook/Instagram and other channels in the US market\n-  leverage marketing tools (FB Ad manager, Google Optimize, and etc)\n- use Adobe tools (Illustrator, Photoshop, Indesign and others) that can be used for content creation\n- conduct performance marketing by leveraging appropriate tools</t>
  </si>
  <si>
    <t>머신러닝/딥러닝 분야 3년 이상 경력자로써 프로젝트 수행 경험이 있으신 분\n• e-commerce 기반 추천시스템 개발 경험이 있으신 분\n• 머신러닝/딥러닝 라이브러리를 활용한 개발 경험이 있으신 분 (TensorFlow, Sklearn, Keras, Pytorch 등)\n• Python을 활용한 머신러닝/딥러닝 개발 경험이 있으신 분\n• 머신러닝/딥러닝 관련 지식을 보유하신 분</t>
  </si>
  <si>
    <t>QA실무 3년 이상 경험자\n• 커머스 서비스(상품, 주문, 배송, cs 등)에 대한 기본적인 이해도가 있으신 분\n• 새로운 기술 분석에 적극적이고, 긍정적인 사고와 태도를 보유한 분\n• 유관 부서 담당자들과의 협업을 위한 원활한 커뮤니케이션 능력을 보유한 분\n• 성실하고 꼼꼼하며 책임감이 강하신 분</t>
  </si>
  <si>
    <t>인사 관련 업무에 최소 5년 이상의 경력 \n• 인재 채용에 대한 다양한 시도를 해 본 경험\n• 평가 및 보상에 체계 수립에 대한 경험\n• 사람에 대한 뛰어난 공감 능력과 설득 능력</t>
  </si>
  <si>
    <t>총경력 3~10년의 자금팀 업무 경력 (운용, 조달, 외환 등) 을 보유하신 분\n• SAP 및 뱅킹 프로그램 사용 경력을 보유하신 분\n• 중급회계 이상의 회계지식을 보유하신 분</t>
  </si>
  <si>
    <t>총경력 3~10년의 자금팀 업무 경력 (운용, 조달, 외환 등) 을 보유하신 분\n• SAP 및 뱅킹 프로그램 사용 경력을 보유하신 분\n• 해외법인 근무 혹은 관리 경력을 보유하신 분\n• 비즈니스 사용 가능한 수준의 영어스킬을 보유하신 분</t>
  </si>
  <si>
    <t>IT 기업의 서비스운영 10년 이상의 경험\t\t\t\t\n• 피플 매니징 경력 3년 이상 \t\t\t\t\n• 본인 주도의 고객경험 향상을 위한 서비스 및 비즈니스 문제 도출, 해결 경험\t\t\t\t\n• 유관부서 및 경영진과의 유연한 커뮤니케이션 역량</t>
  </si>
  <si>
    <t>학사 이상의 학력을 보유하신 분 (전공 무관)\n• HR 혹은 유관 직무 경력이  3년~5년 이상이신 분\n• 데이터 기반으로 문제해결 경험과 역량을 가지신 분\n• 논리적인 사고능력과 커뮤니케이션 스킬을 갖추신 분</t>
  </si>
  <si>
    <t>5년 이상 Product Management / Business Develop 경력\n• 서류가 아닌 현장에서 직접 가설을 실행하고 결과를 만들어내는 실행력\n• 데이터 분석 능력과 디테일에 대한 집착\n• 다양한 부서의 사람들과의 협업 및 커뮤니케이션 능력\n• 리더로써 업무에 대한 높은 책임감</t>
  </si>
  <si>
    <t xml:space="preserve"> 기계, 전기, 화공 등 유관 전공자\n•  설계 가능하신 분</t>
  </si>
  <si>
    <t>H.264, HEVC, VP9, AV1 표준에 대한 이해\n• 인코딩 알고리즘 개발에 능숙\n• x264, x265 알고리즘에 대한 높은 이해\n• C/C++ 능숙</t>
  </si>
  <si>
    <t>잡한 개념에 대한 핵심을 구두, 파워포인트, 그래프, 표, 글 등으로 \n  간결하고 구조화하여 설명하실 수 있는 분\n\nㆍ데이터 분석툴(SQL, Python, R, MATLAB, Tableau 등) 2개 이상에 능숙한 분\n\nㆍSupervised Learning 프로세스(피처 엔지니어링, 모델 피팅, 모델 검증 등)를 \n  깊게 이해하고, 직접 모델링을 해본 경험이 있는 분\n\nㆍ현실의 비즈니스 또는 공공행정과 관련된 복잡한 문제를 \n  간결한 수리적 문제로 변환할 수 있는 분\n\nㆍ새로운 비즈니스 모델 및 공공행정 정책에 대하여 \n   짧은 시간 내에 높은 이해도를 보일 수 있는 분\n\nㆍ고객과의 커뮤니케이션 및 프로젝트 리드에 능하며, \n   고객의 복잡한 요구사항에 대한 핵심 성과물 설정 및 \n   구체적이고 실현 가능한 수행계획을 세울 수 있는 분\n\nㆍ주니어 데이터 분석가들에게 업무 지시사항을 명확하게 전달하실 수 있는 분\n\nㆍ주니어 데이터 분석가들에게 본인의 데이터 분석 경험을 즐겁게 공유하며, \n   이들과의 커리어 성장을 이룰 수 있는 분</t>
  </si>
  <si>
    <t>졸이상\n경력 3-8년 이하\n서버, 데이터 관리/ 컨텐츠 성과 분석 가능자\n포트폴리오 제출 필수</t>
  </si>
  <si>
    <t>디자인 실무 경력 3년 이상, 혹은 그에 준하는 실력을 가지신 분\n• 포토샵 일러스트레이터 등 디자인 툴을 자유롭게 사용 가능하신 분</t>
  </si>
  <si>
    <t>디자인 실무 경력 3년 이상, 혹은 그에 준하는 실력을 가지신 분\n• 일러스트레이터, 인디자인 등 디자인 툴을 자유롭게 사용 가능하신 분</t>
  </si>
  <si>
    <t>경력 3년 이상의 영상 디자인 실무 경험자\n• 프리미어 프로, 애프터 이펙트 등 영상 편집 툴을 자유롭게 사용 가능하신 분\n• 페이스북, 인스타그램, 유튜브를 자주 사용하시는 분\n• 온라인 커머스 / 비디오 커머스 트렌드 인사이트를 가지고 계신 분\n• 열린 사고방식으로 콘텐츠 제작을 하시는 분\n• 타 부서와 원활한 커뮤니케이션이 가능하신 분</t>
  </si>
  <si>
    <t>커머스 또는 모바일 업계에 1년 이상 해당 업무 처리 경험이 있으신 분\n- 엑셀 및 더존 등의 툴을 잘 다루시고 지표를 문서화하는데 자신이 있으신 분\n- 숫자에 강하고 꼼꼼하며, 자기주도적 업무 스타일을 가지신 분\n- 커뮤니케이션 스킬이 뛰어나시고 원만한 대인관계를 형성하시는 분</t>
  </si>
  <si>
    <t>MUST HAVE fluent Communication Skills (verbal/written) in English\n• BA/BS degree or equivalent practical experience\n• Prior experience in digital/mobile marketing preferred\n• Data skills (Excel, SQL, etc.)</t>
  </si>
  <si>
    <t>HRM 분야 및 유관 분야에서 총 5년 이상 경력\n• Pro 멤버들의 퍼포먼스 극대화를 위한 HR 기획 및 운영 능력 보유자\n• 문제를 정의하고 발전적이고 긍정적인 방향으로 문제를 해결하는 가치관\n• 구성원들의 고민과 생각을 경청하고 유연한 소통 능력이 탁월하신 분</t>
  </si>
  <si>
    <t>경력 : 무관 (신입도 지원 가능)\n- 기획, 마케팅 전략 전반적인 수행가능\n- 기술, 마케팅 관점을 이해하고 소통할 수 있는 능력\n- 뛰어난 수준의 분석적 사고와 이를 문서화 가능\n- 모바일 앱, 비즈니스에 대한 높은 수준의 이해\n- 원활한 커뮤니케이션 능력\n- 연령 : 25세 ~ 35세\n- 성별 : 여</t>
  </si>
  <si>
    <t>우수 인재의 중요성을 잘 이해하시는 분\u2028\n• 일하고 싶은 좋은 기업문화 만들기에 열정을 가지고 임하시는 분\u2028\n• 최고의 정직, 도덕적 마인드를 가지신 분\n\u2028• 협업 및 커뮤니케이션 능력이 탁월하고 트렌비와 잘 어울릴 수 있는 분\u2028\n• 밝고 적극적인 성격과 뛰어난 공감 능력을 보유한 분\n• IT/스타트업에서 2년이상 HRM 관련 업무를 수행하신 분</t>
  </si>
  <si>
    <t>최소 3년 이상의 관련 경력 혹은 그에 상응하는 실력을 갖추신 분\n• 깊은 실무 지식과 최신 스펙에 대한 경험, 완성도 높은 결과물 구현능력\n• 새로운 개발 환경, 언어, 기술을 익히는 것에 대한 두려움이 없고 learning curve가 좋은 분\n• AWS, Git \u0026 Github, HTTP, REST API 클라이언트 개발 경험\n• 능동적인 업무 수행과 협업을 중요하게 생각하시는 분\n• 팀원을 존중하고 배려할 줄 아는 마음을 가지신 분\n• 합리적인 커뮤니케이션 스킬을 통해, 각 분야의 담당자 들과 생산적인 협업을 하실 수 있는 분\n• 개발 키워드 : \nJavascript, Java, Node.js, Spring Boot, OpenCV, OpenPose, C++\nBootstrap, JQuery, Javascript, React.js</t>
  </si>
  <si>
    <t>백엔드 서비스(서버)개발 가능자 (Node.js, RESTful API) \n- 데이터베이스 사용 가능 자 \n- AWS 등 클라우드 Platform에 대한 지식을 갖추신 분 \n- 관련 경력 3년 이상\n- 팀원과 원활히 소통하고 협업하실 수 있는 분</t>
  </si>
  <si>
    <t xml:space="preserve"> 교육/수업 콘텐츠 기획 경력 보유자  \n - 고객의 니즈와 시장의 필요에 맞는 콘텐츠 기획에 능한 자 \n - 디테일에 강하며 수업/콘텐츠 품질을 높일 수 있는 자\n - 섭외 및 영업, 원활한 강사 커뮤니케이션이 가능한 자 \n - 수업 총괄 PM으로서 체계적이고 책임감 있는 업무관리 가능한 자\n - 당사의 비전/철학에 맞는 수업 콘텐츠를 기획할 수 있는 자</t>
  </si>
  <si>
    <t>Java 개발 경험 2년 이상\n- Java 와 Spring framework를 활용하여 웹어플리케이션 개발에 능하신 분\n- 대용량 데이터 처리에 관심이 많으신 분\n- 의료 분야 신기술과 Tech Trend에 대해 관심이 많으신 분</t>
  </si>
  <si>
    <t>최소 경력 3년 이상 \n• 새로운 기술을 공부하고 다루는 것이 어렵지 않으신 분\n• OOP 기반의 프로그래밍 설계가 가능한 분</t>
  </si>
  <si>
    <t>Java와 React를 다루기 어렵지 않은분 or 빠르게 공부하여 적용한 경험이 있으신 분 \n• 최소 경력 3년 이상\n• 새로운 기술을 공부하고 다루는 것이 어렵지 않으신 분\n• OOP 기반의 프로그래밍 설계가 가능한 분</t>
  </si>
  <si>
    <t>2~5년의 유관 경력을 가지신 분\n• 이커머스, 커머스 플랫폼, 앱서비스, IT 서비스, 스타트업에서의 경험이 있으신 분\n• 패션/라이프스타일 카테고리에 대한 이해도가 높고 트렌드에 민감하신 분\n• 중고거래, 마켓 플레이스에 대한 관심이 많으신 분</t>
  </si>
  <si>
    <t>A부터 Z까지 스스로 해 보고 기획하는 일에 대해 부담이나 스트레스가 떠오르  기 보다, 호기심과 함께 재미있게 일해보고 싶으신 분\n• 본인의 생각을 숨기기 보다 자유롭게, 논리적으로 이야기하는 걸 좋아하는 분\n• 말보다 행동으로 보여주는 스타일이신 분</t>
  </si>
  <si>
    <t>나이 25세 ~ 33세/ 성별 무관\n• 식품 제조사 생산관리 경력이 있으신 분\n• 타부서와의 원활한 업무협조를 위한 커뮤니케이션이 훌륭하신 분</t>
  </si>
  <si>
    <t>수 자격요건]\n• 학사이상\n• 전공 무관\n• (최소 3년) 7년 이상 관련 업무 경험자  \n• 글로벌 프로모션 (해외 이벤트 기획 및 운영) 경험을 보유한 분\n• 해외 오프라인 이벤트 운영 경험을 보유한 분\n• 엔터테인먼트 및 미디어 산업에 대한 이해도가 높은 분\n• 원어민급 영어 커뮤니케이션 능력을 보유한 분\n• K-POP 팬덤에 대한 이해도가 높은 분\n\n[필요역량]\n• 프로모션 관련 조건을 효과적으로 협상할 수 있는 커뮤니케이션 스킬\n• 예견되는 기회/리스크를 미리 예측하여 대응하는 주도성\n• 압박 상황에서도 냉정함과 침착함을 유지할 수 있는 정서적 안정성\n• 적극적/능동적인 상황 판단 및 대처 능력\n• 다양한 시그널을 감지할 수 있는 민감한 대인 감수성</t>
  </si>
  <si>
    <t>유관 경력 2년 이상인 분\n• Adobe illustrator, Photoshop 이용한 소스 제작 능력이 있는 분\n• SNS 및 앱 이벤트 배너 디자인 제작 경험이 풍부한 분\n• 광고 디자이너/ 시각 디자이너의 경험이 있는 분\n• 창의적인 발상으로 다양한 비주얼을 표현할 수 있는 분\n• 기본적인 영어 의사소통이 가능한 분\n• 지원서류: 이력서 및 경력상세기술서, 포트폴리오(PDF 파일 형식, 본인 기여도 50% 이상 작업물만 기재, 각 프로젝트에서 본인 역할 기재)</t>
  </si>
  <si>
    <t>경영지원 업무 전반에 대한 경험과 지식을 보유한 분\n- 300인 이상 사업장에 대한 인사노무관리 및 유관업무 경력을 5년 이상 보유한 분\n- 인사/노무 이슈에 주도적 대응 경험이 있는 분\n- 리더십 및 커뮤니케이션 역량이 뛰어난 분\n- MS-Office 활용이 가능한 분</t>
  </si>
  <si>
    <t>편의점, 대형마트, 백화점 등 대형유통업체 식품영업 유경험자\n- 식품 관련 동종업계 경력자</t>
  </si>
  <si>
    <t>안드로이드 개발 경력 3년 이상 또는 그에 준하는 실력 보유\n- Kotlin 개발경험 1년이상 보유하신분\n- 오픈소스 라이브러리 사용 경험이 있는 분\n\n※ (필독) 서류합격자에 한하여 과제가 있습니다!</t>
  </si>
  <si>
    <t>격요건+핵심역량]\nㆍ희망 직급(경력): 3년 이상\nㆍ영상 기획, 제작, 편집에 관한 실무 경험, 컨텐츠 보유자\nㆍ영상 컨텐츠 기획에 대한 열정과 비젼이 있으신분\nㆍ페이스북, 인스타그램, 유튜브 광고영상 등 다양한 채널에 대한 이해도가 높으신 분\nㆍ미디어커머스에 이해를 기반으로 업무를 이끌어 가실 분</t>
  </si>
  <si>
    <t xml:space="preserve"> 기본자격\n - 나이, 학력, 성별 무관\n\n2. 필수역량\n - 35객실 이상 중소형 호텔 및 모텔 2년 이상 근무 경력자(매니저 직급 이상)\n - 오피스(엑셀, PPT) 활용 중급이상 \n - 운전 가능자</t>
  </si>
  <si>
    <t>뷰티상품군 및 생활가전 상품런칭, 온라인 판매 경험\n- 트렌드 및 온라인시장 분석에 능통한 자\n- 포토샵 사용 가능자 \n- 엑셀 및 워드 프로그램 사용 능통한 자</t>
  </si>
  <si>
    <t>신입 가능 (사무직)\n• 행정 지식이 있으신 분 또는 경험자 중 위 담당업무에 자신 있으신 분 (담당업무 관련 경험/지식이 있으신 분은 지원서에 꼭 작성하여 제출해주시기 바랍니다.)\n• 신입의 경우, 꼼꼼하고, 빠르게 배우고자 하는 의지와, 함께 성장하고자 하는 의지를 가지신 분 \n• 문화와 예술, 음악에 관심이 깊으신 분</t>
  </si>
  <si>
    <t>어도비 엑스디, 일러스트레이터, 포토샵\n• 타 개발자 및 마케터, 기획자들과의 협업 능력</t>
  </si>
  <si>
    <t>\t이커머스(신선/상온) 물류운영 유경험자\n• \t유관 경력 최소 2년 이상\n• \t운전면허 소유자</t>
  </si>
  <si>
    <t>AWS 아키텍처 구성 및 운영 경험\n• Cloud Native와 MSA 운영 환경에 대한 이해\n• 서비스 모니터링, 로그 및 알람 관련 환경과 도구 활용 경험\n• Linux 환경에서 개발 플랫폼 환경 구축 및 경험</t>
  </si>
  <si>
    <t>3년 이상의 관련 디자인 업무 경력\n• 콘텐츠의 디자인 컨셉을 구체적으로 명시하고 빠르고 명확하게 도출해 내는 분\n• 각 소셜 미디어 채널의 특성에 맞는 콘텐츠 기획, 디자인 역량을 갖춘 분\n• 비즈니스 관점에서 브랜딩 방향성을 이해하시는 분\n• 디자인 제안, 기획 등 적극적인 마인드를 소유하신 분\n• 포트폴리오 제출 필수</t>
  </si>
  <si>
    <t>그로스해킹 및 마케팅 경험 2년 이상 혹은 이에 준하는 실력을 지닌 분\n• 모바일 App/Web 서비스 데이터 분석에 대한 높은 이해\n(Customer Experience, User Funnel등)\n• 데이터 분석과 마케팅자동화, 시각화, A/B Test 등 데이터 관련 Tool 활용 경험\n• Paid Marketing (SNS, DA, SA, Viral 등) 광고 채널을 활용하여 고객 모집활동을 진행해본 경험이 있는 분\n• 목표지표를 장기간 지속적으로 개선해본 경험과 능력</t>
  </si>
  <si>
    <t>광고 제휴 관리 경험 2년 이상 혹은 이에 준하는 실력을 지닌 분\n• 기본 OA활용 능력\n• 꼼꼼한 데이터 작성 및 관리\n• 원활한 협업 및 커뮤니케이션 역량</t>
  </si>
  <si>
    <t>경력 3년 이상\n- 반려동물 양육 경험이 있는 분 \n- 반려동물에 대해 일반인 이상의 지식이 있는 분\n- 미디어 특성에 맞춰 긴 글, 짧은 글 모두 잘 쓰는 사람\n- 뉴미디어 컨텐츠, 크리에이터에 대한 이해도가 높은 분\n- 디지털 컨텐츠 플랫폼(Facebook, Instagram, YouTube)에 대한 이해도가 높은 분</t>
  </si>
  <si>
    <t>자재관리 업무 경험: 경력 3년 이상\n• 제조업 자재관리 유경험자\n• ERP 사용경험</t>
  </si>
  <si>
    <t>총 경력 5~7년차 이상\n• 6mm, DSLR, ENG 및 영상 조명장치 핸들링 가능 하신 분\n• 뷰티 업계 및 뷰티 유튜브 촬영 경력자\n• 간단한 (프리미어/파이널컷) 컷 편집, 색보정 가능하신 분\n• 현장 디렉팅 경험 풍부하신 분</t>
  </si>
  <si>
    <t>3 ~ 5년의 유관 업무 경력이 있으신 분\n• B2B 그리고, B2C 고객에 대한 이해도가 있으신 분\n• 고객 중심적 사고에서 출발한 사업 기획 역량\n• 고객에게 호감을 주고 논리정연하게 설득할 수 있는 커뮤니케이션 역량\n• 시장의 니즈 및 트렌드 발굴 능력\n• 숫자에 대한 이해도로 본인의 가설을 수립하고 검증할 수 있는 역량</t>
  </si>
  <si>
    <t>3 ~ 5년의 유관 업무 경력이 있으신 분\n• 고객 중심적 사고로 기획할 수 있는 역량을 가진 분\n• 온라인 판매 채널에서 자사 상품을 판매하고 성과를 이루어낸 경험을 가진 분\n• 고객에게 호감을 주고 논리정연하게 설득할 수 있는 커뮤니케이션 역량\n• 숫자에 대한 이해도로 본인의 가설을 수립하고 검증할 수 있는 역량</t>
  </si>
  <si>
    <t>다양한 사업 기획/개발/운영으로 5년 이상 근무한 경험이 있는 분\n- 방대한 raw 데이터를 구조화 하여, 문제해결을 위한 가설에 접목하고, 임팩트 있게 문제해결을 위한 실험을 액션해 본 경험이 있는 분\n- 매우매우 허쓸하고, 왠만한 장애물과 어려움에는 굴하지 않고 문제를 해결 할 수 있는 사람\n- 관련 산업 분야 동향, 스타트업 트렌드에 관심이 많은 분\n- MS Office, Google docs 사용 스킬 상급 이상인 분</t>
  </si>
  <si>
    <t>기업 소셜 미디어 콘텐츠 기획, 제작 및 채널 운영 업무를 5년 이상 경험한 분\n- MS Office, Photoshop등 크리에이티브 도구 사용 스킬 중급 이상인 분\n- 관련 산업 분야 동향, 스타트업 트렌드에 관심이 많은 분</t>
  </si>
  <si>
    <t>2년 이상의 프론트엔드 개발 경험 또는 이에 준하는 역량 보유자\n• React 개발 경험\n• SPA에 대한 이해\n• Javascript, HTML, CSS, Bootstrap에 능숙하신 분\n• 웹표준 및 웹접근성을 고려한 개발 경험\n• Git 등 VCS 사용 경험\n• 영문 기술 문서에 대해 이해하고 개발 가능하신 분\n• 원활한 협업 가능하신 분</t>
  </si>
  <si>
    <t>수 자격요건]\n• 학사 이상 (회계 관련 전공)\n• (최소 5년) 10년 미만 관련 업무 경험자\n• 더존 I - CUBE 사용가능한 분\n• 외부감사 수검 3회 이상 경험을 보유한 분\n• 결산 조정 가능한 분\n• 조직의 중간관리급 이상으로 관련 업무를 주도적으로 수행한 경험을 보유한 분\n• 팀 내/간 구성원 커뮤니케이션이 원활한 분\n• 성실하고 기민하여 꼼꼼한 업무수행이 가능한 분\n• 글로벌 ERP 솔루션 (예. SAP 등) 구축 또는 활용 경험이 있는 분\n\n[필요역량]\n• 분석력 및 문제 해결력\n• 문제해결을 위해 올바른 계산 방식 등을 선택할 수 있는 수리 추론 능력\n• 데이터/수치화 된 자료를 능숙하게 다룰 수 있는 수리 감각\n• 다양한 구성원들과 원활히 소통할 수 있는 커뮤니케이션 능력\n• 상황에 따라 효과적으로 팀 관리 및 업무 분장/지시를 할 수 있는 리더십</t>
  </si>
  <si>
    <t>수 자격요건]\n• 학사이상\n• 회계 관련 전공\n• 3~10년 이상 관련 업무 경험자\n• 더존 I - CUBE 사용 가능한 분\n• 엔터테인먼트 또는 IT산업 (게임, 플랫폼, 미디어, 커머스 등)의 업무 이해도가 높은 분\n• 회계, 정산, 원가관리 업무경험이 있거나 관련 이해도가 높은 분\n• 외부감사 수검 경험을 보유한 분\n• 결산 조정이 가능한 분\n• 조직의 중간관리급 이상으로 관련 업무를 주도적으로 수행한 경험을 보유한 분\n• 경영진 대상 업무 수행 및 보고 능력 (프리젠테이션 자료 작성/발표)이 우수한 분\n• 팀 내/간 구성원 커뮤니케이션이 원활한 분\n• 성실하고 기민하여 꼼꼼한 업무수행이 가능한 분\n• 글로벌 ERP 솔루션 (예. SAP 등) 구축 또는 활용 경험이 있는 분\n\n[필요역량]\n• 분석력 및 문제 해결력\n• 문제해결을 위해 올바른 계산 방식 등을 선택할 수 있는 수리 추론 능력\n• 데이터/수치화 된 자료를 능숙하게 다룰 수 있는 수리 감각\n• 다양한 구성원들과 원활히 소통할 수 있는 커뮤니케이션 능력\n• 상황에 따라 효과적으로 팀 관리 및 업무 분장/지시를 할 수 있는 리더십</t>
  </si>
  <si>
    <t>경력 : 5년 이상\n- 소프트웨어 개발 프로젝트 참여 경험\n- Linux Eco system에서의 개발/운영 경험 보유\n- 분산 시스템에 대한 지식 보유\n- Docker 등 Container 환경에 대한 지식\n- 오픈소스 경험자</t>
  </si>
  <si>
    <t>경력 : 5년 이상\n- 소프트웨어 개발 프로젝트 참여 경험\n- Linux Eco system에서의 개발/운영 경험 보유\n- 분산 시스템에 대한 지식 보유\n- Docker 등 Container 환경에 대한 지식\n- 네트워크, DB 보안에 대한 지식 보유\n- 보안 엔지니어링 경험 보유</t>
  </si>
  <si>
    <t>BM 실무 경력 3년 이상, 혹은 그에 준하는 실력을 가지신 분</t>
  </si>
  <si>
    <t>손 빠르신 분\n• 포토샵/일러스트레이터 능숙자\n• 포트폴리오 필수 제출</t>
  </si>
  <si>
    <t>직급/직책 : 사원급</t>
  </si>
  <si>
    <t>신입(전공 무관)\n- 운전가능한 분(필수)\n- MS Office활용에 능숙한 분\n- 비즈니스 커뮤니케이션에 능숙한 분(전화/이메일 등)\n- 고객 서비스 마인드가 뛰어나고, 협상/클레임대처능력이 능숙한 분\n- 스트레스 내성이 강하고 상황대처능력이 능숙한 분\n- 영업직무에 대한 자신만의 비전을 설명할 수 있는 분</t>
  </si>
  <si>
    <t>나이/국적/전공/학위와 상관없이 마케팅에 대한 지식이 풍부한 분\n• 우수한 의사소통능력 (Reading / Writing / Listening / Speaking)\n• 영어능력자(쓰기, 읽기가 능숙하게 가능하신 분)\n• 온라인 마케팅 유경험자(대행사 경험 및 해당 직무를 담당해보신 분)\n• 컨텐츠 제작툴(포토샵, 일러스트, 프리미어 등) 사용 가능자\n• SNS 이해도와 활용도가 높은 분\n• 영상 컨텐츠 기획/제작 경험이 있는 분\n• 경력이 충족되지 않더라도 마케팅에 대한 열정과 의지가 있는 능동적인 분</t>
  </si>
  <si>
    <t>수 자격요건]\n• 학사 이상\n• 전공 무관\n• 4년 이상 기간계 시스템 (backbone system) 개발 및 운영관리 업무 경험자\n• 기간계 시스템 프론트 또는 백엔드개발이 가능한 분\n• 회사 업무 시스템을 기획 및 분석/설계 경험을 보유한 분\n• 프로젝트 관리 및 품질 관리 프로세스에 대한 이해도가 높은 분\n• Java, Javascript, Spring, VueJS,NodeJS, RESTful API, Scheduler를 활용한 개발에 능 \n  숙한 분\n• MS-SQL/Oracle/MySQL/PostgreSQL 등 RDBMS 개발 또는 ERD 작성이 가능한 분\n• Apache, Tomcat, Nginx 서버설정 경험을 보유한 분\n• Jenkins, Maven, GitHub 등 소스관리 및 배포 프로세스를 경험한 분\n• ERP, SCM 등 회사 업무 관리 시스템의 최신 글로벌 기술 트렌드에 대한 지식이 있는 \n  분\n\n[필요역량]\n• 논리적 분석력 및 문제 해결력\n• 효율적인 프로젝트 관리 능력\n• 예견되는 기회/리스크를 미리 예측하여 대응하는 주도성\n• 정해진 기한 내에 완성도 높은 결과물을 만들어 낼 수 있는 책임감\n• 전체/통합적 관점에서 개별 시스템을 바라볼 수 있는 폭넓은 관점\n• 효과적 커뮤니케이션</t>
  </si>
  <si>
    <t>Ruby On Rails, Django 등 Web Framework 개발 경험이 있으신 분\n• MySQL, Oracle 등 RDBMS 사용 경험 있으신 분\n• Vue.js, React 등을 사용한 프로젝트 경험이 있으신 분\n• Git을 활용한 협업에 익숙하신 분\n• HTML5, CSS3, jQuery를 이용하여 웹 표준을 준수해 프로젝트를 해보신 분\n• Rest API에 대한 전반적인 이해가 있으신 분</t>
  </si>
  <si>
    <t>모바일 앱 또는 웹서비스 기획 업무 최소 2년 이상\n• 서비스 구조 및 화면 기획 문서 작성 경험 보유\n• 개발팀과 깊이 있는 협업이 가능하신 분\n• 신규 서비스의 출시부터 성장 과정을 열정적으로 함께 하실 분</t>
  </si>
  <si>
    <t>3년 이상의 사업개발 혹은 컨설팅 업무 경력\n• 이해관계자 모두에게 득이 되는 사업모델를 설계해본 경험\n• 자신의 생각을 매력적으로 명문화 할 수 있는 능력\n• 다수의 이해관계자를 이끌어나갈 커뮤니케이션 스킬</t>
  </si>
  <si>
    <t>Front-end 개발 경력 2년 이상\n• React 개발 흐름과 JavaScript에 대한 깊은 이해\n\n[채용 조건]\n• 3개월의 Probation Period를 거친 후 정직원으로 채용</t>
  </si>
  <si>
    <t>객체지향 프로그래밍 경험\n• 서버 프로그래밍 경험</t>
  </si>
  <si>
    <t>책에 대한 이해를 바탕으로 차별화 된 마케팅 기획과 실행이 가능한 분\n• 단순히 책을 읽는 것이 아니라, 책이 주는 메시지에 대해서 깊게 고민하시는 분\n• 책을 포함한 사회 전반의 트렌드에 민감하고, 이를 업무에 적용할 수 있는 분\n• 마케팅 채널에 대한 이해와 채널별 최적화 된 컨텐츠를 기획할 수 있는 분\n• 구성원이 모여 함께 의견을 나누고 업무를 진행하는 일이 많습니다. 자신의 의견을 밝히는 적극성과 상대의 말에 귀 기울이는 포용력, 실무를 효율적으로 이끄는 판단력을 지닌 분이면 좋겠습니다.\n\n[채용프로세스]\n\n서류전형(*사전인터뷰 필수) → 전화 인터뷰 → 실무자 및 임원 인터뷰 → 최종합격 \n\n[사전 인터뷰]\n\n* 사전 인터뷰는 저희 회사를 지원하게 된 연유를 묻는 과정입니다. \n   답변이 포함되지 않은 이력서는 서류전형에서 심사없이 탈락될 수 있음을 알려드립니다.\n\n  1. 평소 읽고, 보고, 쓰는 것을 좋아하시나요? \n     지원자께서는 어떤 경로로 컨텐츠를 접하며, 어느 분야의 컨텐츠를 좋아하시나요?\n\n  2. 지원자께 가장 많은 영향을 끼친 인물은 누구이며, 그 이유는 무엇인가요?\n\n  3. 신뢰, 열정, 배려, 성실, 창의 등 세상에는 이렇게 많은 긍정적인 단어들이 존재합니다. 지원자께서 가장 중요하게 생각하는 단어는 무엇인가요? 그 이유도 함께 들려주세요.\n \n  4. 세계사컨텐츠그룹은 구성원 스스로가 능동적으로 일하는 회사입니다.\n     지원자께서는 어떤 근무 환경을 원하시나요? 저희와 함께 하고 싶은 지원동기도 적어주세요.\n\n  5. 현직장연봉 및 희망연봉을 기재해주세요. \n  \n      감사합니다.</t>
  </si>
  <si>
    <t>1년이상 RESTful API 개발 경험\n• 웹 개발 경험(언어 무관) 또는 그에 상응하는 개발 능력 보유\n• Git을 사용한 협업 경험\n• RDBMS (MySQL) 설계 경험\n• 알고리즘 구현을 위해 필요한 통계학 및 수학에 대한 충분한 배경지식\n• 영문 자료를 쉽게 찾고 분석할 수 있는 어학능력\n• 머신러닝 및 딥러닝 알고리즘에 대한 기본 지식\n• 필요한 알고리즘을 구현하기 위한 Python 혹은 R 언어 활용능력</t>
  </si>
  <si>
    <t>IMC 관점의 브랜드 마케팅을 기획해보았거나 관련 전공을 배우신 분\n• 단기적인 소모성 마케팅이 아닌, 장기적인 브랜딩 관점의 마케팅을 해보고 싶은 분\n• 학력, 경력, 성별, 나이 무관</t>
  </si>
  <si>
    <t>‘함께’의 가치를 중요하게 생각하시는 분\n- ‘의사소통 능력’을 기반으로 ‘협업의 놀라운 결과’를 만들어 내실 분\n- 5년 ~ 10년의 보안 경력을 갖고 있으신 분\n- 개인정보처리시스템 등 시스템 보안감사 경험이 있으신 분\n- 개인정보 L/C 단계에서의 기술적 보호조치 등에 관한 지식을 보유하신 분</t>
  </si>
  <si>
    <t xml:space="preserve"> 3년 이상의 IT 경력\n•  OS 기본지식 (Linux/Windows)\n•  PPT, EXCEL 활용 가능자\n•  HTTP, HTML5, CSS3/CSS in JS, ECMAScript 지식을 보유하고 계신 분\n•  Cross-Browsing 및 반응형 웹 디자인에 대해 인지하고 이슈 해결 능력이 가능하신 분\n•  Front-end Framework를 이용하여 Web Application을 개발, 운영 해보신 분(React.js)\n•  typescript, mobx, redux 상태 관리 라이브러리 ( mobx, redux )\n•  자체 Component Framework 구현하여 실무 적용 경험</t>
  </si>
  <si>
    <t>Network 관련 전반적인 기본지식\n• Windows OS에 대한 이해\n• PC, APP (Adroid, iOS), Server가 연동된 제품의 기술 지원 경험</t>
  </si>
  <si>
    <t>K-IFRS 재무결산 경험이 5년 이상이신 분\n• SAP 회계 시스템 사용 경험이 있으신 분</t>
  </si>
  <si>
    <t>2년 이상의 사업개발/전략 부문 경력 (혹은 이에 준하는 경력)을 보유하신 분 \n• 5년 이상의 사업개발/전략 부문 경력 (혹은 이에 준하는 경력)을 보유하신 분 (시니어 부문)\n• 신규 프로젝트에 대한 시장 돌파력과 실행력을 가지신 분\n• 데이터에 기반한 의사결정 역량을 가지신 분</t>
  </si>
  <si>
    <t>학력 : 석사 이상\n- 경력 : 무관(신입도 지원 가능)\n- 로봇공학, 메카트로닉스, 전자공학, 기계공학, 제어공학 전공자</t>
  </si>
  <si>
    <t>경력 3년 이상이신 분 (*포트폴리오 제출 필수-업무 범위, 기여도 등 기재)\n• 광고 성과 데이터 및 마케팅 지표를 기반으로 광고 소재 기획/제작/집행 경험이 있으신 분\n• 스타트업에 관심이 있으신 분\n• 최신 마케팅/기술 트렌드 등에 관심이 많으신 분\n• 자신이 배운 것을 주변에 공유하고 자극을 줄 수 있는 분\n• SNS용 홍보 콘텐츠 기획/제작 경험이 있으신 분</t>
  </si>
  <si>
    <t>4년제 대졸 이상\n• 5년 ~12년정도의 경력\n• 광고대행사 경력 필수</t>
  </si>
  <si>
    <t>Java 개발 숙련자\n• Spring 개발 경험자\n• JavaScript, HTML, CSS 개발 숙련자</t>
  </si>
  <si>
    <t>포트폴리오 첨부 필수\n\n• 관련 업무 2년 이상의 경력\n• 요구사항 분석 및 솔루션 도출 능력\n• Sketch, Zeplin 활용 능력\n• 사업, 개발 부서와의 원활한 협업 능력\n• 진취적이고 주도적인 업무수행 능력</t>
  </si>
  <si>
    <t>스탠다드 UI 소프트웨어 활용 능력 (Sketch, Figma)\n- 기획에 맞는 UI 디자인과 빠르게 구체화할 수 있는 능력\n- 유저들이 직관적으로 이해하고 쉽게 이용할 수 있는 UX 구성 역량\n- 모바일 환경에서 다양한 인터렉션이 적용 가능한 디자인 능력\n- Zeplin을 이용한 협업 능력\n- 논리적인 커뮤니케이션 능력</t>
  </si>
  <si>
    <t>Web Front-End에 대한 3년이상의 경력</t>
  </si>
  <si>
    <t>강남엄마 서비스와 비전에 공감하시는 분\n• Google ads 운영을 해보신 분\n• 트래킹 솔루션 사용이 가능하신 분\n• 데이터/지표분석, 엑셀 관리 등에 능숙하신 분\n• 데이터 활용을 통한 전략수립 및 성과 분석에 자신 있으신 분</t>
  </si>
  <si>
    <t>강남엄마 서비스와 비전에 공감하시는 분\n• 영상 콘텐츠 기획/연출/촬영/편집이 가능하신 분\n• 퍼포먼스 영상 콘텐츠 제작 경험 있는 분\n• 촬영 장비 및 프리미어, 에펙 등 영상 제작 툴을 능숙하게 다루는 분\n• 브랜드에 맞게 디자인 감각/센스를 발휘할 수 있는 분</t>
  </si>
  <si>
    <t>경력: 신입 ~ 경력 4년 이하\n- 웹사이트 개발 경험 (React, Spring 등) 있으신 분\n- React Native 앱 개발에 대한 이해 갖고 계신 분\n- 원활한 커뮤니케이션 능력 갖추신 분\n- 학사 이상 관련 학위 소지자 (컴퓨터공학, 소프트웨어학과 등)\n- 전문연구요원 지원가능</t>
  </si>
  <si>
    <t>Back-end 경력 2년 이상 혹은 그에 준하는 경험\n- Node.js, Django 등 벡엔드 프레임워크 사용 경험 있으신 분\n- MySQL(Maria DB) 등 RDBMS 경험 있으신 분\n- RESTful API 설계 개발 경험 있으신 분\n- 원활한 커뮤니케이션 능력 갖추신 분\n- 웹 개발 전체 프로세스(디자인, 설계, 구현, 테스트, 배포, 운영)에 대한 이해도가 있으신 분\n- 전문연구요원 지원 가능</t>
  </si>
  <si>
    <t>React.js 사용에 능숙하신 분\n• HTML / CSS의 기본 활용 및 빠른 UI개발이 가능하신 분\n• cross-browsing에 대한 이해가 있는 분\n• RESTful API에 대한 기본적인 이해 및 클라이언트 개발 가능하신 분\n• Redux, React-Router 등 라이브러리 사용 경험이 있으신 분\n• 최신 기술 트렌드에 관심이 많고, 빠른 적응이 가능하신 분</t>
  </si>
  <si>
    <t>쇼핑몰 AMD 경력자\n• 홈인테리어를 좋아하시는 분</t>
  </si>
  <si>
    <t>유관 경력 4년 이상\n• 콘텐츠를 사랑하시는 분 (유튜브/ 영화/ 책/ 웹툰 무관)\n• 데이터 분석 및 활용 능력 보유한 분\n• 커뮤니케이션 능력이 뛰어난 분\n• 해외출장에 결격사유가 없는 분</t>
  </si>
  <si>
    <t>안드로이드 스튜디오, Kotlin 언어에 능숙하신 분\n• Android 최신 기술 및 라이브러리에 익숙하고 관심 많으신 분\n• 자체적인 코딩테스트가 있습니다.</t>
  </si>
  <si>
    <t>디지털 마케팅을 포함한 마케팅 실무 경력이 3-5년인 분\n- 마케팅ㆍ홍보 업무를 주어진 일정 안에서 효율ㆍ효과적으로 추진할 수 있는 분\n- 신제품 관련 콘텐츠ㆍ마케팅ㆍ홍보 플랜을 체계적으로 기획ㆍ실행할 수 있는 분\n- 디지털 트렌드에 민감하고 SNS에 능숙한, 젊은 감성ㆍ감각을 소유한 분\n- 데이터를 기반으로 유관 부서와 원활한 커뮤니케이션을 할 수 있는 분\n- 이미지 제작 툴을 활용할 수 있어 영상 편집ㆍ촬영을 할 수 있는 분 [사용 가능한 소프트웨어에 대한 숙련도를 상, 중, 하로 표기할 것]\n- 사람들과의 소통을 즐기며 어떤 사람과도 센스 있게 커뮤니케이션할 수 있는 분\n- 어려운 문제를 끝까지 해결하고자 하는 그릿(grit)을 지닌 분</t>
  </si>
  <si>
    <t>엑셀(함수) 상급, PPT/워드 중급 이상\n• 적극적이고 논리적인 사고 보유자</t>
  </si>
  <si>
    <t>동종업계 경력 3년 이상\n• 더존프로그램 활용 가능하신 분\n• 커뮤니케이션 및 의사소통 활발하신 분</t>
  </si>
  <si>
    <t>5년 이상의 Android 개발 경력이 있으신 분\n- 앱의 상용 서비스 개발, 출시, 유지 보수 경험이 골고루 있으신 분\n- 앱 내 데이터 처리 및 캐싱 경험이 있으신 분\n- Kotlin 또는 Java 앱 개발 경험이 있으신 분\n- GA, Firebase 등 각종 통계 트래킹 툴 연동 경험이 있으신 분</t>
  </si>
  <si>
    <t>e커머스 및 플랫폼 서비스 구축과 개선 경험이 있으신 분\n• e커머스 Front-end와 Back-end 기획 경험이 있으신 분\n• 지원 시 이력서와 포트폴리오를 제출해주시기 바랍니다.</t>
  </si>
  <si>
    <t>전기관련 전공(or 신재생에너지 관련 전공)\n- 운전면허증(2종 오토) 소지하신 분</t>
  </si>
  <si>
    <t>Python Back-end 개발 경력 3년 이상  \n• RDBMS(MySQL), NoSQL, Redis 등 데이터베이스 경험 및 이해 \n• Data warehouse (AWS redshift) 등 상용 활용 구축 경험  \n• 추천화 알고리즘에 대한 이해 및 활용능력</t>
  </si>
  <si>
    <t xml:space="preserve"> 각종 리서치 자료 작성 경험이 있으신 분 (인턴 경력 포함)\n-  경제 및 금융시장에 대한 기본적인 이해가 있으신 분\n-  스스로 동기부여를 하고, 리서치를 진행할 수 있는 창의적이며 주도적인 분\n-  엑셀, 파워포인트 등 우수한 컴퓨터 활용능력\n-  영어 능통자 (Verbal \u0026 Written Communication)</t>
  </si>
  <si>
    <t xml:space="preserve"> 글과 말로 설득력 있게 커뮤니케이션 할 수 있는 능력이 뛰어난 분\n•  다수의 크리에이터, 광고주와의 교류에 있어 적극성을 가질 수 있는 분\n•  문제를 스스로 정의하고 해결할 수 있는 분\n•  시스템을 만들고 디테일을 꼼꼼하게 챙길 수 있는 분\n•  업무과정에 필요한 데이터를 측정하고, 분석할 수 있는 분\n•  긍정적인 마인드를 가지고 새로운 일에 도전하기 좋아하는 분</t>
  </si>
  <si>
    <t>실무 경력 3년 이상, 혹은 그에 준하는 실력을 가지신 분\n• 꼼꼼하고 세심한 업무처리가 가능하신 분</t>
  </si>
  <si>
    <t>경력 3년 이상\n• Node.js 에 대한 이해\n• REST API 에 대한 이해\n• MongoDB 에 대한 이해\n• 단순 코드 작성이 아닌, 문제 해결력\n• 협업 경험이 있고, 유관부서 및 동료와 커뮤니케이션이 원활하신 분</t>
  </si>
  <si>
    <t>유관업무 경력자(2년)</t>
  </si>
  <si>
    <t>해외사업 관련 5년 이상의 경력을 보유 하신 분\n• 유창한 영어 커뮤니케이션 역량을 갖추신 분\n• 신규 사업 구조화 및 계약 관련 이해도가 있으신 분\n• 해외 사업 개발에 필요한 현지 문화 이해도 또는 공감 능력이 높으신 분\n• 정확하고 효율적인 업무 처리 능력을 보유하신 분\n• 내/외부에서 다양한 사람들과 협업할 수 있는 적응력과 원활한 커뮤니케이션 능력을 \n  보유하신 분\n• 스타트업 및 IT개발조직 운영에 경험이 있거나 이해도가 높은 분</t>
  </si>
  <si>
    <t>Vue.js 개발경력 3년 이상 혹은 그에 준하는 실력\n• Nuxt를 이용한 SSR 개발 경험\n• Javascript 개발에 능숙하신 분\n• RESTful API 클라이언트 개발 경험\n• HTML5, CSS3를 사용한 웹표준 마크업에 대한 높은 이해\n• 크로스브라우징 및 반응형 웹에 대한 이해</t>
  </si>
  <si>
    <t>JAVA 실무 경력 3년 이상 경험이 있으신 분\n• 컴퓨터공학/전산 관련 전공자이신 분\n• Spring Boot, Spring Cloud 을 이용한 개발 경험이 있으신 분 \n• JPA, Hibernate 등 ORM 사용 및 도메인 모델링 개발 경험이 있으신 분 \n• MySQL RDBMS 경험이 있으신 분</t>
  </si>
  <si>
    <t>관련 경력 3년 이상\n• AWS 클라우드 인프라 구축 및 운영\n• VPN 환경 구축\n• 각종 오픈소스 소프트웨어 설치 운영 관리\n• 서비스 모니터링 및 장애복구</t>
  </si>
  <si>
    <t>4년 이상의 타이어 산업 경력</t>
  </si>
  <si>
    <t>필요 역량\na. JavaScript, HTML, CSS에 대한 이해가 깊은 분\nb. React, Angular, Vue.js 등 프론트엔드 웹 애플리케이션 프레임워크 활용 경험자\nc. 모바일 앱 개발 가능하신 분\nd. 원활한 의사소통이 가능하고 팀과 함께 협업을 즐기는 분\n\n• 경력\na. 전산학, 컴퓨터공학 등 관련 전공 4년제 대학교 졸업 이상\nb. 프론트엔드 웹 애플리케이션 개발 경력 1년 이상</t>
  </si>
  <si>
    <t>IT업계 UI/UX 설계 및 기획 실무 경력 1년이상 (신입도 지원 가능)\n• 디자인, 개발과의 원활한 커뮤니케이션이 가능한 분\n• 다양한 요구사항을 단순화하여 직관적인 UI/UX로 설계하고 표현할 수 있는 능력\n• 데이터 분석을 통한 UI/UX 개선 및 최적화 경험\n• 정성적, 정량적 기법을 활용한 프로덕트 경험 분석 및 검증 경험을 보유하신 분\n• 고객에게 감동을 주는 경험에 대한 갈망이 있으신 분\n• 포트폴리오 제출 필수</t>
  </si>
  <si>
    <t>4년 이상의 유틸리티 앱 또는 커머스관련 서비스의 제품 관리(PM) 또는 서비스 기획 경험\n• 제품 개선에 필요한 여러 포지션(개발자, 디자이너)의 이해 관계자와 효과적인 커뮤니케이션 능력 \n• 제품 개선 및 문제 해결에 필요한 데이터를 정의하고 분석할 수 있는 능력\n• 다양한 프로덕트 및 사업적 문제상황을 빠르게 이해하고 결과를 만들어낸 경험</t>
  </si>
  <si>
    <t>자유롭고 열린 사고가 가능한 분\n- 서비스 기획-구현-운영-관리까지의 모든 과정에 나서서 할 의지가 있는 분</t>
  </si>
  <si>
    <t>안드로이드와 웹(php) 개발 가능자\n• 쇼핑몰 개발 및 운영 관련 경력 3년 이상</t>
  </si>
  <si>
    <t>디지털 트렌드에 민감하고 재미있는 아이디어가 많은분\n• 디지털_소셜 기반의 캠페인 기획, 소셜 미디어 기반 마케팅 경험자\n• 포트폴리오 제출</t>
  </si>
  <si>
    <t>원어민 수준의 일본어 읽기/말하기/쓰기 능력을 보유하신 분\n• 일본어로 비즈니스 문서 작성 및 회화가 가능하신 분\n• SNS, 유튜브 콘텐츠를 자주 소비하며 동시에 해당 채널의 콘텐츠에 대한 인사이트 추출이 가능하신 분\n• 다른 마케터들과 원활한 커뮤니케이션이 가능한 분</t>
  </si>
  <si>
    <t>PON(Problem/Opportunity/Needs)을 통한 주요 과제 파악 및 우선 순위 설정 \n• 스스로 목표와 전략을 설정할 수 있고, 논리적인 커뮤니케이션을 통한 협업\n• 규제에 대한 깊은 이해를 통해 실현 가능한 최적의 솔루션을 찾아내려는 끈기와 노 \n  력이 있는 분\n• 웹, 또는 앱 서비스를 기획한 경험이 있는 분\n  (또는 한 프로덕트를 총체적으로 바라보며 기획하고 개선하는 경험을 반복적으로 하 \n  셨다면 역량을 발휘하실 수 있을 것입니다)\n• 프로젝트 리딩 경험이 있는 분 \n  (주도적으로 목표를 세우고 달성해 본 경험이 있는 분)\n• 서비스 Flow 정의 가능하신 분\n• 다양한 포지션의 팀원들과 소통하는 원활한 커뮤니케이션 능력\n• 데이터를 기반으로 남을 설득할 수 있는 능력</t>
  </si>
  <si>
    <t>서비스 운영/기획 업무 경력 3년 이상\n• 주도적으로 운영 프로세스를 개선해 나가는 능력\n• 운영상의 문제를 꼼꼼하게 확인하고 주어진 자원 하에서 최적의 해결 방안을 도출하는 능력</t>
  </si>
  <si>
    <t>나이/성별/학력/전공 무관\n- 웹 어플리케이션 개발, 운영 경험자로서 실무 5년차 이상 또는 그에 준하는 역량 보유자\n- Java, 객체지향을 잘 이해하고 활용할 수 있으신 분\n- Spring Boot 기반의 웹 서비스나 API 개발경험이 있으신 분\n- MySQL(Maria DB) 등 RDBMS 경험이 있으신 분\n- JPA를 활용한 도메인모델 방식의 개발 경험이 있으신 분 \n\n[꼭 읽어 주세요!]\n- 지원 시 경력기술서(PDF형식) 필수 첨부 부탁드립니다. \n- 경력기술서는 자신의 기술력을 보여 줄 수 있는 프로젝트나 협력했던 활동사항 위주로 작성해주세요.\n  (진행기간, 주요업무내용, 본인이 기여한 기술력, 결과/성과/성취 등)\n- 코딩테스트는 개별적으로 안내드리며, 테스트 제출 후 평균 일주일 이내 결과가 발표됩니다.</t>
  </si>
  <si>
    <t>4년제 대학 졸업자\n• 경력 4년 이상</t>
  </si>
  <si>
    <t>(필수) 맞춤형 화장품 조제관리사 자격증 보유자\n- 아로마티카의 비전과 브랜드 철학에 공감하고 알리고 싶으신 분\n- 화장품을 사랑하는 분</t>
  </si>
  <si>
    <t>H\u0026B 스토어, 면세, 백화점 입점 및 유통 유 경험자</t>
  </si>
  <si>
    <t>비지니스 일본어가 가능하신 분(일본어 필수)\n• 커뮤니케이션 능력과 프로젝트 관리가 뛰어나신 분\n• 디지털 마케팅 / 광고 기획 / PR 유관 경력2년 이상\n• 기본적인 소프트웨어 및 웹 지식을 갖고 계신 분\n• 꼼꼼하고 성실하신 분\n• 논리적이고 다각도의 관점으로 사고할 수 있으신 분\n• 적극적인 마인드와 커뮤니케이션 역량을 가지신 분\n• 프로젝트 운영 일정과 업무 분장에 대한 이해도를 가지신 분</t>
  </si>
  <si>
    <t>소셜미디어에 대한 이해가 높은 분\n• 이야기를 쉽고 매력적으로 풀어낼 수 있는 역량\n• 기사 작성 스킬과 문장력이 뛰어난 분\n• 원활한 커뮤니케이션 능력을 가지신 분\n\n• 전공 무관 (포트폴리오/ 경력 위주)</t>
  </si>
  <si>
    <t>학력 : 대졸(2, 3년제 이상)\n• 경력 : 신입/경력(2년)\n• 성별 : 무관</t>
  </si>
  <si>
    <t>데이터 분석 경력 최소 3년 이상의 관련 업무 경력\n• 원하는 데이터를 얻기 위해 DB구조를 이해하고 적절한 SQL 쿼리를 능숙하게 작성할 수 있는 분\n• Scala, Python 중 하나의 언어를 이용하여 데이터를 원하는 형태로 가공하여 보여줄 수 있는 분\n• 데이터를 기반으로 사고하는 문제 해결 능력을 갖추신 분\n• 다양한 유관부서와 원활한 커뮤니케이션 능력을 갖춘 분\n• 얼리스테이지의 뉴 비즈니스에서 데이터 체계를 잡아는데 흥미를 느끼시는 분\n• 오늘의집의 조직 문화를 이해하고 함께 성장하고자 하는 욕구를 지닌 분</t>
  </si>
  <si>
    <t xml:space="preserve"> 교육 콘텐츠 기획 경력 보유자  \n - 고객의 니즈와 시장의 필요에 맞는 콘텐츠 기획에 능한 자 \n - 디테일에 강하며 교육 콘텐츠 품질을 높일 수 있는 자\n - 섭외 및 영업, 원활한 강사 커뮤니케이션이 가능한 자 \n - 수업 총괄 PM으로서 체계적이고 책임감 있는 업무관리 가능한 자\n - 당사의 비전/철학에 맞는 교육 콘텐츠를 기획할 수 있는 자</t>
  </si>
  <si>
    <t>모바일(iOS, Android) 어플리케이션 개발 경험 5 년 이상\n- Kotlin과 Java에 대한 이해도가 있으신 분\n- Android Studio 사용 경험이 있으신 분\n- iOS 플랫폼에 대한 높은 이해도를 가지신 분\n- objective-c, swift 모두 개발 가능하신 분\n- cordova와 연동하여 개발 가능하신 분\n- AWS 실서비스 사용 경험\n- 상용 서비스 개발, 출시, 운영 경험자\n- 복수의 개발자가 병렬 개발하는 환경에서 Git 사용이 익숙하신 분</t>
  </si>
  <si>
    <t>경력무관(신입, 경력 모두 가능!)\n• 능통한 러시아어 구사능력, TORFL B2 이상 혹은 이에 준하는 어학실력\n• 1년 이상의 해외 거주경험\n• 중급 이상의 문서작성능력(평균 이상의 MS Office 사용능력 필수)</t>
  </si>
  <si>
    <t>경력무관(신입, 경력 모두 가능!)\n• 능통한 베트남어 구사능력, 베트남어 자격증 B2 이상 혹은 이에 준하는 어학실력\n• 1년 이상의 해외 거주경험\n• 중급 이상의 문서작성능력(평균 이상의 MS Office 사용능력 필수)</t>
  </si>
  <si>
    <t>경력무관(신입, 경력 모두 가능!)\n• 능통한 아랍어 구사능력, B2 이상 혹은 이에 준하는 어학실력\n• 1년 이상의 해외 거주경험\n• 중급 이상의 문서작성능력(평균 이상의 MS Office 사용능력 필수)</t>
  </si>
  <si>
    <t>수 자격요건]\n• 학사이상\n• 전공 무관 \n• 1년 이상 관련 업무 경험자  \n• 엑셀을 활용한 기초통계분석 (고급함수사용 가능)에 능숙한 분\n• 다양한 유관부서와의 협업을 바탕으로 능동적으로 업무를 수행하는 분\n\n[필요역량]\n• 높은 수준의 업무 디테일 (꼼꼼함과 정확성)\n• 효과적 커뮤니케이션 능력 (Verbal \u0026 Written)\n• 변화에 대해 유연한 관점과 사고\n• 광범위한 데이터/수치화 된 자료에 대한 체계적 분석력\n• 업무상 습득한 정보에 대한 철저한 보안을 유지할 수 있는 높은 수준의 직업윤리</t>
  </si>
  <si>
    <t>퍼블리싱 경력 2년 이상(포트폴리오 첨부 PPT나 PDF보다는 URL로 제출)\n• CSS3을 비롯한 웹 표준에 대한 깊은 이해\n• 크로스 브라우징에 대한 이해\n• Git 기반 프로젝트 협업 경험</t>
  </si>
  <si>
    <t>마케팅/광고 유관 직무 경력 2년 이상\n• 온라인/오프라인 콘텐츠 제작 및 운영 경험\n• 페이스북/인스타그램 등 SNS 채널 운영 경험\n• 디자인 툴 사용 가능자(포토샵, 일러스트레이터)</t>
  </si>
  <si>
    <t>영어활용에 막힘 없는 분\n• Data-driven 사고 및 데이터 분석 툴 활용 역량을 갖춘 분\n(통계 데이터를 바탕으로 가설을 수립/검증하여 인사이트 도출→이를 실행 가능한 과제로 만들 줄 아시는 분이면 좋습니다.) \n• 기본적인 마케팅 지식을 갖춘 분</t>
  </si>
  <si>
    <t>비지니스 가치가 있고, 사용성 우수, 적절한 구현방향을 고려한 Product Requirement Define이 가능하신 분\n• 원활한 커뮤니케이션이 가능하신 분</t>
  </si>
  <si>
    <t>신입 ~ 경력 5년 이하\n• 대량 데이터에 대한 분석능력과 활용 능력이 탁월하신 분\n• 웹 기반 소프트웨어 아키텍처, 분산 시스템 및 메시지 기반 아키텍처에 대한 이해 와 지식 보유\n• 웹 서비스/API 설계 (REST, SOAP 등) 능력\n• Javascript 프레임워크 사용 경험(Vue, jQuery등)\n• MVC 및 ORM기반 웹 어플리케이션 개발 경험(.NET MVC, Spring 등)\n• 데이터 모델링 및 빅데이터 분석 이해 및 대용량 트랜잭션 경험(Hadoop, HBase, Spark 등) \n• Kafka 등 메시지 기반 대규모 데이터 세트 처리 경험 \n• Vue.js, RDBMS 외 NoSql 경험(Elasticsearch, MongoDB, Redis 등) (우대)</t>
  </si>
  <si>
    <t>iOS 앱 개발 경력 최소 3년 이상                      \n• Objective-C/ Swift, Autolayout, UIWebview/ WKWebview 개발 환경에 익숙하신 분\n• Git 사용, RESTful Service, Hybrid Web에 대한 이해도가 있는 분\n• 문제 해결 능력이 탁월하며 책임감 있는 분\n• 비즈니스 요구사항을 잘 파악하는 분 \n• 다양한 직무의 사람들과 의사 소통 능력이 있으신 분 \n• Agile/ Scrum에 대한 이해도가 높으신 분 (우대)\n• 개발환경 및 테스트 환경 자동화에 대한 이해도가 높으신 분 (우대)\n• 영어 커뮤니케이션 능력 중상 이상 (우대)</t>
  </si>
  <si>
    <t>경력무관(신입, 경력 모두 가능!) \n• 능통한 일본어 구사능력, JLPT N1, JLT 900 이상 혹은 이에 준하는 어학실력\n• 1년 이상의 해외 거주경험\n• 중급 이상의 문서작성능력(평균 이상의 MS Office 사용능력 필수)</t>
  </si>
  <si>
    <t>개발 경력 최소 2년 이상\n• 주요 라이브러리: RxSwift, Alamofire, Realm, Lottie\n• Swift 언어를 능숙하게 사용하시는 분\n• SnapKit, Alamofire 라이브러리 사용 경험이 있으신 분</t>
  </si>
  <si>
    <t>물류센터 현장 관리자 출신 우대\n• 물류 프로세서를 이해하고 물류센터 운영 경력자 우대</t>
  </si>
  <si>
    <t>영상 콘텐츠 기획, 연출, 편집에 대한 전반적인 역량\n• 데이팅앱 서비스에 관한 이해도 \n• 사랑, 이성과 관련된 콘텐츠 트렌드 캐치 능력\n• 능력과 스킬의 지속적인 개선과 발전을 쫓는 성장지향적 사고\n• 최소 1년 이상 영상 제작 경험</t>
  </si>
  <si>
    <t>IT산업/모바일 서비스의 디자인 업무 경험 (10년 이상)\n• 리멤버 서비스의 가치와 방향을 깊이 이해하고, 서비스와 브랜드 아이덴티티에 부합하는 총체적인 사용자 경험과 디자인을 설계할 수 있는 분\n• 데이터 분석, 사용자 인터뷰 등을 통해 UX/UI의 문제를 정량적/ 정성적으로 파악하고 개선할 수 있는 분\n• 팀의 역량을 극대화하고 구성원들의 성장을 이끌어낼 수 있는 리더십\n\n[제출 서류]\n1. 이력서 (자유양식)\n2. 포트폴리오 (자유양식)\n   - 필수 내용: 진행한 프로젝트별 본인 기여도 (최소 50% 이상 참여한 화면만 추가해주세요.)\n3. 개인정보 수집 및 이용 동의서를 다운로드 및 서명 후 제출해주세요.\n★ 개인정보 수집 및 이용동의서 : http://bit.ly/35RXNN3</t>
  </si>
  <si>
    <t>4년제 학사 학위 이상 취득자(미생물학과, 화장품학과, 이과계열)\n- 경력 7년 이상</t>
  </si>
  <si>
    <t>Web/App 서비스 디자인 경력 3년 이상\n• 디자인을 논리적으로 설명하고 디자인 결과물에 대한 토론을 즐길 수 있는 분\n• 프로덕트 매니저, 엔지니어와 함께 원활하게 협업할 수 있는 분</t>
  </si>
  <si>
    <t>지원시 포트폴리오 함께 제출(필수)\n• UX, UI에 인사이트와 경험이 있고 크리에이티브 감각을 가진 분\n• 기획과 비즈니스에 대한 이해를 바탕으로 디자인 할 수 있는 분\n• 평소  제품, 브랜드, 디자인 관련 이슈 등 트렌드에 관심이 많은 분\n• 커머스 서비스 관련 디자인 경험이 있는 분 \n• 다양한 OS, 그래픽툴에 대한 이해도가 높은 분\n• 인터렉션에 관심이 높고 툴 활용 능력이 좋은 분</t>
  </si>
  <si>
    <t>총 경력 2년 ~ 10년\n• 원활한 커뮤니케이션 능력을 갖추신 분\n• 업무에 대한 책임감과 열정이 충만하신 분</t>
  </si>
  <si>
    <t>총 경력 2년 이상\n• 원활한 커뮤니케이션 능력을 갖추신 분\n• 업무에 대한 책임감과 열정이 충만하신 분</t>
  </si>
  <si>
    <t>총 경력 3년 이상 ~ 8년 이하 / 유관 업무 3 년 이상 \n• 원활한 커뮤니케이션 능력 갖추신 분 \n• 관련 산업 경험 및 이해도를 갖추고 있으며, 목표에 대해 \n   비전을 제시하며 실행하는 분</t>
  </si>
  <si>
    <t>총 경력 3년 이상 ~ 7년 이하 / 유관 업무 2년 이상 \n• 원활한 커뮤니케이션 능력과 글로벌 패션/먹거리 쇼핑 아이템 등 \n    트렌드 파악이 빠른 분 (소셜미디어 등)</t>
  </si>
  <si>
    <t>1~3년 이상 관련 업무 경력\n• 내/외부의 다양한 사람들과 원활하게 소통할 수 있는 능력\n• 주도적인 업무 자세와 긍정적인 마인드\n• IT/스타트업 환경에 대한 높은 이해도</t>
  </si>
  <si>
    <t>크리에이터 및 뉴미디어 코미디 콘텐츠에 대한 이해도가 높은 분\n• 디지털 콘텐츠 플랫폼(YouTube, Instagram, Tiktok, Netflix 등)에 대한 이해도가 높은 분\n• 창의적이고 전략적인 사고가 가능하며 커뮤니케이션 역량이 우수한 분\n• 엔터테인먼트 및 문화산업에 대한 이해도와 열정이 있는 분</t>
  </si>
  <si>
    <t>5+ years of experience shipping production level code\n• Experience communicating technical concepts to non-technical audiences\n• Previous experience in Gaming industry as a software engineer, technical consultant, game developer or partner/sales engineer is required\n• Existing experience with building Facebook apps or games, integrating Facebook API (e.g. Login, Analytics, Messenger, Live API), comparable web APIs or mobile developer is a plus\n• B.S. or M.S. in Computer Science or equivalent degree or experience\n• Proficiency in speaking business level Japanese or Korean is preferred as this role would require business interactions in either of these regions</t>
  </si>
  <si>
    <t>tMinimum 3-years’ experience working in onshore and/or offshore wind project development, execution or operation. (Completion of a cycle of entire development and construction of onshore and offshore wind project preferred) \n-\tStrong engineering or other technical background with an interest in organizing, processing and analyzing data in order to draw conclusions and make recommendations.\n-\tFamiliar with GIS, CAD and other surveying and engineering software packages.\n-\tBusiness level English and Korean communication ability, both verbal and written.</t>
  </si>
  <si>
    <t>온라인 광고대행 및 인하우스 마케팅 경력 총 3년 이상\n• 주도적으로 문제를 정의하고 해결해나가는 자세를 가진 사람\n• 숫자에 기반하여 사고하고 커뮤니케이션하는 사람\n• 늘 하고싶은 게 많은 사람. 새로운 시도가 두렵지 않은 사람\n• 밝은 성격과 선한 의지를 가진 사람\n\n금융은 잘 몰라도 괜찮아요. 알려 드릴게요!</t>
  </si>
  <si>
    <t>신입 또는 1년 미만의 경력\n• 공인 어학 성적 보유자 \n• 원활한 대인관계 및 커뮤니케이션 능력을 갖춘 분\n• 꼼꼼하고 책임감이 강하며 논리적인 사고를 지닌 분</t>
  </si>
  <si>
    <t>5+ years of relevant experience\n- Experience in driving and optimizing performance marketing strategies for US market\n- Experience in running ad campaigns on FB, Instagram, Google, Pinterest and Twitter\n- Adaptable and comfortable with frequent change working in the fast-paced environment\n- Strong strategic thinker with exceptional execution and problem-solving skills\n- Analytical and imaginative to understand performance data and drive actionable and creative insights</t>
  </si>
  <si>
    <t>영업 및 영업지원 관련 업무를 3년 이상 주도적으로 운영한 경험이 있는 분\n- 비즈니스(온라인 콘텐츠, 커머스 상품 등) 계약 관련 업무를 전반적으로 관리할 수 있는 분 \n- 다양한 형태의 계약 업무를 개선한 경험이 있는 분</t>
  </si>
  <si>
    <t>웹사이트, 모바일 앱, 서버, 플랫폼 개발 중 하나 이상의 영역에서 능숙하게 개발할 수 있는 분\n- Git 기반 협업에 능숙한 분\n- 원활히 소통하는 능력\n- 산업기능요원의 경우: 보충역 전직/편입, 현역 전직 해당자\n- 산업기능요원 해당자의 경우는 면접 시 문의 바랍니다\n\n*모든 첨부파일은 PDF로 업로드 부탁드립니다.</t>
  </si>
  <si>
    <t>상 제작, 촬영, 편집 관련 업무 경력 7년 이상인 분\n-Adobe Premiere 활용 능력 중급 이상인 분\n-DSLR급 장비 활용 능력 상급 이상인 분\n-인터뷰, 강의 등의 화면 구성 기획력에 강한 분</t>
  </si>
  <si>
    <t>영, 조명 관련 경력 5년 이상인 분(조수경력 포함)\n-촬영, 조명감독 경력 1년 이상인 분\n-DSLR, RED, 짐벌과 같은 중급 장비 활용 능력 상급 이상인 분\n-인물 조명, 제품 조명, 색 보정에 관한 이해가 뛰어난 분</t>
  </si>
  <si>
    <t>관련 업무 경험 5년 이상인 분\n- 지식, 교양 콘텐츠 분야 기획 경험이 있는 분\n- 밀레니얼 트렌드에 관심이 많은 분</t>
  </si>
  <si>
    <t>영상 콘텐츠 기획 및 제작 경력 3년 이상인 분\n- DSLR, 음향기기 등 촬영 장비에 대한 이해가 있는 분\n- Adobe Premiere 사용 능력 중급 이상인 분\n- 라이브 방송에 대한 이해가 있는 분</t>
  </si>
  <si>
    <t>관련 업무 경험 3년 이상인 분\n- 홈쇼핑 포맷의 방송에 관심이 많고 익숙한 분\n- 라이브 방송 준비 및 진행에 능숙한 분</t>
  </si>
  <si>
    <t>5년 이상의 서버 프로그래밍 및 인프라 운영 경력\n• 2년 이상의 개발팀 리딩 경력\n• 컴퓨터공학/전산 관련 학사 이상 학위\n• 특정 언어, 프레임워크에 구애받지 않는 우수한 학습 능력\n• 협업 및 문서 읽기/쓰기에 지장이 없는 영어 구사 능력\n• 우수한 문서 커뮤니케이션 능력\n• 강한 자율성과 책임감\n• 함께 성장하고 배우는 것에 가치를 두는 자세</t>
  </si>
  <si>
    <t>내가 쓸 영상통화 앱을 직접 만들고 싶은 분\n• 5년 이상의 모바일 애플리케이션 프로그래밍 경력\n• 2년 이상의 개발팀 리딩 경력\n• 컴퓨터공학/전산 관련 학사 이상 학위\n• 특정 언어, 프레임워크에 구애받지 않는 우수한 학습 능력\n• 협업 및 문서 읽기/쓰기에 지장이 없는 영어 구사 능력\n• 우수한 문서 커뮤니케이션 능력\n• 강한 자율성과 책임감</t>
  </si>
  <si>
    <t>내가 쓸 영상통화 앱을 직접 만들고 싶은 분\n• 5년 이상의 서버 프로그래밍 및 인프라 운영 경력\n• 2년 이상의 개발팀 리딩 경력\n• 컴퓨터공학/전산 관련 학사 이상 학위\n• 특정 언어, 프레임워크에 구애받지 않는 우수한 학습 능력\n• 협업 및 문서 읽기/쓰기에 지장이 없는 영어 구사 능력\n• 우수한 문서 커뮤니케이션 능력\n• 강한 자율성과 책임감\n• 함께 성장하고 배우는 것에 가치를 두는 자세</t>
  </si>
  <si>
    <t>경력 2년~10년이하\n• Java 또는 C 등으로 한가지 이상의 언어를 사용해 개발 가능한 분 \n• Spring 또는 Django 등의 서버 프레임워크에서 개발 가능한 분 \n• 타 개발자 / 타 팀과의 협업 가능한 분</t>
  </si>
  <si>
    <t>Java 혹은 그에 준하는 프로그래밍 언어에 대한 높은 이해\n• Spring Boot 기반의 REST API 개발 경험\n• AWS RDS - MySQL, PostgreSQL 등 RDBMS에 대한 이해도\n• git - Bitbucket, Github등을 통한 팀단위의 프로젝트 개발/관리 경험</t>
  </si>
  <si>
    <t>관련 경력 5년 이상\n• 결제, 인증, 서비스 구축 경험자</t>
  </si>
  <si>
    <t>관련 경력 3년 이상\n• 블록체인 및 Smart Contract에 대한 이해도가 있는 자</t>
  </si>
  <si>
    <t>유관 업무 경력 3년 이상 경험해 보신 분\n• MS Office 활용 및 서비스 매뉴얼 제작에 어려움이 없으신 분\n• 파파 크루와 커뮤니케이션이 원활할 수 있는 분</t>
  </si>
  <si>
    <t>관련 경력 3년 이상\n• Java, objective - C 언어 가능자</t>
  </si>
  <si>
    <t>Python을 이용한 웹 애플리케이션 개발 경험이 있는 분\n• Django 또는 Flask를 이용하여 개발한 경험이 있는 분\n• SQLAlchemy와 같은 ORM 사용이 능숙한 분\n• Restful API와 같은 HTTP를 이용한 API 서비스 개발 경험이 있는 분\n• AWS와 같은 클라우드 서비스 사용 경험이 있는 분\n• 웹 애플리케이션 개발과 관련된 시스템 운영 경험이 있는 분\n• Git을 이용하여 협업에 능숙한 분</t>
  </si>
  <si>
    <t>격요건]\n- B2C 서비스를 직접 개발하고 운영한 경험\n- Java/Spring/Mybatis 기반 개발에 대한 이해\n- Spring Security에 대한 이해\n- MySQL 등의 RDBMS 사용 경험\n- REST API 개발 경험\n- Spring xml 설정방식의 레거시 프로젝트 관련 경험자</t>
  </si>
  <si>
    <t>컴퓨터 공학과 석사생 이상\n• iOS 또는 Android App 개발 가능하신 분\n• Swift, ObjectiveC 또는 Java, Kotlin 사용 가능하신 분\n• 스스로 문제를 파악하고 문제를 해결하실 수 있는 분 (경력에 한함)\n• 논리적인 사고 및 두괄식 커뮤니케이션 가능하신 분</t>
  </si>
  <si>
    <t>디자인, 공예, 아트 관련 취재가 가능한 콘텐츠 분야 경력자 \n• 콘텐츠의 다양한 확장과 비즈니스 협업에 오픈 마인드를 가지신 분\n• 팀 리딩 가능한 리더십 보유자</t>
  </si>
  <si>
    <t>경력  8년 이상 (과장급) \n• 패딩, 아우터 제품 소싱 경험 \n• 중국, 동남아 생산 인프라 경험\n• 의류 브랜드 혹은 협력사 생산관리 경력\n• 의사소통이 원활, 밝고 근면 성실하며 긍정적인 자\n• 오피스 활용 가능한 자</t>
  </si>
  <si>
    <t>2년 혹은 이상의 소셜 커머셜업계 경험 있으신 분\n- SNS 영상 콘텐츠 및 바이럴 광고 유경험자\n- SNS 영상 콘텐츠에 대한 높은 이해도/ 상황에 맞는 기획 능력\n- 창의력과 논리적 사고능력\n- 어도비 프리미어 / 에프터 이펙트 / 파이널컷 중 한 가지 프로그램 이상 능숙자\n- 포토샵 가능하신 분\n- 포트폴리오 필수\n- 영어권 지역 (미국/캐나다/영국) 거주 경험\n\n- 2 or more years of experience of e-commerce\n- 2 or more years of experience of creating video contents for social media platforms\n- Extent knowledge and planning experience of video contents targeted social media platforms\n- Creative and organized thinker\n- High skills video editing programs such as final cut / adobe premier\n- Be able to use photoshop\n- Portfolio of published articles or videos\n- Experienced living in English speaking regions (U.S.A/Canada/England) for years</t>
  </si>
  <si>
    <t>학력 무관\n• 관련 경력 1년 이상~</t>
  </si>
  <si>
    <t>관련 업무 경력 8년이상 (과장급)</t>
  </si>
  <si>
    <t>Consulting Firm, Investment Bank, Venture Capital, Private Equity 또는 Corporate Development 팀에서 3년 이상 업무 경험이 있으신 분\n• 기본적인 회계/재무 지식을 지니신 분\n• Valuation analysis, financial modeling 등이 가능하신 분\n• 뛰어난 협상력을 갖춘 분\n• 영어 소통이 원활하신 분</t>
  </si>
  <si>
    <t>Phyton 혹은 NodeJS 경험자</t>
  </si>
  <si>
    <t>[필요역량]\n• Great passion for personal/organizational growth\n• Positive, Initiative, self-motivated and able to work under pressure\n• Can work flexibly (need to work with Germany schedule at times)\n• Good communication skill and ability to work cooperatively\n• Advanced proficiency in Microsoft Office\n\n[자격요건]\n• 5+ years of working experiences in Finance system/ERP project-related field\n• Over 3 big projects rollout/implementation experience in the Finance system field\n• Fluent in English (written and verbal) required</t>
  </si>
  <si>
    <t>온라인 서비스(Web/App) 디자인 경력 2년 이상\n• 온라인 서비스(Web/App)에 대한 디자인 구조 설계 역량\n• 정성적/정량적 데이터를 바탕으로 문제를 파악하고 솔루션을 도출해 본 경험\n• 사용성을 고려한 완성도 높은 UI를 만들 수 있는 역량\n• Figma, Sketch, Photoshop, Illustrator 등 디자인 툴 사용 경험\n• 본사(서울 중구) full-time 근무 가능</t>
  </si>
  <si>
    <t>4년제 학사 이상 학위 취득자\n- 동종 경력 3년 이상자\n- 사방넷 경험 있는 분\n- 뷰티 MD 경력자</t>
  </si>
  <si>
    <t>경력 혹은 이에 준하는 신입\n• .NET MVC5 이상 개발 경험\n• .NET framework에 대한 기반 지식 보유자\n• framework or Libray 구축 가능자\n• Entity framework or Dapper.NET ORM 경험자\n• Restful API 설계, 개발 경험자\n• DB 설계 및 DBMS(MS-SQL, MYSQL) 에 대한 이해도 높은 분\n• UML 을 통한 커뮤니케이션이 가능하신 분\n• 소프트웨어 개발 프로세스 및 릴리즈 절차에 대한 이해가 있으신 분\n• 신규 기반 기술에 관심이 많고 이를 적극 활용해 보고 싶은 의지가 있으신 분</t>
  </si>
  <si>
    <t>근무시간 (선택)\n\n1) 일~목 / 화~토 (주 5일) 중 배치\n   \u003e pm 1:00 ~ pm 10:00 \n   - 공휴일 근무 발생 (수당 지급)\n\n2) 월~금 (주5일)\n   \u003e am 10:00 ~ pm 7:00\n\n3) 토~일 (주2일)\n   \u003e am 10:00 ~ pm 10:00 \n   - 공휴일 근무 발생 (수당 지급)\n\n* 이력서 내 가능시간 포함 필수 기재</t>
  </si>
  <si>
    <t>크리에이티브 및 고객 감성터치 능력이 뛰어난 분\n• 패션디자이너 관련 경력 2년 이상으로 옷에 미친 '쟁이기질'을 가지신 분\n  캐릭터,커리어 브랜드 경력 10년 이상 _팀장/실장으로 도전하고 싶은 분\n• 대졸(전문대졸포함) _미술 및 패션,의상디자인학과 전공으로 '옷'과 '사람'에 대한 열정이 있으신 분\n• 트렌드(유통/소비(자)/패션)를 읽을 수 있는 '눈'과 '마음'를 가진 트렌드세터\n• 포토샵/일러스트 or Manual Sketch를 통한 디자인 능력\n• 패션 아티스트를 꿈꾸는 분</t>
  </si>
  <si>
    <t>크리에이티브적이고 전략적 사고를 즐기는 벤처정신 투철한 분\n• 기획/생산/유통전반 오더(생산)관리 유 경험자\n• 패션관련 상품기획 경력 3년이상으로 실무경험 탑재한 이성과 감성 소유한 분\n• 패션 카테고리별 히든챔피언(강소기업) 발굴 가능한 분\n• 대졸(전문대졸포함) _경영/섬유/의류학 전공으로 '옷'과 '사람'에 대한 열정이 있으신 분\n• MS Office(excel,ppt 등) 및 자료서치,데이터베이스 등  컴퓨터 활용 뛰어난 분\n• 놀놀할할(놀땐 잘 놀고,일할땐 일 잘 할수 있는) 분</t>
  </si>
  <si>
    <t>새로운 것을 학습하고 공유하는것에 익숙한 분\n• 창의적인 발상과 이를 완성도 있게 표현할 수 있는 분\n• 다양한 의견을 수용하고 타 직군과 협업이 가능한 자</t>
  </si>
  <si>
    <t>최소 7년 이상의 유통 오프라인 점포 또는 업종 무관한 지점관리 경험 (영업, 물류, CS 등 다양한 영역의 지점포함)이 있으신 분\n- KPI 수립 및 이를 기반으로한 조직 관리 경험이 있으신 분\n- 우아한청년들의 조직문화를 이해하고 함께 성장하고자 하는 분</t>
  </si>
  <si>
    <t>생산성 개선 업무 경력 5년 이상\n- PM 업무 경력 2년 이상\n- 마트 온라인피킹 혹은 E-커머스 Fullfillment center 프로세스 경력 2년 이상</t>
  </si>
  <si>
    <t>경력 3년~5년 사이, 경력 5년~10년 사이\n- 유통회사의 점포비용 관리 (50개점 이상) 경력 3년 이상\n- e-커머스의 Fullfillment center 비용관리 경력 2년 이상</t>
  </si>
  <si>
    <t>4년제 대졸 이상자\n• 관련 업무경력 8년 이상 보유자\n• 다양한 문제에 다양한 접근법과 해법을 활용 할 수 있는 개발자\n• 해외여행에 결격사유가 없는 자 \n• 병역필 또는 면제자</t>
  </si>
  <si>
    <t>AWS, GCP 등 클라우드 플랫폼에 대한 지식 및 사용 경험\n• 최소 1가지 프로그래밍 언어를 능숙하게 사용: Python, Java, Scala, Go 등\n• API 백엔드 설계 혹은 개발 혹은 운영해 본 경험\n• Docker에 대한 이해와 사용 경험\n• 리눅스 환경에 익숙하신 분 \n\n• Knowledge of and experience with cloud platforms such as AWS, GCP, etc.\n• Proficiency in at least 1 programming language: Python, Java, Scala, Go, etc.\n• Experience with designing/building/ops API backend system\n• Understanding of and experience with Docker\n• Familiarity with Linux environment</t>
  </si>
  <si>
    <t>해당 업무 2년 이상 경력 보유자\n• 페이스북/인스타그램/유튜브 광고 운영 경험자\n• 마케팅 관련 데이터분석 가능자 /GA 등 애널리틱스 관련 자격 보유자</t>
  </si>
  <si>
    <t>경력 : 경력 3년 이상\n• 직급/직책 : 과장, 대리급</t>
  </si>
  <si>
    <t>포토샵, 일러스트 등 디자인 편집 툴을 다룰 수 있는 분\n• 말로만 기획하지 말고 정말 실행하는 분\n• 아닌건 아니다, 맞는 건 맞다. 피드백에 빠르게 수긍하고 성장하는 것을 두려워 하지 않는 분\n• 퍼포먼스 마케팅에 대한 이해가 있는 분\n• SNS 활용이 남다른 분</t>
  </si>
  <si>
    <t>영상 콘텐츠 기획/제작 경력 2년 이상 혹은 이에 준하는 경험을 하신 분\n• 영상 편집 및 디자인 가능자 (After Effects, Premiere, Photoshop, Illustrator 등)\n• 열린 사고방식으로 콘텐츠를 제작하시는 분\n• 타 부서와 원활한 커뮤니케이션이 가능하신 분\n• 유튜브, 인스타그램을 자주 사용하시는 분</t>
  </si>
  <si>
    <t>채용 업무 경력 3년 이상 (인하우스 경력 필수)\n• 내/외부의 다양한 사람들과 원활한 소통 역량 \n• 국내/해외 비즈니스에 대한 깊은 이해도\n• 지적 호기심과 문제 해결을 위한 끈기(Grit)\n• 지원자에 대한 고객중심의 태도\n• IT/스타트업 환경에 대한 높은 이해도</t>
  </si>
  <si>
    <t>학력무관\n• 포토샵, 일러스트 등의 디자인 툴 능숙자\n• 상세페이지, 브랜드 아이덴티티 개발 등의 경험 보유자\n•  원활한 커뮤니케이션 필수</t>
  </si>
  <si>
    <t>플랫폼 서비스 기획 유경험자\n• 온라인 및 모바일 서비스 구축기획/운영경험 2년 이상\n• 최신 APP 및 웹서비스 트렌드에 민감한 분\n• 파트너사 관리 경험자 및 서비스/산업 flow 분석 및 개선 경험\n• 포트폴리오 첨부 필수</t>
  </si>
  <si>
    <t>프랜차이즈 대상 마케팅 또는 관련 마케팅 채널 운영/관리 경력 3년 이상\n- 데이터 분석을 토대로 인사이트를 도출해 실행하고 관리/분석하는 역량을 갖춘 분\n- 전략적 사고를 바탕으로 문제를 정의하고, 해결방안을 제시할 수 있는 분\n- 논리적이고 원활한 커뮤니케이션 스킬을 갖춘 분</t>
  </si>
  <si>
    <t>그래픽스 관련 전공\n• OpenGL, Vulkan, VTK 프로그래밍 등 그래픽 엔진 개발 유경험자</t>
  </si>
  <si>
    <t>재무/회계 관련 전공\n- 경력 : 5년 이상\n- 경영기획 및 관리 유경험자 우대 (영업/손익/원가관리/예산)\n- OA 활용능력 상급\n- 보고서 작성 및 프레젠테이션 스킬\n- 원만한 커뮤니케이션 스킬\n- 업무에 대한 강한 책임감과 팀웍 능력</t>
  </si>
  <si>
    <t>코스메틱 덕후, 구매고객 페르소나와 일치 (20~30대 여성)</t>
  </si>
  <si>
    <t>인스타그램 인플루언서 업무, 영상광고 기획 업무 경험자\n• 구매고객 페르소나와 일치 (20~30대 여성)\n• 화장품 성분 및 시즌별 제형에 대한 이해\n• 화장품 전용채널 마케팅 집행 경험자 (ex. 화해)</t>
  </si>
  <si>
    <t>HR 직무 경력 2~5년 \n• 꼼꼼하고 책임감이 강하신 분!\n• 소통과 협업을 즐기는 커뮤니케이션 능력자!</t>
  </si>
  <si>
    <t>4년제 대학교 졸업 이상자\n• 컨설팅 또는 교육분야 4년이상 경력자 \n• 직접 강의 교안 작성 및 기획이 가능하신 분 \n• 비즈니스 영어가 가능하신 분 \n• 자가운전 및 지방/해외 출장이 자유로우신 분</t>
  </si>
  <si>
    <t>섬유/화학/환경공학 (관련된 학과) 전공자 (4년제 대학교)\n• 해외여행에 결격사유가 없는자\n• 비즈니스 영어 가능자\n• 운전가능자\n*상기 사항은 \"필수\" 자격 요건입니다.</t>
  </si>
  <si>
    <t>IT/웹 및 모바일 서비스의 UX/UI 디자인 관련 업무 경험 (7년 이상)\n• 다양한 디바이스(Desktop,Mobile,Tablet) 디자인에 대한 이해도가 높으신가분\n• UI 제작 툴(Figma , Sketch 등) 을 능숙하게 다루시는 분\n• Swit의 가치와 방향을 깊이 이해하고, 서비스와 브랜드 identity에 부합하는 총체적인 사용자 경험과 디자인을 설계할 수 있는 분\u2028\n\u2028• 견고한 유저경험 설계로 UI화면을 구현 하시는 분  \u2028\n\u2028• 팀의 역량을 극대화하고 구성원들의 성장을 이끌어낼 수 있는 리더십\n\u2028• 항상 더 좋은 결과물을 위해 고민하시는 분</t>
  </si>
  <si>
    <t>실무 3년차 이상 또는 그에 준하는 역량 보유자\n• Node.js 사용 경험\n• Typescript 사용 경험\n• 웹 어플리케이션과 HTTP API 개발에 익숙하신 분\n• 6개월 이상 웹 서비스를 개발 및 유지보수한 경험\n• Code Review, Pull Request, CI/CD 프로세스 경험\n• Agile 문화에 익숙하고 협업을 중시하는 분</t>
  </si>
  <si>
    <t>2년 이상의 웹 서비스 개발 (python , java , C#) 경험이 있으신 분\n• RDB에 대한 설계 및 운영 경험이 있으신 분\n• 다양한 분야의 팀원들과 협업을 위한 원활한 커뮤니케이션이 가능하신 분</t>
  </si>
  <si>
    <t>경력 : 솔루션 영업 경험 8년 ~ 12년 이하 \n- 공공기관 솔루션 영업 경력자\n- 고객 대응 및 요건 분석, 제안서 작성, PT 가능자\n- 영업전략 수립 유경험자\n- 계약/매출관리 경험자</t>
  </si>
  <si>
    <t>3년 이상의 웹 어플리케이션 개발과 운영 경험\n- AWS 기반 개발 경험이 있으신 분 (필수)\n- Python 또는 PHP 언어에 하나이상 익숙하신분 (필수)\n- Git,SVN등의 버전 관리 시스템 사용 경험\n- MVC framework 기반의 웹 어플리케이션 또는 API 개발경험이 있으신 분 (필수)\n- MySQL(Maria DB)등 RDBMS와 NoSQL사용 경험\n- 기본적인 Linux 사용 능력\n- 여러 직군들과 협업하며 굿닥 서비스를 만들어가고 싶으신 분</t>
  </si>
  <si>
    <t>학력 : 무관\n• 경력 : 2년 이상 ~ 5년 이하\n• 계약/매출관리 경험자</t>
  </si>
  <si>
    <t>Python, Java, Node.js, PHP 중 1개 이상을 사용한 개발 경력\n• 3년 이상 백엔드 시스템 설계 및 개발/운영 경험\n• 커머스 서버 개발 경험 \n• REST API 개발 경험\n• AWS / Google Cloud 등 환경에서 서버 구축 운영 경험\n• Database 지식 보유 및 모델링 경험이 있으시거나, 데이터 처리에 자신있으신 분</t>
  </si>
  <si>
    <t>C++ 프로그래밍 능숙\n• 컴퓨터 구조 \u0026 OS 에 대한 이해\n• FPS 플레이에 대한 높은 이해도\n• 기획자 및 다른 직군 동료와의 원활한 커뮤니케이션\n• Unreal Engine 경험자 (특히 UE4 경험자)\n• 신입 또는 경력 3년 이상\n• 신입의 경우 포트폴리오 제출 필수</t>
  </si>
  <si>
    <t>격요건]\n- 마케팅 조직 매니지먼트 경험이 있으신 분\n- 브랜드 혹은 퍼포먼스 마케팅 경력 3년 이상이신 분\n- 대내외 협업 및 커뮤니케이션에 탁월함이 있는 분\n- 데이터 기반의 마케팅 전략을 수립해보신 분</t>
  </si>
  <si>
    <t xml:space="preserve"> iOS 네이티브 앱 개발 경력 3년 이상 또는 그에 준하는 실력을 갖추신 분\n•  UIKit, Foundation Framework 사용에 능숙하신 분\n•  네트워크 환경에서 작동하는 앱 서비스 개발에 능숙하신 분\n•  iOS 최신 트렌드를 이용한 개발 경험</t>
  </si>
  <si>
    <t>관련 업무 및 업종 5년이상 \n• 포트폴리오 제출 가능한 분</t>
  </si>
  <si>
    <t>스타일리스트, 에디터, 영상 기획 등 2년 이상 경력자\n• 포트폴리오 제출 가능자 (포트폴리오 제출 必)</t>
  </si>
  <si>
    <t>트렌드 서칭, 비주얼 콘텐츠 기획과 제작 능력에 뛰어난 분\n• 브랜딩 기획력이 있으신 분\n• 컨셉에 맞춘 남/녀 스타일링 가능한 분\n• 기본적인 워딩, OA 활용에 능통하고 전반적인 편집 업무와 에디팅이 가능한 분\n• 유연한 커뮤니케이션 능력과 현장 돌발 상황 대처 가능한 분\n• 원활한 팀워크 가능한 분</t>
  </si>
  <si>
    <t>탁월한 C 프로그래밍 개발 역량\n• C++에 대한 지식과 노하우\n• Concurrent 환경에서의 SW 개발과 디버깅 역량\n• 객체 지향 디자인과 개발 역량</t>
  </si>
  <si>
    <t>2년 이상의 퍼포먼스/디지털 마케팅 경력을 포함해 총 4년 이상의 마케팅 경력을 가지신 분\n- 페이스북/인스타그램/구글 광고 채널에 유료 광고를 집행한 경험이 있는 분\n- 유료 광고 성과분석 및 최적화가 가능하신 분\n- 각 funnel의 KPI 설정 후 마케팅 전략을 수립하고 팀원들과 함께 리딩 가능하신 분</t>
  </si>
  <si>
    <t xml:space="preserve"> 랩은 이런 팀원을 좋아해요\n\n• 비난이 아닌, 비판이 담긴 피드백으로 더 나은 방향을 찾으려는 분.\n• 사람이 어떤 생각을 하고 있을까 고민하는 것을 좋아하시는 분.\n• 좋은 답을 구하는 것도 중요하지만, 좋은 질문을 제시할 수 있는 분.\n• 나이브한 몽상이 아닌, 실현 가능한 수준으로 상상력을 펼치시는 분.\n• 자신만의 내재화된 언어로 유쾌하고 진지하게 업을 대하시는 분.\n• 일하면서 다양한 주제로 수다 떠는 것을 좋아하시는 분.\n• 리서치한 내용을 팀원들과 함께 쉽고 즐겁게 정리하실 분.\n• 꾸준히,함께 성장하면서 서로에게 긍정적인 영향을 주실분.</t>
  </si>
  <si>
    <t>원단생산업체 등 상품 공급업체와의 커뮤니케이션을 원활하게 소화하실 수 있는 분\n• 파트너로서 공급업체들을 이해하고 의견을 듣기 위해 매일 뛰어다닐 수 있는 분\n• 보다 효율적인 업무 체계를 위한 개선안을 고민하고 수립할 수 있는 분\n• 다른 분야의 동료들과 원활한 커뮤니케이션이 가능하신 분\n• 일상생활 수준의 영문 독해가 가능한 분\n• 회사와 자신의 동반 성장에 열정이 있는 분</t>
  </si>
  <si>
    <t xml:space="preserve"> 2년 이상 경력자\n• 포토샵, 일러, XD를 활용한 UIUX 디자인 가능\n• UX/UI에 대한 통합적인 이해와 실무경력</t>
  </si>
  <si>
    <t>Vue.js 경험\n• 웹서비스 프론트 개발 수행 경력\n• AWS 에서의 개발 / 운영 경험\n• 네트워크 프로토콜에 대한 이해</t>
  </si>
  <si>
    <t>셀립의 비전에 공감하시는 분 \n• 서비스 운영/기획 업무에 경험이 있으신 분\n• 직접 필드에서 기획, 실행, 결과까지 함께 해보신 분\n• 새로운 서비스 모델에 대한 도전 의식을 갖추신 분\n• 다양한 정보를 캐치해서 연결시킬 줄 아는 분\n• 상대방을 배려하는 공감 언어를 사용하고, 유연하고 논리적인 커뮤니케이션 능력을 갖추신 분\n• 주도적으로 운영 프로세스를 개선해 나가는 능력 갖추신 분\n• 혼돈의 카오스 안에서도 최대한 정리를 하고 주요 포인트를 뽑아내는 능력 갖추신 분\u2028• 운영상의 문제를 꼼꼼하게 확인하고 주어진 자원 하에서 최적의 해결 방안을 도출하는 의지를 갖추신 분\n• 사람을 위한 이상적인 주거/숙박 서비스에 대한 이해도와 문제를 해결하기 위한 책임감을 겸비하신 분</t>
  </si>
  <si>
    <t>애널리스트 경력 2-4년\n• 대학교 학사/석사 소지자 (전공 무관)\n• 뛰어난 커뮤니케이션 역량\n• 정량적 분석 역량 (Excel 사용 능통)\n• 도전적인 태도, 긍정적인 자세\n• 빠르고 급박한 환경 하에서의 프로페셔널함 유지 능력\n• 영어 능통자</t>
  </si>
  <si>
    <t>4년제 대졸 이상자\n• 관련업무 경력 6년~10년 보유자\n• Spring Framework, Java 언어 사용 가능자\n• Oracle, MSSQL 등의 SQL 작성 능력\n• 신규 서비스의 구조 설계 및 구축 업무 리딩 능력 보유\n• 원활한 커뮤니케이션 능력\n• 해외여행에 결격 사유가 없는자\n• 병역필 또는 면제자</t>
  </si>
  <si>
    <t>4년제 대졸 이상자\n• 관련 업무경력 6~10년 보유자\n• B2B 마케팅 3년 이상 경험자\n• 온라인 서비스 운영 경험자\n• 해외여행에 결격 사유가 없는자\n• 병역필 또는 면제자</t>
  </si>
  <si>
    <t>4년제 대졸 이상자\n• 관련업무 경력 8년 이상 보유자 \n• 서비스 런칭을 위한 사업 전략 개발 및 실행 역량 보유\n• 고객/시장에 DATA 분석을 통한 인사이트를 발굴하여 사업화 가능한 역량\n• Mobile 및 APP 서비스 관련 사업/전략 기획 역량\n• 해외여행에 결격사유가 없는 자 \n• 병역필 또는 면제자</t>
  </si>
  <si>
    <t>4년제 대졸 이상\n• 데이터분석/사업기획/전략기획 업무 경력 최소 5년 이상\n• 기획 및 커뮤니케이션 역량 보유자\n• DATA기반의 경영분석 및 자료작성 능력 보유자\n• 프로세스 수립 및 업무 효율화 능력 보유자\n• 해외여행에 결격사유가 없는 자\n• 병역필 또는 면제자</t>
  </si>
  <si>
    <t>2~7년차 카피라이터 경력가지신분</t>
  </si>
  <si>
    <t>4년제 대졸 이상자\n• 관련업무경력 7~12년 보유자 \n• 전략적 사고 및 기획력 \n• 내/외부 이해관계자와의 소통/협업역량 \n• 후계자 육성/관리, 인사평가 및 승진제도 경험자 \n• 보고서 작성능력 우수자\n• 해외여행에 결격 사유가 없는자\n• 병역필 또는 면제자</t>
  </si>
  <si>
    <t xml:space="preserve"> 4년제 대졸 이상자\n•  IT기획 경력 7~10년 보유자 \n• 커머스 서비스 기획 유경험자\n• 사용자 경험 중심의 UI/UX 설계, 정책 기획 능력 보유자\n• Web, m.Web, m.App, 내/외부 연동 서비스 기획 가능자\n• 해외여행에 결격사유가 없는 자 \n• 병역필 또는 면제자</t>
  </si>
  <si>
    <t>유관경력 2년 이상\n• 광고 대행사 및 광고주 경험자 \n• 기사 기획 작성 가능한 분 \n• 마케팅 기획 가능한 분</t>
  </si>
  <si>
    <t>수 자격요건]\n• 학사이상\n• 전공 무관\n• 2~6년 이상 관련 업무 경험자\n• 국내 PR Agency 경험 또는 대외홍보 경험을 보유한 분\n \n[필요역량]\n• 높은 수준의 업무 디테일 및 팩트 분석 역량\n• 우호적 네트워크 형성 및 정보 취득을 위한 탁월한 커뮤니케이션 스킬\n• 민감한 이슈/사안에 대해 효과적으로 처리할 수 있는 문제해결능력\n• 다양한 해외 미디어/대중의 니즈를 신속하게 파악하고 이에 대한 선제적 대응을 준비하는 주도성\n• 기민한 상황대처능력 및 유연함</t>
  </si>
  <si>
    <t>세무경력 6년 이상\n• 법인결산 3회 이상\n• 세무조정, 부가세 신고 등 경력자</t>
  </si>
  <si>
    <t>나이/성별/학력/전공 무관\n- 웹 프론트엔드 개발에 능숙하신 분(HTML, CSS, Javascript, jQuery)\n- 웹 프론트엔드 프레임워크 사용 경험이 있으신 분(React, Vue.js, etc.)\n- Git 유경험자\n- 새로운 기술을 배우는데 거부감이 없으신 분</t>
  </si>
  <si>
    <t>3년 이상의 웹/모바일 서비스의 운영툴 연관경험이 있는 분\n- 서비스 로직 및 프로세스 기획 경험이 있는 분\n- 디자인/개발/사업/마케팅 등 다양한 분야의 전문가와 커뮤니케이션이 가능하신 분\n- 부동산 직거래 서비스 NO.1인 피터팬의 좋은방 구하기와 함께 성장하기를 원하시는 분\n\n* 지원시 필수: 이력서는 PDF로 제출 , 포트폴리오</t>
  </si>
  <si>
    <t>5~6년차 경력의 스타일리스트 or 패션 에디터 \n• 남/녀 베이식 아이템 스타일링, 착장 구성 가능한 분\n• 대량의 룩북 착장 구성 가능한 분\n• 촬영 스태프를 꾸리고 핸들링 가능한 분 \n• 컨셉에 맞춘 스타일링 가능한 분\n• 유연한 커뮤니케이션 능력과 현장 돌발 상황 대처 가능한 자</t>
  </si>
  <si>
    <t>영상 콘텐츠 촬영, 편집 경력\n• 원하는 결과물을 만들 수 있는 툴 사용 능력 (Premiere, After Effect등)</t>
  </si>
  <si>
    <t>관련업무 경력 2년 이상 또는 상응하는 업무 역량 보유자\n• 퍼포먼스 마케팅에 대한 기본적인 이해 및 지식 보유자</t>
  </si>
  <si>
    <t>RPA 개발경력 1년 이상\n• PoC, Pilot 이외의 100개 프로세스 이상의 대규모 사업 추진 유경험자</t>
  </si>
  <si>
    <t>UX/UI 설계 경험이 있는 분(Sketch, Figma사용)\n- 온라인(Web/Mob) 서비스의 구조 설계가 가능한 분\n- 유관부서와 소통하며 다양한 니즈를 유연하게 조율할 수 있는 분\n- 편리하고 매력적인 사용 경험을 고민하고 사용자에 대한 통찰력을 갖춘 분\n- 정성적, 정량적인 사용자 피드백을 기반으로 서비스를 지속적으로 발전시켜 보신 분</t>
  </si>
  <si>
    <t>출판사 마케팅 또는 편집 경력\n• 도서 유통사 MD</t>
  </si>
  <si>
    <t>목표를 설정하고 계획을 세워서 결과물을 만들어낸 경험\n• IT 기업 근무 경력 3년 이상\n• 웹 서비스 프로젝트 리딩 경험\n• 고객경험을 논리적으로 설계하고 도식화할 수 있는 능력\n• 알고있는 지식보다 시장의 반응을 믿는 분</t>
  </si>
  <si>
    <t>관련 업무 경험자 (1년~6년)\n• 문서 및 UX 설계툴을 능숙하게 다룰 수 있는 분\n• 다른 전문가들과의 협업과 커뮤니케이션 경험이 있는 분</t>
  </si>
  <si>
    <t>상품 판매 경험 3년 이상\n• 광고 및 시장에 대한 높은 이해도를 가지신 분 \n• 데이터 기반의 사고와 주도적인 업무 진행이 가능하신 분</t>
  </si>
  <si>
    <t>모바일(iOS) 및 Web 플랫폼에 대한 이해도가 높으신 분\n• 서비스의 전체적인 기능을 파악하고 단계별 QA활동이 가능하신 분\n• 협업에 능숙하고 부서간 소통에 원활하신 분</t>
  </si>
  <si>
    <t>Web/App UI/UX에 대한 이론을 체득하신 분\n- 타이포그래피, 레이아웃, 컬러 활용 능력이 뛰어나신 분\n- 서비스 방향을 이해하고 그래픽으로 표현하는 기술을 가지신 분\n- 자유로움 속에서 자신의 전문성을 증명하실 수 있는 분</t>
  </si>
  <si>
    <t xml:space="preserve"> IT 산업에 대한 지식 및 실무 경험 10년 이상(필수)\n- 애자일 프로젝트 경험\n- 10개 이상의 프로젝트 관리 경험 우대\n- 개발/기획 부서와 커뮤니케이션에 필요한 프로젝트 진행 역량 보유\n- 개발 과정 전반에 대한 이해가 높아 일정수립이 가능하신 분\n- 가독성 높은 문서작성 능력을 갖추신 분\n- 어떤 상황에서도 원만한 커뮤니케이션을 유지할 수 있는 분\n- 프로젝트 현황과 자신의 생각을 논리적으로 잘 정리할 수 있는 분\n- 개발 효율을 높이기 위해 필요한 모든 일을 적극적으로 발굴하고 해결하는 분\n- 해외 출장에 결격 사유 없는 자</t>
  </si>
  <si>
    <t>인프라 관련 경력 3년 이상\n• 퍼블릭 또는 프라이빗 클라우드 구축 및 운영 경험\n• Linux 시스템 구축 및 운영 경험\n• 인프라 관리 업무 자동화 가능: Ansible, Python, Go</t>
  </si>
  <si>
    <t>3년 이상의 모바일 서비스 PM 유관 직무 경험(PM, 서비스기획, 상품기획, 수익화, 사업기획 등)\n• 데이터 기반 의사결정 능력(엑셀 필수)\n• 모바일 플랫폼(iOS, AOS)에 대한 이해와 경험\n• 사용자 행동을 관찰하고 BM과 연결하여 사고하는 능력</t>
  </si>
  <si>
    <t>전공 무관\n• HTML/CSS를 이용한 웹표준 마크업(웹퍼블리싱) 실무 경력 1년 이상\n• HTML/CSS/Javascript 등을 활용한 웹페이지 UI 구현 가능하신 분\n• 구조와 표현을 분리하여 코딩 가능하신 분\n• PC/모바일에서의 크로스브라우징 처리가 가능하신 분\n• 커뮤니케이션 역량 우수하신 분\n• 다른 구성원에게 지식을 전달하고 이해시키는 능력이 있는 분\n• 부드러운 커뮤니케이션 스킬\n• 빠르고 꼼꼼한 업무 처리 능력</t>
  </si>
  <si>
    <t>3년 이상의 구매 업무 경력자\n• 비용 편익을 분석 역량과 비즈니스 판단 능력이 있으신 분\n• 의사 결정을 뒷받침 할 수 있는 데이터 분석/가공 역량을 보유하신 분\n• 유관부서/협력업체와 원활한 협업을 이끌 수 있는 커뮤니케이션 역량을 보유하신 분</t>
  </si>
  <si>
    <t>개발 경력 3년 이상\n- HTML, CSS, Javascript (ES6) 개발 가능\n- React에 능숙하고 Redux 또는 MobX 같은 State 관리 라이브러리에 대한 이해\n- 영문으로 작성된 기술 문서를 독해할 수 있는 능력\n- CS 전공자 혹은 그와 준하는 지식을 갖고 계신 분\n- GCP, Azure, AWS 같은 클라우드 환경에서 개발, 배포 그리고 트러블 슈팅이 가능하신 분</t>
  </si>
  <si>
    <t xml:space="preserve"> In-silico 신약개발 연구   \n담당업무 * In-silico 신약개발 연구 \n\n2. 신약개발 분자모델링 \n담당업무 * 분자모델링 / 계산화학 (CADD, Docking Simulation, QSAR) \n            * 신약 후보물질 디자인\n\n3. AI 기반 신약개발 연구\n담당업무 * 신약개발 AI 모델링 \n            * 빅데이터 처리 알고리즘 개발</t>
  </si>
  <si>
    <t>모바일 서비스 기획 및 운영 경험이 있으신 분\n- 서비스 설계 부터 참여하여 점진적 개선을 통해 프로덕트를 성장시켰던 경험이 있으신 분\n- 고객의 문제를 정의하고 해결안을 제안하는 데 능숙하신 분\n- 업무 경계를 구분하지 않고 맡은 서비스에 대한 높은 책임감과 애정이 있으신 분</t>
  </si>
  <si>
    <t>경력 : 2 ~ 5년\n• 오픈소스에 관심이 많으며, 국제 호환성을 제고를 위한 표준 시스템 구축에 관심과 열정이 있으신분\n• Java, nodeJS에 이해도가 있으신 분</t>
  </si>
  <si>
    <t>Java, Python 개발 경력자\n• RESTful APU 설계 및 개발 경험자\n• DBMS 기반 프로그램 개발 경험자\n• 새로운 기술에 관심이 많고, 학습에 적극적이신분</t>
  </si>
  <si>
    <t>C, C++ 언어 숙련자\n• Linux 환경 및 개발에 대한 이해\n• Computer Architecture, OS, 네트워크 지식 보유\n• System Program 유 경험자\n• Linux 디바이스 드라이버 유경험자\n• Linux 커널 모듈 프로그램 개발 경험</t>
  </si>
  <si>
    <t>Tech 기반 직무 트렌드 및 채용 채널에 대한 경험이 있으신 분\n• 인하우스 리쿠르터, 헤드헌팅 경력 3년 이상인 분\n• 채용과정 전반에서 발생하는 이슈를 해결한 경험이 다양한 분\n• 인재 파이프라인 관리 및 채용 데이터베이스 운영 경험이 있고, 폭 넓은 인재 네트워크를 가지신 분\n• 꼼꼼한 성향으로 데이터 관리 능력이 우수하신 분\n• 유연한 커뮤니케이션 능력을 통해 타 부서와의 원활한 소통이 가능하신 분</t>
  </si>
  <si>
    <t>관련 업무 3년 이상 경력자 (Biz/Corp-dev, Startup Founder, Consultant) \n• 데이터 분석, 재무/회계 지표 해석에 익숙하신 분\n• 동시다발적으로 다양한 이슈 대응이 가능하신 분</t>
  </si>
  <si>
    <t>주류를 사랑하는 분\n• 모바일 UI/UX에 대한 이해가 있는 분\n• CI/BI부터 브랜드를 만들어 보신 분</t>
  </si>
  <si>
    <t>3년 이상의 Product(웹, 모바일) UX/UI 디자인 경험 혹은 그에 준하는 실력을 갖추신 분 \n• Sketch, XD , Figma 등 프로토타이핑툴 활용이 원활한 분\n• Adobe tool (Photoshop/Illustrator) 활용이 원활한 분\n• UI를 위한 Mark-up(HTML, CSS)에 대한 이해도를 가지신 분\n• Device 환경(웹접근성, 모바일서비스)에 대한 이해도를 가지신 분\n• 프로젝트의 목표를 디자인에 반영할 수 있는 분 \n• 프로젝트의 시작부터 끝까지 경험하신 분 (최소 2개 이상)\n• 논리적 사고, 데이터 기반의 근거 있는 디자인을 할 수 있는 분 \n• 자사 서비스의 가치를 높일 수 있는 유저 경험 위주의 디자인적 사고가 가능한 분\n• 팀으로 일하는 동시에 스스로 동기부여할 수 있는 멘탈리티를 가지신 분\n• 최신 디자인 관련 트렌드/기술을 지속적으로 업데이트하는 학습 능력과 의지를 가지신 분\n• 문제 해결 중심의 커뮤니케이션을 통해 다양한 관계자와 유연한 협업이 가능한 분</t>
  </si>
  <si>
    <t>광고 영업 및 유관 업무 경력 2년 이상 혹은 이에 준하는 실력을 지닌 분\n• 모바일 광고 및 시장에 대한 높은 이해도를 가지신 분 \n• 전략적 사고를 통한 문제 해결 및 목표 달성 역량이 뛰어나신 분</t>
  </si>
  <si>
    <t>모바일 앱 서비스 기획자/PM/PO 경력 1년 이상\n• 개발, 디자인, 사업 전반에 대한 이해와 Ownership을 가지고 일하시는 분</t>
  </si>
  <si>
    <t>빅데이터 분석 로직 설계 가능자\n• Elastic Search / 상용엔진등을 활용한 검색 시스템 이해 가능자\n• 리더쉽을 바탕으로 함께 연구개발 업무 가능자</t>
  </si>
  <si>
    <t>포트포리오 첨부 필수 \n\n⁃ 디지털 콘텐츠 플랫폼 3년 이상의 경험자 \n⁃ 퍼포먼스 혹은 브랜드 마케팅 경력 3년 이상의 경험자 \n⁃ GA, SQL 등 데이터 분석 툴을 다루고 분석이 가능하신 분 \n⁃ 디지털 콘텐츠 시장 트랜드 파악이 빠른 고객 중심의 마케팅 기획을 하실 수 있는 분\n⁃ 디지털 콘텐츠 사업 확장 관련 협업/제휴 등의 업무를 경험하신 분 \n⁃ 온/오프라인 마케팅 채널 경험</t>
  </si>
  <si>
    <t>학력 : 학력 및 전공 무관\n▶ 경력 :\n- 경력년수 : 유관 경력 8년 이상\n- 업무내용 : e커머스 플랫폼/브랜드 서비스/브랜드 Web\u0026App UI/UX 디자인\n▶ 자격요건 :\n- IT/모바일/e커머스 서비스 UI/UX 디자인 업무 경험\n- 프로토타입 Tool 활용력 (SKETCH, PROTOPIE, ZEPLIN, adobe 등)\n- 디바이스별 UI에 대한 이해도 (IOS, 안드로이드, Web)\n- 디자인 시스템 설계 및 제작 경험\n- UX 리서치 인사이트 활용한 서비스 개선 경험 \n\n※ 서류접수시 포트폴리오 제출 필수</t>
  </si>
  <si>
    <t>UX 디자인 기획 실무경력 만 7년 이상 또는 서비스디자인 실무경력 만 7년 이상\n▪ UX 전략 수립 및 UI 설계 경험\n▪ UX 프로세스 전 과정 이해와 프로젝트 리딩 \n▪ 사용자 및 고객 데이터 조사/분석 \n▪ 사용자 및 고객에게 좋은/최적의 제품을 제공하기위한 끝없는 노력/자세</t>
  </si>
  <si>
    <t>UI 디자인 경력 만 7년 이상 \n▪ UX 디자인 프로세스 전 과정 이해와 프로젝트 리딩 능력\n▪ 디자인 프로토타이핑 도구 사용 (Adobe XD, Sketch 등등)\n▪ UX 프로세스 전 과정 이해와 프로젝트 리딩 경험\n▪ 사용자 및 고객 데이터 조사/분석 경험\n▪ 사용자 및 고객에게 좋은/최적의 제품을 제공하기위한 끝없는 노력/자세 보유\n▪ 사용자 인터페이스 상세 설계 경험 \n▪ Digital Transformation과 디자인 방법론에 대한 이해</t>
  </si>
  <si>
    <t>나이/국적/전공/학위와 상관없이 시스템 해킹/리버스 엔지니어링에 대한 지식이 풍부한 분\n- 머신러닝, 딥러닝, 강화학습에 관련된 관심이 있는 분\n- 능숙한 프로그래밍 언어가 하나 이상 있으신 분(Python, C/C++ 우대)\n- 새로운 논문이나 기술을 접하는 걸 즐거워하는 분\n- 위 자격요건이 모두 충족되지 않더라도 보안에 대한 열정과 의지가 있는 능동적인 분</t>
  </si>
  <si>
    <t>Java+Spring 개발 경력 3년 이상(Java 8 이상)\n• JPA(Hibernate) 등의 ORM 라이브러리 사용 경험이 있거나 학습해보신 분\n• MySQL, Oracle 등 RDBMS 경험이 있으신 분\n  (기본적인 SQL 작성 능력을 보유하신 분)\n• TDD를 경험해보았거나 JUnit을 활용한 테스트를 학습해보신 분\n• 리팩토링과 코드리뷰를 두려워 하지 않는 분\n• 새로 배우는 것을 두려워 하지 않는 분\n• 내가 만든 결과물의 완성도에 대한 욕심이 있으신 분</t>
  </si>
  <si>
    <t>목표를 중심으로 협업 리드 및 퍼실리테이션 가능하신 분\n▪ 디자인 및 UX에 대한 기본적인 이해, 프로토타이핑을 통한 빠른 문제 해결력을 보유하신 분\n▪ 디자인싱킹/애자일/린스타트업 등 사용자 중심 문제해결 방법론에 대한 이해 및 활용 경험 보유하신 분\n▪ 서비스디자인 전문 에이전시 경력 5년 이상</t>
  </si>
  <si>
    <t>At least 3 years of experience in sales and business development – Having eCommerce background in Marketplaces, Fashion and Travel would be a strong advantage \n• Proven experience in sales/business development/account management \n• Exhibit strong awareness of consumer trends in e-commerce with an ability to ideate and execute campaigns to drive growth for the business\n• Solution selling: Account growth. Always be looking for new ways to develop, grow and broaden the relationship with the clients.\n• Able to think out of the box in conceptualizing ideas for merchant acquisition and management – creativity and logical thinking would be key!\n• Self-motivated and driven to excel and deliver.\n• Must be comfortable with C-level negotiations and have relationships with top decision makers.</t>
  </si>
  <si>
    <t>광고 플랫폼 기획 및 운영 경험을 5년 이상 보유하신 분\n• Product Manager로서의 실무 경험을 2년 이상 보유하신 분\n• 동시 다발적으로 실행되는 여러 과업의 우선순위를 정하고 관리한 경험이 있으신 분\n• 요구사항에 대한 논리적이고 체계적인 접근으로 문제 해결이 가능하신 분</t>
  </si>
  <si>
    <t>경력 : 경력 7년 이상\n• 직급/직책 : 팀장/파트장급\n• PHP / JAVA / Python 언어 중 한가지 이상의 언어를 능숙히 사용하시는 분\n• AWS(Amazon Web Services) 활용한 개발, 운영 경험\n• 대규모 트래픽 처리 경험이 있으신 분\n• 웹 프론트엔드 개발 능력과 UI에 대한 기본 지식과 경험이 있으신 분 우대\n• 플랫폼 서비스 개발 경험 우대\n• 보안, 네트워크 관련 인프라 운영 경험이 있으신 분\n• 웹 기술 트렌드에 관심을 가지고 새로운 기술 도입에 관심이 있으신 분</t>
  </si>
  <si>
    <t>Amplitude, GA 등 tracking tool을 활용하여 프로덕트 KPI를 설계/관리해보신 분\n• SQL, Python, R 등을 활용한 데이터 분석이 가능하신 분\n• 추천 경험 등에 Heuristic rule 기획을 해보신 분</t>
  </si>
  <si>
    <t>경력 5년 이상 서비스 기획 유경험자\n• 디자인 및 개발팀과 원활한 협업 및 적극적 커뮤니케이션\n• 시장과 기술의 변화에 대한 높은 관심\n• 영상컨텐츠 플랫폼 서비스 기획 유경험자 우대\n• 글로벌 서비스 기획 유경험자 우대\n• Adobe XD 경험자 우대</t>
  </si>
  <si>
    <t>경력 : 무관 (신입도 지원 가능)\n• 직급/직책 : 팀원급\n• SASS / JSX / ES6 / BABEL / WEBPACK에 대한 이해와 활용\n• Redux flow에 대한 이해\n• 자료구조 / 알고리즘에 대한 이해\n• 좋은 UI/UX에 대한 고민을 지속적으로 하시는 분\n• 기획 / 디자인 / 운영 등 다양한 직군과 같이 문제를 정의하고 해결책을 찾아 나갈 수 있는 협업 능력을 갖추신 분\n• 웹 기술 트렌드에 관심을 가지고 새로운 기술 도입에 관심이 있으신 분\n• Typescript에 대한 이해와 경험 우대\n• 앱 개발 및 출시 경험자 우대</t>
  </si>
  <si>
    <t>관련 박사학위 소지자 또는 3년 이상 경력의 석사 학위 소지자\n• 다음 분야중 하나 이상의 논문 연구 또는 프로젝트 경험\n - Face recognition and Person Re-ID\n - Image/Video retrieval\n - Semantic segmentation\n - Video classification\n - Action Recognition\n - 기타 video 상의 visual perception 기술</t>
  </si>
  <si>
    <t>관련 석사학위 소지자 또는 3년 이상의 경력 소지자\n• Computer vision 논문 연구 또는 프로젝트 경험\n• Tensorflow 또는 pytorch 등을 이용한 딥러닝 프레임워크 개발 역량\n• 최신 논문 구현 능력</t>
  </si>
  <si>
    <t>관련 박사학위 소지자 또는 3년 이상 경력의 석사 학위 소지자\n• 머신러닝 관련 최신 연구의 빠른 구현 능력\n• 다음 분야 중 하나 이상의 연구 및 개발 경험\n - 상용화 수준의 ASR 모델 개발\n - On-device ASR\n - Keyword spotting\n - Speech synthesis\n - 기타 음성 인식 관련 연구</t>
  </si>
  <si>
    <t>오픈마켓, 종합몰, 자사몰 운영 이해도가 높은 자 \n• 해당 직무의 근무 경험자</t>
  </si>
  <si>
    <t>C#, 네트워킹, 데이터베이스에 대한 이해\n• 원활한 소통 및 협업 능력</t>
  </si>
  <si>
    <t>관련 박사학위 소지자 또는 3년 이상 경력의 석사 학위 소지자\n• 머신러닝 관련 최신 연구의 구현 능력\n• Tensorflow 또는 pytorch 등을 이용한 딥러닝 프레임워크 개발 역량\n• 다음 분야 중 하나 이상의 연구 및 개발 경험\n - 상용화 수준의 QA 모델 개발\n - Question Generation\n - Transfer learning in NLP domain\n - 기타 QA 관련 연구</t>
  </si>
  <si>
    <t>C++ 기반의 게임서버에서 콘텐츠 개발 경험자</t>
  </si>
  <si>
    <t>Python \u0026 Django 기반 웹 서버 개발 경력 3년 이상\n• GraphQL 또는 Restful API 설계/구현 경험이 있으신 분\n• 논리적인 사고 및 커뮤니케이션을 통해 문제를 정의하고, 해결해가는 과정을 즐기시는 분\n• 성장에 대한 열정과 배움에 대한 의지가 있으신 분\n• 타부서와 협업 및 커뮤니케이션 능력이 원활하신 분\n• 스스로 우선순위를 정해 업무를 이끌어나갈 수 있는 분\n\n◼︎ 개발환경\n• 백엔드 : Python, Django, Zappa, Graphene\n• 프론트엔드 : React.js, Relay(GraphQL), Next.js, Serverlessframework, Styled-component, Apollo\n• 데브옵스 : Github,  Amazon Route 53, Amazon RDS, Amazon API Gateway, Sentry\n• 기타 : G Suite, Slack, Notion, Zeplin\n\n자세한 잇마플의 기술 스택이 궁금 하시다면 아래의 링크에서 확인해주세요.\nhttps://stackshare.io/eatmapl/microsalts#stack\n\n◼︎ 채용절차 \n•  이력서 검토 (제출 후 2주 이내) ＞ 실무 면접 ＞ 임원 면접\n•  필요에 따라 과제 전형이 추가 될 수 있습니다.</t>
  </si>
  <si>
    <t xml:space="preserve"> 화장품 해외 영업 경력 만 2년이상\n2. 해당 국가 B2B 세일즈 및 그에 따른 성과 경험자\n3. 채널 관리 및 협상 능력 보유자\n4. 해외 출장에 결격사유가 없는 자\n5. FB/IG을 통해 마켓플레이스에서의 성과 경험자</t>
  </si>
  <si>
    <t>콘텐츠 디자인 경력 2년 이상 혹은 이에 준하는 역량을 지닌 분\n• 포트폴리오 제출 필수</t>
  </si>
  <si>
    <t>브랜드 마케팅 / 전략 구축 경력이 있으신 분\n• 본인이 기획하고 실행한 브랜딩 / 마케팅 활동의 경험이 있으신 분\n• CRM 중심의 마케팅 경험이 있으신 분\n• 데이터 분석을 바탕으로 전략을 세우고 문제 해결 경험이 있으신 분\n• 식사/건강 관련 고객에 대한 이해 및 인사이트 있는 분 \n• 식사의 즐거움을 되돌려드리고자 하는 맛있저염의 혁신에 공감하시는 분\n• Total 마케팅 경력 5~7년 혹은 그 이상이신 분\n\n◼︎ 채용절차 \n•  이력서 검토 (제출 후 2주 이내) \u003e 최종면접(추후 통보)\n\n◼︎ 주의사항\n•  3개월 근무 후 평가에 따라 정규직 전환 여부 결정\n•  3년미만의 경력자는 평가에 따라 협의 하에 추가근무 후 정규직 전환 여부를 결정합니다.</t>
  </si>
  <si>
    <t>고졸이상\n• 경력 1년이상 ~ 5년이하</t>
  </si>
  <si>
    <t>재무회계 또는 관리회계 업무를 최소 1년 이상 수행한 분\n- SAP 사용 경험이 있는 분</t>
  </si>
  <si>
    <t>재무회계 또는 관리회계 업무를 최소 5년 이상 수행한 분\n- SAP 사용 경험이 있는 분</t>
  </si>
  <si>
    <t>4년제 대졸 이상 \n• 관련 업무경력 6년~10년 보유자 (대리~과장급)\n• 긍정적이고 프로세스 개선 마인드 보유자\n• 해외여행에 결격사유가 없는 자\n• 병역필 또는 면제자</t>
  </si>
  <si>
    <t>4년제 대졸 이상\n• 관련 업무경력 4~10년 보유자\n• 원천세, 부가세, 법인세 업무 유경험자\n• 해외여행에 결격사유가 없는 자\n• 병역필 또는 면제자</t>
  </si>
  <si>
    <t>포토샵, 일러스트레이터 등 사용 가능\n• SNS 콘텐츠 디자인 유 경험자(포트폴리오 제출 필수)</t>
  </si>
  <si>
    <t>3~5년 이내 PR 관련업무 경력 (동종 산업 경력자 우대) \n- 기업 SNS 관리, 언론 보도자료 작성 및 언론대응 실무 경험 필수</t>
  </si>
  <si>
    <t>\tJava Backend(서버) 개발 경력 3년 이상 보유\n  #1 Java Standalone Server 개발 유경험 필수\n  #2 Java Socket 통신 프로그램 개발 유경험 필수\n2)\tJMS, MQTT 등 메시징 기술 활용 유경험자\n3)\t운영체제(Linux) 기술(아키텍처, 운영) 지식 보유\n4)\tRDBMS(Oracle, Mysql, mariaDB, etc) 활용 기술 보유\n5)\t네트워크(아키텍처, 데이터통신) 기본 지식 보유\n6)\t쉘프로그래밍(bash shell, etc) 가능자</t>
  </si>
  <si>
    <t>xcode, objective-c, swift 언어에 능숙하신 분\n• 최신 기술 및 라이브러리에 익숙하고 관심 많으신 분\n• 자체적인 코딩테스트가 있습니다.</t>
  </si>
  <si>
    <t>RDBMS 관리 및 운영 (SQL Server, MySQL)\n• Query 검수 및 최적화\n• Monitoring 및 성능 분석/장애 조치 \n• RDB 데이터 모델링 및 스키마 관리(ERD, 테이블 정의 등)</t>
  </si>
  <si>
    <t>IT/소셜네트워크/게임 업체 관련 근무 경력 (3년 이상)\n• IT서비스 기획 역량 보유\n• 해외 출장에 결격 사유가 없는 분</t>
  </si>
  <si>
    <t>산업통계학과, 품질관리관련 학과, 전기전자공학과,  하드웨어/소프트웨어/AI  관련분야 대학졸업자\n• 해당 업무 2~3년 이상 경력자 \n• 제조회사  QA 경력자, 하드웨어/소프트웨어 품질관리 경력자, 전기전자제품 품질관리 경력자, 체외진단의료기기 품질관리 경력자, Design verification \u0026 validation 테스트 경력자, 분석 및 개선에 관한 문서작성 능력 우수자</t>
  </si>
  <si>
    <t>법학 전공자\n• 인터넷, 정보통신 산업에 대한 전반적인 이해와 지식\n• 타 부서의 업무를 폭넓게 이해하고 의사 소통 및 협업 가능자\n• 논리적 사고 및 책임감</t>
  </si>
  <si>
    <t>디자인 관련 학과 학사 이상\n- 관련 분야 경력 2년 이상\n- 1개 이상 목업툴 운용 경험\n+ 핵심 서비스를 관통하는 브랜드 경험을 디자인할 수 있는 역량 \n+ 창의적으로 문제를 해결할 수 있는 능동적 태도</t>
  </si>
  <si>
    <t>채권추심 전문 업체에서 추심 경력이 1년 이상에서 3년 미만이신 분\n• 계약서를 통해 계약구조와 납부 프로세스를 케이스 별로 정확하고 빠르게 이해할 수 있으신 분\n• 반복적인 상담 업무를 진행하시면서 스트레스 및 멘탈 관리가 가능하신 분</t>
  </si>
  <si>
    <t>퍼포먼스 마케팅 업무 최소 3년 이상이신 분\n• 중급 이상의 GA 활용 능력을 갖추신 분\n• 구글 SA/ 유튜브/ GDN에 대한 성과 분석 및 최적화 능력을 갖추신 분\n• 데이터 분석 툴을 활용한 실행 - 측정 - 학습 - 개선 사이클 경험이 있으신 분</t>
  </si>
  <si>
    <t>4년제 대학 관련 학과 졸업자 (실내건축, 건축, 실내디자인, 인테리어디자인 등)\n• 인테리어 혹은 건축현장 내 시공 및 공무 경험 2년 이상 경력자\n• Auto CAD(필수) Excel(필수) 등 프로그램 사용이 능숙한 분</t>
  </si>
  <si>
    <t>경력 3~5년 대리급\n• 전산 관련학과 전공</t>
  </si>
  <si>
    <t>안드로이드 개발 경험 1년 이상\n- Kotlin 기반 개발 경험\n- Android Studio 사용 경험\n- Git 기반 소스관리 경험\n- 실제 서비스 출시 경험(헬스케어 관련 서비스 우대)\n\n[개발 환경]\n- Android Studio\n- Kotlin\n- AAC MVVM\n- Clean Architecture\n- Rxjava2, Livedata, Hilt, Databinding\n\n이외에도 효율적인 업무, 안정적인 어플리케이션 개발과 성장을 위한 개발 최신 트렌드 도입에 적극적으로 힘쓰고 있습니다.</t>
  </si>
  <si>
    <t>경력 : 모바일 개발 경력 6년 이상\n• 직급/직책 : 대리-과장급\n• Android, iOS 상용앱 개발 및 배포/운영 경험\n• 서버\u0026클라이언트 간 RESTful 기반 개발 경험 및 전반적인 이해\n• 크로스플랫폼 앱 개발 경험자 (React Native, Flutter 등)\n• 대중적인 오픈소스 라이브러리 사용 경험\n• 주도적으로 업무를 진행하여 팀의 퍼포먼스를 올리실 수 있는 분</t>
  </si>
  <si>
    <t>총 경력 5년 이상 \u0026 E-Commerce 플랫폼 경험 최소 3년 이상\n  : 경력 기간 미충족이어도 주도적으로 프로젝트 리딩하여 런칭해보신 경험이 있으면 지원 가능\n• 서비스 상위 기획부터 상세 설계, 프로젝트 리드 경험\n• 사용자 여정 기반의 UX Prototyping / Mock-up 제작 경험\n• 슬랙, 노션, 지라, 컨플루언스 등 협업 툴 사용 경험\n• SQL, GA, 엑셀 등 기초 데이터 분석 툴 활용 능력\n• 명확하고 논리적인 글쓰기 및 대인 커뮤니케이션 능력</t>
  </si>
  <si>
    <t>새로운 조직 문화와 스타트업 환경에 대한 적응력\n  - 스타트업 및 스타트업 문화에 대한 이해와 선호\n  - 주도적 / 자기완결적 업무 태도\n\n• Product에 대한 이해 및 기획력\n  - Product의 방향성을 이해하고 문제에 대한 해결방안을 제안할 수 있는 기획력\n  - Product에 대한 관심과 열정을 바탕으로 유저와 기획자의 관점에서, Product를 객관적으로 바라볼 수 있는 분석력\n\n• 성실함과 높은 수준의 커뮤니케이션 스킬\n  - 특정 기능에 대한 기능의 존재 이유를 논리적으로 답변할 수 있는 능력\n  - 사용성 개선과 유지 업무의 중요성을 이해하고, 지속적으로 해당 업무에서 성과를 낼 수 있는 태도\n  - 업무 중 발생하는 이슈에 대해 유관 부서에게 명확하고 논리적으로 공유할 수 있는 커뮤니케이션 능력\n\n(플러스 요건)\n\nA) IT/ 모바일 분야에 대한 높은 관심 및 다양한 지식\nB) MS Office 및 모바일 기기(Android/ iOS)에 대한 능숙한 사용 경험\nC) 다양한 국내, 글로벌 앱을 설치/활용해본 경험\nD) 모바일 앱 및 서비스에 대한 배움을 즐기시는 분</t>
  </si>
  <si>
    <t>4년~6년의 일반기업, 스타트업 회계팀, 회계법인 관련 경력\n• IT, 이커머스, 플랫폼 회계 업무 경험자\n• 부가세, 원천세 전 과정을 직접 신고한 경험이 있는 분\n• 더존 스마트 A 사용 경험자\n• 회계시스템 구축 유경험자 \n• 회계팀 내 중간 관리자 경험자\n• 꼼꼼하고 체계적인 업무 스타일</t>
  </si>
  <si>
    <t>뷰티, 패션 등 관련 업종 경험이 있는 분\n• 자신의 생각을 글과 이미지로 담아 표현할 수 있는 분 \n• 화장품에 무한한 애정과 관심이 있는 분 \n• 고객과의 대화와 접점을 즐기는 분\n\n제출서류\n• 자유 양식의 이력서 및 자기소개서\n• 포트폴리오 (직접 기획, 제작한 콘텐츠 및 경험 중심)</t>
  </si>
  <si>
    <t>학사 이상\n• 유관 경력 8년 이상\n• 조직 관리 유경험자</t>
  </si>
  <si>
    <t>정산시스템\u0026어드민 기획 및 운영 가능한 분\n- 3년 이상의 회계 및 결산 업무(월/분기/년) 경험이 있으신 분\n- 다양한 배경의 직원들과 원만한 협업 및 유연한 커뮤니케이션 역량을 보유하신 분\n- 쟁점을 스스로 발굴, 해결 방안을 도출하여 주도적으로 문제를 해결할 수 있는 역량있는 분</t>
  </si>
  <si>
    <t>안드로이드 개발 실무 경험 3년이상\t\t\t\t\t\t\t\t\t\n• 안드로이드 상용 서비스 개발 경험이 있는 분</t>
  </si>
  <si>
    <t>백엔드 개발 경력 5년 이상, Python 개발 경력 1년 이상\n• React, vue.js, angular 등의 프론트엔드 프레임웍 경험이 있으신 분\n• 리눅스를 사용하는데 어려움이 없으신 분\n• 협업과 소통이 원할하신 분</t>
  </si>
  <si>
    <t>게임에 대한 기본적인 이해가 있으신 분\n• 협업과 커뮤니케이션이 원활하신 분</t>
  </si>
  <si>
    <t>경력 3년 이상의 온라인 마케팅 캠페인 기획/운영 경험 있는 분\n- 온라인 마케팅 지표를 이해하고 데이터에 기반한 마케팅적 의사결정을 할수 있는 분\n- 문자발송툴과 앱푸쉬(LMS, 앱푸쉬, 카카오톡 채널)를 활용해 다수의 대상자에게 정보를 전달하고 효과 분석 경험이 있는 분\n- 우아한청년들의 조직문화를 이해하고, 회사와 함께 성장하길 바라는 분</t>
  </si>
  <si>
    <t>경력 : 경력 3년 이상\t\t\t\t\t\t\t\t\t\n• React,  spring framework 활용 개발 경험\t\t\t\t\t\t\t\t\t\n• RESTful API 클라이언트 개발 \t\t\t\t\t\t\t\t\t\n• Jest, Webpack, Storybook\t\t\t\t\t\t\t\t\t\n• 협업툴 사용 경험 : AWS, Git, Jira, Notion\t\t\t\t\t\t\t\t\t\n• 논리적/체계적 문제 해결능력 및 커뮤니케이션 능력</t>
  </si>
  <si>
    <t>경력 : 경력 5년 이상\n• Python, Node.js, Java, PHP, JSP 등 다양한 환경에서의 서버개발을 경험한 분\n• 관계형 데이터베이스의 이해 및 업무 활용 경험\n• 웹서비스의 설계/개발/성능 최적화를 경험한 분\n• 데이터 모델링 및 데이터 베이스 성능 최적화를 경험한 분\n• REST API 개발 경험이 있으신 분\n• Server-Less 아키텍쳐 개발 유경험자 (클라우드 환경 서버 개발 경험, AWS 환경 구축)</t>
  </si>
  <si>
    <t>Last-mile delivery 시장에 대한 관심이 높고, 스타트업 또는 신사업에 대한 관심과\n능력을 보유하신 분\n- 사업 기획/설계부터 로드맵 계획, 타부서/조직과 연계하여 사업화 경험이 있으신\n분\n- Microsoft Office Package 포함, Data 관리와 Documentation에 능숙한 분\n- 3년 이상 프로젝트 리딩 및 일정관리 경력\n- 신규 서비스 및 사업 기획, 출시 및 운영경험\n- 프로젝트 지표 설계, 관리 및 개선경험</t>
  </si>
  <si>
    <t>5년 ~ 10년 회계법인 또는 기업 회계 업무를 경험하신 분\n• 외감법인 근무 경험을 보유하신 분\n• 공인 어학 성적 보유하신 분 \n• 꼼꼼하고, 숫자 관리에 강한 분</t>
  </si>
  <si>
    <t>전문학사 학위 혹은 이와 동등한 실무 경험자\n- Adobe Photoshop, Illustrator, indesign 등 직무 관련 툴 활용 능숙\n- 브랜딩과 디자인에 대한 논리적 접근 및 구현을 위한 소통 능력\n- 실물 패키지 디자인을 위한 협력사 협업이 가능한 실무 지식</t>
  </si>
  <si>
    <t>학력 : 학력 및 전공 무관\n▶ 경력 :\n- 경력년수 : 유관 경력 5년 이상\n- 업무내용 : 플랫폼 기술 PM 업무\n▶ 자격요건 :\n- Web/Mobile 기반 리테일 시스템 구축 혹은 운영 경험 (PM 혹은 PL, 설계, 개발 포함)\n- Public Cloud(AWS, Azure 등) 기반 시스템 구축 및 운영 경험\n- Web 기반 기술(js, css, HTML, AJAX, HTTP 등)에 대한 이해 및 활용경험\n- Mobile 환경(안드로이드, IOS)에 대한 이해 및 활용경험</t>
  </si>
  <si>
    <t>학력 : 학력 및 전공 무관\n▶ 경력 : 유관 경력 3년 이상\n\n▶ 필수조건\n- 국내/외 회원 관리 시스템의 설계/구축/운영 경험\n- 웹 및 모바일 기반 시스템 구축 프로젝트 수행 경험 (PM/PL/설계/개발)</t>
  </si>
  <si>
    <t>학력 : 학력 및 전공 무관\n▶ 경력 :\n- 경력년수 : 유관 경력 3년 이상\n- 업무내용 : 물류시스템 설계 및 개발 업무\n▶ 자격요건 :\n- Redis, ELK/ECE, Oracle기반 설계/개발/운영 경험\n- java/jsp/spring/jquery 개발 경험 (PM 혹은 PL/설계/개발)\n- AWS 등 Cloud 환경에서 Linux 기반 서버관리 경험\n- DB, 클라우드 등 주요 서비스 플랫폼/프레임워크에 대한 이해</t>
  </si>
  <si>
    <t>이커머스 사이트 UX/UI 디자인 제작 경험이 있는 디자이너\n• 브랜드와 플랫폼의 이커머스 디자인 가이드를 이해하는 디자이너</t>
  </si>
  <si>
    <t>Angular 2+로 앱 개발 경험이 2년 이상 되시는 분\n- 실제 상용화된 앱 개발, 디버깅, 그리고 배포 경험이 있으신 분\n- UX에 대해 함께 고민하고 의견을 개진해주실 수 있는 분</t>
  </si>
  <si>
    <t>Django REST Framework로 상용화 된 앱 개발/운영 경험 1년 이상 되시는 분\n- AWS를 활용하여 서버 설계 및 운영 경험이 있으신 분\n- Linux를 활용한 작업이 가능 하신 분\n- RDS에 대한 CRUD를 SQL환경에서 처리 가능하신 분\n- Git을 사용한 개발 및 협업 가능하신 분</t>
  </si>
  <si>
    <t>4년제 대학 관련 전공 학사 이상\n• 영어로 의사소통 가능하신 분\n• 사람들과의 커뮤니케이션이 원활한 분</t>
  </si>
  <si>
    <t>디지털/소셜 미디어 기반 마케팅 경험 2년 내외\n• 데이터 기반으로 의사결정이 가능하신 분</t>
  </si>
  <si>
    <t>스타트업 운영 전반에 대한 1년 이상의 경험과 지식</t>
  </si>
  <si>
    <t>python, tensorflow, pytorch 사용경험\n- 인공지능, 딥러닝 전공자\n- 배움에 대한 높은 열정을 갖고 계신 분</t>
  </si>
  <si>
    <t>새로운 조직 문화와 Startup 환경에 대한 적응력\n- 스타트업 및 스타트업 문화에 대한 이해와 선호\n- 주도적 / 자기완결적 업무 태도\n\n• Product에 대한 이해 및 기획력을 보유한 분\n- Product 의 방향성을 이해하고 문제에 대한 해결 방안을 제시할 수 있는 기획력\n- Product 에 대한 관심과 열정을 바탕으로 유저와 기획자의 관점에서 Product 를 객관적으로 바라볼 수 있는 분석력\n\n•성실함과 높은 수준의 커뮤니케이션 스킬\n- 특정 기능에 대한 기능의 존재 이유를 논리적으로 답변할 수 있는 능력\n- 사용성 개선과 유지 업무의 중요성을 이해하고 지속적으로 해당 업무에서 성과를 낼 수 있는 성실한 태도\n- 업무 중 발생하는 issue에 대해 유관 부서에 명확하고 논리적으로 공유할 수 있는 커뮤니케이션 능력\n\n\u003c플러스 요건\u003e\n• IT / 모바일 분야에 대한 높은 관심 및 다양한 지식\n• MS Office 및 모바일 기기(Android / iOS) 에 대한 능숙한 사용 경험\n• 다양한 국내, 글로벌 앱을 설치/활용해 본 경험\n• 모바일 앱 및 서비스에 대한 배움을 즐기시는 분</t>
  </si>
  <si>
    <t>식자재 유통 영업 업무 5년 이상인 자\n• 대형 식자재 유통사 영업관리 5년 이상인 자\n• 식자재 유통 프로그램 영업 경력이 있는 자\n• 유통업 종사  5년 이상 경력이 있는 자</t>
  </si>
  <si>
    <t>경력 기간은 무관, 분야 무관한 기획 경험 또는 교육 프로그램 운영 경험이 있는 분\n• SW분야를 전공했거나 스스로 특정 개발 분야를 공부해서 개발자와 큰 그림을 그리는 데 문제가 없는 분\n• 한 번도 안 해본 일을 기꺼이 실험해 보고자 하는 도전 정신, 불확신한 상황에서도 해결할 수 있다는 긍정적 마음을 가지고 임할 수 있는 분\n• 자신의 문제를 숨기지 않고 합리적인 문제 제기를 하고, 답이 나올 때까지 끈질기게 토론할 수 있는 분\n• 서로 다른 의견들을 주도적으로 정리하여 결과물을 만들어낼 수 있는 분\n• 맡은 프로젝트에 대해 주인 의식을 가지고, 품질을 책임지려는 마음가짐이 있는 분</t>
  </si>
  <si>
    <t>node.js 개발이 가능하신 분\n• HTTP, Restful Api에 대한 이해</t>
  </si>
  <si>
    <t>iOS 최소 5년 이상 개발 및 관리 경험\n• 1개 이상 iOS 상용 서비스 개발 혹은 운영 및 배포 경험\n• Auto Layout 및 Storyboard 설계/개발 능력\n• Reactive 프로그래밍 이해 및 RxSwift 개발 경험\n• iOS 내부 구조 및 동작에 대한 깊은 이해\n• 적극적으로 동료들과 소통하고 책임감이 높으신 분</t>
  </si>
  <si>
    <t>2년 이상의 콘텐츠 마케팅 부문 경력 (혹은 이에 준하는 경력)을 보유하신 분\n• 5년 이상의 콘텐츠 마케팅 부문 경력 (혹은 이에 준하는 경력)을 보유하신 분 (시니어 부문)\n• 브랜드 채널 (블로그, 소셜미디어, 유튜브) 직접 운영 경력이 있으신 분\n• 어려운 이야기도 쉽고 매력적으로 짧게 또는 길게 풀어낼 수 있는 문장력\n• 유튜브 콘텐츠의 트랜드를 파악하고 영상 기획 측면으로 표현하실 수 있는 분\n• 영상 콘텐츠 제작에 필요한 전반적인 프로세스를 이해하고 주도할 수 있는 역량\n• 데이터 중심 콘텐츠 마케팅 분석력\n• 원활한 커뮤니케이션 능력\n• 랜드북 서비스의 가치를 이해하고 이를 더 많은 분들에게 효과적으로 알리고 싶으신 분</t>
  </si>
  <si>
    <t>QA 시스템을 직접 추구해 보신 분\n• 나이/성별/학력/전공 무관\n• 소프트웨어 제품 / 서비스 QA 경험 3년 이상이신 분\n• 디자인,기획,개발 등등의 부서와 커뮤니케이션이 원활하신 분\n• jira, notion 등등의 트래킹 툴을 사용해보신 분\n• 빠른 서비스 이해 능력 있으신 분\n• 자기 주도적인 환경에서 퍼포먼스가 뛰어나신 분</t>
  </si>
  <si>
    <t>다수의 크리에이터, 업체와의 교류에 있어 적극성을 가질 수 있는 분\n• 긍정적인 마인드를 가지고 새로운 일에 도전하기 좋아하는 분\n• 데이터에 기반한 의사결정을 할 수 있는 분(리서치, 트렌드 리포트 등)\n• 일의 우선순위를 먼저 정하고, 꼼꼼하게 처리할 수 있는 분</t>
  </si>
  <si>
    <t>프로덕트 매니저 (Product Manager) 혹은 프로젝트 매니저 (Project Manager) 관련 경험\n• 챗봇 시나리오 기획 빌드 경험\n• 챗봇 기술에 대한 이해도\n• 팀 내/외부 커뮤니케이션 스킬</t>
  </si>
  <si>
    <t>개발 경력 5년 이상 (Unity3D(C#) 개발 경력 포함 필수)\n• 피드백 주고 받는 것을 즐길 수 있는 성격\n• 사용자 관점 및 고객 중심 마인드\n• 긍정적인 마인드, 팀워크 \u0026 커뮤니케이션을 위한 높은 수준의 소프트스킬\n• 높은 수준의 자율성과 책임감</t>
  </si>
  <si>
    <t>창의적으로 사고하고 논리적으로 문서화 가능하신 분\n• 자신이 맡은 업무에 대해 책임감을 가지고 임할 수 있는 분\n• 협업 부서와의 원활한 의사소통이 가능하신 분</t>
  </si>
  <si>
    <t>3년 이상 디자인 실무 경험이 있는 분\n• 사용자 경험과 플랫폼 이해를 통한 UI/UX 디자인이 가능하신 분\n• 기획 , 개발 , 사업 등 타 직군관의 커뮤니케이션이 원활하신 분\n• Sketch, Zeplin, Photoshop 등의 디자인 툴을 능숙하게 사용할 수 있는 분 \n• 포트폴리오 제출 필수 \n - 필수 작성 내용: 프로젝트별 기여도\n - 본인이 최소 50% 이상 참여한 화면만 넣어주세요.</t>
  </si>
  <si>
    <t>Android / iOS 개발\n• 영상 처리 및 딥러닝 관심</t>
  </si>
  <si>
    <t>테스트 설계 및 테스트 케이스 개발 능력\n• Web, Android, iOS에서의 테스트 경험\n• QA 프로세스에 대한 깊은 이해\n• 다양한 분야의 사람과의 협업 능력</t>
  </si>
  <si>
    <t xml:space="preserve"> 긍정적이고 적극적이며 유연한 사고방식을 소유 한 분\n•  IT 기획 분야에서 만 2년 이상 경력이 있으신 분\n•  디자인, 개발 등 유관부서와 원활한 업무 소통이 가능하신분\n•  프레젠테이션, 엑셀등 업무툴 활용이 능숙 하신 분 \n•  Web, APP 등 Front 운영 혹은 구축 경험이 있으신 분</t>
  </si>
  <si>
    <t>경력 2년 이상\n• 영상 기획 / 제작 / 연출에 대한 경험이 있으며 이해도가 높은 자\n• 시나리오, 대본 작성 능력 보유자\n• Final Cut Pro X, Adobe Premiere Pro 등 편집 Tool 숙련자\n• PPT, Keynote 등 뛰어난 프레젠테이션 문서 작성 능력 보유자\n• 뛰어난 커뮤니케이션 능력 보유자</t>
  </si>
  <si>
    <t>개발자 / 컨설턴트와의 원활한 협업 및 의사소통 역량 보유\n- 디자인 툴(Photoshop, Illustrator 등) 역량 보유\n- 사용자 관점의 디자인 역량 보유</t>
  </si>
  <si>
    <t>3년 이상, 7년 미만의 기획 실무 경험이 있으신 분 \n• 자율과 존중으로 사람과 일을 대하고, 일에 대한 열정이 있으신 분\n• 백엔드/프런트엔드를 통합하여 기획하신 경험을 가지신 분\n• 사용자 니즈와 전략적 목표에 맞게 서비스를 구체화하여 기획하시는 분</t>
  </si>
  <si>
    <t>온라인 마케팅 경험자</t>
  </si>
  <si>
    <t>3년 이상의 온라인 서비스 기획 및 Back-office 기획 경험이 있으신 분 \n- 요구사항을 논리적이고 체계적인 접근으로 문제 해결이 가능하신 분 \n- PM/PL로서 프로젝트 일정 관리 및 구성원 커뮤니케이션 및 관리가 가능하신 분\n- 존중하고 배려하는 마음, 밝고 적극적인 태도로 원활하게 협업할 수 있는 분</t>
  </si>
  <si>
    <t>경력 1~3년 보유자 or 경력 3~7년 보유자\n- 물류센터 신규 구축을 해보신 분\n- 상온품, 냉장품, 냉동품, 통합 물류센터 관리를 해보신 분\n- 3PL 관리 경력을 갖추신 분</t>
  </si>
  <si>
    <t>데이터 기반의 퍼포먼스 마케팅 경험 3년 이상\n• 콘텐츠와 퍼포먼스 마케팅을 접목하여 성과를 내 본 경험이 있으신 분\n• 광고 대행사 경쟁 PT 문서를 Finalize 경험이 있으신 분\n• 가설을 세우고 테스트를 통해 검증하기를 즐기시는 분\n• 커뮤니케이션이 원활하고 문제 해결에 대한 끈기가 있으신 분</t>
  </si>
  <si>
    <t>광고 대행사에서 콘텐츠, 마케팅, 그래픽 등 실무 경험 3년 이상인 분\n• 다양한 온/오프라인 디자인 및 제작 경험이 있는 분 \n• 다양한 조직 및 협력업체와의 원활한 커뮤니케이션 역량을 보유한 분 \n• 맥락에 맞고 완성도 높은 타이포그래피, 그래픽 능력을 보유한 분 \n• UI/UX에 대한 기본적인 이해가 있는 분</t>
  </si>
  <si>
    <t>다양한 정보보안 술루션에 대한 운영 경험이 필요합니다.\n• 정보보안 기술과 정보보안 솔루션 정책에 대한 이해가 충분한 분을 찾습니다.\n• 네트워크 기술과 시스템 구성에 대한 이해가 충분한 분을 찾습니다.\n• 기술적 취약점 진단 절차를 이해하고 이행조치 능력이 필요합니다.\n• 다양한 팀과의 원활한 협업을 위해 탁월한 커뮤니케이션 능력이 필요합니다.</t>
  </si>
  <si>
    <t>웹 프론트엔드 개발 경력 3년 이상 또는 그에 준하는 실력을 보유한 분\n- HTML(5), CSS/SCSS, Javascript(최소 ES5) 지식을 보유하고 계신 분\n- HTTP, RESTful API 클라이언트 개발 경험이 있는 분\n- Javascript MV*기반의 웹앱(Angular, React, Vue, Backbone 등) 개발 및 운영 경험이 있는 분\n- Grunt, Gulp, Webpack, Browserify 등의 도구 경험이 있는 분\n- ES2015, ES2016 관련 기술 경험이 있는 분</t>
  </si>
  <si>
    <t>ISMS, ISO27001, PCI-DSS 인증 대응 경험이 있는 분\n• 기타 서버접근제어, DB접근제어 등 운영 경험이 있는 분\n• 보안이벤트 분석/대응 능력 보유하신 분\n• 업무자동화를 위한 스크립트 개발 가능한 분\n• 정보보안기술에 대한 이해와 활용 능력을 갖춘 분</t>
  </si>
  <si>
    <t>기업보안 경력 5년 이상 및 금융보안 경력\n• SIEM 구축, 운영 경험이 있는 분\n• F/W, SSL VPN, L2/L3 SW, 무선AP 등 네트워크 시스템 운영 경력 5년 이상\n• 네트워크 보안솔루션(DDoS, IPS, F/W, WAF, VPN, 무선보안 등) 운영/관리 경험이 있는 분\n• 정보보안기술에 대한 이해와 활용 능력\n• 동료들과 화합하는 인성과 커뮤니케이션 능력</t>
  </si>
  <si>
    <t>회계/세무 업무경력 총 8년 이상인 분\n• 적극적이고, 자발적인 업무 처리 능력을 보유한 분\n• 한국공인회계사(KICPA) 자격증을 보유한 분\n• 단순 경영인, 매니저가 아닌 실무형 리더로 현업에 다양한 insight와 action item를 직접 찾아 제시하실 수 있는 분</t>
  </si>
  <si>
    <t>Java 기술 생태계(Kotlin/Spring/JPA)에 대한 이해도와 엔지니어링 역량(OOP/TDD/Refactoring)을 보유하신 분\n• 다른 분야의 전문가들에게 친절하고 명쾌하게 설명할 수 있는 커뮤니케이션 역량을 갖춘 분\n• 동료에게 필요한 지식을 전파하고 협업을 즐기는 분\n• 레거시를 재설계하는 것에 거부감이 없으며, 오히려 즐기는 마인드를 보유하신 분\n• 모든 기술적 요소를 갖춘 평범한 열정의 엔지니어보다는 고객의 니즈를 완전히 해소하고자 하는 Grit을 갖춘 엔지니어가 더욱 이상적인 후보자입니다</t>
  </si>
  <si>
    <t>회계/세무 업무경력 총 5년 이상 보유한 분\n• 적극적이고, 자발적인 업무 처리 능력을 보유한 분\n• 유연한 커뮤니케이션 역량을 보유한 분</t>
  </si>
  <si>
    <t>Javascript, HTML5, CSS3에 대한 경험을 바탕으로 한 실무 지식\n• 3년 이상의 프론트엔드 개발 경험 (React 경험 필수)\n• 함수형 프로그래밍 개발 경험\n• Typescript와 같은 정적 타입 언어 개발 경험\n• Redux 및 Redux 미들웨어에 대한 경험과 지식(redux-thunk, redux-saga, etc)\n• RESTful API에 대한 이해와 경험</t>
  </si>
  <si>
    <t>Public Cloud 운영 경험하신 분 (AWS RDS, Aurora)\n- DB Cluster, Replication 경험하신 분 (HA, MHA, Galera, NDB)\n- 대용량 DB 운영 경험하신 분\n- 오픈소스 DB 운영 경험하신 분\n- DBMS (성능개선) 튜닝 가능하신 분\n- MariaDB / MySQL 운영 경험 5년 이상 필수</t>
  </si>
  <si>
    <t>경력 : 신입/경력(3년내)\n• 성별 : 무관\n• 모집인원 : 0명</t>
  </si>
  <si>
    <t xml:space="preserve"> 컴퓨터활용능력 우수\n2. 해당직무 2년 이상 근무 경험</t>
  </si>
  <si>
    <t>인사 업무 경험이 있는 분\n• 자기주도적으로, 문제를 스스로 정의하고 해결할 수 있는 태도를 가진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t>
  </si>
  <si>
    <t>Adobe 프로그램이나 콘텐츠 제작 툴 활용에 어려움이 없는 분 (Adobe Premiere, Photoshop 등)\n- 유튜브 영상 편집 경험이 있으신 분\n- 자기주도적으로 일에 임할 태도를 가진 분\n- 팀원들과의 소통 및 협력에 문제가 없으며, 책임감이 강하신 분\n- 유튜브 크리에이터 사업 분야에 대해 관심 있는 분</t>
  </si>
  <si>
    <t>대졸 이상\n• 결산 경력자\n• 3년~10년 이하 경력자\n• 긍정적 마인드 보유 및 신체 건강한자\n• 엑셀 고급 능력 보유자</t>
  </si>
  <si>
    <t>유관 경력 최소 7년\n• 능동적 업무 발굴 및 기획 능력\n• 원활한 커뮤니케이션 능력</t>
  </si>
  <si>
    <t>학력/경력 무관 (신입~3년차)\n• 기본 그래픽 툴 (포토샵/일러/프리미어) 사용 능력 \n• 목적과 컨셉에 맞는 스토리텔링 능력\n• 운동이 생활의 일부인 분 (PT, 필라테스, 홈트 등)</t>
  </si>
  <si>
    <t>디지털 마케팅 및 유관경력 1년 이상\n• 데이터 기반으로 의사결정이 가능하신 분\n• Firebase, GA 등 분석툴 유경험자\n• SEM, DA에 대한 기본 이상의 지식 소유자\n• 마케팅 지표들의 개념을 이해하고 실무에 적용 가능하신 분</t>
  </si>
  <si>
    <t>관련 업무 경력 3년이상\n- 영어 가능한분\n- 아마존, 이베이등 해외커머스 플렛폼 운영/판매경력\n- 매출 기획 및 온라인 영업 운영 가능한분</t>
  </si>
  <si>
    <t>게임에 대한 기본적인 이해가 있는 분\n• 협업과 커뮤니케이션이 원할하고 성실하신 분\n• 추상적인 의도를 프로젝트 방향에 맞게 이미지화 시킬 수 있는 분\n• 모바일 게임을 즐겨하시는 분</t>
  </si>
  <si>
    <t>UX/UI 디자인 경력 최소 5년 이상의 경력 보유자\n•  다양한 플랫폼(Android, iOS, Web)에 대한 이해력\n• Figma / Sketch / Adobe XD 등을 통한 UI 디자인\n• 쉽고 효과적으로 이용할 수 있는 UI 화면 디자인 능력\n• 사용자 중심 디자인 능력: 심미성, 사용성, 문제 해결\n• 팀 작업 및 타 직군(기획/개발/사업)과의 원활한 커뮤니케이션\n•포트폴리오 제출 필수</t>
  </si>
  <si>
    <t>나이/성별/학력 불문\n• 최소 3년 이상의 웹 프론트엔드 개발 경력이상 혹은 그에 준하는 실력\n• Vue나 React등의 프레임워크 사용 경험\n• 긍정적 사고와 커뮤니케이션 역량, 다양한 직군과의 협업 경험\n\n[필요 기술]\n• Vue.js, Javascript, Typescript\n• Node.js, Express\n• Cypress, Jest\n• RESTful API\n• MySQL\n• Git, GitHub\n• GCP\n• G Suite, Slack, Asana</t>
  </si>
  <si>
    <t>브랜드 런칭 및 디자인 가이드 경험이 있는 분\n• 프로젝트 및 팀 리딩 경험이 많으신 분\n• 원활한 커뮤니케이션 스킬 및 협업 능력</t>
  </si>
  <si>
    <t>무 관련] \n• 리빙/식품분야의 미디어커머스 기업 혹은 이커머스 쇼핑몰에서 상품기획자나 MD로 업무한 경험 \n• 고객 문제 발견과 시장분석을 토대로 상품 컨셉을 구체화하고, 런칭하고, 성장시킨 경험 \n• 기획한 브랜드와 상품의 장점을 발견하여 고객에게 소구할 수 있는 콘텐츠 기획 역량\n\n[직무 공통] \n• 숫자와 사실에 기반해 사고하고 기획하는 분   \n• 기획문서를 간결하고 논리적으로 잘 쓰는 역량  \n• 팀의 Rule을 존중하고 잘 지키는 성향 \n• 마감시간을 준수하고 성실한 분.  \n• 외부적인 push가 없는 환경에서도 자발적으로 학습하고 성과를 내는 성향\n• 자신보다는 고객과 시장에 주는 임팩트에 대한 지속적인 관심</t>
  </si>
  <si>
    <t>디지털 마케터 경험 3년이상</t>
  </si>
  <si>
    <t>Spring boot 경력 2년 이상\n• 문제를 찾고 해결하는데 재미를 느끼시는 분\n• 자기가 만든 앱이 사람들에게 쓰일 때 뿌듯하신 분\n• 성장하는 회사에서 같이 개발문화를 만들어나가실 분\n• 능동적으로 개발 관련 문서 탐독 및 지식 습득이 원활하신 분\n• AWS, Git 유경험자\n• 자기 코드를 남에게 설명하는게 어렵지 않으신 분</t>
  </si>
  <si>
    <t>회계 및 숫자 분석 능력을 지닌 분\n• MS Office 사용 경험이 있으신 분\n• 타 부서와의 적극적인 커뮤니케이션 가능하신 분\n• 주도적으로 문제를 해결해 나가는 스킬을 지닌 분</t>
  </si>
  <si>
    <t>Facebook, Google Ads, Kakao 등 DSP 활용한 광고 운영 경험자\n• Google Analytics 등 분석툴 활용 경험자\n• 자료 리서치 및 스터디를 위한 영어 독해/리스닝 가능자</t>
  </si>
  <si>
    <t xml:space="preserve"> React.js 개발 경험이 있으신 분\n•  개발을 좋아하고 도전을 해보고 싶으신 분\n•  새로운 분야를 공부하는 걸 즐거워 하시는 분\n•  코드와 자신을 분리하여 객관적인 시각으로 서로의 코드를 리뷰하며 성장하고 싶으신 분\n•  스크럼, 스프린트 등 애자일 방법론에 익숙하거나 관심이 있으신 분\n•  jira, slack 등의 커뮤니케이션 툴 사용에 익숙하거나 관심이 있으신 분\n•  git을 활용한 형상관리 및 협업이 익숙하신 분\n•  2년 이상 프론트엔드 개발 경력 있으신 분</t>
  </si>
  <si>
    <t>컴퓨터공학 및 관련분야에서 학사 혹은 석사 학위가 있으신 분\n• 머신러닝, 딥러닝, 이미지 프로세싱, 컴퓨터비전 관련 경험이 있으신 분\n• Python 및 C++ 관련 경험이 있으신 분\n• 딥러닝 Framework (PyTorch, Tensorflow) 사용 경험이 있으신 분</t>
  </si>
  <si>
    <t>컴퓨터공학 및 관련분야에서 학사 학위가 있으신 분\n• 다음 중 해당사항 1개 이상\n1. Python, Flask, PostgreSQL DB, MySQL DB, Mongo DB를 활용한 백엔드 경험\n2. React, Redux, HTML5, JSON, CSS, Webpack, and JavaScript를 활용한 프론트엔드 경험</t>
  </si>
  <si>
    <t>재무, 법무를 포함한 경영지원팀 운영 관련 업무 경력이 만6년 이상이신 분\n• 더존 프로그램(위하고, 스마트A 등) 사용이 능숙하신 분\n• 결산 및 감사보고 업무 경험이 3년 이상 있으신 분\n• 정부지원사업 운용 및 집행, 관리 경험이 3년 이상 있으신 분\n• 스타트업 특성에 맞는 법무, 세무/회계 지식을 보유하신 분\n• 커뮤니케이션이 활발하고, 끈기와 책임감을 보유하신 분\n• 팀 빌딩 및 팀 리딩 유경험자</t>
  </si>
  <si>
    <t>경력 7년 이상\n• 법인결산 가능자\n세무조정 가능자</t>
  </si>
  <si>
    <t>해외 콘텐츠 수급 경력이 2년 이상인 분\n• 비즈니스 레벨 이상의 영어 회화, 작문 능력이 있는 분\n• 오버 커뮤니케이션을 지향하고 협업을 위한 소통에 적극적인 분</t>
  </si>
  <si>
    <t>생물학, 생명공학, 수의학 관련 석사학위 이상 보유하신 분\n• 유관 업무 경력이 3년 이상이신 분</t>
  </si>
  <si>
    <t>Swift, Objective-C 기반의 앱 개발에 익숙한 분\n• 기획 및 디자인에 대해 관심을 바탕으로 팀원들과 원만하고 긴밀한 커뮤니케이션이 가능한 분\n• 사용자 지향 서비스 개발 및 운영 경험이 있는 분</t>
  </si>
  <si>
    <t xml:space="preserve"> Java, Kotlin 기반의 앱 개발에 익숙한 분\n•  기획 및 디자인에 대해 관심을 바탕으로 팀원들과 원만하고 긴밀한 커뮤니케이션이 가능한 분\n•  사용자 지향 서비스 개발 및 운영 경험이 있는 분</t>
  </si>
  <si>
    <t>4년제 정규 졸업(예정)자\n- 파워포인트/엑셀/워드 등 MS office 활용 능력이 우수하신 분\n- 스타트업에 관심이 많고, 스타트업과 함께 성장하고 싶은 분\n- 자기 주도적이고 열정이 넘치는 분\n- 책임감이 강하고 창의적이신 분\n- 커뮤니케이션과 리서치 능력이 뛰어난 분</t>
  </si>
  <si>
    <t>학력 : 대졸 이상\n• 경력 : 2~4년\n• 조직문화 프로그램 운영, 채용관리, 교육기획 및 운영, 홍보, 인사시스템 관리 中 2개 이상 업무 경험 필수</t>
  </si>
  <si>
    <t>해당 직무 경력 최소 8년 이상 보유자\n• 상장사 IR / 공시 유경험자\n• 원활한 커뮤니케이션 역량 보유자</t>
  </si>
  <si>
    <t>패션 브랜드 의사소통\n• 콘텐츠 / 마케팅 활용 영업\n• 대규모 광고 / 캠페인 기획\n• 패션 브랜드에 대한 이해도</t>
  </si>
  <si>
    <t>기업 재무제표 이해, 숫자에 대한 감각\n• 유관부서 의사소통 및 투자 서류 취급</t>
  </si>
  <si>
    <t>요건\n• Adobe Premiere Pro, Photoshop, After Effects과 같은 콘텐츠 제작 툴 활용이 뛰어나신 분\n• 브랜드 마케팅/PR 콘텐츠 제작에 대한 새롭고 독창적인 아이디어가 많으신 분\n• 고객의 행동을 유도할 수 있는 메세지를 작성할 수 있는 분\n• 체계적으로 여러가지 일들을 관리하고 데드라인에 맞춰 일을 할 수 있는 분</t>
  </si>
  <si>
    <t>K-IFRS 재무결산 경험이 5년 이상이신 분\n• 더존 회계 시스템 사용 경험이 있으신 분</t>
  </si>
  <si>
    <t>IT 기술 영업 유경험자 (3~6년차)\n- 각종 고객사 요청 문서 작성 및 대응 경험자\n- 영업 계획 수립 \u0026 마케팅 기획 병행 가능자\n- 해외 출장에 결격 사유가 없는 자</t>
  </si>
  <si>
    <t>4년제 정규대학 졸업자:간호학, 보건학 등 보건 계열 전공자\n• CTA 직무 1년 이상 3년 이하</t>
  </si>
  <si>
    <t>학력 무관, 경력 2년 이상\n• C, C++, Python중 최소 한 가지 언어로 2년이상 개발 경력 있는 분\n• 자료 구조 및 알고리즘 기반 문제 해결 및 성능 최적화, 병렬화에 대한 경험\n• Git / Jira 협업툴 사용 경험</t>
  </si>
  <si>
    <t>전문대졸 이상\n• 경력 1년 이상\n• PACS 경험자\n• Java, Python 등 1개 이상 언어 사용 가능자\n• SQL문장/개발소스를 이해하고 파악할 수 있는 자\n• 리눅스 사용 가능한 자\n• 개발프로세스에 대한 이해가 있는 자\n• 외근이 가능한 자</t>
  </si>
  <si>
    <t>학사 이상의 학위 \n• 기본적인 재무와 회계에 대한 이해도 \n• ICT 산업 및 기술에 대한 이해 및 관심 \n• 다양한 업무를 효과적으로 관리할 수 있는 Multi-Tasking 능력 \n• 다양한 부서와의 협업을 위한 우수한 communication 능력\n• 영어 가능자 (fluent level)</t>
  </si>
  <si>
    <t>모바일 앱 서비스에 대한 높은 이해도와 경험, 활용\n- 웹/모바일 서비스 기획 및 설계 경력 3년 이상\n- 프로덕트 출시 전 개발 과정부터 출시까지 경험 또는 출시 후 1년 이상 운영 경험\n- 정량적/논리적으로 분석하고 설득할 수 있는 소통/실행력\n- 가설, 실험, 검증을 실행할 수 있는 방법과 도구 이해</t>
  </si>
  <si>
    <t>관련 업무 경력 2년 이상\n- MS Office(Excel, Word, Powerpoint) 활용 가능하신 분\n- 책임감 있으시고 꼼꼼한 분</t>
  </si>
  <si>
    <t>서버 개발 경력 3~7년 \n• Java 또는 Kotlin 언어로 Spring Framework로 개발 경험이 있으신 분\n• Python, Flask로 서버 개발 경험이 있으며 Kotlin에 관심과 개발 의향이 있으신 분</t>
  </si>
  <si>
    <t>UI 디자인 경력 최소 만 5년 이상\n- 여러부서와 공통으로 사용하는 디자인 시스템을 직접 관리하신 분\n- 디자인시스템을 개발 모듈화까지 진행해서 오픈한 경험이 있으신 분\n- 다른 부서의 업무도 적극적으로 파악하고 제안한 경험이 있으신 분\n- 단순한 UI고도화가 아닌 맥락에 맞는 UX를 고민해서 시각화 하실 수 있으신 분\n- 동료에 대한 신뢰와 존중을 실천하시는 분\n- 기획, 개발 등 타 직군과의 커뮤니케이션이 원활하신 분\n- Sketch와 Figma를 능숙하게 다루시는 분</t>
  </si>
  <si>
    <t>브랜드 분석 능력\n• 마케팅 리서치 능력\n• 마케팅 기획 및 문서 작성 능력\n• 팀워크 능력\n• 관련 부서와 주도적인 커뮤니케이션 능력</t>
  </si>
  <si>
    <t>해당분야 3년 이상 경력자\n• 온라인 마케케팅(바이럴 마케팅) 전략 기획 및 운영 경험자\n• 인스타그램 광고 집행 및 운영 경험자\n• 엑셀을 활용한 데이터 작성 및 분석 가능자\n• 팀 리딩 및 커뮤니케이션 우수자\n• 트렌드에 민감하며 주도적인 업무 스타일</t>
  </si>
  <si>
    <t>계약직 1년 근무 예정\n\n• QA 경력 3년 이상 \n• SDLC 이해도가 있는 분\n• 수동 테스트 (Manual Testing) 경험이 있는 분\n• 테스트 사례, 테스트 계획 및 보고서 실행 경험이 있는 분\n• 다양한 테스트 도구를 사용한 문제 분석 및 해결 능력을 가진 분\n• 비디오 스트리밍 기술 이해도 및 관련 업무 경험이 있는 분\n• API testing 경험이 있는 분\n• DB(MySQL and PostgreSQL)를 다뤄본 경험이 있는 분\n• 팀 간의 관계 구축 및 협력을 위한 뛰어난 커뮤니케이션 능력을 가진 분\n• 분석 능력이 뛰어난 분\n• 애자일/스크럼 개발 프로세스 작업 경험이 있는 분</t>
  </si>
  <si>
    <t xml:space="preserve"> 3년 이상의 그로스 해킹 경력\n\n2. Data Driven을 통한 사고, 데이터 분석 툴 (GA, Optimizely 등)의 사용 능력을 바탕으로 실행 \u003e 측정 \u003e 학습 \u003e 개선 사이클 경험자\n\n3. 이론이 아닌 직접적인 경험을 토대로 성과를 이루어 낸 경험이 있으신 분.</t>
  </si>
  <si>
    <t>디지털 프로덕트 기반의 다양한 브랜드 디자인 경험과 디지털 채널에 대한 높은 수준의 이해가 필요합니다.\n• 온/오프라인의 다양한 고객 접점에서 전략에 맞는 논리적이고 수준 높은 그래픽 디자인 역량이 필요합니다.</t>
  </si>
  <si>
    <t>웹 서비스 개발 및 백엔드 시스템 개발 경력 3년 이상자\n• Python 개발 경험 보유자\n• 개발 환경 변화에 유연한 자(새로운 언어 및 새로운 시스템 적용 등)</t>
  </si>
  <si>
    <t>AWS(EC2, Lambda, EKS, StepFunction 등) 활용 경험\n• Kubernetes 개발 혹은 관리 경험\n• Python 개발 능력\n• Django 프레임워크 활용 능력\n• 클라우드 서비스에 대한 이해\n• Serverless Architecture, Micro Service Architecture의 이해\n• CI / CD의 이해와 적용 경험\n• Micro Service Architecture, Cloud Native의 이해\n• 관련 경험 4년 이상</t>
  </si>
  <si>
    <t>미디어렙 또는 디지털 광고대행사 매체 업무 경험이 있으신 분 (5년 이하) \n• 디지털/온라인광고에 대한 전반적인 업무 지식이 있으신 분 \n• 대외 커뮤니케이션 역량이 우수한 분 \n• MS office (PPT, Excel 등) 활용이 가능하신 분</t>
  </si>
  <si>
    <t>서비스 기획 경력 7년 이상으로, 결제 플랫폼(이커머스 플랫폼) 기획과 운영 경험이 3년 이상이신 분\n• 백엔드, 프론트엔드 구조 이해가 원활하신 분\n• 원활한 커뮤니케이션 능력을 가지신 분\n• 우수한 문제해결 능력을 가지신 분\n\n※ 참고사항 : 해당 직군은 성과 및 기여도를 중심으로 한 상세 경력기술서 제출이 필수입니다.</t>
  </si>
  <si>
    <t>DevOps 및 유사 소프트웨어 엔지니어직 경력 2년 이상\n• 탄탄한 스크립팅 (Python 등) 및 자동화 기술 보유\n• AWS 클라우드 인프라 실무 경험\n• 시스템 모니터링 툴 경험\n• 컨테이너 지식 보유\n• SQL/NoSQL에 익숙</t>
  </si>
  <si>
    <t>비즈니스 의사소통이 가능한 영어 실력(Fluent~Native)을 가지고 계신 분\n• 다양한 국적의 고객과 소통할 수 있는 뛰어난 커뮤니케이션 역량을 가시고 계신 분\n• 고객이 말하고자 하는 바를 정확히 파악하여 알맞은 솔루션을 제공하실 수 있는 분\n• 업무 프로세스의 효율을 고민하고 개선안을 실행해본 경험이 있으신 분\n• 목표 지향적으로 사고하며 스스로 동기부여가 가능하신 분 \n• 기획/개발/마케팅 등 유관부서 동료들과 원활한 커뮤니케이션 가능하신 분</t>
  </si>
  <si>
    <t>브랜딩을 이해하고 마케팅을 기획하며 세일즈에서 성과를 내는 분\n• 긍정적, 적극적, 진취적, 도전적 마인드와 함께 전문적 역량을 보유하신 분 \n• 자유로운 의견교류와 대화에 있어서 유쾌한 바이브를 지니신 분\n• 문제의 정의, 현황 분석, 솔루션 찾기를 즐기시는 분\n• 지표 관리, 문서 작성, 프리젠테이션이 가능한 분</t>
  </si>
  <si>
    <t>컴퓨터공학, 산업공학, 데이터공학, 통계학 학위 소지자\n• 데이터 처리와 분석에 대한 기초 지식 보유\n• 논리적 사고력과 문제해결력 \n\n참고: 서류 전형과 면접 전형 사이에 간단한 시험이 있습니다.</t>
  </si>
  <si>
    <t>1년 이상 CS 응대 경력 있으신 분\n• 고객과 유관 부서와의 원활한 커뮤니케이션 가능하신 분\n• 꼼꼼한 성격과 책임감 있는 자세로 발생한 문제를 잘 해결하시는 분\n• 기본 OA 활용 문서 작성 능력 보유하신 분</t>
  </si>
  <si>
    <t>RESTful 서비스 개발 경력 3년 이상 혹은 그에 준하는 실력을 갖추신 분\n• SQL/RDBMS 개발(설계/운영) 경력 2년 이상 혹은 그에 준하는 실력을 갖추신 분\n• 리눅스 서버 개발 및 운영 경험\n• 웹 서비스에 대한 이해\n• 팀원에게 자신의 지식을 전할 수 있는 의사소통 능력을 가지신 분</t>
  </si>
  <si>
    <t>전산 관련학과 학사 이상 또는 동일한 자격\n• JAVA, C/C++. Python, javascript 등의 프로그래밍 언어 사용 경험\n• 1년 이상의 개발 경험\n• 다양한 분야의 사람과의 협업 및 문서/세미나 등을 통해 적극적으로 기술을 공유할 줄 아시는 분</t>
  </si>
  <si>
    <t xml:space="preserve"> 이상 유관 업무 경험 보유자</t>
  </si>
  <si>
    <t>클라우드 기반 서비스 구성/운영 경험을 보유한 분\n• DevOps를 위한 CI/CD 구성/운영 경험을 보유한 분\n• Docker 기반 서비스 구성/운영 경험을 보유한 분\n• Python / Java / Golang 등 다양한 프로그래밍 언어 서비스 개발 경험을 보유한 분\n• Linux 환경에서 서비스 개발/운영 경험을 보유한 분\n• 총 근무경력이 만 1년 이상인 분 (경력직)\n\n※ 1차 면접 전 실기전형(코딩테스트)이 진행됩니다.</t>
  </si>
  <si>
    <t>유연하고 논리적인 커뮤니케이션\n• 꼼꼼한 업무처리와 책임감있는 자세</t>
  </si>
  <si>
    <t>3년 이상의 모바일 서비스 PM 유관 직무 경험 (PM, 서비스기획, 상품기획, 수익화, 사업기획 등)\n• 데이터 기반 의사결정 능력 (엑셀 필수)\n• 모바일 플랫폼(iOS, AOS)에 대한 이해와 경험\n• 사용자 행동을 관찰하고 BM과 연결하여 사고하는 능력</t>
  </si>
  <si>
    <t>기본적인 쿼리 및 데이터 분석역량\n• 유관경력 1년 이상</t>
  </si>
  <si>
    <t>언론사 2년 이상 취재기자 재직 경험</t>
  </si>
  <si>
    <t>(필수) 언론사 인포그래픽 디자인 경력\n• 6개월 이상 인포그래픽 디자인 관련 업무 경험\n• 포토샵, 일러스트레이터 등 주요 그래픽 툴 활용 경험 및 역량\n• 취재기사에 대한 주도적 이해에 기반한 인포그래픽 디자인 역량</t>
  </si>
  <si>
    <t>수]\n• 경력 총 4년 이상 (대리급)\n• 인하우스 마케팅 경험 최소 2년 이상\n• SA, DA 채널별 최적화 경험\n• 크리에이티브 기획 능력 중상\n• 트래킹 툴(GA) 활용 및 데이터 분석 능력 상\n• 가설수립과 검증을 주도적으로 실행할 수 있는 적극성</t>
  </si>
  <si>
    <t>InfoSec, Computer Science 또는 기타 필요한 관련 영역의 BS 또는 MS 학위 소지자\n• 금융, 거래소 또는 핀테크 데이터 보안 분야에서 5년 이상 근무한 경력자\n• 회사 정보보안 업무 기획 / 추진\n• K-ISMS 인증 요구사항 및 구현 경험이 있으신 분 \n• 대규모 프로덕션 서비스 설계, 구축, 확장 및 유지 경험과, 서비스 지향 아키텍처의 보안 강화에 대한 아이디어가 있으신 분 \n• 암호화폐/블록체인/기술 분야에 대한 관심과 지식이 있으신 분  \n• 한국어(네이티브) 및 영어(고급 쓰기/읽기/말하기) 혹은 중국어 가능하신 분</t>
  </si>
  <si>
    <t>4년제 대학 컴퓨터 공학, 전자공학(혹은 유사 전공) 학사 이상 혹은 동등 실력 보유자\n• Python, Java, Go 중 2개 이상의 언어에 대한 깊은 이해도\n• Kubernetes에 대한 깊은 이해도\n• Tensorflow를 이용한 딥러닝 엔진 개발 및 클라우드 기반 서비스 프로젝트 경험</t>
  </si>
  <si>
    <t>수 자격요건]\n• 학력 무관\n• 전공 무관\n• 점포 개발, 상품 판매 전략, 상품 입출고 관리에 대한 이해도가 높은 분\n\n[필요역량]\n• 프로젝트 기획 및 효과적 관리 능력\n• 다양한 내/외부 관계자와의 적극적/효과적 커뮤니케이션 능력\n• 합리적 설득 및 협상 능력\n• 맡은 업무에 대해 끝까지 노력하는 강한 책임감\n• 새로운 환경/사업/업무를 빠르게 학습할 수 있는 유연한 사고\n• 현장 상황에 따른 대처 능력 및 합리적인 문제 해결 능력</t>
  </si>
  <si>
    <t>학력 무관\n• 전공 무관\n• 8년 이상 관련 업무 경험을 보유한 분\n• 프로젝트 매니저 (PM) 으로서 다양한 프로젝트를 관리한 경험을 보유한 분\n• 신사업 기획 또는 론칭 업무 경험을 보유한 분\n• 글로벌 파트너십을 위한 계약서 검토 등 파트너십 관리가 가능한 분\n• 영어 커뮤니케이션 (Written \u0026 Verbal)이 원활한 분\n\n[필요역량]\n• 사업모델/구조에 대한 빠른 학습 능력 및 논리적 분석력\n• 결과물 품질과 완성도에 대한 높은 기준과 철저함\n• 적극적/선제적인 문제해결 능력\n• 탁월한 커뮤니케이션 능력 (문서 작성 및 PT 포함)</t>
  </si>
  <si>
    <t>학력 무관\n• 공간디자인 또는 공간 경험 콘텐츠 관련 전공, 시각디자인 전공자\n• 8년 이상 공간 디자인 관련 업무 경험자\n• Adobe 프로그램 (Photoshop, Illustrator), Sketch up 및 3D 그래픽 툴 활용에 능통한 분\n• 해당 업무 관련 포트폴리오 제출이 가능한 분 (지원서와 함께 제출)\n\n[필요역량]\n• 효과적인 프로젝트 관리 능력\n• 기본 디자인 스킬과 열린 관찰력을 바탕으로 이를 창의적으로 구체화시키는 역량\n• 다양한 유관부서/외부 관계자들과 효과적으로 협력할 수 있는 팀워크\n• 최신 공간 디자인 관련 트렌드/기술을 지속적으로 업데이트하는 학습 능력\n• 결과물 품질과 완성도에 대한 높은 기준\n• 합리적 문제 해결 능력\n• 새로운 시도와 실험에 열린 자세</t>
  </si>
  <si>
    <t>학력 무관\n• 전공 무관\n• 8년 이상 체험형 미디어 콘텐츠 기획 및 개발 경험을 보유한 분\n• 프로젝트 리더로서 프로젝트 관리 경험을 보유한 분\n• 해당 업무 관련 포트폴리오 제출이 가능한 분 (지원서와 함께 제출)\n\n[필요역량]\n• 유연하고 창의적인 사고력\n• 업무에 대한 능동적/긍정적 관점과 태도\n• 다양한 유관부서/외부 관계자들과 효과적으로 협력할 수 있는 커뮤니케이션 능력\n• 결과물 품질과 완성도에 대한 높은 기준\n• 합리적/선제적 문제 해결 능력\n• 새로운 시도와 실험에 열린 자세</t>
  </si>
  <si>
    <t>Java 또는 Python 개발 경력 3년 이상인 분\n- 새로운 개발언어, 플랫폼 학습을 빠르게 습득 및 활용 가능한 분\n- 대용량 트래픽 처리에 대한 서버 아키텍처 관련 이해력 보유한 분\n- 클라우드 환경 경험이 있으신 분</t>
  </si>
  <si>
    <t>콘텐츠 디자인 해당 업무 경력 1년 이상\n- 마케팅 콘텐츠 및 프로모션 디자인 경험과 노하우가 있는 분\n- 관련 부서와 커뮤니케이션 역량이 뛰어나신  분  \n- 일의 절차와 일정을 스스로 관리할 수 있는  분 \n- 브랜드 관점으로 마케팅 콘텐츠 퀄리티를 관리할 수 있는 분 \n \n*필수 제출서류: 포트폴리오(해당 작업에 대한 기여도 표시 필수)</t>
  </si>
  <si>
    <t>마케팅 또는 광고대행사 업무 경력 5년 ~ 8년\n- 브랜드 캠페인 및 마케팅 프로젝트 기획 \u0026 리딩 경험이 있으신 분\n- 소비자 분석을 통한 브랜드 전략 수립 경험이 있으신 분\n- 새로운 브랜드 경험 설계에 관심과 이해도가 높으신 분\n- 부동산 시장에 대한 이해와 관심이 있으신 분\n- 원활한 커뮤니케이션 능력을 갖추신 분\n- 시장의 트렌드에 민감하고, 고객에 대한 집요한 관찰력이 있으신 분</t>
  </si>
  <si>
    <t>마케팅 경력 1년~3년 \n- 성장과 성취를 추구하시는 분\n- 책임감이 높고 자기 주도적이신 분\n- 새로운 시도와 도전을 즐기시는 분\n- 문제해결능력이 뛰어나신 분</t>
  </si>
  <si>
    <t>2년 이상의 온라인 서비스 기획 및 운영 경험\n• 웹 및 앱기획/디자인/개발 등 온라인 서비스 전반적 이해도가 있는 분\n• 지표를 통해 사용자 니즈를 논리적으로 규명하고 해결해나갈 수 있는 역량이 있으신 분</t>
  </si>
  <si>
    <t>마케팅 또는 광고대행사 업무 경력  2-4년\n- 커뮤니케이션이 원활하고 목표의식을 갖고 도전하는 분\n- 주도적으로 목표를 세우고 달성해 본 경험이 있는 분\n- 디지털, 소셜 미디어에서 소비되는 콘텐츠 형식에 대한 관심과 이해도가 있으신 분\n- 시장의 트렌드에 민감하고, 고객에 대한 집요한 관찰력이 있으신 분</t>
  </si>
  <si>
    <t>자바스크립트 개발 포함 전체 개발 경력 5년 이상\n• 자바스크립트 전문 개발 경력 2년 이상\n• HTML, CSS 등 W3C 웹 표준 규격에 대한 이해\n• ECMAScript, HTML5, API에 대한 깊은 이해\n• Corss-Browsing 이슈 해결 능력\n• 성능 문제 진단 및 해결 능력</t>
  </si>
  <si>
    <t>2~5년차 이상 디자이너 경력자</t>
  </si>
  <si>
    <t>관련 업종 종사자\n• 관련 학과 종사자</t>
  </si>
  <si>
    <t>학력 : 4년제 대졸 이상\n• 경력 : 디지털 마케팅 경력 3년 ~ 10년\n• SNS 채널 기획 및 운영 / GA 등 데이터 기반 마케팅 지표 분석 및 실행 경험\n• 비지니스 영어 가능자</t>
  </si>
  <si>
    <t>관련 전공 학사 이상 전공자 (신입/경력 채용)</t>
  </si>
  <si>
    <t>Bachelor’s degree in CS, engineering, software engineering, or related field\n• Minimum 2 years’ previous experience in development and operations, or related IT, computer, or operations field\n• Experience with Linux infrastructures and CI/CD tools\n• Experience with scripting such as Python, JavaScript and Ruby\n• Experience with Scrum/Kanban/SAFe, Agile workflow methodologies</t>
  </si>
  <si>
    <t>인사/총무 업무를 1년 이상 담당해보신 분\n• 스타트업 경험이 있으신 분\n• 책임감이 강하고, 꼼꼼한 분\n• 스스로 학습하며 업무를 진행할 수 있는 분</t>
  </si>
  <si>
    <t>딥러닝 관련 기술 보유자</t>
  </si>
  <si>
    <t>관련경력 3년 이상\n• HTS시스템 개발경험자</t>
  </si>
  <si>
    <t>마케팅 컨텐츠 제작 또는 유관 경험 경력 2년 이상\n- 마케팅 컨텐츠(영상, 이미지) 제작 업무를 위한 우수한 Adobe Creative 활용 능력\n- 마케팅 전략에 맞는 크리에이티브 기획 및 비쥬얼 연출과 제작 능력\n- 팀워크에 능하고 원활한 커뮤니케이션 능력을 보유하신 분</t>
  </si>
  <si>
    <t>전공 무관\n• HTML, CSS등 W3C 웹 표준규격 이해\n• Javascript, ES6 이상에 대한 이해\n• Vue.js 사용경험\n• PHP 사용 경험</t>
  </si>
  <si>
    <t>프로젝트의 개발 팀 리딩 경험\n• Server기반 JAVASCRIPT 프레임워크 사용 경험 (NodeJS, TypeScript)\n• GCP 에 서비스 배포 경험 (Docker)\n• DB 테이블 및 데이터 관리 경험 (PostgreSQL)\n• 테스팅 코드 작성 경험 (Jest)\n• CI/CD 사용에 익숙한 분 (CircleCI)\n• GIT을 통한 코드 관리 경험 (Bitbucket)</t>
  </si>
  <si>
    <t>어려운 문제를 심플하게 정의하고, 창의적인 솔루션을 도출하고 빠르게 실행할 수 있는 분\n• 흥미로운 컨텐츠를 소비하는 것을 사랑하고, 그러한 컨텐츠를 창조해낼수 있는 열정과 능력(스킬)이 있는 분\n• 매력적인 글을 쓸 수 있고 그 글을 다양한(디자인/영상) 툴을 활용하여 매력적으로 표현할 수 있는 분</t>
  </si>
  <si>
    <t>콘텐츠 (영상, 이미지, 글) 기획 및 제작 경험이 있으신 분\n• 영상/이미지 편집 툴 사용 가능 하신 분 (Premier Pro, Photoshop 등)\n• 포트폴리오 제출 필수 (기획, 제작 등 항목별 기여도 표기)\n• 온/오프라인 캠페인 기획 및 운영 경험이 있으신 분</t>
  </si>
  <si>
    <t>영업관리 업무 경력 2년 이상\n• 광고 영업 관련 기본적인 지식과 커뮤니케이션 역량\n• 논리적, 안정적, 신뢰감 있는 커뮤니케이션 역량\n• Excel을 통한 데이터 정리 및 분석 역량</t>
  </si>
  <si>
    <t>4년제 회계 관련 전공자 및 유경험자(졸업 예정자 X)\n• 1990~1980년생\n• 회계 및 결산업무 유경험자(4년이상)\n• 인사관리 유경험자\n• 성실하고 책임감 강한분\n• 컴퓨터 활용능력 우수자\n• 엑셀 활용능력 우수자\n• 장기근무 가능자</t>
  </si>
  <si>
    <t>컴퓨터공학 또는 관련 분야의 학사 학위\n• 응용 프로그램 구축 3~5년 경력자\n• Windows 및 .Net 환경의 적합한 프로그래밍 기술\n• 하나 이상의 언어 능숙자 (C#, C++, Java 등)\n• 원활한 커뮤니케이션 소유자\n• 디버깅 및 기타 문제 해결 능력</t>
  </si>
  <si>
    <t>비지니스를 이해하고 능동적으로 서비스 기획, UI/UX 개선에 참여할 수 있으신 분.\n• 새로운 개발 기술 및 패러다임을 익히는데 어려움이 없으신 분\n• React, Vue, Angular 등을 사용한 SPA 웹 서비스 혹은 React Native를 사용한 앱 개발 경험\n• 하나 이상의 스크립트 언어에 대한 높은 이해</t>
  </si>
  <si>
    <t>관련 업무 경력 3년 이상\n• 표준 JavaScript(ES6+) 또는 TypeScript의 심도있는 이해와 개발 역량\n• HTML, CSS 에 대한 기초적인 이해와 개발 경험\n• React.js, Vue.js, Angular (또는 기타 modern framework) 등을 활용한 개발 경험\n• 유연하고 확장 가능한 웹 애플리케이션 설계 및 개발 역량\n• Humble, result hungry, people smart and role smart</t>
  </si>
  <si>
    <t>Java 기반 서버 개발 경력 5년 이상\n• Spring Framework 기반한 웹서비스 개발 경험\n• 모바일/웹 환경을 위한 API 시스템 개발 경험\n• PostgreSQL 또는 유사한 RDBMS 모델링 경험\n• RESTful API에 대한 이해 및 개발 경험\n• 원활하고 긍정적인 커뮤니케이션 방식 보유</t>
  </si>
  <si>
    <t>정보 보호 관리 체계 인증\n• 인프라 보안 설계 역량\n• Humble, Result hungry, People smart and Role Smart</t>
  </si>
  <si>
    <t>인강학습 유경험자\n• 학원 및 과외 등 강의 유경험자\n• SNS, 유튜브에 관심 많으신 분\n• 새로운 형태의 온라인 강의에 관심이 있으신 분\n• 배움을 통해 성장에 가치를 두고 교육/러닝 사업에 비전을 가진 분</t>
  </si>
  <si>
    <t xml:space="preserve"> 분과 일하고 싶어요.\n\n• 고객에 대한 이해가 즐거우며 서비스 운영과 개선이 가능하신 분\n• 속옷에 대한 애정이 많으신 분\n• 학력 무관/경력 무관\n\n[제출 서류]\n• 이력서 및 문제해결 기술서 (자유 양식/*PDF로 제출)\n• 이력서 : 참여한 프로젝트와 업무는 구체적으로 작성 \n• 문제해결 기술서 : 어떤 시기, 경험, 주제에 관계 없이 자신이 만난 문제를 상세히 기술하고, 어떠한 방식으로 해결했는지 작성 (*필수 제출)\n\n[채용 절차]\n• 서류 전형 \u003e 전문성 및 컬처 핏 인터뷰(Culture-fit Interview) \u003e Join us!\n• 절차상 면접 대상자에 한하여 개별 연락을 드리는 점 양해 부탁 드립니다.</t>
  </si>
  <si>
    <t>5년 이상 마케팅 기획, 운영 실무 경력이 있으신 분\n• 마케팅/브랜딩에 대한 전문적 이해를 바탕으로 효과적인 마케팅 기획, 브랜드 이미지 구축 등 경력이 있으신 분 \n• 게임 마케팅 경험이 있으신 분\n• 게임시장 및 유저 트렌드에 대한 이해력이 있으신 분</t>
  </si>
  <si>
    <t>새로운 개발 기술 및 패러다임을 익히는데 어려움이 없으신 분.\n• 비지니스를 이해하고 요구사항에 대하여 능동적으로 시스템을 설계 / 개발할 수 있으신 분.\n• RDBMS, Cache 시스템 등의 데이터 구조를 설계해 보신 분.\n• 비동기 시스템 개발에 대한 이해.\n• 하나 이상의 스크립트 언어에 대한 높은 이해.</t>
  </si>
  <si>
    <t>하나 이상의 프로그래밍 언어를 능숙하게 사용하시는 분\n• 자료구조, 알고리즘, 데이터베이스, 네트워크 등 관련 기초 지식이 있으신 분\n• 변화하는 기술적 트렌드에 관심이 많고 새로운 기술을 적용하는 데에 두려움이 없으신 분\n• 서비스 인프라를 처음부터 구축할 수 있는 전문성을 쌓고자 하시는 분\n• 다양한 직군의 동료들과 솔직하고 원활하게 커뮤니케이션 하시는 분\n• 자유로운 환경에서 최대한의 퍼포먼스를 낼 수 있으신 분\n\n사용하는 기술\n• Amazon Web Service 를 사용합니다.\n• 신뢰할 수 있는 운영 및 탄력적인 배포를 위해 인프라를 코드로 관리합니다.\n      -＞ Terraform, Kubernetes, Helm\n• Prometheus, Grafana 로 시스템을 모니터링합니다.\n• 로그 및 지표 수집을 위해 Elasticsearch, Kibana 를 사용합니다.</t>
  </si>
  <si>
    <t>전문연구요원 모두 현역·전직·보충역 모두 지원 가능합니다.\n• 급여 및 복리후생 등 모든 처우는 정직원과 동일한 역량·성과 평가를 통해 조정되며, 병역 특례자 별도의 급여 기준은 없습니다.</t>
  </si>
  <si>
    <t>대기업 및 IT 기업에서 관련 업무 5년 이상\n• 꼼꼼하고 계획적이며 전략적/분석적인 사고 능력\n• 다양한 이해관계자간의 원만한 협상 및 커뮤니케이션 능력\n• 재무적 감각 및 회계 기초 지식\n• 규정을 준수하고 공정거래를 준수하는 자\n• 영어 커뮤니케이션 가능자</t>
  </si>
  <si>
    <t>공장 test 및 생산확인 등 관련하여 국내 지방 출장이 가능한 자(운전가능자)\n• 식품관련 자격증 보유자</t>
  </si>
  <si>
    <t>어도비 이미지 크리에이티브 툴 사용 능숙자 : 포토샵, 일러스트레이터 등\n*경력자의 경우 포트폴리오 필수</t>
  </si>
  <si>
    <t>최소 1개 이상의 서비스 운영/보수 경험\n• React, Vue 등 js 프레임웍 개발 경험이 있으신 분\n• Github, Grunt, Webpack 등 빌드 툴을 사용한 경험이 있으신 분\n• React-native, AOS, iOS 중 1개 이상 퍼플리시한 경험이 있으신 분\n• JavaScript ES6와 같은 Modern JavaScript에 대한 활용 능력이 있으신 분</t>
  </si>
  <si>
    <t>인사/총무 경험을 2년 이상 가지신 분\n• 책임감이 강하고, 꼼꼼하신 분 \n• 효율적으로 일할 수 있는 방법을 꾸준히 연구하시는 분</t>
  </si>
  <si>
    <t>전문학사 학위 혹은 이와 동등한 실무 경험\n• Open API 서비스 개발 경력\n• PHP / Node.js / Java 를 이용한 웹 서버 개발 경력</t>
  </si>
  <si>
    <t>문제해결력: 문제를 정확하게 정의하고 구조화를 통해 해결책을 도출하는 역량\n• 실행력: 생각에서 그치는 것이 아닌 신속한 실행을 통해 아웃풋을 만들어 내는 역량\n• 학습력: 새로운 영역, 업무에 대한 도전 추구 성향 및 학습력\n• 설득력: 정확, 간결, 따듯한 대면 및 서면 소통 역량\n• 수용력: 업무와 관련된 다양한 피드백에 대한 열린 마음과 시정\n• 따듯함: 사회와 동료를 향한 따듯한 시선과 임팩트 지향성 보유</t>
  </si>
  <si>
    <t>프로젝트 리드 / 팀 매니징 경험 3년 이상의 오너쉽을 가지신 분\n- 이커머스 플랫폼에 대한 높은 이해와 인사이트를 가지신 분\n- 데이터에 기반한 결정으로 결과를 이끌어내는 검증능력 및 비즈니스 임팩트 판단 역량을 가지신 분\n- 논리적 사고력, 정략적 데이터분석 능력, 사용자에 대한 공감능력을 가지신 분\n- 협업 능력 및 다양한 대/내외 이해관계자와 원활한 커뮤니케이션이 가능하신 분</t>
  </si>
  <si>
    <t>프론트엔드 개발 경력 2년 이상\n• HTML, CSS, JavaScript 최신 기술 흐름에 대한 이해\n• React 프레임워크에 대한 깊은 이해와 경험\n• REST API 개발 경험</t>
  </si>
  <si>
    <t>미디어 커머스 또는 동종업계 영상 콘텐츠 제작 경력 3년 이하\n- 영상을 통해 상품을 더 매력적으로 만들 수 있는 기획 역량\n- Adobe Premiere Pro, Audition의 사용이 능숙하신 분\n- 촬영, 편집이 가능하신 분\n- 영상 제작 프로세스에 대한 이해도가 높으신 분</t>
  </si>
  <si>
    <t>원자격] \n- 서비스에 대한 고민이 담긴 웹, 앱 UX/UI 디자인 포트폴리오를 제출할 수 있는 분\n- 직접 UX/UI를 설계하고, Sketch, Photoshop 등의 디자인 결과물로 만들어 낼 수 있는 분 \n- 사업/기획/개발에 대한 관심을 바탕으로 팀원들과 원만하고 긴밀한 커뮤니케이션이 가능한 분\n+ 추후, 일본 현지 근무에 법적, 개인적 제약 사유가 없으신 분\n\n[꼭 읽어주세요!]\n- 지원 시 포트폴리오(PDF형식 또는 링크) 필수 첨부 부탁드립니다.</t>
  </si>
  <si>
    <t>원자격] \n- 배달 주문, 주문 중계 등 배달의민족 서비스와 사업에 대한 높은 이해를 가진 분\n- 최소 3년 이상의 웹, 앱 서비스 기획 및 운영 경험 또는 그에 준하는 실력을 지닌 분\n- 사용자와 사업의 요구사항을 구체화하고, 해결방안을 제시하며, 체계적인 문서화에도 능숙한 분\n- 사업, 디자인, 개발 분야에 대한 관심을 바탕으로 팀 구성원들을 원만하고 주도적으로 이끌 수 있는 분\n+ 추후, 일본 현지 근무에 법적, 개인적 제약 사유가 없으신 분</t>
  </si>
  <si>
    <t>최소 3년 이상의 복잡도 높은 프론트 엔드 및 백엔드 시스템 구축 경험\n• 컴퓨터 공학 및 유관 전공\n• 숙련된 프로젝트 관리 능력\n• HTML, CSS 및 JavaScript와 같은 기본적인 프론트 엔드 언어 능력\n• React JS, Angular 2, Vue JS와 같은 Javascript 프레임 워크에 대한 지식\n• 마이크로 서비스 개발 경험\n• REST API 구축 및 배포 경험\n• DynamoDB, SQL, MySQL 및 MongoDB와 같은 데이터베이스 기술에 대한 지식\n• 탁월한 문제 해결 능력\n• 버전 관리 시스템에 대한 탁월한 이해\n• 새로운 프로그래밍 언어에 쉽게 적응\n• 영어 의사 소통 능력</t>
  </si>
  <si>
    <t>식품 패키지 디자인 실제 출시 경험이 있는 분\n• 브랜드 경험, 제품, 패키지 등 해당 업무 경력 5년 이상이신 분\n• 일러스트, 그래픽 디자인, 타이포 그래피 등에 능하신 분\n• 기존 F\u0026B 시장에 있는 패키지와 차별화 된 디자인(혹은 개인 작업물)을 할 수 있으신 분</t>
  </si>
  <si>
    <t>학력 : 학력 및 전공 무관\n▶ 경력 :\n- 경력년수 : 유관 경력 5년 이상\n- 업무내용 : IT Outsourcing 관리 업무 또는 전산감사 업무 또는 SAP FI/CO/SD 모듈 운영 업무 수행\n▶ 자격요건 :\n- 상장社 내부통제 설계 및 운영평가 경험\n- 전산감사 업무 경험</t>
  </si>
  <si>
    <t>학력 : 학력 및 전공 무관\n▶ 경력 :\n- 경력년수 : 유관 경력 5년 이상\n- 업무내용 : IT 운영 및 IT PM 업무 수행\n▶ 자격요건 :\n- 웹 기반 서비스의 구조에 대한 이해\n- JIRA, Confluence Tool 관리자 직무 수행 경험\n- 그룹웨어 운영 및 프로젝트 기획 경험</t>
  </si>
  <si>
    <t>고객에 대한 적극적인 서비스 마인드를 가진 분\n• 문서 작성 및 관리 능력을 갖춘 분\n• 배우려는 의지와 끈기와 성실함이 있는 분\n• Windows 또는 Linux 환경에서 서버 운영 및 모니터링을 수행해 보신 분\n• 하나 이상의 스크립트 언어(Python, Shell script, Powershell 등) 사용경험이 있으신 분</t>
  </si>
  <si>
    <t>브랜드 SNS 컨텐츠 기획 및 운영 경력 1년 이상\n• 일러스트레이터, 포토샵 등 디자인 툴 활용 가능자\n• 국내/외 패션 브랜드와 비주얼 콘텐츠에 대한 관심과 감각, 이해도 필수\n• 다양한 사람들과의 협업 및 원활한 커뮤니케이션 능력, 능동적이고 적극적인 성격\n• 포트폴리오 제출 필수</t>
  </si>
  <si>
    <t>전략적 사고와 포용력: 당사의 역량을 정확하게 파악하고 내년, 다음달에 무엇을 해야 회사가 더 성장할 수 있는지 전략적으로 사고하는 분을 찾습니다. 단, 본인의 의견을 주장하지 않고 회사의 전체적인 목소리에 귀 기울일 수 있는 포용력이 함께 있어야 합니다.\n\n• 긍정적인 사고와 리더십: 아직 안정되지 않은 초기 사업개발을 담당하게 되므로 많은 실패와 마주하게 될 것입니다. 실패에도 굴하지 않는 긍정적인 사고가 필요합니다. 그리고 본인 뿐 아니라 함께 일하는 팀의 사기도 함께 관리해 줄 수 있는 리더십이 필요합니다.\n\n• 주어지는 일을 넘어, 전문 경영인, 창업자로 성장하기를 희망하고, 거기에 도전할 수 있는 사람을 우대합니다.</t>
  </si>
  <si>
    <t>Node.js, Vue.js, React.js에 능숙\n• Git 등의 분산 버전 관리 시스템 이용에 능숙한 자\n• 반응형 웹 및 웹코드 에디터 개발 가능자\n• 웹 개발 전체 프로세스에 대한 높은 이해\n• 개발 포트폴리오, 프로젝트 업무 / 기여도(%)가 상세히 기재된 경력기술서 첨부 필수 (Git 주소 가능)\n• 학력무관</t>
  </si>
  <si>
    <t>C++ 프로그래밍 및 OOP 경험자\n• 배틀그라운드 및 기타 게임 플레이에 대한 높은 이해도\n• 컴퓨터 시스템, 알고리즘 등 CS분야의 기초 지식\n• 영문 개발 문서를 읽을 수 있는 수준의 영어 읽기 능력\n• 기획자 및 다른 직군 동료와의 원활한 커뮤니케이션</t>
  </si>
  <si>
    <t>3년 이상의 B2B 영업 (SaaS 제품 혹은 교육영업) 경험 및 전략적 영업\n• 결과를 달성하고 기대치 이상의 역할을 감당해내는 전문적인 태도, 세심하면서 빠르고 정확한 일처리\n• 여러 부서의 팀과 및 외부 벤더와 파트너 관계를 맺고 이를 활용하여 비즈니스를 극대화 시킨 성공경험\n• 오프라인 영업 뿐만 아니라 다양한 채널 (이메일, 링크드인, 전화 등)을 통한 탁월한 의사소통 및 프리젠테이션 기술\n• 다양한 데이터를 분석하여 영업, 마케팅 및 고객 성공을 강화하는 인사이트 도출\n• 새로운 관점과 창의적인 접근방식이 필요한 다양한 환경에서 효과적으로 업무할 수 있는 문제해결능력\n• 자기주도적이며 협력적인 팀의 서포터 역할</t>
  </si>
  <si>
    <t>PM 또는 PO 경력 3년 이상\n• 다양한 Product의 UI/UX 기획 경험을 보유하신 분\n• 개발, 디자인, 사업 전반에 대한 이해와 Ownership을 가지고 일하는 분\n• 다양한 협업 부서와 사용자/기술/사업 측면에서 원활한 커뮤니케이션이 가능한 분\n• 논리적 및 기획적 사고를 가진 분</t>
  </si>
  <si>
    <t>심역량]\n• 전문연구요원의 현역·전직·보충역 대상자\n• 컴퓨터 과학 및 공학 전공자 혹은 졸업자 \n• 능동적으로 업무하며 역량 향상을 위해 노력하는 분\n• 논리적 사고력을 바탕으로 새로운 것을 빠르게 배우시는 분\n• OOP, 자료구조, 알고리즘, DB, Network 등의 기초 지식에 대한 이해를 갖춘 분\n• 한 가지 이상의 언어를 사용하는데 능숙하신 분\n\n[자격요건]\n• 전문연구요원 모두 현역·전직·보충역 모두 지원 가능합니다.\n• 급여 및 복리후생 등 모든 처우는 정직원과 동일한 역량·성과 평가를 통해 조정되며, 병역 특례자 별도의 급여 기준은 없습니다.</t>
  </si>
  <si>
    <t>통계학/컴퓨터과학 또는 관련 학과의 석사학위 이상 보유자\n- Python/Scala/Java/JavaScript/TypeScript 중급 이상 (택1)\n- Data scientific process 의 이해</t>
  </si>
  <si>
    <t>3~5 년의 개발 경력을 가지신 분\n- Node.js (Front\u0026Back) 개발 경력이 있으신 분\n- CMS(Content Management System) 혹은 유사 서비스 개발 경험이 있으신 분\n- 클라우드 서비스 (AWS, Azure, GCP 등) 를 기반한 서비스 경험이 있으신 분\n- 유관부서와 원활한 커뮤니케이션이 가능 하신 분\n- 새로운 개발 환경, 언어, 기술을 익히는 것에 대한 두려움이 없고 learning curve가 좋은 분</t>
  </si>
  <si>
    <t>퍼포먼스 마케팅 업무 최소 3년 이상이신 분\n• 데이터에 의한 로직컬하고 주도적인 의사결정 가능한 분\n• SA/유튜브/페북/인스타/GDN/GA 운영 및 엑셀을 통한 성과 분석 가능한 분\n• 마케팅 소재 기획 및 작성 능력이 탁월하신 분</t>
  </si>
  <si>
    <t>4년제 정규 졸업(예정)자\n- 서버사이드 개발 경력 5년 이상 또는 그에 상응하는 능력을 가진 분 \n- RESTful API 작성 능력 및 경험\n- 새로운 개발환경, 언어, 기술을 익히는 것에 두려움이 없으신 분\n- 자기 주도적이고 열정이 넘치는 분\n- 합리적인 커뮤니케이션을 통해, 각 분야의 담당자들과 생산적인 협업을 하실 수 있는 분\n\n[Tech Stacks]\n- Go, Node.js, JAVA, PHP(laravel), Typescript\n- MySQL, NoSQL, InfluxDB(legacy)\n- gRPC, GraphQL\n- JetBrains IDEs\n- Slack / Notion / G Suite\n- Google Analytics</t>
  </si>
  <si>
    <t>App 기반의 User Acquisition 관련 광고 운영 경력 5년 이상 (Facebook, Google AC, Display ads 등)\n• CPI, CTR, CVR 과 같은 매트릭스의 이해도가 높고, 관련 데이터 분석 기반의 의사결정을 좋아하는 분\n• KPI 달성을 위해 데이터 분석 기반의 의사결정을 토대로 마케팅 기획 부터 광고 운영 까지 속도감 있게 새로운 시도를 하고 성취하는 것을 즐기시는 분 \n• Appsflyer와 같은 MMP에 대한 이해도가 높으신 분\n• 퍼포먼스 광고 관련 R\u0026D 와의 업무 경험 및 communication 경험이 있으신 분</t>
  </si>
  <si>
    <t>학력 : 석사 이상 우대(학사도 OK)\n• 전공 : 산업공학/컴퓨터공학/통계학/수학/전기전자 등\n• 반도체 관련업종 3~5년 이상 경력자\n• 수리/응용통계를 적용한 공정데이터 해석(데이터 마이닝, 통계,머신러닝, 최적화)\n• 제조 기반 데이터 분석 및 모델링 有 경력자\n• 반도체 공정관련(CVD, Etching 등)Domain 지식 및 경험\n• 보유기술 :\n① Python / C /MATLAB / Scala 중 하나 이상을 이용한 개발 경험이 있으신 분\n② Tensorflow / Caffe / Torch / Theano / Spark 등 활용 능력자 우대\n③ Python 기반 라이브러리 개발, 패키징 및 배포 등 경험자 우대</t>
  </si>
  <si>
    <t>Matlab, Simulink 사용 능숙자\n• Matlab, Simulink 로 Thermal System 구현 경험\n• Matlab, Simulink 로 Data Pre-Processing 처리 경험\n• 상용소프트웨어(ANSYS Fluent 및 Mechanical)를 이용하여 열/유동/구조 해석 경험 보유\n• 해석 결과에 대한 정합성을 확보 후, 이를 바탕으로 한 개선 Design을 제안한 경험_역량\n• Batch Type 설비에 대한 열전달 해석 경험\n• 복사 열전달을 포함한 복합 열전달 해석 경험 3년 이상</t>
  </si>
  <si>
    <t>PID 구조 설계 (Heater, Motor, Vacuum Pressure, Gas Flow) 및 Controller 튜닝 및 문제 분석 경력자\n• 온도제어, 압력제어, 유량제어, Motion제어 관련 제어기 개발 경력자\n• 로그 비교 분석을 위한 Matlab, Labview등 분석 Tool 응용프로그램 개발 有\n• Matlab, Simulink 로 Control Simulation 가능\n• Matlab - System Identification / System Modeling 가능\n• PID, Fuzzy, MPC 등 제어기 구조 및 원리 이해\n• 열, 유동, 운동 관련 물리적 시스템의 이해/\n• 반도체/디스플레이 개발설비의 양산화 이력 3종 이상 제어 PC 기반 I/O Board 통신 및 PCI Card 회로 설계 有 경험자\n• 반도체 공정 관련 Recipe Time 분석을 통한 이더캣 기반 RTOS I/O Sequence System 설계 有 경험자\n• 반도체 전공정 설비 System 제어 Controller(산업용 PC포함)개발 및 통신(이더캣,디바이스넷) Board 개발 Leader 有 경험자\n• 반도체/디스플레이 개발설비의 양산화 이력 3종 이상 PLC Programming 이력 보유자</t>
  </si>
  <si>
    <t>디지털/SNS 기반 마케팅 경험 3년 이상\n• 명확한 전략을 가지고 결과를 만드신 분(유입량/가입률/클릭률/팔로워/좋아요 등)\n• 빠른 트렌드 파악 능력 및 제품과 고객에 적합한 컨텐츠 기획력  \n• 고객관점에서 브랜드를 이해하고 표현하는데 능숙하신 분\n• 텍스트, 비주얼 등을 활용한 컨텐츠로 고객과의 커뮤니케이션에 익숙하신 분</t>
  </si>
  <si>
    <t>Workplace Experience 또는 환경관리업무 3년 이상\n• Workplace Experience 업무에 자부심과 철학을 가진 분\n• 선례 없는 문제를 진취적이고 혁신적으로 해결할 수 있는 능력이 있는 분\n• 공간과 시설에 대한 혜안을 가지고 민첩하고 유연하게 환경을 개선해나갈 수 있는 분\n• 원만하게 소통하여 상대방을 설득할 수 있는 훌륭한 구두 및 서면 의사소통 기술을 보유한 분</t>
  </si>
  <si>
    <t>유관 업무 3년 이상 경력이 있는 분\n• 프로젝트 진행 경험이 있는 분\n• 커뮤니케이션을 위한 제품개발 전반에 대한 높은 이해도가 있는 분</t>
  </si>
  <si>
    <t>팀리더 포지션을 포함한 B2C 마케팅 경력 7년 이상\n• 온라인 웹/앱 서비스의 마케팅 경험과 성과\n• B2C 서비스의 기획부터 출시, 피벗을 거쳐 성과를 달성한 마케팅 경험\n• 데이터 기반 분석능력과 논리적인 접근+효과적인 액션플랜 기획력 \n• Lean, Agile 등 테스트와 피드백을 빠르게 반복하는 방법론과 커뮤니케이션 능력</t>
  </si>
  <si>
    <t>시각,미디어 디자인 전공 \n• 브랜드 경험/아이덴티티/ 제품/ 패키지 광고 등 디자인 실무경력 1년 이상 ~ 3년 이하\n• 프로젝트에 따른 다양한 아이데이션이 역량\n• 브랜드 가이드 및 / 인쇄매체 활용 역량이 있으신 분</t>
  </si>
  <si>
    <t>영상제작 프로그램 사용 가능 인력을 모십니다. \n• 3D프로그램 관련된 내용은 이력서에 꼭 기재해주세요.</t>
  </si>
  <si>
    <t>[필요역량]\n• 이커머스 마케팅에 대한 이해\n• 데이터에 기반한 논리적인 사고 및 문제해결 능력\n• 업무에 대한 오너십 및 적극성, 협업 능력\n• 변화에 대한 유연성 및 적응력\n\n[자격요건]\n• 마케팅 데이터 분석 경험, 특히 CRM, 디지털 마케팅 운영 경험\n• Office Tool, SQL, Tableau\n• 경영, 확률 및 통계 관련 전공\n• 해당 분야 8년 이상 경력</t>
  </si>
  <si>
    <t>[필요역량]\n• 이커머스 마케팅에 대한 이해\n• 데이터에 기반한 논리적인 사고 및 문제해결 능력\n• 업무에 대한 오너십 및 적극성, 협업 능력\n• 변화에 대한 유연성 및 적응력\n\n[자격요건]\n• Python, 확률 및 통계, Machine Learning 이론\n• 빅데이터, 클라우드, 머신러닝, 딥러닝 분야 경험\n• 해당 분야 5년 이상 경력</t>
  </si>
  <si>
    <t>콘텐츠 기획 및 제작, 배포 전 과정 경력 보유자 \n  (우대 : 출판사, 콘텐츠 플랫폼 등 관련 업계 경험이 있는 분)\n- 다양한 콘텐츠의 형태 (영상, 텍스트, 광고 소재 등)의 기획 및 제작 방향성 제시 경험자\n- 투자 시장에 대한 관심 및 이해도 필수</t>
  </si>
  <si>
    <t>hat we expect from you]\n• Python 개발 경험 있는 분\n• 웹 서비스 개발 경험 있는 분\n• 코드리뷰와 테스트코드 작성을 즐기시는 분 \n• 만 1년 이상의 개발 경력 있는 분</t>
  </si>
  <si>
    <t>웹 어플리케이션 개발, 운영 경험자로서 실무 5년차 이상 또는 그에 준하는 역량 보유 하신 분\n- 웹 개발 전체 프로세스(디자인, 설계, 구현, 테스트, 배포, 운영)에 대한 높은 이해\n- Spring 프레임웍 (Spring Boot)을 이용한 Web Application 개발 경험이 있으신 분\n- AWS로 개발, 운영 경험이 있으신 분\n- Message Queue (Kafka, AWS SQS, RabbitMQ 등) 를 이용하여 개발 경험이 있으신 분\n- 프론트 엔드 개발에 대한 기본 지식\n- 문제를 스스로 정의하고 해결해 낼 수 있는 능력을 갖추고 있는 분</t>
  </si>
  <si>
    <t>촬영, 조명, 음향 등 영상 프로덕션에 대한 높은 이해와 촬영 기술 역량을 가지신 분\n• 영상 편집 및 디렉션 가이드가 가능하신 분\n• YouTube 및 뉴 미디어 플랫폼에 대한 이해와 관심이 높으신 분\n• 창의적인 사고가 가능하며 제작물로 구현이 가능한 분\n• 원활한 커뮤니케이션으로 프로젝트를 진행하시는 분</t>
  </si>
  <si>
    <t>1년 이상의 웹 프론트엔드 개발 경력\n* 웹 프론트엔드 기술(HTML, CSS, JavaScript, HTTP 등) 이해 및 개발\n* React 프레임워크를 이용한 프론트엔드 개발\n* i18n을 이용한 다국어 서비스 개발</t>
  </si>
  <si>
    <t>Bachelor’s degree in Accounting, Finance, or related experiences \n• 3+ years in accounting of multi-national companies, start-up experience is a plus \n• Written and verbal conversation skill in English\u0026Korean \n• Strong knowledge of Excel, Accounting software systems (Duzone iCube, NetSuite, Concur etc.) \n• Good knowledge of taxes including VAT, WH and corporate tax \n• Understanding of US GAAP and K-GAAP regulations and financial operation process</t>
  </si>
  <si>
    <t>Unity 엔진 및 C# 개발 경험 2년 이상, 혹은 그에 준하는 실력을 갖추신 분\n• 성능 최적화 및 사용자 편의성에 대해 지속적으로 고민하고 노력하시는 분\n• 다양한 직군의 사람들과 원활한 커뮤니케이션이 가능하신 분</t>
  </si>
  <si>
    <t>학사 이상\n• 3년 이상 엔터테인먼트, 게임, IT, 콘텐츠 비즈니스 등 분야에서 사업관리 또는 대형 프로젝트 관리 경험이 있는 분 \n• 다양한 유관부서 관계자와 효과적으로 커뮤니케이션하며 협업할 수 있는 분 \n• 문서 작성 능력이 뛰어나고, 지표에 대한 분석 능력을 보유한 분 \n• 꼼꼼하게 디테일을 살피며 업무를 수행하는 분</t>
  </si>
  <si>
    <t>alifications (자격요건)\n\n⦁ Ph.D., M.S. in Computer Vision, Deep Learning, or equivalent experience\n⦁ Strong experience with Deep Learning frameworks (PyTorch, TensorFlow, etc.)\n⦁ Fluent python and C++ skills\n\n⦁ 컴퓨터 비전 및 딥러닝 분야 석사학위 이상 또는 이에 준하는 경력 소유자\n⦁ PyTorch, TensorFlow 등 딥러닝 프레임워크 관련 숙련된 경력자\n⦁ C++, python 프로그래밍 관련 숙련된 경력자</t>
  </si>
  <si>
    <t>웹/모바일 앱기반 서비스 QA Engineer 경험 2년이상\n* 서비스 피드백 수집 및 관리 경험 보유</t>
  </si>
  <si>
    <t>무 관련] \n• 이커머스나 디지털 기반 회사에서 마케터로 업무한 경험  \n• 디지털 매체 운영 및 관리 경험 (페이스북, 인스타그램, 구글, 유튜브, 네이버 등) \n• 이메일, 카카오톡 플러스친구, one signal 등의 도구를 고객 리텐션 관리 업무 경험   \n• 온라인 비즈니스와 디지털 미디어에 대한 높은 이해도와 분석력 \n\n\n[회사 문화와 맞는 분]\n• 숫자와 사실에 기반해 사고하고 기획하는 분    \n• 문서를 간결하고 논리적으로 잘 쓰는 역량  \n• 팀의 Rule을 존중하고 잘 지키는 성향 \n• 마감시간을 준수하고 성실한 분.  \n• 외부적인 압박이 없는 환경에서도 자발적으로 학습하고 성과를 내는 것에 어려움이 없는 분 \n• 고객과 시장에 주는 임팩트에 대한 관심</t>
  </si>
  <si>
    <t>Java, Spring Framework, 관계형 데이터베이스 기반의 서비스 개발 및 운영 경험 2년 이상\n• HTML, CSS, Javascript 경험자 \n• 모바일 커머스 플랫폼 도메인 개발 경험  \n• CI/CD 개념에 대한 이해</t>
  </si>
  <si>
    <t>소셜커머스, 오픈마켓 등 커머스 스타트업에서의 MD업무 경험 1년 이상  \n• 유관부서 협력을 통한 마케팅 프로젝트 경험 \n• 데이터를 기반으로 한 카테고리 플래닝 및 이를 내부적으로 리포팅/설득한 경험</t>
  </si>
  <si>
    <t>학력 및 경력 무관\n• LinkedIn 코딩 테스트 결과 첨부 필요</t>
  </si>
  <si>
    <t xml:space="preserve"> 개발자분들과 일하고 싶어요!\n\n- 품질 좋은 소프트웨어 개발을 위해 지속적으로 노력해오신 분\n- 기술의 원리를 이해하고, 파고드는 자세를 가지신 분\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n  \n자격조건\n\n- 나이/성별/학력/전공 무관 \n- 3년 이상의 서버 백엔드 개발 경험, 혹은 그에 준하는 역량을 갖추고 계신분\n- Java 언어를 잘 다루시거나 타 JVM 환경 언어(Scala, Kotlin 등)에 익숙하신 분\n- DB(RDBMS, NoSQL)에 대한 이해와 경험이 있으신 분</t>
  </si>
  <si>
    <t xml:space="preserve"> 개발자분들과 일하고 싶어요!\n\n- 품질 좋은 소프트웨어 개발을 위해 지속적으로 노력해오신 분 \n\n- 기술의 원리를 이해하고, 파고드는 자세를 가지신 분 \n\n- 객체지향을 이해하고 개발하시는 분 \n\n- 새로운 기술에 호기심이 많고 적극적으로 학습하고 공유하는 분 \n\n- 코드 리뷰 등을 통해 주변 동료에게 자극을 주는 분 \n\n- 동료와 함께 배움과 공유를 통해서 같이 성장을 선호하는 분 \n\n- 문제해결능력과 커뮤니케이션이 원활하신 분 \n\n- 단위테스트 또는 UI 테스트에 대한 고민을 해보신 분\n\n  \n\n자격조건\n\n- 나이/성별/학력/전공 무관 \n\n- 3년 이상 ~ 5년 이하의 웹 프론트엔드 개발 경험, 혹은 그에 준하는 역량을 갖추고 계신분\n\n- HTML5, CSS, Javascript(최소 ES5)에 대한 이해와 역량이 있으신 분\n\n- React, Vue, Angular 등 최신 Framework 중 하나 이상을 서비스에 적용해보신 분</t>
  </si>
  <si>
    <t>C/C++ 개발 가능하신 분 \n\n- Linux 소프트웨어 프로그램 개발 경험이 있는 분</t>
  </si>
  <si>
    <t>모바일 게임 개발 5년 이상\n• Unity 엔진, C#을 사용한 프로젝트 수행 경험\n• 기존 소스 코드 분석 및 이해 능력\n• 자료구조, 알고리즘, 객체지향 개발에 대한 이해\n• 원활한 의사 소통과 협업 능력\n\n\n※ 모든 지원자 분들의 이력서를 꼼꼼하게 검토하고 있습니다.\n세부 경력기술서, 코딩스타일을 알 수 있는 포트폴리오/URL 등을 반드시 함께 첨부해주시기 바랍니다. \n\n※ 채용 프로세스\n서류 전형 \u003e 코딩테스트 \u003e 1차 면접 \u003e 2차 면접 \n(경력/직책에 따라 3차 면접이 진행될 수 있습니다)\n\n※ 서울\u0026경기\u0026인천 외 지역에서 오실 경우 면접비 지급해드립니다.</t>
  </si>
  <si>
    <t>관련 학과 전공 또는 관련 경력 2년 이상\n• 통계에 대한 기반 지식\n• 데이터 모델링, 지표 설계 및 검증 능력\n• R, python, scala, sql 등 데이터 분석 업무를 수행할 수 있는 하나 이상의 개발 언어 활용 능력\n• 데이터를 기반으로 한 커뮤니케이션 능력\n• 다양한 데이터 시각화 경험\n\n※ 지원자 분들의 모든 이력서를 꼼꼼하게 확인하고 있습니다.\n특히, 경력직의 경우 상세한 경력기술서, 포트폴리오를 함께 첨부해주시기 바랍니다. \n\n※ 채용 프로세스\n서류 전형 ＞ 1차 면접 ＞ 2차 면접 \n(경력/직책에 따라 3차 면접이 진행될 수 있습니다)\n\n※ 근무지는 부산 본사입니다.\n부산\u0026울산\u0026경남 외 지역에서 오실 경우 면접비 지급해드립니다.\n(수도권에 사시는 분들의 경우, 서울오피스에서 화상 면접으로도 진행 가능합니다)\n\n※ 최종 합격하신 분에게는 기숙사 1년, 사택 2년 간 지원해드립니다.\n(부산, 경남 지역 연고지가 없는 분에 해당됩니다)</t>
  </si>
  <si>
    <t>관련 업무 경력 2년 이상\n- HTML, CSS 웹 퍼블리싱 가능하신 분\n- 일러스트레이터, 포토샵에 능숙하신 분\n- 커뮤니케이션에 적극적인 분</t>
  </si>
  <si>
    <t>퀄리티 있는 결과물 산출이 가능하신 분\n• 포토샵(Photoshop) / 일러스트레이터(Illustrator) 툴을 능숙하게 다루시는 분\n• 적극적이고 도전적인 태도를 가지신 분, 밝은 성격</t>
  </si>
  <si>
    <t>경력 5년 이상\n• Android 앱 출시 경험\n• Android 앱 단독 개발 경험\n• Kotlin 언어 개발\n• REST API 연동 경험</t>
  </si>
  <si>
    <t>디자인 분야 경력 2-5년 이상 보유\n• sketch 등 다양한 디자인 툴에 익숙하신 분\n• PC/모바일 매체환경에 대한 이해가 높으신 분\n• 웹/앱 화면 단위의 정보배치와 수용성에 대한 이해가 높으신 분\n• 브랜드 아이덴티티에 맞는 텍스트의 시각이미지화에 능하신 분</t>
  </si>
  <si>
    <t>관련분야 2년이상 경력자\n• 주도적으로 업무를 수행할 수 있으신 분\n• 팀원 및 타 부서와 원활한 협업 및 커뮤니케이션이 가능하신 분\n• 모바일 앱 마케팅 경험이 있으신 분\n• 데이터에 기반하여 문제점 파악/대응 마련, 유의미한 인사이트 도출이 가능하신 분</t>
  </si>
  <si>
    <t>[필수] 메이저 매체, 특히 주요 검색광고 매체 직접 운영 경험\n• [필수] 검색광고 성과분석 및 최적화 능력\n• [필수] 웹 기반 온라인 퍼포먼스 마케팅 관련 분야 캠페인 운영 경험 4년 이상</t>
  </si>
  <si>
    <t>카페 커뮤니티, SNS 등 온라인 채널에 대한 높은 이해\n• 온라인 유저 혹은 고객 설득이 가능한 작문 능력\n• 매순간 인터넷 커뮤니티와 SNS 등을 활용하는 헤비 유저\n• 뛰어난 소통 능력</t>
  </si>
  <si>
    <t xml:space="preserve"> 간결하고 명확하게 기획서를 작성할 수 있는 능력\n•  모바일 또는 웹 서비스 기획 경력 7~10년차 이상\n•  데이터를 통한 분석적 사고와 경영진의 의사결정을 뒷받침 할 수 있는 능력\n•  다양한 직군 (개발자, 사업, 운영, 영업, CS, 마케팅) 과 효과적인 커뮤니케이션 할 수 있는 능력</t>
  </si>
  <si>
    <t>브랜드매니저, 광고대행사 AP/AE 경력 3~5년차\n• 장기 브랜딩 플랜에 따른 일관성 있는 마케팅 액션플랜 설계 능력\n• 기타 실무자들과의 원활한 협업, 조율을 위한 커뮤니케이션 능력\n• [필수] MS Office, google Docs 등 프로그램의 능숙한 사용</t>
  </si>
  <si>
    <t>브랜드 SNS 콘텐츠 기획 및 운영 경력 1년 이상\n• 일러스트레이터, 포토샵 등 디자인 툴 활용 가능자\n• 국내/외 패션 브랜드와 비주얼 콘텐츠에 대한 관심과 감각, 이해도 필수\n• 다양한 사람들과의 협업 및 원활한 커뮤니케이션 능력, 능동적이고 적극적인 성격\n• 포트폴리오 제출 필수</t>
  </si>
  <si>
    <t>alifications (자격요건)\n\n⦁  Knowledge on control theories such as classic control, modern control, robust control, optimization-based control, etc.\n⦁ Knowledge on longitudinal and lateral vehicle dynamics\n⦁ Practical experience in implementing a controller for any mechanical systems\n\n⦁ 고전 제어, 현대 제어, 강인 제어, 최적화 기반 제어 등 제어 이론에 대한 지식 소유자\n⦁ 종방향, 횡방향 차량 동역학에 대한 지식 소유자\n⦁ 기계 시스템 컨트롤러 구현 실무 경험자</t>
  </si>
  <si>
    <t>alifications (자격요건)\n\n⦁ Strong experience with C++ programing\n⦁ Ph.D., M.S. degree in computer science, electrical engineering, or equivalent experience\n⦁ Experience with SLAM or Place Recognition algorithm\n⦁ Experience in algorithm development using camera, LiDAR, GPS/IMU\n\n⦁ C++ 프로그래밍 관련 숙련된 경력자\n⦁ 컴퓨터공학, 전기전자공학 석사학위 이상 또는 이에 준하는 경력 소유자\n⦁ SLAM 또는 Place Recognition 알고리즘 개발 경력자\n⦁ 카메라, LiDAR, GPS/IMU를 이용한 알고리즘 개발 경험자</t>
  </si>
  <si>
    <t>ios혹은 android 6개월 이상 개발 경력 또는 이에 준하는 실력\n• 유연하고 논리적인 커뮤니케이션\n• 꼼꼼한 업무처리와 책임감있는 자세</t>
  </si>
  <si>
    <t>학사 이상 학력소지자  (2020년 2월 이전 졸업자)\n* 약학, 화학, 생물학, 생명공학, 수의학, 바이오, 간호학 등 관련 전공자\n* 경력사원의 경우 3년 이상 경력자</t>
  </si>
  <si>
    <t>학사 이상 학력소지자 (2020년 2월 이전 졸업자)\n* 변호사 면허 소지자 (한국 또는 외국변호사 모두 가능)\n* 경력사원의 경우 4년 이하 경력자</t>
  </si>
  <si>
    <t>경영기획/전략기획부서, 비즈니스모델 컨설팅 대행사 등 유관업무 경력 3년 이상\n• 기본적인 산업환경분석, 소비자분석, 시장세분화, 사업성분석(시장,기술,재무분석) 능력\n• 사업 기획실행 및 추진전략, 실무계획(operation) 수립 능력</t>
  </si>
  <si>
    <t>유관 경력 최소 3년 이상\n• Cloud(AWS, GCP, Azure) 상에서 서비스 운영 경험  \n• OS(Linux / Windows) \n• DevOps 및 Cloud의 관점을 이해하고, 그에 기반한 자동화 업무 수행 경험 \n• Bash Shell \u0026 Python 스크립트 작성에 능숙하신 분\n• 모니터링 및 로그 시스템 구축 및 운영 경험</t>
  </si>
  <si>
    <t>즉시 입사 가능자\n• 경력 제한 없음\n• 데이터베이스 시스템에 대한 확고한 신념과 의지를 가진자</t>
  </si>
  <si>
    <t>브랜드 패션 관련 온라인 판매에 대한 이해도가 높은 자\n• 상품 기획/전략 수립 및 프로세스 이해</t>
  </si>
  <si>
    <t>2년 이상 고객센터 인력운영(관리자) 경력이 있는 분\n• 뛰어난 MS 오피스, Google docs 활용 능력\n• 학사 이상의 학위 수여자 (졸업 예정자 포함)</t>
  </si>
  <si>
    <t>Javascript 로 웹 개발 3년 이상\n• ES6 + REACT 개발경험\n• HTML, CSS 개발경험\n• 팀 환경에서 개발업무 경험 (팀워크를 위한 의사소통 및 책임감)\n• Web service 구현에 대한 전반적인 지식</t>
  </si>
  <si>
    <t>관련업종 경력 1년 이상\n• CS업무 경력 1년 이상\n• 의사소통능력, MS-Office 사용능력, 분석능력, 문제해결능력</t>
  </si>
  <si>
    <t>래픽 디자인 툴 활용 가능자 (Adobe 프로그램 사용 능숙)\nㆍ디지털 광고 소재 대한 높은 이해도 및 관련 그래픽 실무 가능자\nㆍ게임 광고 소재 제작 경험이 있으신 분\nㆍ온라인 및 모바일 광고에 대한 이해도가 높으신 분\nㆍ업무 영역의 경계를 구분하지 않고 주도적으로 업무를 추진하는 능력\nㆍ다양한 분야의 사람들과 유연한 커뮤니케이션 능력</t>
  </si>
  <si>
    <t>력/전공 : 초대졸이상\nㆍ경력/연차 : 2~3년\nㆍ성실함과 긍정적인 마인드를 가지신분\nㆍ다양한 사람과 원만하고 원활한 커뮤니케이션 가능자 \nㆍ더존 아이큐브 사용 가능자\nㆍOA활용 능력 우수자</t>
  </si>
  <si>
    <t>5년 이상의 모바일 서비스에 대한 UX 리서치 경험이 있는 분\n- 리서치 설계부터 인사이트 발굴 및 최종 적용까지의 전체 프로세스 경험이 있으신 분\n\n[필수사항]\n- 지원 시 경력기술서(PDF형식) 및 포트폴리오 필수 첨부 부탁드립니다.</t>
  </si>
  <si>
    <t>영어 필수(업무 수행에 필요한 읽기, 쓰기, 말하기 가능하신 분)\n• MS Office에 능숙한 분\n• 데이터 정리 분석이 가능하신 분\n• 해외 여행에 결격 사유가 없는 분\n• 경력 5년 이상</t>
  </si>
  <si>
    <t>Solr/Elastic Search 검색 엔진에 대한 높은 이해도와 관련 경험을 보유하신 분\n• 고객 경험과 비즈니스 관점으로 문제를 판단하실 수 있는 분\n• 프로덕트 KPI 설계와 지표 해석 역량이 있으신 분\n• 데이터를 기반으로 한 소통 능력을 보유하신 분\n• 다양한 팀과의 협업 능력과 프로젝트 관리 능력을 보유하신 분\n• 마켓컬리 서비스와 식품, 음식에 대한 애정과 관심이 있으신 분</t>
  </si>
  <si>
    <t>온라인 마케팅 지표들을 기반으로 마케팅 캠페인의 문제점과 개선점을 도출할 수 있는 논리력과 분석력\n* 페이스북 및 GDN, 크로스타겟 등 다양한 광고를 집행해 본 경험</t>
  </si>
  <si>
    <t>패션/뷰티 등 소비재 PR 경력\n• 또는 패션 커머스 마케팅 출신\n• 4년제 대졸 이상\n• 대리급(3-5년차)</t>
  </si>
  <si>
    <t xml:space="preserve"> 대졸 (4년)\n경력 3년 ~ 5년</t>
  </si>
  <si>
    <t>네이티브 수준의 영어 실력 필수 (문서작성 \u0026 커뮤니케이션)</t>
  </si>
  <si>
    <t>총무 업무 경력이 2년 이상인 분\n- 기본 OA 활용이 가능하신 분\n- 긍정적이고 커뮤니케이션이 원활한 분\n- 꼼꼼하고 능동적으로 일하는 분\n- 운전면허 소지자</t>
  </si>
  <si>
    <t>온라인 / 디지털 마케팅 3년 이상 경력 있는 분\n- 모바일 앱 퍼포먼스 마케팅 운영 경험이 있는 분\n- 페이스북, 인스타그램, 구글, 네이버 검색광고 등 온라인 광고 채널별 마케팅 캠페인 기획/운영 경험이 있는 분\n- 주도적으로 가설을 세우고, 빠르게 실행하며, 결과값을 검증을 통해 각 채널에서의 효율을 개선한 경험이 있는 분\n- 크라우드펀딩의 가치에 공감하고 기존에 해오던 영역이 아닌, 새로운 비즈니스의 마케팅 영역에 도전하고자 하는 분\n- 팀원 및 유관부서와 능동적인 커뮤니케이션이 가능하신 분</t>
  </si>
  <si>
    <t>UX/UI 디자인 3년 이상 경력자\n• Sketch, Zeplin, Adobe 등의 디자인 툴을 능숙하게 사용할 수 있는 분</t>
  </si>
  <si>
    <t>경력 3년 이상의 앱/웹 서비스 기획 경험자\n• 서비스 플랫폼 기획/운영 경험자\n• UI/UX 화면설계, 스토리보드 구성 및 문서화 가능자\n• 커머스, 쇼핑몰 기획 경험</t>
  </si>
  <si>
    <t>경력 2년 이상\n• 웹 표준, 반응형 웹에 대한 이해와 경험 보유\n• HTML5, CSS 능숙한 활용\n• Git, Zeplin 등의 협업 도구 사용에 익숙하신 분\n• Front-end 개발소스에 대한 기본 지식 보유</t>
  </si>
  <si>
    <t>CS/CX 경력 3년 이상 (최소 1년 이상) 이신 분 \n• CS 관련 QA/교육강사 경력이 있으신 분 (최소 1년 이상)\n• 콜 및 채팅 상담에 대한 실무 (CS) 경험이 있으신 분  \n• 와디즈 펀딩 서비스에 대한 사용 경험을 통한 이해도가 있으신 분</t>
  </si>
  <si>
    <t>역할에 얽매이지 않고 분야나 매체의 경계 없이 아이디어를 고민하는 디자이너\n- 기존의 방식을 개선하기 위한 새로운 시도 및 접근 방법을 모색하는 디자이너\n- 디테일을 놓치지 않는 끈기와 집중력을 가진 디자이너\n- 다양한 분야의 직군과 협업하고 함께 만들어가는 것을 중요하게 생각하는 디자이너\n- 크라우드펀딩의 가치에 공감하고 새로운 분야에 도전하고 싶은 디자이너\n- 정보와 개념을 시각화하여 설득력 있는 커뮤니케이션이 가능한 디자이너</t>
  </si>
  <si>
    <t>3년 이상 자금업무와 관련된 직무 경력을 보유하신 분\n• 법인카드 관리 업무에 대한 경험이 있으신분\n• K-IFRS(국제회계기준) 에 대한 기초적인 이해가 있으신 분\n• 자금집행에 관한 전표처리가 가능하신 분</t>
  </si>
  <si>
    <t>재무회계 관련 실무경력 3년 이상이신 분\n- 재무회계, 관리회계, 재무분석, 기업 공시제도에 대한 이해도가 있으신 분\n- KPI관리, 독립채산제, 사업기획 관련 업무 경험이 있으신분\n- 영어 커뮤니케이션 능력이 있으신 분 (해외 IR, 컨퍼런스, 영문보고서)\n- 주주총회, 주주관리 관련 업무경험이 있으신 분\n- 직간접적으로 IPO 관련 업무경험이 있으신분</t>
  </si>
  <si>
    <t>자격요건 】\n• 채용 업무 경력 5년 내외\n• 우수 인재 다이렉트 소싱 경험이 있으신 분\n• 인재 DB 관리 경험이 있으신 분\n• 프로젝트를 기획/총괄 리드해본 경험이 있으신 분\n• 스타트업 경험이 있으시거나 Tech 직무 이해도가 높으신 분\n\n【 지원방법 】\n• 국문이력서, 자기소개서\n• 자기소개서에는 지원동기를 필수로 작성해 주세요 ▶ Why Opensurvey?\n  (누락 시 검토 대상에서 제외됩니다)</t>
  </si>
  <si>
    <t>HR 커뮤니티 운영 \n• HR 온/오프라인 이벤트 기획/운영 \n• HR 컨텐츠 발행\n• 고객 친화적인 서비스 마인드를 보유\n• 커뮤니티 통계 지표, 분석과 개선 방향성 제시 가능\n• 고객의 니즈 및 최신 트렌드를 빠르게 캐치하고 이를 콘텐츠/이벤트로 기획/실행 경험\n• 원만한 의사 전달 및 대인관계 능력 보유</t>
  </si>
  <si>
    <t>유관경력 5년 이상 ~ 10년 미만\n• 직장인 신용대출 심사결재권자 경험 보유자</t>
  </si>
  <si>
    <t>콘텐츠 기획/제작 경력 3년 이상\n- 영상 편집 프로그램(파컷, 프리미어 등) 활용 능숙\n- 촬영 및 각종 영상기기 활용 능숙\n- 뉴미디어 영상 콘텐츠 제작 경험\n- 미디어 커머스(V commerce) 영상 콘텐츠 기획/제작 경험\n- 구성원의 의견에 존중하고 배우려는 자세\n- 협업능력 및 커뮤니케이션 역량 \n\n*수습 3개월\n*이력서 및 포트폴리오 제출 필수</t>
  </si>
  <si>
    <t>스타트업, IT업계에 대한 이해도가 높은 분 \n- 주도적이고 성장에 대한 욕구가 강한 분 \n- 경영진 및 조직 구성원들과 적극적으로 커뮤니케이션이 가능한 분</t>
  </si>
  <si>
    <t>회계업무 경력 2년 이상인 분\n- 회계감사 업무가 가능한 분</t>
  </si>
  <si>
    <t>Javascript, HTML, CSS에 대한 이해\n• React에 대한 이해\n• ECMAScript 6 이상 사용 가능\n• REST API Client 연동 경험</t>
  </si>
  <si>
    <t>인테리어 가구를 애정하시는 MD/기획자/마케터\n• 제품기획 및 출고 가격조정등 전반적인 관리</t>
  </si>
  <si>
    <t>원활한 소통 능력\n• 5년 이상의 개발 경험 혹은 그에 준하는 실력을 가진자\n• 플랫폼 레거시 코드 최적화 경험\n• RDB 다양한 플랫폼 이용 및 튜닝 경험\n• AWS 등 Cloud 기반의 서비스 운영 환경에 대한 이해도가 높으신 분\n• Docker/Container 기반의 서비스 운영환경에 익숙 한 분</t>
  </si>
  <si>
    <t xml:space="preserve"> 대졸이상\n경력 4년이상\n브랜드 / 상품에 대한 높은 이해도\n패션인더스트리에 대한 혜안\n다양한 정보력\n데이터 분석 및 가공 능력</t>
  </si>
  <si>
    <t>5년 이상의 Java개발 경력\n• AWS EC2, Aurora DB, Rabbit MQ 관련 기술을 보유하신 분\n• Notification (Kakaotalk, SMS, Push, Push) 개발 및 관리가 가능하신 분</t>
  </si>
  <si>
    <t>웹서비스 디자인 런칭 및 운영 경험 약 2년 이상이신 분\n• 웹 접근성에 대한 이해도 높으신 분\n• 다양한 팀과 원활한 커뮤니케이션 및 협업 능력을 보유하신 분\n• UI 디자인 툴 사용 가능하신 분</t>
  </si>
  <si>
    <t xml:space="preserve"> Bachelor, Master or Ph.D. degree in Computer Science, Mathematics, Electrical Engineering or similar\n2. Strong knowledge of Python\n3. Knowledge of algorithms and data structures\n4. Familiarity with software development practices (OOP, modular development, unit testing, continuous integration, agile)\n5. Experience writing testable and maintainable code\n6. Intermediate or higher level English communication skills\n\n＜참고＞\n1. 현재 기술스택\n- Python, sklearn, pandas, Tensorflow, Docker, Spark, Dask\n2. 협업툴: GitHub\n3. 애자일 환경: SCRUM</t>
  </si>
  <si>
    <t xml:space="preserve"> Bachelor, Master or Ph.D. degree in Computer Science, Computer Engineering, Mathematics, Statistics or similar\n2. 5-7 or more years of practical and/or research experience.\n3. Publications in peer-reviewed journals and conferences.\n4. Experience with development of machine learning models for solving complex practical problems.\n5. Solid understanding of statistics; multivariate calculus; linear algebra; and optimization.\n6. Good command of Python. Strong knowledge of algorithms, data structures, and numerical methods.\n7. Confident with at least two libraries among: Tensorflow, Keras, PyTorch, Caffe, scikit-learn\n8. Self-management skills, including goal setting, planning, effective problem solving and communication.\n\n＜참고＞ \n1. 현재 기술스택\n- Python, skearln, pandas, Tensorflow, Docker, Spark, Dask\n2. 협업툴: GitLab\n3. 애자일 환경: SCRUM</t>
  </si>
  <si>
    <t>해당경력 최소 3년 이상. \n• 원활한 영어 커뮤니케이션.\n• 독립적으로 근무 가능하면서 팀의 구성원으로 협업 가능한 자. \n• 뛰어난 커뮤니케이션과 문제 해결 능력. \n• MS Office 사용 능숙자. \n• 디지털 커뮤니케이션과 트렌드에 대한 넓은 지식 보유.</t>
  </si>
  <si>
    <t>React 및 vue를 활용한 서비스 개발 및 배포 경험 \n• HTML, CSS, JavaScript에 대한 이해도 \n• 자료구조, 운영체제, 알고리즘에 대한 이해 및 적용 능력 \n• 다양한 문제에 대해 체계적인 근인 분석 및 해결 능력\n• 고객 경험 중심의 협업 및 다양한 부문과의 원활한 커뮤니케이션</t>
  </si>
  <si>
    <t>클라우드 서비스에 대한 CS 운영 경험을 보유하신 분\n• 데이터 분석 및 활용 가능자\n• CS 관련 교육 수료 및 자격증을 보유하신 분</t>
  </si>
  <si>
    <t>관련 전공자</t>
  </si>
  <si>
    <t>관련 경력 4년 이상인 분(대리~과장급)\n- 병역필 또는 면제로 해외여행에 결격사유가 없는 분</t>
  </si>
  <si>
    <t>데이터 분석을 통한 비지니스 성과분석 업무 경험이 3년 이상 있으신 분\n- SQL 중급 이상 /  Tableau 리포트 퍼블리시 및 지표 운영 경험 있으신  분\n- Low level 의 데이터를 다루어 보고, 데이터 수집/전처리/클렌징 경험이 있는 분</t>
  </si>
  <si>
    <t>유관 경력 4년 이상\n• 크리에이터 및 콘텐츠 산업에 관심이 높은 분\n• 사업개발 및 도전에 열정이 있는 분</t>
  </si>
  <si>
    <t>서비스에 대한 고민이 담긴 웹, 앱 UX/UI 디자인 포트폴리오를 제출할 수 있는 분\n• 기획서에 기반하여 UX/UI를 설계하고, 디자인 결과물로 만들어 낼 수 있는 분 \n• 사업/기획/개발에 대한 관심을 바탕으로 팀원들과 원만하고 긴밀한 커뮤니케이션이 가능한 분</t>
  </si>
  <si>
    <t>통계/수학/물리 전공자\n• 프로그래밍 관련 신입/경력으로 데이터 분석이 가능하신 분\n• SQL에 대한 지식 ( Pre-Test 시행 )\n• 최소 1가지 이상의 프로그래밍 언어로 능숙하게 개발하실 수 있는 분\n  : Python/Scala/C++ 등\n• 최소 1가지 이상의 머신러닝 관련 언어로 능숙하게 분석할 수 있는 분\n  : Scikit-Learn/TensorFlow/R 등\n• 해외 여행에 결격사유가 없으신 분</t>
  </si>
  <si>
    <t>하고 싶은 분\n • 생각: 여러 곳에서 영감을 받고, 생각을 구체화하는 것을 즐기시는 분 \n • 커뮤니케이션: 생각을 함께 나누고, 유연하게 발전시키는 것을 즐기시는 분\n • 실행: 책임감 있게 이뤄내고, Detail의 중요성을 소중하게 생각하시는 분 \n • 관심: 주식 투자, 증권 정보 에 대한 경험 혹은 관심이 있으신 분</t>
  </si>
  <si>
    <t>영어 소통 능력(영문이력서 제출)\n• Python에 대한 고도의 기술적인 전문성\n• Git과 AWS에 대한 실무지식\n• SQL 경험\n• CI/CD 파이프라인에 대한 경험이나 지식\n• 반복적 모델 환경에서 일했던 경험\n• 제품 기능을 보조하기 위해 데이터 모델을 확장가능한 형식으로 개발한 경험\n• 효과적인 스포트웨어 개발을 위한 기준들에 대한 높은 이해도\n• 팀의 주니어 개발자들을 리드하고 가이드할 수 있는 역량\n• 컴퓨터 공학, 수학, 데이터 분석 등등 관련 분야 학사 학위</t>
  </si>
  <si>
    <t>영어 소통 능력(영문이력서 제출)\n• 피스컬노트 코어 랭귀지 중 하나에 대한 전문성: ECMAScript 6, C#, Java, Python\n• 시험가능하고 확장 가능한 코드를 설계하고 쓸 수 있는 능력 (피스컬노트는 SOLID 원칙을 준용함)\n• RESTful API 개발\n• Agile 방법론\n• 기능적인 팀과 제품과 긴밀히 일할 수 있는 능력\n• Git 혹은 유사한 버전 컨트롤 툴에 대한 이해도\n• AWS 혹은 유사한 elastic computing service에 대한 이해도</t>
  </si>
  <si>
    <t>학력 : 대졸이상(4년)\n• 경력 : 해당직무 1~5년 경력자\n• 상경계열, 회계학 졸업자\n• 재무 (회계, 자금, 세무) 전공/경력</t>
  </si>
  <si>
    <t>해당 경력 3년이상 \n- 초대졸 이상\n- 리눅스(CentOS) 시스템 운영\n- Cron, Sendmail or Postfix 운영 가능자\n- 클라우드(Aws,Ncloud,Oracle...) 서비스 이용 경험</t>
  </si>
  <si>
    <t>Enterprise 솔루션에 대한 경험 및 컨설팅 경험자\n• C level 대상 커뮤니케이션 경험 및 성공사례 보유자</t>
  </si>
  <si>
    <t>게임 또는 모바일 서비스 업체에서 PM 또는 운영자로 근무한 경력이 있는 분\n• SQL등을 활용한 데이터 추출 및 분석 경험이 있는 분\n• 영어로 기본적인 업무 커뮤니케이션이 가능하신 분 (written communication)\n• 꼼꼼함, 책임감, 효과적 커뮤니케이션 능력 등 업무 필수 역량을 지니신 분\n• 운영상의 문제를 적극적으로 해결하고, 업무 프로세스를 더 효율적으로 개선하고자 하는 의지가 있는 분</t>
  </si>
  <si>
    <t>Tableau 개발 경험자\n• 데이터 통합 및 분석, 시각화 능력을 갖춘 자 \n• 디지털 광고 실무 경험 또는 그에 준하는 지식을 보유한 자\n• 원활한 커뮤니케이션 및 협업 능력을 갖춘 자</t>
  </si>
  <si>
    <t>4년제 대학교 졸업자 \n• 광고대행사 카피 라이터, 혹은 영상 제작사 기획팀 경험 3년 이상</t>
  </si>
  <si>
    <t>게임 QA 경력 2년 ~ 5년 정도를 보유하신 분\n• 게임 개발 프로세스 및 QA 업무에 대한 전반적인 이해도가 있으신 분\n• 해외 소셜 카지노 게임 및 캐주얼 게임 장르에 관심이 있으신 분\n• 원활한 커뮤니케이션 역량을 보유하신 분\n• 자기 주도적인 학습 및 문제 해결을 하실 수 있는 분</t>
  </si>
  <si>
    <t>조건 \n\n- 필드영업 5년 이상의 경력을 보유하신 분</t>
  </si>
  <si>
    <t>iOS 앱 개발 경력 3년 이상 또는 그에 준하는 실력을 갖추신 분\n• Swift로 개발하는 것이 능숙하신 분\n• 논리적으로 문제를 해결하는 것을 즐기시는 분\n• 서비스 개선을 위해 지속적으로 고민하는 분\n• 협업의 즐거움을 알고 적극적으로 커뮤니케이션 하는 분\n• 자신의 성장을 위해 항상 노력하시는 분</t>
  </si>
  <si>
    <t>Minimum 2+ years of business development or digital marketing experience\n• Strategic, analytical, communication, interpersonal and problem-solving skills\nFluent in English</t>
  </si>
  <si>
    <t>Fluent communication skills in English\n• BA/BS degree or equivalent practical experience\n• 2+ years of relevant work experience in mobile apps \u0026 games, live-broadcasting and social networking service\n• Strong sense of creativity coupled with interests in mobile ads and influencers\n• High awareness of current local market trends in social network and media\n• Analytical mindset and creative thinker to strategize and execute on A/B tests within campaigns\n• Collaborative approach and ability to work well with others cross-functionally and globally\n• Extensive knowledge in live broadcasting contents as well as creatives for digital advertisement</t>
  </si>
  <si>
    <t>AMD 경력 1년 이상\n- E-Commerce 비즈니스에 관심이 있는분\n- 데이터 기반의 정량적이고 논리적인 사고가 가능한 분\n- 포토샵, 일러스트 사용 가능한자\n- MS office Excel 활용 능력이 중급 이상인 분</t>
  </si>
  <si>
    <t>사방넷 활용 가능한 분 + 기타 솔루션 사용하셨던 분\n- E-Commerce 비즈니스에 관심이 있는분\n- 데이터 기반의 정량적이고 논리적인 사고가 가능한 분\n- MS office Excel 활용 능력이 우수하신 분\n- 신선식품 카테고리 2년 이상 근무하신 분</t>
  </si>
  <si>
    <t>5년 이상의 데이터 분석 관련 경험\n• SQL, Excel, Python, R/SAS 등 통계 분석용 소프트웨어 활용 경험\n• 데이터와 인사이트를 시각화하여 간단 명료하게 커뮤니케이션 할 수 있는 능력\n• 문제에 deep dive하여 이슈를 도출하고 여러 데이터를 통해 논리적으로 인사이트를 도출할 수 있는 능력\n• 다양한 조직과 협업하며 효과적인 커뮤니케이션을 할 수 있는 능력\n• 비판적 사고와 섬세함으로 정형화되지 않은 문제를 해결하는 역량\n• 빠르게 변하는 환경에서 신속하게 사고 및 대응하며, 오너십을 가지고 자발적으로 행동하는 자</t>
  </si>
  <si>
    <t>chine Learning, Computer Vision, Data annotation과 관련된 용어를 사전적 또는 General knowledge 수준으로 이해하고 타인에게 설명이 가능\n신입: ICT/공학/통계학 관련 전공자, 그에 준하는 교육 과정을 수료\n창의적인 업무 설계 및 프로젝트 운영 관리 능력\n고객사 및 프로젝트 협업 관계자들과의 원활한 커뮤니케이션 능력을 보유\n꼼꼼한 성격과 성실한 자세</t>
  </si>
  <si>
    <t>재무, 회계 업무 동종분야 5년 이상의 경력을 보유하신 분\n• 급여, 보상 및 관련 세무 업무 진행 경험이 있으신 분\n• 인사, 세무 관련 전반적인 흐름을 이해하고 이슈사항 발생 시 체크 및 검토 능력을 보유하신 분\n• 정확하고, 효율적인 업무 처리능력을 보유하신 분\n• 내/외부에서 다양한 사람들과 협업할 수 있는 적응력과 원활한 커뮤니케이션 능력을 보유하신 분\n• 스타트업 및 IT 개발조직 운영에 경험이 있거나 이해도가 높은 분</t>
  </si>
  <si>
    <t>더존 SmartA사용 가능자\n• 경력 2년이상 ~ 5년 미만</t>
  </si>
  <si>
    <t>츠 기획/운영/제작 업무를 최소 3년 이상 해본 분 \n콘텐츠 유통 채널(플랫폼)에 대한 높은 이해도와 경험 \n마케팅 전반의 기획안 수립과 성과관리 경험 \n마케팅 아젠다 도출 및 스토리텔링 기반 콘텐츠 기획/제작/운영 경험 \n크리에이티브한 아이디어가 넘치는 분 \n끈기있게 도전하고 결과물로 증명하는 것을 좋아하는 분 \n한 분야의 최고가 되려는 분</t>
  </si>
  <si>
    <t>웹 Front-End 및 Back-End (PHP, Java, Node.js 중 1개 이상) 개발 경험자 (1~5년)\n• RDBMS 중 1가지 이상 유 경험자</t>
  </si>
  <si>
    <t>RDB, NoSQL 등 데이터베이스 기반 백엔드 시스템 개발 3년 이상\n• Spring Framework 기반(Spring Boot/Batch) 시스템 개발 경력 2년 이상\n• (중요) 빠르게 함께 성장하고 싶으신 분\n• 성능 최적화 및 개선을 위해 지속적인 노력을 하실 수 있는 분\n• 서비스 지향 사고와 유연한 커뮤니케이션 역량을 보유하신 분\n• 빠른 판단력과 순발력을 통해 문제 해결이 가능하신 분</t>
  </si>
  <si>
    <t>RPA 기반 지식 없어도 무방함(입사 후 R\u0026D를 통해 지식 습득) \n• Pythpon 개발 경험자</t>
  </si>
  <si>
    <t>윈도우즈 어플리케이션 (C#프로그래밍, .NET Framework) 개발 경험자 \n• RDBMS 중 1가지 이상 유경험자</t>
  </si>
  <si>
    <t>금융 및 보안 프로세스 기반 DevOps 운영 경력 2년 이상\n• H/W 및 N/W 관련 구축 및 대응 경험\n• 다양한 시스템 운영 상황에 능동적으로 대응하고 성실하고 책임감 있게 업무를 수행하실 수 있는 분\n• 서비스 지향 사고와 유연한 커뮤니케이션 역량을 보유하신 분\n• 빠른 판단력과 순발력을 통해 문제 해결이 가능하신 분</t>
  </si>
  <si>
    <t>1톤 화물(자동) 운전 가능자 \n• 오픈되고 원활한 커뮤니케이션이 가능하신분\n• 문제해결능력이 뛰어나고 책임감이 강하신분\n• 업무 처리가 꼼꼼하신 분</t>
  </si>
  <si>
    <t>IT 분야에서 hands on programmer 및 아키텍트로써의 경력 10년 이상 \n• High throughput / 분산 시스템 디자인 및 아키텍처 관련 경험 \n• JVM, 웹 개발, 데이터베이스, 멀티쓰레드, 분산 시스템, 캐시, 메시징 서비스 관련 경험\n• 퍼포먼스 튜닝 관련 경험 \n• 컴퓨터 공학 Foundation 지식을 기반으로 하여, 시스템이 가질 수 있는 페인 포인트와 일반적인 솔루션에 대한 명확한 이해  \n• 알고리즘, 디자인 패턴 및 공통적으로 사용되는 프레임워크에 대한 탄탄한 기초지식 및 종합적인 이해 \n• 대규모 분산 시스템의 구축 및 re-architecturing에 대한 아키텍처 기반 사고방식 및 실적, 그리고 성공적으로 런칭한 경험  \n• 다양한 DB 솔루션과 캐시 정책에 대한 깊은 이해 \n• 복잡한 비즈니스 요구사항을 분석하고 확장 가능한 테크 솔루션으로 이를 단순화할 수 있는 역량 \n• 시스템 안정성과 효율성 제고를 주도한 경험 \n• 훌륭한 문제 해결 역량 \n• 빠른 개발 및 배포 주기가 이루어지는, 역동적이고도 빠르게 진행되는 환경에서 근무할 수 있는 능력  \n• 경영진에게 아키텍처와 솔루션에 대해 프레젠테이션 할 수 있는 역량</t>
  </si>
  <si>
    <t>학사 이상의 학력을 소지하신 분\n• 총 경력 4년 이상 중 최소 2년의 정보보안 관련 업무 경험이 필요합니다.\n• 글로벌과의 소통을 위해 비즈니스 레벨의 영어가 가능해야 합니다.\n• 온라인서비스의 안전한 운영을 위한 정보보안 정책을 설정하고 각 실무부서에 적용하여 보안개선을 이루어 낸 경험이 필요합니다.\n\n• 변화에 강하며 다양한 사람과의 소통에도 적극적으로 임할 수 있는 성향으로 목표 지향적인 사고와 실행 능력이 뛰어난 분을 찾습니다.\n• 주어진 업무가 아닌 본인이 업무를 찾아 주도적으로 업무를 리드할 수 있는 긍정적인 사고를 갖고 계신 분을 찾습니다.</t>
  </si>
  <si>
    <t>JAVA Spring 사용 개발 경력 3년 이상\n• MySQL, Mybatis 기술 보유자</t>
  </si>
  <si>
    <t>총 경력 5년 ~ 8년 (리테일 업계에서 2년 ~ 5년 이상)\n- 매장 환경에 대한 이해 (POS, RFID, 디지털 사이니지 등)\n- 우수한 분석 및 문제 해결 능력\n- Change management 스킬\n- GHQ와 로컬팀 간의 허브로서의 Communication 스킬\n- 비즈니스 레벨의 영어 (verbal, written, presentation)</t>
  </si>
  <si>
    <t>다음 분야 중에서 8년 이상의 IT 관련 경력 (최소 1개 이상)\n   ˑ 프로젝트 관리\n   ˑ 비즈니스 프로세스 설계, 개발, 배포 및 분석\n   ˑ 시스템의 운영 설계, 구현, 관리 및 운영 개선\n   ˑ IT 서비스 관리 도구 도입 및 배포\n- ITIL Foundation 자격 보유 또는 이와 동등한 지식 보유\n- ServiceNow, Remedy, JIRA, Redmine, Salesforce와 같은 도구 관리 경험 또는 해당 도구를 사용한 분석 경험\n- 비즈니스 레벨의 영어 (verbal, written, presentation)\n# 영문이력서 필수</t>
  </si>
  <si>
    <t>애니메이션 제작 파이프라인 개발 경력 3년 이상\n• Python 프로그래밍 능력\n• Maya, Nuke, Shotgun 등의 애니메이션 제작 소프트웨어에 대한 이해\n• Qt, PysSide UI 제작 능력</t>
  </si>
  <si>
    <t>경력 5년이상 ( 리테일 업계/ Customer Oriented IT경력  3년 이상 필수)\n- 매장 환경에 대한 이해 (POS, RFID, Digital Signage 등)\n- 우수한 분석 및 문제 해결 능력\n- Change management Skills\n- Communication Skills\n- 비즈니스 레벨의 영어 (verbal, written, presentation)\n# 영문이력서 필수</t>
  </si>
  <si>
    <t>IT 팀 또는 IT 업계에서 7 년 이상 (인프라/네트워크 엔지니어 관련 경력 3년 이상)\n- AWS또는 다른 Cloud Platforms의 서비스에 대한 이해(GCP, AZURE 등)\n- AWS Infrastructure and topologies 구현 및 다른 기업용 Cloud-based 솔루션 운영 경험\n- 조직개발 스킬 (Organization development skills) 을 활용한 팀 리딩 경험\n- ITIL / ITSM 기반의 글로벌 IT 조직에서의 업무 경험\n- 비즈니스 레벨의 영어 (verbal, written, presentation)\n# 영문이력서 필수</t>
  </si>
  <si>
    <t xml:space="preserve"> 경력\n•  신입</t>
  </si>
  <si>
    <t>신입사원은 디자인 관련 전공을 한 초대졸(2~3년제) 이상 \n• 경력사원은 2년이상 관련분야 (웹페이지, 웹콘텐츠 디자인) 경력이 있는 분\n• 신입 및 경력 모두 지원가능하며, 신입의 경우 졸업예정자나 중퇴자도 지원가능\n• 디자인툴 중 포토샵과 일러스트레이터는 능숙하게 사용해야 함\n\n※ 포트폴리오 제출 필수(가장 최근 작성한 스토리보드)\n※ 경력위주 자기소개서</t>
  </si>
  <si>
    <t>와 같은 자격을 갖춘 분을 찾고 있어요.\n\n• App 프론트엔드 개발 경력 3년 이상\n• Flutter로 App 개발 해보신 분 / 개발 해보실 분\n• RESTful API 클라이언트 개발 경험이 있는 분\n• 기획, 설계, 커뮤니케이션, 개발, 운영에 적극적으로 임하는 분\n• 주어진 문제를 적극적으로 해결하려는 자세를 가지고 계신 분\n• 동료들과 커뮤니케이션 하며 개발하는 과정이 즐거운 분</t>
  </si>
  <si>
    <t>학력무관\n• 경력 3년 이상 ~ 10년 이하\n• 포트폴리오 제출</t>
  </si>
  <si>
    <t>컴퓨터공학 또는 관련 분야의 학사 학위\n• IT분야 경력 3년 이상</t>
  </si>
  <si>
    <t>직접 기획\u0026제작한 콘텐츠로 유의미한 반응을 얻은 경험 (포트폴리오 첨부)\n• 자기주도적인 업무 스타일\n• 자기 의견을 논리적으로 말과 글로 표현하는 능력\n• 높은 대내외 협업\u0026커뮤니케이션 능력</t>
  </si>
  <si>
    <t>서버 개발 5년 이상 경력\n• 보안, 데이터베이스, DevOps 등에 대한 지식 보유 (AWS)\n• 프로젝트 관리 능력 및 원활한 커뮤니케이션 능력 보유</t>
  </si>
  <si>
    <t xml:space="preserve"> 경력 사항\n\t- 서비스 마케팅 운영 혹은 마케팅 대행 경험 5년 이상 ( 필수 )\n\t- 금융 서비스 기획 및 운영 경력 보유자\n\t- 검색 및 컨텐츠 마케팅 경력 보유자\n        - Appsflyer / Amplitude 활용 경험자\n\t- 그 외 주도적으로 마케팅 아이디어를 구상하여 성공적으로 실행에 옮긴 \n      경험 보유자</t>
  </si>
  <si>
    <t>퓨터 관련 전공 전문학사 이상 학위 소지자 (신입도 가능합니다.)\n-컴퓨터 프로그램 /모바일 앱 작동원리를 이해가능하신 분\n-MS Office(엑셀,워드,PPT) 사용이 가능한 분</t>
  </si>
  <si>
    <t>스/ 마케팅 등 다양한 요구사항 분석 및 정의, 스토리보드, 화면설계 가능한 분\n시스템 개발건에 대한 테스트 시나리오/케이스 작성 및 테스트 수행 가능한 분\n업무 매뉴얼, 지침 및 가이드 작성 가능한 분\nAI데이터 구축 프로젝트 PM/PL 경험자</t>
  </si>
  <si>
    <t>데이터의 수집, 처리 및 분석에 대한 경험이 있는 분\n• 데이터 분석 업무에 필요한 통계 지식 및 도메인 지식을 보유하신 분\n• 데이터를 다양한 방법으로 시각화 할 수 있는 능력 보유하신 분.\n• AWS, GCP등 다양한 인프라/클라우드 환경에 대한 이해를 가진 실무 경험을 하신 분\n• Python/java 등 1개이상의 프로그래밍 언어를 사용하여 개발 경험 보유하신 분</t>
  </si>
  <si>
    <t>백엔드에 중점을 둔 소프트웨어 개발 분야에서 5년 이상의 전문 경력\n• 3년 이상의 백엔드 팀 리드 경력\n• 컴퓨터 공학 및 유관 전공\n• Amazon AWS, Google Cloud, Microsoft Azure 또는 기타 주요 클라우드 환경 경험\n• JavaScript, C ++, Java, Go 언어 중 하나 (하나 이상의 언어 선호)에 대한 탁월한 이해\n• SQL 데이터베이스에 대한 탁월한 이해 (예: MySQL, MSSQL, PostgreSQL, Oracle 등)\n• NoSQL 데이터베이스에 대한 이해 (예: DynamoDB, Cassandra, MongoDB, CouchDB 등)\n• 탁월한 문제 해결 능력\n• 버전 관리 시스템에 대한 탁월한 이해\n• 새로운 프로그래밍 언어에 쉽게 적응</t>
  </si>
  <si>
    <t>학사 이상\n• 관련 경력 3년 이상 보유자</t>
  </si>
  <si>
    <t>IT/소셜네트워크/게임 업체 관련 근무 경력 (3년 이상)\n• 홈페이지 제작 및 다양한 디자인 스타일의 역량 보유</t>
  </si>
  <si>
    <t xml:space="preserve"> 포털 플랫폼 서비스 3년이상 경험이 있는 분\n2. 데이터 활용을 통한 서비스 전략 수립 및 최적의 UX 발굴 경험이 있는 분\n3. 다양한 부서(사업, 디자인, 개발)와 원활한 커뮤니케이션으로 협업할 수 있는 분\n4. 국내.외 게임 시장/트렌드에 대한 다양한 지식을 보유하신 분</t>
  </si>
  <si>
    <t xml:space="preserve"> 게임 혹은 베팅 서비스 기획에 관심이 있거나 1년이상 경험이 있는 분\n2. 데이터 활용을 통한 서비스 전략 수립 및 최적의 UX 발굴 경험이 있는 분\n3. 다양한 부서(사업, 디자인, 개발)와 원활한 커뮤니케이션으로 협업할 수 있는 분</t>
  </si>
  <si>
    <t>교육 시장에 대한 높은 이해도\n• 자사 서비스에 대한 조사 필수</t>
  </si>
  <si>
    <t>실무경험</t>
  </si>
  <si>
    <t>프론트엔드(Front-end) 개발 경력 3년 이상\n• PC/Mobile 반응형, 크로스 브라우징 개발 경험\n• HTML, CSS, JavaScript 최신 스펙에 대한 이해\n• REST API 클라이언트 개발 경험\n• React.js 사용한 프로덕트 개발 및 릴리즈 경험\n• 상태관리(Redux, Mobx)등, Hooks 기본지식 또는 경험\n• Git, Bitbucket을 통한 버젼 관리에 능숙하신 분</t>
  </si>
  <si>
    <t>1년 이상의 Linux 계열 서버 관련 실무 경험\n- Python 등의 스크립트 언어를 이용한 코딩 능력\n- OS, 네트워크를 중심으로 하는 CS 전반에 걸친 기본적인 이해\n- Terraform 등 구성 자동화 도구 사용에 대한 이해\n- Public 클라우드를 구성하는 일반적인 서비스들에 대한 기본적인 이해</t>
  </si>
  <si>
    <t>7년 이상의 유관 경험\n• 사용자, 데이터, 비즈니스에 대한 이해\n• 다양한 디자인 방법론에 기반한 UX/UI 디자인 전문 역량\n• 다양한 플랫폼에서의 디자인 경험</t>
  </si>
  <si>
    <t>영상 제작, 촬영, 편집 관련 업무 경력 3년 이상인 분\n- Adobe Premiere 활용 능력 중급 이상인 분\n- DSLR급 장비 활용 능력 상급 이상인 분\n- 광고, 브랜드 필름 등의 화면 구성 기획력에 강한 분</t>
  </si>
  <si>
    <t>자격요건 ]\n\n- 경력: 3년 이상 ~ 5년 이하\n- 성별: 무관\n- 학력: 고등학교 졸업 이상\n- 대한민국 국적 소지자\n- 남자는 군필 또는 면제자</t>
  </si>
  <si>
    <t>디지털 미디어 광고 진행 경험자\n• 유관 경력 2-3년</t>
  </si>
  <si>
    <t>서울 소재 교육학과 재학중이신 분 (필수 아님)\n• 국어, 영어, 수학 혹은 다른 과목으로 강의 커리큘럼 설계가 가능하신 분\n• 관련 과목 수강 경험이 있어 교원 자격증을 취득하신 분 (대학생/대학원생도 환영)\n• 국어, 영어, 수학 혹은 다른 과목으로 강의 커리큘럼 설계가 가능하신 분\n\n• SNS(페이스북, 인스타 등) 인플루언서로서의  활동 경험이 있으신 분\n• 전공 공부 내용에 대한 소개나 토론을 즐겨하시는 분\n• 학교 소개 동아리 및 토론 동아리 경험 있으신 분 환영\n\n• 과외, 학원 강의, 인터넷 강의(VOD) 강의 수강 및 강의 경험이 있으신 분\n• 아프리카TV BJ, 유튜브 크리에이터로서의 활동 경험이 있으신 분\n• 디지털 콘텐츠 플랫폼(Youtube, Facebook, Instagram)에 대한 이해도가 높으신 분</t>
  </si>
  <si>
    <t>Web/App 서비스 백엔드 개발 경험 1~5년차 이상\n- Spring Boot 를 사용한 개발 현업 경력 1년 이상, 또는 프로젝트 3개 이상 A-Z 개발 경험\n- 스스로 찾아서 공부하고, 회사와 함께 성장할 수 있는 성장형 마인드 셋 보유자\n- 디자이너, 기획자 및 협업 부서와의 원활한 커뮤니케이션 능력을 갖춘 분\n(비동기 커뮤니케이션 기반 협업 개발 방식 유 경험자)\n- 작업 프로세스와 결과물을 논리적으로 설명하고 주어진 업무의 볼륨을 추정할 수 있는 능력</t>
  </si>
  <si>
    <t xml:space="preserve"> IT Industry 리쿠리팅 경력 3년 이상 (특히, 개발자 포지션 채용 특화)\n2) IT 관련 전반적인 지식 및 이해도가 높으신 분\n3) Business English 가능한 분</t>
  </si>
  <si>
    <t>학력 : 학사학위 이상, 2D 그래픽 디자이너\n• 학과:  디자인학과 전공\n• 경력 : 신입/경력 1~2년\n• 성별 : 무관 (남자는 병역 필)\n• 해외여행 결격사유 없는 자</t>
  </si>
  <si>
    <t>온/오프라인 마케팅 실무 경력 최소 3년 이상\n• 소셜 미디어 및 트렌드에 민감하신 분\n• 뷰티 업계에 관심이 많고 인사이트가 뛰어나신 분\n• 카피라이팅 역량이 있으신 분\n• 능동적으로 가설을 세우고 실행과 검증을 통해 스스로 성장하시는 분\n• 팀워크가 훌륭하고 원활한 소통 능력을 갖추신 분</t>
  </si>
  <si>
    <t>‘이탈리아어` 필수 (Fluent - Native)\n- 영업 관리 (Sales Operation) 경력 5년 이상\n- 유럽 회사와 커뮤니케이션 및 비즈니스 경험 \n- 수,출입 통관 배송 진행 경험    \n- 제안서 작성 및 프리젠테이션 능력\n- 이메일과 커뮤니케이션 툴을 잘 쓰는 분 \n- 적극적이고 진취적인 마인드를 갖추신 분</t>
  </si>
  <si>
    <t>이탈리아어 필수(Native)\n- 영업 관리 (Sales Operation) 경력 3년 이상\n- 제안서 작성 및 프리젠테이션 능력\n- 이메일과 커뮤니케이션 툴을 잘 쓰는 분 \n- 적극적이고 진취적인 마인드를 갖추신 분</t>
  </si>
  <si>
    <t>PHP, MySQL 사용한 3년 이상의 개발 경력\n• Laravel Framework 을 사용한 3년 이상의 개발 경력\n• 관계형 데이터베이스의 이해 및 업무 활용 경험\n• 사용자향 서비스 개발 및 운영 경험</t>
  </si>
  <si>
    <t>Strong understanding of the web development cycle and programming techniques and tools.\n• Critical thinker and problem-solving skills.\n• Good organizational and time-management skills.\n• Understanding accessibility and security compliance.\n• Great interpersonal and communication skills.\n• Proficient understanding of code versioning tools, such as Git.\n•  (Strongly Preferred) Experience with NoSql Databases such as HBase, MongoDB, Redis.</t>
  </si>
  <si>
    <t>C++, C# (WPF) programming skills. \n• Image processing software development experience \n• Video based software development experience</t>
  </si>
  <si>
    <t>창의적인 텍스타일 디자인 및 패턴 개발이 가능하신 분 (포트폴리오 필수 제출)\n• 오브젝트 자체 프린트 공장의 핸들링 및 Lab dips 작업이 가능하신 분 \n• 핸드 드로잉 및 각종 디자인 프로그램으로 유창하게 작업이 가능하신 분 \n• 학력, 경력에 무관하게 자신의 가치를 적극적으로 보여주실 수 있는 분</t>
  </si>
  <si>
    <t>대졸 또는 졸업예정 (5년 미만의 경력자)\n• 원활한 커뮤니케이션\n• 논리적, 분석적 사고\n• 법률, 회계, 금융, 디자인, 개발 등 관련 업무 전문성 (또는 관련 교육 수료자)</t>
  </si>
  <si>
    <t>이커머스 MD 경력 1년~5년 (사이트 관리 or 프로모션 기획, 운영, 관리, 매출 분석)\n- 패션 브랜드사 자사몰 관리 경력 보유자\n- 온라인몰 컨텐츠 기획(상품구성, 상품명, 상품 그룹핑, 기획전, 컨텐츠 에디팅 등)을 통해 실제 비즈니스의 성장(매출 기준)을 이뤄내본 경험\n- 고객의 반응과 시장의 트렌드의 접점을 데이터를 통해 재빠르게 캐치하고 컨텐츠에 적용시키는 민첩성\n- 국내 / 해외 이커머스 쇼핑 사이트 또는 앱의 상품 구성만 봐도 기획,전략 등을 알아챌 수 있는 사람</t>
  </si>
  <si>
    <t>평소 패션 (특히, 럭셔리)에 대한 관심이 많은 분\n\n- 패션 이커머스 혹은 유사 서비스 (SNS 포함) 경험자 \n\n- 고객관점에서 고객의 문제를 끝까지 해결하고, 특별한 경험을 제공해줄 수 있는 분 \n\n- 꼼꼼하고 성실하게 상품명 작성, 상품 검수 진행해주실 분</t>
  </si>
  <si>
    <t>Android 최소 4년 이상 개발 및 관리 경험\n• Kotlin, RxJava, JetPack, MVVM 패턴 이해\n• 1개 이상 Android 상용 서비스 개발 및 배포 경험\n• 네트워크 통신 모듈 개발 및 보안 솔루션 이해/경험\n• 적극적으로 동료들과 소통하고 책임감이 높으신 분</t>
  </si>
  <si>
    <t xml:space="preserve"> 퍼포먼스 마케팅 툴 셋업 및 운영 경험자  \n - 인스타/페이스북 광고 집행 및 최적화 경험자 \n - 간단한 콘텐츠 소재 기획, 제작, 집행 가능자 \n - 데이터/지표분석, 엑셀 관리 등에 능숙한 자</t>
  </si>
  <si>
    <t>프론트엔드 실무 경험 3년 이상\n• Javascript에 대한 경험과 높은 이해\n• React의 경험과 동작 원리에 대한 높은 이해\n• 상태 관리 라이브러리 (redux, mobx 등)에 대한 경험과 높은 이해</t>
  </si>
  <si>
    <t>초대졸 이상\n• 경력 3년이상\n• 서버(윈도우, 유닉스, 리눅스)운영 가능한 자\n• DBMS(Oracle, MSSQL, Mysql, Redis) 운영 경험자</t>
  </si>
  <si>
    <t>경력: 3년 이상 (홈쇼핑 제반 업무 경험)\n- 온라인 / 마케팅 / 물류에 대한 이해도가 있으신 분 \n- 홈쇼핑별 시장 조사를 통한 전략적 영업계획과 실천이 가능하신 분 \n- 주도적이고 디테일함이 생활화 되어져 있으신 분 \n- 원활한 커뮤니케이션 능력 및 협업 능력을 가지신 분</t>
  </si>
  <si>
    <t>초대졸 이상\n• 경력 5년 이상\n• 전자금융업자 컴플라이언스 대응 가능자\n• 보안 관련 인증(ISMS, PIMS, ISO27001등) 취득 또는 운영 경험자\n• 전자금융기반시설 취약점 분석평가 및 공개 웹 모의해킹 수행 경험자</t>
  </si>
  <si>
    <t>대외정보 수집 및 DB 분석 및 정보화 유관경력 보유\n• 데이터 처리 및 분석 프로젝트 수행경력 보유(상기업무관련 : 유관 업무 경력 3년 이상)\n• 온/오프라인 정보처리 기획 및 리포팅 숙련자\n• 영어 ( Reading / Writing )</t>
  </si>
  <si>
    <t>정성/정량적인 고객 피드백을 분석해 적절한 UX/UI를 제시할 수 있는 능력\n• 프로토타이핑을 통해 아이디어를 빠르게 구체화해 팀원들과 커뮤니케이션할 수 있는 능력\n• 디자인 업무 범위/ 일정을 주도적으로 관리할 수 있는 능력</t>
  </si>
  <si>
    <t>웹 프론트엔드 경력 3년 이상\n- HTML, CSS, Javascript(ES6) 를 능숙하게 사용하시는 분\n- React 를 이용한 실무 경험이 있으신 분\n- Webpack, Babel 에 대한 이해가 있으신 분\n- 웹개발에 대한 전반적인 지식을 갖추신 분</t>
  </si>
  <si>
    <t>English speaker\n• TDD\n• BDD\n• Continuous Delivery\n• AWS\n• Agile</t>
  </si>
  <si>
    <t>BDD\n• Test automation\n• Javascript, Selenium, Cucumber\n• Agile\n• Very strong communication skills</t>
  </si>
  <si>
    <t>Kotlin 사용 능력\n• 안드로이드 앱개발 능력\n• 스스로 동기 부여하고 문제 해결을 즐기시는 분</t>
  </si>
  <si>
    <t>AWS, GCP 등 클라우드 기반 백엔드 서비스개발 혹은 DevOps경험\n• 성능 최적화와 운영 자동화를 위한 지속적인 노력을 하시는 분</t>
  </si>
  <si>
    <t>최소 2년 이상의 UI/UX 디자인 경험 또는 그에 준하는 역량\n\n- Sketch, Zeplin, Adobe Photoshop, Illustrator 등 디자인툴 숙련자\n\n- 심미적인 화면을 만들 수 있는 조형 능력 및 레이아웃 감각 소유자\n\n- 개발자, 기획자와의 유연한 커뮤니케이션 능력</t>
  </si>
  <si>
    <t>탁월한 구두 커뮤니케이션 능력 \n• 손과 두뇌 회전이 빠른 사람\n• Excel을 통한 고객 데이터 분석 능력</t>
  </si>
  <si>
    <t>전체 마케팅 경력 1년 이상\n• 검색 광고 및 퍼포먼스 채널 직접 운영 경험 \n• 매력적인 커뮤니케이션 스킬\n• 광고 데이터 분석 및 퍼포먼스 개선 능력\n• 자동차 관련 마케팅에 대한 전문적인 이해\n• 스타트업 근무 경험</t>
  </si>
  <si>
    <t>일본 이커머스 관련 업무 경력 3년 이상\n• 일본어 능통\n• HTML, 포토샵, EXCEL 기본 지식/경험 보유</t>
  </si>
  <si>
    <t>페이스북 광고를 포함한 디지털 마케팅 운영 경험있으신 분\n• 데이터 분석 역량이 뛰어나신 분\n• 광고 크리에이티브 기획 및 제작 경험이 있으신 분\n• 논리적이고 명료한 언어로 커뮤니케이션 가능하신 분</t>
  </si>
  <si>
    <t>정직하고 성실한 분\n- 꼼꼼하고 책임감 있는 분\n- Startup Industry의 이해가 높은 분</t>
  </si>
  <si>
    <t>2년 이상의 관련 업무 경험\n• 재무제표 작성 및 이해도 보유\n• 불편과 비효율을 개선하는데 적극적이신 분\n• 꼼꼼하고 투명하게 업무를 처리하는 자세</t>
  </si>
  <si>
    <t xml:space="preserve"> Backend Server 개발 경력 3년 이상 혹은 그에 준하는 실력을 보유하신 분\n • Java 또는 JavaScript에 대한 이해가 깊은 분\n • Database (RDBMS, NoSQL 등)에 대한 이해도가 있으신 분\n • AWS 등 Cloud 환경에 대한 이해도가 있으신 분\n • Git 이용에 능숙한 분\n • 유연하고 주도적인 자세와 함께 팀워크 지향적인 분\n    - 팀원들과의 소통이 원활하고 협업이 가능한 분\n    - 주어진 일만 하는 것보다 하고 싶은 일을 찾는 분\n    - 개발자로서 성장하고 싶은 마음이 있는 분</t>
  </si>
  <si>
    <t>3년 이상의 일반기업 재무 또는 회계 직무 관련 경력\n• 인사, 세무 관련 전반적인 흐름을 이해하고 이슈사항 체크 및 검토 능력을 보유하신 분\n• 부가세, 원천세 전 과정을 직접 신고한 경험이 있는 분\n• 정확하고 체계적인 업무 처리능력을 보유하고 계신 분\n• 유연하고 주도적인 자세와 함께 팀워크 지향적인 분\n• 팀원들과의 소통이 원활하고 협업이 가능한 분\n• 주어진 일만 하는 것보다 적극적으로 팀에 도움이 되는 일을 찾고 실행하는 분\n• MS Office 활용에 능숙하신 분</t>
  </si>
  <si>
    <t>교육 또는 자기계발 분야 관련 업무 경력 5년 이상인 분\n- MS Office, Google docs 사용 능력 중급 이상인 분\n- 직무 교육 시장에 대한 관심이 많은 분\n- 상품 기획부터 판매까지 직접 경험한 분\n\n*필수질문에 대한 답을 300자 내로 작성하여 이력서와 함께 제출해 주세요.\n- 왜 클래스101의 MD로 지원하셨나요?</t>
  </si>
  <si>
    <t>3년 이상의 프로젝트 매니지먼트 경력\n- 통합적인 마케팅 캠페인을 위한 전반적 콘텐츠 제작의PM 경험\n- 비즈니스 수준의 영어 커뮤니케이션\n- 펍지 플레이어\n- 해외 출장에 결격사유가 없는 분</t>
  </si>
  <si>
    <t>3년 이상의 B2B 마케팅 경력이 있으신 분\n• 비대면 소통 채널(카카오채널, 블로그 등) 내 컨텐츠 기획 및 운영 경험을 보유하신 분\n• 크리에이티브한 감각과 설득을 위한 커뮤니케이션 역량을 보유하신 분</t>
  </si>
  <si>
    <t>2년 이상의 데이터 분석 경력을 가지신 분\n• 업무상 SQL 활용 경험 다수 및 고급 기술을 보유하신 분\n• 사업 지표 분석을 위한 매출, 비용 등 기초 회계지식을 보유하신 분\n• 데이터 드리븐으로 사업의 진단과 전략 수립이 이루어져야 한다고 믿는 분\n• 데이터 기반 인사이트를 도출하여 마케팅 및 프로덕트 기획에 영향을 주어 실제 서비스 개선을 경험 해보신 분</t>
  </si>
  <si>
    <t>디지털 프로덕트 마케팅 경력을 4년 이상 보유한 분\n• 마케팅의 목표와 가설을 설정하고 이를 트래킹할 수 있는 분\n• 페이스북, 구글, 트위터 등의 매체를 활용한 온라인 광고를 운영할 수 있는 분\n• 논리적인 구두/서면 커뮤니케이션 능력을 갖춘 분</t>
  </si>
  <si>
    <t>전문학사 이상\n• 전공 무관\n• 1년 이상 관련 업무 경험자\n• 미디어/엔터테인먼트 업계에서 캐스팅 업무 경험을 보유한 분\n• 커뮤니케이션 스킬이 탁월한 분\n• 캐스팅 업무에 대한 이해도가 있는 분\n• 적극적이고 긍정적 마인드를 보유한 분\n• 업무용 소프트웨어 (MS Office, 구글 Suite 등) 사용이 가능한 분\n\n[필요역량]\n• 회사 방향성에 부합하고, 성장 잠재력이 있는 신인을 파악할 수 있는 섬세한 대인 감수성\n• 효과적인 커뮤니케이션 능력 (설명, 설득, 협상 등)\n• 최신 엔터테인먼트 혹은 사회/문화 관련 트렌드를 지속적으로 업데이트하는 학습 능력\n• 의도한 결과가 나올 때까지 끝까지 시도하는 인내와 끈기</t>
  </si>
  <si>
    <t>서버 개발 경력 5년 이상이신 분\n- Java(Spring)기반 웹 서비스 개발 유 경험자\n- Mysql 쿼리 사용에 능숙하신 분\n- HTML5, CSS3에 대한 이해도가 높으신 분\n- 마이크로 서비스 아키텍쳐 이해가 있으신  분\n- k8s 기반의 클라우드환경 경험이 있으신 분</t>
  </si>
  <si>
    <t>프로젝트 수행 및 관리 경험 4년 이상\n• 웹\u0026앱 에이전시 프로젝트 기획 및 관리 경험\n• 동종업계 및 전자상거래 솔루션에 대한 높은 이해\n• 영업, 제안 업무의 이해와 상호 소통력\n• 쇼핑몰 프로젝트 기획 및 관리 경험\n• 클라이언트와의 원할한 커뮤니케이션 역량\n• 솔루션 제안서 작성 경험</t>
  </si>
  <si>
    <t>디자인 전공자\n- 관련 경력 5년 이상\n- 디자인 툴(포토샵, 일러스트, 라이트룸 등) 중급 이상</t>
  </si>
  <si>
    <t>최소 4년 이상의 업무 경력 또는 그에 준하는 역량을 갖춘 분\n- 기획부터 제품 양산까지의 전체 프로세스를 경험하시거나 이해도가 있으신 분\n- 트렌드 조사 및 분석을 통해 신상품 컨셉 구체화 가능하신 분\n- 수, 출입 통관 배송 진행 경험\n- 영어 커뮤니케이션 가능 필수</t>
  </si>
  <si>
    <t>vue.js 경력자\n• HTML \u0026 CSS \u0026 Javascript (ES6) 경력자\n• git, github 가능자</t>
  </si>
  <si>
    <t>다양한 콘텐츠로 시장과 소통하기 위해 글쓰는 것을 좋아하시는 분\n- SaaS 비지니스와 기술 산업에 대한 이해도가 높은신 분\n- cross- functional teams 에서의 협업을 즐기시는 분\n- 다양한 관점을 가진 구성원들과의 생산적인 토론이 가능하신 분</t>
  </si>
  <si>
    <t>기본소득당 당원 혹은 당원으로 가입할 예정인 분\n• 「국가공무원법」 제33조에 따른 공무원임용 결격사유가 없는 분\n    ( *참고: 제21대 국회 보좌직원 임용안내  https://bit.ly/2zZiOvb)\n\n• Premiere / After Effects / Final Cut 등 영상 툴 사용 가능자\n• Photoshop / Illustrator 등 디자인 툴 사용 가능자</t>
  </si>
  <si>
    <t>조건 \n\n- 마케팅 업무 경력 4년 이상</t>
  </si>
  <si>
    <t>총 BX 경력 5년 이상 혹은 그에 준하는 역량 보유하신 분\n• 트렌드를 기반한 브랜드, 서비스 이해가 높으신 분\n• 매체 제한 없이 그래픽 표현 방식 탁월하신 분</t>
  </si>
  <si>
    <t>글을 쉽고 재미있게 쓰는 나만의 노하우가 있으신 분\n• 콘텐츠의 기획부터 제작까지 온전히 경험해보신 분\n• 물건과 브랜드에 대해 관심이 많으신 분\n• 같은 주제라도 다르게 쓸 줄 아시는 분 (다른 관점, 다른 컨셉, 다른 표현 등)\n\n지원서류 \n1. 이력서 (필수) : 자유 형식이지만 A4 한 장 이내면 좋아요.\n2. 자기소개서 (필수) : 엄청난 모험담보다는 솔직한 이야기가 듣고 싶어요. 아래 3가지의 질문에 대한 대답을 포함해 작성해 주세요. (A4 두 장 이내)\n  - 왜 번개장터에서 일하고 싶은지?\n  - 요즘 관심사는 무엇인지? or 갖고 싶은 물건은 무엇인지?\n  - 여태까지 한 업무 중, 가장 뿌듯했던 업무와 거기서 무엇을 담당하였는지?\n3. 포트 폴리오 (자유) : 자신을 잘 보여줄 수 있는 텍스트 콘텐츠를 링크 혹은 PDF 형식으로 보내주세요.</t>
  </si>
  <si>
    <t>총 경력 3년 이상 5년이하의 모션 그래픽 디자인 경력이 있으신 분 \n• 그래픽과 조형적 표현이 뛰어나고, 서비스의 이해도가 높은 분\n• 프리미어, 애프터이펙트 등을 자유롭게 다루시는 분\n• UX 인터렉션에도 관심이 많으신 분</t>
  </si>
  <si>
    <t>3년 이상의 모바일/웹 서비스 기획 및 PM 경험이 있으신 분\n• 온/오프라인을 관통하는 UX 설계가 가능하신 분\n• 시나리오 기반의 UX/UI 설계가 가능하신 분\n• 데이터 기반의 분석 및 개선 능력이 있으신 분\n• 투명한 커뮤니케이션과 논리적인 토론이 가능하신 분\n• 다른 전문성을 가진 사람들과 원활한 커뮤니케이션 및 협업이 가능하신 분</t>
  </si>
  <si>
    <t>ASP.NET, C#을 통한 웹 개발 경력 있는 분\n• Windows Server를 통한 배포, 운영 경험 있는 분</t>
  </si>
  <si>
    <t>관련 경력이 4년 이상인 분\n• Mobile/Web(반응형) 구조에 대한 이해와 구축할 수 있는 분\n• 일관된, 확장성이 있는 UI 환경을 구축하는 분\n• 사용성을 바탕으로 디자인적으로 창의적이고 효율적인 UI를 제작하는 분\n• 서비스/비즈니스 문제점에 대해 효과적인 해결책을 제시하는 분\n• 도출한 인사이트를 스쿼드 소속 PM/개발자에게 설득력 있게 전달할 수 있는 분\n• Sketch, Zeplin을 활용한 업무 및 협업 프로세스 경험이 있는 분</t>
  </si>
  <si>
    <t>소 트렌드에 민감하고, 대중문화에 관심이 많은 분\nㆍ효율적으로 일하기를 추구하며, 불필요한 야근을 싫어하는 분\nㆍ변화에 익숙하고, 새로운 자극과 도전을 추구하는 분\n\nㆍSQL, GA 등 데이터에 기반한 분석에 능한 분\nㆍ고객 경험에 근거한 마케팅 전략 수립 및 실행이 가능한 분\nㆍROAS에 기반한, 전환(결제) 목표 광고전략 수립 경험\nㆍ월 1억원 이상의 광고집행 경험</t>
  </si>
  <si>
    <t>해당업무 2~5년 경력자 \n• HTML 웹표준 마크업, 크로스브라우징\n• 모바일, 반응형, 태블릿 등 다양한 디바이스 대응기술 보유자\n• 플러그인에 의존적이지 않은 UI 개발 가능자</t>
  </si>
  <si>
    <t>경력 : 경력 5년 이상 /  공학계열 전공자\n• Swift/Objective-C 개발에 능숙한 실무경험 5년 이상인 분\n• RxSwift 개발 경험이 있는 분\n• iOS 및 Apple의 디자인 철학에 대한 이해도가 높은 분\n• 네트워크/암호화 알고리즘에 대한 이해도가 높은 분\n• 최고의 서비스를 지향하며 적극적으로 동료들과 커뮤니케이션 할 수 있는 분\n• 버전관리 툴(Git)을 이용한 협업에 익숙하신 분</t>
  </si>
  <si>
    <t>해당업무 1~3년 미만 경력</t>
  </si>
  <si>
    <t>대용량 DBMS 운영 경험하신 분\n• shell, javascript, python 등 스크립트 언어 사용 가능하신 분\n• 쿼리 튜닝, 분석 가능하신 분\n• 개발자와 원활한 커뮤니케이션이 가능하신 분\n• HA(MMM, MHA, Galera, Innodb cluster 등)운영 경험하신 분\n• 모델링 설계 지원, 검토 가능하신 분</t>
  </si>
  <si>
    <t>경력 10년이상\n- 상장회사, 중견기업 이상급 자금 및 정산 팀장급 경력자\n- 파트너 정산업무 유경험자\n- 시스템 고도화 및 구축 경험 보유자\n- 뛰어난 리더쉽 및 커뮤니케이션 스킬 보유자\n- 부서간 협업 및 교류 원활하신분\n- 강한 책임감으로 능동적으로 직무에 전념하는분</t>
  </si>
  <si>
    <t>1년 이상의 관련 업무 경험 있으신 분 \n- 컴퓨터 활용 능숙 (Excel, Word, 한글) \n- 자기주도적으로 스스로 문제를 파악하고 해결할 수 있는 태도를 가진 분 \n- 새로운 업무를 하는 것에 두려움이 없으신 분 \n- 긍정적이고 폭 넓은 사고를 가지신 분 \n- 시스템을 만들고, 체계적으로 문서화 할 수 있는 분</t>
  </si>
  <si>
    <t>학력 및 전공 : 학력무관\n▶ 경력 :\n- 경력년수 : 관련 경력 3년 이상\n- 업무내용 : 데이터 설계/처리, BI 서비스(OLAP, 대시보드) 개발/운영 업무\n▶ 필수조건\n- Data Warehouse 및 Data Mart 설계 역량\n- RDB(Relational Database; Oracle, MySQL 등) 및 ERD(Entity-Relationship Diagram)/모델링 Tool 활용 역량\n- Business Intelligence(BI) 솔루션 개발 및 운영 경험\n(Microstrategy, Tableau 중 1개 이상)\n- 빅데이터 (Hadoop, AWS, BIgQuery)기반 데이터처리 경험</t>
  </si>
  <si>
    <t>요역량]\n- 컨셉 도출 및 아이디어 기획\n- 능숙한 대내외 커뮤니케이션 능력\n- 전략적 마인드와 추진력\n- 업무에 대한 열정, 능동적이고 진취적 사고\n- 데이터 기반 고객의 이용 패턴 등을 분석/예측할 수 있는 통찰력\n- 소매 유통업 관련 마케팅에 대한 깊은 이해\n- 높은 수준의 엑셀, 워드, PPT 활용 능력\n\n[자격요건]\n- 4년 대졸\n- 온/오프라인 리테일 마케팅(디지털 MKT포함) 업무 3년 이상 경험</t>
  </si>
  <si>
    <t>해당 업무 10년이상 경력자\n• 자동차 운전면허 보유</t>
  </si>
  <si>
    <t>웹 어플리케이션 개발 경험 3년 이상 혹은 그에 준하는 능력을 보유하신 분\n- DBMS에 대한 이해 능력을 보유하신분\n- 리스크 대응 능력 및 주도적이고 긍정적인 업무성향 보유하신 분\n- 신기술 습득과 개발을 좋아하며 동료와 함께 성장하고 싶으신 분</t>
  </si>
  <si>
    <t>003c신입\u003e \n• 관련 학과 전공자\n\n\u003c경력\u003e\n• 별도 재무제표 결산 총괄 경험자\n• 세무신고업무(원천세/부가세) 경험자\n• 더존 사용 능숙자(iCube)</t>
  </si>
  <si>
    <t>콘텐츠 광고영업 경력 3년 이상\n- 잠재고객 발굴 및 고객 맞춤형 제안서 작성능력\n- 클라이언트 커뮤니케이션 역량\n- 마케팅 분야 프로젝트 관리 역량</t>
  </si>
  <si>
    <t>CRM 및 retention 캠페인 운영 3년 이상 유경험자\n• 캠페인 성과를 분석하고, why 및 행동 인사이트를 파악하여, 개선점 적용 경험\n• 고객 세분화 및 seg. 타겟별 마케팅 전략 운영 경험\n• 각 채널/타겟 특성에 맞는 카피라이팅 및 콘텐츠 기획 경험\n• 능동적으로 가설을 세우고 실행과 검증을 통해 스스로 성장하시는 분\n• 팀워크가 훌륭하고 원활한 소통 능력을 갖추신 분</t>
  </si>
  <si>
    <t>인테리어 또는 건축시공 관련 경력 최소 2년 이상\n• Autocad 프로그램 사용 가능하신 분</t>
  </si>
  <si>
    <t>엔터테인먼트 캐스팅/트레이닝 유관 경력 3년이상인 분\n• 크리에이터 / 인플루언서 트렌드에 익숙하며 기성 감각에 물들지 않은 분 \n• 육성 프로젝트의 전반적인 설계와 추진력이 강하신 분\n• 브랜드\u0026크리에이터와의 유연하면서 명확한 커뮤니케이션 능력이 있는 분</t>
  </si>
  <si>
    <t>법학 전공 또는 법무계약 관련 경력 2년 이상인 분\n• 계약서 검토 및 작성에 능숙하신 분\n• 타 부서의 업무를 폭넓게 이해하고 의사 소통 및 협업이 원활하신 분\n• 논리적 사고 및 책임감이 있으신 분</t>
  </si>
  <si>
    <t>인사 관련 업무 경력이 5년 이상인 분\n• 조직개발/평가/보상/채용/교육 중 2개 이상의 분야에서 상당한 전문성과 경험을 보유한 분\n• 노무업무에 상당한 지식과 경험을 보유한 분\n• Pay Structure 설계 경험이 있는 분</t>
  </si>
  <si>
    <t>UX 사용성 평가 관련 석사 학위 이상 보유</t>
  </si>
  <si>
    <t>컴퓨터 관련 전공자 \n- 웹 개발 Unit \u0026 Linux 환경 개발 경험이 있으신 분 \n- 컴퓨터 자료구조, 알고리즘, OS, 데이터베이스 이해도가 있으신 분 \n- Java / Python / Scala 중 하나 프로그래밍 언어에 익숙하신 분</t>
  </si>
  <si>
    <t>자료구조, 알고리즘 등에 대한 기본 지식이 있으신 분\n    - 알고리즘의 시간, 공간 복잡도에 대해 잘 이해하고 계신 분\n    - 문제 풀이, pseudo code 작성 및 실제 구현에 문제가 없으신 분\n    - 본인이 구현한 코드에 대한 분석 능력을 갖추신 분\n\n• 기계학습, 데이터 분석 파이썬 패키지에 익숙하시고 사용하는 기술의 원리를 이해하고 계신 분\n    - 주요 파이썬 패키지 활용이 익숙하신 분 (pytorch, tensorflow, pandas, scikit-learn, matplotlib, seaborn 등)\n    - 기계학습, 딥러닝, 확률 및 통계의 개념을 잘 이해하고, 실제로 문제에 적용할 수 있는 지식을 갖추신 분\n\n• 원활한 협업을 의한 뛰어난 의사소통 능력을 가지신 분\n    - 자신의 의견을 논리적으로 표현하고, 팀원들과 토론하며 합리적인 결론을 도출할 수 있는 분\n\n• 새로운 지식, 도구, 기술을 두려워하지 않고 빨리 익힐 수 있는 분\n\n• 리눅스 환경에 대한 개념을 이해하고 있는 분</t>
  </si>
  <si>
    <t>컴퓨터 자료구조, 알고리즘, OS, 데이터베이스 이해도가 있으신 분 \n- Java / Python / Scala 중 하나 프로그래밍 언어에 익숙하신 분\n- 머신러닝 (Tensorflow / Pytorch / Spark MLlib) 중 이해도가 있으신 분</t>
  </si>
  <si>
    <t>석사이상+경력2년이상 \n\n• 시간보다는 업무 완성도를 높게 생각하시는 분.\n• 스스로 할 수 있는 일과 그렇지 않은 일을 구분하여 사람들과 협업을 할 수 있으신 분.\n• 어려움이 닥쳤을 때 꺼리낌 없이 물어볼 수 있고 대화와 협업을 통하여 해결할 수 있는 분.\n• 업무 관계에서는 수직적 구조를 이해 하고 빠른 결정에 빠르게 대응할 수 있으신 분.\n• IT서비스는 팀웍을 통해 결과가 나온다는 것을 확실히 인지하고 업무에 임하시는 분.\n• 스타트업의 생명인 팀웍과 스피드 향상을 위해 커뮤니케이션의 중요성을 인지하시는 분.\n• 무엇보다 자신의 발전과 회사의 발전을 동시에 생각 하시는 분.\n• 각자 맡은 위치에서 자신이 맡은 일에 책임있게 해낼수 있으신 분.</t>
  </si>
  <si>
    <t>SAP ERP 모듈 유지 보수 (FI/CO)\n• ABAP를 이용한 프로그램 개발\n• 경력기간 3년 이상\n• 해외출장 및 근무에 제한이 없는 자</t>
  </si>
  <si>
    <t>유연한 커뮤니케이션\n• 모션그래픽/영상 편집, 제작 능력 필수\n• 디지털 영상 소재 제작 관련 경력 3년 이상\n• 어도비 디자인 크리에이티브 툴 사용 능숙하신 분 : 포토샵, 일러스트레이터, 애프터 이펙트, 프리미어 등.\n• 시각디자인학과, 광고홍보학과, 디지털미디어학과 졸업자 또는 동일한 수준의 실력자이신 분 (경력보다 실력을 우대합니다)​</t>
  </si>
  <si>
    <t>iOS/Android 모바일 / 웹 서비스에 대한 QA 경험 5년 이상\n- ISTQB F/L 이상 자격증 보유\n- e-commerce 혹은 O2O 서비스 검증 경험자\n- 테스트 자동화 프로세스 도입 및 운영 경험</t>
  </si>
  <si>
    <t>iOS/Android 모바일 / 웹 서비스에 대한 QA 경험 5년 이상\n- ISTQB F/L 이상 자격증 보유\n- e-commerce 혹은 O2O 서비스 검증 경험자</t>
  </si>
  <si>
    <t>Web/App UI에 대한 이해 (HTML/CSS/JS)\n• React.js를 사용하여 API 연동 경험\n• 관계형 데이터베이스의 이해 및 업무 활용 경험\n• 스크립트언어(Python, PHP, JSP 등)를 사용한 개발 경력\n• 웹표준, 웹접근성, Cross Browsing에 대한 이해\n• 원활한 커뮤니케이션 능력을 갖추신 분</t>
  </si>
  <si>
    <t>Web/App UI에 대한 이해 (HTML/CSS/JS)\n• React.js를 사용하여 API 연동 경험\n• 관계형 데이터베이스의 이해 및 업무 활용 경험\n• 스크립트언어(Python, PHP, JSP 등)를 사용한 개발 경력\n• 웹표준, 웹접근성, Cross Browsing에 대한 이해\n• 원활한 커뮤니케이션 능력을 갖추신 분 \n•  레거시 사이트 리뉴얼 또는 포팅 경험\n•  디자이너와 협업을 위한 프로토타이핑 툴 사용 경험\n•  재사용 가능한 UI컴포넌트 개발 경험</t>
  </si>
  <si>
    <t>소프트웨어 개발에 뜨거운 열정이 있는 사람\n∙ MySQL 또는 유사 RDBMS 1년 이상 경험이 있으신 분\n∙ 웹 서비스 아키텍처에 대한 전반적인 이해 \n∙ 웹/앱서비스 백엔드 서버 개발 및 운영 경험\n∙ 1개 이상 백엔드 프로그래밍 언어 (Java/Python/GoLang 등) 의 깊은 숙련도\n∙ Redis 경험이 있으신 분\n∙ Docker \u0026 docker-compose 경험이 있으신 분\n∙ AWS/ Azure / Google Cloud 등 클라우드 인프라 운영 경험\n∙ 기획/디자인/운영 등 다양한 직군과 같이 문제를 정의하고 해결책을 찾아나갈 수 있는 협업 능력</t>
  </si>
  <si>
    <t>003c하우저는 이런 분들과 함께 일할 수 있기를 희망합니다 :) \u003e\n- 새로운 서비스와 환경에 열린 마음으로 수행이 가능하신 분\n- 고객사 및 동료와 의사소통이 원활하고 적극적이신 분 \n- 스스로 동기부여가 가능하고 책임감이 강하신 분 \n- 하우저의 조직 문화를 이해하며 함께 성장하고자 하시는 분\n\n\u003c제휴/정산 담당자 자격 요건\u003e \n- 불편한 것을 바꾸고 새로운 시도에 적극적이신 분\n- 문제 도출, 원인 파악, 해결책을 제시해주실 수 있는 분\n- 겸손한 자세로 원만한 커뮤니케이션을 하실 수 있는 분</t>
  </si>
  <si>
    <t>엑셀, 스프레드시트 능숙 사용자\n• 3년이상 일반기업 및 스타트업 회계팀, 회계법인 관련 경력\n• 부가세, 원천세 전 과정을 신고한 경험이 있는 분\n• 회계시스템 유경험자\n• 꼼꼼하고 체계적인 업무 스타일</t>
  </si>
  <si>
    <t>디지털 마케팅, CRM, 데이터 분석, 제품개발 관련 실무 경력\n- 데이터를 기반으로 가설을 주도적으로 설정하고, 검증하며 성과를 만들 수 있는 분\n- GA 등 로그분석 툴, Amplitude 등의 프로덕트 분석 툴 사용 경험이 있는 분\n- 최적의 타깃 고객 선정을 위한 고객 행동 분석 · 세분화 역량이 있는 분\n- 자기 주도적이며, 항상 호기심을 갖고 배움을 추구하는 분\n- 텀블벅의 미션을 이해하고 공감하며, 자신의 지식과 경험을 활용해 이를 발전시킬 수 있는 분</t>
  </si>
  <si>
    <t>HRM(인사, 보상, 평가) 관련 경력\n- 조직 문화와 채용, 온보딩, 성과 관리, 보상에 대한 명확한 관점이 있는 분\n- OKR 기반 전사 목표관리 프레임워크에 관한 이해가 뛰어나신 분\n- 직무 분석과 평가 방법에 관한 이해가 뛰어나신 분\n- 커뮤니케이션 역량이 탁월하고, 논리적인 글을 잘 쓰시는 분\n- 자기 주도적이며, 항상 호기심을 갖고 배움을 추구하는 분\n- 사람에 대한 관심과 배려하는 자세를 갖추신 분</t>
  </si>
  <si>
    <t xml:space="preserve"> 디자인 전략/프로젝트 기획 수립 및 프로세스/성과관리 경험\n2) 리서치 및 데이터를 활용한 사용자 중심 마케팅 디자인 기획 및 실행 경험 \n3) 뛰어난 레이아웃 및 타이포그라피 능력\n4) 이미지 디렉션, 선택, 편집 능력\n5) 영상 콘텐츠 편집 능력 \n6) 1)~5)의 관련 경험 5년 이상</t>
  </si>
  <si>
    <t>SNS 콘텐츠 마케팅 경력 최소 1년 이상\n• SNS 상 게재 가능한 콘텐츠 기획 및 제작 가능한 분\n• 이미지, 영상 제작 툴(포토샵, 프리미어 등) 활용에 능숙한 분\n• 동영상 콘텐츠 콘티 기획 및 제작 가능한 분</t>
  </si>
  <si>
    <t>일본 사업 관련 2년 이상 경력\n• 일본어, 영어로 논리적이고 설득력 있는 커뮤니케이션이 가능한 분\n• 콘텐츠 및 캐릭터 비즈니스에 대한 관심과 이해도가 높은 분\n• 자기주도적으로 업무를 수행하고 새로운 분야를 개척하는 것을 즐기는 분\n• 강한 책임감과 문제해결능력을 가지고 있는 분\n• 해외 출장이 가능한 분</t>
  </si>
  <si>
    <t>유창한 일본어 커뮤니케이션이 가능한 분 (이메일, 회화 능통)\n• 일본 현지 문화에 대한 이해도가 높은 분\n• 동영상 플랫폼에 대한 이해가 있는 분\n• 콘텐츠 소비 트렌드에 민감하고 관심이 많은 분\n• 디테일에 강하고 꼼꼼한 분\n• 맡은 업무에 대해 책임감이 있는 분</t>
  </si>
  <si>
    <t>4년 이상의 해당 경험\n• Node.js 에 대한 이해\n• REST API 에 대한 이해\n• MongoDB에 대한 이해\n• 단순 코드 작성이 아닌, 문제 해결력\n• 협업 경험이 있고, 유관부서 및 동료와 커뮤니케이션이 원할하신 분\n• 기술 스택 : AWS ECS / MongoDB / REST API / NoSQL / Linux / JavaScript / Git / Node.js</t>
  </si>
  <si>
    <t xml:space="preserve"> 3년 이상의 IT 경력\n•  OS 기본지식 (Linux/Mac)\n•  Cloud 인프라환경에서의 개발 경험\n•  Spring Framework 활용 경험\n•  RDS 이외에 NoSQL 이나 Cache 기반 솔루션 개발 경험\n•  최적화(성능개선)에 대한 경험\n•  오픈소스 혹은 개발 커뮤니티 활동</t>
  </si>
  <si>
    <t>영상 콘텐츠 기획/촬영/편집 업무경력, 활동경험이 1년 이상인 분\n• 영상 콘텐츠 기획/촬영/편집 업무경력, 활동경험 또는 그에 준하는 역량을 갖추신 분\n• 콘텐츠 제작 시 필요한 내/외부 커뮤니케이션을 수행할 수 있는 분\n• DSLR급 장비, Adobe 계열 편집툴 활용이 가능한 분</t>
  </si>
  <si>
    <t>Data-driven Thinking 기반으로 다양하고 복잡한 문제를 해결할 수 있는 분\n• 실패를 두려워하지 않고 대담한 도전을 즐기는 분\n• 스스로 목표와 전략을 설정하고, 논리적인 커뮤니케이션을 통한 협업이 가능한 분\n• 5년 이상의 팀/그룹 리더십 경력과, 임팩트를 만들어내는 실무적인 능력에 대한 검증된 career track을 보유한 분\n• 기존 회사의 관리체계 형태를 벗어나 혁신적이고 능동적인 방식으로 팀을 이끌 수 있는 리더십을 보유한 분\n• 팀원에 대한 배려와 존중, 그럼에도 상충된 이해관계를 두려워하지 않는 대담함을 보유한 분\n• 단순 매니저가 아닌 실무형 리더로 현업에 다양한 insight와 action item를 직접 찾아 제시하실 수 있는 분</t>
  </si>
  <si>
    <t>Java 기술 생태계(Kotlin/Spring/JPA)에 대한 이해도와 엔지니어링 역량(OOP/TDD/Refactoring/Pair Programming)을 보유하신 분을 찾습니다.\n• 다른 분야의 전문가들에게 친절하고 명쾌하게 설명할 수 있는 커뮤니케이션 역량을 갖춘 분을 찾습니다.\n• 동료에게 필요한 지식을 전파하고 협업을 즐기는 분을 찾습니다.\n• 레거시를 재설계하는 것에 거부감이 없으며, 오히려 즐기는 마인드를 보유하신 분을 찾습니다.</t>
  </si>
  <si>
    <t>JAVA Spring 기반의 서비스 개발 경험이 있는 분\n• Frontend 와 Backend 개발이 모두 가능하신 분\n• 화면을 기획하고 이를 직접 개발하는데 즐거움이 있는 분\n• JAVA, Spring Boot, JPA, MySQL, Vue.js, React 사용이 익숙하신 분</t>
  </si>
  <si>
    <t>오픈소스 기반으로 분산환경의 인프라 운영/관리 시스템을 구축하고 운영한 경험이 있는 분\n• AWS, Azure, GCP 등 퍼플릭 클라우드 설계/운영 경험이 있는 분\n• Docker orchestration 구성 및 운영 경험이 있는 분</t>
  </si>
  <si>
    <t>데이터 모델링에 대한 이해도가 높은 분이 필요합니다.\n• SQL에 최고 수준으로 능숙한 분이 필요합니다.\n• 운영 자동화를 위해 한 가지 이상 스크립트 언어에 능숙한 분이 필요합니다.\n• 데이터 수집부터 지표 시각화까지의 경험이 필요합니다.</t>
  </si>
  <si>
    <t>Data-driven Thinking 기반으로 다양하고 복잡한 문제를 해결할 수 있는 분\n• 고객만족과 시장혁신을 극대화할 수 있는 Product을 발굴할 수 있는 분\n• 실패를 두려워하지 않고 대담한 도전을 즐기는 분\n• 스스로 목표와 전략을 설정하고, 논리적인 커뮤니케이션을 통한 협업이 가능한 분\n• Lean Startup을 이해하고, Agile Organization에 대한 경험이 있는 분</t>
  </si>
  <si>
    <t>3년 이상의 서비스 개발 리드 또는 PM 경력이 있는 분\n• noOps 를 지향하는 운영 경험 또는 기술 역량을 갖춘 분\n• 기술적인 복잡하고 다양한 이슈를 단순화 하고 빠르게 해결할 수 있는 분\n• 외부 제휴 및 연동에 있어 주도적인 기술적 리딩 및 컨설팅이 가능한 분\n• Data-driven Thinking 기반으로 다양하고 복잡한 문제를 해결할 수 있는 분\n• 스스로 목표와 전략을 설정하고 논리적인 커뮤니케이션을 통한 협업이 가능한 분</t>
  </si>
  <si>
    <t>IT 기술에 대한 전반적인 이해 능력을 보유하신 분\n• 파트너사의 요구 사항 및 잠재적 가치를 이해하고 구축할 수 있으신 분\n• 파트너사 및 유관 부서와 업무 협업을 위한 논리적이고 원활한 커뮤니케이션 경험을 보유하신 분</t>
  </si>
  <si>
    <t>정성적/정량적 데이터를 기반으로 고객의 문제를 구체적으로 파악하고 해결하는 능력을 갖춘 분\n• 상황에 맞는 Prototype 제작을 통해 팀 내에서 아이디어를 빠르게 구체화시키고 커뮤니케이션할 수 있는 능력을 갖춘 분\n• 유저들이 쉽게 이해하고 효과적으로 이용할 수 있는 UI 화면 구성 능력을 갖춘 분\n• 사용성을 위해 창의적이고 조형적 완성도가 있는 화면을 만들 수 있는 능력을 갖춘 분\n• Sketch를 통한 App / Web UI 디자인 능력을 갖춘 분</t>
  </si>
  <si>
    <t>Shell, Python, Perl 등의 스크립트 언어 가능한 분\n• Linux 로그 분석 및 트러블 슈팅 경험이 풍부한 분\n• 대용량 TPS 서비스를 직접 운영한 분</t>
  </si>
  <si>
    <t>HRM(인사, 보상, 평가) 관련 경력 최소 4년 이상\n• 성장하는 스타트업, 채용이 활발한 기업에서의 인사 업무 수행 경험 보유 선호\n• 자기주도적으로, 문제를 스스로 정의하고 해결할 수 있는 태도를 가진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n• 직무 분석과 평가 방법에 관한 이해가 뛰어나신 분</t>
  </si>
  <si>
    <t>사업 개발/전략/제휴 마케팅/영업 등 사업 관련 업무 경험 4년 이상 보유한 분\n• 적극적/공격적인 업무 진행 성향을 가지신 분\n• 논리적인 사고로 전략적 제휴/영업 경험이 있으신 분\n• 탁월한 커뮤니케이션 스킬 및 협상 능력을 보유하고 계신 분\n• 실패를 두려워하지 않고, 집요하게 목표 달성을 위해 도전하시는 분</t>
  </si>
  <si>
    <t>사업 개발/전략/제휴 마케팅/영업 등 사업 관련 업무 경험 4년 이상 보유한 분\n• 글로벌 고객사 관리 및 발굴 업무 경험자\n• 영어 커뮤니케이션이 자유롭게 가능하신 분 (읽기/쓰기/말하기 모두)\n• 적극적/공격적인 업무 진행 성향을 가지신 분\n• 논리적인 사고로 전략적 제휴/영업 경험이 있으신 분\n• 탁월한 커뮤니케이션 스킬 및 협상 능력을 보유하고 계신 분\n• 실패를 두려워하지 않고, 집요하게 목표 달성을 위해 도전하시는 분</t>
  </si>
  <si>
    <t>대형 PG/간편 결제 Risk Management 업무 경험 3년 이상 있으신 분 (필수)\n• PG, 간편 결제 Risk Management 기획 및 구축 경험이 있으신 분\n• 토스에서 Risk Management 체계를 잡고 주도적으로 실행할 수 있으신 분</t>
  </si>
  <si>
    <t>PHP 5년 이상 개발 경력\n• 초대졸이상</t>
  </si>
  <si>
    <t>C/C++ 언어 능숙\n• 임베디드 소프트웨어 개발 (리눅스/ RTOS 등)\n• Socket 기반 네트워크 프로토콜 개발\n• LTE/ Bluetooth/ WiFi 무선 통신 소프트웨어 개발\n• Camera/ 스피커/ Gyro등 하드웨어 주변 기기 드라이버/소프트웨어 개발</t>
  </si>
  <si>
    <t>데이터 분석가/퍼포먼스 마케터/서비스 PM 등의 경력 2년 이상\n• 로그 수준의 데이터를 다루는 업무 최소 1년 이상 경험\n• 데이터 지표 분석 툴 사용 경험\n• 커뮤니케이션 역량 우수자</t>
  </si>
  <si>
    <t>한 가지 이상의 개발 언어(Python, C++, C#, Go 등)에 숙련된 프로그래밍 능력\n• 주도적으로 문제를 발견해서 해결하고 이를 공유하시는 분 \n• 복잡한 요구사항 속에서 문제의 핵심을 잘 찾으시는 분</t>
  </si>
  <si>
    <t>실제 서비스 기획, 디자인 및 운영까지 경험 하신 분\n* 엔지니어와 소통에 어려움이 없는 분\n* 단순 비주얼 작업이 아닌 경험을 만들어가는 것에 흥미를 가진 분</t>
  </si>
  <si>
    <t>창업(지원)관련 유경험자 (3년 이상 또는 그에 준하는 업무 경력자)\n- 국내외 출장에 결격 사유가 없는 자</t>
  </si>
  <si>
    <t>JavaScript, TypeScript 를 능숙하게 사용 가능한 분\n• Node.js 사용가능 경력직</t>
  </si>
  <si>
    <t>React-Native, JavaScript, TypeScript 를 능숙하게 사용 가능한 분\n- 기술스택 : React-Native / Typescript\n- 경력 2년 이상</t>
  </si>
  <si>
    <t>앱 ux/ui 디자인 경력이 있는 분\n- 앱 디자인 관련 디자인 프로그램 : zeplin, Xd, figma, 스케치, Ps, Ai 및 Adobe 프로그램 등 이용 가능 하신 분\n- 기타 BI / CI 제작 경험 및 관련 디자인 경험이 있는 분\n- 개발자와 협업한 경험이 있는 분</t>
  </si>
  <si>
    <t>iOS 네이티브 앱 개발 경력 3년 이상 또는 그에 준하는 실력을 갖추신 분\n- UIKit, Foundation Framework 사용에 능숙하신 분\n- 네트워크 환경에서 작동하는 앱 서비스 개발에 능숙하신 분\n- iOS 최신 트렌드를 이용한 개발 경험</t>
  </si>
  <si>
    <t>나이, 성별, 학력, 전공 무관\n• 3년 이상의 웹 어플리케이션 개발과 운영 경험 (필수)\n• AWS를 활용한 개발, 운영 경험 (필수)\n• Java, PHP, Python, Node.js, Ruby on Rails 중 한가지 언어 이상 익숙하신 분\n• Git, SVN등의 버전 관리 시스템 사용 경험\n• MVC framework 기반의 웹 어플리케이션 또는 API 개발경험이 있으신 분\n• MySQL(Maria DB)등 RDBMS와 NoSQL사용 경험\n• 기본적인 Linux 사용 능력\n• 여러 직군들과 협업하며 굿닥 서비스를 만들어가고 싶으신 분</t>
  </si>
  <si>
    <t>학력 : 무관\n• 경력 : 3년차 이상\n• 그래픽 디자인 \u0026 일러스트 역량이 뛰어나신 분\n• 포트폴리오 제출</t>
  </si>
  <si>
    <t>학사 이상, 최소 5년 이상~ 8년 내외 경력 보유\n• 수평적인 문화에서 업무 실행 속도가 빠른 문화를 많이 경험하신 분\n• 팀원들의 Career path를 위해 팀원들의 부족한 부분을 채워 주실 수 있는 분\n• 긍정적인 사고방식을 가지고 스마트하게 업무를 실행하실 수 있는 분</t>
  </si>
  <si>
    <t>웹/앱 서비스의 서비스 기획자/PM/PO 경력 3~5년 이상\n 정량적・정성적 데이터에 기반하여 문제를 해결하고, 성과를 측정하는 분\n 사업, 마케팅, 데이터 등 다양한 팀과의 커뮤니케이션에 능통하신 분\n 사용자의 NEEDS, 사업적 요구사항 등을 반영한 서비스 개선 또는 신규 기획 역량 보유자</t>
  </si>
  <si>
    <t>3~5년 이상의 디자인 경력을 가지신 분\n• 원활한 커뮤니케이션 스킬과 활력을 가지신 분\n• 문제를 해결하는 능력이 있다고 생각하시는 분\n• 모르는 것을 질문하기 두려워하지 않는 분</t>
  </si>
  <si>
    <t>4년제 대졸 이상자\n• 관련 업무경력 5~7년 보유자\n• 원활한 커뮤니케이션 능력\n• 팀 단위 협업 및 오픈 소스 소프트웨어에 대한 이해 또는 분석에 어려움이 없는 자</t>
  </si>
  <si>
    <t>학력: 무관\n- 경력: 5년 이상\n\n[필수사항]\n- ElasticSearch, Solr, lucene 등 검색 엔진 활용 및 플러그인 개발 경험이 있으신 분\n- Java/SpringFramework 개발 경험이 있으신분\n- RESTFul API 기반 앱 개발 경험이 있으신 분\n- 자료구조, 알고리즘, 데이터베이스, 분산처리 등 프로그래밍 지식이 있으신 분</t>
  </si>
  <si>
    <t>관련 분야의 학사 학위 이상을 취득하신 분\n- 5년 이상 관련 업계 실무 경험이 있으신 분\n- Window와 해당 구성요소들에 관한 업무지식을 가지신 분\n- 데이터베이스 이론 및 디자인에 대한 이해가 있으신 분\n- 고객과의 커뮤니케이션 기술을 가지신 분\n- 서면과 구두로의 원활한 커뮤니케이션이 가능하신 분\n- 빠른  작업 환경에서 멀티태스킹 및 시간관리가 가능하신 분\n- 개발/솔루션 환경에 대한 문제해결 경험을 가지신 분\n- OS 및 하드웨어와의 연결, 데이터베이스 및 성능 기반의 문제 해결 능력 및 네트워킹이 가능하신 분</t>
  </si>
  <si>
    <t>5년 이상의 게임 기획 경력이 있는 분\n• 평소 모바일 게임을 즐기며, 모바일 게임 시장에 관심이 있는 분\n• 콘텐츠와 세계관에 걸맞은 시스템을 효율적으로 설계, 관리할 수 있는 분\n• 게임 UI/UX에 대한 높은 이해도를 보유한 분\n• 정확하고 효율적인 표현으로 커뮤니케이션 오차를 줄일 수 있는 분\n• 더 나은 개발 문화를 위해 함께 고민할 수 있는 분</t>
  </si>
  <si>
    <t>경력 중 2년 이상의 레벨 디자인 경력 포함\n• 평소 모바일 게임을 즐기며, 모바일 시장에 관심이 있는 분\n• 정확하고 효율적인 표현으로 커뮤니케이션 오차를 줄일 수 있는 분\n• 더 나은 개발 문화를 위해 함께 고민할 수 있는 분</t>
  </si>
  <si>
    <t>다음 항목 중 2개이상 해당 + 총 경력 5년 이상\n- 시스템 운영 PL 경험\n- DW ETL 개발 또는 운영 경험 3년이상\n- 빅데이터 오픈소스 기반 데이터 처리 경험 1년이상\n- Hadoop 기반 시스템 개발/운영 경험 1년이상</t>
  </si>
  <si>
    <t>자격조건\n• 개발 경력 8년 이상 + 쿠팡, 위메프, 티몬, 이베이 등 대형 이커머스/소셜커머스 플랫폼 백엔드 개발 경력 3년 이상\n• 기존 개발 환경 및 사용 언어에 대한 능숙한 사용\n언어: Java\n서버: QuadCore, AWS\n배포: JDK, Apache, Tiles, AWS\n프론트: HTML5, CSS3, JQuery, Bootstrap, Node.js\nDB: Mysql, MongoDB</t>
  </si>
  <si>
    <t>화장품 산업 전반과 실무에 대한 높은 이해도\n• 브랜딩을 이해하고 상품을 기획하며 세일즈에서 성과를 내는 분\n• 긍정적, 적극적, 진취적, 도전적 마인드와 함께 전문적 역량을 보유하신 분 \n• 자유로운 의견교류와 대화에 있어서 유쾌한 바이브를 지니신 분\n• 문제의 정의, 현황 분석, 솔루션 찾기를 즐기시는 분\n• 지표 관리, 문서 작성, 프리젠테이션이 가능한 분</t>
  </si>
  <si>
    <t>2년 이상 해당 업무와 관련한 경력을 보유하신 분 \n- 원활한 커뮤니케이션 역량(IT외 타부서 등)을 갖추신 분</t>
  </si>
  <si>
    <t>6년 이상 해당 업무와 관련한 경력이 있으신 분\n- E-commerce / 물류 관련 서비스 중 1개 이상의 기획 경험이 있으신 분(필수)\n- 원활한 커뮤니케이션 역량(IT외 타부서 등)을 보유하신 분</t>
  </si>
  <si>
    <t>브랜드 유통 채널 영업 \u0026 관리 업무 경력 2년 이상</t>
  </si>
  <si>
    <t>2년 이상의 유관 업무 경험 보유\n• 포토샵, 일러스트레이터 매우 능숙\n• 포트폴리오 제출</t>
  </si>
  <si>
    <t>빅데이터/실시간 데이터 처리 (Hadoop, Hive, Spark, Kafka 등) 경력 3년 이상 있으신 분\n- 데이터 인프라 운영 경험 (RDB, DynamoDB, Spark, ElasticSearch 등) 3년 이상 있으신 분\n- 데이터를 기반으로한 서비스 운영 경험 3년 이상 있으신 분\n- 빅데이터에 대한 알고리즘 작성 및 코딩 능력을 보유하신 분\n- 프로그래밍 언어로 Java 와 Python 중 하나는 필수로 익숙하신 분</t>
  </si>
  <si>
    <t>서비스 제품 기획 경험자</t>
  </si>
  <si>
    <t>비즈니스, 마케팅, 커뮤니케이션 전공 학사 학위 또는 관련 업무에 경험이 있는 분\n• 영업 및 마케팅 업무 경력 3년 이상 보유한 분 \n• 뛰어난 의사소통 및 대인 관계 기술 보유한 분\n• 유창한 수준의 영어 구사 가능하신 분\n• 데이터 분석 경험자 선호</t>
  </si>
  <si>
    <t>7년 이상의 IT 회사 총무 경험이 있는 분\n• 밝고 긍정적인 성격을 소유한 분\n• 상대방을 배려하고 이해하는 마음으로 커뮤니케이션을 하는 능력을 갖춘 분\n• 팀원들의 업무 외 다른 분야에 신경 쓰지 않고 빠른 속도로 달려나갈 수 있도록 지원하실 수 있는 분\n• 최고 수준의 업무 윤리의식을 지닌 분</t>
  </si>
  <si>
    <t>Windows, MacOS 운영체제에 대한 지식 보유한 분\n• 시스템 장애 트러블슈팅 경험 보유한 분</t>
  </si>
  <si>
    <t>Java/Spring 서버 개발 경력 3년 이상\n• Spring framework, Spring Data JPA 대용량 데이터프로세싱 경험이 있는 분\n• MySQL, MS-SQL Server 등 RDBMS 경험이 있는 분</t>
  </si>
  <si>
    <t>Spring Framework 기반의 B2C 서비스 개발 경험이 있는 분\n• 비지니스 요건을 빠르게 이해하고 능숙하게 데이터 모델과 API를 디자인 할 수 있는 분\n• Mission critical한 서비스 운영 환경을 즐기며 높은 책임감으로 탄탄한 서비스를 같이 만들어 갈 수 있는 분\n• 성능최적화와 운영자동화를 위한 지속적인 노력을 할 수 있는 분\n• 순발력과 빠른 판단을 통한 문제해결 능력이 있는 분\n• 변화를 두려워하지 않고 새로운 기술에 빠르게 적응하며 지속적인 성장을 원하는 분\n• 고가용성의 확장 가능한 시스템 설계/운영 경험이 있는 분</t>
  </si>
  <si>
    <t>게임에 대한 기본적인 이해(리그오브레전드, 왕자영요, 클래시로얄…)\n- 신규서비스를 적극적으로 재미있게 같이 구상하실 분\n- 웹 (PC / Mobile) 서비스 기획\n- 통합적 관점으로 서비스 전체 완성도를 높여가는 분\n- 프로젝트 리딩 및 원활한 커뮤니케이션 능력과 책임감\n- 새로운 시도와 도전을 좋아하시는 분\n- 문제를 발견하고, 해결안을 도출하는 문제 해결 능력이 있으신 분\n- 중요 프로젝트의 일정과 계획을 약속대로 수행할 수 있는 분</t>
  </si>
  <si>
    <t>R, Python, SQL, Excel 등을 이용한 데이터 분석 및 프로그램 개발 능력\n- 데이터 분석 관련 프로젝트 경력 3년 이상 (산업 무관)\n- 기계학습 모델 실무 또는 프로젝트 경험 1년 이상\n- 탁월한 정량적/정성적 분석 스킬\n- 우월한 논리적 사고력</t>
  </si>
  <si>
    <t>IT 예산 수립 및 관리 경험 3년 이상 보유한 분\n• 인프라아키텍처 및 개발 경험을 3년 이상 보유한 분\n• 논리적인 커뮤니케이션을 통한 대내외 협업이 가능한 분</t>
  </si>
  <si>
    <t>여신 업무에 대한 높은 이해를 바탕으로 시스템 개발 및 운영이 가능하신 분\n• Mission critical한 서비스 운영 환경을 즐기며 높은 책임감으로 탄탄한 서비스를 같이 만들어 갈 수 있는 분\n• 비즈니스 요건을 빠르게 이해하여, 주도적으로 구현할 수 있는 분\n• 유연한 사고와 논리적인 커뮤니케이션을 통한 협업이 가능한 분</t>
  </si>
  <si>
    <t>수신 업무에 대한 높은 이해를 바탕으로 시스템 개발 및 운영이 가능하신 분\n• Mission critical한 서비스 운영 환경을 즐기며 높은 책임감으로 탄탄한 서비스를 같이 만들어 갈 수 있는 분\n• 비즈니스 요건을 빠르게 이해하고, 주도적으로 구현할 수 있는 분\n• 유연한 사고와 논리적인 커뮤니케이션을 통한 협업이 가능한 분</t>
  </si>
  <si>
    <t>대외연계/FEP 업무에 대한 높은 이해를 바탕으로 시스템 개발 및 운영이 가능하신 분\n• Mission critical한 서비스 운영 환경을 즐기며 높은 책임감으로 탄탄한 서비스를 같이 만들어 갈 수 있는 분\n• 비즈니스 요건을 빠르게 이해하고, 주도적으로 구현할 수 있는 분\n• 유연한 사고와 논리적인 커뮤니케이션을 통한 협업이 가능한 분</t>
  </si>
  <si>
    <t>전자금융 업무에 대한 높은 이해를 바탕으로 시스템 개발 및 운영이 가능하신 분\n• Mission critical한 서비스 운영 환경을 즐기며 높은 책임감으로 탄탄한 서비스를 같이 만들어 갈 수 있는 분\n• 비즈니스 요건을 빠르게 이해하고, 주도적으로 구현할 수 있는 분\n• 유연한 사고와 논리적인 커뮤니케이션을 통한 협업이 가능한 분</t>
  </si>
  <si>
    <t>3년 이상의 프론트엔드 개발 경험\n• Javascript, HTML, CSS에 대한 경험을 바탕으로 한 실무 지식\n• Typescript와 같은 정적 타입 언어 개발 경험\n• React와 Redux에 대한 중급 이상의 이해도\n• RESTful API에 대한 이해와 경험\n• CSS preprocessors 관련 지식과 활용</t>
  </si>
  <si>
    <t>카드 업무에 대한 높은 이해를 바탕으로 시스템 개발 및 운영이 가능하신 분\n• Mission critical한 서비스 운영 환경을 즐기며 높은 책임감으로 탄탄한 서비스를 같이 만들어 갈 수 있는 분\n• 비즈니스 요건을 빠르게 이해하고, 주도적으로 구현할 수 있는 분\n• 유연한 사고와 논리적인 커뮤니케이션을 통한 협업이 가능한 분</t>
  </si>
  <si>
    <t>Spring, 대형 SI사 프레임워크에 대한 높은 이해도를 바탕으로 패치 수준의 업그레이드가 가능하신 분\n• 금융 Enterprise 환경에서 아키텍트 경험 3년 이상 보유하신 분\n• Mission Critical한 서비스 운영 환경을 즐기며 높은 책임감으로 탄탄한 서비스를 같이 만들어 갈 수 있는 분\n• 비즈니스 요건을 빠르게 이해하여, 주도적으로 구현할 수 있는 분\n• 유연한 사고와 논리적인 커뮤니케이션을 통한 협업이 가능한 분</t>
  </si>
  <si>
    <t>Web/App 디자인 업무 경험 3년 이상의 경력을 가지신 분\n• 구조적인 UI를 설계하며 제품 퀄리티를 높일 수 있는 분\n• 와이어프레임, 프로토타이핑, 디자인 가이드, 프레젠테이션 그리고 전체 프로세스를 파악하는 능력\n• Figma, Sketch, Protopie 등 디자인툴을 능숙하게 사용하는 능력 \n• 포트폴리오 제출 필수 : 프로젝트 참여 역할, 기여도, 출시된 서비스 URL 명시</t>
  </si>
  <si>
    <t>오픈소스 기반으로 분산환경의 인프라 운영/관리 시스템을 구축하고 운영한 경험이 있는 분\n• 대규모의 분산환경에서 ELK 기반 metric 수집/분석 시스템을 구축하고 운영한 경험이 있는 분\n• Docker기반의 서비스 운영환경에 이해가 깊으신 분\n• Ansible 기반의 Configuration Management에 익숙하신 분</t>
  </si>
  <si>
    <t>Data-driven Thinking 기반으로 다양하고 복잡한 문제를 해결할 수 있는 분\n• 고객만족과 시장혁신을 극대화할 수 있는 Product을 발굴할 수 있는 분\n• 실패를 두려워하지 않고 대담한 도전을 즐기는 분\n• 스스로 목표와 전략을 설정하고, 논리적인 커뮤니케이션을 통한 협업이 가능한 분</t>
  </si>
  <si>
    <t>본 업에서 4년차 이상의 경험\n• 사색가</t>
  </si>
  <si>
    <t>금융권 정보계 시스템 구축/운영 관련 경험이 7년 이상이신 분이 필요합니다.\n• 금융권 차세대 경험을 보유하신 분이 필요합니다.\n• 금융권 시스템의 Data Flow와 Data Model에 이해도가 높은 분이 필요합니다.\n• 논리적인 커뮤니케이션을 통한 대내외 협업이 가능한 분이 필요합니다.</t>
  </si>
  <si>
    <t>Linux 환경에서 대용량 TPS 운영 경험이 있으신 분\n• 스크립트 언어(shell, python, Perl, Ruby 등)를 사용하여 인프라 운영이 가능하신 분\n• HTTP, TCP/IP 프로토콜에 대한 높은 이해도와 트러블 슈팅이 가능하신 분\n• 다양한 엔지니어링팀과 협업하여 문제를 해결 할 수 있는 솔루션을 구축하고 최적화 능력이 있으신 분\n• 멀티데이터센터 설계/운영 경험이 있으신 분</t>
  </si>
  <si>
    <t>IT 산업에서 브랜드 디자인 경험이 필요합니다.\n• 브랜드 전략에 맞는 논리적인 기획과 이를 시각화할 수 있는 높은 수준의 그래픽 디자인 역량이 필요합니다.\n• 디지털 프로덕트에 대한 높은 수준의 이해도가 필요합니다.\n• 모바일 서비스에 특화된 간결하고 명확한 글쓰기 능력이 필요합니다.</t>
  </si>
  <si>
    <t>Enterprise Network Architecture 설계 경험이 있으신 분\n• L2~L7 스위치 구축운영이 가능하신 분\n• HTTP, TCP/IP 프로토콜에 대한 높은 이해도와 트러블 슈팅이 가능하신 분\n• 다양한 엔지니어링팀과 협업하여 문제를 해결 할 수 있는 솔루션을 구축하고 최적화 능력이 있으신 분\n• 멀티데이터센터 설계/운영 경험이 있으신 분</t>
  </si>
  <si>
    <t>은행업 재무 및 회계 업무 경력 5년이상 보유한 분\n• 공인회계사 또는 세무사자격증 보유한 분\n• 자발적, 적극적인 업무 진행 능력 및 유연한 커뮤니케이션 능력을 보유한 분</t>
  </si>
  <si>
    <t>기존 은행의 관리체계 형태를 벗어나 혁신적이고 능동적인 방식으로 팀을 이끌 수 있는 리더십을 보유한 분\n• 10년 이상의 은행업 또는 관련 경력과, 실무적인 능력에 대한 검증된 career track\n• 팀원에 대한 배려와 존중, 그럼에도 상충된 이해관계를 두려워하지 않는 대담함을 보유한 분\n• 데이터 기반의 의사결정과 문제해결에 능숙한 분\n• 토스팀의 조직문화와 일하는 방식이, 팀의 성공방식이라는 것에 깊이 공감하고 확신하시는 분\n• 단순 경영인, 매니저가 아닌 실무형 리더로 현업에 다양한 insight와 action item를 직접 찾아 제시하실 수 있는 분</t>
  </si>
  <si>
    <t>은행업 자금 업무 경력 5년이상 보유한 분\n• 소매 여수신 상품 금리결정체계에 대한 높은 이해를 보유한 분\n• 자발적, 적극적인 업무 진행 능력 및 유연한 커뮤니케이션 능력을 보유한 분</t>
  </si>
  <si>
    <t>높은 책임감과 목표의식, 커뮤니케이션 능력, 팀 플레이어로서의 자세, 자율적/능동적 업무태도, 문제해결능력을 갖춘 분\n• 전자금융거래법, 신용정보법, 개인정보보호법에 대한 이해가 높은 분\n• PCI DSS, ISO 27001/27701, ISMS 인증요건에 대한 이해가 높은 분\n• 위험평가방법론에 대한 이해가 높은 분\n• 보안기술에 대한 이해가 높은 분</t>
  </si>
  <si>
    <t>높은 책임감과 목표의식, 커뮤니케이션 능력, 팀 플레이어로서의 자세, 자율적/능동• • 적 업무태도, 문제해결능력을 갖춘 분\n• 전자금융거래법, 신용정보법, 개인정보보호법에 대한 이해가 높은 분\n• PCI DSS, ISO 27001/27701, ISMS 인증요건에 대한 이해가 높은 분\n• 위험평가방법론에 대한 이해가 높은 분\n• 전자금융거래법 시행령 제11조의3 제4항 관련 [별표 1]의 자격요건을 충족하는 분</t>
  </si>
  <si>
    <t>다양한 정보보안 솔루션에 대한 운영 경험이 필요합니다.\n• 정보보안 기술과 정보보안 솔루션 정책에 대한 이해가 깊으신 분을 찾습니다.\n• 네트워크 기술과 시스템 구성에 대한 이해가 깊으신 분을 찾습니다.\n• 기술적 취약점 진단 절차를 이해하고 이를 바탕으로 적절한 이행조치 시행이 가능해야 합니다.</t>
  </si>
  <si>
    <t>Windows, MacOS 운영체제에 대한 지식 보유한 분\n• 시스템 장애 트러블슈팅 경험 보유한 분\n• 교내 전산 헬프데스크 관련 경험 보유한 분</t>
  </si>
  <si>
    <t>한국 변호사\n• 로펌 또는 사내변호사 근무 경력 12년 이상(은행 등 금융기관 관련 법무 경력 5년 이상)\n• 고객 지향적인 마음가짐 및 좋은 업무 관계 형성에 강점이 있으신 분\n• 쟁점을 스스로 발굴하고, 해결 방안을 도출하여, 주도적으로 문제 해결 역량이 있는 분\n• 다양한 배경의 직원들과 원만한 협업 및 커뮤니케이션</t>
  </si>
  <si>
    <t>국내 변호사 자격 소지한 분\n• 실무경력 5년 이상 보유한 분 (사법연수원 및 수습기간 제외)\n• 금융회사 또는 금융회사 관련 자문 로펌 경력이 있는 분</t>
  </si>
  <si>
    <t>광고/마케팅/분석 플랫폼 또는 이커머스 서비스의 Product Manager 업무를 3 년 이상 경험하신 분.\n\n• 데이터에 기반한 분석과 가설 설정, 이를 검증하기 위한 실험 설계 및 실행을 리드해보신 분\n\n• 스타트업 조직 혹은 Agile 환경에서 제품을 직접 런칭해보신 분.\n\n• 효율적인 업무 프로세스에 대한 고민, 제품의 지속적 개선에 대한 열정을 이어나가는 분.\n\n• 다양한 포지션에 대한 이해를 바탕으로 원활한 협업을 주도하는 분.</t>
  </si>
  <si>
    <t>경력 :  1~5년\n• 학력 : 대졸 이상 \n• 성별, 연령 무관</t>
  </si>
  <si>
    <t>영업 및 영업관리 7년 이상 경력자 분을 모십니다.\n• 영어 회화 능통하신 분을 모십니다.</t>
  </si>
  <si>
    <t>데이터분석 분야 2년 이상 경력자\n• SQL을 통한 데이터 추출/분석 (High level)\n• 파이썬, R 등의 통계 툴을 활용한 인사이트 도출\n• BI tool 을 활용한 데이터 시각화\n• Google Analytics, Amplitude 솔루션 활용 웹로그, 사용자 분석 경험\n• 구글 솔루션 전반 (Google Cloud Storage/Bigquery, Google Analytics, Google Data Studio) 에 대한 이해\n• 다양한 프로젝트를 동시에 진행할 수 있는 멀티 프로젝트 매니징 역량</t>
  </si>
  <si>
    <t>RDMS 구축/운영/사용 관련 경력 2년 이상(MSSQL, Oracle, MySQL, PostgreSQL, etc 중 한가지 이상)\n• Data pipe line 개발 운영 유지 보수 관련 경력 2년 이상(ELK, etc)\n• Nosql 구축/운영/유지 보수 관련 경력 2년 이상(HBase, Cassandra, MongoDB, etc 중 한가지 이상)\n• Java 또는 python에 준하는 언어로 DB io 개발 경력 2년 이상\n• SQL 중급 사용자(DDL, DML, Index 설계)</t>
  </si>
  <si>
    <t>유관업무 경력 3년 이상\n• 사용자 기반의 분석 및 비즈니스 이해를 바탕으로 해결 방안의 구체화를 통한 UI/UX 설계 가능하신 분\n• 마케팅, 개발, 디자인 등 부서 간 협업에 필요한 유연한 커뮤니케이션이 가능하신 분\n• 합리적 의사결정과 체계화된 문서작성 능력을 보유하신 분</t>
  </si>
  <si>
    <t>광고대행사 카피라이터 경력 7년 이상\n• 통합적인 캠페인을 경험했거나 관심이 있으신 분</t>
  </si>
  <si>
    <t xml:space="preserve"> AWS 운영 경험\n•  SpringBoot 개발 경험\n•  JPA/Hibernate 등 ORM 기반 모델링 실무 사용 경험\n•  MySQL / MariaDB / PostgreSQL 등 RDBMS 이해\n•  Git 을 통한 팀 단위의 프로젝트 개발/관리 경험</t>
  </si>
  <si>
    <t>요건\n- 경력 : 실무경험 2년 이상\n- 급여조건 : 연봉 5,000만원 이상 (경력과 능력에 따라 협의 가능)\n- 전공 : Computer Science 또는 관련 학과 출신\n- 학위 : 학사 학위 이상(석사학위 이상 소지자 우대)\n- javascript / Node-js programing 가능\n- Java로 Backend 개발 가능\n- Oracle DB, NoSQAL DB, Caching system 등에 익숙\n- 영어 회화 가능한 자 (영어 실력은 부족하더라도, 외국 개발자와 협업을 하면서 적극적으로 개발하고자 하는 열정 가진 분 우대) \n- 본사(마포구) 2주~1개월 근무 후 기흥/화성 스마트팩토리에서 근무 가능하신 분(통근버스 제공)</t>
  </si>
  <si>
    <t>경력사항 : 실무경험 1년 이상\n- 급여조건 : 연봉 4000만원 이상 (경력과 능력에 따라 협의 가능)\n- 전공 : Computer Science 또는 관련 학과 출신\n- 학위 : 학사 학위 이상(석사학위 이상 소지자 우대)\n- 기술적 요구사항 : CSS, Vanilla javasript, HTML 5에 대한 기본적인 지식\n- Vue-js, React-js, Angualr 중 적어도 하나의 개발 경험 보유\n-영어회화 가능한자 (영어 실력은 부족하더라도, 외국 개발자와 협업을 하면서 적극적으로 개발하고자 하는 열정 가진 분 우대)\n- 본사(마포구) 2주~1개월 근무 후 기흥/화성 스마트팩토리에서 근무 가능하신 분</t>
  </si>
  <si>
    <t xml:space="preserve"> Unity 활용 프로젝트 경험\n2. C# 사용이 능숙하신 분\n3. 협업이 원활하신 분\n4. 스스로 문제를 찾아서 해결하려는 분+책임감+팀스피릿</t>
  </si>
  <si>
    <t>경력 7년 이상 혹은 그에 준하는 실력을 보유한 분\n• PHP 개발 경험이 있으신 분\n• MVC framework 기반의 웹 어플리케이션 또는 API. 개발경험이 있으신 분\n• RDBMS, Frontend 등의 인접 기술에 대한 이해가 있으신 분\n• Git 버전 관리 시스템 사용 경험\n• 사업, 디자인, 개발, 운영 등 다양한 직군과 원활한 커뮤니케이션이 가능한 분\n\n\n[업무활용툴]\n\n• Jira, Confluence, Slack, 구글드라이브, MS Office\n\n\n[기술스텍]\n\n• 언어 : PHP 7.x, Codeigniter, Laravel\n• 데이터베이스 : MySQL, ElasticSearch\n• 형상관리 : Git, Bitbucket\n• 클라우드 : AWS\n• 배포 : AWS ECS , Jenkins, Docker</t>
  </si>
  <si>
    <t>자사몰 운영 경험자(MD), 온라인 쇼핑몰 운영 경험자\n- e커머스 경력 있는 자(카테고리 식품 or 여성제품)</t>
  </si>
  <si>
    <t>인사조직 리더(팀장 이상) 역할 수행 경험\n• 동료가 최고의 복지라고 생각하는 분\n• 와디즈의 핵심가치(Mission, Vision, Princile)에 공감하는 분 \n• 노무/인사관리(HRM) 실무 경험</t>
  </si>
  <si>
    <t>대졸 이상 / 경력 3년 이상\n• 화장품 책임 판매관리자 우대\n• 3개월 수습 후 정규직 전환\n• 국문 이력서 및 관련 증빙 서류 제출</t>
  </si>
  <si>
    <t>대졸 이상 / 경력 3년 이상\n• 3개월 수습 후 정규직 전환\n• 국문 이력서 제출</t>
  </si>
  <si>
    <t>공간과 가구를 정말 사랑하는 분\n• 스케치업/일러스트/포토샵 능숙자\n• 포트폴리오 필수 제출</t>
  </si>
  <si>
    <t>Python 개발 경력 3년 이상 혹은 그에 준하는 실력을 갖추신 분\n• 기본적인 개발능력 (알고리즘, 자료구조, 운영체제, DB 등)\n• Git을 통한 협업 경험\n• 온라인을 통한 원활한 소통에 자신있는 분\n• 빠른 학습능력</t>
  </si>
  <si>
    <t>대졸 이상 / 경력 1년 이상\n• 3개월 수습 후 정규직 전환\n• 국문 이력서 제출</t>
  </si>
  <si>
    <t>브랜드 본사 근무 MD 경력 보유\n- 기획 부터 물류입고까지의 전반적인 프로세스 기획/운영 경험 보유\n- 엑셀, PPT 등 MS Office 사용이 능숙하며 수치적 계산이 빠르신 분</t>
  </si>
  <si>
    <t>광고 대행사 또는 에이전시 아트(콘텐츠) 경력 3년 이상\n- 포토샵, 일러스트 등 Adobe 그래픽 툴 사용 능숙\n- 디지털 광고 소재에 대한 높은 이해도 및 관련 그래픽 실무 가능자\n- 유관 부서와의 협업 및 원활한 커뮤니케이션이 가능한 분</t>
  </si>
  <si>
    <t>고졸 이상 / 경력 1년 이상\n• 3개월 수습 후 정규직 전환\n• 국문 이력서 및 포트폴리오 제출</t>
  </si>
  <si>
    <t>대졸 이상 / 경력 2년 이상\n• MS OFFICE 활용 능력 우수자 (필수)\n• 동종업계(패션) 근무 경험 혹은 종사자\n• 사방넷, 이지어드민, 플레이오토 등 솔루션 유 경험자\n• 3개월 수습 평가 후 정규직 전환\n• 국문 이력서 제출</t>
  </si>
  <si>
    <t>고졸 이상 / 경력 무관\n• 6개월 계약직 후 정규직 전환 \n• 국문 이력서 제출</t>
  </si>
  <si>
    <t>팀을 리드해 정해진 기간 내에 스케줄링하여 프로젝트를 완료시킨 경험이 있는 분\n- 업무의 큰 틀을 정한 후 실행 계획을 세워 팀원들에게 적절히 배분한 경험이 있는 분\n- 가이드 문서를 작성해 본 경험이 있는 분\n- IT 서비스에 대한 전반적인 경험 및 이해를 바탕으로 이슈 발생 시, 유관부서와 적절한 커뮤니케이션 경험이 있는 분</t>
  </si>
  <si>
    <t>경력 : 경력 1년 ~ 5년\n• 디지털/온라인 마케팅 경험</t>
  </si>
  <si>
    <t>기본소득당 당원 혹은 당원으로 가입할 예정인 분\n•  「국가공무원법」 제33조에 따른 공무원임용 결격사유가 없는 분\n( *참고: 제21대 국회 보좌직원 임용안내  https://bit.ly/2zZiOvb)\n• Premiere / After Effects / Final Cut 등 영상 툴 사용 가능자\n• Photoshop / Illustrator 등 디자인 툴 사용 가능자</t>
  </si>
  <si>
    <t>Apache, Tomcat, Mysql, GlsterFS, DNS, script, Nagios, NMS 등 Application 운영 관리 경험이 있는 분\n• 가상화, AWS 등 설치 운영 관리 능숙자\n• Linux(CentOS, 우분투등) 능숙자\n• 데이터 센터 운영 경험자</t>
  </si>
  <si>
    <t>전산학/컴퓨터공학 전공 혹은 동등의 학력을 가지신 분\n• 웹프론트엔드 개발 경력 2년 이상</t>
  </si>
  <si>
    <t>전산학/컴퓨터공학 전공 혹은 동등의 학력을 가지신 분\n• DevOps 관련 개발 경력 2년 이상</t>
  </si>
  <si>
    <t>Product Manager로 기획 경력 3년 이상의 경험을 갖추신 분 (*모바일 서비스 경험 필수)\n• 데이터를 바탕으로 인사이트를 도출할 수 있는 분</t>
  </si>
  <si>
    <t>다른 분야 동료들과의 커뮤니케이션을 잘 할 수 있는 능력\n• Javascript 및 HTML5, CSS3에 대한 지식 및 경험\n• Javascript Framework(React, Vue.js) 에 대한 경험\n• 웹표준 및 웹접근성에 대한 이해</t>
  </si>
  <si>
    <t>웹툰 콘텐츠 제작 총괄 가능자\n• 경력 5~10년(필수)</t>
  </si>
  <si>
    <t>재무회계 경력 10년 이상이신 분\n• IFRS 회계시스템 운영이 가능하신 분\n• 상장사에서 회계시스템 경험이 있으신 분\n• ERP 사용이 능숙하신 분</t>
  </si>
  <si>
    <t>개발 경력 2년 이상\n- HTML, CSS, Javascript (ES6) 개발 가능\n- React에 능숙하고 Redux 또는 MobX 같은 State 관리 라이브러리에 대한 이해\n- 영문으로 작성된 기술 문서를 독해할 수 있는 능력\n- CS 전공자 혹은 그와 준하는 지식을 갖고 계신 분\n- 크로스 브라우징에 대한 이해가 있으신 분</t>
  </si>
  <si>
    <t>(게임/IT) 전략/기획 업무 또는 컨설팅 경력 보유자\n- 관련 경력 3년 이상 경력자\n- 기획 관련 각종 문서작성 및 프리젠테이션 능력\n- 뛰어난 커뮤니케이션 및 협업 능력\n- MMORPG게임에 대한 높은 이해도 및 심도 있는 분석 능력</t>
  </si>
  <si>
    <t>동종업계 3년 이상의 게임 개발 및 서비스 경험이 있는 분\n- 조직생활 적응에 있어 특별한 문제가 없는 분\n- 팀,유관부서와 커뮤니케이션에 있어 특별한 문제가 없는 분\n- 각종 기획 문서, 데이터를 리뷰하고 검증함에 있어 특별한 문제가 없는 분\n- 게임 컨텐츠/경제 순환 구조 등에 대한 이해와 분석력이 있는 분\n- Excel 등 각종 개발 툴 조작에 있어 특별한 문제가 없는 분</t>
  </si>
  <si>
    <t>PM / CTO 경력 유경험자\n• 개발 팀 프로젝트 매니징, 관리 경험자\n• React-Native, Nodejs 사용 - Typescript등 Javascript 사용 가능자/이해도가 높으신 분</t>
  </si>
  <si>
    <t>학력무관\n• 경력 5년이상</t>
  </si>
  <si>
    <t>Node.js 개발에 능숙한 사람\n• MYSQL에 능숙한 사람</t>
  </si>
  <si>
    <t>학력무관\n• 퍼포먼스 마케팅 경력 2년이상\n• GA가능자</t>
  </si>
  <si>
    <t>학력무관\n• 컨턴츠마케팅 경력 1년 이상</t>
  </si>
  <si>
    <t>공통 : 학력 무관\n\n• 퍼포먼스 마케팅 - 경력 2년이상 , GA 가능자\n  컨텐츠 마케팅 - 경력 1년 이상</t>
  </si>
  <si>
    <t>대졸 이상\n• 경력 2~5년(필수)\n• 참고사항 : 이력서 작성시 희망연봉, 연락처, 생년월일 작성 필수</t>
  </si>
  <si>
    <t>Docker 기반 인프라 운영\n• 프로그래밍 언어: Python, Shell Scripting\n• 언어: 한국어, 영어(영어의 경우 완벽할 필요는 없으나, 자신있게 자신의 의사 전달이 가능하면 충분합니다. 토익/토플/IELTS/TEPS 점수는 참고로만 보며, 크게 채용 여부에 좌우되지는 않습니다.)\n• 새로운 것들을 배우면서 시도할 의지가 있는 사람\n• Unix-like 운영 체제에 거부감이 없어야 합니다.</t>
  </si>
  <si>
    <t>Sales / CS 경력 1년 이상\n• 뛰어난 화술과 밝은 목소리를 가진 분\n• 학부모님과의 커뮤니케이션에 자신 있는 분\n• 학생과 학부모님의 니즈를 정확하게 파악하고 해결책을 제시할 수 있는 분\n• 스타트업에 대한 기본적인 이해가 있는 분</t>
  </si>
  <si>
    <t>10년 이상의 컴플라이언스 유관 업무 경력(노동 관계 법령, 공정거래 법령, 구매, 회계 등 다양한 분야에 대한 컴플라이언스 차원의 기본 이해 필요)\n• 필요한 경우 직접 교육 실시할 수 있는 강의 능력\n• 비즈니스 레벨 이상의 영어 구사 능력\n• 적극적인 커뮤니케이션 능력과 높은 윤리의식</t>
  </si>
  <si>
    <t>웹 프론트엔드 개발 경험\n• 웹 표준, 웹 접근성, 반응형 웹에 대한 경험\n• 웹 접근성, 웹표준, 크로스브라우징 가능자\n• 직관적이며 심미적인 화면을 만들 수 있는 조형 능력\n• 다른 구성원에게 지식을 전달하고 이해시키는 능력이 있는 분</t>
  </si>
  <si>
    <t>재무, 세무 또는 회계 전공자\n- 더존 프로그램 활용해서 기장 업무 가능한 분\n- MS office 활용 능력이 우수하신 분\n- 스타트업에 관심이 많고, 함께 성장하고 싶은 분\n- 자기 주도적이고 열정이 넘치는 분\n- 책임감이 강하고 창의적인 분\n- 유연한 커뮤니케이션 능력으로 멀티태스킹이 가능한 분\n- 탁월한 문제해결 능력으로 문제를 발견하고 해결하기 좋아하는 분</t>
  </si>
  <si>
    <t>개발 경력 5년 이상 또는 그에 상응하는 역량\n• 웹 서비스를 설계 \u0026 개발 역량\n• TypeScript, JavaScript, C#, Golang, Java 중 1 개 이상 언어 가능\n• 하나 이상의 web frameworks 를 실무에서 사용한 경험\n• Docker/Kubernetes 활용 경험\n• Git 사용 경험\n• 긍정적이고, 효율적인 커뮤니케이션 역량\n\n[Tech Stacks]\n• Go, Node.js, JAVA, PHP(laravel), Typescript\n• MySQL, NoSQL, InfluxDB(legacy)\n• gRPC, GraphQL\n• JetBrains IDEs\n• Slack / Notion / G Suite\n• Google Analytics</t>
  </si>
  <si>
    <t>웹 개발(Java, NodeJS 등) 경력 최소 5년 이상\n- 비즈니스 로직 설계 및 API 개발 리드 경험\n- 프론트엔드(HTML/CSS, Javascript)에 대한 이해\n- 문제 해결 능력과 협업/커뮤니케이션 능력이 뛰어난 분\n- 주도적이고 도전적인 목표 설정과 동기부여 가능한 분\n\n[Tech Stacks]\n- Language : Java, Python, Nodejs(typescript)\n- Framework : Java Spring, Flask, NestJS\n- DB : MySQL, NoSQL\n- Github+GCP</t>
  </si>
  <si>
    <t>003c공통사항\u003e\n• 유관 경력 1~3년이상의 능력자\n• 1인 미디어 제작 유경험자(기획/연출/촬영/편집)+@(CG)\n• 에디우스/어도비 툴 사용 가능자\n• 해외 출장에 결격사유가 없으신 분\n• 확인 가능한 포트폴리오 必\n• 지원 시 지원을 희망하는 팀 기재 요망\n• 채널 애터미/애터미 공식 유튜브 채널/ 팍펀 스튜디오 시청 후 면접 참석\n\n\u003c제작팀\u003e\n• 프로그램 기획/연출/촬영 경험 보유자\n\n\u003c편집팀\u003e\n• OAP, CG 가능자(자막, 종편)\n• 강의 콘텐츠 연출/편집 경험 보유자\n• 유튜브 플랫폼에 대한 이해가 있는자\n\n\u003c중계팀\u003e\n• 중계 행사 유경험자\n• 중계에 대한 이해도가 높은자\n• 자막발생기 능력자(토네이도2)+@(OAP)</t>
  </si>
  <si>
    <t>현업에서 브랜드 디자인 경력 2년 이상\n• 예술, 디자인에 대한 안목과 취향\n• 브랜드 런칭 혹은 신규 브랜드 디자인 가이드 경험\n• 패션과 아트 전반에 대한 관심이 많고 새로운 도전과 실험을 즐기는 분\n• 브랜딩 중요성을 아시는분 (로고부터 철학, 메시지)\n• 최신 트랜드의 감각적인 디자인 능력 보유자\n• 포트폴리오 첨부 필수\n• sns개인 인스타그램 계정 필수\n• 해당 직무에 지원하는 이유, 배경을 간략하게 기술해주세요. (word형식 A4 반장 정도)</t>
  </si>
  <si>
    <t>개발 경력 2년 이상\n• Node.js (Express.js) 실무 경험이 있으신 분\n• Typescript 언어 또는 Static type language 로 백엔드 개발이 가능하신 분 (Java, C#, etc.)\n• 영문으로 작성된 기술 문서를 독해할 수 있는 능력\n• CS 전공자 혹은 그와 준하는 지식을 갖고 계신 분</t>
  </si>
  <si>
    <t>관련 경력 최소 3년 이상\n• 자사 브랜드에 해당하는 브랜드 스토리텔링을 정확하게 이해하고 상품을 디자인 및 개발 할 수 있어야 합니다.\n• 패션과 아트 전반에 대한 관심이 많고 새로운 도전과 실험을 즐기는 분\n• 컨템포러리 브랜드에 이해도가 있는 자\n• 생산업체 컨트롤이 가능해야하고, 양산일정 및 스케줄 관리 가능해야 합니다.\n• 포트폴리오 첨부 필수\n• (필수사항) 첨부파일의 지원동기서를 작성하여 보내주세요.\n• sns개인 인스타그램 계정 필수\n• 해당 직무에 지원하는 이유, 배경을 간략하게 기술해주세요. (word형식-A4 반장 정도)</t>
  </si>
  <si>
    <t>원활한 커뮤니케이션 능력을 갖추신 분\n (마케터, 디자이너 등 사내 다양한 직군뿐만 아니라 제조 현장 담당자와도 원활한 커뮤니케이션 필요)\n• 운전(면허소지자) 가능하신 분\n (포지션의 특성상, 제품소싱 및 파트너십 운영-관리를 위해 운전가능여부가 필수사항임) \n\n#이 직무에서 성장할 수 있는 커리어\n • 프로젝트를 리딩하고 제품의 기획부터 소싱, 판매(출시)까지 A-Z를 경험해볼 수 있는 기회를 직접 운영해보고 싶으신 분\n • 제품 관련 창업 및 사내벤처에 대한 유사 경험을 쌓을 수 있는 기회​를 회사에서 도전해보고 싶은 분\n • 습관성형의 카테고리 내에 제품군의 무한한 가능성을 고민하고 실현해보고 싶으신 분\n ** 해당 포지션의 커리어 성장계획을 뚜렷하게 가지고 계신 분과 함께 하고 싶습니다.</t>
  </si>
  <si>
    <t>관련 업무 경험 3년 이상인 분\n- 대용량 트래픽 분산과 처리에 대한 관심 및 경험이 있는 분\n- ETL 프로세스 기획 및 개발한 경험이 있는 분\n- Airflow 등 Workflow 도구 사용 가능 하신분</t>
  </si>
  <si>
    <t>관련 업무 경험 3년 이상인 분\n- 꼼꼼한 성격으로 재고 오차율를 줄일 수 있는 분\n- SCM 전반을 이해하고 다양한 부서/ 업체와의 커뮤니케이션 교섭력을 가지신 분\n- 빠른 판단능력으로 입/출고 전반에서 발생하는 다양한 이슈들에대한 문제해결력을 가지신 분\n- 생산성 증대와 효율화를 끊임없이 고민하는 분석적인 사고능력을 가지신 분\n- MS office Excel 활용 능력이 중급 이상인 분</t>
  </si>
  <si>
    <t>서비스 기획 3년 이상 또는 그에 준하는 경력 보유자\t\t\t\t\t\t\t\t\n• 익숙한 툴(Sketch, invision, PPT, wireframe, ETC)로 비지니스 요구사항을 \n  정리하고 디자이너/개발자에게 효과적으로 내용을 전달할 수 있음\t\t\t\t\n• 주어진 환경에서 적시에 좋은 의사결정을 할 수 있고 단계적인 계획을 수립하고 \n  실행해 나갈 수 있음\n• 프로젝트 참여자들과 원활히 소통하며 때론 leading하고 때론 follow 하여 함께 \n  좋은 제품을 만드는 데 기여할 수 있음\t\n• 자사 서비스 백오피스 기획을 해본적이 있음\t\t\t\t\t\t\t\n• 새로운 업무에 대한 두려움이 없고, 빠르게 적응 할 수 있음</t>
  </si>
  <si>
    <t>기본소득당 당원 혹은 당원으로 가입할 예정인 분\n• 「국가공무원법」 제33조에 따른 공무원임용 결격사유가 없는 분\n( *참고: 제21대 국회 보좌직원 임용안내  https://bit.ly/2zZiOvb)\n• Premiere / After Effects / Final Cut 등 영상 툴 사용 가능자\n• Photoshop / Illustrator 등 디자인 툴 사용 가능자</t>
  </si>
  <si>
    <t>개발자 나이(년 수 보단 능력치)로 3살 이상인 개발자 (중급)\n- Objective-C, Swift에 깊은 이해가 있는분\n- 앱 출시 경험과 유지보수 경력이 있는분\n- 새로운 기술에 늘 관심을 가지고 학습하는 분\n- 팀원들과 소통하며 본인의 코딩 세계를 확장시키실 수 있는 분\n- 기본적인 프로그래밍에서 나아가 코딩의 품질의 개선에도 관심이 있는 분\n- 약속의 중요함을 아는 분</t>
  </si>
  <si>
    <t>개발자 나이(년 수 보단 능력치)로 2살 이상인 개발자\n- Objective-C, Swift에 깊은 이해가 있는분\n- 앱 출시 경험과 유지보수 경력이 있는분\n- 새로운 기술에 늘 관심을 가지고 학습하는 분\n- 팀원들과 소통하며 본인의 코딩 세계를 확장시키실 수 있는 분\n- 기본적인 프로그래밍에서 나아가 코딩의 품질의 개선에도 관심이 있는 분\n- 약속의 중요함을 아는 분</t>
  </si>
  <si>
    <t>학력 : 대졸이상\n- 경력 : 인사 관련 경력 6년 이상\n- 인사기획 및 조직문화 관련 이론적/실무적 지식을 보유한 분\n- 시스템을 만들고, 체계적으로 문서화 할 수 있는 분\n- 능동적으로 개선 영역을 찾고, 합리적 문제해결안을 제안할 수 있는 분\n\n* 전형절차\n  서류 \u003e 1차 실무 인터뷰 \u003e 2차 문화 인터뷰 \u003e 최종합격\n\n* 제출서류\n  필수: 이력서, 자기소개서, 경력기술서</t>
  </si>
  <si>
    <t>학력 : 무관\n- 경력 : 인사총무 관련 경력 2년 이상 6년 미만\n- 일의 우선순위를 먼저 정하고, 꼼꼼하게 처리할 수 있는 분\n- 꼼꼼하고 책임감이 강하며 논리적인 사고를 지니신 분\n- OA 활용능력이 우수한 분\n\n* 전형절차\n  서류 \u003e 1차 실무 인터뷰 \u003e 2차 문화 인터뷰 \u003e 최종합격\n\n* 제출서류\n  필수: 이력서, 자기소개서, 경력기술서</t>
  </si>
  <si>
    <t>학력 및 성별 무관\n• 관련 경력 3년~5년 내외\n• 밝고 긍정적인 마인드 보유자\n• 책임감이 강하고 능동적인자\n• SAP, 더존등 회계 ERP 활용 능숙자</t>
  </si>
  <si>
    <t>Java/Spring 기반의 백엔드 서비스 개발/운영 경험\n• RDBMS(MySQL) 사용 경험\n• RESTful API 설계 및 개발 경험\n• 적극적이면서도 원활한 의사소통 능력\n• 담당 업무/서비스에 대한 적극적인 오너쉽\n• 빠른 도메인 지식 습득 능력</t>
  </si>
  <si>
    <t>3년 이상 Java 개발 경험이 있으신 분 \n- Spring Framework 3.x 이상 개발 경험이 있으신 분 \n- RDBMS 개발 경험이 있으신 분 (Oracle, MSSQL, MySQL, PostgreSQL 등) \n- Linux 기반 환경의 개발 경험이 있으신 분 \n- CodeReview, DevOps 에 관심이 있으신 분 \n- 조직 간의 다름을 이해하고 의사소통 및 조율이 가능하신 분 \n- 개인업무 계획 및 관리 능력을 보유하신 분 \n- 발전에 대한 열의가 높고 지식의 나눔에 인색하지 않으신 분\n\n\n◆ 필수 : Github 주소 or 포트폴리오 or 작업물 참고할 수 있는 링크</t>
  </si>
  <si>
    <t>3년 이상의 데이터분석 시스템 개발 및 운영 경험을 보유하신 분\n• AWS 기반의 데이터 파이프라인 및 Data Warehouse 설계/구축/개발/운영 경험을 보유하신 분\n• AWS RDS, Redshift를 사용한 개발 경험이 있으신 분\n• Python, Java, Shellscript 등을 사용한 관리 및 운영 도구 개발/운영 경험이 있으신 분\n• SQL을 사용한 데이터 핸들링에 어려움이 없으신 분 (데이터 집계 및 추출 등)\n• ETL 솔루션을 사용한 개발/운영 경험이 있으신 분 (Informatica)\n• BI 솔루션을 사용한 대시보드 개발/운영 경험이 있으신 분 (Tableau, MSTR)</t>
  </si>
  <si>
    <t>경력 2년 ~ 8년 차 이하\n• 기획, 디자인, 개발 등 다양한 분야 사람들과의 커뮤니케이션에 능숙하신 분\n• 경계없이 유연한 사고, 포트폴리오가 가장 중요하겠죠?</t>
  </si>
  <si>
    <t>3년 이상 백엔드 시스템 설계 및 개발/운영 경험\n• Python, Java, Node.js, PHP 중 1개 이상을 사용한 개발 경력\n• 커머스 서버 개발 경험 \n• REST API 개발 경험\n• AWS / Google Cloud 등 환경에서 서버 구축 운영 경험\n• Database 지식 보유 및 모델링 경험이 있으시거나, 데이터 처리에 자신있으신 분</t>
  </si>
  <si>
    <t>타이포그래피의 탄탄한 기본기를 기반으로 편집 및 브랜딩 디자인에 자신있는 분\n- 브랜드 에센스를 온/오프라인 채널에서 자유롭게 구축하실 수 있으신 분\n- 신입 / 2년 이상 경력자\n- 트렌드를 빠르게 읽고 리서치를 통해 디자인으로 설득하는 디자이너\n- 우주 저 어딘가에 있는 아이디어를 나만의 디자인 철학으로 구체화 시키는 디자이너\n- 디자인 뿐만 아니라 다양한 영역에 관심이 많고 이를 배우고 함께 공유하는 디자이너\n- ‘나를 위한 디자인‘이 아닌 ‘대중을 위한 디자인‘이 무엇인지 이해하고 협업과 소통을 통해 실천하는 디자이너\n- 마음이 따뜻한 디자이너\n\n* 제출 서류\n- 포트폴리오 파일 혹은 URL (최대 20장 내외, 작품 10개 내외)\n- 자유 양식의 이력서</t>
  </si>
  <si>
    <t>IT 유지보수 계약활동 및 계약관리 유경험자\n• 파트너 관리 및 CRM, 고객사 관리 유경험자\n• 대내외 고객 및 내부 커뮤니케이션이 뛰어난 자\n• 협업 능력 우수자\n• 문서작성능력 우수자\n• 경력 3년 이하 (대리급)</t>
  </si>
  <si>
    <t>최소 6개월 이상 CS/CX 응대 경험을 가지신 분\n• 채팅상담/메일상담 경험이 있으신 분</t>
  </si>
  <si>
    <t>컴퓨터공학 또는 관련 학과 학사 학위 소지자 \n• 웹개발 경력 최소 2년 이상 \n• Frontend 개발 기술에 대한 탄탄한 지식 (HTTP, HTML, CSS, JavaScript, jQuery, Bootstrap, AJAX, RESTful API 등)\n• 데스크톱 컴퓨터, 태블릿, 모바일 기기 등에 걸쳐 크로스브라우징이 가능한 웹사이트 및 반응형 디자인 개발 경험\n• MS Office 프로그램 활용 능력 우수자\n• 능숙한 리서치 및 분석 역량 \n• 한국어, 영어 의사소통 능력 우수자</t>
  </si>
  <si>
    <t>컴퓨터공학 또는 관련 학과 학사 학위 소지자 \n• MVC (Model View Controller) 프레임워크 업무경험 최소 8년 이상\n• Spring 프레임워크를 이용한 Java 개발 경험 최소 3년 이상 \n• 소프트웨어 아키텍쳐, 데이터 구조 및 알고리즘에 대한 탄탄한 지식 보유\n• MS Office 프로그램 활용 능력 우수자\n• 능숙한 리서치 및 분석 역량 \n• 한국어, 영어 의사소통 능력 우수자</t>
  </si>
  <si>
    <t>학사 학위 또는 그에 준하는 경험이 있는자 \n• 전반적인 상품  부문 및 컨설팅 분야 경력 10년 이상 \n• Agile Team  Product Owner로 디지털 제품 조달 경력 최소 5년 이상\n• 인터넷 뱅킹 및 디지털 모바일 앱 관련 지식 및 분석 적용 경험 보유자 \n• Portfolio Management 및 Advisory 관련 전문적인 지식 보유자\n• Cybersecurity 관련 전문적인 지식 보유자\n• 수준 높은 비즈니스 커뮤니케이션 역량 보유자\n• MS Office 프로그램 활용 능력 우수자\n• 능숙한 리서치 및 분석 역량 \n• 한국어, 영어 의사소통 능력 우수자</t>
  </si>
  <si>
    <t>웹 프로덕트를 만들고 운영해본 경험이 있는 사람 (Dashboard 제작 포함)\n• JavaScript, HTML, CSS 능통</t>
  </si>
  <si>
    <t>3년 이상의 온라인 퍼포먼스 마케팅 관련 분야 캠페인 운영 경험\n- 매출 · ROAS 기반 퍼포먼스 마케팅 경험 보유 우대\n- 구글애널리틱스, 페이스북 픽셀 등 광고 최적화 및 타겟팅 도구에 대한 이해\n- 검색 광고 성과분석 · 최적화 능력</t>
  </si>
  <si>
    <t>해당 업무 경력 5년 이상인 분\n• Clear, Maintainable한 Portable, Functional 코드 작성 능력을 보유한 분\n• OOP(Object-Oriented Programming)에 대한 깊은 이해가 있는 분\n• 그래픽스 엔진 아키텍처와 Graphics API(Vulkan, DirectX12)에 대한 깊은 이해가 있는 분\n• 규모가 큰 코드 베이스 작업 경험과 모듈, 미들웨어, 혹은 관련된 파이프라인 개발 경험이 있는 분\n• 복잡도가 높은 큰 코드 베이스 분석 능력과 이를 확장하고 리펙토링 가능한 능력을 보유한 분\n• 다양한 플랫폼(PC, 콘솔)에서 커스텀 쉐이더 개발 능력을 보유한 분\n• 테스트 코드 작성과 문서화 능력을 보유한 분\n• CPU와 메모리에 대한 깊은 이해와 이를 고려한 개발 능력을 보유한 분\n• 자료구조와 알고리즘에 대한 깊은 이해가 있는 분\n• Multi-threaded, Real-Time 시스템에 대한 깊은 이해가 있는 분\n• 다양한 그래픽스 기술에 대한 폭넓은 지식을 갖춘 분\n• 3D 수학에 대한 깊은 이해가 있는 분\n• 훌륭한 디버깅 스킬과 문제 해결 능력을 보유한 분(메모리와 멀티 스레드 관련 복잡도가 높은 버그)</t>
  </si>
  <si>
    <t>매니지먼트 또는 캐스팅 에이전시 경력 2년 이상\n• 1종 또는 2종 보통 운전면허 소지\n• 3개월 수습 후 정규직 전환\n• 국문이력서 제출</t>
  </si>
  <si>
    <t>브랜드 마케팅 경력만 2년 이상\n- 본인 스스로 능동적으로 브랜딩 및 마케팅 스토리 텔링을 기획 가능 및 협업 가능한 분\n- 맡은 일을 끝까지 해내고자하는 책임감\n- 언론사 PR 및 셀럽과의 협업에 관심이 많은 분</t>
  </si>
  <si>
    <t>해당 업무 경력 5년 이상이신 분\n• 학사 이상, 컴퓨터공학/전산 관련 전공자\n• Java, Spring 기반 웹 어플리케이션, RESTful API 개발역량을 보유하신 분\n• 다양한 외부 연동 프로토콜 유경험자\n• 원활한 커뮤니케이션 능력과 능동적인 협업 자세를 가지신 분\n• 지속적으로 자기계발을 하고 서로 공유하려는 분</t>
  </si>
  <si>
    <t>남녀노소\n• 원활한 커뮤니케이션 가능자</t>
  </si>
  <si>
    <t>학사 학위를 취득한 분\n• 1년 ~ 2년 관련 업무 경험을 가진 분\n• IT System 과 MS Office 활용이 가능한 분\n• 변화되는 환경에 빠르게 적응하여 일을 처리할 수 있는 추진력을 가진 분\n• 협업 커뮤니케이션 능력을 가진 분</t>
  </si>
  <si>
    <t xml:space="preserve"> 팀원간 협업을 위한 원활한 커뮤니케이션 능력 및 의견 조율\n2. 프리젠테이션/워드 활용 가능한 분</t>
  </si>
  <si>
    <t>운송 기획 관련 경력 3년 이하</t>
  </si>
  <si>
    <t>기업군 영업경력 7년 이상 유 경험자\n• 솔루션 기술영업 경험 (WAS/APM 등 전반지식 보유)\n• 영업 기획력 보유 또는 영업기획 유 경험자\n• 경력 7~10년 (과장급)</t>
  </si>
  <si>
    <t>금융권 영업경력 7~10년 유경험자\n• 솔루션 기술영업 경험 (WAS/APM 등 전반지식 보유)\n• 영업 기획력 보유 혹은 영업기획 유경험자\n• 경력 7~10년 (과장급)</t>
  </si>
  <si>
    <t>회계(재무)팀에서 5~10년 경력을 보유하신 분\n• 해외법인 연결회계 경력을 3년이상 보유하신 분\n• 영어 커뮤니케이션 능력이 원활하신 분\n• 투자실사 및 회계감사 수검 관련 업무 경험이 최소 3년 이상 있으신 분\n• 적극적이고 능동적인 성향으로, ownership 을 가지고 업무를 진행하시는 분</t>
  </si>
  <si>
    <t>C/C++ 비동기 서버 소켓 개바 경험 5년 이상\n• 대용량 트래픽 처리를 위한 분산 시스템 설계/구현 경험\n• Linux 환경 개발 경험\n• 경력 5~12년(선임/책임/수석연구원 급)</t>
  </si>
  <si>
    <t>프론트 개발 1년 이상\n• PC/Mobile 반응형 퍼블리싱 경험\n• Rest API연동 경험\n• 프론트 프레임워크 개발 가능 (vue.js 또는 react.js)</t>
  </si>
  <si>
    <t>외식업, 주문앱 서비스, e-Commerce(전자상거래) 산업에 대한 지식\n- 외식 관련 주문앱 사장님(또는 판매자) 서비스 기획 및 운영에 대한 직/간접적인 경험\n- e-Commerce 판매자 서비스 기획 및 운영에 대한 직/간접적인 경험\n- 학사 이상 학위 소지자\n- 운전면허 소지자</t>
  </si>
  <si>
    <t>O2O/플랫폼 서비스 경험 3년 이상\n• QA업무에 대한 열정과 긍정적 마인드\n• Android, iOS 모바일 환경 및 Web 플랫폼에 대한 이해도가 높으신 분\n• 책임감이 강하고, 제한된 시간 및 퀄리티를 잘 맞출 수 있는 분\n• 원활한 커뮤니케이션 및 협업을 통한 팀플레이에 능하신 분</t>
  </si>
  <si>
    <t>정보 검색 능력과 정보 검색 능력을 활용한 업무 경험\n- 문서작성 능력(PPT, 엑셀 필수)과 문서작성(PPT, 엑셀 필수) 업무 경험\n- 토론을 통해 아이디어를 창출해 내고, 정리해 프레젠테이션 해 본 경험\n\n지원 시 공통질문\n\n지원 시 공통질문으로 3가지 항목의 공통 질문을 하고자 합니다.\n아래 각 내용을 작성하여 지원 시 함께 첨부 요청드립니다.\n\n1. 바로고 지원 동기를 서술하시오(스타트업 근무 희망 이유를 포함해 작성하세요).\n2. 국내 외식업계와 배달 산업의 트렌드를 분석하고 서술하시오.\n3. 바로고 입사 후 이루고 싶은 목표(개인적 또는 업무적 목표)는 무엇이며 목표 달성을 위한 본인의 역량과 계획을 서술하시오.</t>
  </si>
  <si>
    <t>UX/UI Design 경력 5 ~ 10년\n• 다양한 플랫폼(iOS, Android, PC/Mobile Web)에 대한 서비스 디자인 경험\n• Photoshop, Illustrator, Sketch, Zeplin 등 Design Tool에 대한 능숙한 사용\n• 다양한 직군(기획, 개발 등)과의 원활한 커뮤니케이션 및 협업 능력</t>
  </si>
  <si>
    <t>3년 이상 7년 이하 프론트엔드 개발 경력\n• Vue.js 능숙\n• HTML / CSS / Javascript에 대한 이해 \n• HTTP 또는 HTTP API 클라이언트 개발 경험이 있으신 분\n• Bootstrap / Foundation / Material 중 하나 이상 사용 경험 및 튜닝 가능 \n• 학력 및 성별 무관</t>
  </si>
  <si>
    <t>원활한 영어 커뮤니케이션\n• 해외영업/마케팅/무역 경력 2년 이상\n• 탁월한 커뮤니케이션 스킬\n• 책임감이 강하고 진취적인 성격\n• 논리적 사고를 통한 전략, 계획, 실행이 가능한 분</t>
  </si>
  <si>
    <t>자바스크립트 개발 포함, 전체 개발 경력 2년이상\n• HTML, CSS 등 W3C 웹표준 규격에 대한 이해와 사용 능력\n• Angular, React, Vue, HTML5 API에 대한 이해와 사용 능력\n• Cross-Browsing 이슈 해결 능력\n• 경력 3~10년 (전임, 선임, 책임연구원 급)</t>
  </si>
  <si>
    <t>Javascript, HTML, CSS 이해 가능한 자\n• Linux CLI 사용 가능한 자\n• 웹서비스를 구성하는 기술에 대한 이해가 있는 자\n• 신입~7년 경력(연구원, 전임, 선임 연구원 급)</t>
  </si>
  <si>
    <t>APM 기술지원 경험자\n• WAS 기술지원 경험자\n• 기술 문서 작성 및 기술 가이드 경험이 풍부한 자\n• 3~7년 경력(전임/선임연구원 급)</t>
  </si>
  <si>
    <t>Spring Framework 및 Spring Boot 개발 가능자\n• DB(oracle, mysql) 개발 가능자</t>
  </si>
  <si>
    <t>유관 경력 5년 이상\n- 대규모 인프라 운영 경험 보유자 (SKT, KT, LGU+, AWS, Azure, GCP)\n- 오픈소스 구축 및 운영 경험 보유자\n- 게임사/포탈 인프라 운영\n- 글로벌 서비스 운영 경험\n- Python/Bash shell 역량\n- Linux/Windows OS 구조 공학적 이해\n- 기술적인 문제점 파악 및 해결 스킬</t>
  </si>
  <si>
    <t>웹/모바일 환경에서의 QA경험 2~5년 미만\n• e-commerce 혹은 O2O 서비스 검증 경험자\n• 더 나은 서비스를 만들어 가기 위해 적극적으로 소통할 수 있는 분</t>
  </si>
  <si>
    <t>브랜드 마케팅 경력 5년차 이상\n• 커머스, 서비스 브랜딩 경력 있으신 분 \n• 웹사이트, SNS 등 다양한 채널을 활용한 커뮤니케이션 경험 있으신 분</t>
  </si>
  <si>
    <t>관련 업무 경력 5년 이상(대행사, 마케팅 관련 PM 등 우대)\n• 디지털 마케팅 기획 및 집행 경험</t>
  </si>
  <si>
    <t>고플랫폼/솔루션 또는 서비스 기획 경험자\nㆍ웹 기획 또는 모바일 웹/앱 기획 경험자 \nㆍ서비스 운영업무 경험자 \nㆍ광고 사업, 리서치, 트렌드 분석, 데이터 분석 능력 보유자\nㆍ원활한 커뮤니케이션 스킬\nㆍ5년 이상의 유사 경력 보유자</t>
  </si>
  <si>
    <t>경력 2년~6년\n• 웹 퍼블리싱 작업 경험자\n• 전반적인 웹 서비스에 대한 이해\n• javascript 활용 능력\n• react.js, vuejs 등 UI 프레임워크 사용 경험\n• UI 서비스 구축 및 core 개발 경험</t>
  </si>
  <si>
    <t>C 작성 경험 및 테스트 계획 수행\nㆍ반복 작업에도 꼼꼼함과 집중력을 갖추신 분\nㆍ원활한 커뮤니케이션 능력 보유자\nㆍ빠른 서비스 이해능력\nㆍQA 관련 경력 1년 이상</t>
  </si>
  <si>
    <t>iOS 개발 1년 이상\n• 기본적인 전산학 지식\n• C++ 코드 분석 가능</t>
  </si>
  <si>
    <t>Android 개발 1년 이상\n• 기본적인 전산학 지식\n• C++ 코드 분석 가능</t>
  </si>
  <si>
    <t>UX/UI 디자인 및 협업을 위한 Sketch, Zeplin 활용능력\n• 컨텐츠 제작을 위한 Adobe Creative 활용 능력</t>
  </si>
  <si>
    <t>영어로 문서상/구두상 비즈니스 커뮤니케이션하는데 수월한 분\n• 텍스트를 신속하게 읽고 빠르게 이해하실 수 있는 분\n• 논리적인 근거를 바탕으로 주장을 입증하는 데 단련되신 분 \n• 인스팅터스의 미션과 비전에 깊이 공감하시는 분\n\n* 신제품은 의약품이나, 의약품 관련 전공자가 아니어도 지원 가능합니다. 생식건강 제품의 가치에 동의하시는 분을 선호합니다.</t>
  </si>
  <si>
    <t>신입 혹은 1~3년 경력으로 빅데이터 분석 및 마케팅 데이터분석 업무 경험을 보유 하신 분\n• 데이터 분석 능력과 빠른 Action Plan을 도출해내는 능력\n• 타분야, 타팀원과 원활한 소통능력 및 적성을 보유하신 분</t>
  </si>
  <si>
    <t>영어 커뮤니케이션이 능숙하신 분\n• 관련 경력 2년 이상 보유하신 분\n• 기본적인 회계/재무 이해와 꼼꼼한 수행력을 갖추신 분\n• 데이터 기반 의사결정 및 문제해결에 능숙하신 분\n• 유연한 커뮤니케이션 가능하신 분</t>
  </si>
  <si>
    <t>4년제 학사 학위 (전산 관련 학과 전공 또는 관련 교육 이수자)\n- 실무 경력 3년 이상\n- 공통\n    - 웹 및 클라이언트 애플리케이션에 대한 이해\n    - 컨테이너 및 클라우드 환경에 대한 이해\n    - Node.js / JavaScript에 대한 이해</t>
  </si>
  <si>
    <t>ㅅㄴㄷㅅ\n•</t>
  </si>
  <si>
    <t>마케팅 전략 수립 및 실행 경험\n• SNS 홍보 채널 운영 경험이 있는 분\n• 어도비 계열의 프로그램 활용하여 컨텐츠 제작 가능\n• 마케팅 지표 및 데이터 분석 능력</t>
  </si>
  <si>
    <t>원활한 커뮤니케이션 스킬을 갖추신 분\n• 스토리보드 작업 등에 여러가지 툴을 활용하는 분\n• 문서 작업 능력\n• 모바일/웹/App 서비스 기획이 높으신 분\n• 시장조사 및 리서치 역량 보유하신 분</t>
  </si>
  <si>
    <t xml:space="preserve"> Linux 운영 경험 \n•  Kubernetes 운영 경험</t>
  </si>
  <si>
    <t>유관 업무 경력 1~5년\n- 꼼꼼한 업무 진행과 멀티태스킹 가능자\n- 적극적인 업무 태도와 원활한 협업을 위한 커뮤니이션 역량\n- 전략적 사고와 뚜렷한 목표 의식\n- 데이터 분석 기반 업무 경력자\n- 프로세스 고도화 및 개선 업무에 대한 경험자</t>
  </si>
  <si>
    <t>HTML, CSS 웹표준에 대한 이해\n- 크로스 브라우징, 반응형 웹 퍼블리싱에 경험\n- UI Component 개발 및 개선 능력\n- Javascript에 대한 이해\n- 다양한 직군과 협업하여 능동적으로 업무를 진행\n- 본인 기여도가 포함된 포트폴리오 필수제출</t>
  </si>
  <si>
    <t>.Net(C#) / MS-SQL, REST API\n- 신속하고 정확한 문제 해결 능력\n- 다양한 직군과 협업하여 능동적으로 업무를 진행</t>
  </si>
  <si>
    <t>백엔드 개발 경력 2년 이상 또는 그에 상응하는 역량을 가지신 분\n- Spring Framework(Spring Boot) 기반의 REST API 서비스를 개발한 경험이 있는 분\n- MySQL(MariaDB) 또는 유사한 RDBMS 경험이 있으신 분</t>
  </si>
  <si>
    <t xml:space="preserve"> 데이터셋 수집 및 가공 위한 프레임워크 개발\nJavascript, CSS, HTML는 잘가지고 노시는분\nReact, Redux 기반의 Web service 개발 및 유지보수 경험\nREST API에 대한 이해\n크로스 브라우징 및 반응형 웹에 대한 이해\n백엔드 툴에 대한 기본적인 이해 (Django/Laravel) \nDB를 기본적이 구조는 이해\nDocker를 이해(Kubernetes 는 더 잘 이해)</t>
  </si>
  <si>
    <t>협업 및 빠른 커뮤니케이션 스킬이 좋으신분\n• 다양한 기술 및 컬처등에 항상 목말라 있으신 분\n• MSA / Java / SpringBoot / React의 이해\n• 최소 1년 이상의 리더쉽 경험</t>
  </si>
  <si>
    <t>C#, Python, Java 등의 개발 언어 사용 가능하신 분\n• 큐기반 분산 메세지 환경이 익숙하신 분\n• AWS 기반 시스템 경험</t>
  </si>
  <si>
    <t>프론트엔드 개발 경력을 3년이상 또는 그에 준하는 역량을 갖추신 분\n- HTML, CSS, JavaScript(ES6 이상)에 대한 이해도가 있으신 분\n- React / Vue.js 등의 SPA framework 활용 경험이 있으신 분\n- Object-Oriented Programming에 대한 이해도가 있으신 분\n- Design Pattern에 대한 기본적인 이해와 활용 경험이 있으신 분\n- 실제 서비스되는 웹 애플리케이션 개발 및 운영 경험이 있으신 분</t>
  </si>
  <si>
    <t>3년 이상 백엔드 개발 경력 또는 그에 준하는 실력을 갖추신 분\n• SpringBoot 기반 어플리케이션 개발이 가능거나 관련 이해도가 있으신 분\n• JPA / Hibernate 등 ORM 기반 모델링 실무 사용 경험</t>
  </si>
  <si>
    <t>관련 업무 최소 5년 이상 있으신 분\n• Python 및 기반 프레임워크 개발 경험이 있으신 분\n• Docker(Contatiner) 기반 시스템 환경 구축 경험이 있으신 분\n• RDBMS, NoSQL 활용 시스템 구축 경험이 있으신 분\n• 소프트웨어 기반 지식을(OS 아키텍처, 알고리즘, 자료구조, 네트워크, 데이터베이스) 보유하신 분\n• 클라우드 기반 시스템 구축 경험이 있으신 분\n\n※ 참고사항 : 해당 직군은 상세 경력기술서 제출이 필수입니다.</t>
  </si>
  <si>
    <t>관련 업무 최소 3년 이상 있으신 분\n• Javascript 및 HTML5, CSS3에 대한 지식 및 경험이 있으신 분\n• Javascript Framework(React, Vue.js) 에 대한 경험이 있으신 분\n• 웹표준 및 웹접근성에 대한 이해가 높으신 분\n• 소프트웨어 기반 지식을(OS 아키텍처, 알고리즘, 자료구조, 네트워크, 데이터베이스) 보유하신 분\n• 웹 성능 최적화 경험이 있으신 분\n\n※ 참고사항 : 해당 직군은 상세 경력기술서 제출이 필수입니다.</t>
  </si>
  <si>
    <t>관련 업무 최소 3년 이상 있으신 분\n• Python 및 기반 프레임워크 개발 경험이 있으신 분\n• Docker(Contatiner) 기반 시스템 환경 구축 경험이 있으신 분\n• RDBMS, NoSQL 활용 시스템 구축 경험이 있으신 분\n• 소프트웨어 기반 지식을(OS 아키텍처, 알고리즘, 자료구조, 네트워크, 데이터베이스) 보유하신 분\n• 클라우드 기반 시스템 구축 경험이 있으신 분\n\n※ 참고사항 : 해당 직군은 상세 경력기술서 제출이 필수입니다.</t>
  </si>
  <si>
    <t>최소 2년 이상의 데이터 과학 및 분석 실무 경력\n• 능숙한 SQL 구현 역량 및 실무 경험\n• Python 또는 R 분석 코드 구현 역량 및 실무 경험\n• 머신러닝에 대한 기본 이해</t>
  </si>
  <si>
    <t>Hadoop 기반 Ecosystem 및 Data Pipeline 설계, 운영, Troubleshooting 경험 혹은 그에 상응하는 업무 능력\n• Python 혹은 Scala, SQL 실무 경험\n• 담당 업무에 강한 오너십, 추진력 있는 리더십, 문제 해결을 위한 논리적인 커뮤니케이션 스킬</t>
  </si>
  <si>
    <t>KPI Reporting 및 커뮤니케이션 능력\n• A/B Test 등 실험 설계 및 집행 능력\n• SQL 활용한 cohort / funnel / session 분석 능력\n• 분석의 일관성 / 재현성 / 반복성을 구현하기 위한 python scripting 능력</t>
  </si>
  <si>
    <t>프로그래밍, 데이터에 대한 이해가 있거나 빠르게 학습할 수 있는 분\n- 상대방이 원하는 바를 빠르게 잘 파악하고, 상대방을 조리 있게 설득할 수 있는 분\n- 코드잇의 비전에 공감하며, 제품의 차별화 포인트를 잘 설명할 수 있는 분</t>
  </si>
  <si>
    <t>프로그래밍, 데이터에 대한 이해가 있거나 빠르게 학습할 수 있는 분\n- 어떤 콘텐츠가 반응이 좋고 바이럴 될 수 있는 지 아는 분\n- 트렌드에 민감하고 그것을 콘텐츠에 적용할 수 있는 분\n- 노출, 클릭, 유입, 전환 등 디지털 지표를 이해할 수 있는 분</t>
  </si>
  <si>
    <t>2년 이상의 상용 서비스 데이터 엔지니어링 경험\n• 원활한 커뮤니케이션 능력: 다양한 조직 및 사용자의 요구 조건 수용, 분석 필요\n• 한가지 이상의 프로그래밍 언어를 익숙하게 사용: Python, Scala, Go등</t>
  </si>
  <si>
    <t>CS 혹은 유관 학사 학위 보유\n• 1년 이상 Data Collection, Data Pipeline, Data Warehouse 구축 경험 보유 \n• Python / Java(Scala) 를 이용하여 데이터 처리 개발 가능 \n• AWS, GCP 중 하나 이상의 클라우드 환경에서 데이터 분석 시스템 운영 경험자\n• 다양한 문제에 대해 체계적인 근인 분석 및 해결 능력을 보유\n• 고객 경험 중심의 협업 및 다양한 대/내외 이해관계자와 원활한 커뮤니케이션 가능</t>
  </si>
  <si>
    <t>iOS 플랫폼 및 애플의 디자인 인터페이스 가이드라인에 대한 이해도가 있으신 분\n• Objective-C, Swift, Auto Layout, Storyboard, 객체지향 등의 이해도가 있으신 분\n• 오픈소스 라이브러리 사용에 익숙하신 분\n• 앱스토어 업로드 또는 서비스 경험\n• 원활한 커뮤니케이션과 협업능력</t>
  </si>
  <si>
    <t>데이터 기반으로 된 마케팅 퍼넬 수립 가능하신 분\n• 마케팅 경력 최소 2.5년에서~8년까지\n• 구글/네이버등의 검색 광고 채널을 직접 운영해본 경험 \n• 대화를 잘하고, 적극적이고 역제안할줄 아는 센스를 갖고 계신분\n• 근거에 의한 논리적 사고와 상황 별 유연한 소통 방식</t>
  </si>
  <si>
    <t>컴퓨터 공학 학사 혹은 석사 학위  \n- 프론트엔드(Front-end) 개발 경력 4년 이상\n- Vue 및 현대적인 프론트엔드 스킬에 대한 경험 (응답 웹 디자인, HTML5/CSS3/ES6/스타일 구성 요소)\n- 거래소(암호화폐), 금융 또는 은행기관, eCommerce 업계의 업무 경험\n- 암호화/블록체인/기술 공간에 대한 관심과 지식\n- 한국어(네이티브) 및 영어/중국어 (고급 쓰기/읽기/말하기)\n- 팀원에 대한 존중과 이해를 바탕으로 유연하고 논리적인 커뮤니케이션이 가능한 분\n- 문제점에 대해 끈질기게 파고들어 해결하는 외골수 같은 면이 있으신 분</t>
  </si>
  <si>
    <t>캐주얼풍의 게임 등 다양한 컨셉을 표현할 수 있으신 분\n• 업무적 커뮤니케이션 스킬이 뛰어나신 분</t>
  </si>
  <si>
    <t>003c필수사항\u003e\n- 마케팅 경력 8년 이상 (퍼포먼스 마케팅 경력 4년 이상)\n- 모바일 광고 트래킹툴 활용 가능\n- 모바일 광고 셀프 서브 및 매체 집행 경험\n- 성장과 성취를 추구하시는 분\n- 책임감이 높고 자기 주도적이신 분\n- 새로운 시도와 도전을 즐기시는 분\n- 문제 정의 및 해결 능력이 뛰어나신 분\n- 논리적으로 사고하고 합리적인 커뮤니케이션이 가능하신 분</t>
  </si>
  <si>
    <t>: 대졸이상\n경력: 경력3년↑\n- 온라인 or 브랜드 마케팅 경력 3년 이상\n- Facebook, Instagram, Youtube 등 브랜드의 공식 계정/채널을 운영해 보신 분\n- 마케팅 콘텐츠 관련 간단한 카피라이팅 가능하신 분 (브랜드 스토리, 제품 소개 등)</t>
  </si>
  <si>
    <t>데이터 분석 경력 최소 3년 이상의 관련 업무 경력\n• 원하는 데이터를 얻기 위해 DB구조를 이해하고 적절한 SQL 쿼리를 능숙하게 작성할 수 있는 분\n• Scala, Python 중 하나의 언어를 이용하여 데이터를 원하는 형태로 가공하여 보여줄 수 있는 분\n• 데이터를 기반으로 사고하는 문제 해결 능력을 갖추신 분\n• 다양한 유관부서와 원활한 커뮤니케이션 능력을 갖춘 분\n• 오늘의집의 조직 문화를 이해하고 함께 성장하고자 하는 욕구를 지닌 분</t>
  </si>
  <si>
    <t>5~8년의 재무, 회계부서 관련 경력을 지니신 분\n• 직접기장, 결산을 주도적으로 이끌어 본 경험이 있으신 분\n• 더존(i-cube)와 MS Office, 구글드라이브 활용 능력이 뛰어나신 분\n• 꼼꼼하고 책임감이 강하며 스스로 문제를 해결하려고 노력하시는 분\n• 팀웍, 타부서와의 협업 등에 있어 원활한 소통능력을 지니신 분</t>
  </si>
  <si>
    <t>경력: 3년 - 10년 \n• 디지털 마케팅 실무/운영 경력자\n• 특정 클라이언트의 프로젝트를 6개월 이상 진행한 경험자\n• GA, Facebook Insight 등 서드파티툴 이용한 데이터 분석 및 캠페인 최적화 운영 경험자</t>
  </si>
  <si>
    <t>IT 기업의 CS/CX/서비스운영 조직 3년 이상의 경험\n• VoC 정성/정량 분석을 통해 서비스 개선 방향 도출 경험이 있으신 분\t\t\n• 고객경험 향상을 위해, 본인 주도로 서비스 및 비즈니스 문제 분석 및 해결 리드 경험 \n• 팀내, 유관부서 및 경영진과의 유연한 커뮤니케이션 역량</t>
  </si>
  <si>
    <t>자사 서비스의 모바일 프로덕트를 제작, 운영한 경험이 있으신 분 \n• 모바일/웹 서비스 UX/UI 경력 3년 차 이상이신 분\n• 최소 요건의 Prototype 제작을 통해 아이디어를 빠르게 구체화시키고 커뮤니케이션할 수 있는 능력을 갖춘 분\n• 디자인 시스템 구축에 대한 경험 혹은 이해도가 있으신 분\n• Data driven UX에 대한 이해도가 있으신 분\n• 유연한 사고방식을 바탕으로 개발 등 타 부서와의 협업이 원활하신 분</t>
  </si>
  <si>
    <t>여러 직군과 협업하고 원활한 커뮤니케이션 및 피드백 가능하신 분\n• 대졸 이상 학력자\n• 포토샵 사용 가능자</t>
  </si>
  <si>
    <t>컴퓨터 학사 전공 혹은 이에 준하는 5년 이상의 경력\n- Network Virtualization에 관심이 있는 분\n- Golang, Python, C/C++ 중 한 가지 언어에 능숙한 개발</t>
  </si>
  <si>
    <t>IR 관련 업무 3년 이상자\n• 다양한 이해관계자와 명확하게 소통할 수 있는 커뮤니케이션 스킬을 보유하신 분\n• 비즈니스 영어 소통이 가능한 분 (문서 작성 가능 필요)\n• 해외 출장에 결격사유가 없으신 분</t>
  </si>
  <si>
    <t>3~5년 이상의 경력\n• Kubernetes/Docker 혹은 OpenStack을 이용한 개발 및 운영 경험\n• 개발/운영 관련 생산성 툴 경험이 있으신 분 (Git, Ansible, Jenkins, …)\n• Linux 및 Cluster 환경의 서비스 개발 경험\n• 하나 이상의 프로그래밍 언어에 능숙하신 분</t>
  </si>
  <si>
    <t>컴퓨터공학 학사 전공 혹은 그에 준하는 경력\n- 클라우드 서비스에 관심 있으신 분\n- 하나 이상의 프로그래밍 언어에 능숙하신 분\n- 하나 이상의 DBMS 사용 경험이 있으신 분</t>
  </si>
  <si>
    <t>BigData / NoSQL / 분산 프레임워크 개발, 운영 경험\n- Hadoop eco 시스템을 활용한 데이터 파이프라인 구축 및 개발 경험 \n- Python, java, SQL 활용 가능\n- 관련 경력 3년 이상이신 분</t>
  </si>
  <si>
    <t>Java 로 개발이 가능한 분\n• RDB또는 NoSql기반 개발 경험자\n• 경력 3년이상인 분\n\n※ 오프라인 인터뷰 탈락자의 경우, 1년간 재지원이 불가능합니다.\n※ 경력 2년 미만 합격자는 역량 검증을 위해 3개월간 계약직으로 근무할 수 있습니다. (테크 직군)</t>
  </si>
  <si>
    <t>컨세션/셀렉다이닝/공유주방 현장 운영 리드 경험\n- 컨세션/셀렉다이닝/공유주방 창업/투자 관련 직간접 경험 보유\n- F\u0026B 신규 브랜드 런칭/운영/메뉴 개발/메뉴 관리\n- 10년 이상 외식/F\u0026D 운영/조리 경력\n- 컨세션/셀렉다이닝/공유주방 운영경력\n- F\u0026B 신사업 런칭 또는 기존사업 개선을 통해 차별화된 성과를 낸 경험이 있으신 분</t>
  </si>
  <si>
    <t>근거리 물류/식음/유통/데이터 산업에 대한 경험과 이해도가 높고, 우량 스타트업 내 신사업을 책임감 있게 담당하고자 하는 분\n- 사업 기획/설계부터 로드맵 계획, 타부서/조직과 연계하여 사업화 경험이 있으신 분\t\t\t\t\t\t\t\t\t\t\t\t\t\t\t\t\t\t\t\t\n전략/신사업 내 다양한 기획과 실행 경험이 있으신 분\n- 5년 이상 전략/신사업/컨설팅/영업 경력\n- 신규 서비스 및 사업 기획, 출시 및 운영경험 또는 기존사업을 개선하여 성과를 낸 경험\n- 전략 / 신사업의 DNA을 보유하신 분</t>
  </si>
  <si>
    <t>해당 분야 2년 이상 경력자 \n• 그래픽 툴 (포토샵, 일러스트) 사용에 능숙한 자</t>
  </si>
  <si>
    <t>관련 업무 3년 이상 경험\n• Google / FB / IG / YouTube 광고 채널에 유료 캠페인 운영 경험\n• Google / FB 광고 관리자 및 GA 운영 경험\n• 광고 데이터를 비지니스 성과 지표(유입, 매출)로 연결할 수 있는 능력\n• 시장분석-고객 정의-마케팅 전략-광고 집행에 참여한 경험</t>
  </si>
  <si>
    <t>C#, .NET, WPF 개발 경험</t>
  </si>
  <si>
    <t>HRD 업무 경험 3년 이상 10년 이하 \n▪ HRD 콘텐츠 기획 및 제작 경험자\n▪ 콘텐츠 기획 및 제작 능력이 뛰어나신 분\n▪ 능동적이고 긍정적인 자세\n▪ 원활한 커뮤니케이션 능력 (읽기/쓰기)</t>
  </si>
  <si>
    <t>마케팅 연간/분기별 목표(Objectives \u0026 Key Results) 및 전략 수립/ 실행\n• 프로덕트/마케팅 데이터 분석을 통한 인사이트 도출 예) 유저의 퍼널 분석, A/B테스트 결과 분석 등\n• 타깃고객 페르소나 정의, 고객 여정, 의사결정 구조 설계\n• 주요 지표(LTV, Retention, ROI) 측정 및 최적화\n• 디지털 광고 및 퍼포먼스 마케팅 전략기획</t>
  </si>
  <si>
    <t>포토샵, 일러스트레이터 숙련자</t>
  </si>
  <si>
    <t>원티드의 기업문화, Wanted Way 와 잘 맞는 분(http://bit.ly/wantedway)\n• 프론트엔드 개발 경험 3년 이상\n• 2년 이상 Javascript MVC 프레임워크 (React, AngularJS, Vue.js, etc)를 사용한 경험\n• 디자인 시스템 경험\n• 컴퓨터 사이언스 기본 지식 (데이터베이스, 네트워크, 자료구조 등)\n• HTML, CSS, Javascript에 대한 이해가 깊은 분\n• UI/UX에 대한 경험이 있으신 분\n• 서비스 개선 경험 (UI/UX/성능 및 속도 이슈 등)\n• 원활한 커뮤니케이션 능력</t>
  </si>
  <si>
    <t>jira 사용 \n•</t>
  </si>
  <si>
    <t>개발 경력 3년 이상 \n∙ 클라우드 서비스에 관심 있으신 분\n∙ 하나 이상의 프로그래밍 언어에 능숙하신 분\n∙ 하나 이상의 DBMS 사용 경험이 있으신 분\n\n※ 오프라인 인터뷰 탈락자의 경우, 1년간 재지원이 불가능합니다.\n※ 경력 2년 미만 합격자는 역량 검증을 위해 3개월간 계약직으로 근무할 수 있습니다. (테크 직군)</t>
  </si>
  <si>
    <t>웹 프론트엔드 개발 경력 3년 이상\n- HTML, CSS, JavaScript에 대한 개발 경험\n- React, Vue, Angular 등 SPA 프레임워크 사용 경험\n- Webpack, Babel 에 대한 이해\n- Git 등의 분산 버전 관리 시스템 사용 경험</t>
  </si>
  <si>
    <t>최소 10년 이상의 유관경력을 보유하신 분 \n• 강한 실행력에 기반한 문제 해결 역량을 보유하신 분\n• 사업 또는 영업의 기획, 전략수립, 분석, PI등 경험을 보유하신 분\n• 세일즈 채널에 대한 높은 이해도를 보유하신 분\n• 사업계획 수립 및 계획을 달성하기 위한 상세한 Action Item 수립 경험이 있으신 분\n• 문서 작성, 데이터 분석, 전략보고 업무에 대한 경험이 풍부하신 분</t>
  </si>
  <si>
    <t>최소 7년 이상의 유관경력을 보유하신 분 \n• 강한 실행력에 기반한 문제 해결 역량을 보유하신 분\n• 세일즈 채널에 대한 높은 이해도를 보유하신 분\n• 문서 작성, 데이터 분석, 전략보고 업무에 대한 경험이 풍부하신 분</t>
  </si>
  <si>
    <t>학력/전공 : 무관\n• 경력/연차 : 그래픽 디자인 경험 최소 5년\n• 디자인에 대한 끊임없는 열정을 가지신 분\n• 꼼꼼함과 디테일을 중시하며 체계적인 디자인을 추구하시는 분\n• 디자인 기술에 대한 끊임없는 관심과 트렌드 연구를 즐기시는 분 \n• 팀원들과의 원활한 소통이 가능하며 조직관리 업무를 경험해보신 분\n\n지원 프로세스는 아래와 같습니다. (시작부터 결과 통보까지 1.5주 이내에 진행됩니다!)\n• 서류전형: 이력서 (간단한 자기소개 포함) + 포트폴리오 (자유 형식) 검토\n• 1차 면접 (온사이트): 디자인 총괄과 대면으로 서로의 Fit을 확인해 보는 자리입니다.\n• 업무테스트 (오프사이트): 지원자의 기본적인 디자인 스킬을 확인하기 위해 만들어진 디자인 미니프로젝트 입니다.\n• 2차 면접 (온사이트): 대표이사와 대면으로 서로의 Fit을 확인해 보는 자리입니다.</t>
  </si>
  <si>
    <t>관련 업무 경력 2년 이상\n- 일러스트레이터, 포토샵에 능숙하신 분\n- 커뮤니케이션에 적극적인 분</t>
  </si>
  <si>
    <t>인하우스(또는 에이전시) 그래픽디자인(또는 유관) 경력 : 2년차 ~ 7년차 가량\n• 인하우스 디자이너(1인)로서, 디자인물 기획부터 산출까지의 과정 전반을 무리없이 수행해주실 수 있는 분\n• 주도적으로 자신의 일을 찾아 문제를 해결하고 개선하시는 분\n• 기획 의도를 이해하고 디자인적으로 표현이 가능한 분\n• 사내(다양한 파트) / 사외(외주업체 등) 커뮤니케이션을 원활히 매끄럽게 수행하시는 분 \n• 디자인의 완성도, 커리어 성장에 대한 니즈(Creative, Passion)가 크신 분\n• 자유롭고 민주적인 문화, 배려가 담긴 즉시 커뮤니케이션을 지향하시는 분\n\n※ 당사의 핵심가치(홈페이지 thesynergy.kr \u003e Core Values 참고)에 공감하고 한 방향으로 나아갈 수 있는 분\n※ 이력서 및 포트폴리오 (필수)</t>
  </si>
  <si>
    <t>포트폴리오 제출 필수\n• 게임 엔진을 활용한 게임 개발 경험 (Unity3D)\n• 적어도 하나 이상의 프로그래밍 언어(C#, C++)에 대한 높은 이해도\n• 토론에 의한 합리적인 의사결정을 지향하시는 분</t>
  </si>
  <si>
    <t>운송사 또는 물류사 근무 경력 3년 이상\n• 원활한 대인관계 및 커뮤니케이션 능력자\n• MS 오피스 프로그램 능숙자</t>
  </si>
  <si>
    <t>경력 3년 이상\n• Java \u0026 Spring Framework(Boot) 기반 서비스 개발 경험자\n• Linux 플랫폼에서 서비스 개발/운영 경험자\n \n• 제출서류\n  - 자유 양식의 이력서, 경력기술서, 실무 포퍼먼스 확인이 가능한 프로젝트 포트폴리오\n  - 특히 업무 진행에 있어서 차별화된 자신의 특장점을 명확히 기재 요망</t>
  </si>
  <si>
    <t>온라인 트렌드에 민감하신 분 \n- SNS 콘텐츠 카피를 능숙하게 작성 가능하신 분\n- 소비자의 니즈(소구점)을 잘 파악하시는 분\n- 온라인 커뮤니티나 SNS, 유튜브에 시간 소비량이 많은 분\n- 포트폴리오 제출 필수</t>
  </si>
  <si>
    <t>유관경력 3 ~10년\n- Tech-Fin 서비스에 대한 전반적 지식\n- 서비스 기획, Back-end 기획</t>
  </si>
  <si>
    <t>해당업무 경력 1~2년 이상\n• 디지털 마케팅 캠페인 운영 경험\n• 3개월 수습 후 정규직 전환\n• 국문 이력서 및 포트폴리오 제출</t>
  </si>
  <si>
    <t>데이터 마케팅 관련 학과(통계학 및 컴퓨터 공학) 전공\n• 데이터 분석 툴 사용 능력 \"중급\" 이상\n• 해당 업무 경력 1~2년 이상\n• 3개월 수습 후 정규직 전환\n• 국문 이력서 및 포트폴리오 제출</t>
  </si>
  <si>
    <t>해당 업무 경력 1~2년 이상 \n• 언론정보학 / 광고홍보학 / 신문방송학 / 문예창작과 및 어문계열 전공\n• 3개월 수습 후 정규직 전환\n• 국문 이력서 및 포트폴리오 제출</t>
  </si>
  <si>
    <t>쥬얼리 상품을 촬영한 경험\n- 상품 무드에 맞게 소품을 DP할 수 있는 미술적 감각\n- 보정 프로그램 사용가능한 분 (포토샵.라이트룸.에프터이펙트.프리미어)</t>
  </si>
  <si>
    <t>모바일 서비스에서 Product Manager 혹은 기획 업무로 3년 이상 경력을 쌓으신 분\n• 요구사항 정의부터 제품 출시까지 전 프로세스를 경험하신 분\n• 검색/AI/데이터기술에 대한 이해도가 높으신 분\n\n※ 참고사항 : 해당 직군은 상세 경력기술서 제출이 필수입니다.</t>
  </si>
  <si>
    <t>유관 경력 3년 이상\n- 영상 툴(프리미어) 사용에 능숙하신 분\n- 디자인 툴(포토샵) 사용에 능숙하신 분(썸네일 제작)\n- 촬영에 대한 지식이 있으신 분\n- 포트폴리오 제출 필수(Best 5개 선정)</t>
  </si>
  <si>
    <t>node.js 및 express 프레임워크에 능숙하신 분\n• RESTful API에 대한 기본 이해 및 설계가 가능하신 분\n• AWS 인프라 구축 및 사용 가능하신 분\n• DB 설계 및 성능 최적화 경험 있으신 분</t>
  </si>
  <si>
    <t>[필요역량]\n• 업무에 대한 책임감\n• 브랜드에 대한 이해와 전략적 사고\n• 고객중심적이며 유연한 사고 능력\n• 최근 트렌드에 대한 관심\n\n[자격요건]\n• 해당 직무 경력 5년 이상\n• 브랜드 개발/구축 경험</t>
  </si>
  <si>
    <t>컴퓨터공학에 대한 기본적인 지식\n• Ruby on Rails, Node.js, Spring 등 백엔드 프레임워크를 활용한 API 서버 실무 개발 경력\n• 백엔드 개발 경력 3년 이상 혹은 그에 준하는 실력</t>
  </si>
  <si>
    <t>WebRTC 기반 서비스 개발 경험이 있는 분\n• 코덱, 인코딩, 디코딩 등 동영상에 대한 기본 이해가 있는 분\n• 네트워크에 대한 기본 지식 보유하신 분\n• FFmpeg 혹은 GStreamer 사용 경험이 있는 분\n• AWS 사용 능숙하신 분</t>
  </si>
  <si>
    <t>주요업무 관련 경력 2년차 이상 또는 프로젝트 진행 5회 이상\n• 영상 제작 프로세스 이해\n• 경쟁PT 등 제안 진행 경험자</t>
  </si>
  <si>
    <t>비서직 유 경험 필수\n• 영어 능통자 (원활한 커뮤니케이션 능력이 필요합니다)\n• 컴퓨터 활용능력 우수 \n• VIP 의전 경력</t>
  </si>
  <si>
    <t>한 곳에서 5년 이상 기획 조직 매니징 또는 서비스기획 경력 10년 이상 \n• 프로덕트 출시 전 컨셉 과정부터 출시까지의 경험 및 출시 이후 데이터 기반의운영 관리 경험 \n• 모바일 앱 서비스에 대한 높은 이해도와 경험, 활용 \n• 정량적/논리적으로 분석하고 팀 간 원활한 커뮤니케이션 및 실행력 \n• PM(Product Manager)와의 원활한 협업 경험 보유(일정 및 리소스 관리) \n• 가설, 실험, 검증을 실행할 수 있는 방법과 도구에 대한 이해</t>
  </si>
  <si>
    <t>온라인 쇼핑몰 운영 경험 필수\n- 적극적인 마인드 필수</t>
  </si>
  <si>
    <t>[필요역량]\n• 필요한 지식, 기술, 결과를 얻기 위해 학습과 자기계발을 적극적으로 추구하는 분\n• 현재에 만족하지 않고 새로운 발상으로 시도에 적극적인 분\n• 조직의 문화를 이해하고 협업을 이끌어낼 수 있는 원활한 커뮤니케이션 능력을 가진 분\n\n[자격요건]\n• 고객센터 QA 업무 1년 이상의 경력\n• OS 활용 능력 중상급 이상</t>
  </si>
  <si>
    <t>안드로이드 개발 경력 3년 이상(혹은 이에 준하는 실력을 보유하신 분)\n• 상용 서비스 개발 및 운영 경험\n• kotlin를 이용한 안드로이드 어플리케이션 개발 경험\n• Git, Github을 사용한 소스 관리 경험</t>
  </si>
  <si>
    <t>iOS 개발 경력 3년 이상(혹은 이에 준하는 실력을 보유하신 분)\n• 상용 서비스 개발 및 운영 경험\n• Swift를 이용한 iOS 어플리케이션 개발 경험\n• Git을 사용한 소스 관리 경험</t>
  </si>
  <si>
    <t>Web/App 서비스 UX/UI 디자인 경력 3년 이상 (혹은 이에 준하는 실력을 보유하신 분)\n• 디자인 툴 숙련자 (Adobe XD / Sketch / Zeplin / Photoshop / Illustrator)</t>
  </si>
  <si>
    <t>콘텐츠/이벤트 관련 디자인 경력 2년 이상\n• 로위 서비스와 브랜드 디자인에 대한 높은 이해\n• 콘텐츠/이벤트 목적 달성을 위한 탁월한 디자인 제작 능력\n• 숙련된 그래픽디자인 툴 활용 능력(포토샵, 일러스트 등)\n• 동료와 원활하게 협업하고, 옳은 피드백을 기꺼이 수용하는 분\n• ‘내’가 아닌 ‘고객’ 입장, ‘비즈니스’ 관점에서 판단할 수 있는 분\n• ‘완벽’이 아닌 결과 중심의 ‘빠른 실행’이 가능한 분\n• 과감한 열정을 갖고 계신 분</t>
  </si>
  <si>
    <t>온라인 / 모바일 서비스의 QA 경험하신 분(3년 이상 7년 미만)\n• 더 나은 서비스를 만들어 가기 위해 적극적으로 의견을 제시할 수 있는 분\n• 요구사항, 기획서 기반 TC 설계 및 테스트 시나리오 개발 역량을 보유하신 분</t>
  </si>
  <si>
    <t>경력 1년 이상 CS 경험이 있으신 분\n• 고객중심적 의사소통으로 고객만족을 이끌 수 있는분</t>
  </si>
  <si>
    <t>학사 이상\n• 전공 무관\n• (신입 가능) 2년 이상 콘텐츠/미디어 업계에서 근무한 경험이 있는 분\n• 영어 커뮤니케이션 (verbal \u0026amp; written)이 원활한 분\n• 다양한 내/외부 관계자들과 명확하고 효과적으로 소통할 수 있는 분\n• 효율적 멀티태스킹이 가능한 분\n\n[필요역량]\n• 사업에 대한 적극적/긍정적 관점\n• 능동적/선제적인 문제해결 능력\n• 사업모델/구조에 대한 빠른 학습 능력 및 논리적 분석력\n• 탁월한 커뮤니케이션 능력 (문서 작성 및 PT, 설득 및 협상 능력 포함)\n• 업무에 대한 디테일을 끝까지 놓치지 않는 세심함</t>
  </si>
  <si>
    <t>학사 이상\n• 전공 무관\n• 2년 이상 콘텐츠 관리/운영 또는 콘텐츠 제작관리 업무 경험이 있는 분\n• 영상 콘텐츠 사업 기획 및 운영관리 경험을 보유한 분\n• MS Office 또는 Google suite 등을 활용한 문서작성 능력이 뛰어난 분\n• 수치자료에 대한 통계 분석 및 리서치 능력이 탁월한 분\n• 엔터테인먼트 및 콘텐츠 산업에 대한 이해도가 높거나 관심이 많은 분\n• 다양한 내/외부 관계자들과 명확하고 효과적으로 소통할 수 있는 분\n\n[필요역량]\n• 전략적 사고 및 분석력\n• 다양한 유관부서/외부 관계자들과 효과적/적극적으로 소통하는 커뮤니케이션\n• 예견되는 기회/리스크를 미리 예측하여 대응하는 주도성\n• 결과물 품질과 완성도에 대한 높은 기준\n• 기민한 상황대처능력 및 유연함\n• 효과적 프로젝트 관리 능력</t>
  </si>
  <si>
    <t>통계 및 데이터마이닝 관련 학위 또는 실무 경험을 보유하신 분\n• 데이터 분석 및 ML에 폭넓고 지식 보유 및 다양한 도메인의 데이터 기반 예측/분석 모델링 프로젝트 경험자\n• 데이터 분석/모델링을 위한 언어 및 프레임워크 사용에 익숙하신 분 (Python, Pandas, TensorFlow, Pytorch, Spark 등) \n• 회사 내부 구성원들과 협업 및 다양한 부문과의 원활한 커뮤니케이션이 가능</t>
  </si>
  <si>
    <t>PM/PO/BO로서 프로젝트를 리딩해 지표개선을 이뤄낸 경험 3년 이상 (인하우스)\n• 마켓 트렌드 파악 및 제품 셀링 포인트 발굴에 인사이트가 있는 분\n• 데이터에 기반한 논리적이고 분석적인 사고와 원활한 커뮤니케이션 능력이 있으신 분\n• 빠르게 실험과 검증을 반복하며 사업 성과 개선 경험이 있으신 분\n• 스타트업에서 다양한 업무를 담당해보신 분\n• 에듀테크 및 영어에 대한 흥미가 있으신 분\n• 성공적인 서비스를 기획하고 운영한 경험이 있으신 분</t>
  </si>
  <si>
    <t>경력: 2년 이상\n• 학력: 무관\n• 성별: 무관</t>
  </si>
  <si>
    <t>iOS/Android 모바일, Web 서비스 QA 경험 5년 이상\n\n• e-commerce 혹은 O2O 서비스 검증 경험 보유</t>
  </si>
  <si>
    <t>필수경력 : 디지털 마케팅 경력 3년~7년\n\n• 전문성: 검색엔진, Social 네트워크등을 통한 마케팅 및 광고 경험. Google Analytics 등의 툴을 활용해 웹사이트 데이터 분석, 시각화, 인사이트 도출 가능하신 분 \n• 분석적이고 데이터 기반 의사결정: 감이 아니라, 가설을 세우고 데이터 분석을 통해 체계적으로 검증을 하면서 의사결정 지원 가능신 분 \n• 고객중심사고: 고객의 니즈에 대해 지속적으로 고민하고 관심을 얻을수 있는 방법에 대해 노력하실 수 있으신 분 \n• Growth mindset: 성과에 대해 집착하며 팀원들과 협업을 통해 함께 성장할수 있으신 분 \n• Collaborator: 내가 맡은일 뿐만아니라 회사의 일을 함께 해결해 나가실수 있는 팀 플레이어  \n• Agility: 변화가 자주 있는 스타트업 환경에 빠르게 대처하고 유연한 자세를 가지신 분</t>
  </si>
  <si>
    <t>초대졸 이상의 학력 소지자\n• 개발경력 3년 이상 또는 테스트 자동화 경력 2년 이상</t>
  </si>
  <si>
    <t>hat we expect from you]\n• AWS Cloud 환경에서 Infra 설계, 구축, 운영 경험\n• Windows \u0026 Linux Server OS 에 대한 경험과 지식\n• 스위치, 방화벽과 같은 네트워크 장비에 대한 경험과 지식\n• 솔루션을 검토, 구축, 운영해 본 경험\n• 자기 주도적이며 능동적인 문제해결 능력</t>
  </si>
  <si>
    <t>서비스 기획 총 경력 2년 이상, 프론트 및 백엔드 기획/운영 경험이 1년 이상이신 분\n• 원활한 커뮤니케이션 능력과 협업 태도를 가지신 분\n• 우수한 문제해결 능력을 보유하신 분\n\n※ 참고사항 : 해당 직군은 상세 포트폴리오 및 경력기술서 제출이 필수입니다.(성과 및 기여도 포함)</t>
  </si>
  <si>
    <t>커머스 플랫폼 front/back-end 구축/운영 5년 이상 경험자\n• AS-IS 현황을 빠르게 확인하고, 개선과제 및 가설 도출이 가능한 분\n• 논리적인 Flow 작성과 문서작성 능력을 보유하신 분\n• UX/QA/개발/마케팅 조직과 협업을 기반으로 플랫폼 런칭 경험을 보유하신 분</t>
  </si>
  <si>
    <t>마케팅 관련 업무 3년 이상으로 마케팅에 대한 전략적 사고와 프레임이 갖추어져 있으신 분\n- 마케팅 전략 수립, 커뮤니케이션 업무 유경험 및 성공 브랜드 케이스가 있는 분\n- 퍼포먼스 광고 집행, 구글 애널리틱스 등 데이터 기반 관리 경험이 있는 분</t>
  </si>
  <si>
    <t>관련 업무 경력 5년 이상인 분(대리~과장급)\n- 병역필 또는 면제로 해외여행에 결격사유가 없는 분</t>
  </si>
  <si>
    <t>back end 개발 경험\n• python (Django framework ) 활용 가능\n• node.js</t>
  </si>
  <si>
    <t>제조업 상장회사 회계/세무 관련 경력 8년 이상\n• 결산총괄업무 수행\n• 법인세 세무조정 3회 이상\n• SAP FI 모듈 운영경험 필수</t>
  </si>
  <si>
    <t>IT업계 UX/UI 설계 및 기획 실무 경력 2년 이상인 분\n• 다양한 부서(사업, 디자인, 개발, 운영 등)와 원활한 커뮤니케이션이 가능한 분\n• 다양한 요구사항을 단순화하여 직관적인 UI/UX로 설계하고 표현할 수 있는 능력이 있으신 분\n• 제출 서류(필수)\n- 최근 2년 동안 담당한 프로젝트 별 역할 및 기여도\n- 최근 2년 동안 작성한 기획서 포트폴리오</t>
  </si>
  <si>
    <t>보도/기획자료 등 글 작성 능력\n• 기자 등 미디어 커뮤니케이션 네트워크 보유\n• 온드 미디어 기획 및 운영 경험</t>
  </si>
  <si>
    <t>고객서비스 업무 경험이 있는 분\n• 고객을 최우선으로 생각하고 CS 전문가로 성장하고자 하는 분\n• 책임감이 강하고 능동적으로 과제를 완료할 수 있는 근성이 있는 분\n• 스케쥴 근무 가능한 분 (8:00~20:00 / 주 5일 스케줄 근무)</t>
  </si>
  <si>
    <t>최소 3년 이상 소프트웨어 엔지니어와의 협업하에 UX/UI 설계 경험이 있는 분\n• 모바일을 비롯한 다양한 플랫폼에 UX를 최적화하고 적용한 경험이 있는 분\n• 비즈니스, 디자인, 사용자관점의 UX 사이에서 최적점을 찾기 위한 고민이 깊은 분\n• 유연하고 주도적인 자세와 함께 팀워크 지향적인 분</t>
  </si>
  <si>
    <t xml:space="preserve"> 분들과 함께하고 싶습니다.\n• 학력, 전공 무관 합니다.\n• Java 개발 경험이 5년 이상이신 분\n• Java Spring Framework 경험이 있으신 분\n• Git 개발 경험이 있으신 분\n• 공통 모듈 개발경험 유\n• AWS를 활용한 개발 경험이 있으신 분\n\n채용 절차\n• 서류통과 \u003e 코딩테스트 \u003e  1차 면접 \u003e 2차 면접 \u003e 처우협의</t>
  </si>
  <si>
    <t>임직원 급여 작업이 가능 해야 합니다.\n• 인사정책에 철학과 아이디어를 더해 알체라의 기준을 만들 수 있는 사람을 모십니다</t>
  </si>
  <si>
    <t>백엔드 개발 경력 3년 및 5년 이상으로 웹(API) 어플리케이션 개발, \n  운영 경험자로서 실무 3년 및 5년 이상 또는 그에 준하는 실력을 갖추신 분\n• PHP, Ruby, Java 등 2개 이상의 능숙한 언어 보유 (Ruby 개발자 우대)\n• Web Framework (Rails, Spring, Laravel 등)을 사용한 웹 서비스 개발 경험\n• DB (Mysql, postgresql) 능숙자 (postgresql 경험자 우대)\n• AWS 운영 경험</t>
  </si>
  <si>
    <t>데이터 분석 개발 혹은 데이터 엔지니어링 관련 업무 경력 2년 이상\n• AWS 클라우드 환경에 대한 이해와 경험이 있는 분\n• 데이터와 요건을 직접 파악하여, Data Product(Application) 개발/운영 경험이 있으신 분\n• 기획/디자인/운영 등 다양한 직군과 일하는 협업 능력이 있으신 분</t>
  </si>
  <si>
    <t>AWS를 비롯한 퍼블릭 클라우드 서비스를 이용하여 아키텍처 설계, 운영한 경험이 있으신 분\n• Container와 Serverless를 이용하여 서비스 환경을 구성하고 운영해보신 분\n• Container로 구성된 환경에서 로깅, 모니터링 시스템을 구축, 운영해보신 분\n• Terraform으로 서비스 운영 환경을 구축하여 운영한 경험이 있으신 분\n• 대용량 데이터 처리를 위한 데이터 파이프라인 구축 및 운영 경험이 있으신 분\n• Python, PHP, Golang 중 하나를 능숙하게 사용 가능하신 분</t>
  </si>
  <si>
    <t>클라우드 서비스(AWS, Elastic Cloud) 사용 경험이 있는 분\n• Elasticsearch를 활용한 검색서비스 운영 및 개발 경험이 있는 분\n• Elasticsearch Query DSL에 익숙하신 분\n• 검색 알고리즘 개선을 통해 검색 품질을 개선한 경험이 있는 분\n• Python, PHP, Java 중 하나를 능숙하게 사용 가능한 분\n• 형태소 분석 시스템 구축 및 개발 경험이 있는 분\n• Git에 익숙하신 분</t>
  </si>
  <si>
    <t>학사 이상\n• 전공 무관\n• 10년 이상 관련 광고 및 브랜드 마케팅 관련 업무 경험자\n• 영어 커뮤니케이션에 능통한 분\n• 국내/외 광고 또는 마케팅 관련 프로젝트를 주도적으로 진행한 경험을 보유한 분\n• 친화력이 높아 다양한 이해 관계자들과 원활한 커뮤니케이션이 가능한 분\n• 탁월한 문제해결 능력을 보유한 분\n• 조직관리 경험이 있는 분\n\n[필요역량]\n• 회사의 방향성과 아티스트의 특성에 따라 가장 적합한 광고/콜라보레이션을 발굴하는 능력\n• 최신 업계 트렌드를 업데이트하며, 시장의 흐름과 패턴을 파악하는 능력\n• 분석력과 문제 해결력\n• 효과적 커뮤니케이션 능력\n• 여러 프로젝트를 효과적/효율적으로 관리할 수 있는 관리 역량</t>
  </si>
  <si>
    <t>▪ 관련 기술 2년 이상의 개발경험 있으신 분 (초급/중급)\n  ▪ 유연한 사고와 원활한 커뮤니케이션 능력을 갖추신 분\n  ▪ 품질 좋은 소프트웨어 개발을 위해 지속적으로 노력해오신 분\n  ▪ 새로운 기술에 호기심이 많고 공유하시는 분\n  ▪ 코드 리뷰 등을 통해 주변 동료에게 자극을 주는 분\n  ▪ 주력 언어 외에도 마음이 열려 있으신 분</t>
  </si>
  <si>
    <t>ECMAScript 2015 스펙의 자바스크립트 코딩 경력 2년 이상\n- React 혹은 React Hooks을 사용한 SPA 개발 경력 2년 이상\n- Git \u0026 Github을 사용한 소스 버전관리 및 협업능력\n- Publisher 도움없이 CSS/Styling 가능한 개발자</t>
  </si>
  <si>
    <t>프론트엔드 개발 경력 3년 이상\n• React, Vue, Angular(AngularJS 포함) 중 하나 이상의 프레임워크에 능숙하신 분\n• HTML, CSS에 능숙하신 분\n• SPA / PWA 개발 경험이 있는 분\n• 구현에 그치지 않고 좋은 코드와 구조를 통해, 앞으로의 변화에 대응할 수 있는 설계능력\n• 자신만이 아니라 다른 사람도 보기 좋은 코드를 짜는 능력\n• git 으로 협업 경험이 있는 분</t>
  </si>
  <si>
    <t>포토샵, 일러스트레이터 등 그래픽 툴의 활용도가 높으신 분\n• 캐릭터 디자인 관련 경력 3년 이상\n• 다양한 상황에 맞는 컨텐츠 디자인을 생산해 낼 수 있는 창의력과 작화력을 갖추신 분\n• 외부 협력 업체와의 커뮤니케이션 및 업무 추진 유경험자\n\n• 디자인 포트폴리오 첨부 필수</t>
  </si>
  <si>
    <t>강남역 근무 가능하신 분\n• Bash, Python, C++ 에 능숙하신 분\n• 음성인식 Framework (Kaldi, PyTorch etc.) 중 하나에 능숙하신 분\n• Speech/신호 처리 관련 연구 실적이 있거나 풍부한 관련 프로젝트 경험이 있으신 분\n• Linux 환경에서 개발하는 것이 익숙하신 분\n• Git, Github를 통한 협업에 익숙하신 분\n\n**지원시 필수 기재항목** \n\n- 관심 분야 및 계획, 지원 목적, 기대사항 등에 대한 간단한 서술문\n- AI 연구 및 기술 구현 경험을 확인할 수 있는 논문, GitHub, 블로그 등의 정보</t>
  </si>
  <si>
    <t>웹/ 모바일 서비스 UX/UI 디자인 업무 경력 5년 이상\n• 데이터 시각화 및 통계 그래프 디자인 업무 경험\n• Sketch, Invision, Zeplin 등을 통한 UI 디자인, 프로토타이핑 능력을 갖춘 분\n• 작업물에 대해 근거와 논리에 기반하여 설명가능한 분  \n• 다양한 동료들과 긍정적이고 능동적으로 소통가능한 분</t>
  </si>
  <si>
    <t>2년 이상의 개발 경험이 있으신 분\n- Java /Ruby 등 OOP언어에 대한 이해도가 높으신 분\n- 주력 언어와 다른 언어에도 마음이 열려 있으신 분\n- 자동화된 테스트 작성이 중요하다고 생각하시는 분\n- redis, mongodb, mysql 등 여러 스토리지 사용에 대한 부담이 없으신 분\n- 개발자 또는 다른 직군 ( 기획 , 디자인 , 사업 )과의 협업이 원만하신 분</t>
  </si>
  <si>
    <t>관련 분야 경력 최소 5년 이상\n• 실제 광고 집행툴과 분석을 다룰 수 있는 능력\n• 데이터 분석 및 활용능력\n• 페이스북 마케팅 집행 이력 및 고도화 경력 필수\n• 유연한 커뮤니케이션 문제해결 역량\n• 관리적 역량보다 실무적 역량이 뛰어난 분\n• 경력 및 경험 성과에 대한 포트폴리오 제출 가능한자(필수 제출)</t>
  </si>
  <si>
    <t>그래픽 디자인, 제품디자인(패션, 문구, 잡화 등), 크리에이터 및 스트리머, 플랫폼(Youtube, Twitch 등)에 대한 이해도가 높은 분\n• 빠른 적응력과 주체적인 실행 능력을 가진 분\n• 뛰어난 커뮤니케이션 능력을 갖춘 사람\n• 관련 경력 2년 이상</t>
  </si>
  <si>
    <t>충분한 Python 개발 경험\n• 딥러닝 프레임워크 (TensorFlow, Keras, PyTorch 등) 의 사용경험\n• 데이터 분석 혹은 자연어 처리 프로젝트 경험\n• Git, Github, Linux/Unix 사용경험</t>
  </si>
  <si>
    <t xml:space="preserve"> 개발환경을 이용하는데 두려움이 없으신 분\n• Java 8\n• Spring Boot 2.x\n• JPA\n• Thymeleaf \n• MySQL (AWS Aurora)\n• Redis \n• Kafka / AWS SQS\n• Git / Jenkins</t>
  </si>
  <si>
    <t>온라인/모바일 게임 업종 근무자 우대\n• TVC 제작관련 카피라이팅 경력 필수\n• 종합광고대행사 아트 디렉터 경력도 환영\n• 신입도 지원 가능</t>
  </si>
  <si>
    <t>웹/앱 서비스의 PM/PO 또는 기획 업무를 5년 이상 수행하신 분\n• 정량적・정성적 데이터에 기반하여 성과를 측정하고 의사결정하는 분\n• 애자일 방법론 및 Sprint, Scrum, Kanban 기반의 업무 경험이 있으신 분\n• 비즈니스나 제품 등 다양한 조직과의 커뮤니케이션 및 협업에 능통하신 분</t>
  </si>
  <si>
    <t>유관업무 2~5년차 경력자\n• 광고기획/에이전시 경력자\n• 장기 근속가능자</t>
  </si>
  <si>
    <t>웹 개발(Java, NodeJS, VueJS 등) 경력 최소 3년 이상\n• 비즈니스 로직 설계 및 API 개발 리드 경험\n• 데이터베이스 MySQL, Maria DB 능숙자\n• Linux ubuntu 환경에서 개발가능자\n• 문제 해결 능력과 협업/커뮤니케이션 능력이 뛰어난 분</t>
  </si>
  <si>
    <t>애자일 팀에서 웹/앱 서비스의 기획 또는 개발 업무를 5년 이상 수행하신 분\n• 조직의 문제 상황을 관리할 수 있고 그에 대한 근본적인 솔루션을 고민하는 분\n• 애자일 방법론 및 Sprint, Scrum, Kanban 기반의 업무에 익숙하신 분\n• 정량적・정성적 데이터에 기반하여 성과를 측정하고 의사결정하는 분</t>
  </si>
  <si>
    <t>리빙/라이프스타일 분야 MD 경력 3년 이상 (필수)\n- 오프라인 MD 경력 (필수)\n- 로컬 라이프스타일, 크리에이터에 대한 이해와 관심\n- 명확하고 원활한 커뮤니케이션 능력</t>
  </si>
  <si>
    <t>웹 개발(Java, NodeJS 등) 경력 최소 3년 이상\n• 비즈니스 로직 설계 및 API 개발 리드 경험\n• Javascript, ES6 이상에 대한 이해\n• Vue.js 사용경험</t>
  </si>
  <si>
    <t>요) 실력에 맞는 우대를 받으실 준비가 되어 있는분!\n- 최소3년 경력 이상의 모바일/웹 서비스 기획 및 경험이 있으신 분을 모십니다.\n- 다른 인재들과 원만한 커뮤니케이션 및 협업이 가능하신 분을 모십니다.\n- UI/UX 기획 및 설계 유경험자</t>
  </si>
  <si>
    <t>포트폴리오 제출 필수\n• 코스메틱 관련업계 2년이상 근무 (브랜드/OEM/ODM)\n• 화장품 기획부터 양산, 출시까지 경험해본 사람\n• 프로젝트 리딩 능력</t>
  </si>
  <si>
    <t>웹 프론트엔드 개발 경력 3년차 이상 또는 그에 준하는 역량을 보유한 분\n\n• React.js가 익숙하고 SSR에 대한 이해가 있으신 분\n\n• PC/Mobile 반응형, 크로스 브라우징 개발 경험\n\n• HTML, CSS, JavaScript 최신 스펙에 대한 이해\n\n• REST API 클라이언트 개발 경험\n\n• React.js 사용한 프로덕트 개발 및 릴리즈 경험\n\n• 상태관리(Redux, Mobx)등, Hooks 기본지식 또는 경험\n\n• JWT, OAuth등의 인증처리에 대한 이해도가 있으신 분</t>
  </si>
  <si>
    <t>커머스 업계에서 경험해보신 분\n• 3년 이상 백엔드 시스템 설계 및 개발/운영 경험\n• Python, Java, Node.js, PHP 중 1개 이상을 사용한 개발 경력\\\n• REST API 개발 경험\n• AWS / Google Cloud 등 환경에서 서버 구축 운영 경험\n• Database 지식 보유 및 모델링 경험이 있으시거나, 데이터 처리에 자신있으신 분</t>
  </si>
  <si>
    <t>Vue.js + bootstrap + Electron \n- JS ES6 + 스펙에 대한 이해와 경험\n- Windows / MacOS\n- 대졸이상, 전공무관\n- 의사소통 능력, 핵심내용파악 능력</t>
  </si>
  <si>
    <t>콘텐츠 마케터 또는 관련 총 경력이 36개월 이상이신 분\n- 카피라이터 경력 12개월 이상 보유하신 분 우대\n- 크고 작은 브랜드 캠페인 기획/운영 경험\n- 짧은 글과 긴 글을 모두 소화할 수 있는 작문 능력 필수\n- 상품 판매를 목적으로 한 디지털 콘텐츠 제작 경험 보유\n- 트렌드에 민감하고 이를 업무에 반영할 역량 있으신 분\n- 채널 특성에 맞는 콘텐츠 기획 및 제작 능력</t>
  </si>
  <si>
    <t>사 학위를 소지하신 분\nㆍ2년 이상의 백엔드 실무경험, 혹은 그에 준하는 실력을 갖춘 분\nㆍPython 개발 경험, 혹은 객체지향언어로 개발해보신 분\nㆍ1개 이상이 RDB, NoSQL 사용 경험이 있는 분\nㆍGit 사용 경험이 있는 분\nㆍ코드 품질 개선을 통한 개발 퍼포먼스 향상을 경험해보신 분\nㆍ모듈화와 코드 가독성을 중요하게 생각하는 분\nㆍ기존 시스템과 개발 방식을 우선시하는 분\nㆍ동료 개발자를 존중하고 마음을 헤아리며 대화하는 분\nㆍ소통과 공유를 중요하게 생각하는 분\nㆍ합의된 내용에 대한 실행과 준수를 중요하게 생각하는 분</t>
  </si>
  <si>
    <t>사 졸업 이상 \nㆍ경력 무관\nㆍReact-Native를 통한 Native 앱 개발 및 배포 경험이 있으신 분\nㆍWebview를 이용한 hybrid web app 개발 경험이 있으신 분\nㆍReact, Angular, Vue.js 등 javascript framework 사용에 익숙하신 분\nㆍGit 등 형상관리 도구를 이용한 협업 경험이 있으신 분\nㆍRedmine, Jira, Sentry 등 이슈 트래킹 툴을 통해 형상 관리 경험이 있으신 분\nㆍRest API를 통한 서버 연동 개발 경험이 있으신 분\nㆍ개인 또는 팀의 역량 개선이 필요한 부분에 대해 적극적으로 수용하고 의견 개진이 가능하신 분\nㆍ회사 얼굴이 되는 제품의 품질 향상을 위해 지속적인 관찰 및 능동적인 대응이 가능하신 분\nㆍ구성원간의 원할한 소통을 위해 먼저 경청하고 공감할 수 있는 피드백이 가능하신 분</t>
  </si>
  <si>
    <t>관련 실무 경력 5년 이상\n• 뷰티관련 상품기획 실무 경험이 있는 분\n• 제품 발굴 안목이 뛰어난 분\n• 뷰티 브랜드사와 협업 실무 경험이 있는 분</t>
  </si>
  <si>
    <t>공학계열 석, 박사 학위 취득자\n• Data science 경험 3년 이상\n• 머신러닝에 대한 이해\n• Python or R과 같은 scientific computing language 작성 능력\n• numpy, pandas, scikit-learn과 같은 Data science tool 경험\n• 업무에 필요한 영어 회화 능력</t>
  </si>
  <si>
    <t>완제품의 품질보증에 관한 전문적인 지식 보유 및 7년 이상의 경력자\n• 제조, 유지보수, 물류 등 폭넓은 기술적 지식을 갖춘 제조업체와 일해 본 경험\n• 유관 부서와 협업 경험 및 적극적인 의사소통 능력 \n• 우수한 문제 해결 및 멀티 태스킹 능력\n• 통계 분석 능력\n• 영어로 문서 작성에 어려움이 없는 분</t>
  </si>
  <si>
    <t>회계 결산 업무를 주도적으로 2년 이상 경험해보신 분 (필수)\n• 일반회계기준, IFRS 등 기준서에 대한 이해도가 높으신 분 (필수)\n• 더존 Smart-A 혹은 I-Cube를 능숙하게 사용하시는 분\n• 업무를 스스로 찾아서 하시기를 좋아하시는 분\n• 유연한 커뮤니케이션 역량을 가지신 분</t>
  </si>
  <si>
    <t>브랜드 마케팅 경력 3년 이상\n• ATL / BTL / SNS 등 다양한 커뮤니케이션 채널을 통한 브랜딩 경험\n• 본인이 기획하고 실행한 브랜딩 활동의 성공 경험\n• 브랜딩과 관련있는 여러 팀과 적극적이고 원활한 협업의 경험\n• 포트폴리오 제출 필수</t>
  </si>
  <si>
    <t>경력 : 2년 이상\n• 성별 : 무관\n• 금융투자 및 자산배분 모델에 대한 이해\n• AI 알고리즘 구조 및 작동에 대한 개론적 이해 \n• Python 기반의 데이터 검색 및 분석\n• Pandas, Numpy, matplotlib, seaborn 등을 활용한 분석</t>
  </si>
  <si>
    <t>경력 : 유사업종/관련업무 경력 2년 이상\n• CAFE24, 사방넷 등 솔루션 사용 가능하신 분\n• 운전 가능하신 분</t>
  </si>
  <si>
    <t>대졸(4년) 이상\n- 경력 3년 이상\n- 대리~과장\n- 채용인원 : 2명</t>
  </si>
  <si>
    <t>제 대졸 이상\n5년~7년\n관련 전공자 우대</t>
  </si>
  <si>
    <t>해당 업무 3년 이상 경력자</t>
  </si>
  <si>
    <t>천연물, 미생물 전공 박사학위소지자 (2021.02.까지 박사학위취득예정자 포함)\n• 해외 출장 및 근무에 제한이 없는 자 (남성의 경우 군필 또는 면제)</t>
  </si>
  <si>
    <t>모바일 기반 에디터, 마케터 실무 경력 최소 3년 이상\n• 비즈니스 목적에 부합하되 시장 반응을 이끌어 내는 기획력\n• 자신이 이해한 바를 잘 전달할 수 있는 표현력과 논리력\n• 다양한 팀원과 원활하게 소통할 수 있는 능력과 태도\n• 숫자(데이터)가 말해주는 인사이트를 분석해 개선된 결과물을 제작하는 능력\n• 블림프의 조직 문화(홈페이지 참조)에 부합함</t>
  </si>
  <si>
    <t>입)\n• 콘텐츠를 내 손으로 기획 및 제작해 많은 사람에게 전달해 본 경험이 있는 분\n• 디지털 콘텐츠와 트렌드에 지속적인 관심을 가지고 있는 분\n• 글을 이해하기 쉽고 재미있게 쓰는 능력을 갖춘 분\n• 협업 과정에서 적극적이고 솔직한 의사소통이 가능한 분\n• 스캐터랩의 [컬처 코드](https://scatterlab.co.kr/recruiting)에 공감하는 분\n\n(경력)\n• 3년 이상의 유관 업무 경험이 있는 분\n• 콘텐츠를 내 손으로 기획 및 제작해 많은 사람에게 전달해 본 경험이 있는 분\n• 디지털 콘텐츠와 트렌드에 지속적인 관심을 가지고 있는 분\n• 글을 이해하기 쉽고 재미있게 쓰는 능력을 갖춘 분\n• 협업 과정에서 적극적이고 솔직한 의사소통이 가능한 분\n• 스캐터랩의 [컬처 코드](https://scatterlab.co.kr/recruiting)에 공감하는 분</t>
  </si>
  <si>
    <t>: 고졸이상\n경력: 관련경력3년이상</t>
  </si>
  <si>
    <t>golang언어에 대한 이해(백엔드가 golang으로 되어있음)\n• 코딩테스트를 진행할예정입니다.</t>
  </si>
  <si>
    <t>웹서비스 개발(Software Engineer) 경력 3년 이상이신 분\n• HTML, CSS, Javascript, jQuery 등 Front End 개발에 대한 기본적인 이해가 있으신 분\n• Java, Spring Framework, Spring Boot, RESTful API 등 Back End 개발에 대한 기본적인 이해\n\n[개발환경] \n• Back-end : Java, Spring Framework, Spring Boot, RESTful API\n• Front-end : html5, css3, Javascript, vuejs\n• DBMS : MariaDB (MySQL)\n• Infrastructure : GCP / AWS EC2\n• Source/배포 관리 : Git, Jenkins\n\n- TDD (Test Driven Development)\n- 정기적으로 모여 코드 리뷰와 테크 토크를 진행\n- 다른 사람의 의견을 존중하고 자유로운 업무 분위기</t>
  </si>
  <si>
    <t>RDB 및 NoSQL 사용 및 운영 경험이 있으신 분\n• 백엔드 개발 경력 4년 이상, Python 개발 경력 1년 이상이신 분\n• 분류, 통계, 선형대수, 머신 러닝에 대한 기본 지식을 보유하신 분</t>
  </si>
  <si>
    <t>마케팅 경력 2년 이상 ~ 5년 이내\n• 강의 콘텐츠의 장점을 빠르게 파악하고 잠재 고객들의 필요에 맞게 마케팅 콘텐츠 및 홍보 액션을 기획할 수 있는 기획력\n• 교육 콘텐츠 분야 및 콘텐츠 특성에 맞게 잠재 고객을 효과적으로 설득할 수 있는 설득적 글쓰기 능력\n• 기획안 및 콘텐츠의 내용을 기반으로 잠재 수강생들에게 필요한 내용들을 웹페이지, • 광고 크리에이티브, 각종 홍보 콘텐츠로 표현할 수 있는 콘텐츠 제작력\n• 글, 이미지, 영상 등 포맷에 관계없이 수강생들에게 다가갈 수 있는 다양한 콘텐츠를 기획 및 제작하는 실행력</t>
  </si>
  <si>
    <t>디자인 실무 프로세스에 대한 충분한 이해와 경험이 있으신 분\n- 온라인 서비스의 디자인 뿐만 아니라, 브랜드 자산의 오프라인 상품화에도 관심이 높으신 분\n- Photoshop, Illustrator, Zeplin 등 사용에 능숙하신 분</t>
  </si>
  <si>
    <t>기술 역량 보유, 소프트웨어 개발팀 총괄 또는 관리 경력 최소 3년 이상\n• 컴퓨터 과학 (또는 그에 준하는) 학사 또는 석사 학위, 7년 이상의 전문 소프트웨어 개발 경험\n• Java 기반 기술 플랫폼 경력 (Spring framework, JPA)\n• 대용량 분산 인프라 경력 (Kafka, Redis 등등)\n• 클라우드 환경에 대한 경력 (AWS, MSA에 대한 경험)\n• 클라우드에서의 배포 및 운영 환경 (Docker)\n• 개발 매니저로서 3년 이상의 팀 운영 및 팀장 역할을 경험</t>
  </si>
  <si>
    <t>BA/BS degree in Computer Science/Engineering or related fields\n• Experience of 5+ years as a SDET\n• Strong understanding of Web-based product and API development\n• Exposure to various testing methodologies and the complete software development process, not just the testing life cycle\n• Proficiency in JavaScript and at least one another programming language such as Java, C#, and Python</t>
  </si>
  <si>
    <t>안드로이드 또는 iOS 앱 개발 경험\n- Git을 이용한 협업 경험\n- 영문 기술문서 독해 가능</t>
  </si>
  <si>
    <t>소셜미디어 광고 기획/촬영/편집까지 제작 전 과정을 주도할 수 있는 분\n• 영상 편집 프로그램 (파이널컷 프로, 프리미어 등) 및 촬영 장비 활용 가능하신 분\n• 브랜디드 영상 콘텐츠 기획/제작 및 소셜미디어에 대한 높은 이해 및 관련 경험이 있는 분</t>
  </si>
  <si>
    <t>경영학, 마케팅에 대한 업무 지식\n- 상품 판매, 개발 판매 운영 경험\n- 세일즈 마케팅 및 홍보\n- 상품 관련 이벤트, 프로모션 기획\n- 학사 이상 학위 소지자\n- 운전면허 소지자\n- MS 오피스 활용 능력 우수자</t>
  </si>
  <si>
    <t>학사 이상 (전공 불문)\n• 아래 2가지중 최소 하나에 해당하는 자\n   - 자산운용, 리스크관리, 운용성과평가 등 직무에 1년 이상 유경험자\n   - 금융회사(자산운용회사, 증권회사, 투자자문회사 등) 또는 펀드평가회사 및 금융 관련IT회사에 1년 이상 경력자</t>
  </si>
  <si>
    <t>프로덕트 UX 실무 경험이 3년 ~ 7년 있으신 분(필수)\n• 프로덕트를 처음부터 끝까지 참여해 출시하고 운영해본 경험이 있으신 분\n• 이커머스 UX 디자인 경험이 있는 분\n• 타 직군과 원활한 커뮤니케이션이 가능하신 분\n• IOS, Android, Web등 플랫폼에 대한 이해가 있으신 분</t>
  </si>
  <si>
    <t>웹 또는 모바일 앱/웹 서비스 개발 분야 경력 5년 이상</t>
  </si>
  <si>
    <t>웹 또는 모바일 앱/웹 시스템 운영 분야 5년 이상\n• Linux, Apache/Tomcat, Oracle 11g\n• AWS 활용 능력\n• JIRA, Confluence \n\n* 개발/데이터분석 관련 직군은 Pre-Test가 있습니다.\n* 상황에 따라 추가 절차가 포함될 수 있습니다.</t>
  </si>
  <si>
    <t>직무관련 경력 3년 이상\n• 통계지식에 대한 이해와 문제해결능력이 뛰어난 분\n• 분석과 전략 도출을 통해 비즈니스와 기술 적용의 기회를 발굴할 수 있는 분 \n• SQL, Python /R , Tableau등으로 데이터 분석 업무를  수행할 수 있는 분 \n\n* 개발/데이터분석 관련 직군은 Pre-Test가 있습니다.\n* 상황에 따라 추가 절차가 포함될 수 있습니다.</t>
  </si>
  <si>
    <t>직무관련 업무 경력 3년 이상\n• HTML, CSS, 웹 접근성, JavaScript/jquery 능통자\n• 웹 프론트엔드에 대한 폭넓은 지식 보유\n• 웹표준, 웹접근성, 시멘틱 마크업에 대한 기본지식과 경험 보유\n• 포트폴리오 제출\n\n* 개발/데이터분석 관련 직군은 Pre-Test가 있습니다.\n* 상황에 따라 추가 절차가 포함될 수 있습니다.</t>
  </si>
  <si>
    <t>Python/Django 를 사용하여 웹서버 개발 경험이 있는 분\n- RESTful API에 대해 경험이 있는 분\n- RDBMS를 실무에서 사용할 수 있는 분\n- 1년 이상의 경력 또는 그에 준하는 실력을 겸비하신 분 누구나 지원 가능\n- Git을 활용할 수 있는 분</t>
  </si>
  <si>
    <t>열린 마음으로 소통!하며 개발을 진행할 수 있는 분\n• HTML, CSS, JavaScript, 자유롭게 다룰 수 있는 FrameWork(1개 이상)\n• 좋은 코드를 작성하는 데 욕심 있는 분\n• 웹 반응형 코딩</t>
  </si>
  <si>
    <t>2년 이상의 교육 산업 종사 경력\n- 교육 시장 이해도와 교육 서비스 기획 역량\n- 개발팀과 디자인팀과의 효과적인 문서 및 구두 커뮤니케이션 역량</t>
  </si>
  <si>
    <t>경력 3~6년 이상\n- 쇼핑몰 경험 필수 \n- 포트폴리오 필수</t>
  </si>
  <si>
    <t>마케팅 TOOL 능숙한분</t>
  </si>
  <si>
    <t>학력: 대졸(4년 이상)\n• 경력: 3년~7년차\n• 웹/앱 서비스 기획 및 운영 경력 2년 이상\n• 웹/앱 서비스 정책, 약관 등의 수립과 운영 경험 보유\n• 웹/앱 서비스의 와이어프레임, 화면정의서 작성 경험 보유\n• 웹/앱 개발 및 디자인 업무의 특성과 프로세스, 협업에 대한 기본적인 이해력 보유\n• 프로젝트 생성, 추진 및 일정 관리, 원활한 커뮤니케이션 능력 보유\n• 개발 및 디자인 협업툴(Figma, JIra, Asana 등) 사용 경험 보유\n   \n(지원서 제출시 상기 자격에 대한 기재 요망)</t>
  </si>
  <si>
    <t>구글 스위트 사용이 익숙하신 분\n• 꼼꼼하고 멀티태스킹 가능한 분 \n• 여러 마감 일정을  준수하며 업무 우선순위 정리가 가능하신 분\n• 프로페셔널함을 유지하며 타팀과의 효율적으로 협업 진행이 가능하신 분</t>
  </si>
  <si>
    <t>RDBMS DBA 경력 3년 이상(Oracle, MSSQL, MySQL 등 RDBMS 실서비스 경험자)\n• 고급 SQL 사용자\n• Index 설계 및 튜닝 가능자</t>
  </si>
  <si>
    <t>[필요역량]\n• 능숙한 대내외 커뮤니케이션이 가능한 분\n• 전략적 마인드와 추진력이 있는 분\n• 숫자를 바탕으로 현상을 논리적으로 해석하고 그 결과를 비즈니스 측면에서 효과적으로 소통할 수 있는 분\n• 문제 해결 지향적인 도전적 마인드를 지니신 분\n• 변화에 대한 유연하고 능동적 마인드를 지니신 분\n\n[자격요건]\n• 대졸 이상\n• 직무 경험 경력 8년 이상\n• 시장 분석, 경쟁사 분석, 매출 분석 경험이 있는 자\n• QA 문서 작성 능력이 우수한 자</t>
  </si>
  <si>
    <t xml:space="preserve"> Business English 가능한 분\n2) HR/총무 업무 관련 경험 3년 이상 \n- 기본적인 노무/세무 관련 지식 보유\n3) 능동적으로 일 하시는 분</t>
  </si>
  <si>
    <t>3년 이상의 인하우스 채용 경험 및 서치펌 업무 경험이 있는 분 \n• IT분야 혹은 콘텐츠 업계 관련 우수 인력 네트워크를 보유하고 있는 분\n• 원활한 커뮤니케이션 스킬 보유하신 분</t>
  </si>
  <si>
    <t>ECMAScript 2015+ 개발 역량 및 HTML5, CSS3에 대한 이해가 있는 분\n- JavaScript 경력 3년 이상 또는 그에 준하는 실력을 갖추신 분\n- React를 사용한 서비스 개발 및 배포 경험\n- Webpack, Babel 등의 개발 도구를 활용할 수 있는 분\n- Git을 이용한 코드 관리 및 협업이 가능한 분\n- 지속적이며 자기주도적인 성장이 가능한 분\n\n*지원서에 github 또는 심사에 도움될 만한 코드, 프로젝트 제출 (필수)</t>
  </si>
  <si>
    <t>경력 3년 미만\n- 운전면허증 소지자\n- 학사 이상 학위 소지자(경영학/통계학 전공 석/박사 우대)\n- 오피스 활용능력 우수자</t>
  </si>
  <si>
    <t>T, 스타트업 및 금융에 대한 대외 커뮤니케이션 경험이 풍부하신 분\n•복잡한 이해관계 및 맥락의 핵심을 파악하여 최적의 메세지를 작성하고 효과적으로 전달하는 커뮤니케이션 능력을 가지신 분\n•미디어 응대 경험 및 미디어 네트워크에 대한 이해가 있으신 분\n•보도 자료/기획 자료 아이템 발굴 및 작성 능력을 보유하신 분</t>
  </si>
  <si>
    <t>스스로 기획하고 실행한 브랜딩의 성공 경험이 있으신 분\n• 추진력이 있고, 자기 주도적인 조직문화에 친숙하신 분\n• 혼자 빠르게 가기 보다, 함께 멀리가는 힘을 믿고 발휘하실 분</t>
  </si>
  <si>
    <t>브랜드 또는 디지털 등 마케팅 경력 3년 이상\n• ABL / BTL / SNS 등 다양한 커뮤니케이션 채널을 통한 브랜딩 경험\n• 브랜딩 활동을 위한 컨셉 도출 능력보유\n• 대내외 커뮤니케이션 스킬 및 협업능력</t>
  </si>
  <si>
    <t>조건(신입 및 3년차 미만 경력자)\n\n- 전공 : 컴퓨터 관련 학과\n\n- 성별/연령: 책임: 나이 성별 제한 없음  \n\n- 학력: 고졸이상(석사 졸업 이상 우대)\n\n- Java, Spring Framework, DB, 영문기술 독해 가능, \n\n- MySQL, Javascript, JQuery, Backbone.js, nginx, redis\n\n- REST API 이해 와 설계 가능자\n\n- 리눅스 활용 가능자</t>
  </si>
  <si>
    <t>조건\n\n- 전공 : 컴퓨터 관련 학과 \n\n- 경력: 2년 이상 ~ 5년 이하 \n\n- 학력: 고졸이상(석사 졸업 이상 우대) \n\n- Java 1.8, Spring Boot 2.x, DB, MySQL 가능자 \n\n- vue, webpack, javascript framework, json 가능자 \n\n- REST API 이해 와 설계 가능 및 경험자 \n\n- 프론트 개발 가능 및 경험자 \n\n- 리눅스 활용 가능자</t>
  </si>
  <si>
    <t>4년제 대학교 졸업\n• 관련 전공자\n• IFRS 가능자</t>
  </si>
  <si>
    <t>퍼포먼스 광고주 캠페인 운영 이력\n- 디지털 마케팅 업종 경력 2년 이상\n- 광고 운영 가능자</t>
  </si>
  <si>
    <t>IT분야 12년 이상 경력자\n  (팀장 경력 2년 이상, 개발자 경력 5년 이상 보유)</t>
  </si>
  <si>
    <t>Linux 기반 개발 경험\n• 개발언어 : C/C++</t>
  </si>
  <si>
    <t>Windows 기반 개발 경험\n• 개발언어 : C/C++</t>
  </si>
  <si>
    <t>Linux 개발 경험\n• 개발언어 : Java, JavaScript, Python, HTML/CSS 등\n• 프론트엔드 or 백엔드 or 퍼블리싱 개발 경험\n• RDBMS를 사용한 개발 경험</t>
  </si>
  <si>
    <t>안드로이드, iOS 등 모바일 앱 경험\n• 개발언어 : Java, Kotlin, Swift, Object-C</t>
  </si>
  <si>
    <t>프로덕션 환경에서 React 기반 SPA 웹 개발 경험 필요</t>
  </si>
  <si>
    <t>Mac 기반 응용 프로그램 개발 경험\n• Cocoa Framework 기반 개발 경험\n• 개발언어 : C/C++, Object-C</t>
  </si>
  <si>
    <t>리눅스 기반 서버 구축 및 웹 서비스 운영 경험\n(4년 이상)\n• 서비스 인프라 구축 및 관리\n(OS,WEB,WAS, 보안관리 등) 경험\n• 프로그래밍 언어 사용 능력\n(Python or Linux Shell Script or Java 등)</t>
  </si>
  <si>
    <t>최소 3년 이상 제품 기획 및 관리 경력이 있으신 분\n• 요구사항 정의부터 제품 출시까지 전 프로세스를 경험하신 분\n• 다양한 직군과 소통하여 성공적으로 제품을 릴리즈해보신 분\n• 제품의 퀄리티를 높이기 위해 ownership을 가지고 일하시는 분\n• 주도적인 의사결정과 다양한 부서와의 원활한 커뮤니케이션이 가능하신 분\n• 다양한 직군들이 이해할 수 있는 스토리로 제품을 구체화/시각화 할 수 있는 능력이 있으신 분\n• 데이터 기반의 논리적인 사고 및 문제 해결력을 갖추신 분\n• 긍정적인 사고와 마인드로 협업을 이끌어 가실 수 있는 분\n• 새로운 기술과 산업에 대한 이해 및 학습에 대한 열린 자세를 가지신 분\n• 영어 커뮤니케이션에 능통하신 분</t>
  </si>
  <si>
    <t>Linux , Windows 서버 구축 및 운영\n(Troubleshooting 포함)\n• TCP/IP네트워크 기본 지식 보유\n• Python, Linux Shell Script or 개발언어 1개이상 활용가능\n• Web/WAS, DB Application 관련 기초지식 보유</t>
  </si>
  <si>
    <t>관련 경력 7년 이상\n• 각종 인사 제도를 도입하고 정착시키는 업무를 주도적으로 해본 분\n• 빠른 적응력과 주체적인 실행력을 가진 분 \n• 객관적인 기준에 근거하여 공정한 판단을 할 수 있는 분\n• 경영진, 유관 부서와의 협업 역량이 뛰어난 분\n• 우수한 커뮤니케이션 능력을 지닌 분\n• 이해관계자들을 설득하고 프로젝트를 이끌 수 있는 리더십을 지닌 분</t>
  </si>
  <si>
    <t>경력 2년 이상\n• UX 설계 및 UI 표현력이 탁월하신 분\n• 뛰어난 일러스트레이션 및 그래픽 디자인 실력을 갖추신 분\n• 고객과 회사의 관점에서 제품의 핵심을 파악하여 세부적으로 풀어낼 수 있는 기획 능력을 갖추신 분\n• 상대를 존중하고 경청하는 자세와 탁월한 커뮤니케이션 능력을 갖추신 분\n• 책임감과 협동 정신을 갖추신 분</t>
  </si>
  <si>
    <t>악성코드 또는 보안위협 분석 경험(PC, 모바일 등)\n• 시스템 및 파일 구조에 대한 이해\n• C/C++, Java, Python 등 개발 언어 가능</t>
  </si>
  <si>
    <t>리더가 아니더라도 주도적으로 프로젝트를 리딩해보신 분  \n• 신제품 차별점 및 소구 포인트를 정의내릴 수 있는 분 \n• 스스로 문제를 찾고 해결책을 제시하는 주도적인 성향이신 분 \n• 미디어커머스 혹은 이커머스에 대한 관심이 많은 분  \n• 신제품 발굴에 본인이 감각이 있다고 생각하시는 분\n• 해당분야 최소 2년에서 ~ 8년까지</t>
  </si>
  <si>
    <t>SW 테스팅 및 개발 , QA 경험\n• 네트워크 어플라이언스 QA 경험\n• 다양한 플랫폼 경험\n (Windows, Linux, Mac, 모바일, Cloud 등)</t>
  </si>
  <si>
    <t>FPGA 개발 경험\n• 어플라이언스용 장비 개발 및 테스트 경험</t>
  </si>
  <si>
    <t>vue. js 사용 가능 개발자</t>
  </si>
  <si>
    <t>React/React-Native, HTML, CSS, JS 등\n• React 1명, React-Native</t>
  </si>
  <si>
    <t>Mobile App \u0026 Web / PC Web 서비스 UX/UI 설계 및 기획 경험이 있는 분\n• 시나리오 작성을 포함한 스토리보드 작성이 가능한 분\n• 논리적 사고와 원활한 커뮤니케이션 능력을 가진 분\n• 신규 트렌드에 관심이 많으신 분\n• 데이터 활용을 통한 서비스 전략 수립 및 기획/설계 경험이 있는 분\n• 사용자의 니즈, 사업적 요구사항 등을 반영한 서비스 개선 또는 신규 기획 역량 보유자\n• 디자인(Sketch/Zeplin 등) Tool 사용 경험이 있는 분</t>
  </si>
  <si>
    <t>MySQL, Node.js, Vue.js(풀스택 웹사이트 개발. 기술 스택 변경 가능)</t>
  </si>
  <si>
    <t>수 자격 요건]\n• 학사 이상\n• 전공 무관\n• 최소 1년 이상 관련 업무 경험자 \n• 상품 판매 전략 수립 및 현장 판매 운영 관련 경험/노하우를 보유한 분\n• 콘서트 MD 서비스 업무 경험을 보유한 분\n• 숫자에 대한 감각이 탁월하여 빠르고 꼼꼼하게 관련 업무를 수행할 수 있는 분\n• 이해 관계자들과 원활한 커뮤니케이션이 가능한 분\n• 일본어나 영어 커뮤니케이션이 원활한 분\n• 해외 출장/여행에 결격 사유가 없는 분\n\n[필요 역량]\n• 효과적 커뮤니케이션 능력\n• 다양한 유관부서/외부 관계자들과 협업할 수 있는 협력적 사고\n• 기민한 상황대처능력 및 유연함\n• 최신 업계 트렌드를 업데이트하며, 시장의 흐름과 패턴을 파악하는 능력\n• 결과물 품질과 완성도에 대한 높은 기준</t>
  </si>
  <si>
    <t>인스타그램 운영 경력 최소 4년 이상\n\n- 경력 : 4년 ~ 6년 이상\n- 직급/직책 : 대리/팀원\n- 학력 : 대졸(4년)이상\n- 성별/연령 : 무관</t>
  </si>
  <si>
    <t>모바일 디자인 경력 최소 3년 이상이신 분\n• 모든 작업 과정에서 논리적 사고로 디자인하시는 분\n• 제품 기획부터 디자인까지 스스로 진행해 보신 분\n• 탄탄하게 제품을 구성할 수 있는 뛰어난 UI Skill Set을 보유하신 분\n• 고객이 쉽게 이해할 수 있는 화면 설계 능력이 있으신 분\n• 타 직군과 효율적으로 커뮤니케이션이 가능하신 분</t>
  </si>
  <si>
    <t>수 자격 요건]\n• 학사 이상\n• 해외 부동산 관련 업무 3년 이상 경력자\n• (인테리어) 공사 관리 업무 3년 이상 경력자\n• 유창한 수준의 영어 커뮤니케이션이 가능한 자\n• 구성원을 포함한 내/외부 이해관계자들과 적시 소통 및 정확한 정보 전달이 가능한분\n• 업무 프로그램(엑셀/스프레드시트, 프레젠테이션 등 각종 tool) 활용 능력이 탁월한 분\n• 보고서 내용 구성, 작성 능력이 탁월한 분 \n\n[필요 역량]\n• 효과적 커뮤니케이션 능력\n• 다양한 유관부서/외부 관계자들과 협업할 수 있는 협력적 사고\n• 더 나은 개선점을 도출하려는 비판적 시각\n• 기민한 상황 대처 능력 및 사고의 유연함\n• 구성원 지원에 대한 서비스 마인드</t>
  </si>
  <si>
    <t>석사 이상 (MBA)\n- 관련 경력 3년 이상\n- 남자의 경우 병역필 또는 면제로 해외출장 및 근무에 결격사유가 없는 분</t>
  </si>
  <si>
    <t>학사이상 (전공 무관) \n• 최소 5년 이상 관련 업무 경험자 \n• Global HR 제도 기획 및 운영 경험을 보유한 분\n• 기업의 현지법인의 인사관리/운영 경험을 보유한 분 (현지 채용 경험 필수)\n• 북미 또는 일본 HR 관련 규정/법규에 대한 높은 이해도와 지식을 보유한 분\n• 영어 또는 일본어 커뮤니케이션 (Written \u0026 Verbal)이 원어민 수준으로 능통한 분\n• 해외 근무 또는 해외여행에 결격사유가 없는 분\n• MS Office/Google 문서 등을 활용한 문서 작성 및 데이터 분석/보고에 능숙한 분 \n• 다양한 유관부서와의 협업을 바탕으로 능동적으로 업무를 수행하는 분</t>
  </si>
  <si>
    <t xml:space="preserve"> 휴먼이라면 좋은 시너지를 낼 수 있어요,\n\n: 능력 - 재무회계 관련 지식이 풍부한 전문가(유관 경력 1년 이상 보유)\n: 태도 - 디테일도 다시 돌아보는 꼼꼼한 업무 오너십 소유자\n: 소통 - 유연하게 서로 묻고 답하며 방향성을 찾아가는 투머치 토커\n: 마인드 - 문제 발생 시, 핑계보단 방법을 우선 고민하는 마인드 소유자</t>
  </si>
  <si>
    <t>웹 개발 2년 경력 이상\n• React에 대한 이해\n• Javascript에 대한 이해\n• HTML 및 CSS에 대한 이해\n• OOP(Object Oriented Programming)에 대한 이해\n• Git을 활용한 소스코드 관리 및 협업\n• 타 직군 (Product designer, UI/UX Designer 등) 과 협업하여 개발한 경험</t>
  </si>
  <si>
    <t>최소 5년 이상 실무 경력\n• 영어 커뮤니케이션 능력이 필요합니다.\n• 해외 근무/해외여행에 결격 사유가 없으신 분.\n• Computer Science/Engineering Bachelor 이상이신 분.\n    • 혹은 그에 준하는 지식을 가진 분.\n• Cloud system에 대한 다양한 경험을 가지고, Infrastructure 설계 능력을 가지신 분.\n• Security 및 Monitoing 에 대한 지식을 가지신 분.</t>
  </si>
  <si>
    <t>최소 2년 이상 실무 경력\n• 주니어 / 시니어 모두 채용 합니다.\n• AWS / Azure Cloud 사용 경험이 있으신 분.\n• JavaScript 및 Web 기술에 대한 전문적 지식과 실무 경험을 갖고 계신 분.\n• 웹 애플리케이션 제작 및 유지보수 경험\n• ECMAScript 2015+ 및 TypeScript 기술에 대한 경험이 있으신 분\n• Node.js, NPM, React 등에 대한 개발 지식 및 경험을 갖고 계신 분</t>
  </si>
  <si>
    <t>커뮤니케이션이 원할하며\n• 문제해결 능력을 갖춘 분 :)</t>
  </si>
  <si>
    <t>x86 서버 및 리눅스 엔지니어 5년 이상 경험자\n• x86 서버설치 및 장애대응 가능자</t>
  </si>
  <si>
    <t>네트워크(관련) 분야 7년 이상 근무\n• 유 / 무선 네트워크 장비 설계/구축/유지보수 유경험자\n• 제안서 작성 및 구축 유경험자</t>
  </si>
  <si>
    <t>수리력 (수의 계산능력 및 수의 관계 분석력)\n• 문제 해결력</t>
  </si>
  <si>
    <t>Front-end Engineer 직무로 4년 이상의 경력\n- Modern Front-end Framework (React) 에 대한 이해\n- 컴퓨터 관련 학과 전공 혹은 그에 상응하는 실무 경력\n- 빠른 프로토타이핑과 실험에 열린 자세\n- 기획서 / 디자인 문서를 가지고 Front-end 이슈를 정의하고 해결책을 찾아나갈 수 있는 협업 능력</t>
  </si>
  <si>
    <t>디자인학과 전공으로 5~10년 동안 웹, 앱 기반의 프로젝트 진행 및 리딩, 관리 능력을 보유하신 분\n- 사용성 테스트를 위한 효과적인 프로토타입 개발 능력을 보유하신 분 (XD, Sketch, Zeplin 등) \n-\u003e 실무자 면접 시 프로토타입 프리젠테이션 진행 예정 입니다.\n- 소통을 통한 협업 및 팀 단위 디자인 가이드 개발 및 관리 능력을 보유하신 분</t>
  </si>
  <si>
    <t>Android 앱 서비스 개발 경험</t>
  </si>
  <si>
    <t>제품 생산 경력 2년 이상 (반려동물 업계 경험이 없어도 괜찮아요!)\n- 반짝이는 아이디어를 내고 실현하기를 좋아하는 분\n- 타인과 공감하고 커뮤니케이션이 뛰어난 분\n- 문제해결에 대한 열정이 있는 분\n- 적극적이고 에너지가 넘치는 분\n- 반려동물을 반려 중이거나 반려한 경험이 있으신 분</t>
  </si>
  <si>
    <t>고객센터 교육 강사 및 QA 경력 3년 이상\n• 교육 매뉴얼 개발이 가능하신 분\n• 플랫폼 비즈니스에 대한 이해도가 높으신 분</t>
  </si>
  <si>
    <t>3년 이상의 IT 서비스 기획(PM, PL) 경력을 지니신 분\n• Front-end \u0026 Back-end 플랫폼에 대한 기획 경험과 전체적인 비즈니스 모델 기능화 및 구체화 경험이 있으신 분</t>
  </si>
  <si>
    <t>관련 경력 5년 이상 (반려동물 업계 종사자 우대)\n- 팀장 경력 및 팀 관리 능력이 있으신 분\n- 반려동물을 반려 중이거나 반려한 경험이 있으신 분\n- 꼼꼼한 일처리가 가능한 분\n- 추진력 있고 센스가 좋으신 분 \n- 긍정적인 마음가짐과 책임감이 있으신 분</t>
  </si>
  <si>
    <t>플랫폼과 서비스 기획 경력 5년 이상(포트폴리오 제출 필수)\n• 압도적인 지식을 기반으로 도전적인 목표에 적극적으로 맞서는 분\n• 다양한 이해관계자와 목표 중심적으로 커뮤니케이션 하는 분\n• 데이터 기반의 문제 해결 능력있는 분\n• 복잡한 사용자와 비즈니스에 대한 이해력을 갖춘 분\n\n※ 채용 완료 시 조기에 마감될 수 있는 수시채용으로 진행 중입니다.\n※ 채용이 완료될 경우 해당월 말일로 설정된 공고마감일이 도래하지 않더라도 일찍 마감될 수 있습니다.</t>
  </si>
  <si>
    <t>자격요건 ]\n\n1) 수업의 목표와 커리큘럼을 매력적으로 설명할 수 있는 작문 역량 및 센스\n2) 담당 카테고리 트렌드에 대한 관심과 배움에 대한 의지.\n3) 고객의 만족에 대한 치열한 고민을 통해 교육과정을 끊임없이 최적화하려는 자기주도적 성향\n4) 비용 관점에서의 효율을 중요하게 생각하고 이를 계산할 수 있는 능력\n\n[ 이런분을 선호해요 ]\n\n1) \"고객들이 왜 학원과 인강, 스터디가 아닌 탈잉에서 배워야 하는가?\"라는 고민을 집요하게 하실 수 있는 분\n2) 해당 카테고리의 트렌드에 민감하게 반응하고 그에 적합한 콘텐츠를 기획할 수 있는 분\n3) 본인과 회사의 성장을 위해 끊임 없이 사고하고, 문제를 정의하고, 그 문제를 해결하는 분</t>
  </si>
  <si>
    <t>모의해킹 및 취약점 점검 경력 5년 이상\n• INTEL/ARM 아키텍처 바이너리 분석 가능하신 분\n• 코드리뷰를 통한 보안 진단 능숙하신 분\n• 모바일 앱 보안에 대한 이해가 풍부하신 분</t>
  </si>
  <si>
    <t>IT 서비스 기획 5년 이상\n• 모바일 서비스 기획 3년 이상\n• 개발 조직과의 원활한 커뮤니케이션 능력\n• 사업 우선순위와 서비스 개발 우선순위 간 조율/정리 능력\n• 서비스 개발 PM 경험</t>
  </si>
  <si>
    <t>애플리케이션 개발, 운영 경험자로서 실무 3~5년차 이상 또는 그에 준하는 역량 보유자\n▪️ Java에 익숙하고 기타 언어 하나 이상을 습득하신 분\n▪️ 각종 협업 도구에 익숙하고 팀워크 기반으로 업무 수행\n▪️ MySQL(mariadb), MS-SQL 등 RDBMS 경험이 있으신 분\n▪️ MongoDB/Couchbase, Redis/Memcache 등 NoSQL 또는 Memory Cache 서비스에 대해 구현 경험이 있으신분</t>
  </si>
  <si>
    <t>관련 업무 경력 5년 이상인 분(대리~과장급) \n- 병역필 또는 면제로 해외여행에 결격사유가 없는 분</t>
  </si>
  <si>
    <t>해당 업무 3년 이상 (*포트폴리오 제출 필수)\n• SaaS 솔루션별 특징을 파악하고 필요에 맞게 마케팅 콘텐츠를 기획할 수 있는 \n  기획력을 보유한 분\n• 기획안을 기반으로 웹페이지, 광고 크리에이티브, 각종 홍보 콘텐츠로 표현할 수 있는 \n  카피라이팅 및 콘텐츠 제작력을 보유한 분\n• 광고 성과 데이터 및 마케팅 지표를 기반으로 광고 소재 기획/제작/집행 경험이 \n  있는 분\n• 최신 마케팅/기술 트렌드 등에 관심이 많은 분</t>
  </si>
  <si>
    <t>5+ years of experience in data analysis working with large data sets\n• MUST HAVE strong SQL skills and Korean language fluency\n• Excellent problem solving skills Fundamental understanding of statistics\n• Proficiency in R (or equivalent Python libraries) and Microsoft Excel</t>
  </si>
  <si>
    <t>브랜디드 콘텐츠 제작 경험\n• 블로그, 소셜미디어 채널 운영 경험\n• 원활한 커뮤니케이션 능력\n• 뉴미디어에 대한 높은 이해도\n• 스토리텔링 능력</t>
  </si>
  <si>
    <t>원활한 커뮤니케이션 능력\n• 고객과 공감할 수 있는 따뜻한 마음을 가지신 분\n• 트렌드에 민감하고 수용이 빠른 분\n• 어휘력, 문장력, 문해력이 좋은 분\n• 대졸이상 (졸업예정자 가능)</t>
  </si>
  <si>
    <t>학사 이상의 학력\n• 8 년 ~ 10 년 E 상거래 플랫폼 서비스 개발 및 운영\n• E 상거래 플랫폼 구축 사업을 수행하는 (PL / PM)\n• 응용 프로그램 개발 프로젝트의 기술적 인 설계 검토, 검수 업무 수행\n• E-commerce의 동향에 따라 온라인 상거래 Front / Backend 서비스 기획\n• 디자인, 개발 등 협력 부문, GHQ와 외부 파트너와의 원활한 의사 소통\n• 비즈니스 일본어 또는 영어 가능</t>
  </si>
  <si>
    <t>관련 업무 경력 최소 3년 이상 있으신 분 (전문연구요원의 경우 경력 무관)\n• Javascript 및 HTML5, CSS3에 대한 지식 및 경험이 있으신 분\n• Javascript Framework(React, Vue.js) 에 대한 경험이 있으신 분\n• 웹표준 및 웹접근성에 대한 이해가 높으신 분\n• 소프트웨어 기반 지식을(OS 아키텍처, 알고리즘, 자료구조, 네트워크, 데이터베이스) 보유하신 분\n• 웹 성능 최적화 경험이 있으신 분\n\n※ 참고사항 : 해당 직군은 상세 경력기술서 제출이 필수입니다.</t>
  </si>
  <si>
    <t>관련 업무 경력 최소 3년 이상 있으신 분\n• Python 및 기반 프레임워크 개발 경험이 있으신 분\n• Docker(Contatiner) 기반 시스템 환경 구축 경험이 있으신 분\n• RDBMS, NoSQL 활용 시스템 구축 경험이 있으신 분\n• 소프트웨어 기반 지식을(OS 아키텍처, 알고리즘, 자료구조, 네트워크, 데이터베이스) 보유하신 분\n• 클라우드 기반 시스템 구축 경험이 있으신 분\n\n※ 참고사항 : 해당 직군은 상세 경력기술서 제출이 필수입니다.</t>
  </si>
  <si>
    <t>관련 업무 경력 최소 3년 이상 있으신 분 (전문연구요원의 경우 경력 무관)\n• Python 및 기반 데이터 플랫폼 개발 경험이 있으신 분\n• Docker(Contatiner) 기반 시스템 환경 구축 경험이 있으신 분\n• 소프트웨어 기반 지식을(OS 아키텍처, 알고리즘, 자료구조, 네트워크, 데이터베이스) 보유하신 분\n• 클라우드 기반 시스템 구축 경험이 있으신 분\n\n※ 참고사항 : 해당 직군은 상세 경력기술서 제출이 필수입니다.</t>
  </si>
  <si>
    <t>Android 애플리케이션 개발 경력 만 4년 이상\n- 안드로이드 플랫폼에 대한 이해도를 가지신 분 : Kotlin (Java)\n- 서버 \u0026 클라이언트 간 데이터 전송 ( Rest API )에 대한 전반적인 이해가 있으신 분\n- 디자인 패턴 / 성능 최적화에 능숙하신 (혹은 많은 고민을 해보신 ) 분</t>
  </si>
  <si>
    <t>대졸 이상\n• 운전면허(2종) 소지자 및 운전가능자\n• 출장영업활동 가능자\n• ~만 34세까지 (1987년 출생자까지)</t>
  </si>
  <si>
    <t>기본적인 web 개발 역량 보유자\n• Java, Spring, JSP / servlet, Jquery, javascript 등 기본 Web개발 가능자\n• RDBMS (Oracle, MS-SQL)에 대한 기본 이해 및 개발 가능자\n• 원활한 커뮤니케이션, 업무에 대해 능동적인 자세와 열정이 있으신 분</t>
  </si>
  <si>
    <t>웹 서비스 및 백엔드 개발 경력 3년 이상\n• NodeJS 개발 경험\n• RDB / NO SQL에 대한 이해\n• Git / Bitbucket등을 활용한 형상관리 경험 \n• 학력/성별 무관</t>
  </si>
  <si>
    <t>딥러닝/영상처리/컴퓨터그래픽스/컴퓨터 비전 관련 연구 및 개발 경험\n• 관련분야 석사 학위 이상 또는 개발 경험 2년 이상\n• C / C++ / Python을 통한 관련분야 개발 경험</t>
  </si>
  <si>
    <t>5년 ~ 8년 이커머스 플랫폼 서비스 개발 및 운영\n• 이커머스 플랫폼 구축사업 수행 (PL/PM)\n  애플리케이션 개발 프로젝트에서 기술적인 설계, 리뷰, 검수 업무 수행 \n• 이커머스 트렌드에 따른 온라인 커머스 Front/Backend 서비스 기획\n• 디자인, 개발 등 협업 부서, GHQ 및 외부 파트너사와 원활한 커뮤니케이션\n• 비지니스 일본어 또는 영어 가능</t>
  </si>
  <si>
    <t>경력 6년 이상 IT분야에서의 경력 혹은 관련학과 대졸 학사 이상\n• 3년 이상의 HR 시스템의 개발/운영, 프로젝트 관리 경험 필수 (인사/급여/근태/채용/연말정산/노동법 관련)\n• 기술역량 : C#, JAVA, JSP, Spring, MSSQL 개발/운영\n• 비즈니스 레벨의 영어 (verbal, written, presentation)</t>
  </si>
  <si>
    <t>React, JavaScript(Node.js) 및 HTML, CSS 경험이 있거나 익숙하신 분\n• UI/UX에 관심이 많고 디자인팀과 원활히 소통하실 수 있으신 분\n• 새로운 기술에 대한 관심이 많고 자기개발에 꾸준하신 분\n\n[채용 프로세스]\n서류전형 → 전화 면접 → 기술/실무 면접 → 인성 면접\n\n[채용조건]\n3개월의 Probation Period를 거친 후 정직원으로 채용</t>
  </si>
  <si>
    <t>Node.js, Firebase, AWS 관련 경험이 있으신 분\n• Algorithm 및 SQL에 대한 이해가 있으신 분\n• 슬기로운 개발 생활에 대한 습관이 있으신 분 (테스트 코드 생활화 및 코드리뷰 긍정적)\n• 비지니스에 대한 이해를 갖고 개발 고민을 하시는 분\n\n[채용 프로세스]\n서류전형 → 전화 면접 → 기술/실무 면접 → 인성 면접\n\n[채용조건]\n3개월의 Probation Period를 거친 후 정직원으로 채용</t>
  </si>
  <si>
    <t>그래픽 디자인 관련 경력 2년 이상\n• Adobe 일러스트, 포토샵 활용 능력이 뛰어나신 분\n• Adobe 일러스트, 인디자인 활용 능력이 뛰어나신 분</t>
  </si>
  <si>
    <t>웹표준 및 웹접근성의 이해가 있는 자\n• HTML, CSS 하드코딩 가능자\n• javascript와 CSS3 애니메이션을 사용한 인터렉션 활용 가능자</t>
  </si>
  <si>
    <t>컴퓨터 공학 학사 혹은 석사 학위  \n- 백엔드(Back-end) 개발 경력 4년 이상\n- 고성능의 공격적인 로드 웹 서비스 관련 업무 수행 경험\n- Nodejs, Java, Javascript, Vue 및 MySQL 규모에 대한 경험\n- K-ISMS 인증에 부합하는 시스템 구축 경험\n- 대규모 프로덕션 서비스 설계, 구축, 확장 경험과 서비스 오리엔트된 아키텍쳐를 아시는 분  \n- 거래소(암호화폐), 금융 또는 은행기관, eCommerce 업계의 업무 경험\n- 암호화/블록체인/기술 공간에 대한 관심과 지식\n- 한국어(네이티브) 및 영어/중국어 (고급 쓰기/읽기/말하기)\n- 팀원에 대한 존중과 이해를 바탕으로 유연하고 논리적인 커뮤니케이션이 가능한 분\n- 문제점에 대해 끈질기게 파고들어 해결하는 외골수 같은 면이 있으신 분</t>
  </si>
  <si>
    <t>제품/서비스를 소개하여 소비자의 마음을 사로잡을 수 있는 분\n• 관련 산업 분야 동향, 스타트업 트렌드에 관심이 많은 분\n• 다른 마케터 및 기획자와 협업이 능숙하신 분</t>
  </si>
  <si>
    <t>Unreal 엔진 활용한 실무 경험 5년 이상, 혹은 그에 준하는 실력을 갖추신 분\n• 성능 최적화 및 사용자 편의성에 대해 지속적으로 고민하고 노력하시는 분\n• 다양한 직군의 사람들과 원활한 커뮤니케이션이 가능하신 분</t>
  </si>
  <si>
    <t>경력 5년 이상 (대리 ~ 과장급)</t>
  </si>
  <si>
    <t>신입~ 경력3년미만</t>
  </si>
  <si>
    <t>학력/성별 무관\n• 5년 이하의 경력\n• 커머스 컨텐츠 상품 전반적인 기획 및 디자인 경험이 있으신 분\n• 탁월한 디자인 역량을 지니신 분\n• 기본적인 HTML / CSS 지식 보유\n• 꼼꼼함과 디테일을 중시하며 체계적인 디자인을 추구하시는 분\n• 배움에 대한 의지가 넘치시는 분</t>
  </si>
  <si>
    <t>IT업계 인하우스 또는 서치펌에서 후보자 소싱부터 온보딩까지의 Full Cycle 경험 3년 이상\n• 원티드, 로켓펀치, 링크드인 등 다양한 온라인 채용 플랫폼 경험\n• 매스프레소 비전에 대한 공감과 Edtech 시장에 대한 학습력\n• IT, 플랫폼, 국내 스타트업 업계에 대한 높은 이해도\n• 원활한 커뮤니케이션, 능동적인 대인관계능력, 스스로 높은 목표 설정과 동기부여가 가능하신 분\n• 채용과 인사에 대한 연구와 선진 우수 사례, 트렌드를 능동적으로 파악하고 계신 분</t>
  </si>
  <si>
    <t>본인이 기여도를 포함한 포트폴리오 제출 필수\n• 플랫폼 서비스 기획 경험 (2년 이상)\n• 개발자, 디자이너와 협업을 통한 제품 /서비스 런칭 및 운영 경험\n• 개발팀/디자인팀과 원활한 커뮤니케이션 가능한 분</t>
  </si>
  <si>
    <t>플랫폼 서비스 기획 / Product Managegement 경험\n• 제품/서비스 런칭 및 운영 경험\n• 플랫폼 서비스 UI/UX 기획 및 운영 3년 이상\n• 원활한 커뮤니케이션 가능하신분</t>
  </si>
  <si>
    <t>B2C 용 iOS/Android 개발 유경험자\n• Web/App 연동 서비스 구현 가능\n• 웹뷰-네이티브 연동을 통한 하이브리드 기술 개발 경험자</t>
  </si>
  <si>
    <t>관련 업무 경험 5년 이상인 분\n- 원어민 수준의 일본어를 구사하며, 일본어 관련 업무를 하는 것에 흥미를 느끼는 분\n- 클래스101을 이용해보거나 취미 배우기를 좋아하는 분\n- 다른 사람들과 이야기하거나 도와주는 것이 즐겁고 행복한 분\n- CS전문가로 성장하고 싶으신 분</t>
  </si>
  <si>
    <t xml:space="preserve"> 개발자분들과 일하고 싶어요!\n\n- 품질 좋은 소프트웨어 개발을 위해 지속적으로 노력해오신 분 \n\n- 기술의 원리를 이해하고, 파고드는 자세를 가지신 분 \n\n- 객체지향을 이해하고 개발하시는 분 \n\n- 새로운 기술에 호기심이 많고 적극적으로 학습하고 공유하는 분 \n\n- 코드 리뷰 등을 통해 주변 동료에게 자극을 주는 분 \n\n- 동료와 함께 배움과 공유를 통해서 같이 성장을 선호하는 분 \n\n- 문제해결능력과 커뮤니케이션이 원활하신 분 \n\n- 단위테스트 또는 UI 테스트에 대한 고민을 해보신 분\n\n  \n자격조건\n\n- 나이/성별/학력/전공 무관 \n\n- 3년 이상 ~ 5년 이하의 웹 프론트엔드 개발 경험, 혹은 그에 준하는 역량을 갖추고 계신분\n\n- HTML5, CSS, Javascript(최소 ES5)에 대한 이해와 역량이 있으신 분\n\n- React, Vue, Angular 등 최신 Framework 중 하나 이상을 서비스에 적용해보신 분</t>
  </si>
  <si>
    <t>개발 실무 경력 5년 이상\n• HTML5, CSS3, Vanilla Javascript에 대한 지식 및 경험 보유\n• Typescript ES6에 대한 지식 및 경험 보유\n• ReactJS or Vue.js를 활용한 SPA(Single Page Application)에 대한 지식 및 경험 보유\n• 웹 표준 및 웹 접근성에 대한 지식 및 경험 보유\n• 반응형 웹 서비스에 대한 지식 및 경험 보유\n• 성능 최적화에 대한 지식 및 경험 보유</t>
  </si>
  <si>
    <t>분석력: 상황을 파악하고 행간을 읽는 능력\n• 상상력: 상대방의 입장에서 생각해보는 능력\n• 소통력: 말과 문서를 통해, 생각을 전달하는 능력\n• 적응력: 급변하는 상황에 유연하게 대처할 수 있는 능력</t>
  </si>
  <si>
    <t>IT업계 UX/UI 설계 및 기획 실무 경력 3년 이상인 분\n• 디자인, 개발과의 원활한 커뮤니케이션이 가능한 분\n• 백오피스 기획 경험 보유\n• 다양한 요구사항을 단순화하여 직관적인 UI/UX로 설계하고 표현가능한 분\n• 포트폴리오 제출 필수</t>
  </si>
  <si>
    <t>Vue나 React등의 프레임워크 사용 경험\n• 성능 최적화에 대해 지속적으로 고민하고 노력하는 분\n• 1년 이상의 경력 또는 그에 준하는 실력을 겸비하신 분 누구나 지원 가능\n• Git을 활용할 수 있는 분</t>
  </si>
  <si>
    <t>경력 1~3년\n• Node.js를 이용하여 RESTful API 및 웹서비스 개발이 가능하신 분\n• 스택오버플로우 등 영어로 된 레퍼런스 문서를 읽고 이해하는 데 무리가 없으신 분\n• 새로운 기술에 관심이 많고 꾸준히 스스로 학습하시는 분\n• 긍정적 사고와 커뮤니케이션 역량</t>
  </si>
  <si>
    <t>최신 기술에 대한 연구에 그치지 않고, 실제 사용 가능한 소프트웨어를 개발하고 싶으신 분\n• 3차원 컴퓨터 그래픽스에 대한 기초적인 이해가 있는 분\n• STL, OBJ 등 polygon mesh 형태의 데이터 처리 경험이 있는 분\n• OpenGL, VTK 등 3차원 가시화 라이브러리 사용 경험이 있으신 분\n• Python 사용이 익숙한 분\n• 딥러닝에 대한 기초적인 이해가 있는 분</t>
  </si>
  <si>
    <t>2+ years of experience in automotive project management with Software focus\n• 5+ years of experience in software development using e.g. C or C++\n• Bachelor’s degree in electrical, Computer Engineering, Computer Science, Mechanical, Aerospace or Controls Engineering\n• Strong customer orientation, willingness to meet deadlines, and self-management skills with proven influencing and collaboration abilities\n• High level of oral and written communication skills including business level in English\n• Understanding of OEM/Tier-1s' product development processes, including software development and release requirements\n• Calm demeanor, even with unrealistic or conflicting customer requests</t>
  </si>
  <si>
    <t xml:space="preserve"> (자격요건) 이런 분을 찾습니다!\n• 온라인 커머스 CX 경력 2년 이상 (최소 1년~)\n• 식품 커머스 고객응대 유경험자\n• 같은 말 이라도, 다노다운 언어로 야무지게 표현할 줄 아는 분\n• 아무리 힘들고 당황스러운 순간에도 긍정적으로 문제를 함께 풀어갈 수 있는 분\n• 차갑게 식은 마음도 따뜻하게 돌이킬 수 있는 분\n• 요청사항을 정확히 확인하고 명쾌하게 해결할 수 있는 분</t>
  </si>
  <si>
    <t>해당 직무 관련 경력 2년 이상이신 분\n• API 설계, 프로젝트 모듈화를 경험하신 분\n• Node.js, RDB를 이용한 서버 개발 경험 있으신분\n• AWS 클라우드 기반 서버 구축 및 운영 경험이 있으신분</t>
  </si>
  <si>
    <t>해당업무 경험자</t>
  </si>
  <si>
    <t>3~5년 백엔드 개발 경험\n- Object-oriented programing에 대한 이해 및 Object-oriented 설계\n- Ruby on Rails, Laravel, Spring 등 한 개 이상의 프레임워크를 사용하여 상용 서비스 개발 및 운영 경험\n- PostgreSQL, MySQL 과 같은 RDBMS을 사용한 상용 서비스  개발 및 운영 경험\n- 테스트 자동화 및 테스트 주도 개발\n- Git을 활용한 소스코드 관리 및 협업\n- 타 직군 (Product owner, Product desinger, Business stakeholders 등) 과의 원활한 의사소통 및 협업 능력</t>
  </si>
  <si>
    <t>OOP(Object Oriented Programming)에 대한 이해\n- TypeScript 및 Javascript 에 대한 이해\n- HTML 및 CSS 에 대한 이해\n- React, Vue, Svelte와 같은 프론트엔드 개발 기술에 대한 이해\n- 3~5년 웹 프론트엔드 개발 경험\n- Git을 활용한 소스코드 관리 및 협업\n- 타 직군 (Product designer, UI/UX Designer 등) 과 협업하여 개발한 경험</t>
  </si>
  <si>
    <t>데이터 기반의 의사결정과 문제해결 능력이 있으신 분\n- 이해관계자들에게 논리적인 전달과 설득이 가능하신 분\n- 기초적인 financial modeling, research analysis 등이 가능하신 분\n- 속도감 있고 능동적으로 업무를 추진하실 수 있는 분\n- 전략 컨설팅펌/IB/주식리서치 또는 전략팀에서 3~5년 업무 경험</t>
  </si>
  <si>
    <t>DDD(Document Driven Development), TDD(Test Driven Development), 애자일, • • • CI/CD, 코드 리뷰, 코딩 컨벤션, Automated Testing의 개발 철학에 동의하시는 분.\n• Git, Linux, Docker, Cloud(AWS, Azure, GCP등) 사용에 능숙하신 분.\n• Micro Service Architecture에 대한 이해도가 있으신분.\n• python, go 프로그래밍 언어 1개 이상 능통하신분.\n• 각종 플랫폼 sdk을 사용한 개발 경험이 있으신 분.\n• AI 플랫폼을 함께 고민하고 기획하실 분.</t>
  </si>
  <si>
    <t>유관업무경력 3년 ~ 5년 이상\n• 50명 이상 규모 근무 경력자\n• 선제적으로 경영지원 아젠다를 도출하고 이를 해결할 수 있는 분</t>
  </si>
  <si>
    <t>Java 기술 생태계(Java/Kotlin/Spring/JPA)에 대한 이해도와 엔지니어링 역량(OOP/TDD/Refactoring)을 보유하신 분\n• 심플하고 유지 보수하기 좋은 설계를 지향하시는 분\n• 기존 시스템의 구조를 파악하고 재설계하는 것에 거부감이 없으며, 오히려 즐기는 마인드를 보유하신 분\n• 새로운 환경에 쉽게 적응하고, 동료들 간의 커뮤니케이션이 원활하신 분</t>
  </si>
  <si>
    <t>5년 이상의 UX 서비스 디자인 경험이 있는 분\n- 챌린저스 서비스 가치를 이해하고 함께 서비스의 방향을 고민할 수 있는 분\n- 프로젝트 전체를 이해하고 문제를 해결하는 것을 좋아하는 분</t>
  </si>
  <si>
    <t>2년 이상 웹 서비스/화면 기획 경력\n• 웹 서비스 플랫폼 (프론트, 백엔드)에 대한 기획 경험\n• 다양한 유즈 케이스 및 요구사항을 스토리로 구체화 할 수 있는 능력\n• 기능 명세, 플로우 차트 및 QA 테스트 시나리오 작성 경험\n• 여러 협업 부서와 *영어로* 원활한 커뮤니케이션이 가능하신 분\n• 온라인을 통한 원활한 소통에 자신있는 분\n• 빠른 학습능력 및 왕성한 호기심</t>
  </si>
  <si>
    <t>컴퓨터 과학 또는 컴퓨터 공학, 전기/전자 공학, 수학 및 이에 상응하는 전공 학사 학위 소지 \n• 기초 알고리즘, 시스템 디자인, 대규모 분산 시스템과 관련한 탄탄한 근무 경력 8년 이상 \n• Java, C++, C# 중 한 가지 언어 기반 코딩 경력 10년 이상 \n• 서비스 지향 아키텍처 및 웹 어플리케이션/서비스 개발 경력 \n• 분산 환경에서 대규모 데이터 볼륨을 처리한 경력 - 백엔드 데이터 프로세싱 및 웹 티어 데이터 관리 경력을 모두 보유 시 우대</t>
  </si>
  <si>
    <t>컴퓨터 과학 또는 컴퓨터 공학, 전기/전자 공학, 수학 및 이에 상응하는 전공 학사 학위 소지\n• 기초 알고리즘, 시스템 디자인, 대규모 분산 시스템과 관련한 탄탄한 근무 경력 7년 이상\n• Java, C++, C#, Go 중 한 가지 언어 기반 코딩 경력 7년 이상\n• 서비스 지향 아키텍처 및 웹 어플리케이션/서비스 개발 경력\n• 분산 환경에서 대규모 데이터 볼륨을 처리한 경력 - 백엔드 데이터 프로세싱 및 웹 티어 데이터 관리 경력을 모두 보유 시 우대</t>
  </si>
  <si>
    <t>영어필수\n• 중국어 우대</t>
  </si>
  <si>
    <t>Android App 개발 경력 3년 ~ 6년\n• Java, Kotlin 중급 이상의 실력을 갖추신 분\n• Android Framework에 대한 이해가 깊은 분\n• UI/UX에 대해 높은 가치를 두고 있고, 기본적인 이해도를 갖추신 분\n• MVP, MVVM, Clean Architecture 등 아키텍쳐에 대한 이해를 갖추신 분\n• 다양한 라이브러리 사용 경험과 선택 기준을 갖고 계신 분\n• 유연하고 주도적인 자세와 함께 팀워크 지향적인 분\n   - 팀원들과의 소통이 원활하고 협업이 가능한 분\n   - 주어진 일만 하는 것보다 하고 싶은 일을 찾는 분</t>
  </si>
  <si>
    <t>iOS App 개발 경력 3년 ~ 6년\n• Swift 중급 이상의 실력을 갖추신 분\n• iOS Framework에 대한 이해가 깊은 분\n• UI/UX에 대해 높은 가치를 두고 있고, 기본적인 이해도를 갖추신 분\n• MVP, MVVM, Clean Architecture 등 아키텍쳐에 대한 이해를 갖추신 분\n• 다양한 라이브러리 사용 경험과 선택 기준을 갖고 계신 분\n• 유연하고 주도적인 자세와 함께 팀워크 지향적인 분\n   - 팀원들과의 소통이 원활하고 협업이 가능한 분\n   - 주어진 일만 하는 것보다 하고 싶은 일을 찾는 분</t>
  </si>
  <si>
    <t>영문 기술 문서 작성 능력\n• 논리적인 언어 표현 능력\n• 원활한 커뮤니케이션 능력</t>
  </si>
  <si>
    <t xml:space="preserve"> C/VC++, Win32, MFC 개발 가능자\n•  델파이 개발 가능자\n•  Windows OS에 대한 이해</t>
  </si>
  <si>
    <t>총 경력 5년 이상(백엔드, 서버개발 경험 무관), iOS Native App 개발 3년 이상이신 분\n• iOS Application 개발 경험: Swift \n• 적극적으로 문제를 진단하고 창의적으로 문제를 해결할 수 있는 능력 보유\n• 설계/코드 리뷰 등을 통해 동료와 함께 발전할 수 있는 분</t>
  </si>
  <si>
    <t>콘텐츠 디자인,이벤트 디자인 해당 업무 경력 1년 이상(혹은 그에 준하는 역량)\n• 레이아웃, 정보 우선순위(hierarchy), 컬러,폰트 등 높은 조형 능력을 갖춘 디자이너</t>
  </si>
  <si>
    <t>Hadoop, Spark, Kafka 등을 활용한 대용량 데이터 처리 개발 경험 2년 이상\n• Cassandra, MongoDB, ElasticSearch 등 데이터베이스 개발 경험\n• 데이터 기반의 문제 해결 역량을 가지고 지속적 개선을 위해 노력을 하실 수 있는 분\n• 서비스 지향 사고와 유연한 커뮤니케이션 역량을 보유하신 분\n• 긍정적이고 적극적인 자세로 책임감 있게 업무에 임하실 수 있는 분</t>
  </si>
  <si>
    <t>대용량 트래픽의 서버 개발 경력 3년차 이상 또는 이에 상응하는 업무 능력 보유\n• Python, Scala, Java, Go, Javascript 중 하나 프로그래밍 언어에 중급 이상의 스킬 보유\n• 웹/모바일 서비스의 일반적인 아키텍쳐 이해 및 RESTful API 디자인 경험</t>
  </si>
  <si>
    <t>력 : 학사 이상\nㆍ언어 : C, C++ 또는 C# 숙련자 \n (C/C++ 또는 C# 사용경력 3년 이상)</t>
  </si>
  <si>
    <t>력 : 학사 이상\nㆍ언어 :  FPGA 설계 숙련자\n(VHDL / Velilog  사용경력 5년 이상)\n\n​</t>
  </si>
  <si>
    <t>학력 : 학사 이상\n  ㄴ (HW /FW 사용경력 3년 이상)</t>
  </si>
  <si>
    <t>마케팅 전략에 맞는 크리에이티브 기획 및 연출 능력\n- 인게임에 들어가는 다양한 아트리소스를 활용하여 모션그래픽 작업이 가능하신 분\n- 위의 제작 업무를 위한 우수한 Adobe Creative 활용 능력\n- 팀워크에 능하고 원활한 커뮤니케이션 능력을 보유하신 분</t>
  </si>
  <si>
    <t>차분한 성격을 가지신 분\n- 고객의 피드백을 듣고, 부정적인 피드백도 긍정으로 돌이킬 수 있는 분\n- 특정한 상황에서는 단호한 성격을 가지신 분\n    - 불량 고객의 요구에 단호하게 대처하실 수 있는 분\n- 자신만의 스트레스 해소법이 있는 분\n- 문제해결 능력이 뛰어나신 분</t>
  </si>
  <si>
    <t>쇼핑몰, 커뮤니티 서비스 웹/모바일/앱 QA 1년 이상 경험\n• IT 제반 기술에 대한 기본적 이해\n• 논리적 사고 및 분석능력 / 효과적인 커뮤니케이션 스킬\n• 소프트웨어 테스트 및 QA에 대한 기본 지식 및 프로세스 지식 보유자\n• 개발 업무에 대한 이해 및 원활한 커뮤니케이션 가능자\n• MS 오피스 툴 중급 이상 사용자</t>
  </si>
  <si>
    <t>hat we expect from you]\n• 스위치, 방화벽과 같은 네트워크 장비에 대한 풍부한 경험과 지식\n• NGFW, NAC, VPN 등과 같은 네트워크 관련 솔루션을 검토, 구축, 운영해 본 경험\n• 패킷 캡처 및 분석이 가능하고 이를 통해 문제파악과 개선사항을 제안할 수 있는 능력\n• 자기 주도적이며 능동적인 문제해결 능력\n• 함께 일하는 동료들의 성장을 주도한 경험</t>
  </si>
  <si>
    <t>웹 프론트엔드 개발 경력 5년 이상 혹은 그에 상응하는 실력을 갖추신 분\n- 반응형 웹 퍼블리싱 \n- 공통 모듈관리 능력 \n- HTML5, CSS에 대한 높은 이해도를 가진 분\n- Git 등의 분산 버전 관리 시스템 이용에 익숙한 분\n- 팀원 리딩경험\n- 포트폴리오 제출 필수</t>
  </si>
  <si>
    <t>M/L 실무 경력 2년 이상 혹은 이에 상응하는 역량을 갖추신 분\n• 자연어 처리 역량을 보유하신 분\n• 데이터 기반으로 논리적인 문제 해결 방안을 도출하고 이를 분명하게 전달할 수 있는 소통 역량을 보유하신 분\n• Python, SQL에 능숙하신 분</t>
  </si>
  <si>
    <t>대졸 이상 (2,3년)\n• 경력 3년 이상</t>
  </si>
  <si>
    <t>대졸 이상 (4년)\n• 경력 3년 이상</t>
  </si>
  <si>
    <t xml:space="preserve"> 개발 2년 이상\nㆍReact Native, nodejs 개발 경험\nㆍHTML, CSS, REST 등에 대한 개발 이해\nㆍSingle Page Application 개발 \nㆍLayout, Redux, Navigation\nㆍiOS / Android 개발 환경 이해 \n\n* 소스코드제출\n 알고리즘을 통해 멋지게 문제를 해결했거나, 우수한 설계, 코드 수준을 알 수 있는 소스 코드 제출 \n (문제 해결력, 성능, 설계, 코딩 스타일 검토 용\n* 남성의 경우 군필 또는 군 면제 이어야 합니다.</t>
  </si>
  <si>
    <t>해당 직무 경력 5년 이상\n• 촬영장비(DSLR)에 대한 전문 테크닉 및 영상 촬영 역량이 높은 분\n• 영상 콘텐츠 기획/제작 전반에 대한 이해도가 높은 분\n• Adobe Premiere 편집툴을 이용한 영상 기획 및 제작이 능숙하신 분\n• After effects 사용 능력 중급 이상인 분</t>
  </si>
  <si>
    <t>엔드 개발 1년 이상\nㆍOOP / Functional Language 개발 가능\nㆍ지속적인 학습 의지\nㆍ비동기 처리 방식에 대한 숙련\nㆍRDBMS / NoSQL 활용 경험\nㆍ일정 규모 이상 시스템 운영과 개발\nㆍAWS 개발 경험</t>
  </si>
  <si>
    <t>evOps 1년 이상\nㆍ스크립트 언어 1개 이상 능숙\nㆍ개발과 운영에 대한 균형 \nㆍREST API 활용\nㆍRDBMS / NoSQL 경험\nㆍAWS 보안, 람다, DynamoDB, S3 개발 경험\n\n- 소스코드 제출\n 공개 가능한 개인의 인프라 설계, 스크립트 등 제출 \n (문제 해결력, 성능, 설계, 코딩 스타일 검토 용)</t>
  </si>
  <si>
    <t>프론트엔드 실무 1년 이상 (코딩캠프나 프로젝트 제외)\n• React, Redux 이용에 익숙한 분\n• JavaScript (ES6), HTML, CSS의 사용</t>
  </si>
  <si>
    <t>서비스기획 경력 5~10년\n• SaaS / 플랫폼 기반의 서비스 기획 운영 경험이 있는 분\n• 논리적인 Flow 작성과 문서작성 능력을 보유하신 분\n• AS-IS 현황을 빠르게 확인하고 개선과제 및 가설 도출 가능한 분\n• 꼼꼼한 업무처리와 책임감, 일에 대한 열정, 유연한 소통 능력</t>
  </si>
  <si>
    <t>경영학 또는 관련 분야의 학사 학위 보유자\n- 회계/재무 관련 분야에서의 근무 경력 7년~11년\n- MS Office 프로그램 활용 능력\n- 프로세스 빌딩이나 시스템 구축을 해 나가는 것에 적극적이신 분\n- 부서내부/타부서와의 협업에 있어 원활하게 소통하며, 문제상황에서 대안을 \n  제시하고 해결을 하고자 하시는 분</t>
  </si>
  <si>
    <t>학사 이상</t>
  </si>
  <si>
    <t>Figma / Zeplin / Invision / Photoshop / Illustrator 사용 가능자\n• 좋은 디자인을 만드는 데 욕심 있는 분\n• 원활한 커뮤니케이션 가능자</t>
  </si>
  <si>
    <t>초대졸이상 \n• 경력3년이상</t>
  </si>
  <si>
    <t>5년 이상의 회계 및 결산 업무(월/분기/년) 경험이 있으신 분 \n• 조직의 중간관리급 이상으로 관련 업무를 주도적으로 수행한 경험을 보유한 분 \n• 이커머스 or 제조 or 유통업 경험자 \n• 원가결산 경험자 \n• 호기심이 많고 회계/재무 프로세스를 만드는데 관심이 많으신 분</t>
  </si>
  <si>
    <t>1년 계약직 근무 가능한 자\n• SI, VM 관련 경력 5년 이상\n• 포트폴리오 필수 제출</t>
  </si>
  <si>
    <t>관련 업무 경험 5년 이상인 분\n- 광고 콘텐츠 기획 능력을 갖춘 분\n- 기업 간 콜라보 프로젝트, B2B 커뮤니케이션에 익숙한 분</t>
  </si>
  <si>
    <t>관련 업무 경험 5년 이상인 분\n- 1PL 또는 3PL을 기반으로 한 리테일 SCM Planning/Procurement 경험이 있으신 분\n- e커머스 리테일 이해도가 있는 분\n- 스타트업 경험이 있는 분 : 전체 물류 프로세스 구축(내부정책, 각종 가이드, 단계별 액션, 유관부서 소통, 물류 관련 CS 개선, etc.)\n- 빠른 학습능력을 바탕으로 수요를 예측하고 리테일 구매 및 판매 계획을 수립하여 직접 실행까지 가능하신 분\n- SCM 전반을 이해하고 다양한 부서/ 업체와의 커뮤니케이션 교섭력을 가지신 분\n- 리테일 이익 관리에 예민하게 대응하실 수 있는 분\n- MS office Excel/구글 Spreadsheet 활용 능력이 중급 이상인 분</t>
  </si>
  <si>
    <t>분자세포생물학 등 관련 전공자\n• 석사 학위 수여자\n• 경력무관</t>
  </si>
  <si>
    <t>분자세포생물학 등 관련 전공자\n• 석사학위 수여자\n• 1년 이상의 경력</t>
  </si>
  <si>
    <t>생물정보학 등 관련 전공\n• 박사학위  수여자 (2020년 8월 박사학위 취득 예정자) 혹은 석사로서 2년 이상의 관련 경력자 지원가능</t>
  </si>
  <si>
    <t>브랜딩, 마케팅 분야 관련 업무 경력 5년 이상인 분\n- MS Office 사용 스킬 중급 이상인 분\n- 온, 오프라인 매체를 활용한 브랜딩, 마케팅 프로젝트에 주도적으로 참여한 경험이 있는 분\n- 광고, 디자인 에이전시 등과 브랜드 캠페인 협업을 경험한 분</t>
  </si>
  <si>
    <t>컴퓨터 공학관련 석사학위 소지자\n• C++관련 개발 경험\n• 블록체인에 대한 열정\n• 알고리즘, 자료구조, 소프트웨어 아키텍쳐, 암호학 및 분산 시스템에 대한 전공지식</t>
  </si>
  <si>
    <t>요 전제 요건:\n- 자신을 사랑하고 스스로 멋지다 즐겁다를 찾는 사람\n- 좋은 것을 제대로 즐기고 기꺼이 나눌 줄 아는 사람\n- 의견을 내는 데 두려움이 없으며 공유가 일상화되어 있는 사람\n- 아이디어의 시작뿐 아니라 일의 마무리를 지을 수 있는 사람\n\n\n- Swift 사용자\n- Autolayout 사용 경험\n- Alamofire 사용 경험\n- git 사용 경험\n- 해당분야 경력1년 이상 7년 이하 \n\n\n*제출서류 \n이력서, 자기소개서(사전질문 답 반드시 포함), 포트폴리오(자유형식)\n-사전질문\n1.지원한 이유와 본인이 이 포지션에 적합하다고 생각하시는 이유를 알려주세요.\n2.일할 회사를 선택하는 기준이 무엇이며, 왜 우리 회사를 선택하셨나요?\n\n*유니크굿컴퍼니는 2020년 병역특례 산업기능요원제도에 선정되어, \n산업기능요원(보충역) 편입이 가능합니다!</t>
  </si>
  <si>
    <t>앱 서비스 기획 유경험자\n• UX 유경험자</t>
  </si>
  <si>
    <t>관련 업무 경험 3년 이상인 분\n- 꼼꼼한 업무 스타일을 갖추고, 책임감이 있는 분\n- 100인 이상의 사업장에서 관련 업무를 경험하신 분\n- MS Office 엑셀 활용 능력 중급 이상\n- 아래의 필수 질문 및 과제에 대한 답변을 이력서에 포함하여 전달해주신 분</t>
  </si>
  <si>
    <t>련 업무 경험 3년 이상인 분\n-꼼꼼한 업무 스타일을 갖추고, 책임감이 있는 분\n-150인 이상의 사업장에서 관련 업무를 경험하신 분\n-MS Office 엑셀 활용 능력 중급 이상</t>
  </si>
  <si>
    <t>iOS 개발 경력 2년 이상\n• Swift 개발 경험</t>
  </si>
  <si>
    <t>관련경력 3년 이상\n• ES6+ 문법에 대한 이해\n   ▶ Promise, async/await, iterator, generator에 관하여 설명이 가능하신 분\n• React에 대한 이해\n   ▶ 컴포넌트 생명 주기를 이해하고 있는 분\n   ▶ 컴포넌트의 재사용성을 높이기 위한 고민을 해보신 분\n• Redux에 대한 이해\n   ▶ Redux의 사용 목적을 이해하고 계신 분</t>
  </si>
  <si>
    <t>quirements\n\n- 5+ years of relevant experience in growing social media platforms\n- Excellent in writing, editing and crafting social-centric content\n- Experience in running social media campaigns on FB, Instagram, Google, Pinterest and Twitter for the US market\n- Adaptable and comfortable with frequent changes in the fast-paced environment\n- Strong strategic thinker with exceptional execution and problem-solving skills\n- Analytical and imaginative to understand performance data and drive actionable and creative insights\n-Fluent in using content editing tools, such as photoshop and premiere pro</t>
  </si>
  <si>
    <t xml:space="preserve"> 관련 업무 경험 5년 이상인 분\n•  Adobe Photoshop, Illustrator 사용 스킬 중급 이상인 분\n•  일본 Z세대의 대중문화 또는 취미 트렌드를 이해하고 있는 분\n•  일본의 생활방식 등 문화를 이해하고 있는 분\n•  데이터를 의미 있게 분석할 수 있는 분\n•  3년 이상 IT스타트업에서 근무한 경험이 있는 분</t>
  </si>
  <si>
    <t>Sketch기반의 모바일 UI/UX 프로덕트 설계 능력을 보유하신 분\n• 디바이스(핸드폰/태블릿) 및 플랫폼(안드로이드, iOS) 환경에 대응하는 UI 디자인 경험을 보유한 분\n• 다양한 의견을 잘 듣고 이해하며, 디자인 논리를 정돈된 문장으로 표현하고 설득할 수 있는 분\n• PM, 개발자, 사업전략 등 타 직군과 협력하여 프로젝트를 처음부터 끝까지 1개 이상 완료하신 분\n• 스스로 문제를 도출하고 유저 중심으로 사고할 수 있는 분\n• 전문성을 끊임없이 성장시키고자 하시는 분</t>
  </si>
  <si>
    <t>웹 프론트엔드 개발 경력 3년 이상 혹은 그에 준하는 실력을 갖추신 분\n- SPA(React, Vue.js, Angular) 개발 경험이 있는 분\n- 정적 타입 언어를 사용했거나, TypeScript에 대한 깊은 이해가 있으신 분\n- 팀원에게 자신의 지식을 전할 수 있는 의사소통 능력을 가지신 분\n- 비즈니스 상황에 맞는 최선의 기술을 선택할 수 있는 분\n- 좋은 코드를 작성하는 데에 욕심이 있는 분\n- 번들 최적화, 렌더링 최적화에 대한 이해가 있는 분</t>
  </si>
  <si>
    <t>프레시코드의 비전과 핵심가치에 공감하시며, 개인이 아닌 팀과 조직을 위해 일하시는 분\n- BX 디자인 업무 경력 7년 이상 혹은 그에 준하는 역량을 보유하신 분\n- 팀 단위의 조직관리 및 프로젝트를 리딩한 경험이 있으신 분\n- Sketch, Adobe 등 그래픽 툴을 능숙하게 사용하시는 분\n- 인쇄, 패키지 제작에 대해 능숙하고 리드한 경험이 있으신 분\n- 프레시코드의 비지니스를 이해하고 함께 성장하고 싶으신 분\n- 다양한 업무 이해관계자들과의 협업 경험 및 원활한 커뮤니케이션이 가능하신 분\n\n** 해당 직무의 자격 요건에 모두 충족되지 않으시더라도, 대체로 지원자님이 지향하는 커리어 골과 일치하고 빠르게 배우며 성장하고 싶으신 분이라면 많은 관심 부탁드립니다.</t>
  </si>
  <si>
    <t>소프트웨어 엔지니어 실무 경력 최소 7년\n• 소프트웨어 엔지니어 매니저 경력 최소 3년\n• 높은 수준의 소프트웨어 엔지니어를 채용하고 유지하기 위해 전략을 고민하고 실행해본 경험\n• Product Manager, Product Designer와 한 팀으로 일 해본 경험\n• Computer Science 또는 관련 전공 / 알고리즘, 데이터 등에 대한 깊은 이해\n• B2C 제품 개발/운영 경험\n• 기술 자체에 대한 관심보다 사업적 성과를 위한 기술 응용에 더 관심있는 분</t>
  </si>
  <si>
    <t>4년제 학부 졸업 이상\n- 남자: 병역필 또는 면제자\n- 해외여행에 결격사유가 없는 자\n- 입사 시 풀타임 (월~금 10:00~19:00) 근로제공이 가능하신 분\n\n[직무 자격요건]\n- 동종/유관 업종 내 전체 3~5년 이내 경력자 (MCN, 디지털 광고/캠페인, 종합광고대행사 등)\n- 원활한 커뮤니케이션 능력을 바탕으로 이슈 발생시 솔루션을 제시하고 이행할 수 있는 분\n- 크리에이티브한 기획을 구체화하여 제안서를 작성하는 능력이 우수한 분</t>
  </si>
  <si>
    <t>4년제 학부 졸업 이상\n- 남자: 병역필 또는 면제자\n- 해외여행에 결격사유가 없는 자\n- 입사 시 풀타임 (월~금 10:00~19:00) 근로제공이 가능하신 분\n\n[직무 자격요건]\n- 동종/유관 업종 내 전체 3~5년 이내 경력자 (MCN, 온/오프라인 커머스 업체 등)\n- 타 팀 또는 파트너사 등 Multi-Functional한 팀과의 원활한 협업 능력을 갖춘 분\n- 크리에이티브한 기획을 구체화하여 제안서를 작성하는 능력이 우수한 분</t>
  </si>
  <si>
    <t>Office를 활용한 문서 작성 능력\n• 꼼꼼하고 능동적이며 책임감 있는 자세\n• 원활한 커뮤니케이션 능력 (읽기/쓰기)\n• 도전적인 태도, 긍정적인 자세\n• 빠르고 급박한 환경 하에서의 프로페셔널함 유지 능력</t>
  </si>
  <si>
    <t>언론, 커뮤니케이션, 마케팅 등 분야 2년 이상 경력자\n• 본사및 미국,호주 법인과 소통가능한 수준의 한글 및 영어 글쓰기가 가능자</t>
  </si>
  <si>
    <t>PM/PO/BO로서 프로젝트를 리딩해 지표개선을 이뤄낸 경험 3년 이상 (인하우스)\n- 마켓 트렌드 파악 및 제품(수업) 셀링 포인트 발굴에 인사이트가 있는 분\n- 데이터에 기반한 논리적이고 분석적인 사고와 원활한 커뮤니케이션 능력이 있으신 분\n- 협업 및 다양한 대/내외 이해관계자와 원활한 커뮤니케이션이 가능하신 분\n- 매우매우 허쓸하고, 왠만한 장애물과 어려움에는 굴하지 않고 문제를 해결 할 수 있는 사람</t>
  </si>
  <si>
    <t>리빙(생활용품) 카테고리 포함, 온라인 MD/AMD 경력 2년 이상 필수\n- PB브랜드, 자사몰 관련 운영업무 경험\n- 입점몰 프로모션 운영 및 매출관리 업무 경험\n- 자료리서치, 리포팅 스킬이 우수한 분</t>
  </si>
  <si>
    <t>스포츠업계 상품기획 경력 3년 이상 필수\n- 홈피트니스(헬스) 시장 및 고객 니즈 분석 경험\n- 2개 이상의 상품기획 프로젝트에 Full Cycle 참여 경험\n- 제조사 핸들링 경험\n- 우수한 자료 리서치 및 리포팅 스킬이 우수한 분</t>
  </si>
  <si>
    <t>머스업계 웹디자인 경력 3년 이상인 분\nㆍ신규사이트 구축 경험을 보유하신 분\nㆍ창의적인 사고와 성과에 대한 책임감이 높으신 분\nㆍ포트폴리오 필수</t>
  </si>
  <si>
    <t>Node.JS 혹은 Python 기반의 백엔드 개발자\n• Cloud, Docker 배포 시스템 경험자</t>
  </si>
  <si>
    <t>영업필드 경력 2년 이상</t>
  </si>
  <si>
    <t>자신의 서비스에 마음을 담는다는 것이 무언지 아는 분\n• 각종 모바일앱과 IT서비스를 많이 사용해보고 익숙한 분</t>
  </si>
  <si>
    <t>태생이 글로벌이라 영어나 일본어 중 1개 언어 가능자\n• 서비스 운영 위한 관리자 모드 경험 필수\n• 성실, 꼼꼼한 성격을 가진 분이 가장 잘 맞는 포지션입니다.</t>
  </si>
  <si>
    <t>데이터 분석에 기반하여 마케팅 효율 개선 및 최적화 경험을 보유하신 분\n• 각종 데이터 툴 활용 및 raw data 가공을 통한 시각화와 성과 측정을 경험하신 분\n• 비즈니스/마케팅 성과측정에 대한 기본적 이해도를 기반으로, 구체적인 지표 설계가 가능하신 분\n• 데이터 분석 업무를 수행할 수 있는 하나 이상의 언어 스킬 가능하신 분(예. SQL, Python, R 등)\n• 마케터, 디자이너와 데이터 중심의 인사이트, 커뮤니케이션을 바탕으로 성과를 개선해보신 분</t>
  </si>
  <si>
    <t>관련업무 5년 이상 유경험자\n• SW 중급기술자 이상의 등급 보유자\n• 제조솔루션 경력자</t>
  </si>
  <si>
    <t>소프트웨어 개발 경력 7년이상\n• Java,C#,Phython등 다양한 프로그램밍 언어에 대한 지식\n• Cloud및 가상화에 대한 전문 지식\n• Cloud Platform 개발 : Kubenrnetes 컨테이너 기반 서비스 개발 역량\n• Application 및 IaaS 연동 API 개발 : Restful APl /Openstack API 개발 역량</t>
  </si>
  <si>
    <t>SNS채널(인스타그램,페이스북,블로그)을 운영할 수 있고, 컨텐츠 기획력을 갖춘분(신입/1년차)\n- 평소 SNS 내 다양한 컨텐츠 소비\n- 채널 별 특성 및 환경에 대한 이해 보유\n- 채널 별 성과 분석을 통한 인사이트 도출 가능\n- 유연하고 원활한 커뮤니케이션 능력\n- 책임감있고 자기주도적인 자세</t>
  </si>
  <si>
    <t>리눅스 관련 지식이나 경험\n• 웹 서버 관련 지식이나 경험\n• RDBMS, NoSQL에 대한 지식이나 경험 \n• 해당경력 2년 이상\n• 포트폴리오 제출 필수</t>
  </si>
  <si>
    <t>포토샵/일러스트에 능숙한 자\n• 디자인 트렌드 이슈 파악 능력을 갖춘 자\n• 원활한 커뮤니케이션이 가능하며 긍정적인 성격\n• 포트폴리오 제출 필수</t>
  </si>
  <si>
    <t>논리적이고 체계적인 접근과 문제 해결능력 \n• 원활한 대인관계 및 커뮤니케이션 능력\n• 비판적으로 사고하고 창의적으로 문제를 해결하는 분\n• 복잡한 개념을 이해하고 간결하고 분명하게 커뮤니케이션할 수 있는 능력\n• 기술 언어를 배우고 습득할 수 있는 능력과 기술에 대한 호기심이 있는 분\n• 제품 정보, 사업 흐름, 영업 프로세스, 시장 변화를 기민하게 따라갈 수 있는 분\n• SNS 마케팅, 웹 트래픽 지표 등 콘텐츠 마케팅 전술에 대해 이해하고 있는 분\n• 체계적이고 시간 관리 스킬을 보유한 분\n• 문서 작성 우수자</t>
  </si>
  <si>
    <t>3년 이상  B2B 영업 경험자 (보안 솔루션 영업 경험자 우대)\n• 문서작성능역 (MS Office) \n• 팀워크 지향, 성실한 분\n• 빠른 일정으로 입사가 가능한 분</t>
  </si>
  <si>
    <t>UI 디자인 경력 8년 이상이 있으신 분\n- 다양한 서비스들의 공통점을 찾고 , 각 서비스들의 디자이너들과의 협의를 리딩 할 수 있는 분\n- 사업 니즈를 이해하고, 그에 맞는 UX를 설계하실 수 있는 분\n- 동료에 대한 신뢰와 존중을 실천하시는 분\n- 사업기획, 개발 등 타 직군과의 커뮤니케이션이 원활하신 분\n- 적극적으로 업무를 찾아서 수행하시는 분\n\n* 한글이름으로 접수 필수\n* 포트폴리오 제출 필수\n1. 필수 작성내용 : 프로젝트별 기여도\n2. 포트폴리오는 한글로 작성하고 , 본인이 최소 50% 이상 참여한 화면만 넣어주세요.\n3. 파일명 : 이름_portfolio.pdf\n* 포트폴리오는 pdf로 제출해주세요. (링크만 제출하지 마세요)</t>
  </si>
  <si>
    <t>UI 디자인 경력 5년 전후 이신 분\n- 사업 니즈를 이해하고 그에 맞는 UX를 설계하실 수 있는 분\n- 동료에 대한 신뢰와 존중을 실천하시는 분\n- 사업 , 기획 , 개발 등 타 직군과의 커뮤니케이션이 원활하신 분\n- 적극적으로 업무를 찾아서 수행하시는 분\n\n* 포트폴리오 제출 필수\n   1. 필수 작성내용 : 프로젝트별 기여도\n   2. 포트폴리오는 한글로 작성하고 , 본인이 최소 50% 이상 참여한 화면만 넣어주세요.\n   3. 파일명 : 이름_portfolio.pdf\n   * 포트폴리오는 pdf로 제출해주세요. (링크만 제출하지 마세요)</t>
  </si>
  <si>
    <t>2년 이상의 마케팅 디자인 실무 경력을 보유하신 분\n• 디자인 툴(Photoshop, Illustrator) 숙련자\n• Figma/Sketch/Xd 사용 경험자 (택1)\n• 웹, 모바일 컨텐츠 디자인 및 디렉팅 경험이 풍부하신 분\n• 원활한 내부 커뮤니케이션과 대행사 관리 능력\n• 버즈빌의 기업문화, 인재상과 부합하는 분 (홈페이지 참조)\n\n*필수사항: 이력서에 포트폴리오 링크를 필히 첨부해주시기 바랍니다.</t>
  </si>
  <si>
    <t>2년 이상 개발 유경험자\n• C#, SQL Procedure</t>
  </si>
  <si>
    <t>고객 서비스(CS)/영업관리 유관경력 3년 이상\n• 식품 유통 회사 경력 \n• 엑셀/ERP 상급</t>
  </si>
  <si>
    <t>수 자격요건]\n  • 학사 이상\n  • 전공 무관 \n  • 5년 이상 라이선싱 PD 또는 상품개발/디자인관리 업무 경험을 보유한 분 \n  • 주요 디자인 프로그램/툴을 다룰줄 아는분\n  • 라이선시 및 파트너사와 섬세하고 원만한 커뮤니케이션이 가능한 분\n  • 비즈니스 영어 커뮤니케이션이 탁월한 분 (영어권 담당 지원자인 경우) \n  • 해외 출장에 결격사유가 없는 분\n \n[필요역량]\n  • 소비자트렌드를 파악하여 이에 맞는 상품화 아이디어를 내는 창의성\n  • 파트너사에 의견을 효과적으로 설명/설득할 수 있는 커뮤니케이션 스킬\n  • 예견되는 기회/리스크를 미리 예측하여 대응하는 주도성\n  • 적극적/능동적인 상황 판단 및 대처 능력\n  • 세심하고 치밀하게 확인하는 업무 디테일\n  • 새로운 시도나 실험에 열려 있는 마인드</t>
  </si>
  <si>
    <t>Native 수준의 언어 능력\n  - 영어 담당자 1명\n  - 일본어 담당자 1명\n• 한국어로 의사소통에 문제가 없는 분\n• 글로벌 모바일게임 운영/CS 경험자</t>
  </si>
  <si>
    <t>브랜드 또는 콘텐츠 디자인 관련 업무 경험이 있는 분\n• 높은 수준의 그래픽 디자인과 일러스트레이션 능력을 갖추신 분\n• 아이디어를 빠르게 구체화시킬 수 있는 기획력을 갖춘 분\n• 협업을 위한 소통역량이 뛰어나고 문제해결역량을 갖춘 분\n\n[사전 질문]\n1. 지원한 이유와 본인이 이 포지션에 적합하다고 생각하시는 이유를 알려주세요.\n2. 일할 회사를 선택하는 기준이 무엇이며, 왜 우리 회사를 선택하셨나요?\n(사전 질문에 대한 답변은 반드시 이력서에 포함하여 지원해주시기 바랍니다.)</t>
  </si>
  <si>
    <t>웹 어플리케이션 개발, 운영 경험자로서 실무 1~3년 또는 그에 준하는 역량 보유자\n• Computer Science (자료 구조,운영체제, 알고리즘) 에 대한 이해 및 적용 능력\n• Java에 대한 이해도를 보유하신 분\n• MySQL 기본쿼리 작성가능하신 분\n• HTML, CSS, JAVASCRIPT를 사용해보신 분\n• 기본적인 Linux/Unix 명령 사용 능력 보유자</t>
  </si>
  <si>
    <t>인사 관리 관련 3년 이상의 경력을 가지신 분\n• 인사 관리 전문가로 성장을 원하시는 분\n• 기본적인 인사/노무 지식을 보유하신 분\n• 커뮤니케이션 능력이 탁월하고 사람과 교류하는 것을 좋아하시는 분\n• 스타트업, IT 업계에 대한 높은 이해도\n• 성장하는 환경에서 빠르게 적응하고, 다양한 역할 수행 가능한 분</t>
  </si>
  <si>
    <t>대졸이상이신 분\n• 개발업무 5~15년 정도의 경력이 있으신 분\n• JAVA, JSP, TCP/IP, Hibernate, Oracle, Spring Framework, Git, Maven 등이 가능한 분\n• SI 경험이 있으신 분</t>
  </si>
  <si>
    <t>현업에서 웹 프론트 개발 경력 3년 이상 보유하신 분\n• React, Typescript 로 프론트개발 경험 2년 이상 보유하신 분\n• 문제를 해결하려는 끈기와 엔지니어로서의 자존심이 강하신 분\n• 복잡하고 규모가 큰 엔지니어링 환경에서의 개발 경험을 보유하신 분\n• 네트워크에 대한 깊은 지식 보유하신 분\n• 알고리즘에 대한 이해도를 보유하신 분\n• 높은 복잡도의 UI/UX 개발 가능.</t>
  </si>
  <si>
    <t>조건\n\n- 경력 : 2년 ~ 6년 \n- Java, Scala, Python, Shell 등에 대해 능숙하게 다룰 수 있는 언어 2개 이상 보유자 \n- 데이터베이스에 대한 이해 및 SQL 중급 이상 \n- API서버, 웹서버 개발과 유지보수 경험자 \n- Hadoop Ecosystem(Hadoop, Hive, Pig, Spark)을 활용하여 지표분석 또는 집계 경험자 \n- 데이터 웨어하우스 및 ETL 관련 경험자</t>
  </si>
  <si>
    <t>자격\n • 경력 : 무관 (신입도 지원 가능)\n • 학력 : 무관\n • 성별 : 무관\n \n근무 조건\n • 근무형태 : 계약직 (1년 계약) \n • 근무요일 : 주 5일\n • 근무시간 :  10시 00분 ~ 19시 00분\n • 급여 : 연봉 2400만원</t>
  </si>
  <si>
    <t>4년제 대학교 졸업 이상\n• 전략/기획/사업 개발 업무 경험 2년 이상\n• 영어 OPIc IM 또는 TOEIC Speaking 6등급</t>
  </si>
  <si>
    <t>국내 4년제 학사 이상\n- 운전면허 소지자 필수(취득 후 1년 이상 경과)\n- 남자의 경우 병역필 또는 면제로 해외출장 및 근무에 결격사유가 없는 분</t>
  </si>
  <si>
    <t xml:space="preserve"> 전문대졸 이상\n•  운전면허(1종) 소지자 및 운전가능자\n•  출장 영업 활동 가능자\n•  클라우드 기반 소프트웨어 이해도\n•  SaaS(기술영업)/협업 소프트웨어에 대한 이해도</t>
  </si>
  <si>
    <t>백엔드 영역 주도적으로 리드 가능하신 분\n• 대용량 트래픽을 경험해보신 분\n• 클라우드 인프라(AWS)를 효율적으로 구축할 수 있는 분\n• 하나 이상의 프로그래밍 언어를 능숙하게 숙지하신 분</t>
  </si>
  <si>
    <t>x86 시스템 및 리눅스 서버 운영 경력\n• 오픈스택(Openstack)구축 및 운영 가능</t>
  </si>
  <si>
    <t>다양한 유형의 디지털 매체 운영 및 지표분석 경험\n• 다양한 디지털 데이터 분석 툴 활용 능력 (인사이트 포함, 기획 연계)\n• SEO 전략 운영 스킬\n• IMC 기획 및 실행 경험 (사례 및 퍼포먼스 중심)</t>
  </si>
  <si>
    <t>다양한 유형의 디지털 콘텐츠 기획 및 제작 경험자\n• 디자인 툴(포토샵, 일러스트 등) 활용 가능자</t>
  </si>
  <si>
    <t>Laravel(PHP) 기반 프로젝트 경험 (2년 이상)\n• Oracle, MySQL 등 RDBMS 경험, Mongo DB등 NoSQL 경험\n• ElasticSearch 운영 경험, AWS 이용 서버 구축 경험\n• Git 이용 협업 경험, 오픈소스 활용 경험</t>
  </si>
  <si>
    <t>Android 개발 경력 3년 이상\n• Kotlin 사용 경험\n• RxJava, RxKotlin 사용 경험\n\n• 웹툰을 좋아하시는 분</t>
  </si>
  <si>
    <t>PC/Mobile 페이지 개별 디자인 경험을 3년 이상 보유하신 분\n• Adobe Photoshop/Illustrator 중급 이상 활용 가능하신 분\n• 모바일 기반 디자인에 익숙하신 분\n• 원활한 커뮤니케이션 역량으로 유관 부서와의 협업이 가능하신 분</t>
  </si>
  <si>
    <t>Adobe 프리미어 에프터이펙트 포토샵 일러스트 사용가능(숙련도를 알려주세요)\n• 영상 콘텐츠 기획, 촬영 및 편집 경험\n• 건축과 부동산 산업에 관심이 많으신 분\n• 영상 콘텐츠 제작을 넘어 마케팅적 사고가 가능하신 분</t>
  </si>
  <si>
    <t>관련 경력이 3년 이상인 분\n- MS office Excel 활용 능력 상급 이상인 분\n- 크리에이터를 대상으로 기한 내 정산 업무 처리를 정확하게 할 수 있는 분\n- 여러 직무의 동료와 함께 원활한 커뮤니케이션을 할 수 있는 분\n- (커뮤니케이션 능력: 다른 직무의 동료와도 회계 및 정산 관련 회의를 통해 크리에이터의 정산액을 정확하게 도출할 수 있는 능력)</t>
  </si>
  <si>
    <t>2년 이상의 디지털 마케팅 또는 온라인 광고대행 업무 경력\n• 디지털 콘텐츠 기획 및 제작 경험\n• SA/DA/SNS 등 퍼포먼스 매체 운영 경험</t>
  </si>
  <si>
    <t>Python 사용 능력이 능숙하신 분\n• 주도적으로 문제를 찾고 해결할 수 있는 분\n• Machine Learning 기반의 데이터 분석 및 모델링 개발 능력이 있으신 분\n• Machine Learnning / Data Mining / Probability and Statistics 관련 전공 석/박사 학위 소지 또는 그에 준하는 개발 경험이 있으신 분</t>
  </si>
  <si>
    <t>모바일 기반 서비스 Product Managing 혹은 Business 경력 2년 이상\n• 일본 현지에서 관련 직무를 수행해본 경험\n• 비지니스 수준 이상의 일본어/한국어 구사 능력\n• 일본 출장 및 단기 체류에 문제가 없으신 분</t>
  </si>
  <si>
    <t xml:space="preserve"> :7년~ 9년\n직급/직책 : 과장, 팀원급\n학력 : 국내외 주요 상위권대학 / 대학원 졸업 \n성별/연령 : 무관</t>
  </si>
  <si>
    <t>근거에 의한 논리적 사고와 유연한 소통\n• 해당 경력 최소 2.5년에서~8년까지\n• 자기 주도적 업무 및 학습\n• 제품/서비스 차별점 및 소구 포인트를 정의내릴 수 있는 분\n• 감이 아닌 정량적 데이터 분석을 기반으로 한 사업모델 결정\n• 대화를 잘하고, 적극적이며 호기심이 많은 활발한 분</t>
  </si>
  <si>
    <t>경력10년이상\n• 재무보고서 작성 가능자\n• 자체 기장 가능자 \n• 재무분석 가능자\n• 인사관련 업무 경험자\n• 전반적인 경영지원 업무 가능자\n• MS office 능통</t>
  </si>
  <si>
    <t>경력 5년이상\n• 성공적으로 런칭한 서비스 1개 이상</t>
  </si>
  <si>
    <t>해당업무 경험자\n• JAVA, Spring, DB\n• HW/NW/시스템 이해</t>
  </si>
  <si>
    <t>JAVA, Spring, DB</t>
  </si>
  <si>
    <t>대졸이상이신 분\n• 개발업무 2~10년 정도의 경력이 있으신 분\n• C/C++ 개발이 가능하신 분</t>
  </si>
  <si>
    <t>HW/NW/시스템 이해</t>
  </si>
  <si>
    <t xml:space="preserve"> 유관 경력이 있으신 분 (1년 이상)\n-. 커뮤니케이션 능력이 뛰어나신 분\n-. F\u0026B 사업 분야에 대한 관심이 높으신 분</t>
  </si>
  <si>
    <t>입,출고 및 재고관리 경험이 있는 분\n• 엑셀 사용경험이 있는 분\n• 꼼꼼한 성격을 가지신 분\n• 물류센터 근무(경기도 안양시 인근) 가능하신 분</t>
  </si>
  <si>
    <t>js 언어에 대한 이해.\n- typescript, react 개발 경력</t>
  </si>
  <si>
    <t>경력 1~3년(*포트폴리오 제출 필수)\n• Adobe Illustrator, Photoshop 그래픽 디자인 툴 숙련\n• Purely designer는 아닌 디자인 기획과 영상 작업 능력\n• 뛰어난 협업/커뮤니케이션 능력\n• 툴만 잘 다루는 오퍼레이터가 아닌, 아이디어와 재치로 문제를 해결하는 진짜 디자이너</t>
  </si>
  <si>
    <t>여러 사람들을 대하는 것을 두려워 하지 않고, 긍정적이고 밝은 에너지를 가지신 분\n• 관계의 중요성을 알고, 사람을 진심으로 대하는 분\n• 같은 말이라도, 순화된 언어로 표현하며, 대화 센스가 있는 분\n• 주도적/능동적으로 책임감 있게 일처리를 하고, CS 업무에 자부심이 강한 분\n• Customer Service 를 위한 기본 지식 습득에 두려움이 없는 분</t>
  </si>
  <si>
    <t xml:space="preserve"> 커뮤니케이션 능력이 우수하신 분\n-. 서비스 마인드를 갖추신 분\n-. 스케줄 근무가 가능하신 분 (주 40시간, 일 8시간 근무)</t>
  </si>
  <si>
    <t>앵귤러 개발 경험 보유\n• RESTful API, GraphQL, RxJS, NgRx 에 대한 지식 및 개발경험 보유\n• 소켓 통신에 대한 지식 및 개발경험보유\n• typescript 능숙\n• git, gitflow 기본 사용 능력, 버전관리에 대한 이해\n• SQL, DBMS 에 대한 기본 지식\n• 애자일 개발 철학에 긍정적인 분</t>
  </si>
  <si>
    <t>총 경력 3~5년차 이상\n• 디자인 및 모션그래픽 툴 숙련자</t>
  </si>
  <si>
    <t>카테고리의 기획/운영/MD 역량\n• 가이드라인에 기반한 검수, 승인 관련 업무 경험\n• 세부적인 제 실행까지 꼼꼼하게 챙길 수 있는 역량</t>
  </si>
  <si>
    <t>Fluent communication skills(verbal/written) in English\n• BA/BS degree or equivalent practical experience\n• Relevant work experience in United States market\n• Strong sense of creativity and analytical ability\n• Logical thinking \u0026 Problem-solving ability</t>
  </si>
  <si>
    <t>색조 브랜드 근무 경력 1년 이상, 2년 이하 (ABM) \n• 원활한 커뮤니케이션 능력 보유 필수\n• SNS 와 온라인 커머스에 대한 이해</t>
  </si>
  <si>
    <t>2년 이상의 유관 경력자 (퍼포먼스 마케팅, 디지털 마케팅)\n- Data-driven 에 기반한 사고와 데이터 분석 툴 사용 가능자\n- 자기 주도적으로 일할 수 있으신 분.\n- 수평적이고 자율적인 업무 환경에서 동시에 자신의 책임감을 다 할 수 있으신 분.\n- 존중과 신뢰를 바탕으로 자유롭고 적극적인 커뮤니케이션을 잘하시는분.\n- 학습과 성장에 관심있고 자기개발을 위해 노력하는 분.\n- 능동적인 업무 수행</t>
  </si>
  <si>
    <t>서비스 기획/운영 경력 5~10년\n- 데이터 분석, 활용 가능\n- 서비스 정책 수립, UI/UX설계, 고도화</t>
  </si>
  <si>
    <t>Javascript에 대한 깊은 이해가 있는 분 \n- 웹 개발 분야에 대한 이해가 있는 분 (HTML, CSS, 웹접근성 등) \n- Rest API에 대한 이해가 있는 분</t>
  </si>
  <si>
    <t>5년 이상의 프론트엔드 엔지니어링 개발 경력\n• Javascript 기반의 프론트엔드 개발 경험자\n• 정적 타입 언어를 사용했거나, TypeScript에 대한 이해가 있으신 분\n• Mobile Web 및 Hybrid App 운영 경험\n• Git 및 Mercury 등 이해 및 숙달</t>
  </si>
  <si>
    <t>수 자격요건]\n• 학사 이상\n• 전공 무관\n• 3년 이상 해외 부동산 관련 업무 경험자\n• 3년 이상 공사 관리 (인테리어) 업무 경험을 보유한 분\n• 영어 커뮤니케이션에 능통한 분\n• 구성원을 포함한 내/외부 이해관계자들과 적시 소통 및 정확한 정보 전달이 가능한 분\n• 업무 프로그램(엑셀/스프레드시트, 프레젠테이션 등 각종 tool) 활용 능력이 탁월한 분\n• 보고서 내용 구성, 작성 능력이 탁월한 분</t>
  </si>
  <si>
    <t>안드로이드, Java 개발 경력 4년 이상\n• Android 기본 Component를 이해하고(activity, service, broadcastReceiver, contentProvider), \u000bAndroid SDK UI 컴포넌트를 잘 활용하는 분\n• 네트워크 비동기 처리 경험이 있는 분\n• Android Media 개발 경험이 있는 분\n• RX(ReactiveX) 개발 경험이 있는 분</t>
  </si>
  <si>
    <t>Node.js의 일반적인 이해도 및 활용 경력\n• Azure의 일반적인 이해도 및 활용 경력\n• MongoDB 혹은 NoSQL 데이터베이스 운영 경험\n• Version control tool(Git) 활용경험</t>
  </si>
  <si>
    <t>학력 : 4년제 대졸 이상\n• 경력 : 브랜드 마케팅 경력 3년↑\n• 브랜딩 캠페인 기획 및 운영 경험자</t>
  </si>
  <si>
    <t>안드로이드나 iOS 개발 경력 최소 2년 이상\n- 앱 개발 및 출시 경험\n- 타 직군과의 원활한 커뮤니케이션 스킬\n- Kotlin/Swift 언어 사용 경험 우대</t>
  </si>
  <si>
    <t>관련 경력 2년 이상\n• 주요 광고매체에 대한 기본적인 이해 및 최적화 프로세스를 체득하고 계신 분\n• '가설 수립 → 실험 설계 → 실험 → 피드백 및 새로운 가설 수립' 의 과정을 업무 전반에 걸쳐 적용할 수 있는 분\n• 주도적으로 고민하고 기획하는 것에 익숙하신 분\n• GA, GTM, Excel 등 데이터 수집/분석 관련 Tool을 능숙하게 다룰 줄 아시는 분\n• A/B 테스트를 포함한 데이터 기반 실험을 설계하고 진행할 수 있는 분\n• 개발팀, 디자인팀 등 유관 부서와 협업하는 데 어려움이 없으신 분</t>
  </si>
  <si>
    <t>Objective-C 개발 경험\n• C/C++ 프로젝트 개발 경험\n• iOS 환경 개발 경험\n• 기술 문제 분석 및 해결 능력\n• 창의적으로 주도적인 연구/개발 진행이 가능한 자</t>
  </si>
  <si>
    <t>전산학과 관련된 전공 졸업 또는 졸업예정자 혹은 이와 동등한 교육과정을 거치신 분\n• c#, .net core에 대한 지식과 HTTP 기반의 API서버 개발 경험 (4년 이상)\n• MS-SQL 및 MongoDB 운영 및 쿼리 능숙자\n• 클라우드(AWS, Alibaba Cloud 등) 서비스 운영 경험\n• 동료들을 존중하며 그들의 가치를 폄훼하지 않는 분\n• 자신의 의견과 이에 대한 근거를 원활하게 표현할 수 있는 분\n• 기술의 장단점을 이해하며 활용하는 분</t>
  </si>
  <si>
    <t>S/W 개발 경력 3년 이상\n• 머신러닝/딥러닝(특히 NLP)에 대한 이해 및 서비스 구현 경험\n• Tensorflow 또는 Pytorch 기반의 AI 모델 구현 경험\n• Python, Django, Pandas, Jupyter 등 사용 능력 보유\n• GCP 또는 AWS 클라우드 사용 경험</t>
  </si>
  <si>
    <t>퍼포먼스 마케터로 3년 이상 경력이 있으신 분\n• 플랫폼 비즈니스에 대한 이해가 높으신 분\n• 데이터 기반 유저 획득 및 광고 효율 최적화 경험이 있으신 분\n• 기획/디자인/운영 프로세스에 대한 이해를 바탕으로 캠페인 시작부터 완결, 결과분석까지 오너십을 갖고 진행해본 경험이 있으신 분\n• 스스로 프로젝트와 조직의 목표 및 전략을 설정하고 끊임없이 실행할 수 있으신 분\n• Data-driven thinking을 기반으로 효율측정에 적절한 프레임을 고안하고 인사이트 도출이 가능하신 분\n• 새로운 시도와 도전을 즐기며, 문제해결 능력이 뛰어나신 분\n• 다양한 협업 부서와 고객/기술/사업 측면에서 원활한 커뮤니케이션이 가능하신 분</t>
  </si>
  <si>
    <t>재무/회계 분야 경력 5년 이상 \n- 한국의 회계법령 및 기업 회계 준수사항에 대한 지식 \n- 법률, 규정 및 재무 모범 사례에 대한 경험 혹은 이해가 있으신 분 \n- 한국의 세법과 구조에 대한 이해도가 풍부하시고 관련된 경험이 있으신 분 \n- 독립적으로 업무를 개진하고 글로벌 유관부서와 긴밀히 협업 가능하신 분 \n- 한국어(네이티브) 및 영어/중국어 (고급 쓰기/읽기/말하기)\n- 회계시스템 구축 유경험자\n- 팀원에 대한 존중과 이해를 바탕으로 유연하고 논리적인 커뮤니케이션이 가능한 분\n- 문제점에 대해 끈질기게 파고들어 해결하는 외골수 같은 면이 있으신 분</t>
  </si>
  <si>
    <t>단순 코드 작성이 아닌, 문제 해결력\n- 유저 사고 중심의 개발 마인드\n- 객체 지향 언어(OOP)에 대한 이해\n- iOS/Android/React Native 또는 PHP에 대한 이해 및 경험 \n- 깔끔한 코드를 추구하는 마인드\n- 효과적인 커뮤니케이션 능력\n- 해외여행 결격 사유가 없으신 분\n- 신입: 전공과목 성적 3.0 이상\n- 경력: 포트폴리오 첨부</t>
  </si>
  <si>
    <t>전산 관련 학사나 동등 이상의 학력 또는 경력을 가지신 분\n• 배포, 빌드, 테스트 자동화 구축/운영 경험이 있으신 분\n• Docker 등 컨테이너 기반의 서비스 운영 환경 경험이 있으신 분\n• 마이크로서비스 아키텍처 기반의 서비스 설계/개발/운영 경험이 있으신 분\n• Ansible, Chef, Vagrant 등의 인프라스트럭쳐 자동화 도구 사용에 능숙하신 분\n• Elasticsearch, Prometheus 등의 로깅/모니터링 도구 사용에 능숙하신 분</t>
  </si>
  <si>
    <t>보안 아키텍처 수립에 대한 지식\n• 침해사고 탐지/분석/대응 예방에 대한 지식\n• 정보통신망법, 개인정보보호법에 대한 지식\n• 정보보호솔루션(FW, IPS, WAF, WIPS, PC보안, DB접근제어 등) 운영 지식 보유자\n• 취약점 진단(서버,네트워크,DB,웹서비스) 수행 가능</t>
  </si>
  <si>
    <t>공학계열 학사 학위 소지자\n* 대규모 분산 시스템 관리 및 개발 경험자\n* Golang, C/C++ 개발 경력 5년 이상\n* 보안 best practice 설계 및 암호학 경험자\n* 오픈 소스 프로젝트 참여/주도 경험자</t>
  </si>
  <si>
    <t>회계/ 재무분야의 2년 이상 경력자\n- 시스템 운영 가능자(더존 스마트A, 슈퍼북)\n- 월결산 처리 가능자 : 자산/부채, 수익/비용 계정별, 거래처별 잔액관리 등\n- 인사업무 수행가능자(급여대장 작성 및 신고, 입퇴사신고 4대보험 관리)\n- 부가가치세, 원천세, 연말정산 신고 가능자\n- 자금일보 작성 및 자금 지출업무 수행가능자\n- 기타 사무업무 및 총무업무 수행</t>
  </si>
  <si>
    <t>기술:  AWS / 보안솔루션에 대한 이해도\n- 우대 경험:\n   • 클라우드 인프라에 대한 이해도\n   • ISMS 인증심사 준비 경험\n   • 서비스 취약점, 모바일 앱 취약점, 서버 취약점 업무 경험\n   • DDoS, IPS, IDS, F/W, WAF, VPN, HTTPS, TCP/IP에 대한 이해도\n- 우대 역량:\n   • 변화하는 ISMS 정책에 따라 유연하게 심사 대응 방안을 마련 해주실 분</t>
  </si>
  <si>
    <t>원활한 커뮤니케이션을 위한 깔끔한 기획 문서 작성 능력\n• 더 나은 서비스 기획을 도출할 수 있는 집요함과 판단력\n• 진취적이고 주도적인 업무 수행 능력\n• 원활한 커뮤니케이션 및 협업을 위한 팀플레이 능력</t>
  </si>
  <si>
    <t>IT 서비스와 직무에 대한 전반적인 이해\n• 관련 업무 경험 1년 이상인 분\n• 사내 임직원 대상 교육의 기획/운영/관리 경험이 있는 분\n• 취업규칙 및 내규 등 내부통제제도 기획 및 문서작성이 가능한 분\n• 임직원과의 원활한 의사소통 능력\n• 탁월한 퍼실리테이터</t>
  </si>
  <si>
    <t>수 자격요건]\n• 학력 무관\n• 전공 무관\n• 3년 이상 관련 업무 경험자  \n• 조명제어기술 (DMX, Art-net 등)에 대한 이해도가 있는 분\n• 해당 업무 관련 포트폴리오 제출이 가능한 분 (지원서와 함께 제출)\n• 해외여행에 결격 사유가 없는 분\n\n\n[필요역량]\n• 기민한 상황대처능력 및 유연함\n• 업무에 대한 능동적/긍정적 관점과 태도\n• 유연하고 창의적인 사고력\n• 다양한 유관부서/외부 관계자들과 효과적으로 협력할 수 있는 커뮤니케이션 능력\n• 합리적/선제적 문제 해결 능력</t>
  </si>
  <si>
    <t>수 자격요건]\n• 학사이상\n• 전공 무관\n• 5년 이상 관련 업무 경험자  \n• IoT 전자제품 제조 분야의 프로젝트 매니저로서 프로젝트 관리 경험을 보유한 분\n• 해당 업무 관련 포트폴리오 제출이 가능한 분 (지원서와 함께 제출)\n\n\n[필요역량]\n• 사업 구조에 대한 빠른 학습 능력 및 논리적인 사고 능력\n• 다양한 정보를 바탕으로 방향성을 제시할 수 있는 분석력과 기획력\n• 업무에 대한 능동적/긍정적 관점과 태도\n• 다양한 유관부서/외부 관계자들과 효과적으로 협력할 수 있는 커뮤니케이션 능력\n• 높은 수준의 업무 디테일과, 결과물 품질 및 완성도에 대한 높은 기준\n• 합리적/선제적 문제 해결 능력\n• 새로운 시도와 실험에 열린 자세</t>
  </si>
  <si>
    <t>수 자격요건]\n• 학사이상\n• 공학 계열 (기계, 전기, 산업공학) 전공자\n• 3년 이상 관련 업무 경험자  \n• 무선통신방식 (RF, 블루투스 등) 장치의 개발경험이 있는 분\n• C, C++ 프로그래밍에 탁월한 역량과 경험이 있는 분\n• 양산 제품의 회로 설계, PCB 제작 및 펌웨어 개발 경험을 가진 분\n• 해당 업무 관련 포트폴리오 제출이 가능한 분 (지원서와 함께 제출)\n\n\n[필요역량]\n• 목표의식을 갖고, 주도적으로 업무를 추진하는 능력\n• 유연하고 창의적인 사고력\n• 업무에 대한 능동적/긍정적 관점과 태도\n• 다양한 유관부서/외부 관계자들과 효과적으로 협력할 수 있는 커뮤니케이션 능력\n• 결과물 품질과 완성도에 대한 높은 기준\n• 합리적/선제적 문제 해결 능력\n• 새로운 시도와 실험에 열린 자세</t>
  </si>
  <si>
    <t>CS 전공자 혹은 이에 상응하는 실무 경험 3년 이상 보유\n• AWS, Azure, GCP 등 클라우드 아키텍처 구성 및 운영 경험\n• RDB, NoSQL 등 다양한 데이터 플랫폼 사용 경험\n• Git을 활용한 협업 툴 사용 경험\n• 디자이너, 기획자와의 원활한 커뮤니케이션 능력</t>
  </si>
  <si>
    <t>물류기획 업무 5년 이상 경험하신 분\n• 물류 프로세스 전반에 대한 이해를 갖추신 분</t>
  </si>
  <si>
    <t>분야 실무경력 및 그에 준하는 경험\n• NodeJS, express\n• React, Redux, webpack\n• html, css, javascript\n• Mysql(Stored Procedure), Redis\n• AWS 개발환경</t>
  </si>
  <si>
    <t xml:space="preserve"> Spring framework 기반 개발/운영 3년 이상의 경력 (또는 그에 상응하는 실력)\n•  RDBMS에 대한 이해 및 SQL 작성 가능자\n•  Git을 통한 협업 경험\n•  긍정적 사고의 소유자\n•  문제를 주도적으로 해결하실 수 있는 분\n\n* 면접에 참여해주신 분들께 소정의 면접비(교통비)를 지급합니다.</t>
  </si>
  <si>
    <t>학사이상(전공무관)\n• 관련업무 경력 2년 이상</t>
  </si>
  <si>
    <t>DBA 유관업무 3년 이상 경력자\n• 안정적인 DB운영 경험자</t>
  </si>
  <si>
    <t>영상 기획 및 제작, 편집 경험 보유\n• 포토샵, 프리미어, 애프터이펙트 등 관련 툴을 능숙하게 다룰 수 있어야 함</t>
  </si>
  <si>
    <t>Java, Kotlin, Go등 프로그래밍 언어 한가지 이상 자신있는 분\n• MySQL 또는 MongoDB 개발 경험\n• CI/CD에 기반한 빌드/테스트/배포 자동화 환경 구성 및 고도화\n• 서비스 및 인프라 모니터링 시스템 구축 및 운영 경험\n• AWS 클라우드 기반 서비스 운영 경험\n• Docker 사용 경험\n• 알고리즘, 자료구조, 메모리 모델, 운영체제, 네트워크에 대한 이해</t>
  </si>
  <si>
    <t>React, Redux, Webpack등을 사용한 웹 애플리케이션 경험이 있으신 분\n• 각종 웹 표준(HTML5, CSS)에 대한 전문적 지식과 실무 경험을 갖고 계신 분\n• 크로스브라우징 및 반응형 웹에 대한 대한 이해가 깊은 분\n• RESTful API 클라이언트 개발 경험이 있는 분\n• 최신 자바스크립트 언어를 활용할 수 있는 능력이 있는 분</t>
  </si>
  <si>
    <t>Adobe 계열 소프트웨어 (Photoshop, Illustrator 등) 사용 최소 3년 이상 경력\n• Sketch, Zeplin 소프트웨어 사용 최소 3년 이상 경력</t>
  </si>
  <si>
    <t>관련 경력 10년 이상(차장~부장급)\n• 전체 업무 경력 中 M\u0026A 업무 경험 4년 이상</t>
  </si>
  <si>
    <t>IOS Native 개발 경험자 \n• 신규 프로젝트 작업 경험자\n• 앱 출시 유경험자\n• 스토어 등록 및 운영 경험자\n• 오픈소스 라이브러리 활용 개발 경험자</t>
  </si>
  <si>
    <t>식품 혹은 다이어트 제품 개발기획 경험이 있는 사람</t>
  </si>
  <si>
    <t>학부 이상의 IT 전공 졸업자 또는 해당 수준의 컴퓨터 공학지식 보유자\n• Android 또는 JavaFX 경험 3년 이상되신 분 \n• Back-end 엔지니어 및 타팀과 협업 가능하신 분\n• 새로운 신기술 및 트렌드 이해 관심이 높고 이를 적용해서 개발하고 싶은 열정이 있으신 분</t>
  </si>
  <si>
    <t>클라우드 인프라 환경을 구축하고 운영해 보신 분\n• 프로그래밍 개발 및 스크립트 작성이 가능하신 분\n• 새로운 기술에 대한 거부감이 없고 도전적이신 분\n• 원활한 커뮤니케이션 역량을 보유하신 분\n• Database proficiency\n• 스스로 동기부여가 가능하고 주체적으로 업무가 가능한 팀 플레이어</t>
  </si>
  <si>
    <t>급\n\n• 경력: 경력 5년\n• GUI 및 UX, UI 디자인 프로젝트 경험자\n• 그래픽 관련 툴 상급스킬 보유자\n• Wordpress, 퍼블리싱 가능자\n• 웹/모바일 플랫폼 이해 아이데이션 능력\n• 웹/모바일 컨텐츠 디자인 및 퀄리티 체크\n• 유관부서와 커뮤니케이션 관리\n\n팀원\n\n• 경력: 경력 2년\n• 컨텐츠 이미지, 서칭 및 기본 그래픽 작업\n• 제안 디자인 시안 작업\n• 적극적인 자세와 긍정적인 태도\n• 디자인 전반적인 이해 웹/모바일 플랫폼 이해</t>
  </si>
  <si>
    <t>경력 3년 이상\n• AWS 환경 상에서의 2개 이상의 DBMS 운영 가능자\n• MS-SQL, MySQL, Orade 운영 가능자</t>
  </si>
  <si>
    <t>관련 업무 경력이 최소 1년 이상 있으신 분 (전문연구요원의 경우 경력 무관)\n• Python 및 기반 프레임워크 개발 경험이 있으신 분\n• Docker(Contatiner) 기반 시스템 환경 구축 경험이 있으신 분\n• RDBMS, NoSQL 활용 시스템 구축 경험이 있으신 분\n• 소프트웨어 기반 지식을(OS 아키텍처, 알고리즘, 자료구조, 네트워크, 데이터베이스) 보유하신 분\n• 클라우드 기반 시스템 구축 경험이 있으신 분\n\n※ 참고사항 : 해당 직군은 상세 경력기술서 제출이 필수입니다.</t>
  </si>
  <si>
    <t>아래 환경에서 개발 가능하신 분\n √ JDK 1.8 이상\n √ SpringBoot\n √ SpringSecurity\n √ JPA(Hibernate)\n √ Thymeleaf\n √ Ehcache\n √ jQuery\n √ Bootstrap\n- MySQL 및 RDBMS 사용 경험\n  √ SQL을 능숙하게 사용 가능하신 분\n  √ Query 튜닝 가능하신 분\n- 팀원들을 성장시키며 팀을 이끌 수 있는 리더십을 가지신 분\n- 다양한 Open Source 기반 웹 기술 경험을 가지신 분\n- 지속적인 학습능력과 문제 해결 능력을 가지신 분\n- 스스로 동기부여가 가능한 팀 플레이어</t>
  </si>
  <si>
    <t>학력: 초대졸이상\n• 경력: 무관</t>
  </si>
  <si>
    <t>경력 5년\n• 사용언어 : JAVA \n- JAVA Framework 기반 Spring, Jsp, Jstl, Javascript, Jquery, Node.js, 대용량 트래픽서버 운영 및 개발 가능, 유경험자</t>
  </si>
  <si>
    <t>효율적이며 활발한 커뮤니케이션 소유자\n- 팀원 및 타 직군 개발자와 효과적으로 작업하는 능력\n- C/C++ 능숙자\n- 게임 서비스 시스템에 대한 이해</t>
  </si>
  <si>
    <t>좋은 의사소통 기술\n- 팀원 및 타 직군 개발자와 효과적으로 작업하는 능력\n- C/C++ 능숙자\n- Python 가능자\n- 고급 Boost library 가능자\n- XML, JSON 가능자\n- 네트워크 기술(IOCP, socket) 및 프로토콜(TCP/IP, RPC)의 깊은 이해도\n- Multi-Thread 개발 기술 및 Data 관리 능력\n- 게임 서버 개발자로서의 전반적인 이해도 필수</t>
  </si>
  <si>
    <t>경력: 8년 이상~/ 팀장급\n• 온라인 MD 및 뷰티 MD 관련 경력자\n• 온라인 몰 운영 경력자</t>
  </si>
  <si>
    <t>javascript, Typescript 증 한 가지 이상 개발 경력\n- Vue.js, React 중 한 가지 이상 개발 경력(React .js를 주로 사용)\n- React .js를 2년 이상 개발한 경력\n- 타 직군과 함께 문제를 정의하고 해결책을 찾을 수 있는 분</t>
  </si>
  <si>
    <t>경영/회계 관련 학위를 소지한 분 \n• 회계 업무를 5~7년 경험한 분 \n• 상장사에서 3년 이상 업무를 경험하신 분</t>
  </si>
  <si>
    <t>개발경력 3년 미만 (신입 가능)\n• Node.js (express.js), RDBMS (MySQL), NoSQL (mongodb) 개발에 능숙\n• Javascript(ES6+) 에 대한 깊은 이해\n• AWS 클라우드 서비스를 이용한 환경에서의 개발 경험\n• Git을 사용한 개발 및 협업 가능\n• RDS(MySQL)에 대한 CRUD를 SQL환경에서 처리 가능\n• GraphQL 개발 경험\n\n**지원 시, 포트폴리오 제출요망!</t>
  </si>
  <si>
    <t>쉽지만 효과적인 UX/UI 디자인 및 구조화하는 분\n• 기획서대로 디자인하는 것이 아닌, 합리적인 사고를 통해 자신의 생각을 적극적이고 주도적으로 제안할 수 있는 분\n• 개발자, 기획자, 마케터와의 커뮤니케이션 및 협업에 능숙하신 분\n• Prototype을 통해 성장 아이디어를 빠르게 구체화시키고 실행할 수 있는 분</t>
  </si>
  <si>
    <t>학력 : 학력 및 전공 무관\n▶ 경력 :\n- 경력년수 : 유관 경력 8년 이상\n- 업무내용 : IT Governance 체계 수립 및 실행 관리 업무\n▶ 자격요건 :\n- IT Governance 수행 경험 (ITGC Framework 도입 및 적용을 통한 조직 정비/혁신)\n- IT Governance 표준 기반으로 IT 개발/운영 프로세스 혁신 경험\n- Global 수준의 ITSM 표준프로세스 정립/적용에 대한 업무 경험</t>
  </si>
  <si>
    <t>컴퓨터학을 전공하거나 유사학과를 졸업하신 분\n- 관련 업무를 2년 이상 진행해본 경험이 있으신 분(경력직 해당)\n- 기업 교육 및 정부 인재양성 사업을 진행해본 경험이 있으신 분(경력직 해당)\n- 프로그래밍 교육 강사 혹은 보조강사 경험이 있으신 분(경력직 해당)\n- 멋쟁이사자처럼에 대한 이해가 있으신 분\n- 신입지원가능</t>
  </si>
  <si>
    <t xml:space="preserve"> Android 개발 경력 2년 이상인 분\n•  Kotlin과 Java에 대한 이해도가 있으신 분\n•  서비스 개선에 대한 열의와 적극적 태도가 있으신 분</t>
  </si>
  <si>
    <t>오픈소스(Redis, Memcached, Nginx, Node.js 등)구축 및 운영 경험 보유자\n- 클라우드 가상화 운영 경험 보유자 - AWS(EC2, S3, Redshift, RDS, ELB 등)\n- 컨테이너 구축 및 운영 경험 보유자 – Docker 등\n- 스크립트 프로그래밍 가능자\n- 웹 서버(Apache, Nginx 등) 설치, 운영, 최적화 가능자\n- MySQL 등 각종 DB 설치, 운영, 최적화 가능자\n- 원활한 커뮤니케이션 능력 보유자\n- 문제 해결 능력 및 학습 능력 보유자</t>
  </si>
  <si>
    <t xml:space="preserve"> 학력: 학사이상\n - 경력: 마케팅(BM) 경력 5년 이상</t>
  </si>
  <si>
    <t>패션, 뷰티 제품을 촬영한 경험이 있으신 분\n• 상품과 인물을 함께 촬영하고 직접 편집/보정할 수 있는 분\n• 상품 무드에 맞게 소품을 DP할 수 있는 센스가 있으신 분</t>
  </si>
  <si>
    <t xml:space="preserve"> 학력: 학사 이상\n - 경력: 수산 구매 경력 8년 이상\n - 경험: 수산물 전처리상품 구매 경험 보유 or 수산원물 직수입 경험 보유</t>
  </si>
  <si>
    <t>정보보안 업무 관련 경력 5년 이상\n• 컴퓨터, 보안학 등 관련 전공자\n• CISSP, CISA, 정보보안기사 등 그에 준하는 관련 자격 보유자</t>
  </si>
  <si>
    <t>커머스 개발 경험\n• 3년 이상 백엔드 시스템 설계 및 개발/운영 경험\n• Java or 파이썬을 사용한 백엔드 개발\n• REST API 개발 경험\n• AWS / Google Cloud 등 환경에서 서버 구축 운영 경험\n• Database 지식 보유 및 모델링 경험이 있으시거나, 데이터 처리에 자신있으신 분</t>
  </si>
  <si>
    <t>학사 이상\n• 전공 무관\n• 3년 이상 관련 업무 경험자\n• 2D 모션그래픽 제작 및 영상 편집 능력 (Premiere, After Effects 활용 역량 우수)을 보유한 분\n• 결과물의 품질과 완성도에 대한 높은 기준을 가진 분\n• 엔터테인먼트 업계에 대한 관심과 애정이 있는 분\n• 해당 업무 관련 포트폴리오 제출이 가능한 분 (지원서와 함께 제출)\n\n[필요역량]\n• 작업물의 완성도를 높일 수 있는 계획성과 철저함\n• 디테일에 대한 높은 기준\n• 적극적이고 능동적인 태도\n• 내/외부 파트너들과의 효과적 커뮤니케이션 능력\n• 기민한 상황대처능력 및 유연함</t>
  </si>
  <si>
    <t>관련 경력 8년 이상\n• Unity 3D 숙련자\n• 전산학에 관한 높은 이해도</t>
  </si>
  <si>
    <t>탁월한 커뮤니케이션 역량 (oral/written)\n- 도전정신, 뛰어난 실행력을 가지고 주도적 업무 추진이 가능한 분\n- 운전면허증 소지자</t>
  </si>
  <si>
    <t>이커머스 패션, 뷰티 MD경력이 2년 이상이신 분\n• 입점 업체와의 원만하고 적극적인 커뮤니케이션을 진행 하실수 있는 분\n• 패션, 뷰티 제품 및 트렌드에 대한 지식이 풍부하고 이해도가 높으신 분\n• 원가 관리 관점이 있으면 숫자를 다루는 업무에 능숙하신 분\n• 긍정적이고 도전적인 사고를 갖추고 계신 분\n• 입점 업체와의 원활한 커뮤니케이션이 가능한 분</t>
  </si>
  <si>
    <t>경력 3년 이상\n• 책임감이 강하고 목표의식이 분명하신 분\n• 새로운 업무에 대해 도전정신과 탐구심이 강하고 적응이 빠르신 분</t>
  </si>
  <si>
    <t>총 경력 7년 이상\n• 3년 이상 이커머스 플랫폼 경험(MD, 운영, 전략 등)\n• 모호한 업무-이슈를 명확하게 정의하고, 리스크를 고려하여 정책을 설정-프로세스 표준화하는 역량이 뛰어난 분\n• 다양한 직군(세일즈, 재무, 기획 등)과 원활하게 구두-서면 커뮤니케이션 하는 분\n• 성장하는 서비스에서 빠르게 적응하고 다양한 역할을 수행-개선 가능하신 분</t>
  </si>
  <si>
    <t>Java/Spring 혹은 Node js 고급 활용 가능자\n• IT기업 및 스타트업에서 팀 단위 이상의 그룹을 이끌어보신 분\n• 레거시 프로젝트 고도화 경험자</t>
  </si>
  <si>
    <t>신입 또는 경력 1~5년\n• 모바일 앱, 웹서비스 관련 기획/운영 업무 경험\n• 디자인, 개발 등 관련 부서와의 원활한 커뮤니케이션 능력\n• 성공적 출시를 위한 일정 관리 능력</t>
  </si>
  <si>
    <t>상품기획MD, 직매입바이어, 브랜드매니저 경험이 3년 이상 있으신 분\n- 온라인커머스, 스타트업에 대한 관심과 이해도가 있으신 분 \n- 목표에 대해 아이디어와 비전을 지표로 제시하며 빠른 실행력이 있으신분\n- 역동적인 환경에서 근무역량과 대면 커뮤니케이션과에 능하신분.</t>
  </si>
  <si>
    <t>8년 이상의 개발 경험\n• Java 또는 Go에 능숙하신 분\n• Spring Framework 경험이 있는 분\n• Web 서비스 개발 및 운영 경험이 있는 분</t>
  </si>
  <si>
    <t>Spring framework(Java/Kotlin) 기반 서버 개발 경험\n• B2C 모바일/웹 플랫폼을 위한 RESTFul API 서버 개발 경험\n• 원활한 커뮤니케이션 능력, 지속적인 시스템 개선에 대한 경험\n• 산업기능요원 전직 및 보충역 신규편입 가능</t>
  </si>
  <si>
    <t>관련 경력이 최소 2년 이상인 분\n• 핵심피쳐를 명확하게 전달할 수 있는 Mobile UX 설계 및 시각화 할 수 있는 분\n• 심미적인 디테일보다 직관적인 사용성을 위한 Mobile UI 디자인을 하는 분\n• 효율적이고 신속한 UX 검증을 위한 UI 디자인 툴 및 프로토타이핑 툴 스킬이 숙련된 분\n• 원활한 협업을 위한 관련 분야의 이해와 논리적 커뮤니케이션하는 분</t>
  </si>
  <si>
    <t>직무요건 : 온라인 MD 경험 5년 이상 필수\n\n- 경력 : 6년이상\n- 학력 : 대졸이상</t>
  </si>
  <si>
    <t>경력 무관\n- 자신의 생각을 시각화할 수 있는 능력 (Sketch, XD, Photoshop, Illustrator 등)\n- 결과물을 다른 사람에게 설명하고, 이해시킬 수 있는 능력\n- 원활한 커뮤니케이션 능력\n\n* 계약기간 : 채용시부터 2021.12.31까지 (계약 종료 후 정규직 전환 검토가능)\n\n\n▶ 지원 서류 (필수사항)\n- 포트폴리오 : 문서로 정리된 PDF\n- 경력자일 경우 본인 경험 위주의 이력서\n- 자유로운 형식의 자기소개서\n\n*포트폴리오 포함 내용\n- 본인이 진행한 프로젝트 위주로 구성\n- 기획 의도, 문제 및 해결 과정, 최종 시각적 결과물 등 상세히 표현해주세요.\n\n\n*자기소개 포함 내용\n1. (필수) 에이치나인에서 어떤 업무를 진행할 것을 기대하는지\n2. (선택) 자신을 소개할 수 있는 것이라면 무엇이든 \n\n*면접 진행 프로세스\n서류심사통과 ＞ 사전과제진행 ＞ 실무진면접 ＞ 처우협의(전화통화) ＞ 최종합격</t>
  </si>
  <si>
    <t>직무요건 : 관련업계 뷰티 SNS 마케팅 경력자 (유관경력 최소3년)\n- 경력 : 5년 이상\n- 직급/직책 : 대리 - 과장, 팀원급\n- 학력 : 대졸(4년) 이상</t>
  </si>
  <si>
    <t>2년 이상의 UI 디자인 관련 경력 또는 그에 준하는 실력을 보유한 분\n• 시각디자인 혹은 관련 학과 전공자\n• 사용자 경험을 고려하여 디자인 할 수 있는 분\n• 기획과 비즈니스에 대한 이해를 바탕으로 디자인 할 수 있는 분\n• 영문 타이포그래피 사용 경험이 있으며, 영문 컨텐츠를 원활하게 이해할 수 있는 분\n• 디자인 툴을 능숙하게 사용 가능한 분 (Adobe Suite)</t>
  </si>
  <si>
    <t>채널별 매출 집계 및 매출계획 작성의 경험이 있는 분\n• 신규 거래처 발굴을 위한 리서치, 실제 제안을 통해 Deal 성공 경험이 있는 분  \n• 파워포인트, 엑셀 능통하신 분</t>
  </si>
  <si>
    <t>해당 분야 경력 2년 이상 \n• Python 중급 이상</t>
  </si>
  <si>
    <t>클라우드 기술 및 서비스에 대한 이해를 통해 고객의 니즈를 파악하실 수 있으신 분\n• 클라우드 관련 ISP 등의 사업 참여 경력이 있으신 분\n• IaaS(openstack), PaaS(cloudfoundry, kubernetes) 플랫폼에 대한 이해가 있으신 분\n• 클라우드 컨설팅 관련 경력 4년 이상이신 분</t>
  </si>
  <si>
    <t>경력 3년 이상\n· 웹 서비스 프로세스에 대한 이해\n· 서비스 의도에 맞는 디자인 표현 능력</t>
  </si>
  <si>
    <t>UX/UI 경험 3년 이상\n• 고객의 니즈와 데이터를 기반으로 문제를 정의하고 디자인을 통해 문제를 해결하는 역량  \n• 복잡도가 높은 제품을 단순화하여 디자인으로 풀어낼 수 있는 역량  \n• 디자인 산출물을 논리적인 말과 글로 풀어내어 다른 사람을 설득할 수 있는 커뮤니케이션 스킬 \n• 개발, PM, 마케팅 등 다양한 직군의 사람들과 직접 협업을 해본 경험 \n• 그래픽, 타이포그래피 등에 대한 기본적인 조형 감각\n\n【 채용 프로세스 및 제출 서류 】\n\n채용 프로세스\n• 서류 심사(포트폴리오 포함) ＞ 1차 면접 (실무진) ＞ 2차 면접 (경영진) ＞ 채용 \n• 면접을 위해 이동하는 시간을 아껴드리기 위해 요청하실 경우 1,2차 면접을 하루에 진행할 수 있습니다. \n\n제출 서류 \n• 경력 기술서와 포트폴리오를 함께 제출해 주시면 됩니다. (양식 : PDF, Docs, Url) \n• 포트폴리오에는 참여율 50% 이상의 프로젝트를 넣어주세요.  \n• LinkedIn이나 블로그, 개인 홈페이지 등 나의 이력을 잘 설명할 수 있는 링크가 있다면 함께 전달해 주세요.</t>
  </si>
  <si>
    <t xml:space="preserve"> 실무경력 3년 이상\n•  서비스의 논리구조, 화면 흐름 설계 가능자\n•  웹기획/ 디자인/ 개발 등 웹 서비스 전반적 이해도가 있는 자\n•  다양한 분야의 UI/UX 사용성 기획 경험자\n•  다양한 직군과 원활한 커뮤니케이션이 가능하신 분</t>
  </si>
  <si>
    <t>Front-end 개발 경력이 3년 이상 있으신 분\n- x-x-javascript, jquery, requireJs 개발 경험이 있으신 분\n- Git, jenkins, svn, Spring framework 개발 도구를 사용하실 수 있는 분\n- 외부 라이브러리 사용하여 개발 경험이 있으신 분\n- 성능 최적화 프로젝트를 경험해보신 분\n- 적극적이고 명확한 커뮤니케이션 능력을 보유하신 분</t>
  </si>
  <si>
    <t>국가별(한국, 미국, 중국, 대만, 터키, 일본) PM과 함께 고객 및 시장 분석 및 마케팅 전략 수립 (한국 focus)\n• 컨텐츠 매니저와 협업을 통해 마케팅 주제 기획 및 활용 (essayreview.co.kr/blog 및 오프라인 세미나 기획)\n• 바이럴 마케팅 tool 관리 (페이스북, 웨이보, 링킨, 구글 플러스 등)\n• 검색 광고(네이버, 구글, 바이두, 야후 등) 및 SEO 관리\n• 구글 애널리틱스를 활용한 트래픽 관리\n• B2B 세일즈 매니저와 협업을 통한 기관 마케팅 자료 기획</t>
  </si>
  <si>
    <t>총무 경력 2~3년 보유\n• 부지런하고 디테일에 집착하시는 분 (꼼꼼!)\n• 매프인들과 공감하고 니즈를 파악하여 선제적으로, 전문적으로 대응이 가능한 분 (대인관계능력)\n• 채용, 급여 프로세스에 관심이 많고 인사 업무 스코프를 넓히고 싶은 분</t>
  </si>
  <si>
    <t>조건\n- 대졸 / 학부졸업 이상\n- 상경계 출신</t>
  </si>
  <si>
    <t>문제를 해결하는 능력이 있다고 생각하시는 분\n- 원활한 커뮤니케이션 스킬과 활력을 가지신 분\n- 모르는 것을 질문하기 두려워하지 않는 분\n- 누군가가 시키는 일을 수동적으로 하기보다는 스스로 개선점을 발견하고 행동\n  하시는 분\n\n[접수기간 및 방법] \n마  감   일 : 상시 채용\n이력서 양식 : 자유양식\n제 출 서 류 : 이력서(국문), 자기소개서(국문, 지원동기 기재우대\n(본인이 작성한 산업 및 기업 분석 보고서가 있는 경우 첨부 시 우대)\n\n서류전형 합격자에 한해 개별적으로 연락 드리고 있습니다.\n\n[전형절차]\n1차 : 서류전형\n2차 : 사전 과제 (특정 주제 관련 PPT 보고서 작성, 서류 전형 합격자에 한해 개별 연락)\n3차 : 실무진/임원 면접</t>
  </si>
  <si>
    <t>웹 또는 앱 UX/UI 디자인 경력 1년 이상 \n• 언어 역량 (적절한 단어 선택과 정확한 문장력)\n• 디자인 및 Prototyping, 커뮤니케이션을 위한 툴을 활용 가능하신 분 (Photoshop, Illustrator, Sketch, Zeplin, Jira 등)\n• 팀 플레이어 - 적극적인 태도로 팀의 목표 달성을 위해 기여할 수 있는 역량\n\n(필수) 포트폴리오 첨부\n• PDF 혹은 링크로 제출해 주시면 됩니다.\n• 많지 않아도 좋으니 본인 기여도가 높은 산출물 중심으로 제출해 주세요.</t>
  </si>
  <si>
    <t>전공/학력 : 무관\n• 경력 : 3년 이상\n• 근무시간 : 월-금 9:30-18:30 / 10:00~19:00 (선택가능)\n• 수습기간 : 3개월</t>
  </si>
  <si>
    <t>마케팅/광고 분야 관련 업무 경력 3년 이상인 분\n- 온/오프라인 매체를 활용한 브랜딩, 마케팅 프로젝트에 주도적으로 참여한 경험이 있으신 분\n- 온라인 페이드미디어(페이스북/인스타그램,구글애즈 등) 직접 운영경험이 있으신 분\n- 마케팅 제안서, 실행안, 보고서 제작 경험이 있으신 분\n- 그로스 마인드셋을 가지고 다양한 마케팅을 적극적으로 시도하시고 싶으신 분\n- 다른 부서와의 협업 능력 및 커뮤니케이션 능력을 가지신 분\n- 개인의 성장에 대한 욕망이 가득하신 분\n- 팀 리딩 및 매니징 경험이 있으신 분</t>
  </si>
  <si>
    <t>브랜드마케터로서 1~2년의 업무 경력을 보유하신 분\n• 마켓컬리 서비스와 식품, 음식에 대한 애정과 관심이 있는 분\n• 논리적 사고를 바탕으로 유관부서와의 원활한 협업을 위한 커뮤니케이션 스킬을 보\n  유하신 분\n• MS Offic, Google Docs 등 능숙한 프로그램 사용 스킬을 보유하신 분</t>
  </si>
  <si>
    <t>력 : 신입/경력 2년 이상(사원, 팀원급)\n\nㆍAdmob, Facebook Audience Network, UnityAds, Vungle, Adcolony, Tapjoy 등을 활용한 Banner, Interstitial, Reward Video, Offerwall 등 다양한 광고 형태 앱 수익화 경험 혹은 앱 수익화 플랫  폼 등에서 수익화 관련 업무 경험자 \nㆍ게임회사 광고 BM 관련 경험 혹은 인디게임 수익화 등 게임 수익화 관련 경력 우대\nㆍ안드로이드 및 iOS 앱 서비스 (빌드 릴리즈 등) 에 대한 전반적인 이해</t>
  </si>
  <si>
    <t>5년 이상의 해당업무 경험자\n• 데이터 기반 이슈분석 및 개선방안 도출 가능자\n• 조직문화 활성화 기획 운영 유경험자</t>
  </si>
  <si>
    <t>전문학사 졸업 이상이신 분\n• 유관업무 경력 최소 3년 이상이신 분\n• 스타일링 경력 2년 이상이신 분\n• 스타일링에 필요한 스킬 및 전문지식을 보유하신 분\n• 포토샵 프로그램을 통한 작업이 가능하신 분</t>
  </si>
  <si>
    <t>Java, Python 등 1가지 이상 깊이 이해하는 언어가 있으신 분\n• Linux 환경에서 개발 및 운영 경험이 있으신 분\n• 관계형 데이터베이스 시스템(RDBMS)과 SQL에 대한 이해를 가진 분\n• 형상관리툴 사용경험이 있으신 분(Git 등)\n• 문서화에 적극적이신 분</t>
  </si>
  <si>
    <t>직접적 프로젝트와 산출물 관리 경험 3년 이상 \n• 데이터 분석에 대한 기본적인 지식 - 엑셀 활용 중급 이상 \n• GA, Tableau 등 외부 분석/시각화 도구에 대한 관심과 지식\n• 대용량 데이터를 기반으로 한 인사이트 도출 경험 (면접에서 상세 논의)\n\n* 서류와 면접 전형 사이에 간단한 시험이 있을 예정입니다.</t>
  </si>
  <si>
    <t>웹퍼블리싱 가능한 UI/UX 디자이너\n• UI 디자인 경력 3년 이상\n• HTML, CSS 활용한 퍼블리싱 가능자\n• 웹 표준, 웹 접근성, 반응형 웹에 대한 경험 보유자</t>
  </si>
  <si>
    <t>영업, 섭외, 상품 기획 관련 업무 경험 5년 이상인 분\n- 일본에서 생활한 기간이 4년 이상이며 원어민 수준으로 일어를 구사하는 분\n- 일본의 생활방식, 대중문화 및 취미 트렌드를 이해하고 있는 분\n- 취미 관련 분야를 취재할 능력이 있는 동시에 콘텐츠 기획, 제작 능력을 갖추신 분</t>
  </si>
  <si>
    <t>수 자격요건]\n• 학사 이상\n• 전공 무관\n• 10년 이상 관련 업무 경력자\n• 3년 이상 AWS 또는 타 클라우드 운영/개발 경력을 보유한 분\n• EC2, RDS, Aurora, CF, Cloudformation 등 다양한 클라우드 인프라 서비스 사용 경험을 보유한 분\n• IT 인프라 운영에 대한 전문성 및 관련 경험을 보유한 분\n• 주요 서버 성능 및 상태 지표관리 및 모니터링/분석/트러블슈팅 경험을 보유한 분</t>
  </si>
  <si>
    <t>력 : 무관\nㆍ나이/성별 : 무관\nㆍ수습기간 6개월(정규직 전환 가능)</t>
  </si>
  <si>
    <t>수 자격요건]\n• 학사 이상\n• 전공 무관\n• 10년 이상 관련 업무 경력자\n• 20억 이상의 규모가 있는 프로젝트의 PM 경험이 있는 분\n• ERP (재무회계/결산), SCM 등 내부 핵심 업무 시스템 개발 및 운영 경험을 보유한 분\n• 글로벌 솔루션 도입 및 운영 PM 역할 수행 경험을 보유한 분\n• 프로젝트 관리 및 품질 관리 프로세스에 대한 이해도가 높은 분</t>
  </si>
  <si>
    <t>Unity3D 엔진 사용 경험\n• C# 프로그래밍 및 OOP 경험자\n• 컴퓨터 시스템, 알고리즘 등 CS 분야의 기초 지식</t>
  </si>
  <si>
    <t>7년 이상 경력의 대리/과장급\n• 패션 브랜드 마케팅 담당 혹은 PR 에이전시 경력</t>
  </si>
  <si>
    <t>대졸 이상\n• 웹 서비스 기획 4년 이상 경력\n• 영업조직과 연계한 O2O 서비스 운영 경력\n• GA 등 데이터 분석 도구 활용</t>
  </si>
  <si>
    <t>개발 매니징, 서버/클라이언트 기반 개발 경험 8년 이상\n• 사업 PM 및 타 부서, 직군과의 원활한 커뮤니케이션 역량\n• 개발 프로세스에 대한 충분한 이해</t>
  </si>
  <si>
    <t>Shopify 의 경험이 있으시거나 글로벌 서비스의 경험이 있으신 분\n• React, JavaScript(Node.js) 및 HTML, CSS 경험이 있거나 익숙하신 분\n• UI/UX에 관심이 많고 디자인팀과 원활히 소통하실 수 있으신 분\n• 새로운 기술에 대한 관심이 많고 자기개발에 꾸준하신 분\n\n[채용 프로세스]\n서류전형 → 전화 면접 → 기술/실무 면접 → 인성 면접\n\n[채용조건]\n3개월의 Probation Period를 거친 후 정직원으로 채용</t>
  </si>
  <si>
    <t>React, Redux, Vue, Webpack, ES6 활용한 실무 역량을 보유하신 분\n• javascript 개발에 능숙하신 분\n• HTML5, CSS3 사용한 웹표준 마크업에 대한 높은 이해\n• 마이크로 서비스 규모의 프로젝트를 처음부터 끝까지 진행 해 본 경험\n• 관련 경력 3년 이상</t>
  </si>
  <si>
    <t>최소 4년 이상의 PM 직무 유관 경력(온라인 커머스 및 플랫폼 사업 중 셀러 대상 업무 경험)을 갖추신 분.\n• 모바일 광고 사업 혹은 Monetization 관련된 업무 경험과 성과를 만들어본 Track record 보유하신 분.\n• 원하는 데이터를 얻기 위한 SQL Skill 기반 Zeppelin / Re-dash / Tableau 등 데이터 툴 활용 가능자. \n• 강력한 실행력을 바탕으로 모호한 문제를 명확히 정의하고 해결하는 역량을 갖추신 분. \n• 다양한 조직과 효과적인 협업을 위한 간결하고 명확한 구두 / 문서 커뮤니케이션 역량을 갖추신 분</t>
  </si>
  <si>
    <t xml:space="preserve"> 신입 / 경력 무관\n- SCM 업무 경력이 있으면 물론 좋습니다.\n - 하지만 SCM관련 경력이 없어도 아래의 자격요건을 갖추신 분이면 업무를 수행하실 수 있습니다.\n\n2. 커뮤니케이션 능력\n- SCM 업무 특성상 다양한 이해관계자와 소통이 필요합니다.\n- 이해관계자들의 특성을 이해하고, 다양한 이해관계에 맞는 커뮤니케이션 능력이 필요합니다.\n\n3. 문제 해결 능력\n- SCM 업무 특성상 다양한 이해관계자에게 다양한 문제가 발생하게 되므로, 이에 맞춘 문제 해결 능력이 필요합니다.\n- 문제를 올바르게 정의하고, 유연한 관점으로 이를 해결할 수 있어야 합니다.\n\n4. 그 외\n- 다양한 품목의 재고, 유통/납기 기한 등을 파악하고 문제없이 관리해야 하기에 꼼꼼함이 필요합니다.\n- 수량과 기한 등 숫자를 다루는 업무이므로, Microsoft Excel 혹은 Google Spreadsheet를 잘 사용하시는 분이 본 직무에 어울립니다.\n- SCM업무는 브랜드 가맹점주분들의 생계와 회사의 수익에 직접적인 영향을 미치므로 책임감이 필요합니다.</t>
  </si>
  <si>
    <t>모바일 보안기술 분야 관심자\n•  iOS 환경 개발 가능자</t>
  </si>
  <si>
    <t>Android 앱 개발 경력자\n- 모바일 보안 기술 분야 관심자</t>
  </si>
  <si>
    <t>iOS 앱 개발 경력자\n- 모바일 보안 기술 분야 관심자</t>
  </si>
  <si>
    <t>학사 이상\n• 플랫폼 서비스 기반의 백엔드 개발 경력 최소 4년 이상이신 분\n• Java/Spring 기반 개별 경험을 보유하신 분\n• EC서비스에 대한 전반적인 이해와 지식을 보유하신 분\n• 해외출장에 결격사유가 없는 분</t>
  </si>
  <si>
    <t>3년 이상의 5년 미만의 프로덕트 매니지먼트 경험 또는 그에 준하는 역량\n- 모바일 서비스 제품과 시장, 비즈니스에 대한 이해\n- 제품 MVP 설계부터 로드맵 계획, 다양한 유관 부서와 협업하여 서비스를 만들어 본 경험\n- 렌터카\u0026여행업 관련 전문 용어를 사용자 관점에서 쉽게 풀어 낼 수 있는 UX 라이팅 역량</t>
  </si>
  <si>
    <t>5년 이상의 브랜드 마케팅 경험 필수\n• ATL, BTL ,SNS 등 다양한 채널과 방식을 통한 브랜딩 경험\n• 프로젝트 관리 능력\n• 논리적 사고 / 타팀과의 원활한 협업을 위한 커뮤니케이션 스킬\n\n * 포트폴리오 제출 필수</t>
  </si>
  <si>
    <t>C# 프로그래밍 및 OOP 경험자\n• 네트워크 기술 및 프로토콜의 깊은 이해도\n• Mysql, MSSQL, Redis 등 DB 개발 경험자\n• 컴퓨터 시스템, 알고리즘 등 CS 분야의 기초 지식</t>
  </si>
  <si>
    <t>요건\n- Android or iOS Native 개발 관련경력 3년차 이상\n- 최고의 Tech와 개발문화에 대한 관심\n- 병역특례 가능 (보충역)</t>
  </si>
  <si>
    <t>광고 대행사 또는 렙사 경력 2년 이상 필수\n• 구글 및 SNS 광고를 직접 운영한 경험 필수\n• 디지털 광고시장, 모바일, 데이터에 대한 관심과 이해도 필수\n• 이력서, 자기소개서 및 포트폴리오 제출 필수</t>
  </si>
  <si>
    <t>3년 이상의 식품 온라인 / 오프라인 MD 경력자</t>
  </si>
  <si>
    <t>애자일의 핵심 가치와 원칙에 대한 이해도가 높으신 분\n• 팀 레벨에서 애자일 코칭 경험이 있으신 분\n• 코칭, 퍼실리테이션 관련 전문적인 역량을 갖추신 분\n• IT 기술에 대한 전반적인 이해도를 갖추신 분</t>
  </si>
  <si>
    <t>웹 또는 앱 QA 2년 이상 경험이 있으신 분\n• IT 기술, 개발 업무에 대한 기본적 이해가 있으신 분\n• 논리적 사고 및 분석능력 / 효과적인 커뮤니케이션 스킬\n• 소프트웨어 테스트 및 QA에 대한 기본 지식 및 프로세스 지식 보유자</t>
  </si>
  <si>
    <t>Ruby On Rails 로 런칭된 프로젝트가 있으신분\n• RDB(MySQL), NoSQL 등 Database 를 서비스 레벨로 사용한 경험이 있으신 분\n• 마이크로 서비스 아키텍쳐 구축/운영에 대한 경험이 있으신 분\n• Startup의 가치를 중요하게 여기며, 비정형적이고 비구조화된 업무를 즐길 수 있는 분\n• 산업기능요원 전직 및 보충역 신규편입 가능</t>
  </si>
  <si>
    <t>3년 이상의 백엔드 개발 경험이 있으신 분\n• Spring framework(Java/Kotlin/Groovy) 기반 웹 서버 개발 경험\n• Linux 서버 환경의 서비스 운영 경험\n• 마이크로 서비스 아키텍쳐 구축/운영에 대한 경험\n• 지속적인 시스템 개선에 대한 경험\n• MAU 1만명 이상의 API 서비스 개발 및 운영 경험</t>
  </si>
  <si>
    <t>Swift 기반의 iOS 모바일 앱 서비스 개발/운영 경험\n• GIT, Jira, Slack, Notion, Github 등 기본적인 업무 협업 툴 사용 경험\n• UX 프로토 타입 기반의 서비스 개발, 인앱 A/B 테스트 구현 경험</t>
  </si>
  <si>
    <t>논리적이고 원활한 커뮤니케이션 스킬과 문장력을 가지신 분\n• 결과 지향적\u0026목표 지향적 사고방식을 갖고 항상 더 나아지기 위해 노력하는 자세를 가지신 분\n• 밝고 적극적이며, 강인한 멘탈을 소유하신 분\n• 타팀 작업 및 타 직군과 원활한 커뮤니케이션이 가능하신 분 (*문제 해결 중심의 협업)\n• 영어 커뮤니케이션이 가능하신 분 (writing)</t>
  </si>
  <si>
    <t>영어로 생각을 논리 정연하게 체계화하여 커뮤니케이션이 가능한 분 (영어 커뮤니케이션 필수) \n• B2B 경력 3년 이상 (스타트업 B2B 선호)\n• 기업 간 콜라보 프로젝트, B2B 커뮤니케이션에 익숙한 분\n• 신규고객 발굴 고객관리에 대해 적극적으로 진행할 수 있으며, 매출달성에 대해 즐거움을 느끼는 분\n• 프로젝트에 대한 강한 책임감과 정확하고 원만한 커뮤니케이션 스킬을 보유하신 분\n• 제안서 작업과 제안발표 등 제안과정의 제반사항에 대해 높은 경험치를 보유한 분\n• 신규 서비스 상품 개발 및 설계에 대한 이해도가 있는 분</t>
  </si>
  <si>
    <t>경력 4년 이상~6년 이하 (대리급)</t>
  </si>
  <si>
    <t>수 자격요건]\n• 학사 이상\n• 전공 무관\n• 7년 이상 관련 업무 경험자\n• 디지털 기반 및 글로벌 고객 대상 IMC 캠페인 실무 진행 경험을 보유한 분\n• ATL, BTL 등 다양한 마케팅 영역 및 채널 이해도가 높고, 관련 실무 경험이 있는 분\n• 주도적 업무 추진력을 기반으로 내/외부 구성원과 원활하게 커뮤니케이션하여 캠페인을 리딩할 수 있는 분\n• 해당 업무 관련 포트폴리오 제출이 가능한 분 (지원서와 함께 제출)\n\n[필요역량]\n• 글로벌 고객에 대한 심층 이해에 기반한 마케팅 캠페인 기획력\n• 효과적으로 커뮤니케이션 할 수 있는 능력\n• 다양한 유관부서/외부 관계자들과 협업 통해 결과를 창출할 수 있는 협력적 사고와 실행력\n• 빠른 학습능력\n• 적극적이고 선제적인 문제해결 능력</t>
  </si>
  <si>
    <t>경력 : 3년 이상\n◾ 성별 : 무관\n◾ 검색 서비스 설계/개발/운영 경험\n◾ 형태소 분석기 개발/운영 경험\n◾ 랭킹 알고리즘 개발/운영 경험\n◾ Java, Lucene, Hadoop, Spark, 분산처리\n◾ 검색엔진 설계/개발/운영 사이클 모두 경험\n\n워트가 바라는 인재상\n◾ 서로 배려하며 협업할 수 있는 자\n◾ 어려운 일이라도 즐겁고 재미있게 함께할 수 있는 자\n◾ 도전적인 마인드의 소유자\n◾ 비전을 공유할 수 있는 자</t>
  </si>
  <si>
    <t>력: 무관\n•경력: 신입 또는 경력 (4년 이하)\n•전공 : 무관\n\n• 필수역량\n-Java Springframework 기반에서 개발 가능하신 분\n-RESTFul API 기반 앱 개발 가능하신 분 \n-객체지향 프로그래밍에 대한 이해가 있으신 분\n-자료구조, 알고리즘, 데이터베이스, 분산처리등 프로그래밍 지식을 지니신분</t>
  </si>
  <si>
    <t>격요건]\n- 학력 : 무관\n- 경력 : 5년 이상\n- 전공 : 무관 \n\n[필수역량]\n- iOS 개발 프레임웍의 이해가 깊으신 분 \n- Swift에 능숙하시고 MVC, MVP, MVVM등 디자인 패턴 경험이 있으신 분 \n- Storyboard, Auto Layout을 능숙히 활용 가능하신 분 \n- RESTFul API 앱 개발 경험이 있으신 분 \n- Refactoring / Design Pattern 등 성능 최적화에 많은 고민을 하시는 분</t>
  </si>
  <si>
    <t>디지털마케팅/광고대행사 또는 랩사 / 매체사 경력을 보유하신 분 \n• 구글 및 SNS광고를 직접 운영한 경험 필수 \n• 다양한 디지털 매체에 대한 경험을 가지신 분</t>
  </si>
  <si>
    <t>C/C++ 개발 경력자\n- 모바일 보안 기술 분야 관심자</t>
  </si>
  <si>
    <t>모바일 보안기술 분야 관심자 \n• 어떤 언어, 개발 환경도 빠르게 적응하여 개발이 가능한 자\n• 어떤 문제가 주어져도 전문적으로 분석하고 솔루션을 정리할 수 있는자</t>
  </si>
  <si>
    <t>신입 or 5년 이내 경력자</t>
  </si>
  <si>
    <t>react-native 기반의 모바일 앱 개발 가능하신 분\n• iOS 또는 AOS 중 하나 이상의 모바일 앱 개발 경험이 있으신 분\n• 원활한 의사소통이 가능하고 팀과 함께 협업을 즐기는 분\n\n• 전산학, 컴퓨터공학 등 관련 전공 4년제 대학교 졸업 이상\n• react-native 기반 모바일 앱 개발 1년 이상\n• iOS 또는 AOS 네이티브 앱 개발 경력 1년 이상</t>
  </si>
  <si>
    <t xml:space="preserve"> 역량\n• Sketch를 통한 App / Web UI 디자인 능력을 갖춘 분\n• 디자인 아이디어를 Prototype으로 제작을 통해 팀 내에 빠르게 커뮤니케이션할 수 있는 능력을 갖춘 분\n• 유저들이 쉽게 이해하고 효과적으로 이용할 수 있는 UI 화면 구성 능력을 갖춘 분\n\n경력\n• 해당 디자인 3년 이상의 경력을 보유하신 분</t>
  </si>
  <si>
    <t>력: 무관\n•경력: 신입 또는 경력 (4년 이하)\n•전공: 무관 \n\n•필수역량\n- Android SDK에 대한 이해가 깊으신 분\n-Kotlin개발이 가능하고 MVVM등의 디자인패턴 개발 경험이 있으신 분\n-RESTFul API 기반 앱 개발 경험이 있으신 분\n-객체지향 프로그래밍에 대한 이해가 있으신 분\n-자료구조, 알고리즘, 데이터베이스, 분산처리등 프로그래밍 지식을 지니신분</t>
  </si>
  <si>
    <t>Frontend 개발 경험 1년 이상 \n- ES6+ 등 최신 javascript에 대한 이해\n- html5/scss 에 대한 이해\n- React 환경에서 restful(or graphQL) 서비스 개발 경험 1년 이상\n- 서비스 개발 및 출시 경험 보유</t>
  </si>
  <si>
    <t>CSS\n• HTML5 \n• 자바스크립트\n• Spring 프레임웍 개발 가능\n• Rest API 클라이언트 개발경험</t>
  </si>
  <si>
    <t>학력: 초대졸이상\n• 경력: 경력2년↑</t>
  </si>
  <si>
    <t>학력: 대졸이상 ( 2.3년)  \n\n1/DVMS 구축및 운영 ( MySQL,MariaDB,MSSQL)\n- DB Clsuter, Replication 경험자\n- DB 마이그레이션 경험자\n- DB 접근제어/암호화 시스템 경험자\n- 대용량 처리 경험자\n\n2/PHP 웹 개발업무\n- 경력 : 2년 이상\n- PHP/MySQL/Linux/javascript/jQuery\n- 빌링시스템 개발 경험\n\n3/서버 시스템관리자\n - 서버 HW/SW 설치 및 운영 관리 가능자\n   · Linux/Unix/Windows Sever 구축 및 운영 가능한자\n   · 스토리지 환경 유경험자\n   · 서버시스템 장애대응 유경험자\n\n - WEB/WAS 설치 및 운영 관리\n   · 웹서비스 운영 유경험자\n   · WAS 엔지니어 출신 우대 (apache, tomcat, webtob, jeus,nginx)</t>
  </si>
  <si>
    <t>최소 2년 ~ 15년의 재무회계, 연결회계 등의 회계 관련 업무 경력\n• SAP 사용 경험 및 활용 능력\n• 능숙한 MS-Office 활용 능력\n• 업무를 기다리기보다는 내가 해야 할 업무를 고민하고 찾아서 실행하는 성향\n• 독립적으로 업무할 수 있고, 다양한 직군의 사람들과 원활한 의사소통이 가능하신 성향\n• 근본적인 원인과 문제 해결을 위해 집요하게 파고드는 성향</t>
  </si>
  <si>
    <t xml:space="preserve"> 웹디자인 경력 1년 이상\n•  디자인 툴 (포토샵/ 일러스트레이터 / 피그마) 사용 가능한 분\n•  html / css 기본 이해 및 편집 가능한 분\n• 기획자, 개발자와 커뮤니케이션에 적극적인 분\n•  긍정적이고 적극적인 마인드를 가지고, 회사와 함께 성장하길 바라는 분\n•  SNS, 플랫폼 채널 등 마케팅 이해도 높은 분\n•  포트폴리오 첨부(pdf 또는 웹사이트)</t>
  </si>
  <si>
    <t>학력 : 대졸이상\n• 경력: 2년 이상 ( 대학원 과정 경력 인정)</t>
  </si>
  <si>
    <t>Hadoop\u0026Hive, RDBMS SQL, Python\n• Statistics/Machine Learning 이해\n• 분석 결과를 바탕으로 나온 수치에 대한 해석 역량\n• 데이타를 기반으로 적절한 모델을 구축할 수 있는 역량\n• 다양한 직군 다양한 기반 지식을 가지고 있는 동료들과 원할한 커뮤니케이션 할 수 있는 능력.</t>
  </si>
  <si>
    <t>CRM / campaign 마케팅 3년 이상 유경험자\n• Braze, amplitude 등 Automated Marketing Solution 사용 유경험자\n• 고객 세분화 및 타겟별 마케팅 전략 운영 경험\n• 각 채널/타겟 특성에 맞는 카피라이팅 및 콘텐츠 기획 경험</t>
  </si>
  <si>
    <t>관련 경력이 5년 이상이신 분 \n- 상품 사진 기획, 촬영 업무 경험이 있으신 분 \n- 브랜딩 관점에서 디스플레이 전반에 대한 기획이 가능하신 분\n- 이커머스 관련 업무 경험이 있으신 분</t>
  </si>
  <si>
    <t>관련(패키지 재질 및 인쇄관련 업무) 경력 1년 이상 (신입 지원 가능)\n- 포트폴리오 필수 (미제출시 서류심사 제외)</t>
  </si>
  <si>
    <t>학력, 경력 무관\n• 적극적이며 능동적인 성향 을 가지신 분 \n• 고정적인 일상업무를 무리없이 소화해 내는 역량보다는 업무의 개선과 발전에 가치를 두는 분\n• 탁월한 커뮤니케이션 스킬을 가지신 분</t>
  </si>
  <si>
    <t>챗봇/대화형 서비스에 관심이 많으신 분\n- 신입 또는 서비스 기획 관련 경력 2년 이상 보유자</t>
  </si>
  <si>
    <t>수 자격요건]\n• 학사 이상\n• 전공 무관\n• 5년 이상 전략기획 또는 사업기획 등 유관업무 경험자\n• 신사업 관련 경험이 있거나, PM으로서 주도적으로 프로젝트 관리 경험이 있는 분\n• 업무 프로그램 (엑셀/스프레드시트, 프레젠테이션 등 각종 tool)을 활용하여 기획안 등 문서 작성 능력이 탁월한 분\n• 비즈니스 영어 커뮤니케이션에 능통한 분\n• IP사업에 대한 전반적인 이해가 있는 분\n• 다양한 콘텐츠 및 IT 기술에 대한 관심이 많은 분\n• 엔터테인먼트 산업과 팬 콘텐츠에 관심과 애정이 많은 분\n\n[필요역량]\n• 논리적 분석력 및 합리적 사고 능력\n• 다양한 산업군에 대한 폭넓은 관심과 호기심\n• 새로운 아이디어에 대한 적극적 제안 능력\n• 적극적/능동적인 피드백 교환 및 논의를 통한 공동 목표 달성\n• 열린 태도에 기반한 유연한 커뮤니케이션과 협력적 사고\n• 문제/상황에 대한 빠른 이해 및 기민한 판단</t>
  </si>
  <si>
    <t>수 자격요건]\n• 학사 이상\n• 전공 무관\n• 5년 이상 관련 업무 경험자\n• IP 기반으로 다양한 상품을 기획, 개발 또는 유통 판매 경험이 있는 분\n• 음악산업, 엔터테인먼트, 미디어 콘텐츠 등 유관업계에서 관련 업무 경험을 보유한 분\n• 다양한 유관부서 관계자와 효과적으로 커뮤니케이션하며 협업할 수 있는 분\n• 비즈니스 영어 커뮤니케이션에 능통한 분\n• 엔터테인먼트 산업과 팬 콘텐츠에 관심과 애정이 많은 분\n• 해당 업무 관련 포트폴리오 제출이 가능한 분 (지원서와 함께 제출) \n\n[필요역량]\n• 정보/데이터를 바탕으로 새로운 아이디어를 제안할 수 있는 분석력과 기획력\n• 최신 콘텐츠 관련 트렌드나 기술을 지속적으로 업데이트하는 학습 능력\n• 유연하고 효과적인 커뮤니케이션 능력\n• 다양한 산업군에 대한 폭넓은 관심과 호기심\n• 유관부서/외부 관계자들과 협업할 수 있는 협력적 관점\n• 적극적이고 선제적인 문제해결 능력</t>
  </si>
  <si>
    <t>서비스혁신팀(콜센터 운영관리 10년 이상)\n- 유관 업무 경력 10년 이상(고객센터, 콜센터 등)\n- 외주 콜센터 매니징업무를 경험하신 분\n- 본인 주도로 서비스 및 비즈니스 문제 분석 및 해결 리드 경험이 있으신 분\n- 팀내, 유관부서 및 경영진과의 유연한 커뮤니케이션 역량이 있으신 분</t>
  </si>
  <si>
    <t>QA 수행 경력 3년 이상 ~ 7년 이하\n• 책임감이 강하고 일정 및 퀄리티를 잘 맞출 수 있는 분\n• 꼼꼼하고 기본적인 QA 사용이 가능하신 분\n• 반응형 Web과 Android, iOS 모바일 환경에 대한 이해도가 높으신 분\n• 타 조직 및 다른 직무 담당자와 원활한 커뮤니케이션 능력을 가진 분</t>
  </si>
  <si>
    <t>커뮤니티, 마케팅 경력 5년 이상\n• 커뮤니케이션 능력: 고객의 접점에서 친근하면서도 명확하게 커뮤니케이션을 하여 잘못된 오해나 혼선이 없도록 할 수 있는 능력\n• 문제해결 능력: 현장에서 상당한 권한을 가지고 크고 작은 문제들을 해결하며, 반복되는 문제들에 대한 해결 방안을 제시하여 브랜드를 성장시킬 수 있는 능력\n• 리더십 능력: 명확한 방향성을 제시하며, 팀원들에 대한 이해와 공감을 바탕으로 커리어를 코칭하며 성장을 이끄는 신뢰할 수 있는 롤모델을 제시하는 능력\n• 공감/소통 역량: 사람들과 어울리는 것을 좋아하고, 다양한 사람들의 입장에서 다름을 인정하고, 공감하며 소통할 수 있는 역량을 가지신 분\n• 명확하고 강력한 동기: 돈을 벌기 위한 수단으로서의 커리어를 넘어서, 커리어를 통해 만들어 내고 싶은 변화의 모습에 대한 열망과 동기. 커리어의 과정에서 본인에게 회사가 주었으면 하는 가치와 본인이 회사에 줄 수 있는 기여에 대한 명확한 이해</t>
  </si>
  <si>
    <t xml:space="preserve"> 복잡하게 얽힌 현상을 구조화해서 문제의 핵심을 파악하고, 이를 논리적으로 커뮤니케이션 할 수 있는 분.\n- 그로스 업무는 문제 해결의 연속입니다. 문제를 잘 파악하기 위해서는 복잡하게 얽힌 현상을 구조화할 수 있어야 하고, 팀과 협업해서 문제를 잘 해결하기 위해서는 이를 논리적으로 커뮤니케이션할 수 있어야 합니다.\n\n2. 데이터, 고객조사 등 근거를 기반으로 가설을 수립하고 검증할 수 있는 분\n- 마케팅에서 개인의 직관이나 직감을 100퍼센트 배제할 수는 없지만, 퍼블리는 근거를 기반으로 판단하는 것을 더 중요하게 생각합니다.\n- 팀에 배움이 쌓이기 위해서는, 정량적(데이터) 근거와 정성적(고객조사 등) 근거를 기반으로 가설을 수립하고 검증할 수 있는 역량이 특히 중요합니다.\n\n3. 그로스 관련 각종 도구의 개념과 체계를 잘 이해해서 업무에 활용할 수 있는 분.\n- 그로스 마케터는 업무를 하며 다양한 툴을 활용하게 됩니다. (예: 페이스북 광고 관리자, 구글 광고 관리자, 전환 최적화 툴, 마케팅 자동화 툴, 데이터 분석 툴 등)\n- 페이스북 광고 하나만 예를 들어도, 이벤트 / 맞춤타겟 / 유사타겟 / 입찰 / 기여 기간 / 타겟 중복 등 다양한 개념을 이해해야 제대로 활용할 수 있습니다.\n- 각 개념을 개별적으로 이해하는 것뿐만 아니라, 여러 개념이 어떻게 연결되어 있는지 전체적인 ‘체계’를 이해하고 실무에 적용하는 역량이 필요합니다.\n- 이런 개념과 체계들을 이미 잘 이해하고 계신 분, 혹은 빠르게 학습하고 이해해서 활용할 수 있는 역량이 필요합니다.\n\n4. 전략을 실제로 '실행'으로 옮길 수 있는 분 (Getting your hands dirty.)\n- 그로스 마케터의 일은 전략을 수립하는 데서 끝나지 않고, 그 전략을 실행해서 성과를 내는 것까지입니다.\n- 마케팅에서 운영까지, 실제로 손을 더럽히며 실행할 수 있는 역량이 필요합니다.</t>
  </si>
  <si>
    <t>LIKEY 서비스에 재미를 느끼는 사람\n• 목표 달성을 위해 일을 가리지 않는 사람 \n• 영어 네이티브</t>
  </si>
  <si>
    <t>이공계 석사 이상\n• 컨설팅, 벤처캐피털, 대기업 경영기획, 스타트업 전략팀(시리즈A 이후) 직군 2년 이상 경력자\n• 문서작성 및 프레젠테이션 역량을 갖추신 분</t>
  </si>
  <si>
    <t>Product 및 서비스 UX Research 관련 실무 경력 3년 이상\n• 고객과 고객의 제품 경험에  대한 이해와 서비스 분석/개선 과정 전반의 높은 이해 및 경험\n• 주도적으로 목표/가설, 과정/산출물을 정의하고 논리적 커뮤니케이션을 통해 실행하는 역량\n• 온라인서베이 및 인터뷰, UT 등 조사방법론에 대한 이해 및 실무경험\n• 비즈니스 관점의 목표를 이해하고 솔루션을 제시하여 고객 경험 향상에 기여한 경험이 있으신 분</t>
  </si>
  <si>
    <t>프랜차이즈 및 외식업계 회계관리 경력 있는 자</t>
  </si>
  <si>
    <t>1~4년의 관련 경험\n• 무엇이든지 빠르게 배우는 지적 능력\n• 비즈니스 영어</t>
  </si>
  <si>
    <t>앱 개발 경험 보유\n• 관련 학위 소지자(컴퓨터공학, 소프트웨어학과 등)\n• Java 에 대한 높은 이해도\n• mysql 이해와 개발 역량이 있는 분\n• 소프트 스킬의 중요성을 이해하고 존중 하며 따르는 분\n• 기본적인 클라이언트와 서버 개발 지식을 갖추신 분\n• Codeigniter(Framework) 사용에 대한 기본 지식을 갖추거나 학습이 가능한 분</t>
  </si>
  <si>
    <t>003c필수\u003e\n- 자신이 맡은 일에 책임감을 가지고, 다른 사람들과 함께하는 일임을 아시는 분\n\n\n\u003c조건\u003e \n- 2~3년 이상의 실무 경험 혹은 그에 준하는 실력\n- Node.js Express / Koa를 사용해 production 구축 경험\n- MySQL 혹은 그 외의 RDBMS를 production 레벨에서 사용한 경험\n- RESTful API 설계에 능숙하신 분\n- Javascript에 능숙하신 분\n- Git을 통한 협업에 능숙하신 분</t>
  </si>
  <si>
    <t>인사 세부 실무 3년 이상 경력을 기반으로 한 업무 전문성\n• 내부고객인 조직원과의 친화력 및 커뮤니케이션 능력\n• 적극적 Attitude와 긍정적 영향력\n\n※ 경력기술서 내용 위주 평가 (경력기술서 내용이 상세히 기재되어야 합니다.)\n※ 이력서 제출시, 희망연봉 필수 입력 부탁 드립니다.</t>
  </si>
  <si>
    <t>콘텐츠 비즈니스 전반에 대한 이해도가 높은 분\n• 디지털 콘텐츠 플랫폼(YouTube, Instagram, Tiktok 등)에 대한 이해도가 높은 분\n• 웹드라마, 웹예능에 대한 이해도와 열정이 있는 분\n• 콘텐츠와 커머스의 결합에 관심이 높은 분</t>
  </si>
  <si>
    <t>수학, 통계학, 금융공학 관련 학사 학위를 취득하신 분\n• 논리적이고 원활한 커뮤니케이션 역량을 보유하신 분\n• 배우고자 하는 열정을 가진 팀플레이어\n• 꼼꼼하게 업무를 수행하시는 분</t>
  </si>
  <si>
    <t>과학기술, 컴퓨터공학 학사 이상\n• SW 개발 경력\n• SW 검증 경력\n - SW 검증 실무 수행\n - SW 시험 또는 검사 결과에 대한 기술적 검증 능력 보유\n - 인정제도 지식과 경험 보유\n• SW 개발 및 검증 프로세스 이해 및 적용 경력\n• SW 품질 표준(ISO/IEC 17025, ISO/IEC 25000 시리즈 등) 이해\n• Soft-skill 소양 겸비\n - Combination of people skills, Social skills, Communication skills 등</t>
  </si>
  <si>
    <t>관련분야 경력 7년 이상\n• IMC전반에 전문성과 경험을 갖춘 분(On-Off)\n• 퍼포먼스 마케팅 주요 매체에 대한 Media MiX 및 KPI수립, 운영 집행 능력\n• 고객/시장 분석 등 Data분석 역량</t>
  </si>
  <si>
    <t>재 BackEnd 서비스 기술스택]\n1. Java / Spring Boot / JPA\n2. MariaDB\n3. AWS / (EKS, EC2, ELB, ECS, S3, RDS, SQS, cloudwatch, 등)\n4. git / JIRA\n\n[공통사항]\n매일 진행되는 프리오더, 프로모션을 통해 하루가 다르게 증가하는 트래픽을 마주하고 있습니다.\n\n이커머스의 특성 상 이벤트와 같은 특정 시기에 트래픽이 몰리는 현상을 나타내고 있으며 도커를 활용한 AWS 서버 인프라를 재 구축하는 과정에 있습니다.(Fargate -＞ EKS)\n\n인프라만이 아닌 백엔드,프론트 어플리케이션 또한 리팩토링의 대상이며 자바, 스프링의 견고하고 빠른 웹서비스를 위한 코드의 재 배치를 통해 한층 진화된 시스템이 되어야 하는 도전과제를 수행하고 있습니다.\n\n이를 위해 객체지향 설계를 적극 도입하고 있으며 깃 플로우 기반의 코드리뷰를 더 잘하기 위해 매일 토론하고 있습니다. \n\n엔코드 개발팀의 미션은 “서비스는 멈추지 않고 전진한다” 입니다.\n어떤 상황에도 서비스는 계속 되어야 합니다.\n\n개발팀의 인재상은 “포기하지 않는 자세” 입니다. \n불가능한 도전을 수행할때 가장 필요한 자세는 끝까지 임하는 것 이라 생각합니다.\n옆의 동료들과 함께 고민하고 설계하고 제작합니다.\n\n디코드 시스템은 아직도 갈길이 멉니다. \n주문이 폭증함으로써 자연스럽게 재고, 창고, 배송 등 서비스 관리시스템도 대두되고 있으며 더 많은 고객님들의 서비스 경험을 위해 프론트엔드 사용성을 대폭개선 해야하는 과제도 남아있습니다.\n여러개로 흩어져 있는 서버들의 모니터링을 보다 더 원활히 해야하는 문제도 있습니다.\n디코드 직원분들이 사용하는 백오피스 또한 더욱 개선되고 진화되어 성장하는 서비스에 발맞춰 나가야 합니다.\n\n디코드 서비스를 한층 더 진화 시켜줄 동료를 찾고있습니다.\n\n\n[핵심역량]\n1. Java, Python, node 중 1개 이상의 능숙한 언어 보유\n2. RDB 설계 및 SQL 능숙하신분 \n3. AWS 등 클라우드 환경에서 개발 경험 하신분\n2. 오픈소스를 이용한 개발이 가능하신 분\n3. Git, JIRA, Slack 사용이 익숙하신 분\n4. 커뮤니케이션이 원활하고 창의적 사고를 소유하신 분\n\n[경력사항]\n3년 ~ 10년\n\n[연봉]\n4,000 ~ 8,000만원</t>
  </si>
  <si>
    <t>3년 이상의 iOS 앱 개발 경험 보유\n• iOS 플랫폼에 대한 높은 이해도를 가지신 분\n• Swift 언어에 대한 이해를 잘 하고 있는 분\n• UI/UX 에 관심이 많고 적극적으로 의견을 제시 하시는 분\n• 원활한 협업을 위해 필요한 커뮤니케이션을 잘 하시는 분\n• 주체적으로 일을 만들고 자신이 만든 코드에 책임감을 가지신 분 \n• REST API 관련 개발 경험</t>
  </si>
  <si>
    <t>Android 상용 서비스 개발 및 운영 경험\n• 팀 단위, 다른 직군과의 협업 경험 (원활한 의사소통 능력)\n• 개발 경력 2년 이상</t>
  </si>
  <si>
    <t>성실하고 열정 넘치는 분\n• 호기심이 많고 배우는 것을 좋아하는 분\n• 사람을 만나 대화하면 힘이 솟는 분\n• 운전 가능한 분</t>
  </si>
  <si>
    <t>인하우스 마케터 및 온라인 광고대행 경력 3년 이상 보유하신 분\n• 온라인 미디어 자체 세팅 및 운영을 한 경험이 있으신 분\n• 웹/앱 트래킹 솔루션 활용(GA / Amplitude / Acecounter / Adbrix / tune / Appsflyer 등 )이 가능하신 분\n• MS Office 및 Google 스프레드시트 활용이 가능하신 분\n• 인하우스 마케터 - 브랜드 연간 플래닝 수립 경험이 있으신 분\n• 광고 대행사 - 브랜드(연 30억 이상 광고비 볼륨) 수주 PT 참여 혹은 리드 경험이 있으신 분\n• Data-driven 사고 및 커뮤니케이션이 가능하신 분\n\n금융은 잘 몰라도 괜찮아요. 알려 드릴게요!</t>
  </si>
  <si>
    <t>국내외 소싱관련 강력한 네트워크를 확보하고 계신 분 - 직접 의사결정자와 협상가능한 업체 1백여개 이상 보유자\n• 온오프라인 유통망 유경험자 (3년 이상)\n• 소싱한 제품의 월 판매건수 5만개, 단일 제품 월매출 1억 이상 상품의 소싱 경험 5회 이상 보유자</t>
  </si>
  <si>
    <t>DB에 대한 이해, SQL 쿼리 및 간단한 프로그래밍(python) 스크립트 작성 가능</t>
  </si>
  <si>
    <t>UI/UX에 관심이 많고 디자인팀과 원활히 소통하실 수 있으신 분\n• 새로운 기술에 대한 관심이 많고 자기개발에 꾸준하신 분\n\n[채용 프로세스]\n서류전형 → 전화 면접 → 기술/실무 면접 → 인성 면접\n\n[채용조건]\n- 3개월의 Probation Period를 거친 후 정직원으로 채용</t>
  </si>
  <si>
    <t>수출입 업무 유경험자 (1년 이상 ~ 5년 미만)\n- 중국어 or 영어 커뮤니케이션 가능자</t>
  </si>
  <si>
    <t>격요건]\n•  대졸 이상\n•  BI 및 ETL 등 관련 분야 경력 5년 이상</t>
  </si>
  <si>
    <t>격 요건이 다소 어려울 수 있다고 생각할 수 있으나 신입 포지션인만큼 높은 수준의 지식이나 경험을 요구하는 것은 아니니 큰 부담 없이 지원해주시기 바랍니다.\n\n- 기술 및 경영 백그라운드를 모두 갖춘 사람: 산업공학 전공자 또는 컴퓨터공학/경영(경제) 복수 전공자 우대. 기타 이공계/경영(경제) 복수전공을 했거나, 이에 준하는 지식과 경험을 갖춘 사람.\n- 정량적인 데이터 분석 능력 및 경험: SQL, Analytics 툴(Amplitude, Google Analytics, Mixpanel 등), Python/R, 스프레드시트 중 한 가지를 활용하여 데이터 분석을 해본 경험\n- 문제 해결을 위해 필요한 지식을 빠르게 파악하고, 이를 습득하는 것에 자신 있는 사람</t>
  </si>
  <si>
    <t>디자인전공\n• 컴퓨터활용능력 우수\n• SNS 를 좋아하시는 분\n• 밝고 친화적인 성격이신 분</t>
  </si>
  <si>
    <t>003c공통사항\u003e\n• 유관 경력 1~3년이상의 능력자\n• 1인 미디어 제작 유경험자(기획/연출/촬영/편집)+@(CG)\n• 에디우스/어도비 툴 사용 가능자\n• 해외 출장에 결격사유가 없으신 분\n• 개인 이력서 첨부 必\n• 확인 가능한 포트폴리오 必\n• 채널 애터미/애터미 공식 유튜브 채널/ 팍펀 스튜디오 시청 후 면접 참석\n\n\u003c제작팀\u003e\n• 프로그램 기획/연출/촬영 경험 보유자</t>
  </si>
  <si>
    <t>창의적인 사고가 가능하며 커뮤니케이션 역량이 우수한 분\n• 게임 및 문화산업에 대한 이해도와 열정이 있는 분\n• 논리적 사고력과 데이터 분석에 기반한 문제 해결 능력을 갖고 계신 분\n• 전략기획/사업개발 관련 업무 경력 3년 이하 및 신입</t>
  </si>
  <si>
    <t>격요건]\n•  대졸이상\n•  ETL 등 관련 분야 경력 3년 이상\n•  빅데이터 관련 오픈 소스 활용 개발 경험 (최소 1개 이상)\n•  자바, Python 등을 활용한 데이터 애플리케이션 구축 경험</t>
  </si>
  <si>
    <t>react.js, ext.js\n• front-end 개발 경험\n• postgresql, mysql</t>
  </si>
  <si>
    <t>퍼포먼스 경력 3년 이상\n• 본인이 맡은 포지션에서 좋은 성과를 만든 경험\n• 자신의 생각을 논리적으로 글로 표현할 수 있는 분\n• 브랜드 비전과 미션에 따라 업무 수행이 가능한 분\n\n\n[필수 서류 안내] \n• 본 포지션은 2개의 서류를 꼭 첨부해주세요.\n• 하나는 포트폴리오, 다른 하나는 아래 질문에 대한 답변입니다. \n• 워드, 엑셀 등 파일 형태와 분량, 양식은 자유롭게 선택해 답변하시면 됩니다.\n- 질문 1. 마케터로써 꼭 지키고 싶은 원칙이 있다면 알려주세요.\n- 질문 2. 어떤 커리어목표를 가지고 계신가요?\n- 질문 3. 그린랩스에 지원한 이유를 알려주세요.</t>
  </si>
  <si>
    <t>격요건]\n• 대졸이상(통계, 산업경영, 컴퓨터 사이언스 등 관련 분야 전공 우대)\n• 통계적 데이터 분석 및 머신 러닝 관련 분야 경력 3년 이상</t>
  </si>
  <si>
    <t>학사 이상\n● 전공 무관\n● 3년 이상 캐스팅 관련 경험 또는 프로젝트 관리 경험을 보유한 분\n● 커뮤니케이션 스킬이 탁월한 분\n● MS Office/Google 문서 등을 활용한 문서 작성 및 데이터 분석/보고에 능숙한 분\n● 적극적이고 능동적으로 업무를 수행하는 분\n● 엔터테인먼트 업계에 대한 관심과 애정이 있는 분</t>
  </si>
  <si>
    <t>검색개발 1년 이상 경험 보유하신 분\n• Elasticsearch 개발 및 운영 경험 보유하신 분\n• Spring 프레임워크 개발 경험 보유하신 분\n• 서비스 요구사항에 맞춰 인덱스 스키마 설계 가능하신 분\n• 하나 이상의 형태소 분석기를 활용하여 개발 가능하신 분\n• 타 부서의 업무를 이해하고 원활하게 커뮤니케이션이 가능하신 분 \n• 긍정적인 마인드와 빠른 실행력을 보유하신 분</t>
  </si>
  <si>
    <t xml:space="preserve"> ICT분야에서 10년이상 경력이 있는 자\n2. 대기업 혹은 중견기업에서 SI 혹은 NI 유 경험자\n3. ICT분야 등의 신 사업개발 및 실행에 아이디어와 적극적인 뜻이 있는 자\n4. 나이는 45 ~ 55세\n5. 관공서 혹은 공공기관을 상대로 하는 영업 및 사업 경험이 있는 자\n6. 개발보다는 사업을 이끌어 갈 수 있는 자</t>
  </si>
  <si>
    <t>자기주도적인 업무 추진이 가능한 인재\n• 동종업계 경력 3년 이상\n• 긍정적인 영향력과 빠른 적응력을 보여주실 수 있는 인재\n• 고객 문제 발견과 시장분석을 토대로 상품 컨셉을 구체화하고, 런칭하고, 성장시킨 경험</t>
  </si>
  <si>
    <t>5 ~ 10년 이내의 콘텐츠 디자인 직무 경력자 or 그에 준하는 역량을 갖춘 분\n• Photoshop, illustrator 등 필수 디자인 툴 사용이 숙련된 분\n• 그래픽, 일러스트 제작에 자신 있는 분\n• 온라인/SNS 광고 배너 경험이 풍부한 분\n• 유관 부서와 협업할 수 있는 커뮤니케이션 능력을 갖춘 분\n• Web, Mobile 환경을 이해하고 경험있는 분\n• 적극적이고 긍정적인 마인드를 가진 분\n\n\n• 이력서와 포트폴리오는 반드시 PDF로 작성해주세요.\n• 포트폴리오는 각 프로젝트별 역할을 필수 기재해주세요.</t>
  </si>
  <si>
    <t>집팀＞\n• 강의 및 영상 CG 및 모션그래픽 작업 (자막종편)\n• 강의 콘텐츠 연출/편집 경험 보유자\n• 유튜브 플랫폼에 대한 이해가 있는자\n\n＜공통사항＞\n• 유관 경력 1~3년이상의 능력자\n• 1인 미디어 제작 유경험자(기획/연출/촬영/편집)+@(CG)\n• 에디우스/어도비 툴 사용 가능자\n• 해외 출장에 결격사유가 없으신 분\n• 개인 이력서 첨부 必\n• 확인 가능한 포트폴리오 必\n• 채널 애터미/애터미 공식 유튜브 채널/ 팍펀 스튜디오 시청 후 면접 참석</t>
  </si>
  <si>
    <t>통사항＞\n• 유관 경력 1~3년이상의 능력자\n• 1인 미디어 제작 유경험자(기획/연출/촬영/편집)+@(CG)\n• 에디우스/어도비 툴 사용 가능자\n• 해외 출장에 결격사유가 없으신 분\n• 개인 이력서 첨부 必\n• 확인 가능한 포트폴리오 必\n• 채널 애터미/애터미 공식 유튜브 채널/ 팍펀 스튜디오 시청 후 면접 참석\n\n＜중계팀＞\n• 중계 행사 유경험자\n• 중계에 대한 이해도가 높은자\n• 자막발생기 능력자(토네이도2)+@(OAP)</t>
  </si>
  <si>
    <t>관련 업무 경험 3년 이상인 분\n• 1boon포스트, 블로그, 브런치 등 뉴미디어에서 연재한 경험이 있는 분\n• 뛰어난 센스와 반짝이는 아이디어를 기반으로 미디어 리터러시 또는 글쓰기에 관심이 많은 분</t>
  </si>
  <si>
    <t>수]\n- iOS 앱 개발 경력 3년 이상                      \n- Native개발 (Swift 개발 중심, Objective-C는 이해하고 활용할 수 있어야 함)이\n\n  가능해야 하고 UIWebview/ WKWebview 를 통한 Web연동에 익숙하신 분\n-  RESTful API를 통한 Data handling 에 익숙하고,\n\n   Network Error등 다양한 Error 상황에 적절한 처리를 할 수 있는 분\n-  기획자/UX 담당자/ Backend 개발자와 원활한 소통을 할 수 있는 분\n- Performance 등 비 기능 요구사항에 대해  코드 개선 경험이 있으신 분</t>
  </si>
  <si>
    <t>ICT분야에서 10년이상 경력이 있는 자\n• 대기업 혹은 중견기업에서 SI 혹은 NI 유 경험자\n• ICT분야 등의 신 사업개발 및 실행에 아이디어와 적극적인 뜻이 있는 자\n• 나이는 45 ~ 55세\n• 관공서 혹은 공공기관을 상대로 하는 영업 및 사업 경험이 있는 자\n• 개발보다는 사업을 이끌어 갈 수 있는 자</t>
  </si>
  <si>
    <t>수]\n- Android 앱 개발 경력 3년 이상\n- Native개발 (Java 또는  Kotlin)이 가능하며,  Webview를 통한 Web 연동에 익숙하신 분\n- RESTful API를 통한 Data handling 에 익숙하고, Network Error등 다양한 Error 상황에 적절한 처리를 할 수 있는 분\n- 기획자/UX 담당자/ Backend개발자와 원활한 소통을 할 수 있는 분 \n- Performance 등 비 기능 요구사항에 대해  코드 개선 경험이 있으신 분</t>
  </si>
  <si>
    <t>수]\n- Backend 관련 개발 경력 5년 이상  \n- MSA에 대한 기본적인 지식이 있으며 이를 기반으로 설계하고 개발 할 수 있는 분\n- HTTP Spec. (Authentication, cookie 등)에 대한 전반적인 이해도가 있는 분\n- REST API를 설계/개발/문서화(swagger 등) 할 수 있으며, 동료 개발자와는 연동 Spec. 을 통해 명확히 소통할 수 있는 분\n- MSSQL / Oracle / MySQL중 최소 1개 이상의 Database를 사용한 경험이 있으며,  Data Modeling 및  대용량 Data 처리가 가능한 분\n- Open source에 대한 관심이 높고 이를 활용하여 Production에 적용했거나, 적용하기위해 노력한 경험이 있는 분</t>
  </si>
  <si>
    <t>수]\n- Data Center 네트워크 서비스(장비 및 솔루션) 운영 경험 5년~ 8년\n- Cisco (NXOS, IOS) 또는 타 벤더 스위치 및 라우터 장비 관련 경험\n- F5 또는 Citrix를 통한 LB 서비스 운영 경험 보유\n- 인터넷 / 전용회선에 대한 이해 및 운영 경험\n- TCP/IP, 라우팅, CDN, DNS, SSL, 인증서 등 다양한 네트워크와 관련 기술 지식 보유\n- L1에서 L7까지 상시 발생 가능한 다양한 장애 상황에 대응 및 커뮤니케이션 가능\n- Azure, AWS 등 Public Cloud 서비스 및 환경에 대한 경험과 이해</t>
  </si>
  <si>
    <t>PO, 제품 기획, TPM 중 5년 내외 경력을 보유하신 분\n• 개발, 디자인, 사업 전반에 대한 이해와 Ownership을 가지고 일하시는 분\n• Data-Driven Thinking 기반으로 문제 해결과 의사 결정할 수 있는 분\n• UX 에 대한 이해를 바탕으로 고객 경험 향상을 설계할 수 있는 분\n• Product와 Business에 대한 Metric을 설계한 경험이 있으신 분</t>
  </si>
  <si>
    <t>수]\n- 총 개발경력 3년 이상\n- Javascript(ES6 등) 와 Markup(HTML5, CSS3) 에 대한 이해도가 있으신 분\n- React(Redux, webpack) / Vue / AngularJS 등으로 Front-end 개발 경험이 풍부하신 분\n- RESTful API 클라이언트 개발 경험이 있으신 분\n- 비지니스의 이해도와 기획자/UX 담당자/ Backend 개발자와 원활한 커뮤니케이션을  할 수 있는 분\n- 최신 기술 트렌드를 파악하고 진취적으로 개발 하실 수 있는 분</t>
  </si>
  <si>
    <t xml:space="preserve"> 일본어 의사소통 가능자 \n-. 통계 기반 결과해석 및 대내외 커뮤니케이션 역량\n-. 프로젝트 관리 및 경험\n-. 해외출장 및 외부상주 프로젝트 근무 가능자</t>
  </si>
  <si>
    <t>이력서와 함께 포트폴리오를 pdf로 제출\n• 3년 이상의 Mobile / Web 서비스 리드 디자인 경험이 있는 분\n• 당근마켓 서비스 가치를 이해하고 함께 서비스의 방향을 고민할 수 있는 분\n• 프로젝트 전체를 이해하고 문제를 해결하는 것을 좋아하는 분\n• 개발 및 마케팅 등 다양한 팀과의 협업에 능하고 원활한 의사소통 능력을 갖춘 분\n• 서류 전형 \u003e 기술면접(과제 포함) \u003e 인성면접의 절차로 이루어져요</t>
  </si>
  <si>
    <t>대졸이상(졸업예정자 가능)\n• 경력 5년이상</t>
  </si>
  <si>
    <t>불확실한 환경 속에서 새로운 주제를 탐구하고 의사결정을 내리는 걸 즐길 수 있는 분\n- 다양한 업무에 대한 노출과 배움에 대한 열망이 큰 분\n- 최소 12개월 이상 근무 가능하신 분</t>
  </si>
  <si>
    <t>관련학과 졸업(공학계열 또는 전기, 전자학과) 및 졸업예정자</t>
  </si>
  <si>
    <t>IT 전략/사업기획 관련 경험 3년 이상\n• C-level 커뮤니케이션을 위한 보고서 작성 역량 보유\n• 글로벌 IT Trend 정보수집 및 분석 역량\n• 문서작성 및 프리젠테이션 역량 우수자\n• 대 내/외 커뮤니케이션 및 협업능력 우수자</t>
  </si>
  <si>
    <t>대졸이상(졸업예정자 가능)</t>
  </si>
  <si>
    <t>3년 이상의 경력 개발자\n• 프로젝트 시작부터 배포까지의 프로세스 경험자\n• 외부 라이브러리, 오픈소스 연동 경험자\n• Code version control tool 경험자\n• 원활한 팀 플레이어</t>
  </si>
  <si>
    <t>서비스 기획 직무 관련 경험 보유 경력 3년 이상\n• PC, Mobile 기반 서비스의 A.I 설계, Flow Scenario, 상세 UI 설계 업무 수행 가능\n• 서비스의 게임화(Gamification)에 대한 높은 이해도를 바탕으로 구체적인 서비스를 설계할 수 있는 역량\n• 서비스의 처음부터 끝까지 유저 가치 중심으로 기획을 이끌어 갈 수 있는 역량\n• 신규 서비스 기획을 위한 UGC, SNS 등 다양한 글로벌 서비스 리서칭 경험\n• PC, Mobile 등 다양한 환경에서 Use Case 및 서비스 UI 설계 경험</t>
  </si>
  <si>
    <t>콘텐츠 기획 및 서비스 운영 직무 관련 경험 보유 경력 3년 이상\n• Z 세대의 눈높이에 맞는 콘텐츠 기획 역량\n• 서비스의 게임화(Gamification)에 대한 높은 이해도를 바탕으로 구체적인 서비스를 설계할 수 있는 역량\n• 유저 인입 증대를 위해 유저 가치와 서비스를 연결하여 콘텐츠를 기획할 수 있는 역량\n• 스스로 콘텐츠를 기획 또는 제작하여 명확한 유저 평가를 받아 본 경험\n• UGC, SNS 서비스의 유저 경험을 직무로 연결해 본 경험</t>
  </si>
  <si>
    <t>Android 개발 2년 이상\n• Kotlin 개발 가능\n• 서비스에 애정을 갖고 개발하며, 더 좋은 코드를 위해 함께 고민하는 것을 좋아하시는 분\n• 코드리뷰에 거부감이 없으며, 신기술에 관심이 있으신 분</t>
  </si>
  <si>
    <t>iOS 개발 2년 이상\n• Swift 개발 가능\n• Custom UI 개발 경험\n• 멀티스레드, iOS Life Cycle, 네트워크 프로그래밍에 대한 이해가 있는 분\n• 서비스에 애정을 갖고 개발하며, 더 좋은 코드를 위해 함께 고민하는 것을 좋아하시는 분</t>
  </si>
  <si>
    <t>Java/Spring 기반 서비스 개발 2년 이상\n• Spring WebFlux 혹은 RxJava 개발 가능\n• 서비스에 애정을 갖고 개발하며, 더 좋은 코드를 위해 함께 고민하는 것을 좋아하시는 분</t>
  </si>
  <si>
    <t>quirements\n\n1. 필요하다면 Performance 보다 Teamwork을 중요시할 수 있는 리더십과 판단력\n2. 웹 서비스 기획, 사업기획, 디자인, 개발 혹은 PM, PO 경력이 5년 이상\n3. 사업기획/서비스기획 및 구현/운영/마케팅/그로스해킹 영역에서 종합적인 실무 및 관리 경험\n4. 리서치, 기획, 개발, 마케팅 등 관련 영역 전반에 대한 필수 Hard Skill 보유\n5. 데이터 기반으로 다양하고 복잡한 문제를 해결하는 마인드셋\n6. 주도적인 의사결정과 원활한 커뮤니케이션 역량</t>
  </si>
  <si>
    <t>업무 관련 2~5년 경험하신 분\n• 직접 4대보험 취득/상실신고 경험 필수\n• 기본적인 인사업무에 이해도가 있으신 분\n• 스타트업 및 세탁특공대에 관심과 이해가 많으신 분</t>
  </si>
  <si>
    <t>1년이상 경력\n• 일본 주요 상거래 플랫폼 운영 경험(라쿠텐, 아마존재팬, 큐텐, 야후쇼핑)\n• 일본어 능통\n• 일본 이커머스 시장에 대해 높은 관심\n• 적극적, 자기주도적 업무 진행 역량\n• 성실함 및 책임감\n• MS Office (Excel, PowerPoint, Word등) 사용 능력</t>
  </si>
  <si>
    <t xml:space="preserve"> 학력: 대졸이상 (컴퓨터관련 전공자 우대)\n•  경력: 최소2년이상 (대학원과정 경력 인정)</t>
  </si>
  <si>
    <t>반도체 산업 구조, 생산 공정, 공정 데이터에 대한 이해\n- 신규 사업을 위한 문제 정의 및 사업화 전략 수립 능력\n- 종합 반도체 기업 또는 장비 기업 업무 경력 3년 이상</t>
  </si>
  <si>
    <t>Python 기반 데이터 전처리, Machine Learning 모델링, 성능 검증 능력</t>
  </si>
  <si>
    <t>고졸 이상\n• 세무회계 자격증 소지자 or 회계/경리 업무 경력자</t>
  </si>
  <si>
    <t>AE (최소 5년 이상 / PM 역할)</t>
  </si>
  <si>
    <t>한국 변호사 또는 외국변호사\n• 2년 이상의 5년 이하의 법무 경험자\n• 바이오(생명공학, 의학, 약학 등) 또는 IT 계열 전공자\n• 해외 출장에 결격사유가 없으신 분\n• Native English speaker with excellent communication and writing skills\n• Highly professional, self-motivated, accurate, detailed, open-minded and flexible\n• Ability to work independently, but within a team-focused environment</t>
  </si>
  <si>
    <t>온라인 몰 CS 경력 1년 이상\n• CS/발주 유경험자\n• 밝고 긍정적인 마인드로 고객응대 및 관리가 가능하신분 \n• 능동적인 자세로 회사의 성장과 함께할 분</t>
  </si>
  <si>
    <t>Java/Spring Boot Framework 개발 가능\n• RDBMS (MySQL 등)에 대한 기본 개념\n• 명확하고 원활한 의사소통 및 커뮤니케이션 능력</t>
  </si>
  <si>
    <t xml:space="preserve"> 디자이너\n- UX/UI 디자인 실무 경력 5년 이상 혹은 그에 준하는 경험\n- 프로젝트 리딩경험(혹은 이에 준하는 PM역량)\n- 사용자 문제 발견과 우선 순위 도출, 문제 해결 능력\n- 팀 작업 및 타 직군과의 유연한 커뮤니케이션 능력\n- 다양한 플랫폼(Web,Android,IOS)에 대한 이해도\n- 디자인 기획/의도 전달을 위한 인터랙션/프로토 타이핑 능력(Hi-Fi)\n\nUI 디자이너\n- UI 디자인 실무 경력 3년 이상 혹은 그에 준하는 경험\n- UI 디자인 및 프로토 타이핑 툴(Sketch, protopie, Zeplin 등)에 대한 숙련도가 높은 분\n- 서비스의 방향성에 대한 이해도가 빠르고 적극적인 소통을 통해 문제에 대한 해결방법을 제시할 수 있는 능력\n- 상황에 맞는 프로토 타이핑으로 아이디어를 빠르게 구체화 시키고 커뮤니케이션 할 수 있는 능력</t>
  </si>
  <si>
    <t>커머스 운영 Project Management 경력을 보유하고 계신 분\n• 커머스 이벤트/프로모션/기획전/배너 기획 경험이 있으신 분\n• Jira/Confluence 사용 경험이 있으신 분\n• 원활한 협업을 이끌 수 있는 커뮤니케이션 역량을 보유하고 계신 분</t>
  </si>
  <si>
    <t>Frontend 개발 경험 3년 이상 또는 그에 준하는 역량을 갖추신 분\n• Vue, React 등 프레임워크 경험이 있으신 분\n• 프론트엔드 전 분야에 대한 이해도를 갖추신 분\n  (Javascript, CSS, HTML, 웹접근성, SEO 등)\n• 기획, 디자인, 운영 등 다양한 직군과 원활한 커뮤니케이션이 가능하신 분</t>
  </si>
  <si>
    <t>연령/학력/성별 무관\n• 뛰어난 커뮤니케이션 능력을 통해 원만한 협업 능력을 지니신 분\n• 실패에 굴하지 않고 긍정적인 태도와 도전 정신으로 무장하신 분\n• 성실하고 주도적으로 업무를 추진해 나가는 행동력을 지니신 분\n• 지표 분석을 통해 현재 실현 가능한 사고를 가지신 분\n• 목표 달성 의지가 강하신 분</t>
  </si>
  <si>
    <t>력 3년 이상\nㆍ안드로이드 앱 개발 가능하신 분\nㆍ해당 분야 관련 지식 또는 경험 보유\nㆍ원활한 커뮤니케이션 능력을 가진 분\nㆍ워라밸을 중요하게 생각하시는 분</t>
  </si>
  <si>
    <t>브랜드 마케팅 실무 2년 이상 경력을 기반으로 한 업무 전문성\n• 내/외부 고객과의 친화력 및 커뮤니케이션 능력\n• 적극적 Attitude와 긍정적 영향력\n\n※ 이력서 제출 시, 희망연봉 필수 입력 부탁 드립니다.</t>
  </si>
  <si>
    <t>상담 경력 2년 이상 경력자</t>
  </si>
  <si>
    <t>관련업무 경력 4년 이상\n• 직급/직책 : 대리, 과장급</t>
  </si>
  <si>
    <t>미디어렙, 인하우스 마케팅 또는 디지털 광고대행사에서 유관경력 2년 이상\n• 페이스북/구글/카카오/네이버 등 여러 매체에서 직접 퍼포먼스 마케팅 집행 및 운영 \n  경력이 있으신 분\n• 모바일 광고 플랫폼과 다양한 광고 상품에 대한 높은 이해도를 가지신 분\n• 온라인 마케팅 관점에서 A/B테스트 경험이 있으신 분\n• 효율적이고 빠른 업무수행력으로 결과물을 만들어내는 분</t>
  </si>
  <si>
    <t>직접 콘텐츠 생산이 가능하신 분 (Photoshop, Illustrator 등 툴 사용에 어려움이 없는 분)\n• 콘텐츠 기획부터 제작 및 실행까지 End-To-End로 경험해 보신 분\n• 숫자와 데이터로 일하는 것을 기본으로 생각하시는 분\n• 영어 콘텐츠 제작 및 카피라이팅이 가능하신 분\n\n[채용 프로세스]\n서류전형 → 전화 면접 → 기술/실무 면접 → 인성 면접\n\n[채용조건]\n3개월의 Probation Period를 거친 후 정직원으로 채용</t>
  </si>
  <si>
    <t>HTML, CSS 기본적인 이해\n• React Framework 이용한 개발 경험</t>
  </si>
  <si>
    <t>인하우스 채용 담당자로 최소 1년 이상 일해보신 분\n• 내/외부 이해관계자와 원활하게 커뮤니케이션 할 수 있는 분\n• 온, 오프라인 채용 채널을 관리해 본 경험이 있는 분</t>
  </si>
  <si>
    <t>전략적 사고에 능하신분\n• 수치분석 및 분석, 기획 등에 강하신 분\n• B2C 인터넷 콘텐츠 서비스 사업기획/사업개발/사업PM경험이 있으신 분\n• 온라인 마케팅기획/마케팅분석/마케팅실행 등 경험이 있으신 분\n• AI/IT/WEB 등 IT콘텐츠 개발에 대한 기본적인 기술지식에 대한 이해도가 있으신 분\n• AI 등 신규기술에 대한 관심</t>
  </si>
  <si>
    <t>2년 이상의 웹/앱 기반 서비스 기획 관련 경력 혹은 그에 준하는 능력과 경험을 보유하신 분\n• 요구되는 기획안에 대한 명확한 정의를 기반으로 체계적인 설계서 작성과 정확한 카피라이팅이 가능하신 분\n• 다양한 의견을 선입견 없이 수용할 줄 아시는 분\n• 설계서 수준의 체계적인 기획문서 이용 경험이 있으신 분\n• 문서 기반의 논리적인 커뮤니케이션이 가능하신 분\n• 유관부서와 원활한 커뮤니케이션 및 협업이 가능하신 분\n• 작업했던 서비스 기획의 내용 및 설계서와 이를 기반으로 이뤄낸 성과를 확인할 수 있는 포트폴리오 제출이 가능하신 분</t>
  </si>
  <si>
    <t>Java, Spring framework 기반 개발 경험 3년 이상\n• RDBMS, NoSQL을 이용한 개발 경험\n• 서버 어플리케이션 설계 및 개발 경험</t>
  </si>
  <si>
    <t>관련 경력 3년 이상 보유하신 분\n• 회계/세무 지식 보유자\n• 오피스 활용능력 우수자</t>
  </si>
  <si>
    <t>주도적으로 목표를 세우고 달성해 본 경험이 있으신 분\n• 3년 이상 IT기업 또는 스타트업에서 프로젝트 리딩 유경험자 or 이커머스 서비스 기획, 운영이 있으신 분\n• 서비스 Flow 정의 및 UI/UX기획, 와이어프레임 작성이 가능하신 분\n• 다양한 포지션의 팀원들과 소통하는 커뮤니케이션 능력이 뛰어나신 분\n• 데이터를 기반으로 남을 설득하는 프로젝트 경험이 있으신 분</t>
  </si>
  <si>
    <t>QA 경력 5년 이상\n• Server / Mobile 검증 경험\n• Atlassian 솔루션(Jira, Confluence) 및 기타 PMS 사용 경험\n• Software 개발/검증 프로세스에 대한 이해\n• 원활한 Communication 능력</t>
  </si>
  <si>
    <t>패키지, 인쇄물 디자인 관련 경험</t>
  </si>
  <si>
    <t>Android 네이티브 개발 경력 3~7년, 혹은 그에 준하는 실력을 가지신 분\n• Kotlin과 Java에 능숙하신 분\n• MVP / MVVM / Clean Architecture 등 아키텍쳐 설계와 적용 경험이 있으신 분\n• RxJava에 대한 관심 및 개발 경험이 있으신 분\n• 새로운 기술에 대한 관심이 많고 학습을 즐기시는 분</t>
  </si>
  <si>
    <t>아래 지원 자격 중 2가지 이상 충족\n\n• 1년 이상의 데이터 플랫폼 서비스 개발 및 운영 경험\n• 클라우드 플랫폼에 대한 경험 및 지식\n• UI / UX 개발 경험 및 지식\n• 상용 웹 서비스 개발 경험 및 지식\n• 다음 중 한 가지 이상의 프로그래밍 언어를 익숙하게 사용\n  : Go, scala, javascript, typescript, python</t>
  </si>
  <si>
    <t>Understanding of W3C web standard including HTML, CSS \n• Some experience with rest api \n• Undedstanding of Javascript, ES6 \n• Basic knowledge of Vue.js front end \n• Experience with CSS pre-processor such as Sass, Less and Scss</t>
  </si>
  <si>
    <t>해당 직무 경력 3년 이상\n- 광고 플랫폼에 대한 실무 경험/높은 이해도\n- 신규서비스 (플랫폼, 모빌리티) 런칭 경험자\n- 온/오프라인 프로모션 진행 경험자</t>
  </si>
  <si>
    <t>백엔드/서버 개발 경력 2년 이상 혹은 그에 준하는 역량 보유\n• C++ 프로젝트 경험 및 중급 이상의 사용능력\n• RESTful API에 대한 이해 및 개발 경험\n• 데이터베이스를 사용한 프로젝트 경험\n• 리눅스 개발 환경과 Git, Docker 등 기본적인 개발 도구 사용에 대한 익숙함\n• 각종 협업 도구에 익숙하고 새로운 툴을 사용하는데 적극적임\n• 머신러닝, 딥러닝에 대한 흥미</t>
  </si>
  <si>
    <t>hat we expect from you]\n\n• Bachelor / Master degree of Computer Science or related field\n• 1+ year of iOS app developing experience\n• Communication level in English\n• Experience with Swift, MVVM and other Design patterns\n• Experience with Clean Architecture\n• Great logic and problem-solving skills</t>
  </si>
  <si>
    <t>관련 경력 12년 이상\n\n[필요역량]\n• 주도적 업무 리딩 역량\n• 전략적 사업분석/사고력/기획력\n• 대내외 조율, 커뮤니케이션 능력\n• 종합적 의사결정 수행 및 지원할 수 있는 역량</t>
  </si>
  <si>
    <t>웹 front-end 개발 경력 5년이상 이신 분\n- html, css, sass를 활용하여 markup을 능숙하게 개발 가능하신 분\n- javascript 를 이해하고 능숙하게 개발 가능하신 분\n- front-end framework를 활용한 webApp 개발 경험 있으신 분\n- 공통화/모듈화/자동화를 위한 설계 능력 보유하신 분</t>
  </si>
  <si>
    <t>sad\n•</t>
  </si>
  <si>
    <t>수사항]\n- 3년 이상의 침해대응 업무 경력\n- 전사 침해대응 아키텍처 설계/구현 가능\n- OS (Windows/Linux) 및 Network level 에 대한 침해사고 분석/대응 업무 경험\n- Windows/Linux 시스템 (Server/PC) 에 대한 악성코드 분석/대응 업무 경험\n- 다수 (이기종) 보안 이벤트간의 상관 관계 분석 업무 경험\n- Threat Intelligence 업무 경험</t>
  </si>
  <si>
    <t>수사항]\n- 3년 이상의 취약점 분석 경력\n- 전사 보안 취약점 관리 아키텍처 설계/구현 가능\n- 코드 리뷰를 통한 소스코드 보안 취약점 진단 경험\n- Web Application, Open Source, Server, Network 등의 보안 취약점 점검 업무 경험\n- Mobile 보안 취약점 점검 업무 경험\n- Threat Intelligence 업무 경험</t>
  </si>
  <si>
    <t>Node.js 기반의 B2C 서비스 개발 경험이 있는 분\n- ES6+ 스펙에 대한 이해와 실무 활용 능력이 있으신 분\n- RDBMS/NoSQL 등 데이터베이스를 활용한 백엔드 구현 경험이 있으신 분\n- Git/GitHub 등 형상 관리 도구 사용 경험이 있으신 분\n- 코드 리뷰에 대한 거부감이 없으신 분</t>
  </si>
  <si>
    <t>원티드의 기업문화, Wanted Way 와 잘 맞는 분 (https://bit.ly/3sWddfk)\n• 데이터 거버넌스 관리자/분석가/데이터 엔지니어/데이터PM/그로스해커/product manager 경력 2년 이상\n• 웹\u0026앱 제품의 유저행동 로그를 기획, 수집, 정합성 검증하여 분석에 활용하거나, 분석가에게 제공하는 업무 1년 이상\n• 현업에서의 데이터 수집/분석 툴 사용 경험 (Google Analytics, Google Tag Manager, Amplitude, Google Optimize, Appsflyer, Braze, Tableau 등)\n• SQL 활용 능력 중급 이상\n• (백엔드,웹,앱)개발자 및 business side와의 커뮤니케이션에 문제가 없으신 분</t>
  </si>
  <si>
    <t>IT 서비스 기업 CS 경험 필수\n- CS 효율화를 위한 프로세스 개선방안 도출 경험 있으신 분\n- 다양한 직군과 뛰어난 커뮤니케이션 스킬이 있으신 분</t>
  </si>
  <si>
    <t>경력 3년 이상\n• O2O, 커머스, Food delivery service, 배달대행 관련 지식\n• 사업기획/전략, 사업 개발 또는 사업 운영 지식\n• 전략 컨설팅 펌 근무 경력 또는 스타트업 전략기획/사업운영 경력\n• 운전면허 보유자</t>
  </si>
  <si>
    <t>해당 업무 3년 이상 경험자\n• 논리적/구조적/전략적 사고를 기반으로 한 개선 기획 역량\n• 데이터 분석을 통한 마켓전략 수립 역량\n• 데이터 분석 및 트래킹 툴 (GA,Firebase)을 활용하여 실행 - 측정 - 학습 - 개선 사이클 경험\n• Bigquery, Python, R 등을 활용한 데이터 가공 경험</t>
  </si>
  <si>
    <t>O2O, 커머스, 물류사업 관련 지식\n• 현장 관리자 및 지원부서와의 원활한 협업/커뮤니케이션 능력\n• 운전면허 보유자</t>
  </si>
  <si>
    <t>IT 관련 학과 전공자\n- 의미 있는 지식을 가진 지식공유자를 발굴하기 위한 정보수집 능력\n- 강의 콘텐츠를 만드는 것을 어려워하는 분들을 설득하는 능력\n- 담당하는 분야에 대한 자료를 수집하고 수강생과 지식공유자가 모두 만족할 수 있도록 간극을 좁힐 수 있는 기획력\n- 매력적인 소개페이지를 구성하고 정리하는 편집 능력</t>
  </si>
  <si>
    <t>한국에서 일할 수 있는 비자가 있는자 (한국 국적이 아닌자)\n• 댄스 문화, 음악, 패션, 서브 컬쳐, 한류에 대한 깊은 이해가 있는 자\n• 간단한 사진 촬영 및 보정 유 경험자\n• 영어와 한국어 능통자 (모국어가 한국어인 자)\n• 학위 무관\n• Adobe Suite 능통자 (Photoshop, Illustrator, Premiere Pro) / 디자인 관련 “Portfolio” 첨부 필수</t>
  </si>
  <si>
    <t xml:space="preserve"> 모바일 앱 기획 경험자 (2년 이상) \n-. 서비스 런칭 경험자  \n-. 논리적 사고 와 문제 해결 능력이 있으신 분 \n-. 도전적, 자율적으로 일하고 싶은 분\n-. 내가 생각한 것을 서비스화 하고 싶은 분이라면!</t>
  </si>
  <si>
    <t>컴퓨터공학 전공자 또는 관련학위 소지자 또는 이에 준하는 프로그래밍 업무경력 보유\n• 2년 이상의 소프트웨어 개발 관련 경력\n• JavaScript 프로그래밍 경력 필수\n• 프론트엔드 관련 기술 및 프론트엔드 프레임워크 경험\n• 개발 초기단계부터 릴리즈 단계까지의 소프트웨어 개발 프로세스에 대한 이해\n• 사내 타 직종 및 타 부서 직원과의 소통 능력\n• 고객, 제품의 품질, 서비스, 테스트 엔지니어링 등 업무 본연에 대한 열정\n• 기본적인 영어 실력 (미국 샌프란시스코 오피스 직원들과 간단한 소통 가능 수준 이상)</t>
  </si>
  <si>
    <t>Great understanding of customer service \n• Outgoing person who likes to talk with people \n• Strong writing skills, you can write clearly and accurately, with perfect grammar and spelling \n• Enjoy working in a startup with various tasks \n• Enjoy experimenting with new tools \n• Be self-confident and speak out your ideas \n• Native Korean Skills - Good English Skills</t>
  </si>
  <si>
    <t>해당 업무 경력 7년 이상\n• 경영진급 인재를 직접 채용해보신 분\n• 인사평가 제도 및 지표를 설계해보신 분\n• 재무회계기초 지식을 겸비하신 분 \n• 회계결산 및 부가세 등 세무 지식을 갖추신 분</t>
  </si>
  <si>
    <t>컴퓨터공학 학사 이상의 학력 또는 이에 준하는 경력 \n• React, Flutter 같은 최신 UI 프레임워크에 대한 높은 이해\n• 서버 단에서의 프레임워크에 대한 이해 \n• 모바일/데스크탑.웹 앱 프로그래밍 경험 \n• 데이터베이스에 대한 이해  \n• React, Flutter 같은 최신 UI 프레임워크에 대한 높은 이해</t>
  </si>
  <si>
    <t>수사항]\n   - 개발 경력 2년 이상 관련 업무 경험\n   - DB 설계 및 T-SQL 또는 PL/SQL 작성 가능\n   - ASP.NET 서비스 개발 가능 (기타 웹 개발 경험)\n   - Java, Jsp, Jstl, javascript 프로그래밍\n   - Spring, ibatis 등 프레임웍 사용\n   - javascript / jQuery 사용 가능\n   - 커머스에 관심이 많고 서비스 마인드를 가진 개발자</t>
  </si>
  <si>
    <t>웹/앱 서비스 기획/운영 경력 3년 이상이신 분\n• GA 등을 활용한 데이터분석 능력이 뛰어나신 분\n• 개발/디자인/마케팅/영업 등과의 의사소통 능력이 탁월하신 분\n• 높은 문제해결/학습 능력을 갖추신 분</t>
  </si>
  <si>
    <t>정책보안 관련 경력 3년 이상</t>
  </si>
  <si>
    <t>경력자: 식품 제조사 품질관리 경력(미생물 실험 가능자)\n• 근거리 거주자, 관련학과 전공자(식품공학, 식품영양학 등)</t>
  </si>
  <si>
    <t>전기계열 전공하신 분(복수전공 인정)\n• 인프라(신재생) Sector 업무 경력 5년 이상이신 분</t>
  </si>
  <si>
    <t>유관 경력 1년 이상\n• MS office 활용 능력이 우수하신 분\n• 스타트업에 관심이 많고, 스타트업과 함께 성장하고 싶은 분\n• 자기 주도적이고, 열정이 넘치는 분\n• 꼼꼼하고, 책임감이 강하신 분\n• 탁월한 커뮤니케이션 능력으로 유기적 협업이 가능하신 분</t>
  </si>
  <si>
    <t>온라인 컨텐츠/퍼포먼스 마케팅 진행 경험 \n• 검색광고 성과 분석 경험 \n• 이커머스 or B2C 근무 경험\n• 트렌드에 민감하고 간결하고 깔끔한 카피라이팅 기술 보유자\n• 유연한 사고방식과 커뮤니케이션으로 자신의 논리를 펼칠 수 있는 지원자\n• 급변하는 환경에 대한 적응력과 추진력이 있는 지원자</t>
  </si>
  <si>
    <t>전기 또는 신재생 에너지 관련 전공자\n• 운전면허증 소지자</t>
  </si>
  <si>
    <t>스타트업 마인드를 갖추신 분\n• 인쇄/제작 프로세스 이해\n• 디자이너 출신</t>
  </si>
  <si>
    <t>관련 제작 툴(일러스트, 포토샵) 사용 가능자\n• 원만한 커뮤니케이션 스킬 소유자\n• 트렌드에 민감한 자\n• 뷰티 시장에 관심이 많은 자</t>
  </si>
  <si>
    <t>Experience in creating marketing content for a Brand\n• Proficient in video editing for youtube\n• Keen interest in beauty industry along with lots of creative ideas</t>
  </si>
  <si>
    <t>정확하고 간결한 문서 커뮤니케이션 역량 보유자\n• 타인의 문장에 대한 맥락을 파악하여 정확한 문제상황을 파악할 수 있는 사람\n• 데이터 분석에 대한 관심이 있고 기본적인 분석이 가능 하거나 배우고자 하는 열의가 있는 사람\n• 각종 게임 드라마, 영화, 웹툰/웹소설 등 컨텐츠/미디어 분야에의 높은 관심 보유자\n• 타겟 연령(1020 밀레니얼세대) 과 메인 유저층 (여성) 의 최신 트렌드 및 성향에 대한 높은 이해</t>
  </si>
  <si>
    <t>모바일(App, Web), 웹 서비스 구축 및 \nBack-Office 구축 경험이 있으신분\n- 데이터, 사용자 피드백, 내부 피드백등을 통한 서비스 제안\n및 기획 경험이 있으신분\n- 온라인 플랫폼에 대한 이해와 경험이 있으신분\n- 팀 내외부 이해관계자와의 원할한 커뮤니케이션 능력</t>
  </si>
  <si>
    <t>4년 이상의 개발 경력\n• Spring-Boot Framework / QueryDSL 개발 가능자\n• 회원, 결제, 상품, 배송등의 커머스 플랫폼 유 경험자\n• PC, 모바일 서비스 출시 및 리뉴얼 프로젝트 경험</t>
  </si>
  <si>
    <t>사내 IT 유지 보수 경험을 보유한 분\n• 리눅스/Windows 서버 관리 가능한 분</t>
  </si>
  <si>
    <t>컴퓨터공학 및 관련분야에서 학사 학위가 있으신 분\n• S3, EC2, Lambda, SQS, CloudWatch 등 다양한 AWS 클라우드 서버 툴 경험이 있으신 분\n• Python Flask, PostgreSQL/MySQL, SQLAlchemy 백엔드 경험이 있으신 분</t>
  </si>
  <si>
    <t>경영지원 경험\n• 정부지원사업경험\n• 엑셀, 파워포인트 중급 이상 가능\n• 포토샵 중급 이상 가능</t>
  </si>
  <si>
    <t>학력 : 대졸 이상\n• 경력 : 경력 3년 이상\n• Java, JSP, Spring 가능자\n• 각종 외부 API 연동 경험자</t>
  </si>
  <si>
    <t>웹디자인 경력 3~5년\n• 디자인 SW 능통자 (포토샵, 일러스트레이터)</t>
  </si>
  <si>
    <t>Must have the ability to express ideas in verbal and writing , (one of these skills) Adobe After Effects, Final Cut Pro Software skills, Great if you have videography, video editing and photography skills, Sense for Artistry and passion for design</t>
  </si>
  <si>
    <t>웹 개발 , Front-end/UI 개발 최소 만 3년 이상의 경력이 있으신 분\n- HTML/CSS에 대한 이해도가 높으신 분\n - Javascript와 ECMA 표준에 대한 깊은 이해가 있으신 분\n- PC /Mobile 환경 모두 가능하신 분\n- 웹 접근성 및 웹 표준 , 크로스 브라우징에 대한 이해가 있으신 분</t>
  </si>
  <si>
    <t>Java, Node, Python, Go 등 한가지 이상의 언어에 능통하신 분\n- RDB(MySQL, PostgreSQL)에 대한 이해도를 가지고 계신 분\n- AWS, GCP등 클라우드 서버 운영 경험이 있으신 분\n- 원활한 커뮤니케이션 능력을 가진 분\n- 워라밸을 중요하게 생각하시는 분</t>
  </si>
  <si>
    <t>경력 3년 이상\n- React(Javascript)를 웹 클라이언트 개발이 가능한 분\n- HTML5, CSS를 이용하여 UI 작업이 가능하신 분\n- 원활한 커뮤니케이션 능력을 가진 분\n- 워라밸을 중요하게 생각하시는 분</t>
  </si>
  <si>
    <t>런 분을 찾아요]\n• 최소 5년 이상의 경력, 또는 이에 준하는 역량\n• B2B, B2C 플랫폼 또는 SaaS 디자인을 경험해 보신 분\n• Figma에 능숙하신 분 (에이모는 기획-디자인-Hand off가 figma로 일원화 되어있습니다)\n• 능동적이고 적극적인 분\n• 마케팅, 기획, 디자이너, 개발자 등과 원활한 커뮤니케이션 능력을 가지신 분\n• 디자인 시스템을 구축해보셨거나, 이에 대한 이해가 있으신 분</t>
  </si>
  <si>
    <t>SW 교육에 관심이 많으신 분\n- 개발 언어를 2개 이상 습득해 본 적이 있으며, 폭넓은 개발 지식을 가지신 분\n- 최신 기술 트렌드에 민감하고, Learning Curve가 좋아 습득이 빠르신 분\n- 생각을 글로 명확하게 작성하실 수 있는 분\n- 학습한 것을 명확하게 전달할 수 있는 분\n- 교육용 콘텐츠 제작을 위해 개발자 \u0026 디자이너와 협업 및 유연한 커뮤니케이션 능력을 가지신 분</t>
  </si>
  <si>
    <t>100인 이상 사업장 규모에서 위 해당업무 담당하신 분</t>
  </si>
  <si>
    <t>일에 대한 열정\n- 성실하고 꾸준하게 업무에 임하는 태도\n- 의사소통 능력, 문제해결능력 보유자</t>
  </si>
  <si>
    <t>식품/생명/화학/신소재 공학 전공, 석사 학위 이상\n- 소재 개발 관련 경력이 3년 이상인 분\n- 연구를 주도적으로 책임지고 완수할 수 있는 분\n- 전분, 단백질, 분체 관련 연구를 경험해보신 분\n- 유관 부서들과 원활하게 커뮤니케이션 할 수 있는 분\n- 어려운 문제를 끝까지 해결하고자 하는 그릿(grit)을 지닌 분</t>
  </si>
  <si>
    <t>경영지원 실무 및 총괄 경력 (10년 이상)\n• 인사, 법무, 총무, 재무, 기업행정 등 경영지원업무 전반에 대한 이해가 있으신 분\n• 원활한 커뮤니케이션으로 유연한 협업구조를 만들어 나가실 분</t>
  </si>
  <si>
    <t>IT 기술 또는 솔루션 분야 경험\n• IT 기술/산업에 대한 기본적인 이해\n• Go-to-market 전략 기획 경험\n• Sales Tool Kit 및 제안서 작성을 위한 문서 작성 능력</t>
  </si>
  <si>
    <t>소스 형상/품질 관리 및 빌드/배포에 대한 이해를 기반으로 한 실무 경력\n• 필요한 목표를 위해 상용 혹은 오픈 소스를 비교하고 도입/구축/운영한 경험\n• 일하는 방식에 대한 크고 작은 개선을 시도하고 도구와 마인드를 함께 나눈 경험</t>
  </si>
  <si>
    <t>수] \n• 뷰티업계 상품기획 경력 4년이상 필수\n• 기초 스킨케어 및 이너뷰티(또는 F\u0026B) 제품에 대한 상품기획 경험 \n• 2개 이상의 상품기획 프로젝트에 Full Cycle 참여 경험 \n• 우수한 자료 리서치 및 리포팅 스킬이 우수한 분</t>
  </si>
  <si>
    <t>PO 또는 개발, UX 디자인, TPM 중 5년 이상의 경력을 보유하신 분\n- 개발, 디자인, 사업 전반에 대한 이해와 Ownership을 가지고 일하시는 분\n- Data-Driven Thinking 기반으로 문제 해결과 의사 결정할 수 있는 분\n- UX 에 대한 이해를 바탕으로 고객 경험 향상을 설계할 수 있는 분\n- Product와 Business에 대한 Metric을 설계하고 리드한 경험이 있으신 분</t>
  </si>
  <si>
    <t>해당분야 경력 10년 이상\n- C/C++ 능숙자\n- 네트워크 기술(IOCP, socket) 및 프로토콜(TCP/IP,RPC)의 이해도\n- Multi-Thread 개발 기술 및 대용량 Data 관리 능력\n- 게임 서버 개발자로서의 전반적인 이해도 필수</t>
  </si>
  <si>
    <t>웹 / 모바일 서비스 마케팅 경험이 있으신 분\n• 기업 또는 단체, 개인의 블로그 또는 대표 SNS 계정을 운영해 보신 분\n• SNS 마케팅용 콘텐츠 기획과 제작 경험이 있으신 분\n• 포토샵, 프리미어 등을 활용하여 콘텐츠로 표현하실 수 있는 분\n• 온라인 컨텐츠/데이터 마케팅 업무 경험이 3개월(신입), 2년(경력) 이상 있으신 분\n• 구글 애즈, 인스타그램 등의 채널에서 유료광고를 집행한 경험이 있고, 채널의 광고 관리 툴 사용이 가능하신 분\n• 구글 애널리틱스 등의 데이터 분석 툴 사용이 가능하신 분\n• 데이터 마케팅을 위한 KPI를 설정할 수 있고, 관련된 개념을 숙지하고 계신 분\n• 마케팅 채널별 효율 향상, 신규 마케팅 채널 발굴 경험이 있으신 분</t>
  </si>
  <si>
    <t>서버개발 경력 3년 이상 또는 그에 준하는 역량을 보유하신 분\n• C# (.Net Core) 서버 개발 경험이 있으신 분\n• SQL을 이용한 쿼리 활용 능력이 있으신 분\n• MVC 패턴에 대한 개발 경험이 있으신 분\n• 동료들과 지식공유 및 토론이 자유로운 분\n\n* 제출서류: 포트폴리오, Github, 개발블로그 중 1개 제출 필수 (사용기술 및 기여한 부분에 대해 상세하게 작성 및 발표)</t>
  </si>
  <si>
    <t>5년 이상 혹은 그에 준하는 앱 서비스 화면 기획, 운영 경험이 있으신분\n• 고객중심 사고, 데이터 기반 의사결정에 익숙한 분\n• 금융관련 서비스 기획 경험이 있으신 분\n• 암호화폐 거래 서비스에 대한 이해도가 있으신 분\n• 합리적인 의사결정과 논리적인 대화, 체계적인 문서화가 가능한 분</t>
  </si>
  <si>
    <t>Language, platform\n    (다음중 최소 1개 이상의 언어, Framework을 사용하여 api 추국한 경험 )\n   - NodeJs + Express\n   - Python + flask or python + Django\n\n• Storage\n   - Elasticsearch\n   - MongoDB\n   - PostgreSql (timescale DB)\n   - MySQL\n\n• Build + deploy\n   - Ansible, Ansible Tower 혹은 capistrano\n   - Jenkins\n\n• Service platform\n   - AWS이나 비슷한 클라우드 서버 사용경험\n\n• Operating system\n   - Linux (Centos, Ubuntu)like OS 기반 개발경험)</t>
  </si>
  <si>
    <t>해당 업무 경력 혹은 동종 업계 (이미지 소싱) 경력 3년 이상\n• 문서 및 커뮤니케이션 능숙 하신 분\n• 애자일, 린스타트업 기반 업무 추진 경험이 있으신 분</t>
  </si>
  <si>
    <t>학력 및 전공 : 학력무관 / 컴퓨터학 및 전산학 관련 전공 우대\n▶ 경력 :\n- 경력년수 : 관련 경력 3년 이상\n- 업무내용 : 데이터 관리 및 운영 업무\n\n▶ 필수조건\n- SQL 등 데이터 관리 역량</t>
  </si>
  <si>
    <t>3년 이상의 마케팅 경험\n• 디지털 광고시장, 모바일, 데이터에 대한 관심과 이해도 필수\n• 데이터 분석을 위한 다양한 트래킹툴 사용이 가능하신 분 \n  (GA, Facebook Analytics 등)\n• SNS 광고를 직접 운영한 경험 \n• 데이터를 통한 인사이트 도출과 마케팅 전략 수립 및 실행 경험\n• 협력 부서와 적극적이고 원활한 협업 경험\n• 포트폴리오 제출 필수</t>
  </si>
  <si>
    <t>심미성보다 논리성에 기반하여 UX 설계하는 능력을 갖추신 분\n- 기획 의도를 기반으로 자신의 생각을 적극적이고 주도적으로 제안할 수 있는 분\n- 2D 그래픽 툴(Photoshop/Illustrator/Sketch/Zeplin/ 등)을 능숙하게 다루시는 분\n- 개발자, 기획자, 마케터와의 커뮤니케이션 및 협업에 능숙하신 분</t>
  </si>
  <si>
    <t>총무 업무 경력 1년 이상\n- OA 활용 능숙한 분\n- 긍정적이고 커뮤니케이션이 원활한 분\n- 타인을 돕는데 성취감을 느끼시는 분</t>
  </si>
  <si>
    <t>HTML, CSS, JavaScript에 대한 이해가 깊은 분\n• 특정 라이브러리, 툴이 아닌 문제해결을 위한 최적의 도구를 선택하고 사용할 수 있는 분\n• Git 등의 분산 버전 관리 시스템 이용에 능숙한 분\n• 만 2년 이상 개발 경력이 있으신 분</t>
  </si>
  <si>
    <t>인사(HRM) 관련 경력 3년 이상\n• 원천세 관련 업무 유경험자\n• 근로기준법, 노무 법규 등에 대한 이해가 있는 분\n• 대내외적으로 원활한 커뮤니케이션이 가능한 분</t>
  </si>
  <si>
    <t>양면 고객 대상의 플랫폼 비즈니스 백엔드 인프라 개발 및 운영 경험 (5년 이상)\n- 서비스 전체의 아키텍처 설계 및 개발 경험\n    - 상품, 검색, 결제, 광고 관련 도메인 설계 및 개발 경험 이 중 1가지 이상의 도메인 경험\n- 대규모 트래픽, 트랜잭션이 발생하는 이커머스, O2O, 여행, 포털, 글로벌 서비스 경험\n- 애자일, 린, 네트워크 문화 기반의 프로덕트 또는 서비스 개발 조직 리드 경험</t>
  </si>
  <si>
    <t>법학 전공자, 학사 이상\n• 기업 법무팀 실무 혹은 컴플라이언스 유관 경험이 있으신 분\n• 전자상거래법 및 온라인 거래 관련 기본 이해가 있는 분\n• 스타트업에 대한 전반적인 이해와 지식 보유자</t>
  </si>
  <si>
    <t>Flutter 개발 유경험자\n• 주도적 업무 실행 가능자</t>
  </si>
  <si>
    <t>1년 이상의 브랜드 마케팅 실무 경험\n• 검색 혹은 소셜미디어 캠페인 직접 집행 경험\n• 매력적인 커뮤니케이션 (verbal \u0026 writing) 스킬</t>
  </si>
  <si>
    <t>Java 또는 .Net 개발 가능자\n• IT업무 경력 3년 이상 보유</t>
  </si>
  <si>
    <t>Python을 통한 라이브러리 사용에 능숙하신 분\n• Tensorflow/PyTorch를 이용한 모델 구현이 가능하신 분\n• OpenCV/Matplotlib를 활용하여 이미지 처리가 가능하신 분\n• Object Detection/OCR 연구/개발 경험이 있으신 분\n• 딥러닝 모델을 통한 프로젝트 진행이 가능하신 분\n• 논문 리딩을 통한 이론 리뷰와 알고리즘 실제 적용이 가능하신 분</t>
  </si>
  <si>
    <t>PM 또는 PO경력 3년이상\n• 스스로 목표와 건략 설정이 가능하고, 논리적인 커뮤니케이션을 통한 협업이 가능한분\n• 다양한 협업 부서와 사용자/기술/사업 측면에서 원할한 커뮤니케이션이 가능한분\n• 긍정적인 사고와 마인드로 협업을 이끌어 가실 수 있는분\n• 논리적 및 기획적 사고를 가진분</t>
  </si>
  <si>
    <t>Python을 통한 라이브러리 사용에 능숙하신 분\n• Tensorflow/PyTorch를 이용한 모델 구현이 가능하신 분\n• 딥러닝 및 ML에 대한 기본 지식을 보유하신 분\n• 추천 시스템 연구/개발 경험이 있으신 분\n• 딥러닝 모델을 통한 프로젝트 진행이 가능하신 분\n• 논문 리딩을 통한 이론 리뷰와 알고리즘 실제 적용이 가능하신 분</t>
  </si>
  <si>
    <t>동시 통/번역 경험 8년 이상\n- 통/번역 석사 이상의 학위 소지자\n- 인하우스 통/번역사 조직 관리 경험\n- 프로젝트에서 리드 통번역사로써 통번역 인력을 관리하고 지도한 경험\n- 네이티브 수준의 한/영 구사력, 독해 및 글쓰기 실력</t>
  </si>
  <si>
    <t>UX 디자인 5~8년 정도의 실력\n• 커뮤니케이션 능력\n• 스케치, 제플린 활용 능력\n• 기타 프로토타이핑 툴 활용 능력</t>
  </si>
  <si>
    <t>최소 3년 이상의 Product Design 경험\n• 웹 서비스 설계 및 디자인 경험\n• 사용자의 경험에 대해 깊이 이해하고 공감할 수 있는 능력\n• 제품의 사용성을 유지하면서 아름다운 화면을 만들 수 있는 디자인 조형 능력\n• 사업 아이디어를 구체화하고, 커뮤니케이션 할 수 있는 능력\n• Lo-fi / Hi-fi 프로토타이핑 툴 사용 (ProtoPie, Flinto, Principle 등)\n• 개발자와 커뮤니케이션을 통해 요구 사항을 이해하고 정리할 수 있는 능력</t>
  </si>
  <si>
    <t>웹 / 모바일 서비스 기획 및 운영 경험 2년 이상\n• IT / 모바일 분야에 관심이 많고, 자기 주도적으로 책임감 있게 적극적으로 업무를 진행하실 분\n• 다양한 국내 및 해외 서비스를 사용해본 경험이 많은 분\n• 데이터 분석을 기반으로 사용자와 제품에 대해 인사이트 도출 경험이 있으신 분</t>
  </si>
  <si>
    <t>spring framework 기반 개발 경력 2년 이상\n- PostgreSQL, MariaDB 사용 경험\n- AWS 기반(S3, EC2, Lambda, Serverless 등)의 서비스 운영 경험\n- 모바일 기반의 API개발 경험자\n\n- Slack과 Jira를 통한 업무 공유\n- Github과 Firebase를 활용한 개발</t>
  </si>
  <si>
    <t>PPT 및 Excel 기반 보고서 작성 역량이 뛰어나신 분\n- 국내외 VC 대상 리포팅 및 IR 경험 보유하신 분\n- 논리적이고 전략적인 사고방식으로 문제를 찾아내고 해결할 수 있는 분\n- 새로운 문제와 환경에 빠르게 적응하여 결과를 만들어낼 수 있는 실행력</t>
  </si>
  <si>
    <t>온라인 비즈니스와 디지털 미디어에 대한 높은 이해도와 분석력\n• GA, Data Studio, Acecounter, Naver analytics 등을 적극 활용하시는 분\n• 디지털 매체의 직접 운영 및 관리 경험 (페이스북,구글, 카카오, 네이버 등)</t>
  </si>
  <si>
    <t>관련업무 4년이내 경력\n• 신입지원 가능</t>
  </si>
  <si>
    <t>트렌드에 민감하고 영상으로 사람들의 흥미를 끌어낼 줄 아시는 분\n• 프리미어, 애프터이펙트 등 영상 편집 툴을 능숙히 사용할 줄 아시는 분\n• 비디오 커머스 콘텐츠를 기획부터 연출, 촬영, 제작까지의 경험이 있으신 분\n• 3년 이상의 유관 경력</t>
  </si>
  <si>
    <t>식품 산업/인터넷 커머스 서비스와 사업에 대한 높은 이해를 가진 분\n• (경력) 최소 3년 이상의 식품 관련 브랜드 기획 및 운영 경험\n• 체계적인 문서화에 능숙하며 데이터를 기반한 사고를 하시는 분\n• 사업 전반적인 분야에서 팀 구성원들을 원만하고 주도적으로 이끌 수 있는 분</t>
  </si>
  <si>
    <t>UX/UI 디자인 경력 2년 이상\n• 이력서와 함께 모바일 UX/UI 관련 포트폴리오 제출 필수\n• UI 디자인 및 프로토타이핑 툴(Zeplin 등)에 대한 숙련도가 높은 분\n• 모바일서비스에 대한 이해도 및 경험이 높으신 분\n• 모바일 UX/UI 업무와 관련 없는 포트폴리오 첨부시 서류통과가 어려울 수 있습니다.</t>
  </si>
  <si>
    <t>Experience with Android, iOS, MariaDB/MySQL, Laravel, Firebase, etc. - Laptop - Responsibility to the environment</t>
  </si>
  <si>
    <t>언어 : JAVA / spring 프레임워크\n데이터베이스 : MYSQL , MARiA DB\n배포 : 젠킨스\n인프라 : AWS / LINUX\n형상관리 : bitbucket</t>
  </si>
  <si>
    <t>주력언어 : JAVA / spring 프레임워크\n• 데이터베이스 : MYSQL , MARiA DB\n• 배포 : 젠킨스\n• 인프라 : AWS / LINUX\n• 형상관리 : bitbucket</t>
  </si>
  <si>
    <t>유관경력 8년 ~ 12년 이상\n• 회계 팀장 경험, 5인 이상의 팀원 관리 경험\n• 공인회계사 자격증 보유</t>
  </si>
  <si>
    <t>Web 디자인 업무 수행이 가능한 분</t>
  </si>
  <si>
    <t>An impressive portfolio that includes evidence of character design, Illustration, storytelling, and story boarding\n• 5-10 years experience in design\n• Demonstrated managerial experience\n• The ability to prioritize data over personal taste\n• The ability to give great design feedback and mentor creatives\n• Solid asset production skills – drawing, Illustrator, photoshop etc\n• Advanced After Effects skills\n• A good eye for composition, framing, alignment, timing, and storytelling\n• Ability to integrate Adobe Photoshop, Illustrator, and After Effects into workflow\n• Experience with social media and digital marketing campaigns and strategies\n• Ability to work under tight deadlines and prioritize projects\n• Strong technical and troubleshooting skills\n• High level of attention to detail and strong communication skills\n• Experience shooting live video/still photography a plus\n• Advanced English proficiency\n• Experience creating digital video ads at either a creative agency, games company, or other high volume, ROI-driven digital advertiser</t>
  </si>
  <si>
    <t>(경력) 최소 3년 이상의 서비스운영 업무 관련 경력이 있는 분\n• 꼼꼼하게 업무를 처리하여 책임감 있는 자세로 문제를 해결할 수 있는 분\n• 팀의 리더로서 강한 책임감과 리더십을 보유하신 분\n• 뛰어난 커뮤니케이션 능력 및 팀워크, 문제 해결 능력과 능동적인 자기 관리 능력을 보유하신 분</t>
  </si>
  <si>
    <t>텔레마케팅 (아웃바운드) 실무 경력 1년 이상\n• 텔레마케팅 (아웃바운드) 관리 경력 1년 이상</t>
  </si>
  <si>
    <t>나름 꼼꼼하게 데이터를 볼 수 있다!\n• 본인이 설명을 잘한다고 주변사람들한테 들어봤다!\n• 어려운 문제를 본인이 주도해서 주변사람들과 같이 해결 해본 경험이 있다!</t>
  </si>
  <si>
    <t>디자인 툴 사용 가능자\n• 디자인에 대한 열정을 가진자\n• 원활한 커뮤니케이션 가능자</t>
  </si>
  <si>
    <t>3년 이상의 경력 또는 그에 상응하는 스킬\n• 구글 플레이 스토어 출시 경험\n• Git 사용 경험\n• 안드로이드 프레임워크에 대한 높은 이해\n• 객체지향 프로그래밍에 대한 높은 이해\n• REST Api를 이용한 프로젝트 경험</t>
  </si>
  <si>
    <t>Software Engineer 실무 경력\n• HTML, CSS, Javascript, jQuery 등 Front End 개발에 대한 기본적인 이해가 있으신 분\n• Java, Spring Framework, Spring Boot, RESTful API 등 Back End 개발에 대한 기본적인 이해가 있으신 분</t>
  </si>
  <si>
    <t>JavaScript, Node.js 등 서버 사이드 프로그래밍 언어 활용 경력 3년 이상\n- RDBMS, NoSQL 및 DB에 대한 이해와 운영 경험이 있는 분\n- API 개발 전체 프로세스에 대한 높은 이해가 있는 분\n- 자신의 생각을 논리적으로 표현할 수 있는 능력이 있는 분</t>
  </si>
  <si>
    <t>Javascript와 프론트엔드 사용자 인터페이스 구현 경력자\n- 프론트엔드 CI /CD 경력자</t>
  </si>
  <si>
    <t>2-3년 내외의 마케팅 경험을 보유하신 분\n• 금융, 투자에 대한 기초적인 이해 및 관심이 있으신 분\n• 주도적으로 자신의 일을 찾아 문제를 해결하고 개선하는 분\n• 다양한 채널과 방식을 통한 브랜딩 경험이 있으신 분\n• 인사이트 도출 및 스토리텔링에 강점이 있으신 분\n• 고객 및 잠재 고객에 대한 집요한 관찰력이 있으신 분\n• 공감을 유도하는, 세련된 표현력(글쓰기 역량)을 보유하신 분\n• 원활한 커뮤니케이션이 가능하신 분</t>
  </si>
  <si>
    <t>네이티브 실무개발경력 2년 이상\n• Kotlin을 이용한 안드로이드 네이티브 개발에 익숙하신 분\n• 인공지능 등 신기술에 대한 관심</t>
  </si>
  <si>
    <t>IT 비즈니스 전략, IT 서비스기획 및 운영, UX 전략 및 설계, 프로덕트 개발, 프로덕트 디자인 직무 경험\n    - (주니어) 위 직무 중 최소 1개 이상 신입 ~ 5년 이하의 업무 경험\n    - (시니어) 위 직무 중 최소 2개 이상 5년 이상의 업무 경험\n    - 비즈니스, UX, 테크에 대한 개념, 구조, 용어의 이해 필수</t>
  </si>
  <si>
    <t>류전형 \u003e 1차 인터뷰 \u003e 사전 과제 \u003e 2차 인터뷰 \u003e 최종 합격\n*QA 관리 포트폴리오 첨부\n\n• 쇼핑몰 / 커머스 / 서비스 경력 3년 이상 (혹은 이에 준하는 역량)\n• 대부분 쇼핑을 모바일로 하시는 분\n• 더 나은 서비스를 위한 의견 개진을 통해 제품을 개선해본 경험이 있으신 분\n• 반응형 웹 / 하이브리드 앱 / 모바일 서비스 이해도가 높으신 분\n• 책임감이 강하고, 제한된 시간 내 퀄리티 준수가 가능하신 분\n• 원활한 커뮤니케이션 및 협업을 통한 팀플레이에 능하신 분</t>
  </si>
  <si>
    <t>본인 주도의 BD(사업 개발, 전략) 경력 2년 이상이신 분\n• 방대한 데이터를 효율적으로 분석하고 인사이트를 도출할 수 있으신 분\n• 다양한 문제 상황에 빠르게 온보딩할 수 있는 빠른 학습 곡선에 자신 있으신 분\n• 복잡도가 높은 프로젝트를 효율적으로 관리, 리딩할 수 있으신 분</t>
  </si>
  <si>
    <t>영상/ 음성/ 챗봇 모두를 할 수 있는 인원을 원하는 것이 아닙니다. \n  능력있는 신규연구소 실무진들과 교육을 통해 강점을 찾고, 장기적으로 한 분야를 전문적으로 맡아 수행할 수 있는 Junior급 인력을 채용 중에 있습니다.</t>
  </si>
  <si>
    <t>003c필수사항\u003e\n-경력 5년 이상</t>
  </si>
  <si>
    <t>격요건]\n\n- 학력 : 대졸이상 (4 년)\n- 경력, 성별 : 무관\n- 고객 니즈를 파악하여 핵심을 글로 요약할 수 있는 분\n- 작은 개선을 위해 끊임없이 분석, 연구하는 분</t>
  </si>
  <si>
    <t>IT/모바일 서비스의 UX/UI 디자인 관련 업무 경험 (5년 이상)\n• 데이터 분석, 사용자 인터뷰, A/B 테스트 등을 통해 UX/UI의 문제를 정량적/ 정성적으로 파악하고 개선할 수 있는 분\n• 디자인에 대한 논리적이고 사용자 중심적 사고를 가지신 분\n• 모바일 서비스에 대한 높은 이해도와 각 OS의 UI 특성을 이해하는 분\n• 꼼꼼함과 디테일한 업무 자세로 높은 완성도의 결과물을 만들어내는 분</t>
  </si>
  <si>
    <t>Java 개발 경험 최소 3년 이상\n• Spring framework를 사용한 웹 서비스 개발 경험\n• Mysql, MariaDB 기반 설계 및 개발 경험\n• javascript, jquery를 이용한 웹 프론트 개발 경험</t>
  </si>
  <si>
    <t>온라인 기반의 B2B마케팅 업무 경험 있는 분\n• 디지털 마케팅에 대한 이해도가 있는 분\n• 데이터를 기반으로 한 사업 우선 순위 세팅과 추진 가능한 분\n• 신규 상품 개발 및 소싱을 통한 매출 증대 경험 있는 분</t>
  </si>
  <si>
    <t>안드로이드 개발 경력 3년 이상 혹은 이에 준하는 실력을 갖추신 분\n• 안드로이드 Java/kotlin 개발 경력자\n• RestAPI를 활용한 UI 개발 경험자\n• 커스텀 UI Component 구현 및 사용에 능숙자</t>
  </si>
  <si>
    <t>경력/학력 무관\n• 일러스트/포토샵 등 디자인 툴이 능숙하신 분\n• 타이포그래피, 아이콘 등 시각화 능숙하신 분\n• 비즈니스 관점에서 브랜딩의 방향성 및 USP에 대한 이해가 있으신 분</t>
  </si>
  <si>
    <t>본 요건]\n- 4년제 학부 졸업 이상\n- 남자: 병역필 또는 면제자\n- 해외여행에 결격사유가 없는 자\n- 입사 시 풀타임 (월~금 10:00~19:00) 근로 제공이 가능하신 분\n\n[직무 요건]\n- (경력) 뉴미디어 관련 업계 경력 1년 이상\n- 뉴미디어 채널 기획 및 운영 경험을 기반으로 인사이트 제공이 가능한 분\n- 타깃의 니즈에 맞는 콘텐츠, 라인업을 구성하고 이끌어 나가 주실 분\n- 유튜브 플랫폼 및 뉴미디어 콘텐츠에 대한 이해도가 높은 분\n- 유튜브 영상 기획, 촬영, 편집에 대한 이해도를 겸비하신 분\n- 사업적인 시야로 채널을 운영하고 추진력 있게 협업을 이끌어 주실 분</t>
  </si>
  <si>
    <t>온라인 상세페이지/2D 그래픽 업무 유경력자</t>
  </si>
  <si>
    <t>자료구조와 알고리즘의 이해와 활용\n • 문제 해결 능력이 우수하며 어려운 문제를 해결하는 것을 즐기시는 분\n • 확장 가능한 개발을 지향하며 리팩토링에 능하신 분\n • 오픈 소스 프로젝트에 참여한 경험이 있거나 활용에 뛰어나신 분\n • 모바일 운영체제 및 개발에 대한 이해\n • 원격(재택)근무 가능하신 분\n • Kotlin, Java 에 대한 풍부한 이해를 가지신 분\n • Coroutine, Room, AndroidX, Glide, Sqlite3, RxKotlin 등을 실무에 활용한 경험이 있으신 분</t>
  </si>
  <si>
    <t>경력 : 경력 3년~10년\n• 의사소통이 원활하신 분\n• 밝고 사교성이 좋으신 분\n• 오랫동안 함께 성장하실 분</t>
  </si>
  <si>
    <t>개발자 나이(년 수 보단 능력치)로 2살 이상인 개발자\n- Kotlin에 깊은 이해가 있는분\n- 앱 출시 경험과 유지보수 경력이 있는분\n- 새로운 기술에 늘 관심을 가지고 학습하는 분\n- 팀원들과 소통하며 본인의 코딩 세계를 확장시키실 수 있는 분\n- 기본적인 프로그래밍에서 나아가 코딩의 품질의 개선에도 관심이 있는 분\n- 약속의 중요함을 아는 분</t>
  </si>
  <si>
    <t>기획 경험 및 PM,PO 경력 5년 이상\n• 서비스의 방향성과 지표 설정 및 데이터 분석 경험이 있으신 분\n• 유관 부서와 유연하게 소통하며 논리적으로 설득할 수 있는 능력</t>
  </si>
  <si>
    <t>매꾹 서비스에 관심이 있는 분\nㆍKotlin, Java, Gradle, git을 이용한 Native개발, WebView를 통한 웹페이지 연동이 가능 분\nㆍRESTful API 기반의 개발 경험이 있는 분\nㆍ코드 개선 및 리팩토링에 적극적인 분\nㆍ4년제 대학 졸업자 (전공, 성별, 연령 무관)</t>
  </si>
  <si>
    <t>컨텐츠 마케팅 경험 2년 이상\n• 다양한 컨텐츠 플랫폼 (블로그, 유튜브 등) 운영 경험\n• 독자적인 컨텐츠 제작 경험이 있으신 분 (포토폴리오 제시 희망)\n• 복잡한 개념 및 기능을 쉽고 친근하게 표현할 수 있는 능력\n• 파워포인트 작업 역량 우수\n• 좋은 커뮤니케이션 능력</t>
  </si>
  <si>
    <t>모바일 프로덕트 디자인을 포함한 6년 이상의 UX/UI 디자인 경력 \n• 가설에 기반하여 도출한 인사이트를 바탕으로 Product 개편한 경험\n• 협업 진행과 애자일한 개발 환경 속 디자인 경험</t>
  </si>
  <si>
    <t>카메라 촬영 및 장비 조작 가능한 분\n• 영상 편집툴 (Adobe Premiere Pro CC, Adobe After Effects CC, Photoshop 등) 활용 가능한 분\n• 뉴미디어 콘텐츠 기획, 제작 및 다양한 프로젝트 경험이 많은 분</t>
  </si>
  <si>
    <t>경력 : 3년 이상 5년 이하\n• 학력 : 대졸(4년) 이상</t>
  </si>
  <si>
    <t>프로덕트 매니저 또는 서비스 기획자 경력 5년 이상 \n• 데이터 분석이나 사용자 조사 결과를 바탕으로 서비스 개선 계획을 수립하고 실행 해보신 분 \n• 유관 부서와 원활하게 의사소통을 할 수 있는 분 \n• 압도적으로 뛰어난 제품을 만들기 위해 필요한 지식과 열정이 있음</t>
  </si>
  <si>
    <t>Admob, Facebook Audience Network, Unity Ads, Vungle, Adcolony등을 활용한\n다양한 광고형태 앱 수익화 경험 혹은 앱 수익화 플랫폼에서 수익화 관련\n업무 경력 2년 이상 \n(★경력 요건 및 관련 경험 유무를 반드시 확인하신 후 지원 부탁드립니다.\n금번 채용에서 신입은 채용하지 않습니다★) \n\n• 데이터에 기반한 게임 퍼포먼스 마케팅 및 국내외 캠페인 집행 경험이 있으신 분\n• 원활한 커뮤니케이션 스킬 및 어학능력을 갖추신 분\n• 국내외 모바일 게임 시장에 대한 이해도를 가지신 분\n• 게임 기획, 제작, 런칭 및 라이브 경험이 있으신 분\n\n\u003e\u003e 게임 지표에 대한 이해도와 분석 능력, 그리고 캐주얼 게임 제작 과정 및 문화에 대한 이해도를 갖춘 지원자를 찾고 있습니다. 또한, 글로벌을 타겟으로 한 빠르고 다양한 게임 개발을 위해 파트너사 및 유관 부서와의 원활한 커뮤니케이션 능력을 가지고 있으며 로컬라이징과 글로벌 서비스 경험을 갖춘 지원자를 찾고 있습니다.</t>
  </si>
  <si>
    <t xml:space="preserve"> 복잡하게 얽혀 있는 현상을 구조화해서 문제의 핵심을 파악하고, 이를 다양한 이해관계자에게 논리적으로 커뮤니케이션 할 수 있는 분.\n- 비즈옵스 업무의 핵심은 문제 정의와 해결입니다.\n- 문제를 파악하고 정의하기 위해서는 복잡하게 얽힌 현상을 구조화할 수 있어야 합니다.\n- 팀과 협업해서 문제를 해결하기 위해서는 논리적 커뮤니케이션 역량이 필요합니다.\n\n2. 뛰어난 학습 능력을 가진 분\n- 매번 새로운 문제 영역에 뛰어들어야 하기 때문에, 새로운 것을 빠르게 학습하고 적용하는 능력이 필요합니다.\n\n3. 스페셜리스트보다는 제너럴리스트\n- 비즈옵스 매니저는 한 직무 분야(예: 마케팅 / 재무 / 사업개발 등)를 깊이 파기보다는, 사업에서 발생하는 문제를 해결하기 위해 그때 그때 새로운 업무를 해야 합니다.\n- 그러므로 한 직무를 오랫동안 수행하는 스페셜리스트 커리어를 추구하는 분에게는 이 포지션이 적합하지 않을 수 있습니다</t>
  </si>
  <si>
    <t>IOS 개발3년 이상\n• Swift 개발 가능\n• 단순 코드 작성이 아닌, 문제 해결력\n• 협업 경험이 있고, 유관부서 및 동료와 커뮤니케이션이 원할하신분</t>
  </si>
  <si>
    <t>Mobile App / WEB 에 대한 이해가 높고 QA 경험이 있으신 분\n• QA 경력 4년 이상\n• 서비스/시스템 을 분석하여 TestCase 설계 가능한 분\n• 긍정적인 마인드/유연한 커뮤니케이션 능력 보유\n• 능동적이고 빠른 실행력 보유</t>
  </si>
  <si>
    <t>Python 언어 7년 이상 및 그에 준하는 역량을 갖춘 분\n- 개발팀 리딩을 경험해 보신 분\n- 서비스를 처음부터 설계 / 구현 / 련칭한 경험이 있으신 분</t>
  </si>
  <si>
    <t xml:space="preserve"> 모바일 어플리케이션 설계 관련 경력 3년 이상 보유 (App관련 업무 배경 지식 필수)\n2. Market Survey 및 User Feedback을 통해 Service Prototyping 구현 가능한 분\n   (아래의 Tool 활용 필수)\n   • Design and Prototyping tools (Figma, Sketch, Protopie)\n3. Fact 기반의 원인분석 및 솔루션 제시 및 프로세스 개선을 도출할 수 있는 능력\n   • UX 및 데이터 분석 툴을 활용 가능하신 분\n4.타 부서와의 의견 조율을 원활하게 진행하는 커뮤니케이션 능력</t>
  </si>
  <si>
    <t>웹/앱 서비스의 서비스 기획자/PM/PO 경력 4년 이상\n- 정량적・정성적 데이터에 기반하여 문제를 해결하고, 성과를 측정하는 분\n- 사업, 마케팅, 데이터 등 다양한 팀과의 커뮤니케이션에 능통하신 분\n- 스타트업에서 다양한 업무를 담당해보신 분\n- 긍정적이고 작은 일도 꼼꼼하게 처리하실 수 있는 분\n- 업무상 간단한 영어 소통 가능자</t>
  </si>
  <si>
    <t>REST API로 Backend를 구축해본 경험이 있는 개발자\n• 5년 이상의 개발 경력 필수\n• 지원자 서류전형 검토 후 필요에 따라 별도의 온라인 코딩테스트가 진행될 수 있습니다. (via 프로그래머스)</t>
  </si>
  <si>
    <t>IT/모바일 제품의 PM/PO 또는 서비스 기획 경력 3년 이상\n- 서비스 초기 단계부터 참여하여 점진적 개선을 통해 프로덕트를 성장시켰던 경험을 보유하신 분\n- 문제 해결을 위한 가설을 설정하고 검증할 수 있으신 분\n- Data Driven 사고가 가능하신 분\n- 디자이너/개발자/데이터 분석가 등의 팀원들과 협업하며 프로젝트를 원활하게 주도할 수 있으신 분</t>
  </si>
  <si>
    <t>해당 분야(데이터분석) 경험\n• R로 작성된 코드를 이해하실 수 있는 분 \n• R 혹은 Python 경험\n• 생각이 유연하신 분\n• 어려운 이야기를 쉽게 잘 풀어서 설명하실 수 있는 분\n• 텍스트 분석에 대한 경험이 있으신 분\n• 병렬처리에 대한 이해가 있으신 분\n• 영어에 능통하신 분</t>
  </si>
  <si>
    <t>경력 1년 이상\n• UX/UI디자인 포트폴리오(필수)\n• Adobe photoshop/illustrator 스킬\n• 와이어프레임 작성능력</t>
  </si>
  <si>
    <t>Native-level English speaker (Reading, Writing, and Conversational) \n• Experienced in Marketing for US market\n• Advanced level of expertise with Adobe Creative Suite\n• Outstanding organizational skills</t>
  </si>
  <si>
    <t>개발, 비지니스에 대한 이해와 각 분야의 관련자들과 협업할 수 있는 커뮤니케이션 능력\n• Android, iOS, Web UI 디자인 실무 경험\n• 디자인 툴 숙련자 (Figma, Sketch, zeplin, Illustrator, Photoshop 등)\n• 적극적이고 긍정적인 마음가짐\n\n[필수사항]\n• 3년 이상의 IT 서비스 UX/UI 디자인 경력 or 그에 준하는 실력\n• 상용화된 서비스 구축 및 운영 경험이 있으신 분\n• 모바일 서비스 트렌드에 민감하신 분\n• 제출 서류 : 포트폴리오(PDF)또는 링크 제출 (*반드시 본인의 기여도(%)를 기입해주세요.)</t>
  </si>
  <si>
    <t>다양한 문제에 대한 체계적인 원인 분석 및 해결 능력\n• 주도적인 테스트 시나리오 계획 및 수행 경험\n• AWS 운영 및 관리 경험이 있으신 분\n• iOS/Android 환경과 Web 환경에 대한 이해도가 높으신 분</t>
  </si>
  <si>
    <t>유관 업무 경력 4년 이상\n• 쏘카 서비스 기반 한가지 기능에 대한 테스트 케이스를 작성하여 첨부(필수)</t>
  </si>
  <si>
    <t>책임감과 자기 주도적인 사고를 바탕으로 배움에 대한 의지와 명품 패션 산업에 대한 강한 관심이 있는 분 (직구 유경험자 선호)\n• 기본적인 오피스툴(Excel, Word, PowerPoint)을 다룰 줄 아는 분\n• 뛰어난 공감능력을 바탕으로 탁월한 커뮤니케이션 역량을 보유하고 계신 분</t>
  </si>
  <si>
    <t>논리적/전략적 사고에 기반한 높은 수준의 문제해결역량\n• 데이터 분석 및 트래킹 툴을 활용하여 실행- 측정 - 학습 - 개선 사이클 경험\n• 전략-상품-데이터-사용자 모두를 이해하고 필요한 성과를 낼 수 있는 종합적인 사고력\n• 해외 출장 가능</t>
  </si>
  <si>
    <t>관련 업무 실무 경력 2년차 이상\n• 홍보 자료 작성 능력 (보도자료 및 대외 홍보 자료)\n• 홍보 컨텐츠 기획 및 제작 능력\n• 원활한 커뮤니케이션 능력\n• 기자 네트워크 보유</t>
  </si>
  <si>
    <t>원활한 영어 의사소통\n• 원활한 커뮤니케이션 능력\n• 문서(엑셀 \u0026 PPT) 작성 능력\n• 호기심이 많아 새로운 내용을 빠르게 익히고 깊게 파고들어 성과로 도출할 수 있는 실행력</t>
  </si>
  <si>
    <t>원활한 커뮤니케이션 능력\n• 문서(엑셀 \u0026 PPT) 작성 능력\n• 호기심이 많아 새로운 내용을 빠르게 익히고 깊게 파고들어 성과로 도출할 수 있는 실행력</t>
  </si>
  <si>
    <t>페이스북, 인스타그램 광고 채널에 유료광고를 1년이상 집행한 경험이 있는 분\n• 구글 광고 채널에 유료광고를 1년이상 집행한 경험이 있는 분\n• 데이터를 통해 개선점을 파악할 수 있는 분\n• 브랜드와 컨텐츠 싱크에 대한 이해가 있는분</t>
  </si>
  <si>
    <t>Intermediate Senior : 6~10년 경력, 컨설팅 또는 전략기획 \n▪ Junior 1명 : 5~7년 경력, 컨설팅 또는 기획</t>
  </si>
  <si>
    <t>B2B 대상 플랫폼 분야 경력 1년 이상\n• PC/모바일 서비스기획 경력 2년 이상\n• 사용자 관점의 UI/UX 분석 및 설계경험\n• 통계 및 지표분석을 통한 시스템 개선 방안 도출 경험</t>
  </si>
  <si>
    <t>서비스기획 경력 4년 이상\n• CMS, LMS, 학습시스템 및 플랫폼 내부 운영에 대한 기획 경험\n• CRM, ERP 연동에 대한 기획 경험\n• 통계 및 지표분석을 통한 시스템 개선 방안 도출 경험</t>
  </si>
  <si>
    <t xml:space="preserve"> Civil 3D, Revit 등 CAD 모델링을 능숙하게 할 줄 아는 분 (최우대)\n건설 현장에서 직접 사용되는 소프트웨어인 만큼, 건설 현장 도면에 대한 이해와 3차원 도면 모델링이 가능한, 고객 맞춤형 기술 지원에 최적화된 분을 찾고 있습니다.\n\n2. 드론 기체 및 운용법에 대한 이해가 있으신 분\n기술 지원 엔지니어는 플랫폼뿐만 아니라 드론 관련 초기 세팅 및 운용법에 대한 교육, 기술 지원 역할도 담당합니다. 그렇기 때문에 드론에 대해 잘 아시는 분이라면 더 좋습니다.\n\n3. 고객 응대 등 내, 외부 커뮤니케이션 역량이 뛰어나신 분\n기본적인 고객 응대에 능숙하며, 기술 및 산업 트렌드를 빠르게 습득하여 고객에게 효과적으로 전달하고 피드백을 내부 제품팀에 정확히 전달할 수 있는 역량이 필요합니다.\n\n4. 운전면허를 보유하신 분</t>
  </si>
  <si>
    <t>시스템개발 경험 있으신 분</t>
  </si>
  <si>
    <t>IT/모바일/플랫폼 서비스 등의 UI/UX 디자인 업무 경험\n- 프로토타입 Tool 활용력 (SKETCH, PROTOPIE, ZEPLIN, adobe 등)\n- 디바이스별 UI에 대한 이해도 (IOS, 안드로이드, Web)\n- 디자인 시스템 설계 및 제작 경험\n- UX 리서치 인사이트 활용한 서비스 개선 경험\n\n※ 서류접수시 포트폴리오 제출 필수 / UX 사용문제진단 및 개선과제  진행</t>
  </si>
  <si>
    <t>마케팅관련회사 3~4년차\n• 디지털 매체(SNS, 유튜브 등)에 마케팅 경험이 있는 분\n• 유형의 상품 또는 서비스로 마케팅을 하여 성과를 내고, 데이터 분석이 가능하신 분</t>
  </si>
  <si>
    <t>조건\n\n- IT보안(Cybersecurity) 또는 S/W기업에서 제품/솔루션 마케팅 경력 4년 이상 (대리~과장) \n\n- 제품 포지셔닝 전략수립부터 마케팅커뮤니케이션 실행 전반의 주도적 실행이 가능하신 분 \n\n- B2B 비즈니스용 콘텐츠(영상,블로그,카드뉴스,제안서 등)의 기획 및 작성 역량을 보유하신 분 \n\n- 온라인/오프라인 마케팅 경험을 모두 보유하신 분</t>
  </si>
  <si>
    <t>Linux Backend 경력 3년이상 또는 이에 견주는실력 \n- Linux Shell 환경 익숙 (vi 사용가능)\n- Java 또는 Scala 사용가능</t>
  </si>
  <si>
    <t>프론트엔드 개발 경력 3년 이상\n• React, Vue, Angular 등 Front-end 프레임워크 개발 경험이 있으신 분\n• 마크업과 퍼블리싱에 대한 지식이 있으신 분\n• Git 등의 분산 버전 관리 활용에 익숙하신 분\n• HTML, CSS, JS에 대한 지식이 있으신 분</t>
  </si>
  <si>
    <t xml:space="preserve"> 원활한 대인 커뮤니케이션 능력을 갖추신 분\n•  새로운 것을 빠르게 이해하고 적응하는 능력을 갖추신 분\n•  대출에 대한 기본적인 이해를 지니신 분\n•  재고자산의 유통 사이클에 대한 기본적인 이해가 있으신 분</t>
  </si>
  <si>
    <t>컴퓨터공학 전공 또는 이에 준하는 경력 보유\n• Public Cloud 구축 및 운영 경험\n• 최소 3년 이상의 Linux 계열 서버 관리 경험\n• MySQL, MariaDB 등 RDBMS 운영 경험</t>
  </si>
  <si>
    <t>웹·앱 서비스 UX/UI 디자인 3년 이상의 경력이 있으신 분 \n• 프로젝트 크기와 상관없이 디자인 콘셉트를 기획하고 결과물을 도출해본 경험이 있으신 분\n• 타이포그래피, 레이아웃, 컬러에 대한 뛰어난 조형 능력을 가지신 분\n• 서비스의 이해, 방향에 따른 그래픽 표현 기술 능력을 가지신 분</t>
  </si>
  <si>
    <t>PC /Mobile Web /Mobile APP 서비스에 대한 경험 3~5년\n• APP, WEB, admin 연동 테스트 경험\n• 기획부터 제품 출시까지 경험\n• 제품 피드백 수집 및 관리 경험</t>
  </si>
  <si>
    <t>데이터를 기반으로 마케팅 캠페인의 문제점과 개선점을 도출할 수 있는 논리력과 분석력\n• 퍼포먼스 마케팅에 대한 실제 성공적인 수행 경험 보유 (+2 years)\n• 고객 또는 유관부서와 커뮤니케이션 하며 마케팅 프로젝트를 리드하는 수행 능력\n• 구글 애널리틱스를 통한 사이트 분석력\n• SEO를 통한 사이트 개선 경험 보유\n• AB 테스트를 활용한 온라인 캠페인 최적화 경험 보유\n• 기타 앱스 플라이어, 엠플리튜드등 마케팅 테크 툴 활용 능력 보유</t>
  </si>
  <si>
    <t>Sketch 등의 UI 제작 툴 숙련 및 Zeplin 등을 통한 협업 경험자\n• Lofi 수준 또는 그 이상의 프로토타이핑이 가능하신 분\n• 서비스 플로우를 이해하고 화면을 설계할 수 있는 분\n• PC 기반 웹 서비스의 UI/UX 디자인 관련 업무 경험 5년 이상\n• 게임, 라이브 스트리밍 산업에 대한 이해도\n• UI/UX 디자인에 대한 문제를 분석하고 개선할 수 있는 능력\n• 일본의 다양한 플랫폼 UI 에 익숙하신 분</t>
  </si>
  <si>
    <t>경력 : 2년 이상 또는 관련 분야 석사 학위 이상 소유자\n• Python 경험과 이해\n• OpenCV, Tensorflow, PyTorch 경험 또는 이해도\n• 기본적인 이미지 처리와 DL 개념의 이해\n* 전문연구요원 지원 가능</t>
  </si>
  <si>
    <t>모바일 서비스기획 3년 이상 경력자\n• 데이터기반 UI/UX 설계 가능자\n• 디자인 협업툴(Sketch, Zeplin) 기능자</t>
  </si>
  <si>
    <t>이런 역량을 가지신 분을 찾습니다. \n\n- 능숙한 Photoshop 활용 능력을 가지신 분\n- 능숙한 편집 디자인 능력을 보유 하신 분\n- 기초적인 드로잉 스킬을 보유 하신분\n정규직 : 1년 이상 혹은 그에 준하는 경력을 가지신 분 \n\n* 이력서에 연봉 정보는 기입하지 말아주세요.</t>
  </si>
  <si>
    <t>4년제 정규 졸업(예정)자\n• 파워포인트/엑셀/워드 등 MS office 활용 능력이 우수하신 분\n• 스타트업에 관심이 많고, 스타트업과 함께 성장하고 싶은 분\n• 자기 주도적이고 열정이 넘치는 분\n• 책임감이 강하고 창의적이신 분\n• 커뮤니케이션과 리서치 능력이 뛰어난 분</t>
  </si>
  <si>
    <t>파워포인트/엑셀/워드 등 MS office 활용 능력이 우수하신 분\n• 스타트업에 관심이 많고, 스타트업과 함께 성장하고 싶은 분\n• 자기 주도적이고 열정이 넘치는 분\n• 책임감이 강하고 꼼꼼하신 분\n• 대내외 고객 및 내부 커뮤니케이션 능력이 뛰어난 분</t>
  </si>
  <si>
    <t>디자인 및 관련분야 전공자  \n• 콘텐츠를 소비하고 공유하는 것을 즐기시는분</t>
  </si>
  <si>
    <t>Java / spring / javascript / jquery\n• AWS / MySql / git</t>
  </si>
  <si>
    <t>패션업계 MD 경력 5년 이상이신 분\n• 협업 및 다양한 대/내외 이해관계자와 원활한 커뮤니케이션이 가능하신 분\n• 온라인 커머스 비즈니스에 대한 이해도가 높으신 분  \n• 분야에 관계 없이 공격적인 국내외 업체 소싱이 가능하신 분\n• 데이터에 기반한 논리적이고 분석적인 사고 및 활용능력이 뛰어나신 분</t>
  </si>
  <si>
    <t>최소 2년 이상의 Java Script에 대한 경험\n• 사용성과 디테일한 부분을 챙길 수 있는 능력\n• React 또는 Vue 프레임워크 경험\n• ES6에 능숙해야 함\n• Git 등의 분산 버전 관리 활용에 익숙하신 분\n• HTML, CSS, JS에 대한 이해가 깊으신 분</t>
  </si>
  <si>
    <t>수 자격요건]\n• 학사 이상\n• 컴퓨터공학/전산통계학 등 유관 전공자, 또는 주요 관련 기술 보유자\n• AWS, Google 등 클라우드 기반 데이터 테이블을 관리한 경험을 보유한 분\n• 웹 크롤링, 데이터 스크랩을 위한 Java Script 등 관련 기술을 가진 분\n• Python 등 주요 프로그래밍 언어 중 1개 이상에 능통한 분\n\n[필요역량]\n• 프로젝트 시작 단계에서 적용 가능한 기술을 탐색하고 실행하는 능력\n• 새로운 분석 기술과 트렌드에 대한 높은 관심 및 빠른 학습 능력\n• 문제를 해결하기 위해 새로운 시도를 끝까지 지속하는 인내와 끈기\n• 다양한 유관부서/데이터 관계자들과 협업할 수 있는 협력적 사고\n• 원활하고 유연한 커뮤니케이션 능력</t>
  </si>
  <si>
    <t>이커머스 관련 경력 3년 이상이신 분\n• Amplitude, braze 등 MMA(mobile marketing automation) 프로그램을 사용해보신 분\n• 커머스 이벤트/프로모션/기획전/배너 기획 경험 및 효과 분석 경험이 있으신 분\n• 문자발송툴과 앱푸쉬를 활용해 다수의 대상자에게 정보를 전달해보신 분\n• GA, Appsflyer 등 데이터 분석툴을 다루고, 인사이트를 도출할 수 있으신 분\n• 커머스 운영 Project Management 경력을 보유하고 계신 분\n• 원활한 협업을 이끌 수 있는 커뮤니케이션 역량을 보유하고 계신 분\n• GA, Tableau 등 외부 분석/시각화 도구에 대한 관심과 지식이 있으신 분</t>
  </si>
  <si>
    <t>팀 리딩 경력 5년 이상 해보신 분 \n• 브랜디 앱 마케팅 전체 프로젝트를 기획하여 리딩 및 책임질 수 있는 분 \n• 모바일 플랫폼, 이커머스 마케팅 경험이 3년 이상 있으신 분 \n• 마케팅 전반(퍼포먼스 마케팅, 콘텐츠, 데이터, 브랜딩)에 대한 기본 이해가 있는 분\n• 연간 10억 이상의 마케팅 프로젝트를 집행해보신 분</t>
  </si>
  <si>
    <t>영어 및 제2외국어 능통자\n• 메이저 매체에서 컨텐츠/퍼포먼스 마케팅을 직접 진행해본  경험이 있으신 분\n(페이스북, 인스타그램, 구글, 유튜드 등)\n• 검색광고 성과 분석 및 최적화  경험이 있으신 분\n• 이커머스 또는 B2C 근무 경험이 있으신 분\n• 트렌드에 관심이 많으며, 간결한 카피라이팅 경험이 있으신 분</t>
  </si>
  <si>
    <t>마케팅 전체 프로젝트를 기획하여 리딩 및 책임질 수 있는 분\n• 퍼포먼스 마케팅 실무 경험 4년 이상이신 분 (self serve) \n• 콘텐츠 제작 및 제휴 마케팅 경험 3년 이상이신 분\n• 데이터 기반의 성과 분석 및 계획 수립에 능하신 분\n• 문제 정의 및 가설 설정, 실행 능력이 뛰어나신 분 \n• 수평적, 합리적 커뮤니케이션이 가능하신 분 \n• 10인 이상 팀 단위 조직 운영 경험이 있으신 분  \n• 연간 10억 이상의 마케팅 프로젝트를 집행해보신 분</t>
  </si>
  <si>
    <t>브랜딩 경력 5년 이상이신 분\n• ABL / BTL / SNS 등 다양한 커뮤니케이션 채널을 통한 브랜딩 경험이 있으신 분\n• 온, 오프라인 매체를 활용한 브랜딩 프로젝트에 주도적으로 참여한 경험이 있으신 분\n• 밀레니얼 세대와 온라인 트렌드에 민감하고 감각적인 콘텐츠 기획 능력이 있으신 분</t>
  </si>
  <si>
    <t>iOS / Android 모바일 플랫폼에 대한 2년 이상 경력을 가지신 분\n• 이슈 분석 및 관리가 가능하신분</t>
  </si>
  <si>
    <t>모바일 앱, 웹 프로젝트 리딩 및 팀운영 경력 8년 이상이신 분\n• 멀티 플랫폼(Web, android, iOS) UX/UI 디자인 경험\n• 서비스 기획 및 개발과 유연한 협업이 가능하신 분\n• Photoshop, Illustrator, XD, Sketch, Zeplin 등의 디자인 툴에 능숙하신 분\n• 브랜드 기획과 이를 표현할 수 있는 능력 및 경험이 있으신 분\n• BX  전반적인 디자인 작업 가능하신 분</t>
  </si>
  <si>
    <t>논리적인 Flow 작성과 문서작성 능력을 보유하신 분 \n• 데이터 기반의 문제해결 능력을 보유하신 분\n• 꼼꼼한 업무처리와 책임감\n• 다양한 직군과의 원활한 커뮤니케이션과 문제해결 역량</t>
  </si>
  <si>
    <t>재무회계 업무 경험 5년 이상이신 분\n• 재무팀 리딩 경험이 있으신 분</t>
  </si>
  <si>
    <t>엑셀 능력 상급이신 분</t>
  </si>
  <si>
    <t>유연한 커뮤니케이션 소유자\n• 설계 디자인 프로그램 작업 가능자 (ex. 스케치업, 캐드 등)</t>
  </si>
  <si>
    <t>C 언어로 구현하는 상태 머신 이해가 요구됩니다. 아래 링크와 같은 코드를 종종 구현합니다.\n  (\u2028https://stackoverflow.com/questions/133214/is-there-a-typical-state-machine-implementation-pattern/44955234)\n• MCU 제어 경험이 요구됩니다. 데이터시트와 디지털 회로를 이해할 수 있어야 합니다.</t>
  </si>
  <si>
    <t>관련 유관경력 5년 이상\n• 영상, 콘텐츠, 캠페인, Display AD, 소셜, 웹진 등의 프로젝트 경험 있으신 분</t>
  </si>
  <si>
    <t>유연한 커뮤니케이션 소유자\n• 신입\n• 경력</t>
  </si>
  <si>
    <t>HTML, CSS, 포토샵, 일러스트 사용 가능\n• HTML5, CSS3, 크로스브라우징 \n• jQuery, Java script 활용 가능자\n• 웹표준, 웹접근성, 반응형 웹제작 가능자\n• 내외부 커뮤니케이션 가능한 기본 비즈니스 매너\n• 책임감 있고 꼼꼼한 일 처리 능력</t>
  </si>
  <si>
    <t>OGQ의 비전에 공감하시는 분\n• 2년 이상의 Vanilla.JS 프론트엔드 개발 경험이 있으신 분</t>
  </si>
  <si>
    <t>수 자격요건]\n• 학력 무관\n• 전공 무관\n• 8년 이상 관련 업무 경험을 보유한 분\n• 프로젝트 매니저 (PM) 으로서 다양한 프로젝트 관리 경험을 보유한 분\n• 리테일/팝업 사업 관련 프로젝트 경험을 보유한 분\n• 글로벌 파트너십을 위한 계약서 검토 등 파트너십 관리가 가능한 분\n\n[필요역량]\n• 사업구조에 대한 빠른 학습 능력 및 논리적 분석력\n• 업무 완성도에 대한 높은 기준과 철저함\n• 적극적/선제적인 문제해결 능력\n• 탁월한 커뮤니케이션 능력 (문서 작성 및 PT 포함)</t>
  </si>
  <si>
    <t>완성품(전기/전자 제품) 품질관리 경력 또는 기술 보유\n  - 출하검사, 출하 이후의 고객 불만 처리, 부적합 원인분석\n• 전기회로 도면 / FW 이해 가능\n• 학력: 대졸이상</t>
  </si>
  <si>
    <t>뮤니티 매니저]\n• 해당 직무 유관 경험 2년~ 이상 경력자\n• 대면 고객 응대/서비스/세일즈 업무 유경험자\n• 능동적인 태도, 활발하며 사교적인 성격\n• 원활한 의사소통 및 문제 해결 능력 보유\n• 책임감 있고 성실한 자세</t>
  </si>
  <si>
    <t>하나 이상의 프로그래밍 언어를 능숙하게 사용: Python, Scala 등\n• 통계/머신 러닝 기반의 데이터 분석 경험\n• 분석 결과의 문서화 능력 보유\n• 서비스 개발 담당자와의 원활한 커뮤니케이션\n• 원활한 한/영 커뮤니케이션</t>
  </si>
  <si>
    <t>경력 : 경력 5년 ~ 15년(과장, 차장, 팀원급)\n• 의사소통이 원활하신 분\n• 밝고 사교성이 좋은신 분\n• 오랫동안 함께 하실 분</t>
  </si>
  <si>
    <t xml:space="preserve"> 논리적인 사고\n  • 제품/사업의 목표를 이해하고 전체적인(holistic) 관점 하에 기획/디자인 할 수 있는 분\n  • 디자인의 맥락, 계층 구조에 대해 명확하게 이해하고 설계에 반영할 수 있는 분\n  • 구조적인 UI를 설계하여 제품 개발 프로세스 퀄리티를 높일 수 있는 분\n\n2. 원활한 커뮤니케이션 능력\n  • 본인의 디자인 결과물과 과정에 대해 논리적으로 팀원들을 설득할 수 있는 분\n  • 개발자 및 마케터, 영업 등 타 직무 담당자와도 디자인에 대해 건설적으로 토론할 수 있는 분\n  • 열린 자세로 디자인에 대한 피드백을 수용할 수 있는 분\n\n3. 디자인 역량\n  • 말과 글보다는 디자인으로 본인의 디자인 철학과 결과물을 설명할 수 있는 분\n  • 디자인적으로 높은 제품의 완성도와 디테일을 추구하는 분\n  • 사용자의 특수성을 이해하고 그에 따른 UX/UI 디자인이 가능하신 분</t>
  </si>
  <si>
    <t>최소 4-5년이상의 경력\n• MVC에 대한 경험\n• 디자인패턴을 이용한 시스템 설계 경험\n• RESTful에 대한 이해\n• 동기적인 행위와 비동기적인 행위에 대한 이해 (#Callable과 Runnable의 차이)\n• Multi Thread에 대한 이해\n• 이력서 제출 시 본인의 Github주소개재(필수)\n\n[현재 개발 환경]\n• 자바 버전: JAVA8\n• 형상 관리: Git\n• 빌드/배포 관리: MAVEN\n• Database: MariaDB\n• Framework: Spring boot\n• SQL Mapper: Mybatis\n• Logger: Logger4j</t>
  </si>
  <si>
    <t>화장품 또는 패션업 PR 유경력자\n• 환경과 화장품을 사랑하시는 분</t>
  </si>
  <si>
    <t>총 개발 경력 1년 이상 5년 미만\n• Java spring framework에 능숙한 개발자\n• Java Web Service Back-end 개발 및 운영 경험자\n• DBMS/SQL/ORM 에 대한 이해</t>
  </si>
  <si>
    <t>SNS 운영 및 광고 집행 경력을 3년 이상 보유하신 분\n• 커머스 컨텐츠 운영 기획 및 바이럴이 가능한 역량을 보유하신 분\n• 최신 트렌드에 민감하고 이를 업무에 반영할 수 있는 역량을 보유하신 분\n• 포토샵 사용 가능하신 분</t>
  </si>
  <si>
    <t>PC/Mobile 페이지 개별 디자인 경력을 3년 이상 보유하신 분\n• Adobe Photoshop/Illustrator을 업무에 능숙하게 활용 가능하신 분\n• 모바일 기반 디자인에 익숙하신 분\n• 원활한 커뮤니케이션 역량으로 유관 부서와의 협업이 가능하신 분</t>
  </si>
  <si>
    <t>조건\n• 빌드 과정(전처리, 컴파일, 링크)을 상세하게 설명할 수 있는 지식\n• OOP(객체지향 프로그래밍)에 대한 지식 및 경험\n• C++ 표준에 대한 기본적인 지식</t>
  </si>
  <si>
    <t>학력 : 대졸이상\n• 웹서비스 개발 경력 3년 이상\n• MEAN Stack 사용 경험 (NodeJS, MongoDB, Angular, React)\n• 모바일 웹 또는 하이브리드앱 개발 경험</t>
  </si>
  <si>
    <t>Android 또는 iOS 개발 경력 3년 이상\n• 웹뷰-네이티브 연동을 통한 하이브리드 기술 개발 경험자\n• Android, iOS 동시 개발 가능자</t>
  </si>
  <si>
    <t>프론트엔드 개발 경력 3년 이상, 혹은 이에 준하는 실력을 갖추신 분\n• React.js를 사용한 프론트엔드 개발 역량을 갖추신 분\n• 크로스 브라우징 및 반응형 웹에 대한 이해\n• HTML, CSS, JS 관련 지식 및 경험을 보유한 분\n• 효율적인 코드나 스타일 시트 관리를 위해 지속적으로 고민하시는 분\n• Git을 통한 개발 환경에 익숙하신 분</t>
  </si>
  <si>
    <t>백엔드 서버 개발 경력 4년 이상, 혹은 이에 준하는 실력을 갖추신 분\n• Java, RDBMS 환경에서 API 서버를 익숙하게 개발 할 수 있으신 분\n• Spring, Spring Boot를 활용한 개발 경험이 있으신 분\n• 작성된 코드를 리뷰하는 문화에 거부감이 없으신 분</t>
  </si>
  <si>
    <t>웹퍼블리싱 경력 1~2년 이상 \n• HTML5/CSS/Javascript/jQuery 등을 활용한 퍼블리싱 능숙\n• CSS 애니메이션 및 각종 효과 개발 경험\n• 반응형, 적응형 웹 퍼블리싱 경험\n• 프레임워크(Vue.js 또는 React.js) 경험\n• 디자이너 및 개발자와 원할한 커뮤니케이션\n• 디자인 규율을 잘 이해하고, UX/UI에 대한 이해가 높은 분</t>
  </si>
  <si>
    <t>게임 업계 근무 경력 4년 이상\n- 게임 사업개발 근무 경력 1년 이상\n- PC/Console 게임 서비스 및 게임 관련 IT 기술에 대한 이해도 보유\n- 논리적 사고와 원활한 커뮤니케이션 능력 보유 (한글, 영어)</t>
  </si>
  <si>
    <t>게임을 좋아하고, 게임 마케팅을 배우며, 게임 마케터로 성장하고자 하시는 분\n- 데이터 기반으로 의사 결정하며, 능동적인 업무 태도를 갖추신 분\n- 협업부서와 유연한 커뮤니케이션이 가능하고 성실하신 분</t>
  </si>
  <si>
    <t>산업기능요원 자격을 충족하시는 분\n• 컴퓨터공학 전공 혹은 그에 준하는 전공자\n• Kotlin/Java/Python/Ruby 등 하나 이상의 프로그래밍 언어에 자신감이 있는 분\n• 동료와 협업을 위한 코드 버전관리 경험 (프로젝트, 공모전 등)\n• 제한된 상황에서 문제를 풀기 위한 최적의 솔루션을 찾을 수 있는 분\n• RDBMS 및 다양한 NoSQL 데이터베이스에 대한 기본적 지식이 있는 분</t>
  </si>
  <si>
    <t>사용자 관점을 고려한 UI/UX 화면설계를 하시는 분\n• 서비스에 대한 이해도를 파탕으로 서비스 기획을 하시는 분\n• 내/외부 커뮤니케이션과 동료간의 협업이 원활하신 분\n• 관련 경력 3년 이상(필수)</t>
  </si>
  <si>
    <t>Javascript, TypeScript 사용 경험\n• React 사용 경험</t>
  </si>
  <si>
    <t>.NET 개발 경력 8년이상\n• 대량 메시지(메일, 문자) 발송 및 메시지 큐, 분산 처리 등 관련 업무 경험\n• WEB, WAS, DBMS 및 네트워크 통신 관련 개발 경험\n• 웹 애플리케이션 환경 구성 및 개발 경험 (HTTP, REST API, Javascript, Socket 등)\n• 업무 협업 도구 사용가능(Jira, Confluence, SVN, Gitlab 등)\n• 책임감</t>
  </si>
  <si>
    <t>디자인 5년 이상 또는 그에 준하는 분\n• 웹/모바일웹/앱 등 다양한 디바이스 환경에 대한 이해도가 높은 분\n• 다양한 시도와 제안을 통해 결과를 도출하실 수 있는 분\n• 그래픽 디자인 스킬 및 레이아웃 감각이 뛰어난 분\n• 브랜드 및 디자인 트렌드에 민감하신 분</t>
  </si>
  <si>
    <t>런 분과 동료가 되고 싶습니다.]\n\n• 특정 영역에서의 스페셜리스트와 전체를 볼 줄 아는 제너럴리스트를 유연하게 오가야만 하는 일입니다. 때로는 기획자, 작가, 편집자가 되어 메시지를 다듬고, 때로는 CEO가 된다는 마음으로 회사 밖을 나서고, 때로는 냉혹한 현실주의자가 되어 조직 내부와 외부 인식의 격차를 줄여나가야 합니다.\n• 현재 힐링페이퍼의 커뮤니케이션 조직은 2019년 10월 시작하여 1인 스쿼드로 운영 중입니다. 브랜드 메시지, 언론 홍보, 기업 블로그, 위기관리 등 커뮤니케이션에 필요한 넓은 영역의 범위를 관리하고 있으며, 각 영역 혹은 전체를 함께 고민하고 빠르게 실행할 수 있는 사람을 찾고 있습니다.\n• 하나의 미션을 가지고 있지만 꽤나 다양한 영역의 일을 합니다. 따라서 일하는 방식 개선과 협업하는 방법에 많은 시간을 들여 고민해야 합니다. 브랜드를 외부에 홍보한다는 인식을 넘어, 커뮤니케이션 조직 자체에 대한 성장을 꾀하는 동료와 함께 풍부한 고민과 확장을 추구하고 있습니다.\n• 커뮤니케이션 동료가 되어 조직에서 어디까지 어떻게 성장하고 단기 성과를 내야하는 의무는 없습니다. 업무와 협업 방식에 적응하는 동안 단기적 성과에 집착하는 태도는 더욱 경계합니다. 하지만 힐링페이퍼가 추구하는 인재상 그대로, 언제나 틀릴 수 있음을 인정하고 높은 기준이 무엇인지 찾고자 하는 열정을 가진 분과 일하고 싶습니다.\n\n[참고 콘텐츠]\n• CEO 생각 쫓기 - https://blog.gangnamunni.com/post/radical-philosophy\n• 우리들이 강남언니가 된 이유 - https://blog.gangnamunni.com/post/why\n• 강남언니가 극도로 애자일하게 협업하는 방법 - https://blog.gangnamunni.com/post/radical-collaboration\n• 강남언니 황조은 PR 팀장 인터뷰 - https://ppss.kr/archives/209133\n\n** 서류 제출 시 포트폴리오 제출 必**\n** 1차 서류 합격 후 사전 과제가 있습니다.\n- 우대사항에서 기술한 선호 역량 중 하나를 선택해, 자신의 문제 해결 혹은 업무 경험을 1장 이내의 글로 작성해 주세요.</t>
  </si>
  <si>
    <t>게임에 대한 기본적인 이해(리그오브레전드, 왕자영요, 클래시로얄…)\n- 신규서비스를 적극적으로 재미있게 같이 구상하실 분\n- 프론트엔드 개발 경력 4년 이상\n- HTML, CSS, JavaScript 실무 사용 해보신 분\n- React, Vue, Angular 등 프레임워크 실무 사용 해보신 분\n- 원활한 커뮤니케이션이 가능하신 분</t>
  </si>
  <si>
    <t xml:space="preserve"> 5년 이상의 E-Commerce 기획 / 운영 / 개편 등의 업무 경험이 있으신 분\n-. 경영진을 포함한 의사결정자 및 유관 부서 담당자 사이에서 최적화된 마켓의 운영 방향성 및 Comm. 능력을 바탕으로 \n   원활하게 의견 / 일정 조율을 수행하여 줄 수 있으신 분\n-. 프로젝트, 또는 팀 리드 경험이 있으신 분</t>
  </si>
  <si>
    <t>관련직무 경험자 (이커머스, 온라인 기반 구독/렌탈/광고 서비스, 인플루언서 마케팅 등)\n• 데이터 분석 기반의 의사결정 및 인사이트가 강한 자</t>
  </si>
  <si>
    <t>경력 3년 이상~5년 이하 (대리급)\n• 상품기획 및 개발 경력자\n• 스킨케어 및 색조 개발 경력자</t>
  </si>
  <si>
    <t>Python 코딩 경력 2년 이상\n• Django, Flask, Spring등 MVC 프레임워크 개발 경험\n• Git \u0026 Bitbucket을 사용한 소스 버전관리 및 협업능력\n• 프론트(Javascript, Jquery, React 중 하나이상의 라이브러리) 사용 경험</t>
  </si>
  <si>
    <t xml:space="preserve"> 최소 6개월 이상 근무 가능하신 분 (희망자에 한해 임원 면접을 거쳐 정규직 전환 가능)\n•  알고리즘, 데이터구조, OS, 데이터베이스 등 기본적인 전산 지식에 대한 이해\n•  Python / Java / Scala / Kotlin 중 하나 이상을 이용한 개발 경험\n• AWS 환경에서 개발/운영 경험 혹은 그에 준하는 지식</t>
  </si>
  <si>
    <t>온라인 마케팅 프로모션 디자인 경험이 있으신 분\n• 책임감이 강하고, 동료와의 커뮤니케이션을 원활하게 할 수 있는 분\n• 마케팅 디자이너로서 능력과 열정을 가지고 있는 분\n• 이미지 툴 활용에 능숙하신 분 (Adobe Premier, Photoshop, Illustrator 등)\n• 긍정적인 마인드를 가지고 새로운 일에 도전하기 좋아하는 분\n\n*지원 시, 포트폴리오 첨부 부탁 드립니다*</t>
  </si>
  <si>
    <t>이런 역량을 가지신 분을 찾습니다.\n- 프로젝트 매니저 경험 1년 이상, IT 관련 개발 조직과의 협업 경험 및 프로젝트 관리 경험하신 분\n- 다수의 stakeholder들과 대면 및 문서를 통한 논리적이고 디테일한 커뮤니케이션 가능하신 분\n- 넓은 기술적 지식을 바탕으로 이를 연결하여 제품 및 프로젝트로 연결할 수 있는 능력이 있으신 분</t>
  </si>
  <si>
    <t>프로덕트 매니저 (데이터 기반), 데이터 사이언티스트, 데이터 엔지니어 등 데이터를 실무에서 활용한 직무 관련 경력 2년 이상\n- Python, SQL 등을 활용하여 프로덕션 환경에서의 다양한 raw 레벨 데이터 분석을 경험하신 분\n- 다수의 stakeholder들과 커뮤니케이션하며 프로젝트를 진행한 경험이 있는 분\n- 통계 지식에 대한 이해 및 문제 해결 능력이 뛰어난 분\n\n상세한 기술 스택은 아래 링크에서 확인해주세요.\nhttps://stackshare.io/bagelcode/bagelcode</t>
  </si>
  <si>
    <t>경력 : 경력 5년 이상 ~ 10년 미만\n• 학력 : 대학교 졸업 (4년 이상)</t>
  </si>
  <si>
    <t>시각관련 디자인 전공/ 광고디자인 업무 경험자\n• 그래픽과 편집디자인에 탁월한 감각이 있는 인재\n• 상황에 맞게 대처하는 현장감/ 스피드 있는 업무진행/ 원활한 의사소통 역량 인재</t>
  </si>
  <si>
    <t>(경력) 최소 5년 이상의 마케터 관련 경력이 있는 분\n• GA, Appsflyer 등 데이터 분석툴을 다루고, 인사이트를 도출할 수 있는 분\n• 퍼포먼스 마케팅과 CRM 마케팅 등 데이터 기반 마케팅 업무 경험이 있는 분\n• 기본적인 컨텐츠 편집이 가능하신분(일러스트레이터, 포토샵 등)\n• 새로운 기술을 지속적으로 습득, 적용하며 업무 방법을 개발, 개선하시는 분\n• 팀의 리더로서 강한 책임감과 리더십을 보유하여 효율적인 의사결정 능력을 갖추신 분</t>
  </si>
  <si>
    <t>Hadoop ecosystem 에 대한 이해가 있는 분\n• Java, Scala, Python 프로그래밍 스킬 보유 \n• 확장성/신뢰성을 갖춘 서비스 중심의 아키텍처 설계 가능하신 분 \n• 데이터 구조 및 알고리즘, OS/데이터베이스에 대한 전산 지식 보유</t>
  </si>
  <si>
    <t>Java, Spring framework 기반 개발 가능자 (신입 가능)\n• RDBMS, NoSQL을 이용한 개발 경험\n• 서버 어플리케이션 설계 및 개발 경험</t>
  </si>
  <si>
    <t>통자격]\n* 경력 : 개발 실무 경험 3년 이상\n* 나이, 성별, 학력 무관\n* 스스로 동기부여가 되어 끊임없이 성장하시는 분\n* 책임감과 집중력이 높은 분\n* 100세 코딩을 꿈꾸시는 분\n\n[보유기술]\n* 필수 : JavaScript / TypeScript 중급 이상\n\n[개발 면접 준비사항]\n* 인터뷰 및 본인 작성 소스코드 리뷰\n\n[근무형태]\n정규직 / 수습기간 2개월 (수습기간 중 급여차감 없음)\n근무시간 : 주 5일 (월~금) 오전 10시 ~ 오후 7시\n근무지역 : 서울 - 송파구\n급여 : 4,000 ~ 7,000 만원 (퇴직금, 상여금, 성과급 별도)\n인근전철 : 문정역 50m 이내\n\n## Front-End 개발자\n[지원자격]\nㆍ경력 : 프론트엔드 개발 경력 3년 이상\nㆍ보유 기술 : React/Redux, TypeScript, HTML/CSS/JavaScript\nㆍ우대 사항 : WebRTC, Canvas, WebAudio, React Native\n\n[업무상세]\nㆍTypeScript 기반의 React 컴포넌트 개발\nㆍCanvas, WebRTC 기술을 활용한 웹어플리케이션 개발\n\n## Back-End 개발자\n[지원자격]\nㆍ경력 : Node.js 개발 경력 3년 이상\nㆍ보유 기술 : TypeScript, Cluster, Job Queue, Redis\nㆍ우대 사항 : 대용량/분산 설계 경험, 성능 튜닝/리팩토링, OpenCV, AWS\n\n[업무상세]\n* Node.js 기반의 시그널링 서버 개발\n* 어플리케이션 서버 연동\n* 대용량/분산 시스템 개발</t>
  </si>
  <si>
    <t>수 자격 요건]\n• 학사 이상\n• 전공 무관\n• 총무 운영 관리 부문 3년 이상 업무 경험자\n• 구성원을 포함한 내/외부 이해관계자들과 적시 소통 및 정확한 정보 전달이 가능한분\n• 업무 프로그램(엑셀/스프레드시트, 프레젠테이션 등 각종 tool) 활용 능력이 탁월한 분\n• 보고서 내용 구성, 작성 능력이 탁월한 분</t>
  </si>
  <si>
    <t>뉴미디어 콘텐츠, 크리에이터 및 스트리머(특히 버추얼 크리에이터), 플랫폼(Youtube, Twitch 등)에 대한 이해도가 높은 분\n• 뉴미디어와 결합된 서브컬쳐에 대한 이해도가 높은 분\n• 창의적이고 전략적인 사고가 가능하며 주체적인 실행 능력을 가진 분 \n• 뛰어난 커뮤니케이션 역량을 갖춘 분</t>
  </si>
  <si>
    <t>CS/CX/서비스 운영 조직에서의 경험이 있으신 분\n• 유저 경험과 만족'을 최고로 끌어올리고 싶은 자신감과 열정이 있는 분\n• 협업과 의사소통 능력이 뛰어난 분\n• IT서비스에 친화적이신 분, 새로운 서비스나 앱에 관심이 많은 분</t>
  </si>
  <si>
    <t>원어민 수준의 일본어 구사 능력이 있으며, 한국어 의사소통이 가능하신 분\n• CS/CX/서비스 운영 조직에서의 경험이 있으신 분\n• '일본 유저 경험과 만족'을 최고로 끌어올리고 싶은 자신감과 열정이 있는 분\n• 협업과 의사소통 능력이 뛰어난 분\n• IT서비스에 친화적이신 분, 새로운 서비스나 앱에 관심이 많은 분</t>
  </si>
  <si>
    <t>(필수) 원어민 수준의 영어 구사 능력이 있으며, 한국어 의사소통이 가능하신 분\n• 성장하고 있는 앱 서비스의 유저들을 관리하는만큼, 꼼꼼하고 책임감 있는 분\n• 인도 교육시장과 소비자 행동에 대한 이해, 경험이 있으신 분. 특히, 학생들의 (수학)공부에 대한 깊이 있는 이해와 교육 경험이 있는 분\n• IT서비스에 친화적이신 분, 유저 지향적 사고를 할 수 있으며, 문제 분석 및 해결력이 뛰어난 분\n• 적극적으로 의사소통하며, 협업 능력이 뛰어나신 분</t>
  </si>
  <si>
    <t>백엔드 개발 경험 1년 이상\n• 클라우드 환경에서의 개발 및 운영 경험 또는 이해(Docker, AWS)\n• 한가지 이상의 프로그래밍 언어를 사용해 기본적인 REST API를 개발해보신 분(프레임워크 사용 O)\n• RDBMS에 대한 이해</t>
  </si>
  <si>
    <t>Python 환경에서의 서버개발을 경험한 분\n• 관계형 데이터베이스의 이해 및 업무 활용 경험\n• 웹서비스의 설계/개발/성능 최적화를 경험한 분\n• REST API 개발 경험이 있으신 분\n• Django 프레임워크 개발 유경험자\n• Server-Less 아키텍쳐 개발 유경험자 (클라우드 환경 개발 경험)</t>
  </si>
  <si>
    <t>경력 1년 이상\n•</t>
  </si>
  <si>
    <t>일정 수준 이상의 공인영어능력 평가 성적을 갖고 계신 분(TOEIC 850점 이상 / OPIc lv. IH 이상 / TOEIC Speaking lv. 6 이상)\n• 1년 이상의 영어 어학 콘텐츠 기획/제작 경력을 가지고 계신 분\n• 영어 공부를 하며 효과적인 학습법에 대해 진지하게 고민해 본 경험이 있는 분\n• 나무 한 그루에 집중하기보다는 숲 전체를 볼 줄 아는 분</t>
  </si>
  <si>
    <t>다양한 문제에 대한 체계적인 원인 분석 및 해결 능력이 있으신분\n• 주도적인 테스트 시나리오 계획 및 수행 경험이 있으신 분\n• AWS 운영 및 관리 경험이 있으신 분\n• iOS/Android 환경과 Web 환경에 대한 이해도가 높으신 분</t>
  </si>
  <si>
    <t>프로덕트 디자인팀에서 3년이상의 실무 경험\n- 이해하기 쉽고 효과적으로 이용할 수 있는 UI구성 능력 (+조형적 완성도)\n- 다양한 아이디어를 Prototype 제작하여 빠르게 커뮤니케이션할 수 있는 능력\n- Sketch을 사용한 App / Web UI 디자인 경험\n\n\n* 포트폴리오 필수\n\n- 양식 : 자유양식, PDF 파일 또는 URL\n- 파일명 : 성명_포지션명_포트폴리오.pdf\n- 내용 : 프로젝트 목적과 성과, 본인의 기여도\n          퍼포먼스, 스타일을 보여줄 수 있는 작업물\n\n* 서류합격자 한하여 과제 제출 (면접시 별도안내)</t>
  </si>
  <si>
    <t>사업기획/전략/신사업 전문성을 보유하신 분\n• 외부 파트너와의 협업 및 커뮤니케이션 경험이 있으신 분\n• 유관부서와 원활한 소통능력을 보유하신 분\n• 높은 업무 추진력을 갖춘 분\n• 데이터에 기반한 사업전략 수립 및 구체화 경험이 있는 분\n• 유관 경력 5년 이상</t>
  </si>
  <si>
    <t>웹·앱 서비스 UX/UI 디자인 4년 이상의 경력이 있으신 분\n• 서비스의 이해 및 방향에 따른 그래픽 표현이 가능하신 분\n• 도출한 인사이트를 PM/개발자에게 설득력 있게 전달할 수 있는 분\n• Low-medium Fidelity 수준의 프로토타입(Sketch, Protopie, Zeplin 등) 제작이 가능하신 분</t>
  </si>
  <si>
    <t>이런 분을 찾습니다!\n- 목표를 설정하면 빠르게 실행해 결과를 봐야 밤에 잠을 주무시는 분\n- 숫자와 친하며, 데이터를 바탕으로 논리적인 사고를 하는 게 짜릿하신 분\n- 스스로를 긍정적, 진취적, 도전적이라 생각하시는 분\n\n■ 기본 자격요건\n- 대졸 이상(전공무관)\n- OA 활용능력 우수자(엑셀, PPT, 워드)\n- 커뮤니케이션 능력이 뛰어나신 분</t>
  </si>
  <si>
    <t>HTML Document 구성에 대한 기본적인 이해\n• 크로스브라우징 환경 대응 경험\n• React, Vue, Angular와 같은 프레임워크 사용 경험</t>
  </si>
  <si>
    <t xml:space="preserve"> 업무 경력 5년 이상</t>
  </si>
  <si>
    <t xml:space="preserve"> 분들과 함께하고 싶습니다.\n• 학력, 전공 무관 합니다.\n• Java 개발 경험이 5년 이상이신 분\n• Java Spring Framework 경험이 있으신 분\n• Git 개발 경험이 있으신 분\n\n채용 절차\n• 서류통과 \u003e 코딩과제 테스트 \u003e  1차 면접 \u003e 2차 면접 \u003e 처우협의</t>
  </si>
  <si>
    <t>IT/컴퓨터공학 전공자(신입의 경우)\n- 자료구조, 알고리즘 등 컴퓨터 공학에 대한 기본 지식을 갖추신 분\n- Flutter 혹은 React Native 개발 경험이 있으신 분\n- 모바일 네이티브 환경에 대한 기본적인 지식이 있으신 분\n    [Android] : Java, Koltlin\n    [iOS] : Objective-C, Swift\n- Git / SVN 등 Subversion에 대한 이해가 있으신 분\n\n- 학력 : 대졸이상\n- 신입 및 경력 2년 이상</t>
  </si>
  <si>
    <t>학사 이상\n• 바이오 분야 해외 영업 업무 경험\n• 영어 능통자(회화 가능자) 영어 필수\n• 대리급 채용(유관 경력 3년이상 6년이내)\n• 분자, 면역영업(COVID-19진단키트)\n• 혈당기 해외영업, 진단시약 영업</t>
  </si>
  <si>
    <t>경력 3년 ~ 10년</t>
  </si>
  <si>
    <t>의사\n• 해당직무 근무경험</t>
  </si>
  <si>
    <t>License : 국내 또는 해외변호사 자격 취득자\n• 학력 : 4년제 대졸 학사 이상\n• 경력 : 3년 이상~ (대리~과장급) *신입지원불가</t>
  </si>
  <si>
    <t>수 조건]\n학력: 대졸이상, 상경계열 출신 우대\n경력 2년 이상\n\n**포트폴리오 제출 필수(서비스 기획 문서)\n\n[필요 역량]\n- 다양한 부서와 원활한 커뮤니케이션이 가능한 분\n- 문제를 정의하고 원인을 파악하여 적절한  해결책을 낼 수 있는 분</t>
  </si>
  <si>
    <t>학사이상[4년]\n• 경력 1년 ~ 8년(대리, 과장급)</t>
  </si>
  <si>
    <t>초기 단계부터 참여하여 점진적 개선을 통해 프로덕트를 성장시켰던 경험을 보유\n• 업무 경계를 구분하지 않고 맡은 서비스에 대한 높은 책임감과 애정이 있으신 분\n• 데이터 기반의 정량적이고 논리적인 사고가 가능한 분</t>
  </si>
  <si>
    <t>법 관련 업무 2년 이상 경험자\n• 법령 해석 능력을 보유하고 있는 분\n• 협업을 위한 원활한 커뮤니케이션 능력을 갖춘 분\n• 새로운 것을 배우고 적용하는데 능동적인 분</t>
  </si>
  <si>
    <t>Mobile App, Web 서비스 UI/UX 디자인 경력 3년 이상\n• 2D Graphic (Photoshop/Illustrator/Sketch/Zeplin/ProtoPie/Invision) Tool을 능숙하게 다루시는 분\n• Mark-up (HTML, CSS)에 대한 이해도를 가지신 분\n• 모바일서비스, 웹 접근성에 대한 이해도 및 경험이 높으신 분\n• 다양한 직군과의 원활한 커뮤니케이션 스킬 보유하신 분\n\n• 지원시 포트폴리오 필수!</t>
  </si>
  <si>
    <t>IT 산업에서 브랜드 디자인 경험 보유한 분 \n• 디지털 프로덕트에 대한 이해도가 높은 분\n• 맥락에 맞는브랜드 기획과 이를 표현할 수 있는 그래픽 능력을 갖춘 분\n• 모바일 서비스에 특화된 간결하고 명확한 글쓰기 능력을 갖춘 분\n• 원활한 커뮤니케이션 스킬 및 협업 능력을 갖춘 분\n• 지원시 포트폴리오 필수!</t>
  </si>
  <si>
    <t>해당분야 경력 3년 이상자\n• 다양하고 풍부한 제품 사진 경력자 \n• 다양한 질감 구현 능력과 전문가 수준의 후보정 능력을 갖춘 자\n• 브랜드와 제품의 특장점을 살리는 기획력을 갖춘 자</t>
  </si>
  <si>
    <t xml:space="preserve"> 엑셀 활용 가능자</t>
  </si>
  <si>
    <t>디지털 매체사 또는 미디어렙사 경력 1년 이상 보유한 분 \n• 디지털 광고 운영 경력이 있으신 분 \n• 디지털 광고 상품 기획, 상품 소개서 작성 경험이 있으신 분</t>
  </si>
  <si>
    <t>경력 : 10년 이상</t>
  </si>
  <si>
    <t>뛰어난 인솔능력 및 과제 관리능력, 분석적 문제에 대한 해결능력과 기술적 장애 해결 능력\n• Hybrid 모바일 앱 또는 Native iOS와 Android 개발 경험 혹은 경력\n• Google Cloud platform에 대한 이해\n• Google Analytics, Google Tag Manager에 대한 이해\n• 데이터분석 및 시각화 툴(Google Analytics, Adobe Analytics, R, SPSS, Tableau 등)으로 분석, 디자인, 개발, 테스트 경험\n• Data Engineering, ETL\n• 영어/한국어 커뮤니케이션/프리젠테이션 능력</t>
  </si>
  <si>
    <t>경력 5년 이상이신 분\n• 모빌리티 산업에 대한 비전이나 이해가 있으신 분\n• 사업 기획 및 주요 KPI 관리 경험이 있으신 분\n• 적극적인 커뮤니케이션을 통한 대내/외 협상 능력을 가지신 분\n• 사업 기획부터 운영 및 서비스 분석까지 전체 프로세스를 경험하신 분\n• 보고서, 제안서 작성 등 논리적 문서 작성이 가능하신 분</t>
  </si>
  <si>
    <t>ReactorKit(RxSwift)와 Texture, 자동화 테스트를 기반으로 단단하게 개발하는 팀 문화에 관심있으신 분\n• 적극적인 코드 리뷰와 주기적인 회고에 기반한 업무를 선호하시는 분\n• 다양한 도메인에서 주도적으로 기여해보고 싶으신 분\n• 계속해서 성장해온 회사에서 다음 스테이지로 가기 위한 여정에 함께하고 싶으신 분\n• 잘 구축된 iOS 개발 환경에서 좋은 경험을 쌓고 싶으신 분</t>
  </si>
  <si>
    <t>논리추론 시험(온라인 14문항) 통과\n• 2년 이상의 경력</t>
  </si>
  <si>
    <t>Adobe Illustrator, Photoshop 능통\n• 다양한 이미지 창작 시도를 즐겨하시는 분\n\n\n[채용 절차]\n• 서류\n1. CIC에 지원을 결심하게 된 이유와 업무 방식에 대한 지원자의 생각을 명시한 자유 에세이 A4 1P\n*함께 일할 분을 알아가기 위한 기본적인 절차이기에 지원하시는 분의 생각을 솔직하게 표현해주시면 됩니다.\n*필수 서류로 미제출 시 지원 접수가 되지 않습니다.\n2. 이력서 1부 \n3. 포트폴리오 1부\n*확인 후 2주 내 연락\n\n• 면접 (실무진 / 리더)\n1. 함께 일할 동료와 프로젝트를 이끌어갈 리더가 참여하는 면접 진행\n*경우에 따라 몇차례 추가 면접이 진행될 수 있습니다</t>
  </si>
  <si>
    <t>용 절차]\n1.\n-CIC에 지원을 결심하게 된 이유와 업무 방식에 대한 지원자의 생각을 명시한 자유 에세이 A4 1P\n*함께 일할 분을 알아가기 위한 기본적인 절차이기에 지원하시는 분의 생각을 솔직하게 표현해주시면 됩니다.\n*필수 서류로 미제출 시 지원 접수가 되지 않습니다.\n-이력서 1부 \n-포트폴리오 1부\n-확인 후 2주 내 연락\n\n2. 면접 (실무진 / 리더)\n-함께 일할 동료와 프로젝트를 이끌어갈 리더가 참여하는 면접 진행\n-경우에 따라 몇차례 추가 면접이 진행될 수 있습니다</t>
  </si>
  <si>
    <t>iOS 개발 경력 3년 이상 또는 그에 준하는 경험을 가지신 분\n• Objective-C / Swift 개발 경험을 가지신 분\n• AutoLayout / Storyboard 를 활용해 개발을 진행해 본적이 있으신 분\n• RESTful API에 대한 이해 및 이를 이용한 서버 통신 개발 경험이 있으신 분\n• 협업을 중요시하며 유연한 커뮤니케이션 능력을 가지신 분</t>
  </si>
  <si>
    <t>의 역량을 가진 분들을 찾고 있지만, 아래와 같은 역량을 키워나갈 의지와 가능성이 높은 분이면 누구나 지원하실 수 있습니다.\n\n1. 신입\n성장에 대한 의지와 성장 가능성이 높은 분과 함께하고 싶습니다. 좋은 시스템을 만들기 위해 끊임없이 고민하고 배우며 성장할 수 있는 분을 찾고 있습니다. 이미 앞서나간 실력있는 경력자 분들을, 빠른 성장 속도로 앞지를 수 있는 신입분들께서 지원 해 주시기를 희망합니다.\n\n\n2. 커뮤니케이션 능력\n\n프렌차이즈 사업에서 가장 중요한 것 중 하나가 가맹점과 가맹본부 사이의 관계입니다. 슈퍼바이저는 가맹본부의 얼굴로서 가맹점과 소통해야 하고, 동시에 가맹점의 대변인으로서 가맹본부와도 소통해야 합니다. 각자의 상황을 객관적으로 파악하고, 최대한 합리적으로 생각하여 설득력있게 소통하는 역량이 필요합니다.\n\n\n3.문제 해결 능력\n\n슈퍼바이저가 가맹점의 문제를 합리적으로 해결 하기 위해서는 분석에 기반한 문제 정의, 유연한 사고에 기반한 솔루션 도출, 행동에 기반한 실행력이 필요합니다.\n① 객관적인 분석능력 : 매출로 드러나는 가맹점의 문제를 여러 데이터로 확인하고 분석할 수 있어야 합니다.\n② 유연한 사고능력 : 분석된 내용을 다양한 각도로 바라보고, 본질적인 문제를 해결할 수 있는 솔루션을 제시할 수 있어야 합니다.\n③ 적극적인 실행능력 : 고안한 솔루션을 최대한 빠르게 현장에 적용해 볼 수 있어야 합니다.\n\n\n4. IT Friendly\n\n사내 커뮤니케이션 도구로 Slack, Notion, Google suite를 사용하고 있습니다.\n가맹점과 거래처의 발주 시스템도 PC나 모바일로 구동되는 것이 많습니다.\n따라서 IT기기, IT 서비스에 익숙하신 분들이 본 직무에 적합합니다.\n\n\n5. 솔직하고 투명한\n\n직급과 무관하게 모든 사안에 대해 솔직하게 피드백 할 수 있는 분을 찾고 있습니다.\n업무와 관련된 많은 것들을 투명하게 공유하는 것에 거리낌이 없는 분을 찾고 있습니다.\n\n\n\n---</t>
  </si>
  <si>
    <t>개발경력 3년 이상\n• C, C++, C#, STL 숙련자 \n• RDBMS(mysql, mssql), Redis 가능자 \n• 객체 지향 프로그래밍에 대한 이해</t>
  </si>
  <si>
    <t>소비자향의 영상 컨텐츠 제작 경험 최소 2년 이상 \n• 직접 영상 제작의 AtoZ(구상/기획/연출/촬영/편집)을 할 수 있는 능력\n• 영상 구현 이전 단계의 브랜드 전략의 이해와 소비자에 대한 관심을 바탕으로 기획을 도출할 수 있어야 함\n※ 포트폴리오 첨부 필수</t>
  </si>
  <si>
    <t>텍스트, 비주얼 등을 활용한 컨텐츠로 고객과의 커뮤니케이션에 능한 분\n- 스스로 문제를 정의하고 해결책을 찾는 능동적 자세를 가진 분</t>
  </si>
  <si>
    <t>. 프리미어 또는 파이널컷 활용도 상\n02. After effects 활용도 중 이상\n03. DSLR, 미러리스 카메라 촬영 숙련자/ 짐벌 사용 경험자\n04. 1인 미디어에 대한 이해가 높은 분\n(촬영은 대부분 소규모의 런앤건 스타일/ 촬영,편집, 2D 자체 제작 워크플로우 형태)\n \n•  3~10년차 종합구성 연출 경력을 가지신 분 \n• 책을 좋아하고 즐겨 읽는 분\n• 연출력이 남다르며 트렌디한 아이디어를 가지고 있는 분\n• 인사이트 컨텐트에 대한 높은 이해가 있는 분\n• Producer 와 Assistant Director 역할을 동시에 소화할 수 있는 분\n• 센스있는 편집 가능한 분(Adobe Photoshop, Adobe Premiere, Adobe after effect, Final cut 또는 기타 영상편집 툴 사용 가능자)\n• DSLR을 활용한 동영상, 사진 촬영 가능한 분\n\n[채용프로세스]\n\n서류전형(*사전인터뷰 필수) → 전화 인터뷰 → 실무자 및 임원 인터뷰 → 최종합격 \n\n[사전 인터뷰]\n\n* 사전 인터뷰는 저희 회사를 지원하게 된 연유를 묻는 과정입니다. \n   답변이 포함되지 않은 이력서는 서류전형에서 심사없이 탈락될 수 있음을 알려드립니다.\n\n  1. 평소 읽고, 보고, 쓰는 것을 좋아하시나요? \n     지원자께서는 어떤 경로로 컨텐츠를 접하며, 어느 분야의 컨텐츠를 좋아하시나요?\n\n  2. 지원자께 가장 많은 영향을 끼친 인물은 누구이며, 그 이유는 무엇인가요?\n\n  3. 신뢰, 열정, 배려, 성실, 창의 등 세상에는 이렇게 많은 긍정적인 단어들이 존재합니다. 지원자께서 가장 중요하게 생각하는 단어는 무엇인가요? 그 이유도 함께 들려주세요.\n \n  4. 세계사컨텐츠그룹은 구성원 스스로가 능동적으로 일하는 회사입니다.\n     지원자께서는 어떤 근무 환경을 원하시나요? 저희와 함께 하고 싶은 지원동기도 적어주세요.\n\n  5. 현직장연봉 및 희망연봉을 기재해주세요. \n  \n      감사합니다.</t>
  </si>
  <si>
    <t>프론트엔드 2년 이상 또는 그에 준하는 경험을 가지신 분\n• React를 활용한 SPA 개발 경험이 1년 이상 있으신 분\n• HTML/CSS 등 웹표준 작업에 대한 이해가 있으신 분\n• 기획/디자인/운영 등 다양한 직군과 함꼐 일하는 협업 능력이 있으신 분</t>
  </si>
  <si>
    <t>RDB에서 SQL 쿼리를 문제 없이 사용 가능 하신 분\n• Python 개발 경험이 있으신 분\n• 클라우드(AWS) 환경에서의 데이터 엔지니어링 경험이 있으신 분\n• 데이터 수집을 위한 Batch 작업 및 시스템 구축 경험을 갖고 계신 분\n• 다양한 시스템 환경 및 업무 요구사항에서 데이터 추출 및 데이터 파이프라인을 찾는 능력\n• 데이터 분산 처리 기술(Hadoop, Spark 등)에 대한 기본적인 이해를 갖고 계신 분</t>
  </si>
  <si>
    <t>데이터 분석가/퍼포먼스 마케터/서비스 PM 등의 직군에서 최소 1년 이상 업무 경력 보유자\n• 로그 수준의 데이터를 다루는 업무 최소 1년 이상 경험자 (데이터 분석가/데이터 엔지니어/서비스 개발자/통계학자 등 세부 분야는 무관)\n• 현업에서 데이터 지표 분석 툴 사용 경험 (Google Analytics, Google Tag Manager, Amplitude, Google Optimize, Appsflyer, Braze, Tableu 등)\n• 데이터에 기반한 보고서 및 프레젠테이션 작성 능력\n• 아프리카/유튜브 등 라이브 방송 플랫폼에 대한 이해도</t>
  </si>
  <si>
    <t>비즈니스 영어 커뮤니케이션에 능통한 분\n• IR 준비, 사업계획서 작성 경험\n• 간결하게 핵심을 정리 할 수 있는 분\n• 문서작성 우수자, 컴퓨터활용능력 우수자, 통계분석능숙자\n• 다양한 콘텐츠 및 IT 기술에 대한 관심이 많은 분\n• 다양한 팀(비즈니스, 마케팅, 개발 등)과의 커뮤니케이션에 능통하신 분</t>
  </si>
  <si>
    <t>일본어 필수 (모국어 수준) \n• 한국어 (중급 이상) \n• 디지털 마케팅 업무 경력 1년 이상 5년 미만 소유 \n• 일본의 대한 문화적인 이해 \n• 일본의 10대와 20대의 트랜드를 잘 아는 분 \n• 도전적인 업무에 대하여 즐기면서 하실 수 있는 분</t>
  </si>
  <si>
    <t>조직문화, 교육 유관업무 경력 3년 이상~ 7년 이하\n• it 업계 혹은 게임업계를 경험하신 분\n• 조직문화 활성화를 위한 다양한 프로그램을 기획하고 실행할 수 있는 분\n• 커뮤니케이션 역량이 탁월하며, 논리적인 글쓰기 능력을 갖춘 분\n• 적극적이고 밝은 성격으로 누구와도 즐겁게 대화하실 수 있는 분</t>
  </si>
  <si>
    <t>HRM (채용, 인사, 평가, 보상 등) 관련 업무 경력 5년 이상\n• 동종업계 6년 이상 또는 인사팀 리드 5년 이상 또는 그에 준하는 경험\n• 주요 HR 제도를 처음부터 기획하고 만들어 본 경험\n• 좋은 인사제도를 바탕으로 직원 성장 및 역량을 극대화 시킨 경험 \n• 노무 관련 법률 지식 (인사관리에 필요한 수준)\n• 정책 변화, 조직 성장규모 등 변화하는 상황을 빠르게 파악하고 대응할 수 있는 분\n• 발란 조직 문화를 이해하고 함께 성장하고자 하는 욕구를 지닌 분</t>
  </si>
  <si>
    <t>인사업무 3년 이상의 경력을 가지신 분\n• 근로기준법 및 기본적인 인사 관련 지식을 가지신 분\n• 총무 업무 유경험자\n• 발란 조직 문화를 이해하고 함께 성장하고자 하는 욕구를 지닌 분\n• 책임감이 강하고, 꼼꼼하며, 시간관리가 철저한 분\n• 구글오피스 등 오피스 관련 상위능력 보유자\n• 전략적인 사고로 문제 해결을 좋아하시는 분</t>
  </si>
  <si>
    <t>Sketch, Zeplin등 디자인/협업툴을 활용한 디자인 업무에 익숙한 분\n• 앱, 모바일/PC 웹 서비스 제작의 전반적인 경험을 해 보신 분\n• 논리적인 사고로 디자인 의사결정을 합리적으로 할 수 있는 분\n• 협업 동료들과 원활하고 유연한 커뮤니케이션이 가능 하신 분\n• 마케팅 디자인 가능 하신 분\n• 이력서 및 포트폴리오 제출(형식 자유)</t>
  </si>
  <si>
    <t>IT서비스 기획/UX 설계 경험 6년 이상 혹은 그에 준하는 경력 \n• 개발,디자인,사업 등 다양한 직군과 협업 경험이 있는 분 \n• '왜 이렇게 기획해야하는가'를 논리적으로 사고하고 이를 글/화면으로 명확히 표현할 수 있는 분  \n• 원활한 커뮤니케이션 능력을 갖춘 분  \n• 책임감이 강하고 꼼꼼한 분\n• 해외 출장에 결격 사유가 없는 분 \n\n• 이력서 및 포트폴리오 제출 필수 (형식 자유)\n• 포트폴리오 작성 시 참고 \n  - 각 업무에서 담당했던 역할과 해당 업무에 대한 기여도를 함께 적어주세요.\n  - 본인이 적극적으로 의견을 개진해 서비스에 반영된 사례가 있다면 '왜 그렇게 판단하였는지'를 포함해 소개해주세요.</t>
  </si>
  <si>
    <t>3년 이상의 웹 서비스 / API 개발,운영 관련 경험 또는 그에 준하는 역량을 보유하신 분\n• spring 프레임워크(Spring Boot)를 이용한 Web Application 개발 경험이 있으신 분\n• MVC framework 기반의 웹 서비스나 API 개발경험이 있으신 분\n• MySQL(Maria DB), MS-SQL 등 RDBMS경험이 있으신 분\n• 기본적인 Linux/Unix 명령 사용 가능하신 분</t>
  </si>
  <si>
    <t>HTML / CSS 가능하신 분\n• 웹 표준, 웹 접근성 친화적인 마크업이 가능하신 분\n• React 개발 경력 2년 혹은 그에 준하는 역량 / 경험을 가지신 분\n• SPA 컴포넌트 개발 경력 2년 혹은 그에 준하는 역량 / 경험을 가지신 분</t>
  </si>
  <si>
    <t>정보보호 관리체계 수립 및 관리 업무 경험 보유자\n• 정보보호 관련 법률 및 기술에 대한 이해가 높은 자\n• IT 및 정보보안 관련 학과 졸업생 및 정보보안 교육을 수료한 자\n• IT 시스템/네트워크/정보보안 업체 경험 보유자\n• 문서작성(HWP, MS Office 등) 기본 능력을 갖춘 자</t>
  </si>
  <si>
    <t>APP/WEB 서비스 디자인 분야에서 최소 2년 이상의 경력을 보유하신 분\n• 아이디어를 구체화하여 명확한 논리로 디자인을 설명할 수 있는 분\n• 동료의 의견을 수용할 수 있는 커뮤니케이션 스킬을 보유하신 분\n• 프로덕트의 색깔에 맞춰 완성도 있게 디자인하실 수 있는 분\n• Sketch, Zeplin, Adobe 등 능숙한 디자인 툴 사용이 가능하신 분\n• 포트폴리오 필수 첨부 (본인 참여도 기재)</t>
  </si>
  <si>
    <t>퍼포먼스 마케팅 경력 최소 3년 이상\n• 모바일 앱 플랫폼 비즈니스의 다양한 광고 매체 운영/집행 경험과 분석을 통한 인사이트 도출 및 광고 매체 효율 최적화 경험이 있으신 분\n• 네이버, 구글, 페이스북, 카카오 등 주요 퍼포먼스 매체 집행 경험이 있으신 분\n• 데이터 분석 툴 활용 및 이를 통한 측정-학습-개선 사이클 경험이 있으신 분</t>
  </si>
  <si>
    <t>고객 상담(CS) 업무를 경험해보신 분\n• 적극적인 커뮤니케이션 의지를 가지신 분\n• 본인의 일에 자신감이 있고 적극적이신 성격을 가지신 분\n• 문제점을 찾고 해결하고자 하는 의지를 가지신 분</t>
  </si>
  <si>
    <t>서비스/플랫폼 기획 및 설계 경력 3년 이상 보유하신 분\n• 백엔드 시스템에 대한 전반적인 이해도를 갖추신 분\n• 주체적으로 업무 진행하는 것을 즐기며, 서비스 오너십을 보유하신 분\n• 요구사항을 구체화하고, 해결안을 제시하며, 구현 및 출시까지 관리할 수 있는 분</t>
  </si>
  <si>
    <t>이메일 커뮤니케이션이 원활하신 분\n• 문제점을 찾고 해결하고자 하는 열정을 가지신 분\n• 한가지 일에 집중하여 꼼꼼하게 처리하는 일을 좋아하시는 분</t>
  </si>
  <si>
    <t>쇼핑몰 / 커머스 / 서비스 경력 3년 이상 (혹은 이에 준하는 역량)\n- 대부분 쇼핑을 모바일로 하시는 분\n- 더 나은 서비스를 위한 의견 개진을 통해 제품을 개선해본 경험이 있으신 분\n- 반응형 웹 / 하이브리드 앱 / 모바일 서비스 이해도가 높으신 분\n- 책임감이 강하고, 제한된 시간 내 퀄리티 준수가 가능하신 분\n- 원활한 커뮤니케이션 및 협업을 통한 팀플레이에 능하신 분</t>
  </si>
  <si>
    <t>커머스 업계 內 웹 개발 경력 3년 이상, 혹은 이에 준하는 역량\n- PHP 5.2 ~ PHP 7.x 기반 커머스 사이트 구축 및 운영 경험\n- node.js 개발경험 (es6, async / await, node 8.x ~ 12.x)\n- AWS 의 다양한 서비스 (ec2, s3, cloudfront, rds 등) 사용 경험\n- 웹 표준 및 접근성 관련 이슈 대응 가능자 (크로스 브라우징 포함)\n- 외부 API 연동 경험 / RESTful 서비스\n- MySQL DB 설계, 관리 경험자 (테이블 설계, 인덱스, 쿼리 튜닝, 백업 및 복구)\n- Linux 기본적인 관리 (기본 명령어, 쉘 프로그래밍 등)\n- 서버 인프라 운영 및 장애 대응, 부하 분산 경험\n- 웹 / 네트워크에 대한 깊은 이해\n- git 사용 경험자</t>
  </si>
  <si>
    <t>Web에 대한 기본적인 이해, 웹 표준, 웹 접근성에 대한 이해\n- node.js 개발경험 (es6~, async / await, node 8.x ~ 12.x)\n- 외부 API 연동 경험 / RESTful 서비스 개발 경험\n- MySQL, MongoDB 사용 경험\n- html, css, js 등과 템플릿(bootstrap 등)을 이용한 화면개발 경험\n- Git을 통한 협업 경험</t>
  </si>
  <si>
    <t>동종업계(이커머스/플랫폼), 3년 이상의 경험자 \n- 이커머스 영업 및 실적관리 경력 \n- 숫자에 대한 이해도가 높으신분\n- 엑셀, 워드, 파워포인트 유능 력자 (특히 엑셀 우대)\n- 책임감이 강하여 주어진 업무를 끝까지 완수할수 있는분 \n- 기획보다는 디테일에 강한분</t>
  </si>
  <si>
    <t>네이버 (키워드, 쇼핑 검색), 구글 검색광고 등 주요 검색광고 매체 직접 운영 경험 필수\n- 검색광고 성과분석 및 최적화 능력 필수\n- 이커머스 퍼포먼스 마케팅 경력 3년 이상\n- 퍼포먼스 마케팅 전략, 예산을 직접 수립, 운영하고 성과를 내본 경험\n- 자신의 성과에 대한 proven record가 있는 분\n\n* 포트폴리오 첨부 필수</t>
  </si>
  <si>
    <t>이머커스 상품 MD 경력 5년 이상\n- 부서원의 업무 및 개별 프로젝트 스케쥴링 가능 한 분</t>
  </si>
  <si>
    <t>at least completed 4th year university student or recently graduated\n• Ability to work effectively both independently and as part of a team.\n• Excellent written and verbal communication skills\n• Excellent listening and interpersonal skills\n• Willingness to take on challenges and fill in as needed\n• Ability to collaborate and interact well with others\n• Ability to support reporting, have punctuality, and attention to detail</t>
  </si>
  <si>
    <t>결제 기획 및 제휴 관련 경력 3년 이상\n• 국/내외 결제 프로세스 및 시장 전반에 대한 높은 이해\n• 다양한 이해관계자 간 원활한 커뮤니케이션 능력\n• 데이터 분석(SQL, Excel)을 통한 문제 해결 능력\n\n※ 포트폴리오 첨부 부탁드립니다</t>
  </si>
  <si>
    <t>격 요건]\n• 5년이상 10년 미만 Mobile/Web UX 역량을 보유하고 계신분\n• 심미적 감각과 사용자 중심적인 사고\n• UX 분야 뿐만 아니라 디자인 전반에 걸쳐 관심이 있는 분\n• 기획팀, 개발팀, 마케팅팀 등 관련 부서와의 원활한 커뮤니케이션 경험이 있는 분\n• 적극적인 성격으로 동료들과 영감을 나누고 성장하며 영감을 줄 수 있는 분\n• 택시 플랫폼 시장에 관심이 많고 함께 성장할 마음가짐을 갖추신 분 \n\n[잊지 마세요!!]\n포트폴리오를 꼭!! 보내주세요.(PDF 또는 URL)\n-본인이 참여 부분 및 역할, 기여도등을 표기해 주세요. 누구나 완벽하진 않아요. 부족한 부분을 서로 채울 수 있는 분 환영합니다.</t>
  </si>
  <si>
    <t>게임 데이터 분석 경력 2년 이상\n• 통계에 대한 기반 지식을 가지고 계신 분\n• 데이터 모델링, 지표 설계 및 검증 능력을 갖추신 분\n• 데이터를 기반으로 한 커뮤니케이션 능력을 갖추신 분\n• 수리적 직관 및 통찰력을 가지고 계신 분 \n\n＞＞ 통계에 대한 지식과 퍼즐 게임에 대한 애정을 바탕으로 게임 데이터를 모델링하고 지표 설계 및 검증을 할 수 있는 능력이 있는 지원자를 찾고 있습니다.\n\n또한 게임 데이터를 기반으로 한 원활한 커뮤니케이션 능력과 관련 지식을 기반으로 퍼플카우 스튜디오 게임이 더 많은 유저의 사랑을 받을 수 있도록 능동적으로 개선 방향을 제안해 주실 지원자를 찾고 있습니다.</t>
  </si>
  <si>
    <t xml:space="preserve"> 팀엔 다양한 역량과 성향을 가진 팀원들이 있습니다. 따라서 팀워크가 정말 중요합니다. 혼자 할 땐 100만큼 잘하지만 함께 일할 때 퍼포먼스가 저하되는 사람은 원하지 않습니다. 혼자서 80만큼 하더라도 같이 일할 때 시너지가 나는 사람을 더 선호합니다.\n\n•  블림프의 미션과 비전에 공감하고 자신의 업무를 진심으로 좋아하는 분\n•  다른 직군의 팀원들과 원만하고 효율적으로 커뮤니케이션하는 분\n•  모든 작업 과정에서 근거와 논리를 중심으로 디자인하는 분\n•  사용자의 플랫폼과 다양한 유스 케이스에 따른 UI 패턴을 이해하고 있는 분\n•  UI 디자인 및 프로토타이핑 툴(Sketch, Zeplin, Photoshop, Illustrator)을 능숙하게 사용하는 분\n•  직관적이고 심미적인 화면을 만들 수 있는 디자인 조형 능력(타이포, 레이아웃, 컬러)을 가진 분</t>
  </si>
  <si>
    <t>Java \u0026 Spring Framework 기반 웹 서비스 개발 경험자\n• HTTP(RESTful) API 설계 및 대용량 트래픽 서비스 개발 경험자\n\n• 제출서류\n  - 자유 양식의 이력서, 경력기술서, 실무 퍼포먼스 확인이 가능한 프로젝트 포트폴리오\n  - 특히 업무 진행에 있어서 차별화된 자신의 특장점을 명확히 기재 요망</t>
  </si>
  <si>
    <t>웹 서비스 개발 혹은 앱 서비스 백엔드 개발을 경험하신 분\n• 시스템 아키텍쳐 설계 및 모델링을 경험하신 분\n• 원활한 커뮤니케이션 능력을 보유하신 분\n• 지속적으로 다양한 기술들을 습득하고 적용할 수 있는 학습 능력과 기술적 감각을 지니신 분\n\n• 제출서류\n - 경력사항이 기술된 이력서</t>
  </si>
  <si>
    <t>DBA 경력 3년 또는 그에 준하는 역량을 보유하신 분\n• DB 쿼리 튜닝 및 정애 처리 경험자 \n• Public cloud에서 DBMS 운영 경험자\n• 웹서비스에 대한 이해가 높으신 분\n• 동료들과 지식공유 및 토론이 자유로운 분\n\n*제출서류 : 포트폴리오 제출 필수 (DB 장애처리 \u0026 DB 성능개선 경험에 대해 상세하게 작성 및 발표)</t>
  </si>
  <si>
    <t>Spring Framework, Spring Boot 2 를 이용한 API 서버 개발 경험 다수\n• Amazon AWS 의 다양한 서비스(EC2, S3, Lambda, RDS, Elastic Beanstalk, ECS, CloudFront 등)를 활용 가능\n• RDB, NoSQL 개념을 이해하고 필요에 따라 구축 및 사용이 가능\n\n[기술스택]\n- Java, Spring, JDBC(JPA, Hibernate, Mybatis), AWS(RDS, EKS, ElasticBeanstalk, EC2), Elastic Stack, Kubernetes, RDBMS(MySQL), Git, Jira</t>
  </si>
  <si>
    <t>Digital/Analog 회로 설계 및 디버깅 가능자\n• 회로설계 및 PCB설계 Tool 사용 가능 (PADS)</t>
  </si>
  <si>
    <t>브랜드 마케터로서 1년 이상의 경력을 보유하신 분 (대행사 경험 포함)\n- 온라인 마케팅 경험이 있거나 관련 서비스(GA, 네이버 키워드 광고, Facebook business 등)에 능하신 분\n- 업무 협업을 위한 원활한 커뮤니케이션이 가능하신 분\n- 제품에 대한 진정성을 가지고 브랜드 커뮤니케이션에 임하실 분\n- MS-Office 활용 등 문서 작업에 능하신 분</t>
  </si>
  <si>
    <t>커머스 솔루션 개발/운영 경험이 있으신 분\n• WMS, ERP 등 외부 API 연동이 가능하신 분\n• 제품 생산/판매/유통/정산 프로세스에 대한 이해와 시각이 있으신 분\n• AWS 클라우드 서비스 활용이 가능하신 분\n• Linux 시스템 관리가 가능하신 분\n• 한 가지 일에 몰두하여 성취한 경험이 있으신 분</t>
  </si>
  <si>
    <t>서비스 운영 및 기획 경력 3년 이상\n- 여행 및 숙박관련 직무 경험자</t>
  </si>
  <si>
    <t>신입 또는 3년 이하의 온라인 서비스 관련 경력 (i.e. Sales Record 관리, Customer Service, Tech Support)\n• 유연성있고 원만한 커뮤니케이션 스킬로 팀워크를 위할 수 있는 역량\n• 마케팅 문구, 상품 정보를 명료하게 전달할 수 있는 영어 Writing, Reading 능력\n• Tech Savvy: Software/Tech 기업의 직원으로서 새로운 기술을 습득하고 적용하는 데 능숙한 분\n• 다른 팀・직군과 협업하여 프로젝트를 완성할 수 있는 업무진행력 및 시간 관념\n• 기본적인 MS Office 오피스 활용 능력\n• 남성의 경우 군필 또는 면제자로서 해외여행에 결격사유가 없는 분</t>
  </si>
  <si>
    <t>조건 \n\n- 솔루션 영업 경험 (WAS/APM 등 전반지식 보유)\n\n- 영업 기획력 보유 혹은 영업기획 유경험자 \n\n- 경력 7~10년 (과장급)\n\n- 필드영업에 대한 경험을 가지고 계신 분\n\n- 책임감이 강하고 해외여행에 결격사유가 없는 분</t>
  </si>
  <si>
    <t>Java/Spring framework 기반으로, 웹어플리케이션 개발 경험이 많은 분\n- MySQL(MariaDB)등 RDMS 사용경험이 있으신분</t>
  </si>
  <si>
    <t>HTML 5의 Markup Elements, CSS 3에 대한 이해\n• 웹 표준, 웹 접근성, 반응형 디자인 등에 대한 이해\n• JavaScript: ES5 기본 문법 숙련, ES6 이후에 대한 이해 및 학습 능력\n• Node.js를 이용한 웹 서버 개발\n• Redis, MySQL 등의 데이터베이스 연동\n• React.js 프레임워크 활용</t>
  </si>
  <si>
    <t>AWS 환경에서 DBA 경력 3년 이상\n• AWS RDS 경험자</t>
  </si>
  <si>
    <t>관련 경력 3년 이상\n• 하나 이상의 프로그래밍 언어에 능숙하신 분 (Python or C++)\n• 뛰어난 데이터 해석 능력 및 알고리즘 전략의 이해 능력\n• 뛰어난 커뮤니케이션 능력\n• 새로운 전략 개발 및 확장에 능숙하신 분</t>
  </si>
  <si>
    <t>Equity 및 금융 트레이딩관련 경력 1년 이상\n• 확률 및 수치 해석 등을 통한 수학적 분석에 능숙하신 분\n• 데이터 분석 및 이를 바탕으로 한 인사이트 발견에 능숙하신 분\n• 하나 이상의 프로그래밍 언어에 능숙하신 분 (Python or C++)\n• 독립된 퀀트 개발 환경 경험을 가지신 분\n• 파생 상품에 대한 이해도가 높으신 분\n• 세상의 다양한 현상에 관심이 많으신 분\n• 커뮤니케이션 스킬이 뛰어나신 분</t>
  </si>
  <si>
    <t xml:space="preserve"> 팀엔 다양한 역량과 성향을 가진 팀원들이 있습니다. 따라서 팀워크가 정말 중요합니다. 혼자 할 땐 100만큼 잘하지만 함께 일할 때 퍼포먼스가 저하되는 사람은 원하지 않습니다. 혼자서 80만큼 하더라도 같이 일할 때 시너지가 나는 사람을 더 선호합니다.\n\n• 블림프의 미션과 비전에 공감하고 자신의 업무를 진심으로 좋아하는 분\n• 다른 직군의 팀원들과 원만하고 효율적으로 커뮤니케이션하는 분\n• 모든 작업 과정에서 근거와 논리를 중심으로 디자인하는 분\n• 사용자의 플랫폼과 다양한 유스 케이스에 따른 UI 패턴을 이해하고 있는 분\n• UI 디자인 및 프로토타이핑 툴(Sketch, Zeplin, Photoshop, Illustrator)을 능숙하게 사용하는 분\n• 직관적이고 심미적인 화면을 만들 수 있는 디자인 조형 능력(타이포, 레이아웃, 컬러)을 가진 분</t>
  </si>
  <si>
    <t>데이터 과학자 경력 3년 이상\n• 하나 이상의 프로그래밍 언어에 능숙하신 분 (C++, C#, Java, or Python)\n• 다양한 금융 기반 데이터의 모델링, 학습 및 수행을 통한 패턴 및 상관관계 분석\n• 세상의 모든 데이터를 분석해보고 싶으신 분\n• 원하는 ML 모델 학습을 위한 데이터 가공을 할 수 있는 개발력을 갖추신 분</t>
  </si>
  <si>
    <t>금융 시스템 개발 경험이 있으신 분\n• 클라우드 환경에서의 개발에 능숙하신 분\n• 하나 이상의 프로그래밍 언어에 능숙하신 분 (JAVA, Node.js, or C# )\n• 안정적이고 효과적으로 금융 자산이 관리될 수 있는 시스템 설계 및 개발 역량을 보유하신 분\n• 5년 이상의 소프트웨어 개발 경력\n• SOA 아키텍쳐 설계 및 관련 개발 경험이 있으신 분\n• 디자인, 코드 개발, 유닛테스트, 성공적인 배포 까지 실무 역량을 갖추시고, 실무 업무 리딩도 가능하신 분</t>
  </si>
  <si>
    <t>금융 시스템 개발 경험이 있으신 분\n• 클라우드 환경에서의 개발에 능숙하신 분\n• 하나 이상의 프로그래밍 언어에 능숙하신 분 (JAVA, Node.js, or C# )\n• 안정적이고 효과적으로 금융 자산이 관리될 수 있는 시스템 설계 및 운영 역량을 보유하신 분\n• 5년 이상의 소프트웨어 개발 경력\n• SOA 아키텍쳐 설계 및 관련 개발 경험이 있으신 분\n• 디자인, 코드 개발, 유닛테스트, 성공적인 배포 까지 개발 경험과 리딩 가능하신 분</t>
  </si>
  <si>
    <t>C++ 언어에 능숙하신 분\n• 문제 풀이 및 디버깅 능력에 뛰어나신 분\n• 분산 시스템 및 Multi-Threading 기반의 서버 개발 역량을 가진 분\n• Linux Platform 기반의 개발에 익숙하신 분\n• Low Level 언어를 활용한 개발 및 디버깅이 가능하신 분\n• 네트워크에 대한 높은 이해를 가지신 분</t>
  </si>
  <si>
    <t xml:space="preserve"> 대형 광고주 디지털캠페인 기획 및 리딩 경험  \n\n2. 디지털 마케팅 및 캠페인 전략과 실행 계획 작성, 운영 및 원활한 커뮤니케이션 능력\n\n3. 경력: 업계 최소 8년 이상</t>
  </si>
  <si>
    <t>5-10 년 Backend 개발 경력자\n• Data structure, Algorithm 에 대한 이해\n• 3 년 이상 Relational Database 사용 경험 및 SQL 작성/튜닝 가능\n• AWS 사용 경험\n• RESTful API 개발 경험\n• Socket 통신 개발 경험\n• 확장 가능한 구조의 백엔드 시스템 설계/개발 가능\n• 원활한 커뮤니케이션 능력\n• 팀 플레이어</t>
  </si>
  <si>
    <t>원 요건]\n요리사, 파티쉐, 정육인 등 F\u0026B 영역 전 분야\n\n[채용 과정]\n1. 서류 \n-이력서 및 자유 서류 제출\n-2주내 검토 후 면접 진행자분께 연락드립니다\n\t⠀\n2 면접 (실무진 / 리더)\n-CIC의 일하는 방식에 대한 지원자의 생각/ CIC 지원 사유 대해 5분 정도 자유 질의 준비\n*함께 일할 분을 알아가기 위한 기본적인 절차이기에\n지원하시는 분의 생각을 솔직하게 표현해주시면 됩니다.\n-함께 일할 동료와 프로젝트를 이끌어갈 리더가 참여하는 면접 진행\n-경우에 따라 추가 면접이 진행될 수 있습니다.</t>
  </si>
  <si>
    <t>머신러닝/통계 등 모델링에 활용하는 언어 및 도구를 하나 이상 능숙하게 다룰 수 있는 분\n\n  ※ 언어 : SQL[필수], Python[필수], Scala, R 등 / 도구 : scikit-learn, TensorFlow, PyTorch 등\n\n- 이동/ 시공간 데이터에 대한 관심과 충분한 이해를 가지신 분\n\n- 어떤 일이든 중요하다는 인식을 가지며 주어진 업무를 책임감 있게 진행할 수 있는 분\n\n- 본인의 생각에 대해 명확한 커뮤니케이션이 가능한 분\n\n- 협업과 분업의 가치를 이해하고 동료를 존중하는 분</t>
  </si>
  <si>
    <t>BA/BS degree or equivalent practical experience\n• 1+ years of planning and executing digital marketing campaigns\n• 1+ years of relevant work experience marketing mobile apps and/or games\n• Familiarity with mobile attribution providers (i.e. Adjust, Appflyer, etc.)\n• Familiarity with digital ad management platforms (i.e. Facebook, Adwords, etc.) and key performance metrics\n• Knowledge of digital advertising industry\n• Strong analytical skills and data-driven mindset\n• Strong interpersonal skills with ability to work independently and collaboratively</t>
  </si>
  <si>
    <t>Mobile \u0026 Web 서비스 UX/UI 디자인 경력 7년 이상\n• 사업 및 제품의 목표를 중심에 두고 디자인하는 역량(배경 및 논리적인 결과 도출)\n• 멀티 플랫폼(Web, Android, iOS), UI 디자인 경험 혹은 이해가 있으신 분\n• AdobeXD, Zeplin, Photoshop, Illustrator로 작업이 가능하신 분\n• 디자인 시스템에 대한 이해와 가이드 제작이 가능하신 분\n• UX/UI 패턴 및 디자인 트렌드에 민감하신 분\n• Creative Thinking을 즐기는 분\n• 프로젝트 동료와의 커뮤니케이션이 원활하신 분</t>
  </si>
  <si>
    <t>대졸 4년이상\n• 경력 : 5~8년 이하 / 대리급\n• 해당직무 근무경력자</t>
  </si>
  <si>
    <t>브랜드 마케팅 업무 경력 1년 이상\n• SNS 및 퍼포먼스 마케팅 콘텐츠 제작 및 효율 분석 유경험자\n• 포토샵, 일러스트 등 이미지콘텐츠 제작이 가능한 분\n• 아이디어가 넘쳐나시는 분</t>
  </si>
  <si>
    <t>모바일,웹서비스에 대한 이해가 있으신 분\n• 팀원들과 원활한 커뮤니케이션 가능하신 분\n• 스케치,제플린 등 협업툴 사용 가능하신 분\n• 포토샵,일러스트레이터 작업 용이하신 분</t>
  </si>
  <si>
    <t>통계 및 데이터마이닝 관련 학위 또는 실무 경험 보유\n• 다양한 도메인의 데이터 기반 예측, 모델링 프로젝트 경험자\n• 데이터 분석/모델링을 위한 언어 및 프레임워크 사용에 익숙하신 분 (Python, R, SQL, Pandas, TensorFlow, Pytorch, Spark 등) \n• 회사 내부 구성원들과 협업 및 다양한 부문과의 원활한 커뮤니케이션이 가능</t>
  </si>
  <si>
    <t>통계 및 데이터마이닝 관련 학위 또는 실무 경험 3년 이상\n• 데이터 기반 실험 및 모델을 실 서비스에 적용하고 개선하여 비즈니스 임팩트를 창출해 본 경험이 있으신 분\n• 통계학, 머신러닝, 데이터 모델링 관련 논문을 이해하고 활용하는데 어려움이 없으신 분\n• 데이터 분석/모델링을 위한 언어 및 프레임워크 사용에 익숙하신 분 (Python, R, SQL, Pandas, TensorFlow, Pytorch, Spark 등) \n• 회사 내부 구성원들과 협업 및 다양한 부문과의 원활한 커뮤니케이션이 가능</t>
  </si>
  <si>
    <t>학력 무관\n• 전공 무관\n• 신입 가능\n• 엔터테인먼트 산업, 특히 위버스에 입점한 아티스트 및 음악에 대한 제반 지식이 있는 분\n• 엔터테인먼트 산업에 대해 높은 관심을 갖고 꾸준히 모니터링을 해온 분\n• 뚜렷한 본인의 의견을 갖고, 비판적/균형적 관점에서 사고가 가능한 분\n• 탁월한 글쓰기 능력을 보유한 분\n• 아래 두 가지 서술형 포트폴리오 제출이 가능한 분 (지원서와 함께 제출, 분량 제한 없음)\n   1) 방탄소년단의 성공 원인에 대한 의견을 기술해 주십시오.\n   2) \u003c기생충\u003e의 성공 원인에 대한 의견을 기술해 주십시오.\n\n[필요역량]\n• 목표 달성을 위해, 다양한 조직 내/외부 구성원 및 이해관계자들과 명확하고 원활하게\n커뮤니케이션 할 수 있는 능력\n• 콘텐츠의 완성도에 대한 높은 기준\n• 업무 역량을 자발적으로 높이려는 적극적 의지</t>
  </si>
  <si>
    <t>중간 규모 이상의 웹 개발이 가능하신 분\n• 백엔드 및 프론트 엔드 실무에 익숙하신 분\n• Git 을 통해 협업이 가능하신 분</t>
  </si>
  <si>
    <t>팀장급 1명\n• 신입 1명</t>
  </si>
  <si>
    <t>투자 유치 전반에 대한 기술 보유\n- 금융사, 기관 또는 투자 회사 등에서 PE, M\u0026A, ECM, 인수금융 IB 관련 경력 보유\n- IR 업무와 관련한 3년 이상의 경력 보유\n- 학사 이상의 학위 보유\n- 영어 사용 가능(fluent)</t>
  </si>
  <si>
    <t>2년 이상 회계 부문의 경력자\n• 더존 프로그램 사용 가능자</t>
  </si>
  <si>
    <t>다양한 디자인 방법론에 대한 이해를 기반으로 한 뛰어난 UX 디자인\n• Sketch, Figma, Adobe XD, InVision과 같은 UX 소프트웨어를 하나 이상 익숙하게 사용\n• 모바일부터 PC, 키오스크까지 다양한 플랫폼에서의 디자인과 개발에 대한 이해\n• Framer 등의 프로토타이핑 도구를 활용하여 빠르게 디자인을 검증하고 구체화\n• 5년 이상의 UX관련 분야의 경력 (UX Strategy, User Research, Usability Testing, Research Analysis, Information Architecture, Interaction Design, Trend Research 등)\n• PM, 엔지니어링, 사업개발 등 여러 부서와의 원활한 커뮤니케이션</t>
  </si>
  <si>
    <t>(필수) 원어민 수준의 일본어 구사 능력이 있으며, 한국어 의사소통이 가능하신 분\n• 빠르게 성장하고 있는 앱 서비스를 운영하는 만큼, 꼼꼼하고 책임감있는 분\n• 그리고 그에 맞추어 빠르게 성장하실 수 있는 분\n• IT서비스에 친화적이신 분, 유저 지향적 사고를 할 수 있으며, 문제 분석 및 해결력이 뛰어난 분\n• 적극적으로 의사소통하며, 협업 능력이 뛰어나신 분</t>
  </si>
  <si>
    <t>4년제 학사 학위 이상 소지한 분('20년 8월 졸업예정자 포함) \n- 병역필 또는 면제자로 해외여행에 결격사유가 없는 분</t>
  </si>
  <si>
    <t>국내, 해외 제휴 영업 3년 이상\n• 영어 능통자(필수)\n• TOEIC SPEAKING 7급 or OPIC IH이상\n• 이력서에 어학성적 명시 / 어학테스트 진행</t>
  </si>
  <si>
    <t>꼼꼼한 성격과 책임감을 겸비한 인재\n• 패션과 트렌드에 대한 관심과 이해도</t>
  </si>
  <si>
    <t>/전공 : 무관\n경력/연차 : 3년 이상</t>
  </si>
  <si>
    <t>서비스 기획, 설계 경력자\n• 모바일 웹, 앱 UX/UI 기획경험 필수\n• 프론트(웹, 모바일) 및 어드민 기획, 설계 능력</t>
  </si>
  <si>
    <t>학력 / 나이 무관\n• 성별 무관\n• 경력 2년이상</t>
  </si>
  <si>
    <t>관련 업무 경력 3년 이상\n• 신규 서비스 제품 개발 기획서 작성 역량\n• 웹/모바일 서비스 스토리보드 작성 역량\n• 핵심 기능의 디테일 정의 및 제품화 역량\n• 논리적, 합리적, 공감적 글쓰기 및 스토리 구성 역량\n• 원활한 커뮤니케이션 역량\n• 책임감, 끈기, self discipline\n\n(※ 이력서 제출 시 희망연봉 기재 및 포트폴리오 제출 필수입니다.)</t>
  </si>
  <si>
    <t>학력 : 전문대졸 이상\n• 경력 : 안드로이드 앱개발 경력 2년 이상 ~ 8년 이하\n\n• MVP, MVVM 등 디자인 패턴 적용 경험자\n• 다양한 UI 개발경험과 사용자 경험에 대한 깊은 이해도를 가진 분\n• 논리적이고 체계적인 문제해결 능력을 가진 분</t>
  </si>
  <si>
    <t>학력 : 전문대졸 이상\n• 경력 : iOS 앱개발 경력 1년 이상 ~ 3년 미만 \n\n• Objective-c 또는 Swift 개발 경험이 있는 분\n• iOS UI/UX에 대한 이해도를 가진 분\n• RESTFul API 기반 앱 개발 경험이 있으신 분\n• 다른 팀과 협업 및 커뮤니케이션에 능숙하신 분</t>
  </si>
  <si>
    <t>스타트업에 대한 이해가 필요합니다. \n• VC와 IR에 대한 경험과 지식은 반드시 있어야 합니다. \n• 투자사에서 스타트업에 대한 투자경험과 투자사분들과의 네트워크가 필요합니다. \n• 재무적 관점에서 경영진, 투자사, 구성원분들과 원할한 소통이 필요합니다. \n• 주주관리 및 투자사관리 업무경험이 필요합니다.\n• 관련경력 7년 이상</t>
  </si>
  <si>
    <t>플랫폼 전략 업무 5년 이상 or 기술컨설팅 5년 이상</t>
  </si>
  <si>
    <t>IT 서비스 운영 경험이 있는 분 (3년 이상)\n• 서비스 운영 관련 데이터 분석이 가능한 분\n• 고객의 문제를 발견하고 해결하고자 하는 분</t>
  </si>
  <si>
    <t>React 개발 경험이 있는 분 \n• 좋은 코드를 작성하는데 욕심이 있는 분\n• \"해낼 수 있다!\"는 마음가짐을 갖고 도전하는 정신을 가진 분</t>
  </si>
  <si>
    <t xml:space="preserve"> 결산/관리/총무 관련 업무 2년 이하 경력자\n·  강한 책임감 및 커뮤니케이션 능력</t>
  </si>
  <si>
    <t>나이, 성별, 학력, 전공 무관\n• 5년 이상의 웹 어플리케이션 개발과 운영 경험 (필수)\n• AWS를 활용한 개발, 운영 경험 (필수)\n• Git, SVN등의 버전 관리 시스템 사용 경험\n• MVC framework 기반의 웹 어플리케이션 또는 API 개발경험이 있으신 분\n• MySQL(Maria DB)등 RDBMS와 NoSQL사용 경험\n• 기본적인 Linux 사용 능력\n• 여러 직군들과 협업하며 굿닥 서비스를 만들어가고 싶으신 분</t>
  </si>
  <si>
    <t>나이, 성별, 학력, 전공 무관\n• 3년 이상의 웹 어플리케이션 개발과 운영 경험 (필수)\n• AWS를 활용한 개발, 운영 경험 (필수)\n• Git, SVN등의 버전 관리 시스템 사용 경험\n• MVC framework 기반의 웹 어플리케이션 또는 API 개발경험이 있으신 분\n• MySQL(Maria DB)등 RDBMS와 NoSQL사용 경험\n• 기본적인 Linux 사용 능력\n• 여러 직군들과 협업하며 굿닥 서비스를 만들어가고 싶으신 분</t>
  </si>
  <si>
    <t>분자 생물학/화학 관련 전반적 지식\n• 워드, 엑셀, 파워포인트 사용 가능자\n• PCR/Real time PCR 관련지식\n• 신입지원불가</t>
  </si>
  <si>
    <t>화학 / 생화학 관련 전반적 지식\n• 워드, 엑셀, 파워포인트 사용 가능자\n• PCR / Real time PCR 관련지식\n• 신입지원가능</t>
  </si>
  <si>
    <t>데브옵스 개발 경력 3년 이상을 포함하는 전체 개발 경력 7년 이상\n• aws, gcp, azure 중 하나 이상에 대한 사용 경험화 높은 이해도\n• 오픈소스를 이용한 서비스 환경 구성 경험\n• 클라우드 기반 auto-scaling 서버 그룹 대상으로 CI/CD 배포 자동화 구축 경험</t>
  </si>
  <si>
    <t>학력 : 초대졸 졸업 이상\n• 직급 : 과장, 차장 급\n• 경력 : 3 ~ 7년\n• IT 제품군(서버, 스토리지, 솔루션) 영업 유경험자\n• 엔터프라이즈 고객사 직접 제안 및 수행 유경험자\n• 클라우드 관련 제품 영업 경험자</t>
  </si>
  <si>
    <t>학력 : 초대졸/대학(4년) 졸업 이상\n• 직급 : 사원 ~ 대리 급\n• 경력 : 신입 ~ 3년\n• HPE, DELL 시스템 견적 및 이해도가 있는자\n• 컴퓨터 활용능력이 우수한자\n• 고객관리 및 커뮤니케이션 역량이 있는자</t>
  </si>
  <si>
    <t xml:space="preserve"> 학사 이상, 최소 5년 이상~ 8년 내외 경력 보유\n• 수평적인 문화에서 업무 실행 속도가 빠른 문화를 많이 경험하신 분\n• 팀원들의 Career path를 위해 팀원들의 부족한 부분을 채워 주실 수 있는 분\n• 긍정적인 사고방식을 가지고 스마트하게 업무를 실행하실 수 있는 분\n• 창의적인 컨텐츠를 제작하여 마케팅을 한 경험이 있으신 분</t>
  </si>
  <si>
    <t>학력 : 초대졸/대학(4년) 졸업 이상\n• 직급 : 부장, 이사 급 (팀장급)\n• 경력 : 10 ~ 15년\n• IT 영업 경력 10년 이상\n• 제조, 금융권 영업 유경험자\n• 서버, 스토리지, 유지보수, 클라우드 유경험자</t>
  </si>
  <si>
    <t>안드로이드 앱 개발 경력 3년 이상 또는 그에 준하는 실력을 갖추신 분\n• 안드로이드 SDK에 대한 전반적인 이해 및 오픈소스 라이브러리 활용 경험이 있으신 분\n• Android 최신 트렌드를 이용한 개발 경험 보유</t>
  </si>
  <si>
    <t>3년 이상의 웹/모바일 서비스 QA 경력\nQA 엔지니어로서 3년 이상 경력을 가지고 계신 분을 찾습니다.\n\n• QA 에 대한 열정과 책임감\nQA 업무에 대해 긍정적인 마음과 열정을 가지고 책임감 있게 임할 수 있는 분을 모십니다.\n\n• 런칭(라이브) 서비스 QA 경험\nQA 에 참여한 서비스가 실제 프로젝트로 발전하여 런칭(라이브)한 경험이 필요합니다.\n\n• 원활한 의사소통 능력\n회사 내의 여러 직군들, 외부의 여러 이해관계자들과 유연하게 의사소통 할 수 있어야합니다.\n\n• Agile 프로세스에 대한 이해\nAgile 환경에서의 QA 역할을 정의하고 능동적으로 업무를 수행하시는 분을 찾습니다.\n\n• Test Plan 및 Test Case 설계 능력\n장기 또는 단기 이벤트 별 Test Plan과 Test Case를 설계할 수 있어야 합니다.\n\n\n[제출 서류]\n• 이력서(필수), 포트폴리오(선택)\n• 포트폴리오는 PDF 등의 문서 형식, 웹 형식 모두 가능합니다.</t>
  </si>
  <si>
    <t>IT 업계경력 6년차 이상\n- Spring Framework을 이용한 애플리케이션 개발에 자신 있으신 분\n- Typescript/ES6+/NodeJS 개발에 익숙하신 분\n- RDBMS 및 NoSQL에서 대용량 데이터 처리에 대한 경험 있으신 분\n- Vue.js 또는 React 또는 Angular 개발 경험 있으신 분\n- 대용량 트래픽을 고려한 설계, 코딩, 튜닝이 가능하신 분\n- MSA에 대한 이해가 있으신 분</t>
  </si>
  <si>
    <t>Javascipt 개발 경력 2년 이상\n\n• RestFul API에 대한 이해와 사용 능력이 우수하신 분\n\n• Cross-Browing 이슈 해결 능력이 있으신 분\n\n• Front API(https://alpha-api.e-ncp.com/index.html)를 이용하여 쇼핑몰 프론트 구축 능력이 있으신 분</t>
  </si>
  <si>
    <t xml:space="preserve"> 고객과 기업을 바로 연결하는 D2C 플랫폼 구축에 함께 하고 싶으신 분\n\n2. 자기가 맡은 프로젝트에 대한 주도적인 개발\n    - 프로젝트의 요구조건 분석 및 수립, 설계, 구현에 필요한 스케쥴, 기술스택 설정 등\n       도전적이면서 목표지향적인 룰 안에서 주도적으로 진행합니다\n\n3. 시작도 중요하지만 본인이 참여한 기능/서비스를 완성시키기 위한 끈질긴 노력이 최우선 됩니다.\n    - 큰 목표를 가지고 진행하는 일이겠지만 아주 작은단위로 잘개 쪼개서 단위별 릴리즈를\n       할 수 있고 계속해서 발전 시켜나갈 수 있는 역량이 필수입니다.\n\n4. 모든일이 그러하겠지만 엔코드 구성원 모두와 함께 성과를 만들어간다는 마음가짐\n\n\n\n[개발문화] \n\n현재 개선이 필요한 기능들에 대해 수시로 리서치를 하며 아주 작은 단위로 실험을 진행합니다.\n    - 더 좋은 코드과 구조에 대해 고민하고 시도해 보는 것이 필요합니다.\n\n현재 개선이 필요한 기능들에 대해 시뮬레이션하고 개선방안을 도출합니다.\n    - 더 좋은 코드와 구조에 대해 고민하고 시도해 보는 것이 필요합니다.\n    - 작은성공들이 모여 큰성과를 이룬다고 믿습니다.\n\n상호 코드리뷰를 통해서 자유로운 의견제시와 커뮤니케이션을 진행합니다.\n    - 개발팀 내에서 프론트/백 엔드, 언어나 플랫폼 별로 구분짓지 않습니다.\n       모든 PR에 대해 상호 코드리뷰를 진행합니다.\n    - 코드리뷰를 통해 자유롭게 의견을 제시하고, 토론하며 더 나은 코드품질을\n       생산하기 위해 노력합니다.\n\n스프린트의 회고를 통해 우리가 얼마나 우리들의 일을 잘 예측하고 있는지 측정합니다.\n    - 업무 일정의 측정을 잘 하기 위해 고민합니다.\n\nDcode 아키텍쳐를 설계하고 시스템 전반에 적용합니다.\n    - Dcode 아키텍쳐는 클린아키텍쳐를 기반으로 작성한 사내 표준 아키텍쳐 입니다.\n    - 전체적인 시스템의 아키텍쳐를 통일하고 Core모듈을 공유하여 유연하면서도\n       효율적인 시스템을 지향하고 있습니다.\n\n\n엔코드 개발팀의 미션은 “서비스는 멈추지 않고 전진한다” 입니다.\n어떤 상황에도 서비스는 계속 되어야 합니다.\n\n저희의 인재상은 “포기하지 않는 자세” 입니다.\n불가능한 도전을 수행할때 가장 필요한 자세는 끝까지 임하는 것 이라 생각합니다.\n옆의 동료들과 함께 고민하고 설계하고 제작합니다.\n\n\n디코드 시스템은 아직도 갈길이 멉니다.\n주문이 폭증함으로써 자연스럽게 재고, 창고, 배송 등 재고관리 시스템도 대두되고 있으며 더 많은 고객님들의 서비스 경험을 위해 프론트엔드 사용성을 대폭개선 해야하는 과제도 남아있습니다.\n여러개로 흩어져 있는 서버들의 모니터링을 보다 더 원활히 해야하는 문제도 있습니다.\n디코드 직원분들이 사용하는 백오피스 또한 더욱 개선되고 진화되어 성장하는 서비스에 발맞춰 나가야 합니다.\n\n\n디코드 서비스를 한층 더 진화 시켜줄 동료를 찾고있습니다.\n\n\n[핵심역량]\n1. 오픈소스를 이용한 개발이 가능하신 분\n2. Git, JIRA, Slack 사용이 익숙하신 분\n3. 커뮤니케이션이 원활하고 창의적 사고를 소유하신 분\n\n[경력사항]\n3년 ~ 10년\n\n[연봉]\n5,000 ~ 8,000만원</t>
  </si>
  <si>
    <t>유관 경력 3년 이상\n• 온라인 플랫폼 구축/개선 경험 및 연계 시스템에 대한 지식 보유자\n• 데이터 분석 및 서비스 기획 유경험자\n• 데이터 기반 의사결정에 대한 이해와 경험 보유자\n• 디자인, 개발 등 협업부서와 원활한 커뮤니케이션 역량 보유자</t>
  </si>
  <si>
    <t>인하우스 리크루터 경험 3년 이상\n• 원티드, 로켓펀치, 링크드인 등 다양한 온라인 채용 플랫폼 경험\n• 원활한 커뮤니케이션, 능동적인 대인관계능력, 스스로 높은 목표 설정과 동기부여가 가능하신 분\n• IT, 플랫폼, 국내 스타트업 업계에 대한 높은 이해도</t>
  </si>
  <si>
    <t>MS Office, 데이터 분석툴, SNS/마케팅툴 능숙자 우대 (엑셀 필수)\n• 온라인 디지털 마케팅에 대한 관심과 이해도\n• 데이터를 기반으로 한 업무에 대한 관심과 이해도</t>
  </si>
  <si>
    <t>사내 법무팀 또는 관련 업무 경험 3-5년 (IT/스타트업/플랫폼 기업 1년 필수)\n• 전자상거래와 온라인 플랫폼 사업에 대한 이해도가 있으신 분\n• 법학 전공자 (학사 또는 석사)\n• 규정을 근거한 문제해결능력을 갖추신 분</t>
  </si>
  <si>
    <t>학력 : 대졸이상(졸업예정자 가능)\n• 경력 : 경력 무관\n• Tensorflow, Pytorch 딥러닝 프레임워크(2개 중 1개 이상)에서 개발 경험하신 분\n• Python 기반 OpenCV 개발 경험\n• Ubuntu 기반 Tensorflow / Pytorch 개발 환경에 대한 이해도\n\n*전문연구요원 지원가능</t>
  </si>
  <si>
    <t>Unity 활용능력 상 이상\n• 개발 초기부터 서비스 런칭까지 개발 경험이 있으신 분\n• 소프트웨어 개발관련 기반 지식, 알고리즘, 자료구조에 대한 이해도가 높으신 분\n• 스스로 문제를 정의하고 해결책을 찾는 능동적인 자세를 가지신 분\n• 현재에 만족하지 않고 끊임없이 배우는 것에서 성취감을 느끼는 분</t>
  </si>
  <si>
    <t>관련 업종 경력 1년 이상\n- 의사소통 능력 \n- MS-Office 활용 능력, 데이터 분석능력\n- 대졸이상, 전공무관\n- 원만한 대인관계 능력을 보유하신 분, 필요시 장거리 출장이 가능하신 분</t>
  </si>
  <si>
    <t>본인 주도의 사업개발전략 경력 3년 이상인 분\n• 다양한 문제 상황에 빠르게 온보딩할 수 있는 학습민첩성 보유한 분\n• 복잡도가 높은 프로젝트를 효율적으로 관리, 리딩할 수 있는 분\n• 3년 이상 IT기업 또는 스타트업에서 서비스 기획, 운영 경험한 분\n• 플랫폼 비즈니스에 대한 이해도가 있는 분\n• 탁월한 커뮤니케이션 능력과 협업 태도를 갖고 있는 분\n• 업무 프로세스를 시스템화하고 문서화 할 수 있는 분</t>
  </si>
  <si>
    <t>관련 분야 경력 3년 이상이신 분\n• Web 기반 모바일 게임 서버 개발 경험이 있으신 분\n• Linux 운영 경험이 있으신 분\n• MySQL 운영 경험이 있으신 분\n• 기본적인 script(shell script, python, javascript 등) 작성 가능하신 분\n• 스스로 문제를 정의하고 해결책을 찾는 능동적인 자세를 가지신 분\n• 현재에 만족하지 않고 끊임없이 배우는 것에서 성취감을 느끼는 분</t>
  </si>
  <si>
    <t>Android 실무 개발 및 배포 경력이 3년 이상인 분 \n• Kotlin 으로 개발할 수 있는 분 (현재 70% 이상이 Kotlin 코드입니다.)\n\n※ 채용진행 : 서류전형→코딩과제→면접전형→입사협의→입사\n    * 원활한 채용진행을 위해 면접전형시 경력/소득증빙 자료를 요청합니다.\n    * 정규직의 경우 3개월의 수습기간이 있습니다.</t>
  </si>
  <si>
    <t xml:space="preserve"> Network Server, c++(11이상), boost 개발 경험 3년 이상이신 분\n•  통신 프로그램 및 시스템에 대한 기반 지식을 가지신 분\n\n* 입사 후 111퍼센트의 노하우와 매뉴얼을 바탕으로 업무를 하게 되므로, 지원자의 이전 직장 영업비밀을 필요로 하지 않습니다.\n* 지원과정에서 전직장의 영업비밀을 유출하는 일이 없도록 해주시고, 침해 및 관련 분쟁 발생시 본인의 책임으로 당사를 면책하여야 함을 주지하여 주시기 바랍니다.</t>
  </si>
  <si>
    <t>마케팅 지표들을 기반으로 문제점과 개선점을 도출할 수 있는 논리력과 분석력\n• 다양한 마케팅 커뮤니케이션 플랜 수립과 운영 경험</t>
  </si>
  <si>
    <t>다양한 교육 내용에 대한 빠른 학습능력, 자기계발에 대한 욕심\n• 이해관계자들과의 유연하고 명확한 커뮤니케이션 능력, 갑작스런 이슈에 대한 문제해결력\n• 교육 만족도 극대화를 위해 능동적이고 치열하게 고민하는 주도적인 자세\n• 내가 맡은 교육 건에 대해 끝까지 결과를 만드는 끈기와 책임감\n\n※ 채용 완료 시 조기에 마감될 수 있는 수시채용으로 진행 중입니다.\n※ 채용이 완료될 경우 해당월 말일로 설정된 공고마감일이 도래하지 않더라도 일찍 마감될 수 있습니다.</t>
  </si>
  <si>
    <t>기본적인 회계/재무 이해와 꼼꼼한 수행력을 갖추신 분</t>
  </si>
  <si>
    <t>HTML, CSS, Javascript에 대한 지식이 있으신 분\n• React, Vue 등을 사용한 프론트엔드 개발 경험\n• 깨끗한 코드를 만들기 위해 지속적으로 고민하고 리팩토링하시는 분\n• 능동적인 업무 수행과 협업을 중요하게 생각하시는 분</t>
  </si>
  <si>
    <t xml:space="preserve"> 3년 이상의 소프트웨어 개발 경력\n•  웹 프론트 기술 흐름에 지속적으로 관심갖는 분\n•  좋은 소프트웨어에 대한 고민과 통찰이 있는 분\n•  React, MobX, JS,TS 사용이 능숙하신 분\n•  view, business 로직의 차이를 아시는 분\n•  오버 커뮤니케이션을 지향하고 협업을 위한 소통에 적극적이신 분\n•  증상을 고치는 데 만족하지 않고 원인을 찾아서 해결하는 분\n•  최종 사용자의 경험을 중시하시는 분\n•  영화/드라마/도서 등 문화 컨텐츠 소비를 즐기시는 분\n•  기술을 통해 유의미한 가치를 만들어내는 것을 좋아하시는 분</t>
  </si>
  <si>
    <t>3년 이상의 경력\n• 콘텐츠 디자인 활동\n• 디지털 마케팅 광고성과 지표를 디자인에 적용 가능한 분\n• 각종 매체, 툴 활용에 한계를 두지 않고 크리에이티브를 발산 가능한 분</t>
  </si>
  <si>
    <t>) 결제서비스 (PG, 간편결제 등) 기획 및 운영 경력\n(2) 신규사업 런칭 경험 (비즈니스 모델 수립, 프로세스 검증 등)\n(3) 관련 경력 5년 이상\n(4) 해외 출장에 결격 사유가 없는 사람</t>
  </si>
  <si>
    <t>관련 업무 경력 최소 5년 이상\n• 더존 프로그램 능숙하게 다루시는 분\n• 전자상거래 (이커머스) 관련 이해도 및 업무 경험이 있으신 분\n• 엑셀 및 MS Office 활용 능력 좋으신 분</t>
  </si>
  <si>
    <t>본인 또는 기업 인스타그램 계정을 운영 중이시거나 운영한 경험이 있으신 분\n• 인스타그램 운영이 재미있으신 분\n• 인스타그램 트랜드와 알고리즘 업데이트를 능동적으로 학습할 수 있는 분 \n• 최신 트랜드에 민감하고 호기심이 많은 분\n• 오타없이 호소력있는 글을 쓸 줄 아시는 분\n• 데이터를 바탕으로 한 실행을 할 수 있으신 분 \n• 논리적이고 명료한 언어로 커뮤니케이션 가능하신 분</t>
  </si>
  <si>
    <t>적인 Sales / Branding 마케팅 전략 및 로드맵 설정\n서비스 포지셔닝과 고객 타겟팅 설정\nA/B test를 통해 KPI 달성을 위한 Key Factor 도출\n\nPPT 및 문서작업 능숙자\n간단한 디자인 작업 가능한 분(카드뉴스, 블로그 컨텐츠 등)\n\nSEO/SMO 관련 지식이 있으신 분\n오프라인, 네이버, 페이스북, 인스타그램, 구글 등 Paid Marketing 채널 광고 기획 경험이 있는 분\n\n동료들과 유연하고 논리적인 커뮤니케이션이 가능한 분\n미션 달성에 효과적인 일을 스스로 찾아서 할 수 있는 분</t>
  </si>
  <si>
    <t>수 자격요건]\n• 학사 이상\n• 전공 무관\n• (최소 5년) 10년 이상 관련 업무 경력을 보유한 분\n• 국제회계기준 (IFRS)에 대한 이해와 관련 업무 경험을 보유한 분\n• 다양한 유관부서와 업무/프로젝트를 수행하고 관리해 본 경험을 보유한 분\n• 데이터 기반 의사결정 및 문제해결에 능숙한 분\n\n[필요역량]\n• 적극적이고 선제적인 문제해결 능력\n• 우수한 커뮤니케이션 능력 (문서 작성/PT 포함, written \u0026 oral)\n• 새로운 환경/업무를 빠르게 학습할 수 있는 유연한 사고\n• 정량/정성적 분석 능력에 기반한 데이터 중심 전략적 사고\n• 다양한 사업전략, 비지니스 모델, 핵심 재무지표들에 대한 높은 수준의 이해</t>
  </si>
  <si>
    <t>원티드의 기업문화, Wanted Way 와 잘 맞는 분 (https://bit.ly/3kT1BFQ)\n• 웹\u0026모바일 프로모션페이지 및 온/오프라인 브랜디드 콘텐츠 관련 디자인 업무 경력이 5년 이상인 분\n• 비지니스 구조를 이해하며 고객 피드백을 기반으로 서비스를 지속적으로 발전시켜 보신 분\n• Design Context, Hierarchy Structure를 이해하고, 이유있는 페이지 구성 능력을 가진 분\n• 책임감이 강하고, 업무 협업 시의 커뮤니케이션 스킬이 우수한 분\n• 반드시 PDF 형태의 포트폴리오 제출 : 프로젝트 참여 역할, 범위, 출시된 서비스 URL 명시</t>
  </si>
  <si>
    <t>관련 경력 5년 이상\n• Sketch, Zeplin등 디자인/협업툴을 활용한 디자인 업무에 익숙한 분\n• 앱, 모바일/PC 웹 서비스 제작의 전반적인 경험을 해 보신 분\n• 논리적인 사고로 디자인 의사결정을 합리적으로 할 수 있는 분\n• 협업 동료들과 원활하고 유연한 커뮤니케이션이 가능 하신 분\n• 마케팅 디자인 가능 하신 분\n• 이력서 및 포트폴리오 제출 (형식 자유)</t>
  </si>
  <si>
    <t>원티드의 기업문화, Wanted Way(http://bit.ly/wantedway)와 잘 맞는 분\n• Design Context, Hierarchy Structure를 이해하고, 이유있는 설계 능력을 가진 분\n• 구조적인 디자인을 설계하며 제품 퀄리티를 높일 수 있는 분\n• 반드시 PDF 형태의 포트폴리오 제출 : 프로젝트 참여 역할, 범위, 출시된 서비스 URL 명시</t>
  </si>
  <si>
    <t>트렌드에 민감하고 그것을 프로덕트에 적용할 수 있는 분\n- 온라인 마케팅 지표들을 기반으로 마케팅 캠페인의 문제점과 개선점을 도출할 수 있으신 분\n- 온,오프라인 매체를 활요한 브랜딩, 마케팅 분야 관련 업무에 경험이 있거나 관심이 많으신 분\n- 광고, 디자인 에이전시 등과 브랜드 캠페인 협업을 경험하거나 관심 많으신 분</t>
  </si>
  <si>
    <t>학사 이상(대졸)\n• JAVA, SQL, javascript 가능</t>
  </si>
  <si>
    <t>인사 관리 경력 3년 이상이신 분 (또는 상응하는 경험치를 가진 분)\n• 기본적인 인사/노무 지식을 갖추신 분\n• IT 스타트업에서 채용 업무를 해보신 분\n• 슬랙, 노션, G-suite 등 최신 업무 tool에 익숙하신 분\n• 다양한 직군과 원활한 커뮤니케이션이 가능하신 분\n• 멀티 태스킹을 하면서도 꼼꼼하게 업무 체크가 가능하신 분</t>
  </si>
  <si>
    <t>AI/Data 산업 및 국책 과제 관련 전문 지식 및 경험 (Data 산업 경력 1년, 국책 과제 2년 이상)\n• **높은 수준**의 문제해결 능력, 일정 관리 능력\n  (WBS 기반의 업무 수행 경험 보유, 산출물 관리 품질 평가 등)\n• 비즈니스 문서 작성 능력 (기술 문서 기반 제안서 작성 경험)</t>
  </si>
  <si>
    <t>JavaScript 개발 경력 5년 이상 혹은 그에 준하는 실력을 보유하신 분\n • React, Vue 등 SPA Framework 사용에 능숙하신 분 \n • JavaScript에 대한 이해가 깊은 분\n\n • AWS 등 Cloud 환경에 대한 이해도가 있으신 분\n • Git 이용에 능숙한 분\n • UI/UX에 대해 높은 가치를 두고 있는 분\n • 유연하고 주도적인 자세와 함께 팀워크 지향적인 분\n    - 팀원들과의 소통이 원활하고 협업이 가능한 분\n    - 주어진 일만 하는 것보다 하고 싶은 일을 찾는 분</t>
  </si>
  <si>
    <t>해당 분야 1년 이상 경험자 (1~5년차)\n• 온/오프라인 커뮤니티 운영 경험자\n• 콘텐츠 기획 및 마케팅 업무 경험자\n• 브랜드에 대한 관심과 열정이 있는 자</t>
  </si>
  <si>
    <t>컴퓨터공학/전산 관련 학사 이상 학위\n• 긍정적인 커뮤니케이션 능력\n• 타인의 의견을 잘 수렴하고, 자신의 의견도 잘 표출하실 수 있는 분\n• 협업툴에 대한 관심이 있으신 분(flow, Slack, Jira, Trello, Notion 등)</t>
  </si>
  <si>
    <t xml:space="preserve">내가 쓸 영상통화 앱을 직접 만들고 싶은 분 </t>
  </si>
  <si>
    <t>내가 쓸 영상통화 앱을 직접 만들고 싶은 분</t>
  </si>
  <si>
    <t>유관경력 2년이상  (상세페이지, 이벤트/프로모션/배너 디자인등)\n• 유연한 사고와 협업 커뮤니케이션에 능숙하신 분</t>
  </si>
  <si>
    <t>포토샵, 일러스트 툴 활용 가능자\n(경력 2년 미만 지원 가능)</t>
  </si>
  <si>
    <t>최소 5년 이상의 개발과 관련된 업무를 진행해보신 분\n• 소비의미학에서 현재 사용하는 개발 스택에 대한 이해도가 있는 분\n  - React, TypeScript\n  - Storybook, Tailwind, Formik\n  - Redux, SWR\n  - Node.js, NestJS, CronJob\n  - MySQL\n  - AWS(EB, S3, CloudFront, RDS)\n  - Bitbucket Pipelines\n• 비전을 달성하기 위해 스스로 문제를 정의하고, 문제를 해결할 수 있는 분\n• 커뮤니케이션의 중요함을 아는 분\n• 좋은 의견을 내고, 최적의 답이 나오게 싸우며, 결론이 나면 수용하고 잘 실행할 수 있는 분\n• 배움을 사랑하고 함께 성장하는 즐거움을 아는 분\n• 개발이 즐거워서 컴퓨터와 물아일체가 될 수 있으신 분</t>
  </si>
  <si>
    <t>비전을 달성하기 위해 스스로 문제를 정의할 수 있는 분\n• 서비스 확장을 위한 전략적인 실행력을 보유하신 분\n• 그 문제를 풀 수 있는 충분한 능력이 있는 분\n• 좋은 의견을 내고, 최적의 답이 나오게 싸우며, 결론이 나면 수용하고 잘 실행할 수 있는 분\n• 커뮤니케이션의 중요함을 아는 분\n• 협업 툴(Asana, Zeplin, Slack, Notion)을 원활하게 다루시는 분</t>
  </si>
  <si>
    <t>모바일앱 || 웹서비스에 대하여, 중복 없이 \u0026\u0026 빠짐 없이, 테스트 설계 및 수행 경험이 있으신 분</t>
  </si>
  <si>
    <t>8년 이상의 모바일 중심의 UI/UX 디자인 경험 혹은 그에 준하는 실력을 갖추신 분 \n• 그래픽 및 인터랙션 디자인, HCI 관련 학사를 보유하신 분\n• 디자인 전략을 바탕으로 Mock up, 와이어프레임, 프로토타이핑, 프레젠테이션 제작 능력이 뛰어나신 분\n• 유관 부서의 원활한 커뮤니케이션 능력과 충분한 IT 실무 지식을 보유하신 분\n• 제출서류: 자유 양식의 이력서, 경력기술서, 실무 포퍼먼스 확인이 가능한 프로젝트 포트폴리오 (특히 업무 진행에 있어서 차별화된 자신의 특장점을 명확히 기재 요망)</t>
  </si>
  <si>
    <t>사랑을 위한 큐피스트 사명에 공감하며 주도적이신 분\n• 2년 이상의 소프트웨어 프로덕트 관리 및 비즈니스 분석 경험이 있으신 분\n• 탁월한 커뮤니케이션 및 팀워크를 갖추신 분\n• 시간과 우선순위를 스스로 관리하는 능력이 뛰어나신 분\n• 데이터를 중심으로 한 프로덕트 그로스 해킹 경험이 있으신 분\n• IT, 소프트웨어 개발에 대한 이해가 있으신 분\n• 하나의 팀을 리딩 한 경험이 있으신 분</t>
  </si>
  <si>
    <t>데이팅 및 소셜 산업 카테고리에 대한 경험과 관심 및 인사이트 도출 역량(마켓-비즈니스-프로덕트 연결)\n• 협업을 위한 팀 내외 탁월한 커뮤니케이션 역량\n• 기술 중심이 아닌 고객 중심적인 태도\n• 데이터에 기반한 통찰력과 문제 해결력</t>
  </si>
  <si>
    <t>유관 경력 1년 이상인 분\n• Data 기반 현상 진단, 분석, 솔루션 도출이 가능한 분\n• 주도적, 선제적으로 HR 아젠다를 발굴하고 개선방안을 제시하는 분\n• 단편적인 업무에만 매몰되지 않고 비지니스 파트너로서 HR 업무를 이해하는 분\n• 감이나 단편적 경험보다는 데이터 및 사례 분석 기반으로 문제해결하는 분\n• 영어 커뮤니케이션이 가능한 분</t>
  </si>
  <si>
    <t>포토샵 사용가능</t>
  </si>
  <si>
    <t>마케팅 소재 기획 및 작성 능력이 탁월하신 분\n• 성과 개선을 위한 Build - Measure - Learn Loop를 주도적으로 실행하실 수 있는 분\n• 개인의 취향이 아닌 데이터에 기반한 의사결정(Data-driven Thinking)이 가능한 분\n• Google Analytic, 엑셀 등을 활용한 데이터 분석이 원활한 분\n• 인하우스 퍼포먼스 마케팅 경험 최소 1년 이상인 분\n(높은 경력보다 경력 안에 얼마나 많은 것을 학습하고, 경험하고, 성장했는지를 중요하게 생각합니다.)</t>
  </si>
  <si>
    <t>최소 2년 이상의 유관업무 경력자\n• Native 수준의 중국어 구사 가능하신 분\n• 기본적인 MS Office 활용 능력(Excel, PPT)이 있으신 분</t>
  </si>
  <si>
    <t>React-Native나 Flutter 등 최신 프레임워크 경험\n• HTML, CSS, Javascript 을 활용한 반응형 페이지 개발 경험\n• RESTful APIs에 사용에 대한 기본 지식\n• 단순 코드 작성이 아닌, 문제 해결력\n• 협업 경험이 있고, 유관부서 및 동료와 원활한 커뮤니케이션 경험\n\n*코딩테스트 진행예정</t>
  </si>
  <si>
    <t>4+ years of working experience as a graphic designer or user interface designer.\n• Highly proficient in Adobe Creative Suite, specifically Illustrator, InDesign, and Photoshop.\n• Highly proficient in digital product design and user interface design in Sketch.\n• Great communication skills in English (written and verbal )\n• Working knowledge of the digital landscape in media, social, design, and technology.\n• Team player and with a proactive work ethic.\n• Excellent organizational skills with attention to details.\n• Be interested and motivated to learn and grow.</t>
  </si>
  <si>
    <t>Android 개발 2년 이상\n• Kotlin 개발 경험\n• 인앱 결제 개발 경험\n• 스토어 배포 및 서비스 운영 경험</t>
  </si>
  <si>
    <t>학력: 초대졸 이상\n• 지식: C/C++에 대한 이해</t>
  </si>
  <si>
    <t xml:space="preserve"> 제품/서비스를 소개하여 소비자의 마음을 사로잡을 수 있는 분\n2. 이미지, 영상 제작 툴(포토샵, 프리미어 등) 활용에 능숙한 분\n3. SNS 상 게재 가능한 콘텐츠 기획 및 제작 가능한 분\n4. 적극적이고 긍정적인 마인드를 가진 분\n5. 스타트업에 관심이 있으신 분</t>
  </si>
  <si>
    <t>학력 : 무관\n• 성별/연령 : 무관\n• 경력 : 3년 이상 (중급)</t>
  </si>
  <si>
    <t>Android (혹은 iOS 경력까지 합해서) 앱 개발 경력이 만 7년 이상이신 분\n• Kotlin 언어로 서비스를 만들고 출시해보신 분\n• 2개 이상의 서비스를 출시해보신 분\n• 혼자 앱을 만들어 보신 분 혹은 기획 기여도 100% 경험을 가지신 분</t>
  </si>
  <si>
    <t>3년 이하 관련 업무 경험자\n• Redmine, Jira, Manits등의 업무 툴 사용 경험자\n• 원활한 커뮤니케이션 능력 소유자\n• TestCase 작성능력\n• 포트 폴리오 첨부 필수</t>
  </si>
  <si>
    <t>온라인 광고 생태계, 최신 기술 및 프로그래밍 환경에 대해 깊이 이해하고 있는 분\n• 시장 피드백, 경쟁 업체 및 시장 동향을 신속하게 파악하는 분. 의사소통, 발표, 협상에 능하신 분\n• 피벗 테이블을 포함한 엑셀 활용에 능숙한 분\n• 애드테크 기업에서 2년 이상의 경력이 있는 분 (예: 웹, 인앱 퍼블리셔, DSPs, SSPs, 애드 네트워크, 웹/인앱 측정 플랫폼)\n• 새로운 기술, 새로운 제품, 혁신적인 아이디어를 배우는 것에 열려 있는 분\n• 고성장 및 cross-functional 환경에서 업무가 가능한 분\n• 프로그래매틱 생태계 내 네트워크가 있는 분 (이상적으로 국내 상위 10개 앱/웹 인벤토리 공급 업체)\n• 영어에 능통한 분\n\n• Deep understanding of the online advertising ecosystem, current technical advancements, and programmatic landscape;\n• Proactively collect market feedback, competitors' or industry dynamics. Strong communicator, presenter, and negotiator;\n• Good knowledge of Excel including pivot tables;\n• 2+ years' experience with Adtech technology companies (such as Web/In-App Publishers, DSPs, SSPs, Ad Networks, Web/In-app measurement platforms);\n• Open to learning new tech, new products, innovative ideas;\n• Ability to work in very high growth and cross-functional environment;\n• Relationships within the programmatic ecosystem, ideally with top 10 app \u0026 web inventory suppliers in the region;\n• Fluent in English is a must;</t>
  </si>
  <si>
    <t>경력 무관\n• 원활한 MS-office 사용 능력\n• 원활한 커뮤니케이션 능력 소유자\n• K-pop 한류 문화에 관심이 많으신 분</t>
  </si>
  <si>
    <t>Agile/Lean start up 조직에 대한 경험 및 이해도 보유\n• 고객 경험 중심의 협업 및 다양한 대/내외 이해관계자와 원활한 커뮤니케이션 가능  \n• 다양한 문제에 대해 체계적인 근인 분석 및 해결 능력을 보유</t>
  </si>
  <si>
    <t>공공사업 유경험자\n• KOSA 기준 고급 이상</t>
  </si>
  <si>
    <t>바이럴 마케팅 업무 경력이 최소 2년 이상이신 분\n• 카페, 지식인(Q\u0026A) 마케팅을 경험해보신 분</t>
  </si>
  <si>
    <t>최소 2년 이상 유관 경력 (영업관리, 영업지원, Customer Service, Logistics)\n• 영어 커뮤니케이션 가능하신 분\n• 일정 준수 능력이 뛰어나신 분\n• OA(Ms Office) 활용 능력 중급 이상이신 분</t>
  </si>
  <si>
    <t>UI 디자인, UX 디자인, 프로토타이핑 능력\n• 필수 활용툴: 일러스트레이터, 포토샵, Figma</t>
  </si>
  <si>
    <t>B2C 모바일 서비스 기획 유관경력 2년이상\n• SNS, 커뮤니티, 데이팅앱 등 소셜 기반 서비스와 백엔드 시스템 기획에 대한 \n  이해도가 높으신 분\n• 개발/디자인 등 유관부서와의 커뮤니케이션에 필요한 독자적인 프로젝트 진행 \n  역량을 갖추신 분\n• 디자인, 퍼블리싱, 개발에 대한 이해도가 높으신 분\n• IT 산업 전반에 대한 이해도가 높으신 분</t>
  </si>
  <si>
    <t>Front-End 개발 경력 3년 이상 또는 그에 준하는 역량을 보유하신 분\n• Html, CSS, Javascript를 이해하고 업무에 활용할 수 있으신 분\n• Visual Studio 및 Github 사용\n• 동료들과 지식공유 및 토론이 자유로운 분 (Best Case, Coaching 등 다양한 지식 공유)\n• 새로운 기술 학습에 대한 거부감이 없고, 지식을 활용하는데 거부감이 없으신 분\n\n*제출서류: 포트폴리오, Github, 개발 블로그 중 1개 제출 필수 (사용기술 및 기여한 부분에 대해 상세하게 작성 및 발표)</t>
  </si>
  <si>
    <t>3년 이상의 안드로이드 앱 개발 경력 또는 그에 준하는 능력\n• Kotlin, Java 기반의 앱 개발에 익숙한 분\n• Retrofit2, RxJava / RxAndroid, Dagger2 등 다양한 오픈 라이브러리 사용 경험이 있으신 분\n• 안드로이드 모바일 개발에 대한 전반적 지식을 갖추신 분\n• 안드로이드 앱 런칭 및 유지보수 경험이 있으신 분</t>
  </si>
  <si>
    <t>인사업무 1년이상의 경력\n• 근로기준법 및 기본적인 인사 관련 지식을 보유하신 분\n• Gsuite, MS Office 등 문서 작성 능력 뛰어난 분\n• 다양한 직군과의 원활한 커뮤니케이션\n• 자기주도록으로 일하시는 분\n• 성실하고 책임감이 뛰어난 분</t>
  </si>
  <si>
    <t>학력: 학사 이상\n• 나이/성별: 무관\n• 경력: 관련 업무 7년 이상\n\n\u003c필수조건\u003e\n• 각종 기획서, 제안서 작성 및 PT 유경험자\n• 뛰어난 학습 능력, 문제 해결 능력을 보유한 분\n• 소프트웨어 개발과 IT 산업에 대한 높은 이해를 갖춘 분\n• 새로운 시장과 서비스에 열정이 있는 분\n• C-Level 매니저와 협업할 수 있는 전문 역량을 보유한 분\n  √ IT 구축/사업관리 유경험자\n  √ 플랫폼 비즈니스 경험 및 이해를 갖춘 분\n  √ 신기술(빅데이터, AI/ML, 클라우드 등) 경험 및 이해를 갖춘 분\n  √ 데이터 분석 능력\n  √ 전략적/창의적 사고력</t>
  </si>
  <si>
    <t>3년 이상 디자인 실무 경험이 있는 분\n• 사용자 경험과 플랫폼 이해를 통한 UI/UX 디자인이 가능한 분\n• 개발, 기획 등 타 부서와 협업 시 커뮤니케이션이 원활한 분\n• Sketch, Photoshop 등의 디자인 툴을 능숙하게 사용할 수 있는 분\n• 웹/모바일 디자인 구현이 가능하신 분</t>
  </si>
  <si>
    <t>웹/모바일 UX,UI 디자인 경력 3년이상 혹은 그에 준하는 경력\n• 브랜드디자인 경력 3년이상 혹은 그에 준하는 경력</t>
  </si>
  <si>
    <t>ML 개발 경력 3년 이상\n• 대용량 데이터 대상 머신러닝 업무 경험\n• Python / JAVA를 활용한 관련 분야 개발 경험</t>
  </si>
  <si>
    <t>: 대졸이상\n경력: 경력3년↑\n- 큐레이션 관련 개발자 경력 3년 이상</t>
  </si>
  <si>
    <t>해당분야 경력자</t>
  </si>
  <si>
    <t>학력무관 / 성별무관\n• 경력: 3~5년\n• 직위: 주임, 대리 이상</t>
  </si>
  <si>
    <t>컨텐츠 마케팅 경력 2년 이상\n• 채널 운영 및 컨텐츠 기획/생산 능력\n• 컨텐츠 제작 툴 활용 능력 (포토샵/일러스트레이터 등)</t>
  </si>
  <si>
    <t>컴퓨터 과학, 정보 시스템 관련 학과의 학사 학위가 있거나 이에 준하는 실질적인 기술 경력\n• SQL의 고급 사용 능력\n• 데이터를 다루기 위한 Python, R, Java 등의 프로그래밍 능력\n• 데이터베이스 설계 능력\n• 대용량 데이터 처리를 위한 기술적 역량</t>
  </si>
  <si>
    <t>인사 또는 총무 관련 업무 경력 3년 이상\n• 최고의 기업 문화 구축에 관한 열정이 있는 분\n• 상대방을 배려하고 이해하는 마음으로 소통하는 능력을 갖춘 분\n• 밝고 긍정적인 성격을 소유한 분\n• 강한 책임감, 높은 업무 윤리의식을 지니신 분\n• 예상치 못한 불확실한 상황에 대처 능력이 뛰어난 분</t>
  </si>
  <si>
    <t>중화권 캐릭터 혹은 콘텐츠 비즈니스 경력 2년 이상 \n• 영어 및 중국어로 설득력 있는 커뮤니케이션이 가능한 분 (신HSK 6급  이상)\n• 협업을  이끌어 낼 수 있는 원활한 커뮤니케이션 능력을 가진 분 \n• 적극적이고 실행력 있는 분 \n• 꼼꼼하고 책임감 있는 분</t>
  </si>
  <si>
    <t>관련 학과\n• 관련 직종 종사자</t>
  </si>
  <si>
    <t>디자인 전공자 / 졸업여부 무관 – 포트폴리오 중시\n• 디자인 및 아트디렉션 직무 5년 이상의 경력을 가지신 분\n• 창의적인 발상이 가능하고, 새로운 것에 목마르신 분\n• 팀 작업 및 타 직군과의 원활한 커뮤니케이션 능력\n• Adobe 프로그램에 능숙하신 분</t>
  </si>
  <si>
    <t>Java 8 이상, Spring Framework 4.x 이상을 잘 활용할 수 있는 분 \n• 고객에 대한 서비스의 품질 향상을 위해 무엇을 더 개선할 수 있을 것인가 늘 고민하며, 필요하다면 아키텍처 변경도 두려워하지 않는 분\n• 개발 경력 1년 이상인 분</t>
  </si>
  <si>
    <t>별도의 필수 자격요건은 없으나, 이력서 혹은 자기소개서에 다음 사전 질문에 대한 답변이 반드시 있어야 합니다(답변 없을 경우 서류검토 X)\n\nQ. 디뉴먼트와 함께 하고 싶은 이유는 무엇인가요?</t>
  </si>
  <si>
    <t xml:space="preserve"> SW 엔지니어\n• JVM 기반의 개발 언어 경력이 3년 이상인 분 \n• 대용량 시스템 설계 및 개발/운영 경험이 있는 분\n\n2. 데이터 엔지니어\n• Hadoop, Spark, SQL 등을 사용한 대용량 데이터 처리 경력이 3년 이상인 분  \n• Java 또는 Python 개발 역량을 보유한 분</t>
  </si>
  <si>
    <t>PKI 및 암호기술에 대해 이해하고, 표준화 작업이 가능한 분\n• Java 8 이상 + Spring Framework 4.x 이상을 잘 활용할 수 있는 분\n• 안드로이드 및 iOS 보안 아키텍처에 대해 이해하고 계신 분\n• 총 경력 1년 이상인 분</t>
  </si>
  <si>
    <t>뛰어난 학습 능력, 문제 해결 능력을 보유한 분\n• 영어 자료 습득 및 커뮤니케이션 역량을 보유한 분\n• 소프트웨어 개발과 IT 산업에 대한 높은 이해를 갖춘 분\n• C-Level 매니저와 협업할 수 있는 전문 역량을 보유한 분\n• 총 경력 1년 이상인 분</t>
  </si>
  <si>
    <t>React.js 활용 경험\n• Node.js 활용 경험</t>
  </si>
  <si>
    <t>모바일 앱 UI 레이아웃 구성 및 드로잉 작업이 가능하신 분\n• 원할한 커뮤니케이션이 가능하신 분</t>
  </si>
  <si>
    <t>50명 이상 IT/스타트업에서 HRM(급여, 평가, 보상, 노무 등) 업무를 2년 이상 수행하신 분\n• 4대보험 취득/상실신고 및 급여, 퇴직금 관련 실무 경험이 있으신 분\n• 노동법에 대한 기초지식 및 노무 관련 실무 경험이 있으신 분\n• 긍정적인 커뮤니케이션으로 팀원들과 협업을 잘하시는 분\n• IT 직군의 업무 특성 및 스킬 셋에 대한 기본적인 이해를 가지신 분</t>
  </si>
  <si>
    <t>새로운 기술을 탐색하여 적용할 수 있는 분\n• 팀원과 소통하며 이슈를 공유하고 함께 연구/해결가능한 분\n• 논리적인 문제 분석 능력과 모델링에 대한 시각을 보유\n• Tensorflow / Pytorch 등 딥러닝 라이브러리 숙달</t>
  </si>
  <si>
    <t>데이터 분석과 시각화 경험(r, python, sql, pandas, opencv ...)\n• 시각화 Tool 에 대한 적극적인 학습 의지\n\n포트폴리오는 필수 사항이 아니며 github을 주소를 제출하셔도 좋습니다 프로젝트 기술서는 첨부하여 주십시오\n\n입사하게 된다면 하고 싶은 일/ 관심있는 분야를 자유롭게 기재 바랍니다\n(로그데이터 시각화/ 이미지 데이터의 색상 분포 시각화/ 사용자 키워드에 따른 감정분석 시각화)</t>
  </si>
  <si>
    <t>디자인 툴(Figma, XD, Sketch, Zeplin)사용에 이해도가 높거나 학습의지가 강하신 분\n• 개발, UX 디자인, 마케팅 등 다양한 협업 부서와 사용자/기술/사업 측면에서 원활한 커뮤니케이션이 가능하신 분\n• 개발자의 언어, 기획자의 언어를 이해할 수 있는 분\n• 이용자 중심적 사고를 갖고 계신 분</t>
  </si>
  <si>
    <t>Java \u0026 Spring framework 환경 기반 개발\n• ORM(JPA, hibernate) 환경 개발 경험\n• Mysql, Maria DB 환경 개발 경험 \n• Linux, Apache 환경 개발 경험</t>
  </si>
  <si>
    <t>웹 또는 모바일 앱 광고 운영 경험이 최소 2년 이상 있으신 분\n• 다양한 마케팅 채널에서 A/B 테스트 및 퍼널 분석을 통해 퍼포먼스를 개선한 경험이 있는 분 (코드잇의 현 주요 채널: Facebook/Instagram Ads, Google Ads, MailChimp)\n• 데이터 기반의 의사결정과 실행을 통해 기업을 성장시킬 수 있는 분\n• 새로운 마케팅 캠페인을 기획하고 추진하는 역량이 있으신 분\n• 코드잇의 비전에 공감하며, 원활한 커뮤니케이션 능력을 갖추신 분</t>
  </si>
  <si>
    <t>안드로이드 및 아이폰 네이티브 앱 개발 경험\n• 탁월한 Unity 게임 엔진 경험\n• C# 언어에 대한 탁월한 이해\n• 버전 관리 시스템에 대한 이해\n• 애자일 프로세스 경험\n• 탁월한 커뮤니케이션 능력</t>
  </si>
  <si>
    <t>프론트엔드 개발 경력 3년 이상 또는 그에 준하는 경험이 있으신 분\n- Vue 또는 React 등 SPA 프레임워크 사용 경험이 있으신 분\n- Git 등의 분산 버전 관리 시스템 이용 경험이 있으신 분\n- RESTful API 클라이언트 개발 경험이 있으신 분\n- UI / UX 개선에 열정이 있으신 분\n- ECMAScript 2015에 대한 이해가 있으신 분</t>
  </si>
  <si>
    <t>학력/전공: 무관/관련학과 졸업\n• 경력: 3년 이상</t>
  </si>
  <si>
    <t>프르젝트 기획 및 운영 리딩 경험이 3년 이상 있는 분\n- 웹 / 앱 서비스 기획 경력이 3년 이상 있는 분\n- 핀테크 서비스 기획 경력이 3년 이상 있는 분\n- 원활한 커뮤니케이션이 가능하신 분</t>
  </si>
  <si>
    <t>서버 / 백엔드 개발자로서 실무 5년차 이상\n• Git 버전 관리 시스템 사용 가능\n• SpringBoot를 이용하여 개발 가능 하신 분\n• RestAPI로 서비스 개발 가능 하신 분\n• 소켓 통신 개발 가능 하신 분\n• RDBS 사용 가능 하신 분\n• 기본적인 Linux 명령 사용 가능 하신 분</t>
  </si>
  <si>
    <t>학사 이상의 학력을 보유하신 분 (전공무관)\n• Payroll 관련 경력 3년 이상 \n• SAP 사용가능하신 분 \n• 4대보험, 연말정산 실무 경험이 있으신 분</t>
  </si>
  <si>
    <t>IT서비스의 프로덕트 매니저, 또는 서비스기획자 경력 5년 이상 또는 해당 경력에 준하는 경험이 있는 분\n• 사용자 관점에서 제품 기능을 정의하고, 제품팀(디자인/개발/QA)과 함께 실체화한 경험이 있는 분\n• 다양한 문제를 한꺼번에 조망할 수 있는 멀티태스킹 능력과 여러 문제를 엮어서 해결책을 강구할 수 있는 통찰력을 가진 분\n• 모빌리티 비즈니스가 고객에게 주는 가치를 이해하고 공감할 수 있는 분\n• 사업, UX, 기술, 통계 및 분석 중 한개 이상 분야에서 자신있게 토론하고 대화할 수 있는 분\n※지원서 제출시 유관 경력관련 포트폴리오, 쏘카 지원동기를 함께 제출 부탁드리겠습니다.</t>
  </si>
  <si>
    <t>회계·정산 관련 업무 경력 2년 이상\n• MS Office 활용 능력 상급 이상\n• 체계를 직접 만들고 개선하는 과정을 즐기는 분\n• 강한 책임감과 꼼꼼함, 높은 업무 윤리의식을 추구하는 분\n• 자기 주도적이며, 항상 호기심을 갖고 배움을 추구하는 분\n• 텀블벅 서비스의 가치와 비즈니스 모델을 이해하고 계신 분</t>
  </si>
  <si>
    <t>유통업 및 커머스 다양한 채널에 대한 이해가 있으신 분\n• 논리적인 사고에 기반한 문제해결 능력이 있으신 분\n• 고객, 제휴업체, 타부서 등과의 원활한 업무 진행을 위한 뛰어난 커뮤니케이션 스킬을 보유하신 분</t>
  </si>
  <si>
    <t>AWS Cloud 경험\n• 시스템 운영관리 경력 2년 이상\n• 시스템 아키텍쳐 구성 경험\n• AWS Cloud 보안 관리\n• Web/WAS 관리 경험\n• CI/CD 경험 (AWS CodeCommit, CodeBuild, CodeDeploy)\n• Linux Server 구성 및 운영 경험\n• 각종 오픈소스 설치 경험\n• 원활한 커뮤니케이션 역량</t>
  </si>
  <si>
    <t>홍보대행사 등 10년 이상 기업 홍보 실무 경력을 보유한 분\n• 보도자료, 기획자료 등을 작성한 경험이 있는 분\n• 언론사 관리 및 응대 경험이 있는 분\n• 소셜미디어 관리 경험이 있는 분\n• 대외적인 소통의 전략창구로 유연하고 논리적인 커뮤니케이션을 즐기시는 분</t>
  </si>
  <si>
    <t>English proficiency</t>
  </si>
  <si>
    <t>안드로이드 개발 4년 이상 또는 그에 상응하는 실력을 갖추신 분\n• 서버 API연동, SMS, GPS 처리, 백그라운드 개발 경험이 있으신분\n• 각종 협업 도구에 익숙하고 커뮤니케이션이 원할하신 분</t>
  </si>
  <si>
    <t>포트폴리오 첨부 필수\n• 모바일 및 웹 서비스 기획 경력 5년 차 이상\n• Back-End, Front-End 전반에 걸친 개발 이해도 보유\n• 주요 커머스플랫폼 서비스 근무 및 관련 프로젝트 경력 보유\n• 다양한 요구사항과 환경의 변화를 토대로 수행 과제의 우선순위 및 중요도의 객관적 판단을 통한 우선순위 결정 역량 보유\n• 문제 해결에 대한 적극적인 해결 의지와 궁극적 해결책을 강구, 실행해나가는 목표 의식</t>
  </si>
  <si>
    <t>재무 및 회계 관련 업무 1년~2년 경험이 있으신 분\n• 긍정적이고 유연한 마인드를 보유한 분\n• 자기주도적인 업무스타일을 가지신 분\n• 엑셀 및 문서 작업이 가능하신 분</t>
  </si>
  <si>
    <t>경력 8년 15년 정도의 경력직 \n• PL/PM으로서의 경험이 있으신 분\n• JAVA, JSP, Javascript, Framework 개발경험자\n• REST API 설계/개발 경험자\n• SPRING(Boot, Batch, JPA etc) 기반 Web Service 개발 경험자\n• 새로운 기술에 관심이 많고, 도전적이고, 열정이 있는 분</t>
  </si>
  <si>
    <t>영상 제작, 촬영, 편집 관련 업무 경력 5년 이상인 분\n• Adobe Premiere 활용 능력 중급 이상인 분\n• DSLR급 장비 활용 능력 상급 이상인 분\n• 광고, 브랜드 필름 등의 화면 구성 기획력에 강한 분</t>
  </si>
  <si>
    <t>앱 개발 경력 3년 이상 (React.js, JAVA Spring Boot)\n• JAVA Spring Boot 사용 경험 (Jwt, JPA, MySql, Swagger, JUnit, Lombok)\n• React.js 프론트엔드 프레임워크 사용 경험 (React-navigation, Redux, Hooks)\n• Git 사용 경험\n• REST API 클라이언트 개발 경험\n• HTML, CSS등 W3C 웹 표준규격에 대한 이해</t>
  </si>
  <si>
    <t>웹사이트/웹페이지 디자인 경험이 풍부하신 분\n• Adobe 그래픽 툴을 능숙하게 사용하실 수 있는 분\n• 능동적이고 원활한 커뮤니케이션이 가능하신 분\n• 트렌드에 민감하고 새로운 경험을 쌓는 것에 열려있으신 분\n\n\u2028\u2028* 포트폴리오 제출 필수 (본인 기여도 필수 명기)</t>
  </si>
  <si>
    <t>금융권에서 민원처리 또는 소비자보호 관련 업무를 2년 이상 경험하신 분\n• 고객의 입장에서 고객의 요청사항을 정확하게 캐치할 수 있는 공감력을 갖추신 분 \n• 같은 말이라도 ‘아’ 다르고 ‘어’ 다르다는 것을 민감하게 알아차리는 독해력과 문장력을 갖추신 분 \n• 근본적인 해결책 제안으로 고객중심적인 회사/제품을 만드는데 기여하실 수 있는 분 \n• 차갑게 식어버린 고객의 마음을 데워줄 수 있는 따뜻한 마음을 가지신 분</t>
  </si>
  <si>
    <t>커머스 또는 제조사 MD 5년 이상 경력\n- 온라인 커머스 비즈니스에 대한 이해도가 높은 분\n- 정량적, 정성적 분석을 통해 전략적으로 상품 기획 및 판매 기획을 할 수 있는 분\n- 클래스101라는 새로운 시장에 맞는 상품과 브랜드를 발굴하는 것이 흥미로운 분\n- 상품 선정부터 판매 기획까지 자신만의 역량을 발휘할 수 있는 분</t>
  </si>
  <si>
    <t>C/C++ 개발 역량\n• Unix/Linux Audio System 이해</t>
  </si>
  <si>
    <t>1년~ 3년 이하 경력자\n• 서버 개발 언어(Python, Javascript, Go, Java 등)로 API 서버를 구현한 경험\n• RDBMS를 이용한 개발 경험 (MySQL, PostgreSQL 등)</t>
  </si>
  <si>
    <t>개발자, java, jsp\n *담당업무\n- 공공SI 개발자 PL\n- 근무부서 : SI사업본부 \n\n *자격요건\n- 경력 : 개발 경력 5년 ~ 15년\n- 공공SI  개발 경험자\n\n\n *우대사항\n- 컴퓨터/시스템공학\n- 정보처리기사\n- 인근거주자\n- 해당직무 근무경험\n- 문서작성 우수자</t>
  </si>
  <si>
    <t>브랜드 매니저, 광고대행사 AP/AE 경력 6년 이상 ~ 8년 이하\n- 브랜딩 플랜에 따른 일관성 있는 마케팅 액션플랜 설계 능력\n- 창의적인 문제해결 능력과 의사결정 능력을 갖추신 분 \n- 성장을 추구하고 책임감 있고 자기 주도적이신 분\n- 기타 실무자들과의 원활한 협업, 조율을 위한 커뮤니케이션 능력\n\n* 포트폴리오 제출 필수</t>
  </si>
  <si>
    <t>UX/UI 디자인 5년이상 경력 혹은 그에 준하는 실력을 갖추신 분\n• UX/UI 분야의 전문성과 풍부한 프로젝트 진행경험이 있으신 분\n• 유연한 사고와 뛰어난 문제해결 능력을 가지신 분\n• 협업에 능통하고 원활한 커뮤니케이션 스킬을 갖추신 분\n• 필수제출서류: 이력서, 프로젝트 포트폴리오</t>
  </si>
  <si>
    <t>학사 이상, 최소 5년 이상~ 8년 내외 경력 보유\n• 수평적인 문화에서 업무 실행 속도가 빠른 문화를 많이 경험하신 분\n• 팀원들의 Career path를 위해 팀원들의 부족한 부분을 채워 주실 수 있는 분\n• 긍정적인 사고방식을 가지고 스마트하게 업무를 실행하실 수 있는 분\n• 창의적인 컨텐츠를 제작하여 마케팅을 한 경험이 있으신 분</t>
  </si>
  <si>
    <t>영어 능통자(원어민수준)\n• 해외 제휴 영업 3년 이상\n• TOEIC SPEAKING 7급 혹은 OPIC IH이상\n• 이력서에 어학성적 명시\n• 어학테스트 진행</t>
  </si>
  <si>
    <t>3년이상 실무경력 혹은 그에 준하는 실력을 갖추신 분\n• 관련학과 학사 이상\n• 포토샵, 일러스트레이터 능숙자\n• 협업에 능통하고 원활한 커뮤니케이션 스킬을 갖추신 분\n• 나누다키친 브랜드의 본질을 이해하고 함께 성장하고 싶으신 분\n• 소비자에게 브랜드를 어필할 수 있는 디자인적 감각을 가지신 분\n\n※ 포트폴리오 필수 제출</t>
  </si>
  <si>
    <t>개발 업무를 즐겁게 생각하시는 분\n• 기존 서비스에 대해 학습을 통해 이해가 가능하신 분\n• 역량에 맞는 서버 개발 업무가 가능하신 분</t>
  </si>
  <si>
    <t>System Engineer 경력 5년 이상\n• Python, Shell 프로그래밍 및 REST API 활용 경험\n• OS, 네트워크를 중심으로 하는 CS 전반에 걸친 기본적인 이해\n• 클라우드 (Public/Private), On-Premise 인프라(시스템) 아키텍처 설계/구축/운영 경험\n• 시스템 장애 대응 및 조치 경험\n• 서버 표준화 및 보안 정책 적용 경험</t>
  </si>
  <si>
    <t>서비스 기획 관련 경력 4년 이상\n• \"why\"관점에서의 문제점 분석과 고객 사용성 향상을 위한 UI 설계 역량\n• 커머스 운영 경험  \u0026 마케팅관점의 글쓰기 \n• Google Analytics의 기본적인 이해\n• 협업을 위한 커뮤니케이션 역량</t>
  </si>
  <si>
    <t>모빌리티 비즈니스가 고객에게 주는 가치를 이해하고 공감할 수 있으신 분\n• 다양한 문제를 거시적 관점에서 조망할 수 있고, 회사의 로드맵을 토대로 합리적인 해결 방향을 제시할 수 있으신 분\n• 사용자 관점에서 제품 기능을 정의하고, 제품팀(디자인/개발/QA)과 함께 실체화한 경험이 있으신 분\n• 복잡도가 높은 도메인을 빠르게 이해하고 체득할 수 있으신 분\n※ 지원서 제출 시 유관 경력 관련 포트폴리오, 쏘카 지원동기를 함께 제출 부탁드리겠습니다. (필수)</t>
  </si>
  <si>
    <t xml:space="preserve"> :8년\n직급/직책 : 과장~차장, 팀원급\n학력 : 대졸(4년) / 관련전공자 우대 \n성별/연령 : 무관</t>
  </si>
  <si>
    <t>관련 업무 경력 최소 3년 이상 있으신 분\n• Javascript 및 HTML5, CSS3에 대한 지식 및 경험이 있으신 분\n• Javascript Framework(React, Vue.js) 에 대한 경험이 있으신 분\n• 웹표준 및 웹접근성에 대한 이해가 높으신 분\n• 소프트웨어 기반 지식을(OS 아키텍처, 알고리즘, 자료구조, 네트워크, 데이터베이스) 보유하신 분\n• 웹 성능 최적화 경험이 있으신 분\n\n※ 참고사항 : 해당 직군은 상세 경력기술서 제출이 필수입니다.</t>
  </si>
  <si>
    <t>관련경력 4년 이상\n• MySQL 5.6 이상 운영 경험자\n• MySQL 컨설팅 가능한 자 (모델링, Schema 분석 및 튜닝)\n• MySQL Config 튜닝 가능한 자\n• 스크립트 개발 (ex. Shell, Python) 1개 이상 보유자</t>
  </si>
  <si>
    <t>Strategic \u0026 Logical Thinking\n- 스스로 마케팅 기획을 수립하고 주도적으로 실행할 수 있는 역량\n- 산업체 근무 경력 3년 이상 경험\n- 사업을 지속할 수 있는 강한 열정</t>
  </si>
  <si>
    <t xml:space="preserve"> 분들이 지원해주면 좋겠습니다.\n\n1.데이터 기반으로 의사결정 하기 위해서 노력하고 있는 분 \n2.이해력이 좋고, 많은 정보 속에서도 핵심을 정리 할 수 있는 분\n3.오프라인 매장 운영은 예측을 벗어나는 변수가 많기 때문에 전문가보다는 해결사적 기질이 있는 분(물론 전문가이면서 그런 분이 있다면 더 좋습니다.)\n4.필요한 경우엔 팀을 위해 헌신할 수 있는 분 \n5.타인에 대한 공감 능력이 뛰어나서 커뮤니케이션을 잘하는 분\n6.문제 정의를 위해 고민하실 수 있는 분</t>
  </si>
  <si>
    <t>파이썬을 이용한 병렬처리 및 최적화가 가능하신 분\n• 파이썬을 정말 파이써닉하게 잘 짤 수 있으신 분\n• 맡으신 업무에 책임감이 강하신 분\n• 다양한 데이터의 특성을 파악할 수 있는 통계적 분석이 가능하신 분\n• 다양한 데이터 특성에 맞는 전처리 방법론을 알고 계신 분\n• 파이썬을 이용한 자동화 스크립트를 작성하실 수 있는 분\n• 파이썬을 이용하여 대용량 데이터 처리가 가능하신 분</t>
  </si>
  <si>
    <t>CS, EE 등 관련 분야의 석사학위 후 경력 3년 이상\n•  Object Detection / Segmentation / Image Enhancement 등의 task를 수행하기 위한 rule-based algorithm과 deep learning-based approach에 대한 전문성 및 problem solving 능력\n• Computer Vision field의 1건 이상의 1저자 conference / journal paper 실적\n• Experimental result를 해석하여 의미있는 연구결과를 정리할 수 있는 연구능력\n• 소-중 규모의 연구 그룹을 리드하고 co-work을 효율적으로 할 수 있는 managing 능력\n• Python, C++ 등의 언어와 OpenCV 등의 library를 사용하여 필요한 기능을 최적화된 구조로 구현할 수 있는 뛰어난 programming 능력\n• 논문의 algorithm/model description을 코드로 implementation 할 수 있는 능력\n• 구현된 deep learning 모델을 적절한 dataset을 통해 성능을 평가하고 비교할 수 있는 능력\n• Tensorflow, Pytorch, ONNX 등의 deep learning framework에 대한 높은 수준의 이해\n• Git 등을 이용한 형상 관리 및 프로젝트 관리 능력\n• Production level에서 사용될 수 있는 DevOps, MLOps에 대한 지식</t>
  </si>
  <si>
    <t>윈도우 응용 프로그램 개발 (C/C++, QT) 가능한 분\n- Git 또는 SVN 을 사용하여 코드 버전 관리 가능한 분\n- C++ 을 이용하여 객체 지향 프로그래밍이 가능한 분\n- (MFC or QT / CSS) 를 사용하여 UI 개발이 가능한 분</t>
  </si>
  <si>
    <t>펀드결산 및 기말감사 경험이 필요합니다\n• VC 또는 PEF 관리 경력 2년 이상의 경험이 필요합니다.</t>
  </si>
  <si>
    <t>Unity3D 활용 능력 필수\n• 관련 경력 1년 이상</t>
  </si>
  <si>
    <t>iOS 네이티브앱 개발해 출시까지 해본 분\n• SWIFT 개발 경력자\n• 플러터(Flutter) 개발에 관심있는 분</t>
  </si>
  <si>
    <t>React.js 활용 경험</t>
  </si>
  <si>
    <t>Node.js 활용 경험</t>
  </si>
  <si>
    <t>재무/자금 관련 부서 4년 이상의 경험이 있는 분\n• 해외 종속회사 업무를 포함하여 비즈니스 영어 구사가 가능한 분</t>
  </si>
  <si>
    <t>조건 \n\n- Spring Framework에 대한 이해가 있는 분 \n\n- Rest API에 대한 이해가 있는 분 \n\n- DB(RDBMS, NoSQL)에 대한 이해가 있는 분</t>
  </si>
  <si>
    <t>학력무관 / 성별무관\n• 경력 2~5년</t>
  </si>
  <si>
    <t>해당 업무 경력 1년 이상~ \n• PPT, 엑셀 활용 능력 중상\n• 데이터분석, 캠페인 최적화 경험 필요</t>
  </si>
  <si>
    <t>컴퓨터 공학 / 공과계열 전공 3,4학년 재학생 혹은 기 졸업자\n• MS .NET 프레임워크(VB, C#, WPF), HPC 분산 시스템 및 네트워크 프로그래밍 기술 보유자\n• 형상관리 툴 개발 경험 및 SW 개발 방법론, 설계, 관리기법 등의 지식/자질을 보유한 자\n• 병렬처리 프로그래밍 기술 보유자\n• 면접을 통해 6개월 정도의 수습 기간을 거쳐서 정규직으로 전환\n• 대학교 재학생의 경우에도 지원 가능 (대학생의 경우 면접 결과에 따라 6월에서 12개월의 수습 기간 지정)</t>
  </si>
  <si>
    <t>광고대행사 경력 필수\n• 최소 경력 5년 이상\n• 반드시 포트폴리오 제출</t>
  </si>
  <si>
    <t>회사의 핵심가치 (홈페이지 thesynergy.kr \u003e Core Values 참고)에 공감하고 한 방향으로 나아갈 수 있는 분\n\n* 본 포지션에서는 총 41 개 핵심가치 중 '탁월영감', '비효도전', '감탄목표', '열린마음' 에 중점을 두고 진단할 예정입니다.\n\n1. 백화점 영업기획팀·영업총괄팀·전략기획팀) / 복합쇼핑몰 운영팀·매장관리팀) / 대형아웃렛 영업관리팀) 등에서 동종 유사 근무경력을 보유하신 분 (4~8년차 권장)\n2. F\u0026B, 리테일 (Retail), 문화 서비스 MD 등 카테고리별 트렌드 이해도 및 식견을 보유하신 분\n3. Mall 신규 오픈 운영관리 등 에서 핵심역할을 수행하셨거나 경험 노하우를 갖고계신 분\n4. 내외부 이해관계자 및 유관부서와의 원활한 협업 역량과 커리어를 보유하신 분</t>
  </si>
  <si>
    <t>유튜브 관련 경력 최소 4년 이상\n• 영상 콘텐츠 제작을 넘어 마케팅적 사고가 가능하신 분\n• 타겟의 니즈에 맞는 콘텐츠, 라인업을 구성하고 이끌어 가실 분\n• 유튜브 플랫폼 및 뉴미디어 콘텐츠에 대한 이해도가 높은 분\n• 원활한 커뮤니케이션 역량 (협업이 필요한 일의 정의와 프로세스를 명확히 할 수 있는 분)</t>
  </si>
  <si>
    <t>프론트엔드 개발 경력이 2년 이상이신 분\n• Javascript (최소 ES5 이상) 기본 지식 보유하신 분\n• CS 기본 지식 보유하신 분\n• HTML/CSS 를 이해하여 업무에서 활용이 가능하신 분\n• React.js 실무 경험 1년 이상이신 분</t>
  </si>
  <si>
    <t>개발자 출신으로 Data 기반의 마케팅 캠페인 경험이 있거나 관심이 많은 분\n• 전체 마케팅 퍼널별 데이터 분석 경험이 있으신 분\n• Data-driven의 사고 방식 및 창의적 사고력을 보유하고 있는 분\n• 시장과 고객에 대해 빠른 이해를 바탕으로 문제를 정의, 솔루션을 도출하는 것이 익숙하신 분\n• 책임감이 높고 성장과 성취를 추구하시는 분</t>
  </si>
  <si>
    <t>학사 학위 이상 보유자\n• 탁월한 커뮤니케이션 및 고객 경험 중심의 협업능력  \n• 다양한 문제에 대해 체계적인 근인 분석 및 해결 능력을 보유\n• 체계적이고 꼼꼼한 성격 보유 (맞춤법 등 세세한 부분까지 신경 쓸 수 있는 능력)</t>
  </si>
  <si>
    <t>웹 또는 앱 서비스 기획 및 운영 경험자\n- 스토리 보드 작성 경험 필수\n- 정부과제 제안/수행 경험자\n- 사업분야별 융합서비스에 관심이 많으신 분\n- Blockchain 비즈니스 및 시장에 대한 이해도가 높으신 분</t>
  </si>
  <si>
    <t>수 자격요건]\n• Unity 2D, 3D 게임 개발 능력을 갖추신 분\n• 소프트웨어 개발관련 기반 지식, 알고리즘, 자료구조에 대한 이해도가 높으신 분\n• 스스로 문제를 정의하고 해결책을 찾는 능동적인 자세를 가지신 분\n• 현재에 만족하지 않고 끊임없이 배우는 것에서 성취감을 느끼는 분\n• 신입 지원 가능</t>
  </si>
  <si>
    <t>BX, BI, 콘텐츠, 마케팅, 그래픽 디자인 분야의 실무 경험이 있으신 분\n• 맥락에 맞고 완성도 높은 그래픽 디자인 능력을 보유하신 분 (Typography, Iconography, Color Theory, Visual Composition 등)\n• 각종 디자인 툴(Sketch, Adobe 제품군, 기타 디자인 툴 등)을 능숙하게 다루시는 분\n• 적극적인 태도로 스스로 다양한 업무를 수행할 수 있는 분\n• 원활한 커뮤니케이션 스킬과 협업 능력을 보유하신 분</t>
  </si>
  <si>
    <t>경력 : 경력 5년 이상 \n• R\u0026D 연구지원전문</t>
  </si>
  <si>
    <t>제조업체 회계경럭 4년이상\n• 제조업 결산업무 경력자\n• 제조업 원가업무 경력자\n• 상경계역</t>
  </si>
  <si>
    <t>UX/UI 디자인 경력 3년 이상\n• 신규 서비스 런칭/운영 경험 보유자\n• 서비스 성장을 위한 주도적인 문제 해결 능력과 의사소통 능력\n• 데이터 기반 의사결정과 논리적인 사고</t>
  </si>
  <si>
    <t>관련 경력 2년 이상\n• 꼼꼼한 성격을 보유하신 분\n• 손이 빠르신 분</t>
  </si>
  <si>
    <t>유관경력 3년 이상의 개발자\n • Linux 플랫폼에서 Java를 이용한 웹 서비스 개발 경험자\n • Java 및 관련 framework(ex.spring) 개발 경험자\n • 개인 github 또는 개발 블로그 필수</t>
  </si>
  <si>
    <t>학력: 초대졸 이상\n- 경력: 10년 이상(Java 프로그래밍 실무)\n- 서버 아키텍쳐 설계 및 분석에 능숙하신분\n- RESTful API 개발 경험\n- Git 이용한 협업이 가능하신 분\n- Spring 또는 Spring Boot 기반 실무 경험\n- DB SQL 작성 능숙하신 분</t>
  </si>
  <si>
    <t>학력: 초대졸 이상\n- 경력: 4년~8년(Java 프로그래밍 실무)\n- RESTful API 개발 경험\n- Spring 또는 Spring Boot 기반 실무 경험\n- DB SQL 작성 능숙하신 분\n- Git 이용한 협업이 가능하신 분</t>
  </si>
  <si>
    <t>학력: 초대졸 이상\n• 경력: UI/UX 디자인 2년~5년\n• 그래픽 툴(포토샵, 일러스트레이터, 스케치, 피그마 등) 운용\n• 브랜딩/패키징 등 디자인 관련 업무 경험자</t>
  </si>
  <si>
    <t>학력: 초대졸 이상\n- 경력: 5년 이상(iOS 개발 경력)\n- 신규앱 앱스토어 등록 및 유지보수 경험\n- API 연동 및 멀티스레드 개발에 능숙하신분\n- Swift 개발 가능한 분</t>
  </si>
  <si>
    <t>종합몰 / 오픈마켓 / 소셜커머스 / 전문몰 등 커머스 플랫폼 근무경험 (3년 이상)\n• 가전 카테고리에 대한 전문성\n• 다수의 협력사 네트워크 보유\n• 구체적인 히트 브랜드-상품 발굴 경험(이력서에 표기 필수)\n• 데이터 분석을 통해 좋은 의사결정을 하는 역량</t>
  </si>
  <si>
    <t xml:space="preserve"> : 대졸 이상 (2,3년)\n경력 6년 ~ 9년(과장, 팀원급)\n나이/성별 : 무관</t>
  </si>
  <si>
    <t>종합몰 / 오픈마켓 / 소셜커머스 / 전문몰 등 커머스 플랫폼 근무경험 (3년 이상)\n• 주방 카테고리에 대한 전문성\n• 다수의 협력사 네트워크 보유\n• 구체적인 히트 브랜드-상품 발굴 경험(이력서에 표기 필수)\n• 데이터 분석을 통해 좋은 의사결정을 하는 역량</t>
  </si>
  <si>
    <t>경력 5년이상으로 자체 서비스의 출시와 성장을 만들어 본 경험있는 시니어 UX/UI 기획\n• UX 설계와 UI 디자이너로서의 전문성을 갖추신 분. 특히 모바일 웹/앱 경험 필수\n• 고객의 입장에서 Product 의 문제점을 파악할 수 있고 가설에 기반한 실험을 할 수 있는 분\n• 스타트업의 빠른 프로토타이핑과 MVP 에 익숙한 분. 애자일 조직을 경험한 분\n• GA 등의 데이터를 볼 줄 알며 고객 데이터에 기반한 UI 디자인을 할 수 있는 분\n• 본인이 PM 으로서 프로젝트를 이끌 수 있는 분</t>
  </si>
  <si>
    <t>유통사 본부영업 및 온라인몰 운영경험자\n• 식품 or 화장품 업계 근무 경력자\n• 대학교 (4년)이상\n• 경력 3~5년</t>
  </si>
  <si>
    <t>유통사 본부영업 및 온라인몰 운영 경험자\n• 식품 업계 근무 경력\n• 경력 3~6년 이하\n• 대학 (4년제) 이상</t>
  </si>
  <si>
    <t>B2B 세일즈팀의 효율적인 B2B 세일즈를 위한 프로세스를 구축하고 개선할 수 있는 역량\n- 5년 이상의 B2B 세일즈 업무 경험\n- 가설/검증을 통하여 수집한 데이터를 바탕으로 ROI를 높여갈 수 있는 유연함</t>
  </si>
  <si>
    <t>유관 경력 5년 이상\n• 담당직무 업무 중 최소 3개 이상 PM 역할 수행 경험자\n  (PM이 아니더라도 오너쉽을 가지고 업무를 수행한 분)\n• 전략적 사고와 기획력 / PPT 활용 능력 전문가\n• 부서간 원활한 커뮤니케이션 및 협업 가능자</t>
  </si>
  <si>
    <t>데이터 분석 이론 및 처리 기술에 대한 기본 지식을 보유하신 분\n- Java, Python 중 1개 이상의 언어로 개발이 가능하신 분\n- 긍정적 사고와 유연한 커뮤니케이션 능력을 갖고 계신 분\n- 차분하고 꼼꼼하며 맡은 일을 끈기 있게 해결하려고 노력하시는 분\n- 시대의 빠른 변화에 발맞추어 성장할 수 있는 분\n- 겸손한 자세로 동료들과 즐겁게 일할 수 있는 분</t>
  </si>
  <si>
    <t>벡엔드 개발 경력 2년 ~ 7년\n• 개발 언어는 무관. 팀내에서 신설되는 백엔드 포지션이여서 프레임워크의 자유로운 선택 가능\n• DID, Hyperledger Fabric의 대한 이해 필요\n• 웹 서비스에 대한 이해\n• SQL/DBMS/ORM 에 대한 이해\n• 백엔드 서버 개발 및 운영(DevOps) 경험</t>
  </si>
  <si>
    <t>Java, Kotlin, Gradle 등 개발 언어 경험 보유\n• Android Architecture Component 기반의 설계 경험</t>
  </si>
  <si>
    <t>Android 개발 경험을 2년 이상 보유하신 분\n• Kotlin, JAVA 기본 개발 역량을 보유하신 분\n• Android Framework에 대한 이해도가 높으신 분\n• 웹 서비스 인프라에 대한 이해가 있는 분\n• Git 사용에 대한 이해가 있으신 분\n• 점진적인 Devops 도입에 거부감이 없으신 분</t>
  </si>
  <si>
    <t>Java \u0026 Spring Framework 기반 웹 서버 개발 경력 3년 이상 또는 그에 준하는 역량을 보유하신 분\n• 웹 서비스 인프라에 대한 이해가 있는 분\n• 확장성과 유연성을 보유한 API 설계/구현 경험이 있는 분\n• Git 사용에 대한 이해가 있으신 분\n• 점진적인 Devops 도입에 거부감이 없으신 분</t>
  </si>
  <si>
    <t>네트워크 프로그래밍에 이해가 있으신 분\n• nginx, httpd 모듈 개발 경험이 있으신 분\n• Java \u0026 Spring Framework 기반 웹 서버 개발 경력 3년 이상 또는 그에 준하는 역량을 보유하신 분\n• 웹 서비스 인프라에 대한 이해가 있는 분\n• 확장성과 유연성을 보유한 API 설계/구현 경험이 있는 분\n• Git 사용에 대한 이해가 있으신 분\n• 점진적인 Devops 도입에 거부감이 없으신 분</t>
  </si>
  <si>
    <t>경력 3년이상의 UX/UI 디자이너\n• UX 설계와 UI 디자이너로서의 전문성을 갖추신 분. 특히 모바일 웹/앱 경험 필수\n• 고객의 입장에서 Product 의 문제점을 파악할 수 있고 가설에 기반한 실험을 할 수 있는 분\n• 스타트업의 빠른 프로토타이핑과 MVP 에 익숙한 분. 애자일 조직을 경험한 분\n• GA 등의 데이터를 볼 줄 알며 고객 데이터에 기반한 UI 디자인을 할 수 있는 분</t>
  </si>
  <si>
    <t>직무 경력 1년 이상\n• 능숙한 대내외 커뮤니케이션이 가능한 분\n• 전략적 마인드와 추진력이 있으신 분\n• 마케팅 업무에 대한 애정과 열정을 가지신 분</t>
  </si>
  <si>
    <t>신입사원 또는 광고 마케팅 관련 업종 1~2년 차\n• 원활한 영어 커뮤니케이션 가능한 분\n• 온라인 및 모바일 광고 캠페인에 대한 관련 지식과 이해\n• Data 에 대한 기본적인 이해 및 Excel 활용능력 보유\n• 다양한 Client / Partner와 원활하고 신속한 커뮤니케이션이 가능한 분\n• 정확하고 꼼꼼한 업무 처리 능력</t>
  </si>
  <si>
    <t>웹 기반 서비스 디자인 경험 3년 이상\n• Photoshop/Illustration 및 Sketch/Zeplin 등의 디자인 툴 활용 경험 보유\n• Wireframe 기반의 구조화된 UI/UX 설계 과정과 논리적인 디자인 커뮤니케이션 지향</t>
  </si>
  <si>
    <t>UX 설계 및 Research 경력 3년 이상\n• UX Research에서 프로덕트 반영 및 결과 확인까지, 프로덕트 개발 프로세스의 처음부터 끝까지 참여한 경험\n• UX Research 방법론의 이해\n• 고객을 깊이 이해할 수 있는 공감력과 인터뷰 스킬\n• 팀원들과의 원활한 협업을 위한 커뮤니케이션 스킬 및 논리적 사고\n• UX Research 경험을 확인할 수 있는 포트폴리오 필수 제출</t>
  </si>
  <si>
    <t>전문학사 학위 이상 혹은 이와 동등한 실무 경험\n• UI/UX 품질에 대한 높은 요구와 이해가 있는 분\n• 원한 커뮤니케이션과 협업 능력\n• HTML, CSS 등 W3C 웹표준 규격에 대한 이해와 사용 능력</t>
  </si>
  <si>
    <t>전문학사 학위 이상 혹은 이와 동등한 실무 경험\n• 3년 이상의 해당 업무 경험\n• 편의점 리테일 3사, H\u0026B 스토어 입퇴점, 기획관리 경험</t>
  </si>
  <si>
    <t>JavaScript / CSS\n• React.js \n• Node.js\n• MySQL, MongoDB Database</t>
  </si>
  <si>
    <t>금융권 및 P2P금융 플랫폼 업계 심사 및 운영 경력이 있으신 분\n• 동종업계 근무경력이 만 1년 이상인 분\n• 긍정적이고 적극적이며 유연한 사고방식을 가지고 계신 분</t>
  </si>
  <si>
    <t>금융권 및 P2P금융 플랫폼 업계 운영 경력이 있으신 분\n• 동종업계 근무경력이 만 1년 이상인 분\n• 긍정적이고 적극적이며 유연한 사고방식을 가지고 계신 분</t>
  </si>
  <si>
    <t>금융권 및 P2P금융 플랫폼 업계에서 여신상품 기획 및 운영 경력이 있으신 분\n• 동종업계 근무경력이 만 1년 이상인 분\n• 긍정적이고 적극적이며 유연한 사고방식을 가지고 계신 분</t>
  </si>
  <si>
    <t>10년 이상의 금융권 및 P2P금융 플랫폼 경력\n• “온라인투자연계금융업법”의 자격요건 중 “준법감시인”에 해당하는 자격을 갖추신 분</t>
  </si>
  <si>
    <t>클라우드 인프라 환경을 구축하고 운영해 보신 분\n• 프로그래밍 개발 및 스크립트 작성이 가능하신 분\n• 새로운 기술에 대한 거부감이 없고 도전적이신 분\n• 논리적이고 원활한 커뮤니케이션 역량을 보유하신 분\n• Database proficiency</t>
  </si>
  <si>
    <t>1년 이상의 HRD/HR 관련 업무 경험을 보유하신 분\n• 기획서 작성 가능한 수준의 파워포인트 활용 능력을 보유하신 분\n• 문서 번역 가능한 수준의 영어 사용능력을 보유하신 분</t>
  </si>
  <si>
    <t>경력3년이상\n• 커머스 관련 마케팅 전략 도출 및 실행 레퍼런스 \n• 데이터 분석 툴 활용 및 개선 사항 도출이 가능한 역량 보유자 \n• 원활한 커뮤니케이션 역량 보유자</t>
  </si>
  <si>
    <t xml:space="preserve"> 경력무관\n•  인플루언서와 적극적인 커뮤니케이션 가능하신 분\n•  인플루언서 마케팅에 대한 이해도 보유자</t>
  </si>
  <si>
    <t>온라인 광고 관련 경력자(7년 이상)\n• 카카오 광고 집행 경험 보유자\n• excel, ppt 사용 가능자</t>
  </si>
  <si>
    <t>프론트엔드 실무 경험 2년 이상\n• 웹 클라이언트 환경의 Native Javascript, es6+의 막힘없는 사용 능력\n• HTML, CSS 등 기본적인 마크업 문법과 시멘틱 마크업 작성에 익숙하신 분\n• Front-End FrameWork 사용 능력 (React, Vue)\n• 프론트엔드 성능 최적화 경험 및 크로스 브라우징 및 반응형 웹에 대한 이해가 있으신 분\n• 동적인 웹과 다양한 인터랙션에 관심이 많으신 분</t>
  </si>
  <si>
    <t>온라인 광고 관련 경력자(2년 이상)\n• 카카오 광고 집행 경험 보유자\n• excel, ppt 사용 가능자</t>
  </si>
  <si>
    <t>해당 직무 경력 1년 이상 (혹은 이에 준하는 역량)\n• 온/오프라인 마케팅 프로모션 디자인 경험이 있으신 분 \n• 책임감이 강하고, 원만한 협업 가능하신 분\n• 광고도장기능사, 컴퓨터그래픽스운용기능사, 전기공사기사, 전기공사산업기사, 시각디자인기사, 시각디자인산업기사, 제품디자인기사, 제품디자인산업기사, 컬러리스트기사, 컬러리스트산업기사 자격증 중 소지자</t>
  </si>
  <si>
    <t>조건 \n\n- 대졸 / 학부졸업 이상 \n- 투자 관련 5년 이상, 10년 이하만 지원 가능</t>
  </si>
  <si>
    <t>총무 경력 3~5년 보유\n• 부지런하고 디테일에 집착하시는 분 (꼼꼼!)\n• 매프인들과 공감하고 니즈를 파악하여 선제적으로, 전문적으로 대응이 가능한 분 \n  (대인관계스킬)\n• 채용, 급여 프로세스에 관심이 많고 업무도메인을 넓히고 싶은 분</t>
  </si>
  <si>
    <t>커머스 또는 제조사 MD 3년 이상 경력\n• 분야에 관계없이 공격적인 국내외 업체 소싱이 가능하신 분\n• 협업 및 다양한 대/내외 이해관계자와 원활한 커뮤니케이션이 가능하신 분\n• 상품 제작부터 판매 기획까지 역량을 발휘하실 수 있는 분\n• 데이터에 기반한 논리적이고 분석적인 사고 및 활용능력이 뛰어나신 분</t>
  </si>
  <si>
    <t>관련 업무 경력 3년 이상인 분\n• 디지털/소셜콘텐츠 제작 경험이 있으신 분 \n• 페이스북, 인스타그램 등 소셜 채널을 운영하고 관리해본 경험이 있으신 분\n• 고객 관점에서 브랜드를 이해하고 표현하는데 강점이 있으신 분\n• SNS 콘텐츠 카피를 능숙하게 작성 가능하신 분\n• 타 부서들과 원활한 커뮤니케이션을 통해 좋은 결과물을 도출하는 분</t>
  </si>
  <si>
    <t>초대졸 이상\n• 중고명품 관련 업종 경력 1년이상\n• 신규 서비스 기획 및 운영 경험\n• 중고 판매 경험\n• 오피스 활용능력 중급 이상\n• 성실하고 책임감이 있어야 함</t>
  </si>
  <si>
    <t>대리~과장급(0명)\n• 4년제 대학 졸업 이상 자\n• 해외여행에 결격사유 없는 자\n• 계약직 (계약 1년 후 평가를 통한 정규직 전환 가능)</t>
  </si>
  <si>
    <t>IT 및 스타트업에서 인하우스 채용 최소 3년 이상 경력이 있으신 분 \n• 후보자들에게 모빌다운 채용 경험을 주는 것에 대해 열정이 있으신 분\n• 창의적이고 다양한 아이디어를 통한 인재발굴 경험이 있는 분\n• 논리적이고 긍정적인 커뮤니케이션을 통한 정확한 문제해결능력을 보유하신 분</t>
  </si>
  <si>
    <t>IT/스타트업에서 HR 및 조직문화 업무를 1년 이상 수행하신 분\n• IT 자산/비품/소프트웨어 및 운영체제에 대한 지식보유와 총무 업무에 자부심을 가지신 분 \n• 상대방을 배려하는 긍정적인 커뮤니케이션으로 팀원들과 협업을 잘하시는 분</t>
  </si>
  <si>
    <t>hat we expect from you]\n• iOS 앱 개발 3년 이상인 분\n• Swift 언어 및 iOS 플랫폼에 대한 높은 이해도를 가진 분\n• 형상 관리 도구로 Git을 사용하며, Swift를 사용하여 iOS앱을 개발해 앱스토어에 서비스 해 본 경험\n• 객체 지향 설계와 개발에 대해 이해하고, 실제 개발해 본 경험\n• 자료구조, 알고리즘, 디자인 패턴, 리팩토링에 대한 기본 지식</t>
  </si>
  <si>
    <t>마케팅 전략 수립 및 실행 유경험자\n• 마케팅 프로모션 기획 및 실행 유경험자\n   - 고객별 오퍼링 개발 및 커뮤니케이션 실행\n• 마케팅 프로세스 기획 및 운영 유경험자\n   - 마케팅 활동 기반 프로세스를 기획하고 문제점을 파악하여 개선해 본 경험</t>
  </si>
  <si>
    <t>Spring framework(Spring Boot, Spring Data JPA) 개발 및 운영 경력 3년 이상\n• RDBMS (MySQL, MariaDB, PostgreSQL 등) 경험이 있으신 분\n• AWS 기반 개발 및 운영 경험이 있으신 분\n• Java에 익숙한 분\n• 비개발 직군과 의사소통이 원활하신 분</t>
  </si>
  <si>
    <t>50명 이상의 IT 회사 인사 기획 및 운영 또는 리크루터 업무 경험, 3년 이상\n- IT 프로덕트를 만드는 스타트업 근무 경험, 1년 이상\n- IT 직군의 업무 특성과 스킬셋에 대한 기본적인 이해 필수\n- 채용 브랜딩 전략 수립 및 IT 분야에서의 실행 경험</t>
  </si>
  <si>
    <t>론트엔드 개발자]_(병역특례 가능/우대)\n\n• HTML, CSS JavaScript 개발 역량\n• 웹 기술 스택(e.g. HTTP, cookies, headers, asset loading / caching)의 이해\n• React.js, Vue.js, Angular 등 최신 라이브러리 개발 경험\n• Bootstrap 개발 경험</t>
  </si>
  <si>
    <t>유관 업무 경력 5년 이상 혹은 그에 준하는 역량을 보유하신 분\n• 디자인 툴 사용이 능숙하신 분 (sketch, zeplin 등)\n• 멀티 플랫폼(aOS, iOS, web) UI/UX 디자인 경험이 있으신 분\n• 성장과 성취에 대한 욕구가 강하신 분\n• 능동적이고 자기 완결적인 업무 태도를 보유하신 분\n• 서비스를 함께 만드는 과정을 즐기고 협업에 적극적으로 참여할 수 있으신 분</t>
  </si>
  <si>
    <t>4년제 대학 졸업 이상 자\n• 해외여행에 결격사유 없는 자</t>
  </si>
  <si>
    <t>사업 기획 경력 3년 이상\n- 부동산 시장 및 개발, 마케팅 이해도\n- 상품기획, 상품제안 등 기획 능력\n- PPT, EXCEL, WORD 프로그램 능숙자</t>
  </si>
  <si>
    <t>6년 이상의 웹 개발 경력이 있으신 분 \n• 프로젝트 요구 사항을 파악하고 다른 엔지니어들을 도와 주도적으로 진행 \n  할 수 있는 능력을 갖춘 분 \n• Web Application 개발 전반에 대한 깊은 이해가 있으신 분 \n• React, Angular, Vue.js 등의 SPA 프로젝트 진행 경험이 있으신 분 \n• JavaScript 개발 환경(ES6+, Webpack, Babel 등)에 대한 이해가 있으신분</t>
  </si>
  <si>
    <t xml:space="preserve"> 명확하고, 합리적인 커뮤니케이션을 통해 튜터와 VOD를 효과적으로 제작할 수 있는 분을 찾고 있습니다.\n\n2) 최근 트렌드에 맞는 교육 콘텐츠를 제작할 수 있는 분을 찾고 있습니다.\n\n3) 데이터와 마케팅에 대한 기본적인 용어 및 구조를 이해하고 있는 분을 찾고 있습니다\n\n4) 재테크, 실무역량, 마케팅, 뷰티 등 특정 분야에 대한 관심 및 지속적인 트렌드를 확인할 수 있는 분을 찾고 있습니다. \n\n5) 고객의 만족에 대한 치열한 고민을 통해 교육과정을 끊임없이 최적화하려는 자기주도적 성향을 가진 분을 찾고 있습니다.</t>
  </si>
  <si>
    <t>경영기획/경영관리 또는 재무회계 관련 5년 이상 경력\n• 학력 : 대졸 이상(4년), 경영/회계 관련 학위 소지자\n• MS-Office 활용 능력 중상</t>
  </si>
  <si>
    <t>논리적 사고 및 분석능력 / 효과적인 커뮤니케이션(구두, 문장) 능력\n• PC 게임, IT 기술, 개발 업무에 대한 기본적인 제반 환경 및 특성 이해\n• 빠른 서비스 이해 및 습득, 중요도/우선순위 파악 및 정리 능력 있으신 분</t>
  </si>
  <si>
    <t>AWS 기반 아키텍처 설계, 구축, 운영 경험자\n• AWS ECS 및 Docker 활용 가능자\n• 시스템 관리 도구 구축 경험자 (Grafana, Prometheus) \n• CI/CD 구성 가능자 (Jenkins, Github)\n• 네트워크 관련 지식 보유자\n• Linux Shell script 작업 가능자</t>
  </si>
  <si>
    <t>사업기획 관련(사업개발/ 전략/ 영업/ 제휴마케팅 등) 업무 경력 2년 이상\n- 명확한 커뮤니케이션 스킬과 관계 구축/ 관리 역량을 보유하신 분\n- 데이터에 기반한 의사결정과 문제해결에 능숙하신 분\n- 가설사고에 기반한 액션아이템 도출과 검증에 능숙하신 분</t>
  </si>
  <si>
    <t>명확한 커뮤니케이션 스킬과 관계 구축/ 관리 역량을 보유하신 분\n- 데이터에 기반한 의사결정과 문제해결에 능숙하신 분\n- 가설사고에 기반한 액션아이템 도출과 검증에 능숙하신 분</t>
  </si>
  <si>
    <t>B2B 세일즈 경력 4년 이상\n- 명확한 커뮤니케이션 스킬과 관계 구축/ 관리 역량을 보유한 분</t>
  </si>
  <si>
    <t>CS대응, CS조직 관리, CRM 업무의 경험이 있으신 분\n• 고객 및 협력 업체에게 높은 수준의 커뮤니케이션(전화, 이메일)이 가능하신 분\n• 문제에 따라 다양한 관계자(디자이너, 개발자, 마케터 등)와의 커뮤니케이션 경험있으신 분 \n• 새로운 업무와 디지털 툴의 습득이 빠르신 분</t>
  </si>
  <si>
    <t>After Effect와 3D tool(Cinema 4D, 3ds Max, Blender 등)을 이용하여 UI와 어울리는 모션 그래픽 결과물을 제작할 수 있는 분\n• 포토샵과 일러스트레이터를 이용하여 각종 2D 그래픽 리소스를 기획, 제작할 수 있는 분\n• 새로운 툴, 새로운 제작 방식이 필요할 경우, 빠르게 습득하여 작업 프로세스에 반영할 수 있는 분\n• 제약 조건 내 필요한 시각적 효과를 표현할 수 있도록 창의적 방안을 도출할 수 있는 분\n• 개발, 사업, 마케팅 관련 동료들과 원활하게 협업이 가능한 분</t>
  </si>
  <si>
    <t>관련 업무 경험\n• 식품, 건강기능식품 관련 법과 표시기준 이해</t>
  </si>
  <si>
    <t>커머스 PO or PM 경력 3년 이상 경험이 있으신 분\n- 넥스트 커머스 서비스에 관심이 많은 분\n- 대형 이커머스 및 스타트업 커머스 기획 및 운영 경험\n- 물류/CS 및 운영 장애 대응 기획\n- Product 지표 설계 및 관리\n- 나의 성장이 회사의 성장을 이끌고 윈윈할 수 있다는 믿음\n- 주도적인 일정관리\n- “책임감”</t>
  </si>
  <si>
    <t>학력: 대졸(4년제) 이상\n- 경력: 2~7년\n- SAP SD 모듈 운영 경험자\n- SAP LE 모듈 운영 경험자\n- SAP ABAP SKILL 보유자</t>
  </si>
  <si>
    <t>직무 관련 실무 경력 2년 이상  \n• 데이터 분석 기반의 정량적 마케팅 환경 구축 및 실행 경험이 있는 분 \n• GA등 로그 분석 및 Amplitude 등의 프로덕트 분석 툴에 대한 이해가 있는 분 \n• 콘텐츠 기획, 실행 및 채널 관리 경험이 있는 분 \n• 비즈니스 회화 수준의 영어가 가능한 분  \n• 경력 2년 이상, 대졸이상</t>
  </si>
  <si>
    <t>아마존, 쇼피, 라자다 등 온라인 쇼핑플랫폼 운영 경험 7년 이상\n• 쇼핑플랫폼 외 다양한 채널에서 데이터 기반의 퍼포먼스 마케팅 경험이 있으신 분\n• 다양한 분석툴을 활용한 Paid 마케팅 성과 분석에 능숙하신 분\n• 논리적 사고 기반 문제를 정의하고 해결할 수 있는 분\n• 다양한 유관 직군과의 원활한 의사소통 능력\n• 영어 사용이 능숙하신 분</t>
  </si>
  <si>
    <t>아래 자격 기준에 준한 업무 수행 3년차 이상\n• 온라인 결제 process 및 시스템, 온라인 결제 시장에 대한 전반적인 이해\n• 대/내외적 프로젝트 진행 역량 및 협업과 원만한 Communication\n• 서비스 상 문제점 파악과 개선 방향 기획 및 보고 능력\n• 온라인 산업 관련 제반 법규와 주요 이슈의 이해\n• 잦은 시장변화에 따른 적시 정보 수집과 정리/보고</t>
  </si>
  <si>
    <t>커머스 플랫폼 기획 프로세스 대한 이해\n• 백엔드 서비스 및 데이터에 대한 구성, 기획, 관리 등의 경험 3년 이상\n• 다양한 직군(개발자, 사업/영업/운영/CS/마케팅)과의 원활한 의사소통 가능자</t>
  </si>
  <si>
    <t>필수 경력 3~5년 이상\n- 네트워크 경력 3~5년 이상\n- IPSec VPN 구성 가능하신 분\n- L2/L3 구성 가능하신 분\n- 전반적인 네트워크 구성 가능하신 분\n- 많은 리모트 네트워크 장비 관리 가능하신 분</t>
  </si>
  <si>
    <t>국내 여행 사업에 대한 경험(마케팅, 세일즈, 사업개발)이 있거나 Industrial \n  knowledge를 가지고 있는 분\n• 디지털 마케팅 이해도가 높은 분 (Imp, CTR, CVR로 업무 진행 경험)\n• 앱/웹의 User Journey Conversion에 대한 최적화를 개발조직(PO, R\u0026D)과 해보신 분\n• 사내외 이해관계 부서와 공동의 목표를 위해 일할 수 있도록 하는 소통능력이 \n  뛰어 나신 분\n• 데이터를 기반으로 한 사업적 우선순위 세팅과 사업적 추진이 가능한 분</t>
  </si>
  <si>
    <t>UX UI 디자인/ 산업디자인 전공하신 분 \n• sketch, zeplin 툴을 사용할 수 있는 분\n• 단순히 예쁜 디자인인 아닌, 사용자 경험을 넛지하는 디자인을 추구하시는 분\n• 그러나 동시에 뛰어난 시각적 표현능력과 완성도를 갖추신 분\n• 논리적으로 사고하고, 구조적으로 파악하고, 체계적으로 분석하시는 분\n• 분석한 결과를 빠르게 프로덕트에 적용하는 실행력을 가지신 분\n• 다른 사람들과 효과적이고 사려 깊게 커뮤니케이션 하시는 분</t>
  </si>
  <si>
    <t>일본어 원어민 수준\n• 소셜 미디어 운영 경험\n• 콘텐츠 기획 경험</t>
  </si>
  <si>
    <t>문화, 예술, 사회 등 다방면의 트렌드에 관심이 많고 이를 모임의 형태로 기획할 수 있는 분\n• 다른 사람들과 효과적으로, 사려깊게 커뮤니케이션 하실 수 있는 분\n• 단정한 언어로 생각한 바를 빠르고 정확하게 글로 옮길 수 있는 분 (중요)\n• 프로젝트 단위 팀별 협업에 익숙한 분\n• 멀티태스킹에 능하신 분</t>
  </si>
  <si>
    <t>새로운 사람을 만나는 것에서 에너지를 얻으시는 분\n• 사람들과 함께 새로운 작당모의하기를 좋아하시는 분\n• 누구에게나 밝고 다정하게 인사하는 최강 친화력을 가지신 분\n• 멀티태스킹 환경에서도 꼼꼼하게 해야할 일들을 잘 챙기시는 분 \n• 다른 사람한테 센스있다는 칭찬을 자주 들으시는 분\n• 어떤 상황에서도 긍정적으로 생각하고 책임감있게 결과를 만들어내시는 분</t>
  </si>
  <si>
    <t>2년 이상의 Spring framework 경험자\n• Java, RDBMS, No-SQL 을 기반으로 하는 API 구현, 웹서비스 구현 경험\n• 3년 이상 경력 동안 소프트웨어 개발 실무 경험\n• 학사이상 (관련분야: Computer Engineering, Computer Science 등 공학 또는 관련 분야 우대)</t>
  </si>
  <si>
    <t>프론트엔드 개발 경험 4년 이상\n• 2년이상 Javascript 프레임워크 (React, AngularJS, Vue.js, etc)를 사용한 경험\n• HTML, CSS, Javascript, jQuery에 대한 이해가 깊은 분\n• 반응형 웹 개발 가능하신 분\n• 서비스 개선 경험 (UI/UX/성능 및 속도 이슈 등)</t>
  </si>
  <si>
    <t>력 : 무관\nㆍ나이/성별 : 무관</t>
  </si>
  <si>
    <t>테스트 자동화 경력 2년 이상 혹은 소프트웨어 개발경력 3년 이상 \n• QA 프로세스 경험\n• QA업무에 대한 주도적이고 긍정적 마인드</t>
  </si>
  <si>
    <t>SQL, Python (Pandas, Numpy)\n• 기본적인 통계적 지식(표준화, 회귀분석 등)\n• 분석 결과를 바탕으로 나온 수치에 대한 비즈니스적 해석 역량\n• 내부 고객에 대한 원활한 커뮤니케이션 역량</t>
  </si>
  <si>
    <t>나이/성별/학력/전공 무관\n• Qt 를 이용한 응용 소프트웨어 개발 경험 또는 빠른 학습 능력\n• 통신을 통한 하드웨어 제어 또는 멀티 쓰레드/프로세스 프로그래밍 경험\n• 소프트웨어 설계 및 개선에 대한 열정이 있는 분</t>
  </si>
  <si>
    <t>브랜드 전략/마케팅 경력이 있으신 분 \n- 각종 데이터(고객 조사, 퍼포먼스 및 CRM 데이터) 해석 역량이 있으신 분\n- 전략적 목표 세팅에 근거한 디지털 캠페인 수행 경험이 있으신 분\n- IT 플랫폼 서비스에 대한 관심이 많고, 통합적인 브랜드 경험을 고민하시는 분\n- 유관부서, 자회사와의 협업을 리드할 수 있는 커뮤니케이션 역량 보유하신 분</t>
  </si>
  <si>
    <t>퍼포먼스 마케팅 / IT 서비스 마케팅 경력이 있으신 분\n- 퍼포먼스 데이터 Tool 운영 및 분석 역량이 있으신 분\n- 성과 중심의 마케팅 서비스 전략. 기획 실행의 경험이 있으신 분\n- 데이터 분석을 통한 캠페인 기획 및 운영 경험이 있으신분\n- 유관부서, 자회사와의 협업을 리드할 수 있는 커뮤니케이션 역량 보유하신 분</t>
  </si>
  <si>
    <t>금융 / IT 서비스에서 CRM 경력이 있으신 분\n- CRM / 자동화 마케팅 Tool 운영 및 분석 역량이 있으신 분\n- 고객 Segmentation에 기초한 서비스 전략, 기획 실행의 경험이 있으신분\n- 고객 관점의 데이터 구축 및 관리 경험이 있으신 분\n- 유관부서, 자회사와의 협업을 리드할 수 있는 커뮤니케이션 역량을 보유하신 분</t>
  </si>
  <si>
    <t>프로덕트 디자인팀 (UX,UI) 소속으로 7년 이상~15년 미만의 근무경험이 있으신 분 \n  (3년 이상의 관리 경험 포함)\n• 그래픽디자인, 인터랙션 디자인, HCI 전공 또는 이에 준하는 UX디자인 실무 경험\n• 비즈니스 요구사항 및 유저 가치, 사용성을 고려한 산출물을 이끌어낼 수 있는 분\n• Sketch 또는 Adobe XD 통한 App/Web UI 디자인 및 프로토타이핑 사용 가능한 분 \n• 애자일 및 린 프로세스 업무경험, 또는 그에 준하는 관심 및 이해도가 있으신 분 \n• 데이터 기반으로 고객의 문제를 구체적으로 정의하고 해결하려는 자세를 가진 분 \n• 한국어/영어 구두 및 서면 의사소통이 가능하신 분</t>
  </si>
  <si>
    <t>UX기획 및 UI설계 관련 2년 이상 경험\n• 스토리보드, 프로세스, 플로우 작성 가능\n• 디자인 프로토타입 경험</t>
  </si>
  <si>
    <t>신입(전공 무관)\n- 운전 가능한 분(필수)\n- 시사정보에 밝아 대화 주제가 다양한 분\n- 대인관계가 원만하고 논리적으로 상대를 설득하는 분\n- 스트레스 내성이 강하고, 셀프 동기부여가 강한 분</t>
  </si>
  <si>
    <t>신입(전공 무관)\n- 운전 가능한 분(필수)\n- 성과지향적인 추진력 및 서비스 마인드\n- 단정한 용모, 강인한 체력, 열정과 패기로 일을 즐기는 분\n- 탁월한 커뮤니케이션 능력 보유자\n- 서비스 마인드 보유자\n- 근면 성실하고 동료를 소중히 여길수 있는 분\n- 엑셀 및 스프레드시트 가능자</t>
  </si>
  <si>
    <t>유관 업무 경력 2~5년 (신입 지원 가능)\n- 논리적이고 설득력 있는 커뮤니케이션 역량\n- 맡은 업무를 끝까지 마무리할 수 있는 강한 책임감\n- 영업계획 수립 능력 및 뚜렷한 목표의식\n- 출장 및 외근 가능자 (운전면허자격증 필수)</t>
  </si>
  <si>
    <t>유관 업무경력 2년 이상\n - 원활한 협업 및 커뮤니케이션 역량\n - 시장조사 및 데이터 작성, 분석, 관리 역량</t>
  </si>
  <si>
    <t>업무경력 1~7년 이상\n- 원활한 협업 및 커뮤니케이션 역량\n- PHP, CI 가능자</t>
  </si>
  <si>
    <t>업무경력 1~5년 이상\n- 원활한 협업 및 커뮤니케이션 역량\n- PHP, CI 가능자</t>
  </si>
  <si>
    <t>사업전략 수립 및 실행을 통한 성과창출 경험이 있는 분\n• Market Intelligence 및 비즈니스 데이터 분석 가능하신 분\n• 다양한 분야의 사람들과 커뮤니케이션에 능하며, 따뜻한 포용력을 갖춘 분\n• 동시에 논리적 전달 및 설득이 가능하신 분\n• 데이터 기반의 의사결정과 문제해결 능력이 있으신 분\n• PPT 및 Excel 기반 문서작성 및 프리젠테이션 역량을 갖추신 분\n• 책임감 있고 자기 주도적이며, 긍정적인 에너지가 넘치는 분\n• 변화에 유연하며 새로운 업무에 대한 빠른 습득력을 보유하신 분</t>
  </si>
  <si>
    <t>동종업계 5년 이상의 경력\n• 유니티 엔진에 대한 전반적 이해 및 활용 능력\n• 렌더링에 대한 이해 및 쉐이더 작성 능력\n• C# 에 대한 기본적 이해 및 활용능력\n• 그래픽 리소스 제작에 대한 포괄적 경험</t>
  </si>
  <si>
    <t>Java(Kotlin) 또는 Python 기반의 웹 서비스 운영 경험이 있는 분\n• 데이터베이스, 캐시, 큐 등 웹 서비스 전반에 대한 이해를 바탕으로 고가용성의 확장 가능한 서비스를 만들 수 있는 분\n• 같은 목표를 달성하기 위해 동료와 함께 몰입하는 것이 즐거운 분\n• 다양한 기술적 경험을 추구하고, 성장하고자 끊임없이 노력하시는 분</t>
  </si>
  <si>
    <t>경력 : 5년 이상\n• 정보보안 및 개인정보 관련 법령에 대한 이해도가 높은 분\n• 개인정보보호 관련 업무 수행 경험이 있는 분 \n• Amazon AWS 클라우드 인프라 경험이 있는 분</t>
  </si>
  <si>
    <t>발 언어? 그런거 됐어요]\n• 잘하는 언어, 잘 하고 싶은 언어 한두개 정도만 있으시면 되요\n• 단, 해당 언어로 진행하셨던 프로젝트의 핵심 구현 포인트 설명 부탁해요\n\n[개발 포트폴리오, 프로젝트 참여도]\n• 학부,대학원 / 프리 / 인턴 / 사원 / 대표 이셨을때 처음 부터 서비스 오픈까지 진행해보셨던 프로젝트 딱 한가지!\n\n[그냥 언어?]\n• 한국어\n• 영어(메일정도 사용에 어려움이 없으면 됩니다)\n\n[개발자라는 포지션에 대한 고민]\n• 지원자님께서 왜 개발을 시작하게 되었고,\n• 개발을 더이상 하고 있지 않게 되었을때의 모습과 이유(추측)</t>
  </si>
  <si>
    <t>나이 / 성별 / 학력 / 전공 무관\n• 다른 사람이 쓸 수 있는 프로그램을 직접 만들고 운영해 본 경험이 있는 분\n• Python(Flask)으로 실무에서 2년 이상 사용한 경험이 있으신 분\n• RDBMS 사용 경험이 있으신 분 (MYSQL, Maria DB 필수)\n• 리눅스 환경에 거부감이 없는 분</t>
  </si>
  <si>
    <t>유사 업무 경험자</t>
  </si>
  <si>
    <t>엑셀 사용에 불편함이 없으며 영어 커뮤니케이션(메일사용)에 불편함이 없으신분\n• 커뮤니케이션 역량이 우수한 분\n• 해외 여행에 결격사유가 없으신 분</t>
  </si>
  <si>
    <t>경력 2년 이상\n• Python으로 API / 웹서비스를 만들어보신 분\n• Python으로 검색 \u0026 서비스 API 개발에 관심이 많은 분</t>
  </si>
  <si>
    <t>해당경력 2년 이상\n• 리눅스 관련 지식이나 경험\n• 웹 서버 관련 지식이나 경험\n• RDBMS, NoSQL에 대한 지식이나 경험</t>
  </si>
  <si>
    <t xml:space="preserve"> 이런 분을 찾습니다!\n:  식품 기획개발 및 PB, 제품소싱등 최소 1년이상 경험자(필수요건)\n  • 식품 시장 및 고객 니즈 분석을 통한 일반식품 및 건강기능식품 입점 및 운영 경험\n  • 미디어커머스 혹은 이커머스 쇼핑몰 상품소싱 MD 경력자\n  • 시장분석 및 고객 니즈를 바탕으로 상품을 기획하고 런칭하여 성장시킨 경험</t>
  </si>
  <si>
    <t>MySQL 경력 5년차 이상\n• MySQL Replication 운영 경험 보유자</t>
  </si>
  <si>
    <t>사용자의 문제를 해결해 내고자 하는 문제의식과 문제 해결력 \n• 프로젝트 관리를 위한 꼼꼼함과 어려운 문제를 팀과 함께 해결하려는 리더십\n• 세상에 없었던 서비스를 만들어 내고자 하는 도전정신\n\n• 6년 이상의 대규모 서비스 기획/운영 경험 필수\n• 상위기획에서 세부기획, 서비스 운영까지 전반적 서비스 라이프사이클 경험 필수</t>
  </si>
  <si>
    <t>학사 (전공불문) 이상의 학위를 보유하신 분\n• 3년 이상의 노무 관리 업무 경력을 보유하신 분 \n• 원활한 커뮤니케이션 능력을 보유하신 분</t>
  </si>
  <si>
    <t>콘텐츠 마케팅 실무 경력 3년 이상\n• 콘텐츠 전략 수립, 제작, 배포 업무 전체를 진행해 본 경험\n• 트렌드를 읽는 눈과 크리에이티브에 대한 인사이트\n• 유저의 니즈와 행동을 움직이는 카피라이팅/에디팅 능력</t>
  </si>
  <si>
    <t>2년 이상의 Android App 개발 경험자\n• Android 플랫폼에 대한 지식 및 경험\n• Camera Api 사용 경험\n• Kotlin 개발 경험\n• RxJava 개발 경험\n• MediaCodec 등 Android Media 처리 관련 경험\n• SurfaceView, TextureView 사용 경험</t>
  </si>
  <si>
    <t>플랫폼 비즈니스의 프로덕트 백엔드 인프라 및 소프트웨어 아키텍처 설계 및 개발 경험 (7년 이상)\n    - 비즈니스 모델과 로드맵에 기반한 프로덕트 서비스 도메인 간의 관계를 이해하고,\n    - 비즈니스 규모별 최적의 백엔드 인프라와 아키텍처를 설계하고 개발한 경험 필수\n- 테크 리더로서 최소 10명 이상의 엔지니어 조직을 리드한 경험\n- 문제 해결 능력과 비개발직군과의 커뮤니케이션 능력\n- 메이커들의 협업을 중시하고 프로덕트 매니저와 함께 일해본 경험</t>
  </si>
  <si>
    <t>관련 경력 7년 이상\n• 리모델링 시장이해가 깊으신 분 (건자재 용어 / 시공 현장 등)\n• 역경매 서비스 설계 경험이 있으신 분\n• 비지니스 모델 수립 및 실행 경험이 있으신 분</t>
  </si>
  <si>
    <t>유니티 엔진의 이해가 깊고 성능 최적화에 대한 고민을 많이 하시는 분\n• 3D 공간과 물리에 대한 이해도가 깊으신 분\n• 컴퓨터 그래픽스에 이해가 깊으신 분\n• OpenGL이나 DirectX를 직접 이용하는 서비스 개발을 경험해 보신 분\n• 유니티에 스크립트 언어(ex. JS, Lua 등)를 적용해 보신 분</t>
  </si>
  <si>
    <t>3년 이상의 관련 직무 경험\n• ZEPETO 서비스에 대한 기본적인 이해도가 있으신 분</t>
  </si>
  <si>
    <t>성별: 무관\n• 경력: 1년~5년\n• B2C 웹/앱 서비스 개발기획 및 운영 경력 1년 이상 또는 하기 경험 중 3가지 이상 보유\n• Front/Back-end 구조에 대한 이해를 바탕으로 한 개발기획 역량 보유\n• 웹/앱 서비스 개발기획 관련 Paper Work, Mock-up Tool 활용 중급 이상\n• 웹/앱 서비스 개발 관련 업무 프로세스 및 협업에 대한 기본적인 이해와 적응력 보유\n• 협력 부서와의 커뮤니케이션 및 프로젝트 리딩 능력 보유\n• 각 종 협업 도구(Jira, Figma, Paper 등)의 사용경험과 새로운 툴에 대한 빠른 습득\n\n※ 지원서 제출 시 상기 자격에 대한 상세한 기술 요망</t>
  </si>
  <si>
    <t>/경력:\n- 적극적으로 소통하고 호기심이 많으신 분\n- 재택근무 능력을 보유하신 분\n\n경력:\n- 포트폴리오 제출 필수 (신입인 경우 제외)\n- 플랫폼 구조에 대한 이해가 높은 분\n- 꼼꼼한 문서화가 가능한 분\n- 시장조사 및 데이터수집 정리 능력이 탁월하신 분</t>
  </si>
  <si>
    <t>유관 경력 3년 이상\n• 원활한 커뮤니케이션 능력을 갖추신 분\n• React, Vue.js, Angular 등 최신 프레임워크 중 하나 이상에서 충분한 경험이 있으신 분\n• Mobile WebView 에 대한 경험이 풍부하신 분\n• Web/App UI에 대한 이해와 사용자 중심의 UI/UX에 대한 관심이 있으신 분\n• 웹 표준, 웹 접근성, Cross Browsing에 대한 이해가 있으신 분\n• Single Page Application 개발 경험이 있으신 분</t>
  </si>
  <si>
    <t>신입 : 경력 무관\n• 경력 : 최소 1년 이상 아웃바운드 영업 경력을 갖춘 분</t>
  </si>
  <si>
    <t>웹/모바일 서비스 기획/제작 또는 PM 경력 5년 이상\n• 웹/모바일 서비스 프로젝트 운영 경험 보유\n• 자신의 생각을 체계적으로 정리하고 전달할 수 있는 글쓰기와 말하기 능력 상급자\n• 데이터 기반 논리적 사고력을 갖춘 분\n• 논리적 커뮤니케이션을 통한 협업이 가능한 분\n• 스스로 목표와 전략을 설정하고 실행할 수 있는 분\n\n*지원 시 포트폴리오 제출 필수</t>
  </si>
  <si>
    <t>솔루션/웹/모바일 서비스 UI/UX 기획 경험 1년 이상이거나 관련 포트폴리오를 소지하고 계신분\n• 서비스 개발 업무에 대한 이해력과 개발자와의 소통 능력\n• 기획 관련 각종 문서작성 능력 및 프레젠테이션 능력</t>
  </si>
  <si>
    <t>콘텐츠 디자인 해당 업무 경력 5년 이상\n• 디지털 마케팅 콘텐츠 및 프로모션 디자인 경험 많은 분\n• 유관 부서와의 원활한 커뮤니케이션이 가능한 분\n• 콘텐츠를 소비하고 공유하는 것을 즐기시는 분\n• 다양한 경험보다 브랜드 경험(BX)과 콘텐츠 작업에 몰두하는 분</t>
  </si>
  <si>
    <t>SQL을 사용한 Raw Data 핸들링 역량이 필요합니다.\n• A/B Test 및 서비스 데이터 분석 방법(LTV, Funnel, Cohort 등)에 대한 이해도가 필요합니다.\n• 기본적인 통계학, 실험 방법론 등에 대한 이해가 필요합니다.\n• 데이터 분석 결과를 넘어 주도적으로 액션을 제시할 수 있는 역량이나 경험이 필요합니다.\n• 상기 관련 업무에 대한 경력이 2년 이상 필요합니다.\n\n\n분석용 데이터베이스로 BigQuery를 사용하고 있습니다. 데이터 추출을 위해 주로 SQL을 사용하며, 추가적인 분석을 위해서는 개인의 선호에 따라 R과 Python을 모두 활용할 수 있습니다.</t>
  </si>
  <si>
    <t>디지털 마케팅 경력 최소 3년 이상\n• 마케팅 집행에 따른 데이터 분석을 기반으로 마케팅 효율을 올리는 업무를 경험한 분\n• 루틴한 업무에서 안정을 느끼기 보다는 새로운 도전을 즐기고 분</t>
  </si>
  <si>
    <t>수 자격요건]\n• 학사 이상\n• 전공 무관\n• 3년 이상 관련 경험을 보유한 분\n• 중견기업 이상 규모의 국내 기업 또는 지주회사, 외국계 기업에서 사업전략 수립, 전략기획 업무 또는 컨설팅 프로젝트 경험을 보유한 분\n• 경영진 대상 업무 수행 및 보고 능력(프리젠테이션 자료 작성)이 우수한 분  \n• 데이터 분석 능력 및 구조화를 기반으로 한 문제해결에 능숙한 분\n• 다양한 사업전략, 비즈니스 모델, 업무 프로세스에 대한 이해도가 높은 분 \n\n[필요역량]\n• 적극적이고 선제적인 문제해결 능력\n• 정량/정성적 분석 능력에 기반한 데이터 중심 전략적 사고\n• 다양한 유관부서/외부 관계자들과 협업할 수 있는 협력적 관점\n• 우수한 커뮤니케이션 능력 (문서 작성/PT 포함, written \u0026 oral)</t>
  </si>
  <si>
    <t>C++ 개발 경력 1년 이상</t>
  </si>
  <si>
    <t xml:space="preserve"> Linux Backend 경력 3년이상 \n• Linux Shell 환경 익숙 (vi 사용가능)\n• Java 중급 이상\n• AWS 운영</t>
  </si>
  <si>
    <t>웹 퍼블리싱, HTML5, CSS3, Cross Browsing, Javascript/jquery 가능자\n• 웹표준, 시멘틱 마크업, 웹접근성에 대한 지식과 경험 보유자\n• 커뮤니케이션이 원활한 자</t>
  </si>
  <si>
    <t>팀원과 원만한 커뮤니케이션 및 협업 가능자\n- Java 서버 개발 경력 5년 이상\n- Java Spring Framework, Spring Boot 경험자\n- Restful API 개발 경험자\n- Database 설계 및 분석, 쿼리활용 능력 보유자\n- GA, Firebase 활용 경험자</t>
  </si>
  <si>
    <t>Android 네이티브 앱 개발 3년 이상\n- kotlin, androidx,databinding, MVVM, Zeplin,\n- Github, Firebase 사용개발 경험\n- AWS EC2, S3,Jenkins 인프라 사용 경험\n- Web 개발 경험\n* 공개된 소스가 포함된 Github 주소를 제출해 주세요.\n* 언제든지 다른 언어나 기술을 사용하는 것을 고려하고 반영하고 있으며 객체지향에 이해만 있다면 누구라도함께하고자 합니다.</t>
  </si>
  <si>
    <t>iOS 네이티브 앱 개발 3년 이상\n- Swift, RxSwift,MVVM, Github, Firebase, Zeplin 사용 개발 경험\n- AWS EC2, S3,Jenkins 인프라 사용 경험\n- Web 개발 경험\n* 공개된 소스가 포함된 Github 주소를 제출해 주세요.\n* 언제든지 다른 언어나 기술을 사용하는 것을 고려하고 반영하고 있으며 객체지향에 이해만 있다면 누구라도 함께하고자 합니다.</t>
  </si>
  <si>
    <t>유관경력 5년 이상\n- 팀원과 원만한 커뮤니케이션 및 협업 가능자</t>
  </si>
  <si>
    <t>안드로이드 프레임워크에 대한 이해도가 높으신 분\n• 안드로이드 개발 경력 3년 이상 상용 서비스 개발 경험이 있는분\n• 서버 \u0026 클라이언트 간 RESTful 기반 연동 개발 경험이 있으신 분\n• SDK 개발에 관심이 있으신 분\n• 제품의 품질 및 안정성에 책임감을 가지며 지속적으로 개선할 수 있는분\n• GIT을 사용하여 소스 관리를 해 보신분(버전, 브랜치관리)</t>
  </si>
  <si>
    <t>IT 서비스 기획 경력 3~5년 이상\n- 원활한 협업 및 의사소통이 우수한 분\n- 프로젝트 관리가 가능하신 분\n- 개발과정 전반에 대한 이해와 고객 친화적인 UX/UI 설계 능력</t>
  </si>
  <si>
    <t>이런 역량을 가지신 분을 찾습니다. \n\n[Senior]\n- 관련 업무 경력 5년 이상 혹은 게임 출시 및 라이브 서비스 경험을 보유하신 분\n- 자료구조, 알고리즘 및 객체 지향 개발에 대한 지식과 사용 경험이 있으신 분\n- 창의적인 문제 해결 능력을 보유하신 분\n- 다양한 직군과 원활한 커뮤니케이션 스킬을 보유하신 분\n\n[Junior]\n- Unity3D를 사용하여 게임 클라이언트 개발 경험이 있으신 분\n- 창의적인 문제 해결 능력을 보유 하신 분\n- 다양한 의견을 수용하는 건전한 의사 소통 능력을 보유하신 분</t>
  </si>
  <si>
    <t>Java(Spring) / javascript / jQuery 개발 경험이 있는 분\n- RDB(PostgreSQL or MySQL)를 이용한 개발 경험이 있는 분\n- RESTful API를 통한 연동 경험\n- 긍정적이며 커뮤니케이션 능력\n- 타인의 의견을 잘 수렴하고, 자신의 의견도 잘 표출하실 수 있는 분\n- 협업툴에 대한 관심이 있으신 분(슬랙, 지라, 트렐로, 레드마인, 페이스북, 카카오톡 등)</t>
  </si>
  <si>
    <t>원어민급 일본어 가능하신 분\n\n[채용 프로세스]\n서류전형 → 전화 면접 → 기술/실무 면접 → 인성 면접\n\n[채용조건]\n3개월의 Probation Period를 거친 후 정직원으로 채용</t>
  </si>
  <si>
    <t>농축산물 유통 구조 및 트렌드에 대한 이해가 있는 분\n- 2년 이상의 유관 경력자\n- 관련 소싱처 및 유통채널에 대한 폭넓은 네트워크 보유자</t>
  </si>
  <si>
    <t>학력 :  대졸 이상 (4년제)\n• 경력 : 2년 이상</t>
  </si>
  <si>
    <t>엔드 개발자]_(병역특례 가능/우대)\n\n• 1개 이상 백엔드 프로그래밍 언어(Java / Scala/ Python 등)의 깊은 숙련도\n• 대용량 트래픽을 처리할 수 있는 서버 아키텍쳐 설계 역량\n• 유연하고 확장 가능한 데이터 모델 설계 역량\n• 3년 이상의 경험(우대사항)</t>
  </si>
  <si>
    <t>5년이상 디자인 실무 경험자\n• 원만한 대인관계 및 커뮤니케이션 능력 보유자\n• 긍정적인 마인드 소유자</t>
  </si>
  <si>
    <t>Java, JSP, Oracle SQL, Spring 경험자\n• 프론트앤드 개발 경험자</t>
  </si>
  <si>
    <t>3년 이상의 웹 서비스 개발 경험 \n- AWS, Azure, GoogleCloud등 클라우드 환경 프로젝트 경험자\n- Javascript(php, vue, react, electron, flutter) 경력자 선호\n- 대졸이상- 전공 : 컴퓨터공학과 선호\n- Git 등 형상관리를 깊게 이해 하시는 분</t>
  </si>
  <si>
    <t>브랜드/마케팅 디자인 제작 유관 직무 경력 5년 이상이신 분 (혹은 이에 준하는 역량)\n• Adobe illustrator, photoshop 활용 능력과 작업 속도가 뛰어나신 분\n• 수평적으로 커뮤니케이션을 이끌어내는 리더십과, 결정에 따르는 책임감을 갖추신 분\n• 브랜드와 함께 조직 구성원과 조직의 성장을 위해 구체적인 로드맵을 제시할 수 있으신 분</t>
  </si>
  <si>
    <t>E-Commerce MD 경력 5년\n- 협력사 발굴 및 신규 입점 소싱 경력이 있으신 분\n- 데이터 기반의 정량적이고 논리적인 사고가 가능한 분</t>
  </si>
  <si>
    <t>물류 직무 경력 1년 이상\n- 지게차 면허 소지자\n- 지방근무 가능자(칠곡)</t>
  </si>
  <si>
    <t>전산회계/세무자격증 소지자\n- 재무,회계,경리 경력 2년 미만</t>
  </si>
  <si>
    <t xml:space="preserve"> 요건 중 하나 이상 충족하는 경우 (학력 무관)\n\n- 시설원예 경험자\n- 스마트팜 교육과정 이수자\n- 시설원예 학과 졸업자\n- 하우스 농자재 기술영업 출신\n- 농업 관련 고등학교 졸업자</t>
  </si>
  <si>
    <t>CS업무 3년 이상 경험이 있으신 분\n- 도급사 또는 내부 CS 센터 인력 관리 1년 이상 경력이 있으신 분\n- VOC 분석 등을 통한 서비스/프로세스 개선 운영 효율화 경험이 있으신 분\n- 고객을 최우선으로 생각하고 CS 전문가로 성장하고자 하시는 분\n- 원활한 커뮤니케이션 및 협업능력, 긍정적인 능동적인 마인드</t>
  </si>
  <si>
    <t>경력 : 3년 이상</t>
  </si>
  <si>
    <t>학력 무관\n• 경력 5년 이하\n• 엑셀 능력 필수\n• 변화에 능동적이며 밝고 적극적인 인재</t>
  </si>
  <si>
    <t>공유숙박에 대한 이해 \n• 마케팅 전문성\n• 자율적 업무 추진</t>
  </si>
  <si>
    <t>디자인학과 또는 디자인학과에 준하는 학사 졸업 이상\n• 포토샵 일러스트</t>
  </si>
  <si>
    <t>Java 개발에 익숙하신 분\n• javascript 환경에서 개발 경험이 있으신 분\n• Linux/Unix 환경에서 개발 경험이 있으신 분\n• Git 사용 경험자\n\n[채용절차]\n서류전형 - 온라인 코딩테스트 - 실무면접 - 임원면접</t>
  </si>
  <si>
    <t>프론트엔드 개발 경력 3년 이상\n• HTML5/CSS/SCSS/javascript에 대한 사용에 능숙하신 분\n• REST API 클라이언트 개발 경험이 있는 분\n• React.JS, Typescript 사용에 능숙한 분\n• 반응형 디자인, 웹 접근성, 웹 표준을 고려한 UI 개발 경험이 많은 분\n• UI/UX에 대해 높은 가치를 두고 있는 분\n• 다양한 직군과 협업하여 능동적으로 업무를 진행할 수 있는 분\n• O2O 서비스 플랫폼 개발에 관심이 있으시거나 참여하고 싶으신분</t>
  </si>
  <si>
    <t>서버 어플리케이션 설계 개발 경험\n• RDBMS를 이용한 어플리케이션 개발 경험\n• WEB 어플리케이션 개발 경험</t>
  </si>
  <si>
    <t>B2B 솔루션(SaaS, Ads, e-Commerce Platform) 영업/고객지원 경력이 8년 이상이신 분\n• 최근 2년간 Team Leader(Director)로서 팀을 리딩해본 분\n• 오픈마켓, 종합몰, 소셜커머스 등 이커머스 유관 업계 경력이 있으신 분\n• 신규 고객 발굴, 기존 고객 관리, 업셀의 B2B 영업 사이클 경력이 있으신 분\n• 고객사 대표, 고위직과 네트워킹을 통해 고객을 관리하고 의사결정을 이끌어낸 경험이 있으신 분</t>
  </si>
  <si>
    <t>Full-time 근무자 \n• 제페토 서비스에 대한 이해도가 높으신 분\n• 구글, 페이스북, 트위터 등 SNS 채널을 활용한 퍼포먼스 마케팅 경력이 있으신 분\n• 영어 또는 일본어 또는 중국어가 가능하신 분</t>
  </si>
  <si>
    <t>HRM(인사, 보상, 평가) 관련 10년 이상 경력\n- 사람에 대한 관심과 배려하는 자세를 갖추고 밝고 긍정적인 분\n- 스타트업 문화에 대한 이해가 있고, 스스로 일을 정의하면서 성장하신 분\n- 합리적인 평가 보상 체계를 주도적으로 기획, 실행해보신 분\n- 업무 실행력과 효율적인 커뮤니케이션 능력을 보유하신 분</t>
  </si>
  <si>
    <t xml:space="preserve"> 유관업무 경력자\n - 경영기획, 성과관리, 손익분석, 경영개선, 인사관리 외\n \n • 경영진(임원)과 업무 커뮤니케이션 원할한자</t>
  </si>
  <si>
    <t>Unity3d/C # 개발 경험\n• 간단한 DB 설계 가능</t>
  </si>
  <si>
    <t>퍼포먼스 마케팅 경력 2년 이상 \n   (App기반의  User Acquisition 관련 광고 운영 경력 1년 이상)\n• 데이터 분석 기반의 의사 결정 및 communication에 대한 경험이 많으신 분 \n• Appsflyer와 같은 MMP에 대한 이해도가 높으신 분\n• 퍼포먼스 광고 a/b test를 거침없이 진행하고 새로운 도전을 즐기시는 분</t>
  </si>
  <si>
    <t>광고 및 콘텐츠 마케팅 업무 경험이 4년 이상이신 분\n- 통계분석 및 리서치 능숙하신 분\n- 문서작성/스토리보드 작성 가능하신 분\n- 포토샵 사용 가능하신 분</t>
  </si>
  <si>
    <t>IFRS 재무회계 결산 7년 이상\n- IFRS 9호, IFRS 15호, IFRS 16호에 대한 업무 수행이 가능하신 분\n- 사람에 대한 관심과 배려하는 자세를 갖추고 밝고 긍정적인 분\n- 업무 실행력과 효율적인 커뮤니케이션 능력을 보유하신 분\n- MS Office(워드/엑셀/파워포인트) 활용 능력을 보유하신 분</t>
  </si>
  <si>
    <t>Product Owner (PO) / Product Manager (PM) / 서비스 기획 5년 이상 경력\n• 모바일 앱/웹 기획 및 운영 경험\n• 문제 해결 역량\n• 합리적이고 논리적인 의사결정 역량\n• 다양한 직군과의 원활한 커뮤니케이션 역량</t>
  </si>
  <si>
    <t>UI 디자인 경험 2년이상 또는 그에 준하는 경력을 갖추신 분\n• Sketch 기반의 UI/UX 프로덕트 설계 능력을 보유하신 분\n• 효율적인 협업을 위해 다양한 의견을 경청하고 이해하며 논리적으로 잘 풀어갈 수 있는 분\n• 프로덕트 구조를 이해하고 유저 중심으로 사고할 수 있는 분</t>
  </si>
  <si>
    <t>영상컨텐츠 기획/제작경력 최소 2년 이상 \n• Adobe Premier, Mac iMovie툴 사용이 자유로우신분\n• 다른 팀과 협업이 원활한 커뮤니케이션 능력</t>
  </si>
  <si>
    <t>UX/UI 디자인 경력 3년 이상\n• Sketch, Zeplin 등 디자인 툴에 대한 이용 경험과 이해가 있으신 분\n• 고객의 니즈나 데이터를 바탕으로 논리적으로 문제를 정의하고 해결 방안을 도출할 수 있는 능력을 가지신 분\n• 팀 작업 및 타 직군과의 원활한 커뮤니케이션 능력이 있으신 분 (문제 해결 중심의 협업)\n• 문제 해결 과정에 대해 논리적으로 문서화할 수 있는 능력이 있으신 분\n• 모바일 환경(iOS, Android) 및 웹 환경에 대한 이해도가 있으신 분\n* 해당 포지션과 관련성이 높은 포트폴리오 필수 제출\n\n[포트폴리오 필수 사항]\n최소 한 개의 프로젝트 진행 과정을 아래의 내용을 담아 자세히 설명해주세요.\n한 개의 프로젝트만 설명해도 상관없으며, 그 이상은 자유입니다.\n\n*서류 합격 후, 채용 과제 진행</t>
  </si>
  <si>
    <t>유관 경력 5년 이상이신 분\n• 요구사항 분석을 통한 테스트 계획 수립 및 테스트케이스 도출이 가능하신 분\n• Android, iOS 모바일 환경 및 Web 플랫폼에 대한 이해도가 높으신 분</t>
  </si>
  <si>
    <t>격요건]\n- Bachelor’s degree in finance or related field\n- IFRS Knowledge\n- 3-10 years of relevant work experience</t>
  </si>
  <si>
    <t>관련 업무 경험 5년 이상인 분\n• 온라인 커머스 콘텐츠 기획 및 제작 경험이 있는 분\n• 커머스 셀링페이지 톤앤매너 및 텍스트 에디팅을 통해 상품 스토리텔링 경험이 있는 분\n• 온라인 커머스와 라이프스타일에 관심이 많아 지속적인 커머스 콘텐츠를 제작하는 것이 흥미로운 분\n• MS Office, Photoshop등 크리에이티브 도구 사용 스킬 중급 이상인 분</t>
  </si>
  <si>
    <t>시 필수(아래 항목들 모두 충족)\n- 숫자와 데이터를 다룸에 있어서 끈기 있게 문제를 대하시는 분\n- 동료와의 커뮤니케이션에 있어서 동료를 내 가족처럼 대하시는 분\n- 호기심에 이끌려 문제를 알아서 찾아 나가시는 분\n\n일부 필수(아래 항목들 중 일부)\n- RDBMS 데이터 모델링과 친숙하신분\n- Hadoop 생태계에 빠져 보신분\n- HBase, Kafka, MongoDB, Redis, Druid 등을 다뤄보신 분\n- Java, R, Python, Ruby 등 1개 이상의 주력 언어 보유하신 분\n- 일반통계학 이상의 통계 분석 가능하신 분\n- BI솔루션 설치 및 운영 해보신 분\n- 매우 복잡한 결과도 마법같은 시각화로 정리 가능하신 분\n- 데이터베이스 없이도 어지간한 대용량 데이터 분석 가능하신 분\n- 어떠한 사이트라도 scraping 가능하신 분\n\n- 위 내용들에 대해 큰 그림과 디테일 양쪽을 동시에 고민해 보신 분</t>
  </si>
  <si>
    <t>CS 전공자 혹은 이에 상응하는 실무 경험 3년 이상 보유\n• 머신러닝 실무 경험 2년 이상 보유\n• AWS, Azure, GCP 등 클라우드 아키텍처 구성 및 운영 경험\n• RDB, NoSQL 등 다양한 데이터 플랫폼 사용 경험\n• Git을 활용한 협업 툴 사용 경험\n• 디자이너, 기획자와의 원활한 커뮤니케이션 능력</t>
  </si>
  <si>
    <t>1개 이상 백엔드 프로그래밍 언어(Java / Scala/ Python 등)의 깊은 숙련도\n• 대용량 트래픽을 처리할 수 있는 서버 아키텍쳐 설계 역량\n• 유연하고 확장 가능한 데이터 모델 설계 역량\n• 3년 이상의 경험</t>
  </si>
  <si>
    <t>HTML, CSS JavaScript 개발 역량\n• 웹 기술 스택(e.g. HTTP, cookies, headers, asset loading / caching)의 이해\n• React.js, Vue.js, Angular 등 최신 라이브러리 개발 경험\n• Bootstrap 개발 경험</t>
  </si>
  <si>
    <t>웹/앱 페이지 개별 디자인 경험이 있으신 분\n• Adobe Photoshops / lllustrator 사용이 가능하신 분\n• 유관부서와의 원활한 커뮤니케이션이 가능하신 분</t>
  </si>
  <si>
    <t>인스타/페이스북 광고 집행 및 최적화 경험자 (최소 1년) \n- 간단한 소재 기획, 제작, 집행 가능자 \n- 퍼포먼스 관리 툴 경험자 (GA 등)\n- 데이터/지표분석, 엑셀 관리 등에 능숙한 자</t>
  </si>
  <si>
    <t>재무기획 관련 5년 이상 경력\n• M\u0026A 실무에 대한 경험\n• 영어 의사소통 가능</t>
  </si>
  <si>
    <t>UI/UX 디자이너 업무 경력 2년 이상 혹은 그에 준하는 실력을 보유하신 분\n• Photoshop / Sketch / Illustrator 등 그래픽 도구 스킬을 지니신 분\n• 비주얼 디자인뿐 만 아니라, 사용과 관점에서 서비스를 보며 디자인을 하시는 분\n• 개인 디자인 성향보다 협업하여 통일성 있는 디자인을 할 줄 아시는 분</t>
  </si>
  <si>
    <t>Swift 를 이용한 iOS 앱 개발경력 3년 이상\n• Swift / Objective-C 개발 경험\n• 모바일 UI/UX에 대한 이해도가 높으신 분\n• 서비스 개선에 적극적이고 및 최고의 서비스를 지향하시는 분</t>
  </si>
  <si>
    <t>경력 (5년 이상) 팀장급</t>
  </si>
  <si>
    <t>유관경력 2년 이상\n- 영어 가능자 - 회화/작문 (필수)\n\n- 2years+ of experience in performance marketing (mobile app)\n- Fluent English, both speaking and writing – a must</t>
  </si>
  <si>
    <t>계 / 재무 / 원가 / 세무 관련 팀장직(관리자급) 유경험자\nㆍ외부감사 대응 / 결산업무 / 세무조사 대응 유경험자 \nㆍ최소 7년 ~ 20년 이하 재무회계  업무 경력자\nㆍ회계 프로그램 능숙자</t>
  </si>
  <si>
    <t xml:space="preserve"> 3년 이상의 정보보호 관련 업무 경력이 있으신 분\n-. 정보보호 관련 법률 및 기술에 대한 이해\n-. 서비스 인프라 구축 및 관리 경험이 있으신 분\n-. 퍼블릭 클라우스 (AWS, GCP, AZURE) 아케틱처 구성 및 운영 경험이 있으신 분\n-. ISMS 인증 대응 경험이 있으신 분\n-. 열린 사고방식을 바탕으로 원활한 커뮤니케이션과 \n   효과적인 문제해결 능력을 갖추신 분</t>
  </si>
  <si>
    <t>총 개발 경력 5년 이상\n• 객체 지향 프로그래밍 (Object-Oriented Programming) 경험 및 Java 언어에 대한 전문적 지식 보유\n• Java + Spring (core, mvc), boot, security\n• DBMS : MySQL, Amazon Aurora\n• Corporate Tool : Git, Jenkins, Maven/Gradle</t>
  </si>
  <si>
    <t>콘텐츠 마케팅 관련 경험 (1년 이상)\n - 타겟 및 소구점에 맞는 콘텐츠 기획, 작성 등 제작 센스 보유자  \n - 간단한 이미지/디자인 작업 가능자 \n - 콘텐츠 마케팅 효과 분석이 가능한 자\n - 당사의 비전/철학을 이해하고 콘텐츠에 반영할 수 있는 자</t>
  </si>
  <si>
    <t>3년 이상의 백엔드 개발 경험\n• NodeJS, Redis, Mysql 기반의 개발 경험\n• AWS 사용 경험\n• Linux 환경에 친숙</t>
  </si>
  <si>
    <t>프론트엔드 개발 분야 5년 이상 경험한 분\n• 객체 지향 프로그래밍 경험 및 Java 언어에 대한 전문적 지식 보유\n• javascript, JPA 등 프로그래밍 경험한 분\n• Corporate Tool(Git, Jenkins, Maven/Gradle 등)과 Infra(AWS, Docker, Kubernetes 등)를 경험한 분\n• 웹표준 및 브라우저 호환성 경험한 분</t>
  </si>
  <si>
    <t>온라인 컨텐츠/ 데이터 마케팅 업무 경험을 3년 이상 보유하신 분\n• 앱 마케팅 실무 경험을 보유하신 분\n• Inbound 마케팅 경험\n• 컨텐츠의 기획, 제작 경험, 글쓰기에 어려움이 없으신 분\n• SNS/블로그 등을 활용, 마케팅용 콘텐츠 기획과 제작 경험이 있으신 분</t>
  </si>
  <si>
    <t>브랜드 마케팅/ 컨텐츠 마케팅 관련 경력 5년 이상\n- 홍보 및 마케팅 동향과 트렌드에 관심이 많으신 분 \n- 흥미로운 컨텐츠를 창조해낼 수 있는 열정과 능력(스킬)이 있는 분\n- 고객관점에서 브랜드를 이해하고 표현하는 능력이 뛰어나신 분\n- 스스로 문제를 정의하고 해결책을 찾는 능동적 자세를 가진 분</t>
  </si>
  <si>
    <t>의 문제를 발견하고, 창의적인 방법으로 해결하며, 그것을 고객에게 다시 전달하는 Cycle을 경험함으로써 초기 아이디어를 제품의 형태로 사용자에게 전달하는 업무를 경험하실 수 있습니다.\n\n• 주도적으로 마케팅 아이디어를 구상하여 성공적으로 실행에 옮긴 경험이 있으신 분\n• 데이터를 통해 성과 및 전략에 대한 문제점 발견 및 해결책 추론이 가능하신 분\n• 적극적이며 논리적인 커뮤니케이션을 통한 협업이 가능한 분\n• 성장의 욕구가 강하며 스스로 업무를 drive 할 수 있는 분</t>
  </si>
  <si>
    <t>법무업무 경력 3년이상\n• 법학전공 혹은 유관 학사학위 보유자, 로스쿨 졸업자 등\n• 관련 법령의 단순 검토가 아닌, 이슈의 해결을 위한 해석과 제안에 흥미를 느끼시는 분\n• 교육업/지적재산권에 대한 이해가 높거나, 관심이 높으신분\n• 체계적인 대기업보다는, 투박하나 무한한 가능성이 있는 스타트업에 관심이 있는분\n\n※ 채용 완료 시 조기에 마감될 수 있는 수시채용으로 진행 중입니다.\n※ 채용이 완료될 경우 해당월 말일로 설정된 공고마감일이 도래하지 않더라도 일찍 마감될 수 있습니다.</t>
  </si>
  <si>
    <t>DBMS 구축 및 운영에 관한 지식\n- Python , Java , Scala 중 한가지 언어로 데이터 관련 개발 지식\n- SQL 지식\n- ETL 개발 지식\n(*경력의 경우, 제시된 자격요건 관련 경험 필수)</t>
  </si>
  <si>
    <t>, 웹 UI/UX/GUI 경력 2년 이상\nㆍ디자인 참여율 50%이상인 앱 출시 1개↑</t>
  </si>
  <si>
    <t>Photoshop / Illustrator 원할하게 다루시는 분\n- 본인 디자인 산출물 컬리티를 위한 근성을 보유하신 분\n- 적극적이고 능동적인 성향을 가지시신 분\n- 건강상에 결격 사유가 없으신 분\n- 해외여행에 결격 사유가 없을 것\n- 타 직군과의 커뮤니케이션이 능숙한 분</t>
  </si>
  <si>
    <t>1년 ~ 4년 미만 경력자\n• 웹/앱 개발 기본 지식 보유자\n• 자사 온라인 서비스 운영 기획 경험자</t>
  </si>
  <si>
    <t>컴퓨터 관련 학과 졸업 또는 그에 상응하는 역량보유\n• 생산성 관리 툴 (JIRA) 사용 경험 보유하신분\n• 서비스, 시스템 분석하여 테스트케이스 설계 가능하신 분\n• 소프트웨어 테스트 및 QA, 기획에 대한 이해가 있으신 분\n• 긍정적인 마인드와 논리적 커뮤니케이션 능력을 보유하신 분</t>
  </si>
  <si>
    <t>프로그래밍, 서비스 개발에 대해 튼튼한 기초를 가지고 있는 분\n• React, Styled-Component, Redux, GraphQL, HTML, CSS\n• Github Project 또는 Portfolio나 기술 블로그 등을 통해 자신의 역량을 증명 할 수 있는 분</t>
  </si>
  <si>
    <t>디자인 관련 학과 전공자\n• 모바일 SW UX/UI 디자인 경험 3년 ~ 5년</t>
  </si>
  <si>
    <t>Java 경력 3년 이상\n• Anguler 사용경험\n• Unix 시스템/ Docker 에 대한 이해도가 있으신분\n• Hadoop Ecosystem 구축 또는 운영경험</t>
  </si>
  <si>
    <t>대졸(4년) 이상</t>
  </si>
  <si>
    <t>동종업계 (광고대행사, 미디어커머스 업계) 경력 1년 이상 \n- 소비재 카테고리 전환 목표 미디어믹스/캠페인 운영 경험</t>
  </si>
  <si>
    <t>패션/건기식/육아출산/생활용품 카테고리 상품기획 경력 2년 이상</t>
  </si>
  <si>
    <t>플랫폼 비즈니스에 대한 이해도가 높으신 분\n- 사용자와 고객을 최우선으로 생각하는 분\n- 자율적으로 일하고 책임감이 강한 분\n- 상호 존중과 협업 능력을 가진 분\n- 스타트업에서 함께 성장할 니즈가 있으신 분</t>
  </si>
  <si>
    <t>실제로 프로덕트 팀을 이끈 경험 또는 비즈니스 전략 수립 업무 경험 3년 이상\n• 사랑을 위한 큐피스트 사명에 공감하며 주도적이신 분\n• 데이팅\u0026소셜 산업 카테고리에 대한 깊은 관심 및 인사이트 도출 역량\n• 고객 중심 사고를 하며 제품을 고객의 요구사항에 맞추는 능력\n• 탁월한 커뮤니케이션과 팀워크</t>
  </si>
  <si>
    <t>2~5년 이상의 B2B 영업 경험\n• 새로운 관점과 창의적인 접근방식이 필요한 다양한 환경에서 효과적으로 업무할 수 있는 문제해결능력\n• 멀티프로젝트를 동시에 운영하고 성공 가능성을 평균 이상으로 달성하는 집중력\n• 빠른 트렌드의 온라인 콘텐츠를 이해하고 흡수 할 수 있는 포은 수준의 러닝 커브 \n• 높은 수준의 이메일, 문서, 유선 형태의 커뮤니케이션 스킬\n\n※ 채용 완료 시 조기에 마감될 수 있는 수시채용으로 진행 중입니다.\n※ 채용이 완료될 경우 해당월 말일로 설정된 공고마감일이 도래하지 않더라도 일찍 마감될 수 있습니다.</t>
  </si>
  <si>
    <t>소프트웨어 기반 B2B 프로덕트 영업 경력 10년 이상\n• 대형 고객사를 자력으로 설득하고 세일즈할 수 있는 분\n• 새로운 관점과 창의적인 접근방식이 필요한 다양한 환경에서 효과적으로 업무할 수 있는 문제해결능력\n• 사내, 사외에서 높은 수준의 이메일, 문서, 유선 형태의 커뮤니케이션 스킬 \n• 다양한 고객사와의 멀티 프로젝트를 동시에 성공적으로 이끌어 갈 수 있는 역량</t>
  </si>
  <si>
    <t>대졸이신 분(유관 전공자 우대)\n- 경력 5~10년이신 분(정보처리기사 소지시 자격취득 이후 3년 이상)\n- JAVA : TFS 형상관리, maven, elipse 경험이 있으신 분\n- DB(ORACLE) : SIM모델링 및 신규화면 개발을 위한 기초적인 SQL 역량을 가지신 분</t>
  </si>
  <si>
    <t>새로운 상황에 빠르게 적응하고 적극적으로 문제를 해결해 나가는 분\n• 러시아어와 영어 능력이 우수한 분 (네이티브 수준일 필요 없음)\n• 해외출장에 결격사유가 없으신 분\n• 관련 직무경력 2년 이상 있으신 분</t>
  </si>
  <si>
    <t>최소 5년 이상의 실무 경험 혹은 그에 준하는 역량을 보유하신 분\n• 데이터 보안/처리, 인프라 설계, 서비스 기획/디자인 등 다양한 분야에 대한 고민을 같이 하실 분\n\n*이력서에 본인이 해오신 업무에 대한 상세기술과 사용하신 스택에 대해 기술이 되어 있으면 좋겠습니다.\n\n다음 분야 및 기술에 관한 경험\n  • RDB (MySQL, PostgreSQL) 혹은 NoSQL (Redis, Couchbase) 사용 경험\n  • Docker, k8s 등 containerization / orchestration 관련 경험\n  • 그외 사용하는 기술: golang, terraform, vault, spark 등\n  • RESTful API 서버에 대한 이해 및 구현 능력\n  • Unix기반 OS/Linux 사용 경험\n  • django, bottle, sanic 등 python 기반 웹 프레임워크 사용 경험\n  • DDD(Document Driven Development), TDD(Test Driven Development),\n애자일, CI/CD, 코드 리뷰, 코딩 컨벤션, Automated Testing 경험\n  • Micro Service Architecture에 대한 이해도가 있으신 분</t>
  </si>
  <si>
    <t>웹 프론트엔드 개발 경력 5년 이상 혹은 그에 준하는 실력을 갖추신 분\n• React, Typescript 사용 경험\n• SPA(React, Vue.js, Angular) 개발 경험이 있는 분\n• 최신 기술에 대한 이해와 빠른 습득 능력을 갖추신 분\n• 원활한 커뮤니케이션 능력을 갖추신 분</t>
  </si>
  <si>
    <t>포토샵, 일러스트레이터 등 그래픽 툴을 능숙하게 다루시는 분\n• 타이포그래피와 그래픽/브랜드 디자인에 대한 이해를 갖추신 분\n• 식단\u0026운동 등 건강한 라이프스타일에 관심이 많으신 분\n※ 디자인 포트폴리오사전 제출은 필수입니다!</t>
  </si>
  <si>
    <t>패션관련 직무 경력 3년 이상\n• 1년 이상의 기획 MD, 온라인 MD 또는 국내/외 이커머스 리테일(매입/입점 제휴) \n  업무 관련 경험 \n - 29CM, WConcept, Matchesfashion, NetAPorter 등\n• 패션 이커머스 시장 및 트렌드에 대한 깊은 이해 \n• 패션관련 온라인 스토어(app, web) 운영 전반적인 실무 경험 \n• 유관부서 및 외부 협력업체와의 원만한 의사 소통 능력</t>
  </si>
  <si>
    <t>관련직무 경험 2-3년\n• 광고 디자인 경험자\n• 상세페이지,오픈마켓 딜작업, 컨텐츠 디자인 경험자</t>
  </si>
  <si>
    <t>관련직무 1~5년 경험이 있으신 분\n• 영상 촬영 및 편집이 가능하신 분\n• 프리미어, 에펙 사용 가능하신 분\n• 운전가능하신 분</t>
  </si>
  <si>
    <t>관련직무 1~5년 경험이 있으신 분\n• 영상제작의 전반적인 프로세스 대한 기본 이해도가 있으신분\n• 영상 기획안, 구성안, 제안서 작성 능력 必</t>
  </si>
  <si>
    <t>자격요건\n 1. Android 플롯폼 개발 경험\n 2. C/C++ 프로젝트 개발 경험\n 3. 네트워크 통신\n 4. 기술 문제 분석 및 문제 해결능력\n\n□ 온누리DMC 직무소개\n 1. 회사채널: https://www.youtube.com/channel/UCTdrm9OuCY0rzlB0fhMtkJw\n 2. 연구소 개발자: https://www.youtube.com/watch?v=H-7BS7ArRiU\n\n□ 채용절차\n 1. 서류전형: 국문 이력서 및 경력 기술서(필수), 포트폴리오(선택)\n 2. 1차 면접: 실무면접\n    - 인성검사\n 3. 2차 면접: 임원면접\n 4. 연봉 \u0026 처우 협상: 경력 및 역량에 따른 협상 진행 \n    \n※ 빠르게 채용이 필요한 포지션으로, 채용공고 마감 전에도 지원자 인터뷰(1차~2차)를 진행하고 즉시 채용 할 수 있습니다. 채용 관련하여 궁금한 사항은 언제든지 HR 담당자에게 문의 바랍니다.</t>
  </si>
  <si>
    <t>HR/리크루팅 관련 경력 5년 이상 (인하우스 채용/서치펌/헤드헌팅 모두 가능)\n- Tech 기반 포지션 채용 경력 3년 이상 (개발, 디자인, 기획 등)\n- Tech 기반 직무 트렌드 및 채용 채널에 높은 이해도가 있으신 분\n- 창의적이고 다양한 아이디어를 통한 인재발굴 경험이 있는 분\n- 발란 조직 문화를 이해하고 함께 성장하고자 하는 욕구를 지닌 분\n- 실패를 두려워하지 않고 대담한 도전을 즐기는 분\n- 꼼꼼하고 책임감이 강하며 논리적인 사고를 지니신 분</t>
  </si>
  <si>
    <t>개인간 거래, 온라인 커머스 플랫폼 서비스 기획 3년 이상 경험\n- 온라인 커머스 백오피스 기획 경험\n- 논리적인 프로세스 설계 및 문서작성 능력 보유\n- 사업, 운영, 개발 등의 다양한 유관부서와 협업 경험\n- 한정판, 스니커즈, 리셀 등의 문화에 친숙하고 경험이 있으신 분</t>
  </si>
  <si>
    <t>온라인 서비스 운영 경험 3년 이상 경험\n- 논리적인 소통과 주도적 업무 리딩이 가능하신 분\n- 데이터를 통한 문제 정의 / 개선안 도출 경험\n- 사업, 운영, 개발 등의 다양한 유관부서와 협업 경험\n- 한정판, 스니커즈, 리셀 등의 문화에 친숙하고 경험이 있으신 분</t>
  </si>
  <si>
    <t>앱 서비스 UI/UX 디자인 경험 5년 이상\n- 시장과 고객에 대한 이해를 바탕으로 기획, 디자인이 가능하신 분\n- 비즈니스와 고객의 관점에서 UX 기획, 디자인이 가능하신 분\n- 디자인 원칙 중심으로 점진적 디자인 개선을 경험해보신 분\n- 모바일 디자인 툴(스케치, 제플린 등)의 이용이 능숙하신 분\n- 디테일의 중요성을 경험해보신 분</t>
  </si>
  <si>
    <t>학력 무관 \u0026 영상 제작 경력 2년 이상\n• 어도비 애프터이펙트 및 일러스트레이터 활용 가능\n• 유튜브 채널 영상 제작 경험\n• 패션/뷰티에 관심이 많은 분 \n• 필수 제출  : 이력서, 영상 포트폴리오 (BEST 5개 선정)</t>
  </si>
  <si>
    <t>OEM 생산경험이 있는 분\n- 생산 원가 관리 및 매출 관리에 경험이 있는 분\n- 트렌드에 민감하고 디자인 감각이 있는 분\n- 반려동물과의 생활에 대한 이해도가 높은 분</t>
  </si>
  <si>
    <t>커머스 서비스 분야에 경험이 있으신 분\n- App/web 디자인 실무 경험 5년이상 혹은 그에 준하는 경험\n- 디자인 및 프로토타이핑 툴(Sketch, InVision, Zeplin 등)에 대한 숙련도가 높은 분\n- 정성적/정량적 데이터에 기반한 논리적 문제 해결 능력\n- 플랫폼/상황 별 UI 패턴 \u0026 트렌드에 대한 깊은 이해</t>
  </si>
  <si>
    <t>2년 이상의 그로스 해킹 및 퍼포먼스 마케팅 경험\n• Python, R, SQL등을 활용한 데이터 분석 역량\n• GA, Firebase, MixPanel, Amplitude 등 Analytics 툴 활용 역량\n• AppsFlyer, Singular, Adjust, Adbrix 등 Attribution 툴 활용 역량</t>
  </si>
  <si>
    <t>모바일 서비스 개발 또는 Product Management 경험 2년 이상\n• Funnel 및 Cohort 구축을 통한 분석 역량\n• Python, R, SQL을 활용해서 데이터 분석 역량\n• A/B 테스트 설계 및 분석 역량\n• 데이터 분석을 위한 테이블 구조 및 Taxonomy 설계 역량</t>
  </si>
  <si>
    <t>유관경력 5년 이상\n• React 라이브러리 능숙한 전문가\n• HTML마크업, CSS에 대한 높은 이해도\n• javascript( vanila JS )능숙자</t>
  </si>
  <si>
    <t>Java 개발 경력 3년 이상\n- Spring Framework / Spring Boot 기반 서비스 구축 경험\n- Oracle 등의 RDBMS 사용 경험\n- AWS 환경에서 RESTful API 개발 경험</t>
  </si>
  <si>
    <t>통계, 빅데이터, 데이터 분석, \n• 컴퓨터 공학 등 데이터 분석 관련 분야 학위 소지 자\n• 통계 기초, 데이터 해석 지식을 보유 자\n• Python, R 등 데이터 처리 관련 Programming language 사용 경험 유</t>
  </si>
  <si>
    <t>유관경력 3년 이상\n• CI/CD환경 구축 및 운용 능력 및 이에 대한 구체적인 이력\n• git에 기반한 형상관리 능력 및 구체적인 관리이력\n• Docker 및 기타 가상화 기반 빌드/테스트 환경 구축 및 운용, 관리에 대한\n  구체적인 이력\n• 코드에 기반한 환경구성 및 운용에 대한 구체적인 이력\n• 프로젝트 관리시스템의 구축/운용이력 및 원활한 운용을 위한 IT프로젝트 \n  프로세스의 이해</t>
  </si>
  <si>
    <t>HTML/CSS/JavaScript에 대한 기본적인 이해\n- Angular/React/Vue.js 등 SPA 프레임워크에 대한 기본적인 이해\n- Git 사용 경험\n- 해당분야 경력1년 이상 7년 이하 \n\n필요 전제 요건:\n- 자신을 사랑하고 스스로 멋지다 즐겁다를 찾는 사람\n- 좋은 것을 제대로 즐기고 기꺼이 나눌 줄 아는 사람\n- 의견을 내는 데 두려움이 없으며 공유가 일상화되어 있는 사람\n- 아이디어의 시작뿐 아니라 일의 마무리를 지을 수 있는 사람</t>
  </si>
  <si>
    <t>ASP.Net (core)에 대한 경험\n- HTTP(s)에 대한 올바른 이해\n- HTTP를 활용한 API 개발 경험\n- 관계형 데이터베이스에 대한 경험, NoSQL 데이터베이스에 대한 이해\n- OOP에 대한 올바른 이해\n- 해당분야 경력1년 이상 7년 이하 \n\n*필요 전제 요건:\n- 자신을 사랑하고 스스로 멋지다 즐겁다를 찾는 사람\n- 좋은 것을 제대로 즐기고 기꺼이 나눌 줄 아는 사람\n- 의견을 내는 데 두려움이 없으며 공유가 일상화되어 있는 사람\n- 아이디어의 시작뿐 아니라 일의 마무리를 지을 수 있는 사람</t>
  </si>
  <si>
    <t>전략기획 포지션 경력자 (3년 이상)\n• PPT 및 엑셀 운용능력\n• KPI 설계 및 관리 경험자\n• 전략적 사고가 명확하신 분</t>
  </si>
  <si>
    <t>자사 서비스의 UI/UX 기획 경력 5년 이상\n• 멀티 플랫폼(Web, android, iOS) UX/UI 기획 및 디자인 경험\n• 사용자 행동에 기반하여 Data-driven 기획을 하실 수 있는 분\n• Sketch, Zeplin 등으로 프로토타입 제작이 가능하신 분\n• 서비스와 Product에 대한 이해가 디자인의 전제이신 분</t>
  </si>
  <si>
    <t>Python, Django Rest Framework를 사용하여 6개월 이상 개발 경험이 있으신 분\n- \"디렉셔널 백엔드를 구성하는 기술\"의 APP 이외의 기술분야에 대해 2가지 이상의 항목에 대한 경험\n- 주도적으로 일을 찾아 문제를 해결하고 개선하는 분</t>
  </si>
  <si>
    <t>학사 이상 (졸업예정자 가능, 전공무관)\n• 총 경력 2년 미만 \n• Excel, SQL 등 데이터 활용 능력이 우수하신 분\n• 문제해결 능력 기반의 전략적 사고가 가능하신 분\n• 비즈니스 영어 가능자</t>
  </si>
  <si>
    <t>업무 3년~9년\n직급/직책 : 대리~과장, 팀원급\n학력 : 초대졸이상(2년)\n포트폴리오 제출 필수\n성별/연령 : 무관</t>
  </si>
  <si>
    <t>F\u0026B 상품기획 경력 4년 이상 필수\n• 뉴미디어 콘텐츠, 크리에이터 및 스트리머, 플랫폼(Youtube, Twitch 등)에 대한 이해도가 높은 분\n• 크리에이터 협업 경험이 있으신 분\n• 빠른 적응력과 주체적인 실행 능력을 가진 분\n• 뛰어난 커뮤니케이션 능력을 갖춘 분</t>
  </si>
  <si>
    <t>5년 이상의 실무 경험 혹은 그에 준하는 역량을 보유하신 분\n• 데이터 보안/처리, 인프라 설계, 서비스 기획/디자인 등 다양한 분야에 대한 고민을 같이 하실 분\n\n*이력서에 본인이 해오신 업무에 대한 상세기술과 사용하신 스택에 대해 기술이 되어 있으면 좋겠습니다.\n\n다음 분야 및 기술에 관한 경험\n  • RESTful API 서버에 대한 이해 및 구현 능력\n  • Unix기반 OS/Linux 사용 경험\n  • DDD(Document Driven Development), TDD(Test Driven Development),\n애자일, CI/CD, 코드 리뷰, 코딩 컨벤션, Automated Testing 경험</t>
  </si>
  <si>
    <t>역량껏 업무하고, 그에 상응하는 업계 최고의 보상을 누리고 싶은 분\n• 스스로 세일즈의 피가 끓고 있다고 자신하는 분\n• 자율과 책임을 누리는 환경에서 즐겁게 일하실 분\n• 끈기와 지구력에 자신 있는 분\n• 실행력이 강한 분\n• 영업을 진정으로 배우고 익히고 싶은 분\n• 따뜻한 성품과 올바른 가치를 가진 분\n\n• 지원 시 구비서류: 이력서 및 자기소개서 (자기소개서에 다음 항목에 대한 답변을 적어 주세요. A4 한장 이내)\n - 직업/경력적인 목표와 그 이유에 대해 적어 주세요.\n - 해당 직무와 관련된 본인의 장점은 무엇인가요? 구체적인 사례와 함께 적어주세요.\n - 지금까지 경험 중 가장 치열하고 꾸준하게 노력하여 얻어낸 성과는 무엇이었나요? 구체적인 사례와 함께 적어주세요.\n - 최근에 같이 활동(학교 생활, 동아리, 아르바이트, 대외활동 등 포함)한 동료 혹은 상사 3명은 누구이며, 당신과의 협업 경험에 대해 1점-10점 중 몇 점을 줄 거라고 생각하나요? 그 이유도 적어주세요.</t>
  </si>
  <si>
    <t>챗봇 빌더 사용 경험이 있으신 분 (카카오 i챗봇, Dialogflow 등)\n• Python, Node.js 활용 역량</t>
  </si>
  <si>
    <t>원티드의 기업문화, Wanted Way 와 잘 맞는 분 (https://bit.ly/3kT1BFQ)\n• 프론트엔드 개발 경험 1년 이상\n• 1년 이상 Javascript MVC 프레임워크 (React.js)를 사용한 경험\n• 컴퓨터 사이언스 기본 지식 (데이터베이스, 네트워크, 자료구조 등)\n• HTML, CSS, Javascript에 대한 이해가 깊은 분\n• 원활한 커뮤니케이션 능력</t>
  </si>
  <si>
    <t>경력기술서 및 포트폴리오 필수 제출\n• SNS 광고 기획 및 집행 경험 있으신 분\n• 영상 기획 및 제작 경험 있으신 분\n• 팀 단위 조직 운영 경험 있으신 분</t>
  </si>
  <si>
    <t>웹/앱, 서비스 기획 분야 경력 5~10년\n• 웹에이전시 또는 개발사 유경험자\n• UI/UX 기획 및 설계, 스토리보드 작성 능통자\n• 뛰어난 커뮤니케이션 스킬을 갖추고 협업에 원활하신 분\n• 글로벌 서비스 기획.운영에 관심이 많은 분 \n• 운전면허 소지자</t>
  </si>
  <si>
    <t>경력무관 / 신입 지원 가능\n• 원활한 커뮤니케이션\n• 맡은 업무에 대한 책임감</t>
  </si>
  <si>
    <t>웹 서비스와 관련 된 경력 (기획/설계/운영/개발/마케팅)\n• 웹 사용자의 데이터를 다뤄본 경험 또는 관심\n  (뷰저블, Hotjar, Clicktale, Adobe Analytics, Google Analytics, Naver Analytics 등)\n• PPT 또는 보고문서 작성\n\n\n이력서 제출 시, 아래 사전질문에 대한 내용을 포함하여 제출해 주세요. (자유양식)\n• 포그리트에 지원하게 된 솔직한 지원동기를 기술해 주세요.\n• 포그리트 입사 이후, 활동 예상안을 서술해 주세요.</t>
  </si>
  <si>
    <t>퍼포먼스 마케팅(앱마케팅 포함) 경력 최소 3년 이상인 분\n• 모바일 광고 플랫폼과 다양한 광고 상품에 대한 높은 이해도를 보유한 분\n• Product/market fit 을 지속적으로 검증, 개선하기 위한 기획, 실행 경험이 있으신 분\n• Google Analytics, Appsflyer / Tableau, Kibana, Amplitude 툴에 대한 경험이 있으신 분</t>
  </si>
  <si>
    <t>프론트엔드 개발 : 기본적인 웹기반 그룹웨어 개발 가능한 자\n- 웹프레임워크 활용 시스템 개발 (Django 등 오픈소스 활용)\n- 데이터베이스 쿼리 연동한 자료 입출력\n- 웹 기반 데이터베이스 CRUD UI\n- 해킹방어\n\n• 서버시스템 운영, 관리\n- 서버 보안(해킹방어) 지식\n- 서비스(웹, 데이터베이스, git, 주요데이터 레플리카 등) 설치, 운용, 백업\n\n• 프로그래밍 언어\n- python : 상급\n- javascript : 상급\n- java : 중급 이상\n\n• 디자인 \n- CSS\n- 이기종(PC/모바일 등) 레이아웃 구성 및 웹 기본자료(텍스트, 이미지, 동영상, 음성 등) 입출력 수준\n- 웹프레임워크 템플릿 커스터마이징 가능 \n- 그래픽\n- 이미지 수정 변형</t>
  </si>
  <si>
    <t>3~5년 차 이상 경력자\n- Presentation Material 작성능력\n- 원활한 영어 소통능력\n- 학사 이상 학위 소지자</t>
  </si>
  <si>
    <t>서비스업이나 고객지원 / CS 경력 1년 이상 또는 그에 준하는 실력을 갖추신 분\n• 고객 만족에 보람을 느끼시는 분\n• 유연하고 논리적인 커뮤니케이션 능력을 갖추신 분\n• 담당 업무에 대한 책임감을 가지신 분\n• 서비스에 대한 문제 분석 및 해결 리드에 능통하신 분</t>
  </si>
  <si>
    <t>전자/컴퓨터공학/전기전자공학과 컴퓨터 비전 및 영상 신호 처리 전공자\n• 최신 딥러닝 인공지능 기술에 대한 폭넓은 이해 및 알고리즘 구현/평가 역량 보유\n• 딥러닝 프레임워크 활용 능력 보유 (Caffe, Tensorflow, Pytorch ... 등)\n• 영상 인식을 위한 딥러닝 네트워크 개발 경험자\n• Embedded System S/W, Computer Vision, S/W Programming C/C++/python/Matlab), 딥러닝, RTOS, Analytic Thinking, Communication Skills 역량 보유자\n• 관련 경력 8년 이상 경력자(선임 이상 급)</t>
  </si>
  <si>
    <t>포트폴리오 제출 필수\n• 디자인 툴(photoshop, illustrator) 숙련자\n• SNS/ 웹 컨텐츠 디자인 경험이 있으신 분\n• 캐릭터 및 일러스트 등의 소스를 직접 만드시는 분</t>
  </si>
  <si>
    <t>관련 경력 3년 이상\n• 화장품 영상 제작 경험 보유한자\n• 영상 편집툴(Adobe Premiere / After Effects) 활용능력 상급\n• 카메라 촬영 및 장비 조작 가능한 분</t>
  </si>
  <si>
    <t>경력 : 경력 3년 이상 ~ 10년 이하\n• 학력 : 대졸 이상\n• 성별/연령 : 무관\n• 직급 : 주임, 대리급 / 정규직\n• PHP / javascript / SQL / 리눅스에 대한 전문적인 지식 보유자\n• DB의 이해 및 Data 마이그레이션 수행경험자\n• AWS 서버 관리 가능\n• 오픈소스/프레임워크 사용 가능자</t>
  </si>
  <si>
    <t>격요건]\n\n- Bachelor’s degree in finance or related field\n\n- 5+ years of Finance work experience</t>
  </si>
  <si>
    <t>재무/회계 관련 경력 3년 이상 (대리~과장급)\n- 엑셀/워드 등 오피스 활용능력 우수자\n\n- 이력서는 꼭 pdf로 제출해주세요.</t>
  </si>
  <si>
    <t>React + styled-components 기반의 SPA 개발 경험\n• Ant Design 등 React 기반의 디자인 프레임워크 이용 경험\n• Mobx 또는 Redux 등 상태관리 라이브러리 이용 경험\n• React의 Functional Components에 대한 이해\n• Restful API 연동 경험\n• 최신 자바스크립트(ES6 이상)에 대한 이해\n• ESLint, Prettier를 이용한 코드 관리</t>
  </si>
  <si>
    <t>격요건] \n\n- 대졸이상\n\n- MS 툴 등 보고서 작성 능력\n\n- 3년 이상 KPI 트래킹/영업관리/영업지원/Sales Admin 등 유관 업무 경력자\n\n- 논리적인 사고기반의 구조화된 문서화 능력 보유자</t>
  </si>
  <si>
    <t>격요건]\n\n- 대졸 이상 \n\n- HRD 및 유관 경력 8년 이상\n\n- In-house HRD 과정 기획, 교육 개발, 강의 수행 경험 \n\n- Startup의 비즈니스와 빠른 업무 환경에 대한 경험과 이해</t>
  </si>
  <si>
    <t>격요건]\n\n- 최소 3년 이상의 인사 경력\n\n- HRIS시스템 도입 경험 또는 HRIS 운영 경력\n\n- 영어 미팅 가능자 (*면접시 Test 진행)\n\n- 상급 이상 엑셀 활용 능력 (*면접시 Test 진행)</t>
  </si>
  <si>
    <t>격요건]\n\n- 5년 이상의 유관 경력자\n\n- 업소용 가공식품에 대한 상품 소싱 유경험자\n\n- 관련 제조사 및 유통사에 대한 폭넓은 네트워크 보유자\n\n- 대졸 이상</t>
  </si>
  <si>
    <t xml:space="preserve"> C++ 프로그래밍 능숙하신 분\n2. 멀티쓰레딩, 네트워크 이해도가 높으신 분\n3. 문제의 원인을 정확히 분석하고 끈질기게 해결하려고 노력하시는 분\n4. 원활한 소통과 협업 능력이 있으신 분</t>
  </si>
  <si>
    <t>안드로이드 개발 경력 3년 이상 또는 그에 준하는 실력 보유자\n• Kotlin, Java 기반의 앱 개발에 익숙하신 분\n• 문제를 주도적으로 해결하실 수 있으신 분\n• Git 사용 가능자\n• 상용화된 서비스 개발/운영 경험이 있으신 분\n\n* 면접에 참여해주신 분들께 소정의 면접비(교통비)를 지급합니다.</t>
  </si>
  <si>
    <t>MVVM, 패턴 등 적용 경험이 있는 분\n• C#, .NET 개발 경험이 있으신 분</t>
  </si>
  <si>
    <t>필수 지원자격 ] \n- 게임및 e스포츠업계 사업기획 제휴영업 경력 4년 이상 \n- 게임 및 e스포츠 산업에 대한 이해\n- 사업기획서 및 제안서 작성능력\n- e스포츠 관련 비즈니스 진행 경험\n\n※ 기획서 및 제안서 혹은 경력 포트폴리오 첨부</t>
  </si>
  <si>
    <t>스타트업에 걸맞는 열정을 지니신분\n• CS업무로 커리어 쌓고 싶으신분\n• 1년이상 CS 또는 스타트업 업무 경험</t>
  </si>
  <si>
    <t>경력 3년 이상 혹은 그에 준하는 실력을 갖춘 백엔드 개발자\n• Node.js + TypeScript 혹은 Java(Kotlin) 등 1개 이상의 프로그래밍 언어에 능숙하신 분\n• RESTful API에 대한 높은 이해와 개발 경험이 있으신 분\n• JPA, Sequelize, Typeorm  등의 ORM 활용가능 하신분\n• 빌드/테스트/배포 자동화 경험이 있으신 분</t>
  </si>
  <si>
    <t>Unity개발 숙련자\n• 3년 이상의 개발 경험</t>
  </si>
  <si>
    <t>유관 경력 7년 차 이상\n• K-IFRS 별도 및 연결 결산 가능한 분\n• 회계/재무/세무 정책 수립 경험 보유\n• 회계결산 총괄 경험 보유\n• Management and leadership skills</t>
  </si>
  <si>
    <t>포토샵, 일러스트레이터 등 그래픽 툴의 활용도가 높으신 분\n• 다양한 상황에 맞는 컨텐츠 디자인을 생산해 낼 수 있는 창의력과 작화력을 갖추신 분\n• 외부 협력 업체와의 커뮤니케이션 및 업무 추진 유경험자\n\n• 디자인 포트폴리오 필수 제출</t>
  </si>
  <si>
    <t>인하우스 채용 경험이 3년 이상이시거나 그에 준하는 경험을 보유하신 분\n• 이직에 수동적인 후보자들을 효과적인 설득을 통해 채용하신 경험이 있으신 분\n• 다양한 분야의 사람들과 원만하게 커뮤니케이션 할 수 있으신 분</t>
  </si>
  <si>
    <t>학사 이상 학위 (전공무관) 를 보유하신 분\n• 향후 HR 관련 직무로 경력개발을 희망하시는 분\n• 뛰어난 MS Office 활용능력을 보유하신 분\n• 원활한 대인관계 및 커뮤니케이션 역량을 보유하신 분\n• 비지니스 활용 가능한 수준의 영어 독해 능력을 보유하신 분</t>
  </si>
  <si>
    <t>실무 경력 2년 이상 5년 이하\n- Test Engineer(QA/QC) 경력 2년 이상\n- PC/WEB/Back-End 테스트 경험\n- 타부서와 원활한 커뮤니케이션 가능자</t>
  </si>
  <si>
    <t>앱/웹 디자인 및 서비스 기획 경험\n• 디자인 툴 스킬 능력 (재플린 포함)\n• 웹표준/웹접근성 이해도 보유 \n• 밝고 긍정적, 적극적인 마인드로 커뮤니케이션 스킬이 좋은 분</t>
  </si>
  <si>
    <t>관련 경험 3년 이상 보유하신 분 \n• 게임 관련 광고제작 경험이 있으신 분 \n• 포토샵, 일러스트, 에프터이펙트 등 편집 툴 활용이 능숙하신 분 \n• 온라인 광고 매체(네이버, 카카오, 구글, 페이스북 등)에 대한 이해도가 있으신 분</t>
  </si>
  <si>
    <t>방송, 유튜브 콘텐츠 등 동종 업계 경력 3~7년 이상\n- 영상 편집 툴 활용 가능자 (모션그래픽_에프터이펙트 활용가능자)\n- 촬영 및 장비 조작 가능자</t>
  </si>
  <si>
    <t>CG경력 3~7년 이상\n- CAD 분석 가능자\n- 3D MAX, 포토샵 활용 가능자</t>
  </si>
  <si>
    <t>관련 직무 경력 3년 이상\n- 꼼꼼한 운영 및 관리 능력\n- IT 서비스에 관심이 많으신 분</t>
  </si>
  <si>
    <t>관련 경력 5년 이상\n• 대졸 이상\n• 전산, 컴퓨터, 전기전자, 산업공학 등 관련 전공 학사 이상 혹은 그에 준하는 경험/지식 보유\n• 정부과제 수행 유경험자 경험\n• 정부 R\u0026D 과제 수행 경험</t>
  </si>
  <si>
    <t>다양한 운동에 대한 전반적인 지식\n• 운동에 대한 열정과 관심</t>
  </si>
  <si>
    <t>프리미어, 에프터 이펙트를 활용한 컨텐츠 제작 가능 하신 분\n• 콘텐츠 기획, 제작, 연출 경험이 있으신 분</t>
  </si>
  <si>
    <t>콘텐츠의 기획, 제작 경험, 글쓰기에 어려움이 없으신 분\n• SNS/블로그 등을 활용, 마케팅용 콘텐츠 기획과 제작 경험이 있으신 분\n• 간단한 이미지/디자인 작업이 가능하신 분</t>
  </si>
  <si>
    <t>2년 이상 클라우드 보안 서비스의 설계, 구축 및 자동화 개발에 경험이 있으신 분\n• 클라우드 인프라 운영 경험이 있으신 분\n• 클라우드 인프라의 이해도가 높으신 분</t>
  </si>
  <si>
    <t>5년 이상 기업보안 경력이 있으신 분\n• SIEM 구축 혹은 운영 경험이 있으신 분\n• 보안이벤트 분석 및 대응 능력을 보유하신 분</t>
  </si>
  <si>
    <t>2년 이상 보안시스템 운영 경험이 있으신 분\n• 보안 이벤트 분석 혹은 대응 경험이 있으신 분\n• 네트워크 및 내부 보안 아키텍처 설계 능력을 보유하신 분</t>
  </si>
  <si>
    <t>기획 / Product Management 경력 3년 이상\n• 모바일 앱기획 경력 (콘텐츠, 커뮤니티 기반 서비스 기획/출시 경험 보유 시 우대)\n• 서비스 KPI 지표 정의 및 분석을 위한 데이터 수집 설계 가능한 분\n• 데이터를 통한 서비스에 대한 문제점 발견 및 해결책 추론이 가능한 분\n• 개발, UX, 마케팅 등 다양한 유관 업무와 사용자/기술/사업 측면에서 원활한 커뮤니케이션이 가능한 분\n• 꼼꼼한 스토리보드 작업이 가능하신 분</t>
  </si>
  <si>
    <t>모바일 앱/웹 서비스의 프론트/어드민/API 등 관련 분야 기획 5년 이상\n• 정성/정량적인 사용자 분석을 통한 서비스 전략 및 개선 방향을 제시할 수 있는 역량\n• UI/UX에 대한 기본적인 이해 및 스킬 역량\n• 다양한 조직과 협업을 위한 유연한 커뮤니케이션 스킬 및 문제 해결 역량\n• Prototype 제작을 통해 아이디어를 빠르게 구체화 하는 역량\n• 포트폴리오 제출 필수</t>
  </si>
  <si>
    <t>고객의 요청 사항을 정확히 파악하고 이슈를 해결할 때까지 자기주도적으로 책임감을 갖고 노력\n- 새로운 지식과 서비스에 대한 흥미를 가지고 이를 나의 것으로 만들기 위해 도전\n- 원활한 의사소통을 통해 다양한 이해관계자와 의견 교환과 협업이 가능\n- 항상 긍정적인 자세로 즐거운 협업 분위기를 유지</t>
  </si>
  <si>
    <t>UI 디자인 경력 최소 만 5년 이상\n- 여러부서와 공통으로 사용하는 디자인 시스템을 직접 관리하신 분\n- 디자인시스템을 개발 모듈화까지 진행해서 오픈한 경험이 있으신 분\n- 다른 부서의 업무도 적극적으로 파악하고 제안한 경험이 있으신 분\n- 단순한 UI고도화가 아닌 맥락에 맞는 UX를 고민해서 시각화 하실 수 있으신 분\n- 동료에 대한 신뢰와 존중을 실천하시는 분\n- 기획, 개발 등 타 직군과의 커뮤니케이션이 원활하신 분\n- Sketch와 Figma를 능숙하게 다루시는 분\n\n- 포트폴리오 제출 필수\n1. 필수포함내용 : 위 자격요건에 대한 경험 / 프로젝트별 기여도\n2. 포트폴리오는 한글로 작성하고, 본인이 최소 50%이상 참여한 화면만 넣어주세요.\n3. 파일명 : 이름_portfolio.pdf\n*포트폴리오는 pdf로 제출해주세요.(링크만 제출하지 마세요)</t>
  </si>
  <si>
    <t>파워포인트와 엑셀 활용이 자유로운 분</t>
  </si>
  <si>
    <t>웹/앱 서비스 기획 2년 이상\n- 웹, 모바일 서비스에 대한 기술적 이해</t>
  </si>
  <si>
    <t>격요건]\n- 대졸 이상\n- 총 경력 5년 이상 (기획/전략 업무 최소 3년 포함)\n- E-commerce 또는 O2O Biz 업계 근무 경력자\n- 비즈니스 영어 (영어 인터뷰 진행)</t>
  </si>
  <si>
    <t>격요건]\n- CS 조직 운영 및 외주업체 관리 경력 8년 이상</t>
  </si>
  <si>
    <t>격요건]\n- 명품 감정 업무 2년 이상인 분\n- 성실근면, 겸손한 태도를 지닌 분\n- Proactive한 자세 및 실행력 좋으신 분\n- 초기 사업체로 회사와 같이 성장하기를 희망하시는 분\n- 커뮤니케이션 능력이 뛰어나신 분</t>
  </si>
  <si>
    <t>React 개발 및 출시 경험 보유자\n- Redux, Mobx에 대한 경험 보유자\n- Clean code / Clean architecture 이해\n- Rest / Grapghql / Socket.io 에 대한 이해\n- functional 언어 활용 및 이해자 환영\n- Data structure 관련 이해 및 aggregation api 이해</t>
  </si>
  <si>
    <t>디지털 미디어에서 게임 광고 세일즈 경력 5년 이상\n• 디지털 대행사 게임 광고 마케팅 AE경력 5년 이상 \n• 게임마케팅(광고주) 경력 5년 이상\n의 경력 중 하나라도 해당 시</t>
  </si>
  <si>
    <t>iOS 개발 경력 2년 이상\n• 기술스택 : Swift</t>
  </si>
  <si>
    <t xml:space="preserve"> Kotlin을 능숙하게 사용 가능 하신 분\n•  기술스택 : Kotlin\n•  경력 3년 이상</t>
  </si>
  <si>
    <t>온라인 플랫폼 마케팅 경험 5년 이상\n- 커머스 플랫폼의 마케팅 퍼널과 고객 LTV에 대한 이해도 보유\n- 데이터를 기반 성장 전략을 기획, 실행해본 경험\n- 온/오프라인 매체를 활용한 브랜딩, 마케팅 프로젝트에 주도적으로 참여한 경험 \n- 논리적 사고, 타팀과의 원활한 협업을 위한 커뮤니케이션 스킬</t>
  </si>
  <si>
    <t>최소 2년 이상 유관분야 경력이어야 합니다. (CRM 관련)\n• Data-Driven 사고와 데이터 분석 툴 사용 능력 보유 \n• 엑셀을 활용한 데이터 작성 및 분석이 가능해야합니다.\n• braze 등 마케팅 솔루션 활용 가능 혹은 경험있는 분\n• 프로모션 기획 경험 있는 분</t>
  </si>
  <si>
    <t>5년 이상의 IT기반 비즈니스(커머스) 디자인 실무 경력을 보유하신 분\n• 웹, 모바일 컨텐츠 디자인 및 디렉팅 경험이 풍부하신 분\n• 웹디자인 또는 영상 디자인 역량을 갖추신 분\n• 패키지 디자인 경험 갖추신 분 \n• 2년 이상의 마케팅 디자인 실무 경력을 보유하신 분\n• 커머스 디자인 경험이 있는 분\n• 디자인 툴(Photoshop, Illustrator) 숙련자\n• Protopie/Figma/Sketch/Xd 사용 경험자 (택1)</t>
  </si>
  <si>
    <t>유관 경력 4~12년차\n• PM,PL 경력 및 Main Design 업무경험 보유자 우대\n• 에이전시 유경력자 우대</t>
  </si>
  <si>
    <t>책임감이 투철하신 분\n• 고객과의 커뮤니케이션 스킬과 협상 능력을 보유하신 분\n• 실패를 두려워하지 않고, 집요하게 목표 달성을 위해 도전하시는 분</t>
  </si>
  <si>
    <t>iOS Natvie 사용 경험자 \n• javasript 사용 경험자 \n\n[채용 프로세스]\n• 입사지원 (포트폴리오 필수 제출)\n• 서류전형 \n• 면접전형\n• 최종합격</t>
  </si>
  <si>
    <t>상품기획, 서비스 기획/운영 경력 3년 이상\n• 상품 하나의 기획부터 출시, 운영까지의 한 cycle을 경험해보신 분\n• 모빌리티 업계에 대한 높은 이해도\n• MS문서 작업 스킬</t>
  </si>
  <si>
    <t>개발 경력 3~10년차\n• JAVA / Spring FW 또는 이에 준하는 개발 언어를 통한 백엔드 개발 경험이 있으신분\n• JPA, Mybatis 등 ORM 경험 / RDBMS 및 No SQL 활용 능력을 보유하신 분\n• 인프라 구성에 대한 기본적인 이해와 Linux에 대한 기본 지식이 있으신 분\n• 트러블 슈팅, 운영 및 모니터링에 대한 지식이 있으신 분\n• 새로운 기술에 대한 빠른 학습 능력을 보유하신 분</t>
  </si>
  <si>
    <t>사용자 중심 디자인\n• Android, Web 환경에 대한 이해력\n• Figma / 일러스트 / 포토샵을 통한 App/Web 디자인 \n• 타 직군(기획, 개발, 사업)과의 원활한 커뮤니케이션 \n• 포트폴리오 제출 필수\n\n[채용 프로세스]\n• 서류전형\n• 면접\n• 최종합격</t>
  </si>
  <si>
    <t>인하우스 리크루팅 경력 2년 이상이 있으신 분\n• 스타트업, IT업계에 대한 이해도가 있으신 분\n• 성장하는 환경에서 빠르게 적응하고, 다양한 역할 수행이 가능하신 분\n• 커뮤니케이션 역량이 높으신 분</t>
  </si>
  <si>
    <t>메카트로닉스 관련 학과 졸업자\n- 임베디드 개발 경험자\n- 라즈베리파이 개발 경험자\n\n[채용 프로세스]\n• 서류전형 (1. 이력서, 2. 이수과목이 표시된 성적서)\n• 면접 \n• 최종합격</t>
  </si>
  <si>
    <t>SNS (인스타그램, 페이스북, 유튜브) 플랫폼 및 크리에이터 콘텐츠에 대한 이해도가 높으신 분\n- 페이스북/인스타그램 광고 운영 유경험자 (우대)\n- 구글 GDN 광고 운영 유경험자 (우대)\n- 경력 2년 미만</t>
  </si>
  <si>
    <t>동종업계 경력자</t>
  </si>
  <si>
    <t>백엔드\n   - Spring Framework 5 (또는 SpringBoot2) : WebFlux 기반 서비스 구축\n   - AWS container 서비스 기반 배포/운영 경험\n   - 결제 서비스에 대한 domain knowledge : 결제서비스 개발 경력 혹은 다양한 결제서비스를 end-user로서 경험하여 결제 서비스에 대한 높은 이해도 보유\n   - OpenTracing 도입 경험(Jaeger, Zipkin, Elastic APM 등)\n\n• 프론트엔드\n   - React.js (TypeScript)\n   - 다양한 Native App개발 플랫폼 경험 (ReactNative, Flutter, Ionic, Xamarin)</t>
  </si>
  <si>
    <t>Scala, Java, Kotlin 중 하나 이상의 언어를 능숙하게 사용하실 수 있는 분\n• 풍부한 CS 지식을 갖추신 분</t>
  </si>
  <si>
    <t>격요건]\n- Bachelor’s degree in finance or related field\n- 5+ years of Finance work experience</t>
  </si>
  <si>
    <t>트폴리오 혹은 경력기술서 제출 필수 (기여도 명시)\n\n• 디자인 부서의 리더/팀장 역할 수행 경력 및 노하우가 있는 분\n• Sketch / Photoshop / Illustrator 사용이 능숙하신 분\n• 웹/모바일 앱 UI/UX에 대한 이론을 체득하신 분 (웹표준, HIG, Material Guide 등)\n• 일의 우선순위를 판단하고 계획적으로 일하시는 분\n• 정의되지 않은 문제를 정리하고 헤쳐나갈 수 있는 분\n• 서비스 개선에 대한 아이디어 이야기를 즐겁게 하는 분\n• 빠른 지식 흡수 능력이 있고 성장에 대한 욕심이 강한 분\n• 자율과 권한을 무서워하지 않으며 자신이 할 일을 자신이 정하는 분</t>
  </si>
  <si>
    <t>다양한 프로젝트 경험 및 전공자 우대  \n  \n•  리눅스(LINUX)기반의 프로젝트 가능자   \n\n•  개발언어 : Angular\n\n•  개발환경 : AWS , LINUX</t>
  </si>
  <si>
    <t>최소 2~3년 이상의 웹디자인 실무경험(포트폴리오에 기여정도(%)를 기재해주세요)\n• 2D 관련된 툴에 능숙하신분 (Photoshop, Illustrator)\n• Working level 수준의 영어소통능력</t>
  </si>
  <si>
    <t>밝고 사교적인 성격을 소유하신 분\n• 고객을 직접 응대하며 소통할 수 있는 커뮤니케이션 역량을 가지신 분\n• 꼼꼼하고 섬세한 업무 처리 능력을 갖추신 분\n• 다양한 관계자와 의견 조율 및 협업을 할 수 있는 분\n• 불편한 것에 익숙해지지 않고 이를 개선시킬 의지와 실행력을 가지신 분\n• 매사에 책임감과 긍정적인 마음가짐을 지니신 분</t>
  </si>
  <si>
    <t>관련 업무 경력 2년 이상 혹은 게임 출시 및 라이브 서비스 경험\n- Unity, UGUI, C# 환경에 능숙한 경험\n- 자료구조, 알고리즘 및 객체지향 개발에 대한 지식과 사용 경험\n- 자신이 만드는 게임에 대한 책임과 열정\n- 뛰어난 문제 해결 능력\n- 다양한 직군과의 원활한 커뮤니케이션 스킬</t>
  </si>
  <si>
    <t>최소 1개 이상의 게임 개발 경험 (상용화된 게임이 아니여도 무관)\n- 자료구조, 알고리즘 및 객체지향 개발에 대한 지식과 사용 경험\n- 자신이 만드는 게임에 대한 책임과 열정\n- 뛰어난 문제 해결 능력\n- 다양한 직군과의 원활한 커뮤니케이션 스킬</t>
  </si>
  <si>
    <t>수 자격요건]\n• 학사이상\n• 전공 무관\n• 15년 이상의 IT 또는 부동산/총무 업무 경험을 보유한 분\n• IT 또는 부동산/총무 관련 프로젝트 (컨설팅, 구축 등)를 주도적으로 수행한 경험을 보유한 분\n• 스마트워크 구축 및 운영에 대한 업무 경험을 보유한 분\n• 클라우드 서비스 운영 또는 구축에 대한 이해도가 높은 분\n• 기업 핵심 시스템 (ERP, SCM, 전자결재 등)에 대한 구축 및 운영 경험을 보유한 분\n• 유관 부서와의 협업을 바탕으로 능동적으로 업무를 수행하는 분\n• 정확한 정보 전달 및 세심한 커뮤니케이션이 가능한 분\n• 조직 관리 및 리더십 경험이 있는 분</t>
  </si>
  <si>
    <t>수 자격요건]\n• 학사이상\n• 전공 무관\n• 10년 이상의 프로세스 개선, 전략 또는 컨설팅 업무 경험을 보유한 분\n• 전사 단위의 프로젝트 수행 경험을 보유한 분\n• 유관 부서와의 협업을 바탕으로 능동적으로 업무를 수행하는 분\n• 정확한 정보 전달 및 세심한 커뮤니케이션이 가능한 분</t>
  </si>
  <si>
    <t>소프트웨어/서비스 개발 경력 4년 이상\n• Java, Spring Boot Framework, Gradle, MySQL 기반 개발 경험\n• Java, Spring Boot Framework를 활용한 RESTful API 개발/운영 경험</t>
  </si>
  <si>
    <t>소프트웨어/솔루션 개발 경력 4년 이상\n• Chat Client 개발 경험이 있으신 분\n• React 또는 Angular 활용이 가능한 분\n• React 및 Redux, Electron의 구조를 이해하여 개발이 가능한 분\n• 오픈 소스를 활용해서 개발 경험이 있으신 분</t>
  </si>
  <si>
    <t>IOS 2년 이상 혹은 이에 준하는 실력을 가지신 분\n• 상용 서비스 개발 경험이 있는분\n• Swift 개발에 능숙하신 분\n• Alamofire 사용 경험이 있는분\n• AutoLayout (Programmatically)\n• Git 사용 경험이 있는분</t>
  </si>
  <si>
    <t>Unity 개발 숙련자\n• 3년 이상의 개발 경험 또는 그에 준하는 능력\n• 주어진 시안을 디자이너 의도대로 개발해 낼 수 있는 분\n• 서비스 배포 및 운영 경험이 있으신 분</t>
  </si>
  <si>
    <t>중급 이상의 엑셀 사용 능력\n• 원활한 커뮤니케이션 능력\n• 적극적인 업무 스타일\n• 기초 통계 분석 경험</t>
  </si>
  <si>
    <t>학사 이상 \n• 해외 근무에 결격사유가 없는 분 \n• HRD분야 경력 3년 이상 8년 이하</t>
  </si>
  <si>
    <t>Python을 통한 데이터 분석 능력을 갖추신 분\n• 석박사 경력 포함 해당 업무 5년 이상\n• 데이터 관련 전공(통계학/컴퓨터공학/산업공학 등) 혹은 데이터 교육 이수자\n• 데이터팀 셋팅 및 리딩 경험\n• 실제 서비스 데이터를 이용한 분석 모델 개발 경험자\n• 예측, 추천 시스템 개발 경험</t>
  </si>
  <si>
    <t>다양한 프로그램 언어(Go, PHP, Java 등)를 배우고 사용하는 데에 거부감이 없으신 분\n• 시스템 및 네트워크에 대한 기본적인 지식을 갖추신 분\n• 새로운 기술 및 지식, 기술스택 에 대해 대해 적극적인 자세로 공부하고 배울 수 있는 분\n• 동료와의 수평적인 토론과 논의에 익숙하신 분\n• 서로 협력하며 좋은 팀워크와 즐거운 개발 문화를 함께 만들어 가실 수 있는 분\n• 반복적인 코드 품질 개선과 서로간의 코드 리뷰를 통해 코드 품질을 계속 높일 줄 아시는 분\n• 주니어, 시니어 개발자 모두 지원 가능</t>
  </si>
  <si>
    <t>파이썬\n• 영어</t>
  </si>
  <si>
    <t>전략기획 실무 경력 3~5년\n• 영어 쓰기/말하기 능력(Fluent written and verbal communication skills in English) \n• 보고서(PPT, Word) 작성 능력\n• 논리적 사고력, 숫자 감각, 리서치 및 분석 능력\n• 원활한 커뮤니케이션/대인관계 능력</t>
  </si>
  <si>
    <t>4년제 대졸(학사) 이상\n▪ 과장(책임)급 경력자 (7~8년 이상)\n▪ C \u0026 JAVA 프로그래밍 유경험자</t>
  </si>
  <si>
    <t>Swift\n• MVVM, BloC pattern\n• ReactiveX - RxSwift, RxCocoa\n• RxFlow\n• FlexLayout\n• Alamofire</t>
  </si>
  <si>
    <t>003c필수사항\u003e\n- IT기업 개발직군 채용 경력 3년 이상인 분(유관 경력 3 ~ 7년)\n- 인재 Pool DB 확보 및 구축 경험\n- Direct Sourcing 경험</t>
  </si>
  <si>
    <t>학사 이상 우대\n• 사용자 경험 중심의 사고 및 서비스 설계 능력을 보유하신 분</t>
  </si>
  <si>
    <t>IT기업 사업분야 직군 채용 경력 2년 이상인 분(유관 경력 3 ~ 7년)\n- 인재 Pool DB 확보 및 구축 경험\n- Direct Sourcing 경험</t>
  </si>
  <si>
    <t>iOS Platform 지식\n• Swift 개발 경험 및 원활한 Reactive Programming(RxSwift) 사용\n• 디자인 패턴 이해\n• Asynchronous IO 이해 및 TCP/IP, HTTP 통신 개발 경험\n• OOP에  대한 확실한 이해\n• 프로젝트 설계능력(MVVM)\n• 팀프로젝트 및 코드 리뷰에 적극적인 성향\n• 원할한 커뮤니케이션 가능자\n• 산업기능요원 전직 및 보충역 신규편입 가능</t>
  </si>
  <si>
    <t>컴퓨터 활용 능력이 우수한 자\n• 타자 속도가 좋으신 분</t>
  </si>
  <si>
    <t>수시, 정기, 사업보고서 등 공시관련 업무 경험자</t>
  </si>
  <si>
    <t>AWS 서비스 사용경험 2년 이상\n• Mysql, MariaDB, Aurora 중 1개 이상의 데이터베이스 관리 및 운영\n• MSA 에 대한 이해가 있으신 분\n• ORM에 대한 거부감이 없으신 분\n• 열정과 끈기가 있으신 분</t>
  </si>
  <si>
    <t>학력 : 학력무관\n• 경력 : 3년 이상</t>
  </si>
  <si>
    <t>컴퓨터공학, 산업경영공학, 창의IT융합공학, 정보통신/인공지능 및 상기 담당 업무 유관 분야 석사 이상 졸업\n- Python, Java/JavaScript, C/C++ 중 1개 이상 언어 사용 응용 프로그램 작성 가능자</t>
  </si>
  <si>
    <t>국내 벤처기업 및 컨설팅 사에서 IT 전략 기획 및 컨설팅 경험 인력\n• 4차 산업 관련, AI, 빅데이터, Digital Transformation, 클라우드 사업기획, 실행 경험\n• IT 기술 전문성 보유자</t>
  </si>
  <si>
    <t>고객 경험을 최우선으로 생각하여 고객의 문제를 해결하려는 의지가 집요하고, \n  정확하고 신속하게 해결하는 분\n• 와디즈 및 크라우드펀딩에 대한 이해도가 높은 분\n• 긍정적 마인드를 가지고 내/외부 (부서, 외부기관 등)와 논리적으로 소통하실 수 있는 분\n• 고객뿐 아니라 서비스, 플랫폼, 조직 등 다양한 관점에서 균형적으로 사고하실 수 있는 분\n• 자기 동기 부여를 할 수 있으며, 유연하고 치열하지만 성과를 빠르게 낼 수 있는 조직문화, 업무 방식을 선호하는 분</t>
  </si>
  <si>
    <t>UI/UX 디자인 경력 최소 5년 이상 있는 분\n- 웹/앱 기반의 프로젝트 경험이 있는 분\n- 유저들이 쉽게 이해할 수 있는 화면을 구성하는 능력이 있는 분\n- 팀 작업 및 타 직군(기획, 개발, 사업)과의 원활한 커뮤니케이션 가능하신 분\n- 온라인(Android, iOS, Web) 환경에 대한 이해력이 있는 분\n- 백엔드와 프론트 개발, 설계에서 디자인으로 연계되는 기능적 플로우 경험이 있는 분</t>
  </si>
  <si>
    <t>제휴 마케팅 기획 및 영업 또는 마케팅 업무 경험 1년 이상\n• 원활한 협업을 위한 커뮤니케이션 능력\n• 파워 포인트, 엑셀 등 MS-Office를 활용 중상 이상 (제안서 및 리포트 작성)</t>
  </si>
  <si>
    <t>고객 컨설팅/영업 경력 1년 이상이신 분\n• CRM에 대한 이해도 및 경험을 보유하신 분\n• 문제해결 능력이 뛰어나신 분\n• 높은 수준의 의사소통 능력을 보유하신 분</t>
  </si>
  <si>
    <t>기술과 IT 서비스에 대한 높은 이해를 갖추신 분\n- 개발자를 이해하고 그들과 소통하며 개발 문화를 만들어가는 것을 좋아하는 분\n- 홍보 기획 역량과 경험이 있으신 분\n- 대면과 비대면 상황 모두에서 원활히 커뮤니케이션하고 매력을 발휘하는 분</t>
  </si>
  <si>
    <t>교육 기획과 운영에 열정이 있으신 분\n• 끝까지 파헤쳐서 의미있는 결과물을 만들어 낼 수 있는 분</t>
  </si>
  <si>
    <t>관련 업무 1년 이상 경험이 있으신 분\n• 근로기준법 및 기본적인 인사 관련 지식을 보유하신 분\n• 성장하는 환경에 빠르게 적응하고, 다양한 역할 수행이 가능하신 분\n• 커뮤니케이션 스킬이 좋으신 분\n• 꼼꼼하게 일처리 하시는 분</t>
  </si>
  <si>
    <t>학력 무관, 전공 무관\n- 2년 이상의 Java 개발 경력 혹은 그에 준하는 실력\n- SpringBoot 등의 Java 프레임워크를 이용해 개발해 본 경험이 있는 분\n- RDBMS 데이터베이스 사용 경험이 있는 분\n- 리눅스에 대한 이해가 있는 분\n- 새로운 기술에 관심을 갖고 지속적으로 학습하시는 분</t>
  </si>
  <si>
    <t>유관업무 경력자\n• 포트폴리오 제출 가능자\n• 프리젠테이션 능력 우수자\n• 통계분석 리서치 능숙자\n• 회계 프로그램 능숙자</t>
  </si>
  <si>
    <t>3년 이상의 정보보호 관련 업무 경력이 있으신 분</t>
  </si>
  <si>
    <t>관련 경력 5년 이상 업무\n• 데이터 분석툴(Appsflyer, BI Tool, GA, Facebook Analytics 등) \n  기반 실행/측정/학습/개선 능력\n• 브랜드 마케팅 경력\n• 홍보 전략 및 제품 포지셔닝, 브랜드 전략 및 유저 리서치 분야를 포함하는 경험\n• 높은 수준의 성과를 내는 동료들과 함께 일한 경험이 있으신 분\n• 자신의 성과에 대한 Proven record가 있는 분\n• 마케팅 팀 구축 경험 (퍼포먼스, 콘텐츠, 그로쓰해킹)</t>
  </si>
  <si>
    <t xml:space="preserve"> 2년 차 이상을 권장하지만, 듀오톤이 중시하는 것은 경력이 아닌 경험입니다. \nSenior 로써 충분한 경험치를 가진 분이라면 전공이나 경력은 중요하지 않습니다.</t>
  </si>
  <si>
    <t>오픈소스/프레임워크 사용 능력\n• 다음 언어 중 1개 이상을 경험 (php, java spring boot, django, objective c, swift, android java, c#, python, javascript, node.js). 이중 웹개발 경력은 1년 이상\n• 조직 적응력이 좋으시고 인성이 좋으신분\n• 긍정적이고 성실한 마인드 소유자\n• 도전정신이 강하고 자신감이 넘치는 분\n• 개인간/조직간의 다름을 이해하여 원활히 의사소통을 하고 상대방과의 의견차를 조율할 수 있는 분</t>
  </si>
  <si>
    <t>모바일/인터넷 등에서의 교육 경력 및 관련 지식 보유자\n• 탁월한 소통능력자(영어 능통자 우대)\n• 우수한 사업 관련 지식 보유자</t>
  </si>
  <si>
    <t>능통한 일본어로 호소력있는 글을 쓸 줄 아시는 분\n• 본인 또는 기업 인스타그램 계정을 운영 중이시거나 운영한 경험이 있으신 분\n• 인스타그램 운영이 재미있으신 분\n• 인스타그램 트랜드와 알고리즘 업데이트를 능동적으로 학습할 수 있는 분\n• 논리적이고 명료한 언어로 커뮤니케이션 가능하신 분</t>
  </si>
  <si>
    <t>채용/인사 업무 경험 1~2년 경험 보유자\n• 인사 업무의 기본지식 보유자\n• 기업 채용의 전반적인 업무에 대한 이해와 경험 보유자\n• 조직 구성원들과 소통하며 협업에 원활한 자</t>
  </si>
  <si>
    <t xml:space="preserve"> 자격요건입니다. \n• Shell, Python 등 하나 이상의 스크립트 언어 활용 가능자\n\n경력 자격 요건입니다. (기본요건 1개 + 선택요건 1개) \n[기본요건]\n• Shell, Python 등 하나 이상의 스크립트 언어 활용 가능자\n[선택요건]\n• CI/CD 구축 경험자 \n• 클라우드기반 대용량 서비스 운영 경험자\n• Java 개발 또는 Java 기반 서비스 운영 경험자</t>
  </si>
  <si>
    <t xml:space="preserve"> 관련 테크 스택 능숙함\n2. 함수형 프로그래밍 및 유닛 테스트에 익숙함\n3. 다른 사람들이 알아보기 쉽도록 간결하고 가독성 높은 코드 작성\n4. 디자이너와 원활한 소통 및 협업 유경험\n5. 반응형 디자인 개발 유경험자\n\n#테크 스택\n- Typescript\n- javascript ES6+\n- React\n- CSS3\n- SCSS\n- Media Query</t>
  </si>
  <si>
    <t xml:space="preserve"> 안정적인 Kubernetes 설계/구축/운영 경험이 있으신 분\n2. CI/CD에 기반한 빌드/테스트/배포 자동화 구성 경험\n3. Linux System / Docker 환경에 대한 깊은 이해\n4. 하나 이상의 언어사용 (Python, Go, Node.js, Bash)</t>
  </si>
  <si>
    <t>오피스 문서 작성 및 비즈니스 툴 사용 능력이 우수한 분\n• 성장하는 환경에 빠르게 적응하고 다양한 역할 수행이 가능하신 분\n• 능숙한 대내외 커뮤니케이션이 가능한 분</t>
  </si>
  <si>
    <t xml:space="preserve"> 관련 경력 3년~10년\n2. 최소한 영문문서 작업 역량 \n3. 다양한 조직과 유연하게 소통하고 적극적으로 협업하시는 분\n4. 명확한 성과를 지속적으로 만들어 오신 분\n5. KICPA 혹은 AICPA\n6. 확고한 직업윤리가 있으신 분</t>
  </si>
  <si>
    <t xml:space="preserve"> 자격요건 (신입, 경력)\n\n• Shell, Python 등 하나 이상 스크립트 언어 활용 가능자\n• 원활한 커뮤니케이션 스킬 보유자  \n• 높은 문서화 스킬 보유자\n\n추가 자격요건 중 둘 이상 충족해야 합니다. (경력)\n\n• 무중단 대용량 서비스 운영 경험자\n• 성능 최적화 경험자 \n• CI/CD 숙련자\n• Java 개발 또는 Java 기반 서비스 운영 경험자\n• 자동화 도구 개발 경험자 또는 숙련자\n• eBPF 숙련자\n\nTeam Tech Stack \n와탭랩스 DevOps 팀은 비즈니스 서비스개발을 제외한 나머지 모든 기술 범주의 일을 처리합니다. \n구성원은 한가지 이상 고도의 전문 분야를 가지고 있으며 넓은 범주의 기술을 활용합니다. \n\n• 멀티 클라우드/글로벌 리전 에서 24시간 대용량 서비스를 제공합니다. \n• Ubuntu Linux 를 주력으로 다양한 OS 환경을 활용합니다. \n• KVM, OpenStack 가상화 도구를 활용합니다.  \n• Kubernetes 를 활용합니다.  \n• Java를 주력으로 Script 언어 부터 Go, PHP, Python, NodeJS, Ruby, .Net 등을 상황에 따라 사용합니다.  \n• Infra as a Code, Docs as a Code 와 같은 자동화 기술을 적극 활용합니다. \n• 이슈 분석을 위해 Linux Kernel 소스, JVM Bytecode 수준 까지 추적합니다.\n• Asciidoctor, Notion 을 활용해 기술문서를 작성합니다.</t>
  </si>
  <si>
    <t>교육 대상자별 맞춤 온/오프라인 교육 프로그램 기획능력을 보유하신 분\n• 기존의 프로세스에 국한되지 않고 다양한 아이디어 수집 및 창의력을 바탕으로 신규 \n  교육 프로그램 개발이 가능한 분\n• 원활한 케뮤니케이션 능력으로, 내부 구성원뿐만 아니라 외부채널의 커뮤니케이션 \n  능력이 우수한 분\n• 교육프로그램의 효과성 측정을 통해 ROI를 도출할 수 있는 분</t>
  </si>
  <si>
    <t>학력: 대학 4년 졸업이상\n- 경력: 3년 이상\n- 커뮤니케이션 역량이 우수한 분\n- 조직문화 관련 업무를 주도적으로 기획 및 운영 해보신 분\n- 스타트업의 조직문화에 대한 이해도가 높은 분\n\n* 전형절차\n  서류 \u003e 1차 실무 인터뷰 \u003e 2차 문화 인터뷰 \u003e 최종합격\n\n* 제출서류\n  필수: 이력서, 자기소개서, 경력기술서</t>
  </si>
  <si>
    <t>학력 : 무관 \n• 경력 : 3년 이상 \n• 성별 : 무관 \n• 모집인원 : O명 \n\n- * 포트폴리오 첨부 (필수)</t>
  </si>
  <si>
    <t>3년 이상의 유관업무 경력 (운용, 조달, 외환 등) 을 보유하신 분\n• SAP 및 뱅킹 프로그램 사용 경험을 보유하신 분\n• 해외법인 근무 혹은 관리 경력을 보유하신 분</t>
  </si>
  <si>
    <t>ReactJS, NextJS등 JS 언어 기반 웹/앱 프론트 엔드 개발자\n• Hybrid 앱 개발 경험자</t>
  </si>
  <si>
    <t>C/C++ 개발 능력\n• OpenCV, OpenGL 기반의 SW 개발 경험</t>
  </si>
  <si>
    <t>상위 수준의 C/C++/Python 개발 능력 \n• OpenCV, PCL, ROS 기반 SW 개발 경험\n• 로보틱스 전공자</t>
  </si>
  <si>
    <t>커뮤니티/멤버십 브랜드 기획 및 운영 경험\n• 전략적 사고를 기반으로 한 높은 수준의 문제해결역량\n• 논리적이고 원활한 커뮤니케이션 및 협업 역량\n• 콘텐츠, 미디어, 브랜드에 대한 높은 이해도</t>
  </si>
  <si>
    <t>시멘틱 마크업이 가능한 정도의 HTML, CSS 지식 있는 분\n• 웹접근성에 대한 기본 개념을 이해하고 있는 분\n• 영어 Reading, Listening 가능한 분\n• 업무 관련해서 자유롭고 원활한 커뮤니케이션이 가능한 분\n• 꼼꼼하고 책임감 있는 분</t>
  </si>
  <si>
    <t>다음중 하나의 플랫폼에서 API 개발 경험 3년 이상 또는 그에 준하는 역량 보유자\n- Java: SpringBoot or Spark Framework or Javalin \n- NodeJS: Express</t>
  </si>
  <si>
    <t>소프트웨어/솔루션 개발 경력 2년 이상\n• JAVA에 익숙하고 Spring에 대해 이해가 있으신 분\n• MVC framework 기반의 웹 서비스나 API 개발 경험이 있으신 분 \n• 오픈 소스를 이용한 개발 경험이 있으신 분\n• 검색 도메인 및 고성능 / 대용량 시스템 경험자 우대</t>
  </si>
  <si>
    <t>안드로이드 실무 경력\n• 구글 플레이스토어 출시 경험\n• Kotlin 경험</t>
  </si>
  <si>
    <t>바이럴, SNS 콘텐츠 기획 및 제작 경험자\n• 이미지 편집툴 사용 가능자\n• 다양한 미디어 콘텐츠 제작 경험\n• SNS 플랫폼의 높은 이해도\n• 문서화 능력 및 기획력</t>
  </si>
  <si>
    <t>유튜브 트렌드에 관심이 많고 스토리구성이 가능한 사람\n- 프리미어, 에프터에펙, 포토샵 등 필수(중급이상)\n- 포트폴리오 첨부</t>
  </si>
  <si>
    <t>학력 무관, 경력 3년 이상\n- 안드로이드(코틀린) 및 IOS(스위프트) 중급 이상 개발 가능자\n- MVVM 개발 가능자\n\n#전형절차\n서류 제출 \u003e 실무 및 대표 면접 \u003e 코드 리뷰 \u003e 최종합격 \n*코로나19 상황에 따라 비대면 인터뷰를 진행할 수도 있습니다.\n\n- 0명 (채용시 마감)</t>
  </si>
  <si>
    <t>관련학과, 관련업무 종사자\n• 문제를 찾아내고 해결할 수 있는 분</t>
  </si>
  <si>
    <t>IT/이커머스/스타트업 근무 경험\n• 신규 해외시장 개척 및 진출 경험 있으신 분\n• 이커머스 인사이트가 있으신 분\n• 뛰어난 파트너십 협상력 및 풍부한 브랜드 콜라보 경력 \n• 양호한 분석/판단 능력, 독립적으로 프로젝트 기획 및 실행 능력\n• Fluent communication skills in English</t>
  </si>
  <si>
    <t>역량을 갖춘 크리에이터를 직접 찾고, 섭외하는 일을 담당합니다.\n• 크리에이터를 돕고 어떤 방식으로 확장해 나갈지 기획하고 전략을 수립합니다.\n• 디자인 감각과 디렉팅능력이 필요합니다.\n• 원활한 커뮤니케이션 능력 보유\n• 근면성실하고 책임감과 오너십을 가지신 분\n• 책임감 있고 자기 주도적이며, 긍정적인 에너지가 넘치는 분\n• 뉴미디어 콘텐츠, 크리에이터에 대한 이해도가 높은 분\n• 디지털 콘텐츠 플랫폼(YouTube, Twitch, Facebook Tiktok 등)에 대한 이해도가 높은 분\n• 변화에 유연하며 새로운 업무에 대한 빠른 습득력을 보유하신 분\n• 엔터테인먼트 및 문화산업에 대한 이해도와 열정이 있는 분</t>
  </si>
  <si>
    <t>HRM(인사, 보상, 평가) 관련 경력 최소 4년 이상\n• 성장하는 스타트업, 채용이 활발한 기업에서의 인사 업무 수행 경험 보유 선호\n• 자기주도적으로, 문제를 스스로 정의하고 해결할 수 있는 태도를 가진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직무 분석과 평가 방법에 관한 이해가 뛰어나신 분</t>
  </si>
  <si>
    <t>Node.js, Socket.io, RubyOnRails, C/C++, Python, Java/Spring, PHP 등을 활용한 백엔드 개발 경력 2년 이상\n• PostgreSQL, MySQL, Redis, NoSQL/In-Memory DB 등을 활용한 개발 경험\n• RESTful API에 대한 이해\n\n• 영문 기술문서 독해 가능하신 분\n• 새로운 기술, 언어에 관심이 많고 업무적용에 거부감이 없는 분\n• 동료와의 의사소통 및 협업에 문제가 없는 분\n• 자신의 성장과 동료의 성장에 도움을 줄 수 있는 분</t>
  </si>
  <si>
    <t>우스 설계 / 설계 경력 2년 이상</t>
  </si>
  <si>
    <t>프로덕트,프로젝트 매니지먼트 경험 또는 그에 준하는 경력 소유하신 분\n• 데이터 및 사용자경험 시나리오 기반 문제해결 능력과 설계 경험이 있으신 분\n• 제품 MVP 설계로부터 로드맵 계획, 그리고 cross-functional 조직으로 서비스를 만들어 본 경험이 있으신 분 \n• 다양한 직군 Stakeholder (사업/마케팅/디자인/개발/QA 등) 와 고객과의 원활한 커뮤니케이션을 위한 지식과 스킬을 보유하신 분 \n• 동시 다발적으로 실행되는 여러 이니셔티브의 우선순위를 정하고 관리한 경험이 있으신 분 \n• 원활한 영어 커뮤니케이션 능력 (내부 구성원 30% 이상 외국인)\n\n※ 포트폴리오 필수로 제출 부탁드립니다 ※</t>
  </si>
  <si>
    <t>관련 경력 2년 이상자\n• HTML(5), CSS, Javascript (최소 ES5), React, vue.js 중 두가지 이상 기본 지식 보유\n• 프로덕션 환경에서 지속적인 서비스 개선 및 운영 경험\n• 웹 기술 및 RESTful API에 대한 이해</t>
  </si>
  <si>
    <t>3년 이상의 영상 콘텐츠 촬영, 편집 경력\n• 원하는 결과물을 만들 수 있는 툴 사용 능력 (Premiere, After Effect)</t>
  </si>
  <si>
    <t>UI/UX 디자인 경력자\n• 웹/앱 기반의 프로젝트 경험이 있는 분\n• 유저들이 쉽게 이해할 수 있는 화면을 구성하는 능력이 있는 분\n• 팀 작업 및 타 직군(기획, 개발, 사업)과의 원활한 커뮤니케이션 가능하신 분\n• 모바일(Android, iOS, Web) 환경에 대한 이해력이 있는 분\n• 백엔드와 프론트 개발, 설계에서 디자인으로 연계되는 기능적 플로우 경험이 있는 분</t>
  </si>
  <si>
    <t>Java 3년 이상\n• 모바일/웹 기반의 API 개발 경험자\n• 원활한 커뮤니케이션 능력\n• 상용 서비스를 개발 및 운영 해본 경험\n• 네트워크 프로그래밍 경험</t>
  </si>
  <si>
    <t>관련 분야에서 1년 이상 경력이 있는 분\n• 더존 스마트 A 사용 경험이 있는 분\n• Excel 및 Data 분석 관련 OA 역량이 우수한 분\n• 원천세 및 인건비 업무에 대한 경험이 있는 분\n• 꼼꼼하고 책임감 있게 업무를 지원해 줄수 있는 분\n• 배움에 대한 끝없는 열정과 학습능력\n• 회사의 문화와 핵심가치관에 대한 이해와 공감</t>
  </si>
  <si>
    <t>통계,분석,리서치 능숙자\n• 논리적이며 체계적인 문서화 가능자\n• 팀 동료, 유관부서와 원활한 커뮤니케이션 가능자\n• 컴퓨터활용능력 우수자\n• 친화력이 있고 적극적인 성격의 소유자</t>
  </si>
  <si>
    <t>5~8년의 재무, 회계부서 관련 경력을 지니신 분\n• 결산을 주도적으로 이끌어 본 경험이 있으신 분\n• 더존(smart A)와 MS Office 활용 능력이 뛰어나신 분\n• 꼼꼼하고 책임감이 강하며, 기본 비즈니스 매너를 지니신 분\n• 팀웍, 타부서와의 협업 등에 있어 원활한 소통능력을 지니신 분</t>
  </si>
  <si>
    <t>Computer Science 관련 전공 및 기본적인 SW 엔지니어링 지식 보유(알고리즘, 자료구조, 시스템 프로그래밍, 운영체제, DB 등) 하신 분\n• Python / Go / Java 중 한 언어 개발 경험 3년 이상 이신 분\n• 새로운 기술 습득에 흥미가 있고 빠른 학습에 능한 분\n• agile 기반의 프로젝트 진행 및 온라인 커뮤니케이션에 익숙하신 분</t>
  </si>
  <si>
    <t>학력무관\n• 경력2년 이상\n포트폴리오 제출 시 (참여도 표기 必)</t>
  </si>
  <si>
    <t>PR 분야에 대한 이해\n- 원활한 대인 관계 및 커뮤니케이션 능력</t>
  </si>
  <si>
    <t>글로벌 헬스케어 기업/종합상사 근무 경험 3년 이상이신 분(영어 능통자)\n• 해외 출장에 결격 사유가 없고 (건강), 다양한 지역의 문화/종교/음식 등에 대한 \n  거부감이 없는 Open-mind 소유자이신 분\n• 헬스케어 관련 업무 및 프로젝트 경험이 있으신 분</t>
  </si>
  <si>
    <t>Back-End 서버개발 경력 2년 이상</t>
  </si>
  <si>
    <t>5년 이상의 Java 혹은 Node.js 개발 및 서버 인프라 운영 경력\n- 특정 언어, 프레임워크에 구애받지 않는 우수한 학습 능력\n- 강한 자율성과 책임감\n- 함께 협업하고 성장하는 것에 동기부여를 느끼는 마인드셋</t>
  </si>
  <si>
    <t xml:space="preserve"> 정보처리기사\n•  관련학과 전공자</t>
  </si>
  <si>
    <t>신입 또는 1~3년차\n• 경제학/통계학 관련 전공자\n• MS Office 활용 상급자</t>
  </si>
  <si>
    <t>경력 3~5년 이내</t>
  </si>
  <si>
    <t>브랜드 디자인 시스템 개발 프로젝트 경험\n• 디자인 학사 및 학위 보유, 관련 업무 경력 7년 이상 \n• Adobe, Sketch 등 디자인 툴 사용 능력\n• 제품, 웹 및 브랜드 디자인에 대한 지식 \n• 비즈니스 협업을 위한 영어 능력</t>
  </si>
  <si>
    <t>프론트엔드 개발 경력 5년 이상 또는 그에 준하는 실력을 보유한 분\n• 프론트엔드 개발 경력 5년 미만이더라도 빠른 성장에 자신있는 분\n• React, React-Native를 사용한 웹/앱 프로젝트 개발 경험이 있는 분\n• 반응형 디자인, 웹 접근성, 웹 표준을 고려한 UI 개발 경험이 있는 분\n• HTML, CSS, JavaScript에 대한 이해가 깊은 분\n• UI/UX에 대해 높은 가치를 두고 있는 분\n• Git 등의 분산 버전 관리 시스템 이용에 능숙한 분</t>
  </si>
  <si>
    <t>NodeJS 또는 PHP 개발 경력 5년 이상 또는 그에 준하는 실력을 보유한 분\n• NodeJS 또는 PHP 개발 경력 5년 미만이더라도 빠른 성장에 자신있는 분\n• NodeJS 또는 PHP 웹 프레임워크를 이용한 서버 개발 경험이 있는 분 (NestJS, Express, Hapi, Laravel 등)\n• REST API에 대한 설계 및 개발 경험과 이해도가 있는 분\n• 클라우드(AWS)를 이용한 서비스 구축, 운영 경험이 있는 분\n• Mysql DB 설계, 튜닝 및 구축 경험이 있는 분</t>
  </si>
  <si>
    <t>odejs, javascript 에 대한 이해가 깊은 분\n-코드를 깔끔하고 유지보수가 쉽게 잘 작성하시는 분\n-설계를 잘 하시는 분\n-스스로 동기부여가 되어 끊임없이 성장하시는 분\n-책임감과 집중력이 높은 분</t>
  </si>
  <si>
    <t>트코인, 이더리움, ERC20 토큰 등의 지갑 입출금 기능 작성해보신 분\n-nodejs, javascript 에 대한 이해가 깊은 분\n-코드를 깔끔하고 유지보수가 쉽게 잘 작성하시는 분\n-설계를 잘 하시는 분\n-스스로 동기부여가 되어 끊임없이 성장하시는 분\n-책임감과 집중력이 높은 분</t>
  </si>
  <si>
    <t>스택 전반에 걸친 블랙박스 테스팅 경험 (데이터베이스, 앱, 서버, 브라우저)\n• 서비스를 분석하여 Test Case를 설계할 수 있는 능력\n• DB, Server, API 등 전반적인 개발 구조에 대한 이해</t>
  </si>
  <si>
    <t>PPT / MS Excel 등 office 활용 능력 우수하신 분\n• 영업기획/관리 및 운영 경험\n• 팀 또는 파트 리딩 경험\n• 목표지향적인 사고를 갖고 열정적으로 일하실 분\n• 긍정적이고 쾌활하며, 커뮤니케이션 능력이 좋으신 분\n• O2O서비스에 대한 높은 이해\n• 내/외부 커뮤니케이션 능력</t>
  </si>
  <si>
    <t>2년 이상의 개발팀 리드 혹은 엔지니어링 매니저 경험이 있으신 분\n• 5년 이상의 개발 경험이 있으신 분\n• 백엔드 개발에 대한 깊은 이해가 있으신 분</t>
  </si>
  <si>
    <t>대졸이상(통계, 산업경영, 컴퓨터 사이언스 등 관련 분야 전공 우대)\n• 통계적 데이터 분석 및 머신 러닝 관련 분야 경력 3년 이상</t>
  </si>
  <si>
    <t xml:space="preserve"> 대졸이상\n•  ETL 등 관련 분야 경력 3년 이상\n•  빅데이터 관련 오픈 소스 활용 개발 경험 (최소 1개 이상)\n•  자바, Python 등을 활용한 데이터 애플리케이션 구축 경험</t>
  </si>
  <si>
    <t>대졸 이상\n• 직무 경험 경력 8년 이상\n• 시장 분석, 경쟁사 분석, 매출 분석 경험이 있는 자\n• QA 문서 작성 능력이 우수한 자\n\n[필요역량]\n• 능숙한 대내외 커뮤니케이션이 가능한 분\n• 전략적 마인드와 추진력이 있는 분\n• 숫자를 바탕으로 현상을 논리적으로 해석하고 그 결과를 비즈니스 측면에서 효과적으로 소통할 수 있는 분\n• 문제 해결 지향적인 도전적 마인드를 지니신 분\n• 변화에 대한 유연하고 능동적 마인드를 지니신 분</t>
  </si>
  <si>
    <t>사업 전략 및 마케팅 전략 기획 경험  \n• 스타트업 및 일반 기업체에서 전략/기획/사업개발 업무 또는 컨설팅 경력을 보유하신 분\n• 최소 4년 이상 경력 보유\n• 서비스 개발 업무에 대한 이해력 및 개발자와의 소통 능력 \n• 기획 관련 각종 문서작성 능력 및 프레젠테이션 능력\n• 뛰어난 커뮤니케이션 및 협업 능력\n• 사용자 인터뷰 및 데이터 분석을 통한 문제 도출 및 정의 능력</t>
  </si>
  <si>
    <t>모바일 서비스 제품과 시장, 그리고 사업에 대한 이해 \n- 제품 MVP 설계로부터 로드맵 계획, 그리고 cross-functional 조직으로 서비스를 만들어 본 경험 \n- 기술과 개발에 대한 이해 \n- 유관 부서나 고객과의 원활한 커뮤니케이션을 위한 지식과 스킬\n- 데이터 기반 의사결정에 대한 이해와 경험</t>
  </si>
  <si>
    <t>대졸 이상\n- 총 경력 5년 이상 (기획/전략 업무 최소 3년 포함)\n- E-commerce 또는 O2O Biz 업계 근무 경력자\n- 비즈니스 영어 (영어 인터뷰 진</t>
  </si>
  <si>
    <t>중급 이상의 엑셀 사용 능력\n• 초급 이상의 DB 설계 능력</t>
  </si>
  <si>
    <t>웹 Front-end 개발 2년 이상 (HTML5, CSS4, javascript)\n• 웹 표준, 웹 접근성, Cross browsing 개발 경험자\n• AngularJS, ReactJS, VueJS 등 javascript framework 사용 경험자</t>
  </si>
  <si>
    <t>분야관련 대외활동, 교육 이수 경험이 있는 신입 또는 경력자\n- 셀링 관점에서의 고객 및 시장 분석 능력\n- 비용, 수익률 관점에서의 효율 계산 능력\n- 데이터 기반 상품 기획부터 판매까지 직접 경험한 분\n- 클래스 목표, 커리큘럼, 베네핏을 구매로 전환하는 작문 역량/디자인 센스\n- 다국적 밍글러의 신뢰, 동기, 엣지, 행동을 이끌어낼 수 있는 윈윈 커뮤니케이션 능력\n- 글로벌 노하우\u0026문화취미 배움의 경험을 본인과 팀의 성장으로 연결시키는 능력\n- 본인 제작 클래스 참여, 현장 MOT 고객만족도 체크 개선 의지\n- 도전과 개혁을 제시하고 자기 주도적으로 솔루션을 도출해나갈 수 있는 성취가\n- 포트폴리오 필수 업로드</t>
  </si>
  <si>
    <t>Android App 개발 1년 이상</t>
  </si>
  <si>
    <t>임베디드 시스템(셋탑, 블랙박스, 네비게이션) framework 경력 1년 이상\n  또는 라이브러리 개발 경력 1년 이상자\n• 오픈소스 분석에 능하신 분\n• 새로운 툴이나 기술에 관심있는 분</t>
  </si>
  <si>
    <t>컴퓨터 공학 지식을 가지신 분\n• 종류 무관 1개 이상의 언어로 개발을 매우 자신있게 할 수 있으신 분\n• Java, Kotlin, MVVM, ReactiveX 등에 익숙하신 분\n• Android 플랫폼 UX에 익숙한 분, Android 디자인 가이드 라인에 대한 이해가 있으신 분\n• 많은 사용자가 쓰는 Android 앱을 3년 이상 개발해 보신 분</t>
  </si>
  <si>
    <t>iOS 플랫폼에 대해 깊이있는 지식이 있으신 분\n• 5년 이상 경력이나 그에 준하는 실력이 있으신 분\n• 다양한 아키텍쳐를 도입해보고 고민을 해보신 분</t>
  </si>
  <si>
    <t>구축 기획 분야 경력 2년 이상\n• 기획 관련 문서 작성 가능자\n• PC/모바일에 대한 UI/UX 기획 실무 경험자\n• PM/PL급의 경우 프로젝트 및 관리 유경험자\n  (해당분야 경력 5년 이상)\n\n• 기획자로서 기본적인 에티튜드가 좋으신 분\n• 창의적이고 적극적인 마인드를 가진 분\n• 협업을 중요시 하고 상대방을 존중할 줄 아는 분\n• 원활한 커뮤니케이션이 가능하신 분\n• UI/UX 전문가로서 뚜렷한 목표의식을 가지신 분</t>
  </si>
  <si>
    <t>iOS 플랫폼 및 Swift에 대한 높은 이해도를 가지신 분\n• 스스로 동기 부여하고 문제 해결을 즐기시는 분</t>
  </si>
  <si>
    <t>Object Detection, Object Tracking 등의 알고리즘의 이해가 있으신 분\n• 스스로 동기 부여하고 문제 해결을 즐기시는 분</t>
  </si>
  <si>
    <t>유관부서와 소통하며 다양한 의견을 유연하게 조율할 수 있는 분\n- 제품에 대한 요구사항을 단순화하여 직관적인 UX로 표현하는 능력을 갖춘 분\n- 전체 웹, 앱 디자인 과정을 경험해 보신 분\n- 질서 있고 완성도 높은 UX/UI 디자인을 구성한 경험이 있는 분 (Sketch, Figma 사용) \n- 편리하고 매력적인 사용자 경험을 고민하고, 이에 대한 통찰력을 갖춘 분 \n- 정성적/정량적인 사용자 피드백을 기반으로 서비스를 지속적으로 발전시켜 보신 분 \n- 포토샵, 일러스트레이터 등 이미지 제작 툴을 다룰 줄 아는 분</t>
  </si>
  <si>
    <t>당사와 관련된 외부의 이슈나 규제에 대한 이해도가 높으신 분\n- 능동적으로 정책 및 규제 동향을 수집/분석할 수 있으신 분\n- 국회, 정부부처, 협회, 관련 기관 대응 및 정책협력 업무 경험이 있으신 분\n- 5년 이상의 관련 경력 보유</t>
  </si>
  <si>
    <t>제품 개발에 대한 열정\n• 논리적인 사고와 명확한 커뮤니케이션 스킬\n• 웹 개발 환경에 대한 이해와 경험\n• 웹개발 경험: Golang(또는 Python Django), REST API\n• 단위테스트 작성, TDD 개발\n\n* 노을주식회사는 업무적인 경험과 역량 요건 이외에 학력, 성별, 종교, 정치적 성향 등 세계인권선언 2조와 국제노동기구(ILO) 제111호 협약에서 언급한 어떠한 요소에 대해서도 채용 과정에서 부당하게 차별하지 않습니다.</t>
  </si>
  <si>
    <t>프로그래밍 언어 중 하나를 능숙하게 사용\n• 자료구조, 알고리즘, 데이터베이스, 네트워크 등 프로그래밍 관련 기초 지식\n• 데이터 분석에 대한 흥미\n• Unix 기반 OS(Linux, macOS 등) 사용 경험\n• 다양한 직군과의 원활한 커뮤니케이션 스킬</t>
  </si>
  <si>
    <t>전략적 사고 및 기획능력\n• 영어 Reading/Writing 능력 우수 및 Speaking에 어려움이 없음\n• 제품 기획 및 런칭 경험 (5년이하)\n\n\u003c기타 역량\u003e \n• 노을이 추구하는 가치와 철학에 공감\n• 주체적이고 빠른 업무 계획 및 실행 능력\n• 데이터 기반의 논리적인 사고 및 의사결정\n• 뛰어난 커뮤케이션 및 협업 능력\n• 시장 분석을 통해 제품의 비전을 제시할 수 있는 시장분석능력\n• 충실하고 끈기있는 팀 플레이어\n• matrix organization 에서 일하는 것에 익숙 또는 빠른 적응 가능 \n• 제품의 안정성과 완성도에 대한 책임감과 열정\n• IT/Healthcare 분야의 기술 트렌드에 대한 관심\n• 개발 프로세스와 기술에 대한 빠르고 높은 이해력</t>
  </si>
  <si>
    <t>경력 :해당업무 8년 이상\n• 학력 : 학사이상\n• AVA / JSP / JavaScript 경험자\n• 정보처리기사 자격증 보유</t>
  </si>
  <si>
    <t>경력 : JAVA 개발 경험 3년 이상\n• JAVA에 대한 이해도가 있으신분\n• Springboot 기반 개발 경험이 있으신분\n• 수학/분석적인 업무에 기본센스가 있으신 분\n• 문제 해결에 대한 의지가 강한 분\n• 서비스 개발에 흥미가 있으신 분</t>
  </si>
  <si>
    <t>관련 업무 경력 3년 이상\n• MS office 툴 사용능력 (엑셀, 워드 등)\n• 유관부서와의 커뮤니케이션 능력</t>
  </si>
  <si>
    <t>실제 서비스 기획, 디자인 및 운영까지 경험 하신 분\n• 엔지니어와 소통에 어려움이 없는 분\n• 단순 비주얼 작업을 넘어 경험을 만들어가는 것에 흥미를 가진 분</t>
  </si>
  <si>
    <t>B2B Sales에 대한 기본 지식\n- 신규 사업 및 서비스 기획에 대한 기본 역량\n- 운전면허\n- 학사 이상 학위 소지자\n- 오피스 활용능력 우수자(Excel, Power Point)</t>
  </si>
  <si>
    <t>e-커머스 서비스 운영, 운영 정책 수립 관련 경력 3년 이상인 분\n- MS-Office 사용능력 중급 이상인 분\n- 서비스 운영에 대해 A/B Test가 가능하신 분</t>
  </si>
  <si>
    <t>신입 : 경력 무관\n• 경력 : 최소 1년 이상 아웃바운드 영업 경력을 갖춘</t>
  </si>
  <si>
    <t>주도적으로 목표를 세우고 달성해 본 경험이 있는 분\n• 3년 이상 IT기업 또는 스타트업에서 프로젝트 리딩 유경험자\n• 이커머스 플랫폼 기획, 운영 유경험자\n• 서비스 Flow 정의 및 UI/UX기획, 와이어프레임 작성이 가능하신 분\n• 다양한 포지션의 팀원들과 소통하는 원활한 커뮤니케이션 능력\n• 데이터를 기반으로 남을 설득할 수 있는 능력</t>
  </si>
  <si>
    <t>수 자격요건]\n• 학사 이상 \n• 전공 무관\n• 최소 10년 이상 (글로벌) 커머스 플랫폼에서 관련 경험을 한 분\n• 최소 3년 이상 (글로벌) 커머스 플랫폼을 총괄/리딩한 경험이 있는 분\n\n[필요역량]\n• 다양한 구성원들을 한 방향으로 이끌어 갈 수 있는 리더십과 추진력\n• 효과적인 커뮤니케이션 능력\n• 정량/정성적 분석 능력에 기반한 데이터 중심 전략적 사고\n• 예견되는 기획/리스크를 미리 예측하여 대응하는 주도성\n• 다양한 유관부서/외부 관계자들과 협업할 수 있는 협력적 사고</t>
  </si>
  <si>
    <t>구성원들의 목소리에 귀를 기울이고 행복을 위해 지속적으로 고민하시는 분\n• 스타트업/IT 서비스 회사 문화에 대한 이해와 경험을 갖고 계신 분\n• 경영지원 및 HR업무 전반업무에 경력 최소 7년 이상의 경력을 갖고 계신 분\n• 성장과 배움을 즐기시는 분\n• 멀티플레이어의 성향을 가지신 분\n• 부서간 커뮤니케이션에 능숙하신 분\n• 꼼꼼하고 체계적으로 업무를 처리할 수 있으신 분\n• 능동적으로 업무를 진행하시는 분\n• 새로운 업무나 지식을 빠르게 습득하시는 분\n• Harmony의 강점을 갖고 계신 분\n• 윤리의식을 갖고계신 분</t>
  </si>
  <si>
    <t>Modern Web Framework (React, Angular, Vue.js 등) 사용 경험\n• 유닛테스트 Framework (Mocha, Jasmine, Jest) 사용 경험\n• 장기간 (6개월 이상) 웹서비스를 유지보수, 개발한 경험\n• 오픈 소스 라이브러리 사용 경험(npm 등)\n• Pair programming/Code Review에 긍정적인 마인드</t>
  </si>
  <si>
    <t>개발 경력을 3년 이상 보유하신 분\n• 복잡한 문제 상황 해결 능력 및 부서 간 원활한 소통을 위한 협업 능력을 갖추신 분\n• java \u0026 spring framework 혹은 nodejs 기반 서비스 개발을 해보신 분\n• linux os 환경에서 개발해 보신 분\n• mysql 등의 RDBMS 사용해 보신 분</t>
  </si>
  <si>
    <t>CNN 계열 알고리즘 사용가능\n• Python</t>
  </si>
  <si>
    <t>학력: 무관\n- 경력: 1년 이상의 CS/CX/고객서비스 경력, 또는 이에 준하는 경험을 보유하신 분\n- CX 중심의 사고를 바탕으로 고객 중심적 소통이 가능하신 분\n- 긍정적인 사고를 통해 원활한 커뮤니케이션이 가능하신 분\n- 주어진 시간에 나의 우선순위를 찾아 주도적으로 문제를 해결해나갈 수 있는 분\n\n* 전형절차\n  서류 \u003e 1차 실무 인터뷰 \u003e 2차 문화 인터뷰 \u003e 최종합격\n\n* 제출서류\n  필수: 이력서, 자기소개서, 경력기술서</t>
  </si>
  <si>
    <t>브랜드와 제품의 특장점을 살리는 기획 능력을 갖추신 분\n• 패션, 뷰티 제품을 촬영한 경험이 있으신 분\n• 상품 무드에 맞게 스타일링 가능하신 분\n• 촬영 기획 및 커뮤니케이션 능숙한 분\n• 다양한 질감 구현 능력과 전문가 수준의 후보정 능력을 갖춘 분\n• Profoto 조명 활용 능력 우수한 분 \n• Capture One 사용이 능숙 하신 분</t>
  </si>
  <si>
    <t>모빌리티 분야 유관업무  유경험자(대리운전 분야 우대)\n• 모바일 플랫폼 운영에 대한 높은 이해도\n• 사업기획/전략/신사업에 대한 전문성을 보유하신 분\n•</t>
  </si>
  <si>
    <t>모빌리티 분야 유관업무  유경험자(전기바이크 분야 우대)\n• 모바일 플랫폼 운영에 대한 높은 이해도\n• 사업기획/전략/신사업에 대한 전문성을 보유하신 분</t>
  </si>
  <si>
    <t>인사/채용/HR 관련 실무 경력 3년 이상\n• 채용, 인사기획 및 실행 업무 경험 필수</t>
  </si>
  <si>
    <t>관련 실무 경력 3년 이상\n• 기획/재무분석 역량 필수</t>
  </si>
  <si>
    <t>중소기업 관리 (회계/재무/인사) 실무 3년 이상 경력\n• 회계프로그램 능숙자 (더존 스마트A)\n• 엑셀 고급 능력 보유자</t>
  </si>
  <si>
    <t>굿즈 제작에 관심이 많고, 새로운 아이템을 발굴하는 것에 재미를 느끼시는 분 \n• 브랜드 디자인 관련 업무를 경험했거나 경험해보고 싶은 분\n• 그래픽 툴을 능숙하게 다룰 수 있는 분\n• 손이 빠르고 센스 있으신 분\n\n* 포트폴리오 제출 필수 (본인 기여도 필수 명기)</t>
  </si>
  <si>
    <t>5년 이상의 마케팅 관련 업무 경력이 있으신 분\n• 고객관점에서 브랜드를 이해하고 표현하는데 강점이 있으신 분\n• 텍스트, 비주얼 등을 활용한 콘텐츠로 고객과의 커뮤니케이션에 능하신 분\n• 앱 서비스 마케팅 생태계를 이해하고 해당 분야에 전문성이 있으신 분</t>
  </si>
  <si>
    <t>PM 또는 PO 경력 최소 6년 이상\n- 팀 관리 경험(팀장경험) 3년 이상\n- 다양한 협업 부서와 사용자/기술/사업 측면에서 원활한 커뮤니케이션이 가능한 분\n- 논리적 및 기획적 사고를 가진 분\n- 데이터에 기반한 의사결정과 가설검증을 하실 수 있는 분\n- 주도적인 의사결정과 원활한 커뮤니케이션이 가능한 분\n- 문제 해결 능력과 능동적인 자기 관리 능력을 보유한 분\n- 프로그래밍의 기본적인 이해도가 있어서 개발자와의 소통을 원활하게 하실 수 있는 분</t>
  </si>
  <si>
    <t>웹 표준 규격 및 웹 접근성의 경험과 이해\n- CSS Preprocessor 의 활용과 이해\n- Responsive(Adaptive) Web 경험과 이해\n- 부서간 협업 및 커뮤니케이션 능력 보유자\n- 논리적이고 체계적인 문제해결 능력 보유자\n- PL 및 멘토링 경험 보유자\n- 다양한 프로젝트 경험 보유자</t>
  </si>
  <si>
    <t>(웹, 앱)서비스, 플랫폼 등의 기획 경험 2년 이상 \n- 서비스 상 문제점 파악과 개선 방향 기획 및 보고 능력을 보유한 분\n- 개발, 디자인 등의 타부서와 원활한 커뮤니케이션이 가능한 분\n- 요구사항에 대해 명확하게 정의, 정리하고 커뮤니케이션 할 수 있는 분\n- 백엔드, 프론트엔드 구조 이해가 원활하신 분\n- 제플린 사용 경험자, 우수 활용 가능자</t>
  </si>
  <si>
    <t>관련 업무 경력 2년이상자\n  (콘텐츠 제작 및 진행 업무 관련 포트폴리오 필수, 본인 참여영역 및 기여도 명시 必)\n- Data-Driven을 통한 콘텐츠 마케팅으로 퍼포먼스를 만들어 낸 경험자\n- 영상 제작 및 편집 능력 보유자\n- 스토리보드 기획부터 제작까지 독립적으로 업무를 실행하는 것에 대한 어려움이 없는 분\n- 콘텐츠 커뮤니케이션에 익숙하신 분\n- 콘텐츠 기획/카피라이팅/스토리텔링 능력자\n- 자기주도적인 업무스타일을 가지신 분\n- 다수의 사람들과 자유로운 커뮤니케이션이 가능한 분\n- 성장하는 스타트업에서의 주도적인 역할 수행/유연한 협업 구조에 빠르게 적응가능한 분</t>
  </si>
  <si>
    <t>5년 이상의 소프트웨어 개발 경력\n• 클라우드 (AWS 또는 Azure) 환경에서의 개발에 능숙하신 분\n• 하나 이상의 프로그래밍 언어에 능숙하신 분 (JAVA, Kotlin, PHP, Python  등)\n• Spring 또는 이에 상응한 프레임웍에 대한 이해도가 높으신 분\n• Rest API 개발 및 문서화 경험을 가지고 계신 분\n• RDBMS, NoSQL에 대한 이해도를 가지신 분\n• Redis, RabbitMQ 등을 활용한 개발 경험이 있으신 분\n• 서버 자동화 스크립트 및 전사 통합 개발환경 구성이 가능하신 분</t>
  </si>
  <si>
    <t>IT 스타트업 기업 혹은 Tech 기업 인사팀에서 최소 2년 이상의 평가/보상 담당 경력\n• HR 업무 프로세스를 꼼꼼하게 정리할 수 있는 사람 \n• 독립적이고 주도적으로 업무를 이끌어나갈 수 있는 사람 \n• 새로운 환경에 빠르게 적응이 가능한 사람 \n• 다양성이 존중받는 문화를 진취적으로 선도할 수 있는 사람</t>
  </si>
  <si>
    <t>호텔 및 OTA 비지니스에 대한 높은 이해도를 보유하신 분\n\n• 뛰어난 커뮤니케이션 능력을 보유 하신 분 (제휴점 담당자들과 영업미팅 주도, \n  문제 인식 \u0026 해결방안 도출을 위한 내외부 협의 진행) \n\n• 시장분석, 매출분석 능력을 바탕으로 매출 달성 전략 수립이 가능하며 제휴점 \n  매출 컨설팅이 가능하신 분\n\n• 목표의식이 확실하여 주어진 목표를 달성하는데 적극적인 분</t>
  </si>
  <si>
    <t>php 또는 python 으로 구현한 애플리케이션 개발 경험이 요구됩니다.\n- Linux 에서 구동하는 서비스 운영 경험이 있어야 합니다.\n- Git 을 자유롭게 사용할 수 있어야 합니다.</t>
  </si>
  <si>
    <t>PHP CI기반(경력 3년이상) 개발 능숙자\n- PHP + MsSQL 연동구축 경험자\n- 스토어드프로시저 작성/사용 및 쿼리 능숙자\n- 웹 어플리케이션 구축의 보안지식/ 테이블설계 및 데이터베이스에 대한 분석\n- jQuery, Javascript</t>
  </si>
  <si>
    <t>컴퓨터(과/공)학과 및 전산, 학사 이상\n- 프로젝트 분석/설계 포함 개발 경험 2년 이상</t>
  </si>
  <si>
    <t>QA 경력 3년 이상\n• 꼼꼼한 성격</t>
  </si>
  <si>
    <t>웹 프론트엔드 개발 5년 이상\n• Node, React, Vue, Angular, Typescript 중 1개 이상 기술에 대한 이해도가 \n  높으신 분\n• 데이터베이스에 대한 기술적인 충분한 이해도 및 경험을 가지신 분\n• 클라우드 사용에 익숙하신 분\n• 비동기 / 빅데이터 프로세싱 개발에 능숙하신 분</t>
  </si>
  <si>
    <t>Android 개발 3년 이상\n• 하나 이상의 프로그래밍 언어에 능숙하신 분 (JAVA, Kotlin)\n• 최신 Android 프레임웍, 빌드 툴 및 라이브러리에 대한 지식 또는 \n  습득 능력을 갖추신 분\n• 멀티스레드, 데이터베이스, 네트웍 프로그래밍에 대한 이해도를 가지신 분</t>
  </si>
  <si>
    <t>학사이상\n• 웹 어플리케이션 개발 경험자로서 7년 이상 경력자\n• Spring Framework 기반 JAVA 개발 경험자\n• API 개발 경험 및 RDBMS 경험자\n• 필요지식/기술 : JAVA, Spring Framework, MySQL, DynamoDB, AWS 아키텍쳐, Vue.js\n• 해외출장에 결격사유가 없는 분</t>
  </si>
  <si>
    <t>Java, Spring, Spring Boot를 이해하고 능숙하게 개발 가능하신 분\n - RDBMS(MySQL, MariaDB 등) 경험 보유자\n - Linux 환경에서 WAS 및 WebServer 설치, 운영이 가능하신 분\n - 클라우드 서비스(AWS, GCP, Azuer) 경험이 있거나 관심이 있으신 분\n - Redis, ElasticSeach에 관심이 있으신 분</t>
  </si>
  <si>
    <t>관련 업무 경력 3년 이상\n• TIPS 또는 정부 과제 관리 업무 유경험자\n• 문서작업에 능숙하고 꼼꼼하신 분 (한글, 워드, PPT 등)\n• 문제 해결 중심의 유연한 사고력과 커뮤니케이션 능력</t>
  </si>
  <si>
    <t>새로운 콘텐츠 기획과 도서 큐레이션이 가능한 분\n• 사용자 중심의 글쓰기를 지향하는 분\n• 논리적 사고력과 소통 능력, 적극성을 갖춘 분\n• 트렌드에 민감하고 다양한 콘텐츠에 관심이 많은 분</t>
  </si>
  <si>
    <t xml:space="preserve"> 물류 프로세스 전반에 대한 이해도가 높으신 분\n•  이커머스 업종에서 물류기획 최소 3년 이상 경험이 있으신 분</t>
  </si>
  <si>
    <t>You have excellent oral and written communication skills including strong empathy for customer needs.\n• You have at least 1 ~ 2 years of professional experience as a technical support engineer.\n• Understanding of SaaS software, API server, and SDK components\n• You can debug and troubleshoot complex systems in web servers, databases, and mobile devices.\n• You understand basic web technologies (HTTP, HTML, RestfulAPI, WebSocket, etc.).\n• You have a working level of English in reading and writing.</t>
  </si>
  <si>
    <t>Adobe Photoshop, Illustrator 등 그래픽 툴을 능숙하게 다루시는 분\n• 완성도 높은 그래픽 디자인 능력을 보유하신 분\n• 원활한 커뮤니케이션이 가능하신 분\n• 디자인 포트폴리오 제출 필수</t>
  </si>
  <si>
    <t>Database(MySQL, PostgreSQL, Mongodb) 중 하나 이상의 설계와 운영관리 경험\n- 프로그래밍 개발 및 스크립트 작성이 가능하신 분\n- Linux 유지 보수 및 트러블 슈팅 경험\n- 새로운 기술에 대한 거부감이 없고 도전적이신 분\n- 논리적이고 원활한 커뮤니케이션 역량을 보유하신 분\n- 데이터베이스 유관 경력이 총 5년 이상이신 분</t>
  </si>
  <si>
    <t>ReactJS로 개발경험이 있으신 분\n• React-redux로 개발경험이 있으신 분\n• vanilla javascript 중급이상\n• Markup language에 대한 이해(HTML)가 있으신 분\n• CSS룰에 대한 체계적인 이해가 있으신 분\n• SCSS형태로 CSS를 작성가능하신 분</t>
  </si>
  <si>
    <t>학습과 동료의 도움을 통해 함께 좋은 가치를 만들어갈분\n• ES2015+ 혹은  Typescript 를 이용하여 3년 이상의 실무 경력\n• Angular, Vue.js, React 중 1가지 이상의 개발 경험 및 깊은 이해도가 있으신 분\n• 웹 표준 및 웹 접근성에 대한 지식 및 경험</t>
  </si>
  <si>
    <t>1년 이상 모바일 게임 프로젝트에서 관련 실무 경험을 보유하신 분\n• 모바일 게임의 제작, 출시, 서비스 과정에 대한 전반적인 이해도가 높은 분\n• 모바일 게임과 시장에 대한 관심이 많고 이해도가 높은 분\n• 협업에 능하며 원활한 커뮤니케이션 능력을 보유하신 분\n• 문서를 통해 생각과 의도를 명확하게 전달할 수 있는 분\n• 주도적이고, 문제 해결 능력과 실행력이 뛰어난 분\n• 책임감을 지니고 꼼꼼하게 업무를 하시는 분</t>
  </si>
  <si>
    <t>금융 / 개발 채용 관련 경력자 (특히 개발자) 채용경험자\n- 부서별 갈등 관계를 조율하고 조정하는 역량을 갖추고 있는 분\n- 인사 행정 및 기획 업무를 수행한 경험자\n- 인사/노동법률 관련 기초 지식 보유자</t>
  </si>
  <si>
    <t>iOS 경력 1년 이상\n• 문제를 찾고 해결하는데 재미를 느끼시는 분\n• 자기가 만든 앱이 사람들에게 쓰일 때 뿌듯하신 분\n• 성장하는 회사에서 같이 개발문화를 만들어나가실 분\n• 능동적으로 개발 관련 문서 탐독 및 지식 습득이 원활하신 분\n• git을 다룰줄 아시는 분\n• 자기 코드를 남에게 설명하는게 어렵지 않으신 분</t>
  </si>
  <si>
    <t>포토샵, 일러스트 등을 활용한 비주얼 디자인에 자신 있는 분\n• 원활한 커뮤니케이션 및 협업 능력이 있는 분\n• 워치페이스라는 특수한 영역에 거침없이 도전해보고 싶은 분</t>
  </si>
  <si>
    <t>그로스 또는 퍼포먼스 마케팅 경험 최소 3년 이상 (또는 그에 필적하는 실력)\n- 글로벌 유저 대상 마케팅 경험 1년 이상 (또는 그에 필적하는 실력)\n- 서비스에 맞는 유저 데이터 측정 도구를 접목하고 원활하게 사용할 수 있는 능력 (예: Google Analytics)\n- Web 분석과 A/B 테스트 도구 사용에 대한 경험 및 깊은 이해\n- SEO 및 유관 알고리즘 업데이트에 대한 깊은 이해\n- 문제 해결을 위해 정량적 퍼포먼스와 데이터에 집착하는 마인드셋\n- 변화하는 환경에 유연하게 적응하고 도전을 즐기는 마인드셋\n- 탁월함을 추구하며 마케터로서의 디테일에 집착하는 마인드셋\n- 비즈니스 이상의 영어 또는 중국어</t>
  </si>
  <si>
    <t>전략기획 실무 경력 5~7년\n• 영어 쓰기/말하기 능력(Fluent written and verbal communication skills in English) \n• 보고서(PPT, Word) 작성 능력\n• 논리적 사고력, 숫자 감각, 리서치 및 분석 능력\n• 원활한 커뮤니케이션/대인관계 능력</t>
  </si>
  <si>
    <t>위의 업무 내용에 기술</t>
  </si>
  <si>
    <t>3년 이상의 Modern Web Front End 개발 경험이 있는 분\n• TypeScript 또는 Javascript (ES6), HTML, CSS에 능숙하신 분\n• SASS(SCSS) 사용 가능하신 분\n• 한 개 이상의 Frontend Framework 사용 가능하신분(vue.js 선호, react.js)\n• Git 사용이 능숙하신 분\n• REST API 경험해 보신 분\n• 크로스 브라우징 및 반응형 웹에 대한 이해도가 높으신 분\n\n기술 스택\n• Node.js, Typescript, Vue.js, Vuex, Quasar, Element UI, SCSS\n• Git, Bitbucket, Github\n• NGINX, Docker</t>
  </si>
  <si>
    <t>UX/UI Design 경력 5년 이상\n• 온라인(Android, iOS, Web) 환경에 대한 이해도를 가지신 분\n• Sketch / Adobe XD 등을 통한 Web/App UI 디자인\n• 사용자 중심 디자인 분석 및 적용 경험이 있으신 분\n• 팀 작업 및 기획, 개발, 사업과의 원활한 커뮤니케이션 가능하신 분\n• Mark-up(HTML, CSS)에 대한 이해도를 가지신 분\n• 포트폴리오 제출 필수</t>
  </si>
  <si>
    <t>Java 개발 경력 5년이상\n• Spring Framework 에 대한 이해, RDB 사용 및 튜닝에 대한 이해\n• 고객대상 서비스를 개발 및 운영 해본 경험\n• 관련 부서 및 파트너사와 원활한 업무 커뮤니케이션</t>
  </si>
  <si>
    <t>데이터 엔지니어링 및 인프라 개발/운영 경력이 3년 이상이거나 이에 준하는 실력을 가지신 분\n• 데이터 엔지니어링 및 분산 처리 기술 (Hadoop, Hive, Spark)에 대한 이해를 갖고 계신 분\n• 데이터 엔지니어링을 통해 비즈니스 문제를 해결해 보신 분\n• Scala, Python 중 하나 이상의 프로그래밍 언어에 능숙하신 분</t>
  </si>
  <si>
    <t>3년 이상의 Java 혹은 Node.js 개발 및 서버 인프라 운영 경력\n- 특정 언어, 프레임워크에 구애받지 않는 우수한 학습 능력\n- 강한 자율성과 책임감\n- 함께 협업하고 성장하는 것에 동기부여를 느끼는 마인드셋</t>
  </si>
  <si>
    <t>인사/채용 7년 이상 경력자\n• Tech Recruit 경험자 (Tech 스타트업, IT 계열 기업 등 의 인사/채용팀)\n• Communication 능력이 뛰어난 자</t>
  </si>
  <si>
    <t>디지털 마케팅 유경력자\n• 데이터 기반 지표 분석 가능한자</t>
  </si>
  <si>
    <t>창의적이고 인문학적 소양을 갖추신 분\n• 통계학적 논리 사고가 가능하신 분</t>
  </si>
  <si>
    <t>웹 디자인 경력자</t>
  </si>
  <si>
    <t>모바일 앱 기반 스타트업 근무 경험\n• 모바일 앱 서비스 운영 업무 경험\n• 커뮤니케이션 스킬\n• 문서 작성 능력</t>
  </si>
  <si>
    <t>고객의 입장에서 공감하고 의사 소통할 수 있는 커뮤니케이션 능력\n• Mar-tech 제품 및 컨셉에 대한 지식을 이해하기 쉽게 설명할 수 있는 능력\n• 호기심이 많고, 문제 해결에 열정적인 전문가\n• SDK 및 API에 대한 친숙함\n• 영어 Email 커뮤니케이션 능력</t>
  </si>
  <si>
    <t>학력 : 무관\n• 경력 : 유관 경력 3년 이상</t>
  </si>
  <si>
    <t>경력 : 2년 이상 디지털 마케팅 유경험자\n- 직급/직책 : 선임/책임</t>
  </si>
  <si>
    <t>UIKit 기반 iOS GUI 구현에 능숙함\n• UIKit 기반의 Animation 및 비동기 처리에 능숙함\n• iOS 오픈 소스 라이브러리 사용 경험\n• 장기간 (6개월 이상) 하나의 앱을 유지보수, 개발한 경험\n• Pair programming / Code Review에 긍정적인 마인드\n• 개발자로서 계속해서 성장하고자 하는 집착</t>
  </si>
  <si>
    <t>고객센터 관리 운영 업무를 5년 이상 경험한 분\n• 서비스를 개선하고 문제를 해결하는데 필요한 데이터의 정의 및 분석이 가능한 분\n• 플랫폼 서비스 경험 및 이해도가 높은 분\n• 조직의 문화를 이해하고 협업을 이끌어낼 수 있는 커뮤니케이션 능력을 가진 분</t>
  </si>
  <si>
    <t>백엔드 실무 경력 3년 이상\n- Node.js 능숙하게 사용하실 수 있는 분\n- RDB 능숙하게 사용하실 수 있는 분\n- Unix 기반 OS / Linux 사용 경험\n- Git 사용 경험</t>
  </si>
  <si>
    <t>영상 제작 경력 1년 ~ 5년 미만\n• 뷰티 분야와 디지털 영상 기획 / 촬영 / 편집 경험 있는 분\n• 브랜디드 콘텐츠 제작 경험이 있는 분 \n• 비주얼적인 표현 및 연출에 강한 분</t>
  </si>
  <si>
    <t xml:space="preserve">     경력 3년 이상 7년 이하\n-      웹 기반 소프트웨어 아키텍처, 분산 시스템 및 메시지 기반 아키텍처에 대한 이해 와 지식 보유\n-      웹 서비스/API 설계 (REST, SOAP 등) 가능\n-      Javascript 프레임워크 기반 업무 가능(Vue, jQuery등)\n-      MVC 및 ORM기반 웹 어플리케이션 업무 가능(.NET MVC, Spring 등)\n-      RDBMS 외 NoSql 기반 업무 가능(Elasticsearch, MongoDB, Redis 등)\n-      책임감과 열정을 가지고 일하시는 분\n-      기존 시스템에 대한 이해가 빠르고 새로운 것에 대한 도전을 두려워하지 않는 분\n-      대량 데이터에 대한 분석능력과 활용 능력이 탁월하신 분\n\n\n[공통요건]\n \n- 학사(4년제)이상\n- G마켓/옥션으로 회원가입이 되어있는 분\n- 해외여행 결격 사유가 없는 분\n- 남자는 병역필 또는 면제자\n- 국가보훈 대상자와 장애인은 관련 법에 의거하여 우대합니다\n\n** 국가유공자 가산점 부여를 받기 위해서는 본인이 \"취업 지원 대상자 증명서\" 를 회사에 제출해야 합니다</t>
  </si>
  <si>
    <t>IT, 콘텐츠 서비스 운영 경험이 3년 이상인 분\n• 데이터 기반를 통한 의사결정 및 인사이트를 도출할 수 있는 분\n• 서비스 운영에 대해 A/B Test가 가능하신 분\n• 복잡한 문제를 단순화할 수 있는 능력이 있는 분\n• 스스로 문제를 해결하고 동료에게 동기부여를 줄 수 있는 분\n• 고객만족 정신이 투철한 분</t>
  </si>
  <si>
    <t>음향 편집툴 능숙자\n• 음향/음악 관련 전공자, 경력자</t>
  </si>
  <si>
    <t>유사 개발 경력 3년 이상\n• 빌리지피플의 사업계획에 동의하고 책임감과 열정으로 함께 하실 분\n• 반려생활을 하시는 분 또는 반려동물을 사랑하는 분\n• 팀웍을 중요시하는 따뜻한 성품의 소유자이며 커뮤니케이션 원활한 분</t>
  </si>
  <si>
    <t>런 분을 원해요]\n\n팀원들과 함께 문제점을 발견하고 함께 솔루션과 아이디어, 프레임워크를 제시하고 팀과 함께 개선해나갈 수 있는 팀플레이어를 원합니다. 또한 안전한 개발과 안정적인 운영을 위해 노력하는 분이 필요합니다.\n\n• 최소 3년 이상 실무 경력\n• 웹 애플리케이션 제작 및 유지보수 경험이 있으신 분\n• 하나 이상의 프로그래밍 언어를 능숙하게 활용할 수 있는 분\n• AWS, Docker 를 활용해서 웹 서비스를 운영해보신 분\n• 제품의 품질을 높이기 위해 능동적으로 노력하시는 분</t>
  </si>
  <si>
    <t>퍼포먼스 마케팅 경력 5년 이상\n• 온라인 광고 매체(검색, 배너, 영상 등) 직접 운영이 가능하신 분\n• 구글 애널리틱스, 엑셀 등을 활용한 데이터 분석이 원활하신 분\n• 만화, 영화, 게임 등 컨텐츠에 대한 이해도 높으신 분</t>
  </si>
  <si>
    <t>금융분야 디지털 광고 또는 마케팅 경력 2년 이상\n• 금융서비스 및 핀테크 분야 시장 이해도가 높으신 분</t>
  </si>
  <si>
    <t>UX/UI 설계 및 디자인 업무 3년 이상 경력 또는 그에 준하는 역량 보유</t>
  </si>
  <si>
    <t>디지털서비스 기획 업무 2년 이상 경력 또는 그에 준하는 역량 보유</t>
  </si>
  <si>
    <t>전자의무기록(EMR)의 진료데이터를 기반한 보험 청구 프로그램 개발 참여 가능하신 분\n• 보험심사 경력 3년 이상으로 EMR, OCS를 활용하여 심사청구 가능하신 분\n• 보건복지부 고시나 식약처 허가사항 분석 가능하신 분\n• 심사평가 원 급여기준, 심사기준 분석 및 관리 가능하신 분\n• 보험수가 등 청구와 심사에 필요한 데이터 관리 가능하신 분\n• 병.의원 EMR, OCS 교육 업무 경력이 있으신 분\n• OCS/EMR 고객지원(실시간 원격/유선지원) 가능하신 분\n• 합리와 논리력: 구조적으로 사고하고 합리적 의사 결정을 지향하는 분\n• 팀워크: 팀으로 업무를 진행하고 여러 직군과 커뮤니케이션 및 협업을 잘 하는 분\n• 끊임없이 배우고 성장하기 원하시는 분</t>
  </si>
  <si>
    <t>ES6 문법에 익숙하신 분\n• React, Angular, Vue 등 SPA 개발 경험\n• Git 기반 협업 경험이 있거나 개인적으로 사용해보신 분\n• 새로운 기술에 열정적이고, 실력 향상을 위해 노력하시는 분</t>
  </si>
  <si>
    <t>1~3년 이상의 디자이너 경력\n• 포토샵/일러스트레이터 활용</t>
  </si>
  <si>
    <t>CS 경력 3년 이상\n• 개인정보 및 전자상거래법에 대한 이해력을 가지신 분\n• 무선 네트워크, 디바이스 및 게임 관련 지식이 있으신 분\n• 기본적인 MS OFFICE를 다룰 수 있는 분\n• 타인과의 원활한 커뮤니케이션이 가능하신 분</t>
  </si>
  <si>
    <t>밝고 긍정적인 업무 마인드\n- 원활한 의사소통 능력</t>
  </si>
  <si>
    <t>퍼포먼스 마케팅 업무 경력이 최소 3년 이상이신 분\n• 중급 이상의 GA 활용 능력을 갖추신 분\n• 구글 SA/ 유튜브/ GDN에 대한 성과 분석 및 최적화 능력을 갖추신 분\n• 데이터 분석 툴을 활용한 실행 - 측정 - 학습 - 개선 사이클 경험이 있으신 분</t>
  </si>
  <si>
    <t>신입~1년 이상의 경력  \n• 오토캐드/스케치업 사용 가능자</t>
  </si>
  <si>
    <t>인사운영 또는 경영지원 업무 경험 5년이상\n• 동료의 요청에 적극 대응하는 마인드와 긍정적 태도\n• 꼼꼼하고 빠른 업무처리 능력과 책임감 \n• 원활한 커뮤니케이션 능력</t>
  </si>
  <si>
    <t>MD 혹은 카테고리 매니저 경력 2년 이상\n• 원활한 커뮤니케이션 스킬 및 협상 능력</t>
  </si>
  <si>
    <t>온라인 쇼핑에 대한 이해도 및 상품 타당성 판단, 시장 이해도가 높은 분\n• 능동적이고 근거를 바탕으로 한 커뮤니케이션에 능한 분\n• 산업과 소비자를 깊이 있게 이해하시는 분\n• MS Office 활용 능숙하신 분\n• 책임감 있고 자기 주도적이며, 긍정적인 에너지가 넘치는 분\n• 변화에 유연하며 새로운 업무에 대한 빠른 습득력을 보유하신 분</t>
  </si>
  <si>
    <t>웹관련 개발경력 3년 이상 또는 그에 준하는 실력을 갖추신 분\n• React hook 사용 경험,\n• React 상태관리 경험(redux, mobx 등),\n• React-Router, styled-components 등 라이브러리 사용 경험\n• React.JS / Vue.JS / Angular.JS / Java-Scripit / TypeScript 경험\n• 공동개발 및 협업을 통한 개발경험이 있으신 분</t>
  </si>
  <si>
    <t>유니티 경험자\n• C++ 및 C# 언어 경험자</t>
  </si>
  <si>
    <t>사업/상품기획(Back-End) 3년 이상 경력자\t\t\t\t\t\t\n• IT Solution/Service Sales 3년 이상 경력자\t\t\t\t\t\t\n• 대리~차장 급</t>
  </si>
  <si>
    <t>일본어를 비즈니스 레벨 이상으로 구사하는 분\n• 일본어 관련 업무를 하는 것에 흥미를 느끼는 분\n• 일본 관련 사업에 관심이 많은 분\n• 커뮤니케이션에 적극적인 분</t>
  </si>
  <si>
    <t>회원 및 상담시스템 기획 경력 3년 이상\n- 서비스 기획, Back-end 기획\n- 긍정적이며 열린 커뮤니케이션 능력</t>
  </si>
  <si>
    <t>총 편집/영상/컨텐츠 디자인 경력 3년 이상\n• 커머스 MD, 마케팅,서비스 운영 등 각 분야의 관련자들과 원활한 협업을 위한 커뮤니케이션 능력\n• 디자인 툴 숙련자 : Illustrator, Photoshop 등\n• 레이아웃, hierarchy 컬러, 폰트 등 높은 조형 능력 보유\n• 주도적으로 디자인 업무 범위 및 일정을 관리하시는 분 \n• 제출서류 : 포트폴리오(PDF) 제출 \n *반드시 프로젝트별 본인의 기여도(%)를 기입해주세요</t>
  </si>
  <si>
    <t>영어 교육 컨텐츠 제작 유관 직무 경력이 2년 이상이신 분 (혹은 이에 준하는 역량)\n• 서적, 강의 등 상품화된 영어 교육 컨텐츠 제작에 참여한 경험이 있으신 분\n• 토익 시험 등 영어 시험에 대한 구조적 이해력과 학습력이 있으신 분\n• 브랜드와 함께 조직/조직 구성원의 성장을 위한 구체적인 로드맵을 제시할 수 있으신 분</t>
  </si>
  <si>
    <t xml:space="preserve"> 컴퓨터 과학 또는 이와 유사한 기술 분야에서 학사 취득 자\n2) Deep Learning framework 사용 가능 자\n3) Deep Learning 프로젝트경험 또는 연구경험 있는 자\n4) Python 능숙한 자\n5) 포트폴리오 제출 필수 (GitHub link, Git Repository 형식 권장)</t>
  </si>
  <si>
    <t>관련 경력 5년 이상\n• 온라인 서비스 기획 및 운영 경험자\n• 서비스 모델링 및 전략 수립 경험자\n• 원활한 커뮤니케이션 역량 보유자</t>
  </si>
  <si>
    <t>회계/인사 관련 경력 3년이상 \n• 더존 프로그램 사용 가능자</t>
  </si>
  <si>
    <t>경력 10년 이상\n• 플랫폼 구축 경험자 (커머스, 금융, 컨텐트, 여행 등)\n• 플랫폼을 활용한 다양한 제휴 비즈니스 경험 보유자\n• 비즈니스 모델 발굴 및 런칭 경험 보유자\n• 웹/앱 관련 개발, UX업무 이해도 상급자</t>
  </si>
  <si>
    <t>경력 10년 이상\n• 커머스 플랫폼(오픈마켓 포함) 구축 경험 보유자\n• 커머스 플랫폼 활용한 다양한 제휴 비즈니스 경험 보유자\n• 온오프라인 비즈니스 모델 발굴 및 성공 경험자\n• 웹/앱 관련 개발, UX업무 이해도 상급자</t>
  </si>
  <si>
    <t>경력 : 최소 1년 이상의 유관 경력 必\n• 페이스북, 인스타그램 광고 셋팅, 운영 경험이 있으신 분\n• Fashion \u0026 E-Commerce Biz에 대한 이해도가 높으신 분</t>
  </si>
  <si>
    <t>개발경력 3년 이상, flutter 개발경력 최소 2년 이상\n• 빌리지피플의 사업계획에 동의하고 책임감과 열정으로 함께 하실 분. (당연히 과실도 함께할 것)\n• 반려생활을 하시는 분 또는 반려동물을 사랑하는 분\n• 팀웍을 중요시하는 따뜻한 성품의 소유자이며 커뮤니케이션 원활한 분</t>
  </si>
  <si>
    <t>학사이상\n• 커머스 구축 경험 3년 이상 필수\n• UI Style Guide 구축 가능자\n• 프로토타이핑 tool 활용 가능자(Sketch, Protopie, Zeplin 외) \n• EC서비스에 대한 전반적인 이해와 지식을 보유하신 분\n• 해외출장에 결격사유가 없는 분</t>
  </si>
  <si>
    <t>O2O, 커머스, 물류사업, 온라인 몰 관련 지식\n- 관계사 및 지원부서와의 원활한 협업/커뮤니케이션 능력\n- 자료 해석 및 분석 능력\n- 전문 학사 이상</t>
  </si>
  <si>
    <t>PBR에 대한 이해도와 제작 능력을 보유하신 분\n- 재질별 사실적 묘사 능력, 빠른 모델링 능력을 보유하신 분\n- 협업을 중요시 하고 팀원간 원활한 소통이 가능하신 분\n- 새로운 프로그램 / 방법에 대해 거부감이 없으신 분</t>
  </si>
  <si>
    <t>관련 경력 3년 이상 보유하신 분 \n• 디지털마케팅 또는 퍼포먼스마케팅 에이전시 경력이 있으신 분 \n• 포토샵, 일러스트 등 편집 툴 활용이 가능하신 분 \n• PPT 작성 능력이 뛰어나신 분</t>
  </si>
  <si>
    <t>사람과 HR 분야에 대해 지속적으로 공부하고 계신 분\n• 데이터에 민감하며, 분석적이고 전략적인 사고를 하시는 분\n• 새로운 사람을 만나고, 새로운 것을 배우는 것에 두려움이 없는 분\n• 협조적인 자세를 토대로 유연하게 커뮤니케이션 하시는 분</t>
  </si>
  <si>
    <t>유관 경력 3년 이상\n• Android 개발, 배포, 유지보수 및  Android Custom View와 Animation 유경험자\n• Java, Kotlin 기본 개발 역량 보유 및 RESTFul API 기반 앱 개발 경험자\n• 아키텍쳐 설계와 디자인 패턴 적용 경험 보유자(MVP/MVVM/Clean Architecture 등)\n• 비동기 처리 업무 경험자 (멀티 쓰레드, 네트워크, 데이터베이스 등)</t>
  </si>
  <si>
    <t>사람과 HR 분야에 대해 지속적으로 공부하고 계신 분\n• 변화하는 환경에서 빠르게 적응하고, 다양한 역할 수행이 가능한 분\n• 새로운 사람을 만나고, 새로운 것을 배우는 것에 두려움이 없는 분\n• 협조적인 자세를 토대로 유연하게 커뮤니케이션 하시는 분</t>
  </si>
  <si>
    <t>라스트마일 사업 전반에 대한 이해도\n- 그룹간 업무 소통 능력\n- 라스트마일 물류사업과 관련된 직접적인 경험 및 근무\n- 라스트마일 사업계획 및 전략을 수립할 수 있는 능력\n- 내부제도 현황분석 및 개선업무 경험\n- 학사 이상 학위 소지자</t>
  </si>
  <si>
    <t>기본적인 컴퓨터공학 지식을 보유하신 분\n• 새로운 기술에 대한 학습 및 지식공유에 거부감이 없으신 분\n• C / Java / python 중 하나 이상의 언어에 익숙하신 분</t>
  </si>
  <si>
    <t>학사 이상\n• 협업이 원활하고 커뮤니케이션 능력이 우수한 자\n• 보고서 작성 가능자\n• UX 리서치 방법론 기본 숙지\n• UX 기획 기본 스킬 보유\n• EC서비스에 대한 전반적인 이해와 지식을 보유하신 분\n• 해외출장에 결격사유가 없는 분</t>
  </si>
  <si>
    <t>학력: 졸업 예정자 혹은 졸업자\n• 경력: 신입 ~ 2년 미만\n• 유튜브 영상 콘텐츠 기획/제작 경험자\n• 모바일 영상 콘텐츠 포맷과 리듬 이해도</t>
  </si>
  <si>
    <t>2년 이상 ~ 10년 이하의 UI/UX 기획 경험 \n• 솔루션/웹/모바일 서비스 UI/UX 기획 능력\n• 사업 전략 및 마케팅 전략 기획 경험\n• 서비스 개발 업무에 대한 이해력 및 개발자와의 소통 능력\n• 기획 관련 각종 문서작성 능력 및 프레젠테이션 능력\n• 뛰어난 커뮤니케이션 및 협업 능력\n• 사용자 인터뷰 및 데이터 분석을 통한 문제 도출 및 정의 능력\n• 모바일(iOS, Android) 대상의 UX 컨셉, user flow, wireframe 작업, prototyping 능력\n• Visual design에 대한 이해와 명확한 피드백 전달 능력</t>
  </si>
  <si>
    <t>경력 5년 ~ 7년 차 경력자\n- 운전면허 소지자\n- 학사 이상 학위 소지자</t>
  </si>
  <si>
    <t>학력: 대졸이상\n• 경력: 경력3년↑\n• 온라인 or 브랜드 마케팅 경력 3년 이상\n• Facebook, Instagram, Youtube 등 브랜드의 공식 계정/채널을 운영해 보신 분\n• 마케팅 콘텐츠 관련 간단한 카피라이팅 가능하신 분 (브랜드 스토리, 제품 소개 등)</t>
  </si>
  <si>
    <t>학력: 대졸이상\n• 경력: 경력1년↑\n• 기획/촬영/편집의 기본이해가 높은 자\n**포트폴리오 필수제출</t>
  </si>
  <si>
    <t>프로젝트 리딩 경력이 있으신 분\n• 해당 경력 10 년 이상\n• 개발에 대한 전반적인 지식이 풍부하신 분 \n• 주요 보고서 및 문서 작성이 가능한 분\n• 개발에 대한 이해도가 높으신 분\n• 팀간 협업 및 커뮤니케이션이 원활한 분\n• 유연하고 긍정적인 사고와 책임감을 가진 분\n• 새로운 트렌드 및 기능을 탐색하고 적용할 수 있는 능력을 보유하신 분\n• 문제를 정의하고 그에 대한 해결 방안을 찾아낼 수 있는 적극성과 현명함을 가진 분\n• 분석적/전략적인 사고능력과 실행 능력을 갖춘 분</t>
  </si>
  <si>
    <t>격요건] \n- 대졸 이상\n- 관련 경력 2년 이상\n- Query 작성 능력 보유</t>
  </si>
  <si>
    <t>사업/상품기획(Back-End) 3년 이상 경력자\t\t\t\n• IT Solution/Service Sales 3년 이상 경력자</t>
  </si>
  <si>
    <t>대졸 이상\n• 경력 4년 이상\n• 프로젝트 구축 시 메인 기획 또는 PM 역할 수행 가능하신 분\n• LMS(Learning Management System) 구축 및 운영 기획 경험이 있으신 분 \n• 다양한 문서 기획 경험이 풍부한 분 \n• 에이전시, SI 등 대행사 경력이 있으신 분</t>
  </si>
  <si>
    <t>최소 5년 이상의 경력 또는 이에 준하는 역량</t>
  </si>
  <si>
    <t>경력 4년 이상\n• HTML5와 CSS3을 포함한 마크업의 높은 이해\n• 접근성, 웹 표준, 반응형 웹에 대한 이해와 경험을 가진 분\n• Web 기술에 적합한 UX/UI 의 이해를 바탕으로 커뮤니케이션 및 개발 진행이 가능한 분\n• 컴포넌트 기반의 UI 구현 및 개선이 가능한 분\n• 크로스 브라우징 이슈 및 PC \u0026 디바이스 별 debugging 능력이 있으신 분\n\n* 포트폴리오 제출 필수 (본인작업 기여도 포함)</t>
  </si>
  <si>
    <t>C, C++, C#, Java, Python, Javascript 중 한가지 이상의 개발 경험\n• 비동기 (Multi Thread, Multi Process, Async \u0026 Await) 혹은 이벤트 기반 프로그래밍 경험</t>
  </si>
  <si>
    <t>인 브랜드몰 운영 경력자\n학력 : 대졸이상 (4년)\n경력 : 2년이상 5년미만</t>
  </si>
  <si>
    <t>컨텐츠 기획력이 뛰어나며 스토리텔링 능력이 있으신 분\n• 크리에이티브한 컨텐츠 아이디어가 넘치시는 분\n• 전문적인 크리에이티브 역량을 바탕으로 주도적으로 기획하고 추진력있게 \n  끌고 갈 수 있는 분\n• 브랜드를 좋아하고, 새로운 브랜드 경험 설계에 대한 이해도가 높으신 분\n• 원활한 커뮤니케이션 스킬 및 협업 능력을 갖추신 분</t>
  </si>
  <si>
    <t>개인 정보 보호 또는 정보보호 관리체계 운영 등 실무 경험\n• 정보보안 또는 관련 분야 졸업자\n• 기술 위험 프레임워크, 모범 사례 및 표준에 대한 지식을 보유하신 분</t>
  </si>
  <si>
    <t>커머셜한 영상 컨텐츠 기획 및 직접 촬영/편집이 가능한 분 \n• 크리에이티브한 영상 컨텐츠 아이디어가 넘치시는 분\n• 전문적인 크리에이티브 역량을 바탕으로 주도적으로 기획하고 추진력있게 \n  끌고 갈 수 있는 분\n• 브랜드를 좋아하고, 새로운 브랜드 경험 설계에 대한 이해도가 높으신 분\n• 원활한 커뮤니케이션 스킬 및 협업 능력을 갖추신 분</t>
  </si>
  <si>
    <t>디자인 경력 10년이상\n• 오피스 인테리어 디자인 경력 필수</t>
  </si>
  <si>
    <t xml:space="preserve"> 프론트엔드 앱 개발 부문\n\nReact-Native를 이용한 vanilla project 개발 및 Expo 기반 Ejected (bare workflow) project 개발 경험\n\n- React-Native 기반 Android, iOS 용 App 개발 경험\n- Expo 및 Ejected project (bare workflow) 개발 경험\n- PG사 결제 연동 경험\n- Push notification 처리 경험\n- Background Service, 비동기 처리 개발 등</t>
  </si>
  <si>
    <t>2년 이상의 서버개발 경력 있으신 분\n- C/C++ 언어를 통한 프로그래밍에 능숙하신 분\n- 네트워크, Multi Thread 프로그래밍 경험자\n- MS-SQL 사용가능자</t>
  </si>
  <si>
    <t>섬유공학/환경공학/화학공학 전공자 (4년제)\n• 대구/경북 지역에 거주중이신 분 \n• 상기 전공이 없을 경우 증명가능한 관련 분야 4년 이상의 경력을 보유하신 분 \n• 상기 전공자인 경우 관련 경력이 최소 2년 이상인 분 \n• 다른 기업이나 단체에 소속되어 있지 않은 분 \n• 비즈니스 영어가 가능하신 분\n• 운전이 가능하신 분 \n• 커뮤니케이션 스킬이 좋으신 분\n• 전문 심사원 자격 취득을 위하여 2개월간의 트레이닝이 가능하신 분</t>
  </si>
  <si>
    <t>총 5년 이상의 경력자 중 백엔드 개발 경험 2년을 베이스로 아래 경력이 있거나 그에 준하는 능력을 보유한 분\n• 빅데이터(Hadoop, Spark) 개발 경험\n• AWS 개발 경험</t>
  </si>
  <si>
    <t>전자상거래 MD경력 보유자\n• 가구 카테고리 MD 유경험자</t>
  </si>
  <si>
    <t>PC 웹 사이트 및 모바일 운영 및 개선 경력\n• 서비스 UI/UX 개선 프로젝트 수행 경험\n• Adobe Photoshop 활용능력\n• 본인 참여도가 포함된 포트폴리오 필수제출</t>
  </si>
  <si>
    <t>Quantitative Discipline (e.g. 컴퓨터 과학/공학, 수학, 공학, 통계학, 물리학 등) 석사 이상의 학위 \n• 머신러닝/인공지능 관련 학문적 배경 또는 실무 경험 (경력직 지원자에게 자격 요건에 해당)\n• 3년 이상 혹은 이에 준하는 머신러닝/통계 관련 Software, Framework (i.e. scikit-learn, python, tensorflow, R 등 유사 도구) 사용 경험</t>
  </si>
  <si>
    <t>국내외 가구브랜드와 리빙브랜드에 관심과 열정이 가득하신 분 (중요*)\n• 데이터 기반으로 소통하고. 의사결정이 가능하신 분 (중요*)\n• 제품의 기획,출시,판매,홍보,AS등 모든 과정에 align 되어 통합적인 데이터 분석과 전략수립이 가능하신 분\n•</t>
  </si>
  <si>
    <t>Java, C ++ 또는 다른 객체 지향 언어에 대한 탄탄한 경험\n• Bash, Python 등의 훌륭한 스크립팅 기술 보유\n• Test-driven development 에 익숙함\n• RDB 및 columnar DB 등 다양한 데이터 베이스 시스템에 대한 이해\n• 2년 이상의(석사/박사 과정 기간 포함) 확장 가능한 실시간/대용량 분산 처리 시스템 개발 경력(i.e. Hadoop, Spark, HBase, Kafka, etc)\n• 데이터 수집부터 처리, 데이터 분석 까지의 전체 워크로드 참여 경험\n• 동료와의 협업 능력\n\n\n● 경력직 지원자 요구사항\n\n• 빅데이터 에코 시스템 (Cassandra, Elasticsearch, BigQuery 등) 또는 이와 동등한 기술에 대한 5 년 이상의 실무 경험\n• 자동 관리, 지속적인 통합 도구 (Jenkins, Docker, GIT, gradle, maven 등)에 다양한 경험\n• 대규모 로그 수집, 정제 및 로딩 시스템의 운영 및 개발 경험</t>
  </si>
  <si>
    <t>팀원들과 co-work을 즐기며 함께 성장하기 원하시는 분!!!\n• 러닝 커브가 좋고 (빠른 학습 속도) 모르는 것을 배우는데 주저함 없는 분\n• 어느 분야든 경력은 부족하나 열정을 가지고 경력자만큼 하실 수 있는 분!\n• 멀티-스레드/프로세스을 고려한 시스템 설계 및 Backend 시스템 자동화 관리/개선에 관한 열정있는 분\n• 데이터 보안에 관심이 많으신 분\n• 리눅스 커맨드라인 사용 경험 (perl, shell, ...)</t>
  </si>
  <si>
    <t>관련경력 10년 이상\n▪ 중장기 발전전략, 회사 경영계획 수립 유경험자\n▪ 신규사업 추진을 위한 사업성 분석 및 경쟁력 분석 유경험자\n▪ Communication Skill 보유자 및 전략적 사고 보유자</t>
  </si>
  <si>
    <t>시각 디자인 및 그래픽 디자인 관련 학과를 전공한 분 (학력무관)\n• 0~3년차의 실무 경험을 보유한 분 (신입 지원 가능)\n• Mac 전용 프로그램 및 그래픽 툴(Adobe Photoshop, Illustrator, InDesign 등) 활용이 능통한 분\n• 국내/외 디자인 트렌드에 대한 높은 이해도와 감각을 보유한 분\n• 해당 업무 관련 포트폴리오 제출이 가능한 분 (자유 형식, 지원 시 이력서와 함께 제출)</t>
  </si>
  <si>
    <t>시각 디자인 및 그래픽 디자인 관련 학과를 전공한 분 (학력무관)\n• 5~7년차의 실무 경험을 보유한 분 \n• Mac 전용 프로그램 및 그래픽 툴(Adobe Photoshop, Illustrator, InDesign 등) 활용이 능통한 분\n• 국내/외 디자인 트렌드에 대한 높은 이해도와 감각을 보유한 분\n• 해당 업무 관련 포트폴리오 제출이 가능한 분 (자유 형식, 지원 시 이력서와 함께 제출)</t>
  </si>
  <si>
    <t>CS 업무 경력 5년 이상\n• 온라인 커머스 CS 기획 및 운영 경력자, 영업 조직 운영 경력자\n• 데이터 분석 및 개선 사항 도출이 가능한 역량 보유자\n• 원활한 커뮤니케이션 역량 보유자</t>
  </si>
  <si>
    <t>카페 침투, 지식인, 체험단 등의 마케팅을 진행해보신 분\n• 바이럴 마케팅 경력 최소 2~3년 이상 이신 분</t>
  </si>
  <si>
    <t>관련 경력 3년 이상 보유하신 분 \n• 미디어 및 소비자 이용 행태 분석 경험이 있으신 분 \n• 광고, 마케팅 효과 분석 경험이 있으신 분 \n• 제안서 및 연구 분석 보고서 작성이 가능하신 분</t>
  </si>
  <si>
    <t>학사 이상\n• 외부 프로덕션 또는 크리에이티브 조직의 담당자와 프로젝트를 기획, 진행하여 완성시킨 경험을 보유한 분\n• 엔터테인먼트/컨텐츠 산업에 대한 관심이 많으신 분 \n• 크리에이티브 직무 전문가들을 존중하며, 함께 협력하여 업무를 수행할 수 있는 분</t>
  </si>
  <si>
    <t>학사 이상\n• 5~7년 이상 A\u0026R 경력을 보유한 분\n• Music business에 대한 이해도가 높고 음악에 대한 관심이 많은 분\n• 내/외부 다양한 이해관계자 혹은 전문인력과 커뮤니케이션 업무 경험을 보유한 분\n• 영어 커뮤니케이션(Verbal \u0026 Written)이 능통한 분</t>
  </si>
  <si>
    <t>학사 이상\n• 3년 이상 엔터테인먼트,게임, IT, 콘텐츠 비즈니스 등 분야에서 사업관리 또는 대형 프로젝트 관리 경험이 있는 분 \n• 다양한 유관부서 관계자와 효과적으로 커뮤니케이션하며 협업할 수 있는 분 \n• 문서 작성 능력이 뛰어나고, 지표에 대한 분석 능력을 보유한 분 \n• 꼼꼼하게 디테일을 살피며 업무를 수행하는 분</t>
  </si>
  <si>
    <t>학사 이상 (전공 무관)\n• 5년 이상 콘텐츠/미디어/광고 분야에서 전략기획 또는 마케팅 관련 업무 경험을 보유한 분 \n• 데이터 기반의 전략적/논리적 사고력과 시장의 흐름/패턴을 빠르게 파악하는 학습능력을 보유한 분\n• 다양한 유관부서 및 외부 관계자들과의 커뮤니케이션에 능숙한 분 \n• MS Office / Google Suite을 이용한 보고자료 작성 및 프레젠테이션 스킬이 탁월한 분</t>
  </si>
  <si>
    <t>학력: 초대졸이상\n- 경력: 경력</t>
  </si>
  <si>
    <t>React-native 개발 실무 경험자\n• 전체 서비스(프로젝트)에 대한 개발 경험자\n• 영어로 된 개발문서를 읽는데 막힘이 없으신 분\n• 동료와의 협업에 문제가 없으신 분\n• git, github에 익숙하신 분</t>
  </si>
  <si>
    <t>관련 전공 학사 이상   \n- 컴퓨터 비전 관련 지식 \n- python, jupyter notebook 사용 능숙 \n- pytorch, tensorflow 사용 능숙 \n\n관련 논문(비전, 딥러닝)을 읽고 구현 및 검증 가능 \nAI 엔지니어와 자유롭게 소통하며 협업가능</t>
  </si>
  <si>
    <t>컨설팅/ 사업기획/ 사업개발 업무경력 7년 이상\n• AI/ML/Deep Learning 분야에서 확실한 BD 경력을 보유하신 분\n• 영어 커뮤니케이션 능력\n* 상기 요건 전부 충족</t>
  </si>
  <si>
    <t>포토샵, 일러스트, Zeplin/Figma/Sketch 등 디자인 툴 사용이 익숙하신 분\n- 본인의 역량을 지속적으로 발전시키려는 성장 지향적 사고를 하는 분\n- 소비자 행동과 라이프스타일 트렌드에 관심이 많은 분</t>
  </si>
  <si>
    <t>Android 앱 개발 경력 4년 이상 (Kotlin)\n• MVP, MVVM 등 디자인패턴에 대한 이해도가 있는 분\n• 상용 서비스 개발 및 운영 경험이 있으신 분\n• 논리적 사고와 유연한 업무수행 역량이 있는 분\n• 객체지향 개념에 대해 익숙한 분\n• 라이브러리 활용 경험이 있으신 분(Coroutine, Exoplayer, Firebase, Retrofit, Glide 등 )\n• Dependency injection에 대해 익숙한 분\n• RestAPI 에 대한 이해와 연동 경험이 있으신 분\n\n*** Github 소스코드 첨부 필수</t>
  </si>
  <si>
    <t>이런 역량을 가지신 분을 찾습니다. \n\n- 원어민 수준의 영어 구사 능력이 있으신 분\n- 고객에게 항상 최선의 서비스를 제공하겠다는 마음 가짐이 있으신 분\n- 기초적인 컴퓨터 프로그램 활용 지식이 있으신 분\n- 고객의 문제를 끝까지 추적하고, 필요시 새로운 것을 배우고 창의력을 발휘하여 문제를 해결하는 집요한 성격이 있으신 분\n- 팀 플레이어지만 필요할 때 자신의 목소리를 낼 수 있는 자신감이 있으신 분\n정규직 : 신입 or 경력 (2년 이상 혹은 그에 준하는 경력을 가지신 분))</t>
  </si>
  <si>
    <t>스타트업/IT 회사 문화에 대한 이해 및 선호가 있는 분\n• 성장에 대한 열망이 높고, 배움을 즐기시는 분\n• HR Manager로 빠르게 성장하고 싶으신 분\n• 내부 기밀 사항에 대한 보안을 유지하실 수 있는 분 \n• 공과 사를 분별하실 줄 아는 분</t>
  </si>
  <si>
    <t>e커머스 유통 및 MD 3년 이상 경력자\n• 제조사, 도매사, 유통채널 등 온오프라인 풍부한 Vendor 네트워크 보유자\n• 화장품 E-커머스에 대한 이해도가 높으신분</t>
  </si>
  <si>
    <t>QGIS SW 사용 가능 \n• Python 프로그래밍 능력 (초급)\n• 공간정보 관련 연구경험</t>
  </si>
  <si>
    <t>능숙한 VisualStudio 사용 경험\n• C#(.NET) or C++을 이용한 상용 Windows Application 개발 경험\n• 새로운 기술 습득에 거부감이 없는 분\n• 원만한 커뮤니케이션 스킬을 보유하신 분</t>
  </si>
  <si>
    <t>편집 및 웹 디자인 경력이 있으신 분\n• 고객 니즈에 부합되는 디자인 기획을 할 수 있는 분 \n• 트랜디한 컨셉을 잘 이해하고 이를 적용해보실 수 있는 분\n• UI Frame-work 경험이 있으신분\n• 채널별 다양한 컨텐츠의 편집 및 구성이 가능한 분\n• Photoshop, Illustrator 등 그래픽 도구를 능숙하게 사용할 수 있는 분</t>
  </si>
  <si>
    <t>정부 과제 획득 및 완료 경력\n• 기획 및 사업전략 수립 관련 업무 5년 이상\n• COO 혹은 운영팀장 경력 2년 이상\n• 비즈니스 플래닝 혹은 프로젝션 설계 경험자\n• 플랫폼 비즈니스 생태계를 이해하고 있고, 근거를 기반한 사업기획을 해보신 분</t>
  </si>
  <si>
    <t>2년 이상의 React 기반의 웹 개발 경력 혹은 그에 준하는 능력\n• Javascript에 대한 이해\n• React, Vue, Apollo 중 하나 이상의 프레임워크 경험</t>
  </si>
  <si>
    <t>IT 서비스 기획 및 설계 경험 2~6년 이상\n• 개발, 디자인, 사업 등 다양한 직군과 협업 경험자\n• 논리적인 사고로 왜 이렇게 기획 하는지를 명확히 문서화/도면화 할 수 있는 능력자\n• 다른 부서의 팀원들과 공감, 포용, 소통할 수 있는 커뮤니케이션에 능한 팀 플레이어</t>
  </si>
  <si>
    <t>2년 이상의 Python 기발의 웹 어플리케이션 개발 경력 혹은 그에 준하는 능력\n• Django/Flask 등 웹 프레임워크를 이용한 개발 경험\n• 비동기 프로그래밍에 대한 이해\n• DBMS 경험자\n• API 설계 및 개발, 배포 경험</t>
  </si>
  <si>
    <t>소형 생활 가전 제조회사에서 상품 기획MD 경력 3년을 포함해 기타 카테고리 상품 기획 경력 총 5년 이상\n• 신규 브랜드 매니징 및 소싱 상품 기획 경험자\n• 중국 등 OEM / ODM 외주 제조 거래처 관리 및 KC 인증 경험자\n• 4년제 대졸 이상</t>
  </si>
  <si>
    <t>학력 : 무관\n• 연력 : 무관\n• 경력 : 무관</t>
  </si>
  <si>
    <t>사용성을 고려한 UI 설계에 대한 이해도가 높은 분\n• HTML5, CSS3, JavaScript (ES6), TypeScript\n• 모던 프론트엔드 프레임워크 (React, Angular, Vue) 운영 및 개발 경험\n• 상태관리 라이브러리 경험(Redux, MobX 등)</t>
  </si>
  <si>
    <t>PM/PO 또는 유관 경력 3년 이상 보유하신 분\n• 고객 경험을 기반으로 좋은 제품을 만들어본 경험이 있으신 분\n• 데이터 기반의 논리적인 사고 및 문제해결력을 갖추신 분\n• 문제를 파악, 정의하고 해결방안을 제시하는 것에 익숙하신 분\n• 주도적인 의사결정과 다양한 부서와의 원활한 커뮤니케이션이 가능하신 분</t>
  </si>
  <si>
    <t>영상번역 관련 유경험자(필수)\n• 근무형태 : 계약직 2개월\n• 학력 : 무관\n• 나이/성별 : 무관</t>
  </si>
  <si>
    <t>모바일 게임 시장과 마케팅에 대해 다양한 각도로 깊이있게 이해할 수 있는 능력을 가진 분\n• 분석 대상으로부터 높은 수준의 인사이트를 추출하는 능력을 가진 분\n• 뛰어난 논리력과 전달력으로 지식을 효과적으로 전달할 수 있는 능력을 가진 분\n• 맡은 일에 대한 책임감이 뛰어나고, 주도적인 문제 해결 능력을 가진 분</t>
  </si>
  <si>
    <t>학력 : 무관\n• 연령 : 무관\n• 경력 : 1년 이상</t>
  </si>
  <si>
    <t>기업 업무 시스템 개발 경력자\n• 제품기획 경험자\n• 문제해결 능숙자</t>
  </si>
  <si>
    <t>7년 이상의 온라인광고주 대상 고객센터 운영경력을 보유하신 분\n• 비대면 Sales 캠페인 운영기획 및 성과측정 노하우를 보유하신 분\n• 중상급 이상의 문서작성 능력 및 OS활용 능력을 보유하신 분</t>
  </si>
  <si>
    <t>웹디자인/퍼블리싱 또는 웹 프론트엔드 개발 경력 3~5년 이상 (혹은 이에 준하는 역량)\n• 프로젝트 또는 팀 리드 경험이 있으신 분\n• 여러 사람과 유연한 협업이 가능하신 분\n• 포트폴리오 제출 必</t>
  </si>
  <si>
    <t>동종업계 5년 이상 경력자\n• '제과장' 직급으로 베이커리 업계 3년이상 경력자</t>
  </si>
  <si>
    <t>사진촬영 및 보정 경험이 있으신 분(경력 1년 이상)</t>
  </si>
  <si>
    <t>2년 이상의 UI/UX 디자인 포지션 경험 또는 그에 준하는 역량을 가지신 분\n- 디자인 관련 정규 학사 과정을 수료하신 분(필수는 아니에요)\n- 스케치나 어도비 XD, 피그마, 제플린 등 프로토타이핑 툴을 능숙하게 다루시는 분\n- 제주도에 거주 중 이거나, 거주 할 계획이 있으신 분</t>
  </si>
  <si>
    <t>4년 이상의 Software QA 경험이 있으신 분\n• Android, iOS 모바일 환경 및 Web 플랫폼에 대한 이해도가 높으신 분\n• 자기 주도적인 QA Plan 및 TC(테스트 케이스), Report 작성이 가능하신 분. \n• 기능성 테스트 뿐만 아니라 비기능성 테스트에 대한 경험이 있으신 분\n• 개발, PM, 사업 등 협업 부서들과 효율적이고 생산적인 커뮤니케이션을 할 수 있는 분\n• Agile한 개발 환경에 적합한 QA Process를 개선하여 전략적인 방향을 제시할 수 있는 분\n• QA에 대한 끊임없는 열정과 긍정적인 마인드를 가지신 분\n• 자신의 업무에 대한 책임감, 끈기, self discipline</t>
  </si>
  <si>
    <t>관련 업무 경력 5년 이상 (모바일웹/앱 경험 우대)\n• 논리적, 합리적, 공감적 글쓰기 및 스토리 구성 역량\n• 새로운 도메인을 이해하고 사용자 스터디를 통한 서비스 인사이트 도출 가능한 분\n• 사용자 입장에서 깊게 고민하고, 사용자의 불편사항과 태스크를 분석하여 프로덕트의 UX/UI 설계를 할 수 있는 분\n• 원활한 유관부서 커뮤니케이션, 책임감, 끈기, self discipline</t>
  </si>
  <si>
    <t>컴퓨터공학 관련 학과 석사 이상 또는 준하는 경력\n• 기술 분석 / 연구에 열정이 있으신 분</t>
  </si>
  <si>
    <t>경력 : 신입 ~ 10년 이하 (~10명)\n• c/c++11 / Go 중 1개이상 개발에 능숙하신 분\n• 대용량 Network / DB 시스템 개발 경험\n• 자유로운 토의 연구 개발에 익숙하신 분</t>
  </si>
  <si>
    <t>앱,웹 백앤드 서버 개발 (RESTful API, Java, Spring, MySQL, Cloud) · 운영 경험 5년 이상\n• 웹개발 (JSP, JQuery, React등) 능숙하신분\n• AWS 활용 경험 및 기본적인 지식 , Linux 기반 tomcat 서버 운영 경험\n• RDB , Nosql 설계 가능하신분\n• 각종 협업 도구에 익숙하고 커뮤니케이션이 원할하신 분\n• 모바일 서비스 개발/운영 프로젝트 수행 및 협업 경험자</t>
  </si>
  <si>
    <t>공통: 석사 이상 (생물/화학/생명공학 관련 전공자)\n- 팀장: 제약/바이오 의약품 연구개발 업무 (생산기술개발 포함) 또는 바이오 의약품 \n  CMC QA업무 경력 9년 이상\n- 팀원: 상기 동 경력 5년 이상</t>
  </si>
  <si>
    <t>HTTP, HTML5, CSS3/CSS in JS, ECMAScript 지식을 보유하고 계신 분\n• Cross-Browsing 및 반응형 웹 디자인에 대해 인지하고 이슈 해결 능력이 가능하신 분\n• Front-end Framework를 이용하여 Web Application을 개발, 운영 해보신 분(React.js, Vue.js, Angular.js 등)</t>
  </si>
  <si>
    <t>Web Framework(Django, Spring Boot, Ktor)를 이용해서 Web Application 개발, 운영을 해보신 분 (Python, Kotlin/Java)\n• MySQL(Maria DB), MongoDB(DynamoDB) 등 RDBMS와 NoSQL 계열의 DB를 다뤄보신 분\n• 웹 기술 및 RESTful API에 대한 이해도가 깊으신 분\n• 유저가 겪는 문제점을 찾고 기술로 해결하는데 관심 있는 분</t>
  </si>
  <si>
    <t>공통: 석사 이상 (생물/화학/생명공학 관련 전공자 우대)\n- 팀장: 제약/바이오 의약품 개발 업무 또는 제약/바이오 의약품 글로벌 인허가 업무 \n          경력 9년 이상\n- 팀원: 상기 동 경력 5년 이상</t>
  </si>
  <si>
    <t>개발경력 2년 이상 혹은 이에 준하는 경력\n• Java/Go 등의 개발 언어로 다수의 프로젝트를 완료 해 본 경험\n• RESTful 웹서비스, RDBMS 의 이해 및 업무 경험\n• Front/기획/디자인 등 다양한 직군과 함께 문제를 해결 하고 협업 할 수 있는 능력</t>
  </si>
  <si>
    <t>공통: 석사 이상 (생물/화학/생명공학 관련 전공자)\n- 팀장: 제약/바이오 의약품 글로벌 임상 개발 업무 경력 9년 이상\n- 팀원: 상기 동 경력 5년 이상</t>
  </si>
  <si>
    <t>경력: 관련 업무 2년 이상\n• 학력 / 성별 무관\n• 교육 게임에 대한 이해도가 높고, 관찰력과 분석력을 보유하신 분\n• 대인 관계가 원만하고 협업의 가치를 이해하는 분\n• 책임감이 강하고 꼼꼼하게 업무 진행이 가능한 분</t>
  </si>
  <si>
    <t>공통: 석사 이상 (생물/화학/생명공학 관련 전공자)\n- 제약/바이오 의약품 과제 관리 및 제약/바이오 의약품 연구개발 업무 경력 3년 이상</t>
  </si>
  <si>
    <t>마케팅 소재 기획 능력이 탁월하신 분\n- 성실근면, 겸손한 태도를 지닌 분\n- Proactive한 자세 및 실행력 좋으신 분\n- 초기 사업체로 회사와 같이 성장하기를 희망하시는 분\n- 커뮤니케이션 능력이 뛰어나신 분 \n- 중고, 명품, 패션 시장에 관심을 가지신 분</t>
  </si>
  <si>
    <t xml:space="preserve"> 디터 람스의 10가지 디자인 원칙에 맞는, Good Design을 하시는 분\n\nAccording to Dieter Rams, good design:\n\n- Is innovative\n- Makes a product useful\n- Is aesthetic\n- Makes a product understandable\n- Is unobtrusive\n- Is honest\n- Is long-lasting\n- Is thorough down to the last detail\n- Is environmentally friendly\n- Involves as little design as possible\n\n2. 인간과 컴퓨터에 대한 깊은 이해가 있으신 분\n\n- 인간과 컴퓨터에 대한 깊은 이해를 바탕으로, 혁신적인 맥의 Dock 아이콘, 아이폰의 관성스크롤을 디자인한 바스 오딩 HCI 디자이너 : https://slownews.kr/65798</t>
  </si>
  <si>
    <t>경력: 4년 이상\n• B2B 영업 관리 및 운영 경험자</t>
  </si>
  <si>
    <t>유관 실무 경력 3년 이상\n• 자기 주도적인 성향 보유자\n• 커뮤니케이션 역량이 뛰어난 분\n• 신선식품 물류 경험이 있는 분\n• 근무시간: 오전 9시 ~ 오후 7시 (격주 토요일 근무 있음)\n• 근무지: 경기도 성남 (성남일반산업단지 내)</t>
  </si>
  <si>
    <t>해당 업무 3~8년 이상\n• 4년 대졸 이상\n• 해당 업무 즉시 수행 가능자 (주도적/완결형 업무수행 가능자)\n• 국내/외 리서치, 제도 수립 및 적용 포인트 도출 가능자</t>
  </si>
  <si>
    <t>해당 경력 4~8년\n• San Channel, DSP Channel 외 온라인 채널 운영 월 예산 1억이상 집행 경험\n  (팀 단위 포함)\n• 데이터 분석 역량\n• 팀 리드 경험(본인 포함 2명 이상)</t>
  </si>
  <si>
    <t>해당 직무 경험 필수</t>
  </si>
  <si>
    <t>해당직무 근무경험 필수 \n• 카드 및 금융업 재직 경험자\n• 경력 5년 이상</t>
  </si>
  <si>
    <t>고객 대응 업무는 불가피하나, 단순 고객 상담이 아닌 법인카드 사업 운영\n  전반에 대한 일부 기획과 지원 총괄 가능자\n• VOC 기반 프로세스 제도 개선 및 기획 유경험자\n• 유연하고 원활한 커뮤니케이션 역량</t>
  </si>
  <si>
    <t>여성 30 패션/뷰티/라이프스타일 서비스 관련 경험 및 관심이 많으신 분\n- 온/오프 마케팅 운영 전략 수립, 콘텐츠 기획 및 에디터 경력 3년 이상\n- 고객 관점에서 브랜드를 이해하고, 텍스트/비쥬얼로 표현하는데 강점이 있으신 분\n- 나의 성장이 회사의 성장을 이끌고 윈윈할 수 있다는 믿음\n- 주도적인 일정관리\n- “책임감”, \"크리에이티브\"</t>
  </si>
  <si>
    <t>해당 업무 경력 5년 이상인 분\n• 트래킹툴을 활용하여 성과를 측정하고 올려 본 분\n• 부서간 협업을 위한 원만한 커뮤니케이션이 가능한 분</t>
  </si>
  <si>
    <t>실력과 사람만 봅니다. 학력과 나이는 무관합니다.\n• 30-100인 규모의 기업에서 HR 직무 경력이 있으신 분</t>
  </si>
  <si>
    <t>다양한 마케팅 경험 및 성과 (전통매체와 디지털을 모두 경험해보신 분)\n- 콘텐츠 기획, 제작, 배포 등 PR/마케팅에 관련된 경력\n- 데이터 기반 마케팅 전략수립에 대한 이해도\n- 브랜드 마케팅 및 각종 캠페인 리드 및 전 과정에 대한 경험\n- 포토샵, 일러스트 등 디자인 편집툴을 다룰 수 있는 분\n- 나이/성별은 무관\n- 학력 무관 (경력만 꼼꼼히 검토합니다.)</t>
  </si>
  <si>
    <t>C/C++에 대한 깊은 이해와 개발 역량</t>
  </si>
  <si>
    <t>IT/ E-Commerce 업계에서 8년 이상의 사업/전략기획 리드 경험이 있으신 분\n• 모바일/온라인 서비스 관련 경력이 있으신 분\n• 시장 혁신을 극대화할 수 있는 신규 서비스를 런칭해보신 분\n• 비즈니스를 총괄할 수 있는 기획력과 실행력을 가지신 분\n• 데이터를 기반으로 논리적으로 사고할 수 있으신 분\n• 기업 내/외부의 파트너들을 대상으로 원활한 커뮤니케이션을 할 수 있으신 분</t>
  </si>
  <si>
    <t>기본적인 HTML5 및 CSS3에 대한 이해가 있는 분\n• 웹 표준, 웹 접근성 대한 이해가 있는 분\n• 반응형 및 모바일환경 브라우징에 대한 이해가 있는 분\n• 크로스 브라우징 처리에 대한 이해가 있는 분</t>
  </si>
  <si>
    <t>퍼포먼스 마케팅 관련 직무(인하우스 마케터 or 온라인 광고대행사)로 최소 2년 이상 근무한 경험이 있는 분\n• Google Ads, Facebook, Search Ads 등 모바일 광고 플랫폼에서 유료 광고를 집행한 경험이 있는 분\n• 온라인 광고 월 3억원 볼륨 이상을 집행한 경험이 있는 분\n• 마케팅팀을 리드하신 경험이 있는 분\n• native는 아니더라도 비즈니스를 진행하는 것에 무리가 없는 영어를 구사하는 분\n• 마케팅 관련 데이터를 해석하고 활용하여 문제점을 확인하고 개선안을 도출할 수 있는 분</t>
  </si>
  <si>
    <t>데이터 또는 기타 분야 학사 이상 학위 소지자 및 21년 3월 이전 취득 예정이신 분\n• ML,DL,통계 등에 대한 관련 지식 보유하신 분 - 깃허브 또는 기타 링크 제출\n• Python, R 중 하나 이상의 언어에 능숙하신 분\n• 하나 이상의 컴피티션 (데이콘 캐글 등)경험이 있으신 분\n• 병역필 또는 면제자로 해외출장의 결격사유가 없으신 분</t>
  </si>
  <si>
    <t>React Native 개발 경험\n- RESTful API 연동</t>
  </si>
  <si>
    <t>계약직(1년)\n• 능숙한 영어 독해 및 작문 능력 필수\n• 원활한 커뮤니케이션 스킬 보유하신 분\n• 능숙하게 MS OFFICE를 다룰 수 있는 분\n• 서비스 마인드를 보유하신 분</t>
  </si>
  <si>
    <t>iOS 개발 2년 이상 경력자\n• Objective-c, swift 개발 가능자\n• APP Store 출시 및 앱 운영 경험자 \n• 앱 개발 프로젝트 분석, 설계 가능자 또는 경험자</t>
  </si>
  <si>
    <t>서비스 리뉴얼 및 신규 플랫폼 개발\n - 경력 3년 이상\n - 기술 스택 : Java, Python</t>
  </si>
  <si>
    <t>Sketch, Zeplin 경험자\n• Illustrator, Photoshop\n• 2년 이상 경력자\n• 모바일 어플리케이션 프로젝트 진행 경험자\n• 어플리케이션 Flow 기획 가능자</t>
  </si>
  <si>
    <t>력사항: 신입, 경력(연차무관)\nㆍ학력사항: 대학교(4년)졸업 이상(공학, 자연과학 전공자)\nㆍ직무기술: JS, Node.js, HTML5, CSS3</t>
  </si>
  <si>
    <t>Native 수준의 언어 능력(일본어)\n• 한국어로 의사소통에 문제가 없는 분</t>
  </si>
  <si>
    <t>Native 수준의 언어 능력(영어)\n• 한국어로 의사소통에 문제가 없는 분</t>
  </si>
  <si>
    <t>회계결산 업무를 주도적으로 2년 이상 경험해보신 분\n• 일반 회계 기준, IFRS 등 기준서에 대한 이해도가 높으신 분\n• 더존 등 회계 시스템 사용 가능하신 분\n• 유연한 커뮤니케이션 역량 갖추신 분\n• 꼼꼼하고 체계적인 업무 스타일</t>
  </si>
  <si>
    <t>신입 / 경력 5년 이하 \n\n- Python, Java, Scala, Shell 등에 대해 능숙하게 다룰 수 있는 언어가 2개 이상 \n\n- 데이터베이스 지식 및 SQL 가능한 분 \n\n- API서버, 웹서버 개발과 유지보수 경험이 있는 분 \n\n- Hadoop Ecosystem 관련 지식 및 경험이 있는 분</t>
  </si>
  <si>
    <t>디자인 4년 이상 또는 그에 준하는 분\n• 웹/모바일웹/앱 등 다양한 디바이스 환경에 대한 이해도가 높은 분\n• 적극적인 시도와 제안을 통해 결과를 도출하실 수 있는 분\n• 그래픽 디자인 스킬 및 레이아웃 감각이 뛰어난 분\n• 브랜드 및 디자인 트렌드에 민감하신 분</t>
  </si>
  <si>
    <t>인사 및 사무 업무 경력 3년 이상인 분</t>
  </si>
  <si>
    <t>관련 업무 경력 5년 이상\n- HTML5, CSS3 기본 지식 및 마크업 능력\n- Javascript 사용에 능숙하며 ES6+ 표준 스펙을 활용한 개발 경험\n- Reactjs 또는 Vuejs를 활용한 SPA 개발 경험 (2년 이상)\n- REST API를 활용한 Web 개발 경험\n- 클라우드 서비스 이용 경험 (AWS, GCP, Azure, etc)</t>
  </si>
  <si>
    <t>능숙한 비즈니스 영어 구사가 가능한 분\n• 글로벌 파트너들을 발굴하고 세일즈 할 수 있는 역량이 있는 분 \n• 국내/해외 사업개발 1년 이상 경험이 있는 분</t>
  </si>
  <si>
    <t>격요건]\nㆍ유관 경력 3년 이상\nㆍ웹 서비스 개발 및 운영 경험자\nㆍjavascript(ES5, ES6), 마크업개발(HTML5+CSS3) 이해 및 업무 활용 가능자\nㆍ리눅스 환경에서의 서버 개발 및 운영 경험자</t>
  </si>
  <si>
    <t>웹, 컨텐츠 디자인(SNS 채널, 블로그, 배너광고, 홈페이지) 디자인 경력(우대)\n• 홍보 관련 편집물 디자인 경력(브로셔, 배너, pop 등등)\n• 촬영 후 사진 보정, 편집 가능자.\n• 어도비 편집프로그램 중,고급 사용 가능자\n• 피알게이트 인재상에 부합하는 자</t>
  </si>
  <si>
    <t>기계, 전기, 전자, 산업공학 관련 전공자</t>
  </si>
  <si>
    <t>관련 시스템 개발 경력 5~10년\n• Java, Spring</t>
  </si>
  <si>
    <t>시각 디자인 및 그래픽 디자인 관련 학과를 전공한 분\n• 프로모션 디자인, 브랜드 디자인, 그래픽 디자인 분야 경험 및 디자인 능력 \n• 포트폴리오 제시 필수</t>
  </si>
  <si>
    <t>Java 기반 백엔드 개발 경력 2년 이상 (전문연구요원의 경우 경력무관)\n• OOP 개념, Unit Test, 쓰레드 프로그래밍에 익숙한 분\n• Spring 및 Spring Boot 활용에 익숙한 분</t>
  </si>
  <si>
    <t>ㅔㅓ'a모지모지모지\n• ㅓㅣ;'a모지모지모지</t>
  </si>
  <si>
    <t>프론트엔드 개발 경력 2년 이상 (전문연구요원의 경우 경력무관)\n• HTML5/CSS/CSS3, JavaScript 사용에 익숙한 분\n• Vue, React 개발에 익숙한 분\n• REST API 클라이언트 개발 경험이 있는 분\n• 다양한 직군과 협업하여 능동적으로 업무를 진행할 수 있는 분</t>
  </si>
  <si>
    <t>수 자격요건]\n• 학사 이상\n• 전공 무관\n• 4~5년 이상 관련 업무 경험자\n• 디지털 기반의 오프라인 캠페인 및 이벤트 실무 진행 경험을 보유한 분\n• ATL, BTL 등 다양한 마케팅 영역 및 채널 이해도가 높고, 관련 실무 경험이 있는 분\n• 주도적 업무 추진력을 기반으로 내/외부 구성원과 원활하게 커뮤니케이션하여 캠페인을 리딩 할 수 있는 분\n• 해당 업무 관련 포트폴리오 제출이 가능한 분 (지원서, 경력기술서와 함께 제출)\n\n[필요역량]\n• 다양한 유관부서/외부 관계자들과 협업할 수 있는 협력적 사고\n• 유연한 사고와 원활한 커뮤니케이션 능력\n• 목표 지향적인 사고\n• 적극적이고 선제적인 문제해결 능력\n• 빠른 학습능력</t>
  </si>
  <si>
    <t>브랜드 마케팅 경력 만 3년 이상\n- 본인이 기획하고 실행한 브랜딩/마케팅 활동의 경험이 있으신 분\n- 주요 타겟 고객(20~40대 여성)에 대한 본인만의 인사이트\n- 브랜드 스토리텔링을 누구보다 잘할 수 있다는 자신감\n- 톡톡튀는 아이디어와 현실감각\n- 맡은 일은 끝까지 해내는 책임감\n- '세상을 더 건강하게 만들고, 건강함의 새로운 기준을 세워나가겠다.'는 마이노멀의 가치에 공감하는 분</t>
  </si>
  <si>
    <t>Angular 2+로 앱 개발 경험이 2년 이상 되시는 분\n- 실제 상용화된 앱 개발, 디버깅, 그리고 배포 경험이 있으신 분\n- UX에 대해 함께 고민하고 의견을 개진해주실 수 있는 분\n\n\n**참고사항: 우트에서 사용중인 기술들\n- Frontend - Angular 9\n- Mobile Application Framework - Cordova, Ionic 5\n- Backend\n    - Python 3.8\n    - Django 3.0 (REST), Sanic\n    - Asyncio\n    - websocket\n    - Redis\n    - Nginx, Gunicorn\n- Cloud\n    - 메인 서버: AWS EC2, Aurora-RDS(Postgresql), ALB, Auto Scaling\n    - 채팅 서버: AWS EC2, AWS DynamoDB\n    - Storage: S3\n- Gitlab\n- Monitoring\n    - Debugging: Sentry\n    - Network: Datadog\n    - Query Optimization: Silk\n- 기타\n    - Push Notification - Firebase Messaging \u0026 Cloud Message</t>
  </si>
  <si>
    <t>Java 서버 개발 경력 3년 이상자\n• Java Spring Framework, Spring Boot 경험자\n• Resutful API 개발 경험자</t>
  </si>
  <si>
    <t>온라인 광고대행사에서 3년 이상의 퍼포먼스 마케팅 경력을 보유한 분\n• 온라인 광고매체 (검색광고, SNS, GDN/UAC 등) 내 광고 집행 경험이 있는 분\n• 다양한 마케팅 성과지표 (ROAS, CPA 등) 에 대한 탁월한 이해로 데이터 분석 및 보고가 가능한 분\n• 데이터 기반의 명확한 커뮤니케이션과 적극적인 협업을 즐기는 분</t>
  </si>
  <si>
    <t>학사 이상의 학력을 소지하신 분\n• 기계, 원자력, 항공 등 구조와 관련된 전공을 하신 분\n• 대리급 이상의 경력이 있으신 분\n• Ansys, Abaqus, Comsol M/P 중 1개 이상 S/W 사용가능하신 분</t>
  </si>
  <si>
    <t>대기업 마케팅팀 또는 마케팅 에이전시 경험 (3년 이상)\n• B2C 온라인 마케팅 경험 및 성과\n• 브랜드 전략 수립 경험 및 성과</t>
  </si>
  <si>
    <t>학사 이상의 학력을 소지하신 분\n• 기계, 메카트로닉스, 자동차, 항공, 조선해양 등 기계와 관련된 전공을 하신 분\n• 반도체 기구/장비 설계 경력이 2년 이상이신 분\n• 3D CAD(SolidWorks) 사용이 가능하신 분</t>
  </si>
  <si>
    <t>경력 : 퍼포먼스 마케팅 3년 이상 (대리급)</t>
  </si>
  <si>
    <t>5년 이상의 관련 업무 경험\n• IT, 모빌리티 서비스에 대한 이해\n• 비즈니스 영어 가능자\n• 법학전문석사 학위 보유</t>
  </si>
  <si>
    <t>석사 이상의 학력 또는 SCI(E) 1건 이상이신 분\n• 플라즈마 관련 전공 또는 연구경험이 있으신 분\n• 플라즈마 해석 업무 경력이 2년 이상이신 분\n• 플라즈마 장비 및 공정 Issue 사항 해결 능력을 보유하신 분\n• 3D CAD 사용이 가능하신 분</t>
  </si>
  <si>
    <t>자격요건\n- 웹 기본(HTML, CSS, JS)에 익숙하신 분\n- JavaScript(ES6)와 Node.js에 익숙하신 분\n- 모던 자바스크립트 프레임워크(Vue, React, 등)에 익숙하신 분\n- MySQL이나 기타 SQL에 경험이 있으신 분</t>
  </si>
  <si>
    <t>현업 개발 경력 2년 이상 (연차보다는 실력을 중시합니다)\n• Node.js(javascript), Python 개발 경험 (필수)\n• 상용 서비스/제품 개발에 참여해보고 운영해보신 분\n• 새로운 기술에 대한 흥미와 학습을 스스로 하실 수 있는 분\n• 본인이 개발한 부분에 대해 다른 개발자들에게 설명할 수 있고 원활한 소통이 가능한 분</t>
  </si>
  <si>
    <t>Brand 혹은 Contents 디자인 5년 이상\n• 높은 품질의 그래픽 콘텐츠 제작과 시각적 표현능력\n• 서비스 특성, 타겟과 매체에 맞는 유연한 콘텐츠 제작능력\n• 디자인 트렌드, 타이포그래피, 레이아웃, 그리드, 이펙트에 대한 높은 관심\n• 사용자 경험의 문제점 발견과 우선순위 도출, 문제해결 능력\n• 데이터에 대한 이해 능력과 인사이트 도출이 가능하신 분\n• 결과물의 높은 완성도에 대한 집념\n• 앱 서비스에 대한 높은 이해도\n• 마케팅, 비즈니스에 대한 이해\n• 능동적인 협업을 위한 원활한 커뮤니케이션 능력\n• 타깃 사용자에 대한 탐구와 이해능력\n• 적극적이고 긍정적인 마인드를 가지신 분</t>
  </si>
  <si>
    <t>마케팅 관련 경력이 3년 이상이신 분\n• 타겟, 브랜드 컨셉에 맞는 글쓰기 능력을 갖고 계신 분\n• 데이터 기반의 마케팅 전략을 수립해보신 분\n• 다른 직군(디자이너, 프로덕트 매니저, 엔지니어 등)과 적극적으로 커뮤니케이션 하는 분\n• B2B SaaS에 대한 이해와 관심이 있으신 분</t>
  </si>
  <si>
    <t>긍정적인 태도로 고객과의 커뮤니케이션을 즐기는 분\n• 다른 직군(엔지니어, 디자이너, 마케터, 프로덕트 매니저 등)과 적극적으로 커뮤니케이션 하는 분\n• 복잡한 문제를 정형화하고 프로세스화 할 수 있는 분\n• B2B SaaS에 대한 이해와 관심이 있으신 분</t>
  </si>
  <si>
    <t>공공 SI 사업 수행 경험자\n• 산출물 작성 및 문서관리\n• 감리 대응 경험자</t>
  </si>
  <si>
    <t>: 대졸 이상(4년)\n경력: 1-3 (경력직)\n성별: 무관\n모집인원: 0명</t>
  </si>
  <si>
    <t>클라우드 환경에서의 보안을 3년 이상 경험하신 분\n- VPC Flow log 분석, GuardDuty, Cloudtrail 등의 운영 경험이 있으신 분\n- AWS 클라우드 인프라 및 AWS 보안 서비스의 설계, 구축 및 자동화 개발에 숙련되신 분\n- ISMS / ISMS-P 등 인증 심사 대응을 위한 기술적 지원 업무 경험하신 분</t>
  </si>
  <si>
    <t>디지털 광고 디자인 기획 / 제작 경험 있으신 분\n• 마케팅 컨텐츠에 대한 이해도가 높으신 분\n• 전체 경력 2년 이상\n\n*포트폴리오 필수 제출</t>
  </si>
  <si>
    <t>3년 이상 경력을 가진 분\n• CV에 대한 이해도가 있는 분\n• 새로운 유형의 문제를 창의력 있게 해결하는 것을 즐기시는 분\n• 문제 풀이 능력이 뛰어난 분\n• 다양한 CV, 머신러닝 기법을 실험적으로 적용할 수 있는 얼리 어답터</t>
  </si>
  <si>
    <t>PHP CI 또는 Spring Framework 기반의 B2C 서비스 개발 경험이 있는 분\n• MySQL(Aurora DB) 설계 및 운영 경험이 있는 분\n• RESTful에 대한 이해와 경험이 깊으신 분\n• 비지니스 요구사항을 이해하고 능숙하게 데이터 모델과 API를 디자인 할 수 있는 분\n• 지속적인 성능최적화와 운영자동화를 프로그래머의 기본 소양이라고 생각하시는 분\n• 고가용성의 확장 가능한 시스템 설계/운영 경험을 가진 분\n• 변화를 두려워하지 않고 새로운 기술 적용을 위해 노력하며 성장 마인드 셋을 가지신 분\n• 유관 부서와의 커뮤니케이션이 능숙하고 그 중요성을 이해하시는 분</t>
  </si>
  <si>
    <t>마케팅 실무 경력 5년이상\n• 모바일/ 온라인 서비스 마케팅 경험 \n• 미술에 대한 전문 지식을 필요 없으나 미술 자체를 좋아할 것\n• 자기 주도적으로 일을 기획하고 팀원들과 협력해서 같이 일하는 팀플레이어</t>
  </si>
  <si>
    <t xml:space="preserve"> 1년 이상의 UI/UX 디자인 경험이 있는 사람\n2. 목적을 달성하기 위해 문제를 정의하여 디자인으로 그 해결책을 제시하고 설득할 수 있는 사람\n3. 좋은 의견을 내고, 최적의 답이 나오게 토론하며, 결론이 나면 수용하고 잘 실행할 수 있는 사람\n4. UI/UX 디자인 툴 (Sketch, Adobe XD, Figma 등)을 능숙히 다루는 사람\n5. 서비스의 톤 앤 매너에 맞게 색감을 잘 활용할 수 있는 사람\n6. 변화를 두려워하지 않고 계속 성장하고자 하는 사람\n7. 능동적인 마음을 가지고 주도적으로 일을 할 수 있는 사람</t>
  </si>
  <si>
    <t>HRM(채용, 평가, 보상 등) 관련 업무 5년 이상\n• 주요 HR제도를 처음부터 기획하고 만들어본 경험\n• 근로기준법, 노무 법규 등에 대한 이해가 있는 분</t>
  </si>
  <si>
    <t>디지털/SNS 기반 마케팅 경험 3년 이상\n• 빠른 트렌드 파악 능력 및 제품과 고객에 적합한 컨텐츠 기획력\n• 고객관점에서 브랜드를 이해하고 표현하는데 능숙하신 분\n• 텍스트, 비주얼 등을 활용한 컨텐츠로 고객과의 커뮤니케이션에 익숙하신 분</t>
  </si>
  <si>
    <t>Consulting Firm, Investment Bank, Venture Capital, Private Equity 3년 이상 업무 경험이 있으신 분\n• 기본적인 회계/재무 지식을 지니신 분\n• Valuation analysis, financial modeling 등이 가능하신 분</t>
  </si>
  <si>
    <t>Node.js 기반의 프론트엔드 개발 경력 3년 이상 혹은 그에 준하는 실력을 보유하신 분\n• React, Angular, Vue 등의 SPA 프레임워크 경험이 있으신 분\n• HTML5, CSS3, ECMAScript 최신 스펙에 대한 이해가 깊으신 분\n• REST API에 대한 이해가 깊으신 분\n• 버전관리(git) 사용에 능숙하신 분</t>
  </si>
  <si>
    <t>온라인 커머스 채널 운영 경력 3년 이상\n• 직급/직책: 대리 / 파트장급\n• 일어 업무 가능자\n• 일본 문화에 대한 이해 有</t>
  </si>
  <si>
    <t>5년 이상의 서버 개발 혹은 시스템 운영 경험이 있으신 분\n• Spring Framework 기반의 개발 경험이 있으신 분\n• AWS등의 클라우드 서비스를 통한 인프라 운영 경험이 있으신 분\n• RDBMS에 대한 이해가 깊으신 분\n• 버전관리(git) 사용에 능숙하신 분</t>
  </si>
  <si>
    <t>풀스택 웹 서비스 개발 경험이 있으신 분\n• React로 서비스 개발 경험이 있으신 분\n• 편리한 제품 사용성과 좋은 사용자 경험에 관심이 많은 분</t>
  </si>
  <si>
    <t>모바일 혹은 웹 프로덕트 서비스 기획 또는 PM 경력 3년 이상 있으신 분\n• 데이터분석을 통해 문제를 발견하고 해결해 본 경험이 있으신 분\n• 서비스 디자인 및 설계에 대한 이해가 있으신 분</t>
  </si>
  <si>
    <t>모바일 혹은 웹 프로덕트 디자인 경력 3년 이상 있으신 분\n• 창의적이고 조형적 완성도가 높은 서비스를 추구하는 분\n• Sketch 등의 제품을 통해 아이디어를 빠르게 구체화 시킬 수 있는 능력을 갖춘 분</t>
  </si>
  <si>
    <t>3년 이상의 UX/UI 디자인 경력\n• 개발, 기획팀과의 원활한 협업이 가능하신 분\n• 실제 서비스 출시 경험이 있는 분\n• 디자인 및 프로토타입 툴 사용에 문제가 없는 분</t>
  </si>
  <si>
    <t>3년 이상의 플랫폼 서비스 운영 경력\n• 개발, 마케팅팀과의 원활한 협업이 가능하신 분\n• 실제 서비스 출시 경험이 있는 분\n• 스스로 목표 및 전략을 설정하고, 논리적인 소통 역량을 바탕으로 협업 가능하신 분\n• 영어 (both written and spoken English)</t>
  </si>
  <si>
    <t>원어민 영어 수준(작문 능력 필수)\n• 콘텐츠 플랫폼/게임 서비스 CS업무 경력 2년 이상\n• 운영팀과의 원활한 협업이 가능하신 분\n• 서비스 정책과 시스템 구조를 면밀히 파악하는 적극성\n• 탄력적으로 우선순위를 정ㄹ하고 처리할 수 있는 상황 대처능력</t>
  </si>
  <si>
    <t>BX, BI, 디지털 콘텐츠, 마케팅, 그래픽 디자인 분야 5년 이상의 실무 경험이 있으신 분\n• 2년 이상의 디자인 팀 리딩/매니징 경험이 있으신 분\n• 완성도 높은 그래픽 디자인 능력을 보유하신 분(타이포그래피, Visual Composition 등)\n• 각종 디자인 툴(Sketch, Adobe 제품군, 기타 디자인 툴)을 능숙하게 다루시는 분\n• 다양한 부서와 적극적이고 능동적인 커뮤니케이션이 가능하고 뛰어난 협업 능력을 보유하신 분</t>
  </si>
  <si>
    <t>Experience in editing or translating(Korean to English) more than 3 years\n• English speakers with excellent writing skills\n• Foreigner: with TOPIK level 5 or higher / Korean: high level of understanding of American culture, and native speaking\n• Strong understanding of webtoons, manhwa, manga, and related Korean pop culture\n• Understanding of Mature BL/GL materials</t>
  </si>
  <si>
    <t>포토샵 활용이 능숙한 분\n• 그래픽 합성 및 보정 작업을 경험하신 분\n• 영어 사용 국가의 로컬 문화 및 언어적 이해가 있으신 분</t>
  </si>
  <si>
    <t>유관 경력 4년 이하이신 분\n• 디지털 마케팅 채널(Facebook, Google Ads 등) 운영 경험이 있으신 분\n• 글로벌 아티클 서치가 가능할 만한 영어 실력을 갖추신 분</t>
  </si>
  <si>
    <t>영상편집, 모션그래픽 디자이너 경력 1~3년 이상\n• 포토샵, 프리미어 등 이미지 및 영상 제작 툴을 능숙하게 다루는 분\n• 광고 스토리보드 제작 및 기획이 가능하신 분\n• 마케팅 일정에 맞게 빠르게 소재 제작이 가능하신 분\n• 영어 능통자 필수</t>
  </si>
  <si>
    <t>B2B 기업 영업 및 고객관리 경력 1년 이상 또는 그에 준하는 실력을 갖추신 분\n• 꼼꼼함과 분석력, 협상력 및 탁월한 커뮤니케이션 능력을 가지신 분\n• 성과를 내고자 하는 욕심과 책임감을 가지신 분</t>
  </si>
  <si>
    <t>학사 이상\n- 회계 관련 전공\n- 5~10년 이상 관련 업무 경험자\n- 더존 S/W 사용 가능자\n- 디지털 마케팅, 미디어커머스 분야 관련 이해도가 높은 분\n- 회계, 정산, 원가관리 업무경험이 있거나 관련 이해도가 높은 분\n- 외부감사 수검 경험을 보유한 분\n- 결산 조정이 가능한 분\n- 조직의 중간관리급 이상으로 관련 업무를 주도적으로 수행한 경험을 보유한 분\n- 경영진 대상 업무 수행 및 보고 능력이 우수한 분\n- 팀 내/간 구성원 커뮤니케이션이 원활한 분\n- 성실하고 기민하여 꼼꼼한 업무수행이 가능한 분\n- 해외 자회사 재무 담당자들과 영어로 간단한 의사소통을 할 수 있는 수준의 스피킹 역량</t>
  </si>
  <si>
    <t>신규 사업 기획 및 런칭 경험\n• 사업 기획 및 마케팅 관련 업무 8년 이상 경력\n• 헬스케어(의료)산업에서 근무 경험\n• 간결하고 명확한 커뮤니케이션 역량 보유</t>
  </si>
  <si>
    <t>Java \u0026 Spring Framework 기반 서버 개발경험 有\n• 타 시스템 인터페이스 연동 경험 有\n• Mobile / Web 환경을 위한 API 시스템 개발경험 有\n• 대용량 서버 시스템 아키텍처 설계 및 구조 개선, 운영 경험 有\n• 데이터베이스(RDBMS) 및 캐시연동(Redis 등) 경험 有\n• 네트워크 프로그래밍 경험 有\n• 군필자 또는 면제자</t>
  </si>
  <si>
    <t>IT 업계 근무 경력 1년 ~ 4년 \n- IT 기술에 대한 지식 보유 (컴퓨터, 네트워크 및 보안기술기초 지식)\n- 영문 문서 작성 능력 우수자\n- 논리적인 언어 표현 능력과 원활한 커뮤니케이션 능력을 갖춘 자</t>
  </si>
  <si>
    <t>5년 이상의 일반기업 회계팀, 회계법인 관련 경력\n• IT, 이커머스, 플랫폼 회계 업무 경험자\n• 부가세, 원천세 전 과정을 직접 신고한 경험이 있는 분\n• 회계시스템 구축 유경험자 (더존  혹은 이카운트 ERP 등) \n• 꼼꼼하고 체계적인 업무 스타일</t>
  </si>
  <si>
    <t>Tech 기업에서 3년 이상 SW 프로젝트 관리(PM)의 Full-Cycle 경험한 자 \n• 영어로 의사 소통이 가능하고 핵심 내용을 요약하는 문서 작성이 가능한 자 \n• 사업/기획/개발/디자인과 긴밀한 협업 업무 경험이 있으며 각 부서를 설득할 수 있는 업무 이해도를 갖춘 자\n• 프로젝트 진행에 있어 중요한 의사결정이 가능하고 이를 전달할 수 있는 중간 커뮤니케이션이 가능한 자 \n• 프로젝트의 Risk/Problem/Bottleneck 을 감별하고 부서 경계를 넘는 문제를 해결할 수 있는 자\n• 여러 프로젝트를 동시에 관리 할 수 있는 자</t>
  </si>
  <si>
    <t>Strategic \u0026 Logical Thinking\n- 직접 사업과 실행계획을 설계하고 주도할 수 있는 실행력\n- 경력 7년 이상\n- 사업을 지속할 수 있는 강한 열정</t>
  </si>
  <si>
    <t>Javascript 기반의 프론트엔드 개발 경험자\n- 정적 타입 언어를 사용했거나, TypeScript에 대한 이해가 있으신 분\n- 앱 런칭 이후 유지보수 경험이 있는 분\n- 비즈니스 상황에 맞는 최선의 기술을 선택할 수 있는 분</t>
  </si>
  <si>
    <t>2년 이상 경력의 주임급 혹은 대리급\n• 패션 브랜드 마케팅 담당 혹은 PR 에이전시 경력\n• 포트폴리오 제출 시 우대</t>
  </si>
  <si>
    <t>안드로이드 앱 개발이 가능한 분 \n- 문제해결을 즐기고 새로운 기술을 배우는 것을 좋아하는 분 \n- 주변 동료들과 협업이 가능하며 책임감 있는 분 \n- Java 혹은 Kotlin 언어로 개발이 가능한 분</t>
  </si>
  <si>
    <t>관련 업무 2년 이상의 경험이 있으신 분\n- Spring Framework에 대한 이해가 있으신 있으신 분 \n- Rest API에 대한 이해가 있으신 분 \n- DB(RDBMS, NoSQL 등)에 대한 이해가 있으신 분\n\n[이런 개발자분들과 일하고 싶어요!]\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t>
  </si>
  <si>
    <t>커뮤니케이션 스킬 및 팀원에 대한 코칭 능력이 뛰어나신 분\n• 재무 및 회사 운영 전반에 대한 깊은 이해/리포팅/분석에 대한 풍부한 경험을 가지신 분\n• 강한 책임감과 스스로 필요한 업무를 계획에서 실행까지주도적으로 진행하실 수 있는 분\n• 해외법인 및 자회사, 지사 연결 재무제표 가능하신 분</t>
  </si>
  <si>
    <t>유니티 기반 클라이언트 개발 및 출시(2년 이상)</t>
  </si>
  <si>
    <t>의류 및 용품 디자인 경험 3년 이상\n• 트렌드를 읽는 눈과 자신만의 감각을 가지신 분\n• 데이터 기반 고객 수요 분석 및 시장성 파악 및 검증</t>
  </si>
  <si>
    <t>교육 또는 영상 기획 분야 관련 업무 경력 5년 이상인 분\n- 교육 콘텐츠 제작 관련 업무를 전반적으로 관리, 운영할 수 있는 분\n- 어학 콘텐츠 제작 경험자\n- 크리에이터와의 협업으로 클래스 런칭을 성공적으로 주도할 수 있는 분\n- 영어 능통자 (작문, 의사소통 원할)\n- 영어 공인 성적서를 이력서에 포함하여 전달해주실 분</t>
  </si>
  <si>
    <t>웹, 앱 기타 미디어 UIUX 디자인 유경험자\n• 유연하고 창의적인 사고 가능자\n• 유연하고 명확한 커뮤니케이션 그리고 긴밀한 협업 능력\n• 포트폴리오 전달 필수</t>
  </si>
  <si>
    <t>Aspiration: 향후 BI Analyst 또는 DataWarehouse Engineer 가 되고 싶은 분\n• Game Enthusiastic: 게임을 좋아하시는 분\n• Data Curiosity: 주도적으로 데이터를 통해 문제를 해결하고자 하는 강한 호기심과 열정\n• Programming Skill: 기본적인 SQL 능력 또는 Python/R 능력\n• Collaborative: 다양한 팀과 유연하게 소통할 수 있는 커뮤니케이션 능력</t>
  </si>
  <si>
    <t>홈페이지 또는 유사 서비스 운영 경력 3년 이상\n• 필수언어: Node.js, React, Java Script, SQL(AWS Athena 경험 선호)</t>
  </si>
  <si>
    <t>유관 경력 3년 이상 또는 그에 준하는 실력이 있으신  분\n• 종류에 상관 없이 1개 이상의 언어로 자신있게 개발할 수 있으신 분\n• 모빌리티 산업에 대한 관심이 높고, 시장 잠재력에 확신이 있으신 분\n• 논리적이고 분석적인 사고력을 갖추신 분\n• 빠른 지식 습득 능력을 보유하신 분</t>
  </si>
  <si>
    <t>C, C++ 이해도가 높은자\n• 안드로이드 스튜디오, XCODE 활용 가능자</t>
  </si>
  <si>
    <t>Adobe After Effects, Adobe Premiere Pro 사용가능하신 분\n• 모션그래픽 제작이 가능하신 분\n\nhttps://www.wanted.co.kr/dashboard/applications/1735623?job_id=40588\n위 링크에서 담당하시게 될 영상 업무를 확인하실 수 있습니다. 애니메이트된 리소스 제공됩니다.</t>
  </si>
  <si>
    <t>웹/모바일 서비스 디자인 경력 5년 이상 또는 그에 준하는 경험과 실력이 있으신 분\n• 사업/기획/개발 등 다양한 직군과 원활한 커뮤니케이션, 디자인으로 설득하실 수 있는 분\n• 사용자가 이해하기 쉽게 디자인 할 수 있는 역량을 가지신 분\n• 디자인 시스템에 대한 이해와 경험이 있으신 분</t>
  </si>
  <si>
    <t>요건\n- 유관업무 경력 3년 이상\n- 원활한 커뮤니케이션 능력을 보유하신 분</t>
  </si>
  <si>
    <t>안드로이드 앱 개발 경력 5년 이상 또는 그에 준하는 실력을 갖추신 분\n• 안드로이드 SDK에 대한 전반적인 이해 및 오픈소스 라이브러리 활용\n• Android 최신 트렌드를 이용한 개발 경험 보유</t>
  </si>
  <si>
    <t>무역사무 및 SCM 인프라 경력5년 이상\n- 꼼꼼한 성격으로 재고 오차율를 줄일 수 있는 분\n- 수,출입 통관 배송 진행 경험\n- 물류 시스템 기획/운영 경험\n- 이메일과 커뮤니케이션 툴 활용 능력\n- 능동적이고 진취적인 마인드를 갖추신 분\n- 빠른 판단능력으로 입/출고 전반에서 발생하는 다양한 이슈들에 대한 문제 해결력을 가진 분\n- 생산성 증대와 효율화를 끊임없이 고민하는 분석적인 사고능력을 가진 분\n- MS office Excel 활용 능력이 중급 이상인 분</t>
  </si>
  <si>
    <t xml:space="preserve"> 요건\n- CS경력 최소 5년 이상 \n- 꼼꼼하고 책임감 있게 업무를 처리하시는 분\n- 오퍼레이션 단에 의미를 찾고 자부심을 가지고 하시는 분\n- 고객 및 타부서와 긍정적 커뮤니케이션을 하실 수 있는 분\n- 고객의 문제를 진심으로 해결하고자 하는 분\n- CS뿐 아니라 점진적인 업무범위 확장에 관심 있으신 분</t>
  </si>
  <si>
    <t>학력/전공 : 무관/제한없음\n• JAVA 개발 경력\n• 웹 Front-End개발(javascript, jquery) 기술 보유\n• 기독교 글로벌NGO에 대한 이해와 월드비전 가치에 대한 사명이 있는 자</t>
  </si>
  <si>
    <t>써치펌/인하우스 리크루터 경험 1년 이상\n• 원티드, 로켓펀치, 링크드인 등 다양한 온라인 채용 플랫폼 경험\n• 원활한 커뮤니케이션, 능동적인 대인관계능력, 스스로 높은 목표 설정과 동기부여가 가능하신 분\n• IT, 플랫폼, 국내 스타트업 업계에 대한 높은 이해도</t>
  </si>
  <si>
    <t xml:space="preserve"> 마케팅 콘텐츠의 기획부터 제작까지 모두 경험해 보신 분\n2. 내가 만든 콘텐츠로 비즈니스에 필요한 성과를 내 보신 분\n3. 책임감과 실행력, 원만한 커뮤니케이션 능력을 갖추고 계신 분\n4. 매력적인 콘텐츠에 필요한 모든 요소(이미지, 카피, 영상 등)를 기획할 수 있는 분\n5. 데이터를 기반으로 콘텐츠 목표를 설정하고 개선해가는 데 익숙한 분\n\n※ 그 동안 만들어오신 콘텐츠를 확인할 수 있게 포트폴리오를 필수적으로 제출해 주세요. (포트폴리오가 없는 지원서는 검토하지 않습니다.)</t>
  </si>
  <si>
    <t>일본어로 의사소통이 가능하신 분 (준 네이티브급)\n• 일본 시장과 문화에 대해서 이해도가 높으신 분\n• 주도적으로 문제 해결을 위한 과제 파악과 우선 순위 결정이 가능하신 분\n• 대내외 협업 및 커뮤니케이션 역량이 뛰어나신 분\n• 논리적인 사고와 문서 작성 능력을 보유하신 분</t>
  </si>
  <si>
    <t>FullStack Web 개발 경력 5년 이상\n• DevOps에 대한 지식\n• 하나 이상의 Cloud 환경(예: AWS, GCP, Azure) 실무 활용\n• 클라우드 환경의 Computing, Networking, Storage에 대한 이해 및 구성 능력\n• 하나 이상의 Container 기술(예: Docker, Kubernetes) 실무 활용\n• RESTFul 기반의 API/SDK 설계 및 개발\n• HTTP 기반의 Web Socket, JSON 개발\n• DB 모델링/개발\n• Java 또는 Go 언어를 이용한 개발 능력\n• 하나 이상의 프론트엔드 프레임워크 (예: Vue.js, React, Angular 등)를 활용한 개발 능력\n• 원할한 커뮤니케이션 능력</t>
  </si>
  <si>
    <t>Creative한 시각으로 브랜딩 혹은 광고 기획을 해본 경험이 있으신 분\n• 학사 이상, 최소 5년 이상~ 8년 내외 경력 보유\n• 수평적인 문화에서 업무 실행 속도가 빠른 문화를 많이 경험하신 분\n• 팀원들의 Career path를 위해 팀원들의 부족한 부분을 채워 주실 수 있는 분\n• 긍정적인 사고방식을 가지고 스마트하게 업무를 실행하실 수 있는 분\n• 창의적인 컨텐츠를 제작하여 마케팅을 한 경험이 있으신 분</t>
  </si>
  <si>
    <t>심역량]\n1. ReactJS 개발 경력이 있으신 분\n2. 오픈소스를 이용한 개발이 가능하신 분\n3. Git, JIRA, Slack 사용이 익숙하신 분\n4. 커뮤니케이션이 원활하고 창의적 사고를 소유하신 분\n\n[경력사항]\n3년 ~ 10년\n\n[연봉]\n4,000 ~ 8,000만원</t>
  </si>
  <si>
    <t>이커머스 세일즈/MD 분야 관련 업무 경력 3년 이상인 분\n• 헬스케어/뷰티 시장에 대한 관심이 많은 분\n• MS Office, Google docs 사용 능력 중급 이상인 분\n• 직접 비즈니스 성과를 만들어보신 분</t>
  </si>
  <si>
    <t>5년 이상의 고객서비스 시스템 자동화 또는 서비스 기획 경험이 있는 분\n- 고객에 대한 공감능력이 뛰어난 분\n- 서비스를 개선하고 문제를 해결하는데 필요한 데이터의 정의 및 분석이 가능한 분\n- 커머스 경험 및 이해도가 높은 분\n- VOC 분석을 통한 서비스 개선 경험\n- 다양한 직군 (MD, 마케팅, 재무, 개발)과 원활하게 커뮤니케이션 하는 분</t>
  </si>
  <si>
    <t>인하우스 마케팅 경력 2년 이상\n- ATL/BTL/SNS 등 다양한 커뮤니케이션 채널을 통한 실제 마케팅 경험 및 성과\n- GA, Amplitude등 디지털 마케팅 툴 사용경험\n- 주도적인 업무 리딩 능력</t>
  </si>
  <si>
    <t>경영기획/전략기획부서, 비즈니스모델 컨설팅 대행사 등 유관업무 경력 3년 이상\n- 사업 기획실행 및 추진전략, 실무계획(operation) 수립 능력\n- 모호한 업무-이슈를 명확하게 정의하고, 리스크를 고려하여 정책을 설정-프로세스 표준화하는데 역량이 뛰어난 분\n- 데이터를 활용하여 지표를 설정하고 분석하여 의사결정이 가능하신 분\n- 성장하는 서비스에서 빠르게 적응하고 다양한 역할을 수행-개선 가능한 분\n- 다양한 직군 (MD, 마케팅, 재무, 개발)과 원활하게 커뮤니케이션 하는 분</t>
  </si>
  <si>
    <t>3년 이상의 사내 리크루팅 경험과 전체적인 채용 프로세스( 처우협의 까지 )를 \n실제로 경험해 보신 분 \n- 다양한 채용 Tool을 활용하여 자체적인 인력DB 구축 및 관리가 가능하신 분\n- 후보자 사전 미팅을 통한 HR 관점에서의 1차적인 스크리닝이 가능하신 분 \n- 현업간 지속적인 커뮤니케이션을 통해 더 나은 대안을 제안하실 수 있으신 분</t>
  </si>
  <si>
    <t>웹 프론트엔드 개발 경험자로서 실무 2년차 이상 경력이 있으신 분\n• HTML5, CSS/SCSS 에 대한 이해가 있으신 분\n• Javascript (ES5 이상) 와 TypeScript 환경에 익숙하신 분\n• SPA 환경에서 (React, Angular 등) 으로 서비스 개발 및 배포 경험이 있으신 분\n• 다양한 직군과 함께 굿닥 서비스를 이해하고 함께 만들어갈 수 있으신 분</t>
  </si>
  <si>
    <t>HTML5, CSS3, JS, jQuery를 이용한 웹 개발 역량을 보유하신분</t>
  </si>
  <si>
    <t>7-13년의 설계/개발 경력이 있으신 분\n• Java, Kotlin을 기반으로한 서버사이드 개발에 대한 깊은 고찰과 경험이 있으신 분\n• 레거시 분석을 통해 더 효율적인 프로덕트를 개발 할 수 있는 역량이 있으신 분\n• 탄탄하게 설계하고 간결하게 구현할 수 있는 프로그래밍 역량이 있으신 분\n• 헬스케어 산업에 대한 관심이 높고, 시장 잠재력에 확신이 있으신 분</t>
  </si>
  <si>
    <t xml:space="preserve"> 필수요건\n• 관련경력1~3년\n• 포토샵, 일러스트 등 그래픽 툴 능숙자\n• 타이포그래피 그래픽 디자인 이해자\n• 브랜드 디자인 경험자</t>
  </si>
  <si>
    <t>QA 업무 수행 경력 4년 이상, 또는 개발 경력 4년 이상이며 QA에 대한 관심 보유하신 분\n- 모바일 게임 서비스 환경(플랫폼, 네트워크 등)에 대해 이해하고 계신 분\n- IT학과 전공 또는 동일한 수준의 지식을 보유하신 분</t>
  </si>
  <si>
    <t xml:space="preserve"> 필수요건\n• 관련경력 1~3년 \n• 기획 및 실행력이 뛰어나신 분</t>
  </si>
  <si>
    <t>3년 이상의 iOS 개발 경험을 가지신 분\n- Swift를 이용한 iOS 앱 개발 경험을 가지신 분\n- 앱 내 데이터 처리 및 캐싱 경험을 가지신 분\n- 상용 서비스 출시, 개발 경험을 가지신 분\n- iOS의 UI/UX 가이드라인에 대한 이해가 있으신 분\n- GA, Firebase 등 각종 통계 트래킹 툴 연동 경험을 가지신 분\n- REST API의 이해 및 개발 경험을 가지신 분</t>
  </si>
  <si>
    <t>3년 이상의 Android 개발 경험을 가지신 분\n• Kotlin을 이용한 Android 앱 개발 경험을 가지신 분\n• 앱 내 데이터 처리 및 캐싱 경험을 가지신 분\n• 상용 서비스 출시, 개발 경험을 가지신 분\n• Android의 UI/UX 가이드라인에 대한 이해가 있으신 분\n• GA, Firebase 등 각종 통계 트래킹 툴 연동 경험을 가지신 분\n• REST API의 이해 및 개발 경험을 가지신 분</t>
  </si>
  <si>
    <t>영어 필수 (업무 수행에 필요 한 읽기, 쓰기, 말하기 가능하신 분)\n• MS Office에 능숙한 분\n• 데이터 정리 분석이 가능 하신 분\n• 해외 여행에 결격 사유가 없는 분\n• 경력 7년 이상</t>
  </si>
  <si>
    <t>5~7 years of working experiences in finance/ accounting and/or successful track record.\n• Bachelor degree or equivalent in Accounting or Business Management. \n• Excel skills.\n• Excellent interpersonal skills, a team player with cross-functional orientation and good business sense.\n• Ability to work in cross functional environment \n• Strong sense of ownership \u0026 commitment to delivery\n• Strong process improvement skills and excellent communication skills</t>
  </si>
  <si>
    <t>도전적인 목표를 달성해야 하는 프로젝트를 실행해 본 경험이 있는 분\n• 시장의 니즈를 읽어내는 분석력과 트렌드 인사이트\n• MS Office 활용이 능숙한 분\n• IT회사 업무방식에 대한 이해를 바탕으로 타부서와의 협업이 필요합니다</t>
  </si>
  <si>
    <t>경력 3년 이상\n• 웹/모바일 구축 및 운영 프로젝트 경력자</t>
  </si>
  <si>
    <t>ERP 웹 포털 시스템개발/운영 경력 3~10년 보유자\n- Spring 프로그래밍 가능자\n- 시스템 분석/설계 가능자</t>
  </si>
  <si>
    <t>프론트엔드 실무개발 혹은 개인이나 팀 프로젝트 경험이 있으신분\n- React.js의 동작 원리를 이해하고 이를 활요한 웹사이트 개발 경험이 있는 분\n- React, Vue, Angular 등 프레임워크 사용 경험\n- 사용자 중심의 UI/UX에 대한 관심을 가지고 있는 분</t>
  </si>
  <si>
    <t>먹는 것을 좋아하고, 고객을 용감하게 도전적으로 만날 수 있는 자신감의 소유자 \n• 도전적인 목표과 성과를 즐길줄 아는 라이프 스타일의 소유자\n• 압축몰입으로 도전적인 성과를 결과로 리드할 수 있는 리더십의 소유자\n\n\n＜채용 프로세스＞\n\n1. 서류전형\n2. 실무인터뷰\n3. 대표 및 팀핏 인터뷰\n4. 최종협의\n\n*위 프로세스는 상황에 따라 조정될 수 있습니다.\n*기간 내 적격자가 있다면 조기마감될 수 있습니다.\n\n＜입사 조건＞\n\n1. 정규직 (3개월 시용기간 이후 전환여부 결정)\n2. 근무시작일: 조율가능</t>
  </si>
  <si>
    <t>Node.js 기반 서버 개발 경험\n• koa, express 등 백엔드 프레임워크 경험\n• 데이터베이스 설계 경험\n• NoSQL 사용 경험</t>
  </si>
  <si>
    <t>Javascript, CSS(SCSS), HTML에 익숙하신분\n• ReactJS 개발 경험\n• Node.js 기반 서버 개발 경험\n• koa, express 등 백엔드 프레임워크 경험</t>
  </si>
  <si>
    <t>학력: 대졸이상\n- 경력: 10년 ~\n- 온라인 or 브랜드 마케팅 경력 10년 이상\n- Facebook, Instagram, Youtube 등 브랜드의 공식 계정/채널을 운영해 보신 분\n- 마케팅 콘텐츠 관련 간단한 카피라이팅 가능하신 분(브랜드 스토리, 제품 소개 등)</t>
  </si>
  <si>
    <t>학력: 대졸이상\n- 경력: 1년 ~\n- 온라인 or 브랜드 마케팅 경력 1년 이상\n- Facebook, Instagram, Youtube 등 브랜드의 공식 계정/채널을 운영해 보신 분\n- 마케팅 콘텐츠 관련 간단한 카피라이팅 가능하신 분(브랜드 스토리, 제품 소개 등)</t>
  </si>
  <si>
    <t>2년이상 4년 미만\n- 학력 무관, 전공 무관\n- Mobile App/Web, PC 웹 서비스 운영 또는 기획 경험이 있는 분\n- 서비스 콘텐츠 운영 경험이 있는 분\n- 개발자/디자이너와의 원활한 커뮤니케이션이 가능한 분</t>
  </si>
  <si>
    <t>재무회계 유관 경력 5년 이상\n- 학력 무관, 전공 무관 \n- 부가세, 원천세, 법인세 등 법인세무신고 경험이 있는 분\n- 외부감사 Senior로서 수행 경험이 있는 분\n- 법인 결산 관리 경험이 있는 분\n - 더존 ERP 사용 경험이 있는 분 (Smart A, I Cube 등)</t>
  </si>
  <si>
    <t>AOS/iOS/Web OA 경력 4년 이상\n• 웹/앱/API 중 최소 한가지 CI기반으로 자동화 테스트 수행 경력\n• 로그분석 및 문제 원인 진단 경력</t>
  </si>
  <si>
    <t>백엔드에 중점을 둔 소프트웨어 개발 분야에서 5년 이상의 전문 경력\n• 3년 이상의 백엔드 팀 리드 경력\n• 컴퓨터 공학 및 유관 전공\n• Amazon AWS (API Gateway, Lambda, DynamoDB, Cloudfront, Route53, SES) 경험\nJavaScript, Node.js, Typescript, Go 언어 중 하나 (하나 이상의 언어 선호)에 대한 탁월한 이해\n• SQL 데이터베이스에 대한 탁월한 이해 (예: MySQL, MSSQL, PostgreSQL, Oracle 등)\n• NoSQL 데이터베이스에 대한 이해 (예: DynamoDB, Cassandra, MongoDB, CouchDB 등)\n• 탁월한 문제 해결 능력\n• 버전 관리 시스템에 대한 탁월한 이해\n• 새로운 프로그래밍 언어에 쉽게 적응</t>
  </si>
  <si>
    <t>백엔드 개발에 중점을 둔 소프트웨어 개발 분야에서 5 년 이상의 전문 경력\n• Node.js / Typescript / Javascript / Go 경험\n• Amazon AWS (API Gateway, Lambda, DynamoDB, Cloudfront, Route53, SES) 경험\n• SQL 및 NoSQL 데이터베이스 경험 (PostgreSQL, MySQL, MongoDB)\n• Jenkins / CI / CD 파이프 라인 경험\n• VPC 대한 기본 이해</t>
  </si>
  <si>
    <t>S/W 개발 라이프 사이클 (SDLC) 및 디자인 시스템에 대한 경험 보유 하신 분\n• Jira, TestRail, Jenkins, Unity 사용 경험 또는 기본 이해도 보유하신 분\n• 유연하고 원만한 대인 관계를 보유한 팀 플레이어\n• 꼼꼼하며 분석 능력이 뛰어난 분\n• 의사 소통 능력이 뛰어나신 분\n• PC 및 Android, iOS, Mac 사용이 능숙한 하신 분\n• HTML, CSS, JavaScript, HTTP, REST API, Web Service, Networking, Android, iOS 기본 지식 보유하신 분\n• 질문이 있을 경우, 망설이지 않으시는 분</t>
  </si>
  <si>
    <t>1~3 years of working experiences in finance/ accounting and/or successful track record.\n• Bachelor degree or equivalent in Accounting or Business Management. \n• Excel skills.\n• Excellent interpersonal skills, a team player with cross-functional orientation and good business sense.\n• Ability to work in cross functional environment \n• Strong sense of ownership \u0026 commitment to delivery\n• Strong process improvement skills and excellent communication skills</t>
  </si>
  <si>
    <t>온/오프라인 영어 교육 콘텐츠 기획/개발 경험\n• 어린이 영어 교육 커리큘럼 기획 가능자\n• 디테일의 가치를 아는 꼼꼼한 성격의 소유자\n• 영어 능통자</t>
  </si>
  <si>
    <t>Computer Science 전공 학사 혹은 유관 전공\n• 분산 컴퓨팅에 대한 이해\n• 운영 중인 클러스터의 문제 해결 능력\n• MapReduce, HDFS 에 대한 이해\n• Spark-streaming 등을 이용한 스트리밍 처리 시스템 구축 경험\n• Spark 사용 경험\n• 다수의 데이터 소스 통합 경험\n• HBase 등의 NoSQL 데이터베이스 경험\n• 다양한 ETL 기술 및 프레임 워크에 대한 지식\n• Kafka 또는 RabbitMQ와 같은 다양한 메시징 시스템 경험\n• AWS 클라우드 서비스 경험</t>
  </si>
  <si>
    <t>뷰티, 패션 등 브랜드사 또는 유통사에서 자사몰, 오픈몰, 종합몰, 소셜몰, B2B몰 등 다양한 온라인 MD 경력이 있는 분\n• 상품세트 기획, 재고관리 등 업무 경력이 있는 분\n• 이커머스에 대한 전반적인 이해가 있는 분\n• 뷰티에 관심이 많으며 트렌드를 알고 계신 분\n• 온라인, 웹에 대한 이해도가 있는 분</t>
  </si>
  <si>
    <t>데이터 엔지니어링 분야에서 3 년 이상의 전문 경력 (ETL 프로세스, 데이터 파이프 라인)\n• 3 년 이상의 Java 활용 경험\n• Amazon AWS (Lambda, EMR, Glue) 활용 경험\n• Kinesis / Kafka 활용 경험\n• Hadoop / Spark 활용 경험\n• SQL 데이터베이스에 대한 탁월한 이해 (예 : MySQL, PostgreSQL)\n• NoSQL 데이터베이스에 대한 이해 (예 : DynamoDB, MongoDB)</t>
  </si>
  <si>
    <t>기획과 비즈니스에 대한 이해를 바탕으로 디자인 할 수 있는 능력을 보유하신 분\n- UI/UX 디자인 경험 및 HTML/CSS 이해도가 높은 분\n- 디바이스별 UI에 대한 이해도가 높은 분\n- 동료 및 유관부서와의 원활한 협업 및 커뮤니케이션 능력을 보유하신 분\n- 크레이티브 하고 주도적인 업무수행 능력을 보유하신 분\n- 경력 2년 - 5년 이하</t>
  </si>
  <si>
    <t xml:space="preserve"> 학력 : 학사 이상\n•  해당경력 7년이상~ 10년이하\n•  스포츠 브랜드 의류기획 MD 필수</t>
  </si>
  <si>
    <t>자신의 의사를 간결하고 알아보기 쉬운 말과 글로 표현할 수 있어야 함\n• 원만한 커뮤니케이션과 고객 친화적인 업무 스킬이 있어야 함\n• 일정 수준의 엑셀 활용 능력으로 데이터를 정제하고 확인할 수 있어야 함</t>
  </si>
  <si>
    <t>나이/성별/학력/전공 무관 \n• 리눅스 서버 운영 경험 1년 이상 \n• 네트워크 운영 경험 1년 이상 \n• 보안장비(WAF, F/W, IPS 등) 운영 경험\n• 데이터센터 운영 경험\n• 서버/네트워크 이슈 트러블슈팅 경험</t>
  </si>
  <si>
    <t>전공:무관\n• 채용형태: 계약직(1년)\n• 응시자격: 대졸이상</t>
  </si>
  <si>
    <t xml:space="preserve"> 휴먼이라면 시너지를 낼 수 있어요.\n\n• Web/모바일 서비스 기획 경력 3년 이상 보유하신 분\n• 압도적인 서비스 경험을 만들기 위한 열정과 책임감이 있으신 분\n• 문제를 명확하게 정의하고 가설을 설정해 빠르게 측정할 수 있으신 분\n• 유관 부서와 원활한 의사소통 및 조율이 가능하신 분</t>
  </si>
  <si>
    <t>관련 경력 10년 이상\n• 언론 시스템에 대한 포괄적인 이해도 보유자\n• 뛰어난 커뮤니케이션 역량의 소유자</t>
  </si>
  <si>
    <t>경력: 3년 ~ 7년\n• 3년 이상의 e-commerce 또는 그에 준하는 서비스 기획을 경험하신 분\n• 온라인 서비스 기획 및 운영 경험이 있으신 분\n• 고객지향적인 마인드와 적극적이고 긍정적인 분\n• 논리적이고 체계적으로 문서화가 가능하며, 문제 접근과 해결방안까지 책임감을 가지고 능동적으로 하실 분</t>
  </si>
  <si>
    <t>유관경력 2년 이상\n- 영어 가능자 - 회화/작문 (필수)</t>
  </si>
  <si>
    <t>공학 계열 전공자 (전문학사 이상)\n• 해외 출장에 지장이 없는 자\n• 영어 가능자 (초급 이상)</t>
  </si>
  <si>
    <t>CAD 활용 상급, PHOTOSHOP, SKETCHUP 등 그래픽 TOOL 활용 가능자\n• 경력 : 경력 6년 이상(대리, 과장급)\n• 실내디자인 및 건축 관련 학과 졸업 및 인테리어 설계 유 경험자</t>
  </si>
  <si>
    <t>3년 이상 경력자\n- 웹사이트, 디지털 콘텐츠 디자인 경험\n- 원활한 커뮤니케이션 능력</t>
  </si>
  <si>
    <t>node.js 개발 경력 3년 이상 또는 그에 준하는 실력을 가지신 분\n- node.js 개발 경력 3년 미만이지만 빠른 성장에 자신이 있으신 분\n- RESTful API 설계 및 서비스 개발 경험\n- node.js 활용 경험\n- RDBMS(MySQL) 개발 경험\n- html / css / js를 능숙하게 다룰 줄 알고 web에 대한 이해가 깊은 개발자</t>
  </si>
  <si>
    <t>마케팅 일을 즐기고 좋아하는 사람\n• 트렌디한 것을 좋아하고, 응용 센스가 넘치는 분\n• 고객이 누구인지 파악하고, 글과 이미지, 영상으로 설득하는 분\n• 대중이 뭘 좋아하는지 알고, 어떻게 하면 구매하는지 캐치하는 분\n• 인프런과 인프런 콘텐츠를 더 많은 사람에게 알리고 싶은 분\n• 더 많은 이에게 알리고 마음을 얻는 법을 어떻게든 찾아내는 분\n• 마케터로서 빠르게 성장하고 일을 잘 하고 싶은 '집념'을 지닌 분</t>
  </si>
  <si>
    <t>호텔 및 OTA 산업대한 이해도가 높으신 분\n• 효율적 커뮤니케이션 능력을 바탕으로 제휴점 담당자들과 원활하고 적극적 \n  영업미팅 주도가 가능하신 분 \n• 시장분석, 매출분석 능력을 바탕으로 매출 달성 전략 수립이 가능하며 제휴점 \n  매출 컨설팅이 가능하신 분\n• 목표의식이 확실하여 주어진 목표를 달성하는데 적극적인 분</t>
  </si>
  <si>
    <t>Product design, UX/UI 디자인 경력 5년 이상 (혹은 이에 준하는 역량을 가진 분)\n• Data-Driven, Business-Driven을 통한 UX개선 경험\n• Product design을 리딩한 경험\n• 완성도 높은 UI 디자인\n• 자기주도적인 디자인 업무 및 일정관리\n• 기획, 개발과 유연하게 협업\n• “왜 이렇게 디자인 해야하는가”를 논리적으로 설명할 수 있는 분\n• Sketch, Zeplin, Invision, Adobe Photoshop\n• PO 기획업무\u0026디자인 같이 작업하실 수 있는 분</t>
  </si>
  <si>
    <t>Python, R, SQL, Ruby 등 1개 이상의 언어로 데이터 분석 경험 5년 이상\n• 모바일 및 웹 서비스 플랫폼 기반 데이터 분석에 대한 높은 이해\n• Hadoop, Spark, Kafka 등을 활용한 대용량 데이터 분석 경험\n• 숫자와 데이터를 끈기 있게 다루고 이를 즐거워 하시는 분\n• 논리적이고 체계적인 문제 해결 역량을 보유하신 분\n• 타 조직과 긴밀하게 협업하고 커뮤니케이션 역량이 높으신 분\n• 긍정적이고 적극적인 자세로 책임감 있게 업무에 임하실 수 있는 분</t>
  </si>
  <si>
    <t>HRM(인사,보상,평가) 관련 2년 이상 10년 미만의 경력이 있거나 그에 준하는 경험이 있으신 분\n• 공감능력이 뛰어나고 꼼꼼하게 업무를 처리하는 능력이 뛰어난 분\n• 문제 해결 능력이 뛰어나며 추진력과 실행력이 강한 분 \n• 논리적으로 글을 쓰고 이를 다양한 전략으로 피칭해본 경험이 있는 분</t>
  </si>
  <si>
    <t>디자인 전략을 수립하고 실제 사용자에게 결과물을 전달해 본 경험이 있으신 분\n- 서비스와 비즈니스의 방향을 디자인을 통해 설득하는 것에 흥미가 있으신 분\n- Ownership을 바탕으로 [기획-설계-디자인-구현-피드백-개선] cycle을 경험하신 분\n- 자유로움 속에서 자신의 전문성을 증명하실 수 있는 분</t>
  </si>
  <si>
    <t>5년 이상의 RDBMS 데이터베이스 운영 경험 (MySQL, PostgreSQL, Oracle)\n- 1년 이상의 AWS 서비스 운영 경험 (RDS, EC2, ELB, EBS 등)\n- 컴퓨터 공학 또는 관련 분야 학사 학위 소지자</t>
  </si>
  <si>
    <t>iOS 개발 경력 2년 이상 혹은 이에 준하는 실력을 가지신 분\n• Swift 개발에 능숙하신 분\n• 코드 개선 및 코드 리뷰에 적극 참여하시는 분\n• 여러 사람과 협업과 소통이 원활하신 분</t>
  </si>
  <si>
    <t>디지털 콘텐츠 플랫폼(YouTube, TikTok, Twitch 등), 뉴미디어 콘텐츠, 크리에이터에 대한 이해도가 높은 분\n• 캐릭터 및 애니메이션 관련 업무 진행 경험이 있으신 분\n• 창의적이고 전략적인 사고가 가능하며 커뮤니케이션 역량이 우수한 분\n• 유관 경력 3년 이상</t>
  </si>
  <si>
    <t>Android 개발 경력 3년 이상 혹은 이에 준하는 실력을 가지신 분\n• 네트워킹이 필요한 어플리케이션 개발 경험이 있으신 분\n• 멀티 쓰레딩 경험이 있으신 분여러 사람과 협업과 소통이 원활하신 분</t>
  </si>
  <si>
    <t>원활한 영업 커뮤니케이션 능력을 갖추신 분\n• 진취적이고 긍정적인 마인드로 낯선 사람을 수월하게 대할 수 있는 분\n• Excel을 통한 기본적인 고객 데이터 정리 및 분석이 가능하신 분\n• KPI 목표를 어떻게든 달성하기 위해서 노력하는 열정이 있는 분\n• 본인이 판매하는 상품과 맡은 작업에 대한 오너십을 갖고, 이를 완성시키는 일에 열정이 있는 분</t>
  </si>
  <si>
    <t>HW/FW 개발 경력 3년 이상\n• 각종 센서 선정 및 제어 PCB설계(Schematic, Artwork) 가능한 분\n• 전기, 전자, 자동화, 제어 시스템 FW경력\n• 고객 중심의 다양한 case에 대응 가능한 시스템 설계/평가 경력\n• 이슈 관리 및 대응, 팀내 커뮤니케이션 능숙하신 분\n• 스스로 문제를 정의하고 및 해결을 즐기실 수 있는 분</t>
  </si>
  <si>
    <t>식품 산업 / 인터넷 커머스 서비스와 사업에 대한 높은 이해를 가지신 분\n• HMR 밀키트 개발에 대한 간접적인 경험이 있으신 분\n• 오프라인 및 온라인 식품 회사에 관심이 많으신 분\n• 새로운 문제와 환경에 빠르게 적응하여 결과를 만들어 낼 수 있는 실행력을 가지신 분</t>
  </si>
  <si>
    <t>1-3년의 UI 디자인 초급\n• UI를 설계하고 상세 디자인 결과물까지 완성도있게 만들어낼 수 있는 분\n• 모바일 서비스(Material, Apple) 표준 디자인에 대한 이해를 바탕으로 UI를 만들 수 있는 분\n• 마보 서비스의 아이덴티티를 유지하는 UI를 만들 수 있는 분\n• Sketch(Adobe XD) / Zeplin / Illustrator / Photoshop 등의 디자인 툴 사용에 익숙한 분\n• 엔지니어 등의 다양한 직군과 원활한 커뮤니케이션이 가능하신 분</t>
  </si>
  <si>
    <t>자기주도적인 업무 추진이 가능한 인재 / 동종업계 경력 1년 이상 혹은 그에 준하는 경험자\n• 포토샵 혹은 일러스트 등 능숙한 그래픽 작업 도구가 있어야 합니다\n• 어떤 상품을 보고, 그것을 사는 사람들의 심리에 대해 남에게 설명할 수 있어야 합니다\n• 업무 포트폴리오 첨부 필수</t>
  </si>
  <si>
    <t>다양한 데이터 인프라에 대한 이해\n- RESTful API 설계 및 개발 능력\n- 다양한 개발 툴 및 언어 습득 능력\n- 빅데이터에 대한 알고리즘 작성 및 코딩 능력\n- 필수 프로그래밍 언어 : 파이썬, Java</t>
  </si>
  <si>
    <t>클라우드 서비스를 통한 인프라 설계 및 운영 경험 2년 이상\n• 하나 이상의 프로그래밍 언어에 능숙\n• OS, 네트워크 등 기본적인 CS 지식</t>
  </si>
  <si>
    <t>HTML, CSS, Javascript, Jquery 가능하신 분\n• 능동적으로 업무 처리가 가능하신 분</t>
  </si>
  <si>
    <t>학사 이상 / 전공 무관, 관련 분야 전공자 우대 (전자공학, 컴퓨터공학, 산업공학 등)\n• 병역 필 또는 군 면제자(남성) 및 해외 여행에 결격 사유가 없는 분\n• 관련 경력을 2년 이상 ~ 10년 이하 보유하신 분\n• 안드로이드/아이폰 앱 개발 경험\n• Java/c#활용 개발 경험\n• Swift/Objective-C 기반의 앱 개발 경험\n• Git 활용 협업 경험</t>
  </si>
  <si>
    <t>학사 이상 / 전공 무관, 관련 분야 전공자 우대 (전자공학, 컴퓨터공학, 산업공학 등)\n• 병역 필 또는 군 면제자(남성) 및 해외 여행에 결격 사유가 없는 분\n• 관련 경력을 2년 이상 ~ 10년 이하 보유하신 분\n• 반응형 웹앱 개발 경험\n• HTML/CSS 사용 가능\n• 브라우저 개발 경험(JavaScript, jQuery, Angular, Vue 등)\n• 서버 개발 경험(PHP, ASP, Python, Node 등)\n• 데이터베이스 개발 경험(SQL, SQLite, MongoDB 등)\n• Git 활용 협업 경험</t>
  </si>
  <si>
    <t>영어 능통자 필수(!)\n• 해당 직무 경력 1년 이상\n• 포토샵, 일러스트에 대한 능숙한 스킬이 있으신 분\n• 본인의 전문 분야에서는 자신감이 넘치시는 분\n• 적극적인 커뮤니케이션을 하려고 노력하는 분\n• 본인의 생각을 표현할 줄 아는 분</t>
  </si>
  <si>
    <t>서비스 기획 경력 3년 이상\n• 디자인 관련 학과 졸업자\n• Adobe Photoshop, illustrator와 Sketch/Figma/AdobeXD 등 UI 툴 활용 가능자</t>
  </si>
  <si>
    <t>파이썬 웹 개발 경력 2년 이상\n• 서비스에 대한 의사소통 능력</t>
  </si>
  <si>
    <t>아이앤나의 비전에 공감하시는 분\n• Java Spring 프레임워크를 사용한 서버 개발에 능숙 하신분\n• 8년 이상의 서버 개발 및 유지보수 경험이 있으신 분</t>
  </si>
  <si>
    <t>유관 경력 3년 이상 또는 그에 준하는 실력이 있으신 분\n• 종류에 상관없이 1개 이상의 언어로 자신있게 개발할 수 있으신 분\n• 논리적이고 분석적인 사고력을 갖추신 분\n• 새로운 지식을 배우는 것에 열려 있으신 분\n• 폭넓은 업무 경험을 통해 빠르게 성장하고 싶으신 분\n• 다양한 쏘카 구성원과의 커뮤니케이션을 즐기실 수 있으신 분\n• 모빌리티 산업에 대한 관심이 높고, 시장 잠재력에 확신이 있으신 분</t>
  </si>
  <si>
    <t>웹 개발 경험 5년 이상 (Front-end 작업 경험 최소 3년이상 )\n• Vue.js 개발 경험 1년 이상 (React 경험으로 대체 가능)\n• Node.js 또는 Python등의 서버 사이드 개발 경험 1년 이상\n• Modern web 개발 환경 이해(SPA, Bundler, SASS/LESS, CDD, State Management)\n• AWS/Git/Docker 사용가능\n• 리서치, 문제 해결 능력\n\n[업무활용툴]\n\n• Jira, Confluence, Slack, 구글드라이브, MS Office, WebStorm. VSCode, Git, Postman\n\n[기술스텍]\n\n• Vue.js + Vuetify.js + Nuxt.js\n• Typescript\n• Storybook + Jest \n• Apollo + GraghQL \n• React (다음 프로젝트에서 사용 예정)\n• Node.js / Python / Go</t>
  </si>
  <si>
    <t>컴퓨터 관련 전공자 또는 이에 준하는 지식을 보유하신 분\n• Java \u0026 Spring 개발 경험\n• 새로운 기술에 대하여 흥미와 열정이 있으신 분</t>
  </si>
  <si>
    <t>Unreal Engine 사용능력 필수\n- 언리얼 또는 이에 상응하는 게임 엔진 툴 활용,기획 및 디렉션 경력\n- FPS 플레이에 대한 높은 이해도\n- 유관 경력 5년 이상</t>
  </si>
  <si>
    <t xml:space="preserve"> : 신입 \n학력 : 대졸 이상 (4년)\n나이/성별 : 무관</t>
  </si>
  <si>
    <t>Node.js 또는 Spring 개발 경력 3년 이상자\n• 온라인 서비스 및 플랫폼 서비스에 대한 이해와 경험 (웹, 모바일)\n• 서비스 개발 프로세스 및 API기반 서비스에 대한 깊은 이해\n• MySQL, MongoDB 사용 경험\n• AWS 의 다양한 서비스사용 경험\n• 깨끗한 코드를 만들기 위해 지속적으로 고민하고 리팩토링하시는 분\n• 능동적인 업무 수행과 협업을 중요하게 생각하시는 분</t>
  </si>
  <si>
    <t>관련경력 5년 이상\n• VueJS 개발에 능숙하신 분\n• JavaScript(es6), CSS3, HTML5 능숙하신 분\n• Git 및 GitHub 기반 협업에 능숙하신 분\n• 새로운 기술에 관심이 많고, 기술 도입에 도전적인 분\n• 모바일 또는 반응형 웹 개발 경험</t>
  </si>
  <si>
    <t>포트폴리오 제출 (필수, 본인 기여도 표시)\n- 상용화된 서비스 디자인 경력 3년 이상\n- 스케치, 피그마, 제플린 어도비XD 등 활용 능력\n- 프로토파이, 인비전 활용 능력\n- 리서치 (업계동향 / 경쟁사 분석 / 트렌드 분석) 능력\n- 프로토타입 구현 경험\n- 먼저 문제를 제기하고 주도적으로 일하는걸 좋아하는분\n- 개발자, 디자이너와 긴밀한 협업을 위한 원활한 커뮤니케이션</t>
  </si>
  <si>
    <t>1년이상 전략기획에 관련된 분야의 경험이 있으신 분\n• 전략의 수립 및 실행을 통해 발생한 성과 자료 제출 가능하신 분</t>
  </si>
  <si>
    <t>영상관련 업무 유경험자\n•</t>
  </si>
  <si>
    <t>박사학위 (필수)\n• 면역학/생화학/세포생물학/분자생물학/제약학/ 약학/생명과학/화학 그 외 생물학 전공</t>
  </si>
  <si>
    <t>회계분야 경력 5년 이상 10년 이내\n• MS Office Excel 활용 능력 우수\n• 적극적이고 유연한 커뮤니케이션 역량</t>
  </si>
  <si>
    <t>경력 : 재무 및 회계 경력 4년 ~ 5년 이상\n • 회계 또는 경영학 전공자\n • PC 프로그램 활용 능력자(엑셀)\n • 원활한 대인관계 및 커뮤니케이션 능력</t>
  </si>
  <si>
    <t>경력 3년 ~ 12년(대리, 과장, 부장급)\n• 구글, 페이스북 등 플랫폼 운영 유경험자</t>
  </si>
  <si>
    <t>원활한 협업 및 커뮤니케이션 역량\n- 꼼꼼한 데이터 작성 및 관리 역량\n- 기타 영업팀 프로모션 관련 승인, 자료 업데이트</t>
  </si>
  <si>
    <t>신입 ~ 3년 미만\n- 마케팅적 사고가 가능하신 분\n- PM 스킬 및 커뮤니케이션 능력이 뛰어난 분\n- 리빙/라이프스타일 산업에 대한 관심과 이해도가 높은 분\n- 마케팅 데이터를 통해 인사이트를 도출하여 ‘그로스해킹’이 가능하신 분\n- 원활한 커뮤니케이션 역량\n(협업이 필요한 일의 정의와 프로세스를 명확히 할 수 있는 분)</t>
  </si>
  <si>
    <t>HRM(인사, 조직문화, 평가)관련 3년 이상 커리어을 가지신 분\n• 공감능력이 뛰어나고 이타적인 사고방식으로 운영이 가능하신 분\n• 인사 행정 및 기획 업무 진행하신 분\n• 인사/노동 법률 관련 지식을 기반으로 기획이 가능한 분</t>
  </si>
  <si>
    <t>온라인/모바일/소셜 중심의 브랜드 마케팅 기획 및 실행 경력\n• 다양한 \u0026 새로운 방식의 기획을 좋아하고 아이디어 넘치시는 분\n• 브랜딩에 대한 이해와 관심\n• 분석적 사고, 트랜드 민감성\n• 팀원의 성장과 조직내 원활한 커뮤니케이션 스킬</t>
  </si>
  <si>
    <t>해당 분야 경력 5 년 이상 또는 이에 상응하는 업무 능력 보유하신 분\n• HTML5/CSS3/SCSS 에 대한 이해도 높으신 분\n• 웹 표준, 시맨틱 웹, 웹 접근성, SEO 등 퍼블리싱 경험\n• 서비스 지향 사고와 유연한 커뮤니케이션 역량\n\n※고용형태: 정규직 (수습기간 경력 3개월)</t>
  </si>
  <si>
    <t>광고 프로덕션 또는 디지털 스튜디오 등 유관 제작 경력 2년 이상이신 분\n• 프리미어, 애프터이펙트 등 편집 툴을 능숙하게 활용 가능하신 분\n• DSLR 등을 활용한 기본적인 촬영이 가능하신 분</t>
  </si>
  <si>
    <t>관련 경력 8년 이상\n• 퍼포먼스 마케팅 조직 리드 경험이 있으신 분\n• 온라인 마케팅 지표 기반 캠페인의 문제점 및 개선점을 도출할 수 있으신 분\n• 뛰어난 문제 해결 능력으로 개선과 성장을 반복한 경험이 있으신 분</t>
  </si>
  <si>
    <t>이커머스 마케팅 경력 필수\n• 디지털 광고 전략 수립/운영 경험\n• 경력: 업계 최소 5년이상</t>
  </si>
  <si>
    <t>포토샵, 일러스트, 드림위버, 플래쉬,HTML5, CSS3, JavaScript, jQuery온라인/모바일 프로모션 페이지 제작경력 : 경력3년이상웹/모바일웹 사이트 구축 프로젝트 수행 경험</t>
  </si>
  <si>
    <t>해당 분야 경력 5 년 이상 또는 이에 상응하는 업무 능력 보유하신 분\n• Java 기술 생태계에 대한 이해도와 엔지니어링 역량을 보유하신 분\n• 서비스 지향 사고와 유연한 커뮤니케이션 역량\n• MSA(Spring Cloud, Eueka, Zuul)기반 시스템 구축 경험\n\n※고용형태: 정규직 (수습기간 경력 3개월)</t>
  </si>
  <si>
    <t>Spring Boot, Spring framework 사용 경험\n• 온라인쇼핑몰 개발 및 운영 경험 3년 이상 혹은 그에 준하는 경험\n• RDBMS(MySQL) 에 대한 이해도\n• MyBatis 또는 Hibernate 경험자\n• PG사 연동 혹은 각종 OpenAPI 연동 경험</t>
  </si>
  <si>
    <t>해당 분야 경력 5 년 이상 또는 이에 상응하는 업무 능력 보유하신 분\n• Cloud Service (AWS, Azure, Google Cloud) 시스템 구축 및 운영 경험\n• 다양한 OS (Ubuntu, CentOS, Windows ...) 운용 경험\n• Docker, Docker Composer 활용 경험\n• Kubernetes, Docker Swam 운용 경험\n• 대용량 트래픽의 인프라 서비스 운영 경험\n• 서비스 지향 사고와 유연한 커뮤니케이션 역량\n\n※고용형태: 정규직 (수습기간 경력 3개월)</t>
  </si>
  <si>
    <t>디자인 전공자\n• 웹디자인 경력3년 이상자</t>
  </si>
  <si>
    <t>해당 분야 경력 5 년 이상 또는 이에 상응하는 업무 능력 보유하신 분\n• Cloud Service (AWS, Azure, Google Cloud) 보안 아키텍처 설계\n• 어플리케이션 보안 아키텍처 설계\n• 네트워크 패킷 분석 및 회선 성능 테스트 역량\n• 서비스 지향 사고와 유연한 커뮤니케이션 역량\n\n※고용형태: 정규직 (수습기간 경력 3개월)</t>
  </si>
  <si>
    <t>CX와 오퍼레이션 단에 의미를 이해하고 주도적 실행과 관리가 가능하신 분\n• 고객문제를 진심으로 해결하고자 하는 분\n• CX뿐만 아니라 점진적인 업무범위의 관리에 경험이 있는 분\n• 실 단위 이상 조직 Set up 및 조직리딩 경험이 있으신 분\n• 고객의 불편사항에 해결방안을 제시하며 빠르게 실행 및 관리할 수 있는 분\n• CX 프로세스 분석과 성공적인 개선 경험이 있는 분\n• 학사 이상\n• 관련경력 10년 이상</t>
  </si>
  <si>
    <t>해당 분야 경력 5 년 이상 또는 이에 상응하는 업무 능력 보유하신 분\n• RTMP 시스템 구축 및 상용 서비스 운영 경험\n• WebRTC (Janus, Antmedia, Kurento, Asterisk) 구축 및 운영 경험\n• 해외 출장에 결격사유가 없으며 가능하신 분\n• 서비스 지향 사고와 유연한 커뮤니케이션 역량\n\n※고용형태: 정규직 (수습기간 경력 3개월)</t>
  </si>
  <si>
    <t>해당분야경력5 년이상또는이에상응하는업무능력보유하신분\n• 안드로이드, IOS네이티브개발경력\n• 서비스지향사고와유연한커뮤니케이션역량\n\n※고용형태: 정규직 (수습기간 경력 3개월)</t>
  </si>
  <si>
    <t>최소 5년 이상의  서비스 전반(Front/Back-end) 기획 및 운영 능력을 지닌 분\n• 논리적인 Flow 작성과 문저작성 능력을 보유하신 분\n• 데이터 기반의 문제해결 능력\n• 백오피스 구축/운영 경험</t>
  </si>
  <si>
    <t>IT산업/모바일 서비스 5년 이상의 디자인 업무경험\n• UX/UI 문제를 정량적/정성적으로 파악하고 개선할 수 있는 분\n• Sketch, Zeplin, Figma, Invision 등 디자인/프로토타이핑 도구를 사용한 경험이 있는 분 (새로운 도구 도입에 적극적인 분)\n• 명확한 근거와 논리로 자신의 디자인 산출물을 설명할 수 있는 분\n\n※고용형태: 정규직 (수습기간 경력 3개월)\n※지원 시 포트폴리오(PDF형식 또는 링크) 필수 첨부 부탁드립니다.</t>
  </si>
  <si>
    <t>유관업무 경력3년 이상\n- 중국어 가능자\n- 중국 SNS 마케팅 운영 경험자(바이두, 웨이신, 웨이보, 샤오홍수 등)</t>
  </si>
  <si>
    <t>웹 서비스 개발경력 3년 이상 혹은 이에 준하는 경력\n• javascript MVC 프레임워크(React...)기반 프로젝트 경력\n• HTML, CSS, x-javascript에 대한 이해및 ES6 이상 사용 경험\n• Back-end/기획/디자인 등 다양한 직군과 함께 문제를 해결 하고 협업 할 수 있는 능력</t>
  </si>
  <si>
    <t>식품공학과 석사이상 및 관련학과 석사이상이신 분\n• 식품연구소 및 식품 개발업무 5년 이상 경력 가지신 분</t>
  </si>
  <si>
    <t>패션 / 유통 / 디지털 커머스 업계에 대한 이해도\n• 여성복 / 여성 캐주얼 복식에 대한 이해도\n• 입점사 및 관계부서와의 업무를 위한 의사소통 능력\n• 영업 지표 관리를 위한 숫자를 다루는 감각\n• 기본적인 사무 업무 도구 활용 능력</t>
  </si>
  <si>
    <t>Rx 와 Texture, 자동화 테스트를 기반으로 단단하게 개발하는 팀 문화에 관심 있으신 분\n• 코드 리뷰를 기반으로 하는 협업 문화를 선호하시는 분\n• 다양한 도메인에 기여해보고 싶으신 분\n• 잘 구축된 iOS 개발 환경에서 좋은 경험을 쌓고 싶으신 분</t>
  </si>
  <si>
    <t>커머스 라스트마일 배송 기획 및 운영 경험 (차량을 100대 이상 운영하는 회사에서의 경험)\n• TMS, 배송기사 앱의 구성 요소 및 작동 방식에 대한 깊은 이해</t>
  </si>
  <si>
    <t>관련 경력자 3년차 이상\n• 다양한 형태의 콘텐츠 기획을 경험한 분\n• 온라인 채널 운영 및 채널의 성장을 경험한 분\n• 소구점을 효과적으로 드러내는 카피 및 글쓰기가 가능하신 분\n• 포트폴리오 혹은 운영채널 URL 제출 필수입니다.(기획, 제작 등 항목 별 기여도 표기 필수)</t>
  </si>
  <si>
    <t>배송 현장 운영 경력 3년 이상\n• 배송 협력사 관리 경험 (*정산 경험 필수)</t>
  </si>
  <si>
    <t>조립 및 설치가 필요한 가구 배송기사의 교육 담당자\n• 배송기사 교육의 프로세스 및 매뉴얼을 실제로 만들어 본 경험자</t>
  </si>
  <si>
    <t>경영지원 업무를 수행한 경험이 있는 분\n• 회계와 세무 관련 지식 및 경험이 있는 분\n• 활발한 커뮤니케이션으로 빠른 의사결정을 이끌어 낼 수 있는 분\n• 비서 (CEO보조 등) 업무를 수행해 보신 적이 있는 분\n• 체계적으로 여러가지 일들을 관리하고 데드라인에 맞춰 일을 할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t>
  </si>
  <si>
    <t>게임, 웹툰, 애니메이션 등 콘텐츠의 기획 경험이 있으신 분 (개인 프로젝트도 가능)\n• 기획을 문서로 정리하거나 시나리오를 작성하는 능력이 뛰어나신 분\n• 깔끔하고 매력적인 글 작성이 가능하신 분\n• 새로움을 추구하고 끊임없이 새로운 아이디어를 생각하는 분\n• 원활한 커뮤니케이션 능력 보유하신 분\n• 책임감 있게 업무를 진행할 수 있는 분</t>
  </si>
  <si>
    <t>관련 경력 만 4년 ~ 8년\n\n※ 지원해주신 모든 분들의 이력서를 꼼꼼하게 확인하고 있습니다. 상세한 경력기술서, 자기소개서 함께 제출 부탁드립니다.\n\n※ 채용 프로세스\n   서류 전형 ＞ 1차 면접 ＞ 2차 면접 ＞ 3차 면접\n\n※ 근무지는 부산 본사입니다. \n   부산\u0026울산\u0026경남 외 지역에서 오실 경우, 면접비 지급해드립니다.\n\n※ 최종 합격하신 분에게는 기숙사 1년, 사택 2년 간 지원해드립니다.\n   (부산, 경남 지역 연고지가 없는 분에 해당됩니다)</t>
  </si>
  <si>
    <t xml:space="preserve"> 자격요건+핵심역량\n\n- 재무/회계 자금관리, 손익관리, 업무 경력자 \n- 외감업무 경험자\n- 세무조정 업무경력자 \n- 이커머스 업계 실무 경험자 우대\n- 스타트업에서 자신이 원하는 새로운 방법,프로그램 등 제안해 일하고 싶으신 분</t>
  </si>
  <si>
    <t>관련 경력 3년이상\n• 웹, 모바일 UI/UX 기획 경험\n• 상용 웹, 앱 서비스 런칭 경험\n• 원활한 커뮤니케이션 능력\n• 사용자의 요구사항을 파악하고 솔루션을 제시할 수 있는 능력\n• 대인 관계가 원만하고 협업의 가치를 이해하는 분\n• 책임감이 강하고 꼼꼼하게 업무 진행이 가능한 분</t>
  </si>
  <si>
    <t>해당경력 3년 이상자\n• 포트폴리오 필수제출</t>
  </si>
  <si>
    <t>HR 경력 (최소 4년 이상)\n• 스타트업 문화에 대한 이해도\n• Clear Communication\n• 업무 실행력과 더불어 효율적인 커뮤니케이션 능력</t>
  </si>
  <si>
    <t>유관경력 1년 이상</t>
  </si>
  <si>
    <t>Android(Native App) 2년 이상의 개발 경력을 가진 분\n• PM(기획자), 디자이너, 개발자 등과 토론하면서 더 좋은 개선을 이끌어 낼 수 있는 소통 능력이 있는 분\n• 더 좋은 코드, 구조에 고민하면서 시도하고 좋은 결과를 이끌어 내기 위해 노력 하시는 분\n• 최신 기술 트렌드를 학습,연구하고 개발에 적용하기 위해 고민, 시도하고 노력 하시는 분\n• 다른 팀원의 성장에 도움을 줄 수 있으신 분</t>
  </si>
  <si>
    <t>Java 개발 경력 5년 이상이신 분\n• Java, Spring 기반의 여러 Framework, Lib의 경험이 있으신 분\n• 분석/설계와 테이블(DB) 설계가 가능하고 쿼리 튜닝이 가능하신 분 (MySQL, JPA, QueryDsl)\n• RESTful API 설계가 익숙하신 분\n• Git flow 사용이 익숙하신 분</t>
  </si>
  <si>
    <t>Design Thinking을 포함한 논리적 사고력\n• App, WEB UI/UX 화면 제작 경험\n• 사용자 관점의 데이터 기반 UX 기획 경험\n• 제품을 구성하는 세부 컨텐츠 기획 경험\n• 다양한 직군과의 원활한 커뮤니케이션\n• 자기주도적으로 일하시는 분\n• 성실하고 책임감이 뛰어난 분</t>
  </si>
  <si>
    <t>수 자격요건]\n• 학사이상\n• 전공 무관\n• 5년 이상 관련 업무 경험자\n• 다양한 개발 프레임워크 기반의 프로젝트 관리 경험을 보유한 분\n• DB (Oracle, Mysql, postgresql, Mssql 등) 개발 및 운영 경험이 있는 분\n• 웹 개발 경력(Java, PHP 등)을 보유한 분\n• 회사 업무 시스템을 기획 및 분석/설계한 경험이 있는 분\n• 프로젝트 관리 및 품질관리 프로세스에 대한 이해도가 높은 분</t>
  </si>
  <si>
    <t>학력: 대학 4년 졸업 이상\n- 경력: 브랜드 마케터 4년~6년\n\n* 전형절차\n  서류 \u003e 1차 실무 인터뷰 \u003e 2차 문화 인터뷰 \u003e 최종합격\n\n* 제출서류\n  필수: 이력서, 자기소개서\n  선택: 포트폴리오</t>
  </si>
  <si>
    <t>프로덕트 관련 업무(프로덕트 매니저, 소프트웨어 엔지니어, 프로덕트 디자이너 등) 경력 7년 이상\n• 프로덕트 매니저 경력 3년 이상\n• 제품 비전/전략, 고객 개발, 정량/정성 분석, UX, 애자일 개발 방법론 등에 대한 폭 넓은 지식과 실행 경험을 가지고 있는 분</t>
  </si>
  <si>
    <t>재무/관리회계 경력 7년 이상\n• 팀원 관리자 업무 수행 경험\n• 소비재 제조, 유통, 이커머스 관련 회계실무 경력자</t>
  </si>
  <si>
    <t>소프트웨어 QA 프로세스에 대한 이해\n• 자동화 테스트 구현 가능자\n• 빠른 업무 파악 능력과 논리적인 사고를 보유하신 분\n• 꼼꼼함, 일에 대한 책임감, 원활한 커뮤니케이션 능력 보유자\n• 웹 기반 서비스의 QA 경험\n• 총경력 3년 이상</t>
  </si>
  <si>
    <t>수 자격요건]\n• 학사이상\n• 전공 무관\n• 최소 5년 이상 관련 업무 경험을 보유한 분\n• 이러닝 및 콘텐츠 서비스 영역 업무 경험이 있어 로직과 특성을 잘 파악하고 있는 분\n• 프로젝트 개발 과정에 대한 이해도가 높아, 기술 또는 기획요소를 잘 파악하여 실무자들의일정관리 및 의사결정에 명확한 방향성과 가이드를 제시할 수 있는 분\n• 회사 내 타부서, 회사 외 파트너들과의 명확하고 사려깊은 커뮤니케이션이 가능한 분</t>
  </si>
  <si>
    <t>수 자격요건]\n• 학사이상\n• 전공 무관\n• (최소 3년) 10년 미만 교육 서비스/사업전략/사업기획 등 관련 업무 경험자\n• 여러 cross-functional팀 (유관부서)과 업무/프로젝트를 수행하고 관리해 본 경험을 보유한 분\n• 매우 높은 수준으로 협력하는 일과 독립적으로 하는 업무 모두를 즐기는 분</t>
  </si>
  <si>
    <t>1년 이상 서버 개발 및 운영 경험\n- PHP, Python, NodeJs 등을 활용한 웹서버 개발 실무 경험</t>
  </si>
  <si>
    <t>빅데이터 분석 처리에 대한 전반적인 이해 \n• 빅데이터플랫폼(DW, Hadoop Cluster) 개발 및 운영경험 보유 \n• On-Premise 빅데이터솔루션 (수집, 저장, 변환, 활용)에 대한 개발 및 운영경험 보유 \n• Java, Python 개발 경험 보유\n• 총경력: 5년이상</t>
  </si>
  <si>
    <t>어민 수준의 영어 능통자\nㆍ논리적/분석적 사고 보유자\nㆍ원만한 커뮤니케이션 가능자</t>
  </si>
  <si>
    <t>ostgre SQL \u0026 ORACLE역량]\n• Postgre SQL \u0026 ORACLE 설치 가능 \n• Postgre SQL \u0026 ORACLE 업그레이드 \u0026 마이그레이션 가능 \n• AWS EC2 및 AWS Postgre SQL \u0026 ORACLE RDS , Aurora 관리 가능 \n\n[SQL 역량]\n• SQL Server역량 \n• SQL Server 설치, AlwaysOn AG 구성 가능 \n• SQL Server 업그레이드 \u0026 마이그레이션 가능 \n• AWS EC2 및 AWS SQL Server RDS \n\n[기대역량]\n• AS-IS분석 및 Planning / SQL QUERY 튜닝 \n\n[총경력]\n• 5년 이상</t>
  </si>
  <si>
    <t>전체 IT 경력 8년 이상(보안경력은 최소 2년 이상)\n• CSP(AWS, Azure, GCP) 클라우드 또는 클라우드 보안 경력 최소 2년 이상\n• CSP 클라우드 자격증 보유자</t>
  </si>
  <si>
    <t>서버/시스템/네트워크 관리 경력 3년 이상 (경력) \n• Public Cloud에 대한 PoC, 구축 및 운영 경험 보유자 (AWS, AZURE, GCP, NBP, Softlayer 등) \n• Public Cloud 인프라 아키텍팅 경험 보유자 \n• 다양한 Linux, Windows 제품군에 대한 역량 보유자 \n• 기본적인 프로그래밍 개념 이해 (Shell, Powershell, Python 등) \n• Guest OS (Windows, Linux) 운영 경험 \n• WEB/WAS (Apache, Nginx, Tomcat, JBOSS, IIS 등) 운영 경험 \n• 다양한 운영체제/어플리케이션 관련 구성 및 운영 경험 보유자</t>
  </si>
  <si>
    <t>Android 개발경력이 1년 이상이고, 상용 서비스 개발경험과 출시경험이 있으신 분\n- RESTFul API 기반 개발 경험이 있으신 분\n- Java로 개발 가능하신 분\n- GraphQL 사용 경험이 있으신 분</t>
  </si>
  <si>
    <t>대학 졸업 (2,3년) 이상\n- 경력 : 3년 ~ 7년</t>
  </si>
  <si>
    <t>백엔드 서버 개발 5년 이상\n• xmpp에 대한 이해를 통한 채팅 시스템 개발\n• ejabberd 또는 openfire를 이용한 채팅 서버 개발\n• Java 또는 Erlang을 이용한 백엔드 개발</t>
  </si>
  <si>
    <t>백엔드 서버 개발 5년 이상\n• Java 기반 백엔드 프로그래밍 기본 지식을 보유하신 분\n• Spring Framework 및 netty에 대한 이해 및 활용이 가능하신 분\n• 웹 소켓 기반으로 개발이 가능하신 분\n• 대용량 트래픽을 견디기 위한 개발 및 시스템을 설계하실 수 있는 분</t>
  </si>
  <si>
    <t>Android 어플리케이션 개발 경험. 경력 2~6년차</t>
  </si>
  <si>
    <t>유관 경력 3-5년 이상\n- IT 업종 B2B 및 B2C 마케팅 실무 경험\n- 글로벌 마케팅에 필요한 English speaking/writing advanced level 이상\n- SNS 채널 별 콘텐츠 기획 제작 경험\n- Google Ads, Facebook, LinkedIn, NAVER 등의 운영 및 관리 경험\n- 유료 광고 플랫폼 수익화 운영, 분석 및 개선 경험\n- Google Analytics 및 광고 플랫폼 기반 데이터 분석 및 인사이트 도출 경험\n- 디지털 마케팅 및 광고 트렌드에 대한 이해 \n- 온라인 세미나 진행 경험\n- 기획서, 성과 리포트, 제안서 등 문서 작업 능숙\n- 팀 협업 작업에 능숙하고 타 부서 및 개발자팀과 원활한 커뮤니케이션 가능</t>
  </si>
  <si>
    <t>력 : 경력 4년 ~ 6년\n   국내 온라인 유통채널 입점관리/영업/상품등록운영(11번가,무신사,롯데ON 등)\n   월별 판매기획/아이템분석/재고분석\n   월별 메인행사/기획전기획 및 운영\n   월별 매출분석/통계관리\n   위 관련 온라인MD 경력 5년 이상\n   엑셀, 포토샵 능숙자</t>
  </si>
  <si>
    <t xml:space="preserve"> 일을 효과적으로 해내려면 이런 경험이 필요합니다]\n컴퓨터 관련 전공 전문학사 이상 학위 소지자\nUiPath Certified Advanced RPA Developer (UiARD) 보유\nRPA(UiPath 등) 과제를 2년 이상 혹은 10개 이상 수행한 경력</t>
  </si>
  <si>
    <t xml:space="preserve"> (경력 5년이상)\n석사 (경력 3년이상) \n박사</t>
  </si>
  <si>
    <t>SWIFT 기반으로 UIKit 등을 사용하는 iOS 플랫폼 개발 등에 대한 경험\n• RxSwift에 대한 이해가 있으신 분\n• Swift 기반 프로그램에 다양한 다른 언어로 만들어진 라이브러리를 연결하여 사용해 본 경험이 있으신분\n• 영상관련 네트웍(WebRTC, TCP/UDP, TLS)관련 경험이나 관심이 있으신 분</t>
  </si>
  <si>
    <t>격요건]\n\n- Master and/or bachelor degree in Information Technology or related areas\n\n- 5 to 7+ years of professional experience and leadership skills in IT, data security and data privacy\n\n- Fluent both Korean and English (mandatory)</t>
  </si>
  <si>
    <t>와 변화가 빠른 스타트업에서 좋은 성과를 만들기 위해서는 각 상황에 맞는 역할과 일하는 방법의 변화와 개선이 필요합니다. 이에 맞는 유연함과 주도적인 개선 역량이 필요합니다.\n\n1. 서비스 개선에 필요한 다양한 역할에 대한 경험을 필요로 하는 분\n2. 스스로 문제를 정의하고, 다양한 시각으로 아이디어를 제시할 수 있는 분\n3. 꼼꼼하게 확인하고 일을 처리하는 습관을 가진 분\n4. 원활한 의사소통 및 공감 능력</t>
  </si>
  <si>
    <t>PO, PM 또는 관련 경험 5년 이상 갖추신 분\n• 쿠폰, 할인, 증정 기타 프로모션 관련 시스템 기획 경험을 갖추신 분\n• Slack, Jira, Confluence 기반으로 다중적 커뮤니케이션이 원활하신 분\n• 기획, 디자인, 개발, 운영 등 다양한 직군과 원활한 커뮤니케이션이 가능하신 분</t>
  </si>
  <si>
    <t>PO, PM 또는 관련 경험 5년 이상 갖추신 분\n• 회원, 혜택, 등급, 보안 기타 회원 관련 시스템 기획 경험을 갖추신 분\n• Slack, Jira, Confluence 기반으로 다중적 커뮤니케이션이 원활하신 분\n• 기획, 디자인, 개발, 운영 등 다양한 직군과 원활한 커뮤니케이션이 가능하신 분</t>
  </si>
  <si>
    <t>Node.js 기반 서버 개발 경험\n• koa, express 등 백엔드 프레임워크 경험\n• 데이터베이스 설계 경험\n• NoSQL 사용 경험\n\n**채용 프로세스**\n서류전형 → 전화 면접 → 기술/실무 면접 → 인성 면접\n\n**채용조건**\n3개월의 Probation Period를 거친 후 정직원으로 채용</t>
  </si>
  <si>
    <t>Commerce Back Office 기획 경험 3년 이상 갖추신 분\n• 쿠폰, 할인, 증정 기타 프로모션 관련 Back office 기획 경험을 갖추신 분\n• Slack, Jira, Confluence 기반으로 다중적 커뮤니케이션이 원활하신 분\n• 디자인, 개발, 운영 등 다양한 직군과 원활한 커뮤니케이션이 가능하신 분</t>
  </si>
  <si>
    <t>Commerce Back Office 기획 경험 3년 이상 갖추신 분\n• 회원, 혜택, 등급, 보안 기타 회원 관련 Back office 기획 경험을 갖추신 분\n• Slack, Jira, Confluence 기반으로 다중적 커뮤니케이션이 원활하신 분\n• 디자인, 개발, 운영 등 다양한 직군과 원활한 커뮤니케이션이 가능하신 분</t>
  </si>
  <si>
    <t>Commerce Back Office 기획 경험 3년 이상 갖추신 분\n• 파트너, 공급사, 판매자 전용 포털 또는 관련 Back office 기획 경험을 갖추신 분\n• Slack, Jira, Confluence 기반으로 다중적 커뮤니케이션이 원활하신 분\n• 디자인, 개발, 운영 등 다양한 직군과 원활한 커뮤니케이션이 가능하신 분</t>
  </si>
  <si>
    <t>나이/성별/학력/전공 무관\n- Java / Kotlin 을 능숙하게 활용하시는 분\n- 3년 이상 상용 서비스 개발 및 운영 경험이 있으신 분\n- 각종 협업 도구에 익숙하고 팀워크 기반으로 업무 수행\n- 단위 테스트 및 UI 테스트 작성 가능하신 분\n\n[필수사항]\n•지원 시 본인의 업무 경험을 설명할 수 있는 경력기술서(PDF형식)필수 첨부 부탁 드립니다.\n•경력기술서는 자신의 기술력을 보여 줄 수 있는 프로젝트나 협력 했던 개발사항 위주로 작성해 주세요.\n  (진행기간,주요업무내용,본인이 기여한 기술력,결과/성과/성취 등)\n•코딩테스트는개별적으로안내드리며,테스트제출후평균일주일이내결과가발표됩니다.</t>
  </si>
  <si>
    <t>물류 시스템 기획 및 운영경험\n• 관련경험 5년이상\n• 프로젝트 시작부터 릴리즈까지의 관리 경험\n• 생산성 관리 툴(JIRA, 컨플루언스) 사용경험\n• 커뮤니케이션 능력\n• 능동적, 창의적인 문제 해결능력\n• 개발자/유관부서 실무 담당자와 원활한 소통가능\n• 온라인 서비스 기획 및 운영 경험\n• QA에 대한 기본 개념 보유</t>
  </si>
  <si>
    <t>시스템 기획 업무 2~5년 경험자\n• CS, 챗봇 솔루션 기획 경험이 있으시거나 관심이 있으신 분\n• 데이터 분석을 기반으로 기획 업무가 가능하신 분\n• 커머스 시스템 기획 운영 경험이 있으신 분\n• 능동적으로 사고하며 자기 주도적인 업무 수행이 가능하신 분</t>
  </si>
  <si>
    <t>본 사항]\n• 나이/성별/학력/전공 무관\n• 웹 서비스에 대한 이해\n• Node.js 또는 Spring 프레임워크 서버 개발 및 운영 경험\n• 비즈니스 요구사항에 따른 RDBMS, Cache, Data Structure 설계 경험\n• 3년 이상 상용 서비스 개발 및 운영 경험이 있으신 분\n• 각종 협업 도구에 익숙하고 팀워크 기반으로 업무 수행\n\n[필수사항]\n•지원 시 본인의 업무 경험을 설명할 수 있는 경력기술서(PDF형식)필수 첨부 부탁 드립니다.\n•경력기술서는 자신의 기술력을 보여 줄 수 있는 프로젝트나 협력 했던 개발사항 위주로 작성해 주세요.\n  (진행기간,주요업무내용,본인이 기여한 기술력,결과/성과/성취 등)\n•코딩테스트는개별적으로안내드리며,테스트제출후평균일주일이내결과가발표됩니다.\n\n[선호하는 기술 스택]\n• Javascript, Node.js (Express Framework), Sequelize, Pm2\n• Redis, Nginx, Postgresql, Git\n• AWS EC2, ElasticCache, Lambda, S3, CloudFront, RDS\n• 위의 기술 스택 아니어도 개발에 자신 있으면 기술 스택 따지지 않겠습니다.</t>
  </si>
  <si>
    <t>신입 또는 시스템 운영, 기획 업무 1~3년 경험자\n• 고객 데이터 분석을 기반으로 기획 업무가 가능하신 분\n• 능동적으로 사고하며 자기 주도적인 업무 수행이 가능하신 분</t>
  </si>
  <si>
    <t>사용자 관점 및 비지니스 이해를 통한 요구사항 분석 및 UX/UI 설계\n• 유관부서 및 디자이너, 개발자 등과 원활한 커뮤니케이션 능력\n• 앱/웹 환경에 대한 이해도\n• 서비스를 함께 만드는 과정을 즐기고 협업에 적극적으로 참여</t>
  </si>
  <si>
    <t>유관 업무 경력 5년 이상 혹은 그에 준하는 역량을 보유하신 분\n• 사용자 관점 및 비즈니스 이해를 통한 요구사항 분석 및 UX/UI 설계, 디자인이 가능하신 분\n• 디자인 툴 사용이 능숙하신 분(Sketch, Zeplin 등)\n• 유관부서 및 디자이너, 개발자 등과 원활한 협업이 가능한 커뮤니케이션 역량을 보유하신 분\n• 앱/웹 환경에 대한 이해도가 있으신 분\n• 서비스를 함께 만드는 과정을 즐기고 협업에 적극적으로 참여할 수 있으신 분\n• 자사 서비스를 운영 및 관리한 경험을 보유하신 분</t>
  </si>
  <si>
    <t>관련 실무 개발 경험 최소 5년이상(관련 전공 석.박사 우대)인 분\n• 성공적인 서비스 상용화 경험 보유한 분\n• HTML Document 구성에 대한 기본적 이해도가 깊은 분\n• Javascript/HTML/CSS를 활용하여 PC/모바일 웹 개발이 가능하신 분\n• 프론트엔드 프레임워크(React, Vue.js 중 1개)를 활용하여 서비스 개발이 가능하신 분\n• 웹 상용 서비스 런칭을 경험하신 분 \n• 웹 개발 경력 5년 이상인 분</t>
  </si>
  <si>
    <t>경력 : 경력 5년 이상</t>
  </si>
  <si>
    <t>채용 경력 2년~5년\n- IT기업 경력 및 개발직군에 대한 이해도\n- 오피스 활용 능력 우수</t>
  </si>
  <si>
    <t>팀이 최고의 성과를 발휘하기 위해 필요한 일들을 수행할 수 있습니다.\n• 논리적이고 분석적인 사고력을 갖추고 있습니다.\n• SQL을 자유롭게 쓸 수 있으며 사용중인 데이터베이스의 특성에 맞춰 쿼리 최적화를 할 수 있습니다. \n• AWS, GCP와 같은 클라우드 환경에서 데이터 플랫폼을 구축할 수 있습니다.\n• Airflow, Kubeflow 와 같은 데이터 파이프라인 오케스트레이션 툴을 적용할 수 있습니다.\n• Tableau, Power BI, Data studio 등 한 가지 이상의 BI Tool을 익숙하게 다룰 수 있습니다.\n• 데이터 통합 및 데이터 분석능력을 갖추고 있습니다.\n• 복잡한 데이터를 처리하고 분석하여 인사이트와 실질적인 액션까지 도출해보신 경험이 있습니다.</t>
  </si>
  <si>
    <t>포트폴리오 제출 필수 (이메일)\n• 기획력이 있는 디자이너\n• 상품 상세페이지 제작경험\n• 학력 : 초대졸이상\n• 디자인 경력 2년↑</t>
  </si>
  <si>
    <t>React Native를 이용한 어플리케이션 제작 경험(2년 이상)\n• RESTful API 에 대한 이해\n• Git을 통한 협업 경험</t>
  </si>
  <si>
    <t>유관업무 경험자\n• 컴퓨터활용능력 우수</t>
  </si>
  <si>
    <t>유관업무 경험자\n• 커뮤니케이션 능력</t>
  </si>
  <si>
    <t>유관 경력 2년 이상 보유하신 분\n• 대내외 커뮤니케이션에 능숙하고 협업에 유연하신 분\n• 데이터 분석을 통한 인사이트 도출 및 전략 수립이 가능하신 분 \n• B2B 기업 고객 대상 제휴 프로모션 경험 및 포트폴리오 보유하고 계신 분</t>
  </si>
  <si>
    <t>프로젝트 리딩 경험 최소 3년 이상\n• 데이터 분석을 통한 서비스 전략 수립에 경험이 있으신 분\n• 프로덕트가 나가야할 방향을 설정하고, 개발 과정 전반에 대한 이해를 할 수 있는 분\n• 개발 및 디자인을 이해할 수 있는 내용으로 구체화할 수 있는 능력이 있는 분\n• 사용자관점에서 원활한 커뮤니케이션이 가능하신 분\n• 고객 중심적 사고를 갖고 계신 분</t>
  </si>
  <si>
    <t>고객관리 및 고객교육 관련 경력 5년 이상\n• B2B 금융정보서비스에 대한 높은 수준의 이해\n• 데이터 가공/분석 관련직무에 대한 이해\n• 뛰어난 커뮤니케이션 스킬 및 발표 능력\n• Web 또는 Mobile Application QA 진행 경험\n• 소프트웨어 테스팅 관련 지식 보유</t>
  </si>
  <si>
    <t>서비스 기획에 대한 이해가 높고 프로젝트 리드를 해본 경험인 분\n• 서비스 성장의 Key Driver 를 찾아 낼 수 있고 서비스 데이터 분석에 기반하여 전략을 세우며 가설설정, 실험설계, 실행을 진행할 수 있는 분\n• 데이터 기반의 서비스 로직 설계가 가능한 분\n• 데이터 분석, 시각화, A/B 테스팅, 퍼널, cohort 분석 등에 대한 경험\n• 모바일 서비스 데이터 분석 관련 툴 사용경험 필수\n• UX, 마케팅, 엔지니어, 기획 등 전 분야와 협업할 수 있는 이해와 경험을 가진 분\n• 데이터 기반의 정량적이고 논리적인 사고가 가능한 분\n• 주도적인 의사결정과 원활한 커뮤니케이션이 가능한 분</t>
  </si>
  <si>
    <t>리크루팅 업무 3년 이상의 경험이 있는 분\n- 창의적인 방법을 통한 인재발굴 경험이 있는 분\n- 다양한 온라인 채용 플랫폼을 경험하여 이용에 능숙하신 분\n- 커뮤니케이션에 능하고 원만한 대인관계 능력을 갖추신 분\n- 디테일에 강하고 책임감을 갖추신 분</t>
  </si>
  <si>
    <t>iOS 개발 경력 3년 이상 ﻿\n- Swift 사용에 익숙하신 분\n- 커스텀 UI 개발 경험</t>
  </si>
  <si>
    <t xml:space="preserve"> 집토스의 주요 고객층에 대한 이해와 공감능력을 바탕으로 글/사진/영상 등 다양한 콘텐츠를 작성할 수 있는 분\n2. 잡지사/출판사 편집부 경력 또는 영상제작/카피라이터 등 콘텐츠 기획/제작 전문경력을 보유하신 분\n3. 고객과 소통하기 위한 다양한 마케팅 채널에 대한 이해를 지니신 분.</t>
  </si>
  <si>
    <t>경영기획, 사업기획 관련 업무를 2년 이상 경험한 분\n• 데이터 분석 툴 사용 가능한 분\n• 회계/재무관련 기본적인 지식을 보유한 분\n• 다양한 이해관계자와 원만한 커뮤니케이션이 가능한 분</t>
  </si>
  <si>
    <t>와디즈의 핵심가치(MVP)에 공감하시는 분\n• 와디즈의 비즈니스를 이해하고 와디즈를 좋아하시는 분\n• HRD(조직문화/교육) 경력이 3년 이상이신 분\n• 조직문화 내재화 프로그램을 성공적으로 기획하고 운영했던 경험이 있는 분\n• 커뮤니케이션 역량이 뛰어나신 분 \n• 팀플레이에 능하고, 팀원간의 필요를 채워줄 수 있는 분</t>
  </si>
  <si>
    <t>최소 2년 이상 유관분야 경력이어야 합니다.\n • 엑셀을 활용한 데이터 작성 및 분석이 가능해야합니다.\n • 채널별 운영 전략, 캠페인 운영 전략 수립이 가능해야 합니다.</t>
  </si>
  <si>
    <t>스타트업에서 2-3년 이상 근무해보신 분 \n• 본인 스스로 프로젝트를 책임지고 A to Z를 실행해본 경험이 있는 분 \n• 주어진 대로 일하기보다는 본인이 스스로 체계를 세팅하고 목표를 세우는 것에 자신감이 있고 스트레스를 받지 않는 분 \n• 실행력을 중시하고, 새로운 유형의 커머스를 개척하는 데에 관심이 있으신 분 \n• 주요 마케팅 툴을 최근까지 활용해보았으며, 적은 비용으로도 높은 효과를 이끌어내는 데에 관심이 있으신 분</t>
  </si>
  <si>
    <t>서류전형 \u003e 1차 인터뷰 \u003e 2차 인터뷰 \u003e 최종 합격\n**웹 포트폴리오 제출 (프로젝트별 역할 및 참여율 필수 기재)\n- 커머스 업계 內 퍼블리싱 경력 3년 이상, 혹은 이에 준하는 역량\n- HTML / CSS / javascript / Jquery 등을 활용한 퍼블리싱 가능자\n- 웹 표준 및 접근성 관련 이슈 대응 가능자 (크로스 브라우징 포함)\n- 새로운 기술 및 트렌드에 관심이 많은 분</t>
  </si>
  <si>
    <t>해당경력 10년 이상자</t>
  </si>
  <si>
    <t xml:space="preserve"> 모바일또는 웹 개발 경험\n•  JS등의 라이브러리 활용</t>
  </si>
  <si>
    <t>클라우드 기반 서버 구축 경험\n• DB/회원관리 구축</t>
  </si>
  <si>
    <t>원활한 커뮤니케이션 역량을 보유하신 분\n- 적극적이고 추진력있게 업무를 수행하실 수 있는 분 \n- 운전 면허 자격증을 소지하신 분</t>
  </si>
  <si>
    <t>전공 무관\n- 긍정, 성실, 꼼꼼함을 갖추신 분\n- 커뮤니케이션 능력 뛰어나신 분</t>
  </si>
  <si>
    <t>모바일/웹 서비스 브랜딩 경력 2년 이상 (디자인 경력 총 4년 이상)\n- 비즈니스/서비스 본질에 대한 깊은 성찰을 바탕으로 브랜드의 철학을 정의하고 시각화 할 수 있는 능력\n- 서비스및 기업의 전반적인 디자인 가이드를 정의할 능력\n- Illustrator/Photoshop/Sketch 등 그래픽 툴 숙련도 우수\n- 패키지, 굿즈 등의 제작 경험\n- 다양한 업무 조직과 협업하기 위한 소프트 스킬 보유\n- 규모에 상관없이 팀을 이끌어본 경험</t>
  </si>
  <si>
    <t>딥러닝/Computer Vision 및 자연어 처리(NLP) 관련 연구 및 개발 경력\n- C/C++/Python 등을 통한 관련분야 개발 경험</t>
  </si>
  <si>
    <t>iOS 개발 경력 3년 이상자\n• Swift, Objective-C 개발 가능\n• 애플 앱스토어 앱 배포 및 관리 \n• 오토레이아웃 이해 및 개발</t>
  </si>
  <si>
    <t>Android 개발 경력 5년 이상자\n• Kotlin 개발 가능자\n• 안드로이드 커스텀 UI 컴포넌트 구현자</t>
  </si>
  <si>
    <t>경력무관 (새로운 마음으로 함께 시작하실분이라면 Okay!)\n• 1종보통운전면허 (운전 경력이 있으면 Best!)\n• 병역의무자\n• 지방출장가능자</t>
  </si>
  <si>
    <t>4년제 학사 학위 (전산 관련 학과 전공 또는 관련 교육 이수자)\n- 실무 경력 3년 이상\n- 공통\n    - 웹 및 클라이언트 애플리케이션에 대한 이해\n    - 컨테이너 및 클라우드 환경에 대한 이해\n    - Node.js 또는 JavaScript에 대한 이해</t>
  </si>
  <si>
    <t>\nInfra : Cloud , network 이해도\nOS : linux\nDB : mysql , maria DB , AWS RDS\n\n\n• Front-end :  0명\n- javascript , JQuery, JSP , mybatis 이용한  Web 개발 기술 보유 \n- Spring Framework 이용한 Web 개발 기술 보유 \n- 크로스부라우징 , 웹/웹뷰에 대한 이해도 보유\n- javascript 등 js 기반 라이브러리 경험\n- App view Front 개발 경험자\n\n경력: 2년이상 7년이하</t>
  </si>
  <si>
    <t>수 자격요건]\n• 학사 이상\n• 통계학, 수학, 경영학 등 관련 전공자\n• 5년 이상 데이터 업무 경험자\n• 대용량 데이터 환경에서 SQL을 자유자재로 사용하여 원하는 데이터 추출이 가능한 분\n\n[필요역량] \n• 데이터에 기반한 논리적 사고 및 문제해결 능력\n• 데이터 분석 결과를 원활히 소통할 수 있는 커뮤니케이션 능력\n• 합리적/비판적 사고를 통한 현상 파악 능력\n• 변화에 대한 유연성 및 적응력</t>
  </si>
  <si>
    <t>석사 이상의 학력 또는 SCI(E)1건 이상이신 분\n• 기계, 메카트로닉스, 자동차, 항공, 조선해양 등 관련 전공하신 분\n• 반도체 또는 진공장비 해석 업무 경력이 2년 이상이신 분\n• Navier-Stokes' equation 기반 점성 유동 해석이 가능하신 분\n• 진공 컨덕턴스 해석 가능하신 분(이론 Base 및 해석)\n• 3D CAD 사용이 가능하신 분</t>
  </si>
  <si>
    <t>석사 이상의 학력 또는 SCI(E)1건 이상이신 분\n• 반도체 또는 진공장비 해석 업무 경력이 2년 이상이신 분\n• 나노 Particle 수송 또는 Depositon 해석 경험을 보유하신 분(Lagrange/DEM 등 해석경험)\n• Navier-Stokes' equation 기반 점성 유동 해석이 가능하신 분\n• 3D CAD 사용이 가능하신 분</t>
  </si>
  <si>
    <t>반도체 PECVD 공정/장비개발 PL급 박사\n• 전자, 재료, 화학, 물리 계통의 통합해석/분석 가능하신 분\n• BEOL/ACL HM : LOW-K, SICN, TEOS, ACL 전공하신 분\n• 박막 특성 제어, 공정 해석 가능하신 분</t>
  </si>
  <si>
    <t>학사 또는 석사 이상의 학력을 소지하신 분\n• 전자, 재료, 화학, 물리 관련 전공을 하신 분\n• PECVD 경력 6년 이상(반도체 부문)\n• PECVD 경력 8년 이상(디스플레이/기타 부문)</t>
  </si>
  <si>
    <t>인테리어 관련 학과 \n• 실무 경험</t>
  </si>
  <si>
    <t>유관 업종 경력 3년이상</t>
  </si>
  <si>
    <t>VMD 를 하시는 분</t>
  </si>
  <si>
    <t>5년 이상의 SCM 업무(구매, 생산, 물류) 경험이 있으신 분\n• SCM 직무에 대한 지향점을 가지고 계신 분\n• 비용절감과 납기준수를 중요하게 생각하시는 분</t>
  </si>
  <si>
    <t>컴퓨터 공학/과학 학사 이상 또는 관련 경험 우대\n• 프로그램 리버싱 기술 보유 우대\n• Python/C++/Java 중 하나 이상을 불편함 없이 다룰수 있는 역량 보유\n• 자격요건과 상관없이 이 분야의 기술에 특별한 매력을 느끼는 분\n• 관련 기술 이해도(아래 링크의 내용이 이해되는 정도)\n  - https://en.wikipedia.org/wiki/Symbolic_execution</t>
  </si>
  <si>
    <t xml:space="preserve"> 코드정적분석 기술 경험 보유자\n2) 컴파일러 또는 프로그래밍 언어론 수강자\n3) 관련 기술 이해도(아래 링크의 내용이 이해되는 정도)\n - https://en.wikipedia.org/wiki/Abstract_interpretation\n4) C++/Python/Java/F#/C#\n - 최소 하나의 언어를 불편함 없이 다룰 수 있는 역량 보유자</t>
  </si>
  <si>
    <t>t금융기관에서 사업자 대출을 심사 및 취급한 경력 6년 이상이신 분.\n•\t새로운 형태의 대체투자 금융상품에 대한 흥미가 높으신 분.\n•\t적극적인 커뮤니케이션 스킬을 갖고 계신 분.</t>
  </si>
  <si>
    <t>재고자산 도매 유통 시장에 대한 다양한 경험 및 넓은 업체 네트워크를 갖고 계신 분\n• 적극적인 커뮤니케이션 스킬을 보유하신 분\n• 재고자산을 처분할 수 있는 다양한 네트워크를 갖고 계신 분</t>
  </si>
  <si>
    <t>광고 영업 및 사업개발 영역에서 7년 이상의 경험\n• 1년 이상의 프로젝트 리드 또는 팀 매니징 경험 보유\n• 새로운 광고 또는 마케팅 상품을 기획하여 유의미한 성과를 만들어보신 분</t>
  </si>
  <si>
    <t>Commerce Back Office 기획 경험 7년 이상 갖추신 분\n• 정산, 대사, 결제 수단 관련 Back office 기획 경험을 갖추신 분\n• Slack, Jira, Confluence 기반으로 다중적 커뮤니케이션이 원활하신 분\n• 디자인, 개발, 운영 등 다양한 직군과 원활한 커뮤니케이션이 가능하신 분</t>
  </si>
  <si>
    <t xml:space="preserve"> 팀 구성 : CTO 1명 / Lead 2명 / Junior 2명 + (디자이너 3명)\n\n\n매일 진행되는 프리오더, 프로모션을 통해 하루가 다르게 증가하는 트레픽을 마주하고 있습니다.\n\n\n이커머스의 특성 상 이벤트와 같은 특정 시기에 트래픽이 몰리는 현상을 나타내고 있으며 도커를 활용한 AWS 서버 인프라를 재 구축하는 과정에 있습니다.(Fargate)\n\n\n인프라만이 아닌 백엔드,프론트 어플리케이션 또한 리팩토링의 대상이며 자바, 스프링의 견고하고 빠른 웹서비스를 위한 코드의 재 배치를 통해 한층 진화된 시스템이 되어야 하는 도전과제를 수행하고 있습니다.\n\n\n이를 위해 객체지향 설계를 적극 도입하고 있으며 코드리뷰를 더 잘하기 위해 매일 토론하고 있습니다.\n\n\n주문, 상품, 사용자 등 도메인 별로 나뉘어진 서버들 중 단연 주문서버가 제1 리팩토링 대상이며 JPA를 버리고 JDBC Template로 변경하고 있습니다. JPA는 당연한 로직에도 기대이하의 성능을 보여줍니다. 현재 저희는 그에대한 대안을 가지고 전진하고 있습니다.\n\n\n엔코드 개발팀의 미션은 “서비스는 멈추지 않고 전진한다” 입니다.\n어떤 상황에도 서비스는 계속 되어야 합니다.\n\n\n저희의 인재상은 “포기하지 않는 자세” 입니다.\n불가능한 도전을 수행할때 가장 필요한 자세는 끝까지 임하는 것 이라 생각합니다.\n옆의 동료들과 함께 고민하고 설계하고 제작합니다.\n\n\n디코드 시스템은 아직도 갈길이 멉니다.\n주문이 폭증함으로써 자연스럽게 재고, 창고, 배송 등 재고관리 시스템도 대두되고 있으며 더 많은 고객님들의 서비스 경험을 위해 프론트엔드 사용성을 대폭개선 해야하는 과제도 남아있습니다.\n여러개로 흩어져 있는 서버들의 모니터링을 보다 더 원활히 해야하는 문제도 있습니다.\n디코드 직원분들이 사용하는 백오피스 또한 더욱 개선되고 진화되어 성장하는 서비스에 발맞춰 나가야 합니다.\n\n\n디코드 서비스를 한층 더 진화 시켜줄 동료를 찾고있습니다.","job_country":"KR","industry":"IT, 컨텐츠","company_id":947,"title_img":"https://static.wanted.co.kr/images/company/947/v1m6ob9ja8f5qpwr__1080_790.jpg","due_time":null,"location":"서울시 강남구 선릉로111길 6 2층 (주)엔코드","is_expert":true,"sub_categories":["iOS Developer","iOS 개발자"],"position":"아이폰 개발자","reward":1000000,"jd":"안녕하세요. \n국내 최초 패션 프리오더 플랫폼 “디코드” 서비스를 운영중인 엔코드 입니다. \n\n저희는 구찌, 프라다, 생로랑 등과 같은 명품브랜드를 비롯한 전세계 다양한 패션 브랜드와 고객을 직접 연결하는 D2C (Direct to Customer) 플랫폼을 지향하고 있습니다. \n이런 D2C 플랫폼 구축의 방법을 “프리오더 서비스”를 통해 찾아가고 있습니다. \n\n프리오더 서비스는 한번 쯤 들어보셨을 “파리, 밀라노, 뉴욕, 런던 등의 패션 중심 도시에서 펼쳐지는 패션위크 상품들을 가장 빠르게, 가장 경쟁력 있는 가격으로 고객들에게 선보이는 서비스 입니다. \n\n프리오더의 핵심가치는 “느리지만 미래지향적” 소비 입니다. \n\n디코드는 현재, 단순히 경쟁력있는 가격에 판매하는 것을 넘어서, 다양한 브랜드 및 유통사들에게 유의미한 수요예측 데이터를 제공하여, 패션산업에서 가장 큰 이슈인 재고문제를 해결하고자 합니다. \n\n\n엔코드 팀의 인재상\n\n1. 혼자가 아닌 \"함께\" 한다. (협업) \n  a. 아이디어 공유와 협업을 통해 함께 유의미한 결과를 만든다.\n  b. 우리는 all-around player가 아닌 Team player이다. (개인 플레이가 아닌 팀플레이!)\n\n2. 틀림과 다름은 다른 것이다. (소통) \n  a. 틀린 것은 없다. 다만 우선순위가 있을 뿐.\n  b. 다름을 존중하는 것 부터 새로운 아이디어가 나올 수 있다. \n\n3. 나의 성장과 엔코드의 성장을 일치시킨다. (성장)\n  a. '나'만 성장하거나, ‘엔코드’만 성장하는 것은 장기적 관점에서 지양해야 한다. \n  b. 나 자신의 성장도 엔코드의 성장도 결코 멈춰서는 안된다. \n\n4. 좋은 결과든 나쁜결과든 냉철한 판단과 분석을 통해 인정하며 공유한다. (책임)\n  a. 실패를 감추기 보다는 실패를 인정하고 이를 바탕으로 발전할 수 있도록 한다. \n  b. 냉철한 비판을 바탕으로 실패를 인정했을 때 실패는 성공의 어머니가 될 수 있다. \n\n5. 목표와 과정은 구체적이되, 할 수 있는 것 부터 실행한다. (실행)\n  a. 빠른 실행은 한정된 조건을 받아들이고 할 수 있는 것 부터 시작할 때 가능하다. \n  b. 변화에 유연하게 대처할 수 있도록 단계별 실행을 지향한다.\n\n6. 된다는 신념으로 실패에 대한 두려움을 이기고 늘 도전한다. (도전)\n  a. 우리만이 할 수 있는 일을 찾아내 지속적으로 발전시킨다. \n  b. One of them 이 아닌 ‘Only one’ 이 될 수 있도록 한다. \n  c. 왜 안될까 보다는 어떻게 하면 ‘될까’ 를 고민 한다.\n\n7. 신뢰를 바탕으로 서로 배려하고 극복한다. (신뢰)\n  a. 업무를 진행함에 있어 다른 팀원을 배려하여 항상 시간 등을 준수할 수 있도록 한다. \n  b. 항상 동료에게 친절함을 베풀 수 있도록 노력한다. \n  c. 동료에게 항상 신뢰를 줄 수 있도록 노력하며, 스스로는 신뢰를 받을 수 있도록 노력한다. \n\n* 디코드 서비스\n\n- 현재 iOS / Android 어플리케이션이 앱스토어에 등록되어 있으며 서비스 중입니다.\n- iOS App : https://itunes.apple.com/kr/app/d.code-dikodeu-yuleob-peulimieom/id1076296181?l=en\u0026mt=8\n- Android App : https://play.google.com/store/apps/details?id=com.ncode.dcode.android\n\n\n* 참고 기사\n\n['프리오더' 엔코드, VC 업고 명품시장서 돌풍]\nthebell.co.kr/free/content/ArticleView.asp?key=202004021131429160108276\u0026svccode=00\u0026page=1\u0026sort=thebell_check_time\u2028\u2028\n\n[럭셔리 프리오더 플랫폼 ‘엔코드’, 34억 규모 시리즈A 투자 유치]\u2028https://platum.kr/archives/139106\n\n\u2028\u2028[\"해외 신상 미리 주문하세요\"···SSG닷컴, '프리오더' 서비스 도입]\u2028seoulfn.com/news/articleView.html?idxno=337905\n\n\u2028\u2028[매쉬업엔젤스 “이 스타트업에 주목하세요”]\n\u2028https://www.venturesquare.net/778598\n\n\n주요업무\n[주요업무]\n1. 현재 운영중인 디코드 iOS 서비스 유지보수\n2. 디코드 iOS 서비스 신규 기능 개발\n\n자격요건\n[현재 서비스 기술스택]\n1. Swift 5.x\n2. RxSwift / MVVM\n3. Dcode Application Architecture (based on Clean Architecture)\n4. git / JIRA\n\n\n자격요건\n현재 팀 구성 : CTO 1명 / Lead 2명 / Junior 2명 + (디자이너 3명)\n\n\n매일 진행되는 프리오더, 프로모션을 통해 하루가 다르게 증가하는 트레픽을 마주하고 있습니다.\n\n\n이커머스의 특성 상 이벤트와 같은 특정 시기에 트래픽이 몰리는 현상을 나타내고 있으며 도커를 활용한 AWS 서버 인프라를 재 구축하는 과정에 있습니다.(Fargate)\n\n\n인프라만이 아닌 백엔드,프론트 어플리케이션 또한 리팩토링의 대상이며 자바, 스프링의 견고하고 빠른 웹서비스를 위한 코드의 재 배치를 통해 한층 진화된 시스템이 되어야 하는 도전과제를 수행하고 있습니다.\n\n\n이를 위해 객체지향 설계를 적극 도입하고 있으며 코드리뷰를 더 잘하기 위해 매일 토론하고 있습니다.\n\n\n주문, 상품, 사용자 등 도메인 별로 나뉘어진 서버들 중 단연 주문서버가 제1 리팩토링 대상이며 JPA를 버리고 JDBC Template로 변경하고 있습니다. JPA는 당연한 로직에도 기대이하의 성능을 보여줍니다. 현재 저희는 그에대한 대안을 가지고 전진하고 있습니다.\n\n\n엔코드 개발팀의 미션은 “서비스는 멈추지 않고 전진한다” 입니다.\n어떤 상황에도 서비스는 계속 되어야 합니다.\n\n\n저희의 인재상은 “포기하지 않는 자세” 입니다.\n불가능한 도전을 수행할때 가장 필요한 자세는 끝까지 임하는 것 이라 생각합니다.\n옆의 동료들과 함께 고민하고 설계하고 제작합니다.\n\n\n디코드 시스템은 아직도 갈길이 멉니다.\n주문이 폭증함으로써 자연스럽게 재고, 창고, 배송 등 재고관리 시스템도 대두되고 있으며 더 많은 고객님들의 서비스 경험을 위해 프론트엔드 사용성을 대폭개선 해야하는 과제도 남아있습니다.\n여러개로 흩어져 있는 서버들의 모니터링을 보다 더 원활히 해야하는 문제도 있습니다.\n디코드 직원분들이 사용하는 백오피스 또한 더욱 개선되고 진화되어 성장하는 서비스에 발맞춰 나가야 합니다.\n\n\n디코드 서비스를 한층 더 진화 시켜줄 동료를 찾고있습니다.</t>
  </si>
  <si>
    <t>학력 : 학력 무관\n• 경력 : 1년~10년</t>
  </si>
  <si>
    <t>Commerce Back Office 기획 경험 3년 이상 갖추신 분\n• 상품 정보 관리, 재고 관리, 상품 전시 관리 등 상품 관련 Back office 기획 경험을 갖추신 분\n• Slack, Jira, Confluence 기반으로 다중적 커뮤니케이션이 원활하신 분\n• 디자인, 개발, 운영 등 다양한 직군과 원활한 커뮤니케이션이 가능하신 분</t>
  </si>
  <si>
    <t>관련 업무 경력 5년 이상인 분(대리~차장급) \n- 병역필 또는 면제로 해외여행에 결격사유가 없는 분</t>
  </si>
  <si>
    <t>금융권 Anti-Fraud 업무경력 5년 이상인 분\n• 비대면대출 서비스에 대한 이해도가 높은 분\n• 신용정보를 포함한 금융데이터 분석 작업에 능숙한 분\n• 혁신적인 사고와 스타트업 문화에 적응 가능한 분\n• 업무 소통에 문제없는 영어 능력</t>
  </si>
  <si>
    <t>본인 참여 90% 이상의 포트폴리오 첨부 필수입니다. \n• 전공 상관없이 / 그래픽디자인 경험 필수이거나 혹은 포트폴리오 작업물이 있어야함</t>
  </si>
  <si>
    <t>초대졸 이상\n• 해당 분야 경력 5년 이상</t>
  </si>
  <si>
    <t>이런 역할들을 잘 해주실 분을 찾습니다! ]\n \n    1. 헤이홈 IoT 대시보드 개발\n    2. 헤이홈 신규 서비스 개발 \n\n[ 이런 능력이 필요 해요! ]\n\n    1. 프론트엔드 개발 경력 2년 이상 또는 그에 준하는 실력을 보유하신 분\n    2. HTML(5), CSS, Javascript  기본 지식을 보유하신 분\n    3. Git \u0026 Github, HTTP, RESTful API 클라이언트 개발 경험이 있으신 분</t>
  </si>
  <si>
    <t>석사 학위 이상 보유자 \n- 관련 경험 최소 2년 이상 \n- Tensorflow / Tensorflow Lite / Pytoch / Deep learning4j / Caffe / MxNet 등 Deep learning library 또는 Framework 사용 가능 \n- 기계학습 모델링 가능 \n- Data Scientific Process 의 이해</t>
  </si>
  <si>
    <t>격 요건 및 필요 역량]\n- 관련 경력 2년 이상\n- Query 작성 능력 보유하신 분\n- 동료들과의 긍정적인 의사 소통 능력을 보유하신 분\n- 데이터 구조에 대한 이해가 있으신 분\n- 데이터 전처리 능력이 있으신 분\n- 데이터 모델링에 따른 분석/예측 능력이 있으신 분</t>
  </si>
  <si>
    <t>신입(성별/학력/전공 무관)\n- 엑셀 등 기본적인 MS Office 활용 가능자\n- 주말 포함 주 5일 스케줄 근무 가능자</t>
  </si>
  <si>
    <t>UX/UI 디자인 경력 7년 이상 혹은 그에 준하는 실력을 가지신 분\n• Sketch, Zeplin 등 디자인 툴에 대한 이용 경험과 이해가 있으신 분\n• 고객의 니즈나 데이터를 바탕으로 논리적으로 문제를 정의하고 해결 방안을 도출할 수 있는 능력을 가지신 분\n• 팀 작업 및 타 직군과의 원활한 커뮤니케이션 능력이 있으신 분 (문제 해결 중심의 협업)\n• 문제 해결 과정에 대해 논리적으로 문서화할 수 있는 능력이 있으신 분\n• 전체 시스템 관점에서 구조화된 UI를 설계할 수 있는 능력이 있으신 분 \n\n* 해당 포지션과 관련성이 높은 포트폴리오 필수 제출\n[포트폴리오 필수 사항]\n최소 한 개의 프로젝트 진행 과정을 아래의 내용을 담아 자세히 설명해주세요.\n한 개의 프로젝트만 설명해도 상관없으며, 그 이상은 자유입니다.\n\n• 이 프로젝트를 왜 했는지\n• 문제를 어떻게 해결하려고 했는지\n\n*서류 합격 후, 채용 과제 진행</t>
  </si>
  <si>
    <t>최소 3년 이상 제품(App서비스) 기획 및 관리 경력자\n• 요구사항 정의부터 제품 출시까지 전 프로세스를 경험하신 분\n• 모바일 UI/UX 기반의 화면 및 Uesr flow 설계 경험자\n• 다양한 직군과 소통하여 성공적으로 제품을 릴리즈 해보신 분\n• 제품(App서비스) 퀄리티를 높이기 위해 Ownership을 가지고 일하시는 분\n• 주도적인 의사결정과 다양한 부서와의 원활한 커뮤니케이션이 가능하신 분\n• 다양한 직군들이 이해할 수 있는 스토리로 제품을 구체화/시각화 할 수 있는 능력이 있으신 분\n• 데이터 기반의 논리적인 사고 및 문제 해결력을 갖추신 분\n• 긍정적인 사고와 마인드로 협업을 이끌어 가실 수 있는 분\n• 새로운 기술과 산업에 대한 이해 및 학습에 대한 열린 자세가 있는 분</t>
  </si>
  <si>
    <t>석사 학위 이상 보유자 \n• 관련 경험 2년 이상 \n• 머신러닝 이론의 전반적이고 기본적인 지식 보유\n• 딥러닝 프레임워크(TensorFlow, PyTorch등) 기반 컴퓨터비전 연구개발 경험\n• 프로그래밍(python, c/c++ 등)능력</t>
  </si>
  <si>
    <t>소 1개 이상)\n- 3PL물류 근무경력을 보유한 분\n- 식품산업/e커머스 서비스 사업 물류서비스에 대한 높은 이해를 가진 분\n- 식품상거래의 안전과 품질에 대한 이해가 높고, 신뢰를 기반으로 상품을 주문, 관리, 배송, 고객상담 하는 업무를 담당하고 싶은 분</t>
  </si>
  <si>
    <t>소1개이상)\n\n- 최소 2년 이상의 식품 관련 브랜드 기획 및 운영 경험을 가진 분 (경력기술서 또는 포트폴리오 필수 제출)\n- 식품 산업/ e커머스 서비스 사업에 대한 높은 이해를 가진 분\n- 농산물 유통 구조 및 트렌드에 대한 이해가 있는 분\n- 관련 유통채널에 대한 소싱경력 및 SCM네트워크를 가진 분\n- 고객 니즈 분석을 통한 일반식품 및 건강기능식품 입점 및 운영 경험을 가진 분\n- e커머스 쇼핑몰 또는 건강기능식 상품소싱 MD 경력을 가진 분\n- 시장분석 및 고객 니즈를 바탕으로 상품을 기획하고 런칭하여 성장시킨 경험을 가진 분</t>
  </si>
  <si>
    <t>3-5년 이상의 디지털 마케팅 계획 및 실행 경험\n• 그로스 마케팅 및 퍼포먼스 마케팅 경험\n• 학사 이상의 마케팅분야 전공자 \n• 데이터 기반의 퍼포먼스 마케팅 경험 필수 \n• 사용자 기반 확장 및 관리 경험 \n• 암호화폐/블록체인/기술 분야에 대한 관심과 지식이 있으신 분  \n• 원어민 수준의 한국어 및 비지니스 수준 이상의 영어 구사능력 필수 (중국어 능력 있으신분 우대)</t>
  </si>
  <si>
    <t>플러터 앱 개발 \u0026 출시 경험</t>
  </si>
  <si>
    <t>풀스택 개발자\n• 모바일 서비스 개발 경력자</t>
  </si>
  <si>
    <t>모바일 앱/웹 QA에서 2년~5년 내외의 경력\n• 기획 문서를 보고 테스트 케이스를 수립하고, 수행할 수 있는 분\n• Client, Server, Web 구조에 대한 기본적인 이해도가 있으신 분\n• PM, 개발자, 디자이너와의 적극적인, 원활한 커뮤니케이션 능력</t>
  </si>
  <si>
    <t>영어로 생각을 논리 정연하게 체계화하여 커뮤니케이션이 가능한 분 (영어 커뮤니케이션 필수) \n• 2년 이상의 콘텐츠 마케팅 부문 경력 (혹은 이에 준하는 경력)을 보유하신 분\n• 브랜드 채널 (블로그, 소셜미디어, 유튜브) 직접 운영 경력이 있으신 분\n• 어려운 이야기도 쉽고 매력적으로 짧게 또는 길게 풀어낼 수 있는 문장력\n• 다양한 콘텐츠(영화, 음악, 소설 등)에 대해 관심, 지식, 정보가 많으신 분\n• 영상 콘텐츠 제작에 필요한 전반적인 프로세스를 이해하고 주도할 수 있는 역량\n• 데이터 중심 콘텐츠 마케팅 분석력</t>
  </si>
  <si>
    <t>모바일 및 Web 플랫폼에 대한 QA 업무 경력 2년 이상 경험한 분\n• QA가 포함된 개발 프로세스에 익숙한 분</t>
  </si>
  <si>
    <t>전공 : 컴퓨터 관련 학과 \n\n- 성별/연령: 나이 성별 제한 없음 \n\n- 경력 : 경력 3년 이상 - 학력: 고졸(석사 졸업 이상 우대) \n\n- Java 8+, Springboot 개발 경험 3년 이상 \n\n- 마이크로서비스 아키텍쳐 이해가 있으신 분 \n\n- REST API 설계 실무 경험이 있으신 분 \n\n- DB 설계 가능 하신 분\n\n- B2C 서비스 개발 경험\n\n- MySQL/Nginx/MQ 개발 경험</t>
  </si>
  <si>
    <t>전공 : 컴퓨터 관련 학과 \n\n- 성별/연령: 나이 성별 제한 없음 \n\n- 경력 : 신입/경력 3년이하 \n\n- 학력: 고졸(석사 졸업 이상 우대) \n\n- Java 8, Springboot/Javascript/JQuery 개발 가능하신 분 \n\n- Fullstack 개발에 거부감이 없으신 분 \n\n- DB 설계 및 활용 가능 하신분 \n\n- B2C 서비스에 적합한다고 생각하시는 분</t>
  </si>
  <si>
    <t>iOS 앱 개발이 가능한 분 \n\n- 문제해결을 즐기고 새로운 기술을 배우는 것을 좋아하는 분 \n\n- 주변 동료들과 협업이 가능하며 책임감 있는 분 \n\n- Objective-C 혹은 Swift 언어로 개발이 가능한 분</t>
  </si>
  <si>
    <t>5년 이상의 QA engineer 경험 보유하신 분\n- 잘 구성된 Test plan 수립 및 Test case 작성 가능하신 분</t>
  </si>
  <si>
    <t>안드로이드 앱 개발이 가능하신 분 \n- 문제해결을 즐기고 새로운 기술을 배우는 것을 좋아하시는 분 \n- 주변 동료들과 협업이 가능하며 책임감이 있으신 분 \n- Java 혹은 Kotlin 언어로 개발이 가능하신 분</t>
  </si>
  <si>
    <t>2년제 대졸 이상의 학력을 갖춘 분\n• 5년 이하의 경력을 보유한 분\n• 출판/편집 디자인 포트폴리오를 가지고 있는 분(제출 꼭! 부탁드립니다)</t>
  </si>
  <si>
    <t>공공기관/협단체와의 네트워크 및 기업의 사회적 가치참여 활동 경험\n- 서비스/컨텐츠 제휴업무 경험\n- 유연한 대외 커뮤니케이션 능력\n- 새로운 사람을 만나고, 듣고, 이야기하고, 배려하는 활동에 스트레스 받지 않는 분\n- 기업의 사회적 가치와 책임에 대해 고민해보신 분 \n- 정해진 가이드 안에서의 판단하기보다는 새로운 가치를 찾아가는 활동을 즐기시는 분</t>
  </si>
  <si>
    <t>대기업, 전략 컨설팅, IB 등에서 PE, M\u0026A, ECM, 인수금융 관련 경력을 보유하신 분\n• IR 업무 및 투자 유치 경험이 있으신 분</t>
  </si>
  <si>
    <t>중국 시장 환경 이해 및 디지털 마케팅 실무 경험 보유\n- 중국향 광고 및 콘텐츠 기획 및 중문 카피라이팅 경험 보유\n- 대/내외 적극적인 커뮤니케이션 스킬 보유\n- 중국 시장/마케팅 현황 분석 및 이슈해결 능력\n- 중국 국적 보유자</t>
  </si>
  <si>
    <t>경력 2년 이상\n• 스타트업 인하우스 마케터로 마케팅 전략을 수립, 실행한 경험이 있으신 분\n• 지표화할 수 있는 UA 캠페인 성공 경험이 있으신 분\n• 포스타입, 창작, 플랫폼 비즈니스에 대한 깊은 이해를 가지신 분\n• 마케팅 채널과 채널별 타겟의 특성을 충분히 이해하고 설명할 수 있는 분\n• 브랜딩 관점에서 좋은 문장력과 메시지 전달력을 갖추신 분\n• 유연하고 빠른 학습능력을 갖추신 분</t>
  </si>
  <si>
    <t>PHP 웹 백엔드 개발 경험\n• 웹 개발 전체 프로세스(설계, 구현, 테스트, 배포, 운영)에 대한 높은 이해\n• RDBMS, NoSQL 및 쿼리에 대한 이해와 운영 경험\n• AWS 클라우드 서버 환경에 대한 이해</t>
  </si>
  <si>
    <t>신입 또는 실무 마크업 개발 경력이 있으신 분\n• HTML, CSS 등 W3C 웹 표준 규격에 대한 이해가 높으신 분\n• 접근성, 반응형 웹 퍼블리싱, 크로스 브라우징에 대한 높은 이해와 경험을 가지신 분\n• Javascript, jQuery에 대한 이해를 바탕으로 동적인 효과를 구현할 수 있는 분\n• 디자이너, 개발자 등 타 직군과 협업하여 원활한 커뮤니케이션이 가능한 분\n• 사용자의 관점에서 더 나은 UX/UI 경험을 주기 위해 주도적으로 의견을 제시할 수 있는 분\n• 책임감이 높고 꼼꼼하신 분</t>
  </si>
  <si>
    <t>신입 또는 경력\n• UX 설계 및 UI 표현력이 탁월하신 분\n• 뛰어난 일러스트레이션 및 그래픽 디자인 실력을 갖추신 분\n• 고객과 회사의 관점에서 제품의 핵심을 파악하여 세부적으로 풀어낼 수 있는 기획 능력을 갖추신 분\n• 상대를 존중하고 경청하는 자세와 탁월한 커뮤니케이션 능력을 갖추신 분\n• 책임감과 협동 정신을 갖추신 분</t>
  </si>
  <si>
    <t>개발 경력 5년 이상, Vue.js 또는 React 또는 Angular 개발 경력 2년 이상</t>
  </si>
  <si>
    <t>Rust, 웹어셈블리(WASM), cranelift 가능자\n• 시스템 프로그래밍 개발 경력 3년 이상, 러스트 사용 경험 1년 이상자</t>
  </si>
  <si>
    <t>CS 전공자 또는 그에 상응하는 탄탄한 CS 기본기를 보유한 분\n• Java, Scala, Python, C++, Go 중 1개 이상의 언어에 자신이 있는 분</t>
  </si>
  <si>
    <t>늘 새로운 배움이 목마르며 어려운 과제를 해결하는데 희열을 느끼시는 분\n• 글로벌 유저를 대상으로 한 앱 개발에 관심이 많으신 분\n• 세상에 긍정적 영향력을 미치는 서비스를 만들고 싶으신 분</t>
  </si>
  <si>
    <t>그래픽툴/화면정의서 이해 능력, 열린 의사소통, 창의성</t>
  </si>
  <si>
    <t>브랜드 마케팅(브랜드 메세지 전달, SNS 콘텐츠 기획, 프로모션 기획 및 진행 등)\n- 기획 및 운영\n- 핵심 디지털 매체 퍼포먼스 광고 운영 (Facebook, Instagram, Google, Kakao 등)\n- 광고 운영 데이터 추출 및 분석을 통한 최적화\n- 데이터 기반의 마케팅 인사이트 도출</t>
  </si>
  <si>
    <t>신입/경력\n• 포토샵, indesign</t>
  </si>
  <si>
    <t>관련 업무 경력 3년 이상인 분\n• 콘텐츠 기획과 제작 경험이 있는 분\n• 원활한 커뮤니케이션과 협업 능력을 갖추신 분</t>
  </si>
  <si>
    <t>Android 개발 경험(Java, Kotlin)\n- 앱 출시 경험\n- 서버와 클라이언트 간의 RESTFull 기반 개발 경험\n- BLE 관련 프로그래밍 경험\n- Android 플랫폼 이해 풍부</t>
  </si>
  <si>
    <t>iOS 개발 경험(Objective-C, Swift)\n- 앱 출시 경험\n- 서버와 클라이언트 간의 RESTFull 기반 개발 경험\n- BLE 관련 프로그래밍 경험\n- iOS 플랫폼 이해 풍부</t>
  </si>
  <si>
    <t>Frontend 개발 경험 4년 이상 \n- ES6+ 등 최신 javascript에 대한 이해\n- html5/scss 에 대한 이해\n- React 환경에서 restful(or graphQL) 서비스 개발 경험 1.5년 이상\n- 서비스 개발 및 출시 경험 보유</t>
  </si>
  <si>
    <t>2년이상경력자 \n• 영어 가능자\n• 무역 실무 , 회계 기초 지식 및 OA 숙달자 우대\n• 대졸 이상 / 전공 무관</t>
  </si>
  <si>
    <t>전공 무관\n• 기획자 / 개발자와 긴밀히 협업하여 프로젝트 및 프로덕트 런칭을 경험하신 분\n• 타 부서 커뮤니케이션 및 기획 자료 관리를 위한 documentation tools 에 익숙하신 분 (MS Office, draw io 등)\n• Python, C, C++, Java 등 GPL 언어에 대한 기본적인 이해가 있으신 분\n• 기본적인 인공지능 매커니즘 및 알고리즘에 대한 이해가 있으신 분</t>
  </si>
  <si>
    <t>유관 경력 3년 이상\n- 영어 사용이 능통하신 분\n- 글로벌 비즈니스를 담당해본 경험이 있으신 분\n- 진취적으로 업무를 주도하실 수 있는 분\n- 다양한 사람들과 원활하게 커뮤니케이션이 가능하신 분</t>
  </si>
  <si>
    <t>개발 경력 5년 이상, Android 개발 경력 2년 이상</t>
  </si>
  <si>
    <t>개발 경력 5년 이상, Swift 개발 경력 2년 이상</t>
  </si>
  <si>
    <t>2년 이상의 백엔드 개발 경력\n• 2년 이상의 백엔드 운영 경력\n\n[기술스택]\n• Google Cloud Platform Infra</t>
  </si>
  <si>
    <t>원자력 및 양자공학, 의용공학, 수학, 물리, 전산, 전자공학, 컴퓨터 공학 등 SW개발관련 학과 전공자\n• CT영상 재구성 알고리즘 개발 경험자</t>
  </si>
  <si>
    <t>서비스 개발 경력 2 년 이상\n- 팀원과 원만한 커뮤니케이션 및 협업 가능자\n- GA, Firebase 활용 경험자</t>
  </si>
  <si>
    <t>개발 프로젝트 PM( Project Manager ) 수행 경험자  \n• 클라우드(Public / Private) 관련 프로젝트 경험자\n• 각종 보고서 및 프로젝트 관련 문서 작성 가능자\n• 각종 보고 및 발표 가능자\n• PM 경력 4년 이상\n• 개발 경력 2년 이상\n• 파견지 근무 가능자</t>
  </si>
  <si>
    <t>배달의민족 서비스를 잘 알고 자주 이용하시는 분 \n- 2년 이상 서비스를 기획, 운영해 본 경험이 있는 분 \n- 고객의 요구사항을 구체화하고, 해결안을 제시하고, 구현부터 출시 이후까지 관리할 수 있는 분\n- 담당 도메인에 대해 높은 책임감을 가지고 주도적으로 운영, 개선해나갈 수 있는 분\n- 합리적인 의사결정과 논리적인 대화, 체계적인 문서화가 가능한 분</t>
  </si>
  <si>
    <t>html, css 에 능숙한 분\n• 표준화, 반응형 웹 개발이 가능한 분\n• javascript, jquery 사용에 능숙 하신 분 \n• React 개발 경험이 있으신 분 (필수)\n• React-Native 개발 경험이 있거나, 관심이 있으신분</t>
  </si>
  <si>
    <t>밝은 성격의 소유자로서 CS 마인드를 보유하신 분\n• 공감 능력이 뛰어나고 변화에 유연하신 분\n• 가방, 의류, ACC 등 패션잡화에 대한 이해도가 있으신 분\n• OA (엑셀, PPT) 능숙자\n• 주임급 경력 (1~3년) 보유자</t>
  </si>
  <si>
    <t>E-commerce 조직 구조/업무 프로세스에 대한 높은 이해도\n• 뛰어난 Day-to-Day Problem solving skills\n• Team 혹은 개인으로 효율적, 효과적으로 일할 수 있는 능력</t>
  </si>
  <si>
    <t>팀 단위의 조직관리 및 목표 설정 경험이 있는 분\n• 중소형 광고주 핸들링 및 광고 운영 경험이 있는 분\n• 디지털 마케팅 데이터 분석 경험이 있는 분\n• Excel, PowerPoint 사용이 능숙한 분</t>
  </si>
  <si>
    <t xml:space="preserve"> 웹 기반 서비스 개발 및 운영 경력 4년 이상\n▷  Node.js Express 또는 Spring 개발 경력 2년 이상\n▷  React, Vue 등의 프레임워크를 사용한 개발 경험\n▷  REST API 설계 및 개발 경험\n▷  MySQL, PostgreSQL, Redis 등을 활용한 데이터 모델링 및 개발/운영 경험\n▷  오픈소스 활용 능력</t>
  </si>
  <si>
    <t>법령에 정의한 CISO 자격 기준에 적합해야함\n- 정보보호 관련 실무 경력 3년 이상\n- 정보보호 관련 법률 및 기술에 대한 기본적인 이해\n- 국내/외 정보보호 관리체계 인증 심사 대응 혹은 컨설팅 경력\n- 클라우드(AWS) 환경 Security Group, IAM 업무 경험\n- 보안장비 및 보안 솔루션에 대한 이해 및 운영 경험\n- 책임감과 집중력, 친화력이 높은 분</t>
  </si>
  <si>
    <t>자신의 의견을 논리 정연하게 표현할 수 있는 분 \n\n- 새로운 기술에 대한 거부감이 없으신 분 \n\n- 자료구조와 알고리즘 이해가 있으신 분 \n\n- Java 및 Spring Framework 개발 경험이 있는 분</t>
  </si>
  <si>
    <t>NodeJS (필수)\n• ReactJS (권장)\n• AWS (우대)\n• MongoDB (우대)</t>
  </si>
  <si>
    <t>하나 이상의 프로그래밍 언어에 능숙한 분\n- 대규모 트래픽 처리를 위한 애플리케이션 아키텍처 구성에 대한 관심\n- 마이크로서비스 아키텍처와 REST, gRPC 등 서비스 간 통신에 대한 이해</t>
  </si>
  <si>
    <t>하나 이상의 프로그래밍 언어에 능숙한 분\n- 클라우드 서비스 네트워크와 컨테이너 오케스트레이션에 대한 이해\n- 대규모 트래픽 처리를 위한 애플리케이션 아키텍처 구성에 대한 관심\n- 마이크로서비스 아키텍처와 REST, GRPC 등 서비스 간 통신에 대한 이해</t>
  </si>
  <si>
    <t>패션브랜드 용품 생산관리(모자,가방 등) 5년이상 경험자\n• 용품 업체 소싱 및 원가 계산 가능자\n• 용품업무 품질관리(GB/KC 관련) 업무 경험자</t>
  </si>
  <si>
    <t>런 역량을 갖춘 분을 찾습니다.]\n\n강남언니는 동료와 함께 같은 목표를 가진 미션팀으로 구성되어 있습니다. 따라서 혼자보다 동료와 함께 성장하기 위해 팀을 더 높은 기준으로 이끌 수 있는 리드 디자이너를 기다리고 있습니다.\n\n디자인 챕터는 프로덕트 디자이너와 브랜드 콘텐츠 디자이너가 함께하고 있습니다. 회사가 나날이 성장함에 따라 이보다 더 다양한 디자이너들과 함께할 계획을 하고 있습니다. 다양한 백그라운드를 가진 디자인 팀 리딩 경험이 있는 분과 팀을 하나로 묶어 함께 나아가고자 합니다. 더불어 효율적이고 빠른 시도를 하기 위한 디자인 프로세스에 대해 고민하고, 제안하고, 실행할 수 있도록 넛지를 줄 수 있는 분을 찾습니다. \n\n또한 디자이너는 전하고자 하는 가치를 고객에게 효과적으로 전달해야 합니다. 고객의 관점에서 고민하고, 이로부터 나온 디자인을 정돈된 글과 문장으로 소통하는 분을 찾고 있어요.\n \n\n- 혼자가 아닌 디자인 팀과 함께 성장하려는 욕구\n- 다양한 백그라운드를 가진 디자인 팀 리딩 경험\n- 디자인 프로세스에 대한 고민과 실행력\n- 디자인 논리를 정돈된 글과 문장으로 커뮤니케이션 할 수 있는 능력</t>
  </si>
  <si>
    <t>학부 이상의 컴퓨터 공학, 컴퓨터 과학, IT 등 전공 졸업자\n• Java 사용 가능\n• 새로운 신기술 및 트렌드 이해 관심이 높고 이를 적용해서 개발하고 싶은 열정이 있으신 분</t>
  </si>
  <si>
    <t>주인의식을 가지고 카페를 운영하실 수 있는분\n• 커피 및 음료 제조하는 것을 좋아하고 즐기시는 분\n• 처음보는 사람들과도 편하게 대화하고 이야기를 잘 들어주실 수 있는 분\n• 꼼꼼하신 분</t>
  </si>
  <si>
    <t xml:space="preserve"> 경리, 회계 관련 업무 경력 2년 이상 / 5년 미만\nㅤ• 더존 프로그램 운용 가능자\nㅤ• 엑셀 활용능력\nㅤ• 꼼꼼하면서도 적극적인 문제해결 마인드를 갖고 계신 분\nㅤ• 강한 책임감, 높은 업무 윤리의식을 지니신 분</t>
  </si>
  <si>
    <t>포트폴리오 제출 필수\n• 동종업계 경력 3년 이상\n• 프로젝트 리딩 가능 하신 분</t>
  </si>
  <si>
    <t>프론트엔드 실무 경험이 5년 이상 또는 그에 준하는 실력을 갖고 계시는 분\n• React.js를 실무에서 2년 이상 사용해보신 분\n• Redux나 Recoil, Context API 등을 이용한 상태 관리 경험이 있으신 분\n• HTML5, CSS3에 대한 이해도가 높으신 분\n• UI/UX에 대해 중요하게 생각하시는 분\n• Git을 활용한 소스코드 관리 경험이 있으신 분\n• 기획자, 디자이너 등 여러 직군과의 많은 의사 소통을 하시는 분</t>
  </si>
  <si>
    <t>포트폴리오 제출 필수!\n• 관련 업무 경력 3년 이상인 분\n• 포토샵, 일러스트레이터 등 이미지 제작에 필요한 업무 툴에 능숙하신 분\n• 온라인 마케팅용 콘텐츠 기획과 제작 경험이 있는 분\n• 브랜딩과 관련있는 여러 팀과 적극적이고 원활한 협업이 가능하신 분</t>
  </si>
  <si>
    <t>학사 학위 이상 보유자\n• 법정 / 상경 / 회계 등 관련계열 전공자\n• 금융관련 분야 경험이 있으신 분\n• 적극적이고 능동적으로 업무를 수행하는 분</t>
  </si>
  <si>
    <t>학사 학위 이상 보유자\n• 자산운용사 또는 증권사 3년 이상 경력자\n• 금융관련 분야 또는 스타트업 경험이 있으신 분\n• 적극적이고 능동적으로 업무를 수행하는 분</t>
  </si>
  <si>
    <t>금융기관 네트워크 보안 분야에서 2년 이상 근무한 경력자(필수 요건)\n• 사고 대응 프로세스 및 기업 정보 보안 필수 요소에 대한 이해\n• 보안 제품, 기술 및 네트워크 프로토콜에 대한 지식\n• 방화벽, IDS, IPS, EDR, SIEM과 같은 IT 보안 어플라이언스 설정에 대한 지식\n• SIEM, IDS/IPS, EDR 등 보안 운영, 분석, 감지, 대응 툴에 대한 지식\n• API 사용, 자동화, 데이터 파싱 및 정리를 위해 프로그램 및 스크립트 작성 가능\n• 보안 툴 및 플랫폼에서 API 활용을 위해 필요한 프로그래밍 작업 가능\n• 지속적인 개선에 대한 확고한 의지와 프로세스 관리에 대한 풍부한 경험\n• 퍼블릭 클라우드 환경 관련 실무 경험</t>
  </si>
  <si>
    <t>주요 업무에 해당하는 관리능력(주요업무 3개중 1개는 무조건 경험한 분)\n• MD로써의 관련업무 경험자</t>
  </si>
  <si>
    <t>React / Typescript에 대한 이해\n- REST API 방식의 개발 경험\n- PR 리뷰에 대한 열린 자세\n- 원활한 의사소통 능력</t>
  </si>
  <si>
    <t>긍정적인 마인드의 소유자로써 친절하게 고객상담 가능한 분\n• 꼼꼼하게 모든 댓글을 작성하실수 있는분</t>
  </si>
  <si>
    <t>평소 “말에 설득력이 있다”는 얘기를 자주 듣는 분\n• 빠른 눈치와 눈썰미 덕에 어디서나 인싸 기질이 가득한 분\n• 한 번 해 봐야지 맘먹은 일은, 반드시 해야 직성이 풀리는 분\n• 기본적인 사무업무에 지장 없을 정도의 컴퓨터 활용능력을 갖춘 분\n\n* 본 포지션은 1년 계약직으로 진행됩니다. (4대보험 가입 및 퇴직금 지급)\n* 업무시간 : 월~금요일 12:00 ~ 21:00 (일 8시간, 주 40시간)</t>
  </si>
  <si>
    <t>해외 여행 결격사유 없을 것\n• 글로벌 비지니스에 대한 두려움이 없을 것</t>
  </si>
  <si>
    <t>UX 경험 최소 5년 이상 \n- 디자인 전공자\n- 디자인 툴(Photoshop, illustrator, Sketch,Figma) 사용에 문제가 없는 사람</t>
  </si>
  <si>
    <t>경력 : 5년 이상~\n            *뷰티디바이스/화장품 영업 관련 경력 보유자\n• 학력 : 대학교(4년) 졸업 이상</t>
  </si>
  <si>
    <t>글로벌 리서치/ 분석과 리포트 작성에서 익숙하신분.\n• 미술을 좋아하면서, 경제학을 전공하고 투자/금융파트에서 애널리스트를 하셨던분 우대\n• 영어에 불편함이 없으신분.</t>
  </si>
  <si>
    <t>포트폴리오 제출 필수 \n• 콘텐츠, 디자인, 그래픽 디자인 분야의 실무 경험이 있으신 분 (유관경력 1년 이상)\n• 각종 디자인 툴을 능숙하게 다루시는 분 \n• 맥락에 맞고 완성도 높은 그래픽 디자인 능력을 보유하신 분\n• 적극적인 태도로 능동적으로 다양한 업무를 수행할 수 있는 분\n• 원활한 커뮤니케이션 스킬과 협업 능력을 보유하신 분\n• 다양한 산업군의 디자인 및 실무 경험 보유자 우대</t>
  </si>
  <si>
    <t>관련 경력 2~5년\n- 주도적 업무수행 및 문제해결 역량 보유자\n- 정보보안에 대한 기술적인 이해가 있는 분\n- 정보보호 솔루션(F/W, WAF, IPS, DLP, 백신, 접근제어 솔루션 등) 운영 경험자</t>
  </si>
  <si>
    <t>관련 업무 경력 3년 이상\n• 크리에이터 콘텐츠 및 업게에 대한 높은 이해도\n• 디지털 플랫폼(유튜브, 인스타그램 등)에 대한 높은 이해도\n• 창의적이고 전략적인 사고가 가능하며 커뮤니케이션 역량이 우수한분\n• 엔터테인먼트 및 문화산업에 대한 이해도와 열정이 있는 분</t>
  </si>
  <si>
    <t>각종 IT 서비스 앱을 잘 사용하시고, 새로운 앱 서비스를 설명해주실 수 있는 분과 함께 하고 싶습니다.\n• 보험과 금융에 대한 이해가 어느정도 있으시면 좋겠습니다.</t>
  </si>
  <si>
    <t xml:space="preserve"> 정규 4년제 대학 학위이상 소지자 (2020 8월 졸업예정자 포함)\n2. 해외여행에 결격사유가 없는자</t>
  </si>
  <si>
    <t>5년 이상 유관 경력 보유하신 분 (브랜드 및 광고 캠페인, 디지털, 소셜 등 제안 리드 가능자, 팀빌딩 및 성장시켜본 경험자)\n• 팀 리드 경험 우대</t>
  </si>
  <si>
    <t>컴퓨터비전/머신러닝/딥러닝 지식 보유 및 관련 프로젝트 수행 경험자\n• C/C++ 능숙\n• 딥러닝 프레임워크 (e.g. Tensorflow 등) 사용 가능\n• 주어진 문제를 해결하기 위해 스스로 연구와 개발 계획을 하고 실행하는 분\n• 쉴때 쉬고 일할때 제대로 일하시는 분</t>
  </si>
  <si>
    <t>RDBMS에 대한 기본적인 이해와 운영 경험이 있으신 분\n   - 정규화와 비정규화에 대한 이해와 장단점을 알고 계신 분\n   - 트랜잭션 수준과 특성에 대한 이해하고 있으신 분\n   - JOIN에 대한 이해를 하고 있으신 분 (NL, Merge, Hash join)\n   - Index에 대한 이해를 하고 있으신 분\n• MS-SQL 또는 MYSQL 운영 경험과 지식이 있으신 분\n  (또는, NoSQL에 대한 기본적인 이해와 운영 경험이 있으신 분)\n   - Redis Sentinel, Cluster 구성 및 운영 경험이 있는 분\n   - MongoDB Replica Set 구성 및 운영 경험이 있는 분</t>
  </si>
  <si>
    <t>유관 경력 3년 이상 또는 그에 준하는 역량\n• 시장 및 타겟유저 분석에 따라 광고 소재 기획이 가능하신 분\n• 목적(브랜딩/퍼포먼스)에 따라 다양한 기획이 가능하신 분\n• 광고 이미지 제작을 위한 편집 툴 (포토샵/일러스트 등) 활용 역량\n• 트렌드를 빨리 캐치하고 광고 소재에 센스있게 적용할 수 있는 분\n\n※ 포트폴리오 제출은 필수입니다.※ \n- 포트폴리오 제출 시 프로젝트별 참여 영역 및 기여도를 명시해주시기 바랍니다.</t>
  </si>
  <si>
    <t>hat we expect from you]\n• 최신 IT 시스템에 대한 전반적이고 체계적인 지식과 정보보안 관련 법률에 대한 이해\n• 최신 IT/보안 동향과 기술을 파악하여 업무에 적용할 수 있는 역량\n• 다른 사람들의 말을 경청하고 유연하게 대화할 수 있는 커뮤니케이션 태도 및 코칭/육성 경험\n• 정보 전략 리더로서 전략을 수립하고 단계별 개선을 리딩할 수 있는 실행력</t>
  </si>
  <si>
    <t>hat we expect from you]\n• 기술적 보안 경험 7년 이상\n• 기술적 취약점 점검 역량 및 모의해킹 경험\n• 보안 아키텍처 구성 및 클라우드 보안 지식\n• 침해사고 대응 경험 및 문제 분석 지식\n• Web App / WAS / DB / OS / 네트워크에 대한 전반적인 이해와 지식\n• 보안 취약점과 위협 동향을 분석하여 영향도를 파악하고 통제방안을 구현</t>
  </si>
  <si>
    <t>모바일앱 UI 및 웹서비스 디자인 업무 경력 1~3년 이상\n• 디자인 협업툴(Sketch, Zeplin)</t>
  </si>
  <si>
    <t>관련 경력 8년 이상 ~ 12년 이하\n- 상장회사 IR 또는 재무기획 경력자\n- 또는 회계법인 근무 경력자, 외국계회사 FP\u0026A 경력자\n- 뛰어난 리더쉽 및 커뮤니케이션 스킬보유자\n- 부서간 협업 및 교류가 원활하신 분\n- 강한 책임감으로 능동적으로 직무에 전념하는분</t>
  </si>
  <si>
    <t>프론트엔드 개발 및 설계 경력 3년 이상 이신 분 \n- 성실하고 원만한 커뮤니케이션 역량을 가지신 분\n- 최신 트렌드에 강한 진취적인 개발자 \n- JavaScript(ES6 포함) 와 Markup(HTML,CSS) 에 대한 이해가 있는 분\n- React(Redux, webpack)/ Vue 등으로 Frontend 개발 경험이 있는 분\n- RESTful API 클라이언트 개발 경험이 있는 분</t>
  </si>
  <si>
    <t>회계팀 Junior로서 월/분기/연결산 경험자\n- 부가세,원천세,법인세 신고 경험자\n- 법인결산관리 4~6년이상 경험자(K-GAAP, IFRS)\n- 결산후 실적관리 및 경영분석 경험자\n- ERP 시스템 관리 및 구축 경험자\n- 회계/세무 업무 경력 5년 이상 ~ 8년 이하\n- 뛰어난 리더쉽 및 커뮤니케이션 스킬 소유하신분\n- 부서간 협업 및 교류 원활하신분\n- 성실하고 능동적으로 직무에 전념하는분\n- 외부감사 수감 4~6년이상 경험자</t>
  </si>
  <si>
    <t>논리적 사고를 통해 현상에 대한 핵심 원인을 파악하는 능력 (상관관계와 인과관계의 구분)\n• 분석에 필요한 Data set 정의 및 데이터 핸들링, Excel 활용 역량\n• 완성도 높은 보고서 작성 및 인사이트 시각화 능력\n• 높은 호기심, 분석적/비판적 사고력, 문제해결력</t>
  </si>
  <si>
    <t>엑셀, 워드, PPT 등의 문서 작성 능력\n- 영업지원 업무 경력 1년 이상\n- 쾌활한 대인관계 및 능동적인 비즈니스 마인드\n- 논리적이고 설득력 있는 커뮤니케이션 역량</t>
  </si>
  <si>
    <t>소셜미디어에 대한 지식, 운영 경험이 있는 분이면 좋겠습니다.\n- 글쓰기 능력이 매우 중요합니다.\n- 학습력, 대화력, 친화력 강한 분을 좋아합니다.</t>
  </si>
  <si>
    <t>재무 회계 분야에 지식이 있는 분이면 좋겠습니다.\n- 액셀 활용 능력이 상급인 분을 우대합니다.\n- 책임감과 성실함을 가장 중요한 요건입니다.</t>
  </si>
  <si>
    <t>2년 이상의 인하우스 채용 경험 및 서치펌 업무 경험이 있는 분\n• IT분야 혹은 콘텐츠 업계 관련 우수 인력 네트워크를 보유하고 계신 분\n• 원활한 커뮤니케이션 스킬을 보유하신 분</t>
  </si>
  <si>
    <t>ㄴㅅ• \n•</t>
  </si>
  <si>
    <t>신입 또는 경력\n• Kotlin 언어 사용 경험\n• Android 플랫폼에 대한 이해가 있으신 분\n• Git을 통한 버전 관리 경험\n• 기타 직군들과의 커뮤니케이션 능력이 있으신분</t>
  </si>
  <si>
    <t>UX·UI 경력 5년 이상 또는 그에 준하는 역량\n• 본질적 문제 파악 역량, 크리에이티브 감각, 주도적 실행력이 있는 분\n• 밀도 높은 기획력과 이를 설득력 있게 시각화할 수 있는 분\n• 린하게 시도하며 개선을 만드는 업무 방식에 익숙한 분\n• 협업을 통해 기획부터 런칭까지 전체적인 프로덕트 사이클을 경험한 분</t>
  </si>
  <si>
    <t>신입 또는 경력\n• 브랜드에 대한 입체적인 접근과 깊은 이해를 바탕으로 프로젝트를 주도할 수 있는 분\n• 편집 디자인, 일러스트레이션 등 그래픽 디자인 기초가 탄탄하며 뛰어난 시각화 능력을 갖추신 분\n• 포토샵, 일러스트레이터 등 그래픽 디자인 툴 사용에 능숙하신 분</t>
  </si>
  <si>
    <t>학력: 대졸 이상\n• 경력: 2년 이상 또는 석사 이상 ~ 7년 미만\n• 전공: 컴퓨터공학, 정보통신학, 전산학, 생물정보학, 시스템생물학 관련 전공자\n• Python/Java 프로그래밍 개발 경험자: Java/Python/C/C++ 중 하나 이상의 프로그래밍 언어 문법에 대한 기본 지식 보유\n• 기초지식과 기술: 자료구조 및 알고리즘, 데이터베이스 활용, 통합개발환경/형상관리 지식, 소프트웨어개발 프로세스에 대한 이해\n• SW 개발자의 경우 머신러닝 경험이 없어도 지원 가능함 (개발 언어 및 숙련도 기술 요망 - e.g. python 중)</t>
  </si>
  <si>
    <t>학력: 대졸 이상\n• 경력: 2년 이상/석사 이상 ~ 7년 미만\n• 전공: 생물학, 생명공학, 시스템생물학, 생물정보학 관련 전공자\n• 기초지식/기술: 프로그래밍 언어(Python, R, Java, C/C++)를 활용한 수치 통계 분석, 대학 학부 수준 이상의 생물학적 지식 보유, 바이오/약물 데이터베이스 (GEO, TCGA, LINCS 등) 활용, Microarray/RNAseq 데이터 처리\n( 개발 언어 및 숙련도 기술 요망 - e.g. python 상 )</t>
  </si>
  <si>
    <t>통]\n• Swift 언어에 대한 이해\n• Git을 통한 버전 관리 경험\n• CS 기본 지식(알고리즘, 자료구조, 파일처리, 운영체제, 네트워크, 데이터베이스)에 대한 이해\n\n[경력]\n• 애플 앱스토어에 앱을 출시하고 운영해본 경험\n• RxSwift와 같은 Reactive 개발 경험\n• 코드 기반의 AutoLayout 개발 경험</t>
  </si>
  <si>
    <t>수 자격요건]\n• 석사 이상\n• 심리학, 경영학, 통계학, 산업공학 관련 전공자 \n• 신입 또는 2년 이상 관련 업무 경험자\n• 신입 지원자의 경우, HR 관련 지식에 대한 추가 검증이 있을 예정  \n• 인사 데이터 분석을 위한 통계 tool (R, SPSS 등) 활용에 대한 전문성을 보유한 분\n• 데이터 분석 및 가공 관련 프로젝트 수행 경력을 보유한 분\n• 인사관련 데이터 분석 방법론, 측정도구/방식에 대한 높은 지식 수준을 보유한 분\n• 현상에 대한 가설 수립 및 검증에 필요한 데이터 선정, 데이터 수집과 분석을 통한  인사이트 도출 프로젝트 경험을 보유한 분\n• 다양한 유관부서 및 이해 관계자와 효과적 커뮤니케이션이 가능한 분 (설명, 설득 등)\n\n[필요역량]\n• 현상에 대한 호기심 및 합리적/비판적 사고를 통한 현상파악능력\n• 문제해결을 위해 올바른 분석 방식을 선택/실행할 수 있는 수리 추론 능력\n• 데이터 분석 결과를 원활히 소통할 수 있는 커뮤니케이션 능력\n• HR trend 또는 분석기법 등 업무 관련 정보를 지속적으로 업데이트하는 학습 능력\n• 업무상 습득한 정보에 대한 철저한 보안을 유지할 수 있는 높은 수준의 직업윤리와 책임감</t>
  </si>
  <si>
    <t>3년 이상의 영상 콘텐츠 제작 경험\n- 방송국 및 디지털 콘텐츠 제작 경험\n- 영상 및 디자인 프로그램을 능숙하게 다루시는 분(Adobe CC, 파이널컷, 에디우스 등)\n- 디지털 콘텐츠에 대한 이해\n\n\n▶ 지원 시, 포트폴리오(PDF 또는 링크) 필수 첨부 바랍니다.</t>
  </si>
  <si>
    <t>IP 또는 콘텐츠 비즈니스에 대한 이해도가 높으신 분\n• 사업개발 2년이상 경력이 있으신 분\n• MS Office 사용 능력 (Power Point, Excel, Word)\n• 일어 능통하신 분</t>
  </si>
  <si>
    <t>웹 어플리케이션 개발, 운영 경험자로서 실무 4년차 이상 또는 그에 준하는 역량 보유자\n- JAVA에 익숙하고 기타 언어 하나 이상을 습득하신 분\n- Spring 프레임웍 (Spring Boot)을 이용한 Web Application 개발 경험이 있으신 분\n- MySQL(Maria DB) 등의 RDBMS 경험이 있으신 분\n- 기본적인 Linux/Unix 명령 사용 능력 보유자\n\n[꼭 읽어 주세요!]\n- 코딩테스트는 개별적으로 안내드리며, 테스트 제출 후 평균 일주일 이내 결과가 발표됩니다.</t>
  </si>
  <si>
    <t>문제를 파악하는데 필요한 기본적인(기계/전자/소프트웨어) 공학 지식\n• 원활한 의사소통 능력\n• 배우고자 하는 열정</t>
  </si>
  <si>
    <t>4년제 이공계 전공자(전기전자 및 기계공학 전공 우대)\n• 설계 프로그램(Solid Works, Auto Cad, Fusion 360등)에 익숙하신 분</t>
  </si>
  <si>
    <t>수 자격요건]\n• 학사 이상\n• 전공 무관\n• 1년 이상 엔터테인먼트, 게임사, 방송국, 포탈, 이커머스 등의 콘텐츠 관리/운영 경력이 있는 분\n• CMS 솔루션 또는 시스템 개발 및 운영 경험 (모바일/디지털, 게임, 방송 등)을 보유한 분\n• Portal 및 e-commerce 운영 경험 (운영 정책 및 프로세스 수립 등)을 보유한 분\n• 대 고객 시스템 정책 및 프로세스 정의 및 운영 경험이 있는 분\n• 유관부서와의 협업을 바탕으로 능동적인 업무가 가능한 분\n• 정확한 정보 전달 및 세심한 커뮤니케이션이 가능한 분</t>
  </si>
  <si>
    <t>4년제 이공계 전공자(섬유관련 및 재료공학 전공 우대)\n• 설계 프로그램(Solid Works, Auto Cad, Fusion 360등)에 익숙하신 분</t>
  </si>
  <si>
    <t>Java+Kotlin 개발에 익숙하신 분\n• 안드로이드 플랫폼에 대한 이해가 높은 분\n• 긍정적 사고와 협업이 우수하신 분</t>
  </si>
  <si>
    <t>기획 및 프로젝트 운영이 가능한 역량을 보유하신 분 \n• 신규 사업 또는 신규 프로젝트 경험이 있으신 분\n• 컬리의 지속 가능한 브랜딩을 함께 만들어 가고 싶으신 분</t>
  </si>
  <si>
    <t>3년 이상의 Frontend 개발 경력을 보유 하신 분 (React 실무 경력 필수)\n• 웹 성능 측정 및 개선 경험을 보유 하신 분\n• PC/Mobile 반응형 웹 개발 및 크로스 브라우징 경험을 보유 하신 분\n• Backend, PO, UX등 다양한 직군과의 유연한 커뮤니케이션 능력을 보유 하신 분</t>
  </si>
  <si>
    <t>학사 이상 (전공 무관)\n• 3년 이상 콘텐츠/미디어/광고 분야에서 전략기획 또는 마케팅 관련 업무 경험을 보유한 분 \n• 영어 커뮤니케이션 원활 (비즈니스 Writing 필수)\n• 데이터 기반의 전략적/논리적 사고력과 시장의 흐름과 패턴을 빠르게 파악하는 능력을 보유한 분\n• 유관부서 및 외부 관계자들과의 커뮤니케이션에 능숙한 분 \n• MS Office / Google Suite을 이용한 보고자료 작성 및 프레젠테이션 스킬이 탁월한 분</t>
  </si>
  <si>
    <t>쇼핑몰 CS/CX 경력 최소 1년 이상 \n• 자사몰과 오픈마켓/종합몰(스토어팜, 신세계몰, CJ몰 등) CS/CX 경험 보유\n• 제품에 대한 관심과 애정을 고객에게 쉬운 언어로 전달할 수 있는 분 \n• 상대방의 마음을 정확하고 빠르게 캐치하고 해결점을 제시할 수 있는 분\n• 당황스러운 고객의 요청과 반응에도 긍정적으로 해결하고자하는 마음이 샘솟는 분</t>
  </si>
  <si>
    <t>학력 : 컴퓨터 관련 전공자\n- 경력 : 2년 이상 ~ 8년 미만\n- HTML(5), CSS, Javascript(최소 ES5), React 에 대한 기본 지식을 보유한 분\n- 다양한 직군과 함께 해결책을 찾아나갈 수 있는 협업 능력을 갖추신 분\n\n* 제출서류\n  필수: 이력서, 자기소개서, 경력기술서\n  선택: 포트폴리오</t>
  </si>
  <si>
    <t>대졸 (전공무관)</t>
  </si>
  <si>
    <t>Android 개발 경력 5년이상\n  - 앱 개발 및 출시 경험 \n• 2인 이상의 개발 팀을 리딩해 본 경험\n• 앱 UI/UX에 대한 높은 이해도 보유\n• 주체적으로 일을 만들고 책임감 있게 리드 하시는 분\n• 타 직군과 같이 문제를 정의하고 해결책을 찾아나갈 수 있는 협업 능력 보유\n  - 전략/ 기획/ 디자인 파트와 유기적으로 소통하며 개발 구현\n• Git 활용 프로젝트 수행 경험</t>
  </si>
  <si>
    <t>iOS 개발 경력 최소 5년 이상\n  - 앱 개발 및 출시 경험 \n• 2인 이상의 개발 팀을 리딩해 본 경험\n• 앱 UI/UX에 대한 높은 이해도 보유\n• 주체적으로 일을 만들고 책임감 있게 리드 하시는 분\n• 타 직군과 같이 문제를 정의하고 해결책을 찾아나갈 수 있는 협업 능력 보유\n  - 전략/ 기획/ 디자인 파트와 유기적으로 소통하며 개발 구현\n• Git 활용 프로젝트 수행 경험</t>
  </si>
  <si>
    <t>일본어 커뮤니케이션에 능통하신 분 (일어 커뮤니케이션 필수 - speaking \u0026 writing)\n- 꼼꼼하고 책임감 있게 업무를 처리하시는 분\n- 오퍼레이션 단의 반복 작업 또한 의미를 찾고 자부심을 가지고 하시는 분\n- 강한 멘탈을 가지고 커뮤니케이션을 하실 수 있는 분\n- 고객의 문제를 진심으로 해결하고자 하는 분</t>
  </si>
  <si>
    <t>웹/앱 서비스 기획, PO 경력 5년 이상 - 7년 이하 (또는 이에 준하는 경력)\n• 신규 서비스 기획을 체계적으로 진행할 수 있으신 분\n• 자신의 생각을 간결하고 명확하게 정리, 표현할 수 있으신 분\n• 사업, 마케팅, 개발 파트 등 다양한 팀과 유연하게 커뮤니케이션하실 수 있으신 분</t>
  </si>
  <si>
    <t>[필수요건] 포트폴리오 제출\n\n• 최소 1년 이상의 BX 디자인 경험\n• 브랜드와 서비스, 고객에 대한 깊은 관심과 이해를 바탕으로 디자인을 하시는 분\n• 다양한 이미지/영상 툴 활용에 자신있는 분 (Adobe Photoshop / Illustrator 등)\n• 협업을 즐기고, 목적에 따른 디자인이 가능하신 분\n• 주도적으로 일을 처리하고 배움을 즐기시는 분</t>
  </si>
  <si>
    <t>HTML에 대해 기본적인 이해도가 있는 분\n- 운영 기획 및 정책에 대한 경험이 있거나 관심이 많으신 분\n- 온라인 PC/MOBILE 운영 업무에 대한 관심 및 이해도가 있으신 분\n- 다양한 타 팀 구성원과의 업무관계 조율이 능숙하신 분\n- 평소 꼼꼼한 성격과 동료들 간 문제가 없이 인성이 올바른 분</t>
  </si>
  <si>
    <t>• 포토샵, 일러스트, 드림위버, 플래쉬,HTML5, CSS3, JavaScript, jQuery온라인/모바일 프로모션 페이지 제작경력 : 경력3년이상웹/모바일웹 사이트 구축 프로젝트 수행 경험\n•</t>
  </si>
  <si>
    <t>온라인 마케팅에 대한 이해도가 있는 사람\n• 마케팅, 기획분야와의 커뮤니케이션 경험이 있는 사람</t>
  </si>
  <si>
    <t>유관 경력이 3년 이상인 분\n• AWS 등 클라우드 서비스 관리 경험이 있는 분\n• ISMS / PIMS / ISMS-P / ISO27001 등 인증 심사 대응을 위한 기술적 지원 업무 경험 \n  이 있는 분\n• VPC, Bastion, Security Group, IAM 등 보안 구축 및 설정 경험이 있는 분 \n• 전사 보안 장비, 보안 인프라 운영 경험이 있는 분</t>
  </si>
  <si>
    <t>사업기획 제휴영업 경력 2년 이상\n- 사업기획서 및 제안서 작성능력\n- 영업 경험이 있으신 분</t>
  </si>
  <si>
    <t>리눅스 서버 운영 경험 3년 이상\n• 서버/네트워크 이슈 트러블슈팅 경험\n• Bash Script 를 능숙하게 쓸 수 있는 분\n• 서버/네트워크 모니터링 경험\n• Debian Package에 대한 이해</t>
  </si>
  <si>
    <t>5년 이상의 iOS 개발 경력이 있으신 분\n- 앱의 상용 서비스 개발, 출시, 유지 보수 경험이 골고루 있으신 분\n- 앱 내 데이터 처리 및 캐싱 경험이 있으신 분\n- Swift 또는 Objective-C 앱 개발 경험이 있으신 분\n- iOS 및 Apple의 철학 및 개발 환경에 대한 이해도를 보유하신 분\n- GA, Firebase  등 각종 통계 트래킹 툴 연동 경험을 가지신 분</t>
  </si>
  <si>
    <t>3년 이상 음성 인식기 개발 관련 경력이 있으신 분\n- 뛰어난 프로그램 설계 및 개발 능력이 있으신 분\n- Shell script, Python, C++ 중 최소 2가지 능숙하신 분\n- 음성 인식기 기본 이론에 대한 이해가 깊으신 분\n- 컴퓨터/전기전자 공학분야 등 관련 석사 학위를 보유하신 분</t>
  </si>
  <si>
    <t>5년 이상의 웹 프론트엔드 개발 경력을 보유하신 분\n- Vue, React, Angular 중 1개 이상 경험을 보유하신 분\n- CSS, JavaScript에 대한 이해도를 보유하신 분\n- 프론트엔드 성능 최적화, 유지보수 및 트러블 슈팅 경험이 있으신 분</t>
  </si>
  <si>
    <t>다양한 금융 서비스의 구조와 데이터 흐름, 사용성 등 관심이 많으신 분\n• 전반적인 사업이해도를 가지고 앱(결제, 주문 관련) 서비스를 1년 이상 기획 및 운영해보신 분\n• 이해관계자들의 요구사항을 도식화하여 정리하고, 함께 일하는 멤버와 잘 협업할 수 있으신 분\n• 사용자의 관점과 기업의 관점에서 목표를 명확히 하고, 이를 위해 자신이 가진 역량으로 업무를 할 수 있으신 분</t>
  </si>
  <si>
    <t>학력 : 대졸이상 학력자(4년제)\n• 경력 : 관련 연구경력 2년이상</t>
  </si>
  <si>
    <t>카드 해외결제 환경 및 프로세스에 대한 높은 이해도 보유자 \n• 신용/체크/선불카드 또는 결제서비스 관련 기획 및 운영 경력자 \n• 카드 서비스 관련 고객응대 및 차지백 등 프로세스 이해 \n• 리서치 및 시장분석, 자료 작성 능력</t>
  </si>
  <si>
    <t>50명 이상의 조직에서 자바 웹 개발 PM 경력\n• 광고플랫폼에 대한 이해도 \n• JAVA 웹 개발 고스펙 경력자</t>
  </si>
  <si>
    <t>대학 졸업 혹은 이와 동등한 조건을 갖추신 분\n- 스크럼 개발 방법론에 대한 이해가 있으신 분\n- 유창한 한국어 실력을 갖추신 분</t>
  </si>
  <si>
    <t>브랜드에 대한 전반적인 이해도와 기획력을 갖춘 분\n- 논리적이고 설득력있는 커뮤니케이션 능력을 갖춘 분\n- 온/오프라인 서비스 프로모션 기획 경험이 있는 분\n- 인쇄/제작에 다양한 노하우와 경험으로 최종 결과물까지 follow-up 가능하신 분\n- 문제해결을 위해 능동적으로 영역을 넘나들며 디자인 솔루션을 제시할 수 있는 분\n\nP.S. 포트폴리오 잊지마세요! 첨부해주시거나 링크를 주시면 됩니다.\nP.P.S. 거친 습작이나 일상적 취미의 결과물도 용기내어 함께 보여주시면 매우 유리할지도 몰라요.</t>
  </si>
  <si>
    <t xml:space="preserve"> 대한 콘텐츠를 제작해야 하기 때문에 술을 좋아하다 못해 사랑하시는 분이 오시면 좋겠어요.\nSNS 콘텐츠 템플릿은 이미 있지만, 포토샵으로 제작되어 있기 때문에 포토샵을 사용하실 수 있어야 합니다.\n\n• 경력 제한 없음\n• 술을 사랑하는 분\n• 포토샵/디자인툴 사용 가능</t>
  </si>
  <si>
    <t>수 자격요건]\n• 학력 무관\n• 전공 무관  \n• 1년 이상 관리체계 (ISMS / 개인정보) 보안 담당 업무 경험이 있는 분\n• 글로벌 보안 관련 법률 및 가이드라인에 대한 이해도가 높은 분\n\n[필요역량]\n• 서비스 보안 관련 최신 트렌드/기술/정책 변화를 업데이트하는 학습 능력\n• 논리적 분석력 및 합리적 문제 해결력\n• 예견되는 기회/리스크를 미리 예측하여 대응하는 주도성\n• 높은 수준의 업무 디테일\n• 유연한 사고와 커뮤니케이션 능력</t>
  </si>
  <si>
    <t>수 자격요건]\n• 학사이상\n• 전공무관\n• 5년 이상 관련 업무 경험자\n• 게임 서비스 론칭 및 운영 경험 있는 분\n• 외부 게임사와의 협업 경험이 있는 분\n• 게임 및 기타 콘텐츠에 대하여 상세한 분석 경험/역량이 있는 분\n• 이용자 지표 분석 및 인사이트 도출 경험이나 이해도가 있는 분\n• 게임 시장 분석 경험이나 시장에 대한 이해도가 높은 분\n• 엔터테인먼트 산업과 팬 콘텐츠에 대한 이해도가 높은 분\n\n[필요역량]\n• 게임에 대한 높은 열정과 관심\n• 새로운 아이디어에 대한 적극적 제안 능력\n• 열린 태도에 기반한 유연한 커뮤니케이션과 협력적 사고\n• 다양한 산업군에 대한 폭넓은 관심 및 호기심\n• 여러 프로젝트를 효과적/효율적으로 관리할 수 있는 관리 역량</t>
  </si>
  <si>
    <t>회계 세무 결산경험 5년 이상\n• 더존(회계모듈) 능숙자\n• 엑셀 중급 이상</t>
  </si>
  <si>
    <t>류센터 실무 운영경력 1년 이상\nㆍSCM 운영/기획 경력 2년 이상\nㆍ데이터를 활용하여 지표를 설정하고 분석하여 의사결정이 가능하신 분\nㆍ성장하는 서비스에서 빠르게 적응하고 다양한 역할을 수행-개선 가능한 분\nㆍ다양한 직군 (MD, 마케팅, 재무, 개발)과 원활하게 커뮤니케이션 하는 분</t>
  </si>
  <si>
    <t>대졸 이상\n• 관련 경력 5년 ~7년이신 분</t>
  </si>
  <si>
    <t>2~4년의 유관 업무 경력자\n✔ 책임감이 강하고, 꼼꼼하며, 오픈 마인드를 가지신 분\n✔ 협업을 즐기고, 목적에 따른 업무 기획이 가능하신 분\n✔ 주도적으로 일을 처리하고 배움을 즐기시는 분\n✔ 뛰어난 동료들과 함께 세상에 영감을 주는 조직문화를 만들어 보고 싶으신 분</t>
  </si>
  <si>
    <t>스타트업 유경험자\n• 직접 사이트 또는 앱을 기획-런칭-운영까지 해본 분 \n• 리더가 제시하는 것만 받아서 진행하기보다는 스스로 기획하고 일할 수 있는 분 \n• 커뮤니케이션에 열려있는 분</t>
  </si>
  <si>
    <t>자연어 처리(NLP), 검색 퀄리티 분야 경력 2년 이상\n- 국문학 또는 언어학 전공자</t>
  </si>
  <si>
    <t>IT 비즈니스 내 기획, 디자인, 개발, 사업개발, 전략기획 등의 직무에서 3년 이상의 경력이 있으신 분\n• 고객의 문제를 집요하게 파고들어 해결책을 도출하는, 탁월한 문제 해결능력을 갖추신 분\n• 논리적이고 분석적인 사고와 데이터 기반 의사결정에 능숙하신 분\n• 비즈니스 목표 달성을 위해 효과적으로 과업의 우선순위를 판단할 수 있으신 분\n• 어려운 상황 속에서도 주어진 과업을 반드시 완수하려는 실행력을 갖추신 분\n• 다양한 cross-functional 팀과 협업하며 프로젝트를 원활하게 주도할 수 있으신 분\n• 불확실한 환경 속에서 발생하는 여러 이슈에 탄력적이고 유연하게 대처할 수 있으신 분</t>
  </si>
  <si>
    <t>자격요건**\n\n- 학력 무관\n- 경력 2년 이상\n- 유사•관련 직종 경험자</t>
  </si>
  <si>
    <t>웹 프론트엔드 개발 경험이 3년 이상 혹은 그에 준하는 역량 보유하신 분\n- Vue, React 등 Javascript Framework를 활용한 SPA 개발 혹은 운영 경험이 있으신 분\n- HTML5, CSS3를 포함한 마크업 지식을 보유한 분\n- 기획/디자인/백엔드 개발 등 다양한 직군과 원만한 협업 능력을 갖추신 분</t>
  </si>
  <si>
    <t>두괄식 화법으로 원활한 커뮤니케이션 및  긍정적인 마인드를 가지신 분\n• 이해가 빠르고 업무 진행에 있어 자기 주도적이신 분\n• 투명한 윤리의식을 가지고 있으신 분</t>
  </si>
  <si>
    <t>신입 또는 경력\n• 생명과학 관련 석사학위 이상 소지자 또는 연구소/연구실 경험 보유 학사학위 소지자\n• 영어 능통자</t>
  </si>
  <si>
    <t>경력 10년 이상\n- 편집디자인, 타이포그라피에 대한 지식과 경험을 다수 보유하신 분\n- 다수의 신규 Mobile 사이트 구축 성공 경험을 보유하신 분\n- 창의적인 사고와 브랜딩을 위해 본인 스스로 데이터를 축적하고 응용하는 분\n- 마케팅적 사고 능력을 위해 꾸준히 스터디하고 디자인에 적용하는 분\n- 성과에 대한 책임과 긍정적이고 성실한 마인드의 소유자\n- 포트폴리오 필수</t>
  </si>
  <si>
    <t>경력 15년 이상\n- 학력 대졸 이상\n- 서비스 기획시 마케팅 전략 및 카피 도출에 감각이 있으신 분\n- 마케팅 전략 전반에 대한 지식 및 활용을 능력 보유하신 분\n- Value Chain에 대한 이해 및 부서간 업무 조정 능력을 보유하신 분</t>
  </si>
  <si>
    <t>포스타입의 비전을 깊이 이해하고 그 가치에 공감하는 분\n• 웹 콘텐츠 서비스 또는 온라인 플랫폼 서비스에서 독자적인 프로젝트를 기획, 실천한 경험이 있으신 분\n• 고객 커뮤니티 관련 운영·관리 실무 경험이 있으신 분\n• 뛰어난 대외 커뮤니케이션 스킬을 갖추신 분\n• 유연하고 빠른 학습 능력과 업무 주도성을 갖추신 분</t>
  </si>
  <si>
    <t>IT 서비스 사용이 능숙하고 활용법 콘텐츠 작성에 능한 분\n    - 텍스트 콘텐츠 (블로그 글쓰기) or 영상 콘텐츠 (유튜브,FB,인스타그램)\n• 의사소통을 통해 다양한 관계자와 의견조율 및 협업이 가능하신 분 (개발팀, 고객사, QA팀 등)\n• 갑작스런 고객 응대 시 당황하지 않는 안정적인 멘탈\n• 고객 만족에 보람을 느끼시는 분\n• 고객 응대 경험이 많은 분</t>
  </si>
  <si>
    <t>PHP, node.js, Java 또는 파이썬 언어를 이용한 서버사이드 프로그래밍 경력 5년 이상\n• 프레임워크를 이용한 서비스 개발(웹) 경험 2년 이상이신 분\n• 종류 무관 1개 이상의 언어로 자신있게 개발 할 수 있으신 분\n• 언어와 무관하게 CLI로 동작하는 프로그램 작성 가능하신 분\n• DB 쿼리 작성 가능하신 분\n• 서버 관련 장애, DB 관련 장애 해결 경험이 있으신 분\n• 모빌리티 산업에 대한 관심이 높고, 시장 잠재력에 확신이 있으신 분\n• 논리적이고 분석적인 사고력을 갖추신 분\n• 빠른 지식 습득 능력을 보유하신 분</t>
  </si>
  <si>
    <t>OS : 리눅스, 유닉스\n- Python, C언어 Application 개발 경험\n- Shell 프로그램 개발 경험\n- Oracle, Mysql등 RDBMS 능숙한 활용</t>
  </si>
  <si>
    <t>글로 본인의 생각을 표현하는데 능숙하신 분\n• 기업 홈페이지, 블로그 및 페이스북 관리 경험을 보유하신 분\n• 유관 업무 경력 2년 이상</t>
  </si>
  <si>
    <t>구글, 페이스북, 네이버, 유튜브 광고 운영/집행 경험 \n• Google Analytics를 활용하여 현황 분석 및 개선 계획 수립\n• HTML에 대한 이해 및 활용이 가능하신 분\n• 유관 업무 경력 3년 이상 (전체 5년 이상)</t>
  </si>
  <si>
    <t>3년 이상의 IT 경력 또는 그에 준하는 분\n• 아이폰 어플 출시 경험\n• Swift 를 기반으로 UIKit, Foundation 등을 사용하는 iOS 플랫폼 개발 경험\n• 컴퓨터 공학 지식들(알고리즘, 자료구조, 메모리 모델, 운영체제 등)에 대한 이해\n• API Spec 문서, 타사 레퍼런스 아티글등을 어려움 없이 읽을 수 있으신 분\n• 비동기 코드 작성시의 작업 관리 및 메모리 관리에 대한 이해가 있으신 분\n• Cocoapods, Carthage 등의 패키지 매니저의 사용은 물론, 그 안에서 어떤 일들이 일어나는지에 익숙하신 분\n• RxSwift의 기본적인 사용에 이해가 있으신 분</t>
  </si>
  <si>
    <t>좋은 제품을 만들고자 하는 열의가 있는 분\n• UI/UX에 대한 열정을 가지신 분\n• 자기 주도적으로 문제를 찾고 그에 대한 답을 제시하는 분\n• HTML/CSS/Javascript에 대한 넓은 지식을 가지신 분\n• React, Vue 등을 사용한 프로젝트 경험이 있는 분</t>
  </si>
  <si>
    <t>게임회사 경력자\n• 사이트 전체를 기획해본 자\n• 웹보드 게임 또는 스포츠게임에 대한 경험이 있는 자</t>
  </si>
  <si>
    <t>3년 이상의 채용 실무 경험이 있으신 분\n• 조직 구성원, 지원자들과 적극적이고 원활한 커뮤니케이션이 가능한 분\n• 다이나믹한 환경 속에서 목표와 우선순위를 스스로 관리할 줄 아시는 분</t>
  </si>
  <si>
    <t>관련 업무 경력 5년 이상인 분\n• 콘텐츠 기획과 제작 경험이 있는 분\n• 원활한 커뮤니케이션과 협업 능력을 갖추신 분</t>
  </si>
  <si>
    <t>AWS에 대한 이해도가 높은 분을 찾습니다. AWS 내부 여러 제품에 대한 이해도가 필요합니다.\n• 프론트 개발자들과 적극적인 소통을 하며, 빠르게 대응해줄 수 있는 분을 찾습니다.\n• 간단한 스크립트로 사람이 하는 일을 기계가 하도록 효율을 높여본 경험이 있는 분을 찾습니다.\n• 지속적인 개발 트렌드를 공부하며, 같이 지식을 나눌 분을 찾습니다.\n• 스타트업의 Product Market Fit(PMF)를 이해하며, 고객지향적으로 시스템을 지속적으로 발전시킬 분을 찾습니다.</t>
  </si>
  <si>
    <t>4년제 대졸 이상\n• 대리급(4년차~6년차)\n• 이커머스 프로모션 기획</t>
  </si>
  <si>
    <t>4년제 대졸 이상\n• 과장급 (7년 이상)\n• 이커머스 프로모션 기획</t>
  </si>
  <si>
    <t>웹, 앱 서비스 개발 및 상용화, 운영 경험자\n• React, Javascript에 대한 이해가 깊은 분</t>
  </si>
  <si>
    <t>웹, 앱 서비스 개발 및 상용화, 운영 경험자\n- React, Javascript에 대한 이해가 깊은 분</t>
  </si>
  <si>
    <t>소 7년 이상의 UX/UI 디자인 경험이 있으신 분\nㆍ데이터 분석을 통한 UX 개선 경험이 있으신 분\nㆍ팀 또는 프로젝트 리딩 경험이 있으신 분\nㆍ포트폴리오 제출 필수</t>
  </si>
  <si>
    <t>소 3년 이상의 정산 플랫폼 기획 경험이 있으신 분\nㆍ결제, 정산에 대한 이해 및 시스템 구성 능력이 있으신 분\nㆍ정산의 흐름에 대한 이해가 높으신 분\n ***포트폴리오 제출 필수</t>
  </si>
  <si>
    <t>Native수준 영어 구사\n- 전략적 사고 능력\n- 데이터 분석 능력\n- 협업을 위한 원활한 의사소통</t>
  </si>
  <si>
    <t>소 1년 이상의 백오피스 기획 경험이 있으신 분\nㆍ다양한 직군과의 원활한 커뮤니케이션이 가능하신 분</t>
  </si>
  <si>
    <t>웹, 앱 서비스 개발 및 상용화, 운영 경험 2년이상\n- Node.JS, mysql,  AWS, HTML에 대한 이해가 깊은 분</t>
  </si>
  <si>
    <t>앱 서비스 개발 및 상용화 경험 5년이상\n- React, Javascript, Node.JS, Python, mysql, AWS 에 대한 이해가 깊은 분\n- Git, 이슈 관리 툴, Slack 등 협업도구를 통한 개발 매니지먼트가 가능하신 분\n- 빌드/테스트/배포 자동화 경험이 있으신 분</t>
  </si>
  <si>
    <t>핵심 기여 가능한 직무/강점 제시 (포트폴리오 필수. 회사 결과물 아니어도 됨)\n• 웹 서비스 및 마케팅에 대한 전반적인 이해 및 채널 운영 경험(개인 채널 가능)</t>
  </si>
  <si>
    <t>카메라 촬영 및 장비 조작 가능한 분\n• 영상 편집툴 (Adobe Premiere Pro CC, Adobe After Effects CC, Photoshop 등) 활용 가능한 분\n• 뉴미디어 콘텐츠 기획, 제작 및 다양한 프로젝트 경험이 많은 분\n• 필수 제출  : 영상 포트폴리오 (BEST 5개 선정)</t>
  </si>
  <si>
    <t>본인 또는 기업 인스타그램 계정을 운영 중이시거나 운영한 경험\n• 콘텐츠의 기획, 제작, 확산, 분석 전 단계를 겪어본 경험\n• 아웃소싱과 인하우스를 적절히 활용하여 컨텐츠 성과를 최적화 시킨 경험 \n• 인스타그램 트렌드와 알고리즘 업데이트를 능동적으로 학습할 수 있는 분\n• 패션, 라이프스타일 트렌드에 민감하고 호기심이 많은 분\n• 오타없이 호소력있는 글을 쓸 줄 아시는 분\n• 데이터를 바탕으로 한 실행을 할 수 있으신 분</t>
  </si>
  <si>
    <t>hat we expect from you]\n\n• 3+ years B2B Sales experience \n• 2+ years relevant enterprise technology sales experience  \n• Good understanding of the US market and International sales \n• Native English language skills (verbal and written)\n• Knowledge of accounting and business processes in order to relate to the business needs of CEO’s, CTO’s;\n• Ability to perform self-directed research of prospective companies and people\n• Effective presentation skills and confidence presenting proposals and solutions to top executives</t>
  </si>
  <si>
    <t>2년 이상의 유관업무 수행 경력\n- CS센터(고객센터, 민원센터) 도급사 관리 경험</t>
  </si>
  <si>
    <t>AWS 등 클라우드 인프라 구축/운영 경험자\n• 서버/인프라, 보안, 네트워크 기본운영지식 및 운영 경험자\n• 경력 2년 이상 (경력에 따라 4,000만원 ~ 6,000만원)</t>
  </si>
  <si>
    <t>개발 경력 2년이상 7년이하\n\n- 대용량 Traffic 처리 설계가능자 (node.js 등)\n- Spring framework 기반 Web application 개발 기술 보유\n- REST API 설계/구현 기술 보유\n- 비관계형 데이터 베이스 설계 /구현 기술보유\n- DB 설계/구성 및 WEB/WAS 구축 경험 보유</t>
  </si>
  <si>
    <t>고객 및 시장의 높은 이해도 (클라우드 네이티브)\n- 클라우드 기반 개발 또는 운영 경험\n- public, private cloud 운영 및 구축 경험\n- 하나 이상의 프로그래밍 언어 (Go, Python, Java, etc.)\n- 쉘 스크립트, 시스템 어드민 스킬\n- 제안/교육 문서 작성 능력\n- 높은 커뮤니케이션 skill</t>
  </si>
  <si>
    <t>만2년 이상의 브랜드 소셜채널 운영 및 클라이언트 커뮤니케이션 경험이 있는 분 \n• 유튜브 컨텐츠 소비가 활발한 분\n• 유튜브의 다양한 크리에이터들에 대한 이해도가 높은 분 \n• 인스타그램의 알고리즘 및 유저 인사이트 이해도가 높은 분</t>
  </si>
  <si>
    <t>3년 이상의 웹 어플리케이션/개인정보보호 관련 취약점 점검 및 모의해킹 업무 경험</t>
  </si>
  <si>
    <t>관련업무 5년 이상</t>
  </si>
  <si>
    <t>Backend 개발 경력 2년 이상 \n• AWS 서비스 및 인프라 운영 경험 \n• 웹서비스 및 Restful에 대한 기초 지식 이상을 가진 자 \n• 코드 리뷰 협업에 능한 커뮤니케이션 능력을 갖춘 자 \n• 끊임 없이 학습 능력을 향상시키기 위해 노력하는 자</t>
  </si>
  <si>
    <t xml:space="preserve"> 금융/테크-해외 마케팅에 관심이 있는 분\n2) 마케팅의 특정 한분야(PR, 광고, 브랜딩, 소셜, CRM)가 아니라 총망라하여 배우고 싶은 분\n3) 영문으로 글 작성이 가능한 분 (국제 학교 또는 미국 대학교 출신 선호)\n4) 피알/디지털 에이전시 인턴 경험이 있는 분</t>
  </si>
  <si>
    <t>학력 : 학사학위 이상\n• 학과: 시각디자인, UIUX, 3D 영상 관련 학과 전공\n• 경력 : 신입/경력 1~5년\n• 성별 : 무관 (남자는 병역 필)\n• 해외여행 결격사유 없는 자</t>
  </si>
  <si>
    <t>경력: 1년 ~ 3년 (사원, 대리급)\n• TOEIC 850급(점) 이상</t>
  </si>
  <si>
    <t>경력 1년 이상\n- 학력: 대졸 이상(2, 3년)</t>
  </si>
  <si>
    <t>학력: 초대졸 이상\n- 경력: 기업 內 통번역 업무 경력 3년 이상\n- 영어 Native 수준</t>
  </si>
  <si>
    <t>마케팅 관련 학위 혹은 석사 \n• 3년 이상의 B2C 기업에서 디지털 및 소셜 컨텐츠 마케팅 수행\n• 우리 브랜드의 긍정적이고 전문적인 이미지를 유지할 수 있는 능력 \n• 데이터 중심과 퍼포먼스마케팅 마인드 필수\n• User growth/확장 경험 필수 \n• 비지니스/네이티브 영어 가능자 (필수사항은 아니지만 구사능력 필요)</t>
  </si>
  <si>
    <t>Python, Go 또는 JVM 기반 언어(Scala, Java 등) 중 1개 이상을 능숙하게 사용\n• Linux 환경에 대한 이해\n• Docker, Kubernetes 등 컨테이너 기술 기반 개발 경험\n• 자신이 만드는 서비스에 대한 책임감\n• 엔지니어링을 통해 데브시스터즈의 Data-Driven Culture를 이끌어가고자 하는 의지</t>
  </si>
  <si>
    <t>SNS 운영 및 광고 집행 경력을 3년 이상 보유하신 분\n• 커머스 컨텐츠 운영 기획 및 바이럴이 가능한 역량을 보유하신 분\n• 원활한 영어 커뮤니케이션\n• 최신 트렌드에 민감하고 이를 업무에 반영할 수 있는 역량을 보유하신 분\n• 디지털 커뮤니케이션과 트렌드에 대한 넓은 지식 보유.\n• 독립적으로 근무 가능하면서 팀의 구성원으로 협업 가능한 자. \n• 뛰어난 커뮤니케이션과 문제 해결 능력.</t>
  </si>
  <si>
    <t>적극적이고 긍정적인 커뮤니케이션 가능한 분\n • 오프라인 고객 대응 서비스 경험하신 분\n • 방문객 입장에서의 지속적인 개선 아이디어 도출 가능하신 분\n • 새로운 것에 대해 지속적으로 학습 가능한 분\t\t\t\t\t\t\t\t\t\t\t\t\t\n • 멀티 태스킹 가능한 분</t>
  </si>
  <si>
    <t>온라인 기반의 B2B 마케팅 경험 (B2C 마케팅 포지션 경험도 좋습니다!)\n• Partner success를 위한 고민을 함께 해주실 분\n• 문제 해결 중심의 사고 방향을 가지신 분\n• 마케팅 활동을 통한 매출 증대 경험이 있는 분\n• 주체적인 업무 추진이 가능하신 분</t>
  </si>
  <si>
    <t>컨텐츠 제작 가능자\n• 포트폴리오 제출</t>
  </si>
  <si>
    <t>논리적인 사고를 기반으로 한 문제 해결 능력이 있는 분\n• 개발의 우선순위와 일정을 수립할 수 있으신 분\n• 요구사항에 대해 논리적이고 꼼꼼하게 분석 및 정리하여 이를 전달할 수 있는 분\n• 개발, 디자인 등의 타 부서와 원활한 커뮤니케이션이 가능한 분\n• Android, iOS 모바일 환경 및 Web 플랫폼에 대한 이해도가 있으신 분</t>
  </si>
  <si>
    <t>관련 업무 경력 2년 이상\n• 논리적/분석적 사고가 뛰어나신 분\n• 적극적/공격적인 업무 진행 성향을 가지신 분\n• 탁월한 커뮤니케이션 스킬을 보유하고 계신 분</t>
  </si>
  <si>
    <t>포트폴리오 보유 시 제출\n• 최소 경력 2년</t>
  </si>
  <si>
    <t>프론트엔드 개발 경력 2년 이상, 혹은 이에 준하는 실력을 갖추신 분\n• React.js를 사용한 프론트엔드 개발 역량을 갖추신 분\n• 크로스 브라우징 및 반응형 웹에 대한 이해\n• HTML, CSS, JS 관련 지식 및 경험을 보유한 분\n• 효율적인 코드나 스타일 시트 관리를 위해 지속적으로 고민하시는 분\n• Git을 통한 개발 환경에 익숙하신 분</t>
  </si>
  <si>
    <t>컨텐츠 제작 가능 필수\n• 포트폴리오 보유 시 제출</t>
  </si>
  <si>
    <t>패션관련학과 전공자 또는 그에 준하는 역량\n• 포트폴리오 보유 시 제출\n• 온라인 쇼핑몰 md 근무 경력\n• 오프라인 매장 판매직 근무 경력</t>
  </si>
  <si>
    <t>경력 5년 이상 ~ 10년 내외\n• IFRS에 따른 회계처리 경험\n• 외부감사대응 유경험자\n• 부서간 협업 및 교류 원활하신분\n• 성실하고 능동적으로 직무에 전념하는분</t>
  </si>
  <si>
    <t xml:space="preserve"> 어플리케이션 개발, 운영 경력 5년 이상이신 분(또는 그에 준하는 역량을 갖추신 분)\nㆍJAVA에 익숙하고, 그 외 언어(1개 이상)를 습득하신 분\nㆍSpring 프레임웍(Spring Boot)을 이용한 Web Application 개발 경험이 있으신 분\nㆍMVC framework 기반의 웹 서비스나 API 개발 경험이 있으신 분\nㆍMySQL(Maria DB) 등의 RDBMS 경험이 있으신 분\nㆍ기본적인 Linux/Unix 명령 사용 능력을 보유하신 분\"</t>
  </si>
  <si>
    <t>고객 상담 업무 경험자 (인바운드/아웃바운드/1:1게시판/카카오톡)</t>
  </si>
  <si>
    <t>javascript / Node 를 활용한 개발 경험\n• 프론트엔드 웹 기술의 이해 (jQuery, Vue, React 등)\n• 개발 경력 3년 이상 또는 이에 준하는 경험</t>
  </si>
  <si>
    <t>003c기본  요건\u003e\n- 4년제 학부 졸업 이상\n- 남자: 병역필 또는 면제자\n- 해외여행에 결격사유가 없는 자\n- 입사 시 풀타임 (월~금 10:00~19:00) 근로 제공이 가능한 분\n\n\u003c 담당 업무\u003e\n- 애니메이션 제작/편집이 가능하신 분\n  (Adobe Animate 등을 이용해 애니메이션 구현이 가능하신 분)\n- YouTube 콘텐츠에 대한 관심이 많으신 분</t>
  </si>
  <si>
    <t>Account Manager로서 고객과 원활하게 커뮤니케이션하는 능력\n• 동시다발적으로 발행하는 이슈와 요청사항을 침착하고 꼼꼼하게 처리할 수 있는 능력\n• 초기 사업이 되게 하기 위해 영업이나 운영 등 손에 흙 묻히는 일을 마다하지 않는 분\n• 고객의 문제 해결을 위해 헌신할 수 있는 분\n• 신입 지원 가능, 채용/헤드헌팅 경력은 없어도 됩니다.</t>
  </si>
  <si>
    <t>: 대졸(4년)이상\n경력: 신입, 경력 \n\n○ 중요 자바스크립트 프레임워크를 하나 이상 능숙하게 사용\n○ 데이터가시화 상용 컴포넌트 활용 경험\n○ REST API를 활용하여 웹 프론트앤드 개발 경험</t>
  </si>
  <si>
    <t>뷰티 및 온라인 트랜드에 민감하고 관심이 많은 분\n• SNS 콘텐츠 카피를 능숙하게 작성 가능하신 분\n• 관리했던 페이지, 계정 등의 이미지 자료 or 링크 必\n• 온라인 커뮤니티나 SNS, 유튜브 내 콘텐츠 소비량이 많은 분</t>
  </si>
  <si>
    <t>Vue, React, Angular 등 한가지 이상의 SPA 프레임워크 사용에 능숙하신 분\n• HTML, CSS, JavaScript에 대한 이해가 깊은 분\n• UI/UX 디테일을 구현하며 좋은 사용자 경험에 대한 고민을 지속적으로 하시는 분\n• Git 등의 분산 버전 관리 시스템 이용에 능숙한 분\n• 새로운 기술 도입에 적극적이고 능동적인 분</t>
  </si>
  <si>
    <t>최소 3년 이상 제품(App서비스) BI,BX 기획 및 관리 경력자\n• 요구사항 정의부터 제품 출시까지 전 프로세스를 경험하신 분\n• 모바일 UI/UX 기반의 화면 및 Uesr flow 설계 경험자\n• 다양한 직군과 소통하여 성공적으로 제품을 릴리즈 해보신 분\n• 제품(App서비스) 퀄리티를 높이기 위해 Ownership을 가지고 일하시는 분\n• 주도적인 의사결정과 다양한 부서와의 원활한 커뮤니케이션이 가능하신 분\n• 다양한 직군들이 이해할 수 있는 스토리로 제품을 구체화/시각화 할 수 있는 능력이 있으신 분</t>
  </si>
  <si>
    <t>Java 개발 경험 3년 이상 \n• Spring 3.x 이상 개발 경험자\n• Linux 환경 개발 경험자</t>
  </si>
  <si>
    <t>자바스크립트 개발 포함하여 전체 개발경험 2년이상 \n• HTML, CSS 등 W3C 웹표준 규격에 대한 이해와 사용능력\n• ECMAScript, HTML5 API에 대한 이해와 사용능력\n• Cross-Browsing 이슈 해결능력\n• Javascript MV* 프레임웍(React.js, Vue.js, Angular.js) 개발 및 운영경험\n• JavaScript 에 대한 깊은 이해</t>
  </si>
  <si>
    <t>웹, 모바일 앱, 서비스 디자인 경험자 (2~6년)\n• Sketch, Zeplin, Protopie 등 프로토타이핑 툴 활용 가능자\n• 디자인 관점의 문제해결 능력 보유자</t>
  </si>
  <si>
    <t>웹 기반 어플리케이션 또는 컴퓨터 그래픽스 관련 개발 경험이 있는 분 (경력) \n• 컴퓨터 그래픽스와 관련된 프로젝트, 과제, 또는 수업에 즐겁게 참여한 경험이 있는 분 (신입)\n• Javascript와 three.js에 대한 이해를 갖춘 분\n• WebGL과 3D에 대한 기본적인 이해가 있는 분\n• Front-end/Back-end Developer, UX Designer 및 Product Manager와의 원활한 협업 능력이 있는 분\n• 어려운 문제를 해결하거나 새로운 기술을 다루는데 흥미가 있는 분\n• 자기 주도적으로 개발하며 스스로 동기 부여할 수 있는 분</t>
  </si>
  <si>
    <t>컴퓨터공학, SW개발 관련학과 전공자\n• C / C++ 사용가능한 자\n• CUDA등 병렬처리 플랫폼 사용 프로젝트 경험자\n• GPGPU 개발 경험, Dental 2D Image Processing Algorithm 개발 경험</t>
  </si>
  <si>
    <t>컴퓨터공학, SW개발 관련학과 전공자\n• C++/C# 사용 가능한자</t>
  </si>
  <si>
    <t>유관 경력 3년이상 경력자(타 경력 제외)\n• HTML, CSS 등 W3C 웹표준 규격에 대한 이해와 사용 능력을 갖춘자\n• 웹 접근성 지식을 보유한 자\n• 디자이너, 웹개발자와 원활한 커뮤니케이션이 가능한 자\n• 적극적이며 책임감 있는 자</t>
  </si>
  <si>
    <t>관련 전공 수준의 기본적 프로그래밍 소양\n• 4~5년 이상의 능숙한 ASP.NET 과 C# 언어를 사용하여 개발 경험\n• .NET MVC/ WEB API Framework 사용한 개발 경험\n• PG를 이용한 디지털 상품 상용화 경험 (Online Sales)\n• 유창한 중국어 혹은 영어 활용 능력</t>
  </si>
  <si>
    <t>컴퓨터공학, SW, 영상처리 등 관련학과 전공자\n• Direct X, OpenGL 프로그래밍 가능자\n• 3D 기하정보 처리 가능자 / C++가능자</t>
  </si>
  <si>
    <t>서비스 운영에 대한 이해\n• 멀티태스킹 능력과 다양한 시각\n• 책임감을 가지고 미션을 끝까지 완수할 수 있는 의지</t>
  </si>
  <si>
    <t>전기 및 전자공학 관련 전공자\n• 자동화 장비 하네스 설계 및 전장 개발 경력자</t>
  </si>
  <si>
    <t>아래 기술 분야 중 하나 이상의 풍부한 지식 및 운영 경험 보유자(2~6년이내)\n(DevOps, System, Network, Linux,Microsoft Server Solution 등)\n• RESTful API 활용 경험자\n• 기술 문서 작성 및 가이드 경험이 풍부한 자</t>
  </si>
  <si>
    <t>기구설계 경력자\n• 외장 케이스 설계 경험자 \n• Solidworks, Auto Cad 경력자</t>
  </si>
  <si>
    <t>재무회계 결산 경험 5년 이상\n• 더존 회계 시스템(i-cube) 사용 경험\n• 적극적이고, 자발적인 업무 처리 능력을 보유하신 분\n• 꼼꼼하고 책임감이 강하며 논리적인 사고를 지니신 분\n• 유연한 커뮤니케이션 역량을 보유하신 분</t>
  </si>
  <si>
    <t>전기, 전자, 컴퓨터공학, SW, 영상처리 등 관련 학과 전공자\n• C# UI 프로그래밍 경험자\n• 알고리즘, 쓰레드 프로그래밍 경험자\n• C++ 능통자</t>
  </si>
  <si>
    <t>hat we expect from you]\n• 데이터베이스 구축/운영 업무 경험 \n• 적극적으로 배우려하는 열정\n• 종류를 막론하고 데이터베이스에 관한 폭 넓은 관심</t>
  </si>
  <si>
    <t>기계, 전기, 전자, 컴퓨터공학 등 관련 학과 전공자\n• 자동화 기계설계 경험자\n• Software PLC 제어 개발 가능자\n• 자동화 기계설계 경험자\n• CAD/CAM 프로그램 가능자</t>
  </si>
  <si>
    <t>UX/UI 디자인 경력 5년 이상 \n• UI 디자인 툴(Sketch, Zeplin, Adobe 등) 활용 능력\n• iOS, Android, Web 디자인 경험\n• 비즈니스 관점을 고려한 디자인 아이디어 구현 경험\n• 다양한 직군의 사람들과 원활하고 유연하게 커뮤니케이션 할 수 있는 능력\n• 적극적이고 긍정적인 마인드</t>
  </si>
  <si>
    <t>펌웨어/ 임베디드 개발 최소 3년차 이상 경력자\n• 전산/전자/의공학 분야 또는 이와 관련된 학사 학위 이상자\n• 마이크로 프로세서 (STM32, MSP430, nRF52x etc) 관련 개발을 2년 이상 \n• 운영 체제 이해, 아날로그 디지털 I/O제어, RTC, 저레벨 통신(I2C, SPI, USB, etc.), USB mass storage 개발 경험, USB 펌웨어 업데이트 등의 개발 경험자</t>
  </si>
  <si>
    <t>영상 촬영이나 편집 등, 실제 제작 경험이 있으신 분\n- 영상 기획 혹은 프로젝트를 기획하고 완성해보신 분\n- 온라인 클래스에 대한 이해도가 있는 분\n- 동영상 콘텐츠에 대한 이해도가 있는 분\n- 평소 취미생활, 공방, DIY, 수공예 등을 즐기시는 분\n- 원활한 커뮤니케이션 및 대인관계 우수하신 분</t>
  </si>
  <si>
    <t>Node.js로 백엔드 개발 경험이 있으신 분\n• 리눅스 관련 지식이나 경험이 있으신 분\n• RDBMS, NoSQL에 대한 지식이나 경험이 있으신 분\n• AWS등 클라우드 서비스를 이용한 서비스 운영 또는 구축 경험이 있으신 분\n• 백엔드 개발 경험 1년 이상 있으신 분</t>
  </si>
  <si>
    <t>O 경험 및 업무가능자.</t>
  </si>
  <si>
    <t>iOS 개발 경험이 1년 이상이거나 그에 준하는 실력을 가진 분\n- 주도적인 문제 해결의 경험이 있는 분\n- 다양한 아키텍처에 대한 고민 혹은 스터디 경험이 있는 분</t>
  </si>
  <si>
    <t>최신 기술과 스타트업에 대한 깊은 호기심과 이해, 그리고 애정\n• 문서 작업에 능숙하고 꼼꼼하신 분(한글,워드,PPT등) \n• 문제 해결 중심의 유연한 사고력과 커뮤니케이션 능력 \n• 대학교 기졸업자 또는 2020년 8월 졸업예정자\n• 군필자 또는 면제자, 해외여행에 결격사유가 없는자</t>
  </si>
  <si>
    <t>인플루언서와 적극적인 커뮤니케이션 필수 \n• 체계적인 인플루언서 매칭 스케줄 관리 필수</t>
  </si>
  <si>
    <t>어도비 편집 프로그램을 활용하여 영상 제작이 가능하신 분\n (소프트웨어별 숙련도 상, 중, 하 표기)\n- 중급 이상의 DSLR 기종을 활용한 영상 촬영이 가능하신 분\n- 영상 트렌드에 대한 민감도가 높고, 이를 적극적으로 영상 기획에 적용할 수 있는 분\n- 탈잉이 가진 서비스 엣지를 캐치하여 새로운 아이디어를 적극적으로 제시할 수 있는 분\n- 본인 역량에 따른 KPI를 주도적으로 설정하고 안정적으로 이끌어갈 수 있는 분\n\n※ 포트폴리오 제출은 필수입니다.※\n-포트폴리오 제출 시 프로젝트별 참여 영역 및 기여도를 명시해주시기 바랍니다.</t>
  </si>
  <si>
    <t>트렌드를 빨리 캐치하고 광고 소재에 센스있게 적용할 수 있는 분\n• 광고 이미지 제작을 위한 편집 툴 (포토샵/일러스트 등) 활용 역량\n• 시장 및 타겟유저에 따라 다양한 광고 소재 기획이 가능하신 분\n\n포트폴리오가 있다면 [apply@taling.me](mailto:apply@taling.me) 로 제출해주시기 바랍니다 (필수 아님)\n-포트폴리오 양식은 자유이며 지원 시 첨부하거나, 첨부란이 없는 경우 [apply@taling.me](mailto:apply@taling.me) 로 제출해 주시기 바랍니다</t>
  </si>
  <si>
    <t>커머스 업계 경력 2년 이상 (혹은 이에 준하는 역량)\n•  시각 디자인 관련 전공자\n•  모바일 / 앱 / PC의 각 해상도 및 가독성에 대한 이해\n•  디자인 툴 숙련자 : 어도비 포토샵, 일러스트, 스케치, 제플린 등\n•  포맷(png, jpg, gif,,,) 별 특성에 대한 이해</t>
  </si>
  <si>
    <t>웹에이전시 근무 유경험자</t>
  </si>
  <si>
    <t>관련 경력 1~5년 이상</t>
  </si>
  <si>
    <t>해당 업무 유경험자\n• 즉시 전력화 가능자</t>
  </si>
  <si>
    <t>디지털 캠페인 기획 / 집행 / 분석 경험\n- 페이스북 / 인스타그램 / 유튜브 등 퍼포먼스 마케팅에 대한 이해</t>
  </si>
  <si>
    <t>Design Tool에 대한 이해와 활용 능력(Photoshop, Illustrator 등)\n• 최신 디자인 관련 트렌드를 지속적으로 업데이트하고 학습하는 능력\n• 팀 작업 및 타 직군과의 원활한 커뮤니케이션 능력\n• 팀으로 일하는 동시에 스스로 동기부여할 수 있는 멘탈리티</t>
  </si>
  <si>
    <t>클라우드 인프라 설계, 구축 및 자동화 개발 경험\n- 웹, 서버, 데이터베이스,네트워크, 엔터프라이즈 시스템 아키텍처 환경에 이해가 있는 자\n- 보고서 및 제안서 등 문서작성 Skill 보유자\n- 고객/팀원과의 커뮤니케이션 능력이 원활한 자</t>
  </si>
  <si>
    <t>Sketch / Photoshop / Illustrator 사용이 능숙하신 분\n• 웹/모바일 앱 UI/UX에 대한 이론을 체득하신 분 (웹표준, HIG, Material Guide 등)\n• 일의 우선순위를 판단하고 계획적으로 일하시는 분\n• 정의되지 않은 문제를 정리하고 헤쳐나갈 수 있는 분\n• 서비스 개선에 대한 아이디어 이야기를 즐겁게 하는 분\n• 빠른 지식 흡수 능력이 있고 성장에 대한 욕심이 강한 분\n• 자율과 권한을 무서워하지 않으며 자신이 할 일을 자신이 정하는 분</t>
  </si>
  <si>
    <t>프론트엔드 개발 경력 2년 이상 또는 그에 준하는 실력을 보유한 분\n- HTML, CSS, Javascript를 능숙하게 쓸 수 있는 분  \n- ES6, TypeScript, React, Redux 등의 프론트엔드 기술에 관심 있는 분\n- 디자이너 및 타 부서, 엔지니어들과의 원활한 커뮤니케이션이 가능한 분\n- 반응형 웹 서비스의 개발 경험이 있는 분</t>
  </si>
  <si>
    <t>Python 백엔드 개발 경력 2년 이상 또는 그에 준하는 실력을 보유한 분\n- Django, Flask 등을 사용하여 HTTP API 개발 경험이 있는 분  \n- MySQL, PostgreSQL 등 RDBMS에 대한 경험이 있는 분\n- 클라우드 기반 (AWS, GCP, Azure) 서비스 구축 및 운영 경험이 있는 분 \n- 타 부서, 엔지니어들과 원활한 커뮤니케이션이 가능한 분</t>
  </si>
  <si>
    <t>수 자격요건]\n• 학사이상\n• 전공 무관\n• 1년 이상 온/오프라인 아티스트 공식 커뮤니티 기획 업무 경험을 보유한 분\n• 꼼꼼하고 세밀하게 컨텐츠를 관리하는 업무 디테일을 가진 분\n• 의도한 바를 말과 글로 명확하고 이해하기 쉽게 전달할 수 있는 분\n• 유관부서와 원활한 의사소통이 가능한 커뮤니케이션 스킬을 보유한 분\n\n[필요역량]\n• 이슈의 원인을 파악하여 인사이트를 확보할 수 있는 분석력\n• 창의적 문제해결력\n• 방향성에 부합하는 결과물을 정해진 일정 내에 완성도 있게 산출하는 목표 지향성\n• 상대방의 니즈를 이해하고 이에 맞추어 대응할 수 있는 고객 지향성\n• 다양한 유관부서/외부 관계자들과 협업할 수 있는 협력적 사고</t>
  </si>
  <si>
    <t>4년제 대학교 졸업 (전공무관)\n• 문서작성(MS-Office) 가능자 \n• 인증업무에 대한 이해도가 있는 분 \n• 컨설팅업무에 대한 기본 능력 (상대방을 이해시키고, 무언가를 설명하여 이해시킴)\n• 협업능력 \n• 운전가능\n• 비즈니스 영어 가능</t>
  </si>
  <si>
    <t>상장사 자금 경험이 5년 이상이신 분\n• SAP 자금 모듈 사용 경험이 있으신 분</t>
  </si>
  <si>
    <t>원활한 의사 소통을 통해 다양한 관계자와 의견 조율 및 협업이 가능하신 분\n• 활발하고 적극적인 성격, 처음 만나는 사람과도 친해질 수 있는 친화력을 가진 분\n• 꼼꼼하고 섬세한 업무 처리 능력을 갖추신 분\n• 불편한 것에 익숙해지지 않고 이를 개선시킬 의지와 실행력을 가지신 분</t>
  </si>
  <si>
    <t>스케치, 포토샵, 일러스트레이터 등 디자인 툴 능숙자\n• 트렌디하고 창의적인 센스를 가진 디자이너\n• 포트폴리오 제출 필수</t>
  </si>
  <si>
    <t>(경력직의 경우) Javascipt 개발 경력 2년 이상\n• RestFul API에 대한 이해와 사용 능력이 우수하신 분\n• Cross-Browing 이슈 해결 능력이 있으신 분\n• Front API(https://alpha-api.e-ncp.com/index.html)를 이용하여 쇼핑몰 프론트 구축 능력이 있으신 분</t>
  </si>
  <si>
    <t>HTML, CSS웹 표준에 대한 이해\n• 크로스 브라우징, 반응형 웹 퍼블리싱에 경험\n• UI Component 개발 및 개선 능력\n• Javascript에 대한 이해\n• 다양한 직군과 협업하여 능동적으로 업무를 진행\n• 본인 기여도가 포함된 포트폴리오 필수제출</t>
  </si>
  <si>
    <t>수 자격요건]\n\n• 전문학사 이상\n• 전공 무관\n• 음악과 음악산업에 대한 이해와 관심이 있는 분\n• 차별화된 아티스트 활동 환경 조성에 대한 비전을 갖고 있는 분\n• 협업을 바탕으로 능동적으로 업무를 수행하는 분\n• 빠르고 합리적인 상황판단능력을 보유한 분\n• 자동차운전면허 1종이상을 소지하고 3년 이상 실제 운전경력이 있는 분 (지원서와 함께 사본 제출) \n• 병역을 필하였거나 면제자로 해외여행에 결격사유가 없는 분\n\n[필요역량]\n\n• 다양한 회사 내/외부 사람들과 효과적으로 커뮤니케이션할 수 있는 스킬\n• 상대방에 대한 이해를 바탕으로한 프로페셔널한 관계 형성 역량\n• 이슈 발생 시, 합리적으로 판단하고 해결할 수 있는 유연한 문제해결력\n• 업무상 습득한 정보에 대한 철저한 보안을 유지할 수 있는 높은 수준의 직업윤리</t>
  </si>
  <si>
    <t>Linux 시스템에 대한 이해\n• Python, Java, JavaScript (React.js, Vue.js, Angular 등) 언어 경험\n• MariaDB (MySQL), PostgressSQL, NoSQL 사용 경험</t>
  </si>
  <si>
    <t>IT 산업에서 BI/BX 디자인 실무 경험이 있으신 분\n- 디지털 프로덕트와 UI디자인에 대한 높은 이해도를 갖추신 분\n- 일러스트 제작에 대한 경험이 많고 강점이신분\n- 브랜드 비주얼 아이덴티티를 지속적으로 개선, 관리, 운영하는데 관심이 있으신 분\n- 인쇄 프로세스에 대한 지식과 다양한 경험이 있으신 분\n  (오프라인 홍보물, 회사 자체 상품, 굿즈 등)\n- 협업 관계(기획자, 디자이너, 협력 업체 관계자)에서 적극적이고 능동적인\n  커뮤니케이션이 가능하신 분</t>
  </si>
  <si>
    <t>게임 관련 광고대행사, 바이럴대행사 경력 4년 이상\n• 최신 게임 광고 및 게임 업계에 대한 이해도가 높은 분\n• 게임 관련 커뮤니티 및 유저들에 대한 이해도가 있으신 분\n• 뉴미디어 콘텐츠, 크리에이터, 플랫폼(YouTube, Twitch, AfreecaTV 등)에 대한 이해도가 높은 분\n• 크리에이터, BJ, 스트리머의 생태계와 특성, 영상 트렌드를 잘 이해하시는 분\n• 창의적인 사고가 가능하며 커뮤니케이션 역량이 우수한 분</t>
  </si>
  <si>
    <t>체험 솔루션 기획 전문가\n• UX / UI 전문 지식 보유\n• 뛰어난 문서 작성 능력</t>
  </si>
  <si>
    <t>체험 솔루션 디자인 경험 다수\n• 인터렉티브 미디어에 대한 높은 이해도</t>
  </si>
  <si>
    <t>개발경력 6년 이상\n• Java, JSP, Spring 개발 경험자\n• Oracle 서버 프로그램 개발 경험자</t>
  </si>
  <si>
    <t>Java 프로젝트 개발 참여한 경험자\n- 개발 프로젝트 PM(Project Manager) 수행 경험자\n- SI 분야에서 프로젝트 개발에 참여한 경험자\n- 각종 보고 및 발표 가능자\n- PM 경력 4년 이상\n- 개발 경력 8년 이상\n- 뛰어난 팀 관리 기술\n- 원활한 구두 및 서면 의사 소통\n- 팀원을 능력을 발굴하고 효율적으로 위임하는 능력</t>
  </si>
  <si>
    <t>머신러닝/딥러닝 관련 전공 하신 분 (현역- 석사 이상, 보충역 - 학사이상)\n• 빠르게 성장하는 스타트업에서 능동적이고 자기주도적으로 업무를 꼼꼼하게 처리 하시는 분\n• Python 을 능숙하게 사용할 수 있는 분\n• 딥러닝 라이브러리 (Tensorflow, Keras, Torch 등) 경험 있으신 분\n• Pandas, scikit-learn등 data science 관련 툴 경험있으신 분</t>
  </si>
  <si>
    <t>이스포츠 관련 경력 보유자\n- 방송 플랫폼 관련 경력 3년 이상 (방송사, 아프리카TV, 트위치, 유튜브 등)\n- 탁월한 영업스킬\n- 원활한 커뮤니케이션 능력\n- 업계의 동향과 미래에 밝으신 분</t>
  </si>
  <si>
    <t>머신러닝/딥러닝 관련 전공 하신 분 (보충역-학사이상 / 현역-석사이상)\n• 빠르게 성장하는 스타트업에서 능동적이고 자기주도적으로 업무를 꼼꼼하게 처리 하시는 분\n• Python을 능숙하게 사용할 수 있는 분\n• 딥러닝 라이브러리 (Tensorflow, Keras, Torch 등) 경험 있으신 분\n• 최신 기술에 대한 (영어)논문을 빠르게 찾고/읽고/이해하고/구현하실 수 있는 분</t>
  </si>
  <si>
    <t>Android 플랫폼에 대한 높은 이해도를 갖추고 있으며, 5년 이상의 Android 앱 개발 경험 보유\n• 대규모 및 높은 복잡도의 모바일 엔지니어링 환경에서 Android 앱을 개발한 경험 보유\n• 높은 복잡도의 UI/UX Engineering 가능\n• 다양한 도구 및 툴을 활용하여 개발 프로세스를 단순화/최적화 가능\n• 다양한 문제에 대해 체계적인 근인 분석 및 해결 능력을 보유\n• 고객 경험 중심의 협업 및 다양한 부문과의 원활한 커뮤니케이션이 가능\n• 네트워크, 암호화 알고리즘에 대한 이해도 보유\n• Test code best practice 수립 및 전파 가능</t>
  </si>
  <si>
    <t>3년 이상의 신선 물류 업무 경력이 있는 분 \n- 식자재 유통구조 및 트렌드에 대한 이해가 높은 분\n- 실시간 이슈에 대응하며 유연하게 업무 처리가 가능한 분\n- 사내외 함께 일하는 분들에 대한 존중과 배려심을 지닌 분</t>
  </si>
  <si>
    <t>7년 이상의 Back-end 개발 혹은 DevOps 경험 보유\n• 2년 이상의 DevOps 경험 보유; 코드 저장소 (Code repository), 빌드 \u0026 테스팅 자동화, 배포 자동화, 소프트웨어 구성관리 등을 포함한 DevOps 플랫폼 구축 및 운영 경험 보유\n• Python/Node/shell script 을 활용하여 스크립트 및 컴파일된 응용프로그램과 자동화 코드 작성 가능\n• Kubernetes, AWS, IDC 환경에 대한 이해도 및 작업 경험 보유\n• 다양한 문제에 대해 체계적인 근인 분석 및 해결 능력을 보유\n• 고객 경험 중심의 협업 및 다양한 부문과의 원활한 커뮤니케이션이 가능</t>
  </si>
  <si>
    <t>5년 이상의 AOS 앱 개발 경험 보유 혹은 이에 준하는 실력 보유\n• 1년 이상 팀 매니징 경험 보유\n• 대규모 및 높은 복잡도의 모바일 엔지니어링 환경에서 AOS 앱을 설계, 개발한 경험 보유\n• 네트워크, 암호화 알고리즘에 대한 이해도 보유\n• 다양한 도구 및 툴을 활용하여 개발 프로세스를 단순화/최적화 가능\n• Kotlin / Android SDK 외 다양한 플랫폼에 대한 지식 보유\n• 다양한 문제에 대해 체계적인 근인 분석 및 해결 능력을 보유\n• 고객 경험 중심의 협업 및 다양한 부문과의 원활한 커뮤니케이션이 가능</t>
  </si>
  <si>
    <t>5년 이상의 iOS 앱 개발 경험 보유 혹은 이에 준하는 실력 보유\n• 1년 이상 팀 매니징 경험 보유\n• 대규모 및 높은 복잡도의 모바일 엔지니어링 환경에서 iOS 앱을 설계, 개발한 경험 보유\n• 네트워크, 암호화 알고리즘에 대한 이해도 보유\n• 다양한 도구 및 툴을 활용하여 개발 프로세스를 단순화/최적화가 가능\n• iOS 및 Swift 외에도 다양한 플랫폼에 대한 지식을 보유\n• 다양한 문제에 대해 체계적인 근인 분석 및 해결 능력을 보유\n• 고객 경험 중심의 협업 및 다양한 부문과의 원활한 커뮤니케이션이 가능</t>
  </si>
  <si>
    <t>8년 이상의 프론트앤드 엔지니어링 경험 보유\n• 1년 이상의 팀 매니징 경험 보유\n• HTML, CSS, JavaScript중 하나 이상에 전문성을 보유, 고도화된 서비스 개발 경험 보유\n• 다양한 도구 및 툴을 활용하여 개발 프로세스를 단순화/최적화 가능\n• 다양한 문제에 대해 체계적인 근인 분석 및 해결 능력을 보유\n• 고객 경험 중심의 협업 및 다양한 대/내외 이해관계자와 원활한 커뮤니케이션이 가능</t>
  </si>
  <si>
    <t>얼스의 미션과 문화를 깊이 이해할 준비가 되어있는 분\n• 사용자 편의성을 고려하여 디자인 할 수 있는 분\n• 내/외부적으로 원활한 소통이 가능한 커뮤니케이션 역량을 보유하신 분\n• 기획/개발과정에 대한 이해가 있으신 분\n• 함께 일하고 함께 즐기기를 좋아하는 분</t>
  </si>
  <si>
    <t>3년 이상 모바일 서비스를 기획, 운영해 본 경험이 있는 분\n- 프로젝트 설계 및 일정, 자원, 품질 관리 경험이 있는 분\n- 고객 중심 사고, 데이터 기반의 의사결정에 익숙한 분\n- 고객의 요구사항을 구체화하고, 해결안을 제시하며, 구현부터 출시까지 관리할 수 있는 분\n- 기술에 대한 높은 이해를 바탕으로 시스템 개발 관련 부서와 협업이 용이한 분\n- 담당 도메인에 대해 높은 책임감을 가지고 주도적으로 운영, 개선해 나갈 수 있는 분</t>
  </si>
  <si>
    <t>웹/앱 서비스 기획, PM, PO 경력 3년 이상 - 7년 이하 \n(또는 이에 준하는 경력)\n• 솔루션 제품, 이커머스 판매자 관리 사이트, B2B 플랫폼 기획 경험이 있으신 분\n(또는 사용자 시나리오가 복잡한 서비스 기획 경험)\n• 사업, 마케팅, 개발 파트 등 다양한 팀과 커뮤니케이션에 능통하신 분\n• 자신의 생각을 간결하고 명확하게 정리할 수 있으신 분</t>
  </si>
  <si>
    <t>PUBG 이스포츠를 비롯한 각종 이스포츠를 즐기고 이스포츠 생태계에 대한 기본적 지식을 갖고 있어야 합니다\n• 업무와 산출물을 철저하게 관리하고 일의 진행을 확인하는 역량이 필요합니다\n• 조직의 목표를 달성하기 위해 다양한 영역의 이해관계를 종합적으로 고려하고 구성원의 협조를 이끌어내는 역량이 필요합니다\n• 발생 가능한 문제를 선제적으로 감지하고 문제의 핵심을 파악하는 역량이 필요합니다\n• 예상하지 못한 문제 상황이 발생했을 때, 미리 세운 계획에 매몰되지 않고 다양한 옵션을 고려해서 유연하게 대처하는 태도가 필요합니다</t>
  </si>
  <si>
    <t>배달의민족 서비스를 잘 알고 자주 이용하시는 분\n- 5년 이상 모바일 서비스를 기획, 운영해 본 경험이 있는 분\n- 프로젝트 설계 및 일정, 자원, 품질 관리 경험이 있는 분\n- 고객중심 사고, 데이터 기반 의사결정에 익숙한 분\n- 고객의 요구사항을 구체화하고, 해결안을 제시하고, 구현부터 출시까지 관리할 수 있는 분\n- 기술에 대한 높은 이해를 바탕으로 개발, 시스템 관련 부서와 협업이 용이한 분\n- 담당 업무에 대해 책임감을 가지고 주도적으로 운영, 개선해나갈 수 있는 분\n- 합리적인 의사결정과 논리적인 대화, 체계적인 문서화가 가능한 분\n- 존중하고 배려하는 마음, 밝고 적극적인 태도로 원활하게 협업할 수 있는 분\n- 우아한형제들의 조직문화를 이해하고, 회사와 함께 성장하길 바라는 분</t>
  </si>
  <si>
    <t>주요 업무 관련 경력 5~7년 이상\n• 커뮤니케이션 전략 기획과 데이터 분석 경험 보유\n• 페이스북, 구글 등 디지털 광고 운영 경험\n  * 포트폴리오 첨부 부탁드립니다.</t>
  </si>
  <si>
    <t>AI 모델 개발 역량\n• Python 개발 역량</t>
  </si>
  <si>
    <t>영상 제작, 촬영, 편집 관련 업무 경력 5년 이상인 분\n- Adobe Premiere 활용 능력 중급 이상인 분\n- DSLR급 장비 활용 능력 상급 이상인 분\n- 인터뷰, 강의 등의 화면 구성 기획력에 강한 분</t>
  </si>
  <si>
    <t>경력 7년 이상\n• BTL 경험 필수</t>
  </si>
  <si>
    <t>Python 및 딥러닝 프레임워크(PyTorch, Tensorflow)를 능숙하게 사용 가능하신 분\n- 강화학습 또는 딥러닝에 대한 이론적 이해도\n- RL 페이퍼 리서치 및 최신 알고리즘에 대한 이해와 구현 능력\n- 협업에 대한 익숙함과 창의적인 아이디어\n- 강화학습과 금융시장에 대한 학습 의지</t>
  </si>
  <si>
    <t>사전인터뷰를 꼭 작성해주세요.\n\n• 기획부터 편집까지 책 한 권이 나오기까지 End-To-End로 단독 진행이 가능하신 분\n• 다양한 분야에 관심이 있고, 많은 독자에게 사랑받을 콘텐츠를 보는 안목이 있는 분이었으면 합니다.\n• 구성원이 모여 함께 의견을 나누고 업무를 진행하는 일이 많습니다. 자신의 의견을 밝히는 적극성과 상대의 말에 귀 기울이는 포용력, 실무를 효율적으로 이끄는 판단력을 지닌 분이면 좋겠습니다.</t>
  </si>
  <si>
    <t>외부채널에 대해 명확한 이해 가지고 있는 자 (특히 카카오 선물하기 채널 운영 경험 있는 자)</t>
  </si>
  <si>
    <t>최소 2년 이상의 실무경력\n• 디자인 관련 툴을 능숙하게 사용하는 분 (포토샵, 일러스트, 프리미어, 에펙 등)\n• 본인의 콘텐츠 디자인 역량에 대한 자부심이 있으며, 주도적으로 디자인 작업이 가능하신 분\n• 비즈니스에 대한 이해와 마케팅/기획/개발 분야의 관련자들과 원활한 커뮤니케이션이 가능하신분\n• 적극적이고 논리적인 사고를 바탕으로 합리적인 디자인 의사결정을 하시는 분\n• 개인에게 많은 책임과 성장이 보장되는 스타트업 문화를 선호하시는 분</t>
  </si>
  <si>
    <t>격요건]  \n- 대졸 이상\n- 채용 및 Retention 관련 유경험자\n- Startup 또는 O2O 비즈니스 또는 물류 운영 관련 유경험자</t>
  </si>
  <si>
    <t>사항 : \n- 경력년수 : IT 경력 10년이상 (Public/Private Cloud 경험 5년 이상)\n- 업무내용 : IT Architect 또는 IT Project Manager\n자격요건 : \n- AWS Cloud 환경 설계, 구축 및 운영 경험자\n- Public or Private Cloud 구축 및 운영 경험자\n- Linux 계열 OS 사용 경험자\n- IaC, CI/CD 관련 업무 경험자 ( Terraform, Ansible 등 )\n- Java, Python, Go 중 한가지 언어를 능숙하게 사용\n- Public/Private Cloud Architect 유 경험자</t>
  </si>
  <si>
    <t>격요건]  \n- 임대차 관련 경력 2년 이상</t>
  </si>
  <si>
    <t>마케팅 업무 경력 5년 이상\n- 브랜드 캠페인, 마케팅 프로젝트 진행 경험 있으신 분 (광고 캠페인, 프로모션, IMC 등)\n- 프로모션 기획 경험 있으신 분 (세일즈 프로모션 등)\n- 마케팅 효과 측정 및 지표 관리 경험 있으신 분 (GA 통한 지표 관리)</t>
  </si>
  <si>
    <t>수 자격요건]\n• 학사 이상\n• 전공 무관\n• 최소 3년 이상 제휴 또는 Account managing 업무를 경험한 분\n• 영어 커뮤니케이션이 원활한 분\n• 고객 및 파트너에 대한 존중과 이해를 바탕으로 원활한 커뮤니케이션이 가능한 분\n• 엔터테인먼트 산업에 대한 관심과 열정이 있는 분\n• 문제해결에서 일의 가치와 보람을 찾을 수 있는 분\n\n[필요역량]\n• 상대방의 니즈를 이해하고 이에 맞추어 대응할 수 있는 고객 지향성\n• 다양한 유관부서/외부 관계자들과 협업할 수 있는 협력적 사고\n• 이슈의 원인을 파악하여 인사이트를 확보할 수 있는 분석력\n• 효과적 커뮤니케이션 능력\n• 적극적이고 긍정적인 마인드</t>
  </si>
  <si>
    <t>8년 이상의 회계/세무 관련 경력과, 실무적인 능력에 대한 검증된 career track\n• 기존 회사의 관리체계 형태를 벗어나 혁신적이고 능동적인 방식으로 팀을 이끌 수 있는 리더십을 보유한 분\n• 팀원에 대한 배려와 존중, 그럼에도 상충된 이해관계를 두려워하지 않는 대담함을 보유한 분\n• 데이터 기반의 의사결정과 문제해결에 능숙한 분\n• 토스팀의 조직문화와 일하는 방식이, 팀의 성공방식이라는 것에 깊이 공감하고 확신하시는 분\n• 단순 경영인, 매니저가 아닌 실무형 리더로 현업에 다양한 insight와 action item를 직접 찾아 제시하실 수 있는 분\n• 한국공인회계사(KICPA) 자격증을 보유한 분</t>
  </si>
  <si>
    <t>프론트엔드(Frontend) 앱 개발 경력 4년 이상\n• React Native를 사용한 앱 프로덕트 개발 및 릴리즈 경험\n• TypeScript에 능숙하신 분\n• Android/iOS 다양한 환경과 디바이스에 적합한 UI/UX에 전반적인 이해를 갖추신 분\n• ContextAPI 사용 경험이 있으신 분\n• CodePush 등을 이용한 효율적인 배포 관리 경험이 있으신 분\n• Git을 통한 버전 관리에 능숙하신 분</t>
  </si>
  <si>
    <t>광고 대행사 경력 7년 이상\n• 기획 뿐 아니라 카피, 아트, 미디어에 대해 관심과 이해가 높으신 분\n• 클라이언트 운영 및 관리를 주도적으로 진행해 보신 분</t>
  </si>
  <si>
    <t>객에 대한 공감력과 감정 컨트롤 능력\nㆍ원활한 의사 소통\nㆍ책임감이 강하고 꼼꼼하신 분\nㆍ말을 예쁘게 하시는 분</t>
  </si>
  <si>
    <t>(필수) 채용 관련 경험 2년 이상이신 분\n• Direct Sourcing으로 인재를 채용한 경험이 있는 분 (인하우스 채용경험 우대, 서치펌 경력 가능)\n• 스타트업, 이커머스, IT 업계에 대한 높은 이해도와 인적 네트워크 보유하신 분\n• 포지션 오픈부터 채용 완료까지 채용 프로세스 전반에 대한 경험 및 지식 보유하신 분\n• 구글스프레드시트(엑셀) 활용 능숙한 분\n• 성장하는 환경에서 빠르게 적응하고, 다양한 역할 수행 가능한 분</t>
  </si>
  <si>
    <t>유관 경력 1년 이상~ 3년 이하\n• ADOBE 프리미어, 에프터 이펙트 능숙자\n• DSLR 및 촬영 장비 사용 가능자\n• SNS 채널 운영 관리 및 매체 성장 경험\n*포트폴리오 필수 제출</t>
  </si>
  <si>
    <t>전자금융서비스에 대한 보안성검토 및 취약점 점검, 모의해킹 등을 수행해보신 경험이 필요합니다.\n• IOS, AOS, Web 등의 온라인서비스 구현방식을 이해하고 이를 바탕으로 소스코드 분석 및 취약점 확인, 개선 경험이 필요합니다.\n• 다양한 IT 인프라 아키텍쳐 및 Devops 환경에서 보안성 검토 및 점검하신 경험이 필요합니다.</t>
  </si>
  <si>
    <t>SIEM 구축/운영 경험이 필요합니다.\n• 침해사고 및 보안이벤트에 대한 분석능력이 필요합니다.\n• 정보보안기술에 대한 이해와 활용 능력이 필요합니다.\n• 네트워크 기술과 시스템 구성에 대한 이해가 충분한 분을 찾습니다.\n• 다양한 팀과의 원활한 협업을 위해 탁월한 커뮤니케이션 능력이 필요합니다.</t>
  </si>
  <si>
    <t>다양한 정보보안 술루션에 대한 운영 경험이 필요합니다.\n• 정보보안 기술과 정보보안 솔루션 정책에 대한 이해가 충분한 분을 찾습니다.\n• 네트워크 기술과 시스템 구성에 대한 이해도가 높으신 분을 찾습니다.\n• 기술적 취약점 진단 절차를 이해하고 이행조치 능력이 필요합니다.\n• 다양한 IT 인프라 아키텍쳐 및 Devops 환경에서 보안성 검토 및 점검을 해보신 분을 찾습니다.\n• 다양한 팀과의 원활한 협업을 위해 탁월한 커뮤니케이션 능력이 필요합니다.</t>
  </si>
  <si>
    <t>정성적/정량적 데이터를 기반으로 고객의 문제를 구체적으로 파악하고 해결하는 능력을 갖춘 분\n• 상황에 맞는 Prototype 제작을 통해 팀 내에서 아이디어를 빠르게 구체화시키고 커뮤니케이션할 수 있는 능력을 갖춘 분\n• 유저들이 쉽게 이해하고 효과적으로 이용할 수 있는 UI 화면 구성 능력을 갖춘 분\n• 사용성을 위해 창의적이고 조형적 완성도가 있는 화면을 만들 수 있는 능력을 갖춘 분\n• Sketch를 통한 App / Web UI 디자인 능력을 갖춘 분\n\n이력서 필수 기재사항\n• 문제 정의부터 해결까지의 과정과 화면 설계 능력이 잘 표현된 포트폴리오를 첨부해주세요.</t>
  </si>
  <si>
    <t>1년 이상의 영업, 고객상담, 고객응대 경험이 있으신 분 (대면/비대면 모두 가능)\n• 탁월한 커뮤니케이션 스킬 및 협상 능력을 보유하고 계신 분\n• 숫자에 대한 감각과 데이터에 대한 기본적인 이해를 바탕으로 정책/체계를 수립해본 적이 있으신 분\n• 뛰어난 문제 해결 능력 및 높은 에너지 레벨을 보유하고 계신 분</t>
  </si>
  <si>
    <t>영업/영업지원/사업개발/제휴 등의 업무 경험을 3년 이상 보유한 분\n• 적극적/공격적 업무 진행 성향을 가지고 계신 분\n• 논리적인 사고로 뛰어난 문제해결 능력을 가지고 계신 분\n• 내외부 player 들 사이의 이해관계 조정에 뛰어난 역량을 가지고 계신 분\n• 실패를 두려워하지 않고, 집요하게 목표 달성을 위해 도전하시는 분</t>
  </si>
  <si>
    <t>영업 및 사업개발/제휴 경험 3년 이상 보유한 분 (영업 경험 필수)\n• 적극적/공격적인 업무 진행 성향을 가지고 계신 분\n• 논리적인 사고로 뛰어난 문제해결 능력을 가지신 분\n• 탁월한 커뮤니케이션 스킬 및 협상 능력을 보유하고 계신 분\n• 실패를 두려워하지 않고, 집요하게 목표달성을 위해 도전하시는 분</t>
  </si>
  <si>
    <t>영업 및 사업개발/제휴 경험 3년 이상 보유한 분 (영업 경험 필수)\n• 적극적/공격적인 업무 진행 성향을 가지고 계신 분\n• 논리적인 사고로 뛰어난 문제해결 능력을 가지신 분\n• 탁월한 커뮤니케이션 스킬 및 협상 능력을 보유하고 계신 분\n• 실패를 두려워하지 않고, 집요하게 목표달성을 위해 도전하시는 분\n• 해외 파트너 관리 및 발굴 업무 경험자\n• 영어 커뮤니케이션이 자유롭게 가능하신 분 (읽기/쓰기/말하기 모두)</t>
  </si>
  <si>
    <t>정산 업무 경험 1년 이상\n• 정산업무의 효율화를 위해 프로세스 개선 및 시스템 개선에 참여할 수 있는 분\n• 다수의 제휴사와 토스페이먼츠 가맹점 중간에서 원활한 커뮤니케이션을 하실 수 있는 분\n• 가맹점 대응을 빠르게 하면서 문제점 캐치와 규명을 할 수 있으며, 솔루션을 제시할 수 있는 분\n• 장기적으로는 토스페이먼츠 Operations Team 전반의 업무별 백업 및 로테이션 구조로 성장할 의지가 있는 분</t>
  </si>
  <si>
    <t>Spring Framework 기반의 서비스 운영을 해본 경험이 필요합니다.\n• 주어진 비즈니스에 대한 이해가 빠르고, 이에 필요한 시스템의 설계가 가능하신 분을 찾습니다.\n• 변화를 두려워하지 않고 새로운 기술을 학습하여 꾸준히 성장할 수 있는 분을 찾습니다.</t>
  </si>
  <si>
    <t>Spring Framework 기반의 서비스 개발 경험이 있는 분\n• PG 결제시스템을 개발하고 운영해본 경험이 있는 분\n• 더 나은 코드 작성을 즐기시는 분\n• 새로운 기술을 익히고 지속적인 성장을 원하는 분</t>
  </si>
  <si>
    <t>기본적인 웹 기술(HTML/CSS/JavaScript)에 대한 이해가 있으신 분\n• PG결제시스템을 개발하고 운영해본 경험이 있으신 분\n• 더 나은 코드 작성을 즐기시는 분\n• 새로운 기술을 익히고 지속적인 성장을 원하시는 분</t>
  </si>
  <si>
    <t>챌린저스 앱 경험자\n- 자기계발에 관심이 많으신 분\n- IT 시스템에 익숙하신 분</t>
  </si>
  <si>
    <t>기존의 틀을 벗어나, 사업성과를 극대화 하기 위해 새로운 시도나 전략들을 고민하는 것이 생활이고 이를 즐기는 분 \n• 4~7년 간 영업 / 영업 전략수립 / 사업기획 / 서비스기획 등 영업 또는 기획 기능 수행을 통해 성과를 극대화시켜본 경험이 있는 분 \n• 사업 OKR, KPI 달성에 대한 이해도가 높고 지표와 분석 자료 등을 자료화하는 것에 능숙한 분 \n• 다양한 조직과 커뮤니케이션하는데 어려움이 없고 협업 및 지원 업무 등을 체계화 시킬 수 있는 분\n\n* 입사 지원을 위한 질문\n(지원 시 자기소개서에 아래 항목을 작성해주세요.)\n\n• 그간의 경력을 근거로하여, 영업 기능으로 이루어진 펀딩사업 조직에서 어떤 역할을 해낼 수 있는지 작성해주세요. (500자 이내)\n\n• 영업/사업 단에서 '좋은 프로세스를 설계한다는 것'은 무엇을 의미하는지에 대해 지원자의 생각을 작성해주세요. (500자 이내)\n\n• 지원자께서 와디즈에 합류하여 새롭게 시도해보고자 하는 BM을 작성해주세요. (500자 이내)\n\n• 지원자께서 설계한 전략 수립을 통해 성과를 극대화해본 사례에 대해 구체적으로 작성해주세요. (500자 이내)\n\n• 와디즈에 영업 전략 기획자로 합류하고 싶은 이유가 무엇인가요? (500자 이내)\n\n• 끝으로, 해당 직무를 통해 어떤 역할을 해내고 싶은지 자유롭게 작성해주세요. (500자 이내)</t>
  </si>
  <si>
    <t>Abobe Premiere, After Effects 사용 가능자(필수)\n• 영상 촬영, 편집 가능한자\n• 아이디어 제안, 영상 기획 가능자\n• 촬영콘티 작성 가능자\n• 원활한 커뮤니케이션 역량 보유자</t>
  </si>
  <si>
    <t>동종업계 또는 온라인 커머스 광고주 등록 업무지원 및 모니터링 업무경력(2년 이상)\n- 또는, 관련직종 도급사 운영 관리자 경력(3년 이상)</t>
  </si>
  <si>
    <t>해당직무 5년 이상 ~ 8년 이내 경험자(대리급)\n- 포토샵, 일러스트 등 그래픽툴 사용 가능자\n- 사이트 유지보수, 관리 경험자\n- HTML/CSS 웹 표준 코딩을 통한 오류 개선, 페이지 셋팅 가능자\n- UI/UX 디자인에 대한 기본적인 이해가 높은자</t>
  </si>
  <si>
    <t>Web, App 관련 마케팅 경험 보유 (커머스 우대)\n• 최선의 실패를 두려워하지 않는 분\n• 커뮤니케이션 역량이 뛰어나신 분</t>
  </si>
  <si>
    <t>당직무 4년 이상 경험자\nㆍIT 환경에 대한 전반적인 이해 필수\nㆍ간단한 개발 언어에 대한 이해 능력 (C#/ASP.NET, MS-SQL)\nㆍ쇼핑몰 기능 구현 기획 및 테스트\nㆍ인터페이스 오류에 대한 문제점 및 현황 파악 능력</t>
  </si>
  <si>
    <t>나이/성별/학력/전공 무관\n- 5년차 이상 경력자 또는 그에 준하는 역량 보유자\n- 오픈 소스를 활용한 시스템 개발 경험이 있으신 분\n- Container 기술을 활용한 개발 경험이 있으신 분\n- Java, Kotlin, Javascript, Typescript, Golang, Python 중 1개 이상의 언어에 능숙하신 분\n- 우아한형제들의 개발 문화에 동의하시는 분\n  1) 우리는 우아하기 위해 노력합니다. 우아한 백조가 수면 아래 발을 구르듯, 끊임없이 노력하는 분을 원합니다.\n  2) 우리는 코드가 아닌 가치를 만듭니다. 기술 그 자체보다, 그것의 가치를 생각하고 구현하기 위해 노력하는 분을 원합니다.\n  3) 우리는 우아한 형제/자매들입니다. 스타플레이어도 좋지만, 협력을 통해서만이 더 큰 혁신을 이룰 수 있다고 믿습니다.</t>
  </si>
  <si>
    <t xml:space="preserve"> 정보처리산업기사\n•  오라클 (2년이상 또는 숙련자)\n•  JAVA,Jquery, JSP,Java Script</t>
  </si>
  <si>
    <t>당직무 3년 이상 ~ 8년 이내 경험자\nㆍ식품업종 근무경험 (PM, BM, 프로세스기획, 상품기획 등) 필수</t>
  </si>
  <si>
    <t>javascript 및 Vue/React 등 Frontend 개발경력 1년 이상\n• HTML / CSS의 기본 활용 및 빠른 UI개발이 가능한 자\n• Redux, NextJS 등 라이브러리 사용 경험이 있는 자\n• 최신 기술 트렌드에 관심이 많고, 빠른 적용이 가능한 자\n• UI/UX 및 SPA에 대한 이해가 높은 자</t>
  </si>
  <si>
    <t>나이/성별/학력/전공 무관\n- AWS, GCP, Azure 중 하나 이상의 퍼블릭 클라우드 아키텍처 구성 및 운영 경험이 있으신 분\n- Linux 명령 및 Shell, Python 등 스크립트 개발에 익숙하신 분\n- Terraform, CloudFormation 등 IaC 구축 및 운영 경험이 있으신 분\n- 대규모의 분산환경에서 시스템 운영 경험이 있으신 분\n\n[꼭 읽어 주세요!]\n- 지원 시 경력기술서(PDF형식) 필수 첨부 부탁드립니다. \n- 경력기술서는 자신의 기술력을 보여 줄 수 있는 프로젝트나 협력 활동 위주로 작성해주세요. \n  (진행기간, 주요업무내용, 본인이 기여한 기술력, 결과/성과/성취 등)</t>
  </si>
  <si>
    <t>나이/성별/학력/전공 무관\n- 3년 이상 관련분야(네트워크 운영 및 구축 관련) 경력\n- 유/무선 네트워크 장비 운영 가능하신 분\n- 사무실/IDC/AWS 네트워크 설게 가능하신 분\n- 방화벽/VPN 운영 가능하신 분\n\n[꼭 읽어 주세요!]\n- 지원 시 경력기술서 필수 첨부 부탁드립니다.(PDF 또는 URL)\n- 경력기술서는 자신의 기술력을 보여 줄 수 있는 프로젝트나 협력 활동사항 위주로 작성해주세요.\n  (진행기간, 주요내용, 본인이 기여한 기술력, 협력, 성취, 결과/성과 등)</t>
  </si>
  <si>
    <t xml:space="preserve"> 8년 이상\n• 브랜드 디자인 관련 실무 경력 5년 이상\n• 프로젝트 디렉션 및 매니징 유경험자\n\n* 포트폴리오 [필수]\n- 'PDF' 파일 첨부 (영상의 경우 포트폴리오 파일 내 동영상 URL 기입)\n  또는 지원서 내 포트폴리오 '웹 주소 URL' 기입\n- 파일명 : 브랜드디자이너_성명_생년월일6자리.확장자\n              예) 브랜드디자이너_남정해_200721.pdf</t>
  </si>
  <si>
    <t>앱/웹 서비스 기획 경력 4년 이상\n• 앱/웹 서비스 기획 및 론칭\n• 모바일 앱 기획 경력 필수</t>
  </si>
  <si>
    <t>2년 이상의 서비스 기획 실무 경험\n- 초급 SQL 사용능력   ※ 별도 테스트 진행예정\n- 서버/클라이언트 개발과정에 대한 전반적 이해\n- 합리적 사고, 논리적 대화, 체계적 문서화 가능하신 분\n- 고객중심적 사고, 데이터 기반의 의사결정에 익숙하신 분 \n- 원활한 커뮤니케이션 역량\n- 우아한형제들의 조직문화를 이해하고, 회사와 함께 성장하길 바라는 분\n\n[꼭 읽어주세요!]\n- 지원 시, 경력기술서 및 포트폴리오 필수 첨부 부탁드립니다.(PDF 또는 URL)\n- O2O 서비스, backoffice 시스템 관련 서비스기획 포지션입니다. 데이터분석, 데이터분석기획 포지션이 아니므로 유의하시기 바랍니다.\n- 실무에 필요한 기초적 수준의 분석테스트가 진행될 수 있음을 사전 안내드립니다.</t>
  </si>
  <si>
    <t>서버 OS(Linux / Windows), 네트워크에 대한 이해 및 지식 보유\n• AWS/GCP/Azure 등의 클라우드 기반 서비스 운영 경험\n• 하나 이상의 프로그래밍 언어에 능숙한 분\n• 책임감이 강한 분\n• 클라우드 인프라 관련 개발 경력 4년 이상 (또는 그에 준하는 자신감)</t>
  </si>
  <si>
    <t>스타트업에서 인사총무 경력 5년 이상\n• 커뮤니케이션이 활발하고 적극적이며 센스있으신 분\n• 구성원 지원에 대한 서비스 마인드를 갖추신 분\n• 각종 업무 Tool(MS, Google, Notion 등) 활용능력을 보유하신 분</t>
  </si>
  <si>
    <t>Javascript, HTML, SQL, JQuery, 등 Web frontend side에 대한 전반적 이해\n• Web Application 개발경험(Frond-end, Back-end 무관)\n• Ad-tech에 대한 관심과 사랑</t>
  </si>
  <si>
    <t>회계/세무 업무 경력 3년 이상\n• 부가세,원천세,법인세 신고 경험자\n• 투자사관리 및 보고 업무\n• 더존사용에 능숙하신 분\n• 꼼꼼하고 책임감이 강하며 논리적인 사고를 지닌 분</t>
  </si>
  <si>
    <t>개발 경력 5년 이상\n• 컴퓨터공학, 전산학 등 컴퓨터 관련 전공자</t>
  </si>
  <si>
    <t>력 : 경력 5년 ~ 10년\nㆍ그래픽 디자인 (PS/ AI)\nㆍ패션매거진 편집과 디자인 및 패션브랜드 사이트 디자인 경험\n(*포트폴리오 제출 필수)</t>
  </si>
  <si>
    <t>브랜드 마케팅 또는 SNS 채널 운영 관련 경력이 2년 이상인 분\n- 포토샵, 일러스트레이터 등 이미지 제작 툴 활용 가능한 분\n  (사용 가능 소프트웨어 숙련도를 상, 중, 하로 필수 표기)\n- 온라인 마케팅용 콘텐츠 기획과 제작 경험이 있는 분\n- 온라인 미디어 트렌드에 민감하고 이를 업무에 반영할 역량을 갖고 계신 분</t>
  </si>
  <si>
    <t>IT관련 B2B 세일즈 경험이 있으신 분 (최소 3년 경력)\n• SaaS 기반의 플랫폼에 대한 이해 및 기술 관련 지식 보유하신 분\n• 글과 말로 설득력있게 커뮤니케이션 할 수 있는 능력이 뛰어난 분\n• 빠른 페이스의 스타트업 환경을 좋아하는 분\n• 스스로 목표를 설정하고 업무 진행을 이끌어 나갈 수 있는 분\n• 시스템을 만들고 디테일을 꼼꼼하게 챙길 수 있는 분</t>
  </si>
  <si>
    <t>HR 경력 4년 이상\n• 스타트업 조직 문화에 대한 이해도\n• 효율적인 커뮤니케이션 능력</t>
  </si>
  <si>
    <t>스케치, 포토샵 전문가 수준\n• 적극적인 UI 제안 가능자\n• 모바일/웹 UI/UX 디자인에 대한 이해\n• 타이포/레이아웃에 대한 이해</t>
  </si>
  <si>
    <t xml:space="preserve"> 부동산운용업무 관련 전문교육 이수한 자로서 부동산의 운용\n(취득·관리·개발·자문 등) 관련업무에 3년 이상 종사\n2. 부동산 관련 분야의 석사학위 이상의 소지자 \n3. 감정평가사로서 감정평가분야 또는 부동산 관련분야에 5년 이상 종사\n4. 긍정적인 마인드와 유연한 커뮤니케이션 능력을 보유하신분\n5. 능동적이고 빠른 실행력 보유하신 분\n6. 문서 작성이 자신있는분\n\n※ 지원자격 1~3번은 1개만 해당하시면 됩니다만, 필수사항입니다.</t>
  </si>
  <si>
    <t>주요 그래픽툴 사용 능숙(After effect 필수)\n• 타이포/레이아웃에 대한 이해\n• 소셜미디어 영상편집 경험\n• 빠른 프로토타이핑을 위한 툴 숙련자</t>
  </si>
  <si>
    <t>해당 경력 5년이상\n• BTL 경험 필수</t>
  </si>
  <si>
    <t>회계 업무를 3년 이상 경험하신 분\n• 회계 프로그램 사용 경험이 있으신 분\n• 엑셀 및 오피스 프로그램 사용에 어려움이 없으신 분\n• 자기주도적인 업무 방식을 선호하시는 분\n• 밝고 긍정적인 조직 분위기를 선호하시고 함께하실 수 있으신 분</t>
  </si>
  <si>
    <t>개발 경력 3년 이상\n- 관련 학과 전공자 \n- React를 2년 이상 사용한 경험이 있는 분\n- Docker 혹은 Kubernetes 환경에서 개발/경험해 보신 분\n- 프론트엔드 개발 이외의 개발에도 관심이 있으신 분</t>
  </si>
  <si>
    <t>수요건]\n- 1년 이상의 온라인 콘텐츠 제작 경력이 있으신 분\n- 포토샵, 일러스트레이터를 능숙하게 다룰 수 있는 분\n\n[이런 사람을 원해요]\n- 원활한 의사소통과 협업능력을 갖추신 분\n- 어떤 분야든 가리지 않고 다양한 매체에 자신의 능력을 발휘 할 수 있는 분\n- 동료들과 함께 나누고 성장하며 영감을 줄 수 있는 분\n- 교육서비스에 대한 이해와 성장을 위한 마음가짐을 갖추신 분\n\n[잊지마세요!!]\n포트폴리오를 꼭! 제출해주세요. (PDF 또는 URL)\n + 습작이나 취미활동 등 다양한 작업을 함께 보여주시면 훨씬 더 좋아요.</t>
  </si>
  <si>
    <t>마케팅 혹은 광고 관련 포트폴리오 제출 필수 \n(포트폴리오 미제출시 자동 탈락되심을 알려드립니다.)\n• O/A 프로그램 사용이 능통하신 분 (Google 관련 O/A 제품 및 MS 관련 OA 제품 포함)\n• 포토샵 및 그래픽툴 경험이 있으신 분</t>
  </si>
  <si>
    <t>Java/Spring boot를 이용한 개발경험\n• 관계형 데이터베이스의 이해 및 업무 활용 경험\n• AWS 인프라 사용경험</t>
  </si>
  <si>
    <t>학사 이상\n• 관련업무 5년 이상\n• 팀 단위 이상 관리 경력\n• 고객관련 이슈 처리 경험</t>
  </si>
  <si>
    <t>관련 업무 경험이 5년 이상이신 분 \n• 중장기적인 마케팅 전략 수립 및 실행을 통해 실제 유의미한 성과를 창출해본 경험 이 있으신 분 \n• 데이터를 기반으로 한 사업적 우선순위 세팅과 실행이 가능하신 분 \n• 다양한 이해관계자와의 원활한 협업을 통해 공동의 목표를 달성한 경험이 있으신 분</t>
  </si>
  <si>
    <t>최소 5년 이상의 유관 경력 (단, 업무 역량이 검증된다면, 연차는 필수사항 아님)\n• 데이터 분석을 위한 툴 및 개발 언어 등에 대한 숙련도가 있으신 분\n• 데이터 서버에 대한 이해가 있으신 분 (데이터 엔지니어와의 소통에 어려움이 없는 분)</t>
  </si>
  <si>
    <t>자금업무(세금계산서 발행 및 전표관리) 경험 있으신 분\n• 컴퓨터 활용능력 우수하신 분\n• 적극적인 마인드와 원활한 커뮤니케이션 역량을 보유하신 분</t>
  </si>
  <si>
    <t>회사의 비전과 방향성에 동의 하시는 분\n- 해당부분 직무 경험이 있으신분\n- 적극적이고 긍정적인 마인드셋을 가지고 있는 분\n- 자기주도형 개발을 즐겨 하시는 분\n- 팀워크에 지장이 없으신 분\n- 회신을 기다리기 보다, 회신을 이끌어 내시는 분</t>
  </si>
  <si>
    <t>MVC 패턴에 대한 이해\n• 웹 서비스 구축 경험\n• PHP / Laravel</t>
  </si>
  <si>
    <t>HRM (인사,보상,평가) 관련 경력 5년 이상\n• 유연한 커뮤니케이션으로 논리적인 설득 능력이 탁월하신 분\n• 빠르게 변화하는 환경에 적응력과 추진력을 갖추신 분</t>
  </si>
  <si>
    <t>UX, UI 디자인 경력 총 3년 이상이신 분\n• 제품 기획 단계부터 참여하여 최종 디자인까지 기여할 수 있으신 분\n• Prototype을 통해 기획을 빠르게 시각화시키고 실행할 수 있으신 분\n• 사용자(소비자) 관점으로 생각하고 이를 시각적으로 풀어낼 수 있으신 분\n• 유저 리서치, 테스트를 수행이 가능하신 분</t>
  </si>
  <si>
    <t>앱 개발 경험 3년 ~ 10년\n• React Native\n• Redux</t>
  </si>
  <si>
    <t>CS 실무 경험 (QA포함가능) 대리급 최소 2년이상, 차장급 최소 5년이상\n• PT, EXCEL 중~ 상급수준\n• 스타트 업을 포함한 다양한 서비스에 대한 관심과 이해도가 우수 한 자\n• 분석적 사고와 능동적인 자세 보유</t>
  </si>
  <si>
    <t>금융/경제 관련 연구기관 경력자</t>
  </si>
  <si>
    <t>채용 또는 HR업무 경험이 1년 이상이신 분\n• 헤드헌팅 Firm 혹은 IT스타트업 경험이 있으신 분\n• 문제를 해결하기 위해 논리적으로 방안을 도출하여 실행까지 Lean하게 성과를 도출하시는 분\n• 회사가 추구하는 가치 기반의 조직성장을 위해 끊임없이 고민하고 문제를 찾아 해결하고자 하는 열정이 있으신 분</t>
  </si>
  <si>
    <t>Spring Framework를 이용한 웹 애플리케이션 개발 경험이 있으신 분\n- RESTful API에 대한 이해도를 보유하신 분\n- 객체지향 설계에 대한 이해도를 보유하신 분\n\n* 서비스를 구성하는 기술 스택\n- Java 8, Spring Boot 2.x, QueryDSL, JPA(Hibernate), MySQL, AWS, Docker, Jenkins, Mybatis</t>
  </si>
  <si>
    <t>Kotlin \u0026 Java 을 사용하여 안드로이드 앱 개발 경험이 있으신 분\n• RESTfull API를 이용한 안드로이드 앱 개발 경험이 있으신 분\n• Android 플랫폼에 대한 높은 이해도를 가지신 분\n• 주어진 기능 및 UI 요구사항을 설계/구현/테스트 할 수 있는 분\n• 확장 가능한 개발을 지향하며 리팩토링, 버전관리(Git)등의  체계적인 코드관리에 익숙하신 분\n• 안드로이드앱 출시 및 운용 경험이 있으신 분</t>
  </si>
  <si>
    <t>편집디자인 및 그래픽디자인 가능자\n- 디자인 툴 활용 능숙자 (어도비 관련 프로그램)\n- 디자인 커뮤니케이션 능력을 갖추신분</t>
  </si>
  <si>
    <t>유관 업무 경력 2~7년\n• IT서비스/product 의 마케팅 목적/목표수립부터 실행과 결과 도출까지 전체 사이클 • 리드한 경험자\n• 새로운 산업과 환경에 대한 빠른 러닝커브\n• 전략적/가설 기반의 논리적 사고\n• 문제 해결을 위한 업무 및 크리에이티브 기획력\n• 자기 주도적 업무 태도 및 창의적 문제 해결\n• 원활한 커뮤니케이션 능력</t>
  </si>
  <si>
    <t>서비스 기획 경험 \n• 다양한 직군의 비즈니스 stakeholder(마케팅, 운영, 개발, 디자인 등)와 원활한 커뮤니케이션 및 조율 \n• Data-driven 기반으로 다양하고 복잡한 문제를 분석/해결안을 도출할 수 있는 역량\n• 스스로 목표와 전략을 설정하고, 논리적인 커뮤니케이션을 통한 협업 역량\n• 포트폴리오 첨부 필수\n• 경력 2~6년</t>
  </si>
  <si>
    <t>신규 서비스 및 솔루션 활성화를 위한 기획 경력자 (시스템 PO / PM )\n- 외주개발사 및 협력업체 프로젝트 진행 경력자\n- SCM 관련지식 및 개발 구축 경험\n- 전자상거래 지식 및 이와 관련된 프로젝트 진행 경험</t>
  </si>
  <si>
    <t>2년 이상의 Android App 개발 경험자\n• SurfaceView, TextureView 사용 경험</t>
  </si>
  <si>
    <t>iOS 앱 개발 경력 만 2년 이상\n• Objective-C와 Swift 기본 지식을 가지신 분\n• 객체 지향 개발에 대한 지식과 경험을 가지신 분</t>
  </si>
  <si>
    <t>3년 이상의 모바일앱 or 웹서비스 QA 경험을 갖추었거나 그에 준하는 역량을 보유하신 분\n• 서비스 품질 수준을 구체화 하고 측정, 리포트 경험이 있는 분\n• 개발자, 기획자 등 협업 구성원들과의 원활한 커뮤니케이션 능력이 있는 분\n• 이슈관리, 버전관리, 소프트웨어 릴리즈에 대한 이해가 있는 분\n• Jira/Confluence등 협업 도구를 사용하여 이슈 및 프로젝트 관리 경험이 있는 분</t>
  </si>
  <si>
    <t>사용자 관점 및 비즈니스 이해를 통한 요구사항 분석 및 UI 설계, 디자인이 가능하신 분\n• 멀티 플랫폼(Web, Android, iOS), UI 디자인 경험 혹은 이해가 있으신 분\n• Figma or Sketch or 제플린을 통한 App / Web UI 디자인 경험이 있으신 분\n• 서비스에 대한 애정과 책임을 가지고 주도적으로 디자인, 개선할 수 있으신 분\n• 포트폴리오 첨부 필수</t>
  </si>
  <si>
    <t>3년 이상의 가공식품 온라인/오프라인 유통업체 MD 경력을 지닌 분\n- 가공식품 카테고리 전반에 폭넓은 Vendor 네트워크를 보유한 분</t>
  </si>
  <si>
    <t>5년 이상의 신선식품 온라인/오프라인 유통업체 MD 경력을 지닌 분\n- 신선식품 카테고리 전반에 폭넓은 Vendor 네트워크를 보유한 분</t>
  </si>
  <si>
    <t>HTTP / REST / DNS / oAuth 등 인터넷 기반 프로토콜과 기술에 대한 이해\n• Javascript, CSS, HTML 에 능숙\n• 지속적인 학습능력과 문제 해결 능력</t>
  </si>
  <si>
    <t>3년 이상의 서버 개발 및 운영 경험이 있으신 분\n• Java 언어에 익숙하고 Spring boot, JPA, Spring framework 에 대한 경험이 있으신 분\n• Linux 혹은 Unix 플랫폼에서 서비스 개발/운영 경험자\n• AWS 클라우드 기반의 개발 및 서비스 운영 경험이 있으신 분\n• MySQL 등 RDBMS 경험이 있는 분</t>
  </si>
  <si>
    <t>QA조직에서 업무를 수행하여 유관업무에 대한 전문성을 갖춘 분\n• Agile한 개발 환경에 적합한 QA Process를 개선하여 전략적인 방향을 제시할 수 있는 분\n• QA에 대한 끊임없는 열정과 긍정적인 마인드를 가지신 분\n• B2C 서비스의 QA 경험이 있는 분\n• Jira, Confluence, GitHub, Notion, Slack 등의 협업 도구를 이용한 업무 경험이 있는 분\n• 모바일 및 웹 플랫폼의 신규서비스 런칭과정에서 A to Z 까지 QA역할을 하신 분</t>
  </si>
  <si>
    <t>국내외 정보수집/분석 능력(영어 가능자)\n- 상급 MS OFFICE 활용 능력\n- 적극적인 커뮤니케이션 능력</t>
  </si>
  <si>
    <t>웹, 모바일 UX/UI 실무 경력 3년 이상 보유하신 분\n• 압도적인 서비스 경험을 만들기 위한 열정과 책임감이 있으신 분\n• 디자인/협업 툴을 사용하시는 분 (Adobe, Sketch, Zeplin, Slack)\n• 유관 부서와 원활한 의사소통 및 조율이 가능하신 분</t>
  </si>
  <si>
    <t>서버개발 3년이상 개발 경력\n• Java/Spring/Boot 환경에서의 개발 능숙하신 분\n• 데이터베이스 설계 및 튜닝에 대한 이해\n• RDBMS/NoSQL 경험자\n• GIT을 사용한 버전관리 경험자</t>
  </si>
  <si>
    <t>프로젝트 처음부터 참여하여 출시 및 운영까지 해 본 경험이 있으신 분\n• Sketch, Zeplin, Photoshop, Illustrator로 작업이 가능하신 분\n• 신규 런칭 할 서비스 UI를 주도할 수 있으신 분\n• 서비스 기획, 개발과 유연한 협업이 가능하신분\n• 도출과정을 논리적으로 표현할 수 있으신 분</t>
  </si>
  <si>
    <t>S팀장]\n• 고객 응대 관리 경험 3년 이상\n• 단순 응대가 아닌 문제 해결을 위한 대응 가능한 분\n• CX(Customer Experience, 고객 경험)에 대해 유관부서와 협업 경험 보유한 분\n\n[CS매니저]\n• 신입 가능\n• 고객 상담 또는 응대(판매, 불만접수 등) 경험 보유한 분 - 아르바이트 포함\n• 고객 입장을 고려한 응대 가능한 분\n• 어학 분야 관심 또는 유관한 분</t>
  </si>
  <si>
    <t>대졸 이상\n• 운전면허 소지자 (1종 대형 보유자 우대)\n• 장거리 운전 및 출장 가능자</t>
  </si>
  <si>
    <t>UIUX 경력 5년차 이상\n- figma/sketch, zeplin 등의 툴을 이용한 컴포넌트 기반의 설계에 능숙하신 분\n- 다른 직군(개발, 마케팅 등)과 하나 이상의 프로덕트를 끝까지 완성해 보신 분\n- 서비스에 대한 전체 프로세스를 이해할 수 있는 능력이 있으신 분\n- 데이터를 근거로 UI-UX를 설계 가능하신 분\n- 디자인에 대한 논리를 문장으로 설명, 설득하실 수 있는 분\n- 사용자의 입장에서 문제를 해결하실 수 있는 분\n- 성장에 대한 욕구가 있으신 분</t>
  </si>
  <si>
    <t>경력 3년 이상\n• 영어 카피라이팅 가능자\n• 온라인 프로모션 기획, 광고 콘텐츠 제작 경험</t>
  </si>
  <si>
    <t>사업 기획/전략, 사업 개발 또는 사업 운영/관리 분야에서 3~5년의 경험이 있는 분\n- 프로젝트를 주도적으로 기획/운영/관리해 본 경험이 있는 분\n   (ex. 중장기 전략 수립, 비용 감축, 서비스 런칭/개선 등)\n- 재무/회계 지식 및 관련 경험을 보유한 분</t>
  </si>
  <si>
    <t>경력 2년 이상\n• BI/DW 개발/운영 경험자 \n• SQL에 능숙한 분\n• 데이터모델링 및 배치 작업 가능한 분</t>
  </si>
  <si>
    <t xml:space="preserve"> Unity3D로 게임을 개발해 본 경험이 있으신 분\n2. 자료구조 및 게임 수학, 물리에 대한 이해가 있으신 분\n3. 실시간 멀티 플레이어 게임 개발 경험이 있으신 분</t>
  </si>
  <si>
    <t>3년 이상의 웹/모바일 서비스의 운영툴 연관 경험이 있는 분 \n⁃ 시스템 로직 및 프로세스 기획 경험이 있는 분 \n⁃ 서비스의 목표 달성과 문제 해결에 필요한 커뮤니케이션 능력을 가진 분 \n⁃ 협업 중심의 프로젝트 수행 경험 및 능력을 보유한 분 \n⁃ 부동산 직거래 서비스 NO.1인 피터팬의 좋은방 구하기와 함께 성장하기를 원하시는 분</t>
  </si>
  <si>
    <t>3년 이상의 모바일 서비스 기획 및 연관 경험이 있는 분 \n⁃ 서비스 신규 기획부터 론칭, 운영, 개선 사이클 경험이 있는 분 \n⁃ 시스템 로직 및 프로세스 기획 경험이 있는 분 \n⁃ 서비스 개선을 위한 데이터 분석이 가능한 분 \n⁃ 서비스의 목표 달성과 문제 해결에 필요한 커뮤니케이션 능력을 가진 분 \n⁃ 협업 중심의 프로젝트 수행 경험 및 능력을 보유한 분 \n⁃ 부동산 직거래 서비스 NO.1인 피터팬의 좋은방 구하기와 함께 성장하기를 원하시는 분</t>
  </si>
  <si>
    <t xml:space="preserve"> 보다는 실무능력과 적극적인 참여 열정을 우선시 하는 젊은기업 입니다.\n 적극적인 지원으로 국내최대 셰어하우스 운영사 우주와 함께 하세요!</t>
  </si>
  <si>
    <t>퍼포먼스 마케팅 경력 총 5년 이상\n• 매체, 앱 서비스, 데이터 분석 툴에 대한 깊이있는 이해를 통해 운영과 효율화 전문성을 보유하신 분\n• 데이터 툴(GA, Appsflyer, Amplitude 외)에 대한 이해도를 기반으로, 마케팅 데이터 분석에 능하신 분\n• 엑셀 기반으로 큰 데이터를 정제하고 가공하는데 익숙하신 분\n• 앱과 웹 기반 제품 마케팅 경력을 보유하신 분</t>
  </si>
  <si>
    <t>C++, C# WPF/Winform 유경험자\n• 그래픽스 라이브러리 유경험자</t>
  </si>
  <si>
    <t>퍼포먼스 마케팅 경력 총 3년 이상이신 분\n• 매체, 앱 서비스, 데이터 분석 툴에 대한 깊이있는 이해를 통해 운영과 효율화 전문성을 보유하신 분\n• 데이터 툴(GA, Appsflyer, Amplitude 외)에 대한 이해도를 기반으로, 마케팅 데이터 분석에 능하신 분\n• 엑셀 기반으로 큰 데이터를 정제하고 가공하는데 익숙하신 분\n• 앱과 웹 기반 제품 마케팅 경력 보유하신 분</t>
  </si>
  <si>
    <t>MS Office 활용에 능숙하신 분\n- 데이터 정리 및 시각화에 능하신 분\n- 업체간 업무를 조율하면서 일한 경험이 있는 분</t>
  </si>
  <si>
    <t>관련 업무 경력 2~3년 이상\n- 크리에이터 콘텐츠 및 업계에 대한 높은 이해도\n- 디지털 플랫폼(유튜브, 인스타그램 등)에 대한 높은 이해도\n- 창의적이고 전략적인 사고가 가능하며 커뮤니케이션 역량이 우수한 분\n- 엔터테인먼트 및 문화산업에 대한 이해도와 열정이 있는 분</t>
  </si>
  <si>
    <t>Frontend Developer 관련 경력 5년 이상\n• HTML, CSS, Javascript를 사용한 개발 경험이 있으신 분\n• HTTP통신에 대한 이해가 깊으신 분\n• Vue, React, Angular 등의 프론트엔드 프레임워크를 사용한 개발 경험이 있으신 분\n• 서버와 클라이언트 간 RESTful 기반의 개발 경험이 있으신 분</t>
  </si>
  <si>
    <t>학력 : 전문학사 이상\n• 경력 : 2~6년</t>
  </si>
  <si>
    <t>PHP 이용한 개발 경험\n• MySQL 등의 데이터베이스를 이용해 본 경험\n• MVC패턴에 대한 이해\n• HTML/CSS/JS에 대한 지식\n• 원활한 커뮤니케이션 능력 보유\n• 4년제 이상 대학 졸업자\n• 남성의 경우 군필/면제자</t>
  </si>
  <si>
    <t>유관 경력 2년 이상\n- PC, 모바일 인터페이스 설계 경험이 있으신 분\n- 디자인에 필요한 기본 툴 활용능력(Phothshop, illust, XD/Zeplin)이 있으신 분\n- 웹 / 모바일웹 / 앱 등 다양한 디바이스 환경에 대한 이해도가 높으신 분\n- 그래픽 디자인 스킬 및 레이아웃 감각이 뛰어나신 분\n\n※ 포트폴리오 첨부 필수\n* 포트폴리오는 팀 프로젝트의 경우 자신의 업무 관여도(%) 및 부문 반드시 명기</t>
  </si>
  <si>
    <t>QA에 대한 철학을 제시하고, 객관적으로 납득시키실 수 있는 분\n• 자기 주도적인 QA Plan 및 TC(TestCase), Report 작성이 가능하신 분(템플릿은 구축되어 있습니다.)\n• 개발, PM, 사업 등 협업 부서들과 효율적이고 생산적인 커뮤니케이션을 할 수 있는 분\n• 효율적이고, 전략적인 QA 방향을 제시할 수 있는 분\n• 명확한 품질 기준을 이끌어가실 수있는분(품질에 대한 소비자 마인드로 주변을 설득하고 개선해나가는 커뮤니케이션 지속) \n• 이슈 및 빌드에 대한 형상관리 가능하신 분(BTS는 JIRA를 사용합니다. 릴리즈 노트는 구글문서로 구성되어 있습니다.) \n• 역량이 충분하다면 년차는 중요하지 않습니다.(년차별 채용검증 기준은 달라질 수 있습니다.)\n※ 지원자의 소중한 시간을 위해 년차별 알맞는 사전 질의는 있을 수 있습니다.(TC작성,프로세스 작성같은 스틸성 과제는 없어요!)</t>
  </si>
  <si>
    <t>콘텐츠 마케터로서 진로를 희망하시거나 유관 경험이 있으신 분\n• 포토샵을 능숙하게 다룰 수 있는 분\n• 블로그 콘텐츠 기획/제작/운영 경험이 있으신 분\n\n※ 참고사항 : 자격요건과 연관된 경험을 보여주실 수 있는 포트폴리오 제출이 필수입니다. (운영 중인 SNS 채널이 있다면 첨부해 주세요.)</t>
  </si>
  <si>
    <t>유관 경력 1년 이상\n- SNS에 대한 관심이 있으신 분\n- 커머스에 대한 관심이 있으신 분\n- 긍정적이고 능동적인 마인드를 갖춘 분\n- 원활한 커뮤니케이션과 협업이 가능한 분</t>
  </si>
  <si>
    <t>1년 ~ 3년 이하 유관 업무 경험 있으신 분\n• 회계 결산 업무를 경험하신 분 \n• 컴퓨터 활용능력이 뛰어나신 분\n• 원활한 커뮤니케이션 역량을 보유하신 분\n• 책임감 있고 성실하신 분</t>
  </si>
  <si>
    <t>공인회계사 자격증 (KICPA 또는 AICPA) 자격증을 보유한 분\n• 회계/세무 업무경력 최소 3년 이상 보유한 분\n• 유연한 커뮤니케이션을 갖추고 팀 매니징을 경험한 분</t>
  </si>
  <si>
    <t>커뮤니케이션 전략, 기획 능력을 보유한 분\n• 퍼포먼스 광고 기획 및 미디어 운영 경험이 있는 분\n• 디지털 미디어 데이터 분석 및 활용 능력을 보유한 분\n• 동종업계 경력이 7년 이상인 분</t>
  </si>
  <si>
    <t xml:space="preserve"> 휴먼이라면 시너지를 낼 수 있어요.\n\n• 스도쿠를 보면 ‘이걸 코드로 어떻게 풀지? 백트래킹?’ 이라고 생각하고 시간복잡도를 구하는 사람 \n• 토너먼트 경기 표를 보고 ‘참가 팀이 32팀이니 한 팀은 최대 log2(32) 번의 경기를 하겠군’ 이라고 생각하는 사람 \n• 미로찾기 책을 보다가 ‘더 이상 갈 곳이 없으면 다시 돌아와서 다른 길을 시도하니 depth first search네?’ 라고 생각하는 사람 \n• 명료하고 간결한 코드를 추구하시는 분 \n• 모든 개발을 좋아하지 않더라도 어떤 개발이 재미있는지 말해줄 수 있는 사람 \n• 커뮤니케이션에 문제가 없는 사람 \n• 배려 깊은 사람</t>
  </si>
  <si>
    <t>나이/성별/학력/전공 무관\n- RDBMS 설치 및 운영 경험(MySQL, PostgreSQL)\n- AWS 관리 운영 역량 보유\n- 리눅스 운영 경험\n- 자동화 작업, 배치 개발역량 보유(shell, python, nodejs 등) \n- SQL Tuning 역량 보유 \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t>
  </si>
  <si>
    <t xml:space="preserve"> 휴먼이라면 시너지를 낼 수 있어요.\n\n• 산업기능요원 전직/보충역 요건 충족되는 분\n• 스도쿠를 보면 ‘이걸 코드로 어떻게 풀지? 백트래킹?’ 이라고 생각하고 시간복잡도를 구하는 사람\n• 토너먼트 경기 표를 보고 ‘참가 팀이 32팀이니 한 팀은 최대 log2(32) 번의 경기를 하겠군’ 이라고 생각하는 사람\n• 미로찾기 책을 보다가 ‘더 이상 갈 곳이 없으면 다시 돌아와서 다른 길을 시도하니 depth first search네?’ 라고 생각하는 사람\n• 명료하고 간결한 코드를 추구하시는 분\n• 모든 개발을 좋아하지 않더라도 어떤 개발이 재미있는지 말해줄 수 있는 사람\n• 커뮤니케이션에 문제가 없는 사람\n• 배려 깊은 사람</t>
  </si>
  <si>
    <t>관련 업무 경력 1년 이상인 분\n• 포토샵, 일러스트레이터 등 이미지 제작 툴 활용 가능한 분\n• 온라인 마케팅용 콘텐츠 기획과 제작 경험이 있는 분</t>
  </si>
  <si>
    <t>기본요건\n\n1)「사회복지사업법」상 종사자 결격사유 없으며, 국외여행에 결격사유가 없는 자\n2) 본회 아동보호정책에 위배되지 않는 자\n3) 남자의 경우 군필자 또는 면제자\n4) 서류접수 마감일 기준 지원자격 충족자\n\n◎ 직무자격  \n\n1) 학력 : 4년제 대학졸업 이상\n2) 전공 : 제한없음(광고 관련 학과 우대)\n3) 디지털캠페인 광고에 대한 경험과 이해도가 높은 자\n4) 아이디어 도출과 전략적사고, 커뮤니케이션이 유연하고 원활하게 이루어 질 수 있는 자\n5) 기독교 글로벌 NGO에 대한 이해와 월드비전 가치에 대한 사명이 있는 자\n\n※ 근무조건, 전형일정 등 기타사항에 대해서는 월드비전 홈페이지 내 채용공고를 통해 반드시 확인해주시기 바랍니다.\n※ 원티드 지원자의 경우, 면접대상자에 한해 자기소개서 추가항목 작성하여 제출(면접대상자 발표 시 안내)\n※이력서 및 자기소개서 양식\n1) 1개의 PDF 파일로 접수하며, 파일이름은 (디지털광고_지원자이름) 으로 접수\n2) 포트폴리오는 별도파일로 접수하며, 파일이름은 (디지털광고_지원자이름_포트폴리오) 로 접수</t>
  </si>
  <si>
    <t>신입 또는 3년 미만 경력을 보유 하신 분 \n• ERP 개발 경험 또는 관심이 있으신 분 \n• Java Application(Daemon), Spring framework, SpringBoot, JPA 등\n• 원활한 의사소통이 가능하신 분 \n• 새로운 기술에 관심이 많고, 도전적이고 , 열정이 있는 분</t>
  </si>
  <si>
    <t>대졸\n• 영어</t>
  </si>
  <si>
    <t>한국어 / 영어 능통\n• 빠른 영작 및 번역이 가능한 분</t>
  </si>
  <si>
    <t xml:space="preserve"> 브랜딩/디자인 에이전시,  인하우스에서의 디자인  기획․개발  경력이 5년 이상인  분\n└혹은 그에 준하는 역량을 보유한 분\n-  아이덴티티 디자인, 그래픽/편집/패키지 디자인, 타이포그래피 등\n   시각디자인  분야의 수준 높은 디자인 감각․센스 및 디자인 도입․표현력을 보유한 분\n    └매체․분야에 구애받지 않을 수 있는 분\n-  한 브랜드를 초기부터 구축해 안정적으로 운영해본 경험이 있는 분\n    └브랜드 규모와 상관없이 하나의 프로젝트를 리딩해본 경험을 보유한 분\n-  문제 해결을 위해 능동적으로 영역을 넘나들며 디자인 솔루션을 제시할 수 있는 분\n-  비즈니스 관점에서 브랜드의 방향성을 통찰하고 관련 전략을 수립할 수 있는 분\n-  포토샵, 일러스트레이터 등 그래픽 툴은 누구보다도 잘 다룬다는 자신감을 보유한 분\n-  하나의 팀으로서 함께 일하면서, 창의적으로 유연하게 작업할 수 있는 분\n-  함께 일하는 사람에 대한 배려심이 높고, 상대방의 이야기를 잘 듣고 공감하는 분\n    └사람들과의 대화를 즐기며 어떤 사람과도 센스 있게 커뮤니케이션할 수 있는 분\n-  어려운 문제를 끝까지 해결하고자 하는 그릿(grit)을 지닌 분</t>
  </si>
  <si>
    <t>온라인 마케팅 관련 경험 5년 이상\n• 데이터 기반의 문제설정/해결 능력을 보유하신 분\n• 마케팅 예산 운영 및 매체 운영 경험이 있으신 분\n• 커머스 마케팅, 인앱 마케팅 전략 수립 경험이 있으신분\n• 조직 혹은 팀을 리드해 본 경험이 있으신 분</t>
  </si>
  <si>
    <t>Golang/ C++/ Java 등 한 가지 이상의 언어로 개발에 능숙하신 분\n• 오픈소스 코드 분석 좋아하시는 분</t>
  </si>
  <si>
    <t>웹 프론트엔드 개발 경험자\n• HTML(5), CSS, javascript, Vue, React 등으로 개발이 가능하신 분\n• Restful API 및 기타 HTTP API로 클라이언트를 개발이 가능한 분\n• 기획, 설계, 커뮤니케이션, 개발, 운영에 적극 참여하실 수 있는 분</t>
  </si>
  <si>
    <t>Go 언어로 개발에 익숙하신 분\n• Python/ Node.js/ Java 중 한가지 이상의 언어로 서비스 개발이 익숙하신 분\n•  Restful API 디자인 및 개발, 서비스 운영 경험이 있는 분\n• MySQL(MariaDB)등 RDMS, Redis등 NoSQL 사용 경험이 있으신 분\n• 서비스 운영과 다양한 상황의 문제 해결 경험이 있으신 분</t>
  </si>
  <si>
    <t>Android  또는 iOS 서비스 개발 및 운영 경험이 있으신 분</t>
  </si>
  <si>
    <t>소프트웨어 테스트 및 QA에 대한 이해가 있으신 분\n• 웹 서비스 및 모바일 서비스 테스트 경험이 있으신 분</t>
  </si>
  <si>
    <t>운영 업무에 경험 또는 관심이 있는 분\n• 타 팀 또는 부서와 주도적으로 원활한 의사소통이 가능하신 분\n• 새로운 기술 또는 언어의 습득과 도입에 적극적이신 분\n• CI/ CD 자동화 및 각종 필요한 도구의 개발이 가능하신 분</t>
  </si>
  <si>
    <t>다양한 인프라/클라우드 환경에 대한 이해와 경험을 보유\n• 하나 이상의 능숙한 프로그래밍 언어 지식 보유\n• OS, 네트워크 등 기본적인 지식 보유</t>
  </si>
  <si>
    <t>실무 PM 3년 이상이신 분\n• 프로젝트 설계 및 일정, 자원, 품질 관리 경험이 있으신 분\n• 프로젝트를 주도적으로 수행한 경험이 있으신 분\n• 기술에 대한 높은 이해를 바탕으로 개발 및 관련 부서와의 협업이 익숙하신 분\n• 담당 도메인에 대해 높은 책임감을 가지고 주도적으로 운영, 개선해나갈 수 있는 분</t>
  </si>
  <si>
    <t>포트폴리오를 제출할 수 있는 분\n• 웹 및 모바일 서비스를 기획 및 운영을 경험이 있는 분\n• 요구사항을 구체화하고, 해결안을 제시할 있는 분\n• 복잡한 문제를 체계적으로 정리할 수 있는 분\n• 기술에 대한 높은 이해를 바탕으로 개발 및 관련 부서와의 협업이 익숙하신 분\n• 담당 도메인에 대해 높은 책임감을 가지고 주도적으로 운영, 개선해나갈 수 있는 분</t>
  </si>
  <si>
    <t>포트폴리오를 제출할 수 있는 분\n• UX/ UI 설계 경험이 있는 분\n• 웹 및 모바일 서비스 구조 설계가 가능하신 분\n• 프로토타이핑 툴에 능숙하신 분</t>
  </si>
  <si>
    <t>Embedded Linux 환경에서 bootloader, kernel 등 BSP\n• PC 기반 Linux에서 device driver Development\n• FPGA 기반 PCIe x16 driver 가능\n• 고속 GPIO 처리 능력\n• BSP(Board support Package) Porting, Bring-Up</t>
  </si>
  <si>
    <t>관련 경력 3년 이상 (채용업무 및 관련 프로젝트 수행 경험)\n- 채용 기획 운영 및 면접 진행 경험 필수</t>
  </si>
  <si>
    <t>보안 및 암호화 설계 및 검증 가능(VHDL, Verilog)\n• PCIe gne3/4, DDR memory 제어 가능\n• FPGA 기반 debugging 및 RTL simulation\n• Use FPGA(zynq, ultra scale plus)\n• 고속 data 처리 가능\n• H/W board review 및 Layout review 가능\n•  Familiarity with scripting languages like Tcl</t>
  </si>
  <si>
    <t>HR/GA 관련 업무를 수행해 본 경험이 있으신 분(2~5년) \n• 인하우스 리크루팅 경험이 1년 이상 있으신 분\n• 기본적인 인사/노무 지식을 갖추시거나 관심이 있으신 분\n• 주도적으로 업무를 수행하며, 스스로에 대한 겸손함을 지니신 분\n• 유연한 커뮤니케이션을 바탕으로 다양한 직군과 소통이 가능하신 분</t>
  </si>
  <si>
    <t>수 자격요건]\n• 학사 이상\n• 전공 무관\n• 경력 무관\n• 퍼블리싱 분야에 많은 관심이 있고, 배우고자 하는 의지가 높은 분\n• 음악산업 및 저작권에 대한 이해를 빠르게 할 수 있는 분\n• 다양한 유관부서 구성원들과 명확한 커뮤니케이션이 가능한 분\n• 작곡가/프로듀서와의 원활한 소통이 가능한 분\n• 비즈니스 영어 또는 일본어 커뮤니케이션 가능자</t>
  </si>
  <si>
    <t>) 본인의 마음, 의견을 솔직하고 젠틀하게 이야기하실 수 있는 분\n• 우노뷰티가 추구하는 솔직함이란 업무에 대한 솔직함, 구성원들간 대화에서의 솔직함을 이야기합니다.\n• 업무 또는 업무 외적으로도 동료에게 가지고 있는 불만이나 의견을 직접 솔직하고 정중하게 이야기하실 수 있는 분을 찾습니다.\n• 우노뷰티는 서로간의 솔직함을 가지고 정중하게 이야기 할 수 있어야 오해와 불신이 쌓이는것을 막아 건강한 팀이 될 수 있다고 믿기 때문입니다.\n\n(2) 적극성을 가지고 주도적인 성격을 가지신 분\n• 본인이 주도적인 자세로 고민하고 수행할 수 있는 사람은 회사와 서비스 뿐만 아니라 개인의 성장도 가져올 수 있습니다.\n• 팀을 위해, 서비스를 위해 남들보다 적극적인 태도를 가지신 분을 찾습니다.\n\n(3) 다름 사람을 위해 배려할 줄 아는 따뜻한 분\n• X가지 없어도 일만 잘하면 된다? 아닙니다. 우노뷰티는 한 팀으로서 공동의 결과물을 만들어내고 있기 때문에, 실력보다 태도가 훨씬 더 중요하다고 생각합니다.\n• 하지만 업무적으로는 동료의 감정을 고려해서 본인의 의견을 숨기고 이야기하지 않는건 솔직한것도, 따뜻한 배려를 하는 것도 아닙니다.</t>
  </si>
  <si>
    <t>동종업계 고객지원 업무 경력 1년 이상\n• 영어 가능자</t>
  </si>
  <si>
    <t>경력: 관련 업무 2년 이상\n- Excel 활용 능력 우수자\n- MY-SQL 사용 경험자\n- R 또는 python 사용 경험자\n- 지표/데이터 분석 직무 관련 경험과 역량\n- 숙박산업 및 O2O 서비스에 대한 이해도\n- 원활한 협업 및 커뮤니케이션 역량</t>
  </si>
  <si>
    <t>서비스앱 개발 경력 4년 이상\n• 안드로이드 기술 및 개발환경에 대한 개발 경험이 있는 분\n   - 자바, 안드로이드, 안드로이드 스튜디오 등\n• 서버와 클라이언트 간 RESTFUL 기반의 개발 경험이 있는 분\n• 형상관리 Git 사용에 익숙한 분\n• 객체지향 개발 및 테스트 코드 작성에 숙달된 분\n• 빌드 / 테스트 / 배포 자동화 경험 - 각종 장애 극복 경험\n• 비동기, 병렬 프로그래밍에 대한 이해\n• 오픈 소스 기술을 활용한 소프트웨어 개발 경험\n• Firebase / AWS 연동 경험\n• Web Socket이나 RESTFUL API를 통한 개발 경험\n• 플레이스토어 등록 및 운영 / 트러블 슈팅\n• 자율과 책임의 문화를 중요시하는 분</t>
  </si>
  <si>
    <t>유관 경력 3년 이상</t>
  </si>
  <si>
    <t>학력 및 전공 : 무관\n▶ 경력 : 관련 경력 5년 이상 8년 이내\n▶ 자격요건\n- 디지털 컨텐츠 (영상/이미지) 기획 및 제작 (시안/촬영/편집) 가능자\n- 영상/이미지 촬영/편집 관련된 기자재 및 툴 사용 가능자\n- 디지털 트렌드 및 소셜 미디어에 대한 이해도가 높은 자</t>
  </si>
  <si>
    <t>react\n• javascript 에 대한 깊은 이해도\n• mobx, redux등 상태관리 패턴 이해도\n• design pattern 이해도 (SOLID, dry원칙 이해자)\n• 컴퓨터관련학과전공자 혹은 관련 업 경력자</t>
  </si>
  <si>
    <t>UX, 리서치 경력 1년차 이상\n• 디자인시스템을 이해하고 라이브러리를 이용해 와이어프레임을 만드실 수 있는 분\n• 다른 직군(개발, 마케팅 등)과 하나 이상의 프로덕트를 끝까지 완성해 보신 분\n• 데이터를 근거로 UX를 설계하실 수 있는 분\n• 디자인에 대한 논리를 문장으로 설명, 설득하실 수 있는 분\n• 사용자의 입장으로 문제를 해결하실 수 있는 분</t>
  </si>
  <si>
    <t>/라이프스타일/뷰티 상품을 크리에이터와 협업하여 기획하고 판매한 경험과 해당 영역에 대한 이해가 필요합니다.\n\n• 이커머스 패션/뷰티/라이프스타일 MD 경력 5년 이상(특정분야 경력 무관)\n• 크리에이터/파트너사 등과의 원활한 커뮤니케이션 역량\n• 상품 트렌드에 대한 지식이 풍부하고 이해도가 높으신 분</t>
  </si>
  <si>
    <t>당연하게도 디자인 툴 능숙자분을 찾습니다.\n• 솔직히 일은 많지만 야근하는걸 원하지 않습니다. 해서 손이 빠르신분이면 좋겠어요</t>
  </si>
  <si>
    <t>이커머스 시장과 시장의 변화에 민감하게 반응하실 수 있는 분\n• 미디어커머스/광고제작 관련 경험 3년 이상</t>
  </si>
  <si>
    <t>hat we expect from you]\n• 개발 직무와 현업에 대한 이해와 경험\n• 개발자를 이해하고 개발자를 위한 조직문화 구축에 대한 열정\n• 기술과 플랫폼에 대한 끊임 없는 호기심과 주도적인 학습력\n• 기술지식과 용어를 사람들이 쉽게 이해할 수 있도록 설명할 수 있는 커뮤니케이션 역량\n• 기술관련 글쓰기 및 발표 경험</t>
  </si>
  <si>
    <t>3년 이상의 생활용품 온라인/오프라인 유통업체 MD 경력을 지닌 분\n- 생활용품 카테고리 전반에 폭넓은 Vendor 네트워크를 보유한 분</t>
  </si>
  <si>
    <t>학사이상\n- 디자인 관련 전공을 이수하신 분\n- 관련 프로그램 사용이 능숙하신 분</t>
  </si>
  <si>
    <t>브랜드마케팅, 광고홍보마케팅 분야 경력 최소 3년 이상\n• 그로스해킹, 웹+앱 크로스 마케팅 경력자 우대\n• 라이프스타일 변화와 콘텐츠, 트렌드에 관심이 많으신 분\n• 역발상적인 사고를 통한 기획력, 추진력을 지니신 분\n• 소통 중시, 적극적, 주도적, 논리적, Data 중심 사고를 지니신 분</t>
  </si>
  <si>
    <t>브랜드마케팅, 광고홍보마케팅 분야 경력 최소 3년 이상\n• 기존 통신과 동종/이종산업과의 융합 서비스에 관심이 많으신 분\n• 소통 중시, 적극적, 논리적, Data 중심 사고를 지니신 분\n• 데이터 분석 및 활용 능력자\n• 본인 주도하에, 자율적인 업무 수행 능력이 뛰어나신 분</t>
  </si>
  <si>
    <t>hat we expect from you]\n• C-Level 매니저와의 협업이 가능한 기획/보고 역량\n• IT비즈니스와 소프트웨어 직무에 대한 이해\n• 전략적 문제해결 및 커뮤니케이션 역량\n• 자율적이고 협업중심의 mindset\n• 민첩한 상황 판단과 합리적인 의사 결정</t>
  </si>
  <si>
    <t>IT 전문 미디어 및 블록체인 관련 업계 경력자 우대\n• 암호화폐 및 결제 서비스(Payment) 사전 지식이 있는 분\n• 브랜드마케팅, 광고홍보마케팅 분야 경력 최소 3년 이상\n• 기존 통신과 동종/이종산업과의 융합 서비스에 관심이 많으신 분\n• 소통 중시, 적극적, 논리적, Data 중심 사고를 지니신 분\n• 본인 주도하에, 자율적인 업무 수행 능력이 뛰어나신 분\n• 데이터 분석 및 활용 능력자</t>
  </si>
  <si>
    <t>경력 : 경력 (1년 이상)\n- UI/UX 디자인을 주도할 수 있는 적극성과 역량을 갖춘 분\n- 디자인 시스템 및 HTML,CSS,반응형 웹에 대한 이해와 경험을 가진 분</t>
  </si>
  <si>
    <t>서비스 기획 경력 3년 이상\n• 데이터 분석을 기반으로 한 서비스 기획이 가능하신 분\n• 개발, 디자인에 대한 이해와 원활한 커뮤니케이션이 가능하신 분\n• 기획부터 운영까지 서비스에 대한 책임감이 있으신 분</t>
  </si>
  <si>
    <t>브랜딩, 마케팅 분야 관련 업무 경력이 3년 이상인 분\n- 온, 오프라인 매체를 활용한 브랜딩, 마케팅 프로젝트에 주도적으로 참여한 경험이 있는 분\n- 광고, 디자인 에이전시 등과 브랜드 캠페인 협업을 경험한 분\n- 유관부서(ex: 시스템/상품 기획, 개발, 고객관리 팀 등)와 다방면의 커뮤니케이션 경험 및 이에 대한 우수한 능력을 보유한 분</t>
  </si>
  <si>
    <t>유관 경력 7년 이상 보유\n• 매체 비즈니스 및 플랫폼 제휴 비즈니스 유경험자\n• 원만한 커뮤니케이션 스킬 보유자</t>
  </si>
  <si>
    <t>3년 이상의 사업개발 경험이 있는 분\n- 기본적인 재무지식과 데이터 분석 능력을 보유하신 분\n- IT 프로젝트 추진(참여) 경험이 있는 분\n- 내/외부 원할한 커뮤니케이션이 가능한 분\n- 역동적이고 변화가 많은 분야에 도전하는 것을 선호하는 분</t>
  </si>
  <si>
    <t>효율적이고 정확한 업무 처리가 가능한 분\n• 재테크에 관심이 많거나 배울 의지가 있는 분\n• 교육시장에 대한 열정과 관심이 많은 분\n• 대인관계 및 커뮤니케이션능력이 뛰어난 분</t>
  </si>
  <si>
    <t>5~7년 내외의 업무 경험\n** 2년 이상의 in-house 업무 경험 필수\n• 원활한 영어 커뮤니케이션\n• ***영문 이력서 첨부 필수입니다\n* 변호사 자격을 증빙할 수 있는 서류\n* 현재 연봉 및 희망연봉 기재 필수</t>
  </si>
  <si>
    <t>2년 이상의 백엔드 개발 경력 또는 그에 준하는 경험이 있으신 분\n- Java, Spring Framework 개발 경험이 있으신 분\n- RDBMS에 대한 이해를 바탕으로 활용 가능하신 분\n- AWS, Linux 환경에서 개발 및 운영 경험이 있으신 분\n- Restful API에 대한 이해를 갖추신 분\n- 신기술에 관심이 많고 학습과 도전에 열려 있으신 분</t>
  </si>
  <si>
    <t>최소 5년 이상의 기획 경력이 있는 분\n- 복잡한 문제를 체계적으로 정리하고 종합하는 능력을 갖춘 분\n- 개발 및 현업부서와의 원활한 협업/커뮤니케이션 능력을 갖춘 분</t>
  </si>
  <si>
    <t>경력 : 최소 0년 ~ 3년\n• Web(Apache/NginX) / Was(Tomcat) 구성에 대한 이해 및 각각의 역할에 대한 정확한 이해를 하고 있는분\n• Mysql 사용 경험\n• Web 어플리케이션 개발(Spring,SpringBoot, Java, iBatis/MyBatis,JPA,Jooq)\n• SpringBoot 사용 1년 이상\n• RESTFul에 대한 이해</t>
  </si>
  <si>
    <t>경력 5년 이상인 분\n• Apache + PHP + MySQL 사용 가능한 분\n• Laravel 을 이용한 서비스 개발이 가능한 분</t>
  </si>
  <si>
    <t>스토리텔링, 영상기획, 시놉시스, 콘티 작업에 대한 이해가 있는 분\n• 마케팅 / 영상 트렌드를 끊임없이 학습하시는 분\n• SNS, YouTube 등 콘텐츠를 매우 좋아하시는 분\n• 영상 제작 관련 전공자\n• 영상 포트폴리오 보유자\n• 영상 제작 Tool (프리미어, 애프터이펙트 등) 활용 가능하신 분</t>
  </si>
  <si>
    <t>3년 이상의 iOS 네이티브 앱 개발 경험 (Swift 개발 경험 필요)\n• 스토어 출시 및 서비스 운영 경험 (개발자 정책, 출시 과정 등에 대한 이해) \n• RESTful API 사용 개발 경험\n• 팀 단위에서 Git 사용 경험\n• 지속적인 코드 리뷰를 통한 품질 개선 의지</t>
  </si>
  <si>
    <t>JAVA 기반 Web Server 개발 실무 경력 5년 이상 또는 그에 준하는 역량을 보유하신 분\n- Spring(Spring Boot) / JPA 개발 가능하신 분\n- DB 설계, MySQL(Maria DB), SQL Server 등 RDBMS를 다뤄보신 분\n- 비동기 처리에 대한 지식 보유하신 분\n- 긍정적인 에너지, 배려와 협력을 통해 좋은 팀웍으로 일할 수 있는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대단위 마케팅 예산을 활용하여 브랜드 목표 달성 전략을 직접 수립할 수 있으신 분\n• 온라인/디지털 마케팅 경력 5년 이상이신 분\n• 인하우스 UA, 브랜딩 캠페인을 직접 경험하신 분\n• 조직 혹은 팀을 리드해 본 경험이 있으신 분</t>
  </si>
  <si>
    <t>3년 이상 온/오프라인 커머스 운영 및 지원 경력</t>
  </si>
  <si>
    <t>5년 이상 웹/앱 서비스 백엔드 시스템 개발 경험이 있는 분\n- Spring Framework를 이용한 웹 애플리케이션 개발 경험이 있으신 분\n- RESTful API에 대한 이해도를 보유하신 분\n\n[서비스를 구성하는 기술 스택]\n- Java 8, PHP, Spring Boot 2.x, QueryDSL, JPA(Hibernate), MySQL, AWS, Docker, Jenkins, Mybatis</t>
  </si>
  <si>
    <t>자체 서비스(앱/웹)의 PO/서비스 기획 관련 업무를 5년 이상 경험하신 분\n• 다양한 데이터를 바탕으로 분석적 인사이트를 도출할 수 있으신 분\n• 소비자,시장에 대한 호기심에서 탄생한 인사이트를 제품 형태로 기획할 수 있으신 분\n• PO 역할 수행을 위해 UX에 대한 이해와 APP, WEB에 대한 기본 지식이 있으신 분\n• 다양한 협업 부서(특히 Tech, Design)와 커뮤니케이션, 일정 조율 경험이 있으신 분</t>
  </si>
  <si>
    <t>학력: 초대졸 이상\nㅇ 경력: 2년이상 ~ 10년미만\nㅇ 온라인 광고 미디어 (SA/DA 등) 경험자\nㅇ 디지털 콘텐츠(영상/배너 등) 기획 경험자</t>
  </si>
  <si>
    <t>학력: 초대졸 이상\nㅇ 경력: 2년이상 ~ 4년미만\nㅇ 광고에이전시, 미지어렙, 인하우스 마케팅 등 디지털 마케팅 경험자\nㅇ 페이스북/구글/카카오/네이버 등 다양한 매체를 활용하여 직접 퍼포먼스 마케팅집행 및 운영 경험자\nㅇ 광고주 디지털 마케팅 운영 전략 제안 경험자</t>
  </si>
  <si>
    <t>E-commerce 퍼포먼스 마케팅 경력 3년 이상\n• 채널별/ 디바이스별/목적별 전략과 실행 및 분석과 적용이 가능하신 분\n• 콘텐츠 기반 퍼포먼스 마케팅 (구글, 페이스북, 인스타그램, 유튜브, 네이버) 전략, 예산을 직접 수립, 운영하고 성과를 내본 경험\n• 캠페인의 결과 지표를 지속적으로 모니터링하고 그를 기반으로 최적화하는 수치기반 성과 지향적이신 분\n• 데이터 분석툴 (Appsflyer, BI Tool, GA, Facebook Analytics등) 기반 실행 - 측정 - 학습 - 개선 능력\n• 서비스의 초기 시작부터 성장, 확산까지 전 서비스 전반의 마케팅 주기를 1회 이상 경험\n• 자신의 성과에 대한 명확한 트랙레코드가 있는 분</t>
  </si>
  <si>
    <t>학력: 초대졸 이상\nㅇ 경력: 2년이상 ~ 10년미만\nㅇ 디지털 콘텐츠 (블로그 / 에디터) 기획 경험자\nㅇ 디지털 콘텐츠 제작 경험자\nㅇ 매거진 에디터 및 기자 경험자</t>
  </si>
  <si>
    <t>학력: 공학박사 이상\n• 박사과정 및 R\u0026D 경력 포함 총 경력 8년 이상\n• 다양한 이해관계자와의 적극적이고 원활한 커뮤니케이션 능력\n• 정부과제 운영 경험자\n• Business English level</t>
  </si>
  <si>
    <t>이동 로봇 주행 관련 알고리즘에 대한 지식 및 개발 경험이 있는 분\n- 멀티 로봇 운용 알고리즘에 대한 지식 및 개발 경험이 있는 분\n- 로봇 전반(하드웨어, 소프트웨어 양단)에서 풍부한 지식을 보유하신 분</t>
  </si>
  <si>
    <t>경력 : 최소8년~14년\n\n• Design 경험 :\n- Brand experience 경험 \n- User experience 경험 \n- User Interface 경험\n- Service design 경험\n- Layout \u0026 Typograhy가 뛰어난 분\n- Contents (Motion, Web/App, Print media 등) 제작 경험 \n- Data visualization 경험 \n\n• Management 경험 :\n- 프로젝트 기획/리서치 활용 경험\n- 프로젝트/프로세스 매니지먼트(방법론) 경험\n- 마케팅, 프로덕트, 개발 조직과 협업/커뮤니케이션 경험 \n- 디자인 및 관련 조직관리/운영경험(팀목표설정,성과관리등) \n- 후배 디자이너 육성 경험 \n\n• 필수사항\n- 포트폴리오 제출 (PDF, Link) \n- 지원자의프로젝트 롤과기여도 및 성과 표기</t>
  </si>
  <si>
    <t>고객 채널(채팅, 메일, 전화 등) 응대 경험 2년 이상\n• 고객을 최우선으로 생각하며 고객의 의견을 꼼꼼하게 정리할 수 있는 분\n• 프로덕트 마인드 셋을 가지고 팀으로서 함께 서비스를 만들어 가고자 하는 분\n• 고객 불편사항과 문제점에 대해 개선 및 해결한 경험이 있는 분\n• 긍정적인 에너지와 자신감이 넘치는 분</t>
  </si>
  <si>
    <t>시스템 Architecture 설계가 가능하신 분\n- 서버 프로그램 개발 및 운영 경력 4년 이상 또는 그에 준하는 역량을 보유하신 분\n- Node.js 기반 서버 프로그램 개발 및 운영 경험이 있는 분\n- HTTP API를 통한 외부 서버와의 연동 개발 경험이 있는 분\n- AWS 사용이 능숙한 분\n\n[꼭 읽어 주세요!]\n- 지원 시 경력기술서(PDF형식) 필수 첨부 부탁 드립니다.\n- 경력기술서는 자신의 기술력을 보여 줄 수 있는 프로젝트나 협력 했던 활동사항 위주로 작성해 주세요.\n(진행기간, 주요업무내용, 본인이 기여한 기술력, 결과/성과/성취 등) \n- 코딩테스트는 개별적으로 안내 드리며, 테스트 제출 후 평균 일주일 이내 결과가 발표됩니다.</t>
  </si>
  <si>
    <t>력 : 초대졸 이상\n•전공 : 무관\n\n•필수역량\n- IT 서비스 기획 경력 또는 해당 경력에 준하는 경험이 있는 분\n- 신규 서비스 기획부터 런칭, 운영, 개선 사이클 경험이 있는 분\n- 모바일 환경(iOS, Android) 및 웹 환경에 대한 이해도가 있으신 분\n- 다양한 직군과의 원활한 커뮤니케이션과 문제해결 역량\n\n* 경력기술서 제출(필수) - URL, 참여파트, 기여도, 실적 포함 \n* 본인 작성한 SB 혹은 정책서 제출(필수_택1)</t>
  </si>
  <si>
    <t>력 : 초대졸 이상\n•전공 : 무관\n\n•필수역량\n- IT 서비스 기획 경력 또는 해당 경력에 준하는 경험이 있는 분\n- 신규 서비스 기획부터 런칭, 운영, 개선 사이클 경험이 있는 분\n- 모바일 환경(iOS, Android) 및 웹 환경에 대한 이해도가 있으신 분\n- 다양한 직군과의 원활한 커뮤니케이션과 문제해결 역량이 있으신 분\n\n* 경력기술서 제출(필수) - URL, 참여파트, 기여도, 실적 포함 \n* 본인 작성한 SB 혹은 정책서 제출(필수_택1)</t>
  </si>
  <si>
    <t>플랫폼 별 UI 및 트렌드에 대한 깊은 이해도가 있으신 분\n• Low-fi / Hi-fi Prototyping을 통한 빠른 디자인 검증을 진행할 수 있는 분\n• Mark-up (HTML, CSS)에 대한 이해도를 가지신 분\n• 새로운 도구나 방법론을 배우고 시도하는 것에 대한 적극적인 태도를 갖추신 분\n• 디자인 에이전시 3년이상 경험이 있는 분\n• 팀 커뮤니케이션 및 협업 경험에 익숙한 분</t>
  </si>
  <si>
    <t>학력 : 초대졸 이상\n• 전공 : 무관\n\n•필수역량\n- 모바일 앱, 웹 서비스 UI/UX 디자인 실무 경험이 있으신 분\n- 프로덕트를 처음부터 끝까지 참여해 출시하고 운영한 경험이 있으신 분\n- Adobe XD, Sketch, Zeplin 이용한 디자인 작업 능력이 있으신 분\n\n* 포트폴리오 제출(필수) (PDF 또는 URL)\n  - 본인이 참여 부분 및 역할, 기여도 등 표기</t>
  </si>
  <si>
    <t>학위: 전문학사 이상\n- 전공: 생명과학, 생물학, 생화학 등 관련학과\n- 기타: 해외여행에 결격사유가 없는 자</t>
  </si>
  <si>
    <t>학력 : 초대졸 이상\n• 전공 : 무관\n\n• 필수역량\n- 웹 퍼블리싱, 프론트엔드 개발 경력이 2년 이상이거나 그에 준하는 실력을\n갖추신 분\n-  반응형 웹 및 모바일 사용자 환경에 대한 이해가 높으신 분\n-  웹표준 및 웹접근성을 고려한 개발 경험있으신 분\n- 최신 기술에 대한 이해와 빠른 습득 능력을 갖추신 분\n-  원활한 커뮤니케이션 능력을 갖추신 분\n\n* 포트폴리오 제출(필수)\n - 본인이 최소 80% 이상 작업한 화면만 포함</t>
  </si>
  <si>
    <t>학력 : 무관\n• 회계, 재무관리 업무 경험 3년 ~ 8년 (주임, 대리, 과장급)\n• 기업회계 및 부가가치세에 대한 실무적인 지식과 이해력이 높으신 분\n• 회계프로그램(더존) 사용 경험\n• Excel 활용 능력 상급</t>
  </si>
  <si>
    <t>퍼포먼스 마케팅 경력 최소 2년 이상이신 분\n- 제품의 소구점을 캐치하고 한방이 있는 카피라이팅 능력 보유자\n- 제품이 돋보이는 이미지를 선택할 수 있는 감각적인 센스의 보유자\n- 온라인 커머스 비즈니스에 대한 이해도가 높으신 분\n- 트랜드 및 타겟에 대한 높은 이해도와 정성적 사고와 정략적 데이터 기반의 의사결정에 익숙한 분</t>
  </si>
  <si>
    <t>나이/성별/학력/전공 무관\n• iOS 개발 : iOS 프레임워크, Swift 언어에 대한 높은 이해도가 있으신 분\n• Android 개발 : Java, Kotlin, Gradle, RxAndroid, Glide 사용 환경에 쉽게 적응 가능하신 분 \n• App  등록 경험이 있으신 분\n• 기획/디자인/사업본부 등 다양한 직군과 함께 문제를 해결하고 협업 능력을 가지신 분\n• 개인/팀 단위의 업무 계획 및 관리 능력을 지닌 분\n\n*경력기술서 필수 기재 항목\n- 기술셋 : 사용가능한 기술 및 수준 \n        (Programming Language/DBMS/Framework/형상관리 및 협업환경/기타) \n- 경력 사항 : 프로젝트 기준으로 작성 (프로젝트 개요/수행역할/참여도) \n- 포트폴리오 : 지원자 기술 검토를 위한 사항 기재 (Github, Source sample 등)</t>
  </si>
  <si>
    <t>나이/성별/학력/전공 무관\n• vue.js, react.js, node.js 등 JavaScript 개발에 능숙 하신 분\n• MVC 프레임웍 기반 Web App 개발 및 운영 경험이 있으신 분\n• Java, Spring Framework 3.x 이상 환경 Service/API 설계 및 구현 경험이 있으신 분\n• 기획/디자인/사업본부 등 다양한 직군과 함께 문제를 해결하고 협업 능력을 가지신 분\n• 개인/팀 단위의 업무 계획 및 관리 능력을 지닌 분\n\n*경력기술서 필수 기재 항목\n- 기술셋 : 사용가능한 기술 및 수준 \n        (Programming Language/DBMS/Framework/형상관리 및 협업환경/기타) \n- 경력 사항 : 프로젝트 기준으로 작성 (프로젝트 개요/수행역할/참여도) \n- 포트폴리오 : 지원자 기술 검토를 위한 사항 기재 (Github, Source sample 등)</t>
  </si>
  <si>
    <t>전략적 마인드를 겸비한 자 \n• 데이터 기반의 논리적 사고 및 커뮤니케이션\n• 웹/모바일 퍼포먼스 마케팅 경력 5년 이상(파트장 급)\n• WEB과 APP 영역의 퍼포먼스 매체에 대한 높은 이해도\n• 퍼포먼스 채널 Kakao/Facebook/insta DA, NAVER/Google/Daum SA 운영 경험자\n• SEO , SEM 경험자\n• 분석 솔루션에 대한 높은 이해도 (Appsflyer , GA , Firebase)</t>
  </si>
  <si>
    <t>나이/성별/학력/전공 무관\n• REST API 기반 서비스 구축 경험이 있으신 분\n• Java, Spring Framework 3.x 이상 환경 Service/API 설계 및 구현 경험이 있으신 분\n• 스프링 프레임워크, 스프링 부트, JPA, 기타 자바 EE 환경에서의 개발 경험이 있으신 분\n• 기획/디자인/사업본부 등 다양한 직군과 함께 문제를 해결하고 협업 능력을 가지신 분\n• 개인/팀 단위의 업무 계획 및 관리 능력을 지닌 분\n\n*경력기술서 필수 기재 항목\n- 기술셋 : 사용가능한 기술 및 수준 \n        (Programming Language/DBMS/Framework/형상관리 및 협업환경/기타) \n- 경력 사항 : 프로젝트 기준으로 작성 (프로젝트 개요/수행역할/참여도) \n- 포트폴리오 : 지원자 기술 검토를 위한 사항 기재 (Github, Source sample 등)</t>
  </si>
  <si>
    <t>고객서비스 업무 중 외주 고객센터 관리 10년 이상\n• 혹은 외주 고객센터사에서 관리직으로 10년 이상 근무\n• 200명 이상의 고객센터 근무 혹은 관리 경험</t>
  </si>
  <si>
    <t>장비의 설치, 운영, 관리에 대한 경험이 있으신 분\n- 로봇 기술에 대한 이해가 있으신 분\n- 기구 설계가 가능하신 분 \n   또는 전기/전자공학계열을 전공하여 센서, 회로 이해가 가능한 분</t>
  </si>
  <si>
    <t>학력: 무관\n• HTML, CSS, Javascript, JQuery 이해 및 기술 경험이 있으신 분\n• Javascript 프레임웍 구조와 알고리즘 이해 및 개발 경험이 있으신 분\n• asp(.net 포함) 개발 가능하신 분\n• RDBMS 개발 경험이 있으신 분\n  (Oracle, MSSQL,MySQL, PostgreSQL 등 1개 이상)</t>
  </si>
  <si>
    <t>Java \u0026 Spring framework  programming experience\n• ORM(JPA, hibernate)  programming experience\n• Mysql, Maria DB  programming experience\n• Linux, Apache  programming experience</t>
  </si>
  <si>
    <t xml:space="preserve">       학력 무관, 경력 무관\n•        Java에 익숙하고 Framework 기반 개발이 가능하신 분\n•        RDBMS 개발 가능하신 분\n\n* git 또는 경력기술서/포트폴리오 첨부 필수</t>
  </si>
  <si>
    <t>학력 : 무관\n• HTML, CSS, JavaScript중 하나 이상에 전문성을 보유, 고도화된 서비스 개발 경험 보유하신 분\n• Vue , Angular, React 등 프레임웍을 이용한 개발 경험이 있으신 분\n• JavaScript 프레임워크의 동작 원리를 이해하고 이를 활용한 웹사이트 개발 경험이 있으신 분\n• RESTFul API 호출과 데이터 연결 및 처리 경험이 있으신 분\n• 다양한 viewport를 지원하는 반응형 웹사이트 개발 경험이 있으신 분\n• 웹표준 / 웹접근성에 대한 이해도가 있으신 분\n• 다양한 문제에 대해 체계적인 원인 분석 및 해결 능력을 보유하신 분\n• 협업 및 다양한 대/내외 이해 관계자와 원활한 커뮤니케이션이 가능하신 분\n• 다름을 이해하고 의사소통이 가능하신 분\n• 개인 업무 계획 및 관리 능력을 지니신 분\n• 발전에 대한 열의가 높고 지식의 나눔에 인색하지 않은 분</t>
  </si>
  <si>
    <t>기업 R\u0026D 센터 및 연구소 근무 경력자\n• 곤충 관련 지식 보유자</t>
  </si>
  <si>
    <t>종합몰 / 오픈마켓 / 소셜커머스 / 전문몰 등 커머스 플랫폼 근무경험 (3년 이상)\n•​ 다수의 해외직구 협력사 네트워크 보유\n• 구체적인 히트 브랜드-상품 발굴 경험(이력서에 별도 표기)\n• 높은 목표를 가지고 이를 달성하기 위해 빠르게 실행하고, 실패에도 포기하지 않고 최고의 결과를 위해 집착하는 경험</t>
  </si>
  <si>
    <t>경력 3~5년\n• 다름을 이해하고 의사소통이 가능하신 분\n• 개인업무 계획 및 관리 능력을 지니신 분\n• 발전에 대한 열의가 높고 지식의 나눔에 인색하지 않으신 분\n• HTML, CSS, JavaScript 중 하나 이상에 전문성을 보유하고 고도화된 서비스 개발 경험을 보유하신 분\n• Vue, Angular, React 등 Framework 기반 서비스 개발 경험이 있으신 분\n• RESTFul API 호출과 데이터 연결 및 처리 경험이 있으신 분\n• 다양한 viewport를 지원하는 반응형 웹사이트 개발 경험이 있으신 분\n• 웹표준 / 웹접근성에 대한 이해가 있으신 분\n• 다양한 문제에 대해 체계적인 원인 분석 및 해결 능력을 보유하신 분\n• 협업 및 다양한 대/내외 이해관계자와 원활한 커뮤니케이션이 가능하신 분</t>
  </si>
  <si>
    <t>종합몰 / 오픈마켓 / 소셜커머스 / 전문몰 등 커머스 플랫폼 근무경험 (3년 이상)\n​• 다수의 홈데코-리빙 협력사 네트워크 보유\n• 구체적인 히트 브랜드-상품 발굴 경험(이력서에 별도 표기)\n• 높은 목표를 가지고 이를 달성하기 위해 빠르게 실행하고, 실패에도 포기하지 않고 최고의 결과를 위해 집착하는 경험</t>
  </si>
  <si>
    <t>학력: 초대졸↑\n• 경력: 인, 아웃바운드 영업, 오프라인 영업 경력 3년 이상\n  (외식 창업 영업 또는 부동산 영업 경험 보유자 우대)\n• 세일즈 채널에 대한 높은 이해도</t>
  </si>
  <si>
    <t>서비스/플랫폼 기획과 운영 업무 경력이 5년 이상이신 분\n• 다양한 분야의 협업 담당자와 원활한 커뮤니케이션이 가능하신 분\n• 새로운 경험이나 환경에 열린 마음을 가지신 분\n※ 이력서 제출하실 때 '지원 동기'를 꼭 담아 주세요.</t>
  </si>
  <si>
    <t>컴퓨터 과학/공학, 수학, 통계학 등 관련 전공 또는 2년 이상의 개발 실무 경험\n• 분석 및 통계학에 대한 지식 보유\n• 꼼꼼한 업무처리와 책임감\n• 다양한 직군과의 원활한 커뮤니케이션과 다양한 상황에 대한 문제해결 역량\n• 데이터 통합, 변환 및 데이터 품질 평가 및 cleansing경험</t>
  </si>
  <si>
    <t>이커머스 사업기획, 제휴, 영업, 영업지원 직무에 관심이 많으신 분\n• 대내외 커뮤니케이션 및 사고가 유연하고 원만한 분\n• 우수한 문제해결 능력을 가지신 분\n• 강한 책임감으로 맡은 업무를 끝까지 마무리 하시는 분\n• 논리적 사고/판단이 우수하신 분\n• 넓은 시야와 디테일을 모두 갖추신 분\n\n※ 참고사항 : 직무 관련 경험을 기반으로 한 포트폴리오가 있을 경우 제출 요망</t>
  </si>
  <si>
    <t>트폴리오 혹은 경력기술서 제출 필수 (기여도 명시)\n\n• IT서비스의 기획 / 출시 / 운영 / 개선 전 과정 참여 경험이 있는 분\n• WBS 제작 및 일정 / 리스크 관리 역량 및 경험이 있는 분\n• 협업환경에서 커뮤니케이션 채널 역할을 소화할 소통능력을 보유하신 분\n• 문제해결을 위한 논리적 사고 능력을 보유하신 분\n• UI/UX 설계에 관한 기반지식이 있는 분</t>
  </si>
  <si>
    <t>소프트웨어/솔루션 개발 경력 5년 이상\n• React.js, Angular.js, Vue.js 등 현대 웹 프론트엔드 개발 경험 및 javascript 활용 능력\n• Spring Framework/Java 혹은 Flask/Python 이해</t>
  </si>
  <si>
    <t>소프트웨어/솔루션 개발 경력 5년 이상\n• C/C++ 클라이언트 프로그래밍 또는 .NET 클라이언트 프로그래밍 개발\n• Windows COM 모델 개발</t>
  </si>
  <si>
    <t>소프트웨어/솔루션 개발 경력 5년 이상\n• Java, Spring Framework 개발 中이상\n• 웹프론트엔드 개발 경험</t>
  </si>
  <si>
    <t>신재생에너지에 대한 이해도가 높은 분 or 관심이 있는 분\n• MS office 활용 능력이 우수하신 분\n• 탁월한 문제해결능력! 문제를 발견하고 해결하기 좋아하는 분</t>
  </si>
  <si>
    <t>Android 또는 iOS 개발 경력 3년 차 이상\n\u2028• Kotlin 언어 사용이 익숙하신 분\n\u2028• Git으로 협업하며 Android 앱을 개발하여 구글플레이에 서비스 해 본 경험\n\u2028• 객체 지향 설계와 개발에 대해 이해하고 실제 개발해 본 경험\n\u2028• 신규 기능 정의 및 개발을 위해 유관 부서와의 협업 경험</t>
  </si>
  <si>
    <t>\t포트폴리오\t\t\t\t\t\t\t\t\n2)\t조형 - 입체형태에 대한 이해를 바탕으로 즉각적인 레이아웃 구성\t\t\t\t\t\t\t\t\n3)\t색채 - 색채에 대한 이해를 바탕으로 제품과 어우러지는 컬러 팔레트 선정\t\t\t\t\t\t\t\t\n4)\t텍스쳐 - 제품에 걸맞는 시각적 경험을 고려한 텍스쳐 선별 능력</t>
  </si>
  <si>
    <t>자격\n\n- 전공 : 컴퓨터 관련 학과 \n\n- 경력 : 신입/경력 3년이하 \n\n- 학력: 고졸\n\n- Java 8, Springboot/Javascript 개발 가능하신 분 \n\n- ES6/HTML5/CSS 최신 스펙에 대한 지식과 개발경험 \n\n- Vuejs 또는 React 개발 경험  \n\n- Fullstack 개발에 거부감이 없으신 분 \n\n- DB 설계 및 활용 가능 하신분 \n\n- B2C 서비스에 적합한다고 생각하시는 분</t>
  </si>
  <si>
    <t>자격\n\n- 전공 : 컴퓨터 관련 학과 \n\n- 경력 : 4년 이상 \n\n- 학력: 고졸 이상\n\n- Java 8+, Springboot 개발 경험 4년 이상 \n\n- 리눅스 환경에서 서비스 운영 경험\n\n- REST API 설계 실무 경험이 있으신 분 \n\n- DB 설계 가능 하신 분. \n\n- B2C 서비스 개발 경험. \n\n- MySQL/Nginx/MQ 개발 경험.</t>
  </si>
  <si>
    <t>조건\n\n- 자신의 의견을 논리 정연하게 표현할 수 있는 분 \n\n- 새로운 기술에 대한 거부감이 없으신 분 \n\n- 자료구조와 알고리즘 이해가 있으신 분 \n\n- Java 및 Spring Framework 개발 경험이 있는 분</t>
  </si>
  <si>
    <t>간편결제/카드 관련 CS 경험 3년 이상\n• 서비스에 대한 주인의식과 책임감\n• 고객의 입장에서 요청사항을 정확하게 파악할 수 있는 이해력과 공감력\n• 대화, 메일 회신 등을 수행하기 위한 논리정연함\n• 유연한 업무처리를 위한 스킬과 꼼꼼함\n• 고객 응대 시 당황하지 않는 안정적인 멘탈</t>
  </si>
  <si>
    <t>경력 : 3년 이상\n- 품질 및 소프트웨어 공학 지식 보유\n- Hadoop eco or Cloud 경험자\n- Linux 환경 경험자\n- 꼼꼼함, 집요함, 성실함</t>
  </si>
  <si>
    <t>7년 이상의 사업 운영 기획 및 관련 조직 리드 경력을 가지신 분\n• 플랫폼 서비스 운영 정책 기획 및 고도화 프로젝트 리딩 경험이 있으신 분</t>
  </si>
  <si>
    <t>The ability of contents planning and drafting is necessary\n• Must hold a bachelor degree or above</t>
  </si>
  <si>
    <t>학위: 전문학사 이상\n- 전공: 생명과학, 생물학 등 관련학과\n- 기타: 해외여행에 결격사유가 없는 자</t>
  </si>
  <si>
    <t>생명과학, 생명공학, 임상병리학 등 관련 전공 학사 학위자(졸업예정자 가능)\n• 업무상 영어 활용 가능자\n• 업무상 외근 가능자\n• 적극적인 커뮤니케이션 능력</t>
  </si>
  <si>
    <t>학력 : 대졸이상\n• 경력 : 경력 3년 이상 \n• Linux  환경 운영 \n• Tomcat 활용 및 적용 \n• Struts 프레임웍 \n• Mysql DataBase 경험자</t>
  </si>
  <si>
    <t>백엔드 개발 경력 최소 3년 이상\n• 주체적으로 일을 만들고 책임감 있게 리드 하시는 분\n• 타 직군과 함께 문제를 정의하고 해결책을 찾을 수 있는 분 (전략/기획/디자인 파트와 유기적으로 소통하며 개발 구현)\n• Python/Django 또는 Node.js/Express.js 사용 경력, 혹은 이에 준하는 언어/ 프레임워크 사용 경력</t>
  </si>
  <si>
    <t>PR 관련 경력 최소 3년 이상\n• 작문 능력 필수\n• 세심한 부분까지 챙길 수 있는 꼼꼼한 성격 \n• 긍정적이고 유연한 커뮤니케이션 능력</t>
  </si>
  <si>
    <t>재무/회계 경력 3년 이상\n• 자발적, 적극적인 업무 진행 능력 및 유연한 커뮤니케이션 능력을 보유하신 분\n• 금융상품의 결제 및 자금 흐름에 대한 지식을 보유하신 분\n• 자금집행에 대한 전표처리 등 back• office 업무지원 가능하신 분</t>
  </si>
  <si>
    <t>력 : 경력 2년 이상(매니저급)\nㆍ‘디지털 네이티브’한 브랜드 업계에 대한 깊은 이해 및 관련 경력\nㆍ한국 소비재 시장에 대한 깊은 이해\nㆍ데이터 분석 능력: 구글 애널리틱스와 같은 분석툴에 대한 높은 이해도\nㆍ설득력 있는 마케팅 카피를 작성할 수 있는 능력\nㆍ소비자 교육을 중시하는 마인드\nㆍ직관에 기반한 가설을 데이터로 증명하는 능력\nㆍ자발적으로 행동하는 ‘셀프 스타터’이자 탁월한 프로젝트 매니저</t>
  </si>
  <si>
    <t>4년제 대졸 이상\nㆍ 관련 경력 3~5년 이상</t>
  </si>
  <si>
    <t>컴퓨터공학, 기계공학, 메카트로닉스, 전기·전자, 제어계측 관련 학과 전공\n• 자율주행 알고리즘 프로그래밍, 임베디드 제어 경험자\n• 아커만 타입/차륜형 차량 키네마틱스 기반 제어 소프트웨어 개발 경험자\n• 자율주행 S/W 개발 로봇 제어부 FIRMWARE 변경 경험자\n• tele-operation 기술 경험자\n• 모터 PID제어기 개발 경험자</t>
  </si>
  <si>
    <t>1년 이상의 iOS 개발 경력을 보유하신 분\n• Swift와 Objective-c 개발에 능숙한 분\n• 모바일 App Store 배포를 경험해보신 분\n• Autolayout을 통해 iOS UI/UX를 다룰 줄 아시는 분\n• RESTful API 기반 App 개발 경험을 갖고 계신 분\n• App LifeCycle, MVVM에 대한 이해도가 있는 분</t>
  </si>
  <si>
    <t>디자인/브랜드에 대한 이해도가 높고 감각적인 분\n• 커뮤니케이션 스킬이 뛰어난 분\n• 자신과 타인의 일정 관리 기술이 뛰어난 분</t>
  </si>
  <si>
    <t>관경력 3년 이상 경험하신 분\n-CI / CD 환경 구축 및 운영 경험\n-GCP, AWS, Azure 기반 인프라 구축/운영 경험이 있는 분\n\n협업툴\n• Git, GitHub\n• G Suite, Slack, Asana, Jira, Confluence\n\n※ 채용 완료 시 조기에 마감될 수 있는 수시채용으로 진행 중입니다.\n※ 채용이 완료될 경우 해당월 말일로 설정된 공고마감일이 도래하지 않더라도 일찍 마감될 수 있습니다.</t>
  </si>
  <si>
    <t>5년 이상 쇼핑몰, 커뮤니티 서비스 웹/앱 QA 경력\n• 개발자, 기획자 등 협업 구성원들과의 원활한 커뮤니케이션 능력이 있는 분\n• 논리적 사고 및 분석능력 / 효과적인 커뮤니케이션 가능한 분\n• 이슈관리, 버전관리, 소프트웨어 릴리즈에 대한 이해가 있는 분\n• Jira/Confluence 활용한 이슈 및 프로젝트 관리 경험이 있는 분\n\n협업툴\n• Git, GitHub\n• G Suite, Slack, Asana, Jira, Confluence</t>
  </si>
  <si>
    <t>경력 4년 이상\n• B2B 세일즈에 대한 높은 이해도</t>
  </si>
  <si>
    <t>Data Center 네트워크 서비스(장비 및 솔루션) 운영 경험 5년 이상 8년 이하\n- Cisco (NXOS, IOS) 또는 타 벤더 스위치 및 라우터 장비 관련 경험\n- F5 또는 Citrix를 통한 LB 서비스 운영 경험 보유\n- 인터넷 / 전용회선에 대한 이해 및 운영 경험\n- TCP/IP, 라우팅, CDN, DNS, SSL, 인증서 등 다양한 네트워크와 관련 기술 지식 보유\n- L1에서 L7까지 상시 발생 가능한 다양한 장애 상황에 대응 및 커뮤니케이션 가능\n- Azure, AWS 등 Public Cloud 서비스 및 환경에 대한 경험과 이해</t>
  </si>
  <si>
    <t>공감 언어 사용 및 논리적인 커뮤니케이션 능력\n- 문제점에 대한 분석 및 해결 능력이 우수한 분\n- 꼼꼼하게 업무를 처리하여 책임감 있는 자세로 문제를 해결할 수 있는 분</t>
  </si>
  <si>
    <t>학력 : 4년제 학사 이상\n• 전공 : 무관\n\n• 필수역량\n- 전반적인 채용 프로세스 경험 및 다양한 채용 Tool을 활용하여 자체 인력DB 구축/관리가 가능하신 분\n- 채용과정에서 현업과의 지속적인 커뮤니케이션을 통해\n  좀 더 나은 대안을 제시할 수 있으신 분\n- 최신 채용 트렌드를 빠르게 습득하여 업무에 유연하게 적용할 수 있으신 분\n- 채용 니즈를 파악하고 논리적으로 설득할 수 있는 커뮤니케이션 역량이 있으신 분\n- 주도적으로 문제를 정의하고 적극적으로 업무에 적용할 수 있는 역량이 있으신 분 \n- 내/외부에서 다양한 사람들과 협업할 수 있는 적응력과 팀플레이 역량이 있으신 분</t>
  </si>
  <si>
    <t>자사 서비스의 모바일 프로덕트를 제작, 운영한 경험이 최소 5년 이상이신 분\n• 모바일/웹 서비스 UX/UI 경력 8년차 이상이신 분\n• 디자인 시스템 구축에 대한 경험 혹은 이해도가 있으신 분\n• 와이어프레임 설계, UI 기능 정의 업무의 경험이 있으신 분\n• Data driven UX에 대한 이해도가 있으신 분\n• 유연한 사고방식을 바탕으로 개발 등 타 부서와의 협업이 원활하신 분</t>
  </si>
  <si>
    <t>일본어 능통자\n• 유관경력 보유자</t>
  </si>
  <si>
    <t>전공무관\n• 커뮤니케이션 능력이 뛰어난 분\n• 꼼꼼한 성격을 가지신분\n• 배우려는 열정과 자세가 되어있으신 분</t>
  </si>
  <si>
    <t>리적인 user flow 작성\nㆍ서비스 전략에 따른 UI/UX설계역량\nㆍ프로젝트 리딩 및 원활한 커뮤니케이션 능력과 스토리보드 제작 , ia,서비스정책서 정의 수립 가능자\nㆍ2/5년 이상의 B2B/B2C 신규서비스 기획 및 런칭 경험자</t>
  </si>
  <si>
    <t xml:space="preserve"> 담당자 _ 1년계약직\n• 웹, 모바일 QA 경력 5년 이상\n• Jira, Confluence 등 협업도구 사용 경험자 (Sprint와 Kanban 등의 이해 필요)\n• 원활한 커뮤니케이션 능력 보유자\n• 이커머스 플랫폼 검증 경험자 우대\n• 데이터 분석 및 툴(SQL 등) 사용 경험자 우대\n• QA관련 자격증(ISTQB) 보유자 우대\n• TC 작성 경험 및 테스트 계획 수행 경험\n• 요구사항 분석을 통한 기획수준에서 오류 도출 경험\n• RESTful API에 대한 검증 경험 \n• e-commerce 서비스 QA 또는 개발 경험</t>
  </si>
  <si>
    <t>프로덕트 디자인(UX/UI) 경력 5년 이상 \n• 그래픽 디자인, 인터랙션 디자인, 산업 디자인, HCI, 컴퓨터 공학, 심리학 학사 학위 또는 이에 준하는 경력 보유\n• 타이포그라피, 인터랙션 디자인, 시각 디자인 및 사용자 연구를 잘 보여주는 우수한 포트폴리오\n• 스케치, 제플린, 어도비 등 디자인툴을 능숙하게 사용하는 능력 \n• Mock up, 와이어프레임, 프로토타이핑, 디자인 가이드, 프레젠테이션 그리고 전체 프로세스와 프레임워크까지 제작하는 능력 \n• PO(프로덕트 오너)와 긴밀히 협업하여, 프로젝트의 전체적인 전략을 세우고 결과물의 근거를 만든 경험</t>
  </si>
  <si>
    <t>컴퓨터공학 / 전산 관련 전공자\n- GIS에 대한 지식\n- 내비게이션 서비스에 대한 관심과 충분한 이해를 가지신 분\n- 미래 이동을 향해 개발자로서 본인의 역량을 공헌하고 끊기 있게 성장해나가고 싶은 분\n- 어떤 일이든 중요하다는 인식을 가지며 주어진 업무를 책임감 있게 진행할 수 있는 분\n- 협업과 분업의 가치를 이해하고 동료를 존중하는 분</t>
  </si>
  <si>
    <t>관련 업무 5년 이상 경험자\n• 계약직 (1년 평가 후 정규직 전환 가능)</t>
  </si>
  <si>
    <t>UX/UI 디자인 경력 8년 이상\n• 유저들이 쉽게 이해하고 효과적으로 이용할 수 있는 UI화면 구성 및 구조화 능력\n• 사업 및 유저의 니즈를 이해하고 그에 맞는 UX를 설계할 수 있는 분\n• 타 직군과의 협업 및 커뮤니케이션에 능숙 하신 분\n• Sketch / Zeplin / Photoshop 및 프로토타입 작업이 가능하신 분</t>
  </si>
  <si>
    <t>공고 업무 유경력자\n• VM, Xen, Vmware 등 On-Premise 환경의 가상 서버 운영 경험자\n• Mysql, MongoDB, Redis 운영(이중화, 백업, DR) 및 DBA 경험 \n• 네트워크 및 방화벽(fortinet) 운영 경험\n• OSS(open source software) 구축 운영 경험\n• (개인)정보보호 및 전자금융 관련 법률 대응 및 정책 수립 경험\n• (개인)정보보호 보안성검토 대응 및 관리 경험</t>
  </si>
  <si>
    <t>패션 MD 3~7년 경력 혹은 그에 준하는 실력을 보유하신 분\n• 패션 카테고리 시장에 대한 이해가 높고 트렌드에 민감하신 분\n• 다양한 이해관계자를 조율하는데 능숙하고 원만한 커뮤니케이션이 가능하신 분\n• 패션 상품의 기획부터 제작, 판매 등 전반적인 프로세스를 관리하실 수 있는 분</t>
  </si>
  <si>
    <t>학력/경력 무관\n• 구글 스프레드 시트 및 엑셀 활용 능력 뛰어난 분\n• 기획/운영/개발 현업 부서 간 원활한 협업 가능한 분\n• 고객지향적 사고와 비즈니스 마인드가 균형 잡힌 분\n• 꼼꼼한 업무 처리 및 책임감 있는 자세를 갖춘 분\n\n※ 채용 완료 시 조기에 마감될 수 있는 수시채용으로 진행 중입니다.\n※ 채용이 완료될 경우 해당월 말일로 설정된 공고마감일이 도래하지 않더라도 일찍 마감될 수 있습니다.</t>
  </si>
  <si>
    <t>React 개발 및 출시 경험 보유자\n- Redux, Mobx에 대한 경험 보유자\n- Clean code / Clean architecture 이해.\n- Rest / Grapghql / Socket.io 에 대한 이해\n- functional 언어 활용 및 이해자 환영.\n- Data structure 관련 이해 및 aggregation api 이해</t>
  </si>
  <si>
    <t>음악 서비스 플랫폼에 대한 관심과 이해도가 높고, 시장 잠재력에 확신이 있으신 분\n• 비즈니스적인 관점에서 문제를 발견하여 문제 해결에 필요한 데이터를 정의 하고, 데이터를 분석할 능력을 갖추신 분\n• 주어진 문제에 대한 다각적이고 창의적인 접근 방식을 통해 데이터 기반의 해결 방안을 도출하고 실행할 수 있는 능력을 갖추신 분\n• 논리적이고 분석적인 사고 기반의 EDA를 통해 문제의 해결의 실마리를 찾고 과정을 주도할 수 있으신 분\n• 원활한 커뮤니케이션을 통해 분석 결과 및 모델링 결과를 동료들에게 전파할 수 있으신 분\n• R, Python(Pandas, Numpy, Scikit-learn) 등의 Machine Learning을 위한 언어를 1개 이상 능숙하게 사용 가능하신 분\n• 분석이 필요한 데이터의 복합적인 Preprocessing 및 Feature engineering 경험이 있으신 분\n• Data Scientist경력 최소 2년 이상 혹은 BI / EIS(Executive Information Systems) / 데이터분석 등 유사 경력 4년 이상</t>
  </si>
  <si>
    <t>웹/앱 기반 디자인 경력 3년 이상 \n(포트폴리오 內 웹/앱 작업물을 추가해주세요)\n• Photoshop, Illustrator 스킬 중급 이상\n• 마케팅/기획팀 등 다양한 팀과 커뮤니케이션을 즐기고 적극적인 분\n• 전공 무관</t>
  </si>
  <si>
    <t>콘텐츠 기획 및 디지털 마케팅 경력 4년 이상</t>
  </si>
  <si>
    <t>고졸 이상\n- 화장품 CS 경력 :  2년 이상 필수</t>
  </si>
  <si>
    <t>3년 이상의 프론트엔드 개발 경력 또는 그에 준하는 실력을 갖추신 분\n- React 기반 웹 서비스 개발이 가능하거나 관련 이해도가 있으신 분\n  or React native 기반 어플리케이션 개발이 가능하거나 관련 이해도가 있으신 분\n- Github 링크 기재/제출 필수</t>
  </si>
  <si>
    <t>32131</t>
  </si>
  <si>
    <t>컴퓨터 공학 전공 우대\n• 긍정, 성실, 꼼꼼함을 갖추신 분\n• 새로움을 추구하고 끊임없이 새로운 아이디어를 생각하는 분\n• 원활한 커뮤니케이션 능력 보유하신 분\n• 책임감있게 업무를 진행할 수 있는 분</t>
  </si>
  <si>
    <t>php, javascript, html, MySQL\n• linux, network</t>
  </si>
  <si>
    <t>C++, Python에 대한 이해가 깊으신 분</t>
  </si>
  <si>
    <t>영양, 급식, 외식관련 분야 전공자\n- 커뮤니케이션에 능통한 자</t>
  </si>
  <si>
    <t>문서작업 능통자</t>
  </si>
  <si>
    <t>서비스 기획 경험\n• 디자인 능력 필수</t>
  </si>
  <si>
    <t>채용관련 업무 경험 2년 미만\n• 다양한 직무에 대한 관심과 이해를 바탕으로 조직의 경쟁력 강화를 위한 방법을 고민하시는 분\n• 원활한 커뮤니케이션이 가능하고, 최적의 선택을 위한 논리적 사고를 하시는 분</t>
  </si>
  <si>
    <t>.Net Framework, WCF, WPF, ASP.NET 설계 및 개발 가능자\n• JavaScript, JQuery, HTML, CSS 작업 가능자\n• MS SQL 작업 가능자\n• Active Directory 가능자(On-Premise 관련 지식 포함)</t>
  </si>
  <si>
    <t>목업, 프로토타입, 상세 컴포넌트 디자인 가이드, 개발 가이드, 프레젠테이션 그리고 전체 업무 프로세스, 프레임워크까지 제작하는 능력 \n• 그래픽 디자인, 인터랙션 디자인, 산업 디자인, HCI, 컴퓨터 공학, 심리학 학사 학위 또는 이에 준하는 경력 보유   \n• 인터랙션 디자인, 시각 디자인, 사용자 연구 및 디자인 시스템을 잘 보여주는 우수한 포트폴리오   \n• Sketch, Zeplin, Adobe 등 디자인 툴을 능숙하게 사용하는 능력   \n• 4년 이상의 프로덕트 디자인 경력   \n• 여러 명의 개발자, 디자이너와 긴밀히 협업하여, 프로젝트의 전체적인 전략을 세우고 결과물을 만들어본 경험</t>
  </si>
  <si>
    <t>자바스크립트 작업물(포트폴리오) 제시 (github 주소 등)\n 스스로 일을 진행하고 결과를 만들어 내는 역량</t>
  </si>
  <si>
    <t>Cisco 엔지니어 중급 이상\n• 운전 가능</t>
  </si>
  <si>
    <t>프로덕트 디자인 경력 5년 이상 혹은 그에 준하는 역량을 보유하신 분\n• 포토폴리오 첨부 필수</t>
  </si>
  <si>
    <t>해당 분야 경력 2년 이상\n• 글로벌 모바일 게임 시장, 장르, 유저에 대한 높은 이해도\n• 게임에 대한 진지한 열정과 퀄리티에 대한 분명한 목표의식\n• 신규 게임 컨셉을 제안하고 기획 의도를 구체화\n• 게임 메커니즘을 분석하고 게임 기획을 제시\n\n※ 서류 접수 시, 포트폴리오는 반드시 함께 제출 부탁드립니다.\n※ 면접 프로세스 : 서류 전형 ＞ 1차 면접 ＞ 과제 + 2차 면접 ＞ 3차 면접\n   (경력에 따라 3차 면접 진행 여부가 결정됩니다)</t>
  </si>
  <si>
    <t>해당 분야 경력 2년 이상\n• 글로벌 모바일 게임 시장, 장르, 유저에 대한 높은 이해도\n• 게임에 대한 진지한 열정과 퀄리티에 대한 분명한 목표의식\n• 신규 게임 컨셉을 제안하고 기획 의도를 구체화\n• 게임 메커니즘을 분석하고 게임 기획을 제시\n\n※ 서류 접수 시, 포트폴리오 반드시 함께 제출 부탁드립니다.\n※ 채용 프로세스 : 서류 전형 \u003e 1차 면접 \u003e 과제 + 2차 면접 \u003e 3차 면접\n   (경력에 따라 3차 면접 여부가 결정됩니다)</t>
  </si>
  <si>
    <t>3년 이상의 경력을 가진 분을 찾고 있습니다.\n• 웹, 또는 앱 서비스를 기획한 경험이 반드시 필요합니다.\n• 또는 꼭 웹/앱 기반 서비스가 아니어도, 한 프로덕트를 총체적으로 바라보며 기획하고 개선하는 경험을 반복적으로 하셨다면 역량을 발휘하실 수 있을 것입니다.\n• IT 교육에 대한 깊은 관심, 또는 직접 학습해본 경험이 있어야 합니다.</t>
  </si>
  <si>
    <t>적극적이고 긍정적인 커뮤니케이션 가능한 분\n• 서비스 개선에 필요한 다양한 역할에 대한 경험을 필요로 하는 분\n• B2C 서비스 운영 경험\n• 멀티태스킹 가능하신 분\n• 운영정책 수립경험</t>
  </si>
  <si>
    <t>프론트엔드 개발 경력 최소 2년 이상\n• ES6+ 등 최신 JavaScript 에 대한 이해\n• html5/scss 에 대한 이해\n• React 환경에서 Restful(or graphQL) 서비스 개발 경험 1.5 년 이상\n• HTML, CSS, JavaScript 에 대한 깊은 이해\n• Git 등의 분산 버전 관리 시스템 이용에 능숙한 분\n• 서비스 개발 및 출시 경험 보유\n• UI/UX 에 대해 높은 가치를 두고 있는 분</t>
  </si>
  <si>
    <t>경력자 / 3~5년차</t>
  </si>
  <si>
    <t>HPE UNIX 경력 3년 이상</t>
  </si>
  <si>
    <t>3년 이상 기술 가이드 문서 작성 업무를 해본 경험이 필요합니다.\n• 복잡한 웹기반 기술을 이해하고 정확한 문법 및 간결한 표현으로 그 내용을 전달할 수 있어야 합니다.\n• 읽기 쉬운 스토리 라인 및 문서 레이아웃을 구성할 수 있는 능력이 필요합니다.\n• 팀의 구성원들과 협업하여 제품 자체에 대한 의견 및 기술문서에 관련한 피드백을 원활하게 주고 받을 수 있어야 합니다.</t>
  </si>
  <si>
    <t>논리적 사고와 원활한 커뮤니케이션 능력\n• 새로운 상황에 대한 문제 해결 능력\n• 고객 친화적인 업무 스킬</t>
  </si>
  <si>
    <t>Able to speak and write in English fluently and idiomatically\n• Good knowledge of SEO and online marketing techniques\n• Able to do execute link building(backlinks) and internal links when writing blogs\n• Able to use targeted keywords throughout the contents to improve SEO\n• Has a basic understanding of advertising and eCommerce</t>
  </si>
  <si>
    <t>브랜드 마케터 경력 9년 이상 / 팀 리더 경력자\n• 브랜드 마케팅 효과 측정 및 KPI수립과 지표 관리 경험이 있으신 분\n• 브랜드 캠페인(ATL/디지털/BTL/OOH) 진행 경험이 있으신 분\n• 시장과 자사 브랜드에 대한 문제상황을 정확히 이해하고, 거시적인 관점으로 전략을 세울 수 있는 경험 or 통합적인 사고력을 소유하신 분</t>
  </si>
  <si>
    <t>PPT, Excel, Word 사용 능력 상급\n   - 문서작성 능력, 논리적 설득 스킬 필요 \n\n• 비즈니스 영어 필수\n   - 영문 IR, 홈페이지/영상/SNS 콘텐츠 영문 작성</t>
  </si>
  <si>
    <t>Python 5년 이상\n• 백엔드 API 개발 5년이상\n• Server Application 개발 가능\n• Flask, RESTful API 가능</t>
  </si>
  <si>
    <t>신입\n    - 웹 서비스에 대한 관심이 많으신 분 \n\n• 경력\n    - 웹 서비스 기획 경력 1년 이상\n\n• 공통\n    - 원활한 커뮤니케이션이 가능하신 분</t>
  </si>
  <si>
    <t>지원 시 포트폴리오 함께 제출\n- UX, UI에 인사이트와 경험이 있고 크리에이티브 감각을 가진 분\n- 기획과 비즈니스에 대한 이해를 바탕으로 디자인 할 수 있는 분\n- 평소 제품, 브랜드, 디자인 관련 이슈 등 트렌드에 관심이 많은 분\n- 커머스 서비스 관련 디자인 경험이 있는 분 \n- 다양한 OS, 그래픽툴에 대한 이해도가 높은 분\n- 인터렉션에 관심이 높고 툴 활용 능력이 좋은 분</t>
  </si>
  <si>
    <t>해당 경력 최소 5년 이상 \n• 자기 주도적 업무 및 학습\n• 식품관련 전공자\n• 운전면허증 소유자</t>
  </si>
  <si>
    <t>전체 경력 중 온라인 서비스 기획 경력 5~10년 보유\n• 프로젝트 PM 및 웹 서비스 기획이 가능한 분\n• 원활한 커뮤니케이션이 가능한 분\n• 조직관리 경험이 있으신 분 \n• 이커머스 기획 경험 최소 5년 이상 필수 보유</t>
  </si>
  <si>
    <t>근거에 의한 논리적 사고와 유연한 소통\n• 자기 주도적 업무 및 학습\n• 유관업계 경력 미니멈 5년 이상</t>
  </si>
  <si>
    <t>요건\n\n- 학력 : 대졸이상(졸업예정자 가능)\n- 경력 : 경력무관\n- Linux 기반 ROS 환경 이해 필수\n- ROS 기반 로봇 Visual SLAM 이해 필수 \n- C/C++, Python 사용에 능숙하신 분 \n- Boost, Eigen OpenCV 등 Open Source 라이브러리 사용 가능하신 분 \n- 3D MAP 관련 선형대수, 수치해석에 대한 기본적인 이해가 가능하신 분</t>
  </si>
  <si>
    <t>ES2015+ 버전의 JavaScript 개발 역량이 있는 분\n• HTML / CSS를 이해하고 업무에서 활용 가능하신 분\n• 자기 주도적인 성장이 가능한 분\n• 글을 쓰거나 읽는 걸 좋아하시는 분</t>
  </si>
  <si>
    <t>풀스텍, 벡엔드 개발 경험 10년 이상\n• 부서 리딩 경험 3년 이상\n• 가치 있는 서비스 개발에 관심이 많으신 분\n• 낙후된 축산업을 하이테크 기술을 통해 선전화 시키자는 비전 함께하실 분</t>
  </si>
  <si>
    <t>Django, Flask, node.JS 중 하나 이상을 실무에서 사용한 경험자\n- Amazon Web Service 환경에서 요구사항에 적합한 아키텍쳐를 설계하고 적용해본 분\n- ORM 기반의 데이터베이스 설계 및 MySQL 등의 데이터베이스 연동 경험자, Redis 활용 경험자\n- Docker 개발 환경 경험자\n- Git 등 버전 관리 도구에 대한 이해\n- Linux 서버의 기본적인 이해: 간단한 쉘 스크립트 작성, CLI 활용에 대한 이해</t>
  </si>
  <si>
    <t>최소 유관 경력 2년이상 (최소 대리급)</t>
  </si>
  <si>
    <t>수]\n- iOS 앱 개발 경력 3년 이상                      \n- Native개발 (Swift 개발 중심, Objective-C는 이해하고 활용할 수 있어야 함)이 가능해야 하고 UI Webview / WK Webview 를 통한 Web연동에 익숙하신 분\n- RESTful API를 통한 Data handling 에 익숙하고, Network Error등 다양한 Error 상황에 적절한 처리를 할 수 있는 분\n- 기획자/UX 담당자/ Backend 개발자와 원할한 소통을 할 수 있는 분\n- Performance 등 비 기능 요구사항에 대해 코드 개선 경험이 있으신 분</t>
  </si>
  <si>
    <t xml:space="preserve"> 수없이 많은 전형적인 이커머스 사이트가 아닌 자신만의 크리에이티브로 작업한 디자인이 개인 포트폴리오 잘 드러나야 합니다. \n2. 스타일 가이드, 그래픽 디자인, 타이포그래피, 이미지 셀렉트 등 시각디자인 분야의 수준높은 취향을 가지신 분을 찾습니다.\n3. 이커머스 UI 구축경험과 이해도를 가지신 분을 찾습니다. \n4. 디자인은 커뮤니케이션입니다. 다양한 관점에서 조직을 분석하고, 이해하고, 소통을 즐기시는 디자이너를 찾습니다.\n5. 디자인팀과 협업하고 UI 디자인 퀄리티를 함께 높혀주실 경력 3~10년 시니어 디자이너를 찾습니다.</t>
  </si>
  <si>
    <t>5년 이상의 인프라 관련 업무 경험을 보유한 분</t>
  </si>
  <si>
    <t>웹 개발 경력 3년 이상</t>
  </si>
  <si>
    <t xml:space="preserve"> 수없이 많은 전형적인 이커머스 사이트가 아닌 자신만의 크리에이티브로 작업한 디자인이 개인 포트폴리오 잘 드러나야 합니다. \n2. 서비스와 어커머스 경험에 있어 전략적이고, 사용자 친화적인 UX를 설계를 위해 노력하시는 분을 찾습니다. \n3. 이커머스 UX 구축경험과 이해도를 가지신 분을 찾습니다. \n4. 디자인은 커뮤니케이션입니다. 다양한 관점에서 조직을 분석하고, 이해하고, 소통을 즐기시는 디자이너를 찾습니다.\n5. 디자인팀과 협업하고 UX 디자인 퀄리티를 함께 높혀주실 경력 3~10년 시니어 디자이너를 찾습니다.</t>
  </si>
  <si>
    <t>서버 개발 경력 3년 이상</t>
  </si>
  <si>
    <t>1년 이상 IT 모바일 업종에서 앱/웹 구축 경험이 있는 분\n• 서비스 운영 및 개발에 필요한 기획 문서 작성이 가능하신 분 \n• Adobe XD. 스케치 등의 프로토타이핑 툴 사용 경험자\n• 사업팀, 개발팀과 깊이 있는 협업이 가능하신 분\n• 포트폴리오 제출 필수 (*참여율 표시)</t>
  </si>
  <si>
    <t>1 ~ 5년 QA 경험 보유\n• 주도적으로 테스트 계획 산정 및 테스트 케이스 개발 가능하신 분\n• QA 프로세스 및 각 단계별 활동에 대한 이해와 개선이 가능하신 분\n• API, DB 등 내부 테스트에 관심 많으신 분\n• Android/IOS 기기 및 OS 특성 별 테스트 해보신 분\n• 자동화 테스트에 관심 많으신 분</t>
  </si>
  <si>
    <t xml:space="preserve"> 언어 : python\nML 프레임워크/라이브러리 : Tensorflow\n다음 알고리즘 이해 및 개발 경험\n분류(SVM, 랜덤 포레스트, KNN, 나이브베이즈 등등)\n토픽 분석(LSA, LDA 등등)\n텍스트 분석\nCNN, LSTM, Autoencoder, Attention, GAN 등\nkoBERT, 형태소 분석, Word Enbedding 등</t>
  </si>
  <si>
    <t>공인중개사 컨텐츠 제작 유관 직무 경력이 있으신 분\n• 공인중개사 등 시험에 대한 구조적 이해력과 학습력이 있으신 분</t>
  </si>
  <si>
    <t>학력: 4년대졸 (관련 전공)\n\n- 관련경력 : 3년 이상 \n\n- 영상편집 툴 (Premiere Pro/ After Effects) 활용 능숙\n\n- 컨텐츠 기획 경력   \n\n- ★포트폴리오 첨부 필수★ - 미첨부 시 서류전형 자동 불합격</t>
  </si>
  <si>
    <t>학력: 4년대졸 (관련 전공)\n- 관련경력 : 2년 이상 \n- 포토샵, 일러스트레이터 활용 능숙\n- 컨텐츠 기획 경력       \n- ★포트폴리오 첨부 필수★ - 미첨부 시 서류전형 자동 불합격</t>
  </si>
  <si>
    <t>UI/UX 설계 경험이 있는 분 \n- 다양한 직군(개발, 사업, 마케팅)과의 커뮤니케이션에 막힘이 없으신 분\n- 편리하고 매력적인 사용 경험을 고민하고 사용자에 대한 통찰력을 갖추신 분 \n- 고객의 문제를 해결하기 위해 능동적으로 영역을 넘나들며 디자인 솔루션을 제시할 수 있는 분</t>
  </si>
  <si>
    <t>Know how modern computer works\n- Familiar with ARM and x86 architecture\n- Fluent in C/C++ and Python</t>
  </si>
  <si>
    <t>Experience with core problems in robotics, including state estimation and SLAM\n- Strong background in statistics, linear algebra and calculus\n- Familiar with non-linear optimization and Kalman Filter\n- Familiar with C/C++ or python</t>
  </si>
  <si>
    <t>Deep understanding of control theory and vehicle dynamics\n- Experience in automobile engineering including tire model, powertrain of vehicle, etc\n- Strong background in control system design, signal processing, dynamic system modeling, and have experience in applying these disciplines to real-world systems\n- Familiar with dynamic system modeling and methodologies in parameter estimation</t>
  </si>
  <si>
    <t>Django 백엔드 개발 경험(1~3년 경력 그에 준하는 프로젝트 수행경험)\n- React - Django 프로젝트의 Restful 서비스개발 경험\n- Django 프로젝트 클라우드 배포 경험\n- Django ORM의 이해 (또는 기본적인 SQL 사용)\n- 클라우드에 대한 이해 및 경험(AWS 또는 NCP)\n- EC2 - RDB - S3 구조의 웹 아키텍처에 대한 이해</t>
  </si>
  <si>
    <t>p / laravel 개발 경험\nNode.js / Express.js 개발 경험\nAWS 인프라 구축 경험\nMongoDB, Redis 등을 이용한 DB 설계 및 개발 경험</t>
  </si>
  <si>
    <t>인플루언서 운영 업무 2년 이상 경력\n• 팀 내 유관부서(광고사업 및 서비스 개발팀 등)와 유연한 커뮤니케이션 진행\n• 각종 이벤트, 운영, 고객 분석 등 적극적으로 리드 가능한 분</t>
  </si>
  <si>
    <t>신입 또는 3년 이하 / 혹은 그에 준하는 역량 소유 \n  (머신러닝/딥러닝에 대한 지식과 사용해 본 경험이 있는 학부, 혹은 석사 졸업) \n• 컴퓨터 공학, 통계학, 수학, 물리학 등 이공계열 전공\n• 최신 딥러닝/머신러닝 동향에 대한 이해가 있으신 분 \n• 데이터 분석 및 머신러닝/딥러닝 분야 경험 및 수학 지식 보유하신 분\n• 머신러닝에 기반한 프로젝트 참여 경험\n• NLP에 대한 기본 지식\n• 언어: Python, SQL\n• Framework : Tensorflow, Keras 중 하나</t>
  </si>
  <si>
    <t>Java or Kotlin / Spring Boot / Python Flask 중 1개 사용 경험\n• AWS 사용 경험\n• Gradle, Maven등 Build Tool 사용 경험\n• RDS 사용 경험</t>
  </si>
  <si>
    <t>iOS 혹은 안드로이드 개발 경력 최소 3년 이상 \n- Objective-C / Swift 개발에 능숙하신 분 \n- iOS 및 애플의 디자인 철학에 대한 이해도가 높은 분 \n- 노드, es6, React 환경 프로덕션 경험 1년 이상 혹은 그에 준하는 지식/경험\n- 적극적인 커뮤니케이션 할 수 있는 분</t>
  </si>
  <si>
    <t>총무업무 15년 이상 경력\n- 구매업무 유경험자\n- 비품/자산/소모품/공간 운영과 관리 유경험자\n- 전사 규정 제정/개정 유경험자\n- 행사 및 이벤트 기획/운영 유경험자\n- MRO 사업체 근무 유경험자 우대\n- 시설 기반 서비스업 또는 장소대여업 (호텔/행사장/공유오피스) 근무 유경험자 우대\n- MS office 활용 능력 우수자 우대\n- 세심한 부분까지 관심가지고 챙기는 꼼꼼한 성격 소유자 우대</t>
  </si>
  <si>
    <t>경력 15년 이상\n- 직영 학원/매장 등에 대한 입지 선정과 임대차 계약/관리 업무 15년 이상 경력\n- 직영 학원/매장 인테리어 경력 유경험자\n- 학원/매장 우수 인테리어 사례 포트폴리오 제출 필수\n- 트렌디하고 사용자 친화적인 인테리어 경험 다수 보유자 우대\n- 우수 인테리어 시설 기반 사업체 (적국적소매점운영/호텔/공유오피스) 근무 유경험자 우대\n- 세심한 부분까지 관심가지고 챙기는 꼼꼼한 성격 소유자 우대\n- 우수한 협상력과 소통 능력 소유자 우대\n- MS office 활용 능력 우수자 우대</t>
  </si>
  <si>
    <t>학력 : 초대졸 이상\n• 경력 : 신입~2년이하\n• 꼼꼼한 성격의 소유자\n• 엑셀,파워포인트 기본 OA</t>
  </si>
  <si>
    <t>전공 무관\n• 일반회계 실무 경험, 법인 결산 경험자 (4년 이상)\n• 꼼꼼하고 책임감 강하며 논리적이고 정량적 사고를 하시는 분\n• 사내외 업무 이해관계자와 커뮤니케이션을 정확하게 하시는 분\n• 언더독스의 기업문화(결과물을 만들어내는 문화, 커뮤니케이션(빈도, 질)을 중요하게 여기는 문화, 성장에 초점을 맞춘 문화)에 관심과 이해를 가지신 분</t>
  </si>
  <si>
    <t>주요 업무에 해당하는 관리능력(주요업무 3개중 1개는 무조건 경험한 분)\n• 3년이상 MD로써의 관련업무 경험자</t>
  </si>
  <si>
    <t>유창한 비즈니스 영어 가능자 \n• 새로운 해외 시장을 개척할 수 있는 용기와 끈기</t>
  </si>
  <si>
    <t>JAVA, Python 언어를 사용하여 웹 서비스 개발 경력 5년 이상이신 분\n- 클라우드 환경에서 웹 서비스 개발 경험을 보유하신 분\n- 클라우드 환경에서 배포 프로세스(CI/CD)를 구축 및 운영 경험을 보유하신 분\n- 어플리케이션, 인프라 또는 보안 모니터링 시스템 개발, 운영 경험을 보유하신 분\n- 어플리케이션 장애 분석 경험을 보유하신 분</t>
  </si>
  <si>
    <t>CS업무 혹은 유관업무 경력 2년 이하의 주니어급 채용 \n- 고객 관점에서 문제를 고민하고 해결하기 위해 최선을 다하는 분\n- 주도적인 프로세스 기획 및 개선점을 찾아 나가시는 분\n- 대형 고객센터의 평가/업무 방식이 아닌 적극적인 업무 방식/협업을 추구하시는 분 \n- CX의 관점을 보며 업무 하시는 분</t>
  </si>
  <si>
    <t>회계 관련 전공/강의수강/자격증 또는 기본적인 회계체계에 대한 이해\n• 엑셀 활용 능력(중급)</t>
  </si>
  <si>
    <t>회사 조직구조 및 인사제도에 대한 이해\n• 문서 활용 능력(중급)</t>
  </si>
  <si>
    <t>엑셀 활용 능력(중급)\n• 영어 의사소통이 가능하신 분</t>
  </si>
  <si>
    <t>퍼포먼스 마케팅 유관경력 3년 이상인 분\n• 여러 직군과 원활한 협업 및 논리적인 커뮤니케이션이 가능한 분\n• 자기 주도적으로 업무수행하며 능동적으로 사고하며 이해도가 높으신 분\n• 마케팅 기획부터 광고 운영까지 속도감있게 새로운 도전을 즐기시는 분</t>
  </si>
  <si>
    <t>경영지원(재무/인사/총무) 관련 업무 경력 10년 이상\n• 경영지원 업무의 효율을 높일 다양한 방법/툴에 대한 관심이 많고 사용에 적극적이신 분\n• 배움과 새로운 경험을 두려워하지 않고 적극적이고 매사에 긍정적인 분\n• 오피스 프로그램 활용이 능하신 분\n• 정부 과제 수행을 한 경험이 있으신 분 (TIPS, K-startup 등에 대해서 낯설지 않으신 분)\n• 업무 처리 결과를 정리해서 문서화하고 자료를 리포팅하는 능력이 있는 분\n• 원활한 대인관계 및 협력관계를 가지신 분\n• 문제해결 능력 및 프로젝트 관리 능력을 겸비하신 분\n• 꼼꼼하고 정리 정돈을 잘하시는 분\n\n※ 수습기간(1~3개월)이 있을 수 있음</t>
  </si>
  <si>
    <t>유관업무(고객관리 및  e커머스 운영) 2년 이상 경력 \n• 팀 내 유관부서(인플루언서 운영 및 서비스 개발팀 등)와 유연한 커뮤니케이션 진행\n• CS기획, 운영, 고객문의 분석 등 적극적으로 업무 실행 가능한 분</t>
  </si>
  <si>
    <t>유관 업무 경력 1년 이상\n• 스타트업 또는 자사 웹 서비스 기획 및 운영관리 경험\n• 기획내용을 설득력있는 자료와 스토리 텔링으로 UI디자이너, 개발자, 인플루언서 관리자, MD등 여러 포지션의 동료들과 유연한 커뮤니케이션이 가능한 분\n• 서비스 Flow구성, 스토리보드 제작, 기능정의(IA), 서비스정책 정의 수립가능자\n• 트래킹/통계툴 활용을 통한 데이터 분석 및 인사이트 도출</t>
  </si>
  <si>
    <t>WEB 개발 경력 5년 ~ 10년\n• JAVA, JSP, Spring, Javascript\n• DB : Oracle\n• AWS\n• 시스템 분석/설계/구현/테스트</t>
  </si>
  <si>
    <t>자격조건**\n\nFrontend : Javascript, Typescript\nDesign: 스타일링 된 컴포넌트 및 CSS3\nFramework : ReactJS with Redux\nBackend : NodeJS with NestJS or similar.\nDatabase : SQL (PostgreSQL) \u0026 NoSQL (firebase database)\nCloud Solutions: Amazon Web Services 또는 Google Cloud Platform\nAPIs: Third-party libraries와 카카오 또는 구글맵, SNS 간편가입과 같은 API 관련 경험\nSoftware: VS code\nOthers: Firebase, Push Notifications과 결제서비스\n\n**요구사항**\n\n- 컴퓨터공학 이나 컴퓨터과학 또는 기타 관련 기술 분야의 교육 또는 경험.\n- 소프트웨어 개발 분야 2 년 이상 경력.\n- 필요에 따라 다른 코딩 언어를 배울 수있는 흥미와 능력.\n- 데이터 구조, 알고리즘 및 소프트웨어 디자인에 대한 강력한 역량\n- 컴퓨팅, kubernetes, 스토리지, 데이터베이스, 보안, 네트워킹과 같은 하나 이상의 클라우드 서비스 (GCP 또는 Amazon Web Services)관련 경험과 BitBucket 및 Docker와 같은 일반적인 OSS 기술 경험.</t>
  </si>
  <si>
    <t>수)\n- 관련 경력 7~10년 내외 (Product Manager, Product Owner로서의 커리어)\n- IT서비스(앱/웹 등)에 대한 서비스 기획 경험\n- 기능정의서, 화면설계서 실무 역량\n- 다양한 이해관계자/부서와 능동적으로 소통하여 의사결정을 이끌어낼 수 있는 커뮤니케이션 능력\n- 스타트업 근무 경험 필수</t>
  </si>
  <si>
    <t>서버 API 개발 경력 5년 이상 또는 그에 준하는 역량 보유자\n• B2C 서비스 구축 및 운영 경험\n• 대용량 데이터처리, 멀티미디어 산업 등 첨단 기술의 실무 적용에 대한 관심\n• 주도적으로 자신의 일을 찾아 문제를 해결하고 개선하고자 하는 의지\n• 원활한 커뮤니케이션 능력\n\n※ 포트폴리오나 Github 등, 자신이 진행한 프로젝트 정보를 확인할 수 있는 소스코드를 반드시 제출해주시기 바랍니다.</t>
  </si>
  <si>
    <t>해당 실무 경험 5년 이상 \n• 실제 출시된 서비스를 운영, 제작해 본 경험\n• 디자인 운영 가이드 제작 경험\n• 타구성원들과 원활한 협업이 가능한 지식과 소통 능력을 갖춘 분\n• Sketch, Zeplin 사용 경험</t>
  </si>
  <si>
    <t>건축/인테리어(외장재) 아이템 분야에서 3년 이상의 필드 영업 경력을 보유한 분\n• 새로운 산업분야, 기술, 업무에 도전적이고 활동적인 성향을 보유한 분</t>
  </si>
  <si>
    <t xml:space="preserve"> 4년제 대학 졸업자\n• 인사 업무 2-6년 미만\n• 인사/노무 관련 지식을 보유한 분\n• 다양한 채용 채널 경험자(잡코리아, 사람인, 원티드, 기타 개발자 채용채널 경험)\n• 꼼꼼한 업무 스타일을 갖추고, 책임감이 있는 분\n• 인간관계에서 성숙되면서 높은 긍정 에너지 소유자</t>
  </si>
  <si>
    <t>PR회사 및 기업 홍보팀 등 경력 5년 이상\n- 과장~ 차장급\n- 뷰티 / 유통 관련 PR 업무 경력자</t>
  </si>
  <si>
    <t>DB 운영 (모니터링, 트러블 슈팅, 장애 대응) 경력자\n• DBMS 튜닝(성능관리) 가능하신 분\n• MySQL/MariaDB 등 오픈소스 DBA 경력자\n• 자동화 작업, 배치 개발역량 보유(shell, python, nodejs 등) \n• SQL Tuning 역량 보유</t>
  </si>
  <si>
    <t>금속/재료/신소재/기계 관련학과 전공자\n• 3D프린팅 관련 경험자\n• MS Tool 사용 능숙자(Word, Powerpoint, Word)</t>
  </si>
  <si>
    <t>5년 이상의 웹사이트 기획/운영 경험이 있는 분\n- 타부서(개발자/디자이너)와의 원활한 협업 및 의사소통 역량을 갖춘 분 \n- 사용자 중심의 Front-end / Back-end 기획/설계가 가능한 분</t>
  </si>
  <si>
    <t>신입 또는 유관경력 1년 이상 보유하신 분</t>
  </si>
  <si>
    <t>5~10년 내외의 백엔드 개발 경력 또는 그에 준하는 실력을 갖추신 분\n- Python 기반 웹서버 프레임워크를 활용한 개발이 가능하거나 관련 이해도가 있으신 분 (ex : Django, flask 등)\n- GraphQL 또는 RESTful API개발이 가능하거나 관련 이해도가 있으신 분\n- Github 링크 기재/제출 필수</t>
  </si>
  <si>
    <t>유관 직무 경력자 우대\n•</t>
  </si>
  <si>
    <t>Java / JS 기반의 분산 시스템 경험 보유 \n- MVC 웹 애플리케이션에 기반한 대규모 서비스 개발 \n- JS / Web 애플리케이션 성과 최적화, 유지, trouble shooting 관련 경험 \n- 다문화, 다양한 직무간 협업이 이루어지는 팀에서의 업무 수행 능력 \n- 비즈니스 및 기술상의 불분명한 부분을 해결할 수 있는 능력 \n- 컴퓨터 과학 학사 또는 석사 전공</t>
  </si>
  <si>
    <t>브랜드 매니저, 디지털 광고 매니저 경력 5년 이상\n• 커뮤니케이션 전략 기획과 데이터 분석 경험 보유하신 분\n• 창의적인 문제해결 능력과 의사결정 능력을 갖추신 분\n• 책임감이 있으며 자기 주도적이신 분</t>
  </si>
  <si>
    <t>5년 이상 재무회계 관련 경력을 지니신 분\n• 더존(Smart-A 또는 I-Cube), MS Office, G Suite 활용 능력이 뛰어나신 분\n• 결산을 1~2년 이상 주도적으로 리딩 또는 참여한 경험이 있으신 분\n• 적극적으로 팀원, 타부서와의 협업을 이끌어낼 수 있는 분\n• 업무의 구조화에 익숙하신 분</t>
  </si>
  <si>
    <t>수 자격요건]\n• 학사이상\n• 전공 무관 \n• 공인 노무사 자격증 보유\n• (최소 3년) 10년 이상 관련 업무 경험자 \n• 300인 이상 사업장의 인사노무관리 및 관련 업무 경험을 보유한 분 \n• 노사협의회 및 인사위원회 운영 경험을 보유한 분\n• 기업체 노무 관련 리스크 관리 경험을 보유한 분\n• 노동 관계 법령 개정 및 노무 환경 변화에 따른 대응 방안 수립 및 운영이 가능한 분\n• 명확하고 정확한 대내/외 커뮤니케이션이 가능한 분</t>
  </si>
  <si>
    <t>학력: 초대졸 이상\n• 경력: 5년 이상 \n• AWS 또는 Azure 등 클라우드 운영 경력 1년 이상\n• CI/CD(Jenkins, Docker 등) 구축 및 운영 경험이 있으신 분</t>
  </si>
  <si>
    <t>React를 활용한 서비스 개발 및 배포 경험 보유\n• HTML, CSS, JavaScript에 대한 이해도 보유\n• CS Fundamental (자료 구조,운영체제, 알고리즘) 에 대한 풍부한 이해 및 적용 능력 보유\n• 다양한 문제에 대해 체계적인 근인 분석 및 해결 능력을 보유\n• 고객 경험 중심의 협업 및 다양한 부문과의 원활한 커뮤니케이션이 가능\n• 2년 이상의 Web Front-End 개발 경험 보유 혹은 그에 준하는 역량 보유</t>
  </si>
  <si>
    <t>학력: 4년제 대졸 이상\n• 경력: 3~5년 (개발경력 3년 이상)\n• Java, JSP, Spring(필수)\n• Mysql DB 활용 가능자\n• 각종 외부 API 연동 경험자\n\n* 지원 시 포트폴리오 제출</t>
  </si>
  <si>
    <t xml:space="preserve"> 무역사무 및 SCM 인프라 경력 만 5년 이상\n2. 수출 통관 배송 진행 경험\n3. 온라인(e-commerce) 발주 및 정산 경험\n4. 이메일과 커뮤니케이션 툴 활용 능력</t>
  </si>
  <si>
    <t xml:space="preserve"> SNS 광고 마케팅 데이터 기반의 컨텐츠 기획/제작 경력 만 3년이상\n2. 콘텐츠(프로모션 이미지, 카드뉴스, 웹툰, 영상 등) 기획, 제작 가능자\n3. 콘텐츠 광고에 쓰일 카피를 효율적 작성이 가능한 자</t>
  </si>
  <si>
    <t>사람들이 원하는 정보, 보고싶은 스토리를 기획하실 수 있는 분\n- SNS용 짧은 글쓰기, 장문의 브랜드 콘텐츠 글쓰기 모두 자신있는 분\n- SNS 채널 관리를 경험하신 분\n- Adobe Illustrator, Photoshop 사용 가능하신 분\n- 디지털 미디어 트렌드에 관심이 많고 이해도가 높은 분\n\n* [필수] 이력서/입사지원서에 운영 중인 개인 SNS 계정이나 블로그 기재해주세요!\n* [필수] 이력서/입사지원서에 다음 문항에 대한 답변을 포함해주세요.\n1. 이브의 상품을 소재로 인스타그램 피드 문구를 작성해주세요. (글자수 제한 없음)\n2. 이브가 참고하면 좋을 브랜드 커뮤니케이션 성공 사례와 그 근거에 대해 작성해주세요. (1300자 미만)</t>
  </si>
  <si>
    <t>유료광고(페이스북/인스타그램/구글/네이버 광고 채널 중 2개 이상) 집행 경험 보유한 분\n- 현황분석 및 개선 계획 수립이 가능한 분\n- 디지털 마케팅 시장에 대한 이해가 빠르신 분</t>
  </si>
  <si>
    <t>최소 2년 이상 제품 기획 및 서비스 기획 경력이 있으신 분\n• PC, Web 전반 서비스 기획 경험이 있으신 분\n• 요구사항 정의부터 제품 출시까지 전 프로세스를 경험하신 분\n• 다양한 팀과 소통하여 성공적으로 제품을 릴리즈해보신 분\n• 제품의 퀄리티를 높이기 위해 ownership을 가지고 일하시는 분\n• 데이터 기반의 논리적인 사고 및 문제 해결력을 갖추신 분\n• 긍정적인 사고와 마인드로 협업을 이끌어 가실 수 있는 분\n• 새로운 기술과 산업에 대한 이해 및 학습에 대한 열린 자세를 가지신 분</t>
  </si>
  <si>
    <t>퍼포먼스 마케팅 경력자(1년이상)\n•</t>
  </si>
  <si>
    <t>Frontend 개발경력 3년 이상 (React), 또는 그에 준하는 실력\n- HTML, CSS, JavaScript에 대한 이해가 깊은 분\n- 장기간 (3개월 이상) 웹/앱 서비스를 유지보수, 개발한 경험\n- 브라우저 최적화 및 퍼포먼스 최적화 경험\n- E2E testing 에 대한 경험\n- 모듈화, 테스트, 유지보수가 용이한 코드에 대한 이해\n- RESTful API를 디자인하고 구현해 보신 분\n- 모빌리티 서비스에 대한 흥미와 관심이 높으신 분</t>
  </si>
  <si>
    <t>모바일 어플리케이션 개발 경력 만 2년 이상\n- Android 시스템에 대한 높은 이해도 (Kotlin, Java에 대한 지식과 경험)\n- 디자인패턴 / 성능 최적화에 대한 높은 이해도 (e.g. RIBs, MVVM)\n- Unit test 및 UI test 작성 경험\n- 자동화된 개발 및 배포 환경에 대한 이해\n- Server \u0026 Client 간의 Restful API 연동 경험이 있는 분\n- 모빌리티 서비스에 대한 흥미와 관심이 높으신 분\n- 모바일 플랫폼의 life cycle에 대한 이해가 높은 분</t>
  </si>
  <si>
    <t>소프트웨어 엔지니어 실무 경력 최소 5년\n- 높은 수준의 소프트웨어 엔지니어를 채용하고 유지하기 위해 전략을 고민하고 실행해본 경험\n- Product Manager와 한 팀으로 일 해본 경험\n- Computer Science 또는 관련 전공 / 알고리즘, 데이터 등에 대한 깊은 이해\n- B2C 제품 개발/운영 경험\n- 모빌리티 서비스에 대한 흥미와 관심이 높으신 분\n- 모바일 플랫폼의 life cycle에 대한 이해가 높은 분</t>
  </si>
  <si>
    <t>1년 계약직 후 성과에 따라 연장 또는 정규직 전환 검토\n- 총경력 7년 이상, 채용 관련 경력 3년 이상\n- Direct Search 경력 필수 (인하우스/서치펌 경력)\n- 다양한 포지션에 대한 이해도가 높고, Jr.부터 임원 포지션까지 핸들링 경험이 있는 분\n- 인하우스 채용 프로세스 경험이 있는 분 선호\n- 디테일에 강하고 서비스마인드 갖춘 분\n- 전화/메일/대면 커뮤니케이션 역량</t>
  </si>
  <si>
    <t>모든 것을 자동화하는 것을 추구합니다.\n• 한 가지 이상의 프로그래밍 언어를 능숙하게 다룰 수 있습니다.\n• 운영체제 및 시스템 프로그래밍 지식을 갖추고 있습니다.\n• 논리적인 사고를 바탕으로 문제를 해결합니다.\n• AWS 운영 경험이 있습니다.\n• Kubernetes 운영 경험이 있습니다.\n• Terraform, Ansible 등의 Infrastructure as code 관련 툴 사용 경험이 있습니다. (경력)</t>
  </si>
  <si>
    <t>은 서류지원/평가 -\u003e *사전과제수행 -\u003e 면접으로 진행\n\n• HCI(human computer interaction) 전공자(또는 동등한 수준의 경력)\n• UI/UX 디자인 경력 5년 이상\n• 서비스 런칭 3건 이상의 경력</t>
  </si>
  <si>
    <t>5년 이상의 모바일/웹 서비스 UI 디자인 경력이 있으신 분\n- Sketch, invision, figma 등을 활용한 UI/GUI 디자인 및 Prototyping 능력이 있으신 분\n- 서비스 방향과 목표에 맞는 디자인 시안 도출 능력이 있으신 분\n- 디자인을 설명하고 설득할 수 있는 커뮤니케이션 능력이 있으신 분\n- 업무에 대한 확실한 책임감이 있으신 분\n- 긍정적이고 적극적인 협업 커뮤니케이션 역량을 가진 분</t>
  </si>
  <si>
    <t>경영지원 및 재무 업무 경험이 2년 이상인 분\n- 회계와 재무에 대한 기본적인 이해도를 갖추고 있으며 숫자를 다루는데 어려움이 없는 분\n- 데이터 분석이 가능하고, 의미있는 인사이트를 도출할 수 있는 분\n- 다양한 시각을 고려하여 총체적이며 합리적으로 판단 하시는 분\n- 꼼꼼하고 책임감이 강하며 신중한 성향인 분</t>
  </si>
  <si>
    <t>스타트업 및 이커머스 재무회계 실무 경력자</t>
  </si>
  <si>
    <t>PHP 개발 경험\n• RESTful API 개발 경험\n• 웹 서비스 구축 경험\n• 3년 차 이상</t>
  </si>
  <si>
    <t>발 경험]\n- 웹 프론트엔드 개발 경험 3년 이상 또는 실제 출시한 서비스 3건 이상 \n- 데이터 구조 설계에 대한 경험 보유\n- 결제 연동 경험 우대\n\n\n[필요 스킬]\n- React, Redux, webpack\n- NodeJS\n- HTML/CSS\n\n\n[사용 솔루션]\n- Github 또는 bitbucket\n- Firebase (Cloud Functions, Authentication, Firestore, Storage 등)</t>
  </si>
  <si>
    <t>유관 경력 6년~10년인 분\n• 사업 관리 및 조직 운영 역량을 갖춘 분 \n• 번역 소설 수출입 경험이 있는 분</t>
  </si>
  <si>
    <t>해당 직무 경력 3년 이상</t>
  </si>
  <si>
    <t>개발팀 공통 자격 요건 ]\n\n- 협업을 좋아한다.\n- 개발하는 것을 좋아한다.\n- 개발 얘기 하는 것을 좋아한다\n- 새로운 도전에 즐거움을 느낀다\n- Code review에 대한 긍정적인 마인드를 가졌다\n- 기술 공유와 커뮤니티에 대한 긍정적인 인식\n\n[ 시니어 백엔드 개발자 자격 요건 ]\n\n- 백엔드 개발 경력 5년 이상 또는 그에 준하는 실력을 가지신 분\n- Node.js 백엔드 개발 경력 3년 이상 또는 그에 준하는 실력을 가지신 분\n- AWS, Node.js Typescript 기반 웹 어플리케이션 개발이 가능하신 분\n- 객체지향 SOLID 원칙에 대해 설명할 수 있으신 분\n- 개발 조직을 이끈 경험이 있으신 분\n- 대기업 혹은 그에 상응하는 규모의 스타트업을 경험해보신 분</t>
  </si>
  <si>
    <t>개발 경력 3년 이상\n• React / React Native 개발 경험\n• HTML5, CSS3 등 W3C 웹 표준 규격에 대한 이해\n• 컴퓨터공학 관련 학사 혹은 이에 준하는 소프트웨어 개발, 실무 경험\n• 한개 이상의 범용 프로그래밍 언어 기반 소프트웨어 개발 경험</t>
  </si>
  <si>
    <t>3년 이상의 플랫폼 서비스 운영 경험이 있는 분 \n• 커뮤니티 프로젝트 및 이벤트를 기획하고 진행해본 경험이 있는 분\n• 유저 피드백을 분석하여 서비스를 개선하고 문제를 해결한 경험이 있는 분</t>
  </si>
  <si>
    <t>HR업무 경력이 5년이상이신 분\n• 인사기획/전략과 실무 운영 업무 모두 경험하신 분\n• 인사 프로세스 기획부터 실무 운영까지 모두 경험해보신 분\n• 노동법 기초지식이 있으신 분</t>
  </si>
  <si>
    <t>콘텐츠 마케팅 or 마케팅 업무 경력 7년 이상\n• SNS 및 자사 채널 다양한 콘텐츠 및 캠페인 기획 경험\n• 브랜드 카피라이팅 및 컨셉 기획 등 마케팅 업무 경험\n• 유기적인 협업 스킬 보유 및 원활한 커뮤니케이션 능력</t>
  </si>
  <si>
    <t>Android Native 개발 경력 3년 이상 \n- 안드로이드 플랫폼에 대한 이해도가 높으신 분\n- 동료들과 협업이 가능하고 책임감이 있으신 분\n- 좋은 코드와 더 나은 개발 문화와 프로세스를 만들고 싶으신 분</t>
  </si>
  <si>
    <t>웹 퍼블리싱 경험\n• 프론트엔드 개발 경력 필수. 여러 프레임워크 중에 리액트를 선호함</t>
  </si>
  <si>
    <t>최소 1년 이상 실무 경력\n• HTML/CSS 관련 실무 경력이 있으신 분\n• Javascript animation library 경험이 있으신 분</t>
  </si>
  <si>
    <t>브랜드 마케팅 유관 경력 3년 이상인 분\n- 유관부서 및 외부 대행사와 논리적이고 효과적인 커뮤니케이션 및 협업이 가능하신 분\n- 페이스북 페이지 운영의 경험이 있으신 분\n- 해외 지사(베트남 호치민) 근무에 결격 사유가 없는 분</t>
  </si>
  <si>
    <t>IT 기반의  B2B 마케팅 경험을 보유하신 분 \n- 제품 포지셔닝 전략수립부터 마케팅커뮤니케이션 실행 전반의 주도적 실행이 가능하신 분 \n- B2B 비즈니스용 콘텐츠(영상,블로그,카드뉴스,제안서 등)의 기획 및 작성 역량을 보유하신 분</t>
  </si>
  <si>
    <t>10년 전후의 마케팅 경력\n•• 영어 사용에 부담이 없으신 분\n••• 마케팅 전 분야를 아우를 수 있으신 분\n** 영문 이력서 필수 제출입니다</t>
  </si>
  <si>
    <t>003c자격조건\u003e \n\n- 리워드 서비스에 대한 사용 경험과 이해가 충분하신 분\n\n- IT회사에서 온라인 마케팅 경험이 있으신 분\n\n- 여러 형태의 콘텐츠에 대한 이해도가 높고, 기획할 수 있는 분</t>
  </si>
  <si>
    <t>Hadoop, Spark, Airflow, SQL 등을 사용한 대용량 데이터 처리 경력이 3년 이상인 분\n• Java, Python 중 하나 이상의 언어에 익숙한 분</t>
  </si>
  <si>
    <t>Java, Kotlin 중 하나 이상의 언어에 익숙하신 분\n• Kafka Producer/Consumer 사용이 익숙하신 분\n• 365/24 서비스 운영을 위한 고가용성 서비스 설계 및 운영 경험이 있는 분\n• Mission Critical 서비스 운영을 두려워하지 않고 책임감이 높으신 분\n• 총 경력기간 1년 이상</t>
  </si>
  <si>
    <t>iOS 앱 개발 1년 이상인 분\n• Swift로 개발이 가능한 분\n• iOS앱 서비스 운영 경험 보유한 분\n\n• Autolayout, Storyboard로 개발 가능한 분\n• 코드 리뷰 경험이 있는 분\n• 멀티스레드, 데이터베이스, 네트워크 프로그래밍에 대한 이해가 있는 분 \n• 적극적으로 동료들과 소통하고 책임감이 높은 분 \n• 새로운 기술 습득/사용에 능동적인 분</t>
  </si>
  <si>
    <t>개발언어 : C# / C++\n• UML 설계 가능자</t>
  </si>
  <si>
    <t>동종업계 3년 이상의 경력을 보유하신 분\n- Sketch, Zeplin을 활용한 디자인 업무에 익숙하신 분\n- 정성/정량적인 사용자 피드백을 기반으로 서비스를 지속적으로 발전시킨 경험이 있으신 분\n\n[우리가 좋아하는 사람]\n- 언제나 사용자의 욕구와 트렌드를 살피고 이해하며, 리서치가 몸에 밴 사람\n- 디자이너라고 디자인만 알지 않고 다양한 분야의 다양한 동료들과 이야기를 나누고 함께 성장하기 위해 학습하고 공유할 사람\n- 연구와 관찰을 통해 끊임없이 노력해서 상상력을 자극하고 주위에 영감을 줄 사람\n- 밝고 부드럽고 따뜻하여 동료들을 잘 챙기고 이끌어줄 사람\n- 넓고 깊게 보며 영혼을 담아 만들고 넉넉히 숨쉬며 크리에이티브~♪한 세상을 박력있게 만들 사람\n\n동료들의 가능성을 150% 이끌어내며 모두의 성장을 자극하고 영감을 충분히 불어넣는\n대한민국 디자이너들의 많은 지원 부탁 드립니다~~~</t>
  </si>
  <si>
    <t>포토샵, 일러스트레이터 등 이미지 제작 툴 활용 필수\n• 파펨의 가치관에 공감하는 분 (동물실험 반대, 친환경적 가치, 젠더리스)\n• 향수에 관심이 많은 분\n• 브랜드에 관심이 많고 새로운 트렌드 경험을 좋아하는 분\n• 개인 커리어 성장을 목표로 최선을 다하는 분\n• 원활한 커뮤니케이션 스킬을 보유한 분\n• 적극적으로 본인의 의견을 프레젠테이션 할 수 있는 분</t>
  </si>
  <si>
    <t>작은 회사에서 뭘 이렇게 까다롭게 높은 수준의 인재를 요구하냐고 반문하실 수도 있습니다. 하지만, 현재 저희 멤버 모두 개발, 기획, 디자인, 운영 등 각 분야, 각 연차에서 최고 수준의 인재들로 구성되어 있습니다. 그렇기 때문에 저희와 함께 시너지가 나고 서로의 운명을 책임져 주실 수 있는 역량이 있으셔야 하기에 조금은 까다롭게 자격요건을 설정하고 있습니다.  \n• 초기 개발팀 셋업에 대한 경험\n• C2C 플랫폼 서비스 운영 및 개발에 대한 경험\n• 논리적인 사고를 바탕으로 팀원들과의 효율적인 communication\n• 고객과 서비스를 우선시하는 마인드</t>
  </si>
  <si>
    <t>작은 회사에서 뭘 이렇게 까다롭게 높은 수준의 인재를 요구하냐고 반문하실 수도 있습니다. 하지만, 현재 저희 멤버 모두 개발, 기획, 디자인, 운영 등 각 분야에서 최고 수준의 인재들로 구성되어 있습니다. 그렇기 때문에 저희와 함께 시너지가 나고 서로의 운명을 책임져 주실 수 있는 역량이 있으셔야 하기에 조금은 까다롭게 자격요건을 설정하고 있습니다.  \n• 자동차 시장에 대한 깊은 이해\n• 초기 시장 참여자들의 특성과 침투에 대한 이해 (chasm marketing, lean startup 등 초기 시장과 관련된 이론 이해)\n• 논리적인 사고를 바탕으로 팀원들과의 효율적인 communication\n• 단순 유료 광고 수치를 측정하는 마케팅이 아닌, 고객들이 필요로하는 요구사항을 도출하여 각 채널에 맞는 마케팅 전략을 수립할 수 있는 분석력\n• 고객을 생각하는 마인드</t>
  </si>
  <si>
    <t>hat we expect from you]\n\n• Bachelor / Master degree of Computer Science or related field\n• 1+ year of Android developing experience\n• Communication level in English\n• Experience with RX Java / Kotlin, MVVM and other Design patterns\n• Experience with Clean Architecture\n• Great logic and problem-solving skills\n• Good understanding of UI/UX for various screen size</t>
  </si>
  <si>
    <t>경력 3년 이상\n• 대학(2,3년) 졸업 이상\n• 영어가능자\n• 1983년~1991년 출생자</t>
  </si>
  <si>
    <t>입/경력 공통＞\n• SQL 쿼리를 능숙하게 작성 할 수 있습니다.\n• 사용하고 있는 데이터베이스의 내부구조를 이해하고 최적화하는 것을 좋아합니다.\n• 동료들과의 커뮤니케이션을 중요하게 생각하고 스스로 데이터 분석을 원하는 사람들이 있다면 그들을 도와주고 교육하는 것을 즐깁니다.\n• 모든 것을 자동화하는 것을 추구합니다.\n• 모호하게 정의된 문제가 있더라도 이를 정확하게 이해하고 실행가능한 인사이트를 도출해낼 수 있습니다.\n• 숫자가 의미하는 바를 명확하게 이해하고 논리적으로 판단합니다.\n• Python 또는 한 가지 이상의 프로그래밍 언어를 능숙하게 다룰 수 있습니다.</t>
  </si>
  <si>
    <t>인사제도 기획/성과 관리 등의 인사 경험 최소 10년 이상\n• 500명 이상의 조직 안에서 리더로서 인사팀을 이끈 경험\n• 건강한 조직문화를 만들어가고, 구성원들의 성장을 이끌고자 하는 분\n• 수평적이고 열린 커뮤니케이션 스타일</t>
  </si>
  <si>
    <t>경력 1년 이상\n- 영상 디자인 제작툴 사용이 능숙한 분 (After effects, Photoshop, Cinema 4D)\n- 모션그래픽 제작에 필요한 이펙트, 애니메이션 스킬 보유하신 분\n- 컷씬에 맞춰 레이아웃, 타이포 디자인등 프로모션 디자인 역량을 갖추신 분\n\n[필수 제출 서류]\n- 이력서, 자기소개서\n- 포트폴리오\n# 포트폴리오 제출 시 유의사항\n본인이 직접 작업한 항목을 구체적으로 명시해주시길 바랍니다.\n(기획/합성/편집/이펙트/3D모델링/애니메이션/컷디자인 등)</t>
  </si>
  <si>
    <t>클라우드 인프라에 관심이 있고 Infrastructure as a code를 지향합니다.\n• 관리적인 측면에서의 보안 및 개인정보 보호에 대해 이해하고 있습니다.\n• 기술적 보안이슈에 대해서 지속적으로 학습합니다.\n• 모든 것을 자동화하기위해 노력하고 프로그래밍을 좋아합니다.\n• ISMS 또는 ISO/IEC 27001 인증을 진행한 경험이 있습니다.</t>
  </si>
  <si>
    <t>학력 : 초대졸이상\n • 경력 : 경력 무관\n • server side rendering 웹 개발 \n • java / jsp 개발</t>
  </si>
  <si>
    <t>학력 : 무관\n- 나이/성별 : 무관\n- 서비스앱 개발 경력 2년 이상\n- Restful API 개발 경험\n- 비동기 프로그래밍에 대한 이해</t>
  </si>
  <si>
    <t>콘텐츠 및 마케팅 매니저와 활발히 협업하여 콘텐츠 디자이너로 성장하고 싶은 분\n(포토샵 및 일러스트 활용역량 필수)\n- 공유경제를 체험하고 빠르게 성장하는 스타트업을 경험하고 싶은 분\n- 활발히 소통하고 빠르게 움직이실 분</t>
  </si>
  <si>
    <t>최소 7년 이상의 관련 경력을 보유하신 분</t>
  </si>
  <si>
    <t>생명과학, 분자생물학 등 관련분야 학사 이상\n• 신입 및 경력\n• 영어 구사 능력 우수 (Native)</t>
  </si>
  <si>
    <t>생명과학, 분자생물학 등 관련분야 해외 박사\n• 진단 분야 영업 또는 기술 지원 경력 1년 이상\n• 기술 소개 자료 및 논문 작성, Presentation 능력 우수\n• 영어 구사 능력 우수 (Native 수준)</t>
  </si>
  <si>
    <t>생명과학, 분자생물학 등 관련분야 학사 이상\n• 2년 이상 영업 경력\n• 분자진단에 대한 이해, 긍정적이며 영업에 관한 마인드 보유</t>
  </si>
  <si>
    <t>생명과학, 분자생물학, 의학 등 관련분야 석사 이상\n• 진단 분야 글로벌 마케팅/영업 경력 10년 이상\n• 글로벌 임상평가, 해외 인허가, 해외학술행사 경력\n• 영어 구사 능력 우수 (Fluent)</t>
  </si>
  <si>
    <t>전자전기/컴퓨터공학 학사 이상 또는 이와 비슷한 동종업계 경력\n• C/C++ 또는 Python\n• ADAS/자율주행 관련 업무에 대한 열정\n\n• BS or higher degree in CS/CE/EE(Candidate) or equivalent industry experience\n• Strong programming skills in C/C++ or Python\n• Passionate about autonomous driving or ADAS technology</t>
  </si>
  <si>
    <t>모바일/PC UX/UI 디자인 직무 3년이상 혹은 그에 준하는 분.\n• Sketch/Zeplin 등 디자인 협업 툴 사용에 능숙하신 분.\n• 협업 동료들과 원활하고 유연하게 커뮤니케이션 하실 수 있는 분.\n• 앱/웹 환경에 대한 이해도가 있는 분.\n• 기획, 개발과 유연하게 협업이 가능한 분\n• 본인의 디자인을 논리적으로 설명할 수 있는 분</t>
  </si>
  <si>
    <t>생명과학, 분자생물학,의학 등 관련분야 석사 이상\n• 진단 분야 글로벌 마케팅/영업 경력 2년 이상\n• 글로벌 임상평가, 해외 인허가, 해외학술행사 경력\n• 영어 구사 능력 우수 (Fluent)</t>
  </si>
  <si>
    <t>생명과학, 분자생물학 혹은 마케팅 학사 이상\n• 글로벌 마케팅/기획 경력 3년 이상\n• 영어 구사 능력 우수 (Fluent)</t>
  </si>
  <si>
    <t>기계, 전기 관련 전문학사 이상\n• 경력 1년 이상</t>
  </si>
  <si>
    <t>학사 이상\n• 학회 운영 및 이벤트 행사기획 관련 경력 2년 이상\n• 영어 구사 능력 우수 (Fluent)</t>
  </si>
  <si>
    <t>학사 이상\n• 기자 또는 카피라이터 경력 2년 이상\n• 영어 구사 능력 우수 (Native)</t>
  </si>
  <si>
    <t>경영, 경제, 회계 전공 학사 이상\n• 영업관리, 영업, 마케팅, 회계 등 경력 10년 이상\n• 영어 구사 능력 우수 (Fluent)</t>
  </si>
  <si>
    <t>기계, 전기, 전자, 제어 공학 분야 학사 이상\n• 스마트팩토리, 생산라인 구축/유지관리 경력 3년 이상\n• 제조/생산관리 솔루션 도입, MES 구축 프로젝트 경험 보유</t>
  </si>
  <si>
    <t>학사 이상 (전공 무관)\n• 영업관리 경력 2년 이상\n• 재무 및 회계 기본지식을 보유하신 분\n• 커뮤니케이션 역량이 우수하신 분\n• ERP SD 모듈 사용 경험이 있으신 분</t>
  </si>
  <si>
    <t>학사 이상\n• 신입 및 경력 3년 이상\n• (경력직) 제조업 생산관리 경험, ERP 활용 경험</t>
  </si>
  <si>
    <t>기계, 전기, 전자, 제어 공학 분야 학사 이상\n• 스마트팩토리, 생산라인 구축/유지관리 경력 10년 이상\n• 제조/생산관리 솔루션 도입, MES 구축 PM 경력 보유\n• 영어 구사 능력 우수 (Fluent)</t>
  </si>
  <si>
    <t>기계, 전기 관련 학사 이상\n• 관련 경력 3년 이상</t>
  </si>
  <si>
    <t>건설, 건축, 토목 관련 분야 학사 이상\n• 건축설계사무소 혹은 사내 건축 관련 부서 경력 8년 이상 \n  (설계관리, 원가관리, 시공관리, 공정관리 등)\n• 영어 구사 능력 우수 (Fluent)</t>
  </si>
  <si>
    <t>경력 3년 이상\n- 서면작성 능력 보유\n- 전자상거래업계 근무경력\n- 총무 업무 병행가능자(20% 정도 비율)</t>
  </si>
  <si>
    <t>경력 2년 이상\n• 전기, 전자, 기계공학 혹은 바이오 관련 분야 학사 이상\n• KGMP, ISO13485, MDSAP 등 심사 대응 경험\n• 진단검사기기, 의료기기 제조/수입 기업 경력</t>
  </si>
  <si>
    <t>생명과학, 기계/전기 등 이학/공학 분야 석사 이상\n• 유관 경력 10년 이상\n• MDx 혹은 IVD 시약 \u0026 장비 QA 경험(미국 cGMP 등)\n• 분자진단 의료기기에 대한 이해\n• 영어 구사 능력 우수 (Fluent)</t>
  </si>
  <si>
    <t>생명과학, 기계/전기 등 이학/공학 분야 학사 이상\n• 유관 경력 5년 이상\n• MDx 혹은 IVD 장비/SW QA 경험 필수(미국 cGMP 등)\n• 영어 구사 능력 우수 (Fluent)</t>
  </si>
  <si>
    <t>생명과학, 분자생물학 등 관련 분야 석사 이상\n• 진단시약 또는 진단장비 인허가 경력 10년 이상\n• 영어 구사 능력 우수 (Fluent)</t>
  </si>
  <si>
    <t>관련 경력 7년 이상\n• 생명공학, 분자생물학 등 관련분야 학사 이상\n• 영어 구사 능력 우수 (Fluent)</t>
  </si>
  <si>
    <t>SCM 혹은 전기/전자/기계공학 학사 이상\n• 관련 업무 경력 4년 이상\n• ERP 활용 경험</t>
  </si>
  <si>
    <t>관련 경력 7년 이상\n• 전기, 전자, 기계공학 등 관련분야 학사 이상\n• 영어 구사 능력 우수 (Fluent)</t>
  </si>
  <si>
    <t>퍼포먼스 마케팅 경력 2년 이상\n• GA, Firebase, Appsflyer 등의 어트리뷰선, 분석툴 능통자\n• 모바일 매체 기획(미디어 플래닝) 경험자\n• 필요 역량\n  - 정량적/분석적 문제해결 능력\n  - 팀내외 협력을 위한 커뮤니케이션 스킬\n  - 유저 획득 과정부터 리타게팅 마케팅까지 집행 유경험자\n  - 역동적인 피드백 교환에 적극 참여 가능자\n  - 주도적, 끈기있는 업무 진행\n  - 대행사 및 외부 업체 커뮤니케이션</t>
  </si>
  <si>
    <t>유관경력 필수</t>
  </si>
  <si>
    <t>물류창고 및 현장 업무 경력 5년~7년\n• 전문학사 이상 (전공 무관)</t>
  </si>
  <si>
    <t>생물/생명/생화학/화학/화공 등 유관 전공 학사 이상 \n• 관련 경력 8년 이상  \n• 정제기기 (특히 AKTA) 운영 경험 \n• 미생물 유래 재조합 단백질 혹은 동물세포(항체포함) 정제 경험</t>
  </si>
  <si>
    <t>생물/생명/생화학/화학/화공 등 유관 전공 학사 이상 \n• 관련 경력 4년 이상 \n• 대장균 , 효모 등 미생물 배양 경험(batch, fed-batch) \n• Lab~pilot fermenter 혹은 bioreactor 운용경험 (2.5~100L 이상) \n• 기기 maintenance 및 tech transfer, scale-up 연구경험</t>
  </si>
  <si>
    <t>생명과학, 분자생물학 등 관련분야 학사 이상\n• 신입 혹은 경력 4년 미만</t>
  </si>
  <si>
    <t>전산학 및 컴퓨터 공학 관련 학사 이상\n• JAVA, C# 중 하나 이상의 언어에 능숙한 자\n• 스레드(언어/OS무관) 및 TCP/IP 혹은 HTTP 통신에 대한 기본지식과, 제한적이라도 사용 경험이 있는 자\n• 처리 속도 향상을 위한 코드효율화 가능자\n• 기본적인 알고리즘을 구현할 수 있는 자\n• PC 어플리케이션 개발에 거부감이 없는 자</t>
  </si>
  <si>
    <t>의료정보, 법률, 임상병리 등 관련분야 학사 이상\n• 대관, 인허가 등 유관업무 경력 10년 이상\n• 보험심사평가원, 보건복지부, 한국보건의료연구원, 식품의약품안전처 등 의료기기 관련 대관업무 경험</t>
  </si>
  <si>
    <t>Google Analytics 적용 및 분석 가능자 \n- 마케팅 데이터분석 및 전략 기획 업무 경험 \n- GTM 태깅, 목표 설정 및 이커머스 고도화등 경험 \n- 인사이트 도출 및 Optimize를 통한 A/B 테스트 진행 \n- 성실하고 원활한 의사소통 및 협업 능력 \n- 해외 파트너와 원활한 커뮤니케이션 및 문제 해결 능력</t>
  </si>
  <si>
    <t>Javascript 이해\n• Browser Dom 이해\n• Browser Event Handler 이해</t>
  </si>
  <si>
    <t>IR 관련경력 7년 이상\n• 경영/경제/회계 등 전공 학사 이상\n• 영어 능숙하신 분 (해외 기관투자자 대응 가능 수준)\n• 해외여행에 결격사유가 없는 분</t>
  </si>
  <si>
    <t>자연계 학사 이상</t>
  </si>
  <si>
    <t>신문방송, 미디어 등 관련분야 학사 이상\n• 기사 기획, 편집, 제작 경력 2년 이상\n• 영어 구사 능력 우수 (Native)</t>
  </si>
  <si>
    <t>C++, Python 등의 프로그래밍 언어 및 통계 프로그래밍(R/SAS/SPSS 또는 Mathematica/MATLAB/Maple) 가능자\n• 데이터 분석 툴을 이용한 계량 분석 경험자</t>
  </si>
  <si>
    <t>국내 또는 해외변호사\n• 경력 7년 이상\n• 영어/한국어 자유구사 가능자(Bilingual)\n• 개인정보보호법 등 privacy law에 대한 이해</t>
  </si>
  <si>
    <t>생물학, 화학 관련 전공 석사 이상\n• 신입 또는 경력</t>
  </si>
  <si>
    <t>회계업무 경력 10년 이상\n• 경영/경제/회계 등 전공 학사 이상\n• 해외자회사 관리 경험\n• 연결회계, 국제조세 등에 대한 이해\n• 영어 구사 능력 우수 (Fluent)</t>
  </si>
  <si>
    <t>회계업무 경력 5년 이상\n• 경영/경제/회계 등 전공 학사 이상\n• 연결회계, 국제조세 등에 대한 이해\n• 영어 구사 능력 우수 (Fluent)</t>
  </si>
  <si>
    <t>회계, 재무, 기획 등 관련 경력 7년 이상\n• 경영/경제/회계 등 전공 학사 이상\n• 내부회계 관리제도 운영 경력</t>
  </si>
  <si>
    <t>생물학, 분자생물학 등 관련분야 학사 이상\n• 의료기기 관련 사업기획 및 B2B 경력 10년이상\n• 영어 구사 능력 우수 (Native)</t>
  </si>
  <si>
    <t>생물학, 분자생물학 등 관련분야 학사 이상\n• 의료기기 관련 사업기획 및 B2B 경력 3년이상\n• 영어 구사 능력 우수 (Fluent)</t>
  </si>
  <si>
    <t>학사 이상 (상경계 혹은 Bio/IT 관련 전공 우대)\n• 전략기획, 경영기획, 사업기획 등 관련 경력 3년 이상\n• 논리적 사고 및 문제해결 역량\n• 기획문서 작성 및 발표 역량\n• 재무분석, 데이터분석 역량\n• 영어 구사 능력 우수 (Fluent)</t>
  </si>
  <si>
    <t>PHP 개발 경력 2년 이상\n• PHP Framework(CI, Laravel 등) 개발 경험\n• RDBMS(Oracle, Mysql, etc) 사용 경험\n• OWASP TOP10 보안 취약점 이해 및 보안코딩 경험</t>
  </si>
  <si>
    <t>전자/전기/기계/제어/IT/SW 등 공학계열 전공 학사 이상\n• 특허사무소에서 명세서/의견서 작성 경력 3년 이상\n• 영어 구사 능력(특히 Reading/Writing) 우수 (Fluent)</t>
  </si>
  <si>
    <t>전문학사 이상\n• 특허사무소 관리 업무 1년 이상\n• 오피스, 특허관리 프로그램 활용 경험\n• 회계처리 경험</t>
  </si>
  <si>
    <t>생물학, 생화학, 유전공학, 분자생물학 또는 임상병리학 등 관련학과 학사 이상\n• 관련분야 연구실 1년 이상 경력자\n• 일본, 미국 장기 출장 가능자</t>
  </si>
  <si>
    <t>경력 8년 이상\n• 학사 이상 (상경계 혹은 Bio/IT 관련 전공 우대)\n• Bio/Healthcare industry에 대한 이해\n• 영어로 의사소통이 원활하신 분 (Fluent)</t>
  </si>
  <si>
    <t>기계/전기/전자 관련 분야 학사 이상\n• Device 외주개발, 구매 및 업체 협상 관련 경력 8년 이상\n• 영어 구사 능력 우수 (Native 수준)</t>
  </si>
  <si>
    <t>SCM 혹은 생명과학, 전기/전자/기계공학 학사 이상\n• 신입 및 경력\n• 영어 구사 능력 우수 (Native)</t>
  </si>
  <si>
    <t>컴퓨터 공학/생물정보학 관련 전문학사 이상\n• JAVA 또는 Python, C언어 사용 가능 자\n• DBMS(Mysql/Mariadb), Mybatis 사용 가능자</t>
  </si>
  <si>
    <t>웹디자인 3년이상 경력자\n• 협업, 소통에</t>
  </si>
  <si>
    <t>컴퓨터공학, 전산, SW 등 전공 학사 이상 \n• 유관경력 3년 이상\n• JAVA 및 DB(MySQL) 능숙\n• 개인 프로젝트 추진 경험 \n• 신규 아이디어 특허 출원 또는 적용 경험\n• 분석적 사고, 능동적 업무 성향</t>
  </si>
  <si>
    <t>컴퓨터 소프트웨어/컴퓨터공학 관련 학사 이상\n• JAVA, JavaScript, JSP, React, SQL, .NET 이용 가능\n• React 및 관련 Library를 이용한 웹 개발\n• 다양한 형태의 데이터 요약, 통합, 변형의 개발 경험\n• DB 및 서버에 대한 이해도\n• Framework 사용 경험 및 이해도</t>
  </si>
  <si>
    <t>컴퓨터 소프트웨어/컴퓨터공학 관련 학사 이상\n• JAVA, JavaScript, Jqurey 실무 3년 이상\n• Mysql 혹은 기타 RDBMS 경험</t>
  </si>
  <si>
    <t>전기/기계/컴퓨터공학 관련 석사 이상\n• C, C++을 통한 펌웨어 개발 경력\n• C# 및 JAVA를 통한 어플리케이션 SW개발 경력\n• 영어 가능자</t>
  </si>
  <si>
    <t>컴퓨터공학/생물정보학 관련 전공 박사 또는 준하는 경력\n• DBA 경력 5년 이상\n• RDBMS(Oracle, MySQL, MariaDB 등) 설계, 개발 및 운영 능력\n• JAVA 사용 가능 자\n• DB 백업 정책, 사용자/권한 관리 경험\n• 쿼리 튜닝 경험</t>
  </si>
  <si>
    <t>컴퓨터 관련 전공자 혹은 관련 교육기관 교육 수료자(학사 이상)\n• C#, Python 등 전문 개발 언어 가능\n• 영어 가능</t>
  </si>
  <si>
    <t>더존 ERP, .Net 프로그램, SQL DB운영 경험\n• SAP 구축 및 운영 경험자(아밥 경험자 우대)</t>
  </si>
  <si>
    <t>트레이너 경력자(헬스, 필라테스 등)\n• 팀장 이상 직책자로 조직 리딩 경험자</t>
  </si>
  <si>
    <t>수산, 축산, 식품, 생물, 화학, 공학 관련 전공자\n• 복잡한 문제를 정의하고 검증하고 해결하는 일에 역량이 있으신 분\n• 신선식품 시장을 혁신하겠다는 의지가 크신 분\n• 과학적으로 사고하고 설득력있게 의사소통하는 능력을 가지신 분\n• 기존 시장 관행에 물들지 않고 유연하게 생각하시는 분</t>
  </si>
  <si>
    <t>관련 업무 경력 2년 이상\n• 마케팅 콘텐츠 기획 및 제작 경험</t>
  </si>
  <si>
    <t>중소기업 연구인력 지원사업 조건에 해당되어야 함\n  프로그램 개발 경력 10년 이상 (고용보험 가입기간과 해당직무가 일치해야함)\n  8.28일까지 당사에 입사가 가능하신 분\n• React Native를 사용한 앱 프로덕트 개발 및 릴리즈 경험\n• 함수형 컴포넌트 및 Hook을 이용한 React 개발에 능숙하신 분\n• Context API, Redux를 이용한 전역 상태 관리에 능숙하신 분\n• TypeScript에 능숙하신 분\n• Android/iOS 다양한 환경과 디바이스에 적합한 UI/UX에 전반적인 이해를 갖추신 분\n• Git을 통한 버전 관리에 능숙하신 분</t>
  </si>
  <si>
    <t>(가장 중요) 포기하지 않는 끈기, 목적달성에 대한 열의, 성공하고 싶은 굶주림\n- 알고리즘/백엔드 개발 경력이 있으신 분\n- 스타트업 혹은 소규모 팀을 리드해보신 분\n- 주도적으로 문제를 찾고 해결할 수 있는 분\n- 새로운 것을 배우는 데 망설임이 없는 분\n- 논리적으로 자신의 의견을 피력하고 구성원들의 의견을 비판적으로 수용할 수 있는 분</t>
  </si>
  <si>
    <t>학사 이상\n∙ 인사제도 운영 및 기획 경험자(승진, 평가, 채용 등)\n∙ 경력 5년 이상</t>
  </si>
  <si>
    <t>생화학 및 유기화학 전공 석사 이상 \n• 유관경력 1년 이상</t>
  </si>
  <si>
    <t>경력 : 무관 (신입도 지원 가능)(주임연구원급)\n• 포토샵, 일러스트레이터 등 그래픽 활용 툴 가능하신 분\n• HTML5, CSS3 이해가 높으신 분\n• UX/UI에 대한 이해가 있고, 개발팀과 커뮤니케이션 가능하신 분</t>
  </si>
  <si>
    <t>생물통계, 미생물학, 생물학, 의학 등 관련분야 석사 이상\n• 유관 경력 2년 이상\n• MedCalc, SPSS, Prism 등 통계 프로그램 활용 경험\n• 영어 구사 능력 우수 (Fluent)</t>
  </si>
  <si>
    <t>재무회계 업무 경력 4년 이상\n• 일반기업회계기준, K-IFRS 등 기준서에 이해도가 높으신 분\n• 외부 감사 대응 경험해보신 분\n• 유연한 커뮤니케이션 역량을 가지신 분\n• 강한 책인감과 꼼꼼한 성격을 가지고 계신 분</t>
  </si>
  <si>
    <t>생명과학, 분자생물학 등 관련분야 박사\n• 관련 경력 10년 이상\n• IVD 임상연구 설계 및 추진 경험 보유\n• 영어 구사 능력 우수 (Native 수준)</t>
  </si>
  <si>
    <t>생명과학, 분자생물학 등 관련분야 학사 이상\n• 신입 및 경력\n• IVD 임상연구 설계 및 추진 경험 보유\n• 영어 구사 능력 우수 (Fluent)</t>
  </si>
  <si>
    <t>초대졸 유관경력 1년 이상\n• SQL에 대한 기본적인 이해도 및 숙련자\n• OLAP 시스템의 기초 지식 보유자\n• 데이터 표준 등에 대한 기초 지식</t>
  </si>
  <si>
    <t>생명과학, 분자생물학 등 관련분야 석사 이상\n• 신입 및 경력\n• 균주(박테리아/바이러스) 배양 경력\n• 검체/균주 관리 시스템 banking 업무 경력\n• 실험실 안전관리에 대한 이해</t>
  </si>
  <si>
    <t>생명공학, 분자생물학 등 관련분야 학사 이상\n• 신입 및 경력\n• PCR 실험 경험\n• 영어 구사 능력 우수 (Fluent)</t>
  </si>
  <si>
    <t>안드로이드 Native 개발 5년 이상- Java, Kotlin (Main Language)\n- MVP, MVVM 적용 경험\n- AAC (Android Architecture Components) 적용 경험\n- 안드로이드 최신 Layout 설계에 익숙하신 분\n- 다양한 오픈소스(Retrofit, Koin, Fastadapter 등) 사용 경험\n- HTTP/HTTPS 네트워크 통신 및 RESTFUL API에 대한 기본적인 이해</t>
  </si>
  <si>
    <t>블록체인과 관련된 여러가지 기술들을 능숙하게 다룰 수 있는 분\n• 영어 커뮤니케이션이 자유로우신 분\n• 다양한 코인들의 기술분석 및 응용 프로그램 개발(Server/Client)에 능숙하신 분\n• Linux (CentOS, Ubuntu) 활용 및 Build 에 능숙하신 분\n• Go, Java, Php, javascript 개발 중급 이상</t>
  </si>
  <si>
    <t>영어 커뮤니케이션이 자유로우신 분\n• Linux (CentOS, Ubuntu) 활용 및 Build 경험 있으신 분\n• Go, Java, Php, javascript 중 1개 언어 경력2년 이상</t>
  </si>
  <si>
    <t>유관 직무 경력 보유\n\n※ 근무시간(월~금요일, 9:00~18:00)\n   수습기간 3개월 적용</t>
  </si>
  <si>
    <t>프로덕트 디자인 팀을 직접 운영해 본 경험 (최소 3년 이상) : 이상적으론 그래픽 / 비주얼 디자이너 및 UX/UI 디자이너를 모두 아우르는 매니징 경험이 필요합니다.\n\n• 팀을 이끌고 코칭하고 멘토링하고 성장시키는 것을 좋아하시는 분 : 건강하고 뛰어난 디자인 팀을 위한 체계와 프로세스를 잡아가는 일이 체질적으로 맞는 분이시길 기대합니다.\n\n• 훌륭한 제품 디자이너를 채용해보신 경험 : 디자인 리드의 역할엔 디자인 팀을 현재 이상으로 늘리는 것이 포함됩니다.\n\n• 프로덕트 및 엔지니어링 리드와 긴밀한 파트너 관계를 맺고 협업할 수 있는 역량 : 여기엔 팀 간 협업을 촉진하고, 더 큰 제품 팀의 일원으로서 디자이너의 역할과 책임을 정의하는 일이 포함됩니다.\n\n• 디자인 피드백, 아이디어 검증을 위한 와이어 프레이밍과 프로토타이핑, 아이데이션, 리서치, 스프린트 기반의 개발 작업, 컴포넌트 기반의 디자인 시스템 제작에 익숙하신 분</t>
  </si>
  <si>
    <t>파트너 및 채널 관리 업무 수행경험 3년 이상\n- 스타트업 등에서 신규 사업 개발 업무 수행경험 3년 이상\n- 커뮤니케이션에 능통하고 능동적 업무 수행이 가능한 자\n- B2B 기술 영업 경력이 있으신 분\n- 유관부서와 원활한 소통능력과 업무 추진력이 있는 분\n- 데이터에 기반한 전략적인 사고에 능하신 분 \n- 사업전략 수립 및 구체화 경험이 있는 분\n- 대인/문서 커뮤니케이션에 능하신 분</t>
  </si>
  <si>
    <t>유관 경력 2년 이상\n• IT에 대한 이해도가 높은 자\n• 기획/ 디자인/ 개발 직군과 협업 경험을 바탕으로 유연한 커뮤니케이션 능력보유</t>
  </si>
  <si>
    <t>유관 경력 7년 이상\n- S/W, H/W, DB, N/W간의 연관 관계를 이해하고 시스템구성이 가능한자\n- 아키텍트 설계 및 AS-IS 시스템 분석이 가능한자\n- C/C++, JAVA, PHP등 다중 언어 분석 가능자\n- 시스템 방향성 정립과 기술문서 작성이 가능한자 ( 예 : Data Flow Diagram )\n- 도전 정신이 강한자 (필수)</t>
  </si>
  <si>
    <t>성능테스트 경력 3년 이상\n - 개발경험자 (Java, C, Javascript 중 1개 언어 필수)</t>
  </si>
  <si>
    <t>학습과 동료의 도움을 통해 함께 좋은 가치를 만들어 갈 분\n• Node.js 혹은 Typescript 기반 서버 개발 및 운영 경험\n• AWS 등 Public 클라우드환경에서 배포 및 운영 경험</t>
  </si>
  <si>
    <t>창의적인 컨텐츠 아이디어가 넘치시는 분\n• 원활한 커뮤니케이션 스킬 및 협업 능력을 갖추신 분\n• 강력한 비쥬얼과 깊이있는 메시지를 통해 브랜드를 폭발적으로 전파시키는 일에 도전하고 싶으신 분\n• 컨텐츠 완성도가 아닌 임팩트(서비스 성장)를 추구하는 활동에 집중할 수 있는 분</t>
  </si>
  <si>
    <t>IT 서비스 기획 또는 런칭 경험\n- 적극적이고 긍정적인 자세\n- 논리적인 사고, 대화, 글쓰기\n- 업무에 대한 완벽주의 및 책임감\n- 능숙한 대내외 커뮤니케이션 스킬</t>
  </si>
  <si>
    <t>인공지능, 딥러닝, 머신러닝에 이해가 깊으신 분\n• 아무도 풀지 않았던 새로운 문제를 풀기를 희망하시는 분\n• 고객 요구사항을 빠르게 수용하고 적용할 수 있으신 분</t>
  </si>
  <si>
    <t>학사이상\n• 이커머스 기획/운영 경험\n• BO/FO 기획 경험\n• 대리급\n• 해외출장에 결격사유가 없는 분</t>
  </si>
  <si>
    <t>관련 분야 경력 최소 5년 이상\n• 영업 전략 수립 \n• 데이터 분석 및 활용능력\n• 유연한 커뮤니케이션 문제해결 역량\n• 관리적 역량보다 실무적 역량이 뛰어난 분\n• 경력 및 경험 성과에 대한 포트폴리오 제출 가능한자(필수 제출)</t>
  </si>
  <si>
    <t>소 트렌드에 민감하고, 대중문화에 관심이 많은 분\nㆍ효율적으로 일하기를 추구하며, 불필요한 야근을 싫어하는 분\nㆍ변화에 익숙하고, 새로운 자극과 도전을 추구하는 분\n\nㆍ패션 또는 컨텐츠 분야의 SNS마케팅 및 컨텐츠마케팅 경력 1년 이상\nㆍ글을 쓰거나 컨텐츠를 만드는 것이 즐겁고 생활화된 분\nㆍ지원시 포트폴리오 첨부 필수</t>
  </si>
  <si>
    <t>생명공학, 분자생물학 등 관련분야 박사 혹은 그에 준하는 연구개발 경력을 보유하신 분\n• 분자진단(Real-time PCR) 개발 경력 5년 이상\n• 영어 구사 능력 우수 (Fluent)</t>
  </si>
  <si>
    <t>생명과학, 분자생물학 등 관련분야 석사 이상\n• 경력 무관\n• PCR 실험 경험</t>
  </si>
  <si>
    <t>학사 이상\n• UX기획 4년 이상 경력자\n• 회원관리 및 프로세스 기획 경력자\n• 대기업 통합회원제 기획 경험\n• 채널(PC, 모바일웹, 모바일앱)간 서비스 기획경험\n• 개인정보보호 및 회원관련 법률 이해\n• 해외 출장에 결격 사유가 없는 분</t>
  </si>
  <si>
    <t>생명과학, 분자생물학, 화학 등 관련분야 석사 이상\n• 핵산 추출 시약 연구개발 경력 10년 이상\n• PCR, Real-time PCR 실험 경험\n• 영어 구사 능력 우수 (Fluent)</t>
  </si>
  <si>
    <t>생명과학, 분자생물학, 화학 등 관련분야 석사 이상\n• 핵산 추출 시약 연구개발 경력 4년 이상\n• PCR 실험 경험\n• 영어 구사 능력 우수 (Fluent)</t>
  </si>
  <si>
    <t>웹퍼블리싱 3년 이상 경력\n• 협업능력, 소통능력 필수</t>
  </si>
  <si>
    <t>영업에 대한 관심과 이해가 있으신 분\n• 동시 진행되는 다양한 업무의 컨텍스트 스위칭이 익숙하신 분\n• 유쾌하고, 유머감각 있고, 사람을 좋아하고, 글 쓰는 것을 좋아하시는 분</t>
  </si>
  <si>
    <t>iOS 개발 경력 5년 이상 혹은 이에 준하는 실력\n• Swift와 UIKit, Auto Layout, Core Graphics 등 Cocoa Touch의 주요 프레임워크에 대한 이해와 개발 경험이 있으신 분\n• 앱 UI/UX에 대한 높은 이해가 있으신 분\n• Storyboard 및 코드로 UI 개발 경험이 있으신 분\n• Alamofire, Firebase 등 iOS 오픈 소스 라이브러리 사용 경험이 있으신 분\n• VIPER, MVVM 패턴에 대한 이해가 있으신 분\n• 주체적으로 일을 만들고 책임감 있게 리드하시는 분\n• 코드 개선 및 코드 리뷰에 대해 적극 참여하시는 분\n• 최신 기술 및 트랜드에 관심 및 개발자로서 계속해서 성장하고자 하는 의지가 있으신 분\n• 여러 사람과 협업과 소통이 원활하신 분</t>
  </si>
  <si>
    <t>AOS 개발 경력 3~6년 이상 혹은 이에 준하는 실력을 갖추신 분\n• 코틀린,Java 이해와 개발 경험이 있으신 분\n• 앱 UI/UX에 대한 높은 이해가 있으신 분\n• MVVM 패턴에 대한 이해가 있으신 분\n• 주체적으로 일을 만들고 책임감 있게 리드 하시는 분\n• 코드 개선 및 코드 리뷰에 대해 적극 참여하시는 분\n• 최신 기술 및 트랜드에 관심 및 개발자로서 계속해서 성장하고자 하는 의지가 있으신 분\n• 여러 사람과 협업과 소통이 원활하신 분</t>
  </si>
  <si>
    <t>풀스택 개발 경력 3년 이상 혹은 그에 준하는 실력을 갖추신 분\n- 풀스택 웹 서비스 개발을 처음부터 진행해 본 경험이 있는 분\n- 자동화와 시각화에 관심이 많은 분\n- 유지보수가 쉬운 코드를 작성하는 데에 관심이 있는 분\n- 개발자보다 사용자 입장에서 생각해서 제품을 만들 수 있는 분</t>
  </si>
  <si>
    <t>CS조직 운영 및 고객 응대 경력이 3년 이상인 분\n• VOC, 데이터 기반의 분석 및 활용을 통한 서비스, 프로세스 개선 경험이 있으신 분\n• 데이터 기반의 사고 능력이 있으신 분\n• 원활한 커뮤니케이션 및 상대방을 배려하는 공감 능력을 가지신 분</t>
  </si>
  <si>
    <t>(Must) 디지털 마케팅 경력 포함 마케팅 분야 5년 이상 경력자\n• (Must) 퍼포먼스 마케팅 경험과 주요 Paid Media(Search Ad, Display Ad, SNS 광고 등)에 대한 이해를 갖춘 분\n• (Must) 원활한 커뮤니케이션 능력 및 협업 능력을 갖춘 분\n• (Must) 제한된 리소스로 마케팅 효율을 높여야 하는 상황에 익숙하고 이 과정을 즐길 수 있는 분</t>
  </si>
  <si>
    <t>개발팀 공통 자격 요건 ]\n\n- 협업을 좋아한다.\n- 개발하는 것을 좋아한다.\n- 개발 얘기 하는 것을 좋아한다\n- 새로운 도전에 즐거움을 느낀다\n- Code review에 대한 긍정적인 마인드를 가졌다\n- 기술 공유와 커뮤니티에 대한 긍정적인 인식\n\n[ 시니어 프론트엔드 개발자 자격 요건 ]\n\n- 프론트엔드 개발 경력 5년 이상 또는 그에 준하는 실력을 가지신 분\n- React 개발 경력 3년 이상 또는 그에 준하는 실력을 가지신 분\n- Typescript, React 또는 React Native 기반 클라이언트 개발이 가능하신 분\n- 개발 조직을 이끈 경험이 있으신 분\n- 대기업 혹은 그에 상응하는 규모의 스타트업을 경험해보신 분</t>
  </si>
  <si>
    <t>Javascript(ES6+), React.js, Vue.js 등을 이용하여 프로젝트 기반부터 개발 및 서비스 출시해 보신 분\n• HTML, CSS에 능숙하신 분</t>
  </si>
  <si>
    <t>기구 설계 및 조립 경험이 있으신 분 \n• CAD(Solidworks 등) 활용 가능하신 분\n• \"포트폴리오 제출\"</t>
  </si>
  <si>
    <t>Cloud 환경에서 DB 경력 5년 이상, DBA 경력 3년 이상인 분 \n• AWS RDS 유 경험자이신 분 \n• DB Cluster, Replication 경험이 있으신 분  \n• DB 쿼리 튜닝 업무 경험이 있으신 분 \n• DB 장애 및 처리 경험이 있으신 분</t>
  </si>
  <si>
    <t>목표지향적이며 주도적인 리더십의 소유자\n• 3년 이상의 팀 리딩 경험과 디지털 마케팅 경험\n• 사랑을 위한 큐피스트 사명에 공감하며 '남녀'에 관심 많은 분(우뇌)\n• 데이터 기반 의사결정 및 전략 수립 능력(좌뇌)\n• 원활한 커뮤니케이션 능력</t>
  </si>
  <si>
    <t>HTML5, CSS, Javascript(최소 ES5) 에 대해 이해가 높으신 분\n- Angular, Vue, React 중 하나 이상 기본 지식 보유하신 분\n- RESTful API 클라이언트 개발 경험이 있으신 분\n- Git 등 기본적인 개발 도구 사용에 대한 익숙함\n- 머신러닝, 딥러닝에 대한 흥미\n- 각종 협업 도구에 익숙하고 새로운 툴을 사용하는데 적극적임</t>
  </si>
  <si>
    <t>이공계 학사 이상(전공 무관)\n• 머신러닝, 딥러닝에 대한 흥미\n• 컴퓨터비전 및 딥러닝에 대한 지식, 논문을 읽고 구현할 수 있는 능력\n• 처음해보는 일도 당황하지 않고 침착하게 해결할 수 있는 문제해결 능력\n• 리눅스 개발 환경과 Git, Docker 등 기본적인 개발 도구 사용에 대한 익숙함\n• 각종 협업 도구에 익숙하고 새로운 툴을 사용하는데 적극적임\n• 새로운 지식에 대한 빠른 습득 능력\n• 무한한 친화력, 예의바름, 인류애</t>
  </si>
  <si>
    <t>사업 PM 또는 서비스 PM 경험 3년 이상이신 분\n• 논리적 사고를 기반으로 한 지표 분석 및 문제 해결 능력을 보유하신 분\n• 꼼꼼한 스케줄 및 업무 관리 능력을 보유하신 분\n• 유관부서 및 파트너사와의 원활한 커뮤니케이션 능력을 보유하신 분\n• 매사에 적극적인 태도와 맡은 일에 대한 강한 책임감이 있으신 분\n• 긍정적인 에너지와 자신감이 있으신 분</t>
  </si>
  <si>
    <t>학력 : 학력무관\n• 경력 : 2년 ~ 3년차</t>
  </si>
  <si>
    <t>Firmware 개발경력 5년 이상\n• ARM/32bit MCU firmware\n• Linux Software development (middle-ware, GUI)\n• ADC, temperature sensor, Step motor제어 경험\n• 문서 작업 경험 (개발 요구 분석, 개발 완료보고서 등)\n• 영문 보고서 작성 가능 하신 분</t>
  </si>
  <si>
    <t>수 자격요건]\n• 전문학사 이상 (회계 관련 전공)\n• 경력 무관 (신입 가능)\n• 전산회계 1급 또는 FAT 1급 이상 자격증을 보유한 분 (지원서와 함께 자격증 사본 제출)\n• 기업회계에 대한 기초지식을 보유한 분\n• 커뮤니케이션 스킬이 우수한 분\n• 성실하고 기민하여 꼼꼼한 업무수행이 가능한 분\n• 엔터테인먼트 산업에 대한 관심과 열정이 있는 분\n\n\n[필요역량]\n• 문제해결을 위해 올바른 계산 방식 등을 선택할 수 있는 수리 추론 능력\n• 데이터/수치화 된 자료를 능숙하게 다룰 수 있는 수리 감각\n• 정보 및 데이터 분석 능력\n• 회사의 내부 시스템/프로그램을 빠르게 습득할 수 있는 학습능력\n• 효과적인 커뮤니케이션 능력 (문서자료 이해 및 언어적 소통능력)</t>
  </si>
  <si>
    <t>IMC, App, Brand 마케팅 실무 경력 3년 이상 또는 그에 준하는 역량\n• 기획 및 프로젝트 운영이 가능한 역량을 보유하신 분 \n• 데이터 분석 경험 보유하신 분\n• 유관 부서, 대행사와 커뮤니케이션을 통한 프로젝트 리딩이 가능하신 분 \n• 스푼과 오디오 콘텐츠에 관심이 많으신 분</t>
  </si>
  <si>
    <t>3년차 이상\n• 실 서비스 초기단계부터 개발 및 운영 경험\n• 다양한 플랫폼 학습 능력</t>
  </si>
  <si>
    <t>Java 및 Kotlin 개발 능숙자 (개발 경력 5년 이상)\n• Gradle 오픈 소스 라이브러리 사용 경험</t>
  </si>
  <si>
    <t>Swift 개발 능숙자 (개발 경력 5년 이상)\n• CocoaPods 오픈 소스 라이브러리 사용 경험</t>
  </si>
  <si>
    <t>개발 경력이 최소 3년 이상이신 분\n• ES6+ 에 대한 이해와 Node.js를 이용하여 RESTful API 및 웹서비스 개발이 가능하신 분\n• SQL 에 대한 이해와 AWS, GCP 등의 클라우드 기반 서버 구축및 운영 해보신 분\n• Jest 혹은 다른 라이브러리나 방법으로 unit test를 하시는 분</t>
  </si>
  <si>
    <t>Photoshop, Illustration, Sketch, Zeplin 사용 가능한 분\n• 문제 사항을 정확히 파악하고 이슈를 해결할 때까지 자기주도적으로 책임감을 갖고 노력\n• 새로운 지식과 서비스에 대한 흥미를 가지고 이를 나의 것으로 만들기 위해 도전\n• 원활한 의사소통을 통해 다양한 이해관계자와 의견 교환과 협업이 가능</t>
  </si>
  <si>
    <t>개발 경력이 최소 4년 이상이신 분\n• CSS를 이해하고 코딩이 가능한 분\n• ES6+에 대한 이해와 React\u0026Redux로 개발이 가능하신 분</t>
  </si>
  <si>
    <t>최소 2년 이상의 React Native 앱 개발 경력을 보유하신 분\n• React Native 내에서 iOS \u0026 Android Native module을 사용해 개발이 가능한 분\n• UI 디자인을 이해하고, 관련 애니메이션 또는 트랜지션 개발이 가능한 분</t>
  </si>
  <si>
    <t>개발 경력이 최소 5년 이상이신 분\n• HTML5/CSS3 이해하고 코딩 가능한 분\n• React \u0026 Redux 혹은 Vue \u0026 Vuex 를 잘 다루거나 기본적인 코딩이 가능 하신 분\n• 기본적인 자바스크립트의 이해와 ES6로 개발이 가능하신 분\n• 재사용 가능한 컴포넌트 개발에 익숙하신 분\n• 컴포넌트 최적화가 익숙하신 분\n• Javascript 에 대한 충분한 이해가 있으신 분\n• Cypress, Jest 등을 사용해서 unit text 혹은 integration test 가 가능하신 분\n• 스택오버플로우 등 영어로 된 레퍼런스 문서를 읽고 이해하는 데 무리가 없으신 분\n• 새로운 기술에 관심이 많고 꾸준히 스스로 학습하시는 분\n• 긍정적 사고와 커뮤니케이션 역량, 다양한 직군과의 협업 경험\n• 코드리뷰에 대한 열린 마음이 있으신 분\n• 가독성이 좋고 정리가 잘된 코딩 스타일\n• Rest API 에 대한 이해가 있으신 분\n• 다른 개발자와 함께 개발을 해보신 분\n• Git 을 활용할수 있는 분</t>
  </si>
  <si>
    <t>UI 디자인 경력 최소 2년 이상이신 분\n• 비즈니스의 이해가 빠르시고 사용자의 니즈를 파악하실수 있는 분\n• Sketch, Zeplin 나 Figma 혹은 다른 디자인 개발툴에 능통하신 분\n• wireframes, visual and graphic designs, flow diagrams, 유저스토리, 스토리 보드등을 통한 high-quality 디자인이 가능 하신 분\n• 긍정적 사고와 커뮤니케이션 역량, 다양한 직군과의 협업 경험이 있으신 분</t>
  </si>
  <si>
    <t>해당 경력 4년 이상\n• IT관련학과 전공 및 교육 이수자</t>
  </si>
  <si>
    <t>. F\u0026B 산업에 높은 관심 또는 경험이 있으신 분\n2. B2B Platform Admin  기획 및 설계가 가능한 자 (사업자 관리)\n3. 멤버십 및 회원 관리 기획이 가능한 자</t>
  </si>
  <si>
    <t>수 자격요건]\n• 학사 이상 (전공 무관)\n• 7년 이상 관련 업무 경험자\n• 자사 APP 기반 서비스의 퍼포먼스/CRM 마케팅 경험을 보유한 분 \n• 데이터 기반 정량 분석 및 정성적 고객 니즈/트렌드 파악을 기반으로 퍼포먼스 마케팅 및 Retention 캠페인 기획과 실제 직접 실행이 가능한 분\n• APP/WEB 데이터 분석과 활용을 위한 Tool 사용 수준이 높은 분\n• 해당 업무 관련 포트폴리오 제출이 가능한 분 (지원서와 함께 제출)\n\n[필요역량]\n• 성공적인 퍼포먼스 마케팅 및 Retention캠페인 기획력\n• 다양한 정보/데이터를 바탕으로 방향성을 제시할 수 있는 분석력과 기획력\n• 다양한 유관부서 및 외부협력사와의 효과적 커뮤니케이션 능력\n• 적극적으로 반복하여 개선점을 찾아 실행하고, 최적화하는 추진력과 실행력</t>
  </si>
  <si>
    <t>신입은 경력 무관하며, 경력의 경우 최소 1년 이상 마케팅 경력을 갖춘 분</t>
  </si>
  <si>
    <t>고객의 시점에서 제품을 바라보고 검증하고 개선 제안을 하실 수 있으신 분\n• 긍정적이고 적극적인 마인드를 가지신 분\n• 원활한 커뮤니케이션 스킬과 책임감이 있으신 분\n• 앱 서비스 및 개발 프로세스에 대한 전반적인 이해가 있으신 분\n• 보고, 연락, 상담 등 기본적인 비즈니스 소양을 갖추신 분</t>
  </si>
  <si>
    <t>누가 시키지 않아도 능동적으로 업무를 배우려는 자세\n• 현장에 나가는 것에 대해 두려움이 없으신 분\n• 강한 실행력을 바탕으로 한 문제해결 능력\n• 다양한 상황에서 유기적인 communication 능력\n\n[필수 제출서류]\n• 이력서 및 경력기술서  \n• 아래 \"필수질문\"에 대한 답변을 포함한 자기소개서 \n  - VCNC 혹은 타다(TADA)를 어떻게 알게 되셨나요?\n  - 타다 라이트 팀으로 VCNC에 합류하게 된다면 가장 기대하는 바는 무엇인가요?\n• 제출서류 파일명 형식 (PDF파일 권장)\n  예) [원티드] 라이트기획_김타다_이력서, [원티드] 라이트기획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모바일 앱 Product Design 경험이 있으신 분\n• UX 기획(디자인) 실무 경험이 4년 이상인 분\n• 비즈니스와 서비스 전체를 통찰하여 UX/UI를 기획할 수 있는 분\n• 유저 인터뷰, 사용성 테스트, 프로토타입 테스트 등 UX 리서치 능력을 갖추신 분\n• Prototype을 제작하여 사용자 테스트와 피드백을 통해 아이디어를 발전시킨 경험이 있으신 분\n• 백엔드와 프론트 개발, 설계에서 디자인으로 연계되는 기능적 플로우를 경헌하신 분\n• 커뮤니케이션 스킬이 뛰어나고, 본인의 경험과 배움을 동료들과 나누는 것이 즐거우신 분\n• 고객 서비스 우선 마인드를 지니신 분</t>
  </si>
  <si>
    <t>앱/웹 마케팅 캠페인 운영 경력 5년 이상\n• Facebook/insta, Google UAC/GDN운영 경험자</t>
  </si>
  <si>
    <t>BX 디자인 관련 5년 이상 경력\n- 하나의 브랜드에서 파생되는 다양한 머천다이즈를 기획하고 디자인 하는 스킬\n- 그래픽 및 편집 디자인(인쇄/제작)에 대해 능숙하며 최종 결과물까지 follow-up이 가능한 역량\n- 인터널 브랜딩에 관심이 있고 여러 부서와 협업하여 시너지를 낼 수 있는 분</t>
  </si>
  <si>
    <t>다양한 IT 업무 경력자(최소5~7년 경력)\n• 한글, 워드프로세서 능숙 자\n• Network 보안 업무\n• 포트폴리오 제출 필수 (GitHub link, Git Repository 형식 권장)</t>
  </si>
  <si>
    <t>소비재 카테고리 상품기획 경력 (3년 이상)</t>
  </si>
  <si>
    <t>영상 촬영 및 편집, 콘텐츠 디자인을 하여 SNS 채널을 운영한 경험\n- 콘텐츠 영상 기획, 스토리텔링, 콘티 작업에 대한 이해가 있으신 분\n- 그래픽 디자인 및 영상 촬영/편집 디자인 Tool에 능숙하게 활용이 가능하신 분</t>
  </si>
  <si>
    <t>학력: 대졸이상 \n- 경력: 3년이상\n- 온라인 or 브랜드 마케팅 경력 3년 이상\n- GA 사용 가능한 분, 데이터분석 가능한 분\n- SNS 노출 높은 콘텐츠 제작 및 운영가능한 분(키워드 추출 등 SNS 정책에 대한 이해가 높은 분)\n- Facebook, Instagram, Youtube 등 브랜드의 공식 계정/채널을 운영해 보신 분\n- 마케팅 콘텐츠 관련 간단한 카피라이팅 가능하신 분(브랜드 스토리, 제품 소개 등)</t>
  </si>
  <si>
    <t>경력 : 5년이상\n• 해외 출장에 결격사유가 없는자\n• 윈도우 어플리케이션 개발 경험 유, 유니티 어플리케이션(게임) 개발 경험 유</t>
  </si>
  <si>
    <t>2~10년의 DICOM 또는 PACS 개발 경력을 보유한 분\n• 컴퓨터 관련 학과 전공한 분\n• 2년 이상의 헬스케어분야 개발 경력을 보유한 분\n• 웹서비스와 연계 개발이 가능한 분</t>
  </si>
  <si>
    <t>SQL, Big Query 개발 능력\n• 하나 이상의 프로그래밍 언어에 능숙하신 분 (Python or Java)\n• Spark / Airflow 등을 사용한 데이터 파이프라인 개발에 능숙하신 분\n• 시스템 및 툴 개발 능력\n• Kubernetes, Docker 사용에 익숙하신 분\n• 훌륭한 커뮤니케이션 스킬\n• 세상의 다양한 현상에 관심이 많으신 분\n• 커뮤니케이션 스킬이 뛰어나신 분</t>
  </si>
  <si>
    <t>분산 컴퓨팅, 네트워크, 메모리 관리 등의 개발에 뛰어나신 분\n• 디버깅 및 다양한 문제 풀이에 대한 열정이 있으신 분\n• Python, Go, C++등 다양한 언어 사용에 능숙하신 분\n• 툴 및 라이브러리 개발 등 프로세스 최적화에 능동적이신 분</t>
  </si>
  <si>
    <t>AI 모델 개발 역량</t>
  </si>
  <si>
    <t>금융 시스템 기반의 보안 업무 경력 7년 이상\n• 다양한 네트워크 미 인증 로직에 대한 이해 \n• 프로그래밍 기반의 화이트 해킹이 가능하신 분\n• 하나 이상 언어에서의 뛰어난 프로그래밍 스킬 (C++, Python or JAVA)\n• 분산 컴퓨팅, 네트워크, 메모리 관리 등의 이해가 뛰어나신 분</t>
  </si>
  <si>
    <t>5년 이상 소프트웨어 아키텍처, DB, API 설계/개발 경력자\n• 구조적 코드 설계 / 코드 리펙토링 / TDD 가능자\n• CI/CD 운영 경험자\n• 자료구조 / 알고리즘 / 네트워크 / 디자인패턴 등 컴퓨터공학 기반지식을 활용한 문제해결 능력 보유자\n• 동작 하는데 만족하지 않는 효율적인 구조화 가능자\n• 문제 해결을 위한 적절한 도구에 대한 기준 제시와 리서치 가능자\n• 코드리뷰와 페어 프로그래밍 가능자\n• 적극적으로 동료들과 소통할 수 있으신 분\n\nSpec\n• Language: Python 3\n• Framework: Django(rest framework), Zappa, Celery\n• Data storage: PostgreSQL / Redis / DynamoDB / Elasticsearch\n• Deployment: Jenkins, Beanstalk, docker\n• Cloud platform: AWS\n• VCS: Github\n• Communication: Slack\n• Documentation: Notion, G-Suite</t>
  </si>
  <si>
    <t>C#.NET or VB.NET  프로그램 가능자\n• ORACLE, MS-SQL DBMS 사용 가능자\n• 재무, 회계, 원가모듈의 업무 이해가능자\n• 능동적이고 긍정적인 자세\n• 원활한 커뮤니케이션 능력 (읽기/쓰기)</t>
  </si>
  <si>
    <t>대졸(4년제) 이상\n▶ 유관 경력 2년 이상\n▶ MS-SQL DB 설계, 운영 가능자\n▶ C# 웹 개발 가능자\n\n▶ JQuery, javascript 개발 가능자</t>
  </si>
  <si>
    <t>WEB(HTML, CSS, javascript) 개발 능력\n• 자바(JAVA, JSP) 개발 능력\n• Spring 또는 전자정부프레임워크 개발 경험\n• DB, SQL 사용 가능한 자</t>
  </si>
  <si>
    <t>Python 언어에 능숙하신 분\n• 문제 풀이 및 디버깅 능력에 뛰어나신 분\n• 새로운 전략 개발 및 확장에 능숙하신 분\n• 머신러닝 라이브러리 개선 및 데이터 프로세싱 가능하신 분</t>
  </si>
  <si>
    <t>브랜드 마케터 또는 콘텐츠 기획자 3년 이상\n• 시장 및 타겟 분석, 콘텐츠 기획\u0026제작\u0026확산까지의 단계의 경험을 하신 분\n• 광고 카피부터 영상 스크립트, PR기사 등 다양한 글쓰기가 가능하신 분\n• 콘텐츠 및 광고 소재의 효과를 데이터 기반으로 측정하고 분석하여 인사이트를 도출할 수 있는 분</t>
  </si>
  <si>
    <t>학사 이상의 학력 보유자\n• 컴퓨터공학, 컴퓨터과학, 정보통신공학 등 IT 관련 공학 계열 전공자\n• Full-Stack 개발자로서 경력 4~6년 보유자\n• 상기 경력에 미달하더라도 학문적으로 관련 역량을 입증 할 수 있는자\n• Back-end Language 및 Javascript Framework에 대한 역량 및 지식 보유자\n  - Java, Python / Angular, React, Node.js\n• Front-end Language 및 라이브러리에 대한 역량 및 지식 보유자\n  - Javascript, HTML, CSS, XML 등\n• Database, Webserver, UI/UX 디자인에 대한 역량 및 지식 보유자\n  - MySQL, MongoDB / Apache 등\n• 커뮤니케이션을 통한 팀 관계 형성 역량 우수한자</t>
  </si>
  <si>
    <t>수 자격요건]\n• 학사이상\n• 전공 무관\n• 5년 이상 IP 사업 관련 계약 관리 및 IP 관리 업무 경험이 있는 분  \n• IP에 대한 지식과 IP 사업에 대한 이해도가 높은 분\n• 다양한 내/외부 관계자들과 명확하고 효과적으로 소통할 수 있는 분\n\n[필요역량]\n• 업무에 대한 디테일을 끝까지 놓치지 않는 세심함\n• 논리적 분석력 및 합리적 사고력\n• 효과적 커뮤니케이션 능력</t>
  </si>
  <si>
    <t>IOS / Android Platform QA 경력 4년 이하\n• 애자일 프로세스의 단계를 경험하고 수행 하신 분\n• 긍정적인 마인드와 유연한 커뮤니케이션 역량 보유자\n• 프로젝트의 대한 높은 이해도를 바탕으로 Test Plan 수립 및 TestCase 설계 가능하신 분\n• 주도적인 프로젝트 수행 경험자</t>
  </si>
  <si>
    <t>무] \n\n- 브랜딩/콘텐츠 마케터로서의 2년 이상의 경력과 페이스북/인스타 매체 운영 경험\n- Adobe Illustrator, Mac Sketch를 이용하여 콘텐츠를 기획 및 제작할 수 있으신 분\n- 자신의 언어로 생각한 바를 빠르고 정확하게 글로 옮길 수 있는 분\n- Creative Contents(이미지 혹은 문구) 제작에 자신 있으신 분\n- 비즈니스 판단 능력과 팀 내에서 효과적인 커뮤니케이션을 할 수 있는 분\n- 주어진 업무를 주도적으로 진행하는 것을 선호하시는 분\n- 배움에 망설임이 없고, 배우는 속도가 빠르신 분\n\n[문화] \n\n- 새로운 경험을 인생의 재미로 추구하시는 분\n- 조용한 자리를 시끄러운 자리로 바꾸는 일을 즐기시는 분\n- 우트 서비스를 이용한 적이 있으신 분</t>
  </si>
  <si>
    <t>어회화 및 작문이 탁월한 분\n-영상 제작 분야 관련 업무 경력 5년 이상인 분\n-콘텐츠 제작 관련 업무를 전반적으로 관리, 운영, 매니징 할 수 있는 분\n-해외 프로덕션에서 제작한 경험이 있는 분\n-크리에이터와의 협업으로 클래스 런칭을 성공적으로 주도할 수 있는 분</t>
  </si>
  <si>
    <t>퍼블리싱 경력 3년 이상 또는 이에 준하는 실력\n• Angular, React 등 프레임워크 활용 경험\n• Git 에 대한 이해 및 Github 활용 경험\n• 새로운 개발환경, 언어, 기술을 익히는 것에 두려움이 없으신 분\n• 자기 주도적이고 열정이 넘치는 분\n• 합리적인 커뮤니케이션을 통해, 각 분야의 담당자들과 생산적인 협업을 하실 수 있는 분\n\n[Tech Stacks]\n• 프론트엔드 : Angular9 / React / GraphQL \n• 백엔드 : NestJS(Node.js) / GraphQL / Spring / MySQL\n• 공통 개발환경 : TypeScript / Python / Google Cloud Build / Kubernetest / Docker\n• 업무 툴 : Slack / Atlassian Jira / Jetbrain Editor</t>
  </si>
  <si>
    <t>Node.js, NoSQL, AWS 관련 경험이 있으신 분\n• Algorithm 및 SQL에 대한 이해가 있으신 분\n• 슬기로운 개발 생활에 대한 습관이 있으신 분 (테스트 코드 생활화 및 코드리뷰 긍정적)\n• 비지니스에 대한 이해를 갖고 개발 고민을 하시는 분\n\n[채용 프로세스]\n서류전형 → 전화 면접 → 기술/실무 면접 → 인성 면접\n\n[채용조건]\n3개월의 Probation Period를 거친 후 정직원으로 채용</t>
  </si>
  <si>
    <t>브랜드 / 콘텐츠 마케팅 직무 경험 1년 이상\n- 동영상 콘텐츠 편집 능력\n- SNS 콘텐츠 제작 경험\n- 마케팅 캠페인 진행 경험\n- 브랜드에 대한 이해\n- IT 서비스에 대한 경험과 이해도\n- 디자인, 오퍼레이팅 등 유관부서와의 원활한 커뮤니케이션 능력</t>
  </si>
  <si>
    <t>Python 중급 이상\n• Cloud Platform (PaaS) AWS, Google Cloud, MS Azure, Naver Cloud Platform 환경 \n  구축 및 운영 경험이 있으신 분</t>
  </si>
  <si>
    <t>SQL 사용 중급 이상\n• 데이터 시각화 활용 능력이 있으신 분\n• 기초적인 통계 지식을 보유하신 분\n• EDA로 문제점을 찾고 해결할 기획력을 갖추신 분\n• Python, R 등 통계분석 관련 Programming language 사용 경력을 보유하신 분</t>
  </si>
  <si>
    <t>일단 실행하고, 문제점은 나중에 고친다는 마인드로 일할 수 있는 사람\n• 빠른 시장 상황 변동에 능동적으로 대응할 수 있는 사람\n• 내가 가진 '감'이 아닌, '데이터' 기반으로 생각하고 사람들과 커뮤니케이션 할 수 있는 사람\n• 팀원들을 설득할 수 있는 기본 도구인 엑셀, 파워포인트 등을 잘 다룰 수 있는 사람\n• 전략을 직접 '실행'으로 옮길 수 있는 분 \n• “Get your hands dirty”라는 말을 들으면 신나는 분</t>
  </si>
  <si>
    <t>유관 경력 1년이상  (학력 무관)</t>
  </si>
  <si>
    <t>서비스 마케팅 기획/운영 경험 경력 4~6년차\n- 주도적인 서비스 기획을 통해 혁신적인 고객 경험을 만들어냈던 분\n- 고객 입장에서 쉽고 흥미롭게 풀어낼 수 있는 표현력/스토리텔링에 강점이 있으신 분\n- 원할한 커뮤니케이션 능력으로 다양한 이해 당사자들의 의견을 조율할 수 있는 분\n- 데이터에 기반한 인사이트 도출 역량을 보유한 분</t>
  </si>
  <si>
    <t>1년 이상의 경력</t>
  </si>
  <si>
    <t>전사 통합 인앱/온사이트/인스토어 프로모션 기획 경험 4년 이상\n- 브랜드/마케팅에 대한 이해도와 관심이 높으신 분\n- 서비스 사용 유도 및 고객 활동성 증대 경험과 지식을 갖추신 분\n- 다양한 이해 관계를 조율할 수 있는 뛰어난 커뮤니케이션 역량을 보유하신 분\n- 대중적 관심사와 사회적 이슈, 유머 코드 업데이트가 빠른 분</t>
  </si>
  <si>
    <t>경영기획, 사업기획 관련분야 신입 또는 경력 3년 이상\n• 데이터 분석적 사고를 가지신 분\n• 데이터 분석툴 사용 가능자\n• 영어 가능자\n• 회계/재무 관련 기본지식 보유자\n• 오토위니 사업에 관심이 많으신 분</t>
  </si>
  <si>
    <t>스스로 목표를 세우고 업무를 리드 할 수 있는 분\n• 이커머스 관련 경험자\n• 데이터를 통한 상품 소싱이 가능한 분\n• SNS 커머스 경험이나 이해력이 있으신 분</t>
  </si>
  <si>
    <t xml:space="preserve"> IFRS 전환 유경험자\n•  Top 4 회계법인 감사대응 경력 5년 이상  \n•  누적 경력 5년 이상, 기업체 회계팀 경력 5년 이상</t>
  </si>
  <si>
    <t>수 자격요건]\n• 학사이상\n• 전공 무관 \n• 3년 이상 테크 리크루팅 업무경험을 보유한 분\n• 개발 관련 회사 근무 경험이 있는 분\n• 개발자 채용을 위한 소싱 및 다양한 활동 경험 및 특화된 채널/툴 관리 경험을 보유한 분\n• IT 업계 및 기술 변화 등에 대한 이해도가 높고, 특히 개발 관련 인적 네트워크를 보유한 분\n• 유관부서와의 협업을 바탕으로 능동적으로 업무를 수행하는 분\n• 정확한 정보 전달 및 세심한 커뮤니케이션이 가능한 분\n• MS Office/Google 문서 등을 활용한 문서 작성 및 관리가 능숙한 분 \n\n[필요역량]\n• 업계 및 사업 환경, 회사의 사업 전략, 채용 트렌드에 대한 이해와 통찰력\n• 효과적 커뮤니케이션 능력 (Verbal \u0026 Written)\n• 개선/변화 영역을 파악하기 위한 논리적 분석력\n• 다양한 내/외부 이해관계자의 니즈와 정보를 적시에 파악할 수 있는 대인 감수성\n• 새로운 과제/환경에 대한 적극적 학습 능력 및 도전정신</t>
  </si>
  <si>
    <t>모바일 개발 경력 3년 이상\n• Android 네이티브 기반 앱개발 및 상용화 유경험자\n• 네이티브/하이브리드/웹뷰 연동 등 다양한 형태의 개발 실무 경험자\n• 기획 및 QA 등 다양한 직군과의 원활한 커뮤니케이션 능력 소유지</t>
  </si>
  <si>
    <t>소프트웨어, 컴퓨터, 전자, 정보통신 등 관련 계열 전공자\n• 고객지향적 마인드와 적극적이고 긍정적인 분\n• 서버 환경 서비스 이해 및 문제 해결 능력을 갖추신 분</t>
  </si>
  <si>
    <t>자체 서비스(앱/웹)의 PM/PO/서비스 기획 관련 업무를 2년 이상 경험하신 분\n• 다양한 데이터를 바탕으로 분석적 인사이트를 도출할 수 있으신 분\n• 소비자, 시장에 대한 호기심에서 탄생한 인사이트를 제품 형태로 기획할 수 있으신 분\n• PM 역할 수행을 위해 UX에 대한 이해와 APP, WEB에 대한 기본 지식이 있으신 분\n• 다양한 협업 부서와 커뮤니케이션, 일정 조율 경험이 있으신 분</t>
  </si>
  <si>
    <t>2년 이상의 유관업무 수행 경력이 있으신 분\n- 커머스, O2O 업계 유관업무 경력이 있으신 분\n- 협업 툴(Jira, Wiki) 사용에 능숙하신 분</t>
  </si>
  <si>
    <t>2년 이상의 유관업무 수행 경력이 있으신 분\n- VOC 분석, 상담지원 솔루션 운영 경력이 있으신 분\n- 기획/개발부서와 능동적인 커뮤니케이션이 가능하신 분\n- SQL을 활용한 데이터 추출 능력\n- R, Python 등을 활용한 데이터 가공 및 분석능력\n- 우아한형제들의 서비스와 기업문화를 이해하고 함께 성장하고 싶으신 분</t>
  </si>
  <si>
    <t>꼼꼼하고 책임감 있으신 분</t>
  </si>
  <si>
    <t>데이터 분석 (EDA) 실무 경험\n• 대용량 데이터 웨어하우스 구축 및 엔지니어링 경험\n• ML 활용하여 예측 모델 개발 및 서비스 운영 경험\n• 긍정적인 마인드와 빠른 실행력을 보유하신 분\n• 타 부서의 업무를 이해하고 원활 하게 커뮤니케이션이 가능하신 분</t>
  </si>
  <si>
    <t>관련 경력 3년 이상 \n• C, C++ 언어 능숙하신 분\n• Linux 기반 개발 경험하신 분\n• 임베디드 시스템 개발 경험하신 분</t>
  </si>
  <si>
    <t>카메라 촬영 및 장비 조작 가능한 분\n- 영상 편집툴의 활용이 가능한 분\n- 제작 및 다양한 프로젝트 경험이 많은 분</t>
  </si>
  <si>
    <t>Bachelor's degree required\n• Fast Learner\n• Passion for Medical Industry\n• Good time management and organizational skills\n• Problem Solving / Customer Focus</t>
  </si>
  <si>
    <t>툴 기획을 하여 툴을 만들어 낼 수 있는 능력 혹은 툴을 역기획하여 데이터 구조화를 할 수 있는 능력\n• 기본적인 테이블 정규화 능력\n• 경력기술서 및 포트폴리오 필수 제출</t>
  </si>
  <si>
    <t>ETL 파이프라인 구축 실무 경력 2년 이상\n• 메시지 큐, 스트림 처리, 확장성이 뛰어난 데이터 저장소에 대한 실무 지식\n• Python, Java, Scala 등 다수 프로그래밍 언어에 능통\n• 비정형 데이터세트 작업과 관련한 분석 기술\n• 오버/언더엔지니어링을 이해하고 주어진 문제에 최선의 해결법을 찾는 능력</t>
  </si>
  <si>
    <t xml:space="preserve"> Docker 기반의 컨테이너를 잘 활용하실 수 있는 분\n• Kubernetes 등 클라우드 플랫폼을 구축 및 운영할 수 있는 분\n• 오픈소스를 활용하여 실무에 적용해본 경험이 있으신 분\n• 원할한 서비스 운영을 위하여 인프라 및 네트워크에 대한 이해 및 문제를 해결할 수 있는 분\n• 관련기술 : Java, Docker, Kubernetes, Openstack, Linux, Ansible, Network, Storage</t>
  </si>
  <si>
    <t>2년 이상의 소프트웨어 테스팅 경력\n• Native App, Web Application을 분석하여 Testcase 설계가 가능하신 분\n• Data검증을 위한 SQL쿼리 작성 및 데이터베이스 이해\n• Selenium, Appium을 활용한 테스트 자동화 개발 경험</t>
  </si>
  <si>
    <t>디자인 관련 학과 (시각디자인 전공자 우대)\n• 휴학생, 졸업생 지원 가능\n• 포토샵, 일러스트레이터, 인디자인, 프리미어 사용 가능하신 분\n• 간단한 영상 편집 해보신 분</t>
  </si>
  <si>
    <t>A 마케터]\n•  UA 마케팅 경력 3년 이상의 경험이 필수로 필요합니다. \n•  게임산업에 대한 이해와 경험이 필수로 필요합니다. \n\n[브랜드 마케터] \n•  모바일 게임 런칭 및 서스테이닝 마케팅 경험 필수\n•  게임사 및 관련 업종 3년이상 근무 경험자(마케팅 대행사 및 미디어 랩사 포함)\n•  모바일 게임 시장과 컨슈머에 대한 높은 이해도를 갖은 자</t>
  </si>
  <si>
    <t>웹 애플리케이션 개발, 운영 경험자로서 실무 5년차 이상 또는 그에 준하는 역량 보유자\n- 자바 또는 코틀린에 익숙하고, 기타 언어 하나 이상을 습득하신 분\n- Spring 프레임워크(Spring Boot)를 이용한 Web Application 개발 경험이 있으신 분 \n- MySQL 등의 RDBMS 경험이 있으신 분\n- 유닛 테스트, 통합 테스트 작성 경험이 있으신 분</t>
  </si>
  <si>
    <t>5년 이상의 백엔드 시스템 또는 마케팅 플랫폼 관련 기획 경험이 있으신 분\n- 프로젝트 진행 경험(PM, PL)이 있으신 분\n- 온라인 시스템의 구조 및 플랫폼에 대한 이해가 있으신 분\n- 초기 기획 단계부터 동료 기획자 및 개발자와 논의하며 진행하는 업무 방식이 익숙하신 분\n- 유관부서와의 원활한 커뮤니케이션 스킬, 그리고 문제 해결 역량을 보유하신 분</t>
  </si>
  <si>
    <t>급여(payroll)관련 업무 경험 3년 이상\n• 업무 관련 2~5년 경험하신 분\n• 직접 4대보험 취득/상실신고 경험 있으신 분</t>
  </si>
  <si>
    <t>인 쇼핑몰 MD및 전략기획 경험 5년 이상\n\n• 앱 커머스 경험\n• PB상품 기획 경험 및 쇼핑몰 관리/운영 경험\n• 커머스 이벤트 경험자</t>
  </si>
  <si>
    <t>파이썬을 이용한 Back-end 서버 개발 업무를 1년 이상 경험하신 분\n• Flask 프레임 워크 경험이 있으신 분\n• 아래 기술스펙 요건을 충족하시는 분\n\n- Rest API , JWT ,AWS Elastic Beanstalk + jenkins 배포 자동화 \n- python 크롤링 + 구글 sheet 연동\n- Git , Bitbucket, ngnix 경험</t>
  </si>
  <si>
    <t>격요건]\n• 최신 기술에 대한 연구에 그치지 않고, 실제 사용 가능한 소프트웨어를 개발하고 싶으신 분\n• Python 언어 사용에 익숙한 분\n• 다양한 이미지 프로세싱 알고리즘 구현 및 활용 경험이 있으신 분\n• 딥러닝에 대한 기초적인 이해가 있는 분</t>
  </si>
  <si>
    <t>열정</t>
  </si>
  <si>
    <t>UI/UX 서비스 퍼블리싱 경력 보유자\n- 브랜딩 디자인 경력 보유자\n- 모바일, 웹 서비스에 대한 이해와 경험</t>
  </si>
  <si>
    <t xml:space="preserve"> 2~3년 이상의 실무 개발 경험을 가지신 분들의 이력서만 검토합니다. \n\n• React.js 실무 개발 경험(2- 3년)\n• Javascript 실무 개발 경험(2 - 3년)\n• HTML5 / CSS3 등 웹 표준에 대한 이해와 경험\n• 웹 서비스 프론트엔드 개발 및 운영 경험</t>
  </si>
  <si>
    <t>와 같은 경력이 하나 이상이며, 무엇보다 논리적이고 합리적인 커뮤니케이션 역량으로 어떤 일이라도 유연하게 대응할 수 있는 분이 필요합니다.\n• O2O 서비스 운영과 기획 경력\n• CS 대응 및 데이터 분석\n• 앱 개발 프로덕트 매니지먼트</t>
  </si>
  <si>
    <t>모바일 서비스 프로젝트 경험이 최소 5년 이상 또는 그에 준하는 능력을 보유하신 분\n- 다른 디자이너, 개발자와 협업을 통해 서비스 기획부터 출시 후 운영까지 경험하신 분\n- 비즈니스 요구사항을 UX로 재해석하고 논리적으로 설명할 수 있으신 분\n- 데이터의 목적을 이해하고 UX를 설계하실 수 있으신 분\n- Figma 활용 능력 상 또는 최상\n- 팀원들과 동반 성장을 즐기는 분</t>
  </si>
  <si>
    <t>TensorFlow나 PyTorch를 활용한 Python 기반 Deep Learning 개발에 능숙하신 분\n• VGG-16, ResNet, EfficientNet등을 활용한 Image Classification, Object Detection 및 Image Segmentation 모델 개발에 친숙하신 분\n• Optical Character Recognition (OCR)을 개발해보거나 사용해 보신 분\n• 기본적인 머신러닝 및 데이터 통계 이론을 이해하시는 분\n• LBox의 5가지 기업문화를 적극적으로 수용 가능하신 분\n\n\u003cLBox의 5가지 기업문화\u003e\n1. 이익보다 매출, 매출보다 고객가치(customer value)가 우선이다.\n2. 회사는 목적(purpose) 없이 모인 가족이 아니다. 우린 우승을 위해 스스로 모인 스포츠팀이다.\n3. 기호가 아닌 데이터(근거)에 기반한 토론을 하자. 양보를 얻어내는 토론이 아닌 함께 데이터 안에서 답을 찾는 토론을 하자. \n4. 신뢰는 그냥 주는 것이 아니라 시간이 지나며 얻는 것이다. 약속을 지키고 그 과정을 반복하며 신뢰를 얻자.\n5. 모든 사람은 실수를 한다. 개인의 실수로 끝나면 (-)이지만 회고를 통해 시스템의 개선으로 이어지면 (+)가 된다.</t>
  </si>
  <si>
    <t>React, Vue, Angular 등 1개 이상의 Front-end 프레임워크 개발 경험이 있는 분\n- HTML5, CSS3, Javascript(ES6+)에 대한 개발 경험이 있는 분</t>
  </si>
  <si>
    <t>포토샵/일러스트 등 디자인 편집툴을 다룰 수 있는 분\n- 다양한 콘텐츠 유형 및 채널에 대한 높은 관심 및 이해도 \n- 뉴트렌드 및 신규 채널 발굴을 즐기는 분!\n- 스타트업 생태계에 대한 전반적인 이해도\n- 나이/성별 무관\n- 신입 ~ 경력 2년 미만급 주니어 (신입의 경우 동아리활동/인턴쉽 등 대외활동 참조)\n- 경력자의 경우 포트폴리오 제출 필수</t>
  </si>
  <si>
    <t>퍼블리싱 경력 3년 이상 또는 이에 준하는 실력\n• HTML5/CSS 기본 지식이 탄탄하신 분\n• React.js, Vue.js, Angular 등의 최신 프레임워크 개발 경험\n• 프론트엔드 개발자로 성장하고 싶으신 분</t>
  </si>
  <si>
    <t>마케팅 업무 5년 ~ 10년 차 \n  (압도적인 성과 창출 경험이 있다면, 영업 경험 경력 연수에 상관없이 지원 가능)  \n• 마케팅 전반의 업무를 이해하고 있는 자</t>
  </si>
  <si>
    <t>수 자격요건]\n• 학력 무관\n• 전공 무관\n• 5년 이상 스타일 기획 및 의상 디자인 경험을 보유한 분\n• 트렌드 분석 경험을 보유한 분\n• 독창적이고 창의적 스타일링이 가능한 분\n• 음악산업, 엔터테인먼트, 패션 업계 등 유관업계에서 관련 업무 경험을 보유한 분\n• 아래 두 가지 과제 제출이 가능한 분 (지원서와 함께 제출)\n  -빅히트 엔터테인먼트 소속 아티스트의 음악/영상/사진의 스타일 컨셉 관련 분석 및\n기획 (분량이나 형식은 자유)\n  -해당 업무 경험 관련 포트폴리오 제출\n\n[필요역량]\n• 다양한 유관부서/외부 관계자들과 효과적으로 협력할 수 있는 팀워크\n• 뛰어난 관찰력과 센스를 바탕으로 창의적 디자인을 만들 수 있는 역량\n• 탁월한 커뮤니케이션 스킬\n• 아티스트/프로젝트의 특성을 제대로 파악하는 분석력과 기획력\n• 최신 스타일링/패션 관련 트렌드를 지속적으로 업데이트하는 학습 능력</t>
  </si>
  <si>
    <t>최소 해당 분야 3년이상 경력을 가지신 분\n• 평일 휴무, 주말 순환 근무가 가능한 분\n• 중장년과 어르신에게 공감할 수 있는 따뜻한 마음을 갖으신 분\n• 새로운 돌봄 문화를 만들고자하는 사명감이 있으신 분\n• 실버 산업에 대해 배우고자 하는 자세가 있으신 분\n• 데이터를 통한 서비스 개선에 이해가 있으신 분\n• 상하구조보다 수평적 구조에 익숙해 이야기를 잘 듣고 의견을 잘 이야기하시는 분</t>
  </si>
  <si>
    <t>Python, Kotlin, Node.js 등의 언어를 이용한 서비스 개발 경험이 있는 분\n• RDBMS, NoSQL의 개념을 이용하고 서비스에 적용한 경험이 있는 분\n• AWS, GCP, Azure 클라우드 서비스를 활용한 개발 및 운영 경험이 있는 분\n• Version Control System(Git) 사용 경험이 있는 분\n• Issue Trackinng System(Jira 등) 사용 경험이 있는 분\n• Docker를 활용한 컨테이너 가상화 경험이 있는 분</t>
  </si>
  <si>
    <t>Java \u0026 Spring Framework 기반 웹 서버 개발 경력 3년 이상 또는 그에 준하는 역량을 보유\n• 웹 서비스 인프라에 대한 이해가 있는 분\n• API 서버, 웹 서비스 개발과 유지보수 경험이 있으신 분\n• 논리적이며 성장형 사고방식을 가지신 분\n• 네트워크 / OS / 파일시스템 / 소프트웨어 개발에 대한 개괄적인 이해\n• 클라우드 환경, 마이크로 서비스 아키텍처로 개발 경험이 있으신 분</t>
  </si>
  <si>
    <t>t신입\n- 긍정적이고 성실하며, 주어진 업무에 최선을 다하려는 분\n- 문서 정리 능력이 뛰어난 분\n•\t경력 (2년 이하)\n- 시스템 프로세스 설계 및 기능 정의 작업을 해보신 분\n- 앱/웹 기획 및 백오피스 기획을 해보신 분\n•\t공통\n- 원만한 대인 관계 및 커뮤니케이션이 좋은 분\n- 자신의 업무를 책임지고 마무리 할 수 있는 분</t>
  </si>
  <si>
    <t xml:space="preserve"> 퍼블리의 미션과 방향성에 공감하고, 사업 목적을 달성하기 위해 필요한 업무를 능동적으로 찾아서 할 수 있는 분\n- 스타트업에서 일한다는 것은 불안정하고 변화가 많은 환경에서 일한다는 것을 뜻하며, 퍼블리도 예외는 아닙니다. 퍼블리의 미션과 방향성에 공감하는 분이라야 이런 환경에서 버티며 일할 수 있습니다.\n- 퍼블리가 왜 이 사업을 하는지, 어디를 지향하는지는 언론 보도 등으로 어느 정도 공개되어 있긴 하지만, 지원자 여러분 입장에서는 정보가 충분하지 않을 것이라고 생각합니다. 궁금하신 부분은 면접에서 질문 주시면 최대한 답변해 드리겠습니다.\n- 변화가 많은 환경이기 때문에, ‘내가 하고 싶은 업무’를 하는 데서 즐거움을 찾는 분이라면 함께 일하기 어렵습니다. ‘사업 목적 달성에 기여’하는 데서 즐거움을 찾는 분을 찾습니다.\n\n2. 고객의 마음을 움직이는 마케팅 콘텐츠를 기획하고 만들 수 있는 분\n- 마케팅은 결국 고객의 마음을 움직이는 일이기 때문에 마케팅 콘텐츠를 만드는 역량 (이미지와 영상 기획, 글쓰기, 카피라이팅 등)을 가진 분을 찾습니다.\n\n3. 고객, 시장, 사업에 대한 이해를 바탕으로 퍼널 전략을 수립할 수 있는 분\n- 사업을 전체적으로 조망하고 전략적으로 생각할 수 있는 분을 찾습니다.\n\n4. 데이터와 근거에 기반해서 업무를 수행할 수 있는 분\n- 업무를 결정하고 실행하는 데는 직관의 역할이 굉장히 중요하지만, 데이터와 근거로 직관을 뒷받침하는 것도 중요합니다.\n- 업무가 목표 달성에 어느 정도 영향(임팩트)을 끼칠 수 있는지, 근거 기반으로 계획을 세우고 커뮤니케이션할 수 있는 분을 찾습니다.\n\n5. 협업하는 동료들과 효과적으로 커뮤니케이션할 수 있는 분\n- 그로스 마케터는 퍼블리 제품 조직 및 콘텐츠 조직 동료들과 협업할 일이 많습니다.\n- 단순히 말을 잘하는 것이 아닌, 협업 목적을 달성하기 위해 동료들과 효과적으로 커뮤니케이션할 수 있는 분을 찾습니다.\n\n6. 일을 더 잘하기 위해서 항상 학습하는 분\n- 하던 대로만 일하는 분이 아니라, 항상 학습하며 역량을 향상시키고 일을 더 잘하게 될 수 있는 분을 찾습니다.</t>
  </si>
  <si>
    <t>BA/BS degree or equivalent practical experience\n• 5+ years of business development or digital marketing experience\n• 2+ years of working experience at media, live streaming service, social networking service \n• Strategic, analytical, communication, interpersonal, and problem-solving skills\n• Excellent communication(verbal/witten) skill in English and Korean</t>
  </si>
  <si>
    <t>​데이터 분석과 유저 인터뷰 등을 통한 사용경험 수집을 통해 개선사항 및 인사이트 도출에 특화된 분 (SQL 및 대쉬보드 활용 능력 필수)\n• ​사용자 Funnel에 대한 이해가 높고 A/B Test 를 위한 데이터 설계 및 분석이 가능하신 분\n• ​개발,디자인,비즈니스 각 파트와 원활한 커뮤니케이션이 가능하신 분 \n• ​문제해결에 대한 도전적인 자세와 서비스에 대한 열정이 있으신 분\n• MZ세대의 니즈와 트렌드에 관심이 많고 빠르게 캐치할 수 있는 분</t>
  </si>
  <si>
    <t>개발 경력 3년 이상의 경험과 Project Manager 경험을 가지신 분\n• 개발 프로세스에 대한 이해가 높으신 분\n• 개발 기술 및 기술 트랜드에 대한 관심이 많으신 분\n• 기술 문서 작성 및 관리 능력을 보유하고 있는 분</t>
  </si>
  <si>
    <t>경영지원 업무 경험\n• 숫자에 강하고 꼼꼼하며, 자기주도적 업무스타일을 가지신 분\n• 다수의 사람들과 자유로운 커뮤니케이션이 가능한 분\n• 성장하는 스타트업에서의 주도적인 역할 수행 / 유연한 협업 구조에 빠르게 적응 가능한 분\n• 비즈니스 영어 필수</t>
  </si>
  <si>
    <t>tlin을 사용한 Android 앱 개발 경험이 있는 분 (100% Kotlin 사용 중이에요.)\n• Retrofit, Glide 등의 라이브러리 사용 경험이 있는 분\n• Git을 사용한 형상관리 경험이 있는 분\n• 여러사람과 협업과 소통이 원활하신 분\n• 제품에 대한 애정과 책임을 가지고 주도적으로 개발, 개선할 수 있으신 분</t>
  </si>
  <si>
    <t>경력 2년 이상 ~\n• Java/Python 개발환경 경험\n• Linux 환경의 서비스 경험\n• 새로운 환경을 익히는 것에 즐거움을 느끼시는 분</t>
  </si>
  <si>
    <t>최소 5년 이상 유관 경력이 있으신 분\n• 영업/제휴전략 수립 및 실행을 통해 직접적인 성과창출 경험이 있는 분\n• 문서작성 및 프리젠테이션 역량을 갖추신 분\n• 패션 혹은 O2O 서비스에 대한 이해도가 높으신분</t>
  </si>
  <si>
    <t>CRM 경력이 전체 경력 중 최소 1년 이상\n• 마케팅 툴 사용 가능하신 분 (Amplitude, Appsflyer, Braze 등)\n• CRM 업무를 통해 달성한 성과에 대한 포트폴리오, 경력 기술서 필수\n\n*** 브랜디, 하이버, 마미 모두 해당 포지션을 채용하고 있습니다. 이력서 검토 후 면접 진행하는 부서가 배치되는 점 참고바랍니다.</t>
  </si>
  <si>
    <t>5년 이상의 모바일 기획 경험 있으신 분 (웹기획도 가능해야함)\n• 5년 이상 프로덕트 매니징 경험이 있는 분\u2028\n• 유관부서와 적극적으로 업무를 수행해 결과를 낸 경험이 있는 분\n\u2028• 주도적으로 목표 및 전략을 수립하고 성과측정이 가능한 분\u2028\n• Slack, Trello, G suite 등 업무 생산성 도구에 관심이 많고 협업한 경험이 있는 분</t>
  </si>
  <si>
    <t>디지털, SNS마케팅 경력 2~5년\n• 툴 사용 능숙자 (Photoshop, Premier 등) \n• 뛰어난 커뮤니케이션 스킬을 갖추고 협업에 원활하신 분\n• 글로벌 서비스 마케팅에 관심이 많은 분 \n• 운전면허 소지자</t>
  </si>
  <si>
    <t>디자인 실무 경력 최소 1년 이상(1년 미만의 경우, 논의 후 결정)\n• Photoshop, Illustrator\n• Zeplin, Sketch 또는 유사한 툴 사용 경험\n• 모바일 또는 웹 개발자와의 협업 경험\n\n*본인의 포트폴리오 제출 필수</t>
  </si>
  <si>
    <t>포토샵 / 일러스트레이터 프로그램에 능숙하신 분\n- 리빙 / 화장품 / 건강기능식품 상세페이지 디자인 경험이 있으신 분 \n- 원활한 커뮤니케이션 능력 및 협업 능력을 가지신 분\n- 책임감이 강하며 꼼꼼하신 분  \n  **포트폴리오 제출 필수</t>
  </si>
  <si>
    <t>경력 및 학력 무관\n• 원활한 커뮤니케이션 능력을 보유하신 분\n• 협력하며 일하는 과정을 통해 스스로 성장 시키기를 원하시는 분\n• 본인이 맡은바 임무에 대한 책임감이 있는 분 (환영합니다)</t>
  </si>
  <si>
    <t>BI 툴(Tableau, MS Power BI 외) 활용 경험\n- SQL을 활용한 데이터 처리 및 분석 경험 \n- 효과적인 의사전달 을 위한 문서작성 능력 및 원활한 커뮤니케이션 역량</t>
  </si>
  <si>
    <t>어를 원어민 수준으로 구사하시는 분 (적당히 영어를 잘 하시는 분이 아니라 영어가 모국어만큼 편안하신 분)\n-꼼꼼한 성격을 지니신 분\n-멀티태스킹이 가능 하신 분\n-유연한 커뮤니케이션 능력을 가지신 분</t>
  </si>
  <si>
    <t xml:space="preserve"> 자격요건+핵심역량\n- 일러스트, 포토샵 등 디자인 툴 황용능력 중급 이상\n- 편집디자인 실무경험\n- PC, APP 기반 디자인 아이디어 활용 능력</t>
  </si>
  <si>
    <t xml:space="preserve"> 디자인 관련 업무 경력 3년 이상</t>
  </si>
  <si>
    <t>대졸(4년) 이상\n• 관련 경력 4년 이상\n• 성별 무관</t>
  </si>
  <si>
    <t>관련 업무경력이 1년 이상 이신 분\n• 원어민 수준으로 영어를 구사할 수 있으신 분\n• 진취적이고 주도적인 업무 수행과 학습 역량을 가지신 분\n• 복잡하고 다양한 이해관계자들과 원활한 협업 능력을 가지신 분\n• Tech 트렌드에 대해 민감하게 반응하시는 분 (IT, UX)</t>
  </si>
  <si>
    <t>관련 경력 6년 - 최대 8년\n• 나이/학력/성별 무관</t>
  </si>
  <si>
    <t>Technical Writer 또는 관련 영역 경력이 3년 이상 이신 분\n• 원어민 수준으로 영어를 구사할 수 있으신 분\n• 기술 문서를 한국어와 영어로 모두 작성할 수 있는 능력이 있으신 분\n• 개발자 및 QA와 커뮤니케이션을 통한 기술 문서의 작성 경험이 있으신 분</t>
  </si>
  <si>
    <t>Java 개발 경험(필수)\n- Linux 환경에 친숙 \n- Hadoop 에코시스템에 대한 이해(Hadoop/Hive/Spark 등)\n- RDBMS 및 NoSQL 에 대한 지식</t>
  </si>
  <si>
    <t>2년 이상의 프론드엔드 개발 경력이 있으신 분\n- HTML5, CSS3 등 웹표준에 대한 높은 이해\n- 성능 최적화에 대해 지속적으로 고민하고 노력하는 분\n- 자신의 생각을 논리적으로 표현할 수 있는 능력이 있는 분</t>
  </si>
  <si>
    <t>대졸이상\n- 온라인 마케팅에 관심 있으신 분\n- 적극적이고 긍정적인 성격의 소유자\n- 엑셀, 파워포인트 활용 가능한 분\n- 광고주 및 대행사 커뮤니케이션에 자신감 및 책임감 있는 분</t>
  </si>
  <si>
    <t>SQL 및 RDBMS의 중급 이상 활용 능력\n- Python, R 외 기타 1개 이상의 데이터 분석 및 모델링 관련 컴퓨터 랭귀지에 대한 중급 이상 실력\n- 데이터 프로세싱을 위한 컴퓨터 랭귀지의 1개 이상 초급 이상 실력 (Python, Shell script, Java, C/C++, Scala 등)\n- 리눅스(Linux) 및 리눅스 기반 오픈소스 플랫폼, 분산 컴퓨팅 환경에서의 업무 수행 능력\n- 스프레드 시트 활용 능력 (Excel)</t>
  </si>
  <si>
    <t>대졸(4년) 이상\n• 경력 4년 이상~10년\n• 성별 무관</t>
  </si>
  <si>
    <t>2년 이상의 서비스 기획/운영 경험이 있으신 분\n• 서비스 Flow 정의 및 UX/UI 사용성에 대한 기본 지식을 바탕으로 기획안 작성이 가능하신 분\n• 합리적인 의사결정과 논리적인 대화, 체계적인 문서화가 가능한 분\n• 부지런하고 적극적인 태도로 프로젝트 시작에서부터 종료까지 책임감 있게 챙기시는 분\n• IT 기술에 대한 높은 이해를 바탕으로 다양한 직군과의 원활한 커뮤니케이션 능력을 가지신 분 (디자인, 개발, QA 등)\n★포트폴리오 필수 제출 - 서비스 기획 화면설계서 or 포트폴리오★</t>
  </si>
  <si>
    <t>프론트엔드 개발 경력 3년 이상\n• JavaScript ES6 이상의 Modern JavaScript에 대한 활용 능력\n• HTML, CSS, JavaScript에 대한 이해가 깊은 분\n• 성능 최적화에 대해 지속적으로 고민하고 노력하는 분\n• 새로운 기술에 대한 거부감이 없고, 자바스크립트에 대해 깊이 배울 수 있는 분\n• 클라이언트 웹 프레임워크(React, Vuejs 등) 사용 경험\n• SASS, LESS 등 CSS Preprocessor 사용 경험\n• Webpack, Rollup 등의 모듈 번들러 사용 경험\n• REST API에 대한 이해</t>
  </si>
  <si>
    <t>학력/전공 무관\n• 개발 경력 5년~10년 보유자\n• 웹 개발에 대한 폭넓은 이해 보유자\n• Database 설계 가능자\n• restfull api 설계 가능자\n• 모바일 웹/앱 개발 경험자\n• java, c, node 등 한 가지 이상의 언어에 능숙하신 분</t>
  </si>
  <si>
    <t>개발자 경력 3년(년 수 보단 능력치) 이상인 개발자\n- Objective-C, Swift에 깊은 이해가 있는분\n- 앱 출시 경험과 유지보수 경력이 있는분\n- 기본적인 프로그래밍에서 나아가 코딩의 품질의 개선에도 관심이 있는 분</t>
  </si>
  <si>
    <t>복잡한 데이터를 구조화된 UI로 설계하고 시각화 할 수 있는 능력을 갖춘 분 (데이터 시각화) \n• 제품 및 서비스에 대한 다양한 요구사항을 단순화하여 직관적인 UX로 표현할 수 있는 분 \n• 정성적/정량적 데이터를 기반으로 문제를 구체적으로 파악하고 해결하고자 하는 분 \n• 상황에 맞는 Prototype 제작을 통해 팀 내에서 아이디어를 빠르게 구체화 시키고 커뮤니케이션 할 수 있는 분 \n\n[필수사항]\n• 당신의 멋진 디자인 포트폴리오를 자랑해 주세요. (문제 정의부터 해결까지의 과정과 화면 설계 능력이 잘 표현된 포트폴리오 우대) \n• 인천 송도에서 근무 가능하신 분 (시차 출퇴근제, 근무 시간 협의 가능, Relocation 비용 지급 보조)</t>
  </si>
  <si>
    <t>다양한 사업전략, 비즈니스 모델에 대한 이해와 새로운 사업영역에 대한 접근을 두려워하지 않는 분 \n• 높은 친화력과 효과적 커뮤니케이션 스킬 \n• 예견되는 기회/리스크를 미리 예측하여 대응하는 주도성과 적극성 \n• 논리적인 글쓰기, 제안 문서 작성 및 PPT 작성 스킬이 좋으신 분 \n• 실패를 두려워하지 않고, 목표 달성을 위해 도전 하시는 분\n\n[필수사항]\n• 인천 송도에서 근무 가능하신 분 (시차 출퇴근제, 근무 시간 협의 가능, Relocation 비용 지급 보조가능)</t>
  </si>
  <si>
    <t>고가용성의 확장 가능한 시스템 설계/운영 경험 있는 분\n• 대규모의 실시간 트래픽을 처리하는 시스템 개발에 관심이 많으신 분 \n• 높은 책임감으로 장기적인 글로벌 플랫폼 개발 및 서비스 운영을 원하시는 분\n• 변화를 두려워 하지 않으며 새로운 기술에 빠르게 적응하여 지속적인 성장을 원하는 분 \n\n[필수사항]\n• 인천 송도에서 근무 가능하신 분 (시차 출퇴근제, 근무 시간 협의 가능, Relocation 비용 지급 보조)</t>
  </si>
  <si>
    <t>tensorflow, Keras 등의 AI관련 지식\n• python 등의 프로그래밍 언어 \n• pandas, numpy 등의 데이터 처리를 위한 라이브러리 사용 능력\n• 논문 검색, 이해 및 정리 능력</t>
  </si>
  <si>
    <t>3년 이상 Java Spring 기반의 Web Application 개발 경험\n• 1년 이상 Kotlin을 이용한 개발 경험\n• 주도적으로 과업을 설정하고 해낼 때 성취감을 느끼시는 분\t\t\t\n• 팀원과의 능동적인 소통과 협업을 할 수 있는 분\n• 물류시스템 개발 경험</t>
  </si>
  <si>
    <t>매뉴얼 기획 \u0026 제작 경험을 보유하신 분\n- 직무 학습자 평가에 대한 체계 구축 경험을 보유하신 분\n- MS 오피스 프로그램 활용 역량이 높으신 분\n- 100인 이상 규모 기업체에서 교육 기획 및 운영 경험을 보유하신 분\n- 운전이 가능하신 분</t>
  </si>
  <si>
    <t>관련경력 5년 이상\n• 출판사 및 교재 제작 관련 업무 경험\n• 교재/학습지 운영 및 기획 업무 경험 \n• 초중고 학습 문항 및 학습 플랫폼 협상 경험</t>
  </si>
  <si>
    <t>백엔드 개발 경력 3년 이상\n• Kotlin/Java/Python/Ruby 등 하나 이상의 프로그래밍 언어 전문성이 있는 분\n• Cloud 기반 환경에서 1년 이상 서비스 설계 및 구축, 운영 경험이 있는 분\n• 제한된 상황에서 문제를 풀기 위한 최적의 솔루션을 찾을 수 있는 분\n• RDBMS 및 다양한 NoSQL 데이터베이스에 대한 지식이 있는 분\n• 전체 SDLC(소프트웨어 생명주기)에 대한 경험이 있는 분</t>
  </si>
  <si>
    <t>백엔드 개발 경력 3년 이상\n• 커머스 도메인에서 개발 경험이 1년이상 있으신 분\n• Kotlin/Java/Python/Ruby 등 하나 이상의 프로그래밍 언어 전문성이 있는 분\n• Cloud 기반 환경에서 1년 이상 서비스 설계 및 구축, 운영 경험이 있는 분\n• 제한된 상황에서 문제를 풀기 위한 최적의 솔루션을 찾을 수 있는 분\n• RDBMS 및 다양한 NoSQL 데이터베이스에 대한 지식이 있는 분\n• 전체 SDLC(소프트웨어 생명주기)에 대한 경험이 있는 분</t>
  </si>
  <si>
    <t>초대졸(2~4년) 이상 \n• 3년 이상의 경력자</t>
  </si>
  <si>
    <t>브랜딩/디자인 에이전시, 인하우스에서의 디자인 기획․개발 경력이 5년 이상인 분\n  └혹은 그에 준하는 역량을 보유한 분\n- 아이덴티티 디자인, 그래픽/편집/패키지 디자인 등  시각디자인 분야의 \n  수준 높은 디자인 감각․센스 및 디자인 도입․표현력을 보유한 분 \n  └매체․분야에 구애받지 않을 수 있는 분\n- 한 브랜드를 초기부터 구축해 안정적으로 운영해본 경험이 있는 분\n  └브랜드 규모와 상관없이 하나의 프로젝트를 리딩해본 경험을 보유한 분\n- 문제 해결을 위해 능동적으로 영역을 넘나들며 디자인 솔루션을 제시할 수 있는 분\n- 비즈니스 관점에서 브랜드의 방향성을 통찰하고 관련 전략을 수립할 수 있는 분\n- 포토샵, 일러스트레이터 등 그래픽 툴은 누구보다도 잘 다룬다는 자신감을 보유한 분</t>
  </si>
  <si>
    <t>인사 실무 경험 1~3년 보유하신 분\n• 근로기준법 및 기본적인 인사 관련 지식을 통해 정부제도 도입, 운영 가능하신 분\n• 다양한 직군/백그라운드를 가진 분들과 원활하게 소통하실 수 있는 분\n• 공인 어학 영어성적 보유하신 분</t>
  </si>
  <si>
    <t>iOS 개발 경력 3년 이상\n• Swift/Object-C/XCode/Framework 경험이 많으신 분(숙련자)\n• Rest API 프로젝트 수행 경험이 있으신 분\n• 하이브리드 앱 개발 경험이 있으신 분(App-Web 연동 경험)\n• 3rd party/library/framework 자유롭게 이용이 가능한 분\n• Universal(iPhone/iPad) 프로젝트 수행 경험이 있으신 분\n• 원활한 커뮤케이션이 가능하신 분</t>
  </si>
  <si>
    <t>Test Engineer(QA/QC) 경력 2년 이상\n- PC/WEB/Back-End 테스트 경험\n- JIRA/Confluence 사용가능\n- 타부서와 원활한 커뮤니케이션 가능자</t>
  </si>
  <si>
    <t xml:space="preserve"> 관련 학과 전공자 (의공학)\n2. 의료기기 RA 경력자 3년 이상</t>
  </si>
  <si>
    <t>에이전시, 대형 브랜드, 소셜 미디어 플랫폼에서 디지털 분야의 AE/AM, 광고 기획자 등으로 3년 이상 근무하신 분.\n• Facebook 및 Instagram, 그리고 Snapchat/Youtube/TikTok/DSP(Programmatic) 등 국제 디지털 광고 시장의 흐름을 이해하시는 분.\n• 디자인 팀과 함께 디지털 광고 캠페인을 제작해본 경험을 보유하신 분.</t>
  </si>
  <si>
    <t>5년 이상의 CS/CX/고객서비스/민원응대 경력 또는 이에 준하는 경험을 보유하신 분\n• 깊은 공감능력과 긍정적인 사고를 통해 원활한 커뮤니케이션이 가능하신 분\n• 유동적인 CS현장 상황에 따른 빠른 분석력을 가지신 분</t>
  </si>
  <si>
    <t>React, Typescript 기반의 서비스를 2년 이상 개발 및 개선해 본 경험\n• SPA Framework에 대한 깊은 이해\n• React Hook을 이용한 개발 경험\n• 서버 사이드 렌더링(SSR)에 대한 이해 및 처리 경험</t>
  </si>
  <si>
    <t>1년이상 React를 이용하여 서비스 제작 또는 유지보수 경험\t\n• 팀원과의 능동적인 소통과 협업을 할 수 있는 분\n• 주도적으로 과업을 설정하고 해낼 때 성취감을 느끼시는 분</t>
  </si>
  <si>
    <t>다양한 정보 검색 및 조사 / 분석 / 정리 등 리서치 업무에 능하신 분\n• 데이터 분석을 통한 인사이트 도출 경험이 있으신 분\n• 문서 작성 및 관련 툴(PPT, 한글, 엑셀)에 능숙 하신 분 \n• IT서비스 / 플랫폼 비즈니스에 대한 높은 관심 및 이해도를 보유하신 분\n• 주도적으로 업무를 수행하고 커뮤니케이션 하는 것을 선호하시는 분\n• 실패와 성공을 통한 배움, 새로운 것에 대한 학습 의지 및 학습 역량이 높으신 분</t>
  </si>
  <si>
    <t>학력 : 학력 및 전공 무관\n▶ 경력 :\n- 경력년수 : 유관 경력 8년 이상\n- 업무내용 : e커머스 플랫폼/브랜드 서비스/브랜드 Web\u0026App UI/UX 디자인\n▶ 자격요건 :\n- IT/모바일/e커머스 서비스 UI/UX 디자인 업무 경험\n- 프로토타입 Tool 활용력 (SKETCH, PROTOPIE, ZEPLIN, adobe 등)\n- 디바이스별 UI에 대한 이해도 (IOS, 안드로이드, Web)\n- 디자인 시스템 설계 및 제작 경험\n- UX 리서치 인사이트 활용한 서비스 개선 경험\n\n※ 지원서 제출시 포트폴리오 첨부 필수</t>
  </si>
  <si>
    <t>B2B, B2C 커뮤니케이션 경험\n• 웹 서비스와 관련 된 경력\n\n\n이력서 제출 시, 아래 사전질문에 대한 내용을 포함하여 제출해 주세요. (자유양식)\n• 포그리트에 지원하게 된 솔직한 지원동기를 기술해 주세요.\n• 포그리트 입사 이후, 활동 예상안을 서술해 주세요.</t>
  </si>
  <si>
    <t>학력: 대졸이상\n- 학과: 심리학과(석사우대)</t>
  </si>
  <si>
    <t>경력 10년이상\n• 포토샵, 일러스트레이터 등 그래픽 툴 능숙자\n• 관련학과전공자\n• 포트폴리오 필수</t>
  </si>
  <si>
    <t>프로덕트 관련 업무(프로덕트 매니저, 소프트웨어 엔지니어, 프로덕트 디자이너 등) 경력 3년 이상\n• 프로덕트 매니저 경력 3년 이상\n• 제품 비전/전략, 고객 개발, 정량/정성 분석, UX, 애자일 개발 방법론 등에 대한 폭 넓은 지식과 실행 경험을 가지고 있는 분</t>
  </si>
  <si>
    <t>격요건]\n•학력 : 무관\n•경력 : 6년 이상\n•전공 : 무관\n\n•필수역량\n- 주요 인사제도를 처음부터 기획하고 정착시킨 경험이 있으신 분\n- 평가제도를 수립하고 이를 운영한 경험을 보유하신 분\n- 인사업무 전반에 대한 경험과 지식을 보유하신 분</t>
  </si>
  <si>
    <t>남자 직원 채용\n- 교육 프렌차이즈 상담 및 지원 업무 2년 이상 경력자\n- 운전면허 필수, 운전 가능자</t>
  </si>
  <si>
    <t>동종\u0026관련업계 2년이상 경력자\n- 원활한 커뮤니케이션 소유자</t>
  </si>
  <si>
    <t>신입/경력(년수 무관)</t>
  </si>
  <si>
    <t>HTML, CSS, Javascript에 대한 이해\n• DOM Control 및 최적화에 대한 이해\n• ECMAScript 2015(ES6) 이상의 스펙 사용 경험</t>
  </si>
  <si>
    <t>Computer Science관련 학과 전공 혹은 그에 상응하는 경력이 있으신 분\n• Django, Spring 등 Web backend framework 사용 경험이 있으신 분\n• MySQL, Postgresql 혹은 다른 Relational Database에 대한 기본적인 이해 및 사용 \n  경험이 있으신 분\n• Python에 대한 이해 및 사용 경험이 있으신 분</t>
  </si>
  <si>
    <t>IT산업/모바일 서비스 2년 이상의 디자인 업무 경험\n• UI/UX 문제를 정량적/정성적으로 파악하고 개선할 수 있는 분\n• Sketch, Zeplin, Figma, Invision 등 디자인/프로토타이핑 도구를 사용한 경험이 있는 분</t>
  </si>
  <si>
    <t>원자격]\n   • 5년 이상 8년 이하 업무 경험자 (대리~과장급)\n\n [보유기술]\n   • (필수) JAVA, JSP, JavaScript, Spring Boot, Eclipse, Git, Jenkins\n   • (선택/우대) Mybatis (iBatis), Jquery, Grunt, Tiles 3, Oracle, Redis, Jeus, WebtoB</t>
  </si>
  <si>
    <t>2030 및 Z-Gen 세대에 대한 이해도가 높으신 분\n• \"재미있는, 창의적인\" 게임 광고를 만들기 위한 목표가 있으신 분\n• 소설이 아닌, 실제로 집행 가능한 스토리보드.\n• 재미와 함께 전략적으로 우리의 타겟층을 공략하실 수 있는 분\n• 애니메이션 / 트위치 스트리머 / 유튜브 등 최신 트렌드에 즉각적으로 반응할 수 있는 분</t>
  </si>
  <si>
    <t>디자인 관련업종 종사 4년 이상\n• 4년제 학부 졸업\n• 브랜딩에 대한 이해 및 전략적 사고\n• 비즈니스 관점에서의 캠페인 운영 전략에 대한 이해도\n• 광고물 제작에 대한 전반적인 노하우</t>
  </si>
  <si>
    <t>전체적인 흐름을 고려한 서비스 기획이 가능한 분(3년- 5년)\n고객의 문제점, 기회, 필요 사항을 파악한 후, 도출된 수요를 바탕으로 제품을 기획하고 논리적으로 전체 플로우를 설계하실 수 있는 분을 원해요.\n\n• 유관 부서와 효율적인 커뮤니케이션을 할 수 있는 분\n제품 개발 프로세스 전반에 걸쳐 개발, 디자인, 비즈니스 팀과 효율적인 의견 조율을 통한 협업 커뮤니케이션이 무엇보다도 중요한 포지션이라고 생각해요.\n\n• 기획‘팀’으로서 프로세스를 조율하고 만들어나갈 수 있는 분\n현재 엔젤스윙 프로덕트 팀은 각 팀의 담당자가 모여 애자일-스쿼드 방식으로 일하고 있습니다. 기획자의 관점에서 프로세스를 조율하고 만들어나갈 분을 원합니다.</t>
  </si>
  <si>
    <t>게임회사 근무 경험\n• 경력 : 광고 기획 경력 3년 ~ 7년\n• 광고 기획 및 데이터 분석 능력</t>
  </si>
  <si>
    <t>원활한 대인관계 및 커뮤니케이션 능력을 갖추신 분\n- 문제 의식을 느끼고 스스로 해결하기 위해 노력했던 경험이 있으신 분\n- 해당 분야에서 커리어를 쌓고 싶으신 분\n- 긍정적이고 꼼꼼하신 분</t>
  </si>
  <si>
    <t>관련경력보유자</t>
  </si>
  <si>
    <t>경력 5년 ~ 10년 미만 (중급개발자)\n• 경력 10년 이상 (고급개발자) \n[단, 본인 희망 시 프리랜서 근무 가능]</t>
  </si>
  <si>
    <t>Java 서버 개발 경력 3년 이상자\n• Java Spring Framework, Spring Boot 경험자\n• Restful API 개발 경험자</t>
  </si>
  <si>
    <t>5년 이상의 빅 데이터 영역에서 개발 경험(Spark, Hadoop, Kafka, NoSQL 등)\n- Big Data, 추천에 대한 경험은 없지만 빠르게 배우면서 도전하고자 하는 Back end 개발자 (5년 이상\n- 하나 이상의 랭귀지에 매우 숙련되어 있고, 다른 랭귀지도 빠르게 배울 수 있으신 분\n- 데이터 기반 서비스의 아이디어를 내고 구현에 도전하시는 분\n- 애자일 문화에 익숙하신 분\n- 컴퓨터 공학 학사 이상 학위 소지자</t>
  </si>
  <si>
    <t>3년 이상의 정보 검색/추천 서비스 경험 또는 빅데이터 영역에서 개발 경험(Spark, Hadoop, Kafka, NoSQL 등)\n- Java/Python 하나 이상의 능숙한 언어가 있고, 다른 랭귀지도 빠르게 배울 수 있으신 분\n- 데이터 기반 서비스의 아이디어를 내고 구현에 도전하시는 분\n- 컴퓨터 공학 학사 이상 학위 소지자\n- 애자일 문화에 익숙하신 분</t>
  </si>
  <si>
    <t>경력 3년 이상인 분\n• 화장품 브랜드 VMD 경험한 분\n• H\u0026B(멀티브랜드샵) 경험한 분</t>
  </si>
  <si>
    <t>정부지원과제의 행정부문 / 회계 파트를 직접 담당한 경험이 있으신 분\n• 정부지원사업, 과제에 대한 이해도가 있으신 분\n• 정부지원사업에 대한 경험과 인사이트는 없지만 이에 준하는 타 경험들이 있으신 분\n• 수동적이보단 적극적으로 회사가 운영되기 위해 필요한 일들에 대한 Task 및 Problem을 정의하고 수행 및 해결할 수 있는 능력을 갖추신 분\n• 현재 우리에게 필요한 각종 프로세스들을 정립하고, 시스템을 구축/성장시켜가는 업무를 즐겨하실 수 있는 분\n• 업무는 디테일에 있다는 것을 알고, 작은 업무라도 꼼꼼하게 챙길 수 있는 분\n• 다양한 내/외부 이해관계자들과 소통할 수 있는 능력+ 포용력</t>
  </si>
  <si>
    <t>3년 이상의 Front-end 개발 경력이 필요합니다.\n- Vue, React, Angular 등 SPA 프레임워크 사용 경험이 있는 분을 찾습니다.\n- Redux, Vuex, Webpack, Babel, ES6 등 사용 경험이 있는 분을 찾습니다.\n- 웹 성능 측정 및 개선 경험을 하신 분을 찾습니다.\n- Git 등의 분산 버전 관리 시스템 사용에 능숙하신 분을 찾습니다.</t>
  </si>
  <si>
    <t xml:space="preserve"> 디자인 역량\n• UX/UI 디자인 경력 3년 이상 (한 기업에서 최소 근속 1년 이상 경력 필요)\n• Figma(또는 Sketch) 디자인 툴 사용 및 UI 화면 설계가 가능한 분\n• Figma, Protopie 또는 Framer로 프로토타이핑 가능한 분. (프로토타이핑 도구에 대해서는 유연하게 열려 있습니다.)\n• Graphic Design(Adobe 또는 Affiity) 제작 도구 사용이 가능한 분\n• 타이포그라피, 레이아웃, 컬러, 일러스트 등 그래픽 표현 능력\n• 디자인적으로 높은 제품의 완성도와 디테일을 추구하는 분\n\n\n논리적 사고 및 커뮤니케이션 능력\n• 팀원들과 업무 중 과정 및 결과를 명확한 근거와 논리적으로 소통\n• 팀웍을 위해 능동적인 토론 및 소통이 가능\n• 적극적이고 긍정적인 마인드를 가지신 분\n• 열린 자세로 디자인에 대한 피드백을 수용 및 학습이 가능한 분\n• 문제 해결을 주도적으로 진행이 가능한 분\n• 팀원들과 Notion으로 문서 정리 및 메뉴얼 제작이 가능한 분\n\n\n사용자 및 데이터 기반 디자인 역량\n• 사용자 경험에 의한 문제점 발견과 그애 따른 우선 순위 도출, 문제 해결 및 대안 제시 능력\n• 주요 타깃 사용자와 분야에 대한 지속가능한 탐구와 이해 능력\n• 사용자의 특수성을 이해하고 그에 따른 UX/UI 디자인과 인사이트 도출이 가능</t>
  </si>
  <si>
    <t>서비스를 개발하고 운영한 경험이 있으신 분\n\n- Spring 혹은 Ruby on Rails 기반의 서버 개발에 깊이 있는 이해가 있으신 분\n\n- Android/iOS 앱을 위한 API 시스템 설계 및 개발이 능숙하신 분\n\n- RDBMS 및 NoSQL을 적용한 경험이 있으신 분</t>
  </si>
  <si>
    <t>2년 미만 경력\n• 영문 이력서 제출 필수\n• 주요업무 관련 경험을 하신 분\n• 배우고 학습 하려는 의지가 있는 분\n• 자신의 커리어가 명확하게 설계되어 있는 분\n• 스타트업 또는 IT 기업에서 근무 이력이 있는 분\n• 회사에서 문서 정리가 미치는 영향의 중요성을 아는 분\n• 원활한 업무를 위해 끊임없이 소통 방식을 고민하는 분 (매우중요)\n• 신뢰를 기반으로한 업무 환경으로 각자가 맡은 책임감을 중요시 여김 (매우중요)</t>
  </si>
  <si>
    <t>국내외 기업에서 유관 경력 3년 이상 보유하고 계신 분\n• 대내외 커뮤니케이션 역량을 갖추신 분\n• 글쓰기 능력이 뛰어나며, 탁월한 커뮤니케이션 스킬을 보유하고 계신 분\n\n논리적 사고 및 커뮤니케이션 능력\n• 팀원들과 업무 중 과정 및 결과를 명확한 근거와 논리적으로 소통\n• 팀웍을 위해 능동적인 토론 및 소통이 가능\n• 적극적이고 긍정적인 마인드를 가지신 분\n• 열린 자세로 디자인에 대한 피드백을 수용 및 학습이 가능한 분\n• 문제 해결을 주도적으로 진행이 가능한 분\n• 팀원들과 Notion으로 문서 정리 및 메뉴얼 제작이 가능한 분</t>
  </si>
  <si>
    <t xml:space="preserve"> 학습 능력을 바탕으로 한 빠른 비즈니스 이해\n2. 손익 관점의 비즈니스 모델링 스킬 \n3. 비즈니스 모델 제안을 위한 커뮤니케이션 스킬 \n4. 진취적인 활동성\n5. 데이터 기반의 수익성 검증 능력</t>
  </si>
  <si>
    <t>B2B 영업 유경험자\n• 영업전략 및 기획 경험자\n• 원활한 커뮤니케이션으로 인한 팀 매니징이 가능한 분</t>
  </si>
  <si>
    <t>온라인 서비스 기획, 플랫폼 기획 3년 이상 경력이 있는 분\n• 긍정적인 사고와 마인드로 협업을 이끌어가실 수 있는 분\n• 자신의 생각을 타인에게 명료하게 전달 가능한 분\n• 사업/디자인/개발 등 협업 부서와의 원활한 커뮤니케이션이 가능한 분</t>
  </si>
  <si>
    <t>3년 이상 Java, Spring Framework을 이용해 개발해 온 분을 찾습니다.\n- AWS 등의 클라우드 기반 서비스를 개발하고 운영하신 분을 찾습니다.\n- 웹 서비스의 설계/개발/성능 최적화를 경험해보셨기 바랍니다.\n- 빌드, 테스트, 배포 자동화 경험이 필요합니다.</t>
  </si>
  <si>
    <t>학력무관\n• 경력 5년이상 \n- Java SpringFramework 5 다수 프로젝트 개발 경험자 \n- RDB(MySQL, Postgresql, MS-SQL, Oracle등) 설계 가능자 \n- 프로젝트 단위의 구조 설계 및 구축 업무 리딩 가능자\n- 서버 Linux 및 Window 환경 개발 가능자</t>
  </si>
  <si>
    <t>마케팅 실무 경험 3년 이상 혹은 그에 준하는 실력을 보유한 분\n• 구글 애널리틱스 등 서비스 지표 및 광고 데이터에 능숙한 분\n• 검색광고 운용 경력이 있는 분\n• 앱/웹 퍼포먼스 마케팅을 집행하고 데이터 분석툴을 활용한 인사이트 도출 경험이 있으신 분\n• 사업, 디자인, 개발, 운영 등 다양한 직군과 원활한 커뮤니케이션이 가능한 분\n\n[업무활용툴]\n\n• Jira, Confluence, Slack, 구글드라이브, MS Office, 구글애널리틱스등 각종 성과지표툴 및 SQL, 태블로 등 데이터 분석툴</t>
  </si>
  <si>
    <t>고등학교 졸업 이상</t>
  </si>
  <si>
    <t>상품기획 / 온라인MD 경력 2년이상\n• 유통업/제조업 브랜드 관리 및 상품소싱 경험이 있으신 분\n• 현 시점의 트랜드(MZ)에 관심이 많으신 분\n• 브랜드 채널 운영 경험이 있으신 분\n• 적극적이며 논리적인 커뮤니케이션을 통한 협업에 능통하신 분\n• 빠르게 성장하는 회사에서 MD로서 성장하고 싶으신 분</t>
  </si>
  <si>
    <t>개발에이전시 등 IT 프로젝트의 진행 프로세스를 이해하고 계신 분\n• 유연한 커뮤니케이션 능력을 갖추신 분\n• IT 서비스 및 기술 이해도가 높으신 분</t>
  </si>
  <si>
    <t>성과관리 및 인사/노무 이슈 핸들링 5년 이상 경력자\n- 성과관리 툴 도입 경험이 있으신분(OKR, 에자일 등)\n- 커뮤니케이션 센스가 뛰어난 분\n- 업무에 대한 자부심이 있고 문제 해결을 위해 열린 마음의 소유자\n- 자기주도적으로 일하고 동료들과 협업하는 일에 익숙하신 분</t>
  </si>
  <si>
    <t>5년차 이상의 개발 경험\n• Spring 기반의 개발 경험 및 JSP 유경험자\n• Spring Core 및 Spring Boot에 대한 이해\n• Mybatis 및 Spring Data JPA 사용 경험\n• Kotlin에 대한 경험 혹은 학습 가능한 분\n• Javascript를 이용한 프론트엔드 개발 경험 (Class 및 Promise와 Async/Await에 대한 이해 필수)\n• AWS 인프라 구축 경험 (사용 중인 서비스는 기술 스택에 기술)\n\n기술 스택\n• Server: Java/Kotlin(Spring boot, Mybatis, JPA), JS/TS(Koa, TypeORM, Express, Sequlelize), Mysql, Docker\n• Frontend: JS(Vanilla, React, Vue)\n• Infra: EC2, RDS, Elasticache(Redis), Fargate, S3, CloudFront, CodeBuild, ELB, Route58, VPC</t>
  </si>
  <si>
    <t>3년차 이상의 개발 경험\n• Node JS 기반의 서비스 운영 경험\n• Javascript를 이용한 프론트엔드 개발 경험 (Class 및 Promise와 Async/Await에 대한 이해 필수)\n• Webpack 및 gulp에 대한 이해와 프론트엔드 배포 경험\n\n- 기술 스택\n• Server: Java/Kotlin(Spring boot, Mybatis, JPA), JS/TS(Koa, TypeORM, Express, Sequlelize), Mysql, Docker\n• Frontend: JS(Vanilla, React, Vue)\n• Infra: EC2, RDS, Elasticache(Redis), Fargate, S3, CloudFront, CodeBuild, ELB, Route58, VPC</t>
  </si>
  <si>
    <t>이런 마음가짐이 있으면 좋겠습니다.\n - 낯선 기술을 두려워하지 않고, 연구할 수 있는 자 \n - 높은 기술 장벽을 통과하는 성취의 기쁨을 아는 자\n - 제품의 부족함을 꾸준히 찾아서 메꾸려 노력하는 자\n - 자신의 생각을 명확히 표현하고, 동료와 원활하게 소통하고 협력할 수 있는 자\n - Kubernetes 생태계 기술을 파헤쳐 볼 준비가 된 자\n \n• Kubernetes 기반 DevOps 솔루션 개발\n - 경력 2년 이상 \n - Go/Java/Python 중 1개 이상의 개발언어에 능숙한 자\n - Back-End 개발 경험이 풍부한 자\n - React, Vue.js 활용 경험\n - Linux script 능숙한 자\n \n• Kubernetes 클러스터 관리 솔루션 개발\n - 경력 6년 이상 \n - Go/Java/Python 중 1개 이상의 개발언어에 능숙한 자\n - Back-End 개발 경험이 풍부한 자\n - React, Vue.js 활용 경험\n - Linux script 능숙한 자\n \n• Kubernetes 시스템 엔지니어\n - 경력 3년 이상 \n - 리눅스/네트워크 관련 자격증 보유자 또는 자격증에 준하는 업무 능력을 보유한 자\n - 전반적인 IT 인프라에 대해 충분한 지식과 경험을 보유한 자\n - 클라우드, 가상화, 컨테이너에 대한 관심이 많고, 기본 지식을 보유한 자</t>
  </si>
  <si>
    <t>화장품 BM 경력 5년 이상이신 분\n• 제품 기획의 A to Z를 경험한 분\n• 인플루언ㅅ머 커머스 상품 기획을 경험해보신 분\n• 뷰티/패션/라이프스타일에 관심이 많고 이해도가 높은 분</t>
  </si>
  <si>
    <t>포트폴리오 제출 \n• 디자인 또는 관련 학문 전공자인 분\n• Web/App 서비스 UX/UI 디자인 경력 5년 이상인 분\n• 디자인 툴 및 프로토타이핑 툴 숙련자 : Sketch, Zeplin, Illustrator, Photoshop, Invision, In Design 및 다양한 프로토타이핑 툴 등\n• 커뮤니케이션 및 협업 경험: 디자인 외 다른 역할을 맡은 사람을 포함하여 서비스 기획을 해보았으며 사업 조직 등 함께 협업하는 사람들과 논리적으로 의사소통 할 수 있는 분</t>
  </si>
  <si>
    <t>이커머스 패션/라이브스타일 상품기획/MD 경력 3년 이상(특정분야 경력 무관)\n• 패션/라이프스타일 상품 트렌드에 대한 지식이 풍부하고 이해도가 높으신 분</t>
  </si>
  <si>
    <t>부동산 시장과 개발, 마케팅까지 이해도를 가지신 분\n- 콘텐츠 기획, 제작 가능하신 분\n- 상품기획, 상품제안 등 기획 능력을 보유하신 분\n- PPT, EXCEL, WORD 활용능력이 우수하신 분</t>
  </si>
  <si>
    <t>마케팅 또는 컨텐츠 제작 경력 1~4년\n- 명확한 문장력과 어휘력과 논리적 사고력\n- 원활한 커뮤니케이션 능력\n- 부동산 시장에 대한 이해와 관심\n- SNS 매체 및 채널 환경에 대한 이해\n- 성장을 추구하고 책임감 있고 자기 주도적인 사람\n- 새로운 시도와 도전을 즐기는 사람</t>
  </si>
  <si>
    <t>웹/모바일 서비스 QA 경력 2년 이상 또는 그에 준하는 이력을 갖추신 분\n• TEST 와 QA 의 차이점을 아시는 분\n• 명세서 만으로도 기획자 \u0026 개발자의 허를 찌를 Test Case 를 뽑아낼 수 있는 예리함을 갖추신 분\n• Mobile(Android, iOS) / Desktop(Client, Web) 의 차이점을 Test Case 에 적용할 수 있으신 분\n• 모두들 \"Yes\" 라고 할 때 \"No\"를 외치고 모두를 설득 할 수 있으신 분\n• 가식과 꾸밈 없이 원활한 커뮤니케이션이 가능하신 분\n• 반복적인 업무 속에서도 변화를 찾고자 하는 지치지 않는 끈기와 책임감이 있으신 분\n• 적극적이고 능동적인 업무 스타일을 갖추신 분</t>
  </si>
  <si>
    <t>마케팅 또는 컨텐츠 제작 경력 5-8년 \n- 명확한 문장력과 어휘력, 논리적 사고를 가지신 분\n- 원활한 커뮤니케이션 능력\n- 부동산 시장에 대한 이해와 관심\n- SNS 매체 및 채널 환경에 대한 이해\n- 성장을 추구하고 책임감 있고 자기 주도적이신 분\n- 새로운 시도와 도전을 즐기시는 분</t>
  </si>
  <si>
    <t>문서작업능력 (Google Docs, Excel, Word, PPT) 필수\n• 성실성과 책임감을 바탕으로 한 꼼꼼한 일 처리 능력\n• 고객지원 업무경험</t>
  </si>
  <si>
    <t>국내외 우수 인재 확보를 위한 다이렉트 소싱 경험\n• 글로벌 HR 운영을 위한 비즈니스 영어회화\n• 기본적인 인사/근로기준법 관련 직무지식\n• 목표/성과 관련 기법에 대한 실행 경험</t>
  </si>
  <si>
    <t>Location Based WEB Service 고도화 업무 가능하신 분\n• Serverless Cloud 개발 및 운영 경험이 있으신 분\n• Docker Container 환경에서 서비스 개발 및 운영 경험이 있으신 분\n• Python, Node.js 등 다양한 언어에 대해 깊은 이해가 있으신 분\n• 협업 팀과의 원활한 커뮤니케이션을 바탕으로 능동적인 문제 해결이 가능하신 분</t>
  </si>
  <si>
    <t>모바일 웹 개발 , 프론트엔드 UI 개발 만 4년 이상의 경력이 있으신 분(필수)\n• ReactNative 프레임워크를 사용한 개발 경험이 있으신 분(필수)\n• 각종 협업 도구에 익숙하고 커뮤니케이션이 원할하신 분\n• 성별/학력 무관</t>
  </si>
  <si>
    <t>4대보험 취득/상실신고 및 급여, 퇴직금 관련 실무 경험\n• 근로기준법에 근거한 인사제도 기획 및 실행 경험\n• 글로벌 HR 운영 가능한 영어회화 수준(우대요건)</t>
  </si>
  <si>
    <t>학력 : 무관합니다.\n• 관련 경력 : 3년 이상 필요합니다.\n• 추가 조건 : 아래 사항 중 1개 이상 해당자\n- 자연언어처리 유 경험자\n- 오픈소스 형태소 분석기 사용 경험\n- 검색 / 언어처리 / 기계학습 관련 알고리즘에 능숙한 자</t>
  </si>
  <si>
    <t>아두이노 / 보드 설계</t>
  </si>
  <si>
    <t>4년제 학사 학위\n[전산 관련 학과 전공 또는 관련 교육 이수자]\n• 실무 경력 3년 이상\n• 공통\n   ・ 웹 및 클라이언트 애플리케이션에 대한 이해\n   ・ 컨테이너 및 클라우드 환경에 대한 이해\n   ・ Node.js 또는 JavaScript 에 대한 이해</t>
  </si>
  <si>
    <t>동종 업무 경력 1년 이상 \n• 작가, 동료와 유연한 커뮤니케이션이 가능한 분\n• 꼼꼼한 업무처리 역량을 보유한 분\n• 2030 여성 고객에 대한 이해가 높고, 트렌드를 읽을 수 있는 분</t>
  </si>
  <si>
    <t>자바 프로그래밍 개발 실무 3년 이상의 경력을 보유하신 분\n- DB/SQL 이해 및 MySql에 대한 실무 경험이 있으신 분\n- Spring Framework 및 오픈소스에 대한 활용 경험이 있으신 분\n- 맡은 업무를 책임감있게 마무리하고 회사와 함께 성장해 나갈 욕심이 많은 분\n- 도전 정신이 투철하신 분\n- 모든 사람들과 커뮤니케이션을 즐겁게 할 수 있는 분</t>
  </si>
  <si>
    <t>력 : 3년이상 \nㆍ리눅스(Cent OS) 시스템과 쉘 스크립트 \nㆍ AWS 플랫폼 이해 및 운영 경험자\nㆍGrafana, Prometheus, ELK 분석 플랫폼에 익숙한 자\nㆍ기타 필수 사항\nㆍ중국어 가능자</t>
  </si>
  <si>
    <t>여러 이해관계자들을 대상으로 유연하고 설득력있게 커뮤니케이션 할 수 있어야 합니다. \n• 데이터 분석 및 리서치를 바탕으로 논리적으로 문제를 정의하고 해결책을 제시하는 기획력이 필요합니다. \n• 동시다발적으로 진행되는 프로젝트를 효율적으로 운영, 관리할 수 있는 능력이 필요합니다.  \n• 와디즈 비즈니스 뿐 아니라 다양한 사업모델에 대한 관심과 이해도가 있어야 합니다.   \n• 중장기 프로젝트를 처음부터 끝까지 리드할 수 있는 끈기와 책임감이 필요합니다.</t>
  </si>
  <si>
    <t>react.js 1년 이상\n• node.js 1년 이상\n• Mongo DB 6개월 이상\n• MySQL 6개월 이상</t>
  </si>
  <si>
    <t>실무 경험 2년차 이상 혹은 그에 준하는 백엔드 개발 경험이 있는 분\n• 업무에 대한 커뮤니케이션이 활발하신 분\n• 요구 사항을 정확히 파악하고 해결하는 능력이 있으신 분\n• 주어진 일을 책임감 있게 완성하시는 분\n• 스스로 학습하고 성장 할 수 있는 분\n• 더 좋은 코드를 작성하기 위한 고민이 깊으신 분\n• 고객에게 더 좋은 사용자 경험을 제공하기 위한 고민이 깊으신 분</t>
  </si>
  <si>
    <t>수 자격요건]\n• 학사이상\n• 전공 무관 \n• 6년 이상 채용 업무를 주도적으로 수행한 경험을 보유한 분\n• 채용 프로세스 기획 및 운영 경험을 보유한 분\n• 다양한 산업/직무 등에 대한 이해도가 높고, 관련 네트워크를 보유한 분\n• 유관부서와의 협업을 바탕으로 능동적으로 업무를 수행하는 분\n• 정확한 정보 전달 및 세심한 커뮤니케이션이 가능한 분\n• MS Office/Google 문서 등을 활용한 문서 작성 및 관리가 능숙한 분 \n• 리크루터로서 성장하고자 하는 명확한 경력 목표가 있는 분</t>
  </si>
  <si>
    <t>AWS 클라우드 인프라에 대해 이해가 깊으신 분\n- 정보보호 시스템 운영 역량을 갖춘 분\n- 정보보안기술에 대한 이해와 활용 능력을 갖춘 분\n- 모바일 앱 보안에 대한 이해가 있으신 분</t>
  </si>
  <si>
    <t>영업 경력 5년차 이상 (압도적인 성과 창출 경험이 있다면 영업 경험 경력 연수에 상관없이 지원 가능)\n• 강한 실행력에 기반한 문제 해결 역량\n• 골프와 스포츠 인더스트리에 대한 관심과 이해도를 보유한 자\n• 기획안 작성 경험 보유자 (PPT작성 및 프리젠테이션 등)\n• 모든 포지션은 채용시 3개월의 수습기간이 있습니다.</t>
  </si>
  <si>
    <t>학사 학위 소지자 (생명공학/분자생물학 및 관련 분야 전공)\n• 원활한 커뮤니케이션 가능하신 분\n• 밝고, 능동적이신 분</t>
  </si>
  <si>
    <t>학력 : 석사 학위 소지자 (생명과학/분자생물학 및 관련 분야 전공)\n• 경력 : 실무 경력 2년 이상\n• 원활한 커뮤니케이션 가능하신 분</t>
  </si>
  <si>
    <t>API 개발 경력 2년 이상\n• API 서비스 개발 및 운영 경험 보유\n• Restful API에 대한 지식 보유\n• 인증서비스 개발 경험</t>
  </si>
  <si>
    <t>백엔드 개발 경력 2년 이상\n• AWS, GCP에 대한 운영 경험\n• noSQL DB 경험</t>
  </si>
  <si>
    <t>[자격요건]\n- 학력:대졸\n- 나이/성별:무관\n- 경력:3년 이상\n- 이동통신사/휴대폰 제조사 대리점 현장영업 경험자\n- 이동통신사 현장교육팀 근무 경력 또는 현장교육 경험자\n- 대형양판점(하이마트,이마트,전자랜드,삼성디지털프라자) 대상 상품 교육 경험자\n- 차량소지자</t>
  </si>
  <si>
    <t>운전가능자</t>
  </si>
  <si>
    <t>대졸 이상\n• (경력) 마케팅 유관 경력 3~7년\n※ 지원시 경력과 관련된 포트폴리오를 함께 제출해주시기 바랍니다.(필수)\n• (신입) 신입 및 3년 미만 경력자 지원의 경우 쏘카/지원 직무(직군) 지원동기를 작성하시어 지원서와 함께 제출해주시기 바랍니다.(필수)</t>
  </si>
  <si>
    <t>모바일 게임 런칭 및 서스테이닝 마케팅 경험 필수\n• 게임사 및 관련 업종 3년이상 근무 경험자(마케팅대행사 및 미디어랩사 포함)\n•  모바일 게임 시장과 컨슈머에 대한 높은 이해도를 갖은 자\n• 유연한 커뮤니케이션 능력 및 각종 오피스 프로그램 사용 능숙자 우대</t>
  </si>
  <si>
    <t>웹 및 모바일 구축, 운영 경력 3년이상 또는 이에 준하시는 분\n• 기본기가 탄탄하신 분\n• 크리에이티브한 비주얼 표현 능력과 완성도가 높으신 분\n• 커뮤니케이션이 원활하고 책임감이 강하신 분</t>
  </si>
  <si>
    <t>B광고 운영 경험 2년 이상인 자\nㆍFB Pixel 활용 경험 보유자\nㆍ웹 분석 툴(GA or Adobe Analytics) 활용한 광고 최적화 경험</t>
  </si>
  <si>
    <t>영상 편집 경력 2년이상\n• 에프터이펙트, 프리미어, 포토샵 사용에 능숙하신 분\n• 화면 연출에 대한 감각이 뛰어나신 분</t>
  </si>
  <si>
    <t>유관경력 5년 이상\n• 웹/플랫폼 서비스 기획 업무 경험\n• MS-Office 활용 능력이 우수한 분\n• 리뉴얼 및 신규구축 프로젝트 리딩, 상세기획 경험이 있으신 분</t>
  </si>
  <si>
    <t>색 광고 운영 경험 2년 이상인 자\nㆍGoogle Ads 플랫폼 운영 경험 보유자\nㆍ웹 분석 툴(GA or Adobe Analytics) 경험 보유자\nㆍ중급 이상의 영어 실력 보유자 (영문 마케팅 기사 독해가 가능한 수준) \nㆍExcel 활용능력 중급이상</t>
  </si>
  <si>
    <t>Front Framework(Vue.Angular등) 사용 경험\n• HTML5와 CSS3를 포함한 Markup의 이해도가 우수한 분\n• 접근성, 웹표준, 반응형 웹에 대한 깊은 이해와 경험</t>
  </si>
  <si>
    <t>1가지 이상 프로그래밍 언어 능숙 \n• SQL, Git 활용능력\n• 생산적이고 유쾌한 커뮤니케이션 기술을 가진 분</t>
  </si>
  <si>
    <t>동종업계 유관경력 5~10년 이상의 경험을 가지신 분\n• 다양한 장르의 게임을 경험하신 분\n• MMORPG 장르의 게임 이해도가 높으신 분\n• 책임감있게 업무수행이 가능하신 분\n• 적극적이며, 긍정적인 마인드를 가지신 분\n• 원만한 대인관계를 가지신 분</t>
  </si>
  <si>
    <t>학력 : 대졸 이상\n• 경력 : 신입 ~ 경력 6년 이하</t>
  </si>
  <si>
    <t>KPI를 달성하기 위해 주도적으로 목표를 세우고, 이를 위한 프로젝트 우선순위 설정, 수행 및 완료까지 경험하신 분\n• 데이터 기반 소통/설득을 통한 의사 결정 및 목표 설정, 성과 분석이 가능하신 분\n• 3년 이상의 서비스 기획 및 프로덕트 매니징 경험이 있으며 프로젝트 리딩을 해 보신 분\n• 다양한 포지션의 팀원들, 이해관계자들과 원활하게 커뮤니케이션 가능하신 분</t>
  </si>
  <si>
    <t>개발 경력 7년 이상\n• spring framework (spring boot) 경험이 있으신 분\n• ORACLE 등 상용DB 연동개발 경험이 있으신 분\n• DB 프로시저 분석 및 개발 경험이 있으신 분</t>
  </si>
  <si>
    <t>마케팅 관련 경력 5년 이상\n• 신규서비스 초창기부터 성장과정에서 채널 효율화, 다변화를 주도한 분\n• SNS 및 포털 광고 채널에 유료 광고 또는 직접 광고 집행을 경험하신 분\n• 마케팅/콘텐츠/미디어 관련 관심도와 이해도 높으신 분</t>
  </si>
  <si>
    <t>격요건]\n- 재무/경영 분석 업무 5년 이상 경력자\n- 사업부 예산 실행 분석 및 통제 활동\n- 사업부 향 예산 관련 커뮤니케이션\n- 예산 대비 실적 분석 경력자\n- Data 분석 업무 경험자</t>
  </si>
  <si>
    <t>애니메이션 경력 3년 이상\n• 언리얼4 시퀀서 작업 경험치 풍부하신 분\n• 영상 연출에 대한 감각이 뛰어나신 분</t>
  </si>
  <si>
    <t>모바일 웹/앱 플랫폼 기획 경력 만 2년 이상이신 분\n- 데이터 흐름에 대한 이해가 빠르신 분\n- 개발자와 커뮤니케이션을 두려워하지 않으며 능숙한 협업 능력을 갖추신 분\n- 작은 변화나 불편을 감지하고 문제의 본질에 접근하여 적극적으로 개선해 나갈 수 있는 분</t>
  </si>
  <si>
    <t>백엔드 개발 경력이 5년 이상 혹은 그에 준하는 역량을 갖추신 분\n- API 설계 및 개발 경험\n- 클라우드 환경에서의 서비스 운영 경험\n- 상호 피드백에 열려 있고, 원활한 커뮤니케이션이 가능하신 분\n- 우리는 어떤 문제든 해결할 수 있다는 믿음을 가지고 협업을 중시하시는 분\n- 팀원을 존중하고, 신뢰하시는 분</t>
  </si>
  <si>
    <t>장기적인 목표를 설정하고 끊임없이 도전하시는 분\n- 새로운 기술을 모빌리티 서비스에 적용하고 싶은 의지가 강하신 분\n- 다음 주제에 대한 하나 이상에 대해 경쟁력 있는 열정을 보유한 분\n   ㄴObject detection 알고리즘에 대한 깊은 이해 및 개발 경험이 있으신 분\n   ㄴObject tracking 알고리즘에 대한 깊은 이해 및 개발 경험이 있으신 분</t>
  </si>
  <si>
    <t>서비스를 개발하고 운영한 경험이 있으신 분\n- Spring 혹은 Ruby on Rails 기반의 서버 개발에 깊이 있는 이해가 있으신 분\n- Android/iOS 앱을 위한 API 시스템 설계 및 개발이 능숙하신 분\n- RDBMS 및 NoSQL을 적용한 경험이 있으신 분</t>
  </si>
  <si>
    <t>전략 셀의 멤버는 모바일 게임에 대한 이해도가 높고, 주어진 문제에 대해 적극적으로 고민하고 해결할 줄 아는 훌륭한 문제 해결사이자 커뮤니케이터이어야 합니다.\n\n- 책임감있고 완결력있게 일을 마무리하는 태도\n- 모바일 게임에 대해 다양한 시각으로 깊이있게 이해할 수 있는 능력\n- 적극적으로 질문을 만들고 그에 대한 답을 찾을 수 있는 능력\n- 다양한 정보로부터 인사이트를 추출하여 구체적인 해결안까지 찾아낼 수 있는 능력\n- 다른 멤버들을 설득하고 그들과 함께 좋은 답을 찾아낼 수 있는 커뮤니케이션 능력</t>
  </si>
  <si>
    <t>이커머스 프로모션 기획 유관 경력이 3년 이상이신 분\n• 쿠폰 할인, 결제 제휴 프로모션 기획, 운영, 분석 역량을 가지신 분\n• 디자인, 개발, 운영 등 다양한 직군과 원활한 커뮤니케이션이 가능한 분</t>
  </si>
  <si>
    <t>CRM 혹은 유사 마케팅 경력이 3년 이상이신 분\n• CRM 데이터 분석, 전략수립 및 실행 경험을 보유하신 분\n• 고객 세분화 및 타겟별 마케팅 전략 운영 경험이 있는 분\n• 데이터 분석 Tool 활용 능력이 중급 이상이신 분</t>
  </si>
  <si>
    <t>html, javascript, jquery\n• Java\n• Linux\n• Spring framework, Spring boot\n• Mysql, MongoDB</t>
  </si>
  <si>
    <t>경력 : 경력 3년 ~ 5년(팀장급)\nㆍ 프로젝트 단위 리딩 경험 필수</t>
  </si>
  <si>
    <t>HTML5, CSS, Javascript\n• JavaScript에 대한 개발 역량과 HTML/CSS에 대한 이해가 있으신 분</t>
  </si>
  <si>
    <t>해당 직무 근무 경험\n• 영어 커뮤니케이션 가능</t>
  </si>
  <si>
    <t>전공 무관\n• 기존 신선 식품에 대한 문제 의식을 갖고 혁신에 대한 열정이 크신 분\n• 실행부터 사업 성과를 내는 단계까지 직접 경험할 열정이 있는 분\n• 신입 또는 2년 이상의 사업개발 관련 경험이 있는 분\n• 내/외부 커뮤니케이션에 강점이 있는 분</t>
  </si>
  <si>
    <t>빅데이터부문 컨설팅 / 프로젝트 경력자\n■ 데이터분석/모델링에 대한 이해 및 역량 보유\n■ 데이터 예측모델 활용 경험</t>
  </si>
  <si>
    <t>CRM/ERP 구축 및 프로젝트 경력 5년 이상 (구축 또는 운영)\n■ 전사 시스템 구축을 위한 ISP 및 Architecture 설계 경험</t>
  </si>
  <si>
    <t>IT/ 모바일 분야에 높은 관심을 가지고 계신 분\n• MS Office 및 모바일 기기(Android/ iOS)의 능숙한 사용 경험\n• 원활한 고객 커뮤니케이션 능력 및 글로써 자신의 생각을 잘 표현하실 수 있으신 분\n• 본인의 감정을 잘 컨트롤 하실 수 있으신 분</t>
  </si>
  <si>
    <t>WebRTC native programming\n• Network Programming\n• Media codec</t>
  </si>
  <si>
    <t>커뮤니케이션 능력이 우수한 자\n▪ 합리적이고 창의적인 사고를 가진 자</t>
  </si>
  <si>
    <t>Azure, AWS 등에서 인프라 구축 및 운영 경험 (2년 이상)\n• Docker 등 컨테이너 기반 시스템 구축 및 운영 경험 (2년 이상)\n• RESTful API 설계 및 개발 경험\n• 경력 5년 이상 혹은 이에 준하는 역량\n• RDBMS(MySQL, MS-SQL, MariaDB .. 등등) 사용 경력</t>
  </si>
  <si>
    <t>총 경력 6년 이상\n- 제품/사업 기획 및 제안 역량\n- Data관련 프로젝트 수행 및 관리 역량\n- 프로젝트 수행 방법론 도출 및 적용 능력\n- 비즈니스 또는 기술 요소에 대한 개념 추상화 및 문서화 능력\n- 높은 리더십 역량, 고객 대응 능력, 프리젠테이션 역량, 시장분석능력, 커뮤니케이션 및 협상능력, 문제해결능력\n\n■ 아래 경력 중 1가지 이상 보유\n- Data컨설팅(ISP, PI, 거버넌스, DW, 아키텍처 수립) 수행 경력자(PM, PL 경력자 우대)\n- DB Migration 및 Data 이행 프로젝트 수행 경력자(PM, PL 경력자 우대)\n- DBA 또는 DB엔지니어 또는 DB튜닝/최적화 경력자\n- Data관련 SW(DBMS, DB Appliance, CDC) 제품관리 및 프리세일즈 경력자\n- 사업기획 또는 제안서 작성 업무 경력자\n- 시장/기술 Research 통한 제품Sales 전략 수립 경력자</t>
  </si>
  <si>
    <t>DBA 경력 2년 이상\n• SQL Server 또는 MySQL의 구축/운용 경험이 있는 분\n• 대용량 RDBMS에 대한 기본 지식과 설계/개발 경험이 있는 분\n• SQL/ Stored Procedure 등 개발에 필요한 기술적 역량을 보유하고 있는 분\n• 로그 데이터 추출, 분석/ 서버 통합/ DB 마이그레이션 경험이 있는 분</t>
  </si>
  <si>
    <t>iOS 개발 경력 3년 이상 혹은 이에 준하는 실력\n• App UI/UX에 대한 높은 이해\n• Swift 개발에 능숙하고, Objective-C는 이해하고 활용할 수 있는 분\n• 코드 개선 및 코드 리뷰에 대해 적극적으로 참여하시는 분\n• 동료들과 지식공유 및 토론이 자유로운 분\n• iOS 최신 트렌드에 대한 이해</t>
  </si>
  <si>
    <t>학사 이상\n• 커머스 서비스 운영 경력 6년 이상\n• JAVA 개발 및 Springframework 유 경험자\n• Oracle \u0026 Mysql DB 유 경험자\n• 대리급\n• 해외 출장에 결격 사유가 없는 분</t>
  </si>
  <si>
    <t>iOS 개발 경력 3년 이상 또는 그에 준하는 역량을 보유하신 분\n• App UI/UX에 대한 높은 이해\n• Swift 개발에 능숙하고, Objective-C는 이해하고 활용할 수 있는 분\n• 코드 개선 및 코드 리뷰에 대해 적극적으로 참여하시는 분\n• 동료들과 지식공유 및 토론이 자유로운 분\n• iOS 최신 트렌드에 대한 이해\n\n**제출서류: 서비스 개발에 참여했던 앱 스토어 주소 (iOS)</t>
  </si>
  <si>
    <t>DW 시스템 또는 Database 운영/ 분석/ 개발 경력 3년 이상\n• 게임 시스템에 대한 전반적인 이해와 로그 기반의 데이터 추출과 모델링 등의 경험이 있는 분\n• 통계에 대한 기본 지식과 머신러닝 기반의 데이터 분석에 대한 경험과 이해가 있는 분\n• SQL/ Stored Procedure 등 개발에 필요한 기술적 역량을 보유하고 있는 분\n• 비즈니스 데이터 분석 실무 경험과 다양한 BI 솔루션에 대한 사용 경험이 있는 분</t>
  </si>
  <si>
    <t>최소 2년 이상의 Product Design 경험\n• 서비스 설계 및 디자인 경험\n• 사용자의 경험에 대해 깊이 이해하고 공감할 수 있는 능력\n• 제품의 사용성을 유지하면서 아름다운 화면을 만들 수 있는 디자인 조형 능력\n• 사업 아이디어를 구체화하고, 커뮤니케이션 할 수 있는 능력\n• 개발자와 커뮤니케이션을 통해 요구 사항을 이해하고 정리할 수 있는 능력\n\n*제출서류 : 포트폴리오 제출 필수 (최근 진행했던 프로젝트 3개에 대한 소개)</t>
  </si>
  <si>
    <t>모바일/웹 서비스를 직접 기획하고, 출시하고, 운영해 본 경험이 필요합니다.\n• 사용자에게 필요한 기능을 데이터로 도출, 가설을 만들고, 검증해 본 경험이 필요합니다.\n• 협업 과정에서 다양한 직군의 팀원들과 적극적으로 소통하는 능력이 필요합니다.\n• 디테일까지 신경쓰는 꼼꼼함과 과감한 실행력이 필요합니다.\n• 무엇보다 블림프 서비스의 비전, 핵심 가치에 공감하고 서비스를 함께 성장시키려는 의지가 필요합니다.</t>
  </si>
  <si>
    <t>학사 이상, 전공 무관 \n• UX 및 서비스기획 경력 3년 이상\n• 커머스 플랫폼 기획 경험자 \n• 모바일 컨텐츠 및 APP 운영 경험자</t>
  </si>
  <si>
    <t>브랜드 핵심 가치를 이해하고, 그 속에서 다양한 소구점을 찾아내는 감각이 필요합니다.\n• 타겟 사용자를 효과적으로 획득할 수 있게끔 채널을 발굴, 채널에 맞는 마케팅 커뮤니케이션을 할 수 있어야 합니다.\n• 데이터, 고객 조사 등 근거를 기반으로 서비스 성장을 위한 가설을 수립하고 검증한 경험이 필요합니다.\n• 그로스 관련 각종 도구의 개념과 체계를 잘 이해하고, 사용할 수 있어야 합니다. (전환 최적화 툴, 마케팅 자동화 툴, 데이터 분석 툴 등)\n• 다양한 기능 직군들과 원활하게 소통할 수 있는 능력과 태도가 필요합니다.</t>
  </si>
  <si>
    <t>브랜드 핵심 가치를 이해하고, 그 속에서 다양한 소구점을 찾아내는 감각이 필요합니다.\n• 블림프의 콘텐츠가 더 많은 사람에게 전달될 수 있도록 채널을 발굴하고, 채널에 맞는 마케팅 커뮤니케이션을 할 수 있어야 합니다.\n• 제작보다는 기획 역량이 좀 더 필요합니다. 대신 다양한 제작자들과 원활하게 소통할 수 있는 능력과 태도가 필요합니다.\n• 신설되는 팀의 팀원이므로 높은 실행력, 문제의 해결책을 찾는 능동적인 자세가 필요합니다.</t>
  </si>
  <si>
    <t>알고리즘\n• 자료구조</t>
  </si>
  <si>
    <t>Unreal engine C/C++ 프로그램밍 (게임개발학과 제외)</t>
  </si>
  <si>
    <t>해당 직무경력 5년 이상 또는 이에 준하는 유관경력 있으신 분\n• 온/오프라인 콘텐츠 기획 및 제작 경험\n• 이커머스 업계 동향 및 29CM에 대한 이해가 높으신 분\n• 패션, 뷰티, 라이프스타일 브랜드와 상품에 대한 이해가 높으신 분 \n• 유관부서 및 브랜드와의 원활한 커뮤니케이션 능력을 갖추신 분\n• 카피라이팅 및 글 작성에 대한 업무 경험이 있으신 분 \n• 사진/영상 촬영 경험과 비주얼에 대한 감도 높은 이해 \n• 트랜드에 민감하고 컬쳐 전반에 대한 지속적인 관심이 있으신 분</t>
  </si>
  <si>
    <t>안드로이드 개발 JAVA 3년 이상\n- 안드로이드 미디어 프레임워크 개발 경험\n- 팀 프로젝트 또는 개인 프로젝트 1개 이상 완료하신 분\n- 팀 플레이와 커뮤니케이션이 원활하신 분</t>
  </si>
  <si>
    <t>력 : 경력 무관\nㆍ프리미어 프로, 애프터 이펙트, 파이널컷프로 실력 중급 이상\nㆍ예능감이 뛰어나고 위트가 있으신 분\nㆍ트렌드에 민감하신 분\nㆍ자막 및 영상 구성에 예능감을 살릴 수 있는 분</t>
  </si>
  <si>
    <t>관련 업무에서 2-5년정도의 경력\n• 전반적인 회계, 자금, 세무 업무에 이해함이 있으신 분\n• 더존 Smart A 및 회계프로그램의 경험이 있으신 분.\n• 오피스 프로그램(특히, EXCEL ) 등을 사용 잘 하시는 분.\n• 수치에 대한 정확한, 꼼꼼한을 갖추신 분</t>
  </si>
  <si>
    <t>안드로이드 서비스 개발 경험자\n• iOS 서비스 개발 경험자</t>
  </si>
  <si>
    <t>3년 이상의 서비스 기획 경력자\n• 분석 능력과 꼼꼼함, 감각을 겸비한 인재 (이를 증명할 수 있는 포트폴리오)</t>
  </si>
  <si>
    <t>유관 경력 3년 미만 경력 소유\n• CERT 운영 가능하신 분 \n• 악성 코드 분석 \u0026 취약점 분석 경력 보유하신 분 \n• 시작은 미약하지만 업계 최고 수준 선배들과 함께 최고의 전문가로 \n  성장하고 싶은 분 \n• 열정을 가지고 끝까지 문제를 집요하게 파고 들어 반드시 개선하겠다는 \n  마인드가 있는 분\n• 많은 생각보다는 빠르게 실행해서 문제를 찾아 지속적으로 개선하겠다는 \n  의지가 있는 분 \n• 나의 작은 행동이 동료와 회사에게 어떤 영향을 줄 수 있는지 알고 있는 분</t>
  </si>
  <si>
    <t>PHP, NodeJS, .NET 중 1개 이상 언어로 개발 가능하신 분\n• MVC 패턴의 웹 프레임워크 서비스 개발 경험자\n• RESTful API 설계 및 개발 경험\n• 각종 웹 표준(HTML5, CSS, jQuery)에 대한 전문적 지식과 실무 경험\n• 경력 2년 이상 혹은 이에 준하는 역량\n• RDBMS(MySQL, MS-SQL, MariaDB .. 등등) 사용 경력</t>
  </si>
  <si>
    <t>CRM/유사 마케팅을 진행해 본 경험 (1년~3년) 혹은, 그에 준하는 능력 보유하신 분\n• 데이터 기반의 마케팅 캠페인 기획, 실행, 분석, 개선 진행을 해보신 분 \n• A/B Test, 시나리오 설계 등을 진행할 수 있는 역량이 있으신 분 \n• Braze, Amplitude 등의 마케팅 Saas 솔루션 이용 경험이 있으신 분</t>
  </si>
  <si>
    <t>정보보안 업무 경력 5년 이상\n• ISMS/PIMS(ISMP-P), ISO27001 인증준비 및 심사대응 경험이 있는 분\n• 개인정보보호법, 정보통신망법에 대한 높은 이해 및 적용 경험\n• 네트워크, 인프라 등 IT 지식 및 경험\n• 유관 부서와 원활한 커뮤니케이션 능력</t>
  </si>
  <si>
    <t>컴퓨터공학 관련 전공자\n• 1년 이상의 web apps 개발 경험이 있는 분\n• 자기 주도적이고 스스로 좋은 구조가 무엇인지에 대한 고민을 많이 하시는 분\n• 비즈니스 모델에 따라 어떤 기술이 ㅇ적합한지 고민하고, 필요에 따라 빠르게 학습하고 적용할 수 있는 분\n• No보다는 Yes라고 이야기하며 Team-oriented 마인드가 있는 분\n• 한국 국적이거나 한국에서 업무하기에 적합한 Visa를 보유한 분\n• Global 환경의 Product팀 내에서 업무하실 수 있는 분 (영어 의사소통 가능한 분)</t>
  </si>
  <si>
    <t>Html, CSS, Javascript를 이해하고 업무에 활용할 수 있으신 분\n• Visual Studio 및 Github 사용\n• 동료들과 지식공유 및 토론이 자유로운 분 (Best Case, Coaching 등 다양한 지식 공유)\n• 새로운 기술 학습에 대한 거부감이 없고, 지식을 활용하는데 거부감이 없으신 분\n\n*제출서류: 포트폴리오, Github, 개발 블로그 중 1개 제출 필수 (사용기술 및 기여한 부분에 대해 상세하게 작성 및 발표)</t>
  </si>
  <si>
    <t>재무 혹은 법률관련 학위, 공인기관의 또는 관련분야 학위선호(ACAMS/ICA 졸업 우대)\n• AML업무 2년 이상 경력이 있으신 분 \n• 자금세탁방지 규정, 현지 규정 및 FATF 정책에 대한 경험과 지식이 있으신 분 \n• 한국 AML 법률, 가상자산 규제, 데이터 보호 및 기타 관련 규정에 대한 지식이 있으신 분 \n• 내부의 팀과 면밀히 협업하여 빠르게 진행되는 글로벌 조직에서 독립적으로 근무가능하신 분\n• 독립적으로 문제에 대해 인식하고 효율적으로 해결방안을 도출하실 수 있는 분 \n• 가상자산, 블록체인, 핀테크에 대한 지식과 열정 \n• 업무 시 활용가능한 영어 혹은 중국어 구사능력</t>
  </si>
  <si>
    <t>3년 이상의 Front-end 개발 경력\n• Vue, React, Angular 등 SPA 프레임워크 사용 경험\n• Redux, Vuex, Webpack, Babel, ES6 등 사용 경험\n• 웹 성능 측정 및 개선 경험\n• Git 등의 분산 버전 관리 시스템 사용에 능숙</t>
  </si>
  <si>
    <t>학력 : 학력 및 전공 무관\n▶ 경력 :\n- 경력년수 : 유관 경력 5년 이상\n- 업무내용 : 기술 PM 업무\n▶ 자격요건 :\n- B2C(직영몰/외부몰)/O2O 영역의 고객주문/재고에 대한 LifeCycle 관리 시스템(OMS), 라스트마일, 유관 시스템(이커머스, POS 외) 구축 혹은 운영 경험 (PM/PL/설계/개발)\n- java/jsp/spring/jquery 등의 웹프로그래밍 개발 경험\n- DB, cloud를 비롯한 주요 서비스 플랫폼/프레임워크에 대한 이해</t>
  </si>
  <si>
    <t>고객들의 관심을 유도할만한 SNS 영상 컨텐츠 기획을 할 수 있는 분\n• 영상 컨텐츠 기획 분야에서 5년 이상 경력을 가진 분</t>
  </si>
  <si>
    <t>학사이상\n• 홍보 및 마케팅 업무 경험자\n• 영상 및 방송관련 업무 경험자\n• 대리급\n• 해외 출장에 결격 사유가 없는 분</t>
  </si>
  <si>
    <t>개발 업무경력 3년 이상\n• 컴퓨터공학 전공 또는 그에 준하는 지식\n• 네트워크에 대한 이해\n• 웹앱 백엔드 개발 수행 경력\n• AWS 에서의 개발 / 운영 경험</t>
  </si>
  <si>
    <t>학사 이상\n• 관련 경력 최소 4년 이상\n• 커머스 품질/테스트 유경험자\n• 상거래에 대한 기본지식 및 경험\n• 테스트 케이스 작성 및 리딩 경험\n• 프로젝트 관리 방법론 및 품질관리 경험\n• 해외 출장에 결격 사유가 없는 분</t>
  </si>
  <si>
    <t>식품/조리 관련 전공\n• 식품 MD경력을 2년 이상 지닌 분 \n• 고객 니즈 및 피드백을 기반으로 상품을 기획하고 개선에 유연하신 분 \n• 꼼꼼하고 실행력이 있으신 분  \n• 다양한 파트와의 협업에 있어 원만한 커뮤케이션 스킬을 지닌 분\n• MS오피스 중급 능력 보유하신 분</t>
  </si>
  <si>
    <t>Linux 기술지원 가능자</t>
  </si>
  <si>
    <t>경력 6년이상(과장,팀장급)\n• 국내 및 해외 내부회계관리제도(SOX) 구축 운영 경험자\n• 외부 Audit 수감 경험자</t>
  </si>
  <si>
    <t>관련경력 만 3년이상 경력자\n• 사업개발 및 기획, 운영 담당한 경험이 있는 분\n• 주도적으로 문제해결을 위한 과제 파악과 우선 순위 결정이 가능하신 분\n• 대내외 협업 및 커뮤니케이션 역량이 뛰어나신 분\n• 논리적인 사고와 문서 작성 능력을 보유하신 분</t>
  </si>
  <si>
    <t>ReactJS로 SPA 제품 개발 경험이 있으신 분\n• HTML과 CSS, Javascript에 대한 깊은 이해가 있으신 분\n• 자료구조 및 알고리즘에 대한 이해를 갖추신 분</t>
  </si>
  <si>
    <t>프론트엔드 개발 경력 5년 이상 혹은 그에 준하는 실력을 보유하신 분\n• ReactJS로 SPA 제품 개발 경험이 있으신 분\n• NextJS 프레임워크를 이용해 SSR(서버사이드렌더링) 웹앱 개발 경험이 있으신 분\n• HTML과 CSS, Javascript에 대한 깊은 이해가 있으신 분\n• 반응형 디자인, 웹 접근성, 웹 표준을 고려한 UI 개발 경험이 있으신 분\n• 자료구조 및 알고리즘에 대한 이해를 갖추신 분\n• Git을 이용한 협업에 능숙하신 분</t>
  </si>
  <si>
    <t>소셜커머스 및 오픈마켓에서 직접 행사 딜 운영을 해보신 분\n- 온라인 몰 (브랜드 몰) 영업 MD 경험이 있으신 분\n- 소셜커머스 및 오픈마켓 MD 경험이 있으신 분</t>
  </si>
  <si>
    <t>최소 5년 이상의 프로그래밍 및 인프라 운영 경력이 있는 분\n• 최소 2년 이상의 개발팀 리딩 경력과 이에 대한 실적이 있는 분\n• 시스템 아키텍처를 구현할 수 있고, Gantt Chart 및 Working Organization관리가 가능한 분\n• 무엇보다 팀의 리더로써, 강한 책임감과 리더십을 보유하신 분 (리더십에 대한 보상과 권한을 적극 제공합니다)</t>
  </si>
  <si>
    <t>유관 업무 3년 이상에 준하는 퍼포먼스 마케팅 역량을 보유하신 분 \n• 목적에 따른 미디어 플래닝 및 집행 경험이 있으신 분\n• 트래킹 솔루션(GA, 파이어베이스 등)을 통해 지표를 분석하고 목표를 달성한 경험이 있으신 분\n• 광고 대행사 또는 브랜드사 퍼포먼스 마케팅 경력이 있으신 분\n• 직접 프로젝트를 기획 및 실행하여 성과로 이어진 경험이 있으신 분\n(포트폴리오 첨부)주도적으로 진행한 프로젝트 및 채널 운영 경험 사례가 있다면 첨부 바랍니다.</t>
  </si>
  <si>
    <t>니어 개발자 요구사항]\n- 공동프로젝트 참여 경험이 있으신 분\n- 팀과 협업을 잘 하는 것의 중요성에 대한 충분한 이해가 있고, 엔지니어링을 위한 커뮤니케이션을 잘 하시는 분\n- Node.js \u0026 typescript 경험자\n- SQL에 대한 이해\n- RESTful API에 대한 이해\n- git에 대한 이해\n- 개발 업무 담당 2년 이상</t>
  </si>
  <si>
    <t>프론트엔드 개발 경력 2년 차 혹은 그에 준하는 분\n• React 및 React Native를 이해하고 개발할 수 있는 분\n• html, js, css 개발 경험이 있으신 분\n• Git을 통해 협업이 가능하신 분\n• REST API 클라이언트 개발 경험이 있으신 분</t>
  </si>
  <si>
    <t>일본어 Native (공식 문서 작성 가능 수준)\n• 좋은 커뮤니케이션 및 협업 능력\n• 문서 작성 능력 (파워포인트, 엑셀 등)</t>
  </si>
  <si>
    <t>백엔드 개발 경력 5년 이상 혹은 그에 준하는 실력을 보유하신 분\n• 파이썬을 이용한 서버 개발 경험 (Flask, django 등등)\n• REST API에 대한 설계 및 개발 경험과 이해\n• 클라우드(AWS)를 이용한 서비스 구축, 운영경험\n• 성능 최적화에 대해 지속적으로 고민하고 노력하시는 분\n• 코드 리뷰 하기를 좋아하며 협업의 가치를 중요하게 생각하는 분</t>
  </si>
  <si>
    <t>상용화된 안드로이드, iOS 어플리케이션 디자인 경험 (포트폴리오 필수)\n• 예술가 보다는 조직과 융화하고 조직의 목표에 맞출 줄 아는 인재\n• 완벽주의자 보다는 빠르게 구현하고 비판과 피드백을 받아 수정할 수 있는 유연함</t>
  </si>
  <si>
    <t>JAVA Spring 프레임워크의 동작원리를 이해하고 이를 활용한 웹사이트 개발 경험이 있는 분\n• HTML, CSS, x-x-x-x-javascript 중 하나 이상에 전문성 보유, 고도화된 서비스 개발 경험 보유\n• 표준 / 웹접근성에 대한 이해도가 있는 분</t>
  </si>
  <si>
    <t>관련 업무경력 4~7년차(사원,대리급)\n• 커뮤니케이터로서의 의사소통 역량 및 인화력, 성실함과 바른 성품을 보유한자\n• PR (Corporate PR / Marketing PR, 무관) 및 미디어 관리 경력 4년 이상 보유한 자\n• 탁월한 기획력 및 창의적인 아이디어, 다양한 채널을 활용하는 정보력을 갖춘 자</t>
  </si>
  <si>
    <t>프론트 엔드 개발 경력 1년 이상~3년 미만 개발자\n- 신입이지만, 프론트 엔드 개발을 하기 위한 기본적인 실력이 있으신 분\n- Vue, React, Angular를 사용한 서비스를 만들어 보신 분\n- RDBMS, Cache, Data Structure를 이해하고 요구사항에 따른 개발을 해보신 분\n- 꾸준히 성장하려는 마음 가짐과 배운 것을 함께 공유하는 것을 즐기시는 분</t>
  </si>
  <si>
    <t>마크업 경력 1년 이상~3년 미만 마크업 개발자\n- HTML5, CSS3을 잘 숙지하고 계시고 아래 항목을 충족한다고 생각하시는 신입 개발자도 환영합니다!\n- DOM과 BOM에 대해 잘 이해하고 계신 분\n- line-height와 font-face에 대해 고민해 보신 분\n- SASS / SCSS 기본에 대해 능숙하신 분\n    - Preprocessing, Variables, Nesting, Partials, Modules, Mixins, Extend/Inheritance, Operators\n- 시멘틱한 코딩을 위해 HTML 요소 사용을 어떻게 할지 고민해 보신 분\n- 웹 서비스와 HTTP 프로토콜에 대한 이해\n- Input, Button 등 기본 HTML Form 요소와 Validation에 대한 이해\n- 미디어 쿼리에 대한 이해</t>
  </si>
  <si>
    <t>마케팅 이해도가 높은 2년 이상의 디자인 경험\n• 다양한 분야의 동료들과 소통하며 함께 성장하고 영감을 주실분\n• 포트폴리오 첨부 및 링크</t>
  </si>
  <si>
    <t>IT 서비스 기획 5년 이상\n• 광고 플랫폼 기획 최소 2년 이상\n• Data-driven 사고가 가능하신 분\n• 고객을 집요하게 관찰하고, 문제를 해결할 수 있는 분\n• 개발자들과 긴밀하게 협업할 수 있는 분\n• 대면면접 전 과제 제출 필수(별도 안내 예정)</t>
  </si>
  <si>
    <t>2년 이상의 세일즈 경력이 있으신 분 \n• 1년 이상의 self-prospecting과 콜드 콜 경험이 있으신 분 \n• 현장에서의 고객 관계 구축 및  세일즈 피칭 관련 경험이 있으신 분</t>
  </si>
  <si>
    <t>Java/Kotlin \u0026 Spring Framework (Spring boot) 백엔드 개발/운영 경험\n• MySQL등 RDBMS를 이용한 개발/운영 경험 (MySQL, PostgreSQL등)\n• 간단한 백오피스(어드민) 기능은 자체 제작 가능한 분</t>
  </si>
  <si>
    <t>필수 자격 요건\n- 리얼월드 모바일과 야외형 게임을 각각 1개 이상 플레이 해보신 분\n- 스토리 설계 및 퀘스트 제작이 가능하신 분\n- 경력무관/학력무관 \n\n* 인재상\n- 좋은 것을 제대로 즐기고 기꺼이 나눌 줄 아는 사람\n- 의견을 내는 데 두려움이 없으며 공유가 일상화되어 있는 사람\n- 아이디어의 시작뿐 아니라 일의 마무리를 지을 수 있는 사람\n- 긍정적인 마인드로 동료와 소통할 줄 아는 사람\n\n*채용과정\n- 서류전형 → 실무면접 → 임원면접 → 최종합격\n- 최종합격 후 3개월의 수습기간을 거칩니다. (수습시 급여 100% 지급, 컬쳐핏 검증)\n\n*제출서류 \n이력서, 자기소개서(사전질문 답변 반드시 포함), 포트폴리오(자유형식)\n-사전질문\n1.지원한 이유와 본인이 이 포지션에 적합하다고 생각하시는 이유를 알려주세요.\n2.일할 회사를 선택하는 기준이 무엇이며, 왜 우리 회사를 선택하셨나요?</t>
  </si>
  <si>
    <t>Html, CSS, Javascript를 이해하고 업무에 활용 가능하신 분\n• Visual Studio 및 Github 사용\n• 동료들과 지식공유 및 토론이 자유로운 분 (Best Case, Coaching 등 다양한 지식 공유)\n• 새로운 기술 학습에 대한 거부감이 없고, 지식을 활용하는데 거부감이 없으신 분\n\n*제출서류: 포트폴리오, Github, 개발블로그 중 1개 제출 필수 (사용기술 및 기여한 부분에 대해 상세하게 작성 및 발표)</t>
  </si>
  <si>
    <t>대내/외 커뮤니케이션 역량 우수자\n• 온라인 쇼핑몰 운영 경력\n• 해외 출장 및 근무에 제한이 없는 자(남성의 경우 군필 또는 면제)</t>
  </si>
  <si>
    <t>데이터 엔지니어링 경력 3년 이상 또는 그에 준하는 역량을 보유하신 분\n• Python/SQL 작업 및 최적화 관련 역량을 보유하신 분\n• Data warehouse 구조 설계 및 관리 역량을 보유하신 분\n• 사용자 대용량 log 수집 및 ETL Pipeline 구축 및 운영 역량을 보유하신 분\n• AWS, Google 등 Cloud 기반 Data Table을 관리한 경험을 보유한 분</t>
  </si>
  <si>
    <t>핀테크, 블록체인, 이커머스 업계에서의 경험 또는 가상자산 투자 경험 \n- 비즈니스 레벨의 영어 구사능력 (혹은 중국어)</t>
  </si>
  <si>
    <t>웹 개발 back-end 경력 5년 이상\n- SpringFramework 기반 프로젝트 개발 경험자 \n- RDB(MySQL, MS-SQL, Oracle등) 기반 개발 경험자\n- Linux 및 Windows 환경 개발 가능자\n- 유관부서와의 원활한 커뮤니케이션 가능하신 분</t>
  </si>
  <si>
    <t>총 경력 7년 이상 갖고 계신 분\n• 디지털 마케팅 경력 4년 이상 갖고 계신 분\n• 관리 체계를 만들고 정착시킨 경험이 있으신 분\n• 회사가 목표한 마케팅 목표(KPI)를 달성한 경험이 많은 분\n• 다양한 마케팅 R\u0026R을 가진 팀원들을 관리/지도해본 경험이 있으신 분\n• 스타트업 경험이 최소 1번 이상이신 분</t>
  </si>
  <si>
    <t>학력무관\n• 경력 5년이상\n- Java SpringFramdwork 5 다수 프로젝트 개발 경험자\n- RDB(MySQL, Postgresql, MS-SQL, Oracle등)설계 가능자\n- 프로젝트 단위의 구조 설계 및 구축 업무 리딩 가능자\n- 서버 Linux 및 Window 환경 개발 가능자</t>
  </si>
  <si>
    <t>영업/사업/전략기획 경력(3년 이상)\n- 문서 활용 능력 우수자(제안서, 보고문서 작성, 사업계획서 작성)\n- 지표/데이터 관리 및 분석을 통한 인사이트 도출\n- 숙박산업 및 O2O 서비스에 대한 이해</t>
  </si>
  <si>
    <t>유관 경력 8년 이상 ~ 12년 이하 \n- 제휴사와의 커뮤니케이션 능력과 브랜드 제휴 경력 보유\n- 데이터 분석 및 인사이트 도출 능력 보유\n- 최소 5년 이상 IT/E-commerce /Start-Up 회사 근무경험</t>
  </si>
  <si>
    <t>2년 이상의 유관 경력자 (퍼포먼스 마케팅, 디지털 마케팅)\n- Data-driven 에 기반한 사고와 데이터 분석 툴 사용 가능자\n- 자기 주도적으로 일할 수 있으신 분\n- 수평적이고 자율적인 업무 환경에서 동시에 자신의 책임감을 다 할 수 있으신 분</t>
  </si>
  <si>
    <t>컴퓨터. 시스템공학 전공\n• 경력: 무관(신입도 지원 가능)</t>
  </si>
  <si>
    <t>해당업무 3년차 이상이신 분\n• 전반적인 BX 디자인 작업이 가능 한 분\n• 브랜드 런칭 및 디자인 가이드 경험이 있는 분\n• 원활한 커뮤니케이션 스킬 및 협업 능력이 있으신 분\n• 편집 및 영상 등의 디자인 툴에 능숙하신 분\n• 포트폴리오 제출 필수</t>
  </si>
  <si>
    <t>유관 경력 2년 이상\n• 콘텐츠를 사랑하는 분 (유튜브/ 영화/ 책/ 웹툰 무관)\n• 커뮤니케이션 스킬이 뛰어난 분</t>
  </si>
  <si>
    <t>회사의 동료들과 선/후배를 아끼고 챙기는 따뜻한 마음씨\n• 크리에이터들에 대한 진정성 있는 사랑과 애정\n• 조사와 데이터를 통해 인사이트를 도출해 내는 논리력\n• 민첩함, 성실함, 꼼꼼함을 바탕으로 한 실행력\n• 내/외부 다양한 부서 및 파트너사와 긴밀한 협업을 위한 커뮤니케이션 능력\n• 상품 기획 및 생산 관리 업무 5년 이상</t>
  </si>
  <si>
    <t>10년 이상의 서비스 마케팅 경력이 있으신 분\n- 데이터 분석에 대한 기본 능력을 지닌 분\n- IT 서비스 마케팅 경험이 있으신 분\n- ATL/BTL 매체 채널 관리, 최적화 경험이 있으신 분</t>
  </si>
  <si>
    <t>국내 및 해외의 패션과 명품 분야에 관심이 많으신 분\n• 이커머스 비즈니스에 대한 이해도가 높으신 분\n• 협상 능력 및 커뮤니케이션이 좋으신 분\n• 국내 및 해외의 이커머스 쇼핑몰과 앱의 상품 구성을 보고 기획,전략 등을 파악하실 수 있는 분\n• 고객의 반응과 시장 트렌드의 접점을 시장조사와 데이터를 통해 인사이트 도출이 가능하신 분\n• Proactive한 자세 및 실행력 좋으신 분\n• 초기 사업체의 스타트업 회사에서 일하며 성장하기를 희망하시는 분</t>
  </si>
  <si>
    <t>SW제품/서비스 상용화 경험(5년 이상)\n• SW제품 개발에 대한 높은 이해도\n• AI 시장에 대한 사업적 안목을 바탕으로 팀을 리드할 수 있는 역량</t>
  </si>
  <si>
    <t>4년제 학사 졸업 이상\n- 성장과 성취를 추구하시는 분\n- 책임감이 높고 자기 주도적이신 분\n- 새로운 시도와 도전을 즐기시는 분\n- 문제해결능력이 뛰어나신 분</t>
  </si>
  <si>
    <t>신입 (사원급)\n• 초대졸 이상</t>
  </si>
  <si>
    <t>게임 기술PM 직군 경력 3년 이상이신 분\n• AWS 사용 경험이 있으신 분\n•  원활한 커뮤니케이션 능력을 보유하신 분</t>
  </si>
  <si>
    <t>리버스 엔지니어링 경험이 있으신 분\n• AOS, iOS, Linux, Windows 등 OS와 DB에 대한 이해가 있으신 분\n• Python 등 스크립트 언어 사용이 가능하신 분\n• 원활한 커뮤니케이션 능력을 보유하신 분\n• 게임에 대한 이해가 높고, 책임감이 강하신 분</t>
  </si>
  <si>
    <t>원자격]\n   • 3년 이상의 업무 경험자 (사원~대리급)\n      - 최소 3년 이상 네트워크 운영 업무 경험자\n      - 네트워크시스템 구축 및 운영 가능자 (L4 / L3 / L2 등)\n      - 네트워크 관리, 운영 실무 경력자 (Network Administrator)\n      - 네트워크 장애 관련 Trouble Shooting 경험 및 기술\n      - 주니퍼 장비에 대한 운영 경험\n      - (우대) 고가용성(H/A) 및 네트워크 연동 (Switching/Routing) 관련 이해자\n      - (우대) 전용회선 및 내부 서비스망 관리 등\n\n [자격증]\n   • 네트워크 관련 자격증 소지(CCNA 이상) 또는 그에 준하는 기술 보유자</t>
  </si>
  <si>
    <t>동종업계 관련 업무 최소 1~2년 이상\n• 아티스트 및 마케팅에 대한 관심과 열정이 많으신 분\n• 아티스트 및 유관부서, 외부와 원활한 커뮤니케이션 가능한 분</t>
  </si>
  <si>
    <t>마켓 트렌드 파악 및 제품(수업) 셀링 포인트 발굴에 인사이트가 있는 분\n• 데이터에 기반한 논리적이고 분석적인 사고와 원활한 커뮤니케이션 능력이 있으신 분\n• 협업 및 다양한 대/내외 이해관계자와 원활한 커뮤니케이션이 가능하신 분</t>
  </si>
  <si>
    <t xml:space="preserve"> AI Framework/Platform 경험\n  -Tensorflow, Keras, Slim, PyTorch\n  -Edge Computing\n  -Machine Learning\n\n2. Data Processing 경험\n  -Computer Vision, Image Processing, OpenCV,\n  -Text Processing, Natural Language, OCR, Audio Processing,\n  -Big Data/Hadoop</t>
  </si>
  <si>
    <t>유관업무 2년 이상\n• Unreal Engine 4 개발 경력(C++)\n• Android 개발 경력(iOS 경험자 우대)</t>
  </si>
  <si>
    <t>최소 7년 이상의 PMO/PM/SM 등 프로젝트 관리경험을 보유하신 분\n• kick-off단계에서부터 sign-off단계까지의 Milestone 수립 및 운영 경험을 보유하신 분\n• 각 부서와의 대면/문서/소통 가능하신 분\n• 이슈에 대한 문제해결 능력을 보유하신 분</t>
  </si>
  <si>
    <t>어도비 포토샵, 일러스트레이션, 프리미어 능숙하게 사용가능 하신 분(필수)\n• 아티스트 및 마케팅에 대한 관심과 열정이 많으신 분\n• 꼼꼼하며 원활한 커뮤니케이션 가능한 분\n• 트렌드 파악능력과 바이럴 매체 이해도가 있으신 분\n• 동종업계 경험무관, 신입지원가능</t>
  </si>
  <si>
    <t>Java or Kotlin\n• Mysql or Maria DB\n• 데이터베이스 설계 및 운영에 대한 경험이 있는 분\n• 웹 서비스 전반에 대한 이해가 높으신분\n• 운영체제, 네트워크, 자료구조에 대한 전반적인 이해가 높은 분</t>
  </si>
  <si>
    <t>C# 혹은 C++ 프로그래밍 가능하신 분\n• AWS 사용에 관심 있으신 분\n• 모바일 앱 개발에 관심 있으신 분</t>
  </si>
  <si>
    <t>조직문화 및 개발 업무 경험이 3년 이상이신 분\n• IT스타트업 경력이나 이해도가 있으신 분 \n• 기획부터 실행까지 전 프로세스를 다룬 경험이 있으신 분\n• 커뮤니케이션 스킬이 부드럽고 센스있으신 분</t>
  </si>
  <si>
    <t>지원 업무가 적성에 잘 맞고, 보람을 느끼시는 분\n• 꼼꼼하고 책임감있는 분\n• 능동적으로 일하시는 분\n• 정부과제 제안서 작성이나 과제 관리 경험이 있으신 분</t>
  </si>
  <si>
    <t>기술 영업 7년 이상 경력\n• 국내 대기업 네트워크 및 기업별 타겟 전략 수립이 가능하신 분</t>
  </si>
  <si>
    <t xml:space="preserve"> 학력 및 성별 무관\n•  관련 경력 3년 이상 및 그에 준하는 경력\n•  경영/회계 관련 유경험자\n•  연말정산, 기타 세무신고 관련 유경험자\n•  MS Office 중급 이상 활용 가능\n•  Business writing 수준의 영어 숙련자</t>
  </si>
  <si>
    <t>사용자 관점 및 비즈니스 이해를 통한 요구사항 분석 및 설계 가능\n• 정성적/ 정량적 데이터 기반의 사용자 경험 문제 도출과 해결 역량\n• Figma, Sketch, XD 등 UI/UX 디자인 툴 활용 역량\n• 전문학사 학위 이상 혹은 이와 동등한 실무 경험\n• 애자일 개발 환경에 대한 적응력, 원활한 커뮤니케이션과 협업 능력</t>
  </si>
  <si>
    <t>웹/모바일 서비스 기획자/PO/PM 경력을 1년 이상 갖추신 분\n• 디자이너, 개발자, QA, 마케팅, 영업팀과 업무적 대화를 원활하게 할 수 있는 분 \n• 데이터 분석을 기반으로 다양하고 복잡한 문제 해결 능력을 갖추신 분\n• 서비스 분석 및 개선 과정 전반에 대한 이해가 높은 분\n• 주도적으로 업무를 진행하고 논리적인 커뮤니케이션 능력을 갖추신 분</t>
  </si>
  <si>
    <t>BI/CI에 따른 디자인 기획 및 디자인 개발 업무 가능한 분 \n- 일러스트, 포토샵 등 디자인 툴 활용 능력자\n- 웹디자인, 편집디자인 실무 경험자\n- 패키지디자인, 홈페이지디자인 실무 경험자\n- 고객가치 창출을 위한 최적화된 디자인 혁신 아이디어를 기반으로 주도적인 업무를 수행하실 수 있는 리더십 보여자</t>
  </si>
  <si>
    <t>와디즈 5원칙에 대한 이해 \n• 투자심사 관련 업무 경력 2년 이상 경력자\n• 투자 업무(경험, 분석 등)에 대한 이해\n• 커뮤니케이션(설득, 협상, 표현 등) 능력\n• 논리적인 사고(기업 가치평가, 보고서 작성 등)</t>
  </si>
  <si>
    <t>팀원과 함께 동기부여하고 팀의 성장을 함께 이끄는 책임감\n• 문제를 정의하고 창의적으로 해결하는 능력\n• 데이터 분석 툴을 활용하여 실험을 통해 학습하는 사이클 경험\n• 마케팅 커뮤니케이션에 대한 지식\n• 말과 글로 정확하고 경제적인 의사소통\n• 자기 스스로 동기부여</t>
  </si>
  <si>
    <t>컨텐츠 마케팅 경력 2년 이상\n• 채널 운영 및 컨텐츠 기획/생산 능력\n• 컨텐츠 제작 툴 활용 능력 (포토샵/일러스트레이터/프리미어 등)</t>
  </si>
  <si>
    <t>쇼핑몰 CS 경력 최소 2년 이상 \n- 자사몰과 오픈마켓/종합몰(스토어팜, 신세계몰, CJ몰 등) CS 경험 보유\n- 제품에 대한 관심과 애정을 고객에게 쉬운 언어로 전달할 수 있는 분 \n- 상대방의 마음을 정확하고 빠르게 캐치하고 해결점을 제시할 수 있는 분 \n- 당황스러운 고객의 요청과 반응에도 긍정적으로 해결하고자하는 마음이 샘솟는 분</t>
  </si>
  <si>
    <t xml:space="preserve"> F\u0026B 관련 경력 5년 이상</t>
  </si>
  <si>
    <t>해당 직군에 기재된 경력 이상 근무한 경험이 있으신 분 \n- 실제 출시한 서비스를 제작 및 운영을 해본 경험이 있으신 분\n- Sketch(혹은 XD), Zepline을 기반으로 작업 가능하신 분\n- 서비스의 방향성에 대한 이해도가 빠르고 적극적인 소통을 통해 문제에 대한 해결방법을 제시할 수 있는 능력을 갖추신 분\n- 아이디어를 빠르게 구체화 하여 조직내에서 구체적으로 소통하고 설득할 수 있는 능력을 갖추신 분\n- 정보 디자인에 대한 이해도가 높고 그에 따른 그래픽 적인 표현 능력이 뛰어나신 분\n\n*포트폴리오 제출은 필수이며, 아래 사항 확인\n- PDF형식 첨부\n- in screen이 잘 보일 수 있도록 배치</t>
  </si>
  <si>
    <t>재무,회계 경력 15~20년\n• 외부감사 수감</t>
  </si>
  <si>
    <t>학력/성별 : 무관\n• 경력 : 1년 ~ 6년</t>
  </si>
  <si>
    <t>형 웹 및 모바일 사용자 환경 경험과 SEO 등의 실무 경험이 있으신 분 \nW3C 마크업(웹표준), 웹접근성, 크로스 브라우징 개발 경험 및 이해자 \nJquery, Javascript 언어에 대한 이해와 활용이 가능하신 분\nReact 등 최신 Front End 환경 마크업 경험자</t>
  </si>
  <si>
    <t>사업 및 민간사업 제안서 작성 관련 경력 2년 이상 \nIT관련 제안 (5회이상) 경험자\n수행경험 1회 이상 경험자\nAI 신기술에 대한 높은 관심도</t>
  </si>
  <si>
    <t>브랜드 마케팅 3년이상 경력있는 분\n• 타 마케터와 즉시, 다양한 협업 가능한 분</t>
  </si>
  <si>
    <t>웹 어플리케이션 설계 및 개발 (리눅스, JAVA 기반)\n• IoT 플랫폼 경력 우대 (하둡 에코시스템, Python, Node.js, MQTT)</t>
  </si>
  <si>
    <t>학력: 대졸이상\n• 전공: 공학계열 – 컴퓨터공학 전공 혹은 관련 경력 3년 이상\n\n[필수조건]\n• JavaScript(HTML, CSS 포함)를 사용가능한 사람\n• Java, Spring Framework, SQL 사용가능한 사람</t>
  </si>
  <si>
    <t>IT 인프라 / DB / Hadoop 에 관심이 있으신 분\n- 시스템 엔지니어링 관련 경력 5년 이상 (구축, 운영 및 자동화, 모니터링, 트러블슈팅 등)\n- 스크립트 언어 개발 가능하신 분 (Bash, Python, Go 등)\n- 모니터링 자동화 경험이 있으신 분</t>
  </si>
  <si>
    <t>모바일 환경에서의 QA 경험 2년 이상이신 분</t>
  </si>
  <si>
    <t>안드로이드 개발 경험자로서 실무 3년차 이상\n• 안드로이드 주요 Component에 대한 이해도가 높은 분\n• 제품 품질에 대한 책임감으로 지속적인 서비스 개선 및 고도화 경험이 있으신 분\n• 주어진 목표에 따라 필요한 업무를 정의하고 수행하실 수 있는 분\n• 버전 관리 및 이슈 관리 툴을 사용해 협업해 본 경험이 있으신 분\n• 웹 개발 가능하신 분</t>
  </si>
  <si>
    <t>2년 이상의 경력 또는 그에 준하는 실력을 겸비하신 분\n- Git을 활용할 수 있는 분\n- Frontend(Web), Backend(Python/django) 모두 가능한 Fullstack 개발이 가능한 분\n- SQL 쿼리에 능숙하며 RDBMS를 실무에서 사용할 수 있는 분\n\n* 지원서에 깃허브 또는 심사에 도움될 만한 코드, 프로젝트 제출 (필수)</t>
  </si>
  <si>
    <t>2년 이상의 경력 또는 그에 준하는 실력을 겸비하신 분\n- Git을 활용할 수 있는 분\n- Python/Django 를 사용하여 API 개발 경험이 있는 분\n- RESTful API에 대해 경험이 있는 분\n- RDBMS를 실무에서 사용할 수 있는 분\n\n*지원서에 깃허브 또는 심사에 도움될 만한 코드, 프로젝트 제출(필수)</t>
  </si>
  <si>
    <t>2년 이상의 경력 또는 그에 준하는 실력을 겸비하신 분\n- Git을 활용할 수 있는 분\n- Python/Django 를 사용하여 웹서버 개발 경험이 있는 분\n- RESTful API에 대해 경험이 있는 분\n- RDBMS를 실무에서 사용할 수 있는 분\n\n* 지원서에 깃허브 또는 심사에 도움될만한 코드, 프로젝트 제출 (필수)</t>
  </si>
  <si>
    <t>학력: 대졸 이상\n• 전공: 무관\n• 경력: 5년 이상\n\n[필수조건]\n• B2C 서비스 혹은 ‘앱’ 기획 경험자\n• 프로그래머와 원활한 커뮤니케이션이 가능한 자\n• 업계 경력 5년 이상</t>
  </si>
  <si>
    <t xml:space="preserve"> 학력: 대졸 이상\n•  전공: 공학계열\n컴퓨터공학 또는 관련 전공(정보통신컴퓨터, 융합전자공학, 전자공학, 정보통신공학 등)\n• 경력: 3년 이상\n\n[다루는 프로그래밍 언어]\n•  Python or JAVA\n\n[필수조건 1(공통 필수)]\nA-1) 위 전공분야에서 학사과정 이상 졸업\n\n[필수조건 2(아래 조건 중 최소 하나 이상 만족)]\n\nA-1) Django로 back-end 개발 경험 3년 이상\nA-2) Flask로 back-end 개발 경험 3년 이상</t>
  </si>
  <si>
    <t>2년 이상의 경력 또는 그에 준하는 실력을 겸비하신 분\n- Git을 활용할 수 있는 분\n- RDBMS / NOSQL 을 실무에서 사용할 수 있는 분\n- RESTful 서비스를 구현할 수 있는 분\n- E-Commerce 업계 종사 경력이 있는 분\n- 정산 프로세스에 대한 경험이 있는 분</t>
  </si>
  <si>
    <t>학력: 석사 이상\n• 전공: 공학계열\n컴퓨터공학 또는 관련 전공(정보통신컴퓨터, 융합전자공학, 전자공학, 정보통신공학 등)\n• 경력: 3년 이상\n\n[필수조건]\n• 위 전공분야에서 석사과정 이상 졸업\n• 주어진 목표에 맞게 DCNN 구조를 변형하고 해당 DCNN 구조를 학습 시키는 업무 수행 가능한 사람\n• C/C++, Python 언어에 능숙한 사람</t>
  </si>
  <si>
    <t>실무 5년 이상 또는 그에 준하는 역량 보유자\n• 웹 애플리케이션과 HTTP API 개발에 익숙하신 분\n• 다음의 기술에 익숙하신 분\n    - Spring framework, Spring boot, JPA\n    - MySQL등의 RDBMS 경험</t>
  </si>
  <si>
    <t>실무 5년 이상 또는 그에 준하는 역량 보유자\n• 다음의 기술에 익숙하신 분\n     - Spring framework, Spring boot, JPA\n     - MySQL등의 RDBMS 경험\n     - Search Engine 서비스 경험</t>
  </si>
  <si>
    <t>개발 경력 5년 이상\n• DB 모델링/설계 가능자 \n• SQL 튜닝 가능자\n• Java, python, ANSI SQL 개발 가능자</t>
  </si>
  <si>
    <t>대졸이상 (2,3년)\n• 경력 2년 이상</t>
  </si>
  <si>
    <t>웹 개발 경력 3년 이상\n• Java, Jsp, Vuejs, SQL 가능자\n• 서비스 유지보수, 개선, 운영</t>
  </si>
  <si>
    <t>Android 개발 4년 이상\n• Android Framework/System App에 대한 전반적인 이해 및 관련 개발자\n• Java, C/C++ 가능자</t>
  </si>
  <si>
    <t>UI/UX 디자인 경력 3년 이상 또는 그에 준하는 경력보유자 \n• 논리적인 분석 능력과 완성도 높은 그래픽 표현 능력을 갖춘 분\n• Web, Android, iOS 제품 개발에 대한 이해가 높은 분\n• Sketch, Zeplin, 포토샵/일러스트레이터 등 다양한 디자인 툴에 능숙한 분\n• 타 부서 및 팀원과의 원활한 커뮤니케이션이 가능하신 분</t>
  </si>
  <si>
    <t>사 이상 학위 보유 \nㆍ관련 경력 5년 이상 보유 \nㆍ온오프라인 마케팅 계획 수립 및 실무 실행 경험 보유자\nㆍ온라인과 오프라인 등 마케팅 채널별 다른 전략과 실행 방법을 이해하고 있는 자</t>
  </si>
  <si>
    <t>텔레마케팅 OB 경력 3개월 또는 CS 경력 1년 이상\n• 주말 근무 가능하신 분(주 5일, 평일 휴무)\n• 비대면 업무(전화, 채팅)에 익숙하신 분\n• 웨딩북 퍼포먼스 서비스팀 인재상에 부합하는 분\n• 빠르고 정확한 도움이 필요한 고객에게 최선의 서비스를 드리려는 자세를 가지신 분\n\n[ 웨딩북 퍼포먼스 서비스팀 인재상 ]\n• 팀과 함께 성취하는 것을 중요하게 생각하시는 분 \n• 동료와 원활하게 소통하고 협업할 수 있는 분\n• 밝고 긍정적인 에너지로 먼저 손 내밀줄 아는 분 \n• 고객 입장에서 생각하고 요청사항을 정확하게 파악하여 해결할 수 있는 분\n• 자기주도적인 업무를 해내며, 개선이 필요한 점을 먼저 지적할 줄 아는 분</t>
  </si>
  <si>
    <t>[사업기획/운영] 경력 2년 이상(인터넷쇼핑몰 경력자 우대)\n• [웹디자이너] 경력 2년 이상(인터넷쇼핑몰 경력자 우대)\n\n※ 디자인 작업 가능자(기획전/배너)\n※ 카페 24 사용 가능자, 어드민 사용 가능 자\n※ 유관 경력 우대</t>
  </si>
  <si>
    <t>인사/채용 업무 경력 만 3년 이상\n- 다양한 온/오프라인 플랫폼을 통한 채용 경험이 있는 분\n- 새로운 사람들을 만나는 것을 즐기는 분\n- 우리의 진심을 전달 할 수 있는 따뜻한 커뮤니케이션 스킬을 가진 분\n- 치열한 인재 전쟁 시장에서 목표를 향해 지치지 않고 달릴 수 있는 끈기를 지닌 분\n- 꼼꼼한 성격인 분\n- '나'보단 '우리'일 때 더 많은 시너지를 내는 분</t>
  </si>
  <si>
    <t>Computer Science/Engineering 관련 전공분야의 BA/BS 학위\n• 장애 허용 및 모니터링 기능이 있는 프론트엔드, 대규모 운영시스템 개발 및 설계 경험\n• 웹 기반 상품 및 API 개발에 대한 높은 이해\n• WebKit, HTML5, CSS3, Javascript (한 개 이상의 node.js, react.js, 또는 express.js) 능숙\n• 사용성, Lean UX 설계, 개념적 모델링, 트렌드에 대한 뛰어난 지식\n• 단위/사용자 테스트 및 반복설계/인터랙션 설계 경험</t>
  </si>
  <si>
    <t>사무직 경험 최소 만 1년 이상 (서빙 알바 등은 제외)\n- Excel, PPT 능숙하게 다루는 분\n- 꼼꼼하고 책임감 강한 분\n- 주변 사람들을 배려하고 돕는 것에서 행복을 느끼는 분\n- 빠르게 성장하는 조직에서 다양한 역할 수행을 즐기며 긍정적으로 일하는 분\n- '나' 보단 '우리' 였을 때 더 많은 시너지를 내는 분</t>
  </si>
  <si>
    <t>웹/앱 서비스 기획, PO 경력 3년 이상(또는 이에 준하는 경력)\n• 당면한 문제를 해결 가능한 단위로 그룹핑하고, 정리하여 해결해나갈 수 있으신 분\n• 신규 서비스 기획을 체계적으로 진행할 수 있으신 분\n• 자신의 생각을 간결하고 명확하게 정리, 표현할 수 있으신 분</t>
  </si>
  <si>
    <t>인사(HRM) 경력 만 5년 이상\n- 국내외 중견기업 이상의 규모에서 HRM 업무 경험이 있는 분\n- 인사제도를 주도적으로 기획 \u0026 운영한 경험이 있는 분\n- 논리적이고 이성적인 사고로 문제 해결을 하는 분\n- 빠르게 성장하는 조직에서 다양한 역할 수행을 즐길 수 있는 긍정에너지 가득한 분\n- '나' 보단 '우리'였을 때 더 많은 시너지를 내는 분\n- (필수) 기본적인 인사,노동법률 관련 지식 보유</t>
  </si>
  <si>
    <t>적극적/긍정적인 자세로 스스로 성장하고자 하는 의지가 강한 분\n• 콘텐츠 마케팅 유관 경험이 4년 이상이신 분\n• 콘텐츠 마케팅, 디지털 광고 집행 경험이 있으신 분\n• 창의적인 사고로 스토리텔링 능력 및 컨셉 도출 기획력이 있으신 분\n• 아티클 작성과 편집에 능통하으신 분\n• 마케팅 콘텐츠 배포 채널 운영 경험이 있으신 분</t>
  </si>
  <si>
    <t>웹/앱 서비스 기획, PM, PO 경력 3년 ~ 7년 이하\n- 솔루션 제품, 이커머스 판매자 관리 사이트, B2B 플랫폼 기획 경험이 있으신 분\n- 사업, 마케팅, 개발 파트 등 다양한 팀과 커뮤니케이션에 능통하신 분\n- 자신의 생각을 간결하고 명확하게 정리할 수 있으신 분</t>
  </si>
  <si>
    <t xml:space="preserve"> 자사 브랜드 상품 기획 및 개발 : 카테고리 무관\n2. 콘텐츠 마케팅 및 광고 기획</t>
  </si>
  <si>
    <t>웹/앱 서비스 기획, PM, PO 경력 5년 이상 (또는 이에 준하는 경력)\n• 사용자 관점에서 고민하고, 적합한 해결책을 찾아 매력적인 서비스를 설계하실 수 있으신 분\n• 서비스에 필요한 내용을 찾고 해결해가는 과정을 능동적으로 리딩할 수 있으신 분\n• 자신의 생각을 간결하고 명확하게 정리할 수 있으신 분\n• 사업, 마케팅, 개발 파트 등 다양한 팀과 커뮤니케이션에 능통하신 분</t>
  </si>
  <si>
    <t>학력 : 대졸(4년)\n• 경력 : 4년 이상</t>
  </si>
  <si>
    <t>학력 : 대졸 (4년)\n• 경력 : 신입</t>
  </si>
  <si>
    <t>학력 : 대졸(4년제)\n• 경력 : 신입</t>
  </si>
  <si>
    <t>트워크 관련 업무 2~3년 경력 보유자\nㆍPC 및 IT분야에 대한 이해도와 활용능력이 우수자</t>
  </si>
  <si>
    <t xml:space="preserve"> 채용 기획 및 운영 업무 경험 최소 5년 이상, 7~10년 선호 (재춍 전체 프로세스 경험 및 inhouse 채용 경험 필수)\n2. 최소 300명 이상 직원을 보유한 IT기업에서의 경험 선호\n3. 성장하는 기업, 채용이 활발한 기업에서의 인사업무 수행 경험 보유 선호\n4. 새로운 HR 트렌드에 대한 학습 역량 보유\n5. 경영진 및 조직 구성원들과 효과적으로 커뮤니케이션 할 수 있는 있는 역량 보유</t>
  </si>
  <si>
    <t>HR(인사, 보상, 평가, 채용 등)관련 경력 3년 이상\n• 인사 전반에 대한 높은 이해\n• 주도적으로 HR \u0026 채용 아젠다를 발굴하고 개선 방안을 제시하는 분\n• 유연한 커뮤니케이션으로 논리적인 설득 능력이 탁월하신 분\n• 애자일(Agile)한 조직에 익숙하며, 적응력과 추진력이 강하신 분</t>
  </si>
  <si>
    <t>총무 업무 실무 경력 3년 이상\n• 자기 주도적인 성향 보유자\n - 업무 설정/관리, 성과에 대한 인정 등 마이크로 매니징이 필요하신 분은 안 맞아요.\n• 커뮤니케이션 역량이 뛰어나신 분</t>
  </si>
  <si>
    <t>전반적인 디자인에 대한 이해와 경험이 있는 분\n• 결과물을 다른 사람에게 설명하고, 이해시킬 수 있는 분\n• 자신의 생각/관점을 정돈된 문장으로 커뮤니케이션할 수 있는 분\n• 이용자 관점에서 이해하기 쉽고 일관성 있는 디자인 할 수 있는 분\n• 브랜드의 디자인 뿐 아니라 메시지(기획의도)에 대해서도 깊이 있게 고민하는 분\n• 고객 경험의 완성도를 높이기 위해 한 번 더 고민하는 것을 즐기는 분\n• 자기 주도적인 성향인 분</t>
  </si>
  <si>
    <t>사업/영업 지원 업무 1년 이상\n- 꼼꼼하고 문서작성 능력이 뛰어난 분\n- 문제 해결 능력이 뛰어난 분\n- 적극적인 커뮤니케이션을 좋아하는 분\n- 스스로 기회를 발견하고 실제 성과를 만들어 본 분</t>
  </si>
  <si>
    <t>NodeJS 개발 경력 1년 이상 혹은 이에 준하는 경력\n• Scalability와 Maintainability를 고려한 백엔드 시스템 개발 경험\n• 기획/디자인 등 다른 팀원들과 함께 우리의 문제를 정의하고 해결책을 찾아나갈 수 있는 협업 능력</t>
  </si>
  <si>
    <t>인사 업무 전반에 대한 경험과 지식을 보유하신 분\n• 자기주도적으로, 문제를 스스로 정의하고 해결할 수 있는 태도를 가진 분 \n• 시스템을 만들고, 체계적으로 문서화할 수 있는 분\n• 협조적인 자세를 토대로 유연하게 커뮤니케이션 하시는 분</t>
  </si>
  <si>
    <t>수 자격요건]\n• 학사이상\n• 전공 무관\n• 3~5년 이상 웹 서비스 개발 및 운영관리 경험을 보유한 분\n• Java, PHP, Mysql 능숙한 사용\n• Java Framework , PHP Framework (Codelgniter, Laravel) 활용한 개발 경험 있는 분\n• HTML, CSS, PHP, Javascript, Ajax, Angular, Vue.js, Node.js 등을 활용한 웹 프론트엔드 개발 경험이 있는 분\n• AWS, Git \u0026 Github 환경 개발 경험이 있는 분\n• 이벤트 기획, 디자인 등 유관부서 구성원과 함께 문제를 정의하고 해결책을 찾아갈 수 있는 분</t>
  </si>
  <si>
    <t>AWS 클라우드 자격증 보유\n• 서버/인프라, 보안, 네트워크 기본운영지식 보유</t>
  </si>
  <si>
    <t>수 자격요건]\n• 학사 이상\n• 전공 무관\n• 4년 이상 기간계 시스템 (backbone system) 개발 및 운영관리 업무 경험자\n• ERP (재무회계/결산), SCM 시스템 운영/개발 경험이 있거나 글로벌 ERP 솔루션 도입 및 운영 PM 역할 수행 경험을 보유한 분 \n• 기간계 시스템 프론트 또는 백엔드개발이 가능한 분\n• 회사 업무 시스템을 기획 및 분석/설계 경험을 보유한 분\n• 프로젝트 관리 및 품질 관리 프로세스에 대한 이해도가 높은 분\n• Java, Javascript, Spring, VueJS,NodeJS, RESTful API, Scheduler를 활용한 개발에 능숙한 분\n• MS-SQL/Oracle/MySQL/PostgreSQL 등 RDBMS 개발 또는 ERD 작성이 가능한 분\n• Apache, Tomcat, Nginx 서버설정 경험을 보유한 분\n• Jenkins, Maven, GitHub 등 소스관리 및 배포 프로세스를 경험한 분</t>
  </si>
  <si>
    <t>조건\n\n- 필드영업 5년 이상의 경력을 보유하신 분</t>
  </si>
  <si>
    <t>웹 프론트엔드 개발 경력 3년차 이상 또는 그에 준하는 역량을 보유한 분\n• Vue.js가 익숙하고 SSR에 대한 이해가 있으신 분\n• 웹 표준, 반응형 웹에 대한 이해가 있으신 분\n• 서비스 API 연동 경험이 있으신 분\n• Github와 같은 버전 관리 도구에 익숙한 분\n• Computer Science에 대한 기초 지식을 보유하신 분</t>
  </si>
  <si>
    <t>웹 프론트엔드 개발 경력 5년차 이상 또는 그에 준하는 역량을 보유한 분\n• 프론트엔드 전반의 일정 및 이슈 관리가 가능하신 분\n• Vue.js가 익숙하고 SSR에 대한 이해가 있으신 분\n• 웹 표준, 시맨틱 웹, 웹 접근성, SEO 등 퍼블리싱 영역에 대한 충분한 이해가 있는 분\n• 웹 표준, 반응형 웹에 대한 이해가 있으신 분\n• 서비스 API 연동 경험이 있으신 분\n• Github와 같은 버전 관리 도구에 익숙한 분\n• Computer Science에 대한 기초 지식을 보유하신 분</t>
  </si>
  <si>
    <t>웹 사이트 구축 경험 (HTML, CSS, Javascript 에 대한 기본적인 이해)</t>
  </si>
  <si>
    <t>3년 이상 제품 기획 및 프로젝트 관리 경험이 있으신 분\n• 담당하는 프로젝트 목표달성을 위해 책임지고 리드할 수 있는 분\n• Cross-functional 조직과의 원활한 커뮤니케이션이 가능한 분\n• 새로운 기술, 제품, 서비스 및 비즈니스 모델을 빠르게 이해하고 적용할 수 있는 분\n• 고객의 문제를 명확히 이해하고 효과적으로 해결방안을 제시 할 수 있는 분</t>
  </si>
  <si>
    <t>2년 이상의 유관 경력이 있으신 분\n• 확률, 통계, 머신 러닝에 대한 기본 지식을 보유하신 분\n• Python, Java, Kotlin, Scala 중 하나 이상의 언어를 사용하여 개발한 경험이 있으신 분\n• 데이터베이스 및 SQL에 대한 기본 지식이 있으신 분\n• 컴퓨터공학, 통계학, 산업공학 등의 관련 학과 졸업, 혹은 이에 상응하는 기반 경험이 있으신 분</t>
  </si>
  <si>
    <t>Swift 개발자 또는 이와 유사한 역할로 3년간의 경험\n- 성능 한계 및 특성에 대한 지식\n- 임베디드 데이터베이스 경험\n- 백엔드에 연결하기 위한 RESTful API에 대한 지식\n- 객체 지향 프로그래밍 이해\n- OS X에서 Cocoa API 경험\n- Apple의 디자인 원칙 및 인터페이스 지침 이해\n- Git과 같은 코드 버전 관리 도구에 대한 이해와 숙달된 경험</t>
  </si>
  <si>
    <t>Unix, Linux, C, C++ 개발\n• java, javascript 개발\n• Android, iOS 개발</t>
  </si>
  <si>
    <t>운영상의 문제를 꼼꼼하게 확인하고 주어진 자원 하에서 최적의 해결 방안을 도출하는 능력을 갖춘 분\n• Excel (Google Spreadsheet) 활용 능력 및 수치 해석 능력, 문제를 수치로 정의하는 능력이 있는 분\n• 회사 내 PM, 회사 외부 에이전시 등 이해관계자들과 명확하고 효과적으로 커뮤니케이션하는 분\n• 한국어/영어 능력이 필수 이며, 영어 컨퍼런스콜 단독 진행 가능한 분\n• 모바일 서비스에 대한 관심과 이해가 있는 분</t>
  </si>
  <si>
    <t>학력: 대학교졸\n• 경력: 8년 이상의 전략/사업기획 유관 경력을 보유하신 분\n• 스타트업에서 신규 사업 기획/실행 그리고 Exit/청산까지 경험을 보유한 분\n• 문제해결역량 및 논리적 사고, 빠른 추진력을 갖추신 분\n• 문서작성 및 프레젠테이션 역량을 갖추신 분\n• 다양한 유관부서/외부 관계자들과 협업할 수 있는 협력적 사고를 보유한 분\n• 유연하고 긍정적인 관점으로 상황과 업무를 바라보는 마인드를 소유한 분\n• 빅4 컨설팅 경험을 보유한 분</t>
  </si>
  <si>
    <t>오피스 활용 및 데이터 관리 능력 우수한분\n• 커뮤니케이션 능력이 우수한 분\n• CS경력, 거래처 관리경력 보유한 분</t>
  </si>
  <si>
    <t>7년 이상 HR 경력이 있으신 분(과차장급)\n• HR 새로운 트렌드에 대한 학습 역량이 있으신 분\n• 수평적이고 열린 커뮤니케이션 스타일이신 분\n• 다양한 문제에 대해 체계적인 근인 분석 및 해결 능력을 보유하신 분\n• 경영진 및 조직 구성원들과 효과적으로 커뮤니케이션 할 수 있는 역량이 있으신 분\n• 건강한 조직문화를 만들어가고, 구성원들의 성장을 이끌고자 하는 분\n• 한국 노동법 및 관련 법령에 대한 이해도가 높으신 분</t>
  </si>
  <si>
    <t>월등한 커뮤니케이션 능력\n• 서비스의 퀄리티에 집착하는 성격\n• 문서 작성 가능자 (워드, 엑셀, PPT 필수)</t>
  </si>
  <si>
    <t>최소 2년 이상 하나의 프로젝트 및 서비스 리드 경험자\n• 개발/디자인에 대한 이해도가 높은자</t>
  </si>
  <si>
    <t>관련 업무 경험 3년 이상인 분 (인하우스 마케터, 퍼포먼스 마케팅 기반 디지털 에이전시 AE, 미디어 랩사 AE 업무 수행 경험)\n- 네이버, 카카오, 구글, 페이스북 등 광고 직접 집행 경험\n- 현재 반려동물을 키우고 계신 분 (이력서 및 자기소개서에 반려동물, 반려견 또는 반려묘 키워드 필수)</t>
  </si>
  <si>
    <t>업무 경험 1년 이상인 분\n- 현재 반려동물을 키우고 계신 분 (이력서 및 자기소개서에 반려동물, 반려견 또는 반려묘 키워드 필수)</t>
  </si>
  <si>
    <t>스타트업 및 식품영업 관련 경력자\n• 사방넷 사용가능자\n• 포토샵 사용가능자\n• 식품판매경력 우대\n• 컴퓨터활용능력 우수자\n• 유관업무 경험자\n• 엑셀함수 사용가능자\n• 데이터 수집 및 숫자에 관심이 많은자</t>
  </si>
  <si>
    <t>최소 3년 이상의 경력\n• 브랜드 전략 및 아이덴티티 시스템에 대한 이해가 있고 이를 바탕으로 디자인을 전개할 수 있는 분\n• Adobe 툴 및 피그마(figma) 활용 가능하신 분\n• 사진의 톤앤매너 보정 스킬을 보유하신 분\n• UI디자인(모바일 앱) 혹은 반응형 웹페이지(PC/모바일 웹) 디자인 경험이 있으신 분\n• 주어진 시간 내에 자신이 의도한 수준의 결과물 도출 가능하신 분\n• 팀 및 협업 부서와의 유연한 커뮤니케이션이 가능한 분</t>
  </si>
  <si>
    <t>유관 업무 경력 3년 이상 혹은 그에 준하는 역량을 보유하신 분 \n- 도출된 결론을 논리정연하고 이해하기 쉽게 전달하실 수 있는 분\n- 서비스를 함께 만드는 과정을 즐기고 협업에 적극적으로 참여할 수 있으신 분\n- 능동적이고 완결적인 업무 태도를 보유하신 분\n- 수평적 조직문화를 존중하고, 유관부서와 협업에 익숙하신 분</t>
  </si>
  <si>
    <t>디테일에 집중하는 능력이 있는 분\n• 전반적인 재무관리 능력이 있는 분\n• 프로세스 관리 능력이 있는 분\n• 타인에 대한 동기부여 능력이 있는 분\n• 결산 후 실적 관리 및 경영분석 능력이 있는 분\n• 협업 및 의사표현에 적극적인 분\n• 업무환경을 개선함에 있어서 시스템의 도입 및 구축을 두려워하지 않는 분\n• 회계의 수직적인 문화에 벗어나서 변화에 대한 반영 및 실행을 할 수 있는 분</t>
  </si>
  <si>
    <t>학사학위 이상 소지자 (이공계열 전공자, MBA 우대)\n• 2~5년 업무경험 (컨설팅, 사업개발, 투자 관련 업무 등)\n• 서류 검토 등과 같은 디테일에 강하고, communication 스킬이 좋은 분\n• 독립적으로 업무를 수행할 수 있는 능력과 함께, 팀의 구성원으로서 역할을 잘 하실 수 있는 분</t>
  </si>
  <si>
    <t>Java / Spring 환경 개발경험 3년 이상자\n• RESTful API 개발 경험자\n• MySQL 사용 능숙한 자\n• Backend 시스템 개발 경험자</t>
  </si>
  <si>
    <t>SQL, 엑셀 활용 역량 고급 이상\n• 가설을 세우고 데이터로 증명하기 위한 논리적 사고 능력\n• 모바일 서비스 회사에서의 데이터 분석 경험\n• 분석 결과를 적절한 액션으로 만들기 위한 추진력\n• 데이터 사이언스적 접근을 위한 지식</t>
  </si>
  <si>
    <t>4년제 학사 이상 학위 취득자\n- 동종 경력 3년 이상자\n- 식품, 화장품업계 경력자\n- 화장품과 시장, 환경에 대한 이해와 적용 가능한 분</t>
  </si>
  <si>
    <t>장 ~ 차장급\n• 경력 5년 이상\n\n*사원 ~주임급\n• 경력 1년 이상</t>
  </si>
  <si>
    <t>APP/WEB 디자인 프로젝트 7년 이상 - 포트폴리오 필수\n• 사업 전략과 연계 하여 프로젝트 정의 및 우선순위화 역량 보유 (PM/PO 경험)\n• 사용자 관점에서 시각화를 통한 문제 해결 능력이 강하신 분\n• 비지니스 퍼포먼스 기반의 디자인 전략에 대한 가이드가 가능하신 분\n• 팀 작업 및 타 직군과의 원활한 커뮤니케이션 능력</t>
  </si>
  <si>
    <t>하나 이상의 프로그래밍 언어를 익숙하게 사용 : Go, Scala, Python\n• Container orchestration 또는 분산 처리 시스템에 대한 지식</t>
  </si>
  <si>
    <t>1종 대형 보유자\n• 5톤 이상 트럭 운전 경험자</t>
  </si>
  <si>
    <t>신입/경력 무관</t>
  </si>
  <si>
    <t>유관경력 5년 이상 또는 그에 준하는 역량 보유\n• HTML/CSS/Javascript에 대한 기본 지식 보유\n• React / Redux / Redux-Saga 등을 활용한 개발 경험이 있으시 분\n• RESTful API 클라이언트 개발 경험이 있으신 분\n• Git을 통해 협업 가능하신 분\n• 포트폴리오 또는 깃허브 주소 둘 중 하나를 제출해주시기 바랍니다.</t>
  </si>
  <si>
    <t>PHP 개발 3년 이상 경력자\n• LAMP 환경 경험자\n• MySQL(MariaDB) 설계 및 개발 경험 보유자\n• Javascript, JQuery, Ajax 등에 능숙하신 분\n• PC웹, 모바일웹 개발 경험이 있으신 분\n• API 연동 경험이 있으신 분\n• CodeIgniter 등의 프레임워크 경험이 있으신 분\n• Linux 환경 경험 보유자\n• 기존 운영 서비스의 소스코드 분석이 원활하신 분\n• 책임감 있고 성실하신 분</t>
  </si>
  <si>
    <t>위 채용분야와 관련하여 만 2년 이상의 실무 경험을 보유하신 분(대학원 기간 포함)</t>
  </si>
  <si>
    <t>다음 언어, 시스템, 플랫폼 사용 경험을 보유하신 분(3개 이상)\n - Java, Python, Spring, MySQL, MongoDB, Linux/Shell, Git, Neo4J, Elastic Search\n• 웹 서비스에 대한 경험이 풍부하신 분\n• 검색 서비스에 대한 이해가 있으신 분\n• 스키마리스 DB나 Knowledge Graph에 대한 기본 이해가 있으신 분</t>
  </si>
  <si>
    <t>아래 언어 및 시스템 사용 경험을 보유하신 분\n - Java, Python, C/C++, Scala, Linux/Shell, Spring, MySQL, MongoDB</t>
  </si>
  <si>
    <t>상기 채용 분야 관련 2년 이상의 실무 경험을 보유하신 분(대학원 기간 포함)</t>
  </si>
  <si>
    <t>하나 이상의 프로그래밍 언어에 전문가 수준의 숙련도를 보유하신 분\n• Bitcoin / Ethereum / Tendermint / Smart Contract 등 블록체인 개발 경험이 있으신 분\n• 사용자 지향 서비스의 Back-End 및 Front-End 시스템 개발 경험 있으신 분</t>
  </si>
  <si>
    <t>원어민급 일본어 가능하신 분\n\n[채용 프로세스]\n서류전형 → 전화 면접 → 기술/실무 면접\n\n[채용조건]\n3개월의 Probation Period를 거친 후 정직원으로 채용</t>
  </si>
  <si>
    <t>/경력은 무관하며 이런 동료와 일하고 싶습니다.\n\n• 채용 전문가로 성장하고자 하는 커리어 골을 가지신 분\n• 커뮤니케이션(Verbal \u0026 Written) 역량이 탁월한 분\n• 주도적이고 성장에 대한 욕구가 강한 분\n• 모임에 참석하여 새로운 사람과 대화를 즐기는 분\n• 지적호기심이 많고 학습 욕구가 강한 분\n• 상황판단이 빠르고 환경 변화에 빠르게 적응하는 분\n• 문제 해결 중심의 관점을 가지고 사고의 구조화에 능숙한 분</t>
  </si>
  <si>
    <t>만 2년 이상 실무 경력 필수\n• 학력 무관</t>
  </si>
  <si>
    <t>마케팅 경력 1~2년 차 이신 분\n• 새로운 시도와 도전을 좋아하시는 분\n• 우리만의 유니크함을 찾아가려는 창의력을 가진 분\n• 숫자를 통해 결과 데이터를 분석하고 이를 개선하고자 하는 태도를 가지신 분\n• 원활한 커뮤니케이션 능력을 가지신 분\n• 뷰티 트렌드에 관심과 이해도가 높으신 분\n• 동료들과의 커뮤니케이션이 원활하고 적극적이신 분</t>
  </si>
  <si>
    <t>웹 디자인 관련 경력 1~2년 차 이신 분\n• 포토샵, 일러스트 등 디자인 편집 툴 활용이 능숙하신 분\n• 상세페이지 및 배너 디자인 경험이 있으신 분\n• 웹 \u0026 SNS 콘텐츠 디자인 경험이 있으신 분\n• 뷰티 트렌드에 관심과 이해도가 높으신 분\n• 동료들과의 커뮤니케이션이 원활하고 적극적이신 분\n• 창의적인 생각과 아이디어를 가지신 분</t>
  </si>
  <si>
    <t>React  기반의 프론트엔드 개발 경력이 2년 이상 혹은 그에 준하는 역량을 갖추신 분\n- 상호 피드백에 열려 있고, 원활한 커뮤니케이션이 가능하신 분\n- 우리는 어떤 문제든 해결할 수 있다는 믿음을 가지고 협업을 중시하시는 분\n- 팀원을 존중하고, 신뢰하시는 분</t>
  </si>
  <si>
    <t>웹 프론트엔드 개발 경험이 1년 이상 혹은 그에 준하는 역량을 갖추신 분\n- React 를 사용한 개발 경험이 있으신 분\n- 상호 피드백에 열려 있고, 원활한 커뮤니케이션이 가능하신 분\n- 우리는 어떤 문제든 해결할 수 있다는 믿음을 가지고 협업을 중시하시는 분\n- 팀원을 존중하고, 신뢰하시는 분</t>
  </si>
  <si>
    <t>관련 업무 경험 1년 이상 \n• 퍼포먼스 마케팅을 주도하고, 성장과정에서 채널 효율화, 다변화를 주도한 분\n• 페이스북/인스타그램/ 구글 광고 채널에 유료 광고를 집행 한 경험이 있는 분\n• 마케팅 관련 지속적 학습 의지가 높은 분\n• 콘텐츠와 미디어에 대한 관심과 이해가 있는 분\n\n*포토폴리오 제출 필수 !</t>
  </si>
  <si>
    <t xml:space="preserve"> JavaScript 문법 이해 및 활용 역량\n2. 문제를 해결하려는 의지\n3. 긍정적인 마인드\n4. 소통을 통한 협력\n\n- 전공 : 전산 관련 학과 또는 관련 개발 업무 경력자.</t>
  </si>
  <si>
    <t>영어 Native\n• 금융상품/용어에 대한 이해</t>
  </si>
  <si>
    <t>전략적 사고에 능하신분\n• 수치분석 및 분석, 기획 등에 강하신 분\n• B2C 인터넷 콘텐츠 서비스 사업기획/사업개발/사업PM경험이 있으신 분\n• 온라인 마케팅기획/마케팅분석/마케팅실행 등에 관심이 높으신 분\n• AI/IT/WEB 등 IT콘텐츠 개발에 대한 기본적인 기술지식에 대한 이해도가 있으신 분\n• AI 등 신규기술에 대한 관심</t>
  </si>
  <si>
    <t>최소 1년 이상 하나의 서비스의 UX를 디자인하고 운영해본 분\n• 위 미션을 효과적으로 구현할 수 있는 디자인 역량 (디자인 전공자)\n• 스케치, 제플린, 피그마, 기본 Adobe툴에 능숙한 분\n• 적인 HTML, CSS에 대한 이해가 있는 분</t>
  </si>
  <si>
    <t>Linux 기반 C언어, Python 개발 가능자 \n• 네트워크 프로그래밍 가능자 \n• 영어 가능자 (초급 이상)\n• 4년제 대학 졸업자\n• 해외 여행에 결격 사유가 없는 자</t>
  </si>
  <si>
    <t>신입/경력 모두 지원 가능</t>
  </si>
  <si>
    <t>마케팅 경력 5년 이상 혹은 이에 준하는 역량을 갖추신 분\n• 다양한 마케팅 채널을 경험해보신 분(온라인/오프라인)</t>
  </si>
  <si>
    <t>수 자격요건]\n• 학사이상\n• 전공 무관\n• 5년 이상 마케팅 업무 경험자  \n• 게임 서비스 론칭 마케팅 전략 수립 및 실행을 주도적으로 진행한 경험이 있는 분\n• 외부 게임사와의 마케팅 협업 경험이 있는 분\n• SNS, 디지털 마케팅 및 디지털 플랫폼에 대한 지식과 이해가 있는 분\n• 이용자 지표 분석 및 인사이트 도출 경험이나 이해도가 있는 분\n• 게임시장 분석 경험이나 시장에 대한 이해도가 높은 분\n• 엔터테인먼트 산업과 팬 콘텐츠에 대한 이해도가 높은 분\n\n[필요역량]\n• 게임에 대한 높은 열정과 관심\n• 새로운 아이디어에 대한 적극적 제안 능력\n• 열린 태도에 기반한 유연한 커뮤니케이션과 협력적 사고\n• 다양한 산업군에 대한 폭넓은 관심 및 호기심\n• 업무 진행에 대한 높은 에너지와 추진력\n• 적극적/선제적으로 이슈와 개선안을 발굴하고 해결하려는 주도성\n• 정형화되지 않은 정성/정량 데이터에 대한 분석 및 이해력</t>
  </si>
  <si>
    <t>대인관계 및 커뮤니케이션능력이 뛰어난 분\n• 효율적이고 정확한 업무 처리가 가능한 분</t>
  </si>
  <si>
    <t>데이터 관련 업무를 1년 이상 수행하신 분\n• Python, SQL을 활용한 데이터 분석 역량을 보유하신 분\n• ML, DL에 대한 기본적인 이해가 있으신 분\n• 스스로 문제를 찾고 개선하고자 하는 분\n• 영업, 마케팅, 개발 부서 관련자와의 원활한 커뮤니케이션이 가능하신 분</t>
  </si>
  <si>
    <t>IT서비스 기획 3년~7년이상\n• 개발조직과의 원활한 커뮤니케이션 능력(원활한 커뮤니케이션을 위한 깔끔한 기획 문서 작성 능력)\n• 사업 우선순위와 서비스 개발 우선순위 간 조율/정리 능력\n• 서비스 개발 PM 경험(더 나은 서비스 기획을 도출할 수 있는 판단력)\n• 스스로 목표와 전략을 설정하고, 논리적인 커뮤니케이션을 통한 협업이 가능한 분</t>
  </si>
  <si>
    <t>논리적인 분석 능력과 완성도 높은 그래픽 표현 능력을 갖춘 분\n• Web, Android, iOS 제품 개발에 대한 이해가 높은 분\n• Sketch, Zeplin, 포토샵/일러스트레이터 등 다양한 디자인 툴에 능숙한 분\n• 사업 아이디어를 구체화 하고, 커뮤니케이션 할 수 있는 능력\n• Product Owner 및 개발자와 커뮤니케이션을 통해 요구 사항을 이해하고 정리할 수 있는 능력\n• UI 디자인 경력 1년 이상</t>
  </si>
  <si>
    <t>경력 3년 이상 또는 그에 준하는 역량을 보유하신 분\n• AWS, Google 등 Cloud기반 Data Table을 관리한 경험을 보유한 분\n• R/Python/SQL 구현 역량 및 실무 경험\n• 모바일 및 웹 서비스 플랫폼 기반 데이터 분석에 대한 높은 이해\n• 숫자와 데이터를 끈기 있게 다루고 이를 즐거워 하시는 분\n• 논리적이고 체계적인 문제 해결 역량을 보유하신 분\n• 타 조직과 긴밀하게 협업하고 커뮤니케이션 역량이 높으신 분\n• 긍정적이고 적극적인 자세로 책임감 있게 업무에 임하실 수 있는 분</t>
  </si>
  <si>
    <t>마케팅 경험 2년 이상 혹은 이에 준하는 실력을 지닌분\n• 모바일 APP/WEB 서비스 데이터 분석에 대한 높은 이해\n• 데이터 분석과 마케팅 자동화, 시각화, A/B Test등 데이터 관련 TOOL 활용 경험</t>
  </si>
  <si>
    <t>QA경력 3년 이상\n- jest, cypress 등 프론트엔드 테스트 도구를 사용한 경험이 있는 분\n- JavaScript 혹은 TypeScript 를 다룰 수 있는 분\n- 프론트엔드 개발 경험이 있는 분</t>
  </si>
  <si>
    <t>동일 포지션 혹은 유사 포지션에서의 2년 이상의 경력이 필요합니다.\n• 외부 작가와의 협업한 경험, 작가군을 핸들링하며 원고를 편집한 경험이 있으면 좋습니다.\n• 목적과 필요에 맞춰, 글의 톤과 형식을 유연하게 적용할 수 있어야 합니다.\n• 브랜드 핵심 가치를 콘텐츠 기획에 적극 반영하는 비즈니스 콘텐츠 마인드가 필요합니다.\n• 데이터, 고객 인사이트를 근거로 콘텐츠를 제작한 경험이 있으면 좋습니다 .\n• 저희 팀엔 사람 수만큼이나 다양한 기능직이 있습니다. 여러 포지션의 사람들, 특히 모바일 제품 팀과 소통할 수 있는 능력과 태도가 필요합니다.</t>
  </si>
  <si>
    <t>동종 업무 3년 이상 경험하신 분\n• Java 혹은 Python 으로 개발 가능하신 분\n• SQL 쿼리 작성 가능하신 분</t>
  </si>
  <si>
    <t>데이터 분석 경력 3년 이상 경험하신 분\n• 데이터분석 분야 3년 이상 경험 \n• 데이터 분석과 의사결정 지원을 위한 분석도구 활용 가능 \n• SQL, 파이썬, R 등을 통한 데이터 추출/분석이 자유자재로 가능한 분 \n• Google Analytics, Amplitude 등의 솔루션 활용한 웹로그, 사용자 분석 경험 \n• 빅데이터 프레임워크 (Hadoop, Spark 등) 와 데이터 파이프라인에 대한 이해를 기반으로 엔지니어와 커뮤니케이션 가능한 분</t>
  </si>
  <si>
    <t>경력기술서 및 포트폴리오 필수 제출\n  (예산 운용 및 집행 비용 범위에 대한 구체적인 상술 요망)\n• 관련 경력 5년 이상\n• SNS 광고 기획 및 집행 경험이 있으신 분\n• 페이스북, 유투브 등 퍼포먼스 매체 운영 경험이 있으신 분</t>
  </si>
  <si>
    <t>5년 이상의 정보보안 경력 (전자금융업 보안 포함) 을 보유하신 분</t>
  </si>
  <si>
    <t xml:space="preserve"> 요건이 다소 어려울 수 있다고 생각할 수 있으나 신입 포지션인만큼 높은 수준의 지식이나 경험을 요구하는 것은 아니니 큰 부담 없이 지원해주시기 바랍니다.\n• 기술 및 경영 백그라운드를 모두 갖춘 사람: 산업공학 전공자 또는 컴퓨터공학/경영(경제) 복수 전공자 우대. 기타 이공계/경영(경제) 복수전공을 했거나, 이에 준하는 지식과 경험을 갖춘 사람.\n• 정량적인 데이터 분석 능력 및 경험: SQL, Analytics 툴(Amplitude, Google Analytics, Mixpanel 등), Python/R, 스프레드시트 중 한 가지를 활용하여 데이터 분석을 해본 경험\n• 문제 해결을 위해 필요한 지식을 빠르게 파악하고, 이를 습득하는 것에 자신 있는 사람</t>
  </si>
  <si>
    <t>웹/앱 서비스 기획 혹은 PM, PO 경력 5년 이상 - 8년 이하(또는 이에 준하는 경력)\n• 사용자 관점에서 고민하고, 적합한 해결책을 찾아 매력적인 서비스를 설계하실 수 있으신분\n• 문제를 정의하고 해결해가는 과정을 능동적으로 리딩할 수 있으신 분\n• 자신의 생각을 간결하고 명확하게 정리할 수 있으신 분\n• 사업, 마케팅, 개발 파트 등 다양한 팀과 커뮤니케이션에 능통하신 분</t>
  </si>
  <si>
    <t>나이/성별/학력/전공 무관, 경력 3년 이상\n- Java 기반의 객체지향 설계 및 개발 능력이 있으신 분\n- TDD를 이해하고 실천하고 계신 분\n- Springframework, MyBatis, JPA 등 다양한 오픈소스 라이브러리 및 프레임워크 사용 경험이 있으신 분\n- 데이타베이스 테이블 설계 능력이 있으신 분</t>
  </si>
  <si>
    <t>웹/앱 서비스 기획, PM, PO 경력 5년 이상 (또는 이에 준하는 경력)\n• 솔루션 제품, 이커머스 판매자 관리 사이트, B2B 플랫폼 기획 경험이 있으신 분\n• 사업, 마케팅, 개발 파트 등 다양한 팀과 커뮤니케이션에 능통하신 분\n• 자신의 생각을 간결하고 명확하게 정리할 수 있으신 분</t>
  </si>
  <si>
    <t>UX/UI Design 경력 최소 6년 이상의 경력 보유자\n• 온라인(Android, iOS, Web) 환경에 대한 이해력\n• Figma / Sketch / Adobe XD 등을 통한 Web/App UI 디자인\n• 쉽고 효과적으로 이용할 수 있는 UI 화면 구성 능력\n• 팀 작업 및 타 직군(기획, 개발, 사업)과의 원활한 커뮤니케이션 가능\n• 포트폴리오 제출 필수</t>
  </si>
  <si>
    <t>Product Manager, Product Owner 또는 제품/서비스 기획자 경력 5년 이상\n• 사용자 시나리오가 복잡한 제품/서비스를 기획한 경험\n• 자신의 생각을 간결하고 명확하게 정리할 수 있으신 분\n• 다양하고 복잡한 문제 해결을 즐기시는 분\n• 개발, 디자인, QA 등 다양한 전문가들과 뛰어난 커뮤니케이션 역량</t>
  </si>
  <si>
    <t>Tech 기업에서 3년 이상 SW 프로젝트 관리(PM)의 Full-Cycle 경험한 자 \n- 영어로 의사 소통이 가능하고 핵심 내용을 요약하는 문서 작성이 가능한 자 \n- 사업/기획/개발/디자인과 긴밀한 협업 업무 경험이 있으며 각 부서를 설득할 수 있는 업무 이해도를 갖춘 자\n- 프로젝트 진행에 있어 중요한 의사결정이 가능하고 이를 전달할 수 있는 중간 커뮤니케이션이 가능한 자 \n- 프로젝트의 Risk/Problem/Bottleneck 을 감별하고 부서 경계를 넘는 문제를 해결할 수 있는 자\n- 여러 프로젝트를 동시에 관리 할 수 있는 자</t>
  </si>
  <si>
    <t>3년 이상의 온/오프라인 디자인 통합 컨트롤이 가능한 분\n- 신규 브랜드 아이덴티티 구축에 대한 이해도와 기획력을 갖춘 분\n- 인쇄/제작에 대한 경험으로 최종 결과물까지 follow-up 가능한 분\n- 기본적인 UX/UI 지식을 바탕으로 업무 투입이 가능한 분\n- 개발 조직과의 커뮤니케이션 경험을 보유하여 웹 프로젝트 진행이 능숙한 분\n- Photoshop, Illustrator, Indesign, Sketch, Zeplin 등 그래픽 툴 숙련자</t>
  </si>
  <si>
    <t>3년 이하의 IT 업무 경험(신입 지원 가능)\n• 업무에 빠르게 적응할 수 있는 자기주도적 학습 능력\n• 회의록을 잘 작성할 수 있는 글쓰기 능력\n• 논리적으로 의견을 전달할 수 있는 커뮤니케이션 능력\n• 동료들의 신뢰를 얻을 수 있는 꼼꼼함과 성실함\n• 온라인 광고 비즈니스에 대한 최소한의 도메인 지식</t>
  </si>
  <si>
    <t>Python 개발 경험\n- Pandas, NumPy, Matplotlib, scikit-learn, Keras 등 ML 라이브러리에 대한 높은 이해\n- 알고리즘을 설명하고 가르치는 것에 재미를 느끼시는 분\n- 스스로 일을 진행하고 결과를 만들어 내는 역량\n- 사용자를 위한 서비스 마인드(!)</t>
  </si>
  <si>
    <t>커머스쪽에 관심이 있으신 분(상거래에 대한 기본지식 및 경험)\n• 자기 주도적 업무 및 학습 \n• 고객관점에서 문제를 파악하고, 그 분석을 바탕으로 상품기획 및 관리를 할수 있는 자</t>
  </si>
  <si>
    <t>IFRS 재무 결산 경험이 최소 3년 이상이신 분\n• 스타트업에 관심이 많고, 함께 성장하고 싶은 분\n• 자기 주도적이고 열정이 넘치는 분\n• 책임감이 강하고 창의적인 분\n• 유연한 커뮤니케이션 능력으로 멀티태스킹이 가능한 분\n• 탁월한 문제해결 능력으로 문제를 발견하고 해결하기 좋아하는 분</t>
  </si>
  <si>
    <t>정기 세무 및 정산 업무 경력 2년 이상\n• 최소 한 가지 이상의 ERP 사용이 능숙하신 분 (이카운트, 더존 등)\n• 엑셀 사용이 능숙하신 분 (최소 if 함수 사용 가능하신 분)\n• 사고과정이 체계적/논리적이며 성격이 꼼꼼하신 분\n• 설득력있는 커뮤니케이션 능력을 갖춘 분</t>
  </si>
  <si>
    <t>수 자격요건]\n• 학력 무관\n• 전공 무관\n• 2년 이상 기업 총무/회계 부문 업무 경력이 있는 분\n• 업무 프로그램(엑셀/스프레드시트 등 각종 문서 작성 tool) 활용 능력이 탁월한 분</t>
  </si>
  <si>
    <t>IT 서비스 기획 최소 2년 이상\n- Data-driven 사고가 가능하신 분\n- 데이터 분석(SQL)에 능하고, 데이터 툴을 잘 다루시는 분\n- 개발자들과 긴밀하게 협업할 수 있는 분\n- 대면면접 전 과제 제출 필수(별도 안내 예정)</t>
  </si>
  <si>
    <t>그래픽 디자인 분야의 3년 이상의 실무 경험 혹은 이에 준하는 역량을 가지신 분\n• 각종 디자인 툴(Adobe 제품군, SketchUp 등)을 능숙하게 다루시는 분\n• 맥(MAC) 사용 가능하신 분\n• 가치공간의 디자이너로서 가치공간과 함께 자신 만의 감도 있는 디자인 포트폴리오를 만들어 갈 열정과 감각이 있으신 분</t>
  </si>
  <si>
    <t>모바일 서비스 기획/PM 경력을 4년 이상 갖추신 분\n- 모바일 서비스에 대한 높은 이해도와 경험\n- 데이터 분석을 기반으로 다양하고 복잡한 문제 해결 능력을 갖추신 분\n- 서비스 분석 및 개선 과정 전반에 대한 이해\n- 주도적으로 업무를 진행하고 논리적인 커뮤니케이션 능력을 갖추신 분\n- 포트폴리오 제출 (선택)\n- 대면 면접 전 과제 제출 필수(별도 안내 예정)</t>
  </si>
  <si>
    <t>More than 1 year extensive experience designing usable experiences for web or mobile\n• Ability to design as an individual but within the framework of the team and product\n• Strong teamwork and communication skills\n• Passion for and ability to thrive in a fast-paced startup environment</t>
  </si>
  <si>
    <t>영상, 콘텐츠 제작, 촬영, 편집 관련 업무 경력 최소 2년 이상\n- Adobe Premiere (프리미어, 파이널 컷 등) 활용 능력 중급 이상인 분\n- 영상 촬영 장비 활용 능력 상급 이상인 분\n- 광고, 브랜드 필름 등의 화면 구성 기획력에 강한 분</t>
  </si>
  <si>
    <t>해당 직무 근무경력 5년 이상</t>
  </si>
  <si>
    <t>웹 프론트엔드 개발 경력 3년 이상\n• Classic ASP, JavaScript, Jquery 등 개발경력\n• Microsoft SQL Server 웹 서비스 사용 경력\n• RESTful API를 이용한 개발 경력</t>
  </si>
  <si>
    <t>3년 이상의 웹 개발 경험 보유\n- Git, Git-flow 사용 경험\n- 프론트엔드 개발자 : vue.js, nuxt.js 또는 React/Angular 프레임워크 사용 가능자</t>
  </si>
  <si>
    <t>고객의 입장에서 문제를 바라보고 해결하려는 자세\n• 온라인 서비스 / SaaS에 대한 기본적인 이해\n• 서비스 온라인 매뉴얼 작성에 필요한 기본적인 문서 편집 능력\n• Fast Learner: 배움을 즐거워하고, 이를 공유하는 것을 아끼지 않는 마음</t>
  </si>
  <si>
    <t>5년 이상의 전사적 리스크 관리 및 위기대응체계 구축 및 운영 경험\n- 온라인기업 서비스 정책, 리스크 관리 및 위기대응 업무 경험\n- 기민한 이슈분석 및 문제해결 능력\n\n[꼭 읽어주세요!]\n입사지원 시, 경력기술서(PDF 또는 URL) 필수 첨부 부탁드립니다.</t>
  </si>
  <si>
    <t>CS 경력 3년 이상이신 분 또는 이에 준하는 경험을 보유하신 분\n• 고객의 입장에서 문제를 바라보고 해결하려는 자세\n• 꼼꼼하고 책임감 있게 업무를 처리하시는 분\n• 고객 및 타부서와 긍정적 커뮤니케이션을 하실 수 있는 분\n• Fast Learner: 배움을 즐거워하고, 이를 공유하는 것을 아끼지 않는 마음</t>
  </si>
  <si>
    <t>노무사 자격증 필수\n• 학사 이상(전공 불문), 차장급 이하\n• 인사/노무 현장 有경험자\n• 노사협의회 혹은 임단협 운영 有경험자\n• 커뮤니케이션 능력이 뛰어난 자</t>
  </si>
  <si>
    <t>웹 개발 경력 4년 이상인 분\n- 컴퓨터공학/전산학 전공 혹은 그와 동등한 학력을 소지한 분\n- ECMAScript 2015+를 능숙하게 다를 수 있는 분\n- 하나 이상의 프로젝트 설계, 운영 및 리딩 경험이 있으신 분\n\n*지원서에 깃허브 또는 심사에 도움될 만한 코드, 프로젝트 제출</t>
  </si>
  <si>
    <t>Photoshop, Illustrator,Indesign 등 그래픽 툴 사용 가능하신 분 \n- 시각물 디자인 기획력을 가지신 분\n- 브랜드 디자인 관련 경험이 풍부하신 분\n- Adobe 그래픽 툴을 능숙하게 사용하실 수 있는 분\n\n※ 포트폴리오 첨부 필수\n* 포트폴리오는 팀 프로젝트의 경우 자신의 업무 관여도(%) 및 부문 반드시 명기</t>
  </si>
  <si>
    <t>SW 솔루션 영업 경력 3년 이상\n• AI 솔루션, SI, 데이터 상품 영업 경력자\n• OA 활용 능력 상</t>
  </si>
  <si>
    <t>전공 무관\n• 신입 또는 관련 경력 3년 이하\n• 빠르고 정확하게 학습하고, 학습한 것을 상품화할 수 있는 분\n• 고객이 이야기하는 현업의 어려움 또는 명확하지 않은 문제를 날카롭게 포착해 상품화할 수 있는 분\n• 분야별 강사 후보군을 빠르게 찾아내 섭외하고, 퀄리티 관리를 위한 커뮤니케이션을 할 수 있는 분\n• 여러 개의 이니셔티브가 동시에 추진되는 환경에서 높은 에너지와 빠른 속도의 성장할 수 있는 분\n\n※ 채용 완료 시 조기에 마감될 수 있는 수시채용으로 진행 중입니다.\n※ 채용이 완료될 경우 해당월 말일로 설정된 공고마감일이 도래하지 않더라도 일찍 마감될 수 있습니다.</t>
  </si>
  <si>
    <t>전공 무관\n• 신입 또는 관련 경력 3년 이하\n• 빠르고 정확하게 학습하고, 학습한 것을 상품화할 수 있는 분\n• 금융 산업에 존재하는 복잡한 페인포인트를 날카롭게 포착해 상품화할 수 있는 분\n• 분야별 강사 후보군을 빠르게 찾아내 섭외하고, 퀄리티 관리를 위한 커뮤니케이션을 할 수 있는 분\n• 여러 개의 이니셔티브가 동시에 추진되는 환경에서 높은 에너지와 빠른 속도의 성장할 수 있는 분\n\n※ 채용 완료 시 조기에 마감될 수 있는 수시채용으로 진행 중입니다.\n※ 채용이 완료될 경우 해당월 말일로 설정된 공고마감일이 도래하지 않더라도 일찍 마감될 수 있습니다.</t>
  </si>
  <si>
    <t>적극적이고 긍정적인 자세로 성장하고자 하는 열정이 강한 분\n• 내/외부의 다양한 사람들과 원활한 커뮤니케이션이 가능한 분\n• 어려운 문제도 끝까지 해결하고자 하는 분\n• 3년 이상의 서치펌/인하우스 채용 업무 경험이 있는 분\n• 개발자 채용 업무를 2년 이상 수행하신 분\n• 다이렉트 소싱 경험이 있는 분</t>
  </si>
  <si>
    <t>ont-End\n- 표준 HTML 코딩 가능자 \n- css 코딩 가능자\n- Javascript, JQuery 사용 가능자\n\nBack-End\n- PHP 7 개발 가능자\n- Javascript, JQuery 이해자\n- MS-SQL or MySQL 환경의 개발 가능자</t>
  </si>
  <si>
    <t>영업 경력 5년 이상\n• 타겟 파트너사 계약을 성사시킬 수 있는 영업력\n• 국내 기업 혹은 회사/부서들과 영업 및 커뮤니케이션의 성공적 경험\n• 데이터 기반, 체계적인 영업 프로세스 경험\n• 제안서 작성 및 프리젠테이션 소통 능력\n• 이커머스 시장의 기본적인 흐름에 대한 경험\n• 적극적이고 진취적인 마인드를 갖추신 분</t>
  </si>
  <si>
    <t>RN을 통한 모바일 앱 개발 및 출시 경험\n• es5, es6 개발에 대한 이해\n• RESTful API 연동 개발 경험\n• 최근 기술 동향 및 패러다임에 따른 개발 경험</t>
  </si>
  <si>
    <t>유관 경력 3년 이상이신 분\n• 인터넷 방송 스트리밍 플랫폼에 대한 높은 이해도와 경험\n• 라이브 스튜디오 고가 장비 전담 관리,운영 능력\n• 커머스 및 마케팅 부서와 유관 업무 협업 커뮤니케이션 능력</t>
  </si>
  <si>
    <t>장급(1명)】\n• Linux(CentOS) 서버 구축/운용 경험 5년 이상 \n• 클라우드(AWS, GCP, Alibaba 중 하나 이상)를 이용한 인프라 구축/운용경험 5년이상\n\n【팀원급(1명)】\n• Linux(CentOS) 서버 구축/운용 경험 3년 이상 \n• 클라우드(AWS, GCP, Alibaba 중 하나 이상)를 이용한 인프라 구축/운용경험 1년이상</t>
  </si>
  <si>
    <t>PM/PO 또는 관련 경력 2년 이상\n- Data-driven 사고가 가능하신 분\n- 고객을 집요하게 관찰하고, 문제를 해결할 수 있는 분\n- 개발자/디자이너/마케터/BD와 긴밀하게 협업할 수 있는 분\n- 영어로 업무를 진행하실 수 있고 글로벌 멤버와의 협업이 가능하신 분</t>
  </si>
  <si>
    <t>요건\n- 포워딩, 해외 배송(항공, 선박), 쇼핑몰 물류 관련 경력 1년 이상인 분\n- MS office Excel 사용 스킬 중급 이상인 분\n- 팀 오퍼레이션이나 행정 업무 경력이 있는 분</t>
  </si>
  <si>
    <t>React + node.js 사용경험이 있는 분\n• aws를 이용한 인프라구축 및 서비스 운영에 능숙한 분\n• 기본적으로 html, css, javascript 가 가능하며, React에 대한 이해가 깊은 분\n• aws, firebase 관련 서비스API 사용에 능숙하신분.\n• 자기주도적 업무처리가 가능하신 분</t>
  </si>
  <si>
    <t>모바일 서비스 업체에서의 유관 경험 3년 이상인 분 (상품기획, 사업기획, PM 등)\n• 간단한 SQL 쿼리 작성 능력이 있는 분\n• 숫자와 데이터 기반의 의사결정 능력이 있는 분\n• 서비스기획, 개발 관리 및 스케쥴링 능력, 다양한 타조직과의 협업 능력 (적극성, 커뮤니케이션, 친화력 등)이 있는 분\n• 디테일에 대한 집착과 빠른 실행력이 있는 분</t>
  </si>
  <si>
    <t>온라인 쇼핑몰 CS팀 리딩 경험 보유\n• CS업무 경력 5년 이상\n• 오픈마켓, 스토어팜 CS 경험 보유</t>
  </si>
  <si>
    <t>물류센터 리딩 경험 보유\n• 물류 관련 업무 경력 5년 이상\n• 업무 프로세스 점검 및 개선 가능하신 분\n• 물류센터 이전 및 시설, 비용 관리 경험 보유</t>
  </si>
  <si>
    <t>온라인 유통 사업 경험 우대\n• F\u0026B 사업경험 \n• CS 경험 우대</t>
  </si>
  <si>
    <t>IT 서비스 운영 경험이 3년 이상이신 분\n• 운영 정책 및 프로세스 수립 경험이 있으신 분</t>
  </si>
  <si>
    <t>온라인 패션 쇼핑몰 물류 업무 경력 2년 이상\n• 오픈마켓, 스토어팜 주문처리 경험 보유</t>
  </si>
  <si>
    <t>hat we expect from you]\n• 10년 이상의 설계/개발 경험\n• 결제/정산 시스템 설계/개발 경험\n• Mission critical한 시스템의 운영 경험\n• 능숙한 SQL 작성 및 대용량 데이터베이스 모델링\n• Fintech 분야에 대한 기술 리더십과 열정</t>
  </si>
  <si>
    <t>hat we expect from you]\n• 검색 엔진 및 검색 서비스에 대한 업무 지식 \n• 커머스/컨텐츠 서비스 사업에 대한 이해, 기획 및 설계 능력\n• Data 분석 및 관련 지식\n• Project 실무 리더로서 검색플랫폼 기반의 신규 모바일 서비스(Product) 기획 및 Project 수행 경험\n• 관련 경력 만 3년 이상 / 전체 기획 경험 만 8년 이상</t>
  </si>
  <si>
    <t>hat we expect from you]\n• 플랫폼 기획 경력 5년 이상, 결제, 정산 시스템 관련 기획 경력 2년 이상\n• 주문 플랫폼 서비스의 시장과 사업에 대한 이해 \n• 결제, 정산 시스템 및 PG License, 개인정보 정책에 대한 이해와 지식, 경험 \n• 신규 상품 및 서비스로 인한 새로운 정산 프로세스 구성 및 처리 방안 구성 경험 \n• 유관 부서나 파트너사와의 원활한 소통을 위한 커뮤니케이션 역량\n• 데이터 검증을 위한 성실성과 전문역량</t>
  </si>
  <si>
    <t>수 항목 반드시 포함, 선택 항목 중 2가지 이상 해당하는 자)\n- [필수] (기술적, 관리적) 정보보안 분야 경력 최소 8년 이상\n- [필수] IT 또는 인터넷 서비스 기업에서 3년 이상 정보보호 관리체계(ISMS) 수립, 운영한 경험자\n- [선택] 망분리 환경에서 개인정보 흐름 분석 및 위험평가 업무 경험자\n- [선택] 데이터베이스의 기본 구조(스키마), 질의(쿼리) 분석 가능자\n- [선택] OWASP 기반 애플리케이션 취약점 분석 경험자\n- [선택] 신용정보법(감독규정 포함), 정보통신망법, 개인정보보호법에 대한 이해와 분석 가능자</t>
  </si>
  <si>
    <t>데이터, 비즈니스 분석 영역에서 1년 이상 일한 경험\n• 임팩트에 집착하고, 분석에서 그치지 않고 다음에 무엇을 해야할지 제안하는 능력\n• 능동적으로 데이터 프로젝트를 이끌고, 결론까지 도출해내는 능력\n• 관계형 데이터베이스 지식 (SQL 포함)\n• Excel(Spreadsheet)을 활용한 능숙한 데이터 처리 스킬\n• 두괄식으로 말하고, 전문 용어는 쉽게 풀어서 설명할 수 있는 소통 능력\n• 피드백에 열려 있는 마인드셋\n• Python(또는 R) 기본 스크립팅 지식\n• 목적에 따라 대시보드를 구성하고 제작할 수 있는 능력\n• 글로벌 팀원들과 화상회의 진행이 가능할 정도의 영어 소통 능력</t>
  </si>
  <si>
    <t>최소 7년이상의 프로그래밍 경험이 있는분\n  (AngularJS, React, Vue 중 1개 이상 프로젝트 사용 경험)\n• WEB개발 경력 보유\n• NodeJS 개발 경력 2년이상\n• 2년이상의 개발팀 리딩경력\n → S/W 엔지니어 채용 및 유지 전략\n → 내 외부 협력업체들과의 커뮤니케이션 스킬</t>
  </si>
  <si>
    <t>가공식품MD 3년이상 경력</t>
  </si>
  <si>
    <t>안드로이드 앱 개발 또는 iOS를 위한 Objective-C 또는 Swift 경험이 있는 분\n• 신입 또는 경력 3년 이상 7년 이내인 분\n\n※ 경력이 7년 이상 과하면 연봉/직급 등을 맞춰드리기가 힘들 수 있어요=</t>
  </si>
  <si>
    <t xml:space="preserve"> / C++ 및 Java 언어에 능통한 분\nㆍ신입 또는 경력 3년 이상 7년 이내인 분\n\n※ 경력이 7년 이상 과하면 연봉/직급 등을 맞춰드리기가 힘들 수 있어요=</t>
  </si>
  <si>
    <t>조건\n\n- 신입 : 1명 \n\n- 성별, 나이 무관, 학력 : 대졸 \n\n- 커뮤니케이션 능력이 뛰어나고 기본 OA(Excel, PPT) 활용 능력이 뛰어난 분 \n\n- 업무에 대한 적극성과 책임감, 성실함을 겸비한 분 \n\n- 남자의 경우, 병역필 또는 면제자</t>
  </si>
  <si>
    <t>학력 : 대졸이상 (21년 2월 졸업예정자 가능)\n• 신입\n• 채용조건 : 수습 3개월 평가 후 최종 확정</t>
  </si>
  <si>
    <t>학력 : 대졸이상\n• 경력\n• 채용조건 : 별도협의</t>
  </si>
  <si>
    <t>유관 경력 3년 이상\n• 정산, 대사, 결제 수단 관련 Back office 기획 경험자\n• 커머스 관련 사업에 대한 관심/이해 보유자\n• 정산/재무기획에 대한 관심 보유자\n• 엑셀/PPT 등 오피스 사용이 능숙한 자\n• 원활한 커뮤니케이션 능력 보유자</t>
  </si>
  <si>
    <t xml:space="preserve"> iOS 앱 개발 경력 2년 이상(미달 시에도 지원 가능)\n2. Swift 개발 경험\n3. RESTFul api 사용 경험\n4. NativeApp/Web 코드 간 상호작용에 대한 전반적인 이해\n5. 원활한 커뮤니케이션 능력</t>
  </si>
  <si>
    <t>5년 이상의 정보보안 업무 경험 (개인정보보호, 인증심사 관련 업무 반드시 경험 필요)\t\t\t\t\n• 정보보안 관련 법률에 대한 이해와 IT시스템에 대한 전반적인 지식 필요\t\t\t\t\n• 최신 보안 동향과 기술을 파악하여 업무에 적용할 수 있는 역량 필요\t\t\t\t\n• 대외 인증심사, 실태점검 등의 많은 대응 경험 필요\t\n\n*회사 지원 동기, 보안업무를 하게된 계기, 본인의 가장 큰 성과 소개가 포함된 이력서 첨부</t>
  </si>
  <si>
    <t>실제 B2C 서비스를 런칭 및 운영한 경험이 4년 이상이신 분\n• 앱, 웹 플랫폼의 UX/UI 디자인 경험이 있으신 분\n• 최신 디자인 툴(Sketch, Figma 등)을 능숙하게 사용하시는 분\n• UI 디테일을 섬세하고 꼼꼼하게 챙기시는 분\n• 자유로운 환경에서 최대한의 퍼포먼스를 낼 수 있으신 분</t>
  </si>
  <si>
    <t>디지털 매체 기획 및 운영 관련 2년 이상 경력이 있으신 분\n• 프로젝트 관리와 커뮤니케이션 스킬이 뛰어나신 분\n• 크리에이터 플랫폼과 Paid Media (유튜브, 틱톡, 인스타, 트위치 등)에 관심과 이해도가 높은 분\n• 아무도 해 보지 않은 새로운 일을 즐기면서 맡을 수 있는 분</t>
  </si>
  <si>
    <t>영상 제작/촬영경험이 다수인 분 (영상 포트폴리오 제출 필수)  \n• 편집도구 활용이 능숙한 분 (파이널컷 또는 프리미어, 에프터이펙트 등)\n• 유튜브 등 온라인 동영상 플랫폼에 대한 이해도와 적합한 영상 문법 지식 보유하신 분\n\n* 면접은 1차(팀장), 2차(임원)으로 진행되며, 경우에 따라 1차, 2차가 통합될 수 있습니다.\n* 영상 제작 포트폴리오(유튜브 등 채널 운영성과 요약 포함) 제출은 필수입니다.</t>
  </si>
  <si>
    <t>관련 업무 유경험자\n• 약사 면허</t>
  </si>
  <si>
    <t>관련 업무 경험\n• 관련 학과 전공</t>
  </si>
  <si>
    <t>Javascript</t>
  </si>
  <si>
    <t>회계/세무 업무경력 총 5년 이상 보유한 분\n• 영어로 원활한 의사소통 가능하신 분 \n• 제조 및 수출입 관련 업계 경험\n• 적극적이고, 자발적인 업무 처리 능력을 보유한 분\n• 유연한 커뮤니케이션 역량을 보유한 분</t>
  </si>
  <si>
    <t>유관업무 경력 2년 이상\n • 게임 산업 및 마케팅에 대한 이해\n • 퍼포먼스 마케팅 or UA 업무의 경험\n • 3rd party tracking solution(adjust, appsflyer 등) 운영 경험\n • MS Office Excel 활용 능력  \n • 유관부서와 원활한 커뮤니케이션 능력</t>
  </si>
  <si>
    <t>Fluent 수준으로 영어 커뮤니케이션이 가능하신 분\n• 전략/경영기획 관련 업무 3년 이상 5년 미만의 경험이 있으신 분\n• 관련 전공자로, 재무/금융 지식을 보유하신 분\n• 진취적인 성향을 보유하신 분</t>
  </si>
  <si>
    <t>콘텐츠 마케터 업무 경력 2년 이상\n• 온라인 마케팅을 위한 콘텐츠 기획 및 제작 경험</t>
  </si>
  <si>
    <t>퍼포먼스 마케팅 경력이 5년 이상이신 분\n• 프로모션 기획 및 운영 경험이 있으신 분\n• 창의적인 기획력과 문제 해결 능력을 가지신 분\n• 기존의 방식을 답습하지 않고 새로운 관점을 가지고 다양한 시도를 하는 데에 있어 \n  두려움이 없으신 분\n• 주어진 대로 일하기보다는 스스로 목표를 세팅하고 실행하는 주도적인 분\n• 앱 트래킹 솔루션(앱스플라이어, 튠, 애드저스트 등) 사용 경험이 있으신 분\n• 마케팅 채널에 높은 이해와 경험이 있으신 분</t>
  </si>
  <si>
    <t>크몽 상주파견 서비스 사업을 이끌어 갈 열정적인 인재 (완성된 비즈니스 모델이 아닌 신규 사업모델을 함께 만들어 나갈 분)\n• IT 인사이트\n• 인재파견 서비스의 A to Z 이해 (제휴업체 섭외, 상담, 프리랜서 지원 확인, 인력 매칭, 계약, 이슈 대응 등)\n• 서치펌 최초 2년 이상 경력이 있는 분</t>
  </si>
  <si>
    <t>Flutter로 주어진 목표를 기간 내에 개발 가능한 실력\n• Kotlin, Object-C, Swift를 이용한 Flutter Plugin 개발 능력\n• Production 수준의 개발 경험\n• 다양한 분야와 협업 경험\n• 논리적이고 체계적인 문제해결 능력 및 커뮤니케이션 능력\n• 새로운 다양한 UX/UI 개발 시도가 즐거우신 분</t>
  </si>
  <si>
    <t>해당직무 경력 7년 이상\n• 온라인 커머스 비즈니스에 대한 이해도가 높으신 분\n• 대내외 이해관계자와 원활한 커뮤니케이션이 가능하신 분\n• 여성패션 시장에 대한 이해도가 높으신 분 \n• 상품 기획 제작 경험이 있으신 분</t>
  </si>
  <si>
    <t>해당직무 경력 5년 이상\n• 온라인 커머스 비즈니스에 대한 이해도가 높으신 분\n• 대내외 이해관계자와 원활한 커뮤니케이션이 가능하신 분\n• 여성패션 시장에 대한 이해도가 높으신 분 \n• 상품 기획 제작 경험이 있으신 분</t>
  </si>
  <si>
    <t>본요건\n    • 국외여행에 결격사유가 없는 자\n    • 「사회복지사업법」상 종사자 결격사유가 없는 자\n    • 본회 아동보호정책에 위배되지 않는 자\n    • 남자의 경우 군필자 또는 면제자\n\n◎ 직무자격  \n    • 학력/전공 : 무관\n    • 홈페이지 운영, 관리, 디자인 실무 가능한 자\t\t\t\t\t\n    • 웹표준 및 반응형 퍼블리싱 가능자 \t\t\t\t\t\n    • Adobe Photoshop/illustrator 등 디자인 프로그램 사용 가능자\t\t\t\t\t\n    • 기독교 글로벌 NGO에 대한 이해와 월드비전 가치에 대한 사명이 있는 자\t\t\n    • 다양한 협업 관계자와 원활하고 유연하게 커뮤니케이션 할 수 있는 자\n\n◎ 수습기간 : 신입 3개월, 경력 6개월\n(주어진 업무를 성실하게 수행해주시기만 하면 됩니다!) \n\n◎ 채용일정 \n    1) 서류접수 : 8/10(월)~8/30(일) \n    2) 서류합격 및 면접 대상자 발표 : 9/1(화) \n    3) 인성검사 : 9/1(화) ~9/3(목)\n    4) 면접 전형 :  9/14(월)~9/18(금) 중 하루\n    5) 발령일자 : 10/1(목)</t>
  </si>
  <si>
    <t>고객 중심으로 생각하며 주도적으로 일을 만들고 이끌어가실 수 있는 분\n- 데이터를 기반으로 문제를 구체적으로 파악할 줄 아는 분\n- 가용할 수 있는 리소스, 우선순위를 구체적이며 정확하게 파악하고, 이를 해결하기 위한 가장 효율적이고 효과적인 문제 해결 방식을 찾는 것에 즐거움을 느끼는 분\n\n• 협업에 능하신 분\n- 개발자 간 코드를 지속적으로 리뷰하며 하나의 코드를 만들어 나가실 수 있는 분\n- 동료가 자리를 비워도 어려움 없이 업무를 이어나가실 수 있는 분\n- 운영, 프로덕트, 마케팅 등 다양한 직무의 동료들과 문제를 파악하고 해결할 수 있는 분\n\n• 새로운 방법론을 도입하는 것을 즐기시는 분\n- 새로운 방법론을 시도하는 것에 즐거움을 느끼시는 분\n- 팀의 일하는 방식에 관심을 갖고 적극적으로 의견을 피력하시는 분\n\n[지원 방법]\n• 자유형식의 이력서, 자기소개서, 포트폴리오 등을 보내주세요. \n• 메일 제목에는 '[프론트엔드 개발자] 본인의 이름'을 반드시 포함해주세요.\n• 이력서와 포트폴리오로는 충분히 담지 못한 나의 역량과 색깔이 있다면, SNS 주소를 메일 본문에 포함해주시면 더욱 좋습니다.\n• 첨부 파일은 PDF로 저장하여 보내주세요. hwp 형식 파일은 확인이 힘드니 가급적 PDF 포맷을 지켜주세요\n\n\n[채용 절차]\n• 1차 - 서류 검토\n- 보내주신 내용을 내부 검토한 후 일주일 안에 2차 진행 여부에 대해 알려드립니다.\n\n• 2차 - 이메일로 질문 주고받기(비대면)\n- 이메일로 트레바리가 지원자에게 던지고 싶은 질문을 드립니다. 지원자 또한 회신으로 답변과 함께 트레바리에게 물어보고 싶은 질문을 던져주세요.\n- 경우에 따라 한두 번에서 많게는 수십 통의(!) 이메일을 주고받게 될 수도 있습니다.\n- 포지션에 따라 코딩 테스트 등의 간단한 검증 절차를 함께 진행할 수 있습니다.</t>
  </si>
  <si>
    <t>고객 중심으로 생각하며 주도적으로 일을 만들고 이끌어가실 수 있는 분\n- 데이터를 기반으로 문제를 구체적으로 파악할 줄 아는 분\n- 가용할 수 있는 리소스, 우선순위를 구체적이며 정확하게 파악하고, 이를 해결하기 위한 가장 효율적이고 효과적인 문제 해결 방식을 찾는 것에 즐거움을 느끼는 분\n\n• 협업에 능하신 분\n- 개발자 간 코드를 지속적으로 리뷰하며 하나의 코드를 만들어 나가실 수 있는 분\n- 동료가 자리를 비워도 어려움 없이 업무를 이어나가실 수 있는 분\n- 운영, 프로덕트, 마케팅 등 다양한 직무의 동료들과 문제를 파악하고 해결할 수 있는 분\n\n• 새로운 방법론을 도입하는 것을 즐기시는 분\n- 새로운 방법론을 시도하는 것에 즐거움을 느끼시는 분\n- 팀의 일하는 방식에 관심을 갖고 적극적으로 의견을 피력하시는 분\n\n\n[지원 방법]\n• 자유형식의 이력서, 자기소개서, 포트폴리오 등을 보내주세요. \n• 메일 제목에는 '[백엔드 개발자] 본인의 이름'을 반드시 포함해주세요.\n• 이력서와 포트폴리오로는 충분히 담지 못한 나의 역량과 색깔이 있다면, SNS 주소를 메일 본문에 포함해주시면 더욱 좋습니다.\n• 첨부 파일은 PDF로 저장하여 보내주세요. hwp 형식 파일은 확인이 힘드니 가급적 PDF 포맷을 지켜주세요.\n\n\n[채용 절차]\n• 1차 - 서류 검토\n- 보내주신 내용을 내부 검토한 후 일주일 안에 2차 진행 여부에 대해 알려드립니다.\n\n• 2차 - 이메일로 질문 주고받기(비대면)\n- 이메일로 트레바리가 지원자에게 던지고 싶은 질문을 드립니다. 지원자 또한 회신으로 답변과 함께 트레바리에게 물어보고 싶은 질문을 던져주세요.\n- 경우에 따라 한두 번에서 많게는 수십 통의(!) 이메일을 주고받게 될 수도 있습니다.\n- 포지션에 따라 코딩 테스트 등의 간단한 검증 절차를 함께 진행할 수 있습니다.</t>
  </si>
  <si>
    <t>고객 중심으로 생각하며 주도적으로 일을 만들고 이끌어가실 수 있는 분\n- 데이터를 기반으로 문제를 구체적으로 파악할 줄 아는 분\n- 가용할 수 있는 리소스, 우선순위를 구체적이며 정확하게 파악하고, 이를 해결하기 위한 가장 효율적이고 효과적인 문제 해결 방식을 찾는 것에 즐거움을 느끼는 분\n- 상황에 맞는 프로토타이핑으로 아이디어를 빠르게 구체화 시키고 커뮤니케이션할 줄 아는 분\n\n• 협업에 능하신 분\n- 개발자 간 코드를 지속적으로 리뷰하며 하나의 코드를 만들어 나가실 수 있는 분\n- 동료가 자리를 비워도 어려움 없이 업무를 이어나가실 수 있는 분\n- 운영, 프로덕트, 마케팅 등 다양한 직무의 동료들과 문제를 파악하고 해결할 수 있는 분\n\n• 새로운 방법론을 도입하는 것을 즐기시는 분\n- 새로운 방법론을 시도하는 것에 즐거움을 느끼시는 분\n- 팀의 일하는 방식에 관심을 갖고 적극적으로 의견을 피력하시는 분\n\n[지원 방법]\n• 자유형식의 이력서, 자기소개서, 포트폴리오를 보내주세요. 요.\n- 첨부 파일은 PDF로 저장하여 보내주세요. hwp 형식 파일은 확인이 힘드니 가급적 PDF 포맷을 지켜주세요\n\n1차 - 서류 검토\n보내주신 내용을 내부 검토한 후 인터뷰 진행 여부를 알려드립니다. 지원해주신 모든 분께는 일주일 안에 답변을 드립니다. \n※ 일주일이 지나도 답변이 없을 경우 지원하신 메일 주소로 문의 부탁드립니다. \n※ 경우에 따라 한두 번에서 많게는 수십통의(!) 이메일 소통을 주고받게 될 수 있습니다. \n※ 포지션에 따라 코딩 테스트 등의 간단한 검증 절차가 있을 수 있습니다.\n\n2차 - 만나서 인터뷰\n만나서 대화합니다. 인터뷰 역시 한 번으로 끝날 수도 있지만, 여러 번이 될 수도 있습니다.\n인터뷰에선 직무 관련 역량과 업무 스타일, 컬쳐 핏에 대한 상호 검증이 이뤄집니다.\n\n합격 여부 안내\n최종 인터뷰 날짜를 기점으로 최대 일주일 안에 답변드릴 예정입니다.</t>
  </si>
  <si>
    <t>고객 중심으로 문제와 상황을 구체적으로 파악하고, 해결할 줄 아는 분\n- 데이터를 기반으로 문제를 구체적으로 파악할 줄 아는 분\n- 가용할 수 있는 리소스, 우선순위를 구체적이며 정확하게 파악하고, 이를 해결하기 위한 가장 효율적이고 효과적인 문제 해결 방식을 찾는 것에 즐거움을 느끼는 분\n- 상황에 맞는 프로토타이핑으로 아이디어를 빠르게 구체화 시키고 커뮤니케이션할 줄 아는 분\n\n• 만족도와 완성도가 높은 UX/UI 디자인을 구현할 줄 아는 분\n- 유저 경험을 개선하고, 이를 통해 서비스와 브랜드에 기여하는 것에 즐거움을 느끼는 분\n- 고객들이 쉽게 이해하고 효과적으로 이용할 수 있는 UI 화면 구성 능력이 있는 분\n- 유저 경험을 지키는 동시에 완성도 높은 UI 디자인을 할 수 있는 분\n- 이를 스케치 / 피그마 등의 디자인 툴로 능숙하게 표현하시는 분\n\n\n[지원 방법]\n• 자유형식의 이력서, 자기소개서, 포트폴리오 등을 보내주세요. \n• 메일 제목에는 '[프로덕트 디자이너] 본인의 이름'을 반드시 포함해주세요.\n• 이력서와 포트폴리오로는 충분히 담지 못한 나의 역량과 색깔이 있다면, SNS 주소를 메일 본문에 포함해주시면 더욱 좋습니다.\n• 첨부 파일은 PDF로 저장하여 보내주세요. hwp 형식 파일은 확인이 힘드니 가급적 PDF 포맷을 지켜주세요\n\n\n[채용 절차]\n• 1차 - 서류 검토\n- 보내주신 내용을 내부 검토한 후 일주일 안에 2차 진행 여부에 대해 알려드립니다.\n\n• 2차 - 이메일로 질문 주고받기(비대면)\n- 이메일로 트레바리가 지원자에게 던지고 싶은 질문을 드립니다. 지원자 또한 회신으로 답변과 함께 트레바리에게 물어보고 싶은 질문을 던져주세요.\n- 경우에 따라 한두 번에서 많게는 수십 통의(!) 이메일을 주고받게 될 수도 있습니다.\n- 포지션에 따라 코딩 테스트 등의 간단한 검증 절차를 함께 진행할 수 있습니다.</t>
  </si>
  <si>
    <t>약 / 기성 업무 경력 4년 이상(대리 ~ 차장급)</t>
  </si>
  <si>
    <t>경력 5년 이상 필수\n• 팀장 경험 우대\n• 스타트업 근무 경험 우대\n• 경영진 및 조직구성원과의 효율적인 커뮤니케이션 능력 보유\n• 새로운 HR 트렌드에 대한 학습 역량\n• 상장사 경험 우대</t>
  </si>
  <si>
    <t>인플루언서 산업에 대한 이해가 있는 분\n- E-Commerce 비즈니스 경험이 있는 분\n- 데이터 기반의 정량적이고 논리적인 사고가 가능한 분\n- 뉴 미디어 (페북, 유툽, 인스타그램, 틱톡, 등등)에 대한 이해도가 높으신 분</t>
  </si>
  <si>
    <t>프로덕트 관리 경험 5년 이상\n- 개인화 서비스 기획 경험\n- 추천 관련 UX 기획과 운영 경험\n- 결과를 도출할 수 있는 데이터 기반 의사 결정 역량\n- 여러 프로젝트의 우선순위 설정 및 관리 역량\n- 관련 현업부서와의 효과적인 소통 능력\n\n* 포트폴리오 제출 필수</t>
  </si>
  <si>
    <t>UA 마케팅 경력 2년 이상 (3년차 이상)\n• Facebook 및 Google Ads 등 주요 UA 매체 셀프 서빙 가능자</t>
  </si>
  <si>
    <t>유관 경력 4년 이상이신 분\n• 모바일 및 Steam게임 런칭프로세스에 대한 이해도가 있으신 분\n• 다양한 모바일 게임에 대한 경험과 이해도가 있으신 분 \n•  원활한 커뮤니케이션 능력을 보유하신 분</t>
  </si>
  <si>
    <t>해당업무 3년 이상 경력이 있으신 분\n• 테스트를 통한 광고 및 캠페인 에 대한 전략 세팅, 세부 기획에서 운영 및 성과 관리까지 책임을 지고 진행했던 경험이 있는 분\n• 마케팅 채널을 발굴하고, 그에 맞는 크리에이티브 전략을 수립해보신 분 \n• 새로운 기술을 지속적으로 습득, 적용하며 업무 방법을 개발, 개선하시는 분\n• 유관부서와의 원활한 소통능력을 보유하신 분</t>
  </si>
  <si>
    <t>학력: 초대졸이상\n• 경력: 신입·경력1년↑</t>
  </si>
  <si>
    <t>자사 커머스 성장을 위한 전반적인 퍼포먼스 마케팅 기획 및 실행 \n- ROAS 기반 퍼포먼스 광고 매체운영 및 관리\n  (네이버, 카카오, 구글, FB, IG, 리타깃팅 매체)\n- FB, IG, YT 플랫폼을 활용한 미디어 커머스 컨텐츠 소재운영\n- 퍼포먼스마케팅 데이터 통계분석을 통한 예산 최적화\n  (GA, Appsflyer외 각 매체 데이터 어드민 활용)\n- 집행광고 결과 리포팅 및 인사이트 도출</t>
  </si>
  <si>
    <t>IT 서비스 기획 경력이 2~8년 이내 이신 분\n• 사용자의 요구사항을 분석하여 핵심 NEEDS를 도출할 수 있는 분\n• 기능정의, 상세기획 경험이 있으신 분\n• 문서화 경험 필수 (PPT, Excel)\n• 웹 서비스 구축 경험이 있으신 분\n• 밝고 긍정적인 마인드를 갖추신 분</t>
  </si>
  <si>
    <t>모바일 서비스 기획/운영 경험 4~7년 내외\n• PM, PL등 프로젝트 리딩 경험 필수 \n• 서비스 분석 및 인사이트 도출, 업그레이드 기획 경험이 있으신분\n• 소셜, 데이팅 서비스 기획/운영 경험 \n• 문서 작성 능력 (파워포인트/엑셀)\n• 요구사항 동출 및 업무 진행을 위한 원만한 커뮤니케이션 능력\n• 데이터 해독 및 활용 능력</t>
  </si>
  <si>
    <t>관련 실무 경력 1년 이상 \n• 포토샵, 클립 스튜디오, 타블렛을 이용한 디지털 기반의 작업이 가능하신 분</t>
  </si>
  <si>
    <t>Java, Python, Scala 중 최소 하나 이상 개발 가능한 분\n- 기본적인 쿼리 작성이 가능하신 분\n- 다양한 오픈소스와 새로운 환경을 적극적으로 파악하려는 의지를 가진 분\n- 병역필 또는 면제로 해외여행에 결격사유가 없는 분</t>
  </si>
  <si>
    <t>JAVA 개발 가능한 분\n- 데이터베이스에 대한 이해와 쿼리 작성 가능하신 분\n- 다양한 오픈소스와 새로운 환경을 적극적으로 파악하려는 의지를 가진 분\n- 병역필 또는 면제로 해외여행에 결격사유가 없는 분</t>
  </si>
  <si>
    <t>Front-end 개발 경력 3년 이상인 분\n- 자바스크립트에 대한 전문적인 개발 역량과 HTML/CSS에 대한 이해가 있으신 분\n- React, Vue, Angular, Electron 등 최신 framework 중 하나 이상 사용 가능한 분\n- jQuery 경험이 많고 능숙 하신 분\n- 병역필 또는 면제로 해외여행에 결격사유가 없는 분</t>
  </si>
  <si>
    <t>력 5년 이상 \nㆍGo/Java/Python 중 1개 이상의 개발 경험이 있는자\nㆍBack-End, React, Vue.js, Linux script 개발 및 활용 경험이 있는자\nㆍ공공기관 영업 경험 必</t>
  </si>
  <si>
    <t>모바일 App 서비스 데이터 분석에 대한 높은 이해\n• 서비스나 업무프로세스에 실질적인 변화를 만들어 본 경험이 있으신 분 \n• 시각화 툴을 활용한 대시보드 설계 및 운영 경험</t>
  </si>
  <si>
    <t>력 6년 이상 \nㆍGo/Java/Python 중 1개 이상의 개발언어에 능숙한 자ㆍBack-End 개발 경험이 풍부한 자\nㆍReact, Vue.js 활용 경험\nㆍLinux script 능숙한 자</t>
  </si>
  <si>
    <t>력 3년 이상 \nㆍ리눅스/네트워크 관련 자격증 보유자 또는 자격증에 준하는 업무 능력을 보유한 자\nㆍ전반적인 IT 인프라에 대해 충분한 지식과 경험을 보유한 자\nㆍ클라우드, 가상화, 컨테이너에 대한 관심이 많고, 기본 지식을 보유한 자</t>
  </si>
  <si>
    <t>실질적인 action을 위해 구체적인 인사이트를 제공할 수 있는 데이터 분석 능력 \n  및 비즈니스/서비스 관련 통찰력이 있으신 분\n• 복잡하고 다양한 데이터셋을 정제하여 서비스의 문제를 진단하고 해결할 수 있는 분\n• 타 부서와의 커뮤니케이션을 위한 인사이트 시각화 능력이 있는 분\n• 호기심이 많고, 분석적/비판적 사고력이 강한 분</t>
  </si>
  <si>
    <t>신입/경력 무관\n- 퍼포먼스 마케팅과 애드테크 시장에 대한 이해도\n- 인플루언서 마케팅에 대한 이해도\n- 광고주와의 커뮤니케이션 능력\n- 제안서 작성 능력/기획 능력\n- 경력직의 경우 월 3,000만 원 이상 예산 집행 경험 보유자</t>
  </si>
  <si>
    <t>디지털 광고(인플루언서 마케팅)에 대한 이해 필수\n  * 지원서 내 디지털광고에 대한 경험, 이해 내용이 필수로 반영 되어 있어야 합니다. \n- 신입/경력 무관\n- 광고주와의 커뮤니케이션 능력\n- 제안서 작성 능력/기획 능력</t>
  </si>
  <si>
    <t>프론트엔드 개발 경력 3년 이상 혹은 그에 준하는 실력을 보유하신 분\n• React 사용에 능숙하신 분\n• HTML, CSS, JavaScript에 대한 이해가 깊은 분\n• 팀원을 존중하며 원활한 커뮤니케이션 능력을 가지고 계신 분\n• 사용자 경험 개선에 높은 책임감을 가지신 분\n\n[제출 서류]\n\n자유형식의 이력서와 자기소개서,\n진행했던 프로젝트 포트폴리오(+Github, Blog 등) \n\n[채용 절차]\n\n서류 제출 → 1차 인터뷰(기술 면접(질의 응답식)) → 2차 인터뷰(컬쳐 중심 심층면접) → 3개월 근무 후 정규직 전환 여부 결정\n(1차 인터뷰 내용에 따라 2차 인터뷰는 생략될 수 있습니다)</t>
  </si>
  <si>
    <t>NodeJS 기반 백엔드 개발 경력 1년 이상(개인 프로젝트 포함)\n• REST/GraphQL API 개발 경험이 있으신 분\n• AWS/리눅스 환경/Docker 사용에 능숙하신 분\n• SQL을 다룰 줄 알고 MongoDB 혹은 Elasticsearch를 적용한 서비스 운영 경험이 있으신 분\n• TDD에 관심 많으신 분\n\n[제출 서류]\n\n자유형식의 이력서와 자기소개서,\n진행했던 프로젝트 포트폴리오(+Github, Blog 등) \n\n[채용 절차]\n\n서류 제출 → 1차 인터뷰(기술 면접(질의 응답식)) → 2차 인터뷰(컬쳐 중심 심층면접) → 3개월 근무 후 정규직 전환 여부 결정</t>
  </si>
  <si>
    <t>3년이상 영업경력 또는 그에 준하는 역량보유</t>
  </si>
  <si>
    <t>오피스 프로그램을 비롯해 컴퓨터 활용능력을 가진 사람\n• 수동적이 아닌 능동적인 자세로 본인의 맡은 업무와 역량을 발전시켜 나갈 수 있는 사람\n• 커뮤니케이션 능력이 우수하며 밝고 긍적적인 사람\n• 꼼꼼함과 세심한 관찰력을 가지고 일을 처리하는 습관을 가진 사람</t>
  </si>
  <si>
    <t>시각 디자인 및 관련 분야 전공자\n• 3년 이상의 유관 경력이 있으신 분\n• Sketch 프로그램 사용 경력 있으신 분\n• 계약직 (3개월)\n• 계약 만료 후 연장 재계약 가능\n• 포트폴리오 제출 필수</t>
  </si>
  <si>
    <t>시각 디자인 및 관련 분야 전공자\n• 3년 이상의 유관 경력이 있으신 분\n• Sketch 프로그램 사용 경력 있으신 분\n• 포트폴리오 제출 필수</t>
  </si>
  <si>
    <t>유관 경력 3년 이상이신 분\n• 종합몰 / 오픈마켓 / 소셜커머스 / 전문몰 등 커머스 플랫폼 근무경험\n• 온·오프라인, 해외구매를 즐겨하거나 좋아하며, 국내·외 온라인 유통 시장에 대한 이해도가 높은 분\n• 다양한 카테고리 상품에 관심이 많고 최근의 브랜드 트렌드를 빠르게 읽고 실제 업무에 적용할 수 있는 분\n• 국내·외 상품 소싱/바잉에 대한 실무 경험과 상품 판매 수치에 대한 디테일한 데이터 분석 능력을 가진 분\n• 전략적인 사고를 바탕으로 상품 매입, 판매에 이르는 모든 과정에 대해 주도적이고 객관적인 업무가 가능한 분</t>
  </si>
  <si>
    <t>발자는 물론, 다양한 직군의 비개발자들과 One team으로서 협력하여 커뮤니케이션 하며, 공동의 목표를 위해 해야 하는 일을 함께 할 수 있는 분\nㆍ유니티 개발 경력 3년 이상\nㆍC#, Unity 3D 개발에 능숙하며 개발에 대하여 경험이 풍부하신 분\nㆍ문제해결능력과 최적화 스킬을 보유하신 분\nㆍ버전관리도구 및 협업도구 활용에 익숙하신 분\n\n[사전 인터뷰]\n1. 저희 키튼플래닛은 개발자는 물론, 다양한 직군의 비개발자들과 One team으로서 협력하여 커뮤니케이션 하며, 공동의 목표를 위해 해야 하는 일을 함께 할 수 있는 분과 함께 일하기를 희망합니다. 이에 대해 충분히 이해 하셨나요?\n\n2. 입사 지원 전, 거주지와의 통근 거리를 꼭 확인 부탁 드립니다. 키튼플래닛 현 주소지는 \"경기도 성남시 수정구 대왕판교로 815\"입니다.</t>
  </si>
  <si>
    <t>컴퓨터과학, 컴퓨터공학 또는 관련 전공 학사 학위\n• 소프트웨어 개발 경력 8년 이상\n• 소프트웨어 개발팀 관리∙운영 경력 3년 이상 및 직접적인 아키텍처 경험\n• 강력한 데이터 기반 사고력, 심층적 데이터 분석을 토대로 문제 발견 및 해결책 모색\n• Java, 데이터 구조, 핵심 알고리즘, 시스템 디자인 등 백엔드 시스템에 대한 심층적 기술지식 보유\n• Hadoop, Kafka, Spark와 같은 Big Data Platform 및 Parallel Computation 경험\n• 어려운 엔지니어링 이슈 해결 및 Engineering Excellence 요구에 대한 강력한 의지\n• 심층적 지식과 경험을 바탕으로 여러 팀의 생산성 및 효율성을 제고하여 기술적 영향력 발휘\n• 탁월한 구두∙서면 의사소통 능력</t>
  </si>
  <si>
    <t xml:space="preserve"> 유저의 니즈 파악에 능숙하신 분\n•  디자인 툴을 능숙하게 쓰시는 분\n   - 작업도구. figma, adobe illustrator / photoshop</t>
  </si>
  <si>
    <t>최소 5년 이상의 서비스 기획 또는 프로덕트 매니저, 프로덕트 마케팅 매니저로서의 경력\n• 서비스를 기획하고 성공적인 런칭을 한 경험\n• 게임개발 또는 SI 개발 기획 회사에서 근무한 경력 3년 이상\n• 서면 및 구두 커뮤니케이션 스킬과 팀워크 관리 스킬\n• 과거 작업 포트폴리오 또는 기술 증명\n• 데이터 구조에 대한 이해와 설계</t>
  </si>
  <si>
    <t>웹 퍼블리싱 기술적 리더십 \n• UI개발 프로젝트 경험 7년 이상\n• 팀원들의 성과관리 및 매니징 가능하신 분\n• 마크업/스타일/Javascript 기술에 대한 이해\n• 다양한 분야의 사람과의 협업 능력이 원활하신 분\n• 반응형 웹 이해 및 경험\n• JIRA / Confluence 사용 경험\n• Bitbucket / GIT 사용경험\n• SCSS/SASS등 CSS 전처리기 사용경험\n• AJAX 사용경험\n• ES6+ 를 활용한 개발 경험\n• Pure Javascript, Mordern Java script 가능자\n• Task Runner 기반 프로젝트 경험자\n• Gulp  / Nunjucks / Webpack 사용경험\n• Photoshop / Illustrator 사용 경험</t>
  </si>
  <si>
    <t>수 자격요건]\n• 학사이상\n• 전공 무관\n• 3년~5년 이상 Project Management 관련 업무 경험자\n• 엔터테인먼트/음악 산업에 대한 지식과 애정을 보유한 분\n• 내/외부 다양한 이해 관계자 혹은 전문인력과 커뮤니케이션 업무 경험을 보유한 분\n• 비즈니스 영어 커뮤니케이션 (Verbal \u0026 Written)이 원활한 분\n• MS Office/Google문서 등 문서작성 및 사무 관련 프로그램 사용이 능숙한 분\n• 사운드 엔지니어를 존중하는 애티튜드를 지닌 분</t>
  </si>
  <si>
    <t>Cafe24, 사방넷 등 쇼핑몰 운영 시스템 사용이 능숙하고 작문 능력이 우수한 분\n• 2년 이상의 이커머스/스타트업 업계의 C/S 서비스 운영 업무 수행 경력 보유\n• 화장품, 반려동물, 반려동물 용품, 생활용품에 대한 이해도가 뛰어난 분\n• MS-Office 활용 능력 중상급 이상</t>
  </si>
  <si>
    <t>콘텐츠 디자인 실무경력 1년 이상인 분(혹은 그에 준하는 역량)\n• 콘텐츠의 디자인 컨셉을 도출하고 헬로우봇의 비주얼 아이덴티티를 함께 만들어 갈 수 있는 분\n• 적극적인 태도로 스스로 다양한 업무를 수행할 수 있는 분\n• 원활한 커뮤니케이션 스킬과 협업 능력을 보유하신 분\n• 레이아웃, 타이포그라피, 컬러 등 높은 조형 능력을 갖추신 분\n• Photoshop, Illustrator 등 디자인 툴을 능숙하게 다루시는 분</t>
  </si>
  <si>
    <t>모바일 게임 UI/UX 경력 3년 이상이신 분\n• 컨셉 원화 뿐만 아니라, 게임 내 리소스 제작이 가능한 분\n• 포트폴리오 제출 필수</t>
  </si>
  <si>
    <t>경력무관(신입, 경력 모두 가능!)\n• 능통한 러시아어 구사능력, TORFL 2단계 이상 혹은 이에 준하는 어학실력\n• 1년 이상의 CIS 국가 거주경험</t>
  </si>
  <si>
    <t>경력무관(신입, 경력 모두 가능!)\n• 능통한 스페인어 구사능력, DELE B2 이상 혹은 이에 준하는 어학실력\n• 1년 이상의 스페인어권 국가 거주경험</t>
  </si>
  <si>
    <t>경력무관(신입, 경력 모두 가능!)\n• 능통한 프랑스어 구사능력, DELF B2 이상 혹은 이에 준하는 어학실력\n• 1년 이상의 프랑스어권 국가 거주경험</t>
  </si>
  <si>
    <t>최소 3년 이상의 기획 업무 경험\n• App/Web 서비스 및 UX기획 가능자\n• 프로젝트 매니징 가능자\n• 다양하고 정교한 데이터 분석을 통한 문제 해결 능력\n• 간결하고 논리적인 커뮤니케이션을 통해 다양한 직군과 협업한 경험\n• 참신한 기획력과 끈기를 가지신 분\n• 다양한 기획 문서 작성 경험과 문서 작성 능력 우수자\n• 새로운 시장과 서비스에 열정을 가진자</t>
  </si>
  <si>
    <t>학사 학위 이상 취득자\n• 유관 경험 3년 이상</t>
  </si>
  <si>
    <t xml:space="preserve"> 대한 서비스를 만들어야 하기 때문에 술을 좋아하다 못해 사랑하시는 분이 오시면 좋겠어요.\n최신 기술 도입에 거부감은 없지만 트렌드만 너무 좇지 않고,\n오버 엔지니어링을 지양하며 서비스와 규모에 맞는 적정 기술을 좋아하시는 분을 찾아요 :)\n\n- 프론트엔드 개발 경력 3년 이상이신 분\n- 커머스/오픈마켓/주문 중개 특성을 이해하고 개발 경험이 있으신 분\n- React Hook에 대한 이해 및 개발 경험이 있으신 분\n- 서버 사이드 렌더링(SSR)에 대한 이해 및 처리 경험이 있으신 분\n- 검색 엔진 최적화(SEO)에 대한 이해 및 처리 경험이 있으신 분</t>
  </si>
  <si>
    <t>신입(전공무관)\n• 목표의식이 확실하여 주어진 목표를 달성하는데 적극적인 분\n• 성실하고 주도적으로 업무를 추진해 나가는 행동력을 지니신 분\n• 스트레스 내성이 강하고 셀프 동기부여가 강한 분\n• 운전 가능한 분(면허증 취득 1년이상)</t>
  </si>
  <si>
    <t>경력 8년 이상\n- 솔루션 제품 마케팅 및 기획 경력</t>
  </si>
  <si>
    <t>관련 자격증 취득하신 분 \n(유기농기사, 종자기사, 산림기사, 유기심사원자격증, 친환경인증심사원자격증 등)\n• 비즈니스 영어가 가능하신 분 \n• 운전가능하신 분 \n• 친환경 인증에 대한 관심시 있으신 분 \n• 농업 또는 식품 관련 전공하신 분 \n• 비즈니스 영어가 가능하신 분</t>
  </si>
  <si>
    <t>법령 해석 능력을 보유한 분\n• 협업을 위한 원활한 커뮤니케이션 능력을 갖춘 분\n• 업무에 대한 능동적인 태도 및 책임감을 보유한 분</t>
  </si>
  <si>
    <t>UI/UX 디자인 관련 분야 최소 5년 이상 경력\n• 영어회화 역량 (Upper Intermediate Level)\n• Adobe XD / Photoshop / Illustrator/ Zeplin 활용능력\n• E-commerce platform 구축 및 운영 경험\n• 디자인 그룹 매니징 및 리딩 경력\n• 해외 결격 사유가 없는 자</t>
  </si>
  <si>
    <t>경력 9년 이상\n• ERP 회계/재고 업무 경험자</t>
  </si>
  <si>
    <t>4년제 대학교 졸업하신 분 (화학/에너지/환경 전공자 우대)\n• 영어 커뮤니케이션 능력이 우수하신 분 \n• 국제 학술지, 논문 또는 레포트 작성 경험이 있는 분\n• 지속가능경영보고서/ESG/CDP/TCFD 등 작성 경험이 있는 분</t>
  </si>
  <si>
    <t>무선 네트워크에 대한 구축 및 운영 경험을 보유하신 분\n• 라우팅\u0026스위칭, UTM, VPN에 대한 기술 경험을 보유하신 분\n• 기술 및 지원 업무에 대한 원활환 커뮤니케이션을 보유하신 분\n• 새롭고 다양한 주제를 빠르게 습득하는 학습 능력을 지니신 분\n• 무슨 일이든 헤쳐 나갈 수 있다는 Can-do, Hustle 마음가짐을 지니신 분</t>
  </si>
  <si>
    <t>하나 이상의 프로그래밍 언어에 전문가 수준의 숙련도를 보유하신 분\n• 사용자 지향 서비스의  Front-End 시스템 개발 경험 있으신 분</t>
  </si>
  <si>
    <t>하나 이상의 프로그래밍 언어에 전문가 수준의 숙련도를 보유하신 분\n• Bitcoin / Ethereum / Tendermint / Smart Contract 등 블록체인 개발 경험이 있으신 분\n• 사용자 지향 서비스의 Back-End  시스템 개발 경험 있으신 분</t>
  </si>
  <si>
    <t>3~6년의 디지털 마케팅 경력자\n• 이커머스 산업에서 주도적으로 마케팅 캠페인을 리드한 경험이 있으신 분\n• 대내외 원활한 커뮤니케이션 스킬 및 협업 능력을 가지신 분\n\n✔ 포트폴리오 첨부 우대</t>
  </si>
  <si>
    <t>해당 직무 3년 이상의 디자인 경력 있으신 분\n• 구조화된 UI 설계 및 가이드 작업 능력 있으신 분\n• 디자인 툴(Sketch, Adobe 등) 활용 숙련되신 분</t>
  </si>
  <si>
    <t>HRM(인사, 채용, 평가, 조직문화) 실무 경험이 3년 이상 있으신 분\n- 인사/경영지원 조직의 리더(팀장 이상) 역할을 1년 이상 수행하신 분\n- 공감 능력과 커뮤니케이션 능력이 우수하신 분</t>
  </si>
  <si>
    <t>2년 이상의 UX/UI 경력 또는 그에 준하는 실력을 가진 분\n• 문제해결을 위한 UX 기획 및 설계부터 구조화된 UI 디자인까지 가능하신 분\n• Photoshop, Sketch, Zeplin 등의 디자인 툴 사용이 능숙하신 분\n• Invision 또는 Protopie 등의 도구를 통한 프로토타이핑이 가능하신 분\n• 팀과의 협업 및 원활한 커뮤니케이션이 가능하신 분</t>
  </si>
  <si>
    <t>4년제 대학교 졸업자 (환경/산림 전공우대)\n• 비즈니스 영어가능자\n• 2년인상 목재/제지/펄프/인쇄 분야 경력이 있는 분 \n• 산림기사 자격증 소지자우대\n• 운전가능하신 분</t>
  </si>
  <si>
    <t>해당직무 근무경험 필수 \n• 카드 및 금융업 재직 경험자\n• 경력 3년 이상</t>
  </si>
  <si>
    <t>계획적, 체계적인 업무 스타일을 갖고 계신 분\n- 숫자에 강하고, 꼼꼼한 분\n- 엑셀 등 스프레드시트 프로그램 사용에 능숙하신 분</t>
  </si>
  <si>
    <t>PM, PO, 서비스 기획 경력 5년 이상  \n•  -aaS 서비스, 사업 기획 운영 경험\n• 업무에 대한 Ownership \n• 논리적이고 체계적인 접근으로 문제를 정의하고 주도적으로 해결하는 능력\n• 다른 직군과의 원활한 커뮤니케이션 및 협업 능력</t>
  </si>
  <si>
    <t>인스타그램 운영 경력 최소 4년 이상\n• 메인 (PM)으로 운영 최소 2년 이상</t>
  </si>
  <si>
    <t>격요건]\n- 대졸 이상\n- 교육 관련 업무 유경험자</t>
  </si>
  <si>
    <t>인사/채용 관련 경력 2년 이상\n• 인재를 찾고 발굴하는 것에 흥미가 있으신 분\n• 기업문화에  관심이 많고 업무에 녹여낼 수 있는 분\n• 내/외부 사람들과 원활하게 소통할 수 있는 능력</t>
  </si>
  <si>
    <t>수학 콘텐츠 제작 및 보완관련 업무 3년이상\n• 이공계열 전공하신 분\n• 주도적으로 업무를 기획하고 수행하는 분\n• 남성의 경우 군필자 또는 면제자</t>
  </si>
  <si>
    <t>부가세 신고 및 기본 회계업무 유경험자 \n- 더존 Smart A 사용 가능한 분</t>
  </si>
  <si>
    <t>원티드의 기업문화, Wanted Way 와 잘 맞는 분 (http://bit.ly/wantedway)\n• 영상 콘텐츠 기획 및 제작 경력 3년 이상인 분\n• 카메라, 음향기기, 조명 등 촬영 장비에 대한 이해가 있는 분\n• 영상 편집툴 (Premiere 등) 활용이 능숙한 분\n• 내부 구성원 및 외부 파트너들과의 원활한 커뮤니케이션 능력\n• 포트폴리오 첨부 필수</t>
  </si>
  <si>
    <t>PR 업무 경험 7년차 이상\n- 위기 관리 및 대응 경험이 있으신 분\n- PR 업무/팀을 리딩한 경험이 있으신 분\n- 대관 업무 경험이 있으신 분\n- 미디어 네트워크에 대한 이해 \u0026 관계가 있으신 분\n- 스스로 문제를 정의, 기획하고 진행하는데 즐거움을 느끼시는 분</t>
  </si>
  <si>
    <t>HR 경력 3년 이상</t>
  </si>
  <si>
    <t>IT/Tech, 온라인/패션 시장과 트렌드에 대한 깊은 관심과 이해가 있으신 분\n• 주도적으로 프로젝트를 기획/운영/관리해 본 경험이 있으신 분\n• SQL을 통한 데이터 추출/분석이 가능하신 분\n• 데이터에 기반한 논리적 사고를 가지신 분\n• 원활한 커뮤니케이션 능력을 갖추신 분\n• 에이블리의 조직문화를 이해하고 함께 성장하고자 하는 목표를 가지신 분</t>
  </si>
  <si>
    <t>온라인/패션 시장의 제작/유통 프로세스에 대해 깊은 관심과 이해가 있으신 분\n• 사업기획/전략기획 분야에서 3년 이상의 경험이 있으신 분\n• 주도적으로 프로젝트를 기획/운영/관리해 본 경험이 있으신 분\n• SQL을 통한 데이터 추출/분석이 능숙하신 분\n• 데이터에 기반한 논리적 사고를 가지신 분\n• 원활한 커뮤니케이션 능력을 갖추신 분</t>
  </si>
  <si>
    <t>사업기획/사업개발 분야에서 1년 이상 혹은 이에 상응하는 경력을 보유하신 분\n• 주도적으로 프로젝트를 기획/운영/관리해 본 경험이 있으신 분\n• SQL을 통한 데이터 추출/분석이 가능하신 분\n• 데이터에 기반한 논리적 사고를 가지신 분\n• 원활한 커뮤니케이션 능력을 갖추신 분\n• 에이블리의 조직문화를 이해하고 함께 성장하고자 하는 목표를 가지신 분</t>
  </si>
  <si>
    <t>사업기획/사업개발 분야에서 3년 이상 혹은 이에 상응하는 경력을 보유하신 분\n• 주도적으로 프로젝트를 기획/운영/관리해 본 경험이 있으신 분\n• SQL을 통한 데이터 추출/분석이 가능하신 분\n• 데이터에 기반한 논리적 사고를 가지신 분\n• 원활한 커뮤니케이션 능력을 갖추신 분\n• 에이블리의 조직문화를 이해하고 함께 성장하고자 하는 목표를 가지신 분</t>
  </si>
  <si>
    <t>SQL을 통한 데이터 추출/분석이 능숙하신 분\n• 데이터 분석 결과를 효과적으로 전달할 수 있는 커뮤니케이션 역량을 가지신분\n• 기본 재무/회계/통계 지식을 갖춘 분\n• IT/Tech, 온라인/패션 시장과 트렌드에 대한 깊은 관심과 이해가 있으신 분</t>
  </si>
  <si>
    <t>인사업무 경력 7년 이상 보유자\n• IT업계 인사 업무 경력자\n• 인사평가제도 도입 경험 보유자</t>
  </si>
  <si>
    <t>신러닝 개발자】\n• 인공지능/머신러닝 분야 1년 이상의 실무 경력 혹은 이에 준하는 경험\n• 새로운 기술에 관심이 높고 도전을 즐기는 분\n• 최신 논문을 이해하고 구현 가능 한 분\n• 논리적으로 문제의 원인을 찾아내고, 끈기 있게 원인을 해결하는 분\n• Linux OS에 대한 기본적인 지식\n• 통계 및 분석에 대한 기본적인 지식\n• 파이썬, R등을 통한 전처리, 시각화 구현이 가능한 분\n• 회귀, 분류, 군집 등의 머신러닝 알고리즘에 대한 이해와 구현 가능한 분\n• 앙상블 기법을 활용한 머신러닝 모델 평가와 구현 가능한 분\n• CNN, RNN, LSTM 등 딥러닝 알고리즘에 대한 이해와 구현 가능한 분\n\n＜작업 환경,언어＞\n- CentOS, Ubuntu, Windows\n- SQL\n- python, pandas, scikit-learn, matplotlib, seaborn, Tensorflow, keras 등\n- AWS, GCP, On-Premise\n- 구글 분석 솔루션(BigQuery)\n- PowerBI, Excel, SSRS\n- MySQL, MariaDB, MongoDB\n\n\n【데이터 분석가】\n• 데이터분석 분야 1년 이상의 실무경력 혹은 그에 준하는 경험\n• 새로운 기술에 관심이 높고 도전을 즐기는 분\n• 논리적으로 문제의 원인을 찾아내고, 끈기 있게 원인을 해결하는 분\n• 통계 및 분석에 대한 기본적인 지식\n• 효율적인 SQL 작성을 통한 데이터 전처리, 가공, 분석, 레포팅 경험\n• 파이썬, R등을 통한 분석, 시각화 경험\n• 회귀, 분류, 군집 등의 머신러닝 알고리즘에 대한 이해와 구현 경험\n• scikit-learn, keras, Tensorflow, pytorch를 이용한 머신러닝 구현 경험\n\n＜작업 환경,언어＞\n- Windows\n- SQL\n- Python, pandas, scikit-learn, matplotlib, seaborn, Tensorflow, keras 등\n- 구글 분석 솔루션(BigQuery, Analytics, DataStudio)\n- PowerBI, Excel, SSRS\n- MySQL, MariaDB, MongoDB</t>
  </si>
  <si>
    <t>TM\u0026CS 경력 2년 이상\n- 원활한 협업 및 의사소통이 우수한 분\n- 프로젝트 관리가 가능하신 분</t>
  </si>
  <si>
    <t>학력: 초대졸이상\n- 경력: 1년 이상의 CX/CS 경험이 있는 분\n- 민원 대응 가이드 수립 및 민원 응대 경험이 있는 분\n- CX 중심의 사고를 바탕으로 고객 중심적 소통이 가능하신분\n\n* 전형절차\n  서류 \u003e 1차 실무 인터뷰 \u003e 2차 문화 인터뷰 \u003e 최종합격\n\n* 제출서류\n  이력서, 자기소개서</t>
  </si>
  <si>
    <t>동종업계 3년 이상의 경력\n• 유니티 엔진에 대한 전반적 이해 및 활용 능력\n• C# 중급 이상</t>
  </si>
  <si>
    <t>인터넷 커뮤니티의 이해도가 높으신 분\n• 신조어나 유행어에 관심이 많으신 분\n• 적극적이며 논리적인 소통이 가능하신 분</t>
  </si>
  <si>
    <t>영어로 업무가 가능한 상급 수준의 영어 능력을 보유한 자 \n  (중급이상의 한국어능력 및 상급 수준의 영어 능력을 보유한 외국인 가능)</t>
  </si>
  <si>
    <t>동종업계 경력 최소 5년 이상(과장, 차장, 팀장급)\n• 브랜드 내 인하우스 근무 경력 필수\n• 중국, 영미권 등 해외 수출 및 마케팅 경력 필수</t>
  </si>
  <si>
    <t>웹/모바일 서비스 상위 정책, UX기획 및 UI설계 관련 3년 이상 경험\n• 모바일/Web Tech, UI/UX를 이해하고 데이터에 기반한 화면 설계가 가능한 분\n• Wireframe, Prototype 의 제작 경험이 있는 분\n• 서비스 시장조사, 컨셉도출, 시나리오 제작 경험이 있는 분\n• 디자인/개발에 대해 이해하고 유관부서와 커뮤니케이션이 가능한 분\n• 스스로 개선방안을 제시하고, 능동적으로 대응할 수 있는 분</t>
  </si>
  <si>
    <t>마케팅 관련 업무 3년 이상 경험\n• 홈퍼니싱 시장에 대한 이해도가 있으신 분\n• 홈, 기업 인테리어 관련한 이해도가 있으신 분\n• PPT, Excel등 기본적인 업무 툴을 능숙하게 다루시는 분</t>
  </si>
  <si>
    <t>영상 컨텐츠 기획, 촬영, 편집까지 제작 전 과정을 주도할 수 있는 역량이 필요합니다.\n• 소비자의 니즈를 파악하여 콘텐츠를 기획할 수 있는 역량이 필요합니다.\n• 판매를 목적으로 한 SNS 바이럴 콘텐츠 제작 경험이 있는 분을 찾습니다.\n• Youtube 콘텐츠 제작 및 운영 경험이 있는 분을 찾습니다.</t>
  </si>
  <si>
    <t>어도비 편집 프로그램(PS, AI, AE)을 활용하여 영상 제작이 가능하신 분\n(소프트웨어별 숙련도 상, 중, 하 표기)\n- 파워포인트를 활용하여 템플릿 제작 및 수정이 가능하신분\n- 미술(세트 디자인) 기획 및 실행이 가능하신 분\n- 탈잉이 가진 서비스 엣지를 캐치하여 새로운 아이디어를 적극적으로 제시할 수 있는 분\n\n※ 포트폴리오 제출은 필수입니다.※\n- 포트폴리오 제출 시 프로젝트별 참여 영역 및 기여도를 명시해주시기 바랍니다.</t>
  </si>
  <si>
    <t>사업의 목표와 비전에 공감하시는 분\n- 맡은 업무에 대한 책임감과 능동적인 추진력이 있는 분\n- 마일스톤 제작 및 추진을 효율적으로 할 수 있는 분\n- 문제점을 합리적으로 예측하고 해결책을 제시 및 실행할 수 있는 분\n- 효율적이고 투명한 의사소통 능력을 가지신 분\n- 업무 방향성의 이해 및 업무 진행에 필요한 세부사항을 능동적으로 해결할 수 있는 분\n- 파트너사 및 투자자와의 대면 시 회사의 메시지를 두괄식으로 전달할 수 있는 분\n- 팀의 문제 해결방식이 비효율적이라고 판단되거나 , 더 좋은 아이디어가 있을 시 제안할 수 있는 리더십을 가진 분\n- 자신과 다른 의견을 합리적으로 이해하고 수용할 수 있는 유연성이 있는 분</t>
  </si>
  <si>
    <t>책에 대한 이해와 이를 바탕으로 제작되는 컨텐츠에 대해 깊게 고민할 수 있는 분\n• 오프라인과 온라인 매체에서 책, 브랜드, 메시지를 효과적으로 전달할 수 있는 분\n• Data-driven에 기반한 사고와 데이터 분석 툴 사용 가능자\n• 프로모션 기획 및 실행을 위한 내외부 고객과 원활한 커뮤니케이션이 가능하신 분\n• 구성원이 모여 함께 의견을 나누고 업무를 진행하는 일이 많습니다. 자신의 의견을 밝히는 적극성과 상대의 말에 귀 기울이는 포용력, 실무를 효율적으로 이끄는 판단력을 지닌 분이면 좋겠습니다.\n\n\n[채용프로세스]\n\n서류전형(*사전인터뷰 필수) → 전화 인터뷰 → 실무자 및 임원 인터뷰 → 최종합격 \n\n[사전 인터뷰]\n\n* 사전 인터뷰는 저희 회사를 지원하게 된 연유를 묻는 과정입니다. \n   답변이 포함되지 않은 이력서는 서류전형에서 심사없이 탈락될 수 있음을 알려드립니다.\n\n  1. 평소 읽고, 보고, 쓰는 것을 좋아하시나요? \n     지원자께서는 어떤 경로로 컨텐츠를 접하며, 어느 분야의 컨텐츠를 좋아하시나요?\n\n  2. 지원자께 가장 많은 영향을 끼친 인물은 누구이며, 그 이유는 무엇인가요?\n\n  3. 신뢰, 열정, 배려, 성실, 창의 등 세상에는 이렇게 많은 긍정적인 단어들이 존재합니다. 지원자께서 가장 중요하게 생각하는 단어는 무엇인가요? 그 이유도 함께 들려주세요.\n \n  4. 세계사컨텐츠그룹은 구성원 스스로가 능동적으로 일하는 회사입니다.\n     지원자께서는 어떤 근무 환경을 원하시나요? 저희와 함께 하고 싶은 지원동기도 적어주세요.\n\n  5. 현직장연봉 및 희망연봉을 기재해주세요. \n  \n      감사합니다.</t>
  </si>
  <si>
    <t>3년 이상 프론트엔드 개발 경험\n- JavaScript, JQuery를 활용한 프로젝트 경험\n- HTML/CSS 반응형, 웹 접근성을 고려한 UI개발 경험\n- 서비스 개선 경험 (UI/UX/성능 및 속도 이슈 등)\n\n주요 기술\n- Front-end\n    - AngularJS, TypeScript, Bootstrap, SCSS, jquery, html/css\n    - Babel, Webpack\n    - Nginx, AWS S3, lambda</t>
  </si>
  <si>
    <t>일본어 능력은 필수 입니다.\n• 온라인 커머스에 대한 이해도가 있어야 합니다.</t>
  </si>
  <si>
    <t>언리얼 엔진으로 상용화된 게임 프로젝트 개발 또는 라이브 경험이 있으신 분\n• 5년 이상 개발 경험이 있으신 분</t>
  </si>
  <si>
    <t>경력: 5년 이상(SCM 및 물류기획 경력)\n• 리더(팀장 이상) 경험 최소 2년 이상\n• 물류센터 구축 및 운영에 관한 계획 수립 경험이 있는 분\n• 실시간 이슈에 대응하며 유연하게 업무 처리가 가능한 분\n• 다양한 유관부서/외부 관계자들과 협업할 수 있는 협력적 사고를 보유한 분</t>
  </si>
  <si>
    <t>대졸이상\n• 경력 3년이상</t>
  </si>
  <si>
    <t>3년 이상 경력 또는 그에 준하는 경력\n• HTML5, CSS3, Javascript 숙련자\n• Frontend framework 기반 개발 유경험자(React, vue, angular 등)\n• ECMAscript에 대한 깊은 이해\n• HTML5, CSS3를 포함한 마크업에 대한 이해\n• 상태 관리 유경험자(redux, mobx 등)\n• 새로운 기술에 대한 적극적인 관심을 가지신 분\n• 맡은 일을 책임감 있게 주도적으로 진행하시는 분</t>
  </si>
  <si>
    <t>모집인원 : 3년차 이상 대리/과장급 0명\n• 디자인/광고에이젼시/기업디자인팀 내, 3~5년 이상의 경력 필수 \n• 그래픽/디자인 툴(Adobe- Adobe Illustrator, Photoshop, InDesign 등) 능숙 필수\n• 인쇄/제작에 대한 경험으로 최종 결과물까지 follow-up 가능한 분\n• 개발자, 기획자 및 협업 부서와의 원활한 커뮤니케이션 능력을 갖춘 분\n• 이력서외 포트폴리오 제출 필수 (*본인 업무참여내용 명확히 명기 필수)</t>
  </si>
  <si>
    <t>사내 법무팀 또는 관련 업무 경험이 최소 1년 이상이신 분\n• 전자상거래와 온라인 플랫폼 사업에 대한 이해도가 있으신 분\n• 규정에 근거하여 논리적으로 문제 해결이 가능하신 분\n• 다양한 상황에서 대내외적으로 유기적인 소통 가능하신 분</t>
  </si>
  <si>
    <t>격요건]\n- Academic Background: BA\n- Minimum 5 years’ work experience in tax</t>
  </si>
  <si>
    <t>콘텐츠 기획 or 커뮤니티 운영 경력 2년 이상\n• 개인 성향과 무관하게, 편견 없는 탁월한 공감 능력\n• 이야기에 숨겨진 맥락을 파악하여 인사이트를 뽑을 줄 아는 사고력\n• 글로 생각을 표현하고 이야기를 만드는 데 즐거움을 느끼는 분</t>
  </si>
  <si>
    <t>집인원 : 1년차 미만 신입 0명 / 3년차 이상 대리급 0명 / 7년차 이상 팀장급 0명\n•경력직의 경우 3개 이상의 광고제작 혹은 브랜딩 커뮤니케이션 프로젝트 경험 필수 (포트폴리오 첨부)\n•팀장급은 6개월 이상 브랜드 리테이너 팀 리딩경험 필수 (포트폴리오 첨부)\n•이력서외 포트폴리오 제출 필수\n•희망연봉기재 필수</t>
  </si>
  <si>
    <t>7~15년 경력\n• 전략기획/경영기획 업무 경력\n• 전자상거래 또는 기업용 솔루션 업계 내 Product manager 또는 상품기획 경력\n• 문서 작성 및 프리젠테이션에 능숙한 자</t>
  </si>
  <si>
    <t>격요건]\n- 대졸 이상\n- 바이크 및 차량 리스 관련 업무 유경험자</t>
  </si>
  <si>
    <t>HTML5, CSS3\n• 반응형 웹 Media query\n• 웹표준/크로스 브라우징 기술\n• javascript 및 jquery 기술</t>
  </si>
  <si>
    <t>경력 3년 이상\n• 키워드/페이스북/GA 광고 직접 운영 능력 혹은 경험이 있는 분\n• 로그 분석도구 활용 능력 혹은 경험이 있는 분\n• 통합 브랜드 전략에 대한 이해도가 있는 분\n• 다양한 팀과의 협업을 위한 커뮤니케이션 능력이 있는 분\n• 피드백에 언제나 열려있고, 수용력이 좋은 분</t>
  </si>
  <si>
    <t>백엔드 개발 경력 5년 이상 또는 그에 상응하는 역량\n• Java Spring Framework, Spring Boot Application 구축 경험자\n• REST API 설계 및 구축 경험자 (Swagger 등을 활용한 API 문서화 포함)\n• RDB, NoSQL 설계가 가능하신 분\n• 새로운 기술과 환경에 대한 열린 자세\n• 협업을 위한 소통에 적극적이신 분</t>
  </si>
  <si>
    <t>백엔드 개발 경력 3년 이상 또는 그에 상응하는 역량\n• 새로운 기술과 환경에 대한 열린 자세\n• 오버 커뮤니케이션을 지향하고 협업을 위한 소통에 적극적이신 분\n• Java Spring Framework, Spring Boot Application 구축 경험자\n• REST API 설계 및 구축 경험자 (Swagger 등을 활용한 API 문서화 포함)\n• RDB, NoSQL 설계가 가능하신 분</t>
  </si>
  <si>
    <t>Web/App 서비스 UX/UI 디자인 경력 3년 이상\n• 기본적인 그래픽 디자인 스킬 및 레이아웃 감각\n• Sketch를 사용한 Web/App UI 디자인 가능 (또는 Photoshop / XD)\n• 고객 니즈 및 데이터를 바탕으로 논리적으로 문제를 정의하고 솔루션을 도출할 수 있는 분\n• 개발자 및 협업 부서와의 원활한 커뮤니케이션 능력을 갖춘 분</t>
  </si>
  <si>
    <t>3년 이상 B2B 마케팅 전략을 수립하고 실행하며 결과를 만들어 보신 경험이 있으신 분\n• E-mail, Blog, Social Media에 직접 콘텐츠를 작성/게시하고 온라인 커뮤니티를 관리해본 경험이 있으신 분\n• 오프라인 이벤트, 웨비나 등을 직접 기획하고 진행해본 경험이 있으신 분\n• 뛰어난 커뮤니케이션, 프리젠테이션 그리고 분석 역량을 통해 고객 및 제휴 파트너사를 지원해본 경험이 있으신 분</t>
  </si>
  <si>
    <t>3-5 years of online advertising experience, whether at a publisher, agency, trading desk, technology company, or end-advertiser\n• Strong data analysis abilities (e.g. familiarity with Excel v-lookups, pivot tables, and basic functions)\n• Strong analytical and consulting skills, rooted in the ability to draw and communicate insights from multiple data points\n• Excellent consultative approach to developing and managing business relationships\n• Innovative thinker with prior evidence of successfully executing on ideas\n• Ambition to perform unprecedented tasks and obtain new skills, be comfortable with uncertainty and adapt to a rapidly changing environment\n• Ability and desire to scale knowledge and learning to other junior (and at times senior) team members</t>
  </si>
  <si>
    <t>3년 이상의 유관 업무 경험 보유자\n• 통계 소프트웨어 (R, Python(분석용), 등) 및 데이터베이스 언어 (SQL 등) 경험 보유자\n• 계량적 분야(통계, 운용과학, 경제, 전산, 수학, 산업공학 등)에서의 석사 학위 또는 그에 준하는 업무 경험\n• 통계 소프트웨어 및 데이터베이스 언어에 대한 높은 숙련도\n• 선형 모형, 다변량 분석, 추계적 모형 등의 통계 데이터 분석에 대한 전문성\n• 머신 러닝/데이터 마이닝 응용 경험\n• 사업적인 질문 관련 소통하고 해석하여 주어진 데이터를 가지고 통계학적 기법을 이용하여 도출된 답변을 제시하는 업무 경험\n• 협업 능력 및 자기주도성이 강하신 분. 동료들에게 가르쳐주기도 하고 새로운 기술을 배우실 수 있는 의지.\n• 주어진 데이터 분석 문제에 대해서 최적의 통계 툴을 선정할 수 있는 능력. 효과적인 구두 및 서면 커뮤니케이션 스킬 보유.</t>
  </si>
  <si>
    <t>유관 경력 총 3년 이상이신 분\n• 퍼포먼스 채널에 대한 깊이있는 이해를 기반으로 데이터 분석과 운영에 능하신 분\n• 컨텐츠 채널 기획 및 운영을 경험해보신 분\n• 결과와 더불어 가야할 방향을 제시할 수 있는 분</t>
  </si>
  <si>
    <t>전공은 무관하나 재무, 회계 관련 기본 지식을 갖추신 분\n• 금융기관에서 2년 이상 근무하신 분\n• MS Office(특히 Excel)를 능숙하게 활용하실 수 있는 분</t>
  </si>
  <si>
    <t>브랜드 전략/마케팅 혹은 브랜드 컨설팅 분야에서\n  5년 이상 근무하신 분\n• 여러 사람 혹은 부서의 니즈를 이해하여\n  기획 문서로 도출할 수 있는 분\n• 콘텐츠 기획이 가능한 분\n  (프로모션 아티클, SNS 게시물 등)\n• 간결하지만 강렬한 카피를 효율적로 쓸 수 있는 분</t>
  </si>
  <si>
    <t>서비스 운영/기획 분야에서 1년 이상의 경험이 있으신 분\n• 능동적이며 목표 달성 능력이 뛰어나신 분\n• 데이터에 기반한 논리적인 사고를 가지신 분</t>
  </si>
  <si>
    <t>온라인 플랫폼에 대한 이해가 높은 분\n- 엑셀, 포토샵 활용이 능숙한 분\n- 꼼꼼하고 손이 빠른 분\n- 적극적이고 능동적인 마인드를 가진 분</t>
  </si>
  <si>
    <t>유관 업무 경력 8년 이상 (학사 졸업) / 5년 이상 (석사 졸업)\n• Emulation (CPU, GPU, MPSoC 디자인 등) 경험자\n• Customer 기술 지원 환경 근무자\n\n전형절차\n서류전형 – 실무/임원면접(1,2차) – 대표이사 면접 – 최종합격\n* 서류전형 합격자에 한하여 개별적으로 면접 일정 안내\n\n제출서류\n영문 이력서 및 자기소개서, 성적증명서\n* 반드시 MS office 또는 PDF 파일로 제출\n\n기타사항\n병역필 또는 면제자로 해외여행의 결격사유가 없어야 합니다.\n입사지원서 내용이 사실과 다를 경우, 입사가 취소될 수 있습니다.\n면접 전형 단계는 진행 상황에 따라 달라질 수 있습니다.</t>
  </si>
  <si>
    <t>유관업무 경력 2년 이상</t>
  </si>
  <si>
    <t>온라인/패션 시장과 트렌드에 대한 깊은 관심과 이해가 있으신 분\n• 다양한 프로젝트의 기획/운영/관리에 자신감이 있는 분\n• 파트너스에 대한 지원/관리를 위한 적극적 커뮤니케이션이 가능한 분</t>
  </si>
  <si>
    <t>입점 업체와의 원활한 커뮤니케이션이 가능한 분\n• 긍정적이며 도전정신이 강한 분\n• 능동적이며 목표 달성 능력이 뛰어난 분\n• 패션/트렌드에 관심과 이해도가 높은 분</t>
  </si>
  <si>
    <t>003c자격조건\u003e\n\n- 신입 / 경력 5년 이하 \n- Python, Java, Scala, Shell 등에 대해 능숙하게 다룰 수 있는 언어가 2개 이상 \n- 데이터베이스 지식 및 SQL 가능한 분 \n- API서버, 웹서버 개발과 유지보수 경험이 있는 분 \n- Hadoop Ecosystem 관련 지식 및 경험이 있는 분</t>
  </si>
  <si>
    <t>IT/Tech, 온라인/패션 시장과 트렌드에 대한 깊은 관심과 이해가 있으신 분\n• 국내 이커머스 분야에서 3년 이상의 경험이 있으신 분\n• 주도적으로 프로젝트를 기획/운영/관리해 본 경험이 있으신 분\n• SQL을 통한 데이터 추출/분석이 능숙하신 분\n• 데이터에 기반한 논리적 사고를 가지신 분\n• 원활한 커뮤니케이션 능력을 갖추신 분</t>
  </si>
  <si>
    <t>경력 3년 이상(경력직에만 해당)\n• 모빌리티 산업에 대한 관심과 이해도가 높고, 시장 잠재력에 확신이 있으신 분\n• 논리적이고 분석적인 사고력을 갖추신 분\n• 빠른 지식 습득 능력을 보유하신 분\n• 데이터 통합 및 데이터 분석능력 갖추신 분\n• 모든 유관부서와 원활히 커뮤니케이션 할 수 있는 분\n• 복잡한 데이터를 처리하고 분석하여 인사이트와 실질적인 액션까지 도출해보신 경험이 있는 분</t>
  </si>
  <si>
    <t>해당 직무 8년 이상의 디자인 경력 및 이에 준하는 경력\n- 구조화된 UI 설계 및 Guide 작업 능력\n- Lo-fi, Hi-Fi Prototyping 설계 능력</t>
  </si>
  <si>
    <t>APP/WEB 프로젝트 수행 경험 7년 이상 - 포트폴리오 필수\n• 사업 전략과 연계 하여 프로젝트 정의 및 우선순위화 역량 보유 (PM/PO 경험)\n• 사용자 관점에서 독창적 문제 해결 능력이 강하신 분\n• 데이터 기반의 사업 전략 기획이 가능한 분\n• 린스타트업에 대한 경험과 애자일 조직에 대한 이해가 있는 분</t>
  </si>
  <si>
    <t>멀티 플랫폼(Web, Android, iOS)에 대한 이해가 있으신 분\n- Adobe XD 사용 가능자 \n- 포트폴리오 제출 필수\n- 관련 경력 3년 이상</t>
  </si>
  <si>
    <t>경력 3년이상\n- 웹/앱 서비스 기획 및 운영 경험자\n- 서비스 로직 구성 및 UI/UX 기획 경험자</t>
  </si>
  <si>
    <t>모바일 앱/웹 서비스 기획 최소 3년 이상\n- A/B테스팅을 통한 사용자 중심의 Product 개선 경험이 있는 분\n- 주도적으로 목표를 세우고 달성해 본 경험이 있는 분\n- 논리적으로 설득력 있는 커뮤니케이션 하는 분\n- Data-driven 사고가 가능하고, 데이터 분석(SQL)에 친숙하신 분\n- 아이를 키우는 맞벌이 부부의 고충을 잘 이해하시는 분\n- 개발자들과 긴밀하게 협업할 수 있는 분</t>
  </si>
  <si>
    <t>학사이상\n• 해외출장에 결격사유가 없는 분\n• IT 관련학 전공자\n• 전자상거래 인프라 시스템 운영 및 인프라 기획 경력 3년 이상\n• 전자상거래 모니터링 기획 / 운영 경력 3년 이상</t>
  </si>
  <si>
    <t>IT조직에 필요한 인재(개발자, 디자이너, 기획자)를 발굴부터 채용까지 경험 있으신 분\n• 초고속 성장하는 스타트업에서의 조직 경험이 있으신 분\n• 적극적, 주도적으로 임하여 해결방법을 찾고 실행하는 분 \n• 포지션 오픈부터 채용 완료까지 채용 프로세스 전반에 대한 경험 및 지식 보유하신 분</t>
  </si>
  <si>
    <t>유관 경력 마케팅 경력 1년이상\n• 온라인마케팅/모바일\u0026웹마케팅, 데이터기반 마케팅 전략수립 경험자\n• 마케팅 솔루션 사용 경험이 있으신 분\n• 커뮤니케이션 능력을 통해 타부서와 협업이 원활한 분</t>
  </si>
  <si>
    <t>기획부터 최종편집까지 End to end를 경험하신 분\n• 어도비 포토샵/일러스트 활용 능숙자 \n• 간단한 영상촬영 및 편집 가능자\n• 플랫폼 내 컨텐츠 관리를 위한 컴퓨터 활용 능숙한 분\n• 마케팅 채널 활용 경험</t>
  </si>
  <si>
    <t>Product Manager 또는 서비스 기획에 관심이 많으신 분 (경력이 없다면 나만의 내공을 어필해주세요!)\n• 논리적인 사고 및 문제해결력을 갖추신 분\n• 문제를 파악, 정의하고 해결방안을 제시하는 것에 익숙하신 분\n• 다양한 경우의 수를 예외없이 꼼꼼하게 예상하는데 능하신 분\n• 주도적인 의사결정과 다양한 부서와의 원활한 커뮤니케이션이 가능하신 분</t>
  </si>
  <si>
    <t>프로덕트의 처음과 끝을 경험해 보신분\n• QA를 통한 지표설정이 가능하신 분\n• 기본 개발 언어 (C, javascript 등)에 대해 이해도가 있으신 분</t>
  </si>
  <si>
    <t>력 2년 이상\nㆍ제플린, 피그마, 스케치 툴 사용 능숙자\nㆍ논리적으로 사용자를 설득하는 스토리텔링 디자인\nㆍ완벽주의가 아닌 피드백을 통한 점진적 개선에 유연한 마인드를 가진 분\nㆍ타팀과의 오픈 커뮤니케이션을 통한 요구사항 수집</t>
  </si>
  <si>
    <t>실내디자인 및 디자인 관련 전공자\n- AutoCAD, SketchUp, Adobe Illustrator, Photoshop 등 설계 디자인 Tool 사용에 능숙하신 분\n- 제안서, 기획서, 공무 내역 작성에 어려움이 없으신 분\n- MS office 사용에 불편함이 없으신 분\n\nP.S. 포트폴리오 잊지마세요! 첨부해 주시거나 링크를 주시면 됩니다.\n- 포트폴리오는 개인 주도 프로젝트와 본인의 스킬을 보여줄 수 있는 작품을 포함하여 제출해주세요.\n- 개인 주도 주요 프로젝트 3개 (개요, 작업포지션, 역할, 중점 사항 등 포함)\n- 본인의 디자인 스킬을 보여줄 수 있는 스케치업, 작품 \n  (스킬별 최대 3개, 스케치업 사용 기간, 개인능력 평가 포함, 사용 디자인 툴에는 제한 없음)</t>
  </si>
  <si>
    <t>실내디자인 및 디자인 관련 전공자\n- 현장 시공 경험이 풍부하신 분\n- AutoCAD, SketchUp, Adobe Illustrator, Photoshop 등 설계 디자인 Tool 사용에 능숙하신 분\n- 현장 Shop drawing이 가능하신 분\n- 제안서 작성에 어려움이 없으신 분\n- MS office 사용에 불편함이 없으신 분\n\nP.S. 포트폴리오 잊지마세요! 첨부해 주시거나 링크를 주시면 됩니다.\n- 포트폴리오는 개인 주도 프로젝트와 본인의 스킬을 보여줄 수 있는 작품을 포함하여 제출해주세요.\n- 개인 주도 주요 프로젝트 3개 (개요, 작업포지션, 역할, 중점 사항 등 포함)\n- 본인의 디자인 스킬을 보여줄 수 있는 스케치업, 작품 \n  (스킬별 최대 3개, 스케치업 사용 기간, 개인능력 평가 포함, 사용 디자인 툴에는 제한 없음)</t>
  </si>
  <si>
    <t>B2B / B2C 영업 / 판매 경험\n- 숫자에 강하신 분 \n- 고객 중심의 마인드로 커뮤니케이션 능력이 원활하신 분\n- 고객과의 소통에 어려움이 없으신분(메신저/전화/이메일 응대 등)</t>
  </si>
  <si>
    <t>경력 3년 이상 JAVA 개발자\n• UI 개발 경험</t>
  </si>
  <si>
    <t>경력 2년 이상 C/C++ 개발자\n• 임베디드 SW 개발 경험</t>
  </si>
  <si>
    <t>시스 비즈니스의 프론트 엔드 개발에 사용되는 기술은 다음과 같습니다.\n• JavaScript\n• React, hooks\n• Recoil\n• Styled-Components</t>
  </si>
  <si>
    <t>대졸 이상(디자인 전공)\n• 경력 7년이상\n• 디자인 기획, 관리 경험자\n• 신규브랜드 런칭패키지 개발 경험자\n• 디자인 외주/협력업체 경험자\n•포트폴리오 제출 필수</t>
  </si>
  <si>
    <t>컴퓨터학 또는 이에 준하는 분야의 학사 및/또는 석사 학위 \n• 소프트웨어 설계 및 자바, C++ 개발 경험 5년 이상 \n• 정보 검색(Information Retrieval), 분산처리 시스템 온라인 서빙, Lucene/Solr를 이용한 검색 서비스 개발 실무 경험 2년 이상\n• 탄탄한 문제 해결 능력 및 딥다이브 역량</t>
  </si>
  <si>
    <t>Linux 환경에서의 System Engineering, Site Reliability, DevOps 경험이 있으신 분\n• 하이브리드 클라우드 인프라 운영 경험이 있으신 분\n• 네트워크 및 방화벽(UTM) 운영 경험이 있으신 분</t>
  </si>
  <si>
    <t>관련 업무 8년 이상의 경력\n• 스타트업 / 벤처기업에서 회계/재무 담당 업무 필수\n• 회계법인 /세무법인 경력 우대\n• 팀플레이어 \n• 동시에 여러가지 일을 꼼꼼하게 진행하실 수 있는 분</t>
  </si>
  <si>
    <t>금융, IT, 경영 및 공학계열\n• 석사 이상\n• 전략 또는 기획 관련 업무 경험 3년 이상\n• Bigdata 및 AI 기술 관련 배경지식 보유자</t>
  </si>
  <si>
    <t>iOS/Android 중 최소한 하나 이상의 분야에 대한 1년 이상의 전문적인 경험\n• React Native, Flutter 등 크로스 플랫폼 솔루션에 대한 경험 혹은 상당한 관심\n• 백엔드를 포함한 풀스택 개발에 대한 경험 혹은 수행 의지</t>
  </si>
  <si>
    <t>Java (또는 JVM기반 언어) 및 Javascript 를 사용하는 웹 어플리케이션 개발 경력 3년 이상\n• Spring 기반 REST API 설계, 구현 및 문서화 능력\n• CI/CD workflow를 위한 제반 도구 (git, Jenkins, Maven/Gradle등) 사용 능력\n• 관리용 및 모니터링을 위한 스크립트 작성 능력\n• AWS 및 Docker 이용 경험\n• 컴퓨터 공학 학사 또는 이에 준하는 학위/경력</t>
  </si>
  <si>
    <t>Python 응용 프로그램 개발 경험 1년 이상\n• Django / Flask 등 웹 프레임워크 개발 경험\n• REST API 설계 및 개발 경험\n• Linux 기반 서버 구축 경험\n• TDD 에 대한 이해와 경험이 있으신 분</t>
  </si>
  <si>
    <t>sic Qualifications:\n- At least 3 years’ experience in vendor or resource management in the localization industry\n- Ability to carry out multiple tasks in tight timeframes, while maintaining accuracy and quality\n- Desire and ability to work in a fast-paced, small-team environment\n- Ability to work independently and with the team\n- Great interpersonal and communication skills, and a collaborative, positive spirit\nFast learner with a sense of responsibility\n- Ability to operate effectively in ambiguity and willingness to pivot as needed\n- Dubbing project management experience would be a big plus\n- Ability to multi-task in a fast-paced environment.\n- Ability to question the way we do things and recommend alternative solutions that drive impact to the business\n\n\nSkills and Abilities:\n- Excellent verbal and written English communication skills\n- Excellent presentation skills with the ability to clearly present information\n- Organizational and leadership skills\n- Great time management skills\n- Problem-solving capabilities\n- Quality and detail-oriented\n- Strong team player in a multi-language/multi-cultural environment\n- Self-starter and proactive\n- Ability to work independently\n- Knowledge and Interest in continuing to learn and identify new technologies and new tools\n- Strong understanding of statistical analysis</t>
  </si>
  <si>
    <t>sic Qualifications:\n- 7+ years of experience managing content localization\n- Prior experience managing and leading teams in the marketing or localization space\nSolid understanding of consumer expectations regarding subtitling and dubbing in international markets\n- A proven track record of identifying tooling and workflow solutions and operational efficiencies\n- Vendor-management experience, with a proven ability to set expectations and hold vendors accountable to KPIs\n- Strong project management skills and the ability to juggle multiple projects at a time\nAbility to operate effectively in ambiguity and willingness to pivot as needed\n- A collaborative spirit, especially as an expert at getting things done, all with a positive attitude\n- The ability to question the way we do things and recommend alternative solutions that drive impact to the business\n- Identify and execute on opportunities to improve asset quality and production pipelines for the localization team\n- Inspire your team to constantly innovate and automate the work they are managing\n- Desire and ability to work in a fast-paced, small-team environment\n- Ability to work independently and with the team\n- Fast learner with a sense of responsibility\n- Dubbing project management experience is a big plus\n\n\nSkills and Abilities:\n- Excellent verbal and written English communication skills\n- Organizational and leadership skills\n- Problem-solving capabilities\n- Quality and detail-oriented\n- Self-starter and proactive\n- Ability to work independently and meet deadlines under pressure\n- Proven abilities in project planning, resource and risk management\n- Strong team player in a multi-language/multi-cultural environment\n- Proficiency in translation memory tools (Trados, SDLX) are required</t>
  </si>
  <si>
    <t>광고대행사, 미디어렙사, 온라인대행사, 온라인 광고플랫폼 근무 경력자\n• 온라인 광고 세일즈 경험자\n• MS Office</t>
  </si>
  <si>
    <t>마케팅/홍보/브랜딩 관련 경험 1년 이상\n• 네이티브 수준의 영어 구사 능력\n• 새로운 기술을 빠르게 이해하는 능력 (3D/VR/AR, 건축/엔지니어링)</t>
  </si>
  <si>
    <t>Java, Kotilin 1년 이상 사용 경험\n• Android 플랫폼에 대한 이해\n• 구글 플레이 스토어를 통한 운영 경험\n• 다양한 해상도를 고려한 UI 구현 경험\n• 비동기 처리 경험 및 서버 \u0026 클라이언트 간 통신(Rest API) 에 대한 이해가 있으신 분\n• Local Storage Data 및 Caching 경험이 있는 분</t>
  </si>
  <si>
    <t>유관업무 경력 1~3년\n- 꼼꼼한 업무 진행과 멀티태스킹 가능자\n- 적극적인 업무 태도와 원활한 협업을 위한 커뮤니케이션 역량\n- 시장조사 및 데이터 작성/분석/관리 역량</t>
  </si>
  <si>
    <t>의료기기 영업 경력 3~10년\n• 운전면허 소지 및 운전 가능자\n• 밝고 긍정적인 마인드와 서비스업에 맞는 성격을 지니신 분\n\n* 경력직 입사자의 처우는 지원자님의 역량과 경력 내역에 따라 협의합니다.</t>
  </si>
  <si>
    <t>대졸 이상\n• 나이/성별 : 무관</t>
  </si>
  <si>
    <t>해운사 또는 포워딩 경력 5년 이상 \n• 온라인 무역 시스템 및 플랫폼 구축에 관심이 많은 분</t>
  </si>
  <si>
    <t>데이터 분석 업무에 필요한 통계 지식이 있으신 분\n• 데이터로부터 인사이트를 찾기위해 능동적이신 분 \n• SQL을 사용하여 데이터 핸들링이 가능하신 분\n• Python, Spark 등 언어 및 데이터 프로세싱 프레임워크에 대한 이해가 있으신 분\n• 논리적 사고와 문제해결 능력이 있으신 분\n• 꼼꼼하고 성실한 성격이신 분</t>
  </si>
  <si>
    <t>재무, 세무/회계, 총무에 5년 이상\n• 더존(Smart A) 회계 프로그램 유경험자\n• MS 오피스(Power Point, Excel, Word) 및 한글 상급 이상\n• 중소기업에서 근무 경력\n• 꼼꼼한 성격과 소통이 원활하신 분</t>
  </si>
  <si>
    <t>디자인 경력 3년 이상 또는 그에 준하는 역량을 갖춘 분\n• 업무 관련된 디자인 툴 숙련자 (Photoshop, Illustrator)\n• 다양한 직군의 사람들과 원활한 커뮤니케이션 스킬을 가지신 분\n• 브랜드에 대한 이해도와 기획력을 갖춘 분</t>
  </si>
  <si>
    <t>시스템 설계 및 문제 해결 능력\n- Modern C/C++ (C++11/14) 및 Multithreading을 포함한 C/C++ 개발 경험.\n- 훌륭한 C++ 엔지니어로의 성장 욕구</t>
  </si>
  <si>
    <t>ST, TI, Silab, etc.. MCU의 펌웨어 개발을 경험한 자 (3~10년 경력)\n• BLE, LoRa, Sub-1GHz, LTE, Ethernet 등에서 한가지 이상 펌웨어 개발을 경험한 자\n• 아날로그 디지털 I/O제어(RTC, I2C, SPI, UART etc..) 개발 경험</t>
  </si>
  <si>
    <t>와디즈 5원칙에 대한 이해\n• VC/PEF 부문의 뚜렷한 커리어 개발 계획과 와디즈 벤처스에서 장기성장할 목표의식 \n• 투자 관련 업무 경력 2년 이상 \n• 투자 관련 업무(딜소싱, 기업가치평가, 투자계약, 사후관리, Value-up, 청산 등)에 대한 이해도\n• 커뮤니케이션, 네크워킹, 논리적 사고, 문서/보고서 작성 스킬</t>
  </si>
  <si>
    <t>수 자격요건]\n• 학사이상\n• 전공 무관\n• 1년~3년 이상 유관 업무 경험자\n• 사진 및 영상 콘텐츠 기획 업무 경험을 보유한 분\n• 콘텐츠 퀄리티에 대해 높은 기준을 가진 분\n• 아이돌 콘텐츠에 대해 관심과 애정이 있는 분\n\n[필요역량]\n• 탁월한 커뮤니케이션 스킬\n• 업무에 대한 디테일을 끝까지 놓치지 않는 세심함\n• 본인의 의견을 명확하게 개진할 수 있는 적극성\n• 다양한 유관부서/외부 관계자들과 효과적으로 협력할 수 있는 팀워크</t>
  </si>
  <si>
    <t>신입 가능\n- Java기반 웹서비스 개발 가능하신 분</t>
  </si>
  <si>
    <t>R과 SQL을 사용한 데이터 분석 업무 1~2년 경력 보유자\n  -R: dplyr 패키지 활용 능력 필수\n  -SQL: DB 테이블 기획, 데이터 추출/적재 능력 필수(MySQL or PostgreSQL)\n• 논리적이고 분석적으로 사고하며 명확한 커뮤니케이션 능력을 보유하신 분\n• 강한 책임감으로 꼼꼼하게 업무를 처리하시는 분\n• 유관 부서와 원만하게 협업이 가능하신 분</t>
  </si>
  <si>
    <t>5년 이상의 Web/App 서비스 UI/UX 디자인 경력 또는 유사 경력\n• 그래픽 디자인 스킬, 레이아웃 감각, 기본 UX 라이팅 스킬\n• Lo-fi → Hi-fi까지 빠른 목업\n• Sketch, Figma 사용한 Web/App UX 디자인 및 Prototyping\n• 고객 니즈 및 데이터를 바탕으로 논리적으로 문제를 정의하고 인사이트를 도출할 수 있는 분\n• 개발 및 협업 부서와의 원활한 커뮤니케이션 능력을 갖춘 분</t>
  </si>
  <si>
    <t>카메라 촬영, 영상 제작 툴을 잘 다루는 분\n• 웹드라마, 뮤직비디오, 광고 영상 PD, 촬영 경험이 있으신 분</t>
  </si>
  <si>
    <t>해당 직무 경력 3년 이상(포트폴리오 제출 필수)\n• 서비스와 브랜드를 이해하고 완성도 높은 시각화가 가능하신 분\n• UI/UX에 대한 기본 지식과 이해도가 높으신 분\n• Photoshop, Illustrator, Sketch 등 그래픽 툴 숙련자\n• 커뮤니케이션이 원활하고 책임감이 강하신 분</t>
  </si>
  <si>
    <t>수 자격요건]\n• 학력 무관\n• 전공 무관\n• 3년 이상 관련 업무 경험자\n• 리테일 매장 설립 기획부터 운영까지 전반적 프로세스 구축 경험을 보유한 분\n• 점포 개발, 상품 판매 전략, 상품 입출고 관리에 대한 이해도가 높은 분\n\n[필요역량]\n• 프로젝트 기획 및 효과적 관리 능력\n• 다양한 내/외부 관계자와의 적극적/효과적 커뮤니케이션 능력\n• 합리적 설득 및 협상 능력\n• 맡은 업무에 대해 끝까지 노력하는 강한 책임감\n• 새로운 환경/사업/업무를 빠르게 학습할 수 있는 유연한 사고\n• 현장 상황에 따른 대처 능력 및 합리적인 문제 해결 능력</t>
  </si>
  <si>
    <t>UX 설계 또는 UX Research 관련 실무 경력 3년 이상\n- Online/Offline Survey 및 In-depth Interview, UT 등 조사방법론에 대한 이해 및 실무경험 있는 분\n- 주도적으로 목표/가설, 과정/산출물을 정의하고 논리적 커뮤니케이션을 통해 진행하실 수 있는 분\n- 다양한 이해관계자와 원활하게 커뮤니케이션할 수 있는 능력이 있는 분</t>
  </si>
  <si>
    <t>프로젝트를 리드하여 프로세스를 이끌어 나갈 수 있는 적극성과 추진력\n- 내외부 이해관계자를 효과적으로 설득하고, 원활한 협력을 주도할 수 있는 커뮤니케이션 스킬\n- 데이터 기반의 논리적 사고를 바탕으로 문제를 정의하고 해결하는 능력\n- 가용한 리소스를 효율적으로 활용해 빠르게 실행하는 능력</t>
  </si>
  <si>
    <t>해당 직종 3년 이상 경험자 \n- 포토샵/일러스트 필수 \n- 포트폴리오필수\n- 외국어 필수</t>
  </si>
  <si>
    <t>학력 : 무관\n• 경력 : 신입/경력(연수 무관)</t>
  </si>
  <si>
    <t>레이아웃, 타이포그라피, 컬러 등을 잘 다룰 수 있는 조형 능력을 갖추신 분\n• 크리에이티브한 감각으로 강남엄마의 비주얼 아이덴티티를 함께 만들어 갈 수 있는 분\n• 콘텐츠의 디자인 컨셉을 도출하고 다양한 상황에 적용하는 역량을 가지신 분\n• SNS 채널용 이미지, 배너 광고 이미지 등 마케팅 목적의 다양한 이미지를 제작해보신 경험이 있는 분</t>
  </si>
  <si>
    <t>학사 이상\n• 해외 근무에 결격사유가 없는 분\n• HRM분야 경력 6년 이상 12년 이하\n• 평가/보상 경력 3년 이상</t>
  </si>
  <si>
    <t>경력 3~10년\n- IT 기반의 B2B 마케팅 유경험자\n- 서비스 포지셔닝 전략 수립부터 마케팅커뮤니케이션 실행 전반의 능동적 실행 가능\n- B2B 비즈니스용 콘텐츠(브로슈어~블로그까지) 기획 및 작성 역량 보유\n- 데이터를 기반으로 한 우선 순위 세팅과 추진 가능\n\n* 포트폴리오 제출 필수</t>
  </si>
  <si>
    <t>유관 경력이 3년 이상이신 분\n• Mobile app/web 서비스 디자인을 런칭하거나 운영한 경험 있으신 분  \n• 개발자와의 원만한 커뮤니케이션 스킬을 보유하신 분\n• 다양한 디자인 툴을 사용 가능하신 분\n  (Adobe Photoshop, Illustrator, After Effects, Figma, Sketch 등)</t>
  </si>
  <si>
    <t>웹 기술에 대한 깊은 이해\n• 기획자/디자이너와의 협업 능력\n• 기술 전파, 코드 리뷰 등을 통해서 같이 성장을 하는 것을 좋아하시는 분\n• 프론트엔드 성능 튜닝 경험\n• 컴포넌트, 라이브러리 개발 경험.\n• JavaScript 이외 다양한 언어 사용 경험\n• OpenGL 이나 WebGL 경험</t>
  </si>
  <si>
    <t>시장조사 및 인사이트 도출 능력\n• 사업전략, 신사업기획, 브랜딩 수립 등 관련 업무 경력 3년 이상\n• PPT, 엑셀 등 기본 문서 작성 능력\n• 데이터 분석 및 마케팅 역량</t>
  </si>
  <si>
    <t xml:space="preserve"> 3년이상 ~10년이하 경력\n▶ 경력자\n▶ 성별 무관</t>
  </si>
  <si>
    <t>식품 MD/상품기획/소싱 경력 3년차 이상</t>
  </si>
  <si>
    <t>경력 3년 이상 (의료기기 등 바이오헬스, AI 관련산업 연구기획)이신 분\n• SW, 컴퓨터공학, 산업공학 전공 혹은 관련 지식 또는 경험이 있으신 분\n• 정부 R\u0026D 국책과제 수행 경험이 있으신 분\n• 논리적이고 정확한 문서작성 능력이 있으신 분</t>
  </si>
  <si>
    <t>경력 : 무관 (신입 가능)</t>
  </si>
  <si>
    <t>웹 개발에 대한 깊은 이해\n• JavaScript(ES6) / TypeScript\n• REST API 설계 및 개발 경험\n• Sequelize 등 ORM 사용 경험\n• RDB 활용 및 SQL 쿼리 작성 능력\n• AWS를 활용한 서비스 구축 및 운영 경험</t>
  </si>
  <si>
    <t>건축학 또는 관련 학과를 전공하신 분\n• 건축사무소 또는 이에 준하는 건축설계 실무 3년 이상의 경험을 보유한 분\n• AutoCAD, Rhino, Grasshopper, V-ray, Photoshop 등 S/W 활용 역량이 출중한 분\n• 건설 3D프린팅 기술/디지털패브리케이션 등 신기술 활용에 대한 오픈마인드를 지닌 분</t>
  </si>
  <si>
    <t>4년이상의 개발경력\n• 원활한 의사소통 능력</t>
  </si>
  <si>
    <t>ust be a Japanese speaker who can communicate with Japanese clients\n·Or Business fluency Japanese\n·Excellent communication and social skills\n·Must be a team player who is highly self-motivated to learn and develop</t>
  </si>
  <si>
    <t>항공우주공학과/기계공학과/전자공학과 혹은 관련 전공 학부/석사/박사 졸업자\n• 시스템 엔지니어링 (체계 공학) 전공하거나 경험하거나 도전하고 싶으신 분\n• 체계적이고 논리적인 사고를 즐겨하시는 분\n• 여러 분야의 엔지니어와 커뮤니케이션이 능하신 분\n• 기술 문서 작성에 능하신 분\n• 체계 공학 업무에 몰두하여 스스로 동기 부여가 가능하신 분</t>
  </si>
  <si>
    <t>5년 이상 웹, 앱 서비스 기획 경력자 \n• Product Manager, Product Owner 경력 3년 이상\n• 논리적인 커뮤니케이션, 협업 스킬 보유자</t>
  </si>
  <si>
    <t>나이 / 성별 / 학력 / 전공 무관\n• React로 실제 운영되는 서비스 구축 및 운영 경험\n• HTML5, CSS3. Vanilla Javascript 가능자\n• 반응형 디자인을 고려한 마크업 UI 개발 경험\n• Git을 통한 프로젝트 관리 경험\n• 깨끗한 코드 지향 및 성능 최적화에 대해 지속적으로 고민하고 노력하시는 분\n• 협업에 원활한 분</t>
  </si>
  <si>
    <t>나이 / 성별 / 학력 / 전공 무관\n• IT 서비스(지역기반) CS 경력 3년 이상 7년 차 혹은 그에 준하는 경력\n• 팀 관리 경험 \n• 운영정책 수립 및 업데이트 경험 있으신 분 \n• 문서 작성, 데이터 분석에 어려움이 없는 분 \n• 새로운 사람을 대하는 데 적극적이고 경청능력이 뛰어난 분</t>
  </si>
  <si>
    <t>5년 이상의 실무 개발 경험 혹은 그에 준하는 역량을 보유하신 분\n- E-commerce의 주문/결제/정산/쿠폰/포엔트 도메인 영역에서 2년 이상의 개발 경험을 가지고 계신 분\n- Java와 Spring Framework에 대한 개발 경험을 갖고 계신 분\n- 대규모 서비스 설계, 구축, 운영 경험이 있으신 분\n- 다양한 Stakeholder, 개발자와 함께 복잡한 비즈니스 요구사항을 풀어내며 적극적이고 원활한 커뮤니케이션이 가능하신 분</t>
  </si>
  <si>
    <t>관련 경력 3년차 미만 (사원급, 주임급)\n• 기본 문서력 보유 필요</t>
  </si>
  <si>
    <t>Java(Kotlin) \u0026 Spring Framework 기반 웹 서버 개발 경력 3년 이상 또는 그에 준하는 역량을 보유하신 분\n- Restful API 설계/구현 경험이 있으신 분\n- ORM(JPA, Hibernate)기반 개발 역량을 보유하신 분</t>
  </si>
  <si>
    <t>Java 및 Kotlin을 개발언어로 5년 이상의 개발 경력\n- Spring Framework \u0026 Spring Cloud 환경에서 5년 이상의 개발 경력\n- Infrastructure 구축 및 운영 경험</t>
  </si>
  <si>
    <t>7년 이상의 Front-end Web 개발 경력 또는 그에 준하는 경험\n• ES6, es2017 등 Javascript 최신 스펙에 대한 이해\n• 웹접근성과 웹표준을 고려한 개발 경험\n• Vue, React로 서비스 개발 및 배포 경험\n• Nuxt.js 를 이용한 SSR(서버사이드렌더링) 웹앱 경험\n• Distributed Version Control System에 대한 이해\n• 업무 프로세스 및 개발 문화 개선 경험</t>
  </si>
  <si>
    <t>원활한 커뮤니케이션 능력을 보유한 분\t\t\n• 자기주도적이며 능동적으로 업무를 수행하는 분\t\t\n• 꼼꼼한 성향으로 데이터 관리 및  프로세스/ 일정관리 역량이 뛰어난 분\n• 성장에 대한 욕구가 강한 분</t>
  </si>
  <si>
    <t>경영지원 및 기획 업무 경험 1년 이상이신 분\n- 꼼꼼하고 책임감이 강하며, 서류 작업에 능통하신 분\n- 사내외 업무 이해관계자와 커뮤니케이션을 원만하게 하시는 분\n- 언더독스의 기업문화(결과물을 만들어내는 문화, 커뮤니케이션(빈도, 질)을 중요하게 여기는 문화, 성장에 초점을 맞춘 문화)에 관심과 이해를 가지신 분</t>
  </si>
  <si>
    <t>나이 / 성별 / 학력 / 전공 무관\n- 관련 경력 5년 이상 \n- 상용 서비스를 개발하고 운영 해 본 경험이 있는 분\n- 데이터 모델과 API 를 디자인 할 수 있으신 분\n- Database 설계가 가능하신 분\n- 서브 시스템간 연동 Architecture 및 개발 가능하신 분\n- Back-end Project Leading 가능하신 분\n- 훌륭한 커뮤니케이션 능력으로 팀 간 협업에 익숙하신 분</t>
  </si>
  <si>
    <t>ML Engineer로서 1년 이상 경험 보유\n• 기본적인 머신러닝 / 딥러닝 이론을 알고 계신 분\n• Torch, Tensorflow, Keras 등 여러 딥러닝 프레임워크 및 python 등 코드 구현이 가능하신 분\n• 머신러닝 / 딥러닝 관련 오픈 소스 및 관련 논문 파악에 무리가 없으신 분\n• 관련 부서와의 협업에 있어 기술적인 내용을 쉽게 전달할 수 있고, 사업의 니즈에 맞는 해결책을 함께 고민할 수 있는 분</t>
  </si>
  <si>
    <t xml:space="preserve"> 관련 경력 3~5년차\n2. 시스템 개발 용어에 익숙하거나, 기획팀과 긴밀하게 업무를 진행한 경험\n3. 기본 문서력 및 꼼꼼함과 분석력 그리고 성실함</t>
  </si>
  <si>
    <t>대졸 이상\n• 관련 업무 유경험자</t>
  </si>
  <si>
    <t>학력 : 무관\n- 신입인 경우 :\n\t기본적인 데이타베이스 관련 지식 필요\n- 경력인 경우 :\n\tDBA 경력만 인정됨\n\t연차에 따른 평가</t>
  </si>
  <si>
    <t>Android 실무 개발 및 배포 경력이 3년 이상임\n• Kotlin 프로젝트 개발에 능숙하고, Java 코드를 이해하고 활용 할 수 있음 (현재 100% Kotlin)\n• Android API에 대한 이해도가 높음\n• MVP, MVVM 패턴에 대한 이해가 있음\n• 플레이스토어 출시 및 운영 경험이 있음</t>
  </si>
  <si>
    <t>3년 이상 IT기업 또는 스타트업에서 서비스/UI 화면기획 경험한 분\n• 플랫폼 비즈니스에 대한 이해도가 있는 분\n• 탁월한 커뮤니케이션 능력과 협업 태도를 갖고 있는 분\n• 업무 프로세스를 시스템화하고 문서화 할 수 있는 분</t>
  </si>
  <si>
    <t>iOS 실무 개발 및 배포 경력이 3년 이상임\n• Swift 개발에 능숙하고, Objective-C 코드를 이해하고 활용 할 수 있음 (현재 100% Swift)\n• iOS API에 대한 이해도가 높음\n• Architecture Pattern / Design Pattern 에 대한 이해가 있음\n• 앱스토어 출시 및 운영 경험이 있음</t>
  </si>
  <si>
    <t>전략기획/영업기획 분야에서 실무 경험이 있는 분\n- 전략적 사고를 바탕으로 문제 정의 및 해결방안 도출에 능하신 분\n- 다양한 유관부서와의 원활한 커뮤니케이션 스킬을 지닌 분\n- 실무 기반의 사업운영 능력을 지닌 분</t>
  </si>
  <si>
    <t>모바일 UI/UX Design 2년이상의 경력 보유자\n• Android, iOS 모바일 환경 및 Web 환경에 대한 이해력, HTML/CSS에 대한 기본 상식\n• 사용자 중심 디자인 : 심미적 일관성을 놓치지 않으면서도 사용자의 사용상 문제를 해결하는 디자인\n• Composition, Visual Hierarchy, Color, Typography 관련 경력 및 경험\n• 팀 작업 및 타 직군과의 원활한 커뮤니케이션 능력\n• 팀으로 일하는 동시에 스스로 동기부여할 수 있는 멘탈리티\n• 여러 크고 작은 프로젝트들을 동시에 진행하면서도 마감을 엄수할 수 있는 능력\n• 디테일을 파악하는 매의 눈 : 타협하지 않고 픽셀 단위, 각도의 분 초 단위까지 검토하는 꼼꼼함</t>
  </si>
  <si>
    <t>OP(Object Oriented Programming)에 대한 이해\n•TypeScript 및 Javascript 에 대한 이해\n•HTML 및 CSS 에 대한 이해\n•React, Vue, Svelte와 같은 프론트엔드 개발 기술에 대한 이해\n•5~10년 프론트엔드 개발 경험\n•Git을 활용한 소스코드 관리 및 협업\n•타 직군 (Product designer, UI/UX Designer 등) 과 협업하여 개발한 경험</t>
  </si>
  <si>
    <t>전산학에 대한 기본적인 이해도가 있는 분\n- Java, Python 중 1개 이상의 언어로 개발이 가능하신 분\n- 긍정적 사고와 유연한 커뮤니케이션 능력을 갖고 계신 분\n- 차분하고 꼼꼼하며 맡은 일을 끈기 있게 해결하려고 노력하시는 분\n- 시대의 빠른 변화에 발맞추어 성장할 수 있는 분\n- 겸손한 자세로 동료들과 즐겁게 일할 수 있는 분</t>
  </si>
  <si>
    <t>경력 : 3~5년이상 경력자\n• 해외 출장에 결격사유가 없는자\n• IT분야 지식 및 기술에 대한 관심 및 이해도 높은자\n• 원활한 커뮤니케이션 능력 및 문서작성 능력 보유자\n• 기타 필수 사항</t>
  </si>
  <si>
    <t>경력 3년 이상\n• 컴퓨터공학, 시스템 공학 전공자</t>
  </si>
  <si>
    <t>학력무관\n• 경력무관 (신입/경력)</t>
  </si>
  <si>
    <t>대졸(4년제) 이상\n▶ 영업관리 및 지원 경험자\n▶ 회계관련 지식 및 자격증 소지자\n▶ QA 자격증 소지자</t>
  </si>
  <si>
    <t>재무 및 세무 회계 경력 6~8년 보유하신 분\n• 세무 신고 및 외부감사(세무조사) 대응이 가능하신 분\n• ERP 사용이 능숙하신 분\n\n※ 참고사항 (필수)\n1. 아래 질문 중 1가지를 자유롭게 선택하신 후 답변을 서술해 주세요.\n2. 버즈니 입사 동기를 서술해 주세요.\n\n[질문]\n1. 기업부설연구소가 있을 때 검토해야 할 사항을 회계/세무/인사급여 세가지 관점에서 설명해 주세요.\n2. 은행에 대출을 받을 때 부채비율이 높아 대출이 거절된 경우, 그 회사의 부채비율은 어느 정도였을까요? 대출이 가능한 부채비율은 어느 정도이고, 이 비율을 맞추기 위해 회사는 어떤 조치를 할 수 있을까요?\n3. M\u0026A에서 deal-breaker 에 대해 설명해 주세요.</t>
  </si>
  <si>
    <t>경력: 3년 이상\n• JAVA Spring framework을 이용하여 3년 이상 실무에서 개발활동을 한 자\n• MS-SQL 능숙자(Trouble Shooting 관리 등)\n• Web UI framework 능숙자(Bootstrap, React, AngularJS, vueJS등)\n• RESTFul API 실무 경험자</t>
  </si>
  <si>
    <t>대졸(4년제) 이상\n\n▶ C#.NET or VB.NET  프로그램 가능자\n\n▶ ORACLE, MS-SQL DBMS 사용 가능자\n\n▶ 재무, 회계, 원가모듈의 업무 이해가능자</t>
  </si>
  <si>
    <t>장/단기 프로모션을 기획하고 운영을 해보신 분\n• 온라인 마케팅용 콘텐츠 기획과 제작 경험이 있는 분\n• 고객 대상 온라인 이벤트 기획/진행 등 관련 업무 경험 2년 이상인 분\n• MD, 디자이너, CS 등 다양한 직무와의 커뮤니케이션이 원활하게 가능하신 분</t>
  </si>
  <si>
    <t>통)\n▶ 대졸(4년제) 이상\n▶ IT 관련학과 전공 및 교육 이수자\n▶ ERP업무/개발에 관심 있는 자\n▶ 원활한 커뮤니케이션 능력\n▶ IT분야에 관심이 많고 항상 탐구하는 자\n\n(경력)\n▶ ERP 유지보수 및 개발업무 유경험자\n▶ C#.NET or VB.NET  프로그램 가능자\n▶ ORACLE, MS-SQL DBMS 사용 가능자</t>
  </si>
  <si>
    <t>대졸(4년제) 이상\n\n▶ WEB(HTML, CSS, javascript) 개발 능력이 있으신 분\n\n▶ 자바(JAVA, JSP) 개발 능력이 있으신 분\n\n▶ Spring 또는 전자정부프레임워크 개발 경험이 있으신 분\n\n▶ DB, SQL 사용이 가능하신 분</t>
  </si>
  <si>
    <t>대졸(4년제) 이상\n\n▶ 유관 경력 2년 이상\n\n▶ MS-SQL DB 설계 및 운영이 가능하신 분\n\n▶ C# 웹 개발이 가능하신 분\n\n▶ JQuery, javascript 개발이 가능하신 분</t>
  </si>
  <si>
    <t>대졸(4년제) 이상\n▶ 신입 지원 가능\n▶ IT 관련학과 전공 및 교육 이수자 \n▶ 능동적이고 긍정적인 자세\n▶ 원활한 커뮤니케이션 능력 (읽기/쓰기)</t>
  </si>
  <si>
    <t>대졸(4년제) 이상\n\n▶ 유관 경력 4년 이상\n\n▶ IT 관련학과 전공 및 교육 이수자</t>
  </si>
  <si>
    <t>HTML, CSS 사용에 대한 충분한 경험\n- SPA 기반(Vue, React) 서비스 개발 경험\n- Vue.js 기반의 Single page application에 대한 경험\n- 다양한 Browser(단, IE 제외)의 특성 및 동작 원리에 이해\n- ECMAscript에 대한 깊은 이해\n- 동료의 의견에 개방적이며, Frontend에 관한 다양한 지식과 기술을 바탕으로 디자이너,Back-end개발자,QA분들과 협업하는 자세\n- Front-end Architecture와 Process를 개선하기 위해, 새로운 웹 개발 기술들을 꾸준히 연구하는 능동적인 자세</t>
  </si>
  <si>
    <t>관련 업무 경력 2년 이상\n(특히 온라인 MD 혹은 세일즈, 브랜드 제품 세일즈 운영 경험 경력자)\n- 데이터에 기반하여 의사 결정이 가능하신 분\n- 온라인 커머스 및 시장 이해도가 높으신 분\n- 원활한 커뮤니케이션 능력을 갖추신 분\n- 소비자에 대한 이해도가 높으신 분\n- 뚜렷한 목표 의식을 바탕으로 업무를 주도해나갈 수 있는 분</t>
  </si>
  <si>
    <t>교육을 통해 타인의 성장을 돕는 것에 열정을 느끼는 분\n◦ 다양한 이해관계자들과 꼼꼼하게 커뮤니케이션 할 수 있는 분\n◦ 주도적으로 일을 끝까지 마무리할 수 있는 분\n◦ 새로운 분야에 대해 빠르게 학습할 수 있는 분\n◦ 교육 상품으로 기획할 분야 대한 관심이 높고 인사이트가 있는 분</t>
  </si>
  <si>
    <t>프로덕트 UX 실무 경험 3년 이상 있으신 분\n• E-commerce 서비스 설계 및 디자인 경험이 있는 분\n• 타 직군과 원활한 커뮤니케이션이 가능하신 분\n• iOS, Android, Web등 플랫폼 별 지식을 보유하신 분\n• 프로덕트 디자인 결과물에 전략적 사고를 지니신 분\n• Sketch, Zeplin, Adobe 등 툴을 능숙하게 사용 가능하신 분\n\n※ 참고사항 : 해당 직군은 포트폴리오 제출이 필수입니다. (각 프로젝트에 대한 참여도와 역할 명시. 단순 화면 나열보단 프로세스가 드러나도록 구성)</t>
  </si>
  <si>
    <t>포토샵 능숙자</t>
  </si>
  <si>
    <t>력 : 학사 이상\nㆍ경력 기간 : 2년이상 또는 자격요건에 준하는 자\nㆍ리눅스 서버 운용 및 관리 (성능 최적화 등)\nㆍDB/SQL 이해 및 실무경험 및 기본적 설계 역량(NoSQL에 대한 이해 포함)\nㆍ시스템 장애 대응 및 조치 경험</t>
  </si>
  <si>
    <t>관련 업무경력 2년 이상\n• Google Marketing Tool(Google Analytics, Google Merchant, Google Tag manager, Google search console 등) 활용 경험자\n• SEO 경험자\n• Google Ads(검색 광고, GDN, 유튜브) 운영 경험자\n• 영어 의사소통 및 업무 가능자</t>
  </si>
  <si>
    <t>관련 업무 경력 2년 이상\n• 페이스북, 인스타그램, 유튜브 마케팅 채널 활용 경험(팔로워 늘리기, 소통 하기 등)\n• 온라인 마케팅 컨텐츠 기획 경험 있는 분</t>
  </si>
  <si>
    <t>모바일 서비스의 디자인 업무 경험(7년 이상)\n• UX/UI 디자인 컨셉 도출 능력과 사용자 편의성을 고려하여 디자인 가능하신 분\n• 통합적 관점으로 전체 완성도를 높이고 다양한 영역으로 작업을 확장하실 수 있는 분\n• 스스로 문제를 찾고 해결방안을 제시하는 주도적인 분\n• 팀의 역량을 극대화하고 구성원들의 성장을 이끌어낼 수 있는 리더십이 있는 분</t>
  </si>
  <si>
    <t>4년 이상의 소프트웨어 개발 경력\n• 시스템의 성능과 안정성을 고려한 대용량 서비스 설계 및 구현 능력\n• 객체지향 설계 및 프로그래밍 능력\n• Java Spring 기반의 웹서비스 개발 경험</t>
  </si>
  <si>
    <t>7년 이상 소프트웨어 개발 경력 또는 그에 준하는 역량 보유자\n• 객체지향 또는 함수형 프로그래밍 설계 및 개발 능력\n• 시스템의 성능과 안정성을 고려한 대용량 서비스 설계 및 구현 능력\n• Java 및 Spring 프레임워크 기반의 웹 서비스 개발 경험\n• JPA, Hibernate 등 ORM 사용 및 도메인 모델링 경험</t>
  </si>
  <si>
    <t>구글 UAC, SNS 광고(페이스북/트위터 등) 운영 경험\n• 앱 마케팅 경력 2년 이상\n• CRM 경험 (Braze 등 마케팅 자동화 솔루션을 통한 인앱 메시지, 앱 푸시 최적화)\n• 데이터 분석 툴 활용 능력 (Firebase, GA, BigQuery, Appfigures 등)</t>
  </si>
  <si>
    <t>초대졸 이상\n• 문서작성 능력(PPT, Word, Excel)\n• 자금 입/출금 관련 업무 경험 3년 이상\n• 부가세 신고 및 기본 회계업무 유경험자\n• 더존 스마트A 사용 가능한 분\n• 내부기장업무 가능자\n• 성장하는 스타트업에서의 주도적인 역할 수행/유연한 협업 구조에 빠르게 적응가능한 분</t>
  </si>
  <si>
    <t>배려, 성실, 책임, 겸손함을 갖춘 분\n• 밝고 긍정적인 마인드를 갖춘 분\n• 정체되어 있지 않고 도전을 통해 성장하고자 하는 분</t>
  </si>
  <si>
    <t>백엔드 개발 경력 3년 이상 혹은 그에 준하는 실력을 갖춘 분\n- K8s 환경에서 Docker 기반 서비스 운영을 경험한 분\n- CI/CD에 기반한 빌드, 카나리 배포, 테스트 자동화 시스템 구축을 경험한 분\n- MSA 분산 환경에서의 메트릭 수집 및 로그 트레이싱 시스템 구축을 경험한 분\n- 대규모 동시 연결 처리와 대규모 트래픽 처리를 경험한 분\n- python, node.js, java 등 하나 이상의 언어를 활용하여 개발한 경험이 있는 분</t>
  </si>
  <si>
    <t>경력 2년차 이상 또는 그에 준하는 역량을 갖추신 분\n• Swift에 능숙하시고 RxSwift에 대해 이해하시는 분\n• 코드 개선 및 코드 리뷰에 적극 참여하시는 분\n• 협업과 소통이 원할하신 분</t>
  </si>
  <si>
    <t>온라인 쇼핑몰에서 온라인 마케팅 업무 2년 이상 경험\u2028\n   또는 온라인 마케팅 에이전시 2년 이상 근무하신 분\n• 페이스북, 네이버, 구글 광고 운영을 실제로 수행해보신 분 \n• 경력 기간 중에 반복적인 업무 5가지 이상을 경험해보신 분</t>
  </si>
  <si>
    <t>PHP 개발 경험 (신입 가능)\n• Restful API 개발 경험\n• MySql / Linux 사용 경험</t>
  </si>
  <si>
    <t>최소 5년 이상의 사업제휴 업무경험이 있으신 분\n• 근거를 기반한 전략을 수립하고 결과를 분석할 수 있는 분\n• 사업제휴 등을 위한 설득력있는 자료 및 문서를 제작할 수 있는 분\n• IT 및 플랫폼 비즈니스 생태계를 이해하고 설명할 수 있는 분\n• 본인의 업무에 대한 책임감과 사명감이 있는 분\n• 새로일 도전을 두려워 하지 않고 신뢰를 바탕으로 성실하게 업무를 수행하는 분</t>
  </si>
  <si>
    <t>만2년 이상의 Photoshop, Illustrator, After Effects 툴 능숙자\n• 뛰어난 그래픽 디자인 실력으로 다양한 비주얼 작업이 가능한 분\n• 소셜컨텐츠 디자인의 경험이 있으신 분\n• 여러 부서와의 원활한 커뮤니케이션으로 협업이 능숙하신 분\n• 개인 포트폴리오 제출 필수</t>
  </si>
  <si>
    <t>관련 경력이 2년 이상인 분\n• 카페24, 퍼스트몰 등 운영솔루션 경험\n• 세금계산서 발행 및 전표관리 경험\n• MS Office Excel 활용 능력 상급 이상인 분</t>
  </si>
  <si>
    <t>SNS의 이해도가 높으신 분\n- 기본적인 영상촬영 및 영상편집이 가능하신 분 \n- 포토샵 (디자인툴) 사용 가능하신 분 \n- 동료 및 유관부서와의 원활한 협업 및 커뮤니케이션 능력을 보유하신 분\n- 크레이티브 하고 주도적인 업무수행 능력을 보유하신 분\n- 신입~경력 2년이하</t>
  </si>
  <si>
    <t>최소 1년 이상의 고객상담 업무 경험을 갖고 계신 분\n- 구글 스프레드시트/엑셀 사용에 불편함이 없으신 분\n- 살면서 책임감이 강하다는 피드백을 많이 들어본 분\n- 결과/목표 지향적 사고방식을 가지신 분\n- 단순 업무도 꼼꼼하게 처리하시는 분\n- CS 직무에 비전을 가지고 있는 분</t>
  </si>
  <si>
    <t>신입/경력 공통\n• (펀딩사업 기본소양) 능동적이고 주체적인 사고, 액션이 가능한 분\n• (PD영업기본) 설득 커뮤니케이션에 능하고 문제 상황에 따른 순발력이 좋은 분\n• (PD영업기본) 어떤 식품이 선택을 받고 어떻게 해야 잘 팔 수 있을지 입체적으로 고민하고 전략을 세울 수 있는 분\n• (푸드) 푸드 관련 온라인 플랫폼에서 6개월 이상 근무한 경험이 있는분 \n• (푸드) 푸드 소비 트랜드에 관심이 많은 분 (좋아하는 푸드 브랜드를 5가지 이상 가지고 있음)\n• (푸드) 원물/수산물 등 제철 먹거리에 관심이 많고 다식한 분\n• (푸드) 와디즈에서 3,000만원 이상 달성한 푸드 프로젝트들의 성공 포인트를 3가지 이상 이야기할 수 있는 분\n\n*경력\n• 온라인 환경(디지털 마케팅, 플랫폼 이해도 등)에 대한 이해도가 높은 분\n• 푸드 트랜드 이해를 바탕으로한 기업 또는 제품 소싱 경력이 있는 분\n• PD라는 '새로운 직무'를 온전히 이해하고 배워나갈 진보적인 마인드셋을 가진 분\n• 실적을 통해 자신을 입증한 성공 경험 (winning habit)이 있는 분</t>
  </si>
  <si>
    <t>프론트엔드 개발 3~5년 이상의 실무 경험 혹은 이에 상응하는 프로젝트/개발 경험이 있으신분\n• Vue.js, Javascript 사용 경험\n• REST API 에 대한 이해\n• HTML5, CSS3, 웹 표준에 대한 이해\n• 크로스브라우징 및 반응형, 모바일 웹에 대한 이해\n• Git 이슈트래커 등 협업 경험\n• 참여 프로젝트 필수 기재</t>
  </si>
  <si>
    <t>유관 경력 1~5년\n- 운전 가능자 (면허 취득일 1년 경과)\n- 논리적이고 설득력 있는 커뮤니케이션 역량\n- 쾌활한 대인관계 및 비즈니스 마인드\n- 영업계획 수립 능력 및 뚜렷한 목표의식</t>
  </si>
  <si>
    <t>최소 3년 이상의 일반기업 회계팀, 회계법인 관련 경력\n• 전반적인 회계, 자금, 세무 업무에 이해가 있는 분\n• 부가세, 원천세 전 과정을 직접 신고한 경험이 있는 분\n• 더존 smart A 사용 가능하신 분\n• 업무에 대한 적극성과 책임감, 성실함을 겸비한 분\n• 원활한 커뮤니케이션 능력을 보유하신 분</t>
  </si>
  <si>
    <t>2년 이상 UI/UX 디자인 경험 보유자\n• 최신 UX,UI 디자인 관련 트렌드와 기술을 지속적으로 정보화하는 능력 보유자\n• 디바이스별 UI와 모바일 서비스에 대한 높은 이해도 보유자\n• 동료 및 유관부서와의 원활한 협업 및 커뮤니케이션 능력 보유자\n• 디자인 결과물에 대해 논리적으로 소통하고 설득할 수 있는 능력 보유자\n• 프로젝트 리더십을 가지고 능동적으로 다양한 시도와 제안으로 결과물 도출 가능자\n• 상황에 맞는 디자인/ Prototype 제작 경험, 프로토타이핑 툴 숙련자\n  (XD, Sketch, Zeplin, Protopie 등)</t>
  </si>
  <si>
    <t>컨텐츠 기획 및 글쓰기에 대한 센스를 보유하신 분\n• 다양한 컨텐츠 제작 경험을 보유하신 분(아티클, 카피, 배너, 영상 등)\n• 직접 기본적인 컨텐츠 제작이 가능하신 분(글쓰기, 디자인, 영상편집 등)\n• 오픈마인드의 적극적이고 원활한 커뮤니케이션이 가능하신 분</t>
  </si>
  <si>
    <t>재무/회계 관련 경험 및 지식을 보유하신 분\n- 자금 흐름 분석 및 관리가 가능하신 분\n- 꼼꼼한 성격, 선택과 집중에 탁월하신 분\n- 수평적 조직문화에 익숙하신 분\n- 협업 및 커뮤니케이션 능력이 탁월하신 분</t>
  </si>
  <si>
    <t>데이터, 비즈니스 분석 영역에서 1년이상 일한 경험\n• 임팩트에 집착하고, 분석에서 그치지 않고 다음에 무엇을 해야할지 제안하는 능력\n• 능동적으로 데이터 프로젝트를 이끌고, 결론까지 도출해내는 능력\n• 관계형 데이터베이스 지식 (SQL 포함)\n• Excel(Spreadsheet)을 활용한 능숙한 데이터 처리 스킬\n• Python(또는 R) 기본 스크립팅 지식\n• 목적에 따라 대시보드를 구성하고 제작할 수 있는 능력</t>
  </si>
  <si>
    <t>채용관련 경력 5년 이상인 분 (인하우스 리크루터 경력 3년 이상)\n• 소싱 경력 필수이며, 링크드인을 통해 직접채용 경험이 많으신 분\n• IT/게임 업계 서칭 경험이 있는 분\n• 유연한 커뮤니케이션 능력을 통해 타 부서와의 원활한 소통이 가능하신 분\n• 책임감이 강하고 능동적이며 외향적인 성향이신 분\n• 본인의 비전을 리크루터로 계획하시는 분</t>
  </si>
  <si>
    <t>요 역량]\n- 개발을 좋아하시는 분\n- 계속 성장하고 싶으신 분\n- 주도적으로 기획을 검토하시는 분\n- 수정에 유연하게 대처할 수 있는 마음가짐을 가진 분\n- 기술도 중요하지만, 프로덕트는 더 중요하신 분\n- JAVA에 익숙하신 분\n- Spring Boot를 이용해 Web Application을 개발해보신 분\n- 2년 이상 Spring Boot를 이용해 Web Application을 개발해보신 분\n- MVC, Webflux 기반의 웹 서비스나 API 개발 경험이 있으신분\n- MySQL 등의 RDBMS 경험이 있으신 분\n- JPA/Hibernate 등 ORM 기반 객체 모델링 및 실무 사용 경험</t>
  </si>
  <si>
    <t>격 요건]\n- Mobile 혹은 Web Product 기획, PM 또는 PO 경력 3년 이상 갖춘 분\n- Data-driven Thinking 기반으로 다양하고 복잡한 문제를 해결할 수 있는 분\n- 고객만족과 시장혁신을 극대화할 수 있는 Product을 발굴할 수 있는 분\n- 실패를 두려워하지 않고 대담한 도전을 즐기는 분\n- 스스로 목표와 전략을 설정하고, 논리적인 커뮤니케이션을 통한 협업이 가능한 분</t>
  </si>
  <si>
    <t>주체적으로 일을 만들고 책임감 있게 리드 하시는 분\n- 타 직군과 함께 문제를 정의하고 해결책을 찾을 수 있는 분\n  (전략/기획/디자인 파트와 유기적으로 소통하며 개발 구현)\n- 5년 이상의 백엔드 실무경험, 혹은 그에 준하는 실력을 갖춘 분\n- JAVA/Spring framework를 이용한 서비스 개발\n- RESTFul 기반의 설계 및 구현\n- RDB, NoSQL 사용 경험\n- AWS를 활용한 인프라 구축 및 운영</t>
  </si>
  <si>
    <t>신입: 학사/석사/박사 졸업 예정자 (전문연구요원 가능)\n• 경력: 4년 이상 해당 전문 분야 종사</t>
  </si>
  <si>
    <t>개발경력 4년이상\n• Python/Java 등의 언어로 개발하실 수 있는 분\n• 오픈소스와 빅데이터 플랫폼에 관심이 많으신 분\n• 원활한 커뮤니케이션이 가능하신 분</t>
  </si>
  <si>
    <t>유관 업무 경력 10년 이상 혹은 그에 준하는 역량을 보유하신 분\n• 디자인 툴 사용이 능숙하신 분(Figma, Zeplin, Photoshop 등)\n• 모든 작업 과정을 직관적이고 논리적인 사고에서 출발할 수 있는 분\n• 이력서/자기소개서/포트폴리오 등을 제출하는 경우 가급적 PDF를 첨부해 주시기를 바라며, \n  필수 내용이 누락된 상태에서 지원 시 요건 미비로 검토에서 제외될 수 있습니다.</t>
  </si>
  <si>
    <t>신입: 학사/석사/박사 졸업 예정자 (전문연구요원 가능)\n• 경력: 3년 이상 해당 전문 분야 종사</t>
  </si>
  <si>
    <t>필요역량\n\n- (필수) 윙블링 브랜드 가치관과 맞다고 생각하고 공감하는분\n- (필수) 마케팅팀과 협업 및 데이터에 대한 인사이트를 활용하여 상품 혹은 콘텐츠 등을 개선해본 경험\n- 의류/잡화/라이프스타일 중 2개이상 카테고리 운영 경험 4년 이상\n- 브랜드 런칭 참여 경험 혹은 전략 수립 경험\n- 상품 발굴부터 셀링포인트 기획, 생산, 판매까지 전반적인 프로세스 매니지먼트 경험\n- 트렌드에 대해 민감한 분</t>
  </si>
  <si>
    <t>MS office, Google docs 사용 능력 중급 이상인 분\n- 라이브 플랫폼에 대한 관심이 많은 분</t>
  </si>
  <si>
    <t>병원, 학회 관련 마케팅/사업개발 경력 3년 이상 혹은 이에 준하는 역량을 보유하신 분\n• 섬세한 작문 능력을 갖추신 분</t>
  </si>
  <si>
    <t>필요역량\n\n- (필수) 윙블링 브랜드 가치관과 맞다고 생각하고 공감하는분\n- (필수) 마케팅팀과 협업 및 데이터에 대한 인사이트를 활용하여 상품 혹은 콘텐츠 등을 개선해본 경험\n- 의류/잡화 카테고리 운영 경험 6년 이상\n- 브랜드 런칭 참여 경험 혹은 전략 수립 경험\n- 상품 발굴부터 셀링포인트 기획, 생산, 판매까지 전반적인 프로세스 매니지먼트 경험\n- 트렌드에 대해 민감한 분</t>
  </si>
  <si>
    <t>나이 / 성별 / 학력 / 전공 무관\n • 고객센터 CS 상담 경험 필수\n • IT서비스 CS 경력 1년 이상 혹은 그에 준하는 경력\n • 문서 작성, 데이터 분석에 어려움이 없는 분 \n • 새로운 사람을 대하는 데 적극적이고 경청능력이 뛰어난 분</t>
  </si>
  <si>
    <t>원자격＞\n1. 나이 / 성별 / 학력 / 전공 무관\n2. 웹/앱 기획  5년 이상  혹은 그에 준하는 경력\n3. 다양한 유관 부서와 원활한 커뮤니케이션으로 시너지를 낼 수 있는 분\n4. 화면 설계서 작성 능력 좋으신 분 (포트폴리오 제출 필수)\n5. 기획 문서 작성 능력 (PPT / 구글 스프레드 시트 등을 통해 본인의 의견을 문서화하여 제안하고 설득할 수 있는 능력)\n6. 꼼꼼하고 책임감 있게 맡은 업무를 끝까지 해결하실 수 있는 분 \n7. 긍정적인 마인드와 능동적인 커뮤니케이션 능력, 커뮤니케이션 협업 도구 활용 가능하신 분</t>
  </si>
  <si>
    <t>프로덕트 매니지먼트 분야에서의 다년간의 경험이 있으신 분\n• 신규서비스 런칭을 이끌어 본 경험 및 새로운 시도를 해보고 결과 창출의 다양한 경험이 있으신 분\n• 데이터를 기반으로 빠르게 움직이는 문화에서 논리적이고 분석적인 사고와 원활한 커뮤니케이션으로 리딩해나갈 수 있는 능력을 보유하신 분\n• 동시다발적으로 실행되는 여러 이니셔티브의 우선순위를 정하고 관리한 경험이 있으신 분\n• 다양하고 복잡한 이해관계에서 문제를 해결할 수 있는 분\n• 스스로 목표와 전략을 설정하고, 논리적인 커뮤니케이션을 통한 협업이 가능한 분\n• Native 레벨의 영어 구사 능력 (혹은 중국어)</t>
  </si>
  <si>
    <t>관련 업무 경력 2년이상 혹은 그에 준하는 역량을 지니신분\n• 웹표준, 웹접근성, 시멘틱 마크업에 대한 기본지식과 경험 보유\n• 반응형 웹 구축 및 유지보수 경력\n• 주도적으로 업무를 수행하고, 동료들과 원활하게 협업하며 커뮤니케이션 할 수 있는 분\n• Zeplin 등의 GUI 디자인 툴 사용 경험</t>
  </si>
  <si>
    <t>해당 분야 경력 4년 이상 0명</t>
  </si>
  <si>
    <t>학력/성별 무관\n• 3년 이상의 경력이나 그에 준하는 역량을 지니신 분\n• 반응형 컨텐츠 작업 경험자\n• 커머스 컨텐츠 상품 전반적인 기획 및 디자인 경험이 있으신 분\n• 탁월한 디자인 역량을 지니신 분\n• 기본적인 HTML / CSS 지식 보유\n• 꼼꼼함과 디테일을 중시하며 체계적인 디자인을 추구하시는 분</t>
  </si>
  <si>
    <t>해당 분야 경력 3년 이상 0명</t>
  </si>
  <si>
    <t>003c자격요건\u003e\n- 학력 : 무관\n- 경력 : 대리, 과장급 이상</t>
  </si>
  <si>
    <t>약직]\n• 전문학사 이상\n• 개발 7년 이상 경력\n• Java, JSP, x-javascript, jQuery, HTML 가능</t>
  </si>
  <si>
    <t>동영상 제작을 위한 프로그램 (After Effects, Premier \u0026 etc.) 활용에 능숙하신 분\n    • 본인이 선호하시는 프로그램을 사용하실 수 있습니다.\n• 최소 3년이상의 영상 컨텐츠 편집 경력 (혹은 그에 준하는 역량 보유자)\n• ProtoPie를 이용한 프로토타입 제작 능력 중급 이상 (혹은 다른 프로토타이핑 툴에 익숙하고 ProtoPie를 배우고자 하는 열정이 가득하신 분)\n• 동영상 및 데모 제작을 직접 기획할 수 있으신 분\n• 그래픽 디자인, 일러스트, 모션등에 대한 관심이 높은 분\n• 열정적이며 배움의 마인드를 보유한 분\n• 브랜드와 서비스, 고객에 대한 깊은 관심과 이해를 바탕으로 디자인을 하시는 분</t>
  </si>
  <si>
    <t>누가 시키지 않아도 능동적으로 문제를 발견하고 빠르게 해결해 나가는 능력\n• 다양한 구성원들과 유연하고 정확하게 소통하여 문제를 해결해 나가는 능력\n• 강한 책임감과 철저한 윤리의식을 보유하신 분\n\n[필수 제출서류]\n• 이력서 및 경력기술서  \n• 아래 \"필수질문\"에 대한 답변을 포함한 자기소개서 \n  - VCNC 혹은 타다(TADA)를 어떻게 알게 되셨나요?\n  - Happy Facilitator로 VCNC에 합류하게 된다면 가장 기대하는 바는 무엇인가요?\n• 제출서류 파일명 형식 (PDF파일 권장)\n  예) [원티드] Facilitator_김타다_이력서, [원티드] Facilitator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003c경력\u003e\n5년차 이상 개발경험\n\n\u003c전문지식\u003e\n• Windows C++ 개발자</t>
  </si>
  <si>
    <t>003c경력 및 전문지식\u003e\n도전을 서슴지 않으며 능동적으로 일하는 백엔드 개발자를 찾습니다. 객체 지향 설계와 데이터 모델링에 능숙해야 하고, 대용량 트래픽 백엔드 시스템에 능통한 경험 있는 웹 서비스 5년 이상 경력의 개발자를 찾고 있습니다.\n\n\u003c지원방법 및 채용프로세스\u003e\n지원방법\n• 자유양식의 이력서 (필수)\n• 자기소개서(필수)\n\n채용프로세스\n• 서류전형 \u003e 과제 전형 \u003e 기술(실무)면접 \u003e HR면접</t>
  </si>
  <si>
    <t>003c경력\u003e\n5년 이상 다양한 비주얼 컨셉을 아우르는 프로젝트 경험\n\n\u003c전문지식\u003e\n• 크리에이티브 애셋을 만들 비주얼/모션 툴 사용에 능숙\n• 한 가지의 컨셉에 치우치지 않는 다양한 비주얼 컨셉에 대한 프로젝트 디렉팅 경험\n• 국내외 캐릭터/아바타/게임 등 다양한 비주얼 컨셉에 대한 이해도\n\n\u003c지원방법 및 채용프로세스\u003e\n지원방법\n• 자유양식의 이력서 (필수)\n• 자기소개서(필수)\n• 포트폴리오(필수)\n\n채용프로세스\n• 서류전형 \u003e HR면접</t>
  </si>
  <si>
    <t>3년 이상의 개발 경력을 보유하신 분 \n• 자바 및 Spring Boot 개발 가능하신 분\n• 기존 시스템이 갖고 있는 이슈를 적극적으로 파악하고 해결하는 걸 좋아하시는 분\n• 적극적인 커뮤니케이션을 좋아하시는 분</t>
  </si>
  <si>
    <t>003c학력 및 경력\u003e\n학력\n• 국내외 4년제 대학 졸업자, 마케팅 전공 또는 광고/홍보 마케팅 관련 경력 우대\n\n경력\n• 5-7년의 광고/PR 마케팅 경험\n• 3년 이상의 온라인 광고 마케팅 경험\n\n\u003c전문지식\u003e\n• RTB, DSP, SSP, Ad Exchange 등 전반적인 온라인 광고에 대한 이해와 전문성\n• CPA, CPC, CPM 마케팅 캠페인 집행 경험\n• Google Ads, Google AdSense, Google Ad Manager, Google Analytics, Facebook Business Manager 등의 광고 플랫폼 경험\n• MS Office, Google Suite\n• 비즈니스 외국어 활용능력(영어) 필수\n\n\u003c지원방법 및 채용프로세스\u003e\n지원방법\n• 자유양식의 이력서(필수)\n• 자기소개서(필수)\n\n채용프로세스\n• 서류전형 \u003e 과제전형 \u003e 실무면접(한국어 \u0026 영어) \u003e HR면접</t>
  </si>
  <si>
    <t>온라인커머스 경력 1년 이상\n• 퍼포먼스 마케팅 관련 업무 경력 3년 이상\n• 숫자 업무 강점 및 꼼꼼함\n• 지표를 분석하고 빠르게 볼륨을 키우는 업무를 즐기는 분\n• 정확도, 속도, 업무이해 빠른 분\n• 학력/성별 무관</t>
  </si>
  <si>
    <t>트폴리오 혹은 경력기술서 제출 필수 (기여도 명시)\n\n• Sketch / Photoshop / Illustrator 사용이 능숙하신 분\n• 웹/모바일 앱 UI/UX에 대한 이론을 체득하신 분 (웹표준, HIG, Material Guide 등)\n• 일의 우선순위를 판단하고 계획적으로 일하시는 분\n• 정의되지 않은 문제를 정리하고 헤쳐나갈 수 있는 분\n• 서비스 개선에 대한 아이디어 이야기를 즐겁게 하는 분\n• 빠른 지식 흡수 능력이 있고 성장에 대한 욕심이 강한 분\n• 자율과 권한을 무서워하지 않으며 자신이 할 일을 자신이 정하는 분</t>
  </si>
  <si>
    <t>Google, Facebook 등 Self-Serve 미디어 운영 경험 2년 이상\n• 통계 및 데이터 분석 기반 마케팅 전략 기획 경험\n• Google Analytics를 활용한 마케팅 데이터 분석 능력</t>
  </si>
  <si>
    <t>학사 졸업 이상\n• 브랜드 기획MD 경력\n• 관련업무 경력 2~10년\n• 실수 없이 꼼꼼하게 업무처리 가능한 분\n• 여성 제화 기획자로서 꿈이 확고하신 분</t>
  </si>
  <si>
    <t>학사 졸업 이상\n• 인사총무 관련 업무 2년 이상\n• 운전 가능하신 분</t>
  </si>
  <si>
    <t>프론트엔드 개발 경력 2년 이상 혹은 이에 준하는 실력을 가진 분\n• 프로젝트 요구 사항을 파악하고 다른 엔지니어들을 도와 주도적으로 진행할 수 있는 역량을 보유한 분\n• React.js 프레임워크 사용 경험이 있으신 분\n• HTML5, CSS3, JAVASCRIPT에 대한 깊은 이해가 있으신 분\n• 새로운 프론트엔드 기술에 관심이 많은 분</t>
  </si>
  <si>
    <t>디지털 자산 산업 서비스에 대한 이해도가 높으신 분\n• 디지털 자산 또는 주식 거래 경험이 있으신 분\n• 웹/앱 서비스 기획 및 런칭 경력 2년 이상인 분\n• 앱, 웹, 퍼블리싱 등 개발, 디자인에 대한 이해도가 높은 분\n• 데이터 분석을 통한 사용자 관점에서의 서비스 기획 능력이 있으신 분\n• 논리적인 커뮤니케이션을 통해 다양한 포지션의 담당자들과 협업이 가능하신 분\n• 포트폴리오 (선택) \n- 각 업무에서 담당했던 역할과 기여도, 구체적인 업무 내용을 적어주세요.</t>
  </si>
  <si>
    <t>트폴리오 혹은 경력기술서 제출 필수 (업무기여도 명시)\n\n- HTML5, React, Redux, CSS, Javascript, Styled-Components에 능숙하신 분\n- UI,UX에 대한 이해도가 높은분\n- Modern JavaScript 에 대한 이해가 있는 분\n- 만 34세 이하 청년(군복무기간 제외) *정부채용지원사업 연계채용에 따른 연령제한입니다.\n- 졸업증명서 혹은 막학기 졸업예정증명서 발급이 가능하신 분 (휴학생 지원불가)</t>
  </si>
  <si>
    <t>어도비 편집 프로그램(PS, AI, AE)을 활용하여 영상 제작이 가능하신 분\n(소프트웨어별 숙련도 상, 중, 하 표기)\n• 탈잉이 가진 서비스 엣지를 캐치하여 새로운 아이디어를 적극적으로 제시할 수 있는 분\n\n※ 포트폴리오 제출은 필수입니다.※\n- 포트폴리오 제출 시 프로젝트별 참여 영역 및 기여도를 명시해주시기 바랍니다.</t>
  </si>
  <si>
    <t>Docker 기반 환경의 서비스 구축 경험이 있으신 분\n• Flask, Falcon 등 Python 기반 웹어플리케이션 서버 개발 경험이 있으신 분\n• RDBMS 또는 Elasticsearch 등을 활용한 시스템 구축 경험이 있으신 분\n\n※ 참고사항 : 해당 직군은 상세 경력 기술서 제출이 필수입니다.</t>
  </si>
  <si>
    <t>개발 관련 기본 지식을(알고리즘, 자료구조, 엔지니어링 기반 기술 등) 보유하신 분\n• iOS 기본 아키텍처/구조에 대한 개념 이해도가 높으신 분\n• Swift, RxSwift 능숙하고 개발 경험이 있으신 분\n• REST, OPEN API 사용 경험이 있으신 분\n\n※ 참고사항 : 관련 경력이 있으실 경우 경력기술서 제출이 필수입니다.</t>
  </si>
  <si>
    <t>관련 업무 경력이 최소 5년 이상 있으신 분\n• 개인 혹은 팀으로 서비스를 운영하거나 직접 만들어본 경험이 있으신분\n• 서버 API 개발에 필요한 지식과 경험을 보유한 분\n• 린(LEAN)스타트업 프로세스를 이해하고 함께할 수 있는 분\n• 래피드 프로토타입 개발에 익숙하신 분\n\n※ 참고사항 : 해당 직군은 상세 경력기술서 제출이 필수입니다.</t>
  </si>
  <si>
    <t>프론트 기획/운영 경험이 2년 이상이신 분\n• 원활한 커뮤니케이션 능력과 협업 태도를 가지신 분\n• 데이터에 기반한 분석능력을 가지신 분\n\n※ 참고사항 : 해당 직군은 포트폴리오 및 상세 경력기술서 제출이 필수입니다.</t>
  </si>
  <si>
    <t>​IDC 환경에서 인프라 시스템을 구축하고 운영한 경험 (2년 이상)\n• 서비스 모니터링 운영 및 트러블슈팅 경험</t>
  </si>
  <si>
    <t>디지털광고대행사, 웹에이전시, 인하우스디지털 마케팅 경력자\n- 디지털 콘텐츠 제작 프로젝트 수행 및 제안 경험 보유자\n- 사용자 경험 설계 및 데이터 분석(SEO. GA 등)에 대한 이해도가 높은 분\n- 디지털 트랜드 및 디지털 스토리텔링에 대한 관심이 많은 분\n- 업무간 적극적이고 동료와 긍정적인 커뮤니케이션이 가능하신 분</t>
  </si>
  <si>
    <t>디지털광고대행사, 웹에이전시, 인하우스 UX 디자인 실무 경력자\n- 어도비 그래픽 툴 및 프로토타이핑 툴 사용에 능숙하신 분\n- 아이디어와 컨셉을 시각화 하여 구현하실 수 있는 분\n- 디지털 트랜드 및 디지털 스토리텔링에 대한 관심이 많은 분\n- 업무간 적극적이고 동료와 긍정적인 커뮤니케이션이 가능하신 분</t>
  </si>
  <si>
    <t>2년 이상 프론트엔드 개발 경험\n- AngularJS / JavaScript, JQuery를 활용한 프로젝트 경험\n- HTML/CSS 반응형, 웹 접근성을 고려한 UI개발 경험\n- 서비스 개선 경험 (UI/UX/성능 및 속도 이슈 등)</t>
  </si>
  <si>
    <t>일본어로 작성된 개발 문서를 이해할 수 있을 수준의 일본어 독해 실력\n• Nodejs, Java, Python 중 1년 이상의 개발 경험 우대\n• 팀 워크 및 커뮤니케이션 능력\n• 여러가지 아키텍쳐에 관한 이해 및 사용 경험</t>
  </si>
  <si>
    <t>컴퓨터. 시스템공학 전공 / 대학(4년제) 졸업자\n• 경력: 무관(신입도 지원 가능)</t>
  </si>
  <si>
    <t>서비스 기획 경력\n• PM / PO 경력\n• 글로벌 감각\n• 서비스에 대한 집착\n• 타부서와의 원활한 협업 능력</t>
  </si>
  <si>
    <t>경력 : 경력1~4년차\n• 이커머스와 웹 서비스 플랫폼 생태계에 대한 이해를 갖추신 분\n• 개발 생명주기에 따른 적합한 테스트 전략 수립 경험이 있으신 분\n• 테스트 계획서나 테스트 케이스 작성 경험이 있으신 분\n• 평소 웹 서비스 이용중 개선 사항에 대해 깊은 생각을 가져보신 분\n• 유관 부서 및 동료들과 원활하고 적극적인 커뮤니케이션을 할 수 있는 분</t>
  </si>
  <si>
    <t>국내 이커머스(종합몰/오픈마켓/소셜) 어드민 운영 경험이 있는 분 \n• 엑셀 및 파워포인트 등 Microsoft office 기본 이상 활용 능력이 있는 분 \n• 온라인 패션 카테고리 경험이 있는 분\n• 책임감이 있으며,근태 문제가 없는 분</t>
  </si>
  <si>
    <t>전공: 컴퓨터 공학, 통계, 수학, 경제\n- 4년제 학부 졸업 이상\n- 연차: 최소 2년 이상 or 그에 준하는 실무 능력\n- 최소 한개 이상의 전문적인 업무 환경에서 활용가능한 프로그래밍 언어 보유: Python, Javascript 선호\n- 기본적인 데이터베이스 이해 및 활용 가능 (SQL)\n- 데이터 분석 능력\n- 창의적인 문제 해결 능력\n- 콘텐츠 산업 및 유튜브에 대한 관심이 높은 분\n- 새로운 기술을 배움과 도전에 두려움 없는 분\n- 해외 지사와 협업 및 보고 과정에서 비즈니스 영어 구사 가능</t>
  </si>
  <si>
    <t xml:space="preserve"> 이런 분이면 좋겠습니다.\n- 서비스 개발과 함께 회사를 함께 키워보실 분\n- 신규 서비스를 위한 기획, 설계, 커뮤니케이션, 개발, 운영에 적극적으로 임하실 수 있는 분\n- 동료 개발자와 개발에 관련한 의견을 자유롭게 나눌 수 있는 분\n- HTML, CSS, javascript 관련 중급자 이상의 지식을 보유하신 분\n- HTTP 또는 RESTful API 클라이언트 개발 경험이 있는 분\n- 기획 / 디자인 / 운영 등 다른 직군의 사람들과 같이 문제를 정의하고 해결책을 찾아나갈 수 있는 협업 능력</t>
  </si>
  <si>
    <t>3년 이상의 데이터 분석 경력을 가지신 분\n데이터 분석가로서 3년 이상의 경력을 가지고 계신 분을 찾습니다.\n\n• SQL을 활용하실 수 있는 분\nSQL을 능숙하게 활용하실 수 있는 분이어야 합니다.\n\n• 원활한 의사소통능력을 가지신 분\n회사 내의 여러 직군들, 외부의 여러 이해관계자들과 유연하게 의사소통 할 수 있어야 합니다.\n\n• 매장의 문제를 해결하는데 관심과 열정이 있는 분\n스포카가 제품으로서 해결하고자 하는 매장의 문제를 같이 공감하고, 해결하는데 적극적으로 동참해 주실 수 있는 분이어야 합니다.\n\n• 주도적인 분\n데이터 분석을 통해 방향성을 주도적으로 제시할 수 있는 분을 찾습니다.</t>
  </si>
  <si>
    <t>서비스 기획 포트폴리오 필수 (프로젝트 역할 및 참여율 기재)\n• 웹 및 모바일 프로젝트 리딩 및 일정 관리 경력 3년 이상 (혹은 이에 준하는 역량)\n• 커머스 업계 경력 3년 이상 (혹은 이에 준하는 역량)\n• 사용자 관점의 데이터 기반 서비스 개선 경력 3년 이상 (혹은 이에 준하는 역량)\n• 팀 구성, 리딩, 코칭 경력 1년 이상 (혹은 이에 준하는 역량)\n• 사용자 인터뷰와 사내 UT를 통한 개선 숙련자\n• 프로젝트 또는 팀 리드 경험이 있으신 분\n• 팀과 팀원의 업무 범위 및 일정을 체계적으로 관리할 수 있는 분\n• 자신의 성과에 대한 명확한 트랙레코드가 있는 분\n• 다양한 직군의 비즈니스 관계자(마케터, 세일즈 등)와 원활한 커뮤니케이션이 능통한 분\n• Google Analytics분석 / 파이어베이스 분석 숙련자</t>
  </si>
  <si>
    <t>대졸(4년제) 이상\n▶ 해당 경력 4년 이상\n▶ IT 관련학과 전공 및 교육 이수자</t>
  </si>
  <si>
    <t>대졸(4년제) 이상\n▶ C#.NET or VB.NET  프로그램 가능자\n▶ ORACLE, MS-SQL DBMS 사용 가능자\n▶ 재무, 회계, 원가모듈의 업무 이해가능자</t>
  </si>
  <si>
    <t>대졸(4년제) 이상\n▶ WEB(HTML, CSS, javascript) 개발 능력\n▶ 자바(JAVA, JSP) 개발 능력\n▶ Spring 또는 전자정부프레임워크 개발 경험\n▶ DB, SQL 사용 가능한 자</t>
  </si>
  <si>
    <t>대졸(4년제) 이상\n▶ 유관 경력 4년 이상\n▶ IT 관련학과 전공 및 교육 이수자</t>
  </si>
  <si>
    <t>학사이상 / 전공무관\n• 총 직장경력 4년 이상 (해당직무 수행경력 2년 이상)</t>
  </si>
  <si>
    <t xml:space="preserve"> 디지털 광고 Channel, Tool에 대한 이해 및 활용이 능숙하신 분\n-   구글, 페이스북, 인스타그램 등 광고 채널에 대한 이해와 경험을 바탕으로 Self-Serve 및 Agency관리가 가능하신 분 (유관분야 약 2년 이상의 실무 경험 우대)\n\n•  데이터 기반의 분석, 인사이트 도출, 응용에 강하신 분\n-   광고성과/데이터 분석(Google Analytics, SQL, 3rd party tracker, Excel 등)이 가능한 분\n\n•  문제 해결 능력을 갖추신 분\n-   신규고객 유치를 위해 스스로 문제를 정의하고 해법을 선제적으로 찾아가는 경험과 역량, 태도를 가지고 계신 분\n\n•  성장 마인드셋(Growth Mindset)을 가지신 분\n-   Specialist인 동시에 Generalist를 지향하시는 분\n-   타 조직 간의 경계를 넘어 적극적으로 소통하고, 협업하는 것을 즐기시는 분\n-   (우대) 그로스 해킹 방법론에 대한 이해도가 높으신 분\n\n\n#. 역할을 수행하는데 필요한 역량을 잘 보여주실 수 있는 이력서와 경력기술서(포트폴리오)를 제출해 주시면 감사드리겠습니다. \n\n##. 요구역량은 무조건 모두 달성해야만 하는 전제조건은 아닙니다. 이를 모두 충족하지는 못하더라도 저희가 제시한 주요 역할/책임 수행을 누구보다 잘 수행할 수 있다고 생각하시는 분은 그 근거가 될 수 있는 포트폴리오와 함께 얼마든지 지원 부탁드리겠습니다.</t>
  </si>
  <si>
    <t>학사이상 / 전공무관 (영상관련 전공자 우대)\n• 최소 해당직무 수행경력 4년이상\n• 영상/이미지 편집툴(파이널컷, 프리미어, 애프터이펙트, 포토샵) 활용능력 보유자\n• 조명 장비에 대한 이해 및 조작이 능통한 자\n• 유튜브 영상제작 트렌드 및 시청자 니즈에 민감한 자</t>
  </si>
  <si>
    <t>Unity, OpenGL, DirectX 또는 유사한 3D 그래픽스 프로그래밍 경험\n* Computer Science, Engineering, Mathematics 혹은 관련 학부 전공자\n* 5+년 이상의 C/C++/C#/Objective C 혹은 Java 업무 경험\n* 커뮤니케이션 및 협업에 어려움이 없고 자기주도적으로 문제 해결 솔루션을 찾아내시는 분\n* 새로운 최신 기술 그리고 혁신적인 사용장 경험을 만드는 것에 열정이 있으신 분\n* 깨끗하고 유지 관리 쉬운 코드를 쓸 수 있으신 분</t>
  </si>
  <si>
    <t>~3 years advertising experience, whether at a publisher, agency, trading desk,\ntechnology company, or other.\n• Strong data analysis abilities.\n• Excellent customer service skills.\n• Exceptional ability to learn, adapt, discover and test new ideas.\n• Desire to work in a fast-paced, high-pressure, and fun startup environment.\n• Desire to build a company from an early stage.</t>
  </si>
  <si>
    <t>포토북, 사진인화 등 POD(Print-on-demand) 관련 경력 2년 이상인 분\n- 데이터 분석에 대한 경험, 이해도가 높은 분\n- 서비스/디자인/개발 등 협업 부서와의 원활한 커뮤니케이션이 가능한 분\n- 긍정적이며 비즈니스 마인드를 가지고 주도적으로 프로젝트를 리딩 하실 수 있는 분</t>
  </si>
  <si>
    <t>Unity / UE4 타이틀 개발 완료 및 서비스 경험(필수)\n• 클라이언트 리더 또는 엔진 리더와 같은 리딩 포지션 경험(필수)\n• 주 사용 언어(C++/C#) 10년 이상의 개발 경력\n• 3D 수학 / 기하학 에 대한 실무 지식\n• PC, Mobile, Console 등의 HW에 대한 지식\n• Graphics Pipeline 에 대한 기본 이해 및 Graphics 최적화 경험\n• Lowlevel Programming, Lowlevel Shader 제작 경험\n• 지식과 경험 바탕으로 기술 이슈에 대해 압도할 수 있는 커뮤니케이션 능력</t>
  </si>
  <si>
    <t>8년 이상 마케팅 실무 경력 (인하우스 마케팅 팀 혹은 마케팅 에이전시)\n• 뛰어난 문제 해결 능력과 효과적인 커뮤니케이션 능력\n• 팀을 온전히 스스로 리드하고 팀워크를 극대화 할 수 있는 리더십 스킬\n• 디지털 마케팅을 포함하여 다양한 매체를 다뤄본 경험과 통찰, 여러가지 마케팅 스킬을 가진 팀을 통하여 최적의 마케팅 예산안을 기획하고 최적화 해 본 경험\n• 구글 애널리틱스, 서치엔진옵티마이제이션 등 디지털 마케팅 툴의 활용 경험\n• 회사의 팀 리더로서 불확실한 상황에 대해 ‘고정된 마인드셋’이 아니라 ‘그로스 마인드셋’으로 배워 나가는 과정이라고 생각하는 생각\n• 기업이 존재하는 이유가 지속 가능한 수익을 창출하는 것도 있지만, 기업의 활동을 통해서 더 나은 가치를 만들어 내는 것이고, 스스로가 주체라는 생각하시는 분</t>
  </si>
  <si>
    <t>ML의 실제 활용에 대한 관심과 이해\n     -\u003e ML 기술 구현에 대해서는 알지 못해도, ML이 적용된 기능, 서비스 및 ML 적용 가능성에 대한 관심과 이해가 필요합니다.\n• 웹/앱 서비스 기획 혹은 Product Manager로서 3년 이상의 경력\n• 개발/사업 등 다양한 부서와의 원활한 커뮤니케이션 경험</t>
  </si>
  <si>
    <t>IT 장애 처리 경험 (Windows OS, Mac OS)이 있는 분\n• 컴퓨터 문제의 진단, 수리 및 기술 문제에 대한 이해도를 가진 분\n• 단편적인 업무에 매몰되지 않고 회사와 팀의 미션을 이해하여 협업할 수 있는 역량이 있는 분\n• 매사 적극적이고 열정적인 태도를 가진 분\n• 꼼꼼하고 깔끔한 자산관리 업무가 가능한 분</t>
  </si>
  <si>
    <t>총무, 구매 관련 2년 이상 경험\n• Word, Excel, PPT 문서 작성 및 데이터 편집\n• 팀의 미션을 이해하여 협업할 수 있는 역량\n• 스스로의 업무를 정의하고 높은 성취를 추구하시는 분\n• 섬세하고 체계적인 데이터 분석을 통한 문제 해결 능력\n• 동료들과 원활하게 일할 수 있는 협업 및 커뮤니케이션 능력\n• 활동적이며 추진력이 강하신 분</t>
  </si>
  <si>
    <t>PHP 개발 3년 이상 경험이 있는 분\n• RDBMS 개발 경험을 보유하신 분\n• RESTfull API 설계 경험이 있는 분</t>
  </si>
  <si>
    <t>해당 경력 3년 이상 10년 이하인 분 \n• Vue.js 프레임워크를 이용한 프로젝트를 경험하신 분\n• HTML/CSS를 작성하고 활용 가능한 분\n• 웹 표준, 웹 접근성, 반응형 웹에 대한 이해와 경험을 보유하신 분\n• 다양한 분야의 사람과의 협업 능력이 원활하신 분\n• 논리적이고 체계적인 문제 해결 능력 및 커뮤니케이션 능력이 있으신 분</t>
  </si>
  <si>
    <t>PO 경험이 있거나, 사업영역까지 확장하여 PO역할을 수행할 수 있는 서비스 기획자\n- 커머스, 브랜드 분야에서 서비스기획, 사업개발, PM 등 1년 이상의 경력이 있으신 분\n- 데이터에 기반하여 문제를 파악, 실행하여, 프로덕트를 성장시킨 경험이 있으신 분\n- 마케터, 개발자, 디자이너 등 다양한 팀과의 커뮤니케이션에 능통하신 분\n- 고객의 목소리를 가장 중요하게 생각하고, 이를 해결하려는 열정이 있으신 분\n- 배움의 의지가 크고 스스로의 역량을 키우고자 하시는 분</t>
  </si>
  <si>
    <t>5년 이상의 UI 비주얼 디자인 경력 (Web, 모바일)\n• 의도된 UI/사용 흐름 설계를 정확히 파악하여 완성도 높게 시각화 할 수 있는 능력.\n• 디자인의 온전한 개발 반영에 대한 고민과 노력\n• 효율적인 직군 간 커뮤니케이션/워크플로우에 대한 고민과 노력</t>
  </si>
  <si>
    <t>스타트업 마인드 : 안정적 대기업 샐러리맨이 되기 보다는, 인생의 재정적/사회적 성공을 위해 의미 있는 프로젝트에 투자/도전하고자 하는 분\n• 커뮤니케이션 Skill : 보스아고라 커뮤니티 분위기 주도, 인플루언서와 관계형성을 통한 효율적 endorsement 진행, Q\u0026A세션 진행 필요\n• 원어민 수준의 영어 구사력</t>
  </si>
  <si>
    <t>금융 시스템 개발 경험이 있으신 분\n• 클라우드 환경에서의 개발에 능숙하신 분\n• 5년 이상의 소프트웨어 개발 경력\n• SOA 아키텍쳐 설계 및 관련 개발 경험이 있으신 분\n• 디자인, 코드 개발, 유닛테스트, 성공적인 배포 까지 실무 역량을 갖추시고, \n  실무 업무 리딩도 가능하신 분</t>
  </si>
  <si>
    <t>경력 무관\n- Vue.js 사용 가능하신 분\n\n* 포트폴리오는 github 주소로 제출</t>
  </si>
  <si>
    <t>경력 5년이상 필수\n• 더존 I-cube 능숙자</t>
  </si>
  <si>
    <t>국내 및 해외의 패션과 명품 분야에 관심이 많으신 분\n• 이커머스 비즈니스에 대한 이해도가 높으신 분\n• 국내 및 해외의 이커머스 쇼핑몰과 앱의 상품 구성을 보고 기획, 전략 등을 파악하실 수 있는 분\n• 구글 애널리틱스와 페이스북 광고 성과 분석 및 인사이트 도출이 가능하신 분\n• Proactive한 자세 및 실행력이 좋으신 분\n• 초기 사업체의 스타트업 회사에서 일하며 성장하기를 희망하시는 분</t>
  </si>
  <si>
    <t>Premiere Pro, FinalCut Pro, After Effect 등 영상 제작 툴 사용에 능숙하신 분\n- 신입 또는 3년 미만의 경력을 가지신 분. 신입/주니어 모두 환영!\n- 자기주도성을 가지고, 영상에 대한 애정이 있는 분</t>
  </si>
  <si>
    <t>온라인 플랫폼 마케팅 경력 4년 이상\n• 4년제 대학 졸업 이상\n• 해외여행에 결격사유가 없는 자 \n• 병역필 또는 면제자\n• 온/오프라인 브랜딩/홍보/마케팅 프로젝트의 주도적 참여 경험\n• 데이터 분석(GA 외) 및 마케팅 전략·방안 도출/수립 가능하신 분</t>
  </si>
  <si>
    <t>3년 이상의 머신러닝/Computer Vision 연구 혹은 개발 경력.\n• 딥러닝/Computer Vision 관련 논문을 이해하고, 이를 바탕으로 모델을 구현 및 개선한 경험이 있는 분\n• Machine Learning 연관된 선형대수/기하학 등에 익숙하신 분\n• Tensorflow Lite, Tensorflow.js 등 Python 환경을 벗어나 serving해본 경험이 있는 분\n• Docker, Kubernetes 환경에서의 ML 모델 개발에 익숙하신 분\n• 인공지능을 콘텐츠에 적용시키는 일에 흥미가 있으신 분</t>
  </si>
  <si>
    <t>동종업계 경력 1년 이상(그에 준하는 열정과 실력 보유)\n• 4년제 대학 졸업 이상\n• 해외여행에 결격사유가 없는 자 \n• 병역필 또는 면제자\n• 온라인 마케팅 프로모션, 세일즈 기획전 등 디자인 유경험자\n• 온라인 콘텐츠 제작 유경험자\n• 상품 상세페이지 제작 및 홈페이지 디자인 운영 유경험자\n•  Web/APP GUI 디자인 경험자\n※ Web디자인 한정, 인쇄디자인 X</t>
  </si>
  <si>
    <t>4년제 대학 졸업 이상(+해외여행에 결격사유가 없는 자, 병역필 또는 면제자)\n•  총 경력 5년 이상, 관련 업무경력 3년 이상 보유자 (대리~과장급)\n•  e커머스 관련 사업 및 전략 기획 업무 경험자\n•  다수의 Market Research 경험 보유자 \n•  신사업 Accelerating 역량 보유자</t>
  </si>
  <si>
    <t>관련 업무 경력 최소 5년 이상\n• 4년제 대학 졸업 이상\n• 해외여행에 결격사유가 없는 자 \n• 병역필 또는 면제자</t>
  </si>
  <si>
    <t>iOS 개발 경력 1년차 이상 또는 그에 준하는 역량을 갖추신 분\n• Swift에 능숙하고 RxSwift에 대해 이해하시는 분\n• 코드 개선 및 코드 리뷰에 적극 참여하시는 분\n• 협업과 소통이 원활하신 분</t>
  </si>
  <si>
    <t>UI개발 경력 4년 이상\n• 4년제 대학 졸업 이상\n• 해외여행에 결격사유가 없는 자 \n• 병역필 또는 면제자\n• 커뮤니케이션 능력이 뛰어나신 분\n• 웹표준, 웹접근성,크로스 브라우징, 반응형에 대한 이해력이 높으신 분\n• 모바일 프로젝트 경험이 있으신 분\n• 쇼핑몰 구축, 운영, 퍼블리싱 경력이 있으신 분\n• Javascript/jquery 사용 가능하신 분</t>
  </si>
  <si>
    <t>관련 업무 경력 4년 이상 \n• 4년제 대학 졸업 이상\n• 해외여행에 결격사유가 없는 자 \n• 병역필 또는 면제자\n• 다양한 문제에 다양한 접근법과 해법을 활용할 수 있는 개발자\n• JAVA/JSP/Spring Framework/Spring Boot/Database 역량 보유\n• RDB(Oracle, MsSql, Maria 등), NoSql(Redis, MonGoDB 등) 경험\n• Linux 환경의 운영 경험\n\n•</t>
  </si>
  <si>
    <t>관련 경력 2년이상\n• UA 캠페인 직접 운영 경험(Facebook, Google Adwords 등)\n• 데이터에 기반한 게임 마케팅 집행 경험</t>
  </si>
  <si>
    <t xml:space="preserve"> 마인드셋\n\n- 물품을 손꼽아 기다리며 받아볼 해외 고객 지향적인 사고와 공감 능력이 필요합니다.\n- 수동적으로 일이 오기를 기다리는 마인드보다 능동적으로 역직구 사업 전체를 고려하고 주체적으로 문제를 해결하는 마인드셋이 요구됩니다. 크리에이트립은 능동적으로 문제를 해결하는 사람을 환영합니다.\n- 한국 관련 글로벌 시장에 대한 관심과 열정이 반드시 있어야 합니다. 한국의 트렌드를 사랑하는 글로벌 시장에 열정이 있는 분들이 가장 즐겁게 일할수 있습니다.\n- 다양하게 발생하는 문제에 당황하지 않고 고객의 입장과 역직구 사업의 방향을 고려하여 신속하고 끈질기게 해결하는 마인드셋이 필요합니다. 팀 내에서 우선순위가 높은 중요한 문제로 분류될경우 시간/경제적 자원을 충분히 투입가능합니다.\n- 역직구 사업은 아직 신생아 단계로 업무 내용이 변화 무쌍합니다. 오늘은 국제 배송 단가를 확정하다가도 내일은 상품 파손 방지를 위해 직접 뽁뽁이 포장을 해야 할 수도 있습니다. 크리에이트립에서는 이 모든일을 지시 받아서 처리하지 않습니다. '너의 일'이라는 생각보다 '우리의 일'이라는 마인드셋이 필요합니다.\n- 본인 또는 타인의 실수나 잘못된 일, 또는 개선점을 투명하게 공유하여 서로 성장하려는 프로 정신이 필요합니다. 크리에이트립은 건설적인 비판이라면 누구에게라도 거리낌없이 할 수 있는 팀입니다. 본인의 생각이나 사실과 다를 경우 적극적으로 논쟁하는 팀원이 환영받는 곳입니다.\n\n2. 업무 능력\n\n- 마케터, MD, 외국인 담당자 등 다양한 이해관계자와 신속정확하게 소통해야 합니다. 뛰어난 커뮤니케이션 능력 및 팀워크가 필요합니다.\n- 크리에이트립의 역직구 서비스는 한국에서 전세계로 한국 물품을 살 수 있는 서비스 입니다. 이에 국가나 상품의 특성마다 배송 방법이 다르고 종종 새로운 배송 방법을 고안해야 하는 경우도 생깁니다. 전체적인 그림을 고려하며 세부 방향을 스스로 수립해 업무를 진행할 수 있는 업무 역량이 필요합니다.\n- 정확한 발주 및 운송 작업이 필요한 업무인 만큼 Attention to Detail이 요구됩니다.\n- 업무에 빠르게 활용 가능할 정도의 숙련된 엑셀 능력이 필수적입니다.\n\n3. 학위 또는 기타사항\n\n- 4년제 대학을 졸업했거나 졸업 예정자이어야 합니다.\n- 외국인의 경우 중화권 출신으로 한국에서 일할 수 있는 VISA가 있어야 하며 중국어와 한국어에 모두 능숙해야 합니다. TOPIK 5급 이상이 요구됩니다. 현재 크리에이트립은 취업 비자(E-7)를 바로 부여할 수 있는 상황은 아니지만, 한국인 직원이 계약 기간 이내 5명 이상 늘어날 경우 정규직 전환 평가를 거쳐 부여 가능합니다. 현재까지 크리에이트립에서 취업 또는 거주비자가 발급된 인원은 총 4명 입니다.</t>
  </si>
  <si>
    <t>igma 및 Sketch를 사용한 Web/App UI/UX 디자인\n-Photoshop, illustrator를 활용한 콘텐츠 디자인\n-iOS, Android, Web 등 다양한 플랫폼에 대한 서비스 디자인 경험\n-핀테크, 블록체인 프로덕트에 대한 이해도 및 경험\n-브랜딩 및 프로모션 등 콘텐츠 디자인 경험</t>
  </si>
  <si>
    <t>최소 8년 이상 마케팅/그로스 업무 수행 경험을 갖추신 분\n- 빠르게 성장하는 온라인 서비스의 마케팅/그로스 업무를 경험하신 분\n- 데이터 기반의 의사 결정에 능숙하신 분 \n- 다양한 시도를 통해 얻어낸 성과를 지속할 수 있도록 프로세스를 만들고 관리한 경험이 있는 분\n- 복잡한 문제를 구조화하여 합리적이고 논리적인 결론을 내실 수 있는 분</t>
  </si>
  <si>
    <t>개발, 디자인, 마케팅 등 다양한 직군과의 협업을 통한 기획 경헙 있으신 분\n• 이커머스 플랫폼에 대한 이해와 기획 경험이 있으신 분\n• 서비스 기획 경력 3년이상 이신 분\n• 성실근면, 겸손한 태도를 지닌 분\n• Proactive한 자세 및 실행력 좋으신 분\n• 초기 사업체로 회사와 같이 성장하기를 희망하시는 분\n• 커뮤니케이션 능력이 뛰어나신 분</t>
  </si>
  <si>
    <t>경력 2년 이상, 컴퓨터공학 전공자\n- 웹 서비스에 대한 기초 지식을 보유 하신 분\n- Javascript 에 대해 거부감이 없으신 분\n- NodeJS 환경에서의 개발 경험이 있으신 분\n- 동료 / 타팀과의 활발한 커뮤니케이션이 가능하신 분</t>
  </si>
  <si>
    <t>앱 및 웹 서비스 기획 경험 유 \n• 서비스 기획 및 화면설계 포트폴리오 첨부</t>
  </si>
  <si>
    <t>개발 경력 3년 이상 전산 관련 학과 학사이상 또는 동일한 자격을 보유하신 분\n- Java/Kotlin/Javascript 중 1개 이상 개발 언어 활용 능력을 보유하신분\n- Spring 등 프레임워크 활용 능력이 있으신분\n- NoSql, RDBMS 기반의 어플리케이션 모델링/ 개발 튜닝 능력이 있으신분\n- OOP 와 Functional Programming 기반의 소프트웨어 디자인/개발 능력이 있으신분\n- 다양한 분야의 사람과의 협업 능력이 원활하신분\n- 논리적이고, 체계적인 문제해결 능력 및 커뮤니케이션 능력이 있으신분</t>
  </si>
  <si>
    <t>Javascript 개발 경력 2년 이상 보유하신분\n- React / Angular / VueJs등 프레임워크 활용 능력이 있으신분\n- Single Page Application 개발 경험이 있으신 분\n- Frontend(Javascript) 빌드 배포 경험이 있으신 분\n- HTML, CSS 등 W3C 웹 표준 규격에 대한 이해가 있으신 분\n- 다양한 분야의 사람과의 협업 능력이 원활하신분\n- 논리적이고, 체계적인 문제해결 능력 및 커뮤니케이션 능력이 있으신분</t>
  </si>
  <si>
    <t>4년제 졸업자 이상</t>
  </si>
  <si>
    <t>누가 시키지 않아도 능동적으로 업무를 대하는 자세\n• 강한 실행력을 바탕으로 한 문제해결 능력\n• 다양한 상황에서 유기적인 communication 능력\n\n[필수 제출서류]\n• 이력서 및 경력기술서  \n• 아래 \"필수질문\"에 대한 답변을 포함한 자기소개서 \n  - VCNC 혹은 타다(TADA)를 어떻게 알게 되셨나요?\n  - VCNC 타다 CX 팀으로 합류하게 된다면 가장 기대하는 바는 무엇인가요?\n• 제출서류 파일명 형식 (PDF파일 권장)\n  예) [원티드] CX_김타다_이력서, [원티드] CX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3년 이상의 iOS또는 Android 앱 개발 경력 및 그에 준하는 경험\n• 리팩토링을 통한 꾸준한 앱 개선에 관심 있으신 분\n• 탁월한 문제해결 능력과 빠른 지식 습득 능력을 보유하신 분\n• 서비스를 처음부터 개발하고 운영을 통해 개선 해보신 분</t>
  </si>
  <si>
    <t>8년 이상 경력\n• Product Management 관련 경험 및 리더십\n• 다양한 신규 상품 런칭 및 기존 상품 개선 경험</t>
  </si>
  <si>
    <t>최신 기술과 디바이스에 대한 이해와 프로젝트 적용 경험 \n• 클라이언트 커뮤니케이션 경험\n• 일정관리(WBS), UX기획(Storyboard)에 대한 이해와 경험</t>
  </si>
  <si>
    <t>DBA 경력 5년 이상\n• SQL Server 또는 MySQL의 구축/운용 경험이 있는 분\n• 대용량 RDBMS에 대한 기본 지식과 설계/개발 경험이 있는 분\n• SQL/ Stored Procedure 등 개발에 필요한 기술적 역량을 보유하고 있는 분\n• 로그 데이터 추출, 분석/ 서버 통합/ DB 마이그레이션 경험이 있는 분</t>
  </si>
  <si>
    <t>데이터베이스 설계 및 운영 5년 이상\n• RDS 기반에서 DBMS 운영 경험\n• 단위 SQL 튜닝이 아닌 DBMS 전체 성능 관점으로 SQL 튜닝 가능한 역량\n• 데이터 마이그레이션 경험 보유\n• Humble, result hungry, people smart and role smart</t>
  </si>
  <si>
    <t>IT 리쿠르팅, 헤드헌터, 써치펌 경력 2년 이상 \n• 개발자 채용 성사 5건 이상 (경력기술서에 상세 기재 바랍니다.)\n• CS 마인드로 커뮤니케이션 가능하신 분</t>
  </si>
  <si>
    <t>AWS 등 클라우드 서비스를 이용한 서비스 구축 및 운영 경험이 있으신 분\n• RDBMS, Postgresql 에 대한 지식이나 개발 경험이 있으신 분\n• 관련 업무 경력 3년 이상</t>
  </si>
  <si>
    <t>프론트엔드 개발 경험 최소 3년 이상 \n• React, TypeScript 를 활용한 Web 프론트엔드 개발\n• HTML/CSS 반응형, 웹 접근성을 고려한 UI개발 경험</t>
  </si>
  <si>
    <t>신입 / 경력(2~3년) 각각 모집, 대졸(2,3년)이상\n• 좋은 커뮤니케이션 스킬과 운영 및 행정 능력\n• 꼼꼼한 문서 작업과 업무 마감 시간과 일정 관리에 능한 분</t>
  </si>
  <si>
    <t>경력 5~10년(프로젝트 관리 유경험자)\n• 꼼꼼한 문서 작업과 업무 마감 시간과 일정 관리에 능한 분</t>
  </si>
  <si>
    <t>고객에게 매력적이면서 브랜드의 비전과 사업 방향에 맞는 기획을 직접 하고 팔아보신 분\n• 가설을 세우고, 해당 가설을 검증하기 위한 SQL 및 스프레드 시트 등의 업무를 밀도있게 최소 5년 이상 해보신 분\n• 정량적, 정성적 관점을 모두 탑재하신 분이라면 가장 좋습니다만, 한 쪽이라도 압도적인 역량을 지니신 분이라면 환영입니다.\n• 고객을 설득하는 콘텐츠를 밀도 있게 3년 이상 다뤄본 분이라면 더 좋습니다.</t>
  </si>
  <si>
    <t xml:space="preserve"> 좋은 커뮤니케이션 개발자\n좋은 제품을 만들기 위해서는 다양한 인재와 협업을 통한 개발이 필요한 시대입니다.\n기존의 코딩 만 잘하는 능력보다는 말하는능력(건설적인 대화), 다양한 툴을 이용한 소통이 필요한 시대라고 생각합니다. \n개발팀은 여러 부서와의 협업이 많이 요구되고 있습니다. \n업무에 대한 조율과 문서화를 통한 개발을 리드하는 능력을 필요로 합니다.\n\n\n2. 탄탄한 기본\n개발자로써 성장을 위해서는 탄탄한 기본기를 바탕으로 이루어진다고 생각합니다. \n최근 많은 프레임 워크 사용에 따른 프레임워크만 잘 다루는 개발자보다는,\n기본적인 컴퓨터 과학(CS, Computer Science) 지식, 알고리즘, 프로그래밍 지식을 등을 숙지하신 분이길 기대 합니다. 자신의 생각을 코드로 잘 표현할 수 있는 능력이 중요하기 때문입니다.</t>
  </si>
  <si>
    <t>유관 업무 경험을 2년 이상 보유하신 분\n• 데이터베이스 활용능력이 뛰어나신 분\n   (스키마 기획을 통한 다양한 목적에 맞는 데이터웨어하우스 혹은 데이터마트 구축 가능/\n    데이터의 이동과 데이터의 특성을 잘 파악하여 주요지표 모니터링 시스템 구축 가능)\n• 소통 능력이 뛰어나신 분</t>
  </si>
  <si>
    <t>React-Native 하이브리드 앱개발 경력 1 ~ 3년</t>
  </si>
  <si>
    <t>Tech 기반 직무 trend 및 채용 채널에 높은 이해도가 있으신 분\n• Tech recruiting 경력을 3년 이상 (인하우스, 서치펌 경력 모두 가능) 보유하신 분\n• 우수 인재를 채용하기 위해 전략적으로 사고하실 수 있는 분</t>
  </si>
  <si>
    <t xml:space="preserve"> SA/DA 광고운영\n• 관련경력 1~3년\n\n2. SNS 마케터\n• 관련경력 1~3년\n• 실무 운영 가능자\n\n3. 퍼포먼스 마케터\n• 관련경력 2~5년\n• 실무 운영 가능자</t>
  </si>
  <si>
    <t>학습 서비스 기획/PM 경력을 4년 이상 갖추신 분\n• 학습 서비스에 대한 높은 이해도와 경험\n• 데이터 분석을 기반으로 다양하고 복잡한 문제 해결 능력을 갖추신 분\n• 서비스 분석 및 개선 과정 전반에 대한 이해\n• 주도적으로 업무를 진행하고 논리적인 커뮤니케이션 능력을 갖추신 분</t>
  </si>
  <si>
    <t>체계적이고, 구조적으로 사고하여 매출을 극대화하실 수 있는 분\n- 퍼포먼스 마케팅을 통해 소비재를 판매해 좋은 실적을 거둔 경험이 있는 분\n- 상품 별 핵심 USP에 기반하여 어떻게 마케팅해야 할지 감각이 있으신 분\n- 기본적인 마케팅 툴 (Facebook Pixel, Google Analytics 등) 사용이 가능하신 분\n- Microsoft Excel을 편하게 사용하시는 분</t>
  </si>
  <si>
    <t>영상 제작\n - 기획, 촬영, 편집 가능\n - 다양한 편집 프로그램 사용 가능\n   : adobe premire, effect, photoshop 등\n\n•  유튜브 채널 운영\n - 채널 보유 또는 채널 운영 경험 보유\n\n•  원활한 의사소통 능력\n - 클라이언트 상담\n - 강사, 교육생 질의응답\n - 유관 부서와의 커뮤니케이션</t>
  </si>
  <si>
    <t>지표를 분석하여 작품 노출 우선순위를 결정할 수 있는 분\n- 웹툰 시장에 민첩하게 대응하여 주력 작품과 주력이 필요한 작품을 구분하고 운영에 반영할 수 있는 분\n- 플랫폼 운영 경험이 있는 분\n- 작가 및 작품 관리 경험을 갖춘 분\n- 웹툰 서비스에 대한 이해가 높은 분</t>
  </si>
  <si>
    <t>관련 업무 경력 2년 이상인 분 \n• 성실하고 책임감 있는, 본인이 맡은 일에 최선을 다하는 분 \n• 꼼꼼하고 숫자와 계산에 익숙하신 분, 서류 작업에 능통한 분 \n• 성장하는 스타트업에서 해당 직무 전문가로 성장하고 싶으신 분</t>
  </si>
  <si>
    <t>관련 경력 3년 이상만 지원 가능합니다.\n• 월에 2억이상 Paid 마케팅 비용으로만 써보신 분</t>
  </si>
  <si>
    <t>3년 이상의 경력을 보유하신 분\n• RESTful 서비스 및 API 개발 경험을 보유하신 분\n• Java/Spring 환경에서의 개발 경험을 보유하신 분\n• Message queuing service 에 대한 이해를 보유하신 분\n• SQL/DBMS/ORM 에 대한 이해를 보유하신 분\n• 서버 개발 및 운영(DevOps) 경력을 보유하신 분</t>
  </si>
  <si>
    <t>관련 경력 5년 이상 \n※ 해외여행 또는 비자 발급 요건에 결격 사유 없는 분, 남자는 병역 필 또는 면제되신 분에 한해 지원 가능합니다.</t>
  </si>
  <si>
    <t>2년이상 WPF 개발 경력을 보유하신 분\n- .NET 프레임워크, C#, XAML에 능숙하신 분\n- RESTful API 및 HTTP 클라이언트 개발 경험이 있는 분</t>
  </si>
  <si>
    <t>관련 경력 7년 이상\n\n※ 해외여행 또는 비자 발급 요건에 결격 사유 없는 분, 남자는 병역 필 또는 면제되신 분에 한해 지원 가능합니다.</t>
  </si>
  <si>
    <t>컴퓨터 공학이나 그와 유사한 학과의 학사이상 학위 소지자 \n• C#, WPF 개발 3년 이상 경력을 보유한 분 \n• MVVM Pattern 및 XAML로 UI 개발에 능숙한 분 \n• UI Library (DevExpress, Telerik등) 없이, Custom Control 개발 가능한 분 \n• .NET Framework 환경에 능숙하며 기본 원리에 대해 관심이 많은 분 \n• Client - Server 개발 모델에 익숙하며 RESTFul 개발 경험이 있는 분 \n• Git 등 분산 버전 관리 시스템에 익숙하고 코드 리뷰를 활발히 해본 분 \n• 팀으로 업무를 진행하고 여러 직군과 협업한 경험이 많은 분</t>
  </si>
  <si>
    <t>개발 경력 2년 이상 관련 업무 경험\n- DB 설계 및 T-SQL 또는 PL/SQL 작성 가능\n- ASP.NET 서비스 개발 가능 (기타 웹 개발 경험) - javascript / jQuery 사용 가능\n- Spring 등 Framework 사용\n- 전자상거래 시스템에 관심이 많고 서비스 마인드를 가진 분\n- 원활한 커뮤니케이션 능력을 갖추신 분</t>
  </si>
  <si>
    <t>경력 2년 이상\n• 온라인 쇼핑몰의 이해도가 있는 자\n• 미디어커머스 시장에 대한 이해\n• 컴퓨터 활용능력 우수자\n• 광고주 커뮤니케이션에 대한 긍정적인 마인드\n• MS Office 등 오피스 관련 상위능력 보유자</t>
  </si>
  <si>
    <t>관련 경력 5년 이상\n\n    - 국내외 데이터 거버넌스 수립, 데이터 아키텍트 업무\n\n※ 해외여행 또는 비자 발급 요건에 결격 사유 없는 분, 남자는 병역 필 또는 면제되신 분에 한해 지원 가능합니다.</t>
  </si>
  <si>
    <t>관련 경력 7년 이상\n- 국내외 데이터 분석 관련 업무\n\n· 해외 프로젝트 경험자\n· 비즈니스 영어 회화 능통자\n\n※ 해외여행 또는 비자 발급 요건에 결격 사유 없는 분, 남자는 병역 필 또는 면제되신 분에 한해 지원 가능합니다.</t>
  </si>
  <si>
    <t>호기심이 많고 새로운 기술 학습에 적극적이신 분\n• 오픈소스 검색 엔진(예: Elasticsearch)을 활용한 서비스 운영 경험이 있으신 분\n• ELK 스택을 활용하여 대용량 로그 적재/분석 경험이 있으신 분\n• 검색 색인기 혹은 검색 API 개발 / 운영 경험이 있으신 분\n• 클라우드 환경에서 서비스 개발 / 운영 경험이 있으신 분</t>
  </si>
  <si>
    <t>영상 컨텐츠 기획/연출/촬영/편집 경험자\n• 영상 컨텐츠 기획/제작 전반에 대한 이해가 높으신 분</t>
  </si>
  <si>
    <t>서버, 네트워크, 스토리지에 대한 분석, 설계, 구현 경험자 \n• 클라우드 IT 인프라 환경에서의 아키텍처 설계 경험자</t>
  </si>
  <si>
    <t>공통 솔루션 설계, 영역도출, 구현 경험자 \n• 어플리케이션 / 소프트웨어 아키텍트 설계 및 표준 가이드 작성 경험자</t>
  </si>
  <si>
    <t>제품 개발 및 발주 및 생산 관리 경력 2년 이상\n- 협업 및 커뮤니케이션에 능하신 분</t>
  </si>
  <si>
    <t>경력: 3년 이상\n• Java Spring framwork을 이용하여 3년 이상 실무 개발한 자\n• MS-SQL 능숙자(Trouble shooting, 관리등)\n• Web UI framework 능숙자(Bootstrap, React, AngularJS, vueJS등)\n• RESTFul API 실무 경험자</t>
  </si>
  <si>
    <t>전자 공학 또는 컴퓨터 공학과 전공자\n• C++ 프로그래밍 가능자\n• MFC 프로그래밍 가능자\n• Git 경험자 (Version Control - Git,SVN)</t>
  </si>
  <si>
    <t>서버 개발 분야 신입~2년 사이의 경력 혹은 그에 준하는 경험\n• Node.js로 자신만의 프로젝트를 설계해 구현해 보거나 그에 준하는 경험\n• 웹서비스에 대한 기초 지식\n• HTTP(RestAPI) 및 IO 처리 경험 우대\n• 하나 이상의 RDBMS 또는 NoSQL 사용 경험\n• Github 을 이용한 버전관리\n• 어떤 문제 혹은 장애를 해결하거나 고민해 본 경험\n• 코드 리뷰에 긍정적이고, 원활한 커뮤니케이션 역량\n• 학습과 성장에 관심이 많고, 자기 개발을 위해 노력하시는 분</t>
  </si>
  <si>
    <t>Image / Video Processing에 관한 지식 보유\n• C, C++ 유능</t>
  </si>
  <si>
    <t>alifications for Communications Manager\n• 3+ years prior experience working in a marketing or communications role\n• Superior written and verbal communications skills both in English and Korean\n• Proven success designing and executing marketing and communications strategies and campaigns\n• Up to date on industry trends and able to stay ahead of the curve\n• Excellent organizational and project management skills and ability to meet deadlines\n• Must be able to think analytically and strategically\n• Capable of working well as part of a team as well as independently\n• Great multitasker and capable of simultaneously managing multiple projects with different deadlines\n• Familiarity or experience working with CRM software is an asset\n• Excellent in organizational skills\n• Self-starter and proactive</t>
  </si>
  <si>
    <t>경력 3년 이상 또는 SaaS 스타트업 2년 이상 경험자\n- 컴퓨터/시스템공학 전공자\n- PostgreSQL기반 SQL의 작성 능숙하신 분\n- AWS 기반 DevOps 경험이 있으신 분</t>
  </si>
  <si>
    <t>퍼포먼스 마케팅 경력\n  - 페이스북/인스타그램/구글/네이버/카카오 등 퍼포먼스 광고매체 직접 운영 경험 보유\n  - 영상 기획 및 퍼포먼스 마케팅 경험\n  - 목표수치(트래픽/노출/도달/매출)가 명확한 디지털 캠페인의 기획/집행/분석 유경험\n• 마케팅 팀장급으로 조직 관리 경험\n• 마케팅 전략 수립, 실행, 성과 분석까지 A to Z의 실무경험\n• 유관부서와 원활한 의사소통 및 협업능력</t>
  </si>
  <si>
    <t>최소 3년 이상의 Android 앱 개발 경험\n- RESTful API 연동 개발에 대한 이해 및 경험\n- Kotlin 개발 경험</t>
  </si>
  <si>
    <t>해외 e-commerce 업무 경험\n• 동종업계 경력자 우대\n• 외국어 소통(비즈니스 커뮤니케이션 필수)\n• 한국어로 비즈니스 가능한 외국인 지원 가능</t>
  </si>
  <si>
    <t>커뮤니케이션 스킬 및 팀 매니징 능력이 뛰어나신 분\n• 이커머스, 플랫폼 회사의 회계 업무 경험하신 분\n• 회계시스템 구축 유경험자(더존 혹은 이카운트 ERP 등)\n• 재무팀 초기 세팅부터 안정화까지를 경험해보신 분\n• 강한 책임감과 주도성을 바탕으로 계획부터 실행까지 스스로 수행하시는 분</t>
  </si>
  <si>
    <t>중국어 능통자(비즈니스 커뮤니케이션 필수)\n• 중국 이커머스 및 온라인플랫폼 세팅 및 운영 경험자\n• 패션업에 대한 경험 및 지식을 보유한 분</t>
  </si>
  <si>
    <t>온라인쇼핑몰 CS 경력 2년 이상\n• 온라인쇼핑몰 비즈니스 프로세스에 대해 충분히 이해하시는 분\n• 카페24/메이크샵, 셀메이트/이지어드민, 오픈마켓 어드민 등을 활용해보신 분\n• 원활한 커뮤니케이션 및 협업 능력을 갖추신 분\n• CS매뉴얼을 직접 제작하고 교육을 진행해보신 분\n• 꼼꼼함과 책임감이 강점이신 분</t>
  </si>
  <si>
    <t>쇼핑몰 전산 업무 경력이 있으신 분\n• 김포 물류센터 출근 가능하신 분\n• 높은 수준의 엑셀 활용 가능하신 분</t>
  </si>
  <si>
    <t>대졸(4년제) 이상\n\n▶ UX 디자인 기획 실무경력 만 7년 이상  또는 서비스디자인 실무경력 만 7년 이상\n\n▶ UX 전략 수립 및 UI 설계 경험\n\n▶ UX 프로세스 전 과정 이해와 프로젝트 리딩 \n\n▶ 사용자 및 고객에게 좋은/최적의 제품을 제공하기위한 끝없는 노력/자세</t>
  </si>
  <si>
    <t>관련 직군 3년 이상 경력\n• HTTP 기반의 대용량 웹 관련 서비스에 대한 경험이 있으신 분 \n• 웹 서버에 대한 기본적인 세팅과 문제 해결이 가능한 분 (IIS)\n• ASP.NET 에 대한 버전별 특징을 이해하고 있으며 이를 활용한 웹 사이트 개발에 능숙한 분\n• 웹서비스나 Web API 개발이 가능한 분 (SOAP, RESTful API 등)\n• Javascript를 이용한 클라이언트 개발이 가능한 분 (jQuery, Ajax 사용 경험 필요)\n• c#, java 등 1개 이상의 언어 리딩이 가능하신분\n• SQLServer, Mysql과 같은 RDBMS 경험\n• 원할한 커뮤니케이션 능력</t>
  </si>
  <si>
    <t>4년제 정규 재학생 또는 졸업(예정)자\n• 스타트업에 관심이 많고, 스타트업과 함께 성장하고 싶은 분\n• 자기 주도적이고 열정이 넘치는 분\n• 책임감이 강하고 창의적이신 분\n• 커뮤니케이션이 능하고 두뇌 회전이 빠른 분\n• 탁월한 문제해결능력! 문제를 발견하고 해결하기 좋아하는 분</t>
  </si>
  <si>
    <t>유관경력 3년 이상이신 분\n• 전략적이고 논리적인 사고를 하시는 분\n• 여러 유관부서들과 원활한 커뮤니케이션이 가능한 분\n• 직접 사업을 설계하고 주도할 수 있는 실행력이 있으신 분\n• KPI를 통해 사업의 성패를 가늠할 수 있는 분\n• 스타트업에 관심이 많고, 스타트업과 함께 성장하고 싶은 분</t>
  </si>
  <si>
    <t>백엔드 개발 경력 3년 이상 또는 Python 개발 경력 1년 이상\n• 리눅스를 사용하는데 어려움이 없으신 분\n• 협업과 소통이 원할하신 분</t>
  </si>
  <si>
    <t>관련업무 경력 8년 이상</t>
  </si>
  <si>
    <t>4년제 대학 졸업 \n• HRD분야, 교육 과정 마케팅 및 운영 실무 경력 2년 이상 \n• 영어 소통 가능자 (이메일)</t>
  </si>
  <si>
    <t>2년 이상 상용서비스를 개발하였거나 운영한 경험이 있으신 분\n• JVM기반 생태계(Kotlin/JAVA/Spring/JPA)에 대한 이해와 엔지니어링 역량(DDD/TDD/OOP/Refactoring)을 보유하신 분\n• 하나 이상의 프로그래밍 언어를 능숙하게 사용할 수 있으신 분\n• 새로운 개발 환경, 언어, 기술을 익히는 것에 대한 두려움이 없으신 분\n• 개발하는 서비스에 대한 의견을 거리낌없이 공유하시는 분\n• 기획자, 디자이너 및 다른 엔지니어와 원활히 커뮤니케이션 할 수 있는 분</t>
  </si>
  <si>
    <t>Full Stack 소프트웨어 엔지니어로서의 개발 경험 3년 이상 또는 그에 준하는 이해도\n• Django, Spring, Express.js 및 React, Vue, Angular 등의 웹 프레임워크에 대한 충분한 이해도\n• 자료구조, 알고리즘, 네트워크 등 전산 지식을 활용한 문제 해결 능력\n• 고객의 관점에서 생각하고 이를 제품에 반영하려는 태도\n• 좋은 UI/UX에 대해 높은 가치를 두는 태도</t>
  </si>
  <si>
    <t xml:space="preserve"> 컨텐츠 제작 및 촬영/편집 관련 경력 만1년 이상 보유자\n2. 커머스 영상 촬영/편집 경험자</t>
  </si>
  <si>
    <t>프론트엔드 개발 경험 3년 이상 또는 그에 준하는 이해도\n• React, Vue, Angular 등 웹 프레임워크에 대한 충분한 이해도\n• HTML, CSS, JavaScript에 대한 충분한 이해도\n• 자료구조, 알고리즘, 네트워크 등 전산 지식을 활용한 문제 해결 능력\n• 고객의 관점에서 생각하고 이를 제품에 반영하려는 태도\n• 좋은 UI/UX에 대해 높은 가치를 두는 태도</t>
  </si>
  <si>
    <t>프로모션디자인, 브랜드디자인, 그래픽디자인분야의 경험 보유\n• 오프라인 제작물 디자인 경험 및 이해도 보유\n• 디자인 트렌드에 민감하고 기획자와의 원활한 커뮤니케이션 스킬 보유\n• 업무 관련 디자인 툴 숙련자 (포토샵, 일러스트레이터 등)</t>
  </si>
  <si>
    <t>백엔드 개발 경험 3년 이상 또는 그에 준하는 이해도\n• Scalable한 시스템 구축에 대한 이해도\n• 자료구조, 알고리즘, 네트워크 등 전산 지식을 활용한 문제 해결 능력\n• 고객의 관점에서 생각하고 이를 제품에 반영하려는 태도</t>
  </si>
  <si>
    <t>웹툰에 대한 이해가 높은 분\n• 재미있는 이야기를 발굴할 수 있는 역량을 가지신 분 \n• 원활한 커뮤니케이션 능력을 가지신 분\n• 웹툰 관련 경력(스토리, 각색, 콘티 등) 1년 이상</t>
  </si>
  <si>
    <t>백엔드 개발경력 최소 5년 이상\n• Java \u0026 Spring 에 기반한 3년 이상의 RESTful 서비스 개발/운영 경험\n• 리눅스 환경에서의 서비스 개발/운영 경험</t>
  </si>
  <si>
    <t>마케팅 경력 10년 이상 / 대행사가 아닌 기업에서 브랜드 마케팅 최소 5년 이상\n• 온/오프라인 연계 IMC 캠페인을 리딩해본 경험이 있으신 분\n• 다양한 프로모션을 기획하고 실행해본 경험이 있으신 분\n• 내/외부 다양한 목표를 지닌 조직과의 협업을 리딩할 수 있는 역량이 있으신 분\n• 리더로서 조직을 이끌어 본 경험이 있으신 분</t>
  </si>
  <si>
    <t>웹기반 SW 및 서비스기획 경력 3년 이상 \n• 사용자 중심 디자인에 대한 이해\n• 데이터 베이스 설계에 대한 이해\n• 완성도있는 SW개발문서 제작 가능자 (포트폴리오 제출 요망)\n• G suite, Slack, Notion등 기본업무용 SW Tool 활용능력 상급</t>
  </si>
  <si>
    <t>학력 대졸이상 / 전공 무관\n• 서비스 기획 업무 2년 이상</t>
  </si>
  <si>
    <t xml:space="preserve"> 사항은 필수적으로 보유해야 하는 스킬입니다.\n\n• Vue or React framework 기반 개발 경험\n• HTML / CSS / JS(ES6) 개발 경험\n• HTTP 통신(xhr, fetch, axios)을 사용한 개발 경험</t>
  </si>
  <si>
    <t xml:space="preserve"> 논리적이고 분석적인 사고력을 갖춘 분\n\n• 기술 트렌드에 지속적인 관심을 가지며, 배움에 적극적인 분\n\n• 문제해결능력을 가지신 분\n\n• 기한에 대한 압박 없이 자유로운 시도를 하고 싶은 개발자\n \n• 능동적이고 적극적인 태도로 다양한 부서 및 개발자와 원활하게 협업할 수 있는 분</t>
  </si>
  <si>
    <t>개발경력 3년이상~10년이하\n• Java(Spring) 기반 서버개발 역량이 높으신 분\n• SQL 및 RDBMS(PostgreSQL) 경험이 많으신 분</t>
  </si>
  <si>
    <t>런 역량을 갖춘 분을 찾습니다.*\n\n강남언니 브랜드 디자이너는 그래픽, 패키지, 일러스트, 편집 등 관여할 수 있는 디자인 스펙트럼이 넓기에, 이에 준하는 프로그램 툴을 능숙하게 다룰 수 있어야 합니다. 그리고 디자인 관점에서 한 발 더 나아가, 강남언니 제품을 사업적인 관점으로도 바라보는 시야가 필요합니다. 이는 함께 넓혀갈 수 있는 여지가 있는 부분이기에 이를 포용할 수 있는 용기있고 긍정적인 마인드를 가진 분이라면 더할나위없이 좋습니다. \n\n강남언니 브랜드 디자이너는 단순히 시각적으로 예쁜 디자인만 하는 것을 지양합니다.\n브랜드 본연에서 시작된 고민과 결정을 하기까지의 많은 시행착오를 경험하고, 이를 정돈 된 글과 문장으로 표현할 수 있는 분이라면 두팔벌려 환영합니다.\n\n[자격요건]\n• 브랜드 디자인 경력이 3년 이상인 분\n• 논리적이고 설득력있는 커뮤니케이션 능력을 갖춘 분\n• 브랜드 아이덴티티 / 그래픽 / 타이포그래피에 대한 높은 이해도와 기본기를 갖춘 분\n• 어도비 디자인 툴을 능숙하게 다룰수 있는 분(포토샵, 일러스트레이터, 인디자인)\n• 적극적이고, 긍정적인 마인드를 소유한 분\n• 포트폴리오 첨부 필수!(스스로를 표현 할 수 있는 분이라면 더욱 눈이 갈 것 같아요!)</t>
  </si>
  <si>
    <t>논리적인 사고와 체계적인 문제 해결 능력이 있으신 분 \n• Linux 환경에서 개발 경험이 있으신 분\n• C / C++ / Python / Scala / Java 중 1개 이상에 대한 활용 및 이해도가 높으신 분</t>
  </si>
  <si>
    <t>학력 : 대졸이상\n• 전공 : 자연계열, 공학계열등 이공계 학사학위 취득자\n\n[필수조건]\n\n• KIPRIS, WIPS등을 활용해서 특허 검색 및 분석 가능한 사람\n• 분석결과를 토대로 보고서 작성 가능한 사람\n• 워드프로세서(HWP, doc, ppt, 엑셀)등을 이용해서 문서를 단정하게 작성 할 수 있는 사람\n(미적 decoration이 아닌 회사 간 업무 송부를 위한 단정한 작성)\n• 영문 특허를 읽고 요약 가능한 사람</t>
  </si>
  <si>
    <t>QA에 대한 철학을 제시하고, 객관적으로 납득시키실 수 있는 분\n• 자기 주도적인 QA Plan 및 TC(TestCase), Report 작성 가능하신 분\n  (템플릿은 구축되어 있습니다.)\n• 개발, PM, 사업 등 협업 부서들과 효율적이고 생산적인 커뮤니케이션을 \n  할 수 있는 분\n• 효율적이고, 전략적인 QA 방향을 제시할 수 있는 분\n• 명확한 품질 기준을 이끌어가실 수 있는 분\n  (소비자 관점에서 이해관계자를 설득하고 품질을 개선해 나가는 커뮤케이션) \n• 이슈 및 빌드에 대한 형상관리 가능하신 분\n  (BTS는 JIRA 사용, 릴리즈 노트는 구글문서로 구성) \n• 역량이 충분하다면 년차는 중요하지 않습니다\n  (년차별 채용검증 기준은 달라질 수 있습니다.)\n\n※ 지원자의 소중한 시간을 위해 년차별 알맞는 사전 질의는 있을 수 있습니다. \n    (TC작성,프로세스 작성같은 스틸성 과제는 없어요!)</t>
  </si>
  <si>
    <t>패키지 디자인 경력 5년 이상</t>
  </si>
  <si>
    <t>고객에 대한 이해가 즐거우며 서비스 운영과 개선이 가능하신 분\n• 학습이 빠르신 분\n• 문제를 발견하고 해결하는것이 즐거우신 분\n• 고객에 대한 이해가 즐거운 분\n• 성장과 성공에 목마르신 분</t>
  </si>
  <si>
    <t>스타트업의 빠른 의사결정 및 도전적인 업무 환경에 적응할 수 있는 적극성과 유연함을 갖추신 분\n- 데이터를 기반으로 한 분석적 사고에 익숙하고, 이에 기반한 실행력을 갖추신 분\n- 비즈니스 수준의 영어회화 및 이메일 커뮤니케이션이 가능하신 분\n- 재무 및 회계에 대한 기본적인 이해를 보유하신 분</t>
  </si>
  <si>
    <t>트별 상세 업무 내용과 지원 자격 입니다.\n\n상품파트\n\n• 상세 업무\n - 인더웨어 속옷 상품 기획 및 생산 운영\n - 인더웨어 신규 상품 기획 및 생산 운영\n - 신규 업체 소싱 및 협력 업체 관리\n - 업체 작업 지시 및 공정 관리\n - 수입/정산 관리\n - 원가 책정\n - 납기 관리\n - 입고 상품 품질관리\n\n• 지원 자격\n - 학력무관\n - 여성 속옷 MR 경력 3년 이상 or 기능성소재·스포츠웨어·룸웨어 MR 경력 3년 이상\n\n• 우대 사항\n - 소재/부자재 개발 경험자</t>
  </si>
  <si>
    <t>장기적인 목표를 설정하고 끊임없이 도전하시는 분\n- 새로운 기술을 모빌리티 서비스에 적용하고 싶은 의지가 강하신 분\n- C, C++ 언어 개발 경험이 있으신 분\n- Multi View Geometry (좌표계 변환) 관련 지식을 갖추신 분\n- Embedded/Linux 환경에서의 개발 경험이 있으신 분</t>
  </si>
  <si>
    <t>웹 서비스 개발, 운영 경험 5년 이상\n• C계열 이외의 익숙한 프로그래밍 언어 2가지 이상\n• 중급 이상으로 활용할 수 있는 웹 개발 Framework 1가지 이상\n• 네트워크 분야의 기본적인 지식\n• RDBMS, ORM 이해\n• AWS, GCP 등 클라우드 컴퓨팅 서비스 사용 경험\n• TDD, CI, git/github 등 이해 및 적용 경험\n• 애플리케이션 퍼포먼스 향상을 위한 기획, 제작 또는 프로세스를 직접 고민하고 노력해 본 경험\n• 위 내용 중에 3개 이상 해당되시는 분이라면? 일단 지원해주세요</t>
  </si>
  <si>
    <t>런 분과 일하고 싶어요.\n\n• 학력/경력무관(신입~5년차)\n• 패션/속옷은 몰라도 스토리텔링이 즐거우신 분\n• 고객에 대한 이해가 즐거우며 공감 능력이 좋으신 분\n• 기본 그래픽툴 포토샵/일러스트레이터 사용능력 - 학습이 필요 없는 프로페셔널 수준\n• 프리미어/애프터이펙트 사용능력 - 간단한 편집과 모션그래픽이 가능하거나 학습을 통해 활용 가능한 수준</t>
  </si>
  <si>
    <t>드로이드 애플리케이션 개발 경력 3년이상 또는 그에 준하는 역량을 갖추신 분\nㆍAndroid Framework 및 오픈소스 내부를 파헤칠 수 있는 분\nㆍKotlin에 능숙하신 분\nㆍReactive 프로그래밍에 대한 이해 및 RxJava 사용경험이 있으신 분\nㆍ서비스 운영 및 장애복구 경험이 있으신 분</t>
  </si>
  <si>
    <t>성별/나이 무관, 주부사원 가능\n• 신입/경력 모두 가능 (신입우대)\n• 엑셀 활용 능력보유</t>
  </si>
  <si>
    <t>C/C++ 프로그래밍 언어에 대한 전반적인 이해도가 있는 자\n• 운영체제 및 컴퓨터 구조에 대한 전반적인 이해도가 있는 자\n• 원활한 의사소통 역량이 있는 자\n• 대전 지역 파견 근무 가능자</t>
  </si>
  <si>
    <t>가요 홍보 담당자라는 업무의 특수성과 글로벌 직배사 소속이라는 양면성을 만족시킬 수 있는 인재\n• 운전면허증 소지자 및 운전 가능하신 분</t>
  </si>
  <si>
    <t>C# 언어를 불편함 없이 다룰수 있는 역량 보유자\n• Unity 엔진 개발 경험 보유자</t>
  </si>
  <si>
    <t>프로그래밍에 대한 기본 지식 보유\n• 국제 표준 및 관련 기술 이해를 위한 영어 읽기/쓰기 가능자\n• 개발 문서 작성 및 검토 능력</t>
  </si>
  <si>
    <t>Spring Framework 유경험자\n• DB 사용 경험( MSSQL, Mysql 등)</t>
  </si>
  <si>
    <t>경력 : 경력 5년 ~ 10년(대리, 과장, 팀장급)\n• 학력 : 대졸 이상 (2,3년) \n• 나이/성별 : 무관</t>
  </si>
  <si>
    <t>Python 백엔드 서버 개발 경험이 있는 분\n• 클라이언트와 협업 경험(RESTful API 등) 이 있는 분</t>
  </si>
  <si>
    <t>유관 경력 2년 이상</t>
  </si>
  <si>
    <t>API 서버 개발 및 운영 경험이 있는 분\n• 코드 및 기술 적응력이 뛰어난 분\n• 문제해결력이 뛰어난 분\n• 원활한 커뮤니케이션을 하시는 분\n• 일하는데 있어서 도전적이고, 개방적이고, 진실한 분</t>
  </si>
  <si>
    <t>Django REST Framework를 통한 웹 서비스 개발 경력 1년 이상 혹은 그에 준하는 역량을 보유하신 분\n• 데이터베이스 지식(SQL, 모델링 등)을 보유하신 분\n• Linux 사용 경험이 있으신 분\n• 기본적인 형상관리 툴(Git)을 활용한 협업 경험이 있으신 분\n• 단순 코드 작성이 아닌 문제 해결 협업 경험이 있고, 유관부서 및 동료와 원활한 커뮤니케이션 경험이 있으신 분\n• 새로운 기술에 대한 거부감이 없고 적절한 기술을 선별하여 사용하실 수 있는 분\n• 끊임없이 자기계발을 하는 분\n• 코드 리뷰 등 피드백 문화에 긍정적이고 동료와 협업하는데 거부감이 없으신 분\n• 고객 중심의 서비스 개발을 지향하는 분</t>
  </si>
  <si>
    <t>관련 경력 5년 이상 \n  - 채용, Talent Acquisition 등 채용 또는 HRM 전반적인 업무 수행 능력</t>
  </si>
  <si>
    <t>해외 음악 관련 지식 보유 필수</t>
  </si>
  <si>
    <t xml:space="preserve"> 무역사무 및 SCM 인프라 경력 만 1년 이상\n2. 수출 통관 진행 경험자\n3. 외국어 커뮤니케이션 및 엑셀 툴 활용 가능자</t>
  </si>
  <si>
    <t>3-5년 이상의 Product 기획 또는 PM/PO경력 \n• IT비즈니스 및 기술트렌드에 대한 깊은 이해를 가지신 분\n• 개발팀을 비롯한 다양한 직군과 원활한 커뮤니케이션을 할 수 있는 분\n• 문제해결역량 및 논리적 사고, 빠른 추진력을 갖추신 분</t>
  </si>
  <si>
    <t>대졸(4년제) 이상\n▶ C#.NET or VB.NET  프로그램 가능자\n▶ ORACLE, MS-SQL DBMS 사용 가능자</t>
  </si>
  <si>
    <t xml:space="preserve"> Adobe Photoshop, Illustrator 등의 그래픽 툴을 다루시는 분\n2. Sketch, Figma, XD 및 Zeplin등의 UX 툴을 자유롭게 다루시는 분\n3. 웹, 데스크톱, 모바일 환경에서의 UX/UI 디자인 경험 보유자\n4. 개발팀과 협업하여 release된 프로젝트를 처음부터 끝까지 경험하신 분</t>
  </si>
  <si>
    <t>Kotlin\n• AAC ViewModel, Navigation Component\n• MVVM\n• ReactiveX (RxJava, RxBinding)\n• Koin\n• Retrofit2</t>
  </si>
  <si>
    <t>게임 CS 유경험자\n• 커뮤니티 관리 유경험자</t>
  </si>
  <si>
    <t>프로젝트 요구 사항을 파악하고 다른 엔지니어들을 도와 주도적으로 진행할 수 있는 역량을 보유한 분\n• 웹 개발 경력이 7년 이상이신 분\n• React를 능숙하게 사용\n• 웹페이지 성능 최적화 경험\n• 크로스 브라우징, 웹표준에 대한 높은 이해도\n• 컴포넌트 테스트( ex- storybook )\n• 타부서와 원활한 커뮤니케이션 역량</t>
  </si>
  <si>
    <t>경력 3년 이상 (의료기기 등 헬스케어, AI 관련산업 연구기획)이신 분\n• SW, 컴퓨터공학, 산업공학 전공 혹은 관련 지식 또는 경험이 있으신 분\n• 정부 R\u0026D 국책과제 수행 경험이 있으신 분\n• 논리적이고 정확한 문서작성 능력이 있으신 분</t>
  </si>
  <si>
    <t>3년 이상 IT기업에서 Product Owner로서 프로젝트를 리딩한 경험 또는 그에 준하는 경력 소유\n• 사업적 요구사항에 대한 우수한 시각화 능력\n• 디테일한 정책 정리 등 높은 수준의 문서 작성 능력\n• 원활한 업무 진행을 위한 디자인/개발 조직과의 커뮤니케이션 능력\n• 사업 우선순위와 서비스 개발 우선순위 간 조율/정리 능력</t>
  </si>
  <si>
    <t>Node.js, Python, Java 등의 언어를 사용한 백엔드 개발 경험이 있으신 분\n• Database 와 SQL 사용 경험이 있으신 분\n• AWS 등 클라우드 서비스 사용 경험이 있으신 분\n• 경력 4년 이상</t>
  </si>
  <si>
    <t>React, Angular, Vue 등 프론트엔드 프레임워크를 사용한 서비스 개발 경험\n• HTML, CSS 를 활용한 Flexible layout 개발 경험이 있으신 분\n• Babel, Webpack 을 활용한 개발 경험이 있으신 분\n• 유닛 테스팅 활용 경험이 있으신 분\n• 경력 2년 이상</t>
  </si>
  <si>
    <t>컴퓨터 공학 및 관련 분야 학사 학위 소지자\n• 엔터프라이즈 시스템 구축을 위한 소프트웨어 개발 경력 최소 5년 이상\n• Jave를 능숙하게 다룰 수 있는 분</t>
  </si>
  <si>
    <t>디자인 툴(포토샵, 일러스트 등) 활용 가능자\n• 콘텐츠 비주얼 감도 우수자 우대</t>
  </si>
  <si>
    <t>UX/UI Design 경력 최소 1년~5년 이하의 경력 보유자\n• 온라인(Android, iOS, Web) 환경에 대한 이해력\n• Sketch / Zeplin/ Photoshop/ Adobe XD 등을 통한 Web/App UI 디자인\n• 쉽고 효과적으로 이용할 수 있는 UI 화면 구성 능력\n• 팀 작업 및 타 직군(기획, 개발, 사업)과의 원활한 커뮤니케이션 가능\n• 포트폴리오 제출 필수</t>
  </si>
  <si>
    <t>웹 서비스 프론트 개발 실무 경험 3 3년 이상 혹은 그에 준하는 경험을 가지신 분\n• HTML, CSS, Javascript 가능하시는 분</t>
  </si>
  <si>
    <t>K-IFRS기준 자체 결산 및 재무제표 작성 경험\n• 회계감사 수검 및 대응 경험\n• 공시 및 사업보고서 제출 경험\n• 더존 Set-Up 및 사용 경험</t>
  </si>
  <si>
    <t>학력/나이/전공/성별 무관 \n- C++, 파이썬을 이용한 응용 SW 개발 경험\n- 경력 5년 이상</t>
  </si>
  <si>
    <t>Talent Acquisition, Recruiting (TA 전략, 채용, 인재발굴 및 확보) 관련 5년 이상 경력 (기업 내부 채용팀, 전문 recruiter, 헤드헌팅펌)\n- New employee on-boarding, assimilation 프로그램 경험\n- Talent selection process and assessment tool 개발 및 활용 경험\n- 사람에 대한 관심과 배려하는 자세를 갖추고 밝고 긍정적인 분\n- 스타트업 문화에 대한 이해가 있고, 스스로 일을 정의하면서 성장하신 분\n- 업무 실행력과 효율적인 커뮤니케이션 능력을 보유하신 분</t>
  </si>
  <si>
    <t>AWS 사용 경험\n• HTTP, JSON, Restful API에 대한 이해\n• 장기간 (3개월 이상) 상업적 혹은 비상업적 혹은 인디 서비스를 유지보수, 개발한 경험\n• 오픈 소스 라이브러리 사용 경험 (gem, npm, pip 등)\n• Javascript(Node.js, ES2017) 숙련, 특히 비동기 처리(Async/Await, Promise)\n• Pair programming / Code Review에 긍정적인 마인드\n• 새로운 기술이나 설계, 개념에 대한 빠른 학습능력\n• 개발자로서 계속해서 성장하고자 하는 집착</t>
  </si>
  <si>
    <t>컨텐츠 디자인 실무경력 3년 이상 혹은 그에 준하는 역량을 보유하신 분\n• 기획에 맞는 컨셉 도출, 완성도 높은 그래픽 표현 능력이 뛰어나신 분\n• Photoshop, Illustrator 그래픽 디자인 툴 사용이 능숙하신 분\n• 레이아웃, 타이포그래피, 컬러 등을 잘 다룰 수 있는 조형 능력이 뛰어나신 분\n• 팀원 및 협업(기획/마케팅/개발) 부서와의 유연한 커뮤니케이션을 할 수 있는 분\n• 업무를 주도적으로 진행하고 마감할 수 있는 책임감 있고 꼼꼼하신 분</t>
  </si>
  <si>
    <t>실무 8년 이상 또는 그에 준하는 역량 보유자\n• 다음의 기술에 익숙하신 분\n   - Spring framework, Spring boot, JPA\n   - MySQL등의 RDBMS 경험\n   - 신규 시스템 설계 및 개발리드</t>
  </si>
  <si>
    <t>실무 5년 이상 또는 그에 준하는 역량 보유자\n• 다음의 기술에 익숙하신 분\n   - Spring framework, Spring boot, JPA\n   - MySQL등의 RDBMS 경험</t>
  </si>
  <si>
    <t>Android 개발 경력 3년 이상\n• iOS 개발 경험이 있는 분\n• Java/Kotlin/Framework 경험이 많으신 분(숙련자)\n• Rest API 프로젝트 수행 경험이 있으신 분\n• 하이브리드 앱 개발 경험이 있으신 분(App-Web 연동 경험)\n• 3rd party/library/framework 자유롭게 이용이 가능한 분\n• 화면 호환성 및 다중APK 프로젝트 수행 경험이 있으신 분\n• 원활한 커뮤니케이션이 가능하신 분</t>
  </si>
  <si>
    <t>관련 경력 8년 이상\n• 온라인 쇼핑몰 또는 쇼핑몰 솔루션 기획 경험\n• 기획/설계 문서 작성 능력\n• 논리력과 설득력을 겸비한 분\n• 협업 부서와 커뮤니케이션이 원만한 분</t>
  </si>
  <si>
    <t>학력 : 대졸이상(2,3년)\n• 성별 : 무관\n• 연령 : 30세 미만\n• 경력 : 무관 (신입 지원 가능)</t>
  </si>
  <si>
    <t>상용화 서비스 개발 및 운영 경험\n• 서버 개발 경력 5년 이상 혹은 그에 준하는 경험을 가지신 분\n• Node.js 서비스 구축 가능\n• Java 및 SpringFramework 사용 경험이 있으신 분</t>
  </si>
  <si>
    <t>학력 : 4년제 대졸 이상\n• 경력 : 3년 이상\n• 이커머스 광고전략</t>
  </si>
  <si>
    <t>학력: 초대졸 이상 \n• 경력: 4년 이상(Spring 또는 Spring Boot 기반에서 개발 경력)\n• RESTful API 개발을 경험하신 분\n• Git 이용한 협업이 가능하신 분\n• DB SQL 작성 능숙하신 분</t>
  </si>
  <si>
    <t>경력 : 3~5년차 이상\n- Javascript, Typescript 실력 있는 분\n- Vue, Nuxt, React 등 사용경험 있으신 분\n- 다양한 직무의 팀원과 적극적인 소통이 가능하신 분</t>
  </si>
  <si>
    <t>런 분과 일하고 싶어요\n\n• 학력무관\n• 관련 경력 2년이상\n• 유통, 물류에 대한 이해와 경험이 있으신 분\n• 엑셀 및 스프레드시트 작성에 능숙하신 분\n• 비즈니스 중국어 회화 가능자 (자격증 보유자는 점수 기재)</t>
  </si>
  <si>
    <t>3년 이상의 서버 개발 및 경험이 있으신 분\n• PHP 기반 쇼핑몰 구축 / 유지보수 경험이 있으신 분\n• AWS를 이용한 서비스 구축 / 운영 경험이 있으신 분\n• OGQ의 크리에이터 생태계 구축 활동과 기업 비전에 공감하시는 분</t>
  </si>
  <si>
    <t>런 분과 일하고 싶어요.\n\n• 하나의 프로덕트를 최소 2년 이상 꾸준히 경험하신 분\n• 비즈니스의 목표를 디자인에 반영할 수 있는 분\n• 고객과 비즈니스를 함께 고려하는 분\n• 문제를 발견하고 해결을 위한 무한 스프린트를 즐기는 분\n• 자신을 향하는 피드백에 언제나 열려 있는 분</t>
  </si>
  <si>
    <t>Kotlin 개발 경험\n- Reative Programming (Rx, Coroutine 등)에 대한 깊은 이해와 사용 경험\n- DI에 대한 이해와 koin, dagger, dagger-hilt 등을 사용하여 개발한 경험\n- Architecture Component (LiveData, Navigation, Room 등) 사용 경험\n- MVVM 에 대한 깊은 이해도\n- Custom Widget 개발 능력\n- CI/CD 구축 및 운영 경험</t>
  </si>
  <si>
    <t>대졸 이상의 6년 이상 또는 이에 준하는 실력을 갖추신 분\n- React, Spring Boot 각 2년 이상의 경력을 갖추신 분\n- 서비스 개발 및 출시경험 있으신 분\n- 비개발자와 커뮤니케이션이 원활하신 분</t>
  </si>
  <si>
    <t>1년 이상 경력 수준\n• React 개발\n• HTML, CSS, Javascript 을 활용한 반응형 페이지 개발\n• RESTful APIs에 사용에 대한 기본 지식\n\n• 유관부서 및 동료와 원활한 커뮤니케이션이 가능한 분\n• 업무에 대한 책임감으로 완성도 있는 결과물을 만들고자 노력하는 분\n• 성능 최적화에 대해 지속적으로 고민하고 노력하시는 분\n• 코드리뷰에 거부감이 없으며, 신기술에 관심이 있으신 분</t>
  </si>
  <si>
    <t>4년제 학사 학위 (필수)\n[전산 관련 학과 전공 또는 관련 교육 이수자]\n\n• 실무 경력 3년 이상 (필수)\n• 웹 및 클라이언트 애플리케이션에 대한 이해</t>
  </si>
  <si>
    <t>경력 : 무관\n• 물류센터(경기도 광주시 곤지암읍 연곡리 433-1)로 출퇴근 가능하신 분</t>
  </si>
  <si>
    <t>4년제 학사 학위 (필수)\n[전산 관련 학과 전공 또는 관련 교육 이수자]\n• 실무 경력 5년 이상 (필수)\n\n• Backend\n    • 컨테이너 및 클라우드 환경에 대한 이해\n    • Node.js 또는 JavaScript에 대한 이해\n\n• Frontend\n    • 웹 및 클라이언트 애플리케이션에 대한 이해</t>
  </si>
  <si>
    <t>4년제 학사 학위 (필수)\n[전산 관련 학과 전공 또는 관련 교육 이수자]\n• 실무 경력 3년 이상 (필수)\n• 컨테이너 및 클라우드 환경에 대한 이해\n• Node.js 또는 JavaScript에 대한 이해</t>
  </si>
  <si>
    <t>고객 경험 관리 업무 2년 이상의 실무 경력이 있으신 분\n- 기본적 온라인 업무  도구 활용 능력 (Google Spreadsheet, Zendesk, 실시간 채팅 상담, 쇼핑몰 어드민 도구 활용 경험)\n- 고객 경험을 최우선으로 생각하는 마인드/고객 지향적 커뮤니케이션 능력</t>
  </si>
  <si>
    <t>경영지원 경력 3년 이상 (재무/회계, 인사, 총무 등)\n- 원활한 커뮤니케이션 능력\n- 끈기와 책임감을 바탕으로 업무를 주도할 수 있는 역량</t>
  </si>
  <si>
    <t>경력 5년이상\n• 마케팅 컨테츠에 대한 이해도가 높은 분\n• 다양한 유통채널에 대한 높은 이해도\n• 원활한 커뮤니케이션 스킬</t>
  </si>
  <si>
    <t>Node.js에 대한 이해\n•  백엔드 개발 2년 경력 이상\n•  RDB, NoSQL 중 한가지 이상의 데이터베이스 설계 및 운영\n•  OOP (Object Oriented Programming)에 대한 이해\n•  ORM에 대한 이해 (TypeORM, Sequelize 등)\n•  AWS 혹은 다른 클라우드 플랫폼에 대한 이해\n•  Git을 활용한 소스코드 관리 및 협업</t>
  </si>
  <si>
    <t>커머스관련 경험 및 운영에 대한 이해도\n• 프로젝트 리딩 및 파트너사 조율을 위한 커뮤니케이션 역량\n• 서비스 기획 및 데이터 분석 및 활용 능력\n• 상품 기획을 위한 감각 및 트렌드 분석 역량\n• 관련 경력 최소 1년 이상</t>
  </si>
  <si>
    <t>학력 : 대학 재학 또는 대졸\n• 경력 : 3년이상 관련업계 뷰티 마케팅 경력자 (유관경력 최소2년)\n• 이커머스 사이트 및 디지털 마케팅 이해도와 경험치, 업무 커뮤니케이션 역량  \n• 뷰티 브랜드 및 온라인 시장에 관심이 많은 분\n• 마케팅/커뮤니케이션 업무에 흥미가 많은 분, 밝고 꼼꼼한 성격</t>
  </si>
  <si>
    <t>(소프트웨어, 하드웨어 불문) 솔루션 해외 영업 또는 마케팅 경력 3년 이상 12년 이하\n• VR 사업에 대한 기본적인 관심과 이해를 갖추신 분\n• 비즈니스 영어 숙련자</t>
  </si>
  <si>
    <t>커머스, 출판, IP, 제휴전략 및 영업 관련 업계 1년 이상 경력자\n• 리디북스를 비롯한 콘텐츠 플랫폼에 대한 관심\n• 로맨스 웹소설 콘텐츠에 대한 이해\n• 다양한 사람들과의 적극적인 의사소통 능력\n• MS office 프로그램(엑셀, 워드) 숙련자\n• IT/커머스/콘텐츠 시장에 대한 인사이트</t>
  </si>
  <si>
    <t>커머스에 대한 이해 및 비즈니스 전략 수립 능력\n• 리디북스를 비롯한 콘텐츠 플랫폼에 대한 관심\n• 만화 및 라이트노벨 전반에 대한 높은 이해도와 덕력\n• 다양한 사람들과의 의사소통 능력 (적극적이고 활달한 성격)\n• 기본적인 사무 업무 능력(엑셀, 워드 등)과 꼼꼼함 보유</t>
  </si>
  <si>
    <t>웹/앱 서비스 기획 업무 2년 이상\n• 기획/설계 문서 작성 능력(User Flow, Wireframe 등)\n• 사용자 중심의 UI/UX 분석, 설계 능력\n• 파트/구성원간 원활한 커뮤니케이션 능력</t>
  </si>
  <si>
    <t>브랜드 마케팅 경력 3년 이상\n• ATL / BTL / SNS 등 다양한 커뮤니케이션 채널을 통한 브랜딩 경험\n• 프로모션 기획부터 제작과 확산까지의 단계를 이해하고 경험하신 분\n• 여러 팀 그리고 팀원들과 커뮤니케이션이 유연하게 가능하신 분\n• 목적(브랜딩/프로모션)에 따라 다양한 기획이 가능하신 분\n  *포트폴리오 필수</t>
  </si>
  <si>
    <t>경력 무관(신입도 지원 가능)\n• 4년제 대학 졸업자</t>
  </si>
  <si>
    <t>경력 : 동종업계 3년 이상\n• 학력 : 무관\n• 성별 : 무관</t>
  </si>
  <si>
    <t>제품, 컨텐츠의 컨셉을 함께 논의하고, 이를 디자인적으로 잘 표현해주실 수 있는 분\n- 논리적인 커뮤니케이션이 가능하신 분\n- 새로운 시도를 망설이지 않는 분</t>
  </si>
  <si>
    <t>브랜드 규모와 상관없이 프로젝트 리딩해본 경험이 있는 분\n• 디자인 에이전시 / 브랜딩 스튜디오 등에서 디자인 기획 및 리딩 경험이 3년 이상 있는 분 / 또는 그 에 상응하는 역량이 있으신 분\n• 다양한 시각 디자인 분야에서 수준 있는 디자인을 표현할 수 있는 분\n• 융통성 있는 시야로 해결책을 만들어 갈 수 있는 분\n• 능동적으로 일을 찾아가고 다양한 시각적 아이디어를 제시하고 구체화 할 수 있는 분\n• 브랜드를 위한 다양한 아이디어를 만들고 소리 내는 것에 거리낌이 없는 분\n• 책임감 있게 맡은바 프로젝트를 수행할 수 있는 분</t>
  </si>
  <si>
    <t>네이버 카페 및 블로그 운영 경험자\n• 브랜딩 기획 및 실행 프로젝트 경험이 있는 분\n• 빅데이터를 기반으로 지표분석 경험이 있는 분\n• 콘텐츠 기획, 제작, 송출, 배포 등 경험이 있는 분\n• 책임감 있게 맡은바 프로젝트를 수행할 수 있는 분\n• 브랜딩을 위해 여러 관련 팀과 상호 협력 작업 경험이 있는 분\n• ATL / BTL / SNS 등 커뮤니케이션 채널 운영 경험이 있는 분\n• 효과적인 광고안 기획 및 도출 할 수 있는 분 (GDN,키워드광고 등)</t>
  </si>
  <si>
    <t>CS 업무 경력 3년 이상\n• CS팀 리딩 경험이 있으신 분\n• 고객 경험을 최우선으로 고객 입장에서 생각하실 수 있는 분\n• 실시간 이슈에 대응할 수 있는 유연하고 꼼꼼하게 업무처리를 할 수 있는 분\n• 원활한 고객 커뮤니케이션 능력 및 자기 생각을 조리 있게 글로 표한 하실 수 있는 분\n• MS 오피스 등 툴 사용 능숙하신 분</t>
  </si>
  <si>
    <t>서버/인프라 개발 실무 경력 3년 이상이거나 그에 준하는 역량을 보유하신 분\n• 주도적으로 백엔드 아키텍쳐를 설계해본 경험이 있으신 분\n• 다음 중 6개 이상에 대해 개발/운영 경험이 있으신 분 (Express, MariaDB, PostgreSQL, Docker, AWS ECS, AWS RDS, AWS ElastiCache, Vue.js, React, Firebase, Github Actions)\n• git를 이용한 협업에 익숙하신 분\n• 투명한 커뮤니케이션과 논리적인 토론이 가능하신 분\n•  기획자, 디자이너와의 원활한 의사소통 및 협업이 가능하신 분</t>
  </si>
  <si>
    <t>직무경력 3년 이상\n• Java, Spring, Oracle, xPlatform, SOAP 사용 가능자</t>
  </si>
  <si>
    <t>직무경력 3년 이상\n• Java, JSP, Spring, JAVA Script, Oracle, jquery, xPlatform, SOAP 사용 가능자\n• AngularJS, React, vue.js 등의 Javascript FrameWork 개발 경험 보유자\n• Android 및 ISO용 web Front 개발 경험 보유자</t>
  </si>
  <si>
    <t>직무경력 3년 이상\n• C# 가능자\n• Web Service 개발 경험자 혹은 Network 통신 개발 경험자</t>
  </si>
  <si>
    <t>수 자격요건]\n• 학력 무관\n• 전공 무관 \n• 3년 이상 사업관리 업무 경험자\n• 관리회계 경험을 보유한 분\n• 사업(경영)계획 및 예산을 수립하고 관리한 경험을 보유한 분\n• 상급의 MS Office 또는 Google G Suite 활용능력을 보유한 분\n• 목표/실적관리및 데이터 분석 능력과 경험을 보유한 분\n• 해외여행에 결격사유가 없는 분</t>
  </si>
  <si>
    <t>데이터를 기반으로 유입된 잠재고객이 경험하는 문제들을 파악하고 해결하기 위한 도전이 가능한 분\n• Prototyping을 통해 동료들과 아이디어를 빠르게 공유하고 커뮤니케이션 할 수 있는 분\n• 창의적이면서 모두가 이해하고 납득할 수 있는 수준에서 완성도 있는 화면을 만들 수 있는 분\n• Sketch(or Figma) + Zeplin를 기반으로 Web UI 디자인을 할 수 있는 분\n• A/B 테스팅 툴을 통해 디자인을 평가하고 제품 개선을 경험하신 분</t>
  </si>
  <si>
    <t>력 : 경력 4년 ~ 8년(신입제외)\nㆍ그래픽 디자인 (ID/PS/ AI)\n\n(*포트폴리오 제출 필수)</t>
  </si>
  <si>
    <t>포트폴리오 제출 필수\n• Photoshop, Illustrator 를 이용한 작업 경험이 풍부하신 분\n• 페이스북, 인스타그램, GDN 광고 제작 경험이 있으신 분\n• 온라인 광고 플랫폼에 대해 관심과 이해도가 높으신 분</t>
  </si>
  <si>
    <t>3년 이상 CRM 혹은 그에 준하는 디지털 마케팅 관련 업무 경험이 있으신 분 \n• CRM Marketing에 대한 기획 - 운영 - 성과 분석 전 과정을 경험 해 보신 분\n• 스스로 목표를 설정하고 문제를 해결하는 것을 즐기며 그 능력이 뛰어나신 분 \n• 기본적인 SQL 쿼리 작성 능력을 갖추신 분 \n• 꼼꼼한 업무스킬과 동종업계 마케팅 트렌드에 관심이 많고 캐치가 빠르신 분</t>
  </si>
  <si>
    <t>관련 교육을 이수한 신입 또는 웹/앱 서비스 기획 업무 1~3년\n• 기획/설계 문서 작성 능력(User Flow, Wireframe 등) 및 경험\n• 사용자 중심의 UI/UX 분석, 설계 능력 및 경험\n• 파트/구성원간 원활한 커뮤니케이션 능력</t>
  </si>
  <si>
    <t>목표 달성 의지가 강하신 분 \n• 지표 분석을 통해 현재 실현 가능한 사고를 가지신 분 \n• 헬스케어 시장 트렌드 분석을 통한 영업 및 제안 방안 \n• OA 활용 능력 우수자 (문서 작업 능력 우수한 분) \n• 논리적 사고 및 커뮤니케이션 능력 - 팀원들과 과정 및 결과를 명확한 근거와 논리적으로 소통</t>
  </si>
  <si>
    <t>4년제 대학교 졸업자 또는 졸업예정자\n• 관련 업무 경력 2년 이상</t>
  </si>
  <si>
    <t>Product Management 3년 이상 혹은 그에 준하는 경험을 보유하신 분\n• 영어로 업무를 진행하는 데에 어려움이 없는 분 (Verbal \u0026 Written)\n• 내부/외부의 다양한 부서와 협업하며 원활한 커뮤니케이션이 가능한 분\n• ​데이터 분석과 사용자 리서치 등, 사용경험 수집을 통해 개선사항 및 인사이트 도출 경험이 있는 분</t>
  </si>
  <si>
    <t>Minimum qualification is bachelor’s degree on Computer Science, Mathematics, or similar fields. Higher degree is preferred.\n• 3+ years in 3D graphics and rendering professional work experience.\n• Hand-on coding experience with OpenGL, Vulkan or DirectX\n• Fluent C++\n• Strong linear algebra and 3D math</t>
  </si>
  <si>
    <t>직무경력 3년 이상\n• HTML, CSS, JavaScript를 이용한 Mobile web Client App 개발 경험\n• AngularJS, React, vue.js 등의 Javascript FrameWork 개발 경험 보유자\n• Android/iOS WebView등의 모바일 환경을 활용한 개발 경험 보유자\n• Android/iOS native 개발 경험 보유자</t>
  </si>
  <si>
    <t>해당 업무경력 5~7년 이상</t>
  </si>
  <si>
    <t>관련 업무 경력 3년 이상\n∙ 서비스/ 시스템을 분석하여 Test Case 설계 가능하신 분\n∙ 컴퓨터 관련 학과 졸업 or 그에 상응하는 역량 보유\n∙ 소프트웨어 테스팅 관련 지식 보유\n∙ 긍정적인 마인드와 유연한 커뮤니케이션 능력 보유\n∙ 자기 주도적 QA 진행 경험이 있으신 분\n∙ QA 프로세스 및 각 단계별 활동에 대한 이해와 개선이 가능하신 분\n\n※ 오프라인 인터뷰 탈락자의 경우, 1년간 재지원이 불가능합니다.\n※ 경력 2년 미만 합격자는 역량 검증을 위해 3개월간 계약직으로 근무할 수 있습니다. (테크 직군)</t>
  </si>
  <si>
    <t>감사실무 4년 이상~8년 이하의 경력을 보유하신 분\n• 감사제도 수립부터 운영 전반을 관리해보신 분 \n• 다양한 내부 감사 경험이 있으신 분</t>
  </si>
  <si>
    <t>통계, 데이터 과학 관련 전공자 혹은 그에 해당하는 경험이 있으신 분\n- 3년 이상의 실무 경험이 있으신 분 \n- 복잡한 분석결과에 대한 명확한 의사소통 및 문서화 기술이 있으신 분\n- R, Python 등 언어를 활용한 데이터 정제, 분석, 모델링, 시각화 경험이 있으신 분</t>
  </si>
  <si>
    <t>생활용품/인테리어 업계 상품기획 경력 3년 이상 필수\n- 라이프스타일 시장 및 고객 니즈 분석 경험\n- 2개 이상의 상품기획 프로젝트에 Full Cycle 참여 경험 \n- 제조사 핸들링 경험\n- 우수한 자료 리서치 및 리포팅 스킬이 우수한 분</t>
  </si>
  <si>
    <t>원천세/부가세/법인세 등 각종 국세, 지방세 신고 등 자체기장 경력자\n- 수입 및 제조업 기반 경리회계 업무 3년 이상 경험자 \n- 이카운트ERP 사용 능숙자\n- 상품/제품 및 수입 제품의 원가 관리 경험자 \n- 회계법인 근무 경력자</t>
  </si>
  <si>
    <t>유관 업무 경력 1년 이상인 분\n• 시장 및 타겟유저 분석에 따라 광고 소재 기획이 가능하신 분\n• 목적(브랜딩/퍼포먼스)에 따라 다양한 기획이 가능하신 분\n• 광고 이미지 제작을 위한 편집 툴(포토샵/일러스트 등) 활용 역량이 있는 분\n• 트렌드를 빨리 캐치하고 광고 소재에 센스있게 적용할 수 있는 분</t>
  </si>
  <si>
    <t xml:space="preserve"> - 초대졸 이상\n  경력 - 이커머스 개발 경력 5년이상\n  역량 - 팀내, 타부서간 커뮤티케이션과 리더십 능력</t>
  </si>
  <si>
    <t>나이/성별/학력/전공 무관, 3년 이상의 경력을 갖추신 분\n- 비즈니스 설계 개발 경험이 있으신 분\n- Java 언어에 익숙하고 Spring boot, JPA 에 대한 경험이 있으신 분\n- Git 등을 이용한 팀 협업에 익숙하신 분\n- 기본적인 서버환경을 구축하고 이해하실 수 있으신 분\n- AWS 등에서 빌드, 배포, 모니터링 등의 운영 경험이 있으신 분</t>
  </si>
  <si>
    <t>서비스 기획/운영 경험 (5년 이상)\n• 결제 서비스, PG사 연동 기획 및 운영 경험자 \n• 요구사항 도출 및 시각화 능력\n• 명료하고 정확한 커뮤니케이션 스킬\n• 데이터 분석 및 활용 능력</t>
  </si>
  <si>
    <t>본 요건]\n- 4년제 학부 졸업 이상\n- 남자: 병역필 또는 면제자\n- 해외여행에 결격사유가 없는 자\n- 입사 시 풀타임 (월~금 10:00~19:00) 근로제공이 가능하신 분\n\n[직무 요건]\n- Adobe Premiere 운용이 능숙하고, 촬영 장비에 대한 이해도가 높은 분\n- 영상의 구성 (기/승/전/결)을 설계할 수 있으신 분\n- 다양한 YouTube 채널을 즐겨보시고, 트렌드에 민감하신 분\n- 10대들의 관심사를 스스로 쫓아가실 수 있으신 분\n- YouTube 채널 CP 혹은 PD로 성장하고 싶으신 분</t>
  </si>
  <si>
    <t>학력 및 전공 무관\n▶ 경력 : 관련 경력 3년 이상\n▶ 필수조건\n- 데이터 기반의 디지털 시장분석 및 마케팅 전략수립 가능자\n- 상품 개발 및 중장기적 상품 전략 수립 가능자\n- 디지털 컨텐츠 개발, 퍼포먼스 마케팅 수행 및 전략 도출 가능자\n- 디지털 유통 채널사와의 협업 및 판매전략 수립 가능자</t>
  </si>
  <si>
    <t>공공기관의 프로젝트를 수행한 경험이 있는 분\n• 공공기관 내에서 경영지원 및 회계업무를 진행한 경험이 있는 분\n• 회계업무를 진행하기 위한 기본적인 절차에 대한 이해도가 높은 분</t>
  </si>
  <si>
    <t>웹 표준 및 웹 접근성, 시멘틱 마크업에 대한 이해가 있으신 분\n• 크로스 브라우징 및 모바일 디바이스에 대한 이해가 있으신 분\n• UI Component 개발 및 개선 능력을 가지신 분</t>
  </si>
  <si>
    <t>Minimum qualification is master’s degree on Computer Science, Mechanical Engineering or similar fields. Ph. D is preferred.\n• 3+ years in physical simulation professional work or research on cloth, deformable objects, rigid-body and/or fluids.\n• Hand-on coding experience with implicit integration solver or collision detection.\n• C++\n• Strong linear algebra and 3D math</t>
  </si>
  <si>
    <t>학력 무관\n• 경력 무관 \n• 성별 무관\n• 성실 하고 책임감 있는분\n• 커뮤니케이션 능력이 활발하신분</t>
  </si>
  <si>
    <t>3년 이상의 Front-End 개발 경력이 있으신 분 또는 그에 준하는 능력과 경험이 있으신 분\n• React, Vue.js, Angular 등을 이용한 SPA 웹사이트 개발 경험이 있으신 분\n• RESTful API와 WebSocket에 대한 이해가 있으신 분\n• 브라우저 측면에서의 보안에 대한 이해가 있으신 분\n• 더 나은 코드를 작성하기 위한 노력과 자기 개발을 계속하시는 분</t>
  </si>
  <si>
    <t>클라우드 환경에서 대규모로 서비스를 운영한 경험이 있는 분이면 좋습니다.(AWS 선호)\n• Container 환경(도커) 혹은 Job Scheduling(Kubermetes 기반)을 처리한 경험이 있으면\n좋습니다.\n• DevOps/SRE 엔지니어로써 자동화하려는 노력 혹은 어려운 문제를 쉽게 풀기 위해 도전하는\n사람을 선호합니다.\n• 개발과 관련된 서포트 역할을 좋아해야 하고 개발 환경을 보다 즐겁게 만드는 것도 우리가\n기대하는 바입니다.\n• 핀테크 회사의 보안 및 준수사항을 이해하고 있는 분을 선호합니다.\n• Devops/SRE 경력 3년이하</t>
  </si>
  <si>
    <t>3년 이상의 서비스 기획 관련 경력 혹은 그에 준하는 능력과 경험이 있으신 분\n• 가상자산 거래 또는 주식 거래 경험이 있으신 분\n• 요구되는 기획안에 대해 명확한 정의와 함께 체계적인 설계서 작성이 가능하신 분\n• 문서 기반의 논리적인 커뮤니케이션과 업무 진행이 가능하신 분\n• 다양한 의견을 선입견 없이 수용할 줄 아시는 분\n• 다른 유관부서와의 원활한 커뮤니케이션 및 협업이 가능하신 분\n• 다음의 내용이 담긴 포트폴리오 제출이 가능하신 분\n  - [필수] 작업했던 서비스 기획의 내용이나 설계서, 성과에 대한 어필\n  - [우대] 국내외 가상자산 거래소 간의 차이에 대한 인사이트\n  - [우대] 코빗을 위한 신규 서비스 아이디어 제안</t>
  </si>
  <si>
    <t>3년 이상의 UI 디자인 관련 경력 혹은 그에 준하는 능력과 경험이 있으신 분 \n(포트폴리오 제출 필수, 개인적인 작업물과 같이 PR이 가능한 자료라면 무엇이든 환영합니다.)\n• Figma, Sketch 등을 이용한 웹 사이트 또는 모바일 앱 디자인 작업이 가능하신 분\n• 금융, 투자 서비스에 대한 이해를 바탕으로 UI/UX 디자인 작업이 가능하신 분\n• 다른 유관부서와의 원활한 커뮤니케이션 및 협업이 가능하신 분</t>
  </si>
  <si>
    <t>1+ yrs of experience in sales/business development\n- Detail oriented and skilled in document organization\n- Strong problem solving skills\n- Enjoys proactive communications\n- Has experience in and is capable of spotting opportunities and deriving results</t>
  </si>
  <si>
    <t>학력 : 초대졸이상\n• 경력 : 3년이상</t>
  </si>
  <si>
    <t>초대졸 이상\n•</t>
  </si>
  <si>
    <t>Java \u0026 Spring 기반 웹서비스 개발 경력 3년 이상\n• Spring Framework 구조 이해 및 개발 역량\n• Oracle, PostgreSQL, MySQL 등의 RDB 구조 설계 및 SQL 개발 역량\n• JPA 등의 ORM 활용 능력자\n• RESTful API에 대한 높은 이해와 개발 경험\n• 유연한 커뮤니케이션 능력과 끈질긴 문제해결능력\n• 서비스 개발에 대한 열정과 책임감, 그리고 새로운 것에 도전하는 자세</t>
  </si>
  <si>
    <t>JAVA, Spring Framework 개발에 능숙한 사람\n• MYSQL, MSSQL, ORACLE 또는 Tibero에 능숙한 사람\n• JSP, ASP 또는 Vue.js에 능숙한 사람</t>
  </si>
  <si>
    <t>격요건]\n- 한국에 거주 중인 일본인 혹은 일본에 장기간 거주한 한국인\n- 일본 트렌드에 대한 높은 관심과 이해도를 가지신 분\n- 프리미어, 파이널컷, 에프터이펙트를 통한 영상편집 능력을 갖추신분\n- 톡톡 튀는 아이디어로 참신하고 재미있는 아이디를 계속 낼 수 있는 능력\n- 자신이 만든 결과물에 남들이 반응해주는 것에 희열을 느끼는 약간의 관종(?)력\n- 서비스가 성장함에 따라 스스로 동기부여가 되시는 분\n- 다른 마케터들과 원활한 커뮤니케이션이 가능한 분</t>
  </si>
  <si>
    <t>3년이상의 iOS 앱 개발 경력 또는 그에 준하는 능력\n• Swift 및 RxSwift를 활용한 개발에 능숙하신 분\n• 코드를 활용한 UI 구성에 어려움이 없으신 분\n• 좋은 UI/UX에 대해 고민하는 것을 좋아하시는 분\n• 새로운 기술 습득에 거리낌이 없으신 분</t>
  </si>
  <si>
    <t>JAVA Spring Framework 개발에 능숙한 자\n• Vue.js, JAVA(JSP,ASP), Augular.js 사용 경험이 있는 사람</t>
  </si>
  <si>
    <t>영상관련 툴 사용경험 (프리미어, 베가스, 캠타시아 등 편집툴)\n- 탁월한 의사소통 능력 \n- MS-Office 활용 능력, 데이터 분석능력\n- 대졸이상 우대 (전공무관)\n- 원만한 대인관계 능력을 보유하신 분, 필요시 장거리 출장이 가능하신 분</t>
  </si>
  <si>
    <t>Computer Science/Engineering 관련 전공분야의 BA/BS 학위  \n• Fault-tolerance 및 모니터링 기능이 있는 Full-stack, 대규모 운영 시스템 운영 경험 \n• 웹 기반 상품 및 API 개발에 대한 높은 이해\n• HTML5, CSS3, 자바스크립트 (한 개 이상의 node.js, react,js, or express.js) 및 적어도 1개 이상의 Java, C#, Python 등 다른 프로그래밍 언어 능숙 \n• SQL 및/또는 NoSQL 능숙</t>
  </si>
  <si>
    <t>7년 이상의 회계업무 경력</t>
  </si>
  <si>
    <t>금융 및 통계 관련 전공\n• 거시경제 및 주식시장 리서치 경험\n• 영어 독해 및 번역 가능\n• 경력무관(신입지원가능)</t>
  </si>
  <si>
    <t>웹/앱 서비스를 개발 경험 4년 이상 있거나 그에 준한 능력을 가진 분\n- 프론트엔드와 백엔드 모두에 개발 및 배포 경험이 있으신 분\n- React, React-Native 개발 경험\n- Django기반 REST API 서버 개발 경험</t>
  </si>
  <si>
    <t>대용량 앱푸시 서비스 구축 및 운영 경험\n• Spring Cloud 개발 경험자\n• Java 기반 Batch 및 Server 개발 경력 3년 이상\n• Spring Boot 기반 REST API 개발 경력 보유\n• RDBMS, NoSQL 사용 경험과 이해가 있는 분\n• HTTP, JSON API 스펙에 대한 이해도가 깊은 분\n• 예외 처리에 대한 이해와 경험이 풍부한 분</t>
  </si>
  <si>
    <t>커머스(상품, 주문, 결제, 정산) 개발 경험\n• Spring Cloud 개발 경험자\n• Java 기반 Batch 및 Server 개발 경력 3년 이상\n• Spring Boot 기반 REST API 개발 경력 보유\n• RDBMS, NoSQL 사용 경험과 이해가 있는 분\n• HTTP, JSON API 스펙에 대한 이해도가 깊은 분\n• 예외 처리에 대한 이해와 경험이 풍부한 분</t>
  </si>
  <si>
    <t>광고플랫폼 인프라 운영 경험\n• AWS 기반 인프라 환경 운영 및 개선 경험\n• 시스템 장애 대응 및 조치 경험\n• 리눅스 OS, TOMCAT 서버등 WAS 운영 경험\n• 스크립트 개발 경험 (BASH, Python 등)</t>
  </si>
  <si>
    <t>Python 기반 웹크롤링 개발 경험 (Python 중급 이상)\n• 대량데이터 수집/저장 및 분석 경험\n• Web Framework 기반 개발 경험 (Django, Flask)\n• 지표/로그 활용하여 탐지 업무 수행 경험\n• AWS 기반 개발 경험\n• GIT 사용 경험\n• 적극적으로 모니터링 시스템 구축 및 이끌어 가실 분</t>
  </si>
  <si>
    <t>광고플랫폼 구축/개발 및 운영 경험 3년 이상\n• Spring, Spring Boot 개발 경험 3년 이상\n• AWS 환경 개발 경험 1년 이상\n• AdTech 에 대한 이해도 높으신 분\n• RDBMS 인덱스/트랜젝션 이해 및 스키마 설계 가능하신 분\n• DynamoDB 와 같은 Key Value Store NoSQL 설계 및 운영 가능하신 분\n• 프론트엔드 개발이 가능하신 분</t>
  </si>
  <si>
    <t>B2B 서비스/ 솔루션 영업에서 경력이 있으신 분 (최소 2년 이상)\n• 영업 및 영업관리 내에서 필요한 역할을 직접 정의하고 기획, 실행할 수 있는 분\n• 산업/ 고객조사 기반 직접 제안서 작성 및 PT가 가능하신 분\n• Excel을 통한 기본적인 고객 성과 데이터 정리 및 수익성 분석 역량\n• 사업팀/ 운영팀과의 원활한 협업이 가능하신 분</t>
  </si>
  <si>
    <t>Swift 를 기반으로 UIKit, Foundation 등을 사용하는 iOS 플랫폼 개발 경험\n• CS 기본 지식들(알고리즘, 자료구조, 메모리 모델, 운영체제 등)에 대한 이해\n• 영어로 작성된 개발문서, 레퍼런스 등을 어려움 없이 읽을 수 있으신 분\n• RxSwift의 기본적인 사용에 이해가 있으신 분</t>
  </si>
  <si>
    <t>디자인 툴에 능숙한 분 (필수요건: Illustrator, Photoshop)\n• 기획/개발/운영/마케팅 등 다양한 직군과 긴밀한 협업 경험이 있으신 분\n• SNS 활동을 즐겨하시는 분 (페이스북, 인스타그램, 유튜브, 트위터, 틱톡 등등)\n• 콘텐츠의 디자인 컨셉을 도출하고 고미만의 아이덴티티를 같이 고민할 수 있는 분\n• 마케팅, 광고, PB상품 등 다양한 분야에 대한 관심이 있는 분\n• 오너십을 가진 채 주어진 일에 대한 책임을 다 하고, 자율적인 업무가 가능하신 분\n• 디자인과 함께 마케팅에 대한 다양한 경험을 하고 싶으신 분\n• 검증된 데이터를 기반으로 원인을 분석하여 더 좋은 콘텐츠를 제작할 수 있는 분</t>
  </si>
  <si>
    <t>UX 디자인 또는 상품기획 또는 서비스디자인 실무경력 만 5년 이상 \n\n▶ Design Thinking 방법 이해\n\n▶ UX 전략 수립 및 UI 설계 경험\n\n▶ UX 프로세스 전 과정 이해와 프로젝트 리딩 \n\n▶ 사용자 및 고객 데이터 조사/분석 방법 선택 능력\n\n▶ 사용자 및 고객에게 좋은/최적의 제품을 제공하기위한 끝없는 노력/자세</t>
  </si>
  <si>
    <t>대졸(4년제) 이상\n\n▶ 전략기획 실무 5-7년 이상\n\n▶ 원활한 영어 말하기/쓰기 능력 (Fluent written and verbal skills in English)\n\n▶ 보고서 작성 능력 (PPT, Word)\n\n▶ 논리적 사고력, 숫자 감각, 리서치 및 분석 능력\n\n▶ 원활한 커뮤니케이션 능력</t>
  </si>
  <si>
    <t>대졸(4년제) 이상\n\n▶ C#.NET or VB.NET  프로그램 가능자\n\n▶ ORACLE, MS-SQL DBMS 사용 가능자</t>
  </si>
  <si>
    <t>SW 테스팅 관련 지식과 이해가 있으신 분\n• 주도적인 테스트 케이스 작성 및 테스트 수행 경험이 있으신 분\n• 논리적이고 유연한 커뮤니케이션이 가능하신 분</t>
  </si>
  <si>
    <t>영업MD, 온라인MD, 상설 기획 그리고 그 외 직무 중에 해당 업무(유사 업무) 2년 이상 경험하신 분\n• 기획자로 성장하길 희망하는 분\n• 데이터를 통해 원하는 정보를 추출하고 이를 토대로 인사이트를 도출할 수 있는 분\n• 타 부서와 원활한 커뮤니케이션이 가능한 분</t>
  </si>
  <si>
    <t>유관 업무(온라인 서비스 운영) 2년 이상의 경력 \n• 스타트업 또는 자사 온라인 서비스 운영관리 경험 \n• 협업 부서(MD팀,  CS관리팀, 기획개발팀 등)와의 원활한 커뮤니케이션 능력\n• 인플루언서들의 문의에 적극적이고 빠르게 응대할 수 있는 커뮤니케이션 능력</t>
  </si>
  <si>
    <t>산업기능요원 보충역 신규 대상자(3개월 수습 후 정규 전환시 편입 즉시 가능)\n• Django 사용 경험 및 이해도\n• RDBMS - MYSQL 에 대한 이해도\n• 팀원들과 원활한 협업이 가능하신 분\n• 주어진 업무에 대해서 빠르게 적응하시는 분</t>
  </si>
  <si>
    <t>산업기능요원 보충역 신규 대상자(11~12월 편입 예정)\n• JavaScript, HTML5, CSS3\n• REACT, Redux/MobX 중 1개 이상의 지식\n• 팀원들과 원활한 협업이 가능하신 분\n• 주어진 업무에 대해서 빠르게 적응하시는 분</t>
  </si>
  <si>
    <t>교육과 코딩, 둘 다에 마음과 경험이 있으신 분(1년 이상)\n• 소프트웨어와 하드웨어 그리고 교육에 관심 많으신 분\n• 꼼꼼한 문서 작업과 업무 마감 시간과 일정 관리에 능한 분</t>
  </si>
  <si>
    <t>학력 : 대졸 이상 (4년)\n• 성별 : 무관 (남자의 경우, 해외 출장 수행에 결격사항이 없는 자)\n• 필수 : 비즈니스 회화 가능한 수준의 영어 필수 (영어능통자 – 컨퍼런스콜/이메일 등)\n          MS-Office 프로그램을 상급 수준으로 활용하여 문서/보고서 작성이 탁월한 분\n          화장품 등 소비재 유통제조 분야 유경험자</t>
  </si>
  <si>
    <t>관련 학과 학사 이상\n• 빠르게 학습하여 실험적 도전이 가능하신 분</t>
  </si>
  <si>
    <t xml:space="preserve"> 학력 무관, 경력 7년 이상\n1. SQL문장/개발소스를 이해하고 파악할 수 있는 자\n2. 리눅스 사용 가능한 자\n3. 개발프로세스에 대한 이해가 있는 자\n4. 외근이 가능한 자</t>
  </si>
  <si>
    <t xml:space="preserve"> 학력 무관, 경력 1년 이상\n1. Java, Python 등 1개 이상 언어 사용 가능자\n2. 윈도우, 리눅스 사용 능숙한 자\n3. 이슈관리툴/Wiki 경험(Jira/Confluence)</t>
  </si>
  <si>
    <t>화장품 유관업무 경력</t>
  </si>
  <si>
    <t>컴퓨터 활용 능력 우수자\n• IT 교육 과정 기획, 개발, 운영 경험자\n• 오프라인 강사 경험자\n• 교안 및 강의안 제작 역량 (MS Office, Google docs)\n• 오프라인 교육 진행을 위한 커뮤니케이션 역량\n• 비전문 분야의 소프트웨어를 빠르게 학습할 수 있는 분</t>
  </si>
  <si>
    <t>Spring Framework(Spring Boot) 이용한 Rest API 설계/개발 경험\n• MySQL등 RDBMS를 이용한 개발/운영 경험 (MySQL, Oracle 등)</t>
  </si>
  <si>
    <t>경력 2~4년\n• 중급 이상의 JAVA 사용\n• 네트워크: Retrofit2, Okhttp3, Gson, \n• 서드파티: Firebase\n• Database: Room\n• JetPack lib 사용</t>
  </si>
  <si>
    <t>프로덕트 매니징 3년 이상 또는 그에 준하는 경력\n• 논리적 사고, 문제 해결 능력\n• IT 산업 전반에 대한 높은 이해도, 테크 트렌드에 대한 깊은 관심\n• 각종 툴과 프로그램을 통한 데이터 수집 및 인사이트 도출 능력\n• 다양한 사람들과의 커뮤니케이션 및 조율 능력</t>
  </si>
  <si>
    <t>Web부문 :  Node.js, MySql, React 기반 개발\n• App부문 : Android, iOS Native 앱 개발\n• Contents부문 : Unity 개발</t>
  </si>
  <si>
    <t>물류인프라 세팅 및 운영 프로세스 설계 경험이 있으신 분\n• 물류 관련 업무 5년 이상의 경력이 있으신 분</t>
  </si>
  <si>
    <t>IT업계 UX/UI 설계 및 기획 실무 경력 1년 이상인 분\n- 디자인, 개발과의 원활한 커뮤니케이션이 가능한 분\n- 다양한 요구사항을 단순화하여 직관적인 UI/UX로 설계하고 표현할 수 있는 능력이 있으신 분\n- 데이터 분석을 통한 UI/UX 개선 및 최적화 경험이 있으신 분\n- 정성적, 정량적 기법을 활용한 프로덕트 경험 분석 및 검증 경험을 보유하신 분\n- 고객의 VOC를 넘어 고객에게 감동을 주는 경험을 만드는데 열정이 있으신 분\n- 포트폴리오 제출 필수</t>
  </si>
  <si>
    <t>화장품 브랜드 업계에 대한 깊은 이해 및 관련 경력\n• 한국 소비재 시장에 대한 이해\n• 제품의 특성을 반영한 설득력 있는 카피를 작성 할 수 있는 능력\n• 소비자와 커뮤니케이션을 중시하는 마인드</t>
  </si>
  <si>
    <t>학력 무관\n• 경력 무관 \n• 성별 무관 \n• 아이디어 넘치는 관종\n• 커뮤니케이션 능력 보유\n• 영상 기획,편집,촬영 등 관심 많으신분\n• 전자담배 사용자 or 흡연자\n• 유튜브'다미전담가이드' 영상 확인 후 진원해주세요</t>
  </si>
  <si>
    <t>C/C++ 활용에 능숙하신 분\n\n- 3년 이상의 윈도우 드라이버 개발 경력이 있는 분\n\n- OS 내부 구조에 대해 관심이 많은 분\n\n- 커뮤니케이션 능력이 좋은 분</t>
  </si>
  <si>
    <t>C/C++ 활용에 능숙하신 분\n- 3년 이상의 윈도우 드라이버 개발 경력이 있으신 분\n- OS 내부 구조에 대해 관심이 많으신 분\n- 커뮤니케이션 능력이 좋으신 분</t>
  </si>
  <si>
    <t>웹보드 게임류 관련 업무 경험이 있으신 분\n• 웹보드 게임에 대한 열정을 가지신 분\n• 시장 및 서비스 지표와 데이터 분석을 통해 전략과 서비스 개선방안 도출 경험이 있으신 분</t>
  </si>
  <si>
    <t>경력 5년 이상(사업개발, 전략컨설팅, IB, Research, Sales 등)</t>
  </si>
  <si>
    <t>창의적인 사고가 가능하며 커뮤니케이션 역량이 우수한 분\n• 게이밍 콘텐츠, 크리에이터, 플랫폼(YouTube, Twitch, Tiktok 등)에 대한 이해도가 높은 분\n• 평소 게임을 즐겨하며 새로운 게임에 거부감이 없는 분\n• 엔터테인먼트 및 문화산업에 대한 이해도와 열정이 있는 분</t>
  </si>
  <si>
    <t>디지털 정보 혹은 소비자 리서치 세일즈 경력 5년 이상\n• 닐슨코리아, 칸타코리아, 써머스플랫폼, 등 정보 플랫폼/서비스 근무경험\n• 리테일/FMCG 고객사 네트워크 보유자</t>
  </si>
  <si>
    <t>Java \u0026 Spring framework 환경 기반 개발 경험\n• Mysql, Maria DB 등의 RDBMS개발 경험\n• Linux, Tomcat환경 개발 경험\n• 관련 개발경험 5년 이상</t>
  </si>
  <si>
    <t>안드로이드 어플리케이션 개발 경험 5년 이상\n• Android OS 및 UI Framework에 대한 지식보유\n• 서버 클라이언트 간 RESTful 개발 경험\n• 버전관리 시스템(git, svn)을 사용한 경험</t>
  </si>
  <si>
    <t>모바일 서비스 기획 및 운영 경험 5년 이상\n• 모바일 UI/UX 설계가 가능한 분\n• 커뮤니케이션이 원활하고 자기 주도적으로 책임감 있게 업무를 진행하실 분</t>
  </si>
  <si>
    <t>Computer Science 전공자 혹은 이에 준하는 이론 지식을 보유한 분\n• 네트워크, 분산 시스템, OS(특히 Linux)에 대한 이해가 깊으신 분\n• 대규모 트래픽 대응 경험이 있으신 분\n• 소규모 조직 Lead 경험이 있으신 분\n• 프로젝트를 위한 기술 검토 경험이 있으신 분\n• 서버 운영 관련 스크립트 작성 경험이 있으신 분\n• 작업 사항을 꼼꼼히 확인하여 실수가 적으신 분\n• 새로운 기술에 대해 열린 마음으로 학습하실 수 있는 분</t>
  </si>
  <si>
    <t>퍼포먼스 마케팅 경력 2년 이상\n• 다양한 부서와의 긴밀한 협업을 위한 커뮤니케이션 능력\n• 페이스북 중심 콘텐츠/ 전략 기획 운영 경력\n• 제품의 셀링 포인트를 고객입장에서 파악하여 마케팅 여정을 그려낼 수 있는 분\n• 데이터 분석 툴 활용 및 이를 통한 측정-학습-개선 사이클 경험이 있는 분\n• 숫자에 강한분</t>
  </si>
  <si>
    <t>회사 생활의 기본이 되는 커뮤니케이션 능력과 시간 개념이 잘 잡힌 분\n- 파트원과 함께 업무를 계획대로 진행하는 리더십이 있는 분 \n- 디자인 에이전시에서 일 한 경력이 있는 분(패션업계 경력자 우대)\n- 제품,인물 사진을 무드와 톤앤매너에 맞게 리터치 가능한 분(많이 해보신 분) \n- 타이포그래피 / 레이아웃 이해도 높은 분\n- CAFE 24 관리자 페이지 기능 능숙자\n- 홈페이지 제작 및 유지,보수 경험자(퍼블리리싱 능력 중하)\n- 오픈마켓에 대한 이해가 있는 분\n- 브랜드 디자인 경험자</t>
  </si>
  <si>
    <t>Funnel 분석 및 핵심 지표(KPI, OMTM 등) 설정\n- Digital Media mix 및 Paid Channel 운영 전략 기획\n- Customer Journey 분석에 기반한 실험 기획\n- Target / Media / Message 최적화\n- Data Report 작성</t>
  </si>
  <si>
    <t>플랫폼에서 콘텐츠 소싱 업무를 담당한 경력 5년 이상\n• 다양한 부서와 원만하게 소통하기 위해 필요한 커뮤니케이션 스킬 보유\n• 웹툰 에이전시 및 디지털 콘텐츠 플랫폼 업무 혹은 출판사 경험</t>
  </si>
  <si>
    <t>총무 또는 IT (Helpdesk 포함) 관련 경력 1년 이상\n• 성실하고 친화적인 마인드</t>
  </si>
  <si>
    <t>유관업무 3~7년 내외경력 보유자</t>
  </si>
  <si>
    <t>게임 서비스 개발(정규직)] \n• Java/Linux 기반의 개발 경험 6년 이상\n• Spring 기반 Web 및 플랫폼 개발 경험자\n\n[한게임 서비스 개발(계약직)]\n• Java/Linux 기반의 개발 경험 2년 이상\n• Spring 기반 Web 및 플랫폼 개발 경험자</t>
  </si>
  <si>
    <t>마케팅 경력 7년 이상, IT업계 경력 5년 이상이신 분\n• IT 및 커머스업계에 대한 이해도가 높으신 분\n• 프레젠테이션 및 글로써 타인을 설득하는 능력이 있으신 분</t>
  </si>
  <si>
    <t xml:space="preserve"> 직무 역량\n1. 책임감 \n1) 요청한 업무에 정확한 목표, 기간, 및 결과까지 끝까지 책임지고 마무리가 필요 \n2) 요청한 업무에 대한 이행 \n\n2. 업무의 효율화 \n1) 업무의 우선 순위를 정하고 효율적으로 시간 분배 \n\n3. 명확한 커뮤니케이션 \n1) 사실을 바탕으로 한 의사소통 \n2) 정확한 상황파악 및 가이드라인에 따른 대응</t>
  </si>
  <si>
    <t>초대졸이상\n• 회계 관련 업무 경력 3년 이상</t>
  </si>
  <si>
    <t>전산 관련학과 학사 이상 또는 동일한 자격이 있으신 분\n• Computer vision, Image processing, Machine learning 이론에 대한 전반적인 이해\n• 다양한 분야의 사람과의 협업 능력이 원활하신 분\n• 논리적이고 체계적인 문제해결 능력 및 커뮤니케이션 능력이 있으신 분\n• 새로운 분야에 도전과 열정이 있으신 분</t>
  </si>
  <si>
    <t>데이터 웨어하우스 및 ETL 관련 경험 3년 이상\n• 데이터베이스에 대한 이해 및 SQL 중급 이상\n• Python 기반 서버 구축 역량\n• Python 기반의 머신러닝 프레임워크 사용 경험\n• 뛰어난 프로그래밍 능력</t>
  </si>
  <si>
    <t>전산 관련학과 학사 이상 또는 동일한 자격이 있으신 분 \n• Google play나 App Store에 app 런칭 및 업데이트 경험이 있으신 분\n• Swift, Objective C, 혹은 Java에 대한 이해가 있으신 분 \n• Multi-Thread, network 프로그래밍 경험이 있으신 분\n• 팀원간의 원활한 커뮤니케이션 능력을 가지신 분</t>
  </si>
  <si>
    <t>전산 관련학과 학사 이상 또는 동일한 자격이 있으신 분\n• REST API에 대한 설계 및 개발 경험과 이해 (Node.js, nest.js, Spring framework등)\n• 클라우드(AWS, GCP, Azure등등)를 이용한 서비스 구축 및 운영infra, backend등을 실제 운영 했던 경험\n• 5년 이상의 서버 개발 및 운영 경험</t>
  </si>
  <si>
    <t>모바일 서비스의 설계부터 운영까지 전반적 과정에 대한 이해가 있는 분  \n• 사용자의 니즈, 사업적 요구사항 등을 반영한 서비스 개선 경험자\n• 사용자 경험 (UX) 및 소비자 심리에 대한 이해도가 높고, 고객 경험 기반 모바일 앱 화면 설계 가능하신 분 \n• 능동적으로 사고하고, 문제를 해결/ 설계하는 것에 열정이 있으신 분\n• MS Office 사용 가능하신 분</t>
  </si>
  <si>
    <t>해당 분야에서 3년 이상 실무 경험이 있으신 분\n• Graphic Design Tool(adobe 등) / Prototype Tool (XD, Figma등)을 능숙하게 사용하시는 분\n• 시각/산업디자인 및 그래픽 관련 학사 이상 또는 동일한 자격이 있는 분\n• 최소 한번 이상의 App서비스 프로젝트에서 UI design을 Specialty로 경험하신 분</t>
  </si>
  <si>
    <t>서비스 기획 총 경력 2년 이상이신 분\n• 원활한 커뮤니케이션 능력과 협업 태도를 가지신 분\n• 우수한 문제해결 능력을 보유하신 분\n\n※ 참고사항 : 해당 직군은 포트폴리오 및 상세 경력기술서 제출이 필수입니다.</t>
  </si>
  <si>
    <t>오픈 API를 통한 데이터 온보딩 개발 경험이 있으신 분\n• Java, Python 혹은 Node.js 기반의 웹크롤러 개발 경험이 있으신 분\n• Relational DB 설계에 익숙하신 분\n• 안정적인 데이터 온보딩을 위해 지속적으로 고민하시는 분\n• 여러 정형/비정형 데이터를 조합하여 새로운 가치를 만들고 싶으신 분</t>
  </si>
  <si>
    <t>총무 경력\n• 화장품 or 소비재 or 제조사등에서 2년이상 경험(총근무경험)</t>
  </si>
  <si>
    <t xml:space="preserve"> What you need\n\n- H\u0026B 및 유통 채널에 대한 이해\n\n- H\u0026B의 시스템이 어떻게 돌아가는지 할인첨 채널 트렌드가 어떻게 달라지는지 궁금해합니다.\n\n- 커뮤니케이터\n\n- 자기 의사를 상대에게 효율적으로 능숙하게 성공적으로 전달하고 결과를 이끌어 내는 분이 좋습니다. \n\n- 목표지향적 마인드와 팀워크\n\n- 앞만보고 혼자 달려가는 사람이 아닌 팀원들과 같이 가는 분이 좋습니다. \n\n- 숫자에 밝은 분</t>
  </si>
  <si>
    <t>4년제 대학 졸업자\n- 화장품 업계 마케팅 경력 보유자 우대</t>
  </si>
  <si>
    <t>산업기능요원 보충역 신규 대상자(3개월 수습 후 정규 전환시 편입 즉시 가능)\n• 기본적인 SQL 사용 능력 및 프로그래밍 능력\n• RDBMS / NoSQL 사용 및 운영 경험\n• 문제해결 능력 / 원활한 커뮤니케이션 역량 보유\n• 주어진 업무에 대해서 빠르게 적응하시는 분</t>
  </si>
  <si>
    <t>격요건] \n- B2B 대상 영업 7년 이상 경력자\n- 온라인 플랫폼에 대한 이해가 높으신 분\n- 영업 조직 운영 경험이 있으신 분\n- 새로운 분야에 도전적인 역량을 가지신 분\n- B2B 제휴 영업 A~Z Process를 완벽히 이해하시는 분</t>
  </si>
  <si>
    <t>런 분과 일하고 싶어요\n\n• HTML5/CSS3 에 대한 숙련도가 높으신 분\n• React \u0026 Redux 에 대한 숙련도가 높으신 분\n• Node JS 를 사용해 본 경험이 있는 분\n• 자바스크립트 이해와 ES6+ 의 구현이 가능한 분\n• Git 사용경험과 지식이 있는 분\n• Rest API 에 대한 이해가 있는 분\n• 읽기 쉽고 잘 정리된 코딩을 하는 분\n• 가장 투명한 방식으로 동료들과 협업하시는 분\n• 문제 해결 과정을 즐기고 새로운 도전에 거리낌 없는 분</t>
  </si>
  <si>
    <t>런 분과 일하고 싶어요\n\n• HTML5/CSS3 이해하고 코딩 가능한 분\n• React \u0026 Redux 를 잘 다루거나 사용해 본 경험이 있는 분\n• Node JS 를 잘 다루거나 사용해 본 경험이 있는 분\n• MongoDB 혹은 MySQL 를 잘 다루거나 사용해 본 경험이 있는 분\n• 자바스크립트 이해와 ES6+ 의 구현이 가능한 분\n• Unit test, end-to-end test 등의 이해를 하고 실제로 테스트 개발을 해본 분\n• Git 사용경험과 지식이 있는 분\n• Rest API 에 대한 이해가 있는 분\n• 읽기 쉽고 잘 정리된 코딩을 하는 분\n• 가장 투명한 방식으로 동료들과 협업하시는 분\n• 문제 해결 과정을 즐기고 새로운 도전에 거리낌 없는 분</t>
  </si>
  <si>
    <t>003c경력\u003e\n• 4년 이상 개발 경력\n\n\u003c전문지식\u003e\n• 개인정보 관리 경험 \n• 개인화 서비스에 대한 이해도 \n• 인프라 스트럭처에 대한 이해도\n\n주요 기술 \n• JAVA Spring Framework + Boot (JPA, MyBatis, Maven, Gradle)\n• PHP 7 with Laravel, PHP 5.6\n• Percona Server, MySQL with TokuDB\n• Kubernetes (AWS EKS, Azure AKS)\n• RabbitMQ\n• Redis (ElastiCache)\n• Amazon Web Services\n    - Route 53\n    - ELB, ALB, CloudFront\n    - EKS (Kubernetes)\n    - S3, ElastiCache, SES, SNS, Simple Queue Service\n    - EMR\n\n\u003c지원방법 및 채용프로세스\u003e\n지원방법\n• 자유양식의 이력서 (필수)\n• 자기소개서(필수)\n\n채용프로세스\n• 서류전형 \u003e 과제 전형 \u003e 기술(실무)면접 \u003e HR면접</t>
  </si>
  <si>
    <t>런 분과 일하고 싶어요\n\n• Linux 기반 Server 운영 경험이 있는 분\n• AWS 인프라 구축/운영 경험이 있는 분\n• CI/CD pipeline 구축 경험이 있는 분\n• Javascript 기반 CI 환경 구축 경험이 있는 분\n• Docker 기반 컨테이너 기반 기술 경험이 있는 분\n• 대용량 트래픽 서비스 경험이 있으신 분\n• MSA에 대한 이해와 경험이 있는 분\n• 분산 처리 아키텍쳐 경험이 있는 분\n• 가장 투명한 방식으로 동료들과 협업하시는 분\n• 문제 해결 과정을 즐기고 새로운 도전에 거리낌 없는 분</t>
  </si>
  <si>
    <t xml:space="preserve"> 학력 : 무관\n • 전공 : 무관\n • 경력 : 5년이상 (개발관련 경력 필수)\n\n필수 경험 및 역량\n • 인프라 스트럭처에 대한 이해도가 높으신 분 \n • 개인화 서비스에 대한 이해도가 높으신 분\n • Open API 플랫폼에 대한 이해도가 높으신 분\n • 개인정보 관리를 경험하신 분\n\n주요기술\n • 필수기술\n- JAVA Spring Framework + Boot (JPA, MyBatis, Maven, Gradle) \n- MySQL, AWS Aurora \n- Kubernetes (AWS EKS, Azure AKS) \n- Redis\n • 우대기술\n- Amazon Web Services\n- Route 53\n- ELB, ALB, CloudFront\n- EKS (Kubernetes)\n- S3, ElastiCache, SES, SNS, Simple Queue Service\n- EMR\n- MongoDB\n- RabbitMQ\n\n채용 프로세스\n • 제출서류\n-  자유양식의 입사지원서(경력기술서 및 자기소개서 포함)\n • 채용절차\n- 서류전형 ＞ 과제 ＞ 실무(기술)인터뷰＞ HR인터뷰","job_country":"KR","industry":"IT, 컨텐츠","company_id":178,"title_img":"https://static.wanted.co.kr/images/company/178/otkptpybtv57q3th__1080_790.jpg","due_time":null,"location":"서울 강남구 삼성로85길 35-6","is_expert":true,"sub_categories":["Java Developer","자바 개발자","Back-end Engineer","서버 개발자","PHP Developer","PHP 개발자"],"position":"백엔드개발자(JAVA)","reward":1000000,"jd":"회사소개\nOP.GG는 서비스 개발에 열정이 넘치는 사람들로 가득한, 빠르게 성장하고 변화하고 있는 스타트업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n\n게임, e스포츠는 대한민국이 강국 입니다.\n\n한국은 유럽과 북미 게이머들 모두가 인정하고 선망하는 게임 대국입니다. 우리 세대는 지구인 중에서 유일무이하게 오락실보다 피시방을 찾았고, 당구장 보다 피시방을 더 먼저 찾았습니다. ‘세계의 게이머들을 위한 Union 구성’ , ‘세계의 게이머들을 사로잡는 플랫폼’ 이 꼭 북미의 실리콘 밸리산 이어야 할 필요가 없는 이유입니다.\n\nOP.GG는 코리안 프리미엄을 얻을 수 있는 유일한 산업이자, 세계 최고의 게이머들이 있는 대한민국에서 글로벌을 리드하는 기업이 되고자 합니다. 저희와 함께 차이를 만들어 낼 인재를 기다립니다!\n\n부서 및 조직 소개\n오피지지 개발조직은 2주 스프린트 과정으로 애자일 방법론을 지향하고 있습니다. 산출물을 회고하고, 공유하는 자리를 통해 구성원 모두의 성장을 도모하고 있습니다. 개발조직의 문화와 조직 구성은 계속해서 변화, 발전하고 있으며, 각 프로젝트 내에서 각자 구성원들은 본인이 맡은 직무와 함께 다른 직무간의 수준 높은 팀워크와 성숙한 업무도를 필요로 합니다. 또한, 본인의 성장에 소홀하지 않고 도태되지 않으며 회사와 함께 성장할 수 있는 인재를 찾고 있습니다. 오피지지는 완벽하거나 수준 높은 개발 문화를 아직 가지고 있지 않으나 지속해서 여러 문화를 테스트해보고 도입하려고 노력 중입니다. 코드리뷰, TDD, 오픈소스 기여 등에 대해서도 회사는 열려 있습니다. 자신 있으시다면, 여러분이 오셔서 문화를 바꿔 보실 수도 있습니다.\n\n오피지지의 백엔드 개발자는 수많은 접속자들이 원활하게 서비스를 이용할 수 있도록 대규모 시스템을 효율적이게 돌아가게끔 개발하고 유지/보수하는 매우 중요한 역할입니다. 처음에 소개된 여러 방문자 수치와 더불어, 10억 건이 넘는 게임 전적 데이터를 다룰 수 있으며, 피크타임 때 전 세계 200개 이상의 국가에서 접속하는 대규모 서비스의 백엔드 시스템을 개발하고 운영하는데 주요한 역할을 하고 있습니다.\n\n주로 웹서비스를 만드는데 필요한 백엔드 시스템의 디자인과 개발을 담당하며, 프로젝트의 규모에 따라서 아키텍쳐 구성도 같이 담당하는 경우도 있습니다. 각 프로젝트의 기간이나 트래픽에 따라 백엔드 개발자가 할 수 있는 일의 범위는 다르며, 상황에 따라 별도로 아키텍쳐와 데이터베이스를 설계할 시스템 엔지니어가 참여하기도 합니다. 수 년간 쌓여 있는 다양한 유저 데이터를 기반으로 여러 통계 시스템을 개발하고 있으며, 빅데이터 플랫폼을 이용하여 유저 맞춤형 데이터를 제공하기 위해 개인화 추천, 딥러닝, 머신러닝 환경을 만들어 갈 예정입니다.\n\n\n주요업무\n• 오피지지 회원 시스템 개발 및 고도화, 운영 업무\n• 플랫폼화 OpenAPI를 목표로 한 업무 진행\n• 범용적인 게임 전적을 서비스하기 위한 플랫폼 개발\n• 백엔드 시스템 및 데이터 저장, 간단한 분석 서비스 개발\n• 오픈 플랫폼으로 어떠한 게임이든 이 플랫폼을 통해 데이터를 저장하고 분석 결과를 제공받는 플랫폼 개발\n• 게임전적 플랫폼 개발\n• 효율적이며 독립적인 데이터 저장\n• 범용적으로 사용할 수 있는 오픈 플랫폼 개발\n\n자격요건\n직무 비전\n • OPEN API 플랫폼을 구축하는 경험을 할 수 있습니다.\n • 멤버쉽을 개선하고 멤버쉽 플랫폼을 강화하는 경험을 할 수 있습니다. \n • 전사 공통 플랫폼을 개발하는 경험을 할 수 있습니다.\n\n자격요건\n • 학력 : 무관\n • 전공 : 무관\n • 경력 : 5년이상 (개발관련 경력 필수)\n\n필수 경험 및 역량\n • 인프라 스트럭처에 대한 이해도가 높으신 분 \n • 개인화 서비스에 대한 이해도가 높으신 분\n • Open API 플랫폼에 대한 이해도가 높으신 분\n • 개인정보 관리를 경험하신 분\n\n주요기술\n • 필수기술\n- JAVA Spring Framework + Boot (JPA, MyBatis, Maven, Gradle) \n- MySQL, AWS Aurora \n- Kubernetes (AWS EKS, Azure AKS) \n- Redis\n • 우대기술\n- Amazon Web Services\n- Route 53\n- ELB, ALB, CloudFront\n- EKS (Kubernetes)\n- S3, ElastiCache, SES, SNS, Simple Queue Service\n- EMR\n- MongoDB\n- RabbitMQ\n\n채용 프로세스\n • 제출서류\n-  자유양식의 입사지원서(경력기술서 및 자기소개서 포함)\n • 채용절차\n- 서류전형 ＞ 과제 ＞ 실무(기술)인터뷰＞ HR인터뷰</t>
  </si>
  <si>
    <t xml:space="preserve"> 학력 : 무관\n • 전공 : 무관\n • 경력 : 5년이상 (개발관련 경력 필수)\n\n필수 경험 및 역량\n • React.js 개발 이해도가 높으신 분\n • javascript module 제작 및 운영을 경험하신 분\n • 개인화 서비스에 대한 이해도가 높으신 분\n • Open ApI 플랫폼에 대한 이해도가 높으신 분\n • 대규모 플랫폼, Open API, 퍼블리싱 플랫폼, SDK 개발을 경험하신 분\n\n주요기술\n • HTML5, CSS3\n • ES6+\n • React, Redux, Redux-saga, Redux-thunk\n • Vue\n • Webpack, Parcel, Babel\n • Styled Components, Sass, Less\n • Jest\n\n채용 프로세스\n • 제출서류\n    • 자유양식의 입사지원서(경력기술서 및 자기소개서 포함)\n • 채용절차\n    • 서류전형 \u003e 과제 \u003e 실무(기술)인터뷰\u003e HR인터뷰","job_country":"KR","industry":"IT, 컨텐츠","company_id":178,"title_img":"https://static.wanted.co.kr/images/company/178/otkptpybtv57q3th__1080_790.jpg","due_time":null,"location":"서울 강남구 삼성로85길 35-6","is_expert":true,"sub_categories":["Front-end Engineer","프론트엔드 개발자"],"position":"프론트엔드개발자(OpenAPI 플랫폼)","reward":1000000,"jd":"회사소개\nOP.GG는 서비스 개발에 열정이 넘치는 사람들로 가득한, 빠르게 성장하고 변화하고 있는 스타트업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n\n게임, e스포츠는 대한민국이 강국 입니다.\n\n한국은 유럽과 북미 게이머들 모두가 인정하고 선망하는 게임 대국입니다. 우리 세대는 지구인 중에서 유일무이하게 오락실보다 피시방을 찾았고, 당구장 보다 피시방을 더 먼저 찾았습니다. ‘세계의 게이머들을 위한 Union 구성’ , ‘세계의 게이머들을 사로잡는 플랫폼’ 이 꼭 북미의 실리콘 밸리산 이어야 할 필요가 없는 이유입니다.\n\nOP.GG는 코리안 프리미엄을 얻을 수 있는 유일한 산업이자, 세계 최고의 게이머들이 있는 대한민국에서 글로벌을 리드하는 기업이 되고자 합니다. 저희와 함께 차이를 만들어 낼 인재를 기다립니다!\n\n부서 및 직무소개\n오피지지 개발조직은 2주 스프린트 과정으로 애자일 방법론을 지향하고 있습니다. 산출물을 회고하고, 공유하는 자리를 통해 구성원 모두의 성장을 도모하고 있습니다. 개발팀의 문화와 조직 구성은 계속해서 변화, 발전하고 있으며, 각 프로젝트 내에서 각자 구성원들은 본인이 맡은 직무와 함께 다른 직무간의 수준높은 팀워크와 성숙한 업무도를 필요로 합니다. 또한, 본인의 성장에 소홀하지 않고 도태되지 않으며 회사와 함께 성장할 수 있는 인재를 찾고 있습니다. 오피지지는 완벽하거나 수준 높은 개발 문화를 아직 가지고 있지 않으나 지속해서 여러 문화를 테스트해보고 도입하려고 노력 중입니다. 코드리뷰, TDD, 오픈소스 기여 등에 대해서도 회사는 열려있습니다. 자신 있으시다면, 여러분이 오셔서 문화를 바꿔보실 수도 있습니다.\n\n프론트엔드 개발자라면 시장에 하루가 다르게 쏟아지는 신기술들에 대한 고려도 없지 않을 수 없습니다. 오피지지에서는 누구나 신기술 도입에 대한 의견을 제안할 수 있도록 열려있으며, 동시에 그 근거, 기대효과, 적용 범위, 기존 기술의 마이그레이션등에 대한 충분한 논의를 거치면서 신중하게 기술을 결정하는 문화가 정착되어 있습니다.\n\n오피지지의 대부분의 프로젝트는 데이터를 서빙한다는 그 특성 때문에 SEO(검색 엔진 최적화)가 매우 중요합니다. 오피지지의 프론트엔드 개발자들은 서버사이드 렌더링은 필수적으로 경험하게 되며, 더 부드럽고 깔끔한 사용자 경험을 위하여 동시에 SPA 기반의 개발도 함께 경험하실 수 있습니다. 이런 개발 환경과 기술들은 프로젝트마다 필수 요건들이 다르기 때문에 프로젝트의 특성에 따라서 조금씩 다르게 결정되며 이 결정에는 각 직무 담당자들이(프론트엔드 개발자) 직접 주체적으로 정하게 되어 있습니다.\n\n오피지지의 프론트엔드 개발자는 수많은 사용자들이 서비스를 이용할 때 불편함을 느끼지 않을 수 있도록 UI/UX를 직접 설계하고 제작하는, 유저에게 제일 맞닿아서 일하는 매우 중요한 역할입니다. 그렇기 때문에 렌더링 속도 최적화, UI 제작 능력은 필수로 요구되며 수많은 사용자의 피드백에 기민하게 대응 할 수 있는 능력과 습관이 필요합니다. 그렇기 때문에 UI/UX 디자이너와 개발자, 기획자들은 모두 각자 업무에 대해 서로간 신뢰를 바탕으로 솔직하고 적극적인 피드백을 서슴없이 함으로써 프로덕트를 애자일하게 만들어 나가는 문화가 만들어지고 있습니다.\n\n\n주요업무\n• 범용적인 게임 전적을 서비스 하기 위한 플랫폼 개발\n• 백엔드 시스템 및 데이터 저장, 간단한 분석 서비스 개발\n• 오픈 플랫폼으로 어떠한 게임이든 이 플랫폼을 통해 데이터를 저장하고 분석 결과를 제공 받는 플랫폼\n• 게임전적 플랫폼 개발 \n• 효율적이며 독립적인 데이터 저장\n• 범용적으로 사용할 수 있는 오픈 플랫폼 개발\n\n자격요건\n직무 비전\n • OPEN API 플랫폼을 구축하는 경험을 할 수 있습니다.\n • 멤버쉽을 개선하고 멤버쉽 플랫폼을 강화하는 경험을 할 수 있습니다. \n • 전사 공통 플랫폼을 개발하는 경험을 할 수 있습니다.\n\n자격요건\n • 학력 : 무관\n • 전공 : 무관\n • 경력 : 5년이상 (개발관련 경력 필수)\n\n필수 경험 및 역량\n • React.js 개발 이해도가 높으신 분\n • javascript module 제작 및 운영을 경험하신 분\n • 개인화 서비스에 대한 이해도가 높으신 분\n • Open ApI 플랫폼에 대한 이해도가 높으신 분\n • 대규모 플랫폼, Open API, 퍼블리싱 플랫폼, SDK 개발을 경험하신 분\n\n주요기술\n • HTML5, CSS3\n • ES6+\n • React, Redux, Redux-saga, Redux-thunk\n • Vue\n • Webpack, Parcel, Babel\n • Styled Components, Sass, Less\n • Jest\n\n채용 프로세스\n • 제출서류\n    • 자유양식의 입사지원서(경력기술서 및 자기소개서 포함)\n • 채용절차\n    • 서류전형 \u003e 과제 \u003e 실무(기술)인터뷰\u003e HR인터뷰</t>
  </si>
  <si>
    <t>문제를 스스로 정의하고 해결해 낼 수 있는 능력을 갖추고 있는 분\n- 협업 시 커뮤니케이션의 중요성을 아시는 분\n- 주도적으로 기획을 검토하고 타 직군 동료와 함께 아이디어를 디벨롭 할 수 있는 역량\n- Android 개발, 운영 경험자로서 실무 5년차 이상 또는 그에 준하는 역량\n- Android 개발 전체 프로세스(디자인, 설계, 구현, 테스트, 배포, 운영)의 높은 이해\n- Java/Kotlin으로 코드 작성이 가능하신 분</t>
  </si>
  <si>
    <t>런 분과 일하고 싶어요\n\n• 백엔드 개발 경험이 있는 분\n• RDBMS, NoSQL 기반 데이터베이스 경험이 있는 분\n• javascript / python 등 script 언어 숙련자\n• AWS 기반 개발 경험자 (Azure, GCP 등)\n• 데이터 Pipeline 구축 경험이 있는 분\n• 데이터 시각화 환경 개발 경험이 있는 분\n• 머신러닝 플랫폼 구축 경험이 있는 분\n• Git 경험이 있는 분\n• Agile에 대한 이해와 경험이 있는 분\n• 가장 투명한 방식으로 동료들과 협업하시는 분\n• 문제 해결 과정을 즐기고 새로운 도전에 거리낌 없는 분</t>
  </si>
  <si>
    <t>무 비전]\n • OPEN API 플랫폼을 구축하는 경험을 할 수 있습니다.\n • 멤버쉽을 개선하고 멤버쉽 플랫폼을 강화하는 경험을 할 수 있습니다. \n • 전사 공통 플랫폼을 개발하는 경험을 할 수 있습니다.\n • 대량 유저 트래픽 서비스를 경험할 수 있습니다.\n • 유저 서비스 개발을 경험할 수 있습니다.\n • 유저들과 소통하는 개발을 경험할 수 있습니다.\n\n\n[학력 및 경력]\n • 학력 : 무관\n • 전공 : 무관\n • 경력 : 5년 이상 (개발 관련 경력 필수)\n\n[필수 경험 및 역량]\n • React.js 개발 이해도가 높으신 분\n • javascript module 제작 및 운영을 경험하신 분\n • 개인화 서비스에 대한 이해도가 높으신 분\n • Open ApI 플랫폼에 대한 이해도가 높으신 분\n • 대규모 플랫폼, Open API, 퍼블리싱 플랫폼, 맴버, 회원관리, SDK 개발을 경험하신 분\n • 인프라 스트럭처에 대한 이해도가 높으신 분\n\n\n[주요 기술]\n • HTML5, CSS3\n • ES6+\n • React, Redux, Redux-saga, Redux-thunk\n • Vue\n • Webpack, Parcel, Babel\n • Styled Components, Sass, Less\n • Jest</t>
  </si>
  <si>
    <t>3년 이상의 웹 프론트엔드 개발 경험이 있으신 분\n\n• HTTP, RESTful API 클라이언트 개발 경험이 있으신 분\n\n• BootStrap, Typescript, React, Pure Javascript, CSS/SCSS에 대한 이해와 개발 경험이 있으신 분\n\n• Git \u0026 Github를 이용한 코드리뷰와 협업에 익숙하신 분\n\n• 기획, 디자인, 운영 등 다양한 직군과 같이 문제를 정의하고 해결책을 찾아나가는 협업 능력을 갖추신 분  \n\n• 신규 사이트 공통 모듈 개발이 가능하신 분 \n\n• 모바일 사이트 개발이 가능하신 분</t>
  </si>
  <si>
    <t>해외 영업 경력 \n• 해외 바이어 발굴, 수출국 확장 등 직접 수행 경험</t>
  </si>
  <si>
    <t>신규 유통채널 발굴 업무 경력자\n• B2B 영업 직무 경력자</t>
  </si>
  <si>
    <t>물류/배송 업무 경력 필수</t>
  </si>
  <si>
    <t>Web, Mobile 서비스에 대한 이해도가 높고, 사용자 편의성을 고려하여 디자인 할 수 있는 분\n- UI/UX 트렌드의 흐름을 읽고 능동적으로 참여하시는 분\n- 타 부서 및 팀원과의 원활한 커뮤니케이션이 가능하신 분\n- 책임감을 가지고 자기주도적으로 업무 수행이 가능하며 분","job_country":"KR","industry":"IT, 컨텐츠","company_id":7824,"title_img":"https://static.wanted.co.kr/images/company/7824/uoadu07gnjfkrypk__1080_790.jpg","due_time":null,"location":"서울특별시 중구 청계천로 40 한국관광공사 7층","is_expert":true,"sub_categories":["UX Designer","UX 디자이너"],"position":"UX/UI 디자이너","reward":1000000,"jd":"\"커스텀 여행 플랫폼, 트래블메이커\"\n\n- 트래블메이커는 여행 IT 스타트업으로서 포스트 코로나 시대 여행의 새로운 기준과 트렌드를 만들고 이끌어 가고있습니다.\n- 여행을 사랑하는 사람들이 모인 기업으로, 어려운 시기일수록 우리가 꼭 해내야겠다는 마음이 더 절실해졌습니다.\n- 세상에 하나뿐인 여행 상품 기획, 여행 큐레이션 서비스(현지인 테스트 등), 코로나 프리 맵 등 고객(여행자) 중심의 유용한 서비스를 제공합니다.\n* 코로나 이후에 투자받은 두 기업(마이리얼트립, 트래블메이커스)중 한 곳입니다.\n\n운영서비스\n플랫폼(웹/앱) : https://www.travelmaker.co.kr/\n코로나 프리 맵 : https://map.travelmakerkorea.com/\nMZ국내여행지도(9월 출시 - 개발중) : https://map.travelmakerkorea.com/mz\n인스타그램 : https://www.instagram.com/travelmakerkorea/\n* 현지인 테스트(여행 큐레이션 서비스로 고도화 중): https://mindtest.travelmakerkorea.com/\n\n\n주요업무\n- 트래블메이커 서비스 UI/UX (Web, Mobile) 디자인\n- 트래블메이커 서비스 마케팅 콘텐츠 디자인\n- 팀(기획, 운영, 개발, 마케팅, 디자인) 커뮤니케이션에 따른 요청사항 관리\n\n자격요건\n인재상\n- 여행을 좋아하고 나만의 꿈꾸는 여행이 있는 분\n- 새로운 도전과 경험을 즐기며 실행력을 겸비한 분\n- 서로 배려하고 존중하여 팀에 잘 적응할 수 있는 분\n\n자격요건\n- Web, Mobile 서비스에 대한 이해도가 높고, 사용자 편의성을 고려하여 디자인 할 수 있는 분\n- UI/UX 트렌드의 흐름을 읽고 능동적으로 참여하시는 분\n- 타 부서 및 팀원과의 원활한 커뮤니케이션이 가능하신 분\n- 책임감을 가지고 자기주도적으로 업무 수행이 가능하며 분</t>
  </si>
  <si>
    <t>격요건]\n- 4년제 대졸 이상\n- 브랜딩 경력 10년 이상</t>
  </si>
  <si>
    <t>해당 업무 경력 1년 이상인 분\n• 언론정보학 / 광고홍보학 / 신문방송학 / 문예창작과 및 어문계열 전공자\n• 국문 이력서 및 포트폴리오 제출 필수</t>
  </si>
  <si>
    <t>5-8년 이상의 마케팅 경력을 보유하신 분\n• 팀 리더쉽 경험을 보유하신 분 (팀장 경력)\n• 마케팅 대행사와의 협업 경험이 있으신 분\n• 영어 커뮤니케이션이 자유로우신 분</t>
  </si>
  <si>
    <t>2년 이상 CRM/유사 마케팅을 진행해 본 경험이 있거나, 그에 준하는 능력 있으신분\n• 실무자들과 원활하게 일할 수 있는 협업 및 커뮤니케이션 능력이 있으신 분\n• 데이터를 기반 마케팅 캠페인 기획, 실행, 분석, 개선 진행을 해보신 분\n• 다양한 테스트 진행할 수 있는 역량 (분석, 보고서 등) 이 있으신 분\n• 디지털 환경에 익숙하고 트렌드에 호기심이 있으신 분\n• 이커머스 기업에서의 근무 경험이 있으신 분</t>
  </si>
  <si>
    <t>퍼포먼스 마케팅 경력 2년 이상\n• 온라인 광고 매체(검색, 배너, 영상 등) 직접 운영이 가능하신 분\n• 앱스플라이어,구글 파이어베이스, 엑셀 등을 활용한 데이터 분석이 원활하신 분\n• 이커머스 퍼포먼스광고 유경험자</t>
  </si>
  <si>
    <t>제휴 마케팅 및 유관 경력 최소 7년 이상\n• 영업/제휴전략 수립 및 실행을 통해 직접적인 성과창출 경험이 있는 분\n• 문서작성 및 프리젠테이션 역량을 갖추신 분\n• 패션 혹은 O2O 서비스에 대한 이해도가 높으신분</t>
  </si>
  <si>
    <t>런 분과 일하고 싶어요\n\n• 데이터 분석 관련 직무 유 경험자 (관련 업무 3년 이상)\n• 통계, 분석 관련 업무 지식 및 능력이 있는 분\n• 통계 프로그램 운용 능력이 있는 분\n• 데이터 시각화 프로그래밍 경험이 있는 분\n• 데이터 시각화 경험자\n• 개발/비개발 직군과의 원활한 커뮤니케이션 능력이 있는 분\n• 커머스/개인화 데이터 분석 경험이 있는 분\n• 가장 투명한 방식으로 동료들과 협업하시는 분\n• 문제 해결 과정을 즐기고 새로운 도전에 거리낌 없는 분</t>
  </si>
  <si>
    <t>런 분과 일하고 싶어요\n\n• 3년 이상의 Mobile App, Web Service QA경험을 갖추신 분\n• 자동화된 QA툴 사용 경험이 있거나 Script 사용이 가능하신 분\n• 서비스 품질 수준을 구체화하고 측정, Report 경험이 있으신 분\n• 이슈관리, 버전관리, 소프트웨어 릴리즈에 대한 이해가 있으신 분\n• 협업 도구를 사용하여 이슈 및 프로젝트 관리 경험이 있으신 분\n• 성능 측정 툴을 사용하여 정량화된 성능 측정이 가능하신 분\n• 가장 투명한 방식으로 동료들과 협업하시는 분\n• 문제 해결 과정을 즐기고 새로운 도전에 거리낌 없으신 분</t>
  </si>
  <si>
    <t>강릉 오피스 근무가 가능하신 분\n• 대외 커뮤니케이션이 능숙하신 분\n• 자기소개서 (1,000자) 내외 제출</t>
  </si>
  <si>
    <t>브랜딩 작업 경험이 있으신 분\n• 웹 제작 경험이 있으신 분\n• 자기소개서 (1,000자 내외) 제출</t>
  </si>
  <si>
    <t>강릉 오피스 근무가 가능하신 분\n• 고객 응대 경험이 있으신 분\n• 자기소개서 (1,000자 내외) 제출</t>
  </si>
  <si>
    <t>아래 요건들을 당장은 갖추지 못했더라도 적극적인 자세로 배워나갈 수 있는 분\n- React Native를 이용한 상용 앱서비스 개발 경험이 있으신 분\n- React를 이용한 상용 웹서비스 개발 경험이 있으신 분\n- 앱 작업 중 필요한 경우 최소한의 native 코드 작업이 가능하신 분\n- \"작동하면 된다\"가 아닌, \"이렇게 작동해야 한다\"는 신념을 가지신 분\n- 개별 요소 개발이 아닌, 전체 구조 안에서의 개발을 추구하시는 분\n- 기계적인 수행만이 아닌, 능동적인 사고까지 가능하신 분</t>
  </si>
  <si>
    <t>아래 요건들을 당장은 갖추지 못했더라도 적극적인 자세로 배워나갈 수 있는 분\n- Flutter를 이용한 상용앱 개발 경험이 있으신 분\n- 앱 작업 중 필요한 경우 최소한의 native 코드 작업이 가능하신 분\n- Native, React Native 등을 이용한 상용앱 개발 경험이 있으신 분\n- \"작동하면 된다\"가 아닌, \"이렇게 작동해야 한다\"는 신념을 가지신 분\n- 개별 요소 개발이 아닌, 전체 구조 안에서의 개발을 추구하시는 분\n- 기계적인 수행만이 아닌, 능동적인 사고까지 가능하신 분</t>
  </si>
  <si>
    <t>유관 경력 2~3년 이상  (학력 무관)</t>
  </si>
  <si>
    <t>경력무관\n• React 프론트엔드 개발 경험\n• CSS를 이해하고, 구조적으로 구현 경험\n• 자체 Component Framework 구현하여 실무 적용 경험\n• Grunt, Webpack 등의 빌더 사용 경험\n• 최적화(성능개선)에 대한 경험\n• 오픈소스 혹은 개발 커뮤니티 활동</t>
  </si>
  <si>
    <t>PC/모바일 게임 이펙트 경력 4년 이상\n• After Effects,Photoshop등 각종 그래픽툴 작업 가능한 분\n• Unity Engine 작업 가능하신 분\n• 게임 이펙트 리소스 자체 제작 가능한 분</t>
  </si>
  <si>
    <t>모바일/인터넷 서비스 산업에서 Product Management 혹은 Corporate Development 경력, 혹은 Venture Capitalist 경력이 있으신 분 (7년 이상~15년 이하)\n• 디지털/모바일 광고분야에 대한 이전 경력 혹은 관련 지식을 보유하신 분\n• 동료들과 경영진, 외부 파트너들에게 'wow moments'를 만들어 줄 수 있는 분석 능력과 통찰력을 지닌 분\n• 스타트업 문화에 대한 관심과 빠르게 변하는 환경에서 주도적으로 업무를 수행해 가는 능력과 의지가 있는 분\n• 한국어 및 영어 능통자</t>
  </si>
  <si>
    <t>웹 프론트엔드 개발 경력 4년 이상\n• HTML(5), CSS/SCSS, Javascript(ES6) 등에 대한 관심과 이해도가 높으신 분\n• React.js, AngularJS, Vue.js 등 프레임워크를 이용한 개발 경험</t>
  </si>
  <si>
    <t>서울 및 수도권 4년제 대학 재학 / 졸업\n• 경력무관\n• 3개월 계약직 평가 후 정규직 전환\n• 신규사업 아이템 검토 및 사업모델 수립\n• 사업준비 및 런칭, 인큐베이팅\n• 해외명품 카테고리 육성</t>
  </si>
  <si>
    <t xml:space="preserve"> 디자인 실무경력 1년 이상인 분(혹은 그에 준하는 역량)\n•  패키지, 브랜딩에 경험이 있거나 관심이 많은 분\n•  레이아웃, 타이포그라피, 컬러 등 높은 조형 능력을 갖추신 분\n•  사진 편집 및 촬영 가능한 분\n•  마케터와 커뮤니케이션을 통해 제품의 브랜딩을 함께 고민, 디자인 문제해결 능력을 갖춘 분</t>
  </si>
  <si>
    <t>Communication\n• Research</t>
  </si>
  <si>
    <t>영어 (both written and spoken English) 능통자\n• 꼼꼼하고 멀티태스킹 가능한 분 \n• 여러 마감 일정을  준수하며 업무 우선순위 정리가 가능하신 분\n• 프로페셔널함을 유지하며 타팀과의 효율적으로 협업 진행이 가능하신 분\n• 구글 스위트 사용이 익숙하신 분</t>
  </si>
  <si>
    <t>C/C++ 개발 경험\n• Android/iOS 개발 경험</t>
  </si>
  <si>
    <t>수/우대사항]\n\n- 광고/미디어 업계 2년 이상 경력 필수\n\n- MCN, 디지털광고대행사, 종합광고대행사, 프로덕션, 미디어랩사 출신 AE/CD/아트디렉터\n\n- 기업 유튜브 채널 운영 및 영상 콘텐츠 제작에 대한 인사이트 보유\n\n- 브랜딩/커머스/바이럴 등 마케팅 목적 별 다양한 포맷의 영상 기획 능력\n\n- 영상 기획, 연출, 편집 등 크리에이티브 제작 전 과정에 대한 높은 이해도\n\n\n[공통요건]\n\n- 학사(4년제)이상\n\n- G마켓/옥션으로 회원가입이 되어있는 분\n\n- 해외여행 결격 사유가 없는 분\n\n- 남자는 병역필 또는 면제자\n\n- 국가보훈 대상자와 장애인은 관련 법에 의거하여 우대합니다\n\n ** 국가유공자 가산점 부여를 받기 위해서는 본인이 \"취업 지원 대상자 증명서\" 를 회사에 제출해야 합니다</t>
  </si>
  <si>
    <t>워드프레스 웹 개발 2년 이상의 경험 혹은 그에 준하는 실력을 갖추신 분\n• HTML, CSS, JQuery, JavaScript, PHP 경험이 있으신 분\n• 커머스 UI/UX 에 대한 이해도가 높으신 분</t>
  </si>
  <si>
    <t>전기/전자공학 전공자</t>
  </si>
  <si>
    <t xml:space="preserve"> 지원자를 찾고 있나요?\n\n- Javascript 개발 경력 3년 이상 또는 그에 준하는 실력\n- Node.js를 이용한 개발 경력\n- ROB, NoSQL 중 한가지 이상의 데이터베이스 설계 및 운영 경험\n- 다양한 사람들과의 협업에 대한 이해 및 경험\n- 논리적이고 열린 커뮤니케이션</t>
  </si>
  <si>
    <t>포토샵,일러스트레이터, 애프터이펙트, XD 등의  디자인툴의 사용이 가능한 분\n\n• 게임 이펙트 리소스 자체 제작 가능한 분\n(실제 게임개발에 참여 경험이 있으신분)\n\n• 커뮤니케이션 원활하고, 타 부서와도 조화롭게 일할 수 있는 분\n\n• 본인 업무에 대한 책임감과 성실함을 갖추신 분</t>
  </si>
  <si>
    <t>C/C++ 개발 경력 2년 이상\n• Linux 환경에서 개발 가능하신 분</t>
  </si>
  <si>
    <t>인사(HRM) 경력 만 5년 이상 커리어를 가진 분\n- 인사제도를 주도적으로 기획 \u0026 운영한 경험을 가진 분\n- 빠르게 성장하는 조직에서 다양한 역할을 수행할 수 있는 분\n- 논리적이고 이성적인 사고로 문제 해결을 하는 분\n- 인사/노동 법률 관련 지식을 기반으로 기획이 가능한 분</t>
  </si>
  <si>
    <t>격요건]    \n- 모바일 앱 상용 서비스출시 경험 및 개발 실무 3년차 이상\n- Java, Kotlin, Swift 개발 경험\n- RESTful API 기반 앱 개발 경험\n- NativeApp / Web 코드 간 상호작용에 대한 이해\n- IOS 및 ANDROID 플랫폼에 대한 높은 이해도를 보유하신 분</t>
  </si>
  <si>
    <t>[IT서비스 경험] IT서비스가 기획-디자인-개발-QA-운영-개선되는 애자일한 프로세스를 2년 이상 직/간접적으로 경험한 분!!\n• [문제해결 역량] 복잡하게 엉켜있는 문제를 정의하고, 데이터로 분석하고, 하나씩 해결해나가는 것에 희열을 느끼시는 분!!\n• [커뮤니케이션 역량] 다양한 이해관계자들의 의견을 듣고 협업해서 같이 성과를 만들어 나가는 것을 즐기고, 팀이 가는 방향을 모두가 이해할 수 있도록 잘 소통할 수 있는 분!!</t>
  </si>
  <si>
    <t>iOS 프로그래밍 (Objective C \u0026 Swift)\n• 모바일 네트워크 프로그래밍 (소켓통신)\n• 웹 서비스 기반의 애플리케이션 개발 경험 (REST, JSON/XML)</t>
  </si>
  <si>
    <t>근면 성실하며 스타트업에서 재미있게 배우면서 근무하고 싶은 사람이면 누구나 환영</t>
  </si>
  <si>
    <t>상용 서비스 개발 경험이 있으신 분\n- React/React Native 개발 경험이 3년 이상이신 분\n- Android, iOS 환경에서 개발 경험이 있으신 분\n- HTML, CSS, JavaScript, TypeScript에 대한 이해가 깊으신 분\n- 제품의 품질과 안정성에 높은 책임감을 가지고 주도적으로 개선하는 분\n- Git 활용, 버전 관리에 대한 이해가 있으신 분</t>
  </si>
  <si>
    <t>Java, Go 언어 중 1개 이상 사용 가능\n- Linux 시스템에 대한 기본적인 경험\n- 컨테이너 기술에 대한 기본적인 이해\n- 오픈소스 기술 스택에 익숙하신 분\n- 3년 이상의 실무 경험</t>
  </si>
  <si>
    <t>유관 경력 1년 이상\n- 영상 촬영 (필수)\n- 영상 편집 \n- 프리미어프로 애프터이펙트 등 편집 프로그램 사용 가능한 분</t>
  </si>
  <si>
    <t xml:space="preserve"> PG 서비스 기획 유경험자\n•  IT업계 유경험자\n• 관련경력 5년 이상자</t>
  </si>
  <si>
    <t>총무 실무 경력 1~3년\n• 세심한 부분까지 챙길 수 있는 꼼꼼함\n• 자기 주도적이며 더 나은 개선점을 도출하려는 비판적 사고\n• 기민한 상황 대처 능력 및 유연한 커뮤니케이션 능력\n• 구성원 지원에 대한 서비스 마인드를 가지신 분</t>
  </si>
  <si>
    <t>웹 디자인 경력 3년~7년(그에 준하는 자)\n• HTML, CSS 가능자</t>
  </si>
  <si>
    <t>Rest API 연동을 경험하신 분\n- Git 형상관리 작업 및 협업 툴에 익숙하신 분\n- Swift 개발에 자신이 있는분\n- AutoLayout 으로 UI 를 개발 가능하신분</t>
  </si>
  <si>
    <t>탁월한 커뮤니케이션 능력\n• 친절한 고객 대응\n• 엑셀 활용 능력\n\n\n* 콜로소 사이트 링크: https://coloso.co.kr/\n※ 채용 완료 시 조기에 마감될 수 있는 수시채용으로 진행 중입니다.</t>
  </si>
  <si>
    <t>ASP.NET 경력자(5년 이상)\n• MSSQL, MySQL 가능자\n• 해외출장 결격사유 없는자</t>
  </si>
  <si>
    <t>학력 무관\n• Java 경력 2년 이상</t>
  </si>
  <si>
    <t>국내외 유수 대학교 학사/ 석사/ 박사</t>
  </si>
  <si>
    <t>5년 이상의 CRM 경험\n• 스스로 목표와 전략을 설정하고, 분석 및 테스트를 통한 문제 해결 능력\n• 다양한 팀과 협업할 수 있는 커뮤니케이션 능력\n• 마케팅 커뮤니케이션의 기본적인 이해도</t>
  </si>
  <si>
    <t>7년 이상의 웹개발(운영) 경험이 있으신 분\n\n• Java 기반의 객체지향 설계 및 개발이 가능하신 분\n\n• Sping Boot 프레임워크 사용에 문제가 없으신 분\n\n• 데이터베이스 설계 능력과 쿼리 사용에 문제가 없으신 분(Mysql)\n\n• 메신저(채팅) 구현 경험이 있으신 분\n\n• 유닛테스트 진행에 문제가 없으신 분</t>
  </si>
  <si>
    <t>5년 이상의 AWS 서비스 환경에서 운영 경험이 있으신 분\n\n• aws solution architect professional 이상의 자격을 갖추신 분\n\n• Hybrid 환경(AWS, On-Premise)의 전반적인 Infra 아키텍처 설계/구축/운영이 가능하신 분\n\n• KMS 및 Devops 관련 구축 및 운영 경험이 있으신 분</t>
  </si>
  <si>
    <t>3년 이상의 C++ 개발 경력을 가진 사람\n• Windows Application 개발 환경에 익숙한 사람\n• 성능 프로파일링과 테스트/디버깅에 능숙한 사람\n• Computer Science에 대한 깊은 이해도를 증명할 수 있는 사람\n• 영어로 업무 관련 의사소통 가능 (문서 읽기/쓰기 및 기초 회화 등)</t>
  </si>
  <si>
    <t>농업관련 기술영업 출신(농자재,비료,농약,영양제,일반자재 관련)\t\t\t\t\t\n- 농업관련 고등학교,대학교 졸업자\t\t\t\t\t\n- 지방출장 가능자</t>
  </si>
  <si>
    <t xml:space="preserve"> iOS Native Swift 개발 경력 3년차 이상\n\n• RxSwift 지식, Rest Api 능숙 개발\n\n• MVVM 아키텍처와 확장성있는 코딩에 능숙한 분\n\n• 커뮤니케이션이 매끄럽고 대인관계가 원만하며 책임감 있는 분</t>
  </si>
  <si>
    <t>UI/UX 디자인 경력 5~7년 이상 혹은 그에 준하는 경력\n• IT 서비스의 Web/App 기반의 프로젝트 경험\n• 사용자가 쉽게 이해할 수 있는 화면을 구성하는 능력이 있는 분\n• 정량적인 데이터에 기반한 UI 디자인이 가능하신 분</t>
  </si>
  <si>
    <t>3년 이상 클라우드 설계/운영 경험이 있으신 분\n• AWS, Azure, GCP 등 퍼플릭 클라우드 설계/운영 경험이 있는 분\n• OS, Network, DB, Server 에 대한 전반적인 이해와 지식을 보유하신 분\n• 컨테이너 기반의 서비스 환경 구성 경험이 있으신 분\n• Shell, Python등의 스크립트 프로그래밍 능력을 보유하신 분</t>
  </si>
  <si>
    <t>컨텐츠 마케팅 경력 3년 이상\n• ATL/BTL/SNS 등 다양한 커뮤니케이션 채널을 통한 브랜딩 경험\n• 아티클 작성 능력이 있으신 분\n• 원만한 소통능력이 있으신 분</t>
  </si>
  <si>
    <t>관련 경력 3년 이상\n• 컴퓨터 공학에 대한 이해\n• ES6+ 문법에 대한 이해\n• React 및 관련 생태계에 대한 이해\n• Redux에 대한 이해</t>
  </si>
  <si>
    <t>디지털 프로덕트 기반의 다양한 브랜드 디자인 경험과 디지털 채널에 대한 높은 수준의 이해가 필요합니다.\n• UI 디자인의 일관성과 확장성에 대한 고민을 통해 지속가능한 디지털 디자인을 만들 수 있는 역량이 필요합니다.\n• UI 디자인을 리드하며 완성도 높은 결과물을 만든 경험이 필요합니다.\n• 온라인 환경의 다양한 고객 접점에서 전략에 맞는 논리적이고 수준 높은 그래픽 디자인 역량이 필요합니다.</t>
  </si>
  <si>
    <t>안드로이드 기반 상용 앱 개발 경험\n• Kotlin, Java 개발 경험\n• MVP, MVVM등 Architecture에 대한 이해 및 경험</t>
  </si>
  <si>
    <t>브랜드 마케팅 경력 5년 이상\n• 브랜드를 초기부터 직접 기획, 실행한 브랜딩 활동의 성공 경험\n• 내부 브랜딩, 외부 브랜딩에 대한 이해와 경험\n• 포트폴리오 제출 필수</t>
  </si>
  <si>
    <t>3년 이상의 관련 업무 수행이 있으신 분\n• 브랜딩 전략 수립 및 수행 업무 경험이 있으신 분\n• 회사가 목표한 마케팅 목표(KPI)를 달성한 경험이 많은 분\n• 지자체 및 전통적 마케팅 경험을 통해 성과를 달성하신 경험이 있는 분</t>
  </si>
  <si>
    <t>수 자격요건]\n• 전문학사 이상 \n• 전공 무관\n• 최소 4년 이상 물류센터 현장 유경험자\n• 이커머스 물류 관련 경험이 있는 분\n• 3PL 물류관리 경험을보유한 분\n• 엑셀 프로그램 활용도 상급 수준인 분\n• 문제해결과 프로세스 개선에서 일의 가치와 보람을 찾을 수 있는 분\n\n[필요역량]\n• 업무에 대한 디테일을 끝까지 놓치지 않는 세심함\n• 적극적이고 선제적인 문제해결 능력\n• 예견되는 기회/리스크를 미리 예측하여 대응할 수 있는 주도성\n• 사내 유관부서, 3PL 파트너사 등과의 원활하고 효과적인 커뮤니케이션 능력\n• 객관적이고 논리적인 의사 전달 능력</t>
  </si>
  <si>
    <t>003c지원방법 및 채용프로세스\u003e\n지원방법\n• 이력서(필수)\n• 자기소개서(필수)\n• 데이터 분석 포트폴리오(필수)\n• League of Legends 아이디(필수)\n\n채용프로세스\n• 서류 전형 \u003e 분석 과제 \u003e 기술(실무)면접 \u003e HR면접\n\n\u003c학력 및 경력\u003e\n학력\n• 국내외 4년제 대학 이상\n\n경력\n• 경력무관\n\n\u003c전문지식\u003e\n• 데이터 활용/분석에 대한 깊은 이해와 기본 지식, 분석 프로그램 사용 능력\n• 게임 및 이스포츠에 대한 관심 및 깊은 이해\n• League of Legends 솔로랭크 다이아몬드 티어 이상</t>
  </si>
  <si>
    <t>전산회계/세무자격증 소지자\n- 재무, 회계, 경리 경력 2년 미만</t>
  </si>
  <si>
    <t xml:space="preserve">신입/주니어\n- 디자인 관련 툴을 능숙하게 사용하는 분 (Adobe Illustrator, Photoshop)\n- 툴만 잘 다루는 오퍼레이터가 아닌, 아이디어와 재치로 문제를 해결하는 분\n- F\u0026B, 음악, 패션, 문화 등의 비즈니스에 대한 이해도와 관심이 있으신 분\n- **포트폴리오 제출 필수** </t>
  </si>
  <si>
    <t>콘텐츠 마케팅 경력 3년 이상\n• 고객을 설득할 수 있는 마케팅 카피와 콘텐츠 기획 능력이 뛰어나신 분\n• 페이스북 광고 관리자 또는 구글 Ads로 광고를 직접 집행, 분석, 최적화 가능하신 분\n• 분석 트래킹 툴 (GA) 활용을 통한 데이터 분석으로 데이터 분석이 가능하신 분\n• 마케팅 관련 학습 의지가 높은 분\n• 포트폴리오 제출 필수\n* 본 채용은 과제전형이 추가 됩니다</t>
  </si>
  <si>
    <t>경력  1년이상 ~ 5년이하</t>
  </si>
  <si>
    <t>IT회사에서 서비스/운영기획 2년 이상\n• 프로모션용 문구를 작성할 수 있을 수준의 영어 가능자 \n(회화는 native이 아니어도 writing은 native 수준)\n• Logical Thinking이 가능한 자\n(Problem Identification - Hypothesis Derivation - Action Plan Formulation - Analysis)</t>
  </si>
  <si>
    <t>유관부서 (시스템/상품 기획자, 고객경험 분석팀, 마케터 등)와 다방면의 커뮤니케이션 경험 및 이에 대한 우수한 능력\n• 본인의 디자인한 작업물을 동료들에게 설명하고 이유와 근거를 설명할 수 있는 커뮤니케이션\n• 자신이 원하는 그래픽을 자유롭게 생산할 수 있는 분\n• 데이터를 활용해 UI를 개선할 수 있는 분\n• 브랜드의 개념을 이해하는 분\n•</t>
  </si>
  <si>
    <t>경력 2년 이상 / 대졸 이상\n- 마케팅/홍보 컨텐츠 작성\n- 보도자료 작성\n- 바이럴 마케팅 기획 및 실행\n- 원활한 커뮤니케이션\n- 맡은 업무에 대한 책임감</t>
  </si>
  <si>
    <t>PO/PM 또는 서비스 기획자 경력 3년 이상 또는 그에 준하는 역량\n- Web 서비스 기획 및 운영 경험\n- 디자이너, 개발자, 마케터, 오퍼레이터, 영업 부서와 원활한 커뮤니케이션 스킬\n- 해외여행 결격사유가 없는 분\n- 병역필 또는 면제자\n\n#포트폴리오, 블로그, 각종 아티클 등 자신을 표현할 수 있는게 있다면 뭐든지 첨부해주셔도 좋습니다.</t>
  </si>
  <si>
    <t>경력 2년 이상/ 대졸 이상\n- 대외협력\n- 거래소 상장 리서치 및 상장 프로세스 진행\n- 법인회원 관리\n- OTC 데스크 관리\n- 원활한 커뮤니케이션\n- 맡은 업무에 대한 책임감</t>
  </si>
  <si>
    <t>데이터 분석 (EDA) 실무 경험\n• 대용량 데이터 웨어하우스 구축 및 엔지니어링\n• ML 활용하여 예측 모델 개발 및 서비스 운영 경험\n• 긍정적인 마인드와 빠른 실행력을 보유하신 분\n• 타 부서의 업무를 이해하고 원활 하게 커뮤니케이션이 가능하신 분</t>
  </si>
  <si>
    <t>Elasticsearch 개발 및 운영\n• Spring 프레임워크 개발\n• 서비스 요구사항에 맞춰 인덱스 스키마 설계 가능\n• 하나 이상의 형태소 분석기를 활용하여 개발 가능\n• 타 부서의 업무를 이해하고 원활하게 커뮤니케이션이 가능하신 분 \n• 긍정적인 마인드와 빠른 실행력을 보유하신 분</t>
  </si>
  <si>
    <t>서비스 기획, 사업 개발, PM 등의 신입 및 경력 (사원/대리)\n• 다양한 협업 부서와 원활한 커뮤니케이션이 가능하신 분</t>
  </si>
  <si>
    <t>Swift 개발 경력 2년 이상\n• 외부 라이브러리, 오픈소스(커스텀마이징) 연동\n• 코드리뷰를 너무 좋아하는 자</t>
  </si>
  <si>
    <t>기술기반 제품/서비스/컨텐츠 제휴 업무 경험이 있는 분\n- 유연한 대외 커뮤니케이션 능력을 갖춘 분(말/글)\n- 외주 업체 관리 및 프로덕트 개발 추진 경험이 있는 분\n- 배려와 협동을 기반으로 원활히 팀의 목표를 추진할 수 있는 팀 플레이어이신 분</t>
  </si>
  <si>
    <t>경력 2년 이상\n• windows 응용 프로그램 개발 경험\n• C, C++, MFC 개발 경험</t>
  </si>
  <si>
    <t>이런 역량을 가지신 분을 찾습니다.\n\n- Photoshop 사용이 능숙하신 분\n- Unity NGUI, UGUI 시스템 사용 경험이 있으신 분\n- Unity Animation 제작 및 Animator 사용 경험이 있으신 분\n- Unity Particle System을 활용한 이펙트 제작 경험이 있으신 분</t>
  </si>
  <si>
    <t>학력/ 나이 무관\n• 프론트엔드 개발 환경에 능숙하신 분\n• Node.js 백엔드 및 Database (RDBMS) 에 대한 이해가 있으신 분\n• RESTful API 디자인에 능숙하신 분\n• 웹 서비스 개발 및 운영 경험 4년 이상\n• 서로를 존중하는 커뮤니케이션이 가능하신 분\n• 능동적으로 일할 수 있는 책임감이 있으신 분</t>
  </si>
  <si>
    <t>I 솔루션을 활용한 실무 경험 (Tableau, Looker, Google datastudio, Power BI 등)\nㆍ디지털 마케팅 실무 경험 (광고, SEO, Social 등)\nㆍ원활한 커뮤니케이션 및 협업 능력을 갖춘 사람</t>
  </si>
  <si>
    <t>년 이상의 웹 분석 플랫폼 관련 업무 경험이 있으신 분\n   (Google analytics, GTM 필수)\nㆍ데이터 분석 도구에 대한 실무 경험이 있으신 분 (Python, R, SQL 등)\nㆍ원활한 커뮤니케이션 및 협업 능력을 갖추신 분</t>
  </si>
  <si>
    <t>iOS 개발 경력 2년 이상 혹은 이에 준하는 분\n- Swift에 대한 개발 경험 및 이해도가 높은 분\n- 코드로 UI를 작성하는 것에 어려움이 없는 분\n- Git을 통한 협업이 가능하신 분\n- 새로운 지식, 기술에 항상 도전하는 의욕이 있는 분\n- 다른 직군과 커뮤니케이션을 원활하게 할 수 있는 분</t>
  </si>
  <si>
    <t>뷰티 분야, 혹은 커머스 분야(오픈마켓, 소셜커머스 등), 혹은 마케팅 분야 업무 경력 2년 이상</t>
  </si>
  <si>
    <t>뛰어난 커뮤니케이션 능력\n• 프로덕트 전략 및 비전에 대해 단순한 초기 결과물(deliverable) 산출을 넘어선 탄탄한 전략적 사고\n• 애플리케이션 디자인 및 출시 경험\n• 인터랙션 디자인 사례를 보여주는 URL 또는 오프라인 포트폴리오\n• end-to-end 프로덕트 디자인 경험(UI \u0026 UX)\n• 앱 디자인, 시각 디자인, 인터랙션 디자인 경력 최소 3년 이상 보유</t>
  </si>
  <si>
    <t>관련 업무 유경험자</t>
  </si>
  <si>
    <t>글로벌 브랜드 및 해외 타겟 콘텐츠 기획 경력 (3년 이상)\n• 영문 콘텐츠 제작 및 문안 작성에 능한 영어능통자\n• 기업 또는 브랜드 SNS 채널 기획 및 운영 경력\n• 디지털 콘텐츠 트렌드와 테크 산업에 대한 관심과 이해</t>
  </si>
  <si>
    <t>브랜드 매니저 및 기획자, 광고대행사 AP, AE로서 7년 이상 또는 그에 준하는 역량을 보유하신 분\n• IT 및 Mobile 서비스의 마케팅, 기획 경험이 있으신 분\n• 예산 10억 이상의 단일 캠페인 기획 및 집행 경험이 있으신 분\n• 유저의 공감을 이끌어 내는 스토리텔링에 강점이 있으신 분\n• 시장 및 타겟 유저 분석을 A부터 Z까지 한 사이클 이상 진행해본 경험이 있으신 분\n• Attribution Tool 및 Analytics Tool을 사용해본 경험이 있으신 분</t>
  </si>
  <si>
    <t>스타트업에서 신규 사업 기획/실행 그리고 Exit/청산까지 경험을 보유한 분\n- 8년 이상의 전략/사업기획 유관 경력을 보유하신 분\n- 문제해결역량 및 논리적 사고, 빠른 추진력을 갖추신 분\n- 문서작성 및 프레젠테이션 역량을 갖추신 분\n- 다양한 유관부서/외부 관계자들과 협업할 수 있는 협력적 사고를 보유한 분\n- 유연하고 긍정적인 관점으로 상황과 업무를 바라보는 마인드를 소유한 분\n- 빅4 컨설팅 경험을 보유한 분</t>
  </si>
  <si>
    <t>QA 업무 경험 (생체인증 및 인증업무 경험자 우대)\n- SQA 및 테스트 전문 지식 보유자\n- 품질보증 활동(정책, 검증/평가, 교육) 경험 및 개발 프로세스 지식 보유자\n- TC 작성 및 개선, 프로젝트 이슈관리 경험 보유자</t>
  </si>
  <si>
    <t>프론트엔드 개발\n- HTML,CSS, javascript 기술에 대한 이해\n- 웹개발(Front/Back, DB) 전반에 대한 이해\n- FrontEnd 프레임워크 (Vue, Angular)에 대한 이해</t>
  </si>
  <si>
    <t>Java 기반 응용 솔루션 개발 경험\n- Spring 등 J2EE framework 기반 웹 개발 경험\n- JavaScript 사용에 익숙하고 jQuery, Vue.js 등 js라이브러리 사용에 대한 이해\n- Oracle, Mysql 등 DBMS 개발 경험</t>
  </si>
  <si>
    <t>Java 기반 응용 솔루션 개발 경험자\n- Spring framework 기반 웹 서비스 및 서버 개발 경험자\n- HTML , jsp , x-javascript 기반 개발 경험자 \n- MY-SQL, Oracle, MS-SQL 등 DBMS 개발 경험자\n- Network/Socket/HTTP 프로그램\n- 동료와의 협업 및 소통에 지장이 없고 책임감이 있는분</t>
  </si>
  <si>
    <t>의 전략을 깊이 이해할 수 있으며, 비즈니스 전략에 맞게 적극적으로 마케팅 관련 의견을 개진하고, 자기주도적으로 학습해 나가실 수 있는 능동적인 커뮤니케이션 능력자라면 좋겠습니다.\n• 마케팅 경력 최소 1년 이상 \n• 온라인 교육에 대한 이해도가 높으신 분 \n• (데이터)인사이트를 찾아 낼 수 있는 창의적 논리적 사고를 겸비하신 분\n• 뛰어난 커뮤니케이션 및 글 작성 능력을 보유하신 분</t>
  </si>
  <si>
    <t>책임감과 열정을 가지고 일하시는 분\n\n- 기존 시스템에 대한 이해가 빠르고 새로운 것에 대한 도전을 두려워 하지 않는 분\n\n- 복잡한 UI를 컴포넌트로 나누고 점진적인 개선에 관심이 많으신분\n\n- 관련 업계 3년 이상, 7년 미만\n\n- Web Application 개발 전반에 대한 깊은 이해가 있으신 분\n\n- restful API에 대한 이해와 사용 능력이 우수하신 분\n\n- Cross-Browing 이슈 해결 능력이 있으신 분\n\n- React, Angular, Vue.js 등의 SPA 프로젝트 진행 경험이 있으신 분\n\n- JavaScript 개발 환경(ES6+, Webpack, Babel 등)에 대한 이해가 있으신 분\n\n- Typescript에 대한 이해를 갖추신 분</t>
  </si>
  <si>
    <t>책임감과 열정을 가지고 일하시는 분\n\n- 기존 시스템에 대한 이해가 빠르고 새로운 것에 대한 도전을 두려워 하지 않는 분\n\n- 대량 데이터에 대한 분석능력과 활용 능력이 탁월하신 분 \n\n- 경력 3년 이상 7년 이하\n\n- 웹 기반 소프트웨어 아키텍처, 분산 시스템 및 메시지 기반 아키텍처에 대한 이해 와 지식 보유\n\n- 웹 서비스/API 설계 (REST, SOAP 등) 가능\n\n- Javascript 프레임워크 기반 업무 가능(Vue, jQuery등)\n\n- MVC 및 ORM기반 웹 어플리케이션 업무 가능(.NET MVC, Spring 등)\n\n- RDBMS 외 NoSql 기반 업무 가능(Elasticsearch, MongoDB, Redis 등)</t>
  </si>
  <si>
    <t>자격사항\n• 모바일 게임 기획 경력 3년 이상\n• 퍼즐, 캐주얼 미드코어 장르의 분석력과 통찰력이 높으신 분\n• 자신의 생각을 문서와 도구로 논리적으로 정리가 가능하신 분\n• 동료간의 원활한 커뮤니케이션 능력 및 긍정적, 적극적 마인드를 보유하신 분\n• 해외 출장에 결격 사유가 없으신 분\n\n■ 기타사항\n• 포트폴리오 (기획서) 첨부 필수</t>
  </si>
  <si>
    <t>React Native를 활용한 클라이언트 개발 경험이 있으신 분\n• React, Android, iOS Native 개발 경력이 있으신 분들 중에서 전환도 가능\n• Android, iOS 플랫폼에 대한 이해도를 가진 분\n• JS로 작성된 코드를 이해하고 작성이 가능하신 분</t>
  </si>
  <si>
    <t>QA경력 1년 이상 가지고 계신 분 \n• Web/Mobile (Android/iOS) 앱 QA 경험을 가지고 계신 분 \n• 능동적인 태도로 업무에 임하고, 동료들과 원활한 커뮤니케이션이 가능하신 분</t>
  </si>
  <si>
    <t>원자격]\n* 3년~5년이상 QA팀 실무 경력이 있으신 분\n* 테스트 및 개발 프로세스에 대한 전반적인 이해가 있으신 분\n* 능동적이고 긍정적인 마인드를 소유하신 분\n* 원활한 커뮤니케이션 스킬과 책임감이 높으신 분</t>
  </si>
  <si>
    <t>서비스 운영 1~3년 이상\n• CS 오퍼레이션 1~3년 이상</t>
  </si>
  <si>
    <t>웹 퍼블리싱과 프론트엔드 개발, 모바일 웹 개발 등에 관한 2년 이상의 경력\n• HTML, CSS, JavaScript에 대한 이해와 활용능력이 뛰어나신 분\n• Web UI 개발 경험이 있으신 분\n• Web Publishing이 가능하신 분\n• JavaScript Framework (React, Vue.js..)에 대한 개발 경험이 있으신 분\n• 최신 개발 trend에 대한 관심이 많으신 분\n• 개발자로서 문제해결역량 및 논리적 사고, 끈기와 열정을 갖추신 분\n• 유연하고 긍정적인 관점으로 상황과 업무를 바라보는 마인드를 소유한 분</t>
  </si>
  <si>
    <t>관련 경력 5년 이상\n- 플랫폼 서비스 기획/설계 경험이 있으신 분\n- 개인의 성과관리계획서를 작성하고 이를 기반으로 유의미한 성과를 내보신 분\n- 우수한 공감능력을 기본으로한 대인관계 및 원활한 커뮤니케이션이 가능하신 분\n- 국내외 유관 서비스 조사 및 벤치마킹\n- 자사 서비스에 대한 오너십을 가지고 문제 해결 및 서비스가 제공하는 가치에 대한 고민을 하시는 분</t>
  </si>
  <si>
    <t>격요건] \n- 대졸 이상\n- 채용 업무 및 유관 경력 7년 이상 (In-house 경력 필수)</t>
  </si>
  <si>
    <t>그래픽스 프로그래밍 경력 3년 이상\n• Unreal Engine3 개발 경험이 있으신 분\n• 다양하고 까다로운 문제도 적극적으로 해결하려는 의지를 갖추신 분\n• 열린 마음으로 대화하며, 합리적인 의사 결정이 가능하신 분</t>
  </si>
  <si>
    <t>유관 경험 4년 이상\n  (SA 운영 경험 2년 이상)</t>
  </si>
  <si>
    <t>유관 경험 7년 이상</t>
  </si>
  <si>
    <t>커뮤니티가 제공할 수 있는 가치에 공감하는 분\n• 여러 비즈니스에 대한 관심 및 이해도가 높은 분\n• 다양한 분야의 사람들과 원만하게 커뮤니케이션 할 수 있으신 분\n• 팀 매니징 혹은 리더 역할 경력 1년 이상인 분</t>
  </si>
  <si>
    <t>서버 개발 분야 최소 1~5년 사이의 경력 또는 그에 준하는 경험\n• Node.js 또는 Java Spring에 능숙하신 분\n• AWS 인프라 운영 경험 RDBMS, NoSQL, Redis 연동 경험\n• 학력/자격 등 불문</t>
  </si>
  <si>
    <t>Spring-Boot, JPA, QueryDSL 개발 경험이 있으신분\n- AWS Cloud Service 활용 경험이 있으신분</t>
  </si>
  <si>
    <t>코스메틱/생활용품 분야 자사몰(카페24), 네이버 스마트스토어 운영 경력 3년 이상\n• 커머스 기반 다양한 프로모션을 설계 / 운영해보신 분\n• 내, 외부 업무 이해관계자들과의 협업 경험 및 원활한 커뮤니케이션이 가능하신 분</t>
  </si>
  <si>
    <t>디지털 전환매체(SEO, SA, PAID 마케팅) 운영 5년 이상 경험 보유\n• 전환매체 운영을 위한 콘텐츠 기획 능력</t>
  </si>
  <si>
    <t>엑셀 능력 상\n• 주도적인 업무스타일을 가진 분\n• 숫자에 강하고 꼼꼼한 성격을 가진 분\n• 사방넷을 통한 온라인 발주 및 맵핑 경험자</t>
  </si>
  <si>
    <t>Java/Spring 개발 경력 5년 이상\n• RDBMS, NoSQL 등 활용한 개발 경험\n• Restful API 설계 및 개발 경험\n• 자유롭게 의견을 주고받을 수 있는 분</t>
  </si>
  <si>
    <t>필요역량: \n1. 업무 우선순위 설정 능력\n2. 문제해결 능력 및 문제해결 과정을 즐길 수 있는 역량\n3. 고객 중심적 사고\n\n* (중요)두손컴퍼니 자기소개서 양식_지원시 이력서와 함께 하단의 양식 첨부\n    \nhttps://drive.google.com/file/d/1H1YQlGhbfqf6DYsdeBEx_s7y1-IsFEOq/view?usp=sharing</t>
  </si>
  <si>
    <t>Amazon, Shopee, Lazada, Q10, Rakuten 등 역직구 플랫폼 운영 경력 3년 이상\n• 디지털 유통채널에 대한 높은 이해도\n• English Fluency 필수</t>
  </si>
  <si>
    <t>사용언어 : C, Java\n- 개발환경 : Spring Framework, UNIX, Linux, Oracle\n- 해외 출장 가능자\n- 은행업무 (여신) 설계 및 개발 경험자</t>
  </si>
  <si>
    <t>브랜드 SNS 운영 관련 및 디지털 마케팅 관련 지식 보유자\n- 가전 제품에 대한 관심 및 지식 보유자</t>
  </si>
  <si>
    <t>브랜드경험 디자인/ 아이덴티티/ 모바일 프로모션 디자인 등 디자인 실무 경력 4~8년 이상\n• 웹툰과 웹소설 컨텐츠를 좋아하고 그 컨텐츠 ip를 통한 2차 디자인 역량\n• 타이포그래피 등 그래픽디자인 역량\n• 영화포스터와 같이 이미지의 리터칭 같이 리치한 이미지 가공 디자인 능력\n• 브랜드 가이드 및 공간(이벤트 및 행사, 오피스 인테리어) 모바일 디스플레이, 인쇄매체 활용 역량</t>
  </si>
  <si>
    <t>10년~15년의 경력 중, 10년 이상의 취약점 점검 및 모의해킹 경력을 보유하신 분\n• 소스코드 및 개발 프레임워크에 대한 취약점 분석 경험을 보유하신 분\n• 리눅스, 네트워크, 클라우드 등 인프라에 대한 취약점 분석 경험을 보유하신 분\n• 철저한 윤리 의식을 보유하신 분\n• 지속적 자기 계발이 가능하며 강한 책임 의식을 보유하신 분</t>
  </si>
  <si>
    <t xml:space="preserve"> 해외 출장의 결격사유가 없으신 분\n•  글로벌 마인드의 원활한 커뮤니케이션이 가능한 분\n•  영어 또는 현지 제2외국어 가능한 분\n•  부족함을 인정하고 열심히 배울 준비가 된 분</t>
  </si>
  <si>
    <t>6년 ~ 10년 내외의 기술보안 업무 경험 (침해대응, 취약점 진단 등 기술 보안 영역의 경험 풍부)\t\t\t\t\n• 다양한 공격기법에 대한 이해와 대응경험 다수\t\t\t\t\n• 최신 보안 동향과 기술을 파악하여 업무에 적용할 수 있는 역량 필요\t\t\t\t\n• 웹, 인프라 등의 취약점 점검에 대한 역량 필요\t\t\t\t\n• 보안장비와 보안솔루션 등을 이용한 보안이슈 분석 역량 필요</t>
  </si>
  <si>
    <t>앱을 마켓에 등록한 경험\n• 새로운 도전에 대한 열정</t>
  </si>
  <si>
    <t>KICPA 자격증을 보유한 분\n• 회계법인 근무 경험이 있는 분\n• 유관 경력 5년 이상인 분</t>
  </si>
  <si>
    <t>도매꾹 서비스에 관심이 있는 분\n• 2년 이상 e-commerce 플랫폼의 운영/기획/유지보수 경험을 보유한 분\n• 사업/개발/디자인 등 서비스 운영의 다른 조직원과 원할한 커뮤니케이션이 가능한 분\n• 포트폴리오 제출 필수</t>
  </si>
  <si>
    <t>신러닝 및 딥러닝 기반 프로젝트 경험 보유하신 분\nㆍ인공지능 모델의 연산 및 학습 과정을 수학적으로 설명할 수 있으신 분\nㆍ딥러닝 프레임워크 (Pytorch/ Tensorflow) 활용 연구 및 개발 가능하신 분</t>
  </si>
  <si>
    <t>커피업계 3년이상 관리 유경험자</t>
  </si>
  <si>
    <t>국내 퍼포먼스 \n• 구글 애널리틱스 실무 경험자\n• 바이럴 마케팅 운영 경험자\n• 통계 분석 능숙자</t>
  </si>
  <si>
    <t>브랜드(제품) 기획 부터 출시까지의 전과정을 지켜보며 시장분석-고객정의-마케팅 전략-광고 집행에 참여 해 보신분\n• 목표 수치(유입수, 노출, 도달, 다운로드, 매출)가 명확한 디지털 캠페인을 기획, 집행, 분석하신 분\n• Facebook, Instargram, Youtube중 최소 1개 이상 플랫폼 내 광고 시스템에 대한 높은 이해 보유</t>
  </si>
  <si>
    <t>브랜드(제품) 기획부터 출시까지의 전과정을 지켜보며 시장분석-고객정의-마케팅 전략-광고 집행에 참여\n• 유관부서 (시스템/상품 기획자, 고객관리 팀 등)와 다방면의 커뮤니케이션 경험 및 이에 대한 우수한 능력\n• Facebook, Instargram, Youtube중 최소 1개 이상 플랫폼 내 광고 시스템에 대한 높은 이해 보유\n• 목표 수치 ( CPC, ROAS, 매출)가 명확한 디지털 캠페인을 기획/집행/분석</t>
  </si>
  <si>
    <t>컴퓨터 공학 및 관련 전공하신 분\n• 3년 이상의 경력\n• B2B SaaS 경험하신 분</t>
  </si>
  <si>
    <t>인공지능과 사용자의 마음을 동시에 상상할 수 있는 넓은 시야\n• 빠르게 성장하는 NLP 기술에 지속적인 관심을 두고, 제품 관점에서 생각해보는 자세\n• 작은 단위의 기능을 만들더라도 제품의 상위 기획과 align되는지 꼼꼼히 짚어보는 습관\n• 제품 개발자와 함께 제시간에 제품을 릴리즈할 수 있도록 이끄는 능력\n• 제품 비전에 공감하며 루다를 함께 성장시키고 싶은 강력한 의지\n• AI 기반 기술을 활용한 챗봇 프로젝트 기획 경험</t>
  </si>
  <si>
    <t>데이터 분석 분야에 최소 1년 이상의 경험\n\n•  SQL 쿼리를 활용한 데이터 추출에 능숙하신 분\n\n• Google 스프레드시트, MS Excel 등 OA를 능숙하신 분\n\n• GA, GTM 등 을 통한 웹로그 데이터 활용 경험이 있으신 분\n\n• 데이터 기반 문제 해결 능력, 습관, 관심, 즐거움\n\n• 타직군과 원활한 커뮤니케이션 능력\n\n• 논리적이고 체계적인 사고와 깔끔한 문서 작업</t>
  </si>
  <si>
    <t>이런 분과 일하고 싶습니다.\n\n- 꼼꼼하게 업무를 수행하시면서, 업무 일정을 철저하게 지키시는 분\n- 다양한 업무 중 우선순위를 선별하여 스마트하게 업무 처리하시는 분 \n- 비즈니스와 정보보안사이 균형 감각을 가지고 해석하시는 분 \n- AWS 클라우드 환경 보안 아키텍처 이해 능력 가지신 분\n- 다른 리드 및 멤버분들과 커뮤니케이션을 부드럽게 하시는 분\n- 교육 및 기타 동향 등을 전사에 잘 발표해주실 분</t>
  </si>
  <si>
    <t>패션/잡화/액세서리 분야에 대한 관심이 크고, 본인이 어지간한 패션 쇼핑몰과 서비스의 우수고객이라고 자부하시는 분\n- 온라인 커머스에 대한 전반적인 이해도가 높고, 브랜드사 입장에서 상품을 설명하는 콘텐츠 기획/제작/집행을 경험해 보신 분\n- 또는 패션 관련 회사나 마케팅 대행사에서 패션 브랜드나 상품 관련 마케팅 경력이 있으신 분\n- 글 쓰기를 좋아하고 이야기를 잘 만들어 내시는 분</t>
  </si>
  <si>
    <t>경력 2년~6년\n• JAVA, JSP, Spring SQL, javascript(jquery) 경험</t>
  </si>
  <si>
    <t>퍼포먼스 마케팅(특히 SA) 3년 이상 경력이 있는 분\n• 고객 세분화 및 타겟별 마케팅 3년 이상 경력이 있는 분\n• CRM 캠페인 운영 및 관련 tool (Braze, amplitude 등 Automated Marketing Solution) 사용에 익숙한 분\n• 고객 행동별 트랙킹 구조를 설계하고 적용한 경험이 있는 분\n• 마케팅 tool 고도화를 위해 개발팀 / 솔루션사와 협업 경험한 분</t>
  </si>
  <si>
    <t>클라이언트 어플리케이션 개발 및 운영 경험 \n• PC 게임 런처 개발 및 운영 경험 \n• 시스템에 대한 성능 테스트 및 튜닝 경험\n• 경력 5년 이상 혹은 이에 준하는 역량</t>
  </si>
  <si>
    <t>항공우주공학과/기계공학과/전자공학과 혹은 관련 전공 학부/석사/박사 졸업자\n• Dynamics, Guidance, Navigation and Control 관련 지식\n• Aerospace / Robotics 관련 Guidance \u0026 Control 로직 설계 / 튜닝 경험\n• 3년 이상의 관련 업계 / 대학원 경력</t>
  </si>
  <si>
    <t>3년 이상의 S/W 개발자 경력 혹은 관련 학위\n• Modern C/C++ (C++11/14) 및 Multithreading을 포함한 C/C++ 개발 경험\n• 시스템 설계 및 문제 해결 능력\n• 훌륭한 C++ 엔지니어로의 성장 욕구\n• 긍정적인 생각과 유연한 커뮤니케이션 능력</t>
  </si>
  <si>
    <t>전기/전자 지식\n　- 전원 공급이나 통신에 있어서 요구 사양들을 보고 상호 만족하는지 판단할 수 있어야 하며 만족하지 않는 부분은 어떻게 보완하여 만족시킬 수 있을지 탐색할 수 있어야 합니다. 예를 들면 level shifter를 통해 통신 전압을 맞춰준다거나 전원 공급회로의 공급 용량을 늘려서 전력이 부족하지 않도록 구성하는 것들을 말합니다.\n• 대표적인 디지털 통신 프로토콜들에 대한 이해\n　- 단순히 이름만 보고 같은지 다른지 판단하는 것이 아닌 프로토콜 명세를 보고 통신이 가능할지 판단할 수 있어야 합니다.\n• 영어로 읽기/쓰기\n　- 영문 자료들로 공부하는데 지장이 없어야 하며 유창하지 않더라도 포럼(게시판)등에서 QnA를 통해 문제를 해결할 수 있어야 합니다.\n• 3년 이상의 전기 전자, 드론, 항공, 임베디드, 로봇, 자율 주행 차 등 관련 분야 업무 경력 혹은 학위 소지가 필요합니다.</t>
  </si>
  <si>
    <t>연구과제 참여 또는 관리 경험\n- 증강현실 또는 컴퓨터비전 분야의 기본 지식 보유\n- 참여 과제 관련 포트폴리오 제출 필요</t>
  </si>
  <si>
    <t>경력/학력/전공 : 무관\n- 포트폴리오 제출 필수(3D 프로젝트 필수)\n- 서류전형 통과자에 한해 코딩테스트(오프라인) 후 면접 진행(코드리뷰)</t>
  </si>
  <si>
    <t>경력 / 학력 / 전공 : 무관\n- Java, Kotlin 개발\n- 안드로이드 모바일 개발 경험 있으신 분\n- 자료구조, 운영체제, 알고리즘, 네트워크에 대한 이해가 있으신 분</t>
  </si>
  <si>
    <t>캐릭터 디자인 및 일러스트 역량\n• 다양한 표정을 생동감 있게 그려내는 능력\n• 식생, 건축물, 인물, 의상, 고양이 등이 포함된 일러스트를 제작하는 능력\n• Photoshop, Illustrator 등의 드로잉 툴을 능숙하게 다루는 능력\n• 캐릭터의 설정 및 세계관을 작성해본 경험\n• 다양한 배경의 팀원들과 적극적으로 소통하려는 태도\n• 디테일까지 신경쓰는 꼼꼼함과 설정한 목표를 달성하려는 끈기\n• 핑퐁의 비전에 공감하고 함께 서비스를 성장시키고 싶은 열정</t>
  </si>
  <si>
    <t>​법인 세무 또는 회계업무 경력 4년 이상인 분\n• ​영어로 업무가 가능한 분\n• ​집요하게 체계적으로 기록을 관리하는 능력이 있는 분\n• ​디테일을 추구하는 업무성향을 가진 분\n• ​엑셀(세무조정마법사) 활용능력을 갖춘 분\n• ​삼일아이닷컴 및 법령정보시스템 활용능력을 갖춘 분</t>
  </si>
  <si>
    <t>원만한 커뮤니케이션 능력을 갖고 계신분\n* 자기 주도적 성향을 갖고 계신분\n* 스타트업 조직문화 프로그램 기획 운영 경험자\n* E-Commerce 관련 직무 구성원 채용 담당 경험자\n* OKR, 애자일에 대한 이해도가 높으신 분\n* 정부지원금 사업 유 경험자\n* 조직문화 개선 및 인재유치가 회사를 위해 무엇보다도 중요하다고 생각 하시는 분</t>
  </si>
  <si>
    <t>동영상 편집툴 활용 \n• 포토샵 / 일러스트 우수자\n• 목표 수치(유입수, 노출, 도달, 다운로드, 매출)가 명확한 디지털 캠페인을 기획, 집행, 분석하신 분\n• Facebook, Instargram, Youtube중 최소 1개 이상 플랫폼 내 광고 시스템에 대한 높은 이해 보유</t>
  </si>
  <si>
    <t>모바일 서비스 PM 또는 관련 시장의 BD 경력이 2년 이상인 분\n- 유저와 시장에 대한 리서치를 기반으로 신규 사업 전략을 만들어보신 분\n- 유저 경험에 대한 인사이트를 데이터에 근거해서 도출해내실 수 있는 분\n- 집요하게 유저를 관찰하고 유저의 편에 설 수 있는 분\n- 문제를 정확히 정의하고 개발자/디자이너/마케터/BD와 협업하여 솔루션을 이끌어 낼 수 있는 분</t>
  </si>
  <si>
    <t>NLP 기술에 대한 기본적인 지식 및 텍스트 데이터 분석 경험\n• 정확한 데이터 분석 결과를 위한 수학적/통계적 지식과 높은 수준의 논리적 사고\n• 데이터 분석 방법(Retention, AARRR, Funnel 등) 기반의 커뮤니케이션 스킬\n• SQL(BigQuery), R, Python 등의 활용 능력\n• 제품 비전에 공감하며 루다를 함께 성장시키고 싶은 강력한 의지\n• 앱/챗봇 제품의 데이터를 분석해본 경험</t>
  </si>
  <si>
    <t>공간 디자인 실무 경력  7년 이상 \n• 오토캐드/스케치업/포토샾/일러스트 등 소프트웨어 활용능력 상급\n• 디자인 기획 및 작업/시방서작성/공사관리까지 일괄 수행 가능</t>
  </si>
  <si>
    <t>디지털 광고 관련 업무 경험자 (경력직일 경우 필수)\n- 페이스북/구글 광고 경험자\n- 비즈니스 매너와 의사소통 능력 \n- 퍼포먼스 마케팅과 애드테크 시장에 대한 이해도\n- 광고주와의 커뮤니케이션 능력\n- 제안서 작성 능력/기획 능력\n- 게임/IT/E-커머스 등 넓고 선진적인 분야에 대한 관심 및 빠른 습득력\n- 외부 업체로부터 들어오는 뉴스레터, 영업메일을 쉽게 지나치지 않는 분</t>
  </si>
  <si>
    <t>IT관련 중견기업 이상 인사팀 재직  경력 3년 이상</t>
  </si>
  <si>
    <t>공인노무사 자격증 보유자</t>
  </si>
  <si>
    <t>해당 직무 경력 3년 이상 혹은 그에 준하는 디자인 경험\n• needs와 목적에 맞게 완성도 있는 결과물을 속도감있게 도출하는 분 \n• Mobile / Web / Print 등 다양한 분야에서 디자인 경험이 있는 분 \n• 타구성원들과 원활한 협업이 가능한 지식과 소통 능력을 갖춘 분\n\n[제출서류]\n- 이력서 (경력기술서 및 자기소개서 포함)\n- 포트폴리오 \n\u003e 본인 기여도 50% 이상 작업물만 기재\n\u003e 각 프로젝트별 본인 역할 기재\n\u003e  PDF 포맷으로 제출(개인 포트폴리오 사이트 URL도 가능)</t>
  </si>
  <si>
    <t>2년차 ~ 6년차\n- 디자인 관련 툴을 능숙하게 사용하는 분 (Adobe Illustrator, Photoshop)\n- 포트폴리오 제출 필수</t>
  </si>
  <si>
    <t>력 : 경력 6년이하 (사원, 대리, 팀원급)\nㆍ학력 : 무관 (관련전공자 우대)\nㆍ적극적인 의견 개진과 토론을 좋아하시는 분\nㆍ보안 개선을 위해 끊임없이 연구하는 것에 대해 거부감이 없으신 분\nㆍ개인정보보호법, 정보통신망법에 대한 높은 이해도를 가지신 분\nㆍDatabase, Server, Network 영역 등에 대한 보안 적용 경험이 있으신 분</t>
  </si>
  <si>
    <t>력 : 경력 1년 ~ 6년(사원, 대리, 팀원급)\nㆍ적극적인 의견 개진과 토론을 좋아하시는 분\nㆍ시스템 개선을 위해 끊임없이 연구하는 것에 대해 거부감이 없으신 분\nㆍAWS, GCP, Azure 중 하나 이상에 대한 운영 경험이 있으신 분\nㆍ오픈소스를 이용한 서비스 구성 경험이 있으신 분\nㆍLinux, Windows 등 OS에 대한 기본적인 지식이 있으신 분</t>
  </si>
  <si>
    <t>최소 5년 이상의 모바일/PC UX/UI 디자인 디자인 직무 경력을 보유하신 분\n• Sketch/Zeplin 등 디자인 협업 툴 사용에 능숙하신 분\n• 협업 동료들과 원활하고 유연하게 커뮤니케이션 하실 수 있는 분\n• 앱/웹 (Android, iOS, Web) 환경에 대한 이해도가 있는 분\n• 데이터 기반의 UX 디자인 경험을 보유하신 분\n• 본인의 디자인을 논리적으로 설명할 수 있는 분\n• 포트폴리오 제출 필수</t>
  </si>
  <si>
    <t>력 : 경력 1년 ~ 5년(사원, 대리, 팀원급)\nㆍ3개월 계약직 평가 후 정규직 전환\nㆍ적극적인 성격으로 원만한 커뮤니케이션 역량 갖추신 분\nㆍIT, 네트워크, 계정인증(Windows AD) 등 관련 기본 지식이 있는 분</t>
  </si>
  <si>
    <t>마케팅 또는 광고대행사 업무 경력 2년 이상 \n\n- ATL/BTL/SNS 등 다양한 커뮤니케이션 채널을 통한 브랜딩 경험이 있으신 분\n\n- 포트폴리오 제출 필수</t>
  </si>
  <si>
    <t>최소 3년 이상의 Front-End 개발 경험을 보유하신 분\n• HTML5, CSS(SCSS), Javascript(ES6+, Typescript 등)에 대한 깊은 이해를 보유하신 분\n• Vue 사용 경험을 보유하신 분\n• Node.js 기반 Mashup API 개발 경험을 보유하신 분\n• PO/기획/디자이너/개발 등 다양한 직군과의 협업 경험을 보유하신 분\n• 웹 어플리케이션 성능 최적화 및 Trouble shooting 경험을 보유하신 분\n• Git, Git-flow에 대한 이해 및 소스코드 관리 경험을 보유하신 분</t>
  </si>
  <si>
    <t>2년 ~ 5년 미만의 경력을 보유하신 분 \n• JAVA, JSP, Javascript, Framework 개발경험자\n• 새로운 기술에 관심이 많고, 도전적이고 , 열정이 있는 분\n• 주도적인 업무 수행과 협업, 커뮤니케이션이 원활한분</t>
  </si>
  <si>
    <t>사팀 경력 최소 2년</t>
  </si>
  <si>
    <t>유관 경력 5~8년차 (e-Commerce MD 경력 필수)\n• 상품 직접 소싱 경험 필수 및 판매 전략 수립 경험/노하우를 보유한 분\n• 원활한 커뮤니케이션 및 영업 능력 보유자</t>
  </si>
  <si>
    <t>2~5년 IT업계의 QA 혹은 백오피스 운영업무 경험을 보유하신 분\n• 프로그래밍에 대한 이해도를 갖추고 있는 분 \n• 데이터 분석이 가능하신 분\n• IT기업 QA 및 기술응대 업무의 경험이 있으신 분\n• 적극적인 소통과 능동적인 업무개선이 가능하신 분</t>
  </si>
  <si>
    <t>/회계\n-재무/회계관련 경력 7년 이상\n-결산업무 및 경영보고서 자료 작성\n-비용 회계처리\n-거래처의 정산 업무\n\n인사/조직문화\n-HRM (채용, 인사, 평가, 보상 등) 관련 업무 경력 3년 이상\n-인사기획 및 제도 정책 개선 및 보완\n-조직문화 개선 경험\n-임직원 업무 만족도 향상을 위한 내부 서비스 운영\n\n기타\n-정부 과제 수행을 한 경험\n-각종 내부 비품 구매/관리\n-리더십 및 커뮤니케이션 역량</t>
  </si>
  <si>
    <t>과 같은 분이면 좋겠습니다.\n\nA. 아래 중 5가지 이상에 해당하는 분\n01. 사람을 존중하고 상대를 배려하는 분\n02. 정직하고 성실한 분\n03. 합리적이고 논리적인 분\n04. 문제해결에 즐거움을 느끼는 분\n05. 스트레스 내성이 크고 회복력이 강한분\n06. HR을 평생의 업으로 생각하는 분\n07. 엔지니어들과 말이 잘 통하는 분\n08. 글을 잘 읽고 잘 쓰는 분\n\nB. 아래 중 5가지 이상에 해당하는 분\n11. 스타트업 경험이 있는 분\n12. 회사의 성장을 경험해 본 분\n13. 채용, 평가, 보상 모든 부분의 업무 경험이 있는 분\n14. 최소 7년 이상의 HR 업무 경험이 있는 분\n15. HRM 실무를 혼자 직접 하실 수 있는 분\n16. HRD 경험이 풍부한 분\n17. OD 가능하신 분\n\n■  직원과 조직에 대한 대표의 생각과 보이저엑스의 문화에 대해서는 다음 글들을 참고 하세요.\na. 조직내의 신뢰에 대해서:\nhttps://www.facebook.com/dgtgrade/posts/1653507644708095 \nb. 보이저엑스의 조직문화에 대해서:\nhttps://www.facebook.com/dgtgrade/posts/2299310020127851\nc. 타운홀 미팅에 대해서:\nhttps://www.facebook.com/dgtgrade/posts/2683614621697387\nd. 사업팀, 기획팀, 디자인팀, 개발팀이 서로 다투는 경우에 대해서:\nhttps://www.facebook.com/dgtgrade/posts/1584377721621088\ne. 회사 사람들의 유형에 대해서:\nhttps://www.facebook.com/dgtgrade/posts/1082365648488967\nf. 조직을 떠날까 싶을때:\nhttps://www.facebook.com/dgtgrade/posts/1787860144606177\ng. 조직이 건강하다고 느낄때:\nhttps://www.facebook.com/dgtgrade/posts/1776370592421799\nh. 조직과 변화에 대해서:\nhttps://www.facebook.com/dgtgrade/posts/1657097854349074\ni. 보이저엑스에서 가장 중요하게 생각하는 단어 세가지:\nhttps://www.facebook.com/dgtgrade/posts/3203759509682893\nj. 팀, 사용자에 대한 대표 인터뷰:\nhttps://www.youtube.com/watch?v=uON4oDL1kG0\nk. 팀간의 벽에 대해서:\nhttps://www.facebook.com/dgtgrade/posts/2000306860028170\nl. 팀이동을 매우 자유롭게 하는 것에 대해서:\nhttps://www.facebook.com/dgtgrade/posts/2230857560306431\nm. 비전영상시간에 대해서\nhttps://www.facebook.com/dgtgrade/posts/2302800413112145\nn. 보이저엑스 인턴들의 이야기 (2019 상반기):\nhttps://www.youtube.com/watch?v=_hQXPIXYduE\no: 보이저엑스 인턴들의 이야기 (2018 상반기):\nhttps://www.youtube.com/watch?v=M09DKejcYac</t>
  </si>
  <si>
    <t>Javascript MV \u0026 프레임워크(React, Vue) 개발 및 운영 능력\n• Javascript(ES6), React, Vue 능력\n• Javascript에 대한 깊은 이해\n• Javascript 프레임워크(React, Vue) 활용 능력\n• Cross-browsing 이슈 해결 능력\n• Node.js 개발 경험\n• Git을 통한 버전 관리\n• Gulp, Webpack 등을 통한 CI/CD</t>
  </si>
  <si>
    <t>문제에 대한 분석력, 핵심을 꿰뚫어보는 직관력, 복잡한 문제를 구조화시키는 능력을 갖추신 분\n• 새로운 기술을 배우고 학습하는 의지 및 능력이 탁월하신 분\n• 리눅스/유닉스 시스템에 대한 성능, 확장성, 성능 평가 등의 직무에서 경력이 있으신 분\n• 대용량 클라우드 서비스 아키텍처에 대한 이해, 특히 클라우드 서비스 관점의 network topology, microservice, architecture mode, security concept 에 대한 이해가 있으신 분</t>
  </si>
  <si>
    <t>프론트엔드 개발 경력 5년 이상\n• react.js 혹은 vue.js 경험 최소 2년 이상\n• 비동기 프로그래밍, 클로저, ES6 등 Javascript 에 대한 기본 지식 보유\n• 브라우저 API 및 HTML, CSS 등 W3C 웹 표준에 대한 높은 이해도.\n• 레이아웃, 특수성, 크로스 브라우저 호환성 및 접근성 관련 이슈 해결 경험 및 능력</t>
  </si>
  <si>
    <t>5년 이상 플랫폼/서비스 기획 경력을 보유하신 분 \n• 신규 서비스 플랫폼/사업개발 경험을 보유하신 분 \n• 신규사업 개발 리딩(프로젝트 A-Z 수행)한 경험이 있는 분 \n• 영어가 능통하신 분</t>
  </si>
  <si>
    <t>PHP 를 이용한 Database 연계 Web Application 개발기술 (MySQL, MSSQL, …)\n• 웹사이트 Frontend 개발 경력: HTML 코딩, CSS, Javascript, Publishing</t>
  </si>
  <si>
    <t>중국어 고급 능력자\n• 관련 경력 3~6년 내외\n•</t>
  </si>
  <si>
    <t>요건\n• 서비스기획 및 스토리보드 작성 경험 / Product Management / Product Owner /사업개발 등의 2년 이상의 경력\n• 개발자, 디자이너와 협업을 통한 제품/서비스 런칭\u0026운영 경험\n   (기획-디자인-개발-QA-운영-개선)\n• 다양한 직군의 비즈니스 stakeholder(개발자, 마케터, 세일즈, 디자이너 등)로 원활한 커뮤니케이션 능력</t>
  </si>
  <si>
    <t>비쥬얼적으로 우수하게 보이는 것에 대한 열의\n• 유니티 구조에 대한 이해\n• Shaders/tech-art, particle system, visual effects 등의 전문 지식\n• 3D 수학\n• C# 고급  \n• 5년 이상의 3D Engine 경험</t>
  </si>
  <si>
    <t>최소 5년 이상의 모델링/텍스쳐 제작 경험 (영화 VFX급의 photorealistic한 에셋)\n• 라이팅, 애니메이션 FX 등의 에셋 제작 전반에 대한 경험\n• 리얼타임 엔진 에셋 제작 경험\n• 새로운 문제에 도전하는 것을 즐기는 태도</t>
  </si>
  <si>
    <t>프레시코드의 비전과 핵심가치에 공감하시며, 개인이 아닌 팀과 조직을 위해 일하시는 분\n• 5년 이상의 재무회계 경력이 있으신 분\n• 더존ERP 사용이 가능하신 분\n• 결산을 1~2년 이상 주도적으로 리딩 또는 참여한 경험이 있으신 분\n• 업무의 구조화로 익숙하신 분\n• 다양한 업무 이해관계자들과의 협업 경험 및 원활한 커뮤니케이션이 가능하신 분</t>
  </si>
  <si>
    <t>4년 이상의 개발경력을 보유하신 분\n• 4년 이상의 Java/Spring Boot 환경에서의 RESTful 서비스 개발 경험을 보유하신 분\n• SQL/DBMS/ORM 에 대한 이해(Stored Procedure 사용 안함) 를 보유하신 분\n• 리눅스 환경에서의 서비스 운영 경험을 보유하신 분\n• 시스템 아키텍쳐 설계 및 데이터 모델링 경험을 보유하신 분</t>
  </si>
  <si>
    <t>간결하고 명확하게 기획서를 작성할 수 있는 능력을 보유하신 분\n• 최소 7년 이상의 모바일 또는 웹 서비스 기획 경력을 보유하신 분\n• 데이터를 통한 분석적 사고와 경영진의 의사결정을 뒷받침 할 수 있는 능력을 보유하신 분\n• 다양한 직군 (개발자, 사업, 운영, 영업, CS, 마케팅) 과 효과적인 커뮤니케이션 할 수 있는 능력을 보유하신 분</t>
  </si>
  <si>
    <t>퍼포먼스 마케팅 경력을 3년 이상 보유하신 분\n• 데이터 분석을 통한 인사이트 도출 및 의사결정이 가능하신 분\n• 중급 이상의 GA 활용 능력을 갖추신 분</t>
  </si>
  <si>
    <t>스키니피그 브랜드 가치관과 조직 문화에 공감하시는 분\n• 스키니피그 브랜드와 조직 문화 알아보기 CLICK ▶︎ bit.ly/SPi-culture\n• 브랜드 디자인에 대한 경험이 있는 분\n• Adobe Photoshop, Illustration, Indesign 툴 사용이 가능하신 분</t>
  </si>
  <si>
    <t>Computer Science, 수학, 통계 혹은 관련 분야의 학위 혹은 동등한 조건\n- SQL 문법의 이해 및 사용 경험</t>
  </si>
  <si>
    <t>포토샵, 일러스트레이터 사용 가능\n• 영상 편집툴(Adobe Premiere / After Effects) 사용 가능\n• DSLR카메라 촬영 및 장비 조작 가능한 분</t>
  </si>
  <si>
    <t>IT분야 B2C 영업을 3년 이상 경험하신 분\n• 시장/고객사에 적합한 솔루션을 도출하여 제안한 경험이 있으신 분\n• 고객 관리, 정산을 포함한 전반적인 영업 활동 경험이 있으신 분\n• 영업 데이터를 관리하고 분석한 경험이 있으신 분\n• 기술적인 관점에서 비즈니스를 빠르게 이해할 수 있으신 분\n• 고객사/협업 부서와의 원활한 커뮤니케이션 스킬을 보유하신 분</t>
  </si>
  <si>
    <t xml:space="preserve"> 역량 및 우대사항\n• 연말정산을 2회 이상 운영해보신 분\n• 원천세 관련 업무 유경험자\n• 업무관리가 꼼꼼한 분\n• 원만한 커뮤니케이션 능력을 갖고 계신 분\n• 꼼꼼한 성향을 갖고 계신 분\n• 자기주도적 성향을 갖고 계신 분</t>
  </si>
  <si>
    <t>유관 경력 2년 이상\n- 꼼꼼한 성격\n- 원활한 커뮤니케이션\n- 배움에 대한 갈구\n\n※ 자소서에 본인이 직접 편집한 도서명 필수 기입</t>
  </si>
  <si>
    <t>관련 경력 3~7년\n- 자동차 운전 가능자</t>
  </si>
  <si>
    <t>Web publishing 경험 1년 이상 (관련경험이 없는 신입도 지원 가능)\n• UI/UX에 대한 높은 관심\n• HTML, CSS로 coding 가자\n• 주변 인력들과 원만한 communication, 배려하는 자세 및 사회성\n• 강한 책임감</t>
  </si>
  <si>
    <t xml:space="preserve"> 매체, 툴 활용에 한계를 두지 않고 크리에이티브를 발산 가능한 분\nPPT, Keynote, 인디자인 등의 출판 관련 툴 활용 능력\n가이드 제작 및 디자인 방향 제시 가능한 분\n\n※ 채용 완료 시 마감되는 포지션입니다.\n※ 채용이 완료될 경우 해당월 말일로 설정된 공고마감일이 도래하지 않더라도 일찍 마감될 수 있습니다.</t>
  </si>
  <si>
    <t>웹서비스 QA 경력 2 ~ 10년\n• DB, Server, API 등 개발 구조에 대한 이해\n• 테스트 자동화 경험 또는 그에 대한 관심\n• 테스트 대상에 대한 구조 분석 및 SDLC에 따른 테스트 설계 역량\n• 소프트웨어 품질에 대한 가치관 설명이 가능한 자\n• 원활한 커뮤니케이션 능력 및 협업 능숙자</t>
  </si>
  <si>
    <t xml:space="preserve"> 회계법인 연결재무제표 감사 경험 보유자\n2. 회사 전체 회계 및 TAX 리스크 관리가 가능하신 분\n3. 외감 3차례 이상 진행한 경력이 있으신분</t>
  </si>
  <si>
    <t>전사적 IT 운영 및 관리와 관련한 폭넓은 경험 7년 이상\n- 사내 유관 부서 (서비스 제공자 / 이용자) 간의 효과적이고 원활한 커뮤니케이션 스킬 보유 \n- 사내 IT 서비스 전략 및 정책 수립 경험과 필요한 제반 지식 보유 \n- 사내 IT 서비스 프로세스의 수립 및 개선 방안 설계 역량 보유 \n- 사내 IT 인프라의 기술 이해 및 아키텍처 설계 역량 보유 \n  -\u003e Server 및 Network 관련 기술 - DNS / Email / WSUS / KMS 관련 기술\n  -\u003e Microsoft 기반 서버 및 솔루션 관련 기술 (Windows / Active Directory / Exchange / Office365 등) \n  -\u003e 사내 IT 보안 정책 및 솔루션 관련 기술 \n- 영어 필수 (비지니스 회화 중/상)</t>
  </si>
  <si>
    <t>5년 이상의 취약점 분석 경력\n\n- 전사 보안 취약점 관리 아키텍처 설계/구현 가능\n\n- 코드 리뷰를 통한 소스코드 보안 취약점 진단 경험\n\n- Web Application, Open Source, Server, Network 등의 보안 취약점 점검 업무 경험\n\n- Mobile 보안 취약점 점검 업무 경험\n\n- Threat Intelligence 업무 경험</t>
  </si>
  <si>
    <t>대졸(4년제) 이상\n• 해당 부문 3년 이상의 경력\n• 온라인 마케팅 기획 및 운영 경력자 (이력서에 운영한 매체와 성과 기술)</t>
  </si>
  <si>
    <t>모바일 서비스 기획/운영 업무 (기획서 작성) 경력 3년 이상, 총 경력 10년 이하인 분\n• 서비스 지표분석 및 데이터 활용 능력이 뛰어난 분\n• 긍정적이며 열린 커뮤니케이션 능력을 갖추고 발전적 협업이 가능한 분</t>
  </si>
  <si>
    <t>력 : 대졸(4년)이상\nㆍ경력 : 경력 5년 ~ 9년(대리, 과장, 팀원급)\nㆍ플랫폼이 아닌 브랜드 차원의 퍼포먼스 광고전략 및 분석</t>
  </si>
  <si>
    <t>간단한 포토샵 가능자(상품썸네일 업로드 및 간단한 이미지수정작업정도)\n• 쇼핑몰운영 경험 및 sns마케팅 경험</t>
  </si>
  <si>
    <t>디자인 포트폴리오</t>
  </si>
  <si>
    <t>Web에 대한 기본적인 이해, 웹 표준, 웹 접근성에 대한 이해\n• node.js 개발경험 (es6~, async / await, node 8.x ~ 12.x)\n• 외부 API 연동 경험 / RESTful 서비스 개발 경험\n• MySQL, MongoDB 사용 경험\n• html, css, js 등과 템플릿(bootstrap 등)을 이용한 화면개발 경험\n• Git을 통한 협업 경험\n• Linux 기본적인 관리 (기본 명령어, 쉘 프로그래밍 등)</t>
  </si>
  <si>
    <t xml:space="preserve"> 브랜드 이미지 구축을 위한 브랜딩 활동 경험이 있으신분\n2. SNS 마케팅에 대한 이해도가 높으신분\n3. 페이스북 마케팅 유상 집행 경험이 있으신분\n4. 마케팅 데이터를 읽을 줄 알고 집요하게 분석하는분</t>
  </si>
  <si>
    <t>enkins / Docker 기반의 CI/CD 운영 경험을 2년 이상 보유하신 분\n-대규모 분산 환경에서 메트릭 시스템을 구축하고 운영해본 경험이 있으신 분\n-AWS 기반의 서비스 구축 및 운영 경험이 있으신 분\n-Python, node.js 등 하나 이상의 언어를 활용한 개발경험이 있으신 분\n-논리적인 사고를 바탕으로 문제를 해결하는 것을 즐기시는 분\n-새로운 기술에 관심이 많고 지속적으로 성장하고 싶으신 분\n-빠른 문제해결 능력으로 서비스를 안정적으로 운영해본 경험이 있는 분</t>
  </si>
  <si>
    <t>시스템 엔지니어링 관련 경력 2년 이상 \n(구축, 운영및 자동화, 모니터링, 트러블슈팅) \n• Python, Java, Scala 로 개발 가능\n• 효율적인 알고리즘에 뛰어나신 분</t>
  </si>
  <si>
    <t>전산학 석사 이상</t>
  </si>
  <si>
    <t>컴퓨터/소프트웨어공학 전공 학사 이상 혹은 그에 준하는 경험/지식 보유\n- Frontend 개발 경력 5년 이상\n- 웹표준 및 HTML5, CSS3, Javascript 에 대한 이해\n- 디자이너와 협업하여 웹 퍼블리싱 가능한 분\n- 해외여행에 결격사항이 없는 자</t>
  </si>
  <si>
    <t>해당 직무 경력 3년 이상\n• 유니크한 브랜드와 상품을 발굴하는 리서치 역량\n• 파트너사와의 협상 능력과 우수한 커뮤니케이션 역량</t>
  </si>
  <si>
    <t>호텔 및 OTA 비지니스에 대한 높은 이해도를 보유하신 분\n• 뛰어난 커뮤니케이션 능력을 보유 하신 분 (제휴점 담당자들과 영업미팅 주도, 문제 인식 \u0026 해결방안 도출을 위한 내외부 협의 진행) \n• 시장분석, 매출분석 능력을 바탕으로 매출 달성 전략 수립이 가능하며 제휴점 매출 컨설팅이 가능하신 분\n• 목표의식이 확실하여 주어진 목표를 달성하는데 적극적인 분</t>
  </si>
  <si>
    <t>Node.js \u0026 Typescript\n• REST \u0026 gRPC\n• Python \u0026 PyTorch\n• AWS SageMaker\n• Kotlin \u0026 Spring Boot\n• Node.js로 백엔드 개발이 가능하신 분\n• Python, Typescript, Node.js 등 둘 이상의 프로그래밍 언어에 익숙하신 분</t>
  </si>
  <si>
    <t>2+ years of relevant experience in game localization (or localization) and project management\n• Fluency in English (no need to have native fluency, but need to be available in email communication, conference meetings with overseas partners, and co-working with English native speakers)\n• Experience with localization process and CAT tools to manage and/or automate the translation workflow</t>
  </si>
  <si>
    <t>2+ years of relevant experience in localization, copy-writing, Linguistic QA\n• Understanding written and spoken Korean</t>
  </si>
  <si>
    <t>프론트엔드 개발 경험 3년 이상 (또는) B2C 서비스 런칭, 운영 경험\n• HTML/CSS의 이해를 통한 프론트엔드 개발\n• react \u0026\u0026 nextjs \u0026\u0026 (mobx || redux) 경험\n• git을 통한 버전관리\n\n\n▶ 현재 기술스택\n• react / nextjs / mobx / stylus\n• django rest framework\n• postgresql\n• docker / redis / ELK</t>
  </si>
  <si>
    <t>신입\n• Statistics: 기본적인 통계 지식\n• Problem Solving: 데이터 및 논리 기반으로 제품을 능동적으로 개선하고 이슈를 해결할 수 있는 능력\n• Data Wrangling: Python 또는 R을 이용한 데이터 처리 능력\n• Communication \u0026 Attitude: 의사결정자 및 관계자에게 데이터 분석 및 모델링 결과를 전달하고 능동적으로 업무할 수 있는 태도\n\n\n# 경력\n• Statistics: 분석에 대한 통계적 이해/해석 및 모델링을 위한 통계 지식\n• Problem Solving: 우리 제품에서 해결할 수 있는 문제를 능동적으로 제시하고 해결할 수 있는 능력\n• Machine Learning: 머신러닝 기법에 대한 이해 및 활용 능력\n• Data Wrangling: Python 또는 R을 이용한 능숙한 데이터 처리 능력\n• Communication \u0026 Attitude: 의사결정자 및 관계자에게 데이터 분석 및 모델링 결과를 전달하고 능동적으로 업무할 수 있는 태도</t>
  </si>
  <si>
    <t>해당 분야 1년이상 경력자\n• 뷰티 소비재 시장에 대한 깊은 이해\n• 설득력 있는 마케팅 카피를 작성할 수 있는 능력\n• 디지털콘텐츠 소비량이 많고 트렌드에 민감한 라이프스타일</t>
  </si>
  <si>
    <t>DevOps 경력 2년 이상\n• 하나 이상의 프로그래밍 언어에 능숙하신 분\n• AWS 클라우드 운영 경험이 있으신 분\n• Kubernetes 클러스터 운영 경험이 있으신 분\n• CI/CD 환경 구성 경험이 있으신 분\n• 대규모 분산 환경에서 로깅, 메트릭 수집과 분석 경험이 있으신 분</t>
  </si>
  <si>
    <t>QA경력 최소 1년 이상인 분\n• 애플/구글 마켓에서 3개월 이상 서비스한 게임의 QA를 담당한 경험이 있는 분\n• 기획서 및 플레이 경험을 바탕으로 한 TC 작성이 가능한 분\n• 테스트 결과에 대한 정리 문서를 작성할 수 있는 분\n• 반복 작업에도 집중력과 꼼꼼함을 유지할 수 있는 분\n• 원활한 커뮤니케이션 스킬, 책임감, 능동적인 마인드를 지닌 분</t>
  </si>
  <si>
    <t>스스로 동기부여할 수 있는 성향\n• 논리적으로 문제를 정의하고 해결할 수 있는 능력\n• 작아도 확실한 결과를 낼 수 있는 실행력\n• 패션 커머스, 온라인 플랫폼과 관련된 5년 이상의 경력</t>
  </si>
  <si>
    <t>재무/총무 업무 3년 이상 경험\n• 오피스 툴(워드, 엑셀) 중급 이상 활용 능력 보유\n• 기본적인 회계 지식 바탕의 실무 능력 보유</t>
  </si>
  <si>
    <t>온라인 마케팅 경험 3년 이상\n• 커머스 플랫폼의 마케팅 퍼널과 고객 LTV에 대한 이해도 보유\n• 1020 세대와 온라인 커뮤니티, 콘텐츠에 대한 높은 이해도\n• 논리적 사고, 타팀과의 원활한 협업을 위한 커뮤니케이션 스킬</t>
  </si>
  <si>
    <t>BX 디자인 관련 경력 5년이상 \n다양한 온라인 프로모션 컨텐츠 제작 경험을 보유하신 분 \n그래픽 및 편집 디자인에 대한 최종 산출물까지 follow-up 가능 하신 분\n   ( 패키지, 인쇄물, 굿즈 등 ) \n- Illustrator, Photoshop 등 그래픽 툴 활용 능력이 뛰어나신 분</t>
  </si>
  <si>
    <t>Mobile APP / WEB QA 경력 3년 이상\n• 테스트 케이스 작성 가능하신 분 \n• 커머스 앱 QA경험 이 있으신 분</t>
  </si>
  <si>
    <t>초/대졸 졸업\n• 성별나이 무관\n• 경력 1년이상</t>
  </si>
  <si>
    <t>관련 분야 5년 이상 경험 보유자 혹은 그에 준하는 실력 보유자\n- Java/Kotlin \u0026 Spring Framework (Spring boot) 백엔드 개발/운영 경험 혹은 \n  TypeScript, node.js 기반 서버 개발, 운영 경험\n- MySQL등 RDBMS를 이용한 개발/운영 경험 (MySQL, PostgreSQL등)\n- 비즈니스 요구사항에 따른 RDBMS, NoSQL, Cache, Data Structure 설계 경험\n- 간단한 백오피스(어드민) 기능은 자체 제작 가능한 분\n- 코드 리뷰에 긍정적이고, 원활한 커뮤니케이션이 가능하신 분\n- 자기주도적으로 학습과 성장에 관심이 많고, 자기 개발을 위해 노력하시는 분</t>
  </si>
  <si>
    <t>광고 에이전시, 미디어랩등에서 디지털마케팅(APP마케팅) 경력 5년이상 이신 분</t>
  </si>
  <si>
    <t>2년 이상의 로컬라이제이션(번역, 검토, LQA) 관련 유경험자\n• 게임에 대한 기본적인 이해를 갖추신 분</t>
  </si>
  <si>
    <t>일러스트/포토샵 가능자\n- 컴퓨터 활용 우수자\n- 유관업무 경험자\n- 포트폴리오 필수\n\n\n인재상\n 우수한 정보검색력과 빠른 판단력\n 업무센스와 성실한 태도\n 트랜드에 민감하고 글재주가 있는 사람</t>
  </si>
  <si>
    <t>센스와 성실한 태도</t>
  </si>
  <si>
    <t>그로스 전략에 대해 궁금한 점이 많고, 인터뷰 기회가 주어진다면 한 시간은 해당 주제와 관련해서 본인의 경험이나 배우고 싶은 부분들을 얘기할 수 있는 분을 찾습니다.\n\n- 데이터를 기반으로 사용자 통점을 파악하고 소구하여 비즈니스 성과를 내어 본 경험이 있는 분 \n(성과의 예시) 퍼널 개선, 유입 증대 기여, 바이럴 광고, ROAS 극대화, 랜딩 페이지 고도화, SEO 개선 등 마케팅 성과 뿐 아니라, CAC 등의 비용 절감/제품과 서비스 개선에도 기여했을 경우에도 기재 가능합니다.\n\n- Growth Marketing과 관련된 영문 자료를 이해하고 교육 콘텐츠 제작에 활용할 수 있는 분\n\n- 웹/앱 마케팅 도구 (GA, GTM, Amplitude 등)를 활용해보았고, 시행착오를 줄이기 위해 노력한 경험이 있는 분\n\n- 국내외에서 활용하는 마케팅 채널의 장단점이나 특성을 잘 이해하고 계신 분\n\n- a/b/c 테스트, 코호트 분석 등 다양한 실험 방법을 활용하여 사용자나 서비스에 대한 가설을 실험하고 검증해 본 분\n\n- 학습자의 입장에서 생각할 수 있는 공감 능력을 가진 분\n\n- 다양한 사람들과 잘 어울려서 일할 수 있는 분\n\n- 자기주도적으로 일할 수 있는 태도를 지닌 분\n\n- 문제를 스스로 정의하고 해결할 수 있는 분\n\n- 긍정적인 마인드를 가지고 새로운 일에 도전하기 좋아하는 분\n\n- 일의 우선순위를 먼저 정하고, 꼼꼼하게 처리할 수 있는 분\n\n- 교육에 대한 철학과 열정이 이는 분\n\n- 완전한 솔직함에 기반한 커뮤니케이션 스킬 및 협업 능력을 가진 분</t>
  </si>
  <si>
    <t>신입/경력\n• 서비스 마인드를 갖춘 분\n• 근면 성실하신 분\n• 매장: 대치본점</t>
  </si>
  <si>
    <t>퍼포먼스/디지털 마케팅 유관경력 3년 이상 5년 이하\n• Google Ads의 UAC를  직접 집행한 경험이 1년이상 있으며, \n  그 외  Facebook, Twitter 같은 채널들을 경험해보신분\n• 퍼포먼스 KPI(CPI, CPA, CAC, ROAS 등)를 기반으로 \n  퍼포먼스 캠페인 운영이 가능한분\n• 광고 데이터 트래킹/분석을 위한 툴을 활용해 퍼포먼스 분석 및 결과 도출이 \n  가능하신분</t>
  </si>
  <si>
    <t>신규점 오픈교육 및 지원\n• 가맹점 영업기획 및 관리\n• 가맹점 운영점검\n• 가맹점 관리 (QCS관리 및 고객 클레임 대응 등)\n• 매출 목표관리 및 손익분석\n• 가맹점 양도양수, 명의변경, 폐점등의 전반 업무\n• 딜리버리 운영 전문가</t>
  </si>
  <si>
    <t>온라인 B2C 웹서비스 운영 경력 2년 이상(주업무 경력 기준)\n- 웹서비스 상 컨텐츠 기획 또는 마케팅 소재 기획 경험(보조업무 경험 포함)</t>
  </si>
  <si>
    <t>퍼블릭 클라우드(AWS, GCP, Azure)에서 실서비스를 운영해본 경험이 2년 이상인 분\n• Infrastructure as Code를 이해하고 구현할 수 있는 분\n• Golang, Python, Java중 하나 이상의 언어에 능숙한 분</t>
  </si>
  <si>
    <t>자바 기반 개발 경력 3년 이상인 분\n• Linux 사용이 능숙한 분\n• 소프트웨어 아키텍트 또는 시스템 공통 업무 경험이 있는 분</t>
  </si>
  <si>
    <t>영상 제작/편집 관련 경력 3-4년 (학력 무관)\n• After Effect, Premiere Pro, 모션 그래픽 디자인 상급\n• 카메라 촬영 및 장비 조작 가능한 분\n• 팀 관리 경험</t>
  </si>
  <si>
    <t>미들웨어(WebLogic, NGINX, Tomcat) 시스템 설계, 구축 및 운영의 주도적 수행 경험 3년 이상인 분\n• 미들웨어 모니터링 솔루션(APM) 또는 자체 모니터링 시스템 구축 및 운영 경험이 있는 분\n• Java 운영 환경(JVM, GC 튜닝 등)에 익숙한 분\n• 스크립트 및 프로그래밍 언어를 이용한 개발 경험이 있는 분\n• 긍정적이며, 적극적인 사고와 커뮤니케이션 역량을 보유한 분</t>
  </si>
  <si>
    <t>iOS 앱 개발 1년 이상인 분\n• Swift로 개발이 가능한 분\n• iOS앱 서비스 운영 경험 보유한 분\n• Autolayout, Storyboard로 개발 가능한 분\n• 코드 리뷰 경험이 있는 분\n• 멀티스레드, 데이터베이스, 네트워크 프로그래밍에 대한 이해가 있는 분\n• 적극적으로 동료들과 소통하고 책임감이 높은 분\n• 새로운 기술 습득/사용에 능동적인 분</t>
  </si>
  <si>
    <t>IT 개발 경력이 1년 이상인 분\n• 유연한 사고와 커뮤니케이션 역량이 있는 분</t>
  </si>
  <si>
    <t>IT 개발 경력 1년 이상인 분\n• 유연한 사고와 커뮤니케이션 역량이 있는 분</t>
  </si>
  <si>
    <t>여신 사후관리 IT 경력 5년 이상인 분\n• 유연한 사고와 커뮤니케이션 역량이 있는 분\n• 자기주도적인 개발과 전체 프로세스를 고려한 설계와 구현이 가능한 분</t>
  </si>
  <si>
    <t>금융 IT 개발 경력 2년 이상인 분\n• 유연한 사고와 커뮤니케이션 역량이 있는 분\n• 자기주도적인 개발과 전체 프로세스를 고려한 설계와 구현이 가능한 분</t>
  </si>
  <si>
    <t>프로그램 개발 경력 3년 이상</t>
  </si>
  <si>
    <t>금융 IT 관련 경력이 1년 이상인 분\n• 유연한 사고와 책임감, 커뮤니케이션 역량이 있는 분</t>
  </si>
  <si>
    <t>금융 IFRS 시스템 개발(운영) 경력 1년 이상인 분\n• 정보계 업무 개발이 가능한 분</t>
  </si>
  <si>
    <t>관련 분야 5년 이상 경험 보유자 혹은 그에 준하는 실력 보유자\n- QA 리딩 및 프로세스 정립 경험이 있으신 분\n- 개발, PM 등 동료들과 효율적이고 생산적인 커뮤니케이션을 할 수 있는 분</t>
  </si>
  <si>
    <t>금융 IT 개발 경력이 1년 이상인 분\n• 유연한 사고와 커뮤니케이션 역량이 있는 분\n• 금융업에 대해 관심이 있으며, 배우고자 하는 열정이 가득한 분</t>
  </si>
  <si>
    <t>금융 IT 개발 경력이 3년 이상인 분\n• 유연한 사고와 커뮤니케이션 역량이 있는 분\n• 금융업에 대해 관심이 있으며, 배우고자 하는 열정이 가득한 분</t>
  </si>
  <si>
    <t>관련 분야 5년 이상 경험 보유자 혹은 그에 준하는 실력 보유자\n- 하나 이상의 프로그래밍 언어(java, python 등)에 능숙한 분\n- 대규모 트래픽 처리를 위한 애플리케이션 아키텍처 구성에 대한 이해\n- MSA 아키텍처와 REST, gRPC, GraphQL 등 서비스 간 통신에 대한 이해</t>
  </si>
  <si>
    <t>총 경력 2년 이상인 분\n• 웹 어플리케이션 작성 능력이 있는 분\n• Java의 이해와 활용 능력이 있는 분\n• RDBMS의 이해와 활용 능력이 있는 분</t>
  </si>
  <si>
    <t>라이브러리 관련 개발 5년 이상 경험 보유자\n- 모바일 플랫폼 네이티브 라이브러리 개발 경험 보유자\n- 모바일 iOS에 대한 이해 보유자\n- 컴퓨터과학(운영체제, 알고리즘, 자료구조) 기초지식 보유자\n- H/W Device에 대한 이해</t>
  </si>
  <si>
    <t>관련 경력 3년 이상인 분\n• PKI 및 암호기술 이해 및 표준화 작업 경험이 있는 분\n• Java 8 이상 + Spring Framework 4.x 이상을 잘 활용할 수 있는 분</t>
  </si>
  <si>
    <t>안드로이드 앱 개발 경력 3년 이상\n• Java 혹은 Kotlin 언어로 개발이 가능한 분</t>
  </si>
  <si>
    <t>관련 경력 2년 이상인 분\n• Java 8 이상 + Spring Framework 4.x 이상을 잘 활용할 수 있는 분\n• B2B 서비스에 대한 기본적인 이해를 갖춘 분</t>
  </si>
  <si>
    <t>개발 경력 1년 이상인 분\n• 자기주도적인 개발과 전체 프로세스를 고려한 설계 및 구현이 가능한 분\n• 유연한 사고와 커뮤니케이션 역량이 있는 분\n• 팀원들과 함께 성장하는 목표를 지향하며, 지식공유의 가치를 실현할 수 있는 분</t>
  </si>
  <si>
    <t>총 경력 3년 이상인 분\n• Hadoop, Kafka, Spark, SQL, Airflow 등을 사용한 대용량 데이터 처리에 능숙한 분\n• Java, Python 중 하나 이상의 언어에 익숙한 분</t>
  </si>
  <si>
    <t>iOS 앱 개발 경력 3년 이상\n• Object-C 또는 Swift 언어로 개발이 가능한 분</t>
  </si>
  <si>
    <t>총 경력 3년 이상인 분\n• Java, Kotlin 중 하나 이상의 언어에 능숙한 분\n• Kafka Producer/Consumer 사용이 익숙한 분\n• 365/24 서비스 운영을 위한 고가용성 서비스 설계 및 운영 경험이 있는 분\n• Mission Critical 서비스 운영을 두려워하지 않고 책임감이 높은 분</t>
  </si>
  <si>
    <t>Hadoop Ecosystem 운영 경력 3년 이상인 분\n• 자료구조, 알고리즘, OS, 데이터베이스 등 기초 전산 지식이 있는 분\n• 대용량 데이터 처리 및 분산 시스템 아키텍처 설계 및 구축 능력이 있는 분\n• Java 외 Python, Shell Script 로 필요한 운영 도구 개발이 가능한 분\n• 전산 또는 관련 분야 학사 학위 이상인 분</t>
  </si>
  <si>
    <t>다양한 웹/앱 기반 서비스 기획 경험 3년 이상\n• 플랫폼 및 Back Office 기획 경험자</t>
  </si>
  <si>
    <t>솔루션 또는 IT업계 경력 2년 이상\n• 프로그램 개발(JAVA/JSP 등) 중급 이상</t>
  </si>
  <si>
    <t>프로젝트관리(PL/PM) 경력 5년이상 또는 Java Programming 또는 Springframework 경력 5년이상\n• 정보처리기사\n• Computer Science에 대한 이해</t>
  </si>
  <si>
    <t>Frontend 개발 경험자(React / Vue 실무 경력 필수)\n• Java와 Spring Framework 을 가지고 서비스 개발 및 운영 경험자</t>
  </si>
  <si>
    <t>웹디자인 및 웹퍼블리싱 경력 3년차 이상\n• 관련 학과 졸업자\n• 포트폴리오 필수</t>
  </si>
  <si>
    <t>iOS 또는 AOS 네이티브 앱 개발 경력 2년 이상\n• 초대졸 이상</t>
  </si>
  <si>
    <t>모바일 App/Web 서비스 구축 및 Back-Office 경험 3년 이상\n- 데이터, 사용자 피드백, 내부 피드백 등을 통해 서비스 제안이 가능한 분\n- 팀 내외부, 회사 내외부 이해 관계자들과 원활한 커뮤니케이션 가능한 분 \n* 포트폴리오 제출 필수</t>
  </si>
  <si>
    <t>5~8년 이상의 디지털 마케팅 계획 및 실행 경험 \n• 그로스 마케팅 및 퍼포먼스 마케팅 경험\n• 학사 이상의 마케팅분야 전공자 \n• 데이터 기반의 퍼포먼스 마케팅 경험 필수 \n• 사용자 기반 확장 및 관리 경험 \n• 비지니스 수준 이상의 영어 구사능력 필수 (중국어 능력 있으신분 우대)</t>
  </si>
  <si>
    <t>003c지원방법 및 채용프로세스\u003e\n지원방법\n• 이력서(필수)\n• 자기소개서(필수)\n• 데이터 분석 포트폴리오(필수)\n\n채용프로세스\n• 서류 전형 \u003e 분석 과제 \u003e 면접\n\n\u003c학력 및 경력\u003e\n학력\n• 국내외 컴퓨터 비전 관련 석사 학위 이상 보유자 \n\n경력\n• 해당 분야 경력 3년 이상\n\n\u003c전문지식\u003e\n• 데이터 분석에 대한 기본적인 지식 보유 및 Computer Vision 관련 지식 보유자\n• 딥러닝 프레임워크(TensorFlow, PyTorch등) 기반 컴퓨터 비전 연구개발 경험\n• 게임 및 이스포츠에 대한 관심 및 깊은 이해</t>
  </si>
  <si>
    <t>매니지먼트/커머스 관련 학위 소유자\n• 최소 3년 관련 직무 경력자\n• 영어능통자\n• 문제 해결, 논리적 사고, 데이터 분석 가능한 자\n• 커뮤니케이션 능력 및 집행 능력자</t>
  </si>
  <si>
    <t>B2C 서비스 프로젝트 매니징 경력 5년 이상 \n• 개발, 디자인, 사업, 재무 등 다양한 팀과 커뮤니케이션이 원활하신 분\n• B2C 서비스 기획 유경험자 \n• 방송 콘텐츠, 음악, 영화 등 다양한 분야 및 다양한 국가의 Contents에 관심이 있으신 분\n• 해외 출장에 결격사유가 없는 분\n• Slack, Jira, Confluence 등 협업툴의 사용이 능숙하신 분\n• 유연한 커뮤니케이션 스킬과 상황 대처 능력으로 협업에 문제가 없으신 분  \n• 스타트업 경험이 있으신 분 \n• 영어 가능자 (bilingual)\n• 스페인어 가능자 우대</t>
  </si>
  <si>
    <t>3년 이상의 Kubernetes 및 EKS 실무 경험\n• Terraform 등의 IaC (Infrastructure as Code) 실무 경험\n• 웹 서비스의 작동 방식과 프론트엔드 및 백엔드 양측에 대한 깊은 이해도 (특히 Python/Django)\n• 오픈소스 프로젝트 기여 경험\n• AWS 등의 퍼블릭 클라우드에 능숙\n• Docker 및 Kubernetes에 대한 전반적인 이해도\n• 웹 서비스 개발 경험 보유\n• 효과적인 구두 및 서면 커뮤니케이션 스킬 보유\n• 대한민국에서 취업이 가능한 자 (내국인이 아닐 경우 영주권 또는 F-2/4/5 비자 보유)</t>
  </si>
  <si>
    <t>Python, Ruby, Java 등 Web Framework을 이용한 서비스 개발 경험\n• RDBMS ( MySQL, Postgre, Oracle ... )를 활용해 서비스를 개발한 경험\n• NoSQL 의 개념을 이해하고 서비스에 적용한 경험\n• AWS, GCP, Azure 와 같은 Cloud platform 기반 서비스 개발 및 운영 경험\n• Version Control System(Git 또는 Subversion) 사용 경험.\n• Issue Tracking System(Jira 또는 Redmine) 사용 경험</t>
  </si>
  <si>
    <t>런 분에게 맞아요!]\n• 온/오프라인 소통에 적극적이고 활발하신 분\n• 말하기만큼이나 타인의 이야기를 듣는 것이 즐거운 분\n• 트렌드에 민감하신 분\n• 기술 스타트업, 언더독의 성장에 희열을 느끼는 분들\n• 새로운 기술에 강한 호기심을 가지신 분 \n\n(*해당 분야 경력직이 아니어도 상관없습니다. 기술에 대한 배경이 부족해도 괜찮습니다. 서슴 없이 지원해 주세요!)</t>
  </si>
  <si>
    <t>(업종 무관) 신사업 개발, 서비스 기획 및 컨설팅 업무 실행 경험자\n• 기업 대상 전문적인 제안서 작성 및 프레젠테이션 경험</t>
  </si>
  <si>
    <t>iOS 또는 AOS 네이티브 앱 개발 경력 2년 이상</t>
  </si>
  <si>
    <t>최소 4년 이상의 데이터 분석 실무 경험이 있는 분\n- 데이터분석 및 기본 재무/회계 지식을 갖추신 분\n- 데이터 분석툴(SQL/Zeppelin/Tableau/Excel 등) 활용이 익숙한 분</t>
  </si>
  <si>
    <t>3년 이상의 기획/프로덕트 매니징 경력 또는 그에 준하는 경험을 가진 분\n• 변호사/엔지니어/마케터 등 타 분야 전문가와 원활한 커뮤니케이션이 가능한 분</t>
  </si>
  <si>
    <t>3년 이상의 Python 개발자\n• REST API 개발 경험자\n• Git 사용자</t>
  </si>
  <si>
    <t>인사제도 기획 및 운영 실무 7년 이상\n- 前 직장 인사관리 system 운영 경험 보유자\n- 근무지: 서울 구로구 본사에서 근무 가능자\n- 해외여행에 결격사유가 없으며 남자의 경우 병역필 또는 면제자일 것</t>
  </si>
  <si>
    <t>Web/App UI에 대한 이해 (HTML/CSS/JS)\n• React.js를 사용하여 API 연동 경험\n• 관계형 데이터베이스의 이해 및 업무 활용 경험\n• 웹표준, 웹접근성, Cross Browsing에 대한 이해\n• 원활한 커뮤니케이션 능력을 갖추신 분</t>
  </si>
  <si>
    <t>포트폴리오(Reel 및 주요 작품 3편 필수 첨부)\n• 경력 무관\n• 애프터이펙트 활용도 상</t>
  </si>
  <si>
    <t>스타트업, IT 업계 경험자로 웹/앱 서비스를 성공적으로 성장시킨 경험\n- 서비스 앱 기획 관련 실무자 역할의 경험이 있는 분\n- 데이터 기반의 사고와 인사이트로 유저 분석 및 서비스 개선을 경험한 분\n- 다양한 유관부서 및 리더와 원활히 커뮤니케이션 \u0026 협업하는 팀플레이 능력\n- 문제의 원인을 파악하고, 해결을 위한 해결책을 공유할 수 있는 능력\n\n전형 절차\n• 서류전형 \u003e 2차 면접(임원 및 실무자) \u003e 화상 면접 (선택) \u003e 최종 합격\n※ 전형 절차는 내부 사정에 의해 생략 또는 변경될 수 있습니다.\n\n제출 서류\n• 공통 서류 : 이력서, 자기소개서, 상세 경력기술서\n※ 이력서 내 희망 연봉 및 직전 연봉 기재\n\n• 선택 서류 : 프로젝트 기술 포트폴리오\n※ 입사 지원 서류에 허위 사실이 발견될 경우 채용 확정 이후라도 채용이 취소될 수 있습니다.</t>
  </si>
  <si>
    <t>경력 무관\n• 목표지향적이고 긍정직인 사고방신 보유\n• 원활한 커뮤니케이션 역량 보유\n• 빠른 실행력과 수치적 감각 보유\n• 전문적인 MD로 성장하고 싶은 분</t>
  </si>
  <si>
    <t>웹 서비스와 REST API에 대한 이해\n- Java 또는 Spring Framework를 사용해서 웹서비스를 만들어 보신 분\n- RDBMS, Cache, Data Structure를 이해하고 요구사항에 따른 개발을 해보신 분\n- 꾸준히 성장하려는 마음 가짐과 배운 것을 함께 공유하는 것을 즐기시는 분</t>
  </si>
  <si>
    <t>UX 설계 및 Research 경력 3년 이상\n• UX리서치 설계, 진행, 결과 보고까지의 전체 경험 보유\n• UX리서치에서 프로덕트 반영 및 결과 확인등 프로덕트 구축/개선 경험 보유\n• Online/Offline Survey 및 In-depth Interview, UT 등 조사방법론에 대한 이해 및 실무경험 보유\n• 사용자에 대한 분석/이해를 바탕으로 서비스 전략 및 방향성 제시 경험 보유\n• 다양한 조직과 협업하며 효과적인 커뮤니케이션을 할 수 있는 능력 보유\n\n• 이력서 \n• 자기소개서 : 기본 문항외 필수 2가지 내용(1. 지원동기, 2. 직무 담당자로서의 비전과 성장방향성) 작성 요망\n• 포트폴리오 : UX Research 경험을 확인할 수 있는 포트폴리오 필수 제출</t>
  </si>
  <si>
    <t>교육에서 양적 분석, 심리적 속성의 측정 또는 학습의 설계, 진단 및 개입과 관련된\n  전공의 석박사 학위를 가지고 있거나 그에 준하는 이론적 지식과 경험을 갖춘 분 \n ※ 전공: 교육학(교육측정/평가), 심리학(심리 측정, 계량 심리), 통계학 등\n ※ 박사 수료자는 심사를 마친 프로포절 또는 학위논문 초안을 첨부하여 지원 가능하며 제출 서류와 함께 심사하여 적격여부를 판단함\n- 전공 관련 연구 수행, 논문화 경험이 있는 분\n ※ 지원시 연구 업적이 포함된 CV 또는 학술 활동에 대한 포트폴리오 첨부\n- R 사용 경험이 있는 분\n- 병역필 또는 면제로 해외여행에 결격사유가 없는 분</t>
  </si>
  <si>
    <t>B2B영업, 영업기획 경력 3년이상\n• 적극적인 업무 자세와 긍정적인 마인드\n• 원활한 의사소통역량 보유자</t>
  </si>
  <si>
    <t>실에 계속 앉아 있는 게 아니라 돌아다니며 고객을 찾아다닐 사람이 필요합니다.\n\n아래는 'and'가 아닌 'or' 요건이며, 이와 유사한 경험도 가능합니다.\n- IT 솔루션 B2B 영업 경험\n- 신사업 개발 경험\n- 전략/인사 컨설팅 경험</t>
  </si>
  <si>
    <t>지원자격\n  o 자료구조/알고리즘에 대한 이해\n  o Java/Spring 기반 백엔드 개발 경험\n  o HTML5/CSS/Javascript/websquare 기반 프런트엔드 개발 경험\n  o PL/SQL 능력 중급 이상\n  o Oracle DB 기반 개발 경험\n  o 개발 경력 3년 이상\n  o 현업팀과의 커뮤니케이션이 원활한 분\n  o 업무 Process 분석 및 개선 사항 도출이 가능한 분</t>
  </si>
  <si>
    <t>3~5년 이내의 업계 경력을 지니신 분 (직급별 O명 충원 예정)\n• 디지털 광고 기획 및 운영 가능자 / 디지털 마케팅 전략 기획 가능자\n• GA / 앱트래커 등 트래킹 툴 활용 및 분석 가능자\n• 네이버, 카카오, 구글, 페이스북 등 DA / SA 활용 경험\n• OA 사용능력 우수자\n• 디지털 마케팅에 대한 높은 이해도와 열정이 있는 분\n• 광고주, 유관부서와 원활한 커뮤니케이션이 가능한 긍정적인 분</t>
  </si>
  <si>
    <t>7~10년 이내의 업계 경력을 지니신 분\n• 디지털 광고 기획 및 운영 가능자 / 디지털 마케팅 전략 기획 가능자\n• GA / 앱트래커 등 트래킹 툴 활용 및 분석 가능자\n• 네이버, 카카오, 구글, 페이스북 등 DA / SA 활용 경험\n• OA 사용능력 우수자\n• 광고 / 마케팅 시장에 대한 실무경험과 실력을 보유한 분\n• 광고주, 유관부서와 원활한 커뮤니케이션이 가능한 긍정적인 분</t>
  </si>
  <si>
    <t>Adobe illustrator, Adobe XD에 대한 높은 이해도 및 능숙한 사용\n• 스타트업 생태계에 대한 이해도 및 열정</t>
  </si>
  <si>
    <t>Java, Python, Scala 중 최소 하나 이상 개발 가능한 분 \n- 기본적인 쿼리 작성이 가능하신 분 \n- 다양한 오픈소스와 새로운 환경을 적극적으로 파악하려는 의지를 가진 분 \n- 병역필 또는 면제로 해외여행에 결격사유가 없는 분</t>
  </si>
  <si>
    <t>다양한 브랜딩 관련 경력 / 경험\n• 미디어 커머스 / SNS에 대한 높은 이해력\n• 카피라이팅 / 글쓰기 자신 있는분</t>
  </si>
  <si>
    <t>HTML, CSS, Javascript를 사용한 개발 경험이 있으신 분\n• HTTP 통신에 대한 이해가 깊으신 분\n• Vue, React, Angular 등의 프론트엔드 프레임워크를 사용한 개발 경험이 있으신 분\n• 서버와 클라이언트 간 RESTful 기반의 개발 경험이 있으신 분\n• 새로운 기술에 열정적이고, 실력 향상을 위해 노력하시는 분</t>
  </si>
  <si>
    <t>최소 5년 이상의  UI/UX 디자인 경험\n• 반응형 웹 및 모바일 앱 디자인 경험\n• 강력한 포트폴리오를 갖춘 UI/UX 디자인 기술\n• Sketch, Figma, Illustrator, Photoshop 과 같은 디자인 도구의 사용 경험\n• Zeplin과 같은 공동 작업 도구 사용 경험\n• 반응형 디자인의 실무 지식\n• 강한 타이포그라피, 레이아웃 및 시각적 디자인 기술\n• 최신 디자인 트랜드의 숙지</t>
  </si>
  <si>
    <t>안드로이드 개발 4년 이상.\n• Java, Kotlin 등 언어에 대한 기본 개발 역량을 보유하는 분.\n• Custom UI 및 Animation을 만들어 본 경험.\n• 테스트 코드 작성 유 경험자.</t>
  </si>
  <si>
    <t>법인결산을 3회 이상 경험해보신 분\n• 부가세 신고 경력을 보유하신 분\n• 법인세 세무조정 대응, 외부감사 대응 가능하신 분</t>
  </si>
  <si>
    <t>SQL(presto, MySQL)을 통한 기본적인 Data 처리가 가능하신 분\n• Scala, Spark에 대한 이해 및 경험\n• 비즈니스 지표 분석 및 운영 경험\n• 통계에 대한 전반적인 지식</t>
  </si>
  <si>
    <t>스포츠웨어 디자인 경력 5~8년인 자\n- 여성 스포츠 웨어에 대한 이해도가 높은 자\n- 트렌드를 분석하는 능력 보유자\n- 팀워크가 뛰어난 자\n- 패션 디자인 전공자\n- 포트폴리오 제출 가능한 자</t>
  </si>
  <si>
    <t>대졸 이상 (전공 무관)\n• Front-end 개발 업무 4년 이상\n\n· HTML5, CSS3, Javascript\n· Vue.js 기반 프론트 엔드 개발 가능\n· Git, HTTP, RESTful API 클라이언트 개발 경험\n· Webpack, Browserfy 등의 빌드 도구 경험\n· Jenkins, Git 유경험자</t>
  </si>
  <si>
    <t>대졸 이상 (전공 무관)\n• Back-end 개발 업무 4년 이상\n\n· Linux/ Spring Framework/ Java 기반 개발 및 운영 경험자\n· Java 기반 RESTful API 개발 가능\n· 기본적인 SQL 사용능력 보유자\n· Jenkins, Git 유경험자</t>
  </si>
  <si>
    <t>온라인 퍼포먼스 마케팅 업무 경험이 5년 이상 있으신 분\n- 마케팅 채널별 성향을 깊게 이해하고 있고, 캠페인의 목표별로 마케팅 채널을 활용할 줄 아는 분\n- 전략 기획 뿐만 아니라 제작 실행까지 경험이 있는 분\n- 집행하는 마케팅의 크기가 아닌, 집행하는 마케팅의 정확도를 추구하시는 분\n- 데이터 마케팅을 위한 KPI를 설정할 수 있고, 관련된 개념, 관련된 툴 사용방법을 능숙하게 사용할 수 있는 분\n- 팀을 이끌어 본 경험이 있으신 분</t>
  </si>
  <si>
    <t>Ruby on Rails 개발 경험이 3년 이상 있는 분\n- React 등을 사용한 프론트엔드 개발 경험이 3년 이상 있는 분\n- \"작동하면 된다\"가 아닌, \"이렇게 작동해야 한다\"는 신념을 가지신 분\n- 개별 요소 개발이 아닌, 전체 구조 안에서의 개발을 추구하시는 분</t>
  </si>
  <si>
    <t>2년 이상 리크루팅 관련 경력 (인하우스 경력 필수)\n• 다양한 직군과의 원활한 커뮤니케이션 능력\n• 깔끔한 문서 작성 능력</t>
  </si>
  <si>
    <t>대졸 및 2021년 졸업예정자\n• 모바일, 웹 서비스 개발경험</t>
  </si>
  <si>
    <t>대졸 및 2021년 졸업예정자\n• 모바일, 웹 서비스 기획경험</t>
  </si>
  <si>
    <t>PHP 웹서비스 개발 능력\n• CodeIgnighter Framework 기반 개발 경험\n• HTML, CSS, Javascript, jQuery에 대한 기초적인 지식</t>
  </si>
  <si>
    <t>안드로이드 앱개발 경력자\n• 해외 출장에 결격사유가 없는자\n• 안드로이드 앱개발 경력 3년이상</t>
  </si>
  <si>
    <t>Data Scientist, Product Manager, Product Owner 직종의 5년 이상의 경력\n• 데이터를 통해 인사이트 발견과 실행까지 진행해본 경험이 있는 분\n• 조직의 목표와 전략을 설정하고, 목표 달성을 위해 최적의 해결책을 찾을 수 있는 분\n• Agile, Lean 방식으로 빠르고 반복적인 개선을 진행한 경험이 있는 분\n• 효과적으로 과업의 우선순위를 판단할 수 있는 분\n• 데이터 설계 및 스스로 분석이 논리적으로 가능하신 분 \n(분석환경: Jupyter, Athena, Redash, PySpark, Tableau 등)</t>
  </si>
  <si>
    <t>3년 이상 Android 개발 경험\n• Kotlin, MVVM 패턴을 사용한 개발 경험\n• 테스트프레임워크 경험이 있고 잘 사용하시는 분\n• AAC에 대한 이해 및 사용 경험\n• Git을 사용한 버전 관리 경험</t>
  </si>
  <si>
    <t>랫폼 디자이너]\n• PC 웹, 모바일 웹, 네이티브 앱 구축 숙련자\n• Adobe XD, Photoshop, Zeplin 툴 숙련자\n• 디자인 시스템에 대한 이해를 바탕으로 체계적으로 디자인을 구성하시는 분\n• 다양한 컨셉의 비주얼 표현 능력을 바탕으로 서비스에 맞는 디자인을 다각도로 제안할 수 있는 분\n• 포트폴리오 제출 필수\n(공동 작업물인 경우, 본인이 참여한 부분 및 기여도를 정확하게 기재해주세요.)</t>
  </si>
  <si>
    <t>게임 트랜드 변화에 관심을 갖고 계신 분\n• 데이터를 통해 인사이트를 도출해낼 수 있는 분\n• 논리적인 사고와 창의적인 문제 해결 능력 (문제 파악 능력 / 문제 해결 능력)\n• 원활한 커뮤니케이션 능력을 가지신 분</t>
  </si>
  <si>
    <t xml:space="preserve">  웹 프론트엔드 개발 경험이 있으신 분\n•   REST API에 대한 이해\n•   Vue.js\n•   git 사용 경험\n•   HTML, CSS 개발경험\n•   훌륭한 커뮤니케이션 스킬</t>
  </si>
  <si>
    <t>(경력) 문제 해결을 위해 논리적으로 접근하는 업무를 2년 이상 해오신 분\n• 프레젠테이션 스킬 및 원활한 커뮤니케이션 능력을 가지신 분\n• 포트폴리오 제출 필수\n• 자기소개서 첨부\n  ＞ 게임UX분석가로 입사지원하신 이유와 함께 지원하신 분야를 희망하는 이유, 그리고 면접관이 꼭 알아주었으면 하는 점\n  ＞ 본인이 가장 좋아하고 즐겁게 했던 게임 경험</t>
  </si>
  <si>
    <t>한 가지 이상의 개발 언어(Python, C++, C#, Go 등)에 숙련된 프로그래밍 능력\n• RESTful API 및 TCP/UDP 서버 개발 경험 및 네트워크와 멀티쓰레드 프로그래밍에 능숙하신 분\n• 구성원 간 소통이 원활하신 분</t>
  </si>
  <si>
    <t>C/C++ 프로그래밍 언어에 익숙하신 분\n• 2년 이상 클라이언트 프로그래밍 실무 경력\n• 원활한 커뮤니케이션 능력과 긍정적인 사고</t>
  </si>
  <si>
    <t>본 능력＞\n1.데이터에 대한 기본 이해 (데이터를 통계적으로 이해하고, 요약 정리할 수 있는 역량)\n2.SQL \n3.Python 또는 R \n\n＜분석가 분야 별 전문 능력＞\n- 게임 플랫폼/콘텐츠 분석 : 게임 개발/운영 상 발생하는 여러가지 추출 및 분석 과제를 해결\n1.데이터 추출\n2.인사이트 도출 및 분석\n3.Visualization (Tableau를 주로 활용)\n\n- 프로파일링 : 게임 유저의 특징을 추론하여 데이터로 구체화\n1.베이지안 추론\n2.패턴인식/머신러닝\n3.네트워크 모델링\n4.크롤링/스크래핑 자동화\n\n- 게임이상탐지 : 게임내 발생 할 수 있는 다양한 이상상황 (버그 / 장애 / 유저의 어뷰징 행위 등)을 자동 탐지하기 위한 데이터 분석 및 모델 개발\n1.패턴인식/머신러닝/최적화 모델링\n2.시계열 예측 모델링\n3.네트워크 분석 능력\n\n-추천 서비스 : 게임 콘텐츠를 추천\n1.추천알고리즘 모델링\n2.A/B테스트 알고리즘</t>
  </si>
  <si>
    <t>클라우드 환경을 구축해보신 분\n• 클라우드 환경에서 분산 시스템을 개발 및 운영해보신분\n• C++ / C# / JAVA / Scala / Python 언어 중 한가지 이상의 언어를 능숙히 사용하시는 분\n• 자료구조, 알고리즘, 데이터베이스, 분산처리 등 프로그래밍 기초지식을 지니신 분\n• 한 가지 이상의 개발 언어(Python, Java, Scala)에 숙련된 프로그래밍 능력\n• Linux 환경에서의 개발 능력\n• 빅데이터 분석 플랫폼 기반의 대용량 데이터 수집 및 가공 능력\n• Spark, Scala를 이용한 데이터 처리 로직 작성 능력\n• AWS 클라우드 아키텍처에 능숙하신 분\n• 대규모 Rest API 서비스 개발 경험을 가지신 분\n• 데이터베이스에 대한 이해와 경험이 있으신 분\n• Amazon Web Service 활용하여 오토 스케일링 등의 서버 구축이 가능하신 분\n• Git 등 버전 관리 도구에 대한 이해가 있으신 분</t>
  </si>
  <si>
    <t>업무소개에 기재된 업무 중 관심있으신 분야를 지원서상에 기재해주세요.\n   (사업PM / 기술PM / Project Manager / Technical Marketer)\n\n• 기술적/비기술적 커뮤니케이션 역량이 뛰어나신 분\n• 게임 비즈니스 및 플랫폼에 대한 이해가 높고 관심이 많으신 분\n• 게임 런칭 프로세스, 개발 프로세스, 기술 트렌드에 대한 이해가 있으신 분\n• 컨텐츠, BM, 프로모션 기획, 분석 능력을 보유하신 분\n• 프로젝트 관리 경험과 전문 지식을 보유하신 분\n• 기술 문서 관리 능력을 보유하신 분\n• 호기심이 많고 학습 능력이 뛰어난 분\n• 창의적 사고 및 문제 해결 역량을 가지고 계신 분\n• 자기 주도적인 업무가 가능하고 꼼꼼하신 분\n• 긍정적인 마인드를 가지고 예의 바르신 분</t>
  </si>
  <si>
    <t>(필수) 데이터 정제 및 머신러닝 기법 적용에 필요한 프로그래밍 능력 (R or Python)\n• (필수) SQL 기본 활용 능력\n• (선택) Spark를 활용한 데이터 처리 및 분석 능력\n• (선택) 시각화 도구 활용 능력 (Tableau, Kibana 등)</t>
  </si>
  <si>
    <t>Python에 숙련된 프로그래밍 능력과 머신러닝 라이브러리 활용 경험\n• 머신러닝과 강화학습에 관련된 지식 습득 혹은 업무 경험\n• 셀프 모티베이션\n• 원활한 협업 능력</t>
  </si>
  <si>
    <t>Objective-C 또는 Java를 능숙히 사용하시는 분\n• iOS 또는 Android 개발에 대한 지식이 있으신 분\n• 자료구조, 알고리즘, 데이터베이스, 통신 등 프로그래밍 기초지식이 있으신 분\n• 새로운 기술에 대한 흥미와 열정이 있으신 분\n• 뛰어난 문제 해결 능력이 있으신 분</t>
  </si>
  <si>
    <t>초대졸이상\n• IT 경력 또는 관련 분야 4년 이상 경력\n• 명료한 커뮤니케이션 스킬과 대인관계 능력\n• 책임감 있고 성실한 분</t>
  </si>
  <si>
    <t>통＞\n• RESTful 에 대한 이해\n• RDBMS, NoSQL 에 대한 이해\n• 웹어플리케이션 개발 경험\n\n＜JAVA＞\n• JAVA \u0026 Spring Framework 환경에서의 개발이 가능\n• 리눅스 환경에서 서비스 운영 경험\n\n＜.NET＞\n• 웹 서버에 대한 기본적인 세팅과 문제 해결이 가능 (IIS)\n• ASP.NET 에 대한 버전별 특징을 이해하고 있으며 이를 활용한 웹 사이트 개발\n• 웹서비스나 Web API 개발 (SOAP, RESTful API 등)</t>
  </si>
  <si>
    <t>HTML Document 구성에 대한 기본적 이해\n• 크로스브라우징 환경에 대응 경험\n• React, Vue, Angular와 같은 프레임워크 사용 경험\n• 프론트엔드 개발경력 2년 이상\n• 프론트엔드와 백엔드 기술에 대한 기본적인 이해\n• HTTP 및 RESTful API에 대한 이해\n• Git 등의 형상관리 도구 경험\n• 긍정적이며 자기 주도적인 성장이 가능한 분\n• 다양한 분야의 사람과의 협업 능력이 원활하신 분</t>
  </si>
  <si>
    <t>데이터엔지니어링 실무 3년 이상의 경력을 보유하신 분\n- Java, Scala, Kotlin 등을 능숙하게 사용 가능하신 분\n- Flink 또는 Spark Streamingdmf Kafka와 함께 사용하여 프로덕트에 적용한 경험이 있으신 분 \n- 1000TPS 이상의 트래픽을 감당하는 API 서버를 구현/운영한 경험이 있으신 분\n  (Spring, Flask/Django, Play 중 하나)\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 드리며, 테스트 제출 후 평균 일주일 이내 결과가 발표됩니다.</t>
  </si>
  <si>
    <t>프로젝트 리딩, 운영 경험 최소 5년 이상이신 분 \n- 프로덕트 개발 초기에서 배포 및 운영까지의 전 과정에 대한 경험이 있으신 분\n- 서비스 구성에 대한 기술적 이해가 높으신 분\n- 긍정적인 사고와 마인드로 협업을 주도적으로 이끌어 가실 수 있는 분\n- 고객중심적 사고로 협업부서와 원활한 커뮤니케이션이 가능하신 분 \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t>
  </si>
  <si>
    <t>고객 커뮤니케이션 업무를 3년 이상 경험하신 분을 모시고자 합니다.\n• 이커머스 서비스, 온라인 플랫폼에 대한 이해를 가지신 분을 모시고자 합니다.\n• 고객 커뮤니케이션 업무를 위한 가이드라인 제작을 경험하신 분을 모시고자 합니다.\n• VoC 분석을 통해 제품 및 프로세스 개선을 경험하신 분을 모시고자 합니다.\n• 에이블리에는 다양한 팀들이 존재하며, 대부분의 업무에서 다른 팀과 협업이 이루어집니다. 협업을 위한 커뮤니케이션이 원활하고, 그 과정에서 상대를 존중하고, 배려하는 마음을 가진 분을 모시고자 합니다.</t>
  </si>
  <si>
    <t xml:space="preserve"> 스스로 문제를 정의하고 해결책을 찾는 주도적이고 능동적 자세\n•  논리적이고 전략적인 사고방식으로 문제를 찾아내고 해결할 수 있는 분\n•  마케팅 전략 수립 및 실행이 가능한 분</t>
  </si>
  <si>
    <t>백엔드 개발 경험\n• DevOps 경험\n• react.js, vue.js, angular 등 프론트엔드 프레임워크 사용 경험.</t>
  </si>
  <si>
    <t>프론트엔드 또는 풀스택 개발자\n• 최소한 작품으로 ios기반 또는 안드로이드기반으로 앱을 만들어 발표한 경력이 있는 자</t>
  </si>
  <si>
    <t>모바일 UI/UX Design 2년이상의 경력 보유자\n• Android, iOS 모바일 환경 및 Web 환경에 대한 이해력\n• 개발자 및 협업 부서와의 원활한 커뮤니케이션 능력\n• Sketch / Adobe Photoshop / Illustrator 작업 경험</t>
  </si>
  <si>
    <t>디지털마케팅 경력 4년이상\n• 브랜드 채널 운영 유경험자(검색광고, 페이스북, 인스타그램, 카카오, 유튜브, 구글)\n• 매체 광고 분석 및 GA(Google analysis) 사용 가능자\n• 포토샵 사용 가능자\n• 포트폴리오 제출 필수</t>
  </si>
  <si>
    <t>Android 앱을 Kotlin로 개발 1년 이상인 분\n• 다양한 UI 개발 경험\n• Firebase등 Analytics 에 대한 이해도가 있거나 개발 경험을 보유한 분\n• 적극적으로 동료들과 소통하고 책임감이 높은 분\n• 핀테크 등 첨단 기술의 개발 실무에 능동적인 분\n• 주요 기술스택\n  - Kotlin\n  - ReKotlin\n  - RxKotlin\n  - Coroutine\n  - Firebase</t>
  </si>
  <si>
    <t>iOS 앱을 Swift로 개발 1년 이상인 분\n• Autolayout으로 UI 구현 가능하신 분\n• 적극적으로 동료들과 소통하고 책임감이 높은 분\n• 핀테크 등 첨단 기술의 개발 실무에 능동적인 분\n• 주요 기술스택\n  - Swift\n  - ReSwift\n  - RxSwift\n  - Carthage\n  - Firebase</t>
  </si>
  <si>
    <t>백엔드 개발경험 2년 이상 또는 그에 준하는 역량을 갖춘 분\n• 관계형 데이터베이스 시스템(RDBMS) 및 ORM 사용 역량을 갖춘 분\n• 리눅스 운영체제에서의 개발 및 서버 운영 경험이 있는 분\n• 적극적으로 동료들과 소통하고 책임감이 높은 분\n• 핀테크 등 첨단 기술의 개발 실무에 능동적인 분\n• 주요 기술스택\n   - Python, Django, Flask\n   - PostgreSQL\n   - Celery, RabbitMQ, Kafka\n   - Ansible, Docker\n   - React.js, Node.js</t>
  </si>
  <si>
    <t>성실하고 책임감 있는 자\n- 마케팅 전문가로서 커리어를 시작하고 싶은 자\n- 실무를 경험하고 싶은 자\n- MS Office 프로그램(엑셀, PPT, Word...)\n  사용능력이 중상급 이상인 자</t>
  </si>
  <si>
    <t>동종업계 3년 이상\n• 어도비 관련 그래픽 툴, HTML, CSS 기본을 갖춘 자  \n• MAC 활용 가능한 분\n• 그래픽을 좋아하고 책임의식이 있는 분</t>
  </si>
  <si>
    <t>4년제 관련 학과 졸업자 및 해당 경력 5년 이상 보유하신 분\n • 관련 업무 프로그램 사용에 (포토샵, 일러스트, 라이노, 블렌더, C4D, 솔리드웍스 등) 숙련된 분\n • 유관부서와의 커뮤니케이션이 원활하게 가능하신 분\n • 남자는 병역 필 또는 면제\n • 해외여행에 결격사유가 없는 분\n • 채용검진기준에 결격사유가 없는 분\n • 업무 관련 자격증 소지자 우대\n • 국가보훈대상자 우대</t>
  </si>
  <si>
    <t>Brnad maniging 경력 3년 이상\n- 브랜드 기획을 위한 시장분석, 상품 개발, 소싱 경험 등 업무 경험자\n- 출고, 재고, 원가관리, ROAS 등 이커머스 산업에 대한 DATA 분석 기반 업무 이해도가 있으신 분\n- 초기 브랜드 마케팅과 유통채널에 대한 이해를 기반으로 전략적인 업무 수행이 가능하신 분</t>
  </si>
  <si>
    <t>인플루언서 기반 사업 혹은 광고 업계 근무자 경력 3년 이상\n• 패션 콘텐츠 및 인플루언서에 대한 이해도 높음 \n• 인스타그램 및 유튜브 플랫폼에 대한 이해도 높음\n• 커뮤니케이션 역량 보유</t>
  </si>
  <si>
    <t>오픈스택을 이용한 클라우드 IaaS 설계 및 구축 등 경험이 있으신 분\n• Linux 운영체제에 익숙한 분</t>
  </si>
  <si>
    <t>학사이상\n• 영어 능통자(해외 협력사 관리)\n• 총 경력 10년 이상</t>
  </si>
  <si>
    <t>어도비 포토샵, 일러스트레이터 능숙 \n• 웹 디자인, 모바일 웹/앱 디자인 경험 \n• 유저들이 쉽게 이해하고 효과적으로 이용할 수 있는 UI화면 구성 및 구조화 능력 \n※ 포트폴리오 제출은 필수로 부탁드립니다.</t>
  </si>
  <si>
    <t>학사 이상(전산 또는 컴퓨터공학과 우대)\n• 영어 능통자(해외 협력사 관리)\n• 데이터베이스 및 IT 시스템 관리업무 총괄 경력자</t>
  </si>
  <si>
    <t>경력무관 (새로운 마음으로 함께 시작하실분이라면 Okay!)\n• 전산처리 가능(엑셀)\n• 병역의무자\n• 꼼꼼한 성격소유자\n• 커뮤니케이션 능력 우수 (친구 5명 이상있으시면 Okay!)</t>
  </si>
  <si>
    <t>통계, 컴퓨터, 인공지능 관련 전공자 (석사/박사 우대)\n• 신약개발 화합물 및 유전체 빅데이터 플랫폼 개발 및 운영 경험 보유\n• 분자 모델링, 전산/컴퓨터 공학, 인공지능, 생물정보학, 시스템 생물학 등 유관 전공 분야와 실무 혹은 협업 경험\n• 빅데이터 플랫폼 시스템 및 개발 경력</t>
  </si>
  <si>
    <t>Spring framework를 이용한 실무 개발 경험(3년 이상)\n• JPA를 이용한 개발 경험자\n• RDBMS(Mysql, Postgresql, etc...) 경험자</t>
  </si>
  <si>
    <t>생명과학, 약학 및 화학 관련 전공(석사/박사 우대)\n• 국내외 신약 개발 경력 혹은 제약 관련 업무 경력\n• 제약분야 신규사업 기획 및 추진 경력자, 제약사 연구 기획/전략 업무 경험\n• 비임상 개발 경력자(신약타겟발굴 및 Hit/Lead 개발 업무)\n• 글로벌 제약사 협업</t>
  </si>
  <si>
    <t>C/C++ 개발 실무 3년차 이상 또는 그에 준하는 역량 보유자\n• 각종 협업 도구에 익숙하고 팀워크 기반으로 업무 수행</t>
  </si>
  <si>
    <t>Java 개발 실무 3년차 이상 또는 그에 준하는 역량 보유\n• 각종 협업 도구에 익숙하고 팀워크 기반으로 업무를 수행한 경험</t>
  </si>
  <si>
    <t>Python / Tensorflow 활용 가능\n• 기본적인 딥러닝 네트워크에 대한 이해도 (MLP, CNN, RNN 등)</t>
  </si>
  <si>
    <t>컴퓨터공학 관련 학과 학사 이상\n- SW 테스팅 및 QA 분야에서 2년 내외의 업무 경력이 있으신 분</t>
  </si>
  <si>
    <t>수자격]\n\n- 대졸 이상\n\n- 관련 경력 2년 이상\n\n- 프리미어, 애프터이팩트 등 영상편집 프로그램 사용이 능숙하신 분\n\n- 영어,일본어,중국어 중 1개 언어에 능숙하신 분\n\n- 커뮤니케이션 역량이 뛰어나신 분\n\n- 창의적인 콘텐츠 기획/제작 역량을 보유하신 분\n\n- 국가별 소구점을 캐치하여 영상에 적용할 수 있는 역량</t>
  </si>
  <si>
    <t xml:space="preserve"> 새로운 기술에 깊이 빠져서 연구할 열정과 용기 있으신 분\n2. 소프트웨어 설계 및 프리젠테이션에 대해 이해를 하시는 분\n3. 안드로이드나 iOS, Unity 앱 구조에 대한 이해와 공부를 하신 분</t>
  </si>
  <si>
    <t>Bachelor’s degree and above\n• 3+ years of experience of hands-on sales and/or business development toward SMB service providers\n• Proven track records and high familiarity in Korea markets; access to industry related resources is an advantage\n• Experience in cross-border e-commerce, online B2B, or familiarity with risk control of cross-border transactions is preferred\n• Business level communication in Korean and English\n• Excellent presentation and sales pitch skill with\n• High interpersonal skill to work with various customers, internal stakeholders and external partners\n• Willing to travel, abilities to work independently with highly self-motivated and innovative mind\n• Excellent business acumen and problem-solving skills</t>
  </si>
  <si>
    <t>학력 및 성별 무관, 신입/경력 무관\n• 해당 직무 인턴 및 근무 경력자\n• 영상 촬영 및 편집 능력자</t>
  </si>
  <si>
    <t xml:space="preserve"> 새로운 기술에 깊이 빠져서 개발할 열정과 용기 있으신 분\n2. Java, Kotlin, Swift, Python, C/C++ 등 서버 웹 관련 여러 프로그램 언어를 경험하신 분\n3. 안드로이드/iOS 앱 개발 구조, 작업시스템, 상용화에 대한 이해\n4. 소프트웨어 설계 및 프리젠테이션에 대한 이해</t>
  </si>
  <si>
    <t>HTML, CSS, JavaScript 개발 경력 2년 이상 혹은 그에 준하는 실력을 갖추신 분\n• 다양한 파트와 커뮤니케이션에 지장이 없으신 분\n• RESTful API client 개발 경험 있으신 분\n• Git 을 통한 협업 경험이 있는 분\n• 새로운 것을 배우는 데 망설임이 없는 분</t>
  </si>
  <si>
    <t>대졸 이상의 5년 이상 또는 이에 준하는 실력을 갖추신 분\n- React, Spring Boot 각 2년 이상의 경력을 갖추신 분\n- 서비스 개발 및 출시경험 있으신 분\n- 비개발자와 커뮤니케이션이 원활하신 분</t>
  </si>
  <si>
    <t>새로운 언어나 기술 등에 거부감이 없으신 분\n• 주도적으로 자신의 일을 찾아 문제를 해결하고 개선하는 분\n• 대규모 코드를 이해하고 수정 및 개발 경험이 있으신 분\n• 자료구조, 알고리즘, OS에 대한 이해가 있으신 분\n• 리눅스 운영체제에서의 개발 및 서버 운영 경험이 있으신 분\n\n• 주요 기술 스택\n    - 개발환경 : Linux\n    - 개발분야 : 플랫폼/시스템/네트워크 개발\n    - language : c, c++, python\n    - database : PostgreSQL, ORM, Unstructured Data Management System; HDFS, Redis, RocksDB \n    - framework \n        • numpy/pandas\n        • SQLAlchemy/Alembic\n        • grpc\n        • Hadoop/Spark \n    - etc : git, ansible, Jenkins</t>
  </si>
  <si>
    <t>컴퓨터 과학 또는 컴퓨터 공학 및 이에 상응하는 전공 학사 학위 소지\n• 다양한 파트와 커뮤니케이션에 지장이 없으신 분\n• 한 가지 언어 기반 코딩 경력 3년 이상\n• Git 을 통한 협업 경험이 있는 분\n• Docker 기반 환경의 서비스 구축 경험이 있으신 분\n• AWS, Azure 등 cloud 환경이 익숙하신 분\n• 새로운 것을 배우는 데 망설임이 없는 분</t>
  </si>
  <si>
    <t>안드로이드 / iOS 하이브리드 앱 개발 경험\n• React Native 또는 Flutter 등을 이용한 앱 개발 경험\n• Rest api 연동 경험\n• 다양한 device 별 대응에 대한 설계 및 이해</t>
  </si>
  <si>
    <t>전기관련 전공(or 신재생에너지 관련 전공)\n• 태양광 분야 경력 3년 이상이신 분\n• 태양광 발전소 CM 및 O\u0026M 업무에 대한 경험이 있으신 분\n• 운전면허증(2종 오토) 소지하신 분</t>
  </si>
  <si>
    <t>유관경력 3년 이상이신 분\n• MS office 활용 능력이 우수하신 분\n• 더존 프로그램 활용해서 기장 업무 가능하신 분\n• 스타트업에 관심이 많고, 함께 성장하고 싶은 분\n• 자기 주도적이고 열정이 넘치는 분\n• 책임감이 강하고 창의적이신 분\n• 커뮤니케이션이 능하고 두뇌 회전이 빠른 분\n• 탁월한 문제해결능력! 문제를 발견하고 해결하기 좋아하는 분</t>
  </si>
  <si>
    <t>경력 : 10년 이상\n- CPA 라이센스\n- 동대문의류 베이스 패션업종 재무회계업무 경험자\n- 이커머스 기반 브랜드사 재무회계업무 경험자(매출액 300억 이상)\n- K-IFRS 기준 결산 경험\n- 2년 이상의 K-IFRS 연결회계 결산 경험이 있는 분</t>
  </si>
  <si>
    <t>AGE FIVE는 다음과 같은 인재와 함께 하기를 희망합니다 :)\n\n- 대졸\n- QA 경력 8년 이상\n- S/W 테스트 방법론 및 서비스, 플랫폼 운영 전반에 대한 관리 체계 구축 가능자</t>
  </si>
  <si>
    <t>통신사(MNO) 단말 기획, 운영, 구매 업무 경험자 \n- 5G/LTE 통신시장에 대한 지식보유자</t>
  </si>
  <si>
    <t>1년 이상의 유관업무 수행경력이 있으신 분</t>
  </si>
  <si>
    <t>3년 이상 웹 개발 혹은 이에 준하는 소프트웨어 개발 경험이 있으신 분\n- 프로그래밍 언어( Ruby, C#, Java, Python 등등 ) 한 개 이상 능숙하게 다룰 수 있는 분\n- WEB Framework( Ruby on Rails, Entity Framework, Spring Framework, Django 등등 ) 한 개 이상 능숙하게 다룰 수 있는 분\n- RDBMS( MySQL, MS-SQL, Oracle 등등 ) 한 개 이상 능숙하게 다룰 수 있는 분\n- Git 혹은 다른 코드 형상 관리 시스템을 사용해 본 경험이 있는 분</t>
  </si>
  <si>
    <t>웹툰에 대한 이해가 높은 분\n• 원활한 커뮤니케이션 능력을 가지신 분\n• 관련 경력(웹툰 작화, 웹툰 콘티) 1년 이상</t>
  </si>
  <si>
    <t>비즈니스 영어 가능자\n• 관련 업무 1년 이상\n• 시간 관리 능력 필수\n• 꼼꼼한 업무 수행 능력 필수</t>
  </si>
  <si>
    <t xml:space="preserve"> 구매발주 및 온/오프라인 채널관리 담당 신입 또는 경력 만 5년이하\n2. 소비재 핸들링 경험자\n3. 업무 처리 꼼꼼하신 분</t>
  </si>
  <si>
    <t>생물정보학, 생물통계학, 의학통계학 등 생명공학 관련 전공 및 경력자\n• Python, R, Java 중 1개 중급 이상\n• 석사 또는 관련분야 경력 3년 이상</t>
  </si>
  <si>
    <t>Unity로 게임을 만들어 보신 분\n• NGUI or UGUI 사용해 게임을 만들어보신 분\n• Native용 Plugin 개발 경험이 있으신 분\n• Firebase 연동 등 서드파티 연동 경험이 있으신 분</t>
  </si>
  <si>
    <t>IOS 상용 서비스 개발 및 운영 경험 보유(3년 이상)\n• 애플 가이드라인에 대한 높은 이해도\n• Custom UI Layout을 자유롭게 작성할 수 있는 분\n• Swift와 RxSwift 능숙하신 분\n• 네트워크 통신에 대한 이해가 있으신 분</t>
  </si>
  <si>
    <t>유관 업무 경력 2년 이상\n- 인/아웃바운드 콜 응대 역량\n- 원활한 협업 및 커뮤니케이션 역량\n- 시장조사 및 데이터 작성, 분석, 관리 역량</t>
  </si>
  <si>
    <t>영상 콘텐츠, 기획, 촬영, 편집까지 A to Z 제작 전 과정을 수행할 수 있으신 분\n• 브랜드의 핵심 메세지를 간파하여 영상 콘텐츠로서 녹여낼 수 있는 높은 영상적 센스를 가지신 분\n• 최신 미디어 트렌드 흐름을 파악하여 실패에 대한 두려움 없이 빠르게 업무를 추진하실 수 있는 분\n• 기존에 시도하지 않았던 새로운 방식으로 유의미한 성과를 만들어본 경험이 있으신 분\n• 데이터 분석을 통해 소셜 미디어 노출 전략을 성공적으로 수행한 경험이 있으신 분</t>
  </si>
  <si>
    <t>3년 이상의 경력에 준하는 콘텐츠 기획/제작 또는 카피라이팅 경험을 가지신 분\n• 브랜드의 핵심 메세지를 간파하여 콘텐츠로서 녹여낼 수 있는 높은 마케팅 센스를 가지신 분\n• 최신 미디어 트렌드 흐름을 파악하여 실패에 대한 두려움 없이 빠르게 업무를 추진하실 수 있는 분\n• 기존에 시도하지 않았던 새로운 방식으로 유의미한 성과를 만들어본 경험이 있으신 분\n• 데이터 분석을 통해 소셜 미디어 노출 전략을 성공적으로 수행한 경험이 있으신 분\n(포트폴리오 첨부)주도적으로 진행한 프로젝트 및 채널 운영 경험 사례가 있다면 첨부 바랍니다.</t>
  </si>
  <si>
    <t>데이터 기반의 커머스 시장분석 및 브랜드 마케팅 전략 수립이 가능하신 분\n• 상품 개발 및 중장기적 상품 전략 기획 및 수행이 가능하신 분 \n• 커머스 컨텐츠 개발, 퍼포먼스 마케팅 수행 및 전략 도출이 가능하신 분 \n• 브랜드 또는 커머스 유통 채널사와의 협업 및 판매전략 수립이 가능하신 분</t>
  </si>
  <si>
    <t>위코드의 기업문화와 잘 맞는 분\n• 웹/모바일 디자인 업무 경력 3~5년\n• 기획 \u0026 설계 능력이 동시에 가능하신 분\n• 데이터 기반의 UX 사고 능력이 갖추어진 분\n• Design Thinking, Golden Circle, Design Context, Hierarchy Structure를 이해하고, 이유있는 설계 능력을 가진 분\n• 서비스 런칭 경험이 있고, 접점 개선을 통해서 해당 서비스의 성과를 낸 경험이 있는 분\n• 관련 분야에서 학사 전공한 분\n• 반드시 PDF 형태의 포트폴리오 제출, 프로젝트 참여 역할, 범위, 출시된 서비스 URL 명시</t>
  </si>
  <si>
    <t>대졸이상\n• 온라인 MD경력 5년이상\n• 화장품 브랜드사 MD경력 필수\n• 팀을 리드하고 이끌 수 있는 분 우대\n• 숫자로 사고하고 이를 기반으로 개선방향 도출 및 실험 경험</t>
  </si>
  <si>
    <t>서비스 기획 경력 3년 ~ 7년\n- 필드 리서치, 유저 인터뷰, 데이터 기반 서비스 개선점 도출 및 서비스 품질 향상 경험\n- 기획/디자인/개발 등 전체 프로세스에 대한 이해도를 갖고 계신분</t>
  </si>
  <si>
    <t>아키텍처 설계 및 시스템 구조화 경험을 포함한 3년 이상의 개발 경력\n- 데이터베이스에 대한 이해 및 SQL 중급 이상\n- Python 기반 데이터 엔지니어링 1년 이상 경력\n- 라이브 서비스에서 데이터 관련 개발을 수행한 이력\n- 짧은 개발 주기와 피드백에 적응하는 업무 스타일(수월한 문서 소통 능력)</t>
  </si>
  <si>
    <t>경력: 2년 ~ 5년\n- 온라인 쇼핑몰 운영 및 관리 경험 있으신 분</t>
  </si>
  <si>
    <t>경력 : 4년 이상\n- 학력 : 대졸 이상 (2, 3년제)\n- 성별 : 남녀불문 누구나 환영합니다\n- 모집인원 : 1명\n- 이커머스 솔루션 기획 경험 및 웹서비스 기획 경력\n- 포트폴리오 제출</t>
  </si>
  <si>
    <t>공유 공간 커뮤니티 매니저 업무 2년이상 경력 있으신 분 \n• 관리자 포지션(팀장/파트장/과장 등) 근무 경력 있으신 분 \n• 팀원과의 커뮤니케이션과 협업 능력이 뛰어나신 분\n• 문서 작성 능력이 뛰어나신 분\n• 꼼꼼하고 정확한 업무 처리가 가능하신 분</t>
  </si>
  <si>
    <t>물류센터 관리 업무 경력 2년 이상\n• 엑셀 상급 이상 사용자\n• 물류센터 이전 및 시설, 비용 관리 경험 보유</t>
  </si>
  <si>
    <t>학력: 무관\n•경력: 3년 이상\n•전공: 무관 \n\n•필수역량\n- Android SDK에 대한 이해가 깊으신 분\n- Kotlin에 능숙하시고 MVVM 경험이 있으신 분\n- RESTFul API 기반 앱 개발 경험이 있신 분\n- 객체지향 프로그래밍에 대한 이해가 있으신 분</t>
  </si>
  <si>
    <t>수 자격요건]\n• 학사이상\n• 전공 무관\n• 7년 이상 PR Agency에서 관련 업무 경험자\n• 언론 대응, 기자 응대 경험을 보유한 분\n• 보도자료 등 기본자료/문서 작성에 능통한 분\n• 국내 언론 환경 및 미디어에 대한 이해도가 높은 분\n• 적극적이고 능동적인 관점에서 업무를 수행하는 분\n• 본인이 작성한 보도자료/기사 포트폴리오 제출이 가능한 분 (지원서와 함께 제출)</t>
  </si>
  <si>
    <t>경력 : 프론트엔드 개발 경력 4년 이상\n- 학력 : 대졸 이상 (2, 3년제)\n- 성별 : 남녀불문 누구나 환영합니다\n- 모집인원 : 2명\n- 포트폴리오 제출\n\n# 필수사항\n- 프론트 : React / TypeScript\n- 프레임워크 : Spring Root\n- DB : MariaDB(mysql)</t>
  </si>
  <si>
    <t>웹사이트 호스팅 경력\n• 웹 프론트엔드 개발 경력\n• Javascript / HTML / CSS / React\n• AWS hosting 및 AWS와의 communication 개발 경력</t>
  </si>
  <si>
    <t>3년 이상의 유관 경력자\n- 개발 업무에 대한 이해가 있으며 개발자 및 개발 인력 채용 관계자와 기술적 대화가 가능하신 분.\n- 탁월한 커뮤니케이션, 프레젠테이션, 문제 해결 및 관리 기술 능력 소유\n- 자기 주도적으로 일할 수 있으신 분.\n- 빠르게 변화하는 환경에서 업무의 우선순위 및 중요도 관리 능력\n- 수평적이고 자율적인 업무 환경에서 동시에 자신의 책임감을 다 할 수 있으신 분.\n- 존중과 신뢰를 바탕으로 개발자, 기획자, 디자이너, 마케터 등 다양한 분야와 원활한 커뮤니케이션을 할 수 있는 능력을 가지신 분</t>
  </si>
  <si>
    <t>상담사 자격증 (혹은 관련 유사 자격증) 보유자\n- 3년 이상의 유관 경력자\n- 자기 주도적 그리고 능동적인 업무 수행을 하실 수 있는 분.\n- 수평적이고 자율적인 업무 환경에서 동시에 자신의 책임감을 다 할 수 있으신 분.\n- 존중과 신뢰를 바탕으로 자유롭고 적극적인 커뮤니케이션을 잘하시는분.\n- 학습과 성장에 관심있고 자기개발을 위해 노력하는 분.\n- 개발자, 기획자, 디자이너, 마케터 등 다양한 분야와 원활한 커뮤니케이션을 할 수 있는 능력</t>
  </si>
  <si>
    <t>광고대행사 아트디렉터 경력 3년 이상\n• 포토샵 일러스트레이션 등 디자인 툴 사용에 능숙한분</t>
  </si>
  <si>
    <t>팀과 점심먹고 하염없이 떠들며 인생 즐기는 실력이 우수하신분\n- 사업문서 기획 및 작성 꼼꼼히 잘하시는 분\n- 스타트업 경험이 있으시거나 꼭 경험해보고싶으신 분 (이것저것 척척잘해요)\n- 즐거움 전파자가 되고싶으신 비젼을 가지신 분 ( :) )</t>
  </si>
  <si>
    <t>대규모 물류센터 입출고 관리자 경력이 5년 이상이신 분\n• 입출고 프로세스 구축 및 개선 경험이 있으신 분\n• WMS 활용 경험이 있으신 분\n• 직접배송 및 택배배송 관련하여 운송협력사 및 택배사와 협업 경험이 있으신 분</t>
  </si>
  <si>
    <t>신입 ~ 3년 내외의 IT Support 또는 N/W 관리 업무 경험\n• 스위치, 방화벽과 같은 N/W 장비에 대한 기본적인 경험과 역량 필요\n• OS, PC (Mac, Windows) 에 대한 기본 지식이 있어 평소 지인들 PC 문제를 잘 해결해 주시는 분\n• 본인의 의견만 고집하지 않고 동료들과 긍정적으로 커뮤니케이션이 가능한 분</t>
  </si>
  <si>
    <t>UI 디자인 경력 최소 만 5년 이상 (인하우스 서비스 운영/구축 경력 3년 이상)\n• 사업 니즈를 이해하고, 그에 맞는 UX를 설계하실 수 있는 분\n• 단순한 UI 비주얼 디자인이 아닌 사용자 맥락에 맞는 UX를 고민해서 시각화하실 수 있으신 분\n• 웹 \u0026 모바일앱에 다양한 경험을 가지신 분\n• 동료에 대한 신뢰와 존중을 실천하시는 분\n• 논리적 근거로 자신의 디자인을 설명할 수 있는 분\n• 기획, 개발, 사업 등 타 직군과의 커뮤니케이션이 원활하신 분\n• Figma를 능숙하게 다루시는 분</t>
  </si>
  <si>
    <t>나이/성별/학력/전공 무관\n• 퍼블릭 클라우드(AWS, GCP, Azure)에서 실서비스를 운영해본 경험이 2년 이상인 분\n• Infrastructure as Code를 이해하고 구현할 수 있는 분\n• Python, Java, Golang중 하나 이상의 언어에 능숙한 분</t>
  </si>
  <si>
    <t>평소 게임을 즐기고 게임을 사랑하는 분\n• 커뮤니티, 소모임, 블로그 등 채널이나 모임을 이끌어본 분\n• 관리자 기능이나 서버에 있는 지표를 이해하고 의견을 도출할 수 있는 분</t>
  </si>
  <si>
    <t>OS, 네트워크, DB, 분산 시스템에 대한 기본 지식\n- Linux 시스템 운영 경험\n- AWS 인프라 구축/운영 경험\n- Kubernetes 클러스터 운영 경험</t>
  </si>
  <si>
    <t>Html, CSS, Javascript 기반 Frontend 개발 경험이 1년 이상이거나 그에 준하는 실력을 가진 분\n- 주도적인 문제 해결의 경험이 있는 분\n- 모던 Javascript와 각종 라이브러리 및 툴 사용에 능숙한 분\n- 브라우저 호환성 및 성능에 대한 개선 경험이 있거나 스터디 경험이 있는 분</t>
  </si>
  <si>
    <t>ASP.NET 개발 경험이 1년 이상이거나 그에 준하는 실력을 가진 분\n- 주도적인 문제 해결의 경험이 있는 분\n- MSSQL 설계 및 운영 경험이 1년 이상이거나 그에 준하는 실력을 가진 분\n- NO SQL 설계 및 운영 경험이 있거나 스터디 경험이 있는 분</t>
  </si>
  <si>
    <t>평생교육사 자격을 보유하신 분\n• 코드스테이츠 코스에 관심이 있으신 분\n• 자기주도적으로 문제를 스스로 정의하고 해결할 수 있는 태도를 가진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n• 학생들의 이야기를 가장 가까이에서 듣고 챙겨주는 역할을 잘 할 수 있는 분</t>
  </si>
  <si>
    <t>브랜드 디자인 관련 경력 3년 이상이신 분\n• 디지털 영역에서의 브랜드 디자인 경험이 있으신 분\n• 아이디어를 구체화시킬 수 있는 실행력이 있는 분\n• 다른 직군(마케터, 엔지니어, 프로덕트 매니저 등)과 적극적으로 커뮤니케이션하는 분</t>
  </si>
  <si>
    <t>S/W, H/W, IT 제품등 영업 경력 2년 이상\n• 나이/성별/전공 무관</t>
  </si>
  <si>
    <t>모바일 앱 및 웹 서비스에 대한 최소 2년 이상의 소프트웨어 테스팅 및 QA 엔지니어링 경험자\n• Agile 및 DevOps이해가 있고 테스트 플랫폼을 이용하여 테스트 관리, 자동화 및 보고등 플렛폼을 구성 가능 하신분\n• sonarqube, Selenium, JMeter 자동화툴 경험자\n• iOS/Android Platform에 대한 깊은 이해와 테스팅 경력을 보유하신 분\n• QA 계획부터 실행 단계까지 자기 주도적으로 QA 업무 진행 경험이 있는 분</t>
  </si>
  <si>
    <t>브랜드 마케팅 경력 3년 이상에 준하는 역량을 보유하신 분\n• 온/오프(ATL/BTL/디지털/옥외 등)커뮤니케이션 채널을 통한 브랜딩 경험을 하신 분\n• 내가 원하는 것이 아닌, 고객이 필요한 것을 정량적/정성적 데이터를 기반으로 구체적으로 파악한 경험이 있으신 분\n• 본인이 기획하고 실행한 브랜딩 활동에 실패 또는 성공 경험을 가지신 분\n• 브랜딩과 관련 있는 유관 부서와 적극적이고 원활한 협업의 경험이 있으신 분\n• 데이터 기반의 의사결정과 문제해결에 능숙하신 분\n(포트폴리오 첨부)주도적으로 진행한 프로젝트 및 채널 운영 경험 사례가 있다면 첨부 바랍니다.</t>
  </si>
  <si>
    <t>3년 이상의 경력에 준하는 콘텐츠 기획/제작 또는 카피라이팅 역량을 보유하신 분\n• 브랜드의 핵심 메세지를 간파하여 콘텐츠로서 녹여낼 수 있는 높은 마케팅 센스를 가지신 분\n• 최신 미디어 트렌드 흐름을 파악하여 실패에 대한 두려움 없이 빠르게 업무를 추진하실 수 있는 분\n• 기존에 시도하지 않았던 새로운 방식으로 유의미한 성과를 만들어본 경험이 있으신 분\n• 데이터 분석을 통해 소셜 미디어 노출 전략을 성공적으로 수행한 경험이 있으신 분\n(포트폴리오 첨부)주도적으로 진행한 프로젝트 및 채널 운영 경험 사례가 있다면 첨부 바랍니다.</t>
  </si>
  <si>
    <t>해외 국가와의 원활한 소통을 위한 원어민 수준의 외국어 능력을 보유하신 분\n• 비즈니스 요건을 빠르게 이해하고, 주도적으로 구현할 수 있는 분\n• 유쾌한 성격과 원활한 커뮤니케이션 능력을 보유한 분\n• 해당 국가의 트렌드를 빠르게 캐치하고 인지하고 계신 분\n• 내가 원하는 것이 아닌, 고객이 필요한 것을 정량적/정성적 데이터를 기반으로 구체적으로 파악한 경험이 있으신 분</t>
  </si>
  <si>
    <t>책임감을 가지고 꼼꼼하게 일을 처리하는 자세와 태도를 보유하신 분\n• 트렌드에 민감하고, 새로운 것에 대한 도전 정신이 높으신 분\n• 커뮤니케이션 역량이 뛰어나고, 중재 및 설득에 능숙하신 분 \n• 데이터 기반 성과 관련 측면에서 정량적인 성공 경험을 가진 분\n• 어떠한 환경에서도 문제점을 빠르게 규명하고, 다양한 관점에서 해결책을 찾아낼 수 있으신 분</t>
  </si>
  <si>
    <t>유관 경력 3년 이상이신 분\n• 비주얼 임팩트가 필요한 브랜드 프로젝트 리딩 경험\n• 타 부서(상품기획, 마케팅)과 브랜드 경험 바탕의 주도적인 커뮤니케이션 능력\n• 이커머스 고객 경험 및 모바일 친화적 시각 디자인에 대한 이해</t>
  </si>
  <si>
    <t>Design Tool에 대한 이해와 활용 능력(Photoshop, Illustrator 등)\n• 코스메틱 관련 트렌드를 지속적으로 업데이트하고 학습하는 능력\n• 팀 작업 및 타 직군과의 원활한 커뮤니케이션 능력\n• 팀으로 일하는 동시에 스스로 동기부여할 수 있는 멘탈리티</t>
  </si>
  <si>
    <t>해당 직무에 대한 확고한 직업윤리를 가진 분\n• SCM 및 구매 실무 3년 이상에 준하는 역량을 보유하신 분\n• ERP(더존 I-CUBE 등) 능숙한 사용과 단순 리더가 실무형 리더로 현업에\n  액션아이템을 직접 찾아 제시하실 수 있는 분 정의된 성공방식에서 벗어나\n  참신한 아이디어로, 팀에 새로운 인사이트를 제공해 주실 수 있는 분\n• 성장하는 조직에서 필요한 일을 찾아서 진행해본 경험이 있으신 분\n• 기존에 해결되지 않고 있는 문제점이나 프로세스 등을 주도적으로 파악하여 빠르게 해결할 수 있는 분</t>
  </si>
  <si>
    <t>최소 3년 이상의 온/오프라인 유통업체 SCM 관리 경험을 보유하신 분\n• 2년 이상의 상품 수요 예측, 발주 관리 경험을 보유하신 분\n• 커머스 시장과 비즈니스에 대한 깊은 관심과 이해가 있으신 분\n• 해당 직무에 대한 확고한 직업윤리를 가진 분\n• 신규 서비스에서 발생할 수 있는 다양한 문제를 해결할 수 있는 분\n• 데이터 분석을 기반으로 자기주도적으로 업무를 기획하고 실행할 수 있는 분\n• 책임감을 가지고 꼼꼼하게 일을 처리하는 자세와 태도를 보유하신 분</t>
  </si>
  <si>
    <t>Design Tool에 대한 이해와 활용 능력(Photoshop, Illustrator, Premiere 등)\n• 코스메틱 관련 트렌드를 지속적으로 업데이트하고 학습하는 능력\n• 팀 작업 및 타 직군과의 원활한 커뮤니케이션 능력\n• 팀으로 일하는 동시에 스스로 동기부여할 수 있는 멘탈리티</t>
  </si>
  <si>
    <t>해당 직무에 대한 확고한 직업윤리를 가진 분\n• 5년 이상의 회계/세무 관련 경력 또는 이에 준하는 역량을 보유하신 분 \n• 기존 회사의 관리체계 형태를 벗어나 혁신적이고 능동적인 방식으로 업무를 수행할 수 있는 리더십을 보유한 분\n• 데이터 기반의 의사결정과 문제해결에 능숙한 분\n• 재무 관련 실무 부서와의 협업에 적극적으로 유연한 커뮤니케이션 역량을 가지신 분</t>
  </si>
  <si>
    <t>최소 3년 이상의 자사 서비스/기업 서비스 개발 유지 및 보수 경험이 있으신 분 \n• 풀스택 웹 서비스 개발 경험이 있으신 분\n• 비즈니스 요구 사항을 정확하게 이해하고 능숙하게 데이터 모델과 API를 설계할 수 있으신 분\n• 대용량의 정보와 복잡한 상태를 다루는 프론트엔드 페이지를 구현할 수 있으신 분\n• 유쾌한 성격과 원활한 커뮤니케이션 능력을 보유하신 분</t>
  </si>
  <si>
    <t>Design Tool에 대한 이해와 활용 능력(Photoshop, Illustrator, Premiere 등)\n• 뷰티(코스메틱/컬러렌즈) 트렌드를 지속적으로 학습하는 능력\n• 팀 작업 및 타 직군과의 원활한 커뮤니케이션 능력\n• 팀으로 일하는 동시에 스스로 동기부여할 수 있는 멘탈리티</t>
  </si>
  <si>
    <t>해당 분야 경력 2년 이상 0명\n• 지원서 제출 필수(상단 지원서류 항목 참고)</t>
  </si>
  <si>
    <t>학력: 초대졸 이상\n• 경력: 4년 이상 클라우드 설계/운영 경험\n• CI / CD 환경 구축 및 운영 경험\n• OS, Network, DB, Server 에 대한 전반적인 이해와 지식보유\n• Jenkins, Gitlab, Bitbucket 사용 경험\n• Container 기반 환경 구축 및 운영 경험</t>
  </si>
  <si>
    <t>검색서비스/검색엔진 개발 또는 관련분야 개발 경력 5년 이상인 분\n• Elasticsearch를 활용한 검색서비스 운영 및 개발 경험이 있는 분\n• 웹 서비스에 대한 이해가 높고, 개발 경험이 있으신 분\n• 클라우드 환경에서 서비스 개발/운영 경험이 있으신 분</t>
  </si>
  <si>
    <t>학력: 초대졸이상\n• 경력: 3년 ~ 10년\n• php laravel 프레임워크 개발 경험 有\n• 이커머스 관련 개발 경험 有</t>
  </si>
  <si>
    <t>전자계약 시장의 잠재력에 확신이 있으신 분\n- 제휴 직무 유관 경험 3년 이상 있으신 분\n- 우수한 커뮤니케이션 능력을 바탕으로 네트워킹을 즐기시는 분\n- 꼼꼼한 업무 처리 능력을 갖추고, 페이퍼 워크에 능숙하신 분\n- 업무 우선순위 관리 및 멀티태스킹에 능숙하신 분\n- 기본적인 비즈니스 매너를 갖추신 분</t>
  </si>
  <si>
    <t>인하우스 채용 업무 2년 이상의 경력 또는 이에 준하는 채용에 관한 인사이트가 있으신 분\n- 지원자를 설득하고 후보자에게 기억에 남을 경험을 선사할 수 있는 커뮤니케이션 스킬\n- 기존 프로세스나 업무에 대해 개선된 방향에 대해 고민하고 변화를 실행에 옮기려는 태도</t>
  </si>
  <si>
    <t>미국 시장을 이해하고, 바이어와 소통 할 수 있는 Native 수준의 영어 실력\n- 미국 시장에 최적화 되어, 미국 소비자와의 의사소통이 자유롭고 정확하게 전달할 수 있어야 합니다.\n- 새로운 파트너 (바이어 \u0026 마케팅 업체 \u0026 인플루언서) 발굴을 위한 도전과 아이디어\n- 다양한  sales 채널 / marketing 채널에 대한 정보를 수집하고 조사 할 수 있는 능력을 갖추어야 합니다.\n- 조사한 업체를 대상으로 brand deck / media kit 등을 기획하여 제안 할 수 있는 능력이 있습니다.</t>
  </si>
  <si>
    <t xml:space="preserve"> 3~5년 모바일/온라인 마케팅 경험\n마케팅 예산 운영 및 매체 운영 경험\n팀 단위의 조직관리 및 목표 설정 경험\n논리적이고 분석적인 사고에 기반한 문제 해결 능력\n원활한 커뮤니케이션 능력</t>
  </si>
  <si>
    <t>B2C 서비스기획 경험 3년 이상\n• 제품 개발 프로세스에 대한 전반적인 이해를 가지고 계신 분\n• GA 등을 활용한 데이터 분석 경험을 가지고 계신 분\n• 새로운 서비스와 사용자 경험에 대한 관심과 이해가 있으신 분</t>
  </si>
  <si>
    <t>CS 경력 1년 이상</t>
  </si>
  <si>
    <t>신탁사 또는 자산운용사(또는 그에 준하는 기관) 경력 3년 이상 경력자\n• 실제 담당했던 업무가 자산관리 경력 2년 이상 경력자\n• 자산관리를 위한 비용집행 및 예산수립에 대한 경험이 있는 자</t>
  </si>
  <si>
    <t>학사 이상 / 전공 무관\n• 병역 필 또는 군 면제자(남성) 및 해외 여행에 결격 사유가 없는 분\n• 관련 경력을 5년 이상 ~ 10년 이하 보유하신 분\n• 웹/모바일앱 서비스 기획 경험을 보유하신 분\n• UX/UI 경험을 보유하신 분\n• 웹/모바일앱 신규 기획부터 론칭, 운영, 개선 사이클 경험을 보유하신 분</t>
  </si>
  <si>
    <t>경력 10년이상</t>
  </si>
  <si>
    <t>Javascript를 깊이 있게 이해하고 functional  programming에 익숙한 분\n• Amazon Web Service를 사용한 서버 개발 경험\n• 2년이상 Node.js (Express, Koa)등 백엔드 프레임워크 개발 경험\n• Vue, React, Angular 중 하나 이상의 SPA framework 개발 경험\n• RDB (MySQL, Postgres, MS-SQL등) 또는 MongoDB 개발 경험</t>
  </si>
  <si>
    <t>관련직무에서  4년 이상 뒹굴러온  경험치\n• 탁트윈 안목,  넓고 유연한 마인드  (  나이불문 꼰대 사절) \n• 타파트에 대한 지식  (개발/디자인 등등)</t>
  </si>
  <si>
    <t>해외시장을 대상으로 제품 혹은 플랫폼을 알리는 일을 통해 다양한 국가의 \n  바이어를 만나고자 하는 분\n- 소비재 브랜드 혹은 유통 플랫폼 활용한 영업 경험을 보유한 분 \n  (뷰티업계 경험 시 우대)\n- 뷰티 업계의 유통 구조에 대한 이해를 바탕으로 다양한 바이어 대상 \n  영업활동을 할 수 있는 분\n- 전략적 사고와 논리를 바탕으로 프로젝트를 수행할 수 있는 역량 가진 분\n- 다양한 분석 기법을 활용하여 매출 데이터를 분석하고 개선점을 도출할 수 있는 분\n- 원어민 수준의 영어 가능한 분 (추가 언어 가능자 우대)\n- 원활한 커뮤니케이션 역량을 활용하여 외부 거래처와 문제없이 소통할 수 있는 분</t>
  </si>
  <si>
    <t>유관 경력 5년 이상 (e-commerce MD 경력 필수)\n- 브랜드 및 상품의 매출, 손익, 재고 등 실적 관리 경험\n- 유통 플랫폼 구조에 대한 이해를 바탕으로 다양한 마케팅 프로모션 및 이벤트 기획 역량\n- 데이터 기반의 정량적이고 논리적인 사고 및 이를 활용한 전략 수립 역량\n- 다양한 이해관계 부서와의 주도적 협업 경험 및 원할한 커뮤니케이션 역량\n- 원어민 수준의 영어 구사 역량</t>
  </si>
  <si>
    <t>최소 3년 이상의 개발 경험\n• NodeJS 활용한 개발 경험\n• RDB 설계 경험</t>
  </si>
  <si>
    <t>캐주얼 풍의 다양한 컨셉을 표현할 수 있는 분\n• 업무적 커뮤니케이션 스킬이 뛰어난 분</t>
  </si>
  <si>
    <t>학력무관\n• 3년 이상 경력\n• 포토샵/일러스트레이터 능숙자</t>
  </si>
  <si>
    <t>관련 경력 1년 이상\n• 포토샵, 클립스튜디오 숙련자</t>
  </si>
  <si>
    <t>캐릭터원화 경력 최소 3년 이상\n• 병역필 혹은 면제로 해외여행에 결격 사유가 없는 분</t>
  </si>
  <si>
    <t>핀 지사 개발팀과의 커뮤니케이션 및 지원 업무가 가능해야 하기에 능숙한 영어 회사 역량이 필요하며, CI/CD 구성과 관련된 인프라 아키텍쳐의 이해와 도식화에 대한 이해도 필요합니다.\n\n• 경력무관\n• CI/CD pipeline 구성 및 자동화 관련 개발 경험\n• JAVA, NodeJS, PHP 등 웹어플리케이션용 개발언어 1개 이상에 대한 경험\n• DBMS 와 NoSQL 에 대한 이해\n• 소스형상관리(Git, Mercurial, SVN 중 하나 이상) 에 대한 이해</t>
  </si>
  <si>
    <t>인사 관련 경험 5년 이상\n• 인사기획, 인사제도수립 / 인사운영\n• 인사 전반에 걸친 운영 경험\n• 급여/4대보험,퇴직금, 원천세 지급조서 등의 업무 프로세스 지식</t>
  </si>
  <si>
    <t>개발 경력 3년 이상\n• React를 2년 이상 사용한 경험이 있는 분\n• javascript, typescript에 대한 깊은 이해가 있으신 분 \n• 관련 학과 전공자 내지는 그에 준하는 경력</t>
  </si>
  <si>
    <t>Web 서비스 UI/UX 디자인 경력 2년 이상 (UX/UI 포트폴리오 제출 필수)\n• Zeplin, Figma 등 Component-driven UI 협업도구, Adobe XD, Sketch 활용 유경험자\n• 인터페이스 구성요소 설계 경험 보유\n• 프로덕트팀 및 협업 부서와의 원활한 커뮤니케이션 능력을 갖춘 분</t>
  </si>
  <si>
    <t>인사, 채용 분야 경력 15년 이상\n- 인사와 채용 전반에 대한 깊이 있는 이해\n- 임원급/리더급 인재 채용 A to Z 핸들링 경험\n- 경영진, 유관 부서와의 협업 역량\n- 세심하고 정확한 커뮤니케이션\n- 풍부한 인터뷰 경험과 면접도구 개발 경험\n- 면접교육 개발 및 진행 가능한 분\n- MS Office 능숙한 분</t>
  </si>
  <si>
    <t>기술과 IT 서비스에 대한 높은 이해를 갖추신 분\n• 주도적으로 문제를 정의하고 불확실함 속에서 명확함을 만들어가는 것에 흥미와 역량이 있으신 분\n• 전략적 사고, 다양한 조직의 성과 관리와 성과 지원에 역량이 있으신 분\n• 경쟁하는 팀을 협력하는 팀으로 주도적으로 변화를 이끌어낸 경험이 있으신 분\n  (혹은 강한 의지와 역량을 보유하신 분)\n• 원활한 커뮤니케이션과 꼼꼼한 업무처리 능력이 있으신 분</t>
  </si>
  <si>
    <t>쇼핑몰 업무/퍼블리싱 경험 5년 이상</t>
  </si>
  <si>
    <t>Android 어플리케이션 개발 경력 만 3년 이상\n• Android 플랫폼에 대한 이해도를 가지신 분 : Kotlin (Java)\n• 서버 \u0026 클라이언트 간 데이터 전송(Rest API)에 대한 전반적인 이해가 있는 분\n• 디자인패턴 / 성능 최적화에 능숙하신 (혹은 많은 고민을 해보신) 분</t>
  </si>
  <si>
    <t>채용, 조직문화 관련 업무를 1년 이상 경험하신 분\n• 스타트업, IT업계에 대한 이해를 갖추신 분\n• 시스템을 만들고 이를 체계화할 수 있는 분</t>
  </si>
  <si>
    <t>마케팅 솔루션 또는 온라인 광고 등 세일즈 유관 경력 5년 이상  \n• 웹로그(GA), 광고분석 등 각종 데이터 분석 가능자\n• 보고서 작성 및 각종 문서업무 능숙자\n• 고객 커뮤니케이션 및 컨설팅 역량 보유자\n• 친화적, 도전적, 적극적인 성격의 소유자 \n• 꼼꼼하면서도 빠른 업무처리, 멀티태스킹이 가능한 자\n\n• 면접은 1차 (팀장), 2차(임원진)으로 진행됩니다.  \n 1) 면접 진행 시, 과거 진행했던 프로젝트 포트폴리오를 발표합니다. (제안서 샘플제시, 성공/실패 사례 등 본인 자유양식)\n 2) 그루비 고객사 파악 및 영업전략, 경쟁사 분석 등에 대해 질의합니다. (groobee.net사이트 내용 확인할 것)</t>
  </si>
  <si>
    <t>QA조직에서 업무를 수행하여 유관업무에 대한 전문성이 필요합니다.\n• Agile한 개발 환경에 적합한 QA Process를 개선하여 전략적인 방향을 제시할 수 있어야 합니다.\n• 모바일 플랫폼의 신규서비스 런칭과정에서 A to Z 까지 QA역할을 하신 경험이 필요합니다.\n• QA에 대한 끊임없는 열정과 긍정적인 마인드가 필요합니다.\n• B2C 서비스의 QA 경험이 필요합니다.\n• Jira, Confluence, GitHub, Notion, Slack 등의 협업 도구를 이용한 업무 경험이 필요합니다.</t>
  </si>
  <si>
    <t>동종 업계 경력 3년 이상\n• Unity3D로의 게임 개발 경험\n• C++ 또는 C#에 대한 이해도가 높으신 분\n• 유연한 커뮤니케이션 능력\n• 소셜카지노 및 슬롯게임에 대한 이해</t>
  </si>
  <si>
    <t>초대졸 이상(21년 02월 졸업예정까지 지원 가능)\n• 나이/성별 무관\n• 경력-최소 2년 이상 RPA 혹은 유관 개발 경력 보유자\n• RPA에 관심이 있으신 분\n• 커뮤니케이션이 원활한 분\n• 책임감을 가지고 업무에 임하실 수 있는 분</t>
  </si>
  <si>
    <t>높은 문제해결/학습 능력을 갖추신 분\n• 웹/앱 서비스 기획/운영 경력 3년 이상이신 분\n• 개발/디자인/마케팅/영업 등과의 의사소통 능력이 탁월하신 분</t>
  </si>
  <si>
    <t>사용언어 : PHP, jquery, Laravel, vue.js, Mysql, postgresql, AWS\n• PHP 게임 웹 개발\n• PHP 게임 관리/개발\n• Mysql 데이터베이스 개발 및 유지보수\n• Mysql 최적화</t>
  </si>
  <si>
    <t>디파이/웰렛 등 블록체인 서비스 기획 유경험자</t>
  </si>
  <si>
    <t>포털 웹/앱 QA 경험자\n• 프로젝트/기능에 대한 Test Plan 수립 및 Test Case 작성 가능하신 분\n• 독립적으로 end-to-end Test가 가능하며, 발견된 이슈를 적절하게 Assign 하여 프로젝트의 높은 품질을 책임질 수 있으신 분\n• QA metric에 대한 트래킹이 가능하고, 프로젝트별 defects를 serverity로 정리해서, report 작성 가능하신 분\n• 소셜 카지노 게임 및 캐주얼 게임 장르에 대한 이해\n• 원활한 커뮤니케이션 능력</t>
  </si>
  <si>
    <t>블록체인 분석 및 개발 유경험자\n- Golang/C++/Java 등 한 가지 이상의 언어로 개발에 능숙하신 분</t>
  </si>
  <si>
    <t>능숙한 SQL 구현 역량을 갖추신 분\n• 데이터 분석 관련 업무 경험을 보유하신 분\n• 데이터를 바탕으로 의사결정하며 프로젝트를 진행한 경험이 있으신 분\n• 유관 부서(UI/UX디자인, 개발 등)와의 원활한 커뮤니케이션 능력</t>
  </si>
  <si>
    <t>기술개발기획 경력 2년 이상\n• 다양한 플랫폼 UI/UX 기획경험자</t>
  </si>
  <si>
    <t>기획 경력 5년 이상\n• 프로젝트 리딩 경력 3년 이상\n• 팀과 팀원의 업무 범위 및 일정을 체계적으로 관리할 수 있는 분\n• 논리적인 사고를 가지신 분</t>
  </si>
  <si>
    <t>UI/UX 기획 경험자\n• 게임 홈페이지의 구축을 위한 웹 기획자 역할 수행\n• 게임에 대한 이해를 기반으로 게임과 맞는 웹/모바일페이지의 UI/UX 기획 (카지노 게임)\n• PC와 모바일 환경 등 전반적인 웹 환경에 대한 기획\n• 백 오피스 설계 및 기획</t>
  </si>
  <si>
    <t>php, phython\n• 웹 개발 경력 3년 이상\n• Rest API 서비스 개발 경험\n• Javascript에 대한 깊은 지식과 충분한 경험이 있으신 분</t>
  </si>
  <si>
    <t>사용언어 : PHP, node.js, redis, Mysql\n• 게임 개발 경력 3년 이상 경력자\n• java, node.js에 대한 이해\n• Mysql에 대한 기본적인 이해\n• AWS 운영 경험자\n• 게임서버, 네트워크 통신 모듈 개발 경험자</t>
  </si>
  <si>
    <t>UX/UI 디자인 경력 (3년 이상)\n• 디자인 툴 (포토샵\u0026일러스트\u0026스케치 등) 활용 능숙자 with 디자인 센스\n• 책임감이 높고 원활한 팀워크가 가능하신 분\n• 본인이 직접 제작한 다수의 디자인 결과물 포트폴리오 제출 가능하신 분</t>
  </si>
  <si>
    <t>유관 업무 경력 2년 이상(포트폴리오 제출 필수)\n• 제작에 필요한 디자인툴을 능숙하게 사용 가능한 분\n• 협업 부서와의 원활한 커뮤니케이션이 가능한 분</t>
  </si>
  <si>
    <t>마케팅 데이터 분석 경험이 있으신 분 (3년 이상)\n• SQL, R 또는 Python을 통해 능숙하게 서비스 데이터 분석이 가능하신 분\n• MS 엑셀, 구글 스프레드시트를 통한 데이터 정리 및 분석에 능숙하신 분\n• 내부 비즈니스 지표의 성과 트래킹 및 공유 경험이 있으신 분\n• Data-Driven 비즈니스 커뮤니케이션 마인드 셋이 갖춰지신 분</t>
  </si>
  <si>
    <t>유관 업무 경력 1년 이상 (포트폴리오 제출 필수)\n• 제작에 필요한 디자인툴을 능숙하게 사용 가능한 분\n• 기본적인 그래픽디자인 감각, 레이아웃 감각이 있는 분\n• 협업 부서와의 원활한 커뮤니케이션이 가능한 분</t>
  </si>
  <si>
    <t>영상 촬영, 편집 가능자\n- 관련 학과 졸업 혹은 유관 경력 2년 이상 (포트폴리오 제출)\n- 여러 직군과 협업하고 원활한 커뮤니케이션 및 피드백 가능하신 분</t>
  </si>
  <si>
    <t>수 자격요건] \n• 전문학사 이상\n• IT 관련 학과 전공 또는 이와 동등한 수준의 지식 보유\n• 4년 이상의 QA 업무 경력 또는 개발 경력을 보유한 분\n• Python, Java, Javascript 등으로 개발 가능하며 새로운 언어에 거부감이 없는 분\n• 자동화 프레임워크를 적용한 앱/웹 자동화 경험(Appium, Selenium)이 있는 분\n• JIRA, Github 등을 통한 협업이 가능한 분\n• AWS 및 CI/CD 운영 경험이 있는 분\n\n[필요역량] \n• 효과적인 커뮤니케이션 능력\n• 분석적 사고를 기반으로 문제 해결 능력\n• 신속한 상황 대처 능력과 책임감\n• 새로운 기술과 트렌드에 대한 높은 관심 및 빠른 학습 능력</t>
  </si>
  <si>
    <t>금융권 Risk Management 업무에 대한 최소 7년 이상의 기획 및 구축 경험이 필요합니다.\n• 토스페이먼츠팀에서 Risk Management 체계를 잡고 주도적으로 실행할 수 있으신 분이 필요합니다.</t>
  </si>
  <si>
    <t>밝고 긍정적인 마인드 소유자\n• 커뮤니케이션에 능하신 분 \n• 리더십과 책임감이 강하신 분\n• 근면 성실하신 분\n• 컴퓨터 활용능력 우수자\n• 물류현장에 대한이해도</t>
  </si>
  <si>
    <t>요 역량]\n- 개발을 좋아하시는 분\n- 계속 성장하고 싶으신 분\n- 주도적으로 기획을 검토하시는 분\n- 수정에 유연하게 대처할 수 있는 마음가짐을 가진 분\n- 기술도 중요하지만, 프로덕트는 더 중요하신 분\n- 각종 협업 도구에 익숙하고 팀워크 기반으로 업무 수행이 가능하신 분\n- 앱 개발 이후 유지보수에 대한 고민을 하고, 끊임없이 노력 하시는 분\n- MVVM에 대한 이해가 있으신 분\n- IOS native app 개발 경력이 3년 이상이신 분\n- Swift를 잘 아시는 분\n- SwiftUI, Combine으로 앱을 만들어본 경험이 있으신 분\n- 다양한 서드파티 라이브러리 경험 (Firebase, AWS, Jenkins, Alamofire, Kingfisher)이 있으신 분</t>
  </si>
  <si>
    <t>소셜 미디어 콘텐츠 기획 및 제작 경력 최소 2년 이상인 분\n• 회사에 대한 빠른 이해와 분석을 기반으로 콘텐츠를 기획한 경험이 있는 분\n• 최신 콘텐츠 트렌드 이해 기반으로 creative idea가 넘치는 분\n• 다양한 팀과 협업하여 실제 결과물을 만들어내는 것을 즐기는 분\n• 결과물의 양적/질적 효용 분석을 바탕으로 콘텐츠 전략을 적극적으로 만들어나가는 분\n• IT/ 모바일 산업에 대한 이해도가 높은 분</t>
  </si>
  <si>
    <t>격 요건]\n- QA 조직에서 업무를 수행하여 유관 업무에 대한 전문성(5년 이상)이 필요합니다.\n- Agile한 개발 환경에 적합한 QA Process를 개선하여 전략적인 방향을 제시할 수 있어야 합니다.\n- 모바일/웹 플랫폼의 신규 서비스 런칭과정에서 A to Z 까지 QA역할을 하신 경험이 필요합니다.\n- QA에 대한 끊임없는 열정과 긍정적인 마인드가 필요합니다.</t>
  </si>
  <si>
    <t>BX 디자인 경험이 5년 이상인 분\n• Photoshop, Illustrator, Indesign, 문서 작성 툴 사용 능력이 있는 분\n• IT/ 모바일 산업 관련하여 브랜드 제작 경험이 있는 분\n• 다양한 팀과 협업하여 실제 결과물을 만들어내는 것을 즐기는 분\n• 새로운 툴, 새로운 제작 방식이 필요할 경우, 빠르게 습득하여 작업 프로세스에 반영할 수 있는 분\n• 제약 조건 내 필요한 시각적 효과를 표현할 수 있도록 창의적 방안을 도출할 수 있는 분</t>
  </si>
  <si>
    <t>마케팅 3년 이상 혹은 그에 준하는 경력을 갖고 계신 분\n• 다양한 광고채널 직접 운영 및 집행을 통한 성과 지표를 개선한 경험이 있으신 분\n• 디랩의 미션에 동의 하시는 분\n   \"세상을 더 좋게 변화시킬 사람을 길러내고\n   아빠와 자녀의 관계를 회복시키며\n   가정이 경제적인 존엄을 누릴 수 있도록 돕는다.\"</t>
  </si>
  <si>
    <t>Risk Management 관련 업무에 대해 최소 1년 이상의 경험이 필요합니다.\n• 토스페이먼츠팀에서 Risk Management 체계를 잡고 주도적으로 실행할 수 있으신 분이 필요합니다.</t>
  </si>
  <si>
    <t>앱 개발을 위한 기획과 스토리보드 작업 등의 경험 필수\n• 기획, 운영 및 개발자와의 커뮤니케이션을 통해 PM 역할이 가능한 사람\n• 지극히 논리적이고 합리적인 커뮤니케이션이 가능한 사람</t>
  </si>
  <si>
    <t>3년 이상 모바일 제품에 대한 개발, 디자인 또는 PM을 해 본 경험 또는 3년 이상의 IB, 전략컨설팅 경험이 필요합니다.\n• 데이터 기반으로 다양하고 복잡한 문제를 해결하는 Analytic Mindset이 필요합니다.\n• 궁극의 고객 경험을 달성하고, 시장을 혁신하는 제품을 발굴할 수 있는 역량이 필요합니다.\n• 실패를 두려워하지 않고, 어떻게든 성과를 만들어내는 Grit이 필요합니다.\n• 스스로 목표와 전략을 설정하고, 논리적인 커뮤니케이션을 통한 협업이 가능해야 합니다.</t>
  </si>
  <si>
    <t xml:space="preserve"> Java spring의 이해와 활용도가 높으신 분 (★)\n2. 관계형 데이터베이스 또는 NoSQL 데이터베이스 설계 및 운영 경험\n3. HTTP 기반의 서버 프로그램 개발 및 운영 경험\n4. AWS or GCP 활용 경험 보유</t>
  </si>
  <si>
    <t>3년 이상 모바일 제품에 대한 개발, 디자인 또는 PM을 해 본 경험이 필요합니다.\n• 데이터 기반으로 다양하고 복잡한 문제를 해결하는 Analytic Mindset이 필요합니다.\n• 궁극의 고객 경험과 시장을 혁신하는 제품을 발굴할 수 있는 역량이 필요합니다.\n• 실패를 두려워하지 않고, 어떻게든 성과를 만들어내는 Grit이 필요합니다.\n• 스스로 목표와 전략을 설정하고, 논리적인 커뮤니케이션을 통한 협업이 가능해야 합니다.</t>
  </si>
  <si>
    <t>누군가 시키지 않았음에도 불구하고 내부 고객의 니즈를 찾고 기획하고 진행한 본인만의 경험이 필요합니다.\n• 구매, 자산, 임대, 사무환경 관리, 공무 등의 GA 업무 전반적인 이해도가 있어, 혼자서도 1개 법인의 • GA 업무를 수행할 수 있는 수준의 역량이 필요합니다.\n틀림과 다름의 차이를 알고 내부 고객과의 의사 소통과정을 매끄럽게 풀어갈 수 있는 능력이 필요합니다.\n• 관리자가 아닌 파트너 로서의 GA 역할에 대해 명확한 이해를 가지고 계셔야 합니다.\n나의 업무적 성과나 내부 고객의 업무적 성과가 아닌 토스팀 전체를 위한 의사 결정을 하는 용기가 필요합니다.</t>
  </si>
  <si>
    <t>페이스북이나 유튜브 등 SNS 채널을 삶의 일부처럼 이용하시는 분\n• 콘텐츠를 좋아하고 트렌드와 색다른 것에 관심이 많으신 분\n• 마케팅 포지션에서 최고의 경험을 하고싶은 열정을 가진 분</t>
  </si>
  <si>
    <t>관련 업무 경력을 5년 이상 보유한 분\n• 다양한 파트너와 원활히 소통하고 협업할 수 있는 분\n• 지식·정보 콘텐츠와 트렌드에 관심이 많은 분</t>
  </si>
  <si>
    <t>능숙한 SQL 구현 역량 및 데이터 모델링 능력\n• 데이터 시각화 도구 (DataStudio, Tableau 등) 사용 경험\n• 오픈 소스 배치 관리 도구 (Airflow 등) 사용 경험</t>
  </si>
  <si>
    <t>3dsMax기반의 애니메이션 작업 능력\n• 일본 미소녀 느낌의 애니메이션 가능하신 분 \n• 액션 게임 캐릭터 애니메이션 작업 가능하신 분\n• 컷씬 연출 관련 애니메이션 \u0026 캠 액션 가능하신 분 \n• DCC툴에서 엔진까지 애니메이션 관련 작업 파이프라인 가이드 가능하신 분</t>
  </si>
  <si>
    <t>웹 프론트엔드 개발 경력 2년 이상 혹은 그에 준하는 실력을 보유하신 분\n• React, Angular, Vue 등 SPA 프레임워크 경험이 있으신 분\n• Redux, MobX 또는 이와 유사한 client-side state management 경험이 있으신 분\n• HTML, CSS등 W3C 웹 표준규격에 대한 이해가 있으신 분\n• JavaScript 에 대한 이해가 있으신 분\n• REST API 클라이언트 개발 경험이 있으신 분\n• 크로스브라우징, 웹 표준, 웹 접근성에 대한 이해와 경험이 있으신 분</t>
  </si>
  <si>
    <t>유관 경력 1년 이상 ~ 3년 이하\n• 성실함과 긍정적인 마인드 소유자\n• OA 사용가능자 (엑셀, 워드 등)\n• ERP 사용가능자 (이카운트 유경험자)</t>
  </si>
  <si>
    <t>디자인 실무경력 3년 이상인 분\n• photoshop, illustration, Sketch, Zeplin, figma 등 디자인 툴을 잘 사용 하시는 분 \n• 문제 해결을 주도적으로 이끌어본 경험이 있는 분 \n• 개발자, 기획자와 능숙한 커뮤니케이션이 가능하신 분</t>
  </si>
  <si>
    <t>로봇 시스템(하드웨어, 소프트웨어, 기구) 검증 경험\n- Robot Engineering / Mechanical Engineering / Process Automation / Computer Science에 대한 전반적인 이해\n- C-level 리더십\n- C/C++, Python 등 활용이 가능한 분\n- 강한 책임감과 내부 조직 및 외부 협력 업체들과의 커뮤니케이션 스킬</t>
  </si>
  <si>
    <t>Android 모바일 앱 개발 경력 2년 이상 혹은 그에 준하는 실력을 보유하신 분\n• Java, Kotlin 개발 경험이 있으신 분\n• REST API 연동 개발 경험이 있으신 분</t>
  </si>
  <si>
    <t>개발 경력 5년 이상이신 분\n• 백엔드 및 서버 개발 3년 이상이신 분\n• Spring Framework 기반 웹 애플리케이션 개발 경험이 있으신 분\n• MySQL, MongoDB 등의 DB 개발 경험이 있으신 분</t>
  </si>
  <si>
    <t>UI/UX 디자인 경력 3년 이상 ~6년 미만\n• App 기획 및 UI/UX 디자인 경력자 \n• 제품 초기 기획부터 프로덕트 제작 및 모니터링 등 참여한 경험자\n• 팀/프로젝트 리딩 경험 보유 또는 진행한 경험\n• 논리적인 분석 능력과 완성도 높은 그래픽 표현 능력을 갖춘 분\n• Web, Android, iOS 제품 개발에 대한 이해가 높은 분\n• Sketch, Zeplin, 포토샵/일러스트레이터 등 다양한 디자인 툴에 능숙한 분\n• 타 부서 및 팀원과의 원활한 커뮤니케이션이 가능하신 분</t>
  </si>
  <si>
    <t>2-6년의 경력이 있으신 분 (대학원 과정 포함 가능)\n• 서비스 환경의 실질적인 데이터를 이용한 모델 개발 및 적용 경험이 있는 분\n• Python, R, Scala, Java, SQL, BI Tool (Tableau) 등 다양한 언어의 자유로운 활용 능력이 있으신 분\n• 데이터 모델, 데이터 베이스 설계 개발, 데이터 마이닝와 관련된 기술에 대한 전문성이 있으신 분\n• 논리적 사고를 바탕으로 비즈니스와 데이터를 연결하여 팀원들에게 의견을 잘 전달하실 수 있는 분</t>
  </si>
  <si>
    <t>기구 설계분야 경력 7년 이상\n• 기구,전자계열학과 대학교(4년) 졸업자\n• 3D설계(UG NX) 중급이상 역량 기술보유자(필수)\n• 해당 설계 개발, 양산(사출, 금형) 유경험자\n• 추가제출 서류 : 포트폴리오</t>
  </si>
  <si>
    <t>Data Engineer 경력 2년 이상\n• Python, Scala, Java 등 하나 이상의 프로그래밍 언어의 중급 이상 능력\n• AWS 활용 및 트러블 슈팅 능력\n• 데이터 레이크, 웨어하우스 구축 및 운영\n• 인프라 설계 경험\n• 지식 경험 공유 중시\n• 이공계 석사 학위 취득자</t>
  </si>
  <si>
    <t>포토샵 실력가 (음식사진을 보는 순간, 침샘을 자극할 수 있는)\n- 다양한 스타일 시도를 즐기고, 제안할 수 있는 분\n- 팀내외 의견에 대해 열려있는 분\n- 효과적인 마케팅 커뮤니케이션에 대해 함께 고민할 수 있는 분</t>
  </si>
  <si>
    <t>증권서비스 및 기타 금융서비스에 대한 보안성검토 및 취약점 점검, 모의해킹 등을 수행해보신 분을 찾습니다.\n• IOS, AOS, Web 등의 서비스 구현방식을 이해하고 이를 바탕으로 소스코드 분석 및 취약점 확인, 개선 경험이 필요합니다.\n• 다양한 IT 인프라 아키텍쳐 및 Devops 환경에서 보안성 검토 및 점검을 해보신 경험이 필요합니다.\n• 다양한 부서와 협업하고 원활한 의사소통을 통해 발견된 취약점을 확인하거나 해결해 본 경험이 필요합니다.</t>
  </si>
  <si>
    <t>매체에 대한 구애없이 편집디자인 기본기를 갖추신 분\n- 유관부서 및 협력업체와 원활한 커뮤니케이션이 가능하신 분\n- 일정관리 및 조율에 대한 매니징이 가능하신 분\n- 팀내외 의견에 대해 열려있는 분</t>
  </si>
  <si>
    <t>검색서비스 기획 유관 경험 7년 이상\n• 검색서비스에 대한 높은 이해도 및 경험을 가지고 계신 분\n• 데이터 기반 사고를 바탕으로 검색 데이터 분석에 능한 분\n• 협업 담당자(개발자 등)와 커뮤니케이션이 원활한 분\n• 문제 해결 역량을 바탕으로 변화에 대한 빠른 실행력을 보유한 분</t>
  </si>
  <si>
    <t>가격비교관련 기획업무 5년 이상\n• 데이터 분석 역량을 보유한 분\n• 유관부서와 커뮤니케이션이 원활한 분\n• 커머스서비스에 대한 이해도가 높은 분</t>
  </si>
  <si>
    <t>엑셀 활용 능력이 우수하신 분\n- 운영 직무에서 전문성을 가지고 싶은 분 \n- 책임감 있는 자세로 문제를 해결 할 수 있는 분 \n- 개별 문제해결과 함께 전체 프로세스를 만들어 가는 과정에서 즐거움을 느끼시는 분</t>
  </si>
  <si>
    <t>디지털 마케팅 전반에 대한 이해도 높으신 분 \n- Excel, Power Point 기본 활용 가능하신 분\n- 디지털 마케팅 대행사 업무 경험 가지신 분\n- 경력 2년 이상</t>
  </si>
  <si>
    <t>학력 : 무관\n- 경력 : 3년 이상\n- 서비스, 시스템 분석하여 Test Case를 설계할 수 있는 능력이 있으신 분\n- iOS / Android / Web 플랫폼 기반 테스팅 경력이 있으신 분\n- DB, Server, API 등 개발 구조에 대한 이해가 있으신 분\n- 기획 단계부터 서비스까지 모든 과정의 QA 프로세스를 경험한 분\n- QA 프로세스 구축, 개선을 직접 진행해 안정적으로 도입한 분\n- 생산성 관리 툴 (JIRA 또는 Git Kraken 등) 사용 경험 보유하신분\n- 오너십을 동반한 주도적인 업무 진행 능력, 긍정적인 마인드와 논리적 커뮤니케이션 능력을 보유하신 분\n\n* 전형절차\n 서류 \u003e 1차 인터뷰 \u003e 2차 문화 인터뷰 \u003e 최종합격\n\n* 제출서류\n  필수: 이력서, 자기소개서, 경력기술서\n  선택: 포트폴리오</t>
  </si>
  <si>
    <t>50인 이상의 사업장에서 경영지원 혹은 총무 업무를 3년 이상 경험하신 분\n• 스스로 목표를 설정하고 현재보다 더 나은 대안을 개진할 수 있는 분  \n• 조직에 대한 이해가 빠르고 서비스마인드를 보유한 분\n• 내/외부 구성원과 유연하게 의사소통하고 타협에 능한 분\n• 애자일하고 빠른 업무 사이클 환경에 적응이 가능한 분\n• 장기적인 비전을 가지고 긍정적이며 열정적인 태도를 갖춘 분\n• Software/Tech 기업의 직원으로서 새로운 기술을 습득하고 적용하는 데 능숙한 분\n• 글로벌기업의 구성원으로서 부합하는 마인드와 기본적인 영어구사가 가능한 분</t>
  </si>
  <si>
    <t>더존 스마트A 사용 및 자체 기장 경험이 있으신 분(필수)\n• 엑셀 및 OA 사용 가능하신 분</t>
  </si>
  <si>
    <t>React 개발 경험\n• jQuery 를 통한 모듈식 개발이 아닌 웹앱 개발 경험\n• 함수형 언어에 대한 이해</t>
  </si>
  <si>
    <t>원티드의 기업문화, Wanted Way 와 잘 맞는 분 (https://bit.ly/3kT1BFQ)\n• 5년 이상의 유관경력 보유자 (전략실, 컨설팅, VC, PEF, IBD, 리서치, IR 등)\n• 구조적/전략적 사고를 바탕으로 산업/기업 분석 경험이 풍부한 분\n• 데이터 기반의 논리적 분석을 통한 인사이트 발굴 및 해결방안 도출에 능숙한 분\n• 다큐멘테이션, 커뮤니케이션, 프레젠테이션 역량을 갖춘 분\n• 급변하는 환경에서 목표에 맞는 업무를 정의하고 주도적으로 추진할 수 있는 분</t>
  </si>
  <si>
    <t>유관 경력 5년 이상이신 분\n• 리더로서 조직을 이끌어 본 경험이 있으신 분\n• 온/오프라인 연계 IMC 캠페인을 리딩해 본 경험이 있으신 분\n• 다양한 프로모션을 기획하고 실행해본 경험이 있으신 분\n• 내/외부 다양한 목표를 지닌 조직과의 협업을 리딩 할 수 있는 역량이 있으신 분\n• 다양한 문제를 빠르게 파악하고 논리적인 근거에 기반하여 대안을 제시할 수 있는 역량이 있으신 분\n• 새로운 트렌드에 민감하고 새로운 시도를 기꺼이 즐길 줄 아는 태도를 갖고 있으신 분</t>
  </si>
  <si>
    <t>5년 이상의 전략기획 경험이 있으신 분\n- KPI 및 핵심 지표 수립과 관리를 주도적으로 경험하신 분\n- 전략적 사고를 바탕으로 문제 정의 및 해결방안 도출이 가능한 분\n- 엑셀, SQL 등을 활용한 데이터 분석에 능하신 분</t>
  </si>
  <si>
    <t>온라인 유통 사업 경험\n• F\u0026B 사업 경험 \n• CS 업무 경험</t>
  </si>
  <si>
    <t>연동 API 개발 또는 운영 관련 경험이 있으신 분\n- 개발자와의 협업, 커뮤니케이션 리드 경험이 있으신 분\n- 고객사와의 협업, 커뮤니케이션 리드 경험이 있으신 분\n- 비지니스를 고려한 업무 우선순위 관리 능력이 있으신 분\n- 관련 경력 1년 이상\n\n* 입사지원서 필수 기재 항목\n1. 다양한 포지션 중 Technical Account Manager를 하시려는 이유는 무엇인가요?\n2. Technical Account Manager로서 본인의 강점은 무엇인가요?</t>
  </si>
  <si>
    <t xml:space="preserve"> 5년 이상의 해외 사업 개발/영업 경험 \n   2. 준 Native 이상의 영어 구사 능력 \n   3. 해외 출장에 결격사항이 없는 분</t>
  </si>
  <si>
    <t>Java / JavaScript / Spring Framework / AWS /  기타 웹 기반 기술 사용 가능자\n- 학력/전공 : 무관\n- 경력/연차 : Back-end 개발 반드시 5년이상</t>
  </si>
  <si>
    <t>C/C++ 또는 Java 활용 중급 이상\n• 보안 기본 지식 및 Open Source 등을 이용한 보안 프로그램 경험 \n• 동영상에 대한 기본 지식 및 활용 경험</t>
  </si>
  <si>
    <t>React.js 사용에 능숙하신 분\n• HTML, CSS, JavaScript에 대한 이해가 깊은 분\n• REST API에 대한 이해가 깊은 분\n• Babel, Webpack 등 소스 패키징 및 개발 환경 구축에 필요한 기술에 능숙하신 분\n• Git 이용에 능숙하신 분</t>
  </si>
  <si>
    <t>학력, 전공 무관\n• Git을 사용한 프로젝트 경험이 있는 분\n• 셀프 리딩이 가능한 분\n• 다수와의 협업에서 인성 문제없는 분\n• 포트폴리오 제출 필수 (GitHub / GitLab link, Git Repository 형식 권장)\n• 테스트 코드 사용 및 환경에 대해 이해가 높은 분</t>
  </si>
  <si>
    <t>Java \u0026 Spring Framework(Boot) 기반 서비스 개발 경험\n• HTTP(RESTful) API 설계\n• Linux에서 서비스 개발/운영 경험</t>
  </si>
  <si>
    <t>경력 5년 이상\n- Data Warehouse 또는 Data Mart의 구축 및 설계 경험\n- SQL Query 프로그래밍 활용 경험\n- BI 솔루션 (e.g. Tableau, Power BI, Qlickview 등) 활용역량 및 경험\n- 앱/웹 방문, 조회, 클릭 등 데이터 기반으로 고객 분석 역량 및 경험</t>
  </si>
  <si>
    <t>IT 서비스 운영/관리 경험 3년 이상 \n• G Suite, AD 등 사내 메일/게정관리 시스템 운영 경험\n• 지라 컨플루언스 솔루션 관리, 운영 경험\n• 협업 부서와 원활한 커뮤니케이션이 가능하신 분\n• 긍정적인 사고로 고객 중심 사고를 갖춘 신뢰감을 주는 분\n• 사무인프라 조성/관리\n• 사무실 환경 관리\n• 기타 경영지원 업무</t>
  </si>
  <si>
    <t>PPT / MS Excel 등 office 활용 능력 중상급 이상\n• 외식업 운영, 관리 경력 보유자\n• 간결하고 명확한 커뮤니케이션 역량을 보유한 분\n• 프랜차이즈 가맹 영업 경험 보유자\n• 공유주방 사업에 관심을 갖고 계신 분\n• B2C, B2B 대상 영업 6년 이상 경력자\n• 새로운 분야에 도전적인 역량을 가지신 분\n• 유관 부서 Communication 우수한 분</t>
  </si>
  <si>
    <t>PPT / MS Excel 등 office 활용 능력 중상급 이상\n• 외식업 운영, 관리 경력 보유자\n• 간결하고 명확한 커뮤니케이션 역량을 보유한 분\n• 공유주방 사업에 관심을 갖고 계신 분\n• B2C, B2B 대상 영업 3년 이상 경력자\n• 새로운 분야에 도전적인 역량을 가지신 분\n• 유관 부서 Communication 우수한 분</t>
  </si>
  <si>
    <t>PPT / MS Excel 등 office 활용 능력 중급 이상\n• B2C, B2B 대상 영업 1년 이상 경력자</t>
  </si>
  <si>
    <t>뷰티 브랜드사 마케팅 경력 7년~10년</t>
  </si>
  <si>
    <t>뷰티업계 디자인 경력 5년 이상</t>
  </si>
  <si>
    <t>이커머스 유관 경력 1년 이상이신 분\n• 카페 24 솔루션 및 네이버 스토어 운영 경험</t>
  </si>
  <si>
    <t>플랫폼 비즈니스에 대한 이해도가 높으신 분\n- 사용자와 고객을 최우선으로 생각하는 분\n- 자율적으로 일하고 책임감이 강한 분\n- 원활한 커뮤니케이션에 자신 있는 분\n- 상호 존중과 협업 능력을 가진 분\n- 스타트업에서 함께 성장할 니즈가 있으신 분</t>
  </si>
  <si>
    <t>북미유럽 지역 타켓 아트워크에 대한 관심과 이해도 \n• 2D 및 3D 아트워크 제작 경험</t>
  </si>
  <si>
    <t>웹 디자인 경력 3년 이상 또는 그에 준하는 경력 소유하신 분\n• 디자인 Tool 사용 능숙하신 분 (Sketch, Photoshop, Illustrator 등)\n• 온라인 서비스 디자인  1년 이상 경험 있으신 분\n\n\n\n ※ 포트폴리오 제출은 필수입니다.\n\n ※ 채용 전형\n    1차 서류 -＞ 1차면접(실무진) -＞ 2차면접 -＞ 최종 합격통보</t>
  </si>
  <si>
    <t>3년 이상의 유관 콘텐츠 마케터\n- 카피라이팅과 6페이지 분량의 글쓰기가 가능하신 분\n- 국내 여행 및 고급 숙소에 대한 많은 경험과 폭넓은 지식을 갖춘 분\n- 여행 및 온라인 트렌드에 기민하게 반응하실 수 있는 분\n* 포트폴리오 제출 필수</t>
  </si>
  <si>
    <t>경력 3년 이상\n• ES6+ 기반한 개발 경험자\n• 크로스브라우징, 모바일(웹/앱) 환경에 대한 이해도 보유자\n• Single Page Application 개발 경험\n• 웹 프론트엔드 개발 (HTML, CSS, JavaScript)을 3년 이상 하신 분\n• React 혹은 Vue 를 이용하여 라이브 웹서비스\n• 개발/운영 경험해 보신 분\n• 개발자로서 자신감 있고 능동적인 분 (방어적인 성격이나 피해의식 없는 분)\n• 항상 성장을 위해 노력하고 성장에 목말라 있는 분\n\n기존에 React JS 이외에… 백오피스/B2B 쪽 경력이 있으면 매우 환영합니다</t>
  </si>
  <si>
    <t>PM 또는 PO 경력 3년 이상 \n• 개발, 디자인, 사업 전반에 대한 이해와 Ownership을 가지고 일하는 분\n• 스스로 목표와 전략 설정이 가능하고, 논리적인 커뮤니케이션을 통한 협업이 가능한 분\n• 다양한 데이터를 바탕으로 분석적 인사이트를 도출할 수 있으신 분</t>
  </si>
  <si>
    <t>해당 직무 경력 5년 이상\n• 온라인 서비스에 대한 이해도가 높고, 브랜드 개발/구축 경험이 있는 분\n• Photoshop/Illustrator/Sketch 등 그래픽툴 사용이 능숙하신 분\n• 다양한 팀과 협업하는 것을 즐기고, 목적에 따른 디자인이 가능하신 분\n\n✔ [필수요건] 포트폴리오 제출</t>
  </si>
  <si>
    <t>3~10년의 유관 업무 경력자\n• 사용자 및 내부 운영 정책 설정을 위한 운영 지표 집계 및 분석 능력\n• 신규/기존 사업의 빠른 확장을 지원하기 위하여 요구되는 문제 해결 능력\n• 업체와의 계약서, 대 고객 유의사항 및 약관 등을 설계/작성할 수 있는 역량 \n• 중급 이상의 영어 능력 \n• 유관부서와 원활한 소통을 할 수 있는 커뮤니케이션 역량 \n• 압축 성장을 이룬 스타트업에서의 오퍼레이션 실무 경험</t>
  </si>
  <si>
    <t>QA 직무 또는 개발, 기획 관련 업무 경력 2년 이상 보유하신 분</t>
  </si>
  <si>
    <t>3~10년 이상의 마케팅 경력이 있는 분\n• 광고 대행사 또는 브랜드사 마케팅 경력이 있는 분\n• 직접 프로젝트를 기획 및 실행하여 성과로 이어진 경험이 있는 분\n• MS Office, Google Docs 등 프로그램의 능숙한 사용이 사능 한 분\n• 유관부서와의 원활한 의사소통과 협업에 자신있는 분</t>
  </si>
  <si>
    <t>IT 서비스 기획 경력 7년 이상 \n• 기 수행하였던 업무에 대한 포트폴리오 구비 \n• 4년제 대학 졸업 이상\n• 해외여행에 결격사유가 없는 자</t>
  </si>
  <si>
    <t>마케팅에 필요한 트래킹 툴 활용 능력 및 데이터 기반 분석/인사이트 도출 역량\n• 마케팅 기획 관련 업무 5년 이상 \n• 4년제 대학 졸업 이상\n• 해외여행에 결격사유가 없는 자</t>
  </si>
  <si>
    <t>학력: 무관\n- 경력: 4년 이상의 실무 경험\n- 웹, 비쥬얼 촬영 실무 참여 유경험자</t>
  </si>
  <si>
    <t>서버 개발 경력 4년 이상 6년 이하\n• 하나의 서비스를 지속적으로 운영한 경험\n• Java, JavaScript(HTML, CSS) 능숙\n• DB 스키마 설계 및 SQL 작성 능숙</t>
  </si>
  <si>
    <t>Back-end 개발 경험 4년 이상\n• 기술스택\n - Framework : SpringBoot, Mybatis\n - Language : Java (Version 1.8+)\n - DBMS : MariaDB\n - 형상관리 : Git\n• 4년제 대학 졸업 이상\n• 해외여행에 결격사유가 없는 자\n• 병역필 또는 면제자</t>
  </si>
  <si>
    <t>관련 업무 경력 7년 이상\n• JAVA(필수) /JSP/Spring Framework/Spring Boot/Database 역량 보유\n• 신규서비스의 구조 설계 및 구축 업무 리딩 능력 보유\n• 4년제 대학 졸업 이상\n• 해외여행에 결격사유가 없는 자\n• 병역필 또는 면제자\n• JAVA를 활용한 서비스 개발 역량 보유 (7년이상 또는 그에 준하는 실력) \n• Spring boot 및 jQuery를 활용한 웹서비스 개발 역량 보유</t>
  </si>
  <si>
    <t>서비스 기획 또는 Product Manager 경력 2년 이상이신 분\n• 커뮤니케이션 및 부서간 업무조율을 원활하게 이끌 수 있는 분\n• 능동적이며, 새로운 도전과 변화를 즐기시는 분\n\n※ 참고사항 : 상세기획안/스토리보드, 요구사항정의, IA 등이 포함된 경력기술서 제출이 필수입니다.</t>
  </si>
  <si>
    <t>국내/해외 E-커머스 플랫폼 기획 경력을 3년 이상 보유하신 분\n• 커머스 서비스 프론트/백오피스 기획 경력을 보유하신 분\n• 시장의 트렌드를 잘 파악하고 주도적으로 과제를 진행하실 수 있으신 분\n• 문서 작업과 정리에 자신 있으신 분</t>
  </si>
  <si>
    <t>정확하고 효율적인 업무 처리 능력\n• 명확한 비즈니스 커뮤니케이션 능력\n• 구좌 별 성과나 기업 요청에 대한 기민한 상황 판단 및 문제 해결 능력\n• 운영에 필요한 프로세스를 스스로 효율화할 수 있는 능력\n\n[제출서류]\n • 이력서(자유양식), 개인정보 수집 및 이용 동의서\n • 개인정보 수집 및 이용 동의서를 다운로드 및 서명 후 제출해주세요.\n★ 개인정보 수집 및 이용동의서 : http://bit.ly/35RXNN3</t>
  </si>
  <si>
    <t>Java 개발 경력 3년차 이상 (Spring, MySQL 유경험자)\n• 자기주도적이고 꼼꼼한 업무수행능력 보유자</t>
  </si>
  <si>
    <t>모바일 디자인 경력 최소 1년 이상이신 분\n• 제품 설계부터 제작까지 스스로 진행해 보신 분\n• 탄탄하게 제품을 구성할 수 있는 뛰어난 Visual Skill을 보유하신 분\n• 고객이 쉽게 이해할 수 있는 화면 설계 능력이 있으신 분\n• Sketch를 원활히 사용 가능하신 분\n• 타 직군과 유연한 커뮤니케이션이 가능하신 분\n• 투명한 커뮤니케이션을 지향하시는 분</t>
  </si>
  <si>
    <t>React Native 환경에서 앱 개발 경험\n• React, JavaScript 언어에 대한 높은 이해\n• 프로젝트 과제 제출 필수 (제출하신 코드는 리뷰를 해드립니다.)</t>
  </si>
  <si>
    <t>게임 운영 경력이 있으신 분\n• 타 부서와의 협업 경험이 많으신 분\n• 사업PM 경력 3년 이상인 분\n• 이력서(자유양식), 포트폴리오, 111% 게임 소감문을 첨부해주시기 바랍니다.</t>
  </si>
  <si>
    <t>대졸(4년제) 이상\n• 경력7년~15년 (IT 및 기술 영업 경력: 최소 5년 이상)</t>
  </si>
  <si>
    <t>GUI 디자인 경력 3~8년\n• 웹 및 모바일 앱 환경에 대한 높은 이해도\n• 기본적인 그래픽 디자인 스킬 및 레이아웃 감각\n• Figma, Sketch, Zeplin 등의 툴을 활용한 디자인 및 협업 능력\n• 이력서와 함께 포트폴리오 제출 필수 (자유형식)</t>
  </si>
  <si>
    <t>언론 홍보 업무 및 유관 분야 경험 3년 이상인 분\n• 글쓰기 능력이 뛰어나며, 탁월한 커뮤니케이션 스킬을 보유하고 계신 분\n• 주도적이고 능동적으로 업무를 수행하시는 분</t>
  </si>
  <si>
    <t>촬영프로덕션, 포스트프로덕션, 광고영상, 영화 PD 실무 경험자\n• 영상 트랜드 및 영상 스토리텔링에 대한 관심이 많은 분\n• 넓은 아웃소싱 네트워크를 보유하신 분\n• 업무간 적극적이고 동료와 긍정적인 커뮤니케이션이 가능하신 분</t>
  </si>
  <si>
    <t>모바일/인터넷 서비스 사업 기획 경력 2년 이상\n• 데이터를 기반으로 한 의사 결정과 사업 기획이 가능하신 분\n• 영어 비즈니스 미팅과 영어 메일 커뮤니케이션 및 문서의 작성에 어려움이 없는 분</t>
  </si>
  <si>
    <t>대졸(4년제) 이상, 경력(년수무관)\n\n• 컴퓨터 공학/전산 또는 이공계 학사 이상\n• 머신러닝, 딥러닝에 대한 흥미\n• 컴퓨터비전 및 딥러닝에 대한 지식, 논문을 읽고 구현할 수 있는 능력\n• 처음해보는 일도 당황하지 않고 침착하게 해결할 수 있는 문제해결 능력\n• 리눅스 개발 환경과 Git, Docker 등 기본적인 개발 도구 사용에 대한 익숙함\n• 각종 협업 도구에 익숙하고 새로운 툴을 사용하는데 적극적임\n• 새로운 지식에 대한 빠른 습득 능력</t>
  </si>
  <si>
    <t>영어와 한국어의 원어민 수준 활용 능력\n• 어학 콘텐츠 기획 유관 경력 2년 이상 보유자 (포트폴리오 제출 필수)</t>
  </si>
  <si>
    <t>대졸 (4년제) 이상\n• 경력 : 경력 3년 ~ 20년(책임연구원, 수석연구원, 이사급)</t>
  </si>
  <si>
    <t>인사/채용 경력 5년 이상\n- 게임산업 內 리크루팅 경험 필수\n- 채용 外 인사전반에 대한 기본 지식 및 HR전문가로의 성장 욕구\n- 효과적이고 명확한 커뮤니케이션 역량\n- 호기심 및 개방성\n- 전략적 사고 능력\n- 공감 능력</t>
  </si>
  <si>
    <t>학력 : 학력 무관\n• 경력 : 1년 ~ 10년</t>
  </si>
  <si>
    <t>) 학력 및 전공\n• 학력 : 학력 무관\n\n(2) 경력사항\n• 경력 : 1년 이상\n\n(3) 주요스킬\n• React, spring boot, python 개발 경험\n• Web front 개발 경험\n• docker , nginx 등 서버환경구축 유경험자\n• mariadb, mongodb 설계 가능자</t>
  </si>
  <si>
    <t>커뮤니티 기획 및 운영 경험이 있으신 분\n• 온라인 커뮤니티에 대한 이해와 온라인 콘텐츠의 흐름(생산-확산-재생산)을 파악하고 계신 분\n• 국,내외 명품 패션 시장에 지속적으로 관심을 갖고 트렌드 파악 및 관련 지식을 습득한 분\n• 패션 커뮤니티 / SNS 헤비유저</t>
  </si>
  <si>
    <t>학력사항 및 전공: 대졸이상, 전공 무관\n- 경력사항: 리테일 경력 만5년 이상 (온라인 영업 만 3년 이상 경력 필수)\n　※ 셀러툴(사방넷 등) 활용 가능자\n- MS Office 활용 능숙하신 분\n- 책임감 있고 자기 주도적이며, 긍정적인 에너지가 넘치는 분\n- 변화에 유연하며 새로운 업무에 대한 빠른 습득력을 보유하신 분\n- 소통에 유연하고 사고가 논리적인 분 환영</t>
  </si>
  <si>
    <t>본질과 목적에 따른 논리적 사고가 가능한 분\n• 문제 해결을 즐기시는 분</t>
  </si>
  <si>
    <t>React Native 모바일 앱 개발 경력\n• REST API 클라이언트 개발 경험\n• Git을 활용한 협업에 능숙</t>
  </si>
  <si>
    <t>Java 프로그래밍 언어에 대한 높은 이해\n• Spring Framework / Spring Boot 기반 시스템 개발 5년 이상\n• REST API 및 관계형 데이터베이스(RDB) 기반의 서비스 개발 5년 이상\n• Git을 사용한 협업 업무 경험\n• 성능 최적화 및 개선을 위해 지속적인 노력을 하실 수 있는 분\n• 서비스 지향 사고와 유연한 커뮤니케이션 역량을 보유하신 분</t>
  </si>
  <si>
    <t>파이썬, C++, Java 중 한가지 이상 개발 언어에 익숙하신 분\n- 몽고DB와 같은 NoSQL에 익숙하신 분</t>
  </si>
  <si>
    <t>원어민 수준의 영어가 가능한 분\n• 유저의 관점에서 제품 및 광고를 고민하고 표현하는데 강점이 있는 분\n• 데이터 기반 분석 및 개선 경험이 있으신 분\n• 타 팀과 원활한 협업을 위한 커뮤니케이션이 가능한 분</t>
  </si>
  <si>
    <t>백엔드 개발 경력 3년 이상 혹은 그에 준하는 실력을 갖추신 분\n- GraphQL 로 API 를 디자인 한 경험 있으신 분\n- 비즈니스 요건을 빠르게 이해하고 능숙하게 데이터 모델과 API를 디자인할 수 있는 분\n- 팀원에게 자신의 지식을 전할 수 있는 의사소통 능력을 가지신 분\n- 비즈니스 상황에 맞는 최선의 기술을 선택할 수 있는 분\n- 코드에 대해서 토론하기를 즐기는 분</t>
  </si>
  <si>
    <t>DDD(Domain-Driven Design) 설계 경험이 있는 분\n- 대용량 웹서비스 개발 경험이 있는 분\n- 마이크로서비스 아키텍쳐 개발/운영 경험이 있는 분\n- AWS/GCP를 통해 인프라 구축한 경험이 있는 분\n- Redis 등 대용량 처리를 위한 서버 설계 경험이 있는 분\n- 백엔드 개발 경력 7년 이상 혹은 그에 준하는 실력을 갖추신 분\n- 비즈니스 요건을 빠르게 이해하고 능숙하게 데이터 모델과 API를 디자인할 수 있는 분\n- 팀원에게 자신의 지식을 전할 수 있는 의사소통 능력을 가지신 분\n- 비즈니스 상황에 맞는 최선의 기술을 선택할 수 있는 분\n- 코드에 대해서 토론하기를 즐기는 분</t>
  </si>
  <si>
    <t>긍정적인 시각으로 세상을 보는인재\n• 존중과 배려로 관계를 소중히 여기는 인재</t>
  </si>
  <si>
    <t>대졸 이상\n• 포트폴리오 필수\n• 관련 경력 1년 이상</t>
  </si>
  <si>
    <t>법률 및 정책 분야에서 3년 이상의 경력 또는 학력이 있으신 분\n• 보상형/기부형 크라우드펀딩 모델에 대한 명확한 이해를 갖추신 분\n• 이슈 발생 상황에서 침착함과 평정심을 유지하고, 합리적으로 판단할 수 있는 분\n• 메일·전화·미팅 등을 통해 당사자와 소통할 수 있는 뛰어난 커뮤니케이션 역량을 지닌 분\n• 새로운 환경을 두려워하지 않고 학습을 즐기시는 분\n• 적극적이고 책임감을 갖고 업무에 임하는 태도를 지닌 분</t>
  </si>
  <si>
    <t>금융권 자금세탁 의심거래 검토 및 의심거래보고서 작성 경력</t>
  </si>
  <si>
    <t>게임을 즐기고 사랑하시는 분\n• 반드시 만들어 보신 분 (포트폴리오 제출 필수)</t>
  </si>
  <si>
    <t xml:space="preserve"> 공유킥보드 서비스 업체 1년이상 근무 경험(특히 서비스 운영 경험</t>
  </si>
  <si>
    <t>Node.js 를 이용한 서비스를 개발해 본 경험이 있는 개발자\n    - 동기/비동기에 대한 확실한 이해\n    - Callback / Promise / Async / Await 에 대한 이해와 활용 능력\n- 요구되는 사항들에 대한 이해를 가지고 REST API를 개발할 수 있는 능력\n- C.S 기초\n- 기본적인 HTTP/HTTPS 와 같은 Web 기본 기술에 대한 이해를 가지고 있는 개발자\n- OSI 7 Layer 와 같은 네트워크 기본 개념에 대한 이해\n- Linux Shell 사용을 좋아하는 개발자\n- 단순 반복되는 작업들은 자신이 아닌, 컴퓨터에게 떠넘기는것을 좋아하는 개발자\n- 새로운것을 좀 더 배우고 발전하고픈 개발자\n\n\n꿈많은청년들이 사용하는 기술 (Tech)\n\n\n- Node.js / Express / Sequelize\n- Docker Container / Kubernetes\n- MySQL / Redis\n- Websocket\n- Google Cloud Platform\n    - Cloud Build - CI/CD\n    - Google Kubernetes Engine\n    - Cloud Storage ( like AWS/S3 )\n    - Cloud Load Balancer\n    - Auto ML\n    - Etc..</t>
  </si>
  <si>
    <t>GA 경력 3년 이상 커리어를 가진 분\n- PC 활용도 및 기본적인 오피스 툴 능숙한 사용 필수\n- 꼼꼼한 업무 스타일을 갖추고, 책임감이 있는 분\n- 빠르게 성장하는 조직에서 다양한 역할을 수행할 수 있는 분\n- 사무실 이전을 경험해보신 분</t>
  </si>
  <si>
    <t xml:space="preserve"> 회계경력 5년 미만\n- 책임감 있고 디테일한 업무 처리 능력 보유</t>
  </si>
  <si>
    <t>커뮤니케이션, IMC, 브랜딩, 컨텐츠 등 관련 업무 경력 3년 이상 보유한 분\n- 미식과 F\u0026B 시장에 관심이 크고 외식을 즐기는 분\n- 사람을 좋아하고, 대화를 사랑하며 만남에서 에너지를 얻는 분\n- 다양한 SNS를 즐겨 하고 트렌드에 밝은 분\n- 글쓰기를 즐기고 핵심을 간결하게 표현할 수 있는 분\n- 퍼블릭 스피킹이 두렵지 않은 분\n- 오너십을 가지고 주도적으로 일하며 빠른 실행 능력과 유연함을 갖춘 분\n- 예기치 못한 이슈에 신속히 대응할 수 있는 분\n- 효율적이고 꼼꼼한 분</t>
  </si>
  <si>
    <t>PHP, Java, 라라벨 사용 가능자</t>
  </si>
  <si>
    <t>신입 가능\n• 능숙한 영어 사용이 가능하신 분\n• 모바일 및 / 또는 마케팅 기술에 대한 SaaS 세일즈 경험이 있으신 분\n• 구글 및 MS Office (Word, Excel, PowerPoint)에 대한 중급 및 고급 지식을 보유하신 분\n• 새로운 클라우드 앱 및 도구를 빠르게 익힐 수있는 능력을 보유하신 분\n• 의사 결정자 및 의사 결정 프로세스를 신속하게 식별할 수 있는 분\n• 센스 있는 분</t>
  </si>
  <si>
    <t>관련 경력 3~5년\n• 재무지표에 대한 이해도를 보유하신분\n• MS-Excel 및 PPT 활용 능력</t>
  </si>
  <si>
    <t>초기 스타트업 투자에 대한 이해와 열정을 가진 분 (경력 무관)\n- 새로운 분야에 대해 배우고자 하는 열정과 빠른 습득력을 가진 분\n- 투자의사 결정 및 스타트업의 성장에 도움을 줄 수 있는 분\n- 외국어(영어/중국어/일본어) 능통자\n- 경력 0~3년 (대졸 신입 가능)\n- 3개월 수습기간 후 평가에 따라 정규직 전환\n\n[Key Ability - 전직군 공통]\n* Knowledge: 최신 기술 트렌드에 대한 관심 및 일정 수준 이상의 이해\n* Self-motivated: 내적 동기부여를 통해 자발적으로 업무를 계획하고 적극적으로 실행할 수 있는 능력\n* Networking: 투자 및 비즈니스 기회를 만들어 낼 수 있는 사교 능력\n* Communication: 여러 이해관계자의 협력을 이끌어내는 커뮤니케이션 능력\n* Logical Thinking: 투자의사결정을 위한 분석력 및 논리력\n* Learning Curve: 새로운 것을 빠르게 이해하는 학습 능력\n* Attitude: 말하기 보다는 경청하고, 공부하는 것을 즐기며, 창업자를 위한 서비스 마인드로 회사를 함께 만들어 나가는 자세</t>
  </si>
  <si>
    <t>초기 스타트업 투자에 대한 이해와 열정을 가진 분\n- 새로운 분야에 대해 배우고자 하는 열정과 빠른 습득력을 가진 분\n- 투자의사 결정 및 스타트업의 성장에 도움을 줄 수 있는 분\n- 외국어(영어/중국어/일본어) 능통자\n- 경력 3년 이상 \n- 3개월 수습기간 후 평가에 따라 정규직 전환\n\n[Key Ability - 전직군 공통]\n* Knowledge: 최신 기술 트렌드에 대한 관심 및 일정 수준 이상의 이해\n* Self-motivated: 내적 동기부여를 통해 자발적으로 업무를 계획하고 적극적으로 실행할 수 있는 능력\n* Networking: 투자 및 비즈니스 기회를 만들어 낼 수 있는 사교 능력\n* Communication: 여러 이해관계자의 협력을 이끌어내는 커뮤니케이션 능력\n* Logical Thinking: 투자의사결정을 위한 분석력 및 논리력\n* Learning Curve: 새로운 것을 빠르게 이해하는 학습 능력\n* Attitude: 말하기 보다는 경청하고, 공부하는 것을 즐기며, 창업자를 위한 서비스 마인드로 회사를 함께 만들어 나가는 자세</t>
  </si>
  <si>
    <t>경력 5년 이상\n- 산업계, 학계 등에서 깊이 있는 네트워크를 보유하고 있는 경우\n- 이공계열(전기전자/컴퓨터공학/생명공학 등) 학사 또는 석박사 소지자\n- 생명공학 또는 의학계열(생명공학/화학공학/의학/의공학 등) 학사 또는 석박사 소지자\n- 약사, 의사, 변리사, 변호사 등 전문자격증 소유자</t>
  </si>
  <si>
    <t>관련 경력 5년 이상\n• 복잡한 데이터를 정리하고 분석하는 역량이 있으신 분 \n  (엑셀 모델 구현 및 시나리오 별 수리적 효과 분석 역량)\n• 원만한 커뮤니케이션 능력을 소유하신 분</t>
  </si>
  <si>
    <t>대졸 이상(4년) 또는 21년 2월 졸업 예정자이나, 일 4시간 근무가 가능하신 분\n▶ 자연/관광에 대한 관심/열정과 이해가 있으신 분\n▶ 디지털 포토그래피에 대한 이해 (메타데이터 분석)가 있으신 분</t>
  </si>
  <si>
    <t>유관 경력 10년 이상\n• 신규 투자사 발굴 및 투자 유치 가능자</t>
  </si>
  <si>
    <t>웹 프론트엔드 개발 경력 5년 이상 혹은 그에 준하는 실력을 갖추신 분\n- SPA(React, [Vue.js](http://vue.js/), Angular) 개발 경험이 있는 분\n- 정적 타입 언어를 사용했거나, TypeScript에 대한 깊은 이해가 있으신 분\n- 오픈 소스에 기여한 적이 있는 분\n- 브라우저 레벨의 렌더링 성능 최적화를 해본 경험이 있는 분\n- 팀원에게 자신의 지식을 전할 수 있는 의사소통 능력을 가지신 분\n- 비즈니스 상황에 맞는 최선의 기술을 선택할 수 있는 분\n- 좋은 코드를 작성하는 데에 욕심이 있는 분\n- 번들 최적화, 렌더링 최적화에 대한 이해가 있는 분</t>
  </si>
  <si>
    <t>API 설계 및 개발 경험 1년~3년에 준하는 역량\n• RDBMS 사용 경험\n• 우리는 어떤 문제든 해결할 수 있다는 믿음을 가지고 협업을 중시하시는 분\n• 팀원을 존중하고, 신뢰하시는 분\n• 상호 피드백에 열려 있고, 원활한 커뮤니케이션이 가능하신 분</t>
  </si>
  <si>
    <t xml:space="preserve"> 의사소통 능력이 뛰어나고, 협상에 능통한 분\n•  꼼꼼하고 책임감 있게 자신의 일을 완수해낼 수 있는 분\n•  논리적 사고와 문제해결능력을 가진 분</t>
  </si>
  <si>
    <t>온라인 서비스 기획을 3년 이상 해본 기획자를 찾습니다.\n- 앱/웹 개발에 대한 이해도가 높은 분을 찾습니다.\n- 스타트업의 Product Market Fit(PMF)를 이해하며, 고객지향적으로 서비스를 지속적으로 발전시킬 분을 찾습니다.\n- 비즈니스팀, 디자인팀, 개발팀 등의 협업 부서들과 적극적인 커뮤니케이션을 할 수 있는 분을 찾습니다.\n- 집요하게 문제를 풀고자 하는 해결사적인 기질이 있는 분을 찾습니다.</t>
  </si>
  <si>
    <t xml:space="preserve"> 디자인을 전공한 대학생 4학년 이상 (신입 지원 가능)\n\n기업의 조직문화, 인터널 브랜딩에 관심이 있고 여러 부서와 협업하여 시너지를 낼 수 있는 분</t>
  </si>
  <si>
    <t>Flask, django 등의 Python 기반 서버 개발 경험이 있으신 분\n• MSA(Microservice architecture)에 대한 이해와 네트워킹에 관한 기본 지식이 있으신 분\n• MySQL 등의 RDBMS에 대한 이해가 있으신 분\n• REST API에 대한 이해 및 설계, 개발 경험이 있으신 분\n• 클라우드(AWS, GCP, Azure등등)등을 이용한 서비스 설계, 구축, 운영 경험이 있으신 분\n• 팀웍의 중요성을 진심으로 이해하고, 본인이 맡은 영역에 대해 결과물로써 동료로부터 신뢰를 얻을 수 있는 분\n• 동료에게 함께 일할때 즐거운 동료가 되어줄 수 있는 분 (저희도 그러한 동료가 되겠습니다.)</t>
  </si>
  <si>
    <t>학사 이상의 학위 소지자\n\n· 관련업무 경력 5년 이상 보유자 (국내외 데이터 거버넌스 수립, 데이터 아키텍트 업무)\n\n· 해외 여행에 결격 사유가 없으신 분 (남성의 경우, 병역을 마치셨거나 또는 면제되신 분)</t>
  </si>
  <si>
    <t>수 자격요건]\n• 학력 무관\n• 전공 무관 \n• 5년 이상 사업관리 업무 경험자\n• 관리회계 경험을 보유한 분\n• 사업계획 및 예산을 수립하고 관리한 경험을 보유한 분\n• 상급의 MS Office 또는 Google G Suite 활용능력을 보유한 분\n• 목표/실적관리및 데이터 분석 능력과 경험을 보유한 분\n• 해외여행에 결격사유가 없는 분\n\n[필요역량]\n• 사업 구조에 대한 빠른 학습 능력 및 논리적 분석력\n• 적극적이고 선제적인 문제해결 능력\n• 문제해결을 위해 올바른 계산 방식 등을 선택할 수 있는 수리 추론 능력\n• 논리적/수리적 오류가 없도록 꼼꼼하게 검증해 내는 세밀함\n• 우수한 커뮤니케이션 능력 (문서 작성 / PT 포함, written \u0026 oral)</t>
  </si>
  <si>
    <t>JAVA 개발 능숙, 어플리케이션 서버 개발 경험자\n• 파이썬을 이용한 기계학습 라이브러리 유경험자</t>
  </si>
  <si>
    <t>3년 이상의 경영/전략/사업기획 유관 경력\n• 데이터분석 및 마케팅 역량, 기본 재무/회계 지식을 갖추신 분\n• IT비즈니스 및 기술 트렌드에 대한 깊은 이해를 가지신 분\n• 기업 내/외부의 파트너들을 대상으로 원활한 커뮤니케이션을 할 수 있는 분\n• 문제해결역량 및 논리적 사고, 빠른 추진력을 갖추신 분\n• 도큐멘테이션 및 프레젠테이션 역량을 갖추신 분</t>
  </si>
  <si>
    <t>학력/전공: 학사 이상 / 전공 무관 \n• 병역 필 또는 군 면제자(남성) 및 해외 여행에 결격 사유가 없는 분 \n• 관련 경력을 7년 이상 보유하신 분(대리급 이상) \n• 검체검사 수탁서비스에 대한 경험 및 업무 이해도가 높으신 분</t>
  </si>
  <si>
    <t>동종업계 경력 4년 이상(그에 준하는 열정과 실력 보유)\n• 온라인 마케팅 프로모션, 세일즈 기획전 등 디자인 유경험자\n• 온라인 콘텐츠 제작 유경험자\n• 상품 상세페이지 제작 및 홈페이지 디자인 운영 유경험자\n• Web/APP GUI 디자인 경험자\n• 4년제 대학 졸업 이상\n• 해외여행에 결격사유가 없는 자 \n• 병역필 또는 면제자\n  ※ Web디자인 한정, 인쇄디자인 X</t>
  </si>
  <si>
    <t>련 경력 1년 이상\nㆍExcel 사용 가능자\nㆍ물류  or CS 업무 중 한가지만 담당했어도 지원 가능</t>
  </si>
  <si>
    <t>RPA(UIPATH) 개발/운영 경험자 (2년 이상)\n• RPA 프로젝트 경험자</t>
  </si>
  <si>
    <t>관련 업무 경력 최소 1년 이상인 분\n• 관련 그래픽 프로그램(AfterEffect, Cinema4D, Photoshop, illustrator) 사용이 능숙한 분 \n• 제품에 대한 빠른 이해를 기반으로 원화 드로잉 및 그래픽 디자인 작업이 가능하신 분\n• 최신 트렌드 이해 기반으로 creative idea가 넘치는 분\n• 다양한 팀과 협업하여 실제 결과물을 만들어내는 것을 즐기는 분\n• IT/ 모바일 산업에 대한 이해도가 높은 분</t>
  </si>
  <si>
    <t>​관련 업무 경력 최소 5년 이상이고, 3인 이상 조직 관리 경험이 있는 분\n• 관련 그래픽 프로그램 사용(AfterEffect, Cinema4D, Photoshop, illustrator) 사용이 능숙한 분\n• 제품에 대한 빠른 이해를 기반으로 원화 드로잉 및 그래픽 디자인 작업이 가능한 분\n• 최신 트렌드 이해 기반으로 creative idea가 넘치는 분\n• 다양한 팀과 협업하여 실제 결과물을 만들어내는 것을 즐기는 분\n• IT/ 모바일 산업에 대한 이해도가 높은 분</t>
  </si>
  <si>
    <t>반려동물을 사랑하고 보호자의 마음을 잘 이해하시는 분\n• 반려동물 장례문화와 산업의 혁신을 함께 이뤄가실 분\n• 동료들과의 팀웍을 발휘하여 업무를 수행하는 것이 즐겁고 익숙한 분\n• 장례식장 운영의 특성 상 스케줄 근무가 가능한 분</t>
  </si>
  <si>
    <t>HTML5, CSS, JavaScript 에 대한 이해가 깊은 분\n• 프론트앤드 프로젝트를 개발한 경험이 있고 REST API 를 통한 클라이언트 개발 경험이 있는 분\n• 복잡한 데이터를 구조화된 UI로 설계하고 시각화 할 수 있는 능력을 갖춘 분 (데이터 시각화)</t>
  </si>
  <si>
    <t>관련 경력이 5년 이상인 분\n• Web(반응형) 구조에 대한 이해를 바탕으로 이를 구축할 수 있는 분\n• 일관되면서, 확장성이 있는 UI 환경을 만들 수 있는 분\n• 사용성을 바탕으로 디자인적으로 창의적이고 효율적인 UI를 제작 할 수 있는 분\n• 서비스/ 비즈니스 문제점을 효과적인 방향으로 해결책을 제시하는 분\n• 도출한 인사이트를 스쿼드 소속 PM/ 개발자에게 설득력 있게 전달하는 분\n• Sketch, Zeplin을 활용한 업무 및 협업 프로세스 경험이 있는 분</t>
  </si>
  <si>
    <t>Digital 포함한 다양한 마케팅 캠페인 및 매체 집행 경험 필수\n- 브랜드/상품 Marketing 관련 경력 최소 6~8년\n-  도전적인 상황에 대해 긍정적인 자세로 임하고 적극적으로 해결하고자 하는 사람\n- 문제의 본질을 분석하고 파악하는 능력, 전략적/논리적인 사고력, 리더쉽, 대인관리 및 팀 워크, 프로젝트 운영 스킬이 우수한 사람\n- 비지니스 영어 가능자</t>
  </si>
  <si>
    <t>Legal Qualification in US or a major common law jurisdiction\n• 5 ~ 7 years of work post-qualification legal work experience\n• Native fluency in English (reading/writing/speaking)\n• Ability to travel overseas without restriction (irrespective of gender)\n•  Exceptional ability to consistently deliver creative, thoughtful and business-oriented results\n• Strong and effective communication skills (both oral and written)\n•  Sound judgment in developing and implementing legal solutions</t>
  </si>
  <si>
    <t>PHP Laravel, Node.js 중 하나의 언어에 대해 3년이상의 경력 또는 그에 준하는 실력\n• 데이터베이스 설계와 튜닝에 대한 이해\n• Linux 환경에 친숙</t>
  </si>
  <si>
    <t>ML 관련 분야 석/박사 또는 이에 준하는 역량 (2년 이상의 유관 실무 경력)\n• 최신 ML 논문을 빠르게 이해, 구현, 검증할 수 있는 능력\n• 주요 딥러닝 프레임워크의 능숙한 사용 (PyTorch, TensorFlow, etc.)</t>
  </si>
  <si>
    <t>2년 이상의 웹/앱 백엔드 시스템 개발 경험 보유 또는 그에 준하는 실력을 갖추신 분\n- JavaScript, jquery 개발 경험\n- 성능 최적화와 클린코드 대해 지속적으로 고민하고 노력하시는 분\n- MySQL(Maria DB)등 RDBMS 사용 경험\n- Git, SVN등의 버전 관리 시스템 사용 경험</t>
  </si>
  <si>
    <t>웹 서비스 개발 경력 5년 이상\n• UI/UX에 대한 높은 이해도\n• 커머스 솔루션의 높은 활용도\n• Javascript 개발 가능</t>
  </si>
  <si>
    <t>2 ~ 6년 경력자\n• API 레퍼런스, SDK, 샘플 가이드 등의 문서 작성 경험\n• 개발자와 커뮤니케이션이 가능한 기본 개발지식\n• 앱스토어, 개발자센터 기획/운영 경력\n• 자기 주도적인 업무 진행 역량</t>
  </si>
  <si>
    <t>2~3년 이상의 웹 개발 경험\n• Node.Js + Express 혹은 다른 웹 프레임워크를 이용한 개발 경험\n• VanilaJs로 개발이 가능하신분 \n• Markup, CSS module (Sass, Less) 개발 경험\n• MySQL, PostgreSql 등의 RDB 사용경험</t>
  </si>
  <si>
    <t>2년 이상의 CX/CS 경험이 있는 분\n• Google spreadsheet 및 엑셀 활용 가능자\n• 비즈니스 영어 이메일 가능자 \n• 전화/이메일 예절과 커뮤니케이션 능력 뛰어나신 분 \n• 업무 내용 확인 및 매니저와의 소통이 가능하신 분 \n• 다양한 상황에 대처할 수 있는 문제 해결 능력을 가지신 분\n• CX 중심의 사고를 바탕으로 고객 중심적 소통이 가능하신분</t>
  </si>
  <si>
    <t>컴퓨터 공학 혹은 관련학과 학사학위 이상 소지하신 분\n• 2~3년 이상의 Web 개발경험\n• Ruby, Python 등의 script 언어 개발 경험\n• React, Vue.js, Angular 등의 FrontEnd Framework 개발경험\n• CSS module (Sass, Less) 경험\n• Webpack 경험\n• API 연동 및 간단한 API 개발 경험\n• Linux 기반의 환경에서 개발 경험</t>
  </si>
  <si>
    <t>미디어 컨텐츠 산업군(OTT,방송사,뉴미디어 등) 세일즈 경력 보유(필수)\n- 세일즈의 기본 개념과 프로세스를 알고 있는 사람\n- 성장에 대한 욕심이 많은 사람\n- 실패를 두려워하지 않는 사람\n- 똑똑하게 문제를 해결할 수 있는 사람\n- 자신의 생각을 설득력 있게 말할 수 있는 사람\n- 고객과 커뮤니케이션을 잘할 수 있는 사람</t>
  </si>
  <si>
    <t xml:space="preserve"> Objective-C 중급 이상\n•  실무 1년 이상</t>
  </si>
  <si>
    <t>온라인 MD 2년 이상의 경력자\n• 온라인 쇼핑몰 운영 및 관리를 경험해보신 분\n• e-commerce 플랫폼에 대한 경험과 이해도가 있으신 분\n• 뷰티/패션/생활/다이어트 등 다양한 분야의 상품 트렌드를 잘 아는 분</t>
  </si>
  <si>
    <t>C / C++ / Java /Javascript 중 1개 이상에 대한 활용 및 이해도가 높으신 분\n• Html/CSS/Javascript 등 웹 프론트엔드 개발에 관련된 기본 지식 보유\n• 어떠한 문제든 주도적으로 해결하려고 하는 의지가 있으신 분</t>
  </si>
  <si>
    <t>학력: 대졸 이상\n- 경력: 경력 3년 이상\n- 논리적인 사고와 체계적 문제 해결 능력이 있는 분\n- 컴퓨터 공학, 소프트웨어 공학 전공자\n- 운영체제, 자료구조, 네트워크 등 컴퓨터 사이언스 지식이 탄탄하신 분\n- 코드 개선 및 리뷰에 적극적이신 분\n- 설계 및 테스트의 중요성에 대해 공감하시는 분\n- 어떠한 문제든 주도적으로 해결하려고 하는 의지가 있으신 분\n- 프로그래밍 작업을 좋아하시는 분\n- 좋아하는 일 보다 해야 하는 일을 우선 하시는 분\n- 서버 개발 경험자\n- AWS 경험자</t>
  </si>
  <si>
    <t>2년 이상 유관 업무 경험하신 분\n• 친절함과 활기참으로 직원 만족을 이끌어 낼 수 있는 분\n• 하나의 일을 끝까지 처리할 수 있는 끈기와 책임감</t>
  </si>
  <si>
    <t>대졸 이상\n• 신제품 개발 및 디버깅, 양산이관 및 관리경력 필수</t>
  </si>
  <si>
    <t>D 경력 3~5년\nㆍ유통 MD로 다양한 브랜드 관리 경험 있는 분(우대) \nㆍ종합몰, 소셜 커머스, 폐쇄몰 MD 경력(우대)\nㆍcommerce 운영 경험자(필수)\nㆍ기획력, 커뮤니케이션 능력\nㆍMS office (엑셀, PPT) 중상</t>
  </si>
  <si>
    <t>Java 스프링 기반 개발 실무경험\n- DBMS (MS-SQL) 및 프로시저 개발 기본 지식\n- Javascript, jQuery에 대한 기본 지식\n- 사용자 대상 웹 서비스 프로젝트 실무경험</t>
  </si>
  <si>
    <t>유관 경력 3년 이상\n• AWS Cloud, On-premise 환경에서의 보안 시스템 운영 경력이 있으신 분</t>
  </si>
  <si>
    <t>HR과 관련된 인턴 경력, 실무 경험이 최소 1년 있으신 분\n• 실제로 조직이나 문화와 관련된 프로젝트나 기획업무를 담당해 본 경험이 있으신 분 (학창시절 또는 재직 기간 중)\n• 새로운 것을 만들고, 이끌어 가는 것을 좋아하는 적극적인 분\n• 커뮤니케이션에 능통하신 분</t>
  </si>
  <si>
    <t>게임 그래픽 or 영상 제작 경력 5년 이상\n• 포스트프로덕션 업무에 능숙하신 분\n• 콘티 제작 및 감각있는 연출에 능숙하신 분\n• 게임 업계 개발\u0026기획\u0026마케팅 관련 다양한 직군에 대한 이해도\n• 타 팀과의 커뮤니케이션에 능숙하신 분</t>
  </si>
  <si>
    <t>쇼핑몰 운영 업무 1년 이상</t>
  </si>
  <si>
    <t>관련 직군 5년 이상의 경력자\n• 능동적인 업무 진행 능력\n• 색감과 형태감, 공간감이 뛰어나신 분\n• PUBG 게임에 대한 높은 이해도\n• 전반적인 게임 개발 프로세스에 대한 이해도\n• 다양한 창의력을 발휘하는 아트관련 기획 능력\n• 3D 모델링 제작을 위한 제작시트 작업 능력</t>
  </si>
  <si>
    <t>관련 경력이 2년 이상인 분\n• HRD 및 Organizational Culture \u0026 Development 업무경험을 바탕으로 HR 전반에 대한 관심과 관점을 가지고 있는분\n• 주도적/ 선제적으로 HR 아젠다를 발굴하고 개선방안을 제시하는 분\n• 단편적인 업무에만 매몰되지않고 회사의 파트너로서 HR 업무를 이해하는 분\n감이나 단편적 경험보다는 데이터, 근거 및 사례 분석 기반으로 문제해결하는 것을 좋아하는 분\n• 이론과 근거에 더하여 Practical한 적용과 효과를 추구하는 분\n• 한글/ 영어로 업무 가능한 분</t>
  </si>
  <si>
    <t>100인 이상 사업장 네트워크/전산장비 유지보수 경험 (1년 이상)\n- 업무용 PC 활용 능숙(PC 조립, 간단한 업그레이드 등)\n - Apple 제품(iMac, MACBOOK) 사용 경험자\n- 운전 가능자</t>
  </si>
  <si>
    <t>고객의 필요에 맞는 콘텐츠를 기획하는 기획력\u2028\n• 고객을 효과적으로 설득하는 설득적 글쓰기 능력\u2028\n• 글, 이미지, 영상 등 다양한 콘텐츠를 기획하고 매체에 맞는 콘텐츠를 표현하는 콘텐츠 제작력\n• 콘텐츠 기획 및 글쓰기 역량에 따라 신입도 지원 가능</t>
  </si>
  <si>
    <t>고객센터 관리 경력 2년 이상(단순 상담 업무보다는, 고객센터와의 커뮤니케이션 경험)\n• 고객센터의 주요 지표(응대율, CSAT, CPH, AHT, FCR, 서비스레벨 등)에 대한 이해 및 지표 향상을 위한 관리해보신 분\n• Call, Chat QA 경험 및 QA score 관련 개선 및 교육해보신 분\n• 우수한 엑셀 활용 능력(함수, 피벗 테이블 등)을 통한 데이터 분석해보신 분</t>
  </si>
  <si>
    <t>1년 이상의 재무/회계 관련 경력 \n• 재무제표 작성 및 자금 정산 경력</t>
  </si>
  <si>
    <t>온라인 커뮤니티에 대한 이해와 모바일 콘텐츠의 흐름(생산-확산-재생산)을 파악하고 계신 분\n- 국, 내외 명품 패션 시장에 지속적으로 관심을 갖고 트렌드 파악 및 관련 지식을 습득한 분\n- 경력을 설명할 수 있는 마케팅 포트폴리오를 보유하신 분</t>
  </si>
  <si>
    <t>마케팅 경력(최소 6년 이상)이 있으신 분\n• 데이터 기반의 분석 역량과 이를 통한 의사결정능력이 뛰어나신 분\n• 온라인 마케팅 전반의 경험이 있으신 분\n• 팀 단위의 조직관리 및 목표 설정 경험이 있으신 분\n• 목표지향적이며 주도적인 리더십을 소유하신 분\n• 협업, 커뮤니케이션 능력이 뛰어나신 분</t>
  </si>
  <si>
    <t>BTS(JIRA)를 통한 Bug Report 가능하신 분 \n• 2년 이상 경력이나 그에 준하는 역량을 보유하신 분\n• 6개월 또는 1년 이상 근무 가능하신 분 \n• 긍정적 마인드와 커뮤니케이션 역량 보유하신 분</t>
  </si>
  <si>
    <t>5년 이상 금융권 Risk Management 업무경험을 보유하신 분 \n• Risk Management 기획 및 구축 경험이 있으신 분 \n• 주도적으로 Risk Management 업무를 수행해 주실 분 \n• 영어에 능통하신 분</t>
  </si>
  <si>
    <t>이런 사람을 원해요\n\n- 트렌드의 흐름을 읽을 수 있어요\n- 나의 실수를 인정할 수 있어요\n- 다른 사람의 의견을 유연하게 받아들여요\n- 자신의 생각을 적극적으로 제안해요</t>
  </si>
  <si>
    <t>3년 이상 Web/Mobile 서비스 기획, 운영정책 수립 및 관리 경험자\n- Front-end 및 Back-end에 대한 이해 및 모바일 서비스 기획 경험자\n- 고객의 Needs에 따른 서비스 기획/개선 경험자</t>
  </si>
  <si>
    <t>관련 업무 경력 1~5년 이상\n• 온라인 교육 사업 경험\n• 디랩의 미션에 동의 하시는 분\n\"세상을 더 좋게 변화시킬 사람을 길러내고 아빠와 자녀의 관계를 회복시키며 가정이 경제적인 존엄을 누릴 수 있도록 돕는다.\"</t>
  </si>
  <si>
    <t>배달원/배송원의 대규모 채용 프로젝트 경험\n- 인사 및 채용기획 경험이 있는 분\n- 채용 및 관리 인프라 구축 및 운영 경험이 있는 분</t>
  </si>
  <si>
    <t>1년 이상 해당 업무 경력을 보유하신 분\n- 원활한 대인관계 및 협력업체 관리를 위한 커뮤니케이션 능력을 갖춘 분\n- 적극적이고 능동적으로 업무에 임하는 분</t>
  </si>
  <si>
    <t>경력 3년 이상의 데이터분석이나 CRM 마케팅 또는 플랫폼 운영관리 경험이 있는 분\n- 문자발송툴과 앱푸시를 활용해 다수의 대상자에게 정보를 전달하고 효과를 분석해본 경험이 있는 분\n- 문장력을 바탕으로 꼼꼼하게 공지를 작성하고 발송 관리할 수 있는 분</t>
  </si>
  <si>
    <t>유관 분야에서 7년 이상의 경력을 보유하신 분 \n- 물류 프로세스, 물류센터 운영, 지점 간 이동 등 물류관련 업무이해도가 높은 분\n- 물류 운영 데이터 취합 및 분석을 통한 인사이트 도출\n- 경영진 의사결정을 지원하기 위한 물류기획 및 수행</t>
  </si>
  <si>
    <t xml:space="preserve"> 의료, 보건, 헬스케어 데이터 자체에 관심 많으신 분\n•  Python 기반의 라이브러리를 활용한 Working하는 인공지능 모델의 개발 경험\n•  머신러닝, 딥러닝에 대한 개념적인 이해와 활용 능력\n•  데이터 전처리, 시각화, EDA에 대한 GPU 자원 활용 능력</t>
  </si>
  <si>
    <t>UX/UI 기획 업무 경력 5년 이상 \n• Mobile App, PC Web 기획 및 Admin운영 가능하신 분\n• 서비스 시작부터 개발완료까지 경험하신 분\n• 유관 부서와의 원활한 커뮤니케이션이 가능한 분\n• 개발, 디자인 협업 프로세스에 대한 이해도가 높은 분\n• 다양한 경험보다 브랜드 경험(BX)과 콘텐츠 작업에 몰두하는 분</t>
  </si>
  <si>
    <t>C/C++, C#, 매트랩, 파이썬 등을 통한 신호 처리 개발 가능자</t>
  </si>
  <si>
    <t>문제를 회피하지 않고 대안을 제시할 수 있는 리더십\n• 조직 간 개인 간 소통을 원활하게 진행할 수 있는 커뮤니케이션 능력\n• 빠르게 변화하는 유통환경을 이해하고 적응할 수 있는 적극성</t>
  </si>
  <si>
    <t>학력 : 대졸 이상(4년)\n• 나이/성별 : 무관\n• 경력: 5년 이상 \n• 신제품 또는 신규 서비스 기획 및 런칭 경력자\n• 논리적인 사고로 사용자와 서비스에 대한 인사이트 도출 경험이 있는 분\n• 사용자 경험 데이터 기반의 서비스 UI/UX 설계 역량\n• 디자인, 개발조직 간 원활한 커뮤니케이션 및 프로젝트 리딩 역량</t>
  </si>
  <si>
    <t xml:space="preserve"> At least 3-5 years of experience in account management/client services roles in digital marketing;\n2.Experience in managing key accounts in mobile gaming/utility apps/ecommerce industries;\n2. Experience managing performance advertisers with a deep understanding of their challenges;\n3. Ability to analyze data and identify insights to assess campaign performance.</t>
  </si>
  <si>
    <t>교육 콘텐츠에 대한 잠재 고객의 소구점을 찾아 마케팅 콘텐츠 및 액션 플랜 기획력\n• 의료진 커뮤니케이션과 헬스케어 교육콘텐츠에 대한 학습력  \n• 설득력있는 교육콘텐츠 글쓰기 \n• SNS, 블로그, 유투브 등 온라인 마케팅 채널 특성 이해 및 콘텐츠 제작 능력 \n\n* 자율장소에서 원격 근무 및 매 주 월요일 사무실 근무 필수</t>
  </si>
  <si>
    <t>4년제 학사 이상 졸업자\n• 보안솔루션 운영 경력 2년 이상\n• 보안솔루션 구축 경력 1년 이상\n• 감사 대응 업무 경력 1년 이상</t>
  </si>
  <si>
    <t>신규 서비스 런칭 및 운영 경험을 가지고 계신 분 (관련 포트폴리오 보유)\n• 디자인/개발 프로세스 이해\n• 유연한 커뮤니케이션과 문제 해결 역량\n• 겸손하고, 결과를 추구하며, 업무와 동료관계를 잘 이끌어나갈 수 있으신 분</t>
  </si>
  <si>
    <t>HR / HRD 관련 직무 경험 (2년 이상)\n• 파워포인트를 활용해 콘텐츠를 개발할 수 있는 사람\n• 스스로의 지식과 경험을 강의 콘텐츠로 만들 수 있는 사람\n• 자기 개발에 관심이 많고 꾸준히 학습하는 사람\n• 영어에서 한국어로 번역이 가능한 사람</t>
  </si>
  <si>
    <t>웹/앱 개발 실무 경력 2년 이상 혹은 이에 준하는 개발 경험\n• React.js 개발 경력 1년 이상 혹은 이에 준하는 SPA(Single Page Application)에 대한 이해와 개발 경험\n• WebRTC 개발 경력 1년 이상 혹은 이에 준하는 SPA(Single Page Application)에 대한 이해와 개발 경험</t>
  </si>
  <si>
    <t>모바일/웹 환경을 위한 API 시스템 개발 경험\n• 백엔드 서버 개발 실무 경력 2년 이상</t>
  </si>
  <si>
    <t>Unity 기반 클라이언트 개발 및 출시 경험이 있는 분\n• Unity3D 와 C# 에 대한 깊은 이해를 가진 분 \n• 자바스크립트 프로그래밍에 대한 높은 이해도\n• Computer Science 혹은 게임개발 관련 학부 전공자\n• 커뮤니케이션과 협업에 어려움이 없는 분 \n• 자기주도적으로 문제 해결방안을 찾을 수 있는 분 \n• 새로운 최신 기술 그리고 혁신적인 사용장 경험을 만드는 것에 열정이 있으신 분\n• 누구나 이해할 수 있고 유지 관리가 쉬운 코드 작성 능력 \n• Git 활용 협업 역량  \n\n* 자율장소에서 원격 근무 및 매 주 월요일 사무실 근무 필수</t>
  </si>
  <si>
    <t>이공계 학과(전기/전자/기계/산업공학) 학사 이상 학위 소지자\n• 제조업 분야 품질보증/품질관리 관련 팀 3년 이상 경력자\n• 영어 문서 작성 가능자</t>
  </si>
  <si>
    <t>게임 마케팅 경험\n• 웹보드 게임을 좋아하시는 분\n• 게임 시장과 마케팅에 대한 전반적인 이해도\n• 유연한 커뮤니케이션 역량\n• UA캠페인 직접 운영 경험\n• 데이터에 기반한 게임 마케팅 집행 경험</t>
  </si>
  <si>
    <t>유관 경력 2년~4년\n- 글로벌 마케팅 경험이 있으신 분\n- 영어로 카피라이팅, 콘텐츠 제작이 가능한 분\n- 글로벌 SNS 콘텐츠를 많이 소비하며, 제작 센스가 있는 분\n- 콘텐츠 기획 등에 관심이 있고, 능동적으로 참여하는 분\n- 마케팅 솔루션 사용 경험이 있으신 분(Braze, AppsFlyer, GA)\n- 커뮤니케이션이 원활하고 책임감이 강하신 분</t>
  </si>
  <si>
    <t>학력 / 나이 무관\n• 경력 3년 이상\n• 업무 수행에 필요한 이메일 및 보고서 등 능숙한 문서 작성 능력 보유\n• 원활한 커뮤니케이션 능력과 친화력\n• 자신의 업무에 최선을 다해서 완료할 수 있으신 분\n• 게임 운영 파트장 혹은 팀장 이상의 경력</t>
  </si>
  <si>
    <t>서비스와 브랜드를 이해하고 완성도 높은 시각화가 가능하신 분\n- 마케팅, SNS 콘텐츠 디자인 관련 업무 경험이 있는 분\n- 위 업무들을 글로벌 타켓(다국어)으로 진행해 본 경험이 있는 분\n- 글로벌 SNS 콘텐츠를 많이 소비하며, 제작 센스가 있는 분\n- 콘텐츠 기획 등에 관심이 있고, 능동적으로 참여하는 분\n- 커뮤니케이션이 원활하고 책임감이 강하신 분\n- 디자인 제작 툴을 잘 다루시는 분</t>
  </si>
  <si>
    <t>학력 : 학사이상\n• 경력 : 경력 1년~2년\n• 포워딩 관련 실무 지식 및 경험</t>
  </si>
  <si>
    <t>학력: 대졸이상\n• 전공: 공학계열 - 컴퓨터공학 전공 혹은 관련 경력 3년 이상\n\n[필수조건]\n• 안드로이드 하이브리드 앱(or 네이티브 앱) 개발 3년 이상 경력\n• JavaScript(HTML, CSS, jQuery)를 능숙하게 다룰 수 있는 자\n• 모바일 운영 서비스 경험 3년 이상</t>
  </si>
  <si>
    <t>적극적이고 능동적인 사고방식 및 원활한 커뮤니케이션 능력 및 팀 프로젝트 능력을 보유하신 분\n▶ 책임감, 자가학습 능력 우수 및 늘 새로운 것에 도전하는 개척정신을 보유하신 분\n▶ MFC/C# 1~2년 경력이 있으신 분\n▶ Python/Java 활용이 가능하신 분\n*창원 지역 근무가 가능하신 분*</t>
  </si>
  <si>
    <t>꾸준한 기술 연구로 수준 높은 그래픽 방안을 제시할 수 있는 분\n• Unity 이해도 및 역량이 높으신 분\n• 아트 리소스 제작에 이해도가 높으신 분\n• 커뮤니케이션이 원활하며, 아트 기술 부분을 진두지휘할 수 있는 분</t>
  </si>
  <si>
    <t>여행/숙박업, 예약서비스, B2B 플랫폼, 백오피스, 이커머스 중 최소 한가지에 대한 경험과 이해\n• 서비스 기획 - 런칭 - 운영 - 고도화까지 업무플로우 경험자\n• UI/UX 설계 및 스토리보드 작성 경력자\n• 발표, 설득, 문서정리 등 다양한 커뮤니케이션에 대한 숙련도</t>
  </si>
  <si>
    <t>신입, 성별무관, 학력무관 (3무 가능!)\n• 디자인 프로그램 사용 가능 (일러스트, 포토샵 정도 능숙하시면 충분합니다.)\n• 커뮤니케이션 능력 우수 (클라이언트의 의뢰를 받아서 작업하는 경우가 있습니다!\n• 디자인 포트폴리오\n(관련 작업물이 아니더라도 타 제품, 졸업작품 등 이전 작업물 공유 필수입니다.)</t>
  </si>
  <si>
    <t>2년 이상의 Web / Mobile 서비스 UI/UX 디자인 경험이 있는 분\u2028\n• KiT Album의 서비스 방향을 같이 고민할 수 있는 분\n• 문제를 찾고 해결하는데 재미를 느끼시는 분\n• 성장하는 회사에서 같이 문화를 만들어나가실 분\n• 프로젝트 전체를 이해하고 문제를 해결하는 것을 좋아하는 분\n\u2028• 개발 및 마케팅 등 다양한 팀과의 협업에 능하고 원활한 의사소통 능력을 갖춘 분\n• 이력서와 함께 포트폴리오를 pdf로 제출</t>
  </si>
  <si>
    <t>edia-Commerce 혹은 패션,뷰티 분야에서 일한 경험이 있는 분\n-디자인에이전시 근무 경력이 있는 분\n-모바일, 웹 등 분야별 서비스의 다양한 경험을 해보신 분\n-디자인툴에 능숙하며, 인쇄물 작업(명함,리플렛,브로셔 등)에 대한 경험이 있는 분\n-Cafe24 모듈에 대한 이해가 중급 이상인 분 \n-홈페이지 제작 및 유지,보수 업무를 해보신 분(퍼블리싱 능력 중하)\n-상세페이지 제작 경험이 풍부한 분\n-브랜드 디자인에 관심이 많은 분</t>
  </si>
  <si>
    <t>더존 스마트A 사용 가능자\n• 재무제표의 흐름을 이해 할 수 있는 분</t>
  </si>
  <si>
    <t>프로덕트 매니저 또는 프로덕트 오너 과제 3건이상 (시작부터 출시까지)\n\n▶ Design Thinking 이행 \n\n▶ UX 디자인 방법 및 프로세스 이해</t>
  </si>
  <si>
    <t>데이터처리(DS, DA, DE) 업무 경험 만 10년 이상 \n\n▶ 사용자 및 고객 이해를 위한 활동 경험 \n\n▶ 대량의 데이터 처리를 위한 스키마 설계 경험 \n\n▶ 비정형적인 대량의 데이터를 통한 서비스 방향성 수립 경험 \n\n▶ 사용자 및 고객 중심 디자인 이해도</t>
  </si>
  <si>
    <t>HTML, CSS, HTTP, React에 대한 이해\n- JavaScript 개발 경험 5년 이상 또는 그에 준하는 실력\n- JavaScript Framework(Angular, React, Vue 등)를 이용해 프로덕트를 운영해본 경험\n- 테스트 기반 개발 방법론(TDD)에 대한 이해\n- 다른 직무의 팀원과 적극적으로 대화할 수 있는 의사소통 능력\n- 해외여행 결격사유가 없는 분\n- 병역필 또는 면제자</t>
  </si>
  <si>
    <t>한국 변호사 자격증을 소지한 분\n• 유관 업무 경험이 5년 이상이신 분\n• 원활한 협업 및 커뮤니케이션이 가능하고 유연한 사고를 갖추신 분</t>
  </si>
  <si>
    <t>사내 법무팀 또는 유관 업무경험이 최소 1년 이상이신 분\n• 규정에 근거하여 논리적으로 문제 해결이 가능하신 분\n• 내/외부 다양한 관계자들과 커뮤니케이션이 원활한 분</t>
  </si>
  <si>
    <t>영어 네이티브 or 이제 준하는 Business/creative writing 실력 필수 \n• 복잡한 내용을 이해하기 쉽게 풀어내는 Storytelling 필수\n• 매력끄는 한 줄 문구, Copy writing에 대한 감각 소유\n• 성실함과 완성도에 대한 고집 소유\n\n* 포트폴리오 제출 필수</t>
  </si>
  <si>
    <t>HTML, CSS, HTTP, React에 대한 이해\n- JavaScript 개발 경험 3년 이상 또는 그에 준하는 실력\n- JavaScript Framework(Angular, React, Vue 등)를 이용해 프로덕트를 운영해본 경험\n- 테스트 기반 개발 방법론(TDD)에 대한 이해\n- 다른 직무의 팀원과 적극적으로 대화할 수 있는 의사소통 능력\n- 해외여행 결격사유가 없는 분\n- 병역필 또는 면제자</t>
  </si>
  <si>
    <t>한 가지 이상의 언어를 능숙하게 다루실 수 있는 분\n- RESTful API 개발 경험 3년 이상\n- RDBMS 경험 (SQL, 동시성 제어, 인덱싱)\n- AWS, GCP, Azure와 같은 클라우드 서비스 사용 경험\n- TDD의 관점을 이해하고, 경험이 있으신 분\n- 다른 직무의 팀원과 적극적으로 대화할 수 있는 의사소통 태도와 능력\n- 해외여행 결격사유가 없는 분\n- 병역필 또는 면제자\n\n# 자신에게 의미있는 코드 작업물을 함께 보내주세요. 전형에 많은 도움이 됩니다!</t>
  </si>
  <si>
    <t>여행, 숙박시장에 대한 깊은 이해 및 서비스 기획 경험\n• 이커머스 혹은 B2B 플랫폼에 대한 경험과 이해\n• 발표, 설득, 문서정리 등 다양한 커뮤니케이션에 대한 숙련도\n• UI/UX 설계 및 스토리보드 작성 경력자\n• Back-office 설계 경험자\n• 유관 부서 커뮤니케이션을 위한 기본 지식 보유(마케팅/개발/영업/디자인)</t>
  </si>
  <si>
    <t>원자격]\n-대/중규모 프로젝트 리딩\n-디자인 방향성 수립 및 실행\n-프로젝트 제안업무 경험\n-디자인 가이드 및 주요 화면 디자인\n-클라이언트 및 부서간 원활한 커뮤니케이션 보유자\n-시니어 디자이너 코칭 및 역량 강화\n-동종업계 경험자 우대</t>
  </si>
  <si>
    <t>영상 기획 분야 관련 업무 경력 5년 이상인 분\n- 교육 콘텐츠 제작 관련 업무를 전반적으로 관리, 운영할 수 있는 분\n- 크리에이터와의 협업으로 클래스 런칭을 성공적으로 주도할 수 있는 분\n- 기업 간 콜라보 프로젝트, B2B 커뮤니케이션에 익숙한 분</t>
  </si>
  <si>
    <t>원자격]\n-웹 서비스 및 금융, 커머스 구축/제안 유경험자\n-PC/MO UI/UX 기획 실무 경험자\n-프로젝트 리딩 및 관리 유경험자\n-본인의 전문분야(IT/Design)에 대해 깊은 이해를 바탕으로 인사이트를 가지고 있는 분\n-PM/PL, 화면설계, 기획안/보고서, 제안서 작업\n-프로젝트 리딩 및 진행\n-클라이언트 및 부서간 원활한 커뮤니케이션 보유자\n-웹에이전시 근무경험자 우대\n\n[제출서류]\n-프토폴리오(수행프로젝트 경험 기술서)</t>
  </si>
  <si>
    <t>여행/숙박업, 이커머스 혹은 B2B 플랫폼에 대한 경험과 이해\n• UI/UX 설계 및 스토리보드 작성 경력자\n• 시장분석 및 IT서비스기획에 대한 다양한 경험\n• 발표, 설득, 문서정리 등 다양한 커뮤니케이션에 대한 숙련도</t>
  </si>
  <si>
    <t>2년 이상의 경력 - Facebook, Google 포함 self-serving 및 데이터 분석 경험 크리에이티브 기획 경험</t>
  </si>
  <si>
    <t>Android 플랫폼에 대한 이해 및 상용 서비스 개발 경험\n• Java, Kotlin과 JVM 개발환경에 익숙하신 분\n• CS 기본 지식들(알고리즘, 자료구조, 메모리 모델, 운영체제 등)에 대한 이해\n• Git에 익숙하신 분\n• 영어로 작성된 개발문서, 레퍼런스 등을 어려움 없이 읽을 수 있으신 분\n• 비동기 코드 작성시의 작업 관리 및 메모리 관리에 대한 이해가 있으신 분</t>
  </si>
  <si>
    <t>objective-c로 깔끔하고 직관적인 code 작성에 자신 있는 분\n• CS 기본 지식들(알고리즘, 자료구조, 메모리 모델, 운영체제 등)에 대한 이해\n• Git에 익숙하신 분\n• 영어로 작성된 개발문서, 레퍼런스 등을 어려움 없이 읽을 수 있으신 분\n• 비동기 코드 작성시의 작업 관리 및 메모리 관리에 대한 이해가 있으신 분</t>
  </si>
  <si>
    <t>PM 또는 PO경력 3년이상\n• 스스로 목표와 건략 설정이 가능하고, 논리적인 커뮤니케이션을 통한 협업이 가능한분\n• 다양한 협업 부서와 사용자/기술/사업 측면에서 원할한 커뮤니케이션이 가능한분\n• 긍정적인 사고와 마인드로 협업을 이끌어 가실 수 있는분\n• 논리적 및 기획적 사고를 가진분\n\n*제출서류 : 포트폴리오 제출 필수 (최근 진행했던 프로젝트 3개에 대한 소개)</t>
  </si>
  <si>
    <t>컨설팅 경력 4~6년 이상\n• 오픈 이노베이션 플랫폼 서비스, 임팩트 투자 경험\n• 임팩트 비즈니스, 사회 트렌드에 대한 관심과 잠재적 체인지메이커로서의 열정</t>
  </si>
  <si>
    <t xml:space="preserve"> 역량을 갖춘 분을 찾습니다.\n\n강남언니의 디자이너는 서비스가 고객에게 전달하는 메세지를 UI/UX 관점에서 고민하고 더 효과적인 방법을 찾아 전달할 수 있어야 합니다. 더불어 사용자가 겪는 문제가 무엇인지 확인하고 숨은 니즈를 발견해 이를 해결하기 위한 기획과 디자인을 수행할 수 있는 역량이 필요합니다.\n\n또한 디자이너는 전하고자 하는 가치를 고객에게 효과적으로 전달해야 합니다. 고객의 관점에서 고민하고, 이로부터 나온 디자인을 정돈된 글과 문장으로 소통하는 분을 찾고 있어요.\n\n- 사용자가 쉽게 이해하고, 효과적으로 사용할 수 있는 UI 화면 구성 능력\n- 사용자 정성 조사 및 데이터 정량 조사에 근거한 기획 능력\n- 디자인 논리를 정돈된 글과 문장으로 커뮤니케이션 할 수 있는 능력</t>
  </si>
  <si>
    <t>S Cloud 기반에서 시스템 구축 및 서비스 운영\nCI/CD 배포 인프라 구축 경험\n시스템 아키텍처 구성 경험\n네트워크 인프라 구축 및 경험</t>
  </si>
  <si>
    <t>새로운 것에 대한 학습 의지가 높으신 분</t>
  </si>
  <si>
    <t>기획부터 디자인까지 논리적으로 사고하고 결과물에 잘 녹여낼 수 있는 분\n• 시각 디자인, 산업디자인, 인터랙션 디자인, HCI 학위 또는 이에 준하는 경력을 가진 분\n• 고객이 쉽게 이해하고 사용할 수 있도록 화면을 설계하고 이를 디자인 툴로 능숙하게 표현할 수 있는 분\n• 타 직군과 유연하게 커뮤니케이션하며 협업할 수 있는 분\n\n지원 방법\n• 자유 형식의 이력서, 포트폴리오를 PDF 형식으로 보내주세요.\n• 포트폴리오에는 프로젝트별 기여도를 꼭 기입해주세요.</t>
  </si>
  <si>
    <t>구매 경력 5년 이상자\n• 해당 분야 구매 경력 3년 이상\n• 협상/교섭력, 예측력, 정보수집 및 분석력</t>
  </si>
  <si>
    <t>구매 경력 3년 이상\n• 해당 분야 구매 경력 2년 이상\n• 구매 관련 일반 회계 지식 보유\n• 서비스, 용역 등 Indirect 구매에 대한 이해\n• 외주 용역(개발, 컨설팅, 위탁운영) 계약관리 경험\n• 비용 편익 분석</t>
  </si>
  <si>
    <t>나이, 성별 제한 없음\n• 고객 관점에서 브랜드를 이해하고 표현함을 고민하시는 분\n• 다양성, 젠더 이슈 등 사회적인 문제들에 대해 유연한 사고를 갖고 계신 분\n• 스타트업이나 IT 관련 기업에 관심이 많으신 분</t>
  </si>
  <si>
    <t>디지털 마케팅 업무 경력 1년 이상, 제휴 경력 1년 이상\n• Tracking tool 세팅/활용 경험 (Appsflyer, GA, Firebase 등)</t>
  </si>
  <si>
    <t>perience\n\n- Experience in managing/influencing the integrated media landscape in key markets across Singapore.\n- Significant experience in programmatic, search, paid social, mobile, and any other emerging media technologies.\n- Demonstrable ability to connect the dots between data, insights, marketing strategy, and business to drive media excellence.\n- Guide the development of an effective owned platform data strategy and generate creative and content excellence.\n- Previous marketing experience in the finance industry, consumer Fintech, or digital wealth management is a plus.\n\n\nQualifications \u0026 Skills\n\n- 6~10 years proven experience in cross channel strategy and execution including audience targeting, search, paid social, mobile management with min 4 years experience in B2C/ direct to consumer marketing.\n- Experience working with a variety of ad tech platforms.\n- Proven understanding of digital platforms and channel strategies.\n- International marketing experience essential.\n- Strategic and innovative thinker with commercial acumen also capable of strong execution.\n- Strong communication, interpersonal and collaboration skills.\n- Able to work in matrix organizations and comfortable with ambiguity.\n- Strong self-management skills including demonstrable drive and energy.\n- Proactive thinking and desire to take risks to test and learn.\n- Blockchain knowledge and experience is a plus.</t>
  </si>
  <si>
    <t>Understand markets, competition, and user requirements in depth.\n- Launch new products and features, evaluate their performance, and iterate quickly.\n- Work collaboratively with engineering, marketing, legal, UX, etc. on cutting edge technologies.\n- Develop innovative solutions to problems by collaborating as needed across regions, product areas, and functions.\n\n- Bachelor's degree or equivalent practical experience.\n- 3 years of technical product management experience (e.g., creating strategic product roadmap(s) from conception to launch and working with cross-functional teams).\n- Experience driving the product vision, go-to-market strategy, and design discussions.\n- Fluent in both English and Korean.</t>
  </si>
  <si>
    <t>온라인 서비스 개발 경험 또는 관련 지식을 보유하신 분\n• OA 툴이 능숙하신 분(PPT, 엑셀, 워드 등)\n• 데이터 분석툴 사용 경험(GA, Firebase 등)\n• 서비스 운영, CS, 업무 경험 또는 그에 준하는 역량이 있는 분\n• 인터넷 문화와 청소년 문화에 대해 이해도가 높고 소통할 수 있는 분\n• 긍정적인 사고와 마인드로 협업을 이끌어가실 수 있는 분</t>
  </si>
  <si>
    <t>현재 하우스텝에 필요로 하는 분의 자격 조건은 아래와 같습니다.\"\n\n• Virtual DOM 관련 기술(React, Vue) 경험\n• State management 기술 (Redux, Mobx) 경험\n• 웹 표준에 대한 이해도와 최신 웹 트렌드에 대한 관심과 파악 능력\n• 동작하는 것을 넘어 설계, 유지 보수성을 생각하며 구현하는 분\n\n우대조건\n• 컴퓨터공학/과학 전공\n• API Design(REST, GraphQL)을 해본 분 \n• Javascript engine/web browser의 동작에 대한 이해\n• 웹디자인에 대한 관심과 Design System 에 대한 경험\n\n\n스킬셋을 넘어서 마인드셋이 더 중요하다고 생각합니다. 자격을 완전히 만족하지 않은 분이라도 아래와 같이 일해보고 싶다고 생각하시는 분은 지원해주세요.\n\n• 주도적으로 업무를 추진하고 성과를 내는 경험을 쌓고 싶은 분\n• 좋은 서비스를 만들어내 고객에게 가치를 전달하기 위해 개발 뿐만 아니라 운영, 고객, 팀 빌딩, 일하는 방법 등 모든 것을 개선하고자 하시는 분\n• 코드의 품질/완결성도 중요하지만 Time-to-Market의 중요성도 아는 분\n• 새로운 소프트웨어 뿐만 아니라 기존의 소프트웨어를 개선해 나갈 의지가 있는 분\n함께 성장할 수 있는 열정과 문화를 꿈꾸고 해낼 자신이 있는 분\n\n\"현재 사용 중인 기술\"\n\n대부분의 코드는 JS로 되어있습니다. 하지만 언어가 우리의 제한이 아닌 것을 알고 있습니다. 한 언어에 대해 깊이 이해하고 다루는데 능숙하다면 경험한 배경 기술이 무엇이든 관계 없이 우리의 일원이 되는데 문제가 없습니다. 또한 필요한 곳에 적정 언어와 기술을 사용하는 것을 추구합니다. \n\n  아래는 현재 사용 중인 기술 목록입니다(이 기술 외에 다른 기술도 필요와 목적이 있다면 얼마든지 사용할 수 있습니다.)\n\n• Javascript/Typescript (Frontend)\n• React\n• Redux/MobX\n• Webpack\n• CSS-in-JS\n• Git - Github\n• Infra - AWS EC2, ECS, S3, CloudFront, Route53, CodeBuild 등 필요에 따라 사용\n\n\"접수 시 이런 것을 알려주세요\"\n\n관심이 있는 분은 자유 형식의 이력서를 제출해주세요. 아래 내용이 포함되어 있다면 꼭 아래 내용을 기술해주세요.\n\n• 학업/개발 이력\n• Github 계정\n• 오픈 소스 활동\n• 기술 블로그\n• 좋아하는 기술서적 목록\n• 기술 커뮤니티나 사용자 그룹 활동 내역\n• 개인(펫) 프로젝트 내용\n• 최근 참석했거나 발표했던 컨퍼런스\n\n\"함께 하고 싶으신가요\"\n\n입사 절차\n• 서류 전형\n• 과제 전형 (직무 관련 전문성 판단을 위한 과제 부여) : 이력과 제출한 포트폴리오를 보고 없이 진행될 수 있습니다.\n• 면접 전형 - 오프라인 대면 혹은 화상 인터뷰</t>
  </si>
  <si>
    <t>Web/App 서비스 UI/UX 기획 및 디자인 경력 5년~10년\n• 사용자 관점 및 비즈니스 이해를 통한 요구사항 분석 및 UI/UX 설계 능력 보유자\n• 다양한 플랫폼 (iOS, Android, PC/Mobile Web)에 대한 서비스 디자인 경험\n• Design/Prototyping Tool (Figma, Sketch, Zeplin, Photoshop, Illustrator, Protopie, \n  Invision 등)에 대한 능숙한 활용 능력\n• Prototype를 통해 기획을 빠르게 시각화시키고 실행할 수 있는 분\n• 원활하고 논리적인 커뮤니케이션을 기반으로 아이디어를 구체화시키고 실행으로 \n  옮기는 능력 보유자\n\n※본인 기여도를 포함한 포트폴리오 제출 \"필수\"</t>
  </si>
  <si>
    <t>웹 퍼블리싱 경력 5년~10년\n• 웹 표준, 웹 접근성, 반응형 웹에 대한 심도 깊은 이해와 경험 보유\n• PC\u0026Mobile Web 구축 프로젝트 경험\n• HTML5 / CSS3 을 활용한 퍼블리싱 가능한 분\n• 웹 프론트엔드에 대한 지식 보유 (Javascript, Juery, React 등)\n• UI/UX에 대한 이해가 있고, 기획/디자인/개발 직군과 협업 경험을 바탕으로 유연한 \n  커뮤니케이션 능력 보유\n\n※ 본인 기여도를 포함한 포트폴리오 제출 \"필수\"</t>
  </si>
  <si>
    <t>2년 이상의 HR 영역 내 각종제도 Plan-Do-See 경험\n\n- 학력 : 4년제 대졸 이상\n\n- 경력 : 경력 3년이상\n\n- 성별 : 무관</t>
  </si>
  <si>
    <t>컴퓨터공학 또는 관련 학문을 전공: Data Structure, OOP, Algorithm, Database, Network 등 컴퓨터 과학의 기초지식에 대한 높은 이해를 갖추신 분\n• 소프트웨어 엔지니어 경력 2년 이상\n• 함께 협업하는 사람들과 논리적으로 의사소통 할 수 있는 분\n• 장기적인 관점으로 확장성 있고 유연하게 설계하는 것이 습관화 되어있는 분\n• MVVM,MVC,MVP등의 디자인 패턴에 대한 이해와 개발 경험이 있는 분\n• Restful API에 대한 이해와 실무 경험이 있는 분</t>
  </si>
  <si>
    <t>나이/성별/학력/전공 무관\n- 안드로이드 개발 경력이 1년 이상인 분\n- Kotlin 개발 언어에 능숙한 분\n- 상용 서비스 및 제품 개발 참여해본 경험이 있는 분\n- Reactive 프로그래밍에 대한 이해 및 RxJava 사용 경험이 있는 분\n- Android 최신 트렌드를 이용한 개발 경험이 있는 분\n- 다른 팀원의 성장에 도움을 줄 수 있는 분</t>
  </si>
  <si>
    <t>운용사 및 증권회사 업무 경력자\n• 디지털자산 또는 주식/파생 등 트레이딩 경험 필수\n• 채권, 선물, 옵션, 보험 등 기존 금융 상품에 대한 높은 이해</t>
  </si>
  <si>
    <t>모바일 / 온라인 서비스에서의 데이터 분석 관련 업무 경험을 보유하신 분\n• 능숙한 SQL 구현 역량을 갖추신 분\n• 동시다발적으로 진행되는 다양한 업무 속에서도 적시에 분석 결과를 제공할 수 있는 분\n• 데이터 분석 결과를 clear하게 정리/공유할 수 있으신 분\n• 단순 데이터 분석에 그치지 않고 insight / intelligence를 도출해 동료들에게 next step을 제시할 수 있는 분</t>
  </si>
  <si>
    <t>3년 이상의 웹 (PC / Mobile) 서비스 기획 경력이 있으신 분\n• Web / App 기획 및 UI/UX 디자인이 가능하신 분\n• Photoshop, Illustrator, Figma 툴에 능숙하신 분</t>
  </si>
  <si>
    <t>3+ years of marketing/sales/presales experience in enterprise software industry\n• Excellent written and verbal communication skills in English\n• Strong analytical and problem-solving skills\n• Self-starter with a hands-on mentality\n• Team player who can work in a diverse team environment</t>
  </si>
  <si>
    <t>HR 경력(최소 8년 이상)이 있으신 분\n• 최적의 HR 제도 기획 및 실행의 경험이 있으신 분\n• HR 새로운 트렌드에 대한 학습 역량이 있으신 분\n• 업무 실행력과 효율적인 커뮤니케이션 능력이 뛰어나신 분\n• 꼼꼼하고 책임강이 강하며 논리적인 사고를 지니신 분\n• 넥스큐브코퍼레이션㈜의 조직문화를 이해하고 함께 성장하고자하는 욕구를 지니신 분</t>
  </si>
  <si>
    <t>업무 경력 1년 이상\n• 액셀(excel) 활용 능력 상급\n• 경기도 용인(구성) 근무 가능하신 분\n• 기계 또는 전자 계열의 전문학사 이상</t>
  </si>
  <si>
    <t>페이스북, 인스타그램, 구글, 네이버검색광고 등 온라인 광고 채널별 마케팅 캠페인을 운영하고, 이를 통해 성과를 만들어 보신 분\n(여러 채널을 골고루 경험하신 분도 좋지만, 하나의 채널을 깊이있게 경험하고 고민한 분을 더 선호합니다.)\n- 다양한 실험을 통해서 각 채널에서의 효율을 개선한 경험이 있는 분\n- 새로운 환경에 빠르게 적응하고, 업무를 진행할 때 러닝 커브가 빠른 분</t>
  </si>
  <si>
    <t>003c이런 분과 꼭 함께하고 싶습니다!\u003e\n\n검색엔진 엔지니어는 고객 데이터의 분석 -\u003e 정리 -\u003e 전달 을 매순간 고민하며 개발합니다.\n  • 자신의 의견을 논리적으로 피력하여 함께 길을 개척합니다.\n  • 부족한 것은 인정하고 물어보며 학습합니다.\n  • 문제의 핵심을 파악해 접근하는 방식을 추구합니다. \n\n\n\u003c필수 자격 요건\u003e\n\n    아래 나열된 기술 스택을 활용해 REST API 서버를 설계 및 개발하고 배포가 가능해야 합니다.\n  • Python, Django, Django REST Api Framework, UWSGI\n  • Linux (Debian, RedHat 등), Nginx</t>
  </si>
  <si>
    <t>학력/전공:  학사 학위 이상 / 전공 무관\n• 병역 필 또는 군 면제자 (남성) 및 해외 여행에 결격 사유가 없는 분\n• 관련 경력사항을 3년 이상 ~ 10년 이하 보유하신 분\n• 디지털 마케팅 또는 퍼포먼스 마케팅 경력을 보유하신 분\n• 이커머스 또는 플랫폼 마케팅 경력을 보유하신 분\n• 브랜드 채널 운영을 경험하신 분(검색광고, 페이스북, 인스타그램, 카카오, 유튜브 등)\n• 데이터 분석툴을 사용하여 효과 분석이 가능하신 분</t>
  </si>
  <si>
    <t>경력 3년 이상 \n• BI 프로젝트 경험자\n• OLAP 개발 또는 운영 경력 1년 이상자 (SAP BW, COGNOS, TABLEAU, QLIK, MSTR, SPOTFIRE 및 그외 국내외 분석 솔루션)\n• SQL 활용 능력 및 DW / Data Mart 모델링 및 개발 경력자</t>
  </si>
  <si>
    <t>특허 업무 3년 이상 ~ 7년 미만</t>
  </si>
  <si>
    <t>t학력 : 미대 졸업\n-\t경력 : 3~5년\n-\t성별 : 무관\n-\t포토샵/일러스트레이터 활용 숙련자</t>
  </si>
  <si>
    <t>유관 경력 2년 이상\n• 디자인 툴 및 영상 편집 툴 활용 숙련자\n   (포트폴리오 제출 필수 - 본인 작업비중 기재 필수)</t>
  </si>
  <si>
    <t>종합몰 / 오픈마켓 / 소셜커머스 / 전문몰 등 커머스 플랫폼 근무경험 (3년 이상)\n• 명품 패션 카테고리에 대한 전문성\n• 다수의 협력사 네트워크 보유\n• 온라인몰 컨텐츠 기획(상품구성, 상품명, 상품 그룹핑, 기획전, 컨텐츠 에디팅 등)을 통해 실제 비즈니스의 성장(매출 기준)을 이뤄내본 경험 (이력서 표기 필수)\n• 데이터 분석을 통해 좋은 의사결정을 하는 역량</t>
  </si>
  <si>
    <t>모바일 플랫폼 QA 3년 이상의 경력이 있으신 분\n• QA 프로세스 및 소프트웨어 테스팅에 대한 이해가 있으신 분\n• 개발 수명 주기에 따른 적합한 테스트 전략 수립 경험이 있으신 분\n• 원활한 커뮤니케이션과 협업 역량을 보유하신 분</t>
  </si>
  <si>
    <t>기업 회계 업무를 5년 이상 경험해보신 분\n• 투자 검토 경력을 보유하신 분\n• 사업계획 작성 경력을 갖추신 분</t>
  </si>
  <si>
    <t>관련 경력 2~5년 보유하신 분\n• 모바일과 웹 디자인 실무 경험이 있으신 분\n• 디바이스별 해상도 및 가독성에 대한 이해가 충분하신 분\n• 스케치, 제플린 등의 툴 사용에 익숙하신 분</t>
  </si>
  <si>
    <t>광고 에이전시, 미디어랩, 인하우스 마케팅 등 퍼포먼스 또는 컨텐츠 마케팅 경력 3년 이상\n• PAID광고(F/B, Instagram, SA, GDN 등) 운영 경험\n• GA를 비롯한 데이터 분석 툴 사용\n• 마케팅 포트폴리오 보유 (제출 필수)</t>
  </si>
  <si>
    <t>시각 디자인, 산업 디자인 등 관련 분야를 전공하신 분\n• 관련 분야 경력 2년 이내 이신 분\n• 2020년 2월 졸업 또는 2021년 2월 졸업 예정이신 분\n• Persona / Journey Map / IA 등의 디자인 이론에 대한 이해도가 있으신 분\n• 웹 및 모바일 앱의 UI Component에 대한 이해도가 있으신 분\n• Sketch를 활용한 Prototyping이 가능하신 분\n• PDF / Behance / 웹사이트 등의 포트폴리오 제출이 가능하신 분</t>
  </si>
  <si>
    <t>3년 이상 리스크 관리 및 대응 경험이 있으신 분\n• 논리적 사고를 바탕으로 이슈 해석 및 전략적 제안이 가능한 분\n• 대내외 협업 및 커뮤니케이션에 탁월함이 있는 분\n• 업무 우선순위를 스스로 관리할 줄 아시는 분</t>
  </si>
  <si>
    <t>력 : 공학계열 대졸 이상 (4년) \nㆍ경력 : 경력 1년 ~ 5년\nㆍ어학 : 영어 능통자 (비즈니스 수준) \nㆍ나이/성별 : 무관</t>
  </si>
  <si>
    <t>HTML5, CSS, Javascript와 ReactJS, VueJS 또는 템플릿엔진 기본 지식 보 유\n• Java, NodeJS, Python, Go 중 하나 이상의 능통자\n• 웹 기술 및 RESTful API에 대한 이해</t>
  </si>
  <si>
    <t>대졸 및 2021년 졸업예정자\n• 모바일, 웹 서비스 기획경험\n• 이전회사 또는 개인 포트폴리오로 작업했던 기능명세서, 와이어프레임, 플로우차트 등 외부공개에 문제되지 않는 선에서 제출</t>
  </si>
  <si>
    <t>해당 분야 경력 3년 이상이신 분\n• 웹 표준, 웹 접근성, 반응형 웹 등에 대한 심도깊은 이해와 경험을 보유하신 분\n• 웹/앱 구축 프로젝트 경험이 있으신 분\n• 기획/디자인/개발직군과 협업을 바탕으로 유연한 커뮤니케이션이 가능하신 분\n• 포트샵, 일러스트레이터, 제플린 등 GUI디자인 툴 사용경험이 있으신 분\n• HTML, CSS, CSS3 등 하드코딩이 가능하신 분</t>
  </si>
  <si>
    <t>경력무관\n• 웹 표준, 웹 접근성, 반응형 웹 등에 대한 심도깊은 이해와 경험을 보유하신 분\n• 웹/앱 구축 프로젝트 경험이 있으신 분\n• 기획/디자인/개발직군과 협업을 바탕으로 유연한 커뮤니케이션이 가능하신 분\n• 포트샵, 일러스트레이터, 제플린, 피그마 등 GUI디자인 툴 사용경험이 있으신 분\n• HTML, CSS, CSS3 등 하드코딩이 가능하신 분\n\n※ 제출서류 : 웹 퍼블리싱 코드 확인가능한 포트폴리오 제출 필수</t>
  </si>
  <si>
    <t>ML 관련 전공 석사 이상 학력 또는\n• ML 관련 연구/개발 경험이 있는 학부 졸업생</t>
  </si>
  <si>
    <t>소프트웨어 개발 관련 전공 및 학위\n• Front-end 개발 경험 2년차 이상\n• Node.js, Express.js 사용 경험\n• React, Vue, Angular 등 front-end framework 사용 경험</t>
  </si>
  <si>
    <t>C++/C#/Java 언어 중 1개 이상 개발 가능\n• Computer Graphics 분야의 이해\n• 의료 소프트웨어에 대한 관심이 있는 분\n• 졸업예정자, 기졸업자(졸업 후 1년 이내)</t>
  </si>
  <si>
    <t>6년~10년의 보안 솔루션 구축, 운영, 관리 경력을 보유하신 분\n• 오픈소스를 활용한 보안 솔루션 구축, 운영, 관리 경험을 보유하신 분\n• 서버, 네트워크 등 인프라 구축, 운영, 관리 경험을 보유하신 분\n• 계정, 권한, ACL 등 보안 솔루션 정책 수립, 운영, 관리 경험을 보유하신 분\n• 리눅스, 윈도우 OS에 대한 지식을 보유하신 분\n• 꼼꼼하고 책임감이 강하신 분</t>
  </si>
  <si>
    <t>Deep Learning / Machine Learning / Computer Vision / Medical Image 관련 전공 및 학위\n•  Deep Learning / Machine Learning / Computer Vision / Medical Image 관련 분야 학회 및 학술지 Publication\n• C/C++, Python 중 1개 이상의 언어 사용 가능</t>
  </si>
  <si>
    <t xml:space="preserve"> 경력 : 신입 or 무관\n•  디자인 툴(Sketch, Adobe 제품군, 기타 디자인 툴 등) 숙련도\n•  협업 구조에 대한 이해와 원활한 커뮤니케이션 능력</t>
  </si>
  <si>
    <t>콘텐츠에 대한 열정\n- 콘텐츠를 사랑하고, 웹툰/웹소설/영화/방송 등 관련 디지털 콘텐츠 서비스 사용 경험이 많으신 분\n\n• 데이터에 기반한 문제해결능력\n- 최소 3년 이상 사업전략/그로스해킹/데이터분석/퍼포먼스 마케팅 등 유관 업무 실무 경력을 갖추신 분\n- 데이터를 기반으로 문제를 새로운 관점으로 정의하고, 이에 대해 논리적이고 창의적인 해결책을 도출 및 실행할 수 있는 분  \n-기본적인 통계, 실험방법론, 분석 방법론에 대한 이해를 갖추고, 실무에 경험한 경험이 있는 분\n\n• 협업능력과 적응력\n- 비즈니스와 기술 측면의 관점와 언어를 모두 잘 이해하고, 협업 파트너들과 효과적으로 소통하실 수 있는 분\n- 변화가 빠른 환경 속에서 스스로 필요한 업무를 정의하고, 이를 주도적으로 실행하실 수 있는 분</t>
  </si>
  <si>
    <t>정규직 / 계약직(1년)\n• 유관 경력 1년 이상이신 분</t>
  </si>
  <si>
    <t>경력 : 3년~7년\n• 서버 개발 및 구축에 실질적인 개발 능력과 커뮤니케이션 가능 여부\n• 필수 개발 경험 (Node.Js, Java, AWS, RESTful-api 등)</t>
  </si>
  <si>
    <t>경력 : 신입 or 2년~5년\n• 솔루션 프로덕트/서비스에 대한 스토리보드 구현 및 UI/UX 기획 설계 능력\n• 요구사항에 대한 논리적 접근을 통한 문제 해결과 체계적 사고 능력</t>
  </si>
  <si>
    <t>경력 : 신입 or 2년 이내\n• SA/DA, SEO 등 기본적인 디지털 마케팅에 대한 집행 및 최적화 경험\n• GA를 통한 성과 추적에 따른 마케팅 전략 수정 및 개선 경험</t>
  </si>
  <si>
    <t>경력 : 신입 or 경력\n• B2B 솔루션 콘텐츠 마케팅에 대한 이해와 기획 및 제작 경험\n• 솔루션과 브랜드의 주요 타깃에 대한 콘텐츠(Article) 작성 능력</t>
  </si>
  <si>
    <t>영상 관련 유관 경력 3년 이상 (전공 무관)\n• PUBG 또는 FPS 게임에 대한 높은 애정과 이해도\n• 영상제작 업무를 위한 Creative 툴 활용 능력 (Adobe Premiere, Adobe Effect 필수)</t>
  </si>
  <si>
    <t>개발 경력 3년 이상자</t>
  </si>
  <si>
    <t>5년 이상 회계 업무 경험자\n• 더존 스마트A 사용 가능하신 분\n• 엑셀 및 OA 사용 가능하신 분</t>
  </si>
  <si>
    <t>위 내용 중 일부 경력 3년 이상\n• 글쓰기 능력\n• 데이터 활용능력\n• 리써치 및 분석 능력\n• Excel, Powerpoint (Deck) 작성 능력</t>
  </si>
  <si>
    <t>esponsibilities]\n- Understand markets, competition, and user requirements in depth.\n- Launch new products and features, evaluate their performance, and iterate quickly.\n- Work collaboratively with engineering, marketing, legal, UX, etc. on cutting edge technologies.\n- Develop innovative solutions to problems by collaborating as needed across regions, product areas, and functions.\n\n[Minimum qualifications]\n- Bachelor's degree or equivalent practical experience.\n- 3 years of technical product management experience (e.g., creating strategic product roadmap(s) from conception to launch and working with cross-functional teams).\n- Experience driving the product vision, go-to-market strategy, and design discussions.\n- Fluent in both English and Korean.\n\nSend us your CV and portfolio. Applications are accepted on a rolling basis.\n\n- CV: explain what role you took and achievements.\n- Portfolio: share documents you made, which explains how to approach and achieve the goal, on the product development process. Any formats are available.\n\nBased on the CV and portfolio, you'd be invited for a screening interview that takes place via video call.\n\nIf you pass this round, you'd be invited for a series of on-site interviews with members of the team or again via video call depending on where you are located.</t>
  </si>
  <si>
    <t>프로젝트를 설계부터 런칭 이후 운영단계까지의 경험을 하신 분\n• 서버 운영 경험이 있으신 분</t>
  </si>
  <si>
    <t>콘텐츠플랫폼, 웹툰 제작사, 출판사, 웹툰 제작사 등 관련 업계 1년 이상 경력자\n• 리디북스를 비롯한 콘텐츠 플랫폼에 대한 관심\n• 내/외부의 다양한 사람들과 원활하게 소통할 수 있는 능력\n• 꼼꼼한 업무 처리와 숫자 기반의 정량적인 근거 제시 능력\n• IT/스타트업 환경에 대한 높은 이해도\n• 신입 지원 가능</t>
  </si>
  <si>
    <t>유관경력 1년이상\n• 웹툰 콘텐츠, 콘텐츠 비즈니스에 관심이 있고 이해도가 높은 분\n• 창의적 아이디어를 제시하고 주도적으로 실행할 수 있는 분\n• 다양한 이해관계자들과 원활히 일할 수 있는 친화력, 커뮤니케이션 역량이 있는 분\n• 데이터를 논리적으로 분석하고 인사이트를 도출하는 것을 좋아하는 분\n• MS 오피스를 업무에 활용하는데 어려움이 없는 분\n• 리디북스를 이용하는 분\n• 신입 지원 가능</t>
  </si>
  <si>
    <t>003c하우저는 이런 분들과 함께 일할 수 있기를 희망합니다 :) \u003e\n- 새로운 서비스와 환경에 열린 마음으로 수행이 가능하신 분\n- 고객사 및 동료와 의사소통이 원활하고 적극적이신 분 \n- 스스로 동기부여가 가능하고 책임감이 강하신 분 \n- 하우저의 조직 문화를 이해하며 함께 성장하고자 하시는 분\n\n\u003c제휴/정산 담당자 자격 요건\u003e \n- 불편한 것을 바꾸고 새로운 시도에 적극적이신 분\n- 문제 도출, 원인 파악, 해결책을 제시해주실 수 있는 분\n- 겸손한 자세로 원만한 커뮤니케이션을 하실 수 있는 분\n- 팀 내 멀티플레이어로써 업무를 하는 것에 거부감이 없으신 분</t>
  </si>
  <si>
    <t>초대졸 이상\n• 건설 및 금융권 등 부동산시장에 대한 이해도가 높은 분\n• 부동산 데이터 영업에 대한 이해도가 높은 분</t>
  </si>
  <si>
    <t>격요건] \n- 대졸 이상\n- HRM 경력 5~10년</t>
  </si>
  <si>
    <t>회계 업무 경험자 (5년 - 10년 이하)\n• 학사 이상 (전공 무관)\n• 결산 및 연결 결산 업무 경험자\n• 재무/회계전문 지식 보유</t>
  </si>
  <si>
    <t>NLP 관련 기술 Stack 보유자 (단순히 자연어처리에 관심이 있으신 분은 거절 합니다.)</t>
  </si>
  <si>
    <t>영어 커뮤니케이션이 가능하신 분\n* 커뮤니케이션 능력이 우수하신 분\n* 긍정적이고 열정을 가지신 분</t>
  </si>
  <si>
    <t>격요건] \n- 급여 관련 경력 최소 3년 이상 ~ 6년\n- 연말 정산 경력 최소 2회 이상\n- 인하우스 근무 경력 필수</t>
  </si>
  <si>
    <t>esponsibilities]\n\n- Launch and develop new products on a regular basis.\n- Understand customer needs and gather product requirements. Identify market opportunities and define product vision and strategy.\n- Design and drive the overall vision and product strategy to a coherent whole.\n- Manage internal partnerships and external partners to optimize growth.\n- Engage closely with the Engineering team to help determine the best technical implementation methods as well as a reasonable implementation schedule.\n\n[Minimum qualifications]\n\n- Bachelor's degree in Computer Science or Business or Design/HCI, related fields, or equivalent practical experience.\n- 10+ years of Product Management experience.\n- Experience developing software or internet products and technologies to define technical product features.\n- Experience leading teams with diverse backgrounds to execute a shared vision.\n- Fluent in both Korean and English.</t>
  </si>
  <si>
    <t>관련 업무 경력 3년 이상인 분\n• 원활한 커뮤니케이션과 협업 능력을 갖추신 분</t>
  </si>
  <si>
    <t>신입/경력1,2년차\n• 스타트업을 정화히 이해하고 있는자</t>
  </si>
  <si>
    <t>컨텐츠 기획 및 제작, 배포 전과정 경력 보유자\n• 마켓분석/고객 타게팅/마케팅/광고집행/지표 분석 경험자</t>
  </si>
  <si>
    <t>상세 페이지 기획 및 협업을 통한 구현\n• 고객의 언어로 product를 이해하고 커뮤니케이션 할 수 있는 사람\n• 퍼널 단위 지표를 추출하고 퍼포먼스 마케팅의 이해도가 높은 사람\n• 강력한 성과로 빠르게 몸값을 높히고 싶은 사람</t>
  </si>
  <si>
    <t>높은 수준의 성공 경험\n• 높은 수준의 성공 경험\n• 높은 수준의 성공 경험</t>
  </si>
  <si>
    <t>신입은 경력 무관하며, 경력의 경우 동일 포지션에서의 1년 이상의 경력이 필요합니다.\n• 데이터, 고객 인사이트를 근거로 광고 크리에이티브를 제작한 경험이 있어야 합니다.\n• 유저를 효과적으로 데리고 올 수 있는 채널을 발굴하고 채널에 맞는 광고 기획을 할 수 있어야 합니다.\n• 브랜드 핵심 가치를 이해하고 그 속에서 다양한 소구점을 찾아내는 마케팅 감각이 필요합니다.\n• 제품 퍼널의 효율을 개선하기 위해 가설을 수립하고 검증한 경험이 필요합니다.\n• 분석 도구의 개념과 체계를 잘 이해하고 사용할 수 있어야 합니다. (전환 최적화 툴, 데이터 분석 툴 등)\n• 다양한 기능 직군들과 원활하게 소통할 수 있는 능력과 태도가 필요합니다.</t>
  </si>
  <si>
    <t>콘텐츠 디자인 실무 경력 2년 이상 혹은 그에 준하는 역량을 보유해야 합니다. \n• 브랜드, 콘텐츠 기획에 맞는 콘셉트를 도출하고 디자인으로 완성도 높게 표현해야 합니다.  \n• Photoshop, Illustrator 등 그래픽 디자인 툴 사용이 능숙해야 합니다. \n• 레이아웃, 타이포그래피, 컬러 등을 잘 다룰 수 있는 조형 능력이 필요합니다.\n• 영상 편집 및 모션 작업이 가능해야 합니다. \n• 업무를 주도적으로 진행하고 마감할 수 있는 책임감이 있어야 합니다.</t>
  </si>
  <si>
    <t>VMD 관련 업무 만 3년 이상 경력\n• 시각, 산업, 인테리어 등 디자인 계열 전공자\n• 디자인 관련 툴 (photoshop, illustrator 등) 능력 보유</t>
  </si>
  <si>
    <t>유관 경력자\n\n- 마케팅 커뮤니케이션의 이해도가 높으신분\n\n- CRM Marketing에 경험이 풍부하신 분\n\n- 데이터 기반의 논리적인 의사결정이 가능하신분\n\n- 정직하고 성실한 분\n\n- 꼼꼼하고 책임감 있는 분\n\n- 패션 Startup Industry의 이해가 높은 분</t>
  </si>
  <si>
    <t>공간 디자인 및 기획 관련 업무 만 3년 이상 경력\n• 건축, 인테리어 디자인 계열 전공자\n• 공간 디자인 관련 툴(auto CAD, Sketchup, Rhino 등) 능력 보유</t>
  </si>
  <si>
    <t>유관 경력자\n- 마케팅 커뮤니케이션의 이해도가 높으신분\n- 커머스 분야 퍼포먼스 마케팅, 자사몰 데이터 분석, UX/UI 기획 경험\n- 데이터 시각화 및 운영 경험\n- Attribution에 대한 개념 이해 및 광고 채널별 특성을 이해하고, 미디어믹스 전략 경험\n- 팀간 원활한 커뮤니케이션이 가능하신 분 (필수)</t>
  </si>
  <si>
    <t>유관 디자인분야 관련 경험\n- 커머스 기반 프로모션 페이지, 상세페이지 제작 경험\n- 팀간 커뮤니케이션이 원활하신 분 (마케팅팀)\n- 기본적인 디자인 툴 가능자</t>
  </si>
  <si>
    <t>필수) 러브참 브랜드 가치관과 맞다고 생각하고 공감하는분\n-(필수) 마케팅팀과 협업 및 데이터에 대한 인사이트를 활용하여 상품 혹은 콘텐츠 등을 개선해본 경험\n- 브랜드 런칭 참여 경험 혹은 전략 수립 경험\n- 상품 발굴부터 셀링포인트 기획, 생산, 판매까지 전반적인 프로세스 매니지먼트 경험\n- 트렌드에 대해 민감한 분\n- 기본적인 디자인 툴 가능자</t>
  </si>
  <si>
    <t>내가 만든 스토리가 여러 가지 형태(영상, 게임 등)로 세상에 출시되기를 바라는 분\n- 재미있고 톡톡 튀는 이야기가 항상 머릿속을 맴돌고 있는 분\n- 여러 가지 게임을 좋아하고 많이 즐기시는 분\n- 내 의견을 다른 사람에게 잘 전달해줄 수 있는 분\n- 트렌드에 민감하신 분</t>
  </si>
  <si>
    <t>서버개발 경력 3년 이상\n• Java구현, sql작성 등 3년 이상\n• Java/Jsp 숙련자\n• 개발 업무 수행 가능자</t>
  </si>
  <si>
    <t>분석/설계 업무(Java기반, S/W, DB등) 경력 7년 이상</t>
  </si>
  <si>
    <t>해당 직무 5년 이상의 디자인 경력 있으신 분\n\n- 구조화된 UI 설계 및 가이드 작업 능력 있으신 분\n\n- 디자인 툴(Sketch, Figma, Adobe 등) 활용 숙련되신 분</t>
  </si>
  <si>
    <t>대졸 이상\n• 영어가능자\n• 운전가능자</t>
  </si>
  <si>
    <t>UI/UX 기획 경력 2년 이상\n• Web / App 서비스 및 마케팅 기획\n• 결제 플랫폼 및 서비스 기획 경험자\n• 다양한 요구사항을 분석하고 구체화할수 있는 능력\n• 성실함과 책임감 있는분</t>
  </si>
  <si>
    <t>일본어 회화 가능자\n- 경력무관 (일본어를 아주아주 잘하시는 신입도 지원가능해요)\n- 직급/직책은 협의해서 결정해요</t>
  </si>
  <si>
    <t>온라인 기반의 광고서비스 운영 경력이 최소 1년 이상 있으신 분 (온라인 미디어사, 대행사 등)\n• 와디즈 펀딩 서비스에 대한 사용 경험을 통한 이해도가 있으신 분\n• 모바일 서비스와 광고 시장에 대한 이해도가 있으신 분\n• 긍정적인 마인드로 광고주(메이커) 및 다양한 직군(기획/개발, 영업, 마케팅 등)과 원활한 커뮤니케이션 능력을 갖춘 분\n• 이슈, 서비스 장애 발생 시, 유연하고 균형감 있는 사고로 해결하실 수 있는 분\n• MS Office 사용 및 OA 능력 우수자</t>
  </si>
  <si>
    <t>마케팅 경력 3~5년 이상\n• 정량적・정성적 데이터에 기반하여 문제를 해결하고, 성과를 측정하는 분\n• 사업, 프로덕트, 데이터 등 다양한 팀과의 커뮤니케이션에 능통하신 분\n• 데이터에 기반한 사고와 데이터 분석 툴 사용 가능자\n***지원서에 로아에 합류하고 싶은 이유를 꼭 작성해주세요.***</t>
  </si>
  <si>
    <t>웹/앱 서비스의 서비스 기획자/PM/PO 경력 2~5년 이상\n• 정량적・정성적 데이터에 기반하여 문제를 해결하고, 성과를 측정하는 분\n• 사업, 마케팅, 데이터 등 다양한 팀과의 커뮤니케이션에 능통하신 분\n• 사용자의 NEEDS, 사업적 요구사항 등을 반영한 서비스 개선 또는 신규 기획 역량 보유자</t>
  </si>
  <si>
    <t>웹/앱 서비스의 서비스 기획자/PM/PO 경력 2~5년 이상\n• 정량적・정성적 데이터에 기반하여 문제를 해결하고, 성과를 측정하는 분\n• 사업, 마케팅, 데이터 등 다양한 팀과의 커뮤니케이션에 능통하신 분\n• 사용자의 NEEDS, 사업적 요구사항 등을 반영한 서비스 개선 또는 신규 기획 역량 보유자\n***지원서에 로아에 합류하고 싶은 이유를 꼭 작성해주세요.***</t>
  </si>
  <si>
    <t>스타트업 정신으로 함께 회사와 성장하실 분\n• 개인보단 팀웍을 중시하시는 분</t>
  </si>
  <si>
    <t>매체 또는 광고 관련 회사 등에서 광고 상품 운영 및 컨설팅 경력이 있으신 분 (3년 이상)\n• 광고 어카운트 관리 및 데이터 분석의 경력이 있으신 분\n• 광고 및 시장에 대한 높은 이해도가 있으신 분\n• 데이터 기반의 사고와 주도적인 업무 진행이 가능하신 분</t>
  </si>
  <si>
    <t>채용 업무 경력 10년 이상 (in-house 또는 search firm)\n• 회사의 사업을 이해하고 국내외 우수 인재의 니즈를 파악할 수 있는 능력\n• 뛰어난 커뮤니케이션 스킬 (English \u0026 Korean)\n• 우수인재의 영입을 위한 전략을 고민하고 빠르게 실행에 옮기는 능력</t>
  </si>
  <si>
    <t>제품 소싱업무나 온라인영업MD 경력 2년 이상\n• 목표지향적이고 긍정적인 사고방식 보유\n• 원활한 커뮤니케이션 역량 보유</t>
  </si>
  <si>
    <t>개발 경력 3년 이상(PHP 개발 경력 1년 이상 필수)\n• 상용 서비스 개발 및 운영 경험\n• RDBMS 또는 NoSQL 사용 경험 보유</t>
  </si>
  <si>
    <t>사용자 경험 설계와 컨셉 도출, UI 설계를 포함한 실행까지 할 수 있는 분 \n• Web/APP 디자인 업무 수행이 가능하신 분\n• GUI 제작 업무에 필요한 Sketch, Zeplin, Adobe photoshop, Adobe illustrator 등 업무관련 툴 사용이 가능하신 분</t>
  </si>
  <si>
    <t>MS Office 활용능력이 우수하신 분 \n- 엑셀 수식활용, 피벗테이블 사용 가능하신 분\n- 고객지향적 사고를 갖추신 분</t>
  </si>
  <si>
    <t>개발/엔지니어링 업무 경력 3년 이상\n- 대기업/중견기업 IT기획 업무 경험\n- 총 IT관련 업무 경력 7년 이상</t>
  </si>
  <si>
    <t>미디어 커머스에 대한 관심과 이해도 있으신 분\n• 이미지 및 영상 편집이 가능한 분 (포토샵, 일러스트, 프리미어 등)\n• 해당업무 2년 이상 경력자\n * 포트폴리오 제출 필수</t>
  </si>
  <si>
    <t>유관업무 경력자(3년)\n• 패션디자인 전공자</t>
  </si>
  <si>
    <t>SI Engineer 경력 5년 이상\n• Java, JavaScript, Python, SQL, Shell 프로그래밍 및 REST API 활용 경험\n• 네트워크를 중심으로 하는 CS 전반에 걸친 기본적인 이해\n• 클라우드 (Public/Private), On-Premise 인프라(시스템) 아키텍처 설계/구축/운영 경험\n• 시스템 장애 대응 및 조치 경험\n• 서버 표준화 및 보안 정책 적용 경험</t>
  </si>
  <si>
    <t>유관업무 경력자 (1년 이상)</t>
  </si>
  <si>
    <t>GitHub 혹은 GitLab \n\n- HTML(5), CSS, Javascript(ES6 이상), React 기본 지식 보유 \n\n- Redux, Redux-Saga 등 개발 및 운영 경험이 있으신 분 \n\n- Typescript \n\n- 비주얼 데이터 구현에 관심 있으신 분 \n\n- 프론트엔드 전반의 일정 및 이슈 관리 가능자</t>
  </si>
  <si>
    <t>포토샵, 일러스트 툴에 대한 이해도가 준수한 분\n• 포토샵 색, 톤, 피부 보정이 가능한 분</t>
  </si>
  <si>
    <t>최소 3년 이상의 경력\n- 브랜드 아이덴티티 (BI) 에 대한 이해가 있고 일러스트, 포토샵 등 그래픽 툴 사용 능숙하신 분\n- 패키징을 포함한 인쇄 및 온라인그래픽 물 제작 등의 경험이 있으신분\n- 온라인 쇼핑 경험 (UI/UX) 에 대한 이해도를 바탕으로 커머스 컨텐츠 디자인을 해보신 분\n\n[필수서류안내]\n이력서\u0026포트폴리오 필수 제출</t>
  </si>
  <si>
    <t>이런 분을 찾습니다!\n\n- 서비스 관련 전체 로그 처리에 관한 업무를 경험해보신 분\n- 불필요한 트래픽을 줄여 서버 부하를 줄여본 경험이 있으신 분\n- 서버 보안 관련 업무 경험이 있으신 분\n- 간편 결제 페이 개발 관련 업무를 경험해보신 분\n- Git으로 협업하는데 어려움이 없으신 분\n- Vue.js, Nuxt 개발 경험이 있으신 분\n- 다양한 브라우저에 대응할 수 있는 분\n- Node.js, MongoDB, AWS등 서버 경험이 있으신 분</t>
  </si>
  <si>
    <t>해당 직무 근무경험\n• 대졸 이상 (4년)</t>
  </si>
  <si>
    <t>디지털 광고 및 마케팅 경력자 최소 4년 이상\n• 광고 영업 관련 지식 및 커뮤니케이션 역량\n• 광고 대행사 및 미디어 대행사에서의 근무경험/협업경험\n• 영어 커뮤니케이션 능력</t>
  </si>
  <si>
    <t>개발 경력 2년 이상 이신 분</t>
  </si>
  <si>
    <t>관련 업무 3년 이상 경험자</t>
  </si>
  <si>
    <t>3년차 이상의 QA 엔지니어로써, e-Commerce 도메인에 대한 유경험자\n• 프로젝트에 대한 명확한 이해도를 바탕으로 Test Plan 및 Test Case 작성 가능하신 분\n• QA 프로세스 구축, 개선을 진행하여 안정적으로 도입한 경험이 있으신 분\n• 모바일 앱 / 웹에 대한 전반적인 품질 개선 활동\n• Agile한 문화에서 Product를 책임지고 품질에 대한 필요성과 QA 문화를 수립하고 전파\n• 포트폴리오 제출 필수</t>
  </si>
  <si>
    <t>React 개발 유경험자\n- API를 이용한 모바일웹 개발 유경험자\n- HTML5, CSS, Java Script 및 반응형 웹 유경험자</t>
  </si>
  <si>
    <t>리크루팅 경력 1년 이상(써치펌, 인하우스 리크루팅 등)\n• 인재 Pool 관리 및 채널 보유하고 계신 분\n• 다양한 직군의 팀원들과 솔직하고 원만하게 커뮤니케이션 하실 수 있는 분</t>
  </si>
  <si>
    <t>해당 경력2년↑이상\n\n- 모바일 AP기반 경력 보유자 우대</t>
  </si>
  <si>
    <t>경력 2년 이상(면접 후 결정)\n- JAVA 개발 경험이 있으신 분\n- Spring framework 사용 경험이 있으신 분\n- Linux 기본 명령어 숙지하신 분\n- MariaDB  및 기타 DBMS 1개 이상 경험이 있으신 분\n- Apache Tomcat 및 1개 이상 WAS 경험이 있으신 분\n- javascript 및 Jquery 사용 경험이 있으신 분</t>
  </si>
  <si>
    <t>CS 관리 혹은 서비스 운영 관련 업무 경력 1년 이상 \n• 단순 고객응대가 아닌, 고객 관리 메뉴얼 및 유저 분석을 통한 서비스 개선에 피드백을 반영할 수 있는 분</t>
  </si>
  <si>
    <t>수 자격요건]\n• 학사 이상\n• 외국어로서의 한국어 석사 전공 등 관련 전공자\n• 1년 이상의 언어 교육 콘텐츠 기획 및 제작 경험을 보유한 분\n• 자신의 생각과 의견을 누구에게나 알기 쉽게  말이나 글로 표현할 수 있는 분\n• 외국어를 공부하며 효과적인 교수/학습법에 대해 진지하게 고민해 본 경험이 있는 분\n• 일본어 커뮤니케이션이 능통한 분 (독해 \u0026 작문) \n  *서류 전형 합격자에 한해 별도 과제 제출을 요청할 수 있음</t>
  </si>
  <si>
    <t>경력 : 3년 이상\n• 업무 완수를 위한 새로운 것을 학습 의지와 프로덕트 개선에 대한 적극적인 자세\n• Javascript, ES11, React, 외부 서버 API 연동 개발 경험, DB 연동 개발 경험\n• 웹 퍼블리싱(HTML, CSS)에 능숙하신 분</t>
  </si>
  <si>
    <t>데이터 분석경력 5-7년 이상\n• 데이터에 기반한 사고 능력\n• 통계 기본지식 및 모델링에 대한 이해 및 활용\n• 대용량 데이터베이스 및 데이터 모델에 대한 이해 및 활용\n• 개발자, 디자이너, PM, 비즈니스 담당자 등 다양한 직군과의 원활한 협업</t>
  </si>
  <si>
    <t>신입 ~ 유관 경력 1년 이상 보유하신 분\n• 전략적 사고와 데이터 기반 분석 역량이 우수한 분\n• 물류 운영에 대한 관심이 높고 각종 지표 개발 및 관리 경험이 있는 분\n• 이커머스 및 유통 업계 전반(물류, 배송 등)에 대한 관심이 많은 분\n• Office 프로그램(엑셀) 활용 역량이 우수한 분</t>
  </si>
  <si>
    <t>경력 5년 ~ 10년\n• JAVA 1.8, Spring-boot, JPA 활용 가능자\n• Git 활용 가능자\n• MySQL, MariaDB 등 RDB 활용 가능자</t>
  </si>
  <si>
    <t>1년 이상의 모바일 서비스 기획 경력자 (B2C앱 초기 기획 경험 포함)\n• UX로써 사용자의 일상 행동 개입을 고민해 본 경험이 있으신 분</t>
  </si>
  <si>
    <t>MS문서작업 능통한분\n• 타부서간의 협조가 능통한 분\n• 성실하신 분\n• 성격이 꼼꼼하신 분</t>
  </si>
  <si>
    <t>백엔드 개발 경력 2년이상 또는 그에 준하는 역량을 보유한 분\n• Java Spring Framework에 익숙하신 분\n• JPA, QueryDSL 사용 경험이 있으신 분\n• 일정 및 이슈 관리가 가능하신 분\n• 서버 API 설계 및 개발 가능하신 분\n• 타 서비스 API 연동 경험이 있으신 분\n• Github와 같은 버전 관리 도구에 익숙하신 분\n• Computer Science에 대한 기초 지식을 보유하신 분</t>
  </si>
  <si>
    <t>bioinformatics/인지과학/심리학/의약학 등 보건의료 관련 석사 이상\n• R 또는 python 통계 능력 중급 이상\n• 우수한 문서 관리 능력</t>
  </si>
  <si>
    <t>Kotlin/Java로 Spring Framework 기반의 서비스를 개발한 경험이 있는 분을 찾습니다.\n• 비즈니스 요건을 빠르게 이해하고 능숙하게 데이터 모델과 API를 디자인할 수 있는 분을 찾습니다.\n• 변화를 두려워하지 않고 지속적인 성장을 원하시는 분을 찾습니다.\n• 동료에게 필요한 지식을 전파하고 협업을 즐기시는 분을 찾습니다.</t>
  </si>
  <si>
    <t>) 경력: 반도체/디스플레이 제조 PI, 수율, 공정, 자동화 등의 경험. 4년 이상\n    (2) 언어: 영어 소통 능력 중급 이상\n\n    (3) 출장: 업무 일 수의 10~15% 가량의 국내외 출장 가능. \n                해외 출장 결격 사유 없음\n\n    (4) 기술: 논리적인 기술 문서 작성 능력</t>
  </si>
  <si>
    <t>스마트 기기 및 웹 환경에서 서비스 컨셉을\n  주도적으로 기획하고 이를 개발 가능한 UI로 설계 가능한 분\n• IT, 인문, 예술 분야에 관심이 깊고 UX트랜드에 민감한 분\n• 팀 작업에 능숙하고 타 직군과 원활한 커뮤니케이션이 가능한 분</t>
  </si>
  <si>
    <t>파트너십/사업개발/제휴 마케팅 등의 업무 경험 5년 이하\n• 비즈니스 모델에 대한 빠른 학습 능력\n• 숫자에 강하고, 성과 수치에 대해 꼼꼼하게 관리 및 운영해 나가는 역량\n• 사업 성과 문제 발생 시 내부 및 외부와 합리적이고 논리적인 사고방식으로 문제를 해결하는 역량 \n• 탁월한 커뮤니케이션 능력으로 다양한 파트너사와 신속하고 명쾌하게 의견을 조율하는 역량</t>
  </si>
  <si>
    <t>디자인에 대한 관심이 매우 높은 분\n• 트랜드에 민감하신분\n• 프로토타이핑 툴 사용이 가능하신 분\n• Adobe 그래픽툴(포토샵, AE 등)을 사용해 그래픽 작업이 가능하신 분\n• 구조를 파악하고, 분석을 통한 GUI 결과물 제작을 좋아하시는 분\n• 새로운 툴을 사용해서 업무 능률을 향상시키는 연구를 하는 것에 두려움이 없으신 분\n• 디자인뿐만 아닌 모든 분야에서 상상하고, 표현하는 것을 좋아하시는 분</t>
  </si>
  <si>
    <t>신규 프로그램 개발 및 설계에 대한 이해도가 있는 분</t>
  </si>
  <si>
    <t>3년 이상의 프론트엔드 개발 경험이 있거나 이에 준하는 경력이 있으신분\n• Javascript(ES6+)에 대한 기본적인 지식이 있으신분\n• Javascript MV* 프레임워크에 기반한 개발 경험이나 이해도가 있으신분\n• 웹 환경에 대한 전체적인 이해도가 있으신분</t>
  </si>
  <si>
    <t xml:space="preserve"> 조건이 필요해요.\n\n- 불확실한 상황에서도 실험해보는 도전적이신 분\n- 문제가 있을 때에는 먼저 해결하고 싶은 본능이 있으신 분\n- 서로 다른 전문성과 의견을 가진 구성원들을 존중하며 건전하게 토론하고 조율할 수 있는 분\n- 능숙하게 활용한  디자인 툴이 있으신 분</t>
  </si>
  <si>
    <t>격요건]\n- 경력 : 신입(무관) 또는 경력 5년 이상\n- 학력 : 국내외 4년제 대학 검퓨터공학, 물리학 및 관련학과 졸업 이상자\n- 성별/연령 : 무관\n- 직급: 신입(연구원) 또는 경력(책임급)\n\n[필요능력] \n- 기술력: 프로그래밍 개발 지식 및 원자현미경에 대한 이해능력 보유\n- 리더십: 부서원들과 원만한 대인관계 및 신뢰를 얻을 수 있는 능력, 팀 리딩 능력\n- 프로젝트 관리: 일의 범위를 인지하고 상세화하는 등의 관리 능력\n- 프로세스의 이해: 시스템 이해능력 우수</t>
  </si>
  <si>
    <t>격요건]\n - 경력 : 무관\n - 학력 : 국내외 4년제 대학 컴퓨터공학, 물리학 및 관련학과 졸업 이상자\n - 성별/연령 : 무관\n - 직급 : 신입 / 경력(주임, 선임, 책임연구원)</t>
  </si>
  <si>
    <t>5년 이상의 관련 업무 경력, 그에 준하는 역량을 갖추신 분\n• Sketch, Zeplin, XD, Photoshop, illustrator 등 디자인 툴 숙련자\n• Jira/Notion/Slack 사용에 문제가 없음 (별도 교육 없어도 사용가능)\n• 모바일 서비스를 런칭하는데 있어 본인의 참여도가 100%인 경험 2회 이상</t>
  </si>
  <si>
    <t>경력/신입\n• 대졸 이상 (4년)</t>
  </si>
  <si>
    <t>경력\n• 대졸 이상 (4년)</t>
  </si>
  <si>
    <t>수준 높은 커뮤니케이션 스킬을 보유하신 분\n• 홍보대행사, 뷰티 브랜드 마케터 경력 2년 이상 경력자\n• 높은 수준의 뷰티, MCN 업계 및 크리에이터에 대한 관심 및 이해도가 높으신 분\n• 문제 해결을 위한 적극성과 책임감 강한 분\n• 긍정적이고 밝은 성격을 가지신 분</t>
  </si>
  <si>
    <t>영상/사진 촬영 및 편집 가능자(DSLR, CAM)\n• 프리미어/에프터이펙트 및 기타 영상편집 프로그램 사용 가능자</t>
  </si>
  <si>
    <t>마케팅 기획/운영 경력자\n• 전략 도출 및 실행 레퍼런스 보유한 분\n• 원활한 커뮤니케이션 역량 보유한 분\n• 시간 준수 철저하신 분</t>
  </si>
  <si>
    <t>커머스 관련 마케팅 전략 도출 및 실행 레퍼런스 보유한 분\n• 데이터 분석 툴 활용 및 개선 사항 도출이 가능한 역량 보유한 분</t>
  </si>
  <si>
    <t>Business Development 또는 관련 경력 2년 이상\n- Data-driven 사고가 가능하신 분\n- 고객을 집요하게 관찰하고, 문제를 해결할 수 있는 분\n- 개발자/디자이너/마케터/PM과 긴밀하게 협업할 수 있는 분\n- 영어로 업무를 진행하실 수 있고 글로벌 멤버와의 협업이 가능하신 분</t>
  </si>
  <si>
    <t>JAVA 개발 최소 3년차 이상\n• 데이터베이스 모델링 가능자</t>
  </si>
  <si>
    <t>경력 : Android Native App개발 경력 2년 이상\n• NDK, JNI개발경력\n• Server연동 I/F 개발 경력\n• 모바일 운영체계 및 디바이스에 대한 이해</t>
  </si>
  <si>
    <t>유니티 개발 경험\n• 포트폴리오 제출 필수</t>
  </si>
  <si>
    <t>광고 대행사 또는 에이전시 경력 3년 이상 필수\n• 포토샵, 일러스트 그래픽 툴 사용 필수\n• 브랜드 디자인에 대한 이해와 경험이 풍부한 분\n• 유관 부서와의 협업 및 원활한 커뮤니케이션이 가능한 분\n• 트랜드에 민감하고 컨셉 도출 능력이 뛰어난 분</t>
  </si>
  <si>
    <t>Python 프로그래밍 능력\n• RDBMS 및 쿼리에 대한 이해\n• 리눅스 환경에서 개발 경험\n• Pandas 및 데이터 처리 패키지 활용\n• 클라우드 서비스 운영경험\n• 꼼꼼한 업무처리와 책임감\n• 3년 이상 경력</t>
  </si>
  <si>
    <t>리눅스 스크립트 작성 가능 \n• Ansible, Puppet, Terraform 등의 프로비저닝 툴 사용 가능\n• Docker 사용 능숙</t>
  </si>
  <si>
    <t>포트폴리오 제출 필수\n• 제작 경험이 1년 이상 3년 이하 또는 이에 준하는 분\n• 책임감을 갖고 한 가지 영상을 기획부터 찰영, 제작까지 모두 가능한 디자이너\n• 카메라 조작 및 촬영을 능숙하게 할 수 있으며, 영상 편집이 가능한 자\n• Adobe 프로그램 사용 가능자 (Adobe photoshop / illustrator / premiere / aftereffects 필수)\n• 온라인 광고 매체 (유튜브, 페이스북 등)에 대한 이해도가 높은 분 \n• 다양한 아이디어를 적극적으로 제시하는 분\n• 커뮤니케이션이 능숙하고 자기주도적으로 업무를 수행하시는 분</t>
  </si>
  <si>
    <t>C/C++ 사용자\n• 리눅스 개발환경</t>
  </si>
  <si>
    <t>경력 \n- 학사 이상(컴퓨터 및 소프트웨어 관련 전공자 우대) \n- 직무경력 7년 ~ 15년 \n- 대용량 웹서비스 설계 및  구축 경험 \n   # Java, Spring, JSP, Oracle, C#, AngularJS, React, JavaScript, xPlatform,  \n      Android/iOS native, HTML, CSS...</t>
  </si>
  <si>
    <t>관련 업무 경력 4~7년 이상\n• 자기 계발에 대한 관심\n• 차세대 기술에 대한 관심\n• 새로운 환경에 대한 적응</t>
  </si>
  <si>
    <t>모바일 또는 웹 QA 경력 1년 이상이신 분\n• 효과적인 커뮤니케이션 능력을 가지신 분\n• 분석적 사고를 기반으로 문제 해결 능력을 가지신 분\n• 신속한 상황 대처 능력과 책임감을 가지신 분\n• 새로운 기술과 트렌드에 대한 높은 관심 및 빠른 학습 능력을 가지신분</t>
  </si>
  <si>
    <t>리크루팅 경력을 2년 이상 (인하우스, 서치펌 경력 모두 가능) 보유하신 분\n• 우수 인재를 채용하기 위해 전략적으로 사고하실 수 있는 분\n• 후보자와 Communication 을 매끄럽게 진행할 수 있는 분\n• 다양한 내/외부 이해관계자의 니즈와 정보를 적시에 파악할 수 있는 대인 감수성\n• 인재영입을 위한 적극성을 보유하신 분</t>
  </si>
  <si>
    <t>사용자의 입장에서 기획하고, 유관부서와 커뮤니케이션할 수 있는 스토리보드를 만들어, 충분히 공유하고, 출시되기 전까지의 과정을 조율하고, 출시하고, 출시 후 이슈를 파악하고 대응해 주실 수 있는 분 \n• 주식/비상장 주식 투자에 대한 이해 혹은 스타트업의 지분/스톡옵션 관리, VC의 포트폴리오 관리 등에 대한 이해나 업무 경험이 있으신 분 \n• 생각을 함께 나누고, 유연하게 발전시키는 것을 즐기시는 분\n• 책임감 있게 이뤄내고, Detail의 중요성을 소중하게 생각하시는 분</t>
  </si>
  <si>
    <t>사용자의 입장에서 기획하고, 유관부서와 커뮤니케이션할 수 있는 스토리보드를 만들어, 충분히 공유하고, 출시되기 전까지의 과정을 조율하고, 출시하고, 출시 후 이슈를 파악하고 대응해 주실 수 있는 분 \n• 국내/해외 주식 투자에 대한 이해나 업무 경험이 있으신 분 \n• 생각을 함께 나누고, 유연하게 발전시키는 것을 즐기시는 분\n• 책임감 있게 이뤄내고, Detail의 중요성을 소중하게 생각하시는 분</t>
  </si>
  <si>
    <t>3년 이상의 플랫폼/커머스 서비스 기획 및 운영 경력을 보유하신 분\n• 플랫폼/커머스 서비스의 백엔드와 검색 시스템에 대한 이해도가 높으신 분\n• 플랫폼/커머스 시장의 트렌드를 잘 파악하고 이를 통한 기존 서비스 리뉴얼, 신규 사업전략 기획 및 실무 리딩이 가능하신 분\n• 개발/디자인 유관 부서와의 원활한 커뮤니케이션 능력을 갖춘 분\n• 앱 서비스 정책 수립, 각 서비스의 주요 기능 정의 역량을 갖춘 분</t>
  </si>
  <si>
    <t>Swift 언어 개발 경험이 있으신 분\n• Storyboard, xib, SwiftUI에 대한 이해가 있으신 분\n• iOS 앱 개발 및 배포 경험이 있으신 분\n• Git, Trello, Confluence 등의 협업 시스템 경험이 있으신 분\n• 팀웍의 중요성을 진심으로 이해하고, 본인이 맡은 영역에 대해 결과물로써 동료로부터 신뢰를 얻을 수 있는 분\n• 동료에게 함께 일할때 즐거운 동료가 되어줄 수 있는 분 (저희도 그러한 동료가 되겠습니다.)</t>
  </si>
  <si>
    <t>Kotlin 언어 개발 경험이 있으신 분\n• Material UI와 Android UI framework에 대한 이해가 있으신 분\n• Android 앱 개발 및 배포 경험이 있으신 분\n• Git, Trello, Confluence 등의 협업 시스템 경험이 있으신 분\n• 팀웍의 중요성을 진심으로 이해하고, 본인이 맡은 영역에 대해 결과물로써 동료로부터 신뢰를 얻을 수 있는 분\n• 동료에게 함께 일할때 즐거운 동료가 되어줄 수 있는 분 (저희도 그러한 동료가 되겠습니다.)</t>
  </si>
  <si>
    <t>학력 : 학력무관\n• 경력 : 신입</t>
  </si>
  <si>
    <t xml:space="preserve"> 분과 함께 하고 싶습니다:\n\n• 1년 이상의 컨텐츠 디자인 실무 경험이 있으신 분\n• 사진/영상 촬영 기획, 촬영 경험이 있으신 분\n• 일러스트레이션, 포토샵, 애프터이펙트 등 그래픽 툴 능숙하신 분\n• 브랜드 제작 경험과 미디어 커머스에 대한 이해도 높으신 분</t>
  </si>
  <si>
    <t>React 언어 개발 경험이 있으신 분\n• HTML(5), CSS, Javascript(ES6 이상)에 대한 기본 지식을 보유하신 분\n• Material UI, Bootstrap등의 UI framework 경험이 있으신 분\n• 웹 페이지 배포 및 운영 경험이 있으신 분\n• Git, Trello, Confluence 등의 협업 시스템 경험이 있으신 분\n• 팀웍의 중요성을 진심으로 이해하고, 본인이 맡은 영역에 대해 결과물로써 동료로부터 신뢰를 얻을 수 있는 분\n• 동료에게 함께 일할때 즐거운 동료가 되어줄 수 있는 분 (저희도 그러한 동료가 되겠습니다.)</t>
  </si>
  <si>
    <t>생물학, 생화학, 생명공학 등 생명과학 관련 석사 이상\n• 제약 분야 연구 개발 업무 경험이 있으신 분 (경력 3년 이상)\n• 영어 커뮤니케이션 가능</t>
  </si>
  <si>
    <t>OOP 프로그래밍 언어에 능숙하신 분 (C++,C#,JAVA,Python 중 하나)\n• MySQL, Postgresql 혹은 다른 Relational Database에 대한 기본적인 이해 \n  및 사용 경험이 있으신 분</t>
  </si>
  <si>
    <t>학력: 무관\nㅇ 경력: 1년 이상 ~ 3년 미만\nㅇ PHP, JAVA 등 서버개발 가능자\nㅇ Restful API 경험자 \nㅇ 리눅스 기반 서버 세팅자</t>
  </si>
  <si>
    <t>학력: 무관\nㅇ 경력: 1년 이상 ~ 3년 미만\nㅇ HTML5, CSS3를 포함한 마크업에 대한 이해\nㅇ 크로스브라우징에 대한 이해</t>
  </si>
  <si>
    <t>크리에이터만을 생각하실 수 있으신 분\n• 동종업계 근무 경험이 있으신 분\n• 교육 또는 영상 기획 분야 관련 업무 경력 있으신 분\n• 온라인 클래스에 대한 이해도가 있으신 분\n• 크리에이터와의 협업(전화, 미팅)에 있어 불편함이 없으신 분</t>
  </si>
  <si>
    <t>고객의 행동을 이끌어내는 컨텐츠 제작 경험자\n• 프리미어, 애프터이펙트 등 영상 제작 툴 활용 가능자</t>
  </si>
  <si>
    <t>관련 업계 7년 이상 경력\n• 수학 콘텐츠 기획 및 개발 관련 업무 경험\n• 팀 단위 조직 매니징 경험</t>
  </si>
  <si>
    <t>다양한 마케팅 Insight와 Action item을 찾아 제시하고, Growth 전략을 도출할 수 있는 분\n•  데이터 분석 툴을 활용하여 실행, 측정, 학습, 개선의 사이클을 운영한 경험이 있는 분\n• 분석적인 사고와 Data-driven Thinking 기반으로 다양하고 복잡한 문제를 해결할 수 있는 Analytic Mindset을 지니신 분\n• 스스로 목표와 전략을 설정하고, 논리적인 커뮤니케이션을 통한 협업이 가능한 분\n• SaaS, 모바일 서비스 마케팅 혹은 마케팅 에이전시 경력이 있으신 분</t>
  </si>
  <si>
    <t>GCP/AWS 서버 운영 경험</t>
  </si>
  <si>
    <t xml:space="preserve"> 개발 경험 및 운영 환경 경험 필수\nㆍLinux/Unix 환경에서 C/C++ 개발 경력 2년 이상\nㆍRDBMS에 대한 이해 및 Stored Procedure 개발 가능자</t>
  </si>
  <si>
    <t>APP/WEB UX/UI 기획/운영 관련 업무경력 1년 이상\n - 프론트(웹, 모바일) 및 어드민 기획, 설계 능력</t>
  </si>
  <si>
    <t>모바일 앱 또는 웹 서비스 기획 및 운영 경험\n• 모바일 광고 플랫폼 운영 경험\n• 서비스 데이터 관리 및 분석\n• 사용자 행동분석 및 개선안 도출 경험</t>
  </si>
  <si>
    <t>인사 관리 업무 5년 이상이신 분\n• 스타트업, IT업계에 대한 높은 이해가 있으신분\n• Online 채널을 통한 조직문화 홍보에 강점이 있으신분</t>
  </si>
  <si>
    <t>안드로이드 경력 2년 이상\n• 총 개발 경력 5년 이상\n• [필수]Android framework(프레임웍)와 kotlin 개발 경험\n• retrofit 또는 network library 사용 경험\n• git, svn 등 형상관리 사용 경험\n• 적극적으로 동료들과 커뮤니케이션 할 수 있으신 분\n• 제품에 대한 애정과 책임감으로 주도적 개발할 수 있으신 분</t>
  </si>
  <si>
    <t>C, C++, C#, OpenGL/Vulcan 사용자\n• 해당업무 경력직</t>
  </si>
  <si>
    <t>클라우드 및 유관 서비스 관련 경력 5년 이상\n- 컨테이너 기술에 대한 지식 및 경험을 갖추신 분\n- System / Network Administration 지식 및 경험을 갖추신 분\n- Automation / DevOps Tool 활용을 위한 개발 능력을 갖추신 분</t>
  </si>
  <si>
    <t>관련 업무 2년 이상 경험 있으신 분\n• 일본어 의사 소통 가능 하신 분 (JLPT 1~2급 수준)\n• 주요 광고/마케팅 플랫폼 활용 경험\n• 포토샵, 일러스트레이터, 프리미어 등 이미지 제작 툴 능숙하신 분\n• 데이터 분석을 통한 성과 측정 경험 보유하신 분\n• 자신의 생각을 논리적으로 전달할 수 있는 커뮤니케이션 역량 보유하신 분</t>
  </si>
  <si>
    <t>안드로이드 개발 경력 3년이상 있으신 분\n• Kotlin 개발 경험이 있으신 분\n• 영문 기술문서 이해가 가능하신 분\n• 독립적으로 일을 진행하고 결과를 만들어 낼 수 있으신 분\n• 문제 원인 파악 역량이 뛰어나신 분\n• 코드리뷰 경험이 있으신 분</t>
  </si>
  <si>
    <t>HTML, CSS 등 W3C 웹 표준규격에 대한 이해\n• Vue.js 프론트엔드 프레임워크 사용 경험\n• Javascript, ES6 이상에 대한 이해\n• React-Native 사용 경험\n• REST API 연동 경험및 백엔드 로직에 대한 이해\n• Sass, Less, Scss와 같은 CSS pre-processor 사용 경험</t>
  </si>
  <si>
    <t>실패를 두려워하지 않고 도전을 즐길 수 있는 분\n• 프리미어, 에펙 등 기본적인 영상 툴 활용이 가능하신 분\n• DSLR. 조명 및 기타 영상 장비에 대한 이해,활용이 높으신 분\n• 상황에 따라 필요한 정도의 피벗을 할 수 있는 순발력\n• 기본적인 그래픽디자인 스킬 및 레이아웃 감각\n• 개발자, 기획자 및 협업 부서와의 원활한 커뮤니케이션 능력을 갖춘 분\n• 고객 니즈 및 데이터를 바탕으로 논리적으로 문제를 정의하고 솔루션을 도출할 수 있는 분\n• 세상에 선한 가치를 남기고 싶은 분</t>
  </si>
  <si>
    <t>디지털 콘텐츠 플랫폼(YouTube, TikTok, Twitch 등)을 통해 콘텐츠를 다양하게 소비하고, 크리에이터에 대한 이해도가 높은 분\n• 세심한 커뮤니케이션을 구사하며, 관찰력이 좋고 끈기있는 태도로 문제를 접근하는 분\n• 도전적이고, 책임감이 있으며 성취하고자 하는 의욕이 강하신 분</t>
  </si>
  <si>
    <t>유관 경력 6년 이상\n• 상용화된 서비스 런칭 및 운영 경험\n• Sketch(필수), Figma, Zeplin, Adobe등의 프로그램 숙련자\n• Invision, Protopie등의 컨셉 구현을 위한 프로토타이핑 숙련자\n• UX 리서치, A/B Test에서 도출한 인사이트를 활용하여 Product에 반영한 경험\n• 협업 진행과 애자일한 개발 환경 속 디자인 경험\n• 타 부서 및 팀원과의 원활한 커뮤니케이션이 가능하신 분</t>
  </si>
  <si>
    <t>마케팅 관련 경험 3년 이상\n• 시장 및 고객 분석, 리서치 기획/운영 능력이 있으신 분\n• 브랜드 마케팅과 커뮤니케이션 플래닝에 대한 높은 이해도 갖추신 분</t>
  </si>
  <si>
    <t>프리미어, 파이널컷, 에프터이펙트 등을 통한 영상 편집 능력을 갖추신 분\n• 영상 컨텐츠를 기획하고, 기획안을 바탕으로 촬영과 편집을 리딩 할 수 있으신 분\n• 데이터를 기반으로 빠르게 진행되는 크리에이티브 A/B 테스트를 즐기실 수 있는 분\n• 톡톡 튀는 아이디어로 참신하고 재미있는 아이디어를 계속 낼 수 있는 능력이 있으신 분\n• 서비스가 성장함에 따라 스스로 동기부여가 되시는 분\n• 다른 컨텐츠 마케터/디자이너 분들과 원활한 커뮤니케이션이 가능한 분</t>
  </si>
  <si>
    <t>타블렛 또는 아이패드를 활용하여 캐릭터가 들어간 배너 or 모션 그래픽 영상을 직접 그리고 제작 할 수 있으신 분\n(포트폴리오 제출 시, 타블렛 또는 아이패드로 직접 그린 인물/풍경/툰 디자인을 반드시 포함해주세요)\n• 포토샵, 일러스트, 에프터이펙트를 통한 컨텐츠 제작 능력을 갖추신 분\n• 서비스가 성장함에 따라 스스로 동기부여가 되시는 분\n• 다른 컨텐츠 마케터/디자이너 분들과 원활한 커뮤니케이션이 가능한 분</t>
  </si>
  <si>
    <t>공학계열 전공 학사이상\n• 유관 부서들과 원활하게 커뮤니케이션 할 수 있는 분\n• 데이터 기반의 정량적이고 논리적인 사고가 가능한 분</t>
  </si>
  <si>
    <t>CS 분야 경력 3년 이상 \n• 운영 파트 관리자 경력 보유</t>
  </si>
  <si>
    <t>Backend 관련 경력 5년 이상\n• 전산학 관련 기본기가 탄탄한 분\n• Go, Python, Java/Kotlin 중 하나 이상의 언어를 자유롭게 구사할 수 있는 분\n• 데이터베이스의 스키마를 설계하고 최적화 가능하신 분\n• AWS 등 Cloud 기반 Infra 에 익숙한 분\n• 새로운 것을 두려워 하지 않고, 지속적인 성장을 원하는 분</t>
  </si>
  <si>
    <t>디자인 업무를 기본적으로 좋아할 것 \n• UI/UX 디자인 경력 3년 이상 혹은 그에 준하는 경력\n• App/Web의 UI 디자인 경험 \n• Illustrator, Photoshop 등 디자인 편집 툴 활용 가능\n• 유관부서와의 원활한 커뮤니케이션 능력</t>
  </si>
  <si>
    <t>팅 컨텐츠 디자이너 경력 5년차 이상</t>
  </si>
  <si>
    <t>디지털 마케팅, 채널 마케팅 관련 업무경험 최소 1년\n• 쿤달의 수출사업과 관련된 업무라 업무가능한 영어능력은 필수사항</t>
  </si>
  <si>
    <t>관련 툴을 활용한 effect 제작 숙련자\n• 드로잉, 모션 색감등 이펙트 제작에 필요한 미적 감각 보유자\n• Unity 3D 게임엔진 경험자\n• 능동적인 커뮤니케이션 및 협업\n• 아기자기한 2D 캐주얼풍의 밝고 화사한 색감에 대한 이해도가 있으신 분\n\n# 지원시 자기소개서가 포함된 이력서와 경력기술서, 포트폴리오를 꼭 첨부 부탁드립니다.</t>
  </si>
  <si>
    <t>Adobe Photoshop / Illustrator 등 UI 디자인 관련 어플리케이션을 능숙하게 다룰줄 아시는 분\n• 게임 UI 관련 업무 5년 이상 경험자\n• 부드럽고 세련된 아트 스타일에 능하신 분\n (https://hodooenglish.com 호두잉글리시 톤\u0026매너를 참고해 주세요.) \n\n# 지원시 자기소개서가 포함된 이력서와 경력기술서, 포트폴리오를 첨부해주세요.</t>
  </si>
  <si>
    <t>RecatJS 개발 경력(2년 이상) 혹은 그에 준하는 실력을 보유하신 분\n- HTML, CSS, 웹전근성에 대한 높은 이해(3년 이상)\n- ES6, ReactJS, Redux, Webpack, Babel, RESTful API, Git 등의 기술 이해\n- SPA 및 SSR 에 대한 이해\n- UI/UX에 대한 이해와 높은 가치를 두고 있는 분</t>
  </si>
  <si>
    <t>대졸(4년) 이상으로 해당업무 경력자\n• 커뮤니케이션능력이 뛰어난 자\n\n[채용형태]\n• 계약직 1년 후 정규직 전환률 95%</t>
  </si>
  <si>
    <t>클라우드 분석 플랫폼 환경에 대한 이해와 경험\n- SQL을 사용한 데이터 핸들링에 어려움이 없으신 분 (데이터 집계 및 추출 등)\n- ETL 솔루션을 사용한 개발/운영 경험이 있으신 분</t>
  </si>
  <si>
    <t>대졸(4년)이상\n• 데이터 분석 업무 경력 보유\n• 통계분석 (SAS, R등) 가능 \n• 커뮤니케이션능력 뛰어난 자\n\n[채용형태]\n• 계약직 1년 후 정규직 전환률 95%</t>
  </si>
  <si>
    <t>원활한 커뮤니케이션 능력\n• 게임 개발 PM 경력 1년 이상\n• JIRA / Confluence , Redmine, Trello 와 같은 관리\u0026협업툴 경험 \n• 책임감 있고 꼼꼼한 성격\n• 적극적 마인드</t>
  </si>
  <si>
    <t>C/C++, Golang, FFMPEG 사용\n• 다양한 라이브러리 활용 경험\n• 코어 라이브러리 개발 경험</t>
  </si>
  <si>
    <t>고객을 최우선으로 생각하며, 'CS전문가' 혹은 '플랫폼 운영가'로 성장하고자 하는 열정을 가지신 분을 찾습니다.\n• 글로벌 사용자들을 대상으로 영어 응대가 가능해야합니다.\n• 긍정적인 에너지를 가지고, 변화를 두려워하지 않으며, 자기주도적으로 성장하시는 분을 찾습니다.\n• 자율과 책임의 조직문화를 사랑하며, 팀이 이루고자 하는 혁신을 함께 만들어 가실 분을 찾습니다.\n• 꼼꼼하게 일을 처리하며, 빠른 습득력을 갖고 계신 분을 찾습니다.\n• 새로운 서비스나 제품에 대한 이해도가 높으신 분을 찾습니다.</t>
  </si>
  <si>
    <t>프로덕트 매니저 또는 서비스 기획자 경력 3년 이상\n• 자유롭게 서비스 플로우 정의 및 UI/UX 기획, 와이어 프레임 작성 가능\n• 요구 사항 정의부터 제품 출시까지 전 프로세스 경험\n• 유관부서와의 원활한 커뮤니케이션 능력</t>
  </si>
  <si>
    <t>트별 상세 업무 내용과 지원 자격 입니다.\n\n고객파트\n\n• 상세업무\n - 인더웨어 고객 상담 리드\n - 인더웨어 고객 상담 매뉴얼 작성 및 운영\n - 인더웨어 고객 상담 시스템 기획\n - 인더웨어 고객 현황 레포트\n - 기타 고객 접점에서 발생하는 오퍼레이션 \n\n• 지원 자격\n - 학력무관\n - 고객 상담 관련 기획/실행 업무 3년 이상\n - CRM, CLM 관점의 고객 관련 업무 경험자\n\n• 우대 사항\n - 고객센터 빌드업 경험</t>
  </si>
  <si>
    <t>프론트/백엔드 개발 경력 3~5년 \n• RDBMS에 대한 이해 및 SQL 작성 가능자 (oracle, postgresql 등)\n\n[채용형태]\n•  계약직 1년 후 정규직 전환률 95%</t>
  </si>
  <si>
    <t>PHP Laravel 경험자\n• 쿼리빌더 방식이 아닌 BO, DAO 방식의 쿼리를 선호하시는분\n• 개발 경력 2년차 이상</t>
  </si>
  <si>
    <t>신재생에너지발전 또는 LNG복합발전 사업을 수행하는 대기업의 사업기획 경력\n  또는 위 사업 분야의 전략 컨설팅 경력 \n• 에너지발전 시장 및 정부정책 전반에 대한 식견 보유</t>
  </si>
  <si>
    <t>앱 서비스 관련 경력 2년 이상 또는 그에 준하는 역량을 보유하신 분\n• C#, Node.js, SQL, Kotlin, Swift 중에 1개 이상의 언어에 능통하신 분\n• 유관부서와의 원활한 커뮤니케이션이 가능하신 분</t>
  </si>
  <si>
    <t>대졸 이상 (4년)\n• 영상편집 가능자</t>
  </si>
  <si>
    <t>PC/모바일 app 서비스 _QA 직무 경험자 1~7년(게임 QA,제품 QA제외)\n• 개발 및 QA 프로세스에 대한 이해도 \n• 원활한 커뮤니케이션 능력 및 협업 역량</t>
  </si>
  <si>
    <t>앱 서비스 관련 경력 2년 이상 또는 그에 준하는 역량을 보유하신 분\n• 품질 관리 및 테스트 절차에 대한 이해가 있으신 분\n• 유관부서와의 원활한 커뮤니케이션이 가능하신 분</t>
  </si>
  <si>
    <t xml:space="preserve"> 역량\n•  어도비 프리미어/애프터이펙트 숙련자 및 포토샵/일러스트 중급 이상 사용자\n•  기본적인 그래픽 디자인 센스를 바탕으로 한 컨텐츠의 효과적인 시각적 연출 능력\n•  드라마, 게임, 영화, 웹툰/웹소설 등 컨텐츠 분야에의 높은 관심\n•  트렌드, 타겟 및 트랜스미디어에 대한 높은 이해\n\n경력\n•  신입/ 경력 무관 (단, 신입/ 경력에 관계 없이 3개월의 수습 진행)\n\n지원 방법\n•  [필수] 이력서 및 포트폴리오 (형식 자유)</t>
  </si>
  <si>
    <t>React 실무 사용 3년 이상\n• HTML 및 CSS\n• REST API 에 대한 이해\n• Git</t>
  </si>
  <si>
    <t xml:space="preserve"> E-Commerce 서비스 전략, 로드맵 계획, 제품 MVP 설계 기획 업무 경험 있으신분\n•  브랜드와 커머스, 제품과 시장/사업에 대한 이해도가 높으신 분\n•  커머스 서비스 기획 프로젝트 리딩과 데이터 기반 의사결정에 대한 이해와 경험\n•  다양한 스마트 디바이스 와 모바일/웹 서비스 기획, 설계 경험 있으신분\n•  유관부서와 커뮤니케이션이 원활하고 다양한 상황 대처능력이 뛰어난분\n•  서비스 로직 구성 및 정책서와 UI/UX기획, 와이어프레임 작성 가능하신 분\n\n**포트폴리오 제출필수</t>
  </si>
  <si>
    <t>콘텐츠 마케터 3년 미만의 경력을 보유하신 분\n- 디지털 (이미지 / 영상) 콘텐츠 기획부터 제작까지, 진행 경험이 있으신 분\n- 디지털 채널 관리 및 광고에 대한 높은 이해 / 리포팅, 랩사와의 커뮤니케이션 경험이 있으신 분\n- 업무 시 긍정적이며 원활한 커뮤니케이션을 중요하게 생각하시는 분\n※포트폴리오 제출 필수</t>
  </si>
  <si>
    <t>콘텐츠 디자이너 5년 미만의 경력을 보유하신 분\n- 다양한 타입(이미지/영상)의 콘텐츠 디자인 경험이 풍부하신 분\n- 페이스북/인스타그램/유튜브 등 디지털 콘텐츠에 관심이 많으신 분\n- 업무 시 긍정적이며 원활한 커뮤니케이션을 중요하게 생각하시는 분\n\n※포트폴리오 제출 필수</t>
  </si>
  <si>
    <t>타겟 및 잠재고객 니즈 파악, 자사 서비스의 강점/어필 포인트를 정확히 매칭하여\n  전달할 수 있는 마케팅 컨텐츠와 홍보 메시지 에디팅 역량\n• 설득적 글쓰기 역량\n• 웹, SNS 채널 활용 유경험자\n• 컨텐츠/브랜드 마케팅 최소 3년 이상\n• 금융, 스타트업, IT 산업 경험자</t>
  </si>
  <si>
    <t>O2O 서비스 전략, 로드맵 계획, 제품 MVP 설계 기획 업무 경험 있으신분\n• 공간/피트니스/헬스/웰니스 관련 시장/사업에 대한 이해도가 높으신 분\n• 서비스 기획 프로젝트 리딩과 데이터 기반 의사결정에 대한 이해와 경험\n• 다양한 스마트 디바이스 와 모바일/웹 서비스 기획, 설계 경험 있으신분\n• 유관부서와 커뮤니케이션이 원활하고 다양한 상황 대처능력이 뛰어난분\n• 서비스 로직 구성 및 정책서와 UI/UX기획, 와이어프레임 작성 가능하신 분\n\n**포트폴리오 제출필수</t>
  </si>
  <si>
    <t>관련 업무 경력 15년 이상\n- IT 전략 수립 및 기획 경험자 \n- 중장기 ISP 수립 경험 \n- Infra 설계/컨설팅 업무 (Cloud, IDC, Network)\n- IT 및 Cloud 사업 및 기술에 대한 이해</t>
  </si>
  <si>
    <t>웹 개발, Front-end 개발 최소 만 3년 이상의 경력이 있으신 분\n- 웹 서비스의 구성 전반에 대한 이해도가 있으신 분\n- Javascript와 ECMA 표준에 대한 깊은 이해가 있으신 분\n- TypeScript와 같은 Superset 언어의 이해와 활용 경험이 있으신 분\n- React.js/Next.js 등을 활용한 모던 FE 프레임워크에 대한 이해도가 있으신 분\n- Mobile/PC 등 다양한 사용자 환경에 대한 경험이 있으신 분 (모바일 앱 내 웹뷰, 반응형 웹)\n- HTML/CSS에 대한 이해도가 높으신 분</t>
  </si>
  <si>
    <t>만 3년 이상 만 4년 Inhouse Payroll 경력이 있으신 분\n  (기업규모 : 전직원 150명 이상)\n• 연말정산 2회 이상 수행하신 분</t>
  </si>
  <si>
    <t>JAVA 기반 또는 .NET (웹, 어플, API 등) 개발 또는 운영 실무 5년차 이상\n• RESTful or Soap API 에 대한 높은 이해와 개발 경험 [필수]\n• 오라클, SQL SERVER, MySQL 등의 DB 구조 설계 및 SQL 개발 역량</t>
  </si>
  <si>
    <t>비즈니스 일본어 (말하기와 쓰기)\n• 검증 가능한 마케터로서의 경력\n• 게으르지 않고 부정적이지 않은 분</t>
  </si>
  <si>
    <t>Android 개발 경력 7년 이상 혹은 그에 준하는 실력을 갖춘 분\n• MVVM, 클린 아키텍쳐 등을 이해하고 설계하여 실제 서비스에 적용해본 경험이 있는 분\n• Kotlin 개발 경험이 있는 분\n• RxJava, RxKotlin, RxAndroid 개발 경험이 있는 분\n• 팀원에게 자신의 지식을 전할 수 있는 의사소통 능력을 가진 분\n• 비즈니스 상황에 맞는 최선의 기술을 선택할 수 있는 분\n• 좋은 코드를 작성하는 데에 욕심이 있는 분</t>
  </si>
  <si>
    <t>OS 개발 경력 5년 이상 혹은 그에 준하는 실력을 갖춘 분\n• Swift를 사용하여 iOS 앱 개발 경험이 있는 분\n• MVVM, VIPER, 클린 아키텍쳐 등을 이해하고 설계하여 실제 서비스에 적용해본 경험이 있는 분\n• RxSwift 개발 경험이 있는 분\n• 팀원에게 자신의 지식을 전할 수 있는 의사소통 능력을 가진 분\n• 비즈니스 상황에 맞는 최선의 기술을 선택할 수 있는 분\n• 좋은 코드를 작성하는 데에 욕심이 있는 분</t>
  </si>
  <si>
    <t>7~10년의 재무업무 유관 경력 보유자\n• 사업관리, 관리회계 경험자\n• 재무 및 생산 지표에 대한 이해 및 분석력\n• 재무적 Controller로서의 역할 이해</t>
  </si>
  <si>
    <t>dobe 디자인 프로그램(포토샵, 일러스트레이터, 인디자인 등) 사용 능숙한 분\nㆍ의약외품, 화장품 등 패키지(용기, 단상자 등) 디자인 경험이 있으신 분(업체 핸들링 포함)  \nㆍ인쇄(지기구조, 형, 박, 감리 등) 관련 다양한 형태 패키지 지식이 있는 분\nㆍ유연한 커뮤니케이션이 가능하며 새로운 시도와 더 나은 결과물을 위해 고민 하는 분</t>
  </si>
  <si>
    <t>디자이너 온라인 브랜드 MD 실무 경력 3-7년\n• 온라인 커머스분야 MD 혹은 MD 조직의 리더 경험\n• 영업 보고 자료 작성과 설명이 능숙한 분\n• 타 팀과의 원활한 커뮤니케이션과 협업이 가능하신 분</t>
  </si>
  <si>
    <t>학력 : 무관\n • 경력 : 3년 이상\n • 성별 : 무관\n • 연령대 : 20대-40대 사이 우대\n • 플랫폼 서비스 기획/설계 경력 3년 이상\n • 앱 / 웹 / 모바일 웹 등의 UX/UI 기획 능력\n • 유저 행동 분석을 통한 문제 해결 능력\n • 다양한 팀과 원활하게 협업할 수 있는 커뮤니케이션 능력</t>
  </si>
  <si>
    <t>브랜드 마케터 경력 2년 이상\n• 브랜드 마케팅 효과 측정 및 KPI수립과 지표 관리 경험이 있으신 분\n• 브랜드 캠페인(ATL/디지털/BTL/OOH) 진행 경험이 있으신 분\n• 시장과 자사 브랜드에 대한 문제상황을 정확히 이해하고, 거시적인 관점으로 \n  전략을 세울 수 있는 경험 or 통합적인 사고력을 소유하신 분</t>
  </si>
  <si>
    <t>S 채널 운영 및 콘텐츠 제작 경험 필수 (실제 운영/기획/ 제작을 완료했던 콘텐츠가 포함된 포트폴리오 필수)\n\n• SNS 콘텐츠 기획 및 카피를 작성할 수 있는 분\n• 콘텐츠 (영상, 이미지) 의 기획부터 촬영, 최종 편집까지 End to end가 가능한 분 \n• 한국어 기본, 영어 커뮤니케이션 가능(비즈니스회화 포함) 혹은 미국 거주 경험이 있는 분</t>
  </si>
  <si>
    <t>제휴 마케팅 및 유관 경력 최소 2년 이상\n• 영업/제휴전략 수립 및 실행을 통해 직접적인 성과창출 경험이 있는 분\n• 문서작성 및 프리젠테이션 역량을 갖추신 분\n• 패션 혹은 O2O 서비스에 대한 이해도가 높으신분</t>
  </si>
  <si>
    <t>경력 : 1~5년차 이상\n- Javascript, Typescript 실력 있는 분\n- Vue, Nuxt, React 등 사용경험 있으신 분\n- 다양한 직무의 팀원과 적극적인 소통이 가능하신 분</t>
  </si>
  <si>
    <t>신입 ~ 경력3년차\n• 포토샵 능숙자</t>
  </si>
  <si>
    <t>3+ years experience in B2C tech in a growth-focused role, has experience driving paid media campaigns to meet target ROI and conversion, either at brand or agency side.\n• Must have experience optimizing campaign results on weekly basis based on actual campaign data.\n• Experience managing budgets and models for measurement.\n• Exceptionally-detailed knowledge of metrics, specifically A/B, multi-variant testing and ROI analysis\n• Strong time-management skills\n• Experiencing managing small operational team of 5 people\n• Self-starter mentality with drive to succeed\n• Proficiency in Excel</t>
  </si>
  <si>
    <t>경력 3~7년\n• 사용성 평가 및 사용자 조사 경험이 있는 분\n• 협업/프로토타이핑 툴(JIRA,Confluence,스케치,제플린 등) 사용 경험 보유 및 새로운 툴 학습에 적극적이신 분\n• 앱, 웹 서비스 또는 소프트웨어를 처음부터 디자인하고 런칭한 경험이 있는 분</t>
  </si>
  <si>
    <t>코스메틱 마케팅 커뮤니케이션 기획 경력 7년 이상\n  * 인하우스 마케팅 부서 혹은 마케팅 에이전시\n• 자타공인 코덕 \n• 본인 기획한 IMC 성공 사례 보유 경험. 특히 온라인/디지털 마케팅 진행하여 이슈화 시키거나 유통 채널에서 진행한 프로모션이 유의미한 성과가 있었던 분\n• 뷰티 외 패션, 문화 등 사회적인 트렌드의 흐름에 민감하고 관심이 많은 트렌드세터\n• 브랜드 마케팅 과제를 스스로 기획하고 해결할 수 있는 실행력 \n  * 상품별/채널별/예산별 IMC 전략 기획과 실행 및 SNS 관리\n• 프리젠테이션 및 원활한 커뮤니케이션 능력으로 설득과 조율을 잘하는 사람\n  * 대외적(브랜드 홍보), 대내적(마케팅 전략 실행)</t>
  </si>
  <si>
    <t>학력 : 무관</t>
  </si>
  <si>
    <t>PR, 홍보 및 커뮤니케이션 관련 경력 7년 이상\n• 회사의 동료, 후배, 선배를 아끼고 챙기는 따뜻한 마음\n• 소속 크리에이터들에 대한 진정성있는 애정과 존중\n• 한정된 리소스를 가지고도 동료들과 함께 목표를 달성해 내는 도전 정신과 리더십\n• 간결하고 설득력 있는 구두(verbal) 및 문서(written) 커뮤니케이션 \u0026 스토리 텔링 역량\n• 엔터테인먼트 산업 및 MCN 업계에 대한 높은 이해도</t>
  </si>
  <si>
    <t>개발 경력 1년 이상의 분\n• 컴퓨터 관련 학과 학사 이상 또는 동일한 자격 보유한 분\n• C#/.NET 개발 가능한 분\n• 논리적이고 체계적인 문제 해결 능력 및 커뮤니케이션 능력이 있으신 분</t>
  </si>
  <si>
    <t>영문이력서 필수\n\n• 탄탄한 프로덕트 비전 개발, 구현, 실행을 포함하여 프로덕트 관리 분야 경력 최소 5년 이상\n• 빠르게 움직이고, 데이터 기반의 의사결정을 하며, 불확실성이 높은 환경에서도 적응이 뛰어나며  분석적 사고가 가능한 분\n• 다수의 도메인 팀과 협업하고 복수의 프로젝트를 관리할 수 있는 역량이 증명된 분\n• 신속하게 판단하고 행동하며 업무를 완수하기 위해 몸을 사리지 않는 열정을 가진 분\n• 타당한 비즈니스 결정을 내리며 효과적으로 소통하고 영향력을 행사할 수 있는 역량이 증명된 분\n• 뛰어난 구두 및 서면 의사소통 기술\n• 컴퓨터 과학, 공학 학사 혹은 그에 준하는 학위 소지자</t>
  </si>
  <si>
    <t>능숙한 일본어 실력 및 일본 트렌드에 대한 높은 이해도를 가지신 분\n- 퍼포먼스 마케팅 관련 직무로 2년 이상 근무한 경험이 있는 분\n- 마케팅 관련 데이터를 해석하고 활용하여 스스로 개선안을 도출할 수 있는 분</t>
  </si>
  <si>
    <t>다양한 유형의 디지털 매체 운영 및 지표분석 경험\n• 다양한 디지털 데이터 분석 툴 활용 능력 (인사이트 포함, 기획 연계)\n• AE 및 미디어믹스 전략/실행 경험자\n• IMC 기획 및 실행 경험 (사례 및 퍼포먼스 중심)</t>
  </si>
  <si>
    <t>Java를 사용한 웹 애플리케이션 개발 경험 3 년 이상\n\n - Spring Boot에서 5 년 이상의 경력\n\n - MicroServices에 대한 지식</t>
  </si>
  <si>
    <t>디지털 컨텐츠 제작에 대한 크리에이티브한 감각 보유\n• 컨텐츠 기획 및 트렌드 파악 능력 보유\n• 브랜디드 영상 기획 현장 진행 능력 보유</t>
  </si>
  <si>
    <t>UX 동종업계 경력 3년 이상의 경력을 보유하신 분\n• 디자인 시스템을 이해하고 라이브러리를 이용해 와이어프레임을 만드실 수 있는 분\n• Sketch, Zeplin 등을 활용한 디자인 업무에 익숙하신 분\n• 디자인에 대한 논리를 문장으로 표현하실 수 있는 분\n• 정성/정량적인 데이터를 기반하여 UX를 발전시킨 경험이 있으신 분\n• 고객 경험을 가장 중요하게 생각하고, 이를 해결하려는 열정이 있으신 분</t>
  </si>
  <si>
    <t>영상 편집 프로그램 사용이 능숙한 자\n• 기타 간단한 모션그래픽, 디자인 프로그램 사용이 가능한자 \n  (고급기술은 필요없습니다. 잘할수록 좋지만, 사용할줄만 가능해도 ok입니다.)</t>
  </si>
  <si>
    <t>영업MD 경력 1년 이상\n• 데이터 분석 및 관리 강점 보유</t>
  </si>
  <si>
    <t>백엔드 개발 경력 3년 이상 혹은 그에 준하는 실력을 갖추신 분\n• HTTP API 설계 및 개발 경험이 있으신 분\n• 비즈니스 상황을 고려한 최선을 기술을 선택하실 수 있는 분\n• 웹 보안에 대한 기본적인 지식을 보유하신 \n• AWS 등의 클라우드 환경 개발 및 운영 경험이 있으신 분\n• 중급 이상의 SQL 지식과 경험을 보유하신 분\n• 팀원들과의 원활한 소통 능력을 갖추신 분\n\n\u003c 개발환경 \u003e\n• 프론트엔드 / 백엔드 모두 Typescript로 개발\n• Jenkins를 활용한 쾌적한 CI/CD 개발 환경\n• 코드의 품질과 서로의 성장을 위한 꼼꼼한 코드 리뷰\n\n\u003c 기술 스택 \u003e\n• 클라이언트 : React Native, Typescript\n• 서버 : Nodes.js, Typescript\n• 데이터베이스 / 인프라 : AWS RDS, AWS EC2\n• 버전관리 / CI : Jenkins, GitLab\n• 협업 : Zeplin, Slack, Dropbox</t>
  </si>
  <si>
    <t>3년 이상 PHP 실무 개발\n• RESTful API 경험자\n• Laravel / ORM 경험자\n• DBMS / SQL 경험자</t>
  </si>
  <si>
    <t>웹서비스를 구성하는 프론트엔드와 백엔드 기술 경험\n• JSON/XML 등 RESTful API 기반 Markup Language 사용\n• PHP/MySQL 기반 서버 코드 구현\n• Open Source 기반으로 소프트웨어 구현 및 트러블슈팅\n• HTML/javascript/CSS 코드 구현</t>
  </si>
  <si>
    <t>3년 이상의 모바일 어플리케이션 프론트엔드 개발 경력 혹은 그에 준하는 실력을 갖추신 분\n• 1년 이상의 React Native 개발 경력 혹은 그에 준하는 실력을 갖추신 분\n• 팀원들과의 원활한 소통 능력을 갖추신 분\n• HTTP, HTML, CSS 등의 웹/프론트엔드 기본 지식 보유하신 분\n• 주니어 개발자 리딩이 부드러우신 분\n• 안정적인 앱 설계 및 개발이 가능하신 분\n\n\u003c개발환경 \u003e \n• 프론트엔드 / 백엔드 모두 Typescript로 개발\n• Jenkins를 활용한 쾌적한 CI/CD 개발 환경\n• 코드의 품질과 서로의 성장을 위한 꼼꼼한 코드 리뷰\n\n\u003c기술스택\u003e\n• 프론트엔드 / 백엔드 모두 Typescript로 개발\n• Jenkins를 활용한 쾌적한 CI/CD 개발 환경\n• 코드의 품질과 서로의 성장을 위한 꼼꼼한 코드 리뷰</t>
  </si>
  <si>
    <t>본인의 디자인에 열정과 책임감을 가지고 계신 분을 찾습니다.\n• 프로젝트 기획 전반에 참여하며 이를 시각화하는 것을 즐기는 분을 찾습니다.\n• 커뮤니케이션의 중요함을 아는 분을 찾습니다.\n• 디자인에 대한 사용자 중심적 사고를 가지신 분을 찾습니다.\n• Sketch, Zeplin 등 디자인 툴 활용이 가능하신 분을 찾습니다.</t>
  </si>
  <si>
    <t>력 : 경력 5년 이상 \nㆍJava , python 을 활용한 BackEnd API 개발 설계 \nㆍJAVA : springboot, swagger, gradle build, jenkins\nㆍDBMS : MSSQL, PostgreSql</t>
  </si>
  <si>
    <t>5년 이상의 취약점 분석 경력을 보유하신 분\n- Cloud 환경(AWS) 및 인프라 보안 취약점 점검 업무 경험이 있는 분\n- iOS, Android Apps 및 Web Application 보안 취약점 점검 업무 경험이 있는 분\n- 코드 리뷰를 통한 보안 취약점 진단 경험이 있는 분\n- 해킹, 악성코드 등에 대한 기술적 방어 방안 수립/구현(보안 이벤트 분석/대응) 역량을 보유하신 분</t>
  </si>
  <si>
    <t>8년~10년의 보안감사 경력을 보유하신 분(필수)\n- 기업 IT 보안감사 업무 수행 경험이 있으신 분(필수)\n- 관리체계 감사 및 기술분야 감사 수행 경험이 있으신 분(필수)\n- 내·외부 이해관계자와 원활한 커뮤니케이션이 가능하신 분(필수)</t>
  </si>
  <si>
    <t>관련 업무 경력 3년 이상\n• 온라인 교육 사업 경험\n• 교육 경험\n• 디랩의 미션에 동의 하시는 분\n \"세상을 더 좋게 변화시킬 사람을 길러내고 \n 아빠와 자녀의 관계를 회복시키며\n 가정이 경제적인 존엄을 누릴 수 있도록 돕는다.\"</t>
  </si>
  <si>
    <t>고객 응대와 영업에 능한 분 \n• 영상 편집에 과정에 대한 기본 지식이 있으신 분\n• 타인에 대한 공감 능력이 뛰어나신 분\n• 성장과 성취에 대한 욕심이 많으신 분\n• 목표에 대한 방안을 스스로 수립하고, 자율적인 업무 수행이 가능한 분</t>
  </si>
  <si>
    <t>금융/보험 관련 IT 서비스 및 소프트웨어 B2B 영업 경험\n• 금융/보험 SI 출신, OCR 솔루션 판매 경험\n• 문서 및 언어 커뮤니케이션 스킬\n• 풍부한 금융사/보험사 네트워크 보유하신 분\n• 경력 8년 이상</t>
  </si>
  <si>
    <t>웹, 플랫폼 프로젝트 PM 경력 5~10년\n• 웹 개발 지식(PHP, MySQL, jQuery)\n• P2P 투자에 대한 깊은 이해와 관심을 가지신 분\n• 팀 빌딩과 리더십, 소통능력이 뛰어나신 분</t>
  </si>
  <si>
    <t>Phyton, Java, Java Script, node.js, intellij, spring framework, \n• API (SDK based and restAPI), \n• mySQL, Oracle DB</t>
  </si>
  <si>
    <t>마케팅 파트에서 실질적인 지표 개선에 대한 경험이 있으신 분 (매출 성과 등)</t>
  </si>
  <si>
    <t>브랜드 및 이커머스 시장에 대한 이해도가 높은 분\n- 다양한 업무에 대한 거부감이 없으며 맡은 업무에 주인의식이 뚜렷하신 분\n- 새로운 지식에 대한 학습 능력이 있는 분\n- 운영 프로세스 진단을 통해 프로세스를 효율화하거나 기획, 실행할 수 있는 분\n- 마크비전의 조직문화를 이해하고 함께 성장하고자 하는 목표를 지닌 분</t>
  </si>
  <si>
    <t>AWS Cloud 환경 운영 경험 있으신분\n• 마이크로서비스 운영환경에 대한 이해와 경험이 있으신 분\n• Public Cloud 환경 서비스 운영 경험이 있으신 분</t>
  </si>
  <si>
    <t>대용량 트래픽 경험이 있으신 분\n• 스크립트 언어 개발 가능하신 분\n• 시스템 데이터베이스 이해가 높으신 분\n• 개발자와 커뮤니케이션이 원활하신분</t>
  </si>
  <si>
    <t>화장품 BM/상품 기획 경력 7년 이상\n• 자타공인 코덕 \n• 히트 상품 기획 및 개발 성공 사례 보유 경험 \n• 장업계 ODM/OEM 社 및 협력 업체 pool 보유\n• 뷰티 외 패션, 문화 등 사회적인 트렌드의 흐름에 민감하고 관심이 많은 트렌드세터\n• 문제 의식을 가지고 있으며 프로젝트화하여 과제를 기획하고 스스로 해결할 수 있는 분석/전략가(브랜드/상품 전략 기획 필수 경험)\n• 시장, 트렌드, 내부 분석을 통한 자신만의 인사이트를 담은\n크리에이티브한 아이디어로 남을 설득할 수 있는 기획자</t>
  </si>
  <si>
    <t>UI/UX 경력 5년 이상\n• 프로세스의 이해와 경험을 바탕으로 한 사용자 중심의 디자인\n• Sketch / Zeplin 등 프로토타입 툴을 활용한 디자인 경험\n• 개발, 운영 등 유관부서와의 협업을 위한 디자인 커뮤니케이션 능력</t>
  </si>
  <si>
    <t>프론트엔드 개발 경력 3년 이상\n• HTML, CSS, JavaScript 최신 스펙에 대한 이해\n• Single Page Application 개발 경험 (Vue.js, React.js)\n• REST API 클라이언트 개발 경험\n• 기획, 설계, 커뮤니케이션, 개발, 운영에 적극적으로 임하는 분\n• 주어진 문제를 적극적으로 해결하려는 자세를 가지고 계신 분\n• 동료들과 커뮤니케이션 하며 개발하는 과정이 즐거운 분</t>
  </si>
  <si>
    <t>국내외 주요 대학 / 대학원 졸업\n• E-commerce 내 정산/운영 경력 6년 이상\n• 과장 / 파트장급</t>
  </si>
  <si>
    <t>web front-end 경력 2년 이상 보유한 분\n• 웹 개발에 대한 전반적인 이해가 있는 분\n• React.js, TypeScript 개발 경험을 보유하신 분\n• 크로스 브라우징 및 반응형 웹에 대한 이해가 있으신 분\n• REST API 및 웹 아키텍쳐에 대한 이해가 있으신 분\n• 형상관리 도구 사용 경험이 있으신 분</t>
  </si>
  <si>
    <t>CX/CS 경력이 1년 이상이신 분\n• B2C 서비스 고객 대응 경험이 있으신 분\n• Office 툴을 활용한 문서 작업 능력이 있으신 분\n• 높은 수준의 의사소통을 통한 프로젝트 협업 능력이 있으신 분\n• 고객 경험 인사이트를 통한 지표 상승이나 문제해결 경험이 있으신 분</t>
  </si>
  <si>
    <t>국내외 주요 대학 / 대학원 졸업\n• E-commerce 내 정산/운영 경력 2년 이상\n• 사원~대리급 / 파트원</t>
  </si>
  <si>
    <t>백엔드 개발 3년 이상 선호\n• PHP 개발 경험\n• 커머스 솔루션(카페24, 고도몰 등) 개발 경험\n• 능숙하게 다루는 프로그래밍 언어 2개 이상\n• 데이터베이스 설계, 적용 및 활용에 대한 높은 이해도\n• 주도적인 일정관리\n• “책임감”</t>
  </si>
  <si>
    <t>백엔드 개발 5년 이상 (리드 개발자)\n• Python / Django / DRF 개발 경험\n• 능숙하게 다루는 프로그래밍 언어 2개 이상\n• 데이터베이스 설계, 적용 및 활용에 대한 높은 이해도\n• 주도적인 일정관리과 책임감\n• 그럼에도의 미션과 비전에 공감하고 함께 성장하며 팀원에게 긍정적인 경험을 공유해 주실 수 있는 분</t>
  </si>
  <si>
    <t>백엔드 개발 5년 이상 선호 (리드 개발자)\n• Python / Django / DRF 개발 경험\n• 능숙하게 다루는 프로그래밍 언어 2개 이상\n• 데이터베이스 설계, 적용 및 활용에 대한 높은 이해도\n• 주도적인 일정관리\n• “책임감”</t>
  </si>
  <si>
    <t>IT/광고/식품 영업 및 유관 업무 경력 5년 이상\n• 비즈니스 및 숫자 감각에 뛰어나고 전략적 사고를 통한 문제 해결 역량이 뛰어나신 분\n• 영업 피드백을 통한 서비스 개선 제안 및 관련 부서와의 원활한 협업/커뮤니케이션 능력을 갖춘 분</t>
  </si>
  <si>
    <t>백엔드 / 프론트엔드 합산 경력 3년 이상\n• 능숙하게 다루는 프로그래밍 언어 2개 이상\n• 주도적인 일정관리, 책임감\n• 그럼에도의 미션과 비전에 공감하고 함께 성장하며 팀원에게 긍정적인 경험을 공유해 주실 수 있는 분</t>
  </si>
  <si>
    <t>프론트엔드 개발 3년 이상\n• React 개발 경험\n• 주도적인 일정관리, 책임감\n• 그럼에도의 미션과 비전에 공감하고 함께 성장하며 팀원에게 긍정적인 경험을 공유해 주실 수 있는 분</t>
  </si>
  <si>
    <t>uejs를 활용한 웹, 모바일 FrontEnd 개발 경험 5년이상인자\nㆍvuex, store 를 활용한 API연동 경험\nㆍnodejs, vue-cli, git , jenkins 를 활용한 frontEnd 개발 환경 구축\nㆍ다양한 자바스크립트패키지 사용경험 (d3js, chartjs, vaildation 등)</t>
  </si>
  <si>
    <t>력 : 무관 (신입도 지원 가능)\nㆍ어플리케이션 홍보에 자신 있으신 분\nㆍ여러 사람들과 편안하게 대화할 수 있는 능력\nㆍ운전가능자</t>
  </si>
  <si>
    <t>주요 페이드(Paid) 채널의 마케팅 집행 및 성과 분석이 가능한 분\n• 상품/ 서비스의 마케팅 콘텐츠 기획 및 제작 경험이 있는 분\n• 포토샵, 일러스트레이터 등 이미지 제작 툴 활용 가능한 분</t>
  </si>
  <si>
    <t>력 : 대졸 이상 (4년)\nㆍ나이/성별 : 무관\nㆍ3년 이상 웹 프론트엔드 개발 경력자 (HTML / CSS / JS / PHP 등)\n\n** 포트폴리오/Github 링크 함께 공유주시기 바랍니다.</t>
  </si>
  <si>
    <t>정보보안 업무 경력 3년 이상\n- 정보보안 솔루션 운영 경험 1년 이상\n- ISMS 인증 대응 경험 또는 보안컨설팅 경험</t>
  </si>
  <si>
    <t>증권회사에서 직원사용시스템 공통업무 개발/운영 경험이 있는 분을 찾습니다.\n• 증권회사의 코드, 이율, 종목 등에 대한 관리 및 운영 경험이 있는 분을 찾습니다.\n• 공통업무 이외에 다른 업무로의 확장에 대한 의지가 있는 분을 찾습니다.\n• 새로운 생각을 바탕으로 기존의 틀에 대해 의문을 가지고 계신 분, 유연한 생각과 커뮤니케이션 역량을 보유한 분을 찾습니다.</t>
  </si>
  <si>
    <t>3년 이상 증권회사 업무 개발/운영 경험이 있는 분을 찾습니다.\n• 대외 송수신(예탁원등)처리 개발/운영 경험이 있는 분을 찾습니다.</t>
  </si>
  <si>
    <t>증권회사에서 입출금고 업무에 대한 개발/운영 경험이 있는 분을 찾습니다.\n• 증권회사에서 전산직군에 있지만, 출납에 대한 업무이해도가 높아 출납업무 프로세스를 설계하실 수 있는 분을 찾습니다.\n• 새로운 생각을 바탕으로 기존의 틀에 대해 의문을 가지고 계신 분, 유연한 생각과 커뮤니케이션 역량을 보유한 분을 찾습니다.</t>
  </si>
  <si>
    <t>쇼핑몰 운영경력 최소 3년 이상\n• 사입처(동대문) 시장에 대한 이해도\n• 속옷 및 의류 관련 이해도</t>
  </si>
  <si>
    <t>회사의 동료들과 선/후배를 아끼고 챙기는 따뜻한 마음씨\n• 크리에이터들에 대한 진정성 있는 사랑과 애정\n• 유사 사례, 레퍼런스가 없는 영역에서도 실패하며 답을 찾아내는 도전 정신\n• 민첩함, 성실함, 꼼꼼함을 바탕으로 한 실행력\n• 내부 다양한 부서와의 긴밀한 협업을 위한 커뮤니케이션 능력\n• 마케팅 업무 경험 2년 이상</t>
  </si>
  <si>
    <t>해당 분야 석사 이상 학위 소지자로(석, 박사 통합 과정 수료자 포함) 전문연구요원 편입 및 전직 가능하신 분\n• 전문연구요원으로 근무 가능하신 분\n• FrontEnd 개발 경험\n• ES6 , es2017 등 Javascript 최신 스펙에 대한 이해\n• 웹접근성과 웹표준을 고려한 개발 경험\n• Vue, React로 서비스 개발 및 배포 경험</t>
  </si>
  <si>
    <t>RESTFUL API 개발과 데이터베이스에 solid한 역량이 있는 분\n• 현재 엔젤스윙에서 사용하는 언어/프레임워크를 잘 사용할 수 있는 분: Ruby on Rails, Python, C++, AWS, Add Flask, Shell Scripting, PostgreSQL, Redis, Celery\n• AWS 등 클라우드 인프라 구축/운영 경험이 있는 분\n• Unit testing과 소프트웨어 버전 컨트롤 (Git)에 대한 이해를 갖고 있는 분</t>
  </si>
  <si>
    <t>전략적 서비스 방향에 따른 세부 서비스에 대한 기획/운영 경험 보유\n- 서비스 초기 단계부터 참여하여 점진적 개선을 통해 프로덕트를 성장시킨 경험 보유\n- 모바일 서비스 기획 및 운영 경력 최소 3년 이상 보유\n- 플랫폼 또는 백엔드서비스 기획 경험 보유\n- 장애 발생시, 신속한 인지와 유관부서 대응을 기민하게 하실 수 있는 분\n- 고객의 문제를 정의하고 해결안을 제안하는 데 능숙하신 분\n- 업무 경계를 구분하지 않고 맡은 서비스에 대한 높은 책임감과 애정이 있으신 분</t>
  </si>
  <si>
    <t>iOS 개발 2년 이상\n• Swift 개발 가능\n• Custom UI 개발 경험\n• 멀티스레드, iOS Life Cycle, 네트워크 프로그래밍에 대한 이해가 있는 분​\n• 서비스에 애정을 갖고 개발하며, 더 좋은 코드를 위해 함께 고민하는 것을 \n  좋아하시는 분</t>
  </si>
  <si>
    <t>Java/Spring 기반 서비스 개발 2년 이상\n• 서비스에 애정을 갖고 개발하며, 더 좋은 코드를 위해 함께 고민하는 것을 좋아하시는 분</t>
  </si>
  <si>
    <t>종합몰 / 오픈마켓 / 소셜커머스 / 전문몰 등 커머스 플랫폼 근무경험 (3년 이상)\n• 구체적인 히트 브랜드-상품 발굴 경험(이력서에 별도 표기)\n• 실패에 포기하지 않고 최선의 결과를 위해 극한까지 스스로를 푸시해 본 경험</t>
  </si>
  <si>
    <t>PC웹/모바일웹/모바일앱 서비스 기획/UX 설계 경력 6년 이상\n• 데이터에 기반한 논리적인 사고를 바탕으로 사용자와 서비스에 대한 인사이트를 끌어낼 수 있는 분\n• 협업 부서와의 커뮤니케이션을 통해, 의견 차이를 조정하고 결과물에 대한 시너지를 이끌어낼 수 있는 분\n• 비즈니스 중국어 가능자</t>
  </si>
  <si>
    <t>중화권 사업관련 경력 6년 이상\n• 학사 학위 이상 소지자\n• 비즈니스 중국어 가능자\n• 해외출장에 결격사유가 없는 분\n• 엑셀 및 프레젠테이션 능력 필수</t>
  </si>
  <si>
    <t>서치펌 또는 인하우스 리크루터 경력 2년 이상\n• 건설업 또는 당 그룹 영위사업 업종(에너지, 부동산개발 등) 네트워크 풍부</t>
  </si>
  <si>
    <t>학사 졸업 이상\n• 3년 이상 컨텐츠 제휴 관련 업종에 재직한 분\n• 현지 법인 담당자와의 비즈니스 일본어 커뮤니케이션이 가능한 분(읽기/쓰기/회화)\n• 웹툰 컨텐츠를 좋아하고 즐기시는 분\n• 한국어가 가능하고 한국에서 체류 및 업무가 가능한 분(일본인/재일교포 포함)\n• 해외 출장에 결격 사유가 없는 분</t>
  </si>
  <si>
    <t>의료기기 혹은 제약 국내 영업 경험 5년 이상\n• 국내 1~3차 병원 영업에 대한 전문성 및 네트워크\n• 마켓 분석, 전략 수립 및 실행을 이끈 경험\n• 다양한 부서 및 관련자와 소통 및 협업 경험</t>
  </si>
  <si>
    <t>격요건]\n- 대졸 이상\n- 총 경력 2년 이상\n- E-commerce 또는 O2O Biz 등 온라인 플랫폼 근무 경력 \n- 데이터 분석 결과를 바탕으로 한 서비스/운영 개선 활동 업무 경험 보유\n- 온라인 플랫폼 PM or PI 에서의 운영 효율화/고도화 및 프로세스 개선\n  경험 보유</t>
  </si>
  <si>
    <t xml:space="preserve"> 3D 리소스(모델링 \u0026 텍스처) 기초 컨버팅\n2) AR / VR에 대한 이해 및 관심이 있으신 분\n3) 프로그래밍 및 언리얼엔진에 대한 기본 이해를 갖고 관심이 있으신 분\n4) 기초적인 3D 모델링 컨버팅이 가능하신 분\n5) 책임감과 원활한 커뮤니케이션, 적극적인 사고를 가지신 분</t>
  </si>
  <si>
    <t>3+ years of experience of designing marketing campaigns, preferably in a fast-paced, deadline-driven environment\n• Advanced knowledge of graphic design (and related) software applications such as Photoshop and Illustrator \n• Up-to-date with the latest trends and best practices in online marketing campaigns\n• Self-starter who thrives under a high level of autonomy and responsibilities\n• Exceptional interpersonal and communication skills\n• Familiarity with American pop culture and entertainment industry</t>
  </si>
  <si>
    <t>퍼블리싱 경력 2년 이상, 혹은 이에 준하는 역량\n• HTML / CSS / javascript / Jquery 등을 활용한 퍼블리싱 가능자\n• 웹 표준 및 접근성 관련 이슈 대응 가능자 (크로스 브라우징 포함)\n• 웹/모바일 구축 프로젝트 경험\n• 웹 포트폴리오 제출 (프로젝트별 역할 및 참여율 필수 기재)</t>
  </si>
  <si>
    <t>이커머스 영업 관리 관련 경력 3년 이상\n\n[필요 역량]\n• 고객 중심적 사고: 고객의 상황과 니즈를 바탕으로 문제를 정의하고 해결하실 수 \n  있는 분\n• 커뮤니케이션 역량: 자신의 생각을 명확하고 효과적으로 전달하며, 긍정적이고 \n  우호적인 협력 관계 구축이 가능한 분 \n• 전략적 사고: 문제의 근본원인을 파악하고, 효과적인 해결 방안을 찾아내실 수 \n  있는 분\n• 끈기와 집념: 스스로 달성해야 하는 목표에 대해 높은 책임감을 갖고 끝까지 문제를 \n  해결하는 분\n• 적극성 및 능동성: 스스로 문제를 정의하고, 해결해나가는 태도를 갖고 계신 분</t>
  </si>
  <si>
    <t>꼼꼼한 성격과 끝까지 책임감 있는 자세로 운영 해주실 수 있는 분\n• 평소 말끝마다 욕해도 전화기 1m 안에서는 욕안하는 분\n• 서비스 운영 및 고객 응대 경력이 1년 이상인 분\n• 고객만족 정신이 투철하신 분\n• 새로운 서비스에도 겁먹지 않고 들이대는 분</t>
  </si>
  <si>
    <t>원만한 의사소통 능력을 지닌 분\n- MS Office 등 문서 활용 능력이 있는 분\n- 문제를 도출하고 분석, 해결할 수 있는 역량을 갖춘 분</t>
  </si>
  <si>
    <t>격요건]\n- IT스타트업 경험이 있으신 분, 영업 경력 5년 이상이신 분\n\n- (가장 중요) 크리에이터의 가슴이 뛰게 하는 설득 능력: 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기획자들의 도움과 큰 관심, 그리고 신뢰가 있었기 때문입니다. 크리에이터들에게 신뢰를 주고 그들을 도전하게 도와주세요. 그리고 그러한 도전을 클래스101이 항상 함께 한다는 걸 알려주세요.\n\n- 기획, 제작 능력: 크리에이터, 크리에이터가 속한 분야에 대해 취재를 하고, 크리에이터의 클래스를 기획/제작 합니다. 크리에이터의 역량을 최대치로 끌어올려주는 역할도 하기 때문에, 디자인 감각과 디렉팅능력도 겸비해야합니다.\n\n- 크리에이터와의 명확한 커뮤니케이션: 정확한 워딩과 맥락으로 클래스101의 매력과 비전을 전달하여 설득할 수 있어야 합니다. 또한, 크리에이터에게 클래스101이라는 플랫폼의 프로세스, 계약 세부사항 등을 정확하게 전달해야 합니다.\n\n- 시장 분석 능력: 클래스101에서 런칭 가능한 클래스의 분야에는 한계가 없습니다. 다양한 내용을 가진 클래스가 제작되므로, 기획자는 어떤 클래스가 잘 판매되는지 분석하는 눈이 필요합니다.\n\n-서류에 아래 질문을 포함시켜주신 분 \n(서류에 '왜 클래스101의 클래스 기획자로 지원하셨나요?' 라는 질문에 대한 답변을 300자 이상 포함시켜주세요)</t>
  </si>
  <si>
    <t>Javascript 생태계에 관심이 많으신 분\n• Typescript 기반 코드 개발 경험이 있으신 분\n• 학습과 성장에 목말라 있으며, 이를 실천으로 옮기는 분\n• 비지니스 요구사항을 빠르게 이해하고 코드로 재해석 가능하신 분\n• 논리적인 사고로 오일나우 구성원과 원활한 커뮤니케이션 가능하신 분</t>
  </si>
  <si>
    <t>경력1년이상\n• 업체 발주, 재고 관리,\n• 재무/ 회계 경력이 있는 분\n• 꼼꼼하고 일처리가 완벽한 분</t>
  </si>
  <si>
    <t>력 : 대졸 이상 (4년)\nㆍ나이/성별 : 무관\nㆍ검색엔진최적화기능(SEO) 및 웹어플리케이션 유경험자(Editor 및 SEMRush 프로그램 지원예정)\nㆍAPI 통합, 챗봇관련 업무 진행 유경험자\nㆍ챗봇 / Google Dialogflow / Azure Microsoft 또는 이와 비슷한 플랫폼 경험 및 활용 가능자\nㆍHTML, CSS, PHP, javascript, jQuery 및 WordPress를 활용한 업무 경력자(3년 이상)\n** 포트폴리오/Github 링크 함께 공유주시기 바랍니다.</t>
  </si>
  <si>
    <t>IT 및 커머스 CS 운영 기획 업무 경력 5년 이상\t\n• 100명 이상 고객센터(외주운영사) 관리 유경험자\t\n• VOC, 데이터 기반의 분석 및 활용을 통한 서비스, 프로세스 개선 경험자\t\n• 고객만족도(C-SAT, NPS 등) 관리 유경험자\n• CS 운영효율화 달성을 위한 Back-office(상담시스템, 툴) 기획 유경험자\n• 실시간 이슈 F/up, 개선안 도출을 위한 유연하며 합리적 사고방식을 가지신 분</t>
  </si>
  <si>
    <t>경력3년이상\n• 핫트 마케팅 기획/운영 경력자\n• 전략 도출 및 실행 레퍼런스 보유자 \n• 원활한 커뮤니케이션 역량 보유자</t>
  </si>
  <si>
    <t>력 : 4년제 대학 졸업\nㆍ나이/성별 : 무관\nㆍ3년 이상 웹 개발 업무 경력자(HTML / CSS / JS / PHP 등)\n\n** 포트폴리오/Github/Notion 링크 함께 공유주시기 바랍니다.</t>
  </si>
  <si>
    <t>경력무관\n• 인플루언서 마케팅에 대한 이해</t>
  </si>
  <si>
    <t>CS 업무 경력 1년 이상\n• 원활한 커뮤니케이션 역량 보유자</t>
  </si>
  <si>
    <t>영업, 영업지원, 광고대행사 경력이 있는 분\n• 수치 관리, 문서 작성 능력이 상급인 분\n• 인플루언서 마케팅에 대한 이해도가 높은 분</t>
  </si>
  <si>
    <t xml:space="preserve"> 경력1년이상\n•  영업, 업체 입점 경력이 있는 분\n•  협상력, 커뮤니케이션 능력이 뛰어난 분\n•  인플루언서 마케팅에 대한 이해도가 높은 분</t>
  </si>
  <si>
    <t>해외근무 가능자\n• 학력: 대학(교) 졸업\n• 어학: 영어 필수, 중국어 가능자 우대\n• 동종 업종/업계 경력자(2년 이상)</t>
  </si>
  <si>
    <t>서비스 운영 및 고객 응대 경력이 3년 이상인 분\n• 긍정적 커뮤니케이션 능력이 있는 분\n• 스스로 문제를 해결하고 동료에게 동기부여를 줄 수 있는 분\n• 데이터 기반의 사고 능력이 있는 분\n• 복잡한 문제를 단순화할 수 있는 능력이 있는 분\n• 무엇보다 고객만족 정신이 투철하신 분</t>
  </si>
  <si>
    <t>관련 업무 경험 5년 이상인 분\n• 원어민 수준의 일본어를 구사하며, 일본어 관련 업무를 하는 것에 흥미를 느끼는 분\n• 클래스101을 이용해보거나 취미 배우기를 좋아하는 분\n• 다른 사람들과 이야기하거나 도와주는 것이 즐겁고 행복한 분\n• CS전문가로 성장하고 싶으신 분</t>
  </si>
  <si>
    <t>디지털 매체 기획 및 운영 관련 6년 이상 경력이 있으신 분\n• 매체 상품 기획과 세일즈 스킬 및 레코드가 뛰어나신 분\n• 크리에이터 플랫폼과 Paid Media (유튜브, 틱톡, 인스타, 트위치 등)에 관심과 이해도가 높은 분\n• 아무도 해 보지 않은 새로운 일을 즐기면서 맡을 수 있는 분</t>
  </si>
  <si>
    <t>Python 개발 역량\n• 능숙한 SQL 구현 역량\n• 머신러닝/데이터 사이언스 분야에 대한 열정과 성장하고 싶으신 분</t>
  </si>
  <si>
    <t>경력 : HRM/HRD 경력 6년 이상\n• 중간관리자 ~ 팀장 경험이 있으신 분\n• 적극적인 업무 자세와 긍정적인 마인드를 가지신 분</t>
  </si>
  <si>
    <t>식품․생명․화학․신소재 공학 전공, 학사 학위 이상\n- 소재 개발 관련 경력이 5년 이상 인 분(석사 이후 3년 / 박사 이후 1년)\n- 연구를 주도적으로 책임지고 완수할 수 있는 분\n- 전분, 단백질, 분체 관련 연구를 경험해보신 분\n- 유관 부서들과의 원활한 커뮤니케이션을 할 수 있는 분\n- 어려운 문제를 끝까지 해결하고자 하는 그릿(grit)을 지닌 분</t>
  </si>
  <si>
    <t>무한한 상상력과 도전 정신을 바탕으로 파격적인 시도를 두려워하지 않는 분\n• 한정된 자원으로 빠른 실행이 가능하신 분\n• 데이터에 기반한 의사 결정과 전략적 사고가 가능하신 분\n• 오디오 콘텐츠에 대한 관심과 확신이 있는 분 \n• 7년 내외의 미디어 콘텐츠 기획/연출/제작 경험 보유\n• 서류 제출 시 포트폴리오 첨부 필수</t>
  </si>
  <si>
    <t>식품․생명 과학 관련 전공, 4년제 대학 졸업자\n- 식품 회사에서 제품 개발 관련 실무 경력이 8년 이상(석사이후 6년)인 분\n- 제품 개발 관련, 기획부터 생산까지(A부터 Z까지)를 경험해보신 분\n- 소스, 키믹스 가공, 생산 관련 경험이 있는 분\n- 식품 배합 및 제조 공정 개발ㆍ관리가 가능한 분\n- 문제를 발견하고 해결하는 능력이 탁월한 분\n- 식품을 통해 사회문제를 해결하는 것에 대한 관심이 높은 분</t>
  </si>
  <si>
    <t>Native Mobile(Android) 개발 3년 이상 경험을 가지신 분  \n• Java, Kotlin 언어에 대한 이해가 높으신 분 \n• Gradle, RxAndroid, Glide, Mockito 사용 환경에 적응 가능하신 분</t>
  </si>
  <si>
    <t>5~8년의 재무, 회계부서 관련 경력을 지니신 분\n• 직접기장, 결산을 주도적으로 이끌어 본 경험이 있으신 분\n• 더존(Smart A)와 MS Office, 구글 활용 능력이 뛰어나신 분\n• 꼼꼼하고 책임감이 강하며 스스로 문제를 해결하려고 노력하시는 분\n• 타임 매니지먼트 \u0026 업무 스케쥴링 가능하신 분</t>
  </si>
  <si>
    <t>경력 : 3~5년\n• 커뮤니케이션이 능숙하고 적극적이며 센스있는 분\n• 멤버들을 세심하게 잘 케어할 수 있는 분 \n• 창의적으로 팀 문화를 함께 빌드업하실 수 있는 분\n• 타임 매니지먼트 \u0026 업무 스케쥴링 가능하신 분</t>
  </si>
  <si>
    <t>대졸이상 혹은 특성화고 출신</t>
  </si>
  <si>
    <t>웹, 앱 서비스 개발 및 상용화, 운영 경험 5년이상\n- React, Javascript, Node.JS, Python, mysql, AWS, HTML에 대한 이해가 깊은 분\n- Git, 이슈 관리 툴, Slack 등 협업도구를 통한 개발 매니지먼트가 가능하신 분\n- 빌드/테스트/배포 자동화 경험이 있으신 분</t>
  </si>
  <si>
    <t>관련 경력 3년 이상을 갖추신 분\n- IT 업계 디자인 실무 경험이 있으신 분\n- 브랜드 초기 구축에서 운영까지의 경험이 있으신 분\n- 높은 수준의 그래픽디자인과 일러스트레이션 능력을 갖추신 분\n- 디지털 프로덕트와 UI디자인에 대한 높은 이해도를 갖추신 분\n- 인쇄 제작 프로세스를 이해하고 있으신 분\n- 목적에 맞는 논리적인 기획력과 소통 능력을 갖추신 분</t>
  </si>
  <si>
    <t>인사 행정 업무 유경험자</t>
  </si>
  <si>
    <t>웹툰, 만화를 좋아하고 즐기시는 분\n- 웹툰 작품 기획 및 원고 제작에 대한 경험과 이해가 있는 분\n- 웹툰 트렌드나 스타일에 민감하고, 이를 작품 소재 및 주제에 반영할 수 있는 분\n- 작가 및 작품 관리 경험을 갖춘 분\n- 플랫폼 기획, 운영 경험이 있는 분\n- 웹툰 서비스에 대한 이해가 높은 분</t>
  </si>
  <si>
    <t>인공지능, 딥러닝, 머신러닝에 이해가 깊으신 분\n• 아무도 풀지 않았던 새로운 문제를 풀기를 희망하시는 분\n• 고객요구사항을 빠르게 수용하고 적용할 수 있으신 분</t>
  </si>
  <si>
    <t>대졸이상(졸업예정자 가능)\n• 2년 이상 경력(또는 그에 준하는 경험을 보유하신 분)\n• 영어 비즈니스 의사소통이 능통하신 분</t>
  </si>
  <si>
    <t>일본어 능력필수(Native speaker 또는 JLPT N2 등급이상)\n• 문화/사회 다양성 이슈에 대해 유연한 사고를 갖고 계신 분\n• 스타트업, IT 관련 기업/서비스에 관심이 많으신 분</t>
  </si>
  <si>
    <t>누가 시키지 않아도 능동적으로 업무를 배울려는 자세\n• 강한 실행력을 바탕으로 한 문제해결 능력\n• 다양한 상황에서 유기적인 communication 능력\n• 데이터 분석을 통한 기획 및 전략 업무가 가능하신 분\n\n[필수 제출서류]\n• 이력서 및 경력기술서  \n• 아래 \"필수질문\"에 대한 답변을 포함한 자기소개서 \n  - VCNC 혹은 타다(TADA)를 어떻게 알게 되셨나요?\n  - 타다 대리 사업팀으로 VCNC에 합류하게 된다면 가장 기대하는 바는 무엇인가요?\n• 제출서류 파일명 형식 (PDF파일 권장)\n  예) [원티드] 플랫폼_김타다_이력서, [원티드] 플랫폼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관련업무 5년 이상 유경험자\n• 제조솔루션 기획 경력자</t>
  </si>
  <si>
    <t>관련업무 5년 이상 유경험자\n• SW 중급기술자 이상의 등급 보유자\n• 제조솔루션 기획 경력자</t>
  </si>
  <si>
    <t>전략기획팀장 또는 CSO 경력 3년 이상\n- 전략 기획 등 총 경력 최소  10년 이상\n- 팀 리더로서 팀원을 육성하고 이끌어 줄 수 있는 팀 리딩경험이 있으신 분\n- 기술 및 사업 전반에 대한 이해와 Ownership을 가지고 일하는 분\n- 데이터에 기반한 의사결정과 가설검증을 하실 수 있는 분\n- 빠르게 변하는 환경에서 주도적으로 업무를 수행해 가는 능력과 의지가 있는 분\n- 문제 해결 능력과 능동적인 자기 관리 능력을 보유한 분</t>
  </si>
  <si>
    <t>Linux OS의 기본 지식과 네트워크 지식을 갖추신 분을 찾습니다.\n• x86 서버, 가상화, 클라우드 운영 경험이 필요합니다.\n• 다양한 오픈소스 설치 및 운영 경험을 보유하신 분을 찾습니다.\n• 사용자 대상으로 한 서비스 운영 경험이 있는 분을 찾습니다.\n• 스크립트 언어(shell, python, perl, ruby등)을 사용하여 인프라 운영이 가능하신 분을 찾습니다.</t>
  </si>
  <si>
    <t>대학 4년 졸업이상\n• writing skill이 뛰어나고 체계적으로 문서화 할 수 있는 분\n• 커뮤니케이션 역량이 우수한 분\n• 조직문화 관련 업무를 주도적으로 기획 및 운영 해보신 분\n• 스타트업의 조직문화에 대한 이해도가 높은 분\n• HR 새로운 트렌드에 대한 학습 역량이 있으신 분\n• 인사 프로세스 기획부터 실무 운영까지 모두 경험해보신 분\n• 국내 최고의 HR Practice를 만들어 보겠다는 목표에 함께 공감하며 성장하실 분</t>
  </si>
  <si>
    <t>대규모 데이터센터 네트워크 운영 경험이 필요합니다.\n• 3-tier 및 East-West 구조 네트워크의 트래픽 플로우를 구성할 수 있는 역량이 필요합니다.\n• http/https의 이해를 바탕으로 L7 스위치의 설정과 트러블 슈팅이 가능해야 합니다.\n• IPSEC VPN과 방화벽 운영경험이 필요합니다.</t>
  </si>
  <si>
    <t>테스트 시나리오 작성 및 계획 수립 경험자\n• 테스트 자동화에 대한 경험\n• 웹/앱 어플리케이션 및 API 테스트에 대한 이해 및 경험\n• 소프트웨어 구조에 대한 이해 및 결함에 대한 영향 분석 능력\n• 주도적인 업무 진행 능력 및 타 직군과의 유연한 협업 능력</t>
  </si>
  <si>
    <t>Python Pandas and Numpy (1년 이상)\n• SQL (1년 이상)</t>
  </si>
  <si>
    <t>web front-end 경력 2년 이상 보유한 분\n• 웹 개발에 대한 전반적인 이해가 있는 분\n• jquery, html/css, TypeScript 개발 경험을 보유하신 분\n• 크로스 브라우징 및 반응형 웹에 대한 이해가 있으신 분\n• REST API 및 웹 아키텍쳐에 대한 이해가 있으신 분\n• 형상관리 도구 사용 경험이 있으신 분\n• 서비스 개선 및 운영 경험 있으신 분</t>
  </si>
  <si>
    <t>React JS (1년 이상)\n• HTML / JS (ES6) / CSS (Flexbox)\n• 기본적인 알고리즘, 자료 구조</t>
  </si>
  <si>
    <t>CS 교육 / 품질관리 경력 5년 이상을 보유하신 분\n• 100명 이상 고객센터(외주운영사) 관리 경험이 있으신 분\n• VOC, 데이터 기반의 분석 및 활용을 통한 서비스, 프로세스 개선 경험이 있으신 분 \n• 고객만족도(C-SAT, NPS 등) 관리 경험이 있으신 분\n• CS 품질 상향평준화 달성을 위한 Back-office(상담시스템, KMS 등) 기획 경험이 있으신 분\n• 실시간 이슈 Follow-Up 및 개선안 도출을 위한 유연하고 합리적인 사고방식을 가지신 분</t>
  </si>
  <si>
    <t>해당 직무 경력 2년 이상 혹은 그에 준하는 분 (포트폴리오 제출 필수)\n- 디자인 트렌드에 민감하고 원활한 커뮤니케이션이 가능하신 분\n- 업무 관련 디자인 툴 숙련자 (포토샵, 일러스트레이터 등)\n- 디지털 드로잉 가능하신 분</t>
  </si>
  <si>
    <t>003c자격요건\u003e\n\n- 학력 : 무관\n- 경력 : 경력 2년 이상\n- 온라인 트렌드에 매우 민감하고 그것을 활용하여 콘텐츠화 가능하신 분</t>
  </si>
  <si>
    <t>국내, 해외 대학교(4년) 졸업/졸업예정자\n• 상기와 동등한 자격을 가지고 있는 지원자\n• 원활한 커뮤니케이션 가능한 분\n• MS office 사용 가능한 분\n• 국내외출장 가능한 분\n• 신입/경력(3년 이상)</t>
  </si>
  <si>
    <t xml:space="preserve"> : 박사이상 자격 취득자\n전공 : 의공학/의과학/의학/소재/기계/전자 등 \n임상연구논문 저술/출간 경험자</t>
  </si>
  <si>
    <t>3년 이상 관련 경력 혹은 그에 상응하는 실력 (팀장) \n• 3년 이하 관련 경력/경험보유 (팀원)</t>
  </si>
  <si>
    <t xml:space="preserve"> 웹 프로트엔드 개발 경력 5년이상 혹은 그에 준하는 실력을 보유하신 분\n• React, Angular, Vue 등 SPA 프레임워크 경험이 있으신 분\n• HTML, CSS, JavaScript 등 W3C 웹 표준규격에 대한 이해가 있으신 분\n• REST API에 대한 이해가 깊은 분\n• Babel, Webpack 등 소스 패키징 및 개발 환경 구축에 필요한 기술에 능숙하신 분\n• Git 이용에 능숙하신 분</t>
  </si>
  <si>
    <t>보안프로그램 개발 유경험자\n• 키스토어 관련 경험자\n• FIDO 및 인증에 대한 이해가 있으신 분</t>
  </si>
  <si>
    <t xml:space="preserve"> : 석사이상 자격 취득자\n전공 : 재료공학, 신소재공학, 고분자공학, 화학공학</t>
  </si>
  <si>
    <t>퓨터공학/전산 관련 전공자\n• 백엔드 개발 경력 5년이상 혹은 그에 준하는 실력을 보유하신 분\n• JAVA, Kotlin 등 RESTful API 개발 3년 이상이신 분\n• JPA, Hibernate 등 ORM 사용 및 도메인 모델링 개발 가능하신 분</t>
  </si>
  <si>
    <t xml:space="preserve"> : 학사이상 자격 취득자\n전공 : 무관</t>
  </si>
  <si>
    <t xml:space="preserve"> : 학사 이상(전문연구요원지원시 석사 이상)\n전공 : 이학/공학 계열</t>
  </si>
  <si>
    <t>평일 10:00 ~ 18:00 사이에 소통이 가능한 분 (실 업무 약 4~5시간)\n• IT기술에 대한 배경지식이 있는 분(개발자, 디자이너 매칭에 필요)\n• 고객과의 전화/이메일 커뮤니케이션이 우수한 분\n• OA툴(G-Suite, Slack 등) 사용 경험이 있으신 분\n• 프로젝트와 프리랜서 개인정보를 다루는 업무로 보안에 민감한 분</t>
  </si>
  <si>
    <t>Javascript 및 callback 에 대한 이해 필수\n• Angular, Vue, React, jQuery 사용 경험 \n• REST API 사용에 대한 이해\n• 디자인 프레임워크 사용 경험 (vuetify, ant design 등)</t>
  </si>
  <si>
    <t>관련 업무 경험 2-5년의 경력이 있으신 분\n• 포토샵 / 일러스트레이터 중급 이상\n• 인쇄에 대한 이해도가 있으신 분\n• 포트폴리오 필수 (팀작업의 경우 본인 기여도 기재)\n• 현재 반려동물을 키우고 계신 분</t>
  </si>
  <si>
    <t>사용자의 니즈를 잘 캐치하고 제품에 대한 감이 좋다고 생각해요!\n• 사용자 경험에 대한 깊은 고민을 자주해요!\n• 서비스의 기획에 참여해서 유의미한 결과물을 만들어 봤어요!\n• 데이터 기반으로 가설을 검증하고 실험을 설계해 봤어요!</t>
  </si>
  <si>
    <t>관련 업무 경험 2-3년의 경력이 있으신 분\n• 포토샵 / 일러스트레이터 중급 이상\n• 오픈마켓 및 종합몰 어드민 관리\n• 포트폴리오 필수 (팀작업의 경우 본인 기여도 기재)</t>
  </si>
  <si>
    <t>'개귀엽네', '돌아이냐' 소리를 자주 들을 정도의 '센스' or '독특함'을 탑재한 분\n   ☞ 콘텐츠가 넘쳐나는 콘텐츠 홍수 속에서 내 콘텐츠가 묻히지 않고 빛을 내려면,\n       나만의 색깔과 개성도 필요하다고 생각합니다. 마케터에게는 센스도 스펙입니다! 찐 돌아이 이시라면 뒤로가기를 눌러주세요.\n\n• 사람을 심리를 캐치하는 '예리함' or 변태 같이 사람을 잘 분석해내는 '관찰력'을 겸비하신 분\n  ☞ 마케터는 사람의 마음을 얻어내는 직업입니다. 그렇기에 마케터에게는 사람의 심리를 빠르게 파악하고 공감할 줄 아는 것 그리고 사람, 집단의 특징과 성향을 잘 공략해 내기 위한 관찰력은 중요하다고 생각합니다. 그냥 진짜 변태이신 분은 정중히 거절하겠습니다.\n\n• 분야에서 최고가 되어보고 싶은 '열정'을 가지고 계신 분, 또 그런 '팀'을 필요로 하시는 분\n ☞ 현재 팀에는 최고의 마케터를 목표로 열정을 불태우시는 분들만 계십니다.\n     개인의 뛰어난 능력도 중요하겠지만, 저희 팀은 조직력으로 승부하는 것을 더 즐깁니다.\n    팀원들과 뜨거운 열정 속에 '팀워크'를 다지며 공동의 목표로 함께 달려나가고 싶으신 분을 찾습니다.</t>
  </si>
  <si>
    <t>드론 관련 프로젝트/서비스 수행 경험을 갖고 계신 분\n- 변화하는 기술 및 산업 트렌드를 끊임없이 습득할 수 있는 역량과 이를 효과적으로 전달할 수 있는 커뮤니케이션 역량\n- 기술 지원을 가지고 있는 분으로, 성공적으로 고객/사용자에게 제품 및 서비스의 경험을 전달했던 경험이 있는분\n- 초경량비행장치 조종자 자격증 취득자(무인멀티 콥터. 회전익)\n- 자세제어 모드 비행(Atti 모드) 및 매뉴얼 비행 (Rate 모드) 가능자 (실기테스트 진행/ 장주비행. 8자비행)\n- 데이터 비행 및 FPV 비행가능자\n- 운전 가능\n- 해외 출장 결격 사유 없음 (영어 회화 필수는 아님)</t>
  </si>
  <si>
    <t>영상 기획, 촬영, 편집이 가능한 분 (Premier, Aftereffect 가능 자)\n• 콘텐츠 마케팅 경험 1년 이상 자, 혹은 콘텐츠 제작에 관심이 많으신 분\n• 글 혹은 영상 등, 스토리형 컨텐츠를 직접 기획 및 제작해본 분\n• 이벤트 혹은 캠페인을 기획,운영해보신 분</t>
  </si>
  <si>
    <t>4년 이상 8년 이하의 구매업무 경력(직접 구매 경력 제외)\n• 상급 이상의 엑셀, 파워포인트 활용 능력\n• 원활한 커뮤니케이션 및 협상 능력</t>
  </si>
  <si>
    <t>광범위한 유스/엣지 케이스를 커버하도록 유연하고 재활용 가능한 테스트를 만들 수 있음\n• QA 방법론, 툴, 절차에 대한 탄탄한 지식 보유\n• 화이트/블랙 박스 테스팅을 직접 해본 경험</t>
  </si>
  <si>
    <t>창의적이고 아이디어가 넘치는 분\n• 신발에 대한 무한한 애정을 가진 분</t>
  </si>
  <si>
    <t>학사 이상 (졸업예정자 가능, 전공무관)\n• 컨설팅 / IB, PE, VC / 스타트업 및 IT 업계 경험\n• 총 경력 2년 미만 \n• 문제해결 능력 기반의 전략적 사고가 가능하신 분\n• Excel, SQL 등 데이터 활용 능력이 우수하신 분\n• 비즈니스 영어 가능자</t>
  </si>
  <si>
    <t>영어능숙자(회화 및 독해등)\n• 수출 관련 업무 유 경험자</t>
  </si>
  <si>
    <t>총 개발 경력 5년 이상\n• 키오스크 또는 POS 시스템 관련 개발/양산 경험\n• Serial / TCP 통신 기반 어플리케이션 개발 경력</t>
  </si>
  <si>
    <t>웹 프론트엔드 개발 경력 3년차 이상 또는 그에 준하는 역량을 보유한 분\n• React.js, Vue.js, 중 하나가 능숙하신 분\n• React Native 앱 개발 경험이 있으신 분 \n• 웹 페이지 성능 최적화에 대한 이해도 \n• Github와 같은 버전 관리 도구에 익숙한 분\n• 자유로운 근무환경에서 스스로의 목표와 일정을 관리할 수 있는 분\n• learning curve 가 좋은 분\n• 맡은 작업에 대한 책임감을 갖고, 이를 완성시키는 일에 열정이 있는 분</t>
  </si>
  <si>
    <t>3년 이상 사업 개발, IT 컨설팅, SW 프로젝트 전략 업무를 담당한 자\n• 영어로 의사 소통이 가능하고 핵심 내용을 요약하는 문서 작성이 가능한 자\n• 사업, 마케팅, 영업, 개발, 고객관리 등 유관부서와 협업하여 업무 성과를 인정 받은 자    \n• 프로젝트의 Risk/Problem/Bottleneck 을 감별하고 부서 경계를 넘는 문제를 해결할 수 있는 자\n• 여러 프로젝트를 동시에 관리 할 수 있는 자\n• 목표와 달성하기 위해 관리가 필요한 지표를 수립할 수 있는자\n• 데이터를 기반으로 한 분석과 문제해결에 능한 자</t>
  </si>
  <si>
    <t>I 디자인 실무경력 8년 이상\n메인디자인 경험 보유자 or 프로젝트 리딩 경험 (매니저급)</t>
  </si>
  <si>
    <t>반응형 웹 디자인 3년차 이상\n• 웹서비스 출시 경험자\n• 스케치, 제플린, 포토샵, 일러스터 전문가 수준\n• 포트폴리오 첨부 필수</t>
  </si>
  <si>
    <t>광고 에이전시, 미디어랩, 인하우스 마케팅 등 디지털 마케팅 경력 2년 이상 혹은 이에 준하는 본인만의 경쟁력을 보유하신 분\n• 다양한 실험을 통해서 성과를 개선한 경험이 있는 분</t>
  </si>
  <si>
    <t>디지털 마케팅 경력 3년 이상 혹은 이에 준하는 본인만의 경쟁력을 보유하신 분 (광고 에이전시, 미디어랩, 인하우스 마케팅 등)\n- 다양한 실험을 통해서 성과를 개선한 경험이 있는 분</t>
  </si>
  <si>
    <t>마케팅 기초 지식을 가지고 계신 분\n• 창의적이고 아이디어가 넘치는 분\n• 고객과 유저에 대한 이해가 있는 분</t>
  </si>
  <si>
    <t>개발자, 디자이너, 기획 등과 공동의 목표 설정을 위한 협업이 가능하신 분\n• 정신적 신체적 생각이 건강하고 올바르신 분\n• 커뮤니케이션에 능통하고 경청할 줄 아는 분\n• 끊임없는 자기개발로 항상 성장하고 계신 분\n• 사용성과 확장성에 대해 늘 고민하며 사용자 입장을 우선적으로 생각할 줄 아시는 분</t>
  </si>
  <si>
    <t>프리미어, 에프터이펙트 등 영상 편집툴 사용 가능한 분</t>
  </si>
  <si>
    <t>실제 서비스를 런칭하거나, 런칭 된 서비스의 UI 디자인 실무 경력 경력 2~5년 이상 (*포트폴리오 제출 필수)\n• 실제 서비스를 런칭하거나, 런칭 된 서비스의 UI 디자인 실무 경력 팀장급 5~15년 이상 (*포트폴리오 제출 필수)\n• 그래픽 디자인, 타이포그래피 탄탄한 기본기 소유자\n• 직관적, 창의적, 조형적 완성도가 높은 UI 구성 능력\n• 감이 아니라 정량적 지표, 혹은 정성적이지만 논리적 근거를 바탕으로 디자인을 하시는 분\n• 개발/기획/마케팅/CS 등 다양한 인근 직군과의 직접적인 커뮤니케이션 경험이 있으신 분\n• 긍정적이고 진취적인 성격으로 문제 해결은 누가 해주는 것이 아니라 직접 하는 것이라고 믿는 분</t>
  </si>
  <si>
    <t>3년 이상 경력\n• 브랜드와 온라인커머스에 대한 이해 및 경험자</t>
  </si>
  <si>
    <t>실제 서비스를 런칭하거나, 런칭 된 서비스의 UI 디자인 실무 경력 5~15년 이상 (*포트폴리오 제출 필수)\n• 그래픽 디자인, 타이포그래피 탄탄한 기본기 소유자\n• 직관적, 창의적, 조형적 완성도가 높은 UI 구성 능력\n• 감이 아니라 정량적 지표, 혹은 정성적이지만 논리적 근거를 바탕으로 디자인을 하시는 분\n• 개발/기획/마케팅/CS 등 다양한 인근 직군과의 직접적인 커뮤니케이션 경험이 있으신 분\n• 긍정적이고 진취적인 성격으로 문제 해결은 누가 해주는 것이 아니라 직접 하는 것이라고 믿는 분</t>
  </si>
  <si>
    <t>React.js 를 사용해 서비스를 개발한 경험이 있으신 분\n• CSS 활용 가능\n• Git을 사용한 프로젝트 관리</t>
  </si>
  <si>
    <t>대졸 이상\n• 관련 경력 1년 이상\n• 객관적 사고 및 분석력과 인사이트 도출 능력\n• 엑셀, PPT 기본 활용 가능자</t>
  </si>
  <si>
    <t>개발 경력 2년 이상\n• 컴퓨터 공학에 대한 지식을 보유하신 분\n• Git을 활용한 프로젝트 관리 경험이 있으신 분\n• Node.js 서버 개발 경험\n• RDBMS 개발 경험</t>
  </si>
  <si>
    <t>아동 교육 콘텐츠 또는 영상 기획 분야 관련 업무 경력 3년 이상인 분\n• 아동 교육 콘텐츠 제작 관련 업무를 전반적으로 관리, 운영할 수 있는 분\n• 크리에이터와의 협업으로 클래스 런칭을 성공적으로 주도할 수 있는 분</t>
  </si>
  <si>
    <t>신입 또는 게임업계 경력 1년 이상\n- 엑셀 사용역량 중급 이상이신 분\n- 비즈니스 가능한 영어 커뮤니케이션 능력을 보유하신 분\n- 해외 출장에 결격 사유가 없으신 분\n- 긍정적인 마인드 및 성실한 자세 보유자\n- 논리적인 사고방식 보유자\n- 대인관계가 원만한 자\n- 열린 사고로 토론에 임할 수 있는 자</t>
  </si>
  <si>
    <t>최소 5년 이상 Backend 개발 또는 기획 및 운영경력을 갖고 계시거나 이에 준하는 분\n- 복잡한 문제를 체계적으로 정리, 종합하고 추진하는 능력을 갖추신 분\n- 개발, 법무, 보안 및 협업부서와의 원활한 커뮤니케이션 능력을 갖추신 분\n\n[꼭 읽어 주세요!]\n- 지원 시 경력기술서(PDF형식 또는 URL) 필수로 첨부 부탁 드립니다.\n- 경력기술서는 자신의 기술력을 보여 줄 수 있는 프로젝트나 협력 활동사항 위주로 작성해 주세요.\n   (진행기간, 주요업무내용, 본인이 기여한 기술력, 결과/성과/성취 등)</t>
  </si>
  <si>
    <t>Kotlin 기반 코드 개발 경험이 있으신 분\n• 안드로이드 플랫폼에 대한 이해가 있으신 분\n• 학습과 성장에 목말라 있으며, 이를 실천으로 옮기는 분\n• 논리적인 사고로 오일나우 구성원과 원활한 커뮤니케이션 가능하신 분\n• 비지니스 요구사항을 빠르게 이해하고 코드로 재해석이 가능하신 분</t>
  </si>
  <si>
    <t>프론트엔드 개발 2년 이상의 경력 혹은 그에 상응하는 실력을 갖추신 분\n- ReactJS/ JavaScript/ TypeScript/CSS/ HTML에 대한 깊은 실무 지식과 최신 스펙에 대한 경험, 완성도 높은 결과물 구현능력\n- 능동적인 업무 수행과 협업을 중요하게 생각하시는 분\n- 팀원을 존중하고 배려할 줄 아는 마음을 가지신 분\n- 합리적인 커뮤니케이션 스킬을 통해, 각 분야의 담당자들과 생산적인 협업을 하실 수 있는 분</t>
  </si>
  <si>
    <t>최소 2년 이상의 관련 경력 혹은 그에 상응하는 실력을 갖추신 분\n- REST API 서버 설계, 구현, 운영 경험\n- 합리적인 커뮤니케이션 및 Documentation 스킬을 통해, 각 분야의 담당자들과 생산적인 협업을 하실 수 있는 분\n- DevOps 및 Work flow 자동화에 관심이 있으신 분 (사소한 것 하나라도 자동화하지 않고는 못 견디는 분)\n- 깊은 실무 지식과 최신 스펙에 대한 경험, 완성도 높은 결과물 구현 능력을 가지신 분\n- 팀원을 존중하고 배려할 줄 아는 마음을 가지신 분\n- 새로운 개발 환경, 언어, 기술을 익히는 것에 대한 두려움이 없고 learning curve가 좋은 분</t>
  </si>
  <si>
    <t>★앨리스헬스케어와 PM 직무에 대한 지원 동기를 꼭 작성해서 제출해주세요!!!\n- 이 포지션은 기획자와는 조금 다른 PM 포지션 입니다.\n- 기획자와 PM의 차이를 이해하고, PM 포지션을 정확하게 정의할 수 있는 분\n- 데이터 기반의 문제 해결 능력을 지니신 분\n- 유저 중심의 사고방식을 지니신 분\n- 합리적인 커뮤니케이션 능력과 팀원들의 의견을 바탕으로 결정을 내릴 줄 아는 분\n- 팀원을 존중하고 배려할 줄 아는 마음을 가지신 분\n- 새로운 것을 배우는데 두려움이 없고 learning curve가 좋은 분</t>
  </si>
  <si>
    <t>최소 2년 이상의 브랜드/콘텐츠 디자인 경험 또는 이에 상응하는 실력을 갖추신 분\n- 브랜드 전략에 맞는 논리적인 기획과 이를 시각화할 수 있는 높은 수준의 그래픽 디자인 역량을 갖추신 분\n- 스스로 문제를 해결하려고 노력하는, 의사결정에 있어 두려움이 없는 분 (나아가 즐기는 분)\n- 개인에게 많은 책임과 성장이 보장되는 스타트업 문화를 선호하시는 분</t>
  </si>
  <si>
    <t>2년 이상의 Web/App 기획 경력 \n• 디자이너,개발자,마케터 등 다양한 업무 관계자와 협업 및 의사소통이 원활하신 분 \n• 기술,디자인에 대한 이해도를 가지신 분</t>
  </si>
  <si>
    <t>REST API 작성에 대한 경험 (언어 무관)\n• JAVA 에 대한 기초\n• 데이터베이스(MongoDB 또는 MySQL) 및 인덱스에 대한 이해\n• 적어도 한가지 이상 프레임워크 사용 경험 (Spring, RoR, Django, Express, 등)</t>
  </si>
  <si>
    <t>최신 기술과 스타트업에 대한 깊은 호기심과 이해, 그리고 애정\n• 문서 작업에 능숙하고 꼼꼼하신 분(한글,워드,PPT등) \n• 문제 해결 중심의 유연한 사고력과 커뮤니케이션 능력 \n• 대학교 기졸업자 또는 2021년 8월 졸업예정자\n• 군필자 또는 면제자, 해외여행에 결격사유가 없는자</t>
  </si>
  <si>
    <t>리눅스에 대한 이해\n• Node.js 에 대한 이해\n• REST API 사용에 대한 이해\n• 데이터베이스(MongoDB 또는 MySQL)에 대한 이해\n• AWS 운영 경험\n• Docker 기본 이해</t>
  </si>
  <si>
    <t>git 버전 관리에 대한 이해\n• Test Report 작성 및 리포트 이력 관리 경험 (양식 자유)</t>
  </si>
  <si>
    <t>UX 트렌드 분석이 뛰어나신 분\n• UI 최적화 업무 가능하신 분\n• 빠른 적응력과 주체적인 실행 능력을 가진 분 \n• 뛰어난 커뮤니케이션 능력을 갖추신 분 \n• 관련 경력 3년 이상</t>
  </si>
  <si>
    <t>재 Backend 서비스 기술 스택]\n• Ruby On Rails \n• Java / Spring Boot /JPA\n• AWS AuroraDB / DynamoDB / neo4j\n• Jenkins / Beanstalk / EKS(k8s)\n• Kinesis / S3 / Athena \n• Serverless / Ruby on Jets / SQS / SNS</t>
  </si>
  <si>
    <t>경력 2년 이상\n• MS Office 활용 우수자\n• 광고주 커뮤니케이션에 대한 긍정적인 마인드</t>
  </si>
  <si>
    <t>필수기술 조건 : Java, Spring Boot, Mybatis\n• Java 기반 Web 서비스 개발 경력 3년 이상 혹은 그에 준하는 실력을 갖추신 분\n• RDBMS(MySQL/MariaDB 등) 경험자\n• 적극적인 커뮤니케이션과 능동적인 협업 자세를 가지신 분\n• 동료를 존중하며, 자기 발전에 열정이 많으신 분\n• 요구사항에 대한 분석, 설계 경험이 있으신 분</t>
  </si>
  <si>
    <t>소프트웨어 개발 경험자로서 실무 5년차 이상 경력이 있으신 분\n• C/C++, Win32, MFC프로그램을 메인으로 한 개발 경력이 있으신 분\n• 객체지향 및 디자인 패턴에 대한 이해가 있으신 분</t>
  </si>
  <si>
    <t>기술 스택: php, mysql, nodejs, codeigniter, laravel, react, vuejs\n• 3년 이상의 경력자</t>
  </si>
  <si>
    <t>다양한 직군들과의 원활한 커뮤니케이션 역량을 가지고 계신 분\n• 스스로 목표를 설정하고 실행과 검증을 통해 인사이트를 도출할 수 있는 분\n• 회원 멤버십 프로그램 기획 및 운영 경험\n• 각 채널에 맞는 카피 작성 및 콘텐츠 기획 경험</t>
  </si>
  <si>
    <t xml:space="preserve"> 웹 서비스 기획, 디자인, 개발 혹은 PM 경력이 3년 이상 이신 분\n2. 스타트업을 창업하여 프로덕트/사업/운영/마케팅 영역에서 종합적인 경험을 해보신 분\n3. 데이터 기반으로 다양하고 복잡한 문제를 해결하는 마인드셋을 가지신 분\n4. 익숙해진 불편함을 발견할 줄 알고 자신의 생각을 글로 잘 정리하실 수 있는 분\n5. 기승전결을 만들 수 있는 뛰어난 논리와 협업을 위한 커뮤니케이션이 탁월한 분</t>
  </si>
  <si>
    <t>유기화학, 계면화학, 의약화학 등 관련계열 석사 이상이신 분\n• 제약 분야 연구 개발 업무 경험이 있으신 분 (경력 3년 이상)\n• CMC regulatory 유관 지식이 있으신 분\n• CRO \u0026 CDMO Management를 위한 영어 커뮤니케이션이 가능하신 분</t>
  </si>
  <si>
    <t>유관 업무 경력 5년 이상\n- 학력 무관, 전공 무관\n\n- 뷰티 분야 디지털 영상 콘텐츠 기획·촬영·편집 경험이 있는 분\n- 유튜브형 예능 영상 콘텐츠 기획, 촬영, 편집 경험이 있는 분\n- 유튜브 채널 기획, 운영 경험이 있는 분</t>
  </si>
  <si>
    <t>관련 분야 경력 최소 3년 이상\n: 실제 광고 집행툴과 분석을 다룰 수 있는 능력\n: 데이터 분석 및 활용 능력\n: 유연한 커뮤니케이션과 문제해결 역량\n: 관리적 역량보다 실무적 역량이 뛰어난 분</t>
  </si>
  <si>
    <t>경력직 : 경력 1년 ~ 3년\n- 영상 촬영 가능하신 분\n- 프리미어 편집 가능하신 분\n- SNS 채널 운영 경험이 있거나 관심이 많은 사람\n- 트렌드에 민감하고 피트니스, 오디오 등 관련 콘텐츠 서비스에 호기심 많은 분\n- 전략적 사고를 바탕으로 콘텐츠 기획과 제작 과정에 대한 프로젝트 관리가 가능하신 분\n- 사용자 관점에서 질적, 양적 분석을 통해 인사이트를 발견하고 콘텐츠 전략에 반영하실 수 있는 분</t>
  </si>
  <si>
    <t>플랫폼 비즈니스 (O2O, e-Commerce 등)에서 사업개발, Product Owner 업무의 6년 이상 경력자\n• 경제, 경영 또는 공학 학사 학위 이상 취득자\n• 조직의 리더로서 조직 관리 경험 2년 이상</t>
  </si>
  <si>
    <t>경력 2년 이상\n- 솔루션 기술 영업 가능자(Demo 및 발표)</t>
  </si>
  <si>
    <t>3년 이상의 컨텐츠 기획/제작 또는 카피라이팅 경험\n- 어려운 것을 쉽고 정확하게 컨텐츠로 만들어내는 것에 자신 있는 분\n- 다양한 직군(디자인, 개발, 마케팅 등)과의 협업 경험</t>
  </si>
  <si>
    <t>1~3년의 Product/Service 혹은 Project Management 경험\n• 전략 기획에 대한 이해와 경험\n• Data-driven Thinking 기반으로 복잡하고 다양한 문제를 해결할 수 있는 역량\n  - Google Analytics등 기본적인 데이터 도출과 분석에 대한 경험\n  - Growth 활동에 대한 가설 설정하고 그에 따른 지표를 설정해 본 경험\n• 글로벌 서비스 혹은 웹 서비스에 대한 지식과 경험\n• 해외 오피스 직원, 고객들과 명확히 소통할 수  있는 유창한 영어 활용 능력</t>
  </si>
  <si>
    <t>포토샵 일러스트 등 그래픽 디자인 툴 능숙자\n• 마케팅 담당자와 원활한 의사소통이 가능 하신분\n• 컨텐츠 제작이 가능 하신분\n• 트렌드에 민감하시고 러브참의 디자인 철학과 맞는 분</t>
  </si>
  <si>
    <t>다양한 팀과의 커뮤니케이션 능력이 있는 분\n• 여성 언더웨어에 관심이 높은 분\n• 고객의 목소리(VOC)에 한층 더 깊이 파고들 줄 아는 분\n• 서비스의 본질에 대한 이해도가 높은 분\n• 집중력이 높고, 세심한 업무 처리가 가능한 분</t>
  </si>
  <si>
    <t>해당 직무 경력 3년 이상 혹은 그에 준하는 분\n- 그로스 마인드 셋을 갖춘 분\n- 구글 시트, 엑셀, GA 등의 활용 데이터 분석이 가능하신 분\n- 고객 니즈 및 데이터를 바탕으로 논리적으로 문제를 정의하고 솔루션을 도출할 수 있는 분\n- 고객과 서비스에 대한 이해를 토대로 콘텐츠 기획이 가능하신 분\n- 자기주도적이며 능동적으로 일하는 자세를 갖추신 분\n- 기획자, 콘텐츠 디자이너 및 협업 부서와의 원활한 커뮤니케이션 능력을 갖춘 분\n- 글로벌 시장에 대한 도전과 경험에 어려움이 없으신 분</t>
  </si>
  <si>
    <t>해당 직무 경력 2년 이상 혹은 그에 준하는 분 (포트폴리오 제출 필수)\n- 디자인툴(포토샵, 일러스트레이터 등)에 숙련되신 분\n- SNS 채널 / 커뮤니티에 대한 이해도가 높으신 분\n- 잠재 고객을 효과적으로 설득할 수 있는 글쓰기/카피라이팅 능력을 가지신 분\n- 고객의 관점에서 서비스를 이해하고 이를 창의적으로 전달하실 수 있는 분\n- 자기주도적이며 능동적으로 일하는 자세를 갖추신 분\n- 협업 부서와의 원활한 커뮤니케이션 능력을 갖춘 분</t>
  </si>
  <si>
    <t>웹 서비스에 대한 이해\n• MySQL이해하고 Unix/ linux 에 대한 이해\n• React 개발의 기본 이해\n• Node.js에 대한 기본 이해\n• 직방 기술에 대한 Coding Test 진행 필수</t>
  </si>
  <si>
    <t>관련 전공자 혹은 경험자\n- UX/UI에 대한 경험이 있으신 분</t>
  </si>
  <si>
    <t>머신러닝 관련 실무 경력 5년이상\n• 머신러닝 관련 논문을 읽고 이를 구현할 수 있는 분\n• 머신러닝 모델의 상용 서비스를 제공한 경험이 있으신 분\n• 데이터 엔지니어링, 모델 학습/서빙과정에 대해 이해하고 계신 분</t>
  </si>
  <si>
    <t xml:space="preserve"> 세일즈 능력: 해치랩스의 세일즈 담당자는 결과로 본인의 능력을 보여준다고 믿습니다.\n2. 커뮤니케이션: 고객이 원하는 것이 무엇인지 파악하고, 고객의 목소리를 제품 팀에 효과적으로 전달할 수 있어요.\n3. 문제 해결 능력: HAECHI AUDIT 서비스에 대한 깊은 이해를 바탕으로, 고객상황(조직 구조, 의사결정자간 Dynamics, 결제 프로세스, 지불 능력 등)을 이해하고 고객의 문제를 해결할 수 있는 솔루션을 제안해요.\n4. 자율성과 책임감: 높은 자율성과 책임감을 가지고 즐겁게 일할 수 있어요.\n5. 높은 수준의 Integrity: 최고의 윤리의식을 가진 동료를 신뢰하고 일할 수 있어요.</t>
  </si>
  <si>
    <t>3년 ~ 10년 기술 중심 신사업 기획/전략 수립/추진 경험이 있으신 분\n∙ 유통/커머스, 자동차/모빌리티, 헬스케어, 교육, 제조 등 산업 중 \n  1개 이상 산업의 사업 및 운영 전반에 대한 전문성 보유한 분\n∙ AI, 데이터 분석 등 기술에 대한 사업적 측면의 이해 및 기획/개발/기술 연구 조직과 \n  원활한 커뮤니케이션 가능한 분\n∙ 글로벌 SaaS/PaaS 시장 및 Industry Solution 시장에 대한 이해 있으신 분 \n\n※ 오프라인 인터뷰 탈락자의 경우, 1년간 재지원이 불가능합니다.\n※ 경력 2년 미만 합격자는 역량 검증을 위해 3개월간 계약직으로 근무할 수 있습니다. (테크 직군)</t>
  </si>
  <si>
    <t>데이터베이스 이해 및 SQL 중급 이상이신분\n• 데이터 웨어하우스 및 ETL 관련 경력 2년이상 보유하신분\n• Python, Shell 등 능숙하게 언어를 다룰 수 있는 분\n• 분산처리 환경 또는 머신러닝 플랫폼 구축 및 운영 경험이 있으신분</t>
  </si>
  <si>
    <t>Dental Implant 인허가 경력자 - 2년이상 (임플란트관련 인허가) \n• Dental Implant CE 인증 경험자 \n• 외국어(영어) 능력(회화, 문서작성 등)</t>
  </si>
  <si>
    <t>관련 업무 경력 2년 이상\n• 팀 기반 협동 업무 경험\n• 환경 및 우선순위 변화에 신속 적응\n• 커뮤니케이션, 문제 해결 능력 및 분석적 사고\n• 구체적인 업무 내용이 포함된 포트폴리오</t>
  </si>
  <si>
    <t>Back-End 개발경력 5년 이상\n• Restful API 설계와 문서화 경험\n• Java/JPA/Spring/Spring Boot 능숙자\n• DB 모델링 경험\n• AWS 인프라 기반 서비스 구축 경험</t>
  </si>
  <si>
    <t>관련 경력 2년 이상\n- 페이스북이나 Googla Ads 등으로 광고를 집행해 본 경험이 있는 분 (없을 경우, 이를 상쇄할 만한 학습의지 필요)\n- 마케팅 데이터를 리포트화 하고, 이슈와 인사이트를 도출한 경험이 있는 분\n- 외부 마케팅 채널 발굴 및 운영 경험\n- 우수한 의사소통, 팀워크, 실행 능력을 겸비한 분\n- 주도적이고 끈기 있는 분</t>
  </si>
  <si>
    <t>경력 2년 이상 \n• 모바일/웹에 대한 디자인 경험 및 지식 보유\n• UX/UI 개설 또는 신규 서비스 프로젝트 수행 경험\n• Sketch/XD/Figma/Zeplin 등 디자이/프로토타이핑 툴 숙련자\n• 포트폴리오 제출: 프로젝트 별 담당업무 및 참여율 명시</t>
  </si>
  <si>
    <t>데이터 분석을 통한 인사이트 도출 및 전략 수립 가능하신 분\n• 모빌리티 플랫폼 트렌드 분석 및 관련 정책 수립 가능하신 분\n• 멤버 간 수평 구조를 중시하고, 유연한 사고를 기반으로 사업, 기획, 개발, UX/UI 구성원들과 여러 사안에 대해 원활히 소통하며 서비스를 만들어 가실 분\n\n[필수 제출서류]\n• 이력서 및 경력기술서  \n• 아래 \"필수질문\"에 대한 답변을 포함한 자기소개서 \n  - VCNC 혹은 타다(TADA)를 어떻게 알게 되셨나요?\n  - 타다 G\u0026M팀으로 VCNC에 합류하게 된다면 가장 기대하는 바는 무엇인가요?\n• 제출서류 파일명 형식 (PDF파일 권장)\n  예) [원티드] 플랫폼_김타다_이력서, [원티드] 플랫폼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종 및 유관 업종에서 2년~5년의 업무 경험을 가지신 분\n\nㆍ100인 이상의 게임 및 IT 회사 근무 경험과 업에 대한 높은 이해를 가지신 분\n\nㆍ써치펌 경험이 있거나 인재소싱 및 직접 발굴에 경험을 가지신 분\n\nㆍ호기심이 많고, 창의적이고 유연한 사고를 가지신 분\n\nㆍ진취적이고 긍정적인 업무자세를 보유하신 분\n\nㆍ사람에 대한 높은 관심과 배려를 가지고 이해관계자와 효과적 커뮤니케이션을 하실 수 있는 분</t>
  </si>
  <si>
    <t>4년제 대학교 졸업 이상\n• 생명공학, 화학공학 전공\n• 해당 직무 근무자\n• 경력 2년이상</t>
  </si>
  <si>
    <t>굿닥 브랜드 아이덴티티 (BI)를 함께 더 확실하고 탄탄하게 만들어 갈수 있는 전략적인 분\n• 한가지 포멧에 국한되지 않고 다양한 채널들 특색에 맞춰서 신선한 콘텐츠 아이디어를 개발하고 제작까지 관리할 수 있는 분 (영상, 그래픽, 이미지 등의 방향성을 잡고 이 방향이 유튜브, 페북, 인스타 등의 콘텐츠로 자연스럽게 녹아나도록 디렉션을 줄수 있는 분)\n• 캠페인단의 아이디어 개발 및 크리에이티브 운영이 가능한 분\n• 디자이너, 영상감독, 편집자 등 다양한 크리에이티브 제작자들에게 아이디어 방향성을 주고 협업해서 콘텐츠 제작을 진행할 수 있는 리더쉽을 보유하신 분\n• 마케팅 기획팀의 니즈를 파악해서 크리에이티브 솔루션을 고민하고 제공해 주실 수 있는 분</t>
  </si>
  <si>
    <t>디지털 프로덕트 디자인 경험 7년 이상\n- 사용자의 행동을 정성 및 정량적으로 분석해 개선한 경험\n- 프로젝트를 리드해 본 경험</t>
  </si>
  <si>
    <t>검색광고 경력 1~6년차\n• 月 1억 이상 금융권 검색광고 집행 경험자\n• 금융권 로직 및 용어에 대한 이해도가 높은자\n• 퍼포먼스마케팅 전문가로 성장하고 싶은 분\n• 긍정적이고 논리적 사고력을 가지신 분</t>
  </si>
  <si>
    <t>팀장 이상의 팀 운영 경험이 있어 리더쉽이 뛰어나신 분\n• 다양한 팀과 협업을 원활히 하실 수 있는 분\n• 신사업을 추진해본 경험이 있어, 빠른 신규 사업/모델의 런칭/확대 경험이 있으신 분\n• E-commerce 경험 있으신분 (특히, MD, 마케팅 쪽 경력 우대)\n• 일본 거주가 가능하신 분\n• 일본어 능력이 우수하신 분</t>
  </si>
  <si>
    <t>고의 앱 개발자를 모시기 위해 업계 최고 수준의 보상을 제공 합니다]\n\n• 3년 이상의 개발경험이 있으신 분\n• Swift를 사용한 iOS 앱 개발 경험이 있는 분\n• RxSwift 개발 경험이 있는 분\n• Code-Review를 통한 단단한 서비스 구축을 해보시거나 지향 하시는 분</t>
  </si>
  <si>
    <t>관련업무 경력 3년 이상\n- 서비스/ 시스템을 분석하여 Test Case 설계 가능하신 분\n- 컴퓨터 관련 학과 졸업 or 그에 상응하는 역량 보유\n- 소프트웨어 테스팅 관련 지식 보유\n- 긍정적인 마인드와 유연한 커뮤니케이션 능력 보유\n- 자기주도적 QA 진행 경험이 있으신 분\n- QA 프로세스 및 각 단계별 활동에 대한 이해와 개선이 가능하신 분</t>
  </si>
  <si>
    <t>경력 3년 이상\n- 서면작성 능력 보유\n- 전자상거래업계 근무경력\n- 변호사 시험에 합격하여 변호사 자격이 있는 자로서 3년에서 5년 기업법무 경력자</t>
  </si>
  <si>
    <t>학력: 대졸\n• 경력: 3년 이상 ~ 7년 미만\n• 전략적 사고: 전사적 전략 관점에서 업무 환경 이해하고 각 사업부의 전략적 방향 판단, 수용하여 해결방안 스스로 제시하는 역량\n• 목표 설정: 팀의 경영목표 명확히 숙지, 실천 가능한 성과 목표를 설정하고 달성하는 역량\n• 의사결정: 주어진 정보를 빠르게 종합하고, 필요한 정보는 보완하여 마감기한에 맞춰 구체적인 행동 방향을 결정하는 역량</t>
  </si>
  <si>
    <t>업무 경력 3년이상 ~ 10년 미만</t>
  </si>
  <si>
    <t>de.js 프로젝트 경험이 있는 분\nRedis 를 활용 가능하신 분 (Pub/Sub 등)\n컨테이너 및 DevOps 솔루션\n(Docker, Kubernetes, EKS 등) 지식 및\n경험이 있는 분</t>
  </si>
  <si>
    <t>업무 경력 1년이상 ~ 5년 미만\n• 디자인 포트폴리오 제출 필수</t>
  </si>
  <si>
    <t>우먼패션/라이프 커머스 MD 2년 이상 경험이 있으신 분\n• 온라인 커머스 비즈니스에 대한 이해도가 높으신 분\n• 대내외 이해관계자와 원활한 커뮤니케이션이 가능하신 분\n• 여성패션 및 라이프 카테고리 시장에 이해도가 높으신 분</t>
  </si>
  <si>
    <t>세미나 기획 / 언론사 홍보 경험자 \n• 영어 / 글로벌 커뮤니케이션 경험 (비즈니스 수준 이상)     \n• KPI 설정 및 캠페인 집행 리딩 경험\n• 마케팅 실무 경력 (최소) 1년 이상</t>
  </si>
  <si>
    <t>관련 업무 경험 5년 이상\n• 페이스북/인스타그램/구글/네트워크 광고를 직접 집행하며 가설 설정 -\u003e 테스트 -\u003e 개선 프로세스를 통해 성과를 만들어간 경험\n• Ad-Tech에 대한 관심\n• 논리적인 사고와 커뮤니케이션\n• 콘텐츠와 미디어에 대한 관심과 이해가 있는 분</t>
  </si>
  <si>
    <t>초대졸 이상\n• 네트워크 또는 클라우드 서비스 업무 경험자\n• 계약직 (1년 후 평가 결과에 따라 정규직 전환 가능)</t>
  </si>
  <si>
    <t>Linux-like 시스템 운영 지식\n• Apache/Nginx 등 웹서버 구동 방식에 대한 지식 및 최적화 능력\n• TCP/IP 네트워크 및 보안에 대한 지식\n• OS 에 대한 기본 이해와 쉘스크립트(Bash) 작성 능력\n• 적극적인 커뮤니케이션 스킬 보유자</t>
  </si>
  <si>
    <t>2년 이상 정보보호 관련 업무 경험이 있으신 분\n• 정보보호에 대한 기술적 이해가 있으신 분</t>
  </si>
  <si>
    <t>Computer Science 전공자 혹은 이에 준하는 이론 지식을 보유한 분\n- Thread, Concurrency, Inter-Process Communication, 서버 간 통신에 대한 기초적인 지식을 갖추신 분\n- 능숙한 Linux 활용이 가능한 분\n- 하나 이상의 프로그래밍 언어에 익숙한 분\n- AWS를 활용해보신 분(개인 프로젝트 포함)\n- Docker를 활용해보신 분 (개인 프로젝트 포함)</t>
  </si>
  <si>
    <t>벤더사 온라인 영업 경력: 2~5년\n• 목표지향적이고 긍정적인 사고방식 보유\n• 원활한 커뮤니케이션 역량 보유자</t>
  </si>
  <si>
    <t>상장사 근무 경력\n• 재무기획/경영기획 업무 경력</t>
  </si>
  <si>
    <t>경력무관\n• 콘텐츠 기획력을 갖추신 분\n• 영상의 기획부터 촬영, 편집까지 전체적인 제작이 가능한 분\n• 유튜브 채널에 대한 이해도가 높은 분\n• 촬영장비 및 Creative툴 활용이 능숙하신 분\n• 뷰티(특히 피부과 시술) 분야에 관심이 있는 분\n• 포트폴리오 제출 필수</t>
  </si>
  <si>
    <t>모바일 / PC 어플리케이션 / Web 서비스 기획 경력 3년 이상 \n• 신규 서비스 론칭 혹은 프로젝트 단위의 서비스 기획서(IA 설계, Wireframing) 경험  \n• 데이터에 의거한 객관적 의사결정능력 \n• 서비스와 고객에 대한 사업적 관점</t>
  </si>
  <si>
    <t>백엔드 개발자 경력 3년 이상 9년 이하\n• Python, JavaScript 프로그래밍 능력\n• Django, DRF 활용 능력\n• AWS 활용능력</t>
  </si>
  <si>
    <t>서비스 런칭/유지보수 경력\n• 높은 수준의 프로그래밍 언어능력(Javascript)\n• React, Vue 등의 Framework 활용능력\n• 다양한 API 활용능력</t>
  </si>
  <si>
    <t>관련 업무 경력 2년 이상인 분(사원~대리급) \n- 병역필 또는 면제로 해외출장에 결격사유가 없는 분</t>
  </si>
  <si>
    <t>MS Office 활용 업무 능숙도\n• 데이터 정리 역량\n• 영어회화 중상 수준 이상\n• 관련 직무경력 5년 이상</t>
  </si>
  <si>
    <t>브랜드 마케터 혹은 브랜드 전략 컨설팅 경력이 7년 이상이신 분\n• 브랜드 마케팅 효과 측정 및 지표 관리 경험이 있으신 분\n• 종합광고 대행사 혹은 외주 제작 프로덕션/이벤트 대행사 등에 대한 관리 경험이 있으신 분  \n• 전략적 마인드와 과감한 도전 정신을 가지신 분  \n• 비즈니스 영어에 능통하신 분</t>
  </si>
  <si>
    <t>경력 3~5년차\n• 브랜드 또는  디자이너 브랜드 운영 경력이 있으신분\n• 커뮤니케이션 능력이 뛰어나신 분\n• 유연성/적응력 : 혁신에 따른 빠른 조직에 적응하고 성과를 낼 수 있는 분</t>
  </si>
  <si>
    <t>소비자에게 맞춤형으로 다가갈 수 있는 카피라이팅 역량을 보유한 분\n• 디자인 툴(포토샵, 일러스트, 스케치 등)을 조금 다룰 수 있고 디자인적 감각이 있는 분\n• 플랫폼 비즈니스, 교육 업계에 대해 이해가 높으신 분\n• 고객 관점에서 생각하고 데이터를 분석하여 인사이트를 도출할 수 있는 분</t>
  </si>
  <si>
    <t>Solid한 GIS 소프트웨어 엔지니어링 스킬이 있으신 분\n- GIS 기반 웹서비스 개발 경험\n- 디버깅, 최적화 스킬\n- Javascript, Python, C++ 등 개발언어 중 자신있는 언어가 1가지 이상 있으신 분</t>
  </si>
  <si>
    <t>Deep Learning을 활용한 컴퓨터비전/이미지 프로세싱 프로젝트 경험 (개인 프로젝트 포함)\n- Tensorflow, PyTorch 등 딥러닝 프레임워크에 대한 높은 이해도와 구현 능력\n- 도전적인 연구 과제를 해결해갈 수 있는 논리적/비판적 사고 능력과 엔지니어링 문제 해결 능력\n- 실패할 수 있는 불확실성을 정면돌파하여 헤쳐나갈 수 있는 복원력 (Resilient to failure)\n- Deep Learning을 비롯한 다양한 기술에 대한 관심/경험\n- 다양한 팀과의 협업, 내외부 소통을 위한 원활한 커뮤니케이션 역량</t>
  </si>
  <si>
    <t>관련 경력 3년 이상\n• 와디즈에 대한 관심이 많고, 콘텐츠 기획력을  갖춘 분\n• 원활한 커뮤니케이션 스킬 및 협업 능력을 갖춘 분\n• 영상 편집툴 (Adobe Premiere Pro CC, Adobe After Effects CC, Photoshop 등) 활용 가능한 분\n• 카메라 촬영 및 장비 조작 가능한 분\n• 포트폴리오 필수 제출</t>
  </si>
  <si>
    <t>AI 및 딥러닝 관련 석사학위 이상 소지자 \n• Tensorflow, Pytorch 프레임워크에 대한 깊은 이해도\n• 멀티 GPU 및 고성능 컴퓨팅관련 업무 경험\n• 머신러닝/딥러닝 모델 설계 및 구축 경험\n• 최신 AI 논문에 대한 빠르고 정확한 구현 능력</t>
  </si>
  <si>
    <t>3년 이상의 Web/App 서비스 UX/UI 디자인 실무 경험이 있으신 분\n• 마켓플레이스 UX에 대한 깊은 이해도를 가진 분\n• 사용자 경험과 플랫폼 이해를 통한 UI/UX 디자인이 가능하신 분\n• Sketch, Zeplin, Photoshop 등 디자인 툴을 능숙하게 사용하실 수 있는 분\n• 사용성 해결에 대한 아이디어를 빠른 Prototyping을 통해 구체화하고 설득하는 능력이 있으신 분\n• 팀원들과 원활히 커뮤니케이션 할 수 있는 스킬이 있으신 분\n• 회사를 함께 키워가실 의욕이 있으신 분\n• 포트폴리오 제출 필수  - 필수 작성 내용: 프로젝트별 기여도 - 본인이 최소 50% 이상 참여한 화면만 넣어주세요.</t>
  </si>
  <si>
    <t>관련 업무 경력자\n• 영어 등 외국어 능력 보유\n• 지원 동기(필수)</t>
  </si>
  <si>
    <t>격요건]\n- 학사 졸업 이상 (석사 우대)</t>
  </si>
  <si>
    <t>관련 업무 경력 3년 이상\n- 콘텐츠 마케팅 또는 브랜드 마케팅 실무 경험</t>
  </si>
  <si>
    <t>이하의 경력중 최소 1개이상 충족하신 분\n   - 1년 이상 컨설팅펌에서 근무하며 IT, 이커머스, 게임, 가구 산업의 케이스를 진행한 경험이 있으신 분\n   - 2년 이상 대기업에서 근무하며 사업전략, 경영기획, 신사업개발 업무를 진행한 경험이 있으신 분\n   - 3년 이상 스타트업에서 근무하며 Growth, Biz Dev, 사업전략 업무를 진행한 경험이 있으신 분\n   - 또는, 이와 유사한 성격의 업무를 Venture Capital, Research, 창업/프리랜서를 통해 경험하신 분\n• 4년제 대학을 졸업하신 분\n• 상급 MS Office(Excel, Powerpoint) 스킬을 보유하신 분\n• 친절하고 겸손한 업무 태도를 가지신 분</t>
  </si>
  <si>
    <t>Fluent in English\n• Experience with formulas, charts, pivot tables, data management, and project management.\n• Experienced in analyzing data for a business purpose\n• Experience with analyzing and tracking data sets\n• Excellent communication and interpersonal skills, with the ability to be personable yet persistent</t>
  </si>
  <si>
    <t>관련 경력 5년 이상\n• java 1.8.x\n• spring을 이용한 개발\n• NoSQL/SQL/DBMS/Cache/Queue에 대한 이해 및 활용\n• 마이크로서비스 아키텍처에 대한 이해와 경험\n• 논리적이고 체계적인 문제 해결 능력 및 커뮤니케이션 능력\n• 회원 도메인 엔지니어의 경우\n    • 회원 인증시스템 설계 및 개발\n    • OAuth, SSO, JWT의 이해와 개발</t>
  </si>
  <si>
    <t>관련 경력 5년 이상\n• java 1.8.x\n• spring을 이용한 개발\n• ElasticSearch 구축 및 운영 경험\n• 논리적이고 체계적인 문제 해결 능력 및 커뮤니케이션 능력</t>
  </si>
  <si>
    <t>3년 이상의 Web/App 서비스 기획 경험이 있으신 분\n• 소규모의 다기능팀이 있는 애자일 팀에서 일해보신 분\n• 계획을 위한 서류보다 실제로 작동되는 제품 자체에 더 가치를 두고 일하는 분\n• 다양한 문제에 대해 체계적인 원인 분석 및 해결 능력을 보유하신 분\n• 팀원들과 원활히 커뮤니케이션 할 수 있는 스킬이 있으신 분\n• 콘텐츠 산업에 관심이 많으신 분\n• 회사를 함께 키워가실 의욕이 있으신 분\n• 포트폴리오 제출 필수 : 프로젝트별 기여도 작성 필수 (본인이 최소 50% 이상 참여한 프로젝트만 넣어주세요.)</t>
  </si>
  <si>
    <t>3년 이상의 웹/모바일, UX/UI 디자인 경험\n• Adobe, Sketch, Figma 등의 디자인 툴 사용 능력\n• iOS, Android, Web 구축 환경 경험\n• 긍정적이고 논리적인 사고로 합리적인 디자인 의사 결정을 할 수 있는 능력\n• 다양한 직군의 동료들과 유연하고 원활하게 커뮤니케이션할 수 있는 능력\n\n\n• 제출 서류 (필수) : ‘이력서’와 업무 관련된 ‘포트폴리오’, ‘자기 소개’\n• 제출 서류 (아래 중 1개 이상 선택) :\n1. 아이돌을 좋아해 본 경험이 있다면 덕질 경험을 간단하게 공유해주세요\n2. 블립 혹은 케이팝레이더의 기획 아이디어 및 서비스 개선 아이디어가 있다면 간단하게 공유해주세요\n\n1차 인터뷰: 함께 일할 요원들과 인터뷰\n2차 인터뷰: 대표 인터뷰</t>
  </si>
  <si>
    <t>안드로이드 개발 3년 이상\n• Kotlin개발 경험과 MVVM 디자인 패턴에 대한 이해도가 있으신 분\n• AAC에 대한 이해 및 사용 경험이 있으신 분\n• 다양한 아키텍쳐 설계와 디자인 패턴 적용에 고민을 해보신 분\n• 코드 품질에 대해 끊임없이 고민하며 개선하시는 분\n• 적극적으로 동료들과 소통하고 공유할줄 아시는 분</t>
  </si>
  <si>
    <t>Vue, React 등을 활용한 3년 이상 혹은 그에 준하는 개발 능력\n• Vue, React 등을 활용한 서비스 개발 및 배포 경험 보유\n• HTML, CSS, JavaScript에 대한 이해도 보유\n• 자료구조, 운영체제, 알고리즘에 대한 이해 및 적용 능력 보유\n• 다양한 문제에 대해 체계적인 원인 분석 및 해결 능력을 보유\n• 팀원들과 원활히 커뮤니케이션 할 수 있는 스킬이 있으신 분\n• 회사를 함께 키워가실 의욕이 있으신 분\n• 포트폴리오 제출 필수  - 필수 작성 내용: 프로젝트별 기여도 - 본인이 최소 50% 이상 참여한 화면만 넣어주세요.</t>
  </si>
  <si>
    <t>관련 경력 5년 이상\n•  java 1.8.x\n• spring을 이용한 개발\n• c++ 사용 개발 경험\n• 캣단말기나 펌웨어 개발 경험\n• 상용 서비스 출시, 개발 경험\n• 논리적이고 체계적인 문제 해결 능력 및 커뮤니케이션 능력</t>
  </si>
  <si>
    <t>프론트엔드 관련 경력 3년 이상\n• SPA(React, Vue) 개발 경험\n• HTML5, CSS3 사용한 웹 표준 마크업 이해\n• 웹 구조 및 개발에 대한 전반적인 지식\n• Javascript, ES6 에 대한 이해\n• 반응형 웹, 모바일 웹 개발 경험\n• 논리적이고 체계적인 문제 해결 능력 및 커뮤니케이션 능력</t>
  </si>
  <si>
    <t>관련 경력이 3년 이상인 분\n• 더존(smart A)를 이용한 업무경험이 있는 분</t>
  </si>
  <si>
    <t>OGQ의 비전에 공감하시는 분\n• 2년 이상의 서버 개발 및 운영 경험이 있으신 분\n• Java Spring 프레임워크를 사용한 서버 개발에 능숙 하신분</t>
  </si>
  <si>
    <t>You have 3+ years of experience in software quality assurance, working with high \n   traffic web applications.\n• You have 3+ years of experience with various software QA methodologies, tools \n   and processes.\n• You have hands-on experience with automated testing tools.\n• Next to speaking English fluently, you are able to understand and translate \n   business requirements into clearly articulated technology solutions.\n\nBehaviourally\n\n• You're a critical thinker with solid problem-solving skills.\n• You're excited to learn new technologies and best practices.\n• You’re always up for pairing and tackling problems with your colleagues.\n• You're eager to learn, contribute to design and architecture decisions, and inspire \n   change.</t>
  </si>
  <si>
    <t>Java 개발 고급 이상 (DBMS: Oracle)\n• 경력 10년 ~ 15년\n• 자금시스템 혹은 회계시스템 운영 경험\n• 장기간 고객사 상주 근무 (광화문 D타워)\n   (현재, 22명의 직원이 상주 근무 중)</t>
  </si>
  <si>
    <t>RPA 엔지니어\n• 경력 3년 ~ 5년</t>
  </si>
  <si>
    <t>최소 경력 3년 이상\n• Computer Science/Engineering 관련 전공분야의 BA/BS 학위\n• 장애 허용 및 모니터링 기능이 있는 프론트 엔드, 대규모 운영시스템 개발 및 설계 경험\n• 웹 기반 상품 및 API 개발에 대한 이해\n• WebKit, HTML5, CSS3, Javascript (한 개 이상의 node.js, react,js, 또는 express.js) 능숙\n• 사용성, Lean UX 설계, 개념적 모델링, 트렌드에 대한 지식\n• 단위/사용자 테스트 및 반복설계/인터랙션 설계 경험</t>
  </si>
  <si>
    <t>Figma (디자인 제작툴 (Sketch Illustrator 등)) 사용 가능자\n- UI 디자인 기획부터 산출물 제작 경험 (인턴십 포함)</t>
  </si>
  <si>
    <t>수 자격요건]\n• 학사 이상\n• 전공 무관\n• 최소 5년 이상 관련 사업/운영 관리 업무 경험자\n• 타부서(개발 및 기획)와의 협업을 통해 다양한 문제 해결 경험이 있는 분\n• 다양한 사업 Entity 관리 및 운영 경험이 있는 분\n• 플랫폼 기반 사업 및 사용자/고객에 대한 이해도가 높은 분\n\n[필요역량]\n• 상황 및 이슈 해석 능력과 합리적 판단 능력\n• 다양한 정보/데이터를 바탕으로 방향성을 제시할 수 있는 분석력과 기획력\n• 다양한 유관부서/외부 관계자들과 협업할 수 있는 협력적 사고\n• 적극적이고 선제적인 문제해결 능력\n• 효과적 커뮤니케이션 능력</t>
  </si>
  <si>
    <t>드 개발 경력 3년 이상 혹은 그에 준하는 실력을 갖추신 분\n\n• Node.js 와 typescript를 이용한 서버 개발 경험을 보유하신 분\n• GraphQL 를 활용한 API 디자인 경험을 보유하신 분\n• 비즈니스 모델에 대한 이해도를 빠르고 능숙하게 데이터 모델과 API를 디자인 하실 수 있는 분\n• 기획 및 개발 과정에서의 팀내 의사결정에서 개발 상황과 관련된 각종 이슈를 무리 없이 전달해주실 수 있는 열린 의사소통 능력을 갖추신 분</t>
  </si>
  <si>
    <t>경력(3년 이상)/신입</t>
  </si>
  <si>
    <t>경력(3년 이상)/신입\n· Embedded Linux or RTOS Application 개발 경험자\n· Linux Kernel Device Driver 개발 경험자\n· ARM 계열 CPU에 대한 이해 필수 \n· C/C++(필수) 가능자</t>
  </si>
  <si>
    <t>경력(3년 이상)/신입\n· X-Band 이상 RF 모듈 개발 가능자\n· 고주파 RF 회로에 대한 이해 필수  \n· RF 설계 Tool 활용 가능자</t>
  </si>
  <si>
    <t>자동차 운전면허 보유 자 \n• 주말근무 가능자\n• 커뮤니케이션 우수 자\n• A/S 서비스 경험 자\n• 대졸 이상(2년)</t>
  </si>
  <si>
    <t>관련 경력 1년 이상\n\n- 디자인 툴 (포토샵, 일러스트 등)\n\n  사용 능력을 갖춘 분\n\n- 포트폴리오 제출 필수</t>
  </si>
  <si>
    <t>업무 관련 경력 1~3년\n• Facebook, Google Ads 경험 있는 분 / 셋팅 및 최적화 가능한 분\n• GA 셋팅 및 활용 숙련자\n• 미디어믹스 및 운영 전략안 작성 가능자\n• 퍼포먼스, 데이터 솔루션에 관심이 있는 분\n• 미디어렙 및 매체사 경력자 우대</t>
  </si>
  <si>
    <t>대학교 졸업자\n• 만 33세 이하\n• 현재 사업자등록이 되어있지 않은 자(사업자 등록여부 사실증명원 제출 필요)</t>
  </si>
  <si>
    <t>업무 관련 경력 3~5년\n• 영업 매뉴얼, 시스템, 프로세스를 구축하고 개선하는데 능숙한 분\n• 원활한 커뮤니케이션 능력과 문제 해결 역량을 보유한 분\n• 광고, 미디어, 플랫폼에 대한 전문성과 비전을 가진 분\n• 미디어렙 및 매체사 경력자 우대</t>
  </si>
  <si>
    <t>업무에 대한 이해도와 스킬 보유자\n• 책임감과 디자인에 대한 열정이 있는 분\n• 유연한 커뮤니케이션 능력을 갖고 있는 분\n• 디자인 트렌드와 감각이 우수한 분\n• 디자인 관련 전공자, 드로잉 가능자 우대\n• 온라인 광고대행사 또는 웹에이전시 경력자 우대</t>
  </si>
  <si>
    <t>웹 애플리케이션 개발, 운영 경험자로서 실무 2년차 이상 또는 그에 준하는 역량을 보유한 분\n• 신규 서비스를 위한 기획, 설계, 커뮤니케이션, 개발, 운영에 적극적으로 임하실 수 있으신 분\n• HTML(5), CSS/SCSS, Javascript(최소 ES6) React 지식을 보유하고 계신 분\n• Jira, Wiki, Git을 이용한 협업에 익숙하신 분</t>
  </si>
  <si>
    <t>자동차/ 타이어 업종 경력 3년 이상\n• 타이어 제품에 대한 이해</t>
  </si>
  <si>
    <t>B2B SaaS 제품에 관심 있는 분\n• CX, 기획, 운영 업무에 경험이 있거나 관심이 있는 분\n• 대내외 협업 및 커뮤니케이션에 탁월함이 있는 분\n• 숫자와 시스템 중심으로 문제를 해결하는 분</t>
  </si>
  <si>
    <t>백엔드 관련 경력 1년 이상\n• Java 또는 Python 중 하나 이상 능숙한분\n• 빅데이터 분석이나 마케팅 플랫폼에 관심 있는 분\n• Cloud Native 개발 경험 있는 분\n• 문제해결 능력과 학습 능력이 좋은 분\n• 새로운 것을 배우고 도전하는 것에 관심이 많은 분</t>
  </si>
  <si>
    <t>IT 전공자이거나 그에 준하는 경력 보유\n• React+TypeScript를 사용한 프론트엔드 개발 경험\n• Python 또는 node.js(TypeScript)를 사용한 GraphQL 백엔드 개발 경험\n• 기술스택이 다르거나 다소 부족하더라도 지속적인 학습 및 업무 수행 의지가 있는 분\n• 문제해결 능력과 학습 능력이 좋은 분\n• 새로운 것을 배우고 도전하는 것에 관심이 많은 분</t>
  </si>
  <si>
    <t>IT 관련 전공자이거나 그에 준하는 경력 보유\n• Javascript, HTML, CSS, 웹접근성, 반응형 / 적응형 웹에 대한 이해\n• React.js 프론트엔드 개발 경험\n• 문제해결 능력과 학습 능력이 좋은 분\n• 새로운 것을 배우고 도전하는 것에 관심이 많은 분</t>
  </si>
  <si>
    <t>Android 또는 iOS 개발 경력 3년 이상\n• Flutter 또는 React Native 개발 경력 1년 이상\n• 앱 출시 및 운영 경험\n• Firebase \u0026 클라우드 기반 서비스 경험\n• 문제해결 능력과 학습 능력이 좋은 분\n• 새로운 것을 배우고 도전하는 것에 관심이 많은 분</t>
  </si>
  <si>
    <t>3년 이상의 Android 또는 iOS 개발 경력\n• 앱 출시 및 운영 경험\n• 문제해결 능력과 학습 능력이 좋은 분\n• 새로운 것을 배우고 도전하는 것에 관심이 많은 분</t>
  </si>
  <si>
    <t>근로기준법 등 노무 관련 법령에 대한 이해도가 높은 분\n• 사람을 좋아하고 명확하고 정확한 커뮤니케이션이 가능한 분\n• 보안을 중요시 여기고, 인사담당자의 역할에 대한 책임감을 지니신 분</t>
  </si>
  <si>
    <t>5년 이상 물류 혹은 O2O서비스 운영정책 수립\n- 지표분석 및 KPI관리 경험자\n- 전략적 사고 및 기획력을 바탕으로 여러 성과를 내신 분</t>
  </si>
  <si>
    <t>Django 프레임워크를 이용한 홈페이지 및 백오피스 시스템 풀스택 개발 경험\n- AWS 기반의 대용량 트래픽 처리 인프라 설계, 구축 및 운영\n- DB 성능 최적화(인덱싱, 정규화, 쿼리 등) 및 ORM 최적화 경험\n- PostgreSQL, MySQL 등 RDBMS에 대한 이해가 있으신 분\n- Data 서비스를 위한 storage 관리 (AWS S3, DynamoDB, ELK, ElastiCache 등)\n- 사용자 인터페이스 라이브러리 / 프레임 워크 경험(React, Vue.js, Angular 등)\n- 리더쉽과 팔로워쉽의 밸런스</t>
  </si>
  <si>
    <t>학사 이상\n• 관련 업무 5년 이상\n• 고객관련 이슈 처리 경험\n• 상담품질 및 팀 운영 경험</t>
  </si>
  <si>
    <t>데이터 분석, 관리 경험 5년 ~ 10년\n• 데이터 분석 시스템 개발 경력 보유자\n• SQL\n• 프로그래밍(Python, javascript, PHP)</t>
  </si>
  <si>
    <t>관련 업무 경력 3년 이상\n- 퍼포먼스 마케팅 실무 경험</t>
  </si>
  <si>
    <t>유관 경력 만 1년 이상\n- 4년제 학부 졸업 이상\n- 남자: 병역필 또는 면제자\n- 해외여행에 결격사유가 없는 자\n- 입사 시 풀타임 (월~금 10:00~19:00) 근로 제공이 가능하신 분\n\n[직무요건]\n- 규모와 성공 유무에 관계 없이 커뮤니티를 설립하여 운영한 경험이 있으신 분\n- 오너십을 가지고 주도적으로 일하며 빠른 실행 능력과 유연함을 갖춘 분\n- 예기치 못한 이슈에 신속히 대응할 수 있는 분\n- 꼼꼼하고 세밀하게 업무를 관리하는 디테일을 가진 분\n- 온라인 커뮤니티에 대한 이해와 온라인 콘텐츠의 흐름(생산-확산-재생산)을 파악하고 계신 분</t>
  </si>
  <si>
    <t>관련경력 1~ 4년 \n■ SQL Server, MySQL Server 및 RDBMS 이해와 실무 경험 (Capacity Planning, High Availability Etc)\n■ Windows, Linux, Cloud 환경에 대한 기본 지식 (OS, Storage, High Availability, AWS Etc)\n■ 데이터 모델링에 대한 경험 (모델링 절차 / 정규화 / 비정규화 - 개념, 논리, 물리)\n■ 데이터베이스 튜닝 경험 (데이터베이스 시스템 최적화, 성능 개선 및 가이드)</t>
  </si>
  <si>
    <t>주식 리서치 혹은 콘텐츠 제작 경험\n• 업종, 재무제표, 전자공시 등 기본지식 보유\n• 미국주식 직접투자 경험</t>
  </si>
  <si>
    <t>온라인 커뮤니티 운영 경력 (2년 이상)</t>
  </si>
  <si>
    <t>화장품 산업 전반과 실무에 대한 높은 이해도\u2028\n- 브랜딩을 이해하고 마케팅 활용을 위한 컨텐츠화 작업을 할 수 있는 분\u2028\n- 모델, 제품 촬영 진행 경험과 영상 컨텐츠에 대한 이해도가 높은 분\n- \u2028긍정적, 적극적, 진취적, 도전적 마인드와 함께 전문적 역량을 보유하신 분\n- \u2028자유로운 의견교류와 대화에 있어서 유쾌한 바이브를 지니신 분\n- \u2028기획 문서 작성, 프리젠테이션이 가능한 분</t>
  </si>
  <si>
    <t>1년 이상 모바일 어플리케이션, 웹 QA 경험\n\n- 모바일 앱, 웹 오류 파악 및 대응 역량 보유\n\n- TC 작성 경험 및 테스트 계획 및 수행\n\n- 빠른 서비스 이해능력\n\n- 뛰어난 커뮤니케이션 능력</t>
  </si>
  <si>
    <t>(필수) 5년 이상의 브랜드 마케팅 경험이 있으신 분\n• ATL, BTL ,SNS 등 다양한 채널과 방식을 통한 브랜딩 경험이 있으신 분\n• 프로젝트 관리 능력을 보유하신 분\n• 논리적 사고 / 다른 팀과의 원활한 협업을 위한 커뮤니케이션 스킬을 보유하신 분 \n• 포트폴리오 제출 필수\n• 지원서에 아래 질문에 대한 답변을 작성하여 제출해주세요. \n   - 유형이 아닌 무형의 서비스/플랫폼에서 브랜딩을 잘 한다고 생각하는 혹은 닮고 싶은 회사를 예로 들고, 그 이유를 설명해주세요.</t>
  </si>
  <si>
    <t>학부/대학원 졸업생 또는 졸업예정자\n• MS Office 활용 능력이 우수하신 분</t>
  </si>
  <si>
    <t>학부/대학원 졸업생 또는 졸업예정자 \n• MS office 활용 능력이 우수하신 분\n• 스타트업에 관심이 많고, 스타트업과 함께 성장하고 싶은 분\n• 자기 주도적이고 열정이 넘치는 분\n• 책임감이 강하고 창의적이신 분</t>
  </si>
  <si>
    <t>패션 온라인 MD 경력 2~5년\n• 온라인 및 패션산업에 대한 높은 이해도\n• 패션, 뷰티 등 트렌드에 관심이 있는 분\n• 문서 작성, 데이터 정리 등 업무를 원활하게 진행할 수 있는 분 \n• 긍정적이고 능동적인 마인드와 함께 전문적 역량을 보유하신 분\n• \u2028자유로운 의견교류와 대화에 있어서 유쾌한 바이브를 지니신 분</t>
  </si>
  <si>
    <t>학부/대학원 졸업생 또는 졸업예정자\n• MS Office 활용 능력이 우수하신 분\n• 새로운 업무에 대해 이해도가 높고, 적응이 빠르신 분\n• 에너지 사업 분야에 관심이나 비전을 가지고 있는 분</t>
  </si>
  <si>
    <t>코스매틱 온라인 MD 경력 2~5년\n• 온라인 및 화장품 산업에 대한 높은 이해도\n• 패션, 뷰티 등 트렌드에 관심이 있는 분\n• 문서 작성, 데이터 정리 등 업무를 원활하게 진행할 수 있는 분 \n• 긍정적이고 능동적인 마인드와 함께 전문적 역량을 보유하신 분\n• \u2028자유로운 의견교류와 대화에 있어서 유쾌한 바이브를 지니신 분</t>
  </si>
  <si>
    <t>프론트엔드 개발 경력 3년 이상\n• SPA 프레임워크를 이용한 웹 서비스 개발 및 퍼블리싱 경험\n• 웹 / 모바일 앱 서비스에 대한 이해\n• 웹 표준 기술 숙련자 (HTML5/CSS3, JS ES6+, 웹 접근성 등)</t>
  </si>
  <si>
    <t>커뮤니케이션 스킬\n• 어려운 내용을 쉽게 설명하는 능력\n• 필요한 내용을 검색을 통해 찾을 수 있는 분\n• 영어 - 영어 자료(글 \u0026 영상)를 읽고, 듣고 이해하는데 문제가 없는 분\n• Python을 활용한 데이터 전처리 및 시각화 경험 (pandas, matplotlib, etc.)\n• 통계 기초, 선형대수학 기초\n• 다양한 기계학습 모델 활용 경험(회귀분석, 앙상블 등)\n• 딥러닝 학습 이론에 대한 이해와 활용 경험(CNN, RNN, NLP)</t>
  </si>
  <si>
    <t>경력 1~4년차\n• 긍정적, 적극적, 도전적인 마인드를 지니신분\n• 조직 문화를 이해하고 함께 성장하고자 하는 분\n• 꼼꼼하고 체계적인 분</t>
  </si>
  <si>
    <t>커뮤니케이션 스킬\n• 어려운 내용을 쉽게 설명하는 능력\n• 필요한 내용을 검색을 통해 찾을 수 있는 분\n• 영어 - 영어 자료(글 \u0026 영상)를 읽고, 듣고 이해하는데 문제가 없는 분\n• python, flask 를 익숙하게 다룸\n• Database, SQL 에 익숙함\n• 웹 서버 및 통신 기술 경험 (웹 어플리케이션)\n• 클라우드 배포 경험\n• 자료구조, 알고리즘 기본</t>
  </si>
  <si>
    <t>만화/일러스트 분야에서 3년 이상의 업무 경험이 있어야 합니다.\n - 출판사/제작 스튜디오/미디어 프로덕션의 기획, 제작 업무\n - 독립적인 기획자 및 제작자로의 업무 \n - 만화/일러스트 연재 플랫폼 혹은 관련 인큐베이팅 업무 \n - 그 외 해당 분야와 밀접한 이력\n\n⊙ 출판/저널리즘 산업에 대해 충분한 지식이 있어야 하며, 창작자/제작 인프라와 네트워킹할 수 있어야 합니다.\n\n⊙ 프로젝트와 관련한 상담을 진행할 수 있도록 웹 콘텐츠, 브랜딩, 마케팅에 대한 이해를 갖추고 있어야 합니다.</t>
  </si>
  <si>
    <t>요건\n• 디지털마케팅 경력 3년이상\n• ATL, BTL 등 다양한 채널과 방식을 통한 브랜딩 경험이 있으신 분\n• 초기 시작부터 성장, 확산까지 제품/서비스 전반의 마케팅 주기를 1회 이상 경험하신 분\n• 매체 광고 분석 및 GA(Google analysis) 사용 가능자\n• 비즈니스 영어 가능자</t>
  </si>
  <si>
    <t>4년제 대학 이상\nㅁ 재무/회계 경력(최소 8년 이상)이 있으신 분\nㅁ 꼼꼼하고 책임강이 강하며 논리적인 사고를 지니신 분\nㅁ 넥스큐브코퍼레이션㈜의 조직문화를 이해하고 함께 성장하고자하는 욕구를 지니신 분</t>
  </si>
  <si>
    <t>시각디자인, 패션디자인 전공 혹은 관련 브랜드 경력을 갖추신 분\n• 시각, 편집 혹은 BI, BX 디자인 업무 수행 가능한 분\n• 포트폴리오 제출 필수</t>
  </si>
  <si>
    <t>JAVA 개발 가능한 분 \n- 데이터베이스에 대한 이해와 쿼리 작성 가능하신 분 \n- 다양한 오픈소스와 새로운 환경을 적극적으로 파악하려는 의지를 가진 분 \n- 병역필 또는 면제로 해외여행에 결격사유가 없는 분</t>
  </si>
  <si>
    <t>데이터 엔지니어 및 개발자 경력 3년(또는 석사, 2년 경력) 이상 시니어\n• 데이터 추출, 변환, 분석을 위한 프로그래밍 능숙(Python, SQL 등)\n• 복잡한 문제를 단순화 하고 다양한 접근법으로 해결하는 사고를 가지신 분\n• 비지니스 담당자와 원활한 커뮤니케이션이 가능</t>
  </si>
  <si>
    <t>linux에 익숙하시고, linux를 이용한 service 경험이 있으신 분.\n• docker나 k8s 등에 관심이 있으시거나 경험이 있으신 분\n• mysql이나 NoSQL에 대해서 약간의 경험이나 관심이 있으신 분\n• Python을 이용하여 machine learning이나, 다른 분야의 응용 프로그램 개발을 해보신 분.\n• linux server programming에 대해서 경험이 있으신 분\n• 위 조건 중 3가지 이상 만족하시면서 최소 3년 이상 실무 경험이 있으신 분</t>
  </si>
  <si>
    <t>인사 관리 업무 5년 이상이신 분\n• HR / 조직문화에 대한 자기만의 철학/관점이 있으시고, 자신의 철학을 함께 녹여낼 기업문화를 함께 만들어가고 싶으신 분\n• 주도적/ 선제적으로 HR 아젠다를 발굴하고 개선방안을 제시하는 분\n• 단편적 경험보다는 데이터, 근거 및 사례 분석 기반으로 문제해결하는 것을 좋아하는 분\n• 이론과 근거에 더하여 Practical한 적용과 효과를 추구하는 분</t>
  </si>
  <si>
    <t>Spring boot기반 프래임워크 개발 및 가이드 경험\n• AWS 솔루션 사용 경험\n• 오픈소스 활용 경험\n• 컨테이너 기반 개발 경험</t>
  </si>
  <si>
    <t>모바일 환경의 리버스 엔지니어링 가능하신 분\n• 모바일 환경의 각종 치트 원리에 대한 이해도가 높으신 분\n• C/C++/Java로 개발 가능하신 분\n• Python 스크립트 사용 가능하신 분\n• 능동적이고 긍정적인 사고를 가지신 분</t>
  </si>
  <si>
    <t>Experience creating or implementing internal operational tools for a startup\n• Experience in a O2O/startup setting\n• Familiarity with the Scrum framework and Jira\n• Comfortable with radical candor\n• Proficient use of SQL query\n• Setting the highest standards for yourself and the people you work with</t>
  </si>
  <si>
    <t>데이터 사이언스 또는 데이터 분석 관련 업무를 3년 이상 수행하신 분\n• R, Python, SQL 등의 툴을 사용하여 데이터 인사이트 도출 경험이 있으신분\n•데이터 기반의 논리적이고 전략적인 사고를 통해 문제를 해결하는 능력이 뛰어나신 분</t>
  </si>
  <si>
    <t>영어로 해외 협력사 커뮤니케이션(구두, 이메일)이 수월하신 분\n- 분석적 사고를 바탕으로 협상력을 보유하신 분\n- 마케팅 감각을 바탕으로 소비자의 마음을 이끌어오시는 분</t>
  </si>
  <si>
    <t>IT, 이커머스, 유통 및 스타트업 업계에 근무 경험이 있으시거나 관심이 많으신 분\n• 시장, 고객 서베이, 리서치 경험이 있으신 분\n• 데이터 기반한 논리적 사고와 문제 해결에 익숙하신 분\n• MS Excel 활용 능력이 중급 이상이신 분</t>
  </si>
  <si>
    <t>카페24/네이버스토어팜/오픈마켓 등 운영 경험 1년 이상 보유한 분\n- Google Analytics 구조에 대한 이해도가 있으신 분(교육 수강, 자격증 취득 등)</t>
  </si>
  <si>
    <t>UI 디자인 경력 3년 이상\n• 웹툰 원화를 활용한 이미지 합성과 그래픽 제작(일부 직접 드로잉) 가능하신 분</t>
  </si>
  <si>
    <t>이공계 관련 학과를 졸업한 분\n- 영문 자료 독해와 해외 협력사 커뮤니케이션이 가능한 분</t>
  </si>
  <si>
    <t>컴퓨터 활용 능력 중급자(Excel, Word)</t>
  </si>
  <si>
    <t>UX / UI 디자인 경험 5년 이상\n• 디자인 시스템 구축에 대한 깊은 통찰력과 노하우\n• UX/UI 원칙적 정의에 대한 이해도 및 경험\n• 고품질의 비주얼 UI를 만들 수 있는 분\n• 디자인 툴을 능숙하게 다루시는 분 (Sketch, Zeplin)</t>
  </si>
  <si>
    <t>1년 이상의 경력 우대\n- 4년제 학부 졸업 이상\n- 남자: 병역필 또는 면제자\n- 해외여행에 결격사유가 없는 자\n- 입사 시 풀타임 (월~금 10:00~19:00) 근로제공이 가능하신 분\n\n[직무요건]\n- 뉴미디어 콘텐츠, 플랫폼(YouTube, Twitch 등)에 대한 이해도를 겸비한 분\n- 라이브 스트리밍 및 촬영 현장에 대한 이해도가 높은 분\n    - OBS 및 XSplit와 같은 인코더 툴을 능숙하게 활용 가능한 분\n    - 조명 장비에 대한 기본적인 이해가 있는 분\n- 영상 촬영, 기획, 편집(Adobe Premiere)에 대한 기본적인 이해가 있는 분\n    - DSLR 등을 활용한 기본적인 촬영 가능자\n    - 프리미어, 애프터이펙트 등 편집 툴에 대한 기본적 활용 가능한 분\n- 창의적인 사고가 가능하며 커뮤니케이션 역량이 우수한 분\n- 포트폴리오 제출 필수</t>
  </si>
  <si>
    <t>4년제 학부 졸업 이상\n- 남자: 병역필 또는 면제자\n- 해외여행에 결격사유가 없는 자\n- 입사 시 풀타임 (월~금 10:00~19:00) 근로제공이 가능하신 분\n\n[직무요건]\n- 뉴미디어 콘텐츠, 플랫폼(YouTube, Twitch 등)에 대한 이해도를 겸비한 분\n- 스토리텔링, 콘티, 스크립트 구성 등 기본적인 콘텐츠 기획력을 보유한 분\n- 영상 편집툴(Adobe Premiere Pro, Adobe After Effects 등)을 능숙하게 활용 가능한 분\n- 카메라 촬영 및 장비 사용에 능숙한 분\n- 창의적인 사고가 가능하며 커뮤니케이션 역량이 우수한 분\n- 포트폴리오 제출 필수\n- 본인의 대입과정에서 수능 및 수시, 정시 등 보편적인 수험생활을 겪은 분</t>
  </si>
  <si>
    <t>4년제 학부 졸업 이상\n- 남자: 병역필 또는 면제자\n- 해외여행에 결격사유가 없는 자\n- 입사 시 풀타임 (월~금 10:00~19:00) 근로제공이 가능하신 분\n\n[직무요건]\n- 수능 및 고등 교육 시장의 이해도가 높으신 분\n- 인강 학습 및 학원, 과외 등 사교육 시장 유경험자\n- 뉴미디어 콘텐츠, 플랫폼(YouTube, Twitch 등)에 대한 이해를 보유한 분\n- 성실하고 책임감 있게 프로젝트를 관리할 수 있는 분\n- 창의적인 사고가 가능하며 커뮤니케이션 역량이 우수한 분</t>
  </si>
  <si>
    <t>련 경력 3년 내지는 이에 준하는 역량\n\n-간결한 글쓰기 능력\n업무 특성상 텍스트 기반 커뮤니케이션이 가장 많습니다. 핵심을 간추리고 깔끔하게 전달하는 능력은 필수입니다. 블로그나 브런치 등 텍스트 포트폴리오나 사전 과제(A4 1장 이내 글 작성)로 검증하고 싶은 이유입니다.\n\n-철저한 협업 역량\n이름에서 보듯 혼자 할 수 있는 일은 없습니다. 우리가 일을 잘 해냈다면 함께 일하는 내부 구성원(PR리더, 디자인팀, HR팀)과 파트너(협력사, 기자님 등) 덕분입니다. 당연히 역지사지 마인드와 정확한 디렉션 같은 협업 역량을 갖춰야 합니다.\n\n-목표와 성장 지향 마인드\n스킬은 단기간에도 키워갈 수 있지만 태도와 사고방식은 다릅니다. 무엇을 왜 하는지에 대해부터 제대로 알고, 회사를 활용해 자신의 성장을 꾀하는 '미켈란젤로 마인드셋'을 갖춘 분과 일하고 싶습니다.\n\n-전략적 사고방식\n막연한 계획이 아니라 냉철한 현황파악과 그에 기반한 실행이 필요합니다. 스스로가 무엇을 할 수 있고 또 없는지 판단하는 것부터 시작입니다.</t>
  </si>
  <si>
    <t>Spring Boot 기반의 API 서버 개발 경험이 있으신 분\n• MySQL, Elasticsearch, redis 등의 스토리지 설계 및 개발 경험이 있으신 분\n• 개발을 좋아하고 도전을 해보고 싶으신 분\n• 새로운 분야를 공부하는걸 즐거워 하시는 분\n• 코드와 자신을 분리하여 객관적인 시각으로 서로의 코드를 리뷰하며 성장하고 싶으신 분\n• 스크럼, 스프린트 등 애자일 방법론에 익숙하거나 관심이 있으신 분\n• jira, slack 등의 커뮤니케이션 툴 사용에 익숙하거나 관심이 있으신 분\n• git을 활용한 형상관리 및 협업이 익숙하신 분</t>
  </si>
  <si>
    <t>웹/모바일 서비스 기획 관련 경험이 있으신 분\n• 새로운 분야를 공부하는걸 즐거워 하시는 분</t>
  </si>
  <si>
    <t>모바일 서비스 데이터 분석 방법(LTV, AARRR, Cohort, Funnel 등)에 대한 높은 수준의 이해도가 필요합니다.\n• SQL을 사용한 Raw Data 핸들링 역량이 필요합니다.\n• T/모바일/금융 업종에 대한 높은 이해도와 데이터 분석 경험이 필요합니다.\n• 분석 결과물을 적시에 간결한 언어로 전달할 수 있어야 합니다.\n• 비즈니스 시나리오별 시뮬레이션을 통해 액션을 제시하실 수 있는 역량이 필요합니다.\n• 복잡하고 다양한 데이터 셋을 정제하여 서비스의 문제를 진단하고 해결하는 역량이 필요합니다.</t>
  </si>
  <si>
    <t>Python / Tensorflow 활용 가능\n• 기본적인 딥러닝 네트워크에 대한 이해도 (MLP, CNN, RNN 등)\n• 경력 2년 이상</t>
  </si>
  <si>
    <t>경력 3년 이상의 팀장급</t>
  </si>
  <si>
    <t>2+ years of QA experience for desktop and/or embedded software products\n• Good written and oral communication skills in English\n• Exceptional attention to detail and good analytical skills\n• Basic knowledge in network devices and systems (TCP/IP, Wi-fi and etc.)</t>
  </si>
  <si>
    <t>시스템 운영(SM) 경력 3년 이상</t>
  </si>
  <si>
    <t>정형데이터 및 비정형(로그데이터 등) 데이터에 대한 분석 경험 3년 이상\n• 통계 지식을 기반하여 도출할 Insight 에 대한 가설을 세우고 가설을 증명할 데이터를 수집/분석한 경험\n• BI Tool 사용 경험</t>
  </si>
  <si>
    <t>변호사 경력 2년 이하 (신입/수습 무관)\n• 빠른 적응력과 주체적인 실행력을 가진 분 \n• 객관적인 기준에 근거하여 정확한 판단 및 대안을 제시할 수 있는 분\n• 뛰어난 커뮤니케이션 능력을 갖춘 분</t>
  </si>
  <si>
    <t>드라마 제작사 또는 콘텐츠 기획 경력 5년 이상\n- 원활한 커뮤니케이션 능력 및 기획안 작성 능력</t>
  </si>
  <si>
    <t>안드로이드 앱 개발(자바, 코틀린)\n• 아이폰 앱 개발\n• MySQL 활용</t>
  </si>
  <si>
    <t>5~ 12년 정도의 개발 경력을 보유하신 분\n• PG/결제업종 분야 개발 담당 및 프로젝트PM 경력 보유\n• 신규 프로젝트의 이해 및 개발 관련 사항 업무 계획 능력 보유\n• 개발 PM으로 프로젝트 계획, 개발 진척도 관리, 사내외 주요 의사결정권자와 커뮤니케이션 역량 보유</t>
  </si>
  <si>
    <t>인하우스 채용의 최소 3년 이상의 경력이 있으시거나 그에 준하는 경험을 통해 습득한 채용관련 인사이트/ 철학이 있으신 분이셔야 합니다.\n• 지원자/현업의 더 나은 채용 여정을 위해 집요하게 고민하고 실행방안을 제안 및 주도 해본 경험이 있으신 분을 찾습니다.\n• One team으로 채용담당자들이 후보자들에게 동일한 경험을 주는 것에 대한 고민과 관심이 있으시기를 바랍니다.\n• 정형화되고 관습적인 채용 방식에서 벗어나 창의적이고 다양한 아이디어를 통한 인재발굴 경험이 있는 분을 찾습니다.\n• 최소한의 커뮤니케이션을 통한 빠르고 정확한 문제해결능력을 보유하신 분이셔야 합니다.\n• 회사에 적합한 채용문화 형성을 위해 현업과 소통하고 수시로 피드백을 수렴/반영해본 경험이 있는 분과 일하고 싶습니다.</t>
  </si>
  <si>
    <t>영상 제작 경험(카메라 조작 및 촬영/편집)이 1년 이상 3년 이하 또는 이에 준하는 분\n- 기본적인 그래픽 디자인 센스를 바탕으로 효과적인 시각적 연출 능력을 갖추신 분\n- 밀레니얼 세대, 트렌드 및 트랜스미디어에 대한 높은 이해를 가지신 분\n- 영상 및 사진 촬영을 위해 카메라 촬영 및 장비 조작 능력이 있으신 분\n- Adobe 프로그램 숙련자 (Adobe photoshop / illustrator / premiere / aftereffects 필수) 또는 이에 준하는 프로그램 숙련자\n- 온라인 영상 콘텐츠에 대해 기본적인 이해도를 갖추신 분\n- 능동적인 업무 수행 능력을 가지신 분\n- 각 분야 담당자들과의 원활한 커뮤니케이션을 할 수 있는 분</t>
  </si>
  <si>
    <t>최소 2년 이상의 Tech/Engineering 분야 채용 업무 경력을 보유한 분\n• 다이렉트 소싱 경험 (인하우스, 서치펌 경력 모두 가능) 있으신 분\n• 채용 과정 전반에서 발생하는 다양한 이슈를 해결한 경험이 있는 분\n• 회사의 비전과 가치를 잠재적 지원자들의 눈높이에 맞춰 전달할 수 있으신 분\n• 개발 분야의 폭넓은 인재 네트워크를 가진 분</t>
  </si>
  <si>
    <t>본요건\n    • 국외여행에 결격사유가 없는 자\n    • 「사회복지사업법」상 종사자 결격사유가 없는 자\n    • 본회 아동보호정책에 위배되지 않는 자\n    • 남자의 경우 군필자 또는 면제자\n\n◎ 직무자격  \n    • 학력/전공 : 무관\n    • 홈페이지 운영, 관리, 디자인 실무 가능한 자\t\t\t\t\t\n    • 웹표준 및 반응형 퍼블리싱 필수 가능자 \t\t\t\t\t\n    • Adobe Photoshop/illustrator 등 디자인 프로그램 필수 사용 가능자\t\t\t\t\t\n    • 기독교 글로벌 NGO에 대한 이해와 월드비전 가치에 대한 사명이 있는 자\t\t\n    • 다양한 협업 관계자와 원활하고 유연하게 커뮤니케이션 할 수 있는 자\n\n◎ 수습기간 : 신입 3개월, 경력 6개월\n(주어진 업무를 성실하게 수행해주시기만 하면 됩니다!) \n\n◎ 채용일정 \n    1) 서류접수 : 9/24(목) ~ 10/18(일) \n    2) 서류합격 및 면접 대상자 발표 : 10/20(화) 18:00경\n    3) 인성검사 : 10/20(화) 18:00 ~ 10/22(목) 23:59\n    4) 면접 전형 :  10/26(월) ~ 10/27(화) 중 하루\n    5) 발령일자 : 11/1(일)</t>
  </si>
  <si>
    <t>MS-SQL DBA 경력 또는 MongoDB, CauchDB 등 NoSQL에 대한 경력 필수 \n• 정규화된 DB 설계\n• Stored Procedure 개발\n• 데이터베이스 구축, 성능 최적화\n• MS-SQL 또는 MongoDB, CauchDB 등 NoSQL에 대한 전문적 지식과 경험</t>
  </si>
  <si>
    <t xml:space="preserve"> 지원자를 찾고 있나요?\n\n- Javascript 개발 경력 3년 이상 또는 그에 준하는 실력\n- 상용 서비스 개발 및 운영 경험\n- HTML5, CSS3 등 웹 표준에 대한 높은 이해\n- ES6, React, Redux, Webpack 등 최신 기술 및 개발 트랜드에 대한 이해와 빠른 습득 능력\n- Restful API 에 대한 이해와 실무 개발 경험\n- 문제해결과 프로세스 개선에서 일의 가치를 느끼시는 분</t>
  </si>
  <si>
    <t>일본어 의사소통이 가능한 자\n• 해외 출장 시 결격이 없는 자</t>
  </si>
  <si>
    <t>업무를 먼저 이해하고 data를 분석하시는 분\n• 분석보다 분석을 위해 data를 준비하는 과정이 더욱 오래걸리는 것을 잘 견디는 분\n• 나홀로 분석하고 호기심을 해결하는 것 보다 분석결과를 많은 사람들이 쉽게 이해하고 활용하는 것을 중요시 하는 분\n• 알고리즘을 놓고 data를 대입하는 것 보다 문제를 놓고 알고리즘을 찾아가는 분\n• data 분석에 대한 아이디어를 과감하고 친절하게 자유 발언하실 수 있는 분\n• data 분석을 하고 싶지만 data 엔지니어라서 망설이시는 분 (매우 환영)\n• Google 검색의 달인이신 분\n• 비즈니스 영어 커뮤니케이션이 가능하신 분\n\n[사용중인 기술]\n이 기술 외에 필요하면 다른 기술도 얼마든지 사용할 수 있습니다.\n• Data ETL : SQL(Redshift, MySQL), Python, R\n• Data presentation : Tableau\n• Data Orchestration : Airflow</t>
  </si>
  <si>
    <t>컴퓨터 공학 혹은 관련 학과를 전공하거나 이에 상응하는 실무 경험을 보유\n• 최소 5년 이상의 유관 경력\n• .NET (Framework/Core), C# 및 Public Cloud (Azure/AWS/GCP) 를 통한 서버 시스템 구축 경험\n   - 스토리지(파일), Network, 서버, DB, 보안 설정 등 구축 경험\n• OOP언어에 익숙하신 분\n• Rest API에 설계 및 개발 경험이 있는 분\n• 개발 정보 습득이 가능한 기본적인 영어 구사력\n• 애자일 개발 방법론에 대한 지식 혹은 경험 보유</t>
  </si>
  <si>
    <t>웹사이트 기획 및 리서치 수행 가능\n• 산출물(기획서 및 보고자료) 작성 가능\n\n이력서 제출 시, 아래 사전질문에 대한 내용을 포함하여 제출해 주세요. (자유양식)\n• 포그리트에 지원하게 된 솔직한 지원동기를 기술해 주세요.\n• 포그리트 입사 이후, 활동 예상안을 서술해 주세요.</t>
  </si>
  <si>
    <t>영상 기획, 제작, 촬영, 편집 관련 업무 경력 1년 이상인 분\n- 인터뷰, 강의 등의 화면 구성 기획력에 강한 분\n- Adobe Premiere 활용 능력 중급 이상인 분\n- DSLR 급 장비 활용 능력 상급 이상인 분\n- 조명 및 오디오 장비 활용 능력 상급 이상인 분</t>
  </si>
  <si>
    <t>관련 경력 2년 이상\n• 네이버/구글 검색광고 집행 경험자(필수)\n• 기타 주요 매체(페이스북, Google DA, 네이버, 카카오 등) 광고 집행 경험\n• 온라인 마케팅 지표들을 기반으로 마케팅 캠페인의 문제점과 개선점을 도출할 수 있는 논리력과 분석력</t>
  </si>
  <si>
    <t>플랫폼과 서비스 기획 경력 5년 이상(포트폴리오 제출 필수)</t>
  </si>
  <si>
    <t>경력 5년~10년의 node 서버 개발 경력\n• 다양한 플랫폼 참여 경험\n• System Architect 가능</t>
  </si>
  <si>
    <t>C/C++ 을 이용한 서버 프로그래밍\n• TCP/IP 소켓, DB, 쓰레드/프로세스 기반 기술 경험\n• Linux 기반 프로그램 개발</t>
  </si>
  <si>
    <t>데이터 웨어하우스 및 ETL 관련 경험 2년 이상\n• PostgreSQL, MySQL에 대한 이해 및 SQL 중급 이상\n• Google Analytics, Facebook Pixel, Tag manger 등 이벤트 수집 Javascript SDK 관련 경험\n• Java 또는 Python 기반 웹서버 구축 경험\n• 새로운 기술을 지속적으로 학습하며, 문제 상황에 따른 최적의 설계와 개발을 즐기시는 분\n• 다양한 알고리즘을 소화할 수 있는 머신러닝 플랫폼의 구축 및 운영을 성장의 중요한 과정으로 생각하시는 분\n• 다양한 직군과 같이 문제를 정의하고 해결책을 찾아 나갈 수 있는 협업 능력을 갖춘 분</t>
  </si>
  <si>
    <t>서비스 기획, PM 또는 PO 경력 3년 이상\n• 개발, 디자인, 사업 전반에 대한 이해와 Ownership을 가지고 일하는 분\n• 다양한 협업 부서와 사용자/기술/사업 측면에서 원활한 커뮤니케이션이 가능한 분\n• 긍정적인 사고와 마인드로 협업을 이끌어 가실 수 있는 분\n• 에이블리 조직 문화를 이해하고 함께 성장하고 싶은 분\n• 논리적 및 기획적 사고를 가진 분</t>
  </si>
  <si>
    <t>주도적인 업무 기획 및 실행 경험\n• 선제적 전략적 PR 기획 경험\n• 인하우스 PR 조직 운영 경험 보유\n• 언론/홍보 관련한 7년 이상의 경력 보유</t>
  </si>
  <si>
    <t>다양한 마케팅 채널에 대한 이해와 채널 별 광고 계획 수립 경험이 있으신 분\n- 서비스의 생태주기를 이해하고 마케팅 전략을 수립할 수 있는 분\n- 서비스의 주요 타겟을 분석하고 고객 중심적 사고를 하실 수 있는 분\n- 온라인 채널 운영 및 콘텐츠 기획/제작 경험이 있는 분\n- 마케팅 경력 5년 이상</t>
  </si>
  <si>
    <t>유니티를 이용한 iOS/안드로이드 게임 또는 어플리케이션 개발 경험\n• 유니티-서버 연동 개발 경험\n• C# 프로그래밍에 대한 높은 이해도\n• 관련분야 4년 이상 경력\n• 포트폴리오 제출 필수\n• 학력 : 대졸이상 (2,3년)</t>
  </si>
  <si>
    <t xml:space="preserve"> 관련 경력 2년 이상 혹은 그에 준하는 경력\n•  경영/회계 관련 유경험자\n•  연말정산, 기타 세무신고 관련 유경험자\n•  MS Office 중급 이상 활용 가능</t>
  </si>
  <si>
    <t>1년 이상의 Android Native(Java, Kotlin) 개발 경험 또는 이에 준하는 역량 보유자\n• Custom UI Library 활용 경험\n• 모바일 UI/UX에 대한 이해가 높으신 분\n• Client \u0026 Server 통신에 대한 이해\n• Git 등 VCS 사용 경험\n• 영문 기술 문서에 대해 이해하고 개발 가능하신 분\n• 원활한 협업 가능하신 분</t>
  </si>
  <si>
    <t>2년 이상의 Swift 개발 경험 또는 이에 준하는 역량 보유자\n• 모바일 아케텍처에 대한 이해 (MVVM, VIPER 등)\n• 모바일 UI/UX에 대한 이해가 높으신 분\n• Custom UI Library 활용 경험\n• Client \u0026 Server 통신에 대한 이해\n• Git 등 VCS 사용 경험\n• 영문 기술 문서에 대해 이해하고 개발 가능하신 분\n• 원활한 협업 가능하신 분</t>
  </si>
  <si>
    <t>화면 설계서 작성 경험 필수</t>
  </si>
  <si>
    <t>IT전공 학사 이상\n• AWS 클라우드 운영 경력 5년 이상\n• e커머스 인프라 시스템 기획 및 운영 경력 3년 이상\n• EKS(Kubenates) 운영 경력 1년 이상</t>
  </si>
  <si>
    <t>디지털 광고 및 소셜미디어플랫폼에 대한 높은 이해도\n• 광고대행사에서의 경험 혹은 브랜드매니저로써의 마케팅 경험\n• 최소 5년 이상의 경력\n• 한국어와 영어커뮤니케이션 가능하신 분\n• 디테일과 짧은 타임라인에 강한 분</t>
  </si>
  <si>
    <t>시스템 기획 및 설계/구축 경력 8년 이상\n• 시스템 운영 정책 및 관리방안 수립 경험\n• Windows \u0026 Linux Server OS, 네트워크 아키텍쳐 / 레이어 및 장비, 보안 프로토콜에 대한 전문성 (학위, 자격증 혹은 유관 경력 제시)\n• 외국어(읽기/쓰기) 중급 이상</t>
  </si>
  <si>
    <t>광고 에이전시, 미디어랩, 인하우스 마케팅 등 디지털 마케팅 경력 3년 이상\n• 디지털 마케팅 퍼포먼스 분석 및 매체 운영 경험\n• 주요 광고/마케팅 플랫폼 활용 경험\n• 데이터 분석을 통한 성과 측정 경험 보유하신 분</t>
  </si>
  <si>
    <t>구매 경력 3년 이상, 총무 경력 3년 이상(동시 가능)\n• 더존 i-Cube 활용 유경험자\n• 해당 직무에 대한 확고한 직업윤리를 가진 분\n• 출장 및 외근 가능자\n• 영어업무(읽기/쓰기) 가능자</t>
  </si>
  <si>
    <t>법인결산관리 경험 (K-GAAP, IFRS)\n• 결산 후 실적관리\n• 외부회계감사 수감 2회 이상\n• 더존 i-cube 사용경험</t>
  </si>
  <si>
    <t>디지털 미디어 또는 MCN에서 인플루언서 마케팅을 기반으로 광고사업을 경험해보신분 (또는)\n• 디지털 광고 대행사, PR대행사, 매체사(잡지사 포함)에서 다양한 광고주와 업종을 경험한 AE\n• 광고 매출 성장을 위한 전략적인 사고, 브랜드 측면에서 마케팅과 인플루언서 마케팅을 이해하고 클라이언트와 커뮤니케이션이 가능한분 \n• 유관 경험 5년 이상</t>
  </si>
  <si>
    <t>SNS 마케팅 경력 2년 이상이신 분\n- 국내 및 해외의 패션과 명품 분야에 관심이 많으신 분\n- SNS에 게재 가능한 콘텐츠 기획 및 제작이 가능하신 분\n- 온라인 트렌드에 민감하고 트렌드를 활용하여 콘텐츠화 가능하신 분\n- 마케팅 직무를 수행하며 성장에 대한 높은 열정을 가지신 분\n- Proactive한 자세 및 실행력이 좋으신 분\n- 초기 사업체의 스타트업 회사에서 일하며 성장하기를 희망하시는 분</t>
  </si>
  <si>
    <t>디자인 / 개발 / 마케팅에 대한 이해도를 바탕으로 유관부서와 커뮤니케이션이 능숙한 분\n- 모바일/웹 서비스 UX기획 및 UI설계 관련 2년 이상 경험\n- 모바일 / Web Tech, UI / UX에 대한 이해도가 높고 데이터에 기반한 화면 설계가 가능한 분\n- 이커머스 플랫폼에 대한 이해와 기획 경험이 있으신 분\n- 스스로 개선방안을 제시하고, 능동적으로 대응할 수 있는 분\n- Proactive한 자세 및 실행력 좋으신 분\n- 초기 사업체로 회사와 같이 성장하기를 희망하시는 분</t>
  </si>
  <si>
    <t>디지털 마케팅 업계 경력 3년 이상\n- 초기 브랜드 빌딩 경험이 있거나, 관련하여 전문성을 발휘할 수 있는 분\n- 퍼포먼스 마케팅 경험과 관련 데이터 분석과 의사결정을 스스로 할 수 있는 분\n- 스타트업에서 일해본 경험이 있는 분\n- 팀을 이끌어본 경험이 있거나 마케팅 팀을 매니지하는 커리어를 꿈꾸는 분</t>
  </si>
  <si>
    <t>PM으로서 업무해본 경험이 있는 분 \n• 꽃과 관련한 기본적인 시각/지식이 있거나 배울 의지가 있는 분 \n• 현장관리 (생산/물류/운영 프로세스 개선) 경험이 있는 분</t>
  </si>
  <si>
    <t>경영지원 경력 5년 이상 (재무/회계, 인사, 총무 등)\n• 원활한 커뮤니케이션 능력\n• 끈기와 책임감을 바탕으로 업무를 주도할 수 있는 역량</t>
  </si>
  <si>
    <t>경력 2년 이상, 컴퓨터공학 전공자\n- HTML, CSS, Javascript 사용에 어려움이 없으신 분\n- 백엔드 개발자, 디자이너와의 원활한 소통이 가능하신 분\n- 브라우저에 대한 이해가 있으신 분\n- SPA 앱을 개발해본 경험이 있으신 분</t>
  </si>
  <si>
    <t>유니티-서버 연동 개발 경험\n• C# 프로그래밍에 대한 높은 이해도\n• 관련분야 4년 이상 경력\n• 포트폴리오 제출 필수\n• 학력 : 대졸이상 (2,3년)</t>
  </si>
  <si>
    <t>IT 기업 또는 스타트업의 기획/PM 직무에서 5년 이상의 경력이 있는 분\n• 데이터 분석을 기반으로 다양하고 복잡한 문제 해결 능력을 갖추신 분\n• 불확실하고 다양한 이슈에 탄력적이고 유연하게 대처할 수 있는 분\n• 다양한 팀과 협업하며 프로젝트를 원활하게 주도할 수 있는 분</t>
  </si>
  <si>
    <t>5년 이상의 언론홍보 경력을 보유하신 분\n• 기획기사 및 텍스트 콘텐츠 제작능력을 보유하신 분\n• 미디어 생태계 및 기자, 기사, 취재 프로세스에 대한 이해도가 있으신 분</t>
  </si>
  <si>
    <t>C/C++, Python 기반 개발 경험자\n• 영상처리 SW 개발 경험자\n• Machine learning, Deep learning 개발 경험자\n• 영상처리 분야 3년 이상 경력 보유자\n• 학력 : 대졸이상 (2,3년)</t>
  </si>
  <si>
    <t>3 ~ 7년 경력\n• 자기 주도적인 업무 진행 역량\n• 온라인 상거래 시장 및 쇼핑몰 솔루션에 대한 지식과 경험</t>
  </si>
  <si>
    <t>별히 이러한 장단점이 있습니다\n\n도너스는 모금기술이라는 새로운 카테고리를 정의하였습니다. 기존에 없던 새로운 시장을 정의하고 창출하는 일은 쉽게 접하기 어려운 기회입니다. 기존 산업의 틀을 바꾸는 새로운 포지셔닝 전략을 수립하고 실행하며 배우고 성장할 수 있습니다. \n\n뛰어난 디자이너 및 개발자와 함께 완결된 업무를 경험할 수 있습니다. 문서를 작성하거나 전략을 수립하는 단계에서 그치지 말고, 상상한 기획을 곧바로 구현해서 실행해 보세요. 가설을 넘어 실행 중심으로 실제 비즈니스 경험할 수 있는 환경이 갖춰져 있습니다.\n\n기술 기업의 시대입니다. 기술이 세상을 변화시킨다는 믿음이 있고 그 흐름에 동참하고 싶은 분에게는 브릭투웍스가 더할 나위 없는 경험을 제공해 드릴 수 있습니다. 기술 기업에서의 경험이 진로를 결정하는데 도움이 되길 바랍니다.</t>
  </si>
  <si>
    <t>경력 5년 이상\n- 서비스 정책 수립, IA, Task Flow, Wireframe 설계 경험 있으신 분\n- HCI 및 UX에 대한 이해 및 적용 스킬 있으신 분\n- 유관부서와의 커뮤니케이션이 원활하신 분</t>
  </si>
  <si>
    <t>수 자격요건]\n• 학사 이상\n• (최소 1년) 8년 이하 관련 업무 경험자\n• 커머스 플랫폼 상 세일즈 업무 및 유관 프로세스 업무를 경험한 분\n• 문제해결과 프로세스 개선에서 일의 가치와 보람을 찾을 수 있는 분\n• 데이터에 근거해 자신의 의견을 명확하게 설명할 수 있는 분\n• 비즈니스 및 플랫폼 사용자에 대한 이해도가 높은 분\n\n[필요역량]\n• 정량/정성적 분석 능력에 기반한 데이터 중심 전략적 사고\n• 적극적이고 선제적인 문제해결 능력\n• 예견되는 기회/리스크를 미리 예측하여 대응하는 주도성\n• 효과적 커뮤니케이션 능력\n• 다양한 유관부서/외부 관계자들과 협업할 수 있는 협력적 사고</t>
  </si>
  <si>
    <t>국내외 상장사 혹은 Growth/Late stage 스타트업에서 IR 및 IR Operation 업무 경험이 있는 분이면 좋습니다.\n• 공시 및 주주총회 운영 등과 관련한 법률 및 프로세스에 대한 이해가 뛰어나며, 꼼꼼한 업무 역량을 바탕으로 난이도가 높은 서류 및 안건들을 승인 처리해 본 경험이 있으신 분이면 좋습니다.\n• 해외 투자자들과 원활한 커뮤니케이션을 위해 비즈니스 영어 소통이 가능하신 분이 필요합니다.</t>
  </si>
  <si>
    <t>동료와의 원활한 커뮤니케이션 및 피드백을 통한 협업을 즐기시는 분\n- 학습과 성장에 관심이 많고, 자기 개발을 위해 노력하시는 분\n- 사내 개발 문화 만들기에 적극적으로 참여를 원하시는 분\n- 웹 서비스에 대한 이해\n- Node.js 기반 서버 개발, API 설계 및 운영 경험\n- MySQL 등 RDBMS 설계 및 운영 경험\n- AWS 등 클라우드 환경에의 배포, 운영 경험</t>
  </si>
  <si>
    <t>Python, Java, Kotlin, Go, C++ 등 서버 사이드 프로그래밍 언어의 활용 능력\n• 실시간 시스템 개발, 배포 및 유지보수 경력 5년 이상\n• 멀티스레딩 및 분산 아키텍처에 대한 이해\n• 자신의 생각을 논리적으로 제시하고 설득할 수 있는 능력\n• 팀 단위로 일을 진행하고 결과를 만들어 내는 능력\n• 문제점에 대한 근본원인을 찾는 추론 능력\n• 오버/언더 엔지니어링을 이해하고 주어진 문제에 최선의 해결책을 찾는 능력\n• 스스로 문제를 도출하고 해결책도 제시할 수 있는 능력</t>
  </si>
  <si>
    <t>비스 초기 단계부터 참여하여 점진적 개선을 통해 프로덕트를 성장시켰던 경험 보유\n• 모바일 서비스 기획에 대한 이해도가 높고 5년 이상의 경험을 가지신 분 (또는 이에 준하는 경험)\n• 장애 발생시, 신속한 인지와 유관부서 대응을 기민하게 하실 수 있으신 분\n• 고객의 문제를 정의하고 해결안을 제안하는 데 능숙하신 분\n• 업무 경계를 구분하지 않고 맡은 서비스에 대한 높은 책임감과 애정이 있으신 분\n• 정량적, 정성적 데이터 기반으로 인사이트를 얻고, 서비스 알고리즘 또는 로직 설계가 가능하신 분</t>
  </si>
  <si>
    <t>출서류]\n- Github 주소 또는 포트폴리오 중 최소 1개\n\n- (필수) 관련 분야에 대한 꾸준한 학습의지\n- 정형/비정형 데이터 분석을 위한 ML 알고리즘 이해\n- 문제탐색 및 해결을 위한 논리적인 사고와 전문가/비전문가와 소통할 수 있는 능력\n- 실제 문제해결을 위한 방법을 제안하고, 사용가능하도록 구현하는 능력\n- 아래 도구에 대한 사용능력\n    - (필수) Python, Numpy, Pandas, Matplotlib, Seaborn\n    - (택 1) SQL, NoSQL, BigQuery, OpenCV, Docker</t>
  </si>
  <si>
    <t>프론트엔드 개발자를 관리할 수 있을 수준의 기술 전문성을 보유하신 분\n- 개발 프로세스를 정의할 수 있으신 분\n- 고객 중심의 협업 경험 보유하신 분\n- 다양한 대/내외 이해관계자와 원활한 커뮤니케이션 가능한 분\n- 스스로 문제를 정의하고 해결책을 찾아내는 적극성을 가진 분\n- 더 나은 방법을 찾아서 꾸준히 고민하는 분\n- 조직의 문제를 본인이 주도해서 개선한 경험이 있으신 분</t>
  </si>
  <si>
    <t>B2B 플랫폼, 혹은 솔루션의 관리자 및 엑스트라넷 운영 경험 5년 이상\n• 필요한 운영 업무의 요소를 파악하고 시스템 이해를 바탕으로 적절한 프로세스를 정의할 수 있으신 분\n• 여러 유관 부서와 협업하여 일관된 운영 프로세스와 정책 수행을 리딩하실 수 있는 리더십을 갖추신 분\n• 내부 운영자 및 B2B 사용자의 VOC를 논리적으로 분석/해석하고 고민하여 해결책을 제안할 수 있는 분</t>
  </si>
  <si>
    <t>드로이드 개발 경력 2년이상 또는 그에 준하는 역량을 갖추신 분\nㆍKotlin에 능숙하신 분\nㆍ상용 서비스 개발 및 운영 경험이 있으신 분\nㆍ안드로이드 최신 트렌드를 이용한 개발 경험을 보유하신 분\nㆍ각종 협업 도구에 익숙하고 팀워크 기반으로 업무 수행이 가능하신 분</t>
  </si>
  <si>
    <t>교육 및 코칭 프로그램개발 / 운영 관련 경력 8~10년 이상\n- 마케팅 및 세일즈, 브랜드에 대한 이해도가 높은자\n- 진취적이고 활동적이며, 원활한 커뮤니케이션 능력 보유자</t>
  </si>
  <si>
    <t>가 아니라 진짜 주도적으로 함께 꿈꾸실 분을 찾습니다.\n- 본인이 어떤 일을 해야 하는지 스스로 정의할 수 있는 분\n- 목표에 대한 강한 책임감과 배움에 대한 의지를 갖추신 분\n- 팀으로 일하는 것을 넘어 좋은 문화의 팀을 구축할 수 있는 분\n- 말과 글이 논리적이신 분</t>
  </si>
  <si>
    <t>Front/Back-end 구조에 대한 이해를 바탕으로 한 기획 역량\n- 콘텐트 중심 서비스 운영 및 기획 경험 \n- 데이터 기반 인사이트 및 과제 도출 역량 \n- 서비스 관련 각 종 데이터 분석 환경 및 지표 설계 경험 \n- 비로그인-로그인까지의 고객 중심의 행태 데이터 분석 경험\n- 다양한 분석툴의 중상급 사용 경험\n- 다양한 부서와의 과제를 ‘책임감 있게 리드’할 수 있는 분\n- 각종 문서 작성 능력이 ‘상급’이신 분</t>
  </si>
  <si>
    <t>경력: 3년 이상\n• 학사 졸업 이상\n• 커뮤니케이션이 능숙하신 분\n• 직원을 세심하게 잘 케어할 수 있는 분\n• 창의적으로 스타트업 문화를 함께 빌드업하실 수 있는 분\n• 타임 매니지먼트 \u0026 업무 스케쥴링 능숙하신 분</t>
  </si>
  <si>
    <t>영업/홍보 관련 근무 경험\n\n[채용 절차]\n• 서류 자유 : 에세이 1부 | 이력서 1부 | 포트폴리오 1부\n\n1. CIC 지원 동기를 명시한 자유 에세이 A4 1P\n*함께 일할 분을 알아가기 위한 기본적인 절차이기에 지원하시는 분의 생각을 솔직하게 표현해주시면 됩니다.\n*필수 서류로 미제출 시 지원 접수가 되지 않습니다.\n2. 이력서 1부\n3. 포트폴리오 1부\n*확인 후 2주 내 연락\n\n• 면접 : 실무진 면접 | 리더 면접\n\n1. 함께 일할 동료와 프로젝트를 이끌어갈 리더가 참여하는 면접 진행 (1차 | 2차)\n*경우에 따라 추가 면접이 진행될 수 있습니다</t>
  </si>
  <si>
    <t>온라인 몰 기획 관리 경험\n\n⠀\n[채용 절차]\n• 서류 자유: 에세이 1부 | 이력서 1부 | 포트폴리오 1부\n\n1. CIC 지원 동기를 명시한 자유 에세이 A4 1P\n*함께 일할 분을 알아가기 위한 기본적인 절차이기에 지원하시는 분의 생각을 솔직하게 표현해주시면 됩니다.\n*필수 서류로 미제출 시 지원 접수가 되지 않습니다.\n2. 이력서 1부\n3. 포트폴리오 1부\n*확인 후 2주 내 연락\n\n• 면접 실무진 면접 | 리더 면접\n\n1. 함께 일할 동료와 프로젝트를 이끌어갈 리더가 참여하는 면접 진행 (1차 | 2차)\n*경우에 따라 추가 면접이 진행될 수 있습니다</t>
  </si>
  <si>
    <t>2년 이상 경력자\n• HTML, CSS, Javascript 경험 다수\n• DOM 의 이해 및 관련 라이브러리 경험, Ajax 개발에 대한 이해 및 경험\n• React, Vue, Angular, Flutter 등을 활용한 Single Page Application 개발 경험\n• RESTful Web Service 에 대한 이해\n• 웹표준, 웹접근성 전반에 대한 이해\n• 버전관리 시스템의 사용\n• 반응형 웹 개발 경험</t>
  </si>
  <si>
    <t>개발 3년차 이상 또는 그에 준하는 역량을 보유하신 분\n• 병원전산프로그램 개발 경험있으신 분\n• 병원업무 FLOW를 이해하고 계신 분\n• SQL에 관심이 있으신 분</t>
  </si>
  <si>
    <t>웹 서비스 기획 및 PM 경력이 15년 내외\n- 사용자 경험에 대해 이해하고, 트렌드에 대한 호기심이 가득한 분\n- 열린 마음으로 각 분야의 사람들과 커뮤니케이션이 가능한 분\n- 시장에서 도출한 인사이트를 뛰어난 논리로 설명할 수 있는 분\n* 이력서에 현재/희망연봉 기재 필수</t>
  </si>
  <si>
    <t>관련 업무 경험 3년 이상인 분\n• 자사 서비스 초창기부터 퍼포먼스 마케팅을 주도하고, 성장 과정에서 채널 효율화, 다변화를 주도한 분\n• 페이스북/인스타그램/구글 광고 채널에 유료 광고를 직접 집행한 경험이 있는 분\n• 마케팅 관련 학습 의지가 높은 분\n• 콘텐츠와 미디어에 대한 관심과 이해가 있는 분</t>
  </si>
  <si>
    <t>근무형태 : 정규직(수습 3개월)\n• 300인 이상 규모의 기업에서 관련 업무경력이 5~7년 있는 분\n• 인사/노동 법률 관련 지식을 기반으로 제도 도입 및 운영 경험이 있는 분\n• 뛰어난 커뮤니케이션 능력으로 대내외 협업이 원활한 분\n• 자기주도적이며, 추진력 있게 업무를 진행할 수 있는 분\n• MS Office 사용이 능숙하며, 리포팅 역량이 뛰어난 분</t>
  </si>
  <si>
    <t>E-commerce 또는 온라인 플랫폼 운영기획 7~10년차 이신 분\n• 스스로 주어진 직무에 대해 정의하고 확장이 가능한 분\n• 데이터 기반의 업무 처리와 논리적 소통 능력을 가지신 분\n• 운영 고도화 및 효율화를 위한 문제 해결력을 갖추신 분\n• 온라인 플랫폼에서 시스템\u0026프로세스 개선 및 고도화 경험이 있으신 분</t>
  </si>
  <si>
    <t>학력 : 초대졸이상\n- 언어 : C#, ASP.NET (웹 프로그래밍 개발 경험이 필수)\n- DB : MS-SQL, ORACLE, MYSQL 등 RDB 개발 경험\n- 기타 : 오픈소스 사용 경험자 \n- 열린 마음으로 소통 협업하는 긍정적인 마은드 소유자</t>
  </si>
  <si>
    <t>관련업무 10년 이상 또는 그에 준하는 역량 보유자\n• 데이터베이스 개발(Query) 숙련자\n• 윈도우 플랫폼 기반 경력 경험자\n   (ASP, /NET, MS-SQL, Windows Server)</t>
  </si>
  <si>
    <t>베트남어와 한국어에 능통하신 분\n• 논리적 사고 및 분석능력 / 효과적인 커뮤니케이션(구두, 문장) 능력\n• PC 게임, IT 기술, 개발 업무에 대한 기본적인 제반 환경 및 특성 이해\n• 빠른 서비스 이해 및 습득, 중요도/우선순위 파악 및 정리 능력 있으신 분</t>
  </si>
  <si>
    <t>포트폴리오 첨부 필수 \n• Web/App 서비스 기획(정책, 기능 정의) 경력 2년 이상 \n• 개발자, 디자이너 및 다양한 협업 부서와의 커뮤니케이션에 능통하신 분 \n• 논리적 사고 기반하여 문제를 파악하고 지표를 개선한 경험이 있으신 분 \n• 담당 업무에 대한 오너십을 가지고 주도적인 개선을 이끌어나갈 수 있는 책임감이 있는 분 \n• 서비스 리딩 및 디자인/개발/QA와 협업하여 실제 서비스를 런칭시킨 경험이 있으신 분</t>
  </si>
  <si>
    <t>학력 : 대졸 이상(2, 3년)\n• 나이/성별 : 무관\n• 경력 : 3년 이상</t>
  </si>
  <si>
    <t>모바일 및 웹 서비스 QA에 대한 업무 사이클을 경험해보신 분\n- 모바일 및 웹 서비스에 대한 이해도가 높으신 분\n- 책임감이 강하고 꼼꼼하신 분\n- 원활한 커뮤니케이션 및 협업에 익숙하신 분</t>
  </si>
  <si>
    <t>서비스 기획 경력 3년 이상\n• 백오피스를 포함한 웹과 앱 모두 기획 가능한 분\n• 도메인 지식을 기반으로 가설 수립 및 검증할 수 있는 분\n• 에듀테크 서비스 또는 수학교육 시장에 대한 이해가 있는 분\n• 데이터를 통해 인사이트를 도출한 경험이 있는 분\n• 애자일 개발 환경에서 칸반보드 및 이슈 기반의 프로덕트 매니지먼트가 가능한 분</t>
  </si>
  <si>
    <t>javascript 개발 경험\n- 신규 기술을 습득하고 업무에 적용하는 것에 포용적이신 분\n- 웹 프로토콜 및 인프라에 대한 이해를 보유하신 분\n- Vue.js / TypeScript / React / Webpack 중 1개 이상을 이용한\n  프로젝트 실무 개발 경험자\n- PG연동 개발, 주문서 개발 경험</t>
  </si>
  <si>
    <t>모바일 서비스 제품과 시장, 그리고 사업에 대한 이해도를 갖고계신 분\n- 제품 MVP 설계로부터 로드맵 계획, 그리고 cross-functional 조직으로 서비스를 만들어 본 경험\n- UX/UI에 대한 이해 및 설계가 가능하신 분\n- 앱/웹 서비스 기획 경험이 있으신 분\n- 일정관리 및 시간관리 역량이 뛰어나신 분\n- 데이터 기반 의사결정에 대한 이해와 경험\n- 개발자와 디자이너 간 소통을 통해 성공적으로 프로젝트를 기획해 보신 분</t>
  </si>
  <si>
    <t>1차 의료기관 관련 경력 3년이상\n• EMR 마이그레이션 경험\n• 원무 업무 도메인에 대한 이해도 (보험, 접수, 진료, 수납, 청구)\n• 적극적이고 협업에 익숙하신 분\n• 고객지향적 마인드 보유자관련업계 경력 3년이상</t>
  </si>
  <si>
    <t>브랜드 방향성/비주얼 가이드를 바탕으로 한 디자인이 가능하신 분\n• 기획에 맞는 컨셉 도출 및 완성도 높은 그래픽 표현이 가능하신 분\n• 포토샵 등 Adobe 툴 및 피그마(figma) 활용 가능하신 분\n• 브랜드 인식, 소비자 행동과 인지, 감성 등에 깊은 이해와 관심을 가지신 분\n• 서비스의 성장이 스스로에게 동기부여가 되는 분</t>
  </si>
  <si>
    <t xml:space="preserve"> 이상의 전체 경력</t>
  </si>
  <si>
    <t>이학/공학 분야 학사 이상 소지자\n- (전기전자공학/컴퓨터공학/물리학/수학/천문학 등) 우대\n- C, C++, Python 등 프로그래밍 가능자\n- 광학 및 카메라 또는 센서 퓨전 관련 하드웨어 지식 보유자\n- SLAM 또는 자율주행 관련 연구 경험을 통한 기본적인 지식 보유자\n- 컴퓨터 비전 및 관련 분야 연구/업무 경력 보유자</t>
  </si>
  <si>
    <t>Java Spring(Spring boot) 경력자 우대\n- 경력에 준하는 실력을 겸비한 신입 가능\n- DB 관리/설계/운영 경험자\n- API, RESTful 서비스 개발에 익숙한 분\n- 데이터스트럭처, 알고리즘, 시스템 디자인에 익숙하신 분\n- Git/Jira/AWS 사용 능숙자\n\n채용 절차\n이력서 검토 \u003e 코딩 테스트 \u003e 대면면접 \u003e 최종 결과 전달</t>
  </si>
  <si>
    <t>HTML, CSS와 JAVASCRIPT, React, React-Native 등 프론트개발에 익숙하고 경력 1년 이상 \n- 서버/백엔드를 이해하고 협력 개발이 가능한 분\n- Bootstrap, Node, Node JS 연동 개발 경험자</t>
  </si>
  <si>
    <t>웹, 모바일 UI, UX 디자인 경력 2년 이상\n- 마케팅/브랜딩 콘텐츠 디자인 경험\n- 서비스 기획 주도 및 참여 경험</t>
  </si>
  <si>
    <t>온라인 마케팅 경력 2년 이상 / 신입 지원 가능\n- 퍼포먼스 마케팅 전략 경험자\n- 콘텐츠 작성 및 기획에 익숙하신 분</t>
  </si>
  <si>
    <t>2~4년 사이의 HR 어드민 업무 경험 있으신 분 (채용업무 직간접 경험 필수)\n• 조직구성원 및 지원자들과 적극적이고 원활한 커뮤니케이션 가능한 분\n• 일머리가 좋고, 손이 빠르신 분\n• 밝고 긍정적인 성품 보유하신 분</t>
  </si>
  <si>
    <t>Kotlin과 Java에 대한 이해도가 있으신 분(중상급)\n• 서비스 개선에 대한 열의와 적극적 태도가 있으신 분\n• 새로운 도전을 즐기시는 분\n• 긍정적인 자세, Self-motivation\n• 원활한 커뮤니케이션 능력</t>
  </si>
  <si>
    <t>8년 이상 15년 미만의 업무 경험자 (과장급)\n• [★필수자격] (웹/어플리케이션 등) 취약점 점검 및 보안 취약점 조치 방안 수립\n• [★필수자격] 침해사고 분석 등 포렌식 능력\n• 개인정보보호법 등 국내 개인정보 관련 컴플라이언스 이해\n• 각종 정보보호 관련 정책 수립 및 운영 경험\n• 네트워크 기반 보안 장비(Firewall, VPN, IPS, WAF, APT) 및 네트워크 장비에 대한 지식 보유자\n• 자격증: 정보보호 관련 자격증(ISMS-P, CISA, CISSP, 정보보안기사, CPPG, K-Shield 등) 소지자 및 그에 준하는 기술보유자</t>
  </si>
  <si>
    <t>영상 제작, 편집 관련 업무 경력 5년 이상인 분\n• Adobe Premiere 활용 능력 중급 이상인 분\n• After effect 활용 능력 초급 이상인 분\n• 만들고자 하는 장면을 능숙하게 표현 해낼 수 있는 분\n• 긴호흡, 짧은 호흡의 영상 콘텐츠를 제작해보신 분</t>
  </si>
  <si>
    <t>경력 2년~9년\n• 국가공인 cs리더스 자격증 보유\n• cs 기획 업무 경력\n• cs 인력 관리 업무 경력\n• 고객 분석 업무 경력</t>
  </si>
  <si>
    <t>경력 : 관련업무 3년 이상 또는 그에 준하는 역량 보유자\n• 데이터베이스 개발(Query) 유경험자\n• 윈도우 플랫폼 기반 경력 경험자 (ASP, /NET, MS-SQL, Windows Server)</t>
  </si>
  <si>
    <t>(Must) 백엔드 개발 경력 2년 이상 경력자\n• (Must) 에이팀벤처스가 사용하는 기술들에 익숙하거나 경험이 있는 분\n• (Must) 원활한 커뮤니케이션 능력 및 협업 능력을 갖춘 분\n\n\n[에이팀의 개발자로서 성장을 지속하기 위해 가장 필요한 역량은?]\n\n기술 발전의 속도는 항상 개발자의 성장 속도보다 빠릅니다. 더 나은 개발자가 되기 위해, 지속적인 개발자로서의 커리어를 위해서는 코드 레벨이 아닌 프로덕트 레벨의 관점을 갖는 것이 중요하다고 믿습니다. 프로덕트의 관점을 갖고 있는 개발자는 언제나 귀하기 때문입니다.\n\n에이팀벤처스는 프로덕트 개발에 관련된 의사 결정 과정을 투명하게 유지하려고 노력합니다. 의사 결정의 기준은 첫째 사용자의 목소리, 둘째 해당 기능에 기대하는 임팩트, 그리고 가장 마지막이 의사 결정권자의 결정입니다.\n\n\n[린(lean)하게, 고객의 목소리로부터, 임팩트를 고려해서]\n\n당연한 소리를 당연하게 만들기 위해 노력하고 있습니다. 이렇게 같이 프로덕트를 만들어 갈 개발자를 찾고 있습니다. 경력/분야에 무관하지만, 선호하는 개발 분야나 잘하고 싶은 개발 분야, 해당하는 분야에 대한 깊은 관심이 있었으면 합니다.</t>
  </si>
  <si>
    <t>프론트엔드 개발 경력 3년이상\n• 프론트엔드에 대한 이해 : HTML, CSS 및 기타 지식\n• React 개발 경험\n• Typescript\n• 서버 개발자, 디자인 직군과 원활히 소통하는 능력</t>
  </si>
  <si>
    <t>기획/영업/총무/인사/마케팅 등 경력 2년 이상인 분\n• 의사 소통 능력이 출중한 분\n•  MS OFFICE 활용 능력이 뛰어나신 분\n• 새로운 업무에 도전정신이 강한 분\n• 매사 긍정적이신 분</t>
  </si>
  <si>
    <t>3~8년 경력 보유하신 분\n• 제휴마케팅 관련 경력 보유하신 분\n• 각종 제안서 작성 가능 및 관련경험 보유하신 분</t>
  </si>
  <si>
    <t>Web Application 개발 겸험자로서 실무 3 ~ 5년차 또는 그에 준하는 역량 보유자\n• Spring Framework 를 이용한 Rest Api 개발 경험 보유자\n• RDBMS 기반 RestApi개발 / 운영 경험 보유자\n• html / javascript 를 통한 web frontend 개발경험 보유자</t>
  </si>
  <si>
    <t>개발 경력 3~10년차\n• JAVA / Spring FW / Kotlin / Webflux 사용 경험 또는 이에 준하는 개발 언어를 통한 \n  백엔드 개발 경험이 있으신 분\n• JPA, Mybatis 등 ORM 경험 / RDBMS 및 No SQL 활용 능력을 보유하신 분\n• 인프라 구성에 대한 기본적인 이해 / Linux에 대한 기본 지식이 있으신 분\n• 트러블 슈팅, 운영 및 모니터링에 대한 지식이 있으신 분\n• 새로운 기술에 대한 빠른 학습 능력을 보유하신 분\n• 기억에 남는 장애와 이에 대한 트러블 슈팅 경험 또는 코드의 디자인 또는 성능 \n  관련한 개선 등에 대한 경험 (이력서에 관련 경험 기입 필)</t>
  </si>
  <si>
    <t>마크업 (웹퍼블리싱) 또는 프론트엔드 개발 경력 2년 이상 \n• Javascript 활용 가능\n• Vue.js, Angular JS 등의 SPA에 대한 이해 또는 경험\n• HTML, CSS 등의 W3C 웹표준에 대한 이해\n• 웹접근성에 대한 지식\n• Git에 대한 경험\n• 타부서 (디자인, 개발)와의 원활한 커뮤니케이션 가능</t>
  </si>
  <si>
    <t xml:space="preserve"> 현재 쿠캣은 수출입 관련 경험이나 체제가 온전히 갖추어지지 않은 상황입니다. \n   따라서 일정수준 이상의 경력을 바탕으로 해당 업무를 주도적으로 진행해 주실 \n   분을 찾고 있습니다.\n-. 따라서, 수출입과 관련한 업무 제반에 대한 이해, 실행능력을 요하며, 한 걸음 더 \n   나아가 단순한 이행만이 아닌 새로운 길을 개척해주실 수 있는 분을 원합니다.\n-. 해당 업무를 수행하기에 무리 없는 외국어 능력을 갖추신 분이었으면 합니다.</t>
  </si>
  <si>
    <t>학사 학위 이상 소지자\n• Tech/Engineering 분야에서의 채용 업무 경험 보유자\n• 인하우스 및/또는 서치펌에서 인재 발굴부터 채용 완료 단계까지 전체 채용 프로세스에 대한 경험 5 년 이상 보유자\n• Direct Sourcing 을 통한 적극적 후보자 컨택 및 온라인상 후보자 발굴 등 다양한 소싱 계획 및 도구 개발, 활용 경험 보유자\n• 후보자 소싱, 트래킹, 관리 등의 ATS 경험 보유자\n• 후보자 발굴, 채용 프로젝트, 채용 이해 당사자들과의 관계 등 동시 다발 진행되는 업무 관리 및 우선 순위 설정 경험 보유자</t>
  </si>
  <si>
    <t>영어 가능자 (글로벌 client로 영어소통 필요)\n• 유관업무 / 관련업종 경력직에 한함</t>
  </si>
  <si>
    <t>Flask, Sanic등 Python Framework 하나 이상 활용한 경험\n• Restful API 서버에 대한 이해와 구현 경험\n• 기본적인 SQL문 작성 능력\n• Git 사용 경험</t>
  </si>
  <si>
    <t>3년 이상의 관련 기술 개발 경력\n- React 사용 개발 경험\n- HTML5, CSS3 와 W3C 웹 표준에 대한 지식\n- React 템플릿 이용 경험</t>
  </si>
  <si>
    <t>2년 이상 마케팅 팀에서의 경력을 지닌 분 \n• 디지털 광고 기획 및 운영 가능자 / 디지털 마케팅 전략 기획 가능자\n• GA 트래킹 툴 활용 및 분석 가능자\n• 네이버, 카카오, 구글, 페이스북 등 DA / SA 활용 경험\n• 디지털 마케팅에 대한 높은 이해도와 열정이 있는 분\n• 클라이언트, 유관부서와 영어/한국어로 원활한 커뮤니케이션이 가능한 긍정적인 분</t>
  </si>
  <si>
    <t>4년 이상 소프트웨어 개발 경력\n- 2년 이상 개발팀 리딩 경력\n- 실제 프로덕트 런칭 및 운영 경험\n- 협업 툴로써의 Git 활용에 대한 매우 높은 이해도\n- Python 또는 JS/TS 언어에 대한 높은 이해도\n- 모바일 앱 또는 RESTful API 서버 개발 및 유지보수 경험\n- AWS (EC2, S3, Lambda, Router 53 등) 를 이용한 리소스 관리 경험</t>
  </si>
  <si>
    <t>격요건 및 기타]\n▶ 학력 : 학력 및 전공 무관\n▶ 경력 :\n- 경력년수 : 유관 경력 3년 이상\n- 업무내용 : 미디어커머스 제품개발 관련 업무수행\n\n▶ 필수사항 :\n- 미디어커머스 상품 및 브랜드 기획/개발 관련 업무 경험 2년 이상 (카테고리 무관)\n- 제품 개발을 위한 협업 실무 경험 (생산,유통,디자인,마케팅,컨텐츠)\n- 제품 USP(unique selling point) 바탕으로 컨텐츠 차별화 포인트 기획 경험</t>
  </si>
  <si>
    <t>격요건 및 기타]\n▶ 학력 : 학력 및 전공 무관\n▶ 경력 :\n- 경력년수 : 유관 경력 5년 이상\n- 업무내용 : 뷰티 카테고리 MD 업무수행\n\n▶ 필수사항 :\n- 뷰티 카테고리 온라인 마케팅 및 프로모션 기획/운영 경험\n- 화장품 브랜드에 대한 온라인 영업/마케팅, 통합행사, 컨텐츠 기획/운영 경험\n- 브랜드 및 상품의 매출, 손익, 재고 등 실적관리 경험\n- 다양한 데이터(시장/고객/상품 등)기반 프로젝트 기획 및 의사결정 경험\n- 다양한 이해관계 부서와의 주도적 협업 경험 및 원활한 커뮤니케이션 역량\n- 새롭고 다양한 시도를 즐기며 스스로 인사이트를 발굴한 경험</t>
  </si>
  <si>
    <t>그래픽 디자인, 시각 디자인 학사 학위 또는 이에 준하는 경력 보유하신 분\n• 타이포그래피, 그래픽 디자인, 온 오프라인 브랜드 터치포인트 구현 경험을 잘 보여주는 우수한 포트폴리오\n• Photoshop, Illustrator, Indesign, Sketch 등 디자인 툴을 능숙하게 사용하는 능력이 있으신 분\n• IT 산업을 포함한 업계에서 5년 이상의 브랜드 디자인 경력 보유하신 분\n• 로고/아이콘 등의 그래픽, 온/오프라인 홍보물, 회사 물품, 목업, 브랜드 가이드라인 문서, 프레젠테이션을 제작할 수 있는 능력이 있으신 분\n• 아트 디렉터, 다양한 사내 부서, 외주 업체와 긴밀히 협업하여, 프로젝트를 이끌고 완성해본 경험을 가지신 분</t>
  </si>
  <si>
    <t>Java, Spring Boot를 이용한 개발이 가능하신 분\n• ORM을 이용한 서비스 개발이 가능하신 분\n• RDBMS 데이터 스키마 설계가 가능하신 분\n• AWS, GCP, Azure, NCP 등 클라우드 서비스를 경험하신 분\n• 운영되는 서비스 개발에 참여한 경험이 있으신 분</t>
  </si>
  <si>
    <t>화장품을 좋아하고 일본 시장에 대한 이해가 높은 분\n• 제품의 셀링 포인트를 잘 찾아내는 분\n• 온라인 콘텐츠 소비가 높고 기획에 관심이 많은 분</t>
  </si>
  <si>
    <t>유관 경력 3~5년\n• AWS, GCP, NBP 구축 및 운영 경험\n• Linux / Network 지식 및 클라우드 환경 이해\n• 고객 응대 지원 경험</t>
  </si>
  <si>
    <t>이커머스 관련 경험이 있는 분\n• 홈피트니스 관련 경험이 있는 분\n• 데이터를 통한 상품 소싱이 가능한 분\n• SNS 커머스 경험이나 이해력이 있으신 분</t>
  </si>
  <si>
    <t>라이브 커머스에 대한 이해도가 뛰어나신 분\n• 라이브 방송 경험이 있으신 분\n• 패녓/뷰티 업계에 대해 관심이 높으신 분\n• 팀내 작업 및 타팀과 원활하게 커뮤니케이션이 가능하신 분\n• 다양한 일을 동시에 진행할 수 있는 멀티플레이가 가능하신 분</t>
  </si>
  <si>
    <t>커머스 플랫폼 운영 기획 및 관리 경험 5년 이상\n• 운영 프로세스 개선경험 및 서비스 정책 수립 경험이 있으신 분\n• 데이터 가공 및 분석 가능, 데이터 기반 의사 결정이 가능하신 분\n   - 복잡한 사항을 간결/논리적으로 문서화하실 수 있는 분\n• 문서작성 능력을 갖추신 분 (Excel, PPT)\n• 자기주도적 업무추진 능력과 문제해결 능력</t>
  </si>
  <si>
    <t>영상 컨텐츠 기획 및 제작 경험 5년이상 이신분\n• 라이브 스트리밍 및 촬영현장에 대한 이해도가 높으신 분\n  - OBS등 인코더 툴 활용가능하신분\n• 영상촬영, 기획, 편집에 대한 기본적인 이해가 있으신 분\n  - DSLR 등 활용한 기본적인 촬영 가능자\n  - 프리미어, 애프터이펙트등 편집 툴에 대한 기본 사용이 가능하신 분\n• 창의적인 사고가 가능하며, 커뮤니케이션 역량이 높으신 분</t>
  </si>
  <si>
    <t>커머스 또는 제조사 MD 1~2년 이상 경력\n• 온라인 커머스 비즈니스에 대한 이해도가 높은 분\n• 논리적 사고, 명확한 소통, 투명한 정보공유\n• 다양한 이해관계자와 목표 중심적으로 커뮤니케이션 하는 분\n• 사용자 중심의 디자인에 대한 이해\n• 인공지능, 푸드, 로봇, 리테일, 커피, 핫플 등 다방면에 대한 호기심\n• 소비재 시장에 대한 관심과 이해도가 높으신 분\n• 신규고객확보를 위한 방법과 채널을 이해하는 분\n• 다양한 마케팅 활동을 이해하고 경험한 분</t>
  </si>
  <si>
    <t>앱/서비스/개발 기획 경력 3년 이상 (포트폴리오 제출 필수)\n• 논리적 사고, 명확한 소통, 투명한 정보공유\n• 다양한 이해관계자와 목표 중심적으로 커뮤니케이션 하는 분\n• 데이터 기반의 문제 해결 능력있는 분\n• 사용자 중심의 디자인에 대한 이해\n• 인공지능, 푸드, 로봇, 리테일, 커피, 핫플 등 다방면에 대한 호기심</t>
  </si>
  <si>
    <t>비주얼/텍스트 컨텐츠를 잘 만들어내시는 분\n• 고객 및 잠재 고객에 대한 집요한 관찰력이 있으신 분\n• 공감을 유도하는, 세련된 표현력 (글쓰기 역량, 시각적 표현력)을 보유하신 분\n• 원활한 커뮤니케이션이 가능하신 분</t>
  </si>
  <si>
    <t>사업계획서 기획 및 작성 경험이 있는 분\n• 정부사업의 진행 프로세스를 이해하고 계신 분\n• 문서작성 우수자, 컴퓨터활용능력 우수, 통계분석능숙자\n• Slack, Notion, Trello 등의 툴을 사용하는데 익숙하신 분\n• 공학을 전공하시거나 석사학위가 있으신분</t>
  </si>
  <si>
    <t xml:space="preserve"> 돌다리도 다시 한 번 두드리는 꼼꼼하신 분\n-  문제해결의 의지가 불타오르는 분\n-  온라인 응대(전화, 메일 등)가 가능하신 분</t>
  </si>
  <si>
    <t>경력 3~7년, 대졸 이상\n• 소프트웨어와 하드웨어 그리고 교육에 관심 많으신 분\n• 꼼꼼한 문서 작업과 업무 마감 시간과 일정 관리에 능한 분</t>
  </si>
  <si>
    <t>경력무관(신입, 경력 모두 가능!)\n• 능통한 포르투갈어 구사능력, CELPE-BRAS Avançado / FLEX 750 이상 혹은 이에 준하는 어학실력\n• 1년 이상의 포르투갈 또는 브라질 거주경험</t>
  </si>
  <si>
    <t>클라우드(AWS,GCP) 서버 환경에 대한 이해와 경험\n• 데이터 레이크나 웨어하우스 구축 및 운영 경험\n• 대용량 트래픽 분산과 처리에 대한 관심 및 경험이 있는 분\n• Python 3.6 이상 능숙\n• Airflow 또는 Kafka 구축 및 운용 경험\n• Google Analytics, Facebook Pixel, Tag manger 등 이벤트 수집 Javascript SDK 관련 경험</t>
  </si>
  <si>
    <t>3년 이상의 Web / App 서비스 QA 경력 또는 개발 경력이 있으신 분\n• 개발, PM 등 협업 팀들과 효율적인 커뮤니케이션을 할 수 있는 분</t>
  </si>
  <si>
    <t>UX 설계 및 Research 경력 3년 이상 보유하신 분\n• UX리서치에서 프로덕트 반영 및 결과 확인등 프로덕트 구축/개선 경험 보유하신 분\n• 사용자에 대한 분석/이해를 바탕으로 서비스 전략 및 방향성 제시 경험 보유하신 분\n• Online/Offline Survey 및 In-depth Interview, UT 등 조사방법론에 대한 이해 및 실무경험 보유\n• 데이터를 시각화여 타 부서와 효과적인 커뮤니케이션이 가능하신 분</t>
  </si>
  <si>
    <t>otoPie는 TypeScript와 Web 기술을 기반으로 개발 되었습니다. 하지만 이런 기술들에 대한 사전 경험이 꼭 필요한 것은 아닙니다.  기술은 우리가 원하는 목표를 위한 도구일 뿐, 도구에 대한 구체적인 사용 경험은 함께 일하며 쌓아나갈 수 있기 때문입니다. \n\n어떤 문제에 마주쳤을 때, 그 문제를 풀기 위해 필요한 지식을 탐색하고 습득한 뒤, 계획을 세우고 프로그래밍을 통해 그 문제를 해결할 수 있으면 충분하며, 특정 언어나 플랫폼에 제한되어 채용하지 않습니다. 입사 후 새로운 언어와 플랫폼에 적응하기 위한 시간은 충분히 드립니다.\n\n- 최소 2년 이상, 최대 100년 미만의 실무 경력\n- 주니어/시니어 모두 채용합니다</t>
  </si>
  <si>
    <t>학력 : 학력 및 전공 무관\n▶ 경력 : 미디어 또는 엔터테인먼트, 방송사 경력 2년 이상\n▶ 필수조건\n- 중국 시장 및 SNS, e커머스 생태계 이해 보유\n- 중국 엔터테인먼트/MCN 선호 숏폼 영상 제작 경험\n- 뉴미디어 컨텐츠 기획/제작 및 다수 프로젝트 경험 (라이브 커머스, 팬덤형 영상 등)\n- 카메라 촬영 및 편집, 현장 연출 가능자\n- 중국어 능통자(필수)\n\n※ 서류지원 시 포트폴리오 첨부 必</t>
  </si>
  <si>
    <t>마케팅관련 업무 경력 3년 이상\n• 비니지스 영어 필수\n• SNS 홍보 업무 경험 우대</t>
  </si>
  <si>
    <t>신입 혹은 관련 분야 경력 2~3년 미만(대학생 및 대학원생 가능)\n• 비전을 달성하기 위해 스스로 문제를 정의할 수 있는 분\n• 영어로 된 자료를 읽고 정리하는 데에 능숙한 분\n• 그 문제를 풀 수 있는 충분한 능력이 있는 분\n• 순발력과 빠른 판단 및 문제 해결 능력을 갖춘 분\n• 변화를 두려워하지 않고 계속 성장하고자 하는 분\n• 좋은 의견을 내고, 최적의 답이 나오게 토론하며, 결론이 나면 수용하고 잘 실행할 수 있는 분\n• 커뮤니케이션의 중요함을 아는 분\n• 능동적인 마음을 가지고 주도적으로 일을 할 수 있는 분</t>
  </si>
  <si>
    <t>서비스기획/운영기획/컨설팅/PMO 등의 업무 경험을 보유하신 분\n• 비즈니스의 전사적 운영 프로세스에 대한 이해도가 높으신분\n• 논리적이고 전략적 사고를 통해 문제 해결 능력이 뛰어나신 분\n• 공감능력과 커뮤니케이션, 리더십 역량이 뛰어나신 분\n• 자발적으로 일하며 오너십이 강하신 분</t>
  </si>
  <si>
    <t>콘텐츠 마케팅 경력 1년 이상~7년 이하\n• 커뮤니케이션에 능하신 분\n• 배려, 성실, 책임, 겸손함을 갖춘 분\n• 밝고 오픈마인드와 꼼꼼함을 갖춘 분\n• 완벽이 아닌 결과 중심의 빠른 실행이 가능한 분\n• 스토리텔링 능력 및 컨셉 기획력이 있으신 분</t>
  </si>
  <si>
    <t>유창한 영어 능력 필수 (business communication 가능자)\n• 구글/페이스북/인스타그램/트위터 등 매체에 대한 이해도가 높고, 운영 및 광고 \n  관리 경험 필수\n• 인하우스 마케터, 매체사, 미디어렙 또는 광고대행사에서 디지털 마케팅 경력 3년 \n  이상 보유한 분 (경력 3년 ~ 5년차 선호)\n• 사내 협업 부서(사업, 개발, 디자인 등)와 원활한 커뮤니케이션을 하실 수 있는 분\n• 데이터 기반의 의사 결정 경험, 숫자 커뮤니케이션이 능숙하신 분\n• Appsflyer, Adjust, Branch 등의 어트리뷰션 툴에 대한 이해도가 높으신 분</t>
  </si>
  <si>
    <t>구매 경력 3년 이상\n• 해당 공종 구매 경력 2년 이상\n• 하도급법, 건설산업기본법에 대한 이해</t>
  </si>
  <si>
    <t>유관 QA 경력 2~6년 이하, 테스트 업무를 리딩하고 관리해 본 경험이 필요합니다.\n- 소프트웨어 테스트 방법론 및 엔지니어링 기술에 대한 기초 지식 갖추고 있어야 합니다.\n- What? 보다는 Why? 에 대해 궁금해 하고 탐구하는 성향이 필요합니다.\n- 테스트를 계획 / 설계하고 테스트케이스를 주도적으로 작성하고 관리할 수 있어야 합니다.\n- 리스크를 사전에 파악하고 테스트 결과를 분석할 수 있어야 합니다.</t>
  </si>
  <si>
    <t>웹 개발 경력 2년 이상 경력 및 준하는 기술 수준\n• HTML, SASS, Javascript로 개발이 능숙한 분\n• SPA (Angular, React, *Vue.js) 개발 및 운영 경험이 있는 분\n• GIt, AWS 환경 유경험자\n• 배려, 성실, 책임, 겸손함을 갖춘 분\n• 커뮤니케이션을 중요시하는분\n• 완벽이 아닌 결과 중심의 빠른 실행이 가능한 분</t>
  </si>
  <si>
    <t>Kubernetes를 이용하여 플랫폼 환경을 구축하고 운영한 경험이 있는 분\n- AWS 의 다양한 서비스를 활용 가능\n- 클라우드 아키텍처 구성 및 운영 경험이 있는 분\n- Linux 명령 및 shell 스크립트 작성에 익숙한 분\n\n\n\n## 기술 스택\n\n- AWS(EKS, EC2, RDS, ElasticCache, SQS, SNS, SES), Elastic Cloud,\n- GitHub Action, Jenkins\n- Datadog</t>
  </si>
  <si>
    <t>모바일 product에 대한 개발, 디자인 또는 PM 경험 5년 이상인 분\n• 개발, 디자인, 사업 전반에 대한 이해와 Ownership을 가지고 일하시는 분\n• User research 또는 CDP 를 통해 insight를 발굴하고, 그것을 검증해본 경험이 있는 분\n• Data와 논리적 사고를 기반으로 한 지표 분석 및 문제 해결 능력을 지니신 분\n• 목표와 전략 설정이 가능하고, 논리적인 커뮤니케이션을 통한 협업이 가능하신 분\n• 꼼꼼한 스케줄 및 업무 관리 능력이 있으신 분</t>
  </si>
  <si>
    <t>플랫폼 서비스를 처음부터 끝까지 기획해보신 분\n• 성공적인 프로젝트를 기획하거나 리딩해본 경험\n• 긍정적이며, 열정과 책임감이 있으신 분\n• 사용자의 니즈를 잘 캐치하고 감이 좋다고 생각하시는 분\n.</t>
  </si>
  <si>
    <t>엔터프라이즈 시스템 구축 3년 이상 경험을 가지신 분  \n• Java 언어에 대한 이해가 높으신 분 \n• 고객 서비스 개발에 흥미가 있으신 분</t>
  </si>
  <si>
    <t>단정한 언어로 생각한 바를 빠르고 정확하게 글로 옮길 수 있는 분 (중요)\n• 디자인 툴을 이용하여 콘텐츠 제작이 가능한 분(포토샵, 일러스트)\n• 숏폼, 롱폼, 이미지, 영상 등 다양한 유형의 브랜드 콘텐츠 기획 및 제작 경험이 있으신 분\n• 좋아하는 브랜드, 나를 표현하는 브랜드가 많으신 분\n• 트렌드에 민감하고 새롭게 도전하는 것을 좋아하시는 분\n• 다른 사람들과 효과적이고 사려 깊게 커뮤니케이션 하는 분\n• 작당 모의를 즐기시는 분</t>
  </si>
  <si>
    <t>요건\n- 백엔드 실무 개발 경력 2년 이상이신 분\n- Java/Kotlin 中 1개 이상의 언어가 능숙하신 분\n- Spring Framework를 사용한 서버 개발 및 운영 경험이 있으신 분\n- RESTful API 개발 및 운영 경험이 있으신 분\n- AWS 클라우드 서비스를 사용한 경험이 있으신 분\n.\n주요 기술 스택\n- Java, Kotlin, Node.js\n- MySQL Workbench\n- AWS EC2, S3, RDS\n- Spring Framework\n- JPA, MyBatis, SpringBoot\n- Ubuntu(LinuxOS)\n- Jenkins\n- Git\n.</t>
  </si>
  <si>
    <t>유관 경력 3년 이상 7년 이하\n• 다양한 탐색활동을 통해 새로운 형태의 문제를 정의할 수 있는 분\n• 치열하게 고민하고 결정된 사항에 대해서는 빠르게 실행하며 높은 수준으로 완수할 수 있는 분\n• 상대방의 의견을 경청하고 공감하면서 원활한 협업과 의사소통을 할 수 있는 분\n• 직무에 대한 높은 이해도를 바탕으로 교육을 통한 해결책 또는 개선방안을 도출할 수 있는 분</t>
  </si>
  <si>
    <t>0~5년의 마케팅 경력\n• 마케팅 또는 관련 분야의 학사/석사 학위\n• 데이터분석에 대한 역량과 데이터 중심적 사고\n• SEO/SEM, 마케팅 데이터베이스, 이메일, 소셜 미디어, 온라인 광고 캠페인 경험\n• 웹사이트 분석 툴에 대한 지식 (Google Analytics 등)\n• Google Adwords/ Facebook 광고기능 사용경험</t>
  </si>
  <si>
    <t>Swift 개발 경험 및 서비스 운영 경험\n• RESTFul api 사용 경험\n• 네트워크 통신에 대한 이해가 있으신 분\n• NativeApp/Web 코드 간 상호작용에 대한 전반적인 이해도\n• AWS 기반 클라우드 호스팅\n• UI Layout을 원하는 대로 작성할 수 있는 분\n• Git 기반 소스 코드 형상 관리\n• 코드 개선 및 코드 리뷰에 적극 참여하시는 분\n• Testable한 코드작업이 가능하신 분\n.</t>
  </si>
  <si>
    <t>브랜드 콘텐츠 기획 및 제작 경험\n• 브랜드 소셜 계정 운영 경험\n• 퍼포먼스 마케팅에 대한 경험 및 이해도\n.</t>
  </si>
  <si>
    <t>alifications | 다음과 같은 경험을 가진 분을 찾습니다.\n • 최소 경력 3년 이상 웹서비스 개발 경력 혹은 그에 준하는 실력과 경험\n • Computer Science/Engineering 에 대한 지식\n • Web, Browser 등에 대한 지식\n • JavaScript / TypeScript 에 대한 지식\n • 안정적인 설계 및 개발이 가능하신 분\n • 개발환경, 기술스택을 50% 이상 경험해보셨거나 비슷한 환경을 경험한 경력이 있으신 분\n • 학습하고 공유하여 함께 성장할 수 있는 분\n • 팀원들과의 논리적으로 원활한 커뮤니케이션 능력이 있으신 분\n\n\n개발환경\n • 프론트엔드 / 백엔드 모두 Typescript로 개발\n • AWS EC2, EKS, S3, Lambda, SQS, SNS 등을 활용한 클라우드 환경\n • CircleCI를 활용한 CI/CD 환경\n • Sentry를 활용한 Error Tracking\n\n기술스택\n • 공통 : TypeScript, GraphQL, Docker, Kubernetes, AWS\n • Frontend: React, Next.js, storybook\n • Backend: Node.js, Prisma,</t>
  </si>
  <si>
    <t>아동교육 관련 분야에서 5년 이상 근무한 경험이 있는 분\n• 어머님들 대상의 마케팅 경험이 풍부한 분\n• 아동관련 서비스 매출액을 관리한 적이 있는 분\n• 매우매우 허쓸하고, 왠만한 장애물과 어려움에는 굴하지 않고 문제를 해결 할 수 있는 사람\n• 관련 산업 분야 동향, 스타트업 트렌드에 관심이 많은 분\n• MS Office, Google docs 사용스킬 상급 이상인 분</t>
  </si>
  <si>
    <t>관련 경력 1년 이상에서 3년 미만이신 분\n- 업무에 대한 책임감과 디테일한 업무 자세\n- 월별 결산 업무 경험 있으신 분\n- 회계프로그램 사용 가능하신분\n- 엑셀 사용에 숙달되신분\n- 커뮤니케이션 역량이 우수한 분</t>
  </si>
  <si>
    <t>영문이력서 필수\n\n• 8+ years of product management experience developing and launching products\n• Analytical thinker who works well in a fast-paced, data-driven and highly ambiguous entrepreneurial culture\n• Demonstrated ability to work with cross-functional teams and manage multiple projects\n• Able to define and own the product vision, strategy, roadmap, and KPIs\n• able to manage the entire product life cycle</t>
  </si>
  <si>
    <t>재무/회계/세무/결산 업무 경력 최소 8년 이상인 분\n• 리더(팀장/파트장 등)경험 3년 이상이면서 실무형 리더인 분\n• 외부 감사 대응 경험이 있으신 분\n\n[필요 역량]\n• 명확한 의사결정, 커뮤니케이션이 가능한 분\n• 문제 상황에 대한 적응력과 문제 해결력이 좋은 분\n• 엄격한 기준을 적용해야할 곳과 유연하게 가져가야할 곳을 잘 구분할 수 있는 분\n• 단단한 팀워크와 팀원들의 성장을 만들 수 있는 분</t>
  </si>
  <si>
    <t>경력: 2년 이상\n• 웹서버 언어를 1가지 이상 다룰 줄 아시는 분(PHP 우대)\n• Restful API 경험자\n• 리눅스 기반 서버 세팅자</t>
  </si>
  <si>
    <t>X Designer]\n• 서비스 관련 데이터를 이해하고, 이를 업무에 반영할 수 있는 능력\n• 다양한 사용자 조사 방법론, 디자인 방법론을 실무에 응용할 수 있으며, 사용자 경험 분야에 대한 포괄적인 지식을 보유하신 분\n• 프로덕트 전략 및 비전에 대해 단순한 초기 결과물(deliverable) 산출을 넘어선 탄탄한 전략적 사고\n• end-to-end 프로덕트 디자인 경험(UI \u0026 UX)\n\n[UX Researcher]\n• 사용자 리서치를 설계하고 실행한 경험   \n• 문제에 deep dive하여 이슈를 도출하고 여러 데이터를 통해 논리적으로 인사이트를 도출할 수 있는 능력\n• 제한된 시간/리소스안에서 효율적인 리서치 플래닝을 할 수 있는 능력</t>
  </si>
  <si>
    <t>유저의 관점에서 제품 및 광고를 고민하고 표현하는데 강점이 있는 분\n• 원어민 수준의 영어가 가능한 분\n• 데이터 기반 분석 및 개선 경험이 있으신 분\n• 타 팀과 원활한 협업을 위한 커뮤니케이션이 가능한 분</t>
  </si>
  <si>
    <t>유튜브 채널 CP로 성장하고 싶으신 분\n- 트렌드 흐름을 파악하고, 소비자의 결핍을 찾아 콘텐츠 기획을 하실 수 있는 분\n- 개인과 기업의 성장 모두를 고민하고 본인만의 영역을 점진적으로 만들어 나갈 수 있는 분\n- 메시지 있는 영상의 구성 (기/승/전/결)을 설계할 수 있으신 분\n- 페잉포인트 도출 및 이미지/영상 구현 능력이 뛰어나신 분\n- 카메라 촬영 및 장비 조작 가능한 분\n- 이미지, 영상 편집툴 (Adobe Premiere Pro CC, Adobe After Effects CC, Photoshop 등) 활용 가능하신 분\n- 뉴미디어 콘텐츠 제작 업무, 프로젝트를 3개월 이상 경험하였고, 직접 제작 영상 포트폴리오 제출이 가능하신 분 (채널 운영, 대학 동아리, 영상 크루 등 개인활동 가능)</t>
  </si>
  <si>
    <t>경력: 2년 이상\n• HTML5, CSS3를 포함한 마크업에 대한 이해\n• HTML5, CSS3, Javascript 활용\n• CSS3 인터렉션 구현 및 활용\n• SVN, Git\n• Sass, scss 등 전처리 언어 활용</t>
  </si>
  <si>
    <t>런 경험을 가진 분을 찾습니다\n\n- 패션 벤더사 MR 5년 이상의 경력을 가지신 분\n- 패턴, 작업지시, 샘플링, 디테일링, QC등 의류 생산에 대한 모든 프로세스를 잘 알고 실행 하실 수 있는 분\n- 직접 핸들링 가능한 글로벌/국내 생산처의 Contact가 있으신 분</t>
  </si>
  <si>
    <t>총 채용 경력 최소 5년/ IT 업계 인하우스 Tech 채용 경력 최소 2년 이상 보유한 분\n• 주도적/ 선제적으로 채용을 포함한 인재 관련 아젠다를 발굴하고 개선방안을 제시하는 분\n• 데이터 및 사례 분석 기반으로 창의적으로 문제를 해결하는 것을 즐기는 분\n• 다양한 이해관계자들과 협업하고 설득하며 문제를 해결하는 것에 능숙한 분\n• 다양한 채용 케이스들을 경험했고, 어떤 상황에서도 일이 안되는 이유보다 일이 되게하는 방법을 고민하는 분\n• 아웃리치를 주도적으로 경험한 분</t>
  </si>
  <si>
    <t>총 채용 경력 최소 2년/ IT 업계 인하우스 Tech 채용 경력 최소 1년 이상 보유한 분\n• 데이터 및 사례 분석 기반으로 창의적으로 문제를 해결하는 것을 즐기는 분\n• 다양한 이해관계자들과 협업하고 설득하며 문제를 해결하는 것을 즐기는 분\n• 어떤 상황에서도 일이 안되는 이유보다 일이 되게하는 방법을 고민하는 분\n• Market intelligence와 아웃리치를 주도적으로 경험한 분\n• 새로운 환경, 업무, 문제에 대한 learning curve가 빠른 분</t>
  </si>
  <si>
    <t>총 채용 경력 최소 2년/ IT 업계 인하우스 채용 경력 최소 1년 이상 보유한 분\n• 데이터 및 사례 분석 기반으로 창의적으로 문제를 해결하는 것을 즐기는 분\n• 다양한 이해관계자들과 협업하고 설득하며 문제를 해결하는 것을 즐기는 분\n• 어떤 상황에서도 일이 안되는 이유보다 일이 되게하는 방법을 고민하는 분\n• Market intelligence와 아웃리치를 주도적으로 경험한 분\n• 새로운 환경, 업무, 문제에 대한 learning curve가 빠른 분</t>
  </si>
  <si>
    <t>홈서비스 업계에 깊은 지식과 경험을 보유하고 있거나 빠르게 성장하는 스타트업 리더로서 사업을 키워보신 분\n• 급변하는 환경에서 고성과의 조직 관리 경험을 보유하신 분\n• 조직원에게 동기부여를 할 수 있는 리더로서 내외부 이해관계자와의 커뮤니케이션 능력이 뛰어나신 분\n• 프로세스 개선 및 최적화를 통한 데이터 기반의 분석 능력을 지니신 분\n• 미소의 신규 사업 개발과 출시에 의욕이 넘치시는 분</t>
  </si>
  <si>
    <t>4년제 학부 졸업 이상\n- 남자: 병역필 또는 면제자\n- 해외여행에 결격사유가 없는 자\n- 입사 시 풀타임 (월~금 10:00~19:00) 근로제공이 가능하신 분\n\n[직무 요건]\n- 수능 및 고등 교육 시장의 이해도가 높으신 분\n- 인강 학습 및 학원, 과외 등 사교육 시장 유경험자\n- 뉴미디어 콘텐츠, 플랫폼(YouTube, Twitch 등)에 대한 이해를 보유한 분\n- 성실하고 책임감 있게 프로젝트를 관리할 수 있는 분\n- 창의적인 사고가 가능하며 커뮤니케이션 역량이 우수한 분</t>
  </si>
  <si>
    <t>런 경험을 가진 분을 찾습니다\n\n- 속옷 디자이너로 자신이 주도적으로 기획/개발한 브랜드 또는 라인이 있으며 해당분야에 5년 이상의 경력을 가지신 분\n- 속옷 바이어사 기획 MD로 5년 이상의 경력을 가지신 분</t>
  </si>
  <si>
    <t>런 경험을 가진 분을 찾습니다\n\n- 온라인 쇼핑 MD로 3년 이상의 경력을 가지신 분(관련 분야 기재)\n- 온라인 쇼핑 상품 기획자로 3년 이상의 상품 생산의 경험이 있으신 분(관련 분야 기재)\n- 자신이 직접 개발하여 런칭한 PB가 있으신 분</t>
  </si>
  <si>
    <t>런 분들과 일하고 싶습니다. \n\n- 학습이 빠르신 분\n- 문제를 발견하고 해결하는것이 즐거우신 분\n- 고객에 대한 이해가 즐거운 분\n- 성장과 성공에 목마르신 분</t>
  </si>
  <si>
    <t>런 경험을 가진 분을 찾습니다\n\n- 데이터 기반 SCM 체계 구축 경험자\n- 지속적인 SCM 성과 개선 경험자\n- 글로벌 SCM 구축 경험자\n- 관련 경력 5년 이상 또는 이에 준하는 역량\n- 학력무관</t>
  </si>
  <si>
    <t>런 경험을 가진 분을 찾습니다\n\n- 하나의 프로덕트를 최소 2년 이상 꾸준히 경험하신 분\n- 비즈니스의 목표를 디자인에 반영할 수 있는 분\n- 고객과 비즈니스를 함께 고려하는 분\n- 문제를 발견하고 해결을 위한 무한 스프린트를 즐기는 분\n- 자신을 향하는 피드백에 언제나 열려 있는 분</t>
  </si>
  <si>
    <t>런 분과 일하고 싶어요\n\n- HTML5/CSS3 에 대한 숙련도가 높으신 분\n- React \u0026 Redux 에 대한 숙련도가 높으신 분\n- Node JS 를 사용해 본 경험이 있는 분\n- 자바스크립트 이해와 ES6+ 의 구현이 가능한 분\n- Git 사용경험과 지식이 있는 분\n- Rest API 에 대한 이해가 있는 분\n- 읽기 쉽고 잘 정리된 코딩을 하는 분\n- 문제 해결 과정을 즐기고 새로운 도전에 거리낌 없는 분</t>
  </si>
  <si>
    <t>런 분과 일하고 싶어요\n\n- 백엔드 개발 경력 4년 이상 또는 그에 준하는 경험을 가지신 분\n- Javascript 기반(ES6+, Typescript)으로 웹 어플리케이션 개발이 가능하신 분\n- RESTful API 서비스 개발 경험을 가지신 분\n- Git 사용에 능숙하신 분\n- SQL에 대한 이해도가 높으신 분\n- 웹에 대한 이해를 갖추신 분\n- MSA에 대한 이해와 경험을 가지신 분\n- TDD에 대한 이해도와 경험을 가지신 분</t>
  </si>
  <si>
    <t>런 분과 일하고 싶어요\n\n- Linux 기반 Server 운영 경험이 있는 분\n- AWS 인프라 구축/운영 경험이 있는 분\n- CI/CD pipeline 구축 경험이 있는 분\n- Javascript 기반 CI 환경 구축 경험이 있는 분\n- Docker 기반 컨테이너 기반 기술 경험이 있는 분\n- 대용량 트래픽 서비스 경험이 있으신 분\n- MSA에 대한 이해와 경험이 있는 분\n- 분산 처리 아키텍쳐 경험이 있는 분\n- 가장 투명한 방식으로 동료들과 협업하시는 분\n- 문제 해결 과정을 즐기고 새로운 도전에 거리낌 없는 분</t>
  </si>
  <si>
    <t>수 자격요건]\n• 학력 무관\n• 전공 무관\n• Spark 또는 Hadoop을 이용한 대용량 데이터 처리를 경험한 분\n• 비정규화 대용량 데이터 분석 경험이 있는 분\n• EMR 사용 경험이 있는 분\n• 다양한 전문성/배경의 구성원들과 원활한 커뮤니케이션이 가능한 분\n\n[필요역량]\n• 목표의식을 갖고, 주도적으로 업무를 추진하는 능력\n• 긍정적 관점으로 상황과 업무를 바라보는 마인드\n• 다양하고 통합된 시각에서 바라볼 수 있는 폭넓은 관점\n• 다양한 유관부서 및 외부 관계자들과 협업할 수 있는 협력적 사고\n• 유연하고 효과적인 커뮤니케이션 능력\n• 적극적/선제적 문제 해결력\n• 새로운 분석 기술과 트렌드에 대한 높은 관심 및 빠른 학습 능력</t>
  </si>
  <si>
    <t>수 자격요건]\n• 학사 이상\n• 시각 디자인 등 디자인 관련 전공자\n• 3년 이상 웹, 모바일 환경의 디자인 업무 경험자\n• 모바일 환경 및 웹 환경에 적합한 그래픽 시각화 관련 경험을 보유한 분\n• Adobe Photoshop, Illustrator, Sketch, Zeplin 등 모바일 환경 디자인 편집 툴 활용이 능숙한 분\n• 해당 업무 관련 포트폴리오 제출이 가능한 분\n\n[필요역량]\n• 긍정적 마인드와 적극적으로 이슈를 해결하려는 주도성\n• 문제 해결 중심의 커뮤니케이션을 통한 다양한 관계자와 유연한 협업 능력\n• 여러 프로젝트를 정해진 시간 내 완결해 낼 수 있는 프로젝트 관리 능력\n• 최신 디자인 관련 트렌드/기술을 지속적으로 업데이트하는 학습 능력</t>
  </si>
  <si>
    <t>마케팅 관련 업무 경험 3년 이상인 분\n• 소셜 네트워크, 구글 광고 등 주요 마케팅 채널의 유료 광고 집행을 주도한 경험이 있는 분 \n• 채널별 퍼포먼스 마케팅 성과 분석이 가능한 분\n• 디지털 콘텐츠에 대한 관심과 이해가 있는 분</t>
  </si>
  <si>
    <t>4년제 대학 졸업자\n- 재무/회계/자금 실무 업무 경력 5년 이상  \n- 법인결산 3회(3년)이상 경력 \n- 원가 업무 유경험자\n- 이카운트 또는 더존 프로그램 사용 가능한 분\n- 사내외 업무 이해관계자와 커뮤니케이션을 효율적으로 하시는 분</t>
  </si>
  <si>
    <t>유관 경력 혹은 그에 준하는 능력\n• 원활한 커뮤니케이션 능력을 갖고 계신 분</t>
  </si>
  <si>
    <t>학사 이상\n• 전공 무관\n• 5년 이상 국내/외 음악유통 관련 업무 경험을 보유한 분 \n• 음악 산업 및 음악 서비스에 대한 높은 이해도를 보유한 분 \n• 영어 커뮤니케이션 (written \u0026 verbal)에 능통한 분\n• 다양한 이해 관계자들과 원활한 커뮤니케이션이 가능한 분</t>
  </si>
  <si>
    <t>논리적이고 전략적인 사고방식으로 문제를 찾아내고 해결할 수 있는 분\n• 비즈니스에 대한 이해도와 조직 경영에 대한 이해도가 높은 분\n• 어려운 문제를 끝까지 해결하고자 하는 GRIT을 지닌 분\n• 우수한 조직을 구축해나가는 것에 대한 철학과 의지를 지닌 분\n• 다양한 사람들을 이해할 수 있고 공감할 수 있는 능력을 지닌 분\n• 내외부의 많은 이해관계자들을 효과적으로 관리하며 프로세스를 이끌 수 있는 리더십을 지닌 분\n• 새로운 것을 신속하게 습득할 수 있는 Learning Agility를 보유한 분\n• 새로운 것에 대해 관심이 많아 언제든 PIVOT 을 할 준비가 되어있고, 새로운 책무를 맡는것에 대해 거리낌이 없으신 분</t>
  </si>
  <si>
    <t>Proven work experience as a sales administrator or in sales support / coordination, ideally proficient with preparing contracts and relevant documents \n• Prior experience with Salesforce is a must\n• Keen understanding of sales performance metrics\n• Excellent organizational and multitasking skills, combined with a strong attention to detail \n• A team player with a high level of dedication\n• Full English proficiency (spoken and written)\n• Ability to work under strict deadlines in high-pressure, fast-paced environment</t>
  </si>
  <si>
    <t>S3, EC2, Lambda, SQS, CloudWatch 등 다양한 AWS 클라우드 서버 툴 경험이 있으신 분\n• Python Flask, PostgreSQL/MySQL, SQLAlchemy 백엔드 경험이 있으신 분</t>
  </si>
  <si>
    <t>관련 경험 1년 이상\n• 설계 시나리오, 산출물 구현 경험\n• 반드시 기획서 포트폴리오 제출</t>
  </si>
  <si>
    <t>법학 전공자, 학사 이상\n• 기업 법무팀 실무 혹은 컴플라이언스 유관 경험이 있으신 분\n• 전자상거래 (통신판매) 및 플랫폼 사업 관련 기본 이해가 있는 분\n• 스타트업에 대한 전반적인 이해와 지식 보유자</t>
  </si>
  <si>
    <t>소비자 중심 사고로 UX를 설계할 수 있는 능력\n• 설계된 UI/UX를 완성도 높게 그래픽화 할 수 있는 능력</t>
  </si>
  <si>
    <t>앱 개발 3년 이상인 분\n• Swift로 개발이 가능한 분\n• RESTfull API를 이용한 안드로이드 앱 개발 경험이 있으신 분\n• Android 플랫폼에 대한 높은 이해도를 가지신 분\n• 주어진 기능 및 UI 요구사항을 설계/구현/테스트할 수 있는 분\n• 확장 가능한 개발을 지향하며 리팩토링, 버전관리(Git)등의 체계적인\n• 코드관리에 익숙하신 분\n• 안드로이드앱 출시 및 운용 경험이 있으신 분</t>
  </si>
  <si>
    <t>AWS 환경에서의 구성, 운영 경험 보유\n• Gitlab/Jenkins 등 형상관리프로그램 관리 경험 보유\n• 오픈소스 Web, WAS 관리 경험 보유\n• Permance Test 경험 보유\n• Linux 기반의 App/System/Monitoring 경험 보유\n• 개발 경험 또는 소스코드 분석 경험 보유</t>
  </si>
  <si>
    <t>운송/물류에 관심과 높은 이해도로 해당 분야에서 경력을 만들어 가고 싶은 분\n• MS오피스 및 구글 스프레드시트 숙련자</t>
  </si>
  <si>
    <t>3년 이상 모바일 서비스의 UI 기획을 해 본 경험이 필요합니다.\n• 핵심 목표와 전략을 설정할 수 있어야 합니다.\n• 논리적인 커뮤니케이션을 통한 협업이 가능해야 합니다.\n• 와이어프레임 작업에 능숙하며, 기획 산출물을 업무 공유 도구(Jira, Redmine, Trello, Github 등)을 통해 팀원들에게 공유하고 프로젝트를 진행시켜 본 경험이 필요합니다.</t>
  </si>
  <si>
    <t>세미나 / 웨비나 / 전시회 기획 경력자 \n\n• 주요 온 / 오프 행사 PM 경력자</t>
  </si>
  <si>
    <t>포토샵\n• 프리미어,에펙\n• 포트폴리오\n등을 자유롭게 활용하여 live 가능한 창의적 작업물 제작 가능하신분</t>
  </si>
  <si>
    <t>마케팅 업무 경험 3년 이상\n• 채널 별 콘텐츠 마케팅 성과 측정과 분석이 가능하신 분\n• 브랜딩/마케팅 프로세스에 대한 이해도가 높은 분\n• 유사 사례, 레퍼런스가 없는 영역에서도 실패하며 답을 찾아내는 도전 정신\n• 내부 다양한 부서와의 긴밀한 협업을 위한 커뮤니케이션 능력</t>
  </si>
  <si>
    <t>화장품 BM/상품 기획 경력 5년 이상\n• 뷰티 외 패션, 문화 등 사회적인 트렌드의 흐름에 민감하고 관심이 많은 트렌드세터\n• 창의성과 아이디어가 풍부한 분 \n• 히트 상품 기획 및 개발 성공 사례 보유 경험 \n• 커뮤니케이션이 활발하고 적극적인 분\n• 문제 의식을 가지고 있으며 프로젝트화하여 과제를 기획하고 스스로 해결할 수 있는 분석/전략가(브랜드/상품 전략 기획 필수 경험)\n• 시장, 트렌드, 내부 분석을 통한 자신만의 인사이트를 담은\n크리에이티브한 아이디어로 남을 설득할 수 있는 기획자</t>
  </si>
  <si>
    <t>자격요건\n\n• 기성복 브랜드 대상 원단 소싱 업무 경력 3년 이상\n• 제직 / 염색 / 후가공 등 원단 생산에 대한 기본적인 이해가 있는 분\n• 다양한 종류의 원단을 소싱해본 경험이 있는 분\n• 비즈니스 영어 능력</t>
  </si>
  <si>
    <t>밝고 사교적인 성격을 소유한 분\n• 꼼꼼하고 섬세한 업무 처리 능력을 갖추신 분\n• 다양한 관계자와 의견 조율 및 협업을 할 수 있는 분\n• 불편한 것에 익숙해지지 않고 이를 개선시킬 의지와 실행력을 가지신 분\n• 매사에 책임감과 긍정적인 마음가짐을 지니신 분</t>
  </si>
  <si>
    <t>소비자향의 영상 컨텐츠 제작을 최소 2년 이상 경험하신 분 \n• 직접 영상 제작의 A to Z(구상/기획/연출/촬영/편집)을 할 수 있는 능력을 갖추신 분\n• 영상 구현 이전 단계의 브랜드 전략의 이해와 소비자에 대한 관심을 바탕으로 기획을 도출할 수 있으신 분\n• 포트폴리오 첨부 필수</t>
  </si>
  <si>
    <t>IT 서비스 기획/운영 경력 3년 이상이신 분\n▶ 개발 / 디자인 등 기능 부서와의 원활한 협업과 능동적인 커뮤니케이션이 가능하신 분\n▶ 클라우드 / 데이터 관련 서비스에 대한 기본적 이해가 있으신 분\n▶ 기획안 문서화 스킬을 보유하신 분\n▶ 사용자 지향적 제품 기획 역량을 보유하신 분\n▶ 논리적이고 자기주도적인 업무 수행 능력을 보유하신 분</t>
  </si>
  <si>
    <t>디테일에 강하며 일정관리 역량이 뛰어난 분\n• 분명하면서도 유연한 커뮤니케이션 능력\n• 여러 부서와의 원활한 협업을 리드할 수 있는 분\n• MS Office 문서작성 능력\n• 비즈니스 레벨 수준의 영어 구사자\n• 변화와 도전을 즐기며 성장하고자 노력하는 분</t>
  </si>
  <si>
    <t>해당경력 최소 1년 이상. \n• 원활한 영어 커뮤니케이션.\n• 독립적으로 근무 가능하면서 팀의 구성원으로 협업 가능한 자. \n• 뛰어난 커뮤니케이션과 문제 해결 능력. \n• MS Office 사용 능숙자. \n• 디지털 커뮤니케이션과 트렌드에 대한 넓은 지식 보유.</t>
  </si>
  <si>
    <t>스타트업에서의 1년 이상 업무 경험이 있으신 분\n• IT/Infra 지식과 역량이 있으신 분\n• CS 마인드가 있으신 분\n• 주도적으로 문제를 해결할 수 있는 역량과 경험이 있으신 분\n• 커뮤니케이션 스킬이 뛰어나신 분</t>
  </si>
  <si>
    <t>기업 법무팀 경험이 3년 이상이신 분\n• 문제해결 능력이 뛰어나신 분\n• 커뮤니케이션 스킬이 뛰어나신 분\n• 법무 역량 및 지식뿐만 아니라, 산업과 사업에 대한 이해도가 높으신 분</t>
  </si>
  <si>
    <t>2년 이상의 채용 업무 경험이 있는 분 (인하우스, 헤드헌팅 포함)\n• IT 또는 스타트업을 이해하고, 채용에 대해 전문적 판단을 할 수 있는 분\n• 업계의 동향과 직무 트렌드 분석을 통해 채용 정보를 빠르게 파악할 수 있는 분\n• 지원의사가 없는 후보자를 서칭 및 직접 설득하여 입사까지 시킨 경험이 있는 분</t>
  </si>
  <si>
    <t>HRM 경력 만 1년 이상 (인턴, 계약직 포함)\n- 4년제 학부 졸업 이상\n- 남자: 병역필 또는 면제자\n- 해외여행에 결격사유가 없는 자\n- 입사 시 풀타임 (월~금 10:00~19:00) 근로 제공이 가능하신 분\n\n[직무 요건]\n- 근로기준법, 노동법에 대한 이해도가 높으신 분\n- 주어진 업무를 능동적이고 꼼꼼하게 처리하실 수 있는 분\n- 구어/문어 커뮤니케이션이 우수한 분\n- 인사 직무에 커리어 패스를 갖고 계신 분</t>
  </si>
  <si>
    <t>Sketch, Framer, Adobe XD를 통한 Web UI 디자인 경험이 있으신 분\n- 책임감을 갖고 주도적으로 디자인, 개선할 수 있는 분\n- 초기 스타트업에서 같이 성장하고 싶으신 분</t>
  </si>
  <si>
    <t>온라인/디지털 퍼포먼스 마케팅 경력 3년 이상\n• 데이터를 기반으로 정량 분석 경험이 있는 분(GA 등)\n• 페이스북/인스타그램/구글/네이버 검색 광고 등 온라인 광고 채널별 마케팅 캠페인 기획/운영 경험이 있는 분\n• MS Office 활용 능력</t>
  </si>
  <si>
    <t>초대졸 이상\n• 부동산 데이터 영업에 대한 이해도가 높은 분</t>
  </si>
  <si>
    <t>총무 실무 경력 1~3년\n- MS Office 활용 우수자\n- 채용관련 실무 경험자\n- 문서관리 실무 경험자(hard copy, softcopy)\n- 사내 행사 실무 경험자</t>
  </si>
  <si>
    <t>대졸(2.3년제) 이상\n• 경력(5년이상 ~ 10년 이하) \n• 자체기장, 결산 가능자\n• 부가세, 원천세, 법인세 신고 가능자\n• 연결회계 가능자</t>
  </si>
  <si>
    <t>관련 업무 경력 3년 이상\n• 퍼포먼스 마케팅 실무 경험\n• 구글애널리틱스, 앰플리튜드 등의 분석 툴 활용이 가능한 분\n• 책임감이 강하신 분\n• 긍정적인 마인드를 소유하신 분</t>
  </si>
  <si>
    <t>책임감이 강하고, 협업지수가 좋은 분\n• 업무의 주도성과 추진력을 가지고 꼼꼼하게 업무를 수행하시는 분\n• IT 및 플랫폼 서비스에 대한 이해도가 높으신 분\n• 기본적인 OA스킬을 보유하고, 내부 시스템을 유연하게 활용하시는 분\n• 계획(Plan), 메모(Memo), 계수(Figure), 보고(Report) 능력을 갖추신 분</t>
  </si>
  <si>
    <t>관련 업무 유경험자\n• 여러 기종의 데이터베이스 학습 및 최적화에 흥미가 있는 자</t>
  </si>
  <si>
    <t>주니어)  개발 경력 3년 이상 혹은 그에 준하는 실력을 갖추신 분\n• 시니어)  개발 경력 8년 이상 혹은 그에 준하는 실력을 갖추신 분\n• Java/Spring Framework 기반의 개발 경험이 있으신 분\n• RDBMS(MySQL/MariaDB) 기반의 개발 경험이 있으신 분\n• Mobile App, Web 환경을 위한 API 개발이 가능하신 분\n• REST API 개발 및 외부 API 연동 유경험자\n• AWS 클라우드 기반 개발 경험자</t>
  </si>
  <si>
    <t>학력 : 대졸(4년) 이상\n• 경력 : 인사팀 경력 3년 이상</t>
  </si>
  <si>
    <t>디지털 마케팅 에이전시 경력자\n• 디지털 마케팅 업무 경험 2년 이상\n• 다양한 업종의 마케팅 경험\n• 창의적 마케팅 기획에 열정과 의지가 있으신 분</t>
  </si>
  <si>
    <t>밝고 긍정적인 성격을 소유하신 분\n• 일을 벌리기 좋아하고 마무리도 깔끔하신 분\n• 다양한 고객 및 내부관계자와 의견 조율 및 협업을 할 수 있는 분\n• 매사에 책임감으로 무장하신 분\n• 불편함에 익숙해지기 보다는 더 나아짐에 욕구를 가지신 분</t>
  </si>
  <si>
    <t>A minimum of 3+ years experience as a web developer and/or digital designer\n• A strong visual sense and understanding of design principles and creative strategy\n• Someone who sweats every detail and strives for perfection when it comes to user experience\n• Knowledge of Adobe Creative Suite\n• Strong skillset in HTML / CSS\n• Experience with JavaScript and JQuery in a production environment\n• Experience using Git and GitHub\n• Experience working on a software product or interactive websites\n• Ability to articulate clearly in both written and spoken English\n• Passion for product design, user experience and information architecture\n• A college degree is preferred, but not necessary</t>
  </si>
  <si>
    <t>경력 기준: 앱 UI 디자인 경력\n• 이력서\n• 앱 UI 디자인 결과물만 담긴 포트폴리오 제출</t>
  </si>
  <si>
    <t>Java, C++ 등의 객체 지향 프로그래밍 언어,\n   또는 Python, Go 등 새로운 패러다임의 언어에 대한 숙련자\n\n - 새로운 기술과 환경에 대한 열린 자세\n\n - MSA (Micro-Service Architecture)에 대한 이해\n\n - RDB, NoSQL 설계 가능하신 분</t>
  </si>
  <si>
    <t>Java, C++ 등의 객체 지향 프로그래밍 언어 숙련자\n - HTML, CSS 등 W3C 웹 표준, Javascript에 대한 이해가 있는 분\n - MSA (Micro-Service Architecture)에 대한 이해\n - 다양한 데이터를 가시화하고 코드로 그릴 수 있는 분</t>
  </si>
  <si>
    <t xml:space="preserve"> 사회복무요원(4급이하 보충역) 신규 편입 대상자\n    A.\t정보처리 직무분야(IT, 전산계열) 관련학과 전공\n       i. 국가기술법에서 정하는 정보처리 직무분야 관련학과(고용부 고시 2012-49호)에 해당하는 모든 학과\n       ii. 대학 재학생은 2년 이상 수료증명 또는 2년제 전문학사 이상\n    B. 정보처리기사 이상 자격증 보유시, 전공학과 또는 근무경력 1년 이상 증빙만 하면 가능</t>
  </si>
  <si>
    <t>Windows/Linux 환경에서 C++ 개발 가능한 사람</t>
  </si>
  <si>
    <t>이메일 보안 제품 QA 경력 1년 ~ 5년 이하\n- 클라우드 서비스 QA 경력 1년 ~ 5년 이하\n- APT 제품 QA 경력 1년 ~ 5년 이하\n- 네트워크 보안 제품 QA 경력 1년 ~ 5년 이하\n- 백신 제품 QA 경력 1년 ~ 5년 이하\n※ 위 경력 중 1개 이상 필수 포함\n\n- Redhat 계열 Linux 환경 테스트 숙련자\n- Appliance 제품 테스트 숙련자\n- HW / SW 성능 테스트 숙련자\n- ISTQB 자격 보유</t>
  </si>
  <si>
    <t>대용량 데이터 처리 시스템 구축과 관련된 경력 1년 이상\n• 파이프라인 및 분석 도구 개발을 위한 프로그래밍 능력(Python 우대)</t>
  </si>
  <si>
    <t>학부 이상의 컴퓨터 공학, 컴퓨터 과학, IT 등 전공 졸업자\n• NPL, 챗봇, 빅데이터 분야에 대한 이해도가 있는 분\n• Java 사용 가능\n• Swift 혹은 Kotlin을 이용한 개발 경험</t>
  </si>
  <si>
    <t>경력 2년 이상\n• 모바일/웹에 대한 디자인 경험 및 지식 보유\n• UX/UI 개설 또는 신규 서비스 프로젝트 수행 경험 보유\n• 안드로이드/iOS의 UI/UX 환경에 대한 구분된 이해가 있는 분\n• 포토샵, 일러스트레이터, Sketch, XD, Figma, Zeplin 등의 디자인/프로토타이핑 툴 숙련자\n• 디자인 관련 전공자 혹은 그에 준하는 지식 보유자\n• 포트폴리오 제출(포트폴리오 제출시 협업 프로젝트는 본인 기여도 체크)\n• 앱 디자인 관련 1년 이상 경력자</t>
  </si>
  <si>
    <t>학력 : 초대졸(2년) 이상\n• 경력 : 무관(신입 지원 가능)</t>
  </si>
  <si>
    <t>인하우스 채용 경력을 보유하신 분 (최소 3년 ~ 5년)\n• 주도적으로 채용 업무를 리드할 수 있으신 분\n• 개선점을 파악하고 구체적인 대안을 제시할 수 있는 분\n• 변화하는 채용의 트렌드를 빠르게 파악하여 우수인재 발굴 경험이 있으신 분\n• 채용브랜딩을 위한 컨텐츠 제작 및 채널 운영 경험이 있으신 분</t>
  </si>
  <si>
    <t xml:space="preserve"> 한국 변호사, 경력 최소 2년 이상\n2. 영문 계약서 검토 및 영문 커뮤니케이션 가능\n3. 전자금융업 및 금융업 관련 경력 우대</t>
  </si>
  <si>
    <t>컨텐츠 편집 3년 이상 경력을 보유한 분\n• 영상 편집 프로그램 사용이 능숙한 분\n• 영상 컨텐츠 기획, 제작 능력이 있는 분</t>
  </si>
  <si>
    <t>웹 기획 업무 경력 3년 이상\n- 웹, 모바일 UI/UX 기획한 경험\n- 시스템 FLOW, 스토리보드 구상 가능자</t>
  </si>
  <si>
    <t>해당 직무 경력이 5년 이하인 분\n• 화장품 책임판매관리자의 자격 요건을 충족하신 분\n• 협업과 커뮤니케이션 능력이 우수하신 분\n• 섬세하고 꼼꼼한 업무 성향을 지니신 분</t>
  </si>
  <si>
    <t>IT/Tech, 온라인/패션 시장과 트렌드에 대한 깊은 관심과 이해가 있으신 분\n• 주도적으로 프로젝트를 기획/운영/관리해 본 경험이 있으신 분\n• 데이터에 기반한 논리적 사고를 가지신 분\n• 원활한 커뮤니케이션 능력을 갖추신 분\n• 시장 전반의 패션/트렌드에 관심과 이해도가 높은 분\n\n\n\u003c채용절차\u003e\n• 서류합격 ⇒ 사전과제⇒ 1차 인터뷰(직무) ⇒ 2차 인터뷰(fit) ⇒ 대표 인터뷰 ⇒ 최종합격\n\n\u003c제출서류\u003e\n• 필수제출서류: 자유로운 형식의 자기소개서 및 경력기술서 (hwp 파일은 피해주세요)\n• 포트폴리오 제출은 선택 사항이며 제출을 희망할 경우 PDF 형식으로 제출 부탁드립니다.</t>
  </si>
  <si>
    <t>력/나이/성별: 무관\nㆍ경력: 신입/경력 2년 이상\nㆍ디자인 업무 경험 2년 이상 경력을 가지신 분\nㆍ디자인툴 (Sketch, Zeplin)을 통해 UI 디자인 가능 하신분\nㆍ지원시 포트폴리오도 반드시 첨부 부탁드려요!</t>
  </si>
  <si>
    <t>Linux 환경에서 python 개발\n• 기술 문서를 읽고 개발이 가능한 정도의 영어\n• 뛰어난 문제 정의 및 해결 능력\n• 새로운 기술에 거부감 없고 호기심 많으신 분</t>
  </si>
  <si>
    <t>최소 3년 이상의 서비스 기획/운영 경험\n• 데이터 기반으로 사용자에 대한 인사이트를 도출해본 경험\n• 팀원간의 원할한 커뮤니케이션 능력</t>
  </si>
  <si>
    <t>웹 프론트엔드 개발 경력 2년 이상\n• HTML5, CSS, JaveScript에 대한 깊은 이해\n• 클라이언트 웹 프레임워크(React, Vue 등) 사용 경험\n• 크로스 브라우징 및 반응형 웹에 대한 이해\n• RESTFul API를 활용한 개발</t>
  </si>
  <si>
    <t>최소 3년 이상의 개발 경험\n• React 활용한 서비스 개발 경험\n• NodeJS 활용한 개발 경험</t>
  </si>
  <si>
    <t>php 3년 이상 개발 경험\n• MySQL DB 설계, 관리 경험자\n• 외부 API 연동 경험 / RESTful 서비스\n• git 사용 경험</t>
  </si>
  <si>
    <t>회계 경력 7년 이상 및 K-IFRS 결산 총괄 경험\n• 상장사 외부 감사 경험 5년 이상\n• 제조, 재고 모듈 회계 경험 3년 이상\n• 재무 ERP 구축 프로젝트 경험\n• SAP 활용 경험</t>
  </si>
  <si>
    <t>언어 무관\n- 커머스 Back-end 개발 유경험자</t>
  </si>
  <si>
    <t>경력 : 무관 (신입도 지원 가능)\n• react, vue.js 개발 가능자 우대\n• HTML5, CSS 및 DOM 구조 이해도 필수\n• Nodejs, ES6 개발 가능 또는 유경험자\n• Webpack, yarn, bower 기반 build 구성 가능자 우대</t>
  </si>
  <si>
    <t>경력 : 경력 2년 이상\n• HTML5, CSS, javascript 개발 능숙자</t>
  </si>
  <si>
    <t>경력 : 7년 이상\n• Java, Spring Boot, SQL, DBMS 환경 개발 능숙자</t>
  </si>
  <si>
    <t>학력 : 대졸이상(2, 3년)\n• 나이/성별 : 무관\n• 경력 : 신입 ~ 6년\n• PHP 개발 경험\n• PHP Laravel 사용 경험</t>
  </si>
  <si>
    <t>경력 : 2년 ~  4년\n• Django 기반 개발 가능 또는 유경험자\n• 웹 서비스 API 설계 및 구현 유경험자</t>
  </si>
  <si>
    <t>경력 : 경력 2년 이상\n• 포트폴리오 첨부 필수\n• 원활한 커뮤니케이션 가능자</t>
  </si>
  <si>
    <t>웹사이트 UI 디자인 수행 가능 및 산출물 제작\n• 디자인 제작툴 사용 가능(UI 및 기타 그래픽 디자인 제작)</t>
  </si>
  <si>
    <t>DSLR급 이상 카메라 운용 및 촬영 경력자\n• 파이널컷 or 프리미어 이용한 영상 편집 가능자\n• 에프터이펙트 or 모션5 이용한 모션그래픽 작업 경력자\n• 포트폴리오 필수 제출</t>
  </si>
  <si>
    <t>1년 이상의 정보보안 관련 업무 경력이 있으신 분\n• 다양한 대내외 관계자들과 명확하게 소통할 수 있는 분\n• 논리적인 사고와 꼼꼼한 문서 작성 능력을 보유하신 분\n• 보안 이슈를 적극적으로 발견하고 개선하고자 하는 적극적인 마인드를 가지신 분\n• 정보보호 법률 및 전반적인 IT 인프라에 대한 지식 보유하신 분\n• 영어 문서 작성 능력를 갖추신 분</t>
  </si>
  <si>
    <t>근무지 경기도 광주 물류센터에 출근 가능하신분\n• 클로젯셰어와 함께 성장해 나가실분!</t>
  </si>
  <si>
    <t>의료 및 제약 업계 경험\n• 뛰어난 팀워크와 커뮤니케이션 능력\n• 프로젝트 제안 및 계획 개발 경험\n• 프로젝트 관리 경험</t>
  </si>
  <si>
    <t>IPO 경험이 있으신 분\n• 관련 업무 경력 7년 이상 / 팀리더 경력 최소 2년 이상\n• 내부 재무/회계 프로세스 구축 경험\n• 뛰어난 팀워크와 커뮤니케이션 능력</t>
  </si>
  <si>
    <t>개발경력 2년 이상 또는 그에 준하는 경험이 있으신 분\n• Node.JS, TypeScript 사용 경험이 있으신 분\n• AWS 환경에서 웹서비스 개발 및 운영 경험이 있으신분\n• Git, Notion 등 관리 시스템 이용에 능숙하신 분(협업)\n• 새로운 기술에 거부감이 없는분</t>
  </si>
  <si>
    <t>주어진 업무에 대해 적극적이고 순발력 있는 대응이 가능하신 분\n• 긍정적인 커뮤니케이션이 가능하신 분\n• 오프라인 공간 운영에 대한 애정과 관심이 있으신 분</t>
  </si>
  <si>
    <t>해당분야 전공자 또는 경력자</t>
  </si>
  <si>
    <t>브랜드 디자인 관련 경력 5년 이상이신 분\n• CI/BI, 디자인 모티프 및 패키지 등 브랜드 디자인 개발 경험이 많으신 분\n• 포토샵, 일러스트 등 그래픽 툴 사용에 능숙하신 분\n• UI/UX 및 플랫폼에 대한 이해도가 높으신 분\n• 다양한 이해관계자와의 커뮤니케이션에 능숙하신 분\n• 일이 되게 하는 Winning Spirit이 있으신 분\n• 함께 성장하며 새로운 시도를 하는 긍정적 마인드가 있으신 분</t>
  </si>
  <si>
    <t>경력 : 빅데이터 및 관련 기술 컨설팅 또는 엔지니어링 경험 3년 이상\n- 전공 : 공학(컴퓨터과학/공학, 산업공학, 전산 등) 또는 컨설팅 관련 상경 계열 전공자\n- 제안 작성 및 컨설팅 리포트 작성 경험 다수 보유자\n- 빅데이터, 오픈소스 관련 지식 보유자</t>
  </si>
  <si>
    <t>비즈니스/마케팅 성과측정에 대한 기본적 이해도를 기반으로 구체적인 목표와 액션 설계가 가능하신 분\n• 어트리뷰션 툴(앱스플라이어, 구글 애널리틱스)을 사용한 경험이 있으신 분\n• 퍼포먼스 마케팅 혹은 CRM 마케팅 경험이 있으신 분</t>
  </si>
  <si>
    <t>뛰어난 문서 작성 능력 및 커뮤니케이션 스킬\n- 영문 블로그 및 기사 번역이 가능한 영어 실력\n- 블로그 운영 경험\n- SNS 운영 경험\n- 초기 스타트업에서 같이 성장하고 싶으신 분</t>
  </si>
  <si>
    <t>3년 이상 전략 기획 경력을 보유하신 분\n• 변화하는 환경에 빠르고 유연하게 적응할 수 있는 분\n• 주도적으로 업무를 수행해 나가실 수 있는 능력을 보유하신 분</t>
  </si>
  <si>
    <t>2년 이상의 PM 또는 PO 경력\n• 애자일 환경에서 프로젝트 진행 경험\n• 데이터 기반의 성과 측정 경험\n• 자기주도적으로 문제를 발견하고 솔루션을 제시할 수 있는 분</t>
  </si>
  <si>
    <t>유관경력 2년 이상\n• 유아 콘텐츠 및 프로그램 기획/개발 유경험자</t>
  </si>
  <si>
    <t>백엔드 개발 경험 8년 이상 또는 그에 상응하는 경험 보유\n• Java, Spring Boot 등을 이용한 소프트웨어 개발 능력\n• Micro Service Architecture에 대한 이해\n• 업무적으로 기술적으로 리딩이 가능하신 분</t>
  </si>
  <si>
    <t>5년 이상 자사 서비스 기획 및 운영 경험\n• 플랫폼 비즈니스에 대한 이해도가 있는 분\n• 업무 프로세스를 시스템화하고 문서화 할 수 있는 분\n• 대외 이해관계자에 대해 탁월한 커뮤니케이션 능력과 협업 태도를 갖고 있는 분</t>
  </si>
  <si>
    <t>디지털 마케팅 경력 1년 이상이신 분 \n • 전략수립부터 결과 분석, 대안제시까지 일련의 과정을 빠르게 진행가능한 민첩성\n • 스스로 문제를 정의하고 해결책을 찾는 주도적이고 능동적인 자세\n • Data-driven에 기반한 사고와 데이터 분석 툴 사용 가능자 \n • 자유롭고 적극적인 커뮤니케이션에 자신 있는 분</t>
  </si>
  <si>
    <t>학력/경력/성별/나이 제한 없음\n• 컨텐츠 기획 능력 필수</t>
  </si>
  <si>
    <t>채용 업무 경력 5년 이상 (인하우스 경력 필수)\n• 내/외부의 다양한 사람들과 원활한 소통역량\n• 빠르게 성장하는 산업군에서 변화하는 채용트렌드에 민감하게 대처하는 능력\n• 비즈니스 영어 가능</t>
  </si>
  <si>
    <t>엔지니어 채용 업무 경력 2년 이상 \n• 내/외부의 다양한 사람들과 원활한 소통역량\n• 빠르게 성장하는 산업군에서 변화하는 채용트렌드에 민감하게 대처하는 능력</t>
  </si>
  <si>
    <t xml:space="preserve"> Backend 개발 경력 2년 이상\n•  Java, Spring, Springboot, JPA, Restful API 에 대한 이해와 개발경험이 있으신 분</t>
  </si>
  <si>
    <t>2년(혹은 3년) 이상의 경력자\n• HTML / Javascript / CSS활용 가능자\n• 하드코딩 가능자\n• 모바일 및 반응형 웹 개발 경험\n• 웹표준 숙련자 (HTML/CSS/크로스브라우징/ 브라우저퍼포먼스/웹접근성)\n• Javascript에 대한 이해도가 있는 분</t>
  </si>
  <si>
    <t>alifications | 다음과 같은 경험을 가진 분을 찾습니다.\n• 2년 이상의 경험을 갖추신 분\n• HTML / Javascript / CSS활용 가능하신 분\n• 하드코딩 경험\n• 모바일 및 반응형 웹 개발 경험\n• 웹표준 숙련자 (HTML/CSS/크로스브라우징/ 브라우저퍼포먼스/웹접근성)\n• Javascript에 대한 이해도가 있는 분\n• (우대) 카페24 기반 사이트 제작/유지보수를 경험하신 분\n• (우대) Adobe XD / Sketch 사용 가능한 분\n• (우대) 디자이너, 개발자와 협업하여 프로젝트를 진행해 보신 분 \n• (우대) 업무 효율을 높이는 프레임워크 도입에 관심이 있으신 분\n• (우대) 그외 새로운 프론트앤드 언어를 학습하고 활용하는데 적극적이신 분</t>
  </si>
  <si>
    <t>패션업계 , 홍보대행사 연예인 협찬 파트 전문 담당\n• 스타일리스트 5년차 이상 경력자 \n• 적극적이고 친화적인</t>
  </si>
  <si>
    <t xml:space="preserve">     Degree in business administration or a technology-related field required. (Bachelor’s degree required; Master’s degree preferred).\n\n-      Professional security management certification.\n\n-      Minimum of 10 years of experience in the combination of risk management, information security, and IT jobs.\n\n-      Knowledge of common information security regulations and standards.\n\n-      Excellent written and verbal communication skills and a high level of personal integrity.\n\n-      Innovative thinking and leadership with the ability to lead and motivate cross-functional teams.\n\n-      Experience with contract and vendor negotiations and management including managed services.\n\n-      Commitment to professionalism; well-organized.\n\n-      Ability to communicate in English and Korean fluently.</t>
  </si>
  <si>
    <t>신입/경력 5년 이하</t>
  </si>
  <si>
    <t>숙련된 Sketch, Zeplin, inVision등 프로토타입 툴에 대한 사용 능력\n• Photoshop, Illustrator, Aftereffect 등 그래픽툴에 대한 경험\n• 정성/정량적인 유저의 피드백을 분석하여 UI를 제시할 수 있는 역량\n• 개발, 기획, 디자인 직군과의 협업을 통한 원활한 커뮤니케이션 역량\n• 균형감 있는 콘텐츠 기획력과 설계 능력 및 조형 감각\n• 타당한 근거를 바탕으로 자신의 의견을 동료에게 표현할 수 있는 역량</t>
  </si>
  <si>
    <t>학력 : 대학졸업(2,3년제 이상)\n• 신입 및 경력 (사원,대리급)\n• 통/번역 업무 경력 1년 이상 유경험자</t>
  </si>
  <si>
    <t>실무 개발 경력 3년 이상\n• Swift 언어의 충분한 사용 및 이해 역량\n• 다양한 부분의 iOS 플랫폼 라이브러리 사용 경험\n• 일반적인 사용자 서비스를 위한 UI 구현 경험\n• RESTful API 사용 경험\n• 아이디어와 지식을 함께 공유하며 동료와의 커뮤니케이션에 능한 분</t>
  </si>
  <si>
    <t>Passion for company products.\n• Native fluency in Korean and English.\n• Experience working in a cross-functional team environment with tight deadlines.</t>
  </si>
  <si>
    <t>신입 : 배움의 의자가 있고 겸손한 분\n• 경력 : 해당분야 2년 이상경력자\n• 보충역, 병역필 또는 면제로 해외여행에 결격사유가 없는 자 \n• 2년제 이상 대학교 학사학위 소지자\n• 즉실 출근 가능자</t>
  </si>
  <si>
    <t>2년 이상의 Android App 개발 경험\n• 상용 App 개발 및 출시 경험\n• Restful API 지식</t>
  </si>
  <si>
    <t>학력: 초대졸이상\n- 경력: 1년 이상의 CS 경험이 있는 분\n- O2O서비스 중재에 대한 이해와 CX 중심의 사고를 바탕으로 고객 중심적 소통이 가능하신분\n\n* 전형절차\n  서류 \u003e 1차 실무 인터뷰 \u003e 2차 문화 인터뷰 \u003e 최종합격\n\n* 제출서류\n  이력서, 자기소개서, 경력기술서</t>
  </si>
  <si>
    <t>외식 또는 O2O 서비스 사업 분야에서 \n   3년 이상의 오프라인 마케팅 및 고객서비스 기획 관련 유관 경험이 있는 분 \n- 대규모 업주 파트너 대상 커뮤니케이션 경험이 있는 분\n- 오프라인에서 고객의 니즈를 고민하고, 업주향/고객향 양측면의 서비스에 지속 반영해 나갈 수 있는 분 \n- 데이터 추출 및 데이터 기반의 의사결정과 실행에 어려움이 없는 분</t>
  </si>
  <si>
    <t>대졸이상\n• 해외 온라인 MD 경력1년이상\n• 영어 능숙자\n• 매출 기획 및 온라인 영업 운영 가능한분</t>
  </si>
  <si>
    <t>3년 이상의 백엔드 실무경험, 혹은 그에 준하는 실력을 갖춘 분\n- Python 및 Django를 이용한 웹 백엔드 API 서버 개발 경험\n- RDB, NoSQL 사용 경험\n- 버전 관리 및 이슈 관리 툴을 사용해 협업해 본 경험이 있으신 분\n- 다양한 직군의 사람들과 원활한 협업이 가능하신 분</t>
  </si>
  <si>
    <t>외식, O2O 서비스, 마켓플레이스, 커머스 등에서 \n   3년 이상의 대규모 파트너(업주) 대상 서비스 운영 관리 경험이 있는 분 \n- 파트너(업주) 대상 서비스 홍보, 안내, 교육 관련 운영 및 컨텐츠 기획 경험이 있는 분\n- 대규모 파트너(업주) 대상 커뮤니케이션 경험이 있는 분</t>
  </si>
  <si>
    <t>영화 혹은 TV 프로그램 콘텐츠 수급, 유통 경력이 최소 3년 이상인 분\n• 풀어야 하는 다양하고 복잡한 문제에 대해 유연한 사고로 풀어나가실 수 있는 역량이 있으신 분\n• 회사와 팀의 방향성을 바탕으로 스스로 목표와 전략을 설정하고 논리적이고 합리적인 커뮤니케이션이 가능한 분</t>
  </si>
  <si>
    <t xml:space="preserve"> 반짝반짝하고 실무역량이 뛰어난 리더\n2. 관리 중심이 아닌 투자가 필요한 산업에서 사업 추진을 위한 공격적인 투자와 관리의 균형에 대한 이해가 있으신 분\n3. 다양한 조직과 유연하게 소통하고 적극적으로 협업하시는 분 (권위적인 No, 편한 소통 Yes)\n4. 유관 경력 10년 이상으로 명확한 트랙 레코드를 지속적으로 만들어 오신 분\n5. Fluent English</t>
  </si>
  <si>
    <t>Modern PHP Programming, OOP에 대한 이해\n• 프레임워크 CodeIgniter, Laravel 등 유경험자\n• Front-end Framework 경험자(React, Vue, AngularJS 등등..)\n• 스스로 문제를 찾아서 해결할 수 있는 분\n• 주어진 일을 주도적으로 이끌어 갈 수 있는 분\n• 좋은 개발문화를 만들고자 하는 욕망이 있으신 분\n• 새로운 기술의 배움에 있어서 긍정적인 마인드를 갖고 계신 분\n• Git 이슈트래커 등 협업경험\n• 참여 프로젝트 필수 기재</t>
  </si>
  <si>
    <t>대규모 물류센터 입출고 관리자 경력이 10년 이상이신 분\n• 대규모 물류센터 입출고 프로세스 기획 및 개선 경험이 있으신 분\n• 가구 물류 운영 경험이 있으신 분\n• WMS 활용 경험이 있으신 분\n• 직접배송 및 택배배송 관련하여 운송협력사 및 택배사와 협업 경험이 있으신 분</t>
  </si>
  <si>
    <t>데이터기반 전략 수립 능력이 뛰어나신분\n• 고객 활성화를 위해 새로운 방향과 솔루션을 제시하고 싶은 열정이 많은 분\n• 스타트업에서 빠른 의사결정과 사업이 변화하고 성장되는 모습을 경험 하신분</t>
  </si>
  <si>
    <t>이런 역량을 가지신 분을 찾습니다.\n\n- 신입 또는 해당 경력이 2년 이상 혹은 그에 준하는 경력을 가지신 분\n- 모바일 게임 플랫폼에 대한 이해도 보유하신 분\n- 대인 관계가 원만하고 협업의 가치를 중요시 하는 분\n- 개발 파이프라인에 대한 이해도 보유하신 분\n- 원활한 팀 플레이를 위한 커뮤니케이션 역량을 보유하신 분</t>
  </si>
  <si>
    <t>웹Front-End 개발 경력 (5년 이상)\n• SPA Framework 중 1개 이상 개발 경력 (React, Vue.js, Angular)\n• HTML/Javascript/CSS 기술에 대한 이해\n• RESTFul API를 사용하여 클라이언트 개발 경험\n• 프론트엔드 성능 최적화 경험 및 모바일/PC 환경의 크로스브라우징 경험이 있으신 분\n• 웹 서버 개발 경험 (2년 이상)\n• AWS, Azure, GCP 중에 클라우드 기반 개발 경험자\n• Git사용 경험 또는 버전 관리 시스템 사용 경험\n• 관련팀(기획 / 디자인 등)과의 원만한 커뮤니케이션 및 협업 능력\n• 새로운 기술에 관심이 많고 스택오버플로우 등 영어로 된 레퍼런스 문서를 읽고 학습하는 데 무리가 없는 분</t>
  </si>
  <si>
    <t>팀원/팀장 (팀장은 팀 리더로써 팀을 이끌어 갈 수 있는 3년 이상의 경력 혹은 그에 상응하는 역량 필요)\n- 인공지능, 머신러닝, 자연어 처리, 챗봇 서비스 등 관련 개발경력 1년 이상\n- 파이썬, R 등 프로그래밍 개발 능력/오픈소스 기반 프레임웍 개발 능력\n- 국내외 논문 및 다양한 기술문서에 대한 이해력 및 응용력</t>
  </si>
  <si>
    <t>프론트엔드 개발 2년 이상\n• React.js 개발 1년 이상\n• REST API 연동 경험\n• 반응형, 모바일 웹에 대한 이해\n• 단순 코드 작성이 아닌, 문제 해결력\n• 협업 경험이 있고, 유관부서 및 동료와 커뮤니케이션이 원할하신분\n• 관련 전문 기술 : React, Node.js, Mongo DB</t>
  </si>
  <si>
    <t>경력 : 3년 이상 (대리/과장/차장급)\n• 웹 어플리케이션 설계 및 개발 (리눅스, JAVA 기반)</t>
  </si>
  <si>
    <t>2년 이상 네이티브 개발 경험 ( Android 또는 IOS )\n• React Native 개발 경험 ( Redux )\n• 비즈니스 요구사항에 대한 개발 Trade Off 에 대한 판단력\n• 타 부서와 원활한 커뮤니케이션 능력\n• 개발팀 매니징 경험</t>
  </si>
  <si>
    <t>유니티 엔진을 이용하여 컨텐츠 개발 경험이 있으신 분\n• 자료구조 및 알고리즘, 네트워크에 대한 이해도가 높으신 분\n• 긍정적인 마인드를 지니고 원활한 의사소통이 가능하신 분\n• 새로운 기술에 대한 두려움이 없고 빠르게 배우시는 분</t>
  </si>
  <si>
    <t>React Native로 앱을 만들어 보신 경력자 또는 React로 웹앱을 만드실 줄 아는분\n- HTML5, CSS3 markup 능력자\n- Javascript 또는 Node.js 만큼은 자신있다고 말하실수 있는 분\n- 개발자로서 자신감 있고 능동적인 분\n- 항상 업무적 성장에 목말라 있으신 분\n- 기획자, 동료 개발자와의 원활한 커뮤니케이션 능력</t>
  </si>
  <si>
    <t>중국어 관련 전공의 4년제 대학을 졸업하신 분\n• 신입이시거나 중국어 교육 경력이 2년 이상이신 분\n• MS Office 활용이 가능하신 분\n• HSK 6급 취득하신 분</t>
  </si>
  <si>
    <t>가설에 기반하여 논리적으로 사고하고, 복잡한 생각을 말로 명확하게 표현하는 역량\n• 정량/정성적 데이터 분석에 어려움이 없고, 문서작성 툴(엑셀, PPT 등) 을 잘 다룰 줄 아는 역량\n• 다양한 내부 이해관계자 (개발, 디자인, 컨텐츠) 들과의 유연한 커뮤니케이션 역량\n• 피카의 주 사용자 (1825 여성), 메인 타겟 (밀레니얼 세대) 에 대한 공감 능력 및 컨텐츠/게임 비즈니스에 대한 이해</t>
  </si>
  <si>
    <t>신입 or 스타트업 2년 이내 관련 직무 경험이 있으신 분\n• IT, 소프트웨어, Tech 등 관련 전산 지식과 역량을 보유하신 분\n• People Team 소속다운 원만하고 적극적인 소통 능력을 가지신 분\n• 계획성, 꼼꼼함, 책임감, 성실성을 기본 장착하신 분\n• 사무 수행 가능한 수준의 OA 활용 능력 (MS, Google Docs, 한글 등)\n• 업무용 Tool 및 소프트웨어 사용 경험 (G-suite, Slack, Jira, Confluence 등)</t>
  </si>
  <si>
    <t>경력 3년 이상 웹 프론트엔드 개발 경험\n• HTML, CSS를 활용한 반응형 작업 경험 \n• CSS, HTML, Javascript에 대한 이해\n• Vue 기반의 웹서비스 개발 경험\n• CSS pre processor(sass) 사용 경험</t>
  </si>
  <si>
    <t>HTML 이해와 경험\n• Typescript 개발 경험\n• CSS pre-processor 에 대한 이해와 경험\n• Vue.js 자바스크립트 프레인워크 개발 경험</t>
  </si>
  <si>
    <t>TypeScript기반으로 React Native 개발이 가능하신 분\n• Rest api를 통한 프론트엔드 작업이 가능하신 분\n• 기본적인 HTTP 통신 방식에 대한 이해가 있으신 분\n• 기본 git협업에 이어 GitHub을 이용한 협업이 가능하신 분\n• 주어진 Task에 대한 책임감이 확실하신 분\n• 협업에 좋은 코드 작성에 대한 갈망이 있으신 분\n• 업무를 통해서 업무 이상의 배움을 원하시는 분</t>
  </si>
  <si>
    <t>DataBase(PostgreSQL, MySQL) 구축, 설계, 튜닝, 운영관리 경험자\n• Linux(CentOS, Windows Server) 구축, 트러블 슈팅, 운영관리 경험자\n• 서버, DB 운영관리를 위한 오픈소스 솔루션 리뷰 및 적용 경험자\n• 상기 경력 최소 5년 이상</t>
  </si>
  <si>
    <t>모빌리티 산업에 대한 관심과 이해도가 높고, 시장 잠재력에 확신이 있으신 분\n• 프로젝트에서 리드를 담당 해보신 분\n• O2O 서비스 운영 겸험자 우대\n• 모바일 서비스 운영 경험자 우대</t>
  </si>
  <si>
    <t>모빌리티 산업에 대한 관심과 이해도가 높고, 시장 잠재력에 확신이 있으신 분\n• 논리적이고 분석적인 사고력을 갖추신 분. (기존 경력이나 학력으로 증명 가능해야 함)\n• 계획과 실행 모두를 좋아하시는 분</t>
  </si>
  <si>
    <t>경력 5년 이상\n• Javascript, HTML, CSS3, 접근성, 반응형 웹에 대한 이해도\n• SCSS 사용 경험\n• Bootstrap 사용 경험\n• 원활한 커뮤니케이션과 협업 능력</t>
  </si>
  <si>
    <t>직관적 사고와 데이터 기반의 사고를 조합하여, 창의적이면서 분석적인 의사결정을 하실 수 있는 분\n• 기술적, 디자인적 디테일을 꼼꼼히 챙기는 분\n• 팀을 이끌어갈 수 있는 리더십</t>
  </si>
  <si>
    <t>관련 경력 3년 이상\n• DSLR 및 촬영 관련 장비 사용에 능숙하신 분\n• 영상 편집툴 사용이 능숙하신분 (프리미어,애프터이펙트,모션그래픽 등)</t>
  </si>
  <si>
    <t>Django 프레임워크를 이용한 개발한 경험\n- Python 및 JavaScript의 사용에 능숙한 사람\n- 팀원과의 원활한 커뮤니케이션 및 협업이 가능한 사람\n- 주도적으로 과업을 설정 및 수행할때 성취감을 느끼는 사람</t>
  </si>
  <si>
    <t>데이터 분석 관련 분야(통계, 산업공학, 소프트웨어공학 등) 전공 및 학위 또는 그에 준하는 경험/지식 보유\n• Raw Data Preprocessing 경험\n• 데이터 마이닝/ 딥러닝에 대한 이해\n• Python을 이용한 데이터 처리 능력\n• 의학 데이터에 대한 지식 습득 능력 \n• 통계 지식\n• 원활한 커뮤니케이션을 통한 유관 부서의 팀원들과 소통 능력</t>
  </si>
  <si>
    <t xml:space="preserve"> 관련 업무 경력 6 ~ 8년\n•  photoshop, illustrator 등 이미지 제작, 영상 제작 가능자\n•  브랜드, 카피라이팅, 디자인 전반에 대한 높은 이해도 보유자\n•  고객 입장에서의 카피라이팅 능력 및 서비스 마인드 보유자\n•  논리적이고 원활한 커뮤니케이션 능력의 소유자\n•  포트폴리오 제출 필수</t>
  </si>
  <si>
    <t>상담시스템 기획 경력 3년 이상, 총 경력 10년 이하인 분\n• 긍정적이며 열린 커뮤니케이션 능력을 보유한 분</t>
  </si>
  <si>
    <t>(필수) 관련 분야에 대한 꾸준한 학습의지\n- 관련 분야의 논문을 읽고 해석하여 재현하거나, 응용하여 결과를 도출해내는 능력\n- 문제탐색 및 해결을 위한 논리적인 사고와 전문가/비전문가와 소통할 수 있는 능력\n- 팀 내 사용기술 중 적어도 1개 이상의 도구에 대한 사용능력\n    - Tensorflow, PyTorch, Keras, OpenCV, AWS, GCP, Azure, Docker\n\n# 제출서류\n- 제한없음. 단, 경험한 관련 프로젝트에 대해 상세한 기술 필요</t>
  </si>
  <si>
    <t>이런 사람을 원해요\n- 매사에 자율, 책임, open 마인드로 임한다.\n- 끊임없이 배우고 주도적으로 학습한다.\n- 다름을 존중하고 동료를 배려하며 협업한다.\n- 남들과는 다른 생각으로 접근한다.</t>
  </si>
  <si>
    <t>관련 업무 5년 이상\n\n# 이런 사람을 원해요\n- 매사에 자율, 책임, open 마인드로 임한다.\n- 끊임없이 배우고 주도적으로 학습한다.\n- 다름을 존중하고 동료를 배려하며 협업한다.\n- 남들과는 다른 생각으로 접근한다.</t>
  </si>
  <si>
    <t>대용량 트래픽 분산 및 처리에 대한 경험이 있으신 분\n• 데이터 처리 및 분석을 위한 프로그래밍에 능숙하신 분(Python, SQL 등)\n• 개발자, 디자이너, 비즈니스 담당자와의 원활한 커뮤니케이션이 가능하신 분\n• Fourier Transform을 이용한 신호 분석, linear/stepwise regression등 통계 분석이 가능하신 분</t>
  </si>
  <si>
    <t>남다른 브랜드를 대상으로 폭넓은 경험을 쌓고 성과 창출에 기여해 온 전문가\n• 문제 해결을 위한 밀도 높은 기획 역량, 크리에이티브 감각, 주도적 추진력\n• Consumer, Media, Contents 분야 트렌드에 대한 높은 이해도\n• 총 경력 9년 이상인 분</t>
  </si>
  <si>
    <t>대졸신입\n• 경력무관</t>
  </si>
  <si>
    <t>안드로이드 앱 컴포넌트를 잘 이해하고 안드로이드 GUI 구현에 능숙함\n• 안드로이드 네트워크 프로그래밍 경험\n• 안드로이드 오픈 소스 라이브러리(Glide, Volley, Retrofit 등) 사용 경험\n• 장기간 (6개월 이상) 하나의 앱을 유지보수, 개발한 경험\n• Pair programming/Code Review에 긍정적인 마인드</t>
  </si>
  <si>
    <t>학사 이상\n• 고객관련 이슈 처리 경험\n• 상담품질 및 팀 운영 경험\n• 주인 의식을 가지고 주어진 일에 책임을 다 할 수 있는 분\u2028\n• 멀티태스킹 가능하며, 어디서든 빠르게 배우고 적응하시는 분</t>
  </si>
  <si>
    <t>OPEN GL에 대한 전반적인 이해</t>
  </si>
  <si>
    <t>O2O 플랫폼 서비스에 대한 관심과 이해도가 높고 시장 잠재력에 확신이 있으신 분\n• 논리적이고 분석적인 사고력을 갖추신 분\n• 계획과 실행 모두를 좋아하시는 분\n• 데이터 분석 및 이를 기반으로 운영 정책</t>
  </si>
  <si>
    <t>동종업계에서 게임 기술PM 혹은 개발PM 경력 5년 이상이신 분\n• 게임과 게임서비스에 대한 높은 기술/IT기반의 이해도를 가지신 분\n• 높은 협업 역량 및 원활한 커뮤니케이션 스킬을 보유하신 분\n• 열정적이고 긍정적인 마인드를 가지신 분</t>
  </si>
  <si>
    <t>ualifications]\n* Object C 또는 Swift 을 사용하여 iOS 용 모바일 앱 개발 경력이 있는 분\n* 알고리즘 및 데이터 구조에 대한 이해를 통한 객체 지향 소프트웨어 개발\n경험이 있는 분\n* iOS 단위 및 UI 테스트 경험이 있는 분\n* 소프트웨어 엔지니어링 기반 설계 및 코드 개발 능력이 있는 분</t>
  </si>
  <si>
    <t>서버,네트워크, 보안에 대한 기본지식 보유자\n•  Linux 시스템 관리 경험자\n•  AWS 또는 AZURE 클라우드 시스템 구축 및 운영 경험자\n•  경력 2년 이상 6년 이하</t>
  </si>
  <si>
    <t>Windows 환경에서 개발 및 서비스 가능하신 분\n• C/C++, C# 프로그램 가능하신분\n• Network 프로그램에 대한 이해가 있으신 분\n• DataBase에 대한 이해가 있으신 분</t>
  </si>
  <si>
    <t>회계/인사시스템 기획/업무수행 경력 5년 이상</t>
  </si>
  <si>
    <t>PHP\n    저희는 웹 백엔드를 개발하거나 앱과 통신하는 RestAPI 개발을 주로 PHP로 하고 있습니다. 따라서 PHP를 자유자재로 다루실 수 있는 분을 찾고 있습니다.\n\n- 서버 개발 및 운용\n    대부분의 프로젝트 서비스는 단독 리눅스 서버나 아마존 AWS, MS Azure의 클라우드 환경에서 구동되고 있습니다. 서버 구조에 대한 이해와 서버 구축 및 운용이 가능하신 분을 찾고 있습니다.</t>
  </si>
  <si>
    <t>iOS 개발 3년 이상\n• Swift를 이용한 iOS 개발 경험\n• 다양한 아키텍쳐 설계와 디자인 패턴 적용에 고민을 해보신 분\n• 코드 품질에 대해 끊임없이 고민하며 개선하시는 분\n• 적극적으로 동료들과 소통하고 공유할 줄 아시는 분</t>
  </si>
  <si>
    <t>프랜차이즈(가맹) 본부에서 기획파트 3년 이상 근무</t>
  </si>
  <si>
    <t>3년 이상의 경력을 가지고 계신 분 (출판 관련 콘텐츠 기획/제작 경력)\n• 일정 수준 이상의 공인영어능력 평가 성적을 갖고 계신 분\n   (TOEIC 850점 이상 / OPIc lv. IH 이상 / TOEIC Speaking lv. 6 이상)\n• 영어 공부를 하며 효과적인 학습법에 대해 진지하게 고민해 본 경험이 있는 분</t>
  </si>
  <si>
    <t>5년 이상의 데이터 과학 및 분석 실무 경력\n• 능숙한 SQL 구현 역량 및 실무 경험\n• Python 기반 ML/DL 역량 및 실무 경험\n• 머신러닝에 대한 기본 이해</t>
  </si>
  <si>
    <t>/BS in Statistics, Economics, Business, or other related field.\n· Sound business judgment and quantitative analytic ability.\n\n· Strong communication skills in English (verbal, reading \u0026 writing) and Korean.\n· 2+years hands-on work experience in data research, report automation and analysis.\n\n· Skilled in database query tools utilizing SQL, and Hadoop experience is a plus.\n· Good Excel and PowerPoint skills, knowledge of large scale database architecture or proficiency with statistical analysis tools such as SAS/R/Python is a plus.\n· Effective team player and works well within a team and contributes effectively to the success of those interact regularly.</t>
  </si>
  <si>
    <t>(경력) 최소 5년 이상의 식품 업계 관련 경력이 있는 분\n• (경력) 최소 5년 이상의 상품팀 경력과 이에 대한 실적이 있는 분\n• 문제해결능력 및 논리적 사고, 빠른 추진력을 갖추신 분\n• 팀의 리더로서 강한 책임감과 리더십을 보유하신 분</t>
  </si>
  <si>
    <t>003c필수\u003e\n자기소개, 서비스 문제 정의 및 해결 과정이 담긴 포트폴리오 첨부해주세요~ \n\n• 팀원들과의 커뮤니케이션에서 자신의 생각을 명확히 전달하고 타인의 의견 수용에 적극적이신 분 \n• 서비스를 사용자 관점에서 바라보고 개선할 수 있는 분 \n• 모바일과 웹의 디자인적 차이점 및 디자인 가이드를 아는 분</t>
  </si>
  <si>
    <t>관련 업무 경험이 3 ~ 5년 이신 분\n• 주도적 업무수행 및 문제해결 역량을 보유하신 분\n• 진취적이고 주도적인 업무 수행과 학습 역량을 가지신 분\n• 정보보안에 대한 기술적인 이해가 있으신 분\n• 정보보호 솔루션(F/W, WAF, IPS, DLP, 백신, 접근제어 솔루션 등) 운영 경험이 \n  있으신 분\n• ISMS(정보보호관리체계)인증 업무 경험이 있으신 분</t>
  </si>
  <si>
    <t>그래픽 디자인직무 수행이 가능한 디자이너 (경력: 신입~2년 이하)\n• 컨텐츠/프로모션 디자인시 초기 컨셉 도출부터 그래픽 표현까지 경험해 보신분\n• 마케터와 원활하게 커뮤니케이션 가능하신 분\n• 사진 편집 및 편집 디자인 기초가 탄탄하신 분\n• 스케치, 포토샵, 일러스트레이터 등 그래픽 활용 툴 능숙하신 분\n• [우대] 간단한 동영상 편집(Instagram/Youtube 업로드 정도)이 가능하신 분</t>
  </si>
  <si>
    <t>Python 중상급\n• 대용량 서비스의 분산 처리 서버 설계 및 개발 경험이 5년 이상\n• 주도적으로 할 일을 찾고 스스로 매니징하며 일하는 분\n• 빠르게 진행되는 일정 속에도 즐겁게 일할 수 있는 분</t>
  </si>
  <si>
    <t>wift를 이용한 iOS 개발이 가능하신 분\n\nㆍ그 외에 자신이 잘 다루는 프로그래밍 언어 1개\n   이상이신 분\n\nㆍ컴퓨터와 애플에 대한 사랑이 충만하신 분\n\n[ 이런 분이라면 좋겠어요 ]\n\n- 영어 문서를 무서워하지 않고 읽을 수 있는 개발자 \n\n- 필요한 것은 스스로 찾아서, 찾아서 없다면 스스로 만들 수 있는 개발자\n\n- 새로운 IT 소식과 기술에 대한 대한 관심이 충만한 개발자\n\n- 웹 개발이라면 본인이 리드해서 프로젝트를 진행해볼 수 있는 자신감과 책임감이 있는 개발자</t>
  </si>
  <si>
    <t>Must) 디지털 마케팅 경력 포함 마케팅 분야 5년 이상 경력자\n•(Must) 퍼포먼스 마케팅 경험과 주요 Paid Media(Search Ad, Display Ad, SNS 광고 등)에 대한 이해를 갖춘 분\n•(Must) 원활한 커뮤니케이션 능력 및 협업 능력을 갖춘 분\n•(Must) 제한된 리소스로 마케팅 효율을 높여야 하는 상황에 익숙하고 이 과정을 즐길 수 있는 분</t>
  </si>
  <si>
    <t>2년 이상의 CI/CD 시스템 설계 경험\n• Infra 구축 및 운영 경험\n• 넓은 범위의 시스템 파악 능력과 타부서와의 원활한 커뮤니케이션</t>
  </si>
  <si>
    <t>React.js 개발 경력 2년 이상\n• HTML과 CSS에 대한 이해\n• 애니메이션 및 인터렉션 등 UI/UX의 디테일에 대한 욕심\n• Webpack, Babel, ES6+ 등을 이용한 SPA 개발 경험이 있으신 분\n• Redux, MobX, Context API 등을 통한 상태 관리 경험이 있으신 분\n• 적극적인 커뮤니케이션 가능자</t>
  </si>
  <si>
    <t>전산 관련학과 학사 이상 또는 동일한 자격이 있으신 분\n- Computer vision, Image processing, Machine learning 이론에 대한 전반적인 이해\n- 다양한 분야의 사람과의 협업 능력이 원활하신 분\n- 논리적이고 체계적인 문제해결 능력 및 커뮤니케이션 능력이 있으신 분\n- 새로운 분야에 도전과 열정이 있으신 분</t>
  </si>
  <si>
    <t>오버 커뮤니케이션을 지향하고 협업을 위한 소통에 적극적이신 분\n• 해외 방송 콘텐츠 수입/배급/유통 전반에 대한 이해와 경험이 있으신 분\n• 비즈니스 레벨 이상의 영어 회화, 작문 능력이 있으신 분\n• VOD 플랫폼과 영상 콘텐츠 시장에 대한 관심과 이해가 있으신 분</t>
  </si>
  <si>
    <t>데이터 웨어하우스 및 ETL 관련 경험 3년 이상\n- 데이터베이스에 대한 이해 및 SQL 중급 이상\n- Python 기반 서버 구축 역량\n- Python 기반의 머신러닝 프레임워크 사용 경험\n- 뛰어난 프로그래밍 능력</t>
  </si>
  <si>
    <t>3년 이상의 전략기획/사업개발 유관 경력\n• 논리적으로 문제를 정의하고 빠르게 추진하는 역량을 갖추신 분\n• 기본 재무/회계 지식을 갖추신 분\n• 도큐멘테이션 및 프레젠테이션 역량을 갖추신 분\n• 기업 내부 및 외부 대상으로 원활한 커뮤니케이션을 할 수 있는 분</t>
  </si>
  <si>
    <t>unity 엔진을 통한 프로그램 개발\n- 안드로이드 / IOS 개발 경험자 우대\n- 상용화된 실감형 콘텐츠 개발 경력자 우대(AR/VR/MR)</t>
  </si>
  <si>
    <t>관련 경력 2~7년\n• CRM 및 retention 경력\n• 원활하고 명료한 커뮤니케이션\n• 기획/분석 역량 보유 (고객니즈 및 채널 발굴 경험, 실제 성과 창출 경험)\n• 데이터 분석 등 분석적 고객니즈 발굴, 설득 역량</t>
  </si>
  <si>
    <t>전산 관련학과 학사 이상 또는 동일한 자격이 있으신 분\n- REST API에 대한 설계 및 개발 경험과 이해 (Node.js, nest.js, Spring framework등)\n- 클라우드(AWS, GCP, Azure등등)를 이용한 서비스 구축 및 운영infra, backend등을 실제 운영 했던 경험\n- 3년 이상의 서버 개발 및 운영 경험</t>
  </si>
  <si>
    <t>모바일 서비스의 설계부터 운영까지 전반적 과정에 대한 이해가 있는 분  \n- 사용자의 니즈, 사업적 요구사항 등을 반영한 서비스 개선 경험자\n- 사용자 경험 (UX) 및 소비자 심리에 대한 이해도가 높고, 고객 경험 기반 모바일 앱 화면 설계 가능하신 분 \n- 능동적으로 사고하고, 문제를 해결/ 설계하는 것에 열정이 있으신 분\n- MS Office 사용 가능하신 분</t>
  </si>
  <si>
    <t>력 : 경력 1년 ~ 3년(팀원급)\nㆍ영상제작 경력 1년 이상\nㆍ파이널컷 또는 프리미어프로를 이용한 영상 편집 가능하신 분\nㆍ소비자향 영상 콘텐츠 제작 경험\nㆍ영상 제작의 전반적인 과정에 대한 이해가 있으신 분</t>
  </si>
  <si>
    <t xml:space="preserve"> 고객 지향적이고 대인관계가 우수하며 원활한 커뮤니케이션 능력이 필요합니다.\n2. 고객 대면(비대면) 환경에서 논리적이고 설득력 있게 SALES를 할 수 있는 스킬이 필요합니다.\n3. SALES(영업) 관련 분야에서 1년 이상 근무하거나 실무를 운영한 경험이 필요합니다. (3년이상 우대)\n4. 스타트업의 특성을 잘 이해하고 적극적이며 미래지향적인 태도가 필요합니다.</t>
  </si>
  <si>
    <t>ualifications]\n* B.S or M.S in AE, ME, CE, EE</t>
  </si>
  <si>
    <t>데이터 인프라(Hadoop Echosystem)를 설계, 구축, 운영해본 경험이 필요합니다.\n• 대용량 분산 시스템(Hadoop, HBase, Kafka, Spark 등) 활용 경험이 있는 분이 필요합니다.\n• 데이터 플랫폼 개발을 위한 소프트웨어 개발 역량(Java, Scala, Python 등)을 갖춘 분이 필요합니다.</t>
  </si>
  <si>
    <t>ualifications]\n* +5 years of work experiences in related fields\n* Consumer Electronics 설계 경험이 있는 분\n* 3D Program 사용가능자 [pro-e, Solidworks, Catia 등]</t>
  </si>
  <si>
    <t>Hadoop-Ecosystem, Database, Data Warehouse에 대한 기본적인 이해가 필요합니다.\n• 데이터마트를 주도적으로 설계 및 구축하고 운영한 경험이 있어야 합니다.\n• 복잡하거나 반복적인 문제를 데이터모델을 이용하여 단순화, 자동화하여 해결한 경험이 있어야 합니다.\n• SQL상급, Python중급 정도의 기술역량을 기대합니다.\n• 적극적이고 효율적인 커뮤니케이션이 가능해야 합니다.</t>
  </si>
  <si>
    <t>ualifications]\n* +5 years of work experiences in related fields\n* 포터블 제품 개발 경험이 있는 분\n* 국내외 인증 진행 경험이 있는 분\n* CAD 및 PCB 설계 소프트웨어 경험이 있는 분\n* DAC, ADC, 마이크로 프로세서, 메모리, DSP, 선형 및 스위칭 전압 조정기를\n포함한 하드웨어 회로 설계 경험이 있는 분\n* 실험 장비 (DMM, 오실로스코프, 로직 및 버스 분석기, 장치 프로그래머)\n사용 경험이 있는 분</t>
  </si>
  <si>
    <t>unity를 활용한 모바일 앱 개발이 가능한 분\n• C#과 OOP에 대한 이해도가 있는 분\n• 업무 열정이 높고 성실한 분</t>
  </si>
  <si>
    <t>학사 이상 (전공 무관)\n• 5년 이상 콘텐츠/미디어/PR커뮤니케이션/광고 분야에서 전략기획 또는 마케팅 관련 업무 경험을 보유한 분 \n• 데이터 기반의 전략적/논리적 사고력과 시장의 흐름/패턴을 빠르게 파악하는 학습능력을 보유한 분\n• 다양한 유관부서 및 외부 관계자들과의 커뮤니케이션에 능숙한 분 \n• Google Suite / MS Office 이용한 보고자료 작성 및 프레젠테이션 스킬이 탁월한 분</t>
  </si>
  <si>
    <t>ualifications]\n* 임베디드 환경에서의 C/C++에 대한 숙련도가 높은 분\n* 모듈화 및 최적화 설계 및 구현 능력이 있는 분\n* Microprocessor(ARM, MIPS 등)를 기반의 제품 개발 경험이 있는 분\n* 하드웨어를 위한 펌웨어 또는 RTOS 를 환경에서의 개발 경험이 있는 분\n* 임베디드 security 펌웨어 개발 경험이 있는 분\n* 임베디드 리눅스 userspace 및 커널 환경에서의 개발 경험이 있는 분</t>
  </si>
  <si>
    <t>학사이상 (전공 무관)\n• 4년 이상 관련 업무 경험자\n• 사업관리 혹은 경영관리 업무 경험을 보유한 분\n• 엑셀 등을 활용한 데이터 관리 및 분석에 능통한 분\n• 프로젝트 손익 관리를 위한 기초 관리회계 지식을 보유한 분\n• 경영진 대상 커뮤니케이션 (보고 및 문서 작성 포함)이 가능한 분</t>
  </si>
  <si>
    <t>HR 업부 경력자</t>
  </si>
  <si>
    <t>원어민 수준의 영어 구사가 가능하신 분\n• 능숙한 커뮤니케이션 스킬을 보유하신 분\n• MS 오피스를 활용한 문서작업이 원할하신 분</t>
  </si>
  <si>
    <t>능숙한 커뮤니케이션 스킬을 보유하신 분\n• MS 오피스를 활용한 문서작업이 원할하신 분\n• 일정 조율 및 지표 관리에 대한 이해도가 있으신 분</t>
  </si>
  <si>
    <t>UI/UX 디자인 실무경력 5년 이상\n• Figma 또는 Sketch 숙련자\n• lofi 수준 또는 그 이상의 프로토타이핑이 가능하신 분\n• PM, 동료 디자이너, 개발자 등과 협업하여 화면을 설계할 수 있는 분\n• UI/UX 디자인에 대한 문제를 분석하고 개선할 수 있는 능력\n• 멀티 플랫폼(Web, Android, iOS)에 대한 이해가 있으신 분</t>
  </si>
  <si>
    <t>디지털 플랫폼/콘텐츠 제작, 운영 경험 있으신 분\n- MS Office(excel, ppt 등) 능숙하신 분\n- 원활한 커뮤니케이션 되시는 분\n- 문서 작성 능하신 분  \n- 3년 이상 경력 있으신 분</t>
  </si>
  <si>
    <t>반려동물에 관심이 많으신 분\n• 마케팅 산업 전반과 실무에 대한 높은 이해도\n• 마케팅 3년 이상 경력자\n• 브랜드 캠페인, 온/오프라인 이벤트, BTL 업무 경험 있으신 분</t>
  </si>
  <si>
    <t>격요건]\n- 한국 변호사 자격 (or 한국 변호사 자격이 없는 경우 법무 경력 5년 이상)\n- 2020년 변호사시험 (제9회) 합격자 또는 법무관 전역 예정자 포함</t>
  </si>
  <si>
    <t>HTML, CSS, JavaScript 사용한 개발 경험이 있으신 분\n• React, Angular 등의 프론트엔드 프레임워크를 사용한 개발 경험이 있으신 분\n• 서버와 클라이언트 간 RESTful, GraphQL API 기반의 개발 경험이 있으신 분\n• Git /Github 버전 관리의 이해 및 사용 경험이 있으신 분</t>
  </si>
  <si>
    <t>게임/IT 업계 경력 5년 이상\n• 채용 업무 포함 경영지원 업무 전반에 걸친 경험 \n• 현 상황에 맞는 전략적 사고 및 빠른 실행 가능자</t>
  </si>
  <si>
    <t>회사와 구성원의 '건강한 성장'이라는 레몬베이스가 해결하려는 문제에 깊이 공감이 되는 분\n• 3년 이상 모바일/웹 제품에 대한 기획, 개발, 디자인, Product Manager 경험이 있는 분\n• 데이터 기반의 가설 설정, 실험 설계, 빠른 실행을 통해 제품을 발전시킨 경험이 있는 분\n• 스스로 제품 팀 또는 사업 팀의 목표와 전략을 설정하고, 논리적인 소통을 통해 팀을 이끌어간 경험이 있는 분\n• 실패를 두려워하지 않고, 목표를 달성하기 위해 무엇이든 해내는 열정이 있는 분\n• 내가 만드는 기술 제품을 통해 세상을 긍정적으로 변화시키기를 열망하는 분</t>
  </si>
  <si>
    <t>격요건]\n• 나이/성별/학력/전공 무관\n• 논리적인 상황판단력, 커뮤니케이션, 문서작성 능력 기본\n• 모바일/웹 기반의 서비스 또는 SNS 이용경험이 많은 사람\n• 클라이언트(브라우저 및 디바이스) 환경에 대한 폭넓은 지식\n• HTML과 Javascript 기초지식</t>
  </si>
  <si>
    <t>주요업무 관련 경력 3년 이상</t>
  </si>
  <si>
    <t>Web에 대한 기본적인 이해, 웹 표준, 웹 접근성에 대한 이해\n• node.js 개발 경험(es6~, async / await, node 8.x ~ 12.x)\n• 외부 API 연동 경험\n• RESTful 서비스 개발 경험\n• MySQL DB 설계, 관리 경험자(테이블 설계, 인덱스, 쿼리 튜닝, 백업 및 복구)\n• html, css, js 등과 템플릿(bootstrap 등)을 이용한 화면개발 경험\n• Git을 통한 협업 경험Linux 기본적인 관리(기본 명령어, 쉘 프로그래밍 등)</t>
  </si>
  <si>
    <t>UX·BX 업무 경력 3년 이상 또는 그에 준하는 역량\n• 본질적 문제 파악 역량, 크리에이티브 감각, 주도적 실행력이 있는 분\n• 밀도 높은 기획력과 이를 설득력 있게 시각화할 수 있는 분\n• 린하게 시도하며 개선을 만드는 업무 방식에 익숙한 분</t>
  </si>
  <si>
    <t>해당 직무 경력 3년 이상 (포트폴리오 제출 필수)\n• 브랜드, 콘텐츠 기획에 맞는 콘셉을 도출하고 디자인으로 표현 가능하신 분\n• 업무를 주도적으로 진행하고 마감할 수 있는 분\n• 타 부서와의 원활한 커뮤니케이션이 가능하신 분\n• 업무 관련 디자인 툴 숙련자 (포토샵, 일러스트레이터 등)</t>
  </si>
  <si>
    <t>하나 이상의 안드로이드 어플리케이션을 직접 설계/개발하고 시장에 출시하신 경험이 있는 분\n• RESTful API 연동 경험\n• 안드로이드 플랫폼에 대한 이해가 있으신 분\n\u2028• 학습과 성장에 목말라 있으며, 이를 실천으로 옮기는 분\n• 다양한 문제에 대해 체계적인 근인 분석 및 해결 능력을 보유\n\u2028• 고객 경험 중심의 협업 및 다양한 부문과의 원활한 커뮤니케이션이 가능</t>
  </si>
  <si>
    <t>ualifications]\n* Machine learning, 심층 학습 및 자동화에 대한 탄탄한 기반이 있는 분\n* Python 언어와 Deep Leaning 프레임 워크(TensorFlow, PyTorch 또는 Cafe) 높은\n숙련도가 있는 분\n* Deep Leaning 모델 설계, 학습, 배포 관련 업무 경험이 있는 분\n* 논문 등을 통한 최신 기술 분석 및 동향 파악 능력이 있는 분\n* 선형대수학, 투영기하학 관련 탄탄한 이론 지식이 있는 분\n* Data curation, annotation 및 관리 경험이 있는 분</t>
  </si>
  <si>
    <t>퍼포먼스 마케터 경력 3년 이상\n- 데이터 기반의 의사결정 및 실행 경험\n- 데이터 분석 및 트래킹 툴 (GA, AppsFlyer, adbrix, facebook, naver 등) 활용 경험\n- 데이터를 기반으로 인사이트 및 아이디어 도출 가능</t>
  </si>
  <si>
    <t>ualifications]\n* +3 years of work experience in related fields\n* Computer Vision, 이미지 프로세싱에 대한 이론적 배경 지식이 있는 분\n* 문제 해결을 위한 공식, Algorithm 구현 능력이 있는 분\n* 확률 예측 및 3D geometry 에 대한 높은 지식 수준이 있는 분\n* 소프트웨어 엔지니어링 기반 설계 및 코드 개발 능력이 있는 분\n* C/C++에 대한 높은 숙련도 및 Standard Template Libray 와 Open Source\nlibraries (예. Boost, PCL, Eigen, OpenCV, OpenMesh)에 대한 실무 지식이 있는 분</t>
  </si>
  <si>
    <t>ualifications]\n* Path Planning \u0026 Controls, Robot Autonomy 분야 연구 또는 구현 경험이 있는 분\n* 문제 해결을 위한 공식, Algorithm 등 개발 능력이 있는 분\n* 소프트웨어 엔지니어링 기반 설계 및 코드 개발 능력이 있는 분\n* Python, C/C++에 대한 높은 숙련도가 있는 분</t>
  </si>
  <si>
    <t>ualifications]\n* 제어 공학, 항공우주공학, 기계공학, 전자 공학 또는 관련 분야의 BA / MA\n* MATLAB 및 Simulink 의 실무 경험이 있는 분\n* Free Space Representation, Dynamic Programming, Non-linear optimization\n등에 관련 연구 경험이 있는 분\n* 분석적 문제 해결 기술이 필요한 목표 지향적 작업 스타일을 추구하는 분</t>
  </si>
  <si>
    <t>ualifications]\n*관련 업무 경력 5년 이상\n*음악/사진/영상/테크 트렌드에 관심이 많으며, 다양한 문화에 심도있는 이해가 있는 분\n*BX에 대한 개념을 이해하며 시각적/언어적 컨셉 도출 및 가이드에 탁월하신 분</t>
  </si>
  <si>
    <t>CX운영 및 서비스운영 경험 5년 이상에 준하는 역량\n• 다양한 고객경험 채널 Tool 사용 경험\n•  다른사람들의 협업과 의사소통을 적극적으로 해주실 수 있는 분\n•  고객경험 관점에서 맘시터서비스를 생각할 수 있는 분\n•  주도적인 프로세스 기획력과 개선점을 찾아낼 수 있는 분</t>
  </si>
  <si>
    <t>ualifications]\n*관련 경력 2년 이상\n*Google GA, Facebook Fixel 등을 통한 통계 분석 경험자</t>
  </si>
  <si>
    <t>고객 서비스업무 혹은 유관업무의 경험이 1년 이상 있는 분\n• 다양한 고객경험 채널 Tool 사용 경험\n• ms오피스 및 스프레드 시트 등 문서 활용에 대하여 두려움이 없으신 분\n• 고객경험 관점에서 맘시터서비스를 생각할 수 있는 분\n• 상호 피드백에 열려있고, 원활한 커뮤니케이션이 가능하신 분</t>
  </si>
  <si>
    <t>ualifications]\n+10 years of related work experiences</t>
  </si>
  <si>
    <t>다양한 이해관계자와 원활한 커뮤니케이션이 가능하신 분\n• 꼼꼼하고 세심한 업무 처리가 가능하신 분</t>
  </si>
  <si>
    <t>전사 경영관리(사업계획, 성과분석) 업무 경력 보유자\n• 전사 단기/중장기 전략 사업계획 수립 경력 보유자\n• 시장 조사/ 분석/ 기획 능력 보유자\n• 재무/회계 관련 중급 이상 지식 보유자\n• 관련경력 4년이상</t>
  </si>
  <si>
    <t>웹/앱 서비스 기획 경력 신입~5년 이하\n• 왜? 라는 끝없는 물음이 있으신 분\n• 데이터를 통한 서비스 문제점 발견 및 해결책 추론이 가능한 분\n• 다양한 유관 부서와의 원활한 커뮤니케이션 능력</t>
  </si>
  <si>
    <t>재무회계 관련 경력이 5년 이하이신 분</t>
  </si>
  <si>
    <t>PC \u0026 Mobile 게임에 대한 관심과 게임 마케팅에 대한 높은 이해와 지식 겸비\n• 게임 관련 디지털 미디어 운영 및 관리 경험 다수\n• 크리에이티브 기획 및 원활한 커뮤니케이션 스킬 보유자</t>
  </si>
  <si>
    <t>PM 또는 PO 경력 3년 이상이신 분\n• 동영상 강의 기획 및 교수설계를 경험해보신 분\n• 다양한 형태의 이러닝 학습 서비스를 기획해보신 분\n• 개발자, 디자이너, 마케터와의 협업을 통해 제품/서비스를 런청하고 운영해보신분\n• 개발, 디자인, 마케팅 등 사업 전반에 대한 이해를 바탕으로 주도적인 자세를 가지고 일하시는 분\n• 다양한 직군의 관계자들과 원활한 커뮤니케이션이 가능하신 분</t>
  </si>
  <si>
    <t>AWS 활용 경험 보유 (S3, Glue, CloudWatch, Lambda)\n• ElasticSearch 운영 경험 보유\n• 숙련된 SQL, RDBDM, GCP 활용\n• Python, 쉘스크립트 개발 능력\n• 사업부서와의 원활한 커뮤니케이션 능력</t>
  </si>
  <si>
    <t>이런 역량을 가지신 분을 찾습니다.\n- 2년 이상 혹은 그에 준하는 경력을 가지신 분\n- 원어민 수준의 영어 구사 능력\n- 창의적인 사고를 통한 문제 해결이 뛰어난 분\n- 원활한 의사소통 능력과 팀워크 능력을 겸비하신 분\n- 게임 \u0026 문화 컨텐츠에 관심과 식견이 있는 분</t>
  </si>
  <si>
    <t>학력 무관\n• 3~5년 이상의 UX/UI 및 웹디자인 실무 경력을 보유하신 분\n• Sketch / Zeplin 등 UI 디자인 툴에 익숙하신 분\n• 기본적인 조형 감각 및 레이아웃 감각이 있으신 분\n• 유관 부서의 다양한 팀원들과 원활한 커뮤니케이션이 가능하신 분\n• 디자인 설계 및 워크플로우 설계에 적극적이신 분\n\n[제출 자료]\n\n- 이력서 및 경력기술서\n- 포트폴리오\n\n※ 제출해주시는 포트폴리오에는 각 작업별로 본인의 기여도를 꼭 넣어주세요!</t>
  </si>
  <si>
    <t>5년 이상의 웹 프론트엔드 개발 경력이 있으신 분 또는 그에 준하는 실력과 경험이 있으신 분\n• React, Vue, Angular 등 SPA 프레임워크를 활용한 실무 경험이 있으신 분\n• HTML, CSS, JavaScript 및 브라우저에 대한 이해가 깊으신 분\n• 웹 접근성, 웹 표준에 대한 이해가 있으신 분\n• 팀 또는 파트 단위 개발조직 리딩 경험이 있으신 분</t>
  </si>
  <si>
    <t>학사이상\n• 바이오 분야 영업 업무 유 경험자\n• 전공: 임상병리학, 의료공학, 생명과학\n• 운전가능자\n• 대리급 채용 (경력3년이상 7년이내)</t>
  </si>
  <si>
    <t>인하우스 채용을 3년 이상 경험하시거나 이에 준하는 경력이 있으신 분\n- 채용과 관련한 자신만의 인사이트 및 철학이 있으신 분\n- 지원자를 최우선으로 생각하고 당근마켓 합류 과정에 대해 좋은 경험을 선사할 수 있는 분\n- 지원자 및 현업의 특별한 채용 경험을 위해 집요하게 고민하고 실행방안을 주도적으로 제안해본 경험이 있으신 분\n- 내/외부 커뮤니케이션 역량이 뛰어나신 분</t>
  </si>
  <si>
    <t>학사이상[4년]\n• 워드, 엑셀, 파워포인트 사용 가능 자\n• PCR/Real time PCR 관련 지식 \n• 대리급[유관 경력 3년이상, 7년이내]</t>
  </si>
  <si>
    <t>주문, 결제, 정산 플랫폼 기획을 경험하신 분(필수요건)*\n- 가맹 계약 및 요금제(Pricing 정책) 관리 구조 설계가 가능하신 분(필수요건)*\n- 결제/정산에 대한 이해 및 시스템 구성 능력을 보유하신 분\n- 개발 및 다양한 부서와의 효율적인 커뮤니케이션이 가능하신 분\n- Cash flow 및 관련 데이터 검증이 가능하신 분\n- 기획 경력 3년 ~ 8년</t>
  </si>
  <si>
    <t>신입 또는 퍼포먼스 마케팅 업무 경력 2년 이상이신 분\n- 배너 광고 기획 및 광고 Tool 활용이 우수하신 분</t>
  </si>
  <si>
    <t>실무경력 6년~10년 이하\n• 과장(선임연구원)\n• 관련 전공 석사학위 이상(박사급도 지원 가능)</t>
  </si>
  <si>
    <t>생명공학, 생화학, 면역학 등 바이오 분야 전공자\n• 면역진단 제품 개발 경력: 4년 이상~10년이하 대리~과장(주임~선임)\n• Lateral-flow 면역진단 제품 개발 경력\n• 면역진단 제품 양산화 경력\n• 타 플랫폼의 면역진단 제품 개발 경력</t>
  </si>
  <si>
    <t>산업공학, 경영, 경제, 기계, 전기, 전자, bio관련 전공자\n• 대졸(학사이상)\n• 생산기획/관리 업무경력 : 15년이상~20년이내\n• 팀장(차장~부장)\n• 유사업종 근무경력 10년이상\n• 생산성지표 및 원가분석/관리경험\n위 자격요건 필수사항 입니다.</t>
  </si>
  <si>
    <t>산업공학, 경영, 경제, 관련 전공자\n• 대졸(학사이상)\n• 생산기획/관리 업무경력: 5~8년\n• 팀원(대리급)\n• 유사업종 근무경력 1년이상\n위 자격요건 필수사항 입니다.</t>
  </si>
  <si>
    <t>산업공학, 경영, 경제, 관련 전공자\n• 대졸(전문학사이상)\n• 생산기획/관리 업무경력: 6~9년\n• 팀원(대리급)\n• 유사업종 근무경력 3년이상\n위 자격요건 필수사항 입니다.</t>
  </si>
  <si>
    <t>기계, 전기/전자 유사관련 전공자\n• 대졸(학사이상)\n• 자동화 설비 개발, 유지업무 경력자(9년이상~12년이하) \n• 팀원급(과장)\n• CAD 사용 가능자\n• PLC 및 Vision system 운영 경력자\n위 자격요건 필수사항 입니다.</t>
  </si>
  <si>
    <t>bio, 제약, 기계, 전기/전자 유사관련 전공자\n• 대졸(학사이상)\n• Validation 관련 업무 수행 경력자(9년이상~16년이하) \n• 팀원급(과장~차장)\n• 유사업종 근무 경력 5년이상\n• Validation 관련 교육 이수자\n위 자격요건 필수사항 입니다.</t>
  </si>
  <si>
    <t>화학, 생물학, 화학/생명공학 및 기타 바이오 센서 관련학과\n• 체외 진단 바이오센서 제품 개발 경험자\n• 제품 개발 경력: 4년 이상~10년이하 \n  대리~과장(주임~선임)</t>
  </si>
  <si>
    <t>학사 이상\n• 대리~과장(주임~선임) 경력4~10년이상\n• 회로 설계 및 PCB 설계 Tool 사용 가능 (PADS)\n• 인증 Follow up: KC, CE IVDD, CE RED, FCC 등</t>
  </si>
  <si>
    <t>학사 이상\n• 대리~과장(주임연구원~선임연구원) 경력6년~12년이내\n• 제품설계, 기구설계\n• Auto CAD 사용 가능</t>
  </si>
  <si>
    <t>학사이상\n• 대리~과장(주임연구원~선임연구원) 신입지원가능, 경력9~12년이내\n• 진단기기 펌웨어(Firmware) 설계 및 개발\n• 주 사용 프로세서: 8/16bit MCU, ARM Cortex-A9, M3, M0 등</t>
  </si>
  <si>
    <t>석사 이상\n• 과장급(선임연구원)\n• 경력직 채용(경력 6년~10년 이하)</t>
  </si>
  <si>
    <t>학사이상\n• 대리급\n• 경력 4년이상~8년이내</t>
  </si>
  <si>
    <t>화학 / 생화학 관련 전반적 지식\n• 워드, 엑셀, 파워포인트 사용 가능 자\n• PCR/Real time PCR 관련 지식 \n• 대리급[경력4년이상~ 8년이내]</t>
  </si>
  <si>
    <t>학사이상\n• 생명공학, 유전, 바이오 등 유관 전공자\n• 대리급[유관 경력 4년이상~8년 이내]</t>
  </si>
  <si>
    <t>백엔드 개발 경력 3년 이상\n• 개발 기본 지식(알고리즘, 자료구조, 엔지니어링 기반 기술 등) 보유하신 분\n• REST API에 대한 이해\n• Spring 4.0 및 JAVA 1.8에 익숙 하신분\n• Mybatis 사용 경험\n• 데이터 베이스 설계 및 SQL에 대한 이해\n• Linux 환경에 친숙\n• git 사용 경험</t>
  </si>
  <si>
    <t>런 경험을 가진 분을 찾습니다\n\n- IT스타트업 / 이커머스 분야에서 다이렉트 소싱으로 3년 이상의 경력을 가지신 분\n- IT 스타트업/이커머스 업계에 대한 높은 이해도와 인적 네트워크를 보유하신 분\n- 인재발굴부터 채용까지 채용 프로세스 A~Z 전반에 대한 경험 및 지식을 보유하신 분\n- 정형화된 채용방식에서 벗어나 더 나은 채용여정을 위한 문제들을 해결하고 집요하게 고민하여 실행을 주도하시는 분</t>
  </si>
  <si>
    <t>신규 기업 고객 확보를 위한 영업 유경험자\n - PPT작성 및 프리젠테이션 경험 보유자\n - 솔루션 및 SI 영업 경험자\n - 고객관리, 협상력, 의사소통, 정보수집/분석 능력 우수자\n - 대기업, 공공기관 및 조달영업 유경험자</t>
  </si>
  <si>
    <t>런 경험을 가진 분을 찾습니다\n\n- 인사/총무 등 경영지원 관련 업무 경험이 있으시거나 앞으로 경영지원 전문가로 성장하고 싶으신 분\n- 적극적으로 업무를 진행하고 빠르고 원활한 커뮤니케이션이 가능하신 분\n- 급성장하는 환경에서 빠르게 적응하고, 다양한 역할 수행이 가능하신 분</t>
  </si>
  <si>
    <t>런 경험을 가진 분을 찾습니다\n\n- 국내 외 속옷시장의 특성과 트렌드 분석이 가능하신 분\n- 마케팅 플랜을 수립하고 최소 1년 이상 핵심성과지표 관리를 통한 캠페인 운영 경험이 있으신 분 (직접\u0026에이전시)\n- ROAS (광고수익률), Unit Economics (개당 공헌이익) 와 같은 개념에 대한 높은 지식과 경험을 가졌고, 이를 바탕으로 팀 내의 모든 데이터를 취합, 분석하여 실행안을 도출한 경험이 있으신 분\n- 외부 마케팅 대행사에게 목표 설정과 최적화를 요구할 수 있는 분\n- Excel 및 유사 툴을 활용하여 데이터 요약 및 데이터 분석 능력을 보유하신 분</t>
  </si>
  <si>
    <t>UX, UI, GUI, BX 영역에서 디자인 실무 경력 3년 이상\n• UI 디자인 및 프로토타이핑 툴 (Figma또는 Sketch, Zeplin)에 대한 숙련도가 높은 분\n• 정성적/정량적 데이터를 기반으로 고객의 문제를 구체적으로 파악하고 해결하는 능력을 갖추신 분\n•  개발자, 기획자 및 협업 부서와의 원활하고 유연한 커뮤니케이션 능력을 갖추신 분\n•  디자인 기획/의도를 명확하게 커뮤니케이션하고 서비스 개선에 대한 의견을 즐겁게 나눌 수 있는 분</t>
  </si>
  <si>
    <t>Python, C++, JAVA, JavaScript 중 한가지 이상의 언어에 익숙한자\n• 기본적인 Server - Client 구조에 대한 이해가 있는자\n• TensorFlow, PyTorch 등 딥러닝 프레임워크에 대한 사용 경험이 있는 자</t>
  </si>
  <si>
    <t>런 경험을 가진 분을 찾습니다\n\n- 디지털 퍼포먼스 마케팅 운영 경험 2년 이상\n- 페이스북/인스타그램/구글/네이버/카카오/트위터 등 퍼포먼스 광고매체 직접 운영 경험 보유</t>
  </si>
  <si>
    <t>나이/성별/학력/전공 무관\n- AWS, GCP, Azure 중 하나 이상의 클라우드 아키텍처 구성 및 운영경험이 있으신 분\n- Cloud Native, 마이크로서비스 운영환경에 대한 이해와 경험이 있으신 분\n- 서비스모니터링, 로그 및 알람 관련 환경과 도구를 활용해보신 분\n- Python, Node.js, GO 등 프로그래밍 경험이 있으신 분\n- SRE 또는 DevOps 문화에 관심이 있으신 분</t>
  </si>
  <si>
    <t>Java 웹서비스, RESTful API 개발 경험이 많으신 분\n• Linux 기반 서버 사용경험이 많으신 분\n• Java Spring, JPA, DDD 기반의 서비스 개발이 능숙하신 분\n• RDBMS 데이터 스키마 설계가 능숙하신 분\n• Git 사용경험이 있는 분\n• CI/CD 파이프라인을 구성해보신 분</t>
  </si>
  <si>
    <t>프로그래밍 경력 5년 이상\n• 테이블 설계 및 SQL 에 대한 실무 경력 보유\n• 정산 및 회계 시스템 개발 경험\n• 성장형 사고방식을 가지고, 함께 좋은 개발문화를 만들어갈 수 있는 분</t>
  </si>
  <si>
    <t>2-10년 디자인 경력을 보유하신 분\n• 유관부서와의 원활한 의사소통과 협업에 자신있으신 분</t>
  </si>
  <si>
    <t>SAP, 더존 등 ERP 업무 경험 보유\n• 기초 회계 지식 보유\n• 원활한 커뮤니케이션 및 협상 능력</t>
  </si>
  <si>
    <t>2~6년 마케팅 경험이 있으신 분\n• 광고 대행사 또는 브랜드사 마케팅 경력이 있으신 분\n• 유관부서와의 원활한 의사소통과 협업에 자신있는 분</t>
  </si>
  <si>
    <t>국내 기업/금융 고객 대상 직판 영업 경험자\n\n• 필드영업 10년 이하의 경력을 보유하신 분 (차장급 이하)\n\n• IT 보안 소프트웨어 영업 유 경험자\n\n• MS오피스 활용 가능</t>
  </si>
  <si>
    <t>바쁜 상황에서도 항상 고객 중심으로 생각하고, 고객에게 친절히 응대할 수 있으신 분\n• 동시다발적으로 일어나는 다양한 고객사의 요청사항들도 스스로 우선순위를 판단해 중요한 사안부터 처리할 수 있으신 분\n• 빠르게 진행되는 다수의 업무들도 최소한의 실수로, 최대한 완벽하게 처리해내실 수 있으신 분\n\n[제출서류]\n • 이력서(자유양식), 개인정보 수집 및 이용 동의서\n • 개인정보 수집 및 이용 동의서를 다운로드 및 서명 후 제출해주세요.\n★ 개인정보 수집 및 이용동의서 : http://bit.ly/35RXNN3</t>
  </si>
  <si>
    <t>광고대행사, 웹 에이전시 등 관련 업종 경력자\n• 컨셉 도출 및 아이데이션 능숙하며 다양한 브랜드의 키비주얼 및 프로모션 제작경험</t>
  </si>
  <si>
    <t xml:space="preserve"> 분을 찾습니다.\n\n■ 전문 능력\n\n• 서비스를 출시한 경험이 있고, 출시한 서비스의 문제점을 수집하여 지속적으로 개선한 경험이 있는 분\n• 고객이 필요한 것을 정량적/정성적 데이터를 기반으로 구체적으로 파악하고 검증할 수 있는 분\n• 반응형 디자인에 대한 이해도가 높고, 완성도 높은 App/Web UI를 구성할 수 있는 분\n• 구조화된 UI를 통해 효율적인 디자인과 개발에 익숙한 분\n• 사용성을 지키면서도 아름다운 UI 디자인을 만들 수 있는 분\n• Sketch, Zeplin, Adobe CC 등 다양한 디자인 툴에 능숙하신 분\n\n\n■ 태도\n\n• 협업과 설득을 위한 원활한 커뮤니케이션 스킬, 필요 업무를 적극적으로 발굴하는 주도성이 필요합니다.\n• 늘 새로운 것을 익히고 활용하는 데에 거부감이 없으신 분이 필요합니다.</t>
  </si>
  <si>
    <t>2년 이상의 프로덕트 디자인 경력\n• 기본적인 디자인 능력과 사용자에 대한 고민을 잘 보여주는 포트폴리오\n• 논리적인 커뮤니케이션을 기반으로 매끄러운 협업이 가능하신 분</t>
  </si>
  <si>
    <t>유관 경력 3년이상\n• 담당 상품에 대한 전문성 및 네트워크 보유\n• 데이터 분석 및 활용능력\n• 영업력\n• 유관부서와의 원활한 커뮤니케이션에 능통하신 분</t>
  </si>
  <si>
    <t>RDBMS에 대한 기본적인 이해가 있는 분 (경력 1년 이상)\n- 정규화와 비정규화에 대한 이해와 장단점을 알고 있는 분\n- 트랜잭션 수준과 특성에 대한 이해하고 있는 분\n- JOIN에 대한 이해를 하고 있는 분 (NL, Merge, Hash join)\n- Index에 대한 이해를 하고 있는 분\n\n□ MS-SQL 운영 경험과 지식이 있는 분\n- 백업 및 복구 수행 경험이 있는 분\n- 이중화 구성 경험이 있는 분\n- 대용량 DB의 모니터링 요소를 이해하고 있는 분\n- 기본 메모리 구조와 프로세스에 대한 이해가 있는 분</t>
  </si>
  <si>
    <t>문서 작성(한글, 워드, PPT) 잘하는분</t>
  </si>
  <si>
    <t>격요건]\n\nㆍ웹디자인, 컨텐츠디자인 등과 관련한 경력 1-3년의 분\nㆍAdobe Photoshop/ Illustrator와 같은 Adobe Design Tools 활용 능력을 갖추신 분\nㆍ유튜브, 페이스북, 인스타그램 등의 온라인 매체도에 대한 높은 이해도와 활용 능력을 갖추신 분\n\n디밀의 디자인팀은 협업하는 팀입니다. 커뮤니케이션 능력이 중요한 이유입니다. 공유와 피드백 등 적극적인 소통이 필요합니다. 툴을 잘 다루고, 디자인 트렌드를 캐치하는 것도 디자이너의 훌륭한 역량이지만 가장 중요한 것은 커뮤니케이션입니다.\n\n\n[포트폴리오 필수 첨부 / 제출 시 주의사항]\n\n1. 작업 기여도 기재 필수 (80% 이상만 포트폴리오에 기재해주세요)\n\n2. PDF 또는 Web page로 제출해 주세요. (Web page로 제출하시는 분들은 연락처, 메일, 성함을 반드시 기재하여 전달 부탁드립니다.)\n\n3. 포트폴리오 안에는 이력서와 함께 자기를 어필할 수 있는 간단한 소개서 (1page)를 넣어 주세요. 인터뷰 때 어떤 이야기를 하고 싶은 지 보여주시면 더 좋습니다. 경력이 있으신 분들은 상세하게 기재 해주시면 좋겠습니다. \n\n4. 현재 연봉과 희망 연봉 정보를 포트폴리오 안에 포함해주세요.\n\n5. 파일이 열리지 않는 경우 별도의 연락을 드리지 않습니다. 반드시 제출 전 파일 확인 부탁드립니다.\n\n6. 페이지 수를 제한하지 않습니다. 하지만 웹, 컨텐츠 디자인과 관련된 작업으로 구성된 포트폴리오를 제출 부탁드립니다. 단 한 페이지라도 상관없습니다.</t>
  </si>
  <si>
    <t>모바일앱 서비스기획 또는 IT/Tech 업계 PM 경력 최소 3년 이상 경력자\n• 데이터 분석과 유저 인터뷰 등을 통한 사용경험 수집을 통해 개선사항 및 인사이트 도출에 특화된 분 \n• 사용자 Funnel에 대한 이해가 높고 A/B Test 를 위한 데이터 설계 및 분석이 가능하신 분\n• 비즈니스, 전략, 개발, 디자인 등 각 파트와 원활한 커뮤니케이션이 가능하신 분 \n문제해결에 대한 도전적인 자세와 서비스에 대한 열정이 있으신 분</t>
  </si>
  <si>
    <t>수 자격요건]\n• 학사이상 (전공 무관)\n• 3년 이상 관련 업무 경험자\n• 채용, 평가, 보상, 교육, 조직 관리/개발 등 인사 전반에 대해 주도적인 운영경험을 보유한 분\n• 인사운영 개선 관련 경험을 보유한 분\n• 노동법 및 관련 법률 등에 대한 지식을 보유한 분\n• MS Office/Google 문서 등을 활용한 문서 작성 및 데이터 분석/보고에 능숙한 분\n• 다양한 유관부서와의 협업을 바탕으로 능동적으로 업무를 수행하는 분</t>
  </si>
  <si>
    <t>하나의 브랜드에서 파생되는 다양한 Merchandise 디자인 스킬\n- 사업/개발/기획 등의 협업 부서들과의 원활한 커뮤니케이션\n- 해결사적인 기질</t>
  </si>
  <si>
    <t>평일(월~금) 상근 2명\n- 주말(토~일) 야간 재택근무 1명\n\n지원하고자 하시는 분야를 기입해 주시기 바랍니다.\n(예: 평일 상근 지원 / 평일 재택근무 지원 / 주말 재택근무 지원)</t>
  </si>
  <si>
    <t>IT업계 인하우스 또는 서치펌에서 후보지 소싱부터 온보딩까지의 Full Cycle 경험 3년 이상\n• 원티드, 로켓펀치, 링크드인 등 다양한 온라인 채용 플랫폼 경험\n• 원활한 커뮤니케이션, 능동적인 대인관계능력, 스스로 높은 목표 설정과 동기부여가 가능하신 분\n• IT, 플랫폼, 국내 스타트업 업계에 대한 높은 이해도\n• 채용과 인사에 대한 연구와 선진 우수 사례, 트렌드를 능동적으로 파악하고 계신 분</t>
  </si>
  <si>
    <t>인하우스 채용 경험이 3년 이상이시거나 그에 준하는 경험을 보유하신 분\n• Talent Pool을 발굴하고, 이직에 수동적인 후보자들을 효과적으로 설득하여 채용하신 경험이 있으신 분\n• 다양한 분야의 사람들과 원만하게 커뮤니케이션 할 수 있으신 분</t>
  </si>
  <si>
    <t>수 자격요건]\n• 학사 이상\n• 전공 무관\n• 2년 이상 급여/보상 관련 실무 경험자\n• HR 관련 법령 및 사대보험에 대한 기초지식을 보유한 분 \n• 원천세 신고 및 연말정산 경험이 있는 분 \n• MS Office/Google Suite (Excel, Spreadsheet 등) 업무 프로그램 활용에 능숙한 분 \n• 인사 ERP시스템 및 인사 데이터 관리에 능숙한 분</t>
  </si>
  <si>
    <t>유관 경력 2년이상 (화장품 및 라이프스타일 관련 MD 경험)\n• 뷰티 및 라이프스타일 제품에 대한 관심과 상품 큐레이션 능력\n• 친근하면서도 세련된 커뮤니케이션 능력 보유자\n• 인플루언서를 통한 커머스에 대한 이해도를 가지고 있는자</t>
  </si>
  <si>
    <t>CS 관련 경력 7년 이상\n• 혼자서만 일하는 것보다 함께 일하는 것을 더 선호하시는 분\n• 논리정연하게 말씀하실 수 있는 분\n• 새로운 영역을 공부해나가는 걸 좋아하시는 분</t>
  </si>
  <si>
    <t>중급 이상 Python 프로그래밍 가능\n• Linux 서버 관리 가능</t>
  </si>
  <si>
    <t>3+ years of hands-on experience in campaign management with both Web and APP products in Korea\n• Fluent in Korean and English\n• Proven track record of driving significant new user growth with efficiency\n• Growth hacking mentality and a holistic view of marketing strategy to drive results along the customer journey\n• Excellent analytical skills and data-driven mindset\n• Proficient in marketing tools, including and not limited to Google Analytics, Appsflyer, Google Tag Manager\n• Proficient in Microsoft Excel and prior experience with SQL, Facebook API and programming language is a plus</t>
  </si>
  <si>
    <t>신입가능\n• AWS 사용 경험 있으신 분\n• Linux 활용 능력 있으신 분</t>
  </si>
  <si>
    <t>게임  컨텐츠에 대한 그래픽 작업이 가능하신 분</t>
  </si>
  <si>
    <t>캐릭터이 다양한 모션제작이 가능하신 분\n\n• Adobe after effects 등 영상 편집 툴 활용이 능숙한 분</t>
  </si>
  <si>
    <t>Restful Web Service 개발 경험이 있는 분\n- 자기 주도적인 문제해결 능력이 있는 분\n- 단순 샘플코드 활용이 아닌  Performance 와 Design Pattern 을 고민 하시는 분\n- Team Player. 프론트개발자와 원활히 소통하실 수 있는분\n- 영문 기술관련 문서를 빠르게 이해 가능할 정도의 독해 능력\n- 컴퓨터 전공 혹은 관련 전공자</t>
  </si>
  <si>
    <t>웹 서비스 관련 실무 개발 5년 이상의 경력\n• 필수 기술 스택 -  React, Redux, ES6+, HTML5, CSS3\n• 웹 서비스의 전체적인 흐름을 이해하고 설계/개발할 수 있는 개발자\n• 웹 미디어(음성) 녹음 및 편집 기능 개발 경험자\n• 브라우저에서 사용자 이벤트를 기록하는 기능 개발 경험자(mouse, scroll 등)\n• WebSocket, Terminal 컨트롤 개발 경험자\n• 성능 테스트 및 한계에 대한 경험</t>
  </si>
  <si>
    <t>유관 업무 경력 3년 이상 (3pl, 물류분야 등)\n\n- 목표를 달성하고자 하는 강한 의지를 가지신 분\n\n- 고객 지향적 사고를 할 수 있는 분\n\n- 본인 주도로 서비스 및 비즈니스 문제 분석 및 해결 경험\n\n- 팀내, 유관부서 및 경영진과의 유연한 커뮤니케이션 역량</t>
  </si>
  <si>
    <t>고객들의 공감을 얻을 수 있는 카피라이팅 능력을 갖추신 분\n• 논리적인 커뮤니케이션이 가능하신 분\n• 핵심 지표 중심으로 생각/실행하시는 분\n• 목표를 달성을 위해 집요하게 달려들 줄 아시는 분</t>
  </si>
  <si>
    <t>기획자와 논리적인 커뮤니케이션이 가능하신 분\n• 온라인 커머스 시장에 맞는 패키지, 콘텐츠 디자인에 능통하신 분\n• 회사의 빠른 성장세에 맞게 적극적이고 주도적으로 업무에 임하실 수 있는 분</t>
  </si>
  <si>
    <t>교육 콘텐츠 개발 역량\n- 교육 분야 업무 경험, 교육 시장에 대한 이해\n- 새로운 시도를 즐기고 거부감이 없는 분\n- AI 교육 대한 높은 관심\n- 개발팀, 디자인팀과의 커뮤니케이션 역량이 뛰어난 분\n- 초기 스타트업에서 함께 성장하고 싶은 분</t>
  </si>
  <si>
    <t>모빌리티 사업에 대한 이해도가 높으신 분\n• 모빌리티 관련 파생 서비스의 기획, 운영 경험 보유하신 분\n  (펫/자전거/골프/공항셔틀/대형/합승/예약서비스 외 기타)\n• 사업개발 및 운영, 평가 경험 보유하신 분\n• 대관 업무 경험 보유하신 분</t>
  </si>
  <si>
    <t>영어를 문법적으로 완벽하게 구사하는 분\n• 영어권 국가에 3년 이상 거주한 경험 있는 분\n• 연구하고 체계 만들어가기를 좋아하는 분\n• 영어 교육 분야에서 최소 2년 이상 경력있는 분</t>
  </si>
  <si>
    <t>다수의 앱 UX/UI 디자인 프로젝트 경험\n• 앱 디자인 포트폴리오\n• 디자인 센스가 돋보이시는 분\n.</t>
  </si>
  <si>
    <t>경력 3년 이상의 UX/UI 디자이너\n• 서비스 UXUI 디자이너로서의 경험이 있으신 분. 특히 모바일 웹/앱 경험 필수\n• 고객의 입장에서 Product의 문제점을 파악할 수 있고 가설에 기반한 실험을 할 수 있는 분\n• 스타트업의 빠른 프로토타이핑과 MVP에 익숙한 분</t>
  </si>
  <si>
    <t>디지털광고 또는 유관업무 기획 경력 1~3년 내외\n• 디지털광고 또는 유관업무 영업 경력 1~3년 내외\n• 렙사/대행사/광고주 네트워킹 유지 및 광고주 관리 경험 보유자</t>
  </si>
  <si>
    <t>1년~3년 이하의 UX/UI 디자인 실무 경력을 보유하신 분(주니어 디자이너)\n• 모바일, iOS / Android 환경에 대한 이해도가 있으신 분\n• Photoshop, illustrator 사용이 능숙하신 분\n  (벡터 이미지를 기반으로 한 캐릭터 작업물이 있다면 첨부)\n• Figma(혹은 Sketch) / Zeplin 등 UI 디자인 툴에 익숙하신 분\n• 창의적인 UI를 제안할 수 있으신 분]</t>
  </si>
  <si>
    <t>학사 이상\n• 해당 직무 수행 경력 4년 이상\n• 자유 형식의 포트폴리오 PDF 파일 첨부 必</t>
  </si>
  <si>
    <t>원활한 커뮤니케이션 스킬\n• 상대방의 입장에서 고민하는 사고\n• 논리적이고 합리적인 사고\n• 도전적인 실험 정신과 이를 활용한 점진적 개선 의지\n• 모든 사고를 고객으로부터 시작할 수 있는 고객 중심 사고\n• 복잡하거나 반복적인 일을 빠르게 처리할 수 있는 엑셀 실무</t>
  </si>
  <si>
    <t>학사 이상\n• 관련업무 5년 이상\n• 고객관련 이슈 처리 경험\n• 상담품질 및 팀 운영 경험</t>
  </si>
  <si>
    <t>Kotlin 개발 경험 및 서비스 운영 경험\n• 네트워크 통신에 대한 이해가 있으신 분\n• NativeApp/Web 코드 간 상호작용에 대한 전반적인 이해도\n• AWS 기반 클라우드 호스팅\n• UI Layout을 원하는 대로 작성할 수 있는 분\n• Git 기반 소스 코드 형상 관리\n• 코드 개선 및 코드 리뷰에 적극 참여하시는 분\n• Testable한 코드작업이 가능하신 분</t>
  </si>
  <si>
    <t>학력: 대졸이상 (졸업예정자 가능)\n• 경력: 신입·경력3년↑\n• 자바스크립트 이해와 ES6+ 의 구현이 가능한 분\n• HTML, CSS 활용한 반응형 작업이 가능하신 분</t>
  </si>
  <si>
    <t>경력 2년 이상\n• Linux\n• Docker\n• DB\n• 자신있는 언어 (Go/JS/Java/Python/PHP 등)</t>
  </si>
  <si>
    <t>3년 이상 경력 및 그에 준하는 경력\n•  기본적인 알고리즘, 자료구조 관련 경험 다수\n•  추론을 통한 문제 해결, 디버깅 관련 능숙한 스킬\n•  관계형 데이터베이스 사용 관련 경험 다수\n•  협업과 커뮤니케이션 스킬의 중요성에 대한 이해\n•  새로운 기술에 대한 호기심과 빨리 배우고 이해하는 능력\n•  C# 개발 경험</t>
  </si>
  <si>
    <t>서치펌 혹은 인하우스 채용 경력 2년 이상\n• 채용기획 및 운영과 관련되어 끊임없이 프로세스 개선과 실행을 경험해 오신 분\n• 내/외부 커뮤니케이션 역량이 뛰어나신 분 \n• 딜리셔스 조인 경험에 대해 좋은 경험과 인상을 심어주실 수 있는 분</t>
  </si>
  <si>
    <t>련 경력 3년 이상(IT 기획 업무)\n-학사 이상(IT 분야 전공)\n\n*지원 시, 포트폴리오 제출 필수</t>
  </si>
  <si>
    <t>물정보학, 화학정보학, 응용통계학 or 컴퓨터공학 학사 이상\n•총 경력 3-5년\n•통계에 대한 이해 및 추론 가능자\n•딥러닝 등 기계확습을 활용하여 모델링 구현 가능자\n•프로그래밍 언어(R, Python등)와 통계 패키지 활용하여 통계 Modeling 가능자</t>
  </si>
  <si>
    <t>컴퓨터공학 or 정보과학 연관 전공 학사 이상\n• 총 경력 3-5년\n• 통계에 대한 이해(Statistics)\n• 데이터 마이닝, 클리닝, 및 큐레이션 경험자\n• 정형 및 비정형 데이터 가공 및 표준화 경험자\n• 프로그래밍 언어(R, Python, SQL등), Server, Linux, 클라우드 기반의 인프라 활용 가능자</t>
  </si>
  <si>
    <t>응용수학, 계산통계학, 생물정보학 등 관련 전공 석사 이상\n• 최적화 알고리즘 설계 및 구현 경험 필수\n• 머신러닝 딥러닝 이용한 모델링 경력 3년 이상\n• 알고리즘 구현을 위한 R, Python 등 프로그래밍 언어 사용 능숙하신 분</t>
  </si>
  <si>
    <t>컴퓨터공학, 물리학, 수학 등 관련 경력 5년 이상 \n• 계측기 개발 경력\n• 보정 algorithm 개발 가능\n• 개발 문서(영문) 작성 가능</t>
  </si>
  <si>
    <t>컴퓨터공학, 산업학 등 연관 전공 학사 이상\n• 총 경력 4년 이하</t>
  </si>
  <si>
    <t>연관 전공 학사 이상\n• SAP 재무/원가/영업모듈 프로젝트/운영경험 7년 이상\n• SAP ERP 운영경험\n• 현업과의 커뮤니케이션 능력\n• 영어 능통자</t>
  </si>
  <si>
    <t>연관 전공 학사 이상\n• SAP 생산/품질 모듈 프로젝트/운영경험 7년 이상\n• SAP ERP 운영경험\n• 현업과의 커뮤니케이션 능력\n• 영어 능통자</t>
  </si>
  <si>
    <t>분자생물학/컴퓨터공학 관련분야 박사 혹은 그에 준하는 연구개발 경력 보유\n- 분자 진단 제품 개발 관련 경력 5년 이상\n- 분자 진단 관련 SW개발(문서화, 결과분석, 실험장비구동 등) 경력 5년 이상\n- 조직관리 경험</t>
  </si>
  <si>
    <t>컴퓨터 소프트웨어/컴퓨터공학/기계제어 관련분야 석사 혹은 그에 준하는 연구개발 경력 보유\n• 자동화 시스템 개발 경력 3년 이상\n• JAVA, Python, C 전문 언어 사용하여 SW 개발 경력\n• JAVAFX, Cloud 경험(Azure), Spring, 전자정부프레임웍 사용 경험 \n• 시스템(front-end, back-end) 분석/설계/구현 가능자\n• Linux, Database 설계 및 관리 경험\n• 타시스템과 인터페이스 경험\n• Report tool 사용 경험(OZ report)</t>
  </si>
  <si>
    <t>생명공학, 분자생물학 등 관련분야 석사(학사) 혹은 그에 준하는 연구개발 경력을 보유하신 분</t>
  </si>
  <si>
    <t>컴퓨터 소프트웨어/컴퓨터공학/기계제어 관련분야 석사(학사) 혹은 그에 준하는 연구개발 경력 보유\n• JAVA, Python, C 전문 언어 사용하여 SW 개발 경력\n• 홈페이지 개발/유지관리 경력\n• JAVAFX, Cloud 경험(Azure), Spring, 전자정부프레임웍 사용 경험\n• Database 사용 경험</t>
  </si>
  <si>
    <t>신입~경력 2년차\n- 대졸이상(전문대 졸업 이상)\n- 책임감있는 분\n- 마케팅 트렌드에 높은 관심도\n- 남자분의 경우 병역필 또는 면제자이신 분\n- 신용 정보 보호 및 이용에 관한 법률상에 결격 사유가 없으신 분\n- 기타 취업 규정이나 법령에서 정하는 결격 사유가 없으신 분</t>
  </si>
  <si>
    <t>해당업무 2년 이상 근무자 우대</t>
  </si>
  <si>
    <t>b Service 개발 경험 2년 이상 보유하신 분\n- PHP/Java/ASP/JavaScript 중 1개 언어를 활용한 Web Service 개발 경험 필수\n\nWeb/App Service System과 관련 기술들에 대한 이해와 활용이 가능하신 분\n\n논리적인 사고를 바탕으로 현업의 문제점과 요구 사항을 분석하고 이를 반영하여 Web Service로 구현한 경험이 있는 분\n\n원활한 커뮤니케이션을 통해 구체적인 니즈를 파악하고 이에 대한 기술적 해결책을 제시할 수 있는 역량을 보유한 분</t>
  </si>
  <si>
    <t>Android (Java/Kotlin) 개발 경력 3년 이상 (혹은 그에 준하는 실력을 갖추신 분)\n• 다양한 라이브러리 활용 경험\n• 스스로 배우고, 배움의 열정이 많으신 분\n• 개발업무 협업이 가능하신 분</t>
  </si>
  <si>
    <t>원활한 커뮤니케이션 역량을 보유하신 분\n- 적극적이고 추진력있게 업무를 수행하실 수 있는 분 \n- 물류센터(용인)로 출/퇴근이 가능하신 분(통근버스 운영X)</t>
  </si>
  <si>
    <t>5년 이상 개발 경력을 보유하신 분\n- 주어진 비즈니스에 대한 이해가 빠르고, 이에 필요한 시스템의 설계가 가능하신 분을 찾습니다.\n- Linux 등 Unix 기반 OS에 대한 이해도 및 사용 경험\n- 커뮤니케이션이 원활하고 팀과 함께 일할 줄 아시는 분\n- 기술스택 : PHP, Mysql (Maria DB), jQuery, Eclipse-PDT, SVN, PDO MVC Framework</t>
  </si>
  <si>
    <t>Product Manager(PM)으로서 5년 이상의 실무경험 혹은 Product Owner(PO) 경험이 있으신 분\n• 동시 다발적으로 실행되는 여러 과업의 우선순위를 정하고 관리한 경험이 있으신 분\n• 데이터에 기반한 의사결정으로 결과를 이끌어내는 능력이 있으신 분\n• B2C 서비스 기획 및 운영 경험이 1년 이상이신 분</t>
  </si>
  <si>
    <t>테스트 설계, TC 개발, 테스트 수행이 가능하신 분\n• 모바일 환경(Android/iOS)을 비롯한 서비스에 대한 QA 경험이 있으신 분\n• 상호 존중을 가지고 팀원과 유연하게 소통하실 수 있으신 분</t>
  </si>
  <si>
    <t>Adobe 관련 그래픽 툴 사용 능숙자 (영상 편집 가능자 우대)\n• 디지털 광고대행사 또는 웹 에이전시 유경험자\n• 온, 오프라인 광고 소재 및 브랜딩 관련 디자인 유경험자</t>
  </si>
  <si>
    <t>신입(전공 무관)\n- 운전 가능한 분\n- 시사정보에 밝아 대화 주제가 다양한 분\n- 대인관계가 원만하고, 논리적으로 상대를 설득하는 분\n- 셀프 모티베이션이 가능한 분\n- 계획을 수립하고 실행에 옮기는 분</t>
  </si>
  <si>
    <t>경력 1년 이상\n• 대학(2,3년) 졸업 이상\n• 영어가능자\n• 운전가능자</t>
  </si>
  <si>
    <t>부동산업 및 시장에 대한 깊은 이해도를 가지신 분\n• 원활한 커뮤니케이션 스킬 및 협상 능력이 있으신 분</t>
  </si>
  <si>
    <t>신입 및 경력 3년 이하\n• 대학(2,3년) 졸업 이상</t>
  </si>
  <si>
    <t>학력 : 대졸 이상\n• 경력 : 3년 이상\n\n[필수요건]\n• UI/UX 설계 및 디자인 가능하신 분\n• Photoshop, illustrator , sketch, adobe Xd 툴 사용이 능숙하신분</t>
  </si>
  <si>
    <t>퓨터공학, 컴퓨터과학, SW 관련 전공 학사 이상\n-소프트웨어 개발 경력 3년 이상\n-JAVA , DB관련 개발 능력 보유\n-GIT/클리어케이스/SVN 등 소스관리툴 사용 경험</t>
  </si>
  <si>
    <t>프리미어, 에프터이펙트 등을 통한 영상 편집 능력을 갖추신 분\n• 서비스가 성장함에 따라 스스로 동기부여가 되시는 분\n• 다른 컨텐츠 마케터/디자이너 분들과 원활한 커뮤니케이션이 가능한 분</t>
  </si>
  <si>
    <t>해당 분야 경력자\n• 영상 기획 및 촬영, 편집 등 수행 가능한 분\n• 어도비 등 각종 Tool 사용 가능한 분</t>
  </si>
  <si>
    <t>영어에 능통하신 분\n- 명료한 언어로 커뮤니케이션할 수 있는 분\n- 고객 서비스 마인드를 지니신 분\n- 책임감 있고 성실하신 분</t>
  </si>
  <si>
    <t>자전기, 기계, 제어, 컴퓨터공학 등 관련 경력 5년 이상\n-ARM/32bit MCU firmware  \n-Linux Software development (middle-ware, GUI)  \n-ADC, temperature sensor, Step motor제어 경험  \n-문서 작업 경험(개발 요구 분석, 개발 완료보고서 등)  \n-영문 보고서 작성 가능</t>
  </si>
  <si>
    <t>사 이상\n-총 경력 10년 이상\n-컴퓨터 소프트웨어/컴퓨터공학 관련 학사 이상\n-시스템 분석/설계 경험\n-JAVA, JavaScript, JSP, React, SQL 이용 가능\n-React 및 관련 Library를 이용한 웹 개발\n-다양한 형태의 데이터 요약, 통합, 변형의 개발 경험\n-DB 및 서버에 대한 이해도\n-Framework 사용 경험 및 이해도\n-Cloud(AWS, AZURE) 경험</t>
  </si>
  <si>
    <t>안드로이드 개발경력 3년 이상\n- 빠른 지식습득과 디버깅 능력보유자 \n- 유연한 커뮤니케이션과 협업/소통 원활한 분.</t>
  </si>
  <si>
    <t>W 관련 분야 전공자\n-총 경력 5년 이상\n-Java, C# 능숙자\n-스레드(언어/OS 무관) 에 대한 기본지식과, 제한적이라도 사용 경험이 있는 자\n-기본적인 알고리즘을 구현할 수 있는 자\n-PC 애플리케이션 개발에 거부감이 없는 자</t>
  </si>
  <si>
    <t>Kotlin/Java 개발 경험</t>
  </si>
  <si>
    <t>사 이상\n-총 경력 10년 이상\n-UX 리서치\n-로직 설계 능력 \n-UI 설계\n-프로토타이핑\n-프로젝트 관리\n-Web \u0026 Mobile Service 운영 \n-프리젠테이션</t>
  </si>
  <si>
    <t>사 학위 이상\n-IT 기획자/비즈니스 분석가로서 3년 이상의 경력\n-프로젝트 관리 방법론에 대한 이해와 경험\n-요구사항 분석에 대한 지식 및 스킬\n-UI/UX/CX에 대한 깊은 이해\n-프로그래밍 및 데이터베이스에 대한 기초 지식\n-뛰어난 구두 및 서면 의사 소통 능력\n-효과적인 프레젠테이션 능력\n-원활한 영어 소통 능력</t>
  </si>
  <si>
    <t>사 학위 이상\n-솔루션/소프트웨어 아키텍트로서 3년이상의 경험\n-IT 시스템 개발 및 설계에 대한 다양한 경험\n-표준 아키텍처 프레임 워크 방법론(TOGAF, Zachman 등)에 대한 이해\n-다양한 IT 기술에 대한 이해와 경험 (Server, Network, Security, System Interface, DBMS, Virtual Server)\n-LIS(Laboratory Information System)에 대한 이해\n-배포 자동화/테스트 자동화에 대한 이해와 경험\n-클라우드(Azure, AWS) 기반 시스템 구축 경험\n-중급 영어 소통 능력</t>
  </si>
  <si>
    <t>총 경력 7년 이하\n• 생물정보학, 화학정보학, 응용통계학 or 컴퓨터공학 석박사\n• 전문가로서 다양한 대량 데이터 분석을 통한 통계적 추론 경험자\n• 머신러닝 기반 모델링 역량보유 및 분석기술(Python, R 언어등) 5년 이상 경험자\n• 딥러닝 및 관련 프레임워크(Pytorch, Tensorflow)를 활용한 모델링 가능자</t>
  </si>
  <si>
    <t>PHP 기반 웹 개발 경력 3년이상\n- JQuery, HTML5 개발 경험</t>
  </si>
  <si>
    <t>GUI 3년 이상 7년 이하의 경험\n• Sketch, XD, Figma 등 디자인 툴 사용이 가능하신 분\n• 웹, 앱 등 멀티 플랫폼에 대한 지식과 디자인 경험이 있으신 분\n• 유연적인 사고 방식과 수용적인 마인드를 보유하신 분\n• 커뮤니케이션 역량이 뛰어나신 분</t>
  </si>
  <si>
    <t>격요건]\n1) 학력: 대졸(4년제) 이상\n2) 경력: 관련 분야 경력 3년 이상 ~ 5년 이하\n3) 스타트업 기업의 조직문화를 개발하고 안정화시킨 경험이 있으신 분\n4) 다양한 조직문화 정보를 취득하고 이를 내부에 실제 적용하고 운영하신 경험이 있는 분\n5) 코로나 19이후 빠르게 변화하는 업무 환경에 대한 경험과 이해를 보유하고 있는 분\n6) 대내외적으로 원활한 Communication Skill을 보유하고 있는 분\n7)  HR 실무 행정업무 경험을 가지고 계신 분 \n\n[제출서류]\n1) 이력서\n- 자유롭게 적어주시면 됩니다.\n- 희망연봉을 꼭 기재해주세요.\n\n2) 자기소개서\n- 아래의 질문에 대한 답변을 포함하여 자유롭게 적어주시면 됩니다.\n(1) 어떤 삶을 살고 싶으신가요? 삶의 지향점이나 추구하는 가치를 2~3가지 키워드로 설명해주세요.\n(2) 회사를 선택할 때 어떤 부분을 중점적으로 보시나요? 그 이유도 함께 알려주시겠어요?\n(3) 왜 언더독스에 지원하셨고, 본인의 역량을 조직에 어떻게 기여하시고 싶으신가요? (300자 이내)\n\n3) 포트폴리오\n- 지원자로서 자신의 역량을 입증할 수 있는 자료가 있다면 송부해주세요. (선택 사항이나 서류 심사 시 가점 사항으로 작용할 수 있습니다.)\n\n* 모든 제출서류는 파일명을 통일해서 지원해주세요. \n  예시)200206_성함_직군명_자기소개서\n* 모든 제출서류는 PDF로 변환하여 첨부해주세요.\n\n[선발절차]\n*영입 종료 시까지\n\n선발 절차는 아래와 같이 진행되며, 서류 전형을 통과하신 분들에 한해 다음 전형을 안내드리겠습니다.\n\n1차 서류 전형(제출서류 모두 준수)\n2차 동료 인터뷰\n3차 리더 인터뷰\n\n경우에 따라 한 차례만 면접이 진행될 수 있거나 인터뷰 이후 레퍼런스 체크가 이루어질 수 있습니다.\n사전에 안내드리겠습니다.</t>
  </si>
  <si>
    <t>컨텐츠 기획 / 웹 기획에 대한 깊은 이해\n• 웹/컨텐츠 설계 능력 / 프로젝트 매니지먼트 능력\n• 유관 경력 3~5년</t>
  </si>
  <si>
    <t>웹 개발 경력 3년 이상 혹은 그에 준하는 실력\n• JavaScript에 대한 기본 개발 역량 능력\n• HTML/CSS에 대한 이해\n• 컴퓨터 사이언스 기본 지식 보유 : 운영체제, 알고리즘, 자료구조\n• RESTful API 에 대한 이해\n• 팀 스터디를 함께 즐기며 할 수 있는 역량</t>
  </si>
  <si>
    <t>통계학 전공자로 석사학위 이상\n• 경력 7년 이상(석사학위는 업무와 유관한 경우에 한해 경력 인정)\n• 사용자 데이터 분석을 통해서 인사이트 도출 경험자</t>
  </si>
  <si>
    <t>재무적 관점으로 비즈니스를 분석하고 이해할 수 있는 분\n- 기업 또는 자산 평가 (Valuation) 모델을 구축한 경험이 있는 분\n- 업무 시스템을 만들고 디테일을 꼼꼼하게 챙길 수 있는 분\n- 업무과정에 필요한 데이터를 측정하고, 분석할 수 있는 분</t>
  </si>
  <si>
    <t>AWS 등 클라우드 서비스를 통한 인프라 설계 및 운영 경험 2년 이상\n• OS, Network 등 전반적인 CS 지식\n• 능숙하게 다룰 수 있는 한가지 이상의 프로그래밍 언어 보유\n• 수동 프로세스를 자동화한 경험 보유\n• 제품 중심, 문제 중심의 사고를 하며 문제 해결을 즐기시는 분</t>
  </si>
  <si>
    <t>개발경력 3년 이상 및 Unity 엔진을 이용해 게임을 개발 및 출시해보신 분\n• 게임개발 공정에 대한 이해가 깊고, 일정수립이 가능하신 분\n• 커뮤니케이션이 능하며 문서작성 능력이 뛰어나신 분</t>
  </si>
  <si>
    <t>HTML5, CSS3, JavaScript를 활용한 마크업이 가능하신 분\n• 웹표준 숙련자 (HTML/CSS/크로스브라우징/ 브라우저퍼포먼스/웹접근성)\n• 웹 개발에 대한 전반적인 이해가 있는 분\n• UI/UX에 대한 깊은 관심\n• 디자이너, 마케터와의 원활한 협업 능력\n• 새로운 기술에 대한 호기심과 관심, learning curve가 좋은 분\n• 기술을 통한 비즈니스 성장과 고객 경험 개선에 대한 관심</t>
  </si>
  <si>
    <t>전자공학 등 관련분야 학사 이상\n• ARM/32bit MCU 회로 설계 경험\n• Analog circuit (op-amp, BJT, MOSFET) 설계 \n• Power supply(SMPS) 설계 경험\n• 설계 문서 작업 경험(사양, 완료보고서)\n• 영문 보고서 작성 가능\n• EMI 인증 경험\n• ORCAD</t>
  </si>
  <si>
    <t>기계공학 등 관련분야 학사 이상\n• 3D CAD 설계 가능 \n• Step motor 경험 \n• Linear motion/guide 경험 \n• Heatsink/DC fan 경험 \n• Benchtop/desktop 측정기 기구물 설계 가능 \n• 설계 문서 작업 경험(사양, 완료보고서) \n• 영문 보고서 작성 가능</t>
  </si>
  <si>
    <t>관련 경력 3년 이상(진단 관련 업계 장비 관리 및 엔지니어링 경력)\n• 학사 이상(의공학/ 엔지니어링 분야 전공)</t>
  </si>
  <si>
    <t>학사 이상(생명과학, 분자생물학, 의학 관련 전공)\n• (경력의 경우) 진단의료기기, 바이오 업체에서 영업/마케팅 유경험자\n• 영어 능통자</t>
  </si>
  <si>
    <t>관련 경력 3년 이상(진단 관련 업계 경력)\n• 학사 이상(자연과학, 분자생물학, 생명과학 전공)</t>
  </si>
  <si>
    <t>관련 경력 3년 이상(학회 운영, 이벤트 기획 등)\n• 학사 이상(바이오/디자인/광고 분야 전공 우대)\n• 영어 능통자</t>
  </si>
  <si>
    <t>학사 이상 (의공학계열/생명과학계열 전공)\n• 경력 3-5년\n• 해외 학위 또는 해외 거주 경험\n• 영어: Fluent</t>
  </si>
  <si>
    <t>석사 이상 (생명과학 계열 전공)\n• 경력 2년 이상\n• 해외 학위 또는 해외 거주 경험\n• 영어: Fluent</t>
  </si>
  <si>
    <t>생명공학/생물학 연관 전공 석사 이상\n• 총 경력 15년 이상 (박사인 경우 경력 15년 이하 가능)</t>
  </si>
  <si>
    <t>생명공학/생물학/기계공학 연관 전공 석사 이상\n• 총 경력 5년 이상</t>
  </si>
  <si>
    <t>생명공학/생물학 연관 전공 석사 이상\n• 총 경력 5년 이상</t>
  </si>
  <si>
    <t>학사 이상 (전공무관)\n• 총 경력 5년 이상</t>
  </si>
  <si>
    <t>대졸 이상\n• 최소 3년 이상 경력\n• 긍정적이고 능동적인 마인드 소유자\n• 논리적 사고와 원활한 소통 능력 소유자\n• DATA 분석 및 포괄적인 인사이트 도출 가능자\n• GA/Facebook Analytics 포함 기본 데이터 트래킹 솔루션 활용이 가능한 자\n• 커머스 생태계, 광고 매체/플랫폼에 대한 이해도가 높은 자\n• MS Office 우수 활용 능력 필수</t>
  </si>
  <si>
    <t>논리적 사고와 근거에 기반한 의사 결정을 지향하는 분\n• 유관부서 및 팀원들과의  커뮤니케이션에 능숙한 분\n• 온라인 교육 비즈니스에 대한 관심이 높은 분</t>
  </si>
  <si>
    <t>콘텐츠 작가 경력 5년차 이상</t>
  </si>
  <si>
    <t>디지털 마케팅 유관 경력이 있는 분 (포트폴리오 제출 권장)\n• 문제 인식 및 유연한 대응 및 해결 능력 강한 분\n• 논리적, 데이터기반 사고 능력을 보유한 분\n• 새로운 영역을 탐구하고 배우고자 하는 의지가 강한 분\n• SNS와 온라인 커머스에 대한 이해도가 있는 분</t>
  </si>
  <si>
    <t>생물학과, 의공학과 등 관련분야 학사 이상\n• 장비연구(전자, 기계, 광학, Software 등) 경력 5년 이상\n• Project 관리 경험\n• 개발 문서(영문) 및 Failure analysis report 작성 가능자</t>
  </si>
  <si>
    <t>물리학 등 관련분야 학사 이상, 5년 이상 경력\n• Lens Optics 에 대한 기본 이해     \n• LED/PD 보정에 대한 이해     \n• 보정 algorithm 개발 가능한 자     \n• 개발 문서(영문) 작성 가능      \n• Failure analysis report 작성 가능</t>
  </si>
  <si>
    <t>래 상세 요건 중 해당되는 요건 있을 시 지원 가능)\n• Java\n• Javascript, react, jQuery\n• Freemaker\n• Mongodb, Elasticsearch\n• Linux, apache, tomcat\n• Deep learning</t>
  </si>
  <si>
    <t>5년 이상의 Web\u0026Mobile 디자인 경력\n• 반응형 웹/앱 디자인 경험\n• 웹서비스 UI 디자인 및 프로토타입 제작 가능\n• 개발자 및 영업직과 원활한 커뮤니케이션 가능</t>
  </si>
  <si>
    <t>일본향 마케팅을 경험하신 분\n• 일본어 커뮤니케이션 능력이 뛰어나신 분 (준 Native급)\n• 한국어 또는 영어 커뮤니케이션 능력이 뛰어나신 분 (Work Level)\n• 커뮤니케이션 능력이 뛰어나신 분\n• 한국 기업에서 근무하기 위한 법적 요건(VISA 등)을 충족하시는 분</t>
  </si>
  <si>
    <t>웹 서비스 관련 실무 개발 3년 이상 7년 미만의 경력 \n• 웹서비스의 전체적인 흐름을 이해하고 개발할 수 있는 개발자\n• 필수 기술 스택 - React, ES6+, HTML5, CSS3, Git\n• 상태관리(Redux, Mobx 등), Hooks 기본지식 또는 경험</t>
  </si>
  <si>
    <t>온라인 MD 업무 경력 2년 이상 필수\n• 커뮤니케이션 스킬이 우수하신 분\n• 해외 아마존 등 온라인을 통한 판매 경험에 관심이 많으신 분\n• 프로모션 운영 및 매출관리의 업무를 경험 하신 분\n• 자료 리서치, 리포팅 스킬이 우수하신 분</t>
  </si>
  <si>
    <t>재무, 회계, 세무 관련 업무 2년 이상 (필수)\n- 작은 규모부터 조직과 회사의 성장을 경험해 보신 분\n- 더존 프로그램을 사용하여 업무를 진행해보신 분\n- 분기별 결산 업무 경험\n- 꼼꼼함 \u0026 커뮤니케이션 역량</t>
  </si>
  <si>
    <t>Zeplin, Sketch, Figma, AdobeXD 다양한 Tool에 대한 경험\n• 모바일 서비스 운영 경험자 우대</t>
  </si>
  <si>
    <t>인하우스 채용 실무 경력 3~5년 이상 (필수)\n- IT, 스타트업 근무 경력 1~3년 이상\n- 적극적이고 원활한 커뮤니케이션 역량\n- 우수 인재 채용 경험</t>
  </si>
  <si>
    <t>PHP기반 웹 애플리케이션 개발 경력 4년 이상\n• Modern PHP 개발 경험 및 개발 지식 보유자\n• Laravel 프레임워크를 이용한 개발 경험 보유자\n• MySQL을 포함한 RDBMS에 대한 경험 보유자\n• e-Commerce 도메인에 대한 이해</t>
  </si>
  <si>
    <t>데이터 분석 관련 업무경력이 5년 이상이신 분 \n• 숫자를 바탕으로 현상에 대한 원인을 논리적으로 추론하실 수 있는 분\n• 논리적 추론결과를 가지고 기술 및 비즈니스 측면에서 효과적으로 소통하실 수 있는 분\n• 쿼리를 작성하여 데이터를 추출하고, 서비스 측면에서 의미있는 인사이트를 찾을 수 있는 분\n• SQL 활용능력 상급 이상</t>
  </si>
  <si>
    <t>전공불문 학사 이상의 학력을 보유하신 분\n• HR 영역(채용, HRM, ER 등) 혹은 사업/조직관리 경력이 5년 이상이신 분\n• 원활한 커뮤니케이션 능력을 가진 분\n• 비즈니스 및 조직에 대한 빠른 학습력을 가진 분</t>
  </si>
  <si>
    <t>마케팅 경력 3년 이상이신 분\n• 외향적이고 적극적인 성격의 소유자\n• 페이스북 / 인스타그램 / 구글 광고 채널에 유료 광고 집행 경험\n• 내/외부 구성원들과 협업, 의견조율, 커뮤니케이션 능력 보유하신 분\n• 마케팅 성과지표를 기반의 데이터 분석을 통한 광고 효율 개선 및 최적화 경험</t>
  </si>
  <si>
    <t>Hadoop, Spark, Kafka 등 Data Framework Open Source 활용 역량\n• HIVE, RDBMS, Map-Reduce 등 활용한 ETL / Data 활용 역량\n• 통계학적 알고리즘 혹은 머신러닝 알고리즘을 가속화할 수 있는 대용량 분산처리 개발 역량\n• BI/OLAP 등 분석 환경 구축경험 우대\n※ 위 역량 중 2가지 이상</t>
  </si>
  <si>
    <t xml:space="preserve"> 요건\n• Java 및 Spring Framework에 대한 이해\n• JPA(Hibernate) 경험\n• git 사용법\n• Oracle 및 MySQL 사용 경험\n• 대화에 열려있는 분\n• 내 코드 공개 및 리뷰에 대한 두려움이 적은 분</t>
  </si>
  <si>
    <t>C/C++ 또는 Java/Spring/Python 개발 경력 5년 이상\n•  Linux, MySQL 유경험자</t>
  </si>
  <si>
    <t>시장 트렌드 및 소비자 니즈에 대한 분석을 통해 문서화 및 통계화가 가능하신 분\n- 채널 및 고객 타겟에 맞는 상품 선정이 가능한 분\n- 주도적으로 상품 USP 분석 및 상세페이지를 기획해 본 경험이 있는 분\n- 바른생각이 추구하는 가치에 깊이 공감하고, 이를 기반으로 Sexual Lifestyle 시장에 혁신을 만들어보고 싶으신 분</t>
  </si>
  <si>
    <t>6년 이상의 (개인)정보보호 분야 업무 경력\n- 정보보호 및 개인정보보호 관리체계의 수립, 관리, 운영 활동의 실무 및 관리 경험이 있는 분\n- 이용자의 개인정보 보호 및 개인정보와 관련한 이용자의 고충 처리 활동에 대한 \n실무 및 관리 경험이 있는 분\n- 정보보호 관련 국내∙외 인증 취득 및 유지 업무의 실무 및 관리 경험이 있는 분\n- 개인정보영향평가 업무의 실무 및 관리 경험이 있는 분\n- 개인정보보호와 관련한 정부부처∙기관, 시민사회 등과 협업 경험이 있는 분\n- 개인정보보호와 관련한 법제도 및 기술에 대한 이해가 높은 분\n- 통신비밀보호업무 수행에 대한 이해가 있는 분\n- 임직원의 개인정보보호 인식제고와 교육에 대한 실무 경험이 있는 분</t>
  </si>
  <si>
    <t>시스템 엔지니어 경험 5년 이상\n• AWS 클라우드 인프라 운영 경험\n• 도커 시스템 운영 경험\n• 미들웨어 운영 경험</t>
  </si>
  <si>
    <t>IT업무 3년 이상의 경력자\n  (IT 업무경력이 3년 이하나 전무하더라도 자신의 기획력을 담은 포트폴리오를 제출하는 분은 지원 가능)\n• 데이터 분석 기반의 의사결정 및 인사이트가 강한 자</t>
  </si>
  <si>
    <t>업무에 대한 열정이 높고, 성실한 분\n• Laravel을 활용한 프로젝트 경험 보유자\n• RDB와 NoSQL에 대한 이해도가 있는 분</t>
  </si>
  <si>
    <t>경력무관(신입, 경력 모두 가능!)\n• 능통한 아랍어 구사능력, OPI Advanced Mid 이상 혹은 이에 준하는 어학실력\n• 1년 이상의 아랍어권 거주경험</t>
  </si>
  <si>
    <t xml:space="preserve"> 관련 업무 경력 5년 이상\n•  가계 대출 관련 실무 업무 유경험자</t>
  </si>
  <si>
    <t>소프트웨어 개발 실무 경력 10년 이상 (개발언어 무관)\n- Java 프로그래밍에 대한 이해가 있는 분\n- 블록체인/스마트컨트랙트에 대한 이해가 있는 분\n- 금융시스템에 대한 이해가 있는 분\n- 영어 커뮤니케이션이 가능하신 분</t>
  </si>
  <si>
    <t xml:space="preserve"> 관련 업무 경력 8년 이상\n•  프랜차이즈 업계에 대한 이해도가 높은 분\n•  창업에 필요한 cash flow에 대한 이해도가 있는 분</t>
  </si>
  <si>
    <t xml:space="preserve"> Fluent English\n2. 재무회계 업무 경력 3년~10년\n3. 다양한 조직과 유연하게 소통하고 적극적으로 협업하시는 분\n4. 명확한 성과를 지속적으로 만들어 오신 분\n5. 확고한 직업윤리가 있으신 분</t>
  </si>
  <si>
    <t>Java 개발 경력 5년  이상이신 분\n• Java, Spring 기반의 여러 Framework, Lib의 경험이 있으신 분\n• 요구사항 기반으로 분석하고, 확장성있고 신뢰성 있는 시스템 설계 가능하신 분\n• JPA, Hibernate 등 ORM 사용과 ORM 도메인 설계 경험이 있으신 분\n• 대용량 트래픽을 처리하기 위해 NoSQL (Memcached, Redis) 전략 구상과 API 설계가 가능하신 분\n• RESTful API 설계가 익숙하신 분\n• Git flow 사용이 익숙하신 분</t>
  </si>
  <si>
    <t>웹프론트엔드 개발 경력 2~5년 혹은 그에 준하는 실력을 갖추신 분\n• ECMAScript6+(ES6+) 기본 개발 스펙에 대한 이해 및 개발 경험이 있으신 분\n• HTML, CSS, HTTP에 대한 이해를 가지고 계신 분\n• 모바일 서비스 개발 경험을 보유하신 분\n• React로 FrontEnd 프로덕트를 운영해본 경험있는 분\n• Webpack을 활용한 모듈 번들링 및 플러그인 설정에 대한 경험있는 분\n• 부서간 원할할 소통을 위한 협업 능력을 갖추신 분</t>
  </si>
  <si>
    <t>한국/독일/멕시코(혹은 중남미) 거주자 혹은 해당 지역 장기 근무 가능자\n• 관련 경력 2년 이상(생명과학 분야)\n• 학사 이상(생물과학, 분자생물학 분야 전공)</t>
  </si>
  <si>
    <t>개발 경력을 3~10년 보유하신 분\n• 복잡한 문제 상황 해결능력과 부서간 원할할 소통을위한 협업 능력을 갖추신 분\n• JAVA \u0026 Spring Framework 기반 서비스 개발 경험을 보유하신 분\n• Linux OS 환경에서 개발 경험을 보유하신 분\n• Mysql 등의 RDBMS 사용 경험이 있으신 분</t>
  </si>
  <si>
    <t xml:space="preserve"> 준법감시인 자격 요건 부합 경력 보유자\n•  변호사 자격증 소지자\n•  신규 체계 수립 혹은 새로운 업무에 대한 도전에 적극적인 분\n•  여신 금융 기관 내 준법감시 경력 5년 이상\n•  금융감독원, 공정위, 경찰, 검찰 등 금융소비자 민원 및 민/형사 소송 대응 다수 경험 보유자</t>
  </si>
  <si>
    <t>경력 : 2년 이상\n- 학력 : 대졸 이상 (2, 3년제)\n- 성별 : 남녀불문 누구나 환영합니다\n- 이커머스 솔루션 기획 경험 및 웹서비스 기획 경력\n- 포트폴리오 제출</t>
  </si>
  <si>
    <t>양한 사업 기획/개발/운영으로 5년 이상 근무한 경험이 있는 분\n•방대한 raw 데이터를 구조화 하여, 문제해결을 위한 가설에 접목하고, 임팩트 있게 문제해결을 위한 실험을 액션해 본 경험이 있는 분\n•매우매우 허쓸하고, 왠만한 장애물과 어려움에는 굴하지 않고 문제를 해결 할 수 있는 분\n•운동 관련 산업 분야 동향, 스타트업 트렌드에 관심이 많은 분\n•MS Office, Google docs 사용 스킬 상급 이상인 분</t>
  </si>
  <si>
    <t>다양한 사업 기획/개발/운영으로 5년 이상 근무한 경험이 있는 분\n• 방대한 raw 데이터를 구조화 하여, 문제해결을 위한 가설에 접목하고, 임팩트 있게 문제해결을 위한 실험을 액션해 본 경험이 있는 분\n• 매우매우 허쓸하고, 왠만한 장애물과 어려움에는 굴하지 않고 문제를 해결 할 수 있는 분\n• 라이프 관련 산업 분야 동향, 스타트업 트렌드에 관심이 많은 분\n• MS Office, Google docs 사용 스킬 상급 이상인 분</t>
  </si>
  <si>
    <t>다양한 사업 기획/개발/운영으로 5년 이상 근무한 경험이 있는 분\n• 방대한 raw 데이터를 구조화 하여, 문제해결을 위한 가설에 접목하고, 임팩트 있게 문제해결을 위한 실험을 액션해 본 경험이 있는 분\n• 매우매우 허쓸하고, 왠만한 장애물과 어려움에는 굴하지 않고 문제를 해결 할 수 있는 분\n• 크래프트/아트드로잉/라이프/운동 관련 산업 분야 동향, 스타트업 트렌드에 관심이 많은 분\n• MS Office, Google docs 사용 스킬 상급 이상인 분</t>
  </si>
  <si>
    <t>신입 ~ 경력 7년의 분\n- 판매활동의 경험을 좋아하고, 실무를 깊숙이 파고드는 분\n- 거대한 기획안의 제시보다는 꼼꼼한 서비스를 기획할 수 있는 분\n- 거대한 판매상품 데이터를 집계하는 능력과 통찰력 및 문제의식을 가지고 전략적으로 해결하는 분\n- 취미로 물건을 팔아보고 (중고거래 포함), 이를 흥미있게 즐기는 분</t>
  </si>
  <si>
    <t>크로스 플랫폼을 이용한 앱 개발 경험자 또는 iOS / Android 개발 경험자분.\n- 자기 주도적인 문제해결 능력이 있는 분\n- 최신 트랜드 기술에 민감하신 분</t>
  </si>
  <si>
    <t>siness needs를 파악하고 인공지능 개발에 필요한 데이터 마이닝과 모델링을 스스로 주도적으로 하실수 있는 분</t>
  </si>
  <si>
    <t>렌드 분석능력이 뛰어나고 아이디어가 넘치는 성실한분 \nㆍ커뮤니케이션 능력을 보유하신분\nㆍ함께 성장하고자 하는 목표의식을 가지신분</t>
  </si>
  <si>
    <t>개인정보 및 유전자 검사 관련 법령에 대한 높은 이해도\n• 법학 / 유전공학 및 관련 분야 전공자</t>
  </si>
  <si>
    <t>iOS App 개발 경력 최소 5년 이상\n• 네이티브 앱개발 경험 보유자\n• Objective C \u0026 Swift 연관 프레임워크 및 백엔드서버와의 API 통신에 능숙하신 분\n• Objective C \u0026 Swift 개발 가능자\n• Story Board, AutoLayout에 능숙하신 분</t>
  </si>
  <si>
    <t>경력 3년 이상의 유관 개발 업무 경험이 있는 분\n- HTML, CSS, JavaScript를 이용하여 웹사이트 제작에 능숙하신 분\n- 크로스 브라우징 및 반응형 UI 작업을 경험해 보신 분\n- 웹 접근성, 웹 표준(시멘틱 마크업) 등에 대한 지식을 보유하신 분</t>
  </si>
  <si>
    <t>경력 2년 이상의 유관 개발 업무 경험이 있는 분\n\n- ASP.NET 서비스 개발이 가능하신 분\n\n- DB 설계 및 T-SQL 또는 PL/SQL 작성 가능하신 분\n\n- 버전관리 (Git) 시스템 사용 경험이 있으신 분\n\n- javascript / jQuery 사용 가능하신 분\n\n- 커머스에 관심이 많고 서비스 마인드를 가진 개발자 분</t>
  </si>
  <si>
    <t>Java 개발 경력 5년 이상이신 분\n• Java, Spring 기반의 여러 Framework, Lib의 경험이 있으신 분\n• 분석/설계와 테이블(DB) 설계가 가능하고 쿼리 튜닝이 가능하신 분 (MySQL, JPA, QueryDsl)\n• RESTful API 설계가 익숙하신 분\n• Git flow 사용이 익숙하신 분  \n• Elasticsearch 기반 검색 엔진 개발 경험이 있으신 분 (사전관리, 동의어처리, 자동완성, 랭킹, 분석기 개발/설계, 도큐먼트 설계 등)</t>
  </si>
  <si>
    <t>5년 이상의 근무 경력으로 상용서비스 개발 경험\n\n• Front \n: HTML, CSS, JavaScript / REST API 클라이언트 개발 / React 또는 React Native / 반응형, 크로스 브라우징 / AWS / Redux, Next.js / Typescript / Git, Bitbucket</t>
  </si>
  <si>
    <t>3년 이상 기획 경험이 있는 분\n - 자신의 기획에 철학이 있는 분\n - UX에 대해 이해하고, 트렌드에 대한 호기심이 가득한 분\n - 열린 마음으로 각 분야의 사람들과 커뮤니케이션이 가능한 분\n - Adobe XD, G Suite, JIRA+Confluence 능숙하게 사용 가능한 분\n\n* 이력서에 현재/희망연봉 기재 필수</t>
  </si>
  <si>
    <t>경영지원 경력 2년 이상 (재무/회계, 인사, 총무 등)\n• 정책자금 관리 경험\n• 서비스 정산관리 및 계약관리 경험\n• 원활한 커뮤니케이션 능력\n• 끈기와 책임감을 바탕으로 업무를 주도할 수 있는 역량</t>
  </si>
  <si>
    <t>웹or앱 디자인 실무 경험 (신입 또는 경력)\n• Adobe Illustration/Photoshop/XD 활용 가능자</t>
  </si>
  <si>
    <t>Node.js 백엔드 개발 경력 3년 이상\n• 언어와 환경에 구애 받지 않고 가장 적합한 플랫폼을 기반으로 서비스를 구축할 수 있는 능력\n• Restful API 설계와 문서화 경험\n• DB 모델링 경험\n• Git , Jira , Confluence 사용능력\n• AWS 인프라 기반 서비스 구축 경험\n• Code Analysis \u0026 Test Automation 경험 , Framework 이해 (Lint, Prettier, Puppeteer)</t>
  </si>
  <si>
    <t>소프트웨어 개발 및 관련 분야(컴퓨터공학 등) 학사 이상\n• 클라우드 기반 서버, 데이터베이스 구축, RESTful API 개발 경력\n• Javascript, Node.js 언어 활용 가능자\n• Git 등 버전 관리 도구에 대한 이해\n• Linux 서버의 기본적인 이해: 간단한 쉘 스크립트 작성, CLI 활용\n• 원활한 의사 소통, 대인관계, 긍정적 태도, 신기술에 대한 습득 의지</t>
  </si>
  <si>
    <t>Html5, CSS3, JavaScript(ES5이상)에 능숙하신 분\n- 웹 접근성과 표준을 고려한 개발에 능숙하신 분\n- 반응형 UI 개발 경험이 있으신 분\n- Angular, React, Vue 와 같은 JavaScript 프레임워크 경험자</t>
  </si>
  <si>
    <t>학력 : 대졸 이상 (2,3년)\n• 나이/성별 : 무관\n• 현재 사업자등록이 되어 있지 않은 분\n• 현재 4대보험에 가입되지 않은 분</t>
  </si>
  <si>
    <t xml:space="preserve"> HTML, CSS, Javascript 관련 지식이나 경험이 필요합니다.\n2. SPA 관련 지식이나 경험이 있으신 분이 필요합니다. \n3. HTTP, RESTful API 클라이언트 개발 경험이 있는 분이 필요합니다.</t>
  </si>
  <si>
    <t>하드웨어 설계 및 로봇 자동화 시스템 운용에 대한 이해\n• C, Python, Java 프로그래밍 언어 등의 기본적인 이해 및 사용 가능자\n• 임베디드 시스템 개발 경험\n• 전자회로에 대한 전반적인 이해 및 설계 가능자\n• 새로운 것을 개발함에 있어 열정과 도전 의지가 있는자\n• Notion, Slack 협업툴 사용 가능자</t>
  </si>
  <si>
    <t>3년 이상 디지털 마케팅 업무 경험\n• 인사이트 도출 및 스토리텔링에 강점이 있으신 분\n• 고객 및 잠재 고객에 대한 집요한 관찰력이 있으신 분\n• 공감을 유도하는, 세련된 표현력 (글쓰기 역량)을 보유하신 분\n• 원활한 커뮤니케이션이 가능하신 분</t>
  </si>
  <si>
    <t xml:space="preserve"> 백엔드 및 관련 분야에서 최소 1년 이상의 개발 경력(근무경력)이 필요합니다. \n2. AWS 등 클라우드 서비스를 활용한 서비스 구축 및 운영 경험이 필요합니다. \n3. Node.js로 백엔드 개발 경험이 필요합니다. \n4. 리눅스, RDBMS, NoSQL에 대한 지식이나 경험이 필요합니다.</t>
  </si>
  <si>
    <t>경영기획(or 전략수립/사업개발) 경력 3년 이상인 분\n• 기본적 회계지식을 바탕으로 사업별 손익의 검토/분석/Simulation 역량 보유하신 분\n• 전사 또는 부문(Division) Level의 전략기획 업무 경험이 있는 분 \n• 뛰어난 문서 작성 능력을 갖추신 분</t>
  </si>
  <si>
    <t>3년 이상의 유관 경력을 보유하신 분\n- PHP 7/Modern PHP 스타일의 개발 경험이 있으신 분\n- REST API 설계 및 서버 개발 경험이 있는 분</t>
  </si>
  <si>
    <t>실무 개발 경력 2년 이상\n• Javascript 언어의 충분한 사용 및 이해 역량\n• 다양한 부분의 Javascript 라이브러리 사용 경험\n• 일반적인 사용자 서비스를 위한 UI 구현 경험\n• Vue.js, React.js 또는 AngularJS 을 이용한 반응형 웹앱 구축 경험.\n• RESTful API 사용 경험\n• 아이디어와 지식을 함께 공유하며 동료와의 커뮤니케이션에 능한 분</t>
  </si>
  <si>
    <t>정부과제 관리 경험이 있으신 분  (3년 이상)\n• R\u0026D 연구과제 제안 및 관리 경력이 있으신 분  (3년 이상)\n• 연구비 관리 시스템 (통합이지바로 등)을 사용해보신 분\n• 논리적 사고, 명확한 소통, 투명한 정보공유\n• 다양한 이해관계자와 목표 중심적으로 커뮤니케이션 하는 분</t>
  </si>
  <si>
    <t>인사 관리 업무 3년 이상이신 분\n• HR / 조직문화에 대한 자기만의 철학/관점이 있으시고, 자신의 철학을 함께 녹여낼 기업문화를 함께 만들어가고 싶으신 분\n• 주도적/ 선제적으로 HR 아젠다를 발굴하고 개선방안을 제시하는 분\n• 단편적 경험보다는 데이터, 근거 및 사례 분석 기반으로 문제해결하는 것을 좋아하는 분\n• 스타트업, IT업계에 대한 높은 이해가 있으신분\n• Online 채널을 통한 조직문화 홍보에 강점이 있으신분</t>
  </si>
  <si>
    <t>감에 의존한 업무가 아니라 데이터를 기반한 논리적인 의사결정을 하는 분\n• 팀워크 및 정확한 커뮤니케이션 경험이 있는 분\n• 마케팅 및 소비자 트렌드에 대하여 관심이 많고 재빠르게 캐치하시는 분\n• KPI달성을 위해 열정과 끈기를 가지고 다양한 시도를 한 경험이 있는 분</t>
  </si>
  <si>
    <t>t어도비 or 3D 소프트웨어를 활용한 영상 제작이 가능한 분 \n-\tAfter Effects에 대한 이해도와 사용경험이 풍부하거나 Adobe 계열 디자인 프로그램(Ae,Ai,Ps) 사용 가능한 분 \n-\t상품의 장점을 살리는 콘텐츠 기획이 가능한 분\n-\t기획자/편집자와의 원활한 커뮤니케이션을 토대로 즉각적인 피드백 반영이 가능한 분</t>
  </si>
  <si>
    <t>유튜브 컨텐츠 촬영 및 편집 경험이 1~4년 있는 분\n- premiere pro, after effect 등 편집 툴을 능숙하게 활용할 수 있는 분\n- 카메라, 조명 활용이 가능한 분\n- 뷰티 컨텐츠 제작 경험이 있는 분</t>
  </si>
  <si>
    <t>컴퓨터 사이언스 관련 분야(컴퓨터 공학, 소프트웨어 공학, 산업공학, 통계 등) 학위 또는 그에 준하는 경험/지식 보유\n• 데이터 마이닝/ 딥러닝에 대한 이해\n• Python 을 이용한 데이터 분석 및 개발 능력\n• Tensorflow, Keras, Pytorch 등 딥러닝 프레임워크 활용 능력\n• Azure, AWS, Google Cloud 등 클라우드 컴퓨팅을 이용한 딥러닝 서비스 연계 경험\n• 의학 데이터에 대한 지식 습득 능력\n• 원활한 커뮤니케이션 능력 (중요!! 강조!!)</t>
  </si>
  <si>
    <t>t유관 경험이 1년 이상인 분\n-\t페이스북, 인스타그램, 유튜브 등의 소셜 플랫폼 사용에 능숙한 분\n-\t상품의 마케팅 포인트를 살린 기획 및 콘텐츠 촬영이 올인원으로 가능한 분\n-\t편집/제작 툴에 능숙한 분 (premiere pro, after effect, 일러스트레이터 등) \n-\t원활한 커뮤니케이션이 가능한 분</t>
  </si>
  <si>
    <t>1인 SNS 뷰티 컨텐츠 제작 경력이 1~4년인 분\n- 뷰티 컨텐츠 기획 경험이 있는 분\n- premiere pro, after effect 등 편집 툴을 능숙하게 활용할 수 있는 분\n- 카메라, 조명 활용이 가능한 분\n- 뷰티 컨텐츠 제작 경험이 있는 분</t>
  </si>
  <si>
    <t>회계,자금 3년~5년 경력자(대리급)\n• 원활한 커뮤니케이션 가능자</t>
  </si>
  <si>
    <t>4년제 학사 이상 학위 취득자\n- 동종 경력 5년 이상 7년 이하\n- 끊임없이 공부하고 연구하는 분</t>
  </si>
  <si>
    <t>관련경력 4년 이상(대리/과장급)\n• 사내커뮤니케이션 및 기업 PR 경험자\n• 탁월한 커뮤니케이션 역량 \n• 자신감, 도전정신, 뛰어난 실행력을 가지고 주도적 업무 추진이 가능한 분\n• 영어 능력 상위자(speaking, writing)</t>
  </si>
  <si>
    <t>안드로이드 앱을 만들어 보았거나 혹은 꾸준히 학습을 하고 계신 분\n• 안드로이드 플랫폼에 대한 이해도를 가지신 분 : Java, Kotlin \n• 서버 \u0026 클라이언트 간 데이터 전송에 대한 이해가 있으신 분 : Rest API\n\n*****github 필수로 제출 부탁드립니다*****</t>
  </si>
  <si>
    <t>개발 경력 3년 이상인 분\n• 최소 1개 이상의 게임 개발 경험이 있는 분\n• Unity 엔진 사용 경험이 있는 분\n• 자료구조, 알고리즘 및 객체지향 개발에 대한 지식과 사용 경험이 있는 분</t>
  </si>
  <si>
    <t>2년 이상의 UI 디자인 관련 경력 혹은 그에 준하는 역량을 보유하신 분\n• UI 디자인의 일관성과 확장성에 대한 고민을 통해 지속가능한 UI 디자인 작업이 가능하신 분 \n• 다양한 고객 접점에서 전략에 맞는 컨텐츠를 그래픽 요소로 시각화하실 수 있는 분 (GUI / 일러스트 등)\n• 유관 부서 및 디자이너, 개발자 등과 원활한 협업이 가능한 커뮤니케이션 역량을 보유하신 분 \n• 디자인 툴 사용이 능숙하신 분 (Sketch, Figma 등)</t>
  </si>
  <si>
    <t>다른 팀과 협업 및 커뮤니케이션에 능숙하시면 좋아요.\n• 스타트업에 관심이 많으시거나 근무 경험이 있으시면 좋아요.\n• AWS, Python, nginx, wsgi 및 RDB, 메모리 DB, CI/CD, 컨테이너 서비스, 형상관리도구, 유닛 테스트, 시나리오 테스트 경험이 있으면 좋아요.\n• 자기 분야에 대한 자발적 학습에 열정적인 분이시면 좋아요.</t>
  </si>
  <si>
    <t>다른 팀과 협업 및 커뮤니케이션에 능숙하시면 좋아요.\n• 스타트업에 관심이 많으시거나 근무 경험이 있으시면 좋아요.\n• Angular, javascript, sass or lass, nginx, AWS, CI/CD, 컨테이너 서비스, 형상관리도구, Zeplin, 유닛 테스트, 시나리오 테스트 경험이 있으면 좋아요.\n• PC / 모바일 웹 UX에 대한 이해도가 높으시면 좋아요.\n• 자기 분야에 대한 자발적 학습에 열정적인 분이시면 좋아요.</t>
  </si>
  <si>
    <t>C#, C++ 중 1개 이상 언어 능숙자\n• .Net framework에 대한 이해\n• 신규 서비스를 위한 기획, 설계, 커뮤니케이션, 개발, 운영에 적극적으로 참여할 수 있는 분\n• RESTful API 연동 개발 경험\n• Socket 통신을 이용한 네트워킹 경험\n• Git, Slack, Notion 등을 통한 협업 및 커뮤니케이션</t>
  </si>
  <si>
    <t>Java 및 Android framework에 대한 이해\n• 신규 서비스를 위한 기획, 설계, 커뮤니케이션, 개발, 운영에 적극적으로 참여할 수 있는 분\n• RESTful API 연동 개발 경험\n• Git, Slack, Notion 등을 통한 협업 및 커뮤니케이션</t>
  </si>
  <si>
    <t>Swift, Zeplin, 형상관리도구, 비즈니스 로직 및 UI 테스트, 시나리오 테스트 경험이 있으면 좋아요.\n• 모바일 앱 UX에 대한 이해도 및 iOS 휴먼 인터페이스에 대한 이해도가 높으시면 좋아요.\n• 다른 팀과 협업 및 커뮤니케이션에 능숙하시면 좋아요.\n• 스타트업에 관심이 많으시거나 근무 경험이 있으시면 좋아요.\n• 자기 분야에 대한 자발적 학습에 열정적인 분이시면 좋아요.</t>
  </si>
  <si>
    <t xml:space="preserve"> 경력 2년 이상 6년 이하 (주니어) \n2) HRM/HRD 등 인사업무 경험자 \n3) 인사제도에 대한 이해 및 기획 업무에 대한 관심/적극성 \n4) 원활한 커뮤니케이션 스킬 및 문서 작성 능력</t>
  </si>
  <si>
    <t>글로벌 HR 경험 3년 이상\n• 영어 능통자 및 다양성과 포용 마인드 소지자</t>
  </si>
  <si>
    <t>디자인 경력 3년~5년\n• Adobe Photoshop, illustrator, Indesign 등의 디자인 툴 사용이 능숙하신 분\n• 마케터 및 개발자들과 원활한 커뮤니케이션이 가능하신 분\n• 유연한 마인드로 새로운 것에 도전하는 것을 즐기시는 분</t>
  </si>
  <si>
    <t>Google Analytics 등의 분석 툴을 사용해보신 분.\n• SNS 개인채널 운영해보시고 SNS 채널 및 식품, 간식류에 평소에 관심있으신 분\n• 동료와 함께 잘 협업하고 즐기면서 일하는 법을 아시는 분</t>
  </si>
  <si>
    <t>브랜드 방향성/비주얼 가이드를 바탕으로 한 디자인이 가능하신 분\n• 기획에 맞는 컨셉 도출 및 그래픽 표현이 가능하신 분\n• 포토샵 등 Adobe 툴 활용 가능하신 분\n• 디지털 마케팅 광고성과 지표를 바탕으로 디자인에 적용 가능한 분\n• 각종 매체, 툴 활용에 한계를 두지 않고 크리에이티브를 발산 가능한 분</t>
  </si>
  <si>
    <t>원활한 소통을 위한 원어민 수준의 영어 능력을 보유하신 분\n• 글로벌 문화에 익숙하신 분\n• 디지털 마케팅 유관 경력이 있는 분 (포트폴리오 제출 권장)\n• 논리적, 데이터기반 사고 능력을 보유한 분\n• 새로운 영역을 탐구하고 배우고자 하는 의지가 강한 분</t>
  </si>
  <si>
    <t>5년 이상 마케팅 전략을 수립, 실행하며 결과를 만들어 낸 경험이 있으신 분\n• 퍼포먼스 마케팅과 브랜드 마케팅을 직접 게시하고 관리해 해 보신 분.\n• 다양한 새로운 채널들에 관심이 많고 전체적인 이슈 트래킹, 트랜드 트래킹을 잘 하시는 분</t>
  </si>
  <si>
    <t>학력 : 학력 및 전공 무관\n▶ 경력 : 뷰티/패션 관련 포토그래퍼 업무 3년 이상 경력\n▶ 필수사항 : 사진촬영 및 리터칭 관련 기술 보유자(포토샵), 캡춰원(촬영 프로그램)사용 가능자</t>
  </si>
  <si>
    <t>3년 이상의 데이터 엔지니어 경험 (ETL)\n• 숙련된 SQL 사용 능력\n• RDB 및 NoSQL 사용 및 운영 경험\n• 다양한 상황에서 최적의 솔루션을 찾을 수 있는 문제해결 능력 및 원활한 커뮤니케이션 역량을 보유한 분</t>
  </si>
  <si>
    <t>3년 이상의 서버 개발 혹은 시스템 운영 경험이 있으신 분\n• Spring Framework 기반의 개발 경험이 있으신 분\n• AWS 등의 클라우드 서비스를 통한 인프라 운영 경험이 있으신 분\n• RDBMS에 대한 이해가 깊으신 분\n• 버전관리(git) 사용에 능숙하신 분</t>
  </si>
  <si>
    <t>(경력) 최소 3년 이상의 외식상품 개발 업무 관련 경력이 있는 분\n• 조리(한식,양식) 관련 자격증을 보유하신 분\n• 다양한 식품 레시피 연구 경력이 있으신 분\n• HMR 밀키트 개발에 대한 직/간접적인 경험이 있으신 분\n• 온라인 식품 회사에 관심이 많으신 분\n• 요리에 대한 창의적 사고와 열정을 가진 분\n• 원활한 대인관계 및 의사소통 가능하신 분</t>
  </si>
  <si>
    <t>(경력) 최소 7년 이상의 외식상품 개발 업무 관련 경력이 있는 분\n• 조리(한식,양식) 관련 자격증을 보유하신 분\n• 다양한 식품 레시피 연구 경력이 있으신 분\n• 식품 산업 / 인터넷 커머스 서비스와 사업에 대한 높은 이해를 가지신 분\n• HMR 밀키트 개발에 대한 간접적인 경험이 있으신 분\n• 온라인 식품 회사에 관심이 많으신 분\n• 새로운 문제와 환경에 빠르게 적응하여 결과를 만들어 낼 수 있는 실행력을 가지신 분</t>
  </si>
  <si>
    <t>iOS 개발 3년 이상 경력자\n• Objective-C / Swift에 능숙한 자\n• UI/UIX 개발 경험 보유자\n• RESTful API 개발 경험자\n\n경력요건\n• 전산 관련 학사 이상 해당 경력 3년 이상\n• 전문학사, 고졸 및 비전공자 해당 경력 5년 이상</t>
  </si>
  <si>
    <t>전체적인 배경 컨셉 설정 및 다양한 오브젝트의 디자인 능력을 보유하신 분\n• 지브리 풍의 밝고 화사한 그래픽 디자인에 능숙하신 분\n• 시니어급의 실무능력 보유하신 분 (경력 5년 이상)\n• 3D에 대한 이해가 높으신 분\n• 원활한 커뮤니케이션 가능하신 분</t>
  </si>
  <si>
    <t>경력 : 1~2년\n• 전자제품(IOT관련 제품) 개발/생산 경력\n• 엑셀 등 문서작업 능통\n\n■ 관련 전문 기술\n• H/W 전문지식, 전자기기 생산라인 연관 작업 지식</t>
  </si>
  <si>
    <t>Java, Spring Framework 기반의 분산 시스템을 경험하신 분 \n• 문제를 해결하고자 하는 의지가 강하고, 실제 해결하실 수 있는 분\n• 고객 서비스 개발, 비즈니스 개발에 흥미가 있으신 분\n• 개발자로서 발전하고 싶은 욕구가 강하신 분</t>
  </si>
  <si>
    <t>총경력 4년 이상 \n• Java, Spring framework 기반의 분산 시스템을 경험하신 분\n• 문제를 해결하고자 하는 의지가 강하고, 실제 해결하실 수 있는 분\n• 고객 서비스 개발, 비지니스 개발에 흥미가 있으신 분\n• 개발자로서 발전하고 싶은 욕구가 강하신 분</t>
  </si>
  <si>
    <t>영리기업 경력 2년~5년\n• 연구지원전문가 교육 수료\n• R\u0026D 및 사업화 연구과제 종료 경험\n• 정부과제 시스템 사용자(RCMS, 이나라도움, GAIA/EZBARO 등) \n• 문서작성 및 컴퓨터활용 능력 우수자</t>
  </si>
  <si>
    <t>Java 또는 Kotlin 개발 경험\n• 팀 플레이어이신 분\n• Unix/Linux 기반의 소프트웨어 엔지니어링 경험이 있는 분\n• 코딩 실력이 우수하신 분(OOP 및 스크립트 언어 사용)</t>
  </si>
  <si>
    <t>공인중개사 자격증 보유 필수\n• 부동산 관련 경력 1년 이상</t>
  </si>
  <si>
    <t>공인중개사 자격증 보유 필수\n• 부동산 관련 경력 3년 이상</t>
  </si>
  <si>
    <t>MS Office 문서작성 능력\n• 새로운 분야에 도전적인 역량을 가지신 분\n• 대내외 협업 및 커뮤니케이션에 탁월함이 있는 분\n• 능동적으로 일하고 투명하게 소통하는 분\n• 논리적인 사고로 전략적 영업이 가능한 분</t>
  </si>
  <si>
    <t>5-7년 이상 관련 경험이 있으신 분\n• 생산성과 효율성을 높이는 방법 대한 관심이 높고, 이를 관리해 본 경험이 있으신 분</t>
  </si>
  <si>
    <t>5-7년 이상 관련 경험을 하신 분\n• R\u0026D 성과에 대한 자료를 정리하여 자랑할 수 있는 분 \n• 섬유나 화학 지식을 기반으로 자체적인 세탁 재료를 개발할 수 있는 분\n• 세탁 관련 기술을 작업 수행자들에게 이해시키고 교육할 수 있는 분</t>
  </si>
  <si>
    <t xml:space="preserve"> 유관 업무 3년 이하의 경력을 보유하신 분(신입~경력 3년) \n•  게임 및 IT 산업 전반에 대한 높은 이해도가 있으신 분\n•  언론홍보에 대한 관심 및 SNS 트렌드에 민감하신 분\n•  원활한 커뮤니케이션 역량을 보유하신 분</t>
  </si>
  <si>
    <t>3-5년 이상 관련 경험을 하신 분\n• 10인 이상의 근무자를 직접 관리해본 경험이 있는 분\n• 생산성과 효율성을 높이는 방법 대한 관심이 높고, 이를 관리해본 경험이 있는 분</t>
  </si>
  <si>
    <t>2년 이상의 채용 실무 경력 또는 이에 준하는 경험을 가지신 분\n- 채용 프로세스 전반에 대한 경험 및 지식을 보유한 분\n- 팀 내/외부와 원활한 커뮤니케이션이 가능한 분 \n- 최적의 선택을 위한 논리적인 사고를 갖추신 분</t>
  </si>
  <si>
    <t>사업기획 및 유관 경력 5~8년차\n• e커머스, 온라인쇼핑, ICT산업 전반의 인사이트 보유자\n• 신사업 기획 및 세팅 경험자\n• 기획문서 작업스킬 보유자\n• 명확한 커뮤니케이션, 타부서와의 원활한 커뮤니케이션 가능자\n• 도전을 두려워 하지 않는 능동적인 사고 보유자</t>
  </si>
  <si>
    <t>실제 서비스를 런칭하거나, 런칭된 서비스의 관련 실무 3년 이상의 경력을 가지신 분\n- Sketch, Zeplin, Illustrator, Photoshop, After Effect 등의 디자인 툴을 능숙하게 다룰 수 있으신 분\n- 문제를 직관적이고 심미적인 화면을 통해 해결할 수 있는 디자인 조형 능력을 가지신 분\n- 사용자 경험에 대한 인사이트를 도출해낼 수 있으신 분\n- 팀원들과 원활한 커뮤니케이션을 통해 협력할 수 있으신 분</t>
  </si>
  <si>
    <t>각 브랜드 별 Tone \u0026 Voice에 맞춰 대응하는 유연한 업무처리 가능한 사람\n• 소셜미디어(페이스북, 인스타그램, 유튜브) 채널 활용 업무 경험자</t>
  </si>
  <si>
    <t>NLP 관련 연구 및 개발 경험이 2년 이상 있으신 분\n- Pytorch, Tensorflow 등 하나 이상의 ML 프레임워크를 능숙하게 다루실 수 있는 분\n- Python, c/c++ 등 하나 이상의 프로그래밍 언어를 능숙하게 다루실 수 있는 분\n- GCP 또는  AWS 사용 경험이 있으신 분</t>
  </si>
  <si>
    <t>Illustrator, Photoshop 등 디자인 제작 툴에 능숙한 분\n- 영상 편집(After Effect)이 가능한 분\n- 원활한 커뮤니케이션 스킬 및 협업 능력을 갖추신 분</t>
  </si>
  <si>
    <t xml:space="preserve"> 디지털 광고 channel에 대한 이해와 Tool 활용이 능숙한 분\n-  데이터 기반의 분석, 인사이트 도출, 응용에 강한 분\n-  채널 별, 디바이스 별 광고 전략의 수립과 실행이 가능한 분\n-  웹/앱 트래킹 솔루션 활용(GA / Amplitude / Appsflyer 등 )이 가능한 분</t>
  </si>
  <si>
    <t>최소 2년 이상의 모던 웹사이트 개발 경험 보유\n• PHP, HTML, CSS, JavaScript (jQuery, Vue Framework) 사용 가능\n• 데이터베이스 (MySQL) 사용 가능\n• GIT 협업 가능</t>
  </si>
  <si>
    <t>데이터 분석 경력 최소 3년 이상\n- 데이터 분석 프로젝트 리딩이 가능한 자\n- 관련 전공(통계학, 산업공학, 경영정보학, 컴퓨터공학, 경영학, 경제학 등) 석사 이상\n- R/Python을 이용한 Data Analysis Process 수행 가능자 (데이터 추출, 핸들링, EDA, Statistical Analysis, Data Mining, Report, Deployment 등 일련의 분석 모델 개발 프로젝트 수행)\n- Query 작성을 통해 필요 데이터에 대한 다양한 Manipulation (데이터 전처리, 분석 마트구축 등)이 가능한 자</t>
  </si>
  <si>
    <t>Activation 또는 Retention 캠페인 운영 경험이 있는 분\n- Engagement Marketing Tool 고도화를 위한 개발 부서와의 협업 및 실행 업무가 가능하신 분\n- 영어 커뮤니케이션이 능숙한 분\n- 데이터 기반의 의사결정 사고를 가지고 있는 분\n- 팀워크가 훌륭하고 원활한 커뮤니케이션이 가능한 분</t>
  </si>
  <si>
    <t>HRM (채용, 평가, 보상, 노무 등) 관련 업무 7년 이상의 경력을 보유하신 분\n• 팀 리더 역할 1년 이상 수행경력을 보유하신 분\n• 노동법에 대한 기초지식 및 노무 관련 실무 경력이 있으신 분\n• 주도적으로 조직의 인사관련 이슈를 파악하고 구체적인 대안을 제시할 수 있는 분</t>
  </si>
  <si>
    <t>Python 사용 경험이 있는분\n• Git 버전 관리 시스템 사용 경험이 있는분</t>
  </si>
  <si>
    <t>관련 경력 6년 이상\n• 중국어 능통자 (HSK 6급 이상)\n• 중국 다수 플랫폼 협업 관련 경험 보유자\n• 콘텐츠를 활용한 광고, 커머스 사업 개발 경험 보유자</t>
  </si>
  <si>
    <t>5년 이하의 UI/GUI 디자인 경력을 보유하신 분\n- Adobe XD 등 디자인툴, 프로토 타이핑 툴을 능숙하게 사용 가능하신 분\n- 사용자의 경험을 고려해서 디자인 할 수 있는 분\n- 기획부터 개발까지 전반적인 웹, 앱의 제작 과정의 이해로 원활한 커뮤니케이션이 가능하신 분</t>
  </si>
  <si>
    <t>카피라이팅, 이미지 및 영상 콘텐츠에 대한 크리에이티브 기획이 가능하신 분\n - 마케팅 트렌드, 크리에이티브에 대한 관심도가 높으신 분</t>
  </si>
  <si>
    <t>5년 이상의 전략 컨설팅펌/대기업/스타트업 경력이 있으신 분\n• 비즈니스 레벨의 영어 - native는 아니더라도 비즈니스를 진행하는 것에 무리가 없는 영어를 구사하는 분\n• 데이터 분석 능력 - 데이터툴(MySQL, GA, firebase 등) 사용 경험이 있으신 분\n• 맨땅에 헤딩하는 건 두렵지 않고, 이전에 구체적인 숫자로 증명되는성 과를 내본 경험이 있는 분\n• 새롭게 주어지는일들에 대해 빠르게 이해하고 작업할 수 있는 가파른 learning curve를 가지신 분\n• 빠르게 성장하는 스타트업에서 의사결정의 전반적인 과정을 보며, 빠르게 사업을 펼치는 것에 동참하고 싶으신 분</t>
  </si>
  <si>
    <t>고객서비스 경험 1년 이상  (관련 인턴 경력 인정)\n• 고객 응대 커뮤니케이션 스킬 및 고객의 입장에서 문제를 바라보고 해결하려는 자세\n• 서비스 온라인 매뉴얼 작성에 필요한 기본적인 문서 편집 능력\n• 주도적이고 변화에 잘 적응하는 마인드셋\n• 꼼꼼한 업무처리 습관</t>
  </si>
  <si>
    <t>대졸 이상\n- 경력 6년 이상\n- 5명 이상의 팀 운영/관리 경험\n- Java (Spring) / 웹 FE 프레임워크 프로젝트 개발 경험\n- 다양한 서버 연동 경험자 (WAS, Storage, Netty, Vert.x 등)\n- 꼼꼼한 업무 관리 역량과 객관적 사고 능력</t>
  </si>
  <si>
    <t>기간: 6개월 근무 조건. 근무 평가에 따라 기간 연장 및 정규직 전환 가능\n• 과업량에 따라 기획 - 마케팅 직군의 업무를 겸하게 될 수 있습니다. \n• 본 채용은 '스타트업 디지털 일자리 지원사업'에 의해 진행되므로 아래 요건을 충족해야 합니다.\n-\u003e 채용일 현재 만 35세 미만인 분\n-\u003e 아래에 해당하지 않는 분\n- 채용일 기준 취업 중인 자: 고용보험 가입 중이거나 홈택스 기준 사업자등록 보유자 \n- 청년 일경험 지원사업에 참여 중인거나 참여했던 자\n- 고등학교 또는 대학 재학 중인자\n- 괄호에 해당 하는 경우는 가능(고등학교 졸업예정자, 대학교 마지막 학기 재학 중인 졸업예정자, 방송·통신·방송통신·사이버(원격대학), 학점은행제, 야간대학, 대학원에 재학중인자)\n• 추후 위 사유에 해당하는 증빙 요청 예정\n• 위 요건에 맞지 않는 것이 확인되는 경우, 선정 이후에도 채용이 취소될 수 있습니다.</t>
  </si>
  <si>
    <t>AWS 또는 클라우드 상에서 시스템 운영 경력 1년 이상\n• 리눅스 OS 운영 경력자</t>
  </si>
  <si>
    <t>기간: 6개월 근무 조건. 근무 평가에 따라 기간 연장 및 정규직 전환 가능\n• 업무시간: 10 to 7 이 원칙이나, 본인이 원할 경우 협의를 통해 주 3일 출근 등 근무 시간 조정 가능\n\n• 본 채용은 '스타트업 디지털 일자리 지원사업'에 의해 진행되므로 아래 요건을 충족해야 합니다.\n-\u003e 채용일 현재 만 35세 미만인 분\n-\u003e 아래에 해당하는 분은 불가능\n- 채용일 기준 취업 중인 자: 고용보험 가입 중이거나 홈택스 기준 사업자등록 보유자 \n- 청년 일경험 지원사업에 참여 중인거나 참여했던 자\n- 고등학교 또는 대학 재학 중인자\n- 단, 예외적으로 재학중이더라도 '졸업 예정'인 사람은 가능(고등학교 졸업예정자, 대학교 마지막 학기 재학 중인 졸업예정자, 방송·통신·방송통신·사이버(원격대학), 학점은행제, 야간대학, 대학원에 재학중인자)\n\n• 추후 위 사유에 해당하는 증빙 요청 예정\n• 위 요건에 맞지 않는 것이 확인되는 경우, 선정 이후에도 채용이 취소될 수 있습니다.</t>
  </si>
  <si>
    <t>채용업무 경험자 \n• 금융/IT 기업 채용경력 보유자 \n• 인사/노무 지식 보유자</t>
  </si>
  <si>
    <t>관련 업무 경험 5년 이상인 분\n- 원어민 수준의 영어를 구사하며, 영어어 관련 업무를 하는 것에 흥미를 느끼는 분\n- 클래스101을 이용해보거나 취미 배우기를 좋아하는 분\n- 다른 사람들과 이야기하거나 도와주는 것이 즐겁고 행복한 분\n- CS전문가로 성장하고 싶으신 분</t>
  </si>
  <si>
    <t>영상 콘텐츠 제작 (모션그래픽 포함) 직무 경험이 최소 5년 이상인 분\n• After Effects, Illustrator, Photoshop 등 Adobe 프로그램을 능숙하게 사용하며 콘텐츠 제작이 가능한 분\n• 4명 이상의 디자인팀 리드 경험이 있는 분\n• 콘텐츠 제작 속도가 빠른 분\n• 다양한 시도를 하며 새로운 유형의 콘텐츠를 만드는 것에 흥미를 느끼시는 분\n• 커뮤니케이션에 능숙하신 분\n• 교육과 기술로 세상을 선하게 바꾸는 비전에 동의하시는 분</t>
  </si>
  <si>
    <t xml:space="preserve"> 변호사 업무 경력 3~5년 보유하신 분\n•  부동산 신탁회사, 증권사, 자산운용사, 저축은행 등 금융회사 법무 경험이 있으신 분\n•  능동적인 태도로 업무에 임하고, 동료들과 원활한 커뮤니케이션이 가능하신 분</t>
  </si>
  <si>
    <t>해당분야 경력 2년이상\n• 다양한 사람들을 잘 이해할 수 있고 공감하며, 좋은 커뮤니케이션 스킬을 가진 분\n• 논리적이고 전략적인 사고방식으로 문제를 찾아내고 해결할 수 있는 분\n• 우수한 조직을 구축해나가는 것에 대한 의지가 있는 분\n• 스스로 문제를 정의하고 해결책을 찾는 능동적 자세를 가지신 분</t>
  </si>
  <si>
    <t>신입/경력/병역특례\n- 항공우주공학/기계공학/CFD(유체역학 세부전공) 석사 졸업 이상\n- 프로그램 개발 경험 (C++/Fortran/Matlab)\n- 어학(영어) 우수자(논문 독해 가능 必)</t>
  </si>
  <si>
    <t>신입/경력/병역특례\n- 기계공학/CFD (유체역학 세부전공) 석사 졸업 이상\n- 프로그램 개발 경험(C++/Fortran/Matlab)\n- 어학(영어) 우수자 (논문 독해 가능 必)</t>
  </si>
  <si>
    <t>Python 3.6+을 능숙하게 사용하실 수 있는 분\n- Python Web framework (Django, Flask, Falcon, Sanic 등) 사용경험이 있으신 분\n- MySQL/PostgreSQL을 사용해보신 분</t>
  </si>
  <si>
    <t>학력 : 대졸 이상\n- 신입/경력/병역특례</t>
  </si>
  <si>
    <t>2년 이상의 Java, Spring 기반의 시스템 개발 및 운영 경험 (Junior / Senior)\n• 기획 단계에서부터 깊이 참여한 프로젝트의 런칭 경험\n• 관계형 데이터 모델링 기법의 이해와 적용 경험\n• Modern Java 기술 및 생태계에 대한 충분한 이해와 능숙한 활용 경험\n• REST API 서비스 개발 및 운영 경험\n• Maven, Yarn, Liquibase, Docker 등 다양한 개발 도구의 사용 경험\n• 당면한 문제를 팀원들과 협력하여 풀어가는 능력\n• 기능 명세와 기술 제약 사이에서 신중하게 타협하는 능력\n• 협업과 커뮤니케이션 스킬의 중요성을 인지하고 이를 갖추고 있으신 분</t>
  </si>
  <si>
    <t>신입/경력/병역특례\n- 병렬처리 및 고속화 알고리즘 관련 프로젝트 수행 경험\n- C, C++ 경험자\n- 경력 기술서 첨부</t>
  </si>
  <si>
    <t>신입/경력/병역특례\n- C, C++ 개발자\n- 신입지원시 포트폴리오 첨부 필수\n- 경력지원시 QT, MFC등 UI, GUI 라이브러리를 이용한 개발 포트폴리오 첨부 필수\n  (경력 기술서 첨부 필수)</t>
  </si>
  <si>
    <t>Algorithm, Data Structure, OOP 등 컴퓨터과학의 기초지식에 대한 이해\n* 프론트엔드 개발 경력 3년 이상 혹은 그에 준하는 실력\n* React 를 이용한 상용 프로그램 개발 경험\n* Javascript, HTML5, CSS3 에 대한 이해\n* 사용자 경험 중심적인 사고</t>
  </si>
  <si>
    <t>신입/경력/병역특례\n- C, C++ 개발 언어 능력 보유자\n- 신입지원시 포트폴리오 첨부 필수\n- OpenGL/DirectX와 같은 그래픽스 API를 직접 다루는 프로젝트 실무경험자 우대\n  (경력 기술서 첨부 필수)</t>
  </si>
  <si>
    <t>공통\nㆍ네트워크 및 인프라 관련 지식 보유\nㆍ협업 및 커뮤니케이션이 원활한 분\nㆍ시스템 운영에 책임감이 있으신 분\n- 신입\nㆍLinux 환경에서의 개발 경험자\nㆍC/C++, x-javascript, python, Go 등 언어 중\n   하나 이상 경험자\nㆍ프로그래밍 관련 학과\nㆍ포트폴리오 첨부\n- 경력\nㆍLinux 환경에서의 개발 및 운영 가능자\nㆍ서버 시스템 또는 클라우드 플랫폼 경험자\nㆍRDBMS(MySQL/MariaDB 등)\n   또는 NoSQL(MongoDB 등) 경험자\nㆍC/C++, x-javascript, python, Go 등 언어 중\n   하나 이상 숙련자\nㆍ오픈소스 커스터마이즈 가능자\nㆍ경력 기술서 첨부 (필수)</t>
  </si>
  <si>
    <t>학력 : 대졸 이상\n- 신입/경력\n- 기계/자동차/조선공학/항공우주공학 전공자\n- CAE분야 전공 및 경험자</t>
  </si>
  <si>
    <t>인프라 운영 관련 경력 10년 이상\n• Linux 운영 경험을 가지고 있는 분</t>
  </si>
  <si>
    <t>학력 : 학사 이상 \n• 경력 : 해당업무 10년 이상\n• 프로젝트 운영관리 가능하신 분\n• 기획 및 데이터 분석 능력이 뛰어난자\n• 고객사와 원활한 커뮤니케이션 가능자</t>
  </si>
  <si>
    <t>학력 : 대졸 이상\n- 경력 (업무 경력 10년 이상)</t>
  </si>
  <si>
    <t>관련 분야 경력 2년 이상\n∙ 클라우드 서비스와 기술에 대한 지식 보유\n∙ IT 용어와 재무/회계 업무에 대한 이해\n∙ 논리적이고 원활한 커뮤니케이션 역량 보유\n\n※ 오프라인 인터뷰 탈락자의 경우, 1년간 재지원이 불가능합니다.\n※ 경력 2년 미만 합격자는 역량 검증을 위해 3개월간 계약직으로 근무할 수 있습니다. (테크 직군)</t>
  </si>
  <si>
    <t>복잡하고 가변적인 요구사항을 잘 이해하고 이를 플랫폼과 정책에 적용할 수 있는 분\n∙ 엔지니어, 프로덕트 디자이너, QA, 경영/재무 등 여러 분야의 크루들과 커뮤니케이션 잘하시는 분\n∙ 깔끔한 정책과 원칙, 프로세스, 그리고 이에 관한 문서가 완벽히 정립되어야 직성이 풀리시는 분\n∙ 서비스 UI/UX 설계에 익숙하신 분\n∙ 클라우드의 사업적 성공에 관심 있는 분\n∙ 포트폴리오 첨부 필수\n\n※ 오프라인 인터뷰 탈락자의 경우, 1년간 재지원이 불가능합니다.\n※ 경력 2년 미만 합격자는 역량 검증을 위해 3개월간 계약직으로 근무할 수 있습니다. (테크 직군)</t>
  </si>
  <si>
    <t>MongoDB 운영 경험 있으신 분 \n∙ 프로그래밍 개발 및 스크립트 작성이 가능하신 분\n∙ 새로운 기술에 대한 거부감이 없고 도전적이신 분\n∙ 논리적이고 원활한 커뮤니케이션 역량을 보유하신 분\n\n※ 오프라인 인터뷰 탈락자의 경우, 1년간 재지원이 불가능합니다.\n※ 경력 2년 미만 합격자는 역량 검증을 위해 3개월간 계약직으로 근무할 수 있습니다. (테크 직군)</t>
  </si>
  <si>
    <t>클라우드에 관심 있으신 분\n∙ 제품 마인드를 갖추신 분\n∙ 새로운 분야를 습득하는데 두려움이 없으신 분\n∙ 자신의 업무 분야를 스스로 제한하지 않는 분\n∙ 엔지니어, GUI 디자이너, QA 등 여러 전문분야의 동료들과 원활한 커뮤니케이션 가능하신 분\n\n※ 오프라인 인터뷰 탈락자의 경우, 1년간 재지원이 불가능합니다.\n※ 경력 2년 미만 합격자는 역량 검증을 위해 3개월간 계약직으로 근무할 수 있습니다. (테크 직군)</t>
  </si>
  <si>
    <t>영어 가능자\n- PM/PO 경력 3년 이상\n- Data Driven Decision Making 가능하신 분\n- 개발자, 디자이너와 협업할 수 있는 분\n- 팀원들과 소통하며 본인의 프로덕 세계를 확장시키실 수 있는 분\n- 약속의 중요함을 아는 분</t>
  </si>
  <si>
    <t>시스템 프로그램, 네트워크 프로그램 등 관련 분야 개발자</t>
  </si>
  <si>
    <t>커머스 경험 3년 이상인 분\n• 시즌/월간 프로모션 기획 경험이 있으신 분\n• 입점업체 관리 경험 있는 분(계약진행, 할인가, 수수료 협상 등)</t>
  </si>
  <si>
    <t>클라우드 서비스에 대한 관심이 많은 분\n- 다양한 오픈소스를 연구해보고 싶으신 분\n- 하나 이상의 언어에 익숙하신 분\n- Linux/Unix 환경에서의 개발 경험이 있으신 분</t>
  </si>
  <si>
    <t>마케팅 경력 3년 이상\n• 안되는 이유보다 될 수 있는 가능성을 먼저 찾는 분\n• 유입, 전환, 활성화 등의 각 퍼널별 마케팅 실행 경험\n• 광고 소재 제작을 위한 그래픽툴 활용 능력\n• 적극적인 테스트를 통해 효율을 개선한 경험이 있거나 레슨을 얻은 분</t>
  </si>
  <si>
    <t>HTML5, CSS3 기본 지식 및 마크업 능력\n- Javascript 사용에 능숙하며 ES6+ 표준 스펙을 활용한 개발 경험\n- Reactjs 또는 Vuejs를 활용한 SPA 개발 경험 (2년 이상)\n- REST API를 활용한 Web 개발 경험\n- 클라우드 서비스 이용 경험 (AWS, GCP, Azure, etc)</t>
  </si>
  <si>
    <t>데이터센터 관련 3년 이상의 경력 보유\n∙ 데이터센터 인프라 구축 및 운영 경험 보유\n∙ 데이터센터 인프라 설비(전기/냉각)에 대한 전반적인 지식 보유\n∙ 새로운 기술에 대한 거부감이 없고 도전적이신 분\n∙ 논리적이고 원활한 커뮤니케이션 역량을 보유하신 분\n\n※ 오프라인 인터뷰 탈락자의 경우, 1년간 재지원이 불가능합니다.\n※ 경력 2년 미만 합격자는 역량 검증을 위해 3개월간 계약직으로 근무할 수 있습니다. (테크 직군)</t>
  </si>
  <si>
    <t>PM/PO/기획자 또는 관련 경력 3년 이상\n• 영어로 업무를 진행하실 수 있고, 글로벌 멤버와의 협업이 가능하신 분\n• 개발자/디자이너/마케터/사업개발과 긴밀하게 협업할 수 있는 분\n• 프로젝트 진행시 주요 의사결정을 할 수 있고 이를 전달할 수 있는 커뮤니케이션이 가능하신 분\n• 포트폴리오 제출 필수</t>
  </si>
  <si>
    <t>컴퓨터공학 전반에 대한 충분한 배경지식\n- 다양한 오픈소스를 연구해보고 싶으신 분\n- 개발자들을 위한 개발을 하고 싶으신 분\n- 코드 리뷰, 난상 토론 등 동료들과 소통을 즐기시는 분\n- 새로운 프로그래밍 언어 습득에 거부감이 없으신 분\n- 관련 경력 5년 이상인 분</t>
  </si>
  <si>
    <t>iOS 플랫폼에 대해 깊은 이해를 가지고 계신 분\n• iOS (혹은 AOS 경력까지 합해서) 앱 개발 경력이 만 2년 이상이신 분\n• Swift 언어로 서비스를 만들고 출시해보신 분\n• RESTful API 기반 앱 개발 경험이 있으신 분</t>
  </si>
  <si>
    <t>영상/광고 분야에서 6년 이상 근무 경험이 있는 분\n• 영상 콘텐츠 기획/제작 관련 업무 경험이 있는 분\n• 스마트폰 앱 서비스에 대한 이해가 높은 분</t>
  </si>
  <si>
    <t>클라우드 인프라 환경을 구축하고 운영해 보신 분 (Openstack, K8s, AWS, GCP, Azure, etc)\n- 리눅스/윈도우 계열 환경에서 프로그래밍 개발 및 스크립트 작성이 가능하신 분 (Bash, Python, Golang, etc)\n- 대용량 트래픽과 분산 아키텍처 서비스를 구축하고 운영해 보신 분\n- 리눅스/윈도우 OS 환경 표준화 구축과 서비스를 운영해 보신 분\n- 새로운 기술에 대한 거부감이 없고 도전적이신 분\n- 논리적이고 원활한 커뮤니케이션 역량을 보유하신 분</t>
  </si>
  <si>
    <t>영상/음악/광고 등 미디어 분야에서 6년 이상 근무 경험이 있는 분\n• 영상/음악 콘텐츠 기획/제작/운영 관련 업무 경험이 있는 분\n• 영상/음악 미디어 서비스에 대한 이해가 높은 분</t>
  </si>
  <si>
    <t>3년 이상의 Front End 개발 경력\n• React, Vue.js, Angular 등의 SPA(Single Page Application) 웹사이트 개발 경험\n• RESTful API에 대한 이해\n• 비즈니스 도메인에 대한 습득력과 원활한 커뮤니케이션 능력</t>
  </si>
  <si>
    <t>영상/미디어콘텐츠 기획/투자/소싱 업무 3년 이상이신 분\n•  MCN, 크리에이터(유튜버, SNS 인플루언서)관련 비즈니스 계획/개발 경험이 있으신 분\n•  디지털 영상 콘텐츠 기획/제작/투자/운영 경험이 있으신 분\n•  영상 콘텐츠, 비디오커머스 플랫폼사업관련 경험이 있으신 분\n•  이동 통신 3사 모바일 서비스(벨소리, 컬러링 등) 마케팅/운영 경험이신 분</t>
  </si>
  <si>
    <t>Kotlin를 이용한 Android 앱 프로그래밍이 가능하신 분\n-그외에 자신이 잘 다루는 프로그래밍언어 1개 이상이신 분\n-컴퓨터와 안드로이드에대한 사랑이 충만하신 분</t>
  </si>
  <si>
    <t>이동통신 3사 모바일 서비스(벨소리, 컬러링 등) CP 정산 업무 경력 1년 이상이신 분\n• 음악 플랫폼 음원 사용료 정산 경험이 있으신 분\n• 재무회계관련 경험이 있으신 분</t>
  </si>
  <si>
    <t>언론 및 홍보 직무에 대한 이해와 경험\n• 탁월한 문장력과 의사소통 능력\n• 대한민국 부동산 시장에 대한 관심\n• IT 서비스와 시장에 대한 이해도</t>
  </si>
  <si>
    <t>3년 이상의 iOS 개발 경력이 있으신 분\n• iOS 플랫폼에 대해 깊은 이해를 가지신 분\n• swift 언어에 능숙하신 분\n• MVVM 이해가 있으신 분\n• Reactive 프로그래밍의 이해 및 RxSwift 사용 경험이 있으신 분\n• RESTful API 기반 앱 개발 경험이 있으신 분</t>
  </si>
  <si>
    <t>제3종 (대물) 손해사정사 자격 소지자\n• 대물보상 실무 5년 이상 / 보상기획 2년 이상\n• 학사 (4년) 학위 소지 이상</t>
  </si>
  <si>
    <t>최소 1년 이상의 온라인 마케팅 경력\n• GA(구글 애널리틱스)를 통한 온라인 KPI 관리를 해보신 분\n• 정량적 사고를 기반으로 한 온라인 마케팅 집행 경력이 있으신분</t>
  </si>
  <si>
    <t>유관 경력 3년 이상 \n• 온/오프라인 마케팅 프로모션 디자인 경력(SNS 콘텐츠 / 광고 소재 등)\n• Photoshop, Illustrator 등 디자인 툴 활용 능력</t>
  </si>
  <si>
    <t>hat we expect from you]\n• Java 혹은 Python을 사용한 개발 경력\n• UI Framework/Javascript Library(ex, VUE.js, REACT, JQuery 등), javascript, html 등을 사용한 1년 이상의 웹 개발 경력\n• 관계형 데이터베이스의 이해 및 Oracle, MySQL, MariaDB 중 1개 이상을 활용한 개발/유지보수 경험\n• 현업의 니즈를 바탕으로 설계된 안을 효과적으로 구현하는 일, 새로운 기술을 습득하고 활용하는 일에 긍정적이고 능동적인 자세</t>
  </si>
  <si>
    <t>hat we expect from you]\n• Java(혹은 Python, Node.js 등)를 사용한 3년 이상의 개발 경력\n• 현업의 비즈니스를 분석하고 요구사항 수렴을 통해 시스템을 설계하고 구축한 경험\n  특히, 커뮤니케이션을 통해 구체적인 니즈를 파악할 수 있는 역량\n• 관계형 데이터베이스의 이해 및 Oracle, MySQL, MariaDB 중 1개 이상을 활용한 데이터설계/개발/운영 경험\n• 커뮤니케이션 통해 서비스를 효과적이고 직관적으로 설계하고 구현하여 업무를 자동화/정보화 하는 일에 긍정적인 마인드</t>
  </si>
  <si>
    <t>모바일/웹 서비스의 브랜드 디자인 경력 3년 이상\n• 아래 마음가짐과 실무능력을 보유하신 분\n\n[마음가짐]\n• 비즈니스/서비스에 대한 본질적인 고민을 바탕으로 실무에 임하는 자세\n• 브랜드 전략과 목적, 디자인 가이드에 따른 실무를 수행하는 자세\n\n[실무능력]\n• 공간 인테리어, 패키지, 굿즈 등의 오프라인 디자인 능력\n• Illustrator/Photoshop/Sketch 등 그래픽 툴의 우수한 응용력\n• 다양한 업무 조직과 협업하기 위한 대화 스킬\n• 산출물의 근거있는 리뷰를 위한 프리젠테이션 능력</t>
  </si>
  <si>
    <t>력 2년 이상\nㆍ운전 면허 보유 또는 취득예정자 (회사 차량 지급) - 월 1회 외근 가능\nㆍ구매고객 페르소나와 일치 (20~30대)\nㆍ완벽주의가 아닌 피드백을 통한 점진적 개선에 유연한 마인드를 가진 분</t>
  </si>
  <si>
    <t>랜서\n\n학력: 학력무관\n경력: 경력\n-(필수) 동대문(원단/부자재상가)경력\n\n-(필수) 의상 디자이너 경력\n\n- 러브참의 브랜드 이해도가 있으신분\n\n- 소재 및 공장 핸들링이 익숙하신분\n\n- 트렌드에 대해 민감한 분\n\n- 스타트업 인더스트리에 대한 이해도가 놓으신 분</t>
  </si>
  <si>
    <t>2년 이상의 프론트엔드 개발 경력이 있으신 분\n- HTML, CSS 및 JavaScript 생태계에 익숙하신 분\n- TypeScript, Flow 등 JS 정적 타이핑 툴 경험\n- React.js 프로젝트 개발 경험\n- Redux 등 상태 관리 패턴 사용 경험</t>
  </si>
  <si>
    <t>Experience of developing / shipping / maintaining Android application or SDK\n• No matter what uses in Java or Kotlin\n• Show initiative and have a proactive attitude toward problem solving and growth</t>
  </si>
  <si>
    <t>학력무관\n• (중요)담당 업무가 가능한 환경(PC, 프로그램 등) 직접 보유 필수\n• 콘텐츠 시장의 제작/매체/유통 프로세스 이해가 높은 분\n• 트렌드에 관심있고 업계 뉴스에 관심이 높은 분\n• 사업의 내용 또는 의도를 설득력 있게 표현하는 분\n• 책임감 있는 긍정주의자, 인류애 보유하신 분</t>
  </si>
  <si>
    <t>React Native 또는 flutter 개발 경험</t>
  </si>
  <si>
    <t>4년제 대학 졸업 이상\n\n• Back-end 개발 경험 3년 이상\n\n• 기술스택\nFramework : SpringBoot, Mybatis\nLanguage : Java (Version 1.8+)\nDBMS : MariaDB\n형상관리 : Git</t>
  </si>
  <si>
    <t xml:space="preserve"> 다양한 OS 기반 서비스 구축, 운영 경험이 있으신 분\n•  스크립트 언어 활용 능력 보유한 분 \n•  네트워크에 대한 전반적인 지식을 보유하신 분\n•  나이/성별/학력/전공 무관</t>
  </si>
  <si>
    <t>Unreal 4 엔진 개발 경험 \n• C/C++, 자료구조, 알고리즘\n• 기획 요구사항 분석 및 코드 설계 가능하신 분\n• 문제의 원인을 정확하게 분석하고 해결하는 능력이 있으신 분</t>
  </si>
  <si>
    <t>학력: 초대졸 이상\n• 경력: 무관\n   - 제조업, 쇼핑몰 (면적 5만m2 이상) 근무 경험 우대</t>
  </si>
  <si>
    <t>백엔드 개발 경력 2년 이상 또는 그에 준하는 경험을 가지신 분\n- 새로운 문제를 찾고 더 나은 해결 방법을 구현하는 것에 흥미를 느끼시는 분\n- Javascript, Node.js, Express 개발에 능숙하신 분\n- 비즈니스 요구사항에 적극적으로 소통하고 대응하실 수 있는 태도와 능력이 있으신 분\n- 클라우드에서 서비스 운영 경험이 있으신 분(AWS, GCP 등)</t>
  </si>
  <si>
    <t>2년 이상의 모바일 개발 경험이 있는 분\n- 1년 이상의 React Native 개발 경험이 있는 분\n- 안드로이드, iOS의 UI/UX 가이드라인에 대한 이해가 높은 분\n- 좋은 코드를 작성하는 데에 욕심이 있는 분\n- 코드 리뷰 하기를 좋아하며 협업을 잘 하실 수 있는 분</t>
  </si>
  <si>
    <t>셀프 서브 매체 운영 (구글 검색, 구글 쇼핑, gdn, ac) 경험 최소 1년 이상\t\t\t\t\n• 데이터 기반 매체 성과 최적화 경험\t\t\t\t\n• 디지털 퍼포먼스 광고 실무 3년 이상\t\t\n• 포트폴리오 제출 필수 : 직접 집행한 매체 리스트 / 성과 개선 경험\t\t\n• 지원서에 아래 질문에 대한 답변을 작성하여 제출해주세요.\n  - 퍼포먼스 마케터로서의 커리어 골은 무엇인가요?</t>
  </si>
  <si>
    <t>ackend SW 개발 경험 5년 이상\nㆍSW 개발에 대한 기본 역량 우수한 자 \nㆍDjango, Flask, Redis, uwSGI 등에 대한 개발 경험 또는 Java/C 등 SW 개발 역량\nㆍ대외기관 전문통신 개발 및 AWS/IDC 환경에서 솔루션 구축/운영 경험\nㆍRestful API 및 MSA에 대한 이해와 경험\nㆍSW engineering 기법 및 체계적인 SW 개발 방법들에 대한 기본 지식 \nㆍSW 형상관리툴 (예: Git) \u0026 defect 관리툴 (예: Jira) 기반으로 project 개발 경험</t>
  </si>
  <si>
    <t>Backend SW 개발경험 10년 이상\n• OMS (order management system) 개발경험\n• AWS/IDC 환경에서 서비스 구축/운영경험\n• SW 형상관리 (git 등) \u0026 defect 관리 (jira 등) 시스템 기반으로 프로젝트 개발경험</t>
  </si>
  <si>
    <t>5+ years of experience in software engineering.\n• Proficiency in at least one of the following languages: Python, JavaScript (Node.js), Go, and Java.\n• Experience with cloud infrastructure (AWS preferred).\n• Must be fluent in English.</t>
  </si>
  <si>
    <t>퍼포먼스 마케팅 관련 직무(인하우스 마케터 or 온라인 광고대행사)로 최소 2년 이상 근무한 경험이 있는 분\n• Google Ads, Facebook, Search Ads 등 모바일 광고 플랫폼에서 유료 광고를 집행한 경험이 있는 분\n• 온라인 광고 월 3억원 볼륨 이상을 집행한 경험이 있는 분\n• Native는 아니더라도 비즈니스를 진행하는 것에 무리가 없는 영어를 구사하는 분\n• 마케팅 관련 데이터를 해석하고 활용하여 문제점을 확인하고 개선안을 도출할 수 있는 분</t>
  </si>
  <si>
    <t>C# 및 유니티3D를 능숙하게 활용할 수 있는 분\n• Shader 코딩 또는 Shader Graph를 활용한 Shader 제작에 능숙한 분\n• Visual Effect Graph 활용에 능숙한 분\n• Resource를 재가공 할 수 있을 정도의 Photoshop 사용이 가능하신 분</t>
  </si>
  <si>
    <t>온라인마케터 경력 7년 이상\n• 조직관리 및 리딩 경험\n\n※ 포트폴리오 제출 필수\n※ 경력위주 자기소개서</t>
  </si>
  <si>
    <t>Android, iOS모바일 환경 및 Web 플랫폼에 대한 이해도가 있으신 분\n• JLPT/JPT 자격증 소유하신 분 (N3 이상)\n• 한국어 능력시험 (TOPIK 6급 이상) 혹은 한국 생활 2년 이상 하신 분</t>
  </si>
  <si>
    <t>유튜브 영상 기획 및 영상 편집 관련 경험이 있는 분\n• 영상 콘텐츠 기획부터 제작까지 주도할 수 있는 분</t>
  </si>
  <si>
    <t>공통요건\n• 학력 : 4년제 졸업 우대\n• 경력 : 3년 이상\n• 성별 : 무관\n\n■자격요건\n• 오피스 tool 활용을 통한 문서 작성 능력\n• 정무적 감각 바탕의 커뮤니케이션 능력 \n• 모빌리티 관련 법 이해 능력\n• 진취적인 활동성\n• 남성의 겨우 병역 必\n\n■ 관련 전문 기술\n : 대관(정부부처, 국회 등) 관련 자료 작성\n : 지자체 협력 방안 기획-제안-관계유지</t>
  </si>
  <si>
    <t>컴퓨터 비전과 관련한 전공(기계항공 공학, 컴퓨터 공학, 전기 전자, 기계 공학 등 로봇관련학과)의 석사 학위 또는 이에 준하는 경력\n• 하나라도 숙련된 프로그래밍 능력(C++. C#, Python 등)\n• 컴퓨터 비전 라이브러리/툴 활용 능력(OpenCV, Tensorflow 등)</t>
  </si>
  <si>
    <t>3년 이상의 온/오프라인 콘텐츠 기획 및 제작 경력이 있는 분\n- 복잡하고 다양한 정보를 콘텐츠로 만들어 내는 것에 자신이 있는 분\n- 기본적인 MS-office 활용 능력이 있는 분</t>
  </si>
  <si>
    <t>웹/모바일 서비스 기획 또는 Product Manager 경험 2년 이상~5년 이하\n- 사용자 중심의 서비스 디자인 및 설계(UX)에 대한 이해도가 높으신 분 : 포트폴리오 필수\n• 담당 프로젝트에 대한 오너십 및 책임감을 갖춘 분\n• 다양한 직군과 원활하게 커뮤니케이션 할 수 있는 분\n• Sketch, Figma, PPT의 원활한 사용이 가능하신 분 (기타 툴도 가능)</t>
  </si>
  <si>
    <t>프로그래밍 경력 3년 이상 \n• 프론트엔드와 백엔드 모두 가능한 개발자\n• HTTP(RESTful) API 설계</t>
  </si>
  <si>
    <t>년제 대졸이상 학력\nㆍ신입 및 관련 경력 1년 이상\nㆍ영상처리, 3D 그래픽스 관련 경험자\nㆍ영상인식 알고리즘, Tracker, SLAM개발 경험자\nㆍ머신러닝 \u0026 딥러닝 개발 경험자\nㆍRadar / LiDAR 개발 경험자\nㆍPython/C++ 개발 경험자</t>
  </si>
  <si>
    <t>4년제 대졸 이상\n• 관련 경력 4년 이상 (대리~과장급)\n• 플랫폼기반 서비스기획 운영 경험자\n• 서비스운영 및 개선을 위한 정량/정성 데이터 분석 역량 보유자\n• 정책 및 시장, 사용자 이해 기반의 비즈니스 발굴 능력 보유자\n• 개발, 디자인, UX업무에 대한 이해를 바탕으로한 협업 및 적극적인 실행력 보유자\n• 핵심을 놓치지않고 다양한 의견을 객관적인 관점에서 조율하는 커뮤니케이션 능력자</t>
  </si>
  <si>
    <t>개발 경력 최소 3년 이상\n· IT기업 및 스타트업에서 팀 단위 이상의 그룹을 이끌어보신 분</t>
  </si>
  <si>
    <t>력 : NodeJS 1년이상 경력 (최소 6개월이상) + 서버운용 경험\nㆍ다른 사람이 쓸 수 있는 프로그램을 직접 만들고 운영해 본 경험이 있는 분\nㆍ한 가지 이상의 언어를 능숙하게 다루실 수 있는 분\nㆍ다른 직무의 팀원과 적극적으로 대화할 수 있는 의사소통 태도와 능력\nㆍ포트폴리오와 함께 보내주시면 전형에 많은 도움이 됩니다.</t>
  </si>
  <si>
    <t>3년 이상의 유관 경력을 보유하신 분\n• 게임 시스템 및 컨텐츠 기획을 고루 경험하신 분\n• Android/iOS와 관련된 전반적인 지식을 갖추신 분\n• 원만한 대인관계 및 커뮤니케이션 능력을 보유하신 분</t>
  </si>
  <si>
    <t>마케팅, 브랜딩 및 교육 목적의 컨텐츠 제작 경험\n• 기획, 촬영 및 편집까지 영상제작에 필요한 전문적 기술 보유\n• 영상 확인이 가능한 포트폴리오 또는 참고 자료 제출 필수</t>
  </si>
  <si>
    <t>3년 이상의 Tech 전담 인하우스 채용 업무 경험 있으신 분 (서치펌 포함)\n• 개발언어 및 개발 업무에 대한 이해, 최신 기술 트렌드를 파악하고 있으신 분 \n• 다이렉트소싱을 통한 개발인력 채용 경험이 있으신 분\n• 인재 Pool DB 확보 및 구축 경험이 있으신 분\n• 원활한 커뮤니케이션(Cold Call, 이메일 등)이 가능하신 분\n• 회사의 사업 전략 및 비전을 후보자에게 매끄럽게 전달 가능하신 분</t>
  </si>
  <si>
    <t>그래픽 디자인 관련 업무 경력 3년 이상 \n• 일러스트, 포토샵 능통자</t>
  </si>
  <si>
    <t>숙련 된 소프트웨어 엔지니어</t>
  </si>
  <si>
    <t>그래픽 디자인, 인터랙션 디자인 및 디자인 역량을 잘 보여주는 우수한 포트폴리오\n• 그래픽 디자인 툴 활용 능력 (e.g. Adobe photoshop, Adobe illustrator 등)\n• UI/UX 디자인 툴 활용 능력 (e.g. Adobe XD, Figma, Sketch, Zeplin 등)\n• HTML/CSS 웹퍼블리싱에 대한 이해</t>
  </si>
  <si>
    <t>관련 업계 2년 이상 경력직 \n• 영어 능통자 우대</t>
  </si>
  <si>
    <t>React.js / React.Native 개발 경험</t>
  </si>
  <si>
    <t>광고회사, 방송사, 프로덕션 등 콘텐츠 제작 관련 경력이 3년 이상이신 분\n• 기획안 구성 및 제안서 작성 등 콘텐츠 커뮤니케이션 능력이 우수하신 분 \n• 영상 콘텐츠 직접 연출 경험을 보유하고 프리미어,파이널컷 등 편집 툴 운용에 숙련되신 분</t>
  </si>
  <si>
    <t>개발경력 만 9년 이상\n* Java \u0026 Spring Framework (Spring boot) 백앤드 개발/운영 경험\n* RDBMS 이용 개발/운영 경험\n\n채용조건\n* 전문계약직\n* 급여 및 복리후생 조건은 당사 내규에 의함</t>
  </si>
  <si>
    <t>Android 개발 2년 이상\n• Kotlin 개발 가능\n• 서비스에 애정을 갖고 개발하며, 더 좋은 코드를 위해 함께 고민하는 것을 \n  좋아하시는 분\n• 코드리뷰에 거부감이 없으며, 신기술에 관심이 있으신 분</t>
  </si>
  <si>
    <t>iOS 개발 2년 이상\n• Swift 개발 가능 \n• Custom UI 개발 경험\n• 멀티스레드, iOS Life Cycle, 네트워크 프로그래밍에 대한 이해가 있는 분​\n• 서비스에 애정을 갖고 개발하며, 더 좋은 코드를 위해 함께 고민하는 것을 \n  좋아하시는 분</t>
  </si>
  <si>
    <t>초대졸 이상(전공 무관)\n• 인사관련 업무 수행 가능자</t>
  </si>
  <si>
    <t>Objective-C, Swift 및 Cocoa Touch에 능숙하신 분\n- 푸시 알림, API 및 클라우드 메시징에 익숙하신 분</t>
  </si>
  <si>
    <t>경영/회계 관련 학위를 소지한 분\n- 재무회계 또는 관리회계 업무를 최소 1년 이상 수행한 분</t>
  </si>
  <si>
    <t>원활하고 효과적인 커뮤니케이션 능력이 있으신 분</t>
  </si>
  <si>
    <t>최종학력: 학사 이상 (관련 학과 우대)\n• 3년 이상 또는 그 수준의 웹 프레임워크 개발 경험</t>
  </si>
  <si>
    <t>기술 및 경험\n    - 프로덕션 환경에서 React 기반 SPA 웹 개발 경험\n    - TypeScript, CSS3, React, GraphQL 등 웹 프론트엔드 개발 기술에 대한 깊은 이해\n    - Jest, react-testing-library, Cypress 등 UI 테스트 자동화 기술에 대한 이해와 실무 활용 \n경험\n    - 복잡한 비지니스 로직을 정확하고 빠르게 이해하며 기술 적자를 쌓지 않는 문제 해결 능력\n    - 빠르고 신중한 의사결정으로 업무 진행 중 병목을 효과적으로 해소하는 능력\n- 태도\n    - 프로덕을 완성해내기 위해 책임 범위를 계속 넓혀가며 주도적으로 일하는 자세\n\n# 사용하는 기술\n- React, TypeScript, Apollo Client, styled-components\n- react-testing-library, Cypress\n- AWS Amplify, Netlify, Codeship\n- 안정적인 제품 구현이 가장 중요하지만, 동시에 기능 구현과 생산성 향상, 구성원 개개인의 기술 역량 성장에 도움이 되는 최신 기술 도입에 항상 열려있습니다</t>
  </si>
  <si>
    <t>APP, WEB, 관리자 연동 테스트에 대한 이해\n- 데이터 조작 및 분석 능력이 높은 분석\n- 급변하는 환경에서 작업하고 모호성을 처리하는 능력\n- 원활하고 효과적인 커뮤니케이션이 가능하신 분</t>
  </si>
  <si>
    <t>기술 및 경험\n    - 프로덕션 환경에서 Rails / Node.js API 서버 개발 경험\n    - PostgreSQL, MySQL 등 DB 데이터 모델링 경험\n    - 테스트 및 배포 자동화 기술에 대한 이해와 실무 활용 경험\n    - 복잡한 비지니스 로직을 정확하고 빠르게 이해하며 기술 적자를 쌓지 않는 문제 해결 능력\n    - 빠르고 신중한 의사결정으로 업무 진행 중 병목을 효과적으로 해소하는 능력\n- 태도\n    - 프로덕을 완성해내기 위해 책임 범위를 계속 넓혀가며 주도적으로 일하는 자세\n    - [https://github.com/koreacreditdata/guides/blob/master/README.md]\n\n# 사용하는 기술\n- Rails, graphql-ruby, RSpec, PostgreSQL\n- AWS Elastic Beanstalk / Fargate, Codeship\n- 안정적인 제품 구현이 가장 중요하지만, 동시에 기능 구현과 생산성 향상, 구성원 개개인의 기술 역량 성장에 도움이 되는 최신 기술 도입에 항상 열려있습니다</t>
  </si>
  <si>
    <t>사랑을 위한 큐피스트 사명에 공감하며 주도적이신 분\n• 최소 3년 이상의 HRM 업무(인사, 평가, 보상) 또는 조직문화 관련 경험이 있으신 분\n• 새로운 업무 환경에서의 적응력과 추진력이 있으신 분\n• 목표 달성을 위해 끊임없이 고민하고 실행하실 수 있는 분</t>
  </si>
  <si>
    <t>지식\n    - 컴퓨터 공학기반 지식이 있는분\n        - 네트워크\n        - 데이터베이스\n        - 자료구조\n        - 알고리즘\n        - 운영체제\n- 기술 및 경험\n    - 도메인분석 능력\n    - 트래픽이 많은 상황에서 안정적인 시스템을 설계, 운영하는 능력\n    - 방대한 데이터를 효율적으로 적재할 수 있게 설계, 운영하는 능력\n    - 각종 시스템 장애를 트러블슈팅 할 수 있는 능력\n- 태도\n    - 맡은 업무에 책임감이 강한 분\n        - 자신의 업무를 제한하지 않고 스트레치해 맡은 업무에 최대로 기여하는 분\n        - 불확실성을 적극적으로 떠안을수 있는 분\n        - 업무완료를 위한 병목을 잘 찾고 적극적으로 해결할 수 있는 분\n    - 좋은 커뮤니케이션능력을 지닌 분\n        - 상대방의 이야기를 잘 듣고 이해하는 분\n        - 이타적인 커뮤니케이션을 하는 분\n        - 명료한 커뮤니케이션을 하는 분\n        - 건설적인 논의를 하는 분\n\n# 사용하는 기술\n- 서버 - Spring Boot, Kotlin, WebFlux\n- 데이터베이스 - MySQL + Amazon RDS\n- CI - Jenkins\n- 배포 및 운영 - Amazon ECS + Terraform\n- 모니터링 - Prometheus\n- 현재는 위 도구를 사용하고 있지만 새로운 도구를 도입하는데 열려있습니다</t>
  </si>
  <si>
    <t>관련 분야 전공 석사 이상\n- 연관 경력 10년 이상\n- 영어 Fluent\n- 조직관리 경험</t>
  </si>
  <si>
    <t>003c이런 분을 찾습니다.\u003e\n• 인하우스에서 디자인 시스템을 구축하셨던 분\n• 아름답고 일관성 있는 UI를 만드신 분 (컬러, 타이포그라피, 그리드, 아이콘 등)\n• Figma/Sketch/Adobe XD 중 하나에 능숙하신 분\n• HTML/CSS에 대한 기본적인 이해가 있으신 분</t>
  </si>
  <si>
    <t>003c이런 분을 찾습니다.\u003e\n• 문제 분석부터 배포까지 많은 제품 출시 사이클을 거쳐보신 분\n• 정량, 정성 데이터를 통해 인사이트를 얻고 제품의 변화를 만들어보신 분\n• 요구받지 않아도 주도적으로 문제를 발견하거나 개선하신 분\n• 주어진 제약 속에서 가장 간결한 사용자 인터페이스를 만들어내신 분</t>
  </si>
  <si>
    <t>003c이런 분을 찾습니다.\u003e\n• 문제 분석부터 배포까지 많은 제품 출시 사이클을 거쳐보신 분\n• 영어가 네이티브 수준이면서 한국어로 의사 소통이 가능하신 분 (한국어로 진행되는 회의에 참여, 대신 영어로 말하거나 문서를 작성해도 무방)\n• 어려운 문제를 상황에 맞는 UI로 풀어낼 수 있는 분\n• 주도적으로 제품의 문제를 찾아내고 해결하기 위해 노력하신 분</t>
  </si>
  <si>
    <t>수 자격요건]\n• 학사이상\n• 전공 무관\n• 최소 3년 이상 관련 사업 및 운영 관리 업무 경험자\n• 다양한 사업 Entity 관리 및 운영 경험\n• 매출 등 사업 관련 Data 기반 의사결정에 대한 이해가 있는 분\n\n[필요역량]\n• 기민한 상황대처능력 및 유연함\n• 다양한 유관부서/외부 관계자들과 협업할 수 있는 협력적 사고\n• 적극적이고 선제적인 문제해결 능력\n• 효과적 커뮤니케이션 능력\n• 결과물 품질과 완성도에 대한 높은 기준\n• 높은 수준의 업무 디테일</t>
  </si>
  <si>
    <t>지식\n    - 컴퓨터공학, 소프트웨어공학, 전자/전산학 전공자\n- 기술 (스킬, 경험)\n    - 네트워크 및 보안 인프라 엔지니어 총 경력 8년이상의 업무 경력자를 찾습니다.\n    - L2/L3 스위치 및 방화벽 구축/운영 겸헝이 필요합니다.\n    - 3-tier 및 East-West 구조 네트워크 트래픽 플로우를 구성할 수 있는 역량이 필요 합니다.\n    - http/https 이해를 바탕으로 L7 스위치의 설정과 트러블 슈팅이 가능해야 합니다.\n    - IPSEC VPN과 NGFW 방화벽 운영 경험이 필요합니다.\n- 태도\n    - 안정적인 운영을 위해 빠른 문제 해결과 네트워크 트래픽 성능 최적화를 구성할 수 있는 능력을 갖추신 분을 찾습니다.\n    - 네트워크 보안 인프라에 대한 기술력 뿐만 아니라 정보보안에 지식 레벨이 높은 분을 찾습니다.\n    - 새로운 것에 열정을 가지고 지식 습득을 즐기며, 어떤 일이라도 책임감 있게 임할 수 있는 분을 찾습니다.\n    - 겸손한 자세로 동료들과 즐겁게 일하며 협업자들을 존중하며 즐겁게 일 할수 있는 분을 찾습니다.</t>
  </si>
  <si>
    <t>현행 시스템이 Java/Springboot 로 되어 있지만,\nror/django/flask 등 원래 사용하던 웹서버 스택에 대해서 충분한 이해를 기반으로\nJava/Springboot 도 공부하며, 이해를 바탕으로 같이 개발 할 분도 환영합니다\n\n\n- Java \u0026 Spring 기반 웹서비스 개발 경력\n- Spring Framework 구조 이해 및 개발 역량\n- MySQL, MariaDB 등 DB 구조 설계 및 SQL 개발 역량\n- JPA, Hibernate, MyBatis 등 DB 사용 구조 이해 및 개발 역량\n- RESTful API 에 대한 높은 이해와 개발 경험\n- 탄탄한 전산 기초 지식(자료구조, 알고리즘, OS, OOP 등)\n- 구글링을 통해 의문을 해결하고 반드시 레퍼런스 문서를 확인하는 습관\n- 원활한 커뮤니케이션 능력과 타인을 배려하는 마음\n- 서비스 개발에 대한 열정과 새로운 도전을 즐기는 자세</t>
  </si>
  <si>
    <t>마케팅 또는 의료 관련 분야의 학사 이상(또는 관련 경험/지식 보유자)\n• 프로덕트 마케팅 관련 경력 최소 5년 이상 ~10년 이하\n• 제품/서비스 개발 초기 단계부터 출시까지 모든 사이클을 경험해보신 분\n• 다양한 부서(개발,디자인,영업)와 대면/문서 커뮤니케이션이 원활하신 분\n• 최적의 결과를 달성하기 위해 멀티태스킹이 필요시 업무를 우선순위화하고 다양한 동료들을 설득하여 효과적으로 일을 실행하실 수 있는 분</t>
  </si>
  <si>
    <t>HTML, CSS, JS 에 대한 이해\n- 모바일 웹 개발에 대한 이해(다양한 화면 대응, 웹뷰 등)\n- RESTful API 에 대한 이해\n- 탄탄한 전산 기초 지식(자료구조, 알고리즘, OS, OOP 등)\n- 구글링을 통해 의문을 해결하고 반드시 레퍼런스 문서를 확인하는 습관\n- 원활한 커뮤니케이션 능력과 타인을 배려하는 마음\n- 서비스 개발에 대한 열정과 새로운 도전을 즐기는 자세</t>
  </si>
  <si>
    <t>런 경험을 가진 분을 찾습니다\n\n- 고객 커뮤니케이션 경력이 5년인 분을 찾습니다\n- 상담 프로세스와 시스템 구축을 경험해보신 분을 찾습니다\n- VOC 분석을 통한 정책/서비스/UX 관련 인사이트를 도출한 경험이 있는 분을 찾습니다\n- 아웃소싱 관리 경험이 있는 분을 찾습니다\n- 고객이 만나는 모든 문제를 찾고 그것을 해결하는 과정 자체를 즐거워 하시는 분을 찾습니다.\n- 팀의 목표에 깊게 공감하고 누가 시키지 않아도 스스로 탁월함을 증명하고자 하시는 분을 찾습니다.</t>
  </si>
  <si>
    <t>Figma, Photoshop, Illustrator와 같은 2D Graphics 툴에 능숙한 분\n• 고객의 경험을 상상하면서 디자인 커뮤니케이션을 하실 수 있는 분\n• 3년 미만의 경력을 가진 분. 신입/주니어 모두 환영!</t>
  </si>
  <si>
    <t>학력 및 전공 무관\n▶ 경력 : 브랜드 고객전략 기반 마케팅 업무 5년 이상\n▶ 필수조건\n- 고객 DB 기반 마케팅 기획 및 멤버십 운영 경험\n- 고객 및 브랜드 분석, 인사이트 도출 및 CRM 지표 관리, 마케팅 전략 기획/실행 경험\n- 제휴 마케팅 및 럭셔리 브랜드 고객전략 경험</t>
  </si>
  <si>
    <t>오픈 커뮤니케이션을 기반으로 솔직하고 빠른 피드백이 가능한 분\n• 오피스 및 구글 문서(스프레드시트 등) 작업 원활한 분\n• 빠르게 정보를 파악하고 핵심을 잘 짚어낼 줄 아는 분\n• 업무를 진행할 때 항상 우선순위를 정하고 하는 분\n• 호기심이 기본적으로 많고 새로운 업무를 하는데 두려움이나 막힘이 없는 분</t>
  </si>
  <si>
    <t>Figma, Photoshop, Illustrator와 같은 2D Graphics 툴 사용이 가능하신 분\n• 직무에 대한 애정과 성장하고자 하는 욕심이 있으신 분\n• 3년 미만의 경력을 가진 분. 신입/주니어 모두 환영!</t>
  </si>
  <si>
    <t>chine Learning, Computer Vision, Data annotation과 관련된 용어를 사전적 또는 General knowledge 수준으로 이해하고 타인에게 설명이 가능\n경력직 : ICT/AI 분야에서 프로젝트 기획 및 관리 경험\n신입: ICT/공학/통계학 관련 전공자, 그에 준하는 교육 과정을 수료\n창의적인 업무 설계 및 프로젝트 운영 관리 능력\n고객사 및 프로젝트 협업 관계자들과의 원활한 커뮤니케이션 능력을 보유</t>
  </si>
  <si>
    <t>\n• UI디자인에 대한 깊은 지식\n• 제품 디자인 프로세스에 대한 깊은 지식\n\n기술(스킬, 경험)\n• 7년 이상, 모바일 기반 프로덕트 UX/UI 경험 \n• 문제를 정의하고, 문제 해결을 위한 가설을 바탕으로 실험을 설계하고, 실험 결과를 \n  해석하는 능력\n• 비즈니스에 대한 높은 이해와 데이터 중심 의사결정 능력\n• 다양한 의견을 유연하게 조율할 수 있는 커뮤니케이션 능력\n• 확장되는 프로덕트의 디자인 팀의 업무 생산성을 높이기 위한 고민 및 실행 경험 \n• 제품 출시부터 피드백을 수집하여 고객 만족을 위해 끊임없이 개선 해본 경험\n\n태도\n• 맡은 일에 책임감을 가지고 마무리 할 수 있는 분\n• 복잡함과 불확실성을 관리하면서 앞으로 나갈 수 있는 분\n• 기존의 관념에 머물거나 매몰되지 않는 열린 사고를 가지신 분</t>
  </si>
  <si>
    <t>페이스북, 인스타그램, 구글, 네이버 등 온라인 광고 채널별 마케팅 캠페인을 기획/운영 및 이를통한 성과를 만들어 보신 분\n• 회원가입 / 매출 전환을 위한 프로모션을 진행하여 성과를 낸 경험이 있는 분 \n• 온라인 마케팅 지표 기반 캠페인 진행 및 문제점 개선을 도출 가능 한 분\n• 뛰어난 문제해결 능력으로 서비스 개선과 성장을 경험해 보신 분\n• 다양한 시도를 통해 각 채널별 장/단점을 파악하고 효율을 높이기 위한 개선을 해본 경험이 있는 분\n• 커뮤니케이션 능력이 뛰어나고, 새로운 환경에 빠르게 적응하는 분</t>
  </si>
  <si>
    <t>경영지원(or 전략수립/사업관리) 경력 3년 이상인 분\n• 기본적 회계지식을 바탕으로 재무관리/분석 역량 보유하신 분\n• 전사 또는 부문(Division) Level의 전략기획 또는 영업지원 업무가 가능하신분\n• 문서 작성 능력을 보유하신 분</t>
  </si>
  <si>
    <t>반려동물을 기르며 반려동물 간식을 구매하시는 분\n• 구매고객 페르소나와 일치 (20~30대 여성)</t>
  </si>
  <si>
    <t>학력 및 전공 무관\n▶ 경력 : 뷰티 온라인 마케팅 및 프로모션 기획 운영 경험\n▶ 필수조건\n- 뷰티 카테고리 MD 3년 이상 경험자\n- 럭셔리 브랜드 온라인 커머스 운영 경험자\n- 뷰티 상품 구매 방식에 대한 이해 보유자 및 현업 부서와의 원활한 커뮤니케이션 \n  가능자</t>
  </si>
  <si>
    <t>생명공학, 분자 생물학 등 관련 분야 학사 이상\n• 분자 진단 시약 및 장비 사용 경험\n• 실험노트 및 개발 문서 작성 능숙</t>
  </si>
  <si>
    <t>생물학과 관련분야 전공자\n• 시약 및 형광 Dye 제조 능숙자 \n• Project 관리 경험\n• 개발 문서(영문) 및 Failure analysis report 작성 가능자</t>
  </si>
  <si>
    <t>생물학과, 의공학과 등 관련분야 학사 이상\n• 단백질 클로닝 및 발현 연구 관련 경력 5년 이상\n• pilot scale 이상 발효 및 정제 관련 경력 5년 이상\n• 효소 활성 및 단백질 개량 연구 경력 보유\n• GMP 및 QMS 구축 등 인허가 관련 경력 보유</t>
  </si>
  <si>
    <t>생명공학, 분자생물학, 의생명공학 등 관련분야 석사 박사, \n   MD 혹은 그에 준하는 경력을 보유하신 분\n• 체외진단, 분자진단 업계 경력자\n• 진단시약 경험자로 경력 2년 이상(주임)\n• 국내/외 인허가용 임상 (MFDS, CE-IVD, FDA, 중국, 중남미 등)\n  해외 국가 실무 경험자\n• 국내/외 다기관 임상연구 경험</t>
  </si>
  <si>
    <t>생명공학, 분자생물학 등 관련분야 석사 / 박사\n• 자동화 시스템 개발 경력 3년 이상\n• Real-time PCR 기반 분자진단시약 개발 경력 3년 이상\n• 영어 구사 능력 우수 (Fluent)</t>
  </si>
  <si>
    <t>Python / Java / Scala / Kotlin / Go 등 최소한 하나 이상의 언어에 능숙한 분\n- 대규모 트래픽 처리를 위한 확장 가능한 데이터 아키텍처 구성에 대한 관심이 있으신 분\n- 클라우드 환경에서의 개발/운영 경험이 있거나 그에 준하는 지식을 갖추신 분</t>
  </si>
  <si>
    <t>언론홍보 등 PR 유관 업무 경험 3년 이상이신 분\n• 중장기적 PR 키메시지 수립을 통한 플랜을 구축하고 실행해 보신 분\n• 미디어 응대 경험 및 미디어 네트워크에 대한 이해가 있으신 분\n• 보도 자료/기획 자료 아이템 발굴 및 작성 능력을 보유하신 분</t>
  </si>
  <si>
    <t>일본 패션에 대한 관심 및 이해도가 높으신 분\n• 동종업계 경력자\n• 꼼꼼한 성격\n• 셀메이트 등 솔루션 활용 가능자</t>
  </si>
  <si>
    <t>자신의 생각을 설득력 있게 말할 수 있는 분\n- 여러 고객들을 관리할 수 있고, 어떠한 상황에서도 고객의 만족을 이끌어낼 수 있는 분\n- 국내외 다양한 컨텐츠와 트렌드에 대해 관심이 많은 분\n- 유튜브 생태계에 대한 이해도가 높은 분\n- 데이터 기반의 의사결정을 하시는 분\n- 글로벌 시장에 대한 이해와 파악에 어려움이 없으신분</t>
  </si>
  <si>
    <t>IPO TF 멤버로 근무 경험이 있으신 분\n• IR 및 공시 업무를 경험 해보신 분\n• 전략 수립 및 사업 평가에 능통하신 분</t>
  </si>
  <si>
    <t>초대졸이상\n• PHP개발 경력 1년이상\n• PHP framework 사용 경험(CodeIgniter, laravel 등)\n• jQuery / javascript 개발 가능\n• MySQL 사용 가능</t>
  </si>
  <si>
    <t>개발자(소프트웨어 엔지니어) 채용 경험이 1년 이상 있으신 분 (인하우스 또는 서치펌)\n- 다이렉트 소싱 경험이 있으신 분 (인하우스 또는 서치펌)\n- 스타트업과 IT/Tech 채용에 대해 이해도가 높으신 분\n- 구성원 및 후보자들과 원활한 커뮤니케이션이 가능하신 분\n- 적극적이고 문제해결 능력이 뛰어나신 분\n- 해외여행 결격사유가 없는자\n- 병역필 또는 면제자</t>
  </si>
  <si>
    <t>전자계약 시장의 잠재력에 확신이 있으신 분\n- CX 오퍼레이터(Operator)로서 커리어를 쌓고 싶은 분\n- 뛰어난 커뮤니케이션 능력(설득과 공감 능력)\n- 논리적이고 간결하게 글(컨텐츠)을 작성할 수 있는 분\n- 전화 업무 경험이 있거나, 전화 상담 업무를 어려워 하지 않는 분\n- 수동적이지 않고, 문제 발견시 스스로 주도하여 개선할 수 있는 분\n- MS Office, Google Office 등의 문서 편집 툴 사용 능력(기초적인 함수 사용)</t>
  </si>
  <si>
    <t>SCM 운영 경력3년 이상\n- 수출입 통관 배송 진행 유경험자\n- 물류 운영 Process 수립 유경험자\n- 물류 Process 개선/개발 유경험자\n- 생산성 증대와 효율화를 끊임없이 고민하는 분석적인 사고능력을 가진 분\n- MS office Excel 활용 능력이 중급 이상인 분</t>
  </si>
  <si>
    <t>전자제품(IOT관련 제품) 개발/생산 경력\n\n• 관련 전문 기술 \n  : H/W 전문지식, 회로 관련 Tool 사용, RF(BLE/WIFI/LTE), 생산 관련 연관 작업 지식</t>
  </si>
  <si>
    <t>SNS와 바이럴 경험이 있는 MS office 툴 사용 능력자 ★\n\n• 언변이 화려하신 분\n: 광고주와 소비자를 현혹시키는 현란한 언변능력을 가진 분\n\n• 시간약속 잘 지키는 분\n: 근무시간 내로 할 일 마시고 6시 30분에 칼퇴하시는 분\n\n• 마케팅 or 영상편집에 로망이 있으신 분\n: 그 로망 제가 순수 깨드리게습니다\n\n• 운전 가능하신 분\n: 만약 당신이 면허가 있고, 운전을 어느정도 할 줄 안다면 대표님의 총애를 받을 겁니다</t>
  </si>
  <si>
    <t>O2O 서비스 구축/ 운영 관련 업무 경험 2년 이상 보유한 분\n- 명확한 커뮤니케이션 스킬과 관계 구축/ 관리 역량을 보유한 분\n- 데이터에 기반한 의사결정과 문제해결에 능숙한 분\n- 가설사고에 기반한 액션아이템 도출과 검증에 능숙한 분</t>
  </si>
  <si>
    <t>B2B 세일즈 경력 4년 이상 보유한 분\n- 명확한 커뮤니케이션 스킬과 관계 구축/ 관리 역량을 보유한 분\n- 구체적으로 정의 되지 않는 문제를 명확하게 정의하고 가설 수립 및 검증을 통해 해결하는 역량을 보유하신 분</t>
  </si>
  <si>
    <t>학력, 성별, 연령 무관\n• 최소 2년 이상의 경력 혹은 이에 준하는 경력을 갖춘 분\n• 외자 발주 및 협상을 위한 외국어(영어) 가능자</t>
  </si>
  <si>
    <t>JAVA 언어에 대한 실무 지식과 최신 기술 및 고도화 적용 가능하신 분 \n (Spring Boot 경험자) \n• 백엔드 개발 실무 5년 이상 또는 그에 준하는 역량을 보유하신 분 \n• RESTful API 에 대한 경험 및 이해도가 있으신 분 \n• 비즈니스 요구사항을 분석하여 설계 및 개발, 운영을 해보신 분\n• 자료구조 및 알고리즘에 대한 이해도가 있으신 분</t>
  </si>
  <si>
    <t>학력 성별 연령 무관\n• 최소 2년 혹은 이에 준하는 실무 경력을 갖춘 분\n• 성장하는 환경에 대한 적응력과 추진력을 보유한 분</t>
  </si>
  <si>
    <t>소프트웨어 테스트 및 QA 프로세스에 대한 이해가 있으신 분\n• 모바일 서비스 품질 관리 관련 경험이 2년 이상 있으신 분\n• Android, iOS 모바일 환경 및 Web 플랫폼에 대한 이해도가 높으신 분\n• 책임감이 강하고, 제한된 시간 및 퀄리티를 잘 맞출 수 있는 분</t>
  </si>
  <si>
    <t>Web, Mobile 서비스에 대한 이해도 및 경험이 있으신 분 \n• 디자인 자체보다 디자인을 통해 서비스의 목표를 달성하는것에 더 관심이 많은 분\n• 팀 작업 및 타 직군(기획, 개발)과 원활한 커뮤니케이션이 가능하신 분 \n• Adobe XD, Photoshop, Illustrator, Zeplin 사용 경험이 있으신 분\n• 포트폴리오 필수 제출 (본인 참여율 기재 필수)</t>
  </si>
  <si>
    <t>최소 2년 이상의 온라인/ 오프라인 마케팅 경험이 있는 분</t>
  </si>
  <si>
    <t>모바일 앱/웹 서비스 기획 2년 이상의 경험을 가지신 분(또는 이에 준하는 경험)\n• 정량적, 정석적 데이터 기반으로 인사이트를 얻고 가설 설정 및 실험 설계 가능한 분\n• Admin 기획 역량 보유(CRM, CMS, AMS, LMS, 상품, 주문/매출/정산 중 한 가지 이상)\n• 프론트엔드~백엔드 데이터 구조 이해도가 높은 분\n• 서비스 정책/프로세스 설계가 가능한 분\n• B2C / B2B 서비스에 대한 이해도가 높은 분</t>
  </si>
  <si>
    <t>물류 및 배송 유관 경력이 있으신 분\n• 비즈니스 지표 분석 및 운영 경험이 있으신 분\n• 데이터 분석 툴 활용 역량을 보유하신 분\n• 포천/강남 근무 가능하신 분(주 2~3회 포천 출근)</t>
  </si>
  <si>
    <t>원활한 커뮤니케이션 능력을 갖춘 분\n• 책임감이 강하고 꼼꼼한 분</t>
  </si>
  <si>
    <t>학력: 초대졸이상(졸업예정자 가능)\n• 경력: 경력(2년 이상)</t>
  </si>
  <si>
    <t>포토샾, 일러스트, 제플린 가이드 툴 가능자\n• WEB/Mobile 개발 가이드\n• 이벤트, 공지 등 운영에 필요한 디자인 스킬\n• 포트포리오 첨부 필요</t>
  </si>
  <si>
    <t>서비스 모니터링, 고객사 담당자들 Comm.\n• WEB/Mobile UX/UI 문서작성\n• 주 단위 버그 리포트 수정 및 이슈사항 보고\n• 프로모션, 배너광고 등 기획</t>
  </si>
  <si>
    <t>WEB/Mobile 사이트 운영 경험\n• HTML/CSS/Javascript/Jquery 개발\n• 접근성, 웹표준, 반응형웹 개발/운영 경험</t>
  </si>
  <si>
    <t>4년제 대학 졸업 이상\n• 총 경력 8년 이상, M\u0026A 업무경력 3년 이상 보유하신 분\n• 대기업, 컨설팅, IB 등에서의 M\u0026A 업무 경력자\n• M\u0026A Deal 발굴부터 실사/계약까지의 실무 경력자\n• 다수의 Market Research 경험 보유자</t>
  </si>
  <si>
    <t>자격요건\n• 경력 : 5년이상\n• 학력 : 무관\n• 전자제품(IOT관련 제품) 개발/생산 경력\n\n\n■ 관련 전문 기술\n• H/W 전문지식, 회로관련 TOOL사용,\nRF(BLE/WIFI/LTE), 생산관련 연관작업지식</t>
  </si>
  <si>
    <t>JAVA, Spring Framework 기반 개발 가능자\n• MySQL을 이용한 개발 가능자\n• Angular를 이용한 개발 가능자</t>
  </si>
  <si>
    <t>경력 1년 이상 우대 (신입 가능)</t>
  </si>
  <si>
    <t>금융기관 또는 자금 관련 업무 경험이 최소 1년 이상이신 분\n- 여행업 및 온라인플랫폼서비스에 대한 이해도가 높으신 분\n- 숫자에 대한 이해도가 높고 논리적으로 문제 해결이 가능하신 분\n- 다양한 상황에 대해 긍정적이고 유연한 커뮤니케이션이 가능하신 분</t>
  </si>
  <si>
    <t>콘텐츠, 커뮤니티 기반 서비스에 대한 이해도가 있으신 분\n- 콘텐츠 기획 경험이 있으신 분\n- 데이터를 기반으로 문제점 발견 및 해결책 추론이 가능하신 분\n- 유관 부서와 효율적인 협업 및 커뮤니케이션이 가능하신 분\n- 온라인 소통이 가능한 정도의 영어 실력을 가지신 분</t>
  </si>
  <si>
    <t>퍼포먼스 기반 디지털마케팅 업무 경력 및 역량 보유(3년 이상)\n• 앱 서비스 마케팅 '경험'과 '이해도'가 있으신 분\n• Appsflyer, GA등 어트리뷰션 툴 활용에 능하며, 매체 셀프 서빙이 가능하신 분\n• 숫자에 강하며, Excel 상급 이상 활용 능력이 있으신 분\n• 중급 이상의 PPT 활용 능력이 있으신 분</t>
  </si>
  <si>
    <t>성장에 대한 열정이 강한 분\n• 급여/노무 실무 경험 최소 2년 이상이신 분\n• 더존 smart A 사용 경험이 있으신 분\n• 근로기준법 및 기본 인사 관련 지식을 보유하신 분\n• 꼼꼼하고 빈틈없이 담당 업무를 처리하실 수 있는 분\n• 업무자동화 스킬을 보유하신 분</t>
  </si>
  <si>
    <t>문제에 대한 분석력, 핵심을 꿰뚫어보는 직관력, 복잡한 문제를 구조화시키는 능력을 갖추신 분\t\t\t\t\n• 새로운 기술을 배우고 학습하는 의지 및 능력이 탁월하신 분\t\t\t\t\n• 유관 경력 3년 이상\t\t\t\t\n• Docker, Containerization, Kubernetes 에 대한 구축, 개발, 운영 경험이 있으신 분 또는 내부 구조에 대한 이해가 있으신 분 \t\t\t\t\n• AWS Public Cloud 구축 및 운영 경험자</t>
  </si>
  <si>
    <t>소통(전화, 메시지, 미팅)에 불편함이 없으신 분\n• 온라인 클래스에 대한 이해도가 있으신 분\n• 교육 또는 컨텐츠 기획 및 제작 업무에 경력이 있으신 분\n• 동종 업계 근무 경험이 있으신 분</t>
  </si>
  <si>
    <t>헬스케어 제품 개발/마케팅/판매 경험자\n• 학사 이상 학위 소지자</t>
  </si>
  <si>
    <t>헬스케어 제품 개발 경험자\n• 학사 이상 학위 소지자</t>
  </si>
  <si>
    <t>최소 2년 이상의 온라인마케팅 경력\n• GA (구글어날리틱스) 를 통한 온라인 KPI 관리를 해보신분\n• 정량적 사고를 기반으로 한 온라인 마케팅 집행 경력이 있으신분\n• 라인 쇼핑 경험 (UX) 에 대한 이해도를 바탕으로 이커머스 컨텐츠를 기획해보신 분</t>
  </si>
  <si>
    <t>관련 업무 경력 2년이상 혹은 그에 준하는 역량을 지니신분\n• HTML5 / CSS / javascript / Jquery 등을 활용한 퍼블리싱 가능자\n• Jquery, Javascript 기반 언어 이해\n• W3C 마크업(웹표준), 웹접근성, 반응형웹, SEO 등 기반 실무 개발/운영 경험 (크로스 브라우징 포함)\n• 지속적인 학습능력과 문제 해결 능력을 가지신 분\n\n**웹 포트폴리오 제출 (프로젝트별 역할 및 참여율 필수 기재)</t>
  </si>
  <si>
    <t>신입 지원가능</t>
  </si>
  <si>
    <t>Adobe Photoshop / Illustrator 중급 활용 가능하신 분\n• 사용자 입장에서 이해하고 커뮤니케이션 할 수 있는 분\n• 마케팅 컨텐츠에 대한 이해도가 높으신 분\n\n\n• 급여사항 : 경력에 따른 협의, 업계 최고 대우\n\n• 근무형태 : 경력에 따른 협의 (수습기간 3개월 후 정규직 계약)\n\n• 전형절차 : 서류전형 \u003e 면접 전형 \u003e 최종 합격\n                (전형절차 중 면접 전형은 내부 사정에 따라 변동 가능)\n\n* 우선 지원자에 한해 면접이 진행될 예정입니다.</t>
  </si>
  <si>
    <t>원하는 퀄리티의 결과물을 제작할 수 있는 영상 툴 활용능력(Premiere Pro, After Effect)</t>
  </si>
  <si>
    <t>모바일  앱/웹 에 대한 UIUX 설계 역량을 갖추신 분\n• Android, iOS등 모바일 환경에서 웹/앱, 서비스 제작 프로세스에 대한 이해도가 높으신분 \n• 관련 부서와의 원활한 커뮤니케이션 능력\n• 관련 부서의 이해를 높일 수 있는 문서화 능력</t>
  </si>
  <si>
    <t>게임 산업에 대한 이해도가 높으신 분\n• 스포츠를 좋아하시는 분\n• 원활한 커뮤니케이션 능력 및 활동적인 성격이신 분</t>
  </si>
  <si>
    <t>C/C++ programming skills\n• Strong background in deep learning libraries such as Tensorflow/Keras or Pytorch\n• (Preferred) M.S. degree in Computer Science, Computer Architecture, Electrical Engineering or a related field\n• (Preferred) Experience in LSTM/RNN</t>
  </si>
  <si>
    <t>유튜브 채널 관리 혹은 콘텐츠 제작 경력자\n• 여러 직군과 협업하고 원활한 커뮤니케이션 및 피드백 가능하신 분</t>
  </si>
  <si>
    <t>Excellent C/C++ programming skills\n• (Preferred) Experience at automotive Tier-1, OEM\n• (Preferred) Experience on embedded hardware\n• (Preferred) M.S. degree in EE, ME, CS, or engineering</t>
  </si>
  <si>
    <t xml:space="preserve"> SW 테스팅 및 QA 경력 3년이상 보유자     \n   * IOS/Android/Windows 기반의 QA 경험\n- 컴퓨터공학 전공 또는 동등한 수준의 지식 보유자\n- 소프트 공학 개발 기법에의한 QA계획 설계/수행 가능자\n- 서비스(제품)에 대한 품질 향상을 위한 전략 수립 및 검증 역량 보유자</t>
  </si>
  <si>
    <t>화려한 그림이 아닌 분석을 통한 필요 UI/UX 캐치 능력</t>
  </si>
  <si>
    <t>경력 5년 - 10년 이하\n✔ 대졸 이상\n✔ 100인 이상 기업에서 근무한 경험을 가지신 분\n✔ 인사관련 실무지식 보유하신 분\n✔ 개인의 결과만큼 공동의 결과를 중요시 여기시는 분</t>
  </si>
  <si>
    <t>결제/정산 시스템 설계/개발 경험\n• Mission critical한 시스템의 운영 경험\n• 능숙한 SQL 작성 및 대용량 데이터베이스 모델링</t>
  </si>
  <si>
    <t>관련 경력 보유 (4년 이상)\n• 구매고객 페르소나와 일치 (20~30대 여성)</t>
  </si>
  <si>
    <t>숙한 웹서버 framework활용 능력 \n     * 현재 사용중인 Stack : Python – Django / Apache\nㆍ능숙한 클라우드 클라우드 서비스 활용 능력\n\n     * 현재 사용중인 Stack : AWS EC2 및 ELB, S3 및 Cloudfront, Kinesis, RDS, ElastiCache\nㆍ클라우드 및 웹 서버 개발 경력 1년 이상 (포트폴리오 필수)\nㆍ원활한 커뮤니케이션 및 서버 기술 트렌드에 대한 관심이 있는 사람</t>
  </si>
  <si>
    <t>런 분을 찾고 있습니다]\n• java / Spring 에 대한 지식 및 경험을 보유하신 분\n• 서버 운영에 대한 경험이 있으신 분\n• 핀테크에 관심 많은 분\n• 개발자가 대접 받는 세상을 꿈꾸는 분\n• 스톡옵션을 통해 대박을 꿈꾸는 분 (연봉/스톡옵션 연봉협상)</t>
  </si>
  <si>
    <t>이력서 및 기획서 포트폴리오 제출(필수)\n• 앱 서비스 운영 업무 경험자\n• 앱 서비스 기획 능력 보유자</t>
  </si>
  <si>
    <t>학부 2학년 수준의 선형대수/벡터에 관한 기본적인 이해\n• 3차원 좌표계와 좌표 변환에 대한 이해 및 실무 경험 \n• 렌더링 파이프라인(Vertex shader/pixel shader 포함)에 관한 기본적인 이해\n• C/C++ 에 관한 기본적인 이해\n• DirectX 또는 OpenGL 에 관한 기본적인 이해와 실무 경험\n• 3차원 공간에서의 좌표값 보간(Interpolation)에 관한 기본적인 이해</t>
  </si>
  <si>
    <t>입＞\n- OA 활용 가능하신 분 ( 엑셀, PPT, 포토샵 등 )\n- 커뮤니케이션에 대한 긍정적인 마인드와 열정을 가진 분\n- 업무를 진행함에 있어 유동적인 분\n\n＜경력＞\n- 1~5년차 온라인 광고 대행사 AE 경력 또는 미디어랩 등\n  디지털 광고 분야 경력이 있는 분\n- OA 활용 가능하신 분 ( 엑셀, PPT, 포토샵 등 )\n- 협업 및 커뮤니케이션 역량이 뛰어난 분\n- 업무를 진행함에 있어 유동적인 분\n- 책임감이 강하고 성실한 분</t>
  </si>
  <si>
    <t>CS업무 1년 이상 경험직\n• 오피스 프로그램 능력 우수자</t>
  </si>
  <si>
    <t>t아랍어 리서치 가능하신 분\n•\t다년간 아랍 국가 체류 경험, 아랍 문화에 대한 깊은 이해도를 가진 분\n•\t빠른 학습이 가능하며, 필요한 일을 찾아서 하는 적극적인 분\n•\t평소 다양한 앱 써보는 것을 좋아하고 신기술, IT 트렌드에 관심이 많은 분</t>
  </si>
  <si>
    <t>영어 or 중국어 읽기, 쓰기, 회화 (필수)\n• 수출제품 품질관리 경력 3년 이상(주임~대리급)</t>
  </si>
  <si>
    <t>Excel 활용능력 중급이상\n• 웹 분석 툴(GA or Adobe Analytics) 관심이 있으신 분</t>
  </si>
  <si>
    <t>경력직의 경우 디지털 광고 운영 경험 2년 이상인 자\n• 웹로그 솔루션(Google Analytics, Adobe Analytics 등)을 사용해보신 분\n• 영어 실력 중급 이상 보유자</t>
  </si>
  <si>
    <t>2년 이상 경력 수준의 HTML, CSS등 W3C 웹 표준에 대한 이해\n- JAVA, JSP, Spring , JPA 혹은 ReactJS \n- REST API</t>
  </si>
  <si>
    <t xml:space="preserve"> 해당 직무 경력 2년 이상. (포트폴리오 제출 필수)\n•  UI/UX 디자인 툴 활용능력 (Sketch, Zeplin)\n•  UI화면 구성 및 구조화 능력</t>
  </si>
  <si>
    <t>Java 프로그래밍 언어에 능숙하신 분\n• REST API 설계 및 개발이 가능하신 분\n• 리눅스 환경에서 개발 경험이 있으신 분</t>
  </si>
  <si>
    <t>신입 또는 관련 업무 경력 5년 이하 팀원 급\n• 영상촬영, 편집, 이미지 제작 툴 활용 가능한 분 (사용 가능 소프트웨어 숙련도를 상, 중, 하로 필수 표기)\n• 온라인 마케팅용 콘텐츠 기획과 제작 경험이 있는 분</t>
  </si>
  <si>
    <t>경력 3년 ~ 7년\n• ReactJS 또는 Vue.JS 기반 프론트 개발 전문가\n• JavaScript 활용 개발 전문가 \n• RESTful API 기반 실무 개발 경험</t>
  </si>
  <si>
    <t>경력 2년 ~ 5년\n• 웹 표준 마크업 실무 경험이 있는 분\n• 다양한 서비스 환경에서 HTML5, CSS3, SCSS, JavaScript 개발 경험이 있는 분\n• 접근성, 반응형 웹 퍼블리싱 작업에 익숙한 분</t>
  </si>
  <si>
    <t>웹 사이트, 디지털 콘텐츠 디자인 경력 2년 이상 (혹은 이에 준하는 역량)\n• 마케팅팀과 협업을 통해 디자인을 통한 성과 개선 경험이 있는 분\n• 프로모션  / 콘텐츠의 의도와 컨셉을 파악하고 디자인을 통해 전달하는데 능숙한 분\n• 디자인 관련 툴 활용도 (포토샵, 일러스트, 스케치, XD 등)\n• 지원시 포트폴리오 필수</t>
  </si>
  <si>
    <t>유관 경력 1~2년 내외 (신입가능)\n• 디지털 광고에 대한 이해 및 지식 보유자</t>
  </si>
  <si>
    <t>유관 경력 1~2년 내외</t>
  </si>
  <si>
    <t>프론트엔드 개발 경력 1년 이상 혹은 그에 준하는 실력을 보유하신 분\n• React, Vue, Angular 등 SPA 프레임워크 사용에 능숙하신 분\n• HTML, CSS, JavaScript에 대한 이해가 깊은 분\n• 팀원을 존중하며 원활한 커뮤니케이션 능력을 가지고 계신 분\n• 사용자 경험 개선에 높은 책임감을 가지신 분\n\n[제출 서류]\n\n자유형식의 이력서와 자기소개서,\n진행했던 프로젝트 포트폴리오(+Github, Blog 등) \n\n[채용 절차]\n\n서류 제출 → 1차 인터뷰(컬쳐 및 간단한 기술 면접) → 2차 인터뷰(기술 심층 면접) → 3개월 근무 후 정규직 전환 여부 결정\n(1차 인터뷰 내용에 따라 2차 인터뷰는 생략될 수 있습니다)</t>
  </si>
  <si>
    <t>력 : 온라인 카테고리 MD 경력 3년 이상 (대리, 과장급)\nㆍERP, SCM 등 전산시스템 오피스 활용 가능자\nㆍ카페24, 고도몰 등 전자상거래 플랫폼 운영 경력자</t>
  </si>
  <si>
    <t>영업기획 또는 경영기획 경력 5년 이상\n• 오픈마켓 또는 종합몰 근무 경험 2년 이상\n• 전략적 영업에 대한 이해와 냉철한 판단력 겸비</t>
  </si>
  <si>
    <t>언론홍보 경력 2년~4년\n• 정확한 영작문과 비즈니스 수준의 영어 회화가 가능한 분</t>
  </si>
  <si>
    <t>포트폴리오 첨부 필수\n• Web/App 서비스 기획 또는 UX/UI 디자인 경력 8년 이상 \n• Sketch, Protopie(또는 Figma), Zeplin 등 디자인 툴에 숙련도가 높으신 분 \n• Responsive Web, iOS, Android OS 디자인가이드 실무 경험이 있으신 분 \n• 개발자, 기획자 및 협업 부서와의 원활한 커뮤니케이션 능력을 갖추신 분 \n• 실제 서비스를 직접 런칭하고 운영해보신 분</t>
  </si>
  <si>
    <t>정보보안 관련 기술 및 관리 업무 10년 이상 \n• 보안 엔지니어, 보안 시스템 운영 경험이 있으신 분 \n• 정보보안 관련 법규와 구조 전반적으로 이해도가 높은 분 \n• 유관 부서들과의 원활한 커뮤니케이션 능력을 보유한 분</t>
  </si>
  <si>
    <t>백엔드 : 4년차 이상의 경력자이며 리얼타임 서비스 개발+설계를 포트폴리오로 보유한 기술자 \n• 자바 프로그래밍 개발 실무 3년 이상의 경력을 보유하신 분\n• DB/SQL 이해 및 MySql / MariaDB 에 대한 실무 경험이 있으신 분\n• Spring Boot Framework\n• Mybatis</t>
  </si>
  <si>
    <t>7년 이상의 기획 또는 자금조달 관련 업무 경험이 있으신 분\n• 영어 커뮤니케이션 가능하신 분\n• 해외 출장에 결격사유가 없으신 분\n• 인공지능 및 헬스케어 분야에 관심이 많으신 분\n• 문제해결 능력이 뛰어나신 분</t>
  </si>
  <si>
    <t>전기/전자/제어공학  또는  관련학과  학사이상\n- F/W(Cortex, AVR) 개발 경험자\n- 개발 제품 양산 개발 경험자\n- 제어시스템 또는 센서 개발 경험자</t>
  </si>
  <si>
    <t>웹사이트 백엔드 호스팅 경력\n• AWS 사용 경력</t>
  </si>
  <si>
    <t>7년 이상의 글로벌 전략투자 또는 해외법인 관리 업무 경험이 있으신 분\n• 영어 커뮤니케이션이 능통하신 분\n• 해외 출장에 결격사유가 없으신 분\n• 인공지능 및 헬스케어 분야에 관심이 많으신 분\n• 문제해결 능력이 뛰어나신 분</t>
  </si>
  <si>
    <t>Unreal engine 경험\n• 뛰어난 프로그래밍 기술 (C++)\n• 3D geometry, math, physics 관련 경험 및 지식\n• 3D graphics 관련 경험 및 지식\n• Humble, result hungry, people smart and role smart</t>
  </si>
  <si>
    <t>UX/UI 디자인 실무 경력 4년 이상\n• 디자인 관련 학과 전공자\n• Sketch, Zeplin, Photoshop, Illustrator등 툴 사용이 능숙하신 분\n• 유관부서 및 타 직군과의 원활한 커뮤니케이션 능력\n• 긍정적인 마인드\n• 포트폴리오 필수 제출</t>
  </si>
  <si>
    <t>앱/웹 서비스 경험 7년 ~ 10년\n• 유관 부서와의 원활한 커뮤니케이션 및 협조적 태도\n• 긍정적인 마인드</t>
  </si>
  <si>
    <t>5년 이상의 전사 경영계획 수립 업무 경력이 있으신 분\n- 사업부문별 손익관리, 계획 및 월간 손익 관리 경력이 있으신 분\n- 회계원리 수준의 지식, 또는 엑셀을 활용한 손익관리에 충분한 관리회계적 지식을 보유하신 분\n- 엑셀 활용능력 상급, 부서 간 원활한 커뮤니케이션 경험 보유하신 분</t>
  </si>
  <si>
    <t>력]\n\n• 학사 이상 (컴퓨터공학 or 상경계 우대)\n\n\n\n[요구 경력]\n\n• 3년 이상 유관 업무 경력 보유자\n  : 블록체인 관련 기업(직무) 경력 및 관련 업계 투자 유관 업무 이력 우대\n\n• 총 경력 7년 이상\n\n\n\n[전문지식]\n\n• 블록체인 기술 및 활용 비즈니스에 대한 전반적 이해\n  : 블록체인 기술적 이해도 수준 높을 시 우대\n  : 블록체인 기술 이해도 기반 사업성 검토/분석 업무 수행 要\n\n• 벤처스튜디오 신규 프로젝트 기획 및 전략적 파트너의 지속 확대를 위한\n  기획역량 및 커뮤니케이션 스킬\n  : 신규 프로젝트 구체화 및 프로젝트 추진시 모더레이팅을 위한 BM컨설팅,\n   전략 방향성 제안 가능 수준의 기획 역량\n\n• 블록체인 업계 현황 파악 위한 네트워크력\n\n\n\n[근무지]\n\n• 본사(63빌딩) 및 드림플로스 강남(서초사옥) 유연 근무</t>
  </si>
  <si>
    <t>유관경력 5년 이상이신 분\n• 모바일 게임 프로젝트 디자인 경험이 있으신 분\n• 포토샵, 일러스트레이터 등 기본 그래픽 툴 사용이 능숙하신 분\n• 커뮤니케이션 및 협업에 익숙하신 분\n• Unity 3D 경험이 있으신 분\n• 포트폴리오를 제출해 주세요(필수)</t>
  </si>
  <si>
    <t>식품 시장/커머스에 대해 관심이 많은 분\n• 전략적 사고를 바탕으로 가설 수립과 검증을 통한 문제해결에 능숙하신 분\n• 고객향으로 생각할 수 있는 공감 능력을 지니신 분\n• 팀워크가 훌륭하고 커뮤니케이션 능력이 탁월하신 분\n• 서비스의 성장이 스스로에게 동기부여가 되는 분</t>
  </si>
  <si>
    <t>비즈니스 레벨의 영어 - native는 아니더라도 비즈니스를 진행하는 것에 무리가 없는 영어를 구사하는 분\n• 맨땅에 헤딩하는 건 두렵지 않고, 구체적인 숫자로 증명되는 성과를 내본 경험이 있는 분\n• 새롭게 주어지는일들에 대해 빠르게 이해하고 작업할 수 있는 가파른 learning curve를 가지신 분\n• 빠르게 성장하는 스타트업에서 의사결정의 전반적인 과정을 보며, 빠르게 사업을 펼치는 것에 동참하고 싶으신 분</t>
  </si>
  <si>
    <t>Unity3D 엔진을 활용한 개발 경력 3년 이상 보유하신 분\n- 게임 출시/운영 경험 있으신 분\n- 언어: C++, C#</t>
  </si>
  <si>
    <t xml:space="preserve"> 4년제 이상 학사 \n2. 관련 학과를 전공하신 분 (회계/세무/경영)\n3. Excel 사용에 능숙한 분\n4. 원활한 대인관계 및 커뮤니케이션 역량을 갖추신 분</t>
  </si>
  <si>
    <t>온라인 캠페인, 프로모션 경험\n• 엑셀, 문서 작업\n• 경력 5~10년</t>
  </si>
  <si>
    <t xml:space="preserve"> 사항 중 1개 이상 해당자(최소 1년 이상 경력)\n- 클라우드 기반 플랫폼 경력\n- 대용량 트래픽 및 데이터 처리 경험\n- JAVA, PHP, Python 중 1개 이상 능숙\n- MYSQL, MSSQL, MongoDB, HADOOP, Presto, Redis, Hive 중 1개 이상 능숙</t>
  </si>
  <si>
    <t>영어가 능통하신 분 (main counterpart가 외국인이라 영어 커뮤니케이션이 편해야 함)\n•기본적인 MS Office 활용 능력(Excel, PPT)이 있으신 분\n•새롭게 주어지는 일들에 대해 빠르게 이해하고 작업할 수 있는 가파른 learning curve를 가지신 분\n•다양한 카테고리에서 쏟아지는 일들에 대한 스스로 우선순위를 짜고 multi-tasking에 능하신 분\n•급변하는 상황에 대해 스트레스보다는 긍정적, 적극적으로 임하는 태도를 가지신 분\n•빠르게 성장하는 스타트업에서 의사결정의 전반적인 과정을 보며, 빠르게 사업을 펼치는 것에 동참하고 싶으신 분</t>
  </si>
  <si>
    <t>신입 및 경력 5년 내외\n- 파트너 정산 업무 유경험자\n- 시스템 고도화 및 구축 경험 보유자\n- 원활한 커뮤니케이션 스킬 보유자\n- 부서 간 협업 및 교류 원활하신 분\n- 강한 책임감으로 능동적으로 직무에 전념하는 분</t>
  </si>
  <si>
    <t>디지털 전반에 걸친 이해도\n- UI/UX 기획, 플랫폼 개발에 대한 전반적인 프로세스 이해도\n- 협력업체 및 유관 부서와 원활한 커뮤니케이션 능력\n- 디지털 관련 경력 4년 이상\n- Jira 등 협력툴 사용 경험</t>
  </si>
  <si>
    <t>오픈소스 HW(라즈베리파이, 아두이노 등) 을 이용한 간단한 기술 개발 경험\n• C, Python, Java 프로그래밍 언어 등의 기본적인 이해 및 사용 가능자\n• 기본적인 전자회로에 대한 이해 및 설계 가능자\n• 새로운 것을 개발함에 있어 열정과 도전 의지가 있는자\n• 영어 읽기 능력 (영문 데이터 시트를 읽을 수 있는 수준)\n• Notion, Slack 협업툴 사용 가능자</t>
  </si>
  <si>
    <t>3년 이상의 IT 회원, 혜택, 통지 서비스 기획 및 운영 경험\n- 데이터 분석 실무 경험\n- 비즈니스, UX, 테크에 대한 개념, 구조, 용어의 이해\n- 통지 관련 솔루션 운영 및 활용 경험</t>
  </si>
  <si>
    <t>3D 모델링 툴 (Rhino, 3D Max, Solid work, Fusion 360, Inventor 등) 사용 가능자\n• 3D 렌더링 툴 (Blender, Keyshot) 사용 가능자\n• 2D/3D CAD 기구적 설계에 대한 기초지식\n• HW 제품 디자인 경력 2년 이상</t>
  </si>
  <si>
    <t>3년 이상의 IT 예약, 정산, 광고 서비스 기획 및 운영 경험\n- 데이터 분석 실무 경험\n- 비즈니스, UX, 테크에 대한 개념, 구조, 용어의 이해\n- IT 비즈니스의 광고 플랫폼 설계 및 운영 경험</t>
  </si>
  <si>
    <t>3년 이상의 IT 검색 서비스 기획 및 운영 경험\n- 데이터 분석 실무 경험\n- 비즈니스, UX, 테크에 대한 개념, 구조, 용어의 이해</t>
  </si>
  <si>
    <t>력 : 신입 ~ 1년 미만 (팀원급, 정규직)\nㆍ필수 사항\n  - 컴퓨터 관련 학과를 전공하신 분\n  - ASP.net / C# 개발 가능하신 분\n  - ERP에 대한 이해도를 갖추신 분</t>
  </si>
  <si>
    <t>력 : 4년 ~ 6년(팀장급, 정규직)\nㆍ필수 사항\n  - ERP 개발 경험이 있으신 분\n  - 각종 Interface 개발 및 운영 경험이 있으신 분\n  - 수요관리 / 공급관리 / 물류 / 재무 프로세스에 대한 이해도가 높으신 분</t>
  </si>
  <si>
    <t>인사업무 3년이상 ~ 10년 미만</t>
  </si>
  <si>
    <t>대졸(4년)이상</t>
  </si>
  <si>
    <t>포트폴리오 필수제출 (참여도 기입)\n• 해당직무 경력 2년 이상 우대</t>
  </si>
  <si>
    <t>5년 이상의 전사 경영계획 수립 업무 경력이 있으신 분\n- 사업부문별 손익관리, 계획 및 월간 손익 관리 경력이 있으신 분\n- 회계원리 수준의 지식, 또는 엑셀을 활용한 손익관리에 충분한 관리회계적 지식을 보유하신 분\n- 엑셀 활용능력 상급, 부서간 원활한 커뮤니케이션 경험 보유하신 분</t>
  </si>
  <si>
    <t>웹 기반 퍼포먼스 마케팅 경력 2년 이상\n• 주요 마케팅 채널 및 매체(DA, SA) 세팅, 집행, 분석, 최적화까지 \n  직접 경험해보신 분\n• 데이터에 기반한 광고 기획 및 집행 능력\n• 캠페인 별 마케팅 퍼널 설계 및 주요 KPI 수립 능력\n• 데이터를 기반으로 인사이트 및 개선점 도출, AB테스트를 위한 \n  빠른 의사결정과 액션에 능하신 분</t>
  </si>
  <si>
    <t>컴퓨터 관련 학과 전공하신 분\n• ASP.net / C# 개발 가능하신 분\n• 인프라시스템에 대한 이해도가 있는 분</t>
  </si>
  <si>
    <t>Python 또는 JVM 기반 언어(Java, Scala) 중 하나 이상을 능숙히 사용\n• 자료 구조, 알고리즘, 데이터베이스, 네트워크에 대한 견고한 지식\n• Linux 환경에 대한 이해\n• Data-driven한 문화를 만들고자 하는 의지\n• 고객 경험 중심의 협업  기술 및 다양한 직군과의 원활한 커뮤니케이션 스킬</t>
  </si>
  <si>
    <t>나이/성별/학력/전공 무관\n- 웹 애플리케이션 개발, 운영 경험자로서 실무 2년차 이상 또는 그에 준하는 역량을 보유한 분\n- Java에 익숙하고 기타 언어 하나 이상 습득한 분\n- Spring 프레임워크(Spring Boot)를 이용한 Web Application 개발 경험이 있으신 분 \n- MVC framework 기반의 웹 서비스나 API 개발 경험이 있으신 분\n- MySQL(Maria DB) 등 RDBMS 경험이 있으신 분\n- 기본적인 Linux/Unix 명령 사용 능력을 갖춘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소형 생활가전 제조회사 상품기획MD 경력자 \n•  신규 브랜드 매니징 및 소싱 상품 기획 경험자\n•  중국 등 OEM/ODM 외주 제조 거래처 관리 및\n  KC 인증 경험자\n•  4년제 대졸 이상</t>
  </si>
  <si>
    <t>유관 경력 2년 이상 (크리에이터, 미디어 채널 운영 / 광고대행사 경력 포함)\n• 프로젝트 관리와 커뮤니케이션 스킬이 뛰어난 분\n• 광고 상품 소개서 및 광고주 캠페인 제안서 관련 포트폴리오가 있는 분\n• 크리에이터 플랫폼 (유튜브, 인스타, 트위치, 틱톡 등)에 관심과 이해도가 높은 분 \n• 이력서 및 자기소개서 제출 필수</t>
  </si>
  <si>
    <t>친절하고 CS 마인드가 뛰어나신 분\n• 단순 업무도 꼼꼼하게 처리하시는 분\n• 고객 지향적 마인드를 갖추신 분</t>
  </si>
  <si>
    <t>유튜브 영상 기획 관련 경험이 있는 분\n• 영상 콘텐츠 기획부터 제작까지 주도할 수 있는 분\n• 전략적 사고를 바탕으로 컨텐츠 기획과 제작 과정에 대한 프로젝트 관리가 가능한 분</t>
  </si>
  <si>
    <t>웹 어플리케이션 개발, 운영 경력 5년 이상이신 분 (또는 그에 준하는 역량을 갖추신 분)\n- Java 기반의 객체지향 설계 및 개발 능력이 있으신 분\n- TDD를 이해하고 실천하고 계신 분\n- Spring 프레임웍(Spring Boot)을 이용한 Web Application 개발 경험이 있으신 분\n- MVC framework 기반의 웹 서비스나 API 개발 경험이 있으신 분\n- MySQL(Maria DB) 등의 RDBMS 경험이 있으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안드로이드 개발 경력 3년 이상\n- Java 또는 Kotlin 개발 언어에 능숙한 분\n- 상용 서비스 및 제품 개발 참여해본 경험 보유\n- Reactive 프로그래밍에 대한 이해 및 RxJava 사용 경험 보유\n- Android 최신 트렌드를 이용한 개발 경험 보유\n- 다른 팀원의 성장에 도움을 줄 수 있는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엑셀 운용(데이터 분석 및 수식 활용)이 능숙하며, 꼼꼼한 분\n• 업무에 적극적이며, 다양한 팀과의 커뮤니케이션 능력이 있는 분\n• 결과와 더불어 가야할 방향을 제시할 수 있는 분\n• 기업의 브랜드 가치 상승에 열의가 있고, 업무를 이끌어 갈 수 있는 분\n• 여성 언더웨어에 관심이 높은 분</t>
  </si>
  <si>
    <t>Android(Java, Cotlin) 앱 개발 경험 有\n• Restful API 구현 또는 개발 경험 有\n• 데이터베이스(RDBMS) 이해 및 개발 경험 有\n• 형상관리 툴 경험 有\n• 군필자 혹은 면제자</t>
  </si>
  <si>
    <t>경력무관 (신입 가능)\n• 꾸미거나, 꾸며주는 것을 좋아하는 분\n• 트랜디한 센스와 감각을 갖춘 분\n• 여성 언더웨어에 대한 관심이 높은 분\n• 다양한 팀과의 협업을 위한 소통 능력이 있는 분</t>
  </si>
  <si>
    <t>온라인 및 반려동물 산업에 대한 높은 이해도를 가지신분\n• 칠전팔기 정신의 영업마인드를 가지신 분\n• 반려동물 용품 트렌드에 민감하신 분\n• 원활한 커뮤니케이션이 가능한 분</t>
  </si>
  <si>
    <t>긍정적인 마인드 소유자\n• 회사와 계약 업무를 진행해본 경험이 있는 분\n• 여행플랫폼 유경험자\n• 책임감 있고 주도적인 업무 진행력\n• 뛰어난 창의력과 새로운 업무에 대한 빠른 습득력 \n• 비즈니스 커뮤니케이션 및 협상 능력</t>
  </si>
  <si>
    <t>커머스APP 서비스 기획/운영 경력 3년이상 보유하신 분\n• 유관부서(개발/CS)와 원활한 커뮤니케이션 가능하신 분\n• JIRA등 협업툴 사용이 능숙하신 분</t>
  </si>
  <si>
    <t>제품의 가치를 빠르게 파악하고 잠재 고객들에게 필요한 마케팅 콘텐츠 및 홍보 액션을 기획할 수 있는 기획력\n• 식품 분야 콘텐츠 특성에 맞게 잠재 고객을 효과적으로 설득할 수 있는 설득적 글쓰기 능력\n• 글, 이미지, 영상 등 포맷에 관계없이 고객들에게 다가갈 수 있는 다양한 콘텐츠를 기획 및 제작하는 실행력</t>
  </si>
  <si>
    <t>어떤 서비스이든 신규 기획부터 서비스 런칭까지 경험이 있는 분\n• 신입 지원자라면 그에 상응하는 포트폴리오를 제시할 수 있는 분\n• 어떤 디자인 프로토타입 툴이든 한가지를 마스터 하신 분\n• 자신의 생각을 적극적으로 개진할 수 있고, 커뮤니케이션이 원할하신 분</t>
  </si>
  <si>
    <t>최소 한번 이상의 서비스 런칭\n• REST 기반의 서비스에 익숙하신 분\n• 주도적으로 Base project부터 혼자 구성하실 수 있는 분\n• 신입 개발자라면 자신의 능력을 보여줄 수 있는 포트폴리오 제시하실 수 있는 분\n• 한가지 프론트엔트 프레임워크를 마스터 하신 분\n• 적극적으로 자신의 생각을 개진할 수 있고, 커뮤니케이션이 원할하신 분</t>
  </si>
  <si>
    <t>인사업무 8년~ 12년 수준</t>
  </si>
  <si>
    <t>관련 업무 경력 2~5년차 / 자격요건 충족시 신입 가능 \n• 시장과 고객에 대해 빠른 이해를 바탕으로 문제를 정의, 솔루션을 도출하는 과정을 즐기는 = 문제해결사\n• 동시에 여러개의 광고 및 실험(가설 설계)을 분석하며 인사이트를 뽑아낼 수 있을 수 있는 = 그로스해커\n• 고객 및 잠재고객 (세상 사람들)에 대한 풍성한 호기심과 집요한 관찰력 = 매장 밖에서 구경하다 지나가는 고객 따라가 인터뷰 요청할 용감한 심장\n• 빠르게 가설을 검증하고 결론이 나면 밀어부치는 과감함 = 실패는 OK, 책임은 대표가, 단 개선점 도출해 빠른 재시도\n• 데이터 기반으로 검증하되, 데이터가 말해주지 않는 소비자의 심리에 대한 이해 보유 = 최고의 고객이 최고의 주인이 될 수 있음\n• 포트폴리오 및 자격요건을 증명할 수 있는 문서 제출</t>
  </si>
  <si>
    <t>중견기업 이상에서의 업무 경력\n• 조직을 이끌어가는 리더십과 소통능력</t>
  </si>
  <si>
    <t>대졸 이상\n• 온라인 및 모바일 광고에 대한 높은 관심\n• 원활하고 신속한 커뮤니케이션 능력\n• 영어 가능 (해외 대행사와 업무 요청/피드백)\n• 긍정적인 사고 방식과 꼼꼼한 업무 처리 능력</t>
  </si>
  <si>
    <t>당사 핵심가치에 공감하고 한 방향으로 나아갈 수 있는 분\n• 건축관련 전공자로 건축사사무소 5년 이상 경력자\n• 시행사(부동산개발회사)에서 근무하고 싶으신 분</t>
  </si>
  <si>
    <t>일러스트 디자인 트랜드 리서칭 역량\n• Typography 등 그래픽디자인 역량\n• 영화포스터와 같이 이미지의 리터칭 같이 리치한 이미지 가공 디자인 능력\n• 브랜드 가이드 및 공간(이벤트 및 행사, 오피스 인테리어) 모바일 디스플레이, 인쇄매체 활용 역량\n\n*제출서류 : 포트폴리오 제출 필수 (최근 진행했던 프로젝트 3개에 대한 소개)</t>
  </si>
  <si>
    <t xml:space="preserve"> 디자인 실무경력 1년 이상인 분(혹은 그에 준하는 역량)\n•  브랜딩에 관심이 많은 분\n•  레이아웃, 타이포그라피, 컬러 등 높은 조형 능력을 갖추신 분\n•  패키지 디자인 및 콘텐츠 디자인 경험이 있는 분\n•  마케터와 커뮤니케이션을 통해 제품의 브랜딩을 함께 고민할 수 있는 분</t>
  </si>
  <si>
    <t>해당 분야 경력 1년 ~ 3년 이상\n- 디지털 광고 운영 경험자</t>
  </si>
  <si>
    <t>개발경력 3년이상 혹은 그에 준하는 실력\n- RESTful API 클라이언트 개발 경험자\n- HTML, CSS, javascript에 대한 이해가 깊은 분\n- UI/UX에 대해 높은 가치를 두고 있는 분\n- 모바일 Native 앱 개발과 성능 관련 최적화 경험이 있는 분 \n- VueJS, React 프레임워크 경험자 (최소 1개 이상 능숙자)\n- 사용성과 확장성에 대해 고민하여 일하는 분</t>
  </si>
  <si>
    <t>인재 Pool 관리 및 채용 DB 운영 경험이 있으신 분   \n• 내부 이해관계자와긴밀히 협업하고, 채용 현황과 이슈를 긴밀히 공유하는 분   \n• 현장 교육 전반의 이해와 교육설계및 운영을 실제로 하신 분\n• 플랫폼과 모빌리티 비즈니스에 대한 이해도가 높으신 분</t>
  </si>
  <si>
    <t>서버 개발 경력 3년~10년이신 분 (또는 그에 준하는 능력 보유자)\n- REST API 개발에 능숙하신 분\n- Node.js Express, Python Django, Ruby on Rails 서비스 개발에 능숙하신 분\n- MySQL, PostgreSQL 등 SQL 실무 DB 설계에 능숙하신 분\n- AWS, 네이버 클라우드 등 클라우드 기반 서비스 개발에 능숙하신 분\n- 상용 서비스 구축 및 운영, 관리 경험(CI, DI 등)과 배포 자동화에 능숙하신 분</t>
  </si>
  <si>
    <t>모바일 서비스 기획 - 스토리보드, 사용자 정책 수립 경험자\n• 미술을 잘 알 필요는 없음.  그러나 미술을 좋아하면 더욱 좋음.</t>
  </si>
  <si>
    <t>학사 이상, 전공 무관\n• 신사업 전략기획부터 사업화 실행까지 경험 보유자 (사업 성공/실패 여부 무관)\n• 신사업 업무 경력자 및 영업/마케팅, Business Development, Pre-Sales 경력자</t>
  </si>
  <si>
    <t>다양한 부서와, 다양한 이해관계자들과의 협업이 필요한 프로젝트에서 성공적으로 결과물을 만들어낸 경험이 있으신 분\n• 데이터를 기반으로 분석적으로 문제를 해결하며, 비즈니스의 필요에 따라 유연하게 대처할 수 있는 능력이 있으신 분\n• 커뮤니케이션을 위해 명확하고 간결한 문서를 작성할 수 있는 글쓰기 능력을 갖추신 분\n• 적극적이고 능동적인 태도로 스스로에 대한 책임 아래 다양한 업무를 수행할 수 있는 능력</t>
  </si>
  <si>
    <t>대졸 이상\n• 유관 경력 1년 이상 4년 미만이신 분\n• Payroll 업무 경험이 있으신 분(필수)\n• 오피스 사용이 능숙하신 분\n• 새로운 Tool에 거부감이 없으신 분\n• 원활한 커뮤니케이션이 가능하신 분</t>
  </si>
  <si>
    <t>2년 이상의 소프트웨어 개발 경력\n• Python, C/C++, Java 중 1가지 이상의 프로그래밍 언어로 개발 경험 보유자\n• AI 엔진 개발, Unix/Linux 환경, 분산 또는 병렬 시스템, 딥러닝, 머신러닝, 데이터 사이언스 중 2가지 이상의 경험 보유자</t>
  </si>
  <si>
    <t>웹\u0026모바일 프로모션 페이지 및 온/오프라인 콘텐츠 관련 디자인 업무 경력 3년 이상이신 분\n• 포토샵, 일러스트 등 그래픽 툴 능숙하게 활용 가능하신 분\n• 페이스북, 인스타그램, GDN 등 디지털 광고 플랫폼에 대한\n• 업무 주도적으로 진행하고 마감할 수 있는 책임감 있는 분\n• 유관 부서(마케팅, 개발 팀)와의 협업 및 원활한 커뮤니케이션이 가능한 분\n\n\n------------------------------------ ※ 필수제출 ※ ------------------------------------\n\n• 반드시 포트폴리오 PDF, 또는 사이트 URL  제출 :  : 프로젝트 참여 역할, 범위, 출시된 서비스 URL 명시</t>
  </si>
  <si>
    <t>5년 이상의 IT 업계 디자인 업무 경력 (게임, 웹, 모바일/PC 애플리케이션 등)\n• Wireframe, 동작하는 프로토타입, 디자인 스펙 정의 경험\n• 고객 요구, 요건 정의, 피드백 리서치 경험\n• PC/모바일 웹 디자인 경험\n• 게임 분석 서비스, 커뮤니티 서비스에 대한 이해\n• 퍼블릭 대상 서비스 런칭 프로세스에 대한 이해\n• 디자인 이슈를 리딩하며 원활한 커뮤니케이션이 가능하신 분\n• 해외 출장에 결격 사유가 없는 분</t>
  </si>
  <si>
    <t>OS 개발 경력 3년 이상 보유자(최대 10년)\nㆍSwift 개발 경험 보유자\nㆍRESTful API 연동 경험이 있으신 분\nㆍNative 개발이 아니더라도 React Native에 대한 경험과 이해도가 높으신 분</t>
  </si>
  <si>
    <t>영상 콘텐츠 제작을 넘어 마케팅적 사고가 가능하신 분\n• 타겟의 니즈에 맞는 콘텐츠, 라인업을 구성하고 이끌어 가실 분\n• 유튜브 플랫폼 및 뉴미디어 콘텐츠에 대한 이해도가 높으신 분\n• 원활한 커뮤니케이션 역량을 보유하신 분 (협업이 필요한 일의 정의와 프로세스를 명확히 할 수 있으신 분)\n• 포트폴리오 제출 필수\n• \"오늘의집 유튜브 채널의 pros / cons 를 간단히 말씀해주세요.\"에 대한 답변을 작성하여 함께 제출해주세요.</t>
  </si>
  <si>
    <t>팀 단위의 조직관리 및 프로젝트를 리딩한 경험이 있으신 분\n• 특정 브랜드에 대해 기획과 전략을 세우고 성장시킨 경험이 있으신 분\n• 그래픽 및 편집 디자인(인쇄 프로세스)에 대해 능숙하며 최종 결과물까지 제작 가능한 분\n• 높은 수준의 그래픽 디자인과 일러스트레이션 능력을 갖추신 분\n• 인터널 브랜딩 경험이 있고 유관 부서와 협업하여 시너지를 낼 수 있는 분\n\n※사전 질문 및 제출 서류※\n• 이력서 및 경력 기술서(희망연봉 반드시 표기)\n• 포트폴리오 제출 (기여도 기재 필수)\n• 아래 ‘사전 질문’에 대한 답변을 포함한 자기소개서\n \nQ1. 일할 회사를 선택하는 기준이 무엇이며, 수많은 회사 중 왜 유니크굿컴퍼니를 선택하셨나요?\nQ2. 일에서 추구하는 가치는 무엇인가요?\nQ3. 자신이 리드한 프로젝트 중 가장 인상깊었던 프로젝트와 그 이유를 소개해주세요.\nQ4. 가장 최근에 인상깊었던 인사이트에 대해 소개해주세요.</t>
  </si>
  <si>
    <t>경력 : 경력 (년수무관)(대리, 팀장, 실장급)\n• 기본적인 디자인 툴 가능자\n• (필수) 러브참 브랜드 가치관과 맞다고 생각하고 공감하는분</t>
  </si>
  <si>
    <t>국내외 개인정보보호법에 대해 이해하고 있습니다.\n• 정보보호 활동을 수행하기 위해 관련 팀과 협업을 이끌어내는 커뮤니케이션 스킬을 갖추고 있습니다.\n• 보안성과 생산성 사이에서의 합리적인 의사 결정을 하고 업무를 진행할 수 있습니다.\n• 정보보호 관리체계 관련 국내외 인증에 대해 이해가 깊고 주도적으로 진행한 경험이 있습니다.\n• 잘못된 보안 관행을 찾아 보안가이드를 제시하고 개선을 주도할 수 있습니다.\n• 개인정보보호 경력 3년 이상</t>
  </si>
  <si>
    <t xml:space="preserve"> 긍정적이고 적극적인 태도와 바른 품성을 가진 분 \n2) 디지털 광고 분야에 열정을 갖고 일관성 있게 경험을 쌓아 오신 분\n3) 광고회사 AE 4년-5년 경력이 있으신 분\n4) 남자의 경우 군필 또는 면제로 해외 여행 시 결격 사유가 없는 분</t>
  </si>
  <si>
    <t>Swift를 이용한 iOS 개발 경력 1년 이상 혹은 그에 준하는 개발 실력\n- 앱스토어 배포 경험\n- MVC , MVVM 패턴에 대한 이해\n- 코드로 UI/UX 구성을 해보신 분\n- Git을 이용한 형상관리 경험이 있으신 분</t>
  </si>
  <si>
    <t>Kotlin을 이용한 Android 개발 경력 1년 이상 혹은 그에 준하는 개발 실력\n- 플레이스토어 배포 경험\n- RxJava 또는 Coroutine 사용 경험\n- MVP 또는 MVVM 패턴에 대한 이해\n- Android Jetpack 사용경험\n- Retrofit을 사용한 네트워크 통신 경험</t>
  </si>
  <si>
    <t>Java \u0026 Spring Framework 기반 개발 경험.\n- MS-SQL, MySQL 등 RDBMS 기반 개발 경험.\n- HTML5, CSS, Javascript 등 Front-End 에 대한 이해.\n- Linux 환경 운영 경험.\n- Git/Jenkins 등을 통한 소스 형상 관리 및 배포 경험.</t>
  </si>
  <si>
    <t>아산 지역 근무 가능자\n• 결산업무 가능자 \n• 재경 업무 경력자</t>
  </si>
  <si>
    <t>부산 지역 근무 가능자\n• 결산업무 가능자 \n• 재경 업무 경력자</t>
  </si>
  <si>
    <t>모바일(App, Web), 웹 서비스 구축 및 Back-Office 구축 등 경력 3년 이상 ~7년 미만\n- UI/UX에 대한 기본적인 이해를 바탕으로 유저 플로우, 화면 설계에 어려움이 없는 분\n- 데이터, 사용자 피드백, 내부 피드백 등을 통해 인사이트 도출 및 전략 수립이 가능한 분\n- 서비스 지표 관리 경험 및 역량이 있는 분\n- 논리적인 커뮤니케이션과 뛰어난 협업 역량이 있는 분\n\n[필수 사전 질문]\n1. 지원한 이유와 본인이 이 포지션에 적합하다고 생각하시는 이유를 알려주세요.\n2. 일할 회사를 선택하는 기준이 무엇이며, 왜 우리 회사를 선택하셨나요?\n(반드시 사전 질문에 대한 답변을 이력서에 포함하여 지원해주시기 바랍니다.)</t>
  </si>
  <si>
    <t>UX/UI 디자인 실무 경력 3년 이상 ~7년 미만\n- 사용자의 입장에서 서비스를 바라보고 개선해나갈 수 있는 분\n- 직관이 아닌 데이터를 기반으로 인사이트와 솔루션을 도출해낼 수 있으신 분\n- Sketch, Adobe XD, Figma, Zeplin 등 UI 디자인 툴 사용이 가능하신 분\n- Android, iOS 제품 개발에 대한 이해가 있으신 분\n- 타 부서 팀원들과의 원활한 커뮤니케이션이 가능하신 분\n\n[필수 사전 질문]\n1. 지원한 이유와 본인이 이 포지션에 적합하다고 생각하시는 이유를 알려주세요.\n2. 일할 회사를 선택하는 기준이 무엇이며, 왜 우리 회사를 선택하셨나요?\n(반드시 사전 질문에 대한 답변을 이력서에 포함하여 지원해주시기 바랍니다.)</t>
  </si>
  <si>
    <t>콘텐트 기반의 서비스 UI/UX 기획 역량\n- 콘텐트 데이터 지표에 대한 이해도 및 데이터에 기반한 인사이트 도출 역량\n- 다양한 직군간 원활한 커뮤니케이션 역량\n- 미디어를 포함한 콘텐츠 산업 동향에 관한 이해와 지식 보유</t>
  </si>
  <si>
    <t>UI/UX 디자인 설계 및 디자인 리드 경험 3년 이상\n- 디자인 시스템 가이드 제작 경험 보유\n- 사용자 중심 및 데이터 기반의 사고를 중심으로 UI/UX 디자인 설계 가능\n- 디자인에 대한 문제해결 방식을 논리적으로 설명 가능\n- 관련 부서 및 협업자들과 효율적인 커뮤니케이션 역량 보유</t>
  </si>
  <si>
    <t>각 경력 3년 이상</t>
  </si>
  <si>
    <t>Product Manager\n   기존 당사 제품에 대한 이해력\n   발생 이슈에 대해 개발자와 비개발자 사이에서 효과적으로 소통할 수 있는 능력\n   지속적인 프로세스 개선 및 문제해결 능력\n\n• Business Analyst\n    정형/비정형 데이터 분석 및 Key insight 발굴\n    친환경 에너지 시장에 대한 분석 및 타당성 검토(국내/해외)\n    신규 사업 기회 발굴, 분석 및 타당성 검토\n    향후 시장 방향에 대한 예측력, 통찰력\n    프레젠테이션 문서 작성 및 발표 능력\n\n* 본인의 역량이 잘 드러난 문서, 포트폴리오 첨부 필수\n    민감한 내용 삭제 가능\n    해당 자료에서 본인이 참여한 부분 명확하게 명시</t>
  </si>
  <si>
    <t>아랍어 필수 \n• 다년간 아랍 국가 체류 경험, 아랍 문화에 대한 깊은 이해도를 가진 분\n• 빠른 학습이 가능하며, 필요한 일을 찾아서 하는 적극적인 분\n• 평소 다양한 앱 써보는 것을 좋아하고 신기술, IT 트렌드에 관심이 많은 분</t>
  </si>
  <si>
    <t xml:space="preserve"> 파이썬 등 진단 스크립트 수정 및 제작 가능</t>
  </si>
  <si>
    <t>IT영업 경험자\n- 공공기관/기업시장 영업 경력 보유자\n- 제안서 작성 및 Office능력</t>
  </si>
  <si>
    <t>안드로이드 개발 경력 2년 이상인 분\n• 안드로이드 내부 구조 및 동작에 대한 이해\n• Kotlin 기반 안드로이드 앱 개발 경험</t>
  </si>
  <si>
    <t>블록체인 기반 업무시스템 구축 프로젝트 경험자\n- 사용자 인증업무 시스템 구축 경험자\n- 금융/공공기관 프로젝트 PM/PL 경험자</t>
  </si>
  <si>
    <t>경력 2년 이상 ~\n• Linux 시스템 이해가 높으신 분\n• 호스팅 서비스에 대한 이해가 높으신 분\n• Python, Java 등 Back-end 개발 경험이 있으신 분</t>
  </si>
  <si>
    <t>Android 또는 iOS 개발 경력 3년 이상\n• Android Library, iOS Framework 개발 경험자</t>
  </si>
  <si>
    <t>Java / Javascript / Spring Boot Framework 에 익숙한 자\n• Spring Framework 기반 Web 서비스 개발이 가능한 자\n• 웹서비스 인프라에 대한 이해도가 있는 자 (Apache, Tomcat, Cache, Batch)</t>
  </si>
  <si>
    <t>Android 개발 경험 3년 이상 보유자(최대 10년)\n- 프로그래밍 언어에 관심이 높고 배우는 것을 좋아하는 분\n- Kotlin 앱 개발 경험이 있으신 분\n- DI 이해가 있으신 분\n- MVVM 이해가 있으신 분\n- 실 서비스 중인 애플리케이션 개발 및 운영 경험을 보유하신 분\n- Linux 환경의 인프라 운영 능력을 보유하신 분\n- 비지니스 요건을 빠르게 이해하고, 데이터 모델과 API를 능숙하게 디자인 할 수 있는 분\n- 다양한 유관 서비스와의 협업 능력을 보유하신 분</t>
  </si>
  <si>
    <t>포트폴리오 제출 필수 (본인이 작업한 부분을 명확하게 기재)\"\n\n• UI,연출 등 디자인 관련 경력 3년 이상이신 분\n• 컨텐츠 의도를 이해하고 그에 맞는 UI/UX 컨셉을 제시할 수 있는 분\n• 그래픽과 관련된 유니티엔진 사용 경험과 이해가 있으신 분\n• UI 디자인 툴(Photoshop, Illustrator)의 사용이 능숙하신 분\n• 게임 기획적 이해가 높으신 분\n• 구성원 간 소통이 원활하고 능동적 협업이 가능하신 분</t>
  </si>
  <si>
    <t>원할한 커뮤니케이션 능력을 갖추신 분\n• 협업툴에 익숙하신 분\n• Node.js 개발 경력 3년 이상\n• Node.js 사용한 제품 개발 및 릴리즈 경험</t>
  </si>
  <si>
    <t>3년 이상 ASP.NET과 C#언어를 사용한 개발 경험\n• .NET MVC, WebAPI Framework를 이용한 개발 경험\n• MSSQL, MongoDB 운영 및 쿼리에 능숙\n• 전산학과 관련 전공 혹은 그에 준하는 자격을 보유하고 기본적인 프로그래밍 이해도를 갖춘 분\n• 타당한 근거를 바탕으로 자신의 의견을 동료에게 표현할 수 있는 분</t>
  </si>
  <si>
    <t>페이스북, 인스타그램, 유튜브, 블로그, 카카오플러스친구 등 다양한 채널의 마케팅 전략을 설계하고 운영해 본 경험이 있으신 분\n• 각 채널과 타겟에 알맞는 콘텐츠를 제작하고 목적 대비 고객반응 및 효율을 measure해가며 채널 운영을 해 보신 분\n• UGC, 댓글 이벤트, 020 캠페인 등 디지털을 활용한 캠페인 들을 많이 진행해 보신 분\n• B2B 및 B2C 타겟 대상이 어떤 콘텐츠에 반응하고 어떤 니즈가 있는지 파악이 빠르고 시장 트렌드에 맞춰 빠르게 콘텐츠의 방향 잡기 및 제작을 진행하실 수 있는 분\n• 크리에이티브팀, 마케팅 기획자, 퍼포먼스 마케터 등 다양한 팀원들과 cross-functional 협업을 통해 디지털 전략을 세우고 운영해 본 경험이 있으신 분\n\n이런 분과 함께하고 싶어요!\n\n• 스타트업 분위기를 좋아하고 급성장하는 회사 환경에서 일해보고 싶은 분\n• 본인의 일에 대해서 열정이 넘치는 분\n• 다른 팀원들, 팀들과 적극적인 소통 및 협업을 즐기는 분\n• 본인 업무에 있어서 책임이 강하고 능동적으로 일을 하는 분\n• 활발하고 해피 바이러스 전파 능력을 지니신 분</t>
  </si>
  <si>
    <t>원할한 커뮤니케이션 능력을 갖추신 분\n• 협업툴에 익숙하신 분\n• 프론트엔드(Front-end) 개발 경력 3년 이상\n• ReactJS 사용한 제품 개발 및 릴리즈 경험</t>
  </si>
  <si>
    <t>TCP/IP, Protocol/Port, OSI 7 Layer 에 대한 이해\n• Optic, Fiber Cable, L2, L3, 무선AP 운영 경험\n• 네트웍 장비, 전산실 운영, 전산실 케이링 등의 구매, 설치, 유지보수, 장애처리 경험\n• Firewall, L4, L7, WLC, NAC, VPN ( IPSEC, SSL ) 운영 경험</t>
  </si>
  <si>
    <t>서버 및 백엔드(Backend) 개발 경력 5년 이상\n• Java(1.8 이상) / Springboot 환경에서 RESTful 서비스 개발 경험\n• MySQL/Aurora 등 RDMBS 에 대한 이해와 JPA/Hibernate 등 ORM 경험\n• AWS 사용 및 운영 경험\n• Git-flow 를 사용한 소스 버전 관리 경험\n• Jira 등을 활용한 애자일 방식의 프로덕트 구축과 협업 경험\n• 신규 서비스 구축부터 기능개선, 유지보수 경험이 있으신 분</t>
  </si>
  <si>
    <t>자격요건\n • 내가 원하는 것이 아닌 고객이 필요한 것을 정량적/ 정성적 데이터를 기반으로 파악할 수 있는 분\n • 디자인툴(Sketch, Zeplin)을 통해 App/Web UI 디자인 경험이 있는 분\n • 시장에 제품을 출시하고, 다시 피드백을 수집하여 제품을 개선한 경험이 있는 분\n • 동료에 대한 신뢰와 존중을 실천하시는 분\n • 논리적 근거로 자신의 디자인을 설명하고 열린 자세로 다양한 의견을 수렴할 수 있는 분</t>
  </si>
  <si>
    <t>격요건]\n- Master and/or bachelor degree in Finance, Accounting, IT, Risk Management or related areas\n- 5+ years of professional experience and leadership skills in a compliance / risk\nmanagement / internal controls and/or internal audit\n- Proficiency in spoken and written English</t>
  </si>
  <si>
    <t>B.S. degree in Computer Science.\n• Proficiency with fundamental front end languages such as HTML, CSS and JavaScript.\n• Familiarity with JavaScript frameworks such as Angular, React and Svelte.\n• Proficiency with server side languages such as Python, Java, .Net, PHP, and Ruby.\n• Familiarity with database technology such as MySQL, Oracle and MongoDB.\n• Strong organisational and project management skills.\n• Excellent verbal communication skills.\n• Good problem solving skills. Attention to detail.\n• Strong knowledge of data structures, system design, and algorithms</t>
  </si>
  <si>
    <t>관련학과 석사 졸업 이상 혹은 동등 학력 소지자\n- 디바이스 동작 관련 기능 및 성능 검증 가능자\n- 논문, 특허 출원 경험자</t>
  </si>
  <si>
    <t>IT 분야 정부 R\u0026D 과제 관리 경험자 (과제 신청, 관리, 사업비 정산, 성과 입력 등) \n- 사무행정 경험자</t>
  </si>
  <si>
    <t>Java 기반 응용 솔루션 개발 경험자\n• Spring framework 기반 웹 서비스 및 서버 개발 경험자\n• HTML , jsp , x-x-javascript 기반 개발 경험자 \n• MY-SQL, Oracle, MS-SQL 등 DBMS 개발 경험자\n• Network/Socket/HTTP 프로그램\n 동료와의 협업 및 소통에 지장이 없고 책임감이 있는분</t>
  </si>
  <si>
    <t>SQA 및 테스트 전문 지식 보유자\n• 품질보증 활동(정책, 검증/평가, 교육) 경험 및 개발 프로세스 지식 보유자\n• TC 작성 및 개선, 프로젝트 이슈관리 경험 보유자</t>
  </si>
  <si>
    <t>B2B영업 또는 가맹영업 2년 이상(경력 무관)\n• 누가 시키지 않아도 능동적으로 업무를 배우려는 자세\n• 현장방문, 유선연락 등 커뮤니케이션에 두려움이 없는 분\n• 제안서 계약서 등이 익숙하고 친숙한 분\n\n[필수 제출서류]\n• 이력서 및 경력기술서  \n• 아래 \"필수질문\"에 대한 답변을 포함한 자기소개서 \n  - VCNC 혹은 타다(TADA)를 어떻게 알게 되셨나요?\n  - 타다 라이트 팀으로 VCNC에 합류하게 된다면 가장 기대하는 바는 무엇인가요?\n• 제출서류 파일명 형식 (PDF파일 권장)\n  예) [원티드] 파트너_김타다_이력서, [원티드] 파트너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경력 : 무관 (신입도 지원 가능, 사내에 CS 팀장 존재)\n• 단답형 응대가 아닌, 고객 맞춤 응대가 가능한 분</t>
  </si>
  <si>
    <t>관련 경력 15년 이상 필수\n- 온라인 교육 기업 경력 필수\n- 콘텐츠 기획 및 운영 총괄 경력 필수\n- 강사 발굴 및 관리, 네트워킹 역량 필수\n- 자격증, 공무원, 취업 분야 경력자 선호\n- 수능, 어학 등 온라인 B2C Major 교육업체 경력자 우대\n\n\n- 아이템별 사업 전체를 리딩했던 경험\n- 콘텐츠 기반 사업에서 성과를 거둔 경험\n- 추진력, 문제해결력, 소통능력 필수</t>
  </si>
  <si>
    <t>경력 10년 이상\n- 팀 리딩 경험\n- 온라인 교육 업체 컨텐츠 기획 및 운영 경력\n- 상품 페이지 기획 및 운영 경력\n- 교수 관리 경력</t>
  </si>
  <si>
    <t>경력 5년차 이상\n- 학력 대졸 이상\n- 온/오프라인 교육 관련 마케팅 유경험자 우대\n- 교육업체 근무 경험자 우대(상품 및 프로모션 기획, 마케팅 등)\n\n[자격 우대 조건]\n- 성인 교육 업체 근무 경험자 우대(상품 및 프로모션 기획 및 운영 등)\n- 직무별 동종 업종 경력자 및 관련 학과 전공자 우대\n- 포트폴리오 첨부 시 우대</t>
  </si>
  <si>
    <t>플랫폼 웹/앱 디자인 경력자(2~3년)\n- 비즈니스 이해를 통한 요구사항 분석 및 UI 설계\n- 포트폴리오 제출 필수\n- 스타트업, IT 업계 경험자로 웹/앱 서비스를 성공적으로 성장시킨 경험 우대\n- 팀원의 피드백에 대한 오픈 마인드와 수용력이 있는 분</t>
  </si>
  <si>
    <t>논리적인 사고와 명확한 소통 능력\n- 객체 지향 설계, 개발 역량\n- C++ or Golang 소프트웨어 개발 역량\n- 리눅스 어플리케이션 개발 경험</t>
  </si>
  <si>
    <t>데이터 분석가/퍼포먼스 마케터/서비스 PM 등의 경력 2년 이상\n• 로그 수준의 데이터를 다루는 업무 최소 1년 이상 경험자 (데이타 분석가/데이타 엔지니어/서비스 개발자/통계학자 등 세부 분야는 무관)\n• 커뮤니케이션 역량 우수자</t>
  </si>
  <si>
    <t>더존 smartA 사용 가능하신 분\n• 원천징수 세법 및 노동법에 대한 지식을 보유하신 분\n• 급여 실무 경력 3년 이상이신 분\n• MS-Office 중급 이상의 활용 실력\n• 원활한 대인관계 및 커뮤니케이션 역량을 갖추신 분</t>
  </si>
  <si>
    <t>학력 : 대졸 이상 (4년)\n- 경력 : 경력 5년 ~\n- 영어 소통\n- 뷰티 브랜드 마케팅 전문가\n- 브랜드 캠페인(ALT/디지털/BTL/OOH) 진행 총괄 경험\n- 브랜드 마케팅 효과측정 및 KPI수립과 지표관리 경험\n- 시장/브랜드의 정확한 이해 및 거시적 전략 수립 경헙\n- 데이터 기반 마케팅 효율 관리 경험</t>
  </si>
  <si>
    <t>컴퓨터공학 또는 관련 학문을 전공: Data Structure, OOP, Algorithm, Database, Network 등 컴퓨터 과학의 기초지식에 대한 높은 이해를 갖추신 분\n• 소프트웨어 엔지니어 경력 5년 이상\n• 함께 협업하는 사람들과 논리적으로 의사소통 할 수 있는 분\n• 장기적인 관점으로 확장성 있고 유연하게 설계하는 것이 습관화 되어있는 분\n• MVVM,MVC,MVP등의 디자인 패턴에 대한 이해와 개발 경험이 있는 분\n• Restful API에 대한 이해와 실무 경험이 있는 분</t>
  </si>
  <si>
    <t>학력 : 대졸 이상 (4년)\n - 경력 : 경력 2년 이상\n - 성별 : 무관\n - 화장품, 화학, 생물학, 공학계열 우대</t>
  </si>
  <si>
    <t>컴퓨터공학 또는 관련 학문을 전공: Data Structure, OOP, Algorithm, Database, Network 등 컴퓨터 과학의 기초지식에 대한 높은 이해를 갖추어야 합니다.\n• 소프트웨어 엔지니어 경력 5년 이상\n• 커뮤니케이션 및 협업 경험: 엔지니어 외에 다른 역할을 맡은 사람을 포함하여 3인 이상의 팀으로 제품 개발을 해본 경험</t>
  </si>
  <si>
    <t>영어 소통\n- B2C 플랫폼 기획, Web/App 서비스기획 경험\n- 서비스 정책, 가이드 라인 설계\n- 스토리보드 설계 및 기획문서 등 작성 능력\n- 논리적 사고력, 정량적 데이터 분석, 비즈니스에 대한 이해력\n- 디자인/개발 등 협업 부서와의 원활한 커뮤니케이션 능력</t>
  </si>
  <si>
    <t>경력 : 경력 2년 이상 (주임, 대리급)</t>
  </si>
  <si>
    <t>유창한 영어 실력 필요\n. 미국의 온라인 시장과 미국 소비자에 대한 충분한 이해</t>
  </si>
  <si>
    <t>3년 정도 채용 관련 업무 경험이 있으신 분\n• Direct Soucing을 통한 인재 채용 경험이 있으신 분\n• 인재 DB 확보 및 구축 경험이 있으신 분</t>
  </si>
  <si>
    <t>프론트엔드 개발 경력 1년 이상\n• SPA 프레임워크를 이용한 웹 서비스 개발 및 퍼블리싱 경험\n• Material Design 에 대한 이해\n• 웹 / 모바일 앱 서비스에 대한 이해\n• 웹 표준 기술 숙련자 (HTML5/CSS3, JS ES6+, 웹 접근성 등)</t>
  </si>
  <si>
    <t>eact 사용 가능\nㆍWebpack\nㆍjavascript, Ajax\nㆍ중급 이상의 javascript\nㆍ기본적인 VanillaJs 사용 ( 비-라이브러리 Ajax , DOM Control )\nㆍ초급 이상의 Data Structure 이해\nㆍREST API를 활용한 Front End 개발 능력\n\n꿈많은청년들이 사용하는 기술 (Tech)\nㆍNode.js / Express / Sequelize\nㆍDocker Container / Kubernetes\nㆍGoogle Cloud Platform\nㆍCloud Build - CI/CD\nㆍGKE - Google Kubernetes Engine\nㆍGoogle Cloud Storage / Google Memorystore\nㆍGoogle Cloud Load Balancer\nㆍAuto ML\nㆍEtc.. GCP Managed Services\nㆍMySQL / Redis\nㆍWebsocket\n\n제출서류\n[선택사항]\n- Front 학업/개발 이력\n- Github 계정\n- 오픈 소스 활동\n- 기술 커뮤니티나 사용자 그룹 활동 내역\n- 개인 프로젝트 내용\n- 최근 참석 혹은 발표했던 컨퍼런스</t>
  </si>
  <si>
    <t>4년 이상 해당 전문 분야 종사</t>
  </si>
  <si>
    <t>대졸 이상(4년)\n• 관련 업무 4년 이상 경력자</t>
  </si>
  <si>
    <t>서비스 운영 및 고객 응대 경력이 5년 이상인 분\n• 긍정적 커뮤니케이션 능력이 있는 분\n• 스스로 문제를 해결하고 동료에게 동기부여를 줄 수 있는 분\n• 데이터 기반의 사고 능력이 있는 분\n• 복잡한 문제를 단순화할 수 있는 능력이 있는 분\n• 고객만족 정신이 투철하고 고객 경험을 최우선으로 생각하는 마인드 셋을 가진 분</t>
  </si>
  <si>
    <t>하이브리드 클라우드 환경에서 네트워크 및 보안 솔루션 구축, 운영 및 관리해본 경험 최소 2년 이상\n• 금융, 핀테크 또는 개인정보를 직접 다루는 산업에서 네트워크 및 인프라를 구축, 운영 및 관리해본 경험\n• 리눅스, 윈도우 OS 등에 지식을 보유하신 분\n• 다양한 정보보안 솔루션에 대한 운영 경험이 필요합니다.\n• 정보보안 기술과 정보보안 솔루션 정책에 대한 이해가 높으신분</t>
  </si>
  <si>
    <t>ICT 및 AI 기술 이해도가 뛰어난 자\n• 마케팅 전략 및 기획 업무 3년 이상 유경험자\n• 해외 업무 대응 가능자(비즈니스 회화 가능자)\n• 커뮤니케이션 능력이 뛰어난 자\n• P/L 3년 이상 유경험 자\n• 정보수집 및 데이터 분석이 가능한 자\n• 해외 출장에 결격 사유가 없는 자</t>
  </si>
  <si>
    <t>금융사 제휴-영업 경력이 3년 이상이신 분\n• 금융사와의 넓은 인적 네트워크를 보유하신 분\n• 다양한 이해관계자와 원활하게 협의할 수 있는 커뮤니케이션 역량을 보유하신 분\n• 데이터 기반의 분석적 사고력을 가지고 계신 분</t>
  </si>
  <si>
    <t>온라인/SaaS 서비스 운영 경력 2년 이상\n• 고객 응대 관련 기록을 데이터로 정리하고 분석할 수 있는 분\n• 고객 경험 중심의 사고를 바탕으로 고객 중심적 소통이 가능하신 분 \n• 서비스 관련 메뉴얼 작성에 필요한 기본적인 문서 편집 능력</t>
  </si>
  <si>
    <t>유관 경력 2년~4년\n• 셀프 서브 매체 운영(구글 Search, GDN, Facebook, Google UAC 등) 및 최적화 경험\n• 어트리뷰션 툴 사용 경험\n• 영어 커뮤니케이션 가능하신 분(또는 영어 AD Copy 작성 가능하신 분)\n• 글로벌 마케팅 경험 있으신 분\n• 다양한 UA 매체별 광고 소재 기획, 전략 집행 및 운영을 통한 성과 최적화 경험</t>
  </si>
  <si>
    <t>한가지 이상 프로그래밍 언어 능통자\n• 리눅스와 네트워크를 잘 알고 있으며 기본적인 보안에 대한 지식이 있는 분\n• 도커 컨테이너 및 오케스트레이션에 대한 이해</t>
  </si>
  <si>
    <t xml:space="preserve"> HR 경력 8년 이상\n\n2) 최적의 HR 제도 기획 및 실행의 경험이 있으신 분\n\n3) HR 새로운 트렌드에 대한 학습 역량이 있으신 분</t>
  </si>
  <si>
    <t>사업관리/전략기획 분야에서 3년 이상의 경험이 있는 분\n- KPI기반의 사업 성과 관리 경험이 있는 분\n- 데이터 기반 의사결정에 익숙하며, 데이터 분석을 통한 서비스 문제 진단 및 이슈 해결이 가능한 분\n- 기본 재무/회계 지식을 갖추고 손익 분석이 가능한 분</t>
  </si>
  <si>
    <t>iOS 앱 프로젝트를 완성한 경험이 있으신 분\n• Third party library 사용 경험이 있으신 분\n• HTTP 통신 library(Alamofire, AFNetworking 등)를 사용해봤으며, 요청/콜백/UI 처리 과정에 대한 지식이 있으신 분</t>
  </si>
  <si>
    <t>총 개발 경력 4년 이상\n• PHP 개발 경험자\n• MySQL 포함 RDBMS 경험 보유자\n• 컴퓨터공학 관련 전공(복수전공 포함)</t>
  </si>
  <si>
    <t>(Must) CRM 및 서비스 운영/개선업무 경험이 2년 이상이신 분 \n• 제조 산업의 플랫폼화에 관심이 있는분\n• Startup의 문화를 이해하고 업무 수행이 가능한 분\n• 스스로 문제를 해결하고 동료에게 동기 부여를 할 수 있으신 분\n• 고객과 파트너의 서비스 만족도에 관심이 많으신 분</t>
  </si>
  <si>
    <t>프로덕트 매니저 또는 서비스 기획자 경력 2년 이상\n• 데이터 분석이나 사용자 조사 결과를 바탕으로 서비스 개선 계획을 수립하고 실행 해보신 분\n• 원활하게 의사소통을 할 수 있는 분\n• 압도적으로 뛰어난 제품을 만들기 위해 필요한 지식과 열정이 있는 분</t>
  </si>
  <si>
    <t>대졸이상\n• IT 및 소프트웨어 개발 3년 이상 경력\n•언어 : C/C++ or C# [OOP 개념 숙지자]</t>
  </si>
  <si>
    <t>데이터 분석 관련 업무경력이 5년 이상이신 분\n• 데이터 기반의 인사이트를 통해 실질적인 서비스 지표 상승이나 문제 해결의 경험이 있으신 분\n• 모바일 서비스 데이터 분석 방법(LTV, AARRR, Cohort, Funnel 등)에 대한 높은 수준의 이해도가 있으신 분\n• 데이터 분석, 마케팅 자동화, 시각화, A/B Test 등의 데이터 관련 툴 (Firebase, Google Analytics, Appsflyer, Amplitude 등)을 활용한 경험이 있거나 새로운 툴을 적용하는 데 어려움이 없으신 분\n• 다양한 A/B Test를 비즈니스에 적용하고 개선한 경험이 있으신 분\n• 분석 결과를 도출하기 위한 논리적 사고가 있으신 분\n• Raw Data를 가공하여 인사이트를 뽑아 낼 수 있는 데이터 핸들링 능력을 보유 하신 분\n• 분석 데이터를 명확하고 쉽게 전달할 수 있는 커뮤니케이션 능력이 있으신 분</t>
  </si>
  <si>
    <t>8년 이상의 App 서비스 QA 경력이 있으신 분\n• 서비스 전체적인 기능을 파악하고 단계별 QA 활동이 가능하신 분\n• 개발, PO/PM, 사업 등 협업 부서들과 효율적이고 생산적인 커뮤니케이션을 할 수 있는 분\n• QA 프로세스 구축, 개선을 직접 진행해 안정적으로 도입한 분\n• 기획 단계부터 서비스까지 모든 과정의 QA 프로세스를 경험한 분\n• QA를 위해 개발 도구를 다양하게 사용하시고 성과를 내신 분\n• 요구사항 분석을 통해 기획 단계에서 오류 도출이 가능한 분\n• 애자일/스크럼 개발 프로세스에 대한 이해도가 높으신 분\n• Android, iOS 모바일 환경 및 e-commerce 플랫폼에 대한 이해도가 높으신 분\n• 자기주도적 QA 진행 경험이 있으신 분\n• RESTful API의 동작에 대해 이해하고, API 검증 경험이 있으신 분\n• API 호출을 통한 서버의 부하테스트 가능하신 분</t>
  </si>
  <si>
    <t>5~7년 이상 관련 업무경력\n• UX분야의 지식과 다양한 프로젝트 진행 경험\n• 서비스에 대한 이해와 문제 해결을 위한 유연한 사고와 실행 능력</t>
  </si>
  <si>
    <t>식품 시장에 대한 이해도가 있으신 분(밀키트, 간편식, 배송식품, 배달식품, 패스트푸드 등)\n- 제휴 및 사업개발 경험 2년 이상 보유하신 분</t>
  </si>
  <si>
    <t>쇼핑모아] QA\n   • 자사 e-Commerce QA 3년 이상 경력이 있으신 분 (아웃소싱 경력 제외)\n   • QA 계획 단계부터 실행 단계까지 자기 주도적으로 QA 경험이 있으신 분\n   • Agile 개발환경에서 QA 경험이 풍부하신 분\n   • client와 server 연동에 대한 검증 경험과 logic에 대해 이해 능력이 높으신 분\n\n[커머스플랫폼] Test Engineer\n   • 테스트 엔지니어 3년 이상 경력이 있으신 분\n   • Selenium, Appium 등 테스트 자동화를 서비스에 적용한 경험있는 분\n   • e-Commerce 소프트웨어 테스팅 관련 지식 보유 하신 분\n   • 커머스 서비스(상품, 주문, 배송, cs 등)에 대한 기본적인 이해도가 있으신 분\n\n※ 참고사항 : 해당 포지션의 경우 경력기술서 제출이 필수입니다.</t>
  </si>
  <si>
    <t>다양한 팀과의 커뮤니케이션 원활하신 분 (영업팀, 디자인팀, 기획팀 등)\n• 즉시 투입되어 작은 영역이라도 IT 개발을 진행하실 수 있는 분 (신입)\n• 고객 관점에서 비즈니스를 바라보시고, 문제 해결자로서의 IT 개발자를 목표로 하시는 분</t>
  </si>
  <si>
    <t>미디어렙사, 대행사, 온라인/매체 근무 경력 1년 ~ 5년\n• 온라인 / 모바일 캠페인 운영 경험 및 제안서 작성 가능자\n• 광고 매체 전략 기획 및 집행 등 운영에 따른 결과 분석 경험자\n• 기타 디지털 매체 관련 전반적 업무 경험자\n• 원활한 커뮤니케이션 능력자</t>
  </si>
  <si>
    <t>커머스 플랫폼에 대한 이해도를 갖추고, 이커머스 플랫폼에서 근무 경력 7년 이상 보유\n- 기존 팀장 혹은 조직 리딩 경험 2년 이상 보유\n- IT/Tech, 온라인/모바일 커머스 시장과 트렌드에 대한 깊은 관심과 이해가 있는 분\n- 동료 및 유관부서와의 원활한 커뮤니케이션 역량을 보유한 분\n- 배려와 협동에 기반한 협업 능력 갖추신 분\n- 신규사업개발, 커머스 운영, 사업 관리 등에 대한 깊은 관심을 가진 분\n- 우아한형제들의 조직문화를 이해하고 함께 성장하고자 하는 목표를 지닌 분</t>
  </si>
  <si>
    <t>영업경력 7년 이상, 신규고객 매출창출역량 보유\n• 고객가치제안 능력 및 SW 솔루션영업 경력 5년 이상\n• 대기업 대상 직접영업 경력 5년 이상</t>
  </si>
  <si>
    <t>영업 경력 7년 이상, 신규 고객 매출창출역량 보유\n• 고객가치제안 능력 및 SW 솔루션영업 경력 5년 이상\n• 대기업 대상 직접영업 경력 5년 이상</t>
  </si>
  <si>
    <t>Python을 이용하여 수학 문제를 풀 수 있는 알고리즘을 설계, \n   테스트할 수 있는 능력\n  \n- Curve-Fitting, Parameter Estimation, Noise Filtering, Coordinate Transform \n   등의 문제를 풀기 위한 기반 지식</t>
  </si>
  <si>
    <t>해당직무 근무 1년이상 경력</t>
  </si>
  <si>
    <t>커머스 플랫폼에 대한 이해도가 높으며, 이커머스 플랫폼 근무경력 5년 이상 보유\n- 식음료 카테고리 관련 온/오프라인, 유통사 상품 기획/개발 MD 경력 3년 이상 보유 \n- IT/Tech, 온라인/모바일 커머스 시장과 트렌드에 대한 깊은 관심과 이해가 있는 분\n- 동료 및 유관부서와의 원활한 커뮤니케이션 역량을 보유한 분\n- 배려와 협동에 기반한 협업 능력 갖추신 분\n- 우아한형제들의 조직문화를 이해하고 함께 성장하고자 하는 목표를 지닌 분</t>
  </si>
  <si>
    <t>서비스의 전체적인 아키텍처 설계 경험 5년 이상\n• C/C++(gcc) 프로그램 개발 경력 5년 이상\n• 네트워크 및 Thread 프로그램 개발 경력 3년 이상\n• HTTP, OpenSSL을 사용한 개발 경험이 있으신 분\n• RDBMS 혹은 NoSQL(MongoDB)을 사용한 개발 경험이 있으신 분\n• Linux 혹은 Unix 기반 환경에 익숙하신 분</t>
  </si>
  <si>
    <t>C++ 개발 경력\n• OpenGL(OpenGL ES 2.0 우대) 개발 경력\n• Windows 개발 경력</t>
  </si>
  <si>
    <t xml:space="preserve"> 자격 요건 \n- 데이터를 기반으로 유입된 잠재고객이 경험하는 문제들을 파악하고 해결하기 위한 도전이 가능한 분\n- 동료들과 아이디어를 빠르게 공유하고 커뮤니케이션 할 수 있는 분\n- 창의적이면서 모두가 이해하고 납득할 수 있는 수준에서 완성도 있는 디자인이 가능한 분\n- Sketch + Zeplin 또는 피그마를 기반으로 Web UI 디자인을 할 수 있는 분\n- A/B 테스팅 툴을 통해 디자인을 평가하고 제품 개선을 경험하신 분</t>
  </si>
  <si>
    <t>비즈니스 설계 개발 경험이 있으신 분\n• C/C++(gcc) 프로그램 개발 경력 3년 이상\n• 네트워크 및 Thread 프로그램 개발 경력 2년 이상\n• RDBMS 혹은 NoSQL(MongoDB)을 사용한 개발 경험이 있으신 분\n• Git 등을 이용한 팀 협업에 익숙하신 분\n• 기본적인 서버환경을 구축하고 이해하실 수 있으신 분\n• Linux 혹은 Unix 기반 환경에 익숙하신 분</t>
  </si>
  <si>
    <t>경력 10년 이상(팀장급)\n• 모바일 서비스에 대한 이해도가 높은 분\n• 데이터 분석 능력, 크리에이티브 기획 능력, 실행력을 갖춘 분\n• 능숙한 대내외 커뮤니케이션 스킬을 갖춘 분\n• 자기주도적이고 문제 해결 능력이 우수한 분</t>
  </si>
  <si>
    <t>경력 3년 이상 ~ 8년 미만\n• 네이버 스마트스토어 관리 경험</t>
  </si>
  <si>
    <t>팀원급 (~경력 3년 미만)\n• 평소 HR에 관심이 있는 분</t>
  </si>
  <si>
    <t>서버/네트워크 인프라스트럭처에 대한 전반적인 이해\n• 오픈소스 어플리케이션 활용 능력\n• 가상화 및 클라우드 활용 능력\n• bash, python 등의 스크립트 기술</t>
  </si>
  <si>
    <t>Python언어를 기반으로 2년 이상의 개발 경험 또는 그에 준하는 실력\nㆍ Python (Django/Flask) 사용이 능숙하신 분\nㆍ RDBMS (MySQL, 등)에 대한 이해가 있으신 분\nㆍ AWS EC2, S3 등 웹서버 운용에 필요한 기본 서비스에 대한 운용 경험이 있으신 분\n\n기술스택\nㆍ Backend - Python, Django, Celery, Grafana, AWS/(EC2, ELB, ECS, S3, RDS, SQS, cloudwatch, 등)</t>
  </si>
  <si>
    <t>CSS, SCSS, HTML, JavaScript(ES6) 작업이 가능하신 분\n- React를 이용한 SPA 개발 가능하신 분\n- HTTP API 클라이언트 개발 경험이 있으신 분</t>
  </si>
  <si>
    <t xml:space="preserve"> 애플리케이션 개발, 운영 경험자로서 실무 2년차 이상 또는 그에 준하는 역량을 보유한 분\nㆍ신규 서비스를 위한 기획, 설계, 커뮤니케이션, 개발, 운영에 적극적으로 임하실 수 있으신 분\nㆍHTML(5), CSS/SCSS, Javascript(최소 ES6) React 지식을 보유하고 계신 분\nㆍJira, Wiki, Git을 이용한 협업에 익숙하신 분</t>
  </si>
  <si>
    <t>IT스타트업 경험이 있으신 분, 운동 관련 상품/콘텐츠 영업 경력 5년 이상이신 분\n- (가장 중요) 크리에이터의 가슴이 뛰게 하는 설득 능력: 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MD들의 도움과 큰 관심, 그리고 신뢰가 있었기 때문입니다. 크리에이터들에게 신뢰를 주고 그들을 도전하게 도와주세요. 그리고 그러한 도전을 클래스101이 항상 함께 한다는 걸 알려주세요.\n- 기획, 제작 능력: MD는 크리에이터, 크리에이터가 속한 분야에 대해 취재를 하고, 크리에이터의 클래스를 기획/제작 합니다. 크리에이터의 역량을 최대치로 끌어올려주는 역할도 하기 때문에, 디자인 감각과 디렉팅능력도 겸비해야 합니다.\n- 크리에이터와의 명확한 커뮤니케이션: MD는 정확한 워딩과 맥락으로 클래스101의 매력과 비전을 전달하여 설득할 수 있어야 합니다. 또한, 크리에이터에게 클래스101이라는 플랫폼의 프로세스, 계약 세부사항 등을 정확하게 전달해야 합니다.\n- 시장 분석 능력: 클래스101에서 런칭 가능한 클래스의 분야에는 한계가 없습니다. 다양한 내용을 가진 클래스가 제작되므로, MD는 어떤 클래스가 잘 판매되는지 분석하는 눈이 필요합니다.</t>
  </si>
  <si>
    <t>경력 무관, 신입 지원 가능</t>
  </si>
  <si>
    <t>팀 레벨 Agile 교육을 진행할 수 있는 분\n· 팀 레벨 Agile 컨설팅을 진행할 수 있는 분\n· 사내 임직원 및 고객과 소통을 원활히 할 수 있는 분\n· 애자일에 대한 지속적인 역량과 지식 강화를 위해 끊임없이노력하시는 분\n· 옳고 그름보다 다름의 관점으로 지속적인 개선을 생각하고 실행하는 것을 더 중요하게 생각하시는 분</t>
  </si>
  <si>
    <t>경력무관 (신입 가능)\n• 트랜디한 센스와 감각을 갖춘 분\n• 집중력이 높고, 꼼꼼한 업무 진행이 가능한 분\n• 협업을 위한 커뮤니케이션 능력을 갖춘 분</t>
  </si>
  <si>
    <t>원활한 커뮤니케이션 능력\n• 콘텐츠 \u0026 퍼포먼스 마케팅에 대한 이해\n• 창의적인 사고방식\n• 뛰어난 친화력</t>
  </si>
  <si>
    <t>관련 업무 경험이 3년 이상인 분\n• 이커머스 운영 디자인에 대한 이해와 경험이 풍부하신 분\n• 온라인 광고 제작 경험 및 이해가 풍부하신 분\n• 메시지 전달력이 탁월하여 운영자의 의도를 잘 반영해 주실 수 있는 분\n\n\n※ 참고사항 : 해당 포지션의 경우 포트폴리오 제출이 필수입니다. (PDF파일 형식으로 첨부)</t>
  </si>
  <si>
    <t>spring 개발경험, db 개발 경험\n• J-Query, Java script</t>
  </si>
  <si>
    <t>C# 개발 경험자\n• WPF UI 개발 경험\n• 시리얼 및 통신 프로그램</t>
  </si>
  <si>
    <t>문서 작성 및 도식화 스킬이 뛰어나신 분\n• 온라인 트렌드에 매우 민감하고 소비자 니즈 및 반응을 민감하게 캐치하시는 분 \n• 쇼핑을 좋아하고 온라인 커뮤니티나 SNS, 동영상 플랫폼 내 콘텐츠를 즐기는 분\n• 자신의 생각을 글로 적절하게 작성 가능하신 분</t>
  </si>
  <si>
    <t>온라인 서비스 마케팅 경력 3년 이상 혹은 그에 준하는 경험을 보유하신 분\n• 온라인(모바일)의 생태계에 대한 지식과 트렌드에 대한 이해가 있으신 분 \n• 데이터 분석력을 갖추신 분</t>
  </si>
  <si>
    <t>서비스 기획 경력 3년 이상\n• 자체 서비스의 프론트/백엔드 경험 있으신 분\n• 서비스 신규 기획부터 론칭, 운영, 개선 사이클 경험이 있는 분\n• 이용자 data 분석 및 개선 경험이 있으신 분\n• 자신의 결과물에 대해 문서로 표현하고 이를 공유 가능하신 분\n• 다양한 부서와 협업 및 커뮤니케이션이 원활하신 분\n• 변화를 두려워하지 않고 꾸준히 학습하며 성장을 원하시는 분</t>
  </si>
  <si>
    <t>서비스의 전체적인 아키텍처 설계 경력 5년 이상\n• 개발 조직 관리 및 프로젝트 관리 경험이 있으신 분\n• 기획, 운영 등 다양한 직군과 같이 문제를 정의하고 해결책을 찾아나갈 수 있는 협업 능력\n• HTML(5), CSS, Javascirpt(최소 ES5), AngularJS 또는 React 개발 경험이 있으신 분\n• Git \u0026 Github, HTTP, RESTful API 클라이언트 개발 경험이 있으신 분\n• MySQL 또는 유사 관계형 데이터베이스 경험자</t>
  </si>
  <si>
    <t>프론트엔드 개발 경력 2년 이상 \n• PC/M-web 상업 프로젝트 경험이 있는 분\n• HTML, CSS, JavaScript에 대한 확실한 기본 지식을 갖추고 있는 분\n• React 프레임워크 사용에 익숙한 분</t>
  </si>
  <si>
    <t>5년 이상의 모바일/웹 서비스 QA 경력을 보유하신 분\n• 커머스 도메인에 대한 이해를 갖추신 분\n• 서비스 기획 단계부터 릴리즈까지 모든 과정의 QA 프로세스를 경험하신 분\n• 직접 QA 프로세스를 구축하고 고도화 해보신 분\n• 유관 부서(기획, 개발, 디자인 등) 및 동료들과 원활하고 적극적인 커뮤니케이션을 할 수 있는 분</t>
  </si>
  <si>
    <t>iOS 최신 기술 트렌드에 관심이 많고 이해하고 계신 분\n▪ 능동적으로 적용 제안 및 적용하실 분\n▪ Swift/Objective-C 에 대한 기본 지식을 가지고 있으신 분\n▪ 객체 지향 개발에 대한 기본 지식이 있으신 분\n▪ iOS 주요 컴포넌트 및 기능에 대해 이해하고 사용한 경험이 있는 분</t>
  </si>
  <si>
    <t>맥락을 이해하고 타인에 공감하는 세밀한 커뮤니케이션에 능한 분\n- 인플루언서를 좋아하고 유튜브 콘텐츠에 관심이 많으신 분\n- 구매전환을 위한 콘텐츠를 제안하여 아이디어가 실현되는 과정을 즐기시는 분\n- 의사소통이 원활하고, 공유과 피드백을 잘 해주실 수 있는 분 \n- 광고 영상 및 광고 소스제작에 흥미가 있으신 분 \n- 광고효율에 대한 숫자적인 감각이 있으시고 창의적인 일을 좋아하시는 분</t>
  </si>
  <si>
    <t>HTML5/CSS3 기본 지식 및 실무 기술 보유\n▪ 웹 퍼블리싱 이해 및 프로젝트 경험 보유\n▪ 경력 지원자의 경우, 경력 1년 이상</t>
  </si>
  <si>
    <t>HTML, CSS, 웹 접근성, Javascript/jquery, WebGL 등 웹 프론트엔드에 대한 폭넓은 지식 보유\n▪ 웹표준, 웹접근성, 시멘틱 마크업에 대한 기본지식보유와 경험\n▪ React 기반 웹/모바일 구축 프로젝트 경험\n▪ 주도적으로 업무를 수행하고 동료들과 원활하게 협업과 커뮤니케이션 할 수 있는 분\n▪ Git 버전관리 및 개발 협업 프로세스 이해도가 높은신 분\n▪ 포트폴리오 제출 우대 (참여도 명시 필수)\n▪ 팀장급 지원의 경우 : 최소 5년 이상 경력자 (팀장급 지원 시, 자기소개서에 “팀장급 지원” 명시 필요)</t>
  </si>
  <si>
    <t>4년제 대졸(학사) 이상\n▪ 과장(책임)급 경력자 (7~8년 이상)\n▪ 팀장 또는 실장 유경험자 우대\n▪ C \u0026 JAVA 프로그래밍 유경험자</t>
  </si>
  <si>
    <t>력 2년 이상\nㆍ운전 면허 보유 또는 취득예정자 (회사 차량 지급)\nㆍ구매고객 페르소나와 일치 (20~30대 여성)\nㆍ피드백을 통한 점진적 개선에 유연한 마인드를 가진 분</t>
  </si>
  <si>
    <t>웹 Front-End 개발 경력 2년 이상\n• HTML(5), CSS, Javascirpt(최소 ES5), AngularJS 또는 React 개발 경험이 있으신 분\n• Git \u0026 Github, HTTP, RESTful API 클라이언트 개발 경험이 있으신 분\n• MySQL 또는 유사 관계형 데이터베이스 경험자</t>
  </si>
  <si>
    <t>NoSQL(MongoDB) 사용한 개발 및 운영 경력 2년 이상\n• C/C++(gcc) 프로그램 개발 경력 3년 이상\n• 네트워크 및 Thread 프로그램 개발 경력 1년 이상\n• Git \u0026 Github, HTTP, RESTful API 클라이언트 개발 경험이 있으신 분\n• 개발 동향에 관심이 많으신 분\n• Linux 혹은 Unix 기반 환경에 익숙하신 분</t>
  </si>
  <si>
    <t>iOS / Android용 APP 또는 SDK 개발 경력 3년 이상\n• HTTP / HTTPS를 이용한 메시지 Background 처리 경험이 있으신 분\n• Git \u0026 Github, HTTP, RESTful API 클라이언트 개발 경험이 있으신 분\n• 개발 동향에 관심이 많으신 분\n• Custom UI 개발 경험이 있으신 분\n• iOS Swift 경험이 있으신 분</t>
  </si>
  <si>
    <t>웹 Front-End 또는 웹 SDK 개발 경력 2년 이상\n• HTTP(5), CSS, Javascript(최소 ES5), AngularJS 또는 React 개발 경험이 있으신 분\n• Git \u0026 Github, HTTP, RESTful API 클라이언트 개발 경험이 있으신 분\n• 개발 동향에 관심이 많으신 분</t>
  </si>
  <si>
    <t>WAS 기술지원 및 사용 경험자(Tomcat, JBoss, Weblogic, Websphere 등)\n• Java 기반의 프로젝트 개발 또는 운영 경험이 있으신 분\n• 가이드 문서 및 고객대응 문서 작업 가능하신 분</t>
  </si>
  <si>
    <t>HTML, CSS, JavaScript 기본 지식을 보유하신 분</t>
  </si>
  <si>
    <t>소프트웨어, 솔루션, 서비스 기획 경력 3년 이상\n• 서비스 전략 수립, UI/UX 기획 및 설계 역량\n• 데이터 분석 기반 사용자 행동분석 스킬\n• 논리적인 사고방식을 통한 문제 분석 및 해결 능력\n• 프로젝트 리딩 및 원활한 커뮤니케이션 능력과 책임감\n• 외국어(영어) 능통자</t>
  </si>
  <si>
    <t xml:space="preserve"> 해당 경력 3년 이상\n•  프로젝트 리딩(PM) 경험 필수\n•  정확한 의도전달을 위한 커뮤니케이션 능력 갖추신분\n•  오피스 문서 작성 및 활용 능력 필수</t>
  </si>
  <si>
    <t>NoSQL(MongoDB, Cassandra…)사용한 설계, 개발, 운영 경력 3년 이상\n• Data workflow, Pipeline 설계 및 운영 경험이 있으신 분\n• 대용량 데이터 처리에 관심이 있으신 분\n• 데이터로 문제 해결을 하며, 커뮤니케이션이 원활하신 분</t>
  </si>
  <si>
    <t>온라인 영상 중계 (홈쇼핑, 라이브커머스, 유투브 방송 등) 관련 경험이 있으신 분\n- 뉴미디어 컨텐츠에 대한 이해도가 높으신 분\n- 광고대행사, 콘텐츠제작업체, MCN, 라이브커머스 업체, 방송업 등 동종업계 경험이 있으신 분 \n- 먹방, 요리법 등 음식과 관련된 영상 컨텐츠 소비를 즐기시는 분</t>
  </si>
  <si>
    <t>경력 : 5년 이상\n• 식품시장조사 및 제품개발 기획서 작성하신 분\n• 제품개발 및 판매해보신 분 (온, 오프라인)\n• 식품관련 브랜드 기획 및 운영 경험자 (해당자는 포트폴리오 필수제출)\n• 식품유통 구조 및 트렌드에 대한 이해가 있는 분\n• 관련 법규, 유통기한, 원가관리 역량 보유하신 분</t>
  </si>
  <si>
    <t>아이들의 경험과 그 경험이 아이들의 기억 속에 미칠 영향과 가치를 아시는 분 \n• 좋은 질문으로 아이들에게 새로운 경험과 상상력을 자극시킬 수 있는 분  \n• 백가지의 다른 파랑을 보고 이야기 할 수 있는 아이를 위한 조력가\n• 우리 아이들이 살아갈 미래를 같이 고민하며, 아이들을 위한 콘텐츠를 째깍섬에 채워줄 실행가  \n• 커뮤니케이션 능력이 뛰어나고, 기획부터 실행까지 가능한 분</t>
  </si>
  <si>
    <t>서비스 기획 경험 5년 이상인 분\n- 신규 서비스 기획부터 런칭, 운영까지 전체 사이클에 대한 경험이 있으신 분</t>
  </si>
  <si>
    <t>컴퓨터공학 전공자\n• 3년 이상 PHP개발 프로젝트 경험\n• AWS 인프라의 경험 보유 및 이해도가 높으신 분\n• MySQL, MariaDB 등 RDBMS 운영 경험이 있으신 분</t>
  </si>
  <si>
    <t>경력 1년~3년 미만</t>
  </si>
  <si>
    <t>해당 경력 4년 이상\n• e커머스 front/back-end 플랫폼 기획/운영 유경험자\n• 패션 e커머스 시장 트렌드의 높은 이해와 분석 능력을 보유\n• 오피스 문서 스킬 역량을 갖추신 분\n• UX/UI에 대한 기본적 이해를 갖추신분</t>
  </si>
  <si>
    <t>제휴 및 사업개발 경험 3년 이상 보유하신 분\n- 컨텐츠 제작사, MCN, 광고대행사, 영상 크리에이터 관련 업무 경험을 보유하신 분\n- 먹방, 요리법 등 음식과 관련된 영상 컨텐츠 소비를 즐기시는 분\n- 타겟의 니즈에 적합한 컨텐츠를 기획하고 구성할 수 있는 분\n- 데이터 분석을 통한 인사이트 도출 가능한 분\n- 온라인 플랫폼에 대한 관심과 깊은 이해가 있으신 분</t>
  </si>
  <si>
    <t>글로벌 서비스 개발 경험\n• 영어권 파트너와의 커뮤니케이션 가능한 개발자\n• Back-end 서버개발, Client개발 등의 특정 skill 전문성 보유</t>
  </si>
  <si>
    <t>학력, 성별 무관</t>
  </si>
  <si>
    <t>대학교 학사 이상\n• 전공 무관\n• 3년 이상의 IT서비스 정책 수립 및 운영 경험\n• B2C 기반 사업에 대한 전략 수립 및 운영 경험\n• 논리적이고 효과적인 커뮤니케이션 능력\n• 다양한 유관부서, 관계자들과의 원활한 협업 능력\n• 사업/서비스 관련 이슈에 대한 문제해결 능력\n• 업무의 완성도와 디테일에 대한 높은 기준</t>
  </si>
  <si>
    <t>게임사 근무 경력\n• 뛰어난 커뮤니케이션 능력과 협업능력 보유하신 분\n• 모바일게임/플랫폼 비즈니스에 대한 이해도가 높은 분</t>
  </si>
  <si>
    <t>업무 경력 : 1년 이상의 IT플랫폼 CS/운영 매니저 경험\n• 실행력 : 숫자로 KPI를 관리하고 세세한 운영 디테일을 챙기시는 분</t>
  </si>
  <si>
    <t>3년 이상의 콘텐츠 사업 개발 관련 업무 경력이 있으신 분\n• 실행력 : 숫자로 된 KPI를 스스로 설정하고 결과물을 만들어 낼 수 있는 분\n• 집요함 : 실패와 거절을 두려워하지 않고 호흡이 긴 플랫폼 생태계를 집요하게 만들어갈 수 있으신 분\n• 협상력 : 탁월한 커뮤니케이션 스킬로 뛰어난 협상 능력을 갖고 있고, 때로는 2보 전진을 위해 1보 후퇴를 하실 수 있으신 분</t>
  </si>
  <si>
    <t>모바일 게임사업 PM 경력 5년 이상이신 분\n• 게임시스템과 게임BM에 대해 깊은 이해도를 갖추신 분\n• 논리적 사고와 문제해결 역량을 갖추신 분\n• 데이터 및 지표에 대한 분석력을 갖추신 분\n• 커뮤니케이션 역량이 우수하신 분</t>
  </si>
  <si>
    <t>관련 업무 경력자 (3년 이상)\n• 영어 등 외국어 능력 보유\n• 지원 동기(필수)</t>
  </si>
  <si>
    <t>제품/솔루션 기술 지원에 경험이 있는 분\n• 웹, HTTP, 네트워크, TCP/IP 관련 지식 보유자 및 Cache, CDN의 전송 기술을 이해하는 분\n• 리눅스와 구글 개발자 도구와 같은 웹 디버거 사용에 막힘이 없는 분\n• 문서 작성과 고객 가이드, 컨설팅에 재미는 느끼는 분</t>
  </si>
  <si>
    <t>학력: 대졸이상\n• 경력: 신입</t>
  </si>
  <si>
    <t>B2B 영업에 관심과 열정이 있는 분\n• 제품 및 솔루션 영업, 컨설팅 또는 프리세일즈 경험을 하신 분\n• 웹, HTTP, TCP/IP 관련 지식 보유자 및 Cache, CDN의 전송 기술을 이해하는 분\n• 기술 문서와 제안서, PoC에 경험을 보유하신 분</t>
  </si>
  <si>
    <t>빅데이터/대용량 데이터를 활용한 분석 경험 필수 (2년 이상)\n• 로그 수준의 데이터를 가공하여 분석 결과까지 도출할 수 있는 전체 분석 프로세스 유경험자\n• 데이터 분석 업무를 수행할 수 있는 하나 이상의 언어 스킬 (예. SQL은 필수, Python, R 등)\n• 콘텐츠를 좋아하고, 웹툰/웹소설/영화/방송 등 디지털 콘텐츠를 꾸준히 사용하시는 분\n• 숫자를 바탕으로 현상에 대한 원인을 논리적으로 추론하고 결과를 체계적으로 정리하실 수 있는 분</t>
  </si>
  <si>
    <t>경력 3 ~ 10년 \n- 대용량 트레픽 및 트랜젝션 처리 시스템의 설계 및 개발 \n- CQRS 패턴 및 MSA 아키텍처와 동기/비동기 분산 처리 기술의 이해와 개발\n- JAVA/Spring 기반의 기술적 이해와 개발 \n- RESTful API 의 이해 및 개발 경험 \n- RDBMS, NoSql, Cache, Message Queue 시스템을 이용한 시스템 설계 및 개발</t>
  </si>
  <si>
    <t>경력 3년 이상\n- 모바일 App/Web 서비스 구축 및 Back-Office 경험 3년 이상\n- 데이터, 사용자 피드백, 내부 피드백 등을 통해 서비스 제안이 가능한 분\n- 팀 내/외부, 회사 내/외부 이해 관계자들과 원활한 커뮤니케이션 가능한 분\n*포트폴리오 필수 제출</t>
  </si>
  <si>
    <t>10년 이상 관련 경력 (*2년 이상 팀 리딩 경력 포함)\n- 높은 테크 퀄리티를 유지하기 위해 전략을 고민하고 실행해 본 경험이 있는 분\n- 영어 : 외국인 팀원과 업무 진행이 가능한 분 (*영어 인터뷰 진행)</t>
  </si>
  <si>
    <t>대졸 이상 / 전공무관\n• 총 경력 5년 이상,  이커머스 기획 및 설계 경력 1년 이상</t>
  </si>
  <si>
    <t>최소 5년 이상의 플랫폼(웹/앱/운영시스템 등) 개발 기획 경력 (최소 1년 이상의 프로젝트 매니지먼트 경험 포함)\n- 웹/앱/운영시스템 등의 서비스를 기획부터 시작해 개발 및 운영한 경험이 있는 분\n- 제품의 방향을 설정하고, 개발 과정 전반에 대한 이해를 바탕으로 개발자들이 이해할 수 있게 구체화하는 능력을 보유한 분\n- 상세기획서(정책, 기능정의, UI 설계) 작성 능력을 보유한 분\n- 긍정적인 사고와 마인드로 유관 부서와 협업을 이끌 수 있는 분\n- 사용자(고객) 중심의 사고를 보유한 분\n- 영어 : 영어로 의사소통을 하고, 상세기획서 작성이 가능한 분 (*영어 인터뷰 진행)</t>
  </si>
  <si>
    <t>10년 이상 경력 (3년 이상 오피스 매니징 경험 포함)\n- 영어 능통\n- 컴퓨터 활용 능력 우수\n- 국문/영문 이력서와 국문/영문 경력기술서 제출</t>
  </si>
  <si>
    <t>경영혁신 또는 조직문화 혁신 관련 최소 7년 이상 경력 (*2년 이상 팀 리딩 포함)\n- 다양한 정보를 분석하여 현상을 구조화하고 문제와 기회를 정의하여 해결할 수 있는 분\n- 타인에 대한 공감 능력과 뛰어난 Communication Skill을 바탕으로 구성원을 설득하고 Leading 할 수 있는 분\n- 디테일한 기획력과 이를 조리있게 문서화(시각화) 할 수 있는 분\n- 업무 생산성 향상 및 변화관리, 조직문화 개선 등 관련 프로젝트 리딩이 가능한 분\n- 다수의 참석자를 대상으로 하는 미팅과 워크샵을 가이드하고 Facilitate 할 수 있는 분\n- 영어 : 해외 법인과 업무 수행이 원활한 분 (영문 보고서 작성 등 *영어 인터뷰 진행)</t>
  </si>
  <si>
    <t>대졸 이상\n• 프론트엔드 성능 초적화 경험 및 모바일환경의 크로스 브라우징 경험 보유\n• RESTful API 설계/개발 경험 보유\n• 모바일 웹 및 Single Page Application프로젝트 경험 보유\n• Java \u0026 Spring Framework 기반 웹서비스 개발 경험 보유\n• JPA, Hibernate 등 ORM 사용 및 도메인 모델링 개발 보유</t>
  </si>
  <si>
    <t>React.js, Node.js 기반 서비스 개발 경험 3년 이상\n• RDD, TDD 기반 개발 방법론에 대한 이해\n• 다른 직무의 팀원과 적극적으로 대화할 수 있는 의사소통 능력</t>
  </si>
  <si>
    <t>Node.js 기반 서버/백엔드 개발 경험 3년 이상\n• MySQL\n• AWS (Elastic Beanstalk, EC2, RDS, S3, Lambda 등)\n• Google API (Firebase, Analytics 등)\n• RDD, TDD 기반 개발 방법론에 대한 이해\n• 다른 직무의 팀원과 적극적으로 대화할 수 있는 의사소통 능력</t>
  </si>
  <si>
    <t>관련 경력 7년 이상\n- 산업군 이해도 및 사업분석 능력</t>
  </si>
  <si>
    <t>련 업무 경력 5년 이상\nㆍ외감법인 근무 및 외감업무 경험\nㆍ더존 프로그램 능숙자</t>
  </si>
  <si>
    <t>7년 이상의 IT 업계 기술 업무 경력 (PM, 개발, 인프라, DBA 등)\n• 전산학 또는 관련 학과 학사 이상 학위 보유자\n• Full Stack(Front End 및 Back End) 개발 경험\n• TypeScript, Node.js, Vue.js 기반의 서비스 개발 경험\n• 퍼블릭 대상 웹 서비스 개발 및 런칭 과정에 대한 전반적인 이해\n• 기술 이슈를 리딩하며 원활한 커뮤니케이션이 가능하신 분\n• 해외 여행에 결격 사유가 없는 분</t>
  </si>
  <si>
    <t>7년 이상의 IT 업계 PM 업무 경력 (게임, 웹, 모바일/PC 애플리케이션 등)\n• 게임 분석 서비스, 커뮤니티 서비스에 대한 이해\n• 퍼블릭 대상 서비스 런칭 프로세스에 대한 이해\n• 원활한 커뮤니케이션이 가능\n• 해외 출장에 결격 사유가 없는 분</t>
  </si>
  <si>
    <t>5년 이상의 IT 업계 기획 업무 경력 (게임, 웹, 모바일/PC 애플리케이션 등)\n• PC/모바일 기반 웹 서비스 기획 경험\n• 게임 분석 서비스, 커뮤니티 서비스에 대한 이해\n• 퍼블릭 대상 서비스 런칭 프로세스에 대한 이해\n• 기획 이슈를 리딩하며 원활한 커뮤니케이션이 가능하신 분\n• 해외 출장에 결격 사유가 없는 분</t>
  </si>
  <si>
    <t>디지털 퍼포먼스 마케팅 경험 2년 이상\n• 마케팅 지표 분석 및 채널 전략 수립 및 집행 경험 (네이버/구글 검색광고 집행 경험, 그 외 페이스북/Google DA/ 네이버/ 카카오 등 광고 집행 경험)\n• 지표 분석을 통해 마케팅 캠페인의 문제점과 개선점을 도출할 수 있는 논리력과 분석력 갖추신 분\n• 상대방을 존중하며 원활하게 의사소통을 할 수 있는 분</t>
  </si>
  <si>
    <t>디지털마케팅 경력 4년 이상\n\n- 브랜드 채널 운영 유경험자(검색광고, 페이스북, 인스타그램, 카카오, 유튜브, 구글)\n\n- 매체 광고 분석 및 GA(Google analysis) 사용 가능자\n\n- 포토샵 사용 가능자</t>
  </si>
  <si>
    <t>관련 서비스 개발 경력 있으시면  됩니다</t>
  </si>
  <si>
    <t>격요건]\n- At least 2 to 3 years of working experience in purchasing and/or sourcing (Experience of indirect purchase is strong plus)\n- General understanding in procurement process\n- Manage and analyze procurement data</t>
  </si>
  <si>
    <t>핵심역량\n    - 비즈니스 이슈 정의 및 문제 해결 능력\n    - 외부 고객 및 내부 여타 부서와 협업을 끌어낼 수 있는 커뮤니케이션 스킬\n    - 지속적인 변화에 유연하게 대처할 수 있는 능력\n    - 목표 달성에 대한 강한 의지와 적극적 자세\n- 지식\n    - 통계 분석 관련 전공자\n- 기술(스킬 및 경험)\n    - 리서치ㆍ마케팅ㆍ데이터 관련 업무 경력 3년 이상\n    - SQL 활용 역량\n    - MS 오피스 등 우수한 컴퓨터 활용 역량\n    - B2B, B2C 세일즈 경험이 있으신 분\n- 태도\n    - 주도적 태도와 꼼꼼한 프로젝트 관리 능력을 보유하신 분\n    - 주어진 정보를 기반으로 문제를 정의하고, 해결책을 제시 및 수행 경험이 있으신 분\n    - 문제정의, 문제해결, 상대방을 설득하는 과정에서 재미를 찾을 수 있으신 분</t>
  </si>
  <si>
    <t>PG사 및 핀테크에서 결제 관련 업무 3년 이상인 분\n• 관련 부서, 제휴사와 협업 경험이 있는 분\n• 요구사항을 논리적이고 체계적으로 접근하여 문제 해결이 가능한분</t>
  </si>
  <si>
    <t>수 자격요건]\n\n• 학력 무관 \n• 전공 무관 (해당 언어, 통/번역관련 전공 우대)\n• 3년 이상 해당 외국어 (영어, 일본어 중 1개 언어) 번역 관련 업무 경험자  \n• 대중문화 콘텐츠 번역/감수 또는 번역 및 오역 교정 등 감수 경험을 보유한 분\n• 높은 수준의 한국어→해당 외국어 번역 및 작문 실력을 갖춘 분 (올바른 문법, 어휘 사용)\n• 시간/일정 관리 능력이 탁월한 분\n• 문화예술 및 엔터테인먼트에 대한 높은 관심을 보유한 분\n\n[필요역량]\n\n• 빠르고 정확하게 업무를 처리할 수 있는 신속함과 정확함\n• 마감을 고려한 스케줄 조율 및 프로젝트 진행 역량\n• 유관 부서와 유연하게 협업할 수 있는 협력적 사고\n• 다양한 문화 배경에 대한 높은 이해도 및 문화 감수성</t>
  </si>
  <si>
    <t>콘텐츠 및 브랜드 마케팅 신입/경력\n- 리얼월드 게임 유경험자 및 평소 리얼월드에 관심이 높은 분\n- 대내외 커뮤니케이션 역량을 갖추신 분\n- 스스로 문제를 정의, 기획하고 진행하는데 즐거움을 느끼시는 분</t>
  </si>
  <si>
    <t>수 자격요건]\n• 학사이상\n• 전공 무관\n• 3년 이상 관련 업무 경험자  \n• 영상 편집 및 가공, 영상 제작물에 대한 관리 경험을 보유한 분\n• 영상 콘텐츠 연출 및 기획력이 있거나 관련 경험을 보유한 분\n• Adobe tool (Premiere Pro, After Effects, Photoshop, Illustrator 등)이나 Final Cut 등 영상 제작 편집 프로그램 활용에 능숙한 분\n• 유관부서 및 구성원과의 원활한 커뮤니케이션이 가능한 분\n• 아래 서류 제출이 가능한 분\n    º 이력서, 경력기술서, 자기소개서 (자유양식)\n    º 본인의 포트폴리오: 해당 프로젝트에 대한 참여인원, 본인의 역할, 범위, 실제 라이브 여부를 포함하며, PDF 등의 문서 혹은 웹형식 제출 모두 가능\n\n[필요역량]\n• 고객의 잠재된 니즈까지 파악/개선하여 만족시킬 수 있는 고객 지향성\n• 긍정적 마인드와 적극적으로 이슈를 해결하려는 주도성\n• 다양한 유관부서/외부 관계자들과 효과적으로 협력할 수 있는 팀워크\n• 최신 영상 관련 트렌드/기술을 지속적으로 업데이트하는 학습 능력</t>
  </si>
  <si>
    <t>디지털 마케팅 및 유관 경력 3년 이상 필수\n- 논리적인 사고를 바탕으로 동료와 원활히 커뮤니케이션 할 수 있는 분\n- 적합한 마케팅 채널 발굴하여 집행/분석/개선/최적화를 할 수 있는 분\n- 실제 운영중인 서비스에서 비즈니스 성과를 도출한 경험이 있는 분\n- 스타트업에서 퍼포먼스 마케팅을 주도적으로 운영해보신 분</t>
  </si>
  <si>
    <t>DB 추출을 통한 게더링 업무 경력이 있으신 분\n• 온라인 전사 광고 실무 및 알고리즘 능숙하신 분\n• 인하우스 마케팅, 광고 에이전시 등 디지털 마케팅 경력이 경력 10년 이상이신 분</t>
  </si>
  <si>
    <t>번역 결과물의 목표로 한 퀄리티를 유지할 수 있는 분\n- 콘텐츠 번역 및 검수 경험이 있으신 분\n- 내부 및 고객과의 커뮤니케이션을 책임을 가지고 명확하게 진행할 수 있는 분\n- 자기주도적이며 능동적으로 일하는 자세를 갖추신 분\n- 스케줄 관리를 잘 하시는 분</t>
  </si>
  <si>
    <t>프로젝트 매니저 또는 서비스 기획 경력 3년 이상이신 분을 찾습니다.\n- 서비스 Flow 정의 및 UI/UX기획, 와이어프레임 작성이 가능하신 분을 찾습니다.\n- ​고객 중심, 데이터 중심의 사고를 바탕으로 문제 해결 능력을 갖추신 분을 찾습니다.\n- 다양한 직군과 논리적이고 긍정적인 커뮤니케이션이 가능한 분을 찾습니다.\n- 성공적인 프로덕트를 위해 디테일을 꼼꼼히 챙기는 분을 찾습니다.</t>
  </si>
  <si>
    <t>오프라인 브랜드 매장 디자인 경험 필수\n• 브랜드 디자인 관련 경력 3년 이상</t>
  </si>
  <si>
    <t>전공 및 학력 무관\n• Social Media 계정 운영 경력이 있는 분 (1년 ~ 4년, 인턴 경력 포함)\n• Social Media 플랫폼에 대한 이해도가 높은 분 (인스타그램, 트위터, 유튜브, 페이스북, 틱톡, 트위치 등)\n• K-POP과 팬덤에 대한 관심과 이해도가 높은 분\n• 콘텐츠와 일정을 꼼꼼하게 관리하는 책임감을 가진 분\n• 팀, 타 부서와의 원활한 커뮤니케이션, 협업이 가능한 분</t>
  </si>
  <si>
    <t>신입 ~ 경력 3년 미만의 마케터\n• 플리토의 서비스별 목적과 특성에 맞는 콘텐츠와 프로모션을 기획할 수 있는 기획력\n• Paid Channel 에서 직접 마케팅 콘텐츠를 기획, 제작하고 성과를 측정해보신 경험이 있는 분\n• 직접 광고를 기획하고 만들 수 있는 능력 (Adobe Photoshop, Premiere Pro, After Effect 필수)\n• 플리토의 잠재 유저에게 다가가기 위해 텍스트, 이미지, 영상 등 다양한 포맷의 콘텐츠를 기획하고 제작하는 실행력\n• 콘텐츠의 성과를 분석하고 인사이트를 도출할 수 있는 분석력</t>
  </si>
  <si>
    <t>모바일 제품 기획 또는 제품 관리(PM 또는 PO) 경력\n• 관리자 페이지 기획 경력\n• 고객 특성, 문화가 다른 시장에서 관찰과 테스트 기반으로 제품 기획을  발전시킬 수 있는 분\n• 본인의 아이디어를 논리적으로 구상하고, 시각화 하는 능력\n• 타 직군(특히 개발팀)과의 원활한 커뮤니케이션\n• 영어를 사용한 업무 진행이 가능하신 분</t>
  </si>
  <si>
    <t xml:space="preserve"> 자격요건\n - 관련 경력 3년 이상인 분\n  ※ 관련 학과 석사 졸업자인 경우 경력 무관(컴퓨터공학, 통계학, 수학)\n - R 또는 Python 등 하나 이상의 분석 언어가 가능한 분\n - 알고리즘 이해 및 활용 능력이 있는 분\n\n나. 전형절차\n - 서류전형 - 1차면접 - 2차면접 - 최종합격\n  ※ 서류전형 합격자에게는 1차 면접 전 사전 과제가 주어집니다.</t>
  </si>
  <si>
    <t xml:space="preserve"> 자격요건\n - 관련 경력 7년 이상인 분\n - 하나 이상의 언어로 능숙하게 프로그래밍이 가능한 분\n - 데이터베이스에 대한 이해와 쿼리 작성이 가능한 분\n - 다양한 오픈소스와 새로운 환경을 적극적으로 파악하려는 의지를 가진 분\n\n나. 전형절차\n - 서류전형 - 1차면접 - 2차면접 - 최종합격\n  ※ 서류전형 합격자에게는 1차 면접 전 사전 과제가 주어집니다.</t>
  </si>
  <si>
    <t>경력:3년이상\n• 100인이상 급여작업 경험자\n• 일용근로자, 프리랜서, 사업소득자 업무 처리 경험자\n• 더존 사용가능자</t>
  </si>
  <si>
    <t xml:space="preserve"> 지원자격\n - 개발 경력 5년 이상인 분\n - 하나 이상의 언어로 능숙하게 프로그래밍이 가능한 분\n - 기본적인 쿼리 작성이 가능한 분\n - scala개발 경험 또는 관심 있는 분\n\n나. 전형절차\n - 서류전형 - 1차면접 - 2차면접 - 최종합격\n  ※ 서류전형 합격자에게는 1차 면접 전 사전 과제가 주어집니다.</t>
  </si>
  <si>
    <t xml:space="preserve"> 지원자격\n - 인공지능 관련 석사 학위 또는 그에 준하는 이론적 지식과 경험을 갖춘 분\n - DNN 모델을 활용한 개발 프로젝트에 참여한 경험이 있는 분\n - 전공 관련 연구 수행, 논문화 경험이 있는 분\n\n나. 전형절차\n - 서류전형 - 1차면접 - 2차면접 - 최종합격</t>
  </si>
  <si>
    <t>프로덕트 UX 실무 경험 5년 이상 있으신 분\n• E-commerce 서비스 설계 및 디자인 경험이 있는 분\n• 타 직군과 원활한 커뮤니케이션이 가능하신 분\n• iOS, Android, Web등 플랫폼 별 지식을 보유하신 분\n• 프로덕트 디자인 결과물에 전략적 사고를 지니신 분\n• Sketch, Zeplin, Adobe 등 툴을 능숙하게 사용 가능하신 분\n\n※ 참고사항 : 포트폴리오 제출이 필수 입니다. (각 프로젝트에 대한 참여도와 역할 명시. 단순 화면 나열보단 프로세스가 드러나도록 구성)</t>
  </si>
  <si>
    <t>웹/모바일 서비스 UI/UX 디자인 업무 경력 2년 이상\n- 차트, 그래프를 활용한 데이터 시각화에 대한 이해가 높으신 분\n- 화면 기획 문서 (user flow, wireframe 등) 작성 경험이 있으신 분 \n- UI 디자인 협업툴 (Sketch, Adobe XD, Zeplin 등) 사용이 능숙하신 분\n- UI/UX 품질에 대한 높은 요구와 이해가 있으신 분</t>
  </si>
  <si>
    <t>자사 e-Commerce QA 3년 이상 경력이 있으신 분 (아웃소싱 경력 제외)\n• QA 계획 단계부터 실행 단계까지 자기 주도적으로 QA 경험이 있으신 분\n• Agile 개발환경에서 QA 경험이 풍부하신 분\n• client와 server 연동에 대한 검증 경험과 logic에 대해 이해 능력이 높으신 분\n\n※ 참고사항 : 해당 포지션의 경우 경력기술서 제출이 필수입니다.</t>
  </si>
  <si>
    <t>테스트 엔지니어 3년 이상 경력이 있으신 분\n• Selenium, Appium 등 테스트 자동화를 서비스에 적용한 경험있는 분\n• e-Commerce 소프트웨어 테스팅 관련 지식 보유 하신 분\n• 커머스 서비스(상품, 주문, 배송, cs 등)에 대한 기본적인 이해도가 있으신 분\n\n※ 참고사항 : 해당 포지션의 경우 경력기술서 제출이 필수입니다.</t>
  </si>
  <si>
    <t>유관 경력 3년 이상\n• 상급의 엑셀 활용 능력이 있으신 분\n• 온/오프라인 서비스 분석 및 정책 수립 경험이 있으신 분\n• 시장 환경 분석 및 사용자 지표 분석 경험이 있으신 분\n• 데이터 분석을 통해 도출된 인사이트를 실행 전략으로 연결시키는 것에 능하신 분\n• 공유 경제와 모빌리티 사업에 대한 열정이 있으신 분</t>
  </si>
  <si>
    <t>4년 이상의 데이터 분석 기반의 실제 사업 고도화 및 관리 경험이 있는 분\n- 플랫폼 기반의 제휴사업 기획, 운영, 관리 경험이 있는 분\n- 전략적 사고를 바탕으로 문제 정의 및 해결방안 도출이 가능한 분\n- 데이터 분석툴(SQL, Zeppelin, Tableau, R 등) 활용에 익숙한 분</t>
  </si>
  <si>
    <t>HTML, CSS, 반응형 웹 퍼블리싱\n• BootStrap 퍼블리싱</t>
  </si>
  <si>
    <t>건기식/식품/뷰티 카테고리 온라인MD 경력자 3년이상\n- 채널별 딜 진행 가능하신 분\n- 상품 기획 및 브랜드 상품 런칭 경험자\n- PPT 기획안 작성, 엑셀 고급 작성 가능자 \n- 판매전략을 수립하고 운영하신 경험이 있으신 분</t>
  </si>
  <si>
    <t xml:space="preserve"> 마케팅 포트폴리오 제출(필수)</t>
  </si>
  <si>
    <t>Android 개발 최소 3 년 이상 (up to 15years)\n• Android Application 개발 경험: Kotlin, Java, Gradle, RxAndroid, MVVM Architecture\n• 코드 리뷰 경험이 있으신 분\n• 적극적으로 동료들과 소통하고 책임감이 있는 분</t>
  </si>
  <si>
    <t>최소 2~3년 이상의 웹, 그래픽, BI, BX 영역 등의 디자인 실무경험(포트폴리오에 기여정도(%)를 기재해주시면 좋습니다.)\n• 2D 관련된 툴에 능숙하신분 (Adobe 필수)\n• Working level 수준의 영어능력\n• 빠르게 성장하는 스타트업 문화에 잘 융화될 수 있으신 분\n• Team으로써 조화롭게 일할 수 있는 mind-set</t>
  </si>
  <si>
    <t>ReactJS를 이용한 프론트엔드 개발 경험 2년 이상\n• JavasScript(ES6 이상), CSS, HTML 능력 보유\n• Javascript, React, Webpack, Babel, redux 등에 대한 실무 업무 경험\n• Git을 사용하고 이를 통한 협업 경험</t>
  </si>
  <si>
    <t>Spring Framework 혹은 기타 Framework 기반 \n  어플리케이션 개발 또는 운영 경험자로서 Software Lifecycle 프로세스 개선/자동화 경험 \n- 개발 환경 구성 / 자동화 경험 \n- 표준/가이드/교육 경험\n- MVC framework 기반 API 개발 경험 \n- 객체지향 개발, 테스팅 경험 \n- 공통팀/표준팀 경험 \n- HTTP 또는 RESTful API 클라이언트 개발 경험</t>
  </si>
  <si>
    <t>Spring Framework/Spring Boot 기반 어플리케이션 개발 또는 운영 경험자로서 \n  개발 환경 구성 / 자동화 경험 \n- MVC framework 기반 API 개발 경험 \n- 객체지향 개발, 테스팅 경험 \n- HTTP 또는 RESTful API 클라이언트 개발 경험</t>
  </si>
  <si>
    <t>react, vue.js 개발 실무 경력 3년 이상 또는 그에 준하는 역량을 보유하신 분 \n- HTML(5), CSS, Javascript(ES6) 기본 지식을 보유하신 분 \n- HTTP 또는 HTTP API 클라이언트 개발 경험이 있으신 분 \n- Javascript MV* 프레임웍 기반 웹앱 개발 및 운영 경험이 있으신 분 \n- git/jira/wiki 동료와 협업 개발 가능하신분</t>
  </si>
  <si>
    <t>PHP 개발 경력 7년이상\n- MySQL, MariaDB 등 RDBMS 사용 경험\n- SQL 작성 능숙자\n- Git을 이용한 버전, 브랜치 관리 경험</t>
  </si>
  <si>
    <t>SW 개발경험 5년 이상\n• SW 형상관리 (git 등) \u0026 defect 관리 (jira 등) 시스템 기반으로 프로젝트 개발경험\n• Python Programming 가능자\n• SW engineering 기법 및 체계적인 SW 개발방법들에 대한 기본 지식\n• 컴퓨터공학 또는 관련분야 전공자\n• Self-motivated 및 업무에 대한 책임감\n• 원활한 communication 및 창의적인 문제해결능력</t>
  </si>
  <si>
    <t>기획자, 개발자와 긴밀하게 협업하여 프로덕트를 도출한 경험이 있는 분 \n- 최소 3년 이상 프로젝트 리딩 경험 \n- 애자일, jira, wiki 동료와 협업 경험</t>
  </si>
  <si>
    <t>술스택]\n- Python, Django, React, Javascript\n- Git</t>
  </si>
  <si>
    <t>SNS, 온라인, 디지털 광고대행사 5~10년 경력</t>
  </si>
  <si>
    <t>VPN 설치 및 운영 담당자 (경력)\n• Cisco 가능자 (신입)</t>
  </si>
  <si>
    <t>디지털 광고와 AD Tech에 대한 이해와 경험 또는 관심이 있는 분\n\n• 퍼포먼스 마케팅 관련 풍부한 업무 경험이 있는 분 (페이스북, 네이버, 구글, 카카오, 기타 리타게팅 매체 운영 경험)\n\n• 디지털 마케팅 데이터 분석 경험이 있는 분\n\n• 지속적으로 Test \u0026 Learn 하는 업무 방식에 익숙하거나, 이를 즐기시는 분\n\n• Excel, Power Point 활용이 능숙한 분</t>
  </si>
  <si>
    <t>iOS 개발 경력\n• Swift와 RxSwift 능숙하신 분\n• UI Layout을 원하는 대로 작성할 수 있는 분\n• 네트워크 통신에 대한 이해가 있으신 분\n• 여러사람과 협업과 소통이 원활하신 분</t>
  </si>
  <si>
    <t>SNS, 디지털 광고대행사 등 2~5년 유관 경력</t>
  </si>
  <si>
    <t>디자이너/개발자와의 원만한 커뮤니케이션에 자신이 있으신 분\n• 기본적인 컴퓨터공학/프로그래밍에 대한 이해가 있으신 분\n• 뛰어난 문서 작성 능력을 가지고 있고 트렌드 변화의 캐치가 빠르신 분\n• 인터넷상에서의 미디어 기술에 대한 관심이 있는 분\n• 데이터를 기반으로 인사이트결론을 도출하여 의사소통을 할 수 있으신 분</t>
  </si>
  <si>
    <t>경력 : 2년 이상\n• 모바일/웹에 대한 디자인 경험 및 지식 보유\n• UX/UI 개선 또는 신규 서비스 프로젝트 수행 경험 보유\n• Sketch/XD/Figma/Zeplin 등 디자인/프로토타이핑 툴 숙련자\n• 포트폴리오 제출 : 프로젝트별 담당업무 및 참여율 명시</t>
  </si>
  <si>
    <t>인사/노무/총무 업무를 2년 이상 경험하신 분\n• Google OA (Docs, Spreadsheet 등) 활용이 능숙하신 분\n• 동료 혹은 외부 기관 사이에 의사소통이 적극적이신 분</t>
  </si>
  <si>
    <t>Oracle DB 설치 및 패치 가능자</t>
  </si>
  <si>
    <t>Android 개발 경력 3년 이상 혹은 이에 준하는 실력을 가지신 분\n• Java와 Kotlin에 능숙하신 분\n• UI Layout을 원하는 대로 작성할 수 있는 분\n• 네트워킹이 필요한 어플리케이션 개발 경험이 있으신 분\n• 멀티 쓰레딩 경험이 있으신 분\n• 여러사람과 협업과 소통이 원활하신 분</t>
  </si>
  <si>
    <t>격요건]\n- 편집 디자인 또는 브랜드 디자인 관련 2년 이상의 경력\n- 온/오프라인에 걸친 다양한 매체와 분야의 제작 경험\n- 서류 접수 시 포트폴리오 제출 필수</t>
  </si>
  <si>
    <t>커머스 광고 또는 유튜브컨텐츠 제작 최소 1년이상 경험자\n• 프리미어프로, 애프터이펙트 활용 능력 우수자\n• 모션그래픽 활용능력 우수자\n• 손이 빠르고 꼼꼼하신 분</t>
  </si>
  <si>
    <t>해당직무 근무경험자(1년차 이상)\n• SNS (특히 페이스북) 콘텐츠 기획 및 관리 경험자\n• PPT 및 문서작성 능력 필수(중상급), 포토샵, 영상 편집 툴 다룰 수 있는 분(중급 이상)</t>
  </si>
  <si>
    <t>이미지 디자인, 제작, 편집이 가능하신 분(포토샵, 일러스트레이터 등)\n• 각종 커뮤니티 등 최신 트렌드에 밝으신 분\n• SNS와 온라인 커머스 시장 이해도가 있으신 분\n• 브랜딩 소재와 바이럴 소재, 구매전환 소재의 차이점을 아시는 분\n• 포트폴리오 첨부 필수</t>
  </si>
  <si>
    <t>어도비 소프트웨어 숙련자(Adobe Premiere, After Effects, Photoshop 등)\n• 온라인 커머스 시장에 대한 이해도를 바탕으로 콘텐츠 기획을 논리적으로 하실수 있는 분\n• 커머스 목적의 사고로 콘텐츠 분석이 가능하신 분\n• 포트폴리오 제출 필수</t>
  </si>
  <si>
    <t>Java Spring Framework 개발 경험\n• 5년차 이상</t>
  </si>
  <si>
    <t>디자이너 8년 이상의 경력, 팀장 경험이 있거나 팀리더로 성장하고 싶으신분\n• 디자이너 8년 이상의 경력, 팀장 경험이 있거나 팀리더로 성장하고 싶으신분\n• 회사 내 다양한 팀들과(기획, 개발, 퍼블리셔) 협업 할 때 발생하는 이슈들을 잘 알고 정리해 주실 수 있는 분\n• UI/UX에 대해 서로 의견을 나누며 고민하고 발전 시켜보고 싶으신 분\n• 사용자 관점의 디자인의 중요함을 알고 계신 분\n• Adobe Photoshop / illustrator / Sketch 등 다양한 그래픽 툴을 사용해 보신 분\n• Zeplin, Figma와 같은 디자인 Platform 사용해 보신 분</t>
  </si>
  <si>
    <t>SIEM 운영 경험이 필요합니다.\n• 다양한 보안로그 분석을 수행해 본 경험이 필요합니다,\n• 보안사고 대응 경험이 필요합니다.\n• 악성코드 분석을 수행한 경험이 필요합니다.\n• 침해사고 분석 및 대응 업무를 수행한 경험이 필요합니다.\n• 정보보안 기술에 대한 이해와 활용 능력을 갖춘 분을 찾습니다.\n• 네트워크 기술과 IT 인프라에 대한 이해가 충분한 분을 찾습니다.</t>
  </si>
  <si>
    <t>전자금융거래법, 신용정보법, 개인정보보호법에 대한 이해가 깊으신 분을 찾습니다.\n• 정보보호 관리체계 인증에 대해 이해가 깊으신 분을 찾습니다.\n• 정보보안 위험관리에 대한 이해가 깊으신 분을 찾습니다.\n• 정보보안 정책 수립 경험과 정보보안 기술에 대한 이해가 깊으신 분을 찾습니다.\n• 취약점 진단 절차를 이해하고 이를 바탕으로 적절한 이행조치 시행이 가능해야 합니다.</t>
  </si>
  <si>
    <t>금융회사에서 주도적으로 개인정보보호 관리자의 역할을 수행하신 경험을 가지신 분을 찾습니다.\n• 다양한 부서와의 협업에서 빠르고 정확한 의사결정을 위해 탁월한 커뮤니케이션 능력이 필요합니다.\n• 개인(신용)정보와 관련한 문제점을 파악하고 이를 빠르게 해결할 수 있는 역량이 필요합니다.\n• 개인(신용)정보와 관련된 개인정보유출사고 대응 절차를 이해하고 수행할 수 있는 역량이 필요합니다.</t>
  </si>
  <si>
    <t>iOS 앱 개발 경력 1년 이상</t>
  </si>
  <si>
    <t>경력무관\n- 단순 업무도 꼼꼼하게 처리하시는 분</t>
  </si>
  <si>
    <t>경력 : UI/UX 디자인 경력 5년 ~10년 \n• App 기획 및 UI/UX 디자인 경력자 \n• 제품 초기 기획부터 프로덕트 제작 및 모니터링 등 참여한 경험자\n• 팀/프로젝트 리딩 경험 보유 또는 진행한 경험\n• '기획' 능력과 '제품 설계 능력'을 동시에 보유한 분\n• 논리적인 분석 능력과 완성도 높은 그래픽 표현 능력을 갖춘 분\n• Web, Android, iOS 제품 개발에 대한 이해가 높은 분\n• Sketch, Zeplin, 포토샵/일러스트레이터 등 다양한 디자인 툴에 능숙한 분\n• 타 부서 및 팀원과의 원활한 커뮤니케이션이 가능하신 분</t>
  </si>
  <si>
    <t>고객 커뮤니케이션 경력 5년 이상이신 분\n• VOC 분석을 통한 서비스 개선 경험이 있는 분\n• 유사 이커머스 플랫폼 고객센터 아웃소싱 관리 경험이 있는 분</t>
  </si>
  <si>
    <t>3년 이상의 고객 응대 관리 경험을 가지고 계신 분\n• 단순 응대가 아닌 문제 해결을 위한 대응 가능한 분\n• CX(Customer Experience, 고객 경험)에 대해 유관부서와 협업 경험 보유한 분\n• 어학 분야에 많은 관심을 갖고 계신 분</t>
  </si>
  <si>
    <t>유저의 관점에서 제품 및 광고를 고민하고 표현하는데 강점이 있는 분\n• 데이터 기반 분석 및 개선 경험이 있으신 분\n\n[채용 프로세스]\n서류전형 → 전화 면접 → 기술/실무 면접\n\n[채용조건]\n3개월의 Probation Period를 거친 후 정직원으로 채용</t>
  </si>
  <si>
    <t>포트폴리오 제출\n\n[채용 프로세스]\n서류전형 → 전화 면접 → 기술/실무 면접\n\n[채용조건]\n3개월의 Probation Period를 거친 후 정직원으로 채용</t>
  </si>
  <si>
    <t>수요건: 포트폴리오 제출\n\n[채용 프로세스]\n서류전형 → 전화 면접 → 기술/실무 면접\n\n[채용조건]\n3개월의 Probation Period를 거친 후 정직원으로 채용</t>
  </si>
  <si>
    <t>마케팅 기획 센스가 남다른 분\n• 라이프스타일, 컬처, 트랜드에 민감한 분\n• 업무에 자신있는 분\n• 실력보다 일에 대한 마인드를 중요시 합니다</t>
  </si>
  <si>
    <t>학력: 초대졸이상\n• 경력: 경력2년↑\n• 유관업무 경력자\n• 체계적인 문서 정리 능력 보유\n• 입체적인 사고와 자신감이 있는분\n• 본인의 업무에 자신있는 분만 지원해주세요\n• 실력은 중요하지 않으며, 일을 대하는 마인드를 중점으로 봅니다</t>
  </si>
  <si>
    <t>iOS/Android 모바일 / 웹 서비스에 대한 QA 경험 5년 이상\n- e-commerce 혹은 O2O 서비스 검증 경험자</t>
  </si>
  <si>
    <t>백엔드 개발 경력을 5년 이상 보유하신 분\n• 모바일/웹 환경을 위한 API 시스템 개발 경험이 있으신 분\n• 컨테이너 기반 기술(Docker, Kubernetes, Amazon ECS 등)을 이용하여 서비스를 배포/운영한 경험이 있으신 분\n• 새로운 개발언어, 기술 학습에 부담이 없으신 분\n• 비즈니스 요건을 빠르게 이해하고, 데이터 모델과 API를 능숙하게 디자인 할 수 있는 분</t>
  </si>
  <si>
    <t>: 학력무관\n경력: 경력4년↑</t>
  </si>
  <si>
    <t xml:space="preserve"> 공학, 컴퓨터 과학, 통계학 또는 이와 관련된 기술 부문의 학사 학위\n\n2) 3년 이상의 비즈니스 분석, 데이터 분석,\n\n3) 3 년 이상의 SQL 활용 능력\n\n4) 중급 이상의 데이터 시각화 툴 활용 능력 (예: Power BI or Tableau</t>
  </si>
  <si>
    <t>자동차를 좋아하고 관련 콘텐츠에 대한 관심이 있으신 분\n• 저널리즘에 대한 관심이 높은 분\n• 원활한 커뮤니케이션 역량을 갖추신 분\n★ 포토폴리오 제출 우대합니다!</t>
  </si>
  <si>
    <t>지원자격\n- 학력: 학력무관\n*포트폴리오 첨부 필수\n- 경력: 경력5년↑</t>
  </si>
  <si>
    <t>원자격\nㆍ경력 : 무관 (신입도 지원 가능) (면접 후 결정)\n*포트폴리오 첨부 필수\n학력: 학력무관</t>
  </si>
  <si>
    <t>ReactJS 개발 경력(2년 이상) 혹은 그에 준하는 실력을 보유하신 분\n- HTML, CSS, 웹전근성에 대한 높은 이해(3년 이상)\n- ES6, ReactJS, Redux, Webpack, Babel, RESTful API, Git 등의 기술 이해\n- SPA 및 SSR 에 대한 이해\n- UI/UX에 대한 이해와 높은 가치를 두고 있는 분</t>
  </si>
  <si>
    <t>디자인 및 프로토타이핑 툴 (Sketch, Flinto, XD, 포토샵 등) 사용 가능하신 분\n- 사용자 분석 툴 (Hotjar, GA, 믹스패널 등) 사용 가능하신 분\n- 유연한 사고 방식과 수용적인 마인드를 보유하신 분\n★ 포트폴리오 필수 제출 (팀 작업 여부, 본인 직무 및 참여율 표기 등 기재해주세요!)</t>
  </si>
  <si>
    <t>요건\n• 전문대졸 이상 \n• 8년 이상 ~ 13년 미만 \n• 과장~차장 / 팀장\n\n직무요건\n• Adobe Photoshop, Dreamweaver 가능자\n• 팀장으로서 조직 운영 경력 3년이상인자</t>
  </si>
  <si>
    <t>3년 이상 Java Spring 기반의 Web Application 개발 경험이 있으신 분\n• 1년 이상 Kotlin을 이용한 개발 경험이 있으신 분\n• 주도적으로 과업을 설정하고 해낼 때 성취감을 느끼시는 분\t\t\t\n• 팀원과의 능동적인 소통과 협업을 할 수 있으신 분\n• 물류시스템 개발 경험이 있으신 분</t>
  </si>
  <si>
    <t>PR 유관 업무 경력 2년 이상 혹은 그에 준하는 경험\n• 분기별 PR 키메시지 수립 및 전략을 구축하고 실행해 보신 분\n• 보도자료 및 기획기사 아이템 발굴 및 작성 능력을 보유하신 분\n• 뛰어난 실행력을 가지고 주도적인 업무 진행이 가능한 분\n• 미디어 응대 경험 및 미디어 네트워크에 대한 이해가 있으신 분</t>
  </si>
  <si>
    <t>4년 이상의 앱다운로드 캠페인을 운영해 보신 분\n- AppsFlyer 활용 역량이 뛰어나신 분 \n- 온라인 광고 채널별 마케팅 캠페인을 운영하고, 이를 통해 성과를 만들어 보신 분 (구글 AC, 페이스북, 인스타그램, SA, 네트워크 운영 경험 必) \n- 다양한 실험을 통해서 각 채널에서의 효율을 개선한 경험이 있는 분\n- 숫자와 데이터에 친숙하신 분\n- 지표를 기반으로 마케팅 캠페인의 문제점과 개선점을 도출하는 논리력과 분석력을 지니신 분</t>
  </si>
  <si>
    <t>유관경력 5년 이상 보유자\n• SQL Server데이터베이스 운영 및 개발지원 경험이 있으신 분\n• ANSI-SQL 사용 원활하신 분</t>
  </si>
  <si>
    <t>디지털(퍼포먼스) 마케팅 경험 5년 이상\n• 디지털 마케팅 트렌드에 대한 이해와 관심이 많은 분\n• 고객과 데이터 기반 사고가 있으신 분\n• 페이스북, 구글 애드워즈 등 광고 세팅 및 집행 경험이 있는 분</t>
  </si>
  <si>
    <t>제반운영\n  - 운영 관련 경력 5년 이상\n  - AWS, GCP 서비스 운영 경험\n  - AWS EKS, ECS 사용 경험\n  - CI/CD 서비스 사용 경험\n\n• EKS 구축 및 운영\n  - 운영 관련 경력 5년 이상\n  - K8s, Docker 등의 Container 기반 환경 서비스 개발/운영 경험\n  - CI/CD 및 인프라 자동화 구축 경험</t>
  </si>
  <si>
    <t>서비스 기획 관련 경력 2년 이상 혹은 그에 준하는 역량을 보유한 분\n- 포트폴리오 제출 가능한 분</t>
  </si>
  <si>
    <t xml:space="preserve"> .Net(C#) / MS-SQL \n2. 신속하고 정확한 문제해결능력\n3. 다양한 직군과의 협업능력 및 능동적인 업무진행능력</t>
  </si>
  <si>
    <t>Vue.js 또는 React.js 개발 경력자\n• HTML5, Javascript, CSS 기본 지식 보유\n• 동료들과 적극적인 커뮤니케이션 가능한 분\n• 열정과 책임감에는 자신있는 분\n• 상황에 맞는 솔루션을 적극적으로 제시하실 수 있는 분</t>
  </si>
  <si>
    <t>학력, 성별, 연령 무관\n• 꼼꼼하고 체계적인 업무 스타일을 가지신 분</t>
  </si>
  <si>
    <t>학력 성별 연령 무관\n• 최소 3년 혹은 이에 준하는 HR 리드 실무 경험을 갖춘 분\n• 성장하는 환경에 대한 적응력과 추진력을 보유한 분\n• 새로운 시스템을 도입하고 구축하는 의지와 능력을 갖춘 분</t>
  </si>
  <si>
    <t>IT 산업에서 관련 경력이 5년 이상인 분\n• Web \u0026 App에 대한 이해를 바탕으로 사용자 맥락에 맞는 UX를 구축할 수 있는 분\n• 서비스 및 비즈니스 전략을 이해하고 그에 맞는 UX/UI를 구축할 수 있는 분\n• Sketch, Figma, Zeplin을 활용한 업무 및 협업 프로세스 경험이 있는 분\n• 디자인 툴을 활용한 Wireframe 및 Prototype 제작 가능한 분</t>
  </si>
  <si>
    <t>관련 업무 경험이 3년 이상이신 분 \n• 페이드 채널 콘텐츠 기획, 제작, 배포 전 과정에서 경험이 있으신 분 \n• 크리에이티브를 결과 관점에서 분석하고 인사이트를 도출하실 수 있는 분 \n• 마케팅 전략 수립 및 실행을 통해 실제 유의미한 성과를 창출해본 경험이 있으신 분 \n• 데이터를 기반으로 한 사업적 우선순위 세팅과 실행이 가능하신 분 \n• 다양한 이해관계자와의 원활한 협업을 통해 공동의 목표를 달성한 경험이 있으신 분</t>
  </si>
  <si>
    <t>한정판 스니커즈 시장에 대한 이해도가 높으신 분\n• 국내, 해외발 한정판 발매 뉴스에 능통하신 분\n• 교열 및 글쓰기 능력 보유\n• 사진/영상 촬영 및 후보정 능력 보유\n*영상, 이미지 편집툴(포토샵, 프리미어 등) 숙련자</t>
  </si>
  <si>
    <t>비서 업무 경험이 있으신 분\n• 영어 능통하신 분\n• 컴퓨터 활용능력 우수한 분</t>
  </si>
  <si>
    <t xml:space="preserve"> 고객 입장을 고려한 텍스트 편집 능력\n• 퍼블리의 고객은 트렌드, 경제, 경영, 마케팅, 투자 등 변화가 빠르고 큰 영역에서 양질의 정보 및 인사이트를 기대합니다. 새로운 주제에 대해서도 빠르게 학습하며 해당 콘텐츠를 이해하고 편집에 임하는 도전 정신이 필요합니다.\n• 누가 이 글을 읽을지(타깃 고객), 그들이 이 글을 읽었을 때 어떤 효용을 얻을 수 있을지(문제 해결) 생각하며 콘텐츠를 만들 수 있어야 합니다.\n\n2. 논리적 사고력 \u0026 소통 능력\n• 인하우스 에디터는 초고의 논리적 흐름을 짚어 부족한 부분을 찾아내고, 찾아낸 부분에 대해 저자 혹은 객원 에디터에게 정확하게 말 혹은 글로 전달할 수 있어야 합니다.\n• 콘텐츠 제작 과정에서 문제 상황이 발생했을 때 어디서 어떤 문제가 생겼는지 빠르게 파악하고, 이에 대해 최선의 해결책을 생각하여 제안할 수 있어야 합니다.\n\n3. 불확실성과 변화에 대한 수용과 적응\n• 퍼블리는 스타트업입니다. 하루 사이에도, 하나의 콘텐츠를 만드는 동안에도 업무의 많은 부분이 바뀌거나 개선됩니다. 편집 업무도 마찬가지입니다.\n• 불확실성과 변화를 긍정적으로 생각하고, 편집 업무도 이 변화에 맞춰 적극적으로 개선하고 바꿔나갈 수 있어야 합니다.</t>
  </si>
  <si>
    <t>빠른 학습 능력을 가지신 분\n• 꼼꼼하고 디테일에 강하신 분</t>
  </si>
  <si>
    <t>이커머스 서비스 기획 경험 3년 이상\n• 기초적인 영문 독해</t>
  </si>
  <si>
    <t>지식 (Knowledge) : 디지털 하드웨어 디자인의 원리, 시스템 구조, IP 통합, SoC 제품 (digital design principles, system architecture, IP integration, system-on-chip products)\n\n• 이해 (Understanding) : 모바일/DTV/STB/전장/서버/엣지 등의 업계 동향 (industry trend about mobile/dtv/stb/automotive/server/edge)\n\n• 의사 소통 (Communication) : 한국어 및 영어를 이용한 문서와 구두를 통한 기술 주제 논의 (technical subjects in both written and verbal form with Korean and English)\n\n• 경험 (Experience) : \no. Verilog-HDL/VHDL/System-Verilog를 이용한 RTL 설계 및 검증 환경 (RTL \u0026 testbench design with Verilog-HDL/VHDL/System-Verilog)\no. Shell script/python 을 이용한 tool/ test 환경 생성 (Tool/test environment generation with shell script/python)\no.시뮬레이션, 합성 등을 위한 EDA 툴 사용 (Running EDA tools like as simulation for IES/VCS, synthesis for DC, and others for lint/cdc/formality)</t>
  </si>
  <si>
    <t>컴퓨터 공학 전공자 또는 그에 준하는 지식을 갖춘 분\n• Python/Django/Django Rest Framework/AWS 로 production 레벨의 REST API 서버 개발 경력 3년 이상 또는 그에 상응하는 실력을 갖춘 분</t>
  </si>
  <si>
    <t>기획자로서 10년 이상 모바일 제품에 대한 개발, 디자인, 마케팅 담당자와 협력하여 서비스를 기획하고 운영해 본 경험이 있으신 분\n- 궁극적으로 Product를 통한 고객 경험 개선을 목표로 데이터 기반으로 복잡한 문제를 해결하는 분석 역량을 보유하신 분\n- 개발, 디자인, 영업, 마케팅 등 유관 부서와 원활한 커뮤니케이션을 통해 의사결정을 할 수 있는 역량과 경험이 있으신 분\n- 기획팀의 리더로서 함께하는 기획자들의 Thought partner로서 발전적인 방향으로 사고를 이끌어주실 수 있으신 분\n- 한정된 자원과 시간 속에서 최고의 성과를 만들어낼 수 있도록 우선순위에 대한 판단과 의사결정을 잘 하실 수 있으신 분</t>
  </si>
  <si>
    <t>주어진 요구사항을 빠르게 이해하고 개발할 수 있는 능력이 필요합니다.\n- 문제가 주어지지 않더라도 스스로 문제를 발견하고 해결하는 능력이 필요합니다.\n- 내부 또는 외부의 전문가들에게 친절하고 명쾌하게 설명할 수 있는 커뮤니케이션 역 \n  량을 갖춘 분을 찾습니다.\n- 변화를 두려워하지 않고 새로운 기술을 학습하며 꾸준히 성장할 수 있는 분을 찾습 \n  니다.\n- 레거시를 재설계하는 것에 거부감이 없으며, 오히려 즐기는 마인드를 보유하신 분을 \n  찾습니다.\n- 본인의 업무만 잘 처리하는 분보다, 기획, 디자인, 프론트 개발의 전 단계에서 주도적 \n  으로 피드백을 주고받고, 더 나은 제품 개발을 위해 문제를 발견하고 함께 해결하려 \n  는 자세를 가진 분을 찾습니다.</t>
  </si>
  <si>
    <t>모바일(안드로이드, iOS) UI/UX 디자인 실무 경험 2년 이상 또는 그에 상응하는 실력\n• 디자인 툴(Sketch/Adobe XD, Zeplin, Illustrator, Photoshop 등)의 높은 숙련도\n• 개발자와의 원활한 커뮤니케이션 능력</t>
  </si>
  <si>
    <t>영어 커뮤니케이션 가능하신 분\n• 글로벌 마케팅 경력이 있으신 분\n• 유관 경력 2년 이상</t>
  </si>
  <si>
    <t>웹/앱 플랫폼 기획 경력이 3년 이상 있으신 분\n• 서비스 초기 구축부터 운영 경험이 있으신 분\n• 여러팀들과 프로젝트 협업을 해보신 분\n• 새로운 분야에 대한 도전의식과 빠르게 습득 할 수 있는 분\n\n[일본 담당 Product Manager]\n• 영어 or 일본어 가능자 우대(일본어 담당자가 있기에 일본어는 필수가 아닌 우대사항)</t>
  </si>
  <si>
    <t>3~5년 경력의 프론트 엔드 서비스 개발 및 운영 경험\n• HTML, CSS, HTTP, React에 대한 이해\n• RESTful API에 대한 기본적인 이해 및 클라이언트 개발 가능하신 분\n• 비동기 프로그래밍, 클로저, ES6 등 Javascript에 대한 기본 지식 보유\n• 테스트 기반 개발 방법론(TDD)에 대한 이해\n• 다른 직무의 팀원과 적극적으로 대화할 수 있는 의사소통 능력</t>
  </si>
  <si>
    <t>업계 영업경력이 있으셔야합니다.\n• 한류콘텐츠 산업 유경험자</t>
  </si>
  <si>
    <t>영어 커뮤니케이션 가능(유창하지 않더라도 의사소통이 가능한 정도면 충분합니다)</t>
  </si>
  <si>
    <t>최소 3년 이상의 일반기업 회계팀 또는 세무법인 경력\n- 회계, 자금, 세무 업무에 대한 이해 및 관련 전공\n- 부가세, 원천세 등 전 과정을 직접 신고한 경험\n- 업무에 대한 책임감, 성실함을 겸비한 분</t>
  </si>
  <si>
    <t>관련 업무 경력 5년차 이상 ~ 10년차 이하\n• 신규 사업 기획/개발 관련 프로젝트 수행 경험\n• 사업기획, 전략기획, 사업개발 등 유관 직무 경험</t>
  </si>
  <si>
    <t>학사 학위 소지자\n• 관련 경력 4년 이상</t>
  </si>
  <si>
    <t>디지털 서비스 기획 경력 8년 이상\n• 엔터테인먼트 관련 디지털 서비스 기획 경험자\n  (방송, 음악 등 엔터 관련 분야 디지털 서비스 경험자 / 게임분야 제외)\n• 방송/동영상 콘텐트 및 온라인 동영상 플랫폼에 대한 이해도가 높은 지원자\n• 협업부서(개발, 디자인 등)와 적극적인 커뮤니케이션 및 협업이 가능한 지원자</t>
  </si>
  <si>
    <t>시장과 고객에 대해 빠른 이해를 바탕으로 문제를 정의, 솔루션을 도출하는 과정을 즐기는 비즈니스 마인드\n• 동시에 여러개의 광고 및 실험(가설 설계)을 분석하며 인사이트를 뽑아낼 수 있을 수 있는 집요함\n• 고객 및 잠재고객 (세상 사람들)에 대한 풍성한 호기심과 집요한 관찰력\n• 빠르게 가설을 검증하고 결론이 나면 밀어부치는 과감함\n• 데이터 기반으로 검증하되, 데이터가 말해주지 않는 소비자의 심리에 대한 이해 보유\n•경력기술서 필수 (그로스 마케팅 관련 경력의 성과 중심으로 기술)</t>
  </si>
  <si>
    <t>경력 1년 ~ 5년\n• 영상 콘텐츠 기획 및 촬영/편집 능력자\n• SNS 관리 및 홍보 활동 경험자\n• 인포그래픽 등 디자인 능력자</t>
  </si>
  <si>
    <t>퍼모먼스 마케터 경력 최소 3년 이상\n• 앱마케팅 경력 최소 1년 이상\n• 3rd party tools, GA, Excel 등을 이용한 데이터 수집, 분석, 리포팅 경험자</t>
  </si>
  <si>
    <t>온라인 커머스 업계 또는 관련 업종 분석 경력 2년 이상의 실무 경험\n• 데이터모델링 \u0026 SQL에 대한 지식 보유 및 활용 능력(SQL 능숙)\n• 데이터 시각화를 활용한 분석 및 프레젠테이션 능력\n• 프로젝트 관리 및 유관 부서와의 원활한 커뮤니케이션 능력</t>
  </si>
  <si>
    <t xml:space="preserve"> 이상 유관 경력 보유\n디지털 광고 매체 (Google ad manager, Facebook ad manager, Naver search Ad) 캠페인 집행 가능자\n트래킹 툴 사용 가능자 (Google analytics, Firebase, Appsfyler)</t>
  </si>
  <si>
    <t>학사 이상 / 전공무관(신문방송, 미디어, 홍보 관련 전공 우대)\n• 총 경력 5~10년차\n• 기업, 브랜드, 상품 및 서비스의 디지털 마케팅 수행 경험이 있는 자\n• 디지털 플랫폼, 채널, 컨텐츠 기획, 구축, 운영 경험이 있는 자</t>
  </si>
  <si>
    <t>컨텐츠 기획/편성 등 최소 3년 이상의 제작경력 보유자\n• 디지털채널 컨텐츠 기획, 편성(PD) 업무경험이 있는 자</t>
  </si>
  <si>
    <t>신입/경력 2년 미만</t>
  </si>
  <si>
    <t>국내외 학사 이상의 소유자\n• 신입 및 직장경력 1~5년 (분야 : 구매, 생산, 기획 등 )\n• 장기 지방/해외 프로젝트 가능\n• 열정적이고 책임감이 강한 분\n• 분석적이고 논리적인 사고가 가능한 분</t>
  </si>
  <si>
    <t>웹 서비스에 대한 높은 이해도 및 경험이 있으신 분\n• 외/내부 커뮤니케이션과 동료간의 협업이 원활하신 분\n• 스스로 목표를 정하고 목표를 위한 계획과 달성 과정을 즐기시는 분\n• 책임감 있고 꼼꼼하게 일하시는 분</t>
  </si>
  <si>
    <t>격 요건]\n\n  • 동료들과 언제나 즐겁게 일할 수 있는 배려심과 인성을 갖추신 분\n  • Java, Spring 기반 백엔드 개발 경력 2년 이상\n  • 백엔드 아키텍처를 도움 없이 혼자 구축하고 배포할 수 있는 분\n  • 컴퓨터 공학에 대한 이해도가 높으며, 좋은 코드와 아키텍처를 만드는 것을 중요하게 생각 하시는 분\n  • 영문 자료 검색 및 독해에 거부감이 없고 간단한 작문에 어려움이 없으신 분\n  • 서비스 및 기능 요구사항에 맞는 최선의 기술을 선택할 수 있는 분</t>
  </si>
  <si>
    <t>학력 : 대졸 이상(디자인, 공학, 경영 등 학위 소지자)\n• 경력 : 해당 직무/업무 경력 3년 ~ 5년차\n• 웹/앱 서비스 기획 참여도 80% 이상의 포트폴리오\n• 디바이스 및 서비스 UX/UI 기획 참여도 80% 이상의 포트폴리오\n  (컨셉이나 목업/프로토타이핑 가능)\n\n\n▶기타 요건 \n\n• 제품 및 서비스의 기획 프로세스를 수립/실행할 수 있는 현실감각 보유\n• 개발과 UI/GUI 디자인 직무 이해가 있는 효율적 업무 센스 겸비\n• 시행착오를 실력으로 만들어버리지 않을 자신이 있고 넘치는 열정 보유\n• 팀워크에 도움을 줄 수 있는 본인만의 업무 장기 하니씩은 꼭 가지고 있을 것</t>
  </si>
  <si>
    <t>Pytorch, Tensorflow, 등의 ML프로젝트 개발 경험\n• 기초 Algorithm, Network, Security에 대한 기본적인 컴퓨터 공학 능력\n• Kubernetes 프로젝트 경험\n• 테스트 코드에 매우 엄격하신 분</t>
  </si>
  <si>
    <t>웨딩 업종 경력 또는 CS 경력 1년 이상\n- 고객 입장에서 생각하고 요청사항을 정확하게 파악하여 해결할 수 있는 분\n- 업에 대한 이해를 바탕으로 문제 상황을 주도적으로 파악하며 일하는 분\n- 일의 마무리까지 책임감있고 꼼꼼하게 진행하는 분\n- CS 직무에 비전을 갖고 성장하고자 하는 분\n- 주말 로테이션 근무 가능한 분 (재택근무 가능)</t>
  </si>
  <si>
    <t>제휴/퍼포먼스 마케팅 및 유관 경력 최소 3년 이상\n• 이커머스 광고 전략 및 카드 프로모션 등 운영 경험 있으신 분\n• 대행사 통한 광고 집행 및 성과 관리 경험  \n• 영업/제휴전략 수립 및 실행을 통해 직접적인 성과창출 경험이 있으신 분\n• 문서작성 및 프레젠테이션 역량을 갖추신 분\n• 데이터에 기반한 논리적인 사고 및 문제해결 능력</t>
  </si>
  <si>
    <t>콘텐츠 마케팅/ 디지털 마케팅 기획 및 집행 경력이 있으신 분\n• 본인이 기획하고 실행한 마케팅 활동의 경험이 있으신 분\n• CRM 중심의 마케팅 경험이 있으신 분\n• 데이터 분석을 바탕으로 전략을 세우고 문제 해결 경험이 있으신 분\n• 식사/건강 관련 고객에 대한 이해 및 인사이트 있는 분\n• 식사의 즐거움을 되돌려드리고자 하는 맛있저염의 혁신에 공감하시는 분</t>
  </si>
  <si>
    <t>학력 및 전공 : 학력무관\n▶ 경력 : 유관 업무 수행 3년 이상\n▶ 필수조건\n- 온라인 커머스 검색 및 추천 분야 서비스 기획 경험\n- 온라인 커머스 프론트/백엔드 설계 경험\n- 데이터 분석 및 서비스 기획 경험\n- 온라인 커머스 서비스 이해\n- 플랫폼 또는 Back-End, Back-office 서비스 기획 경험\n- 프로젝트 진행(PM, PL) 경험</t>
  </si>
  <si>
    <t>영어 커뮤니케이션이 원활하신 분(영어 인터뷰 진행)\n• 필리핀 현지인과 소통이 가능하신 분\n• 농업에 대한 이해도가 높으신 분\n• 농업경력 20년 이상 혹은 기술사(건축사) 자격 취득 후 10년 이상 경력자\n• 해외지역(필리핀) 파견근무가 가능하신 분(약 1~2년)</t>
  </si>
  <si>
    <t>다양한 온라인 콘텐츠에 대한 이해\n• 영어 업무 커뮤니케이션 가능자\n• 광고주 및 제작업체와의 커뮤니케이션 능력\n• 디지털 마케팅, 캠페인 관련 전략과 실행 기획 가능자\n• 5~10년 경력</t>
  </si>
  <si>
    <t>자금팀 업무 3년 이상 경력 (운용, 조달, 외환 등)\n• SAP 및 뱅킹 프로그램 사용 경험\n• 회계 지식 보유</t>
  </si>
  <si>
    <t>학력 : 학사 이상 (전문연구요원 지원시 석사 이상)\n• 전공: 이학/공학 계열</t>
  </si>
  <si>
    <t>학력 : 학사 이상 (전문연구요원 지원시 석사 이상)\n• 전공 : 이학/공학 계열</t>
  </si>
  <si>
    <t>3년 이상의 소프트웨어 QA팀 실무 경력\n• 소프트웨어 개발 환경, 개발 과정, 서비스에 대한 기본적인 이해\n• 체크리스트, 테스트케이스 작성 및 유지보수 기술\n• 원만한 대인관계와 의사소통 능력</t>
  </si>
  <si>
    <t>관련 분야 전공자 (생물정보학/ 컴퓨터공학/ 시스템생물학/ 생물통계학) 박사\n- 영어 구사 능력 우수 (Fluent)</t>
  </si>
  <si>
    <t>연관분야 전공자 석사 학위 이상\n- Data Science/AI 관련 분야 경력 5년 이상\n- 의사소통 능력 및 영어구사 능력 우수(Fluent)</t>
  </si>
  <si>
    <t>Java, Kotlin을 활용한 어플리케이션 개발 가능하신 분\n• 1년 이상의 실무 경험 혹은 그에 준하는 능력을 가지신 분\n• 어떠한 문제든 주도적으로 해결하려고 하는 의자가 있으신 분\n• 설계 및 테스트의 중요성에 대해 공감하시는 분\n• 코드 개선 및 리뷰에 적극적이신 분</t>
  </si>
  <si>
    <t>브랜드 디자인 관련 경력 7년 이상\n• 브랜드아이덴티티 시스템을 수립하고 그를 바탕으로 완성도 높은 디자인을 전개할 수 있는 분\n• 팀 단위의 조직을 관리하고 리딩해 본 경험이 있으신 분\n• 협업을 위한 커뮤니케이션 능력이 뛰어나신 분\n• UX/UI에 대한 기본적인 이해를 갖추신 분</t>
  </si>
  <si>
    <t>경력 3년 이상\n- 커뮤니케이션 능숙자\n- PHP, MYSQL 가능자</t>
  </si>
  <si>
    <t>컴퓨터공학 등 연관 전공 학사 이상\n- 큰 규모의 프로젝트 리드/PM 경험\n- 웹 서비스 풀스택 개발\n- 프론트엔드, 백엔드 설계 및 운용\n- 최신 기술 스택에 대한 이해\n- 애자일 문화에 친숙한 분</t>
  </si>
  <si>
    <t>컴퓨터공학 등 연관 전공 학사 이상\n- 웹 서비스 풀스택 개발\n- 프론트엔드, 백엔드 설계 및 운용\n- 최신 기술 스택에 대한 이해\n- 애자일 문화에 친숙한 분</t>
  </si>
  <si>
    <t>HTML, CSS 등의 W3C 웹표준에 대한 이해도 높으신분\n• 웹서비스 마크업 (웹퍼블리싱) 또는 프론트엔드 개발 경력 2년 이상\n• Javascript 사용에 능숙하며 ES6+ 표준 스펙을 활용하여  UI기능 구현 및 인터렉션 구현이 가능하신 분\n• UI 테스트 구축 및 개발 경험이 있으신 분\n• Git, Bitbucket 등 협업도구 사용경험이 있으신 분\n• 타부서 (디자인, 개발)와의 원활한 커뮤니케이션 가능하신 분</t>
  </si>
  <si>
    <t>전산 관련학과 학사이상 또는 동일한 자격, 경력 무관\n- PYTHON 개발언어 활용 능력\n- DJANGO / ORM 등 프레임워크 경험자\n- DJANGO REST FRAMEWORK 경험자\n- MongoDB 기반의 웹어플리케이션 모델링/개발/튜닝 능력\n- AWS 혹은 GOOGLE CLOUD 혹은 AZURE 사용 및  DOCKER 사용하여 배포 능력\n- 다양한 분야의 사람과의 협업 능력\n- 논리적이고 체계적인 문제해결 능력 및 커뮤니케이션 능력\n- 단위/통합 테스트 코드 작성이 가능하신 분\n- 상용 서비스 개발 및 운영 경험이 있으신 분\n- 각종 협업 도구에 익숙하고 팀워크 기반으로 업무 수행</t>
  </si>
  <si>
    <t>전공 : 기구/기계/전자/등\n* 경력 / 직급 : 대리급\n* 필수사항:  Pro-E 사용가능해야 함.</t>
  </si>
  <si>
    <t>동료들과 언제나 즐겁게 일할 수 있는 이타심과 인성을 갖추신 분이면 좋겠습니다.\n• Node, AWS 기반으로 백엔드 경력이 있으신 분을 찾고 있습니다.\n• 컴퓨터 공학에 대한 이해도를 바탕으로 문제 해결에 대한 과정을 중요시하는 분을 모십니다.\n• 커뮤니케이션에 있어서 상호 신뢰도를 지속적으로 쌓을 수 있는 분이길 바라고 있습니다.\n• 서비스 및 기능 요구사항에 맞는 최선의 기술을 선택할 수 있는 분일 것 입니다.</t>
  </si>
  <si>
    <t>Python을 이용하여 데이터 분석 및 처리, 모델링에 능숙하신 분\n• SQL을 이용한 데이터 추출이 능숙하신 분\n• 분석 결과를 타업무 수행자들과 원활하게 communication이 가능하신 분\n• 데이터 분석 업무 1년~3년차 이신 분</t>
  </si>
  <si>
    <t>확한 문장력과 어휘력 및 논리적 사고력\n-사내/외 협업 및 원활한 커뮤니케이션 능력\n-부동산 시장에 대한 이해와 관심\n-SNS 매체 및 채널 환경에 대한 이해\n-성장을 추구하고 책임감 있고 자기 주도적인 분</t>
  </si>
  <si>
    <t>생명과학, 분자생물학 등 관련분야 석사 이상\n- (Real-time) PCR 및 primer design 경험자</t>
  </si>
  <si>
    <t>생명과학, 분자생물학 등 관련분야 석사 이상\n- Real-time PCR 및 Taqman probe assay design 경험자\n- Real-time PCR 기반 분자진단시약 개발 경력 1년 이상</t>
  </si>
  <si>
    <t>관련 업무 경력 2년이상 혹은 그에 준하는 역량을 지니신분\n• 웹표준, 웹접근성, 시멘틱 마크업에 대한 기본지식과 경험 보유\n• 반응형 웹 구축 및 유지보수 경력\n• 주도적으로 업무를 수행하고, 동료들과 원활하게 협업하며 커뮤니케이션 할 수 있는 분\n• Photoshop, Zeplin 등의 디자인 툴 사용 경험\n• HTML, CSS, 웹 접근성, Javascript 활용으로 화면 구현 및 인터렉션이 가능하신 분</t>
  </si>
  <si>
    <t>5년 이상 IT 기획 업무 경력\n• 블록체인과 최신 IT Trend에 대한 이해가 있으신 분\n• 블록체인에 대한 관심과 학습 의지가 있으신 분</t>
  </si>
  <si>
    <t>컨텐츠 디자인을 위한 실무 능력. ( ADOBE / SKETCH / FIGMA 등 툴 사용레벨 상급\n요구 )\n• 디자인 업무 경력 5년 이상 보유.\n• 디자인 관련 학과 졸업자 혹은 이에 준하는 경험 및 역량 보유\n• 기본적인 HTML / CSS / 반응형 컨텐츠의 지식 및 경험 보유\n• 컬러 / 레이아웃 / 오브젝트 / 타이포 에 대한 프로페셔널 감각</t>
  </si>
  <si>
    <t>컴퓨터 관련 전공자\n- 병역특례 산업기능요원 해당자(신규 보충역 대상)</t>
  </si>
  <si>
    <t>컴퓨터 관련 전공자\n- 병역특례 산업기능요원 해당자 (신규 보충역 대상)</t>
  </si>
  <si>
    <t xml:space="preserve"> 직무 역량\n1) 다양한 정보를 분석하여 현상을 구조화하고 문제와 기회를 정의하여 해결할 수 있는 분\n2) 새로운 것을 빠르게 배우고 학습하며, 이를 통한 성장에 즐거움을 느끼는 분\n3) 타인에 대한 공감 능력과 원활한 Communication Skill을 보유하고 있는 분\n4) 다수의 참석자를 대상으로 하는 미팅과 워크샵을 가이드하고 Facilitate 할 수 있는 분\n5) 빠르게 변화하는 디지털 Trend에 대한 이해를 보유하고 있는 분\n\n2. 자격 요건\n1) 학력: 대졸 이상(4년)\n2) 경력: 2~3년 이상</t>
  </si>
  <si>
    <t xml:space="preserve"> 직무 역량\n1) User Research 방법론에 대한 이해 및 수행 경험이 있으신 분 (Survey, UT, IDI, FGI 등)\n2) 디자인 및 프로토타이핑 Tool을 활용한 UX 디자인 제안이 가능하신 분\n3) Design Thinking 및 Design Sprint 등을 통해 UX 컨셉 도출 경험이 있으신 분\n4) 서비스 아이디어 기획, 검토 및 추진, Product Management 등의 경력이 있으신 분\n5) 고객 중심적 관점에서 생각하고 Product/서비스 디자인 결과를 이슈의 해결 방안으로 연결할 수 있는 시각과 역량을 보유하신 분\n6) 다양한 정보를 분석하여 현상을 구조화하고 문제와 기회를 정의하여 해결할 수 있는 분\n7) 타인에 대한 공감 능력과 원활한 Communication Skill을 보유하고 있는 분\n\n2. 자격 요건\n1) 학력: 대졸 이상(4년)\n2) 경력: Product/서비스에 대한 User Research 및 UX 디자인 경력 4~5년 이상</t>
  </si>
  <si>
    <t>Android 개발 3년 이상 또는 그에 준하는 경험을 가지신 분\n• 네트워크, HTTP Protocol에 대한 지식 및 경험을 가지신 분\n• REST API 활용 지식 및 경험을 가지신분\n• RxAndroid, RxJava2, Retrofit2, OkHttp3를 실무에 사용해 보신 분\n• Picasso, Glide 등의 이미지 로딩 라이브러리를 실무에 사용해 보신 분\n• 커스텀 뷰 및 라이브러리를 커스텀 해서 실무에 사용해 보신 분</t>
  </si>
  <si>
    <t>수 자격요건]\n• 학사 이상\n• 전공 무관\n• 5년 이상 중견기업/대기업에서 간접 구매 경력 또는 관련 경력을 보유한 분 \n• 구매 관련 프로젝트 수행 경험이나 간접 구매의 best practice에 대한 이해도가 높은 분\n• 공정거래법, 하도급법, 내부회계관리제도 등 구매 유관 법령에 대한 이해와 지식을 보유한 분\n• 빠르고 정확한 데이터 처리 및 분석 능력을 바탕으로 구매 개선점을 도출한 경험이 있는 분\n• 엔터테인먼트/콘텐츠 산업에 대한 관심과 애정을 보유한 분</t>
  </si>
  <si>
    <t>원티드의 기업문화, Wanted Way 와 잘 맞는 분 (https://bit.ly/3sWddfk)\n• 한국어 NLP, NLU, Q\u0026A 또는 ASR 관련 분야 경력 1년 이상</t>
  </si>
  <si>
    <t>최소 1년 이상의 고객상담 업무 경험을 갖고 계신 분\n- 고객과 소통하는 것을 즐기시는 분\n- 꼼꼼하게 업무를 처리하는 습관을 가지신 분\n- 고객의 문제를 공감하고 해결하려 하시는분</t>
  </si>
  <si>
    <t>영상 기획 분야 경력 3년 이상\n- 영상 콘텐츠 제작과 관련한 관리, 운영할 수 있는 분\n- 완성도 높은 교육 영상 콘텐츠 제작하실 수 있는 분</t>
  </si>
  <si>
    <t>한국어 \u003c-\u003e 일본어 번역을 원활하게 할 수 있는 사람\n- 일본식 표현, 문화, 언어 등을 깊게 알고 표현할 수 있는 사람\n- 단순히 각 언어를 말할 수 있는 사람이 아닌, '번역'이 무엇인지 알고 있거나 고민할 수 있는 사람\n- 생산 시스템(프로세스)에 대한 이해가 높거나 빠른 사람</t>
  </si>
  <si>
    <t>ualifications]\n\n- 3+ years of experience in customer support and service role\n- Excellent communicator and collaborator as the work will involve working with local teams in Korea\n- Obsessed with the success of our customers; going above and beyond not only to satisfy, but also to wow the customer\n- Strong English written communication skills for resolving customer issues and for writing technical knowledge base</t>
  </si>
  <si>
    <t>조건 및 환경\n계약직(최소 6개월 이상이며, 이후 3개월 단위 연장)\n월~금 AM 10시 ~ PM 7시+주중 야근 3~4회(근무장소 무관/재택가능)\n한달에 1~2번 토요근무 진행(정규시간 동일하며 근무장소 무관/재택가능)\n\n- 손과 눈이 빠른 사람\n- 하나의 실수도 용납하려 하지 않는 사람\n- 단순하게 꾸준히 일할 수 있는 사람\n- 생산 시스템(프로세스)에 대한 이해가 높거나 빠른 사람\n- 나만의 일이 아닌 팀의 일이라고 생각할 수 있는 사람</t>
  </si>
  <si>
    <t>조건 및 환경\n계약직(최소 6개월 이상이며, 이후 3개월 단위 연장)\n토 AM 10시 ~ PM 10시(근무장소 무관/재택가능)\n일 AM 10시 ~ PM 7시\n\n- 손과 눈이 빠른 사람\n- 하나의 실수도 용납하려 하지 않는 사람\n- 단순하게 꾸준히 일할 수 있는 사람\n- 생산 시스템(프로세스)에 대한 이해가 높거나 빠른 사람\n- 나만의 일이 아닌 팀의 일이라고 생각할 수 있는 사람</t>
  </si>
  <si>
    <t>페이스북, 인스타그램 광고, 페이지 운영에 대한 실무경험\n• 온라인광고에 대한 실질적 업무경험과 이해\n• 해외 대행사와 업무에 있어 원활한 어학능력(영어)</t>
  </si>
  <si>
    <t>게임산업에 대한 이해도가 높으신 분\n• 웹보드게임(포커/홀덤)에 대한 이해도가 높으신 분\n• 원활한 커뮤니케이션 능력 및 활동적인 성격을 가지신 분</t>
  </si>
  <si>
    <t>AB Test 를 통한 지표 변화를 다음 디자인에 적용해본 경험\n• 비즈니스 요구사항을 UX로 해석하는 능력\n• User Research 결과로 부터 인사이트를 도출하여 디자인에 응용하는 능력\n• UX 디자인, 기획문서를 세밀하게 작업하기 보다는 깊이있는 커뮤니케이션을 통해 반복적인 UX 디자인 실험을 하는 성향</t>
  </si>
  <si>
    <t>HTML, CSS, JavaScript를 이용하여 웹사이트 제작에 능숙하신 분</t>
  </si>
  <si>
    <t>컴퓨터 전공관련, 학사 이상\n• 경력 3년 이상\n• 블록체인 산업 및 인터넷 기술에 대한 관심\n• 하나 이상의 프로그래밍 언어에 능숙 (Python, Go, Java, C/C++, C#, Javascript 등)\n• Solidity를 이용한 smart contract 개발 경험\n• 영어 문서 이해 가능\n• 동료들에게 자신의 생각을 논리적으로 설득할 수 있는 의사소통 기술\n• 개발을 즐기시는 분</t>
  </si>
  <si>
    <t>경력: 1년이상\n• 영상컨텐츠 기획 가능자\n• 프리미어프로, 에프터이펙트, 포토샵, 일러스트 등 편집 tool 활용 가능자\n• 미러리스, DSLR 촬영 가능자\n• 신입지원 가능</t>
  </si>
  <si>
    <t>포토샵, 일러스트레이터 등의 그래픽 툴을 능숙하게 사용하시는 분 \n• 원활한 커뮤니케이션 가능하신 분\n• 모바일/웹 컨텐츠에 관심이 많으신 분</t>
  </si>
  <si>
    <t>솔직히 저는 숫자가 싫습니다.\n• 그래서 숫자를 좋아하는 분이 오셨으면 좋겠어요.\n• 숫자를 보고 콘텐츠를 분석해서 더 좋은 기획을 하는 걸 좋아하는 분.\n• 이왕이면 진짜 숫자를 좋아하셨으면 좋겠습니다.\n• 이상형이 숫자인 분이거나, 잠꼬대도 '1,2,3,4,5!!!' 라고 소리치는 분.\n• 오타도 잘보고, 센스있게 글도 잘쓰고..\n• 음.. 숫자 좀 봐주세요.</t>
  </si>
  <si>
    <t>총무/인사 관련 업무경험이 1년 이상이신 분 (1~3년차 주니어 포지션)\n- 구성원들에게 먼저 적극적으로 다가가고, 세심하게 챙겨주실 수 있으신 분\n- 주도적으로 문제를 해결하시는 분</t>
  </si>
  <si>
    <t>B2B 솔루션 영업 또는 소프트웨어 라이선스 판매 경험 최소 5년 이상인 분\n• 소프트웨어 솔루션 기획 및 사업화 경험이 있는 분\n• 신규 매출 창출 및 목표 달성을 위한 풍부한 리딩 경험이 있는 분\n• 프리젠테이션 작성 및 발표 능력 보유한 분\n• 다양한 개발자들과 팀워크 및 협업 능력 보유한 분\n• 스타트업 기술영업을 주도하고 본인이 적극적으로 개척하고자 하는 분</t>
  </si>
  <si>
    <t>학력 : 무관\n• 경력 : 1 ~ 2년 영상 주니어 PD\n• 촬영 스킬 : 촬영감각(중), 카메라 스킬(중~상)\n• 소프트웨어 스킬 : 프리미어(상), 에프터이펙트(중), 포토샵(중), 라이트룸(중)•</t>
  </si>
  <si>
    <t>학력 : 무관 \n• 경력 : 2-4년차 사원-대리급\n• 디자인 스킬 :페이지 외 다양한 제작물 경험, 일러스트\u0026드로잉 능력 환영\n• 소프트웨어 스킬 : 포토샵 (상) 일러스트 (상) 사진보정 (상)  영상툴도 다루면 더 좋음\n• 스케줄 관리능력</t>
  </si>
  <si>
    <t>수 자격요건]\n• 학력 무관\n• 전공 무관\n• 최소 3년 이상 관련 사업/업무 경험 또는 전략 컨설팅펌에서 관련 프로젝트 수행 경험자\n• 논리적이고 명확한 기준을 기반으로 현상을 파악하고, 인사이트를 도출할 수 있는 분\n• 사업 및 서비스 기획, 제안서 등 업무 관련 문서 작성 역량이 탁월한 분\n• IP 및 플랫폼 기반 사업 전반에 대한 이해도가 높은 분\n\n[필수 역량]\n• 데이터 기반의 논리적이고, 구조화된 사고\n• 우수한 커뮤니케이션 능력 (문서 작성/PT 포함, written \u0026 oral)\n• 유관부서와의 원활한 업무 진행을 위한 협력적 사고\n• 고객 지향적 글로벌 마인드\n• 다양한 사업전략, 비지니스 모델, 핵심 재무지표들에 대한 높은 수준의 이해\n• 방향성에 부합하는 결과물을 일정 내에 완성하는 책임감</t>
  </si>
  <si>
    <t xml:space="preserve"> 지원자격\n - 경력 1년 이상인 분(사원~대리급)\n  ※ 관련 학과 학사 학위 이상 소지자는 경력 무관\n - JAVA 개발 경험 있는 분\n - 데이터베이스에 대한 이해를 보유하신 분\n\n나. 전형절차\n - 서류전형 - 1차면접 - 2차면접 - 최종합격\n  ※ 서류전형 합격자에게는 1차 면접 전 사전 과제가 주어집니다.</t>
  </si>
  <si>
    <t>콘텐츠 에이터 경력 1년 이상\n\n- SNS 채널 관리 경험 있으신 분\n\n- SNS 콘텐츠 구성 및 기획 경험 있으신 분\n\n* 콘텐츠 기획/에디팅 포트폴리오 제출 필수</t>
  </si>
  <si>
    <t>안드로이드 플랫폼에 대한 이해도를 가지신 분\n\n- 문제해결을 즐기고 새로운 기술을 배우는 것을 좋아하는 분\n\n- 주변 동료들과 협업이 가능하며 책임감 있는 분\n\n- Java 혹은 Kotlin 언어로 개발이 가능한 분</t>
  </si>
  <si>
    <t>앱/웹 마케팅 캠페인 운영 경력 5년 이상</t>
  </si>
  <si>
    <t>Photoshop, Illustrator 사용 가능한 분\n• HTML, CSS에 대한 이해도가 높은 분\n• 유관 업무 5년 이상의 경력자</t>
  </si>
  <si>
    <t>ETL 개발 관련 경력 2년 이상\n• Python / Java 중 최소한 하나의 언어에 능숙한 분\n• RDB, NoSQL 경험이 있으신 분\n• 새로운 기술에 대한 거부감이 없고 도전적이신 분</t>
  </si>
  <si>
    <t>총 경력 5년 이상\n• 3년 이상 신규 사업 또는 프로젝트 사업 기획 및 관리, 운영 경험\n• 서비스 전략 수립 역량\n• 핵심 지표 설정 및 목표 달성을 위한 계획 수립\n• 지표 분석 역량\n• 프로젝트 리딩 및 원활한 커뮤니케이션, 책임감\n• 애자일 개발 환경 하에서 프로젝트 리딩 경험</t>
  </si>
  <si>
    <t>신입 / 나이 / 학력 / 성별무관\n• 성실 / 슨면 / 겸손한 습관 및 태도</t>
  </si>
  <si>
    <t>모델 개발 경력 2년 이상\n• ML/DL(시계열 데이터, NLP 등)에 대한 이해 및 서비스 구현 경험\n• Scikit-learn, Tensorflow, Pytorch 기반의 AI 모델 구현 경험\n• Python, Flask, Django, Pandas, Jupyter 등 사용 능력 보유</t>
  </si>
  <si>
    <t>자격\nㆍ경력 : 경력 2년 이상 (사원~대리급)\nㆍ온라인 CRM 캠페인에 대한 이해도 보유자\nㆍ문서 작성, 프리젠테이션, 보고 등 커뮤니케이션 스킬이 우수한 사람</t>
  </si>
  <si>
    <t>주도적으로 목표를 세우고 달성해 본 경험이 있는 분 \n• 논리적이고 분석적인 사고를 바탕으로 문제해결력을 갖추신 분\n• 다양한 유관부서와 원활한 커뮤니케이션 능력을 갖추신 분</t>
  </si>
  <si>
    <t>디지털 퍼포먼스 캠페인 집행 경험 \n• 웹 분석 트래킹 툴(GA) 숙련자\n• Self-Serve 광고 플랫폼 운영 경험 (구글, 페이스북 등)\n• 엑셀 및 PPT 활용 능력</t>
  </si>
  <si>
    <t>활발하고 긍정적인 성격의 소유자\n• 고객을 응대하며 원활하게 소통할 수 있는 분 \n• 업무 처리를 꼼꼼하게 할 수 있는 분</t>
  </si>
  <si>
    <t>웹개발 경력 2년 이상\n• HTML, CSS, javascript 사용 유경험 자\n• Vue.js 개발 및 운영 유경험 자\n• Node.js 에 대한 이해가 뛰어나신 분\n• Express.js 개발 유경험 자\n• Electron 개발 유경험 자</t>
  </si>
  <si>
    <t>윈도우 서버 기반으로 게임을 개발하고 서비스를 해 보신 분.\n• 능숙한 C++ 언어 활용 능력\n• 네트워크 기술(IOCP, Socket) 및 프로토콜(TCP/IP)의 이해\n• 멀티 스레드 프로그래밍 경험\n• 정규화된 DB 설계 및 SQL 작성 능력\n• 주어진 문제를 다양한 측면에서 분석하고 논리적으로 문제 해결 할 수 있는 능력\n• 기술 스택 확장에 적극적인 분\n• 원활한 커뮤니케이션 보유자</t>
  </si>
  <si>
    <t>학력 : 컴퓨터 관련 전공자\n- 경력 : 2년 ~ 8년\n- HTML(5), CSS, Javascript(최소 ES5), React 에 대한 기본 지식을 보유한 분\n- 다양한 직군과 함께 해결책을 찾아나갈 수 있는 협업 능력을 갖추신 분\n\n* 전형절차\n  서류 \u003e 온라인 코딩테스트 \u003e 1차 인터뷰 \u003e 2차 문화 인터뷰 \u003e 최종합격\n\n* 제출서류\n  필수: 이력서, 자기소개서, 경력기술서\n  선택: 포트폴리오</t>
  </si>
  <si>
    <t xml:space="preserve"> 항목 중 1개 이상 경험 및 보유자 우대\n\n• UI/UX 설계 기획 경력 3년 이상\n• 상용 서비스의 admin 기획 경험 있으신 분\n• 의료, 환자 서비스 및 플랫폼 기획\n• 건강, 헬스케어 관련 B2C 플랫폼 경험\n• 대학/종합병원 SI프로젝트 기획 및 PM\n• 챗봇 서비스/플랫폼 기획\n• AI플랫폼 기반 서비스 기획\n\n[필요역량]\n• ICT, 인공지능 등 최신 기술에 대한 높은 관심\n• 자신의 아이디어를 시스템화 시킬 수 있는 능력\n• 성실함과 책임감 있는 태도\n• 주도적 업무 설계 및 처리 능력</t>
  </si>
  <si>
    <t>Typescript (or javascript ESNEXT) 로 문제풀이가 가능하신 분\n• React 혹은 Vue, Angular 경험이 있으신 분\n• Github/Gitlab 에 계정이 있으며 자신의 코드를 남과 공유해본 경험이 있으신 분\n• Reading skills in english\n• 팀으로 일하는 것을 즐기고, 문화를 만들어나가는데 관심이 있으신 분</t>
  </si>
  <si>
    <t>3년 이상의 경력\n• TypeScript를 프로덕션에 사용한 경험\n• 대규모 서비스를 지탱하는 아키텍쳐를 설계 및 구현 가능\n• AWS/GCP/AZURE 중 1개 이상의 클라우드 서비스에 능숙하신 분\n• 웹 및 API 서버 설계 및 최적화 경험</t>
  </si>
  <si>
    <t>HTML, CSS 등 W3C웹 표준에 대한 이해도가 있으신 분을 찾습니다.\n- React.js와 REST API에 경험이 있으신 분을 찾습니다.</t>
  </si>
  <si>
    <t>QA 업무 수행 2년 이상 경력자\n• 모바일/웹 서비스 환경(플랫폼, 네트워크 등)에 대한 이해도를 보유하신 분\n• IT 학과 전공 또는 이와 동등한 수준의 지식 보유하신 분\n• JIRA, NOTION, Slack 등의 협업툴 사용경험이 풍부하신 분</t>
  </si>
  <si>
    <t>마케팅 경력 3년 이상\n• Z세대 트렌드를 파악하고 유저의 관점을 서비스/컨텐츠에 녹여낼 수 있는 분\n• 어려운 것을 쉽고 정확하게 컨텐츠로 만들어 내는 것에 자신있는 분\n• 컨텐츠 효율 분석 및 개선에 관심이 있는 분\n• 유튜브/인스타그램/페이스북 등 플랫폼에 대한 이해가 높으신 분\n• 커뮤니케이션이 원활하고 자기주도적으로 일하는 분</t>
  </si>
  <si>
    <t>스타트업/비지니스에 대한 이해\n• 어떤 영역이든 빠르게 배울 수 있는 포텐셜\n• 빠른 실행력을 가지신 분</t>
  </si>
  <si>
    <t>서버 개발 분야 2년 이상 경력\n- Java, Spring 기반의 기술적 이해와 개발 경험\n- RDBMS, 캐시, 데이터 구조에 대한 이해\n- 코드 리뷰에 긍정적이시고, 원활한 커뮤니케이션이 가능하신분\n- AWS등 클라우드 환경에서 서비스 운영 경험이 있으신 분</t>
  </si>
  <si>
    <t>대용량 DB Query Skill 보유\n• java, 전자정부프레임워크 경험자</t>
  </si>
  <si>
    <t>제약회사 서울/수도권 지역 의원영업 또는 EMR 관련 업체 영업 5년 이상 경력</t>
  </si>
  <si>
    <t>7년 이상 디지털 마케팅 경험 혹은 Web/APP 마케팅 경험 \n• 데이터 기반의 의사소통 및 데이터 툴에 대한 높은 이해와 활용 ( GA/ Appsflyer / Firebase) \n• 연간 / 반기 / 분기별 목표 전략 설립하여 성공적으로 리드 한 경험</t>
  </si>
  <si>
    <t xml:space="preserve"> 1년 이상의 직접적인 프론트엔드 소프트웨어 개발 경력\n\n   •  자바스크립트 프레임워크(React 등)에 대한 높은 이해 및 웹표준에 대한 높은 이해\n\n   •  반응형, 모바일 웹에 대한 높은 이해\n\n   •  설계 및 디자인 패턴에 대한 높은 이해\n\n   •  순수 자바스크립트 표준만으로 구현할 수 있는 로직은 라이브러리 없이 상당 부분 자연스럽게 작성할 수 있는 역량\n\n   •  뛰어난 구두 및 서면 의사소통 능력\n\n\n* 프론트엔드 프레임워크는 React이며 Next.js 기반으로 TypeScript를 활용하고 있습니다. 품고 서비스의 프론트엔드 구성은 미디엄 블로그 글을 참조해 주세요.\n\n   https://medium.com/품고-기술-블로그/품고-웹-서비스의-프론트엔드-구성-6e468ae5c60e</t>
  </si>
  <si>
    <t>UI/UX 디자인 경력 3년 이상\n• 웹/앱 서비스 기획 및 프로젝트 경험이 있으신 분\n• 사용자 경험을 기반으로 UI/UX 디자인이 가능하신 분\n• 개발 프로세스에 대한 이해를 바탕으로 협업이 가능하신 분\n• 다양한 직군 간 이해관계를 조율할 수 있는 커뮤니케이션 능력을 갖추신 분\n• 문제를 분명하게 정의하고 논리적으로 문제해결이 가능하신 분</t>
  </si>
  <si>
    <t>5년 이상 유관 경험을 보유하신 분\n• 데이터 기반의 의사 결정 경험, 숫자 커뮤니케이션이 능숙하신 분\n• 온라인 마케팅 지표 기반 캠페인의 문제점 및 개선점을 도출할 수 있으신 분</t>
  </si>
  <si>
    <t>포천 근무가 가능하신 분 (포천물류센터: 포천시 선마로 39-21)\t\t\t\n• 해당직무 경험이 3년 이상 있으신 분\t\t\t\t\n• 엑셀 및 컴퓨터 활용이 가능하신 분</t>
  </si>
  <si>
    <t>포천 근무가 가능하신 분 (포천물류센터: 포천시 선마로 39-21)\n• 배송 현장 운영 경력이 있으신 분 (주니어 담당자의 경우 3년 이상, 시니어 담당자의 \n 경우 5년 이상이신 분)\t\t\t\t\n• 배송 협력사 관리 경력이 있으신 분 (*정산 경험 필수)</t>
  </si>
  <si>
    <t>수 자격요건]\n• 학사 이상\n• 전공 무관\n• 10년 이상 관련 업무 경험자 \n• 5년 이상 교육 사업관련 영상 기획, 제작 실무 경력 보유\n• 영상제작 업무를 위한 Creative 툴 활용 능력 (Adobe Premiere, Adobe Effects 필수) 및 2D 모션그래픽 제작 능력을 보유한 분\n• 교육용 영상 시리즈 제작 프로젝트 또는 시사 교양 다큐멘터리 영상 기획/제작을 총괄 리딩해 본 경험이 있는 분\n• 콘텐츠 제작과정 관리 및 저작물 관련 관리에 대한 전문적 지식과 역량을 보유한 분\n• 엔터테인먼트 업계 및 교육 업계에 대한 관심과 애정이 있는 분\n• 해당 업무 관련 포트폴리오 제출이 가능한 분 (지원서와 함께 제출)</t>
  </si>
  <si>
    <t>머신러닝/딥러닝 연구 및 개발 경험\n• Python 개발 가능자</t>
  </si>
  <si>
    <t>수 자격요건]\n• 학력 무관\n• 전공 무관\n• 2년 이상의 web front-end 개발 경험을 보유한 분\n• Vue.js, React.js, TypeScript 개발 경험이 있는 분\n• 크로스 브라우징 및 반응형 웹에 대한 이해가 있는 분\n• 상용 서비스 개발 및 운영 경험이 있는 분\n• 웹 표준/접근성, SEO에 대한 이해 및 지식을 보유한 분\n• REST API 및 웹 아키텍처에 대한 이해가 있는 분\n• 형상관리 도구 (예. SVN, Git 등) 사용 경험이 있는 분</t>
  </si>
  <si>
    <t>IT 서비스에 대한 높은 이해도와 경험을 가지신 분\n• 사용자 중심적 사고를 기반으로 최고의 사용 경험을 만들어내고자 하시는 분\n• 데이터를 활용하여 유의미한 인사이트를 도출하실 수 있는 분\n• 개발자, 디자이너와 원활환 커뮤니케이션 및 태스크 관리 능력을 갖추신 분\n• 주도적으로 업무를 진행하시는 분</t>
  </si>
  <si>
    <t>기업문화, HR, IT 관련 분야 경력이 3년 이상, 8년 이하이신 분\n• EX(Employee experience)를 고려하며 태스크를 수행하는 분\n• 구성원들의 성과 향상을 목표로 기업문화 활동을 목표지향적으로 수행할 수 있는 분\n• 항상 Why를 고민하며 주도적으로 일하시는 분\n• 스스로와 다른 사람들에게 공감하기 위해 끊임없는 노력을 하는 분</t>
  </si>
  <si>
    <t>교육 또는 콘텐츠 기획 관련 업무 경력 5년 이상인 분\n- 영상 제작 관련 업무를 전반적으로 관리, 운영할 수 있는 분\n- 다양한 직무, 자기계발, 부업, 창업, 재테크 분야에 대해 배우고 싶은 열정이 있는 분\n- 크리에이터와의 원활한 커뮤니케이션으로 클래스 런칭을 성공적으로 주도할 수 있는 분\n- 아래의 필수 질문에 대한 답변을 이력서에 포함하여 전달해주신 분\n(지원동기와 함께 다양한 직무교육/부업창업교육/재테크교육 콘텐츠에 어떤 관심과 경험이 있는지 알려주세요.)</t>
  </si>
  <si>
    <t>자동차 관련 디지털 광고 디자인 유경험자\n• 디지털 광고대행사 또는 웹 에이전시 유경험자\n• 다양한 합성 제작 및 그래픽 디자인 경력 유 경험자</t>
  </si>
  <si>
    <t>브랜딩 업무 경력 5년 이상 또는 그에 준하는 역량\n• 본질적 문제 파악 역량, 크리에이티브 감각, 주도적 실행력이 있는 분\n• 밀도 높은 기획력과 이를 설득력 있게 시각화할 수 있는 분\n• 린하게 시도하며 개선을 만드는 업무 방식에 익숙한 분</t>
  </si>
  <si>
    <t>모바일 앱 개발, 유지보수 경력 1년 이상, iOS 지식 보유자\n• 객체지향 설계와 Objective-C 또는 Swift 언어에 대한 깊은 이해\n• iOS 및 소프트웨어 디자인 패턴에 대한 지식\n• 필요한 최소한의 정보 및 데이터만으로도 문제점에 대한 근본원인을 찾을수 있는 추론 능력\n• iOS 프레임워크 내부 구조 및 동작에 대한 깊은 이해</t>
  </si>
  <si>
    <t>데이터과학, ETL 파이프라인 구축 및 머신러닝 기능 학술/전문 경력 5년 이상 \n• 비정형 데이터세트 작업과 관련한 분석 기술\n• 메시지 큐, 스트림 처리, 확장성이 뛰어난 데이터 저장소에 대한 실무 지식\n• Python, Java, Scala 등 다수 프로그래밍 언어에 능통\n• 오버/언더엔지니어링을 이해하고 주어진 문제에 최선의 해결법을 찾는 능력\n• 대규모 데이터 업무를 하는 데에 열정이 있음</t>
  </si>
  <si>
    <t>력 : 학사 이상\nㆍ경력 기간 : 2년이상 또는 자격요건에 준하는 자</t>
  </si>
  <si>
    <t>사전인터뷰를 반드시 작성해주세요\n\n• 컴퓨터, 그룹웨어, 나스 등 IT에 대한 이해도가 높으신 분\n• 관련업무 경험이 있으신 분\n• 뛰어난 센스와 성심함, 책임감이 남다른 분\n• 주인의식으로 언젠가 회사에 진짜 주인이 되실 분</t>
  </si>
  <si>
    <t>수 자격요건]\n• 학사 이상\n• 전공 무관\n• 5년 이상 관련 업무 경험자\n• 중견기업 이상 규모의 회사에서 경영 또는 재무기획, 전략부서 경험을 보유한 분\n• 논리적 사고에 의한 문제해결 능력이 뛰어난 분\n• 경영진 대상 업무 수행 및 보고 능력 (프리젠테이션 자료 작성/발표)이 우수한 분\n• 친화력이 좋고 커뮤니케이션 스킬이 우수한 분\n\n[필요역량]\n• 분석력 및 문제 해결력\n• 문제해결을 위해 올바른 계산 방식 등을 선택할 수 있는 수리 추론 능력\n• 논리적/수리적 오류가 없도록 꼼꼼하게 검증해 내는 세밀함\n• 예견되는 기회/리스크를 미리 예측하여 대응하는 주도성\n• 다양한 구성원들과 원활히 소통할 수 있는 커뮤니케이션 능력</t>
  </si>
  <si>
    <t>CS업무 경력 1년 이상</t>
  </si>
  <si>
    <t>3년 이상의 IT 실무 경력\n• OS 기본지식 (Linux/Windows)\n• PPT, EXCEL 활용 가능자\n• Spring boot Framework 등의 프론트엔드 개발 Framework 활용 경험\n• Cloud 환경에서의 개발경험\n• Nosql, Cache 기반에서의 개발경험시 가산점\n• 최적화(성능개선)에 대한 경험\n• 오픈소스 혹은 개발 커뮤니티 활동</t>
  </si>
  <si>
    <t>고객의 관점에서 end-to-end CX를 고민하여 개선할 수 있는 분\n• 직관이 아닌 데이터를 기반으로 사고하고, 전략을 고민할 수 있는 분\n• 바쁘고 빠르게 돌아가는 조직에서, 우선순위를 명확한 논리로 설득해내고 빠르게 실행할 수 있는 분</t>
  </si>
  <si>
    <t>K-POP 콘텐츠 기획 및 구성 유경험자\n• 멀티업무 소화가 가능하신 분\n• 영어 소통 가능하신 분\n• 개인과 회사의 성장에 대한 의지가 높은 분</t>
  </si>
  <si>
    <t>모바일 앱 개발, 배포 및 유지보수 경력 5년 이상의 iOS 전문가\n• 독자적으로 과제를 진행하고 결과를 만들어 내는 개발 업무 리딩 능력\n• 객체지향 설계와 Objective-C 또는 Swift 언어에 대한 높은 숙련도\n• iOS 및 소프트웨어 디자인 패턴에 대한 체계적 지식\n• iOS 프레임워크 내부 구조 및 동작에 대한 깊은 이해\n• 필요한 최소한의 정보 및 데이터 만으로도 문제점에 대한 근본원인을 찾을수 있는 추론 능력</t>
  </si>
  <si>
    <t>이미지 인식, 텍스트 분석 등과 같은 AI 기술 기반 서비스 개발 경험\n• AI 기술과 금융의 융합에 관심과 관련 지식을 보유하신 분\n• 타 직군(Data Engineer / 금융투자 Strategist / 상품 기획자)과 함께 문제를 정의하고 주도적으로 문제를 해결할 수 있는 분\n• 데이터 기반 커뮤니케이션을 하며 분석적인 사고방식을 가지신 분\n• AI관련학과 (컴퓨터과학/공학, 전자공학, 통계학, 산업공학, 언어학 등) 석사 학위 소지자(석사 졸업예정자 가능)이거나 2년 이상 AI Engineering 경력 보유자 \n\n[기술스택]\n•\tFrontend: React.js\n•\tInfra: AWS, Terraform, Docker\n•\tDatabase: MySQL, MongoDB, Elasticsearch\n•\tData Pipeline: Scrapy, AWS SQS, Pandas\n•\tLanguage \u0026 Framework: Python3/ Flask, Pytorch</t>
  </si>
  <si>
    <t>경력 3년 이상\n• 그래픽 디자인 툴을 능숙하게 다루시는 분 (Photoshop, Illustrator)\n• 디자인에 담기는 메시지에 대해서도 깊이 있게 고민하시는 분\n• 신선하고 크리에이티브한 감각을 지니고 주도적으로 디자인 작업이 가능하신 분\n• 새로운 도전과 시도를 즐거워하는 분</t>
  </si>
  <si>
    <t>홈쇼핑 채널 영업 2년 이상 경력자\n• 홈쇼핑 SCM 이해도 높은자</t>
  </si>
  <si>
    <t>유관업무 경력자 (7~8년차)\n• 화장품 업계에 대한 깊은 이해도</t>
  </si>
  <si>
    <t>격 요건]\n\n아래와 같은 역량과 마인드셋을 보유하신 분은 누구든 지원 가능합니다. (신입/인턴도 가능)\n\n- 문제해결에 있어 논리적이고 합리적인 가설을 전제로 접근할 수 있는 역량을 지닌 분\n- 분석이 필요한 대상으로부터 다양하고 창의적 관점으로 인사이트를 도출할 수 있는 분\n- 숫자에 대해 자신있고 현실적인 Business Model에 관심 많으신 분\n- 목표 달성을 위한 전략을 스스로 수립하는데 능하여 행동에 옮기는 실행력을 갖추신 분\n- 타 팀과의 협력에 있어 약속한 바를 책임감 있게 마무리하고 지킬 수 있는 분</t>
  </si>
  <si>
    <t>웹 프론트엔드 개발 경력 3년 이상의 경험이 있으신 분\n- Vue.js, React, Angular 등 프론트엔드 프레임워크에 숙련된 분 \n- ES2015(16,17,18,19)에 대한 이해가 깊은 분\n- 기획, 설계, 커뮤니케이션, 개발, 운영에 적극적으로 임하는 분\n- 크로스 브라우징 및 반응형 웹에 대한 이해가 깊은 분</t>
  </si>
  <si>
    <t>프론트엔드 개발 경력 3년 이상이신 분\n• React/Vue 개발 경험이 있으신 분\n• HTML5, CSS3를 사용한 웹 표준 마크업에 대한 높은 이해가 있으신 분\n• 크로스 브라우징 및 반응형 웹에 대한 이해가 있으신 분\n• 백엔드 개발에 관심이 많으신 분</t>
  </si>
  <si>
    <t>요건\n- Javascript에 능숙하신 분\n- Javascript Framework(Vue.js, React.js) 기반 개발에 익숙하신 분\n- HTML5 / CSS3 의 기본활용 및 UI 개발이 가능하신 분\n- RESTful API 기반의 서버통신을 통한 개발 경험이 있으신 분\n- 반응형 웹 디자인에 대해 인지하고 이슈 해결 능력이 가능하신 분\n- Git에 대한 이해 및 소스코드 관리 경험이 있으신 분\n.\n주요 기술 스택\n- JavaScript, HTML5, CSS3\n- Node.js, Vue.js, React.js\n- Git\n.</t>
  </si>
  <si>
    <t>Swift 개발 경험 및 서비스 운영 경험\n• RESTFul api 사용 경험\n• 네트워크 통신에 대한 이해가 있으신 분\n• NativeApp/Web 코드 간 상호작용에 대한 전반적인 이해도\n• AWS 기반 클라우드 호스팅\n• UI Layout을 원하는 대로 작성할 수 있는 분\n• Git 기반 소스 코드 형상 관리\n• 코드 개선 및 코드 리뷰에 적극 참여하시는 분\n• Testable한 코드작업이 가능하신 분</t>
  </si>
  <si>
    <t>전공자 및 디자인 Tool능숙 필수\n• 경력 3년 이상\n• 포트폴리오 필수</t>
  </si>
  <si>
    <t>피플·조직문화 관련 업무 2년 이상 또는 그에 준하는 역량\n• 본질적 문제 파악·크리에이티브한 문제 해결·주도적 실행력이 있는 분\n• 밀도 높은 기획력과 이를 조리있게 문서화(시각화) 할 수 있는 분\n• 린하게 시도하고 개선하는 실험적 업무 방식에 익숙한 분\n• 높은 인류애와 커뮤니케이션 역량을 갖춘 분</t>
  </si>
  <si>
    <t>경력5년 이상\n• Front-End 개발 가능자\n• Java 가능자\n• ReactJS / NodeJS</t>
  </si>
  <si>
    <t>사람에 대한 관심과 애정이 많은 마음밭이 따뜻한 분\n- 유관부서와 소통하며 다양한 니즈를 유연하게 조율할 줄 아는 분\n- 정보 구조와 디자인에 대한 관심이 많고 경험이 있는 분\n- 사람들의 행동을 이끌어내기 위한 디자인을 경험해 본 분\n- 자신의 전문 영역 외 분야에도 호기심이 많고 함께 공유하길 좋아하는 분\n- 영상 및 중계에 대한 관심과 경험이 있어 관련 장비 및 시스템에 친숙한 분\n\nP.S. 포트폴리오 잊지마세요! 첨부해 주시거나 링크를 주시면 됩니다.</t>
  </si>
  <si>
    <t>개발 경력 최소 5년 이상\n· IT기업 및 스타트업에서 팀 단위 이상의 그룹을 이끌어보신 분</t>
  </si>
  <si>
    <t>네트워크 영업, 기술영업 및 유관 경력 10년 이상 (B2B 세일즈 경험 및 높은 이해도)\n• 영업관리, CRM툴 활용 경험 \n• 고객 커뮤니케이션 및 컨설팅 역량 보유자\n• 팀원 매니지먼트 및 업무모교 수립, 관리 경험 풍부\n• 친화적, 도전적, 적극적인 성격의 소유자 \n• 솔루션 서비스 시장에 대한 이해도가 높은 자\n\n• 면접은 1차 (팀장), 2차(임원진)으로 진행됩니다.  \n 1) 면접 진행 시, 과거 진행했던 프로젝트 포트폴리오를 발표합니다. (제안서 샘플제시, 성공/실패 사례 등 본인 자유양식)\n 2) 그루비 고객사 파악 및 영업전략, 경쟁사 분석 등에 대해 질의합니다. (groobee.net사이트 내용 확인할 것)</t>
  </si>
  <si>
    <t>디자인 실무 경력이 4년 이상이신 분\n• MAC 사용이 능숙하신 분\n• 자유자재로 Photoshop, Illustrator 툴 사용이 가능하신 분\n• 클라이언트의 메인 담당 디자이너로서 디자인 만족도를 이끌어낼 수 있으신 분\n• 팀워크를 중요시하며, 타 부서와 원활한 커뮤니케이션이 가능하신 분</t>
  </si>
  <si>
    <t>Swift 또는 Objective-C에 능숙하시며 Rest API 연동 경험이 있으신분 (필수)\n• WebView 연동 경험이 있으신분\n• 기본적인 자료 구조와 알고리즘에 대한 지식이 있으신분\n• 앱 스토어 운영/관리 및 TestFlight를 통한 테스트 환경 구축 경험이 있으신분\n• 다양한 SDK 연동에 경험이 있으신분(firebase, facebook, kakaotalk 등등)</t>
  </si>
  <si>
    <t>Java, Spring 기반 백엔드 개발 경력 1년 이상 (혹은 그에 준하는 실력을 갖추신 분)\n• REST API 설계 및 개발 경험 \n• DevOps 경험\n• 반복 작업을 너무 싫어해서 process 및 개발 자동화를 이뤄본 경험\n• 현재 MSA 로 되어 있는 시스템을 함께 더욱 발전 시켜 나가실 분\n• 기술 부채를 인정하고 기술 부채를 함께 고민하고 해결해 나가실 분 (이것이야 말로 개발자 커리어에 이득)</t>
  </si>
  <si>
    <t>유관 경력 4년 이상이신 분\n• 모바일 게임 런칭 및 라이브 서비스 경험이 있으신 분\n• 다문제 해결 능력 및 데이터 분석 능력이 있으신 분 \n• 모바일 게임 시장에 관심이 높고 다양한 게임 플레이 경험이 있으신 분\n• 다양한 유관부서와의 원활한 커뮤니케이션 능력이 있으신 분</t>
  </si>
  <si>
    <t>JAVA 개발 경력 3년 이상\n• Spring, SpringBoot 개발 경험\n• javascript, jquery, json 개발 경험\n• Git 을 활용한 형상관리 활용 경험\n• 동료와 자유롭게 의견 개진을 할 수 있는 분</t>
  </si>
  <si>
    <t>개발 경력 최소 5년 이상\n• 앱 론칭 경험 있으신 분</t>
  </si>
  <si>
    <t>온라인 광고 및 시장에 대한 이해도가 있으신 분\n• 요구사항에 대해 논리적이고 체계적인 접근이 가능하고, 수리적 사고에 능숙하신 분\n• 유관 업무 담당자와 원할한 커뮤니케이션이 가능하신 분</t>
  </si>
  <si>
    <t>디자인툴이 능숙하신분 (Sketch, Zeplin 등)\n• 원활하고 논리적인 커뮤니케이션 능력\n• 사용자 관점 및 비즈니스 이해가 반영된 디자인 설계\n• 관련 업무 3년 이상 혹은 그에 준하는 역량 보유\n• iOS/Android/Web에 대한 이해도</t>
  </si>
  <si>
    <t>최소 5년 이상의 프로그래밍 및 인프라 운영 경력\n• 최소 2년 이상의 개발팀 리딩 경력과 이에 대한 실적 보유\n• 시스템 아키텍처를 구현할 수 있으며, Gantt Chart 및 Working Organization 관리 \n• 팀의 리더로써 강한 책임감과 오너십을 보유</t>
  </si>
  <si>
    <t>2년 이상의 유관업무 수행 경력을 보유하신 분\n- CS센터(고객센터, 민원센터) 운영 및 대응 경험을 보유하신 분\n\n[꼭 읽어주세요!]\n- 상세 경력기술서(PDF 또는 URL) 필수 첨부 부탁드립니다.</t>
  </si>
  <si>
    <t>학력 : 초대졸 이상 \n• 경력 : 1년 ~3년 (과장급 이하)</t>
  </si>
  <si>
    <t>대졸 이상, 관련 업무 전공자</t>
  </si>
  <si>
    <t>런칭 사이클이 빠른 뷰티스타트업에서의 BM/마케팅 경력\n• 기획된 내용을 문서로 논리적으로 담아내는 문서작성능력</t>
  </si>
  <si>
    <t>다양한 스타일의 그래픽(아트웍) 작업 가능\n- 주 타겟층의 눈높이에 맞게 트렌디한 아트웍 작업 가능\n- 포토샵, 일러스트레이터를 능숙하게 사용하며, 핸드드로잉도 가능\n- 원활한 커뮤니케이션\n- 신입/경력 무관</t>
  </si>
  <si>
    <t>5+ years of relevant experience\n- An eye for potential talents and exceptional persuasion skill\n- Excellent verbal and written communication skill to work with creators every step of the way\n- Adaptable and comfortable with frequent change working in the fast-paced environment\n- Strong entrepreneurship to be a business partner of our creators\n- Analytical and imaginative to understand performance data and drive actionable and creative insights</t>
  </si>
  <si>
    <t>2년 이상의 통계/기계학습/딥러닝 모델 연구 및 개발 경력 또는 석/박사 학위\n- ML/DL 관련 논문을 읽고 이를 실제로 구현한 경험\n- 문제 해결을 위한 프로그래밍 능력 (Python, C/C++ 등)\n- AI 프레임워크 활용역량 (Tensorflow, Keras, PyTorch 등)</t>
  </si>
  <si>
    <t>경력 2~10년\n• 기본적인 소프트웨어 공학과 QA에 대한 이론적 실무 지식 또는 관련 경험\n• IOS/Android/Windows/Web 테스팅 경력 혹은 플랫폼에 대한 이해\n• 프로젝트와 조직에 대한 관리 업무에 대한 관심 및 발전 의지\n• 유연한 사고를 바탕으로 문제 해결을 위한 커뮤니케이션 스킬\n• 새로운 것을 배우는데 적극적인 자\n• 능동적이고 빠른 판단력</t>
  </si>
  <si>
    <t>IT/온라인/미디어/콘텐츠 산업과 기술 트렌드에 관심있는 분\n- 사업 기획/전략, 사업개발, 재무팀(기획파트)에서 3~8년 경험이 있으신 분\n- 데이터 기반 의사결정 및 문제해결에 능숙한 분 (SQL 혹은 1개 이상의 데이터 툴 숙련자)\n- 논리적 문서 작성 역량 보유하신 분(워드, 엑셀, 파워포인트/키노트 숙련자)\n- 재무/회계 지식 및 관련 경험 보유하신 분(손익계산서 위주로 재무제표 해석 가능)</t>
  </si>
  <si>
    <t>문제 해결을 위한 프로그래밍 능력 (Python, C/C++ 등)\n- 백엔드 프레임워크에 대한 이해(Spring, Flask 등)와 인프라 구축, 관리 운영 경험\n- 소프트웨어 개발/엔지니어링 실무 경험</t>
  </si>
  <si>
    <t>3-5 years of proven working experience with office management systems and procedures \n• Validated understanding in design and video edit tools (Adobe Photoshop, Illustrator, Premier Pro)  \n• Aware of the latest office gadgets and applications \n• Excellent interpersonal skills in English and Korean (written \u0026 spoken) \n• Self starter \u0026 teammate with positive, proactive and open attitude  \n• Attention to details while maintaining a bigger picture view</t>
  </si>
  <si>
    <t>디자인 관련 학과 학사 이상 또는 관련 업무 2-3년 이상 경험자\n- UI Design Tool(sketch/Photoshop/Illustrator) 활용 능력 우수\n- 반응형 웹 및 퍼블리싱(css/html) 환경에 대한 이해도 보유\n- 다양한 방법을 통해 서비스의 문제를 파악하고 적극 해결해 나갈 준비가 되어있으신 분\n- 매사에 자율, 책임, open 마인드 보유\n- 스타트업의 특성을 이해하고 있으며, 유연성 있는 마인드 보유</t>
  </si>
  <si>
    <t>Python 및 Pytorch, Keras, Tensorflow 을 활용한 머신러닝, 딥러닝 모델 구현 경험\n• 딥러닝 방법론(CNN ,RNN, LSTM, GRU 등)에 대한 깊이 있는 이해와 구현 경험\n• 유관 경력 2년 이상 (석사/박사 경력 인정)</t>
  </si>
  <si>
    <t>학력 및 성별 무관\n• MS Office 중급 이상 활용 가능\n• 오프라인 고객 대면에 어려움이 없고 꼼꼼한 성격을 가지신 분</t>
  </si>
  <si>
    <t>백엔드 서버 개발 경력 3년 이상\n- NodeJS, PHP 등 백엔드 API 설계 및 구현 가능하신 분\n- Database, NoSQL에 대한 설계 및 개발 역량을 갖추신 분\n- 네트워크 개발 및 서비스에 대한 전반적 이해</t>
  </si>
  <si>
    <t># 이런 경험을 가진 분을 찾습니다.\n\n- 고객으로부터 의견을 수집하여 제품을 고객이 원하는 형태로 개선한 경험이 있는 분을 찾습니다.\n- 언제나 사용자의 욕구와 트렌드를 살피고 이해하며, 리서치가 몸에 밴 분을 찾습니다.\n- 구조화되고, 완성도가 높은 App / Web UI를 구성할 수 있는 분을 찾습니다.\n- 어떤 영역에서 남들보다 깊이 파고들어 몰입한 경험을 가진 분을 찾습니다.\n- 능숙하게 디자인 툴을 사용하시는 분을 찾습니다.\n    - Figma, Sketch, Adobe XD와 같은 UI Tool\n    - Photoshop, Illustrator\n    - Zeplin</t>
  </si>
  <si>
    <t>나이/성별/학력 무관</t>
  </si>
  <si>
    <t>시각 디자인, 그래픽 디자인 학사 학위 또는 이에 준하는 경력을 보유하신 분\n• 타이포그래피, 그래픽 디자인, 온/오프라인 브랜드 디자인 경험을 잘 보여주는 포트폴리오\n• Photoshop, Illustrator, Indesign, Sketch 등 디자인 툴을 능숙하게 사용하는 능력이 있으신 분\n• IT 산업을 포함한 업계에서 3년 이상의 브랜드 디자인 경력 보유하신 분\n• 로고/아이콘 등의 그래픽, 온/오프라인 홍보물, 회사 물품, 목업, 브랜드 가이드라인 문서를 제작할 수 있는 능력이 있으신 분\n• 아트 디렉터, 다양한 사내 부서, 외주 업체와 긴밀히 협업하여, 프로젝트를 이끌고 런칭해 본 경험을 가지신 분</t>
  </si>
  <si>
    <t>디지털 미디어 및 트렌드에 관한 이해가 있는 분\n• 포토샵, 일러스트레이터 사용 가능한 분\n• 본인이 작성한 아티클을 제출하실 수 있는 분 (지원 시, 포폴에 첨부 바랍니다)</t>
  </si>
  <si>
    <t>디지털 미디어 및 트렌드에 관한 이해가 있으신 분\n• 포토샵, 일러스트레이터 사용 가능한 분\n• 본인이 작성한 아티클을 제출하실 수 있는 분 (지원 시, 포폴에 첨부 바랍니다)</t>
  </si>
  <si>
    <t>만화에 대한 이해도가 높은 분\n- 콘텐츠에 대한 기획 및 제작을 총괄할 수 있는 역량\n- 플랫폼, 작가 등 타인과의 커뮤니케이션 능력\n- 2년 이상의 동종업계 경력</t>
  </si>
  <si>
    <t>B2B 영업 경력 1년 이상 또는 그에 준하는 실력을 갖추신 분\n• 꼼꼼함과 협상력 그리고 탁월한 커뮤니케이션 능력을 가지신 분\n• 성과를 내고자 하는 욕심과 책임감이 있으신 분</t>
  </si>
  <si>
    <t>관련업무 경력 3년 이상\n• 브랜드 톤앤매너에 맞게 카피라이팅이 가능한 분\n• 웹툰(장르 불문), 영화, 게임 등 콘텐츠를 정말 좋아하시는 분\n• 브랜딩/콘텐츠 마케팅에 관해 실제 진행한 레퍼런스를 보유하신 분\n• 포트폴리오 필수 제출\n• 아래 우대 사항 중 3가지 항목 이상 해당 되는 분</t>
  </si>
  <si>
    <t>경력 3년이상 (경영/전략 기획 경력만 인정)\n• 데이터 기반의 의사결정 및 문제해결에 능숙한 분\n• 문서, 리포팅, 프레젠테이션 역량을 갖추신 분</t>
  </si>
  <si>
    <t>3년 이상의 웹/앱 서비스기획/PM 경험이 있으신 분\n• 업의 특성을 이해하고 고객 입장에서 서비스 기획이 가능하신 분\n• 개발, 디자인, 마케팅, 사업개발팀, CS팀 등 다양한 내부 이해관계자와의 원활한 커뮤니케이션이 가능하신 분\n• 체계적인 서면 커뮤니케이션이 가능하신 분</t>
  </si>
  <si>
    <t>객체지향 및 디자인 패턴에 대한 이해가 있으신 분\n- 자료구조, 알고리즘에 대한 기본적인 이해가 있으신 분\n- Python을 능숙하게 다루시는 분\n- 새로운 것을 배우는 데 망설임이 없는 분\n- 논리적으로 자신의 의견을 피력하고 구성원들의 의견을 비판적으로 수용할 수 있는 분\n- 책임감이 강하고 커뮤니케이션이 원활하신 분</t>
  </si>
  <si>
    <t>컴퓨터 비전 혹은 대용량 이미지 분석 경험</t>
  </si>
  <si>
    <t>신규 소비재 브랜드의 상품기획~런칭까지 전 과정을 경험하신 분\n• 채널별 마케팅 전략 수립/운영/분석 등의 마케팅 경력을 보유하신 분\n• 팀 리더로 팀을 이끌어 본 경험이 있으신 분 (최소 1년이상)</t>
  </si>
  <si>
    <t>력 : 신입/경력 2년 ~ 4년(대리, 팀원급)\nㆍ기타 필수 사항\n  - 2종보통운전면허\n  - 영어가능자, 컴퓨터활용능력 우수</t>
  </si>
  <si>
    <t>한국어, 영어 유창\n• 비판적 사고 능력 및 분석력\n• 투자자, 전략적 파트너, 이해관계자, 감사자, 규제 기관, 거래소, 정부 기관 등과 능숙한 관계 유지\n• 내/외부 이해관계자들에게 목표 달성을 위한 생산적인 옵션들을 제안하고 사업 성장을 위한 리스크 관리 방안을 설득력 있게 제안할 수 있음\n• 뛰어난 대인 관계 능력과 팀플레이 능력\n• 우수한 구두, 작문, 및 발표 능력\n• 우수한 프로젝트 관리 능력\n• 언론 및 언론 관련 경험 우대\n • 정부 및 기술 관련 분야 영업 및 현장 계정 관리를 통해 목표된 세일즈와 고객 유지율을 달성한 경험 우대\n• SaaS 솔루션을 성공적으로 고객에게 판매하고 관리한 경험 우대</t>
  </si>
  <si>
    <t>DBA경력 3년 이상 (Mysql 또는 MS SQL DBA 1년 이상(필수))\n- Mysql, MS SQL Server SQL 튜닝가능 하신분\n- 고객사 상주근무 가능자</t>
  </si>
  <si>
    <t>AWS 사용 경험 및 지식\n- IDC 및 Co-location 운영 경험 및 지식\n- 인프라 및 보안에 대한 기본 지식\n- Web Service에 대한 기본 지식\n- PM 및 PL 등의 역할 수행 경험\n- 제안서 작성 및 발표 경험\n- 고객사 프로젝트 수행 경험</t>
  </si>
  <si>
    <t>언론홍보 또는 디지털 마케팅 2년차 이상</t>
  </si>
  <si>
    <t>안드로이드 앱 개발 경력 5년 이상이신 분\n- Java와 Kotlin을 사용에 능숙하신 분\n- 적극적인 커뮤니케이션을 하실수 있는 분</t>
  </si>
  <si>
    <t>해외여행에 결격사항이 없는 자\n- 남성은 병역필 또는 면제자\n- 경영지원(인사, 세무, 총무) 업무 경력 보유\n- 남녀노소국적 불문 (나이제한 없음)</t>
  </si>
  <si>
    <t>PHP 개발 1년 이상\n• 기본적인 SQL 가능자\n• 오픈소스/프레임워크 경험자</t>
  </si>
  <si>
    <t>iOS 개발자 \n- iOS 개발 경력 3년 이상\n- iOS 플랫폼 개발 경험\n- RESTful API 기반 앱 개발 경험</t>
  </si>
  <si>
    <t>윈도우 드라이버 개발자 \n- 윈도우 드라이버 개발 경력 2년 이상</t>
  </si>
  <si>
    <t>PO, PM 또는 UX 기획 실무 경험 최소 5년 이상\n• 커머스/콘텐츠 서비스 사업에 대한 이해 및 기획 능력\n• Data 분석 및 관련 지식\n• 서비스 개선을 통한 지표 관리</t>
  </si>
  <si>
    <t>PO, PM 또는 개발 경험 최소 5년 이상\n• 커머스/콘텐츠 서비스 사업에 대한 이해 및 기획 능력\n• Data 분석 및 관련 지식\n• 서비스 개선을 통한 지표 관리</t>
  </si>
  <si>
    <t>유관경력 5년 이상 또는 그에 준하는 역량 보유\n• Node.js / Javascript / ES6에 대한 기본 지식 보유\n• RESTful API에 대한 이해\n• Express 프레임워크로 개발 가능하신 분\n• NoSql (MongoDB) 사용 경험이 있으신 분\n• Git을 통해 협업 가능하신 분\n• 포트폴리오 또는 깃허브 주소 둘 중 하나를 제출해주시기 바랍니다.</t>
  </si>
  <si>
    <t>경력 3년 이상이신 분\n• HR 시스템 개발 또는 운영을 경험하신 분\n• java, jsp, html, javascript, MS SQL 실무를 경험하신 분\n• 화이트정보통신 모듈(IBSheet UI) 개발을 경험하신 분\n\n[채용 프로세스]\n\n• 입사 지원\n• 서류 전형\n• 면접 전형(Job \u0026 Culture fit 인터뷰, CEO 인터뷰)\n• 최종 합격</t>
  </si>
  <si>
    <t>드라마에 대한 트렌드 이해 및 지식</t>
  </si>
  <si>
    <t>더존 Smart A 사용 가능자, 자체기장 및 세무신고 경력자(관련 경력 3년 이상)\n• 총무, 인사 등 관련 업무 경력자</t>
  </si>
  <si>
    <t>대학원 석사 졸 이상 또는 2년차 이상의 딥러닝 모델 개발 경력\n• Pytorch, TensorFlow, Python에 대한 능숙한 개발 경험\n• 알고리즘, 통계, 머신러닝등의 기초 분야가 탄탄하신 분</t>
  </si>
  <si>
    <t>1년 이상 모바일 어플리케이션, 웹 QA 경험\n- 모바일 앱, 웹 오류 파악 및 대응 역량 보유\n- TC 작성 경험 및 테스트 계획 및 수행\n- 빠른 서비스 이해능력\n- 뛰어난 커뮤니케이션 능력</t>
  </si>
  <si>
    <t>원부자재 구매 및 OEM/ODM 제조처 관리 경험\n• 운전 가능자 : 제조처 미팅이 많은 포지션인 만큼, 운전이 가능하여야 합니다.(법인차량 사용)\n• 해외 여행 결격 사유가 없어야 합니다.</t>
  </si>
  <si>
    <t>안드로이드 앱 개발 경력 2년이상\n• JAVA 또는 Kotlin 언어로 작성된 코드를 이해하고 작성이 가능하신 분</t>
  </si>
  <si>
    <t>2년 이상 웹, 모바일 환경의 디자인 업무 경력자\n• 제품 상세페이지 경험해보신 분\n• 포토샵, 일러스트 등 다양한 디자인 편집 툴 활용이 능숙하신 분\n• 인쇄부터 발주까지 경험해보신 분</t>
  </si>
  <si>
    <t>iOS 앱 개발 경력 2년이상\n• Objective C 또는 Swift 언어로 프로그래밍이 가능하신 분</t>
  </si>
  <si>
    <t>문제 분석부터 배포까지 제품 출시 사이클을 거쳐보신 분\n• 정량/정성적 데이터를 기반으로 문제점을 분석하고 개선하신 경험이 있으신 분\n• PM, 디자이너, 엔지니어와 원활한 협업이 가능한 커뮤니케이션 역량을 보유하신분\n• 구조적인 UI 를 통해 효율적으로 디자인을 할 수 있는 분</t>
  </si>
  <si>
    <t>담당업무\n\n- 자사 기존 솔루션인 C#으로 제작 된 프로그램을 vue.js로 포팅하는 작업\n\n- 가능할 경우 ASP.NET Core로 api서버 작업\n\n- 웹 포팅이 진행 된 후 기존 솔루션 유지보수 및 DB 유지보수 지원\n\n\n\n\n필수 역량\n\n- 코드 리딩 및 자료구조에 대한 이해\n\n- vue.js에 대한 이해 혹은 Javascript에 대한 이해\n\n- 웹에 대한 이해 혹은 객체지향에 대한 이해</t>
  </si>
  <si>
    <t>업무 경력 5년 이상 ~ 10년 이하\n• 뮤직 콘텐트 사업 등 엔터테인먼트 산업 전반에 대한 관심 및 높은 이해도 보유\n• 뮤직 콘텐트 유통 프로레스에 대한 이해도가 높은 지원자\n• K-POP 트렌드에 대한 이해도가 높은 지원자\n• 원활한 커뮤니케이션 역량 및 능동적인 업무수행 능력 보유</t>
  </si>
  <si>
    <t>3 ~ 8년의 SAP ERP(R/3 or S/4 HANA) 구축 또는 유지보수 경험(SD or CO)\n\n- IT(소프트웨어/컴퓨터) 또는 ERP 관련 전공자(MIS/ERP/상경계열 등 학사 이상)\n\n- Business 영어(화상회의 및 e-mail, Slack \u0026 Jira 등 SR \u0026 CR 대응) 가능자 (Intermediate Lv. 이상)</t>
  </si>
  <si>
    <t>Web/App 서비스 프론트엔드 개발 경험 신입~3년차 이상\n- Vue.js 을 사용한 모바일/웹 개발 현업 경력 1년 이상, 또는 프로젝트 2개 이상 1인 개발 경험\n- 스스로 찾아서 공부하고, 회사와 함께 성장할 수 있는 성장형 마인드 셋 보유자\n- 디자이너, 기획자 및 협업 부서와의 원활한 커뮤니케이션 능력을 갖춘 분\n(비동기 커뮤니케이션 기반 협업 개발 방식 유 경험자)\n- 작업 프로세스와 결과물을 논리적으로 설명하고 주어진 업무의 볼륨을 추정할 수 있는 능력</t>
  </si>
  <si>
    <t>광고대행사, 웹 에이전시 등 관련 업종 경력자\n• 게임 광고 마케팅 및 매체에 대한 이해도\n• 컨셉 도출 및 아이데이션 능숙하며 다양한 게임 광고의 키비주얼 및 프로모션 제작경험</t>
  </si>
  <si>
    <t>경력 3년 이상\n• 컨설팀펌, 금융기관 등 경력\n• 글쓰기 능력\n• 데이터 활용능력\n• 리써치 및 분석 능력\n• Excel, Powerpoint (Deck) 작성 능력</t>
  </si>
  <si>
    <t>e-Commerce 사이트 UX 기획 경력 2년 이상\n- 요구사항 정의부터 제품 출시까지 전 프로세스를 경험하신 분\n- 리서치 및 데이터 분석에 기반한 문제 해결 중심의 업무 수행이 가능하신 분\n- 원활한 커뮤니케이션 능력과 리더쉽을 갖추신 분\n\n***********************************************************************************\n\n- 수행한 프로젝트 설명 중심의 이력서 및 자기소개서\n- 포트폴리오 (미 제출 시 서류 전형 불가)\n* 포트폴리오는 본인이 직접 작성한 기획서 및 UX Scenario 등 관련 산출물을 반드시 포함해야 합니다. \n(요구사항 정의 - 기획 및 설계 - 서비스 릴리즈까지 과정에서 어떤 역할을 수행했는지 알 수 있도록 구성)</t>
  </si>
  <si>
    <t>관련 경력 5~9년 이상 \n• 병역필 또는 면제자로 해외여행에 결격 사유가 없는 분\n• 장애인 / 보훈대상자는 관련 법령에 따라 우대 \n• 관련 경력 사항을 잘 나타낼 수있는 포트폴리오 첨부\n\n※ 지원자격이 충족되지 않거나, 지원서 기재 내용이 허위로 판명될 경우 채용이 취소될 수 있습니다.</t>
  </si>
  <si>
    <t>관련 경력 2~6년 이상 \n• 포트폴리오 제출 필수\n• 프리미어 / 포토샵 / 일러스트레이터 / 에프터이펙트 / 3D툴 능숙자\n• 병역필 또는 면제자로 해외여행에 결격 사유가 없는 분 \n• 장애인 / 보훈대상자는 관련 법령에 따라 우대 \n\n\n※ 지원자격이 충족되지 않거나, 지원서 기재 내용이 허위로 판명될 경우 채용이 취소될 수 있습니다.</t>
  </si>
  <si>
    <t>학력 : 학력 및 전공 무관\n▶ 경력 : IOS 앱 개발 업무 수행 3년 이상\n▶ 필수조건\n- 총 개발 경력 3년 이상 (Native App\u0026hybrid App)\n- Objective-C , Swift 활용 개발에 능숙\n- 서버\u0026클라이언트 간 데이터 전송 경험\n- 디자인 패턴 이해와 성능 최적화에 도전적인 태도</t>
  </si>
  <si>
    <t>신입/경력\n• 능동적이며 디자이너의 소양을 골고루 갖춘 분</t>
  </si>
  <si>
    <t>신입: SAT/TOEFL/IELTS 등 영어 기반 공인인증시험 고득점 취득하신 분 혹은 그에 필적하는 영어 실력 증빙이 가능하신 분 \n• 경력: 다양한 영한 번역 및 검수 경험이 있으신 분 \n• 영문 컨텐츠 기획 및 제작 경험이 있으신 분</t>
  </si>
  <si>
    <t>사내 법무업무 경력이 5년 이상이신 분\n• 법학전공자 또는 유관 학사 학위를 보유하신 분\n• 내/외부 다양한 관계자들과 원활한 커뮤니케이션이 가능하신 분</t>
  </si>
  <si>
    <t>디자인 컨설팅 유경험자\n• 교육 기획 및 홍보 유경험자\n• 온라인 강의 진행 유경험자\n• 디자인 씽킹에 대한 이해 필수</t>
  </si>
  <si>
    <t>35세 이하 성별 무관(남자: 병역필)\n• 대졸 이상\n• 운전면허 취득자및 운전 유경험자\n• 영어능통자</t>
  </si>
  <si>
    <t>클라우드(AWS,GCP,NCP) 서비스 보안 아키텍처 구축 경험\n• 정보보호 시스템(F/W,WAF,IPS,DLP,APT 등) 운영 경험\n• 가상화 망분리 설계 구축/운영 경험\n• ELK 구축 및 운영 경험</t>
  </si>
  <si>
    <t>커머스 쇼핑 및 테마 기획에 최적화 된 분\n• 카피라이터에 버금가는 글재주가 있으신 분\n• 트렌드에 예민한 분</t>
  </si>
  <si>
    <t xml:space="preserve"> 학력 : 초대졸 이상\n•  경력 : 신입 / 경력 ~ 3년 이하</t>
  </si>
  <si>
    <t>35세 이하 성별 무관(남자:병역필)\n• 대졸 이상\n• 운전면허 취득자 및 운전 유경험자\n• 영어가능자</t>
  </si>
  <si>
    <t>관련학과, 동일업종 경력자\n• 논리적인 UX/UI 디자인 설계가 가능한 분</t>
  </si>
  <si>
    <t>35세 이하 성별 무관(남자:병역필)\n• 대졸 이상\n• 운전면허 취득자 및 운전 유경험자</t>
  </si>
  <si>
    <t>학사 이상 (신입 가능)\n• IT 서비스 UX기획 및 디자인 실행 경험\n• IT 서비스 운영 경험 및 업무 분석 능력\n• IT 서비스 마인드가 있고, 문서 작성 능력(보고서 등)\n• 원활한 커뮤니케이션 및 문제를 정의하고 해결책을 찾아나갈 수 있는 협업 능력</t>
  </si>
  <si>
    <t>유아동 MD 실무 경력 3년이상 (e-커머스 및 유통사 실무 경험자)\n• e-커머스 비즈니스에 대한 이해도가 높은 분\n• 시즌 상품 소싱 및 판매자 기획상품 유치를 위한 협상력을 가지고 계신분\n• 전략적으로 상품 기획 및 판매 기획을 할 수 있는 분</t>
  </si>
  <si>
    <t>학력 : 대졸 이상\n• 경력 : IR 업무 경력 3년 이상\n• 기타 : IR 전반에 대한 역량과 경험 보유자</t>
  </si>
  <si>
    <t>개발경력 3년 이상 이신 분\n- Vue.js 사용 경험자\n- RESTful API 개발/운영 경험이 있으신 분</t>
  </si>
  <si>
    <t>데이터 분석 경력 5년 이상인 분\n- MS Office 활용 능력이 우수하신 분\n- 통계 언어 활용이 가능하신 분\n- 게임 전반에 걸친 높은 이해를 바탕으로 한 지표 분석 능력이 뛰어난 분\n- 논리적이고 원만한 커뮤니케이션 능력이 있으신 분</t>
  </si>
  <si>
    <t>학력: 대졸 이상 (2, 3년)\n• 사업자등록이 되지 않은 자\n• 포트폴리오 제출 필수</t>
  </si>
  <si>
    <t>경력: 4년 이상\n• iOS, Android 상용 앱 개발 경험\n• 풀스택 개발자</t>
  </si>
  <si>
    <t>오늘과 다른 내일을 만들고 싶은 분 \n• 사람에 대한 깊은 이해를 가지고 계신 분\n• 빠르게 성장하는 회사에서 매일 새로운 경험을 하고 싶으신 분\n• 사람과의 커뮤니케이션과 네트워킹을 참 좋아하시는 분</t>
  </si>
  <si>
    <t>나이, 성별, 학력, 전공 무관\n• 1년 이상의 검색 서비스 API 개발 런칭 및 운영 (필수)\n• AWS ElasticSearch Service를 활용한 개발 및 운영 경험 (필수)\n• Lambda python 또는 Java Spring boot API 개발 경험(필수)\n• Git 버전 관리 시스템 사용 경험\n• MySQL(Maria DB)등 RDBMS와 NoSQL사용 경험\n• 기본적인 Linux 사용 능력\n• 여러 직군들과 협업하며 굿닥 서비스를 만들어가고 싶으신 분</t>
  </si>
  <si>
    <t>서버사이드의 하나 이상의 언어에 대한 깊은 고찰과 사용 경험 (프로젝트는 Node.js로 진행합니다.)\n• React 기반의 프론트엔드 프로덕트 개발 경험 및 역량이 있으신 분\n• 백엔드를 포함한 풀스택 개발에 대한 경험 혹은 수행 의지가 있으신 분</t>
  </si>
  <si>
    <t>우수한 논리적/입체적 사고력, 그리고 문제의 추상화 능력을 가지신 분\n- 높은 수준의 discipline을 가지신 분 (스케줄 관리, 현황 공유 등)\n- 제품 퀄리티에 편집증 적으로 집착하시는 분\n- “고객 경험”과 “매출” 중심으로 사고하시는 분\n- 전반적으로 “How”보다는 “What”에 집중하시는 분\n- 영어 커뮤니케이션이 자연스러우신 분</t>
  </si>
  <si>
    <t>웹 개발 경력 4년 이상 또는 그에 준하는 실력\n• 서비스의 시작부터 운영까지 한 싸이클을 진행한 경험\n• React로 프로덕션 레벨의 서비스를 개발해본 경험\n• HTML, CSS, Javascript, Typescript 에 대한 깊은 이해\n• 리멤버의 가치와 사용자를 잘 이해할 수 있는 분</t>
  </si>
  <si>
    <t>2년 이상의 개발 경력이 있으신 분, 또는 컴퓨터 공학 연관 전공 학위를 소지하신 분\n- Frontend tech stack에 대한 높은 기술적 이해도를 가지신 분 (Javascript, HTML, CSS 등)\n- 수동적 업무 수행보다는 항상 “왜?”에 대해 고민하고, 더 나은 “코드 추상화”를 위해 끊임없이 노력하시는 분\n- 소프트웨어를 통한 시장 혁신에 강한 믿음을 가지신 분\n- 작은 디테일에 집착하시는 분</t>
  </si>
  <si>
    <t>4년 이상의 컨텐츠 마케터 경력을 보유하신 분\n• 다양한 온/오프라인 마케팅 집행 및 성과 분석을 진행해보신 분\n• 이미지 제작을 위한 디자인 툴(포토샵, 일러스트레이터 등)을 자유롭게 활용하실 수 있는 분\n    *포트폴리오 제출 필수</t>
  </si>
  <si>
    <t>3~10년 경력의 서버사이드의 하나 이상의 언어에 대한 깊은 고찰과 사용 경험 \n• 레거시 분석을 통해 더 효율적인 프로덕트를 개발 할 수 있는 역량\n• 탄탄하게 설계하고 간결하게 구현할 수 있는 프로그래밍 역량</t>
  </si>
  <si>
    <t>데이터 분석 시스템 개발 경력 보유자\n• RDB 및 NoSQL 사용 및 운영 경험\n• NLP/예측/추천/알고리즘 개발 경험</t>
  </si>
  <si>
    <t>iOS 개발 3년 이상 또는 그에 상응하는 실력을 갖추신 분\n• Objective-C , Swift 활용 개발에 능숙\n• 서버 RESTFul API연동 경험\n• GUI개발 차트 그래프 개발, 트랜잭션 처리\n• APP개발 전체 프로세스(배포까지)에 대한 경험\n• 각종 협업 도구에 익숙하고 커뮤니케이션이 원할하신 분</t>
  </si>
  <si>
    <t>격요건]\n\n - SQL(Bigquery), MS office(Excel 위주) 활용 능력 \n - Google Data Studio 사용 능력</t>
  </si>
  <si>
    <t>마케팅 경력 3년 이상\n• SA, DA, SNS 등 퍼포먼스 광고 직접 운영 경험이 있으신 분\n• 가설 설정 및 검증, 데이터에 기반한 의사결정을 통해 KPI를 달성하시는 분\n• 광고 소재 기획 및 카피 작성 경험을 보유하신 분\n• 고객의 관점에서 생각하며 전략적 사고를 갖추신 분\n• 의사소통이 원활하고 공유와 피드백을 통한 성장을 원하시는 분</t>
  </si>
  <si>
    <t>자격 요건이 일부 충족이 되지 않더라도 배워서 채워나갈 의지가 있는 분\n\n[클라우드 보안 아키텍트]\n• 전체 IT경력 3년 이상(보안 경력 최소 2년 이상)\n• IT 및 보안기술 자격증 보유자(정보처리기사, 정보보안기사, CISSP, CISA, ITIL etc.)\n• CSP(AWS) 클라우드 경력 최소 1년 이상\n\n[CISO]\n• CISO 업무 유경험자\n• 보안엔지니어 경험자로써 CISO 업무를 수행하고 싶은자\n• 보안컨설팅 유경험자</t>
  </si>
  <si>
    <t>학사 이상의 학력으로 관련 경험 2년 이상 (직장경험이 아닌 글을 쓴 경험)</t>
  </si>
  <si>
    <t>유쾌하고 논리적인 커뮤니케이션이 가능한 분\n• 상대방에 대한 배려와 팀플레이가 체화된 분\n• 기능정의부터 QA까지, 서비스 출시의 전 과정을 경험하신 분 \n• 데이터 분석에 기반한 문제 해결이 가능하신 분\n• 사용자 중심의 관점과 더불어 비즈니스 이해도가 반영된 기획이 가능하신 분</t>
  </si>
  <si>
    <t>식품 산업 마케팅 경력</t>
  </si>
  <si>
    <t>마케팅테크놀로지 분야 국내최고의 기술전문가가 되겠다는 목표를 가지신 분\n• 다양한 마케팅테크놀로지솔루션을 고객사 상황에 맞게 추천하고 구성하는 업무를 즐길수 있는 분\n• 마케팅테크놀로지에 대한 높은 관심과 깊은 이해\n• 글로벌 마케팅 테크놀로지 분야 교육에 대한 열의</t>
  </si>
  <si>
    <t>iOS 앱 개발 경력 2년 이상 또는 그에 준하는 개발 실력\n• iOS 플랫폼 및 Material Design에 대한 이해가 높으신 분\n• Swift 언어 능숙한 분</t>
  </si>
  <si>
    <t>안드로이드 앱 개발 경력 3년 이상\n• 상용 서비스 개발 및 운영 경험이 있으신 분\n• 서버-클라이언트 간 데이터 전송에 대한 기본적인 이해도가 있으신 분\n• 서비스 안정화를 위해 항상 고민하며 끊임없이 개선하시는 분\n• 동료와의 협업에 문제가 없으신 분\n• git, github에 익숙하신 분\n• 문서 작성을 꺼리지 않으신 분\n• 애자일 조직에 잘 적응하시는 분</t>
  </si>
  <si>
    <t>앱 개발경력 2년 이상이신 분\n• Android 또는 iOS 앱 개발이 가능하신 분\n• Android Studio 또는 Xcode개발이 가능하신 분\n\n※ 필수제출서류 : 이력서(자유양식-경력사항, 희망연봉 필수기재), 포트폴리오\n\n※ 채용과정 : 서류전형 → 실무면접 →임원면접</t>
  </si>
  <si>
    <t>관련 경력 3년 이상\n• next.js 개발 경험</t>
  </si>
  <si>
    <t>디지털 광고 기획 및 운영 가능자 / 디지털 마케팅 전략 기획 가능자\n• 디지털 마케팅에 대한 높은 이해도와 열정이 있는 분\n• GA / 앱트래커 등 트래킹 툴 활용 및 분석 가능자\n• 광고주, 유관부서와 원활한 커뮤니케이션이 가능한 긍정적인 분</t>
  </si>
  <si>
    <t>신입 또는 경력 (1년 이상)\n• 학력 : 대졸 이상 (2, 3년)\n• 컴퓨터 활용 능력 우수자\n• 해외 출장 가능자</t>
  </si>
  <si>
    <t>ASP, PHP, JSP 등 WEB개발 경력 2년 이상\n• Angular, Python 경력이 있는 분 \n\n※ 필수제출서류 : 이력서(자유양식-경력사항, 희망연봉 필수기재)\n\n※ 채용과정 : 서류전형 → 실무인터뷰 →임원인터뷰</t>
  </si>
  <si>
    <t>실무 마크업 개발 경력 2~5년\n• 다양한 서비스 환경에서의 HTML5/CSS3/JQuery/x-x-javascript 등의 개발 경험이 있는 분\n• 접근성, 반응형 웹 퍼블리싱에 대한 구축 경험이 있는 분\n\n※ 필수제출서류 : 이력서(자유양식-경력사항, 희망연봉 필수기재), 포트폴리오\n\n※ 채용과정 : 서류전형 → 실무면접 →임원면접</t>
  </si>
  <si>
    <t>시스템, 네트워크 관리/운영 업무경력 1년 이상\n• linux, solaris, windows 기반 지식 보유자\n• L2, L3, L4 기반 지식 보유자\n\n※ 필수제출서류 : 이력서(자유양식-경력사항, 희망연봉 필수기재)\n\n※ 채용과정 : 서류전형 → 실무면접 →임원면접</t>
  </si>
  <si>
    <t>데이터베이스 실무경력 1년 이상인 분\n• MS-SQL 운용이 가능한 분\n\n※ 필수제출서류 : 이력서(자유양식-경력사항, 희망연봉 필수기재)\n\n※ 채용과정 : 서류전형 → 1차인터뷰 →2차인터뷰</t>
  </si>
  <si>
    <t>빠르게 변화하는 환경에서 멀티 태스킹 할 수 있는 능력을 갖춘 창의적이고 협력적인 분\n• 변화와 예기치 못한 도전에 대한 호기심과 적응력이 있으신 분\n• 3~5년 마케팅 경력\n• 유창한 영어/한국어 말하기 및 쓰기 능력\n• 학사 학위 또는 이와 동등한 경험\n• MS 오피스 및 다양한 연구 / 분석 도구를 포함한 디지털 생산성 환경에 대한 숙련도를 가지신 분\n• 해외 출장에 결격 사유가 없는 분</t>
  </si>
  <si>
    <t>학력 : 학사 학위 이상 소지자\n• 정보보호 관리체계(ISMS)에 대한 이해 및 관련 지식 보유자\n• 네트워크에 대한 전반적인 이해 및 관련 지식 보유자\n\n※ 필수제출서류 : 이력서(자유양식-경력사항, 희망연봉 필수기재)\n\n※ 채용과정 : 서류전형 → 실무인터뷰 →임원인터뷰</t>
  </si>
  <si>
    <t>2년 이상의 개발 경력이 있으신 분, 또는 컴퓨터 공학 연관 전공 학위를 소지하신 분\n- 1년 이상 Python을 활용해 실서비스를 개발/운영해본 경력이 있으신 분. 다만, 저희는 언제나 새로운 언어와 기술 스택에 대해 열려 있습니다. 기술 전수를 원하시는 분은 자신있게 지원하세요.\n- PostgreSQL, MySQL 등 RDBMS 내 모델링 및 쿼리 최적화 경험이 있으신 분\n- 수동적 업무 수행보다는 항상 “왜?”에 대해 고민하고, 더 나은 “코드 추상화”를 위해 끊임없이 노력하시는 분\n- 소프트웨어를 통한 시장 혁신에 강한 믿음을 가지신 분\n- 성능에 집착하시는 분</t>
  </si>
  <si>
    <t>2년 이상의 개발 경력이 있으신 분, 또는 컴퓨터 공학 연관 전공 학위를 소지하신 분\n- 1년 이상 AWS 서비스를 활용하여 실서비스를 운영해본 경력이 있으신 분 (e.g. EC2, S3, EMR)\n- 높은 uptime의 분산 시스템을 구축/관리해본 경력이 있으신 분\n- 소프트웨어를 통한 시장 혁신에 강한 믿음을 가지신 분</t>
  </si>
  <si>
    <t>java/jap/Oracle/MSSQL/postgreSQL/pro-c/node/ajax 실무경력 1년 이상\n• ERP에 대한 높은 이해도 보유\n\n※ 필수제출서류 : 이력서(자유양식-경력사항, 희망연봉 필수기재)\n\n※ 채용과정 : 서류전형 → 실무면접 →임원면접</t>
  </si>
  <si>
    <t>2년 이상의 개발 경력이 있으신 분, 또는 컴퓨터 공학 연관 전공 학위를 소지하신 분\n- 1년 이상 데이터 인프라 관련 경력이 있으신 분 (e.g. data pipeline, streaming, cleansing, loading)\n- AWS 내 데이터 관련 서비스에 어느 정도 친숙하신 분 (e.g. S3, EMR, Redshift)\n- Python과 Javascript에 어느 정도 친숙하고, SQL 쿼리 작성 능력이 뛰어나신 분\n- 각종 분산/병렬 처리 툴에 대한 이해도가 높으신 분 (e.g. Spark, Kafka, Hadoop, EMR)\n- 소프트웨어를 통한 시장 혁신에 강한 믿음을 가지신 분</t>
  </si>
  <si>
    <t>C# 및 .NET 개발 실무 1년 이상 경력을 보유한 분\n• Spring Framework, Oracle 실무 1년 이상의 경력을 보유한 분\n• ERP에 대한 높은 이해도를 보유한 분\n\n※ 필수제출서류 : 이력서(자유양식-경력사항, 희망연봉 필수기재)\n\n※ 채용과정 : 서류전형 → 실무면접 →임원면접</t>
  </si>
  <si>
    <t>C/C++/C# 개발 경험 3년 이상\n • 다양한 게임 플레이 경험자\n • PC 또는 모바일 클라이언트 개발 3년 이상</t>
  </si>
  <si>
    <t>유관 경력 3년 이상\n • 다양한 플랫폼 상에서의 RPG 게임 플레이 경험자\n • PC, 모바일 RPG 게임 개발 경험자\n • 유니티, 언리얼 엔진 등 상용엔진 에디터 사용 경험자\n • 본인 포지션 외의 아트 리소스(더미) 수정 가능자 ( 예: 배경 모델링/캐릭터 모델링/애니메이션/FX 등)\n • 문서화 능력 및 타 포지션과의 커뮤니케이션 능력 우수자</t>
  </si>
  <si>
    <t>경력 5년 이상자\n• Unity/Unreal4 사용 타이틀 개발 완료 및 서비스 경험자 (필수)\n•  주 사용 언어 (C++,C#) 5년 이상의 개발 경력자 (필수)\n•  클라이언트 리더/파트 리더 혹은 엔진 리더/파트 리더와 같은 리딩 포지션 경험자\n•  PC,Mobile,Console 등의 HW에 대한 지식 보유자\n•  Graphics pipeline 에 대한 기본 이해가 있으신 분\n•  프리젠테이션, 커뮤니케이션 스킬 보유자</t>
  </si>
  <si>
    <t>5년 이상의 개발 경력이 있으신 분, 또는 컴퓨터 공학 연관 전공 학위를 소지하신 분\n- 3년 이상 Python을 활용해 실서비스를 개발/운영해본 경력이 있으신 분. 다만, 저희는 언제나 새로운 언어와 기술 스택에 대해 열려 있습니다. 기술 전수를 원하시는 분은 자신있게 지원하세요.\n- 1년 이상 Javascript (preferably, React) 를 활용한 frontend engineering 경험이 있으신 분\n- 다양한 언어에 걸쳐 뛰어난 코딩 스킬을 가지신 분 (e.g. Python, Javascript, C++, Java)\n- 우수한 논리적/입체적 사고력, 그리고 문제의 추상화 능력을 가지신 분\n- 새로운 기술 트렌드를 지속적으로 연구하고, 이를 시스템에 공격적으로 적용하고자 하시는 분\n- 수동적 업무 수행보다는 항상 “왜?”에 대해 고민하고, 더 나은 “코드 추상화”를 위해 끊임없이 노력하시는 분\n- 소프트웨어를 통한 시장 혁신에 강한 믿음을 가지신 분</t>
  </si>
  <si>
    <t>전략적 문제해결 능력 및 데이터 분석 능력이 있는분\n• DB운영을 토대로 인사이트 도출 가능하신분\n• 원활한 커뮤니케이션을 기반으로 제휴업무에 능하신분</t>
  </si>
  <si>
    <t>2년 이상의 비주얼, 그래픽 디자인 혹은 브랜딩 관련 경력이 있으신 분\n- 뛰어난 비주얼 커뮤니케이션 능력으로 정확한 메세지와 인상을 남길 수 있는 디자인을 만드시는 분\n- Adobe Creative Suite 및 기타 그래픽 디자인 툴을 활용해 고퀄리티의 디자인 작업 역량을 갖추신 분\n- 본인의 디자인 비젼을 효과적으로 표현하며 새로운 디자인 시도를 하시는 분\n- 다양한 팀들과 효과적으로 협업하기 위한 우수한 커뮤니케이션 스킬을 가지신 분\n- 작은 디테일도 놓치지 않는 분\n- 비즈니스 영어가 가능하신 분 (필수, 영어인터뷰가 진행됩니다.)</t>
  </si>
  <si>
    <t>2년 이상 통계/분석 경력이 있으신 분, 또는 통계학과 연관 전공 학위를 소지하신 분\n- 우수한 논리적/분석적 사고력과 문제 해결 능력 (problem solving skill) 을 가지신 분\n- 통계적인 지식에 기반한 실험 설계 및 가설 검증, 그리고 결과로 도출된 의견을 논리적이고 체계적으로 제시할 수 있는 분</t>
  </si>
  <si>
    <t>Linux/Windows 개발 경력 7년 이상\n• C++/C에 능숙한 개발자\n• Network, 임베디드, 서버 프로그램 전문가 (디버깅 경험 풍부)\n• 영상처리, OpenCV 개발 경험\n• DB(Maria, MySQL) 프로그램 개발 경험\n• FFMPEG, gStream 프로그램 개발 경험\n• 적극적이고 긍정적인 마인드\n• 고객 관점에서 창의적인 솔루션을 개발하는 역량\n• 새로운 기술의 습득 및 사내/팀내 보급\n• 회사에 대한 로열티와 팀웍을 중시</t>
  </si>
  <si>
    <t>UX팀을 리드할 수 있을 정도의 IT 웹\u0026모바일 디자인 업무 경력 \n• 제품 기획 능력\n• User의 행동패턴을 이해할 수 있는 분\n• 개발, 사업, 운영팀과 원활히 커뮤니케이션 할 수 있는 분</t>
  </si>
  <si>
    <t>에이더의 미션을 이해하고 실천하려는 의지가 있는 분\n• 외국어가 능숙한 분 (영어 or 중국어) \n• 새로운 해외 시장 개척에 있어서 모험심을 기반으로 다양한 시도와 도전을 즐기는 분\n• 해외 현지 문화에 대한 높은 이해력과 능숙한 의사소통으로 거래처와의 대화를 원활하게 진행 할 수 있는 분\n• 글로벌 사업 계획 수립이 가능한 전략적인 사고를 갖추고 관련 업무 경험이 있는 분\n• 효율적 판매 전략 개발이 가능한 창조적인 사고를 갖추고 관련 업무 경험이 있는 분\n• 협업 과정에서 내/외부 커뮤니케이션이 원활한 분\n• 단기적 실패에도 다시 시작할 수 있는 업무 회복력을 가지고 계신 분</t>
  </si>
  <si>
    <t xml:space="preserve"> 식품 제조-판매 경력 보유자\n   : 식품Product Manager, 식품 제조 현장 관리자,\n    유통벤더 또는 MD, 오프라인 F\u0026B 사업장 슈퍼바이징, 외식 주방 및 단체급식 관리자 \n2. 식품 관련 기업에 대한 컨설팅 경험자</t>
  </si>
  <si>
    <t>방송 연출 관련 유관 경력 5년 이상\n• 유튜브 영상 제작 및 송출에 대한 경력자\n• 카메라 촬영 및 라이팅에 대한 지식이 출중한 분</t>
  </si>
  <si>
    <t>IT 웹\u0026모바일 디자인 업무 경력 \n• 제품 기획 능력\n• User의 행동패턴을 이해할 수 있는 분\n• 개발, 사업, 운영팀과 원활히 커뮤니케이션 할 수 있는 분</t>
  </si>
  <si>
    <t>사업 기획 및 런칭 경력3년 이상 \n• 고객 관점에서 창의적인 서비스를 기획하는 창의력\n• 서비스 런칭부터 수익화까지 꼼꼼하게 세부적으로 계획하고 실행하는 능력 \n• 제안서 작성 능력(PPT, Word 등)\n• 적극적이고 긍정적인 마인드</t>
  </si>
  <si>
    <t>Java/Spring 기반 서비스 개발 2년 이상\n- 서비스에 애정을 갖고 개발하며, 더 좋은 코드를 위해 함께 고민하는 것을 좋아하시는 분</t>
  </si>
  <si>
    <t>마케터 4년 이상 경력자\n• ATL, BTL ,SNS 등 다양한 채널과 방식을 통한 브랜딩 경험이 있으신 분\n• 브랜드 캠페인(TVC/디지털/옥외), 온/오프라인 이벤트, BTL 업무 경험이 있으신 분\n• 데이터에 기반한 의사결정을 도울 수 있는 인사이트 도출\n• 포트폴리오 제출 필수\n    지원서에 아래 질문에 대한 답변을 작성하여 제출해주세요.\n    (자주시켜 먹는 배달음식 브랜드는 무엇이며 그 이유는 무엇인가요?)</t>
  </si>
  <si>
    <t>푸드 브랜드에 대한 높은 이해도, 브랜드 온/오프라인 유통 및 마케팅 경험이 있으신 분 (오프라인 팝업 기획, 오프라인 이벤트 행사 기획 관리 등)\n• 마케팅 전략을 실행하기 위한 콘텐츠 기획이 가능하신 분\n• 유관 부서 및 외주사 협업 경험이 있고, 이에대한 우수한 커뮤니케이션 능력을 보유하신 분\n• 브랜드 방향성과 목표를 제시하고, 이를 수치화 하여 성과 관리 집행 하신 경험이 있으신 분\n• 기본적인 문서 작성이 가능하고, 체계적인 프로젝트 관리가 가능하신 분</t>
  </si>
  <si>
    <t xml:space="preserve"> 경력 10년 이상\n-UI/UX 소프트웨어 및 개발언어에 대한 지식과 경험 \n-의료 소프트웨어의  UI/UX 디자인 경험 \n-요구사항 관리 방법론에 대한 이해\n-뛰어난 대인 관계 및 의사 소통 능력\n-효과적인 프레젠테이션 능력</t>
  </si>
  <si>
    <t xml:space="preserve"> 경력 10년 이상\n-소프트웨어 품질 관리 전반에 대한 높은 이해와 경험\n-국제 표준 품질관리 시스템에 대한 지식과 경험 (KGMP, ISO9001, ISO13485, MDSAP 등)\n-테스트 기술 및 테스트 툴에 대한 이해와 경험\n-국제 품질관리 시스템 및 SW 인/허가에 대한 이해와 경험\n-테스트0 자동화 환경 구축, 테스트 계획 수립, 테스트 스크립트 작성, 테스트 실행, 테스트 결과 리포트 작성 및 관리 경험\n-소프트웨어 Configuration Management 깊은 경험과 이해\n-소프트웨어 프로그래밍에 대한 실무 지식\n-의사 소통 및 비판적 사고 능력</t>
  </si>
  <si>
    <t>소 3년이상 프로그래밍 언어(Java, C#)에 능숙 \n-멀티쓰레드(언어/OS 무관) 에 대한 기본지식과, 제한적이라도 사용 경험\n-처리속도 향상을 위한 코드효율화 작업 경험자</t>
  </si>
  <si>
    <t>IT Product Manager로서 3년 이상의 경력\n• 뛰어난 구두 및 서면 의사 소통 능력\n• 효과적인 프레젠테이션 능력\n• 프로젝트 관리 방법론에 대한 이해\n• CX에 대한 이해\n• 프로그래밍 및 데이터베이스에 대한 기초 지식</t>
  </si>
  <si>
    <t>F\u0026B MD 경력 (바이어 MD가 아닌 PM 브랜드 기획 MD, 식품제조사 또는 브랜드 MD)\n• 직접 F\u0026B 사업을 하셨거나 식품 관련 기업 컨설팅 경험자\n• F\u0026B 제품 유통 전문가</t>
  </si>
  <si>
    <t>5년 이상의 DBA 경험\n• 다양한 DBMS에 대한 이해와 경험 (Oracle, MS SQL, MySQL, Maria DB, Mongo DB)\n• 데이터베이스 설계 및 데이터베이스 언어(DDL, DML, DCL)에 대한 지식과 경험\n• 데이터 관리 정책 구현 및 관리 경험\n• 데이터베이스 보안, 인증, 튜닝에 대한 지식과 경험\n• 데이터베이스 설계, 구현, 문제 해결 및 유지 관리를 잘 이해\n• 클라우드 기반 데이터베이스 구축/이용 경험 (Azure, AWS)\n• 원활한 대인 관계 및 의사 소통 능력</t>
  </si>
  <si>
    <t>외식 사업 또는 배달시장에 대한 높은 관심 또는 이해도(경험)가 있으신 분\n• 사업 전략 및 비즈니스 모델 수립 경험이 있거나 도전하고 싶으신 분\n• 고객(푸드메이커)의 니즈를 파악하고 원활한 내외부 커뮤니케이션이 가능하신 분\n• 지표 관리 및 분석이 가능하고, 문제 인식 및 해결 능력이 뛰어난 분</t>
  </si>
  <si>
    <t>경력: 4년 ~ 8년 (과장, 차장급)\n• TOEIC 850급(점) 이상</t>
  </si>
  <si>
    <t>평소 뷰티 관련 이미지/영상 컨텐츠에 관심이 많이 있으신 분 \n• 브랜드 디자인에 대한 이해도가 높으신 분\n• 다양한 이해관계자 분들과 원활한 의사소통 및 협업이 가능하신 분\n• 포토샵/일러스트레이터 등 웹디자인 관련 툴 활용 활용가능하신 분</t>
  </si>
  <si>
    <t>정보보호 또는 개인정보보호 업무 5년 이상</t>
  </si>
  <si>
    <t>경력 6년 이상 필수\n- 컴퓨터 프로그래밍에 자신있는 분 \n- 머신 러닝이나 데이터 분석 관련 경험</t>
  </si>
  <si>
    <t>Android 또는 iOS 개발 경력 3년 ~ 7년이신 분\n• 앱 출시 및 운영 경험이 있으신 분\n• 파이어베이스 경험이 있으신 분 \n• 백엔드와 Restful API 연동경험이 있으신 분</t>
  </si>
  <si>
    <t>최소 3년 이상의 국내 영업 관리 / MD 경험 보유자 혹은 마케터, Product Owner로서 특정 브랜드, 제품 등을 성장 시킨 경험 보유자(연 10억 이상 규모)\n• 식품 및 소비재 분야 최신 유통/마케팅 트렌드에 대한 높은 이해\n• 단순 세일즈가 아닌 브랜딩과 마케팅에 대한 종합적인 이해</t>
  </si>
  <si>
    <t>WS 기반 MariaDB 또는 Aurora 관리 및 운영 (모니터링, 트러블 슈팅, 장애 대응) 경험자\nㆍAWS 기반 MariaDB 또는 Aurora 성능 튜닝 경험자\nㆍSQL 튜닝 경험자\nㆍ통계 데이터 추출 경험자</t>
  </si>
  <si>
    <t>React 개발 경력 필수 (1년 이상)\n• JavaScript(ES6+) 기본기에 충실한 분\n• 웹표준에 대한 이해도 및 실무 경험 풍부한 분\n• 프론트엔드 기술과 관련한 폭넓은 지식을 보유한 분\n• Restful API 연동 경험 및 Response 스펙 협의에 익숙한 분\n• CrossBrowsing 이슈 해결 경험이 풍부한 분\n• 예외 처리에 대한 이해와 경험이 풍부한 분</t>
  </si>
  <si>
    <t>프론트엔드개발팀 리더 경력 보유한 분\n• React 개발 경력 필수 (3년 이상)\n• JavaScript(ES6+) 기본기에 충실한 분\n• 웹표준에 대한 이해도 및 실무 경험 풍부한 분\n• 프론트엔드 기술과 관련한 폭넓은 지식을 보유한 분\n• 서비스 오픈 및 운영 경험을 보유한 분\n• Restful API 연동 경험 및 Response 스펙 협의에 익숙한 분\n• SSR 기반 서비스 구축 및 SEO 경험이 있는 분</t>
  </si>
  <si>
    <t xml:space="preserve"> 웹 애플리케이션 개발 실무 3년차 이상 또는 그에 준하는 역량을 보유하신 분\n-. Java/Kotlin/Spring framework, boot, batch 서버 개발 경력이 2년 이상이신 분\n-. API 개발 경험이 있는 분\n-. 각종 RDB 기반 서비스 개발을 경험한 분\n-. OOP 기반 설계 및 구현 가능한 분\n-. 서비스 개발을 위한 개발, 운영에 적극적으로 임하고 자유롭게 의견을 개진할 수 있는 분</t>
  </si>
  <si>
    <t>Java/Spring 환경에서 RESTful 서비스 개발 경험\n• MSA(Microservices Architecture) 구현 경험\n• 웹 서비스에 대한 이해\n• SQL/DBMS/ORM 에 대한 이해(Stored Procedure 사용 안함)\n• 백엔드 서버 개발 및 운영(DevOps) 경험\n• PO, 사업/영업/운영 과의 원할한 의사소통</t>
  </si>
  <si>
    <t>자동차 운전면허 소지자\n• 모바일 앱 테스트 경험 2년이상 유경험자\n• 내비게이션 서비스에 대한 관심과 충분한 이해를 가지신 분</t>
  </si>
  <si>
    <t>브랜드 관련 업무 경력 최소 3년 이상\n• 스타트업 및 앱 서비스 경험 필수\n• 디지털 마케팅 경험, 매체에 대한 이해\n• 담당 프로젝트 포트폴리오 제출 필수</t>
  </si>
  <si>
    <t>B2B마케팅 경력 최소 5년 이상\n• B2B 서비스 사업전략 수립/론칭/운영 경험자(책임급)\n• 4년제 대학 졸업 이상\n• 해외여행에 결격사유가 없는 자 \n• 병역필 또는 면제자</t>
  </si>
  <si>
    <t>유관 업무 경험 5년 이상인 분\n- 온라인 마케팅용 콘텐츠 기획 및 제작, 배포 전 과정을 경험한 분\n- 콘텐츠를 활용한 마케팅으로 실제 비즈니스의 성장(매출 또는 트래픽)을 이뤄내본 경험이 있는 분</t>
  </si>
  <si>
    <t>최소 1년 이상 브랜드 매니저(또는 ABM) 포지션 유경험자\n• 식품 및 소비재 분야 최신 유통/마케팅 트렌드에 대한 높은 이해</t>
  </si>
  <si>
    <t>컴퓨터 과학 또는 컴퓨터 공학 또는 전기/전자 공학, 수학 또는 그에 준하는 학위\n• 기본 알고리즘, 시스템 설계 및 대규모 분산 시스템을 이용한 업무 경력 3년 이상 \n• C++, Java, 또는 Scala 프로그래밍 언어를 이용한 코딩 경력 3년 이상</t>
  </si>
  <si>
    <t>3D Tool 에 능하신 분(C4D 등)\n• 디자인 적인 감각이 뛰어나신 분\n• 리얼타임 엔진에 대한 이해가 높으신 분</t>
  </si>
  <si>
    <t>웹 개발 경력 4년 이상 \n• JavaScript, HTML, CSS, HTML5 경력 2년 이상 \n• SOLID 객체 지향 원칙 및 설계 패턴을 포함한 우수한 프로그래밍 관행  \n• React.js, Angle.js와 같은 JavaScript UI 라이브러리 경험 2년 이상 \n• JavaScript 테스트 작성 및 유지 관리 경력 2년 이상 (예: Jasmine, Mocha, Karma) \n• 반응형 설계 컨셉/관행 경험 1년 이상 \n• 서버 측 애플리케이션 구축 경험 1년 이상 \n• RESTful JSON API 설계 및 통합에 대한 높은 이해도  \n• 소프트웨어 요구 사항을 심층적으로 파악하고 결과 제공에 집중할 수 있는 능력 \n• 맡고 있는 모든 프로젝트에 대한 책임의식 및 위기의식</t>
  </si>
  <si>
    <t>이커머스 실무 경력 최소 3년 이상 \n• 데이터 기반의 운영 경험\n• 명품트렌드에 민감하고 젊은 감각과 마인드\n• 시장 Trend, 경쟁사 분석 능력 보유\n• 원활한 커뮤니케이션 능력, Data 기반 의사 결정 능력 보유\n• 국내/외 브랜드 CM/MD 경험 필수\n• 유관부서 협업 기반의 프로모션 업무 기획 및 리드 경험\n• 일의 완성도, 오너십을 가지는 주도성\n• 빠른 실행력과 커뮤니케이션 능력\n• 카테고리 트렌드 조사 및 상품 컨셉 구체화가 가능한 능력\n• 고객의 반응과 시장의 트렌드의 접점을 데이터를 통해 재빠르게 캐치하고 컨텐츠에 적용시킬수 있는 능력</t>
  </si>
  <si>
    <t>마케팅 관점에서 라이브커머스 방송을 기획/운영 가능한 분\n• 스토리텔링 능력을 보유하신 분</t>
  </si>
  <si>
    <t>Android 앱 개발 실무 2년 이상\n• 프로젝트 단독 개발 1회 이상 경험\n• REST API 연동 경험\n• 포트폴리오 필수</t>
  </si>
  <si>
    <t>재무/회계 관련업무 경력 5년 이상이신 분\n• 팀 리딩 경험이 있으시면서 실무형 리더인 분\n• 명확한 의사결정, 커뮤니케이션이 가능하신 분\n• 단단한 팀워크와 팀원들의 성장을 만들 수 있는 분\n• 프로세스 개선 및 새로운 시스템에 대한 적응이 빠르신 분</t>
  </si>
  <si>
    <t>IT 관련 학과 전공 또는 이와 동등한 수준의 지식 보유\n- 웹 서비스, 웹 기술에 대한 기본적인 지식 보유\n- 3년 이상의 QA 업무 경력을 보유한 분\n- 서비스를 분석하여 Test Case를 설계할 수 있는 능력\n- Asana, JIRA, Trello 같은 도구를 통한 이슈/릴리즈 관리를 경험해보신 분\n- 효과적인 커뮤니케이션 능력\n- 유연한 사고를 기반으로 문제 해결 능력\n- 신속한 상황 대처 능력과 책임감\n- 새로운 기술과 트렌드에 대한 높은 관심 및 빠른 학습 능력</t>
  </si>
  <si>
    <t>바이럴마케팅 경험자\n• 전공, 학력무관\n• 경력 1년~3년 이하</t>
  </si>
  <si>
    <t>해당업무 경력자 (최소1년 이상)\n• 자신의 운영경험을 설명해줄 포트폴리오나 사례 소개 필요</t>
  </si>
  <si>
    <t>회사의 사명과 가치에 진심으로 공감하시는 분\n- 인생의 목표와 구체적인 계획을 가지고 계신 분\n- 한 부서의 팀장으로써 리더쉽 발휘 가능하신 분\n- 기본적인 보고,메모 스킬 탑재 되신 분\n\n워크 \u0026 라이프를 나누지 않고\n내가 하고 싶은 일을 함으로써\n내 일에 대한 가치를 느끼고\n적극적으로 성장을 추구하시는 분\n\n회사의 사명과 가치에 진심으로 공감하시는 분이라면\n회사에서 확립한 목표와 기준내에서\n구체적인 계획을 세워 자유롭게 일 하세요.\n\n업무는 회사에서 자세하게 알려드릴 수 있습니다.\n마인드가 더욱 중요합니다.\n올인해서 배우고 성장하실 분만 지원 부탁드립니다.</t>
  </si>
  <si>
    <t>제품과 타겟 유저의 심리를 잘 연결하는 콘텐츠 디자인이 가능하신 분\n• 시각적인 완성도 뿐만 아니라 명확한 의도가 있는 콘텐츠 제작이 가능하신 분</t>
  </si>
  <si>
    <t>상용 서비스 3년 이상의 백엔드 경험\n• NoSQL(MongoDB 등)와 TypeScript(Node.js)를 이용해서 웹 서비스를 만들어보신 분\n• 서비스에 적합한 아키텍쳐를 AWS 환경에서 구현 가능하신 분\n• 문제의 정확한 원인을 파악하고 투명하게 공유하는 태도를 가지신 분</t>
  </si>
  <si>
    <t>대졸(4년)이상\n• 경력 10년 이상</t>
  </si>
  <si>
    <t>AWS 사용 경험자\n• 결재시스템 개념 이해\n• Git에 대한 이해</t>
  </si>
  <si>
    <t>코틀린\n• Firebase\n• Restful</t>
  </si>
  <si>
    <t>트폴리오 첨부 필수\n경력: 경력4년↑</t>
  </si>
  <si>
    <t>컴퓨터 공학 관련 전공자는 개발 경력 3년 이상, 비전공자는 개발 경력 6년 이상\n• Java/Spring 환경에서 RESTful 서비스 개발 경험 3년 이상\n• MSA(Microservices Architecture) 구현 경험\n• 웹 서비스에 대한 이해\n• SQL/DBMS/ORM 에 대한 이해(Stored Procedure 사용 안함)\n• 백엔드 서버 개발 및 운영(DevOps) 경험</t>
  </si>
  <si>
    <t>경력 10년 이상\n• 영어 회화, 독해, 번역 가능자 (토익 700점 이상 또는 이에 준하는 성적)\n• 조사, 분석 및 통계 관련 컴퓨터 활용 능력 우수자 (검색, PPT, 엑셀, 한글, 워드 등)\n• 마케팅, 행사기획, 온라인관리 관련 업무 유 경험자</t>
  </si>
  <si>
    <t>앱개발 2년 이상 경력 (PHP, Ruby, Python, Java, .NET 등/MySQL, Oracle 및 SQL 서버 등)\n• 보안, 데이터베이스, DevOps 등에 대한 지식 보유 (AWS)\n• 프로젝트 관리 능력 및 원활한 커뮤니케이션 능력 보유</t>
  </si>
  <si>
    <t>디지털 프로덕트에서 리서치를 통해 인사이트를 발굴하고, 그것을 검증해본 경험이 있는 분이 필요합니다.\n• 상황에 맞는 최적의 리서치 방법론을 사용할 수 있어야 하고, 리서치 결과를 팀에 효과적으로 공유하여 제품의 방향성을 제시할 수 있어야 합니다.\n• 협업과 설득에 능한 커뮤니케이션 스킬이 필요합니다.</t>
  </si>
  <si>
    <t>지원자격\n   경력 : 신입/경력 2년 ~ 10년</t>
  </si>
  <si>
    <t>간병, 장기요양, 병원 영업 및 유관 업무 경력 5년 이상\n• 비즈니스 및 숫자 감각에 뛰어나고 전략적 사고를 통한 문제 해결 역량이 뛰어나신 분</t>
  </si>
  <si>
    <t>베디드 시스템 및 디지털 회로 설계 경험(Cortex-A 계열)\nㆍ리눅스 포팅 및 디바이스 드라이버 개발\nㆍSTM 계열 마이컴 설계 및 프로그램(STM32, STM8)\nㆍC 언어 능숙\nㆍ임베디드 리눅스 능숙\nㆍ도어락 및 소형 가전 경력 자 우대\nㆍAccess Control  관련 경력 우대</t>
  </si>
  <si>
    <t xml:space="preserve"> 교육관련 전공자 \n2) 2년 이상의 교육콘텐츠, 교수법 또는 학습법에 대한 연구, 기획 및 제작 경험 보유한 분 \n3) 매뉴얼 없어도 창의적인 커리큘럼과 교육콘텐츠 기획이 가능 한 자 \n4) 유연하고 긍정적인 사고를 가진 분 \n5) 새로운 기술과 서비스에 대한 관심이 많으신 분 \n6) 비지니스 레벨의 영어 수준을 갖추신 분 \n7) 혼자 일하는 것보다 팀으로 일할 때 빛나는 분 \n8) Lean 한 업무 프로세스에 대해 잘 이해하고 또 실행할 줄 아는 분</t>
  </si>
  <si>
    <t>불확실한 환경 속에서 새로운 주제를 탐구하고 의사결정을 내리는 걸 즐길 수 있는 분\n- 다양한 업무에 대한 노출과 배움에 대한 열망이 큰 분\n- 재무, 회계, 경리 경력 3년 이상</t>
  </si>
  <si>
    <t>ESTFull API 연동 경험\nㆍOAuth 연동 경험 (Google, Facebook Apple 로그인)\nㆍ해외결제 서비스 연동 경험 (2Checkout)\nㆍ쇼핑몰 구축 경험\nㆍ반응형 웹 구축 경험\nㆍHTML/CSS\nㆍJavaScript\nㆍGit/Github</t>
  </si>
  <si>
    <t>물류센터 팀장 혹은 5인 이상 팀원 리딩 경험 보유\n• 수출 물류(FCL, LCL)에 대한 이해 능력\n• 비체계적 프로세스를 스스로 체계화 할 수 있는 능력\n• 타 팀간 업무 소통을 통한 우선순위 설정 및 관리 능력\n• SKU 500개 이상 관리 및 일자별 재고 관리 경험</t>
  </si>
  <si>
    <t xml:space="preserve"> 디자인 툴을 잘 다루면서, ( 일러스트, 포토샵 등 )\n•  사진 찍는것을 좋아하고, 컨텐츠에 대한 다양한 아이디어를 분출할 자.\n•  뭐든 하면된다! 다양한 경험을 받아드릴 수 있는 긍정적인 마인드의 소유자\n•  새로운 유통환경을 만드는 주역이 되고 싶은 도전자\n•  마케팅에 대한 이해도가 있는 자\n•  업무에 대한 이해가 빠르고 자신감이 넘치는 자 \n•  업체와 1:1 커뮤니케이션이 가능한자</t>
  </si>
  <si>
    <t>한국에 거주 중인 일본인 혹은 일본에 장기간 거주한 한국인\n- 다년간 일본 체류 경험, 일본 현지 문화에 대한 깊은 이해도를 가진 분\n- 꼼꼼하고 책임감 있게 업무를 처리하시는 분\n- 업무 효율화 및 프로덕트 개선 경험을 통해 성장하고자 하시는 분</t>
  </si>
  <si>
    <t>온라인 기반의 B2B 제휴/광고 대행사 영업 경력 최소 1년 이상\n• 영업/제휴전략 수립 및 실행을 통해 직접적인 성과창출 경험이 있으신 분\n• Data-driven으로 우선 순위 세팅과 실행이 가능한 분\n• 신규 광고주 소싱을 통한 매출 증대 경험 있는 분 (앱 / 웹 검색 광고에 대한 이해도가 높으신 분)</t>
  </si>
  <si>
    <t>Java(Spring, Spring boot 등), Node.JS 등 서버 개발 경험\n- REST / WebSocket 등 다양한 프로토콜을 통한 네트워킹에 대한 경험\n- Python을 사용한 개발 경험 (Batch, Data 분석 등)\n- Python을 이용한 Pandas, ML/DL Modeling 등에 활용에 대해 고민해 본 경험</t>
  </si>
  <si>
    <t>React 웹 프레임워크를 이용한 프론트엔드 개발 경력 1년 이상\n• JavaScript, CSS, HTML에 대한 이해가 깊으신 분\n• TypeScript 유경험자\n• 버전 관리 및 이슈 관리 툴을 사용해 협업해 본 경험이 있으신 분\n• 제품 품질에 대한 책임감으로 지속적인 서비스 개선 및 고도화 경험이 있으신 분</t>
  </si>
  <si>
    <t>유관 경력 3년이상(필수)\n• 담당 상품에 대한 전문성 및 네트워크 보유\n• 데이터 분석 및 활용능력\n• 영업력\n• 유관부서와의 원활한 커뮤니케이션에 능통하신 분</t>
  </si>
  <si>
    <t>유관 경력이 1년 이상인 분\n• 영상 촬영이 가능한 분 (*필수)\n• 영상 편집이 가능한 분 \n• 프리미어프로 애프터이펙트 등 편집 프로그램 사용 가능한 분</t>
  </si>
  <si>
    <t>java 개발 경력 3년 이상\n• Spring 기반 Web 서비스 개발 경험 \n• javascript 사용 가능자 \n• RDBMS 개발 경험</t>
  </si>
  <si>
    <t>대학교 졸업예정자 또는 기졸업자\n• 온라인 서비스 UI/UX 기획 및 설계가 재미있는 분</t>
  </si>
  <si>
    <t>커머스 백오피스 설계/운영 경험 2년이상\n• 근본적인 문제를 캐치할 수 있으며, 문제해결을 위한 솔루션을 제시할 수 있는 분\n• Sketch를 통한 UX/UI 설계 및 디자인 능력을 갖추신분\n• 유관부서와의 원활한 커뮤니케이션에 능통하신 분</t>
  </si>
  <si>
    <t>뼈자이너\n•</t>
  </si>
  <si>
    <t>UX / UI 디자인 경력 3년 이상\n• 사용자 관점으로 서비스를 디자인하고 개선해나갈 수 있으신 분\n• 웹 및 모바일(안드로이드, iOS) 환경에 대한 이해력이 높으신 분\n• Adobe, Sketch, Zeplin 등 디자인 툴을 능숙하게 사용 가능하신 분\n• 기획자 및 개발자와의 원활한 커뮤니케이션 및 협업이 가능하신 분</t>
  </si>
  <si>
    <t>2년 이상의 웹/모바일 소프트웨어의 테스팅 및 QA Engineering 실무 경험\n- 상황별 test case에 대한 빠른 이해 및 분석이 가능하신 분\n- 개발팀, PM, 기획파트, 고객관리, 사업부문 등 협업 구성원들과 효율적인 \n  커뮤니케이션이 가능하신 분\n- QA 업무시 다양한 개발도구를 활용하실 수 있는 분\n- 적극적이고 주도적인 자세로 책임감 있게 업무에 임하실 수 있는 분</t>
  </si>
  <si>
    <t>3년 이상 Java Spring 기반의 Web Application 개발 경험이 있으신 분\n• 주도적으로 과업을 설정하고 해낼 때 성취감을 느끼시는 분\n• 팀원과의 능동적인 소통과 협업을 할 수 있으신 분</t>
  </si>
  <si>
    <t>력 : 무관 (신입도 지원 가능)\nㆍ퍼스트 무버로서, 브랜드를 세우고 싶은 지원자\nㆍ퍼포먼스 마케팅을 이해하시는 분</t>
  </si>
  <si>
    <t>Node.js를 이용한 웹 서버 개발\n• SQL 및 Redis 데이터베이스 연동 및 관리\n• Amazon Web Service 활용 : 웹 서버 오토 스케일링 등\n• Google Analytics, facebook 등 외부 API의 빠른 학습 및 적용\n• Docker 개발 환경 경험자\n• 경력 4년 이상</t>
  </si>
  <si>
    <t>학력 : 대졸(4년) 이상\n- 전공 : 바이오분야/산업공학/유통전공\n- 제약 및 바이오 관련 재고관리 유경험자\n- 제약 SCM에 대한 이해도 필수\n- 재고관리 프로그램 이용가능자\n- Excel 사용기술 고급이상</t>
  </si>
  <si>
    <t>동종업계 2년 이상 경력자\n• 광고, 컨텐츠 기획, 제작, 편집 능력 보유\n• 화장품을 자주 구매하고 좋아하는 사람\n• 최신 트렌드 흐름 파악할 수 있고, SNS와 온라인 이커머스에 대한 이해도가 있으신 분\n• 겸손하며 공부를 통해 역량을 키워나가려는 의지가 강한 사람</t>
  </si>
  <si>
    <t>상경계열\n• 엑셀 고급능력자\n• 부가세신고 유경험자\n• 회계/세무 해당 분야 경력 3~5년</t>
  </si>
  <si>
    <t>7년 이상의 개발 경력\n- 자사 서비스 개발/운영 경험\n- Python/Django 활용 경험</t>
  </si>
  <si>
    <t xml:space="preserve"> 상경계열\n2. 엑셀 고급능력자\n3. 부가세신고 유경험자\n4. 회계/세무 해당 분야 경력 4~8년</t>
  </si>
  <si>
    <t>듀오톤은 클라이언트의 인하우스 협력팀의 마인드로 업무를 진행합니다.\n   인하우스나 스타트업에서 자사 서비스를 경험해본 적이 있는 것은 우대 사항이 됩니다. \n• 지식과 경험을 쌓기만 하는 것이 아닌, 디자인 사회에 건강하게 환원하고자 하는 회사입니다.\n   강의나 글을 통해 경험을 공유하는 것에 뜻이 있는 분이라면 서로에게 좋을 것 같습니다.\n• CX 팀의 지원자라면 Behance URL 제출이 크게 도움이 됩니다.</t>
  </si>
  <si>
    <t>커뮤니케이션이 빠르고 명확하신 분 \n• 뉴미디어, 스타트업, 신사업에 관심이 많은 분\n• 재택근무 특성 상 신뢰와 책임 있으신 분</t>
  </si>
  <si>
    <t>게임사 BD, 사업, 기술 관련 업무 경력 3년 이상\n- 고객 및 내부 직원들과 원활한 의사소통 능력\n- 제안을 위한 제안서 및 문서 작성 능력</t>
  </si>
  <si>
    <t>2년 이상의 백엔드 시스템 개발 경력 (주니어/시니어 무관)\n- Python/Django 활용 경험</t>
  </si>
  <si>
    <t>프론트엔드 개발 경력 최소 3~5년이상\n- HTML, CSS, JavaScript 최신 스펙에 대한 이해\n- AWS, Git \u0026 Github, HTTP, RESTful API 클라이언트 개발 경험\n- React, React hooks, mobx, Redux등을 활용한 SPA(Single Page Application) 개발 경험\n- 다양한 직군과 같이 문제를 정의하고 해결책을 찾아나갈 수 있는 협업 능력\n- 팀원을 존중하고 배려할 줄 아는 마음을 가지신 분</t>
  </si>
  <si>
    <t>영상 마케팅 컨텐츠 제작 경력 2년 이상  \n• 온라인 Paid 채널(구글 UAC, 페이스북, 인스타그램 등) 광고 영상 기획 및 제작 경험이 있는 분\n• Premiere CC/After Effect/Final cut 등의 툴을 활용한 편집에 능숙 하신 분</t>
  </si>
  <si>
    <t>서비스 기획 또는 PM/PO 경력 2년 이상\n- 자사 서비스 또는 커머스 기획/운영 경험\n- 고객 중심 \u0026 데이터 기반 사고와 업무 경험</t>
  </si>
  <si>
    <t>경력무관\n• 관련업무 경력자 우대\n• 포트폴리오 필수</t>
  </si>
  <si>
    <t>경력무관\n• 관련업무 경력자 우대\n• 운전면허 소지자</t>
  </si>
  <si>
    <t>시공 현장관리 경험 필수 \n• 설계 및 설비 도면 검토 가능자\n• 건축관련 전공자로 해당 분야 경력 5년 이상\n• 원만하고 유연한 의사소통 가능자</t>
  </si>
  <si>
    <t>웹 개발, Front-end/UI 개발 분야 만 3년에 준하는 실력을 갖추신 분\n• HTML, CSS, JavaScript 등 W3C 웹 표준규격에 대한 이해가 있으신 분\n• React.js/Vue.js 등을 활용한 모던 프론트엔드 프레임워크에 대한 이해도가 있으신 분\n• 웹 접근성 및 웹표준, 크로스 브라우징에 대한 이해가 있으신 분</t>
  </si>
  <si>
    <t>관련 경력이 최소 3년 이상이신 분\n- 직접 영상을 촬영하고 편집한 경험이 있는 분\n- 영상 편집 프로그램 사용이 능숙한 분</t>
  </si>
  <si>
    <t>모빌리티 플렛폼 또는 유관업무 사업운영 경력(시니어_5년 이상/주니어_신입무관)\n• IT 트랜드 및 모빌리티 사업에 대한 전문성(교통, 광고, 데이터)을 갖추신 분\n• 운전가능 하신 분</t>
  </si>
  <si>
    <t>모빌리티 CS 경험을 가지고 계신 분\n• 온/오프라인 서비스 또는 CRM / 어드민 운영 경력 (3년 이상)\n• MS office tool 활용 가능하신 분</t>
  </si>
  <si>
    <t>경계없는 발상과 아이디어를 낼 수 있는 분 환영합니다\n• 사람들의 마음을 꿰뚫는 카피 한줄의 힘을 믿는 분 환영합니다</t>
  </si>
  <si>
    <t>사 학위 이상\n-연관경력 5년 이상\n-IT 시스템 개발 및 설계에 대한 다양한 경험\n-표준 아키텍처 프레임 워크 방법론에 대한 이해 \n-다양한 IT 기술에 대한 이해와 경험 (Server, Network, Security, System Interface, DBMS, Virtual Server 등)\n-LIS(Laboratory Information System)에 대한 이해\n-배포 자동화/테스트 자동화에 대한 이해와 경험\n-클라우드(Azure, AWS) 및 Microservice 아키텍트 기반 시스템 구축의 풍부한 경험</t>
  </si>
  <si>
    <t>연관 경력 5년 이상\n• Windows Server/ UNIX / Linux 환경의 설치, 구성 및 문제 해결에 입증 된 경험\n• 애플리케이션 스택 (예 : IIS, Tomcat, JBoss, Apache)의 관리 및 성능 튜닝에 대한 경험\n• Azure, AWS 등 풍부한 클라우드 경험\n• 가상화 및 컨테이너화 경험 (예 : VMware, Docker, Kubernates)\n• 다양한 시스템 모니터링에 대한 이해와 경험\n• 서버 OS 스크립팅 기술(예 : 쉘 스크립트)에 대한 이해와 경험\n• 네트워킹 지식 (OSI 네트워크 계층, TCP / IP)에 대한 이해와 경험</t>
  </si>
  <si>
    <t>포토샵, 일러스트레이터 등 디자인 툴을 능숙하게 활용하는 분\n• 온라인 교육 비즈니스에 관심이 높은 분\n• 커뮤니케이션이 원활하고 책임강이 강하신 분\n\n* 필수제출) 포토폴리오</t>
  </si>
  <si>
    <t>영문 독해 가능 : 타겟 오디언스가 모두 해외(북미, 호주, 뉴질랜드, 싱가폴, EU등)\n• 해외 문화에 대한 이해 : 혹은 다양한 문화에 대해 배우려는 자세\n• 수치기반 계량적 사고방식 : 근거가 없는 상황에서도 여러가치 유추와 가능성을 기반으로 데이타를 만들고 이를 기반으로 예측 \u0026 측정 \u0026 개선하는 사고방식\n• 온라인 마케팅 업무를 해보셨으면 좋지만, 안해보셨어도 위의 3가지 자격조건이 되면 상관 없습니다.</t>
  </si>
  <si>
    <t>캠프 캠프장(부서총괄) 디지털광고(5년 이상) / MCN경력자 우대\nThe Candidate:\n- Proven experience and track record in advertising/marketing sales within the local Korean market.\n- In-depth knowledge of digital marketing technologies (eg. MCN, influencer marketing, YouTube, Google Analytics, programmatic, email marketing)\n- Excellent stakeholder management and ability to deliver first-class product presentations/demonstrations to prospective clients.</t>
  </si>
  <si>
    <t>전문적이고 안정적인 Payroll 운영을 위해 3년 이상~ 10년 이하의 경험이 필요합니다.\n• 최소 3년 이상은 인하우스로 Payroll을 운영해본 경험과, 500여명 이상 규모의 인원을 관리해본 경험이 필요합니다.\n• 현재에 만족하지 않고 빠르게 변화하는 환경에 적응력과 추진력을 가지신 분을 찾습니다.\n• 직접 다양한 문제와 상황에 선제적으로 개선하고 해결 경험을 가진 분과 함께 일하고 싶습니다.</t>
  </si>
  <si>
    <t>YouTube 채널 영상 제작 관련 경력 2년 이상 \n• YouTube 채널 영상 기획, 촬영 경험이 있으신 분\n• Premiere CC/After Effect/Final cut 등의 툴을 활용한 편집에 능숙 하신 분\n• 포트폴리오 제출 필수</t>
  </si>
  <si>
    <t>에펙, 프리미어 사용\n• 유튜브 영상 제작</t>
  </si>
  <si>
    <t>Hadoop 및 관련 Ecosystem 운용 및 개발 경험\nㅇ 분산환경 플랫폼 운용 및 개발 경험 \n    (Hadoop, Hive, Spark, Kafka, Flume, HBase, ELK 등의 오픈소스 기반)\n– 대용량 데이터 수집 (realtime) 경험\n– 데이터 분석 (EDA, UDF 구현 등) 역량 \n– 특정 도메인 데이터 분석 경험 및 이를 바탕으로 한 서비스 (혹은 시스템) 개선 활동 경험\n– 종합적인 Big Data 분석 기획 alc 분석/활용 IT 역량 \n– Machine Learning 경험및 활용 역량\n\nㅇ 총 보유경력 : 3년 이상\nㅇ 학력/전공 : 학사 이상 / 컴퓨터 공학 및 유사 전공\nㅇ 기술/경험 (Language, 특수자격증, 해외체류경험 등)\n– Hadoop, MapReduce, Hive, Spark, NoSQL, Kafka, Flume 등 빅데이타 오픈소스 활용 중급 이상 (필수)\n– Java, Python 를 이용한 서비스 개발 능력 중급 이상 (필수)\n– 시스템 혹은 서비스 개발 능력 중급 이상 (필수)\n– 분산 환경에서의 프로그래밍 경험 및 활용 능력 중급 이상 (필수)\n– 대용량 데이터 처리 시스템 아키텍쳐 및 Data Modeling의 이해 (필수)</t>
  </si>
  <si>
    <t>iOS/Android 개발 및 운영 경험\nㅇ REST 기반의 API 설계 및 개발 경험\nㅇ 다양한 분야의 사람들과 협업, 커뮤니케이션 능력\nㅇ Location-based service 개발 경험\nㅇ GPS 기반 navigation engine 및 서비스 개발 및 상용화 경험\nㅇ 총 보유경력 : 3년 이상\nㅇ 학력/전공 : 학사 이상 / 컴퓨터 공학 및 유사 전공\nㅇ 기술/경험 (Language, 특수자격증, 해외체류경험 등)\n– iOS/Android 개발 중급 이상 (필수)\n– 1개 이상의 iOS/Android Application 상용 출시/운영 경험 (필수)\n– REST 기반의 API 설계 및 개발 경험 (필수)</t>
  </si>
  <si>
    <t>Javascript MVC 기반의 Web Application 개발/운영 경험\nㅇ Javascript(ES5 이상) 및 HTML(5)/CSS, Performance 에 대한 이해\nㅇ REST API 에 대한 이해\nㅇ 다양한 분야의 사람들과 협업, 커뮤니케이션 능력\nㅇ 4년 이상 서비스 개발/운영 경험\nㅇ 총 보유경력 : 3년 이상\nㅇ 학력/전공 : 학사 이상 / 컴퓨터 공학 및 유사 전공\nㅇ 기술/경험 (Language, 특수자격증, 해외체류경험 등)\n- Javascript 중급 이상 (필수)\n- HTML/CSS 등 Markup 개발 및 최적화 경험 (필수)\n- Javascript Framework 을 통한 개발 및 운영 경험 (필수)\n- REST API 를 이용한 서비스 개발 경험 (필수)</t>
  </si>
  <si>
    <t>Spring 등 공개 framework 기반의 Java Web Application 개발/운영 경험\nㅇ REST 기반의 API 설계 및 개발 경험\nㅇ RDBMS를 이용한 서비스 개발 및 NoSQL 의 적용/운영 경험\nㅇ 다양한 분야의 사람들과 협업, 커뮤니케이션 능력\nㅇ 위치 기반 서비스 관련 개발 경험\nㅇ 총 보유경력 : 3년 이상\nㅇ 학력/전공 : 학사 이상 / 컴퓨터 공학 및 유사 전공\nㅇ 기술/경험 (Language, 특수자격증, 해외체류경험 등)\n– Java 중급 이상 (필수)\n– Spring Framework 기반의 Java Web Application 개발/운영 경험 (필수)\n– RDBMS(mysql, oracle) 기반 DB 모델링 경험 (필수)</t>
  </si>
  <si>
    <t>효율적인 QA Plan 수립 능력\nㅇ 자기 완결적인 업무수행 능력\nㅇ 다양한 분야의 사람들과 협업, 커뮤니케이션 능력\nㅇ 4년 이상 서비스 QA 경험\nㅇ 총 보유경력 : 3년 이상\nㅇ 학력/전공 : 학사 이상 / 컴퓨터 공학 및 유사 전공\nㅇ 기술/경험 (Language, 특수자격증, 해외체류경험 등)\nㅇ 웹서비스 혹은 Mobile Application QA 경험 (필수)\nㅇ 사용자 지향의 서비스에 대한 QA 경험 (필수)</t>
  </si>
  <si>
    <t>격 요건]\n\nㅇ 총 보유 경력 : 2년 이상\n\nㅇ 학력/전공 : 학사 이상 / 교통공학 / 통계 / GIS / 지리정보 및 기타 유사 전공자\n\nㅇ  커뮤니케이션, 일정/이슈관리, Reporting능력 능숙자\nㅇ  전자지도 개발 관련 지식/경험/경력 : Shape 데이터 관리(필수)\n\n\n\n[필요 역량 및 관련 직무 경험]\n\nㅇ 교통정보, 경로탐색 관련 분야 경험 및 능력 보유\n         - GPS를 이용한 교통정보 수집/가공 경험 보유\n         - 경로탐색 알고리즘 기획/운영 경험 보유\n\nㅇ 데이터 분석 및 모델링 능력 보유\n         - SQL, R, Python 등 데이터 분석 툴 활용 능력 보유\n         - 수집된 지도 데이터 변환/생성 및 관리 경험\n\nㅇ SD 정밀지도 플랫폼 개발 및  MAP 구축 기술 사양 설계 경험 보유\n\nㅇ 자율 주행 분야 근무경험 보유\n         - MMS 수집 센서 (GPS/INS, Lidar, 영상이미지) 데이터 구축 및 가공 \n           경험 보유\n         - 수집된 지도 데이터 변환/생성 및 관리 경험 \n\nㅇ 점군 데이터, 영상처리 관련 분석 경험\nㅇ 자동차 embedded Navigation MAP format 기획 및 분석 경험 보유</t>
  </si>
  <si>
    <t xml:space="preserve"> HTML5, CSS3, JavaScript(ES6+)에 대한 이해 및 경험\n2. React 및 React Hooks에 대한 이해 및 경험\n3. SPA 환경 개발 경험\n\n참고:\n- 면접시 현장 코딩 테스트가 있습니다. 간단한 웹 애플리케이션 구현 역량을 평가하기 위함이니 지원자께서는 본인이 쓰실 장비를 가져오시거나 회사에 구비되어있는 랩탑으로 테스트에 응시해주시기 바랍니다.</t>
  </si>
  <si>
    <t>자동차 향 서비스 또는 App 등의 서비스 운영 경험\n\n     ㅇ 품질/ SLA 관리 경험 및 지식 보유\n\n     ㅇ 자동차 IVI 시장 및 서비스 상품 이해\n     ㅇ 총 보유 경력: 3년 이상\n\n     ㅇ 외부 파트너 및 고객 관련 조직과 원할한 Comm 능력 보유자</t>
  </si>
  <si>
    <t>경력 : 3년 이상\n• Java Standalone Server 개발 경험\n• Java Socket 통신 프로그램 개발 경험 \n• JMS, MQTT 등 메시징 기술 활용 가능자\n• 운영체제(Linux) 기술(아키텍쳐, 운영) 지식 보유자\n• 네트워크 기본지식 보유자</t>
  </si>
  <si>
    <t>경상계열 전공자\n• 자금관리 실무 업무 5년 이상\n• 법인 회계결산 / 법인세 업무 3년 이상 경험자\n• ERP System 사용 경험자\n• MS Office 중/상급 사용자</t>
  </si>
  <si>
    <t>개발자 출신으로 Data 기반의 마케팅 캠페인 경험이 있거나 관심이 많은 분\n• 전체 마케팅 퍼널별 데이터 분석 경험이 있으신 분\n• 데이터를 기반으로 분석적으로 문제를 해결하며, 비즈니스의 필요에 따라 유연하게 대처할 수 있는 능력이 있으신 분\n• 시장과 고객에 대해 빠른 이해를 바탕으로 문제를 정의, 솔루션을 도출하는 것이 익숙하신 분\n• 책임감이 높고 성장과 성취를 추구하시는 분</t>
  </si>
  <si>
    <t>현장관리 경험 필수</t>
  </si>
  <si>
    <t xml:space="preserve"> 이력서 필수\n• You’ve successfully shipped multiple large products and/or have lead large scale, \n   cross functional projects\n• You have a keen eye for design and user experience. You obsess over making \n   products which promote the best user experience possible.\n• You have a good understanding of the advertising ecosystem or other marketplace \n   products; you may have even worked in the space with a previous company\n• You trust your gut instinct, but always makes sure that the data agrees with you\n• You are not ready to join the engineering team but understand core software \n   development concepts and languages\n• You’re a details person and shepherd your products over the goal line every time</t>
  </si>
  <si>
    <t>이커머스 가격 관리 - 구좌 운영 업무 경험이 2년 이상이신 분\n• 가격 비교 서비스에 대한 이해가 높으신 사람\n• 이슈 해결을 위한 유관부서와의 커뮤니케이션 역량을 보유하신 분\n• 프로세스 표준화-간소화를 통해 효율성 개선 역량을 보유하신 분\n• 불확실한 상황에서 유연하게 판단하고 대처할 수 있는 역량을 보유하신 분\n• 엑셀, 구글스프레드시트 활용 역량을 보유하신 분\n• 지원동기가 포함된 CV를 1P 내외로 꼭 작성해주세요.</t>
  </si>
  <si>
    <t>경력 3년차 이상\n• 에프터이펙트, 프리미어, 모션그래픽 툴 능숙자\n• 유사 업무 경험자</t>
  </si>
  <si>
    <t>신기술 습득에 대한 호기심과 열정\n• FE 기술 이해 : HTML5, ES5/ES6, CSS \n• FE 프레임워크 활용 능력 : ReactJS, Hook, Redux 등\n• git, slack, notion 등을 활용한 협업 능력</t>
  </si>
  <si>
    <t>력 3년 이상\nㆍ서버/네트워크 인프라스트럭처에 대한 전반적인 이해가 있으신 분\nㆍ오픈소스 어플리케이션 활용 능력을 갖춘 분\nㆍ가상화 및 클라우드 활용 능력을 갖춘 분\nㆍBash, python 등의 Script Skill을 보유한 분\nㆍ시스템 개선을 위해 끊임없이 연구하는 것에 대해 거부감이 없으신 분</t>
  </si>
  <si>
    <t>3년 이상의 유관업무 수행 경력이 있으신 분\n- e-commerce, O2O 업계 유관업무 경력이 있으신 분\n- 협업 툴(Jira, Wiki), 인트라넷 사용에 능숙하신 분\n\n[꼭 읽어주세요!]\n- 경력기술서(PDF 또는 URL) 필수 첨부 부탁드립니다.</t>
  </si>
  <si>
    <t>관련 근무 경력 3년 이상 (학사 이상)\n• 전략/기획 등 사업개발과 직접적으로 관련된 직무 경험이 있는 분\n• 제약회사/유전체 분야/CRO 사업개발팀 또는 관련 부서/헬스케어 데이터 기업 근무 경력이 있는 분\n• 영어로 심도 있는 리서치가 가능하신 분</t>
  </si>
  <si>
    <t>Java 또는 Kotlin\n• Python (크롤러 개발)\n• git, slack, notion 등을 활용한 협업 능력</t>
  </si>
  <si>
    <t xml:space="preserve"> HTML, CSS, JavaScript 사용한 개발 경험이 있으신 분\n2. Vue.js 프론트엔드 프레임워크 기반 개발 경험 및 Nuxt.js 가능한 분 \n3. 반응형 웹 개발 역량 및 Zeplin, Figma 등의 산출물 퍼블리싱 경험 \n4. Git / Github 버전 관리의 이해 및 사용 경험, RESTful API 에대한 이해\n5. 영어로 된 기술 관련 문서 검색/분석/적용에 어려움 없으신 분 \n6. 모르거나 안해본 기능/도구에 대해 빠르게 학습하여 적용 가능한 분 \n7. 작성한 코드에 대해 간단명료한 설명 가능하고 코드 리뷰에 거부감 없으신 분</t>
  </si>
  <si>
    <t>데이팅 서비스에 대한 관심 및 이해도가 있으신 분\n• 전략적 사고를 바탕으로 가설 수립과 검증을 통한 문제 해결에 능숙하신 분\n• 다양한 테스트 진행할 수 있는 역량(분석, 보고서 등) 이 있으신 분\n• 스타트업에서 그로스 해킹 관련 업무를 1년 이상 경험했거나, 관련 지식이 있는 분</t>
  </si>
  <si>
    <t>Spring 개발 경력 2년 이상\n• 웹 기술 및 RESTful API에 대한 이해</t>
  </si>
  <si>
    <t>4년 이상의 웹, 모바일 UX/XI 디자인 경험 혹은 그에 준하는 실력을 갖추신 분\n• 프로젝트의 목표를 디자인에 반영할 수 있는 분 \n• 프로젝트의 시작부터 끝까지 경험하신 분 \n• 논리적 사고,데이터 기반의 근거있는 디자인을 할 수 있는 분\n• 다양한 직군과의 커뮤니케이션을 원활하게 하는 분\n• Sketch,Figma,invision,Photoshop 등 디자인 툴을 잘 다루시는 분 \n• 포트폴리오 제출 필수</t>
  </si>
  <si>
    <t>해당 전공자\n• 해당 분야 경력자\n• 해당 분야에 관심이 많아 기술/능력을 습득하신 분</t>
  </si>
  <si>
    <t>기획/개발/운영/마케팅 등 다양한 직군과 협업하여 프로덕트를 제작한 경험이 있으신 분\n• 실제로 출시한 서비스를 제작 및 운영을 해본 경험이 있으신 분 (이커머스 우대)\n• 경력 3년 이상 및 이에 준하는 역량을 가지신 분\n• 플랫폼에 따른 UI 특징에 대한 이해도가 높으신 분\n• 툴 사용에 능숙하신 분 (Sketch, Zepline, Illustrator, Photoshop)</t>
  </si>
  <si>
    <t>B2C 서비스 운영 경험이 3년 이상인 분\n• VoC 분석을 통한 대응전략 및 운영계획 수립경험이 있는 분</t>
  </si>
  <si>
    <t>파이썬 활용능력 중급 이상\n• 다수의 크롤러(selenium 등) 개발 경험\n• RDB 및 NoSQL 사용 및 운영 경험</t>
  </si>
  <si>
    <t>학력: 초대졸이상\n• 경력: Junior(3년~5년)/Senior(6년 이상)\n• 스토리보드 작성 경험 있으신 분\n• UI/UX에 대한 이해와 설계 경험이 있으신 분</t>
  </si>
  <si>
    <t>앱 기반 퍼포먼스 마케팅 경력자 (3년 이상)\n- 마케팅 채널 운영 및 분석을 통한 성과 개선을 경험해보신 분\n- 고객 퍼널 설계 및 주요 KPI 수립이 가능하신 분\n- 데이터 분석을 통한 마케팅 인사이트 도출이 가능하신 분\n- 능동적 사고와 빠른 실행 능력이 있으신 분\n- 광고를 직접 집행해본 경험이 있으신 분</t>
  </si>
  <si>
    <t>PM 또는 PO 경력 3년 이상\n• 제품개발, 디자인, 사업 전반에 대한 이해와 Ownership을 가지고 일하는 분\n• 스스로 목표와 전략 설정이 가능하고, 논리적인 커뮤니케이션을 통한 협업이 가능한 분\n• 다양한 협업 부서 및 경영진과 사용자/기술/사업 측면에서 원활한 커뮤니케이션이 가능한 분\n• 데이터 분석을 통한 서비스 전략 수립 경험이 있는 분\n• 어반포레스트 조직 문화를 이해하고 함께 성장하고 싶은 분\n• 논리적 및 기획적 사고를 가진 분\n• 스타트업 창업 경험이나 IT 기업에서 서비스를 기획 및 성장시켜본 경험</t>
  </si>
  <si>
    <t>시각 및 멀티미디어 디자인 경력 3년 이상\n• 제품 및 서비스 프로모션 및 판매전략에 대한 이해를 바탕으로 컨텐츠 디자인이 가능한 분\n• 컨텐츠의 기획의도를 정확히 파악하고 디자인적인 기획과 실행으로 빠르게 옮길수 있는 분\n• 쇼핑몰/온라인 판매 및 광고 컨텐츠 디자인 트렌드에 관심이 높은신 분\n• 컨텐츠 기획자와 논리적인 커뮤니케이션을 통해 디자인 결과물의 질적 업그레이드에 관심이 높은 분\n• F\u0026B 상품 스타일링과 사진촬영을 즐길수 있는 분\n• 포토샵 및 일러스트레이터 능숙하신분\n• 어반포레스트 조직 문화를 이해하고 함께 성장하고 싶은 분\n• 논리적 및 기획적 사고를 가진 분</t>
  </si>
  <si>
    <t>초대졸 이상\n• 아이디어가 뛰어나고 표현 감각이 뛰어난 분\n• 원활한 커뮤니케이션 가능자\n• 부지런하고 성실한 성격</t>
  </si>
  <si>
    <t>판매 상품별 고객 타겟 Segmentation 및 데이터를 기반으로 한 상품별 판매전략 수립이 가능한 분\n• 다양한 온라인 판매채널에 대한 운영정보를 이해하고, 상품별 채널전략을 수립할 수 있는 분\n• F\u0026B 시장과 트렌드에 관심이 많고, 다양한 판매전략을 빠르게 실행해보는 것을 즐기는 분\n• 다양한 이해관계자들과 논리적으로 커뮤니케이션 할 수 있는 분\n• 스스로 목표와 전략 설정이 가능하고, 논리적인 커뮤니케이션을 통한 협업이 가능한 분\n• 데이터 기반의 정량적이고 논리적인 사고가 가능한 분\n• MS office Excel 활용 능력이 중급 이상인 분\n• MD 경력 5년 이상</t>
  </si>
  <si>
    <t>하기의 기재된 업무 유경험자 (5년~10년)\n\n• 채용관리 :\n       1) 채용공고관리(직무요건 작성, 채용공고 등록, 외부사이트 등록)\n       2) 지원자 DB 관리(직원 DB등록)\n       3) 면접준비(면접일정 관리, 서류접수)\n       4) 입사준비(처우협상, 근로계약서 작성, 입사서류 접수)\n       5) 입사후 관리(수습평가 관리, 입사자의 조직적응관리)\n\n• 직원관리 :\n      1) 직원DB관리(신상정보 데이터화, 휴가/출장관리, 증명서 발급)\n      2) 총무(지원)업무\n\n• 노무관리 :\n      1) 노무이슈 사전체크(근로계약, 내규, 조직관리 분야의 정기체크)\n      2) 노무이슈 대응(공단실사, 노동청/노동위원회 답변서 초안 작성 등)\n      3) 노무이슈 사후관리(이슈 사후대책 진행관리)\n\n• 평가관리 :\n       1) 성과관리(KPI관리, 상하반기 평가관리, 평가레포트 작성)\n       2) 조직적응도 평가(직무수행결과 관찰, 직원 유지여부 의사결정, \n           노무이슈와 연동 등)</t>
  </si>
  <si>
    <t>OS 개발 경력 1년이상 또는 그에 준하는 역량을 갖추신 분\nㆍSwift에 능숙하신 분\nㆍ상용 서비스 개발 및 운영 경험이 있으신 분\nㆍiOS 최신 트렌드를 이용한 개발 경험을 보유하신 분\nㆍ각종 협업 도구에 익숙하고 팀워크 기반으로 업무 수행이 가능하신 분</t>
  </si>
  <si>
    <t>신입 또는 경력 5년 이상\n• 초대졸(2,3년제) 이상\n• C#(Winform) 기반 개발 경험 有\n• MSSQL 기반 개발 경험 有\n• 타 시스템 인터페이스 연동 경험 有\n• Web 환경 API 시스템 개발경험 有\n• 군필 혹은 면제자</t>
  </si>
  <si>
    <t>O2O 플랫폼 서비스에 대한 관심과 이해도가 높고 시장 잠재력에 확신이 있으신 분\n• 꼼꼼함과 분석력, 성실함을 두루 갖추신 분\n• 유저 이해도가 높고 원만한 커뮤니케이션 스킬을 갖추신 분\n• 논리적이고 분석적인 사고력\n• 데이터 정리, 분석, 인사이트, 모니터링 역량</t>
  </si>
  <si>
    <t>4년제 대졸 이상\n• 2년 ~7년정도의 경력\n• 광고대행사 경력 필수</t>
  </si>
  <si>
    <t>경력 : 3년 이상\n\n• 아래의 사항들을 고려하여 코드를 설계하실 수 있는 분\n    - 가독성 : 코드가 얼마나 읽기 쉬운가?, 사용한 이름은 적절한가?, 함수의 길이가 적당한가?\n    - 무결성 : 버그가 없는가?, 버그가 예상되는 코드는 없는가?, 방어적으로 코드를 짰는가?\n    - 유연성 : 쉽게 변경할 수 있는가?, 동시에 변경해야 하는 부분이 흩어져있지 않는가?\n    - 재사용성 : 코드가 잘 설계되어 있는가?, 관계있는 부분끼리 잘 모여있는가?\n\n• OUR STACK\n- Ops: Jenkins, Git (Github/Bitbucket), Continuous delivery\n- Software: Unity, CocosXCode, Charles Proxy\n- Mobile: iOS, Android, Unity\n- Productivity: Trello, Drive, Slack, Agile development</t>
  </si>
  <si>
    <t>Unity, IOS, Android 코드에 대한 이해와 코드품질 관리능력\n• third-party 라이브러리와 API 활용 경험\n• 모바일 개발 라이프사이클과 Deploy 프로세스에 대한 견고한 이해</t>
  </si>
  <si>
    <t>경쟁사 레퍼런스 게임의 데이터 분석을 바탕으로 아트 스타일을 제안하는 능력\n• 레퍼런스에 대한 밀도있는 분석능력 (게임플레이, 조형적 요소, 인구통계, 리텐션 등)\n• 북미 아트풍에 대한 이해도\n• 기획서를 분석/구현하는 능력\n• 아트 리소스 최적화 능력\n• 작업물의 우선순위를 정하여 빠르고 효율적으로 일정관리를 할 수 있는 능력\n• 리소스를 신규 제작하려는 태도, 능력\n• 업무 노하우를 공유하는 태도\n• 원활한 협업을 할 수 있도록 업무프로세스를 지키는 태도 (작업PSD원본 공유/보존 등)</t>
  </si>
  <si>
    <t>SQL을 활용한 데이터 마이닝 / 분석 / 리포팅에 능숙하신 분 \n• Zeppelin, Redash 혹은 유사 tool 사용 경험이 있으신 분 \n• Tableau 활용 대시보드 구축에 능숙하신 분\n• App 내 로그 분석 경험이 있으신 분 \n• 온라인 커머스 경험 부족 시 카드 등 금융, 유통, 멤버십 사업군 출신도 가능</t>
  </si>
  <si>
    <t>문제해결능력, 비판적 사고력, 의사소통 능력\n• 새로운 도전에 대한 능동적이고 효율적인 대응 능력\n• 업무 관리 기술과 시간 관리 기술\n• 멀티태스킹 능력과 우선 순위를 정하는 능력\n• 기밀 보안 유지 \n• 능숙한 영어 활용능력</t>
  </si>
  <si>
    <t>격요건] \n- 대졸 이상\n- 데이터 지표 분석 Tool 사용 경험 3년 ~ 6년\n(Big query, Google Optimize, Google Analytics, Data Studio, Tableau, Python, R 등)</t>
  </si>
  <si>
    <t>웹 프론트엔드 개발경력 2년 이상 혹은 그에 준하는 실력을 갖추신 분\n• RESTful API에 대한 이해가 있으신 분\n• 팀원에게 자신의 지식을 전할 수 있는 의사소통 능력을 가지신 분\n• 좋은코드 작성에 욕심이 있으신 분</t>
  </si>
  <si>
    <t># [필요역량]\n- 노무 / 세무 / 회계 / 총무 업무 전반에 대한 이해\n- 자금 흐름 분석 및 관리가 가능하신 분\n- 꼼꼼한 성격, 선택과 집중에 탁월하신 분\n- 수평적 조직문화에 익숙하신 분\n- 협업 및 커뮤니케이션 능력이 탁월하신 분</t>
  </si>
  <si>
    <t>포트폴리오 제출 필수\n• 브랜드 커뮤니케이션 콘텐츠 및 미디어 콘텐츠의 에디터 경험\n• 브랜드 마케팅 3년 이상 유경험자 중, 기업 공식 채널 운영 가능자\n• 브랜드 마케팅 및 기업 공식 채널 운영 유경험자 중, 총 경력 3년 이상인 자</t>
  </si>
  <si>
    <t>관련 경력 3년 이상자\n• 시각디자인, 그래픽 디자인 학사 학위 또는 이에 준하는 능력\n• 능숙한 Photoshop, Illustrator, Indesign 등 디자인 툴 사용 능력\n• 포트폴리오 제출 필수</t>
  </si>
  <si>
    <t>관련경력: 4년 이상\n- Node.js, ASP.NET, .NET Core, Java, PHP 중 자신 있는 개발 언어 필요\n- AWS (EC2, S3, RDS, etc)\n- MongoDB, MS-SQL, PostgreSQL\n- Git, Bamboo\n- Jira, Confluence</t>
  </si>
  <si>
    <t>학력 : 전문대졸 이상\n• 경력 : 3년 이상\n• 광고소재 기획 및 랜딩페이지 개선 유경험자\n• 구글애널리틱스 OR 기타 분석툴 유경험자\n• MS Office 및 Google 스프레드시트 활용 가능자</t>
  </si>
  <si>
    <t>모바일 서비스 개발 및 운영 경험자\n◎ IOS, Android, Hybrid App 등 모바일 프로그래밍을 능숙하게 다룰 수 있는자\n◎ Git 사용에 능숙한 자\n◎ 홍보, 영업, 마케팅, 고객관리 관련 서비스 경험자</t>
  </si>
  <si>
    <t>학력 : 전문대졸 이상\n• 경력 : 3년 이상\n• 다양한 소셜채널 성장 유경험자\n• 바이럴마케팅 운영 유경험자\n• 컨텐츠 기획 및 제작 또는 카피라이팅 가능자\n• 소비자경험(CX) 중심의 콘텐츠 기획이 강한 분</t>
  </si>
  <si>
    <t>보안 시스템 운영 또는 엔지니어 경험이 있으신 분(FW, NGFW 등)\n- 보안 솔루션 운영 경험이 있으신 분(NAC, 접근제어 솔루션, 모니터링 솔루션 등)\n- 보안을 지속적으로 개선하고자 하는 의지가 높은 분\n- Routing에 대한 기본적인 이해가 있으신 분 \n \n[꼭 읽어주세요!]\n- 경력기술서(PDF 또는 URL) 필수 첨부 부탁드립니다.</t>
  </si>
  <si>
    <t>인사 및 총무 경력 2년 이상</t>
  </si>
  <si>
    <t>CRM 매니저 경력 2년 이상 ~ 5년 이하\n• 창의적인 문제해결 능력과 의사결정 능력을 갖추신 분\n• 책임감이 있으며 자기 주도적이신 분</t>
  </si>
  <si>
    <t>전기/전자/컴퓨터 또는 관련학과 학사 학위자 이상\n- Software Engineer 5년 이상 경력\n- C++개발 경력자 (C, Python 등 다양한 언어 지식보유자)\n- Architect \u0026 Design Software\n- Embedded Software개발 경력자\n- Shell script 경력자\n- 기본적인 자료구조와 알고리즘에 대한 이해\n- 다양한 언어 기반의 실무 지식(경험) 보유자\n- 다양한 tool (Jira, Wiki, Git, etc.) 경험자</t>
  </si>
  <si>
    <t>유관 업무 경력 7~10년\n- 사업전략 수립 및 실행을 통한 성과창출 경험\n- 원활한 협업 및 커뮤니케이션 역량</t>
  </si>
  <si>
    <t>유관 경력 5년 이상인 분 \n• 꼼꼼하고 정확한 업무 처리 능력을 보유한 분\n• 원활한 커뮤니케이션이 가능한 분\n• 디지털 콘텐츠 산업에 이해도가 있는 분</t>
  </si>
  <si>
    <t>용자 data 분석 및 개선 경험 보유\nㆍ다양한 O2O서비스 개발 리딩 경험 보유\nㆍ개발, 디자인, 마케팅 등 다양한 관련부서와 대면/문서 커뮤니케이션 경험 보유</t>
  </si>
  <si>
    <t>커머스 또는 P2P 플랫폼 서비스 관련 디자인 경력 보유\nㆍ그래픽 SW(Adobe XD, Sketch, Zeplin 등) 사용 역량 보유\nㆍ프로토타이핑 툴(Protopie, invision 등) 사용 역량 보유</t>
  </si>
  <si>
    <t>회계 관련 경력 2~5년 \n• 법인 결산 후 외부 감사 수감 경험 있으신 분 \n• 더존 등 회계프로그램 경험이 있으신 분</t>
  </si>
  <si>
    <t>관련경력 5년 이상이신 분\n• 영어 커뮤니케이션 능통하신 분\n• 해외 출장에 결격사유가 없으신 분\n• 유관업무 경력 및 업무스킬 보유하신 분</t>
  </si>
  <si>
    <t>컴퓨터 공학/과학에 대한 기본 지식\n- IT서비스(웹/앱/게임) 개발 및 운영 경험 3년 이상\n- Java 및 Back-end framework에 대한 이해</t>
  </si>
  <si>
    <t>프론트엔드 웹 개발 경력 3년 이상\n- 기획/디자인/운영 등 다양한 직군과 같이 문제를 정의하고 해결책을 찾아나갈 수 있는 협업 능력\n- RESTful API 에 대한 이해도 보유\n- 관련 스킬(Java Script, CSS, HTML5) 보유</t>
  </si>
  <si>
    <t>3년 이상의 Front-end 기술 및 경험을 보유하신 분 \n- 프론트엔드 개발( HTML, CSS, Javascript, React, Vue 등) 능력을 보유하신 분\n- 웹 기반 통신 프로토콜(HTTP / REST / oAuth 등)에 대한 이해를 가지신 분\n- 기본적인 OS지식과 프로그래밍 실력을 갖추신 분\n- 지속적인 학습능력과 문제해결 능력을 갖추신 분</t>
  </si>
  <si>
    <t>총무(General Affairs) 업무를 2년 이상 경험하신 분\n- 구매, 자산, 임대, 사무환경 관리, 공무 등 업무 전반적인 이해도를 갖추신 분\n- GA 분야에서 주도적으로 성공시킨 프로젝트 경험이 있으신 분\n- 원활한 대인관계 능력을 바탕으로 구성원들과의 의사소통 과정을 매끄럽게 풀어갈 수 있는 분\n- 관리자가 아닌 파트너로서의 GA 역할에 대한 인식이 뚜렷한 분</t>
  </si>
  <si>
    <t>디자인 관련 툴을 능숙하게 사용하는 분 (Adobe Illustrator, Photoshop)\n• 마케팅 콘텐츠 디자인 경험이 있으신 분 (Brochure, PPT, Tutorial Video, SNS Posting Design)\n• 해외시장/해외고객을 대상으로 자격요건에 기재된 업무를 진행해보신 분 \n  (영어로 마케팅 콘텐츠 작업이 가능하신 분)</t>
  </si>
  <si>
    <t>해당업무 경력 5년이상\n• C, C++ 스킬보유자</t>
  </si>
  <si>
    <t>1년 이상의 임베디드 또는 시스템 개발 경험\n• 리눅스 기반 OpenWRT SW 개발 가능한 분\n• Network programming 및 패킷 분석 경험\n• C/C++ 또는 이에 상응하는 개발 경험 (다른 언어도 무관)\n• GitHub를 활용한 협업 경험\n• 비즈니스 요건을 빠르게 이해하고 능숙하게 적용 가능한 분\n• 변화를 두려워하지 않고 새로운 기술에 빠르게 적응하며 지속적인 성장하는 분</t>
  </si>
  <si>
    <t>각 미디어와 타겟에 맞는 광고 소재 제작이 가능하신 분\n• 피드백을 유연하게 받아들이고 결과물로 보여줄 수 있는 분\n• 기획 의도를 명확히 이해하고 타겟과 미디어의 특성에 맞는 디자인 할 수 있는 분\n• 성과 데이터를 기반으로 빠르게 디자인을 개선하시는 분\n• 기획안 그대로 제작하는 게 아니라 적극적으로 새로운 의견 제안하시는 분\n• 이미지 편집 툴 활용에 능숙하신 분\n• 미디어와 타겟에 맞는 광고 카피라이팅이 가능하신 분\n• 동료와의 커뮤니케이션을 원활하게 할 수 있는 분\n\n** 포트폴리오는 필수 첨부 부탁드립니다. **</t>
  </si>
  <si>
    <t>고객의 문제 해결을 위해 강한 집념을 가지고, 빠르고 다양한 시도를 하시는 분\n• 고객 지향의 커뮤니케이션 센스가 있는 분\n• 적극적으로 소통하며 팀웍을 발휘하여 일하시는 분\n• 사람과 그 커리어에 대한 관심에 기반하여, 진정성을 가지고 HR 업을 하실 분</t>
  </si>
  <si>
    <t>헤드헌팅 회사 컨설턴트 경력 5년 이상\n• 기존 인재 채용 시장의 혁신을 주도하고 싶으신 분\n• 포지션과 인재 간 매칭을 위한 최적의 솔루션을 함께 찾아나가고 싶으신 분\n• 백지 상태에서 함께 만들어 나가는 것에 즐거움과 보람을 느끼시는 분</t>
  </si>
  <si>
    <t>안드로이드 앱 개발 실무 경력 만 7년 이상 \n• 안드로이드 플랫폼에 대한 이해도를 가지신 분 : Java, Kotlin \n• 서버 \u0026 클라이언트 간 데이터 전송에 대한 이해가 있으신 분 : Rest API</t>
  </si>
  <si>
    <t>브랜드 디자인 관련 경력 2년 이상\n• 브랜드아이덴티티 시스템을 수립하고 디자인을 전개할 수 있는 분\n• UX/UI에 대한 기본적인 이해를 갖추신 분</t>
  </si>
  <si>
    <t>마케팅, 영상학과, 디지털컨텐츠 전공 또는 관련 업무 유 경험자 \n• 디자인 툴(포토샵 또는 일러) 및 동영상 툴(프리미어 등) 사용 상급 스킬</t>
  </si>
  <si>
    <t>디자인툴 (포토샵 또는 일러) 사용 상급 스킬\n• 디자인 관련 업무 유 경험자</t>
  </si>
  <si>
    <t>온라인 MD 경험 1~3년 (여성의류/잡화-신발,가방,쥬얼리,시즌잡화, 기타 악세서리 등/언더웨어/문구팬시)\n• 영업 커뮤니케이션 능력이 뛰어나신 분\n• 목표 달성 의지가 매우 뛰어나신 분\n• 패션 E-커머스에 대한 이해도가 높으신 분\n• 데이터 위주의 사고를 구사하실 수 있는 분</t>
  </si>
  <si>
    <t>영상 컨텐츠 기획, 촬영, 편집까지 제작 전 과정을 주도할 수 있는 역량이 필요합니다. (영상물의 간단한 촬영/편집까지 구현이 필요합니다.)\n• 기존에 시도하지 않았던 새로운 방식으로 접근해 유의미한 성과를 만들어본 경험이 있는 분을 찾습니다.\n• 핵심 메세지를 정확히 파악해 영상 컨텐츠로서 전달할 수 있는 높은 브랜디드 영상 커뮤니케이션 역량을 가진 분을 찾습니다.\n• 브랜디드 영상 커뮤니케이션의 소셜 미디어 노출 전략에 대한 높은 이해와 경험을 바탕으로 성공적인 역할을 수행해 오신 분을 찾습니다.</t>
  </si>
  <si>
    <t>뉴미디어 영상 컨텐츠 기획/ 제작 경력이 필요합니다.\n• 영상 콘텐츠 트렌드를 이해하고, 분석적 사고에 기반해 콘텐츠 전략과 방향성을 제시할 수 있는 역량이 필요합니다.\n• 기획부터 촬영, 편집까지 제작 전 과정을 주도할 수 있는 역량이 필요합니다.\n• 기존에 시도하지 않았던 새로운 방식으로 콘텐츠를 기획/제작해 유의미한 성과를 만들어본 경험이 있는 분을 찾습니다.\n• 편집 프로그램(Premiere, Final Cut Pro, After Effects 등)을 능숙하게 활용할 수 있는 역량 및 촬영 장비에 대한 지식과 촬영 테크닉이 필요합니다.\n• 다양한 팀과의 협업에 필요한 원활한 커뮤니케이션 역량을 갖춘 분이 필요합니다.\n• 콘텐츠 팀 일원으로 팀이 필요로 하는 일에 적극적으로 참여하며, 주도적으로 목표를 설정하고 결과물을 만들어낼 수 있는 분을 찾습니다.</t>
  </si>
  <si>
    <t>셀러 관리/서포트 혹은 서비스 운영 관련 업무 경력 1년 이상\n• 거래 데이터 분석을 통한 전략 기획 및 셀러의 거래증진에 서포트를 할 수 있는 분\n• 해외 직구 및 구매대행이라는 분야에 대해 잘 이해하고 있는 분</t>
  </si>
  <si>
    <t>KPI 운영기반의 사업 성과 관리 실무 경력이 있는 분\n• 정보수집 및 분석 능력을 보유한 분\n• 기본 재무/회계 지식을 갖추고 손익 분석이 가능한 분\n• MS 오피스 활용능력, 보고서 작성 능력</t>
  </si>
  <si>
    <t>물류센터 및 관련 직무 영역에서 2년 이상의 경험\n• 직관적이며 신속한 의사소통, 유연한 대인관계</t>
  </si>
  <si>
    <t>2년 이상의 창고형 및 도심형 물류센터 내의 공정운영 및 인력관리 경험이 있으신 분\n• 창고관리 시스템 및 자동화 물류 설비(QPS, DAS, DPS, MPS)의 운영 및 관리 경험이 있으신 분\n• 온라인 기반의 물류 운영 프로세스의 경험이 있으신 분\n• 인력관리 및 생산성 관리, 공정관리, 레이아웃 개선의 경험이 있으신 분\n• 연령 및 성별과 무관하게 소통과 리더십 발휘에 장점이 있으신 분</t>
  </si>
  <si>
    <t>2~5년 정도의 회계관리 또는 여신관리 업무 경력을 보유하신 분 \n• 국내외 4년제 대학 학사 이상\n• 재무재표, 손익계산서 작성가능한 회계경력자</t>
  </si>
  <si>
    <t>재무 및 세무 관련 업무 2년 이상 경력자</t>
  </si>
  <si>
    <t>5~10년 정도의 경영기획 업무 경력을 보유하신 분 \n• 국내/외 4년제 대학 학사 이상 \n• MS OFFICE 활용 능력 우수하신 분 \n• 정확함과 꼼꼼한 업무처리 능력을 보유 하신 분\n• 높은 업무 윤리의식을 지닌 분</t>
  </si>
  <si>
    <t>웹 프로트엔드 개발 경력 2년이상 혹은 그에 준하는 실력을 보유하신 분\n• React, Angular, Vue 등 SPA 프레임워크 경험이 있으신 분\n• HTML, CSS, JavaScript 등 W3C 웹 표준규격에 대한 이해가 있으신 분\n• REST API에 대한 이해가 깊은 분\n• Babel, Webpack 등 소스 패키징 및 개발 환경 구축에 필요한 기술에 능숙하신 분\n• Git 이용에 능숙하신 분</t>
  </si>
  <si>
    <t>컴퓨터공학/전산 관련 전공자\n• 백엔드 개발 경력 2년이상 혹은 그에 준하는 실력을 보유하신 분\n• JAVA, Kotlin 등 RESTful API 개발 3년 이상이신 분\n• JPA, Hibernate 등 ORM 사용 및 도메인 모델링 개발 가능하신 분</t>
  </si>
  <si>
    <t>3년 이상의 Python, Java, C++개발 경험\n• 자료구조 및 OOP의 기초 지식 보유\n• 다음 중 하나 이상의 경험 : 리눅스 환경, 멀티코어 프로세싱, 분산 및 병렬 시스템, 데이터베이스\n• 능숙한 업무 전문성 및 커뮤니케이션 스킬 필요</t>
  </si>
  <si>
    <t>오페라PMS사용 호텔의 Front office 경력2년 이상 \n• 원활한 영어 소통 능력을 보유하신 분 \n• 긍정적이고 진취적인 마인드를 보유하신 분</t>
  </si>
  <si>
    <t>2~5년 IT업계의 기술지원 경험자\n• 고객 서비스 마인드와 원활한 커뮤니케이션 능력을 보유하신 분\n• 기술지원을 위한 지속적인 지식 습득과 논리적인 사고가 가능하신 분\n• 업무 프로세스에 대한 빠른 이해와 능동적인 업무개선이 가능하신 분\n• 긍정적이고 적극적인 자세로 업무에 임하시는 분</t>
  </si>
  <si>
    <t>관련 경력 최소 5년 이상 경력자\n• 부동산/PM 관련 유경험자\n\n• 세심한 부분까지 챙길 수 있는 꼼꼼한 성격 \n• 자기주도적이며 개선점을 도출하려는 비판적 사고 \n• 기민한 상황 대처 능력/유연한 커뮤니케이션 능력\n• 조직 및 고객 지원에 대한 서비스마인드 보유자</t>
  </si>
  <si>
    <t>관련 업무 경력 2년 이상\n• MS Office(Excel, Word, Powerpoint) 활용 가능하신 분\n• 커뮤니케이션 및 적극적인 대면 영업에 익숙하신 분\n• 데이터 분석 및 숫자를 활용한 커뮤니케이션에 익숙하신 분</t>
  </si>
  <si>
    <t>신입 또는 2년 미만의 경력을 보유하신 분\n• JAVA를 이용한 웹 프로그램 개발 가능 자\n• JAVA JSP, x-javascript, framework 사용 가능 자</t>
  </si>
  <si>
    <t>디지털 마케팅/CRM/고객데이터/고객경험 (CX) 등의 분야 업무 경력 있으신 분\n• 성실하고 적극적인 업무 자세를 갖추신 분\n• 학사 학위 이상 전공 무관\n• Data에 대한 이해를 바탕으로 하여 디지털 마케팅(Digital media 포함) 경험자 e.g. 디지털 대행사 출신, 브랜드(광고주) 쪽 디지털 마케팅/CRM 경험자\n• MarTech 또는 AdTech 경험자 e.g. Rep사/매체사/브랜드(광고주) 출신 관련 사항 경험자\n• CRM 또는 Marketing automation tool (Salesforce, Adobe, MS D365, Oracle 등) 사용 경험자 e.g. 대행사/Vendor사/브랜드(광고주) 출신 관련 사항 경험자\n• 관련 업무 4년~6년 경력자</t>
  </si>
  <si>
    <t xml:space="preserve"> Bachelor’s degree in Quantitative field (Statistics, Engineering, Business), or equivalent experience \n2. Has 8+ years of relevant experience\n3. Has experience with SQL, Python, and R/SAS or any statistical package \n4. Has experience working with Big Data technologies like Hadoop, Spark, and Presto \n5. Strong critical thinking and detail-oriented with an aptitude for solving unstructured problems</t>
  </si>
  <si>
    <t>학사무관\n• 나이 / 성별 무관\n• 관련경력 5년 이상\n• IT 전공자 우대\n• React / javascript 개발 경력자 우대\n• Front-end 개발 경력자 우대\n• 요구사항에 대한 UI/UX 및 기능설계 능력이 있는 분\n• 웹표준 및 HTML5, CSS3에 대한 이해가 있는 분</t>
  </si>
  <si>
    <t>국내 이커머스 관리 경력 5년이상\n• 쇼핑몰 통합 관리 솔류션 사용 유경험자\n• 온라인 광고 집행 및 집행 관리 유경험자\n• 원활한 커뮤니케이션 능력, Data 기반 의사 결정 능려 보유</t>
  </si>
  <si>
    <t>수출 물류 처리 경험 (신입인 경우 무관)\n• 수출 물류(FCL, LCL)에 대한 이해 능력\n• 비체계적 프로세스를 스스로 체계화 할 수 있는 능력\n• 타 팀간 업무 소통을 통한 우선순위 설정 능력\n• SKU 500개 이상 관리 및 일자별 재고 관리 경험 (신입인 경우 무관)\n• (신입인 경우) 경영, 물류, 유통 관련 유사 전공 및 자격 소지</t>
  </si>
  <si>
    <t>학력 : 학력 및 전공 무관\n▶ 경력 :\n- 경력년수 : 경력 5년 이상 (유관 경력 최소 3년 이상)\n- 업무내용 : 딥러닝 모델 평가 및 개발, 적용\n\n▶ 필수사항 :\n- Tensorflow/Keras, Pytorch 중 하나 이상 활용력 보유\n- Python 중급 이상 활용력 보유\n- 서버개발 지식 보유</t>
  </si>
  <si>
    <t>건강기능식품 업계 유경험자나 관심이 많으신 분\n• 리더쉽이 탁월한 분\n• 전반적인 온라인마케팅 유경험자</t>
  </si>
  <si>
    <t>3년 이상의 웹 개발 경력, 또는 그에 준하는 경험이 있으신 분\n- Web 서비스 구조, HTTP 프로토콜, RESTful 웹 서비스 등에 대한 이해와 지식을 갖고 계신 분\n-TypeScript, React.js, Angular, Webpack, Node.js 등 최신 자바스크립트 기술을 사용한 경험이 있는 분</t>
  </si>
  <si>
    <t>Node.js 개발 실무 경험\n- RESTful 서비스 개발 경험\n- Web 및 HTTP 프로토콜의 이해\n- RDBMS 및 No-SQL 유경험자</t>
  </si>
  <si>
    <t>식품영양학과 학사 4년제 이상\n• 영양사 면허 보유\n• 단체급식 경력 5년 이상\n• 엑셀능력 중 : 엑셀로 서류작업, 데이터 추출 가능한 사람\n• 가공식품 개발 경력자\n• 메뉴개발 가능</t>
  </si>
  <si>
    <t>중.소형 쇼핑몰 개발 경험하신 분\n• 고객 편의성 향상을 위한 UX/UI 개발 경험하신 분</t>
  </si>
  <si>
    <t>리눅스 멀티 쓰레드 데몬 개발 경험\n• Java, Python 등 1가지 언어 이상의 개발 경험\n• Mysql, Oracle 등 RDB 모델링 경험\n• REST, RPC 등 개발 경험</t>
  </si>
  <si>
    <t>마케팅 조직 매니지먼트 또는 Senior 역할 경험\n- 브랜드 또는 퍼포먼스 마케팅 경력 5년 이상이신 분\n- 구글애널리틱스 등의 분석 툴 활용 경험 및 데이터 기반의 마케팅 전략을 수립해보신 분\n- 대내외 협업 및 커뮤니케이션에 탁월함이 있는 분</t>
  </si>
  <si>
    <t>유니티(Unity) 사용 경험 및 엔진에 대한 이해 \n- 유관 직무 경력 3년 이상 또는 그에 준하는 능력 보유</t>
  </si>
  <si>
    <t>유관 실무경력 3년 이상 또는 그에 준하는 경력 (석박사 우대)\n- 탄탄한 이론에 기반한 구현 능력을 갖춘 분\n- OpenCV 등 관련 라이브러리 경험자</t>
  </si>
  <si>
    <t>경력 2년 이상\n- js, CSS, HTML 등 프론트엔드 관련 언어 숙련자\n- 크로스 브라우징을 포함한 웹 표준 및 접근성 이해하고 개발 가능하신 분\n- 반응형 웹에대한 이해</t>
  </si>
  <si>
    <t>최소 5년 이상의 온라인 서비스 기획 및 운영 경험이 있는 분\n- 디지털 스토리텔링, 게임, 플랫폼, Back-Office 중 한가지 이상의 기획 능력을 지닌 분\n- 개발 및 현업부서와의 원활한 협업/커뮤니케이션 능력을 갖춘 분\n- 스토리보드 및 기획서 작성 능력이 있는 분</t>
  </si>
  <si>
    <t>최소 3년 이상의 온라인 서비스 기획 및 운영 경험이 있는 분\n- 디지털 스토리텔링, 게임, 플랫폼, Back-Office 중 한가지 이상의 기획 능력을 지닌 분\n- 개발 및 현업부서와의 원활한 협업/커뮤니케이션 능력을 갖춘 분\n- 스토리보드 및 기획서 작성 능력이 있는 분</t>
  </si>
  <si>
    <t>전략적 문제해결 능력 및 데이터 분석 능력이 있는 분\n- 대내외 프로젝트의 관리 능력을 갖춘 기획자\n- 코디네이션, 논리에 기반한 원활한 소통이 가능한 자</t>
  </si>
  <si>
    <t>Customer Success 시스템을 직접 만들거나, 잡힌 곳에서 일한 경력\n• 고객 또는 내부 팀과의 원활한 커뮤니케이션 능력\n• 서비스 지표 및 고객 데이터 관리 경험</t>
  </si>
  <si>
    <t>모바일 UI 디자인 경력 1년 이상 혹은 그에 준하는 능력\n- 핵심 피처를 명확하게 전달할 수 있는 UX 설계 능력\n- 심미적 디테일보다 직관적인 사용성을 위한 UI 디자인 능력\n- 효율적이고 신속한 UX 검증을 위한 Design tool을 다루는 능력 \n   (Sketch, Zeplin, Photoshop, Illustrator)</t>
  </si>
  <si>
    <t>모바일 게임사, 모바일 앱서비스사, 디지털 대행사, 혹은 글로벌 매체사 업무 경력 2년 이상\n- 모바일앱 Attribution Tool 사용 경험 하신 분 (Appsflyer, Tune, Adjust, Adbrix 등)\n- 비지니스 레벨 이상의 영어 구사 능력\n- 맡은 일에 대한 책임감이 뛰어나고, 주도적인 문제 해결 능력을 가진 분</t>
  </si>
  <si>
    <t>사업개발 / 전략 / 기획 / 제휴마케팅 등 관련 업무 경력 2년 이상 \n- 대내외 협업 및 커뮤니케이션 역량 우수 \n- 데이터에 기반한 의사결정과 문제해결 능력  \n- 문서 작성 및 보고 역량</t>
  </si>
  <si>
    <t>회계 프로그램(더존)사용 가능자 \n- 경력 3년 이상 또는 그에 준하는 능력 보유\n- 결산 1회 이상 유경험자</t>
  </si>
  <si>
    <t>Tech 리크루팅 경험 2년 이상\n- Tech 기반 직무의 트렌드 및 채용 채널에 대한 이해도가 있으신 분 \n- Tech 기반 직무의 다이렉트 소싱 경험이 있으신 분\n- 인재 풀 확보 및 인재 DB 관리에 대한 경험이 있으신 분</t>
  </si>
  <si>
    <t>SNS채널관리 및 컨텐츠 에디터 (3 ~ 5년)\n• 사진/동영상 편집 Tool 사용이 능숙하신 분 \n• 하이엔드 브랜드에 대한 이해도가 있으신 분 \n• 포트폴리오 제출 필요</t>
  </si>
  <si>
    <t>대학교 졸업(4년) 이상 \n• java, spring boot, JPA 개발 경험\n• 클라우드 환경에서의 개발 경험\n• 원활한 커뮤니케이션 능력\n• 신입 혹은 경력 3년 이하</t>
  </si>
  <si>
    <t>Front-end 개발 경험이 있으신분 \n• 모바일 앱 개발경력 7년 이상\n• React Native 실무 개발 경험 1년 이상</t>
  </si>
  <si>
    <t xml:space="preserve">  최소 3년 이상의 PM 또는 PL 경험이 필요 합니다. ( 총 5년 이상의 경력 )\n\n§   글로벌과의 소통을 위해 비즈니스 레벨의 영어가 가능해야 합니다.\n\n§   변화에 강하며 다양한 사람과의 소통에도 적극적으로 임할 수 있는 성향으로 목표 지향적인 사고와 실행 능력이 뛰어난 분을 찾습니다. \n\n§   주어진 업무가 아닌 본인이 업무를 찾아 주도적으로 업무를 리드할 수 있는 긍정적인 사고를 갖고 계신 분을 찾습니다.</t>
  </si>
  <si>
    <t xml:space="preserve"> Backend 개발 경력 \n•  API 개발경력 7년이상\n• nodejs 개발경력 2년 이상(express포함 그외 무관)\n• Rest api 에 대한 이해와 경험 필요</t>
  </si>
  <si>
    <t>IT 서비스 기획 실무 경력 2년 이상인 분\n• 문제를 정의하고 적절한 해결책을 낼 수 있는 분  \n• 다양한 부서(사업, 디자인, 개발, 운영 등)와 원활한 커뮤니케이션이 가능한 분\n• 요구사항에 맞는 UX를 설계하고 표현할 수 있는 능력이 있으신 분</t>
  </si>
  <si>
    <t xml:space="preserve"> 태도와 실력 중 하나는 꼭 겸비하신 인재\n- 비즈니스를 이해하고 업계 최고가 되는 것이 목표이신 분\n- 성과를 창출하고 커리어를 제대로 만들어가실 분\n\n2. 성형과 헬스케어 산업에 뜻이 있는 인재\n- 올바른 성형 문화와 환자 케어에 관심이 있는 분\n- 성형 또는 외과수술에 대한 직, 간접 경험이 있는 분\n\n3. 상용화된 APP 개발 및 운영 경험이 있으신 인재\n- 타 직군과 협업을 통해 APP을 출시 또는 운영을 해보신 분\n- 출시의 어려움과 개선의 아픔을 공감하고 즐기시는 분</t>
  </si>
  <si>
    <t>서치펌 또는 IT 서비스 운영사에서의 리크루터 업무 경험, 2년 이상\n- IT 직군의 업무 특성과 스킬셋에 대한 기본적인 이해 필수\n- 채용 브랜딩 전략 수립 및 채용 채널 운영 경험</t>
  </si>
  <si>
    <t>7년 이상의 안드로이드 코딩 경력 및 능숙한 Java 또는 Kotlin 기술을 가지신 분\n• 고품질, 대규모 소비자 애플리케이션 개발 경험을 보유하신 분\n• 안드로이드 UI 개발에 대한 깊은 이해 및 플랫폼 형태의 솔루션 개발 역량을 가지신 분\n• A/B 테스트에 대한 이해 및 실험 분석 역량을 가지신 분\n• 수준 높은 커뮤니케이션 역량과 프로덕트에 대한 감각이 뛰어나신 분</t>
  </si>
  <si>
    <t>솔루션 영업 경험자\n• IT서비스(구독형) 기획 경험자</t>
  </si>
  <si>
    <t>4년제 대학 졸업 이상\n• 총 경력 5년 이상, 관련 업무경력 3년 이상 보유자\n• 다수의 Market Research 경험 보유자\n• M\u0026A Deal 발굴 및 실사 업무 경력자\n• 신사업 Accelerating 역량 보유자</t>
  </si>
  <si>
    <t>t5년 이상의 iOS 코딩 경력 및 능숙한 Objective C와 Swift 기술\n●\t고품질, 대규모 소비자 애플리케이션 개발 경험\n●\tiOS UI 개발에 대한 깊은 이해 및 플랫폼 형태의 솔루션 개발 역량\n●\tA/B 테스트에 대한 이해 및 실험 분석 역량\n●\t수준 높은 커뮤니케이션 역량 및 프로덕트에 대한 감각</t>
  </si>
  <si>
    <t>꼼꼼한 성격\n• Linux 등 운영체제에 대한 이해\n• 네트워크 지식\n• 시스템 설치, 운영에 대한 흥미\n• 문서를 적극적으로 작성하고 정리\n• 영어로 작성된 인프라 관련 기술문서를 보고 빠르게 이해할 수 있는 능력\n• Bash, Perl 등 스크립트 처리 내지는  초급 수준 이상의 프로그래밍 능력\n• 전산 장비 하드웨어에 대한 관심과 이해</t>
  </si>
  <si>
    <t>정산 시스템 구축 기획 및 운영 경험 3년 이상\n• 온라인 커머스 플랫폼 기획 프로세스 대한 이해\n• 금융, 이커머스 분야에서 회계 마감 및 지출 정산 관련 경험\n• 백엔드 서비스 및 데이터에 대한 구성, 기획, 관리 등의 경험\n• 다양한 직군(개발자, 재무/사업/운영/CS/마케팅)과의 원활한 의사소통 가능하신 분</t>
  </si>
  <si>
    <t>전문대졸 이상\n• 2~6년 미만\n• Adobe Photoshop, Dreamweaver 가능자</t>
  </si>
  <si>
    <t>2년 이상 Android 개발 경험\n• Kotlin, MVVM 패턴을 사용한 개발 경험\n• AAC에 대한 이해 및 사용 경험\n• Git을 사용한 버전 관리 경험</t>
  </si>
  <si>
    <t>5년 이상의 경력 (인하우스, 서치펌 경력 모두 가능)\n• 스타트업, IT 업계에 대한 높은 이해도</t>
  </si>
  <si>
    <t>나이/성별 : 무관</t>
  </si>
  <si>
    <t>한 가지 이상의 서비스에 대해서 초기 설계 참여, 개발, 운영을 해보신 분\n• 요구사항이 정해진 시스템에 대해 전반적인 설계와 협업을 통한 개발이 가능하신 분\n• java, golang, python 중 한 가지 언어를 능숙하게 사용할 수 있으신 분\n• 업무 내용에 정리된 Opensource 중 2가지 이상을 활용한 개발/운영 경험이 있으신 분\n• 업무에 필요한 그라운드 룰을 함께 만들어 갈 수 있는 분 \n  (ex: 코드 리뷰 시 2명의 approve를 받는다.)\n\n※ 오프라인 인터뷰 탈락자의 경우, 1년간 재지원이 불가능합니다.\n※ 경력 2년 미만 합격자는 역량 검증을 위해 3개월간 계약직으로 근무할 수 있습니다. (테크 직군)</t>
  </si>
  <si>
    <t>원티드의 기업문화, Wanted Way 와 잘 맞는 분 (https://bit.ly/3kT1BFQ)\n• Node.js 이용한 서버 개발 경험\n• REST API에 대한 설계 및 개발 경험과 이해\n• 클라우드(AWS, GCP, Azure등등)를 이용한 서비스 구축, 운영경험\n• 4년 이상의 서버 개발 및 운영 경험</t>
  </si>
  <si>
    <t>JAVA를 포함하여 웹 개발/서버 등에 대한 전반적인 이해를 하고 있는 분 \n• 프로그래밍 자체를 즐기는 분</t>
  </si>
  <si>
    <t>컨설팅 Firm, IT솔루션 기업에서 근무하신 분의 경우, \n-B2B 솔루션, 컨설팅 프로젝트 Sales 경력 5년 이상\n-또는 전략기획 관련 컨설팅 프로젝트 수행 경력 5년 이상\n\n• 일반 Industry 기업에서 근무하신 분의 경우,\n-전략기획, 신규사업, 오픈이노베이션, 기술 영업 관련 업무 경력 5년 이상\n-또는 IR 팀 또는 IB 업무 경력 5년 이상</t>
  </si>
  <si>
    <t>아래에 기재된 업무와 관련된 3년 이상의 경력을 가지신분\n  - 온/오프라인 서비스 기획 및 운영\n  - 스타트업 창업 또는 육성\n  - 기업내 전략기획/신사업 부서에 근무하신 분 또는 컨설팅 펌 등에서 유사 프로젝트 수행 경험이 있으신 분\n• 스타트업 창업 및 액셀러레이팅, 신사업개발 등에 대한 이해와 경험을 보유하신 분\n• 논리적이고 구조적인 문서작성 역량을 보유하신 분</t>
  </si>
  <si>
    <t>각종 Program, Event, Contents 등을 기획하고 실행/운영/제작 업무를 수행해 해본 경험이 있으신 분</t>
  </si>
  <si>
    <t>다양한 이해관계자들의 요구사항 조율 및 목표 달성을 위한 커뮤니케이션 역량\n• 개발팀과 원활한 커뮤니케이션을 위한 IT 지식\n• 문제 파악을 위한 관찰력 및 개선을 위한 의지 및 열정\n• 프로젝트 매니징 역량</t>
  </si>
  <si>
    <t>인하우스 글로벌 리크루터로서 3년 이상의 경험을 갖추신 분\n- 글로벌 리크루터로서 당근마켓의 글로벌 진출과 관련한 채용 전략, 채용 방식을 혁신하는 과정을 주도적으로 이끌어가주실 분\n- 영어로 업무를 진행하실 수 있고 글로벌 멤버와의 협업이 가능하신 분\n- 당근마켓의 채용 원칙과 비전에 깊이 공감하는 분\n- 리크루팅 분야에서 비즈니스적으로 무에서 유를 창조해본 경험이 있으신 분\n- 커뮤니케이션 능력이 매우 우수하며 자신만의 설득 노하우를 갖춘 분</t>
  </si>
  <si>
    <t>런 경험을 가진 분을 찾습니다\n\n- e커머스 데이터 분석에 대한 높은 이해 (Customer Experience, User Funnel: AARRR/AIPL/AISAS/Funnel/Cohort 등)\n- 데이터 분석과 마케팅 자동화, 시각화, A/B Test 등 데이터 관련 Tool 활용 경험 (SQL, Python, R / Google Analytics, 등)\n- E-Commerce 분야 퍼포먼스 마케팅 경험자 (매체 특성 이해 및 미디어 Mix 경험)\n- 데이터 기반 인사이트 통해 실질적인 지표 상승이나 문제해결 경험</t>
  </si>
  <si>
    <t>경력 5년 이상 \n- 법인 결산 업무 전체 프로세스 수행이 가능하신 분\n- 외부감사 대응 경험이 있으신 분</t>
  </si>
  <si>
    <t>광고 대행사 또는 에이전시 경력 3년 이상 필수\n• 관련 툴(포토샵,일러스트,프리미어 등) 능숙한자 \n• PPT활용 능력 우수한 분\n• 트랜드에 민감하고 컨셉 도출 능력이 뛰어난 분</t>
  </si>
  <si>
    <t>통통튀는 아이디어를 가지신 분\n• 나조차도 구매할것 같은 설득력을 가지신 분\n• 포토샵, 일러스트 가능자\n• 키보드 워리어가 아닌 키보드 엔젤마인드인 분</t>
  </si>
  <si>
    <t>3년 이상의 사내 법무팀 또는 관련 업무 경험\n• 주주총회, 의사록 작성 등 투자자 대응 경험이 있는자</t>
  </si>
  <si>
    <t>프로모션 의도를 파악하고 디자인을 통해 전달하는데 능숙한 분\n- 마케팅팀 소속으로 순발력있는 업무 처리 가능하신 분\n- 유관부서와 소통하며 다양한 니즈를 유연하게 조율할 수 있는 분\n\nP.S. 포트폴리오 잊지마세요! 첨부해 주시거나 링크를 주시면 됩니다.</t>
  </si>
  <si>
    <t>일본어 업무 수행이 가능하시며, 일본 시장 대상 마케팅 경험을 보유하신 분\n• E-commerce 관련 경험을 보유하신 분\n• 신사업 기획부터 실행까지, 신사업 추진에 대한 의지가 있으신 분\n• 다양한 팀과 협업을 원활히 하실 수 있는 분</t>
  </si>
  <si>
    <t>C/C++ 개발 능숙자\n• 네트워크 프로그래밍 경험자\n• GIT 경험자\n• Linux 경험자\n• 업무 유관 경험자</t>
  </si>
  <si>
    <t>인프라 관련 운영 경력 2년 이상\n• 데이터센터 및 클라우드 운영 경험\n• Linux, Windows OS 운영 경험</t>
  </si>
  <si>
    <t>관련 툴(포토샵,일러스트, 프리미어 등) 사용 능숙자\n• 컨텐츠 기획, 제작 및 편집에 능한자\n• PPT활용 능숙자</t>
  </si>
  <si>
    <t>Go 개발 경력을 보유하신 분\n• CPU와 메모리 구조 및 병렬 처리에 대한 이해가 있으신 분\n• 데이터베이스에 대한 이해와 쿼리 최적화 경험이 있으신 분\n• 자료구조와 알고리즘에 대한 이해가 있으신 분\n• 분산 시스템을 경험하고 장애를 대응해 보신 적 있으신 분</t>
  </si>
  <si>
    <t>게임개발/퍼블리싱 기술 경력 5년 이상\n- 게임,퍼블리싱 개발관련 업무 지식\n (개발PM / 게임서버 / 클라이언트 / 플랫폼개 발/ DBA 등 개발 관련 업무 경험)</t>
  </si>
  <si>
    <t>해당 경력 2년 이상\n• 영상 / 사진 촬영 경력 필수, 카메라 잘 다루시는 분\n• 편집 프로그램 (프리미어 프로, 애프터 이펙트, 파이널컷 등) 및 촬영 장비 활용 역량\n• 포트폴리오 첨부</t>
  </si>
  <si>
    <t>3년 이상 6년 이하 유관 경력을 보유하신 분\n- 모바일(Android)/Web/PC Client에 대한 이해도가 높으신 분\n- 서비스 전체적인 기능을 파악하고 단계별 QA 활동이 가능하신 분\n- 서비스 중인 제품에 대한 QA를 진행하신 분\n- 긍정적인 마인드와 유연한 커뮤니케이션 능력을 보유하신 분</t>
  </si>
  <si>
    <t>최소 5년 이상의 경력 또는 이에 준하는 역량\n• 디자인 관련 학과 졸업자 또는 이에 준하는 역량\n• Adobe Creative 프로그램(포토샵,일러스트레이터) 활용이 능숙하신 분\n• 콘텐츠 목적에 맞는 디자인 톤\u0026매너를 제시할 수 있으신 분\n• 타 부서와의 협업시 다양한 의견들에 대해 커뮤니케이션이 원활하신 분</t>
  </si>
  <si>
    <t>해당 경력 5년 이상\n• 데이터 중심의 컨텐츠 기획/제작 경험 보유자\n• 포트폴리오 첨부</t>
  </si>
  <si>
    <t>경력 3년 이상\n• 커머스 이벤트 및 제품 상세페이지 기획 경험자\n• 뷰티/생활/식품 등 관련 트렌드에 관심이 많으신 분\n• 협엽과 커뮤니케이션 능력이 뛰어나신 분</t>
  </si>
  <si>
    <t>3년 이상의 Mobile / Web 서비스 리드 디자인 경험이 있는 분\n• 당근마켓 서비스 가치를 이해하고 함께 서비스의 방향을 고민할 수 있는 분\n• 프로젝트 전체를 이해하고 사용자 중심으로 문제를 해결할 수 있는 분\n• 본인의 디자인을 논리적으로 표현하고 설득할 수 있는 분</t>
  </si>
  <si>
    <t>게임개발/ 퍼블리싱 기술 경력 3년 이상\n• 게임/ 퍼블리싱 개발 관련 업무 지식 보유\n  (개발PM / 게임서버 / 클라이언트 / 플랫폼개 발/ DBA 등 개발 관련 업무 경험)</t>
  </si>
  <si>
    <t>경영, 회계, 상경계열 전공\n• 회계 지식 및 업무 이해도 높은자\n• 더존/회계/엑셀 능숙자</t>
  </si>
  <si>
    <t>서버엔진 개발 및 유지보수 경력 5년 이상\n• 라이브 서비스 운영 경험자</t>
  </si>
  <si>
    <t>SCM에 대한 이해력 보유자\n• WMS 및 SAP 사용 가능자\n• 화장품 업계 경험자\n• 컴퓨터 및 엑셀 활용 능력 우수자\n• 성실하고 책임감 강한 자</t>
  </si>
  <si>
    <t>DBMS 운영 경력 5년 이상 있으신 분 (MySQL, MSSQL)\n• DB Administrator 가능한 분 (설치/이중화/최적화)\n• DB Performance Tunning 가능한 분</t>
  </si>
  <si>
    <t>영어 능통자 (영어면접 가능하신 분)\n• 국내외 화장품 트랜드에 관심이 많으신 분</t>
  </si>
  <si>
    <t>Data-driven 의사결정 방식에 익숙한 분\n- 회사와 잘 맞는 인재를 직접 소싱해 본 경험이 최소 2년 있는 분\n- 기본적으로 사람, 사람의 성향, 행동 등에 대해 관심이 많고 사람들과 함께 지내고 새로운 사람을 만나는 것을 좋아하는 분\n- 문제를 발견했을 때 그냥 지나치지 않고 호기심을 가지고 끝까지 해결하고자 하는 분\n- 새로운 아이디어가 있을 때 그것에 그치지 않고 실제 행동으로 옮기는 분\n- 영어 커뮤니케이션이 자연스러우신 분</t>
  </si>
  <si>
    <t>5년 이상의 QA 업무 또는 관련 경력\n• 모바일 앱 QA 경험이 있으신 분\n• QA 프로세스를 구축하거나 개선한 경험\n• 개발자, PO등 구성원과 논리적인 커뮤니케이션을 할 수 있는 분</t>
  </si>
  <si>
    <t>웹 디자인 경력 6년 이상\n• 포트폴리오 제출</t>
  </si>
  <si>
    <t>5+ years of HR, Organizational Development/Behavior, Culture \u0026 Bonus, Performance Management or relevant experience \n• Bachelor / Master degree of HR or related field\n• English proficiency for business collaboration and driving meetings\n• Highly skilled in relationship management, negotiation, dispute resolution and facilitation\n• Adaptable, resilient, positive and people focused professional\n• Excellent oral and written communications skills.</t>
  </si>
  <si>
    <t>광고대행사 경력3년이상\n• 디자인툴 활용가능</t>
  </si>
  <si>
    <t>건축/토목/기계공학 관련 전공자 \n• 건축 소프트웨어 사용가능자 (AutoCAD, SketchUp 등)\n• 영어가능자 (이메일로 기술지원 업무가 가능한 수준)</t>
  </si>
  <si>
    <t>최소 7년 이상의 프론트엔드 웹 개발 경험, 또는 시니어 웹 개발자로서의 업무 경험\n• ES6 , es2017 등 Javascript 최신 스펙에 대한 이해\n• 웹접근성과 웹표준을 고려한 개발 경험\n• Vue로 서비스 개발 및 배포 경험\n• 버전관리 시스템에 대한 이해\n• Nuxt.js 를 이용한 SSR(서버사이드렌더링) 웹앱 경험\n• 업무 프로세스 및 개발 문화 개선 경험</t>
  </si>
  <si>
    <t>IT서비스가 기획-디자인-개발-QA-운영-개선되는 애자일한 프로세스를 5년 이상 직/간접적으로 경험한 분\n• 복잡하게 엉켜있는 문제를 정의하고, 데이터로 분석하고, 하나씩 해결해나가는 것에 희열을 느끼시는 분\n• 다양한 이해관계자들의 의견을 듣고 협업해서 같이 성과를 만들어 나가는 것을 즐기고, 팀이 가는 방향을 모두가 이해할 수 있도록 잘 소통할 수 있는 분</t>
  </si>
  <si>
    <t xml:space="preserve"> 소비자 인사이트\n\n• 평소 스킨케어, 다이어트/건강, 리빙, 라이프스타일 카테고리 제품에 대한 관심과 경험\n• 주요 타겟 고객(20~40대 여성)에 대한 이해\n\n\n2. 마케팅 경험 및 시장에 대한 이해\n\n• 본인이 직접 기획\u0026실행한 마케팅 활동 경력/경험\n• 인스타그램, 블로그, 폐쇄몰의 공구 마켓, 인플루언서 마켓의 운영 및 이벤트에 대한 이해\n\n\n3. 컨텐츠 마케터로서의 역량\n\n• 브랜드와 제품의 빠른 핵심 가치 파악 + 설득력 높고 고객들에게 필요한 콘텐츠의 기획/작성 능력\n• 간결하고 매력적인 글쓰기, 카피라이팅 능력\n• 글, 이미지, 영상 등 포맷에 관계없이 고객들에게 다가갈 수 있는 다양한 콘텐츠를 기획/제작 능력\n• 컨텐츠 제작 툴 사용 능력 : 사진 편집툴, 동영상 편집툴, 블로그 에디터 등</t>
  </si>
  <si>
    <t>세무회계법인 근무 경험자 (필수요건)</t>
  </si>
  <si>
    <t>브랜드/콘텐츠 마케팅 경력 2년 이상이신 분\n• 브랜딩을 이해하고 마케팅 콘텐츠를 개발할 수 있는 분\n• 콘텐츠의 기획부터 제작-확산-관리-분석 전 단계에 경험이 있는 분 (디자이너와 협업)\n• 설득력 있는 글쓰기에 흥미와 자신감이 있는 분\n• 창업과 창업가, 스타트업 생태계에 관심이 있는 분\n• 다양한 직군의 담당자들과 원활한 커뮤니케이션이 가능하신 분</t>
  </si>
  <si>
    <t>더존 SmartA 프로그램 사용가능자\n• 결산 및 급여(4대보험 등 원천세 신고 포함) 경험자\n• 재무/회계 직무 3년~5년 경력</t>
  </si>
  <si>
    <t>1년 이상 서비스 기획 혹은 게임 기획 경험이 있는 분\n• 기본적인 문서 도구 사용이 원활하신 분 (Word, Powerpoint, Excel 등)\n• 영어 소통 가능하신 분\n• K-POP과 팬덤에 대한 관심과 이해도가 높은 분\n• 새로운 서비스에 대한 열정과 성장 의지가 있으신 분\n• 끊임없는 개선에 대한 욕구가 있으신 분</t>
  </si>
  <si>
    <t>렉터급 - 유관 업무 경험 5년 이상\n*매니저급 - 유관 업무 경험 1년 이상\n\n• 커뮤니티/멤버십 서비스를 기획하고 운영한 경험이 있는 분\n• 고객 데이터 및 라이프스타일 기반 CRM 캠페인 수행 경험이 있는 분\n• 브랜드 온라인몰의 멤버십 제도 운영 및 디밸롭 경험이 있는 분\n• O2O/플랫폼 서비스에서 VIP 관리 및 마케팅 경험이 있는 분</t>
  </si>
  <si>
    <t>학력: 초대졸 이상\n• 경력: 경력우대(3년 이상)\n• 기본 OA 활용 능숙자(엑셀, 파워포인트, 워드)\n• 커뮤니케이션 능력이 뛰어나신 분</t>
  </si>
  <si>
    <t>UX에 대한 이해도가 높고, 고객 행동별 트래킹 구조를 설계 가능하신 분\n• 앱/웹의 User Journey Conversion에 대한 최적화를 개발조직(PO, R\u0026D)과 협업해보신 분\n• 전사/통합 관점에서 마케팅 전략 수립 및 실제 리드/운영해보신 분\n• 사내외 이해관계 부서와 공동의 목표를 위해 일할 수 있도록 하는 커뮤니케이션 스킬이 있으신 분\n• 데이터를 기반으로 한 사업적 우선순위 세팅과 사업적 추진이 가능하신 분\n• 디지털 마케팅 이해도가 높으신 분 (Imp, CTR, CVR로 업무 진행 경험)</t>
  </si>
  <si>
    <t>전사/통합 관점에서 마케팅 전략 수립 및 실제 리드/운영해보신 분\n• 프로모션에 대한 전략 수립 및 세부 기획, 운영, 성과 관리까지 실제 진행해보신 분\n• 디지털 마케팅 이해도가 높으신 분 (Imp, CTR, CVR로 업무 진행 경험)\n• 다양한 이해 당사자들의 의견을 조율하고, 공동의 목표를 위해 일할 수 있도록 커뮤니케이션 스킬이 뛰어나신 분\n• 데이터를 기반으로 한 사업적 우선순위 세팅과 사업적 추진이 가능하신 분</t>
  </si>
  <si>
    <t>학력 및 전공 : 학력/전공무관\n▶ 경력 :\n- 경력년수 : IT 경력 10년이상(Public/Private Cloud 경험 5년 이상)\n- 업무내용 : IT Architect 또는 IT Project Manager\n▶ 필수조건\n- AWS Cloud 환경 설계, 구축 및 운영 경험자\n- Public or Private Cloud 구축 및 운영 경험자\n- Linux 계열 OS 사용 경험자\n- IaC, CI/CD 관련 업무 경험자 (Terraform, Ansible 등 )\n- Java, Python, Go 중 한가지 언어를 능숙하게 사용\n- Public/Private Cloud Architect 유 경험자</t>
  </si>
  <si>
    <t>sic Qualifications\n• IT기술개발 총 경력 1년 ~ 4년\n• Spring 개발 경력 1년 이상</t>
  </si>
  <si>
    <t>소셜미디어 운영/ 콘텐츠 제작 관련 경력 1년 이상\n• 영문 커뮤니케이션/ 콘텐츠 제작이 가능한 수준의 영어 구사력\n• 채널별 톤앤매너에 맞는 창의적인 콘텐츠 제작 능력</t>
  </si>
  <si>
    <t>학사이상 졸\n* 3~5년의 경력\n* 경영지원부서의 제너럴한 업무가 가능하신 분\n* 더존 프로그램 사용 경험이 있는 분\n* MS Office Excel 활용 능력 우수한 분</t>
  </si>
  <si>
    <t>조직문화 개선을 목표로 기업문화 활동을 목표지향적으로 수행할 수 있는 분\n• 다른 팀원들, 팀들과 적극적인 소통 및 협업을 즐기는 분\n• 본인의 일에 대해서 열정이 넘치며 책임이 강하고 능동적인 분</t>
  </si>
  <si>
    <t>Basic Qualifications ]\n• Strong analytical and problem-solving skills\n• Ability to multi-task and manage multiple projects at a time while paying attention to detail\n• Fast learner and self-initiative personality\n• Great communication skill\n• 3-7 years of relevant work experience</t>
  </si>
  <si>
    <t xml:space="preserve"> 그래픽 디자인, 인터랙션 디자인, 산업 디자인, HCI, 컴퓨터 공학, 심리학 학사 학위 또는 이에 준하는 경력 보유\n• 프로덕트 디자인 팀에서 리딩 경력 최소 6년 이상 \n• 타이포그라피, 인터랙션 디자인, 시각 디자인 및 사용자 연구를 잘 보여주는 우수한 포트폴리오\n• 역동적이고 빠르게 성장하는 환경 속에서 다양한 팀과의 작업 및 협업 경험\n• PO와 긴밀히 협업하여, 기능의 전체적인 전략을 세우고 결과물의 근거를 만든 경험 \n• 데이터 기반한 의사결정 능력, 전반적인 프로덕트 설계 프로세스에 데이터를 통합시킨 사례</t>
  </si>
  <si>
    <t>폼 운영 유경험자로 B2B, B2C 기반 웹/앱의 서비스 및 Admin 기획/운영 경험\n창의적인 업무기능 기획, 문제정의 및 해결안 제시가 가능한 분\n완성도 높은 유저 플로우 설계, 요구분석 및 개발 요건정의, 화면 설계 가능한 분\n높은 수준의 문서작성 수준과 디자인/개발과 협업 커뮤니케이션 역량을 갖춘 분\n동종업계의 이해도 및 서비스 분석/개선 역량</t>
  </si>
  <si>
    <t>SNS채널에 관심이 많고 트렌드에 민감한 분\n• SNS플랫폼의 이해도가 높으신 분</t>
  </si>
  <si>
    <t>비즈니스 사용자용 SW (업무용 SW) 기획 경험\n• 논리적 사고력, MECE 한 정책 구성 능력, 새로운 환경에 대한 빠른 적응력\n• 4년제 대학 졸업 혹은 그 이상의 학력\n• 5년 이상의 경력</t>
  </si>
  <si>
    <t>Java를 사용한 웹 애플리케이션 개발 경험 3 년 이상\n- Spring Boot에서 5 년 이상의 경력\n- MicroServices에 대한 지식</t>
  </si>
  <si>
    <t>라이브러리 관련 개발 5년 이상 경험 보유자\n- 모바일 플랫폼 네이티브 라이브러리 개발 경험 보유자\n- 모바일 Android에 대한 이해 보유자\n- 컴퓨터과학(운영체제, 알고리즘, 자료구조) 기초지식 보유자\n- H/W Device에 대한 이해</t>
  </si>
  <si>
    <t>아티스틱한 스타일의 감성을 지니신 분\n• 디자인 툴 중.상급 (포토샵, 일러스트)\n• 경력 3년 이상\n• 포트폴리오 필수</t>
  </si>
  <si>
    <t>아티스틱 한 스타일의 감성을 지닌 분\n• 기존 틀에 박혀있지않은 새로운 시각으로 표현 할수 있는 역량\n• 디자인 툴 중.상급 (포토샵, 일러스트 등)\n• 경력 3년 이상\n• 포트폴리오 필수</t>
  </si>
  <si>
    <t>Android 개발 2년 이상\n• Java, Kotlin 개발 가능\n• RxJava 혹은 RxKotlin 사용 경험을 하신 분\n• AAC, DataBinding, MVVM에 대한 이해가 높고 능숙하게 다룰 수 있는 분\n• 더 좋은 코드를 위해 함께 고민하는 것을 좋아하시는 분\n• 코드리뷰에 거부감이 없으며, 신기술에 관심이 있으신 분</t>
  </si>
  <si>
    <t>주도적으로 업무를 진행하고, 본인의 성장을 위해 노력하시는 분\n• 기본적인 알고리즘 및 전산학에 대한 이해\n• Javascript 활용 능력 (Node.js, TypeScript)\n• e-commerce의 결제, 정산 및 트래픽 처리 경험 또는 이해\n• 클라우드 환경에서의 개발 및 운영 경험 또는 이해</t>
  </si>
  <si>
    <t>컴퓨터 공학 또는 관련 기술 분야 학사학위\n• 개발/기술지원 경력 3 년 이상 \n• Perl/Python/shell 스크립트 경험 \n• UNIX/Linux 운영체제에 대한 지식 \n• Java 및 AWS 기반 기술에 대한 지식</t>
  </si>
  <si>
    <t>화장품을 미치도록 좋아하는 분\n• 새로운 제품이 나오면 무조건 설레임에 써봐야 하는 호기심을 가진 분\n• 감각적인 아이디어가 풍부한 분\n• 화장품 상품기획, 개발 3년 이상 (3~9년)\n• 협력업체 핸들링 역량</t>
  </si>
  <si>
    <t>3년 이상 성공적인 모바일 서비스 기획 경력\n- 데이터를 기반으로 한 의사결정 및 문제 해결 능력\n- 어떤 상황에서도 프러덕트를 성공시킬 수 있는 의지와 역량\n- 자신의 생각을 글과 목업으로 누구에게나 명료하게 설명할 수 있는 능력</t>
  </si>
  <si>
    <t>관련 경력이 8년 이상이신 분 \n- 컴퓨터 공학에 대한 기본적인 이해가 있으신 분 \n- React 등 SPA 프레임워크 사용에 능숙하신 분 \n- HTML, CSS, JavaScript에 대한 이해가 깊은 분 \n- REST API에 대한 이해가 깊은 분 \n- Babel, Webpack 등 소스 패키징 및 개발 환경 구축에 필요한 기술에 능숙하신 분 \n- Git 이용에 능숙하신 분 \n- 병역 필 또는 면제자로 해외여행에 결격 사유가 없는 분 \n- 장애인/ 보훈대상자는 관련 법령에 따라 우대\n\n※ 지원자격이 충족되지 않거나, 지원서 기재 내용이 허위로 판명될 경우 채용이 취소될 수 있습니다.</t>
  </si>
  <si>
    <t>요건\n- 이동통신/해양 산업에 대한 이해도\n- 국책 과제 기획 및 운영\n- 요구사항 분석 및 설계\n- 명확한 커뮤니케이션, 타부서와의 원활한 커뮤니케이션 가능</t>
  </si>
  <si>
    <t>의 시니어 프로덕트 디자이너는 기획부터 설계, UI디자인, 개발 조직과의 협업까지 전 과정의 업무를 수행합니다. 데이터를 파악하며, 비즈니스적인 관점을 고려합니다. 쿠팡이라는 거대한 서비스를 만들어가는 디자이너로서, 전체적인 관점에서 체계적으로 사고하며 동시에 세세한 부분도 놓치지 않습니다. 무엇보다, 명확한 근거와 논리로 자신의 디자인을 뒷받침합니다.\n\n자격 요건:\n\n• 그래픽 디자인, 인터랙션 디자인, 산업 디자인, HCI, 컴퓨터 공학, 심리학 학사 학위 또는 이에 준하는 경력을 보유하신 분\n• 타이포그라피, 인터랙션 디자인, 시각 디자인 및 사용자 연구를 잘 보여주는 우수한 포트폴리오\n• 스케치, 제플린, 어도비 등 디자인툴을 능숙하게 사용하는 능력을 보유하신 분\n5년 이상의 프로덕트 디자인 경력을 보유하신 분\n• 목업, 와이어프레임, 프로토타이핑, 디자인 가이드, 프레젠테이션 그리고 전체 프로세스와 프레임워크까지 제작하는 능력 있으신 분\n• PO(프로덕트 오너)와 긴밀히 협업하여, 프로젝트의 전체적인 전략을 세우고 결과물의 근거를 만든 경험을 보유하신 분</t>
  </si>
  <si>
    <t>HTML5 , CSS 사용 가능자 \n• 웹디자인 가능자 \n• 포토샵등 그래픽툴 사용 가능자\n• 웹표준, 웹접근성 지침을 준수한 웹 퍼블리싱 가능자</t>
  </si>
  <si>
    <t>경력 7년 이상\n• 영어 회화, 독해, 번역 가능자 (토익 700점 이상 또는 이에 준하는 성적)\n• 마케팅, 행사기획, 온라인관리 관련 업무 유 경험자\n• 조사, 분석 및 통계 관련 컴퓨터 활용 능력 우수자 (검색, PPT, 엑셀, 한글, 워드 등)</t>
  </si>
  <si>
    <t>수 자격요건]\n• 학사이상\n• 전공 무관\n• (최소 2년) 5년 이상 관련 업무 경험을 보유한 분 \n• Social media 플랫폼 (트위터, 유튜브, 페이스북, 인스타그램, 틱톡 등)에 대한 이해도가 높은 분\n• K-pop 팬덤 특성에 대한 이해도가 높은 분\n• 꼼꼼하고 세밀하게 컨텐츠와 일정을 관리하는 업무 디테일을 가진 분\n• 유관부서와 원활한 의사소통이 가능한 커뮤니케이션 스킬을 보유한 분</t>
  </si>
  <si>
    <t>수 자격요건]\n• 학사이상\n• 전공 무관\n• 5년 이상 관련 업무 경험을 보유한 분  \n• 홈페이지 기획 및 제작/운영 경험을 보유한 분\n• 홈페이지 관련 코딩 (HTML, java script 등)에 대한 이해도 및 지식을 보유한 분\n• GA 등 홈페이지 태깅 디자인 및 분석 능력을 보유한 분\n• SEO에 대한 이해도가 있는 분\n• 꼼꼼하고 세밀하게 컨텐츠와 일정을 관리하는 업무 디테일을 가진 분\n• 유관부서와 원활한 의사소통이 가능한 커뮤니케이션 스킬을 보유한 분</t>
  </si>
  <si>
    <t>서비스 UI 디자인 경력 1년 이상\n• 사용성과 심미성 모두를 고려한 UI 디자인을 할 수 있는 능력\n• 유관부서와 원활히 소통하며 유연하게 조율 커뮤니케이션 능력</t>
  </si>
  <si>
    <t>학력 : 대졸(4년) 이상\n- 경력 : 경영기획 업무 4년 이상(대리~과장급)</t>
  </si>
  <si>
    <t>학력 : 대졸(4년) 이상\n- 경력 : 0~2년(신입 가능)</t>
  </si>
  <si>
    <t>초대졸 이상\n• 관련 경력 3년 이상\n• 비건푸드에 대한 이해 및 경험</t>
  </si>
  <si>
    <t>런 경험을 가진 분을 찾습니다\n\n- 관련 경력 2년이상\n- 비즈니스 중국어 회화 가능자 (자격증 보유자는 점수 기재)\n- 유통, 물류에 대한 이해와 경험이 있으신 분\n- 엑셀 및 스프레드시트 작성에 능숙하신 분\n- 학력무관</t>
  </si>
  <si>
    <t>openGL 개발 경력 3년 이상\n• 서버\u0026클라이언트 간 데이터 전송 (Rest API, Socket 통신)에 대한 전반적인 이해가 있는 자\n• 디자인 패턴 / Refactoring / 최적화에 능숙한 자\n• 기술기반 : (iOS)Objective-C/Swift, (Android)Java/Kotlin/Retrofit, C++</t>
  </si>
  <si>
    <t>펌웨어/ 임베디드 개발 최소 5년차 이상 경력자\n\u2028• 전산/전자/의공학 분야 또는 이와 관련된 학사 학위 이상자\u2028\n• 운영 체제 이해, 아날로그 디지털 I/O제어, RTC, 저레벨 통신(I2C, SPI, USB, etc.) 개발 경험\n• BLE, WiFi등 무선 컨넥티비티에 대한 경험 \n• 문제해결 능력, 새로운 기술에 대한 학습 능력</t>
  </si>
  <si>
    <t>서버/시스템/네트워크 관리 경력 3년 이상 (경력)\n- !주의! 코딩스쿨 방금 수료한 신입은 지원하실수 없습니다.\n- AWS를 비롯한 Public Cloud 에서 PoC 및 라이브 서비스 구축 및 운영 경험 보유자\n- Linux System Architecture 에 대한 이해가 높은 분\n- 기본적인 프로그래밍 개념 이해 (Shell script, Python 등)\n- WEB/WAS (Apache, Nginx, Tomcat) 운영 경험을 보유하신 분\n- 다양한 운영체제/어플리케이션 관련 구성 및 운영 경험을 보유하신 분\n- 원활한 의사소통 능력을 보유하신 분</t>
  </si>
  <si>
    <t>Product Manager, Product Owner, 서비스 기획 경력 3년 이상 또는 그에 준하는 역량\n• 본질적 문제 파악 역량, 크리에이티브, 주도적 실행력이 있는 분\n• 스스로 높은 기준을 잡고 목표 달성을 위해 끊임없이 실행하는 분\n• 기획부터 배포까지 전체 프로덕트 사이클을 경험한 분\n• 린하게 시도하며 빠르고 반복적으로 개선하는 업무 방식에 익숙한 분</t>
  </si>
  <si>
    <t>Front-end 개발 경력 3년 이상, !주의! 코딩스쿨 방금 수료한 신입은 지원하실수 없습니다.\n- HTML5, CSS3, ES6 등 웹표준에 대한 이해\n- React와 Typescript를 사용한 프론트엔드 개발 경험\n- 웹서비스를 처음부터 끝까지 만들어 본 경험이 있으신 분\n- 기본적인 자료구조, 알고리즘 및 컴퓨터 공학 관련 지식\n- 문제해결 능력과 학습 능력이 뛰어난 분</t>
  </si>
  <si>
    <t>컴퓨터공학에 대한 높은 이해를 가지신 분\n- !주의! 코딩스쿨 방금 수료한 신입은 지원하실수 없습니다.\n- Java 를 포함하여 하나 이상의 Computer 언어에 능숙 하신 분\n- Spring 및 Spring Boot application 개발에 능숙 하신 분\n- git 을 포함하여 Software 형상관리 시스템 사용에 능숙 하신 분\n- Jira, Redmine 등과 같은 협업 솔루션 사용에 거부감이 없으신 분\n- RDBMS 에 대한 높은 이해를 가지신 분\n- http protocol을 포함하여 네트워크에 대한 높은 이해를 가지신 분\n- aws 를 포함하여 Public Cloud 사용에 능숙 하신 분</t>
  </si>
  <si>
    <t>IT웹\u0026모바일 디자인 업무 경력 3~5년 이상 및 그에 준하는 실력을 가진 분\n- 디자인 시스템에 대한 이해와 구축 경험이 있으신 분\n- XD/Sketch/Zeplin/Figma 등의 디자인 툴을 사용하여 작업한 경험이 있으신 분\n- 효율적인 커뮤니케이션/워크플로우에 대한 고민과 노력을 하시는 분\n- 책임감과 의사소통 능력이 우수하고 꼼꼼하신 분\n- 참여율 50% 이상의 프로젝트에 대한 포트폴리오</t>
  </si>
  <si>
    <t>2년 이상의 서비스 기획 또는 운영 경험\n- 사용자 중심의 Front-end / Back-end 기획 경험\n- 데이터 기반의 문제 해결 능력\n- Agile 프로세스 기반의 Product 경험\n- 사업·운영팀(해외) 및 개발팀(국내)과의 원활한 협업 능력</t>
  </si>
  <si>
    <t>회사의 직접 서비스를 위해서 웹프론트엔드, vue.js(SPA) 개발경험이 있는 개발자\n• 대학 전공자(CS)로서 독자적으로 위 분야의 개발이 가능한자</t>
  </si>
  <si>
    <t>해당 분야 경험자</t>
  </si>
  <si>
    <t>관련 업무 경력 5년 이상자 \n• 더존 프로그램 유경험자</t>
  </si>
  <si>
    <t>스케치, 포토샵 전문가 수준\n• 모바일/웹 UI/UX 디자인에 대한 이해\n• 적극적인 UI 제안 가능자\n• 타이포/레이아웃에 대한 이해</t>
  </si>
  <si>
    <t>온라인 판매 아이디어가 많고 실행이 가능한 분\n\n- 오픈마켓,쇼셜커머스 판매 경력과 실무 경험이 많으신 분\n- 최신 디지털기기와 게임, 드론같은  테크 상품들에 관심이 많으신분 \n- 새로운 것들에 대한 호기심과 새로운 도전을 좋아하시는분 \n- 협력사 담당자 / 사내 직원,부서원들과 함께 협업과 소통이 가능하신분</t>
  </si>
  <si>
    <t>콘텐츠 제휴 및 기획 경력 3년 이상\n• 디지털 콘텐츠 기획/ 소싱 경력 우대\n• 오디오 콘텐츠(오디오북, 팟캐스트, 라디오)콘텐츠 기획, 제작 경력 우대</t>
  </si>
  <si>
    <t>대졸\n• 관련업계 뷰티 세일즈 경력자 (유관경력 최소 2년)\n• 이커머스 사이트 및 디지털 마케팅 이해도와 경험치, 업무 커뮤니케이션 역량</t>
  </si>
  <si>
    <t>종합광고대행사 or 디지털광고대행사 등 유관업체 3년 이상 경력 (대리/과장급)</t>
  </si>
  <si>
    <t>력 : 경력 7년이상, 나이 무관\nㆍHR(e-HR)시스템 개발 경험자, 인사업무 경험자\nㆍPM, PL, 설계/개발 경험자\nㆍJava, javascript, Oracle 등의 스펙 보유자</t>
  </si>
  <si>
    <t>CX운영 및 서비스운영 경험 3년 이상에 준하는 역량\n• 다양한 고객경험 채널 Tool 사용 경험\n• 다른사람들의 협업과 의사소통을 적극적으로 해주실 수 있는 분\n• 고객경험 관점에서 맘시터서비스를 생각할 수 있는 분\n• 더 좋은 서비스를 위해 가치를 더할 수 있는 아이디어를 구체화하여 정리, 실행 할 수 있는 분</t>
  </si>
  <si>
    <t>ES6, 타입스크립트, 자바 스크립트 MVC 프레임워크, 라이브러리 SPA (React.js, Next.js, ngular.js, Vue.js, Nuxt.js, Electron.js, Webpack, Gulp 등) 사용 경험\n• Git, Node.js, Express.js, HTM L5, SASS, CSS3 사용 경험\n• 웹사이트 보안, 웹사이트 성능 검사 및 최적화에 대한 공고한 이해\n• 유닛 테스트 작성 경험 \n• REST API를 이해할 수 있는 역량\n• CI/개발환경 자동화에 대한 심층적 지식\n• SEO, 반응형 웹, 크로스 브라우징, 모던 UX 테크닉에 대한 공고한 이해</t>
  </si>
  <si>
    <t>신입경력 무관\n• 학부졸업 이상</t>
  </si>
  <si>
    <t>Java/JS 기반의 분산 시스템을 경험하신 분 \n• MVC web application 기반의 대규모 서비스 개발을 경험 하신 분 \n• JS/Web application 성능 최적화, 유지보수 그리고 트러블 슈팅 경험 있으신 분\n• 문제를 해결하고자 하는 의지가 강하고, 실제 해결 하실 수 있는 분\n• 커뮤니케이션 스킬이 뛰어나고, 본인의 경험과 배움을 동료들과 나누는 것이 즐거우신 분\n• 빠른 iteration을 통해 고객 피드백을 반영해 개선해 나가는 것이 보람있고 즐기실 수 있는 분</t>
  </si>
  <si>
    <t>Android 개발 최소 3년 이상 (up to 15years) \n• Android Application 개발 경험: Kotlin, Java, Gradle, RxAndroid, MVVM Architecture\n• 코드 리뷰 경험이 있으신 분 \n• 적극적으로 동료들과 소통하고 책임감이 있는 분</t>
  </si>
  <si>
    <t>데이터 분석 분야에 3년 이상 재직한 경력이 있는 자\n• 데이터와 인사이트를 분석하여 명확하고 실행가능한 계획을 제시한 경험이 있는 자\n• 복잡한 분석 내용을 글과 의사소통을 통해 간결하고 명료하게 전달 할 수 있는 능력을 보유한 자\n• 스스로 일을 추진하고 책임지며 역동적이고 빠르게 변하는 환경속에서 판단력을 갖고 대응할 수 있는 역량을 갖춘 자\n• 비판적 사고 능력이 뛰어나고 꼼꼼하며 비구조적 문제에 대한 해결능력이 뛰어난 자\n• SQL, Excel, Python, R/SAS 혹은 그 외 통계패키지를 사용한 경험이 있는 자\n• Hadoop, Spark, Presto 와 같은 빅데이터 기술을 사용한 경험이 있는 자\n• Power BI, Tableau, Qlik 등과 같은 BI 툴을 사용한 경험이 있는 자\n• 통계학,컴퓨터공학 관련 학사 학위를 보유하거나 그와 동등한 경력을 보유한 자</t>
  </si>
  <si>
    <t>성별무관\n• 경력무관</t>
  </si>
  <si>
    <t>Java, jsp 사용 능숙하신 분\n• JavaScript(jQuery) 개발이 가능하신 분\n• Spring Framework 사용 및 경험해보신 분\n• DB쿼리 작성 및 테이블 설계 가능하신분</t>
  </si>
  <si>
    <t>3년 이상의 웹 서비스 프론트엔드 개발 경력\n- Vue, React 등의 프레임워크 중 하나 이상을 깊이있게 사용해 보신 분\n- Javascript에 대한 깊은 이해를 갖추신 분\n- 서비스 지향적이고 사용자 입장에서 고민하며 개발하시는 분</t>
  </si>
  <si>
    <t>빅데이터 플랫폼(Splunk) 경험자\n• 대용량 데이터 수집, 처리, 분석 경험자\n• 고객과의 커뮤니케션 능력 우수한 자</t>
  </si>
  <si>
    <t>대출 원장 ERD 이해\n• 대출 관리 시스템 계정관리 경험 및 설계, 기획서 작성 경험\n• 대출 상품의 스케쥴 / 이자 / Fee / Penalty 관리 경험\n• 대출 상품 정산 / 회계 처리에 대한 이해\n• 대출 상품에 대한 수동심사 경험 및 상품 관리 경험\n• 대출 상품 관리 경험을 바탕으로 고객 관리 및 이에 대한 전략 및 수립과 실행 경험\n• 글로벌 비즈니스를 위한 비즈니스 수준의 영어 소통 능력\n• 해외 출장에 결격사유가 없으신 분</t>
  </si>
  <si>
    <t>Experience in the mobile industry or similar field.\n• A minimum of 3 years doing content management.\n• Knowledge of SEO and Keyword strategy.\n• The ability to project manage while also staying organized yourself.\n• Great attention to detail coupled with excellent grammar.\n• A team player who is willing to help where needed even outside of direct job responsibilities.\n• Experience creating video content while being able to edit footage in a digestible way that will appeal to our core audiences.\n• Experience with increasing social media exposure with data to prove it!\n• Ability to use data to tell a good story.\n• Good communication skills and ability to work cross functionally between departments.\n• Be creative! Help mold this role into something greater than what we even imagined.</t>
  </si>
  <si>
    <t>iOS, 안드로이드 앱개발 경험자\n• Flutter로 앱개발 경험자</t>
  </si>
  <si>
    <t>Adobe Indesign을 잘 다루실 줄 아시는 분\n• 유저와 커뮤니케이션에 강점이 있으신 분</t>
  </si>
  <si>
    <t>SQL로 원하는 데이터를 추출 가능\n- 전략적, 논리적 사고 역량\n- 분석, 계획수립 후 실행에 옮겨본 사례 (프로젝트 경험, 창업과제 등)\n- 경영학, 통계학,  data analysis 등 관련 전공 또는 1년 이하의 경력 보유\n- 문서, 협업 커뮤니케이션\n- 6개월 이상 연속 근무 가능 (기졸업자 및 졸업예정자)</t>
  </si>
  <si>
    <t xml:space="preserve"> 학력 : 무관\n•  경력 : 1년이상 관련업계 경험자\n•  성별 : 무관\n•  모집인원 : 00명</t>
  </si>
  <si>
    <t>Pytorch, Tensorflow 등 DL Framework 자유자재로 사용가능하신 분\n• 최신 Deep Learning 연구 분야 등을 빠르게 follow up 가능하신 분</t>
  </si>
  <si>
    <t>학사 이상\n• 관련 경력 4년 이상 ~ 15년 이하 \n• MS Office Excel (중급 이상)활용 가능자\n• 더존 아이큐브 사용 가능자</t>
  </si>
  <si>
    <t>력 : 무관\nㆍ경력 : 무관\nㆍ나이/성별 : 무관</t>
  </si>
  <si>
    <t>유관 조직(영업기획, 전략수립, 분석 및 PI) 리드 경험 보유\n• 대면/비대면 세일즈 채널에 대한 높은 이해도\n• 사업계획 및 목표 달성을 위한 전략 수립과 구체적인 Action item 수립 및 수행경험 보유\n• 간결하고 명확한 구두 / 문서 커뮤니케이션 역량을 보유\n• 상위 유관 경력 7년 이상 보유자 대상</t>
  </si>
  <si>
    <t>온라인/디지털 마케팅, 브랜딩 경력 3년 이상\n• 디지털 매체, 트렌드 및 SNS에 대한 탁월한 감각과 인사이트 보유\n• 스타트업 마케팅/홍보 경력 또는 에이전시 경력 \n• 부드러운 커뮤니케이션 스킬 및 원활한 협업 능력 \n• 국문 이력서 및 국문 포트폴리오 제출 필수 (Resume \u0026 portfolio in Korean required)</t>
  </si>
  <si>
    <t>유관 경력 최소 5년 이상 (딥러닝 경력 2년 이상 필수)\n• Python을 활용한 머신러닝/딥러닝 개발 경험한 분(중급 이상)\n• 딥러닝 포함 서버개발 지식 보유한 분</t>
  </si>
  <si>
    <t>경력무관 (7년 이하 경력)\n- 영어를 활용한 소통 역량\n- 뛰어난 문서 및 보고서 작성 능력(PPT 등)\n- 빠르고 정확한 리서치(조사) 능력\n- 회사 전반의 업무 이해 및 원활한 커뮤니케이션 역량\n- 뛰어난 프레젠테이션 능력\n- 뛰어난 분석 능력 및 문제 해결 능력</t>
  </si>
  <si>
    <t>경력 2년 이상\n• 서비스 마인드 보유자\n• 다양한 유관 부서와 원활한 소통이 가능한 분</t>
  </si>
  <si>
    <t>광고 플랫폼 / 광고 상품 기획 등 유관 업무 3년 이상 경력\n• 논리적이고 체계적인 접근 능력\n• PM 역할 경험 및 개발 커뮤니케이션 능력</t>
  </si>
  <si>
    <t>FB Admanager, Google Adwords 계정운영경력 필수\n• Google Analytics에 대한 기초적인 이해 필수</t>
  </si>
  <si>
    <t xml:space="preserve"> 코스메틱 BM 경력 1년 이상 (신입 지원도 가능)\n2. 브랜드를 위한 시장분석, 상품 개발 등 업무 경험자\n3. 출고, 재고, 원가관리, ROAS 등 해당 산업의 업무 이해도가 있으신 분\n4. 브랜드 마케팅과 유통채널에 대한 이해를 기반으로 전략적인 업무 수행이 가능하신 분\n\n-일정 체크 등의 꼼꼼한 업무수행이 가능하신 분\n-타팀과 협업을 즐기고 다양한 의견제안이 가능하신 분\n-내/외부 담당자와 원활한 커뮤니케이션이 가능하신 분\n-열정적이고 주도적이신 분\n-독창적인 결과물을 만들어내는 창의적인 아이디어가 풍부하신 분\n-다양한 이슈와 변화에 유연함과 융통성을 발휘하는 문제 해결 능력이 높으신 분\n\n* 이력서 , 자기소개서 (자유 양식)\n* 포트폴리오 필수 제출 (작업 별 개인 기여도 기재)</t>
  </si>
  <si>
    <t>콘텐츠 기획, 촬영, 편집까지 모두 가능하신 분\n• 최신 트렌드를 잘 파악하여 콘텐츠에 반영할 수 있으신 분\n• 커머스 영상으로 판매를 해보신 경험이 있으신 분</t>
  </si>
  <si>
    <t>꼼꼼하게 업무를 잘 정리할 수 있는 사람\n- 내부 팀원 커뮤니케이션을 잘할 수 있는 사람\n- 업무에 대한 이해와 습득이 빠른 사람\n- 똑똑하게 문제를 해결할 수 있는 사람\n- 자신의 생각을 설득력 있게 말할 수 있는 사람\n- 고객과 커뮤니케이션을 잘할 수 있는 사람</t>
  </si>
  <si>
    <t>세일즈의 기본 개념과 프로세스를 알고 있는 사람(필수) \n- 성장에 대한 욕심이 많은 사람\n- 실패를 두려워하지 않는 사람\n- 똑똑하게 문제를 해결할 수 있는 사람\n- 자신의 생각을 설득력 있게 말할 수 있는 사람\n- 고객과 커뮤니케이션을 잘할 수 있는 사람</t>
  </si>
  <si>
    <t>포토샵을 꼼꼼하고 능숙하게 다루실 수 있는 분\n• 웹툰 독자이신 분</t>
  </si>
  <si>
    <t>상용화된 웹 / 앱 서비스의 UI/UX 디자인 경험이 있으신 분\n• Sketch, Zeplin 등의 디자인관련 툴 사용가능하신 분\n• 협업을 중요시하며 유연한 커뮤니케이션 능력을 지니신 분\n• 사용자 관점에서 능동적으로 솔루션을 제시할 수 있는 분\n\n필수 사항\n• 지원 시 포트폴리오 (UI/UX 설계와 디자인 관련) 첨부 부탁드립니다.</t>
  </si>
  <si>
    <t xml:space="preserve"> 해당 직무 경력 1년 이상. (포트폴리오 제출 필수)\n• 업무를 주도적으로 진행하고 완성도 높은 그래픽을 구현할 수 있는 분\n• 디자인 툴 숙련자 (포토샵, 일러스트레이터 등)\n• 타 부서와의 원활한 커뮤니케이션이 가능하신 분)</t>
  </si>
  <si>
    <t>상용화된 웹 / 앱 서비스 백엔드 개발 경험이 있으신 분 \n• Java Springboot Framework을 사용한 개발 경험이 풍부하신 분\n• MySQL, MariaDB 사용 경험이 있으신 분\n• 새로운 기술에 적극적이고 능동적인 분\n• 협업에 적극적이고, 커뮤니케이션을 유연하게 잘 하시는 분</t>
  </si>
  <si>
    <t>React, Redux등을 활용한 개발 경험이 풍부하신 분\n• HTML5, CSS3, Javascript, Jquery등 관련 기술에 능숙하신 분\n• 새로운 기술에 적극적이고 능동적인 분\n• 협업에 적극적이고, 커뮤니케이션을 유연하게 잘 하시는 분</t>
  </si>
  <si>
    <t>학력 : 무관\n• 해당 경력 3년 이상(PHP 개발 경험 / RESTful API 개발 경험 / 웹 서비스 구축 경험)</t>
  </si>
  <si>
    <t>온/오프라인 마케팅 실무 경력 최소 2년 이상인 분\n• 소셜 미디어 및 트렌드에 민감하신 분 \n• 뷰티 업계에 관심이 많고 인사이트가 뛰어나신 분\n• 카피라이팅 역량이 있으신 분\n\n[필요 역량]\n• 능동적으로 가설을 세우고 실행과 검증을 통해 스스로 성장하시는 분\n• 팀워크가 훌륭하고 원활한 소통 능력을 갖추신 분</t>
  </si>
  <si>
    <t>포트폴리오 필수\n• 실무 경력 3년 이상 또는 그에 준하는 경력 소유하신 분\n• 디자인 및 협업 Tool 사용 능숙하신 분 (Sketch, Photoshop, Illustrator, Zeplin 등)\n• 인쇄 제작 프로세스를 이해하고 있으신 분\n• 유관 부서(개발자, 기획자) 간의 원활한 커뮤니케이션 능력</t>
  </si>
  <si>
    <t>숫자와 논리에 강한 분\n• 페이스북 콘텐츠/ 전략 기획 운영 경험 있는 분\n• 광고 운영하여 성과 만들어본 경험 있는 분\n• 데이터 분석 툴 활용 및 이를 통한 측정-학습-개선 사이클 경험이 있는 분\n• 제품의 셀링 포인트를 고객입장에서 파악하여 마케팅 여정을 그려낼 수 있는 분\n• 원활한 커뮤니케이션 역량을 기반으로 협업 능력을 갖추신 분\n• 관련 경력 2년 이상</t>
  </si>
  <si>
    <t>신입 지원 가능 (경력인 경우 Javascript, Front-end 개발 경험 2년 이상)</t>
  </si>
  <si>
    <t>커머스(쇼핑몰) 플랫폼 온라인 마케팅 경력 5년 이상인 분\n• 캠페인 성과를 분석하고, why 및 인사이트를 파악하여, 개선점 적용 경험이 있는 분\n• 프로모션 기획 및 실제 paid 매체 운영 및 분석, 개선 경험이 있는 분\n• 커머스 플랫폼 마케팅 퍼널 과 고객 LTV 에 대한 이해도 보유한 분\n\n[필요 역량]\n• 능동적으로 가설을 세우고 실행과 검증을 통해 스스로 성장하시는 분\n• 트렌드에 민감하고, 새로운 것에 대한 도전 정신이 높으신 분\n• 팀워크가 훌륭하고 원활한 소통 능력을 갖추신 분</t>
  </si>
  <si>
    <t>경력 7년 이상\n• 팀장 이상 직책자로 조직 리딩 경험자\n• 신규 서비스. 플랫폼 AtoZ 경험자\n• Web Front-end 실무경험 3년이상\n• React 개발 흐름과 JavaScript에 대한 깊은 이해\n• 리눅스, 네트워크 및 데이터베이스/SQL 기본 지식 보유하신 분\n• 클라우드 컴퓨팅 플랫폼(Amazon Web Service, Google Cloud Platform 등)을 사용한 개발 경험</t>
  </si>
  <si>
    <t>Tensorflow, Pytorch, Scikit-Learn 같은 머신러닝/딥러닝 프레임워크 사용 경험\n- Azure, AWS, GCP 와 같은 Cloud platform 기반 서비스 개발 및 운영 경험\n- Python, 쉘 스크립트 작성 능력\n- Git/Github을 이용한 소스 코드 버전 관리 숙달\n- 리눅스 환경에서 개발 경험</t>
  </si>
  <si>
    <t>W3C 마크업(웹표준), 웹접근성, 반응형웹, SEO 등 기반 실무 개발/운영 경험 (크로스 브라우징 포함)\n• PC\u0026Mobile Web 반응형 웹 구축 프로젝트 경험\n• HTML5 / CSS3 을 활용한 퍼블리싱 가능한 분\n• UI/UX에 대한 이해가 있고, 기획/디자인/개발 직군과 협업 경험을 바탕으로 유연한 커뮤니케이션 능력 보유\n\n※ 본인 기여도를 포함한 포트폴리오 제출 \"필수\"</t>
  </si>
  <si>
    <t>Android 어플리케이션 개발 경력 만 2년 이상\n• 안드로이드 플랫폼에 대한 이해도를 가지신 분 : Kotlin (Java)\n• 서버 \u0026 클라이언트 간 데이터 전송(Rest API)에 대한 전반적인 이해가 있는 분\n• 디자인패턴 / 성능 최적화에 능숙하신 (혹은 많은 고민을 해보신) 분</t>
  </si>
  <si>
    <t>회계, 재무 관련 실무 경력 4년~8년 이하\n• 회계, 경영관리 등 전반적인 기업 재무에 대한 이해 및 관심이 있고 업무 순환도 \n  유연하게 받아들일 수 있는 분\n• 정형화되지 않은 업무 환경에서도 적극적이고, 능동적으로 일할 수 있는 분\n• 대내외 커뮤니케이션에 능숙하고 협업에 유연하신 분</t>
  </si>
  <si>
    <t>온라인을 기반으로 한 유사 제휴 마케팅 업무 경험자\n• 마케팅 영역 중 디지털 제휴 미디어 운영 관리에 대한 경험을 쌓고 싶은 자</t>
  </si>
  <si>
    <t>조합 설립 및 운용관리 유경험자\n• VC 등 유관 경력 3~4년차 선호\n• 로고스시스템 ERP프로그램 능숙하게 사용이 가능하신 분\n• 성장하는 환경에서 빠르게 적응하고, 주체적인 실행력을 가진 분\n• 정확하고 효과적인 커뮤니케이션 능력이 있는 분\n• 사람에 대한 관심과 배려하는 자세를 갖추신 분</t>
  </si>
  <si>
    <t>력 : Java 또는 php 개발 경력 5년 이상\nㆍ서버 및 백앤드 개발경험 5년 이상 또는 그에 준하는 역량을 갖춘 분 ㆍ플랫폼 서비스의 시스템 아키텍쳐 설계 및 이해도\nㆍ개발팀 인력 운영 및 기술 이슈 해결에 능동적인 분\nㆍ관련 협업부서와 주도적인 의사소통 능력</t>
  </si>
  <si>
    <t>서버/클라이언트에 대한 이해\n• HTML/CSS/JavaScript (jQuery)\n• API 서버와 Ajax 연동 경험(JSON/XML)\n• Microsoft Office 문서 작성</t>
  </si>
  <si>
    <t>Adobe Photoshop\n• Microsoft Office 문서 작성</t>
  </si>
  <si>
    <t>관련업무 유경력자\n• 구글애즈, 페이스북광고 등 주요 광고플랫폼 운영 경력자</t>
  </si>
  <si>
    <t>B2B 기업 대상 영업 및 영업기획, 전략, 분석 경험 등 관련 경력 3년 이상 있으신 분\n• 플랫폼 기반의 영업 경험\n• 유관 조직 리드경험 및 클라이언트 파악부터 계약, 매출관리업무전반 관리 경험이 있으신 분\n• KPI 설정 및 영업 데이터 분석</t>
  </si>
  <si>
    <t>B2B 대상 커뮤니케이션 경험이 있으신 분\n• 상대방의 요구사항 파악을 잘 하시는 분\n• 기업의 사회공헌, 사회적 경제 등에 관심이 많으시는 분\n• 매사에 꼼꼼하고 적극적인 성격을 가지신 분\n• 내/외부 유관부서와의 원활한 커뮤니케이션 역량이 있으신 분</t>
  </si>
  <si>
    <t>디자인 실무경력 3년 이상인 분 (혹은 그에 준하는 역량) \n• 포트폴리오 필수 (팀작업의 경우 본인 기여도 기재)</t>
  </si>
  <si>
    <t>련 경력 3년 이상 혹은 이에 준하는 역량\n\n-간결한 글쓰기 능력\n업무 특성상 텍스트 기반 커뮤니케이션이 가장 많습니다. 핵심을 간추리고 깔끔하게 전달하는 능력은 필수입니다. 블로그나 브런치 등 텍스트 포트폴리오나 사전 과제(A4 1장 이내 글 작성)로 검증하고 싶은 이유입니다.\n\n-철저한 협업 역량\n이름에서 보듯 혼자 할 수 있는 일은 없습니다. 우리가 일을 잘 해냈다면 함께 일하는 내부 구성원(PR리더, 디자인팀, HR팀)과 파트너(협력사, 기자님 등) 덕분입니다. 당연히 역지사지 마인드와 정확한 디렉션 같은 협업 역량을 갖춰야 합니다.\n\n-목표와 성장 지향 마인드\n스킬은 단기간에도 키워갈 수 있지만 태도와 사고방식은 다릅니다. 무엇을 왜 하는지에 대해부터 제대로 알고, 회사를 활용해 자신의 성장을 꾀하는 '미켈란젤로 마인드셋'을 갖춘 분과 일하고 싶습니다.\n\n-전략적 사고방식\n막연한 계획이 아니라 냉철한 현황파악과 그에 기반한 실행이 필요합니다. 스스로가 무엇을 할 수 있고 또 없는지 판단하는 것부터 시작입니다.</t>
  </si>
  <si>
    <t>해당분야 경력 3년이상\n• 대학(4년) 졸업자</t>
  </si>
  <si>
    <t>안드로이드 생태계에 대한 전반적인 이해\n• 좋은 소프트웨어 아키텍쳐에 대한 이해 (코드 제출 필요)\n• 영어문서 이해능력\n• 난제 해결 능력\n• Git 에 대한 이해</t>
  </si>
  <si>
    <t>대졸이상 \n• 구매 및 물류 경력 7 ~ 10년\n• 이커머스 물류/구매/유통관리 및 SCM업무 경력 필수\n• OA능력 : PPT,엑셀 상급\n• 책임감이 강하고 성실한자\n• 원만한 인성과 커뮤니케이션</t>
  </si>
  <si>
    <t>국내/해외 4년제 대학 재학생 or 졸업자\n• 영어 능통자</t>
  </si>
  <si>
    <t xml:space="preserve"> 관련 경력자\n•  학사졸업자</t>
  </si>
  <si>
    <t>Mobile Product PM 혹은 기획 경력 , 그에 준하는 경험과 능력\n• 스스로 목표와 기준을 가지고 사업의 우선순위와 백로그를 관리하는 능력​\n• 리서치, 데이터 분석을 통해 고객을 탐구하는 능력과 지속적인 관심​\n• 팀 내(디자인, 개발)/외(전략, 마케팅, 파트너 등)의 멤버 역할에 대한 이해와 \n  커뮤니케이션 능력​\n• 새로운 시장과 산업분야 학습에 대한 열린 자세​\n• Agile 조직, 효율적인 업무 프로세스에 대한 관심</t>
  </si>
  <si>
    <t>유통 / 물류 / 택배 실무 관련 기본지식과 경험을 갖추고 있는 분\n- 오피스 활용 능력 우수한 분(엑셀, 워드 등)\n- 커뮤니케이션 능력이 우수한 분\n- 비즈니스에 대한 분석능력이 우수하신 분\n- 경력 : 3년 이상\n- 학력:  학사 이상</t>
  </si>
  <si>
    <t>IT(서비스) 기획 관련 경력 7년 이상\n• 신규서비스 초창기부터 성장과정에서 기술 및 서비스 고도화를 주도한 분\n• IT 결재시스템 설계 및 IT 비용 관리 경험자</t>
  </si>
  <si>
    <t>퍼포먼스 마케팅 경력 7~10년차 (팀장급)\n• 데이터 기반의 논리적 사고 및 커뮤니케이션 (Braze, Amplitude 등의 BI 툴 활용 능력)\n• 광고 성과 데이터 및 마케팅 데이터를 기준으로 User Acquisition/Engagement 캠페인 최적화 및 운영 경험\n• 전략적 사고 능력 / presentation 스킬 우수자 선호</t>
  </si>
  <si>
    <t>최소 5년 이상 관련 업무 경험자\n• SNS 채널 운영 및 콘텐츠 제작 경험 필수 (실제 운영/기획/제작에 참여 및 완료한 콘텐츠가 포함된 포트폴리오 필수)!!\n• SNS 콘텐츠 기획 및 카피를 작성할 수 있는 분\n• 디지털 마케팅 트렌드에 대한 높은 이해도를 가지신 분\n• 브랜드, 콘텐츠에 많은 애정과 열정을 갖고 일에 임할 수 있는 분\n• 주도적으로 문제를 정의하고 해결해나가려는 마인드를 가진 분\n• 늘 하고 싶은 게 많고 새로운 시도가 두렵지 않은 분\n• 그로쓰 혹은 퍼포먼스 마케팅이 Main은 아니어도 통합적으로 볼 수 있는 분\n• 한국어 기본, 글로벌 금융시장 기반의 콘텐츠 수집, 분석을 편하게 할 수 있는 정도의 영어 fluency\n• 타부서(개발 및 기획)와의 협업을 통해 다양한 문제 해결 경험이 있는 분</t>
  </si>
  <si>
    <t>JavaScript / TypeScript 에 대한 지식\n• node.js express 기반 웹 애플리케이션 개발 경험\n• MySQL을 포함한 RDBMS에 대한 경험\n• 품질 좋은 소프트웨어 개발을 위해 지속적으로 노력해오신 분\n• 팀원들과의 논리적으로 원활한 커뮤니케이션 능력이 있으신 분\n• 새로운 환경 또는 기술에 빠르게 적응할 수 있으신 분</t>
  </si>
  <si>
    <t>IT업계 UX/UI 설계 및 기획 실무 경력 5년 이상인 분\n• 디자인, 개발과의 원활한 커뮤니케이션이 가능한 분\n• 백오피스 기획 경험 보유\n• 다양한 요구사항을 단순화하여 직관적인 UI/UX로 설계하고 표현가능한 분\n• 포트폴리오 제출 필수</t>
  </si>
  <si>
    <t>모션/그래픽 디자이너 경력 2년 이상\n• Adobe Creative Suite (Photoshop, Illustrator, Premier 등) 활용 필수\n• Sketch, Figma, AdobeXD, Zeplin 다양한 Tool에 대한 경험과 관심\n• 마케팅 크리에이티브 포트폴리오 보유하신 분 (제출 필수)\n• PM, 개발자, 마케팅 등 유관부서와 협업경험\n• 동료들의 피드백을 부정 또는 수용만 하는게 아니라 발전적으로 종합할 수 있는 분</t>
  </si>
  <si>
    <t>인사 관련 경험(성과관리 및 진단, 보상, 조직문화 등) 경험이 3년 이상인 분\n- HR 프로세스 셋팅부터 운영까지 적극적으로 진행하실 수 있는 분</t>
  </si>
  <si>
    <t>AI, ML 프레임워크 / 플랫폼 프로젝트 / 서비스 프로젝트 경험\n• 머신러닝 관련 분야의 석/박사 학위 또는 2년차 이상의 딥러닝 모델 개발 경력\n• Pytorch, TensorFlow, Python에 대한 능숙한 개발 경험\n• Java / Python / Scala 중 하나 이상의 프로그래밍 언어에 능숙하신 분\n• 알고리즘, 통계, 머신러닝 등의 기초 분야가 탄탄한 분\n• 컴퓨터 자료구조, 알고리즘, OS, 데이터베이스에 대한 깊은 이해도와 최적화 역량이 있으신 분\n• 유연한 커뮤니케이션과 문제 해결 역량</t>
  </si>
  <si>
    <t>React.js로 프로젝트 진행 1년 이상이신 분\n- 웹, 앱 프론트엔드 개발 경험하신 분\n- 새로운 언어를 배우는 것에 거부감이 없으신 분\n- HTML/CSS 이해도</t>
  </si>
  <si>
    <t>어플리케이션 내 데이터 분석 경험\n• 정확한 데이터 분석 결과를 위한 수학적/통계적 지식과 높은 수준의 논리적 사고\n• 데이터 분석 방법(Retention, AARRR, Funnel 등) 기반의 커뮤니케이션 스킬\n• SQL(BigQuery) 활용 능력\n• Data studio, Tableau 등 데이터 시각화 툴 사용 경험\n• 블림프의 비전에 공감하고 서비스를 성장시키고 싶은 마인드</t>
  </si>
  <si>
    <t>웹소설/웹툰을 포함한 온라인 플랫폼 프로모션 기획 및 운영 경력이 3년 이상인 분\n• 프로모션을 통한 회원가입, 객단가, 매출 향상 등의 경험을 보유한 분\n• 데이터를 기반으로 한 정량적인 근거 제시가 가능한 분\n• 고객 커뮤니케이션을 위한 다양한 내/외부 홍보물 기획 경험이 있는 분\n• 매력적인 카피라이팅으로 사용자 설득과 반응을 이끌어낸 경험이 있는 분\n• 창의적인 아이디어를 기반으로 한 기획 능력이 있는 분</t>
  </si>
  <si>
    <t>CRM 관련 경력 3년 이상~5년 이하\n• 모바일/웹/온라인 서비스 업무 경력이 있는 분\n• 자기주도적이며 커뮤니케이션 및 협업이 원활하신 분</t>
  </si>
  <si>
    <t>컨텐츠 편집 1년 이상 경력을 보유한 분\n• 영상편집 툴(Premiere Pro/ After Effects) 사용이 능숙한 분\n• 영상 컨텐츠 기획, 제작 능력이 있는 분</t>
  </si>
  <si>
    <t>온라인(웹/모바일) 콘텐츠 디자인 경력 3년 이상\n• Adobe Photoshop, Adobe Illustrator 등 디자인 편집 툴 숙련자\n• 본인의 작업물에 대해 명확하게 설명할 수 있는 분\n• 개발, 마케팅, 운영, 영업 등등 다양한 파트의 동료와 협업을 위한 커뮤니케이션 능력\n• 팀웍의 중요성을 진심으로 이해하고, 본인이 맡은 영역에 대해 결과물로써 동료로부터 신뢰를 얻을 수 있는 분\n• 동료에게 함께 일할때 즐거운 동료가 되어줄 수 있는 분 (저희도 그러한 동료가 되겠습니다.)</t>
  </si>
  <si>
    <t xml:space="preserve"> 웹 기술에 대한 기본적인 이해\n•  마크업 및 스타일링 경험  (HTML5, CSS3)\n•  Javascript, Jquery를 사용하여 웹사이트의 인터랙션 구현 경험</t>
  </si>
  <si>
    <t>Express oneself clearly and concisely in oral communications\n· Organize ideas and information logically and sequentially\n· Develop presentation materials that are clear, compelling and persuasive\n· Adapt communication style to relevant audience\n· Establish and maintain communications process within group and internal teams\n· Maintain frequent/as needed communication with the client and disseminate pertinent client information to the media team</t>
  </si>
  <si>
    <t>2년 이상 쇼핑몰, 커뮤니티 서비스 웹/앱 QA 경력\n- 개발자, 기획자 등 협업 구성원들과의 원활한 커뮤니케이션 능력이 있는 분\n- 논리적 사고 및 분석능력 / 효과적인 커뮤니케이션 가능한 분\n- 이슈관리, 버전관리, 소프트웨어 릴리즈에 대한 이해가 있는 분\n- Jira/Confluence 활용한 이슈 및 프로젝트 관리 경험이 있는 분</t>
  </si>
  <si>
    <t>대기업, 전략 컨설팅, IB 등에서 PE, M\u0026A, ECM, 인수금융 관련 경력 있으신 분 \n• VC/엑셀레이터 출신으로 PRE-Series A 또는 B 이전 단계 스타트업 리서치/투자 관련 경험 있으신 분\n• IR 업무 및 투자 유치 경험이 있으신 분\n• 호기심이 많고, 분석력과 커뮤니케이션 역량 있으신 분\n• Fluent in English</t>
  </si>
  <si>
    <t>대기업, 이커머스 분야에서 경영기획 관련 경력 3년 이상\n• 호기심이 많고, 분석력과 커뮤니케이션 역량 있으신 분\n• 사고를 통해 현상에 대한 핵심 원인을 파악하는 능력이 있으신 분 (상관관계와 인과관계의 구분)\n* 국문 이력서 및 포트폴리오(선택) 제출</t>
  </si>
  <si>
    <t>세일즈 능력: 비스포크에 대한 관심과 경력 개발에 대한 열정 소유자\n• 뛰어난 대인관계, 커뮤니케이션 능력 소유자</t>
  </si>
  <si>
    <t>광고 기획/영업/마케팅 근무 경혐자\n• 유관 부서와 커뮤니케이션 및 유기적 협업이 가능하신 분\n• 적극적이고 도전적인 태도를 가지신 분\n• 경력 5년 이상 (과장-차장)</t>
  </si>
  <si>
    <t>학력무관  \n• 성실하신분 \n• 협업 원할 하신 분\n• Javascript 및 HTML, CSS(2,3) 숙련</t>
  </si>
  <si>
    <t>동종 업계 2년 이상 재직 경험 \n• 대학 4년제 이상 졸업 또는 광고마케팅관련 전공 2년제 이상 졸업</t>
  </si>
  <si>
    <t>성장하고자 하는 열정이 강한 분\n• 새로운 일, 새로운 분야에 도전하기를 두려워하지 않는 분\n• 사업 전략 수립 및 경영 기획 유관 경험이 최소 3년 이상이신 분\n• 자기 주도적으로 영업/제휴/전략/사업 개발을 기획, 수행하여 성공해보신 경험이 있는 분\n• 유연한 사고와 깔끔한 일처리로 다수의 프로젝트를 운영 및 실행하실 수 있는 분\n• 문제 해결에 대한 열정과 이에 대한 해답을 실행으로 옮길 수 있는 열정이 있는 분</t>
  </si>
  <si>
    <t xml:space="preserve"> 유관경력 1년~5년 이신 분 \n•  동종업계에서 IR 업무 경험이 있으신 분 \n•  게임과 IR산업 전반에 대한 관심과 이해가 높으신 분 \n•  비즈니스 영어 가능하신 분\n•  원활한 커뮤니케이션 스킬을 보유하신 분\n•  열정적이고 긍정적인 마인드를 가지신 분</t>
  </si>
  <si>
    <t>일반법인의 회계처리 업무를 2년 이상 수행하신 경험이 있는 분 (필수)\n- 더존 스마트에이 (또는 아이큐브) 의 사용 경험이 있는 분 (필수)\n- 부가가치세 신고를 주도적으로 직접 수행한 경험이 있는 분 (필수)\n- 엑셀/파워포인트 작업이 능숙한 수준으로 가능한 분\n- 새로운 업무에 대한 경험을 통해 업무수행 범위를 넓히고자 하는 의지를 가진 분</t>
  </si>
  <si>
    <t>총 경력 2년 이상 ~ 10년 \n- 온라인 Sales 영업 경험자 / PC 카테고리 매니저 경험자 (우대)\n- 업무에 대한 책임감과 열정이 충만하신 분\n- 원활한 커뮤니케이션 능력을 갖추신 분</t>
  </si>
  <si>
    <t>3년 이하의 유관 경력 (디지털마케팅/광고)\n• 프로젝트 관리와 커뮤니케이션 스킬이 뛰어나신 분\n• 전략 기획 및 제안서 작성 경험 있으신 분 우대\n• 크리에이터 및 관련 산업, 크리에이터 플랫폼(유튜브, 인스타, 트위치, 틱톡 등)에 관심이 높으신 분\n• 이력서 및 자기소개서 제출 필수</t>
  </si>
  <si>
    <t>수자격요건]\n• 전문학사 이상\n• 전공무관\n• 신입 지원 가능\n• 저작인접권(실연권)에 대한 많은 관심이 있고, 배우고자 하는 의지가 높은 분\n• 음악산업 및 저작권/저작인접권에 대한 이해를 빠르게 할 수 있는 분\n• 비즈니스 영어 커뮤니케이션에 능통한 분\n• 숫자에 대한 감각이 탁월하여, 빠르고 꼼꼼하게 관련 업무를 수행할 수 있는 분\n• Excel 등을 활용한 데이터 관리 및 계산에 능숙한 분</t>
  </si>
  <si>
    <t>HRM 2~5년의 경력을 가지신 분\n• 노무, 정부 대관 실무 경험이 있으신 분\n• 커뮤니케이션 능력이 우수하신 분</t>
  </si>
  <si>
    <t>식품관련 전공자\n• 패키지 구성 계량화 역량이 있으신 분\n• 복잡한 문제를 정의하고 검증하고 해결하는 일에 역량이 있으신 분</t>
  </si>
  <si>
    <t>디지털 광고 관련 업종 종사자 우대\n• 디지털 광고에 대한 전반적인 이해와 지식 겸비\n• 제휴 업무 경험 및 원활한 커뮤니케이션 스킬 보유자</t>
  </si>
  <si>
    <t>학력: 학사이상\n• 경력: 관련 업무경력 3년이상 必\n• 프론트엔드 개발 경력 3년 이상 혹은 그에 준하는 경험\n\n• HTML, CSS3, Javascript에 대한 깊은 이해\n• ES6+, React 기술 경험\n• Webpack 등의 빌드 도구 경험\n• Web Front 기술 흐름에 대한 지속적인 관심\n• 논리적 사고와 문제 해결 능력\n• 동료들과 적극적이고 원활한 커뮤니케이션 역량</t>
  </si>
  <si>
    <t>5년 이상의 이커머스/O2O업계 등 유관업무 수행 경력이 있는 분\n- 협업 툴(Jira, Wiki) 사용에 능숙한 분</t>
  </si>
  <si>
    <t>21년 2월 졸업예정자 및 기졸업자\n• Premiere pro, After effect 등 영상 편집툴 기본적인 것 다룰 수 있는 분\n• 영상 포트폴리오 필수 제출\n• 유튜브를 즐겨보시는 분\n• 트렌드에 대한 이해도가 높은 자</t>
  </si>
  <si>
    <t>학력: 학사이상\n• 경력: 관련 업무경력 3년이상 必\n\n• 서버 개발 경력 3년 이상 혹은 그에 준하는 경험\n• JAVA, Spring 기반 개발 경험\n• 논리적 사고와 문제 해결 능력\n• 동료들과 적극적이고 원활한 커뮤니케이션 역량</t>
  </si>
  <si>
    <t>프론트엔드 개발자\n  - 1년 이상의 상용서비스 오픈/운영 경험이 있으신 분\n  - React, Angular, Vue.js 중 하나 이상 능숙한 분 (Vue.js 우대)\n  - Search Engine Optimization에 대한 이해도가 높은 분\n  - Agile 개발 방법론(TDD, CI, Code Review 등)에 대한 이해도가 높은 분\n  - 디자이너 및 다른 엔지니어와 원활히 커뮤니케이션 할 수 있는 분</t>
  </si>
  <si>
    <t>경력 : 디자인 관련 경력 2년이상\n - 경험 : 관련 업무 유경험자 (디자인 업체 경험 등)\n - 스킬: Photoshop, Illustrator 활용능력</t>
  </si>
  <si>
    <t>국내외 IT 기업에서 Tech HR 혹은 기술조직 Staff 부서에서 3년 이상 근무하신 분\n- IT 서비스에 대한 높은 이해와 개발자 업무에 대한 이해와 공감 능력을 갖추신 분\n- 개발자 생태계 형성에 관심이 있고 개발 문화 형성에 열정이 있으신 분\n- 논리적인 사고와 명확한 커뮤니케이션 스킬을 보유하신 분\n- 원활한 협업 및 의사소통 능력을 보유하신 분</t>
  </si>
  <si>
    <t>수 자격요건]\n• 학사 이상\n• 전공 무관\n• (최소 3년) 5년 이상 관련 업무 경험자  \n• B2C 서비스 보안 시스템 (방화벽, AWS WAF, End Point 솔루션, VPN, 보안USB, DLP, 백신 등) 운영 경험을 보유한 분\n• 보안시스템 API 연동 및 개발 경험이 있는 분\n• ISMS인증 실무 경험 (정보시스템 취약점진단 수행 및 리포팅 등) 을 보유한 분\n• 국내/외 관련 법규에 대한 충분한 이해도가 있는 분\n• MS-Office/Google 문서를 활용한 문서 작성 능력을 보유한 분 (중급 이상)\n• IT인프라 (서버, 네트워크, 개발) 관련 보안지식을 보유한 분</t>
  </si>
  <si>
    <t>경력 2~5년 (인턴 경험 제외)\n• VC, 컨설팅 등 산업/기업 분석 관련 근무 경력자 선호\n• 헬스케어 관련 전공자 및 근무 경력자 선호 (관련 경력, 자격 등에 따라 직급, 처우 결정)</t>
  </si>
  <si>
    <t>앱서비스 기획/운영 3년 이상\n• 서비스 운영 및 개발에 필요한 기획 문서 작성 경험 보유\n• Firebase, Google BigQuery 등 데이터분석에 기반한 인사이트 발견 후 제품 반영</t>
  </si>
  <si>
    <t>브랜드 및 광고트렌드에 대한 깊은 관심과 이해가 있으신분\n• 디지털 전반에 대한 깊은 관심과 이해가 있으신 분 \n• 글과 대화로써 타인과 커뮤니케이션하기를 즐기시는 분\n• 한 가지 사안에 대해 다양한 관점에서 생각하시는 분</t>
  </si>
  <si>
    <t>브랜드 및 광고, 테크트렌드에 대한 깊은 관심과 이해가 있으신 분\n• 디지털 전반에 대한 깊은 관심과 이해가 있으신 분 \n• 웹/콘텐츠 설계에 높은 이해도가 있으신 분\n• 프로젝트 매니지먼트 경험이 있으신 분\n• 글과 대화로써 타인과 커뮤니케이션하기를 즐기시는 분</t>
  </si>
  <si>
    <t>브랜드 및 광고트렌드에 대한 깊은 관심과 이해가 있으신분\n• 프로젝트 매니지먼트를 잘 하시는 분\n• 글과 대화로써 타인과 커뮤니케이션하기를 즐기시는 분</t>
  </si>
  <si>
    <t>사용자 관점 및 비즈니스 이해를 통한 요구사항을 설계, 디자인 가능하신 분\n• Web, Android, iOS 실무 환경에 대한 이해도 및 프로덕 디자인 경험이 있으신 분\n• 디자인을 위한 툴 사용이 능숙하신 분 \n  (Sketch, Figma, Adobe Photoshop, Illustrator 등)\n• 디자인 관련 업무 3년 이상의 경험이 있으신 분\n** 포트폴리오 제출 필수 입니다 **</t>
  </si>
  <si>
    <t>C# 으로 1년이상 개발 경력이 있는 분\n• 시스템 테스트 케이스 설계 능력\n• 알고리즘 기반 문제 해결 능력\n• 스스로 동기 부여하시고 문제 해결을 즐기시는 분</t>
  </si>
  <si>
    <t>신입/경력 모두 가능\n• 팀내 그리고 외주자간 원활한 커뮤니케이션 능력\n• 동시에 진행되는 여러 작업 마감 스케줄 관리 능력</t>
  </si>
  <si>
    <t>개발 경력 3년 이상, 전산 관련학과 학사이상 또는 동일한 자격을 보유하신 분\n• Java 개발 언어 사용 능숙하신 분\n• Spring 프레임워크의 개념과 구조를 잘 파악 하신 분\n• MySQL, ElasticSearch, Redis 등의 데이터를 설계 및 운영 경험을 보유하신 분\n• 서비스가 제공하려는 고객 가치를 파악 하고, 설계와 개발을 주도적으로 진행 하실 분</t>
  </si>
  <si>
    <t>HRM 3년 이상의 경력\n• 10-20명 조직에서 50-100명이상의 조직으로 빠르게 성장한 회사에서 일한 경험이 있는 분 \n• 중견/대기업에서 HR 프로세스를 촘촘하게 경험한 분</t>
  </si>
  <si>
    <t>기술 스택: php, mysql, nodejs, codeigniter, laravel, react, vuejs</t>
  </si>
  <si>
    <t>웹, 모바일 QA 경력 5년 이상\n• Jira, Confluence 등 협업도구 사용 경험자 (Sprint와 Kanban 등의 이해 필요)\n• 원활한 커뮤니케이션 능력 보유자\n• 이커머스 플랫폼 검증 경험자 우대\n• 데이터 분석 및 툴(SQL 등) 사용 경험자 우대\n• QA관련 자격증(ISTQB) 보유자 우대\n• TC 작성 경험 및 테스트 계획 수행 경험\n• 요구사항 분석을 통한 기획수준에서 오류 도출 경험\n• RESTful API에 대한 검증 경험 \n• e-commerce 서비스 QA 또는 개발 경험\n• 테스트 자동화 구축 및 운영 경험</t>
  </si>
  <si>
    <t>You have expert knowledge of JavaScript with at least a year of experience \n   developing, shipping, and maintaining web applications.\n• You have knowledge of general software design patterns as well as test driven \n   development and other testing frameworks.\n• You have deep understanding of web fundamental and web browsers.\n• You are proficient in JavaScript with strong object-oriented design skills.\n• You are able to work independently and drive results.</t>
  </si>
  <si>
    <t>공학, 이학 석사학위 소지자 (신입가능)\n• 전자상거래, 유통, 물류 분야 경력 및 연구경험 보유\n - 해당 분야에 관심이 많은 분도 지원 가능\n• 정부/기관 연구과제 경험 보유\n - 석사과정 중 핵심 역할을 수행한 분도 지원 가능</t>
  </si>
  <si>
    <t>모바일/웹 기획(UI/UX 설계)에 대한 열정이 있으신 분\n• 주체적으로 일을 만들고 책임감 있게 리드 하시는 분\n• 논리적인 사고력과 데이터에 기반한 의사결정 능력을 보유하신 분\n• 팀원을 존중하고 배려할 줄 아는 마음을 가지신 분</t>
  </si>
  <si>
    <t>관련 실무 경력 3년 이상인 분(편집장급) \n- 병역필 또는 면제자로 해외출장에 결격사유가 없는 분</t>
  </si>
  <si>
    <t>글로벌 헬스케어 기업/종합상사 근무 경험 3년 이상이신 분\n• 헬스케어 관련 업무 및 프로젝트 경험이 있으신 분\n• 다양한 지역의 문화/종교/음식 등에 대한 거부감이 없는 Open-mind를 가지신 분\n• 영어 능통자에 능통하신 분\n• 해외출장에 결격사유가 없으신 분</t>
  </si>
  <si>
    <t>인플루언서를 좋아하고 유튜브 콘텐츠에 관심이 많으신 분\n• 구매전환을 위한 콘텐츠를 제안하여 아이디어가 실현되는 과정을 즐기시는 분\n• 맥락을 이해하고 타인에 공감하는 세밀한 커뮤니케이션에 능한 분</t>
  </si>
  <si>
    <t>개발 경력 5년 이상\n• Android / iOS 모바일 개발 : 경력 3년 이상 (hybrid 포함)\n• 모바일 플랫폼 개발 언어 1개 이상 숙련자 (swift, java, kotlin, dart 등)\n• 원활한 커뮤니케이션 능력</t>
  </si>
  <si>
    <t>런 분과 일하고 싶어요\n\n- 백엔드 개발 경험이 있는 분\n- RDBMS, NoSQL 기반 데이터베이스 경험이 있는 분\n- python, scala 사용이 능숙한 분\n\n\n#필수사항\n\n- AWS 기반 개발 경험이 있는 분 (Azure, GCP 등)\n  - 데이터 Pipeline 구축 경험\n     - 하둡환경 유경험자 (Sqoop, oozie, Kinesis Data Firehose, \n       druid, athena, hive, presto 등)\n     - DW 구축 및 운영 경험이 있는 분 (2년 이상)\n     - 스트리밍 데이터 Pipeline 구축 경험이 있는 분\n  - 데이터 분석 환경 세팅 경험\n     - 분석을 할 수 있는 분들의 환경을 운영한 경험이 있는 분 (2년 이상)\n     - 데이터 마트 구축 및 운영 경험이 있는 분 (2년 이상)</t>
  </si>
  <si>
    <t>런 분과 일하고 싶어요\n\n- 데이터 분석 관련 직무 유 경험자 (관련 업무 3년 이상)\n- 통계, 분석 관련 업무 지식 및 능력이 있는 분\n- 통계 프로그램 운용 능력이 있는 분\n- 데이터 시각화 프로그래밍 경험이 있는 분\n- 데이터 시각화 경험자\n- 개발/비개발 직군과의 원활한 커뮤니케이션 능력이 있는 분\n- 커머스/개인화 데이터 분석 경험이 있는 분\n- 가장 투명한 방식으로 동료들과 협업하시는 분\n- 문제 해결 과정을 즐기고 새로운 도전에 거리낌 없는 분</t>
  </si>
  <si>
    <t>신규 클라이언트 발굴/확보 업무 경험\n• 여행업계 출신 아니어도 문제 없음</t>
  </si>
  <si>
    <t>웹디자인 경력\n• 어도비 디자인 프로그램 사용</t>
  </si>
  <si>
    <t>그래픽디자인 유 경험자\n• 아트디렉팅 경험</t>
  </si>
  <si>
    <t>퍼포먼스 마케팅 경력 총 3년 이상\n- 셀프 서브 매체 운영 경험 최소 1년 이상\n- 데이터 분석툴 (Appsflyer, GA 등) 기반 실행 - 측정 - 학습 - 개선 능력\n- 앱과 웹 기반 제품 마케팅 경력을 보유하신 분\n- 자신의 성과에 대한 proven record가 있는 분: 직접 집행한 매체 리스트 / 성과 개선 경험\n\n* 포트폴리오 첨부 필수</t>
  </si>
  <si>
    <t>보충역 산업기능요원 복무 대체자\n• Javascript, Vue.js or React.js or Angular.js\n• HTML, SCSS, CSS</t>
  </si>
  <si>
    <t>Spring framework 이용 Web Application 개발 경험\n• TDD적용하여 개발경험\n• 클라우드 환경 운영 경험\n• mMySQL(Oracle), MariaDB등 RDBMS 경험이 있으신 분\n• 품질 좋은 소프트웨어 개발을 위해 지속적으로 노력해오신분\n• 코드리뷰에 거부감이 없으신 분\n• 보충역(4급) 산업기능요원 복무 대체자\n• 자격요건에 모자라더라도 주니어로써 열심히 서포트하며 배워 가실 분</t>
  </si>
  <si>
    <t>2년 이상 Unity 3D 엔진 \u0026 C#\n• 전반적인 유니티 구조에 대한 이해\n• Android에 대한 전반적인 지식</t>
  </si>
  <si>
    <t>관련 업무 경험 2년 이상 혹은 그에 준하는 이해도\n- 매체 별 퍼포먼스 특성에 대한 이해 및 운영 경험\n- 목표가 정확한 콘텐츠 제작과 카피라이팅이 가능하신 분\n- GA/GTM, Amplitude, Tableu 등 각종 분석 툴에 대한 이해 및 활용 가능하신 분\n- 원활하고 적극적인 커뮤니케이션, 주도적인 업무 수행 및 팀 매니징이 가능하신 분\n- 고객 감동을 위한 퍼널 개선을 위해 집념으로 파고들 수 있는 분</t>
  </si>
  <si>
    <t>경력 : 경력무관\n\n- 모바일 개발 자체에 대한 관심\n(모바일 개발 전반의 파이프라인)\n\n- 모바일 개발 경험(Android 또는  iPhone)</t>
  </si>
  <si>
    <t>2년 ~ 5년 미만의 경력을 보유하신 분 \n• 배치 또는 통신 프로그램 개발 경험 보유하신 분\n• JAVA, JSP, javascript, Framework 개발경험자\n• OOP, DB 설계 경험 보유하신 분</t>
  </si>
  <si>
    <t>운영 관련 경력 3년 이상\n• 리눅스(Redhat, CentOS) 운영 경험자\n - System 튜닝을 통한 성능개선 유 경험자\n - 어플리케이션 특성에 맞는 운영 및 장애처리 경험자 (WEB/WAS 설치, 운영, 튜닝, 모니터링, 장애조치)\n- AWS등 가상화 환경 인프라 구축부터 운영까지 유경험자\n- AWS 구성에 대한 이해(구성도를 보고 이해 가능한 수준)</t>
  </si>
  <si>
    <t>MariaDB / MySQL 운영 경험 3년 이상\n• 대용량 DB 운영 경험\n• DBMS (성능개선) 튜닝 가능\n• Linux에 대한 기본 지식을 보유\n• 협업 및 커뮤니케이션이 원활하신 분</t>
  </si>
  <si>
    <t xml:space="preserve"> 데이터 기반의 커머스 시장분석 및 브랜드 마케팅 전략 수립 경험\n•  상품 개발 및 중장기적 상품 전략 기획 및 수행 경험\n•  브랜드 또는 커머스 유통 채널사와의 협업 및 판매전략 수립가능자</t>
  </si>
  <si>
    <t>영상 콘텐츠, 기획, 촬영, 편집까지 A to Z 제작 전 과정을 수행할 수 있으신 분\n• 브랜드의 핵심 메세지를 간파하여 영상 콘텐츠로서 녹여낼 수 있는 높은\n  영상적 센스를 가지신 분\n• 최신 미디어 트렌드 흐름을 파악하여 실패에 대한 두려움 없이 빠르게\n  업무를 추진하실 수 있는 분\n• 기존에 시도하지 않았던 새로운 방식으로 유의미한 성과를 만들어본\n  경험이 있으신 분\n• 데이터 분석을 통해 소셜 미디어 노출 전략을 성공적으로 수행한 경험이\n  있으신 분</t>
  </si>
  <si>
    <t>3년 이상의 경력에 준하는 콘텐츠 기획/제작 또는 카피라이팅 경험을\n  가지신 분\n• 브랜드의 핵심 메세지를 간파하여 콘텐츠로서 녹여낼 수 있는 높은\n  마케팅 센스를 가지신 분\n• 최신 미디어 트렌드 흐름을 파악하여 실패에 대한 두려움 없이 빠르게\n  업무를 추진하실 수 있는 분\n• 기존에 시도하지 않았던 새로운 방식으로 유의미한 성과를 만들어본\n  경험이 있으신 분\n• 데이터 분석을 통해 소셜 미디어 노출 전략을 성공적으로 수행한 경험이\n  있으신 분\n• (포트폴리오 첨부)주도적으로 진행한 프로젝트 및 채널 운영 경험 사례가\n  있다면 첨부 바랍니다.</t>
  </si>
  <si>
    <t>동종업계 2년 이상 경력자\n• 광고, 컨텐츠 기획, 제작 능력 보유\n• 화장품을 자주 구매하고 좋아하는 사람\n• 최신 트렌드 흐름 파악할 수 있고, SNS와 온라인 이커머스에 대한 이해도가 있으신 분\n• 겸손하며 공부를 통해 역량을 키워나가려는 의지가 강한 사람</t>
  </si>
  <si>
    <t>프로덕트 디자인 경력 5년 이상 혹은 그에 준하는 역량을 보유하신 분\n• 커머스 사업을 이해하고 해당 대상에 적합한 디자인을 설계하실 수 있는 분\n• 웹/모바일등 다양한 플랫폼 환경에 대한 이해와 디자인 구현 경험 있으신 분\n• 포트폴리오 첨부 필수(프로젝트 별 본인 참여율/기여도 필수기재)</t>
  </si>
  <si>
    <t>프론트엔드(Front-end) 개발 경력 3년 이상\n• HTML5, CSS, javascript에 대한 이해가 깊은 분\n• Typescript 에 대한 높은 이해를 갖추신 분</t>
  </si>
  <si>
    <t>대졸 이상 (4년)\n• 나이: 30~40세\n• 성별: 무관\n• 경력 6년~8년 (과장급)</t>
  </si>
  <si>
    <t>알고리즘, 데이터 구조 및 설계 패턴에 대한 깊은 이해를 바탕으로 한 소프트웨어 개발 경력 3년 이상의 경험\n• 적극적으로 문제를 해결하고 지속적으로 시스템을 개선하려는 의지 및 개선경험\n• 새로운 언어/개발도구/프레임워크에 대한 호기심 및 자기 주도 학습 능력\n• 동료간 생산적인 비판/의견에 열린 태도\n• 운영 자동화 및 시스템 최적화 및 효율화에 대한 의지 및 경험\n• 자동화된 단위/통합 테스트 작성에 기반한 자신감 \n• java/python/c++/kotlin 중 한가지 이상의 언어에 능숙</t>
  </si>
  <si>
    <t>서비스 기획 / 서비스 운영 경험 3년 이상\n\u2028• 논리적인 사고를 바탕으로 문서화, 시각화 가능한 분\u2028\n• 플랫폼 개발, 디자인, 운영 등 다양한 유관 부서와 원활한 의사소통이 가능한 분\n• 데이터 지표를 통한 사고로 가설 검증과 의사결정이 가능하신 분</t>
  </si>
  <si>
    <t>Machine Learning (ML) 을 적용하여 문제를 해결해 보신 분\n• 문제정의\u003e모델구현\u003e평가\u003e개선 ML파이프라인을 디자인 및 구현해 보신분\n• 자신이 제시하는 아이디어/해결책에 대해 논리적인 증명/설명/공유 능력이 뛰어나신 분\n• 명료하고 논리적인 verbal \u0026 written 커뮤니케이션이 가능하신 분\n• 검색/자연어처리/텍스트 마이닝/ML 관련 최신 논문을 읽고 구현 또는 적용이 가능하신 분\n• 규칙/통계 기반/딥러닝 기계학습을 이용한 논문 게재 또는 업무를 경험하신 분\n• 컴퓨터 공학 또는 관련학과 석사 또는 박사학위(mathematics, statistics, etc.)</t>
  </si>
  <si>
    <t>뜨거운 열정으로 될 때까지 하는 근성\n• 따뜻한 커뮤니케이션을 통한 다양한 유관부서와 원활히 협업할 수 있는 능력\n• 대내외 이슈에 대한 원인 분석 및 해결할 수 있는 능력</t>
  </si>
  <si>
    <t>데이터에 기반한 의사결정 및 결과분석 능력 및 경험\n• 논리적이고 명료한 verbal and written 커뮤니케이션 능력\n• 최소 1년이상 하나의 일반 사용자용 웹 서비스를 아이디어 단계부터 기획, 구현, 릴리즈, 지속발전 시켜본 경험\n• 다양한 이해 관계자/유관부서들과의 커뮤니케이션에서 최적의 협의 또는 의사결정을 끌어낼 수 있는 능력\n• ABTest, UT, 사용자 설문의 실험설계 및 실행을 통해 문제점 파악 및 서비스 개선/적용 경험\n• SQL등을 이용한 간단한 분석 능력\n• 학습에 대한 열린 자세\n• 통계 또는 컴퓨터 공학 분야의 학사 이상 학위 보유</t>
  </si>
  <si>
    <t>프로젝트관리방법론 수립 및 문서 경험자\n- 템플릿 버전관리 경험자(WBS, 이슈관리, 일정관리, 비용관리, 보고관리 등)\n- R\u0026D 과제에 대한 프로젝트 계획/수행/통제/종료 관리 경험자\n- R\u0026D 조직의 표준 프로젝트 프로세스 및 운영 정책 개발, 관리 및 개선활동 경험자</t>
  </si>
  <si>
    <t>상품기획, MD 경력 4년 이상\n• 상품기획, 런칭, 유통 등 사업 전반에 대한 이해와 Ownership을 가지고 일하는 분\n• 스스로 목표와 전략 설정이 가능하고, 논리적인 커뮤니케이션을 통한 협업이 가능한 분\n• 다양한 협업 부서 및 경영진과 사용자/기술/사업 측면에서 원활한 커뮤니케이션이 가능한 분\n• 데이터 분석을 통한 서비스 전략 수립 경험이 있는 분\n• 어반포레스트 조직 문화를 이해하고 함께 성장하고 싶은 분\n• 논리적 및 기획적 사고를 가진 분</t>
  </si>
  <si>
    <t>경력 2년 이상\n해당국가어/한국어 능통자</t>
  </si>
  <si>
    <t>유관 경력 2년 이상 혹은 그에 준하는 역량을 보유하신 분\n• 영어로 능통하게 커뮤니케이션할 수 있으신 분\n• 우수한 커뮤니케이션 스킬을 보유하신 분</t>
  </si>
  <si>
    <t>유관 경력 2년 이상 혹은 그에 준하는 역량을 보유하신 분\n• 베트남어로 능통하게 커뮤니케이션할 수 있는 분</t>
  </si>
  <si>
    <t>경력: 2년 이상\n- 중국어/한국어 능통자</t>
  </si>
  <si>
    <t>대졸 이상(4년)\n• 경영지원 또는 서비스관리 경력 3년 이상</t>
  </si>
  <si>
    <t>You have 4+ years of experience developing single-page web applications with a modern JavaScript/RoR stack.\n• Experience with Ruby on Rails and JavaScript (we use Vue.js).\n• Good knowledge of the browser environment, and JavaScript toolchains.\n• Ability to write clear and maintainable code. \n• You like working with other team members, and even customers to understand and solve their problems.\n• Next to speaking English fluently you are able to understand and translate business requirements into clearly articulated technology solutions.\n\nBehaviourally\n\n• You're passionate about programming. You know how to run code, not just write it.\n• You're pragmatic, and know when to be hands-on and enjoys taking the lead in challenging situations.\n• You're excited to learn new technologies and best-practices.\n• You’re always up for pairing and tackling problems with your colleagues.</t>
  </si>
  <si>
    <t>사업 개발/전략/마케팅/영업 등 사업관련 업무 경험이 3년 이상 필요합니다. \n• 사업 전반에 걸친 다양한 업무를 동시에 진행할 수 있는 역량이 필요합니다.\n• 업무 진행을 위해 오피스 활용능력이 뛰어나야 합니다.</t>
  </si>
  <si>
    <t>DB유입 목적 광고 경력자\n• GDN 및 유튜브 광고 이해도 높은 분\n• 마케팅/광고 경력 7년 이상\n• 스타트 기업 마케팅 경험자</t>
  </si>
  <si>
    <t>학력, 나이, 성별 아무것도 문제되지 않습니다.\n• 오직 능력과 실력만 가지고 계시다면 지원하실 수 있습니다.\n• 3년 이상의 클라우드 경력자분들은 모두 환영합니다.</t>
  </si>
  <si>
    <t>반응형 웹 퍼블리싱 3년 이상 혹은 그에 준하는 역량을 보유하신 분\n• 포트폴리오 첨부 필수(프로젝트 별 본인 참여율/기여도 필수기재)</t>
  </si>
  <si>
    <t>css, html, javascript, jsp\n• 퍼블리싱 역할 혹은 프로젝트를 수행한 경험이 있으신 분들\n• 반응형 작업을 수행하셨던 분</t>
  </si>
  <si>
    <t>앱 개발경력 3년 이상(React Native 개발 경력 필수)\n• HTML5, CSS, javascript에 대한 이해가 깊은 분 \n• Typescript 에 대한 높은 이해를 갖추신 분\n• 자신의 결과물에 대해 문서로 표현하고 이를 공유 가능하신 분\n• 다양한 부서와 협업 및 커뮤니케이션이 원활하신 분\n• 변화를 두려워하지 않고 꾸준히 학습하며 성장을 원하시는 분</t>
  </si>
  <si>
    <t>모바일/웹/서비스 기획 7년 이상\n• 프로젝트 매니저 경험 2년 이상\n• UX리서치 및 Usability Test를 통한 UI/UX 설계 경험 2년 이상\n• JIRA, Confluence, Trello, Redmine 중 두 개 이상의 프로젝트 협업 도구를 운영 및 활용해본 경험 1년 이상\n• 신규 정책 수립 및 가이드 정립을 해본 경험이 있는 분 2년 이상\n• 이커머스 또는 O2O 서비스에 대한 이해도가 높은 분</t>
  </si>
  <si>
    <t>요건 / Minimum Qualifications\n • 개발 경력 3년 이상 혹은 그에 준하는 실력\n • AWS 기반 운영 인프라 이해와 운영 능력\n • AWS EKS 혹은 Kubernetes 기반 서비스 운영 능력\n • 네트워크 및 보안에 대한 높은 이해\n • 논리적 사고와 문제 분석 및 해결 능력\n • 동료들과 적극적이고 원활한 커뮤니케이션</t>
  </si>
  <si>
    <t>모집 자격 및 인원 : 경력 2년 이상(학력 무관)\n• 디지털 미디어 트렌드에 민감하며, 이를 활용한 콘텐츠 제작이 가능한 분 \n• 팀원 및 협업 부서와의 유연한 커뮤니케이션을 할 수 있는 역량\n• 포토샵,일러스트와 더불어 스케치,피그마 등 디자인 툴을 잘 다루시는 분(UX 툴 활용에 관심이 있으신 분 - 업무 확장 가능)</t>
  </si>
  <si>
    <t>요건 / Minimum Qualifications\n • 모바일, 웹 테스트 경력 2년 이상 혹은 그에 준하는 실력\n • 웹과 모바일 앱에 대한 높은 이해\n • Java, Node.js, Python 등 테스트 자동화를 위한 개발 능력\n • 논리적 사고와 문제 분석 및 해결 능력\n • 동료들과 적극적이고 원활한 커뮤니케이션</t>
  </si>
  <si>
    <t>력: 회계/재무 실무 3년 이상\n\n1. 기본적인 회계/재무 지식을 지니신 분\n2. 기업내 비용관련 프로그램(ERP, SAP, 더존등..) 3년이상 실무경험이 있으신 분\n3. 타인에 대한 공감 능력과 원활한 커뮤니케이션 스킬을 보유하고 있는 분\n4. 빠르게 변화하는 트렌드에 대한 이해를 보유하고 있는 분\n5. 기본적으로 성장 마인드셋을 갖추신 분\n6. 언제나 팀 플레이어\n7. 문제와 이슈해결에 대한 적극적인 마인드가 있으신 분</t>
  </si>
  <si>
    <t>비즈니스와 고객을 이해하고 종합적으로 문제 해결을 할수 있는 분\n• 주도적으로 서비스 개발 및 개선을 위한 아이디어와 피드백을 제공하고 이를 디자인에 반영하고 발전시킬수 있는 분\n\n• 정성적/정량적 데이터에 기반한 논리적 사고를 하는 분 \n• 다양한 이해관계자/직군과 커뮤니케이션하고 협업한 경험이 있으신 분\n\n• Photoshop, Illustrator, Sketch, Zeplin 등 디자인 및 프로토타이핑 툴 숙련자 \n\n* 포트폴리오 제출 유의사항\n- 프로젝트 별 본인 참여율 기재\n- 본인의 핵심역량이 드러나는 내용 위주로 작성\n- PDF 첨부, URL 등 형식 무관</t>
  </si>
  <si>
    <t>재택근무\n• 4대보험 필수\n• 경력 3년 이상\n• 마케팅 세부 업무에 대한 이해도 높으신 분\n• 데이터 수집 및 분석 가능자\n• 모바일 이커머스 플랫폼 구조에 대한 이해도가 높으신 분\n• 디지털 마케팅 유경험자</t>
  </si>
  <si>
    <t>서비스 기획 경력 3년 이상\n• 자체 서비스의 프론트/백엔드 및 백오피스 기획 경험 있으신 분\n• 서비스 신규 기획부터 론칭, 운영, 개선 사이클 경험이 있는 분</t>
  </si>
  <si>
    <t>IT기술개발 총 경력 3년 이상\n• React 개발 경력 3년 이상</t>
  </si>
  <si>
    <t>SNS 및 디지털 광고에 대한 이해가 높고, 직접 콘텐츠를 제작할 수 있는 분\n• 혁신적인 제품에 대해 소비자에게 쉽고 재미있게, 제품의 장점과 기능 등을 설명할 수 있는 분\n• 판매 촉진 및 고객 유치를 위한 신박한 프로모션/이벤트를 기획하고 운영할 수 있는 분</t>
  </si>
  <si>
    <t>블록체인 기술과 서비스 개발에 대한 관심\n- JavaScript, Python, Java, Go 중 1개 이상의 언어의 사용 경험\n- 신 기술 습득에 흥미가 있으신 분\n- 자료구조, 알고리즘에 자신이 있으신 분\n- 한국어 또는 영어의 능숙한 사용</t>
  </si>
  <si>
    <t>인터뷰 등 인물 촬영이 능숙하신 분\n• Adobe 계열 편집툴 활용이 능숙하신 분 (포토샵, 프리미어, 애프터이펙트 등)\n• 관련 업무 경력 2년 이상인 분 (혹은 그에 준하는 역량을 갖추신 분)\n• 협업이 필요한 업무를 명확하게 정의하고 구조화하여 운영할 수 있는 분</t>
  </si>
  <si>
    <t>격요건]\n• 실제 서비스를 런칭경험, 런칭된 서비스의 UI 디자인 경력이 2년 or 5년 이상인 분\n• 자기 주도적인 리더십 역량을 갖춘 분\n• 데이터 기반으로 문제를 파악하고, 해결하는 능력을 가지신 분\n• 데이터를 근거로 UX를 설계하는 능력이 있으신 분\n• 개발/마케팅 등 사내 타부서와 원활한 커뮤니케이션 능력을 가지신 분 \n\n[모집인원]\n• UI/UX 디자인 경력 2년 이상_00명 \n• UI/UX 디자인 경력 5년 이상_00명</t>
  </si>
  <si>
    <t>동료들과 협업하는 것이 얼마나 소중한 것임을 아는 분\n• 에러를 생성하고 종료까지 관리/핸들링 해보신 분\n• 테스트 방법론에 대해 박학다식 하신 분\n• 테스트 케이스를 직접 설계, 작성, 실행 해보신 분\n• QA 경험 2~3년이상, 테스트 엔지니어로 1년이상의 경험\n• Agile환경에서 QA의 역할을 정확히 알고 동료들과 함께 협업해 보신분\n• 이슈와 에러와 버그의 의미를 정확히 알고 타인에게 설명이 가능 하신 분\n• 이슈나 에러 현상을 리포팅 단계에서 종료 하지않고 자신의 지식으로 직접 타인에게 설명할 수 있으신 분\n• API검증, 백앤드 검증 경험이 있으신 분(Swagger, Postman, Soup UI등의 툴을 통한 검증) 혹은 다른 방법을 통한 검증\n• 본인의 의견을 강하게 드라이브 하는 것이 아닌 개발 조직과 프로젝트 팀의 전체의견을 조율 하면서 업무 해 보신 분</t>
  </si>
  <si>
    <t>HTML/CSS에 대한 이해와 Photoshop, Illustrator 그래픽 툴에 능숙한 분\n· Adobe 디자인 툴 (포토샵, 일러스트레이터, 인디자인 등) 사용 가능자\n· 웹표준에 의거한 퍼블리싱(HTML/CSS) 가능자\n· 디자인 능력과 간단한 원스크롤 페이지 코딩 가능자\n· 유연한 사고와 긍정적인 서비스 마인드, 원활한 커뮤니케이션 능력을 갖춘 분\n· 디자인 업무를 주도적으로 리딩할 수 있는 분</t>
  </si>
  <si>
    <t>이런 역량을 가지신 분을 찾습니다. \n\n- 작곡 및 음향 등 업무 관련 학과 전공이나 관련 지식을 가지고 계신 분\n- 디지털 음원에 대한 이해와 화성학에 대한 이해가 있으신 분\n- DAW (Pro Tools, Cubase Pro, Logic 등) 1개 이상 사용 가능하신 분\n- 상황에 맞는 다양한 Plug-in, VSTi 활용 능력이 있으신 분\n- 다양한 장르에 대한 이해와 카피에 능숙하신 분\n- 대인 관계가 원활하며 커뮤니케이션 및 협업 능력이 뛰어나신 분\n- 업무에 대한 열정과 책임감이 강한 분\n- 신입 혹은 관련 경력 3년 이하 또는 그에 준하는 경험을 하신 분\n\n*포트폴리오 제출 필수</t>
  </si>
  <si>
    <t>당업무 3년 이상 경력자 \nㆍDBMS 구축 운영 경험자 \nㆍ데이터 구축을 위한 프로그램 개발 경험자</t>
  </si>
  <si>
    <t>Spring, Javascript 개발 경험\n• 관계형 데이터베이스의 이해 및 활용 경험\n• Linux / unix 의 기본적인 사용 경험</t>
  </si>
  <si>
    <t>년 이상의 컨텐츠 기획/제작 경험이 있으신 분\nㆍ다양한 직군과의 협업이 원활하게 가능하신 분\nㆍ신규 마케팅 트렌드 파악이 빠르게 가능하신 분</t>
  </si>
  <si>
    <t>해당업무 5년 이상 경력자</t>
  </si>
  <si>
    <t>이커머스 또는 오픈마켓 분야의 3년 이상의 경력이 있으신 분\n• 법 전공 또는 유사 부서에서 근무한 경력이 있으신 분</t>
  </si>
  <si>
    <t>eact.JS 개발 경험 \nㆍVue.js, styled-components, MobX 개발 경험\nㆍREST API를 이용하는 완전 분리된 형태의 Front-end application 개발 경험 \n  (Single Page App, SPA)\nㆍ웹 퍼블리싱 작업 경험 \nㆍ전반적인 웹 서비스에 대한 이해도  \nㆍJavascript 활용 능력\nㆍUI 서비스 구축 및 core 개발 경험 \nㆍES6+, Typescript 경험\nㆍYarn/NPM, Webpack를 이용한 어플리케이션 빌드 관리 경험</t>
  </si>
  <si>
    <t>웹/앱 서비스 PM/PO 또는 기획 경력 최소 3~4년 이상\n• 고객 중심과 Data-driven 사고 방식으로 문제 파악, 솔루션 집행, 인사이트 도출에 필요한 의사 결정에 뛰어난 자\n• Firebase, Mixpanel, GA, Google Sheet/Excel 등을 이용한 데이터 수집, 분석 경험자\n• 다양한 직군의 팀원들과 공감, 포용, 소통, 설득을 할 수 있는 커뮤니케이션에 능한 팀 플레이어\n• 단적인 기능이나 수치에만 집착하는 것이 아니라 서비스 전체의 성장을 위해 노력하는 자</t>
  </si>
  <si>
    <t>해당분야 경력 5년이상\n• 커뮤니케이션 스킬 우수자</t>
  </si>
  <si>
    <t xml:space="preserve"> 태도와 실력 중 하나는 꼭 겸비하신 인재\n- 비즈니스를 이해하고 업계 최고가 되는 것이 목표이신 분\n- 성과를 창출하고 커리어를 제대로 만들어가실 분\n\n2.  성형과 헬스케어 산업에 뜻이 있는 인재\n- 올바른 성형 문화와 환자 케어에 관심이 있는 분\n- 성형 또는 외과수술에 대한 직, 간접 경험이 있는 분\n\n3. 콘텐츠 기획, 제작, 배포, 소통을 좋아하는 인재\n- 쓰고 싶은 글쓰기가 아닌 읽고 싶은 글쓰기와 목적을 고민하시는 분\n- 꾸준히 콘텐츠를 제작하여 배포하거나 SNS채널 및 카페, 커뮤니티에서 활동하시는 분</t>
  </si>
  <si>
    <t xml:space="preserve"> 태도와 실력 중 하나는 꼭 겸비하신 인재\n- 비즈니스를 이해하고 업계 최고가 되는 것이 목표이신 분\n- 성과를 창출하고 커리어를 제대로 만들어가실 분\n\n2. 성형과 헬스케어 산업에 뜻이 있는 인재\n- 올바른 성형 문화와 환자 케어에 관심이 있는 분\n- 성형 또는 외과수술에 대한 직, 간접 경험이 있는 분\n\n3. 상용화된 APP 마케팅 경험이 있으신 인재\n- 타 직군과 협업을 통해 APP 마케팅 전략 수립 및 운영을 해보신 분\n- 예산 내 마케팅 목표 달성 경험이 있으신 분</t>
  </si>
  <si>
    <t>격조건]\n\n- vue.js or react 프로젝트 경력자(혹은 경력자에 상응하는 실력)\n- HTML, CSS, pure javascript에 대한 기본 이해\n- Node.js 나 RESTFul API와 연동 경험자\n- responisve Web App 개발 가능자 \n- ES6 에 대한 이해가 있으신 분\n- SCSS 에 대한 이해가 있으신 분\n- Git을 통한 협업 경험이 있으신 분\n- 팀원과의 소통하며 개발 과정이 즐거우신 분\n- Git PR을 통한 자유롭고 적극적인 대화를 즐기시는 분</t>
  </si>
  <si>
    <t xml:space="preserve"> 태도와 실력 중 하나는 꼭 겸비하신 인재\n- 비즈니스를 이해하고 업계 최고가 되는 것이 목표이신 분\n- 성과를 창출하고 커리어를 제대로 만들어가실 분\n\n2. 성형과 헬스케어 산업에 뜻이 있는 인재\n- 올바른 성형 문화와 환자 케어에 관심이 있는 분\n- 성형 또는 외과수술에 대한 직, 간접 경험이 있는 분\n\n3. 상용화된 APP 개발 및 운영 경험이 있으신 인재\n- 타 직군과 협업을 통해 APP을 출시 또는 운영을 해보신 분\n- 출시의 어려움과 개선의 아픔을 공감하고 즐기시는 분\n\n4. 나이, 성별, 학력, 전공은 무관 열정이 있는 인재\n- java, spring boot 개발 가능하신 분\n- Git PR을 통한 자유로운 대화를 즐기시는 분\n- REST API 개발 경험이 있으신 분\n- Node 코드를 읽을 수 있고 조금이라도 수정 가능하신 분\n\n5. 기술스택\n- AWS EC2와 오토스케일링\n- AWS Code build, deploy와 pipeline을 활용한 CI/CD\n- AWS RDS aurora\n- node.js server 개발\n- java, spring boot\n- maven, gradle</t>
  </si>
  <si>
    <t>개발 경력 3년 이상\n• Java platform + My SQL 기반의 웹 서비스 개발 및 백엔드 시스템 개발 경력자\n• Spring 또는 Spring Boot 경력자\n• SCM(git 혹은 svn)을 이용한 소스관리 경험자\n• 정보처리기사 자격증 소지자</t>
  </si>
  <si>
    <t>프론트엔드 개발 경력 3년 이상 ~ 6년 이하\n• HTML, CSS에 대한 이해\n• ES6 등 JavaScript에 대한 이해\n• 프론트 아키텍쳐 설계 및 구현 능력\n• Webpack 경험\n• Sass 사용 경험</t>
  </si>
  <si>
    <t>관련 업무 경력 2년 이상인 분\n• 콘텐츠 기획과 제작 경험이 있는 분\n• 원활한 커뮤니케이션과 협업 능력을 갖추신 분</t>
  </si>
  <si>
    <t>화장품제조생산경험자</t>
  </si>
  <si>
    <t>팀워크 및 커뮤니케이션 능력\n• Kotlin/Java 기반의 프로젝트 개발 경험 혹은 빠르게 습득할 수 있는 능력\n• 안드로이드 네이티브 모바일 앱 개발 경험</t>
  </si>
  <si>
    <t>력 : 대졸 이상(2, 3년)\nㆍ나이/성별 : 무관\nㆍ포트폴리오 필수 제출***\nㆍ모바일 UI 디자인 경력 4년 이상 혹은 그에 준하는 능력\nㆍ핵심 피처를 명확하게 전달할 수 있는 UI/UX 능력\nㆍ직관성을 바탕으로 사용자 친화적이고 감각적인 UI 디자인 능력\nㆍ효율적이고 신속한 작업 커뮤니케이션을 위한 Design tool을 다루는 능력\n   (Sketch, Zeplin, Photoshop, Illustrator 등)</t>
  </si>
  <si>
    <t>학사 이상 / 전공 무관\n• 병역 필 또는 군 면제자(남성) 및 해외 여행에 결격 사유가 없는 분\n• 관련 경력을 4년 이상 보유하신 분(대리 ~ 차장급)\n• CX기획/CS관리/품질관리 관련 경험을 5년 이상 보유하신 분 \n• 데이터 기반의 VOC 관리 프로세스 수립 및 개선과 관련된 프로젝트 경험이 있으신 분\n• CS 관리 지표 기획 및 운영 경험이 있으신 분\n• 유관부서와의 커뮤니케이션과 협업에 능하신 분</t>
  </si>
  <si>
    <t>영업/영업지원 경험을 3년 이상 보유하신 분 \n• 대인관계가 원만하고 커뮤니케이션 능력이 뛰어나신 분</t>
  </si>
  <si>
    <t>학사 이상 / 전공 무관\n• 병역 필 또는 군 면제자(남성) 및 해외 여행에 결격 사유가 없는 분\n• 관련 경력을 3년 이상 ~ 7년 이하 보유하신 분(대리급)\n• 경영관리, 경영기획, 사업관리 관련 경력 3년 이상을 보유하신 분\n• 회계, 재무, 금융 관련 경력 및 지식을 보유하신 분\n• 비즈니스 영어 활용이 가능하신 분</t>
  </si>
  <si>
    <t>학력/전공:  학사 학위 이상 / 전공 무관\n• 병역 필 또는 군 면제자 (남성) 및 해외 여행에 결격 사유가 없는 분\n• 관련 경력사항을 3년 이상 ~ 7년 이하 보유하신 분(대리급)\n• IR, 회계, 재무, 금융 업무 관련 경력 3년 이상을 보유하신 분\n• 커뮤니케이션 스킬/프레젠테이션 스킬이 우수하신 분\n• 비즈니스 영어 활용이 가능하신 분</t>
  </si>
  <si>
    <t>IP 업무 경력자\n• 이공계 석사 학위 이상 소지자 혹은 그에 준하는 페이퍼웍 경험\n• 원활한 영어 능력\n• 명료한 기술 문서화 능력\n• 기술과 혁신에 대한 강한 열정\n• 논리적 사고를 바탕으로 이슈 해석 및 전략적 제안능력\n• 대내외 협업 및 커뮤니케이션 능력</t>
  </si>
  <si>
    <t>인프라 관련 경력 3년 이상\n• 한 가지 이상 프로그래밍 언어 능통자\n• 퍼블릭 또는 프라이빗 클라우드 구축 및 운영 경험\n• Linux 시스템 구축 및 운영 경험\n• 인프라 관리 업무 자동화 가능: Python, Go</t>
  </si>
  <si>
    <t>격요건]\n• 학력 : 4년제 대졸 학사 이상 \n• 데이터 엔지니어 업무 경력 3년 이상</t>
  </si>
  <si>
    <t>다양한 팀과의 커뮤니케이션 원활하신 분 (영업팀, 디자인팀, 기획팀 등)\n• 해당 영역 관련 기술로 경험이 있으신 분 (경력자) \n• 고객 관점에서 비즈니스를 바라보시고, 문제 해결자로서의 IT 개발자를 목표로 하시는 분</t>
  </si>
  <si>
    <t>관련학과 전공 (4년제 이상)\n• B2B 브랜딩 관련 업무 경력 최소 3년이상\n• B2B 마케팅 전략수립 및 운영 업무 경력 최소 3년이상</t>
  </si>
  <si>
    <t>이런 역량을 가지신 분을 찾습니다.\n- 비즈니스 레벨 이상의 원활한 영어 커뮤니케이션이 가능하신 분 (필수)\n- 퍼포먼스 마케팅 분야에서 3년 이상의 경력을 가지고 계신 분\n- Facebook, Google, ASA, Ad network 등 각 트래픽의 차이를 정확하게 알고 있으며 실제 집행 경험이 있으신 분\n- MMP 및 데이터 분석툴에 대한 이해가 있으신 분</t>
  </si>
  <si>
    <t>대졸(2, 3년) 이상\n• HTML, JQuery, JSP 개발 경력\n• Java, Spring, iBatis(MyBatis) 기반 웹 개발 경력\n• MySql, MariaDB 기반 SQL, Stored Procedure, Trigger등 개발 경력\n• Linux 환경 개발  경력</t>
  </si>
  <si>
    <t>4년 이상의 웹 및 앱 어플리케이션 개발 경험이 있으신 분\n• 웹 또는 앱 어플리케이션의 구조를 주도적으로 설계해본 경험이 있으신 분\n• React Native 어플리케이션 개발 경험이 있으신 분\n• 웹어플리케이션 프레임워크를 이용한 개발 경험이 있으신 분\n• 투명한 커뮤니케이션과 논리적인 토론이 가능하신 분\n• 기획자, 디자이너와의 원활한 의사소통 및 협업이 가능하신 분</t>
  </si>
  <si>
    <t>신입 또는 해당 업무경력 3년 이하이신 분\n• 포토샵, 일러스트 그래픽 툴 사용 능력이 있으신 분(필수)\n• 인쇄 프로세스에 대한 이해도가 있는 분\n• 디자인 업무 경력자</t>
  </si>
  <si>
    <t>악성코드 침해 대응 관련 경력 2년 이상\n- 시스템 보안 점검 가능자(OS: WIndows, Mac 등)\n- 네트워크 기초지식 보유\n- 최근 악성코드 및 보안동향 이해\n- PE 파일 이해 및 악성코드 동적 분석 가능자\n- 네트워크 패킷 분석 가능자\n- 주간/오후 순환 근무 및 토/공휴일 근무 가능자</t>
  </si>
  <si>
    <t>관련 서비스 기획 경력 3년 이상(팀원, 팀장급)\n• 뷰티 커머스 경력 3년 이상 (팀원, 팀장급)</t>
  </si>
  <si>
    <t>F\u0026B 경력 10년 이상(팀장급)</t>
  </si>
  <si>
    <t>3D 캐릭터 모델 및 애니메이션 제작 경험이 있으신 분 (3ds Max, Maya, Blender 등)\n• Rigging 및 Skinning 가능하신 분\n• 게임 애니메이션에 대한 이해가 있으신 분\n• Unity 엔진 용 리소스 제작 경험이 있으신 분</t>
  </si>
  <si>
    <t>학력 : 학력 및 전공 무관\n▶ 경력 : 홈쇼핑 또는 라이브/미디어 커머스 연출/제작 경력 5년 이상\n▶ 필수조건\n- 미디어 커머스 및 디지털 플랫폼에 대한 이해 보유\n- 라이브 스트리밍 및 영상 제작 경험 보유\n- e커머스 서비스 및 브랜드/제조사와 주도적인 컨텐츠 제작 경험 보유\n- 크리에이터 및 인플루언서와의 협업 경험</t>
  </si>
  <si>
    <t>다양한 팀과의 커뮤니케이션 원활하신 분 (영업팀, 디자인팀, 기획팀 등)해보신 분\n• 해당 영역 관련 기술로 경험이 있으신 분 (경력자) \n• 고객 관점에서 비즈니스를 바라보시고, 문제 해결자로서의 IT 개발자를 목표로 하시는 분</t>
  </si>
  <si>
    <t>다양한 팀과의 커뮤니케이션 원활하신 분 (영업팀, 디자인팀, 기획팀 등)\n• 해당 영역 관련 기술로 경험이 있으신 분 (경력자) 혹은 즉시 투입되어 작은 영역이라도 IT 개발을 진행하실 수 있는 분 (신입)\n• 고객 관점에서 비즈니스를 바라보시고, 문제 해결자로서의 IT 개발자를 목표로 하시는 분\n• Front-End : React.js, css, html, Typescript, Javascript, jsp (퍼블리셔 포함)\n• (참고) Back-End : Springboot, mysql, mssql</t>
  </si>
  <si>
    <t>운영 분야에서 2~ 3년간의 업무 경험\n• 뛰어난 MS 오피스, Google docs 활용 능력\n• 학사 이상의 학위 수여자 (졸업예정자 포함)</t>
  </si>
  <si>
    <t>5년 이상 CS/CX/고객서비스 운영조직에서의 직접적인 업무 경험 (팀장, 센터장급의 관리자 경험)\n• 뛰어난 MS 오피스, Google docs 활용 능력\n• 고객센터 운영 시스템 (CTI, Genesys, Zendesk등)에 대한 이해도\n• 학사 이상의 학위 수여자</t>
  </si>
  <si>
    <t>2년 이상의 QA/QC/교육강사 등 직접적인 업무 경험\n• 뛰어난 MS 오피스, Google docs 활용 능력\n• 학사 이상의 학위 수여자 (졸업예정자 포함)</t>
  </si>
  <si>
    <t>5년 이상 CS/CX/고객서비스 운영조직에서의 직접적인 업무 경험\n• 뛰어난 MS 오피스, Google docs 활용 능력\n• 고객센터 운영 시스템 (CTI, Genesys, Zendesk등)에 대한 이해도\n• 학사 이상의 학위 수여자 (졸업 예정자 포함)</t>
  </si>
  <si>
    <t>웹퍼블리싱 경력 3년 이상 경력자\n• 의미와 표현의 분리가 가능한 마크업 제작 가능하신 분\n• 대체텍스트등의 웹접근성을 생각 하여 마크업 제작 가능하신 분\n• HTML5 / CSS3 / javascript / Jquery 등을 활용한 퍼블리싱 가능하신 분\n• GIT 사용 가능하신 분</t>
  </si>
  <si>
    <t>사용자 관점 및 비지니스 이해를 통한 요구사항 분석이 가능하신 분\n• 유관부서 및 디자이너, 개발자 등과 원활한 커뮤니케이션이 가능하신 분\n• 앱/웹 환경 및 개발에 대한 이해가 있으신 분\n• 서비스를 공격적으로 발전시키시는 분\n• 협업에 적극적으로 참여하시는 분</t>
  </si>
  <si>
    <t>컴퓨터 공학 또는 관련 전공\n• 소프트웨어 엔지니어 경력 5년 이상\n• Restful API 이용한 개발 경험\n• Git을 활용한 커뮤니케이션 및 협업 경험 : 동일 직무 3인 이상의 팀으로 제품 개발 협업 경험</t>
  </si>
  <si>
    <t>데이터 분석을 위한 전문지식과 경험 보유 (3년 이상)\n• ML, Data Mining 관련 전문지식\n• Hadoop, MapReduce, Hive, Spark, NoSQL, Kafka, Flume 등 빅데이터 오픈소스 활용 경험</t>
  </si>
  <si>
    <t>AWS 기반의 클라우드 서버 환경에 대한 이해와 경험이 있는 분\n• SQL, Spark, Python 등을 이용한 데이터처리와 관련된 언어를 능숙하게 사용할 수 있는 분</t>
  </si>
  <si>
    <t>경력: PHP를 사용해 개발한 경력 1년 이상 혹은 그에 준하는 경력(반드시 PHP를 사용했을 필요는 없음)\n\n• 요구 기술:\n* PHP를 이용한 웹서비스 및 API서버 개발 능력\n* 웹 프론트엔드 개발 지식(HTML/CSS/JS/웹표준 등)\n* RDBMS 사용 경험(MariaDB, MySQL 등)\n* Linux 서버(CentOS,Ubuntu) 경험\n\n• 프로그래머라는 직종에 대하여 언제나 즐기고 자부심을 가지는 분</t>
  </si>
  <si>
    <t>소비재 분야에서의 영업 업무 경험 1년 이상 (신입도 지원 가능)\n• 반려동물 사료 또는 반려동물 산업에 대한 기초지식 보유</t>
  </si>
  <si>
    <t>1년 이상 게임 기획 혹은 서비스 기획 경험이 있는 분\n• 기본적인 문서 도구 사용이 원활하신 분 (Word, Powerpoint, Excel 등)\n• 영어 소통 가능하신 분\n• K-POP과 팬덤에 대한 관심과 이해도가 높은 분\n• 새로운 서비스에 대한 열정과 성장 의지가 있으신 분\n• 끊임없는 개선에 대한 욕구가 있으신 분</t>
  </si>
  <si>
    <t>학력: 초대졸 이상 \n• 경력: 7년 이상(연차가 시니어 개발의 기준은 아닙니다.)\n• JSP/Servlet 기반 개발 경험하신 분\n• SpringMVC, SpringBoot 기반 개발을 경험하신 분\n• JPA/Hibernate 기반 개발을 경험하신 분\n• RESTful API 설계/개발을 경험하신 분\n• DB SQL 작성 능숙하신 분\n• 백엔드 단위 시스템 설계 경험하신 분\n• 주니어 개발자와 협업 경험하신 분\n• Linux에서 운용되는 서비스 개발 경험\n• Git 이용한 협업이 가능하신 분</t>
  </si>
  <si>
    <t>임상병리사\n• 홀터 심전도 분석 및 심전도 판독 경력 2년 이상\n• 근무조건(풀타임 또는 파트타임) 및 계약 조건 협의 가능</t>
  </si>
  <si>
    <t>e-commerce 기반 추천서비스 구축 경험이 있는 분\n• ML/DL 기반 자연어처리 모델에 대한 이해 및 서비스 구현 경험이 있는 분</t>
  </si>
  <si>
    <t>UI/UX 경력 3년 이상에 준하는 역량 \n• Sketch, Figma, AdobeXD, Zeplin 다양한 Tool에 대하여 사용이 가능하신 분\n(특히, Figma)\n• Axure를 작업에 활용하시면서 진행 가능하신 분\n• https://dacon.io/ 대회 페이지에서 진행 되었던 경진대회 중 선택하여 배너 1개 제출 가능하신 분 (데이콘 요청 포트폴리오)</t>
  </si>
  <si>
    <t>학력: 초대졸 이상 \n• 경력: 3년 이상\n• SpringMVC, SpringBoot 기반 개발을 경험하신 분\n• JPA/Hibernate 기반 개발을 경험하신 분\n• RESTful API 개발을 경험하신 분\n• DB SQL 작성 가능하신 분\n• Thymeleaf 또는 유사 템플릿엔진 기반 개발을 경험하신 분\n• Linux에서 운용되는 서비스 개발 경험\n• Git 이용한 협업이 가능하신 분</t>
  </si>
  <si>
    <t>학력: 초대졸 이상 \n• 경력: 3년 이상\n• HTML/CSS/Javascript 사용 프로젝트 수행 경험\n• WebSocket 사용 프로젝트 수행 경험이 있으신 분\n• jQuery, React 또는 Vue.js 또는 Angular 등 1개 이상의 프레임워크를 프로젝트에 사용 경험있으신 분\n• Linux에서 운용되는 서비스 개발 경험</t>
  </si>
  <si>
    <t>7년 이상의 웹/앱 서비스 기획 경력\n• Product Manager, Product Owner 경력 3년 이상\n• 논리적인 커뮤니케이션 역량과 협업 스킬 보유자</t>
  </si>
  <si>
    <t>웹 어플리케이션 개발, 운영 실무 경험자\n• Java, Ruby, Python 등의 언어 중 1가지 이상 사용가능한 분\n• Spring (Spring Boot), Rails, Django 등을 이용한 Web Application 개발 경험이 있으신 분\n• Postgres / mysql / maria 등의 RDBMS 사용 경험이 있으신 분\n• 스스로 동기 부여하고 문제 해결을 즐기시는 분</t>
  </si>
  <si>
    <t>대형 마트/커머스 영업 업무 경험 (신입도 지원 가능)\n• 소비재 분야 영업 경험</t>
  </si>
  <si>
    <t>해외사업 또는 해외영업 업무 경험\n• 시장조사 업무 가능\n• 수출입 관련 업무 지식 보유\n• 영어 비즈니스 회화 가능</t>
  </si>
  <si>
    <t>좋은 소통 능력 및 일정 관리가 가능한 분\n• 스타트업 경험이 있으신 분\n• 디자인 컴포넌트 제작 및 배포의 경험이 있는 분\n• 리더쉽 경험이 있으신 분\n• 유관 경력 6년 이상</t>
  </si>
  <si>
    <t>수의사 또는 축산분야 석사 또는 박사 학위자\n• 배합사료 설계 경험자</t>
  </si>
  <si>
    <t>회로설계 가능자\n• PCB 설계 가능자\n• 양산 f/u 가능자</t>
  </si>
  <si>
    <t>력 : 무관 (신입도 지원 가능)(팀원급)</t>
  </si>
  <si>
    <t>오늘의집의 문화 및 추구하는 가치에 대한 높은 공감과 이해를 기반으로 이를 말과 글로써 전달 할 수 있는 탁월한 역량을 보유하신 분\n• 혁신적인 성장과 도전의 가치를 담은 기업의 조직문화에 특별한 관심과 열정을 보유하신 분\n• 사람과 조직이 일구어내는 성장의 과정에 관심이 많고 진정성 있게 소통하는 분\n• 더 나은 방법이 있는지 항상 먼저 고민하며 디테일한 실행을 할 수 있는 분\n• 열정과 추진력을 바탕으로 탁월한 실행을 주도하여 주실 수 있는 분\n• 국내외 우수한 조직문화를 지속적으로 리서치하고 적용사례를 연구하는 분\n• 린 스타트업 문화에 대해 익숙하고 이해도가 높은 분\n• 조직문화에 대한 본인의 철학과 구체적인 비전이 있는 분</t>
  </si>
  <si>
    <t>대인 관계와 커뮤니케이션 능력이 우수한 분\n• IT 관련 다양한 지식과 실무경험을 보유한 분\n• IT 관련 다양한 PM, PL 역할 유경험자\n• 관련업무 경력 5년 이상</t>
  </si>
  <si>
    <t>주방 현장 경력 최소 7년 이상으로 현장 오퍼레이션에 대한 이해도가 높으신 분\n• 시장조사를 기반한 신메뉴 개발 경험이 있으신 분\n• 배달시장에 대한 높은 관심 또는 이해도(경험)이 있으신 분\n• 레시피 및 원가 문서관리가 가능하신 분</t>
  </si>
  <si>
    <t>CX/CS/운영 근무 경력 3년 이상\n• 문서(엑셀, 파워프론트,워드) 작업 능력이 뛰어난 분\n• VOC 분석 및 제품, 서비스 반영 경험이 있는 분</t>
  </si>
  <si>
    <t>의료기기 및 관련분야 사업화 경력 5년이상\n• B2B, B2H 등 사업개발 업무 경험</t>
  </si>
  <si>
    <t>고객 데이터 분석 기반 UI, UX 기획력\n• 플랫폼 비즈니스 모델 기획력\n• 마케팅 전략 기반 트래픽 및 매출 증대 경험\n• 플랫폼 리뉴얼 총괄 경험 플랫폼/서비스 운영 경험\n• 주요 플랫폼 PM 경험</t>
  </si>
  <si>
    <t>마케팅/시장조사 프로젝트 경험</t>
  </si>
  <si>
    <t>소 1억 원 이상 예산으로 직접 페이스북(인스타그램) 전환 광고를 운영해보신 분\n*인플루언서와 협업을 통해 상품의 온라인 매출을 크게 올려보신 분 \n*미디어 커머스에 종사하셨던 분</t>
  </si>
  <si>
    <t>학력: 대졸이상\n- 경력: 경력5년↑</t>
  </si>
  <si>
    <t>다양한 채널을 통한 검색어 상위노출 컨텐츠 제작 있는 분 \n• 콘텐츠 기획 및 제작, 배포 전과정 경력 보유자\n• 마켓분석/고객 타게팅/마케팅/광고집행/지표 분석 경험자</t>
  </si>
  <si>
    <t>채권관리 및 소송 업무 경험자\n• 대리점 담보능력 검증 등 영업관리 업무 지원 가능자</t>
  </si>
  <si>
    <t>SQL을 통한 데이터 전처리\n• 데이터 시각화 경험 (Tableau, PowerBI, 스프레드시트 중 1개 이상)\n• 데이터 분석 리포팅 경험</t>
  </si>
  <si>
    <t>이커머스 구축 프로젝트 PM 경험\n• 일본 Shopify/Bigcommerce 솔루션 기반 해외 e커머스 구축 경험\n• 웹기반 서비스를 위한 제반 기술에 대한 경험\n• 안드로이드/IOS 앱 기술에 대한 경험\n• DB, 클라우드를 비롯한 주요 서비스 플랫폼/프레임웍에 대한 이해</t>
  </si>
  <si>
    <t>이용자향 카피라이팅, 크리에이티브 기획 경험과 역량이 있으신 분\n- 프로모션 기획, 개발, 디자인 등 유관 부서와의 협업에 익숙하고 자신이 있으신 분\n- 데이터에 기반하여 문제점 파악 및 대응 마련이 가능하신 분\n- 인앱 마케팅, 디지털 마케팅 경험과 이해도가 높으신 분\n*포트폴리오 제출</t>
  </si>
  <si>
    <t>소프트웨어 품질 보증 관련 실무 경험\n• 소프트웨어 QA 방법론, 도구 및 프로세스에 대한 깊이 있는 지식\n• 명확, 명료하고 종합적인 테스트 계획 및 케이스를 글로 작성해 본 경험\n• 화이트 박스 테스트와 블랙박스 테스트, 양 테스트에 대한 직접 경험\n• 자동화 테스트 툴에 대한 직접 사용 경험\n• SQL 및 스크립팅에 대한 고급 지식\n• 애자일/스크럼 개발 프로세스 관련 업무 경험\n• 컴퓨터 사이언스, 공학 혹은 연관 주제와 관련된 학사/석사 학위</t>
  </si>
  <si>
    <t>학력 및 전공 무관 / 경력 무관\n- 미디어 커머스 및 디지털 플랫폼에 대한 이해 보유\n- 라이브 스트리밍 및 영상 경험 보유\n- 크리에이터 및 인플루언서 관련 경험 보유</t>
  </si>
  <si>
    <t>1년 이상의 전사 경영 계획 지원 업무 경력이 있으신 분\n- 사업 부문별 손익관리, 계획 및 월간 손익 관리 경력이 있으신분\n- 엑셀을 활용한 손익관리에 충분한 회계적 지식을 보유하신 분\n- 엑셀 활용 능력 상급, 부서간 원활한 커뮤니케이션 경험 보유하신 분</t>
  </si>
  <si>
    <t>광고 매체 영업, 디지털 마케팅 및 유관 업무 경력 3년 이상~7년 미만</t>
  </si>
  <si>
    <t>재무 및 회계 관련 업무 1년 이상 경험이 있으신 분\n- 긍정적이고 유연한 마인드를 보유하신 분\n- 자기 주도적인 업무스타일을 가지신 분\n- 엑셀 및 문서 작업이 가능한 분</t>
  </si>
  <si>
    <t>온/오프라인 마케팅으로 Growth를 만들어낸 경험\n- 데이터에 기반하여 마케팅 성과를 분석하고 iteration을 돌면서 개선한 경험\n- 데이터 기반의 논리적, 분석적으로 의사결정하고 설득할 수 있는 커뮤니케이션 능력\n- 정성적/정량적 데이터를 기반으로 고객의 문제를 구체적으로 파악하는 능력\n- 독립적으로 업무를 실행할 수 있는 능력\n- 빠르게 가설을 검증하고 결론이 나면 강하게 추진하는 능력\n- 마케팅 경력 5년 이상</t>
  </si>
  <si>
    <t xml:space="preserve"> 3년 이상의 경력 또는 이에 준하는 역량 *포트폴리오 제출 필수</t>
  </si>
  <si>
    <t>런 분을 원해요]\n\n• 관련 경력 3년 이상\n• 글로벌 소프트웨어(SaaS)의 생태계에 대한 이해도가 높으신 분\n• 회계결산/세무신고 업무의 A부터 Z까지 책임감을 가지고 업무를 진행해주실 끈기와 역량이 있으신 분\n• 회사의 빠른 성장을 같이 경험하면서 그에 맞는 대우 및 보상과 성취를 얻고자 하시는 분\n• 부서간 협업 및 의사표현에 적극적인 분\n• 업무환경을 개선함에 있어서 시스템의 도입 및 구축을 두려워하지 않는 분(성실하며 능동적으로 직무에 전념하는 분)</t>
  </si>
  <si>
    <t>유관 경력 3년 이상 경험이 있으신 분\n• 학력무관!</t>
  </si>
  <si>
    <t>영어 능통자(영어 회의 주재)\n• 공학계열 전공자(석사학위 이상 우대)\n• 동종업계(제조업) 및 관련 실무 경력 보유자\n• 제품 개발에 필요한 전반적인 기구, 하드웨어, 제어 등에 대한 이해도를 가지고 있는 사람.\n• 대인관계와 커뮤니케이션 능력이 우수한 자</t>
  </si>
  <si>
    <t>모바일/웹/서비스 기획 7년 이상\n• 프로젝트 매니저 경험 2년 이상\n• UX리서치 및 Usability Test를 통한 UI/UX 설계 경험 2년 이상\n• JIRA, Confluence, Trello, Redmine 중 두 개 이상의 프로젝트 협업 도구를 운영 및 활용해본 경험 1년 이상\n• 신규 정책 수립 및 가이드 정립을 해본 경험 2년 이상\n• 이커머스 또는 O2O 서비스에 대한 이해도가 높은 분</t>
  </si>
  <si>
    <t>총 보유 경력 5년이상의 웹 개발의 전반적인 이해를 가지신 분\n• REST API 설계 및 개발 경험을 보유하신 분\n• RDBMS 기반 디비 모델링 경험 및 서비스 개발(SQL 등) 경험\n• 자바 중급 이상, 자바 스크립트(ajax, jQuery 등) 중급 이상\n• Spring Framework 기반의 웹어플리케이션 개발 경험</t>
  </si>
  <si>
    <t>모바일 앱 및 웹 서비스의 UI/UX 디자인 실무 경험을 2~5년 이상 해보셨거나, 이에 준하는 역량을 가지신 분이 필요합니다.\n• Sketch, Zeplin 툴을 통해 App과 Web의 UI를 디자인해보신 경험이 필요합니다.\n• 일러스트레이터, 포토샵 등 어도비 디자인 툴 활용이 능숙하신 분이 필요합니다.\n• 화면 설계, 콘텐츠 제작 등 아이디어를 빠르게 구체화할 수 있는 능력이 필요합니다.\n• 레이아웃, 그리드, 컬러 등 시각디자인에 대한 이해도가 높으신 분이 필요합니다.\n• 고객이 필요로 하는 서비스를 직접 설계하고 디자인해보신 분이 필요합니다.\n• 기획/디자인/개발 담당자와 원활하게 커뮤니케이션할 수 있는 스킬과 프로젝트 진행 능력이 있으신 분이 필요합니다.</t>
  </si>
  <si>
    <t>java, spring, 자료구조 기초지식 보유.</t>
  </si>
  <si>
    <t>2년 이상의 개발 경력이 있으신 분 \n\n- Java, Python 등 언어에 친숙하고 SQL 쿼리 작성 능력이 뛰어나신 분 \n\n- 업무와 관련된 기술에 관심을 가지고 지속적으로 학습하시는 분</t>
  </si>
  <si>
    <t>광고대행사 경력 3년 이상</t>
  </si>
  <si>
    <t>5년 이상의 웹 서비스 개발 경험 \n- AWS, Azure, GoogleCloud등 클라우드 환경 프로젝트 경험자\n- Javascript(php, vue, react) 경력자 선호\n- 대졸이상- 전공 : 컴퓨터공학과 선호\n- 협업 능력RDS 분석 및 설계 가능하신분\n- RESTful API 구현 가능하신분\n- Git 등 형상관리를 깊게 이해 하시는 분</t>
  </si>
  <si>
    <t>명확하고 논리적인 대화 및 글쓰기 능력\n• 비즈니스에 대한 이해를 기반한 명확한 판단력과 목표 설정 능력\n• 고객사와의 효과적인 커뮤니케이션 능력\n• 다양한 팀들과의 협업 및 리드 능력\n• 1년 이상 5년 이하 유관 경력을 보유하신 분\n\n * 입사지원서 필수 기재 항목*\n 1. 다양한 포지션 중 Product Owner(상점)를 하시려는 이유는 무엇인가요?\n 2. Product Owner(상점)로서 본인의 강점은 무엇인가요?</t>
  </si>
  <si>
    <t>경력 : 신입~3년\n• 영어능력 필수(비즈니스 문서 작성 및 회화 가능자)\n• 적극적인 업무 자세와 긍정적인 마인드 소유자</t>
  </si>
  <si>
    <t>AWS 기반의 보안 아키텍처를 구축할 수 있습니다.\n• Infrastructure as a code를 지향합니다.\n• 스크립트 언어를 활용하여 업무를 자동화 할 수 있습니다.\n• 취약점 분석, AWS 보안 등 기술적인 보안 이슈를 이해하고 해결할 수 있습니다.\n• 최신 보안 동향 및 기술을 적극적으로 학습하고 활용합니다.\n• 보안성과 생산성 사이에서의 합리적인 의사 결정을 하고 업무를 진행할 수 있습니다.</t>
  </si>
  <si>
    <t>기획 경력 3년 이상 8년 이하 유관 경력을 보유하신 분\n• GIS 플랫폼 기획을 경험하신 분\n• POI 데이터를 활용한 모델링 또는 범용적 추천 모델링에 경험이 있으신 분\n• 타부서 및 고객과의 협업 및 소통 능력을 보유하신 분\n\n* 입사지원서 필수 기재 항목\n1. 다양한 포지션 중 Product Owner(GIS 플랫폼)를 하시려는 이유는 무엇인가요?\n2. Product Owner(GIS 플랫폼)로서 본인의 강점은 무엇인가요?</t>
  </si>
  <si>
    <t>ISMS-P 인증을 주도적으로 진행한 경험이 있습니다.\n• 정보보호 활동을 수행하기 위해 관련 팀과 협업을 이끌어내는 커뮤니케이션 스킬을 갖추고 있습니다.\n• 국내 개인정보 보호법, 전자금융 거래법 및 국제 개인정보 보호법에 대한 이해가 깊습니다.\n• 보안성과 생산성 사이에서의 합리적인 의사 결정을 하고 업무를 진행할 수 있습니다.</t>
  </si>
  <si>
    <t>최소 2년 이상의 IT업계에서 모바일 앱, 웹앱 디자인 경력을 보유 (Must)\n• 업무상 영어 회화가 가능하신 분 (팀 리드가 외국인입니다. 참고해 주세요!)\n• Design Thinking 프로세스 및 Data informed design 대한 깊은 이해\n• 디자인 시스템 전문가\n• 구글 매터리얼 디자인, 안드로이드/iOS 가이드라인에 대한 깊은 이해\n• 감각적인 비주얼 디자인 역량\n• 타 직군의 협업 관계자와의 커뮤니케이션 역량\n• 개발자와의 커뮤니케이션을 포함한, 효율적인 디자인 핸드오프 역량\n• 개발 환경에 대한 이해 (안드로이드/iOS/Web - 환경별 디자인 제한 사항과 철학을 알고 있는지)\n• 피그마 (or 스케치/XD) 마스터\n• 프로토타이핑 전문가 (피그마, 프린시플, 프레이머 등…)\n• 레이아웃과 그리드 패턴 마스터</t>
  </si>
  <si>
    <t>e 커머스 Front/Back-end 기획/개발/구축/운영 10년 이상 경력 보유\n• e 커머스 시장 트렌드의 높은 이해와 분석 능력 보유\n• 주문/클레임, 결제/정산 처리 등 관련 백엔드 시스템 기획/운영 경험 보유\n• 프로젝트 리딩(PM) 경력 보유</t>
  </si>
  <si>
    <t>Java 언어를 사용한 프로그래밍에 능숙하신 분\n• 컴퓨터 전공 관련된 전반적인 지식 및 이해가 있으신 분 \n  (자료구조, 알고리즘, 운영체제, 데이터베이스 등) \n• 페어프로그래밍 및 코드 리뷰에 거부감이 없으신 분\n• 원활한 커뮤니케이션 능력과 적극성을 지니신 분</t>
  </si>
  <si>
    <t>Unity기반 프로그램 QA, 테스트 엔지니어 경험자\n• 신규 프로젝트의 TC 작성 경험 및 주도적인 테스트 계획 및 수행 경험 보유\n• 고객 경험 중심의 협업 및 다양한 부문과의 원활한 커뮤니케이션이 가능</t>
  </si>
  <si>
    <t>공학 관련 전공\n- 새로운 기술에 적극적이고 능동적인 분\n- Javascript 개발 경력 5년 이상\n- Node Js 프레임워크 이용한 실제 서비스 개발 경험\n- React 혹은 React-Native, Flutter 등의 웹개발 플랫폼 기반의 실제 서비스 개발 경험\n- 리눅스 환경에서 서버 관리 경험</t>
  </si>
  <si>
    <t>새로운 기술에 적극적이고 능동적인 분\n- Javascript 개발 경력자\n- Node Js 프레임워크 이용한 개발 경험\n- REST API 개발 경험\n- 리눅스 환경에서 서버 관리 경험\n- React 혹은 React-Native, Flutter 등의 개발 플랫폼 경험\n- Junior, Senior 개발자 동시 채용 중</t>
  </si>
  <si>
    <t>주체적이고 이유있는 마케팅 믹스 구성 \n- 데이터 기반의 KPI 관리\n- 신규 마케팅 채널 리서치</t>
  </si>
  <si>
    <t>구글애널리틱스나 페이스북 픽셀 등 광고 최적화 및 타겟팅 도구에 대한 이해\n - 코스메틱, 기능성 화장품 등 뷰티, consumer goods 인더스트리의 인사이트가 있는 분\n - 마케팅 에이전시 또는 광고주 입장에서 경력보유, 직접 미디어 믹스를 수립하고 광고를 집행한 경력</t>
  </si>
  <si>
    <t>더존 스마트A 사용가능사\n- 경력 3~5년\n- 학력: 무관</t>
  </si>
  <si>
    <t xml:space="preserve"> 조건 중 1조건 필수 \n• 화장품 업계에 대한 이해 (관련 업종 및 대행사에서 뷰티업계 업무: 3년 이상) \n• 건강기능식품 업계에 대한 이해 (관련 업종 및 대행사에서 건기식/식품 업무 3년 이상)\n• 대행사 브랜드 마케팅 업무 3년 이상</t>
  </si>
  <si>
    <t>안드로이드 앱 개발 최소 3년 이상 또는 그에 준하는 능력 보유자\n- Kotlin/Java에 대한 이해도가 있으신 분\n- 안드로이드 플랫폼 및 Restful API에 대한 높은 이해와 경험이 있으신 분\n- 기획, UX, 서버 직군과 원활하게 소통하고 적극적으로 협업 가능하신 분\n- 앱 테스트 및 배포 자동화 구축 경험이 있으신 분\n- Git을 활용한 개발 능력을 보유 하신 분\n- 다른 팀원과 동반 성장을 즐기는 분</t>
  </si>
  <si>
    <t>문제가 무엇이며, 대안 및 각 대안별 우선순위는 무엇인지 판단하기 위한 논리적, 조직적, 기획적 사고를 지니신 분\n• 다양한 이해관계자들의 의견 및 일정 조정하여 제품을 적시에 출시할 수 있는 커뮤니케이션 능력을 지니신 분\n• 안정적인 조형능력(UI,GUI) 및 구조적이고 유기적인 사고력(UX)을 지니신 분\n• 맡은 바를 끝까지 책임지고 꼼꼼하게 챙길 수 있으신 분</t>
  </si>
  <si>
    <t>인공 지능 기반 사업 비즈니스 모델 개발 능력\n• 사업 분야 발굴을 위한 리서치(사용자, 시장) 및 커뮤니케이션 능력\n• 다양한 하드웨어, 소프트웨어, 서비스 플랫폼(모바일,웹,키오스크)상에서 구현 가능한 프로덕트/서비스 디자인 능력\n• 사용자의 편의성과 니즈에 맞는 서비스 및 UX 디자인(Sketch, Figma, Zeplin, PPT 활용 가능자)\n• 개발, 연구, 사업, 디자인 등 여러 부서간 유기적 커뮤니케이션 능력\n• 디자인 제작 관리 및 비주얼 디렉팅 능력\n\n** 반드시 포트폴리오 첨부</t>
  </si>
  <si>
    <t>Photoshop\n• AfterEffect \n• 기본적인 이미지 리소스는 제작 가능하신 분\n  (캐릭터 등의 이미지는 제공되지만 더 좋은 영상을 만들기 위해 필요한 UI, 연출 리소스 등)</t>
  </si>
  <si>
    <t>화장품 회사 BM 경력있으신 분\n• 다수 제품 브랜딩 및 관리 경험 있으신 분</t>
  </si>
  <si>
    <t>모바일 앱 기획 경험자 (2년 이상) \n* 앱 서비스 런칭 경험자  \n* 논리적 사고 와 문제 해결 능력이 있으신 분 \n* 도전적, 자율적으로 일하고 싶은 분\n* 내가 생각한 것을 서비스화 하고 싶은 분이라면!</t>
  </si>
  <si>
    <t>게임 UX/UI 경력 2년 이상\n• 캐릭터, 애니메이션, 이펙트 등 게임 GUI 경험이 풍부한 분\n• UI 디자인 및 협업 관련 툴(Adobe 제품군, Sketch, Zeplin 등)을 자유롭게 활용할 수 있는 분</t>
  </si>
  <si>
    <t>이커머스, 쇼핑 플랫폼 등 커머스 기획 및 운영 경력 5년 이상\n• 제작이 가능한 방향으로, 아이디어를 구체화화하고 가공할 수 있는 능력이 있는 분\n• 자신의 기획 의도를 팀원들에게 명확하고 구체적으로 전달할 수 있는 능력이 있는 분\n• PM(Product Manager)/PO(Product Owner) 등 프로젝트 리드 경험이 있는 분</t>
  </si>
  <si>
    <t>인사총무 및 경영지원 등 관련 경력 1년 이상\n• 꼼꼼하고 책임감이 강한 분\n• 모든 구성원들이 집중하여 효율을 낼 수 있는 좋은 업무 환경을 상시 유지하는 데 있어 적극적으로 행동할 수 있는 분</t>
  </si>
  <si>
    <t>모바일 앱/웹 기반 디지털 헬스케어 기획 경력 3년 이상\n• 제작이 가능한 방향으로, 아이디어를 구체화화하고 가공할 수 있는 능력이 있는 분\n• 자신의 기획 의도를 팀원들에게 명확하고 구체적으로 전달할 수 있는 능력이 있는 분\n• PM(Product Manager)/PO(Product Owner) 등 프로젝트 리드 경험이 있는 분</t>
  </si>
  <si>
    <t>헬스케어, 코스메틱, FMCG 등 관련 산업군에서 상품 기획 경력 3년 이상\n• (동종업계 경험이 없다 하더라도) 구강용품/덴탈케어 상품과 시장, 트렌드에 관심이 많은 분\n• 자신의 기획 의도를 팀원들에게 명확하고 구체적으로 전달할 수 있는 능력이 있는 분</t>
  </si>
  <si>
    <t>학력: 학사 졸업\n* 연차: 신입 or 1~2년\n* 유튜브, 틱톡 등 뉴미디어 플랫폼에 대한 이해도가 높은 분\n* 원활한 커뮤니케이션이 가능한 분\n* MS Office 및 Google Docs, Sheets, Slides 활용 가능한 분</t>
  </si>
  <si>
    <t>학력 : 학력 무관 \n▶ 경력 : 유관 경력 7년 이상\n▶ 필수요건 :\n- 비즈니스 전략 수립 경험\n- 디지털 마케팅 또는 e커머스에 대한 이해</t>
  </si>
  <si>
    <t>유관 경력 3년 이상\n- 기술 지식/정보를 명확하고 간결하게 전달할 수 있는 서술 능력\n- 개발자/비 개발자를 아우르는 원활한 협업 및 커뮤니케이션 역량\n- IT기술에 대한 기본적 이해</t>
  </si>
  <si>
    <t>가 아니라 진짜 주도적으로 함께 꿈꾸실 분을 찾습니다.\n- 프론트 엔드 개발 경력 1년 이상~5년 미만 개발자\n- 프론트 엔드 개발에 대해 자신만의 서비스를 만들어 가실 수 있는 분\n- Vue, React, Angular를 사용한 서비스를 만들어 보신 분\n- RDBMS, Cache, Data Structure를 이해하고 요구사항에 따른 개발을 해보신 분\n- 꾸준히 성장하려는 마음 가짐과 배운 것을 함께 공유하는 것을 즐기시는 분</t>
  </si>
  <si>
    <t>iOS 시스템 및 iOS 프레임워크에 대한 이해\n• Apple Human Interface Design Guideline에 대한 이해\n• iOS 개발 경력  \n• Swift 능숙자\n• Restful API에 대한 이해와 실무 경험이 있는 분</t>
  </si>
  <si>
    <t>Android 개발 경력 4년 이상\n• Kotlin/Java 개발 능숙\n• 1개 이상 상용서비스 개발 및 운영 경험 필수\n• Retrofit 를 이용한 네트워킹 및  Restful 서비스 개발 경험자</t>
  </si>
  <si>
    <t>최소 3년 이상의 EA 경력 또는 이에 준하는 사무직 경험\n• 글로벌 비즈니스 내의 Tone \u0026 Manner를 정확하게 이해하고 있는 분\n• 리디의 사내 문화에 긍정적인 영향을 끼칠 수 있는 분\n• 해외여행에 결격 사유가 없는 분</t>
  </si>
  <si>
    <t>Android 개발 경력 2년 미만\n• Kotlin/Java 개발 경험\n• Retrofit 를 이용한 네트워킹 및  Restful 서비스 개발 경험자</t>
  </si>
  <si>
    <t>사용 가능 프로그래밍 언어 : C++\n• 개발 가능한 플랫폼 : Windows OS 계열</t>
  </si>
  <si>
    <t>학력 : 학력 및 전공 무관 \n▶ 경력 : \n- 경력년수 : 검색서비스 개발 업무 수행 5년 이상\n▶ 필수사항 :\n- e커머스 검색시스템 개발 및 서비스 실무 경험\n- Java, Spring, Python 기반의 웹 어플리케이션 개발 및 운영 경험\n- Lucene/ElasticSearch 개발 경험\n- Linux 환경에서 오픈소스 기반의 미들웨어 설치 및 운영 경험\n- AWS 기반 인프라 운영 및 설계 경험</t>
  </si>
  <si>
    <t>회계법인, IT/플랫폼 Industry 경력 7년 이상\n• KICPA 보유\n• 적극적으로 업무를 고민하고 찾아서 실행하는 성향\n• 타부서와의 협업능력\n• 문제 해결을 위해 집요하게 파고드는 성향</t>
  </si>
  <si>
    <t>웹/모바일웹 개발 경험 3년 이상\n• Angular , Vue , React  등의 웹 프레임워크를 이용한 Front End 개발 경험\n• Restful Web Service에 대한 경험 \n• HTML5/CSS3 등 웹표준에 대한 명확인 이해\n• 크로스브라우징 및 반응형웹에 대한 이해\n•</t>
  </si>
  <si>
    <t>프론트 엔드 개발 경력이 2년 이상\n• SPA(React, Vue, Angular) 개발 경험이 있으신 분 \n• HTML/CSS 를 이해하여 업무에서 활용이 가능하신 분 \n• Node.js 개발 및 운영 경험이 있으신 분 \n• ECMAscript 2015와 같이 최신 자바스크립트 언어를 활용 가능하신 분  \n• Babel, Webpack과 같은 라이브러리를 활용하여 소스를 컴파일하고 개발환경을 구축할 수 있는 분</t>
  </si>
  <si>
    <t>3년 이상 경력\n- 개인정보보호 업무 경력자, 개인정보 보호 관련 법 해석 및 가이드 가능자 \n- 개인정보 보호 정책 수립 및 프로세스 개선\n- 개인정보처리시스템 기술적 보호조치에 따른 보안성 검토 및 가이드 가능자</t>
  </si>
  <si>
    <t>UX/UI 디자인 실무 경력 5년 이상 혹은 그에 준하는 경험\n• 다양한 디자인 툴 (Photoshop, Illustration, Sketch 등) 및 플랫폼에 대한 이해도\n• Wireframe 기반의 구조화된 UI/UX 설계 능력</t>
  </si>
  <si>
    <t>각종 개발 경력 3년 이상이신 분\n• react-native 개발 경험이 있으신 분\n• 개발을 좋아하고 도전을 해보고 싶으신 분\n• 새로운 분야를 공부하는걸 즐거워 하시는 분\n• 코드와 자신을 분리하여 객관적인 시각으로 서로의 코드를 리뷰하며 성장하고 싶으신 분\n• 스크럼, 스프린트 등 애자일 방법론에 익숙하거나 관심이 있으신 분\n• jira, slack 등의 커뮤니케이션 툴 사용에 익숙하거나 관심이 있으신 분\n• git을 활용한 형상관리 및 협업이 익숙하신 분</t>
  </si>
  <si>
    <t>사업기획 및 전략수립 관련 업무 3년 이상의 분\n• COO 및 운영책임 경력 1년 이상의 분\n• Business, Cost Reduction, Sales Planning 경험자\n• 플랫폼 비즈니스 생태계를 이해하고 있고, 근거를 기반한 사업기획을 해보신 분\n\n• 35세 이하의 열정적인 분\n• 초기 스타트업에서 주도적인 역할을 담당하였거나 창업 경험이 있으신 분</t>
  </si>
  <si>
    <t>련 직무 경력 2년 ~ 5년\nㆍ기본적인 촬영, 음향, 조명 장비 세팅 및 사용 가능자 \nㆍ리니어 영상 편집 및 간단한 그래픽 아트웍, 모션그래픽 가능자\nㆍ단순한 촬영, 편집 오퍼레이터가 아닌 영상을 기반으로 하는 새로운 사업에 적극적으로 도전하고 싶은 자\nㆍ새로운 기술과 장비를 스터디하고 학습하기를 즐기는 자\nㆍ포트폴리오 제출 필수</t>
  </si>
  <si>
    <t>인사경력 최소 5년 이상(스타트업+중견이상의 기업에서의 경험이 함께 있으면 우대)\n• 인사기획 경험 2년 이상\n• 사내 노무이슈에 대한 대응 경험(주 52시간 대응 및 노사협의회 운영 등)\n• IT/스타트업 환경에 대한 높은 이해도</t>
  </si>
  <si>
    <t>술 스택\n  Python Django, Django REST Framework, \n  Git, Docker\n  AWS(RDS-MySQL, ECS, CloudFront, CloudWatch, QuickSight)\n\n- 경력 3년 이상 또는 그에 준하는 실력, 성실성\n- 사용자 관점에서 생각하고, 사용자의 문제를 해결할 수 있는 분\n- Web Framework을 이용하여 개발을 해보시고, 서비스를 해보신 분\n- 어떤 언어/개발framework이라도 쉽게 익힐 수 있는 분</t>
  </si>
  <si>
    <t>정확한 데이터 분석 결과를 위한 수학적/통계적 지식과 높은 수준의 논리적 사고\n• SQL(BigQuery), R, Python 등의 활용 능력\n• 3년 이상의 데이터 분석 경험</t>
  </si>
  <si>
    <t>Java/Spring 개발 경력 3년 이상\n• Vue.js, React 사용 가능자\n• RESTful API 클라이언트 개발 가능자\n• Jquery 사용 가능자\n• 크로스브라우징 및 반응형 모바일 웹에 대한 이해\n• HTML5, CSS3, 웹 표준에 대한 이해\n• Git 활용 프로젝트 수행 경험자</t>
  </si>
  <si>
    <t>Android 플랫폼에 대한 이해 : Java or Kotlin 개발 3년 이상\n• Git 활용 프로젝트 수행 경험자</t>
  </si>
  <si>
    <t xml:space="preserve"> 회사에서 뭘 이렇게 까다롭게 높은 수준의 인재를 요구하냐고 반문하실 수도 있습니다. 하지만, 현재 저희 멤버 모두 개발, 기획, 디자인, 운영 등 각 분야에서 최고 수준의 인재들로 구성되어 있습니다. 그렇기 때문에 저희와 함께 시너지가 나고 서로의 운명을 책임져 주실 수 있는 역량이 있는 분을 모시고 싶습니다.  \n[자격 요건]\n• 자동차 시장에 대한 기본적인 이해\n• 초기 시장에 대한 이해 (chasm marketing, lean start-up 등 초기 시장과 관련된 이론 이해)\n• 논리적인 사고, 팀원들과의 효율적인 communication\n• 사용자 패턴을 분석하여 각 채널에 맞는 마케팅 전략을 수립</t>
  </si>
  <si>
    <t>Qualifications\n\n### 필수 사항\n\n**마인드셋**\n\n- 물품을 손꼽아 기다리며 받아볼 해외 고객 지향적인 사고와 공감 능력이 필요합니다.\n- 한국의 트렌드와 해외의 니즈를 동시에 고려하여 트렌디한 상품을 발굴할 수 있는 감각이 필요합니다.\n- 수동적으로 일이 오기를 기다리는 마인드보다 능동적으로 역직구 사업 전체를 고려하고 주체적으로 문제를 해결하는 마인드셋이 요구됩니다. 크리에이트립은 능동적으로 문제를 해결하는 사람을 환영합니다.\n- 한국 관련 글로벌 시장에 대한 관심과 열정이 반드시 있어야 합니다. 한국의 트렌드를 사랑하는 글로벌 시장에 열정이 있는 분들이 가장 즐겁게 일할수 있습니다.\n- 다양하게 발생하는 문제에 당황하지 않고 고객의 입장과 역직구 사업의 방향을 고려하여 신속하고 끈질기게 해결하는 마인드셋이 필요합니다. 팀 내에서 우선순위가 높은 중요한 문제로 분류될경우 시간/경제적 자원을 충분히 투입가능합니다.\n- 역직구 사업은 아직 신생아 단계로 업무 내용이 변화 무쌍합니다. 오늘은 대만에서의 기획전을 런칭하더라도 내일은 입고되는 상품들이 너무 많아 고생하는 오퍼레이션 팀원들과 함께 물품을 수령하는 일을 해야 할 수도 있습니다. 크리에이트립에서는 이 모든일을 지시 받아서 처리하지 않습니다. '너의 일'이라는 생각보다 '우리의 일'이라는 마인드셋이 필요합니다.\n- 본인 또는 타인의 실수나 잘못된 일, 또는 개선점을 투명하게 공유하여 서로 성장하려는 프로 정신이 필요합니다. 크리에이트립은 건설적인 비판이라면 누구에게라도 거리낌없이 할 수 있는 팀입니다. 본인의 생각이나 사실과 현실이 다를 경우 적극적으로 논쟁하는 팀원이 환영받는 곳입니다.\n\n**업무 능력**\n\n- 마케터, MD, 외국인 담당자 등 다양한 이해관계자와 신속정확하게 소통해야 합니다. 뛰어난 커뮤니케이션 능력 및 팀워크가 필요합니다.\n- 다양한 프로젝트나 업무들이 진행되고 있을때 스스로 우선순위를 정해 추진력 있게 진행할 수 있는 역량이 필요합니다.\n- 크리에이트립의 역직구 서비스는 한국에서 전세계에서 한국 물품을 구매할 수 있는 서비스 입니다. 고려해야 할 사항이 다양합니다. 전체적인 그림을 고려하며 세부 방향을 스스로 수립해 업무를 진행할 수 있는 업무 역량이 필요합니다.\n- 정확한 발주 및 운송 작업이 필요한 업무인 만큼 Attention to Detail이 요구됩니다.\n- 업무에 빠르게 활용 가능할 정도의 숙련된 엑셀 능력이 필수적입니다.\n\n**학위 또는 기타사항**\n\n- 4년제 대학을 졸업했거나 졸업 예정자이어야 합니다.\n- 외국인의 경우 중화권 출신으로 한국에서 일할 수 있는 VISA가 있어야 하며 중국어와 한국어에 모두 능숙해야 합니다. TOPIK 5급 이상이 요구됩니다. 현재 크리에이트립은 취업 비자(E-7)를 바로 부여할 수 있는 상황은 아니지만, 한국인 직원이 계약 기간 이내 5명 이상 늘어날 경우 정규직 전환 평가를 거쳐 부여 가능합니다. 현재까지 크리에이트립에서 취업 또는 거주비자가 발급된 인원은 총 4명 입니다.</t>
  </si>
  <si>
    <t>스타트업 또는 IT기업에서 2년 이상 고객관리 영업 업무를 담당하신 분 \n• IT Back-Ground 가 있으신 분\n• 서비스의 MVP 설계로부터 로드맵 계획, 그리고 Cross-Functional 조직으로 서비스를 만들어 본 경험이 있으신 분\n• B2B 디지털 영업 마케팅 경험이 있으신 분 \n• 다양한 툴에 익숙하신 분(SQL, 빅쿼리 등 데이터 분석 및 PPT, 엑셀 등)</t>
  </si>
  <si>
    <t>유관경력 5~10년 \n• 원할한 커뮤니케이션 스킬\n• 보고서 작성 능력\n• 끈기와 책임감을 바탕으로 적극적으로 업무를 주도할 수 있는 역량</t>
  </si>
  <si>
    <t>유관경력 2년 이상\n• 원활한 커뮤니케이션 스킬\n• 보고서 작성 능력\n• 끈기와 책임감을 바탕으로 적극적으로 업무를 주도할 수 있는 역량</t>
  </si>
  <si>
    <t>3년 이상 유관 업무 경험 있으신 분\n• 커리어나 개인성장에 대한 의욕이 충만하신 분\n• 주도적으로 문제 해결방안을 찾으시는 분\n• 남다른 실행력으로 행동이 민첩하신 분\n• 낯선 사람들과 쉽게 소통하고 친해지시는 분\n• 조직 기여에 자부심과 즐거움을 느끼시는 분 - 팀 플레이와 아이디어 제시를 즐기시는 분</t>
  </si>
  <si>
    <t>서비스에 몰입하여 고민을 즐기는 분\n• 개발 경험이 있거나 지속적으로 개발을 학습할 계획이신 분\n• 리서치를 통한 레퍼런싱을 즐기는 분</t>
  </si>
  <si>
    <t>업 및 커뮤니케이션 능력이 뛰어나신 분\nㆍ유관 부서와의 협업 및 원활한 커뮤니케이션이 가능한 분\nㆍ트렌드에 민감하고 컨셉 도출 능력이 뛰어난 분\nㆍSNS 활용 및 인플루언서 생태계에 이해도가 높은 분  \nㆍ엑셀 / 파워포인트 사용 중급 이상\n\n\n*이력서/포트폴리오 필수 (선택: SNS 개인 계정을 링크로 삽입해주세요)</t>
  </si>
  <si>
    <t>신입 혹은 관련 분야 경력 2~3년 미만(대학생 및 대학원생 가능)\n• 콘텐츠 제작의 처음과 끝을 주체적으로 실행해본 경험이 있는 분\n• 우리의 고객을 찾고, 이끌기 위한 집중력이 있는 분\n• MZ 세대의 트렌드를 잘 알고 이를 적재적소에 활용할 수 있는 유연함을 가진 분\n• 짧지만 명확한 글로 가치 전달을 잘 할 수 있는 분\n• 순발력과 빠른 판단 및 문제 해결 능력을 갖춘 분\n• 변화를 두려워하지 않고 계속 성장하고자 하는 분\n• 좋은 의견을 내고, 최적의 답이 나오게 토론하며, 결론이 나면 수용하고 잘 실행할 수 있는 분\n• 커뮤니케이션의 중요함을 아는 분\n• 능동적인 마음을 가지고 주도적으로 일을 할 수 있는 분</t>
  </si>
  <si>
    <t>500인 이상 조직의 교육담당 경력 5년 이상\n• 교육 컨텐츠를 직접 만들어 본 경험\n• 프로젝트를 주도적으로 진행하고, 성공시켰던 경험</t>
  </si>
  <si>
    <t>Unity 활용능력 상 이상\n• 개발 초기부터 서비스 런칭까지 개발 경험이 있으신 분</t>
  </si>
  <si>
    <t>신입 또는 3년 이하의 경력\n• 해외 오피스 직원, 고객들과 명확히 소통할 수 있는 유창한 영어 활용 능력 (Fluent or Native)\n• 이슈 발생 시 문제 정의부터 해결 방법까지 도모할 수 있는 논리적인 사고/판단력\n• 다른 팀/직군과 협업하여 프로젝트를 완성할 수 있는 업무 진행력 및 시간 관리 능력\n• 우수한 서면 및 구두 커뮤니케이션 스킬\n• 기본적인 MS Office활용 능력\n• 경영/경제/통계 등 상경계열 전공 (우대)\n• 스타트업이나 빠른 변화 속에서 일해본, 성장해본 경험이 있는 분 (우대)\n• 글로벌 서비스 혹은 웹 서비스에 대한 지식과 경험 (우대)\n• 남성의 경우 군필 또는 면제자로서 해외여행에 결격사유가 없는 분</t>
  </si>
  <si>
    <t>경력 3년 이상\n• 포트폴리오</t>
  </si>
  <si>
    <t>영상 콘텐츠 기획/촬영/편집 경험 2년 이상\n• 서비스의 마케팅 포인트를 살린 기획 및 콘텐츠 촬영이 올인원으로 가능하신 분\n• 편집/제작 툴에 능숙하신 분(premiere pro, after effect 등등)\n• 포트폴리오 제출 필수</t>
  </si>
  <si>
    <t>UX 디자인 관련 분야 최소 5년 이상의 경력이 있으신 분\n• 디자인, 인간공학 등 UX 관련 분야 전공하신 분\n• Sketch, Invision, Adobe 등 Lo-Fi/Hi-Fi 프로토타이핑 도구에 대한 숙련도를 보유하신 분\n• 본인 스스로 요구사항을 찾아내고 UX적 문제를 해결할 수 있는 분</t>
  </si>
  <si>
    <t>회계/인사시스템 기획/업무수행자</t>
  </si>
  <si>
    <t>CS기획/교육/품질관리 경력 5년 이상\n• 이커머스 근무 경력 3년 이상\n• 학사이상 학위 소지자</t>
  </si>
  <si>
    <t>디자인 실무 경력 2년이상\n• UI/UX에 대한 이해\n• 유관 부서와 능숙한 커뮤니케이션이 가능하신분</t>
  </si>
  <si>
    <t>3-5 or more years medical equipment and/or software/IT experience\n• Bachelor's degree required\n• Fast Learner\n• Passion for Medical Industry\n• Good time management and organizational skills\n• Customer Focus\n• Proven ability to juggle multiple account management projects at a time, while maintain sharp attention to detail\n• Fluent verbal and written communication skills in English\n• Familiarity with working in a ‘start-up’ environment is desirable</t>
  </si>
  <si>
    <t>수 자격요건]\n• 학사이상\n• 전공 무관\n• 3년 이상 관련 업무 경험자  \n• 빅데이터 전처리, 분석, 해석 과정 경험을 보유한 분\n• SQL을 활용한 데이터 관리/DB 경험이 있는 분\n• Python이나 R 중 하나 이상의 언어로 빅데이터를 분석한 경험이 있는 분\n• 데이터 분석을 통해 인사이트를 발굴하고 시장/사업에 적용한 경험이 있는 분\n\n[필요역량]\n• 유연하고 효과적인 커뮤니케이션 능력\n• 결과물에 대한 높은 기준\n• 새로운 분석 아이디어를 제안할 수 있는 분석력과 기획력\n• 데이터에 기반한 논리적 사고 및 문제해결 능력\n• 합리적/비판적 사고를 통한 현상 파악 능력\n• 변화에 대한 유연성 및 적응력</t>
  </si>
  <si>
    <t>데이터 분석 관련 업무경력이 3년 이상이신 분\n• 데이터 기반의 인사이트를 통해 실질적인 서비스 지표 상승이나 문제 해결의 경험이 있으신 분\n• 모바일 서비스 데이터 분석 방법(LTV, AARRR, Cohort, Funnel 등)에 대한 높은 수준의 이해도가 있으신 분\n• 데이터 분석, 마케팅 자동화, 시각화, A/B Test 등의 데이터 관련 툴 (Firebase, Google Analytics, Appsflyer, Amplitude 등)을 활용한 경험이 있거나 새로운 툴을 적용하는 데 어려움이 없으신 분\n• 다양한 A/B Test를 비즈니스에 적용하고 개선한 경험이 있으신 분\n• 분석 결과를 도출하기 위한 논리적 사고가 있으신 분\n• Raw Data를 가공하여 인사이트를 뽑아 낼 수 있는 데이터 핸들링 능력을 보유 하신 분\n• 분석 데이터를 명확하고 쉽게 전달할 수 있는 커뮤니케이션 능력이 있으신 분</t>
  </si>
  <si>
    <t>광고소재 제작 등 독립적으로 디자인작업을 추진할 수 있는 기본적인 역량 필요(2년이상 경력 또는 그에 준하는 경험 필요)\n• 구성원들과 협업할 수 있는 기본적인 커뮤니케이션 역량 필요</t>
  </si>
  <si>
    <t>프론트엔드 개발 경력 3년 이상 혹은 그에 준하는 실력을 보유하신 분\n• React, Vue, Angular 등 SPA 프레임워크 사용 경험\n• HTML, CSS, JavaScript에 대한 깊은 이해\n• UI/UX에 대해 높은 가치를 두고 있는 분\n• 모바일 앱 내 웹앱 개발 경험이 있는 분</t>
  </si>
  <si>
    <t>꼼꼼하고 논리적이어야 합니다.\n• 다양한 문제 상황을 정확하게 해결하기 위해 뛰어난 판단력이 필요합니다.\n• 빠르게 움직이는 업무 환경에 쉽게 적응하는 능력이 필요합니다.\n• 뛰어나고 효과적인 구두/서면 커뮤니케이션 능력이 필요합니다.</t>
  </si>
  <si>
    <t>웹 퍼블리싱 업무 경력 2년 이상 혹은 그에 준하는 실력을 보유하신 분\n• React, Vue, Angular 등 SPA 프레임워크 사용 경험\n• HTML, CSS, JavaScript에 대한 깊은 이해\n• UI/UX에 대해 높은 가치를 두고 있는 분\n• 모바일 앱 내 웹앱 개발 경험이 있는 분</t>
  </si>
  <si>
    <t>Django REST Framework로 프로젝트/개발 경험이 있으신 분\n• AWS를 활용하여 서버 설계 및 운영 경험이 있으신 분\n• Linux를 활용한 작업에 능숙 하신 분\n• RDS에 대한 CRUD를 SQL환경에서 처리 가능하신 분\n• Git을 사용한 개발 및 협업 가능하신 분\n• Docker를 통한 deployment 환경 구축이 가능하신 분</t>
  </si>
  <si>
    <t>PHP 개발 \n  - 현재 사이트의 경우 PHP로 개발되어 있습니다. \n  - 현재 사이트 유지 및 관리가 우선적인 업무이나, 궁극적으로는 새로운 LMS 사이트를 새로 설계 및 개발할 예정입니다.\n• PHP framework 1개 이상 사용 경험자\n• OOP/MVC에 대한 이해와 활용 능력</t>
  </si>
  <si>
    <t>계속 경험을 쌓으며 발전하고자 하는 의지\n• 협력사 및 내부 개발팀과 협업할 수 있는 기본적인 소양(개발지식)</t>
  </si>
  <si>
    <t>개발 경력 3년 이상\n• 분산파일 시스템 Hadoop 및 Spark 경험이 있는 분\n• Java 및 Python 개발 능력을 보유한 분(중급 이상)\n• Hadoop Ecosysterm 운영 및 유지보수 경험이 있는 분</t>
  </si>
  <si>
    <t>처음하는 일도 체계적/주도적으로 잘 할수 있는 분\n• 머신러닝, 딥러닝에 대한 흥미\n• 각종 협업 도구에 익숙하고 새로운 툴을 사용하는데 적극적임</t>
  </si>
  <si>
    <t>5년 이상의 Front-end, Back-end 개발 경험 \n - Front-end : 퍼블리싱이 자유롭게 가능하고(Bootstrap) 숙련된 Javascript Skill 보유\n - Back-end : API, DB 설계, Sever Setting, PHP 등의 경험\n\n* 진취적이며 적극적인 학습능력 및 강한 성장의지. 상호 협력적인 팀워크와 커뮤니케이션</t>
  </si>
  <si>
    <t>컴퓨터공학 또는 관련 학문을 전공: Data Structure, OOP, Algorithm, Database, Network 등 컴퓨터 과학의 기초지식에 대한 높은 이해를 갖추신 분\n• 함께 협업하는 사람들과 논리적으로 의사소통 할 수 있는 분\n• 문제 해결을 위해 필요한 지식을 빠르게 파악하고, 이를 습득하는 것에 자신 있는 사람</t>
  </si>
  <si>
    <t>웹 기반 어플리케이션 및 SaaS 기획을 주도적으로 프로덕션 레벨까지 리딩하신 경험이 있으신 분\n- 3년 이상의 서비스 기획 경력 우대\n- 개발, 디자인, 비즈니스 전반에 대한 이해도가 높으신 분\n- 각 분야 사람들과 원활한 커뮤니케이션이 가능하신 분\n- 영어 가능자 선호</t>
  </si>
  <si>
    <t>G Resume ONLY\n• Superior verbal and written communications skills \n• Bias for action and willingness to get your hands dirty to get the job done\n• Analytical thinker who works well in a fast-paced, data-driven and highly ambiguous entrepreneurial culture\n• Demonstrated ability to work with cross-functional teams and manage multiple projects\n• Sound business judgment and proven ability to effectively communicate and influence others</t>
  </si>
  <si>
    <t>꼼꼼한 성격으로 CS 및 정산 업무를 처리할 수 있는 분\n\n※ 근무조건 \n   정규직(수습기간 3개월 운영, 수습기간 급여 100% 지급)\n   주 5일(월~금) 21:00~06:00\n   격주 토요일 근무(주말근무 수당 지급)</t>
  </si>
  <si>
    <t>꼼꼼한 성격으로 CS 및 정산 업무를 처리할 수 있는 분\n\n※ 근무조건 \n   정규직(수습기간 3개월 운영, 수습기간 급여 100% 지급)\n   \n   [월 ~ 금] 00:00 ~ 09:00\n   [토 격주 근무] 21:00 ~ 06:00</t>
  </si>
  <si>
    <t>신기술에 대한 관심과 이를 적용하는데 재미를 느끼시는 분\n• 제품 혹은 개발에 대한 의견을 거리낌없이 공유하시는 분\n• 자신의 작업에 대한 책임감이 강하고 자부심이 있으신 분\n• 기본적인 CS 지식을 바탕으로 하나 이상의 프로그래밍 언어를 능숙하게 \n  사용할 수 있으신 분\n• 훌륭한 커뮤니케이션 능력으로 팀 내, 팀 간 협업에 익숙하신 분\n\n[채용 Process]\n• 서류 전형 - 전화 인터뷰 - 기술 인터뷰 - 최종 인터뷰 - 최종 합격\n(*전화인터뷰와 기술인터뷰 사이에 사전과제가 부여될 수 있습니다.)\n\n[필수 제출서류]\n• 이력서 및 경력기술서  \n• 아래 \"필수질문\"에 대한 답변을 포함한 자기소개서 \n  - VCNC 혹은 타다(TADA)를 어떻게 알게 되셨나요?\n  - VCNC 개발팀 합류에 있어서 가장 기대하시는 부분은 무엇인가요?\n• 제출서류 파일명 형식 (PDF파일 권장)\n  예) [원티드] iOS_김타다_이력서, [원티드] iOS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머신 러닝 및 딥 러닝에 대한 이해도가 높으신 분\n- 딥 러닝 논문을 읽고 구현할 수 있는 능력을 가지신 분\n- Pytorch를 능숙하게 사용할 수 있으신 분\n- 새로운 문제를 정의하고 풀어내는 문제 해결 능력을 갖추신 분\n- 자기주도적이며 능동적으로 일하는 자세를 갖추신 분\n- 협업 부서와의 원활한 커뮤니케이션 능력을 갖추신 분</t>
  </si>
  <si>
    <t>유관 업무 경험 3년 이상 준하는 수준을 가지신 분\n• 온라인 마케팅 콘텐츠 기획 및 제작, 배포 전 과정을 경험한 분 \n• 콘텐츠를 활용한 마케팅으로 실제 비즈니스의 성장(매출 또는 트래픽)을 만들어보신 경험이 있는 분</t>
  </si>
  <si>
    <t>콘텐츠 마케팅 경력 3년 이상인분\n• 글로 자신의 생각을 명료하게 전달 할 수 있는분\n• 목표를 달성하기 위한 콘텐츠를 기획하고 만들 수 있는 분\n• 포토샵, 일러스트레이터 등 이미지 제작 툴의 활용이 가능한 분</t>
  </si>
  <si>
    <t>갈등을 해결할 수 있는 커뮤니케이션 능력\n• 돌발 상황을 침착하게 대응할 수 있는 분\n• 꼼꼼하고 디테일 오리엔티드이신 분\n• 업무의 모호함을 견디고 잘 헤쳐나갈 수 있는 분\n• 남들과 다른 업무 시간과 요일에 일하는 것에 거리낌이 없는 분\n• 슬랙, 노션, 구글 스프레드시트, SQL 등 각종 업무 툴을 다룰 줄 아는 분</t>
  </si>
  <si>
    <t>팀장급\n• 마케팅 경력 3년 이상</t>
  </si>
  <si>
    <t>마케팅 경력 5년 이상\n• 논리적이고 분석적인 사고에 기반한 문제해결 능력을 갖추신 분\n• 데이터 기반으로 문제를 설정하고 해결하는 분\n• 마케팅 예산 운영 및 매체 운영 경험이 있으신 분\n• 우리 사회에 혁신적인 아이돌봄 서비스가 왜 필요한지 깊게 이해하고 있는 분</t>
  </si>
  <si>
    <t>Ruby on Rails 애플리케이션을 1년 이상 운영한 경험이 있으신 분\n- Ruby와 Rails의 기본적인 철학과 지향점에 대해 이해하고 계신 분\n- Java/Kotlin에 대한 개발 경험을 갖고 있거나, 전환을 고려하시는 분\n- 다양한 팀과의 협업의 과정에서 능동적이고 적극적으로 문제를 해결하려는 성향을 가지고 계신 분\n- 좋은 코드에 대한 나름의 명확한 기준을 통해 지속적으로 노력을 기울이시는 분</t>
  </si>
  <si>
    <t>초보 가능\n• 만 34세 미만 청년</t>
  </si>
  <si>
    <t>5년 이상의 개발 실무 경험 혹은 그에 준하는 역량을 보유하신 분\n- 대규모 프로젝트를 성공적으로 리딩하였거나, 팀을 리딩한 경험을 갖고 계신 분\n- Java와 Spring Framework에 대한 개발 경험을 갖고 계신 분\n- Web (Javascript, JQuery, React, etc) 서비스에 대한 개발 경험을 갖고 계신 분\n- Oracle Database (Oracle SE2 12.x), MySQL을 이용하여 서비스 개발 경험을 갖고 계신 분\n- Git Linux 환경에 기반하여 1년 이상의 개발 경험을 갖고 계신 분</t>
  </si>
  <si>
    <t>최소 7년 이상의 글로벌 광고 업계 경력 보유자\n• 디지털 플랫폼 유관 프로젝트 진행 경험\n• 프로덕트 기획 및 관련 제작 경험 (포트폴리오로 해당 내용 제출 필수)</t>
  </si>
  <si>
    <t>재무/회계/인사에 대한 지식\n- 최소 2년 이상의 업무 경험\n- 정부 지원 사업 경험: 사업비 행정처리 경험</t>
  </si>
  <si>
    <t>3년 차 이상의 퍼포먼스 마케팅 관련 경력\n• Self-Serve 광고 플랫폼(Google, Facebook, Apple Search Ad 등)을 직접 집행해본 경험이 \n  있는 분\n• App과 Web 마케팅을 모두 경험하신 분\n• 데이터 분석 툴(GA, firebase, branch, facebook Analytics 등)을 활용한 인사이트 및 아이디 \n  어 도출 경험이 있으신 분\n• 다양한 업무 이해관계자들과 원활한 커뮤니케이션이 가능하신 분</t>
  </si>
  <si>
    <t>경력 3년이상\n• 풍부한 앱디자인 경험\n• 디자인에 대한 열정</t>
  </si>
  <si>
    <t>인재 영입 또는 채용 업무 경험을 포함한 인사경력(3년~5년)\n• 시스템을 만들고 체계적으로 문서화 할 수 있는 분\n\n채용 프로세스 안내\n• 서류전형 ＞ 1차면접(직무면접) ＞ 2차면접(문화/대표면접)\n• (필수) 이력서 또는 포트폴리오 내 최종 연봉 기재</t>
  </si>
  <si>
    <t>석사 졸업(예정)자 이상, 전문연구요원 자격자\n• 언어와 환경에 구애 받지 않고 가장 적합한 플랫폼을 기반으로 서비스를 구축할 수 있는 능력\n• Restful API 설계와 문서화 역량\n• DB 모델링의 이해\n• AWS 인프라 기반 서비스 구축의 이해</t>
  </si>
  <si>
    <t>본 요건]\n- 4년제 학부 졸업 이상\n- 남자: 병역필 또는 면제자\n- 해외여행에 결격사유가 없는 자\n- 입사 시 풀타임 (월~금 10:00~19:00) 근로 제공이 가능하신 분\n\n[직무 요건] \n- 3년 이하의 유관 경력\n- 팀원 매니지먼트 능력과 커뮤니케이션 스킬이 뛰어나신 분\n- 10대들의 라이프사이클에 관심이 높으신 분\n- 유튜브 콘텐츠에 대한 이해도가 높으신 분</t>
  </si>
  <si>
    <t>주요 역량 \n - 사용자 및 시장 분석을 기반으로 사업기회 발굴 및 추진 역량\n - IT분야 및 AI 기술 특성에 대한 폭넓은 이해를 바탕으로 사업 및 서비스 기획 역량\n - 효율적인 사업 모델 개발 및 실행 역량\n - 연구 개발, 기획, 디자인 등 여러 부서간 유기적 협업\n\n• 학력 : 대졸 이상\n• 전공 : 제한 없음\n• 연령/직급/성별 : 제한 없음</t>
  </si>
  <si>
    <t>동종업계(미디어커머스) 업계매출과 ROAS 기반 퍼포먼스 마케팅 경력\n  있으신 분\n  또는 게임회사 마케터로서 미디어 광고플랫폼에 광고집행 경력이 있으신 분\n• 페이스북, 구글, 네이버, 카카오 등의 광고플랫폼을 직접 운영한 경험\n• 능동적으로 사고하고 가설을 실행하고 검증하는 성과형 실무자\n• 팀 협업을 위한 논리적인 의사소통 능력이 좋으신 분</t>
  </si>
  <si>
    <t>자동차 부품 기술영업 경험.\n• 현대 자동차 프로젝트 관리 경험.\n• 해외 본사 또는 지사와 원활한 영어 커뮤니케이션 가능자.</t>
  </si>
  <si>
    <t>Back-End 개발경력 3년 이상\n• 빅 데이터 관련 실무 경력 3년 이상\n• Python, Node.js, Scala 중 1개 이상 언어 활용 가능하신 분\n• SQL 기반의 분석 역량을 갖춘 분\n• 비 전문가와 쉽게 커뮤니케이션 할 수 있는 능력과 문서화 스킬을 보유하신 분\n• Git, Jira, Confluence Wiki 등에 익숙하신 분</t>
  </si>
  <si>
    <t>최소 5년 이상의 유관 경력 또는 역량\n• 팀 리더 경험이 있으신 분\n• 재무/회계/인사 등 경영지원 업무 전반에 대한 지식과 경험\n• 문제해결능력 및 명확한 커뮤니케이션 역량</t>
  </si>
  <si>
    <t>모바일 및 웹 서비스 기획에 대한 높은 이해도와 3년 이상의 경력\n• 프로젝트 리드 경험\n• 데이터 기반 서비스 기획 역량\n• GA, 파이어베이스 등 분석툴에 대한 높은 이해도\n• 문제해결능력 및 명확한 커뮤니케이션 역량</t>
  </si>
  <si>
    <t>최소 실무 6년 이상의 개발 경력과 경험\n• 기술 역량과 비즈니스에 대한 이해를 바탕으로 기술 비전을 수립할 수 있는 분\n• 인사이트와 업무 경험을 토대로 명확하게 개발 계획을 정리하고 문서화 할 수 있는 분\n• 성장하는 조직의 팀을 리딩하였거나, 할 수 있는 충분한 경험과 역량이 있는 분\n• 성장 욕구에 기반하여, 최신 기술 트렌드와 학습에 적극적인 분</t>
  </si>
  <si>
    <t>재무/회계/세무 결산 업무 3년~5년 경험자\n•  리더(팀장/파트장등) 경험 1년 이상, 실무형 리더\n•  외부감사 대응 1년 이상</t>
  </si>
  <si>
    <t>이커머스 플랫폼 (종합몰 / 오픈마켓 / 소셜커머스 / 전문몰 등) 근무 경험 3년 이상\n• 프로모션 기획을 통해 실제 비즈니스 성장(매출 기준)을 이뤄내본 경험 (이력서 표기 필수)\n• 패션 트렌드와 데이터를 빠르게 수집, 분석하여 합리적인 의사결정 구조를 만드는 역량\n\n* 지원 시 포트폴리오 첨부 필수</t>
  </si>
  <si>
    <t>개발 경력 최소 5년 이상 있는 분\n• Java Spring Framwork (Springboot, JPA등) 개발 경험이 있으신 분\n• MySQL, MariaDB 사용 경험이 있으신 분\n• 새로운 기술에 적극적이고 능동적인 분\n• 협업을 중요하게 생각 하시는 분</t>
  </si>
  <si>
    <t>디자인 및 관련 분야 전공자\n• PS,AI 디자인 프로그램 중급 이상자\n• 브랜드 디자인 가이드 수립 및 경험이 있으신 분\n• 코스메틱 및 트렌드에 관심이 많으신 분\n• 브랜드에 대한 명확한 이해와 건강한 마인드로 업무를 수행하시는 분\n• 원활하며 진취적인 커뮤니케이션 역량을 갖추신 분\n• '디자이너'로서의 성장에 열의를 가지신 분\n• 변화를 두려워하지 않으며 브랜드와 성장할수 있는 마음과 역량을 가지신 분</t>
  </si>
  <si>
    <t>프론트엔드 개발 5년이상 경험이 있으신 분\n• React, Redux등을 활용한 SPA 개발 경험이 있으신 분\n• 반응형 웹 서비스 개발 경험이 있으신 분\n• HTML5, CSS3, Javascript, Jquery에 능숙하신 분\n• 웹접근성/웹표준/크로스브라우징에 대한 이해가 높으신 분</t>
  </si>
  <si>
    <t>고객응대 경험 1년이상 경험 필수\n• 2년 이상 고객센터 관리자 경력 or 도급사 운영 관련업무 경력\n• 고객 중심의 사고를 기반으로 고객의 문제를 정의하고 해결해본 경험이 있으신 분\n• 고객응대 지표에 대한 기본적인 이해 및 문서 작성능력이 있으신 분\n• 이커머스 또는 오프라인 명품 커머스에 이해도와 관심이 있으신 분\n• 지속적인 성장을 위해 끊임없이 노력하는 분</t>
  </si>
  <si>
    <t>미드레벨 이상의 업무 능력\n• 3년 이상의 모바일 게임 개발 경력\n• C++, C#, Python 언어 중 하나를 능숙하게 사용\n• 개발에 대한 열정이 있고, 문제 해결에 재미를 느끼시는 분\n• 꼼꼼하고 책임감 있으신 분\n• 새로운 언어, 환경에 대한 두려움이 없는 분\n• 팀 단위 작업 및 타 직군과의 협업에 대한 경험이 있으신 분</t>
  </si>
  <si>
    <t>고객 유선 응대 경험 6개월 이상\n•  고객 중심의 사고를 기반으로 고객의 문제를 정의하고 해결해본 경험이 있으신 분\n•  이커머스 또는 오프라인 명품 커머스에 이해도와 관심이 있으신 분\n•  지속적인 성장을 위해 끊임없이 노력하는 분\n•  자기 주도적인 업무추진과 문제해결능력</t>
  </si>
  <si>
    <t>유관 경력 3~7년에 해당하시는 분\n- 인터넷 서비스에 대한 관심 및 이해도가 높은 분 \n- 콘텐츠에 대한 이해를 바탕으로 서비스 기획이 가능한 분 \n- 원활한 커뮤니케이션 스킬과 문제해결 역량을 보유하신 분 \n- 사회 전반에 걸친 이슈, 트렌드에 밝은 분</t>
  </si>
  <si>
    <t>컴퓨터 활용 능력\n• 뛰어난 의사 소통 능력</t>
  </si>
  <si>
    <t>인하우스 리크루팅 업무 경험 5년 이상인 분\n• 뛰어난 커뮤니케이션 능력을 보유하신 분\n• (필수) 본인의 링크드인 프로필 주소를 이력서에 명시해주세요.</t>
  </si>
  <si>
    <t>최소 2년 이상 플랫폼 혹은 E-commerce 환경에서의 업무를 경험한 분\n• 고객 발굴 및 파트너사와의 Client Relationship Management 경험이 있으신 분\n• 원활한 커뮤니케이션이 가능한 분\n• O2O 언텍트 헬스케어 산업에 대한 관심과 열정이 있는 분\n• 문제해결에서 일의 가치와 보람을 찾을 수 있는 분\n\n* 이런 역량을 가진 분과 함께하고 싶어요! \n• 상대방의 니즈를 이해하고 이에 맞추어 대응할 수 있는 고객 지향성\n• 다양한 유관부서/외부 관계자들과 협업할 수 있는 협력적 사고\n• 이슈의 원인을 파악하여 인사이트를 확보할 수 있는 분석력\n• 적극적이고 긍정적인 마인드</t>
  </si>
  <si>
    <t>학사 이상\n• 관련 업무 경험 1년 이상인 분\n• 푸시 캠페인마다 유저 세분화를 할 수 있는 분\n• O2O 스타트업에서 그로스 해킹 관련 업무를 1년 이상 경험했거나, 관련 지식이 있는 분\n• MS Office, Google docs 활용 능력 중급 이상인 분\n• 개발 관련 직무와 원활하게 커뮤니케이션 및 협업할 수 있는 분</t>
  </si>
  <si>
    <t>격요건] \n- 5년 이상 경력(사이트 운영 및 기획 경력은 필수)\n- 대졸 이상</t>
  </si>
  <si>
    <t>iOS 앱 개발 경험 5년 이상\n• Android 코드 분석이 가능하신 분\n• Android, iOS의 UI/UX 가이드라인에 대한 이해도가 높은 분</t>
  </si>
  <si>
    <t>Linux, Java, Servlet, javascript, NodeJS, Obfuscation</t>
  </si>
  <si>
    <t>JAVA 서버 개발 신입 혹은 경력 3년 이상\n• Spring Boot, Spring Data JPA 개발 경험이 있으신 분\n• MySQL 개발 경험이 있으신 분\n• Git 등 형상관리 툴 개발 경험이 있으신 분\n• Restful API 개발 경험이 있으신 분</t>
  </si>
  <si>
    <t>Adobe Photoshop, illustrator 등 그래픽 툴 활용 능력 \n  우수한 분\n• 스케치, 제플린 활용 가능한 분\n• 웹/모바일 플랫폼에 대한 이해도가 높으며 비주얼 표현 능력이 뛰어난 분\n\n* 제출 서류 : 포트폴리오</t>
  </si>
  <si>
    <t>온라인 플랫폼에 대한 이해 필수\n• 모바일 서비스 기획 경험자\n• 데이터 분석 전략기획 유경험자\n• PPT, Excel 등 office 활용 능력 우수\n• 유관 부서와의 원활한 커뮤니케이션이 가능하신 분</t>
  </si>
  <si>
    <t>웹서비스 프론트엔드 개발 경력 5년 이상 또는 그에 준하는 실력을 갖춘 분\n• HTML, CSS, JavaScript 최신 스펙에 대한 이해\n• 기획, 디자인 팀과의 원활한 커뮤니케이션 및 자기 주도적 협업 능력을 갖춘 분 \n• 반응형 웹페이지 작업 경험이 있는 분\n• React, Vue, Angular 중 1개 이상의 Framework 를 사용한 개발 경험이 있는 분</t>
  </si>
  <si>
    <t>Data Engineer 경력 2년 이상\n• Python, Scala, Java 등 하나 이상의 프로그래밍 언어의 중급 이상 능력\n• AWS /BigQuery활용 및 트러블 슈팅 능력\n• 데이터 레이크, 웨어하우스 구축 및 운영\n• 인프라 설계 경험\n• 지식 경험 공유 중시</t>
  </si>
  <si>
    <t>웹 프론트엔드 개발 경력 1~3년 혹은 그에 준하는 실력을 갖추신 분\n• REST API를 이용하는 완전 분리된 형태의 SPA(Single Page App) \n  Front-end application 개발 경험\n• HTML, CSS, JavaScript에 대한 이해도\n• 웹퍼블리싱 작업 경험\n• 자료구조, 운영체제, 알고리즘에 대한 이해 및 적용 능력\n• Backend 협업 경험 및 기초 지식</t>
  </si>
  <si>
    <t>Data engineer 경력 2년 이상\n• Python, Scala, Java 등 하나 이상의 프로그래밍 언어의 중급 이상 능력\n• AWS 활용 및 트러블 슈팅 능력\n• 데이터 레이크, 웨어하우스 구축 및 운영\n• 인프라 설계 경험\n• 지식 경험 공유 중시</t>
  </si>
  <si>
    <t>모바일 서비스에 대한 높은 이해도를 바탕으로 테스트 수행이 가능하신 분\n• 모바일 QA 경력이 3년 이상 있는 분\n• 독립성, 책임감을 바탕으로 협업이 원활하신 분\n• TC 및 리포트 등 문서 작성 업무 가능하신 분</t>
  </si>
  <si>
    <t>신입/경력 무관\n- 영어 커뮤니케이션 필수 \n- 디지털 마케팅과 인플루언서 광고 시장에 대한 이해\n- 커뮤니케이션 능력\n- 제안서 작성 능력/기획 능력</t>
  </si>
  <si>
    <t xml:space="preserve"> 사업기획 및 유관 경력자\n - 신사업 기획 및 세팅 경험\n - 기획 문서 작성 스킬 보유\n - 명확한 커뮤니케이션, 타부서와의 원활한 커뮤니케이션 가능\n - 비즈니스 영어 가능\n - 도전을 두려워하지 않는 능동적인 사고 보유</t>
  </si>
  <si>
    <t>3년 이상의 IT 분야 정부 R\u0026D 과제 관리 경험\n• 기업지원, 연구개발지원 업무 능력\n• 다수의 프로젝트 사업비 및 예산 관리 경험</t>
  </si>
  <si>
    <t>Java, JavaScript(HTML, CSS) 개발 경험이 있으신 분\n• DB 스키마 설계 및 SQL 작성 경험이 있으신 분</t>
  </si>
  <si>
    <t>학력: 대졸이상\n• 경력: 경력10년↑ (호텔경력 5년이상 필수)\n• 모바일 앱/웹 기획 및 운영 경험\n\n• 접수 방법\n - 경력기술서, 포트폴리오 등 상세 이력서 제출 必\n - 상세 이력서 미제출 시, 정보 부족으로 인한 전형상 불이익은 책임지지 않습니다.</t>
  </si>
  <si>
    <t>게임 마케팅 경력 2년 이상 \n• 온라인(모바일 포함) 광고캠페인 진행 경험\n• 통계 지표 분석 능력\n• 대내외 원활한 커뮤니케이션 스킬\n• 포트폴리오 제출</t>
  </si>
  <si>
    <t>Google Tool 사용 가능한 자\n• 고객 및 협업 부서와의 원활한 커뮤니케이션 역량\n• 프로세스와 결과물을 논리적으로 설명할 수 있는 역량</t>
  </si>
  <si>
    <t>Google Tool 사용 가능한 자\n• 전화 상담 커뮤니케이션 역량\n• 프로세스와 결과물을 논리적으로 설명할 수 있는 역량</t>
  </si>
  <si>
    <t xml:space="preserve"> 휴먼이라면 시너지를 낼 수 있어요.\n \n• 생물학/유전체학을 전공하신 분(학사 이상) \n• 글로 output을 내보신 분(포스터, 논문, 에세이 등) \n• 영어로 심도 있는 리서치가 가능하신 분</t>
  </si>
  <si>
    <t>Python, R등 하나 이상의 프로그래밍 언어의 중급 이상 능력\n• 능숙한 SQL 활용 능력\n• 머신러닝에 대한 기본 이해\n• 지식 경험 공유 중시\n• 대용량 처리 가능\n• 논문을 보고 지식을 공유</t>
  </si>
  <si>
    <t>4XR-기획전 카테고리의 기획전 페이지와 같은 디자인 작업이 가능한자 \n(사이트 참조 - https://www.4xr.co.kr/board/board.html?code=xnldj3318_image10)\n• HTML/CSS를 다룰 수 있고 사용이 가능한 자\n• 메이크샵/cafe 24 솔루션 사용 경험이 있는 자\n• 인물 보정 경험이 있는 자\n• 학력 : 고졸 이상 \n• 경력 : 3년차 이상\n• 직급 : 대리급 이상\n\n*포트폴리오 필히 첨부 바랍니다.</t>
  </si>
  <si>
    <t>2년 이상의 HR 분야에서 위에 언급한 업무를 진행, 운영한 경험이 있는 분\n• 효율적인 것, 언제나 더 나은 것을 추구하시는 분\n• 새로운 시도를 하는 데 거부감이 없는 분\n• 문서화 \u0026 글로 메시지를 효율적으로 전달하는 것에 자신이 있는 분\n• 꼼꼼함에 있어 타의 추종을 불허하는 분</t>
  </si>
  <si>
    <t>최소 3년 이상 하드웨어 Embedded S/W 개발 경력\n• C , C++ 언어 사용\n• 펌웨어 개발을 실제 경험하고 진행한 경력\n• 임베디드 타겟에 대한 실제 개발 및 문제 해결 경험</t>
  </si>
  <si>
    <t>마케팅디자인/브랜딩디자인 파트경험이 최소 5년 이상이신 분\n- 미디어 매체별 필요한 디자인 전략을 도출하고 디렉팅 할 수 있는 분\n- 브랜드 프로젝트를 리딩 해 본 경험을 보유하신 분\n- 마케터나 개발자와의 협업 방식에 대한 이해도가 높고 명확하게 커뮤니케이션 하시는 분</t>
  </si>
  <si>
    <t>유관 경력 5년 이상 (Senior)\n• 신입 가능 ~ 유관 경력 4년 이하 (Junior)\n• 데이터베이스 시스템에 대한 확고한 신념과 의지를 가진분</t>
  </si>
  <si>
    <t>만 3-5년의 인사 업무 수행 경험이 있으신 분\n  - 리쿠르팅 매니저 경력 1년이상 선호\n  - 페이롤 아웃소싱업체 관리 및 오퍼레이션 경험 필수(직접 페이롤 경험도 좋습니다)\n• 진취적이고 주도적으로 업무를 수행하시는 분\n• 꾸준한 추진력이 있으신 분\n• 유연한 Communication 능력과 논리적인 설득력이 있으신 분</t>
  </si>
  <si>
    <t>반응형 웹사이트를 디자인하고 운영해 본 경험이 필요합니다.\n• 맥락에 맞는 기획과 이를 표현할 수 있는 뛰어난 비주얼 역량이 필요합니다.\n• Sketch 혹은 Figma를 이용한 협업과 업무 프로세스에 대한 이해도가 높은 분이 필요합니다.\n• 사용성을 지키면서도 아름다운 UI와 인터렉션을 구현하실 수 있는 분이 필요합니다.</t>
  </si>
  <si>
    <t>경영지원 경력 2년 이상(재무/회계, 인사, 총무 등)\n• 자기주도적 업무 스타일을 가지신 분\n• 엑셀 등 문서 작업 숙련도가 높으신 분</t>
  </si>
  <si>
    <t>Adobe Photoshop, illustration 디자인 툴 사용 가능\n• 개발자 및 협업 부서와의 원할한 커뮤니케이션 가능\n• 동영상 편집이 가능하신 분\n• 홍보를 위한 컨텐츠 기획에도 관심이 있으신 분</t>
  </si>
  <si>
    <t>격요건]\n- 종합광고대행사 AE / IMC 기획 경력 5년 이상 \n- 컨셉 도출 및 아이디어 발상이 가능하신 분 \n- 마케팅(디지털마케팅포함)과 IT 사업에 대한 경험 및 인사이트가 있으신 분​​\n- 대졸 이상</t>
  </si>
  <si>
    <t>경력 5년 이상\n- Swift 사용 개발 경험\n- 상용 서비스 출시 / 개발 경험\n- 서버\u0026클라이언트 간 RESTful 기반 연동 개발 경험\n- 협업도구 기반으로 유관부서 및 동료와 커뮤니케이션이 원활하신 분\n\n※ (필독) 서류 합격자에 한하여 과제가 있습니다.</t>
  </si>
  <si>
    <t>실무 경험 2년차 이상 혹은 그에 준하는 DevOps 경험이 있는 분\n• Kubernetes를 통해 서비스 운영을 해보신 분\n• 안정적인 서비스 운영을 위해 지속적으로 고민을 하시는 분\n• 업무에 대한 커뮤니케이션이 활발하신 분\n• 요구 사항을 정확히 파악하고 해결하는 능력이 있으신 분\n• 주어진 일을 책임감 있게 완성하시는 분\n• 스스로 학습하고 성장 할 수 있는 분\n• 더 좋은 코드를 작성하기 위한 고민이 깊으신 분\n• 고객에게 더 좋은 사용자 경험을 제공하기 위한 고민이 깊으신 분</t>
  </si>
  <si>
    <t>격요건]\n- 유관 경력 5년 이상\n- 상품기획, 소싱 및 쇼핑몰 관리 업무에 대한 이해가 있으신 분\n- 업소용 식자재에 대한 이해도가 있으신 분\n- 대졸 이상</t>
  </si>
  <si>
    <t>브랜드 마케팅 유관 경험이 있으신 분\n- 기획부터 출시까지 전 과정을 담당하는 PO(Product Owner) 경험이 있으신 분\n- 타겟 소비자의 브랜드에 대한 인식, 행동 등에 이해도와 관심이 있으신 분\n- 추상적인 상황을 논리적으로 정의하여 솔루션 도출해 내실 수 있는 분\n- 도출한 솔루션을 빠르게 적용, 분석해 린(Lean)하게 디벨롭하실 수 있는 분\n- 넓은 시야로 문제의 본질을 파악하고 주도적으로 해결할 수 있는 분\n- 상대방을 설득할 수 있는 논리적인 커뮤니케이션 역량을 지니신 분</t>
  </si>
  <si>
    <t>브랜딩, 광고 크리에이티브 기획/제작 경험 3년 이상인 분\n• 온라인 마케팅용 콘텐츠 기획 및 제작, 배포 전 과정을 경험한 분\n• 제작물에 대한 성과 측정 및 분석이 가능하신 분\n• 포토샵, 일러스트 등 제작툴을 활용하여 직접 기획부터 제작까지 할 수 있는 분\n• 자란다의 미션에 공감하고 부모-아이-선생님의 입장을 이해하고 미션 해결에 집중하실 수 있는 분</t>
  </si>
  <si>
    <t>정부과제 및 정부지원사업 관리 지원 업무 유경험자</t>
  </si>
  <si>
    <t xml:space="preserve">  회계 분야 및 관련 경력 2년 이상\n●   더존 등 ERP 시스템 사용 경험\n●   전반적인 세무, 노무, 법무에 대한 지식 보유\n●   MS Office 숙련자\n●   G Suite(Gmail, Google Drive, Meet, Calendar) 사용 경험자\n●   커뮤니케이션, 문제 해결 능력 및 분석적 사고\n●   일을 끝까지 처리할 수 있는 끈기와 책임감을 보유하신 분</t>
  </si>
  <si>
    <t>꼼꼼한 성격을 소유하신 분\n• 컴퓨터 사용이 능숙하고, 타자 500 이상\n• MS Office, Google Docs(spreadsheet) 문서 작업이 가능하신 분\n• 고객 중심의 사고를 기반으로 고객의 문제를 정의하고 해결해본 경험이 있으신 분\n• 이커머스 또는 오프라인 명품 커머스에 이해도와 관심이 있으신 분\n• 지속적인 성장을 위해 끊임없이 노력하는 분\n• 자기 주도적인 업무추진과 문제해결능력</t>
  </si>
  <si>
    <t>팀 내 및 팀 간 커뮤니케이션을 원활하게 할 수 있어야 합니다.\n• 모니터링 업무를 수행하기 위해 심도 있는 관찰력이 있어야 합니다.\n• 진취적이고 주도적인 업무수행 능력이 있어야 합니다.</t>
  </si>
  <si>
    <t>고객센터 관리 경력 5년 이상자\n• 긍정적인 마인드와 커뮤니케이션 스킬이 원활한 분\n• 문제 파악능력, 문제를 해결하려는 집요한 의지, 적극적으로 고객 상담을 통해 본인과 와디즈가 성장하길 바라시는 분\n• 수치 등 관련 데이터 관리 및 MS Office 활용 능력이 우수하신 분</t>
  </si>
  <si>
    <t>F\u0026B 식품회사, 외식업, 총판업, 배달앱, 이커머스 로컬 영업 중에서 5년 이상 영업 경력자 (해당 산업군에서 1가지 이상 유경험자, 반드시 모두 충족 아님)\n• 유연한 커뮤니케이션 및 문제해결 역량을 갖으신 분\n• 명확한 목표 설정을 통해 실무적인 역량이 뛰어난 분\n\n[필요역량]\n• 지식 ) 제품 및 서비스, B2B 판매 조건, 수수료율 및 관련 시스템, 재무 및 회계 분석\n• 스킬 ) 전략적이고, 예측가능하고, 고객지향적이며, 주도적인 영업력 소유자\n• 기술 ) Excel, Word, Power point, Google apps, Zoom\n• 행동) 사업가 정신으로, 지속적이고 욕심이 많고, 깨어있는 마인드를 소유한, 그리고 목표지향적인  주도적인 팀플레이어</t>
  </si>
  <si>
    <t>객관성\n- 큐어스크립트의 마케터는 객관적이여야 합니다. 오롯이 데이터를 본다고 반드시 객관적이진 않습니다. 데이터를 어떤 세그먼트로 두고 해석하느냐에 따라도 다르기 때문입니다.\n\n• 논리와 근거를 기반으로 소통하는 능력\n- 어떠한 것을 진행할 때, 왜? 라는 질문을 많이 합니다. 왜라는 질문은 불편할 수 있지만 그렇다고 무작정 넘어갈 순 없기 때문입니다.\n- 하지만 솔직함과 무례함은 명확히 구분합니다.\n\n• 따뜻한 마음\n- 우리는 경쟁이 아니라 협동합니다. 때론 불편한 얘기를 할 수도 있고, 마찰이 있을 수도 있습니다. 하지만 일에서 비롯된 마찰은 우리의 관계를 더욱 단단하게 할 것이라고 굳게 믿습니다.</t>
  </si>
  <si>
    <t>고객응대 1년 이상 \n• OA능력 필수 \n• 해외여행에 결격사유가 없는자 \n• 친화력 있고 적극적인 성격의 소유자</t>
  </si>
  <si>
    <t>꼼꼼하고 성실하게 업무 관리를 잘 하실 수 있는 분\n• 책임감 있게 일을 진행하고, 마무리 할 수 있는 분\n• 커뮤니티 및 컨텐츠 비즈니스에 관심 있는 분\n• 여성의 커리어 문제 해결에 기여하고 싶은 분\n• 성장하는 스타트업에 함께하고 싶은 분\n• 커뮤니케이션 능력이 우수한 분\n• PC 및 사무관련 소프트웨어 활용 가능하신 분\n• 재무, 회계, 인사, 행정 중 업무관련 경험 1년 이상</t>
  </si>
  <si>
    <t>인사 관련하여 2년 이상의 경력을 가진 분\n- 채용 업무를 수행한 경험이 있으신 분</t>
  </si>
  <si>
    <t xml:space="preserve"> CRM 관련 경력 2년 이상\n2. 스타트업 or 모바일 기반 커머스 재직경험</t>
  </si>
  <si>
    <t xml:space="preserve"> 연 거래액 100억 이상 온라인 커머스 경력</t>
  </si>
  <si>
    <t>IT나 엔터테인먼트, 게임 분야 사업개발 및 수익화 경력자\n• 관련 분야 근무 경력자\n• 기획/제안, 미팅, 협상 가능자</t>
  </si>
  <si>
    <t>유관경력 2~4년\n- 급여/4대보험/세금신고/퇴직연금/연말정산 업무를 독립적으로 직접 수행하면서\n  Pay Band 기획 및 설계가 가능한 분\n- 급여Data 작성 및 통계 분석이 가능한 분\n- 급여와 관련된 기본적인 노무지식을 보유한 분\n- 노동관계법 및 정책 변화에 맞는 급여체계 수립이 가능한 분</t>
  </si>
  <si>
    <t>콘텐츠 기획에 대한 역량 보유\n- 데이터 분석 툴 활용 중급 이상\n- 원활한 커뮤니케이션과 협업 능력을 갖추신 분</t>
  </si>
  <si>
    <t>3~7 년의 유관업무 경력자 \n• 소개서/제안서/미디어킷 작성 및 프레젠테이션 능력 보유자 \n• 고객 지향적이며 고객과의 커뮤니케이션을 잘할 수 있는 사람 \n• 비즈니스 요건을 빠르게 이해하고, 주도적으로 구현할 수 있는 분</t>
  </si>
  <si>
    <t>경력 및 우대사항 - 인공지능 기반 차세대 비디오 코덱 연구 개발 \n- 학력: 석사 또는 박사 이상 \n- 전공: 비디오 코덱 또는 인공지능 분야 (MPEG 표준개발 경력 우대)\n- PyTorch, TensorFlow를 이용한 심층학습 알고리즘 개발 경험\n- 중급 이상의 Python, C/C++ 프로그래밍 스킬</t>
  </si>
  <si>
    <t>리눅스 리스템에 대한 지식 보유자\n• C/C++ 개발 경험자\n• DBMS 기반 프로그램 개발 경험자</t>
  </si>
  <si>
    <t>HTML, CSS 및 웹 표준에 대한 이해\n- React 및 전반적인 프론트엔드 프레임워크에 대한 전문가 수준의 이해\n- 주도적으로 일하고 결과를 만들어내는 능력</t>
  </si>
  <si>
    <t>그래픽 디자인 경력 3년 이상 또는 그에 준하는 경력\n• 디자인 업계와 문화예술계 전반에 관심이 많으신분\n• 최신 디자인 트렌드를 읽고 반영할 수 있는 능력\n• 주도적이고 긍적적인 마인드를 가지고 계신 분\n• 타이포그래피, 레이아웃, 편집감각이 훌륭하신 분\n• 완성도의 기준치가 높으신 분\n• 다양한 웹/앱 서비스 경험이 많으신 분\n• 비즈니스에 대한 이해를 바탕으로한 디자인이 가능하신 분</t>
  </si>
  <si>
    <t>인하우스 마케팅 또는 마케팅 대행사 경력 8년 이상인 분\n• 전자제품 또는 B2C 소비재 온라인 마케팅 경력이 있는 분\n• 스스로 기획하고 실행한 브랜딩 성공 경험이 있는 분\n• 지표기반 분석에 능하고 본인의 의사결정을 데이터로 설명할 수 있는 분</t>
  </si>
  <si>
    <t>디지털용 컨텐츠 촬영 유경험자\n• 인물/제품 촬영 가능자\n• 3년 이상 10년 이하 유관 경력을 보유하신 분</t>
  </si>
  <si>
    <t>Web/App 서비스 기획(정책, 기능 정의) 경력 3년 이상\n• 제품 기획서 작성 능력, 유관 부서(UI/UX디자인, 개발 등)와의 원활한 커뮤니케이션 능력\n• 논리적이고 체계적인 사고력과 데이터 기반의 문제 해결 능력\n• 담당 업무에 대한 오너십을 가지고 주도적인 개선을 이끌어 나갈 수 있는 책임감\n• 서비스 리딩 및 디자인/개발/QA와 협업하여 실제 서비스를 런칭시킨 경험</t>
  </si>
  <si>
    <t>인사/총무 업무를 3년 이상 경험하신 분\n• 엑셀 및 MS Office 프로그램 사용에 능숙하신 순\n• 자기주도적인 업무 방식을 선호하시는 분\n• 팀웍의 중요성을 진심으로 이해하고, 본인이 맡은 영역에 대해 결과물로써 동료로부터 신뢰를 얻을 수 있는 분\n• 동료에게 함께 일할때 즐거운 동료가 되어줄 수 있는 분 (저희도 그러한 동료가 되겠습니다.)</t>
  </si>
  <si>
    <t>통계, 수학, 컴퓨터 공학, 데이터 관련 분야 학사학위 이상 소지하신 분\n• 총 경력 5년차 이하, Data 분석 경력 적어도 3년 이상 소지하신 분\n• 능숙한 SQL, 엑셀 기술을 보유, 빅데이터 시스템(Hive, Hadoop, Hue) 쿼리 경험을 보유하신 분\n• Tableau 또는 Power BI를 이용한 비즈니스 인텔리전스 리포팅, 대시보딩 경력을 보유하신 분\n• 빠르게 변화하는 비즈니스 환경에 부합하는 업무 우선순위에 대한 판단력으로 멀티태스킹이 가능하신 분</t>
  </si>
  <si>
    <t>관련 해당직무 3년 이상 경력자\n- 꼼꼼하고 긍정적인 성격의 능력자\n- 업무에 대한 자부심이 있고 문제 해결을 위해 열린 마음의 소유자\n- 자기주도적으로 일하고 동료들과 협업하는 일에 익숙하신 분</t>
  </si>
  <si>
    <t>대졸 이상\n• IBD / M\u0026A / PE / VC / 컨설팅 또는 국내/외 유수기업 Corporate Development 팀 1-2년 이상 업무 경력자</t>
  </si>
  <si>
    <t xml:space="preserve"> 경력 무관\n2. Java 기반 Spring / Spring-boot 프로젝트(개인/기업) 유경험자\n3. postgresql을 포함한 RDBMS 사용 가능자</t>
  </si>
  <si>
    <t>스타트업 및 그에 준하는 마케팅 경력 5년\n• 월 5억 이상의 마케팅 비용을 집행하여 성과를 만들어낸 경험이 있으신 분\n• 퍼포먼스 마케팅과 그로스 해킹을 통해 상당한 APP growth를 성공시켜 본 적이 있는 분\n• 전사적인 마케팅 방향, 목적 및 customer journey를 고려해 마케팅 전략을 구축하고 실행하실 수 있는 분\n• Google analytics, appflyer, Firebase 등 마케팅 툴을 원활하게 활용하실줄 아시는 분\n• 디지컬 광고 매체 (Google ad manager, Facebook ad manager, Naver search Ad) 캠페인 집행이 능숙하신 분\n• 뛰어난 분석 기술과 데이터 중심의 사고 방식을 갖고 업무를 진행하시는 분\n• SQL, Facebook API 및 프로그래밍 언어에 대한 경험이 있으신 분 우대 (트레저 데이터 및 타블로를 활용해 데이터 추출 및 시각화가 가능하신 분)</t>
  </si>
  <si>
    <t>한 경험을 하신 분을 찾습니다\n• 스타트업, 에이젼시 등에서 온라인 신규서비스를 처음부터 끝까지 제작한 경험이 있으신 분.\n• 기본적인 어도비 툴(Photoshop, Illustrator, etc)을 능숙하게 다루는 능력이 있으신 분.\n• Sketch, XD 등과 새로운 툴의 사용과 도입에 경험과 적극적인 마인드가 있으신 분.\n• 홈페이지, 모바일, 앱 서비스의 전체적인 UX UI 디자인 제작 경험이 있으신 분.\n• 반응형 (PC, 모바일)웹사이트를 디자인하고 운영해 본 경험이 있으신 분.\n• 사용성과 함께 심미적인 UI와 인터렉션을 구현하실 수 있는 분.\n• 온라인 디자인 시스템을 구축하고 운영한 경험이 있으신 분.\n• UXUI 디자이너로서 3~5년차의 경험이 있으신 분.\n• 여러분의 포트폴리오 제출을 부탁드립니다.</t>
  </si>
  <si>
    <t>신입 또는 경력\n- 프레젠테이션 능력 우수한 분\n- 교육 콘텐츠 기획 능력을 보유한 분\n- 우수한 커뮤니케이션 역량을 보유한 분</t>
  </si>
  <si>
    <t>이커머스 UI 구축 경험 3년 이상\n• UI Style Guide 구축 가능자</t>
  </si>
  <si>
    <t>유관경력 5년 이상 \n• 관련 전공자</t>
  </si>
  <si>
    <t>4년제 대졸이상</t>
  </si>
  <si>
    <t>3년 이상 Swift를 이용한 iOS 개발 경험\n• Git을 사용한 버전 관리 경험\n• 앱 출시 경험과 유지보수 경력이 있는분</t>
  </si>
  <si>
    <t>컴퓨터, IT관련 전공 학사 이상 졸업자\n• 웹 개발 경력 3년 이상자\n• React, Vue 등 SPA 프레임워크 사용에 능숙하신 분\n• HTML, CSS, JavaScript에 대한 이해가 깊은 분\n• UI/UX에 대해 높은 가치를 두고 있는 분</t>
  </si>
  <si>
    <t>경력 : 경력 5년 이상\n• 전공: 전자공학, 컴퓨터공학, 안테나 공학, 초고주파공학\n• 전자제품 HW 설계, 시험 능력\n• SI, PI, Thermal Analysis Tool 사용 가능자\n• EMC 관련 이론 지식 보유</t>
  </si>
  <si>
    <t>논리정연하며, 긍정적인 태도\n• 데이터 기반의 의사결정 및 문제해결에 능숙한 분\n• 문서, 리포팅, 프레젠테이션 역량을 갖추신 분</t>
  </si>
  <si>
    <t>종합몰 / 오픈마켓 / 소셜커머스 / 전문몰 등 커머스 플랫폼 근무경험 (3년 이상)\n• 주방 카테고리에 대한 전문성\n• 데이터 분석을 통해 좋은 의사결정을 하는 역량</t>
  </si>
  <si>
    <t>디자인 업계와 문화예술계 전반에 관심이 많으신분\n• 최신 디자인 트렌드를 읽고 반영할 수 있는 능력\n• 주도적이고 긍적적인 마인드를 가지고 계신 분\n• 타이포그래피, 레이아웃, 편집감각이 훌륭하신 분\n• 완성도의 기준치가 높으신 분\n• 비즈니스에 대한 이해를 바탕으로한 디자인이 가능하신 분\n• 정해진 마케팅 일정에 맞게 작업 스케쥴링 및 완성이 가능한 분\n• 작업속도가 빠른분</t>
  </si>
  <si>
    <t>매사에 긍정적인 태도 \n• 데이터 기반의 의사결정 및 문제해결에 능숙한 분\n• 유동적인 외부 촬영 지원 스케쥴에 근무 일정 조정이 가능하신 분</t>
  </si>
  <si>
    <t>수 자격요건]\n• 학사이상\n• 전공 무관\n• 최소 3년 이상 관련 사업/운영 관리 업무 경험자\n• Native 수준의 영어 커뮤니케이션이 가능한 분 (Verbal and Written)\n• 여러 부서(예. 개발조직 및 서비스 기획 등)와의 협업을 통해 다양한 문제 해결 경험이 있는 분\n• 다양한 사업 Entity 관리 및 운영 경험이 있는 분\n• 플랫폼 기반 사업 및 사용자/고객에 대한 이해도가 높은 분\n\n[필요역량]\n• 상황 및 이슈 해석 능력과 합리적 판단 능력\n• 다양한 정보/데이터를 바탕으로 방향성을 제시할 수 있는 분석력과 기획력\n• 다양한 유관부서/외부 관계자들과 협업할 수 있는 협력적 사고\n• 적극적이고 선제적인 문제해결 능력\n• 효과적 커뮤니케이션 능력</t>
  </si>
  <si>
    <t>학력 및 경력 무관\n• 개발 기술 및 트렌드, 프로세스에 대한 이해와 관심을 보유한 분\n• 본인이 관심 있는 서비스에 대해 여러 방향으로 고민하고 이를 적용할 수 있는 분\n• 기획의 기본은 정리와 기록이라는 생각을 갖고 계신 분\n• 기술 문서 작성 및 관리 능력을 보유하고 있는 분\n• 고객, 개발자, 디자이너와 원활한 커뮤니케이션과 협업을 잘 해낼 수 있는 분\n• 애자일하고 빠른 사이클의 업무 환경을 경험해본 분</t>
  </si>
  <si>
    <t>3년 이상 IT기업 또는 B2C 관련 스타트업에서 서비스/UI 화면기획 경험한 분\n• 플랫폼 비즈니스에 대한 이해도가 있는 분\n• 탁월한 커뮤니케이션 능력과 협업 태도를 갖고 있는 분\n• 업무 프로세스를 시스템화하고 문서화 할 수 있는 분</t>
  </si>
  <si>
    <t>관련 전공자 및 관심 많은자\n• 인근 거주자 및 출퇴근이 가능한자</t>
  </si>
  <si>
    <t>1년 차 이상\n- 포토샵 / 일러스트 사용이 중급 이상이신 분\n- 엑셀 / 포토샵 사용 중급 이상\n- 영업 및 커뮤니케이션 능력이 뛰어나신 분\n\n\n*이력서/포트폴리오 필수 (선택: SNS 개인 계정을 링크로 삽입해주세요)</t>
  </si>
  <si>
    <t>Kotlin \u0026 Android Java\n• Restful \u0026 Socket Network\n• Open API experience\n• Bluetooth experience \n• Custom UI experience\n• App 배포 경험 및 신규 Android SDK 대응</t>
  </si>
  <si>
    <t>신입/주니어 구직자 및 기업회원이 사용하는 채용 플랫폼의 UI디자인 및 사용성 개선\n- 디자인 시스템 구축 및 GUI 디자인 등 서비스 전반에 걸친 디자인\n- 데이터와 지표 중심의 UX 디자인 개선\n- 디자인 컨셉 전달을 위한 인터랙션/프로토타이핑\n\n\n제출 서류\n경력기술서, 이력서, 자신의 경험과 능력을 보여줄 수 있는 방식의 포트폴리오\n(포트폴리오 필수,프로젝트 내 본인 역할과 기여도 반드시 명시.모든 문서는 PDF로 제출 바랍니다.)</t>
  </si>
  <si>
    <t xml:space="preserve"> 모바일 게임 UI 직무 3년 이상 경력자\n2. 포토샵, 일러스트, 유니티 등의 2D 툴 숙련자\n3. UX에 대한 이해도가 높고, UX설계가 가능하신 분\n4. 레이아웃 구성과 색감, 폰트사용에 대한 센스가 있으신 분\n5. 오브젝트 제작 등 기본적인 드로잉이 가능하신 분</t>
  </si>
  <si>
    <t>부동산(주거/상업 등) 자산 관리 프로세스를 정의할 수 있는 역량이 필요합니다.\n• 부동산 프로덕트에 대한 높은 수준의 이해도가 필요합니다.\n• 다른 팀, 직군의 팀원들과 원활하게 소통할 수 있는 능력이 필요합니다.\n• 리더(팀장, 파트장)으로써 조직 구성원의 동기부여를 위해 고민해 본 경력이 필요합니다.</t>
  </si>
  <si>
    <t>관련 업무 경력 2년 이상\n• 아보카도랩의 비전에 100% 공감하는 분\n• 문서 작성 능력을 보유하신 분\n• 인사/총무 업무 Generalist로 성장하고 싶으신 분</t>
  </si>
  <si>
    <t>3년 이상 페이스북 광고 관리자 및 구글, 네이버 등 광고 플랫폼을 직접 운영한 경험\n• 타겟 고객에게 주효한 광고 콘텐츠 기획 역량\n• 원활한 커뮤니케이션 능력</t>
  </si>
  <si>
    <t>경력: 2년 이상(웹/모바일 콘텐츠 디자인 및 온/오프라인 브랜디드 디자인 관련 업무)\n- O2O서비스 구조를 이해하며 유저 피드백을 기반으로 디자인을 지속적으로 발전시켜 보신 분\n- 디자이너의 기획적 마인드를 갖추신 분\n- 주도적인 업무가 가능하며, 협업 시 커뮤니케이션이 원활한 분\n\n* 전형절차\n 서류 \u003e 1차 인터뷰 \u003e 2차 문화 인터뷰 \u003e 최종합격\n\n* 제출서류\n  필수: 이력서, 포트폴리오(포트폴리오 제출 : PDF 형태 / 프로젝트 또는 작업물에 기여도, 역할, 범위 등을 명시해 주시기 바랍니다)</t>
  </si>
  <si>
    <t>학력: 무관\n- 경력: 웹/앱 UX/UI 관련 실무 경력 3년 이상\n- 팀 내에서 디자인 아이디어를 빠르게 구체화시키고 유연하게 커뮤니케이션할 수 있는 능력이 있는 분\n- Figma를 사용한 Web/App UI 디자인이 가능하신 분\n- 고객의 니즈를 파악하여 디자인 품질 향상하고자 하는 분\n- 유저 스토리를 기반으로 기획 단계부터 함께 논의 및 진행 할 수 있는 분\n\n* 제출서류\n  필수: 이력서, 자기소개서, 경력기술서, 포트폴리오</t>
  </si>
  <si>
    <t>프로덕트 디자인 경력 2-3년 이상\n• 디자인 시스템 구축 경험\n• 시스템에 대한 이해를 토대로 완성도 높은 디자인을 해본 경험 \n• 유관부서와 원활히 소통하며 유연하게 조율할 수 있는 커뮤니케이션 능력</t>
  </si>
  <si>
    <t>관련경력 1년 이상 (팀원급)\n• 숫자와 데이터에 꼼꼼하신 분\n• 자기주도적인 업무스타일을 가지신 분\n• 엑셀 및 문서 작업이 가능하신 분\n• 긍정적이고 유연한 마인드를 보유한 분</t>
  </si>
  <si>
    <t>경력: HR업무 경력 3년 이상\n- 인사 프로세스 기획부터 운영까지 모두 경험해보신 분\n- 인사, 노동법률 관련 지식을 보유하고 계신 분\n- 능동적이고 책임감이 강하며 논리적인 사고를 지니신 분\n\n* 전형절차\n 서류 \u003e 1차 인터뷰 \u003e 2차 문화 인터뷰 \u003e 최종합격\n\n* 제출서류\n  필수: 이력서, 자기소개서, 경력기술서</t>
  </si>
  <si>
    <t>학력 : 대학 2,3년 졸업 이상\n- 경력 : VOC 및 대외 민원처리 1년 이상\n\n* 전형절차\n 서류 \u003e 1차 인터뷰 \u003e 2차 문화 인터뷰 \u003e 최종합격\n\n* 제출서류\n  필수: 이력서, 자기소개서, 경력기술서</t>
  </si>
  <si>
    <t>영어 능통자 \n• 1개 이상 언어로 앱/웹/기타 어플리케이션 서비스 개발 가능할 정도의 개발 지식\n• 라이브 서비스 기획, 개발, 운영 경험 또는 영업 기획, 개발, 운영 경력\n• 해외 영업 또는 해외 사업 개발 경력</t>
  </si>
  <si>
    <t>학력 : 학사 이상\n• 경력 : 상장사 5년 이상\n• 상장사 주식, 공시 관련 업무 경험자\n• 주주총회 및 이사회 실무 업무 경험자</t>
  </si>
  <si>
    <t>뭐든지, 그리고 끊임없이 새로운 것을 배우는 자세\n• 모든 것을 프로세스화 하고 문서화하는 자세\n• 1원, 한 단어라도 틀리기 싫어하는 꼼꼼함\n• 어떤 미션이 있어도 혼자 배우고 살아남는 자생력 (Hustle)\n• 마이크로소프트 엑셀 상위급</t>
  </si>
  <si>
    <t>Product engineering experience with interior trim (min. 10 years)\n• Creative problem solving skills, self starter, works with other, and highly motivated</t>
  </si>
  <si>
    <t>IT 기술 용어에 대한 기본적인 이해도가 있으신 분\n– IT 업계 리크루팅 관련 경력 2년 이상을 보유하신 분\n– 다이렉트 소싱 경험(인하우스, 서치펌 경력 포함)이 있으신 분\n– 후보자와 커뮤니케이션을 매끄럽게 진행 할 수 있으신 분</t>
  </si>
  <si>
    <t>초대졸 이상\n• 영업 및 영업 관리 경력 1~5년</t>
  </si>
  <si>
    <t>나이/성별/학력/전공 무관\n• Python 웹 프로젝트 유경험자\n• API에 대한 개념이해 및 유 경험자\n• 웹애플리케이션 보안에 대한 기본적인 지식\n• 웹 서비스 개발 및 운영 경험 2년 이상\n• AWS / Azure / GCP 등 환경에서 개발 경험 또는 서버 구축 경험이 있으신 분</t>
  </si>
  <si>
    <t>2-10년의 설계/개발 경력이 있으신 분\n• Java, Kotlin을 기반으로한 서버사이드 개발에 대한 깊은 고찰과 경험이 있으신 분\n• 레거시 분석을 통해 더 효율적인 프로덕트를 개발 할 수 있는 역량이 있으신 분\n• 탄탄하게 설계하고 간결하게 구현할 수 있는 프로그래밍 역량이 있으신 분</t>
  </si>
  <si>
    <t>수 조건 Android 개발)\n\n• 안드로이드 개발 3년 이상 (또는 그에 준하는 자신감)\n\n• 기술요건 \n      - Java 와 Kotlin으로 실제 운영되는 앱을 개발한 경험이 있는 분\n      - Android 플랫폼 대한 높은 이해도를 보유한 분\n      - Clean Architecture, MVP, MVVM 등의 아키텍처에 대한 이해도가 있는 분\n      - Custom UI, Custom Animation을 구현할 수 있는 분\n      - Kotlin, Rxjava2, OkHttp3.x, Retrofit2, Glide, MVP Library, ConstraintLayout, Vector, DataBinding, ViewBinding 등을 활용한 경험이 있는 분\n\n• 동료와의 팀워크를 중요시하고 서비스에 대한 애착과 책임감이 있는 분\n\n• 적절한 오픈소스를 이용하여 효율적인 코딩이 가능한 분</t>
  </si>
  <si>
    <t>퍼포먼스 마케팅 경력 3년 이상 (특히, App 서비스 User Acquisition 광고 운영 진행)\n• GA, Appsflyer, Firebase 등 앱 성과분석 툴 활용 능력을 보유하신 분\n• 디지털 광고 매체 (Google ad manager, Facebook ad manager, Naver search Ad) 캠페인 집행이 능숙하신 분\n• AOS, SEO, SEM 경험 및 지식이 있는 분</t>
  </si>
  <si>
    <t>경력 : 3년 이상 \n- 코스피 또는 코스닥 상장사 공시 경력 1년 이상 \n- 전략적 사고 능력 및 주식시장 이해력 보유자</t>
  </si>
  <si>
    <t>학력 : 무관 (컴퓨터공학 전공자 우대)\n• 경력 : 5 ~ 10년\n• 원만한 대인관계 능력 및 커뮤니케이션 능력\n• 업무에 대한 적극성과 성실성을 바탕으로 강한 책임감을 갖추신 분</t>
  </si>
  <si>
    <t>3년 이상의 모바일 서비스 디자인 경험이 있는 분\n- 프로덕트를 이해하고 사용자 중심으로 문제를 해결할 수 있는 분\n- 본인의 디자인을 논리적으로 표현하고 설득할 수 있는 분\n- 제품 초기 기획부터 참여하여 구축, 운영, 모니터링까지 참여한 경험이 있는 분\n- 타 직무 멤버와 3인 이상의 팀으로 협업 및 제품 개발 경험이 있는 분\n- iOS, Android, Web, 반응형 등 멀티플랫폼 지식을 보유하신 분</t>
  </si>
  <si>
    <t>유관업무 경력 3년 이상\n• Python, R 등 데이터 분석 언어 1개 이상 사용 경험 2년 이상\n• MySQL, PostgreSQL 등 SQL, NoSQL 언어 1개 이상 사용 경험 2년 이상\n• 사내 개발 / 전략 / 기획 파트와 원활한 소통이 가능하신 분\n• AWS 기반 분석 업무 경험 1년 이상</t>
  </si>
  <si>
    <t>조직이 가진 사업적 강점과 단점을 파악하여 사업적 성과를 직접 만들어본 경험을 해보신 분\n• 대기업 대상 제휴, 영업, 관리 등의 경험을 해보신 분\n• 도전과 진취에 가장 큰 가치를 두시는 분\n• 회사의 성장, Partner와의 관계, 시장의 현황 등 복잡한 이해관계 속에서 최선의 답을 도출하기 위해 복합적인 사고와 판단을 하시는 분</t>
  </si>
  <si>
    <t>온라인 플랫폼 (커머스) 총 경력 3년 이상 이상이신 분\n• 프로모션 기획 및 운영경력이 최소 2년 이상이신 분\n• 프로모션을 통한 매출증진 경험을 보유하신 분\n• 데이터 기반으로 한 정량적인 근거 제시가 가능하신 분\n• 고객 커뮤니케이션을 위한 다양한 내/외부 프로모션 기획 경험이 있으신분\n• 업무 조율을 위한 원활한 커뮤니케이션 역량이 있으신 분</t>
  </si>
  <si>
    <t>3년 이상의 UI/UX 경력 혹은 그에 준하는 실력을 가진 분\n- 모바일 서비스의 UI/UX 디자인 과정에 참여하신 분\n- 기획서의 틀에 얽매이지 않고, 업무에 주도적으로 임하시는 분\n- 팀과의 협업 및 커뮤니케이션이 원활하신 분</t>
  </si>
  <si>
    <t>영상, 이미지 제작 업무를 위한 우수한 Adobe Creative 활용 능력\n- 온라인 트렌드에 민감하고, 이를 활용하여 콘텐츠화하는 능력이 우수한 분\n- 게임 개발팀 및 회사의 각종 유관부서와 원활하게 협업할 수 있는 분</t>
  </si>
  <si>
    <t xml:space="preserve"> 분을 찾고 있어요 (필수 조건 ios 개발)\n\n• ios개발 3년 이상 (또는 그에 준하는 자신감)\n• 기술요건\n      - Objective-c 개발 언어를 이해하시고, Swift로 개발 할 수 있는 분\n      - 데이터 구조, 알고리즘, 네트워크 등 개발에 필요한 기본 이론에 익숙한 분\n      - 메모리 관리 및 병렬처리, 멀티프로세싱 처리에 능숙한 분\n\n• 동료와의 팀워크를 중요시하고 서비스에 대한 애착과 책임감이 있는 분\n• 적절한 오픈소스를 이용하여 효율적인 코딩이 가능한 분</t>
  </si>
  <si>
    <t>프론트엔드 개발 경험 1년 이상\n• 최소 1개 이상의 정적 언어 사용 가능하신 분\n• 웹 개발 (HTML, CSS, Javascript) 에 대한 기본 지식을 보유하신 분\n• 함수형 및 반응형 프로그래밍에 관심이 많으며 배울 의지가 있으신 분\n• 영어로된 기술 문서 독해가 가능하신 분</t>
  </si>
  <si>
    <t>React Native 개발 등 앱프론트 개발 경험\n• React 상태관리 경험 혹은 프로젝트 경험(redux, mobx 등)\n• React-Router, styled-components 등 라이브러리 사용 경험 혹은 프로젝트 경험\n• 트래픽 증가에 따른 개인화 등 응용 개발경험 우대\n• Flutter, iOS Native, Android Native 등 Native 개발 경험 우대</t>
  </si>
  <si>
    <t>UX/UI 디자인 경력 5년 이상\n• 디자인 시스템 구축 및 고도화 경험이 있으신 분\n• 비즈니스에 대한 이해를 바탕으로 맥락을 인지하고 디자인 하시는 분\n• 논리적인 사고를 기반으로 의사결정 하시는 분\n• 의견을 명확히 정리하여 전달하고 타인의 의견을 존중하는 커뮤니케이션 역량을 갖추신 분</t>
  </si>
  <si>
    <t>관련업무 3년 이상이신 분 \n• 밝은 성격과 커뮤니케이션이 원활하신 분\n• 일본어 활용 가능자(계약서 확인 및 번역)\\</t>
  </si>
  <si>
    <t>마이크로모빌리티 산업에 대한 관심이 높고, 시장 잠재력에 확신이 있으신 분\n• 종류에 상관 없이 1개 이상의 언어로 자신있게 개발할 수 있으신 분\n∙ API 서비스 개발 경험\n∙ MySQL, PostgreSQL, Oracle 등 다양한 DBMS 사용 경험\n∙ 기본적인 자료구조에 대한 이해\n∙ SQL 및 Index에 대한 이해\n∙ http 라는 프로토콜에 대한 이해\n• 레거시 분석을 통해 더 효율적인 프로덕트를 개발 할 수 있는 역량\n• 빠른 지식 습득 능력을 보유하신 분</t>
  </si>
  <si>
    <t>학력 : 대졸 이상 (4년제)\n- 성별 : 남녀불문 누구나 환영합니다\n- 모집인원 : 1명</t>
  </si>
  <si>
    <t>Spring framework 기반의 API 설계 개발 5년 이상\n• Java, Spring Boot, JPA, JPQL 사용 경험</t>
  </si>
  <si>
    <t>높은 수준의 그래픽 디자인과 일러스트레이션 능력을 갖추신 분\n• 모바일 서비스 회사에서 디자인 실무 경험이 있으신 분\n• 큰 그림을 항상 머릿속에 넣고 있으면서, 차근히 스텝을 밟아나갈 수 있는 분\n• WAVE의 브랜드 철학을 이해하고, 이를 기반으로 디자인을 할 수 있는 분\n• 스스로 일의 목적에 맞는 프로젝트를 기획하고 실행할 수 있는 분</t>
  </si>
  <si>
    <t>디자인 관련 학과 졸업자 또는 이에 준하는 역량\n• 포토샵 일러스트레이터 활용이 능숙하신분\n• 웹에이전시 또는 관련업계 경력 2년이상 ~ 5년이하\n• 브랜드 디자인 가이드 수립 및 경험이 있으신 분\n• 콘텐츠 목적에 맞는 디자인 톤\u0026매너를 제시할 수 있으신 분\n• 협업을 중요시하며 유연한 커뮤니케이션 능력을 지니신 분\n\n※ 포트폴리오 제출 필수</t>
  </si>
  <si>
    <t>문제점을 찾고 기술로 해결하는데 관심 있는 분\n• 개발 경력 데이터 분석 경력 최소 3년 이상으로 기획 및 분석 프로젝트 리딩(PL)이 \n  가능한 분\n• 관련 전공(통계학, 산업공학, 경영정보전산학, 컴퓨터공학, 경영학, 경제학  등) 학사\n 이상 또는 동등 학력을 보유하신 분\n• 웹서비스 플랫폼 개발 및 유지보수 업무 수행 가능한 분\n• 린 스타트업(Lean Startup) 프로세스를 통한 최신 트렌드를 반영한 서비스 개발\n• 웹서비스 플랫폼에서의 back-office 기능 설계 및 개발\n• 오픈 소스 또는 신규 기술 학습을 원하고 업무에 적극적으로 활용하고 싶으신 분\n• Node.js와 React.js 생태계 기반 개발 경험을 보유하신 분</t>
  </si>
  <si>
    <t>대졸 이상(전공 무관)\n• 모바일/웹 서비스 기획 및 설계 경력 3년 이상\n• B2C 또는 B2B 앱 서비스 기획 경험 필수\n• 데이터 기반의 논리적 사고로 사용자와 서비스에 대한 인사이트 도출 경험\n• 서비스 기획, 사용자 경험 조사 등을 추진할 수 있는 판단력과 적극성</t>
  </si>
  <si>
    <t>5년 이상의 파이썬 서버 개발 및 운영 경험(Django, Flask 등)\n• 관계형 데이터베이스의 이해 및 업무 활용 경험\n• REST API에 대한 설계 및 개발 경험과 이해</t>
  </si>
  <si>
    <t>HR 전 업무분야에 경험이 있으신 분\n• 루틴한 업무보다는 새로운 기획을 좋아하시는 분\n• 다양한 이해관계를 잘 정리할 수 있으신 분\n• 영어사용이 자유로우신 분</t>
  </si>
  <si>
    <t>학력 : 대졸이상\n- IT 인프라, IT 솔루션 혹은 클라우드 영업 경력\n- Cloud, Network 보안의 개념과 이해</t>
  </si>
  <si>
    <t>학력: 초대졸이상 \n• 경력: 3년 ~ 10년\n• NativeApp/Web 하이브리드 상호작용에 대한 이해가 있는분\n• 신규 서비스를 위한 기획, 설계, 커뮤니케이션, 개발, 운영에 적극적으로 참여할 수 있는 분\n• RESTful API 연동 개발 경험\n• Git, Github, Slack, Notion, jira 등을 통한 협업 및 커뮤니케이션 경험자</t>
  </si>
  <si>
    <t>학력: 대학 2,3년 졸업이상\n- 경력: 2년 이상\n- Office tool 을 쉽게 사용 가능하신 분 (Excel 우대)\n- 제휴관리/교육 프로세스를 실행한 경험이 있는 분\n- 2년 이상 영업관리 업무를 경험해 본 경험이 있는 분\n- 핵심전략지표, 매출전략 수립이 가능하신 분\n\n* 전형절차\n  서류 \u003e 1차 인터뷰 \u003e 2차 문화 인터뷰 \u003e 최종합격\n\n* 제출서류\n  필수: 이력서, 자기소개서</t>
  </si>
  <si>
    <t>연구개발팀은,\n​\n• 회사에 도움이 되는 기술을 연구하고, 실용적인 기술을 적용하는 팀입니다.\n• 연구개발에만 그치지 않고 기술을 실제 서비스에 적용하여 그 성과를 확인합니다.\n• 직급에 관계없이 자유롭게 의견을 제시하고, 진지하게 임하는 매너를 가졌습니다.\n• 업무 적용을 위한 실용적 기술개발을 위한 연구를 하는 것을 추구합니다.\n• 단순한 코딩 뿐만 아니라 개발 방법론 및 소프트스킬 함양에도 신경을 씁니다.\n• 토론하고 서로에게 배움을 구하며 성장하고, 이를 회사 성장의 자양분으로 삼습니다.\n• 비즈니스를 이해하고 회사와 함께 성장 할 수 있는 경력 개발자를 모집합니다.\n​\n​◆ 우리는 이런 분을 찾습니다.\n​\n• 자신의 소프트웨어에 애착을 가지고 돌볼 줄 아는 마음가짐을 요구합니다.\n• 소프트웨어 개발자라는 직업에 대한 긍지를 가지고 개발자로 일을 하는 것에 대해\n  단순히 회사를 출퇴근 하는 것 이상의 의미가 있어야 합니다.\n• 네트워크 및 서비스 영향도에 대한 관심을 가지고 개발에 임해야 합니다.\n• 우리에게 필요한 솔루션을 찾아서 적용하고\n  운영이 필요하다면 프론트엔드를 직접 만드는 것에 거부감이 없어야 합니다.\n• 본인이 아는것만을 고집하지 않고 본인의 성장과 서비스의 성공을 위해 \n  노력하는 열정이 있어야 합니다.\n• 서비스 개발 및 운영에 대한 주도적인 태도로 고민을 하기를 기대합니다.\n• 비즈니스의 성공을 위한 능숙한 커뮤니케이션과 적절한 문서 능력이 필요합니다.\n• TDD가 무엇인지 알고 더 잘 적용하려고 같이 노력해 나갈 사람을 찾습니다.\n• 비즈니스를 위한 소프트웨어 설계에 안목이 있고 이에 대한 다양한 경험이나 \n  자료를 바탕으로 능숙하게 의견을 개진할 수 있어야 합니다.\n• 지금 당장 편하고자 미래의 위험을 외면하기 보다 미래의 안정적인 \n  서비스 운영을 위해 지금의 힘듦을 감내 할 수 있어야 합니다.\n• 우리는 필요에 따라 다양한 기술을 검토하고 연구하며, 그 결과를 정리하여 \n  세미나를 진행하는 경우도 있습니다. 이에 기꺼이 즐기는 마음이 있어야 합니다.\n• 우리는 TDD, CI/CD, 지속적인 코드개선을 위한 리펙토링에 관심을 가지고 \n  업무에 적용하고 있습니다. 이에 같이 관심을 가지고 개선을 해나갈 분을 찾습니다.\n​\n아직 우리는 많은 부분이 부족합니다.\n우리와 함께 부족한 부분을 같이 고민하며 더욱 발전시켜나갈 분을 찾고 있습니다.\n​</t>
  </si>
  <si>
    <t>IT 서비스 기획 경험 5년 이상\n• 온라인 광고 비즈니스 및 Programmatic 광고에 대한 도메인 지식\n• 프로덕트 책임자로서, 필요한 과제를 스스로 도출하고 실행할 수 있는 능력\n• 조직의 OKR을 달성하기 위해 주도적으로 사업전략을 수립하고, 그에 부합하는 기획서를 작성하고 개발자와 협업할 수 있는 능력\n• 논리적으로 업무 문서를 작성할 수 있고, 기본적인 협업툴에 능숙함 (Confluence Wiki, JIRA, Slack)</t>
  </si>
  <si>
    <t>사업개발/전략/제휴 마케팅/영업 등 사업관련 업무 경험이 3~5년 이상 필요합니다.\n• 어떠한 환경에서도 문제를 빠르게 분석하고 다양한 관점에서 문제를 해결할 수 있는 분이 필요합니다.\n• 당사 사업 개발에 있어 기존에 해결되지 않고 있는 문제나 프로세스 등을 주도적으로 파악하여 빠르게 해결할 수 있는 분이 필요합니다.\n• 당사 주거서비스 관련 사업개발 및 제휴 업무 진행을 위하여, 관련 분야에서 정량적인 성공경험을 가진 분이 필요합니다.\n• 파트너사와 탁월한 커뮤니케이션으로 협상을 이끌어내는 능력이 필요합니다.\n• 사업 프로젝트에 대한 빠른 학습 능력과 성공과 실패를 정의할 수 잇는 역량을 갖추신 분과 일하고 싶습니다.</t>
  </si>
  <si>
    <t>고객센터 운영 기획 경력이 10년 이상이신 분\n• 긴급한 이슈 발생 시 대응이 가능한 능력을 보유하신 분\n• 고객 데이터 분석을 통한 프로세스 개선 제안 경험이 있으신 분\n• 고객센터 운영 효율화를 제고한 경험이 있으신 분</t>
  </si>
  <si>
    <t>3년 이상 경력이나 그에 준하는 실력을 보유하신 분</t>
  </si>
  <si>
    <t>재무 관련 업무 경력이 3년 이상이신 분\n• 자금 업무와 관련하여 다양한 직무 경험이 있으신 분\n• 외국환 신고 업무 경험이 있으신 분</t>
  </si>
  <si>
    <t>정산 관련 업무 경력이 3년 이상이신 분</t>
  </si>
  <si>
    <t>해당 경력 3년 이상\n• SNS 채널 운영 및 콘텐츠 제작 경험자\n  ( 실제 운영/ 기획/ 제작을 완료했던 콘텐츠가 포함된 포트폴리오 필수)</t>
  </si>
  <si>
    <t># 자격요건\n- 새로운 기술에 적극적이고 능동적인 분\n- Javascript 개발 경험\n- Node Js 프레임워크 이용한 개발 경험\n- REST API 개발 경험\n- React 혹은 React-Native, Flutter 등의 개발 플랫폼 경험</t>
  </si>
  <si>
    <t># 자격요건\n- 새로운 기술에 적극적이고 능동적인 분\n- Javascript 개발 경력자\n- Node Js 프레임워크 이용한 개발 경험\n- REST API 개발 경험\n- 리눅스 환경에서 서버 관리 경험\n- React 혹은 React-Native, Flutter 등의 개발 플랙폼 경험\n- Junior, Senior 개발자 동시 채용 중</t>
  </si>
  <si>
    <t>일반 총무 업무 경험 1년 이상 경험하신 분\n• 기본 OA 활용(엑셀, 워드, 한글 등) 가능하신 분\n• 원활하고 친절한 커뮤니케이션 역량 및 긍정적인 마인드를 가지신 분</t>
  </si>
  <si>
    <t>웹 퍼블리싱 경험 5년 이상\n• HTML, CSS, JavaScript\n• PC, 모바일 반응형 프로젝트 경험자\n• 원활한 커뮤니케이션 가능 자\n• 구현과 문제 해결을 위한 다양한 고민과 R\u0026D를 함께 해 나가실 분</t>
  </si>
  <si>
    <t>력 7년 이상\nㆍ논리적이며 체계적인 문서작성 숙련도 보유\nㆍ조직간 원활한 커뮤니케이션 능력 보유\nㆍ리서치, 통계, 분석, 숙련도 보유</t>
  </si>
  <si>
    <t>학력 : 대졸(4년) 이상\n• 경력 : 5년 이상\n• 기업교육(HRD) 경력자\n• HRD에 대한 열정과 학습욕구를 가진 분</t>
  </si>
  <si>
    <t>수 자격요건]\n• 학력 무관\n• 전공 무관\n• 신입 지원 가능\n• 높은 수준의 영작 및 한영 번역 실력을 갖춘 분\n• 영어 문화권 거주 경험 등 풍부한 영어 관련 언어/문화적 환경에 대한 높은 이해도가 있는 분\n• IT, 문화예술 및 엔터테인먼트 업계와 콘텐츠에 대한 높은 관심과 애정이 있는 분\n\n[필요역량]\n• 다양한 유관부서 관계자들과 협업/조율해서 일할 수 있는 팀워크\n• 일정 조정 및 관리, 기한 준수에 대한 책임감\n• 업무를 스스로 찾아 수행하려는 적극성과 주도성\n• 높은 수준의 업무 디테일과 결과물 품질/완성도에 대한 높은 기준\n• 다양한 문화 배경에 대한 높은 이해도 및 문화 감수성</t>
  </si>
  <si>
    <t>래 요건에 모두 해당되는 분의 지원을 부탁드립니다.★\n• 퍼포먼스 또는 브랜드 마케팅 경력 5년 이상 7년 이하\n• 구글애널리틱스 등의 분석 툴 활용 경험 및 데이터 기반의 마케팅 전략을 수립해보신 분\n• 대내외 협업 및 커뮤니케이션에 탁월함이 있는 분</t>
  </si>
  <si>
    <t>기획 및 프로덕트 매니징 경험이 있는 분\n• 플랫폼서비스, 피트니스서비스, e커머스 등 인터넷 기반 서비스기획 경험이 있는 분\n• 파트너사, 개발조직과 업무를 수행하고 문제를 같이 해결해 낸 경험이 있는 분\n• 주도적으로 목표 및 전략을 수립하고 성과측정이 가능한 분\n• Slack, Trello, G suite 등 업무 생산성 도구로 협업한 경험이 있는  분</t>
  </si>
  <si>
    <t>제휴 마케팅, 영업 업무 경력 3~5년 \n• 스타트업 서비스, 주거/생활편의 서비스 영역 제휴 경험</t>
  </si>
  <si>
    <t>물류센터 관리, 세팅 경험 보유하신 분 \n• B2C 서비스의 물류 프로세스, 입출고 관리 경험 있으신 분 \n• 물류 IT 환경(mobile, wms, 자동화)에 밝은신 분</t>
  </si>
  <si>
    <t>항공, 숙박, 교통, 액티비티의 업에 대한 정확한 이해\n• 강한 실행력과 self-motivation을 기반으로 한 문제 해결 능력\n• 원활한 커뮤니케이션 능력\n• 새로운 분야에 대한 강한 호기심과 집중력으로 빠르게 습득하는 fast learner\n• Tech 기반의 사업 개발이 충분히 가능한 IT knowledge\n• 글로벌 감각 및 협상 역량을 갖추신 분</t>
  </si>
  <si>
    <t>광고대행사 또는 자체 브랜드 카피라이팅 경력이 있으신 분\n• 브랜드 방향성/카피 가이드를 구축하며 브랜드의 톤앤매너를 잡는 것이 가능하신 분\n• 디자인과 영상 제작물에 대한 디렉션을 명확히 전달하고 직접 가이드해주실 수 있으신 분</t>
  </si>
  <si>
    <t>트렌드를 파악하고 소비자 니즈에 맞는 콘텐츠 기획을 하시는 분\n• 어도비 편집 프로그램 활용 가능하신 분 (Adobe Premiere / After Effets 활용도 상)</t>
  </si>
  <si>
    <t xml:space="preserve"> : 대학 2,3년 졸업 이상\n경력 : 1~3년, 신입 지원가능 \n자격 요건\n- 목표 및 핵심결과 수립이 가능하신 분\n- 성과를 전략적으로 실행, 달성할 수 있는 분\n- 실패에 굴하지 않고 지속적인 도전을 즐기시는 분\n- 진취적인 성향을 가지고 계신 분\n\n\n* 제출서류\n  필수: 이력서, 자기소개서</t>
  </si>
  <si>
    <t>밸런스 실무 경력 3년~15년 이하 이신 분\n- RPG 플레이 경험이 많으신 분\n- 숫자 감각이 뛰어난 분\n- 로스트아크를 재미있게 만들어 보고 싶은 분\n- 논리적으로 상대방을 설득할 수 있는 분\n- 양보할 줄 알며 존중할 줄 아는 분\n- 작업 스케쥴을 잘 지키며 꼼꼼한 분\n- 조직 생활에 어려움이 없으신 분\n- 편향되지 않은 사고를 지니신 분</t>
  </si>
  <si>
    <t>반응형 웹/앱 프로덕트 디자인 실무 경험 4년 이상\n- 프로덕트의 사용자 니즈와 문제를 발견하고 꾸준히 개선한 경험 보유\n- 피그마, 스케치, 재플린 등 디자인 툴에 대한 경험 보유</t>
  </si>
  <si>
    <t>RPG 플레이 경험이 많으신 분\n- 숫자 감각이 뛰어난 분\n- 로스트아크를 재미있게 만들어 보고 싶은 분\n- 논리적으로 상대방을 설득할 수 있는 분\n- 양보할 줄 알며 존중할 줄 아는 분\n- 작업 스케쥴을 잘 지키며 꼼꼼한 분\n- 조직 생활에 어려움이 없으신 분\n- 편향되지 않은 사고를 지니신 분</t>
  </si>
  <si>
    <t>웹퍼블리싱 경력 2년~5년\n• HTML5 / CSS3 / Javascript / jQuery 등의 활용 가능\n• 웹 표준 및 크로스 브라우징 대응 가능\n• 웹 포트폴리오 제출 (역할 및 참여율 필수 기재)</t>
  </si>
  <si>
    <t>웹/앱 기획 9년이상 구축 및 고도화 기획자\n- 프로젝트 기획파트를 리딩할 수 있는 PL급 기획자 \n- 커뮤니케이션 스킬보유, 기획파트 산출물 퀄리티 가능인력 \n- 기획실무와 관리 역량을 보유</t>
  </si>
  <si>
    <t>HRM(인사,보상,평가) 관련 3년 이상의 경력이 있으신 분 \n• 생각을 구조화하고 시각화하여 유연한 커뮤니케이션이 가능하신 분\n• 현 조직내에 존재하는 HR 문제 및 이슈를 창의적인 아이디어 및 해결책을 제시할 수 \n  있는 분\n• HR 프로세스 셋팅부터 운영까지 적극적으로 진행하실 수 있는 분\n• MS Office (파워포인트, 엑셀) 사용 능력 (중-상)</t>
  </si>
  <si>
    <t>부동산 개발 및 신사업 기획 관련 경험 최소 7년 이상 \n• 투자 제안, 신사업 기획 경험\n• 시행사, 시공사 혹은 운용사에서 부동산 검토 및 개발 실행 결험\n• 높은 수준의 엑셀, PPT 작성 역량\n• 외부 협력사와의 원활할 커뮤니케이션 및 협상 역량\n• 새로운 영역을 배우는 것에 대한 열정</t>
  </si>
  <si>
    <t>학사 이상\n• 인하우스 채용 최소 3년 이상 경력 보유자\n• 다이렉트 소싱 채용 경험 보유자\n• 채용 관련 데이터를 수집하고 분석하여 의미 있는 결과를 도출 할수 있는자</t>
  </si>
  <si>
    <t>배틀그라운드 모바일 플레이 유경험자 및 팬\n• 네이티브 수준의 영어 (회화/메일) 커뮤니케이션 가능한 분\n• 다양한 문화권에 대한 이해가 있고 글로벌 트렌드에 관심이 높은 분\n• 유연한 팀워크 스킬을 보유 하신 분\n• 적극적으로 on/off 네트워킹을 즐겨 하시는 분</t>
  </si>
  <si>
    <t>의 요건 중 하나를 충족하는 경우 지원이 가능합니다.\n• 공인회계사, 변호사 등 해당 업무에 대한 전문성을 인정할 수 있는 자격 소지자(5년 이상의 경력)\n• 금융기관 근무 5년이상 : 내부통제업무를 5년 이상의 경력이 있어야 요건 충족\n• 전문교육과정(대학원 등)을 이수하고 내부통제업무 2년 이상 경력자\n• 그 밖에 해당 업무에 대한 전문성이 상기 인력에 준한다고 볼 수 있는 상당한 근거가 있는 자\n• 유의사항: 국내 자격증이 없거나 금융기관에서 내부통제 업무를 한 경력이 없는 경우 감독기관에서 금융기관 경력, 업무내용 등을 검토 후 충분하지 않다고 판단할 가능성이 있음</t>
  </si>
  <si>
    <t>ERP, PG사 유관 주문, 결제, 정산 플랫폼 기획 관련 경험 3년 이상\n• 개발 및 다양한 부서와의 효율적인 커뮤니케이션이 가능하신 분\n• 시스템 고도화 및 신규구축 경험이 있으신 분\n• Cash flow 및 관련 데이터 검증이 가능하신 분</t>
  </si>
  <si>
    <t>필요스킬 : Spring Framework, Spring Boot\n- 근무 형태 : 상주근무\n- 시작일 : 2020/11/23(협의가능)\n- 기간 : 2 ~ 3개월\n- 예상금액 : 600만원(월, 협의가능)\n- 근무/미팅 장소 : 을지로</t>
  </si>
  <si>
    <t>매체 직접 운영 및 관리, 분석 경험 (페이스북, 구글, 카카오모먼트, 네이버 등)\n• 구글애널리틱스 등 데이터 분석툴 활용 능숙\n• 소비재 브랜드, 퍼포먼스 마케팅 유경험자\n• 관련 경력 5년 이상 보유</t>
  </si>
  <si>
    <t>닥프렌즈의 비전에 공감하시는 분\n• 2년 이상의 백엔드 개발 및 운영 경험이 있으신 분\n• Java, Spring Framework, JPA, iBATIS 를 사용한 개발에 능숙 하신분</t>
  </si>
  <si>
    <t xml:space="preserve"> 경력: 웹 디자인 3년 이상\n*  프로모션 기획/디자인 유경험자\n*  포토샵/일러스트 등 그래픽툴 활용 상급자\n*  적극적이고 긍정적인 성향을 가지신 분\n*  책임감이 강하고 회사와 함께 능동적으로 성장하길 바라는 분\n*  포트폴리오 제출 필수</t>
  </si>
  <si>
    <t>리쿠르팅(헤드헌팅) 경험이 2년 이상 있는 분\n• 링크드인 등 인재서칭 툴을 잘 쓰는 분\n• 채용을 넘어 인사 전반을 배우고 경험하고 싶은 분\n• 사람들과 대화를 좋아하는 분</t>
  </si>
  <si>
    <t>7년 이상의 관련 경력이 있는 분\n• 부가세, 원천세 신고의 전 과정을 직접 경험한 분\n• 더존 iCube 사용 경험이 있는 분</t>
  </si>
  <si>
    <t>SQL 등을 활용한 데이터 추출 능력이 있는 분\n• 자사몰 관리 업무를 경험한 분\n• VOC 분석을 통해 서비스를 개선한 경험이 있는 분</t>
  </si>
  <si>
    <t>web front-end 경력 2년 이상 보유한 분\n• 웹 개발에 대한 전반적인 이해가 있는 분\n• React.js , TypeScript 개발 경험을 보유하신 분\n• REST API 및 웹 아키텍쳐에 대한 이해가 있으신 분\n• 형상관리 도구 사용 경험이 있으신 분\n• 팀원에게 자신의 지식을 전할 수 있는 의사소통 능력을 가지신 분</t>
  </si>
  <si>
    <t>Java 기반 고성능 시스템 개발 경력이 5년 이상인 분\n• Kafka API 사용에 익숙한 분\n• Kudu/HBase 등 NoSQL 사용에 익숙한 분\n•  운영 자동화, 모니터링 도구 개발 경험이 있는 분\n• 전산 또는 관련 분야 학사 학위 이상인 분</t>
  </si>
  <si>
    <t>대용량 데이터 처리 및 분산 시스템 아키텍처 설계 및 구축 경험이 있는 분\n• Linux 및 Unix 사용이 능숙한 분\n• Hadoop Ecosystem 운영 경력이 3년 이상인 분\n• 전산 또는 관련 분야 학사 학위 이상인</t>
  </si>
  <si>
    <t xml:space="preserve"> 필요조건\n\n+ 디지털 영상 광고 제작 분야에서 3년 이상의 커리어를 가지고 있으며, 유튜브와 페이스북에 송출되는 비디오 제작에서 촬영 편집 역할을 수행해본 경험이 있을 것\n+ 어도비 프리미어, 파이널컷, 베가스 중 한 종 이상에 대한 뛰어난 숙련도를 가지고 있으며, 포트폴리오를 통해 결과물을 제시할 수 있을 것\n+ 유튜브에 광고로 송출 가능한 영상 촬영 현장을 셋팅할 수 있을 것 (영상, 조명, 음향 셋팅에 대한 이해)</t>
  </si>
  <si>
    <t>스스로 데이터 인프라를 구축하고 팀을 이끌수 있는 데이터 엔지니어 실무 경력</t>
  </si>
  <si>
    <t>Java와 JSP 언어에 능숙하신 분 (필수)\n• MariaDB (MySQL) 을 사용해보신 분\n• 전자정부프레임워크 경험이 있으신 분\n• Front-end 개발 경험이 있으신 분</t>
  </si>
  <si>
    <t>오프라인 매장 마케팅 경험을 보유한 분\n• 마케팅 데이터 지표 분석/관리가 가능한 분\n• 다양한 이해관계자와 원만한 커뮤니케이션이 가능한 분</t>
  </si>
  <si>
    <t>특정분야를 넘어선 디자인 전반에 대한 이해와 경험이 있는 분\n• 디자인이 주는 메세지의 무게를 알기에 사전에 엄청 고민하는 분\n• 다양한 디자인툴 및 컴퓨터활용능력을 갖추고 있는 분\n• 누구나 이해하기 쉬운 디자인을 할 수 있는 역량\n• 일관성있는 디자인을 할수 있는 분\n• 자신의 생각, 관점, 결과물에 대해 쉽게 설명하고 이해시킬 수 있는 분\n• 고객 경험의 완성도를 높이기 위해 한 번 더 고민하는 것을 즐기는 분</t>
  </si>
  <si>
    <t>분석적 사고를 바탕으로 빠른 실행력을 갖고 계신 분\n- 유료광고 집행 및 관리 경험이 있으신 분\n- 마케팅 업무 경력이 있으신 분\n- 원활한 의사소통을 통해 다양한 관계자와 의견 조율/협업이 가능한 분\n- 업무에 자부심을 가지고 최선을 다하면서, 열정과 책임감을 가진 분</t>
  </si>
  <si>
    <t>패키지, 인쇄물, BX디자인 관련 3년 이상의 경력이 있는 분\n• 디자인 관련 툴에 대해 중급 이상의 활용 능력을 갖춘 분\n• 브랜드와 브랜딩에 대한 이해와 디자인 기획력이 있는 분\n• 인쇄 및 프로덕트 생산 프로세스에 대한 경험이 있는 분</t>
  </si>
  <si>
    <t>만 4-5년의 총무 업무 경험이 있으신 분\n  - 구매, 자산관리 업무 경험 필수\n  - 특허,상표권 관련 업무 선호\n• 진취적이고 주도적으로 업무를 수행하시는 분. \n  - 시켜서 하는게 아니라, 필요한 게 뭔지를 찾아내는 분\n• 꾸준한 추진력이 있으신 분\n• 유연한 Communication 능력과 논리적인 설득력이 있으신 분</t>
  </si>
  <si>
    <t>B2B 대상 영업 7년 이상 경력자\n• 온라인 플랫폼에 대한 이해가 높으신 분\n• 영업 조직 운영 및 세팅 경험이 있으신 분\n• 스타트업 경험이 최소 1번 이상이신 분\n• 스타트업의 특성을 이해하고 적극적이고 긍정적인 마인드를 갖추신 분</t>
  </si>
  <si>
    <t>관련 경력 3년 이상\n• 리눅스 시스템에 대한 깊은 이해 (시스템, 커널, 메모리, IO, 네트워크 스택 등)\n• 리눅스 컨테이너 시스템 및 Docker/Kubernetes에 대한 깊은 이해\n• 클라우드(AWS, Azure, GCP 등)에서 제공하는 IaaS 및 PaaS에 대한 깊은 이해\n• 필요한 도구를 작성하기 위한 개발 역량 (C/C++/Python/Perl/Bash/Go/Rust 등, 언어 무관)\n• Humble, result hungry, people smart and role smart</t>
  </si>
  <si>
    <t>경력 7년 이상이신 실무형 리더분 (팀 매니징 경험 3년 이상 있으신 분)\n• 경영진과 팀원들 사이의 밸런스를 잘 이해하시는 분\n• 멤버들을 세심하게 잘 케어할 수 있는 분\n• 타임 매니지먼트 \u0026 업무 스케쥴링에 능숙하신 분</t>
  </si>
  <si>
    <t>재무 및 세무 회계 경력 3년 이상 보유하신 분\n- '월별' 결산 업무 경험이 있으신 분\n- 엑셀 등 도구 활용 능력이 우수하신 분</t>
  </si>
  <si>
    <t>학력 : 무관\n• 경력 : 신입환영 / 경력무관</t>
  </si>
  <si>
    <t>학력 : 무관\n- 경력 : 3년 이상 유관업무 경력자\n- 포토와 영상촬영 경력 3년 이상\n- 기획/촬영/편집 가능하신 분(에프터이팩트 잘다루시는 분)\n- 자연광/조명 잘 다루시는 분\n- 뷰티트랜드에 관심이 많고 이해도가 높으신 분\n- 원활한 커뮤니케이션 능력</t>
  </si>
  <si>
    <t>5년 이상의 개발 경험\n• Java 또는 Go에 능숙하신 분\n• 다양한 Framework 기반의 프로젝트 경험(eg: Spring Framework)\n• Web 서비스 개발 및 운영 경험이 있는 분\n• RDBMS(MySQL), NoSQL(MongoDB/Elastic/Redis) 개발/운영 경험</t>
  </si>
  <si>
    <t>MVP, MVVM 등 디자인 패턴에 익숙하신 분\n• git, Zeplin 등 협업 도구에 능숙하신 분\n• 다양한 UI 개발 및 외부 라이드러리 사용에 능숙 하신 분</t>
  </si>
  <si>
    <t>가구도면 설계</t>
  </si>
  <si>
    <t>원티드의 기업문화, Wanted Way 와 잘 맞는 분 (https://bit.ly/3sWddfk)\n• IT 기업에서 인하우스 리쿠르팅 업무를 경험해 보신 분\n• 직군의 트렌드 및 채용 채널에 대한 이해도가 높은 분\n• 직군 리크루팅 경험 포함 3년 이상의 채용 경력을 보유하신 분\n• 원티드랩의 사업방향과 비즈니스에 대한 이해도가 높은 분\n• 스타트업, IT업계에 대한 이해도가 높은 분</t>
  </si>
  <si>
    <t>5년 이상의 재무회계 관련 경력\n• 더존 스마트A 를 능숙하게 사용할 수 있으신 분\n• 결산 및 급여(4대보험 등 원천세 신고 포함) 경험이 있으신 분\n• 부가가치세 신고를 주도적으로 수행한 경험이 있으신 분</t>
  </si>
  <si>
    <t>필요스킬 : Python, AngularJS, AWS, Docker\n- 근무 형태 : 상주근무\n- 시작일 : 2020/11 중(협의가능)\n- 기간 : 2개월 이내\n- 예상금액 : 700만원(월, 협의가능)\n- 근무/미팅 장소 : 서울시 금천구 가산동</t>
  </si>
  <si>
    <t xml:space="preserve"> 에디터 경력 2년 이상 (혹은 이에 준하는 역량)</t>
  </si>
  <si>
    <t>영상/방송 콘텐츠 기획 및 제작 역량이 있는 분\n- 영상/그래픽 편집 툴 (어도비 프리미어, 애프터이펙트, 포토샵 등) 사용이 능숙한 분\n- 온라인 트렌드에 민감하고, 이를 활용하여 콘텐츠화하는 능력이 우수한 분\n- 게임 개발팀 및 회사의 각종 유관부서와 원활하게 협업할 수 있는 분</t>
  </si>
  <si>
    <t>퍼포먼스 마케팅을 위한 소재 기획부터 광고 집행, 리포팅 작성까지 경험한 분 \n- 다양한 온라인 광고 매체 운영 및 퍼포먼스 마케팅 전략을 수립할 수 있는 분 \n- 마케팅 성과 / 데이터 분석을 통해 광고 효율을 높이고 자사몰의 매출을 성장시킬 수 있는 분 \n- GA, 에어브릿지 등 분석 솔루션 활용을 잘 하실 수 있는 분 \n- 다양한 유관부서와의 커뮤니케이션이 원할한 성향을 가진 분</t>
  </si>
  <si>
    <t>경영지원, 인사 관련 업무 경험 \n• 정부 R\u0026D 과제 관리 경험\n• 엑셀 등 도구 활용 능력이 우수하신 분</t>
  </si>
  <si>
    <t>영상 기획, 촬영, 편집 역량\n- 영상 관련 업무를 전반적으로 관리, 운영할 수 있는 분\n- 영상 콘텐츠를 기획, 제작한 경험이 있는 분\n- 프리미어 등 툴 활용이 능숙하신 분\n- 초기 스타트업에서 함께 성장하고 싶은 분</t>
  </si>
  <si>
    <t>검색광고 경력 2~5년 보유하신 분 \n• 검색광고 마케팅 제안서 작성 능력 \n• 원활하고 신속한 커뮤니케이션 능력 \n• 긍정적인 사고방식과 꼼꼼한 업무 처리 능력</t>
  </si>
  <si>
    <t>마케팅 또는 광고대행사 업무 경력 2년 이상 \n- ATL/BTL/SNS 등 다양한 커뮤니케이션 채널을 통한 브랜딩 경험이 있으신 분\n- 포트폴리오 제출 필수</t>
  </si>
  <si>
    <t>가 아니라 진짜 주도적으로 함께 꿈꾸실 분을 찾습니다.\n- 본인이 어떤 일을 해야 하는지 스스로 정의할 수 있는 분\n- 목표에 대한 강한 책임감과 배움에 대한 의지를 갖추신 분\n- 팀으로 일하는 것을 넘어 좋은 문화의 팀을 구축할 수 있는 분</t>
  </si>
  <si>
    <t xml:space="preserve"> 요건 중 한가지 이상 해당되시는 분\n• Startup 창업 또는 C-Level 이상의 경험이 있으시분 (성공하지 못한 스타트업도 괜찮음)\n• 기업내 사내벤처/신사업 TF에 참여 또는 운영해 보신 경험이 있으신 분\n• 전략기획, 컨설팅 관련 실무 경험이 있으신 분\n• 스타트업 육성 관련 Program, Event, Contents 등을 기획하고 실행/운영/제작 업무를 수행해 해본 경험이 있으신 분</t>
  </si>
  <si>
    <t>학사 이상\n• IT 업계 인하우스 채용 최소 3년 이상 경력 보유자(인하우스 + 서치펌 경력 보유자 가능)\n• 다이렉트 소싱 채용 경험 보유자\n• 채용 관련 데이터를 수집하고 분석하여 의미 있는 결과를 도출 할수 있는자</t>
  </si>
  <si>
    <t>소셜 채널 및 콘텐츠 운영 커리어 3-8년\n• 디지털 대행사 또는 소셜 운영 대행사 경력자\n• 페이스북, 구글, 유투브 등 셀프 서비스 미디어 운영 경험</t>
  </si>
  <si>
    <t>신입/경력\n• React 개발 및 설계 가능자\n• ES6+, HTML5, JavaScript, CSS3 이해 및 활용 경험</t>
  </si>
  <si>
    <t>경력 : 경력3년 이상\n• 웹 프론트엔드 개발\n• 안드로이드 개발</t>
  </si>
  <si>
    <t>물류관리 5년 이상 경력이 있으신 분\n• WMS 활용 경력이 있으신 분\n• 칠곡 물류단지 인근 거주자 및 자차 출퇴근 가능하신 분</t>
  </si>
  <si>
    <t>개발 경력 3년 이상 Swift를 이용한 iOS앱 개발 경험 있으신 분\n• 서비스 앱 출시 경험과 유지보수 경력이 있으신 분\n• Autolayout에 능숙하며, UI 개발에 능숙하신 분\n• 최신 기술 및 라이브러리에 익숙하고 관심 많으신 분\n• Git을 이용한 형상관리 경험이 있으신 분</t>
  </si>
  <si>
    <t>신입/경력 2년 이하\n• 포토샵, 일러스트 등 디자인 관련 툴 중급이상\n• 협업 및 커뮤니케이션 능력 우수자\n• HTML,CSS코딩 가능자</t>
  </si>
  <si>
    <t>경력 : 경력 3년 ~ 10년 (대리, 과장급)\n• 해당직무 근무 경험\n• 커뮤니케이션 능력 우수자\n• 포트폴리오 제출 필수 (본인의 작업범위 표기, 민감정보 삭제 가능)</t>
  </si>
  <si>
    <t>격요건] \n- 교육강의 또는 교육기획 경력 1 ~ 2년 이상\n- PPT/MS Excel 등 Offie 활용 능력이 우수하신 분\n\n※ 면접 중 약 10분 간 교육PT가 진행될 예정입니다.\n   (교육과 관련된 자유주제로 준비해주시면 됩니다.)</t>
  </si>
  <si>
    <t>컴퓨터공학 관련학과 학사 이상\n• 상급 C++, Python 프로그래밍 실력\n• 인공지능 관련 기본 지식</t>
  </si>
  <si>
    <t>인사 실무 경력이 5년 이상인 분\n• HR 프로세스 세팅부터 운영까지 진행 경험이 있으신 분\n• 생각을 구조화하고 시각화하여 유연한 커뮤니케이션이 가능하신 분\n• 현 조직 내에 존재하는 HR 문제 및 이슈를 창의적인 아이디어 및 해결책을 제시할 수 있는 분\n• MS Office (파워포인트, 엑셀) 사용 능력 (중-상)</t>
  </si>
  <si>
    <t>경력 : 2년 이상\n- 학력 : 대졸 이상 (2, 3년제)\n- 성별 : 남녀불문 누구나 환영합니다\n- 모집인원 : 2명</t>
  </si>
  <si>
    <t>온라인 채널별 노출구좌 이해도 높은자\n- 뷰티 및 식품 카테고리 상품에 대한 전문성 및 네트워크 보유하신분\n- 신규채널 개발 및 입점진행 경험자\n- 화장품, 식품 온라인 쇼핑몰 MD유경험자</t>
  </si>
  <si>
    <t>학력 : 대졸 이상 (2, 3년제)\n- 경력 : 2년이상 \n- 성별 : 남녀불문 누구나 환영합니다\n- 모집인원 : 2명</t>
  </si>
  <si>
    <t>학사 이상\n- 웹 프론트 앤드 개발 가능 (vue js)\n- 백앤드 개발 (node js)\n- GCP or AWS 사용 경험</t>
  </si>
  <si>
    <t>학력무관\n- 경력 3년이하\n- 원활한 의사소통 능력\n- 논리적 사고 능력\n- 열린 마음\n- 지속적인 학습 의지</t>
  </si>
  <si>
    <t>웹 개발 경력 5년 이상\n- 풀스택 개발 가능\n- 클라우드 환경 개발 가능\n- Nodejs, Vuejs 개발 가능</t>
  </si>
  <si>
    <t>최소 2년 이상의 B2B 영업 경력\n- 구매담당자와의 원활한 커뮤니케이션 , 영업 역량</t>
  </si>
  <si>
    <t>해당직무 3년차 이상\n• UI/UX 디자인 경험 유</t>
  </si>
  <si>
    <t>온라인 쇼핑몰 상품기획 유경험자 \n- 마케팅 경력 5년 이상인 분\n- 마케팅 프로젝트 팀장 및 리더 경험자\n- 패션/뷰티/식품군 마케팅 경험자\n- 브랜드 론칭 업무를 경험한 분 또는 신규 브랜드 마케팅과 유통에 대한 높은\n  이해도를 보유신분\n- 원활한 커뮤니케이션이 가능한분</t>
  </si>
  <si>
    <t>온라인 채널별 노출구좌 이해도 높은자\n\n- 온라인 쇼핑몰 유경험자</t>
  </si>
  <si>
    <t>셀메이트,카페24 프로그램 필수 사용 가능자\n- 온라인쇼핑몰 유경험자</t>
  </si>
  <si>
    <t>Ruby on Rails 개발 경험 3년 이상\n• 풀스택 개발을 지향하는 개발자</t>
  </si>
  <si>
    <t>개발 실무 경력 10년 이상\n• CTO/개발 조직 매니저로서 10명 내외 팀을 이끌어본 경험 3년 이상\n• B2C 서비스/프로덕트 개발 / 운영 경험\n• 컴퓨터 공학 전공 또는 데이터, 알고리즘에 대한 깊은 이해\n• Web and App 개발 경험</t>
  </si>
  <si>
    <t>광고대행사 경력 5년 이상\n• 4년제 대학교 미술 관련 전공자\n• 창의적인 아이디어가 많은 자\n• 연령, 성별 무관\n• 2D 프로그램 사용 능력 상 (Photoshop / illustrator / Afrer effects)</t>
  </si>
  <si>
    <t>전체 개발 경력 8년 이상\n• Ruby on Rails and/or Vue.js 개발경험\n• AWS, Devops 사용경험\n• 풀스택 개발을 지향하는 개발자</t>
  </si>
  <si>
    <t>서비스/프로덕트 마케팅 경력 3년 이상\n• 퍼포먼스 마케팅과 브랜드 마케팅을 두루 경험하신 분\n• 온라인 광고 매체 (검색, 배너, 영상 등) 직접 운영 가능하신 분\n• 구글 파이어베이스, 엑셀 등을 활용한 데이터 분석 가능하신 분\n• 브랜드 마케팅과 함께 하는 디지털 마케팅에 대한 경험이 있으신 분</t>
  </si>
  <si>
    <t>오프라인 필드 영업 경력 5년 이상\n• 병원의 조직 특수성에 대한 이해가 있으신 분\n• 논리적이며 신뢰감주는 커뮤니케이션 역량\n• 고객 데이터 정리 및 분석 역량\n• 고객과 관계 구축 및 관리 역량</t>
  </si>
  <si>
    <t>유관업무 3년이상자</t>
  </si>
  <si>
    <t>FB 또는 구글 마케팅 예산 집행 경험(1년 이상)\n• 마케팅 업무 관련 포트폴리오(필수)</t>
  </si>
  <si>
    <t>관련 경력 5년 이상 혹은 그에 준하는 역량을 보유하신 분\n• 포트폴리오 제출 필수\n• UI툴 숙련자\n• iOS, Android OS 디자인 가이드 이해 및 활용 경험\n• 비주얼 감각이 뛰어나신 분</t>
  </si>
  <si>
    <t>영업 관련 업무 경험이 2년 이상 필요합니다.\n• 아웃바운드 필드 영업에 대한 경험 혹은 높은 수행 의지가 필요합니다.\n• 영업계획 수립 / 영업실적 관리 / 영업증대 전략 수립을 직접할 수 있는 분석력과 기획력이 필요합니다.\n• 가맹점 또는 파트너사와 탁월한 커뮤니케이션으로 요구사항을 적절히 조율하는 역량이 필요합니다.</t>
  </si>
  <si>
    <t>3년 이상 모바일 제품에 대한 개발, 디자인 또는 PM을 해 본 경험이 필요합니다.\n• 주도적으로 제품을 기획 및 고도화하고 끊임없는 Iteration을 통해 Product-market fit을 찾으신 경험을 필요로 합니다.\n• 다양한 기술과 산업의 특성을 파악하여 최적의 솔루션을 도출하는 역량을 필요로 합니다.\n• 파트너사와 제휴 업무 과정에서 발생하는 문제를 탁월하게 해결하셨거나, 제휴를 통해 성공적인 결과를 만든 경험을 필요로 합니다.</t>
  </si>
  <si>
    <t>1년 이상의 유관업무 수행 경력이 있으신 분\n• CS / CX 업무를 수행하며 고객 문의 응대 및 관리 경험이 있으신 분\n• CX 오퍼레이터(Operator)로서 성장하고 커리어를 쌓고 싶은 분\n• 수동적이지 않고, 문제 발견시 스스로 주도하여 개선할 수 있는 분</t>
  </si>
  <si>
    <t>Linux 기반 개발 경험 (개발언어: C/C++)</t>
  </si>
  <si>
    <t>Windows 기반 개발 경험(개발언어: C/C++)</t>
  </si>
  <si>
    <t>악성코드 또는 보안위협 분석 경험(PC, Mobile 등)\n• 시스템 및 파일 구조에 대한 이해\n• C/C++, Java, Python 등 개발 언어 가능</t>
  </si>
  <si>
    <t>AI/ML 관련 전공 석사 이상 학력 또는\n• AI/ML 관련 연구/개발 경험</t>
  </si>
  <si>
    <t>Mac 기반 응용 프로그램 개발 경험\n• Cocoa Framework 기반 개발 경험\n• 개발언어: C/C++, Object-C</t>
  </si>
  <si>
    <t>드\nJava, Kotlin, Spring, StringBoot, PostgreSQL\n\n\n위의 기술에 기본지식을 가진 풀스택 개발자분도 물론 환영합니다.</t>
  </si>
  <si>
    <t>SW 테스팅 및 개발 , QA 경험\n• 네트워크 어플라이언스 QA 경험\n• 다양한 플랫폼 경험 (Windows, Linux, Mac, 모바일, Cloud 등)</t>
  </si>
  <si>
    <t>Linux 개발 개발 경험\n• 프론트엔드 or 백엔드 or 퍼블리싱 개발 경험\n• RDBMS를 사용한 개발 경험\n• 개발언어: Java, JavaScript, Python, HTML/CSS 등</t>
  </si>
  <si>
    <t>Android, iOS 등 Mobile 앱 경험\n• 개발언어: Java, Kotlin, Swift, Object-C</t>
  </si>
  <si>
    <t>건축설계에 전문성을 갖고 있으신 분\n• 비닐하우스, 유리온실 설계 경험이 있으신 분</t>
  </si>
  <si>
    <t>경력 3년 ~ 8년 (사원 ~ 대리급)</t>
  </si>
  <si>
    <t>2년제 학위 이상\n• 군필</t>
  </si>
  <si>
    <t>1년 이상의 관련 업무 경력이 있으신 분\n- 영업 직문에 대한 도전정신의 소유자 / 열정과 패기의 소유자\n- 운전면허 소지자\n- 엑셀 활용 능력, 부서간 원활한 커뮤니케이션 경험 보유하신 분</t>
  </si>
  <si>
    <t>원활한 커뮤니케이션 능력 보유자\n• 포토샵\u0026일러스트 능력 우수자\n• 포트폴리오 제출 필수</t>
  </si>
  <si>
    <t>디지털 마케팅 경력 1년 이상\n• NGO/NPO 조직, 국제구호, 개발사업에 대한 전반적인 이해\n• 다양한 온라인 광고 매체(SA, DA, Social Media) 집행 경험\n• GA, Tag manager, Data studio 등 Google 분석 툴 사용 능력\n• 정확하고 적극적인 커뮤니케이션 능력</t>
  </si>
  <si>
    <t>고객이 겪는 문제를 신속, 정확, 친절하게 해결할 수 있는 분 (경력 무관, 신입 가능)\n• 고객을 중심으로 생각하고, 미래 에너지 시장의 CX 전문가로 성장하고 싶은 분\n• 고객과의 약속 이행에 책임감을 가지고, 주도적으로 동료들과 의사소통하여 행동하실 수 있는 분\n• 빠르게 상품, 서비스, 산업에 대해 학습할 수 있는 분\n• 긍정적인 마인드를 갖고 그 에너지를 동료들에게 전할 수 있는 분</t>
  </si>
  <si>
    <t>B2B, B2C 등 마케팅 관련 경력 7년 이상 (B2B 경력 우대)  \n• 브랜드 전략 수립/실행 및 콘텐츠 기획 역량 \n• 각종 데이터 분석 및 인사이트 도출, 보고서 작성 능력 ※ 글쓰기와 문서업무 (특히 PPT) 능력 매우 중요! \n• 제휴/후원 등 각종 파트너십 체결 관련 실행 능력  \n• 커뮤니케이션 능력, 꼼꼼하면서도 빠른 업무처리, 멀티태스킹\n• 밝고 긍정적이며 적극적인 성격 \n\n※ 면접은 1차 (팀장), 2차(임원진)으로 진행됩니다.  \n1) 면접 진행 시, 과거 진행했던 프로젝트 포트폴리오를 발표합니다 \n• 본인이 직접 작성한 제안서 샘플 및 원고, 성공/실패 사례 등 본인 자유양식)\n       \n2)  그루비 마케팅 전략, 경쟁사 분석 등에 대해 질의합니다. \n• groobee.net사이트 내용 확인할 것</t>
  </si>
  <si>
    <t>(경력) 회계, 컨설팅, 부동산, 금융권(증권사, 자산운용사, 보험사) 등 1년 이상의 경력자\n• (신입) 학부/대학원 졸업생 또는 졸업예정자</t>
  </si>
  <si>
    <t>개발팀을 리드할 수 있는 리더십\n\n• 현재 개발된 서비스를 아래에 맞게 전환할 예정이며, 이를 지휘하고 리드할 수 있는 경력과 실력\n  -  php -\u003e node.js 전환 예정\n  -  mysql -\u003e aurora mysql 전환 예정\n  -  cafe24 호스팅 -\u003e aws 전환 예정\n  -  jQuery -\u003e react 전환 예정 \n\n• 기술스택 검토, 결정 가능\n• php 중급 이상\n• node.js 중급 이상\n• react 중급 이상\n• aws 경험 1년 이상\n• rdbms(mysql) 운영경험 1년 이상</t>
  </si>
  <si>
    <t>정량적수치를 분석하여 의미있는 실행계획을 만들 수 있는 분\n• 한글 및 MS-Office의 사용에 자신이 있는 분\n• KPI를 통해 사업의 성패를 가늠할 수 있는 분\n• 스타트업에 관심이 많고, 스타트업과 함께 성장하고 싶은 분</t>
  </si>
  <si>
    <t>21년 2월 졸업예정자 및 기졸업자\n• 운전면허 소지자</t>
  </si>
  <si>
    <t xml:space="preserve"> 스페이스워크의 문화와의 적합성 (투명함, 성과, 성장)\n2. 5년이상의 경력과 실제 현업에서 DL 관련 의미있는 결과를 내본 경험\n3. Deep learning framework 활용 경험 (Tensorflow, Pytorch 등)\n4. Deep learning 관련 논문을 읽고 이해하고 구현할 수 있는 능력\n5. 필요한 기술을 빠르게 학습하는 능력\n6. 기술 문서를 명확하게 작성할 수 있는 능력\n7. 동료 엔지니어들과 함께 옳은 의사결정을 할 수 있는 원활한 커뮤니케이션 능력\n8. 자기주도적으로 높은 수준의 결과를 만들어낼 수 있는 능력</t>
  </si>
  <si>
    <t>서비스기획 or 판매자 admin 기획 경럼 5년 이상\n- 주도적으로 목표를 세우고 달성해본 경험이 있는분\n- 데이터 기반의 의사결정을 해본 경험이 있으신분\n- 유관 부서와 원활한 커뮤니케이션이 가능한 분</t>
  </si>
  <si>
    <t>UX 설계 및 UI Design 경력 4년 이상 또는 그에 준하는 역량을 보유하신 분\n- 제품에 대한 다양한 요구사항을 최적화된 UX로 표현할 수 있는 역량을 보유하신 분\n- 복잡도가 높은 데이터구조를 효과적으로 설계하고 시각적으로 실체화할 수 있는 역량을 보유하신 분\n- 리서치를 통한 인사이트 발굴 역량을 보유하신 분\n- 타 직군과의 원활한 커뮤니케이션 역량을 보유하신 분</t>
  </si>
  <si>
    <t>UX/UI 기획 일어 필수\n• 원격근무에 적합한 능동적이며 적극적인 분\n• 인터넷/모바일 서비스 기획/운영 경험\n• 적극적이고 명확한 커뮤니케이션 능력\n• 디자인과 개발에 대한 높은 이해도</t>
  </si>
  <si>
    <t>HTML, CSS, JavaScript 개발 가능 자\n• 웹 퍼블리싱 업무에 대한 경험이 있거나 가능한 자\n• 동료와 원활한 커뮤니케이션이 가능한 자</t>
  </si>
  <si>
    <t>PHP나 JSP 개발 경험 보유자\n• RESTful API에 대한 이해 및 개발 가능 자\n• HTML, CSS, JavaScript 활용 가능자\n• 기본적인 SQL(DDL, DML)을 활용한 개발 가능 자\n• 동료와 원활한 커뮤니케이션이 가능한 자</t>
  </si>
  <si>
    <t>퍼블리싱 또는 Front-End 개발에 준하는 경력 2년 이상\n• Git을 사용한 협업\n• Front-end 개발경력 혹은 그에 준하는 역량을 가지신 분\n• 퍼블리싱(html, css, es6) 가능\n• Javascript or JQuery 사용 가능\n• API를 이용한 Back-end와의 협업</t>
  </si>
  <si>
    <t>매체 직접 운영 및 관리, 분석 경험 (페이스북, 구글, 네이버 등)\n• GA를 통한 데이터 수집 및 활용 가능자\n• 해당직무 경험자 (1년 이상)</t>
  </si>
  <si>
    <t>신입 또는 인사 실무 경력 3년 미만\n- 인사 전반에 대한 기본적인 이해가 있는 분\n- 서비스 마인드가 있는 분\n- 근면 성실하신 분\n- 원만한 대인관계와 원활한 커뮤니케이션 능력\n- MS Office 활용 및 문서 작성 능력\n- 논리적인 사고 능력</t>
  </si>
  <si>
    <t>수 자격요건]\n• 학사 이상\n• 회계 관련 전공\n• 2년 이상 관련 업무 경험자\n• 다양한 유관부서 구성원과의 커뮤니케이션이 원활한 분\n• 성실하고 기민하여 꼼꼼한 업무수행이 가능한 분\n\n[필요역량]\n• 문제해결을 위해 올바른 계산 방식 등을 선택할 수 있는 수리 추론 능력\n• 높은 수준의 업무 디테일과 정확성\n• 데이터/수치화 된 자료를 능숙하게 다룰 수 있는 수리 감각\n• 효과적 커뮤니케이션 능력</t>
  </si>
  <si>
    <t>수 자격요건]\n• 학사 이상\n• 전공무관\n• 5년 이상 관련 업무 경험자\n• e-commerce 분야를 잘 이해하거나 관련 업무 경험이 있는 분 \n• 회계, 정산, 원가관리를 경험 하였거나 관련 지식이 있어 이해도가 높은 분\n• 다양한 유관부서 구성원과의 커뮤니케이션이 원활한 분\n• 성실하고 기민하여 꼼꼼한 업무수행이 가능한 분\n\n[필요역량]\n• 사업 구조에 대한 빠른 학습 능력 및 논리적 분석력\n• 분석력 및 문제 해결력\n• 문제해결을 위해 올바른 계산 방식 등을 선택할 수 있는 수리 추론 능력\n• 데이터/수치화 된 자료를 능숙하게 다룰 수 있는 수리 감각\n• 우수한 커뮤니케이션 능력 (문서 작성 / PT 포함, written \u0026 oral)</t>
  </si>
  <si>
    <t>4년제 학사 이상\n• 국내외 규격인증 경력 2년이상\n• KC, CE, FCC 등 규격인증에 대한 이해도가 높으신 분</t>
  </si>
  <si>
    <t>산업디자인 / 제품디자인 / 제품 설계 전공의 학사 이상\n• IT 제품 디자인 실무 경력 2년 이상\n• 디자인 작업 툴 활용 능숙하신 분\n• 최신 트렌드에 민감하고 감각적이신 분</t>
  </si>
  <si>
    <t>서비스 기획 총 경력이 3년~10년 정도 이신 분\n• 유관자들과 협업하며 우선순위를 결정하고 프로젝트를 진행할 수 있는 능력을 보유하신 분\n• 원활한 커뮤니케이션이 가능하신 분\n\n※ 참고사항 : 해당 직군은 포트폴리오 제출이 필수입니다.</t>
  </si>
  <si>
    <t>4년제 대학 졸업 이상\n• 경영학/경제학/회계학 전공자 또는 재무/회계/기획/전략 관련 분야에서 3년이상의 업무 경력자\n• 원활한 커뮤니케이션 능력 보유자 (영어)\n• 손익마인드 및 사업적 감각 소유자\n• 변화를 받아들이는데 거부감이 없으시고, 혁신적인 마인드 소유자</t>
  </si>
  <si>
    <t>평소 패션/명품에 대한 관심이 많은 분\n- 고객관점에서 고객의 문제를 끝까지 해결하고, 특별한 경험을 제공해줄 수 있는 분 \n- 꼼꼼하고 성실하게 상품명 작성, 상품 검수 진행해주실 분</t>
  </si>
  <si>
    <t>대규모 채용 전형을 경험해 본 자\n• 다방면의 인재Pool을 확보하고 있는 자\n• 유관업무 경력자 (1년)\n• 자신의 업무를 주도적으로 설계하며 실행까지 해보신 분 혹은 가능하신 분</t>
  </si>
  <si>
    <t>인사조직의 리더급 경험을 보유하시고, HRM 전반에 대한 이해도가 깊은 분\n• 인사/노무 관련 법률 지식을 기반으로 제도 도입 및 운영 경험한 분 \n• 논리와 근거를 바탕으로 업무를 추진할 수 있는 분 \n• 직원들의 이야기를 경청하고 긍정적인 소통을 할 수 있는 분</t>
  </si>
  <si>
    <t>온라인 MD / BM 경력자 / 식품에 대한 이해도가 있으신 분  \n• 푸드, 라이프스타일 브랜드에 대한 관심이 많으신분 (먹는 영상 보면 즐거우신 분)\n• 개발은 하지 않으셨어도 식품 인플루언서 경험이 있으신 분</t>
  </si>
  <si>
    <t>Streaming Protocol에 대한 이해 (HLS/RTP)가 있으신 분\n• C/C++ 이해도가 있으신 분\n• 스트리밍 서비스에 대한 네트워크 이해도가 있으신 분\n• Docker / OS 를 실무적으로 사용해본 경험이 있으신 분\n• 개발에 필요한 외국 기술서를 읽고 업무에 적용이 가능하신 분\n• SRT, WebRTC의 이해가 있으신 분\n• RUST,GO 중 하나 이상 경험 혹은 관심이 있으신 분</t>
  </si>
  <si>
    <t>IT기업 인하우스 채용 경험 5년 이상 (채용 전체 프로세스 경험자)\n• 빠르게 성장하는 IT 기업의 인사/채용 업무 경험\n• 최신 채용 트렌드에 맞는 채용 전략 및 브랜딩 업무 경험</t>
  </si>
  <si>
    <t>프론트엔드 개발 경력 2년 이상\n• 프론트엔드 파트에서 자신만의 서비스를 만들어 가실 수 있는 분\n• 모던 프레임워크(React, VueJS 등) 경험 및 활용 가능하신 분\n\n기술 스펙보다 꾸준히 성장하려는 마음 가짐과 배운 것을 함께 공유하는 것을 즐기시는 분이라면 누구든지 지원 가능합니다</t>
  </si>
  <si>
    <t>서비스 기획/디자인 경험 1년 이상 5년 이하이거나 본인이 디자인한 서비스가 실제 서비스로 릴리즈된 경험이 있으신 분\n- 개발팀, 데이터팀과의 커뮤니케이션을 기반으로 서비스를 만든 경험이 있으신 분\n- Sketch, Photoshop, Illustrator 숙련자\n- Sketch, Zeplin을 활용한 웹/앱 서비스 구축 경험\n- iOS, Android OS 디자인 가이드 이해 및 활용 경험\n- 상황에 맞는 Prototype 제작 경험\n- 포트폴리오 제출 必</t>
  </si>
  <si>
    <t>총무업무 1~3년 경력을 보유하신 분\n• 100명 이상의 조직을 경험하신 분\n• IT 관련 기본 지식 보유자 (PC셋팅, 소프트웨어 설치 등)\n• 주도적이고 성장에 대한 욕구가 강한 분\n• 유연한 커뮤니케이션 능력을 바탕으로 원활한 소통이 가능하신 분\n• 사무 환경 개선에 대한 지속적인 관심과 의지가 있으신 분</t>
  </si>
  <si>
    <t xml:space="preserve"> : 대졸 이상 (2,3년)\n성별 : 남녀불문 누구나 환영합니다\n모집인원 : 1명</t>
  </si>
  <si>
    <t>트폴리오 제출 필수)\n• IT 산업에서 브랜드 전략/기획 업무를 경험한 분 \n• 비즈니스와 서비스에 대한 높은 이해도를 바탕으로 브랜드 방향성과 전략을 수립할 수 있는 분 \n• 브랜드 전략에 맞는 논리적인 기획과 이를 실행할 수 있는 높은 수준의 커뮤니케이션 능력을 갖춘 분 \n• 브랜드 가치를 담아내는 글쓰기 역량으로 브랜디드 콘텐츠를 기획/제작할 수 있는 분 \n• 원활한 커뮤니케이션으로 다양한 팀, 특히 디자이너와 시너지를 낼 수 있는 분 \n• 브랜드에 필요한 일을 직접 찾아 주도적으로 목표를 설정하고 결과물을 만들어낼 수 있는 분</t>
  </si>
  <si>
    <t>6개월 상주 가능한 프리랜서 디자이너\n- 명확한 디자인 가이드와 컴포넌트 디자인이 가능하신 분\n- 디자인 시스템 구축을 통해 디자인 일관성 및 생산성을 개선한 경험\n- 기획자/개발 담당자와 원활한 커뮤니케이션 스킬 및 프로젝트 진행 능력</t>
  </si>
  <si>
    <t>감사 업무 수행 경력자</t>
  </si>
  <si>
    <t>LAPM 기반 웹서비스 개발 경험자\n• PHP(필수)\n• MySQL, javascript(jQuery)를 이용한 웹 프로그램 개발 능력</t>
  </si>
  <si>
    <t>관련 경력 1년 이상\n• 소프트웨어 품질 및 개발프로세스(CI/CD) 고도화를 위한 연구 및 개발 경험이 있는 분\n• CI/CD pipeline 구성 및 자동화 관련 개발 경험이 있는 분 (Jenkins tool 우대)\n• 소스형상관리(Git) 에 대한 이해를 가지고 있는 분\n• Docker 등 컨테이너 기반의 서비스 배포 경험이 있는 분</t>
  </si>
  <si>
    <t>B2B영업 유경험자\n• 화장품 국내영업 유경험자\n• 생활용품(CPG) 국내영업 유경험자</t>
  </si>
  <si>
    <t>PR전략 수립 및 실행을 경험하신 분\n• 유연한 커뮤니케이션 능력을 보유하신 분\n• 홍보 자료 작성, 자료 기획 및 작성에 대한 이해도가 있는 분\n• 온/오프라인 콘텐츠 기획 및 제작이 가능하신 분</t>
  </si>
  <si>
    <t>5년 이하의 웹/모바일 서비스 기획 경험이 있으신 분\n• 블록체인 및 가상자산에 대한 관심과 기본적인 이해가 있으신 분\n• 가상자산 혹은 주식 거래 경험이 있으신 분\n• 문제해결능력 및 명확한 커뮤니케이션 역량이 뛰어나신 분</t>
  </si>
  <si>
    <t>학력 : 대졸이상\n• 경력 : 경력 7년 ~ 10년\n\n• 팀 리딩 경험이 있으신 분\n• 사업 관리 경험이 있으신 분\n• 높은 커뮤니케이션 역량과 협상력 보유하신 분\n• 컨텐츠 전략 및 운영 역량이 있으신 분</t>
  </si>
  <si>
    <t>경력 : 경력 3년 ~ 5년\n• VOD 컨텐츠에 대한 이해가 높으신 분\n• 원할한 커뮤니케이션이 가능하신 분</t>
  </si>
  <si>
    <t>학력 : 대졸이상\n• 경력 : 경력 3년 ~ 5년\n\n• 일본 서브 컬처 산업전반에 대한 이해도가 높으신 분\n• 상품 기획부터 출시까지 전반적인 프로세스 경험이 있으신 분\n• 협업과 원활한 커뮤니케이션에 능하신 분\n• 기획력 및 신속한 업무 실행력이 있으신 분</t>
  </si>
  <si>
    <t>학력: 초대졸 이상\n• 자바프로그램경력 신입~8년이하 (포트폴리오 제출필수)</t>
  </si>
  <si>
    <t>학력 : 대졸 이상 (관련 분야 전공자 우대)\n• 경력 : 관련 분야 경력 7년 이상\n• 나이 : 1975년 이후 출생자\n\n• 개방적 사고와 커뮤니케이션 능력 보유\n• 관련 산업에 대한 경험과 통찰력 보유\n• 추진력과 기획력이 탁월\n• 데이터 활용 및 분석과 문서 작성 능력이 탁월\n• 비즈니스 영어 능숙</t>
  </si>
  <si>
    <t>단기적인 목표 (충원, 퇴사자 replacement, 등등)가 아닌 인재 영입을 위한 채용 프로세스 개선에 대해 고민하시는 분  \n• 리쿠르팅 경력 1년 이상 (인하우스 혹은 서치펌) 있으신 분 (테크 및 스타트업 관련 포지션 선호) \n• 다양한 직군의 프로들과 조화로운 커뮤니케이션이 가능하신 분 \n• 다이렉트 소싱 경험 있으신 분 \n• 채용 플랫폼 운영 및 데이터 관리를 해보신 분</t>
  </si>
  <si>
    <t>디자이너 2년차 ~ 4년차\n• 디자인 관련 툴을 능숙하게 사용하는 분 (Adobe Illustrator, Photoshop)</t>
  </si>
  <si>
    <t xml:space="preserve"> 지원자격 \n - 관련 업무 경력 3년 이상인 분(사원~과장급) \n - 병역필 또는 면제로 해외여행에 결격사유가 없는 분 \n\n나. 전형절차\n - 서류전형 \u003e 1차 면접 \u003e 2차 면접 \u003e 최종 합격자 발표</t>
  </si>
  <si>
    <t>학 력 : 학력무관\n• Linux, Unix, Windows 서버 운영\n• Apache, Tomcat 설치, 운영</t>
  </si>
  <si>
    <t>1년 이상 경력자\n• 디지털 마케팅에 대한 이해와 경험\n• 페이스북, 네이버 키워드 광고 경험자</t>
  </si>
  <si>
    <t>고객응대 경력 1년 이상\n• 플랫폼 서비스 이해도 높은 분</t>
  </si>
  <si>
    <t>Computer Science/Engineering 관련 전공분야의 BA/BS 학위\n• Java, C++, C# 중 한 가지 언어 기반 코딩 경력 4년 이상\n• 알고리즘, 데이터 구조 및 설계 패턴에 대한 깊은 이해를 바탕으로 한 소프트웨어 개발 경력 4년 이상 \n• 웹 기반 소프트웨어 아키텍쳐, 분산 시스템 및 메시지 기반 아키텍쳐에 대한 이해  \n• 데이터베이스 시스템, 데이터 웨어하우징 개념 및 언어(SQL, NoSQL)에 대한 탄탄한 지식 \n• 웹 서비스/API 설계 (REST, GraphOL, Swagger, Postman) 능숙 \n• 장애 허용 및 모니터링 기능이 있는 대규모 운영 시스템 경험  \n• AWS 경험</t>
  </si>
  <si>
    <t>통사항]\n• 4년제 대학교 졸업 이상의 학력 소지자\n• 관련 경력 3년 이상 경험자\n(펫 상품외 타 상품 운영 MD 경력 인정)</t>
  </si>
  <si>
    <t>통 필수역량]\n- JAVA Spring을 활용한 개발 역량\n- MSSQL을 이용한 Database 개발 역량\n- Vue.js, JQuery 등 Javascript framework을 이용한 클라이언트 개발 역량\n\n[개발/이벤트 담당자]\n- REST API 개발경험\n\n[개발/물류 담당자]\n- 물류, 이커머스 백엔드 시스템 개발/유지보수 역량</t>
  </si>
  <si>
    <t>e-커머스업계 영상/이미지 편집 관련 근무경력 3년 이상\n• 제품 정보 전달 이미지 작업에 특화되신 분\n• 포토샵 및 일러스트 사용 능숙하신 분\n• 손이 빠르고 영상 편집 센스를 보유하신 분\n★ 포트폴리오 제출 필수 (본인의 참여율 구체적 표기 요망)</t>
  </si>
  <si>
    <t>마케팅 업무 경력 최소 10년 이상\n• 스타트업 및 앱 서비스 경험 필수\n• 디지털 마케팅 경험, 매체에 대한 이해\n• 브랜드 마케팅 경험, 브랜딩에 대한 이해</t>
  </si>
  <si>
    <t>경력 5년 이상\n• Javascript에 대한 깊은 이해와 숙련도\n• React, Redux, node.js를 포함한 스택의 서비스 개발 및 릴리즈 경험\n• MySQL 등 RDBMS에 대한 숙련자\n• AWS 인프라 사용 경험 및 관리 경험\n• 웹 마크업 언어(HTML, CSS)의 숙련자\n• Git과 Git Flow 방법론을 사용한 협업 경험\n• 사용자가 겪는 문제점을 찾고 기술로 해결하는데 관심 있는 분</t>
  </si>
  <si>
    <t>인사업무 7년 이상이신 분\n• 인사 기획부터 실무 운영, 결과도출/분석까지 HR업무 전과정 handling 경험하신 분\n• CS, 마케팅, IT/Tech 직무 채용 경험이 있으신 분</t>
  </si>
  <si>
    <t>해당 업무 경험자\n\n* 급하게 개발이 필요한 단계로 부득이하게 신입은 채용이 어렵습니다.\n\n죄송합니다.</t>
  </si>
  <si>
    <t>회계 분야 및 관련 경력 5년 이상\n• 더존 등 ERP 시스템 사용 경험\n• 전반적인 세무, 노무, 법무에 대한 지식 보유\n• MS Office 숙련자</t>
  </si>
  <si>
    <t>.NET MVC 개발 경험이 있으신 분\n• MVC 패턴에 대하여 이해하고 계신 분 \n• HTML5, CSS, javascript 에 대한 이해가 있는 분\n• 외부 Library나 API 사용에 능숙 하신 분</t>
  </si>
  <si>
    <t>2년 이상의 데이터 엔지니어링 실무 경력이 필요합니다.\n- 클라우드 환경에서의 개발/운영 경험이 있거나 그에 준하는 지식이 필요합니다.\n- 논리적이고 체계적인 문제 해결 역량이 있는 분을 찾습니다.\n- 개발자, 비개발자 모두와 긴밀히 커뮤니케이션하고 원활하게 협업할 수 있는 분을 찾습니다.\n- 숫자와 데이터를 끈기 있게 다루고 이를 즐거워 하는 성향의 분을 찾습니다.\n- 긍정적이고 적극적인 자세, 책임감 있게 업무에 임하시는 분을 찾습니다.</t>
  </si>
  <si>
    <t>물류, 이커머스 백엔드 시스템 개발/유지보수 역량\n- ASP, JAVA Spring을 활용한 개발 역량\n- MSSQL을 이용한 Database 개발 역량\n- JQuery 등의 javascript framework을 이용한 클라이언트 개발 역량</t>
  </si>
  <si>
    <t>세무/회계학 관련 전공 또는 복수전공 \n• ​고객 중심, 데이터 중심의 사고를 바탕으로 문제 해결 능력을 갖추신 분\n• 다양한 직군과 논리적이고 긍정적인 커뮤니케이션이 가능한 분\n• 성공적인 프로덕트를 위해 디테일을 꼼꼼히 챙기는 분</t>
  </si>
  <si>
    <t>인사총무 및 경영지원 등 관련 경력 1~3년 (인턴경력 포함)\n• 모르는 것에 대한 두려움 없이 함께 해결하며 인사총무전문가로 성장하기 원하시는 분\n• 세심한 부분까지 챙길 수 있는 꼼꼼함과 책임감\n• 자기 주도적이며 더 나은 개선점을 도출하려는 비판적 사고\n• 기민한 상황 대처 능력 및 유연한 커뮤니케이션 능력\n• 좋은 팀의 일원이 되고자 하는 태도\n• 구성원 지원에 대한 서비스 마인드를 가지신 분</t>
  </si>
  <si>
    <t>STM32, Micprss 사용 가능자</t>
  </si>
  <si>
    <t>이커머스 백엔드 전반 기획 경험\n- 주문,결제,CS,클레임,물류 등 분석, 설계 역량</t>
  </si>
  <si>
    <t>JAVA Spring, ASP 개발 역량\n- MSSQL을 이용한 Database 개발 역량\n- JQuery 등의 javascript framework을 이용한 클라이언트 개발 역량\n- REST API 개발경험\n- 현업과 업무 소통을 적극적으로 수행하여 구체화 시킬 역량\n- 문서화 및 시스템 품질 향상 역량</t>
  </si>
  <si>
    <t>틱톡 플랫폼 및 숏폼 영상 트렌드에 대한 이해도가 높으신 분\n• 프리미어, 파이널컷 등 편집 툴 운용에 숙련되신 분(관련 포트폴리오 제출 필수)\n• 새로운 일에 적극적으로 임할 수 있는 오픈마인드와 긍정적인 태도를 지니신 분\n• 크리에이터 및 관련 산업, 크리에이터 플랫폼(유튜브, 인스타, 트위치 등)에 관심이 높으신 분</t>
  </si>
  <si>
    <t>력 : 대졸 이상 (4년)\nㆍ나이/성별 : 무관\nㆍ경력 : 6년~9년 , 과장급\nㆍ국내외 주요 상위권대학 / 대학원 졸업\nㆍ전략컨설팅 / e-commerce 전략기획, 사업기획 출신</t>
  </si>
  <si>
    <t>유관 학과 학사 학위자\n• 기업 법무 경력 4년 이상</t>
  </si>
  <si>
    <t>학 력 : 대졸(4년제) 이상\n• 경 력 : 관련 경력 12년이상 (차장급이상)\n• 모바일/앱(Android, iOS UI/UX)기획 경력자\n• IT 또는 핀테크(간편결제) 및 금융 APP 마케팅 경력자</t>
  </si>
  <si>
    <t>학력 : 무관합니다.\n• 관련 경력 : 5년 이상 필요합니다.\n• 전공 : 관련전공자분들은 우대 기회를 드립니다.</t>
  </si>
  <si>
    <t>html/css/javascript 사용 퍼블리싱\n• 웹표준, 접근성, 크로스브라우징, 시멘틱 마크업이 가능한 자\n• 모바일/반응형 웹/앱 코딩이 가능한자\n• Adobe XD or Zeplin 협업 가능자\n• CSS animation을 이용한 모션 효과 가능자</t>
  </si>
  <si>
    <t>영어 자유롭게 구사 가능하신 분\n• 목표 지향적, 강한 책임감을 가진 분\n• 새로운 지식, 업무 습득이 빠른 분\n• 최소 3개월 이상 근무 가능하신 분</t>
  </si>
  <si>
    <t>경력 1년 이상 ~ 5년 미만\n- 조직문화 트렌드에 민감하신 분\n- 더존 급여시스템 업무를 경험해 보신 분\n- 남들이 하기 싫고 꺼리는 일들! 누군가 해야 한다면 내가 한다는 마인드가 있으신 분</t>
  </si>
  <si>
    <t>디자인 프로그램사용이 능숙하며 영상의 흐름을 이해하고 디자인이 가능한 분\n• 아트웍 디자인 포트폴리오 제출이 가능하신 분 (우대사항)</t>
  </si>
  <si>
    <t>HRD업무 경력 5년 이상</t>
  </si>
  <si>
    <t>4년제 대학 졸업 \n• HRD분야, 교육 과정 마케팅 및 운영 실무 경력 2년\n• 영어 문서 소통 가능자</t>
  </si>
  <si>
    <t>편의점, 점포납품 등 B2B W\u0026D [영업기획 / 운영 프로세스 구축 / 물류센터 운영] 중 최소 한 개 이상 경험하신 분 (경력 연수 제한 없음)\n• 물류공정 별 필수요소 도출 및 원가산출 능력 보유하신 분</t>
  </si>
  <si>
    <t>운전 가능하신 분(지방 출장 필요)\n• 문제 분석 및 해결 능력이 우수하신 분\n• 긍정적이고 적극적인 마인드를 갖추신 분</t>
  </si>
  <si>
    <t>영어 능통자\n• 유관 업무 경력 3년 이상 \n• 셀프 서빙 매체 퍼포먼스 광고 (FB/Google UAC 등) 직접 운영해 보신 분\n• 원활한 커뮤니케이션 능력</t>
  </si>
  <si>
    <t>상세세페이지 디자인 경력 3년 이상\n• 퍼블리싱 능력 보유(HTML/CSS)\n• 랜딩페이지 제작\n• 디자인 포트폴리오 제출</t>
  </si>
  <si>
    <t>운전면허증 소지하신 분</t>
  </si>
  <si>
    <t>학사 학위 이상 소유자\n• 의료기기 규제 (QSR, ISO 13485 등) 관련 폭넓은 지식을 가진 분</t>
  </si>
  <si>
    <t>프로젝트 PM 또는 PL를 수행 가능한분\n• AWS 및 서버 인프라 구축을 경험한분\n• RDS DB 설계 가능한분</t>
  </si>
  <si>
    <t>웹 애플리케이션 개발, 운영 경험자로서 실무 5년차 이상 또는 그에 준하는 역량 보유자\n- 자바 또는 코틀린에 익숙하고, 기타 언어 하나 이상을 습득하신 분\n- MVC framework 기반의 웹 서비스나 API 개발 경험이 있으신 분\n- MySQL 등의 RDBMS 경험이 있는 분\n- 유닛 테스트, 통합 테스트 작성 경험이 있는 분\n- 기본적인 Linux/Unix 명령어 사용능력을 갖춘 분\n\n[꼭 읽어 주세요!]\n- 지원 시 경력기술서(PDF형식 또는 URL)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수 조건]\n학력: 대졸이상 디자인 관련학과 졸업\n경력 4년 이상\n\n**포트폴리오 제출 필수(PDF)\n\n[필요 역량]\n- IT산업/모바일 서비스 4년 이상의 디자인 업무 경험\n- Photoshop, Sketch, Zeplin 필수 (Figma, Invision 등 프로토타이핑 툴 사용 경험)\n- 모바일 작업 기본 가이드 사항 숙지 \n- 스타일가이드 제작 및 관리 경험</t>
  </si>
  <si>
    <t>3년 ~ 5년차 미만의 경력\n- 소프트웨어 테스트 및 QA 프로세스에 대한 이해가 있으신 분\n- PM과 개발자와 협업 역량이 있으신 분\n- 테스트 설계와 테스트 케이스를 여러 기법에 따라 작성하실 수 있는 분\n- QA업무 프로세스에 대한 이해가 있으신 분\n- Software QA 에 관심이 많고, 성장하고 싶으신 분\n- 관련된 이해관계자와 적극적인 커뮤니케이션 역량을 가지신 분\n- 해외여행 결격사유가 없는 분\n- 병역필 또는 면제자</t>
  </si>
  <si>
    <t>Spring framework / MySQL 개발 경험</t>
  </si>
  <si>
    <t xml:space="preserve"> 원어민 수준의 영어 활용 능력\n•  영어 강사 유관 경력 1년 이상 보유</t>
  </si>
  <si>
    <t>3년 이상의 서비스 기획 경력이 있는 분\n- 트렌드에 민감하게 반응하고, 시장 분석을 통해 고객이 필요로 하는 니즈를 파악할 수 있는 분\n- 요구사항을 정리하고 이를 구현하기 위한 정책과 상세기능 정의를 체계적으로 할 수 있는 분\n- 복잡한 것을 단순화하고, 문제를 합리적으로 해결해 나갈 수 있는 분\n- 데이터를 기반으로 의사결정하며, 그 결정으로 불편해 질 수 있는 고객까지 생각할 수 있는 분\n- 다양한 이해 관계자들과 소통하며 원하는 것들을 유연하게 조율할 수 있는 분</t>
  </si>
  <si>
    <t>영상 제작 PD 업무 경력 3년 이상 (포트폴리오 제출 필수)\n• 촬영 장비 운용과 출연진 디렉팅이 모두 가능하신 분\n• 편집 프로그램(프리미어, 애프터이펙트, 포토샵, 일러스트) 활용이 가능하신 분</t>
  </si>
  <si>
    <t>학사 이상 (전공 무관)\n• e-Commerce 기획, 운영 실무 경력을 가지신 분\n• 비즈니스 관점에서 데이터를 해석한 경험이 있으신 분\n• 데이터 기반 품질 정량화 및 현 프로세스나 시스템의 Pain Point 도출 경험이 있으신 분\n• 커머스 플랫폼 전반에 관한 깊은 이해와 인사이트를 바탕으로 기획, 설계를 문서화하여 보고 및 유관 부서와 의사소통한 경험이 있으신 분</t>
  </si>
  <si>
    <t>컴퓨터학 또는 이에 준하는 분야의 학사 및/또는 석사 학위 \n• 소프트웨어 설계 및 자바, C++ 개발 경험 5년 이상 \n• 정보 검색(Information Retrieval), 분산처리 시스템 온라인 서빙, Lucene/Solr를 이용한 검색 • 서비스 개발 실무 경험 2년 이상\n• 탄탄한 문제 해결 능력 및 딥다이브 역량</t>
  </si>
  <si>
    <t xml:space="preserve"> 영어와 한국어의 원어민 수준 활용 능력\n•  어학 콘텐츠 기획 유관 경력 2년 이상 보유자 (포트폴리오 제출 필수)</t>
  </si>
  <si>
    <t>최소 2년 이상의 콘텐츠 마케팅 업무경험(일본 향向 마케팅경험이면 더 좋습니다) \n- 포토샵, 일러스트 능숙자</t>
  </si>
  <si>
    <t>관련경력 5~7년\n• Oracle DB 운영 경험</t>
  </si>
  <si>
    <t>관련경력 3~7년\n• JAVA 언어 중급 이상\n• JAVA, JSP, Spring framework 기반 서버 개발 경험\n• 모바일/웹 환경을 위한 API 시스템 개발 경험\n• 상용 서비스 운영 경험</t>
  </si>
  <si>
    <t>필수기술 : C#, VB.NET, ASP.NET, MS-SQL\n\n• ASP.NET Webform 또는 MVC 웹 개발 경력 3년 이상\n• .NET API 연동 개발 가능\n• MSSQL, Oracle 사용 가능\n• .Net Framework 환경에 능숙\n\n＜희망연봉 최우선 협의＞</t>
  </si>
  <si>
    <t>경력 : 리눅스 기반 pro*c 개발 5년차 이상 (메시지 큐 기반 통신 유경험자)\n• 네트워크 및 서비스 영향도를 고려한 개발이 가능한 자\n• 복잡한 비즈니스 처리를 위한 소프트웨어 설계 경험\n• REST API 관련 개발 경험\n• TCP/IP 기반 SERVER, CLIENT 개발 경험</t>
  </si>
  <si>
    <t>관련경력 5년 이상\n• 금융VAN/PG/전자세금계산서 관련 경험</t>
  </si>
  <si>
    <t>3년 이상의 재무회계 관련 경력\n• 더존 스마트A 를 능숙하게 사용할 수 있으신 분\n• 결산 및 급여(4대보험 등 원천세 신고 포함) 경험이 있으신 분\n• 부가가치세 신고를 주도적으로 수행한 경험이 있으신 분</t>
  </si>
  <si>
    <t>관련경력 2년 이상\n• 문서 작성 능숙 (MS-Office)</t>
  </si>
  <si>
    <t>자사몰 온라인MD 및 뷰티MD 관련경력자\n• 온라인 트렌드에 매우 민감하고 소비자 니즈 및 반응을 민감하게 캐치하시는 분 \n• 쇼핑을 좋아하고 온라인 커뮤니티나 SNS, 동영상 플랫폼 내 콘텐츠를 즐기는 분\n• 뷰티, 라이프스타일 브랜드에 대한 관심과 지식이 높은 분</t>
  </si>
  <si>
    <t xml:space="preserve"> 푸드 제품에 대한 높은 이해도, 브랜드 온/오프라인 유통 및 운영 경험이 있으신 분  (MD 경험 및 오프라인 매장 운영 경험)\n2. 고객과의 소통능력 및 현장 이벤트 운영에 대한 대응 능력이 있으신 분\n3. 기본적인 문서 작성이 가능하고, 체계적인 매장 및 매출 관리가 가능하신 분</t>
  </si>
  <si>
    <t>5년 이상의 결제 관련 사업 기획 또는 프로젝트 참여 경력 보유\n• 프로젝트 기획 관련 제반 업무 수행 가능 (프로세스 분석/설계 등)\n• 사내외 의사결정자와 커뮤니케이션 역량\n• 원활한 PPT, DOC 문서작성능력</t>
  </si>
  <si>
    <t>필수경력 :\n - AWS Cloud 환경 구축 및 서비스 운영 경력\n - System Engineer 업무 경력\n - 리눅스 OS 운영 경력\n - 서비스/시스템/로그 모니터링 시스템 구축 및 운영 경력</t>
  </si>
  <si>
    <t xml:space="preserve"> 인터넷/모바일 서비스 기획 경력 3년 이상\n•  데이터를 기반으로 한 의사 결정과 서비스 기획이 가능하신 분\n•  사용자 니즈를 서비스 피쳐로 구현하기 위한 개발 요구 사항 정리가 가능한 분</t>
  </si>
  <si>
    <t>퍼포먼스 마케팅 경력 3년 이상 (특히 제품, 화장품 광고 집행 경험 우대)\n• 캠페인 별 마케팅 퍼널 설계 및 주요 KPI 수립 능력\n• 구글, 페북 등 주요 퍼포먼스 채널 집행, 분석, 최적화 가능하신 분\n• 데이터 기반의 의사결정과 실행을 통해 비즈니스 성장과 연결시킬 수 있는 분</t>
  </si>
  <si>
    <t>Java/Spring 환경에서 RESTful 서비스 개발 경험 1년 이상 또는 그에 준하는 역량을 보유하신 분\n\n• MySQL 또는 유사한 RDBMS 1년 이상 경험이 있으신 분\n\n• 웹서비스에 대한 이해가 있으신 분</t>
  </si>
  <si>
    <t>브랜드 관련 업무 경력 최소 3년 이상\n• 스타트업 및 앱 서비스 경험 필수\n• 디지털 마케팅 경험, 매체에 대한 이해</t>
  </si>
  <si>
    <t>iOS 앱 스토어 런칭 경험.\n• iOS Applicatoin 개발 경험(Objective-C 또는 Swift)</t>
  </si>
  <si>
    <t>컴퓨터공학 및 관련학과 석사이상 (경력 무관)\n• Java, php, python 등 한 가지 이상 언어 가능자\n• AWS, AZURE 기반 K8S 구현 및 운영 경험자</t>
  </si>
  <si>
    <t>금융 또는 스트리밍 관련 근무 경험이 있으신 분\n• 신기술 및 신사업에 대해 두려움이 없으신 분\n• 문제해결은 날카롭게, 협업과 의사소통은 부드럽게 하시는 분\n• 팀빌딩 경험이 있으신분\n• 10인 이상의 개발팀을 이끌어 본 경험이 있으신 분\n• AWS환경에서의 서비스 운영 경험이 있으신 분\n• 보안, 네트워크 관련 인프라 운영 경험이 있으신 분</t>
  </si>
  <si>
    <t>필수 요건\n• 인하우스 혹은 온라인 대행사 퍼포먼스 마케팅 경력 최소 2년 이상\n• 모바일 광고 플랫폼과 다양한 광고 상품에 대한 높은 이해도\n• 구글/ 페이스북 / 카카오 셀프 운영 및 SEO, SEM 경험\n• 앱 마케팅 운영 경험\n\n[필요 역량]\n• 능동적으로 가설을 세우고 실행과 검증을 통해 스스로 성장하시는 분\n• 숫자(수치)가 말해주는 인사이트를 바탕으로 현 문제를 분석하고 최선의 개선 과제를 도출하는 분\n• 트렌드에 민감하고, 새로운 것에 대한 도전 정신이 높으신 분\n• 팀워크가 훌륭하고 유관부서와 원활한 소통 능력을 갖추신 분</t>
  </si>
  <si>
    <t>경력 2년 이상 또는 그에 준하는 포지션 분야 실력을 갖춘 분\n- 자신의 업무를 명확히 설정하고 추진 과정 및 결과에 책임질 수 있어야 합니다.\n- 수동적으로 요구 사항을 구현하지 않고 능동적인 소통을 통해 문제를 해결할 수 있어야 합니다.\n- 서로의 코드를 살펴보고 비교하며 코드의 질을 높일 수 있어야 합니다.\n- 설계 및 디자인 패턴에 관심이 있고 다양한 주제에 관해 스스로의 생각을 명료하게 공유할 수 있어야 합니다.\n- 스스로의 성장을 위해 무엇을 어떻게 배워나갈지 고민하고 결정할 수 있어야 합니다.</t>
  </si>
  <si>
    <t>고객 입장에서 생각하는 자세\n• 의사전달 능력\n• CRM / CS 경력 2년 이상\n• 학력, 성별 무관</t>
  </si>
  <si>
    <t>1:1 채팅 형식으로 고객의 니즈 파악 및 의문점 해소가 가능하신 분\n• 다양한 직군과 뛰어난 커뮤니케이션 스킬이 있으신 분\n• 고객 및 시장에 대한 인사이트를 팀 내에 전달하고 협업을 통해 제품을 개선할 수 있는 분</t>
  </si>
  <si>
    <t>복잡한 데이터를 처리하고 분석하여 인사이트와 실질적인 액션까지 도출해보신 경험이 있는 분\n• Python, R, Scala, Java, SQL 등 데이터를 분석하고 모델링 할 수 있는 하나 이상의 개발 언어에 능숙하신 분\n• 데이터 통합 및 데이터 분석능력 갖추신 분\n• 논리적이고 분석적인 사고력을 갖추신 분</t>
  </si>
  <si>
    <t>요식업에 관심이 있으신 분 ^^\n• 남들이 하는 것을 그대로 답습하기 보다는, 항상 새로운 해결점을 찾고자 노력하시는 창의력\n• 모르거나 막히는 부분이 있을시, 포기하지 않고 끝까지 물고 늘어지는 끈기\n• 본인의 실력에 자만하지 않고, 끊임없이 새로운 지식을 습득해 나가고자 하는 겸손함\n• 유효한 지표를 설정하고 향상시키는, 그로스해킹 사고방식을 지닌 분\n• 소비자가 반응하는 상품, 콘텐츠의 USP를 기획해 성과를 낸 경험\n• 논리적이고 효과적인 커뮤니케이션 및 협업 역량</t>
  </si>
  <si>
    <t>3년 이상(석박사 학위 기간 포함) 경력 보유\n- Linux/UNIX 시스템에 대한 지식\n- 분산 시스템에 대한 지식\n- 스토리지 시스템 관련 지식\n- 소프트웨어의 고가용성, 내고장성 구성 경험\n- Ceph 분산 스토리지 구축/ 운영 경험 보유</t>
  </si>
  <si>
    <t>영업지원, 사업지원 업무 3년 이상 경험이 있으신 분\n• 운전이 가능하신 분\n• 문제 분석 및 해결 능력이 우수하신 분\n• 긍정적이고 적극적인 마인드를 갖추신 분</t>
  </si>
  <si>
    <t>미디어 플래닝 \u0026 클라이언트 서비스 스킬\n• 영문 제안서 및 문서 작성 가능, 영문 이메일 커뮤니케이션과 컨퍼런스 콜 가능</t>
  </si>
  <si>
    <t>리테일 / 쇼퍼 마케팅 경력 3~5년차\n• 영어 커뮤니케이션 능력 필수 (문서 작성뿐만 아니라 회의나 컨퍼런스콜 진행 가능한 수준)</t>
  </si>
  <si>
    <t>프론트 기획/운영 경력이 3년 이상이신 분\n• 커뮤니케이션 및 부서간 업무조율을 원활하게 이끌 수 있는 분\n• 능동적이며 새로운 도전과 변화를 즐기시는 분\n• 데이터에 기반한 분석능력을 가지신 분\n\n※ 참고사항 : 해당 직군의 경우 포트폴리오, 경력기술서 제출이 필수입니다.</t>
  </si>
  <si>
    <t>유관경력 3년차 이상이신 분\n• 영상 편집 프로그램 사용이 능숙하신 분</t>
  </si>
  <si>
    <t># 5년 이상 소프트웨어 아키텍처, DB, API 설계/개발 경력자\n\n- 구조적 코드 설계 / 코드 리펙토링 / TDD 가능자\n- CI/CD 운영 경험자\n- 자료구조 / 알고리즘 / 네트워크 / 디자인패턴 등 컴퓨터공학 기반지식을 활용한 문제해결 능력 보유자\n- 동작 하는데 만족하지 않는 효율적인 구조화 가능자\n- 문제 해결을 위한 적절한 도구에 대한 기준 제시와 리서치 가능자\n- 코드리뷰와 페어 프로그래밍 가능자\n- 적극적으로 동료들과 소통할 수 있으신 분\n\n### Spec\n\n- Language: Python 3\n- Framework: Django(rest framework), Zappa, Flask, Celery\n- Data storage: PostgreSQL / Redis / DynamoDB / Elasticsearch / S3\n- Deployment: Jenkins, Github action, Beanstalk, Docker\n- Cloud platform: AWS\n- VCS: Github\n- Communication: Slack\n- Documentation: Notion, G-Suite</t>
  </si>
  <si>
    <t>SW 테스팅 및 QA 경력을 1년 이상 보유하신 분\n• iOS/Android/Windows/MacOS/Web 테스팅 경력 혹은 플랫폼에 대한 이해도가 있으신 분\n• 서비스/플랫폼 분석 및 TestCase 설계가 가능하신 분\n• 각종 Test tool 및 협업도구(JIRA 등)에 대한 경험이 있으신 분\n• 긍정적인 마인드와 유연한 커뮤니케이션 능력을 보유하신 분\n• 능동적이고 빠른 실행력을 보유하신 분</t>
  </si>
  <si>
    <t>경력 : 해당 경력 2년 ~ 17년 (주임~수석연구원급)\n• Autimotive과제, 개발 경력자</t>
  </si>
  <si>
    <t>Android/iOS/Embedded Linux 개발/운영 경험\n• C++, Java, Objective-C, Kotlin, Swift\n• 새로운 개발 언어, 기술, 플랫폼에 대한 오픈 마인드\n• 다양한 분야의 사람들과 협업, 커뮤니케이션 능력\n• Location-based service 개발 경험\n• 총 보유경력 : 3년 이상\n• 학력/전공 : 학사 이상 / 컴퓨터 공학 및 유사 전공\n• Android, iOS, Embedded Linux 중 하나 이상 개발 중급 이상\n• Graphics programming (OpenGL)</t>
  </si>
  <si>
    <t>경력 : 해당경력 2년 ~ 17년(주임~수석연구원급)\n• C++ 기술 및 경력</t>
  </si>
  <si>
    <t>Spring Framework 기반의 Java Web Application 개발/운영 경험\n• REST 기반의 API 설계 및 개발 경험\n• RDBMS를 이용한 서비스 개발 및 NoSQL 의 적용/운영 경험\n• 다양한 분야의 사람들과 협업, 커뮤니케이션 능력\n• 위치 기반 서비스 관련 개발 경험\n• 새로운 개발 언어, 기술, 플랫폼에 대한 오픈 마인드\n• 총 보유경력 : 3년 이상\n• 학력/전공 : 학사 이상 / 컴퓨터 공학 및 유사 전공\n• 기술/경험 (Language, 특수자격증, 해외체류경험 등)\n• Java 중급 이상\n• Spring Framework 기반의 Java Web Application 개발/운영 경험\n• RDBMS(mysql, oracle) 기반 DB 모델링 경험</t>
  </si>
  <si>
    <t>작가 경력 5년 차 이상</t>
  </si>
  <si>
    <t>Vue.js, Javascript 기반 프론트엔드 개발 경험자\n- SPA, RESTful API에 대한 이해가 있으신분\n- 구조적 코드 설계 / 코드 리펙토링 / TDD 가능자\n- 클라우드 기반 CI/CD 운영 경험자\n- 자료구조 / 알고리즘 / 네트워크 / 디자인패턴 등 컴퓨터공학 기반지식을 활용한 문제해결 능력 보유자\n- 동작 하는데 만족하지 않는 효율적인 구조화 가능자\n- 문제 해결을 위한 적절한 도구에 대한 기준 제시와 리서치 가능자\n- 문서화 기술 보유자\n- 코드리뷰와 페어 프로그래밍 가능자\n- 적극적으로 동료들과 소통할 수 있으신 분\n\n### Spec\n- Language: Javascript\n- Framework: Vue.js 2\n- Deployment: Jenkins, Github action, docker\n- Cloud platform: AWS\n- VCS: Github\n- Communication: Slack\n- Documentation: Notion, G-Suite</t>
  </si>
  <si>
    <t>웹서비스에 대한 이해\n• Java Spring Framework(Boot) 기반 웹서비스 개발 경험이 있으신 분\n• HTML5 / CSS / Javascript 기반 기술을 보유하신 분\n• 기술스택\n  - Java, Spring Boot, Mybatis\n  - React, React hook, Redux-Saga\n• 내부 개발 환경\n  - Docker, Kubernetes, Gitlab, Nexus, Harbor, EFK, ArgoCD, Kong</t>
  </si>
  <si>
    <t>소프트웨어 개발 및 리딩 실무 경험\n- 요구 사항을 Technical Spec으로 설계하고 IT 기획/리딩 한 업무 경력 보유\n- 협업 툴(Confluene/JIRA 등) 활용 역량 보유자</t>
  </si>
  <si>
    <t>학력 제한 없음\n• 연령 제한 없음</t>
  </si>
  <si>
    <t>격요건]\n- 대졸이상\n- 경력 3년이상 -6년 이하</t>
  </si>
  <si>
    <t>노무 이슈 대응 경험을 보유하신 분\n- 인사/노무 관련 경력 5년 이상\n- 정규직/계약직/일용직 다양한 근로형태 관리 경험이 있으신 분\n- 기본적인 노동법 관련 지식 및 인사관리 지식을 보유한 분\n- HR전산 시스템 구축 및 관리에 경험이 있으신 분\n- 교육 기간 동안 역삼 본사 오피스에서 근무 가능한 분</t>
  </si>
  <si>
    <t>대졸 이상(4년), 경력 3년 이상\n• 급여관리 경험자/더존 프로그램 사용 가능\n• 정부지원금/연구소/병역특례 관리 경험자</t>
  </si>
  <si>
    <t>JAVA/Spring 소프트웨어 개발 경력 6년 이상\n- Lucene/Elasticsearch/Solr를 이용한 검색 서비스 개발 실무 경험 (2년 이상)\n- Kafka, NoSQL 대한 이해와 구축 \n- Lucene, Elastic Stack에 대한 이해와 활용\n- 분산/실시간(스트림) 데이터 처리 시스템 운영 경험</t>
  </si>
  <si>
    <t>온라인 마케팅 프로모션 디자인 경험이 있으신 분 (1~3년)\n• 책임감이 강하고, 동료와의 커뮤니케이션을 원활하게 할 수 있는 분\n• 마케팅 디자이너로서 능력과 열정을 가지고 있는 분\n• 스스로의 디자인 결과물에 대해 논리적으로 설득할 수 있는 분\n• 기획 의도를 이해하고, 기획자와 충분히 커뮤니케이션 하여 책임감 있는 결과물을 낼 수 있는 분\n• 업무의 데드라인과 우선순위를 명확히 알고 지키는 분\n• 이미지 툴 활용에 능숙하신 분 (Adobe Premier, Photoshop, Illustrator 등)\n• 긍정적인 마인드를 가지고 새로운 일에 도전하기 좋아하는 분\n\n*지원 시, 포트폴리오 첨부 부탁 드립니다*</t>
  </si>
  <si>
    <t>3년 이상의 웹 어플리케이션 개발과 운영 경험 (필수)\n* AWS를 활용한 개발, 운영 경험 (필수)\n* Java, PHP, Python, Node.js, Ruby on Rails 중 한가지 언어 이상 익숙하신 분\n* Git, SVN등의 버전 관리 시스템 사용 경험\n* MVC framework 기반의 웹 어플리케이션 또는 API 개발경험이 있으신 분\n* MySQL(Maria DB)등 RDBMS와 NoSQL사용 경험\n* 기본적인 Linux 사용 능력</t>
  </si>
  <si>
    <t>UI/UX 기획 경력 2년 이상\n * Web / App 서비스 및 마케팅 기획\n * 결제 플랫폼 및 서비스 기획 경험자\n * 다양한 요구사항을 분석하고  구체화할수 있는 능력\n * 성실함과 책임감 있는분</t>
  </si>
  <si>
    <t>HTML, CSS, Javascript에 대한 이해와 DOM에 대한 이해가 있으신분 Web(Mobile) UI 개발경험(UI 프레임워크 사용경험)이 있으신 분\n- Javascript Framework(Angular, React, Vue.js 등) 개발 및 학습 경험이 있으신 분\n- Restful API 에 대한 이해와 사용경험이 있으신 분</t>
  </si>
  <si>
    <t>Android OS 앱개발\n- Java/Kotlin을 이용한 네이티브 앱 서비스 개발 경력 5년 이상\n- 다양한 앱 UI와 인터렉션 개발 역량</t>
  </si>
  <si>
    <t>대졸이상\n• 경력 5년이상\n• 상품 및 콘텐츠 기획, 제작 또는 운영 경험자\n• 손익데이터 분석 및 관리 능통자</t>
  </si>
  <si>
    <t>인사제도에 대한 이해 및 기획 업무에 대한 관심/적극성\n• 원활한 커뮤니케이션 스킬 및 문서 작성 능력\n• 비즈니스 영어회화 가능자</t>
  </si>
  <si>
    <t>4년제 대졸</t>
  </si>
  <si>
    <t>경력 : 경력 2년 이상\n• JAVA, JSP, Spring Framework 기반\n• RDBMS(Oracle, MySQL) 사용 경험\n• 형상관리(GIT, SVN) Tool 사용 경험\n• 문제해결을 적극적으로 시도하고 책임감이 강한 분</t>
  </si>
  <si>
    <t>경력 : 경력 2년 이상\n• React 또는 Vue.js 등의 프론트엔드(Front-end) 개발경험 2년 이상 또는 이에 상응하는 경험\n• REST API 클라이언트 개발 경험</t>
  </si>
  <si>
    <t>컨텐츠 기획 및 제작 역량\n• 마켓 분석, 고객 타겟팅, 광고 집행, 성과 분석 경험</t>
  </si>
  <si>
    <t>웹 서비스 실무 개발 또는 해당 경력 3년 이상의 경험자\n• Scrum, Lean, FDD(Feature Driven Development)등 애자일 개발 방법론 이해와 해당방법으로 개발을 리드 해보신 분\n• 서비스의 전체적인 흐름을 이해하고 설계할 수 있는 경험자\n• 개발자, 디자이너 및 협업 부서와의 원활한 커뮤니케이션 및 협업관리</t>
  </si>
  <si>
    <t>나이/성별/경력 무관\n- 평생교육사 자격증을 소지하신 분(급수 상관없음, 필수)</t>
  </si>
  <si>
    <t>기술 구현을 넘어 기술을 활용하는 방식을 고민하며 발전시키는 분을 찾습니다.\n- 더 좋은 서비스로 개선할 수 있도록 다양한 직군과 소통하실 수 있는 분을 찾습니다.\n- 서비스 사용성을 중요하게 생각하시는 분을 찾습니다.\n- 더 효율적인 프로세스와 기술을 연구하여 개선해 나가시는 분을 찾습니다.\n- 새로운 기술을 빠르게 받아들이고 적용할 수 있는 분을 찾습니다.\n\n- 자신이 항상 틀릴 수 있다는 점을 염두하고 커뮤니케이션을 하시는 분\n- 여러 의견을 수용할 수 있는 자세\n- 팀원의 성과와 노력을 같이 공유할 수 있는 사람\n- 서비스 중심 개발 마인드를 가지고 있으신 분</t>
  </si>
  <si>
    <t>웹 표준은 기본, 접근성에 대한 이슈 해결 능력이 있으신 분\n• Javascript / jQuery / TweenMax 여러 플러그인 잘 다루시는 분\n• 자신의 경력에 맞는 포트폴리오가 준비 되신 분 \n  (입으로 코드 쓰시는 분은 정중히 사양 합니다)</t>
  </si>
  <si>
    <t>검색 및 온라인 대행사(퍼모먼스대행사) 근무 경험자\n• 검색 플랫폼(네이버, 카카오, 구글) 제안 및 운영 최적화 역량 보유\n• 통합캠페인 제안 및 집행이 가능한 역량 보유\n• 구글애널리틱스에 대한 이해, 소재 제안</t>
  </si>
  <si>
    <t>모바일 앱 캠페인 기획, 제안 \n• 모바일 게임 마케팅 제안, 퍼포먼스 마케팅 및 디지털 매체 중심의 캠페인 운영\n• 트래킹툴(앱스플라이어, 애드저스트, 싱귤러 등)을 활용한 캠페인 효율 분석 및 관리\n• 모바일 게임 캠페인 有 경험</t>
  </si>
  <si>
    <t>Paid \u0026 Non-paid 마케팅 채널을 직접 운영 해보신 분(경력 3년 이상)\n· 마케팅을 마켓타이즈 관점으로 사업과 제품의 큰 그림을 함께 고민하시는 분\n· 목표 달성을 위해 A~Z까지 스스로 만들고 완성해보신 분 \n· 평소에 다양한 앱 서비스를 직접 사용자 관점에서 많이 써보시는 분\n· 데이터를 들여다보며 그 속의 숨겨진 의미를 찾는 게 즐거우신 분</t>
  </si>
  <si>
    <t>관련경력 5년이상\n• 영어/중국어 필수</t>
  </si>
  <si>
    <t>AGE FIVE는 다음과 같은 인재와 함께 하기를 희망합니다 :)\n\n• 개발 경력 5년 이상\n• 형상 관리에 대한 전문적인 경험 (GIT)\n• Node.js, Spring Boot, Linux, MySQL 전문적인 개발 경험\n• 풍부한 Network 지식</t>
  </si>
  <si>
    <t>AGE FIVE는 다음과 같은 인재와 함께 하기를 희망합니다 :)\n\n- 10년 이상의 브랜드 캠페인 및 퍼포먼스 전환 마케팅 경력 \n- 데이터 분석 / 해석을 통한 문제 해결 능력\n- 미디어/플랫폼에 대한 이해도를 바탕으로 퍼널 설계 및 마케팅 전략 / KPI 수립 능력 \n- 데이터 및 지표의 중장기적 관리를 통한 효율화 능력 \n- 마케팅 캠페인 / 프로모션 / 이벤트의 설계 및 실행 능력\n- 능동적 이슈 발굴 및 개선안 도출 능력\n- 유연하며 논리적인 사고와 커뮤니케이션으로 유관부서 및 협력사 대응능력\n- 5명 이상의 마케팅 조직을 Leading 경력</t>
  </si>
  <si>
    <t>이것저것 많이 할 줄 아는 것보다 React(또는 Vue), JavaScript, CSS 기본기로 어필하실 분\n- 자신이 만든 서비스에 왜 이런 기술을 사용했고, 어떻게 구현 했는지 설명(혹은 도식화)할 수 있는 분\n- 유치하더라도 자기주도적인 클라이언트 앱을 만들어본 경험\n- 프론트엔드 개발자의 역할과 범위에 대해 설명할 수 있는 분\n- 유저 인증 및 보안에 대한 이해도가 있는 분(세션, 쿠키, 토큰, CORS, HTTPS 등)</t>
  </si>
  <si>
    <t>HR 업무 경력 2년 이상이신 분\n• 다양한 HR 제도를 처음부터 기획하고 실행한 경험\n• 평가/보상 프로그램 기획 및 실행 경험\n• 인사 제도를 통해 직원 성장 및 역량을 극대화 시킨 경험\n• 근로기준법, 노무 관련 법령에 대한 이해가 있는 분\n• 대내외 원활한 커뮤니케이션이 가능한 분</t>
  </si>
  <si>
    <t>Windows NT 시스템 운영 지식을 보유하신 분\n- TCP/IP 네트워크 및 보안에 대한 지식을 보유하신 분\n- OS 에 대한 기본 이해와 쉘스크립트(Bash) 작성 능력을 갖추신 분\n- 적극적인 커뮤니케이션 스킬 보유자</t>
  </si>
  <si>
    <t>최소 1개 앱 신규 개발, 론칭, 유지보수 경험 (경력 무관)\n• 언어: java, kotlin\n• OOP에 대한 이해\n• MVC, MVVM 등 앱 아키텍처에 대한 이해</t>
  </si>
  <si>
    <t>정보보호솔루션 운영 및 장애대응 경험자(FW, WAF 등)\n- 클라우드(AWS, GCP 등) 서비스 기반 지식 보유자\n- 보안 로그 수집 및 악성 행위 분석 대응이 가능한 분\n- 웹 취약점 이해 및 침해사고 대응이 가능한 분</t>
  </si>
  <si>
    <t>인턴 / 신입 / 경력 모두 가능합니다</t>
  </si>
  <si>
    <t>Html/CSS/JavaScript를 이용한 Front-end 개발 경험자\n• Mobile Web을 이용한 Hybrid App Launching 경험자</t>
  </si>
  <si>
    <t>인사 운용 및 총무 업무 경험이 있으신 분\n• 평가/보상에 대한 이해 능력이 있으신 분\n• 5년 이상의 인사 업무 경험이 있으신 분\n• IT 업계 직군에 대한 이해가 있으신 분</t>
  </si>
  <si>
    <t>웹 프론트엔드 개발, 운영 경험자로서 실무 2년차 이상 또는 그에 준하는 역량 보유 하신 분\n- HTML, CSS, JavaScript, Webpack, Babel 에 대한 개발 경험\n- React, Vue, Angular 등 SPA 프레임워크 사용 경험\n- 반응형 디자인, 웹 접근성, 웹 표준을 고려한 UI 개발 경험이 있는 분</t>
  </si>
  <si>
    <t>성공적인 서비스를 위해 Product에 집착하며 꼼꼼하게 프로젝트 기획 및 관리가 가능하신 분\n• 데이터를 통해 서비스에 대한 문제점 발견 및 해결책 추론이 가능하신 분\n• 적극적이며 논리적인 커뮤니케이션을 통한 협업이 가능한 분\n• 성장 욕구가 강하며 스스로 업무를 drive 할 수 있는 분</t>
  </si>
  <si>
    <t>컴퓨터공학과 관련된 전공 졸업자 (비 전공자일 경우 유관  프로젝트 경험자)\n• 최소한 한가지 이상의 프로그래밍 언어로 기초적인 알고리즘을 구현할 수 있는 분\n• 기본적인 SQL 구문을 이용하여 원하는 정보를 얻어오는 쿼리를 작성할 수 있는 분\n• SVN, Git 과 같은 소스 버전 관리툴의 기본적인 사용이 가능한 분\n• 기본적인 Linux/Unix shell 명령 사용이 가능한 분\n• RESTful API 에 대한 기본적인 지식을 가지고 있는 분</t>
  </si>
  <si>
    <t>Mobile App에 대해 폭넓은 이해가 있으신 분\n• 데이터를 기반으로 사용자 관점에서 정량적인 UX 개선이 가능한 분\n• Sketch, Adobe Illustrator 등 디자인 툴을 자유롭게 사용할 수 있는 분\n• 적극적이며 논리적인 커뮤니케이션을 통한 협업이 가능한 분\n• 성장 욕구가 강하며 스스로 업무를 drive 할 수 있는 분</t>
  </si>
  <si>
    <t>학력 : 대졸 이상 (4년)\n• 경력 : 경력 1년 이상 (디자이너 경력 – 디자인툴 숙련자)\n• 성별 : 무관</t>
  </si>
  <si>
    <t>개발 경력 3년 이상\n• React, Vue.js, Angular, Svelte 등을 사용한 실무 프로젝트에 1년 이상 참여한 경험이 있는 분\n• Git에 능숙한 분\n• 관련 학과 전공자 내지는 그에 준하는 경력</t>
  </si>
  <si>
    <t>Java/Spring 기반 서비스 개발 3년 이상\n• 서비스에 애정을 갖고 개발하며, 더 좋은 코드를 위해 함께 고민하는 것을 좋아하시는 분</t>
  </si>
  <si>
    <t>학력 : 대졸 이상 (4년)\n• 경력 : 경력 1년 이상 (디지털 마케팅 경력 필수)\n• 성별 : 무관</t>
  </si>
  <si>
    <t>\n• Python으로 알고리즘 또는 서비스 개발이 가능하신 분\n• 자연어 처리 알고리즘 개발에 관심을 자기고 계신 분\n• MySQL/PostgreSQL 등의 DB을 활용해서 개발 프로젝트를 진행해보신 분\n\n채용하고 싶은 사람\n• 데이터와 소프트웨어 기술이 사람간의 의사소통을 더 원활하게 도울 수 있다고 믿는 분\n• 미래의 성장과 성공을 위한 계산된 위험을 두려워하지 않는 분\n• 자연어 처리 기술 개발과 활용에 대한 관심 및 경험이 많은 분\n• 새로운 것을 배우고 성장하고자 하는 욕구가 강한 분\n• 말보다는 결과물을 통해 동료의 신뢰를 쌓으실 분\n• 상사와 동료의 의견이 본인의 의견과 다를 경우 근거를 가지고 자신의 주장을 이야기할 수 있는 분</t>
  </si>
  <si>
    <t>력 5년 이상\nㆍ글로벌 커뮤니케이션, Bilingual(영어)\nㆍ리서치, 통계, 분석 숙련도 보유</t>
  </si>
  <si>
    <t>직무역량 및 자격요건\n\n1. Git 경험자\n2. HTML5, CSS3, Jquery 및 Javascript 경험\n3. UI framework Bootstrap 기반 대시보드 구현 경험\n4. 시스템환경\n - 사용언어 : PHP, PHP Framework (CodeIgniter, Laravel)\n - 사용환경 : AWS EC2, RDS, MongoDB, Redis, Redshift 등\n - 배포환경 : Jenkins\n\n※ 온누리DMC 직무소개 (참고)\n - 회사 채널: https://www.youtube.com/channel/UCTdrm9OuCY0rzlB0fhMtkJw\n - 연구소 개발자: https://www.youtube.com/watch?v=H-7BS7ArRiU\n\n\n□ 채용절차\n\n1. 서류전형: 국문 이력서 및 경력 기술서(필수), 포트폴리오(선택)\n2. 1차 면접: 실무면접\n3. 2차 면접: 임원면접\n4. 연봉 \u0026 처우 협상: 경력 및 역량에 따른 협상 진행 \n    \n※ 빠르게 채용이 필요한 포지션으로, 채용공고 마감 전에도 지원자 인터뷰(1차~2차)를 진행하고 즉시 채용 할 수 있습니다. 채용 관련하여 궁금한 사항은 언제든지 HR 담당자에게 문의 바랍니다.</t>
  </si>
  <si>
    <t>직무역량 및 자격요건\n\n 1. C/C++ 프로젝트 개발 경험\n 2. 네트워크 통신\n 3. 기술 문제 분석 및 문제 해결능력\n 4. 타 부서 및 팀원과의 원활한 커뮤니케이션이 가능하신 분\n\n※ 온누리DMC 직무소개 (참고)\n - 회사 채널: https://www.youtube.com/channel/UCTdrm9OuCY0rzlB0fhMtkJw\n - 연구소 개발자: https://www.youtube.com/watch?v=H-7BS7ArRiU\n\n\n□ 채용절차\n\n1. 서류전형: 국문 이력서 및 경력 기술서(필수), 포트폴리오(선택)\n2. 1차 면접: 실무면접\n3. 2차 면접: 임원면접\n4. 연봉 \u0026 처우 협상: 경력 및 역량에 따른 협상 진행 \n    \n※ 빠르게 채용이 필요한 포지션으로, 채용공고 마감 전에도 지원자 인터뷰(1차~2차)를 진행하고 즉시 채용 할 수 있습니다. 채용 관련하여 궁금한 사항은 언제든지 HR 담당자에게 문의 바랍니다.</t>
  </si>
  <si>
    <t>웹, 어플리케이션 개발 및 운영 경력 3년~6년 보유자\n- Spring Boot와 JPA를 이용한 웹 개발 경험\n- JSP, Javascript, CSS, Ajax, Node.js 등을 활용한 프론트엔드 개발 경험\n- Restful API로 개발 경험\n- 데이터 모델링과 RDBMS 사용에 대한 경험\n- 기본적인 Linux/Unix 명령어 사용 경험\n- Git 기반 협업에 능숙한 분</t>
  </si>
  <si>
    <t>직무역량 및 자격요건\n\n1. JAVA 툴 사용 및 개발 경험\n2. 클라우드 환경에서 개발 경험\n3. 경력 최소 3년 이상\n\n※ 온누리DMC 직무소개 (참고)\n - 회사 채널: https://www.youtube.com/channel/UCTdrm9OuCY0rzlB0fhMtkJw\n - 연구소 개발자: https://www.youtube.com/watch?v=H-7BS7ArRiU\n\n\n□ 채용절차\n\n1. 서류전형: 국문 이력서 및 경력 기술서(필수), 포트폴리오(선택)\n2. 1차 면접: 실무면접\n3. 2차 면접: 임원면접\n4. 연봉 \u0026 처우 협상: 경력 및 역량에 따른 협상 진행 \n    \n※ 빠르게 채용이 필요한 포지션으로, 채용공고 마감 전에도 지원자 인터뷰(1차~2차)를 진행하고 즉시 채용 할 수 있습니다. 채용 관련하여 궁금한 사항은 언제든지 HR 담당자에게 문의 바랍니다.</t>
  </si>
  <si>
    <t>직무역량 및 자격요건\n\n1. Android, iOS 개발자\n2. SDK 개발의 이해\n3. 기술 문제 분석 및 문제 해결능력\n4. Swift, Objective C, 혹은 Java/Kotlin\n5. 경력 최소 3년 이상\n6. 타 부서 및 팀원과의 원활한 커뮤니케이션이 가능하신 분\n\n※ 온누리DMC 직무소개 (참고)\n - 회사 채널: https://www.youtube.com/channel/UCTdrm9OuCY0rzlB0fhMtkJw\n - 연구소 개발자: https://www.youtube.com/watch?v=H-7BS7ArRiU\n\n\n□ 채용절차\n\n1. 서류전형: 국문 이력서 및 경력 기술서(필수), 포트폴리오(선택)\n2. 1차 면접: 실무면접\n3. 2차 면접: 임원면접\n4. 연봉 \u0026 처우 협상: 경력 및 역량에 따른 협상 진행 \n    \n※ 빠르게 채용이 필요한 포지션으로, 채용공고 마감 전에도 지원자 인터뷰(1차~2차)를 진행하고 즉시 채용 할 수 있습니다. 채용 관련하여 궁금한 사항은 언제든지 HR 담당자에게 문의 바랍니다.</t>
  </si>
  <si>
    <t>커머스/쇼핑몰 소싱 경험 1~3년\n• B2B 영업 경험 1~3년</t>
  </si>
  <si>
    <t>본인이 직접 기획하고 제작한 영상 포트폴리오를 제출 부탁드려요</t>
  </si>
  <si>
    <t>한품 서비스의 가치에 대해 공감하는 분\n- 평소 이커머스에 대한 관심이 많은 분\n- 고객 관점에서 고객의 문제를 끝까지 해결하고, 특별한 경험을 제공해줄 수 있는 분\n- 갑작스러운 상황에도 흔들리지 않는 강한 멘탈을 가진 분</t>
  </si>
  <si>
    <t>한품 서비스의 가치에 대해 공감하는 분\n- 평소 이커머스에 대한 관심이 많은 분\n- 고객 관점에서 고객의 문제를 끝까지 해결하고, 특별한 경험을 제공해줄 수 있는 분\n\n무엇보다 활발하고 끊임없는 대화에 자신있다!하시는 분 더욱 환영합니다!</t>
  </si>
  <si>
    <t>크로스보더 이커머스 수출/수입법 관련 경험자\n- 국제경영 및 국제무역 관련 전공자\n- 세관 관세법 관련 경험, 전공자\n- 자차 소유자</t>
  </si>
  <si>
    <t>DB 구축 및 설계 경험자\n- 클라우드 서버 관리 경험자\n- CDN, 네트워크, 보안에 대한 경험 보유자\n- 디버깅, 서버 속도 최적화 및 코드리뷰 가능자\n\n*프로젝트 포트폴리오 필수* (Github 등)</t>
  </si>
  <si>
    <t>동종 업계에서의 1~3년 경력을 가진 분\n• 일러스트와 포토샵을 능숙하게 다루는 분\n• HTML5, CSS에 대한 기본지식을 갖고 실무가 가능한 분</t>
  </si>
  <si>
    <t>새로운 지식을 빠르게 습득할 수 있는 능력\n• 엔지니어로서의 향상심, 두려움 없는 실험 정신\n• 비디오 게임에 대한 넘치는 관심과 애정</t>
  </si>
  <si>
    <t>경력 2년 이상, 디자인 전공자\n• 제플린, 피그마, 스케치 툴 사용 능숙자\n• 논리적으로 사용자를 설득하는 스토리텔링 디자인\n• 완벽주의가 아닌 피드백을 통한 점진적 개선에 유연한 마인드를 가진 분\n• 타팀과의 오픈 커뮤니케이션을 통한 요구사항 수집</t>
  </si>
  <si>
    <t>논리적으로 소비자를 설득하는 스토리텔링 디자인 역량\n• 완벽주의가 아닌 피드백을 통한 점진적 개선에 유연한 마인드를 가진 분\n• 포토샵, 일러스트 툴 사용 능숙자\n• MD/마케터/포토그래퍼/외주사와의 커뮤니케이션 원활</t>
  </si>
  <si>
    <t>4년제 대학 졸업 \n• HRD분야, 교육 과정 마케팅 및 운영 실무 경력 2년 이상\n• 교육 업계 근무 경력 3년 이상</t>
  </si>
  <si>
    <t>HR 업무 경력 5년 이상이신 분\n• 스타트업 / IT 회사에서 HR 업무를 진행해보신 분\n• 자기주도적인 실무형 리더이신 분\n• 커뮤니케이션 능력이 탁월하신 분</t>
  </si>
  <si>
    <t>3년 이상의 퍼포먼스 마케팅 경력\n• 모바일 및 온라인 광고 전반에 대한 전문적인 이해도\n• ROAS, CAC, LTV 등의 지표에 대한 높은 이해도와 지표 기반 의사결정 능력\n• 숫자에 기반하여 사고하고 커뮤니케이션하는 능력\n• SNS 광고 소재 기획, 제작 가이던스 가능</t>
  </si>
  <si>
    <t xml:space="preserve"> 지원 접수시 포트폴리오 필수 제출\n\n• 콘텐츠 마케팅 경력 만 2년 이상\n• 고객의 관점에서 사고할 수 있는 역량\n• 포토샵, 일러스트레이터를 활용한 콘텐츠 디자인 역량\n• SNS 콘텐츠를 많이 소비하며, 콘텐츠 기획력이 있는 분 \n• 원활한 커뮤니케이션이 가능하신 분</t>
  </si>
  <si>
    <t>학사 이상의 학력\n• Digital Media Planning/ Implementation 관련 경력 최소 5~6년\n• Product Branding Campaign/Performance(SA, DPA, PLA, Retargeting) 전략 수립 및 집행 경험\n• Google Analytics 활용 능력\n• 대인관리 및 프로젝트 운영 스킬, 리더십, 분석력 우수자\n• 글로벌과의 커뮤니케이션을 위한 영어 또는 일본어 능력</t>
  </si>
  <si>
    <t>학사 이상의 학력\n• 경력 4~6년 정도  \n• Google Analytics, Google Tag Manager의 이용 경험과 높은 수준의 이해 (3 년 이상)\n• EC와 Web 미디어의 액세스 해석 · 운용 경험\n• 분석 결과물을 적시에 간결한 언어로 전달할 수 있는 커뮤니케이션 능력\n• Global HQ, 그리고 내부 인원과의 소통을 위해 비즈니스 레벨 이상의 영어, 또는 일본어</t>
  </si>
  <si>
    <t>련 업무 2년 이상 경험 있으신 분\nㆍIT 인프라(PC, 서버, 네트워크 등) 이해 및 활용능력 우수하신 분\nㆍ사내 Network 운영/관리 경험이 있으신 분</t>
  </si>
  <si>
    <t>학사 이상의 학력\n• 5년 이상의 프로젝트 관리 경험, 또는 PMO 팀 경험\n• 사내 관계자 조정, 외부 파트너와의 관계 구축 · 협상 능력\n• 효과 검증을 위한 실험 계획 수립 및 통계적 인과 추론 능력\n• 데이터 분석 업무 경험 및 기획 · 전략 부문에서의 근무 경험\n• 각 부서와 원활한 소통을 하며 뛰어난 프레젠테이션 커뮤니케이션 스킬의 보유자\n이슈에 대한 문제해결 능력을 보유하신 분\n• 피플 매니지먼트 경험\n• 영어 또는 일본어 비즈니스 레벨 이상</t>
  </si>
  <si>
    <t>총무 관련 경력 5년 이상\n• 커뮤니케이션 역량이 뛰어난 사람\n• 전산 및 네트워크 관리의 이해도가 높은자</t>
  </si>
  <si>
    <t>온/오프라인 마케팅 경력 20년 이상\n- 마케팅 성과 창출 경험\n- 교육 업종에 대한 경험과 이해가 있는 분 선호\n- 추진력, 디테일, 커뮤니케이션 역량 필수\n- 해외여행에 결격사유가 없으며 남자의 경우 병역필 또는 면제자일 것</t>
  </si>
  <si>
    <t xml:space="preserve"> 필요조건\n+ 3년 이상의 디지털 크리에이티브 광고 실무 경험과 성공적인 문제 해결 경험\n+ 디지털 제품에 대한 광고 기획과 실제 에셋 제작을 완료하고 성공한 경험\n+ 퍼포먼스 마케팅에 대한 이해와 광고 에셋이 주는 성과 차이에 대한 이해\n+ 개발, 마케팅을 비롯한 각 팀과 원활히 커뮤니케이션 할 수 있는 능력\n+ Unit economics - CAC, LTV, Churn - 에 대한 이해\n+ 온라인 상의 텍스트, 이미지, 비디오에 대한 매체 이해도\n+ 옥외광고(OOH), Press release 를 비롯한 오프라인 마케팅에 대한 이해</t>
  </si>
  <si>
    <t>영상 콘텐츠 기획/촬영/편집 업무경력, 활동경험이 2년 이상인 분\n• 콘텐츠 제작 시 필요한 내/외부 커뮤니케이션을 수행할 수 있는 분</t>
  </si>
  <si>
    <t>모바일 환경에서 웹 서비스 기획 경험 5년 이상이신 분\n• 금융에 대한 기본 지식, 업무 흐름 및 법적 규제 사항에 대해 이해하고 있거나 관심이 많으신 분\n• 다양한 문체로 한국어 text 작성 능력 우수하신 분\n• UI/UX 디자인 및 front-end SW 개발에 대한 기본 지식을 보유하신 분\n• PPT로 문서작성하는 것에 자신 있으신 분\n• Self-motivated 및 창의적으로 문제를 해결할 수 있는 역량 보유하신 분\n• 주변 인력들과 원만하게 소통하며 배려하는 자세를 가지고 계신 분</t>
  </si>
  <si>
    <t>제로베이스에서 시작해 구체적인 숫자로 증명되는 성과를 내본 track record가 있는 분\n• 네이티브 레벨의 영어를 구사하시는 분\n• 데이터툴(MySQL, GA, firebase 등)을 통한 능동적인 데이터 도출 및 인사이트 적용이 가능하신 분\n• 새롭게 주어지는 일들에 대해 빠르게 이해하고 작업할 수 있는 가파른 learning curve를 가지신 분\n• 빠르게 성장하는 스타트업에서 의사결정의 전반적인 과정을 보며, 빠르게 사업을 펼치는 것에 동참하고 싶으신 분\n• 급변하는 상황에 대해 스트레스보다는 새로운 영역 확장의 기회라고 느끼며 긍정적, 적극적으로 임하는 태도를 가지신 분</t>
  </si>
  <si>
    <t>경력 2년 이상\n• Java 개발 경력 고급 개발자\n• Hadoop 클러스터 운영 경험자\n• 오픈소스 기반 수집/분석/활용 시스템 개발자 경험자\n• DBMS, NoSQL 고급 개발자</t>
  </si>
  <si>
    <t>유관 업무 경력 5년 이상 (EDA 또는 IC 디자인 분야)\n• 전기/전자공학, 컴퓨터공학 등 관련 전공자\n• RTL to Tape-out 디자인 Flow 지식 기반 FinFET 프로세스 경험자\n• P\u0026R stages, root cause analysis 및 debugging 이해도가 높은 자\n• Customer 기술 지원 환경 근무자\n\n전형절차\n서류전형 – 실무/임원면접(1,2차) – 대표이사 면접 – 최종합격\n* 서류전형 합격자에 한하여 개별적으로 면접 일정 안내\n* 영어 인터뷰 가능성 있음\n\n제출서류\n영문 이력서 및 자기소개서, 성적증명서\n* 반드시 MS office 또는 PDF 파일로 제출\n\n기타사항\n• 병역필 또는 면제자로 해외여행의 결격사유가 없어야 합니다.\n• 입사지원서 내용이 사실과 다를 경우, 입사가 취소될 수 있습니다.\n• 면접 전형 단계는 진행 상황에 따라 달라질 수 있습니다.</t>
  </si>
  <si>
    <t>어려운 문제를 같이 고민하고 공동 연구를 즐기시는 분 (커뮤니케이션 능력!)\n• 딥러닝을 잘 이해하고 계시고 최신 AI 논문을 읽는데 거부감이 없으신 분\n• 최신 딥러닝 논문 읽고 서로의 아이디어를 공유하는 것을 즐기시는 분\n• Pytorch를 능숙하게 사용하실 수 있으신 분</t>
  </si>
  <si>
    <t>학력 제한 없음\n• 지원분야에 전문가적 열정을 갖고 계신 분\n• 대기업보다 강소기업을 좋아하는 분\n• 어솔루션과 함께 설레이는 미래를 만들어가실 분\n• 긍정의 힘을 믿는 분</t>
  </si>
  <si>
    <t>관련 실무 2-4년차 경력\n• 근무형태 : 계약직 (6개월 후 근무평정에 따른 정규직 전환 가능)</t>
  </si>
  <si>
    <t xml:space="preserve"> 자격요건\n• Node.js의 일반적인 이해도 및 활용 경력\n• Typescript / OOP에 대한 기본적인 이해도\n• async/await에 대한 이해도 (No callbacks unless necessary!)\n• *nix 기반 운영체제에 대한 기본적인 이해도\n• 개발 자료에 대한 영어 독해 능력\n파트 자격요건\n• 3년 이상의 React Native 나 React.js 개발 경력이 있거나 그에 준하는 실력을 갖추신 분\n• UI \u0026 UX 에 대한 기본 지식과 경험이 있으신 분\n• 성능 최적화에 대해 관심을 갖고 실행할 수 있으신 분\n• 기술 트렌드에 유연한 사고방식이 있으신 분</t>
  </si>
  <si>
    <t>ch Spec:\n- Node.js, Express.js\n- PostgreSQL, Redis\n- AWS\n\nRequired skills:\n- Javascript (Node.js) 사용에 능숙하신 분\n- Node.js 기반 express.js 과 같은 웹 프레임워크에 대한 사용경험이 있으신 분\n- 비동기 프로그래밍에 대한 이해도가 높으신 분\n- 외부 시스템 연동 경험이 많으신 분 (e.g. facebook, google etc.)\n- 관계형 데이터베이스 (Relational Database) SQL을 사용하실 수 있는 분 e.g.) PostgreSQL or MySQL, etc.\n- Git과 같은 코드 버전 관리 시스템을 능숙하게 사용하실 수 있는 분 (e.g. git-flow)\n- 영어 회화 환경에서 편안하게 일하실 수 있는 분</t>
  </si>
  <si>
    <t>시각 or 영상디자인 전공 학사 이상\n• 영상 촬영, 편집, 모션그래픽 업무 경험 5년~7년\n• 어도비 툴 사용 가능자 (포토샵, 일러스트레이터, 애프터이팩트, 프리미어 등)</t>
  </si>
  <si>
    <t>제품의 실제 사용자처럼, 때론 제품의 CEO처럼 생각하는 Product Ownership\n• 다양한 이해관계자들의 요구사항을 듣고 의견을 조정하는 능력, 우선순위 판단 능력 및 목표지향적 사고 방식\n• 맡은 태스크를 처음부터 끝까지 도맡아 관리하는 책임감 꼼꼼한 커뮤니케이션 및 일정관리 역량\n• 최소 필요한 기능이 무엇이며, 어떤 우선순위로 진행해야 하는지 판단하기 위한 논리적 및 기획적 사고\n• 웹/앱 프로덕트 또는 플랫폼 UX 기획 경험\n• 프로젝트 관리에 대한 이해\n• 디지털 마케팅에 대한 이해\n• 긍정적인 업무 태도와 마인드</t>
  </si>
  <si>
    <t>비스 개발과 관련된 디자인, 개발 및 기타 협업 부서 간의 실시간 의사소통 조율 가능하신 분\nㆍ다양한 이슈들에 대한 매니징 능력\nㆍ데이터 기반의 의사결정(수치화, 데이터 분석)에 능하신 분</t>
  </si>
  <si>
    <t xml:space="preserve"> 자격요건\n• Node.js의 일반적인 이해도 및 활용 경력\n• Typescript / OOP에 대한 기본적인 이해도\n• async/await에 대한 이해도 (No callbacks unless necessary!)\n• *nix 기반 운영체제에 대한 기본적인 이해도\n• 개발 자료에 대한 영어 독해 능력\n파트 자격요건\n• 3년 이상의 Node.js 개발 경력이 있거나 그에 준하는 실력을 갖추신 분\n• appium 혹은 다른 tool을 활용한 e2e 테스트를 구현해본 경험이 있으신 분\n• Android/iOS 개발에 대한 지식이 있으신 분\n• 성능 최적화에 대해 관심을 갖고 실행할 수 있으신 분\n• 기술 트렌드에 유연한 사고방식이 있으신 분</t>
  </si>
  <si>
    <t>요건\n- 컴퓨터 과학, 정보 시스템 관련 학과의 학사 학위가 있거나 이에 준하는 실질적인 기술 경력\n- 데이터를 다루기 위한 Python 혹은 R 등의 프로그래밍 능력\n- SQL의 기본적인 사용 능력\n\n*신입 지원자의 경우, 별도의 상세 이력서와 포트폴리오 제출 필수*\n\n(경력)\n- DE 신입의 사항을 포함\n- 데이터를 다루기 위한 Python, R, Java 중 1개의 프로그래밍 능력\n- SQL의 고급 사용 능력\n- 데이터베이스 설계 능력\n- 대용량 데이터 ETL(extract transform load)를 위한 기술적 역량</t>
  </si>
  <si>
    <t>디지털 프로덕트에 대한 실무 경험과 높은 이해도를 보유하신 분 \n- 목적에 맞게 디자인을 기획하고 논리적으로 소통할 수 있는 분 \n- 일러스트, 그래픽디자인 제작 능력 \n- 디자인 포트폴리오 PDF 또는 URL 첨부 필수</t>
  </si>
  <si>
    <t>경력무관\n• HTML5/CSS3 가능하신 분</t>
  </si>
  <si>
    <t>웹 또는 앱 QA 3년 이상 경험\n• IT 기술, 개발 업무에 대한 기본적 이해\n• 논리적 사고 및 분석능력 / 효과적인 커뮤니케이션 스킬\n• 소프트웨어 테스트 및 QA에 대한 기본 지식 및 프로세스 지식 보유자</t>
  </si>
  <si>
    <t>알세미 기업 비전에 공감하시는 분\n• 2년 이상의 프론트엔드 개발 및 운영 경험이 있으신 분 (JS/Python/Java 등)\n• Linux(CentOS/Ubuntu)/AWS/Git/Docker 사용가능\n• 리서치, 문제 해결 능력</t>
  </si>
  <si>
    <t>관련 업무 경력 보유 또는 업무에 대한 이해도가 높은 분\n• 리빙 \u0026 식품 산업에 관심이 많은 분\n• 능동적이고 적극적인 보마르셰 인재상에 부합하는 분</t>
  </si>
  <si>
    <t xml:space="preserve"> 리빙, 식품 산업과 푸드 트렌드 등에 관심이 많은 분\n•  디자인, 미술계열 전공자\n•  보마르셰 브랜드와 제품의 감성을 좋아하고 공감하는 분</t>
  </si>
  <si>
    <t>iOS 개발 2년 이상\n• Swift 개발 가능 \n• Custom UI 개발 경험\n• 멀티스레드, iOS Life Cycle, 네트워크 프로그래밍에 대한 이해가 있는 분​\n• 서비스에 애정을 갖고 개발하며, 더 좋은 코드를 위해 함께 고민하는 것을 좋아하시는 분</t>
  </si>
  <si>
    <t>Product Owner 또는 유관 경력 5년 이상 보유한 분\n• B2C 서비스 운영 경험을 보유하신 분\n• 논리적 사고력을 바탕으로 정량적 데이터 분석하실 수 있는 분\n• 사용자 경험에 공감하며, 복잡한 비즈니스에 대한 이해력이 있는 분\n• 주도적인 의사결정 및 커뮤니케이션에 능통한 분\n• 웹 서비스 개발 기술 이해도가 높은 분</t>
  </si>
  <si>
    <t>ios 앱 개발 경력 3년이상\n• Swift 개발에 능숙하신 분\n• Rest api 연동 경험\n- 다양한 디자인의 UI/UX 개발 경험이 있는 분\n• 신규 서비스를 위한 기획, 설계, 개발, 운영에 적극적으로 참여할 수 있는 분\n• Git을 사용하여 협업이 가능하신 분\n• 4년제 대학 졸업 이상</t>
  </si>
  <si>
    <t>대학교(2년제) 이상\n• 디자인 관련 업무 1년 이상</t>
  </si>
  <si>
    <t>컴퓨터비전/머신러닝/딥러닝 지식 보유 및 관련 프로젝트 수행 경험자\n• Python 능숙\n• 딥러닝 프레임워크 (e.g. Tensorflow 등) 사용 가능\n• 주어진 문제를 해결하기 위해 스스로 연구와 개발 계획을 하고 실행하는 분\n• 4년제 대학 졸업이상 동등 자질을 갖춘자</t>
  </si>
  <si>
    <t>수의사 자격증\n• 수의대 졸업\n• 임상경력자</t>
  </si>
  <si>
    <t>디지털마케팅 경력 1년 이상\n• 아이디어가 좋은분\n• 분석툴, 모바일 서비스 분석에 이용되는 지표 사용 경험이 있으신 분\n• 인사이트 도출 능력\n• 온라인 광고 관련 경험과 능력</t>
  </si>
  <si>
    <t>Native앱 개발 경력 3년이상\n• Rest api 연동 경험\n• 다양한 디자인의 UI/UX 개발 경험이 있는 분\n• 신규 서비스를 위한 기획, 설계, 개발, 운영에 적극적으로 참여할 수 있는 분\n• Git을 사용하여 협업이 가능하신 분\n• 4년제 대학 졸업 동등 이상 자질을 갖춘자\n• 영어 가능</t>
  </si>
  <si>
    <t>Python 경력 2년이상 서버 개발자\n• Rest API 개발 경험이 있으신 분\n• AWS 사용 경험이 있으신 분\n• MySQL 사용 경험이 있으신 분\n• Git을 사용하여 협업이 가능하신 분</t>
  </si>
  <si>
    <t>재무/자금/회계/투자 등 7년 이상의 경력이 있는 분\n• 부가세, 원천세 전 과정을 직접 신고한 경험이 있는 분\n• 재무 및 회사 운영 전반에 대한 깊은 이해 / 리포팅 / 분석에 대한  풍부한 경험을 가지신 분\n• 회계 및 재무제표에 대한 깊은 이해도와 엑셀을 능수능란하게 다룰 수 있으신 분\n• 실제 협상과 투자계약서 작성이 가능하신 분\n• 엑셀 및 PPT를 활용한 우수한 PT 스킬을 보유하신 분\n• 4년제 대학 졸업이상\n• 영어가능</t>
  </si>
  <si>
    <t>런 사람이 필요합니다]\n\n• 불가능하다고 말하기 전에 방법을 찾아보자는 사람\n- “Impossible only means that you haven’t found the solution yet” (불가능은 아직 솔루션을 찾지 못했다는 의미일 뿐이다.)\n\n• 비구조화된 일(unstructured work)을 즐길 수 있는 사람\n- “새로운 변화와 혁신은 기존에 없던 일이기에 구조화된 것이 없다. 잘 구조화된 일을 원하면 성숙한 조직에 가는 편이 낫다.”\n\n• 상사의 눈치보다 자기 스스로의 눈치를 보는 사람\n- “조직 전체가 문제 해결 조직이기에 누구도 감시하거나 모니터링할 시간조차 없다. 자기와의 싸움에서 승리 해야 한다.”\n\n• 기존 조직의 경험보다 Learning curve가 빠른 사람\n- “구글 창업자 래리 페이지와 세르게이 브린, MS 창업자 빌 게이츠, 드롭박스의 드류 하우스턴, 에어비앤비의 브라이언 체스키, 야후의 제리 양 누구도 이름 있는 직장 경험이 없이 시작했다.”\n\n• 가능한 모든 상황을 다 고려해보는 사람\n- “경영자가 시키는 일이 아니라, 이미 모든 것을 고려하여 오히려 경영자의 아이디어나 지시를 거절할 수 있는 사람이 필요하다. 그런 사람과 함께 할 때 거절당한 경영자는 오히려 안심을 한다.”</t>
  </si>
  <si>
    <t xml:space="preserve"> 사람이 필요합니다\n불가능하다고 말하기 전에 방법을 찾아보자는 사람\n- “Impossible only means that you haven’t found the solution yet” (불가능은 아직 솔루션을 찾지 못했다는 의미일 뿐이다.)\n\n비구조화된 일(unstructured work)을 즐길 수 있는 사람\n- “새로운 변화와 혁신은 기존에 없던 일이기에 구조화된 것이 없다. 잘 구조화된 일을 원하면 성숙한 조직에 가는 편이 낫다.”\n\n상사의 눈치보다 자기 스스로의 눈치를 보는 사람\n- “조직 전체가 문제 해결 조직이기에 누구도 감시하거나 모니터링할 시간조차 없다. 자기와의 싸움에서 승리 해야 한다.”\n\n기존 조직의 경험보다 Learning curve가 빠른 사람\n- “구글 창업자 래리 페이지와 세르게이 브린, MS 창업자 빌 게이츠, 드롭박스의 드류 하우스턴, 에어비앤비의 브라이언 체스키, 야후의 제리 양 누구도 이름 있는 직장 경험이 없이 시작했다.”\n\n가능한 모든 상황을 다 고려해보는 사람\n- “경영자가 시키는 일이 아니라, 이미 모든 것을 고려하여 오히려 경영자의 아이디어나 지시를 거절할 수 있는 사람이 필요하다. 그런 사람과 함께 할 때 거절당한 경영자는 오히려 안심을 한다.”</t>
  </si>
  <si>
    <t>웹, 컨텐츠 디자인(SNS 채널, 블로그, 배너광고, 홈페이지) 디자인 경력(우대)\n• 홍보 관련 편집물 디자인 경력(브로셔, 배너, pop 등등)\n• 촬영 후 사진 보정, 편집 가능자.\n• 어도비 편집프로그램 중,고급 사용 가능자.\n• 피알게이트 인재상에 부합하는 자.</t>
  </si>
  <si>
    <t>관련경력 5년 이상\n• 솔루션 영업 경력 우대 (ERP/전자세금계산서 등)</t>
  </si>
  <si>
    <t>기업, 공공기관 대상 렌탈 영업 경력 3년 이상\n• 사업 개발/전략/마케팅 등 비즈니스 경험\n• 데이터 기반의 의사 결정 능력과 빠른 실행력</t>
  </si>
  <si>
    <t>학력 : 대졸이상 (관련 전공)  \n- 경력 : 15년 이상</t>
  </si>
  <si>
    <t>Frontend 개발경력이 3년 이상이신 분 \n• HTML, CSS3, javascript 가능자\n• SinglePageApplication에 대해 이해하시는 분\n• React/Redux를 통한 Application 제작이 가능하신 분\n• Git 활용, 버전관리에 대한 이해가 있으신 분\n• 디자인 패턴에 대한 이해가 있으신 분\n• 새로운 기술, 방법에 꾸준히 관심을 갖고 학습하시는 분\n• CSS3/HTML/Javascript 사용에 능숙하고 이해가 있으신 분\n• Restful API를 통한 클라이언트 개발 경험이 있으신 분</t>
  </si>
  <si>
    <t>뛰어난 능력</t>
  </si>
  <si>
    <t>서비스 기획, PM, PO 등의 경력을 보유하신 분 (3년 이상)\n• 웹 서비스 런칭, 운영을 경험하신 분\n• 개발, UX/UI에 대한 지식을 보유하시고 개발자, 디자이너와 원활히 소통할 수 있는 분</t>
  </si>
  <si>
    <t>3년이상 7년이하 경력\n- 전문대졸 이상\n- (중요) 브랜딩에 대한 높은 이해도\n- (중요) 영상 촬영 관련 업무 유경험자\n- 해외 여행에 결격 사유가 없으신 분\n- 남자분의 경우 병역필 또는 면제자이신 분\n- 신용 정보 보호 및 이용에 관한 법률상에 결격 사유가 없으신 분\n- 기타 취업 규정이나 법령에서 정하는 결격 사유가 없으신 분</t>
  </si>
  <si>
    <t>학력 성별 연령 무관\n• 최소 1년 이상의 경력 혹은 이에 준하는 경력을 갖춘 분\n• 일러스트, 포토샵을 능숙하게 다루는 분\n• 포트폴리오 제출 필수</t>
  </si>
  <si>
    <t>대졸(4년)이상\n• 경력 1년 ~4년 이하</t>
  </si>
  <si>
    <t>마케팅 경력 3~5년 이상\n• 정량적・정성적 데이터에 기반하여 문제를 해결하고, 성과를 측정하는 분\n• 사업, 프로덕트, 데이터 등 다양한 팀과의 커뮤니케이션에 능통하신 분\n• 데이터에 기반한 사고와 데이터 분석 툴 사용 가능자</t>
  </si>
  <si>
    <t>통계 및 데이터마이닝 관련 학위 또는 실무 경험 보유\n• 다양한 도메인의 데이터 기반 예측, 모델링 프로젝트 경험자\n• 데이터 분석/모델링을 위한 언어 및 프레임워크 사용에 익숙하신 분 (Python, SQL, Pandas, TensorFlow, Pytorch, Spark 등)\n• 회사 내부 구성원들과 협업 및 다양한 부문과의 원활한 커뮤니케이션이 가능</t>
  </si>
  <si>
    <t xml:space="preserve"> 대졸 이상 (4년)\n2. 경력 3~5년차\n3. 퍼포먼스 마케팅 유경험자</t>
  </si>
  <si>
    <t>특별한 자격조건은 없음</t>
  </si>
  <si>
    <t>학력 : 초대졸 이상\n• 경력 : 관련 경력 3년 이상 ~ 5년 이하</t>
  </si>
  <si>
    <t>원요건]\n- 학사 이상\n- 유관 경력 보유자\n-. 3PL / 풀필먼트 영업 경험자\n-. EC물류 관련 경험자\n-. Presentation 능력 보유자\n(견적, 제안, 사업모델 등)</t>
  </si>
  <si>
    <t>웹 퍼블리싱 경력 3년 이상 또는 그에 준하는 실력을 보유하신 분\n• HTML5 / CSS3 / SCSS / Javascript 등 활용 가능하신 분\n• 포트폴리오 제출 필수</t>
  </si>
  <si>
    <t>Shared Service 구축 및 운영 3년 이상 경험자\n• Shared Service 분야에 대한 시장조사 및 분석 경험자 \n• 500인 이상 조직에서 Shared Service 구축 및 운영 경험자\n• 운영 데이터 분석 및 문제 해결 능력 보유자\n• 복리후생 기준 수립 경험자\n• 총무, 복리후생 분야에서 발전된 방향으로 치열하게 고민하고 해결이 가능한 자</t>
  </si>
  <si>
    <t>이커머스 플랫폼 또는 자사몰 MD 경력 최소 3년 이상 보유\n• 건강기능식품/화장품/건강관리용품에 대해 관심이 많고 이해도가 높은 분\n• 직접 매출 목표를 수립하고, 끈질기게 노력해 달성한 경험이 있는 분\n• 긍정적인 커뮤니케이션을 선호하고, 팀플레이어로서 역량이 뛰어난 분</t>
  </si>
  <si>
    <t>퍼포먼스 마케팅 경력 최소 3년 이상 보유\n• SEM/SEO로 성과를 낸 경험이 있는 분\n• ROAS, CAC, LTV 등의 지표에 대한 이해도가 높고, 지표 위주의 의사결정이 가능하신 분\n• PCF(Product-Channel Fit)를 찾기 위해 다양한 시도 진행 및 성과를 낸 경험이 있는 분\n• GA, 앰플리튜드 등의 웹/앱 분석 솔루션에 익숙하신 분\n• User Acquisition 뿐 아니라 Retention과 Revenue 위주로 사고하시는 분\n• 긍정적인 커뮤니케이션을 선호하고, 팀플레이어로서 역량이 뛰어난 분</t>
  </si>
  <si>
    <t>마케팅 업무 경력 2년 이상\n• 영어 가능자</t>
  </si>
  <si>
    <t>HTML5, CSS3, Javascript 가능자\n- SPA Frameworks(Vue, Reacet, Angular 등) 프로젝트 유경험자 또는 개발 가능자\n- 자신의 업무를 명확히 하고 그 행동에 책임을 질 수 있으며 자발적 동기가 부여된 개발자\n- 다양한 관점을 가진 사람들과 함께 열린 커뮤니케이션을 할 수 있는 분\n- 새로운 것을 학습하고 공유하는 데 관심이 있는 분</t>
  </si>
  <si>
    <t>경영학, 회계학 등 상경계열 관련 전공자\n• 재무, 회계, 세무 관련 분야에서의 2년~5년의 경력\n• GAAP / IFRS 기반의 법인 회계 기장/결산 업무 경험\n• Business level 이상의 영어 소통 능력\n• 주도적으로 업무를 기획하고 능동적으로 문제를 해결하는 능력\n• 정직하고 책임감있는 성격</t>
  </si>
  <si>
    <t>웹어플리케이션 Front-End, Back-End 개발 경험자\n- 대전, 세종시 근무 가능자</t>
  </si>
  <si>
    <t>자인 툴을 꾸준히 사용하시는 분 (Photoshop, Illustrator, Sketch, Zeplin 등)\n-원활한 커뮤니케이션 능력과 공감 능력\n-2년 이상의 현업 경험과 서비스 구현 경험이 있으신 분\n-사용자 관점 및 비즈니스 이해가 반영된 디자인 구현\n-이력서와 함께 포트폴리오를 업로드 해주세요.</t>
  </si>
  <si>
    <t>타겟국가 외국어(영어 또는 중국어) 비즈니스 수준 커뮤니케이션 가능\n• 이하의 경력 중 최소 1개이상 충족하신 분\n- 2년 이상 전략컨설팅펌 또는 IT 기업, 스타트업에서 전략기획 및 사업개발 업무 수행\n- 또는 창업, 독립 프로젝트, 프리랜서 등으로 유사한 경험과 업무를 수행\n• 자기 주도적인 성장이 가능하고, 좋은 커뮤니케이션 스킬을 가지신 분\n• 미디어 산업에 대한 관심이 있고, 세상을 긍정적으로 바꾸고자 하는 의지가 있으신 분</t>
  </si>
  <si>
    <t>웹 기본 구조 이해 및 웹 개발에 대한 전문적인 지식을 보유하신 분\n• 접근성, 웹 표준, 반응형 웹에 대한 심도 깊은 이해와 경험이 있으신 분\n• 다양한 서비스 환경에서의 HTML, CSS, javascript 개발 경험이 있으신 분\n• 각종 Client Side 템플릿 엔진 개발 경험이 있으신 분\n• 웹 사이트 최적화 관련 성능 문제 /진단 해결이 가능하신 분</t>
  </si>
  <si>
    <t>2년 이상 퍼포먼스 마케팅 경력</t>
  </si>
  <si>
    <t>블록체인 관련 경력 5년 이상\n• Java 개발에 익숙하신 분\n• Git 사용 경험자</t>
  </si>
  <si>
    <t>1인 개발로 런칭까지 경험 해본 분</t>
  </si>
  <si>
    <t>퍼블릭 클라우드(AWS, GCP, Azure)에서 실서비스를 운영한 경험이 2년 이상인 분 \n• Infrastructure as Code를 이해하고 구현할 수 있는 분 \n•  Golang, Python, Java 중 하나 이상의 언어에 능숙한 분</t>
  </si>
  <si>
    <t>DevOps를 위한 CI/CD 구성/운영 경험이 있는 분\n• Docker 기반으로 서비스를 구성/운영한 경험이 있는 분\n• Python, Java, Golang 중 하나 이상의 언어에 능숙한 분\n• Linux 환경에서 서비스 개발/운영 경험이 있는 분\n• 총 경력 기간 1년 이상인 분</t>
  </si>
  <si>
    <t>네덜란드 working permit 보유자 (EU working permit가능)\n- 현지인 수준의 불어or독어or스페인어 가능자\n- 게임 좋아하는분 (우대 MMORPG)\n- Monitor and regularly report on the live-service issues and the players feedback\n- Respond to the live game issues that occur in the game and write up appropriate notices when necessary\n- Assist creating weekly/monthly GM events plan and executing them during the live-service\n- Work closely with other GMs, Customer Support and Community Managers to solicit feedback and suggestions for the game improvement from the community\n- Stay up-to-date on the latest game updates to be able to support the player base properly\n- Perform investigation and documentation on the game exploits, bugs and other serious technical issues in the game\n- Review customer support ticket answers and further investigate reported issues and take actions when necessary</t>
  </si>
  <si>
    <t>AWS 기반의 서비스 구축 및 운영 경험\n• Docker 및 Kubernetes에 대한 이해와 경험\n• Linux 환경에서의 서비스 운영 경험 (bash script)\n• CI/CD 환경 구축 및 운영 경험\n• Python, Nodejs 등 하나 이상의 언어를 활용한 개발 경험\n• MSA에 대한 이해와 경험</t>
  </si>
  <si>
    <t>디지털 콘텐츠 제작경험 3년 이상(포트폴리오 제출)\n• 카메라및 편집툴(파컷X,프리미어,에프터이펙트) 사용 능숙한 분\n• 크리에이터및 크루들과 업무 커뮤니케이션 유연한 분</t>
  </si>
  <si>
    <t>Able to work independently and self initiate to expand our list of partners / clients. \n• Good relationship management skills to build rapport with partners.\n• Bachelor’s Degree from a recognized institute, preferably specializing in Business/Banking related majors. \n• Fluent in both English and Korean. Korean fluency is mandatory, English fluency is a strong plus</t>
  </si>
  <si>
    <t>5년 이상의 채용 경력 또는 그에 준하는 경험을 통해 채용관련 철학과 인사이트를 보유하신 분\n• 3인 이상 팀을 리딩하며 리더십을 발휘한 경험을 가지신 분\n• 탁월한 커뮤니케이션 스킬을 바탕으로 빠르고 정확한 문제해결 능력을 보유하신 분\n• 더 나은 채용 여정 제공을 위해 집요한 고민과 실행 노력을 기울이며 채용 프로세스 전반을 개선해본 경험이 있으신 분\n• 기존 관행과 같은 채용 방식에서 탈피하여, 주도적으로 창의적인 아이디어를 제시하며 인재발굴 방법론을 고안해보신 분</t>
  </si>
  <si>
    <t>런 경험을 가진 분을 찾습니다\n\n- 하나의 디자인 시스템을 최소 2년 이상 운영하신 분\n- UI 관련 코드를 직접 작성해 본 경험이 있으신 분\n- 고객과 비즈니스를 함께 고려하는 분\n- 문제를 발견하고 해결을 위한 무한 스프린트를 즐기는 분\n- 자신을 향하는 피드백에 언제나 열려 있는 분</t>
  </si>
  <si>
    <t xml:space="preserve"> BS in Computer Science or related field \n2. Excellent software engineering fundamentals \n3. Build highly scalable data infrastructure to power analytics and data products for millions of users across multiple geographies\n4. Work with backend engineers to make our vast data easily minable for analytical insights\n5. Work with data scientists to robustly deploy machine learning models at scale\n6. Build and improve tools and services that will leverage our extensive data for core business and product decisions\n7. Proficiency in both English and Korean required</t>
  </si>
  <si>
    <t>1년 이상 머신러이/딥러닝 개발 경험 또는 유사 직무 경험\n• Python을 이용한 학습 모델 구현 경험 (TensorFlow, keras, Scikit-learn 등)\n• NLU/NLP 이해가 있으신 분</t>
  </si>
  <si>
    <t>3년 이상 CRM 마케팅 경력\n• 고객 커뮤니케이션 툴 (Braze 등) 사용 경험\n\n[필수 제출서류]\n• 이력서 및 경력기술서  \n• 아래 \"필수질문\"에 대한 답변을 포함한 자기소개서 \n  - VCNC 혹은 타다(TADA)를 어떻게 알게 되셨나요?\n  - 타다 CRM 마케터로 VCNC에 합류하게 된다면 가장 기대하는 바는 무엇인가요?\n• 제출서류 파일명 형식 (PDF파일 권장)\n  예) [원티드] CRM_김타다_이력서, [원티드] CRM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1년 이상 데이터 엔지니어 직무 및 유사 직무 경력\n• Data Warehouse 및 Data Mart 에 대한 이해</t>
  </si>
  <si>
    <t>Java \u0026 Spring Boot 개발 가능하신 분</t>
  </si>
  <si>
    <t>3년 이상의 GA(총무) 업무 경험이 있으신 분\n• 구매/자산관리/임대/사무환경 관리/공무 등 GA 업무에 대한 이해도가 높으신 분\n• 구성원들과 원활하고 유연한 커뮤니케이션이 가능하신 분\n• 다양한 상황에 대해 긍정적이고 주도적으로 업무를 수행 할 수 있으신 분</t>
  </si>
  <si>
    <t>디자인 계열 관련 전공자\n• 완성도 높은 그래픽 표현 능력을 갖춘 분\n• 포토샵, 일러스트레이터 등 디자인 툴에 능숙한 분\n• 타부서 및 팀원과의 원활한 커뮤니케이션이 가능한 분</t>
  </si>
  <si>
    <t xml:space="preserve"> 컴퓨터 공학 및 관련 분야 학사 학위 소지자\n   •  5년 이상의 직접적인 백엔드 소프트웨어 개발 경력\n   •  PostgreSql, MySQL 등의 DB에 대한 높은 이해 및 SQL 개발 역량\n   •  RESTful API 에 대한 높은 이해와 개발 경험\n   •  Docker, Kubernetes를 이용한 환경 구축 및 운영 경험\n   •  설계 및 디자인 패턴에 관심과 이해\n   •  뛰어난 구두 및 서면 의사소통 능력\n\n** (중요) 지원할 때, 회사 양식(https://bit.ly/39M4Uvk)을 이력서와 같이 제출해주세요.</t>
  </si>
  <si>
    <t>수학과, 통계학과 또는 컴퓨터 과학 관련 분야 학사 학위 소지자\n   • 데이터 기반 프로젝트 경험이 있으신 분\n   • Pandas / R / SAS 등을 이용한 데이터 분석 능력\n   • Tableau 활용 능력\n   • Data를 통한 Insight 도출 능력\n   • Python 등 하나 이상의 스크립트 언어를 능숙히 활용할 수 있는 능력\n   • PostgreSql, MySQL 등의 DB에 대한 이해 및 SQL 작성 역량\n   • 뛰어난 구두 및 서면 의사소통 능력\n\n** (중요) 지원할 때, 회사 양식(https://bit.ly/39M4Uvk)을 이력서와 같이 제출해주세요.</t>
  </si>
  <si>
    <t>데이터 엔지니어링 및 인프라 개발/운영 경력 5년 이상\n• Scala, Pyton 등 최소 하나 이상의 프로그래밍 언어에 매우 능숙하신분\n• Hadoop, Hive, Spark 등 빅데이터 프레임워크 사용 경험\n• AWS 등 클라우드 환경에서의 데이터 엔지니어링 경험이 있으신 분</t>
  </si>
  <si>
    <t>B2B 세일즈의 기본 개념과 프로세스를 알고 있는 사람(필수)\n• 도전적인 목표 달성을 위한 승부욕과 자신감이 있는 사람\n• 현명하게 문제를 해결할 수 있는 사람\n• 고객의 입장에서 이야기를 경청할 줄 아는 사람\n• 대고객 프리젠테이션 자료를 직접 작성할 수 있는 사람\n• 원만한 대인관계를 바탕으로 커뮤니케이션을 잘할 수 있는 사람</t>
  </si>
  <si>
    <t>평소 뷰티 관련 이미지/영상 컨텐츠에 관심이 많이 있으신 분 \n• 브랜드 디자인에 대한 이해도가 높으신 분\n• 다양한 이해관계자 분들과 원활한 의사소통 및 협업이 가능하신 분\n• 포토샵/일러스트레이터 등 웹디자인 관련 툴 활용 가능하신 분 (포트폴리오 첨부 필)</t>
  </si>
  <si>
    <t>학사 학위 소지자 또는 이와 비슷한 경력\n   • 5년 이상의 Product Manager 또는 Product Owner에 관련한 경험\n   • 서로 다른 기능적 조직이 협업하는 환경에서 신규 제품/서비스 설계/런칭에 대한 검증된 경험\n   • 빠르게 변화하고 불확실한 환경에서 복잡한 제품/서비스를 관리하고 이끌어본 검증된 경험\n   • 데이터에 기반한 의사결정과 올바른 비즈니스 판단에 대한 검증된 경험\n   • 뛰어난 한국어(대화/이메일) 의사소통 능력\n\n** (중요) 지원할 때 이 양식(https://bit.ly/39M4Uvk)을 이력서와 함께 첨부해주세요.</t>
  </si>
  <si>
    <t>프론트엔드 실무 경험이 있으신 분\n• ES6+ 등 최신 javascript 에 대한 이해\n• React, Vue, Angular를 사용한 SPA 개발 경험이 있으신 분\n• HTTP, RESTful API 클라이언트 개발 경험 및 이해가 있으신 분</t>
  </si>
  <si>
    <t>수익과 비용 관점에서 비즈니스를 해석하는데 능숙하신 분\n- 현상을 관찰하여 문제를 발견하고 논리적 사고를 통해 해결책을 찾는 것을 즐기시는 분\n- 새로운 지식을 빠르게 습득하며 변화를 두려워하지 않는 분</t>
  </si>
  <si>
    <t xml:space="preserve"> UI / UX 디자인 경력 5년 이상 또는 이에 준하는 역량\n-. 유관부서와 원활한 커뮤니케이션이 가능하신 분\n-. 실제 릴리즈 된 서비스 디자인 경험이 있으신 분\n-. 사업 니즈를 이해하고 그에 맞는 UI / UX를 설계할 수 있으신 분\n\n※ 본 채용공고는 포트폴리오(기여도 표기 필수) 제출이 필수입니다.</t>
  </si>
  <si>
    <t xml:space="preserve"> HRM / HRD 등 인사 관련 업무 경력 2~5년 이상이신 분\n-. 인사기획 / 평가 보상 관련 경력이 있으신 분\n-. 진중한 자세로 임직원을 대할 수 있는 분\n-. 업무에 대한 강한 책임감, 적극성과 성실함을 갖추신 분</t>
  </si>
  <si>
    <t>배우고자 하는 의지만 있다면 가능\n• 커뮤니케이션 역량을 가지신 분\n• 다양한 앱 서비스에 관심이 많으신 분</t>
  </si>
  <si>
    <t>케이팝을 좋아하고, 최신 트렌드를 잘 아시는 분\n• 이미지 편집툴 및 동영상 편집툴 사용이 가능한 분\n• 사람들과 대화를 좋아하고, 적극적이며, 긍정적인 마인드를 가지신 분</t>
  </si>
  <si>
    <t>ASP.NET 기반 C#  개발 경력자\n• C# 언어에 능숙하고 .Net framework 기반 개발에 익숙하신 분\n• MVC5 패턴 개념을 이해하고 활용 가능하신 분\n• Git \u0026 Github을 이용한 프로젝트 경험자\n• MS-SQL기반 테이블 설계, 프로시저 개발 가능자</t>
  </si>
  <si>
    <t>대학 졸업\n- 다양한 디자인 툴 사용 능력 (Powerpoint, Illustrator, Photoshop, XD 등)\n- 2년 이상의 디자인 경력\n- 즐겁게 일하며 자신의 일을 사랑하시는 분\n- 창의적이고 기획력이 있으신 분\n- 매우 꼼꼼한 분\n- 책임감이 강하고 긍정적 마인드를 가진 분</t>
  </si>
  <si>
    <t>재무, 회계 실무 3년 이상 경력을 보유하신 분</t>
  </si>
  <si>
    <t>유관 경력 2년 이상 있으신 분\n• NodeJS의 구조와 매커니즘의 이해 가능한 분\n• 웹 서비스의 일반적인 아키텍쳐 이해 및 RESTful API 이해 가능한 분\n• 브라우저 구조 및 동작 원리 이해 가능한 분\n• ES6 이해 및 개발 역량 보유하신 분</t>
  </si>
  <si>
    <t>pen API 연동 개발\nㆍAWS, GCP 운영 경험</t>
  </si>
  <si>
    <t>다양한 프로젝트 기획, 운영 관리 경험을 보유\n- 프로젝트 손익관리를 위한 관련 엑셀 등을 활용한 손익 데이터 분석 및 관리에 능통\n- IP기반 부가사업 등 사업 전략 및 인큐베이팅 경험 (최소5년이상)</t>
  </si>
  <si>
    <t>5년 이상의 고객서비스 운영/기획 경험이 있는 분\n- 외주 운영사 계약, 인력 산출, 비용 정산 등의 경험이 있는 분 \n- VOC분석을 통한 서비스 개선방향을 도출한 경험이 있는 분\n- 긴급한 이슈 발생 시 대응이 가능한 능력을 보유하신 분</t>
  </si>
  <si>
    <t>3D 컴퓨터 그래픽스 (VTK, OpenGL, Shader)\n• Visual C++ / MFC\n•.NET / C#</t>
  </si>
  <si>
    <t>3D 컴퓨터 그래픽스(VTK, OpenGL)\n• 윈도우 GUI 프로그래밍(Qt / QML)\n• CAD 알고리즘 (ITK, CGAL)\n• Python 언어</t>
  </si>
  <si>
    <t>2D \u0026 3D 의료 영상 데이터 분석\n• Machine Learning\n• Python 언어</t>
  </si>
  <si>
    <t>영업, 판매 경험이 있거나 비슷한 업무 경험자 \n• 분석, 리포팅 능력이 뛰어나신 분  \n• 고객 중심의 마인드로 커뮤니케이션 능력이 원활하신 분 (메신저, 전화 등) \n• 다양한 업무를 효과적인 우선순위와 협업을 통해 해결하시는 분</t>
  </si>
  <si>
    <t>소 3년 이상의 경력 또는 이에 준하는 역량 \nㆍ자격요건 :\n   - 포트폴리오 첨부 필수\n   - 포토샵, 일러스트 등 디자인 툴에 능숙하신 분\n   - 콘텐츠 목적에 맞는 디자인 톤\u0026매너를 제시할 수 있으신 분</t>
  </si>
  <si>
    <t>골프웨어 국내 생산 경력 3년 이상</t>
  </si>
  <si>
    <t>공통\n- 클라이언트 / 서버 통신 구조에 대한 이해\n- 웹 애플리케이션에 대한 이해\n- 네트워크 / OS / 파일시스템 / 소프트웨어 개발에 대한 개괄적인 이해\n• Cloud Platform Monitoring 통합\n- AWS SDK 및 GCP, Azure 모니터링 메트릭 추출 및 해석 능력\n• 브라우저 모니터링 개발\n- Javascript 기반 기술에 대한 deep dive 분석 능력\n• 로그 모니터링 개발\n- Kafka 등의 데이터 전송 기술\n- ELK Stack 및 연관 생태계의 솔루션 적용 기술\n• 프론트 기술 리더\n- React, Vanilla Javascript 등 UI 개발 관련 기술\n- Front UI - Backend I/F 에 필요한 제반 기술 (Springboot 포함)\n• AI/ML 개발\n- 시스템 모니터링(서버, 애플리케이션, DB)에 대한 이해\n- Machine Learning / Deep Learning 개발 경험</t>
  </si>
  <si>
    <t>국내 최고 클라우드 서비스를 고객에게 즐거운 마음으로 소개할 수 있는 분\n• 경력 무관\n• 학력 무관</t>
  </si>
  <si>
    <t>NodeJS 및 Python에 대한 전문가 수준의 이해\n• Typescript에 대한 기본적인 이해\n• RDBMS, NoSQL 에 대한 이해\n• 데이터베이스에 대한 전문가 수준의 이해\n• AWS 및 클라우드 환경에 대한 전문가 수준의 이해 및 경험\n• 주도적으로 일하고 결과를 만들어내는 능력</t>
  </si>
  <si>
    <t>MVP 설계로부터 로드맵 수립 및 관리를 통해 신규 상품/서비스를 구현한 경험이 있으신 분 \n• Cross-functional 조직의 개발 프로젝트를 관리해 보신 분 \n• 기초적인 SQL 활용 능력\n• 탐색적 데이터 분석 결과로부터 인사이트 도출이 가능한 데이터 리터러시\n• 합리적 사고, 논리적 대화, 체계적 문서화 능력\n• IT동향(기술 및 시장)에 밝으신 분 \n• 문제를 스스로 정의하고 해결할 수 있는 역량 \n• 맡은 작업에 대한 오너십을 갖고, 이를 완성시키는 일에 열정과 책임감이 있는 분\n• 업무 프로세스를 만들고 디테일을 꼼꼼하게 챙길 수 있는 분</t>
  </si>
  <si>
    <t>디자인시스템을 이해하고 라이브러리를 이용해 와이어프레임을 만드실 수 있는 분\n• 서비스에 대한 전체 프로세스의 이해할 수 있는 능력이 있으신 분\n• 디자인에 대한 논리를 문장으로 설명, 설득하실 수 있는 분\n• 문제의 해결을 위한 UX 솔루션을 도출하고 UI 디자인으로 풀어낼 수 있는 분\n• 포토샵, 일러스트, Zeplin/Figma/Sketch 등 디자인 툴 사용자\n• 팀원의 피드백에 대한 오픈 마인드와 수용력이 있는 분</t>
  </si>
  <si>
    <t>SAP ERP 시스템을 운영한 경험이 있으신 분\n• 급여 업무 경력이 3년 이상이신 분</t>
  </si>
  <si>
    <t>신입 또는 PG, 플랫폼 등 결제 관련 유관경력 3년 이내인 분\n• 세무/회계에 대한 기본 지식이 있으신 분\n• 탁월한 엑셀 활용 능력을 갖추신 분\n• 커뮤니케이션 능력이 우수하신 분</t>
  </si>
  <si>
    <t>국내 최고 클라우드 서비스를 더 좋은 Developer 분들과 함께 만들고 싶은 분\n• 경력 무관\n• 학력 무관</t>
  </si>
  <si>
    <t>Mobile UI Design/Product Design 경험 3년 이상\n• Mobile app (android/iOS) 및 Web 등 실무 환경에 대한 높은 이해도\n• UI/UX에 대한 기본적인 이해 및 스킬 역량\n• 사용자가 쉽게 이해하고 효과적으로 이용할 수 있는 UI \u0026 IxD 구성 스킬 보유\n• Prototype 제작을 통해 아이디어를 빠르게 구체화시키고 커뮤니케이션 할 수 있는 역량\n• 모바일 앱/웹 서비스 디자인, 인터랙션 디자인, 타이포그라피 등 서비스 맥락에 맞는완성도 높은 포트폴리오 제출 필수</t>
  </si>
  <si>
    <t>소프트웨어 엔지니어 경력 5년 이상\n• 상품 개발과 운영에 대한 이해와 개발 경험이 있는 분\n• 웰리시스 테크 스택과 맞거나 이와 유사한 개발 경험이 있는 분</t>
  </si>
  <si>
    <t>유관 경력 5년 이상 (모바일 경험 최소 3년)\n• 5년 이상 상용화된 서비스 런칭 및 운영 경험이 있으신 분\n• Sketch, Figma, Zeplin, Adobe XD 등의  Prototyping Tool 숙련자\n• Notion, JIRA 등을 활용한 협업 진행과 애자일한 개발 환경 속\n  디자인 경험 보유하신 분\n• Firebase analytics, Mixpanel, Hotjar 등 데이터 수집/분석 툴이나\n  A/B 테스팅 툴을 통해 디자인을 평가하고 개선한 경험 보유하신 분\n• 회사의 비전과 방향성을 정확하게 이해하여 최적의 디자인을 이끌어 낼 수 있는 분\n• 타 부서 및 팀원과의 원활한 커뮤니케이션이 가능하신 분</t>
  </si>
  <si>
    <t>포토샵 ,일러스트레이션, 퍼블리싱 , HTML5 , CSS , jquery</t>
  </si>
  <si>
    <t>퍼포먼스 마케터 경력 2년 이상\n- 브랜드 마케팅과 함께 하는 디지털 마케팅에 대한 경험이 있으신 분\n- 미디어 채널에 대한 이해도가 높으신 분</t>
  </si>
  <si>
    <t>2년 이상의 Web\u0026Mobile 디자인 경력, 또는 그에 준하는 역량을 갖추신 분\n• 반응형 웹/앱 디자인 경험이 있으신 분\n• 웹서비스 UI 디자인 및 프로토타입 제작이 가능하신 분\n• UX 디자인 논리를 시각화하여 설득할 수 있는 분\n• 기획자, 개발자와 원활한 커뮤니케이션이 가능하신 분</t>
  </si>
  <si>
    <t>서비스 기획 5년 이상 \n• 요구사항 도출 및 업무 진행을 위한 원만한 커뮤니케이션 능력 \n• 데이터 분석 및 활용 능력\n• 트렌드 파악 능력 \n• 높은 수준의 문서 작성 능력\n• 주도적인 개선을 이끌어나갈 수 있는 책임감이 있는 분\n• 포트폴리오 제출자</t>
  </si>
  <si>
    <t>관련 경력 3년 이상\n• 알고리즘 이해 및 활용 능력\n• 대량 데이터 처리를 위한 파이프라인 구축 경험\n• AWS 와 같은 클라우드 시스템 유 경험자\n• 실시간 데이터 처리 경험</t>
  </si>
  <si>
    <t>마케팅 업무 경력 3~8년\n- 다양한 온/오프라인 채널을 활용한 커뮤니케이션 경험 있으신 분\n- 비즈니스 영어 가능자(필수)\n- 포트폴리오 제출(필수)</t>
  </si>
  <si>
    <t>딥러닝 경력 2년 이상\n• 컴퓨터 사이언스 관련 분야(컴퓨터 공학, 소프트웨어 공학, 산업공학, 통계 등) 학위 또는 그에 준하는 경험/지식 보유\n• 데이터 마이닝/딥러닝에 대한 이해\n• Python을 이용한 데이터 분석 및 개발 능력\n• Tensorflow, Keras, Pytorch 등 딥러닝 프레임워크 활용 능력\n• 의료 데이터에 대한 지식 습득 능력\n• 원활한 커뮤니케이션 능력</t>
  </si>
  <si>
    <t>기획서 및 제안서 작성 우수자\n• IMC 캠페인 기획 및 실행 경험자\n• MS 오피스를 활용한 문서작업이 능숙하신 분</t>
  </si>
  <si>
    <t>스포츠적중게임 이해도가 높으신 분\n• 웹보드게임(포커, 홀덤) 이해도가 높으신 분\n• 원할한 커뮤니케이션 능력 및 활동적인 성격이신 분</t>
  </si>
  <si>
    <t>소프트웨어 엔지니어 경력 5년 이상\n• 상품 개발과 운영에 대한 이해와 개발 경험이 있는 분</t>
  </si>
  <si>
    <t>학력 : 학력 및 전공 무관\n▶ 경력 :\n- 경력년수 : 유관 경력 8년 이상\n- 업무내용 : e커머스 플랫폼/브랜드 서비스/브랜드 Web\u0026App 디자인\n▶ 자격요건 :\n- 신규 구축 프로젝트 디자인 PM, 리뉴얼 PM 경험\n- 모바일/e커머스 서비스 UI/GUI 디자인 관련 업무 경험\n- 프로토타입Tool 활용역량 (SKETCH, PROTOPIE, ZEPLIN, adobe 등 그래픽툴)\n- 디바이스별 UI 높은 이해도 (IOS, ANDROID, WEB)\n- 디자인 시스템 설계 및 제작 경험\n- 데이터 분석을 통한 UI 개선 경험\n- JIRA를 통한 협업 경험\n- 포트폴리오 제출 (필수)</t>
  </si>
  <si>
    <t>Frontend 개발 경력 2년 이상\n- 웹 FE 프레임워크(e.g. Angular, React.js, Vue.js)를 이용한 서비스 개발 경험\n- HTML5, CSS3, javascript(ES5+)에 대한 이해도 및 다양한 개발 경험\n- Git을 활용한 개발 경험\n- 모던 웹 생태계에 대한 관심\n- 자신의 생각을 글로 정리할 수 있는 능력\n- 단순히 동작하는 데 그치지 않고, 더 나은 아키텍처와 코드 품질을 추구하는 가치관</t>
  </si>
  <si>
    <t>Backend 개발 경력 2년 이상\n- Java Application 개발 경험\n- Spring framework 3.x 이상의 환경에서의 API 설계 경험\n- 주도적인 업무 수행 역량</t>
  </si>
  <si>
    <t>관련 경력 2년 이상\n- C/C++ 사용 가능\n- Git 사용 가능\n- 끊임없는 지적 호기심 보유</t>
  </si>
  <si>
    <t>경력 15년 이상\n- 교육 업계 신사업, 사업추진 경력자 및 Major 교육업체 출신 선호\n- B2C/B2B/B2G 사업 및 영업 총괄 경력\n- 부동산 관련 분야, 산업안전 분야, 국비과정 등\n경험과 이해가 있는 분 선호\n- 성과 중심으로 업무에 임하고, 영업/마케팅에 대한 경험 필수\n- 추진력, 문제해결력, 소통능력 필수\n- 해외여행에 결격사유가 없으며 남자의 경우 병역필 또는 면제자일 것</t>
  </si>
  <si>
    <t>마케팅 프로젝트나 캠페인을 성공적으로 수행한 경험이 있는 분\n• 목표 수치를 세우고, 그 수치를 관리해본 경험이 있는 분\n• 고객 여정, 마케팅 퍼널 설계 등에 관한 기본적인 지식을 갖고 있는 분\n• 고객 획득, Growth, 마케팅에 관한 문제 해결 능력이 있는 분\n• 논리적이고 체계적으로 사고할 수 있는 분\n• 데이터에 기반한 의사결정을 할 수 있는 분 (설문조사, 인터뷰, 인터넷 리서치 등)\n• 린스타트업 접근에 기반해 빠르게 실행하고 측정하고 개선하는 작업을 즐길 수 있는 분\n• 시스템을 만들고, 체계적으로 문서화 할 수 있는 분\n• 고객의 행동을 유도할 수 있는 메세지를 작성할 수 있는 분\n• 체계적으로 여러가지 일들을 관리하고 데드라인에 맞춰 일을 할 수 있는 분\n• 다양한 사람들과 글 또는 말로 활발하게 커뮤니케이션 잘 할 수 있는 분\n• 긍정적인 마인드를 가지고 새로운 일에 도전하기 좋아하는 분</t>
  </si>
  <si>
    <t>고객 데이터 분석 경력 (온라인 커머스를 포함한 B2C 업종) 2년 이상의 실무 경험\n• 데이터베이스에 대한 이해 (SQL 능숙) \n• 통계 및 ML 분석 방법에 대한 이해 \n   - 고객/상품/콘텐츠 프로파일링과 관련된 방법론 능숙자 우대   \n• 비즈니스 커뮤니케이션\n   - 유관 부서 협업시의 문제 정의 및 명료한 결과 전달 능력 \n   - 데이터 시각화 능력 우대</t>
  </si>
  <si>
    <t>성장의 욕구가 강하며 스스로 업무를 drive 할 수 있는 분\n• 스타트업 재무회계 경험이 있으신 분\n• 적극적이며 논리적인 커뮤니케이션을 통한 협업이 가능한 분</t>
  </si>
  <si>
    <t>유관 경력 1년 이상 보유\n\n• 사업전략 수립 및 구체적 action item 실행을 통한 성과창출 경험\n\n• IT 동향 (기술 및 시장)에 밝고 AI 등 새로운 업무영역에 대해 배우려는 적극적 태도\n\n• 문제를 스스로 정의하고 해결할 수 있는 역량 \n\n• 맡은 작업에 대한 오너십을 갖고, 이를 완성시키는 일에 열정과 책임감이 있는 분\n\n• 간결하고 명확한 구두/문서 커뮤니케이션으로 조직 안팍의 사람들과 소통 능숙하신 분 (파워포인트/엑셀 관련 문서 작성 역량)\n\n• 업무 프로세스를 만들고 디테일을 꼼꼼하게 챙길 수 있는 분\n\n• 자기 주도적이며, 새로운 일에 도전하기 좋아하는 분</t>
  </si>
  <si>
    <t>스스로 성장하고자 하는 의지가 강한 분\n• 3년 이상의 UI 디자인 관련 경력 혹은 그에 준하는 역량을 보유하신 분\n• UI 디자인의 일관성과 확장성에 대한 고민을 끊임없이 하시는 분\n• 개발자 및 협업 부서와의 원활한 커뮤니케이션 능력을 갖춘 분\n• Sketch, Figma, XD 등 UI Tool 사용이 능숙하신 분\n• 자신의 디자인 산출물에 대해 이유를 설명할 수 있는 분</t>
  </si>
  <si>
    <t>다양한 팀과의 원활한 협업을 위해 탁월한 커뮤니케이션 스킬이 필요합니다.\n• 개인(신용)정보와 관련한 문제점을 파악하고 이를 빠르게 해결할 수 있는 역량이 필요합니다.\n• 컴퓨터 공학 또는 정보보호 관련 학과를 전공 하신 분을 찾습니다.\n• (개인)정보보호 관련 법률에 대한 이해가 높으신 분을 찾습니다.\n• 개인정보 담당으로서 커리어를 쌓고자 하시는 분을 찾습니다.</t>
  </si>
  <si>
    <t>고객의 경험이 제품 성장에 도움이 된다는 확신을 가지고 계신 분\n- 자기주도적인 업무 수행 경험을 가지신 분\n- 새로운 서비스나 제품에 대한 빠른 학습 경험을 가지신 분</t>
  </si>
  <si>
    <t>t데이터 분석 관련 경력 최소 4년 이상\n•\t데이터 분석 프로젝트를 도입하고 이끌어 실행 가능한 인사이트와 권고사항을 만들어본 분\n•\tSQL숙련자\n•\t원활한 프리젠테이션/커뮤니케이션 능력\n•\t통계 분석과 알고리즘 디자인 경험자\n\n＜영문 이력서 제출 요망＞</t>
  </si>
  <si>
    <t>경력 1년 이상인 분\n• 핵심피쳐를 명확하게 전달할 수 있는 Mobile UX 설계 및 시각화 능력이 있는 분\n• 심미적인 디테일보다 직관적인 사용성을 위한 Mobile UI 디자인 능력이 있는 분\n• 효율적이고 신속한 UX 검증을 위한 UI 디자인 툴 및 프로토타이핑 툴 스킬 숙련도를 갖춘 분\n• 원활한 협업을 위한 관련 분야의 이해와 논리적 커뮤니케이션 능력이 있는 분</t>
  </si>
  <si>
    <t>UX 설계 및 UI Design 경력 3년 이상 또는 그에 준하는 역량을 보유하신 분\n- 제품에 대한 다양한 요구사항을 최적화된 플로우로 표현할 수 있는 역량을 보유하신 분\n- 복잡도가 높은 데이터구조를 효과적으로 설계하고 시각적으로 실체화할 수 있는 역량을 보유하신 분\n- 타 직군과의 원활한 커뮤니케이션 역량을 보유하신 분</t>
  </si>
  <si>
    <t>경력 : 관련 분야 5년 이상(리더급)\n• 경영전략 기획 업무 또는 유관 업무 경험자\n• 영어 커뮤니케이션 가능 자\n• 해외 출장에 결격사유가 없으신 분\n• 기획력, 문서 작성 / 커뮤니케이션 skill (논리적 문제 해결 역량 보유자)</t>
  </si>
  <si>
    <t>4D Cinema \n• 3D Mockup</t>
  </si>
  <si>
    <t>개발 경력 최소 4년 이상</t>
  </si>
  <si>
    <t>전산 관련 전공 및 관련 지식 보유자\n• 2년 이상의 Python 백엔드 개발 경험 및 준하는 실력\n• RESTfull API 개발 경험자\n• 리눅스 서버 구축에 대하여 이해 및 관리\n• 데이터베이스 설계 및 개발에 능숙하신 분\n• Git 등의 분산 버전 관리에 능숙한 분</t>
  </si>
  <si>
    <t>dejs React/VUE로 개발 가능한 분</t>
  </si>
  <si>
    <t>년수 : 유관 경력 8년 이상\n• IT 서비스 QA/QC/개발 관련업무, 프로젝트 관리 및 IT프로세스 개선업무 \n• IT분야 PM, PMO 업무에 대한 수행경험 및 이해\n• 소프트웨어 엔지니어링에 대한 지식 혹은 IT분야 개발 프로젝트의 참여 경험\n• Jira, Confluence등 주요 협업 시스템 사용/운영 경험\n• IT분야 개발 프로젝트의 기획부터 릴리스까지 전체 사이클에서의 QA/QC 경험</t>
  </si>
  <si>
    <t>회계부서 경력 5년 이상\n• 외부 감사 대응 경험\n• 더존 프로그램 경험자, 엑셀 숙련자</t>
  </si>
  <si>
    <t>대학교 졸업 이상\n• 관련 경력 2년 이상 및 그에 준하는 경력\n• 경영/회계 관련 유경험자\n• 연말정산, 기타 세무신고 관련 유경험자\n• MS Office 중급 이상 활용 가능</t>
  </si>
  <si>
    <t>해당 업무 가능/경력자</t>
  </si>
  <si>
    <t>해당 업무 가능한 자</t>
  </si>
  <si>
    <t>리보드 작성 경험자\nUI/UX에 대한 이해와 설계 경험자</t>
  </si>
  <si>
    <t>경영지원, 홍보 직무에 관심과 열정이 넘치시는 분\n• 스타트업, IT업계에 대한 이해를 갖추신 분</t>
  </si>
  <si>
    <t>3년 이상의 iOS 앱 개발 경력\n• Swift 기반의 iOS 플랫폼에 높은 이해도를 가지신 분\n• RESTful API 연동 개발 경험이 있으신 분\n• RxSwift 사용 경험이 있으신 분\n• MVVM 디자인 패턴에 대한 이해와 경험을 보유하신 분\n• 팀원들과 원할한 커뮤니케이션을 우선시 여기시는 분\n• Zeplin을 이용한 프로젝트 개발 경험이 있으신분\n• Storyboard 활용 역량을 보유하신 분</t>
  </si>
  <si>
    <t>사방넷 활용 가능한 분 + 기타 솔루션 사용하셨던 분\n• E-Commerce 비즈니스에 관심이 있는분\n• 데이터 기반의 정량적이고 논리적인 사고가 가능한 분\n• MS office Excel 활용 능력이 우수하신 분\n• 신선식품 카테고리 2년 이상 근무하신 분</t>
  </si>
  <si>
    <t>최소 1년 이상의 고객 상담 업무 경험이 있는 분\n• 꼼꼼하게 일을 처리하며, 빠른 습득력을 갖고 계신 분\n• 반복적인 업무를 효율적으로 처리하고자 하는 분\n• 긍정적인 사고를 갖고 계신 분\n• 코드잇의 비전에 공감하며, 원활한 커뮤니케이션 능력을 갖추신 분</t>
  </si>
  <si>
    <t>관련 업무 경력 2년~5년차 \n• 대졸(4년제) 이상\n• Java 및 Spring Framework (Spring Boot)를 이용한 Backend 개발 경험\n• MySQL 등의 RDBMS 사용 경험\n• MongoDB 등의 NoSQL 사용 경험\n• AWS 사용 및 운영 경험</t>
  </si>
  <si>
    <t>농업관련 학사 이상\n- 스마트팜 관련 업무 경험자\n- 재배 컨설팅 업무 혹은 농장 운영 컨설팅 업무 경험자</t>
  </si>
  <si>
    <t>디지털 캠페인 경력 1~3년이신 분\n- 통합 캠페인 운영 경험이 있으신 분\n- 장기 SNS 컨텐츠 마케팅 경험이 있으신 분\n- 디지털 매체에 대한 이해도가 있으신 분\n- 관심있는 분야라면 트렌드에 뒤쳐지지 않으신 분</t>
  </si>
  <si>
    <t>학력 : 학력 및 전공 무관\n▶ 경력 :\n- 경력년수 : 유관 경력 6년 이상\n- 업무내용 : e커머스 플랫폼/브랜드 서비스/브랜드 Web\u0026App UI/UX 디자인\n▶ 자격요건 :\n- 모바일/e커머스 서비스 UI/GUI 디자인 관련 업무 경험\n- 프로토타입Tool 활용역량 ( SKETCH, PROTOPIE, ZEPLIN, adobe 등 그래픽툴)\n- 디바이스별 UI에 대한 높은 이해도 (IOS, ANDROID, WEB)\n- 디자인 시스템 설계 및 제작 경험\n- 데이터 분석을 통한 UI 개선 경험</t>
  </si>
  <si>
    <t>홈데코/공예/문구/팬시등 MZ세대 라이프 관련 카테고리 MD 경력 5년 이상</t>
  </si>
  <si>
    <t>003e 신입 ~ 3년차 이하의 경력이 있으신 분\n\u003e 자기 자신에 대한 정립이 확고하게 되신 분\n\u003e 조리있게 잘 말하시는 분\n\u003e 본인이 보기에 글빨 좀 있다 싶으신 분 (옛 연애편지, 일기도 환영)</t>
  </si>
  <si>
    <t>3년 이상 ~ 10년 이하의 경력\n• QA 계획 단계부터 실행 단계까지 자기 주도적으로 QA 경험이 있으신 분\n• QA 프로세스 수립 및 개선에 대한 경험이 있으신 분\n• 원활한 커뮤니케이션 능력 및 긍정적인 마인드를 가지신 분\n• 책임감 및 일정 관리 능력이 있으신 분\n• 문서 관리 능력이 있으신 분\n\n＜사용 기술＞\n• Practitest / TestRail\n• Jira / Confluence\n• Selenium / Appium / Katalon studio\n• REST API / GraphQL\n• React / Typescript</t>
  </si>
  <si>
    <t>친절하고 책임감있게 고객응대를 하실 수 있는 분\n• 고객서비스센터, 콜센터 경력 3년 이상 \n• 팀원 스케줄 및 지표 관리, QA관리, 클레임 처리 등 관리 업무 유경험자\n• 고객 이슈에 대해 즉각적인 리포팅 및 관리하실 수 있는 분\n• 변화에 빠르게 대응하실 수 있는 분</t>
  </si>
  <si>
    <t>3년 이상의 Back-end 시스템 운영/기획 경험이 있는 분\n- 정산 프로세스 전반을 이해하고 기획/운영한 경험이 있는 분\n- Front-end와 Back-end에 대한 이해를 바탕으로 기획업무 경험이 있는 분\n- 서비스 개선 요구사항 도출 및 과제 관리 경험이 있는 분\n- 유관 부서와의 원활한 커뮤니케이션과 유연한 사고가 가능한 분\n- 우아한형제들 기업문화에 대한 깊은 관심과 이해를 가진 분</t>
  </si>
  <si>
    <t>관련 업무 경력이 3년 이상 5년 이하이신 분  \n• 더존 프로그램(스마트A) 사용 경험이 있으신 분\n• 회계, 세무 업무에 대한 이해를 바탕으로 주도적으로 업무 수행이 가능한 분</t>
  </si>
  <si>
    <t>3년 이상의 총무 업무 경험이 있으신 분\n• 컴퓨터 활용능력(특히 엑셀)이 뛰어나신 분\n• 다양한 상황에 대해 긍정적이고 주도적으로 업무를 수행 할 수 있으신 분</t>
  </si>
  <si>
    <t>3년 이상의 이종기업간 제휴 관계 수립 및 결합상품 개발 경험이 있는 분\n- 멤버쉽, 리워드 플랫폼 기반의 제휴사업 기획, 운영, 관리 경험이 있는 분\n- 제휴사 대상으로 직접 제휴 제안 및 제휴 서비스 런칭 경험이 있는 분\n- 전략적 사고를 바탕으로 문제 정의 및 해결방안 도출이 가능한 분\n- 데이터 분석툴(SQL, Zeppelin, Tableau, R 등) 활용에 익숙한 분</t>
  </si>
  <si>
    <t>MCN 크리에이터, 인스타 인플루언서 발굴, 관리 경력 2년 이상\n• 소셜 미디어 채널(Facebook, Instagram, YouTube)에 대한 이해도가 높은 분\n• 창의적이고, 전략적인 사고가 가능하며, 원활한 커뮤니케이션을 바탕으로 공감 및 설득 능력이 뛰어나신 분\n• 포트폴리오 첨부 필수 [본인이 운영 중/했던 소셜 미디어 채널(인스타, 유튜브, 틱톡 등) 1개 이상 기재]</t>
  </si>
  <si>
    <t>유관 경력 2-3년차 이상\n  (디지털 에디터, 디지털 미디어, 광고기획사 등)\n• 소셜미디어와 디지털미디어 환경에 대한 관심과 창의적인 마인드\n• 콘텐츠 마케팅과 네이티브 애드에 대한 이해와 관심\n• SNS 운영 및 디지털 플랫폼에 대한 이해\n• 데이터를 통한 성과 분석 후 기획-개선할 수 있는 분\n• (남성 지원자) 병역필 또는 면제자\n\n ※ 입사 지원시 포트폴리오 첨부</t>
  </si>
  <si>
    <t>경력 7년 이상\n• Adobe, Sketch 툴 사용에 제한이 없으신 분\n• 디자인 가이드 제작 실무 경험이 있으신 분 \n• 모바일 서비스, Web/App 커머스 사업에 대한 경험 또는 이해도가 높으신 분 \n• 기획자 및 유관 부서와 협업, 원활한 커뮤니케이션이 가능한 분</t>
  </si>
  <si>
    <t>구매/자산관리/임대/사무환경관리/공무 등 8년 이상의 총무(GA)업무 경험이 있으신 분 \n- MRO 구매 프로세스를 실제로 도입하여 운영해 보신 분 \n- 전산 및 네트워크 관리의 이해도가 높으신 분\n- 내부 구성원 지원에 대해 서비스 마인드가 높으신 분 \n- 구성원들과 원활하고 유연한 커뮤니케이션이 가능하신 분</t>
  </si>
  <si>
    <t>관련 경력 2년 이상\n• IT 업계에서의 다이렉트 소싱 경험 (온라인, 오프라인) 및 개발직군에 대한 이해를 갖고 있는 분\n• 헤드헌터 + 인하우스 리크루터 업무 경험\n• 잠재 후보자를 오랜 기간에 걸쳐 설득하여 채용까지 연결할 수 있는 분\n• 채용 전반에서 발생하는 다양한 경험들을 바탕으로 이슈 해결 경험</t>
  </si>
  <si>
    <t>2년 이상의 UX/UI 경력 또는 그에 준하는 실력을 가진 분\n• 자신의 생각을 적극적이고 주도적으로 제안할 수 있는 분\n• 고객경험 완성도를 높이기 위해 한 번 더 고민하는 것을 즐기시는 분\n• 개발자, 기획자, 마케터와의 커뮤니케이션 및 협업에 능숙하신 분</t>
  </si>
  <si>
    <t>게임 비즈니스에 대한 경험과 이해\n• AARRR모델 활용에 대한 이해\n\n[아래 관련 산업에서 주요 업무 경력 6년 ~ 10년]\n1. 게임 관련 비즈니스\n2. B2B 솔루션 (엔진, 툴 등)\n3. SaaS</t>
  </si>
  <si>
    <t>오피스 프로그램에 능숙하신 분\n• 관련업계 유경험자</t>
  </si>
  <si>
    <t>마케팅 디자인 경력 5년 이상\n• 페이스북, 인스타그램, 유튜브, 구글 등 social media 광고 디자인 경력 최소 3년 이상\n• 앱 마케팅 영상 제작 경험\n• 영상 콘텐츠 기획 및 촬영, 편집 경험\n• 디자인 툴(Photoshop, Illustrator, Indesign, After Effects, Premiere Pro)을 능숙하게 활용 가능하신 분\n• 기초적인 영어 커뮤니케이션 가능\n• 디자인 기획적 마인드를 갖추신 분\n• 이력서(입사 가능일 표기) 외 포트폴리오 제출 부탁 드립니다.(프로젝트 기여도 표기)</t>
  </si>
  <si>
    <t>경력 : 2년 이상\n• Internal \u0026 External Communication 역량\n• 영업 업무 수행 경험</t>
  </si>
  <si>
    <t>경력자 (최소 2년 이상)\n• MCN 사업에 대한 이해도가 높으신 분\n• 크리에이터, 광고주, 유관 부서와의 원활한 커뮤니케이션이 가능하신 분</t>
  </si>
  <si>
    <t>3년 이상의 UI 디자인 및 UX 설계 경력이 있는 분\n- 다양한 이해 관계자들과 소통하며 원하는 것들을 유연하게 조율할 수 있는 분\n- 빠르게 프로토타이핑(Prototyping)을 하며 디자인을 디벨롭 할 수 있는 분\n- 사용자 스토리(요구사항) 기반으로 서비스 구조를 잡을 수 있는 분</t>
  </si>
  <si>
    <t>라이브로 운영된 웹/앱 서비스 기획 경력 3년 이상\n- 3-7세 아동에 대한 직접적인 경험</t>
  </si>
  <si>
    <t>PC, Mobile 플랫폼 UI/UX 운영 및 신규 구축 경력 5년 이상\n - 2D Graphic(Photoshop/Illustrator/Sketch/Zeplin) Tool 기술 보유자\n - PC Web 서비스(포탈/쇼핑몰/홈페이지 등) UI 디자인 경력 2년 이상\n - Mobile UI 디자인 경력 2년 이상\n  (Mobile/Kiosk/TV등 각종 Device의 인터페이스 디자인)\n - Mark-up(HTML, CSS)에 대한 이해도를 가진 자\n - 웹접근성에 대한 이해도를 가진 자</t>
  </si>
  <si>
    <t>경력 5년이상 \n• Internal \u0026 External Communication 역량\n• 영업 업무 수행 경험</t>
  </si>
  <si>
    <t>PHP/MYSQL 개발 가능자\t\t\t\t\t\t\t\t\t\n• 소규모 단독 프로젝트 진행 가능자\t\t\t\t\t\t\t\t\n• DB 설계 가능자\t\t\t\t\t\t\t\t\n• CodeIgniter 개발 가능자\t\t\t\t\t\t\t\t\t\n• 버전 관리 가능자\n• 웹퍼블리싱 가능자\n• UI/UX 디자인경력\n• 이커머스 Web/APP기획 경험</t>
  </si>
  <si>
    <t>회사의 동료들과 선/후배를 아끼고 챙기는 따뜻한 마음씨\n• 크리에이터들에 대한 진정성 있는 사랑과 애정\n• 유사 사례, 레퍼런스가 없는 영역에서도 실패하며 답을 찾아내는 도전 정신\n• 민첩함, 성실함, 꼼꼼함을 바탕으로 한 실행력\n• 내부 다양한 부서와의 긴밀한 협업을 위한 커뮤니케이션 능력\n• 퍼포먼스 마케팅 업무 경험 4년 이상</t>
  </si>
  <si>
    <t>경력 : 경력 5년이상 \n• 상용화 프로젝트  2건 이상 완료 경험이 있으신 분\n• 서비스 프론트, Admin,Back-end 등을 함께 설계한 경험이 있으신 분\n• 웹 CMS / TMS 구조에 대한 이해가 높으신 분\n• 프로젝트 PM 경력이 있으신 분\n• 유관 부서와 원활한 커뮤니케이션 능력을 겸비하신 분</t>
  </si>
  <si>
    <t>코틀린을 사용한 안드로이드 앱 개발 경력 2년 이상\n• 안드로이드 플랫폼 및 개발 전반에 대한 높은 이해와 다양한 경험이 있으신 분\n• 모바일 UI/UX에 대해 관심이 많고 이해도가 있으신 분\n• 개발뿐만이 아닌 서비스를 성장시키기 위해 원활하게 소통하고 적극적으로 협업하실 수 있는 분</t>
  </si>
  <si>
    <t>업무경력 5년이상</t>
  </si>
  <si>
    <t>크리에이티브 유관 경력 5년 이상\n• 게임 업계에 대한 높은 관심과 이해도\n• 문제해결능력, 대응능력, “사고”와 “행동” 간 빠른 전환능력\n• PUBG 브랜드 개선을 위해 새로운 접근법을 자기주도적으로 찾아 나서는 적극성과 열정\n• 열정적인 펍지 플레이어\n• 비즈니스 레벨 이상의 영어 소통 능력</t>
  </si>
  <si>
    <t>물리학/통계학/수학, 공학, 경영학 학사 혹은 해당 분야에서 그에 준하는 경험\n• 3년 이상의 정량적 데이터 분석 관련 경험\n• 중간에서 고급 수준의 SQL 역량 보유 (데이터 추출, 쿼리 작성 등) \n• Python, R과 같은 데이터 분석/모델링을 위한 언어 및 프레임워크 사용에 익숙하신 분\n• Tableau, Power BI 등 각종 툴을 활용한 데이터 요약 및 시각화에 능하신 분\n• 중간에서 고급 수준의 Excel 활용 경험\n• 여러 이해 관계자들에게 분석 결과를 효과적으로 전달 및 보고\n• 뛰어난 비판적 사고와 섬세함으로 정형화되지 않은 문제를 해결하는 역량</t>
  </si>
  <si>
    <t>최소 2년 이상의 React JS 등 SPA 개발 경력\n- 웹 프론트엔드(Javascript, html, css) 개발 경력 \n- Redux 등 상태관리를 이용한 개발 \n- 리팩토링, 버전관리 (Git) 등의 체계적인 코드관리\n- 외부 결제 (PG모듈) 연동 경험\n- 자기 주도적인 개발 스타일 선호</t>
  </si>
  <si>
    <t>백엔드 개발 경험이 5년 이상이신 분\n• 마이크로서비스 아키텍처와 REST API, gRPC 등 서비스 간 통신에 대한 이해가 있으신 분\n• CI/CD 파이프라인 구축, 운영 경험이 있으신 분\n• 대규모 트래픽 처리를 위한 AWS 기반 인프라 구성에 대한 경험이 있으신 분\n• 개발 생산성을 높이기 위해, 고민하고 좋은 방법들에 대해 동료들에게 제안해주시는 분\n• 소프트웨어 품질에 대해 깊게 고민하고 개선하는 분</t>
  </si>
  <si>
    <t>격 요건 및 필요 역량]\n- Agency 경험 3년 이상 \n- 경력 7년이상 - 9년 이하\n\n- 빠르게 변하는 시장에 대한 유연한 대처 능력을 보유하신 분\n- Data 기반의 성과 분석 능력을 보유하신 분\n- 앱 성과 분석의 attribution 모델에 대한 이해도를 보유하신 분\n- 능동적 사고와 빠른 실행 능력을 보유하신 분</t>
  </si>
  <si>
    <t>Swift를 이용한 iOS 앱 개발경력 2년 이상\n• iOS 플랫폼 및 개발 전반에 대한 높은 이해와 다양한 경험이 있으신 분\n• 모바일 UI/UX에 대해 관심이 많고 이해도가 있으신 분\n• 개발뿐만이 아닌 서비스를 성장시키기 위해 원활하게 소통하고 적극적으로 협업하실 수 있는 분</t>
  </si>
  <si>
    <t>신사업을 통해 새로운 문화와 질서를 만드는 것을 좋아하는 분\n• 많은 권한을 통해 자유롭게 하고 싶은 마케팅을 하고 싶은 분\n• 빠른 의사결정에 따라 빠르게 실행하기를 좋아하는 분</t>
  </si>
  <si>
    <t>유관 경력 4년 이상 (이커머스 또는 브랜드사 MD)\n• 자체 상품 기획부터 출시까지 전 과정 경험자\n• 브랜드 상품 판매 실무 경험자\n \n ※ 포트폴리오 제출 필수</t>
  </si>
  <si>
    <t>관련 경력1년 이상\n- CS경험 보유\n- 쇼핑몰 운영(MD)경험 보유</t>
  </si>
  <si>
    <t xml:space="preserve"> Java 기반의 웹 서버 개발 (경력 3년이하) 경험이 있는 분\n2. Spring framework 기반의 개발 경험이 있는 분\n3. Linux 환경에서 어플리케이션 설치/배포 등 경험이 있는 분</t>
  </si>
  <si>
    <t>수 자격요건]\n• 전문학사 이상 \n• 전공 무관\n• 5년 이상 도급사(고객센터)를 관리/운영하고 비용수립/관리 경험이 있는 분 \n• 이커머스 운영 및 고객대응 관련 경험이 있는 분\n• 엑셀 프로그램 활용도 상급 수준인 분\n• 관찰 및 데이터 분석을 통해 논리적인 서비스 개선 보고서 작성이 가능한 분\n• 고객 지원 및 대응 관련하여 선제적으로 과제를 발굴하고 합리적으로 판단할 수 있는 분\n• 문제해결과 프로세스 개선에서 일의 가치와 보람을 찾을 수 있는 분\n• 복잡성이 높은 업무에 도전의식을 갖고 수행할 수 있는 분\n• 책임감이 강하고 능동적으로 과제를 완료할 수 있는 근성이 있는 분\n\n[필요역량]\n• 업무에 대한 디테일을 끝까지 놓치지 않는 세심함\n• 예견되는 기회/리스크를 미리 예측하여 적극적으로 문제에 대응할 수 있는 주도성\n• 사내 유관부서, 고객센터 파트너사 등과의 원활한 커뮤니케이션 능력\n• 객관적이고 논리적인 의사 전달 능력\n• 이슈의 원인을 파악하여 인사이트를 확보할 수 있는 분석력\n• 상대방의 니즈를 이해하고 이에 맞추어 대응할 수 있는 고객 지향성</t>
  </si>
  <si>
    <t>수 자격요건]\n• 전문학사 이상\n• 전공 무관\n• 3년 이상 관련 경험을 보유한 분\n• 멤버십 (혹은 유료회원제) 기반 온오프라인 연계 서비스 CX/CS 경험을 한 분\n• 서비스 운영에 있어 정책에 기반한 VOC 해결 또는 이커머스 관련 경험이 있는 분\n• 엑셀 프로그램 활용도 상급 수준인 분\n• 복잡한 운영 정책을 효율적이고 효과적으로 정리 및 전달이 가능한 분\n• 고객 지원 및 대응 관련하여 선제적으로 과제를 발굴하고 합리적으로 판단할 수 있는 분\n• 관찰 및 데이터 분석을 통해 논리적인 서비스 개선 보고서 작성이 가능한 분\n• 문제해결과 프로세스 개선에서 일의 가치와 보람을 찾을 수 있는 분\n• 팬 콘텐츠와 문화, 엔터 산업에 대한 전반적인 이해도가 높은 분\n\n[필요역량]\n• 업무에 대한 디테일을 끝까지 놓치지 않는 세심함\n• 적극적이고 선제적인 문제해결 능력\n• 예견되는 기회/리스크를 미리 예측하여 대응할 수 있는 주도성\n• 사내 유관부서, 파트너사 등과의 원활하고 효과적인 커뮤니케이션 능력\n• 객관적이고 논리적인 의사 전달 능력\n• 상대방의 니즈를 이해하고 이에 맞추어 대응할 수 있는 고객 지향성</t>
  </si>
  <si>
    <t>일본어 비지니스 커뮤니케이션 가능하신 분\n- 모바일 게임 사업PM 경력 1년 이상 보유하신 분</t>
  </si>
  <si>
    <t>5년 이상의 B2B 제휴 업무 경험을 지닌 분\n- 모바일 기반의 일반/성과형 광고 상품에 대한 직접 세일즈 경력이 있는 분\n- 광고/마케팅에 대한 효과분석을 기반으로 한 고객사 리포트 경험이 있는 분\n- 전략적 사고를 바탕으로 문제 정의 및 해결방안 도출이 가능한 분\n- 사업 및 서비스 제안서 작성 및 프레젠테이션 경험이 많은 분</t>
  </si>
  <si>
    <t>영상, 이미지 제작 업무를 위한 우수한 Adobe Creative / 에디우스 활용능력\n• 마케팅 전략에 맞는 크리에이티브 기획 및 비쥬얼 연출과 제작능력\n• 1인 미디어 제작 유경험자(기획/연출/촬영/편집 등)\n• 팀워크에 능하고 원활한 커뮤니케이션 능력 보유자</t>
  </si>
  <si>
    <t>수 자격요건]\n• 학사 이상\n• 전공 무관\n• 3년 이상 관련 업무 경험자 (5년 이상 선호)\n• 경영기획, 전략기획 또는 관리회계 업무 경험을 보유한 분\n• 정량 지표에 대한 이해력 및 분석 능력을 보유한 분\n\n[필요역량]\n• 사업 구조에 대한 빠른 학습 능력 및 논리적 분석력\n• 적극적이고 선제적인 문제해결 능력\n• 문제해결을 위해 올바른 계산 방식 등을 선택할 수 있는 수리 추론 능력\n• 논리적/수리적 오류가 없도록 꼼꼼하게 검증해 내는 세밀함\n• 우수한 커뮤니케이션 능력 (문서 작성 / PT 포함, written \u0026 oral)</t>
  </si>
  <si>
    <t>모바일 앱/웹 디자인 경력 7년 이상 혹은 그에 준하는 실력을 가지신 분\n• 사용자 관점 및 비즈니스 이해를 통한 UI/UX 설계가 가능한 분\n• Sketch, Zeplin 등의 디자인 툴 사용이 능숙한 분\n• 데이터를 활용하여 서비스를 개선해 본 경험이 있으신 분\n• 사용성을 지키면서 심미적인 UI와 인터렉션을 구현할 수 있는 비주얼 역량을 갖추신 분\n• 기획자 및 유관 부서와 협업, 원활한 커뮤니케이션이 가능한 분</t>
  </si>
  <si>
    <t>해당 경력 2년차 이상 또는 이에 상응하는 업무 능력 보유\n• 데이터 인프라, 입수 및 처리를 위한 어플리케이션 개발 경험\n• Python, Scala, Java 중 1개 이상 개발 경험\n* 전문연구요원 지원 가능</t>
  </si>
  <si>
    <t>일반 총무 업무를 1년 이상 경험하신 분\n• 기본 OA 활용(엑셀, 워드, 한글 등)이 가능하신 분\n• 원활하고 친절한 커뮤니케이션 역량 및 긍적적인 마인드를 가지신 분</t>
  </si>
  <si>
    <t>더존 I-CUBE 사용가능자\n• 직접 유관 경력 7년 이상의 경력\n• 외부회계감사 2회 이상 경험자\n• 내부 기장 및 부가세, 원천세 신고의 전 과정 직접 경험\n• 회계/세무/자금/예산관리 경험자\n• 일반기업회계기준-＞IFRS(국제회계기준)으로 컨버전 가능하신 분\n\n• 문제해결을 위한 주도적 업무 진행과 원활한 커뮤니케이션 능력\n• 회사의 내부 시스템/프로그램을 빠르게 습득할 수 있는 학습능력</t>
  </si>
  <si>
    <t>펍지 세계관에 대한 깊은 관심과 세계관 확장에 대한 열정이 있는 분 \n• 커뮤니티, 인플루언서 매니지먼트 관련 경험 또는 브랜드 소셜 채널 운영 관련 경력 3-10년 (Mid-Senior Level/Senior Level)\n• 소셜 데이터 분석 툴에 대한 이해와 경험\n• 해외 여행에 결격 사유가 없는 자</t>
  </si>
  <si>
    <t>1~3년 UI/UX 디자이너 실무 경험이 있으신 분\n• 유저 친화적 UI 구성 및 구조화 능력이 있으신 분\n• 자신의 생각을 적극적이고 주도적으로 제안할 수 있는 분\n• 유관부서와 원활한 커뮤니케이션이 가능하신 분</t>
  </si>
  <si>
    <t>포토샵, 일러스트레이터 등 디자인 툴을 능숙하게 활용하는 분\n• 커뮤니케이션이 원활하고 책임강이 강하신 분</t>
  </si>
  <si>
    <t>You have expert knowledge of Dart / Flutter with at least a year of experience developing, shipping, and maintaining applications leveraging those platforms.\n• You have knowledge of general software design patterns as well as test-drive development and other testing frameworks\n• You are proficient in Dart / Flutter with strong object-oriented design skills\n• You are excited to work with modern cross-platform frameworks like Flutter\n• You are able to work independently and drive results</t>
  </si>
  <si>
    <t>DBA로서 5년 이상의 경험을 가지고 계시며, 특히 Oracle DB 3년 이상의 경력이 반드시 필요합니다.\n• 대용량 DB 운영 경험을 가지고 계시고 SQL 튜닝이 가능하신 분이 필요합니다.\n• SQL 및 Shell을 이용한 운영 스크립트 개발 가능하신 분이 필요합니다.</t>
  </si>
  <si>
    <t>학별 성별 연령 무관\n• 신입~ 최소 2-3년 혹은 이에 준하는 실무 경력을 갖춘 분\n• 성장하는 환경에 대한 적응력과 추진력을 보유한 분</t>
  </si>
  <si>
    <t>DBA로서 5년 이상의 경험을 가지고 계시며, 특히 MySQL DB(MariaDB) 3년 이상의 경험이 반드시 필요합니다.\n• 대용량 DB 운영 경험을 가지고 계시고 SQL 튜닝이 가능하신 분이 필요합니다.\n• SQL 및 Shell을 이용한 운영 스크립트 개발 가능하신 분이 필요합니다.</t>
  </si>
  <si>
    <t>SQL을 사용한 Raw Data 핸들링 역량이 필요합니다.\n• IT/모바일/금융 업종에 대한 높은 이해도와 데이터 분석 경험이 필요합니다.\n• 복잡하고 다양한 데이터 셋을 정제하여 서비스의 문제를 진단하고 해결하는 역량이 필요합니다.\n• 분석 결과물을 적시에 간결한 언어로 전달할 수 있어야 합니다.\n• 비즈니스 시나리오별 시뮬레이션을 통해 액션을 제시하실 수 있는 역량이 필요합니다.\n• 모바일 서비스 데이터 분석 방법(LTV, AARRR, Cohort, Funnel 등)에 대한 이해도가 필요합니다.</t>
  </si>
  <si>
    <t>데이터 및 머신러닝에 대한 수학적 이해와 통계적 지식이 필요합니다.\n• 머신러닝 등 최신 알고리즘을 활용한 실제 비즈니스 문제 해결 경험이 필요합니다.\n• SQL, Python, R 등 통계 / 분석 프로그램을 능숙하게 다룰 수 있으신 분이 필요합니다.</t>
  </si>
  <si>
    <t>학사학위 이상의 학위를 소지하신 분\n- 최소 3년 이상의 Professional Career 를 쌓은 분\n- 논리적인 사고를 갖고 있고, 독립적으로 업무가 가능하신 분\n- (Non-Tech 의 경우) 전체 경력 중 최소 2년 이상의 채용업무 관련 경력 보유하신 분\n- Tech 의 경우\n  ＞ Tech 관련 직무 채용 경험하신 분\n  ＞ 채용 경력이 없지만 개발(S/W Development / Engineering) 경력 2년 이상 보유하신 분</t>
  </si>
  <si>
    <t>데이터 분석/ 그로스 해킹 등 실무 경력 5년 이상 실무 경력을 갖추신 분 \n- 비즈니스 문제에 대해 가설을 세우고 데이터를 기반한 검정 및 인사이트를 도출 할 수 있는 분 \n- 데이터 추출 및 분석을 위해 SQL을 사용하여 자유자재로 데이터 컨트롤이 가능하신 분 \n- Python 또는 R을 사용하여 고객 세분화 및 구매/이탈 예측 모형 등 ML 모델을 만들수 있으며, 실무 운영 겸험이 있는 분 \n- 논리적 사고와 기술통계 및 추론통계 등에 대한 이해를 갖추고, 실무 경험이 있는분 \n- 효과적인 커뮤니케이션 역랑을 가지고 있어 여러 이해관계자와 협업을 할 수 있는 분 \n- 병역 필 또는 면제자로 해외여행에 결격 사유가 없는 분 \n- 장애인/ 보훈대상자는 관련 법령에 따라 우대 \n\n※ 지원자격이 충족되지 않거나, 지원서 기재 내용이 허위로 판명될 경우 채용이 취소될 수 있습니다.</t>
  </si>
  <si>
    <t>해당 분야 3년 이상 경력이 있으신 분 \n• 병역 필 또는 면제자로 해외여행에 결격 사유가 없는 분 \n• 장애인/ 보훈대상자는 관련 법령에 따라 우대 \n\n※ 지원자격이 충족되지 않거나, 지원서 기재 내용이 허위로 판명될 경우 채용이 취소될 수 있습니다.</t>
  </si>
  <si>
    <t>게임 업계 관련 경력 5년 이상\n• 원활한 커뮤니케이션 스킬 및 어학능력\n• 국내, 국외 모바일 게임 시장에 대한 이해\n• 국내, 국외 광고 네트워크사와의 협업 경험\n• 고급 비즈니스 영어 및 해외 Conference Call 가능자</t>
  </si>
  <si>
    <t>Tech 기업에서 3년 이상 서비스기획 또는 프로덕트관리(PM/PO) Full-Cycle 경험\n• 숙박 예약 서비스(Online Travel Agency 등) 에 대한 기반 지식\n• 시스템적 사고(System Thinking)로 시스템의 업무 흐름을 파악하는 능력\n• 프로덕트 개발과 서비스 전반의 기획 및 프로젝트 관리 지식\n• 문서 작성에 능하고, 사업, 개발, 마케팅 등 다양한 직군과 원활한 의사 소통이 가능한 분\n• 영어로 된 API 문서 등을 읽고 쓰고 소통할수 있는, 비즈니스 영어회화 (Good 이상)</t>
  </si>
  <si>
    <t>타 직군간 유연한 커뮤니케이션 능력\n• 논리적인 사고를 바탕으로한 간결한 디자인 표현능력\n• 타이포그래피에 대한 이해\n• jira / sketch / figma 사용자 우대</t>
  </si>
  <si>
    <t>정규직 전환 가능한 1년 계약직입니다. \n• 3-6년 경력이 있으신 분 \n• 인하우스 고객센터 조직관리 경험이 있으신 분\n• 외주업체 커뮤니케이션 경험이 있으신 분</t>
  </si>
  <si>
    <t>경력 3년 이상자</t>
  </si>
  <si>
    <t>스타트업 근무에 대한 니즈가 확실하신분\n• MS OFFICE 활용 능력 우수자 (필수)</t>
  </si>
  <si>
    <t>타인을 가르치는 것에 흥미와 투철한 사명감을 가지고 교육에 임할 수 있는 분\n• 평소 뷰티 유튜버 채널을 즐겨보며, 크리에이터에게 다양한 인사이트를 제시할 수 있으신 분\n• 프리미어 프로, 에프터이팩트, Final Cut Pro X 사용 가능자\n• 크리에이터/인플루언서 트랜드에 익숙하며, 기성 감각에 물들지 않은 분\n• 크리에이터와 유연하면서 명확한 커뮤니케이션이 가능하신 분</t>
  </si>
  <si>
    <t>3년이상 QA 경력을 지니신 분\n+ 개발 프로세스에 대한 이해력이 높으신 분 - 버그트랙 시스템 (지라, 레드마인 등에 대한 프로세스 셋팅)\n+ 원만한 대인관계 및 커뮤니케이션 능력 보유하신 분\n+ 전략적인 문제 해결능력 및 데이터 분석 능력 보유 하신 분</t>
  </si>
  <si>
    <t>ES6+ 에 자신 있으신 분\n• HTML5, CSS3에 익숙하신 분\n• Java 와 Spring Boot 경험이 있으신 분\n• Git 사용이 익숙하신 분\n• 5년 이상의 개발 경력이 있으신 분</t>
  </si>
  <si>
    <t>Java 와 Spring Boot 개발에 자신 있으신 분\n• RDB에 대한 이해가 있고, JPA 또는 MyBatis 에 익숙하신 분\n• Git 사용에 익숙하신 분\n• 5년 이상의 개발 경력이 있으신 분</t>
  </si>
  <si>
    <t>새로운 변화에 적응할 수 있는 분\n- 독립적이고 주도적인 업무를 진행할 수 있는 분\n- 할 수 있다는 태도를 가지고 고객에게 긍정적인 마인드를 줄 수 있는 분\n- IT/스타트업 환경에 대한 높은 이해도를 가지고 계신 분\n- 영업 목표 달성에 대한 책임감이 있는 분\n- 유창한 영어 작문 및 커뮤니케이션 능력이 있는 분</t>
  </si>
  <si>
    <t>유관경험 3~5년 경력자 \n- 사내 행사, 이벤트, 캠페인 등 기획 유경험자 \n- 각종 공지 및 안내문 작성 능숙자 \n- 뛰어난 커뮤니케이션 능력자 \n- MS Office 등 컴퓨터 활용능력 우수자</t>
  </si>
  <si>
    <t>모바일 광고 플랫폼 유경험자 및 이해도가 있는 자\n• 광고 플랫폼 서비스에 관심과 흥미가 있는 자 \n• 영어회화 가능자</t>
  </si>
  <si>
    <t>Google Analytics 적용 및 분석 가능자\n- 마케팅 데이터분석 및 전략 기획 업무 경험\n- GTM 태깅, 목표 설정 및 이커머스 고도화등 경험\n- 인사이트 도출 및 Optimize를 통한 A/B 테스트 진행 \n- 성실하고 원활한 의사소통 및 협업 능력\n- 해외 파트너와 원활한 커뮤니케이션 및 문제 해결 능력</t>
  </si>
  <si>
    <t xml:space="preserve"> TOEIC 700점 이상\n•  엑셀 가능자</t>
  </si>
  <si>
    <t>카메라 촬영 및 장비 조작 가능하신 분\n• 영상 편집툴 (Adobe Premiere Pro CC, Adobe After Effects CC, Photoshop 등) 활용 가능하신 분\n• 뉴미디어 콘텐츠 기획, 제작 및 다양한 프로젝트 경험이 많은 분 (포트폴리오 필수 제출)</t>
  </si>
  <si>
    <t>운전면허 1종 보통를 소지하고, 운전과 해외여행에 결격사유가 없는 분\n• 창의적이고 전략적인 사고가 가능하며 커뮤니케이션 역량이 우수한 분\n• 엔터테인먼트 및 문화산업에 대한 이해도와 열정이 있는 분</t>
  </si>
  <si>
    <t>Tech 기업에서 5년 이상(혹은 그에 준하는) 품질보증(QA) 및 테스팅 Full-Cycle을 경험한 분\n• Product/Project에 대한 Ownership을 갖고 높은 이해도로 프로젝트 QA 리딩 경험이 있으신분\n• Web Service에 대한 깊은 이해와 테스팅 경력이 있으신분\n• 설계 기법에 의한 테스트 분석, 설계 및 테스트 수행 경험이 있으신분\n• 논리적이고 유연한 사고로 커뮤니케이션이 가능하신 분\n• PO/개발/디자인 구성원과 원활히 소통하며 서비스를 만들어갈 수 있는 분</t>
  </si>
  <si>
    <t>경영지원 관련 경력 5년 이상\n• 대기업 또는 중견 기업 경험</t>
  </si>
  <si>
    <t>학력 무관\n- 전공 무관\n- UX/UI 디자인 실무 경력 2년 이상 혹은 그에 준하는 능력을 갖추신 분\n- 커머스 또는 플랫폼 UX설계 또는 UI 디자인 경험을 보유하신 분\n- 사용성을 고려한 디자인 능력을 갖추신 분\n- 유관 부서(개발, 마케팅 등)와의 커뮤니케이션에 능하신 분\n- 작업 의도와 결과물에 대해 논리적으로 설명할 수 있는 분\n- 상황에 맞는 Wireframe \u0026 Prototype 제작을 통해 팀 내 아이디어를 구체화시킬 수 있는 분</t>
  </si>
  <si>
    <t>학력 무관\n- 전공 무관\n- 기록 및 정리작업을 좋아하는 꼼꼼하신 분\n- 숫자를 다루는 일이 능숙하신 분\n- 긍적적이고 책임감을 갖고 있으신 분\n- 팀원들과의 활발한 커뮤니케이션을 좋아하시는 분</t>
  </si>
  <si>
    <t>관련 경력 2년 이상\n• 대졸 이상</t>
  </si>
  <si>
    <t>개발 경력 5-10년 혹은 그에 준하는 실력을 갖추신 분\n- Java Spring에 대한 경험과 이해가 있으신 분\n- AngularJS에 대한 경험과 이해가 있으신 분\n- HTML, SCSS에 대한 이해가 있으신 분\n- 자신의 지식을 팀원들에게 전달할 수 있는 원활한 의사소통 능력을 가지신 분\n- 인프라 구축 또는 관리 경험이 있으신 분\n- 분석 및 설계 가능하신 분</t>
  </si>
  <si>
    <t>그래픽 디자인에 자신 있는 분\n• 개발자와 긴밀히 협업 가능한 분\n• 이커머스 비즈니스에 대한 이해도가 높으신 분\n• Proactive한 자세 및 실행력 좋으신 분\n• 스타트업 환경에서 일하며 회사와 함께 성장하기를 희망하시는 분\n• 사용툴: Sketch, Adobe Photoshop / illustrator</t>
  </si>
  <si>
    <t>아웃바운드 영업 경력 3년 이상\n- B2B 영업 유경험자\n- 생활 소비재 영업 유경험자\n- 판촉, 조달시장 유경험자</t>
  </si>
  <si>
    <t>7년 이상 국내 메이저급 마케팅 에이전시 또는 광고주 마케팅 팀 리딩 경험\n- 유관부서와 커뮤니케이션을 통한 프로젝트 리딩이 가능하신 분\n- 브랜드 캠페인(TVC/디지털/옥외), 온/오프라인 이벤트, BTL 업무 경험이 있으신 분\n- 포트폴리오 제출 필수</t>
  </si>
  <si>
    <t>영업관리 분야 10년 이상 경력자\n- 기술영업 분야 경력이 있으신 분</t>
  </si>
  <si>
    <t>아래 요건 중 하나 이상 충족하는 경우 (학력 무관)\n- 시설원예 경험자\n- 스마트팜 교육과정 이수자\n- 하우스 농자재 기술영업 출신 (하우스, 관수, 냉난방)</t>
  </si>
  <si>
    <t>영어로 업무가 가능한 상급 수준의 영어 능력을 보유한 자\n  (중급이상의 한국어능력 및 상급 수준의 영어 능력을 보유한 외국인 가능)\n- Bilingual (English/Korean)\n- Willingness to learn and participate in k-beauty e-commerce business\n- Understanding of online sales and marketing \n- Proactive problem-solving abilities, team player\n- Strong communication, planning and organizational skills\n- Ability to plan, prioritize, and manage multiple tasks in a fast-paced environment\n- Highly proficient in Microsoft Excel</t>
  </si>
  <si>
    <t>농학과 관련된 학사 학위자\n- 경농, 한국삼공, 팜한농, 성보화학 등 농약회사의 영업기획, PM팀 근무 경력자\n- 각 농약회사 기술 영업 담당자로 5년 이상의 경력</t>
  </si>
  <si>
    <t>경력 1년이상\n\n• HTML,CSS에 대한 기본지식을 이해하고 실무에 투입 가능하신 분</t>
  </si>
  <si>
    <t>농학 \u0026 원예학과 관련된 학사 학위자\n- 농우, 팜한농 등 종자회사의 생산부, PM팀 근무 경력\n- 본사 사업부, 영업본부등 유사부서 5년 이상근무 경력자</t>
  </si>
  <si>
    <t>3년 이상의 CRM/데이터/마케팅 관련 경력\n- 데이터 기반 고객 세분화 정의 및 맞춤 프로모션 기획 경험</t>
  </si>
  <si>
    <t>사업개발 업무 5년 이상 경력자\n- 업체 협상 및 대리점 관리 경력이 있으신 분\n- 문제 분석 및 해결 능력이 우수한 분\n- 운전 가능하신 분, 지방 출장이 자유로우신 분</t>
  </si>
  <si>
    <t>관련 업무 경력 2년 이상\n- 디지털 마케팅 기획 및 집행 경험</t>
  </si>
  <si>
    <t>영업지원, 사업지원 업무 5년 이상 경력자\n- 문제 분석 및 해결 능력이 우수한 분\n- 운전 가능하신 분</t>
  </si>
  <si>
    <t>영업지원, 사업지원 업무 3년 이상 경력자\n- 문제 분석 및 해결 능력이 우수한 분\n- 운전 가능하신 분</t>
  </si>
  <si>
    <t>Java/Node.js/Go/Python 개발 실무 경험\n• 새로운 사업에 대한 도전 정신과 자기 주도적 업무 수행\n• 기타 업무 지식 (논리력, 집중력, 커뮤니케이션 능력)\n• 주니어 – 상기 3개 요건 중 2개 이상 Fit 하며, 경력 1~3년의 개발자\n• 시니어 – 상기 3개 요건을 Fit 하며, 경력 5년 이상의 개발자</t>
  </si>
  <si>
    <t>광고와 연예인과 인플루언서에 관심이 있으신분\n• 커머스에 관심이 있으신분</t>
  </si>
  <si>
    <t>Node.js/Go/Python/Java 개발 실무 경험 (5년 이상)\n• 새로운 사업에 대한 도전 정신과 자기 주도적 업무 수행\n• 기타 업무 지식 (논리력, 집중력, 커뮤니케이션 능력)</t>
  </si>
  <si>
    <t>뭐든 하면된다! 다양한 경험을 받아드릴 수 있는 긍정적인 마인드의 소유자\n• 새로운 유통환경을 만드는 주역이 되고 싶은 도전자\n• 마케팅에 대한 이해도가 있는 자\n• 업무에 대한 이해가 빠르고 자신감이 넘치는 자 \n• 업체와 1:1 커뮤니케이션이 가능한자\n• 사진 찍는것을 좋아하고, 컨텐츠에 대한 다양한 아이디어를 분출할 자.</t>
  </si>
  <si>
    <t>Gradle 사용에 익숙한 개발자\n• Byte Code Instrumentation 의 개념을 알거나, 다룰수 있는 분\n• Git 이용에 능숙하신 분\n• 커뮤니케이션 원활하신 분</t>
  </si>
  <si>
    <t>디자인 경력 필수 \n• 콘텐츠, 뷰티, 연예인 관심 필수</t>
  </si>
  <si>
    <t>ualifications]\n* Java 또는 Kotlin을 사용하여 Android 용 모바일 앱 개발 경력\n* Android SDK에 대한 높은 지식과 이해\n* 알고리즘 및 데이터 구조에 대한 이해를 통한 객체 지향 소프트웨어 개발 경험\n* Android 단위 및 UI 테스트 경험\n* 소프트웨어 엔지니어링 기반 설계 및 코드 개발 능력</t>
  </si>
  <si>
    <t>B2B 영업 경력 2년 이상\n• Enterprise technology 관련 영업 경력 1년 이상\n• 한국 시장과 IT 제품 영업에 대한 이해\n• 비즈니스 영어 능통자 (verbal and written)\n• 잠재고객(사)에 관한 주체적인 리서치 수행 능력\n• 프레젠테이션 역량 및 최고 경영진에게 제안, 솔루션 제공을 할 수 있는 자신감</t>
  </si>
  <si>
    <t>ualifications]\n* 전자공학, 정보통신공학, 컴퓨터 공학 또는 관련 분야의 BA / MA\n* H.264/265, HEVC 등과 같은 최신 비디오 코덱 개발 경험\n* Linux 환경에서 영상 송수신 프로그램 개발 경험\n* TCP/IP, UDP, RTP/RTPS와 같은 통신 프로그램 개발 경험\n* Linux 기반의 시스템 개발 경력(Embedded Linux, Linux)\n* Linux 환경에서의 C/C++에 대한 숙련도가 높은 분\n* Linux Application 개발 경험</t>
  </si>
  <si>
    <t>Spring, Java로 백엔드 개발을 경험해보신 분\n• AWS나 클라우드 서비스를 개발/운영해본 경험이 있는 분\n• MySQL 등 DB설계, RDMBS 에 대한 이해와 JPA/Hibernate 등 ORM 경험이 있는 분\n• REST API 개발 경험이 있는 분 \n• Git 과 같은 버전관리 시스템에 익숙한 분\n• 테스트 코드 작성 및 효율적 테스트에 대한 고민을 하시는 분</t>
  </si>
  <si>
    <t>Web/App서비스 UX/UI 디자인 경험 4년~8년 사이 경력 또는 \n  그에 준하는 실력 보유자\n• 멀티 플랫폼 (iOS, Android, Web) UI 디자인 경험 혹은 이해가 있으신 분 \n• Sketch 및 Adobe XD 통한 App/Web UI 디자인 및 프로토타이핑 \n  (Protopie, Principle, Invision 등) 툴 사용 능력이 있으신 분\n• 고객 니즈 및 데이터를 바탕으로 논리적으로 문제를 정의하고 \n  솔루션을 도출할 수 있는 분\n\n※ 지원서류\n- 이력서 및 경력기술서, \n- 본인이 50% 이상 기여한 프로젝트 또는 디자인 작업물이 담긴 포트폴리오 제출 필수</t>
  </si>
  <si>
    <t>7년 이상의 회계 관련 업무 경험이 있으신 분\n• 영어 커뮤니케이션 가능하신 분\n• 해외 출장에 결격사유가 없으신 분\n• 문제해결 능력이 뛰어나신 분</t>
  </si>
  <si>
    <t>유관업무 경력 2년 이상\n• 콘텐츠제작업체, MCN, 라이브커머스 업체 등 동종업계 경력</t>
  </si>
  <si>
    <t>1년~3년 유튜브 영상 편집 경력\n• 프리미어, 에프터이펙트, 파이널 컷 등 영상 제작프로그램 능력자\n• 예능 자막 및 트렌드에 맞는 영상 자막과 편집 센스가 있는 분</t>
  </si>
  <si>
    <t>Bachelor’s degree or above\n- Excellent in English language skills, overseas working / training is a plus\n- In-depth contact with local customs and culture, is highly sensitive to social news\n- 2+ years management experience\n- Possess strong learning ability, cross-department communication and collaboration skills\n- Able to work under minimal supervision and have strong logic/ common sense related to job nature\n- Familiar with office software such as Excel, Word, etc., with data processing experience and other data analysis capabilities are preferred.</t>
  </si>
  <si>
    <t>웹 프론트엔드 개발 경험이 2년 이상 혹은 그에 준하는 역량 보유하신 분\n- Vue, React 등 Javascript Framework를 활용한 SPA 개발 혹은 운영 경험이 있으신 분 \n- HTML5, CSS3를 포함한 마크업 지식을 보유한 분\n- 기획/디자인/백엔드 개발 등 다양한 직군과 원만한 협업 능력을 갖추신 분</t>
  </si>
  <si>
    <t>동종업계 경력\n• 광고대행사 경력</t>
  </si>
  <si>
    <t>React Native, iOS/Android Native 개발 경험\n• REST API 클라이언트 경험\n• iOS/Android UI/UX 가이드라인에 대한 높은 이해도\n• 패키지 매니저 npm 사용\n• 버전관리(git) 사용</t>
  </si>
  <si>
    <t>구축 혹은 제작형 상품에 대한 운영관리 경험 최소 3년 이상\n• 고객중심 마인드, 책임감,  커뮤니케이션 역량\n\n[필수 제출서류]\n• 자기소개서( ※ '누리미디어 지원동기' 답변 필수 포함)</t>
  </si>
  <si>
    <t>본 포지션은 석/박사 병역특례(전문연구요원) 전직자에 한해 지원 가능합니다.\n• Python, Go, java, Node.js 중 하나 이상의 언어 능통자\u2028\n• 프로덕션 환경에서 지속적인 서비스 개선 및 운영 경험\u2028\n• 웹 기술 및 RESTful API에 대한 이해</t>
  </si>
  <si>
    <t>동종업계 경력 2년이상\n• 관리적인 능력보다 실무적인 다수의 국내 마케팅 수행 경험 (경력이 높지만 실무 경험이 많지 않은분들은 제외)\n• 데이터 분석을 바탕으로 마케팅 인사이트 도출이 가능한자 (퍼포먼스 마케팅 경험)\n• 온라인 PR 관련 업무 경험이 많은자 (SNS운영, 카페, 블로그, 보도자료등)\n• 브랜드적인 관점을 가지고 있으며 브랜드에 관심이 많은 자.</t>
  </si>
  <si>
    <t>이런 분을 찾습니다.\n- Business Analyst 는 유저데이터를 보면서, Club Vegas 의 개선 및 문제점 해결을 위한 솔루션 논의할 수 있는 분\n- 세계 각국의 유저 데이터를 보며, 데이터 분석가로 성장하고 싶으신 분\n- 통계 지식에 대한 이해 및 문제 해결 능력이 뛰어난 분\n- 본인의 분석과 전략도출을 통해 Business KPI가 오르고 내리는 것에 울고 웃는 피드백 중독자</t>
  </si>
  <si>
    <t>Swift 개발에 능숙하신 분\n• IOS 앱 출시 및 관리 경험 있으신 분\n• Firebase 연동 개발 경험\n• 블루투스 연동 개발 경험\n• 모듈화되고 테스트 되는 코드베이스\n• 코드 개선 및 코드 리뷰에 적극 참여하시는 분\n• 여러 사람과 협업과 소통이 원활하신 분\n• 담당 프로젝트를 리드하고 이끌어 가실 수 있으신 분</t>
  </si>
  <si>
    <t>모바일/PC UX/UI 디자인 직무 1년이상 ~ 5년이하 혹은 그에 준하는 분\n• 본인의 디자인을 논리적으로 표현하고 설득할 수 있는 분\n• 앱/웹 환경에 대한 이해도가 있는 분\n• 기획, 개발과 유연하게 협업이 가능한 분\n• 사용자를 배려한 UI화면을 구성할 수 있는 분</t>
  </si>
  <si>
    <t>회계팀 Senior로서 월/분기/연결산 경험자\n- 부가세,원천세,법인세 신고 경험자\n- 결산후 실적관리 및 경영분석 경험자\n- ERP 시스템 관리 및 구축 경험자\n- 뛰어난 리더쉽 및 커뮤니케이션 스킬 소유하신분\n- 부서간 협업 및 교류 원활하신분\n- 성실하고 능동적으로 직무에 전념하는 분\n- 법인결산관리 6년 이상 경험자(K-GAAP, IFRS)\n- 회계/세무 업무 경력 8년 이상 ~ 12년 이하\n- 중간관리자로서 외부감사 수감 대응 6년 이상 경험자</t>
  </si>
  <si>
    <t>안드로이드 앱 개발 및 운영 경험 2년 이상\n• Kotlin 언어 사용 경험</t>
  </si>
  <si>
    <t>통계 지식에 대한 이해 및 문제 해결 능력이 뛰어난 분\n- 본인의 분석과 전략도출을 통해 Business KPI가 오르고 내리는 것에 울고 웃는 피드백 중독자\n- Senior Data Analyst로서 Product/CRM/Economy의 데이터 분석 수행이 가능하시고, 이에 적합한 경험을 갖추신 분</t>
  </si>
  <si>
    <t>초대졸 이상\n• 경력 6년 이상\n• Java/JSP (Servlet/Spring) 개발 경력자\n• javascript (javascript/jQuery) 개발 경력자\n• 데이터베이스 (MariaDB/Oracle) 개발 경력자</t>
  </si>
  <si>
    <t>광고대행사 / 미디어랩사 / 인하우스마케팅 경력 1년 이상\n• 창의적이고 긍정적인 사고로 광고주 및 내부 동료 사이 커뮤니케이션 원활한 분</t>
  </si>
  <si>
    <t>초대졸 이상\n• Java 개발 경력 4년 이상\n• Back-end 또는 Server 프로그램 개발 경력자\n• Open Source 사용에 문제가 없는 자\n• 기술, 트러블 슈팅 관련 검색 및 적용에 문제가 없는 자</t>
  </si>
  <si>
    <t>컴퓨터과학/컴퓨터공학, 정보시스템 또는 동종 기술분야 학사 학위 이상\n• 대규모 소프트웨어 인프라 디자인/개발/관리 경험 3년 이상</t>
  </si>
  <si>
    <t>자사몰 온라인MD 및 뷰티MD 관련경력자\n• 온라인 트렌드에 매우 민감하고 소비자 니즈 및 반응을 민감하게 캐치하시는 분 \n• 쇼핑을 좋아하고 온라인 커뮤니티나 SNS, 동영상 플랫폼 내 콘텐츠를 즐기는 분\n• 뷰티, 라이프스타일 브랜드에 대한 관심과 지식이 높은 분\n• 해외구매대행업 有 경험자 및 해외 건강기능식품 산업 및 트랜드에 관심이 많으신분</t>
  </si>
  <si>
    <t>부동산 개발 검토와 시행의 전체 사이클을 경험해보신 분 \n• 주거 공간 기획 경험 \n• 공공기관, 기업 대상 제안서 작성 능력  \n• 커뮤니케이션 및 협상 역량 \n• 새로운 시도와 배움에 대한 열정</t>
  </si>
  <si>
    <t>웹사이트 기획 및 운영 경력자\n• 포털 검색광고, 온라인 커머스 등 인터넷 비즈니스 모델에  대한 이해\n• 다양한 인터넷서비스 영역에서의 경험과 노하우 보유</t>
  </si>
  <si>
    <t>런 분과 동료가 되고 싶습니다.]\n- 특정 영역에서의 스페셜리스트와 전체를 볼 줄 아는 제너럴리스트를 유연하게 오가야만 하는 일입니다. 때로는 기획자, 작가, 편집자가 되어 메시지를 다듬고, 때로는 CEO가 된다는 마음으로 회사 밖을 나서고, 때로는 냉혹한 현실주의자가 되어 조직 내부와 외부 인식의 격차를 줄여나가야 합니다.\n- 하나의 미션을 가지고 있지만 꽤나 다양한 영역의 일을 합니다. 따라서 일하는 방식 개선과 협업하는 방법에 많은 시간을 들여 고민해야 합니다. 브랜드를 외부에 홍보한다는 인식을 넘어, 커뮤니케이션 조직 자체에 대한 성장을 꾀하는 동료와 함께 풍부한 고민과 확장을 추구하고 있습니다.\n- 커뮤니케이션 동료가 되어 조직에서 어디까지 어떻게 성장하고 단기 성과를 내야하는 의무는 없습니다. 업무와 협업 방식에 적응하는 동안 단기적 성과에 집착하는 태도는 더욱 경계합니다. 하지만 힐링페이퍼가 추구하는 인재상 그대로, 언제나 틀릴 수 있음을 인정하고 높은 기준이 무엇인지 찾고자 하는 열정을 가진 분과 일하고 싶습니다.\n- 서류 제출 시 업무별 본인 기여도, 포트폴리오 제출 必</t>
  </si>
  <si>
    <t>문제 사항 발생 시 해결방안 도출가능한 자\n• 새로운 방향도 빠른 적응으로 함꼐 경험할 수 있는 자\n• 커뮤니케이션 능력이 좋으며, 리더십이 강한자\n• 매출에 대한 분석/대응을 위한 빠른 판단력, 시장 동향을 포착할 수 있는 분석력 필요\n• 책임감이 강하며, 적극적이고 체계적인 사고 가능자</t>
  </si>
  <si>
    <t>VMD 경력 4-7년이신분\n• 디자인 프로그램 활용 능력 필수\n• 협업부서와 커뮤니케이션 원활가능하신 분\n※ 지원시 포트폴리오 제출 필수</t>
  </si>
  <si>
    <t>Kotlin/Java로 Srping Framework 기반의 서비스를 개발한 경험이 있는 분을 찾습니다.\n• 업무 자동화에 대한 고민을 해본 적이 있는 분을 찾습니다.\n• 변화를 두려워하지 않고 지속적인 성장을 원하시는 분을 찾습니다.\n• 동료에게 필요한 지식을 전파하고 협업을 즐기시는 분을 찾습니다.</t>
  </si>
  <si>
    <t>웹 프론트엔드 개발 실무 경력 3년 이상이거나 그에 준하는 역량을 보유하신 분\n• Vue.js 혹은 React를 능숙하게 다룰 수 있으신 분\n• 웹 표준 (HTML / CSS / Javascript) 에 대해 깊이 이해하고 계신 분\n• git 를 이용한 협업에 익숙하신 분\n• 투명한 커뮤니케이션과 논리적인 토론이 가능하신 분\n• 기획자, 디자이너와의 원활한 의사소통 및 협업이 가능하신 분</t>
  </si>
  <si>
    <t>학력 : 대졸 이상 (4년)\n• 관련학과 졸업</t>
  </si>
  <si>
    <t>컨설팅 경력 (전략, IT/Technology 컨설팅) 필수\n• 사업/전략 기획 7년 이상의 경력자 \n• IT (특히 data, cloud, digital transformation) 관련 지식 있는 자</t>
  </si>
  <si>
    <t>ANSI SQL 고급 사용자(통계SQL 사용자)\n• Spark 등 분산처리 기술 관련 지식 보유자\n• Python/Scala, Linux 사용 가능\n• AWS에 대한 기본적인 이해 및 데이터/분석 제품 사용경험(EMR, Glue, Kinesis)\n• 상기 업무에 대한 경력: 5년 이상</t>
  </si>
  <si>
    <t>자격\n• 5년 이상의 프로덕트 매니저 (Product Manager) 혹은 프로젝트 매니저 (Project Manager) 관련 경험\n• 제품/서비스의 요건정의 부터 론치 까지 제품/서비스의 전체 라이프사이클 경험\n• 팀 내/외부 커뮤니케이션 스킬</t>
  </si>
  <si>
    <t>(기술적, 관리적) 정보 보안 업무 경력 최소 8년 이상 (과•차장급)\n• ISMS, ISMS-P 인증 심사 대응 및 운영, 관리 경력(필수)\n• IT 또는 인터넷 서비스 기업에서 3년 이상 정보보호 관리체계(ISMS) 수립, 운영 경험자 \n• 개인정보보호법, 정보통신망법 등 관련법 Compliance 대응, 관리 경험자\n• 클라우드 환경에서의 보안 적용 및 운영관리 경험자\n• 4년제 대학 졸업 이상(필수)\n• 해외여행에 결격사유가 없는자</t>
  </si>
  <si>
    <t xml:space="preserve"> e-HR 시스템 구축\n  • Java 기반 웹 개발 경력 3년 이상\n  • HR 시스템 PM/PL, 분석/설계, 개발 경험자\n\n2. e-HR 패키지 구현 (JaDE PM)\n  • HR 시스템 PM/PL, 분석/설계, 개발 경험자\n  • ERP HR 모듈 컨설팅 경험자\n\n3. 시스템 운영 (SM)\n  • 시스템 운영(SM) 경력 3년 이상\n\n4. iOS/AOS 네이티브 앱 개발자\n  • iOS 또는 AOS 네이티브 앱 개발 경력 2년 이상\n\n5. 시스템 엔지니어\n  • 시스템 설치 및 운영 경험자\n   (Linux, Window, apache, tomcat, Oracle 등)     \n  • 보안 로그 수집/검토, 모니터링 가능자\n\n6. 퍼블리셔\n  • 경력 5년 이상\n  • Javascript, HTML, CSS3, 접근성, 반응형 웹에 대한 이해도\n  • 원활한 커뮤니케이션과 협업 능력</t>
  </si>
  <si>
    <t>모바일앱 및 웹의 고객 행동 데이터 분석을 통한 서비스 개선 경험 보유\n• 서비스 주요 지표 및 성과에 대한 지식 보유\n• SQL기반 데이터 작업과 BI툴(태블로, 파워BI등)에 대한 이해도가 있으신 분.\n• 비즈니스 분석에 있어 통계적인 분석방법 등을 적용 가능하신 분.\n• 상기 업무에 대한 경력: 5년 이상</t>
  </si>
  <si>
    <t>온라인 컨텐츠/퍼포먼스 마케팅 진행 경험 \n• 검색광고 성과 분석 경험 \n• 이커머스 or B2C 커머스\u0026리테일업계 근무 경험\n• 트렌드에 민감하고 간결하고 깔끔한 카피라이팅 기술 보유자\n• 유연한 사고방식과 커뮤니케이션으로 자신의 논리를 펼칠 수 있는 지원자\n• 급변하는 환경에 대한 적응력과 추진력이 있는 지원자</t>
  </si>
  <si>
    <t>모바일 웹/앱 서비스에 대한 이해를 갖추고 있습니다.\n• QA 업무에 대한 통찰과 숨어 있는 버그도 귀신같이 잘 찾을 수 있는 꼼꼼한 업무 처리 능력을 갖추고 있습니다.\n• PM, 개발자들의 협업을 위한 기본적 개발 지식 및 원활한 커뮤니케이션 역량을 갖추고 있습니다.\n• 테스트 자동화를 실무에 적용해본 경험이 있습니다.</t>
  </si>
  <si>
    <t>시스템 설치 및 운영 경험자\n  (Linux, Window, apache, tomcat, Oracle 등)     \n• 보안 로그 수집/검토, 모니터링 가능자</t>
  </si>
  <si>
    <t>유관업무 3년이상 경력자</t>
  </si>
  <si>
    <t>커머스 Web/App 서비스 경력 포함한 UX/UI 디자인 경력 5년 이상이신 분\n• Figma 및 Sketch를 사용한 Web/App UI 디자인이 가능하신 분\n• 상황에 따라 필요한 정도의 프로토타입을 제작할 수 있는 순발력이 있으신 분\n• 뛰어난 그래픽디자인 스킬 및 레이아웃 감각을 보유하신 분\n• 고객 니즈 및 데이터를 바탕으로 논리적으로 문제를 정의하고 솔루션을 도출할 수 있으신 분\n• 개발자, 기획자 및 협업 부서와의 원활한 커뮤니케이션 능력을 갖추신 분\n• E-commerce 업계 및 프로덕트에 대한 이해도가 높으신 분</t>
  </si>
  <si>
    <t>랜드 및 광고트렌드에 대한 깊은 관심과 이해가 있으신분\nㆍ디지털 전반에 대한 깊은 관심과 이해가 있으신 분 \nㆍ글과 대화로써 타인과 커뮤니케이션하기를 즐기시는 분\nㆍ한 가지 사안에 대해 다양한 관점에서 생각하시는 분\nㆍ제작현장에 있을 때 심장이 더 두근거리시는 분</t>
  </si>
  <si>
    <t>학력 : 무관\n• 경력 : 신입가능\n• 커뮤니케이션 스킬 및 팀워크 능력이 있는 분\n• 긍정적 마인드 및 적극적인 성격</t>
  </si>
  <si>
    <t>은 책임감으로 수강생의 커리어 개발과 전환을 돕고자 하는 분\n•그로스 마케팅 부트캠프 학습 내용이나 일부를 교육할 수 있는 분\n•직무 불문 마케팅을 학습하거나, 실무에 적용해 본 경험이 있는 분\n•국내외에서 활용하는 마케팅 채널의 장단점이나 특성을 잘 알고 있는 분\n•사용자나 서비스에 대한 가설을 실험하고 검증 해보신 분</t>
  </si>
  <si>
    <t>능숙한 오피스 툴(엑셀, 스프레드시트) 사용능력\n• 2년 이상의 일반기업 및 스타트업 회계팀, 회계법인 관련 실무 경력\n• 부가세, 원천세 신고의 전 과정을 직접 경험하신 분\n• 더존 스마트A 실무 유경험자\n• 꼼꼼하고 체계적인 업무 스타일을 가지신 분</t>
  </si>
  <si>
    <t>t3년 이상 고객오퍼레이션(유선, 메일, 채팅상담) 직무 경험\n●\tCX 관련 핵심지표 수립\n●\t고객 중심의 사고를 기반으로 고객의 문제를 정의하고 해결해본 경험이 있으신 분\n●\t고객 서비스 전략 및 정책/운영 프로세스 수립하거나 개선해 본 경험이 있으신 분\n●\t높은 수준의 성과를 내는 동료들과 함께 일한 경험이 있으신 분\n●\tCS, CX 프로세스 구축 경험 (CS, CX, 오퍼레이션)</t>
  </si>
  <si>
    <t>학사 이상, 유관 경력 3년 이상\n• 웹 및 Android, iOS, 클라우드 인프라 등 점검 및 조치 경험 2년 이상\n• ISMS, ISMS-P 인증심사 대응 경험(위험평가, 취약점 조치 등) 2년 이상</t>
  </si>
  <si>
    <t>창의적인 기획 가능자\n• 포트폴리오 제출 필수</t>
  </si>
  <si>
    <t>경력 3년차 이상\n• Java 능숙자\n• RDBMS 능숙자</t>
  </si>
  <si>
    <t>경력 3년 이상\n• React, Next.js 능숙자</t>
  </si>
  <si>
    <t>유사 분야(웹 or 모바일 콘텐츠 디자인) 작업 경험 3년 이상\n• Adobe Photoshop, Adobe Illustrator 등 디자인 편집 툴 숙련자\n• 크리에이티브, 컨셉을 비주얼로 표현할 수 있는 역량을 가진 분(사진합성, 타이포그래피, 일러스트레이션 등 다양한 그래픽 표현능력 보유자)\n• 제반 업무를 효율화하고 주체적으로 업무 리소스를 관리/배분할 수 있는 분\n• 효과적 협업을 이끌어낼 수 있는 뛰어난 커뮤니케이션 능력을 가지신 분\n• 자기주도적이고, 실행력이 강한 분</t>
  </si>
  <si>
    <t>관련업무 경력 5년 이하\n• 서비스/ 시스템을 분석하여 Test Case 설계 가능하신 분\n• 컴퓨터 관련 학과 졸업 or 그에 상응하는 역량 보유\n• 소프트웨어 테스팅 관련 지식 보유\n• 긍정적인 마인드와 유연한 커뮤니케이션 능력 보유\n• 자기주도적 QA 진행 경험이 있으신 분\n• QA 프로세스 및 각 단계별 활동에 대한 이해와 개선이 가능하신분</t>
  </si>
  <si>
    <t>PC/Mobile Web 서비스 운영 경력 3년 이상\n- 다양한 케이스를 고려한 꼼꼼한 운영이 가능하신 분\n- 다른 직무를 가진 동료와 원활한 커뮤니케이션이 가능하신 분\n- 서비스 기획에 대한 경험 또는 관심이 있으신 분</t>
  </si>
  <si>
    <t>유관경력 5년 이상이신 분\n• MS office 활용 능력이 우수하신 분\n• 더존 프로그램 활용해서 기장 업무 가능하신 분\n• 스타트업에 관심이 많고, 함께 성장하고 싶은 분\n• 자기 주도적이고 열정이 넘치는 분\n• 책임감이 강하고 창의적이신 분\n• 커뮤니케이션이 능하고 두뇌 회전이 빠른 분\n• 탁월한 문제해결능력! 문제를 발견하고 해결하기 좋아하는 분</t>
  </si>
  <si>
    <t>경력 3년 이상\n• 미디어툴 사용 능숙하신 분(애펙,프리미어,파이널컷프로)\n• 기본 어도비 그래픽 툴 능숙(포토샵,일러스트레이터)\n• 다양한 스타일의 모션 그래픽을 제작하실 수 있는 분</t>
  </si>
  <si>
    <t>UI/UX Design Tool (Figma, Sketch 등)을 다룰 수 있는 사람\n- Illustrator, Photoshop 등 활용 가능한 사람\n- Powerpoint 등을 통한 시각화 작업 경험이 있는 사람</t>
  </si>
  <si>
    <t>Node.js 또는 Spring 개발 경험이 3년 이상이신 분\n• Database schema 작업에 어려움이 없으신 분\n• 설계 리뷰, 코드 리뷰와 같은 협업 경험이 있으신 분\n• 상용 서비스 개발, 출시, 유지 보수 경험이 골고루 있으신 분\n• 좋은 개발 문화와 프로세스를 만들어 나가고 싶은 욕구와 의지가 있으신 분\n• 커뮤니케이션 스킬이 뛰어나고, 본인의 경험과 배움을 동료들과 나누는 것이 즐거운 분\n• 팀 단위, 다른 직군과의 협업에 두려움이 없으신 분</t>
  </si>
  <si>
    <t>프론트엔드 개발 경험이 2년 이상 혹은 그에 준하는 역량을 갖추신 분\n• React 를 사용한 개발 경험이 있으신 분\n• AWS 등 클라우드 환경에의 배포, 운영 경험\n• 상호 피드백에 열려 있고, 원활한 커뮤니케이션이 가능하신 분\n• 우리는 어떤 문제든 해결할 수 있다는 믿음을 가지고 협업을 중시하시는 분\n• 팀원을 존중하고, 신뢰하시는 분</t>
  </si>
  <si>
    <t>전공무관\n• 관련 경력 5년이상이신 분\n• 프로젝트 관리 및 프로세스에 대한 이해도가 높은 분</t>
  </si>
  <si>
    <t>디자인 기획과 실행을 동시에 진행하실 수 있는 분 \n② 맡은 바 업무를 책임지고 운영하실 수 있는 분\n③ 실제 운영되는 모바일 서비스의 UI 디자인을 경험해보신 분\n④ 멀티 플랫폼(Web, Android, iOS)에 대한 이해가 있으신 분\n⑤ Adobe XD 사용 가능자 \n⑥ 다양한 직군과의 커뮤니케이션 및 협업에 원활하신 분- UX기획 및 UI설계 관련 2년 이상 경험</t>
  </si>
  <si>
    <t>학력 / 경력 무관\n② 영상에 들어가는 그래픽 소스 개발 가능자\n③ 영상 편집 및 디자인 툴 사용 가능자 \n    (After Effects, Premiere, Photoshop, Illustrator)</t>
  </si>
  <si>
    <t>Java 기반 커머스 플랫폼 개발 경험 \n• 업무 외 시간에도 프로그래밍을 즐기시는 분 \n• 재택 및 리모트 환경에서도 스스로 목표를 설정하고 일정을 지킬 수 있는 분\n• 깔끔한 코드와 좋은 성능에 대한 열정   \n• 기초적인 수준의 front-end 프로그래밍 가능</t>
  </si>
  <si>
    <t>HTML, CSS, jQuery 등 프론트엔드 개발에 대한 열정과 경험 \n• Java 기반 커머스 플랫폼 개발 경험 \n• 업무 외 시간에도 프로그래밍을 즐기시는 분 \n• 재택 및 리모트 환경에서도 스스로 목표를 설정하고 일정을 지킬 수 있는 분\n• 깔끔한 코드와 좋은 성능에 대한 열정   \n• 기초적인 수준의 back-end 프로그래밍 가능</t>
  </si>
  <si>
    <t xml:space="preserve"> 압도적인 커뮤니케이션 스킬이 요구되며 아래 4개 사항에 자신 있는 분\n   1) 글쓰기\n   2) 말하기\n   3) 듣기\n   4) 설득하기\n\n2. 애자일 방법론 practice 가능 (칸반 등 팀 전체 업무 시각화 역량)\n   1) 팀 내 태스크 우선순위 설정 및 팀원과의 유기적 커뮤니케이션\n   2) 팀 내 각 팀원의 R\u0026R 설계, 제안 및 운영\n   3) 팀 전체 코디네이터 역할\n      - 팀에서 일어나는 일에 대해 전부 알거나\n      - 누가 알고 있는지 파악하고 있어야 함\n\n3. 문제 가설 설정, 실행 및 결과 데이터 검증</t>
  </si>
  <si>
    <t>Preferably a bachelor's degree, or equivalent professional experience.\n- +2 years experience of graphic design experience required, preferably with luxury brands.\n- Native/Fluent in English and Korean with good communication skills in written and spoken English.\n- Preferably experience using Figma or UX design tool\n- Expert Knowledge in Adobe Creative Suite. \n- Online portfolio of previous work.\n- Able to work effectively as a team and individually as a stand-alone member when required.</t>
  </si>
  <si>
    <t>Photoshop, Illustrator 등의 디자인 툴 활용이 가능하신 분\n- 협업을 위한 UI 툴(제플린, 스케치, 피그마 등)을 이용한 업무 진행이 가능하신 분\n- Wireframe 및 prototype 제작 경험이 있는 분\n- 베이비페이스 서비스를 이해하고 그에 맞는 UI/UX 디자인의 열정이 있는 분</t>
  </si>
  <si>
    <t>온라인 외부채널 영업 MD 경험이 있으신 분 (담당 매출 최소 월 1억 이상)</t>
  </si>
  <si>
    <t>디지털 마케팅 관련 경험 4-8년\n• 페이스북, 인스타그램, 유투브, 블로그, 카카오플러스친구, App push, LMS 등 다양한 채널의 전략을 설계하고 운영 및 QC해 본 경험이 있으신 분\n• 각 채널과 타겟에 알맞는 콘텐츠를 제작하고 KPI 설정 및 performance 효율을 measure해가며 채널 운영을 해 보신 분 (오가닉 채널 관련 대시보드 및 daily, weekly, monthly KPI reporting process 수립)\n• UGC, 댓글 이벤트, 020 캠페인 등 디지털을 활용한 캠페인 들을 많이 진행해 보신 분\n• PR 전략 수립 및 집행 경험이 있고 PR 대행사와 원할한 커뮤니케이션을 통해 PR 캠페인을 진행해 본 경험이 있으신 분\n• B2B 및 B2C 타겟 대상이 어떤 콘텐츠에 반응하고 어떤 니즈가 있는지 파악이 빠르고 시장 트렌드에 맞춰 빠르게 콘텐츠의 방향 잡기 및 제작을 진행하실 수 있는 분\n• 크리에이티브팀, 브랜드 마케터, 퍼포먼스 마케터 등 다양한 팀원들과 cross-functional 협업을 통해 디지털 전략을 세우고 운영해 본 경험이 있으신 분\n\n이런 분과 함께 하고 싶어요!\n\n• 스타트업 분위기를 좋아하고 급성장하는 회사 환경에서 일해보고 싶은 분!\n• 본인의 일에 대해서 열정이 넘치는 분!\n• 다른 팀원들, 팀들과 적극적인 소통 및 협업을 즐기는 분!\n• 본인 업무에 있어서 책임이 강하고 능동적으로 일을 하는 분!\n• 활발하고 해피 바이러스 전파 능력을 지니신 분!</t>
  </si>
  <si>
    <t>스포츠 및 피트니스 시장에 대한 이해\n• 컴퓨터 및 스마트폰 활용능력 우수\n• Good speaker (회사 서비스를 잘 전달해 주실 수 있는 분)\n• 능동적인 학습 및 목표 달성 능력</t>
  </si>
  <si>
    <t>유관업종 / 업무 경력자</t>
  </si>
  <si>
    <t>재무 및 세무 회계 경력 8~10년 보유하신 분\n• 세무 신고 및 외부감사(세무조사) 대응이 가능하신 분\n• ERP 사용이 능숙하신 분\n\n\n※ 참고사항 (필수)\n1. 아래 질문 중 1가지를 자유롭게 선택하신 후 답변을 서술해 주세요.\n2. 버즈니 입사 동기를 서술해 주세요.\n \n[질문]\n1. 기업부설연구소가 있을 때 검토해야 할 사항을 회계/세무/인사급여 세가지 관점에서 설명해 주세요.\n2. 은행에 대출을 받을 때 부채비율이 높아 대출이 거절된 경우, 그 회사의 부채비율은 어느 정도였을까요? 대출이 가능한 부채비율은 어느 정도이고, 이 비율을 맞추기 위해 회사는 어떤 조치를 할 수 있을까요?\n3. M\u0026A에서 deal-breaker 에 대해 설명해 주세요.</t>
  </si>
  <si>
    <t>사업/전략 기획 5년 이상 경력자 \n• IT (특히 data, cloud, digital transformation) 관련 지식 있는 자</t>
  </si>
  <si>
    <t>/UX 디자인 경험과 온라인 마케팅 디자인 경험이 있으신 분\n사용자 중심 및 데이터 기반의 사고를 가지고 UI/UX 개선이 가능하신 분\n관련 부서 및 협업자들과 능동적인 커뮤니케이션 역량을 보유하신 분</t>
  </si>
  <si>
    <t>당업무 근무 경험자 우대\nㆍ기획, 개발파트와 원활한 협업 가능한 자\nㆍ쇼핑몰 디자이너 출신 우대</t>
  </si>
  <si>
    <t>커뮤니케이션 능력이 원활하고 서비스 마인드를 갖추신 분\n- 고객 VOC/민원 분석, 서베이 역량 보유자\n- 적극적/주도적/선제적 성향, 꼼꼼한 업무처리</t>
  </si>
  <si>
    <t>캐릭터들의 숨겨진 매력을 끝없이 창조할 수 있는 스토리 기획력이 풍부하신 분\n• 다양한 SNS채널을 즐겨 사용하고 트렌드에 밝은 분\n• 메시지를 함축적으로 임팩트있는 그림으로 표현하는데 능하신 분 \n• 다양한 아트스타일을 탁월하게 표현할 수 있는 분\n• Adobe Creative를 사용한 드로잉, 페인팅이 능숙하신 분\n• 팀워크에 능하고 원활한 커뮤니케이션 능력을 보유하신 분</t>
  </si>
  <si>
    <t>한 분야에 유관경력 3년 이상 보유하신 분\n- 사내 인프라(서버/시스템/네트웍) 모니터링, 유지보수 등 운영관리 경력자\n- Azure, AWS 등 상용 클라우드 기반 인프라 환경 운영/개선 경험자\n- Azure, AWS 등 상용 클라우드 환경 DB 구축/운영 경력자</t>
  </si>
  <si>
    <t>학력 : 대졸이상\n• 경력 6년 이상\n• MEAN Stack 사용 경험 (Javascript, NodeJS, MongoDB, Angular, React)\n• 모바일 웹 또는 하이브리드앱 개발 경험</t>
  </si>
  <si>
    <t>마케팅 대행사 출신\n• IT, 특히 AI 비즈니스에 대한  폭넓은 이해도 \n• 앱/웹 마케팅 캠페인 운영 경력  3년 이상 경험\n• 여러 마케팅 채널 운영 및 효율 분석, 제품 반영 경험\n• 영상 촬영 및 편집에 능통한 자</t>
  </si>
  <si>
    <t>자인 경험자. 쇼핑몰 관리 경험자</t>
  </si>
  <si>
    <t>온라인 마케팅 경험자 또는 SNS 즐겨하는 자</t>
  </si>
  <si>
    <t>커머스 Web/App 서비스 경력 및 UX/UI 디자인 경력 5년 이상\t\t\n• 커뮤니케이션 능력이 뛰어나신 분\t\t\t\n• 미디어 커머스에 대한 관심이 많으신 분</t>
  </si>
  <si>
    <t>ERP, CMS, CRM 등 쇼핑 서비스의 꽃은 탄탄한 ADMIN으로부터 나온다는 K님 \n- AI 기술(데이터 수집, 가공, 모델링)을 십분 살려 아이웨어 쇼핑에 접목하는 Y님 \n- AARRR 데이터 분석과 인사이트를 통해 창의적인 개선안을 지향하는 L님 \n- 마케팅, 브랜딩, 가격 경쟁력 등 정책과 서비스 일관성 설계에 손발이 되어주는 S님 \n- 개성 넘치는 어벤저스와 함께 할 커머스 기획자 분을 모십니다.</t>
  </si>
  <si>
    <t>법인결산을 3회 이상 경험해보신 분\n- 부가세 신고 경력을 보유하신 분\n- 법인세 세무조정 대응, 외부감사 대응 가능하신 분</t>
  </si>
  <si>
    <t>020 플랫폼 회사에서 브랜드 마케팅 실무 경력이 4년 이상 또는 그에 준하는 역량이 있으신 분\n• 프로젝트, 캠페인 기획 및 운영을 잘 하시는 분\n• 전략적인 사고를 갖고 계시며 현재 상황을 빠르게 이해하고 분석해서 솔루션을 도출해 프로젝트 기획을 하시는 분\n• Cross-functional팀과 원할한 커뮤니케이션과 협업을 통해 large-scale 캠페인들을 자체 리팅 하실 수 있는 분\n• 프로젝트의 시작부터 마무리까지 KPI 달성을 위해 책임있게 리딩하고 output을 optimize하실수 있는 분\n• 캠페인 진행 시 운영에 필요한 제작물들을 기획하고 크리에이티브팀과 함께 제작 및 execute 하실 수 있는 분\n• 데이터 베이스적인 사고를 가지고 있으며 캠페인 진행 시 목적설정과 기대효과, 성과측정을 명확하게 잡고 기획하시는 분\n\n이런 분과 함께하고 싶어요!\n\n• 스타트업 분위기를 좋아하고 급성장하는 회사 환경에서 일해보고 싶은 분!\n• 본인의 일에 대해서 열정이 넘치는 분!\n• 다른 팀원들, 팀들과 적극적인 소통 및 협업을 즐기는 분!\n• 본인 업무에 있어서 책임이 강하고 능동적으로 일을 하는 분!\n• 활발하고 해피 바이러스 전파 능력을 지니신 분!\n• 굿닥의 문화와 함께 하고 싶으신 분!</t>
  </si>
  <si>
    <t>정보시스템 취약점 진단 및 모의해킹\n- 윈도우, 유닉스 취약점 진단 / 네트워크/ 보안 솔루션 취약점 진단\n- 웹  / 모바일 앱 취약점 진단\n- 파이썬 등 진단 스크립트 수정 등 개발 경험 및 제작 가능</t>
  </si>
  <si>
    <t>정보시스템 취약점 진단 및 모의해킹\n- 윈도우, 유닉스 취약점 진단 / 네트워크/ 보안 솔루션 취약점 진단\n- 웹, 모바일 앱 취약점 진단\n- 웹  / 모바일 앱 취약점 진단\n- 소스코드 분석 가능\n- 파이썬 등 진단 스크립트 수정 및 제작 가능</t>
  </si>
  <si>
    <t>ISMS-P 정보보호 및 개인정보보호 관리체계 수립\n- ISO27001 인증 컨설팅\n- 개인정보보호 흐름분석\n- 기반시설 취약점 분석평가 수행(공공, 금융 등)\n- 정보보호 및 개인정보보호 중장기 보호대책 수립 경력(마스터 플랜)\n- 정보보호 컨설팅 프로젝트 PM 경험자</t>
  </si>
  <si>
    <t>필수: HTML, CSS, Javascript, Vuejs 혹은 React (두개 중 하나)\n• 웹 애플리케이션 아키텍처 이해\n• 유관 경력 2년 이상\n\n[이런 분이면 좋아요]\n• 유지보수 및 개선방안에 대한 지속적인 고민을 하고, 팀원과의 커뮤니케이션을 통해 더 나은 결론을 도출하실 수 있는 분\n• 끊임없는 자기 개발을 하시는 분\n• 자신이 해야할 일을 스스로 찾아서 하실 수 있는 분\n• 책임감이 강하신 분\n• 빠른 변화에 익숙하신 분\n\n[제출 서류]\n• 본인의 역량이 잘 드러나는 자유 양식의 이력서\n• 포트폴리오</t>
  </si>
  <si>
    <t>JAVA 경력 3년 이상\n• API 개발 및 활용 경력\n• AWS 및 Linux 서버 환경에서의 개발 경력\n• 다양한 케이스를 고려한 꼼꼼한 개발기획과 개발이 가능하신 분</t>
  </si>
  <si>
    <t>지원자격 \n\n-경력 : 경력 (년수무관)(주임, 대리, 과장급)</t>
  </si>
  <si>
    <t>본인이 어떤 일을 해야 하는지 스스로 정의할 수 있는 분\n• 목표에 대한 강한 책임감과 배움에 대한 의지를 갖추신 분\n• 팀으로 일하는 것을 넘어 좋은 문화의 팀을 구축할 수 있는 분\n• 성장하는 개발팀을 이끌어 본 경험이 있으신 분\n• 신기술 및 신사업에 두려움이 없으신 분</t>
  </si>
  <si>
    <t>격 요건 및 필요 역량]\n- 영어 능통 (영↔한 통역 및 번역 능통)\n- 상급의 파워포인트(전략 프레젠테이션) 및 엑셀(모델링) 활용 능력\n\n- 배달앱 혹은 e-Commerce 시장에 대한 기본적인 이해 및 통찰력이 있으신 분\n- 스타트업 산업에 대한 빠른 습득력 및 새로운 환경에 대한 적응력을 보유하신 분\n- Business Problem Solving 능력 (데이터 분석 및 리서치 역량)을 보유하신 분\n- 팀 내, 타 부서, 해외 본사와의 원활한 Communication 및 Cooperation 능력을 갖추신 분\n- 능동적인 업무 해결 자세를 지니신 분</t>
  </si>
  <si>
    <t>Payroll 업무 경험 있는 분(5년 이상)\n• MS-OFFICE 활용 능력 우수한 분\n• 인사 전반의 기획과 운영에 관심이 있으신 분\n• 긍정적이고 꼼꼼한 성향의 분</t>
  </si>
  <si>
    <t>대졸이상(2,3년)</t>
  </si>
  <si>
    <t>해당 분야의 5년 이상의 실무 경험 혹은 이에 준하는 역량을 가지신 분\n• 각종 디자인 툴(Adobe 제품군 등)을 능숙하게 다루시는 분\n• 맥(Mac) 사용 가능하신 분\n• 가치공간의 디자이너로서 가치공간과 함께 자신만의 감도 있는 디자인 포트폴리오를 만들어 갈 열정과 감각이 있으신 분</t>
  </si>
  <si>
    <t>SQL/기본적인 스크립트 작성 및 이해\n• 단순 지표 리포팅을 넘어서 요청사항의 핵심을 이해하고 제품/비즈니스와 소비자간의 상호작용을 이해할 수 있는 분\n• 사내 구성원들이 데이터 분석 결과를 쉽게 이해할 수 있도록 간결하고 명확한 의사전달 능력을 가지신 분\n• Business Intelligence 시스템 및 비즈니스 리포팅 툴의 활용 능력\n• 프로그래밍 언어(Python/R, etc)를 활용하여 데이터 분석이 가능하신 분\n• 더 나은 데이터 기반 서비스를 만들기 위해 동료들과 회사 내부 구성원들과 주도적 협업이 가능하신 분</t>
  </si>
  <si>
    <t>학 력 : 무관\n• 경 력 : 신입 또는 경력</t>
  </si>
  <si>
    <t>SCM 전반을 이해하고 다양한 부서/업체와의 커뮤니케이션 교섭력을 가지신 분\n• 물류 및 배송 유관 경력이 있으신 분\n• 비즈니스 지표 분석 및 운영 경험이 있으신 분</t>
  </si>
  <si>
    <t>신입/경력 (년수무관)\n• 대졸 이상 (2,3년)</t>
  </si>
  <si>
    <t>경력 1년 이상이신 분\n•  Adobe Photoshop 능숙하신 분\n• 포트폴리오 제출 필요</t>
  </si>
  <si>
    <t>PM 경력 3년 이상 갖춘 분\n• 고객만족과 비즈니스 성장을 극대화시킬 수 있는 제품을 발굴 할 수 있는 분\n• 불가능한일을 가능하게 만든 경험이 있는 분\n• 다양한 분야의 사람들 간 소통과 협업을 이끌어낼 수 있는 분\n• 데이터 분석에 기반한 의사결정이 가능하신 분\n• 제한된 리소스를 고려해 requirement 를 정의할 수 있는 분</t>
  </si>
  <si>
    <t>건축 설계/시공 관련 업계 경력 3년 이상 갖춘 분\n• 건축 관련 학과 졸업 및 건축 설계에 대한 전문 지식을 하우빌드와 나눠줄 수 있는 분\n• 건축 설계/시공 관련 업계 경력 3년 이상 갖춘 분\n• 건축 법규 검토 가능한 분\n• 다양한 분야의 사람들 간 소통과 협업을 이끌어낼 수 있는 분\n• 제한된 리소스를 고려해 requirement를 정의할 수 있는 분\n• 데이터 분석에 기반한 의사결정이 가능하신 분</t>
  </si>
  <si>
    <t>JAVA, Jsp 개발 경력이 2년 이상이신 분\n  • RDBMS, mysql 사용 경험자\n  • javascript, JQuery 사용 경험자\n  • 성실하고 책임감 있으신 분\n  • 커뮤니케이션에 적극적인 분 \n  • 개발 자체를 좋아하고, 능동적인 사람\n  • 클라우드 관련 유경험자</t>
  </si>
  <si>
    <t>력 및 경력]\n • 학력 : 무관\n • 전공 : 무관\n • 경력 : 신입 또는 경력 5년 이상 (웹서비스 개발 경력 필수)\n \n[필수 경험 및 역량]\n • 객체 지향 설계와 데이터 모델링 역량을 보유하신 분\n • Laravel framework 사용 경험이 있으신 분\n • 대용량 트래픽 백엔드 시스템에 대한 경험이 있으신 분\n • 개인정보 관리 경험이 있으신 분\n • 개인화 서비스에 대한 이해도가 높으신 분\n • 인프라 스트럭처에 대한 이해도가 높으신 분\n\n[필수 기술]\n• PHP 7 with Laravel\n• Percona Server, MySQL, MongoDB\n• Kubernetes (AWS EKS, Azure AKS)\n• RabbitMQ\n• Redis (ElastiCache)</t>
  </si>
  <si>
    <t>2년 이상의 데이터 분석 관련 경험\n• 물리학/통계학/수학, 공학, 경영학 학사 혹은 해당 분야에서 그에 준하는 경험\n• SQL, Excel, Python, R/SAS 등 통계 분석용 소프트웨어 활용 경험\n• Hadoop, Spark, and Presto 등 빅데이터 기술 활용 경험 \n• 데이터와 인사이트를 구체적이고 실행가능한 제안으로 발전시킨 경험\n• 복잡한 분석 내용을 명확하고 명료하게 구두 및 서면으로 전달하는 능력 \n• 역동적이고 빠르게 변하는 환경에서 신속하게 사고 및 대응하며, 오너십을 가지고 자발적으로 행\n  동하는 사람\n• 뛰어난 비판적 사고와 섬세함으로 정형화되지 않은 문제를 해결하는 역량</t>
  </si>
  <si>
    <t>개발 경력 3년 이상\n• 조직 리딩 유경험자 또는 향후 리더로서의 성장에 가치를 두신 분\n• 제품 개선과 퍼포먼스 최적화를 위해 팀을 조직하고, 좋은 개발 문화를 도입하는데 관심이 높으신 분\n• Ruby on Rails / React 중 하나 이상의 능숙한 활용 역량\n\n[Tech stack]\n• Programing : React/ React native /Ruby on rails\n• Business Tools : git, github, google dirve, slack\n• Application and Date : mazone MySQL, JavaScript, React Native, Ubuntu\n• Monitoring : Google Analiytics / Firebase</t>
  </si>
  <si>
    <t>포토샵 및 일러스트레이터 \n- 활용 능력 필수</t>
  </si>
  <si>
    <t>AOS 개발 경력 1~3년\n• Kotlin 개발 경험\n• 주요 라이브러리(Retrofit, Glide, Room) 개발 경험\n• 상용 앱 개발 유지보수 경험</t>
  </si>
  <si>
    <t>Web/App 서비스 기획(상세 화면 설계) 경력 2년 이상\n• 문서 기반의 논리적인 커뮤니케이션이 가능하신 분\n• 개발자, 디자이너 및 다양한 협업 부서와의 커뮤니케이션에 능통하신 분</t>
  </si>
  <si>
    <t>React 를 활용한 서비스 개발 경험\n• HTML, CSS, JavaScript에 대한 이해가 높은 분\n• UI/UX를 중요하게 생각하는 분\n \n[Tech stack]\n• Programing : React/ React native /Ruby on rails\n• Business Tools : git, github, google dirve, slack\n• Application and Date : mazone MySQL, JavaScript, React Native, Ubuntu\n• Monitoring : Google Analiytics / Firebase</t>
  </si>
  <si>
    <t>Kotlin 언어로 안드로이드 앱 개발 3년 이상\n• 구글 플레이 등록 및 배포\n• 다양한 서드파티 라이브러리 사용 경험(Firebase,AWS 등)\n• Restful API에 대한 이해\n• 개발 품질과 개발 속도 향상을 위한 오픈 소스 활용 능력\n• MVC, MVP, MVVM에 대한 이해와 3개 패턴 중 하나라도 구현이 가능하신 분\n• FCM 연동 경험\n• Git의 Branch를 적극 활용한 소스관리\n• Jira, Redmine, Instagantt 등 프로젝트 진행사항 관리 툴을 활용한 개발 경험\n• Zeplin, XD 등을 활용한 UI개발 경험\n• Kotlin 언어로 안드로이드 앱을 개발한 포트폴리오 반드시 첨부\n• 야근을 지양하지만 맡은 업무에 대한 책임을 다 하시는 분</t>
  </si>
  <si>
    <t>MD경력 포함 커머스 조직 리딩 경험 5년 내외\n• 꼼꼼하고 성실한 성격 보유자\n• 맡은 일에 책임감 있게 이행할 수 있는 분\n• 유연한 사고와 틀에 박힌 고정관념이 없는 분</t>
  </si>
  <si>
    <t>Back-end 개발 경력 2년 이상\n• 1개 이상의 언어와 웹어플리케이션 구축을 위한 프레임워크 사용에 익숙하신 분\n• git 등 형상관리 툴을 이용한 협업능력 보유\n\n우리는 이런 분을 찾고 있습니다.\n\n• 별다른 커뮤니케이션 교육이 없어도 직장생활에 문제가 없는 분\n• 하기로 한 일은 끝까지 해내고자 하는 분\n• 질문받기를 좋아하고, 질문하기를 두려워하지 않는 분\n• 호기심이 많아 다른사람을 곧 잘 귀찮게 하시는 분</t>
  </si>
  <si>
    <t>eact.js를 사용한 Front-end 개발 경력 3년 이상 7년 이하\nㆍ웹표준 기술 숙련자 (HTML, CSS, 웹표준)\nㆍjavascript, jQuery 이해 및 활용 가능자\nㆍ반응형 웹 구축 경험자\nㆍgithub를 이용한 소스코드 관리</t>
  </si>
  <si>
    <t>경력 2년 이상\n• Ruby on Rails로 사용한 프로덕트 개발, 릴리즈 경험\n• 능동적으로 문제를 해결하려는 성향을 가지신 분\n• Lean하게 협업하는데 있어서 의사소통 및 유연한 업무대응에 능숙한 분\n\n[Tech stack]\n• Programing : React/ React native /Ruby on rails\n• Business Tools : git, github, google dirve, slack\n• Application and Date : mazone MySQL, JavaScript, React Native, Ubuntu\n• Monitoring : Google Analiytics / Firebase</t>
  </si>
  <si>
    <t>iOS 개발경력 1~4년차 / 5년이상 혹은 그에 준하는 역량을 갖춘분\n• Swift로 iOS 앱 개발이 가능한 자\n• 네트워크에 대한 이해가 있으신분\n• 협업과 소통에 원활하신 분\n• Git을 통한 형상관리 가능하신 분\n• RestFul API 유경험자</t>
  </si>
  <si>
    <t>총 경력 3 ~ 10년\n• 공정 엔지니어, 데이터분석, 최적화, 물류기획 업무 중 경력 2년 이상\n\n* (중요)두손컴퍼니 자기소개서 양식_지원시 이력서와 함께 하단의 양식 첨부\n    \nhttps://drive.google.com/file/d/1H1YQlGhbfqf6DYsdeBEx_s7y1-IsFEOq/view?usp=sharing</t>
  </si>
  <si>
    <t>퍼포먼스 마케팅 경력자\n• 페이스북, 인스타그램 등 SNS 마케팅 경험\n• GA 등 데이터 트래킹 Tool 활용 능력</t>
  </si>
  <si>
    <t>2년 이상의 유관 경력자\n• 회계감사 1회 이상 경험자\n• 내부 기장 및 부가세, 원천세 신고의 직접 경험자</t>
  </si>
  <si>
    <t>물류 기업 근무 혹은 물류 관련 경험\n• 이커머스 유관 경험\n• 엑셀 등 컴퓨터 사용 능력\n\n* (중요)두손컴퍼니 자기소개서 양식_지원시 이력서와 함께 하단의 양식 첨부\n    \nhttps://drive.google.com/file/d/1H1YQlGhbfqf6DYsdeBEx_s7y1-IsFEOq/view?usp=sharing</t>
  </si>
  <si>
    <t>복잡한 데이터를 처리 및 분석을 통해 인사이트를 도출해보신 경험이 있는 분\n• Python, R, Scala, Java, SQL 등 데이터를 분석하고 모델링 할 수 있는 개발 언어에 능숙하신 분\n• 논리적이고 분석적인 사고력을 갖추신 분\n• 데이터 시각화(Tableau, Grafana 등)에 대한 경험이 풍부하신 분</t>
  </si>
  <si>
    <t>학력 : 대졸 이상 (2.3년제)\n- 성별 : 남녀불문 누구나 환영합니다\n- 모집인원 : 1명</t>
  </si>
  <si>
    <t>프론트엔드 개발 경력 1년이상\n• Vue, React 경험자 (선택적)\n• 반응형 웹, 크로스브라우징 경험자</t>
  </si>
  <si>
    <t>웹 프론트엔드 개발 경력 3~5년\n• HTML, CSS, JavaSript 활용 능숙\n• REST 및 HTTP API에 대한 이해\n• Vue.js를 이용한 프로덕트 개발 경험 \n  (React 경험으로 대체 가능)\n• Sass/Less 등 CSS Pre-processor를 이용한 개발 경험\n• Webpack 등 Bundler에 대한 이해와 사용 경험\n• 모바일 또는 반응형 웹 개발 경험\n• Git을 활용한 버전 관리 경험</t>
  </si>
  <si>
    <t>운전면허 1종보통 소지하신 분</t>
  </si>
  <si>
    <t>시스템을 만들고, 체계적으로 문서화 할 수 있는 분\n- 긍정적인 마인드를 가지고 새로운 일에 도전하기 좋아하는 분\n- 일의 우선순위를 먼저 정하고, 꼼꼼하게 처리할 수 있는 분\n- 다양한 사람들과 글 또는 말로 활발하게 커뮤니케이션 잘 할 수 있는 분</t>
  </si>
  <si>
    <t>안드로이드 개발 경력 3년 이상\n• Kotlin과 Java에 대한 이해도가 있으신 분\n• Kotlin, JetPack, Retrofit, Android Architecture Components 사용 경험이 있으신 분</t>
  </si>
  <si>
    <t>백엔드 개발 경력 3년 이상 혹은 그에 준하는 이력\n• DB 모델링 및 API 설계 가능\n• 주도적인 제품 개선 및 최적화 작업</t>
  </si>
  <si>
    <t>프론트엔드 개발 경력 3년 이상 혹은 그에 준하는 이력\n• React, Vue, Angular, RxJS 등 1개 이상의 웹 프론트엔드 프레임워크 사용 경험\n• 모바일 웹 및 Single Page Application 프로젝트 진행 경험\n• Pure JavaScript에 대한 이해도\n• ES6+ 스펙에 대한 이해도\n• REST API 를 활용한 Web 개발 경험</t>
  </si>
  <si>
    <t>앱개발 3~10년 이상 \n• React Native에 대한 높은 이해 (DOM, Device, 최적화, 컴포넌트, JS)\n• 코드의 가독성, 단순함을 유지하고 모듈 설계에 대한 능력\n• 지속적인 리팩토링\n• 애니메이션, 네비게이션, 컴포넌트에 대한 높은 지식\n• Github 링크나 소스 코드를 반드시 제출</t>
  </si>
  <si>
    <t>AI 상품 개발과 운영 대한 이해와 개발 경험이 있는 분\n• 소프트웨어 엔지니어 경력 2년 이상</t>
  </si>
  <si>
    <t>모바일/웹/APP 서비스 기획 및 프로덕트 매니저 경력 5년 이상이신 분\n- 개발, 디자인, 비즈니스 전반에 대한 이해도가 높으신 분\n- 업무 프로세스를 시스템화하고 문서화할 수 있는 분\n- B2C, B2B 서비스 기획 경험이 있으신 분\n- 초기 기획부터 개발 후 런칭까지의 전반적인 프로세스 경험이 또는 그에 준하는 경력이 있으신 분\n- 시장 조사 및 리서치 역량을 보유하신 분\n- 어드민, 백오피스 기획 및 구축 경험이 있으신 분\n\n*본인 참여도 80%이상 포트폴리오 제출 필수</t>
  </si>
  <si>
    <t>금융회사 자금세탁방지부서 소속으로 STR, CTR 업무 2년이상 경험자\n- 정책 및 감독기관 보고 문서 작성업무 2년 이상 경험자\n- 가상자산 및 가상자산사업자 관련 자금세탁방지 법령 관련 지식 보유</t>
  </si>
  <si>
    <t xml:space="preserve"> (백엔드)\n• (언어 무관) 서버 개발 경험\n• RDBMS 사용 경험\n• Git을 이용한 형상관리 경험\n\n경력 (백엔드)\n• Spring Framework 기반 서버 개발/운영 경험\n• RDBMS, Cache, Jwt(혹은 기타 인증법) 를 이용한 개발/운영 경험\n• Git을 이용한 형상관리 및 코드 리뷰 경험자 \n\n신입/경력 (프론트엔드 : React / React-native)\n• (언어/플랫폼 무관) 앱 개발 경험\n• Git을 이용한 형상관리 경험\n• 자료구조/알고리즘에 대한 기본적인 이해\n• Typescript로 작성된 코드를 이해하고 작성이 가능하신 분</t>
  </si>
  <si>
    <t>유관 업무 경력 필수 (2년 이상)\n■ 정량 지표 관리와 기본 분석이 가능한 분\n■ 숫자 관련 업무에 익숙한 분</t>
  </si>
  <si>
    <t>'경험'이 수반된 상품 기획 경험 있는 분 \n• 유관 경력 최소 4년 이상\n• 문서 작업 능력은 기본(특히 PPT, Word) \n• 일이 삶에 가장 중요한 요소 중 하나인 분\n• 동료들간 극도로 솔직한 피드백에 열려 있는 분</t>
  </si>
  <si>
    <t>제휴 업무 관련 유경험자 \n• 문서 작업 역량</t>
  </si>
  <si>
    <t>프론트엔드 실무 개발 경력 2년 이상인 분\n- HTML, Javascript, CSS에 대한 깊은 실무 지식과 최신 기술 사용 경험을 가진 분\n- React Framework 기반 SPA 개발, 운영 경험이 있는 분\n- RESTful API에 대한 이해도가 높은 분</t>
  </si>
  <si>
    <t>개발 경력 5년 이상인 분\n• 안정적인 서비스를 설계가 즐거우신 분\n• 라이브 서비스 개발 운영 경험이 있는 분\n• 팀을 하나의 목표로 이끌 수 있는 분\n• 책임감이 강한 분</t>
  </si>
  <si>
    <t>2년 이상 서버 개발 및 운영 경험 혹은 그에 준하는 실력을 가진 분\n- 백엔드 아키텍처를 도움 없이 혼자 구축하고 배포(AWS) 할 수 있는 분\n- 서비스 및 기능 요구사항에 맞는 최선의 기술을 선택 할 수 있는 분\n- ES6문법과 Typescript를 능숙하게 다루실 수 있으신 분\n- Node.js를 이용한 서버 개발 경험이 있으신 분\n- Restful API 개발 경험과 일관성 있는 API를 디자인 할 수 있는 분\n- RDB 기반 서비스 개발 경험이 있으신 분\n- Git 등 분산 버전 관리 시스템 이용에 익숙하신 분</t>
  </si>
  <si>
    <t xml:space="preserve"> 컴퓨터 공학 및 관련 분야 학사 학위 소지자\n   •  5년 이상의 직접적인 소프트웨어 개발 경력\n   •  뛰어난 구두 및 서면 의사소통 능력</t>
  </si>
  <si>
    <t>객관적 근거에 기반하여 논리를 전개하고 말과 글로 설득적 의사소통이 가능한 분\n• 지원자, 협업 파트너, 내부 구성원 등과 소통하면서 원활하게 공감하고 협력할 수 있는 정서 조절 역량을 갖추신 분\n• 급성장하는 스타트업에서 충원 목표에 따라 인재확보 성과를 도출하신 분\n• 우수인재 경력목표를 이해하고, 그에 맞도록 회사의 여건을 개선한 경험이 있는 분\n• ATS(Application Tracking System)을 활용하여, 지원자 경험을 개선한 경험이 있는 분\n• E-Commerce 및 IT 기반 풀필먼트 서비스의 환경/사회적 가치에 대한 의견을 소명할 수 있는 분</t>
  </si>
  <si>
    <t>클래스101에 대한 사용 경험을 통한 이해도가 있으신 분\n• 꼼꼼하게 일을 처리하며, 빠른 습득력을 갖고 계신 분\n• 긍정적 커뮤니케이션 능력이 있는 분\n• 고객만족 정신이 투철하고 고객 경험을 최우선으로 생각하는 마인드 셋을 가진 분</t>
  </si>
  <si>
    <t>5년 이상 유관 분야 경력자 혹은 그에 준하는 경험\n• IT분야 PM/PL 경력 최소 5년 이상 보유\n• 프로젝트 리딩 경험 최소 3년 이상\n• 신규 프로젝트에 대한 시장 돌파력과 실행력을 가지신 분\n• 데이터에 기반한 의사결정 역량을 가지신 분</t>
  </si>
  <si>
    <t>3년 이상의 사업개발 혹은 B2B 영업 경력\n- 구매담당자와의 원활한 커뮤니케이션 , 영업 역량</t>
  </si>
  <si>
    <t>실무 경력 3년 이상 또는 그에 준하는 경력 보유자\n\n- 연구과제 작성 경험자\n\n- 유연한 커뮤니케이션 역량 보유자</t>
  </si>
  <si>
    <t>채용 업무 경력 5년 이상 (인하우스 또는 서치펌)\n• 다이렉트 소싱 경험이 있으신 분\n• 회사의 사업과 기술을 이해하고 필요역량을 파악할수 있는 역량\n• 지원자, 파트너사, 사내 등 다양한 대상과 뛰어난 커뮤니케이션 능력을 지니신 분 \n• 팀웍을 중시하고 학습과 피드백을 통해 지속적으로 개선하고 성장하고자 하는 분</t>
  </si>
  <si>
    <t>기술 스택\n   • java, spring, kotlin\n   • OOP에 대한 이해와 설계가 가능 하신분\n   • JVM, GC에 대한 깊은 이해도가 있는 분\n   • TCP Socket 프로그래밍 경험\n\n- 협업\n   • 다양한 환경과 이슈에 열린 마음으로 접근하고 해결 가능한 분\n   • 자기 주도적으로 업무를 진행하시는 분\n   • 기술에 관심이 많고 배우고자 하는 분\n   • 서비스마인드가 있고 외부 업체 및 타 팀간 커뮤니케이션이 원활하신 분\n   • 스타트업의 비정형적이고 비구조화된 업무를 즐길 수 있는 분\n   • 개발 및 의견 공유, 업무처리에 적극적인 분</t>
  </si>
  <si>
    <t>유사상품의 특징이나 디자인 등의 레퍼런스 조사가 가능한 분\n• 상세페이지 스토리텔링이 가능한 분\n• Proactive한 자세 및 실행력 좋으신 분\n• 스타트업 환경에서 일하며 회사와 함께 성장하기를 희망하시는 분\n• 사용툴: Adobe illustrator / Photoshop</t>
  </si>
  <si>
    <t>3년 이상의 웹서비스/백엔드 개발 또는 그에 준하는 경험이 있다고 스스로 평가하는 분\n• Python을 이용한 웹 애플리케이션 개발 경험이 있는 분\n• Django, Flask 등 웹프레임워크를 이용하여 개발 경험이 있는 분\n• MySQL과 같은 RDBMS 실무 경험을 가지신 분</t>
  </si>
  <si>
    <t>데스크탑 및 모바일 웹/앱의 UX/UI 디자인 경험\n- 고객 중심의 관점으로 데이터 기반의 의사 결정 과정을 통해 제품을 지속적으로 개선해본 경험\n- 심미성 위주의 결과물보다 문제 발견과 정의, 해결 과정과 결과의 맥락이 잘 드러난 포트폴리오(자유 양식)\n- Sketch, Figma, Adobe 제품 등 능숙하게 사용하는 디자인 툴이 한 가지 이상 있는 분\n- 협업 효율성 개선, 성장을 위한 경험과 지식의 공유에 열린 태도를 가진 분\n- 해외여행 결격사유가 없는 분\n- 병역필 또는 면제자</t>
  </si>
  <si>
    <t>서비스 기획 / 서비스 운영 경험 3년 이상\n• 프론트엔드/백엔드 및 백오피스 기획 경험 있으신 분\n• 논리적인 사고를 바탕으로 문서화, 시각화 가능한 분\n• 플랫폼 개발, 디자인, 운영 등 다양한 유관 부서와 원활한 의사소통이 가능한 분</t>
  </si>
  <si>
    <t>주도적으로 인사 제도를 기획해보거나 프로세스를 효율적으로 개선해본 경험이 있으신 분(필수)\n• 스타트업 인사 업무를 경험해보신 분\n• HRM 업무 3년 이상 경험해보신 분\n• 팀원들에게 관심을 기울이며 커뮤니케이션이 뛰어나신 분\n• 업무를 스스로 찾아 진행하고, 업무 스케줄링을 잘하시는 분</t>
  </si>
  <si>
    <t>iOS 앱 개발 경험\n• Firebase 플랫폼 기반 앱 개발 경험\n• 회사 내에서의 모바일앱 개발 경력이 최소 1년 이상 되시는 분\n• 요가, 필라테스를 좋아 하시는분</t>
  </si>
  <si>
    <t>토샵 및 일러스트레이터 필수\nㆍ창의적, 능동적으로 디자인 가능하신 분 선호\nㆍ우븐/져지 캐쥬얼 의류 디자인 및 부자재 개발에 능숙한 경력자\nㆍ디자인 포트폴리오 제출 필수</t>
  </si>
  <si>
    <t>제조사에서 다양한 유통처로 납품업무를 경험하신 분 (3년차 이상)\n• 풀필먼트에 대한 기본적인 이해를 갖추시거나, 앞으로 커리어를 쌓고 싶으신 분\n\n* (중요)두손컴퍼니 자기소개서 양식_지원시 이력서와 함께 하단의 양식 첨부\n    \nhttps://drive.google.com/file/d/1H1YQlGhbfqf6DYsdeBEx_s7y1-IsFEOq/view?usp=sharing</t>
  </si>
  <si>
    <t>유관 경력 5년 이상\n- 제품의 기술적 이해를 통해 고객 니즈 분석 및 파악 가능자\n- 제품 제안서 작성 및 프레젠테이션 가능자\n- 고객의 니즈에 따라 제품의 기술적 데모, PoC 진행\n- 업데이트 제품 기능과 새로운 서비스에 대한 기술적 Follow up</t>
  </si>
  <si>
    <t>Android / iOS 앱개발 ( 풀스택 혹은 각 포지션 )</t>
  </si>
  <si>
    <t>React로 구성된 서비스 3년 이상 개발 경험\n• 협업을 위한 리팩토링 및 가독성 높은 코드 개발이 가능하신 분\n• 다양한 개발환경(스프링, 노드 등)에서의 SPA , SSR 개발 경험\n• 하이브리드앱, PC, Mobile 전체를 지원하는 서비스 개발 경험\n• 서비스 성능 및 장애 분석/대응 경험</t>
  </si>
  <si>
    <t>브랜드 마케팅  업무 경험이 있으신 분 (경력 7년 이상)\n- 제휴 마케팅 경험 있으신 분\n- SNS 컨텐츠 기획 및 채널 운영 경험 있으신 분\n- 원활한 커뮤니케이션 스킬 및 협업 능력</t>
  </si>
  <si>
    <t>영업경력 최소 1년 이상 경력이 있으신 분\n• 상황별, 대상별 제안서 Customization 가능하신 분\n• MS-Office Tool 사용가능하신 분\n• 업무관련 정보를 실시간 공유하고 이에 대한 Feedback에 맞춰 업무를 수행하는 분</t>
  </si>
  <si>
    <t>포토샵 능숙자\n• 유관업무 경력 1년 이상</t>
  </si>
  <si>
    <t xml:space="preserve"> 유관업무 경력 최소 3년 이상\n2. 논리적이고 체계적인 분석이 가능하며 Key Points를 효과적으로 잘 표현할 수 있는 분\n3. 데이터 분석 역량 및 기획 능력을 보유하신 분\n4. UI/UX에 대한 이해도가 있으며,  트렌드 조사 및 조사 역량을 보유하신 분\n5. 다양한 형식의 보고서 작성을 위해 MS OFFICE (Excel, PPT, Word 등)을 능숙하게 다룰 수 있는 분\n6. 주도적으로 업무를 추진하고, 업무 효율을 개선하기 위한 방안을 지속적으로 추구하시는 분\n7. 업무가 주어졌을 때 책임감을 가지고 끝까지 파고들어 마무리 할 수 있는 분\n8. 업무를 전체적으로 보고, 우선순위와 시간관리를 체계적으로 할 수 있는 분 \n9. 업무에 대한 누락과 오류를 최소화하기 위한 꼼꼼함과 치밀함을 보유한 분\n10. 다양한 부서와의 의사 소통 능력 및 갈등 관리 능력, 긍정적 마인드를 보유하신 분</t>
  </si>
  <si>
    <t>빠르게 변화하는 소비자 트렌드를 재빠르게 캐치하고, 이를 반영한 콘텐츠를 기획/ \n  제작할 수 있어야 합니다. \n- 재치있는 입담, 글쓰기가 자신있는 분을 찾습니다. \n- 주어진 요구사항을 빠르게 이해하고 업무를 진행할 수 있는 능력이 필요합니다.\n- 문제가 주어지지 않더라도 스스로 문제를 발견하고 해결하는 능력이 필요합니다.\n- 기획자 뿐만 아니라 디자이너, 개발자와도 원활한 커뮤니케이션 역량을 갖춘 분을 \n  찾습니다.</t>
  </si>
  <si>
    <t>achine Learning, Computer Vision, Data annotation과 관련된 용어를 사전적 \n  또는 General knowledge 수준으로 이해하고 타인에게 설명이 가능\nㆍ경력직 : ICT/AI 분야에서 프로젝트 기획 및 관리 경험\nㆍ신입: ICT/공학/통계학 관련 전공자, 그에 준하는 교육 과정을 수료\nㆍ창의적인 업무 설계 및 프로젝트 운영 관리 능력\nㆍ고객사 및 프로젝트 협업 관계자들과의 원활한 커뮤니케이션 능력을 보유\nㆍ꼼꼼한 성격과 성실한 자세\nㆍ내부적으로 프로젝트 관리 경력을 보유한 회사의 전문 프로젝트 매니저로서 근무 \n   경험\nㆍ서면 및 구두 커뮤니케이션 기술(특히 다양한 팀 및 연령 수준 포함)\nㆍ팀 및 참가자 간에 발생하는 충돌을 해결하기 위해 수행해야 할 조치 항목을\n   명확하게 정의하는 능력\nㆍBIZ 중에 모든 주제에 대한 빠른 이해 능력 및 기술적인 토론 능력\nㆍ사전 예방적 프로젝트 관리 기능을 통해 리스크 및 문제 해결 능력</t>
  </si>
  <si>
    <t>경력 : 경력 : 해당업무 관련 경험 5년 이상\n• 학력 : 학사 이상\n• Objective-C, Swift로 개발 가능자\n• AutoLayout, Storyboard 개발 가능자 \n• 멀티스레드, DB, 네트워크 프로그래밍에 대한 이해 가능자 \n• 논리적이고 체계적인 문제 해결 가능자\n• 원활한 커뮤니케이션 능력</t>
  </si>
  <si>
    <t>포토샵과 일러스트 등 편집툴 활용 능력을 갖고 계신 분\n• 아웃도어 의류나 용품에 이해도가 높거나 관심이 있으신 분\n• 시장 트렌트에 민감하게 반응하고 업계 동향의 신속한 파악이 가능하신 분\n• 주도적인 업무가 가능하며, 협업 시 커뮤니케이션이 원활한 분\n• 센스있는 카피라이팅 능력을 보유하신 분</t>
  </si>
  <si>
    <t>ns 광고 기획 및 효율 분석의 경험이 있는 분 \n-온라인 판매채널 마케팅 경력 2년 이상 있는 분 \n-상품 판매 기획이 가능하고 데이터 분석을 통해 \n-성과를 측정하고 이후 더 좋은 기획을 낼 수 있는 분 \n-상품 관리를 위한 숫자 및 정보에 꼼꼼한 분 \n-협업을 위한 커뮤니케이션이 원활한 분</t>
  </si>
  <si>
    <t>spark 분산처리 기술 관련 구축 경험\n- 실시간 데이터 분석 플랫폼 활용 경험(Kafka, logstash, kinesis 등)\n- 대용량 데이터 처리를 위한 데이터 파이프라인 구축 경험\n- 클라우드 환경(AWS, GCP등) 데이터 웨어하우스 구축 경험\n- 머신러닝 모델 구현 경험\n- Java, Scala</t>
  </si>
  <si>
    <t>경력 : 해당 업무 3년 이상\n• 학력 : 학사 이상\n• API 서버와 연동하여 기능 구현 가능자\n• git, svn 등 형상관리 사용 경험자</t>
  </si>
  <si>
    <t>관련 경력 1년 이상 3년 이하\n• 교육 콘텐츠 비즈니스에 대한 호기심\n• 해당 분야의 잠재고객들 만큼 업계에 대해 학습하고, 트렌드를 따라 잡을 수 있는 능력\n• 강의 상품/해당 업계의 잠재 고객에 특화된 마케팅 콘텐츠 기획력에 대한 이해를 갖춘 분 (영상 및 이미지의 카피라이팅, 장문 텍스트 콘텐츠 기획)  \n• 적극적으로 자신의 아이디어를 공유하고, 빠른 변화 환경에 적응하기 위해 적극적 의견 개진 경험이 있으신 분\n• 매뉴얼을 따라 정해진 업무를 하기 보다는, 더 나은 방향성을 고민하고, 자신의 의견을 적극 개진할 수 있는 분</t>
  </si>
  <si>
    <t>ES6+, HTML5, CSS3에 대한 높은 이해도\n• Modern frontend framework 운영 1년 이상 경험자(React, Vuew, Angular, etc.)\n• State Management Library를 이용한 개발 경험자(Redux, Vuex, MobX, etc.)\n• Git 경험자\n• RESTFul API, GraphQL 연동 개발 경험자\n• 능숙한 Task 관리 및 처리 능력\n• 학습에 주저함이 없고, 학습한 지식을 공유할 줄 아는 적극적인 마인드</t>
  </si>
  <si>
    <t>3년 이상 유관경력을 보유하신 분\n• Agile 환경에서 자기주도적인 업무가 가능한 분\n• SQL 쿼리를 통한 데이터 업무 자동화가 가능하신 분\n• 데이터 분석결과의 효과적인 커뮤니케이션을 위한 요약/시각화가 가능하신 분\n• 온라인 실험(A/B Test)과 관련된 통계량 관련 업무경험 혹은 이해 준하는 지식을 보유하신 분</t>
  </si>
  <si>
    <t>물류 Capex 기획 경력 3년이상 7년이하\n• 물류 센터 Redesign 경험이 있으신 분 또는 New FC 구축 프로젝트 매니저, 어시스턴트 매니저 경력이 있으신 분\n• CAD 활용 가능하신 분\n• 커뮤니케이션 능력이 우수하신 분</t>
  </si>
  <si>
    <t>안드로이드 앱 개발 기술</t>
  </si>
  <si>
    <t>6년 이상 HR 경력이 있으신 분\n• 적극적이고 긍정적인 마음을 가진 분\n• 논리적이고 합리적인 문제해결 능력을 갖추신 분\n• 인간에 대한 존중과 따뜻한 마음을 가진 분\n• Communication 능력이 뛰어나신 분\n• 한국 노동법 및 관련 법령에 대한 이해도가 높으신 분</t>
  </si>
  <si>
    <t>관련 경력 3년 이상\n• 식품 /유통 등 물류 업무 경험해보신 분\n• 온라인 커머스 회사 물류 재직 경험이 있으신 분\n•온라인 물류 비즈니스 프로세스 이해 및 기획 역량 보유하신 분\n  ⓛ 물류 프로세스별 생산성 분석 및 프로세스 구축 실무 업무 수행\n  ② 저온(냉장, 냉동) 물류 이해자\n  ③ PI 개선 활동 실무자/관리자로써 근무 수행</t>
  </si>
  <si>
    <t>경력 : 경력 1년 이상(사원, 주임, 대리급)\n• UI 제작 툴 경험있으신 분 또은 이에 준하는 역량을 보유하신 분\n• 유관부서와 원활한 커뮤니케이션 능력을 보유하신 분</t>
  </si>
  <si>
    <t>숫자 업무 강점이 있으시고 꼼꼼하신 분\n• 퍼포먼스 마케팅에 관심과 이해도가 높으신 분\n• 학력/성별 무관</t>
  </si>
  <si>
    <t>기획력 보유자\n• DATA 분석 및 포괄적인 인사이트 도출 가능자\n• 문제인식 및 해결능력\n• 논리적, 데이터기반 사고 능력\n• 커뮤니케이션 능력\n• MS OFffice 우수 활용 능력 필수\n• 커머스 생태계 ,광고 매체/ 플랫폼에 대한 이해도가 높은 자\n• 대졸이상 / 관련직무 최소 3년이상 경력자\n\n[기본 자격요건]\n• 신용정보보호 및 이용에 관한 법률 상에 결격 사유가 없는자\n• 기타 취업규정이나 법령에서 정하는 결격 사유가 없는자\n• 채용일 당시 세법상 사업자 등록자가 아닌 자\n• 채용일 기준 대학 재학 중이 아닌 자\n  (단, 학점은행제·야간대·대학원재학생/졸업예정자는 가능)</t>
  </si>
  <si>
    <t>경력 : 경력 5년 ~ 10년(과장급)</t>
  </si>
  <si>
    <t>마케팅 업무 경력 최소 3년 이상\n• 주요 검색 광고 및 매체 집행 운영 (Google, Facebook 등) 경험이 있으신 분\n• 퍼포먼스 마케팅 전략, 예산을 수립하고 운영한 경험이 있으신 분\n• 능동적으로 가설을 세우고 실행과 검증을 통해 성장할 수 있는 분\n• 다양한 아이디어나 의견 도출에 거침없고 새로운 것에 대한 도전 정신이 높은 분\n• 여행 및 숙박에 대한 남다른 관심을 지닌 분</t>
  </si>
  <si>
    <t>전기/전자회로 개발 경험 5년 이상\n• Datasheet 해석\n• 회로 설계와 PCB artwork\n• 제품 EMC 설계와 테스트\n• MCU 및 각종 센서 interface를 위한 보드 설계\n• EMC, EMI 디버깅</t>
  </si>
  <si>
    <t>고객 커뮤니케이션이 원활한 자\n- Analytics Tool 사용 경험자(Google Analytics, Adobe Analytics 등)\n- 데이터 분석에 관심이 많은 자\n​</t>
  </si>
  <si>
    <t>Data Mart, Data Cube 설계 경험자\n• ETL 경험자\n• OLAP 개발/ 운영 경험자</t>
  </si>
  <si>
    <t>디자인 기반 웹 퍼블리싱 경력 3년이상\n\n• 반응형 웹, 크로스브라우징 경험자\n\n• 사용자 경험 개선 설계 및 구현 경험자</t>
  </si>
  <si>
    <t>영문이력서 필수\n\n• 통계, 수학, 컴퓨터 공학, 데이터 관련 분야 학사학위 이상 소지하신 분\n• 이커머스 또는 인터넷 서비스 업계 근무 경력을 보유하신 분\n• 빅데이터 분석 환경에 대한 이해도를 갖추신 분 (Hive, Hadoop, Presto)\n• Tableau 또는 Power BI를 이용한 비즈니스 인텔리전스 리포팅, 대시보딩 경력을 보유하신 분\n• Python, R 등 기타 Programming language 사용 경력을 보유하신 분\n• A/B 테스트, 퍼널 분석 등의 분석 방법론에 대한 이해 \u0026 실무 적용 경험</t>
  </si>
  <si>
    <t>더존 스마트A 사용 가능\n• 회계, 경영학 전공자 \n• 학사 이상 소지자 \n• 해당분야 최소 1년 이상 경험자</t>
  </si>
  <si>
    <t>학력 : 학력무관\n• 경력 : iOS 앱개발 경력 2년 이상 ~ 5년 미만\n• 컴퓨터공학 전공자 우대\n• Objective-C 에 능숙하신 개발자\n• RESTFul API 기반 앱 개발이 가능하신 개발자\n• iOS 앱 배포 경험이 있으신 개발자</t>
  </si>
  <si>
    <t>타 개발자들과 협업하여 UX/UI 부분을 기획하고 개발한 경험자\n- 언어 기술: HTML5, CSS3, SASS, 부트 스트랩(Bootstrap), jQuery/Angular/React\n- 외국인 협력 개발자들과 영어로 의사소통이 가능하신 분\n\n* 포트 폴리오: 웹 사이트 혹은 PDF 형식으로 필수 제출</t>
  </si>
  <si>
    <t>(신입) 사업개발/제휴 직무에 관심이 있으며 해당 직무로의 경력 개발을 희망하시는 분 \n- (경력) 사업개발/제휴 직무 관련한 3년 이하의 경력이 있으신 분 \n- 커뮤니케이션 능력과 협업 능력이 있으신 분 \n- MS Office, Google docs 사용이 능숙하고 문서화 능력이 있으신 분 \n- 숫자에 대한 감각이 있으신 분 \n- 책임감, 실행력, 문제해결능력을 갖추신 분</t>
  </si>
  <si>
    <t>서비스 기획 및 마케팅 경력 3년 이상\n- 거시적 관점에서 서비스를 바라볼 수 있는 시야\n- B2B, B2C 성과 실적 (포트폴리오 제출 필수)\n- 데이터 기반 서비스에 대한 높은 이해도\n- 고객 행동별 트랙킹 구조를 설계하고 적용한 경험\n- 서비스 고도화를 위한 IT개발팀과 협업 경험</t>
  </si>
  <si>
    <t xml:space="preserve"> 영상 기획, 제작, 연출, 콘텐츠 마케팅 등 유관 업계 경력 8년 이상이신 분\n-. SNS 채널 (유튜브, 페이스북, 인스타그램) 기반의 차별화된 콘텐츠 기획 및 제작 방향 정의 가능하신 분\n-. 오리지널 콘텐츠 포맷 및 광고형 브랜디드 콘텐츠 기획, 제작 경험 보유하신 분\n-. 디지털 플랫폼 생태계 이해도가 높으신 분\n-. 포트폴리오 제출이 가능하신 분</t>
  </si>
  <si>
    <t>학력 : 학력무관\n• 경력 : 안드로이드 앱개발 경력 2년 이상 ~ 5년 미만\n• 안드로이드(JAVA) 개발에 능숙하신 개발자\n• RESTFul API 기반 앱 개발이 가능하신 개발자\n• 안드로이드 앱 배포 경험이 있으신 개발자</t>
  </si>
  <si>
    <t xml:space="preserve"> 영상 기획, 제작, 연출, 콘텐츠 마케팅 등 유관 업계 경력 2년 이상이신 분\n-. 영상 콘텐츠 제작 프로세스에 대한 이해가 높으신 분\n-. 본인이 기획, 연출한 영상 포트폴리오 제출이 가능하신 분</t>
  </si>
  <si>
    <t>7년 이상의 재무 회계 경력을 가지신 분 (7~10년차 선호)\n• 3년 이상의 결산 실무를 경험해 보신 분\n• 연결 실무 가능하신 분\n• 외부감사 대응 가능하신 분</t>
  </si>
  <si>
    <t>재무 설계 및 리드가 가능하신 분\n• 스타트업 또는 기타 기업 재무 관련 경력 3년 이상\n• 다양한 상황/사이클의 회사에 대한 재무적 투자자문 경험을 보유한 분 \n• 데이터 기반 의사결정 및 문제해결에 능숙한 분\n• 다양한 계층/분야의 이해관계자들과 매우 높은 수준으로 협력하는 일과 독립적으로 하는 업무 모두를 즐기는 분</t>
  </si>
  <si>
    <t>개발경력 2년 이상\n• Node.js (express.js), RDBMS (MySQL) 개발에 능숙\n• Javascript(ES6+) 에 대한 깊은 이해\n• AWS 클라우드 서비스를 이용한 환경에서의 개발 경험\n• Git을 사용한 개발 및 협업 가능\n• RDS(MySQL)에 대한 CRUD를 SQL환경에서 처리 가능</t>
  </si>
  <si>
    <t>Be curious, creative : 고객을 분석하고 다양한 광고를 집행하는데 희열을 느끼는 분\n• 퍼포먼스 마케팅 경력 2년 이상\n• 타겟 고객과 시장에 대한 논리적, 정량적 분석을 통해 Action Plan을 수립할 수 있는 분\n• 퍼포먼스 매체(Facebook, Youtube 등) 광고운영 경험 또는 높은 이해도</t>
  </si>
  <si>
    <t>재무/자금/회계/투자 등 유관 실무경력 15년이상\n• DCF Modeling을 포함한 사업/기업 단위 Valuation을 빠르고 논리적으로 진행하실 수 있는분\n• 회계 및 재무제표에 대한 깊은 이해도와 엑셀을 능수능란하게 다룰 수 있으신 분\n• 투자 용어 및 조건에 대해 익숙하고, 실제 협상과 투자계약서 작성이 가능하신 분\n• PPT를 활용한 우수한 PT 스킬을 보유하신 분\n• 정확하고 민첩하게 일할 수 있고, 차분하고 꼼꼼한 태도를 가지신 분</t>
  </si>
  <si>
    <t>B2B SaaS 제품에 대한 경험 및 비전이 있는 분\n• 마케팅 시스템과 트렌드에 관심이 많고 지식을 널리 알리고 연구하는걸 좋아하시는 분\n• 데이터 기반의 마케팅 전략을 수립해보신 분</t>
  </si>
  <si>
    <t>3년 이상의 웹 디자인 경력을 갖추신 분\n- Adobe Illustrator, Photoshop 그래픽 디자인 툴 활용 능력을 갖추신 분\n- 디자인 기획 역량 및 뛰어난 협업/커뮤니케이션 능력을 보유하신 분\n- 툴만 잘 다루는 오퍼레이터가 아닌, 아이디어와 재치로 문제를 해결하는 분\n- 포트폴리오 제출 필수(* 낱장 포트폴리오 제출 시 서류 검토 대상에서 배제됩니다.)</t>
  </si>
  <si>
    <t>물류 및 운송 실무 관련 기본지식과 경험을 갖추고 있는 분\n• 문제 해결능력 및 커뮤니케이션 역량</t>
  </si>
  <si>
    <t>탁월한 커뮤니케이션 능력을 갖춘 분(구두/서면)  \n• 고객서비스, 커뮤니티 매니징에 대한 강한 열정을 갖춘 분  \n• 고객니즈 파악과 시장 및 경쟁사 분석을 통한 전략 수립이 가능한 분\n• 기본적인 사무업무에 지장 없을 정도의 컴퓨터 활용능력을 갖춘 분</t>
  </si>
  <si>
    <t>UX/UI 디자인 업무 경력 3년 이상자 \n• 다양한 플랫폼(Web, Android, IOS)에 대한 이해 및 활용 경험을 보유한 자 \n• Adobe XD, Photoshop, Zeplin, Illustrator  등의 디자인 / 프로토타이핑 툴 숙련자 \n• 디자인 조직 관리 경험 및 타 부서와의 협업과 원활한 커뮤니케이션 가능자</t>
  </si>
  <si>
    <t>경력 : 폐기물 혹은 물류 분야 5년 이상 (혹은 동등한 능력 갖추신 분)\n• 1톤 화물차(오토) 운전 가능하신 분\n• 커뮤니케이션 스킬 및 팀워크 능력이 있는 분\n• 긍정적인 마인드 및 적극적인 성격</t>
  </si>
  <si>
    <t>경력기술서 제출 가능하신 분\n• 대졸 이상이신 분\n• 관련경력 6년이하 이신 분\n• IT서비스와 플랫폼 비즈니스에 대한 높은 관심과 이해도를 보유하신 분\n• 다채로운 정보에 대한 검색과 조사, 분석, 리서치 업무에 능하신 분\n• 실패와 성공을 통한 배움에 두려움이 없으신 분\n• 새로운 것에 대한 학습 의지, 그리고 학습 역량이 높으신 분</t>
  </si>
  <si>
    <t>Over 5 years of experience in Global Human Resources Management \n• Experience in HR management/operation of the overseas legal entities \n• High understanding of overseas benefits package and global HR planning/application/ operation \n• Knowledge of employment law in diverse markets, cultures, and countries \n• Ability to understand and respond to diverse needs from different backgrounds \n• Strong written and verbal communication skills in English</t>
  </si>
  <si>
    <t>Bachelor’s degree or above holder\n• Over 5 years of experience in global recruiting \n• Direct sourcing experience\n• In-depth knowledge and full lifecycle experience of in-house recruitment\n• Keen attention to detail, and experience in both building and executing recruiting processes\n• Work with cross functional teams in a fast-paced environment\n• Strong written and verbal communication in English</t>
  </si>
  <si>
    <t>포트폴리오 제출 가능하신 분\n• 초대졸 이상이신 분\n• 관련경력(콘텐츠 마케팅) 3년~5년 이하 이신 분\n• 자신의 생각을 글로 명확하게 작성가능하신 분\n• 목표를 달성하기 위한 콘텐츠를 기획하고 제작가능하신 분\n• 실패와 성공을 통한 배움에 두려움이 없으신 분\n• 이미지 제작 툴(포토샵, 일러스트레이터 등)의 활용이 가능하신 분\n• User Acquisition뿐 아니라 Retention과 Revenue위주로 사고하시는 분</t>
  </si>
  <si>
    <t>정직하고 일을 끝까지 처리하는 끈기와 책임감있는 분\n- 스스로 학습하며 업무를 진행할 수 있는 분\n- 기록 및 정리작업을 좋아하는 꼼꼼하신 분\n- 팀원들과의 활발한 커뮤니케이션을 좋아하시는 분</t>
  </si>
  <si>
    <t>alifications | 다음과 같은 경험을 가진 분을 찾습니다.\n\n• 브랜드사, 패션 전문 쇼핑몰 내에서 온라인 MD 경험 4년 이상 \n• 국내외 주요 이커머스 채널과 업무 진행 경험\n• 시장 트렌드에 민감하고 빠르게 대응하실 수 있는 분\n• (우대) 사방넷 사용 경험\n• (우대) 이커머스 및 패션 카테고리에 대한 높은 이해도를 갖춘 분\n• (우대) 이커머스 채널 내 광고 상품 사용 경험</t>
  </si>
  <si>
    <t>관련 업무 경험 5년 이상인 분\n• Sprint, Scrum, Kanban 기반의 업무가 익숙하신 분\n• 데이터 분석을 위한 툴 활용 및 기술을 가지신 분\n\n• 클래스101은 다음과 같은 툴과 언어를 사용합니다.\n*Segment  *Amplitude  *Redash  MongoDB  SQLite  *Branch  *Braze</t>
  </si>
  <si>
    <t>node.js(typescript) or go\n• ecma script, graphQL(node의 경우)\n• design pattern 이해도\n• 컴퓨터관력학과전공자</t>
  </si>
  <si>
    <t>리눅스 환경 C/C++ 경험\n- 이동 로봇 제어 및 개발 관련 경험자\n- 제어/로봇 시스템 제어기 개발 경험 \n- 전자,제어,로보틱스,컴퓨터 공학\n- 영어회화 가능자</t>
  </si>
  <si>
    <t>비효율적인 프로세스를 효율적으로 개선한 경험을 가지고 계신 분\n• 수치와 지표 기반으로 소통하는 게 익숙하신 분\n• 세일즈포스 사용에 익숙하신 분</t>
  </si>
  <si>
    <t>기획 경력 7년 이상 또는 UID 설계 경험 7년이상인 분\n• 다양한 고객과 이해관계자의 요구사항을 듣고 판단하여 정책을 정의할 수 있는 분\n• 논리적 / 구조적 사고 능력을 갖춘 분\n• 인사이트를 도출해낼 수 있는 분\n• 데이터 분석 및 해석이 가능한 분\n• 팀 협업에 대한 이해와 적극적인 태도를 갖춘 분\n• 호기심과 성장에 대한 욕구가 있는 분</t>
  </si>
  <si>
    <t>모빌리티 산업에 대한 관심과 이해도가 높고, 시장 잠재력에 확신이 있으신 분\n• 비즈니스적인 관점에서 문제를 발견하여 문제 해결에 필요한 데이터를 정의하고, 데이터를 분석할 능력을 갖추신 분\n•  산업에 대한 관심과 이해도가 높고, 시장 잠재력에 확신이 있으신 분\n• 비즈니스적인 관점에서 문제를 발견하여 문제 해결에 필요한 데이터를 정의하고, 데이터를 분석할 능력을 갖추신 분\n• 주어진 문제에 대한 다각적이고 창의적인 접근 방식을 통해 데이터 기반의 해결 방안을 도출하고 실행할 수 있는 능력을 갖추신 분\n• 논리적이고 분석적인 사고를 통해 문제의 해결 과정을 주도할 수 있으신 분\n• 원활한 커뮤니케이션을 통해 분석 결과 및 모델링 결과를 동료들에게 전파할 수 있으신 분\n• 새로운 기술에 대한 빠른 지식 습득 능력을 갖추신 분</t>
  </si>
  <si>
    <t>모빌리티 산업에 대한 관심과 이해도가 높고, 시장 잠재력에 확신이 있으신 분\n• 비즈니스적인 관점에서 문제를 발견하여 문제 해결에 필요한 데이터를 정의하고, 데이터를 분석할 능력을 갖추신 분\n•  산업에 대한 관심과 이해도가 높고, 시장 잠재력에 확신이 있으신 분\n• 비즈니스적인 관점에서 문제를 발견하여 문제 해결에 필요한 데이터를 정의하고, 데이터를 분석할 능력을 갖추신 분\n• 주어진 문제에 대한 다각적이고 창의적인 접근 방식을 통해 데이터 기반의 해결 방안을 도출하고 실행할 수 있는 능력을 갖추신 분\n• 논리적이고 분석적인 사고를 통해 문제의 해결 과정을 주도할 수 있으신 분\n• 원활한 커뮤니케이션을 통해 분석 결과 및 모델링 결과를 동료들에게 전파할 수 있으신 분\n• 새로운 기술에 대한 빠른 지식 습득 능력을 갖추신 분\n\n[채용 Process]\n• 서류 전형 - 전화 인터뷰 - 기술 인터뷰 - 최종 인터뷰 - 최종 합격\n(*전화인터뷰와 기술인터뷰 사이에 사전과제가 부여될 수 있습니다.)\n\n[필수 제출서류]\n• 이력서 및 경력기술서  \n• 아래 \"필수질문\"에 대한 답변을 포함한 자기소개서 \n  - VCNC 혹은 타다(TADA)를 어떻게 알게 되셨나요?\n  - VCNC 개발팀 합류에 있어서 가장 기대하시는 부분은 무엇인가요?\n• 제출서류 파일명 형식 (PDF파일 권장)\n  예) [원티드] 데이터분석_김타다_이력서, [원티드] 데이터분석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대학교 졸업하신 분(만 33세 이하)\n• 사업자등록이 되어 있지 않으신 분\n• 적극적이고, 능동적으로 업무를 하실 수 있는 분\n• 원할한 커뮤니케이션 능력을 가지고 계신 분</t>
  </si>
  <si>
    <t xml:space="preserve"> MS Office 사용 능숙</t>
  </si>
  <si>
    <t>고객센터 또는 CS, CX 관련 경험 1~3년 이하\n• 고객과의 메신저/전화/이메일 커뮤니케이션에 능숙하신 분 (주로 메신저를 사용하여 응대합니다.)\n• KPI 지표 분석 및 관리가 가능하신 분\n• 오피스 프로그램(워드, 엑셀, PPT)등의 사용이 능숙하신 분</t>
  </si>
  <si>
    <t>모빌리티 산업에 대한 관심과 이해도가 높고, 시장 잠재력에 확신이 있으신 분\n• 모빌리티 서비스에서만 접할 수 있는 실시간, 대용량 데이터 처리에 도전하고 싶으신 분 (e.g. 수천 대에서 쏟아지는 초 단위 차량 이동 데이터 수집)\n• 분석적인 사고방식을 가지고 끈질기게 문제를 해결하실 수 있으신 분\n• Query 구성에 대한 깊은 지식을 갖고 있으며, 비즈니스 요구 사항에 대한 처리 경험이 있으신 분\n• 이슈 발생 시 이슈 해결 방안을 빠르게 만들어 내고 피드백에 따라 적극적으로 개선하는 데 어려움이 없으신 분</t>
  </si>
  <si>
    <t>Visual C++(MFC, WIN32, STL, COM), C# 활용 및 응용 가능\n• Windows 운영체제와 환경의 전반적인 이해가 있으신 분</t>
  </si>
  <si>
    <t>경력 3년 이상\n• 전략 기획 등 총 경력 최소 3년 이상\n• 기술 및 사업 전반에 대한 이해와 Ownership을 가지고 일하는 분\n• 데이터에 기반한 의사결정과 가설검증을 하실 수 있는 분\n• 빠르게 변하는 환경에서 주도적으로 업무를 수행해 가는 능력과 의지가 있는 분\n• 문제 해결 능력과 능동적인 자기 관리 능력을 보유한 분</t>
  </si>
  <si>
    <t>관련 분야에서 5년 이상 실무 경험을 보유\n- 대형 에이전시 도움없이 ROAS 기반 퍼포먼스 광고 매체 운영 경험을 보유\n- 지표 기반 캠페인의 문제점 및 개선점을 도출, 인앱 마케팅 전략 수립 경험을 보유\n- 분석적 사고 및 데이터 기반의 의사결정 경험, 숫자 커뮤니케이션 능력을 보유</t>
  </si>
  <si>
    <t>chine Learning, Computer Vision, Data annotation과 관련된 용어를 사전적 또는 General knowledge 수준으로 이해하고 타인에게 설명이 가능\n경력직 : ICT/AI 분야에서 프로젝트 기획 및 관리 경험\n창의적인 업무 설계 및 프로젝트 운영 관리 능력\n고객사 및 프로젝트 협업 관계자들과의 원활한 커뮤니케이션 능력을 보유\n꼼꼼한 성격과 성실한 자세</t>
  </si>
  <si>
    <t>KOLAS 실무 경험 2년 이상\n• SW 공학 또는 정보통신 전공자\n• KOLAS 시험원 자격 보유자 희망\n• 시스템 시험 및 설계 가능자\n• QA 경력 보유자 우대</t>
  </si>
  <si>
    <t>광고 성과분석 및 최적화 능력 필수\n• SNS용 컨텐츠 기획 가능자 \n• E커머스 및 SNS 커머스에 대한 이해가 높은자\n• 퍼포먼스 마케팅 전략, 예산을 직접 수립, 운영하고 성과를 내본 경험이 있는 분\n• 페이스북, 네이버 커뮤니티에 관심이 많은분 \n• 트렌드에 민감하고 컨셉 도출 능력이 뛰어나신분</t>
  </si>
  <si>
    <t>마케팅 실무 경력 4년 이상 또는 그에 준하는 역량이 있으신 분\n- 프로젝트, 이벤트, 캠페인 기획 및 운영 경험이 있으신 분</t>
  </si>
  <si>
    <t>IT 분야 세일즈 마케팅 유경험자 (블록체인 프로젝트 우대)\n• 원활한 커뮤니케이션 역량을 보유하신 분\n• 원어민 수준의 영어 구사가 가능한 분</t>
  </si>
  <si>
    <t>github를 이용한 소스코드 관리\n• REACT JS, REACT NATIVE에 대한 이해\n• 웹 혹은 앱 서비스 개발 경험</t>
  </si>
  <si>
    <t>경력 : 3년 이상\n• 학력 및 성별 : 무관</t>
  </si>
  <si>
    <t>5년이상 수출업무 전반적진행 경력이 있으신 분\n• 수출업체 신규개척 및 영업 경력이 있으신 분\n• 운전면허 소지자\n• 비즈니스 일본어 or 영어 능통하신 분</t>
  </si>
  <si>
    <t>4년제 학사 이상 \n• 경력 : PR 관련 업무 2년 이상 \n• 전공 : 전공 무관 필수 역랑 \n• 기업/브랜드 PR/IMC 관련 경력 2년 이상 \n• 적극적인 업무 성향과 커뮤니케이션 스킬이 우수한 인재</t>
  </si>
  <si>
    <t>국내 외 시장트렌드 조사/분석\n• 상품 기획 및 개발/감리\n• 상품 컨셉팅 \n• 상품 디자인\n• OEM 생산 전반 커뮤니케이션</t>
  </si>
  <si>
    <t>4년제 대학 졸(남녀 무관, 전공 무관)\n• 콘텐츠 기획 및 IMC에 관심과 흥미가 있는 사람 \n• 열정과 도전의식이 있는 사람 \n• 창의적인 크리에이티브 업무를 선호하는 사람 \n• 타인과의 협력 및 협동의식이 있는 사람 \n• 나의 말보다 남의 말을 더 들어줄 인내와 겸손이 있는 사람</t>
  </si>
  <si>
    <t>정적 타입 언어를 사용했거나, TypeScript에 대한 이해가 있으신 분\n- 앱 런칭 이후 유지보수 경험이 있는 분\n- 팀원에게 자신의 지식을 전할 수 있는 의사소통 능력을 가지신 분\n- 비즈니스 상황에 맞는 최선의 기술을 선택할 수 있는 분</t>
  </si>
  <si>
    <t>꼼꼼한 성격의 소유자\n- 센스있는 사람\n- 상대방의 니즈를 잘 파악하는 사람</t>
  </si>
  <si>
    <t>트렌드 남성의류 온라인MD 경험 1년 이상\n• 트렌드 남성의류(쇼핑몰, 소호패션, 마켓, 로드샵) 카테고리 MD 경험자\n• 영업 커뮤니케이션 능력이 뛰어나신 분\n• 목표 달성 의지가 매우 뛰어나신 분 (관련 경험)\n• 이커머스 플랫폼에 대한 이해도가 높으신 분\n• 하이버 회원가입이 되어있는 분</t>
  </si>
  <si>
    <t>Python, NodeJS 중 하나 이상의 언어를 능숙하게 사용하실 수 있는 분\n• bs4, selenium등 활용하여 크롤링 경험이 있는 분\n• regex 능숙하게 사용하시는 분\n• REST API 구축 경험해보신 분</t>
  </si>
  <si>
    <t>온라인 MD 경력 3년이상 있으신 분\n• 커뮤니케이션 능력이 뛰어나신 분\n• 패션 e커머스에 관심이 있으신 분\n• 목표 달성 의지가 뛰어나신 분\n• 하이엔드 경력 3년 이상</t>
  </si>
  <si>
    <t>실무 경험 1년 이상\n• 반응형 웹사이트에 대한 이해 및 경험\n• JS를 이용한 스크롤 이벤트 제어 및 패럴랙스 효과, 캐러셀 슬라이더 기능 자체 구현</t>
  </si>
  <si>
    <t xml:space="preserve"> 휴먼이라면 시너지를 낼 수 있어요.\n \n• 경영지원 분야에서 Specialist로 성장하고 싶으신 분 \n• 업무에 있어 책임감을 갖고 적극적인 자세로 임할 수 있는 분 \n• 원활한 커뮤니케이션 능력과 활기찬 에너지를 바탕으로 내부 구성원이 만족하는 업무 환경을 함께 만들어 나갈 분\n• 문제 발생 시, why 보다는 how to를 고민하는 마인드를 소유하신 분 \n• 유연하게 서로 묻고 답하며 방향성을 찾아가는 투머치 토킹을 추구하는 분</t>
  </si>
  <si>
    <t>컴퓨터 공학 전공자 또는 유관학과 전공자\n• Python/Django/Django Rest Framework/AWS 로 production 레벨의 REST API 서버 개발 경력 1년 이상 또는 그에 상응하는 실력을 갖춘 분\n• 테스트 코드 작성 및 배포 자동화 등에 경험이 있는 분</t>
  </si>
  <si>
    <t>4년제 대학교 졸업자 (예정자)\n• 광고 및 아이디어에 대한 열정</t>
  </si>
  <si>
    <t xml:space="preserve"> 클라우드 인프라 환경 구축 및 운영 경험, 관련 개발 경력 4년 이상 (또는 그에 준하는 자신감)\n• 서버 OS(Linux / Windows), 네트워크 지식 보유\n• 하나 이상의 프로그래밍 언어에 능숙하신 분\n• 책임감이 강하신 분</t>
  </si>
  <si>
    <t>1년 이상의 경력 또는 그에 준하는 실력을 겸비하신 분 누구나 지원 가능합니다. \n• Git을 활용할 수 있는 분\n• ConstraintLayout, CustomView 개발 경험이 있는 분\n• Android Jetpack (ViewModel, LiveData, DataBinding)로 개발 경험이 있는 분\n• RESTful API, OkHttp, Retrofit으로 개발 경험이 있는 분\n\n * 지원서에  깃허브 또는 심사에 도움될 만한 코드, 프로젝트 제출</t>
  </si>
  <si>
    <t>개발 경력 5년 이상\n- Java(spring framework) 경험\n- react 또는 Vue.js 경험\n- Restful API 이해와 실무 경험이 있는 분</t>
  </si>
  <si>
    <t>클라우드 환경에서의 보안에 대한 이해 및 보안 위협 식별\n• 클라우드 보안 솔루션 (IAM, WAF, ACL 등) 운영 경험\n• 네트워크 트래픽 분석 및 보안 이벤트 분석이 가능하신 분\n• 책임감이 강하신 분</t>
  </si>
  <si>
    <t>최소 실무 10년 이상의 개발 경력 및 경험\n- Java, Python 경험\n- AWS 환경에서의 서비스 구축, 운영 경험이 있으신 분\n- 사업전략에 따라 기술 전략 수립 및 운영 경험이 있으신 분</t>
  </si>
  <si>
    <t xml:space="preserve"> 비전\n • 전 세계 게이머들과 소통하며 기존의 게임 문화에 데이터를 더한 새로운 게임 문화 발전을 직접 선도해 보실 수 있습니다\n\n자격 요건\n • 학력 : 학사 이상 (국내외 4년제 대학교)\n • 전공 : 마케팅/광고/홍보 관련 전공 우대\n • 경력 : 5년 이상 7년 이하의 광고/마케팅 경력 (3년 이상 온라인 광고 마케팅 경력 필수)\n\n필수 경험 및 역량\n • CPA, CPC, CPM 마케팅 캠페인 집행을 경험하신 분\n • Google Ads, Google AdSense, Google Ad Manager, Google Analytics, Facebook Business Manager 등의 광고 플랫폼을 경험하신 분\n • RTB, DSP, SSP, Ad Exchange 등 전반적인 온라인 광고에 대한 이해와 전문성을 보유하신 분\n • MS Office, Google Suite 사용이 능숙하신 분\n • Native 수준의 영어 Communication 역량 및 Global 감각을 보유하신 분\n • 수치 감각 뛰어나고 데이터 기반의 논리적인 사고 역량이 높으신 분\n\n채용 프로세스\n • 제출서류\n- 자유양식의 입사지원서(경력기술서 및 자기소개서 포함)\n • 채용절차\n- 서류전형 ＞ 과제PT\u0026실무면접(한국\u0026영어) ＞ HR면접</t>
  </si>
  <si>
    <t>실사풍 현대 배경 Asset 제작 가능하신 분\n• Unity를 이용한 배경 작업 경험 있으신 분\n• 3dsmax, Photoshop, Z brush 등의 기본 툴 활용 가능하신 분</t>
  </si>
  <si>
    <t>온라인 마케팅 컨텐츠 기획 및 제작 경험 1년~3년 이상\n• 온라인 컨텐츠 스타일링 경험 (패션\u0026라이프 브랜드)\n• SNS 오피셜 계정 운영 경험\n• 유튜버, 인플루언서 협업 경험\n• 글쓰기를 좋아하는 분\n• SNS 광고소재 제작시, 간단한 웹디자인 가능하신 분</t>
  </si>
  <si>
    <t>최소 2년 이상의 경력 또는 이에 준하는 역량\n- 디자인 관련 학과 졸업자 또는 이에 준하는 역량\n- Adobe Creative 프로그램 (포토샵, 일러스트레이터) 활용이 능숙하신 분\n- 브랜딩, 커머스, 모바일에 대한 이해와 기획력을 바탕으로 디자인 하시는 분</t>
  </si>
  <si>
    <t xml:space="preserve"> 이런 분을 찾습니다! (자격요건)\n• 온라인 커머셜 컨텐츠 / 상세페이지 기획 및 제작 1년이상 경험자\n• A/B 테스트 및 실험 프레임워크에 대한 이해와 경험이 있으신 분\n• 데이터 기반의 디지털 마케팅 or 웹사이트/랜딩페이지 최적화 경험이 있으신 분\n• 다노샵의 가치를 이해하고 이를 더 많은 분들에게 잘 알리고 싶으신 분\n• 스토리텔링 및 글쓰기를 잘 하고 즐겨하시는 분\n\n# 아래 내용에 공감하시는 분, 함께해요!\n• 명료한 글쓰기: 다노의 철학과 비전을 유저들의 시각에서 어떻게 전달해야 하는지 알고, 우리와 함께 좋은 커머스 컨텐츠 에디터로 성장하고 싶은 분을 찾습니다. 때로는 핵심을 찌르는 날카로운 카피, 때로는 공감을 얻어내는 스토리텔링을 할 수 있는 분을 찾습니다. \n• 분석적: 길을 잃지 않기 위해 \"why\" 에 대해 끊임없이 고민하고, 객관적인 지표에 근거해 실행가능한 목표를 세우고, 우선순위를 세우고, 끊임없는 분석을 통해 목표, 우선순위, 방향을 수정해나가는 것이 필수입니다.\n• 협업능력: 다노샵/마이다노의 상세 페이지는 최소 5개 직군, 20명 이상의 크루들이 모여 한 땀  한 땀 일궈가고 있습니다. 그만큼 매일 주어지는 새로운 문제와 이슈 앞에서 문제 해결에 필요한 사람을 정확하게 찾아내어 군더더기 없는 커뮤니케이션으로 문제 해결을 위한 솔루션을 찾아낼 수 있어야 합니다.\n• 호기심: 새로운 트렌드에 대해, 만나보지 못한 고객에 대해, 우리의 제품에 대해 끊임없이 호기심을 가지고 주도적으로 탐구할 분을 기다립니다. \n• 맨땅에 헤딩: 스타트업인 다노에서는 때로는 창의적인 방법으로, 때로는 말도 안되는 방법으로 다음 스텝으로 나아가야 할 때가 있습니다. 해내야 하는 일은 소매를 걷어붙이고 어떻게든, 맨땅에 헤딩을 하더라도 해내야만 적성이 풀리는 분이라면 다노 커머스팀에 딱 맞는 인재일거에요. \n• 끈질김과 의연함: 우리가 세웠던 가설이 틀릴 수도 있고, 실수와 실패를 반복할 수도 있습니다. 이러한 실패에 주눅들지 않고, 내가 틀렸을 수도 있다는 것을 인정하고, 끈질기고 의연하게 다시 시도하고, 이 탐험 속에서 성장의 기회를 찾는 분과 함께하고 싶습니다.</t>
  </si>
  <si>
    <t>Proficiency with frontend languages: Javascript, HTML and CSS\n• Proficiency with backend languages: Python\n• Familiar with fundamental computer science concepts\n• Experience in developing data visualization tools</t>
  </si>
  <si>
    <t>PM 또는 기획 혹은 개발자로서의 경력 3년 이상 보유하신 분\n• 다양한 팀과의 협업을 통해 우선순위를 결정하고, 프로젝트를 진행할 수 있는 능력을 보유하신 분\n• 데이터 기반의 논리적인 사고 및 문제 해결력을 갖추신 분\n• 주도적인 의사결정과 다양한 부서와의 원활한 커뮤니케이션이 가능하신 분\n• 문제를 파악, 정의하고 해결방안을 제시하는 것에 익숙하신 분\n• 20~30개 이상의 task를 동시에 관리할 수 있는 분\n• 원활한 영어 커뮤니케이션이 가능하신 분\n• 논리적이고 설득적인 문서 작성 스킬을 보유하신 분</t>
  </si>
  <si>
    <t>게임 서비스 경험 최소 2년 이상\n• 영어 및 한국어 모두 비지니스 커뮤니케이션 가능한 수준\n• 게임 시장 및 비지니스에 대한 이해\n• 게임 개발 및 서비스 과정에 대한 이해\n• 원활한 커뮤니케이션 스킬과 협업 능력\n• 축구 자체에 대한 지식과 관심을 보유</t>
  </si>
  <si>
    <t>식품 또는 소비재 분야 BM 또는 PM 경험\n• 신제품 기획 및 런칭 경험</t>
  </si>
  <si>
    <t>경력3년 이상  \n• javascript, nodejs 기본지식\n• 데이터베이스관련지식 (RDBMS 또는 NoSQL)\n• 메모리 캐쉬 관련 지식\n• linux 환경에서개발경험</t>
  </si>
  <si>
    <t>식품 제조사 구매업무 경험자\n• 4년제 대학졸업자</t>
  </si>
  <si>
    <t>iOS 앱 개발 경력 2년 이상\n• Swift 를 자신있게 사용할 수 있는 분\n• Apple의 Human Interface Guidelines 를 잘 이해하시는 분</t>
  </si>
  <si>
    <t>영업기획 혹은 경영기획 경력 3년 이상\n• 데이터 분석 관련 경력 2년 이상\n• 엑셀, 워드 등을 활용한 보고서 작성 능숙</t>
  </si>
  <si>
    <t>요건\n- HTML, CSS, Javascript 등 프론트엔드 개발 경력이 2년 이상이거나 그에 준하는 역량이 있으신 분\n- Vue.js를 이용하여 UI를 구성해 본 경험이 있으신 분\n- 다른 직군의 팀원에게 자신의 의견을 명료하게 전달하고 원활하게 의사소통 할 수 있는 능력을 가지신 분\n- 플랫한 조직문화에 빠르게 적응해 모든 팀원과 수평적이고 효율적인 의사소통을 하실 수 있는 분</t>
  </si>
  <si>
    <t xml:space="preserve"> 비전\n • 전 세계 게이머들과 소통하며 기존의 게임 문화에 데이터를 더한 새로운 게임 문화 발전을 직접 선도해 보실 수 있습니다\n\n자격 요건\n • 학력 : 학사이상 (국내외 4년제 대학교)\n • 전공 : 마케팅/광고/홍보 관련 전공 우대\n • 경력 : 5년 이상 7년 이하의 광고/PR/마케팅 경력\n\n필수 경험 및 역량\n • MS Office, Google Suite 사용이 능숙하신 분\n • Native 수준의 영어 Communication 역량 및 Global 감각을 보유하신 분\n\n채용 프로세스\n • 제출서류\n- 자유양식의 입사지원서(경력기술서 및 자기소개서 포함)\n • 채용절차\n- 서류전형 ＞ 과제PT\u0026실무면접(한국\u0026영어) ＞ HR면접</t>
  </si>
  <si>
    <t>3개월 이상 개발경험 보유자\n• 업무간 지식공유 가능한 자</t>
  </si>
  <si>
    <t>스스로 성장하고자 하는 의지가 강한 분\n• 디지털 기반 광고대행사, 종합광고대행사에서 최소 10년 이상의 경력을 가진 분\n• 카피라이터/크리에이티브 디렉터/아트 디렉터 출신으로 디지털 마케팅 프로젝트 리딩 경험이 많은 분\n• 최소 10명 이상의 조직의 리더로서 조직을 이끌어 본 경험이 있는 분</t>
  </si>
  <si>
    <t>5년 이상의 웹 또는 모바일 제품에 대한 PM 또는 PO 경험\n- 데이터 기반의 분석적 사고와 문제 해결 능력\n- 데이터 드리븐, 팀 드리븐 경험\n- 실패보다 정체를 두려워하는 분\n- 협업을 위한 논리적인 커뮤니케이션 스킬을 보유하신 분\n- 제한된 상황 속에서 최고의 성과를 위해 끝까지 노력하는 Grit과 이를 위한 린 스타트업 및 애자일 조직 경험</t>
  </si>
  <si>
    <t>퍼블리싱 경력 3년 이상\n• html, css, javascript\n• 웹표준, 반응형, 크로스브라우징\n• 디자이너, 개발자와의 협업경험</t>
  </si>
  <si>
    <t>Spring(Java, Kotlin) 프레임워크 이용한 개발 경험 2년 이상\n• REST API 개발 경험\n• RDB 사용경험 및 스키마 설계 경험\n• ORM 사용 경험</t>
  </si>
  <si>
    <t>IT 서비스 기획 친숙\n- Data-driven 사고가 가능하신 분\n- 개발자, 디자이너들과 긴밀하게 협업할 수 있는 분\n- 강한 책임감이 있으신 분</t>
  </si>
  <si>
    <t>유관업무 경험 2년 이상\n- 온라인 마케팅용 콘텐츠 기획 및 제작, 배포 전 과정을 경험한 분\n- 유관부서와 커뮤니케이션을 통한 프로젝트 리딩이 가능하신 분\n- 콘텐츠를 활용한 마케팅으로 성과 (매출, 트래픽 상승)을 이뤄내본 경험이 있는 분\n- 포트폴리오 제출 필수</t>
  </si>
  <si>
    <t>iOS 네이티브 앱 개발 5년 이상\n• Swift 사용 개발 경험</t>
  </si>
  <si>
    <t>전산회계 자격증을 취득하신 분(필수)\n• 간단한 엑셀함수*브이룩업, 피봇테이블)등 활용가능하신분\n• 구글스프레드시트를 통해 정산을 경험해보신적이 있으신 분</t>
  </si>
  <si>
    <t>외부 에이전시가 아닌, 사내 제품개발팀과 협업하여 제품 및 서비스를 기획하고, 서비스개발 및 런칭, 업데이트, 운영 경험이 있는분\n• 실제 서비스 운영 데이터 분석을 통한 인사이트 도출 및 개선 경험이 있으신분\n• 문제해결을 위해 다양한 직군과 원할한 커뮤니케이션이 능통한 분\n• 서비스 구현에 영향을 줄 수 있는 기술, 보안, 법적 제약사항 등을 고민할 수 있으신 분\n• 거대한 설계, 완벽한 기획을 보다는 우선순위를 구분하여 중요한 것부터 빠르게 실행할 줄 아는분\n• 개인과 회사의 지속적인 성장을 추구하고, 동료와 함께 성장할 수 있도록 적극적으로 협력하고 자발적으로 일할 수 있는 분</t>
  </si>
  <si>
    <t>격요건]\n- JAVA 프로그래밍 구사자\n- Spring 프레임워크 사용해 보신 분\n- jquery 를 잘 사용하시는 분\n- vuejs 경험을 해보신 분\n- AWS 를 이용하여 서비스해 보신 분\n- sql 를 능숙하게 사용하시는 분\n- 자율성과 책임감을 가지신 분</t>
  </si>
  <si>
    <t>격요건]\n- 플랫폼 비즈니스에 대한 이해도가 높으신 분\n- 사용자와 고객을 최우선으로 생각하는 분\n- 자율적으로 일하고 책임감이 강한 분\n- 원활한 커뮤니케이션에 자신 있는 분\n- 상호 존중과 협업 능력을 가진 분\n- 스타트업에서 함께 성장할 니즈가 있으신 분</t>
  </si>
  <si>
    <t>요건\n- 아래 요건들을 당장은 갖추지 못했지만 적극적인 자세로 배워나갈 수 있는 분\n- 데이터 마케팅을 위한 KPI를 설정할 수 있고, 관련된 개념, 관련된 툴 사용방법을 숙지하고 계신 분\n- 컨텐츠 마케팅을 위한 프로젝트 목표를 설정할 수 있고, 관련된 개념을 숙지하고 계신 분\n- 마케팅 채널별 효율 향상, 신규 마케팅 채널 발굴 경험이 있으신 분\n- 능동적인 태도, 꼼꼼한 성격으로 \"문제 진단 \u003e 집요한 분석 \u003e 해결책 제시\"가 가능한 분\n\n\n채용과정\n- 서류전형 \u003e 사전과제 \u003e 면접전형 \u003e 최종합격</t>
  </si>
  <si>
    <t>Data-driven Thinking 기반으로 문제를 정의하고 Action item 발굴\n- Growth 활동 검증을 위한 성과 지표를 설정할 수 있는 분\n- 주도적인 업무 설정과 높은 실행력 (팀에서 업무 지시하는 사람이 없습니다.)\n- Paid Channel 운영 및 효율 개선</t>
  </si>
  <si>
    <t>격 요건]\n- 플랫폼 비즈니스에 대한 관심이 높으신 분\n- 사용자와 고객을 최우선으로 생각하는 분\n- 자율적으로 일하고 책임감이 강한 분\n- 원활한 커뮤니케이션에 자신 있는 분\n- 상호 존중과 협업 능력을 가진 분\n- 스타트업에서 함께 성장하고 내 커리어를 발전시키고 싶으신 분</t>
  </si>
  <si>
    <t>3년 이상의 웹/앱 서비스 기획 경험이 있는 분\n- 여러 부서간의 협업이 필요한 프로젝트를 이끌었던 경험이 있는 분</t>
  </si>
  <si>
    <t>서비스 마인드를 가진 분\n• 신입/경력 무관</t>
  </si>
  <si>
    <t>온라인 교육과정에 대한 이해도 높은 분\n• 중급 이상의 문서 스킬 역량을 갖춘 분(PowerPoint, Excel, Word 등)\n• 경청의 자세와 밝고 긍정적인 마인드</t>
  </si>
  <si>
    <t>웹디자인 경력 1년 이상\n• 감각적이고 창의적인 발상을 하실 수 있는 분\n• 원활한 커뮤니케이션 능력을 보유한 분\n• 화장품(스킨케어)에 관심과 애정을 갖고 계신 분\n• 군필 또는 면제자로 해외여행에 결격사유가 없는 분\n• 국가 보훈 대상자는 관계 법령에 의거하여 우대</t>
  </si>
  <si>
    <t>Web Framework(Django, Spring Boot)를 이용해서 Web Application 개발, 운영을 해보신 분 (Python, Kotlin/Java)\n• MySQL(Maria DB), RDBMS와 NoSQL 계열의 DB를 다뤄보신 분\n• 웹 기술 및 RESTful API에 대한 이해도가 깊으신 분\n• 유저가 겪는 문제점을 찾고 기술로 해결하는데 관심 있는 분</t>
  </si>
  <si>
    <t>게임 기획 경력 2년 이상\n• 제작이 가능한 방향으로, 아이디어를 구체화화하고 가공할 수 있는 능력이 있는 분\n• 자신의 기획 의도를 팀원들에게 명확하고 구체적으로 전달할 수 있는 능력이 있는 분</t>
  </si>
  <si>
    <t xml:space="preserve"> 논리적인 커뮤니케이션 능력을 갖춘 분 \n•  꼼꼼하고 책임감 있게 자신의 일을 완수해낼 수 있는 분\n•  화장품 산업에 깊은 이해와 관심을 갖고 있는 분</t>
  </si>
  <si>
    <t>컨설팅 Firm, IT솔루션 기업에서 근무하신 분의 경우, \nB2B 고객 대상 컨설팅, IT시스템 구축등 Project 수행 경력 5년 이상 \nPM (Project Manager)로서 단일 사업, Project를 Lead해본 경험이 2회 이상\n\n• 일반 Industry 기업에서 근무하신 분의 경우,\n전략기획, 신규사업, 오픈이노베이션 관련 업무 경력 5년 이상\n신규 사업 TF조직을 Lead해본 경험이 2회 이상</t>
  </si>
  <si>
    <t>최소 5년 이상 IT기업 또는 스타트업에서 프로젝트 리딩 유경험자\n- 개발, 디자인, 사업 전반에 대한 이해와 Ownership을 가지고 일하는 분\n- 다양한 협업 부서와 사용자/기술/사업 측면에서 원활한 커뮤니케이션이 가능한 분\n- 긍정적인 사고와 마인드로 협업을 이끌어 가실 수 있는 분\n- 탈잉 조직 문화를 이해하고 함께 성장하고 싶은 분\n- 논리적 및 기획적 사고를 가진 분</t>
  </si>
  <si>
    <t>런 경험이 필요합니다]\n• 인공지능 기술을 바탕으로 한 영업 경험\n• 엔터프라이즈 기업에 대한 영업 및 고객관리 경험\n• 인공지능 데이터 구축 관련 경험 \n\n엔터프라이즈 고객관리 경험 5년 이상\n인공지능 데이터 구축 경험 유\n플랫폼/솔루션 관련 영업 경력 5년 이상\nIT기술영업 경력 5년 이상 \n데이터영업 경력 5년 이상</t>
  </si>
  <si>
    <t>전산 및 인공지능 관련 학과 졸업\n• IT 및 SI 부문 공공 제안서 작성 경험\n• IT 관련 제안(10회 이상)/수행 경험(2회 이상)\n• 제안발표 경험\n• 경력 5년 이상 \n• 인공지능 데이터셋 제안서 작성 경험\n• 컴퓨터 비전, 자연어 처리 등 \n• Data Processing 경험</t>
  </si>
  <si>
    <t>런 경험이 필요합니다]\n\n• 인공지능 데이터 구축 및 SI 사업에 대한 컨설팅 경험\n• 데이터/컴퓨터 사어언스/인공지능 관련 종사 경험 혹은 관심\n• 인공지능 및 주어진 과제에 대한  논문, 시장, 기술 동향 등 자료 조사, 정리, 분석 경험\n• 데이터/컴퓨터 사이언스/인공지능 분야 출신 or 관심이 많은 사람\n• 자료 조사(구글링, 문서 발췌)에 능통\n• 영어 능력 필수 \n• 자료 및 정보에 대한 빠른 이해력\n• 적극적인 자세</t>
  </si>
  <si>
    <t>그래픽 디자인 실무경험 5년 이상\n- 콘텐츠 제작/기획/디자인 경험이 많으신 분\n- 컨셉 및 다양한 아이디어 도출, 프로모션 경험이 많으신 분\n- 유연한 사고와 원활한 커뮤니케이션 능력을 보유한 분\n- 디자인 팀의 Managing 경험 및 다양한 팀원들과 원활한 Communication 이 가능한 분 \n- 포트폴리오 첨부 필수\n- Adobe illustrator, photoshop 활용능력 필수 \n- Web / App / UI/UX 제작 경험\n- 디자인 방향성에 대한 고민을 하면서 프로세스/디자인 퀄리티 개선 가능한 분</t>
  </si>
  <si>
    <t>3년 이상의 온/오프라인 교육 프로그램 기획 경력이 있는 분\n- 교육 콘텐츠 기획 및 제작 전반 업무 담당 경험이 있는 분\n- 기본적인 MS-office 활용 능력이 있는 분</t>
  </si>
  <si>
    <t>동종업계 5년 이상의 경력\n• After Effcts 전반에 대한 이해 및 우수한 활용 능력\n• Photoshop 및 Illustrator 활용 능력\n• 그래픽 리소스 제작에 대한 포괄적 경험</t>
  </si>
  <si>
    <t>관련 전공 졸업자(전자/기계/전파 등)\n✻ 무선/저전력 HW 개발 경력 보유\n✻ 다수 센서 탑재 IoT 제품 개발 경험 보유자\n✻ SW 전담인력과 협업 능통자</t>
  </si>
  <si>
    <t>전기/전자/컴퓨터 또는 관련학과 석사 학위자 이상\n- 리눅스 시스템 환경 설정, 운영, C/C++ 가능자</t>
  </si>
  <si>
    <t>학사 이상\n• HTML5 / CSS / javascript에 대한 기본적인 이해\n• RESTful API 활용 구현 경험\n• 문제를 정의하고 해결책을 찾아나갈 수 있는 협업 능력</t>
  </si>
  <si>
    <t>UX 설계 또는 UX Research 관련 실무 경력 3년 이상\n• Online/Offline Survey 및 In-depth Interview, UT 등 조사방법론에 대한 이해 및 실무경험 있는 분\n• 주도적으로 목표/가설, 과정/산출물을 정의하고 논리적 커뮤니케이션을 통해 진행하실 수 있는 분\n• 다양한 이해관계자와 원활하게 커뮤니케이션할 수 있는 능력이 있는 분</t>
  </si>
  <si>
    <t>다양한 팀과의 커뮤니케이션 원활하신 분 (영업팀, 디자인팀, 기획팀 등\n• 해당 영역 관련 기술로 경험이 있으신 분 (경력자) 혹은 즉시 투입되어 작은 영역이라도 IT 개발을 진행하실 수 있는 분 (신입)\n• 고객 관점에서 비즈니스를 바라보시고, 문제 해결자로서의 IT 개발자를 목표로 하시는 분</t>
  </si>
  <si>
    <t xml:space="preserve">: (당연히) 없습니다, 다만 이 회사에서 무엇을 배우고싶고, 어떤 가치를 원하는지, 또한 어떤 자세로 업무에 임할 것인지에 대해 고민해와 주세요! 꼼꼼하고, 책임감과 대한 의지만 갖고 오시면 됩니다 </t>
  </si>
  <si>
    <t>전자금융서비스에 대한 보안성검토 및 취약점 점검, 모의해킹 등을 수행해보신 경험이 필요합니다.\n• IOS, Android, Web 등의 온라인서비스 구현방식을 이해하고 이를 바탕으로 소스코드 분석 및 취약점 확인, 개선 경험이 필요합니다.\n- 다양한 IT 인프라 아키텍쳐 및 Devops 환경에서 보안성 검토 및 점검하신 경험이 필요합니다.</t>
  </si>
  <si>
    <t>전산학에 대한 기본적인 이해도가 있는 분\n- 자연어 처리에 관심 있으신 분\n- 딥러닝/머신러닝에 관심 있으신 분\n- C, C++, Java, Python 중 1개 이상의 언어로 개발이 가능하신 분\n- 긍정적 사고와 유연한 커뮤니케이션 능력을 갖고 계신 분\n- 차분하고 꼼꼼하며 맡은 일을 끈기 있게 해결하려고 노력하시는 분\n- 시대의 빠른 변화에 발맞추어 성장할 수 있는 분\n- 겸손한 자세로 동료들과 즐겁게 일할 수 있는 분\n- 새로운 문제 발견/정의/해결에 관심이 많으신 분</t>
  </si>
  <si>
    <t>스타트업에 관심이 많고, 함께 성장하고 싶은 분\n• 자기 주도적이고 열정이 넘치는 분\n• 책임감이 강하고 창의적인 분\n• 유연한 커뮤니케이션 능력으로 멀티태스킹이 가능한 분\n• 탁월한 문제해결 능력으로 문제를 발견하고 해결하기 좋아하는 분</t>
  </si>
  <si>
    <t>유려하지 않더라도 생각하고 있는 모션을 표현할 수 있는 제작스킬이 필요합니다.(Photoshop, AfterEffect)\n• 스토리보드 기획부터 제작까지 독립적으로 업무를 실행하는 것에 대한 어려움이 없는 분이 필요합니다.\n• 다수의 테스트를 통해 Creative로 퍼포먼스를 만들어 낸 경험이 필요합니다.\n• 직감이 아닌 데이터 기반으로 논리적으로 설득할 수 있는 커뮤니케이션 능력이 필요합니다.</t>
  </si>
  <si>
    <t>5년 이상의 대규모 유, 무선 네트워크 보안장비 및 솔루션 운영 경험이 필요합니다.\n• 방화벽 정책 분석, 최적화 및 유지 관리 또는 자동화 업무 수행 경험이 필요합니다\n• IPSEC VPN과 방화벽 운영 경험이 필요합니다.\n• 전자 금융 관련 규정에 따른 망 분리 요건에 대한 높은 이해도가 필요합니다.\n• 대규모 트래픽에 최적화된 보안 네트워크 아키텍처를 설계하고, 구축 경험이 필요합니다.\n• TCP/IP 프로토콜 이해도가 높고 트러블슈팅을 위한 패킷 분석 경험이 필요합니다.</t>
  </si>
  <si>
    <t>대기업 마케팅 커뮤니케이션 기획 경험자\n• 광고대행사 출신 AE\n• writing/speaking fluent English</t>
  </si>
  <si>
    <t>성실하고 꼼꼼한 분\n• 끈질기고 집요한 분\n• 정직하고 책임감이 강한 분\n• 공감하고 경청할 수 있는 분\n• 각종 소프트웨어를 잘 다루는 분\n• 글을 잘 읽고 잘 쓸 수 있는 분\n• QA 업무를 사랑하는 분</t>
  </si>
  <si>
    <t>원요건)\n• 학력: 전문대 졸업 이상 \n• 전기 전공자 및 공정관리 경력자 (2년 이상)\n• 한국어 능력시험 3급 이상\n• 한국 출장 가능자 /  운전면허 소지자\n\n(업무 역량/스킬)\n• 중국어, 한국어, 영어 능통자 \u0026 중국어, 한국어 능통자\n• 생산 공정 파악 및 이해능력\n• 제품 기준시험 방법에 대한 이해 능력\n• 도면 상관치수 파악 및 이해 능력\n• 협력업체관리 스킬 등</t>
  </si>
  <si>
    <t>대기업 마케팅 커뮤니케이션 크리에이티브 경험자\n• 다양한 마케팅 제작물 디자인/제작 가능자\n• 종합 광고대행사, 크리에이티브 부띠끄 경력자</t>
  </si>
  <si>
    <t>성실하고 꼼꼼한 분\n• 끈질기고 집요한 분\n• 정직하고 책임감이 강한 분\n• 공감하고 경청할 수 있는 분\n• 각종 소프트웨어를 잘 다루는 분\n• 글을 잘 읽고 잘 쓸 수 있는 분</t>
  </si>
  <si>
    <t>신입 혹은 3년 이하의 경력\n• 패션 혹은 IT 관련 전공자나 일해본 경험\n• 해외 오피스 직원, 고객들과 명확히 소통할 수 있는 유창한 영어 활용 능력 (Fluent or Native)\n• 이슈 발생 시 문제 정의부터 해결 방법까지 도모할 수 있는 논리적인 사고/판단력\n• 다른 팀/직군과 협업하여 프로젝트를 완성할 수 있는 업무 진행력 및 시간 관리 능력\n• 명확하고 유연한 커뮤니케이션 스킬\n• 기본적인 MS Office 활용 능력</t>
  </si>
  <si>
    <t>Fluent in Korean and working proficiency in English\n- Passion for Games\n- At least minimum 3 years of relevant experiences\n- Ability to make a plan and initiate based on OGSM\n- Excellent communication and presentation skills\n- Customer orientation and ability to adapt/respond to different types of characters\n- Willing to work in alternating shifts</t>
  </si>
  <si>
    <t>HRM (인사, 보상, 평가) 관련 경력\n• 유연한 커뮤니케이션으로 논리적인 설득 능력이 탁월하신 분\n• 빠르게 변화하는 환경에 적응력과 추진력을 갖추신 분</t>
  </si>
  <si>
    <t>회계 경력 3년 ~ 5년\n- 법인결산 경험 3회 이상\n- 외부감사 경험 3회 이상\n- 법인세 신고 대응 경험 3회 이상\n- 부가세 신고 경험 다수</t>
  </si>
  <si>
    <t>과장, 차장, 팀장급 경력\n• 부서 관리 및 고객사 커뮤니케이션</t>
  </si>
  <si>
    <t>그래픽 디자인, 시각디자인, 인터랙션 디자인, HCI 학위 또는 이에 준하는 경력\n• 프로덕트 디자인(UX/UI) 경력을 보유하신 분\n• 서비스 기획, PM, PO 등의 경험을 보유하신 분\n• 피그마, 어도비 등 디자인툴을 능숙하게 사용하는 능력 \n• 웹 환경에 대한 이해도가 있으시고 개발자와 원활히 소통할 수 있는 분\n*해당 포지션과 관련성이 높은 포트폴리오 필수 제출</t>
  </si>
  <si>
    <t>유관 업무 경력 5년 이상 (EDA 또는 ASIC 디자인 분야)\n• 전기/전자공학, 컴퓨터공학 등 관련 전공자\n• Customer 기술 지원 환경 근무자\n\n전형절차\n서류전형 – 실무/임원면접(1,2차) – 대표이사 면접 – 최종합격\n* 서류전형 합격자에 한하여 개별적으로 면접 일정 안내\n\n제출서류\n영문 이력서 및 자기소개서, 성적증명서\n* 반드시 MS office 또는 PDF 파일로 제출\n\n기타사항\n• 병역필 또는 면제자로 해외여행의 결격사유가 없어야 합니다.\n• 입사지원서 내용이 사실과 다를 경우, 입사가 취소될 수 있습니다.\n• 면접 전형 단계는 진행 상황에 따라 달라질 수 있습니다.</t>
  </si>
  <si>
    <t>육/경력 요구사항]\n- 학력 무관\n- 웹 개발 경력 3년 이상\n- 웹시스템 구축 및 운영 경험\n\n[스킬 및 능력 기대치]\n- 웹시스템 분석 및 설계 가능\n- PHP, Spring, .NET 개발 경험\n- 여러 웹 서비스의 공통 라이브러리 제작/사용 경험\n- HTML, CSS, JS, REST 등에 대한 깊은 이해\n- Docker /VM(AWS, GCP, Azure 등)사용 경험\n- Git 등 버전 관리 시스템 이용 가능\n- 반응형 디자인 및 웹 접근성을 고려한 UI 개발 경험\n- React, Vue 등 SPA 프레임워크 가능\n- 문제의 본질과 핵심을 잘 이해하고 통찰력 있는 의사 결정\n- 비전공자 및 비개발자와의 원활한 의사 소통\n- 새로운 기술에 호기심이 많고 적극적으로 학습하고 공유하는 능력</t>
  </si>
  <si>
    <t>경력 1년 이상 (신입 지원 불가)\n- 다양한 디자인 툴 사용 가능자 (포토샵, 일러스트, 제플린, Adobe XD, 스케치)\n- 개발자와의 의사소통이 원활하고 능동적이신 분\n- 꼼꼼하며 정확하고 손이 빠른 분\n- 디자인 전공 또는 그에 상응하는 능력을 가지신 분\n\n*지원시 포트폴리오 제출</t>
  </si>
  <si>
    <t>다양한 어도비 디자인 툴 사용가능자 (포토샵, 일러스트, 인디자인)\n- 트렌드에 맞는 참신한 컨텐츠 제작 능력이 출중하신 분\n- 꼼꼼하며 정확하고 손이 빠른 분\n- 타이포 그래피 능력이 출중하신 분</t>
  </si>
  <si>
    <t>빠르게 성장하는 스타트업에서 조직문화의 중요성에 대해 공감하고, 좋은 조직 문화를 만들어 가는 것에 많은 관심이 있으신 분\n• 2년 이상 브랜드 마케팅 경험이 있으신 분 (B2C로 진행하는 브랜드 마케팅 과정을 사내 직원 대상으로 '굿닥 문화'를 어필할 수 있도록 기획하시는거에요!)\n• 굿닥의 10가지 연료 기반 성공적으로 실행하는 직원의 기준치를 설정하고 기준 대비 assessment를 할수 있도록 조직문화를 캠페인처럼 운영 하실 수 있는 분 (브랜드 캠페인을 운영할때 목표설정, 목표를 이루기 위한 기획, 실행 및 운영, 성과측정 과정을 진행하듯 조직문화를 기반으로 캠페인을 운영합니다!)\n• 일반적인 B2C 브랜드 마케팅 role이 아닌 만큼 보다 창의적이고 도전적인 아이디어들을 통해 내부 문화 랜딩을 시키실 수 있는 분\n• 불명확한 환경에서 능동적으로 본인이 해야 하는 일을 추진해 나가실 수 있는 분\n• 새로운 아이디어 구체화 및 해당 내용에 대한 발표 및 설득을 자신있게 하실 수 있는 분\n• 열정과 에너지가 넘쳐나시고 매력으로 상대방 행동유도를 자연스럽게 하실 수 있는 분\n\n이런 분과 함께하고 싶어요!\n• 스타트업 분위기를 좋아하고 급성장하는 회사 환경에서 일해보고 싶은 분!\n• 본인의 일에 대해서 열정이 넘치는 분!\n• 다른 팀원들, 팀들과 적극적인 소통 및 협업을 즐기는 분!\n• 본인 업무에 있어서 책임이 강하고 능동적으로 일을 하는 분!\n• 활발하고 해피 바이러스 전파 능력을 지니신 분!</t>
  </si>
  <si>
    <t>육/경력 요구사항]\n\n - 학력제한 없음\n - 3년 이상의 디지털 마케팅 역할을 수행한 (특히 전자상거래 또는 콘텐츠서비스) 경력 및 고객 확보 등을 견인해 온 검증된 실적\n - 3년 이상의 PM(프로덕트 매니저) 또는 서비스 기획자 경력 및 포트폴리오\n\n[스킬 및 능력 기대치]\n\n - 콘텐츠 비즈니스에 대한 이해와 관심이 높은 분\n - 온라인 및 모바일 서비스 기획 능력\n - 서비스 및 제품 관련 내외 조직의 다양한 이해관계자를 조율하는 능력\n -  비스 및 제품별로 수집되는 데이터를 모니터링하고 분석하여 서비스 현황을 파악하는 능력\n - 콘텐츠 이용 및 구매에서 발생하는 Raw data를 추출하고 정리할 수 있는 기술(SQL, R, Python 등 사용)\n - 구글 애널리틱스, 구글 데이터스튜디오, Tableau와 같은 분석툴 운용 기술\n - 숙련된 엑셀 사용 기술</t>
  </si>
  <si>
    <t>경력: 2년 이상\n- 컴퓨터 관련학과 졸업 or 그에 상응하는 역량 보유하신 분\n- 소프트웨어 공학 / 테스팅 지식 보유하신 분\n- 웹 / 앱 QA 진행 경험이 있으신 분\n- 꼼꼼하고 관찰력이 뛰어나신 분\n- 영어 커뮤니케이션 가능하신 분</t>
  </si>
  <si>
    <t>7년 이상 경영관리/기획 또는 재무/관리회계 업무를 경험하신 분\n- 경영지표 및 손익관리 분석 업무에 능하신 분\n- 데이터 분석 및 기본 재무/회계 지식을 갖추신 분\n- 적극적이고, 유연한 커뮤니케이션 역량을 보유하신 분</t>
  </si>
  <si>
    <t>구글애즈 및 페이스북/인스타그램 광고 관리 및 운영 실무 경력 \n- 구글 애널리틱스 및 페이스북 픽셀 기반 데이터 분석 실무 경력 \n- MS Office 사용 능력\n- 데이터와 고객 피드백을 기반으로 가설을 수립하고 검증할 수 있는 분\n- 미션 달성에 효과적인 일을 스스로 찾아서 하는 태도</t>
  </si>
  <si>
    <t>다양한 새로운 업무 툴 및 프로세스 적응이 빠르신 분\n- 컴퓨터 활용 능력이 우수하고 손이 빠르신 분\n- 모바일 및 디지털 광고 시장에 대한 기본적인 이해도가 있는 분\n- 데이터를 보고 다루는 것에 능숙하거나 관심이 있는 분\n- 일처리가 빠르고 꼼꼼하신 분\n- 조직 내 원활한 커뮤니케이션과 협업이 가능하신 분\n- 누군가 시키지 않아도 주체적으로 필요한 업무를 인지하고 처리하실 수 있는 분</t>
  </si>
  <si>
    <t>원자격]\n- 최소 8년 이상 마케팅/그로스 업무수행 경험을 갖추신 분\n- 마케팅 및 유사 조직을 리딩한 경험이 있으신 분\n- 데이터 분석을 기반으로 한 지표 관리, 인사이트 도출, 의사결정에 어려움이 없으신 분\n- 성과를 지속적으로 유지하기 위한 프로세스를 만들고 관리한 경험이 있는 분</t>
  </si>
  <si>
    <t>5년 이상의 브랜딩 마케팅 경험을 갖춘 분\n- 온오프라인 브랜딩 캠페인 업무를 경험하신 분\n- 마케팅 관련 주요 지표에서 인사이트를 도출할 수 있는 분\n- 다양한 유관부서 (디자인, 개발, 사업)와 커뮤니케이션에 자신있는 분\n- 직접 진행한 브랜드 캠페인 관련 포트폴리오 필수 첨부 \n(*** 프로젝트 별 업무 기여도를 적어주세요!)</t>
  </si>
  <si>
    <t>력 : 일반기업은 경력 5년 이상, \n           외국계기업은 경력 3년 이상\n\nㆍ영어커뮤니케이션 가능자 (외국계 담당자에 해당)</t>
  </si>
  <si>
    <t>원활한 커뮤니케이션 스킬\n* 문제해결 역량 및 사고 대응절차에 대한 이해\n* 5년이상 정보보안 관련 경력\n* ISMS, ISMS-P 등 관련 인증 업무 경력\n* 관련 법률에 대한 이해\n* 최신 보안/개인정보 보호 동향과 기술을 파악 역량</t>
  </si>
  <si>
    <t>해당 직무 경력 2년 이하</t>
  </si>
  <si>
    <t>매출, 성과, 실적이라는 세단어가 매우 익숙하신 분-＞ 매출로 보여준다는 것의 의미를 잘 아는 분\n• 노바트라의 기업문화, NOVATRA Way 와 잘 맞는 분 (https://bit.ly/NOVATRACX)\n• CRM/아웃바운드 세일즈 관련 경력 3년 이상\n• 팀원과의 능동적인 소통과 협업을 할 수 있는 분\n• 주도적으로 과업을 설정하고 해낼 때 성취감을 느끼시는 분\n• 전형적인 아웃바운드 세일즈 업무가 아닌, 인아웃 하이브리드 정도라고 보시면 됩니다. \n• 고객 성향이나, 재구매율이나, 충성도 자체가 매우 높으며 전형적인 \"을\"의 입장에서 세일즈를 하지 않습니다.\n\n회사의 인재상은 다음과 같습니다. \n노바트라는 스스로 움직이는 적극적이고 자발적 동력이 있는 분들을 원합니다. \n\n스스로 만들어내는 것의 만족감에 멈추지 않고, 도전하는 것을 즐기는 분.\n성과에 대한 성취감과 더불어 경쟁을 즐길 수 있는 분\n평소 일을 꼼꼼하게 진행하고 끝까지 완성시켜내는 \"디테일의 미학\" 을 아는 분 \n가장 중요한 것을 찾아내고 이를 실행하는데 모든 총력을 다 하는 분\n\n노바트라는 자신이 가진 능력 하나만 가지고 끝까지 고군분투 하는것보다 성공적인 결과를 염두해 두고 자율과 책임이 공존하는 협업과, 모든 내,외부 옵션과 수단을 동원하여 해결하는 '현명한 근성'을 가진 맴버를 필요로 합니다. 성과를 만들어내는 주체는 사람이라는 믿음으로, 때로는 단기성과를 위해 총력을 다해 몰입하고, 매진하기도 하나 중장기적 관점에서 노바트라의 인재로 양성하기 위해 회사와 구성원이 각각 \"윈윈\" 하는 구조를 만들고자 합니다.\n\n회사와 잘 융화되어 함께 성장할 수 있는 열정과 성실성을 가진 맴버를 최고의 인재상으로 여기고 있으며 이러한 분이라면 언제라도 채용의 기회를 드리고 있습니다.</t>
  </si>
  <si>
    <t>경력 : HR시스템 관련 경력 3년 ~ 10년</t>
  </si>
  <si>
    <t>경력 3년 ~ 5년\n• 사용자 중심의 디자인 프로세스에 대한 이해와 경험\n• 사용성에 대한 지식과 인사이트를 바탕으로 정보 및 구조를 시각화 할 수 있는 능력\n• 유관 부서와의 협업 및 유연한 커뮤니케이션 능력\n• Sketch / Zeplin 등 Prototype Tool을 활용한 디자인 경험자</t>
  </si>
  <si>
    <t>이터 지표 분석 툴/프로그램 사용 경험 (Python, R 등)\n*SQL 활용 능력\n*데이터 결과를 바탕으로 이루어질 수 있는 액션을 주도적으로 제안할 수 있는 분\n*개발자, 기획자, 디자이너, 마케터와의 커뮤니케이션 및 협업에 능숙하신 분</t>
  </si>
  <si>
    <t>커머스 운영 관련 경력 1년 이상 \n• 커머스에 대한 이해와 데이터 분석이 가능하신 분\n• 군필 또는 면제자로 해외여행에 결격사유가 없는 분\n• 국가 보훈 대상자는 관계 법령에 의거하여 우대</t>
  </si>
  <si>
    <t>3년 이상 경력자</t>
  </si>
  <si>
    <t>경력 4년 이상(사업개발, 마케팅, 영업관리, 매니지먼트 등)이신 분\n• 뉴미디어 콘텐츠, 크리에이터 및 스트리머, 플랫폼(Youtube, Twitch 등)에 대한 이해도가 높은 분 \n• 빠른 적응력과 주체적인 실행 능력을 가진 분 \n• 뛰어난 커뮤니케이션 능력을 갖춘 사람</t>
  </si>
  <si>
    <t>커머스 업계 경력 경험 2~3년 이상\n- 프로젝트 일정 관리 경력 1년 이상\n- 다양한 직군의 비즈니스 관계자(마케터, 세일즈 등)와 원활한 커뮤니케이션이 능통한 분</t>
  </si>
  <si>
    <t>2년 이상의 퍼포먼스 마케팅 경력을 가지신 분\n- Web Analytics Tool에서 제공하는 데이터 기반한 Traffic\u0026Conversion 분석이 가능하신 분\n- 이커머스 플랫폼 마케팅 경험이 있으신 분\n- 매체별 특징을 파악하고 계시고, 크리에이티브를 기획 및 운영하신 경험이 있으신 분\n- 바른생각이 추구하는 가치에 깊이 공감하고, 이를 기반으로 Sexual Lifestyle 시장에 혁신을 만들어보고 싶으신 분</t>
  </si>
  <si>
    <t>고객과 원활한 커뮤니케이션이 가능한 분\n• 꼼꼼하고 행정 문서를 다루는데 익숙한 분\n• 긍정적이며 책임감이 강한 분\n• 정부지원사업/외주용역에 대한 이해도가 높은 분</t>
  </si>
  <si>
    <t>백엔드 개발 경력 3년 이상\n- Spring 경험 있거나 사용 가능한 분\n- 언어 / 프레임워크에 대해 유연하게 사용 가능한 분\n- 맡은 일에 책임감을 가지고 일하는 분\n- 보험, 금융 경험 무관\n- 해외 여행에 결격 사유가 없는 자 \n\nLanguage\n- Java, Go, Groovy, Python, javascript\nFramework\n- SpringBoot w/JPA, Grails w/JPA, Nodejs</t>
  </si>
  <si>
    <t>관련 경력 3년 이상인 분(사원~과장급) \n- 병역필 또는 면제로 해외출장에 결격사유가 없는 분</t>
  </si>
  <si>
    <t>음향 관련 학과 졸업자 및 교육기관 이수자\n• 소속 크리에이터와 프로듀서가 기대하는 음향 관련 커뮤니케이션을 효과적으로 수행할 수 있는 분\n• 라이브 사운드 엔지니어링(공연 음향) 능력이 뛰어나신 분\n• 믹싱 콘솔이나 이펙터 등 하드웨어 음향 장비에 대한 이해도가 높은 분</t>
  </si>
  <si>
    <t>해당 분야 경력 2년 이상 0명 (패션 관련 품목 상품 기획자)\n• 다른 조직과의 유기적인 협업\n• 합리적이고 효율적인 의사결정\n• 자율과 책임\n• 경험과 성장을 지향합니다.</t>
  </si>
  <si>
    <t>Computer Science관련 학과 전공 혹은 그에 상응하는 경력이 있으신 분\n• 웹 개발 관련 경력이 2년 이상 있으시거나 또는 이해가 이에 상응하는 분\n• Relational Database 또는 NoSQL Database에 대한 기본적인 이해 및 사용 경험이 있으신 분</t>
  </si>
  <si>
    <t>개발 경력 3년 이상 \n• 워드프레스 활용 가능자\n• PHP, JavaScript, MySQL 활용 가능자</t>
  </si>
  <si>
    <t>학력/성별 무관\n• 브랜드 SNS 및 광고/바이럴 통합운영 경험자 우대\n• PM경력 및 프리젠테이션 유경험자\n• 홍보 대행사 및 디지털 에이전시 경력자 우대</t>
  </si>
  <si>
    <t>AI/머신러닝 관련 경력 3년 이상\n- 서비스에 필요한 real-world problem을 풀고자 하는 의지를 갖춘 분 \n- Computer vision 관련 연구를 이해하고 이를 딥러닝 프레임워크(Tensorflow, Pytorch)로 구현할 수 있는 분\n- 학사학위 이상\n- 해외 여행에 결격 사유가 없는 자</t>
  </si>
  <si>
    <t>Java backend 개발자(경력 5년 이상)\n- 학사학위 이상\n- 해외 여행에 결격 사유가 없는 자</t>
  </si>
  <si>
    <t>백엔드 개발 경력 3년 이상 혹은 그에 준하는 실력을 보유하신 분\n• Node.js를 이용하여 RESTful API 개발 경험이 있으신 분\n\n\u003e 필요기술\u003c\n• JavaScript, TypeScript, Node.js, Express\n• RESTful API\n• MySQL, MariaDB, MongoDb\n• Git, Github\n• AWS</t>
  </si>
  <si>
    <t>프론트엔드 개발 신입/경력 3년 이하 혹은 그에 준하는 실력을 보유하신 분\n• JavaScript, React 개발 경험이 있으신 분\n• Redux, MobX 또는 이와 유사한 client-side state management 경험이 있으신 분\n• HTML, CSS 등 W3C 웹 표준규격에 대한 이해가 있으신 분\n• REST API 클라이언트 개발 경험이 있으신 분\n\n• 요구되는 기술\n   + html, css, scss, javascript, typeScript, react, node.js\n   + REST API\n   + Git</t>
  </si>
  <si>
    <t>관련 경력 3년 이상인 분(사원~과장급)\n- 병역필 또는 면제로 해외출장에 결격사유가 없는 분</t>
  </si>
  <si>
    <t>BI/BX에 대한 이해도가 있는 신입-3년차\n- 유관 부서와의 협업 및 원할한 커뮤니케이션이 가능한 분\n- 브랜드 디자인 전략 수립 및 실행 경험을 통해 브랜드 성장을 함께 이루고 싶은 분\n- 브랜드의 효과적인 커뮤니케이션을 위해, 브랜드 디자인 아이덴티티를 기반으로 컨텐츠 논의 및 제작 진행 가능한 분\n- InDesign,Illustrator, Photoshop 등 그래픽 툴에 대한 전문적 활용 능력\n\n*포트폴리오 제출 필수</t>
  </si>
  <si>
    <t xml:space="preserve"> 자격\nㆍ 경력 : 무관 (신입도 지원 가능)\nㆍ 나이/성별/학력/전공 무관\nㆍ 웹 서비스에 대한 이해\nㆍ Node.js 또는 Spring 프레임워크 서버 개발 및 운영 경험\nㆍ 비즈니스 요구 사항에 따른 RDBMS,Cache,Date Structure 설계 경험\nㆍ 3년 이상 상용 서비스 개발 및 운영 경험이 있으신 분\nㆍ 각종 협업 도구에 익숙하고 팀워크 기반으로 업무 수행\n\n 필수 사항\nㆍ 지원 시 본인의 업무 경험을 설명할 수 있는 경력기술서(PDF 형식) 필수 첨부 부탁드립니다.\nㆍ 경력기술서는 자신의 기술력을 보여 줄 수 있는 프로젝트나 협력 했던 개발사항 위주로 작성해 주세요.\n    (진행기간, 주요업무내용, 본인이 기여한 기술력, 결과/성과/성취 등)\nㆍ 코딩테스트는 개별적으로 안내드리며, 테스트 제출 후 평균 일주일이내 결과가 발표됩니다.</t>
  </si>
  <si>
    <t>PR(커뮤니케이션) 경력 7년 이상  \n• 경영관점에서 내·외부 브랜딩을 주도적으로 고민할 수 있는 분 \n• 밀도 높은 기획력과 실행력을 가지고 계신 분\n• PR컨텐츠를 제작하여 목표한 성과를 이끌어본 분\n• 린 스타트업 문화에 대한 이해도가 높은 분</t>
  </si>
  <si>
    <t>3PL, 물류 전담 업무, ERP 전산 작업 유경험자</t>
  </si>
  <si>
    <t>Java, Spring Framework 숙련자\n• 객체지향 설계 또는 이해 가능\n• 비동기 통신 개발 경험</t>
  </si>
  <si>
    <t>초대졸(2,3년제)이상</t>
  </si>
  <si>
    <t>수 자격요건]\n• 학사 이상\n• 전공 무관\n• 5년 이상 관련 업무 경험자\n• 관리회계 경험을 보유한 분\n• 매출 1,000억원 이상 규모의 사업계획 및 예산을 수립하고 관리한 경험을 보유한 분\n• 상급의 MS Office 활용능력을 보유한 분\n• 목표/실적관리및 데이터 분석 능력과 경험을 보유한 분\n• 친화력이 좋고 커뮤니케이션 스킬이 우수한 분\n• 엔터테인먼트 업계 및 업무에 대한 열정을 갖고 있는 분\n\n[필요역량]\n• 사업에 대한 이해 및 논리적 분석력\n• 문제해결을 위해 올바른 계산 방식 등을 선택할 수 있는 수리 추론 능력\n• 논리적/수리적 오류가 없도록 꼼꼼하게 검증해 내는 세밀함\n• 예견되는 기회/리스크를 미리 예측하여 대응하는 주도성</t>
  </si>
  <si>
    <t>2~5년의 Web/App 서비스 UI/UX 디자인 경력\n• 그래픽 디자인 스킬 및 레이아웃 감각\n• Sketch를 사용한 Web/App UI 디자인 가능\n• 고객 니즈 및 데이터를 바탕으로 논리적으로 문제를 정의하고 솔루션을 도출할 수 있는 분\n• 개발자 및 협업 부서와의 원활한 커뮤니케이션 능력을 갖춘 분</t>
  </si>
  <si>
    <t>컴퓨터 공학 또는 관련 분야 전공자\n• 자료구조, 네트워크(TCP/IP) 관련 지식 보유자\n• Linux/Unix 환경에서 C 프로그래밍 능력 보유자\n• DBMS/DB SQL 관련 지식 및 활용 능력 보유자</t>
  </si>
  <si>
    <t>IT industry에 대한 이해도가 높으신 분\n- In house 재무 업무에 대한 경험이 있으신 분</t>
  </si>
  <si>
    <t>국내외 기업 컨설팅 업무 경력을 보유하신 분\n- 포털광고 사업 전략 수립을 경험해보셨던 분\n- 줌인터넷 내부진단을 통해 전략 수립이 가능한 분</t>
  </si>
  <si>
    <t>금융 분야 대관 업무 경력 보유하신 분\n- 원만한 커뮤니케이션 능력을 보유하신 분</t>
  </si>
  <si>
    <t>해당 경력 2년이상자\n• 포트폴리오 첨부</t>
  </si>
  <si>
    <t>창의적인 사고가 가능하며 커뮤니케이션 역량이 우수한 분\n• 게임과 관련된 콘텐츠, 인플루언서, 플랫폼 등에 대한 이해도가 높은 분\n• 평소 게임을 즐겨하며 새로운 게임에 거부감이 없는 분\n• 엔터테인먼트 및 문화 산업에 대한 이해도와 열정이 있는 분</t>
  </si>
  <si>
    <t>경력, 성별 : 무관\n• 작은 개선을 위해 끊임없이 분석, 연구하는 분\n• 고객과의 지속적인 커뮤니케이션을 즐기는 분\n• 성실하고 책임감 있는 분\n• 다양한 상황에서 유기적인 Communication 능력</t>
  </si>
  <si>
    <t>SNS 채널 운영 및 유관 업무 경험 5년 이상 (필수)\t\n• 비즈니스와 콘텐츠와의 상관관계를 이해하고 방향성에 대해 논의할 수 있는 분\t\t\t\n• 콘텐츠를 통한 소비자와의 커뮤니케이션에 익숙하신 분\t\t\t\t\n• 인테리어와 오늘의집을 좋아하시는 분\t\n• 주도적으로 일하는 환경을 좋아하시는 분</t>
  </si>
  <si>
    <t>웹 프론트엔드/백엔드 개발 경력 2년 이상\n✻ 주체적으로 일을 만들고 책임감 있게 리드 하시는 분\n✻ 멤버와 같이 문제를 정의하고 기꺼이 해결책을 찾아나갈 수 있는 협업 능력 보유\n✻ Git, Agile process에 대한 이해를 바탕으로 경험이 있으신 분\n✻ Node.js, Express에 대한 개발 능력 및 경험\n✻ React.js 혹은 Svelte등 JS기반의 프론트엔드 개발 경험</t>
  </si>
  <si>
    <t>\"포트폴리오\" 제출 필수\n• 제품 개발 경력 3년 이상</t>
  </si>
  <si>
    <t>학력 : 대졸 이상 (2,3년)\n• 성별 : 무관\n\n\n• 조직과 자신이 맡은 업무에 열정을 갖은 분\n  \n  도전정신과 프로의식을 갖고 회사와 함께 성장하며, 성취의식을 갖고 업무에 임할 수 있는 인재\n\n\n• 끊임없는 자기개발을 통해 최고가 되고자 노력하는 분\n\n  국제감각과 전문지식, 외국어 등 꾸준히 자기개발을 통해 성장할 수 있는 인재\n\n\n• 자신의 역할에 책임을 다하며 서로 믿고 존중하는 분\n\n  투명성과 책임감을 갖고 역할을 다하며, 임직원들과 상호존중 할 수 있는 인재\n\n\n• 합리적이며 원활한 의사소통을 위해 열린 마인드를 가진 분\n\n  관계형성을 위해 노력하고, 협동정신을 가지며, 조직에 적응할 수 있는 인재</t>
  </si>
  <si>
    <t>이커머스 MD 경력 최소 7년 이상\n• 카페24 어드민 이용에 능하신 분</t>
  </si>
  <si>
    <t>페이스북, 인스타그램, 구글, 네이버검색광고 등 온라인 광고 채널별 마케팅 캠페인을 운영하고, 이를 통해 성과를 만들어 보신 분\n• 하나의 채널을 깊이있게 경험하고 고민하신 경험이 있으신 분\n• 다양한 실험을 통해서 각 채널에서의 효율을 개선한 경험이 있는 분</t>
  </si>
  <si>
    <t>온라인 마케팅 실무 경험 3년 이상이신 분\n- 그로스해킹, 퍼포먼스 마케팅 등의 데이터 기반 마케팅에 대한 이해와 경험이 있으신 분\n- 데이터 기반의 의사결정과 실행을 통해 비즈니스를 성장시킬 수 있는 분</t>
  </si>
  <si>
    <t xml:space="preserve"> \n• d</t>
  </si>
  <si>
    <t>해당 직무 인턴 및 근무 경력자\n• 포토샵, 일러스트 등 툴 활용 가능자\n• 여행 및 액티비티 관련 디자인 감각</t>
  </si>
  <si>
    <t>iOS Swift 개발 경력 3년 이상으로 AtoZ 개발 경험과 AppStore 배포 경험.\n- AutoLayout에 능숙하신 분\n- Git 등 소스 관리 시스템 사용 경험자\n- 자기 계발을 위해 지속적으로 학습하고 매사에 노력하시는 분\n- 커뮤니케이션이 매끄럽고 대인관계가 원만하며 책임감 있는 분</t>
  </si>
  <si>
    <t>JAVA 등 다양한 웹개발 경험\n• Restful API 사용 경험</t>
  </si>
  <si>
    <t>경력 3년 이상(팀장급의 경우 최소 5~7년 이상)\n• 상품기획개발-식품, 건기식, 화장품, 라이프스타일 쪽으로 \n  성공적 제품개발 사례가 있고, 센스가 있으며 적투적인 실무가 가능한 분 \n• F\u0026B 관련 MD 경력자</t>
  </si>
  <si>
    <t>컴퓨터 공학 전공자\n• 개발 경력 1년 이상 혹은 그에 준하는 이력\n• AWS 기반의 클라우드 서버 환경에 대한 이해와 경험\n    • Lambda, RDS, Analytics 등\n• 팀 플레이어, 의사소통이 원활한 사람</t>
  </si>
  <si>
    <t>Python에 숙련된 프로그래밍 능력과 머신러닝 라이브러리 활용 경험\n• 머신러닝과 강화학습에 관련된 지식 습득 혹은 업무 경험\n• 셀프 모티베이션과 원활한 협업 능력</t>
  </si>
  <si>
    <t>Python을 사용한 데이터 분석 및 모델 개발 경험\n• 머신러닝 라이브러리 활용 경험\n• 셀프 모티베이션과 원활한 협업 능력</t>
  </si>
  <si>
    <t>S, On-Prem 환경 인프라관리\n• 클라우드 환경에서 서비스운영 경험\n• Container 기반 환경 구축 및 운영 경험\n• OS, Network, DB, Server에 대한 전반적인 이해\n\nSW개발\n• 코드를 작성하여 서비스를 개발, 운영해 본 경험\n• NoSQL (Mongo, DocumentDB 등) 혹은 RDB(MariaDB, MySQL, PostgreSQL 등) 사용 경험\n• CI/CD 파이프라인에 대한 이해, 적용 경험\n• MSA 구조에 대한 이해</t>
  </si>
  <si>
    <t>5년 차 이상 혹은 그 실력에 준하시는 분\n• 포토샵 / 일러스트 사용이 중급 이상이신 분\n• 커뮤니케이션 능력이 뛰어나신 분\n*포트폴리오 필수 제출</t>
  </si>
  <si>
    <t>유관 경력 5년 이상인 분\n• LAPM 환경을 경험해 본 분\n• Modern PHP에 대한 이해가 있는 분\n• NoSQL에 대한 이해가 있는 분</t>
  </si>
  <si>
    <t>PHP, MySQL을 이용하여 개발이 가능한 분</t>
  </si>
  <si>
    <t>JAVA 프로그램 개발/운영 경험이 있으신 분\n• 리눅스 환경에서 개발 경험이 있으신 분\n• REST API 설계/개발이 가능하신 분\n• ORM 개념에 대한 이해가 있으신분(JPA)</t>
  </si>
  <si>
    <t>교육 또는 영상 기획 분야 관련 업무 경력 5년 이상인 분\n• 콘텐츠 제작 관련 업무를 전반적으로 관리, 운영할 수 있는 분\n• 음악, 미술, 공예, 운동, 자기계발 등 본인만의 뚜렷한 관심 분야가 있는 분\n• 크리에이터와의 협업으로 클래스 런칭을 성공적으로 주도할 수 있는 분\n• 영어 능통자: 작문과 의사소통이 원활한 분\n• 공인 성적서를 이력서에 포함하여 전달해주실 분</t>
  </si>
  <si>
    <t>네이버/ 구글애드워즈/ 카카오모먼트 등 광고 시스템에 대한 높은 이해도를 보유한 자</t>
  </si>
  <si>
    <t>디자인 전공자   \n• Photoshop / Illustrator 숙련도 중상급   \n• 사진 및 영상 촬영 및 리터칭 가능자\n\n• 포트폴리오 제출 필수</t>
  </si>
  <si>
    <t>관련 경력 3년 이상\n• 급여/보상 관련 실무 유경험자\n• HR 관련 법령 및 사대보험에 대한 기초지식을 보유하신 분 \n• 원천세 신고 및 연말정산 경험이 있으신 분 \n• MS Office/Google Suite (Excel, Spreadsheet 등) 업무 프로그램 활용에 능숙하신 분\n• 노무 이슈를 대응해 보신 분</t>
  </si>
  <si>
    <t>디자인 전공자   \n• Premiere / After Effects / Photoshop / Illustrator 숙련도 중상급   \n• 영상 촬영 및 편집 경험자   \n• 온·모바일 소재 제작 및 베리에이션 경험자 \n\n• 포트폴리오 제출 필수</t>
  </si>
  <si>
    <t>경력 7년 이상 보유하신 분\n• C/C++, JAVA 고급기술을 보유하신 분\n• Android/Linux 기반 개발 경험이 있으신 분 \n• Android Automotive Frameworks 개발 경험이 있으신 분</t>
  </si>
  <si>
    <t>5년 이상의 정보보안 분야 경력을 보유하신 분\n• Endpoint/네트워크 보안 솔루션 구축 경험을 보유하신 분\n• 클라우드 인프라의 보안 설계, 구축, 모니터링 및 가이드 경험을 보유하신 분\n• 협업부서 및 동료들과 원활하고 적극적인 커뮤니케이션을 할 수 있으신 분</t>
  </si>
  <si>
    <t>3년 이상의 백엔드 개발 경력\n- Spring boot, JPA 사용 개발 \n- REST API 설계 및 개발 경험\n- DB 및 서버 인프라 설계 및 구축 경험\n- AWS 에 대한 높은 이해</t>
  </si>
  <si>
    <t>보안 인프라 운영 5년 이상, 스크립트 개발 1년 이상</t>
  </si>
  <si>
    <t>경력 무관\n- 꼼꼼한 성격의 소유자로 다양한 데이터 분석이 가능한 분\n- 원활한 커뮤니케이션 스킬 및 어학능력을 갖추신 분\n- 비즈니스 영어 가능하신 분 (외국회사와의 이메일 커뮤니케이션이 가능하신 분)\n- 마케팅 또는 게임 회사 내에서 데이터 분석을 경험하신 분</t>
  </si>
  <si>
    <t>경력우대</t>
  </si>
  <si>
    <t>보안 인프라 운영 경력 10년 이상</t>
  </si>
  <si>
    <t>SNS 광고 영상 기획 및 연출 가능한 자\n• Adobe Premiere, Adobe After Effects 제작 툴 활용 가능자\n• 협업/ 커뮤니케이션 능력자\n• 창의력과 기획력 겸비하신 분\n• 마케팅 관련 데이터를 영상에 적용 가능하신 분\n• 비디오 커머스에 대한 이해가 있으신 분</t>
  </si>
  <si>
    <t>펫프라이스의 기업 문화와 잘 맞는 분\n• 퍼포먼스 마케팅 경력 최소 2년 이상이신 분\n• 페이스북 스폰서드, 구글 UAC 등 주요 퍼포먼스 채널 집행, 분석, 최적화 가능하신 분\n• 데이터 기반의 의사결정과 실행을 통해 비즈니스 성장과 연결시킬 수 있는 분</t>
  </si>
  <si>
    <t>해당직무 유경험자\n• 소셜커머스/오픈마켓/ 종합몰 관리 유경험자</t>
  </si>
  <si>
    <t>동종업계 2년 이상 경력자\n• 디자인 기획, 제작 능력 보유 \n• 친환경, 리빙 브랜드를 자주 구매하고 좋아하는 사람\n• 최신 트렌드 흐름 파악할 수 있고, SNS와 온라인 이커머스에 대한 이해도가 있으신 분\n• 겸손하며 공부를 통해 역량을 키워나가려는 의지가 강한 사람</t>
  </si>
  <si>
    <t xml:space="preserve"> [필요 역량]\n\n- 웹 개발 경력이 2년 이상이신 분\n- HTML, CSS, JS 등의 웹 표준 규격에 대한 깊은 이해가 있으신 분\n- 웹 표준, 웹 접근성, Cross Browsing에 대한 이해가 있으신 분\n- Single Page Application 개발 경험이 있으신 분 (React Vue 등)</t>
  </si>
  <si>
    <t>사업기획 5년 이상 또는 그에 준하는 다양한 업무 경력\n• 사업적 인사이트 또는 숫자에 대한 분석 능력\n• 기획 문서 작성 능력 (ppt, 엑셀 능력 외에 본인의 의견을 문서화하여 설득할 수 있는 능력)\n• 모빌리티 도메인에 대한 관심과 이해도</t>
  </si>
  <si>
    <t>보안컨설팅 영업 경험자\n- 금융/공공분야 정보통신 기반시설 보안컨설팅 경험자</t>
  </si>
  <si>
    <t>학력: 무관\n- 경력: 디자인 실무 경력 5년 이상\n- 고객의 니즈를 파악하여 디자인 품질 향상하고자 하는 분\n- 아이디어를 빠르게 프로토 타입으로 구체화 할 수 있는 능력</t>
  </si>
  <si>
    <t>최소 3년 이상의 퍼포먼스 마케팅 경력이 있으신 분\n• 페이스북/인스타그램/구글애드워즈 광고 집행 및 운영 경험이 있는 분</t>
  </si>
  <si>
    <t>신입 또는 3년 이하의 브랜딩, 콘텐츠(마케팅) 분야 관련 업무 경력을 갖고 있는 분\n• 온/오프라인 매체를 활용한 브랜딩/마케팅 프로젝트에 주도적으로 참여한 경험이 있는 분(프로젝트의 큰 그림을 볼 줄 아는 분)\n• 콘텐츠 기획에서부터 확산, 분석까지의 전체 프로세스를 운영한 경험이 있는 분</t>
  </si>
  <si>
    <t>홈페이지 구축 실무경험 2년 이상\n• 포트폴리오 첨부 필수</t>
  </si>
  <si>
    <t>전공 무관\n• 신입 또는 관련 경력 3년 이하\n• 빠르고 정확하게 학습하고, 학습한 것을 상품화할 수 있는 분\n• 고객이 이야기하는 현업의 어려움 또는 명확하지 않은 문제를 날카롭게 포착해 상품화할 수 있는 분\n• 분야별 강사 후보군을 빠르게 찾아내 섭외하고, 퀄리티 관리를 위한 커뮤니케이션을 할 수 있는 분\n• 여러 개의 이니셔티브가 동시에 추진되는 환경에서 높은 에너지와 빠른 속도의 성장할 수 있는 분</t>
  </si>
  <si>
    <t>초대졸 이상\n• 웹 풀스택 (Front-End, Back-End) 개발 경력자\n• Java 기반 Web Application 개발 경력자\n• Spring framework(Spring Boot) 개발 경험자\n• MySQL(Maria DB/Oracle) 등 DBMS 경험자</t>
  </si>
  <si>
    <t>IT 영업 업무에 대한 전체적인 이해도 필요</t>
  </si>
  <si>
    <t>온오프 브랜드 마케팅 또는 기업 홍보 관련 경력 5년 이상\n• 브랜드 전략 수립부터 실행까지 전 과정을 리드한 경험이 있는 분\n• 설득력 있는 글쓰기와 메시지 수립에 흥미와 자신감이 있는 분</t>
  </si>
  <si>
    <t>커뮤니케이션이 밝고 부드러운 분\n• 꼼꼼하고 책임감 있게 데이터 관리 하실 수 있는 분 (엑셀 화용)</t>
  </si>
  <si>
    <t>PHP, javascript, html, MySQL\n• 웹 서비스에 대해 전반적으로 이해가 있으신 분</t>
  </si>
  <si>
    <t>총 3년 이상의 리크루팅 유경험자\n• 커뮤니케이션 스킬 능력 우수자 (예: cold call, 이메일 커뮤니케이션 등)\n• 탁월한 서치 스킬 (예: Boolean 서치 스킬 등)과 시간관리능력을 보유하신 분\n• 스타트업 및 에듀테크에 대한 시장 이해도가 높고, 관련 네트워크를 보유한 분</t>
  </si>
  <si>
    <t>전산학에 대한 기본적인 이해도가 있는 분\n- 자연어처리(NLP)에 관심 있으신 분\n- 딥러닝/머신러닝에 관심 있으신 분\n- C, C++, Java, Python 중 1개 이상의 언어로 개발이 가능하신 분\n- 긍정적 사고와 유연한 커뮤니케이션 능력을 갖고 계신 분\n- 차분하고 꼼꼼하며 맡은 일을 끈기 있게 해결하려고 노력하시는 분\n- 시대의 빠른 변화에 발맞추어 성장할 수 있는 분\n- 겸손한 자세로 동료들과 즐겁게 일할 수 있는 분\n- 새로운 문제 발견/정의/해결에 관심이 많으신 분</t>
  </si>
  <si>
    <t>웹 서비스 UI/UX 설계 및 프로젝트 관리 경험자\n• 정책수립, 요구분석을 통한 프로젝트 기획 경험자\n• Front-end 및 Back-end에 대한 이해를 갖춘 프로세스 기획 경험자</t>
  </si>
  <si>
    <t xml:space="preserve"> 집토스 서비스(웹/앱 및 백오피스)의 와이어프레임을 작성하여 유관 부서와 커뮤니케이션이 가능한 분\n2. 데이터 주도적 업무 진행에 능숙하거나 거부감이 없고 분석적 사고를 가진 분\n3. Cross-Functional Team 업무 진행에 능숙하고 복수의 프로젝트 관리가 가능한 분\n4. 합리적 비즈니스 판단과 효율적인 의사 소통 능력 및 전달이 가능한 분\n5. 목표 달성을 위해 솔선수범하고 책임감이 있는 분</t>
  </si>
  <si>
    <t>Android 또는 iOS 개발 경력 3년 이상\n• 주어진 문제를 적극적으로 해결하려는 자세를 가지고 계신 분\n• 동료들과 커뮤니케이션하며 개발하는 과정이 즐거운 분\n• 새로운 것을 배우고 도전하는 것에 관심이 많은 분</t>
  </si>
  <si>
    <t>런 분과 일하고 싶어요\n\n- 엑셀 및 스프레드시트 작성에 능숙하신 분\n- IT/이커머스 산업에 관심 있으신 분</t>
  </si>
  <si>
    <t>UX 2년 이상의 업무 경력이 있는 분\n• Figma/Zeplin 등의 협업 툴 사용할 수 있는 분\n• 정성적/정량적 데이터를 기반으로 고객의 문제를 구체적으로 파악하는 능력을 보유한 분\n• 서비스 지표 설정과 데이터 분석을 통한 UX, UI 설계와 실행, A/B 테스팅, 개선 경험이 있는 분\n• 디자인 시스템에 대한 이해도가 있는 분\n• 웹/앱 \u0026 반응형 웹에 대한 경험이 있는 분 (데스크탑, 태블릿, 모바일)</t>
  </si>
  <si>
    <t>신규 론칭 플랫폼, 브랜드, SNS채널 마케팅 전략 수립 및 실행 등 관련 경력 최소 2년 이상\n• 브랜드 자사몰 및 커머스 플랫폼 운영 경험이 있으신 분\n• 콘텐츠 기반의 라이브 커머스 플랫폼 비즈니스에 대한 이해도가 높으신 분\n• 데이터 분석에 능하고 데이터 기반의 사ㅗ와 의사결정 역량을 가지신 분\n• 다양한 사람들과의 커뮤니케이션에 능하고 유연한 사고를 가지신 분\n• 보편적이면서도 세련된 취향과 라이프스타일, 트렌드 인사이트를 가지신 분\n\n* 포트폴리오 제출 필수(포트폴리오의 경우, 공유 가능한 링크 형태로 제출 요망)</t>
  </si>
  <si>
    <t>MZ세대 타겟의 감성적인 영상(유튜브, 틱톡 등 SNS 포함) 및 디지털 콘텐츠 기획 및 제작 경험 최소 2년 이상\n• 영상편집툴 사용 가능(애프터이펙트, 프리미어, 에디우스 등)\n• 카메라 촬영 및 장비, 조명, 송출 장비 등 활용 가능하신 분\n• 상품 판매를 위한 방송 구성에 능하고 사용자 입장에서 공감할 수 있는 감성적인 영상 기획 및 촬영 기법에 자신 있으신 분\n• 라이브 커머스 및 미디어 커머스 플랫폼에 대한 이해도가 높으신 분\n• 다양한 브랜드(패션, 뷰티, 라이프스타일 등) 및 인플루언서들과의 협업 및 네트워킹이 가능하신 분\n• 다양한 사람들과의 협업과 커뮤니케이션에 능하고 유연한 사고를 가지신 분\n• 쇼핑에 관심이 많고 본인이 실제로 다양한 커머스 플랫폼의 유저이신 분\n• 세련된 취향과 라이프스타일, 트렌드 인사이트를 가지신 분\n\n* 포트폴리오 제출 필수(포트폴리오의 경우, 공유 가능한 링크 형태로 제출 요망)</t>
  </si>
  <si>
    <t>4년제 대학 이상 졸업자\n- PR(커뮤니케이션) 실무 경력 4~8년 차\n- 인하우스(기업체 및 상장사) 홍보팀(커뮤니케이션) 및 PR 대행사 유경험자\n- 홍보전략 수립 및 기획 역량, 각종 자료(보고서, 보도자료, 기획자료 등) 다수 수행해 본 자\n- 책임감이 강하며, 자기주도적으로 근무하는 자\n- 커뮤니케이션을 즐기며, 밝고 긍정적인 성향을 가진 자</t>
  </si>
  <si>
    <t>격 요건]\n- 개발 포트폴리오 및 Gitgub URL 제출 필수\n- 기획 / 디자인 등 함께 협업 사람들과 논리적으로 의사소통 가능하신 분\n- RestAPI에 대한 이해도가 있으신 분\n- Git / Github 활용 능력\n\n[필수 스택]\n- AWS Service (EC2, Lambda, RDS, Cloud Front 등 .. )\n- NodeJS / Express\n- MySQL\n- RestAPI 개발 경험\n\n*수습 기간 경력직인 경우 3개월, 신입인 경우 6개월이 있을 수 있음</t>
  </si>
  <si>
    <t>격 요건]\n- 개발 포트폴리오 및 Gitgub URL 제출 필수\n- 기획 / 디자인 등 함께 협업 사람들과 논리적으로 의사소통 가능하신 분\n- RestAPI에 대한 이해도가 있으신 분\n- Git / Github 활용 능력\n\n[필수 스택]\n- React 등 Javascript Framework 활용 능력\n- HTML5 / CSS3 /Javascript / TypeScript\n- 반응형 웹 개발 경험\n\n*수습 기간 경력직인 경우 3개월, 신입인 경우 6개월이 있을 수 있음</t>
  </si>
  <si>
    <t>관련 경력 최소 4년이상\n• Brand Strategy 수립부터 Application 제작 관련 프로젝트 기획 및 수행 경험이 있으신 분\n• Photoshop, Illustrator, Sketch 등 그래픽 툴 전문가</t>
  </si>
  <si>
    <t>경력 3년 이상의 GA(총무) 업무 경험이 있으신 분\n- 구매/자산관리/임대/사무환경 관리 등 GA(총무) 업무에 대한 이해도가 높으신 분\n- IT 관련 기본 지식 보유자 (PC셋팅, 소프트웨어 설치 등)\n- 사무 환경 개선에 대한 지속적인 관심이 있으신 분\n- 다양한 상황에서 긍정적이고 주도적으로 업무를 수행할 수 있으신 분\n- 구성원들과 원활하고 유연한 커뮤니케이션이 가능하신 분</t>
  </si>
  <si>
    <t>관련 경력 최소 2년이상\n• 온라인 채널 이해도가 높은신 분\n• 신규업체 소싱 가능한 적극적 영업 마인드를 갖추신 분\n• 다양한 사람들과의 커뮤니케이션에 능하고 유연한 사고를 가지신 분\n• 보편적이면서도 세련된 취향과 라이프스타일, 트렌드 인사이트를 가지신 분\n\n* 포트폴리오 제출 필수(포트폴리오의 경우, 공유 가능한 링크 형태로 제출 요망)</t>
  </si>
  <si>
    <t>경력 3년 이상의 IT/게임 인하우스 리쿠르팅 업무 경험이 있으신 분\n- 개발자(게임개발 or IT개발) 채용 경험이 1년 이상 있으신 분\n- 게임업계 트렌드 및 채용 채널에 대한 이해도가 높으신 분\n- 후보자들을 효과적인 설득을 통해 채용하신 경험이 있으신 분\n- 새로운 HR트랜드에 대한 학습 역량 보유하신 분</t>
  </si>
  <si>
    <t>디지털 마케팅, SNS 콘텐츠 마케팅 관련 업무 경험이 있는 분\n• 콘텐츠 기획 등에 관심이 있고, 능동적으로 참여하는 분</t>
  </si>
  <si>
    <t>MD경력 포함 커머스 조직 리딩 경험 5년 내외\n: 꼼꼼하고 성실한 성격 보유자\n: 맡은 일에 책임감있게 이행할 수 있는 분\n: 유연한 사고와 틀에 박힌 고정관념이 없는 분</t>
  </si>
  <si>
    <t>서비스 기획 경력 1년 이상이신  분\n• 모바일 서비스 기획 포트폴리오 제출이 가능하신 분\n• 고객 관점의 비지니스 이해를 바탕으로 서비스 기획이 가능하신 분\n• 효과적인 커뮤니케이션 능력을 가지신 분\n• 분석적 사고를 기반으로 문제 해결 능력을 가지신 분\n• 신속한 상황 대처 능력과 책임감을 가지신 분\n• 새로운 기술과 트렌드에 대한 높은 관심 및 빠른 학습 능력을 가지신분</t>
  </si>
  <si>
    <t>Kotlin/Java로 Spring Framework 기반의 서비스를 개발한 경험이 있는 분을 찾습니다.\n• React 관련 경험이 있는 분을 찾습니다.\n• 업무 자동화에 대한 고민을 해본 적이 있는 분을 찾습니다.\n• 변화를 두려워하지 않고 지속적인 성장을 원하시는 분을 찾습니다.\n• 동료에게 필요한 지식을 전파하고 협업을 즐기시는 분을 찾습니다.</t>
  </si>
  <si>
    <t>평소 트렌드에 민감하고, 대중문화에 관심이 많은 분\n• 효율적으로 일하기를 추구하며, 불필요한 야근을 싫어하는 분\n• 변화에 익숙하고, 새로운 자극과 도전을 추구하는 분\n\n• 매출/원가/재고/ROAS 등 E-Commerce 의 기본개념을 이해하고 있으신 분\n• 광고 시스템에 대한 이해도를 갖추었으며, 주요 광고 플랫폼 (Facebook/Instagram/Youtube)을 직접 운영한 경험이 있는 분\n• 커머스 부문 광고 운영, 바이럴, 채널운영 경험이 있는 분</t>
  </si>
  <si>
    <t>경영기획,관리회계 (FP\u0026A) 경력 8년 이상이신 분\n• 게임 산업에 대한 Insight 및 이해도가 있으신 분\n• 대/내외 커뮤니케이션에 능숙하고 협업에 유연하신 분</t>
  </si>
  <si>
    <t>자신이 항상 틀릴 수 있다는 점을 염두하고 커뮤니케이션을 하는 사람\n- 팀원의 성과와 노력을 같이 공유할 수 있는 사람\n- 사용자 중심의 디자인 마인드를 가진 사람\n- 요구받지 않아도 주도적으로 문제를 발견하거나 개선하는 사람</t>
  </si>
  <si>
    <t xml:space="preserve"> the \"Generalist\"\n- 기술/미술/음악/미식/역사/철학/언어 등 복합 문화적 문제 해결에 대한 관심\n- 회의, 협업, Team managing, 의사소통 특기\n- Visualization, Ideation, Abstraction, Concretion 에 대한 의지\n- Slide/Spread Sheet/Word Processor 능숙\n\n- !!MBTI 분석결과를 포함해주세요!!</t>
  </si>
  <si>
    <t>기본 요구 기능 ]\n- 컴퓨터 하드웨어의 이해, 공유기 등 네트워크 장비의 이해\n\n[ 필수 자격 요건 ]\n- 성장에 대한 열정\n- 2년차 이상 개발 경험 ( 신입이지만 2년차 경험자 만큼 경험 있다고 자신하면 지원 가능 )\n* 2년이하 신입의 경우 경험을 보여줄 자유로운 양식의 포토폴리오를 제출해주세요\n- 컴퓨터 관련 학과 졸업</t>
  </si>
  <si>
    <t>운전 경력 1년 이상이신 분\n• 오피스 프로그램을 다루실 수 있으신 분\n• 능동적이고 신속한 업무 처리 능력을 보유하신 분\n• 대면 업무에 자신있는 유쾌하고 열정 가득하신 분\n• 탁월한 커뮤니케이션 능력을 갖추신 분\n• 솔직하고 적극적인 태도로 함께 서비스를 만들어 갈 수 있으신 분\n• 빅쿼리, Mysql ,엑셀 등 데이터 활용이 가능하신 분</t>
  </si>
  <si>
    <t>농업 및 기계 관련 학사 학위자 이상\n• 관련 경력 2년 이상의 경력자\n• CAD 설계 유경험자</t>
  </si>
  <si>
    <t>농업관련 학사 이상의 학위 보유자\n• 관련 경력 2년이상\n• 스마트팜 및 식물공장 관련 업무 경험자</t>
  </si>
  <si>
    <t>퍼포먼스 마케팅 관련 경험 5년 이상\n• 데이터 기반의 문제설정/해결 능력을 보유하신 분\n• 마케팅 예산 운영 및 매체 운영 경험이 있으신 분\n• 커머스 마케팅, 인앱 마케팅 전략 수립 경험이 있으신 분\n• 조직 혹은 팀을 리드해 본 경험이 있으신 분</t>
  </si>
  <si>
    <t>전략적인 서비스 방향에 따른 서비스 기획/운영 경험 보유\n• 서비스 초기 단계부터 참여하여 점진적 개선을 통해 프로덕트를 성장시켰던 경험을 보유\n• 장애 발생시, 신속한 인지와 유관부서 대응을 기민하게 하실 수 있으신 분\n• 고객의 문제를 정의하고 해결안을 제안하는 데 능숙하신 분\n• 업무 경계를 구분하지 않고 맡은 서비스에 대한 높은 책임감과 애정이 있으신 분</t>
  </si>
  <si>
    <t>데이터 기반의 문제설정/해결 능력을 보유하신 분\n• 강한 실행력과 의지를 가지신 분</t>
  </si>
  <si>
    <t>커뮤니케이션이 밝고 부드러운 분\n• 강한 책임감과 꼼꼼한 성격을 가지신 분\n• 컴퓨터 활용이 익숙하신 분</t>
  </si>
  <si>
    <t>반려동물 간식 or 용품 BM 경험 2년 이상\n- 운전이 가능한 분\n- 반려동물을 기르며 반려동물 간식을 구매하시는 분</t>
  </si>
  <si>
    <t>반려동물 간식 or 용품 BM 경험 2년 이상\n• 운전이 가능한 분\n• 반려동물을 기르며 반려동물 간식을 구매하시는 분</t>
  </si>
  <si>
    <t>Office, Sindows OS, Exchange, 네트워크(IP, DNS, SMTP 등) 지식 소지자\n• Azure (VM, Virtual Network, Storage, VPN, LB, Backup 등) 지식 소지자</t>
  </si>
  <si>
    <t xml:space="preserve"> 콘텐츠 분야에서 성공경험이 있으신 분(카피라이팅, 이미지, 영상)\n2. 펫 산업에 관심이 많으신 분\n3. 광고 성과 지표에 대한 (CTR, ROAS 등) 이해가 있으신 분</t>
  </si>
  <si>
    <t>R/리크루팅 관련 경력 8년 이상\n•Tech 기반 포지션 채용 경력 3년 이상\n•IT 업계 및 엔지니어 직군에 대한 높은 이해도\n•IT 직무 관련 풍부한 인적 네트워크를 보유한 분\n•내/외부의 다양한 사람들과 원활한 소통 역량\n•고객중심의 태도와 업무에 대한 집요함</t>
  </si>
  <si>
    <t>지니어 채용 업무 경력 최소 4년 이상\n•다이렉트 소싱을 통한 엔지니어 채용 경험 보유자\n•엔지니어 인재풀 형성을 통한 DB를 구축한 경험\n•내/외부의 다양한 사람들과 원활한 소통 역량\n•빠르게 성장하는 산업군에서 변화하는 채용트렌드에 민감하게 대처하는 능력</t>
  </si>
  <si>
    <t>채용 업무 경력 5년 이상 (인하우스 경력 필수)\n• 내/외부의 다양한 사람들과 원활한 소통 역량\n• 빠르게 성장하는 산업군에서 변화하는 채용트렌드에 민감하게 대처하는 능력\n• 비즈니스 영어 가능</t>
  </si>
  <si>
    <t>꼼꼼한 업무 처리 능력\n• 밝고 긍정적인 성향을 보유하고 커뮤니케이션 능력이 원활하신 분\n• 채용 업무를 경험하고 배우고 싶으신 분\n• 보안 의식이 높은 분\n• 중급 이상의 엑셀 스킬 보유자</t>
  </si>
  <si>
    <t>1년 이상 소셜미디어 브랜드 계정 운영 경험이 있으신 분\n• 기획한 콘텐츠로 Organic Reach 증대해본 경험이 있으신 분\n• 포토샵, 라이트룸 등을 이용해 디자인, 사진 보정 작업이 가능한 분</t>
  </si>
  <si>
    <t>한가지 이상 프로그래밍 언어에 능숙하신 분 (언어무관)\n• Docker 및 Kubernetes에 대한 이해와 경험이 있으신 분\n• 네트워크를 잘 알고 있으며 기본적인 보안에 대한 지식이 있는 분\n• Linux 환경에서의 서비스 운영 경험이 있으신 분 (bash script)\n• MSA 에 대한 이해와 경험이 있으신 분</t>
  </si>
  <si>
    <t>을 최우선으로 생각하며 CX 전문가가 되고 싶은분 \n*상대방의 입장에서 생각하고 그 의도와 맥락을 빠르게 공감할 수 있는 분 \n*실시간 이슈에 대응하는 유연한 업무처리 스킬과 일을 꼼꼼하게 처리하는 습관 \n*긍정적이고 스스로 문제를 정의하고 해결책을 찾는 능동적 자세</t>
  </si>
  <si>
    <t>해외 영업 및 사업 전반을 기획하고 리드할 수 있는 분\n• 해외 영업 및 사업 관리 관련 경험 3년 이상 보유\n• 뷰티/생활용품 분야에서 해외 바이어 발굴 및 영업 경험 보유 (특히 동남아시아 지역 유경험자 선호)\n• Amazon 운영 경험 보유\n• 영어로 비즈니스 수행 가능한 분</t>
  </si>
  <si>
    <t>개발 업무에 대한 기본적 이해도가 있으신 분\n• 모바일 / Web 테스트 환경에 대한 이해도가 높으신 분\n• Jira / Confluence 활용한 이슈 및 프로젝트 관리 경험이 있는 분\n• 개발자, 기획자 등 다양한 협업 구성원들 과의 원활한 커뮤니케이션 능력이 있는 분</t>
  </si>
  <si>
    <t>격요건]\n- 데이터분석 및 영업전략 기획 경력 5년 이상\n- 상품 기획 / 세일즈 데이터분석 등 업무 수행 경험</t>
  </si>
  <si>
    <t>논리적이고 분석적인 사고력을 갖추신 분\n• SQL, Python, R 등 데이터 분석과 관련된 최소 한 개 이상의 언어 사용 능력\n• 빠른 지식 습득 능력을 보유하신 분\n• 데이터 통합 및 데이터 분석능력 갖추신분\n• 복잡한 데이터를 처리하고 분석하여 인사이트와 실질적인 액션까지 도출해보신 경험이 있는 분\n• 관련 업계 경력 최소 2년 이상</t>
  </si>
  <si>
    <t>자료구조 및 기초적인 알고리즘에 대한 이해와 논리적 사고력을 갖추신 분\n• 새로운 것들을 빠르게 배우는 능력\n• 깨끗한 코드를 만들기 위해 지속적으로 리팩토링하시는 분\n• Android 아키텍쳐에 대한 이해\n• 영어사용에 두려움이 없으신 분\n• 관련 경력 3년 이상 필수</t>
  </si>
  <si>
    <t>인사(HR) 관련 경력 3년 이상이신 분\n- 다이렉트 소싱 경험 (인하우스, 서치펌 경력 모두 가능) 있으신 분\n- 인사 관련 정부정책/사업 및 관계 법령에 대한 지식과 경험이 있는 분</t>
  </si>
  <si>
    <t>3+ years of experience in customer support and service role\n- Excellent communicator and collaborator as the work will involve working with local teams in Korea\n- Obsessed with the success of our customers; going above and beyond not only to satisfy, but also to wow the customer\n- Strong English written communication skills for resolving customer issues and for writing technical knowledge base</t>
  </si>
  <si>
    <t>디자인 경력 2-3년 및 웹 서비스 설계 경험\n• Sketch를 활용한 디자인 시스템 제작 또는 적용 경험이 있으신 분\n• PO/PM/개발자와의 협업 경험이 있으신 분\n• 그래픽 작업물 제작 가능하신 분</t>
  </si>
  <si>
    <t>서비스기획 실무 경력 5년~10년 이내\n• 웹/모바일 서비스 기획 경험자\n• 커뮤니케이션 역량이 뛰어나신 분\n• 리스크 관리가 가능하고 변화에 유여한 대응이 가능하신 분</t>
  </si>
  <si>
    <t>한 가지 이상의 언어를 능숙하게 다루실 수 있는 분\n- OS, 네트워크를 중심으로 하는 CS 전반에 걸친 기본적인 이해\n- Terraform 사용에 대한 이해\n- AWS 클라우드 서비스에 대한 기본적인 이해\n- 문제에 대한 핵심 파악과 구조화 된 해결방법을 이끌어 낼 수 있는 분\n- 다른 직무의 팀원과 적극적으로 대화할 수 있는 의사소통 태도와 능력\n- 장애 발생시 빠른 확인이 가능 한 트러블 슈팅 스킬\n- 새로운 것을 빠르게 배우고 호기심이 많으신 분\n- 해외여행 결격사유가 없는자\n- 병역필 또는 면제자</t>
  </si>
  <si>
    <t>한 가지 이상의 언어를 능숙하게 다루실 수 있는 분\n- 비지니스 도메인에 따른 데이터 수집 및 가공\n- 데이터 분산 처리 기술에 대한 기본적인 이해를 갖고 계신 분\n- RDB에서 효율 적인 SQL 쿼리 작성 과 슬로우 쿼리 분석 능력\n- 문제에 대한 핵심 파악과 구조화 된 해결방법을 이끌어 낼 수 있는 분\n- 해외여행 결격사유가 없는 분\n- 병역필 또는 면제자</t>
  </si>
  <si>
    <t>HR / 사업기획 / 전략컨설팅 경력 5년 이상 보유 시 우대\n• 커머스사 / 스타트업 리더급 경력자 우대\n• OKR에 대한 이해 및 실제 적용 경력자 우대</t>
  </si>
  <si>
    <t>한 가지 이상의 언어를 능숙하게 다루실 수 있는 분\n- RESTful API 개발 경험\n- SQL or NO-SQL 데이터베이스 경험\n- 다른 직무의 팀원과 적극적으로 대화할 수 있는 의사소통 태도와 능력\n- 장애 발생시 빠른 확인이 가능 한 트러블 슈팅 스킬\n- 새로운 것을 빠르게 배우고 호기심이 많으신 분\n- 해외여행 결격사유가 없는 분\n- 병역필 또는 면제자\n\n# 자신에게 의미있는 코드 작업물을 함께 보내주세요. 전형에 많은 도움이 됩니다!</t>
  </si>
  <si>
    <t>E-commerce MD 경험이 있으신 분\n• 데이터 기반(GA 등 내외부 데이터)으로 상품 세일즈 경험이 있으신 분\n• 홈리빙, 인테리어, 명품가구에 관심이 많은 분\n• E-commerce 기획전, 할인전을 진행해본 경험</t>
  </si>
  <si>
    <t>웹 사이트, 이커머스 프로덕트 디자인 경력 3년 이상 (혹은 이에 준하는 역량)\n• 사용자 친화적 측면은 물론 비즈니스 측면을 잘 고려하여 화면을 설계할 수 있으며, 명확한 근거와 논리로 자신의 디자인 결과물을 설명할 수 있는 능력\n• 브랜드 전략에 맞는 기획력과 이를 시각화할 수 있는 높은 수준의 그래픽 디자인 역량을 갖추신 분\n• Sketch, Zeplin, Illustrator, Photoshop 등의 디자인 툴/협업 툴을 능숙하게 사용하는 능력\n• 필요한 순간에 아이디어를 빠르게 구체화시키고 커뮤니케이션할 수 있는 능력\n• 주도적인 업무가 가능하며, 협업 시 커뮤니케이션이 원활한 분\n• 단순한 UI 고도화가 아닌 맥락에 맞는 UX를 고민해서 시각화 하실 수 있으신 분\n• 포트폴리오 제출 필수</t>
  </si>
  <si>
    <t>학위/전공 : 학사학위 이상 (국내외 4년제 정규 학위 인정과정에 한함)\n• 해외여행에 결격사유가 없는 인원(남자의 경우 군필 또는 면제자)\n• iOS 개발 경력 5년 이상\n• Objetive-C, Swift 숙련자\n• iOS Platform 및 UI Framework에 대한 지식 보유자\n• Custom UI Component, Animation 처리 등 UI 개발 경험자\n• Realm과 Bolts 에 능숙한 개발자      \n• Multi Thread 환경에서의 Data처리 경험 보유자     \n• Rest API 사용에 능숙한 개발자     \n• 1개 이상의 iOS Application 상용 출시 경험자     \n• 데이터 구조, 알고리즘, 데이터베이스 등의 전산 기초 지식 보유자</t>
  </si>
  <si>
    <t>관련 업무 경력 1년 이상 \n• 중국어 능통자 (HSK 6급 이상) \n• 누구보다 콘텐츠를 좋아하고 많이 보는 사람 \n• 데이터 분석 및 활용 능력 보유한 분\n• 빠른 적응력과 주체적인 실행 능력을 가진 분 \n• 뛰어난 커뮤니케이션 능력을 갖춘 사람</t>
  </si>
  <si>
    <t>신입/경력\n• 촬영장비에 대한 기본 지식이 있으신 분\n• 영상콘텐츠 포트폴리오 제출 필수</t>
  </si>
  <si>
    <t>포트폴리오(Reel 및 작품 1편 필수 첨부)\n• 관련 경력 없어도 괜찮아요! (인턴 채용)\n• Adobe Creative Suite (Photoshop, Illustrator, Premier 등) 활용 필수\n• Sketch, Figma, AdobeXD, Zeplin 같은 다양한 Tool에 대한 경험 또는 관심\n• 동료들의 피드백을 부정 또는 수용만 하는게 아니라 발전적으로 종합할 수 있는 분</t>
  </si>
  <si>
    <t>학력 : 대졸(4년제 이상)\n• 성별 : 무관\n• 해당 분야 경력 3년 이상\n• 비즈니스 영어 능통자\n  (어학관련자격증소지자)</t>
  </si>
  <si>
    <t>격요건]\n- 신선식품 직매입 및 위탁운영, 또는 관련 상품 소싱 경력 4년 이상\n- 온라인/오프라인 유통채널 신선식품(농/축/수산) 카테고리 운영 경력 필수\n- 상품 소싱을 기반으로 한 매출 증대 및 재고 관리를 통한 수익률 관리 필수</t>
  </si>
  <si>
    <t>학력 : 대졸이상 (4년)\n• 경력 : 경력무관 (신입도 지원 가능)\n• 원활한 커뮤니케이션 스킬을 보유하신 분\n• 열정적이고 적극적이신 분</t>
  </si>
  <si>
    <t>뷰티/화장품 업계 마케팅 경력자\n• MZ세대 타겟 인사이트 많은 분\n• 원활한 커뮤니케이션 스킬\t\n• 뷰티 외 패션, 문화 등 사회적 트렌드 파악을 잘하시는 분\n• 데이터를 기반으로 정량 분석 경험이 있으신 분 (GA 등)\n• 유연한 마인드로 변화에 빠르게 대응하고 추진할수 있는 분\n• 자기 주도적인 업무 수행 능력이 있으신 분\n• 더블유웍스의 브랜드를 이해하고 함께 성장하고 싶으신 분\n\n* 이력서 , 자기소개서 (자유 양식)\n* 포트폴리오 필수 제출 (작업 별 개인 기여도 기재)</t>
  </si>
  <si>
    <t>MZ세대 타겟의 감성적인 영상(유튜브, 틱톡 등 SNS 포함) 및 디지털 콘텐츠 기획 및 제작 경험 최소 2년 이상\n• 다양한 브랜드(패션, 뷰티, 라이프스타일 등) 및 인플루언서들과의 협업 및 네트워킹이 가능하신 분\n• 브랜드와의 협업을 통해 이슈 메이킹을 해본 경험이 있으신 분\n• 다양한 사업부 담당자와의 협업과 커뮤니케이션에 능하고 유연한 사고를 가지신 분\n• 공감을 유발하는 카피라이팅 및 스토리텔링에 능하신 분\n• 보편적이면서도 세련된 취향과 라이프스타일, 트렌드 인사이트를 가지신 분\n* 포트폴리오 제출 필수(포트폴리오의 경우, 공유 가능한 링크 형태로 제출 요망)</t>
  </si>
  <si>
    <t>조직문화, 교육 유관업무 경력 5년이상 ~ 10년 미만\n• 인사업무 IT 분야에 전문성이 있는 분\n• 조직문화와 인재육성을 중요시 여기는 기업 또는 IT 업체에서의 HRD를 경험하신 분\n• 조직문화 활성화를 위한 다양한 프로그램을 기획하고 실행할 수 있는 분\n• 커뮤니케이션 역량이 탁월하며, 논리적인 글쓰기 능력을 갖춘 분\n• Facilitator로써 구성원들을 동기 부여하는데 능력을 갖춘 분\n• HRD/OD를 전공하여 기본적인 백그라운드가 탄탄하신 분</t>
  </si>
  <si>
    <t>ISO 13485:2016 규격에 대한 이해가 있으신 분\n• 대량의 문서를 체계적이고 꾸준히 관리할 수 있는 역량을 가지신 분 \n• 학력 :  학사이상\n• 경력 : 무관 (신입도 지원 가능)</t>
  </si>
  <si>
    <t>직접 채용을 해 본 리쿠르터\n• HRD/OD를 전공하여 기본적인 백그라운드가 탄탄하신 분\n• 인사업무 IT분야에 전문성이 있는 분\n• Facilitator로써 구성원들을 동기부여하는데 능력을 갖춘 분</t>
  </si>
  <si>
    <t>영문 서류작업 능통자\n• ISO 14155, MEDDEV 2.7.1(rev4) 또는 이에 준하는 임상시험 규격에 대한 이해가 있으신 분\n• 학력 : 관련전공 석사이상(의학/보건학/생명과학/통계학 등)\n• 경력 : 무관 (신입도 지원 가능)</t>
  </si>
  <si>
    <t>안드로이드 기술지원 가능한 4~7년차 엔지니어 모십니다.\n• 운영중인 쇼핑몰 웹앱의 기능개선에 필요한 시스템 분석/설계/구현/테스트</t>
  </si>
  <si>
    <t>학력 : 대졸이상 (4년)\n• 경력 : 경력 (2년 이상)\n• UI/UX 디자인 설계 가능하신 분\n• 포트폴리오 제출 필수</t>
  </si>
  <si>
    <t>C/C++과 Matlab에 대한 깊은 이해\n• DSP에 대한 이해</t>
  </si>
  <si>
    <t>학력 : 대졸이상\n• 경력 : 3년 이상\n• 대용량 트래픽 서비스 개발 경험이 있는 분\n• 다양한 UI/UX 개발 경험 및 이해도를 가지신 분\n• MVP, MVVM 등 디자인 패턴 적용 경험이 있으신 분</t>
  </si>
  <si>
    <t>학력 : 대졸이상\n• 경력 : 3년 이상\n• Java, Spring framework 기반 웹 서비스 개발 경험이 있으신 분 \n• MySQL 또는 유사한 RDB 경험이 있으신 분\n• NoSQL 유경험자\n• Linux에 익숙하신 분\n• 메이저 클라우드 서버 관리 경험 있으신 분 \n• 협업에 어려움이 없으신 분</t>
  </si>
  <si>
    <t>학사 이상\n• 해외 소비자 대상 온라인 광고 매체 경험 8-12년\n• 포털사이트 키워드 광과 관리 경험\n• GA, Tag Manager, DATA studio 등 구글 분석 사용 가능자\n• 영어 가능자</t>
  </si>
  <si>
    <t>국내/해외 대상 브랜드 전략 수립 및 액션 플랜 실행 경험 8년-12년\n• 온/오프라인 브랜드 광고 기획 및 운영 경험\n• 해외 학위/경력 및 영어 능통자</t>
  </si>
  <si>
    <t>IT, 커머스 분야에서 인하우스 채용을 최소 3년 이상 경험하신 분\n• 후보자 및 현업의 더 나은 채용 경험을 위해 집요하게 고민하고 실행방안을 주도적으로 제안해본 경험이 있으신 분\n• 정형화되고 관습적인 채용 방식이 아닌 창의적이고 다양한 아이디어를 통한 인재발굴 경험이 있으신 분\n• 버즈니 문화에 공감하고, 공감을 바탕으로 채용 브랜딩을 기획하실 수 있는 분\n• 설득력있는 커뮤니케이션이 가능하신 분\n\n※ 참고사항 : 버즈니 Recruiting Manager로 지원하신 동기를 서술해 주세요.</t>
  </si>
  <si>
    <t>4년제 대학 졸업자\n- 건강한 심신 보유자\n- 팀 플레이어\n- 근면하고 성실하신 분 (넘나 중요!)\n- 원활한 커뮤니케이션 능력을 가진 분</t>
  </si>
  <si>
    <t xml:space="preserve"> 꼼꼼하고, 기본적인 회계/세무 지식을 갖추신 분\n2. 더존 smartA 사용이 가능하신 분\n3. 동종/관련업계 실무자급 경력(5년 이상)을 보유하신 분 (부동산시행사, 세무사무소 등)</t>
  </si>
  <si>
    <t>소비자 인지에 근거한 브랜드 전략 수립 경험이 있는 분\n• 집행한 캠페인의 이유를 명확하게 설명하고, 집행 결과를 정량화 하려는 분\n• 고객/브랜드를 잘 파악하여 효과적인 바이럴을 일으킬 수 있는 분</t>
  </si>
  <si>
    <t>App/Web/Back-office 서비스 기획 경력 3년 이상 ~ 7년 미만\n- 리얼월드를 사용해본 경험이 있는 분\n- 고객의 문제를 정의하고 해결안을 제안하는 데 능숙하신 분\n- UI/UX에 대한 이해를 바탕으로 유저 플로우, 화면 설계가 가능한 분\n- 서비스 지표 관리 경험 및 역량이 있는 분\n- 논리적인 커뮤니케이션과 뛰어난 협업 역량이 있는 분</t>
  </si>
  <si>
    <t>클라우드 기반(GCP) Datawarehouse 설계 및 구축, 운영 경험\n\n\n- Python, Java 또는 Node.js 기반 데이터 처리 경험\n\n\n- Elastic Stack 설치 및 구축, 운영 경험\n\n\n- 웹 서비스 전반에 걸쳐 높은 이해도를 가지신 분(front-end \u0026 back-end)\n\n\n- java, java script 에 능숙하신 분\n\n\n- 새로운 프로젝트를 시작함에 있어 전체 기획을 이끌어 갈 수 있는 \n\n   능력과 열정을 보유하신 분\n\n\n- 경력 : 경력5년 이상</t>
  </si>
  <si>
    <t>전산학에 대한 기본적인 이해도가 있는 분\n• 웹 크롤링(Crawling)에 관심 있으신 분\n• C, C++, Java, Python 중 1개 이상의 언어로 개발이 가능하신 분\n• 긍정적 사고와 유연한 커뮤니케이션 능력을 갖고 계신 분\n• 차분하고 꼼꼼하며 맡은 일을 끈기 있게 해결하려고 노력하시는 분\n• 시대의 빠른 변화에 발맞추어 성장할 수 있는 분\n• 겸손한 자세로 동료들과 즐겁게 일할 수 있는 분\n• 새로운 문제 발견/정의/해결에 관심이 많으신 분</t>
  </si>
  <si>
    <t>Unity3D를 사용한 게임 혹은 시뮬레이터 개발 경력\n• C# 개발 경력\n• Python 개발 경력\n• 뛰어난 의사소통과 팀워크</t>
  </si>
  <si>
    <t>경력 : 4년 이상</t>
  </si>
  <si>
    <t>웹 UX/UI 실무 경력 2년 이상 ~ 5년 이하\n- 사용자의 입장에서 서비스를 바라보고 개선해나갈 수 있는 분\n- 기획자, 개발자와 협업한 프로젝트를 처음부터 끝까지 경험해본 분\n- 직관이 아닌 데이터를 기반으로 솔루션을 도출해낼 수 있는 분\n- 논리적이고 유연한 커뮤니케이션 능력을 가진 분</t>
  </si>
  <si>
    <t>기획 경력 2년 이상 \n• 다양한 이해관계자의 요구사항을 듣고 판단하여 정책을 정의할 수 있는 분\n• 인사이트를 도출해낼 수 있는 분\n• 팀 협업에 대한 이해와 적극적인 태도를 갖춘 분</t>
  </si>
  <si>
    <t>관련 업무 경력이 최소 3년 이상 있으신 분\n• 개발 관련 기본 지식을(알고리즘, 자료구조, 엔지니어링 기반 기술 등) 보유하신 분\n• iOS 기본 아키텍처/구조에 대한 개념 이해도가 높으신 분\n• Swift, RxSwift 능숙하고 개발 경험이 있으신 분\n• REST, OPEN API 사용 경험이 있으신 분\n\n※ 참고사항 : 해당 직군의 경우 경력기술서 제출이 필수입니다.</t>
  </si>
  <si>
    <t>전략적 사고 능력\n• 비즈니스 영어 구사 능력\n• 사업적 인사이트 또는 숫자에 대한 분석 능력</t>
  </si>
  <si>
    <t>재무, 법무를 포함한 경영지원팀 운영 관련 업무 경력이 5년 이상이신 분\n• 더존 프로그램(위하고, 스마트A 등) 사용이 능숙하신 분\n• 결산 및 감사보고 업무 경험이 2년 이상 있으신 분\n• 스타트업 특성에 맞는 법무, 세무/회계 지식을 보유하신 분\n• 커뮤니케이션이 활발하고, 끈기와 책임감을 보유하신 분\n• 팀 빌딩 및 팀 리딩 유경험자</t>
  </si>
  <si>
    <t>아이디어가 넘치다 못해 주체가 안되는 분 !\n• 화장품, 뷰티 디바이스 등을 구매하고 관심이 많은 분 !\n• 트렌드에 민감하고, SNS 및 E-Commerce에 대한 이해도가 있으신 분 !\n• 본인의 컨텐츠로 짜릿한 매출 경험을 하고 싶으신 분\n• 기본적인 툴을 다루실 수 있거나 배울 자신 있는 분 !</t>
  </si>
  <si>
    <t>문제해결력 : 문제를 정확하게 정의하고 구조화를 통해 해결책을 도출하는 역량 \n- 실행력 : 생각에서 그치는 것이 아닌 신속한 실행을 통해 아웃풋을 만들어 내는 역량 \n- 학습력 : 새로운 영역, 업무에 대한 도전 추구 성향 및 학습력\n- 설득력 : 정확, 간결, 따듯한 대면 및 서면 소통 역량 \n- 수용력 : 업무와 관련된 다양한 피드백에 대한 열린 마음과 시정하는 태도 \n- 따듯함 : 사회와 동료를 향한 따듯한 시선과 임팩트 지향성 보유 \n\n※ 남성의 경우 해외출장 결격 사유가 없어야 합니다. (군필, 면제 등)</t>
  </si>
  <si>
    <t>UX/UI 디자인 경력 4년 이상\n◼ Figma, Sketch, Illustrator, Photoshop 등의 능숙한 디자인 툴 사용 및 UI 설계 능력\n◼ 제품 초기 기획부터 참여하여 프로덕트 제작, 모니터링까지 참여한 경험\n◼ 개발, 마케팅, 비즈니스에 대한 이해\n◼ 능동적인 협업을 위한 원활한 커뮤니케이션 능력\n◼ 적극적이고 긍정적인 마인드를 가지신 분\n◼ 본인 기여도를 포함한 포트폴리오 제출은 \"필수\"</t>
  </si>
  <si>
    <t>3년 이상 IT 기획 및 UX 실무 경력 (개발자 출신 기획자 선호, 비개발자도 개발 프로젝트 경험 보유자 가능) \n• 공간 비즈니스와 O2O 서비스에 대한 관심과 관련 기술 이해도\n• 뛰어난 문제 해결 능력과 효과적인 커뮤니케이션 능력\n• 주도적으로 목표를 설정하고 업무를 추진할 수 있는 주체성</t>
  </si>
  <si>
    <t>런 분과 함께 하고 싶어요]\n\n• 영업(Sales) 혹은 사업개발(BD) 등 어떤 형태로든 계약을 성사시켜본 경험을 보유한 분 \n• 데이터를 기반으로 시장 분석, 잠재수요 파악, 코치 섭외 Funnel 관리가 가능한 분 \n• 다양한 이해관계자들과 꼼꼼하게 커뮤니케이션 할 수 있는 분\n• 데이터 분석 능력과 실행력을 갖춘 분\n• 주도적으로 일을 끝까지 마무리할 수 있는 분\n• 새로운 분야에 대해 빠르게 학습할 수 있는 분\n• 교육을 통해 타인의 성장을 돕는 것에 열정을 느끼는 분</t>
  </si>
  <si>
    <t>요 능력]\n스터디파이 클래스 매니저는 이런 능력을 가진 분이 필요합니다.\n\n• 온라인 클래스 혹은 디지털 콘텐츠에 대한 이해가 있는 분\n• ‘팔리는 콘텐츠’를 만드는 능력\n• 다양한 이해관계자들과 협업하며 프로젝트를 주도하는 능력\n• 데이터를 기반으로 시장 분석, 잠재수요 파악, 강사 섭외 Funnel 관리가 가능한 분\n• 본인이 만드는 클래스 콘텐츠에 책임과 애정을 가질 수 있는 분\n\n[특이사항]\n• 서류 통과한 분들에게는 소정의 과제비와 함께 과제가 제공됩니다.</t>
  </si>
  <si>
    <t>디파이 상품제작담당자 포지션에는 이런 능력을 가진 분이 필요합니다.\n\n• '팔리는 콘텐츠'를 만드는 능력\n\n• 다양한 이해관계자들과 협업하며 프로젝트를 주도하는 능력\n\n• 데이터를 기반으로 시장 분석, 잠재수요 파악, 상품 개선하는 능력\n\n• 디테일을 꼼꼼하게 챙기는 능력\n\n• 일을 끝까지 마무리하는 능력\n\n• 새로운 분야를 빠르게 익히는 능력\n\n• 교육을 통해 타인의 성장을 돕는 것이 즐거운 분</t>
  </si>
  <si>
    <t>학력 : 초대졸이상\n- 경력 : 경력 5년이상 ↑</t>
  </si>
  <si>
    <t>1-3년의 해당분야 경력 또는 이에 준하는 역량\n• 포토샵, 일러스트레이터, 인디자인 등 툴 활용이 능숙한 분</t>
  </si>
  <si>
    <t>여행 / IT 스타트업 경험, 퍼포먼스 마케팅 경력 2년 이상이신 분\n- 페이스북/인스타그램/구글/네이버 광고 채널에 유료광고를 집행한 경험이 있는 분\n- 데이터 기반 마케팅 학습 의지가 높은 분\n- 여행 트렌드, 콘텐츠 대한 관심과 이해도가 높은 분</t>
  </si>
  <si>
    <t>퍼포먼스 마케팅 경력 3년 이상\n⦁ 페이스북 광고 관리자, 구글 애즈, Google Analytics 사용 경험이 있는 분\n⦁ 마케팅 퍼널에 대한 이해가 있는 분\n⦁ 논리적으로 커뮤니케이션 할 수 있는 분\n⦁ 데이터를 기반으로 가설을 수립하고 검증할 수 있는 분\n⦁ 실험 결과를 공유하고, 협업을 이끌어낼 수 있는 분</t>
  </si>
  <si>
    <t>유니티 개발 경력 3년 이상\n• C#, Unity3D 개발에 능숙하며 개발에 대하여 경험이 풍부하신 분\n• 문제해결능력과 최적화 스킬을 보유하신 분\n• 버전관리도구 및 협업도구 활용에 익숙하신 분</t>
  </si>
  <si>
    <t>Java/Spring 기반 서비스 개발 3년 이상\n- AWS 인프라 사용 및 운영 경험이 있는 분\n- MySQL 등의 RDBMS 사용 경험이 있는 분\n- 시스템 아키텍처 설계 경험이 있는 분</t>
  </si>
  <si>
    <t>최소 2년 이상 경력 있으신 분\n• 퍼포먼스 크리에이티브를 끊임없이 개발하고 보완해나갈 수 있는 분\n• 숫자를 기반으로 캠페인 퍼포먼스를 판단 할 수 있는 분\n• 인스타그램, 페이스북, 유튜브 등 SNS를 활발하게 사용하며 각 채널에 알맞은 콘텐츠에 대한 감각이 있는 분</t>
  </si>
  <si>
    <t>파이썬 기반 소프트웨어 설계/개발 경력 5년 이상(팀장급)</t>
  </si>
  <si>
    <t>파이썬 기반 백엔드 설계/개발 경력 3년 이상 필수</t>
  </si>
  <si>
    <t>웹 어플리케이션 개발 경력 3년 이상 필수\n• Java, Spring Framework\n• Javascript, Typescript, HTML5, Bootstrap\n• MySQL/MariaDB, JDBC, Hibernate\n• Git</t>
  </si>
  <si>
    <t>React.js 실무 사용 경험 1년 이상 보유자\n• Git을 통한 버전관리 경험자</t>
  </si>
  <si>
    <t xml:space="preserve"> 문제를 찾고, 해결하고, 개발하는것을 즐기시는분\n2. 새로운 기술을 공부하는것을 좋아하신는 분\n3. Restful API의 이해와 클라이언트 개발 경험\n4..React 프레임워크의 상태 관리 및 라우팅에 대한 지식 및 활용 경험</t>
  </si>
  <si>
    <t>개발 경력 2년 이상의 시스템 및 네트워크 운영/유지보수 실무 경험자\n• AI 엔지니어, 데이터 사이언티스트, 프론트-백엔드 등 타 직군과의 협업 경험 보유자\n• 스크립트 및 프로그래밍 가능 (BASH, Python, JAVA 등 스크립팅 언어 중 하나 이상 및 중급 이상 활용)\n• 분산처리시스템 기반 대용량 데이터 환경 경험 보유자\n• Wired/Wireless Network 관련 지식\n• 라우팅, 스위칭, TCP/IP, DHCP, DNS 등 네트워크 관련 기술 지식\n• IT 인프라 (PC, 서버 등 장비) / 분산처리시스템 / 스토리지서버 관련 기술 지식</t>
  </si>
  <si>
    <t>iOS 개발 경력 3년 이상 또는 그에 준하는 실력\n• Swift를 이용한 개발에 능숙하신 분\n• REST API 연동 경험이 있으신 분\n• 상용 서비스 개발 경험이 있으신 분\n• GitHub을 통한 협업이 가능하신 분</t>
  </si>
  <si>
    <t>) C#, C++ 중 1개 이상 언어 능숙자\n(2) .Net framework에 대한 이해\n(3) 신규 서비스를 위한 기획, 설계, 커뮤니케이션, 개발, 운영에 적극적으로 참여할 수 있는 분\n(4) RESTful API 연동 개발 경험\n(5) Socket 통신을 이용한 네트워킹 경험\n(6) Git, Slack, Notion 등을 통한 협업 및 커뮤니케이션</t>
  </si>
  <si>
    <t>PO(프로덕트 오너)와 긴밀히 협업하여, 프로젝트의 전체적인 전략을 세우고 결과물의 근거를 만든 경험이 있는 분\n• 5년 이상의 프로덕트 디자인 경력이 있는 분 (Web\u0026Mobile)\n• 그래픽 디자인, 인터랙션 디자인, 산업 디자인, HCI, 컴퓨터 공학, 심리학 학사 학위 또는 이에 준하는 경력 보유한 분 \n• 타이포그라피, 인터랙션 디자인, 시각 디자인 및 사용자 연구를 잘 보여주는 우수한 포트폴리오 \n스케치, 제플린, 어도비 등 디자인툴을 능숙하게 사용 가능한 분  \n• Mock up, 와이어프레임, 프로토타이핑, 디자인 가이드, 프레젠테이션 그리고 전체 프로세스와 프레임워크까지 제작 가능한 분</t>
  </si>
  <si>
    <t>경력 : 1년 이상 \n• Python 기반 개발 경험자\n• 리눅스 환경 개발 경험자\n• API 디자인 및 개발 경험자\n• HA 환경 구성 경험자\n• Docker 사용 경험자</t>
  </si>
  <si>
    <t>석사, 박사, 포스트닥. 화학, 제약, 생화학, 면역학, 분자생물학, 독성학 관련 학위 \n• 신약개발이라는 목표를 위해 여러 분야와 커뮤니케이션 가능한 분</t>
  </si>
  <si>
    <t xml:space="preserve"> 빠르게 성장하는 스타트업에서 능동적이고 자기주도적으로 업무를 꼼꼼하게 처리 하시는 분\n•  경영관리 업무 전반에 대해 배우고 싶으신 분\n•  디어젠의 회사 문화를 함께 만들어 가실 분 \n•  기민한 상황 대처 능력 및 유연한 커뮤니케이션 능력을 가지신 분\n•  피드백을 겸허히 받아들일 줄 아는 분\n•  구성원 지원에 대한 서비스 마인드를 가지신 분\n•  문제에 봉착했을 때 이를 끝까지 해결해내는 근성을 가지신 분(Get things done.)\n•  전공 무관</t>
  </si>
  <si>
    <t>1. 1인 PD - 기획, 촬영, 편집이 가능한자 \n  2. 촬영 또는 편집 가능한자\n\n• 포트폴리오 보유자</t>
  </si>
  <si>
    <t>학사 이상의 학력\n• 최소 7년 이상의 웹기획 및 운영 관리\n• 경력 기간 중 최소 5년 이상의 KPI 설계 액세스 분석 ·보고 경험 사이트 전환 증가 시책의 경험\n• 원활한 커뮤니케이션 능력과 프로젝트 운영 스킬, 리더십, 분석력 우수자\n• 글로벌과의 커뮤니케이션을 위한 영어 또는 일본어 비즈니스 레벨 이상\n\n※ 제출 서류 \n1) 국/영문 또는 국/일문 이력서 및 경력 기술서\n2) 10장 이내의 포트폴리오\n- 이력서는 자유 양식으로 제출을 부탁드리며, 신체조건, 출신지역, 결혼여부 등의 정보가 포함되지 않도록 부탁 드리겠습니다.\n- 부서 면접 합격자는 임원 면접 전 증빙 서류의 제출이 필요합니다.</t>
  </si>
  <si>
    <t>데이터 분석 및 활용 능력 보유한 분\n• IP를 활용한 상품 및 서비스를 기획해 본 경험이 있으신 분 \n• 사업개발 관련 경력 3년 이상\n• 남성의 경우 군필 또는 병역면제 대상자</t>
  </si>
  <si>
    <t>교육 또는 영상 기획 분야 관련 업무 경력 5년 이상인 분\n• 교육 콘텐츠 제작 관련 업무를 전반적으로 관리, 운영할 수 있는 분\n• 어학 콘텐츠 제작 경험자\n• 크리에이터와의 협업으로 클래스 런칭을 성공적으로 주도할 수 있는 분\n• 영어 능통자 (작문, 의사소통 원할)\n• 영어 공인 성적서를 이력서에 포함하여 전달해주실 분</t>
  </si>
  <si>
    <t>디자인 툴 사용이 능숙하신 분 (필수: Photoshop, Illustrator )\n• 책임감이 강하고 원활한 커뮤니케이션 및 협업이 가능하신 분 \n• 창의적인 아이디어, 긍정적인 마인드</t>
  </si>
  <si>
    <t>계약직(1년)\n• 일본어 Native(일본인)로서 한국어 구사가 가능하신 분\n• 원활한 커뮤니케이션 스킬을 보유하신 분\n• 서비스 마인드를 보유하신 분</t>
  </si>
  <si>
    <t>계약직(1년)\n• 모바일 게임 글로벌 운영 경험이 있으신 분\n• 원활한 영어 커뮤니케이션 스킬 보유하신 분\n• 능숙하게 MS OFFICE를 다룰 수 있는 분</t>
  </si>
  <si>
    <t>서버/인프라 개발 실무 경력 3년 이상이거나 그에 준하는 역량을 보유하신 분\n• 주도적으로 백엔드 아키텍쳐를 설계해본 경험이 있으신 분\n• 다음 중 6개 이상에 대해 개발/운영 경험이 있으신 분 (Express, MariaDB, \n  PostgreSQL, Docker, AWS ECS, AWS RDS, AWS ElastiCache, Vue.js, React, Firebase, Github Actions)\n• git를 이용한 협업에 익숙하신 분\n• 투명한 커뮤니케이션과 논리적인 토론이 가능하신 분\n• 기획자, 디자이너와의 원활한 의사소통 및 협업이 가능하신 분</t>
  </si>
  <si>
    <t>5년 이상의 의료 데이터에 대한 분석 경험이 있으신 분\n• 의학/생물학에 대한 기본적인 지식을 갖추신 분\n• R, Python 등을 활용한 뛰어난 프로그래밍 능력을 가지신 분\n• 통계 분석 및 기계 학습에 대한 이해도가 있으신 분\n• 여러 분야의 팀들과 협업을 위한 적극적인 커뮤니케이션 능력을 가지신 분\n• 새로운 연구를 위한 도전 의식이 가득하신 분\n• 체계적인 분석을 통해 의학적 가설을 검증하실 수 있는 분</t>
  </si>
  <si>
    <t>소프트웨어 테스트 및 QA 경력 1년 이상\n- 버그나 이슈를 찾아내는 꼼꼼함\n- 개발자 및 구성원간의 원활한 커뮤니케이션 능력</t>
  </si>
  <si>
    <t>브랜드 캠페인 기획/ 운영 또는 관련 분야 경험 보유 (2-3년)\n• 다른 사람들과 함께 일하고 협력 할 수 있는 긍정적인 태도 보유\n• 업무 수행하는 과정에서 Ownership을 가지고 프로젝트를 관리/ 운영 가능하신 분 \n• 문제를 파악하고 이를 해결할 실행 계획을 도출하기 위해 전략적 사고가 가능한 분</t>
  </si>
  <si>
    <t>ATL / Digital 무관\n• 종합광고대행사 및 디지털광고대행사 3년~7년 경력 (대리/과장급)</t>
  </si>
  <si>
    <t>최소 12년 이상 서비스 환경 데이터를 활용하여 모델링 개발, 적용, 운영을 한 \n  경험이 있는 분\n• 최소 3년 이상의 리더십/Management 레벨의 경험이 있으신 분\n• 데이터 분석을 비롯해 모델링을 할 수 있는 개발언어에 능숙하신 분\n• 깊은 비즈니스에 대한 이해를 바탕으로 다른 직군들과 주도적으로 \n  커뮤니케이션할 수 있는 분 \n• 글로벌 비즈니스를 위한 비즈니스 수준의 영어 소통 능력\n• 해외 출장에 결격사유가 없으신 분</t>
  </si>
  <si>
    <t>Experience in a lead technology role that involved building and managing a technical team, developing a commercial product, and researching and implementing new technologies.\n• Significant management experience (20 people above), including scaling an engineering team at a startup or high growth company\n• Intimate knowledge of modern software development languages, frameworks, and databases including Java, Spring, and relational and non-relational open-source data stores\n• Excellent communication skills including the ability to clearly communicate complicated technical topics to non-technical audiences, and the ability to inspire and motivate all levels of staff\n• Experience in developing a mobile App product with ＞ 1m MAU\n• BS or MS in a related field and 10 years of experience in R\u0026D with at least 5 years in technology management\n• Must be metric-driven and results-oriented\n• Significant experience with AB Test, Agile, Scrum, AWS, and microservice.\n• Familiarity with information security vulnerabilities and risk management</t>
  </si>
  <si>
    <t>블록체인 S/W 개발 경력 2년 이상 (필수)\n• REST 기반 JSON-RPC API 숙련자 (필수)\n• PHP, Node JS, HTML, WEB 서버 관리 숙련자 (필수)\n• 암호화폐 거래소개발 또는 Wallet 개발 경력\n• 영문 기술 문서를이해하는데 어려움이 없는 자\n• Bitcoin , Ethereum \u0026 ERC20 Token ,Ripple , EOS, Qtum 등\n  블록체인 기반의 Coin Daemon 에 대한 기술분석 경험자</t>
  </si>
  <si>
    <t>고등학교 졸업 이상\n• 유관 경력 2년이상\n• 서비스 로직 구성 및 UI / UX기획 경험자\n• 다양한 직군과의 커뮤니케이션 및 협업에 원활하신 분</t>
  </si>
  <si>
    <t>Digital/Social 마케팅 실행 경력 3년 이상인 분\n• 캠페인별 A/B테스트 거듭하며 성과 측정-학습-개선 사이클 경험을 해온 분\n• 제품의 셀링 포인트를 파악하여 마케팅 → 콘텐츠에 녹여낼 수 있는 분\n• 주도적으로 문제를 정의하고 해결해나가는 자세를 가진 분\n• 일정 수준 이상의 영어구사능력 (업무상 의사소통만 가능하면 무방합니다)</t>
  </si>
  <si>
    <t>웹퍼블리싱 경력 3년 이상\n• HTML5 / CCS3 / Java Script / jQuery 활용 가능자\n• 웹표준 / 웹접근성 / 반응형 / 크로스브라우징 경험자\n• 웹 포트폴리오 제출(역할 및 참여율 기재)</t>
  </si>
  <si>
    <t>초대졸 이상\n• 관련 경력 3년 이상\n• B2B, B2C 서비스 이해도 높은 분\n• 새로운 서비스에 관심 많고 트랜드에 민감한 분\n• 적극적으로 프로젝트 실행하실 수 있는 분\n• 사용자 중심의 프로젝트 개선 경력 보유자\n• 논리적이며, 데이터 기반 사고력이 높은 분</t>
  </si>
  <si>
    <t>유관업무 경력 2년 이상\n• 개발/비개발 유관부서와 원활한 커뮤니케이션이 가능하신 분\n• Python, R 등 데이터 분석 언어를 1개 이상 능숙하게 사용하시는 분\n• MySQL, PostgreSQL 등 SQL, NoSQL 숙련자</t>
  </si>
  <si>
    <t>유관업무 경력 2년 이상\n• 개발/비개발 유관부서와 원활한 커뮤니케이션이 가능하신 분\n• R, Python 등 데이터 분석 언어를 1개 이상 능숙하게 사용하시는 분\n• MYSQL, Oracle 등 SQL 숙련자</t>
  </si>
  <si>
    <t>소셜미디어와 트렌드를 좋아하는 자\n\n- 광고 툴을 배우고 다루는데 거부감이 없는 자\n\n- 아이디어를 말과 글로 구체화하는 표현력\n\n- 자신의 업무와 스케줄을 지키는 책임감\n\n- 원활한 커뮤니케이션 능력</t>
  </si>
  <si>
    <t>경력 2년 이상 4년 미만\n• 인사업무에 전문성을 가지고 성장하고 싶으신 분</t>
  </si>
  <si>
    <t>초대졸 이상\n• 관련경력 3년 이상\n• 구글 애널리틱스(GA) 활용 경력자\n• 다양한 세그먼트 사용을 통해 데이터 추출 능력 있으신 분\n• 참신한 아이디어와 창의력 있으신 분</t>
  </si>
  <si>
    <t>초대졸 이상\n• 관련 경력 3년 이상\n• CRM 캠페인을 통한 사업적 지표 개선 경력자\n• 다양한 테스트 진행에 집념과 집요함을 겸비하신 분\n• 유관 부서와 협업에 능통하신 분</t>
  </si>
  <si>
    <t>비즈니스 일본어 가능하신 분\n• 트랜드에 민감하며 마케팅 분야 관심 있으신 분</t>
  </si>
  <si>
    <t>온라인MD에 대한 1년 이상의 경력자 분\n• 매출을 담당하고 견인하실 수 있는 영업직이 가능하신 분\n• 건강기능식품의 유통과정 및 심의기준 등 관련분야 유경험자\n• 팀장 또는 팀원 포지션 채용중</t>
  </si>
  <si>
    <t>필수) Node.JS, TypeScript, Redis, MySQL, MongoDB or DynamoDB\nㆍAWS Lambda 나 AWS Elastic Beanstalk 사용 경험\nㆍ위 유관경험 및 경력 5년 이상</t>
  </si>
  <si>
    <t>원티드의 기업문화, Wanted Way 와 잘 맞는 분 (https://bit.ly/3sWddfk)\n• B2B, B2C 서비스의 서비스 기획자/PM/PO 경력이 있으신 분\n• 정량적・정성적 데이터에 기반하여 제품의 문제를 파악하고, 지표를 개선한 경험이 있으신 분\n• 사업, 마케팅, 데이터 등 다양한 팀과의 커뮤니케이션에 능통하신 분</t>
  </si>
  <si>
    <t>창의적이고 전략적인 사고가 가능하며 커뮤니케이션 역량이 우수한 분\n• 엔터테인먼트 및 문화산업에 대한 이해도와 열정이 있는 분</t>
  </si>
  <si>
    <t>10년 이상 응용 프로그램 아키텍처, 디자인, 개발, 배포 경험\n- 7년 이상의 Spring Framework 또는 전자정부 프레임워크 경험\n- 1년 이상의 CI/CD 체계 구축 경험\n- 가용성, 클라우드 트래픽 관리, 유지 관리 가능성, 조작 가능성, 확장성 및 이식성에 대한 이해 보유\n- 3년 이상의 Spring batch 설계/구현 Application Architecure 경력자 (TO 2명)</t>
  </si>
  <si>
    <t>Orcad/Power Logic , Pads(검토) , Cadence 등을 통해 PCB 설계 가능한 자\n• ARM base MCU 및 MPU, 각종 센서 류 보드 설계 가능한 자\n• 무선 통신 소형 IoT 제품 하드웨어 개발 가능한 자</t>
  </si>
  <si>
    <t>3년 이상의 전략기획/사업관리 및 운영 경력이 있는 분\n- 전략적 사고를 바탕으로 문제 정의 및 해결방안 도출이 가능한 분\n- 논리적이고 원활한 커뮤니케이션 스킬을 갖춘 분\n- 다양하고 복잡한 문제를 분류하고 주도적으로 해결하는 역량을 갖춘 분</t>
  </si>
  <si>
    <t>생명과학, 분자생물학, 미생물학, 의생물학 등 관련 분야 전공\n• Real-time PCR 기반 분자진단시약 개발 경력</t>
  </si>
  <si>
    <t>모바일 앱 서비스 Product Manager(제품관리자) 경력 3년 이상\n• 담당하는 제품의 기획, 운영, 성과 달성을 주도적으로 책임지고 실행한 경험\n• 비즈니스, UX, 기술 환경에 대한 이해\n• 사용자 조사 수행 및 데이터 분석 도구 활용 경험\n• 협업 도구 (Jira, Confluence, Zeplin 등) 활용 경험</t>
  </si>
  <si>
    <t>생명공학, 분자생물학 등 관련분야\n• 자동화 시스템 개발 경력\n• Real-time PCR 기반 분자진단시약 개발 경력\n• 영어 구사 능력 우수 (Fluent)</t>
  </si>
  <si>
    <t>생물정보학, 화학정보학, 응용통계학 or 컴퓨터공학 석박사\n• 총 경력 7년 이하\n• 전문가로서 다양한 대량 데이터 분석을 통한 통계적 추론 경험자\n• 머신러닝 기반 모델링 역량보유 및 분석기술(Python, R 언어등) 5년이상 경험자\n• 딥러닝 및 관련 프레임워크(Pytorch, Tensorflow)를 활용한 모델링 가능자</t>
  </si>
  <si>
    <t>생명과학, 분자생물학, 화학 등 관련분야\n• 핵산 추출 연구개발 경력\n• PCR 실험 경험</t>
  </si>
  <si>
    <t>연관분야 전공자 석사 학위 이상\n• Data Science/AI 관련 분야 경력 5년 이상\n• 의사소통 능력 및 영어구사 능력 우수(Fluent)</t>
  </si>
  <si>
    <t>생명과학, 분자생물학 등 관련분야 석사 이상\n• Real-time PCR 및 Taqman probe assay design 경험자\n• Real-time PCR 기반 분자진단시약 개발 경력 1년 이상</t>
  </si>
  <si>
    <t>포트폴리오 필수\n• 기획 \u0026 작성한 콘텐츠를 통한 브랜드 커뮤니케이션에 익숙한 분\n• 반짝이는 아이디어와 재미있는 콘텐츠 기획에 강점이 있는 분\n• 회원의 입장에서 브랜드를 이해하고 표현하는데 강점이 있는 분\n• 기획한 바를 글로 정확하고 효과적인 커뮤니케이션 할 수 있는 분\n• 프로젝트 단위 팀별 협업에 익숙하고, 원활한 커뮤니케이션 역량을 갖춘 분</t>
  </si>
  <si>
    <t>컴퓨터공학/ Data Science/ AI/ 생물정보 등 관련 전공 학사 이상\n• 의사소통 능력 및 영어구사 능력 우수 (Fluent)</t>
  </si>
  <si>
    <t>관련 분야 전공자(생물정보학/ 컴퓨터공학/ 시스템생물학/ 생물통계학) 박사\n• 영어 구사 능력 우수 (Fluent)</t>
  </si>
  <si>
    <t>서비스 기획 및 디자인(UX)에 대한 이해도 및 경험이 있는 분\n- 기획, Communication, Share에 좋은 도구를 활용해서 서비스 요구 사항 도출/정리/합의 및 Prototype(UX 중심) 개발할 수 있는 분\n- 기술(개발)에 대한 흐름을 파악하고 있고 개발에 대한 이해도가 있는 분\n- 유관 업무 경력 3년 이상</t>
  </si>
  <si>
    <t>관련 분야 전공자 (생물정보학/ 컴퓨터공학/ 시스템생물학/ 생물통계학) 석사</t>
  </si>
  <si>
    <t>학사 학위 이상\n• 연관경력 5년 이상\n• IT 시스템 개발 및 설계에 대한 다양한 경험\n• 표준 아키텍처 프레임 워크 방법론에 대한 이해 \n• 다양한 IT 기술에 대한 이해와 경험 (Server, Network, Security, System Interface, DBMS, Virtual Server 등)\n• LIS(Laboratory Information System)에 대한 이해\n• 배포 자동화/테스트 자동화에 대한 이해와 경험\n• 클라우드(Azure, AWS) 및 Microservice 아키텍트 기반 시스템 구축의 풍부한 경험</t>
  </si>
  <si>
    <t>학사 이상 연관 전공자\n• 총 경력 8년 이상\n• System Architecture 및 Software Architecture 분석/설계 경험\n• Java, JavaScript, Python, Linux 능숙자\n• React 및 관련 Library를 이용한 웹 개발 경험 \n• Framework 사용 경험 및 이해도\n• Cloud(AWS, Azure) 경험\n• Structured Data 및 Unstructured Data 관련 Database 사용 경험\n• Database Migration 및 ETL 경험</t>
  </si>
  <si>
    <t>직무별 동종업종 경력자 및 관련학과 전공자 \n• 시스템 인프라/DB/어플리케이션/웹서비스 등 전반적 지식 보유 및 설계/도입/구축 경험 \n• Technical Architecture에 대한 이해 \n• 웹서비스 포함 기술적 발전 방향 예측 안정적인 시스템 설계 가능 \n• IT 인프라 TA 설계 경험 5년 이상 \n• 프로젝트 TA 수행 3년 이상</t>
  </si>
  <si>
    <t>경력 3년 이상 \n• 프로그래밍 언어(Java, C#)에 능숙 \n• 멀티쓰레드(언어/OS 무관) 에 대한 기본지식과 사용 경험\n• 처리속도 향상을 위한 코드효율화 작업 경험자</t>
  </si>
  <si>
    <t>Attitude: 성과중심적 성향과 성장 및 학습에 대한 강한 의지\n- Communication: 연구결과 사내전파를 위해 전문가/비전문가와 원활히 소통할 수 있는 능력\n- Programming: Python 활용경험 및 가독성있고 구조화된 코드를 작성할 수 있는 능력</t>
  </si>
  <si>
    <t>석사 이상, 총 경력 5년 이상\n• 정보 보안/ 보안 프레임 워크 설계 및 구현에 대한 경험과 이해\n• 취약성 평가 / 네트워크 보안 / 정보 보증에 다한 경험과 높은 숙련도\n• 프로젝트 관리</t>
  </si>
  <si>
    <t>컴퓨터공학 등 연관 전공 학사 이상\n• 큰 규모의 프로젝트 리드/PM 경험\n• 웹 서비스 풀스택 개발\n• 프론트엔드, 백엔드 설계 및 운용\n• 최신 기술 스택에 대한 이해\n• 애자일 문화에 친숙한 분</t>
  </si>
  <si>
    <t>컴퓨터공학 등 연관 전공 학사 이상\n• 웹 서비스 풀스택 개발\n• 프론트엔드, 백엔드 설계 및 운용\n• 애자일 문화에 친숙한 분</t>
  </si>
  <si>
    <t>학사 이상, 연관 경력 5년 이상\n• 국제 표준 품질관리 시스템에 대한 지식과 경험 (KGMP, ISO9001, ISO13485, MDSAP 등)\n• 의료 기기에 대한 품질 규정에 대한 이해와 경험 (KFDA, CE, FDA, IECWW 등)\n• 소프트웨어 품질 평가 표준모델에 대한 이해와 경험 (제품 - 품질, 프로세스 품질, 경영 품질)\n• 영어커뮤니케이션 중급 이상</t>
  </si>
  <si>
    <t>총 경력 5년 이상\n• 다양한 의료진단 소프트웨어 개발 분야에 대한 경험 및 숙련도 (웹, Windows, Firmware/Embedded)\n• 다양한 프로그래밍 언어에 대한 이해와 경험 (.Net, Java, Node.js, R, Python, React, HTML5, CSS, Web Socket)\n• 데이터 베이스에 대한 이해와 경험 (Oracle, MS SQL, MySQL, Maria, Mongo)\n• Microservice 아키텍트 기반 시스템 구축의 풍부한 경험\n• 효과적인 의사 소통 능력 및 리더십</t>
  </si>
  <si>
    <t>꼼꼼하고 세심한 업무성향\n- 기술이슈 대응능력 및 일반인 대상 기술설명이 가능한 원활한 소통능력\n- 기본적인 데이터 처리 및 분석이 가능한 Python 활용능력</t>
  </si>
  <si>
    <t>연관 경력 3년 이상\n• 뛰어난 구두 및 서면 의사 소통 능력\n• 효과적인 프레젠테이션 능력\n• 프로젝트 관리 방법론에 대한 이해\n• CX에 대한 이해\n• 프로그래밍 및 데이터베이스에 대한 기초 지식</t>
  </si>
  <si>
    <t>Node.js 개발 경험자 ( 5년이상 )\n• ASP.NET 및 MySQL / Mango DB 개발 경험자</t>
  </si>
  <si>
    <t>통 필요 역량]\n- Adobe Illustrator, Photoshop 그래픽 디자인 툴 활용 능력\n- 디자인 기획과 뛰어난 협업 / 커뮤니케이션 능력\n- 툴만 잘 다루는 오퍼레이터가 아닌, 아이디어와 재치로 문제를 해결하는 분\n \n****포트폴리오 제출 필수 - 하나의 PDF 파일 또는 링크 첨부</t>
  </si>
  <si>
    <t>총 경력 10년 이상\n• 생물학 연관 전공 석사 이상\n• RT-PCR 진단시약/키트 개발 경험자\n• 분자진단SW에 대한 이해와 경험\n• 영어커뮤니케이션 중급 이상</t>
  </si>
  <si>
    <t>데이터베이스(MSSQL 또는 Mysql DB) 쿼리 가능자\n• Windows 서버 관리 가능자\n• ERP 운영 경력 필수 (ERP 구축 경험자 우대)</t>
  </si>
  <si>
    <t>그로스 마케터\n[필요 역량] \n-관련 경력 우대, 신입 지원 가능\n-페이스북이나 GDN 등으로 광고를 집행해 본 경험 혹은 이를 상쇄할 만한 학습의지가 있는 분\n-온라인 마케팅 지표들을 기반으로 마케팅 캠페인의 문제점과 개선점을 도출할 수 있는 논리력과 분석력\n \n[우대 사항] \n-마케팅 지표 분석 및 채널 전략 수립 및 집행 경험이 있으신 분\n-온라인 마케팅 대행사 근무 경력이 있으신 분\n-Naver 키워드 광고 경험이 있으신 분\n\n• 콘텐츠 마케터\n[필요 역량]\n- 제품의 장점을 빠르게 파악하고 잠재 고객들의\n  필요에 맞게 마케팅 콘텐츠 및 홍보 액션을 기획할 수 있는\n  기획력\n- 기능성 신발 및 깔창 분야 콘텐츠 특성에 맞게 잠재 고객을\n  효과적으로 설득할 수 있는 설득적 글쓰기 능력\n- 기획안 및 콘텐츠의 내용을 기반으로 잠재 고객들에게\n  필요한 내용들을 웹페이지, 광고 크리에이티브,\n  각종 홍보 콘텐츠로 표현할 수 있는 콘텐츠 제작력\n- 글, 이미지, 영상 등 포맷에 관계없이 고객에게\n  다가갈 수 있는 다양한 콘텐츠를 기획 및 제작하는 실행력\n \n[우대 사항]\n- 이미지 편집 툴 및 영상 편집 툴을 다룰 줄 아는 분\n- 홍보용 콘텐츠 기획 및 제작 관련 유경험자\n- 온라인 콘텐츠 제작 및 온라인 마케팅 관련 유경험자</t>
  </si>
  <si>
    <t>변호사 또는 비변호사 상장회사 법무팀에서 기업법무 관련 업무 5 내지 7년차 경험 있으신 분\n- 상장회사 관련 제반 규정(상법, 자본시장법, 기타 상장규정)에 대한 이해도나 업무 경험이 있으신 분\n- 회사 사규의 생성/관리 및 Compliance 관련 업무 경험이 있으신 분</t>
  </si>
  <si>
    <t>DBA 경력 3년 또는 그에 준하는 역량을 보유하신 분\n• DB 쿼리 튜닝 및 장애 처리 경험자 \n• Public cloud에서 DBMS 운영 경험자\n• 웹서비스에 대한 이해가 높으신 분\n• 동료들과 지식공유 및 토론이 자유로운 분\n\n*제출서류 : 포트폴리오 제출 필수 (DB 장애처리 \u0026 DB 성능개선 경험에 대해 상세하게 작성 및 발표)</t>
  </si>
  <si>
    <t>데이터 엔지니어링 경력 3년 이상 또는 그에 준하는 역량을 보유하신 분\n• Python/SQL 작업 및 최적화 관련 역량을 보유하신 분\n• Data warehouse 구조 설계 및 관리 역량을 보유하신 분\n• 사용자 대용량 log 수집 및 ETL Pipeline 구축 및 운영 역량을 보유하신 분\n• AWS, Google 등 Cloud 기반 Data Table을 관리한 경험을 보유한 분\n\n*제출서류: pipeline 구축 및 운영관리 부분에 대한 내용제출 및 발표 (데이터 엔지니어링과 관련된 포트폴리오)</t>
  </si>
  <si>
    <t>법무 관련 3-5년차 업무 경력을 가지신 분(변호사 여부 불문)\n- 계약서, 서면 등 법률문서 직접 작성이 가능한 분\n- 플랫폼 비즈니스, O2O 서비스에 전문성 내지 관심이 있으신 분</t>
  </si>
  <si>
    <t>C/C++ 언어 사용 가능자</t>
  </si>
  <si>
    <t>MD 경력 (특히 여행 관련 분야) 5년 이상 보유 또는;\n- 숙박/레저 사업 스타트업에서 3년 이상의 경력 보유하면서 총 경력 8년 이상 보유 \n- Tech 기반의 사업개발이 충분히 가능한 IT knowledge \n- 강한 실행력과 Self-motivation을 기반으로 한 문제해결 능력 \n- 원활한 커뮤니케이션 능력 \n- 새로운 분야에 대한 강한 호기심과 집중력으로 빠르게 습득하는 fast learner</t>
  </si>
  <si>
    <t>내부고객(임직원)에 대한 서비스마인드를 갖추신 분\n• 협업을 위한 다양한 형태의 커뮤니케이션에 익숙하신 분\n• 높은 윤리의식과 도덕성, 성실함과 책임감을 갖고 계신 분\n• 정보수집 및 데이터 분석, 관리 능력을 갖추신 분\n• MS-Office 사용에 능숙하신 분(중급 이상)\n• 함께 일하는 동료가 도움이 필요할 때, 먼저 손을 내밀어 줄 수 있는 분\n• 제주 근무가 가능하신 분\n ** 제주도외 지원자의 경우 제주 정착에 필요한 지원책 별도 적용</t>
  </si>
  <si>
    <t>경력 1년 이상이신 분 \n- Linux, Windows의 운영체제에 WEB / WAS 설계, 구축 및 운영이 가능하신 분 \n- Apache, Tomcat 등 WAS 설치, 운영 및 튜닝이 가능하신 분\n- Linux Kernel 이해하고 서비스 상태 별로 적합한 튜닝이 가능하신 분 \n- DBMS (MS SQL, MySQL) DB 백업 및 복구, 장애 분석 대응이 가능하신 분 \n- 네트워크 보안 관련 배경지식이 있으신 분 \n- 방화벽과 네트워크 보안에 대한 기본 이해가 있으신 분 \n- 시스템 운영 및 관리를 위한 Script 개발 경험이 있으신 분 \n- 고가용성 시스템 아키텍처 설계가 가능하며 구축 및 운영 경험이 있으신 분 \n- Hyper-V, XEN, VMWARE 중 적어도 1개 이상 구축, 운영 경험이 있으신 분</t>
  </si>
  <si>
    <t>Javascript에 대한 이해 및 지식보유 \n• HTML5, CSS, 웹 접근성에 대한 이해 및 지식보유\n• RESTful API 이해 및 지식보유 \n• Modern Web Framework (React, Angular, Vue.js 등) 사용 경험</t>
  </si>
  <si>
    <t>더존프로그램(위하고, 스마트A 등) 을 사용해본 적 있으신 분\n• 회계, 세무 관련 업무 경험이 1년 이상 있으신 분\n• 회계법인, 세무법인 근무 경력이 있으신 분\n• 부가세, 법인세 신고 수행 경험이 있으신 분\n• 오피스 툴(엑셀, 워드, PPT 등) 사용이 능숙하신 분</t>
  </si>
  <si>
    <t>뛰어난 대내외 커뮤니케이션 능력 보유\n• 스티커(이모티콘) 및 캐릭터 콘텐츠 트렌드에 대한 높은 이해도</t>
  </si>
  <si>
    <t>제과 경력 : 3년 이상\n• 신입 지원 시 주방 보조로 채용 가능\n• 포트폴리오 제출 필수 (미첨부 시 불합격)</t>
  </si>
  <si>
    <t xml:space="preserve"> 해당 경력 2년 이상  \n• 게임에 대한 열정과 및 게임 산업에 대한 이해가 있으신 분\n• 논리적이고 체계적인 문제 해결 및 유관부서와 원활한 커뮤니케이션 능력을 갖추신 분\n• 통계 및 데이터 분석에 대한 이론 지식을 갖추신 분\n• 데이터 분석을 위한 SQL 활용 능력이 있으신 분\n• SQL 기반의 데이터 가공 및 분석이 가능하신 분\n• 논리적인 분석 결과 보고서 작성이 가능하신 분</t>
  </si>
  <si>
    <t>5년 이상 Java 백엔드 개발/운영\n• Spring Framework(Spring Boot) 이용한 Rest API 설계/개발 경험\n• MySQL등 RDBMS를 이용한 개발/운영 경험 (MySQL, Oracle 등)</t>
  </si>
  <si>
    <t>총 경력 2년 이상이신 분\n• 팀원과의 능동적인 소통과 협업을 할 수 있으신 분\n• 주도적으로 과업을 설정하고 해낼 때 성취감을 느끼시는 분\n• 서버 사이드 프로그래밍 언어 사용 및 Framework에 능숙하신 분\n• 데이터베이스 설계 및 쿼리에 대한 이해가 있으신 분</t>
  </si>
  <si>
    <t>학력 : 무관\n- 나이/성별 : 무관\n- 경력 : 무관\n\n\n- 블록체인에 대한 기본적인 이해가 있으신 분\n- 실마리가 안 보이는 문제를 끈질기게 추적하시는 분\n- 복잡하고 익숙치 않은 구조를 하나씩 소화해내고 단계 별로 해결해나가신 경험이 있으신 분\n- 대략적인 느낌이 아닌 구체적인 방향성과 목표를 설정하고 지키신 경험이 있으신 분\n\n\n\n[근무조건]\n\n근무형태 : 정규직\n\n근무지 : 서울특별시 강남구 논현로175길 113 이룸빌딩 301호\n\n근무요일 : 주5일(월~금)\n\n근무시간 : 10시 00분 ~ 19시 00분  / 탄력근무, 재택근무 협의가능\n\n급여 : 협의</t>
  </si>
  <si>
    <t xml:space="preserve"> 긱블과 문화적으로 잘 맞는 사람은\n- 새로움을 마주할 수 있고 항상 배우는 사람\n: 새로운 브랜드를 런칭하는 과정은 실험하고 확인하는 과학자의 정신과 닮아있습니다. 긱블은 그 가운데서 오는 배움을 즐기며 자신의 성장을 함께 고민하는 회사입니다.\n\n- 함께 일하는 동료의 중요성을 알고 상호간에 존중을 바탕으로 일하는 사람\n: 우리는 '함께'이기 때문에 최대의 시너지가 나는 스타트업입니다. 오롯이 혼자 엄청난 능력을 쥐고만 있다면, 긱블이라는 곳에 유능한 분들이 모일 필요가 없겠지요!\n\n- 자신의 의견을 잘 말할 수 있고, 동료의 의견을 잘 듣는 사람\n서로의 의견에 대한 충돌은 언제든 일어날 수 있습니다. 그 충돌을 통해 우리가 어떤 개선을 이루어냈는지가 중요합니다.\n\n- 불편함을 즐길 줄 아는 사람\n긱블에서 불편함은 늘 즐거운 일입니다. 변화의 시작을 알리는 것이 바로 누군가가 찾아낸 불편함이기 때문입니다.\n\n- 쓸모없는 도전을 즐기는 사람\n긱블은 쓸모없는 도전 속에서, 쓸모 있음을 찾아낼 줄 아는 사람들이 모인 곳입니다.\n\n• 최종 학력은 무관하지만 졸업자 또는 졸업예정자인 분 \n(남성의 경우 병역의 의무가 종료된 자)\n• 포토샵, 일러스트레이터 등 디자인 툴 숙련자\n• 평소에 긱블 콘텐츠를 즐겨 보시는 분</t>
  </si>
  <si>
    <t>코스메틱 해외 수출 경력 3 ~ 15년\n• 영어 또는 희망 권역 언어 fluency 필수</t>
  </si>
  <si>
    <t xml:space="preserve"> 긱블과 문화적으로 잘 맞는 사람은\n- 새로움을 마주할 수 있고 항상 배우는 사람\n: 새로운 브랜드를 런칭하는 과정은 실험하고 확인하는 과학자의 정신과 닮아있습니다. 긱블은 그 가운데서 오는 배움을 즐기며 자신의 성장을 함께 고민하는 회사입니다.\n\n- 함께 일하는 동료의 중요성을 알고 상호간에 존중을 바탕으로 일하는 사람\n: 우리는 '함께'이기 때문에 최대의 시너지가 나는 스타트업입니다. 오롯이 혼자 엄청난 능력을 쥐고만 있다면, 긱블이라는 곳에 유능한 분들이 모일 필요가 없겠지요!\n\n- 자신의 의견을 잘 말할 수 있고, 동료의 의견을 잘 듣는 사람\n서로의 의견에 대한 충돌은 언제든 일어날 수 있습니다. 그 충돌을 통해 우리가 어떤 개선을 이루어냈는지가 중요합니다.\n\n- 불편함을 즐길 줄 아는 사람\n긱블에서 불편함은 늘 즐거운 일입니다. 변화의 시작을 알리는 것이 바로 누군가가 찾아낸 불편함이기 때문입니다.\n\n- 쓸모없는 도전을 즐기는 사람\n긱블은 쓸모없는 도전 속에서, 쓸모 있음을 찾아낼 줄 아는 사람들이 모인 곳입니다.\n\n• 최종 학력은 무관하지만 졸업자 또는 졸업예정자인 분 \n(남성의 경우 병역의 의무가 종료된 자)\n• 최소 2년 이상의 온라인/오프라인 마케팅 경험이 있는 분</t>
  </si>
  <si>
    <t>정량적분야의학사학위소지자(통계학,공학,비즈니스)또는동종분야경험\n• Hadoop, Spark 및 Presto와 같은 빅데이터 기술 사용 경험\n• SQL,추리통계및A/B테스트실행경험</t>
  </si>
  <si>
    <t>논리적으로 문제를 잘 정의하고 인사이트 도출하는 것을 좋아하는 분\n• 서비스 트렌드에 대해 관심이 많으신 분\n• 프로덕트에 오너십을 가지고 주도적으로 업무를 할 수 있는 책임감이 있는 분\n• google analytics, appsflyer 등 data 분석 가능하신 분</t>
  </si>
  <si>
    <t>동종업계 경력 1년 이상</t>
  </si>
  <si>
    <t>iOS 모바일 앱 개발 신입/경력 3년 이하 혹은 그에 준하는 실력을 보유하신 분\n• Swift, Objective-C 개발 경험이 있으신 분\n• REST API 연동 개발 경험이 있으신 분</t>
  </si>
  <si>
    <t>학력/전공 : 무관 \n• 경력 : 여성의류 및 란제리 업종 쇼핑몰 경력 1년 이상\n• 디자인 관련 프로그램 활용 능숙하신 분\n• 포트폴리오 제출 필수</t>
  </si>
  <si>
    <t>\n• Adobe XD, Sketch, Figma 등 디자인 툴 관련 사용 가능자 \n• 관련 학과 전공자, UX/UI/GUI 에 대한 이해도\n• 모션그래픽/일러스트 제작 가능 우대 \n\n경력\n• 멀티 플랫폼(Web, Android, iOS) 경험\n• 컨셉도출 \u003e 시안작업 \u003e 최종산출물 \u003e 오픈,출시 까지의 경험 \n• PPT 및 Sketch, XD, figma 툴로 프로토타입 제작 / Zeplin 활용\n• 웹서비스의 구축/운영 참여 경험 (핀테크 / 커머스) \n• 신기술 관련 뉴 디바이스의 선행 프로젝트 참여 경험 (자동차 / 인공지능 / 가전)</t>
  </si>
  <si>
    <t>대졸\n• 모바일, 웹서비스 개발 PL이상 경험\n• 모바일 UI/UX 또는 관련 개발 경력 \n• App, Web 서비스 개발 프로세스에 대한 이해 上 \t\t\t\t\t\n• B2B 고객사와의 협업역량 \t\t\t\t\t\n• 프로젝트 리딩 경험\t\t\t\t\t\n• 부서간 협업을 위한 커뮤니케이션 능력 \t\t\t\t\t\n• App, Web 서비스 개발 참여 경험 (A to Z)\t\t\t\t\t\n• DB, Systesm architecture에 대한 이해도\t\t\t\t\t\n• 적극성,창의성,관리능력</t>
  </si>
  <si>
    <t>요 능력]\n스터디파이 영상 콘텐츠 디자이너는 이런 능력을 가진 분이 필요합니다.\n\n• 유관 경력 2년 이상\n• 기획에 맞는 컨셉 도출 및 완성도 높은 그래픽 표현이 가능하신 분\n• 기획자(클래스매니저)/마케터와의 협업에 대한 이해도가 높고 원활한 커뮤니케이션을 하시는 분\n• 디지털 콘텐츠 디자인 경험이 있으신 분\n• 포토샵, 일러스트레이터, 에프터이펙트 등 비쥬얼화를 위한 다양한 디자인 툴을 다룰 줄 아시는 분\n• 성장하고 변화하는 회사에서 효율적인 리소스 분배에 대한 경험이 있으신분\n\n[특이사항]\n• 본인이 참여한 프로젝트의 간단한 설명, 이미지, 링크, 본인의 참여/기여도를 필수로 기재한 포트폴리오 1개의 파일 압축파일 형태로 제출해주세요. (포트폴리오 디자인은 심사요소가 되지 않습니다.)</t>
  </si>
  <si>
    <t>HRM 업무 1년 이상 경험해보신 분\n• 팀원들에게 관심을 기울이며 커뮤니케이션이 뛰어나신 분\n• 업무를 스스로 찾아 진행하고, 업무 스케줄링을 잘하시는 분</t>
  </si>
  <si>
    <t>7년이상 리테일MD 및 영업 경력이 있으신 분\n• 산지유통센터 운영, 비용관리 업무경력 있으신 분\n• 시장 트렌드 예측 및 매출, 손익 분석 업무경력 있으신 분\n• 신상품 론칭 또는 신규거래 개척, 영업경력이 있으신 분</t>
  </si>
  <si>
    <t>7년이상 산지유통센터 운영 및 관리 경력이 있으신 분\n- 과일/ 채소 농가계약, 입고, 관리 업무경력 포함\n• 7년이상 리테일 및 식자재MD 경력이 있으신 분\n• 산지유통센타 개발, 시설 등 구축 경험이 있으신 분\n• 품목별 Spec. 및 품질관리 기준 등 만들고 운영 경력이 있으신 분</t>
  </si>
  <si>
    <t>서버 개발 경력 3년 이상 \u000b또는 그에 준하는 실력을 갖추신 분\n• 클라우드 서비스 사용 경험\n• RDBMS, NoSQL 개발 경험\n• 협업의 즐거움을 알고 적극적인 커뮤니케이션 하시는 분\n• 자신의 성장과 서비스 개선을 위해 \u000b지속적으로 노력하시는 분</t>
  </si>
  <si>
    <t>프로젝트 관리 역량 (Jira, Confluence 및 프로젝트 관리툴 활용 능력) \n• 업무 우선 순위 설정 및 관리 능력\n• 문제 해결 능력\n• 고객과의 커뮤니케이션 능력</t>
  </si>
  <si>
    <t>플랫폼 비즈니스, 교육 업계에 대해 이해가 높으신 분\n • 상품과 서비스에 대한 철저한 이해를 바탕으로 한 마케팅을 좋아하는 분\n • 고객 관점에서 생각하고 데이터를 분석하여 인사이트를 도출할 수 있는 분\n • 구글, 페이스북 등 광고를 직접 운영해보고 최적화시킨 경험이 있으신 분\n • 자기주도적으로 업무 수행이 가능한 분</t>
  </si>
  <si>
    <t>Tech 분야 (AI개발,PF개발등) 리크루팅 경험 2년 이상\n• 인재 풀 확보를 위한 채용채널 관리\n• AI사업분야 직무의 트렌드 및 채용 채널에 대한 이해도가 있는 분</t>
  </si>
  <si>
    <t>라이프스타일/뷰티 카테고리에 높은 관심을 지니신 분\n- 올리브영 채널에 대한 깊은 이해를 지니고 계신 분\n- 바른생각이 추구하는 가치에 깊이 공감하시는 분</t>
  </si>
  <si>
    <t>해당 경력 7년 이상의 경력을 보유하신 분 \n• 이커머스 운영 및 프로모션 디자인 경험이 있으신 분\n• 다양한 디자인 경험과 그래픽 툴에 능하신 분\n• 커뮤니케이션 능력이 뛰어나신 분\n* 포트폴리오 첨부 필수</t>
  </si>
  <si>
    <t>아이들 가르쳐 본 경험 (preferably teaching certification)\n• 교육학에 대한 소신\n• Preferably Korean, English Bilingual Proficiency</t>
  </si>
  <si>
    <t>격 요건]\n\n  • 동료들과 언제나 즐겁게 일할 수 있는 배려심과 인성을 갖추신 분\n  • html, css, javasript 활용하여 마크업 가능하신 분 \n  • 웹 접근성 및 웹표준, 크로스 브라우징에 대한 이해가 있으신 분\n  • 모바일 , 반응형 웹 개발 경험이 있으신 분\n  • Vue.js 등의 프론트엔드 프레임워크 사용 경험이 있으신분\n  • axios 등의 HTTP 통신 라이브러리 사용 경험이 있으신분 \n  • 영문 자료 검색 및 독해에 거부감이 없으신분\n  • Git을 활용한 버전 관리 경험이 있으신 분</t>
  </si>
  <si>
    <t>React 서비스 개발 경험\n• HTML과 CSS에 대한 깊은 이해\n• 애니메이션 및 인터렉션 등 UI/UX의 디테일에 대한 욕심\n• Webpack, Babel, ES6+ 등을 이용한 SPA 개발 경험이 있으신 분\n• Redux, MobX, Context API 등을 통한 상태 관리 경험이 있으신 분\n• 적극적인 커뮤니케이션 가능자</t>
  </si>
  <si>
    <t>기업 PR 업무 경험 있으신 분(인턴 가능)\n• 기업 브랜딩 관련 콘텐츠 제작 경험 있으신 분\n• PPT 및 엑셀 자료 작성 역량 우수하신 분\n• 1년차: 담당자 \u003e 2년차: 파트장 조직 리더로 발전 가능하신 분</t>
  </si>
  <si>
    <t>학력무관\n• 경력 : 경력\n• 기본적인 디자인 툴 가능자\n• (필수) 러브참 브랜드 가치관과 맞다고 생각하고 공감하는 분</t>
  </si>
  <si>
    <t>학력: 초대졸 이상 (컴퓨터공학 관련 학과)\n• 경력: 유관 경력 3년 이상\n- 안드로이드/아이폰 앱 개발 경험 (필수)\n• 이력서 제출시 경력/자기소개/포트폴리오 링크 입력 (필수)</t>
  </si>
  <si>
    <t>Frontend / Backend 개발 경험자 ( 경력 3년이상 10년 이하 )\n• 더 좋은 구조를 고민하고 새로운 기술을 적용시키려는 분</t>
  </si>
  <si>
    <t>중국어 or 영어 능통자(두 언어 중 하나는 필수)\n\n• IT Background 보유자 \n   (Automotive, SW과제 개발 or 평가 or PM경력, SW개발PJ 경력자, 개발자/기획자 출신 우대) \n   \u003c or \u003e\n• IT제품 생산관리 경력 보유자</t>
  </si>
  <si>
    <t>어플리케이션 비즈니스에서 3년 이상 근무 또는 스타트업 경험이 있으신 분\n• 운영, 고객 관리, 마케팅, 디자인 및 분석에 대한 기본적인 지식이 있으신 분\n• 체계적이고 유연한 사고방식 및 분석적 사고방식으로 일할 수 있으신 분</t>
  </si>
  <si>
    <t>Vue.js (컴포넌트 기반의 프론트엔드 플랫폼) \n• Node.js (백엔드 플랫폼)\n• Electron (데스크톱 앱 지원 크로스 플랫폼) \n• Quasar, Vuetify (Vue.js 지원 UI/UX framework)\n• API 기반의 웹 애플리케이션 프로그래밍 \n• RESTfull API, Websocket 활용 \n• SQL, Redis 등 DB 활용\n• HTML/ JSON / Yaml / xml 문서 사용의 이해 능력</t>
  </si>
  <si>
    <t>원활한 커뮤니케이션 능력과 책임감이 강하신 분\n• 관련직무 경력 8년 이상이신 분\n• SAP ERP 프로세스 기준으로 법인별 개선 프로세스 도출 가능하신 분\n• FCM 개발 Technical \u0026 Business Roles 설계 가능하신 분\n• 복수의 내부시스템 연계 경험이 있으신 분\n• ABAP 프로그램 개발/개선 능력 보유하신 분\n• FCM 개발 Technical \u0026 Business Roles 설계 가능하신 분 (필수)\n• ABAP 프로그램 개발/개선 능력 보유하신 분 (필수)</t>
  </si>
  <si>
    <t xml:space="preserve"> 높은 GUI 퀄리티 및 디자인 트랜드에 민감하신 분\n•  단순한 UI고도화가 아닌 맥락에 맞는 UX를 고민해서 시각화 하실 수 있으신 분\n•  인하우스에서 하나의 서비스를 1년 이상 담당하고, 고도화해보신 분\n•  디자인시스템에 기본 이해가 있으신 분\n•  동료에 대한 신뢰와 존중을 실천하시는 분\n•  기획, 개발 등 타 직군과의 커뮤니케이션이 원활하신 분\n•  위 자격 요건을 갖춘 분이라면 경력기간은 무관합니다.\n\n•  포트폴리오 제출 필수\n1. 필수포함내용 : 위 자격요건에 대한 경험 / 프로젝트별 기여도\n2. 포트폴리오는 한글로 작성하고, 본인이 최소 50%이상 참여한 화면만 넣어주세요.\n3. 파일명 : 이름_portfolio.pdf\n*포트폴리오는 pdf로 제출해주세요.(링크만 제출하지 마세요)</t>
  </si>
  <si>
    <t>래 항목 중, 1개 이상의 전문가 또는 경험자) \n• Motion Planning \u0026 Control/Decision theory 알고리즘 개발 경험\n• 실내/외 자율주행 알고리즘에 대한 이해 \n• C++/Python/ROS Programming \u0026 알고리즘 개발 경험\n• 자료 구조, 알고리즘 프로그래밍 가능\n• 시스템 아키텍쳐 설계 경험\n• GPU 이용 데이터 연산 처리</t>
  </si>
  <si>
    <t>데이터 웨어하우스 설계 및 운영 경험\n• SQL 전문가(쿼리 튜닝 및 최적화 능력)\n• ETL 디자인, 구현, 유지보수 경험\n• Hadoop, Hive, Spark 등의 빅데이터 플랫폼 혹은 Redshift 등의 MPP DB에 대한 이해\n• 하나 이상의 스크립트 언어 개발 경험\n• 동료들과 협업과 소통이 원활하신 분</t>
  </si>
  <si>
    <t>모바일광고플랫폼 광고 상품 기반의 광고 영업 경험자\n• 브랜딩 또는 퍼포먼스 광고주 네트워크를 보유한 자\n• 모바일광고플랫폼 및 해당 비즈니스에 대한 이해도가 높은 자</t>
  </si>
  <si>
    <t>IT 프로젝트 관리자 경력 3년 이상 \u0026 IT 경력 5년 이상</t>
  </si>
  <si>
    <t>모바일광고플랫폼 기반의 트래픽 영업 경험자\n• 브랜딩 및 퍼포먼스 광고 인벤토리(리워드\u0026논리워드) 영업 가능자\n• 모바일광고플랫폼 및 해당 비즈니스에 대한 이해도가 높은 자</t>
  </si>
  <si>
    <t>퍼포먼스 마케팅 경력 최소 3년 이상 \n\n• Social media를 포함한 메이저 광고 매체 직접 운영 경험 (페이스북, 인스타그램, 네이버, 구글, 애플 등)\n\n• 다양한 성과지표에 대한 이해 및 데이터 분석을 통한 광고 효율 개선 및 최적화 경험\n\n• 웹/ 앱 트래킹 솔루션 사용 경험 (GA/ Adjust/ Amplitude/ Tableau 등)\n\n• 영어 커뮤니케이션 가능</t>
  </si>
  <si>
    <t>금융권 리스크 관리 업무 5년 이상\n• 영어 커뮤니케이션 역량</t>
  </si>
  <si>
    <t>유관 경력 7년 이상\n• 시장 조사 및 데이터 분석을 통해 서비스 문제를 진단하고 해결할 수 있는 분\n• 도큐멘테이션, 리포팅 및 프레젠테이션 역량을 갖춘 분</t>
  </si>
  <si>
    <t>경력 3년 이상\n• Adobe, Sketch 툴 사용에 제한이 없으신 분\n• 디자인 가이드 제작 실무 경험이 있으신 분 \n• 모바일 서비스, Web/App 커머스 사업에 대한 경험 또는 이해도가 높으신 분 \n• 기획자 및 유관 부서와 협업, 원활한 커뮤니케이션이 가능한 분</t>
  </si>
  <si>
    <t>관련 직무 경력 3 년차 이상\n• Cisco IPT/IPCC 구축 및 운영 경험자</t>
  </si>
  <si>
    <t>프로모션 기획 또는 영업전략 또는 CRM 업무 실행경력 3년 이상인 분\n• 고객 데이터 분석을 기반으로 프로모션을 전개해온 분\n• 고객이 원하는 경험과 기대치에 따른 터치포인트를 찾아 전략에 녹여낼 수 있는 분\n• 주도적으로 문제를 정의하고 해결해나가는 자세를 가진 분\n• 일정 수준 이상의 영어구사능력 (업무상 의사소통만 가능하면 무방합니다)</t>
  </si>
  <si>
    <t>Minimum 2+ years experience designing effective and user-oriented websites or applications\n- Strong interest and understanding of the importance of design thinking and user centered design\n- Designed and launched multiple services\n- Ability to take constructive feedback and capable of interpreting feedback into design solutions\n- Ability to clearly communicate design processes and solutions to team and clients\n- Extensive experience in wireframing, prototyping, user testing and interaction\n- Well versed in global design stream and style guides\n- Self-directed, confident and able to work in a dynamic team environment\n- Good command of English\n- Front-end development skills would be preferred</t>
  </si>
  <si>
    <t>그래픽디자인, 모션 디자인, 인터렉션 디자인, 멀티미디어, 커뮤니케이션 디자인, 영화, 영상, 애니메이션 등의 전공의 학사 학위, 또는 그에 상응하는 실무 경험이 있으신 분\n• 모션 디자이너, UX 디자이너, 인터렉션 디자이너, 애니메이터 또는 관련 분야에서의 5년 이상 실무 경험이 있으신 분\n• 비주얼과 모션 디자인을 반영한 UI로 구성된 완성도 있는 포트폴리오를 보유하신 분\n• 애프터이펙트, 파이널컷 프로 등 모션그래픽 관련 소프트웨어 지식을 보유하신 분\n• 디자인에 대한 섬세한 안목을 가지고, 다양한 미감과 스타일을 디자인 결과물로 만들어 낼 수 있는 능력을 보유하신 분\n• 개발자와 직접 일하며, 제품이나 디지털 플랫폼에 모션을 적용해본 경험이 있으신 분\n• 창의적이고 효과적으로 아이디어를 전달하고 스토리텔링 할 수 있는 우수한 의사소통 능력을 보유하신 분</t>
  </si>
  <si>
    <t>인사/채용/보상 유관업무 경험 5년 이상 경력 있는 분\n• 평가/보상에 대한 이해 및 데이터 활용 능력이 있는 분\n• 기업 채용 전반적인 업무에 대해 이해와 경험이 있는 분\n• 채용/인사 업무의 기본지식을 바탕으로 제도를 기획하고 개선해 가실 수 있는분\n• 다양한 인사운용 및 노무 업무 경험이 있으신 분\n• 조직문화 형성 관련 전반적인 업무 경험이 있으신 분</t>
  </si>
  <si>
    <t>javascript Linux 시스템 활용 APM (Apache + Php + Mysql)  가능자\n• 경력3년~5년이상</t>
  </si>
  <si>
    <t>대졸이상\n• 경력 5년 이상</t>
  </si>
  <si>
    <t>IT 관련 제반 지식 및 SE 경험이 있으신 분 \n  (네트워크 관리, PC셋팅, 소프트웨어 설치 등)\n• 총무업무 1~3년 경력을 보유하신 분\n• 100명 이상의 조직을 경험하신 분\n• 주도적이고 성장에 대한 욕구가 강한 분\n• 유연한 커뮤니케이션 능력을 바탕으로 원활한 소통이 가능하신 분\n• 사무 환경 개선에 대한 지속적인 관심과 의지가 있으신 분</t>
  </si>
  <si>
    <t>일본어 가능자(독해 가능)\n• 서비스 플랫폼 기획/운영 경험 (5년 이상 경력)\n• 원만한 업무 커뮤니케이션 능력\n• 이력서(일문) 및 경력기술서 제출</t>
  </si>
  <si>
    <t>초대졸이상(졸업예정자 가능)</t>
  </si>
  <si>
    <t>실무 마크업 개발 경력 2~5년 \n• 다양한 서비스 환경에서의 HTML, CSS, JavaScript 등의 개발 경험 있으신 분\n• 접근성, 반응형 웹 퍼블리싱에 대한 구축 경험 있으신 분 \n• 새로운 기술을 거부감 없이 받아들이고 사용할 수 있으신 분\n• 디자인에 관심 많으신 분 혹은 개발자 및 디자이너와의 긴밀한 협업이 가능하신 분  \n• 자신의 작업에 대한 책임감이 강하고 자부심이 있으신 분\n• 제품 혹은 개발에 대한 의견을 거리낌 없이 공유하시는 분\n\n[채용 Process]\n• 서류 전형 - 1차 실무역량 인터뷰 - 2차 Culture Fit 인터뷰 - 최종 합격\n(*1차 인터뷰와 2차 인터뷰 사이에 사전과제가 부여될 수 있습니다.)\n\n[필수 제출서류] \n• 이력서 및 경력기술서 \n• 아래 \"필수질문\"에 대한 답변을 포함한 자기소개서\n  1. VCNC 혹은 타다(TADA)를 어떻게 알게 되셨나요? \n  2. BX팀 합류에 있어서 가장 기대하시는 부분은 무엇인가요?\n• 포트폴리오 (참여율 50% 이상의 Product 또는 Project) \n• 제출서류 파일명 형식 (PDF파일 권장)\n  예) [원티드] 웹퍼블리셔_김타다_이력서, [원티드] 웹퍼블리셔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데이터 엔지니어링, 데이터 과학 분야의 전문성을 갖추신 분\n- 대용량 데이터베이스 및 데이터 모델에 대한 이해가 있으신 분\n- 추천/랭킹 등의 데이터 기반 서비스 개발 경험\n- 데이터 엔지니어, 데이터 과학자 등 유관 경력 5년 이상</t>
  </si>
  <si>
    <t>경력 1년 이상ㆍ소프트웨어 요구사항 분석능력\n• 문서작성 및 프레젠테이션</t>
  </si>
  <si>
    <t>대졸 이상\n- 기업 솔루션 영업 경력 2년 이상\n- 의사소통 능력, 문제해결 능력이 뛰어남\n- 스타트업에서 서비스 개척 영업 경험이 있으신 분\n- 다양한 영업활동을 통해 회사와 함께 개인의 성장을 도모하고자 하는 사람\n- 낯가림 없는 성격, 파이팅 넘치는 도전의식, 즐겁게 일할 수 있는 태도</t>
  </si>
  <si>
    <t>학력: 학력무관\n• 경력: 경력무관</t>
  </si>
  <si>
    <t>초대졸 이상\n• HTML5, CSS3, JavaScript 능숙자\n• SASS, LESS 등 CSS 전처리기 활용 가능자\n• Web Markup의 이해가 높은자\n• 크로스브라우징, 반응형 웹디자인에 대한 실무 경험자</t>
  </si>
  <si>
    <t>Android(JAVA) 개발 숙련자\n• iOS(Objective C) 개발 숙련자\n• Android library,  iOS framework 개발 가능자</t>
  </si>
  <si>
    <t>관련 업무 최소 5년 이상 혹은 그에 준하는 이력이 있으신 분 (전문연구요원의 경우 경력 무관)\n• React, Redux, Typescript 기반의 프로젝트 경험이 있으신 분\n• REST API 를 활용한 Web 개발 경험이 있으신 분\n• Javascript 및 HTML5, CSS3에 대한 지식 및 경험이 있으신 분\n• 웹표준 및 웹접근성에 대한 이해가 높으신 분\n• 웹 성능 최적화 경험이 있으신 분\n• 기획 / 디자인 등 다양한 직군과의 원만한 커뮤니케이션 및 협업이 가능하신 분\n\n※ 참고사항 : 해당 직군은 상세 경력기술서 제출이 필수입니다.</t>
  </si>
  <si>
    <t>관련 업무 최소 5년 이상 혹은 그에 준하는 이력이 있으신 분(전문연구요원의 경우 경력 무관)\n• React, Redux, Typescript 기반의 프로젝트 경험이 있으신 분\n• 데이터 시각화 경험이 있으신 분\n• Javascript 및 HTML5, CSS3 반응형에 대한 지식 및 경험이 있으신 분\n• 웹 성능 최적화 경험이 있으신 분\n• 기획 / 디자인 등 다양한 직군과의 원만한 커뮤니케이션 및 협업이 가능하신 분\n• 웹 개발 프로젝트 리딩 경험이 있으신 분\n\n※ 참고사항 : 해당 직군은 상세 경력기술서 제출이 필수입니다.</t>
  </si>
  <si>
    <t>IT에 대한 이해도가 높으며 책임감 있고 자기 주도적인 작업 진행 가능한 분\n• 암호화폐 관련 경험이 풍부한 자</t>
  </si>
  <si>
    <t>PHP 개발 경력 1년 ↑, 웹프론트 개발 가능자\n• 대졸이상</t>
  </si>
  <si>
    <t>IT업계 UX/UI 설계 및 기획 실무 경력 1년 이상 ~ 4년 이하인 분\n- 디자인, 개발과의 원활한 커뮤니케이션이 가능한 분\n- 다양한 요구사항을 단순화하여 직관적인 UI/UX로 설계 및 표현능력이 있으신 분\n- 데이터 분석을 통한 UI/UX 개선 및 최적화 경험이 있으신 분\n- 정성적, 정량적 기법을 활용한 프로덕트 경험 분석 및 검증 경험을 보유하신 분\n- 고객의 VOC를 넘어 고객에게 감동을 주는 경험을 만드는데 열정이 있으신 분\n- 포트폴리오 제출 필수</t>
  </si>
  <si>
    <t>IT업계 UX/UI 설계 및 기획 실무 경력 4년 이상인 분\n- E-commerce 운영 경험\n- 디자인, 개발과의 원활한 커뮤니케이션이 가능한 분\n- 다양한 요구사항에 대해 우선순위를 검토하여 효율적인 서비스 운영이 가능한 분\n- 데이터 분석을 통한 UI/UX 개선 및 최적화 경험이 있으신 분\n- 정성적, 정량적 기법을 활용한 프로덕트 경험 분석 및 검증 경험을 보유하신 분\n- 고객의 VOC를 넘어 고객에게 감동을 주는 경험을 만드는데 열정이 있으신 분\n- 포트폴리오 제출 필수</t>
  </si>
  <si>
    <t>전자정부 프레임 워크 , spring boot , JQuery 스킬 사용 가능자\n• ORACLE, MYSQL, Tibero 경험자</t>
  </si>
  <si>
    <t>Web/App UX/UI 디자인 경력 3년 ~ 10년 보유자\n• Adobe, Sketch, Zeplin 등 디자인 툴에 대한 이용 경험과 이해가 높으신 분\n• 사용성 및 비즈니스에 대한 높은 이해도를 바탕으로 UI/UX 설계가 가능한 분\n• 인하우스(소속 회사 자체 소유) 서비스 디자인 경험이 있는 분  \n• 금융 서비스에 대한 이해도가 높으신 분\n• 문제를 이해하고 논리적인 해결방안을 도출할 수 있으신 분\n• 유관부서와의 원활한 커뮤니케이션 능력을 가지신 분</t>
  </si>
  <si>
    <t>학력: 대학 4년제 졸업 이상\n- 경력: 디자인 직무 경력 4년 이상인 분\n- IT 업계에서 BI/BX 디자인 실무 경험이 있으신 분\n- 브랜드 전략에 맞는 기획력과 이를 시각화 할 수 있는 높은 수준의 그래픽 디자인 역량을 갖추신 분\n- 디지털 프로덕트와 UI디자인에 대한 높은 이해도를 갖추신 분 \n- 인쇄 프로세스에 대한 지식과 다양한 경험이 있으신 분 (오프라인 홍보물, 회사 자체 상품, 굿즈 등) \n- 주도적인 업무가 가능하며, 협업 시 커뮤니케이션이 원활한 분\n\n* 전형절차\n 서류 ＞ 1차 인터뷰 ＞ 2차 문화 인터뷰 ＞ 최종합격\n\n* 제출서류\n  필수: 이력서, 자기소개서, 포트폴리오</t>
  </si>
  <si>
    <t>디지털 매체에 대한 이해도를 가진분\n• 퍼포먼스 마케팅 경험자</t>
  </si>
  <si>
    <t>인하우스에서 하나의 B2B 서비스를 직접 디자인하고 1년 이상 고도화 해보신 분.\n• 제품을 이해하고 디자인 원칙을 수립하여 이를 문서로 작성할 수 있는 분\n• 디자인 시스템에 대한 이해가 있으신 분\n• 기획, 개발 직군과의 커뮤니케이션이 원활하신 분\n• Sketch, Adobe XD , Zeplin 디자인 툴을 능숙하게 사용 가능한 분</t>
  </si>
  <si>
    <t>Computer Science/Engineering 또는 관련 분야의 BA/BS 학위를 보유하신 분 \n• 안드로이드 개발 및 설계 경력 5년 이상인 분\n• Java, Gradle, Maven, JSON, 원격 데이터 및 리유저블 컴포넌트 설계에 능숙하신 분 \n• 모바일 개발 라이프 사이클 전체에 대한 탄탄한 이해가 있으신 분\n• 현재 모바일 환경, 트렌드, 아키텍처, 신규 기술에 대한 실용적 지식 보유하신 분 \n• 사용성, Lean UX 디자인, 개념적 모델링 및 현재 트렌드에 대한 뛰어난 지식을 보유하신 분\n• 유닛/유저 테스팅, 반복적/인터렉션 디자인 경험을 보유하신 분</t>
  </si>
  <si>
    <t>프론트/앱/서버 최소 1개의 분야에서 서비스 운영 및 개발 경험이 있는 분을 찾습니다.\n- 기획과 요구 사항을 능숙하게 이해하고 서비스에 적용할 수 있는 분을 찾습니다.\n- 복잡한 문제 해결을 좋아하는 분을 찾습니다.\n- 팀원들과 의견 대립을 두려워 하지 않는 분을 찾습니다.\n- 실패를 딛고 끊임 없이 성장하는 분을 찾습니다.</t>
  </si>
  <si>
    <t>Computer Science/Engineering 또는 관련 분야의 BA/BS 학위를 보유하신 분\n• iOS 개발 및 설계 경력 5년 이상인 분\n• iOS Framework, Swift, Objective-C, JSON, 원격 데이터 및 리유저블 컴포넌트 설계에 능숙하신 분\n• 모바일 개발 라이프 사이클 전체에 대한 탄탄한 이해가 있으신 분\n• 현재 모바일 환경, 트렌드, 아키텍처, 신규 기술에 대한 실용적 지식 보유하신 분\n• 사용성, Lean UX 디자인, 개념적 모델링 및 현재 트렌드에 대한 뛰어난 지식을 보유하신 분\n• 유닛/유저 테스팅, 반복적/인터렉션 디자인 경험을 보유하신 분</t>
  </si>
  <si>
    <t>소프트웨어 QA Engineer로서 근무 경력 2년 이상이신 분\n• 모바일 및 웹 기반 프로덕트에 대한 탄탄한 이해가 있으신 분\n• 테스트 라이프 사이클뿐만 아니라 다양한 테스트 방법론 및 전체 소프트웨어 개발 프로세스에 대한 노출 경험이 있으신 분\n• GUI/크로스 브라우저 테스트 경험이 있으신 분</t>
  </si>
  <si>
    <t>PC/Mobile Web, App 서비스 UX/UI 디자인 경력 6년 이상\n- 디자인 툴 활용 능숙자(Sketch, XD, Photoshop, Illustrator, Protopie 등)\n- 원활한 커뮤니케이션 스킬 보유하신 분\n- 프로젝트 및 팀 리더십 보유하신 분</t>
  </si>
  <si>
    <t>1 ~ 3년간 조직문화, 인재육성, 채용 등 인사 담당자로 근무하거나 관련 프로젝트 경험을 갖춘 분\n• 인사 정책 및 법규에 대한 기본 지식을 보유하고 국내외 인사 트렌드와 우수한 조직문화를 지속적으로 리서치하는 분\n• 본인의 의사를 말과 글로 조리있게 전달할 수 있고 유연한 커뮤니케이션이 가능한 분\n• Lean \u0026 Agile한 마인드로 현존하지 않는 HR팀을 만들고자 하는 의지를 보유한 분 \n• 영어로 업무를 진행하실 수 있고 글로벌 멤버와의 협업이 가능하신 분 (Fluent 혹은 Native)</t>
  </si>
  <si>
    <t>Adobe / Sketch 등 그래픽\u0026모션 관련 툴 숙련자\n• 모션 디자인, 인터랙션 디자인 생산 능력과 기획 능력을 갖추신 분\n• 다양한 직군의 사람들과 원활하고 유연하게 커뮤니케이션할 수 있는 분\n• 포트폴리오 제출 필수</t>
  </si>
  <si>
    <t>마케팅 운영 업무를 경험해보신 분\n• 영어 능력이 우수하신 분\n• 북미문화권 이해도가 높으신 분 \n• 주도적이고 책임감이 있으신 분</t>
  </si>
  <si>
    <t>관련경력 1년 이상 ~ 5년 이하\n- VueJS, React 개발 경험이 있으신 분\n- JavaScript(es6), CSS3, HTML5 능숙하신 분\n- Git 및 GitHub 기반 협업에 능숙하신 분\n- 새로운 기술에 관심이 많고, 기술 도입에 도전적인 분\n- 모바일 또는 반응형 웹 개발 경험</t>
  </si>
  <si>
    <t>개발 경력 1년 이상 ~ 5년 이하\n- NodeJS, Java kotlin, Python 프로그래밍 중 하나의 언어를 능통하게 쓸 수 있는 분\n- JavaScript(ES6) 경험자\n- AWS RDS(mariadb) 경험자</t>
  </si>
  <si>
    <t>3년 이상의 그래픽 디자인 경력을 지니신 분\n- 마케팅 콘텐츠 및 프로모션/이벤트 디자인 경험이 있으신 분\n- 오프라인 VMD 디자인 경험이 있으신 분\n- 기획자 및 유관 부서와 협업, 원활한 커뮤니케이션이 가능하신 분\n- 바른생각이 추구하는 가치에 깊이 공감하고, 이를 기반으로 Sexual Lifestyle 시장에 혁신을 만들어보고 싶으신 분</t>
  </si>
  <si>
    <t>자신이 좋아하는 브랜드가 명확히 있고, 그 브랜드의 아이덴티티를 말로 표현할 수 있는 분\n- 기업의 미션과 브랜드의 가치 및 아이덴티티를 충분히 이해하고, 개념을 논리적으로 시각화할 수 있는 역량을 갖춘 분\n- 포토샵, 일러스트레이터 등 그래픽 툴의 활용도가 높으신 분\n- BX 디자인 등 관련 경력 5년 이상</t>
  </si>
  <si>
    <t>반응형 웹 디자인 1년 이상 경험 (웹서비스 출시 경험 우대)\n• 포토샵, 일러스트 가능한분 (스케치, 제플린 우대)\n• Android, iOS, 모바일/웹 실무환경에 대한 이해\n• HTML, CSS, php 등 웹퍼블리싱/코딩에 대한 이해도가 있으신 분\n• cafe 24/메이크샵 등 솔루션 경험이 있으신 분\n• 포트폴리오 첨부 필수\n• 학력무관</t>
  </si>
  <si>
    <t>HR 실무를 1년 이상 경험해보신 분\n- 업무를 스스로 찾아 진행하고, 업무 스케쥴링을 잘하시는 분 \n- 바른생각이 추구하는 가치에 깊이 공감하시는 분</t>
  </si>
  <si>
    <t>합리적이면서 창의적인 추론을 통해 자신만의 결론을 내릴 수 있는 분\n- 회사의 법적 리스크를 사전에 파악하는 능력이 있으신 분\n- 사실관계에서 중요한 것과 아닌 것을 구별해 내는 능력이 있으신 분\n- 법적 리스크 최소화가 목적이 아닌 신사업/서비스를 진행할 수 있는 방향으로 창의적인 솔루션을 주실 수 있는 분\n- 항상 겸손하시고 회사 내 누구하고도 커뮤니케이션하기 편하신 분\n- 한국 변호사 자격증을 보유하고 사내 변호사 또는 로펌 경력 3년 이상이신 분</t>
  </si>
  <si>
    <t xml:space="preserve"> Android 개발 및 배포에 능숙하신 분.\n• 서버 \u0026 클라이언트 간 데이터 전송에 대한 전반적인 이해.</t>
  </si>
  <si>
    <t>교육 기획 및 운영 경력 3년 ~ 5년 \n• 교육 프로그램 개발 및 프로젝트 운영 등 실무 경험이 있는 분\n• 기업/기관의 니즈에 맞춘 프로젝트 기획 및 제안 능력이 있는 분\n• 컴퓨터 활용 능력이 우수한 분 (MS Office, 한글 등)</t>
  </si>
  <si>
    <t>교육 강의 경력 1년 이상\n• 교육 커리큘럼 개발 및 교안 제작 경험이 있는 분\n• 교수법 또는 학습법에 대한 연구, 교육 콘텐츠 개발 및 관리 경험을 보유한 분\n• 컴퓨터 활용 능력이 우수하신 분 (MS Office, 한글 등)</t>
  </si>
  <si>
    <t>Restful API 개발 경험이 있으신 분\n• 파이썬 활용 능력이 있으신 분\n• Spark, Hive 등의 빅데이터 플랫폼 등에 대한 이해가 있으신 분\n• Linux 경험자\n• 유연한 커뮤니케이션 능력을 바탕으로 원활한 소통이 가능하신 분</t>
  </si>
  <si>
    <t>여러 팀과 협업하며 멋진 결과물을 만들어갑니다.\n• 새로운 것에 도전하는 것을 즐깁니다.\n• 늘 탐구하고 노력하며 끝임없이 성장을 추구합니다. \n• 멋진 일들을 함께 할 팀을 만들어가길 원합니다.</t>
  </si>
  <si>
    <t>필요 역량\n      - 사내/외 원활한 협업/커뮤니케이션 역량\n      - 논리적 사고 및 체계적 Documentation 역량\n      - 재무분석 및 데이터 기반 의사결정 역량\n\n\nㅇ 직무 경험\n      - 국내/외 전략적 파트너십 추진 경험 \n      - 신규 사업을 기획하고 추진(상용화) 해본 경험\n      -  Mobility산업 또는 모바일(ICT) 산업에 대한 비즈니스 경험과 이해 (3년 이상)</t>
  </si>
  <si>
    <t>생명과학, 미생물학, 면역학, 분자생물학, 세포생물학, 생화학 등 관련 전공 석사학위 이상 소지자</t>
  </si>
  <si>
    <t>상경계열 학사 이상\n• 경력 8-13년 \n• 정산 업무에 대한 이해 및 거래 통계 데이터 관리\n• ERP 및 MS Office(엑셀 및 파워포인트) 활용 능력\n• 유관 부서간 원활한 커뮤니케이션 능력과 서비스 마인드</t>
  </si>
  <si>
    <t>학력: 대졸이상(4년)\n• 나이/성별: 무관\n• 경력: 경력 2~5년(대리, 팀원급)\n• 기타 필수 사항: 해당직무 근무경험</t>
  </si>
  <si>
    <t>1~3년 이하의 백엔드 서비스 개발 및 운영 경험\n• Go, Java, C++, C, Python 등 최소한 하나 이상의 언어에 능숙한 분\n• ORM, 인증, Restful API 등 인터넷 서비스 개발 경험\n• 동료와 커뮤니케이션이 원활하고 팀워크를 중요시 하시는 분\n• MySQL 또는 Maria 등의 DB 사용 경험\n• 다른 직무의 팀원과 적극적으로 대화할 수 있는 의사소통 능력</t>
  </si>
  <si>
    <t>최소 5개 이상의 모바일 서비스 기획 및 운영 경험\n• 개발과 마케팅사이의 의견을 잘 조율하고 커뮤니케이션 능력이 있는분\n• 자기 주도적으로 일을 해결해가는 분</t>
  </si>
  <si>
    <t>경력 : 해당 분야 경력 1년 이상 또는 개발 유경험자\n• Javascript, Typescript, Node.js 에 익숙하신 분 \n• SPA(React 등) 프로젝트 개발 경험 \n• 서비스 및 UI/UX에 관심 많고 고민을 좋아하시는 분</t>
  </si>
  <si>
    <t>MD 경력 : 2년 이상(면접 후 결정)</t>
  </si>
  <si>
    <t>관련 경력 5년 이상 \n• 웹툰/웹소설 제작에 대한 열정과 이해가 깊으시고 직접 리딩하실 수 있는 분\n• 웹툰/웹소설 이외에도 다양한 콘텐츠를 두루 좋아하시는 분</t>
  </si>
  <si>
    <t>경력 : 무관 (신입도 지원 가능) \n\n• 기타 필수 사항  \n- 영어능통자</t>
  </si>
  <si>
    <t>경력 : 제품디자인 경력 3년이상</t>
  </si>
  <si>
    <t>문화 콘텐츠, 대중콘텐츠 제작 회사에서 콘텐츠 제작 또는 프로듀싱 경력 최소 3년 이상\n• 대중문화 콘텐츠 제작에 대한 강한 열정</t>
  </si>
  <si>
    <t>Product Manager, Product Owner 중 한 직종의 5년 이상의 경력\n- 스스로 프로젝트와 조직의 목표와 전략을 설정하고 끊임없이 실행할 수 있는 분\n- 복잡하고 다양한 이해관계자들 사이에서 훌륭한 결과를 이끌어낸 경험이 있는 분\n- Data-driven, Agile 환경에서 빠르고 반복적인 개선을 진행한 경험이 있는 분</t>
  </si>
  <si>
    <t>슬랙/ 구글 스프레드 시트/ 노션 등의 협업툴에 능숙하신분\n• 스타트업에서 HRM(인사, 조직문화)과 운영 총무관련 2년 이상 커리어를 가지신 분\n• 공감능력이 뛰어나고 이타적인 사고방식으로 운영이 가능하신 분\n• 인사 행정 및 기획 업무 진행하신 분</t>
  </si>
  <si>
    <t>브랜드 디자인 경력 3년 이상이신 분\n• 웹, 앱, SNS 등 디지털 및 오프라인 영역에서의 브랜드 및 편집 디자인 경험이 있으신 분\n• 맥락에 맞는 브랜드 기획과, 이를 표현할 수 있는 뛰어난  레이아웃/그래픽 능력을 갖추신 분\n• 커뮤니케이션 스킬 및 협업 능력이 뛰어나신 분</t>
  </si>
  <si>
    <t>ront-end 개발 실무경력 2년 이상인 분\nㆍreact.js 에 대한 이해도가 높은 분\nㆍ주도적인 서비스 개선 및 개발을 진행하실 수 있는 분\nㆍ클린코드에 대한 이해도가 높은 분</t>
  </si>
  <si>
    <t>퍼포먼스 마케팅 경력 3년 이상 보유하신 분\n- 제페토 서비스에 대한 이해도가 높고, 열심히 즐기시는 분\n- 자연스러운 영어 구사가 가능하신 분</t>
  </si>
  <si>
    <t>대만어와 중국어 능통하신 분\n• 명료한 언어로 커뮤니케이션할 수 있는 분\n• 목표 지향적, 강한 책임감을 가진 분</t>
  </si>
  <si>
    <t>최소 경력 3년 이상인 분\n- 퍼즐, 캐주얼 캐릭터 디자인 능력이 우수하신 분\n- 다양한 스타일로 작업 가능하신 분\n- 평소 캐주얼 게임을 자주 즐기며, 적극적인 마인드를 소유 하신 분</t>
  </si>
  <si>
    <t>학력: 초,대졸이상  / 경력: 경력7년↑\n• MAC(맥킨토시)능숙자\n• 유관업무 경력자 우대\n• 전공: 산업디자인, 시각디자인 전공자</t>
  </si>
  <si>
    <t>한국어\u0026영어 Bilingual\n• 관련 경력 3년 이상 \n• 대중 콘텐츠(TV, 영화, 소설, 코믹스 등)에 대한 이해와 이의 로컬라이제이션 경험이 있으신 분</t>
  </si>
  <si>
    <t xml:space="preserve"> 미디어렙사 및 대행사 근무경력 3년 이상\n2. 디지털 캠페인 전략 기획 경험 및 시장분석 등을 통한 제안서 작성 가능자\n3. 구글, 페이스북, 네이버, 카카오 등 다수 매체 운영 경험자\n4. GA, 구글 태그 매니저 등 분석툴 운영 경험자\n5. 광고 매체 운영에 따른 결과분석 경험자\n6. 디지털 매체 관련 전반적 업무 경험자</t>
  </si>
  <si>
    <t>생명과학, 면역학, 미생물학, 분자생물학, 세포생물학, 생화학 등 관련 전공 학사 학위 이상 소지자</t>
  </si>
  <si>
    <t>상경계열 학사 이상\n• 경력 3-5년 \n• 정산 업무에 대한 이해 및 거래 통계 데이터 관리\n• ERP 및 MS Office(엑셀 및 파워포인트) 활용 능력\n• 유관 부서간 원활한 커뮤니케이션 능력과 서비스 마인드</t>
  </si>
  <si>
    <t>경력 : 신입/경력 2년 ~ 10년(대리, 과장, 차장급)</t>
  </si>
  <si>
    <t>관련 경력 3년 이상\n• 교육 콘텐츠 비즈니스에 대한 호기심\n• 해당 분야의 잠재고객들 만큼 업계에 대해 학습하고, 트렌드를 따라 잡을 수 있는 능력\n• 강의 상품/해당 업계의 잠재 고객에 특화된 마케팅 콘텐츠 기획력에 대한 이해를 갖춘 분 (영상 및 이미지의 카피라이팅, 장문 텍스트 콘텐츠 기획)  \n• 적극적으로 자신의 아이디어를 공유하고, 빠른 변화 환경에 적응하기 위해 • 적극적 의견 개진 경험이 있으신 분\n• 매뉴얼을 따라 정해진 업무를 하기 보다는, 더 나은 방향성을 고민하고, 자신의 의견을 적극 개진할 수 있는 분</t>
  </si>
  <si>
    <t>관련 경력 3년 이상\n• 교육 콘텐츠 비즈니스에 대한 호기심\n• 탁월한 커뮤니케이션 능력 : 목적과 상황에 맞는 커뮤니케이션 채널 선택 및 퀄리티 높은 교육을 만들기 위해 이해관계자를 설득하는 소통 역량\n• 가파른 러닝 커브 : 경험한 적 없는 분야와 주제를 주어진 시간 내에 빠르고 정확하게 파악하고, 해당 분야를 이끌고 있는 핵심 인물과 리더들을 빠르게 찾아낼 수 있는 러닝\u0026서칭 능력\u2028\n• 적극성과 실행력 : 목표 달성을 위한 과감한 의사결정과 실패를 두려워하지 않는 빠른 실행력</t>
  </si>
  <si>
    <t>경력 3년 이상\n• C/C++ or MFC 개발 경험자(중급개발자 이상)\n• C# 개발 경험자</t>
  </si>
  <si>
    <t>복잡한 데이터를 구조화된 UI로 설계하고 시각화 할 수 있는 능력을 갖춘 분을 찾습니다.\n• 정량적, 정성적 데이터를 기반으로 내가 원하는 것이 아닌,고객이 원하는 바를 구체적으로 파악해본 경험이 있는 분을 찾습니다.\n• 사용자의 비효율적인 업무 원인을 주도적으로 파악하고 효율적으로 개선하여, 업무 리소스를 단축시킨 경험이 있는 분을 찾습니다.\n• Web UI에 대한 이해도가 있는 분을 찾습니다.\n출시 이후 다시 고객으로부터 의견을 수집하여 제품을 고객이 원하는 형태로 개선한 경험이 있는 분을 찾습니다.</t>
  </si>
  <si>
    <t>JIRA 등을 활용한 협업 진행과 애자일한 개발 환경 속 디자인 경험 보유하신 분\n- Sketch, Figma, Zeplin, Adobe, Axure 등의 UI/UX 설계 프로그램 경험자\n- 개발 및 운영 팀원 과의 원활한 커뮤니케이션이 가능하신 분</t>
  </si>
  <si>
    <t>백엔드 개발 경력 5년 이상인 분\n• 서비스 아키텍처 설계 및 개발 리드 경험있으신 분\n• Spring Framework / Spring Boot 기반 시스템 개발 경험있으신 분\n• 서비스 지향 사고와 유연한 커뮤니케이션 역량을 보유하신 분</t>
  </si>
  <si>
    <t>2년 이상 경력\n• CI/CD 구축 및 운영 경험\n• Docker 및 Kubernetes 기반의 서비스 운영 경험\n• 자바 및 기타 언어를 이용한 어플리케이션 개발 및 운영 경험</t>
  </si>
  <si>
    <t>시스템 운영 경험 5년 이상인 분\n• Linux 서버 및 어플리케이션 운영 경험있으신 분\n• AWS 또는 클라우드 운영 경험있으신 분\n• 네트워크 및 보안 관련 기본지식이 있으신분</t>
  </si>
  <si>
    <t>화장품 브랜드사에서 OEM / 거래처 관리 및 상품 재고 관리 경험 2년 이상 보유</t>
  </si>
  <si>
    <t>신입 or 경력 2년 미만\n• 콘텐츠 제작을 위한 툴 사용 능력 (포토샵 + 일러스트)\n• 컨텐츠 기획/제작 또는 카피라이팅 경험\n• 컨텐츠로 누군가를 설득하는 일에 성취감을 느끼는 분\n• 본인 역량의 지속적인 개선과 발전을 쫓는 성장지향적 사고</t>
  </si>
  <si>
    <t>Java, Kotlin 경력 5년 이상\n- Webview 기반의 웹앱 개발 경험자\n- RESTful API, FCM, Open API, Custom UI 경험자\n- Google Play Console 관리 경험자</t>
  </si>
  <si>
    <t>. Android, iOS 개발자\n 2. SDK 개발의 이해\n 3. 기술 문제 분석 및 문제 해결능력\n 4. Swift, Objective C, 혹은 Java / Kotlin\n 5. 경력 3년 이상</t>
  </si>
  <si>
    <t>A 경력 3년 이상\nOracle 데이터베이스 설치/패치 경험 \n데이터 이행/이관 경험자 \n백업 및 복구 경험자(RMAN, Datapump) \nDB 성능 분석 및 SQL 튜닝 경험</t>
  </si>
  <si>
    <t>WEB/WAS 미들웨어 운영 경력 5년 이상 (Apache, Tomcat)\n- 형상, 배치 관리 경험자 (SVN, Git, Jenkins)\n- APM기반 운영 모니터링 경험자</t>
  </si>
  <si>
    <t>퍼포먼스 마케팅 경력 2년 이상 (모바일/온라인 마케팅)\n• 마케팅 예산 운영 및 매체 운영 경험 \n• 서비스 성장을 위한 마케팅 전략 제안과 캠페인 실행까지 가능하신 분\n• 데이터 분석을 통해 실험, 관측, 개선 작업 까지 가능하신 분\n• Appsflyer, Adjust, GA 등 분석툴 유경험자</t>
  </si>
  <si>
    <t xml:space="preserve"> 직무 7년 이상 경력자\n\n[책임]\n- 중/대형 웹사이트 구축 또는 운영 PM 경험이 풍부한 분\n- 웹사이트 구축 방식에 대한 기술적인 이해가 높으신 분\n\n[선임]\n- 중/대형 웹사이트 구축 또는 운영 PL 경험이 있으신 분\n- 웹사이트 구축 프로세스와 실무에 대한 전반적인 이해가 있으신 분</t>
  </si>
  <si>
    <t>HTML / CSS / javascript 활용 가능자\n• 모바일 및 반응형 웹개발 경험\n• 포트폴리오 제출 필수 (작업파트 상세기술)</t>
  </si>
  <si>
    <t>력 : 경력 2년 이상\nㆍ패션 필름 촬영 경력\nㆍ프리미어, 애프터이펙트 상급\n(*포트폴리오 제출 필수)</t>
  </si>
  <si>
    <t>React등 최신 framework를 통한 SPA환경에서의 개발 경험\n- HTML5, CSS3, ES6에 대한 이해\n- 코드리뷰 등 체계적인 코드관리 및 프로젝트 관리 경험\n- 웹/앱 개발 프로젝트에서 Team을 Lead하여 성과를 창출한 경험</t>
  </si>
  <si>
    <t>학력 : 대졸 이상 (4년)\n• 경력 : 3년 이상\n• 전공 : 컴퓨터 공학 등 전산계열 전공자\n• 관련분야 업무 경력 3년 이상이신 분\n• Python 기반 개발경험이 있으신 분\n• Linux 환경 개발경험이 있으신 분\n• RESTful API 설계 및 개발경험이 있으신 분</t>
  </si>
  <si>
    <t>영상 제작 및 편집 관련 업무 경력 3년 이상\n• Adobe Premiere, After Effects 활용 능력 중상급 이상\n• 광고 및 브랜드 필름 등 화면 구성의 강한 기획력\n• 내부 컨텐츠 관련 외/내부와의 원활한 커뮤니케이션 능력\n• 포트폴리오 (필수)</t>
  </si>
  <si>
    <t>학력 : 대학원졸 이상 (석사졸 이상)\n• 경력 : 3년 이상\n• 관련분야 연구 및 실무 경력 3년 이상이신 분\n• Deep leaning architecture 에 대한 이해가 깊으신 분\n• Tensorflow / Pytorch를 이용한 모델 설계 및 학습 경헙이 있으신 분\n• Object detection model 경량화 관련 연구 및 개발 실적이 있으신 분\n  (Model quantization, Model pruning 등)\n• Transfer leaning, Few-shot leaning, Model customize 관련 연구 및\n  개발 경험이 있으신 분</t>
  </si>
  <si>
    <t>WS기반 Back-end 개발 실무경력 2년 이상인 분\nㆍnode.js 에 대한 이해도가 높은 분\nㆍnest.js 에 대한 이해도가 있는 분\nㆍ주도적인 서비스 개선 및 개발을 진행하실 수 있는 분\nㆍ클린코드에 대한 이해도가 높은 분</t>
  </si>
  <si>
    <t>스타트업에서 퍼포먼스 마케터로 2년 이상 일하신 분\n- 페이스북, 구글, 네이버, 카카오 등 직접 운영 경험자\n- 챌린저스 앱 경험자</t>
  </si>
  <si>
    <t>수 자격요건]\n• 학력 무관\n• 전공 무관\n• 신입 지원 가능\n• SQL활용이 익숙한 분\n• Unix/Linux 개발 환경이 익숙한 분\n• Java, Go, Python, Scala 중 최소한 하나의 언어가 익숙한 분\n• 다양한 전문성 / 배경의 구성원들과 원활한 커뮤니케이션이 가능한 분\n\n[필요역량]\n• 긍정적 마인드\n• 유연하고 효과적인 커뮤니케이션 능력\n• 새로운 기술 트렌드에 대한 관심 및 빠른 학습 능력\n• 다양한 유관부서 및 외부 관계자들과 협업할 수 있는 협력적 사고</t>
  </si>
  <si>
    <t>I/UX 디자인 실무경력 2년 이상인 분\nㆍ서비스 기획에 적극적으로 참여가능한 분\nㆍFigma, Sketch, Zeplin 등의 디자인툴 사용이 가능한 분\nㆍ프로덕트 컴포넌트 정의, 리소스 정리가 가능한 분</t>
  </si>
  <si>
    <t>학력 : 대졸 이상 (4년)</t>
  </si>
  <si>
    <t>웹 개발 경력 5년 이상\n• React 실무 개발 경험\n• 모바일 웹 개발 경험\n• 정확한 커뮤니케이션/유연한 협업 능력을 갖추신 분</t>
  </si>
  <si>
    <t>프론트엔드 개발을  3년 이상 해오신 분 \n• React.js, Javascript 사용 경험 - REST API 에 대한 이해 \n• HTML5, CSS3, 웹 표준에 대한 이해 \n• 크로스브라우징 및 반응형, 모바일 웹에 대한 이해</t>
  </si>
  <si>
    <t>정보보호 관리/기술 업무 경력 4년 이상인 분 \n• ISMS/PIMS(ISMP-P), ISO27001 심사대응 경험이 있는 분\n• 개인정보보호법, 정보통신망법에 대한 높은 이해 및 적용 경험이 있는 분\n• 정보보안 로드맵을 기획하고 최신 보안 동향과 기술을 바탕으로 업무에 적용 가능한 분</t>
  </si>
  <si>
    <t>논리적인 의사결정 및 커뮤니케이션 스킬\n- 광고 운영 경험\n- 구글 애널리틱스 (Google Analytics) 사용 경험\n- 초기 스타트업에서 같이 성장하고 싶으신 분</t>
  </si>
  <si>
    <t xml:space="preserve"> 자격요건\n• Node.js의 일반적인 이해도 및 활용 경력\n• Typescript / OOP에 대한 기본적인 이해도\n• async / await에 대한 이해도 (No callbacks unless necessary!)\n• *nix 기반 운영체제에 대한 기본적인 이해도\n•  개발 자료에 대한 영어 독해 능력\n\n파트 자격요건\n• Tasmota 혹은 유사 펌웨어 (ESPHome, ESPEasy 등)를 다룬 경험이 있거나 \n  Home Automation 구축 유사 경험이 있으신 분\n• 기술 트렌드에 유연한 사고방식이 있으신 분</t>
  </si>
  <si>
    <t xml:space="preserve"> 엑셀 고급 활용 필수\n2. 상품 발주/구매 관련 경력자, WMS/ERP 사용 경험자\n3. 팀 리드 경험\n4. 운전면허 보유</t>
  </si>
  <si>
    <t>유관 경력 3년 이상인 분 \n• AWS 등 클라우드 서비스 관리 경험이 있는 분 \n• ISMS/PIMS/ISMS-P/ISO27001 등 인증 심사 대응을 위한 기술지원 경험이 있는 분 \n• VPC, Bastion, Security Group, IAM 등 보안 구축 및 설정 경험이 있는 분 \n• 전사 보안 장비, 보안 인프라 운영 경험이 있는 분</t>
  </si>
  <si>
    <t>KPI 분석 및 기획, 컨설팅 업무를 위한 기본 능력 보유 (전략적 사고, 프리젠테이션 능력 등)\n• 비즈니스 영어 의사소통 능력 보유 (Global Communication 빈도 높음)\n• 영업 방향 및 차별 전략, 퍼블리셔를 위한 상품 기획 경험\n• 데이터에 대한 이해도가 높고 활용이 가능한 분\n\n\u003c공통자격요건\u003e\nㆍ능동적인 업무 수행 능력\nㆍ새로운 조직 문화와 스타트업 환경에 대한 적응력\nㆍ문제 해결을 위한 논리적 사고 능력\nㆍ성실함과 높은 수준의 커뮤니케이션 스킬</t>
  </si>
  <si>
    <t>8 년 이상의 소프트웨어 개발 경험\n • Java(1.8 이상) / Springboot 환경에서 RESTful 서비스 개발 경험\n • MySQL/Aurora 등 RDMBS 에 대한 이해와 JPA/Hibernate 등 ORM 경험\n • 비즈니스 모델 기반 DDD 설계 경험\n • AWS 사용 및 운영 경험\n • Git 기반 소스 버전 관리 경험\n • 웹어플레리케이션 성능 최적화, 유지보수, 트러블슈팅 경험\n • Jira 등 협업 도구 능숙한 사용</t>
  </si>
  <si>
    <t>Oracle SE 경력 5년 이상</t>
  </si>
  <si>
    <t>적극적인 의견 개진과 토론을 좋아하시는 분\n• 시스템 개선을 위해 끊임없이 연구하는 것에 대해 거부감이 없으신 분\n• AWS, GCP, Azure 등 하나 이상의 클라우드 운영 경험이 있으신 분\n• 오픈소스를 이용한 서비스 구성 경험이 있으신 분\n• Linux, Windows 등 OS 에 대한 기본 지식이 있으신 분\n• 시스템 장애 대응 및 조치 경험이 있으신 분\n• 배포 자동화를 위한 CI/CD 파이프라인 구축 역량을 가지신 분</t>
  </si>
  <si>
    <t>안드로이드\u0026아이폰 모두 개발 가능하신분 \n• 각각 3년 이상 또는 그에 상응하는 실력을 갖추신 분\n• Java, Kotlin, Objective-C , Swift 활용 개발에 능숙\n• 서버 RESTFul API연동 경험\n• GUI개발 차트 그래프 개발, 트랜잭션 처리\n• APP개발 전체 프로세스(배포까지)에 대한 경험\n• 각종 협업 도구에 익숙하고 커뮤니케이션이 원할하신 분</t>
  </si>
  <si>
    <t>Data Structure, Algorithm, Database, Network, OS 등 \n  Computer Science에 대한 기반 지식을 보유하신 분\n• java, python 등 최소한 한 가지 이상의 주요 언어에 능통하신 분\n• 원리를 파악하고자 하고 깊이 고민하며 개발하는 분\n• 취미로도 개발을 할 정도로 개발을 사랑하는 분</t>
  </si>
  <si>
    <t>한 가지 이상의 언어를 능숙하게 다루실 수 있는 분\n- RESTful API 개발 경험\n- SQL or NO-SQL 데이터베이스 경험\n- 다른 직무의 팀원과 적극적으로 대화할 수 있는 의사소통 태도와 능력\n- 장애 발생시 빠른 확인이 가능 한 트러블 슈팅 스킬\n- 새로운 것을 빠르게 배우고 호기심이 많으신 분\n- 해외여행 결격사유가 없는 분\n- 부산 사무실(부산 해운대구) 에서 근무가 가능하신 분\n\n# 자신에게 의미있는 코드 작업물을 함께 보내주세요. 전형에 많은 도움이 됩니다!</t>
  </si>
  <si>
    <t>온라인 커뮤니티, SNS, 유튜브 콘텐츠를 자주 소비하며 동시에 해당 채널의 콘텐츠에 대한 논리적인 인사이트 추출이 가능한 분\n- 자신이 만든 결과물에 남들이 반응해주는 것에 동기부여를 느끼시는 분\n- 고민해 볼 시간에 테스트 해 볼 수 있는 최소한의 가설을 세우고 실행을 통해 가설을 계속 검증해 나가며 가설 검증-액션 사이클을 빨리 돌리고 싶은 분</t>
  </si>
  <si>
    <t xml:space="preserve"> 인플루언서와 협업하여 만들어볼 수 있는 사업 아이디어를 가진 분 이라면 누구든 환영</t>
  </si>
  <si>
    <t>정보보호 경력 5년 이상 대리/과장 급\n• 클라우드 환경의 보안 및 인프라 이해도 보유\n• 정보보호 관련 법령 해석 능력 보유</t>
  </si>
  <si>
    <t>웹서비스/API 서버 개발 및 운영 경험 3년이상 보유하신 분\n• Java를 이용하여 웹 어플리케이션 개발경험이 있으신 분\n• Open APIs 설계 및 개발, 운영이 익숙하신 분\n• MSSQL 등의 RDBMS 경험이 있으신 분\n• Linux/Unix를 다룬 경험이 있으신 분\n• 클라우드 환경에서 인프라 구축 경험 있으신 분</t>
  </si>
  <si>
    <t>Java/ Python 중 1개 이상 프로그래밍 경력 3년 이상\n- Unix 운영체제 기초 지식 및 Shell 개발 경험 3년 이상\n- RDB 또는 NoSQL 기초 지식 및 SQL 작성 경험 3년 이상</t>
  </si>
  <si>
    <t>자동화 시스템 설계 및 검증 경험\n• 2D/3D 프로그램 레벨 중상급 이상 : UG NX, CATIA, INVENTOR, PROE, SOLIDWORKS 등, AUTOCAD\n• 3대역학/동역학에 대한 기본적인 이해\n• 내부 조직 및 외부 협력 업체들과의 원활한 커뮤니케이션 스킬\n• 추가제출서류: 포트폴리오</t>
  </si>
  <si>
    <t>자동화 시스템 제어 소프트웨어 개발 경험\n• 마이크로컨트롤러 회로, 센서, 기본 입출력 제어회로 설계 가능자\n• 마이크로컨트롤러를 이용한 자동제어 펌웨어 개발 경험자\n• 제어 프로그럼 언어 레벨 중상급 이상 (C++, C#, MFC, Database 등)\n• 내부 조직 및 외부 협력 업체들과의 원활한 커뮤니케이션 스킬</t>
  </si>
  <si>
    <t xml:space="preserve"> at Doubleme Inc, are working on cutting-edge, next-generation Holographic Telepresence System development for both human and spatial 3D reconstruction in real-time. We are looking for a global, passionate, and result-oriented C++/C# experienced developer having experience in the below technologies:\n\n1. SLAM based any kind of 3D reconstruction.\n2. CUDA based development experience.\n3. Camera based motion capture system.\n4. Computer Vision and graphic-based development experience.\n5. Custom Renderer implementation experience in Unity3D for Hololens/ OpenVR/ OpenXR based devices etc.</t>
  </si>
  <si>
    <t>런 능력 및 경험이 있으신 분이 필요합니다!”\n• UX/UI디자인 경력 3년 이상\n• 시각, 산업, HCI 디자인 등 관련 분야에서 학사 전공\n• 스케치, 제플린, 어도비 등 디자인 툴을 능숙하게 사용하는 능력\n• 기획 , 개발 등 타 직군과의 커뮤니케이션 능력\n• 디자인시스템 실무 경험(Responsive Web, iOS, Android OS)\n• 적극적이고 긍정적인 마인드셋</t>
  </si>
  <si>
    <t>서비스 기획 경력(3년 이상)\n• 서비스 전반(Front/Back office)의 구축 경험\n• 데이터/피드백 기반의 지속적인 서비스, 사용자 경험 개선 경험\n• 사용자, 비즈니스 측면의 UI/UX 설계 가능자\n• 이해관계자간 원활한 커뮤니케이션이 가능하신 분\n• 소프트 스킬의 중요성을 이해하고 존중하며 따르는 분</t>
  </si>
  <si>
    <t>원활한 커뮤니케이션을 바탕으로 유기적인 협업이 가능하신 분\n• 판매하는 상품과 맡은 역할에 대한 오너십을 갖고 완성시키는 열정을 가지신 분\n• 엑셀 등 전산을 능숙하게 잘 활용하시는 분\n• 주도적이고 책임감 있으신 분</t>
  </si>
  <si>
    <t>엑셀 활용 상급자</t>
  </si>
  <si>
    <t>엑셀 등 전산을 능숙하게 잘 활용하시는 분\n• 열린 커뮤니케이션 능력을 보유하고, 긍정적인 에너지가 넘치는 분\n• 상황 판단력이 빠르고 유연한 대처능력을 갖추신 분\n• 꼼꼼하고 책임감이 있으신 분\n\n*관련 경력이 없으셔도 괜찮습니다. 이공이공에서 함께 즐겁게 일하실 분들을 찾고 있습니다. :)</t>
  </si>
  <si>
    <t>재무회계 또는 유관부서 경력 5년 이상\n• 더존 등 회계프로그램 사용 및 자체기장 경험자\n• 재무제표에 대한 이해도가 높은 분\n• 외부감사 대응경험이 있으신 분\n• 엑셀 활용 능력이 뛰어나신 분</t>
  </si>
  <si>
    <t>모바일광고SDK의 앱개발사 대상 제휴영업한 경력이 최소 3년 이상인 분\n• 광고SDK가 아니더라도, 모바일SDK를 타 앱개발사에 연동하도록 제휴영업한 경력이 최소 3년 이상인 분\n• 애드테크(Ad-Tech) 생태계에 대한 기본적인 이해도와 관심이 높은 분\n• 능동적인 업무수행 능력 및 스타트업 조직 환경에 대한 적응력 필요</t>
  </si>
  <si>
    <t>원티드의 기업문화, Wanted Way 와 잘 맞는 분 (https://bit.ly/3sWddfk)\n• B2B 서비스의 기획자/PM/PO 경력이 있으신 분\n• 정량적・정성적 데이터에 기반하여 제품의 문제를 파악하고, 지표를 개선한 경험이 있으신 분\n• 사업, 마케팅, 데이터 등 다양한 팀과의 커뮤니케이션에 능통하신 분</t>
  </si>
  <si>
    <t>학력: 초대졸이상\n• 경력: 2년 이상\n\n- 도전정신이 강하고 적극적이며 진취적인 생각을 가지신 분\n- 개인의 발전과 회사의 성장을 위해 일 할 수 있는 분\n- 대인관계능력이 탁월하시고 원활한 의사소통능력을 가지신 분\n- 조직내 관련부서와의 협업 및 훌륭한 팀워크를 보유하신 분</t>
  </si>
  <si>
    <t>의료기기 및 관련분야 사업화 경력 2년이상\n• B2B, B2H 등 사업개발 업무 경험</t>
  </si>
  <si>
    <t>최소 5년 이상의 고객상담 업무 경험을 갖고 계신 분\n- 고객과 소통하는 것을 즐기시는 분\n- 고객의 문제를 공감하고 해결하려 하시는분\n- 단순 반복적 업무 및 문제를 개선하려는 의지가 있는 분</t>
  </si>
  <si>
    <t>업군의 이해와 UX/UI 실무 경험 최소 2년 이상\n• 목적에 따른 UX디자인 전략 도출 경험\n• 쉽고 효과적으로 이용할 수 있는 UI 화면 구성 능력\n• 유저의 사용성을 고려한 창의적이고 아름다운 디자인 조형 능력\n• 기획/개발자와 협업 경험을 바탕으로 한 커뮤니케이션 능력\n• 유저 경험 분야에 대한 포괄적인 지식 보유</t>
  </si>
  <si>
    <t>다양한 팀과의 커뮤니케이션 원활하신 분 (영업팀, 디자인팀, 기획팀 등)\n• 해당 영역 관련 기술로 경험이 있으신 분 (경력자) 혹은 즉시 투입되어 작은 영역이라도 IT 개발을 진행하실 수 있는 분 (신입)\n• 고객 관점에서 비즈니스를 바라보시고, 문제 해결자로서의 IT 개발자를 목표로 하시는 분</t>
  </si>
  <si>
    <t>관련 업무 경험이 2년 이상 있으신 분\n• 다양한 문서를 바탕으로 뛰어난 리서치 능력(영문/국문)\n• 기본적인 통계 모델링과 가설 검증 이론에 대한 이해도\n• 인공지능 기술에 대한 지식과 열정\n• 빠르게 변화는 환경에서 적응할 수 있는 멀티플레이어\n• 다양한 유관 부서의 실무자 및 경영진과 능숙하게 커뮤니케이션 할 수 있는 능력\n• 국문으로 된 다양한 회계 및 법률 서류를 이해할 수 있는 능력\n• 다양한 업무용 툴에 능숙(마이크로소프트 패키지, 구글 스위트 등)\n• 제안서 작성 능력(영문/국문)\n• 달변가로 뛰어난 커뮤니케이션 능력 보유</t>
  </si>
  <si>
    <t>학력: 초대졸이상\n• 경력: 경력 (2년 이상)\n\n- 대인관계능력이 탁월하시고 원활한 의사소통능력을 가지신 분\n- 조직내 관련부서와의 협업 및 훌륭한 팀워크를 보유하신 분</t>
  </si>
  <si>
    <t>학력 : 국내외 주요 대학 졸업\n• 경력 : 무관 / 경력자일 경우 E-commerce 내 정산/운영 경력</t>
  </si>
  <si>
    <t>2,3년제 대학 졸업자\n•</t>
  </si>
  <si>
    <t>Job experience : 3+ years of related experience or deep knowledge in marketing.\n• Language : Korean \u0026 English\n• Interest and passion in wine (or liquor) industry</t>
  </si>
  <si>
    <t>디자인 실무 경험 3년차 이상\n• 기획 의도를 빠르게 이해하고 빠르게 디자인에 반영할 수 있는 분\n• 브랜드에 대한 이해도가 높으신 분\n• 주요 타겟 고객(20~40대 여성)과 브랜드/디자인에 대한 본인만의 인사이트\n• 디자인에 대한 자기만의 주관과 열정</t>
  </si>
  <si>
    <t>요건\n\n관련 업무 경험 5년 이상인 분\n일본어 가능자 (비즈니스 레벨)\n자사 서비스 초창기부터 퍼포먼스 마케팅을 주도하고, 성장 과정에서 채널 효율화, 다변화를 주도한 분\n페이스북/인스타그램/구글 광고 채널에 유료광고를 집행한 경험이 있는 분\n페이스북 광고 관리자 또는 구글 Ads로 광고를 직접 집행한 경험이 있는 분\n마케팅 관련 학습 의지가 높은 분\n콘텐츠와 미디어에 대한 관심과 이해가 있는 분\n데이터를 의미 있게 분석할 수 있는 분</t>
  </si>
  <si>
    <t>기본적으로 개발을 좋아하고 성장 의지가 있으신 분이면 적극 지원 부탁드립니다.\n- 기술 전파, 코드 리뷰에 적극적이신 분\n- 새로운 기술에 호기심이 많으신 분\n- 적극적으로 이슈를 제기하고 능동적으로 해결하고, 잘 공유하시는 분\n- 토론에 적극적이고, 동료를 배려하시는 분</t>
  </si>
  <si>
    <t>일본어 가능자 필수\n• 대학교졸업(4년)이상</t>
  </si>
  <si>
    <t>신입, 경력(3년)\n• 전문대(2,3)년이상\n• 희망연봉 필수기재</t>
  </si>
  <si>
    <t>5~7년 이상의 백엔드 개발 경력 또는 그에 준하는 실력을 갖추신 분\n• ELK (ElasticSearch, Logstash, Kibana) 사용 환경 이해\n• 상용화된 웹 / 앱 서비스 백엔드 서버개발 및 운영 경험\n• Java Springboot Framework을 사용한 개발 경험\n• MySQL, MariaDB 사용 경험\n• 검색 랭킹/ 로직 개발 및 데이터 분석 업무 경험</t>
  </si>
  <si>
    <t>5~7년 이상의 백엔드 개발 경력 또는 그에 준하는 실력을 갖추신 분\n• ELK (ElasticSearch, Logstash, Kibana) 사용 환경 이해\n• 상용화된 웹 / 앱 서비스 백엔드 서버개발 및 운영 경험\n• Java Springboot Framework을 사용한 개발 경험\n• MySQL, MariaDB 사용 경험\n• 검색 랭킹/ 로직 개발 및 데이터 분석 업무 경험\n• 유연한 커뮤니케이션 능력을 바탕으로 원활한 소통에 능하신 분\n• 직급\u0026직위에 구애받지 않고 코드 리뷰나 피드백 받는 것을 즐기는 분</t>
  </si>
  <si>
    <t>2년 이상의 Android 앱 개발 경험이 있으신 분 \n• Android 플랫폼에 대한 이해도가 높은 분\n• App 성능 최적화 및 구조 개선에 관심 있으신 분\n\n함께 일하고 싶은 팀원\n• 기본적으로 해당 직무에 전문성을 갖춘 사람\n• 기술 자체에 관심이 많고 욕심이 많은 사람\n• 대략적인 방향만으로도 일을 계획적으로 추진 해 나갈 수 있는 사람\n• 별다른 커뮤니케이션 교육 없이도 회사생활에 문제가 없는 사람\n• 이미 잘 갖춰진 프로세스를 따르기보다 함께 프로세스를 만들고 개선하는 과정을 선호하는 사람\n• 누군가의 관리가 필요하기보다 본인 스스로의 자기관리가 뛰어난 사람\n• 주도적으로 일하며 기획/개발자들과 원활한 커뮤니케이션이 가능하신 분</t>
  </si>
  <si>
    <t>5+ years of experience of managing online communities, social media accounts\n• Self-starter who thrives under a high level of autonomy and responsibilities\n• Attention to detail with exceptional interpersonal and communication skills\n• Native English speaker with deep interest in webtoon and American pop culture</t>
  </si>
  <si>
    <t>데이터 관리 및 설계가 가능하신분\n- 시스템을 만들고, 체계적으로 문서화 할 수 있는 분\n- 긍정적인 마인드를 가지고 새로운 일에 도전하기 좋아하는 분\n- 일의 우선순위를 먼저 정하고, 꼼꼼하게 처리할 수 있는 분\n- 다양한 사람들과 글 또는 말로 활발하게 커뮤니케이션 잘 할 수 있는 분</t>
  </si>
  <si>
    <t>관련 경력 최소 5년 이상\n• HR 프로세스 세팅부터 운영까지 진행 경험이 있으신 분  \n• 복리후생, 인재육성, 보상, 채용 등 다양한 인사분야 실무지식이 풍부하신 분  \n• 현 조직 내에 존재하는 HR문제 및 이슈를 정의하고 해결책을 제시하실 수 있는 분 \n• 조직문화에 대한 본인의 철학과 구체적인 비전이 있는 분</t>
  </si>
  <si>
    <t>Payroll 경력 최소 3년 이상이신 분\n• HR Generalist로 업무 확장을 희망하시는 분\n• 빠르게 변화하는 스타트업 환경에 맞추어 열정과 추진력을 가지신 분</t>
  </si>
  <si>
    <t>해당직무 근무 경험자 또는 유사업무 경험자\n• 영상제작 기술 보유자\n• 다수의 SNS 팔로워 보유자</t>
  </si>
  <si>
    <t>IR / M\u0026A / IPO 관련 경험자\n• 업무 관련 라인 보유자\n• 시장조사 및 재무분석 지식(사업타당성 평가) 보유자\n• 관련 경력 7년 이상</t>
  </si>
  <si>
    <t>Escrow or Payment 관련 3년 이상 경험 \n- C# or Java 프로젝트 유경험자 \n- Backend 개발 및 DB(Data) 설계 또는 개발 가능자</t>
  </si>
  <si>
    <t>5년 이상 모바일 / 웹 서비스 디자인을 리드하신 경험 \n- 프로덕트 전체를 이해하고 사용자 중심으로 문제를 해결할 수 있는 역량 \n- 정량적 데이터와 정성적 리뷰 기반으로 문제를 정의하고 해결하는 성향\n- 고객 사용성을 위해 직관적이고 심미적인 UI를 설계할 수 있는 조형적 능력\n- 개발팀, 기획팀, 마케팅팀 등 유관부서와 원활한 커뮤니케이션 역량\n- 자신의 디자인을 논리적으로 표현하고 설득할 수 있는 능력</t>
  </si>
  <si>
    <t>운전면허 必 (2종 이상)\n• 광고주/대행사/캐스팅에이전시 등 업계 네트워크 보유자\n• 광고/마케팅 업무 프로세스에 대한 이해</t>
  </si>
  <si>
    <t>IT서비스 업계 데이터분석 경험\n· 데이터에 기반한 문제 해결 능력\n· 데이터 분석 툴 사용 가능자\n· 통계학적 지식 보유자</t>
  </si>
  <si>
    <t>동종 경력 3년 이상\n• 퍼포먼스 마케팅 1년 이상 경력자(SA, DA 기획운영 경험자)\n• 이미지/영상 편집 프로그램 활용 능력(Adobe Photoshop, 일러스트 등)\n• 문서 작성 능력 (MS Office 프로그램 활용 능력 우수자)\n• 다양한 광고매체에 대한 인사이트를 보유한 자\n• GA 활용 가능자</t>
  </si>
  <si>
    <t>영어 가능자 必\n• 포토샵, 일러스트 등 활용 가능자\n• MS-OFFICE 활용 가능자</t>
  </si>
  <si>
    <t>hat we expect from you]\n- (필수) ​영어 커뮤니케이션 역량 (verbal \u0026 written)\n- 모바일 서비스 제품과 시장, 그리고 사업에 대한 이해\n- 유관 부서나 고객과의 원활한 커뮤니케이션을 위한 지식과 스킬</t>
  </si>
  <si>
    <t>경력 5년 이상 혹은 이에 준하는 역량\n- 커머스 플랫폼 서비스 기획 AtoZ 경험자\n- 요구사항을 명확하게 정리하고, 이를 구현하기 위한 정책과 기능 정의를 체계적으로 수행할 수 있는 능력\n- GA, 파이어베이스를 비롯한 데이터 트래킹, 분석 및 활용 능력\n- 커머스 서비스 기획 및 정책서, UX 설계문서 작성 역량\n- 개발팀, 마케팅팀, 디자인팀 등 유관부서와 원활한 커뮤니케이션 능력</t>
  </si>
  <si>
    <t>진중한 자세로 임직원을 대할 수 있는 분\n• 내·외부의 많은 이해관계자들을 설득하고 프로젝트를 이끌어 나갈 수 있는 분\n• 객관적인 기준에 근거하여 공정한 판단을 할 수 있는 분\n• 논리적이고 합리적인 문제해결 능력을 갖추신 분\n• 업무에 대한 강한 책임감, 적극성과 성실함을 갖추신 분\n• 다양한 채용 채널에 대한 이해도 및 활용 경험이 있는 분\n• IT 기업에서 인하우스 Tech 리쿠르팅 업무를 경험해 보신 분\n• Tech 직군의 트렌드 및 채용 채널에 대한 이해도가 높은 분\n• Tech 직군 리크루팅 경험 포함 1년 이상의 채용 경력을 보유하신 분</t>
  </si>
  <si>
    <t>안드로이드 앱 개발 경험 2년 이상\n• java 스프링 프레임웤과 jsp, mysql로 구성된 웹 서비스 운영 경험 1년 이상</t>
  </si>
  <si>
    <t>런 역량을 갖춘 분을 찾습니다.]\n\n강남언니 브랜드 콘텐츠 디자이너는 온/오프라인 전반에 걸친 광고, 프로모션, 인쇄물 등 \n각 매체에 맞는 콘텐츠 제작을 위해 다양한  매체를 깊이 이해하고 그래픽으로 표현할 수 있는 능력이 필요합니다.\n\n업무의 우선순위를 파악하여 책임감 있게 맡은 업무를 리드할 수 있는 분을 찾고 있습니다. \n또한 다양한 직군의 동료들과의 소통 과정에서 나누는 피드백을 유연하게 받아들이고, \n적극적인 자세로 자신의 의견을 제안하며 완성도 높은 결과물을 보여줄 수 있는 분이길 바랍니다.\n\n- 최소 2년 이상의 콘텐츠 디자인 제작 경력 혹은 이에 준하는 역량을 가진 분\n- 콘텐츠의 의도를 정확히 파악하고 이에 대한 일관된 컨셉을 도출할 수 있는 분\n- 강남언니를 이용하는 유저를 이해하고, 그들에게 필요한 콘텐츠를 제작할 수 있는 분\n- 데이터를 통해 콘텐츠의 디자인을 더 나은 방향으로 개선하는 것에 갈증이 있는 분\n- 브랜드 콘텐츠 디자인 가이드 수립 및 템플릿화 경험이 있는 분\n- 기획안대로의 제작이 아닌, 적극적으로 디자인 제안 및 기획 등 새로운 실험을 즐기실 수 있는 분\n- 다른 직군의 동료와 원활한 커뮤니케이션 및 피드백을 유연하게 주고받으실 수 있는 분\n- 다양한 매체에서 자유로운 콘텐츠를 제작 할 수 있는 분</t>
  </si>
  <si>
    <t>경력 및 학력 무관\n- 포토샵, 일러스트레이터 활용 능력을 갖춘 사람\n- 협업에 필요한 소통 능력과 책임감을 갖춘 사람\n- 포트폴리오를 pdf로 제출</t>
  </si>
  <si>
    <t>다이렉트 소싱을 포함한 Recruiting 경력 (인하우스, 서치펌 경력 모두 가능)  1~5년\n- 스타트업 및 IT 기업에 대한 이해도가 있으신 분\n- 우수 인재를 채용하기 위해 전략적으로 사고하실 수 있으신 분\n- 새로운 업무, 환경에 대한 Learning curve가 빠르신 분\n- 다양한 이해관계자들을 설득하고 조화로운 커뮤니케이션이 가능하신 분</t>
  </si>
  <si>
    <t>경력 5년~8년 \n• 패션브랜드 용품 생산관리 (모자, 가방 등) 경력자 \n• 용품 업체 소싱 및 원가 계산 가능자\n• 용품업무 품질관리(GB/KC 관련) 업무 경험자</t>
  </si>
  <si>
    <t>최소 5년 이상의 Web / Mobile UI 디자인 경험이 있으신 분\n• 실제 서비스를 디자인하고, 출시한 경험이 있으신 분\n• Sketch, figma 등의 툴을 사용하여 상황에 맞는 prototype 제작이 가능하신 분\n• 본인의 디자인을 논리적으로 표현하고 설득할 수 있는 분</t>
  </si>
  <si>
    <t>3년 이상 태양광 관련 업무 경력자\n•</t>
  </si>
  <si>
    <t>데이터 관리 경력 10년 이상이신 분\n- '토스', '배민', '카카오', '네이버' 등에서 2년 이상 관리자로서 경력을 갖고 계신 분\n- 데이터 아키텍처를 구성한 경험이 풍부하신 분\n- 스트리밍 데이터의 실시간 처리 경험이 많으신 분\n- 디지털 전략과 비즈니스 모델에 높은 이해도를 갖고 계신 분\n- 인공지능 기술에 대한 깊은 이해와 활용 경험이 풍부하신 분\n- 머신러닝 성능을 극대화하기 위한 신규 알고리즘 개발 경험이 많으신 분\n- 하둡 시스템 구축 및 운영 경험이 있으신 분\n- 본인이 어떤 일을 해야 하는지 스스로 정의할 수 있는 분</t>
  </si>
  <si>
    <t>개발 실무 경력(Web and App 개발 경험) 10년 이상이신 분\n- '토스', '배민', '카카오', '네이버' 등에서 2년 이상 관리자로서 경력을 갖고 계신 분\n- B2C 서비스, B2B 서비스, 프로덕트 개발 및 운영 경험이 풍부하신 분\n- 데이터, 알고리즘에 대한 깊은 이해를 갖고 계신분\n- 본인이 어떤 일을 해야 하는지 스스로 정의할 수 있는 분\n- 목표에 대한 강한 책임감과 배움에 대한 의지를 갖추신 분\n- 팀으로 일하는 것을 넘어 좋은 문화의 팀을 구축할 수 있는 분\n- 신기술 및 신사업에 두려움이 없으신 분</t>
  </si>
  <si>
    <t>해당 분야의 경력이 3년 이상, 10년 이하이신 분\n- 머신러닝에 주로 사용되는 프로그래밍 언어에 능숙하신 분\n- 머신러닝 알고리즘의 이해와 활용에 친숙하신 분\n- 인공지능 연구 결과를 서비스에 적용하는 것에 관심이 많으신 분\n- 딥러닝을 이용한 연구 경험이 있으신 분\n- 자발적으로 문제를 파악하고 해결하는 능동적 자세를 가지신 분\n- 해당 분야 석사 이상의 학위를 취득하신 분</t>
  </si>
  <si>
    <t>영상 촬영/편집 경력 6개월 이상\n• 프리미어 사용 중급 이상\n• DSLR급 장비 활용한 촬영이 가능하신 분\n• 업무 목적의 문서 작성 및 텍스트 중심 커뮤니케이션에 익숙하신 분\n• 팀으로 일하고 팀으로 성과를 냈던 경험이 있으신 분</t>
  </si>
  <si>
    <t>석사 졸업(예정)자 이상, 전문연구요원 자격자\n• 언어와 환경에 구애 받지 않고 가장 적합한 플랫폼을 기반으로 서비스를 구축할 수 있는 능력\n• Java/JPA/Spring/Spring Boot 개인/팀 프로젝트를 개발해본 경험\n• Restful API 설계와 문서화 역량\n• DB 모델링의 이해\n• AWS 인프라 기반 서비스 구축의 이해</t>
  </si>
  <si>
    <t>모바일 앱 프로덕트오너/매니저 관련 경력 5년 이상 혹은 그에 준하는 능력\n• 신규 앱에 대한 기획 및 서비스 기획을 수립하는 능력 \n• 앱 출시 이후 BM 적용까지 운영에 속하는 경험을 갖고 계시는 분\n• 기획안을 개발/디자인 멤버와 함께 소통할 수 있는 커뮤니케이션 능력</t>
  </si>
  <si>
    <t>다양한 앱을 사용하고 있으면서, 앱 사용성에 관심이 많으신 분\n• 다양한 콘텐츠 서비스를 이용하고 있으신 분</t>
  </si>
  <si>
    <t>자격 요건 ]\n\n• 신사업기획/전략기획 7년 이상\n\n• 사업타당성 검토 역량(재무적 검토 경험 필수))</t>
  </si>
  <si>
    <t>OA 활용 가능자\n• 관련 업무 경력자 or 비서학 및 유관학과 전공자\n• 신입 및 졸업예정자 지원 가능(비서 관련 전공자 및 자격증 보유자)</t>
  </si>
  <si>
    <t>HTML, Javascript, CSS 생태계에 대한 이해가 있으신 분\n• MobX, Redux 등의 상태 관리 패턴을 적용 해보신 분\n• Typescript 등의 정적 타이핑 도구를 사용 해보신 분\n• 학습과 성장에 목말라 있으며, 이를 실천으로 옮기는 분\n• 논리적인 사고로 오일나우 구성원과 원활한 커뮤니케이션 가능하신 분\n• 비지니스 요구사항을 빠르게 이해하고 코드로 재해석이 가능하신 분\n\n[채용 프로세스는 다음과 같습니다]\n1. 이력서 접수\n2. 사전 과제\n3. 1차 CEO 인터뷰\n4. 2차 개발팀 인터뷰\n5. 합격자 발표</t>
  </si>
  <si>
    <t>유관업무 경력 5년 이상\n• 센스있는 다각화 된 온라인 오프라인 마케팅으로 매출 극대화 \n  드라이브 믹스 가능 멀티플레이어</t>
  </si>
  <si>
    <t>강한 실행력과 self-motivation을 기반으로 한 문제 해결 능력\n\n- 전략적 사고를 통한 문제 해결 및 목표달성 역량이 뛰어나신 분\n\n- E-commerce 조직 구조/업무 프로세스에 대한 높은 이해도\n\n- 대/내외적으로 발생하는 문제에 대해서 Problem solving Skill을 보유한 분\n\n- 핵심전략지표, 매출전략 수립이 가능한 분\n\n- 영업 전략 도출/실행 가능하신 분</t>
  </si>
  <si>
    <t>식품 영업 관련 경력 7~10년 이상</t>
  </si>
  <si>
    <t>격요건＞\n\n직무 경험 3년차 이상\nVue를 활용한 개발경험이 있으신 분\nES2015+ 활용능력이 뛰어나신 분\nCSS 활용이 자유로우며, 반응형 웹디자인이 익숙하신 분</t>
  </si>
  <si>
    <t>C++의 이해 및 고급 사용 \n• 자료구조 및 알고리즘에 대한 이해와 활용 능력 \n• 멀티 스레드 시스템에 대한 이해 \n• Graphics API (DX11/12, OpenGL, Vulkan)에 대한 이해 \n• 3D 수학에 대한 이해</t>
  </si>
  <si>
    <t>격요건]\n- 해당 직무 경력 2~5년 (포트폴리오 제출 필수)\n- DSLR 촬영이 능숙하고 조명 장비 조작이 가능하신 분 \n- 1인 영상 / 협업 제작 시스템에 대한 이해도가 높으신 분\n- 영상 소비자의 관점을 잘 파악하고 창의적인 아이디어 모색이 가능하신 분\n- 영상 트렌드 분석과 디지털 채널 별 특성에 대해 잘 이해하시는 분</t>
  </si>
  <si>
    <t>Strategic \u0026 Logical Thinking\n• 직접 사업을 설계하고 주도할 수 있는 실행력\n• 전략기획 / 운영 근무 경력 3년 이상\n• 사업을 지속할 수 있는 강한 열정\n• 솔직하고 분명한 커뮤니케이션 능력\n• 시도와 검증 중심의 의사결정 능력\n• Team Work의 가치를 높이 평가 하는 분</t>
  </si>
  <si>
    <t>컴퓨터 활용과 경험이 많은 자\n• 윈도우 설치 경험 다수\n• 성별/나이 무관\n• 신입/경력 모두 가능 (신입우대)\n• 엑셀 활용 능력보유</t>
  </si>
  <si>
    <t>웹/모바일 어플리케이션 환경에서 5년 이상 근무 또는 창업 경험이 있으신 분\n- 서비스 개발, 운영, 고객 관리, 마케팅, 디자인 및 데이터 분석에 대한 기본적인 지식이 있으신 분\n- 팀을 리드할 수 있고 꼼꼼한 디테일과 훌륭한 판단력을 가지신 분\n- 체계와 문화를 만들어나가고 유연한 사고방식 및 분석적 사고방식으로 일할 수 있으신 분\n- 효율적으로 정보를 찾고 분석하며 멀티태스킹할 수 있으신 분\n- 훌륭한 커뮤니케이션 능력을 바탕으로 아이디어를 정확하게 표현할 수 있으신 분</t>
  </si>
  <si>
    <t>SNS를 통한 채용경험이 있으신 분\n- IT산업을 포함한 업계에서 5년 이상의 채용 or 채용브랜딩 경력을 보유하신 분\n- 기획성 업무와 프로젝트를 이끌고 완성해본 경험을 보유하신 분\n- 의사결정에 도움이 되는 데이터를 기반한 업무를 수행할 수 있으신 분</t>
  </si>
  <si>
    <t>100명이상 규모 법인 인사 업무를 3년 이상 경험해보신 분\n• 스타트업에 대한 이해와 경험이 있으신 분\n• 인사 데이터 관리와 활용이 익숙하신 분 \n• 주도적으로 의사결정하고 문제를 해결하는 것이 재미있으신 분</t>
  </si>
  <si>
    <t>백엔드 개발, 데이터 관련 경험이 있으신 분\n• 데이터 수집, 분석을 위한 인프라 구축 경험이 있으신 분\n• 데이터 시각화, BI 도구 활용 경험이 있으신 분\n• GitHub을 사용한 협업이 가능하신 분</t>
  </si>
  <si>
    <t>오픈마켓 경력 5년 이상 (MD, 영업지원, 플랫폼기획 직무) \n• 오픈마켓 영업, 셀러 및 플랫폼에 대한 이해</t>
  </si>
  <si>
    <t>서비스 기획 경력 3년 이상</t>
  </si>
  <si>
    <t>개발경력 3년 이상</t>
  </si>
  <si>
    <t>변화를 두려워하지 않고 지속적인 성장을 원하시는 분을 찾습니다.\n• IT서비스와 금융시스템을 같이 경험하고 싶은 분을 찾습니다.</t>
  </si>
  <si>
    <t>국제물류(수출) 경력 3년 이상</t>
  </si>
  <si>
    <t>온라인 마케팅 경력 3년 이상\n• 업무상 중국어 가능자</t>
  </si>
  <si>
    <t>중국어 능통자\n• 중국어 CS 경력 3년 이상</t>
  </si>
  <si>
    <t>Commerce Back Office 기획 경험 3년 이상 갖추신 분\n• 쿠폰, 할인, 증정 기타 프로모션 관련 시스템 기획 경험을 갖추신 분\n• Slack, Jira, Confluence 기반으로 다중적 커뮤니케이션이 원활하신 분 \n• 기획, 디자인, 개발, 운영 등 다양한 직군과 원활한 커뮤니케이션이 가능하신 분</t>
  </si>
  <si>
    <t>앱개발: 출시 경험 있는 분\n• 서버개발: 실시간 대용량 트래픽 처리 경험이 있으신 분\n• 웹개발: React 출시 경험 있는 분</t>
  </si>
  <si>
    <t>학력 : 초대졸 이상\n• 경력 : 경력(2년 이상)\n\n- 대인관계능력이 탁월하시고 원활한 의사소통능력을 가지신 분\n- 조직내 관련부서와의 협업 및 훌륭한 팀워크를 보유하신 분</t>
  </si>
  <si>
    <t>학사 이상 (전공 무관)\n• 온라인 커머스 기획 경력 3~8년 이상\n• 중/대형 프로젝트 FO/BO 기획 경험자</t>
  </si>
  <si>
    <t>React, Angular, Vue.js 등의 SPA 프로젝트 주도 경험이 있으신 분\n• JavaScript 개발 환경(ES6+, Webpack, Babel 등)에 대한 이해가 있으신 분</t>
  </si>
  <si>
    <t>2년이상 API 서버 개발 및 운영 경험이 있으신 분 \n• Kotlin/Java 중 하나 이상 언어에 익숙하고 Spring boot, JPA에 대한 경험이 있으신 분\n• RDBMS(PostgreSQL, MariaDB, MySQL 등) 에 대한 기본적인 이해와 데이터 모델 설 계 및 개발 경험이 있으신 분\n• Docker를 활용한 개발 및 운영 경험이 있으신 분 \n• EC2, RDS, S3, Route53 등 AWS 상에서 빌드, 배포, 모니터링 등의 개발 및 서비스운영 경험이 있으신 분</t>
  </si>
  <si>
    <t xml:space="preserve"> 기재된 내용은 채용 시 고려하는 인재상으로 지원 자격에 제한은 없습니다. 아래 항목과 일치하는 것이 전혀 없더라도 '내가 식스샵을 더 멋지고 매력적으로 만드는데 기여할 수 있을 것 같다.'는 생각이 드신다면 주저하지 말고 지원하세요!\n\n[기술 \u0026 역량]\n\n• 사회 초년생부터 3년차 이하의 주니어 디자이너로서 그래픽 디자인의 기본기를 탄탄하게 갖추신 분.\n• 최신 디자인 트렌드에 관심이 많고 스타일을 목적에 부합하게 표현해낼 수 있는 분.\n• 디지털 매체의 특성을 이해하고 이에 걸맞는 산출물을 만들어낼 수 있는 분.\n• 자신이 제안하는 디자인 솔루션을 설득력 있는 말과 글로 표현할 수 있는 분.\n\n[컬쳐 핏]\n\n• 스타트업과 IT 프로덕트에 관심이 많은 분.\n• 프로덕트 중심의 점진적이고 유연한 브랜드 개발 프로세스에 관심이 많으신 분.\n• 고객의 목소리에 귀 기울이고 동료와의 협업에 열린 소통의 자세를 가진 분.\n• 업무에 밀접 혹은 느슨하게 연관된 무언가에 자랑할 만한 덕력을 갖추신 분.</t>
  </si>
  <si>
    <t>Javascript 기반 모던 프레임워크 (angular, react, vue) 개발 경험 있으신 분</t>
  </si>
  <si>
    <t>경력직 프로덕트 디자이너 - 상시 채용 ]\n\n최소 3년 이상의 UX/프로덕트 디자인 경험자.\n식스샵의 전반적인 사용자 경험 개선과 디자인 언어 구축, 동료들과 스타트업 내 디자인 협업 문화를 적극적으로 빌딩해 나아갈 분을 찾습니다.\n\n-----\n\n[ 필수 Hard Skill ]\n\n• 프로덕트 / UX 디자이너로 시장에 출시된 제품의 사용자 경험 설계 업무를 경험하신 분.\n• 복잡도 높은 요구사항을 분석하여 직관적이고 편리한 제품으로 구현하실 수 있는 분.\n• 위 항목을 위해 필요한 여러 디자인 패턴을 이해하고 다룰 수 있는 분.\n• 정성/정량 데이터를 기반으로 문제를 정의하고 해결 방안을 도출해 본 경험이 있는 분.\n\n\n[ 필수 Soft Skill ]\n\nGlass Half Full 마인드셋\n\n• 고객의 목소리에 귀 기울이고 동료와의 협업에 솔직하고 열린 소통의 자세를 가진 분.\n• 제품 협업을 위한 기본적인 기술 이해도 및 협업 커뮤니케이션 스킬을 갖추신 분.\n• 자신이 제안하는 디자인 솔루션을 설득력 있는 말과 글로 표현하실 수 있는 분.\n• 성장을 추구하며 지속적으로 자신의 역량을 계발하시는 분.\n• 타인에게 하나의 절대 가치를 강요치 않고 유연한 사고를 통해 답을 도출해 나가는 과정을 즐기는 분.\n\n-----\n\n[ 지원 방식 ]\n이력서 / 포트폴리오는 필수 제출, CV는 선택 사항입니다.\n\n• 포장이 좋은 포트폴리오보다 생각을 훔쳐볼 수 있는 포트폴리오를 보여주세요.\n    • 포함된 프로젝트 개수는 중요하지 않습니다 하나의 프로젝트라도 어떤 프로세스와 고민의 과정을 거쳤는지 잘 담아주세요.\n    • 포맷도 중요하지 않습니다. 다만 hwp 파일이나 doc일 경우 확인이 어렵습니다.\n\n[ 지원서 제출 시 답변 필수 항목 ]\n• 일에서 추구하는 가치는 무엇인가요?\n• 식스샵의 해당 포지션에 지원하신 이유가 무엇인가요?\n• 본인의 역량이 식스샵에 도움이 될 것이라고 생각하시나요?\n• 식스샵이 어떤 제품이라고 생각하시나요? 1) 주변 친구,  2) 식스샵 동료에게 간략히 설명 한다고 생각하고 간략히 적어주세요.\n\n-----\n\n[ 채용 절차 ]\n\n서류 검토 ＞ 1차 실무 인터뷰 ＞ 대표 1 on 1 인터뷰\n\n인터뷰 진행 시 소정의 감사 비용이 제공됩니다.</t>
  </si>
  <si>
    <t>재무,회계 분야 및 관련 경력 2년 이상 (필수)\n- 능숙한 MS Office 사용능력\n- 더존 프로그램을 사용하여 업무를 진행해보신 분\n- 분기 결산 및 연 결산 업무를 해보신 분\n- 커뮤니케이션, 문제 해결 능력 및 분석적 사고</t>
  </si>
  <si>
    <t>DB 모델링, Data Structure 설계 경험, SQL 개발 경험\n• 서버(back-end) 개발 경력</t>
  </si>
  <si>
    <t>경력 : 3년 이상 (주임 말 ~ 대리)\n• 적극적이고 꼼꼼하신 분\n• 장기간 근무 가능하신 분</t>
  </si>
  <si>
    <t>다양한 영상 편집 프로그램 사용 경험\n· 1인 미디어 제작 유경험자 (기획/연출/촬영/편집 등)\n· 원활한 커뮤니케이션 능력\n· 내 콘텐츠가 글로벌하게 퍼져나가기를 바라시는 분</t>
  </si>
  <si>
    <t xml:space="preserve"> 빠른 실행력, 고민하는 시간에 실행해보고 결과를 보는 분\n2. 현상을 보고 문제가 무엇인지 정확히 정의하고 가설을 세울 수 있으신 분\n3. 실험의 결과를 분석하여 가설의 증명 여부를 판단할 수 있는 논리적 사고가 가능하신 분\n4. 데이터를 수집하고 분석하는 것에 능숙하신 분\n5. Facebook/ Instagram 등 SNS를 활발히 사용하고 계시는 분\n6. 모호한 일을 두려워하지 않고 빠르게 배워서 시도하는 분\n7. 철저하게 고객 및 매출 중심으로 사고하는 습관을 가진 분\n8. 대면 혹은 비대면으로 같은 혹은 다른 시간대에서 일하는 팀원과 원활하게 소통하며 업무하는 것이 익숙하신 분\n9. 대학교 졸업 예정자 또는 졸업자\n10. (남성) 병역 의무를 완료하신 분(군필자)</t>
  </si>
  <si>
    <t>Android 개발 3년 이상\n- Java 언어 능숙\n- 다양한 기기/OS에 대해 안정적이고 최적화된 서비스 개발 경험\n- 문제의 본질을 파악하고 효과적인 해결책을 주어진 시간내에 도출하는 인성과 역량</t>
  </si>
  <si>
    <t>Flutter 개발 가능하신분\n- 서비스 출시 경험이 있으신분\n- 다양한 언어를 사용한 경험이 있으신 분\n- 새로운 기술을 익히는것을 즐기시는 분</t>
  </si>
  <si>
    <t>경력 3년 이상\n- 자바스크립트와 웹 환경에 대한 이해\n- React 활용 경험\n- 상용화 서비스 경험\n\n* 전형 절차\n인터뷰 및 코딩테스트 ＞ 임원 면접 ＞ 최종합격</t>
  </si>
  <si>
    <t>실무 5년 이상 또는 그에 준하는 역량 보유자\n• 다음의 기술에 익숙하신 분\n    * ReactJS/Vue.JS 개발 경험\n    * HTTP, REST API, OAuth 등 인터넷 기반 프로토콜과 기술에 대한 이해\n    * SPA(Single Page Application), SSR(Server Side Rendering), 인앱브라우저 환경 개발 경험\n    * Cross Browsing 경험\n    * ES2015+ 버전을 포함한 JavaScript 개발 역량이 있는 분\n    * TypeScript를 실무에서 사용한 경험</t>
  </si>
  <si>
    <t>실무 3년 이상 또는 그에 준하는 역량 보유자\n• 다음의 기술에 익숙하신 분\n    * 1년 이상의 Linux 계열 서버 관련 실무 경험\n    * OS,  네트워크를 중심으로 하는 CS전반에 걸친 기본적인 이해\n    * Infrastructure as code (Terraform, Ansible)에 대한 이해\n    * Public 클라우드를 구성하는 일반적인 서비스에 대한 기본적인 이해\n    * PHP, Node.JS, Python등 스크립트 언어를 이용한 코딩 능력\n    * AWS 등 클라우드 환경 실무 경험\n    * Kubernetes 기반의 인프라 운영경험</t>
  </si>
  <si>
    <t>ARM base MCU( MPU ) 보드 설계 가능한 자\n• 무선 통신 IoT 하드웨어 개발 가능한 자</t>
  </si>
  <si>
    <t>국내외 스타트업에서 성공적인 투자유치를 리딩한 경험이 있는 분\n• 글로벌 VC/PE/IB들과의 풍부한 네트워크를 가지신 분\n• 유창한 영어 커뮤니케이션이 가능하신 분</t>
  </si>
  <si>
    <t>최종 학력은 무관하지만 졸업자 또는 졸업예정자인 분 \n(남성의 경우 병역의 의무가 종료된 자)\n\n# 이런 역량이 있는분을 모시고 싶어요\n• 긱블에서 만들고 싶은 콘텐츠가 있는 사람\n: 영상을 만들고 싶어서 긱블을 선택한 것이 아닌, 긱블에서 꼭 만들고 싶은 콘텐츠가 있는 사람을 찾고 있습니다.\n\n• 콘텐츠 씬에 관심이 많은 사람 (유튜브/틱톡/넷플릭스/페이스북/왓챠 등)\n: 다양한 콘텐츠를 보며 \"와 나도 이렇게 한 번 만들어보고싶다\"라는 생각을 많이 하는 사람\n\n• 콘텐츠 제작의 전반적인 프로세스, 기획-촬영-편집에 대한 부분에 있어서 A-Z가 가능한 사람\n: 편집 툴인 프리미어 프로(Premiere Pro)에 능숙하며, 촬영 시 필요한 카메라에 대한 지식-스킬 또한 있는 사람\n\n## 긱블과 문화적으로 잘 맞는 사람은\n- 새로움을 마주할 수 있고 항상 배우는 사람\n: 새로운 브랜드를 런칭하는 과정은 실험하고 확인하는 과학자의 정신과 닮아있습니다. 긱블은 그 가운데서 오는 배움을 즐기며 자신의 성장을 함께 고민하는 회사입니다.\n\n- 함께 일하는 동료의 중요성을 알고 상호간에 존중을 바탕으로 일하는 사람\n: 우리는 '함께'이기 때문에 최대의 시너지가 나는 스타트업입니다. 오롯이 혼자 엄청난 능력을 쥐고만 있다면, 긱블이라는 곳에 유능한 분들이 모일 필요가 없겠지요!\n\n- 자신의 의견을 잘 말할 수 있고, 동료의 의견을 잘 듣는 사람\n서로의 의견에 대한 충돌은 언제든 일어날 수 있습니다. 그 충돌을 통해 우리가 어떤 개선을 이루어냈는지가 중요합니다.\n\n- 불편함을 즐길 줄 아는 사람\n긱블에서 불편함은 늘 즐거운 일입니다. 변화의 시작을 알리는 것이 바로 누군가가 찾아낸 불편함이기 때문입니다.\n\n- 쓸모없는 도전을 즐기는 사람\n긱블은 쓸모없는 도전 속에서, 쓸모 있음을 찾아낼 줄 아는 사람들이 모인 곳입니다.</t>
  </si>
  <si>
    <t>Web, WebApp 개발 경력 2년 이상인 분(모바일/웹앱/하이브리드앱 개발 경험자) \n- 아래 기술 또는 경험을 보유한 분 \n1) JAVA/Java Script/jQuery 프로그래밍 가능한 분 \n2) Spring, mybatis, ibatis 등 Framework 활용 가능한 분 \n3) OpenAPI, RestAPI를 이용한 I/F 설계 및 연동 가능한 분 \n4) MariaDB, Oracle Program 필수(Stored Procedure, Object, Function, 쿼리튜닝) \n- 병역필 또는 면제자로 해외여행에 결격사유가 없는 분</t>
  </si>
  <si>
    <t>콘솔, PC 등 장르 불문하고 1회 이상의 전투 설계 경험\n• 전투 프로토타이핑 설계가 가능한 분\n• 다양한 구성원들과 문제 없는 커뮤니케이션이 가능한 분\n• 능숙한 DATA처리 및 설계능력(Excel, Sql 등)\n• 경력 3년 이상\n\n[제출자료]\n• 이력서\n• 경력 기술서\n• 포트폴리오</t>
  </si>
  <si>
    <t>격요건]\nㆍ경력 : 신입~선임 (경력 2년 미만)</t>
  </si>
  <si>
    <t>영상 기획 및 플랫폼 운영 경력 3년 이상\n• 디지털콘텐트 제작 유경험자\n• 포토샵 및 동영상 편집툴 사용이 가능한 지원자(에디우스, 프리미어)\n• 유튜브 등 소셜 트렌드에 밝고, 플랫폼 활용도가 높은 지원자\n• 스토리 구성 능력 및 디자인 감각이 뛰어난 지원자</t>
  </si>
  <si>
    <t>경력2~8년차\n• 유관경력 2년 이상\n• 이커머스 이해도 필수\n• 입점몰 운영 경험 필수</t>
  </si>
  <si>
    <t>서비스 개발 분야 (App/Web/Back-End 개발 무관) 경력 10년 이상이신 분\n- 테크 리더로서 최소 10인 이상의 개발 조직을 리드 한 경험이 있는 분\n- 서비스 개발 전반(App/Web/Back-End)에 걸친 폭넓은 이해가 있으신 분\n- 주 사용 기술이 아닌 다른 기술에도 폭넓은 이해가 있으신 분\n- 서비스의 성장에 따른 기술 방향성의 변화를 제시하고 실행할 수 있으신 분\n- 당사 서비스에 대해 이해하고, 비즈니스 모델을 고민할 수 있으신 분\n- 문제 해결 능력과 비개발직군과의 원활한 커뮤니케이션을 수행하는 분\n- Azure/AWS/GCP 등 클라우드 서비스를 이용한 개발 경험이 있으신 분\n- 작은 서비스를 성장시킨 경험이 있으신 분</t>
  </si>
  <si>
    <t>목표지향적이고 긍정직인 사고방신 보유\n• 원활한 커뮤니케이션 역량 보유\n• 빠른 실행력과 수치적 감각 보유\n• 전문적인 MD로 성장하고 싶은 분</t>
  </si>
  <si>
    <t>3년 이상 IT 인프라 관리 혹은 GA 업무를 수행 한 경험이 필요합니다.\n• 데이터 센터의 계약 구조와 데이터 센터 내에서 발생하는 전반적인 업무 흐름을 잘 알고 계신 분이 필요합니다.</t>
  </si>
  <si>
    <t>원티드의 기업문화, Wanted Way 와 잘 맞는 분 (https://bit.ly/3sWddfk)\n• 데이터 분석 업무/프로젝트 수행 경력\n• R, python, SQL 등 데이터 분석에 필요한 언어 능숙자 (이력서에 EDA샘플, 블로그url, Github url 등 코딩능력 확인 가능한 소스 기재 필수)\n• 서비스 데이터 분석 방법(LTV, retention, AARRR, Cohort, Funnel 등)에 대한 이해\n• 논리적 사고, 문제 해결능력\n• 개발자, 비개발자 모두와 원활히 협업할 수 있는 커뮤니케이션 능력</t>
  </si>
  <si>
    <t>학력: 대졸이상\n- 경력: 신입·경력</t>
  </si>
  <si>
    <t>경력 : 신입 or 5년 이하\n• 프로덕트/서비스에 대한 스토리보드 구현 및 UI/UX 기획 설계 능력\n• 데이터 정의 및 데이터베이스 구조에 대한 이해와 구조 설계 경험\n• 요구사항에 대한 논리적 접근을 통한 문제 해결과 체계적 사고 능력</t>
  </si>
  <si>
    <t>경력 : 신입 or 3년 이하\n• 정부사업 및 정부과제 담당 경력 및 진행 경험\n• 대내외 자료 및 경영자료 관리에 대한 경험</t>
  </si>
  <si>
    <t>학력: 대졸이상\n- 경력: 신입·경력4년↑</t>
  </si>
  <si>
    <t>경력 : 신입 or 3년 이하\n• 다각적 분석과 사고에 따른 연구 추진과 기획 능력</t>
  </si>
  <si>
    <t>경력 : 신입\n• 마케팅 캠페인과 소셜미디어에 대한 이해와 솔루션에 대한 인사이트\n• 세일즈 전략 수립 및 타깃 클라이언트에 대한 분석 능력</t>
  </si>
  <si>
    <t>경력 : 신입 or 3년 이하\n• GA를 통한 성과 추적에 따른 마케팅 전략 수정 및 개선 경험\n• 직무에 필요한 기본 지식 및 역량과 마케팅 캠페인 집행 경험</t>
  </si>
  <si>
    <t>유관 직무(서비스 기획, PM, PO) 2년 이상의 경력을 가지신 분 (*필수사항)\n• 프로젝트 리딩, 운영 경험을 보유하신 분\n• 논리적이고 기획적 사고를 가지신 분\n• 개발, 디자인, 사업 전반에 대한 이해와 오너십을 가지고 일하는 분\n• 다양한 협업 부서와 사용자/기술/사업 측면에서 원활한 커뮤니케이션이 가능한 분\n• 정확하게 문제의 본질에 대해 정의하며 주도적으로 사용자의 문제를 해결하는 데 집중하는 분</t>
  </si>
  <si>
    <t>Fluency in both English and Korean (read, write, and speak).\n- More than 4 years of work experience in business development, sales, or a related field.\n- Problem solving and negotiating skills.\n- Excellent verbal and written communication skills, including facilitation of group presentations.</t>
  </si>
  <si>
    <t>서비스/프로덕트 디자인 경력 최소 3년 이상\t\n- 정성적/정량적 데이터 기반의 UX 문제 정의 및 해결을 하실 수 있는 분\n- 서비스를 함께 만드는 과정을 즐기는 분\n- 앱/웹 환경에 대한 이해도가 있는 분\n(* 포트폴리오 제출 필수)</t>
  </si>
  <si>
    <t>사업 개발 / 영업 / 제휴 분야에서 최소 3년 이상의 경험이 있으신 분\n• 목표 달성에 대한 강한 의지와 반드시 방법을 찾아내는 적극적인 자세를 갖고 계신 분\n• 고객의 문제해결을 돕기 위한 원활한 커뮤니케이션 능력을 갖추신 분</t>
  </si>
  <si>
    <t>경력 : 경력무관\n• GIS 데이터 구축, 가공 및 설계 지식 보유(경험)\n• QGIS, ArcGIS 등 GIS 프로그램 사용 가능자</t>
  </si>
  <si>
    <t>비스개발/물류시스템 개발 담당자]\n- 물류, 이커머스 백엔드 시스템 개발/유지보수 역량\n- JAVA Spring을 활용한 개발 역량\n- MSSQL을 이용한 Database 개발 역량\n- JQuery 등의 javascript framework을 이용한 클라이언트 개발 역량\n\n[관리시스템 개발 담당자]\n- JAVA Spring을 활용한 서버사이드 개발 역량\n- MSSQL을 이용한 Database 개발 역량\n- REST API 개발경험\n- OOP에 대한 이해도</t>
  </si>
  <si>
    <t>최소 1개 이상의 서비스 런칭 또는 런칭된 서비스 진행 경험\n• 기획 의도를 명확히 정리하여 문서와 테이블로 나누어 제작하고, 각 단계별로 구체화가 가능한 분\n• 다양한 구성원들과 문제 없는 커뮤니케이션이 가능한 분\n• 능숙한 data 처리 및 설계 능력 (Excel, Sql 등 불문)\n• 경력 3년 이상\n\n[제출자료]\n• 이력서\n• 경력 기술서\n• 포트폴리오</t>
  </si>
  <si>
    <t>학력 : 대졸이상 \n- 경력 : 신입.경력4년↑</t>
  </si>
  <si>
    <t>월드제작에 필요한 색상 및 애셋을 적절히 배치하여 게임 최적화를 바탕으로 게임 퀄리티 향상\n• 기획에 맞는 레벨을 제작 (월드머신 혹은 엔진 툴 사용) 한 후 지형의 리얼리티를 위한 디테일한 텍스쳐를 제작\n• 기획 업무 및 팀원 간에 업무를 협업, 커뮤니케이션 월활한 분\n• 식생 제작을 전반적으로 이해하고 능숙하게 제작 가능 하신분\n• 월드 버그에 대한 해결 방안을 모색 및 제시하여 월드의 최적화를 극대화\n• SpeedTree /Substance Designer/ World Machine/ Quixel Mixer 기본적으로 사용가능 하신분\n• 경력 3년 이상\n\n[제출 자료]\n• 이력서\n• 경력 기술서\n• 포트폴리오</t>
  </si>
  <si>
    <t>MMORPG PC 실사기반의 적합한 고품질의 배경 애셋을 제작 가능하신 분\n• 타일 텍스쳐 기반으로 모듈방식에 대한 이해도를 보유하신 분\n• 식생 제작을 전반적으로 이해하고 능숙하게 제작 가능 하신분\n• 업무 프로세스를 정확히 파악하여 일정을 산출하여 작업에 반영 가능하신 분\n• Substance Painter/ ZBrush/ MAX 등 서브툴을 기본적으로 사용가능 하신분\n• 경력 2년 이상\n\n[제출 자료]\n• 이력서\n• 경력 기술서\n• 포트폴리오</t>
  </si>
  <si>
    <t>언리얼 엔진 사용 경험자 (엔진 경력이 없으면 총 경력과 포트폴리오로 검토)\n• 텍스쳐 제작이 가능하신 분\n• 커뮤니케이션 능력이 원활하신 분\n• 경력 3년 이상\n\n[제출 자료]\n• 이력서\n• 경력 기술서\n• 포트폴리오</t>
  </si>
  <si>
    <t>프로젝트 개발을 연간/분기/월 단위로 쪼개어 목표를 수립하고 일정을 관리할 수 있는 분\n• 개발 부서의 업무 역할을 정리하고 이를 기반으로 협업 프로세스를 수립/관리할 수 있는 분\n• 개발 프로세스와 일정을 Jira와 Conlfuence로 활용하고 관리할 수 있는 분\n• 프로젝트 개발 진행중 발생하는 문제를 선제적으로 파악하고 해결 방안을 마련할 수 있는 분\n• 중요한 업무와 급한 업무를 구분하여 우선순위에 따라 효율적인 리소스 관리가 가능하신 분\n• 적극적인 자세와 게임개발에 대한 높은 이해로 여러 협업부서와 명확하게 의사소통을 할 수 있는 분\n• 경력 5년 이상\n\n[제출 자료]\n• 이력서\n• 경력 기술서\n• 포트폴리오</t>
  </si>
  <si>
    <t>성장-보상 밸런싱 설계 \u0026 드랍 관리, 무역 등의 경제 콘텐츠 실무 경험이 있는 분\n• 다양한 구성원들과 문제 없는 커뮤니케이션이 가능한 분\n• 능숙한 data 처리 및 설계 능력 (Excel, Sql 등 불문)\n• 경력 3년 이상\n\n[제출 자료]\n• 이력서\n• 경력 기술서\n• 포트폴리오</t>
  </si>
  <si>
    <t>아이템 생산 \u0026 제작 \u0026 무역 등의 경제 콘텐츠 실무 경험이 있는 분\n• 퀘스트 동선 및 기획 실무 경험이 있는 분\n• (MMORPG의 서브/내러티브) 콘텐츠 설계 및 관리 경험이 있는 분\n• 다양한 구성원들과 문제 없는 커뮤니케이션이 가능한 분\n• 경력 3년 이상\n\n[제출 자료]\n• 이력서\n• 경력 기술서\n• 포트폴리오</t>
  </si>
  <si>
    <t>월드 레벨 디자인 동선 설계 실무 경험이 있는 분\n• 인스턴스 던전(필드)? 레벨 디자인 동선 설계 실무 경험이 있는 분\n• 다양한 구성원들과 문제 없는 커뮤니케이션이 가능한 분\n• 경력 3년 이상\n\n[제출 자료]\n• 이력서\n• 경력 기술서\n• 포트폴리오</t>
  </si>
  <si>
    <t>스토리 중심의 게임에 대한 이해도가 높고, 기승전결 구조가 있는 완결된 스토리의 집필이 가능하신 분\n• 스토리 완성과 퀄리티에 대한 끈기와 욕심이 있는 분\n• 경력 3년 이상\n\n[제출 자료]\n• 이력서\n• 경력 기술서\n• 포트폴리오</t>
  </si>
  <si>
    <t>시대사별 고증적 문화의 이해도 및 중세 유럽 복식에 관한 고증적 이해도가 높으신 분\n• 복식 및 사물에 대한 구조적 이해도가 높으신 분(3d적 입체적 이해도)\n• 해부학에 대한 이해도가 높으신 분\n• 실사지향(극실사), 반실사,카툰 지양\n• 포토샵 필수\n• 커뮤니케이션에 원활하신 분\n• 경력 3년 이상\n\n[제출 자료]\n• 이력서\n• 경력 기술서\n• 포트폴리오</t>
  </si>
  <si>
    <t>UX,UI 디자인 경력 3년 이하\n• Sketch, Protopie, illustrator 등 툴을 활용하여 원하는 바를 제작할 수 있는 분\n• 사용성을 고려해 완성도 있는 화면을 디자인할 수 있는 분\n• 오일나우의 비전과 팀 문화에 공감하고, 함께 좋은 제품과 팀을 만들어나가고 싶은 분\n• 비지니스 요구사항을 빠르게 이해하고 아이디어로 구체화시킬 수 있는 분\n• 논리적 및 기획적 사고로 자신의 생각을 주도적으로 제안할 수 있는 분\n• 다양한 협업 부서와 원활한 커뮤니케이션이 가능한 분</t>
  </si>
  <si>
    <t>시대사별 고증적 문화의 이해도 및 중세 유럽 복식에 관한 고증적 이해도가 높으신 분\n• 복식 및 사물에 대한 구조적 이해도가 높으신 분\n• PBR에 대한 높은 이해도와 제작 능력을 보유하신 분\n• 해부학에 대한 이해도가 높으신 분\n• MarvelousDesigner 활용 가능하신 분\n• Substance Painter / Zbrush / Photoshop 툴 활용 가능하신 분\n• 커뮤니케이션에 원활하신 분\n• 경력 3년 이상\n\n[제출 자료]\n• 이력서\n• 경력 기술서\n• 포트폴리오</t>
  </si>
  <si>
    <t>UE 4 엔진 기능 및 아트 파이프 라인에 대한 이해도가 높으신 분\n• UE 4 BluePrint에 대한 이해도 및 활용 능력이 높으신 분\n• UE 4 Material 제작이 능하신 분\n• 문제 해결 능력/ 커뮤니케이션 능력이 원활하신 분\n• Python/ Maxscript/ C Sharp 등을 활용한 Script/ Tool 제작 가능하신 분\n• TA 직무 또는 이에 준하는 직무 경력 2년 이상\n• 그래픽 경력 5년 이상\n\n[제출 자료]\n• 이력서\n• 경력 기술서\n• 포트폴리오</t>
  </si>
  <si>
    <t>언리얼3, 언리얼4 엔진에서 시네마틱 컷씬 제작 경험자\n• 언리얼4 시퀀스에 대한 기본적인 활용 능력이 있으신 분\n• 언리얼4 라이트 시스템에 대한 이해도가 높은 분\n• 언리얼4 PBR에 대한 이해도가 높고 메터리얼을 중급 이상 사용 가능 하신 분\n• 원활한 커뮤니케이션 가능한 분\n• 팀 기반 협업이 가능하신 분\n• 경력 2~3년 이상\n\n[제출 자료]\n• 이력서\n• 경력 기술서\n• 포트폴리오</t>
  </si>
  <si>
    <t>MD 혹은 플랫폼 운영 경험 1~3년 이상 \n• 신규 프로세스 도입 및 추진이 가능한 리더쉽 소유자</t>
  </si>
  <si>
    <t>모바일 게임 마케팅 실무 경험 3년 이상\n• Facebook 등(Google UAC, AD Network) Self serving 경험자\n• 엑셀을 활용한 원활한 데이터 분석 가능자\n• 게임에 대한 열정과 다양한 장르 게임의 인사이트 보유자\n• 미디어 변화에 능동적으로 대처하고 학습하는 분\n• 3년 이상 경력(학력무관)\n\n[제출 자료]\n• 이력서\n• 경력 기술서\n• 포트폴리오</t>
  </si>
  <si>
    <t>Unity 엔진을 잘 이해하고 필요한 기능을 잘 사용할 수 있는 분\n• NGUI 사용에 능숙하신 분\n• 자료구조, 알고리즘, 객체지향 개발에 대한 충분한 지식을 갖춘 분\n• 빠르고 정확한 코드 분석 및 디버깅 능력을 갖추신 분\n• 본인이 개발한 프로그램의 성능 향상을 위해 항상 개선하는 습관을 가지신 분\n• 안정적인 서비스를 위해 새로운 기술을 검토하고 적용할 수 있는 능력을 갖추신 분\n• 모바일 시스템(안드로이드, iOS) 빌드 및 배포에 대해 지식이 있으신 분\n• 다양한 직군(아트,기획등)의 동료들과 원활한 커뮤니케이션이 가능하신 분\n• 자신이 개발하는 게임에 책임과 열정이 있으신 분\n• 항상 새로운 것을 배우고, 적용해보고 싶은 욕심이 많으신 분\n• PC, Office 등 사용이 능숙 하신 분\n• 경력 3년 이상\n\n[제출 자료]\n• 이력서\n• 경력 기술서\n• 포트폴리오</t>
  </si>
  <si>
    <t>C# 자료구조, 알고리즘, 객체지향 개발에 대한 충분한 지식을 갖춘 분\n• MSSQL 등 DBMS의 기본적인 내용을 이해하고 있으신 분\n• 네트워크 프로그래밍에 대한 전반적인 이해와 지식을 갖추신 분\n• 윈도우서버에 대한 이해가 높으신 분\n• 빠르고 정확한 코드 분석 및 디버깅 능력을 갖추신 분\n• 본인이 개발한 프로그램의 성능 향상을 위해 항상 개선하는 습관을 가지신 분\n• 안정적인 서비스를 위해 새로운 기술을 검토하고 적용할 수 있는 능력을 갖추신 분\n• 다양한 직군(아트, 기획, 클라이언트프로그래머 등)의 동료들과 원활한 커뮤니케이션이 가능하신 분\n• 자신이 개발하는 게임에 책임과 열정이 있으신 분\n• 항상 새로운 것을 배우고, 적용해보고 싶은 욕심이 많으신 분\n• PC, Office 등 사용이 능숙 하신 분\n• 경력 4년 이상 (학력무관)\n\n[제출 자료]\n• 이력서\n• 경력 기술서\n• 포트폴리오</t>
  </si>
  <si>
    <t>CS 마인드와 밝은 성격을 소유하신 분\n• OA (엑셀, PPT) 활용이 능숙하신 분\n• 화장품에 대한 지식과 이해를 지니신 분</t>
  </si>
  <si>
    <t>포지션에 관계없이 경력 5년 이상(오퍼레이션, 해외캠프 관련 경력 우대)\n• 팀을 리드해본 경험이 있으신 분\n• 커뮤니케이션 능력이 뛰어나신 분\n• 여러 팀과 협업에 뛰어나신 분\n• 잦은 출장에 유연하신 분</t>
  </si>
  <si>
    <t>금융기관 등 유관 분야 개인정보보호 관련 업무 경력 3년 이상인 분\n• 개인정보처리시스템 점검/개선 실무 경험이 있는 분\n• 핀테크 및 개인정보보호 관련 법에 대한 이해도가 높은 분</t>
  </si>
  <si>
    <t xml:space="preserve"> 문제해결, 상황대처에 능하신 분\n•  다양한 서비스업 종사자분들과 소통하고 생태계를 개선시키고자 하시는 분</t>
  </si>
  <si>
    <t>관련 업무 경력자\n- 영어 등 외국어 능력 보유\n- 지원 동기 (필수)</t>
  </si>
  <si>
    <t>Python 언어 사용 경험\n• Computer Vision 에 대한 기본적인 이해\n• Deep Learning 에 대한 기본적인 이해\n• 마이크로 모빌리티 자율주행 시스템을 a-Z 까지 빌딩해보고 싶으신 분\n• 문제가 안풀리면 잠이 안오는 분\n• 상상한 아이디어를 Lean하게 구현해보는 것을 좋아하는 분</t>
  </si>
  <si>
    <t>H/W, S/W 자산관리 경력 3년이하(신입가능)\n• IT 장애 처리 경험자(Windows OS, Mac OS)\n• 컴퓨터 문제의 진단, 수리 및 기술 문제에 대한 이해도를 가진 분 \n• 꼼꼼하고 깔끔한 자산관리 업무가 가능한 분 - 원활한 사내/외 커뮤니케이션 능력을 보유한 분</t>
  </si>
  <si>
    <t>클라우드 환경(AWS, Azure 등) 운영 경험자\n• 관련 자격증 보유</t>
  </si>
  <si>
    <t>최소 3년 온라인 마케팅 경험이 있는 분 \n• GA와 Appsflyer 등의 트래킹툴을 셋팅부터 분석까지 경험하신 분 \n• 구글, 페이스북, 네이버, 카카오, 크리테오 등 주요 매체를 직접 운영하신 경험이 있는 분 \n• UAC 등 앱 광고 기획, 운영 경험이 있는 분 \n• 크리에이티브를 기획하고 개발하며 성과를 개선시킬 수 있는 분</t>
  </si>
  <si>
    <t>최소 2년 이상 플랫폼 혹은 E-commerce 환경에서의 업무를 경험한 분\n• 고객 발굴 및 파트너사와의 Client Relationship Management 경험이 있으신 분\n• O2O 언텍트 헬스케어 산업에 대한 관심과 열정이 있는 분\n• 문제해결에서 일의 가치와 보람을 찾을 수 있는 분\n• 상대방의 니즈를 이해하고 이에 맞추어 대응할 수 있는 고객 지향성\n• 다양한 유관부서/외부 관계자들과 협업할 수 있는 협력적 사고\n• 이슈의 원인을 파악하여 인사이트를 확보할 수 있는 분석력\n• 적극적이고 긍정적인 마인드</t>
  </si>
  <si>
    <t>웹 디자이너 경력 5년 이상\n• 카페24 사용 능숙하신 분\n• 기본적인 HTML 소스 수정 가능하신 분</t>
  </si>
  <si>
    <t>크리에이티브 기획 및 카피라이팅 능력\n• 다양한 직군과의 협업 및 커뮤니케이션 능력(디자인, 개발)\n• 다수 팀원에 대한 협업 진행 및 업무 분배와 스케쥴 관리 능력\n  (마케팅 프로젝트 리딩)\n• 마케팅 프로젝트의 전과정에 관여할 수 있는 능력\n  (컨셉 기획부터 제작 그리고 성과 분석 및 개선까지 일련의 전 과정)\n• 트래킹솔루션(GA)을 통한 지표 분석 및 성과 개선 능력</t>
  </si>
  <si>
    <t>관련 업무 경력 1년 이상\n• 교육관련 운영 경험\n• 의미와 성장에 목 마르고 디랩의 교육 철학을 바탕으로 온라인에서도 교육혁신을 함께 꿈꾸길 원하는 분\n\n• 디랩의 미션에 동의 하시는 분\n \"세상을 더 좋게 변화시킬 사람을 길러내고 \n 아빠와 자녀의 관계를 회복시키며\n 가정이 경제적인 존엄을 누릴 수 있도록 돕는다.\"</t>
  </si>
  <si>
    <t>패션관련학과 전공자 또는 그에 준하는 역량\n• 포트폴리오 보유 시 제출</t>
  </si>
  <si>
    <t>3년 이상의 모바일 App/Web UI 디자인 경험이 있으신 분\n• iOS, Android, Web 환경과 디자인 가이드라인 작업에 대한 이해가 높으신 분\n• 사용자와 인터페이스 간의 상호작용 전반에 대한 이해도가 높으신 분 \n• 디자인을 위한 툴 사용이 능숙하신 분 (Sketch, Figma, Adobe CC 등)</t>
  </si>
  <si>
    <t>온라인/모바일 서비스 기획 경험 3년 이상\n• 문제 해결과 협업을 위한 커뮤니케이션 역량\n• 서비스 신규 기획부터 개발, 운영, 개선 사이클 경험\n• 서비스 이해를 통한 사용자 중심 UI/UX 기획 역량\n• 최신 온라인 트렌드에 대한 지속적 관심과 사용자 중심의 사고방식\n• 고객경험 데이터 분석을 통한 기획 경험</t>
  </si>
  <si>
    <t>Flutter 실무 개발 경력 1년 이상 혹은 그에 준하는 실력을 갖춘 분\n- iOS, 안드로이드 실무 경험이 있는 분\n- RESTFul API에 대한 이해와 실무 경험을 가진 분\n- 비즈니스 요건을 명확히 이해하고 상황에 맞는 기술을 선택할 수 있는 분</t>
  </si>
  <si>
    <t>3년 이상 7년 미만의 Web / App 서비스 QA 경력이 있으신 분\n- 개발, PM, 사업 등 협업 부서들과 효율적이고 생산적인 커뮤니케이션을 할 수 있는 분\n- QA 프로세스 구축, 개선을 직접 진행해 안정적으로 도입한 분\n- Web application 및 Android / iOS application에 대한 이해가 높은 분\n- 기획 단계부터 서비스까지 모든 과정의 QA 프로세스를 경험한 분\n- QA를 위해 개발 도구를 다양하게 사용하시고 성과를 내신 분</t>
  </si>
  <si>
    <t>Native iOS App 개발 경력 2년 이상  혹은 그에 준하는 실무역량\n- Back-end와 연동되는 Mobile Service 앱 개발 경험\n- 소스 형상 관리(Git) 활용가능\n- 다양한 오픈소스 모듈의 이용 경험\n- 소프트웨어 개발에 대한 흥미를 가지고 있으며 동료와 원활한 커뮤니케이션이 가능하신분\n- 문제점을 파악하여 해결책에 대한 본인의 의견을 말할수 있는분</t>
  </si>
  <si>
    <t>전산 전공자 및 다양한 코딩 테스트 상위권자\n- OS, Network, DB등에 대한 기본 전공 지식을 갖춘 자\n- AWS Cloud 환경에 기본 지식을 갖춘 사람</t>
  </si>
  <si>
    <t>훌륭한 코드 퀄리티로 React 개발이 가능한 분\n• ES2017+ / Typescript 문법에 대한 충분한 이해가 있는 분\n• HTML5 / CSS3 를 능수능란하게 다루는 분\n• Git 을 활용하여 협업이 가능힌 분\n• 개발 경력 최소 2년 이상인 분\n• 리팩토링에 욕심이 많은 분\n• 타 직군(특히 디자이너나 기획자)과 협업이 원활한 분</t>
  </si>
  <si>
    <t>개발하신 웹 기반 프로그램 및 웹 사이트에 관련된 포트폴리오가 있으신 분\n- HTML, CSS, javascript, node.js 를 능숙하게 다룰 수 있는 분\n- 웹 브라우저 기반 어플리케이션에 대해 설계 및 개발 경험이 있으신 분</t>
  </si>
  <si>
    <t>개발하신 웹 기반 프로그램 및 웹 사이트에 관련된 포트폴리오가 있으신 분\n- HTML, CSS, javascript, node.js 를 능숙하게 다룰 수 있는 분\n- 웹 브라우저 기반 어플리케이션에 대해 설계 및 개발 경험이 있으신 분\n- 병역특례가능</t>
  </si>
  <si>
    <t>tHR/기술/영업/사업개발 역할에서 최소 10년의 직접적인 실무 경험과 전문성을 보유하신 분\n\n•\t비즈니스, 조직, 인재에 대한 관심과 폭 넓은 이해와 통찰력을 보유하신 분\n\n•\t뛰어난 대인 기술과 커뮤니케이션 역량으로 탁월한 설득력을 보유하신 분\n\n•\t데이터에 기반한 분석적이고 창의적인 문제해결 능력을 보유하신 분\n\n•\t높은 동기와 역동적인 태도로 빠르게 진행되는 업무환경에서 성과를 만들어 오신 분</t>
  </si>
  <si>
    <t>총판/PB/브랜드의 브랜딩 및 시장 포지셔닝 \u0026 마케팅/판촉전략 수립과 실행\n• 마케팅 전략 수립 : 브랜드의 영업성과 신장을 위해 필요한 마케팅 전략 수립\n• 브랜드 제품 마케팅 성과 관리 : 영업채널별 마케팅 성과를 체계적으로 관리 및 디렉션하는 업무 수행\n• 브랜드 포지셔닝과 전략, 판촉활동, 온라인 펫페어 등 행사.이벤트 등에 필요한 마케팅 센스 발현</t>
  </si>
  <si>
    <t>벡터 기반 작업의 이해.\n• 폭넓은 한글•영문 폰트 활용 능력과 상용 라이센스의 이해.\n• 다양한 사이즈, 환경에 범용적으로 적용할 수 있는 타이틀 디자인 능력.\n• 능숙한 캐릭터 누끼를 이용한 고퀄리티 표지 디자인 능력(리터칭, 컬러 톤 조정)\n• 각 장르에 걸맞는 작품 브랜딩(예: 진지한 현대물 작품에 고풍스러운 로판풍 Swash, Ligature을 남발하는 디자인을 절대 지양합니다.).\n• BL•GL•로판•판무•성인물 등 모든 장르에 열려있으신 분.\n• 타인을 배려하고 예의를 지키며, 원활히 소통하실 수 있는 분.</t>
  </si>
  <si>
    <t xml:space="preserve"> 변호사 업무 5년 이상 경력 보유자\n•  신규 체계 수립 혹은 새로운 업무에 대한 도전에 적극적인 분</t>
  </si>
  <si>
    <t>다른 사람의 말을 경청하고 어려움에 공감하지만 때로는 차가운 머리로 문제의 해결 방법을 고민할 수 있어야 해요.\n- 내가 스스로 할 수 있는 일인지 판단하고 어려운 부분은 동료와 함께 나눠요.\n- 내 앞에 놓인 여러가지 일 중에서 무엇이 더 시급하고 중요한지 판단할 수 있어야 해요.\n- 디테일한 부분도 신경을 쓰는 꼼꼼함이 필요해요.\n- 주변의 사람들과 잘 어울리며 긍정적인 에너지를 전달할 수 있어야 해요.</t>
  </si>
  <si>
    <t>O2O 플랫폼 서비스에 대한 관심과 이해도가 높고 시장 잠재력에 확신이 있으신 분\n• 잦은 외근에도 성실하고 꼼꼼하게 업무를 진행할 수 있는 분\n• Client side에서 커뮤니케이션, 영업 역량이 풍부하신 분\n• 논리적이고 분석적인 사고력\n• 데이터 정리, 분석, 인사이트, 모니터링 역량</t>
  </si>
  <si>
    <t>Adobe Photoshop, Illustrator, Indesign 프로그램 활용 가능자\n- SNS / 웹 디자인 콘텐츠에 대한 이해도와 관심이 많은자\n- 디자인 및 영상 관련학과 전공자\n- 디자인 포트폴리오 제출 필수</t>
  </si>
  <si>
    <t>2년 내외 유관 업무 관련자 \n• 고객경험 직무를 기르고자 하는  신입</t>
  </si>
  <si>
    <t>개발 직군 - APP (경력) 0명\n\n    [자격 요건]\n    - 최신 App 개발 환경\n    - Native Hybrid App 개발 가능\n    - 외부 솔루션 및 라이브러리 연동 개발\n    - 앱 개발 기본 지식</t>
  </si>
  <si>
    <t>유관경력 2년 이상 보유자\n• HTML5, CSS3, Javascript 가능자\n• SPA Frameworks(Vue, Reacet, Angular 등) 프로젝트 유경험자 또는 개발 가능자\n• 자신의 업무를 명확히 하고 그 행동에 책임을 질 수 있으며 자발적 동기가 부여된 개발자\n• 다양한 관점을 가진 사람들과 함께 열린 커뮤니케이션을 할 수 있는 분\n• 새로운 것을 학습하고 공유하는 데 관심이 있는 분</t>
  </si>
  <si>
    <t>관련 경력\n• 가구 물류에 대한 이해</t>
  </si>
  <si>
    <t>3년 이상 채용 경험\n• 대졸 이상\n• 뛰어난 커뮤니케이션 역량</t>
  </si>
  <si>
    <t>총무 관련 경력 3년 이상\n• 구매, 자산, 임대, 사무환경 관리 등 업무 전반적인 이해도</t>
  </si>
  <si>
    <t>UX/서비스 기획 경력 5년 이상\n• 사용자 관점 및 비즈니스 이해를 통한 요구사항 분석 및 UI/UX 설계 능력\n• 비즈니스 및 디자이너, 개발자 등과 원활한 커뮤니케이션 능력\n• 산출물에 대한 테스트 케이스(TC)작성 및 테스트 수행을 통한 품질관리(QA)능력</t>
  </si>
  <si>
    <t>UX/서비스 기획 경력 5년 이상\n• 사용자 관점 및 비즈니스 이해를 통한 요구사항 분석 및 UI/UX 설계 능력\n• Sketch, Figma 등 Wireframe, Prototyping tool을 이용한 App, Web 설계 능력\n• 비즈니스 및 디자이너, 개발자 등과 원활한 커뮤니케이션 능력\n• 산출물에 대한 테스트 케이스(TC)작성 및 테스트 수행을 통한 품질관리(QA)능력</t>
  </si>
  <si>
    <t>원자격]\n• 학력사항 및 전공: 대졸이상, 전공 무관\n• Product Manager 업무 최소 3년이상\n• 음료 Product Manager 경험 필수\n• 식음료 NPD Process를 주도적으로 경험한 분\n• 소비자 커뮤니케이션에 이해도가 높은 분\n• 식음료 신제품 개발에 관심이 높은 분\n• 식품관련 법규 및 생산체계에 대한 이해도가 높은 분\n• 우선, 먹고 마시는 식품을 사랑하는 분\n• 빠른 학습속도와 통찰력을 통해 문제해결을 즐기는 분\n• 진정성 빼고 이야기 할 수 없는 분\n• 출시한 상품을 내 자식과 같이 사랑하는 분\n• 새로운 기술에 대한 호기심이 넘치는 분\n• 문제에 집중하고 해결할 때 청량감을 느끼는 분\n• 중요한 일과 급한 일이 무엇인지 생각하고 관리하는 분\n• 쉽고 단순하게 말하는 걸 좋아하는 분\n• 그리고, 사람이 참 좋고, 사람을 참 좋아하는 분</t>
  </si>
  <si>
    <t>Swift 사용 가능자</t>
  </si>
  <si>
    <t>003c아래의 요건 중 최소 1개이상 해당자\u003e\n\n• 최소 1년 이상의 IT분야 기업의 세일즈 경험을 가진 분(경력기술서 필수 제출)\n• 클라우드 시스템 마케팅, 세일즈, 개발 경험을 가진 분(경력기술서 필수 제출)\n• Saas솔루션, 인공지능 서비스 마케팅, 세일즈 경험을 가진 분(경력시술서 필수 제출)\n• Saas솔루션 스타트업 근무 경험을 가진 분\n• 마케팅\u0026세일즈 직종에 대한 열정과 자부심을 가진 분\n• 시장분석 및 고객 니즈를 바탕으로 상품을 기획하고 런칭하여 성장시킨 경험을 가진 분</t>
  </si>
  <si>
    <t>JAVA, JSP, JAVA SCRIPT\n• SPRING FRAMEWORK</t>
  </si>
  <si>
    <t>SQA 및 테스트 전문 지식 보유자\n- 품질보증 활동(정책, 검증/평가, 교육) 경험 및 개발 프로세스 지식 보유자\n- TC 작성 및 개선, 프로젝트 이슈관리 경험 보유자 (주도적 수행 가능한분)\n- 긍정적인 마인드와 유연한 커뮤니케이션 능력 보유</t>
  </si>
  <si>
    <t>디지털 마케팅 업무 경력 8년 이상인 분\n• 디지털 마케팅을 위한 전략기획, 광고 집행, 결과 리포트까지 전체 운영이 가능한 분\n• 포털/커머스플랫폼/브랜드 자사몰 등 유통채널에 대한 이해가 깊고 채널별 마케팅 경험이 있는 분\n• 데이터 기반의 전략 수립 및 인사이트 도출이 가능하고, 이를 설명할 수 있는 분</t>
  </si>
  <si>
    <t>다양한 배경을 가진 팀원들과 협업을 위한 원활한 커뮤니케이션이 가능하신 분\n• 스타트업 조직 문화에 익숙하신 분\n• Adobe photoshop/illustrator/sketch 사용 경험\n• 서비스 성격을 이해하고 ui설계 및 시각화 할 수 있는 사람\n• 일의 우선순위를 정하고 능동적으로 일할 수 있는 사람\n• 서비스의 톤 앤 매너에 맞게 색감을 잘 활용할 수 있는 사람\n• 협업부서와 유연한 커뮤니케이션 할 수 있는 사람</t>
  </si>
  <si>
    <t xml:space="preserve"> 기재된 내용은 채용 시 고려하는 인재상으로 별도로 지원 자격은 없습니다. 일치하는 항목이 전혀 없더라도 '내가 식스샵의 고객들이 겪는 문제를 가장 잘 해결해 줄 수 있을 것 같다.'는 생각이 드신다면 주저하지 말고 지원하세요!\n\n\n• 프로덕트 매니저 혹은 프로젝트 매니저로 최소 3년 이상의 업무 경험을 갖추신 분.\n• 고객의 목소리에 귀 기울이고 동료와의 협업에 열린 소통의 자세를 가진 분.\n• 목표를 지속적으로 확인하고, 목표 달성을 위한 유연한 사고를 갖추신 분.\n• 제품 구현 가능성 파악 및 협업에 필요한 기술 이해도와 커뮤니케이션 스킬을 갖추신 분.\n• 비즈니스에 대한 이해를 기반으로 고객의 니즈에 부합하는 제품을 만들어 본 경험이 있으신 분.\n• 복잡도 높은 문제의 핵심을 파악하여 쉬운 해결책으로 풀어낼 수 있는 분.</t>
  </si>
  <si>
    <t>테크니컬 프로젝트/프로그램 매니저 및 관련 분야에서 경력 2년 이상 보유\n• IT분야 학사학위 보유 요망\n• 테크니컬 프로젝트 목표 및 마감일을 완수한 경력 보유\n• Jira/Confluence, 스크럼 (애자일 개발방법론 및 생산성 툴과 관련하여 입증가능한 경험) 경험 보유\n• 프로젝트 관리 소프트웨어 사용 경험이 있을 경우 우대\n• 고객서비스를 중시하며, 고도의 기술 관리 팀과 소통 및 관계를 형성할 수 있음\n• 빠르고 재미있고 치열한 업무환경에서 역량을 발휘\n• 세부사항까지 꼼꼼하게 작업하며 생산적인 방식으로 목표를 완수할 수 있어야 함\n• 인간관계를 형성하고, 다양한 범기능 팀과 협업하여 시스템적인 문제를 해결하는 역량을 발휘</t>
  </si>
  <si>
    <t>군산 거주 및 근무 가능자(필요 시 숙소 제공)</t>
  </si>
  <si>
    <t>경력 : QC 업무 5년 이상\n- 직급/직책 : 팀장급\n- 화장품 제조판매 관려 서류 관리 가능하신 분\n- 시험성적서 등 품질관련 서류 작성 및 관리가 가능하신 분\n- 부자재, 원료의 각종 시험을 통한 품질관리가 가능하신 분\n- 팀원들에게 경험과 노하우를 공유하며 함께 조직을 발전시킬 수 있는 분</t>
  </si>
  <si>
    <t>보안솔루션 운영PM (경력) \n - IT/보안 업무 유관경력 5년 이상\n- 종합 정보보호 솔루션 구축, 설계 경력\n- 엔드포인트/인프라 보안솔루션에 대한 폭넓은 이해\n\n• 보안솔루션 운영\n- 전문학사 졸업 이상\n- 보안 솔루션 사용 경험자\n- 문서 작성 능력(MS Word, Excel)</t>
  </si>
  <si>
    <t>언론, 커뮤니케이션 등 분야 8년 이상 경력자\n• 전문적인 수준의 한글 글쓰기가 가능한 분 (영어 원 소스를 한국 실정에 맞게 한글화 가능)\n• 의료, 과학, 기술 등의 주제를 다양한 형태의 글로 다뤄보았거나 해당 분야에 배경이 있는 분\n• 전문적인 주제에 대한 습득력이 빠른 분, 메세징에 능한 분\n• 빠른 속도와 지속적으로 변화하는 환경에서도 충분히 일할 수 있는 분</t>
  </si>
  <si>
    <t>관련 업무를 3년 이하 수행하신 분\n• 요구사항 분석 및 문제 정의, 솔루션 도출 능력을 가지신 분\n• 진취적이고 주도적인 업무 수행과 학습 역량을 가지신 분\n• 복잡하고 다양한 이해관계자들과 원활한 협업 능력을 가지신 분\n• Tech 트렌드에 대해 민감하게 반응하시는 분 (IT, UX)\n• 영어 커뮤니케이션에 능통하신 분</t>
  </si>
  <si>
    <t>런 경험을 가진 분을 찾습니다.\n\n- 하나의 디자인 시스템을 최소 2년 이상 운영하신 분\n- UI 관련 코드를 직접 작성해 본 경험이 있으신 분\n- 고객과 비즈니스를 함께 고려하는 분\n- 문제를 발견하고 해결을 위한 무한 스프린트를 즐기는 분\n- 자신을 향하는 피드백에 언제나 열려 있는 분</t>
  </si>
  <si>
    <t>신입 또는  5년 이하의 디지털 마케팅 분야 실무팀/Agency/Consultancy 경험 \n \n• Google Analytics 360  활용 능력 \n• 실행 가능한 인사이트를 제공할 수 있는 탁월한 분석, 정량 및 문제 해결 기술\n• 프리젠테이션 및 문서 작성 능력 \n• 기술 엔지니어 및 고객사 담당자와 커뮤니케이션 능력\n• 빠르게 변하고, 요구 사항이 많으며, 유동적인 스타트업 환경에서의 업무에 대한 열정</t>
  </si>
  <si>
    <t>React Native 실무 개발 경력 1년 이상\n- Redux, MobX, Vuex와 같은 상태관리 사용 및 운영 경험\n- 모바일 운영체제 및 디바이스에 대한 이해\n- 개발 포트폴리오 및 Github URL 제출 필수\n- 적극적, 주도적으로 필요한 업무를 찾고 개선하는 태도와 인성</t>
  </si>
  <si>
    <t>Strong grasp of the digital analytics industry (Web, mobile). Experience in digital media campaigns is appreciated. \n• Technical expertise with Google digital marketing products is required: Analytics, Tag Manager, Data Studio, Optimize, BigQuery, Cloud Platform. \n• Knowledge of Adobe Experience Manager (Analytics, Launch, Target) and/or of Salesforce Marketing Cloud are a definite bonus. \n• Project management experience, including but not limited to \nDemonstrated ability to lead in-person client meetings or client summits \nDemonstrated ability to effectively operate independently and in a team environment \n• 3-5 years of online advertising experience, whether at a publisher, agency, trading desk, technology company, or end-advertiser \n• Strong data analysis abilities (e.g. familiarity with Excel v-lookups, index match, pivot tables, and basic functions, knowledge of R/Python very beneficial) \n• Strong analytical and consulting skills, rooted in the ability to draw and communicate insights from multiple data points \n• Excellent consultative approach to developing and managing business relationships \n• Ambition to perform unprecedented tasks and obtain new skills, be comfortable with uncertainty and adapt to a rapidly changing environment\n• Ability and desire to scale knowledge and learning to other junior (and at times senior) team members</t>
  </si>
  <si>
    <t>원활한 의사소통 및 문서 작성 능력\n• 네트워크 트러블슈팅 경험(IP 라우팅 및 방화벽에 대한 기본 이해 필요)\n• SQL 쿼리 및 데이터베이스 운영(조인을 포함한 SQL 쿼리 작성)</t>
  </si>
  <si>
    <t>경제/경영 석사이상 또는 MBA\n- RA 업무경험 5년 이상\n- Previous Industry : 무관\n- Previous Function : consulting 또는 market research\n- 영어, 한국어 둘다 fluent 필수</t>
  </si>
  <si>
    <t xml:space="preserve"> 경력 1년 이상(사원~대리급)\n• 오피스  고급능력자\n• 제조업 재무/회계 관련 有 경험자\n• 더존 SmartA, I-Cube 사용 가능자</t>
  </si>
  <si>
    <t>모바일/온라인 광고에 대한 경험 \n• 개발자들과 커뮤가능한 협업 툴 경험 및 개발지식 \n• 맡은 바에 대한 책임감과 꼼꼼함</t>
  </si>
  <si>
    <t>학력 : 학사 이상 \n• 전공 : 바이오/간호/약학 전공 계열\n• 경력 : 2년 이상\n• 논문 작성 경험</t>
  </si>
  <si>
    <t>일본어 비즈니스 커뮤니케이션이 가능한 일본어 능숙자\n• 주도적으로 일감을 만들고 적절한 도구을 활용하여 Project Management 업무가 가능한 분\n• 논리적 사고에 기반한 합리적인 판단 능력을 갖추신 분\n• 해외 출장 업무에 결격사유가 없는 분</t>
  </si>
  <si>
    <t>5년 이상 Sales 경력 또는 준하는 역량 보유\n• REP 제안 및 프리젠테이션 작성 능력\n• B2B/B2G 대상 IT솔루션 Sales 경험</t>
  </si>
  <si>
    <t>콘솔 게임을 좋아하고 글로벌 콘솔 게이머 시장에 대한 높은 이해도를 가지신 분\n• 지표/동향 분석에 밝고 변화요인을 잘 분리해 분석 가능하신 분\n• 콘솔과 관련 웹진/커뮤니티에 대한 이해도가 높거나 및 관련 업무 경험이 있으신 분\n• 주도적으로 일감을 만들고 적절한 도구을 활용하여 Project Management 업무가 가능한 분\n• 논리적 사고에 기반한 합리적인 판단 능력을 갖추신 분\n• 해외 출장 업무에 결격사유가 없는 분</t>
  </si>
  <si>
    <t>물류센터(DC) 운영지원업무 5년이상</t>
  </si>
  <si>
    <t>학력 : 대졸 이상\n• 경력 (업무경력 10년 이상)</t>
  </si>
  <si>
    <t>엔지니어 채용 업무 경력 최소 4년 이상 경력자\n• 다이렉트 소싱을 통한 엔지니어 채용 경험 보유자\n• 엔지니어 커뮤니티와 개발 문화에 대한 깊은 이해\n• 내/외부의 다양한 사람들과 원활한 소통 역량\n• 빠르게 성장하는 산업군에서 변화하는 채용트렌드에 민감하게 대처하는 능력</t>
  </si>
  <si>
    <t>여신 혹은 카드 상품 기획/운영/영업 등 사업관련 업무 경험 2년 이상 필요합니다.\n• 여신/카드 상품 출시 및 운영 과정에서 일부 업무를 담당해본 것 만이 아니라, 과정 전반에 대한 실무를 담당한 경력이 있으신 분이 필요합니다.\n• 다양한 직군의 비즈니스 stakeholder(기획자, 마케터, 개발자, 디자이너 등)와 커뮤니케이션이 가능한 분과 일하고 싶습니다.\n• 문제를 스스로 정의하고 호기심과 탐구정신, 해결 방안을 찾고 실행하는 실행력이 필요합니다.</t>
  </si>
  <si>
    <t>alifications 자격요건\n\n• 5년 이상의 전략/마케팅/사업개발/Product Manager/Product Owner 등 비즈니스 경험\n• 팀빌딩 및 리딩 경험 (직무 무관)\n• 팀원들의 역량 증진을 위한 피드백/코칭 스킬 및 높은 수준의 목표 달성을 위한 동기부여 역량\n• 논리적/구조적/전략적 사고를 기반의 높은 수준의 문제해결역량\n• 브랜드 인식, 소비자 행동과 인지, 감성 등에 깊은 이해와 관심\n• 추상적이고 복잡한 문제 상황을 쉽고 간결하게 이해하고 큰 그림을 조망할 수 있는 통합적인 사고력\n• 논리적이고 효과적인 커뮤니케이션 및 협업 역량\n• 스스로 문제를 정의하고 해결책을 찾는 주도적이고 능동적 자세</t>
  </si>
  <si>
    <t>데이터 기반 사업 기획/개발/영업 관련 경험이 3년 이상 필요합니다.\n•사업을 주도적으로 발굴하고 진행한 경험이 필요합니다.\n•통계지식, 데이터분석 방법에 대한 이해 및 문제 해결 역량과 대내외 다양한 부서와 협업을 위한 기술적 커뮤니케이션이 가능해야 합니다.\n•다양한 이해관계자들의 요구사항을 조율하고 목표를 달성할 수 있도록 이끄는 커뮤니케이션 역량이 필요합니다.</t>
  </si>
  <si>
    <t>가독성 : 코드가 얼마나 읽기 쉬운가?, 사용한 이름은 적절한가?, 함수의 길이가 적절한가?\n• 무결성 : 버그가 없는가?, 버그가 예상되는 코드는 없는가?, 방어적으로 코드를 짰는가?\n• 유연성 : 나중에 쉽게 변경할 수 있는가?, 동시에 변경해야 하는 부분이 흩어져있지 않는가?\n• 재사용성 : 코드가 잘 설계되어 있는가?, 관계있는 부분끼리 잘 모여있는가?\n\n\n\n[OUR STACK (some of the technologies we use)]\n\n• Ops: Jenkins, Git (Github/Bitbucket), Continuous delivery\n• Software: Unity, CocosXCode, Charles Proxy\n• Mobile: iOS, Android, Unity\n• Productivity: Trello, Drive, Slack, Agile development</t>
  </si>
  <si>
    <t>Unity3D 개발 실무 경력이 있으신 분\n• Android, iOS 네이티브 언어로 개발이 가능하거나 관심이 있으신 분\n\n※ 모든 지원자 분들의 이력서를 꼼꼼하게 검토하고 있습니다.\n세부 경력기술서, 코딩 스타일을 알 수 있는 포트폴리오/URL 등을 첨부해주시기 바랍니다.\n\n※ 채용 프로세스\n서류 전형 \u003e 코딩테스트 \u003e 1차 면접 \u003e 2차 면접\n(경력에 따라 3차 면접이 진행될 수 있습니다)\n\n※ 서울\u0026경기\u0026인천 외 지역에서 오실 경우, 면접비를 지급합니다.</t>
  </si>
  <si>
    <t>c#, java, objective-c, swift중 하나 이상의 언어를 능숙하게 사용할 줄 아시는분\n• unity로 게임을 개발해본 경험이 있으신분\n• 자료구조, 알고리즘, 객체지향 개발에 대한 지식을 갖추신 분\n• 커뮤니케이션이 원만하신 분</t>
  </si>
  <si>
    <t>가독성 : 코드가 얼마나 읽기 쉬운가?, 사용한 이름은 적절한가?, 함수의 길이가 적절한가?\n• 무결성 : 버그가 없는가?, 버그가 예상되는 코드는 없는가?, 방어적으로 코드를 짰는가?\n• 유연성 : 나중에 쉽게 변경할 수 있는가?, 동시에 변경해야 하는 부분이 흩어져있지 않는가?\n• 재사용성 : 코드가 잘 설계되어 있는가?, 관계있는 부분끼리 잘 모여있는가?\n\n\n[OUR STACK (some of the technologies we use)]\n\n• Ops: Jenkins, Git (Github/Bitbucket), Continuous delivery\n• Software: Unity, CocosXCode, Charles Proxy\n• Mobile: iOS, Android, Unity\n• Productivity: Trello, Drive, Slack, Agile development</t>
  </si>
  <si>
    <t>상용화된 서비스의 uiux 디자인 경험 3년 이상\n- 디자인을 논리적으로 표현하고 설득할 수 있는 분\n- 개발, 디자인, 운영 등 유관부서와의 원활한 의사소통이 가능한 분\n- 포트폴리오 제출 (필수, 본인 기여도 표시)</t>
  </si>
  <si>
    <t>상용화된 서비스 기획 경험 1년 이상\n- 개발, 디자인, 운영 등 유관부서와의 원활한 의사소통이 가능한 분\n- pigma, [draw.io](http://draw.io) 등 기획문서 작성을 위한 툴 활용 가능한 분\n- 포트폴리오 제출 (필수, 본인 기여도 표시)</t>
  </si>
  <si>
    <t>IT 산업에서 브랜드 디자인 경험이 필요합니다.\n• 브랜드 전략에 맞는 논리적인 기획과 이를 시각화할 수 있는 높은 수준의 그래픽 디자인 역량이 필요합니다.\n• 서비스 프로덕트에 대한 높은 수준의 이해도가 필요합니다.\n• 간결하고 명확한 글쓰기 능력이 필요합니다.</t>
  </si>
  <si>
    <t>컴퓨터공학 학사 또는 이에 상응하는 학위 소지자\n• 5년 이상의 소프트웨어 개발 경험\n• Jave를 능숙하게 다룰 수 있는 분 \n• 중간수준 / 복잡한 애플리케이션용 기술 솔루션, 디자인 패턴 및 코드에 대한 지식\n• 대용량 애플리케이션 내 서비스 지향 아키텍처 및 데이터 처리에 대한 이해\n• 전체 SDLC 경험 (프로덕션 배포를 통한 요구사항 수집)</t>
  </si>
  <si>
    <t>4년 이상 세일즈 및 영업 마케팅 경력자(B2B 영업 및 유통사 경험자 또는 스타트업에서 세일즈 경험자 선호)\n● 고객 경험의 가치를 이해하고 공간 혁신을 통한 새로운 주거 상품에 관심 있는 분\n● 사회적 가치 추구에 공감하며 주도적으로 목표를 설정하고 스스로 필요한 업무를 추진할 수 있는 실행력을 가진 분</t>
  </si>
  <si>
    <t>뛰어난 기획력과 센스넘치는 영상편집 스킬\n• 영상편집은 기본, 디자인 감각이 넘치는 포토샵 스킬</t>
  </si>
  <si>
    <t>대졸 혹은 졸업예정자 (전공 무관)\n- MS오피스 활용능력 필수\n- 의사소통 능력, 문제해결 능력\n- 낯가림 없는 성격, 파이팅 넘치는 도전의식, 즐겁게 일할 수 있는 태도</t>
  </si>
  <si>
    <t>직무 관련 경력 최소 3년, 최대 12년 (학력 및 전공 무관)\n- 하나 이상의 프로그래밍 언어(Python, Javascript, Golang 등)를 능숙하게 사용, 서비스 설계 및 개발 경험\n- 자료구조, 알고리즘, 데이터베이스, 네트워크 등 전산 지식을 활용한 문제 해결 경험 및 능력\n- 지속적으로 변화하는 비지니스 니즈를 빠르게 파악하고, 알맞은 데이터 모델과 API를 설계할 수 있는 능력\n- Linux 등 Unix 기반 OS에 대한 이해도 및 사용 경험\n- 형상관리 도구(Git, SVN)를 통한 프로젝트 관리/협업 경험</t>
  </si>
  <si>
    <t>직무 관련 경력 3년 이상 (학력 및 전공 무관)\n- Web Application Debugging, Profiling 지식 및 경험 보유자\n- 자료구조, 알고리즘, 데이터베이스, 네트워크 등 전산 지식을 활용한 문제 해결 경험 및 능력\n- 형상관리 도구(Git, SVN)를 통한 프로젝트 관리/협업 경험</t>
  </si>
  <si>
    <t>직무 관련 경력 5년 이상 (학력 및 전공 무관)\n- 하나 이상의 프로그래밍 언어(Python, Javascript, Golang 등)를 능숙하게 사용\n- 고도화 된 상용 서비스 개발/운영 경험, 모니터링 및 장애 대응 시스템 구축 경험\n- AWS, GCP, Azure 등 클라우드 플랫폼 사용 경험 및 클라우드 기반 웹 서비스에 대한 이해\n- Docker, Kubernetes 등 가상화 관련 플랫폼 사용 경험\n- 형상관리 도구(Git, SVN)를 통한 프로젝트 관리/협업 경험\n- 지속적으로 변화하는 비지니스를 빠르게 파악하고 알맞은 프로덕트를 설계할 수 있는 능력</t>
  </si>
  <si>
    <t>5년 이상의 소프트웨어 개발 경력 또는, [주요 업무]와 [우대사항] 항목 중 2가지 이상에 대한 연구 개발 포트폴리오를 보유하신 분\n- PyTorch, TensorFlow, MXNet 중 하나 이상을 능숙하게 사용 가능하신 분</t>
  </si>
  <si>
    <t>영어 커뮤니케이션 능력 (이메일, 메신저 등 업무 커뮤니케이션, 전문 article을 읽고 이해할 수 있는 수준)\n- 5년 이상의 콘텐츠 기획/제작, 디지털 마케팅 또는 PR 분야 경력\n- 다양한 유형(ex. 비디오, 언론 홍보 기사, 블로그, Short form Contents 등)의 콘텐츠를 기획/제작한 경험\n- 기업 공식 블로그, YouTube, Facebook, Newsletter 등의 채널을 관리해서 구독자를 키워본 경험\n- 기술적 내용을 간결, 깔끔하게 표현하고 전달 하기 위한 empathetic writing skill, instructional writing skill\n- 여러 가지 미디어들이 상호 임팩트를 낼 수 있게 콘텐츠를 연결하고 관리/구성하는 능력\n- 일정 관리 능력</t>
  </si>
  <si>
    <t>IT / Tech 기업에서의 Sales 분야 A to Z 까지 업무를 수행한 경험 (최소 3년 ~ 최대 8년)\n- 목표를 달성하고, 빠르게 실행할 수 있는 업무 수행 능력\n- Sales Metric 등에 대한 이해 및 데이터를 분석하고 Process를 최적화 한 경험\n- 문제해결 및 논리적인 의사결정 능력\n- AI 기술에 대한 배경지식/경험 또는 매우 높은 수준의 학습 능력</t>
  </si>
  <si>
    <t>스타트업 또는 중견기업에서 해당 분야의 실무를 체계적으로 경험하신 분\n- 팀장으로써 해당 분야의 리드를 경험하신 분 (팀장 5년 이상)\n- 다양한 인사, 총무 분야에 대한 실무 지식을 보유한 분 (실무형 팀장)\n- 빠른 변화, 다양한 실험을 두려워하지 않는 분\n- 구성원들과의 커뮤니케이션 역량이 뛰어난 분\n- 각종 협업툴 사용에 능숙하신 분 (G Suite, Notion, Slack 등)</t>
  </si>
  <si>
    <t>졸 혹은 졸업예정자 (디자인 전공 필수)\n-포토샵 및 일러스트레이트 활용 능력 필수</t>
  </si>
  <si>
    <t>Native-level written and verbal proficiency in both English and Korean. In other words, someone who can write and speak not just fluently but also eloquently in both languages.\n- Demonstrated ability to think analytically and execute proactively and flawlessly in an extremely fast-paced environment with little guidance\n- Demonstrated ability to solve problems — actively seek opportunities for improvements, proposes solutions and execute them\n- Demonstrated ability to handle confidential information\n- Very strong organizational skills that reflect the ability to perform and prioritize multiple tasks seamlessly with excellent attention to detail\n- Very strong interpersonal skills and the ability to build relationships with stakeholders, including employees, board members, and external partners\n- Highly resourceful team-player, with the ability to also be an extremely effective independent contributor</t>
  </si>
  <si>
    <t>스타트업 또는 IT기업에서 인하우스 리크루팅 실무를 체계적으로 경험하신 분\n- Direct Sourcing 및 Tech 직군 리크루팅 경험 3년 이상\n- 잠재 후보자를 오랜 기간에 걸쳐 설득하여 채용까지 연결할 수 있는 분\n- 채용 전반에서 발생하는 다양한 경험들을 바탕으로 이슈 해결 경험\n- 구성원들과의 커뮤니케이션 역량이 뛰어난 분</t>
  </si>
  <si>
    <t>경력 10년차 전후\n• 카피라이터 출신</t>
  </si>
  <si>
    <t>개발 경력 최소 5년 이상의 경력자\n• Javascript 개발 환경에 대한 경험자\n• Ajax 통신, Json 파싱 등 서버와의 통신 개발 경험자\n• Database 설계 경험자\n• AWS(Amazon Web Services) 환경에서의 시스템 운영 경험자\n• HTML, CSS등 W3C 웹 표준규격에 대해 이해하고 있는자\n• Angular, React, Vue 등의 프레임워크 기반 개발 경험자\n• 웹 표준, 웹 접근성, 반응형 디자인 등에 대해 이해하고 있는자\n• 크로스 브라우징 개발 경험자\n• Git 등 버전 관리 협업 도구에 대한 이해도가 높은자</t>
  </si>
  <si>
    <t>온라인 경험 및 영업 경력 1년 이상\n• 자사몰 및 네이버 스마트스토어 영업 관리\n• 해당직무 근무경험 필수</t>
  </si>
  <si>
    <t>PM 또는 PO 경력 5년 이상\n• 모바일 앱/웹 기획 및 운영 경험\n• 개발, 디자인, 사업 전반에 대한 이해와 Ownership을 가지고 일하는 분\n• 논리적 및 기획적 사고를 가진 분\n• 다양한 협업 부서와 원활한 커뮤니케이션이 가능한 분\n• 스타트업 창업 경험이나 IT 기업에서 서비스를 기획 및 성장시켜본 경험</t>
  </si>
  <si>
    <t>5년 이상의 온라인 사업 기획/ 운영 경험\n• 신규 상품/서비스를 출시하거나 운영해본 경험\n• 신사업을 진행해본 경험\n• 논리/분석적 사고에 근거한 문제해결 역량, 기획력\n• 프로젝트 리딩 및 원활한 커뮤니케이션 역량</t>
  </si>
  <si>
    <t>총 5년 이상의 PR 경력을 보유하신 분\n• 회사의 전략을 이해하고 다양한 PR 이슈를 선제적으로 파악하는 능력을 보유하신 분\n• 다각도에서 고민하여 다양한 이해관계자들에 적합한 커뮤니케이션을 하는 능력 (채널/ 시점/ oral \u0026 written 메세지)을 보유하신 분\n• 멀티태스킹 시 업무를 우선순위화하고 다양한 동료들을 설득하여 빠르게 일을 실행하는 능력을 보유하신 분\n• Native 수준의 영어 실력을 보유하신 분</t>
  </si>
  <si>
    <t>4년 이상의 인하우스 브랜드 마케팅 또는 디지털 마케팅 경력 \n• SNS 또는 디지털 채널 마케팅 전략 수립 및 운영 경력 \n• 주도적 문제 해결능력\n• 이커머스에 대한 높은 이해도</t>
  </si>
  <si>
    <t>MZ세대 타겟 인사이트 많은 분\n• 원활한 커뮤니케이션 스킬\t\n• 뷰티 외 패션, 문화 등 사회적 트렌드 파악을 잘하시는 분\n• 유연한 마인드로 변화에 빠르게 대응하고 추진할수 있는 분\n• 자기 주도적인 업무 수행 능력이 있으신 분\n• 더블유웍스의 브랜드를 이해하고 함께 성장하고 싶으신 분\n\n* 이력서 , 자기소개서 (자유 양식)</t>
  </si>
  <si>
    <t>경력 최소 5년~7년 이상\n• 커뮤니케이션 능력 우수자\n• 제안서 작성(MS) 가능자\n• 팀 리더 경험이 있으신 분</t>
  </si>
  <si>
    <t>경력 5년 이상(선임연구원, 책임연구원급)\n• 문서 작업 능통자 (국/영문)\n• 관련학과 전공자</t>
  </si>
  <si>
    <t>5-7 years professional animation and or video editing experience, working with agencies, production companies, direct with clients or in-house.\n• Proficient in Adobe-based editing(Premiere Pro CC) and motion programs(After Effects CC) at editing and color correction to achieve desired look and formatting videos for social media platforms Cinema4D experience a plus\n• Responsible for seeing projects from initial concept through execution and final delivery, on time and at high-standard.\n• Capable of effectively communicating with multiple stakeholders on timelines to ensure project progress and completion.\n• Ability to work as effectively solo as you are on a team\n• Ability to organize ambiguous creative into beautiful and compelling content.\n• Ability to work Fast turn around time line.\n• Social media content experience such as SNS Marketing Ad.</t>
  </si>
  <si>
    <t>5년 이상 경영전략 경력 필수\n• IR 업무 및 투자 유치 경험이 있으신 분\n• 데이터 기반의 전략적 인사이트 발굴 및 문제해결 역량</t>
  </si>
  <si>
    <t>하나 이상의 최신 프레임워크에 능숙하신 분\n- 상용 소프트웨어 또는 서비스 개발/운영 경험이 있으신 분</t>
  </si>
  <si>
    <t xml:space="preserve"> 동종업계 유사 직무 8년 이상 \n\n2) 팀원 관리 유경험자\n\n3) 퍼포먼스마케팅 전략 수립 및 프로젝트 리그/수주 경험이 있는분\n\n4) 디지털 인사이트 도출 역량을 갖춘분\n\n5) 고객사 및 구성원간의 커뮤니케이션 스킬이 우수한분\n\n6) GA/Adbrix/Branch/Appsflyer 등 트래킹 툴 사용 경험</t>
  </si>
  <si>
    <t>유관 업무 경력 최소 3년 이상\n• IT 관련 학과 전공 혹은 동등한 수준의 지식을 보유하신 분\n• Android, iOS 모바일 환경 및 Web 플랫폼에 대한 이해도가 높으신 분\n• 업무에 대한 오너십과 유연한 커뮤니케이션 스킬\n• 문제 해결과 목표 달성에 대한 의지가 높은 분</t>
  </si>
  <si>
    <t>동종업계 마케팅 업무 경력 3년 이상\n• 게임 마케팅 캠페인 기획 및 운영 경험\n• 게임 산업 및 마케팅에 대한 높은 이해도\n• 데이터에 기반한 마케팅 기획과 플래닝이 가능하신 분\n• 유관부서와 원활한 커뮤니케이션 능력</t>
  </si>
  <si>
    <t>백엔드 엔지니어와의 협업 역량\n• Realtime, SNS, API에 대한 이해</t>
  </si>
  <si>
    <t>제품의 장점을 빠르게 파악하고 잠재 고객들의 필요에 맞게 마케팅 콘텐츠 및 홍보 액션을 기획할 수 있는 기획력\n• 기능성 신발 및 깔창 분야 콘텐츠 특성에 맞게 잠재 고객을 효과적으로 설득할 수 있는 설득적 글쓰기 능력\n• 기획안 및 콘텐츠의 내용을 기반으로 잠재 고객들에게 필요한 내용들을 웹페이지, 광고 크리에이티브, 각종 홍보 콘텐츠로 표현할 수 있는 콘텐츠 제작력\n• 글, 이미지, 영상 등 포맷에 관계없이 고객에게 다가갈 수 있는 다양한 콘텐츠를 기획 및 제작하는 실행력</t>
  </si>
  <si>
    <t>2년 이상의 B2B 마케팅 경험\n- 캠페인 관리를 포함하여 마케팅 퍼널에 대한 이해 \n- 이메일, 디지털 마케팅 경험\n- 관계자간 원활한 커뮤니케이션 능력\n- 데이터 분석 결과를 해석할 수 있는 리터러시</t>
  </si>
  <si>
    <t>Adobe Illustrator, Photoshop 그래픽 디자인 툴 활용 능력\n• 디자인 기획과 뛰어난 협업 / 커뮤니케이션 능력\n• 툴만 잘 다루는 오퍼레이터가 아닌, 아이디어와 재치로 문제를 해결하는 분\n\n※ 포트폴리오 제출 필수 - 하나의 PDF 파일 또는 링크 첨부</t>
  </si>
  <si>
    <t>력 및 경력]\n • 학력 : 무관\n • 전공 : 무관\n • 경력 : 신입 또는 경력 5년 이상\n\n[필수 경험 및 역량]\n • 리눅스, 네트워크, 스토리지, 보안 서비스에 대한 이해도가 높으신 분\n • 게임, 웹 서비스에 대한 이해도가 높으신 분\n • 인프라 스트럭처에 대한 이해도가 높으신 분\n • 클라우드 서비스에 대한 이해도가 높으신 분\n • VM, Container 서비스에 대한 이해도가 높으신 분\n • 모니터링 시스템에 대한 이해도가 높으신 분\n\n[주요 기술]\n • Linux (Ubuntu, Amazon)\n • Web server (nginx, apache)\n • Load Balancer (nginx, haproxy)\n • Cache \u0026 Database (Redis, MySQL, mongoDB)\n • ELK (Elasticsearch + Logstash + Kibana)\n • Monitoring (SNMP, Zabbix, Prometheus, Grafana\n • Network Firewall (Fortigate, iptables, ufw)\n • Network Switch (Cisco) * Amazon Web Service\n • Route 53, S3, Cloudwatch\n • EC2 (OnDemand, Spot, Autoscaling)\n • ELB (Classic, Application, Network), CloudFront\n • RDS (MySQL, Aurora), Elasticache(Redis)\n • EKS (Kubernetes)</t>
  </si>
  <si>
    <t>프로모션 디자인, 브랜드 디자인, 그래픽 디자인 분야의 경험을 보유하신 분\n• 오프라인 제작물 디자인 및 간판 디자인에 대한 경험과 이해도를 보유하신 분\n• 디자인 트렌드에 민감하고 기획자와의 원활한 커뮤니케이션 스킬을 보유하신 분\n• 업무 관련 디자인 툴(포토샵, 일러스트레이터 등)에 능숙하신 분</t>
  </si>
  <si>
    <t>퍼포먼스 마케팅 경력 3년 이상\n• 고객 이탈률/잔존율 개선을 위한 기획 및 실행 능력\n• 매체(DA, SA) 세팅-집행-분석까지 직접 운영해보신 분\n• GA/GTM 등 트래킹 툴을 원활히 사용해서 데이터 기반으로 \n  인사이트를 도출할 수 있는 분\n• 엑셀을 활용한 데이터 작성 및 분석 능력\n• 팀원들과 능동적으로 협업할 수 있는 분</t>
  </si>
  <si>
    <t>콘텐츠 마케팅 경력 5년 이상\n• 주요 SNS 채널 콘텐츠 기획 및 지표 트래킹, \n  지표 개선을 위한 액션 플랜 수립하실 수 있는 분\n• 스토리텔링 능력 및 컨셉 기획력이 있으신 분\n• 카피라이팅에 감각 있고, 전달하고자 하는 내용의 핵심을 잘 표현하시는 분\n• 프로모션 기획 및 실행, 결과 분석 경험해보신 분</t>
  </si>
  <si>
    <t>Java 백엔드 실무 개발 경력 2년 이상이신 분\n• 동료들과 언제나 즐겁게 일할 수 있는 배려심과 인성을 갖추신 분\n• 코드 리뷰의 중요성에 대해 이해하고, 거부감이 없으신 분\n• Java에 대한 기본적인 이해도가 있으신 분\n• OOP에 대한 이해와 활용이 가능한 분\n• Spring 프레임워크를 사용한 서버 개발 및 운영 경험이 있으신 분\n• RESTful API 서버 개발 경험 및 운영 경험이 있으신 분\n• RDB, NoSQL을 사용한 개발 및 운영 경험이 있으신 분</t>
  </si>
  <si>
    <t>Adobe Photoshop / Illustrator 등 UI 디자인 관련 어플리케이션을 능숙하게 다룰 줄 아시는 분.\n• UI 관련 업무를 3년 이상 해보신 경험이 있으신 분 (관련 포트폴리오도 제출 해주시면 좋습니다.)\n• 부드럽고 세련된 아트 스타일에 능하신분</t>
  </si>
  <si>
    <t>바이럴 콘텐츠 제작에 필요한 기획 및 제작 경력 3년 이상\n• 웹툰 콘텐츠 소재로 크리에이티브 제작이 가능하신 분\n• 만화/웹툰/애니메이션 서비스에 대한 관심과 이해가 높으신 분 \n• 원어민 수준의 영어 활용이 가능하신 분</t>
  </si>
  <si>
    <t>소프트웨어 테스트 및 QA에 대한 이해\n- 5년 이상의 Web Service 및 Mobile Service 테스트 및 QA 업무 경험이 있으신 분</t>
  </si>
  <si>
    <t>C2C 또는 B2C 서비스 운영 경험\n• 해당 분야 경력 3년 이상 (또는 그에 준하는 이력)</t>
  </si>
  <si>
    <t>학력 : 무관\n- 경력 : 유관업무 3년 이상\n- 다양한 포지션의 팀원들과 소통하는 원활한 커뮤니케이션 능력\n- 기술적/비기술적 커뮤니케이션 역량\n- 프로젝트 관리 경험 \n- 프로덕트의 지속적인 개선 진행 및 피드백 관리할 수 있는 능력\n- 긍정적인 마인드\n\n* 제출서류\n  필수: 이력서, 자기소개서, 포트폴리오(기여도 명시 필수), 경력기술서</t>
  </si>
  <si>
    <t>iOS App 개발 경력 2년 이상 또는 그에 준하는 역량 보유자\n• 일반적인 UI/UX의 영상/오디오 플레이어 개발 경험\n• Objective C 사용\n• 주도적으로 자신의 일을 찾아 문제를 해결하고 개선하고자 하는 의지\n• 원활한 커뮤니케이션 능력\n\n※ 포트폴리오나 Github 등, 자신이 진행한 프로젝트 정보를 확인할 수 있는 소스코드를 반드시 제출해주시기 바랍니다.</t>
  </si>
  <si>
    <t>웹/모바일 서비스 개발 또는 PM (기획) 5년 이상의 경력을 보유하신 분\n• 마케팅 및 광고 기술에 대한 이해를 보유하고 계신 분\n• Agile Process 에 대한 이해와 경험을 보유하고 계신 분\n• 논리적이고 분석적인 사고와 데이터 기반 의사결정에 능숙하신 분\n• IT 서비스에 대한 기술적 이해를 바탕으로 문제점을 발굴하고 개선할 수 있는 분\n• Growth Marketing 팀과 협업 경험이 있으신 분</t>
  </si>
  <si>
    <t>학력 : 대졸 이상\n- 경력 : 5년 이상\n- 성별 : 무관\n- 퍼포먼스 마케팅 업무 최소 5년 이상인 자\n- 인스타, 구글, 카카오, 네이버 등 \n  다양한 매체 활용하여 퍼포먼스 마케팅 집행 및 \n  운영 경험자\n- 데이터기반 커뮤니케이션 및 \n  인사이트 발견 가능자</t>
  </si>
  <si>
    <t>학력 : 대졸 이상\n- 경력 : 신입 및 경력 (인턴 및 사원급) \n- 엑셀 및 PPT 능숙자</t>
  </si>
  <si>
    <t>학력 : 대졸 이상\n- 경력 : 5년 이상\n- 성별 : 무관 \n- Java 기반 객체지향 설계 및 개발\n- TDD \n- Spring, Mybatis, JPA 등 오픈소스 라이브러리 및\n  프레임워크 사용 \n- DB 설계 \n- AWS Cloud 구축 및 운영경험자\n- MSA 이해 및 구축 경험자\n* 진행 프로젝트 및 담당업무, 개발 내역 등 \n  상세히 기술</t>
  </si>
  <si>
    <t>학력 : 대졸 이상\n- 경력 : 3년 이상\n- 성별 : 무관\n- 3년이상 웹 프론트 개발 경험자\n- HTML, CSS, Javascript 기본 지식 보유 \n- Javascript MV* 프레임워크 기반 웹앱 개발 및 \n  운영경험자\n- 접근성, 반응형, 크로스브라우징 대응 개발\n* 포트폴리오 필수</t>
  </si>
  <si>
    <t>학력 : 대졸 이상\n- 경력 : 3년 이상\n- 성별 : 무관\n- 3년이상 웹 퍼블리싱 경험자\n- HTML, CSS, Javascript 기본 지식 보유자\n- W3C 웹표준 및 웹접근성, 시멘틱 마크업에 대한\n  기본 지식 및 경험자\n- 접근성, 반응형, H12크로스브라우징 대응 개발\n* 포트폴리오 필수</t>
  </si>
  <si>
    <t>언론홍보, 인하우스 PR 등 유관 경력 최소 3~5년 이상 보유하신 분\n• 회사의 비전과 비즈니스 전략에 따라 주요 PR 포인트를 세팅하고 대외 커뮤니케이션 전략을 수립·실행해본 경험이 있으신 분\n• 다각도로 논점과 이슈의 핵심을 정확히 분석·파악하고, 다양한 이해관계자들에게 적합한 메시지를 전달할 수 있는 커뮤니케이션 역량을 가지신 분(적정 채널/ 시점/ 구두or서면 메시지)</t>
  </si>
  <si>
    <t>관련 툴을 활용한 이펙트 제작 숙련자\n• 드로잉, 모션 색감 등 이펙트 제작에 필요한 미적 감각 보유자\n• Unity 게임엔진 경험자\n• 능동적인 커뮤니케이션 및 협업\n• 아기자기한 3D 캐주얼풍의 밝고 화사한 색감에 대한 이해도가 있으신 분.</t>
  </si>
  <si>
    <t>1종보통 운전면허 소지 필수 (외근 및 출장 잦음)\n• 농가 대상 주중 지방 연속 출장이 가능 해야 함</t>
  </si>
  <si>
    <t>외감기업/상장사 재무 총괄(팀장) 경험 5년 이상  \n- 회계감사 3회 이상 수검 주도 경험\n- 부가가치세 및 법인세 등 세무신고 주도 경험\n- 결산관리(월, 분기, 연간) 경험\n- 더존 ERP(Smart A / i-cube) 사용 경험\n- 회계사 출신인 경우 감사 경험 필수, Financial Adivisory경험 및 M\u0026A 서포트 경험 우대</t>
  </si>
  <si>
    <t>경력사항: 신입, 경력\n• 학력사항: 대학교(4년)졸업 이상\n• 전공분야: 화학, 생물학, 생명공학, 생물정보학 등 관련 전공자</t>
  </si>
  <si>
    <t>Vue 혹은 React 개발 경력 3년 이상\n• ES16+ 능숙자\n• Publishing 가능자\n• 영문 검색결과 이해와 적용 가능자우대:\n• Git 소스관리 능숙자</t>
  </si>
  <si>
    <t>Python 개발 경력 3년 이상자\n• Django 개발 경력 3년 이상자\n• Python 패키지화 능숙자\n• Unix (Linux 혹은 macOS) shell 능숙자\n• Git 소스관리 능숙자\n• Algorithm optimization 가능자</t>
  </si>
  <si>
    <t>평가/보상 업무 경력 5년 이상이신 분\n• 평소 수평적 조직에서의 성과중심 평가/보상에 관심이 있으신 분\n• IT업계와 HR 분야에 대한 이해도가 있으신 분\n• 대/내외적으로 원활한 커뮤니케이션이 가능하신 분</t>
  </si>
  <si>
    <t>최소 2년 이상의 HR 업무 경력\n- 채용 프로세스 운영 경험</t>
  </si>
  <si>
    <t>학력 : 초대졸 이상\n- 전공 : 무관\n- 경력 : 4년 이상\n- 해외 출장 결격사유 없는 자</t>
  </si>
  <si>
    <t>javaScript 의 경험이 있으신 분\n• jQuery 의 경험이 있으신 분\n• java 가 익숙하신 분\n• spring framework 의 이해가 있으신분</t>
  </si>
  <si>
    <t xml:space="preserve"> 번뜩이는 아이디어와 실행력 및 추진력\n•  끈기/뚝심</t>
  </si>
  <si>
    <t xml:space="preserve"> 디자인 감각이 있으신분\n•  본인의 감각을 표현할 줄 아시는 분\n•  포토샵, AI를 능숙하게 다루시는 분</t>
  </si>
  <si>
    <t>5년 이상의 소프트웨어 개발 경력\n• 시스템의 성능과 안정성을 고려한 대용량 서비스 설계 및 구현 능력\n• 객체지향 설계 및 프로그래밍 능력\n• Java Spring 기반 의 웹서비스 개발 경험(자바 이외 언어나 타 프레임웍도 가능)\n• 대규모 서비스의 설계 및 개발과 유지보수 경험</t>
  </si>
  <si>
    <t>일본어로 업무수행 가능한 실력을 갖추신 분 \n- 온라인 리서치 및 보고서 작성 스킬을 갖추신 분 \n- MS Excel, Google 스프레드 시트 등을 통한 데이터 분석(Pivot table, vlookup 등) 역량을 갖추신 분</t>
  </si>
  <si>
    <t>SEO / ASO 경험자\n• Analytics Tool(Google Analytics 등) 경험자\n• 3rd party tracking tool(Appsflyer 등) 경험자\n• 데이터에 기반한 문제점 파악 및 대응 마련, 유의미한 인사이트 도출 경험이 있으신 분\n• 팀원 및 타 부서와 원활한 협업 및 커뮤니케이션이 가능하신 분</t>
  </si>
  <si>
    <t xml:space="preserve"> 콘텐츠 분야에서 성공경험이 있으신 분(카피라이팅, 이미지, 영상)\n2. 리빙 산업에 관심이 많으신 분\n3. 광고 성과 지표에 대한 (CTR, ROAS 등) 이해가 있으신 분</t>
  </si>
  <si>
    <t>2년 이상의 경력\n• 서비스 검수 및 운영 경험\n• 이슈 발생 시 문제 정의부터 해결 방법까지 도모할 수 있는 논리적인 사고/판단력\n• 다양한 유관부서 간 이슈 해결 위한 커뮤니케이션 역량\n• SQL 초급 사용자</t>
  </si>
  <si>
    <t>모바일 앱 개발 경력 4년 이상\n• Kotlin을 이용한 개발 경험\n• 새로운 기술을 익히고 적용하는 데에 거부감이 없으신 분</t>
  </si>
  <si>
    <t>학력/성별/연령 : 무관\n• 경력 : 무관(신입도 지원 가능)</t>
  </si>
  <si>
    <t>5년 이상의 소프트웨어 개발 경험\n• 3년 이상의 분산 아키텍처 시스템 내 설계 및 개발 실무 경험. \n• MVC 웹어플리케이션 기반의 대규모 스케일링 서비스에 대한 경험\n• Jave를 능숙하게 다룰 수 있는 분\n• 웹어플레리케이션 성능 최적화, 유지보수, 트러블슈팅 경험\n• AWS 와 같은 클라우드 컴퓨팅 경험\n• 다양한 컬처를 가진 팀들과 협업할 수 있는 능력\n• 컴퓨터공학 학사 또는 이에 상응하는 학위 소지자</t>
  </si>
  <si>
    <t>Flutter 개발 및 앱 출시 경험이 있으시며 Flutter 개발자가 되고싶으신 분\n• Android 또는 iOS 개발 경력 3년 이상 또는 그에 상응하는 실력을 갖추신 분\n• 서버 API연동, SMS, GPS 처리, 백그라운드 개발 경험이 있으신분\n• 주어진 문제를 적극적으로 해결하려는 자세를 가지고 계신 분\n• 각종 협업 도구에 익숙하고 커뮤니케이션이 원할하신 분\n• 새로운 것을 배우고 도전하는 것에 관심이 많은 분</t>
  </si>
  <si>
    <t>디지털 환경에 익숙하고 트렌드에 민감하신 분\n• SNS를 활발히 이용하시는 분\n• 음악 서비스 및 콘텐츠에 대한 높은 이해와 열정을 가진 분</t>
  </si>
  <si>
    <t>경력 5년차 이상 ~ 10년차 미만\n- 300명이상 직장 근무 경험자\n- 법인차량 관리 경험자</t>
  </si>
  <si>
    <t>마케터 3년 이상 경력\n• 소비자 인지에 근거한 브랜드 전략 수립 경험이 있는 분\n• 집행한 캠페인의 이유를 명확하게 설명하고, 집행 결과를 정량화 하려는 분\n• 고객/브랜드를 잘 파악하여 효과적인 바이럴을 일으킬 수 있는 분</t>
  </si>
  <si>
    <t>5년 이상의 글로벌 사업개발/제휴 경험\n• IT 및 기술 솔루션 세일즈 및 사업개발 경험\n• 문제 해결 능력\n• 고객과의 커뮤니케이션 및 영어 프레젠테이션 능력</t>
  </si>
  <si>
    <t xml:space="preserve"> 퍼포먼스 기반디지털 마케팅 업무경력 및 능력\n•  마케팅 KPI 수립 및 지표 분석 능력 (GA 등 활용)\n•  논리적이며 창의적 사고\n•  IT환경, 플랫폼, 통신 이해도</t>
  </si>
  <si>
    <t>디자인 실무 경력이 1년 이상이신 분\n• MAC 사용이 가능하신 분\n• 그래픽을 활용하여 모션 제작에 능숙한 분\n• 팀워크를 중요시하며, 타 부서와 원활한 커뮤니케이션이 가능하신 분\n• 책임감이 강하고 완성도에 욕심이 있으신 분</t>
  </si>
  <si>
    <t xml:space="preserve"> 능력이 필요해요!\n\n1. 다른 시각에서의 사고도 유연하게 수용할 수 있는 \"논리적 사고\"\n2. 하나의 의미도 수십 가지의 문장으로 표현할 수 있는 \"문장력\"\n3. 콘텐츠의 작은 요소까지도 깊게 고민할 수 있는 \"집착\"\n4. 좋았던 성과에 만족하지 않고 항상 새로운 것을 시도하는 \"도전 의지\"\n5. 우리의 고객과 함께 일하는 동료를 포함한 \"사람에 대한 지속적인 관심과 분석\"\n6. 모든 기획의 결과물에 대한 피드백 데이터를 궁금해하는 \"호기심\"</t>
  </si>
  <si>
    <t>사용 활성화, 매출 향상, 리텐션 개선의 업무 수행 경력이 3년 이상이신 분\n• 데이터에 기반한 문제점 파악 및 대응 마련, 유의미한 인사이트 도출이 가능하신 분\n• 팀원 및 타 부서와 원활한 협업 및 커뮤니케이션이 가능하신 분</t>
  </si>
  <si>
    <t>학력 : 초대졸 이상\n• 경력 : 온라인커머스 영업 경력 2년 이상(가전 경력 우대)\n• 종합몰/오픈마켓/스마트스토어 판매자시스템 능숙자\n• 샵링커 또는 주문수집 프로그램 사용 경험자</t>
  </si>
  <si>
    <t xml:space="preserve"> 학력 / 경력 무관 : 포트폴리오 및 면접 기반으로 평가\n• HTML5 /  CSS3 /  javascript 개발 가능자</t>
  </si>
  <si>
    <t>통]\n• 대졸이상 (4년제)\n• 주도적으로 제도를 기획하거나 프로세스를 개선해본 경험이 있는 분\n• 더 나은 방법을 끊임없이 고민하고 제안하는 적극성이 있는 분\n• 기획한 내용을 조리 있게 문서화할 수 있는 분\n• 적극적이고 밝은 성격을 가진 분 \n\n[경력] \n• 다양한 채용 채널에 대한 이해도 및 활용 경험이 있는 분 \n• 업무 범위를 한정하지 않고 인사 전반에 대한 오너십을 가지고 업무를 하실 수 있는 분\n\n[신입] \n• 주어진 가이드에 따라 업무를 진행하며 각 업무에 대한 고민을 통해 주체적으로 업무를 발전시킬 수 있는 분</t>
  </si>
  <si>
    <t>최소 1년 이상의 UX 기획 경험이 있으신 분\n• Data-driven 기반의 개선 경험이 있으신 분</t>
  </si>
  <si>
    <t>최소 5년 이상의 UX/UI 디자인 경험이 있으신 분\n• 데이터 분석을 통한 UX 개선 경험이 있으신 분\n• Sketch, Zeplin 사용 경험이 있으신 분\n*포트폴리오 제출 필수</t>
  </si>
  <si>
    <t>앱 기획 경력 3년 이상(신규 서비스 혹은 핵심 기능을 초기 기획부터 `데이터 분석\u0026UX 최적화`를 통해 지표 개선까지 경험해보신 분) * 경력기술서 또는 포트폴리오 제출 필수\n\n- UX 감각과 디테일이 있는 기획력\n\n- 원활한 커뮤니케이션 능력 및 리더십(다양한 직군 간 이해관계를 조율할 수 있는, 개발에 대한 기본적인 이해를 바탕으로 하는)\n\n- 교육 서비스에 대한 이해, 교육 시장을 혁신/발전시키는 일에 대한 애정</t>
  </si>
  <si>
    <t>1년 이상의 데이터분석 경험이 있으신 분\n• Amplitude, GA, Firebase 등의 솔루션 사용 경험이 있으신 분\n• Data-driven 기반의 개선안 도출 경험이 있으신 분\n\n\n*** 포트폴리오 제출 필수</t>
  </si>
  <si>
    <t>퍼포먼스 마케팅 경력 2년 이상\n• 셀프 서브 매체를 직접 운영한 경험이 있으신 분\n• ROAS, CPI 등 여러 KPI 지표에 대한 효율 분석 및 최적화 경험이 있으신 분\n• 데이터에 기반한 문제점 파악 및 대응 마련, 유의미한 인사이트 도출 경험이 있으신 분</t>
  </si>
  <si>
    <t>게임 산업 및 IT 관련 업무 경력 5년 이상\n• 원활한 커뮤니케이션 스킬을 보유하신 분\n• 긍정적이고 성실하며 책임감 있으신 분\n• 논리적인 사고 및 분석이 가능하신 분</t>
  </si>
  <si>
    <t xml:space="preserve"> 간편식을 자주 구매하시는 분\n2. 자사몰 운영 경험, GA 분석 가능자\n3. 구매고객 페르소나와 일치 (20~30대)</t>
  </si>
  <si>
    <t>PO, PM 또는 관련하여 3년 이상의 경험이 있으신 분\n• Commerce 프로덕트의 시스템 기획 경험이 있으신 분\n• Slack, Jira, Confluence 기반으로 다중적 커뮤니케이션이 원활하신 분\n• 기획, 디자인, 개발, 운영 등 다양한 직군과 원활한 커뮤니케이션이 가능하신 분</t>
  </si>
  <si>
    <t>콘텐츠 마케팅 관련 경력 2년 이상\n• 포토샵, 프리미어 등 디자인 툴 사용이 익숙하신 분\n• 퍼포먼스 효율과 크리에이티브를 연결하여 인사이트를 뽑아낼 수 있으신 분\n• 소구점을 효과적으로 드러내는 카피 작성이 가능하신 분\n• 유관부서와 원활한 협업 및 커뮤니케이션이 가능하신 분</t>
  </si>
  <si>
    <t xml:space="preserve"> PB 상품 기획 / 개발 경력이 5년 이상이신 분\n-. 식품 카테고리 경험이 있으신 분\n-. 온라인 커머스 경험이 있으신 분\n-. OEM 공장 관리 경험이 있으신 분</t>
  </si>
  <si>
    <t>관련 업무 경력 2년 이상\n• 스타트업의 성장과정에서 사업개발/전략 업무를 주도적으로 수행해보신 분\n• KPI 기반의 사업 관리, 성과 분석 경험과 역량\n• 다양한 분야의 사람들과 커뮤니케이션에 능하며, 따뜻한 포용력을 갖춘 분\n• 책임감 있고 자기 주도적이며, 긍정적인 에너지가 넘치는 분\n• 변화에 유연하며 새로운 업무에 대한 빠른 습득력을 보유하신 분\n• 주어진 일뿐만 아니라 능동적으로 업무를 해내시는 분</t>
  </si>
  <si>
    <t xml:space="preserve"> 5년 이상의 E-Commerce 기획/운영/개편 등의 업무 경험이 있으신 분\n-. 주문/클레임, 결제/정산 처리 등 관련 백엔드 시스템 기획/운영 경험이 있으신 분\n-. 유관 부서 담당자 사이에서 원활한 커뮤니케이션이 가능하신 분\n-. 프로젝트 리딩(PM) 경험이 있으신 분</t>
  </si>
  <si>
    <t>관련경력 10년 이상\n• 프론트엔드 조직 관리 경험\n• VueJS 개발에 능숙하신 분\n• JavaScript(es6), CSS3, HTML5 능숙하신 분\n• Git 및 GitHub 기반 협업에 능숙하신 분\n• 새로운 기술에 관심이 많고, 기술 도입에 도전적인 분\n• 모바일 또는 반응형 웹 개발 경험</t>
  </si>
  <si>
    <t>Node.js 개발 경험이 있으신 분\n• 클라우드 서비스 사용 경험이 있으신 분\n• 더 나은 백엔드 개발 환경을 조성하기 위한 기술 스택(아키텍쳐, 프레임워크, 라이브러리)에 욕심이 있으신 분</t>
  </si>
  <si>
    <t>alifications 자격요건\n\n• 3년 이상의 전략/마케팅/사업개발/Product Manager/Product Owner 등 비즈니스 경험\n• 고객 경험에 집착하는 성장 전략 수립 및 실행이 가능한 분\n• 논리적이고 전략적인 사고방식으로 문제를 찾아내고 해결할 수 있는 분\n• 데이터에 기반한 분석에 능한 분\n• 새로운 문제와 환경에 빠르게 적응하여 결과를 만들어낼 수 있는 실행력\n• 빠르게 실행하고 결과를 분석하여 대안을 찾아내는 유연함과 민첩성\n• 논리적이고 효과적인 커뮤니케이션 및 협업 역량\n• 스스로 문제를 정의하고 해결책을 찾는 주도적이고 능동적 자세</t>
  </si>
  <si>
    <t>Product Mindset(Usable, Feasible, Valuable)을 갖추신 분\n• 개발팀과의 Technical 의사소통이 가능하신 분\n• Product의 문제 발견에 뛰어난 Insight를 가지고 계신 분</t>
  </si>
  <si>
    <t>영업팀 관리 경력 5년 이상\n• 10명 이상의 영업팀의 전략 \u0026 Growth 실적을 만들어 보신분</t>
  </si>
  <si>
    <t>Front-End 개발자\n\n1) 비즈니스 설계 개발 경험이 있으신 분\n2) HTML5, CSS3/SCSS, ES2015, ES2016 지식을 보유하고 계신 분\n3) 하나 이상의 프레임워크에 대한 이해 (React, Vue, Angular등등)\n4) Git 등을 이용한 팀 협업에 익숙하신 분\n5) 기본적인 서버환경을 구축하고 이해하실 수 있으신 분\n6) 고객 경험 중심의 협업 및 UX 등 다양한 부문과의 원활한 커뮤니케이션\n7) Modern web 개발 환경 이해(SPA, Bundler, SASS/LESS, CDD, State Management)\n8) Back-End API 연동 및 통합 경험\n\n● Back-End 개발자 \n\n1) Java spring framework에 능숙한 개발자\n2) Java 언어에 익숙하고 Spring boot, JPA 에 대한 경험이 있으신 분\n3) Git 등을 이용한 팀 협업에 익숙하신 분\n4) 기본적인 서버환경을 구축하고 이해하실 수 있으신 분\n5) AWS 등에서 빌드, 배포, 모니터링 등의 운영 경험이 있으신 분</t>
  </si>
  <si>
    <t>경력 0명\n\n\n[지원 서류]\n자기소개서, 포트폴리오, 이력서\n\n\n[전형절차]\n서류심사 \u003e 실무자 면접 \u003e 임원 면접 \u003e 합격토보 및 처우협의\n※면접은 전화 혹은 유선상으로 대체될 수 있습니다.</t>
  </si>
  <si>
    <t>iOS 혹은 Android 개발 3년 이상인 분\n• Swift 혹은 Kotlin 개발이 가능한 분\n• Rest API 연동 및 협의가 능숙한 분\n• Autolayout / Storyboard 사용이 능숙한 분</t>
  </si>
  <si>
    <t>데이터 기반의 커머스 시장 분석 및 제품 마케팅 전략 수립이 가능하신 분\n• 소구포인트가 명확한 제품 기획을 하실 수 있는 분\n• 고객 구매율을 높일 수 있는 커머스 광고 소재 및 콘텐츠 기획이 가능하신 분</t>
  </si>
  <si>
    <t>5+years B2B 세일즈 및 신규사업 개발 경험\n• 전력 및 플랜트 산업분야 세일즈 경험\n• Condition Monitoring 및 프로세스 관리에 대한 기본적인 이해도\n• Condition Monitoring 솔루션 개발 컨셉을 이해할 수 있는 SW 및 HW에 대한 기본적인 이해도\n• B2B Enterprise Solution 비즈니스 경험\n• 효율적인 고객관리를 위한 의사소통 능력\n• 중급이상 비즈니스 영어 능력\n• 신규 솔루션의 개발 사이클을 이해하고, 개발팀과 유기적인 팀 플레이가 가능한 분</t>
  </si>
  <si>
    <t xml:space="preserve"> SCM/물류 컨설팅 유경험자\n• 물류 전략 수립 및 구체화 경험이 있는자\n• 다양한 프로젝트를 통한 고객과의 협업 경험 보유자\n• 컨설팅 업무 경력 3년 이상</t>
  </si>
  <si>
    <t xml:space="preserve"> 인스타그램에 대한 이해도가 높은 분\n2. 구매고객 페르소나와 일치 (20~30대 여성)</t>
  </si>
  <si>
    <t>해당 경력 5년 이상인 분\n• 트래킹툴을 이용하여 성과 측정이 가능하신 분\n• 데이터 분석을 통해 전략수립 및 실행 가능하신 분\n• 부서간 협업을 위한 원만한 커뮤니케이션이 가능한 분\n• 4년제 대학 졸업이상</t>
  </si>
  <si>
    <t>영업천직</t>
  </si>
  <si>
    <t>가설설정과 KPI 설정 등 캠페인 집행 리딩 경험\n• 콘텐츠 마케팅 실무 경력 (최소) 1년 이상 \n  (본인이 기획한 주요 콘텐츠 및 퍼포먼스 성과를 요약해서 제출 부탁드립니다) \n\n• 퍼포먼스 광고 / GA 분석 활용이 가능하신 분\n• 영어 커뮤니케이션 가능자 (비즈니스 수준 이상)</t>
  </si>
  <si>
    <t>깔끔, 심플한 디자인 성향\n• 대중적 디자인 성향\n• 차별화성 있는 디자인 성향</t>
  </si>
  <si>
    <t>외향적이고 새로운 환경에 적응하고자 하는 의지가 높은 분\n• 제조업 원가담당 경력 필수</t>
  </si>
  <si>
    <t>백엔드 개발 경력 3년이상\n• 백엔드에 대한 이해 : HTTP, REST, 비동기 및 기타 지식\n• Node.js를 이용한 서버 개발 경험\n• Web application framework에 대한 적용 경험\n• AWS, GCP등의 Cloud 컴퓨팅 사용 경험\n• CI/CD 사용경험\n• Typescript 사용경험\n• 데이터베이스 경험 (RDBMS, NoSQL)\n• 프론트엔드 개발자, 디자인 직군과 원활히 소통하는 능력\n\n[채용전형] \n• 서류(이력서) → 온라인 실무과제/실무 면접 → 임원면접\n* (서류합격 후) 온라인 실무과제가 주어질 예정입니다. 실무과제는 지원하신 이메일로 전달드릴 예정입니다.</t>
  </si>
  <si>
    <t>React 사용 경력 1년 이상\n• HTML5, CSS, Javascript(ES2015 이상)에 대한 이해가 있는 분\n• HTTP 프로토콜, RESTful Web Service에 대한 이해가 있는 분</t>
  </si>
  <si>
    <t>5년이상 회계법인 또는 기업 회계 업무를 경험하신 분\n• 꼼꼼하고, 숫자 관리에 강한 분\n• 문제해결 및 커뮤니케이션 능력이 우수하신 분</t>
  </si>
  <si>
    <t>력 : 경력 1년 ~ 10년\n\n- MD경력 우대\n- 대중적인 공감 포인트를 잘 찾는 분\n- 트렌드를 폭넓게 인지하고 있으신 분\n- 자신의 성과에 의한 매출 상승에 짜릿함을 느끼시는 분</t>
  </si>
  <si>
    <t>요건\n- 1년 이상의 App / Web UI/UX 디자인 경험\n- 비대면 서비스에 관심이 있으신 분\n- AI 기술의 실생활 적용에 관심이 있으신 분\n- 스타트업 문화와 가치를 이해하고 실천하고 싶으신 분\n- UI/UX 디자이너로서 멋진 프로덕트를 만들고 싶으신 분</t>
  </si>
  <si>
    <t>quirements and Qualifications \n\n- Relevant Scientific Degree (BS or MS)  \n- Work experience in the biotech/pharmaceutical industry not required but preferred\n- Highly motivated and capable to work independently and as part of the team \n- Excellent interpersonal, organizational, verbal and written communication skills\n- Is innovative and entrepreneurial and enjoys working in a fast-paced, international, rapidly growing company environment.</t>
  </si>
  <si>
    <t>3년 이상의 Python, Java, Spring Framework 이용한 개발 경력\n• AWS 등의 클라우드 기반 서비스 개발 및 운영 경험\n• 웹서비스의 설계/개발/성능 최적화 경험\n• 빌드, 테스트, 배포 자동화 경험</t>
  </si>
  <si>
    <t>종합광고대행사 또는 디지털광고대행사 2년~10년 경력\n• 기획서/제안서 작성 역량</t>
  </si>
  <si>
    <t xml:space="preserve"> 직무 : 인공지능 모델링\n\n나. 직급 : 사원~과장급\n\n다. 지원자격\n- 인공지능 관련 석사 이상 졸업자 또는 그에 준하는 지식/경력을 보유한 분\n- DNN 모델을 활용한 개발 프로젝트 경험이 있는 분\n- 전공 관련 연구 수행, 논문화 경험이 있는 분\n\n라. 전형절차\n- 서류전형 \u003e 1차 면접(실무진) \u003e 2차 면접(경영진) \u003e 최종 합격자 발표</t>
  </si>
  <si>
    <t>대졸 이상\n• 기획 및 분석 관련 3년이상 경력</t>
  </si>
  <si>
    <t>총 5년 이상의 PR 경력\n• 회사의 전략을 이해하고 다양한 PR 이슈를 선제적으로 파악하는 능력\n• 다양한 이해관계자들에 명확한 커뮤니케이션을 하는 능력과 상황에 따른 유연성을 발휘하는 능력\n• 업무를 주도적이고 능동적으로 추친하며 다양한 동료들을 설득하여 빠르게 일을 실행하는 능력</t>
  </si>
  <si>
    <t>MMORPG를 포함한 게임을 좋아하시는 분\n• UI 기획 및 UX 디자인이 가능하신분.\n• Adobe Photoshop, Illsutrator 등 그래픽 툴에 능숙하신 분\n• 아이콘 드로잉 등의 그래픽 리소스 작업이 가능 하신 분\n• 다양한 구성원들과 문제 없는 커뮤니케이션이 가능하신 분\n• 초대졸 이상 졸업/예정자\n• 경력 무관\n\n[제출 자료]\n• 이력서\n• 경력 기술서\n• 포트폴리오</t>
  </si>
  <si>
    <t>MMORPG를 포함한 게임을 좋아하시는 분\n• Adobe Photoshop, Illsutrator 등 그래픽 툴에 능숙하신 분\n• After Effect, flash 등을 통해 모션 작업이 가능하신 분\n• 다양한 구성원들과 문제 없는 커뮤니케이션이 가능하신 분\n• 초대졸 이상 졸업/예정자\n• 경력 무관\n\n[제출 자료]\n• 이력서\n• 경력 기술서\n• 포트폴리오</t>
  </si>
  <si>
    <t>2년 이상의 광고 플랫폼 또는 에이전시, 미디어렙 경험\n• 구글, 페이스북, 네이버, 카카오 등 매체사 플랫폼 운영 경험\n• 스스로 할일을 찾아 능동적으로 일하고 적극적으로 커뮤니케이션에 임하는 분\n• 원활한 영어 커뮤니케이션이 가능한 분</t>
  </si>
  <si>
    <t>JavaScript, HTML5, CSS 등을 이용한 웹 프론트 개발 경험이 있으시고 기초적인 서비스에 대한 이해가 있으신 분\n• PHP 기반 웹 애플리케이션 개발에 익숙하신 분\n• MySQL, Oracle 등 관계형 데이터베이스(RDBMS) 사용 경험이 있으신분\n• 데이터 구조에 대한 이해와 구현이 가능하신 분, 최적화를 위한 기본적인 이해가 있으신 분</t>
  </si>
  <si>
    <t>CRM 경력 최소 3년 이상</t>
  </si>
  <si>
    <t>You are a nice, humble person with a \"let's do it\" attitude.\n• You have strong attention to detail and are very organized. Things don’t slip through the cracks when you own them.\n• You have prior experience sourcing/recruiting/hiring exceptional software engineers.\n• You are comfortable working in a startup, which will often require you to be self-directed and get things done/make things happen with less established support structures than you would find in a larger company.\n• You take pride in your work and have a feeling of personal responsibility to help the whole company succeed, even if that means sometimes doing things that are outside of your job description.\n• You are a positive, articulate, and clear communicator and are fluent in English.\n\n* 영문이력서 제출 부탁드립니다.</t>
  </si>
  <si>
    <t>관련 업무 경력 1년 이상\n- 대졸 이상(2년제)</t>
  </si>
  <si>
    <t>웹개발 경력 2년이상\n• PHP, jQuery 개발능숙\n• HTML5, CSS UI, UX 구현가능\n• MySQL(MariaDB) 테이블 설계 가능</t>
  </si>
  <si>
    <t>쇼핑몰 운영 유 경험자\n• 언더웨어에 관심이 많은자</t>
  </si>
  <si>
    <t>건자재 제조사 혹은 인테리어시공 기업 근무 경험이 3년 이상 있으신 분\n• 인테리어시공 영역의 자재생산/영업/시공 프로세스에 대한 충분한 이해가 있으신 분\n• 중소 인테리어시공 기업 종사자분들과 원활하게 커뮤니케이션 할 수 있는 분\n• 주도적으로 목표를 설정하고 실행하는 것에 익숙하신 분</t>
  </si>
  <si>
    <t>B2B 또는 B2G 영업 경력을 3년 이상 보유한 분\n• 영업 기획 및 전략 업무를 경험하신 분</t>
  </si>
  <si>
    <t>보안 또는 개발 관련 업무 경력 3년 이상\n• 협업툴 및 형상관리(git, stash) 사용 경험이 있는 분\n• 상용 보안솔루션 REST API 연동 경험이 있는 분\n• Python 등 기타 언어의 사용 경험이 있는 분</t>
  </si>
  <si>
    <t>경력 5 년 이상\n• 중국어 능통자 (외국인일 경우, 한국어 능통)\n• 패션 관련 중화권 및 아시아권 마켓플레이스 제휴 有경험자\n• 해외 마켓플레이스 제휴 네트워크 보유자\n• 원활한 커뮤니케이션과 팀워크 역량\n• 성실함과 책임감</t>
  </si>
  <si>
    <t>경력 5년 이하\n• 중국어 능통자 (외국인일 경우, 한국어 능통)\n• 해외 마켓플레이스 운영 업무 有경험자 (티몰, 타오바오, JD닷컴, Q10 등)\n• 머천다이징 운영관리 경력\n• MS Office (Excel, PPT, Word 등) 사용능력\n• 원활한 커뮤니케이션과 팀워크 역량\n• 성실함과 책임감</t>
  </si>
  <si>
    <t>학력: 4년제 대학 졸업 이상\n• 경력: 병원 및 의료기기 분야에서 7년 이상의 경력</t>
  </si>
  <si>
    <t>경력 5년 이상\n• Spring Franework 구축 및 기술보유자\n• DBMS 활용 가능자(DBMS 무관)\n• 구글, 카카오, 네이버 등 광고 API 활용에 관심이 있으신 분</t>
  </si>
  <si>
    <t>물류 관련 업무 경력 8년 이상\n• e커머스 업종에서 물류기획 및 운영관리 업무 경험을 보유하신 분\n• 팀 리더로서 최소 1년이상 manage 경험이 있으신 분</t>
  </si>
  <si>
    <t>4년제 이상 대졸(학점 기재 필수)\n• 관련 경력 5년 이상\n• 온라인 채널 이해도가 높으신 분\n• 다양한 사람들과의 커뮤니케이션에 능하고, 유연한 사고를 가진 분\n• 보편적이면서도 세련된 취향과 라이프스타일, 트렌드 인사이트를 가진 분\n\n* 포트폴리오 제출 필수. 포트폴리오의 경우, 공유 가능한 링크 형태로 제출 요망.</t>
  </si>
  <si>
    <t>위의 네가지 업무 영역 중 한 가지 업무영역 이상 수행 가능하신 분\n• MS 오피스 툴 사용 가능하신 분</t>
  </si>
  <si>
    <t>격요건]\n-  Academic Background: BA\n- Minimum 3 years work experience in tax</t>
  </si>
  <si>
    <t>DBA 경력 2~5년\n• DB 모니터링 및 튜닝 경력 있으신 분\n• Data Migration 경력 있으신 분\n• ERD 툴 사용 가능하신 분</t>
  </si>
  <si>
    <t>요구 사항에 따른 테스트케이스 구성 경험\n• 소프트웨어 테스트에 대한 기본 이해\n• 테스트 자동화 경험\n• 컴퓨터 관련 전공</t>
  </si>
  <si>
    <t>UX 설계 및 UI Design 경력 4년 이상 또는 그에 준하는 역량을 보유하신 분\n- 제품에 대한 다양한 요구사항을 최적화된 플로우로 표현할 수 있는 역량을 보유하신 분\n- 복잡도가 높은 데이터구조를 효과적으로 설계하고 시각적으로 실체화할 수 있는 역량을 보유하신 분\n- 리서치를 통한 인사이트 발굴 역량을 보유하신 분\n- 타 직군과의 원활한 커뮤니케이션 역량을 보유하신 분</t>
  </si>
  <si>
    <t>서버 운영 경험 2년 이상\n• 도커활용 경험\n• Ansible을 활용한 서버 Provisioning 경험\n• 리눅스 시스템에 대한 기본 이해\n• AWS, Azure, GCP 등의 클라우드 플랫폼 사용 경험\n• 컴퓨터 네트워크에 대한 기본 이해</t>
  </si>
  <si>
    <t>개발 경험 2년 이상\n• Ansible 사용 경험\n• 리눅스 시스템에 대한 기본 이해\n• 서버 관리 경험\n• AWS, Azure, GCP 등의 클라우드 플랫폼 사용 경험\n• 컴퓨터 네트워크에 대한 기본 이해</t>
  </si>
  <si>
    <t>AWS, Azure, GCP 등의 클라우드 플랫폼 사용 경험\n• 개발 경험 2년 이상\n• Docker 사용 경험\n• 컴퓨터 네트워크에 대한 기본 이해\n• 클라우드 기반 서비스 운영 경험\n• 배포, 빌드 자동화 경험</t>
  </si>
  <si>
    <t>yTorch, TensorFlow 등 딥러닝 프레임워크를 활용한 모델링 경험\n-수학/통계에 대한 거부감이 없으신 분\n-알고리즘 문제해결 능력\n-새로운 기술에 대한 빠른 적응력 및 코드 구현 능력\n-원활한 커뮤니케이션 능력\n-기초적인 머신러닝 지식/이해 \n-전공: 전산학과, 전자공학과, 수학과, 생명공학과 및 관련 전공</t>
  </si>
  <si>
    <t>yTorch, TensorFlow 등 딥러닝 프레임워크를 활용한 모델링 경험\n-수학/통계에 대한 거부감이 없으신 분\n-알고리즘 문제해결 능력\n-새로운 기술에 대한 빠른 적응력 및 코드 구현 능력\n-원활한 커뮤니케이션 능력\n-기초적인 머신러닝 지식/이해 \n-전공 : 생명공학과, 전자공학과, 전산학과, 수학과 및 관련 전공</t>
  </si>
  <si>
    <t>yTorch, TensorFlow 등 딥러닝 프레임워크를 활용한 모델링 경험\n-수학/통계에 대한 거부감이 없으신 분\n-알고리즘 문제해결 능력\n-새로운 기술에 대한 빠른 적응력 및 코드 구현 능력\n-원활한 커뮤니케이션 능력\n-기초적인 머신러닝 지식/이해 \n-전공 : 전산학과, 전자공학과, 수학과 및 관련 전공</t>
  </si>
  <si>
    <t>yTorch, TensorFlow 등 딥러닝 프레임워크를 활용한 모델링 경험\n-수학/통계에 대한 거부감이 없으신 분\n-알고리즘 문제해결 능력\n-새로운 기술에 대한 빠른 적응력 및 코드 구현 능력\n-원활한 커뮤니케이션 능력\n-기초적인 머신러닝 지식/이해 \n-전공 : 수학과, 생명공학과, 통계학과 및 관련 전공</t>
  </si>
  <si>
    <t xml:space="preserve"> CS업무경험자 (관련 경력 5년 이상)\n2. 내부 CS센터 인력관리 경험자 (CS 운영 시스템 등 사용 경험/높은 이해도)\n3. VOC분석 등을 통한 서비스/프로세스 개선 운영 효율화 경험이 있는 분  \n4. 원활한 커뮤니케이션 및 협업능력\n5. 고객과의 이메일/ 메신저/전화 커뮤니케이선에 능숙하신 분\n6. 고객 및 시장에 대한 인사이트를 팀 내에 전달하고 협업을 통해 서비스를 개선할 수 있는 분</t>
  </si>
  <si>
    <t>해외 인허가 관련 3년 이상 경력</t>
  </si>
  <si>
    <t>전공 : 생명과학계열\n- 경력 : 신입 혹은 2년 이하 경력</t>
  </si>
  <si>
    <t>사용자 경험의 문제 도출이 가능한 분\n• 문제 해결에 있어서 주도적이고 능동적인 분\n• 프로토타이핑 툴 (sketch, zeplin 등) 사용에 능숙한 분\n• 디자이너/개발자와 원활한 커뮤니케이션이 가능한 분\n\n지원 서류\n• 이력서+포트폴리오(자유형식, 프로젝트별 기여도 명시 필수)</t>
  </si>
  <si>
    <t>모바일 서비스 관련 경험 또는 전공자\n• UX와 데이터를 이해하고 활용해본 경험\n• 다양한 구성원과 사용자/기술 측면에서 원활한 커뮤니케이션이 가능한 분</t>
  </si>
  <si>
    <t>3년 이상의 채용 업무를 경험해보신 분\n- 헤드헌터 및 인하우스 리크루터 경험이 있으신 분\n- 커뮤니케이션에 자신있으신 분\n- 스타트업, IT업계에 대한 이해도가 있으신 분\n- 회사의 비전과 비즈니스에 대해 후보자에게 전달이 가능하신 분</t>
  </si>
  <si>
    <t>모바일 앱/웹 기반 서비스 기획 경력 3년 이상\n- 제작이 가능한 방향으로, 아이디어를 구체화화하고 가공할 수 있는 능력이 있는 분\n- 자신의 기획 의도를 팀원들에게 명확하고 구체적으로 전달할 수 있는 능력이 있는 분\n- Data-driven Thinking 기반으로 신규/기존 서비스 기획 및 개선 경험이 있는 분</t>
  </si>
  <si>
    <t>관련 경력 1~3년의 경력이 있는 분\n• 변화에 잘 적응하고, 새로운 것을 만들어가고자 진취적인 분\n• 호기심이 많고, 많이 배우고자 하는 분\n• 문제를 구조화하고, 데이터로 분석하는 능력이 뛰어난 분 \n• 뛰어난 커뮤니케이션 역량을 갖춘 분</t>
  </si>
  <si>
    <t>중국 마케팅 관련 직무 경험자\n• HSK 6급이상</t>
  </si>
  <si>
    <t>온/오프라인 커머스 MD경력(5년 이상)\n• PB상품 기획 및 마케팅 경험자(5년 이상)</t>
  </si>
  <si>
    <t>Java(Kotlin) \u0026 Spring Framework 기반 웹 서버 개발 경력 5년 이상\n- Restful API 설계/구현 경험이 있으신 분\n- ORM (JPA, Hibernate)기반 개발 역량을 보유하신 분\n- NoSQL(Redis, Elastic Search) 개발 및 운영 경험이 있으신 분\n- 대규모 서비스 설계, 구축, 운영 경험이 있으신 분\n- 다양한 Stakeholder, 개발자와 함께 복잡한 비즈니스 요구사항을 풀어내며 적극적이고 원활한 커뮤니케이션이 가능하신 분</t>
  </si>
  <si>
    <t>Unity3d 엔진에 대한 이해와 개발 경험이 있는 분\n• C#, Swift중 하나 이상의 언어를 능숙하게 사용할 줄 아는 분\n• iOS 개발 경험 및 iOS 플랫폼 관련 툴에 대한 지식을 갖춘 분\n• 자료 구조, 알고리즘, 객체 지향 개발에 대한 충분한 지식을 갖춘 분</t>
  </si>
  <si>
    <t>Unity3d 엔진에 대한 이해와 개발 경험이 있는 분\n• C#, Java, Kotlin중 하나 이상의 언어를 능숙하게 사용할 줄 아는 분\n• Android 개발 경험 및 Android 플랫폼 관련 툴에 대한 지식을 갖춘 분\n• 자료 구조, 알고리즘, 객체 지향 개발에 대한 충분한 지식을 갖춘 분</t>
  </si>
  <si>
    <t>nity3d 엔진에 대한 이해와 개발 경험이 있는 분\nㆍ자료 구조, 알고리즘, 객체 지향 개발에 대한 충분한 지식을 갖춘 분\nㆍC, C++, C#, Swift, Java, Kotlin 중 하나 이상의 언어를 능숙하게 사용할 줄 아는 분\nㆍUWP, iOS, Android 개발 경험 및 UWP, iOS, Android 플랫폼 관련 툴에 대한 지식을 갖춘 분</t>
  </si>
  <si>
    <t>다양한 채널을 통한 국내 및 해외 마케팅 경험\n• IT 분야 마케팅 경험\n• 마케팅 분야 최소 2년 이상의 경력</t>
  </si>
  <si>
    <t>총 경력 : 2년 이상\n• 학력 : 학사 이상 / 전공 무관\n\n[필요역량]\n• 대내/외 원활한 커뮤니케이션 스킬 보유자 \n• 개인정보보호 관련 법, 규제 정책, 보호기술, 최신 트렌드에 대한 이해\n• 사업/업무 수행 관련 고객정보 처리/보호조치에 대한 경험과 지식</t>
  </si>
  <si>
    <t>2-5년의 UX 디자인 업무 경험 보유\n• 웹 애플리케이션 또는 서비스 업무흐름에 대한 Wire-frame 및 Prototyping 제작 경험 보유\n• 기획자, 개발자 및 고객 담당자 를 포함하는 Cross-functional 팀 일원으로 협업 경험 보유\n• Adobe XD, Figma, Framer 등 Prototyping 툴 활용 숙련도 보유\n• 변화하는 고객 요구사항에 대한 신속한 적응 역량\n• 병행 진행되는 다수 Design 프로젝트 추진을 위한 Self-management 역량\n• 디자인 관련 학사 학위 보유</t>
  </si>
  <si>
    <t>런 업무 역량이 필요해요!]\n\n• 모바일 앱 마케팅 경험이 있으신 분\n• 다양한 광고 매체를 직접 운영한 경험 있으신 분\n• CAC, CPI 등 여러 KPI 지표에 대한 효율 분석 및 최적화 경험이 있으신 분\n• 데이터 기반 문제점 파악 및 대응 마련, 유의미한 인사이트 도출 경험이 있으신 분\n• 대중적인 공감포인트로 소재의 후킹포인트를 잘 찾는 분\n\n\n[이런 성격의 팀원이면 좋겠어요!]\n\n• 팀원 및 타 팀과 원활한 협업 및 커뮤니케이션이 가능하신 분\n• 꼼꼼하며 주도적으로 업무를 수행할 수 있으신 분\n• 서비스의 성장이 스스로에게 동기부여가 되는 분\n• 자신의 성과에 의한 매출 상승에 짜릿함을 느끼시는 분\n• 한번 시작하면 끝을 보는 성격의 소유자</t>
  </si>
  <si>
    <t>경력 및 학력 : 무관\n• 핵심역량\n   - 능동적이고 적극적으로 업무에 임하는 분\n   - 온 · 오프 소비재 판매에 대한 이해가 우수한 분\n   - 친화력있고 커뮤니케이션 능력이 우수한 분</t>
  </si>
  <si>
    <t>최소 5년 이상 브랜딩/마케팅 업무수행 경험을 갖추신 분\n- 온/오프라인 경계를 구분짓지 않고 브랜드를 발전시키고 싶으신 분\n- 타 직군과의 원활한 커뮤니케이션 역량을 보유하신 분\n- 항상 사용자의 욕구와 트렌드를 살피고 이해하며, 리서치하는 태도를 가지신 분\n- 디자인만 알지 않고 다양한 분야의 다양한 동료들과 함께 성장하기 위</t>
  </si>
  <si>
    <t xml:space="preserve"> 라이노 캐드, 포토샵, 일러스트 툴 사용 능숙자\n2. 운전가능자\n3. 과업, 스케쥴 관리 능력 우수자</t>
  </si>
  <si>
    <t>경력무관\n- 일본어 능통자(비즈니스 회화 이상 가능자)\n- IT비즈니스에 관심이 있는 자\n- 적극적으로 문제를 해결할 수 있는 자\n- 대인관계 및 커뮤니케이션 능력이 탁월한 자\n- 해외출장에 결격사유가 없는 자</t>
  </si>
  <si>
    <t>성장에 대한 열정이 강한 분\n- 급여/노무 실무 경험 최소 2년 이상이신 분\n- 더존 smart A 사용 경험이 있으신 분\n- 근로기준법 및 기본 인사 관련 지식을 보유하신 분\n- 꼼꼼하고 빈틈없이 담당 업무를 처리하실 수 있는 분\n- 업무자동화 스킬을 보유하신 분</t>
  </si>
  <si>
    <t>버 개발, 운영 경험자로 실무 5년차 이상 또는 그에 준하는 직무역량을 보유하신 분\nㆍC/C++에 익숙하고, 기타 언어 (GOlang)을 습득하신 분\nㆍLinux 환경에서 개발 및 운영 관리를 경험하신 분\nㆍ라이브 영상 스트리밍 서비스 개발을 경험하신 분은 특별히 우대하여 드립니다.\nㆍMySQL 관리 및 운영 (Query tuning, 최적화, 성능 분석, 장애 조치, 등)\nㆍAWS RDS 경험이 있으신 분\nㆍ웹 어플리케이션 개발 경험 5년 이상\nㆍ대규모 데이터 처리 경험자</t>
  </si>
  <si>
    <t>서버 관련 개발 7년-8년 이상\n• Play Framework 기반 웹 애플리케이이션 및 서버 개발 경험\n• RDBMS / Nosql 에 대한 데이터베이스 설계 및 튜닝 경험\n• AWS 환경에서의 서비스 구축, 운영 경험\n• 커머스 환경 이해도</t>
  </si>
  <si>
    <t>격요건]\n- 대졸 이상\n- 기획 또는 전략팀 경험자 우대\n- Excel 활용한 업무 진행이 가능한 분</t>
  </si>
  <si>
    <t>경력1년 이상\n• React 개발 및 설계 가능자\n• ES6+, HTML5, JavaScript, CSS3 이해 및 활용 경험</t>
  </si>
  <si>
    <t>경력 1년이상</t>
  </si>
  <si>
    <t>격요건]\n- 꼼꼼하고 체계적으로 업무를 수행하는 분\n- 책임감 있고 주어진 업무를 성실하게 수행하는 분\n- 배려심이 있고 팀워크가 좋으신 분</t>
  </si>
  <si>
    <t>디지털 환경에 익숙하고 트렌드에 민감하신 분\n• SNS를 활발히 이용하시는 분\n• B2C 소비재 콘텐츠에 대한 높은 이해와 열정을 가진 분</t>
  </si>
  <si>
    <t>다양한 카테고리의 산업군에 대해 경험/학습/정리하는 것에 흥미가 있어야합니다. \n• 멀티태스킹이 능하여 동시다발적 업무를 빠르고 문제 없이 진행할 수 있어야합니다. \n• 와디즈/서포터 입장에서 생각하면서 긍정적인 에너지로 메이커와 소통할 수 있어야합니다. \n• 모든 업무의 기본인 꼼꼼함과 책임감이 필수적입니다.</t>
  </si>
  <si>
    <t>부동산 관련 직종 업무 경험 5년 이상 (주택 부문)</t>
  </si>
  <si>
    <t>모바일, 웹페이지 기획 및 디자인 관련 업무 5년 이상\n• UI, UX, 디자인 기획에 능숙한 분\n• 명확한 커뮤케이션 스킬 관계구축/ 관리 역량을 보유한 분\n• 분양광고 PROJECT 운영 및 관리에 의지가 있으신 분\n• 항상 새로운 방식을 고민하는 사고를 가지신 분\n\n*지원 시 포트폴리오 제출</t>
  </si>
  <si>
    <t>Bachelor's degree in Computer Science or any other related field.\n• Proficiency in Git source control\n• Thorough knowledge of React best practices\n• Experience working with Javascript, Node.js projects, and CSS3\n• Experience in RESTful service integration\n• Self-motivated, positive-minded team player\n• Excellent knowledge of wireframing tools (Figma, InVision, Webflow)\n• Strong experience with creating wireframes, storyboards, user flow, process flow, and sitemaps.\n• Can use a multitude of specific tools when translating ideas into working interactive experiences (i.e React, JS, HTML, CSS, Adobe Creative Suites, etc.)</t>
  </si>
  <si>
    <t>안드로이드 앱 개발 경력 3년 이상\n• Android 플랫폼 및 Material Design에 대한 높은 이해와 Custom View 구현 능력\n• 설계~배포까지 full process 경험\n• MVVM 패턴의 이해, RxJava 활용 경험\n• RESTful API 활용 경험</t>
  </si>
  <si>
    <t>alification Requirements\n\n•Python\n•SQL (Postgres would be ideal)\n•Experience with building ETL data pipelines\n•Experience with at least one cloud service provider (e.g. AWS)\n•Able to communicate effectively in English\n•Flexible, and excited to be part of a fast-moving startup culture</t>
  </si>
  <si>
    <t>Who has a professional in GCP and K8S would be preferred.\n• 5+ years of professional experience in the field of software development with a focus on configuration management\n• 5+ years of experience in a DevOps and/or DevSecOps or Cyber Security Engineering\n• 3+ years of hands-on experience in Cloud Security\n• AWS cloud management\n• Experience with Jenkins, Git, Bitbucket, and SVN\n• Excellent problem-solving skills\n• Excellent understanding of version control systems\n• Basic understanding of one (preferably more) of the following languages: C#, C++ or Java\n• Good written and oral communication skills in Korean, English</t>
  </si>
  <si>
    <t>자공학, 컴퓨터/시스템공학, 등 공학계열\nㆍ비 정상적인 현상의 분석 및 체계적인 정리를 잘 하시는 분\nㆍ검증 업무에 대한 자존감이 높고 멘토링이 가능 하신 분\nㆍ테스팅 파견 업체 근무 경험이 없으시고, 한 회사에 오래 다니실 분\nㆍ중요한 이슈를 발견하였을 때 보람과 희열을 느끼시는 분\nㆍ다른 부서와 소통 능력이 끝장이고, 문제 해결에 도전하는 걸 좋아 하시는 분</t>
  </si>
  <si>
    <t>오픈 플랫폼 기반 챗봇 프레임워크 개발 경험\n• 2년 이상의 개발 경험 (프레임워크를 이용한 벡엔드 or 프론트 엔드 개발 경험)\n• 새로운 개발언어 습득에 거부감이 없는 자\n• 탁월한 문제해결 능력 보유자\n• 테스트 코드 작성/코드 리뷰에 대한 거부감이 없으신 분</t>
  </si>
  <si>
    <t>건축 설계, 인테리어 설계 관련 업무 5년 이상\n• CAD 도면 이해 가능자\n• MAX 및 SketchUP 등 3D작업 과정 및 용어 이해 가능자\n\n\n*지원 시 포트폴리오 제출</t>
  </si>
  <si>
    <t>학력 : 대학교 졸업 이상\n• 경력 : 유관 경력 5년 이상 \n• 개발언어 : C#, C++(GUI), Unity</t>
  </si>
  <si>
    <t>온라인 커머스 마케팅 경력자 \n• 마케팅 콘텐츠 제작 포트폴리오 보유자</t>
  </si>
  <si>
    <t>퍼포먼스 마케팅 경력자 \n• 데이터 분석/관리역량 보유자</t>
  </si>
  <si>
    <t>디자인 경력 1년 이상이신 분\n• 웹, 앱, SNS 등 온라인 및 오프라인 영역에서의 디자인 경험이 있으신 분\n• 맥락에 맞는 브랜드 기획과, 이를 표현할 수 있는 뛰어난 레이아웃/그래픽 능력을 갖추신 분\n• 커뮤니케이션 스킬 및 협업 능력이 뛰어나신 분</t>
  </si>
  <si>
    <t>회계팀 경력 4~8년\n• 실적관리 및 경영분석 경험자</t>
  </si>
  <si>
    <t>석사 이상 졸업자 (전공무관)\n• 관련 업무 경력 3년 이상 (SW솔루션 컨설팅, 기술영업 업무 등 유관 업무 일체)\n• 고객 및 조직 내외 구성원들과의 커뮤니케이션 능력이 우수한 분\n• 새로운 분야에 대한 호기심이 왕성하고 탐구정신이 투철하신 분\n• 주인의식을 갖고 모든 업무에 임하실 수 있고, 긍정적이고 능동적/적극적인 태도를 갖추신 분\n• 기본적인 영어 독해 능력을 보유하신 분</t>
  </si>
  <si>
    <t xml:space="preserve"> 매장관리 직무경험\n2. 조리경력 필수 (경력 1년 이상)</t>
  </si>
  <si>
    <t>신입부터 경력 7년차\n- iOS - Swift 필수 (Objective C 옵션) 가능자\n- Android - Kotlin 필수(Java 옵션) 가능자</t>
  </si>
  <si>
    <t>개발 경력 5년 이상 또는 그에 준하는 실력을 갖추신 분.\n- 하나 이상의 프로그래밍 언어를 깊이 있게 이해하고 능숙하게 사용\n가능하신 분.\n- ORM 기반 데이터 모델링과 RDBMS 사용에 능숙한 분.\n- Docker 등 컨이너 를 이용한 개발/운영의 경험이 있으신 분.\n- 자신의 성장을 위해 항상 노력하시는 분.\n- 서비스 개선을 위해 지속해서 고민하는 분.\n- 협업의 즐거움을 알고 적극적인 커뮤니케이션 하는 분.</t>
  </si>
  <si>
    <t>신입부터 경력 7년차\n- React\n- Redux, Reselect, Redux saga\n- Styled Component</t>
  </si>
  <si>
    <t>회계 경력 7년 정도의 경험이 있으신 분\n\n- 결산실무업무를 수행하면서 2~3명 정도의 인원을 리딩한 경험이 있으신 분\n\n- 제무제표를 작성하는 결산업무 전체 혹은 대부분을 경험해보신분(매출, 원가, 경비, AR/AP 확정 등)\n\n- 회계/세무 영역에서의 비젼을 갖고 있으며 강한 탐구심으로 지속적으로 지식을 습득하시는 분\n\n- 스타트업이라는 특성상 급변하는 환경속에서도 유연하게 업무에 대응할 수 있는 능력을 갖고 계신 분\n\n- 팀내, 유관부서와의 원활히 커뮤니케이션 하실 수 있는 분</t>
  </si>
  <si>
    <t>웹 어플리케이션 개발, 운영 경험자로서 실무 2년차 이상 또는 그에 준하는 역량 보유 하신 분 \n- JAVA에 익숙하고 기타 언어 하나 이상을 습득하신 분 \n- Spring 프레임웍 (Spring Boot)을 이용한 Web Application 개발 경험이 있으신 분 \n- MVC framework 기반의 웹 서비스나 RESTful API 개발 경험이 있으신 분</t>
  </si>
  <si>
    <t>제품 Life cycle 전반에 걸친 Project 진행관리 경험\n- 다양한 직군의 사람들과 원활하고 유연하게\n  커뮤니케이션할 수 역량을 갖추신 분\n- 문제 해결에 있어서 주도적이고 능동적이신 분\n- OKR 업무관리 경험</t>
  </si>
  <si>
    <t>홍보/마케팅 경력 2년 이상\n- 언론 홍보 경력 보유(기사작성, 데스킹)\n- 회사 전략이해 및 보유제품에 대한 홍보역량\n- 다양한 이해관계자들과의 명확한 커뮤니케이션\n- 다양한 홍보채널(SNS 등) 경험 및 컨텐츠 제작능력\n- 해외 고객/언론사와 자유로운 소통 가능한 영어능력</t>
  </si>
  <si>
    <t>개발 3년 이상자\nㆍjava, javascript, jQuery, Html\nㆍSpring Rest API 및 Mybatis 경험자\nㆍMysql 등 RDB 경험자\nㆍGit 기반 개발경험</t>
  </si>
  <si>
    <t>하나 이상의 안드로이드 어플리케이션을 직접 설계/개발하고 시장에 출시하신 경험이 있는 분\n- RESTful API 연동 경험\n- 안드로이드 플랫폼에 대한 이해가 있으신 분\n- 학습과 성장에 목말라 있으며, 이를 실천으로 옮기는 분\n- 다양한 문제에 대해 체계적인 근인 분석 및 해결 능력을 보유\n- 고객 경험 중심의 협업 및 다양한 부문과의 원활한 커뮤니케이션이 가능</t>
  </si>
  <si>
    <t>2년 이상 의료 데이터 분석 경험이 있으신 분\n• R, Python 등을 활용한 프로그래밍 능력을 가지신 분 \n• 의학 통계 분석 및 기계 학습에 대한 이해도가 있으신 분\n• 여러 분야의 팀들과 협업을 위한 적극적인 커뮤니케이션 능력을 가지신 분\n• 체계적인 분석을 통해 의학적 가설을 검증하실 수 있는 분</t>
  </si>
  <si>
    <t>C/C++을 사용한 프로젝트 진행이 가능하신 분 \n- 커뮤니케이션 능력이 좋으신 분\n- 운영체제 아키텍처에 대해 명확히 파악하고 있으신 분</t>
  </si>
  <si>
    <t>Javascript(ES6 이상), React, Typescript 중 1개 이상의 관련 지식 보유 \n- HTML(5), CSS에 대한 관련 지식 보유 \n- Git, Github, GitLab등의 형상관리 툴을 활용 경험이 있으신 분 (GitHub 계정 표기는 옵션)</t>
  </si>
  <si>
    <t>Linux/Embedded Linux 기본 지식\n- C/C++\n- Python\n- Cross Compile Environment 기본 지식\n- RaspberryPi / Arduino 기본 지식\n- 영어 원서에 거부감이 없는 분\n- 자기개발을 꾸준히 할 수 있는 분</t>
  </si>
  <si>
    <t>(필수)콘텐츠 제작 경력 1년 이상\n• 유튜브 콘텐츠 제작에 필요한 프로세스 이해도를 가진 자\n• 영상 스토리보드 및 스크립트 작성 경험이 있는 자\n• 기본적 활영 이해도 및 편집 툴 사용이 가능한 자</t>
  </si>
  <si>
    <t>관련 실무경력 2년 이상인 분\n• 자신의 생각을 설득력 있게 UX 설계 및 시각화 할 수 있는 능력\n• 사용자 경험에 최적화된 UI 디자인에 대한 관심\n• Android, iOS의 모바일 앱/웹 실무환경에 대한 이해</t>
  </si>
  <si>
    <t>컴퓨터과학(공학), 정보공학, 통계/수학, 물리학 등 학사 학위 이상 보유하신 분\n• 데이터 사이언스 및 머신러닝에 대한 전반적인 이해가 있으신 분\n• R 또는 파이썬 기반 데이터 엔지니어링, 전처리, EDA 과정을 거쳐 ML/DL을 활용한 모델을 만들고 이를 서비스로 개발해본 경험이 있으신 분\n• 데이터 시각화, ML 모델 개발과 배포, Restful API 개발 경험이 있으신 분\n• 제품 개발에 3년 이상 경험하신 분</t>
  </si>
  <si>
    <t>일본어로 비즈니스가 가능한 분 \n• 퍼포먼스 마케팅 관련 업무 4년 이상 혹은 그에 준하는 능력이 있는 분\n• amplitude, appsflyer, adjust, airbridge 등의 툴을 1년 이상 사용해 데이터를 활용한 경험이 있는 분\n• 페이스북/인스타그램/구글 등 광고 채널에서 유료 광고를 직접 집행한 경험이 있는 분\n• 일본 현지 문화 트렌드와 콘텐츠 시장에 대해 깊이 이해하시는 분\n• 사용자 입장에서 서비스의 매력을 극대화할 수 있는 전략을 수립할 수 있으신 분</t>
  </si>
  <si>
    <t>1년 이상 유관 업무 경험 있으신 분\n• 주도적으로 문제 해결방안을 찾으시는 분 \n• 남다른 실행력으로 행동이 민첩하신 분  \n• IT 이슈를 알기 쉽고 간명하게 전달할 수 있으신 분\n• 조직 기여에 자부심과 즐거움을 느끼시는 분</t>
  </si>
  <si>
    <t>격 요건]\n- 최신 App 개발 환경\n- Native Hybrid App 개발 가능\n- 외부 솔루션 및 라이브러리 연동 개발\n- 앱 개발 기본 지식</t>
  </si>
  <si>
    <t>컴퓨터과학(공학), 정보공학, 통계/수학, 물리학 등 학사 학위 이상 보유하신 분\n• 기계학습에 대한 전반적인 이해가 있으신 분\n• 파이썬 또는 R 기반 웹서비스 및 ML/DL을 활용한 서비스 개발 경험이 있으신 분\n• ML/DL 프레임워크 (Scikit-Learn, TensorFlow, PyTorch 등)에 익숙하신 분\n• ML 모델 개발과 배포, Restful API 개발 경험이 있으신 분\n• 제품 개발을 3년 이상 경험하신 분</t>
  </si>
  <si>
    <t>해당 직무 경력 2년 이상\n- Node.js 서버 개발 경험이 있으신 분\n- RDBMS 개발 경험이 있으신 분</t>
  </si>
  <si>
    <t>퓨터과학(공학), 정보공학, 통계/수학, 물리학 등 학사 학위 이상 보유하신 분\n•수학/통계, 기계학습/딥러닝, 자연어 처리 지식과 경험 보유하신 분\n•Bag-of-Words, TF-IDF, Word Embedding, RNN 등의 국/영문 자연어 처리에 대한 기반 지식을 보유하신 분\n•파이썬 혹은 R 데이터 과학 언어로 자연어처리 모델 개발이 가능하신 분\n•ML 모델 개발과 배포, Restful API 개발 경험이 있으신 분\n•자연어 처리 기반 제품 개발을 3년 이상 경험하신 분</t>
  </si>
  <si>
    <t>5년 이상 Java 경력 이상\n• 업무 이해도와 습득력이 탁월하신 분\n• 문제해결 능력과 학습 능력이 좋으신 분\n• 팀원과 협업 시 의사소통에 문제가 없으신 분</t>
  </si>
  <si>
    <t>경력 3년 이상의 Ruby on Rails 개발 경험 혹은  Ruby on Rails로 개발하는 데에 주저함이 없으신 분\n• 저희는 robust 한 코드를 지향합니다.\n• 저희 팀은 이런 분들이 재미있게 일을 하실 수 있을거에요.\n• 변수명 하나를 일주일을 고민하며 결정하는 과정의 가치를 중시하는 분\n• 기능 요건을 보면 앞으로 이런저런 요건들이 들어오겠구나하고 상상을 많이 하시는 분\n• 어떻게 코드를 만들어야 앞으로 만들어질 기능을 편하게 추가할 수 있을지를 고민하시는 분\n• 코드가 마음에 들지 않으면 공격적인 리팩토링을 주저하지 않는 분\n• 언젠가 다가올 누군가의 리팩토링 순간을 위해서 테스트 코드를 공격적(?)으로 다양하게 작성하시는 분</t>
  </si>
  <si>
    <t>백엔드 개발 경력 5년 이상 혹은 그에 준하는 실력을 갖춘 분\n- 3년 이상의 클라우드 기반 서비스 구축 및 운영 경험이 있는 분\n- CI / CD 환경 구축 및 운영 경험이 있는 분\n- K8s 환경에서 Docker 기반 서비스 운영을 경험한 분\n- MSA 분산 환경에서의 메트릭 수집 및 로그 트레이싱 시스템 구축 경험이 있는 분\n- 효율적인 문제 해결을 위해, 다양한 해결방안을 제안할 수 있는 분\n- 개발 생산성을 높이기 위한 고민과 방법을 제안하고 함께 논의할 수 있는 분</t>
  </si>
  <si>
    <t>웹 프론트엔드 개발 경력 3년 이상\n• 클라이언트 웹 프레임워크(React, Vue, 등) 사용 경험이 있으신 분\n• 크로스 브라우징 및 반응형 웹에 대한 이해가 있으신분\n• P.O, 디자이너와의 원활한 커뮤니케이션 능력이 있으신 분\n• UI/UX의 디테일에 대한 집착과 욕심이 있으신 분(애니메이션 등)\n• 더 나은 웹 프론트엔드 개발 환경을 위한 기술 스택(아키텍쳐, 프레임워크, 라이브러리)에 욕심이 있으신 분</t>
  </si>
  <si>
    <t>격요건] \n- 리쿠르팅 경력 10년 이상\n- 데이터를 활용한 리쿠르팅 경험</t>
  </si>
  <si>
    <t>격요건]\n- 재무 업무 경력 5년 이상 (장단기 Cashflow 예측 및 분석 업무 경험 필수)\n- 영어 Speaking/Writing 능력 (OPIC IH 이상 또는 그에 준하는 능력)</t>
  </si>
  <si>
    <t>관련 분야 실무경험 5년 이상\n• 마케팅 조직 리딩 경험\n• Roas 기반 퍼포먼스 광고 매체 운영 경험\n• 데이터(숫자) 기반 마케팅 분석 업무 경험</t>
  </si>
  <si>
    <t>신입/경력\n• 경력자의 경우 포트폴리오 필수</t>
  </si>
  <si>
    <t>C++/C에 능숙한 개발자\n• OpenCV 등 이미지 프로세싱\n• SQL (Database) 등의 데이터베이스 관련</t>
  </si>
  <si>
    <t>머신비전 검사기 광학부 설계 가능자\n• CAD/SOLID WORKS 사용 가능자</t>
  </si>
  <si>
    <t>마케팅 관련 3년 이상 경력자\n• 제휴관련 업무 유경험자</t>
  </si>
  <si>
    <t>t관련 직무 2년 이상의 경력이 있으신 분\n-\t미디어/브랜드/대행사에서 컨텐츠 기획 경험이 있으신 분\n-\t내부 촬영팀 혹은 외부 파트너사와의 영상 컨텐츠 협업 경험이 있으신 분\n-\t컨텐츠 촬영 기획 및 디렉팅 경험이 있으신 분\n-\tSNS 콘텐츠 광고에 함께 쓰일 카피를 목적과 상황에 따라 적절하게 작성 가능 \n        하신 분</t>
  </si>
  <si>
    <t>t디자인 관련 중급 이상 활용 가능하신 분\n(어도비 일러스트레이터 / 포토샵 / 영상가능 시 우대)\n-\t브랜드에 대한 전반적인 이해도와 기획력을 갖춘 분</t>
  </si>
  <si>
    <t>관련 직무(콘텐츠 기획/SNS 운영 등)의 근무 경험이 1년 이상인 분\n• 영어 커뮤니케이션이 능숙하신 분\n• 창의적인 아이템 발굴 및 콘텐츠 기획이 가능하신 분\n• 유연한 커뮤니케이션 스킬을 보유하신 분</t>
  </si>
  <si>
    <t xml:space="preserve"> 만 2년 이상 웹/모바일 프로덕트 기획/개발 관련 업무를 경험한 분\n2. 유저의 니즈와 프로덕트의 트렌드를 지속적으로 최신화하여 파악할 수 있는 분\n3. 문제를 논리적으로 정의하고 창의적인 해결책을 찾을 수 있는 분\n4. 복잡한 요구사항을 단순화하여 쉽게 표현할 수 있는 분\n5. 다양한 사람들과의 커뮤니케이션을 리드하며 편안하게 비즈니스 커뮤니케이션을 할 수 있는 분</t>
  </si>
  <si>
    <t>Serverside JAVA 개발\n• Restful API, Redis 및 RDBMS 활용</t>
  </si>
  <si>
    <t>관련 업무 경력 3년 이상인 분 (신입가능)\n• 콘텐츠 기획과 글쓰기 능력이 있는 분\n• SNS 운영 경험이 있는 분\n• 원활한 커뮤니케이션과 협업 능력을 갖추신 분</t>
  </si>
  <si>
    <t>UX 경력 3년차 이상\n- 디자인시스템을 이해하고 라이브러리를 이용해 와이어프레임을 만드실 수 있는 분\n- 디자인팀 및 타 파트와의 원활한 커뮤니케이션 능력\n- 독립적으로 일을 진행하고 결과를 만들어 내는 능력\n- Figma, Zeplin 사용 경험자</t>
  </si>
  <si>
    <t>e커머스, e커머스 스타트업에서의 MD또는 브랜드 매니저 업무 1년 이상 \n• 온라인 마켓플레이스, 3P 비즈니스에서의 MD 경험 우대   \n• 고객 중심적인 사고방식, 데이터 중심의 사고방식, 자기 규율이 높으신 분\n• 팀으로 일하는 것을 선호하시는 분</t>
  </si>
  <si>
    <t>웹 퍼블리싱 업무 경력 3년 이상\n• HTML, CSS 숙련자\n• SCSS 경험자\n• 웹 접근성, 모바일/반응형 웹, 크로스 브라우징 경험자\n• 개발자 및 디자이너와의 긴밀한 협업이 가능하신 분</t>
  </si>
  <si>
    <t>전산 / 컴퓨터공학 전공\n• OS / Algorithm / Data Structure / Database / DevOps 관련 기본 지식\n• Python / Shell scripting 등의 스크립트 언어 사용 가능\n• Docker / Git / Jira / Confluence 사용 가능\n• 리눅스 환경에서 서비스 설계 / 개발 경험\n• 5~10년 경력자</t>
  </si>
  <si>
    <t>전산 / 컴퓨터공학 전공\n• Frontend 개발 경력 \"3년\"이상 및 준하는 기술 수준\n• HTML, Javascript 개발이 능숙한 분\n• Vue, React 개발 및 운영 경험이 있으신 분\n• Docker / Git / Jira / Confluence 사용 가능\n• 3~10년 경력자</t>
  </si>
  <si>
    <t>나이/성별/학력/전공 무관\n• MySQL, PostgreSQL 등 RDBMS에 대한 기본 지식\n• Flask / Django 기반 개발 경력 3년 이상\n• Docker / Git  사용 가능\n• Restful API 설계 및 구현 경험\n• 책임감이 강하고 도전적이고 선제적인 문제 해결 능력이 뛰어나신 분 \n• “What”보다 “Why”와 “How”를 중요하게 생각하고 실행력이 뛰어나신 분 \n• 제품 차별화를 위해 고객의 피드백을 무엇보다 소중하게 생각하는    분 \n• 개발팀 구성원과 비 개발직군과의 원활한 커뮤니케이션 수행에 자신이 있으신 분 \n• AI 기술의 제품화에 대한 의지와 열정이 높으신 분 \n• 산업설비의 상태 진단/고장 예측 분야의 성장성에 대해 공감하시고, 관련 경험치 또는 관심도가 높으신 분</t>
  </si>
  <si>
    <t>Java, Spring framework 개발 경험 2년 이상\n- JPA 서비스 개발 및 운영 경험\n- DB 설계 및 구축 경험\n- AWS 클라우드 구축 및 운영 경험\n- Git 사용 경험 또는 버전 관리 시스템 사용 경험\n+ 새로운 기술을 익히고 적용하는것에 거리낌이 없는 분\n+ 새로운 기술, 개발 방법론 습득에 열린 태도\n\n\n[개발 환경]\n- IntelliJ IDEA Ultimate (유료툴 구매 지원)\n- Java 1.8\n- Spring Boot, JPA, Hibernate, Gradle\n- MySQL\n- DDD 아키텍처, 규모에 따른 Axon Framework CQRS\n- CI/CD Jenkins를 활용한 자동화 배포 ( Slack 알림 연동 )\n- 로그 정책 수립\n- Error log monitoring ( Logback + Sentry + Slack 알림 연동 )\n- BDD 테스트 코드\n- Git, Bitbucket 형상 관리\n\n이외에도 효율적인 업무, 안정적인 어플리케이션 개발과 성장을 위한 개발 최신 트렌드 도입에 적극적으로 힘쓰고 있습니다.\n → 이미지 컨테이너 및 쿠버네티스, 부하테스트, 모니터링 시스템 등</t>
  </si>
  <si>
    <t>Java기반 웹 개발 경력 3년 이상</t>
  </si>
  <si>
    <t>경력 : 경력 7년이상, 나이 무관\n• HR(e-HR)시스템 개발 경험자, 인사업무 경험자\n• PM, PL, 설계/개발 경험자\n• Java, javascript, Oracle 등의 스펙 보유자</t>
  </si>
  <si>
    <t>대용량의 데이터를 처리하기 위한 데이터 레이크, 파이프라인 구축 및 운영 경험\n- 데이터 수집 및 가공, 저장을 포함하는 일련의 과정(ETL) 수행 경험</t>
  </si>
  <si>
    <t>Python을 사용한 데이터 분석 및 모델 개발 경험\n- 수학적/논리학적 사고 능력 및 분석 역량\n- 자신의 생각에 대해 명확한 커뮤니케이션이 가능한 분</t>
  </si>
  <si>
    <t>Photoshp / Illustration / XD 디자인 툴 역량\n- 뛰어난 비주얼라이제이션 스킬\n- 디자인 기획 능력 및 디자인 팀과의 원활한 협업\n- 기획, 개발, 마케팅 팀과의 원활한 협업</t>
  </si>
  <si>
    <t>한 경험을 하신 분을 찾습니다.\n• Sketch, Figma, XD 등과 같은 새로운 툴의 사용과 도입에 있어서 적극적인 마인드가 있으신 분.\n• 스타트업, 에이젼시 등에서 온라인 신규서비스를 처음부터 끝까지 제작한 경험이 있으신 분.\n• 기본적인 어도비 툴(Photoshop, Illustrator, etc)을 능숙하게 다루는 능력이 있으신 분.\n• 홈페이지, 모바일, 앱 서비스의 전체적인 UX UI 디자인 제작 경험이 있으신 분.\n• 반응형 (PC, 모바일)웹사이트를 디자인하고 운영해 본 경험이 있으신 분.\n• 사용성과 함께 심미적인 UI와 인터렉션을 구현하실 수 있는 분.\n• 온라인 디자인 시스템을 구축하고 운영한 경험이 있으신 분.\n• UXUI 디자이너로서 3~5년차의 경험이 있으신 분.\n• 여러분의 포트폴리오 제출을 부탁드립니다.</t>
  </si>
  <si>
    <t>실무 개발 경력 2년 이상\n• HTML, CSS 전문적인 지식을 보유 하신분\n• x-javascript, jQuery의 능숙한 활용이 가능하신 분\n• 웹 프론트 프레임워크(React.Js, Angular.js, Vue js)의 활용이 가능 하신분\n• 개발자로서 끊임없이 성장하고 배우는 것이 즐거운 분\n• 새로운 기술에 대한 학습을 스스로 즐기며, 배운 기술지식들을 동료들에게 공유하실수 있는 분\n• 문제를 끝까지 파고들어 기술의 완성도를 추구하는 열정을 가지신 분</t>
  </si>
  <si>
    <t>경력 : 경력 2년 이상\n• 피부/미용/성형의료 관련경력 및 뷰티 분야 관심자\n• 포토샵, 일러스트등 그래픽디자인툴 능숙자\n• 포트폴리오 必첨부(웹 UX/UI, 뷰티관련 작업물 위주로 확인)</t>
  </si>
  <si>
    <t>회계팀 경력 2년 이상\n• 실적관리 및 경영분석 경험자</t>
  </si>
  <si>
    <t>초급 또는 react에 도전하고자 하는 개발자 모두 가능</t>
  </si>
  <si>
    <t>마이크로 프로세서 (AVR, ARM, DSP, etc) 사용 경력 3년 이상\n• C언어 사용 경력 3년 이상\n• 마이크로 프로세서를 사용한 Embedded System 설계 가능자 우대\n(AD/DA, Ethernet 통신, SPI 통신, UART 통신)</t>
  </si>
  <si>
    <t>포토샵 또는 라이트룸 유경험자\n• 인물사진 보정 업무 경력자(졸업사진, 사원증 등)</t>
  </si>
  <si>
    <t>상용화된 웹 / 앱 서비스의 UI/UX 디자인 경험이 있으신 분\n• Sketch, Zeplin 등의 디자인관련 툴 사용가능하신 분\n• 협업을 중요시하며 유연한 커뮤니케이션 능력을 지니신 분\n• 고객의 입장에서 Product의 문제점을 파악할 수 있고 데이터에 기반한 작업을 할 수 있는 분</t>
  </si>
  <si>
    <t>수평적인 회사에서 협력을 이끌어낼 수 있는 분이면 좋겠습니다.\n- 업무의 역할을 Contents editor로 한정하지 않고 함께 더 좋은 서비스를 만들 수 있는 분이였으면 좋겠습니다.</t>
  </si>
  <si>
    <t>백엔드 개발 경력 2년 이상 혹은 그에 준하는 실력을 갖추신 분\n• REST API 설계 및 개발 경험이 있으신 분\n• Git 이용한 협업이 가능하신 분\n• node.js / golang 활용 가능하신 분</t>
  </si>
  <si>
    <t>Front-end와 Back-end 모두에 폭넓은 지식을 가진 분\n- Python, Django 관련 경력 있는 분\n- React 관련 경력 있는 분\n- 자기 주도적으로 문제를 찾고 그에 대한 답을 제시하는 분\n- AWS 프로젝트 경험이 있는 분\n- Docker를 이용한 환경에서 CI/CD 에 대한 경험이 있는 분\n- 팀원을 이끌며 비전을 제시할 수 있는 분</t>
  </si>
  <si>
    <t>e커머스 플랫폼 서비스 기획 경험 5년 이상이신 분\n• 고객의 요구사항을 구체화하고, 상세 정책/ 기능을 체계적으로 정의할 수 있는 분\n• 업무 플로우 분석 및 프로세스 구조화 능력을 보유하신 분\n• 데이터 기반 문제인식과 의사결정에 익숙하신 분\n• 프로젝트 리딩과 커뮤니케이션 능력을 보유하신 분\n• 다양한 부서(사업, 디자인, 개발)와 원활한 커뮤니케이션으로 협업할 수 있는 분\n• 생산성 툴(컨플루언스 위키, 지라, 스케치, 제플린 등)을 활용한 업무 경험이 있는 분</t>
  </si>
  <si>
    <t>다양한 데이터와 숫자를 기반으로 가설을 설정하고 분석해본 경험이 있는 분\n• Braze 및 GA 등 데이터 기반의 체계적인 CRM 마케팅 경험이 있는 분\n• 영업 조직 등 유관부서와의 협업을 주도적으로 진행하며 함께 성과를 만들어낸 경험이 있는 분</t>
  </si>
  <si>
    <t xml:space="preserve"> 포트폴리오 제출 필수) \n• 브랜드 매니저/마케터로 캠페인 기획, 집행, 결과 획득까지 1 cycle 경험있는 분\n• 마케팅 기획을 바탕으로한 서비스 성과 및 고객 경험 개선 경험있는 분\n• 플랫폼, 앱 기반의 브랜드 마케팅 기획 경험있는 분\n• 정량, 정성적인 정보를 바탕으로 논리적인 접근을 통한 문제 해결에 성취감을 느끼는 분</t>
  </si>
  <si>
    <t>데이터 기반의 의사결정과 실행을 통해 성공적인 디지털 마케팅 집행 경험있는 분\n• 주도적으로 가설을 세우고, 빠르게 실행하며, 결과값 검증을 통해 각 채널에서의 효율을 개선한 경험이 있는 분\n• 유연하고 치열하지만 성과를 빠르게 낼 수 있는 조직문화, 업무 방식을 선호하는 분 \n• 모바일 앱 마케팅 운영 경험이 있는 분</t>
  </si>
  <si>
    <t>대학교 졸업(인문계열)\n• 유관업무 경력 3년 이상</t>
  </si>
  <si>
    <t>학력 : 4년제 이상 \n• 경력 : 5년 이상 PM급 / 팀장급</t>
  </si>
  <si>
    <t xml:space="preserve"> 아래 2가지 디자인을 능숙하게 다룰 줄 알아야합니다. \n• Adobe Illustrator\n• Adobe photoshop\n\n2. 시각디자인 전공 졸업자이거나, UX/UI 업무에 경력이 있는 분\n\n3. 눈썰미가 좋고 꼼꼼하게 파일 정리/관리를 잘 하는 분</t>
  </si>
  <si>
    <t>해당 경력 1년 이상 보유\n• 온라인 마케팅용 콘텐츠 제작 및 직무 경험이 있는 분\n• 어도비 편집 프로그램(Pr, PS, AI, AE)을 활용하여 영상 제작이 가능한 분 \n  (소프트웨어별 숙련도 상, 중, 하 표기)\n• 자사 서비스(아만다, 너랑나랑, 연권)가 가진 엣지를 캐치하여 새로운 아이 \n  디어를 적극적으로 제시할 수 있는 분\n• 포트폴리오 첨부 (진행했던 프로젝트 및 프로젝트별 본인이 수행한 업무와 \n  기여도를 기재해주세요)</t>
  </si>
  <si>
    <t>Flutter 사용</t>
  </si>
  <si>
    <t>련 업무 경험 5년 이상인 분\n-Sprint, Scrum, Kanban 기반의 업무가 익숙하신 분\n-데이터 분석을 위한 툴 활용 및 기술을 가지신 분\nㄴ클래스101은 다음과 같은 툴과 언어를 사용합니다. *Segment *Amplitude *Redash -MongoDB SQLite *Branch *Braze\n-개발, 디자인, 사업 전반에 대한 높은 이해와 오너십을 가지신 분\n-논리적 및 기획적 사고를 가진신 분\n-다양한 협업 부서와 원활한 커뮤니케이션이 가능하신 분</t>
  </si>
  <si>
    <t>Android 개발 3년 이상\n• Java, Kotlin 가능자</t>
  </si>
  <si>
    <t>개발 직군 -\n프론트엔드 (경력) 0명\n\n[자격 요건]\n- 해당 직무 경력 2년 이상\n- React.js를 사용해 서비스 개발 경험 보유\n- CSS에 대한 이해도가 높으신 분\n- UI/UX 이해도가 높으신 분</t>
  </si>
  <si>
    <t>백엔드 개발 경력 5년 이상 또는 그에 준하는 실력을 갖춘 분.\n• 고가용성 시스템/스케일링 가능한 시스템을 디자인, 빌드, 배포해 본 경험\n• NodeJS, Rust, PHP 등 하나 이상의 프로그래밍 언어의 중급 이상 능력\n• Linux 환경에서의 개발 능력\n• AWS 활용 및 트러블 슈팅 능력\n• Kubernetes 활용 및 트러블 슈팅 능력\n• Redis 활용 능력\n• Kafka, Elasticsearch, Kibana</t>
  </si>
  <si>
    <t>Tech 기업에서 1-3년 SW 프로젝트 관리(PM)의 Full-Cycle 경험한 자\n• 영어로 의사 소통이 가능하고 핵심 내용을 요약하는 문서 작성이 가능한 자\n• 사업/기획/개발/디자인과 긴밀한 협업 업무 경험이 있으며 각 부서를 설득할 수 있는 업무 이해도를 갖춘 자\n• 프로젝트 진행에 있어 논의된 내용을 문서화하고 유관부서에 전달할 수 있는 중간 커뮤니케이션이 가능한 자\n• 프로젝트의 Risk/Problem/Bottleneck 을 감별하고 부서 경계를 넘는 문제를 해결할 수 있는 자\n• 여러 프로젝트를 동시에 관리 할 수 있는 자</t>
  </si>
  <si>
    <t>Tech 기업에서 3년 이상 SW 프로젝트 관리(PM)의 Full-Cycle 경험한 자\n• 영어로 업무 진행이 가능하고 핵심 내용을 요약하는 문서 작성이 가능한 자\n• 사업/기획/개발/디자인과 긴밀한 협업 업무 경험이 있으며 각 부서를 설득할 수 있는 업무 이해도를 갖춘 자\n• 프로젝트 진행에 있어 논의된 내용을 문서화하고 유관부서에 전달할 수 있는 중간 커뮤니케이션이 가능한 자\n• 프로젝트의 Risk/Problem/Bottleneck 을 감별하고 부서 경계를 넘는 문제를 해결할 수 있는 자\n• 여러 프로젝트를 동시에 관리 할 수 있는 자</t>
  </si>
  <si>
    <t>커머스에서 2년 이상의 마케팅 경험이 있으신 분\n• 마케팅 콘텐츠 기획 가능자 (광고 크리에이티브)\n• SEO 경험이 있으신 분 \n• 인플루언서 마케팅을 통해 성과를 만들어낸 경험이 있으신 분\n• 사랑에 대해 정의하지 않고, 다양성을 수용할 수 있는 분\n• 섹슈얼 웰니스 \u0026 섹스토이 시장에 대해 높은 관심을 가지신 분\n• 섹슈얼리티에 대한 슈퍼 오픈마인드(직접 영상 출연 가능)\n \n* '로마'는 '큐피스트'의 자회사로 최종 합격시 로마 법인으로 소속됩니다.</t>
  </si>
  <si>
    <t>iOS(Swift) /Android (Kotlin) 개발 경력 3년 이상 또는 그에 준하는 경험 또는 Flutter 앱 개발자 \n- Git을 통한 버전 관리 경험 \n- 학력무관</t>
  </si>
  <si>
    <t>사랑에 대해 정의하지 않고, 다양성을 수용할 수 있는 분\n• 쇼핑몰에서 2년 이상 운영 업무 경력이 있으신 분\n• 고객의 목소리를 대변하여, 리더와 부딪칠 수 있는 분\n• 섹슈얼 웰니스 \u0026 섹스토이 시장에 대해 높은 관심을 가지신 분\n• 엑셀 \u0026 스프레드시트에 익숙하신 분</t>
  </si>
  <si>
    <t>신규 시장 진출 경험이 있으신 분\n• 디지털 마케팅에 대한 기본적인 이해가 있으신 분</t>
  </si>
  <si>
    <t>서양중세 건축에 대한 이해도(고증기반) 구조적인 이해도 좋으신분\n• 드로잉/페인팅/메트페인팅 잘하시는분\n• 유관 부서와의 원활한 커뮤니케이션 능력\n• 경력 3년 이상\n\n[제출 자료]\n• 이력서\n• 경력 기술서\n• 포트폴리오</t>
  </si>
  <si>
    <t>관련직종 2년이상 경력자</t>
  </si>
  <si>
    <t>학력 : 학력 및 전공 무관 (관련 분야 석사 이상 우대)\n▶ 경력 :\n- 경력년수 : 퍼포먼스 마케팅 경력 3년 이상\n\n▶ 자격사항 :\n- 글로벌 디지털 마케팅 운영 관리 경험\n(직영몰, 아마존, 라자다, 쇼피, 나이카, 알리바바 등)\n- 영어 능통자(비즈니스 회화 가능자)</t>
  </si>
  <si>
    <t>모바일 UI 및 웹서비스 디자인 업무 경력 2년~8년이하\n• 디자인과 협업을 위한 툴(Sketch, Zeplin 등)\n• Android, iOS, 모바일/웹 실무환경에 대한 이해\n• 여러 직군에 걸친 커뮤니케이션 스킬\n• 적극적이고 긍정적인 마음가짐</t>
  </si>
  <si>
    <t>실무 경력 2~5년 또는 그에 준하는 역량 보유자\n• ES6 Spec Javascript 개발 경험\n• Restful 기반 시스템 구축 경험\n• HTML, CSS에 대한 이해\n• 원활한 커뮤니케이션 능력\n\n※ 포트폴리오나 Github 등, 자신이 진행한 프로젝트 정보를 확인할 수 있는 소스코드를 반드시 제출해주시기 바랍니다.</t>
  </si>
  <si>
    <t>(필수 항목 반드시 포함, 선택 항목 중 2가지 이상 해당자)\n\n• [필수] (기술적, 관리적) 정보보안 분야 경력 최소 8년 이상\n• [필수] IT 또는 인터넷 서비스 기업에서 3년 이상 정보보호 관리체계(ISMS) 수립, 운영한 경험자\n• [선택] 망분리 환경에서 개인정보 흐름 분석 및 위험평가 업무 경험자\n• [선택] 데이터베이스의 기본 구조(스키마), 질의(쿼리) 분석 가능자\n• [선택] OWASP 기반 애플리케이션 취약점 분석 경험자\n• [선택] 신용정보법(감독규정 포함), 정보통신망법, 개인정보보호법에 대한 이해와 분석 가능자</t>
  </si>
  <si>
    <t>학력 : 학력 및 전공 무관\n▶ 경력 :\n- 경력년수 : 데이터 모델링 업무 수행 7년 이상\n▶ 필수사항 :\n- 데이터 개념/논리/물리 모델 설계 경험\n- 데이터 모델 관리 솔루션/메타데이터 관리 시스템 활용력\n- SQL 중급 이상 역량\n- 업무 유관자와의 원활한 커뮤니케이션 역량</t>
  </si>
  <si>
    <t>Tensorflow, PyTorch 기반의 ML 프로젝트 개발 경험\n• 기본적인 CS 지식 및 관련 경험</t>
  </si>
  <si>
    <t>에디터, 기자 등 관련 경력자\n• 온오프라인 매거진에 대한 관심과 이해, 실제 매거진 열독 경험자\n• 빠르게 변화하는 유통환경을 이해하고 적응할 수 있는 적극성</t>
  </si>
  <si>
    <t>E-Commerce 구축 경험\n• nodejs, python, ruby, java 등 언어 제한 없음\n• django express rails 등 프레임워크 사용 경험\n• Front : React, Vue, Angular7버전 등\n• 신규 기능 개발 테스트를 위한 언어(고도몰 기반이며, 언어는 php, jquery 사용)</t>
  </si>
  <si>
    <t>기획 경력 3년 이상 5년 이하\n• 외부 에이전시가 아닌, 사내 제품개발팀과 협업하여 제품 및 서비스를 기획하고, 서비스개발 및 런칭, 업데이트, 운영 경험이 있는분\n• 실제 서비스 운영 데이터 분석을 통한 인사이트 도출 및 개선 경험이 있으신분\n• 문제해결을 위해 다양한 직군과 원할한 커뮤니케이션이 능통한 분\n• 서비스 구현에 영향을 줄 수 있는 기술, 보안, 법적 제약사항 등을 고민할 수 있으신 분\n• 거대한 설계, 완벽한 기획을 보다는 우선순위를 구분하여 중요한 것부터 빠르게 실행할 줄 아는분\n• 개인과 회사의 지속적인 성장을 추구하고, 동료와 함께 성장할 수 있도록 적극적으로 협력하고 자발적으로 일할 수 있는 분</t>
  </si>
  <si>
    <t xml:space="preserve"> 서비스 전반의 품질을 주최적으로 관리한 경험. (IT 5년차이상)\n•QA프로세스를 설계한 경험이나 SW공학에 대한 이해와 수료 경험.\n•애자일 프로세스 기반의 QA 를 운영한 경험.\n•ITS(Issue Tracking System)를 운영하거나, 구축한 경험.\n•테스트케이스를 설계하고, 탐색적테스트를 계획한 경험</t>
  </si>
  <si>
    <t>전자제품 기획/PM/UI\u0026UX/마케팅 관련 분야 경력 10년 이상\n- 전자제품 양산 및 런칭 경험 5회 이상\n- 전자제품 개발의 전체 프로세스에 대한 높은 이해와 경험\n- 드론 및 로봇에 대한 관심이 많으신 분\n- 다양한 팀과의 협업과 커뮤니케이션에 능하신 분</t>
  </si>
  <si>
    <t>3년이상 Spring/Kotlin 혹은 Spring/Java 기반 서버 개발 경험\n- 모바일/웹 환경을 위한 API 시스템 개발 경험\n- AWS Cloud 환경에서 개발 경험\n- 기본적인 Linux/Unix 명령어 사용능력을 갖춘 분\n- Aurora 또는 MySQL 경험</t>
  </si>
  <si>
    <t>React 개발 경력\n- HTML, CSS, Javascript에 대한 충분한 기술적 이해\n- ECMAScript 6 이상 사용 가능\n- REST API 클라이언트 개발 경험\n- 다양한 Browser(단, IE 제외)의 특성 및 동작 원리에 이해\n- Git을 활용한 협업에 능숙</t>
  </si>
  <si>
    <t>유관 경력 2년 이상\n• 페이스북/인스타그램/구글 광고 채널에 유료광고를 집행한 경험이 있는 분\n• Data를 기반으로 한 KPI 설정 및 분석 및 업무수행이 가능하신 분\n• 마케팅 관련 학습 의지가 높은 분\n• 콘텐츠와 미디어에 대한 관심과 이해가 높은 분\n• 주도적으로 문제를 정의하고 해결해나가는 분\n• 협업을 위한 커뮤니케이션 능력이 있는 분\n• 데이터 기반의 문제점 파악 및 대응 마련이 가능하신 분\n• 여성 고객입장에서 제품의 셀링 포인트를 파악하여 마케팅 여정을 그려낼 수 있는 분\n• 캠페인의 결과 지표를 지속적으로 모니터링하고 그를 기반으로 전략을 설정하여 경영진과 토론이 가능하신 분\n• 데이터 분석 툴 활용 및 이를 통한 측정-학습-개선 사이클 경험이 있는 분\n• 경력을 설명할 수 있는 마케팅 포트폴리오를 보유하신 분</t>
  </si>
  <si>
    <t>사전인터뷰를 꼭 작성해주세요.\n\n• 음악, 영화, 공연, 미술 등 문화 콘텐츠와 책의 큐레이션이 가능한 분\n• 책을 포함한 사회 전반의 트렌드에 민감하고, 다양한 콘텐츠에 관심이 많은 분\n• 독자 중심의 글쓰기를 지향하고, 셀링 포인트 파악 능력을 보유하신 분\n• 인스타그램, 네이버 포스트 등 모바일 채널에 대한 이해와 운용 능력이 있으신 분\n• 문장 작성 능력과 풍부한 어휘력을 가진 분\n• 아이디어가 많고, 다양한 의견에 열려 있는 분\n• 도서의 성격에 맞는 카피와 문장 작성이 가능한 분\n• 다양한 SNS 매체 및 채널 환경에 대한 이해를 가지신 분</t>
  </si>
  <si>
    <t>유관경력 5년이하\n• 원활한 커뮤니케이션을 바탕으로 유기적 협업이 가능하신 분\n• 소셜미디어 채널에 대한 이해도 높고 다양한 매체를 운영한 경험이 있으신 분\n• 그럼에도의 미션과 비전에 공감하고 함께 성장하며 팀원에게 긍정적인 경험을 공유해 주실수 있는 분</t>
  </si>
  <si>
    <t>데이터, 마테크 시장, 디지털 마케팅, 프로덕트 성장에 대한 관심 \n  전문성은 도메인에 대한 관심과 지식 습득에서 시작합니다.\n• 평정심과 사려깊은 자세 \n  고객과의 신뢰는 어려운 상황 속에서도 냉철함과 차분함을 유지하는 평정심에서 \n  시작합니다. 평정심을 기반으로 고객의 상황을 고려하여 해결안을 제시하는 것은 \n  그 어떠한 지식보다 우위에 있습니다\n• 커뮤니케이션 기술 \n  복잡하고 어려운 기술적 상황과 맥락을 이해하기 쉬운 언어로 전달하여 \n  고객이 처한 문제를 원활하게 해결할 수 있어야 합니다.\n• 영문 비즈니스 이메일 커뮤니케이션 및 영문 문서 검색 및 이해도가 높으신 분\n• 엑셀, PPT 프로그램 활용이 가능하신 분\n• 정규직 입사에 결격 사유가 없는 분\n  경력 2년 미만의 기 졸업자 및 21년 졸업 예정이신 분, \n  남자의 경우 병역필 또는 면제이신 분\n• 해외 여행 및 건강 상 결격 사유가 없으신 분</t>
  </si>
  <si>
    <t>HRM(인사, 조직문화, 평가)관련 3년 이상 커리어를 가지신 분\n- 인사/평가 시스템을 기획하여 도입, 운영을 주도적으로 하실 수 있는 분\n- 공감능력과 커뮤니케이션이 뛰어나신 분\n- 인사 행정 및 기획 실무 경험이 있고, 진행이 가능하신 분\n- 인사/노무 관련 법률 지식을 기반으로 시스템 기획이 가능한 분</t>
  </si>
  <si>
    <t>총 경력 3 ~ 10년\n\n- 최적화, 물류시스템개발, 데이터분석, 물류기획업무 중 경력 2년 이상\n\n- 영어 커뮤니케이션 능력 중상 이상\n\n- DB 쿼리 작성이 가능한 자</t>
  </si>
  <si>
    <t>꼼꼼한 성격으로 CS 및 정산 업무를 처리할 수 있는 분\n\n• 근무조건 \n  정규직(수습기간 3개월 운영, 수습기간 급여 100% 지급)\n  토요일 격주 근무의 경우 특근 수당 지급\n\n• 근무시간(이력서에 지원 시간 기재해주세요.)\n  1. [월 ~ 금] 07:00 ~ 16:00\n     [토 - 격주 근무]\n\n  2. [월 ~ 금] 10:00 ~ 19:00 \n     [토 - 격주 근무]</t>
  </si>
  <si>
    <t>iOS 앱 개발 경력 3년 이상이신 분\n• Objective-C, Swift에 능숙하신 분\n• Auto Layout 기반으로 복잡도 높은 UI 구성에 능숙하신 분\n• MVVM 등 아키텍쳐 패턴 적용 경험 또는 이해도가 있으신 분\n• 문제 해결 및 코드 품질 개선에 적극 참여하시는 분\n• 긍정적이고 적극적으로 동료들과 커뮤니케이션 할 수 있으신 분</t>
  </si>
  <si>
    <t xml:space="preserve"> 필수 \n    - 최소 2년 이상의 프로젝트 기획, 관리, 운영 경험\n       =\u003e 본인이 주도적으로 기획하여 운영까지 해본 경험 \n    - 팀원 및 외부 파트너와의 원활한 협업을 위한 비즈니스 커뮤니케이션 역량\n    - 기획한 콘텐츠를 일목요연하게 문서화할 수 있는 역량\n       =\u003e PON(Problem/Opportunity/Needs)을 통한 주요 과제 파악, 우선 순위 설정, 일목요연한 문서화” 를 할 수 있는 분\n    -내가 모르고 있던 것이라도 빠르게 따라잡을 수 있는 러닝 커브\n    - 설계된 머신러닝/딥러닝 교육 과정이 교육 난이도에 적합한지 확인 할 수 있을 정도의 지식이 있는 분 \n    - 최소 1가지 이상의 프로그래밍 언어를 다뤄보았던 경험(형태, 분량 무관)\n\n\n2.. 지원 시 사전 질문(아래 질문에 즉시 답변할 수 있어야 지원 가능)\n    - 슈도코드(pseudocode)란 무엇인가요?\n    - 머신러닝과 딥러닝은 어떻게 다른가요?\n    - 딥러닝 개발에 사용하는 라이브러리 혹은 프레임워크를 2개 이상 답해보세요.\n\n* 지원서 제출 시 - 프로젝트, 프로그래밍 언어를 다뤄본 경험에 대한 \n                        포트폴리오 첨부 필수</t>
  </si>
  <si>
    <t>된다고 믿는 것에 대해서, 해야한다고 생각하는 것에 대해서\n  사명감을 가지고 뚝심있게 밀고 나갈 수 있는 팀원 \n• 난, 다른 사람과 다르다고 믿는 팀원</t>
  </si>
  <si>
    <t xml:space="preserve"> 필수 \n    - 최소 2년 이상의 프로젝트 기획, 관리, 운영 경험\n       =\u003e 본인이 주도적으로 기획하여 운영까지 해본 경험 \n    - 팀원 및 외부 파트너와의 원활한 협업을 위한 비즈니스 커뮤니케이션 역량\n    - 기획한 콘텐츠를 일목요연하게 문서화할 수 있는 역량\n       =\u003e PON(Problem/Opportunity/Needs)을 통한 주요 과제 파악, 우선 순위 설정, 일목요연한 문서화” 를 할 수 있는 분\n    -내가 모르고 있던 것이라도 빠르게 따라잡을 수 있는 러닝 커브\n    - 설계된 머신러닝/딥러닝 교육 과정이 교육 난이도에 적합한지 확인 할 수 있을 정도의 지식이 있는 분 \n    - 최소 1가지 이상의 프로그래밍 언어를 다뤄보았던 경험(형태, 분량 무관)\n\n\n2. 지원 시 사전 질문(아래 질문에 즉시 답변할 수 있어야 지원 가능)\n    - 슈도코드(pseudocode)란 무엇인가요?\n    - 머신러닝과 딥러닝은 어떻게 다른가요?\n    - 딥러닝 개발에 사용하는 라이브러리 혹은 프레임워크를 2개 이상 답해보세요.\n\n* 지원서 제출 시 - 프로젝트, 프로그래밍 언어를 다뤄본 경험에 대한 \n                        포트폴리오 첨부 필수</t>
  </si>
  <si>
    <t>신입 또는 3년 이하 경력\n• 정직하고 일을 끝까지 처리하는 끈기와 책임감\n• 취지에 맞는 문서 작성 및 주요 자료 구성 능력</t>
  </si>
  <si>
    <t>Python, Java, Kotlin, Go, C++ 등 서버 사이드 프로그래밍 언어의 활용 능력\n• 멀티스레딩 및 분산 아키텍처에 대한 이해\n• Unix/Linux 시스템 이해\n• RDBMS, NoSQL 및 분산 데이터베이스 이해\n• 자신의 생각을 논리적으로 제시하고 설득할 수 있는 능력\n• 독립적으로 일을 진행하고 결과를 만들어 내는 능력\n• 문제점에 대한 근본 원인을 찾는 추론 능력\n• 시스템 장애 원인 분석 및 개선을 꾸준히 해낼 수 있는 능력</t>
  </si>
  <si>
    <t>커머스/오픈마켓 정산 경력 2년 이상\n• 정산 프로세스 개선 또는 관련 프로젝트 경험자\n• 데이터/숫자에 민감하고, 꼼꼼하게 확인하는 습관을 가지고 있으면서도 융통성이 있는 분\n• 문제점을 찾고 이에 대한 대안과 해결책을 제시하고 의사결정 능력을 갖춘 분\n• 서비스 이용자와 긍정적인 관계를 맺을 수 있는 분\n• 유관부서와 원활한 협업 및 커뮤니케이션 능력을 갖춘 분\n• 이슈, 서비스 장애 발생 시, 유연하고 균형감 있는 사고로 해결하실 수 있는 분\n• 업무의 범위를 한정짓지 않고, 문제 해결에 즐거움을 느끼며 Self 동기 부여를 하실 수 있는 분\n• MS Office 사용 및 OA 능력 우수자</t>
  </si>
  <si>
    <t xml:space="preserve"> 분을 찾습니다.\n\n• 플랫폼이 지향하는 크라우드펀딩의 가치를 토대로, 메이커와 서포터의 입장을 균형적으로 사고하고 논리적으로 판단할 수 있는 분\n• 문제가 발생했을 때 침착하게 해결 방안을 도출하고 실행할 수 있는 분\n• 국내외 크라우드펀딩 및 커머스 서비스에 대한 배경 지식을 가지고 있는 분\n• SNS, 사회 이슈, 트렌드를 기민하게 따라갈 수 있는 분\n• 동시다발적인 업무를 빠르고 꼼꼼하게 진행할 수 있는 분\n• 새로운 제품과 서비스를 탐구하거나 사용하는 데 관심이 많은 분</t>
  </si>
  <si>
    <t>관련 업무 경력 3년 이상 보유 \n• GA(구글 애널리틱스), GTM(구글 태그매니저) 활용 경험\n• 주도적 업무 처리</t>
  </si>
  <si>
    <t>Java spring framework에 능숙한 개발자\n• Java 언어에 익숙하고 Spring boot, JPA 에 대한 경험이 있으신 분\n• Git 등을 이용한 팀 협업에 익숙하신 분\n• 기본적인 서버환경을 구축하고 이해하실 수 있으신 분\n• AWS 등에서 빌드, 배포, 모니터링 등의 운영 경험이 있으신 분</t>
  </si>
  <si>
    <t>관련 경력 5년 이상 (사업개발, 전략, 제휴 마케팅, 영업)\n• 사업을 주도적으로 발굴하고 진행해본 경험\n• 농산물 유통시장에 대한 이해도가 높은 분\n• 빠른 적응력과 주체적인 실행 능력을 갖춘 분\n• 뛰어난 커뮤니케이션 능력을 갖춘 사람</t>
  </si>
  <si>
    <t xml:space="preserve"> 비즈니스 설계 개발 경험이 있으신 분\n2) HTML5, CSS3/SCSS, ES2015, ES2016 지식을 보유하고 계신 분\n3) 하나 이상의 프레임워크에 대한 이해 (React, Vue, Angular등등)\n4) Git 등을 이용한 팀 협업에 익숙하신 분\n5) 기본적인 서버환경을 구축하고 이해하실 수 있으신 분\n6) 고객 경험 중심의 협업 및 UX 등 다양한 부문과의 원활한 커뮤니케이션\n7) Modern web 개발 환경 이해(SPA, Bundler, SASS/LESS, CDD, State Management)\n8) Back-End API 연동 및 통합 경험</t>
  </si>
  <si>
    <t>관련 업무 경험 3년 이상인 분\n• 전략적이고 구조화된 데이터 기반의 사고가 있으신 분\n• 개발 관련 직무와 원활하게 커뮤니케이션 및 협업 할 수 있는 분\n• 자란다의 미션에 공감하고 부모-아이-선생님의 입장을 이해하고 미션 해결에 집중하실 수 있는 분</t>
  </si>
  <si>
    <t>Premiere CC / After Effect 활용하여 편집이 가능한 분\n- 유튜브 등 채널 영상 기획 및 제작 경험이 있는 분\n- 페이스북, 인스타그램, 유튜브 등 영상 채널 특성 이해</t>
  </si>
  <si>
    <t>인터넷/모바일 서비스의 콘텐츠 마케팅 경력 5년 이상\n- 콘텐츠의 기획부터 '제작-확산-관리-분석-개선' 전 단계에 걸쳐 성장을 리드한 경험이 있는 분 (디자이너와 협업 포함)\n- 특정 주제에 대해 A4 1page 이상의 글을 쓰는 것이 익숙한 작문 실력이 있는 분\n- 스토리텔링 /  광고 카피 제작 역량이 있는 분\n- 이미지, 영상, 인포그래픽 등 시각 콘텐츠를 이해하고 활용하는 능력\n- 자신만의 특별한 개성이 있음과 동시에 대중적 눈높이를 이해하는 분</t>
  </si>
  <si>
    <t>3년 이상의 웹 프론트엔드 경험\n- 1년 이상의 React 기반 서비스 개발 실무 경험\n- React와 Javascript에 대한 깊은 이해\n- 팀원 간의 소통과 협업이 원활한 분</t>
  </si>
  <si>
    <t>2년 이상 앱 Design 총괄 또는 개발 리드 또는 PM을 해본 경험을 찾습니다.\n• 타 부서와의 협업이 가능해야 합니다.\n데이터 기반으로 문제 해결을 해 본 경험을 중요시 여깁니다</t>
  </si>
  <si>
    <t>플랫폼 비즈니스의 프로덕트 백엔드 인프라 및 소프트웨어 아키텍처 설계 및 개발 경험 (7년 이상)\n- 비즈니스 모델과 로드맵에 기반한 프로덕트 서비스 도메인 간의 관계를 이해 및  비즈니스 규모별 최적의 백엔드 인프라와 아키텍처를 설계하고 개발한 경험 필수\n- 대규모 프로젝트를 성공적으로 리딩하였거나, 테크 리더로서 최소 15인 이상의 개발 조직을 리드 한 경험이 있는 분\n- 높은 수준의 소프트웨어 엔지니어를 채용하고 유지하기 위해 전략을 고민하고 실행해본 경험\n- 기술 자체에 대한 관심보다 사업적 성과를 위한 기술 응용에 더 관심있는 분\n- Computer Science 또는 관련 전공 / 알고리즘, 데이터 등에 대한 깊은 이해\n- 주 사용 기술이 아닌 다른 기술에도 폭넓은 이해가 있으신 분</t>
  </si>
  <si>
    <t>IT기업에서 인하우스 리쿠르팅 업무를 경험해 보신 분\n• 채용 트렌드 및 채용 채널에 대한 이해도가 높은 분\n• 채용 브랜딩 또는 EVP에 대한 이해와 경험이 있으신 분\n• 탈잉의 사업방향과 비즈니스에 대해 공감하시는 분\n• Growth Mindset으로 성장에 대한 의지가 높은 분</t>
  </si>
  <si>
    <t>경영지원 직무 경험 3년 ~ 5년\n- 더존 스마트A 사용 가능하신 분\n- 업무의 목적을 명확히 이해하고, 이를 달성하기 위해 스스로 계획하고 실행이 가능하신 분\n- 회사의 인재상(담대함, 진솔함, 친절함)을 두루 갖추신 분\n- 다수 이해관계자와의 원활하고 효과적인 커뮤니케이션 역량</t>
  </si>
  <si>
    <t>서비스 기획 경력 7년 이상\n• 웹/앱 서비스 기획 및 런칭 경험\n• UI/UX 개선 및 서비스 인사이트 도출 능력\n• ASP 웹사이트 및 서비스 구축 경험\n• 유관부서와의 논리적 커뮤니케이션과 협업 능력</t>
  </si>
  <si>
    <t>유관 경력 3년~7년 을 보유하신 분\n• 자사 브랜드 제품 온라인 MD 경험이 있으신 분\n→ 타 브랜드 제품을 입점시켜 판매하는 형태보다는 자사 브랜드 제품을 직접 \n    자사몰, 네이버 스마트스토어에서 직접 판매해 보신 경력을 가지신 분</t>
  </si>
  <si>
    <t>S 앱 개발 경력 5년 이상 혹은 그에 준하는 실력을 갖춘 분</t>
  </si>
  <si>
    <t>Android 개발 신입 / 경력 (최소 2년 이상 15년 미만)\n- Kotlin 언어 사용이 가능한 분\n- 앱 성능 최적화에 관심이 있는 분\n- 코드 리뷰의 경험이 있으신 분\n- 서비스 개선에 대한 열의과 적극적으로 동료들과 소통하고 책임감이 있는 분\n- 최신 기술에 지속적인 관심을 기울이는 분</t>
  </si>
  <si>
    <t>컴퓨터공학 전공\n• C/C++/Python 프로그래밍 언어\n• 리눅스 서버 운용 경험</t>
  </si>
  <si>
    <t xml:space="preserve"> 이런 분을 찾습니다!(자격요건)\n• Microsoft Excel 중급 이상 활용능력을 갖춘 분\n• 주어진 일만 하는 것이 아니라 주도적으로 문제를 발견하고 개선해나갈 분\n• ‘내 업무만큼은 내가 제일 잘 안다!’라는 마인드로 맡은 일을 끝까지 주도적으로 진행하는 책임감을 가지고 진행해나가실 분\n• 다노 내 소소한 업무에서도 가치를 찾고 동료의 신뢰에 부응할 수 있는 분\n• 근무기간동안 함께 성장해나갈 수 있는 분</t>
  </si>
  <si>
    <t>온라인 커머스에 관심도 높은 자\n• 브랜드 전략을 빠르게 수립할 수 있는 자\n• 기획 뿐 아니라 실무적으로 디자인 기술을 보유한 자\n** (필수사항!) 포트폴리오 제출\n\n[기본 자격요건]\n• 신용정보보호 및 이용에 관한 법률 상에 결격 사유가 없는자\n• 기타 취업규정이나 법령에서 정하는 결격 사유가 없는자\n• 채용일 당시 세법상 사업자 등록자가 아닌 자\n• 채용일 기준 대학 재학 중이 아닌 자\n  (단, 학점은행제·야간대·대학원재학생/졸업예정자는 가능)</t>
  </si>
  <si>
    <t>긍정적이고 능동적인 마인드 소유자\n• 광고 기획력이 있는 자\n• 디지털 마케팅 및 콘텐츠에 대한 이해도/관심도 높은 자\n• 페이스북/유튜브 콘텐츠 제작 경험이 있는 자\n\n[기본 자격요건]\n• 신용정보보호 및 이용에 관한 법률 상에 결격 사유가 없는자\n• 기타 취업규정이나 법령에서 정하는 결격 사유가 없는자\n• 채용일 당시 세법상 사업자 등록자가 아닌 자\n• 채용일 기준 대학 재학 중이 아닌 자\n  (단, 학점은행제·야간대·대학원재학생/졸업예정자는 가능)</t>
  </si>
  <si>
    <t>국내 최고 클라우드 서비스를 더 좋은 Developer 분들과 함께 만들고 싶은 분\n• Java 및 Spring Boot에 대한 개발 경력자(JPA, Spring Security)\n• 경력 2년 이상 경력 개발 경력자\n• 학력 무관</t>
  </si>
  <si>
    <t>경력 3년 이상자\n• Golang, Java, Spring Framework 기반 서비스 개발 경험\n• Docker 기반 개발 경험\n• MSA 설계 및 컨테이너 오케스트레이션 개발 경험\n• ORM, RESTful 설계 및 대용량 트래픽 개발 경험\n• CVS, SVN, Git등의 버전 관리 시스템 경험\n• 다른 직무의 팀원과 적극적으로 대화할 수 있는 의사소통 능력</t>
  </si>
  <si>
    <t>컴퓨터 공학 관련 전공 학사 이상\n• Python Django Framework 을 사용한 Rest API 서버 개발 경력 3년 이상\n• ORM과 DB 스키마 설계에 대한 이해\n• Git, AWS 클라우드 유경험자\n• 서버 운영에 대한 이해</t>
  </si>
  <si>
    <t>웹 관련 분야에서 2년 이상의 실무 경험\n• React 개발 1년 이상의 실무 경험\n• 웹 표준에 대한 이해 및 크로스 브라우징 경험\n• RESTful API 연동, Git 사용 경험\n• 타직군과의 원활한 소통 능력</t>
  </si>
  <si>
    <t>앱 관련 분야에서 2년 이상의 실무 경험\n• React Native 개발 실무경험 1년 이상\n• RESTful API 연동, Git 사용 경험\n• 타직군과의 원활한 소통 능력</t>
  </si>
  <si>
    <t>데이터에 기반한 인사이트 도출 및 공유 / action item 제안에 능숙하신 분\n• 조직 리더로서 소속 동료들이 수행한 데이터 추출 및 분석 / 분석 결과 자료 작성 / 대시보드 제작 등 업무의 품질을 더욱 높여본 경험을 갖고 계신 분\n• 조직 리더로서 소속 팀원들에 대한 동기부여와 각 동료의 성장에 관심을 갖고 이끌어본 경험을 갖고 계신 분\n• 단순 매니저가 아닌 실무형 리더로, 주요 사안에 대한 데이터 추출과 분석을 직접 수행하며 intelligence를 제공할 수 있는 분\n• 주요 데이터 분석 결과를 clear하게 정리 / 공유할 수 있는 분</t>
  </si>
  <si>
    <t>HR 관련 경력 3년 이상\n• 채용 업무 유경험자</t>
  </si>
  <si>
    <t>퍼포먼스 마케팅 경력 3년 이상\n• 각 채널(페이스북, 구글, 네이버, 카카오 등)을 3년 이상 직접 운영해본 경험이 있으신 분\n• 여러 KPI 지표에 대한 효율 분석 및 최적화 경험이 있으신 분\n• 데이터 기반 활용 문제점 파악 및 대응을 마련해본 경험이 있으신 분</t>
  </si>
  <si>
    <t>한 브랜드 제품의 기획부터 출시까지 전과정에 참여해보신 분\n• 그러면서 시장분석-고객정의-마케팅 전략-광고 집행에 참여해보신 분\n• 협업이 필요한 타부서와의 커뮤니케이션이 원활하신 분\n• 목표 수치(유입수(트래픽), 매출 등)를 계획하고 진행 운영해본 경험이 있으며, 디지털 캠페인을 기획하고 집행 분석해본 경험이 있으신 분\n• 페이스북, 구글, 인스타그램, 유튜브, 카카오톡 등 최소 1개 이상 광고 운영 광고를 직접 운영해보신 분</t>
  </si>
  <si>
    <t>필요한 프로그래밍 언어와 sql 활용이 가능하신 분\n• GA 등 각종 데이터 분석 툴을 경험하고 익숙하신 분\n• 협업이 필요한 타부서와의 커뮤니케이션이 원활하신 분\n• 데이터를 효과적으로 해석하고 효율적으로 관리가 가능하신 분\n• 도출해낸 데이터로 효과적인 마케팅 방향 제시가 가능하신 분</t>
  </si>
  <si>
    <t>운영체계 및 응용프로그램 설치, 운영\n• (Windows/Linux, WEB/WAS/DBMS)\n• 네트워크에 대한 이해 및 운영 (Network : L2 ~ L4)\n• 모니터링 솔루션에 대한 이해 및 운영\n• Cacti, MRTG, Nagios, zabbix 등</t>
  </si>
  <si>
    <t>학력 : 무관\n- 경력 : 4년 이상\n\n[필수사항]\n- 운영체계 및 응용프로그램 설치, 운영, 최적화\u000b(Windows/Linux, WEB/WAS/DBMS )\n- 네트워크 구축 및 운영\n  오픈소스 기반 솔루션 구축, 운영\n- 퍼블릭 클라우드(AWS, GCP, AZURE 등) 아키텍처 구성 및 운영 경험</t>
  </si>
  <si>
    <t>신입, 경력자는 해당 경력 3년 ~ 10년 사이\n• 고객관리 업무 필요, 커뮤니케이션에 능하고 창의성, 통찰력 보유자\n• 팀워크, 커뮤니케이션 우수자, 조직과 융화가 원활한 분\n• 웹/모바일 기반 서비스와 그 구조에 대한 기본적인 이해도가 있으신 분\n• 신규 기술에 관심이 많고 , 업무에 맞춰 적용가능하신 분\n• 리더십이 있고 오래 함께 일할 수 있는 분\n• 긍정적인 마인드 보유자</t>
  </si>
  <si>
    <t>관련 업무경력 3년 이상~5년 미만\n• HRIS 운영 경험자\n• 밝은 성격과 커뮤니케이션이 원활하신 분</t>
  </si>
  <si>
    <t>JSP/Spring 백엔드 개발 경력 보유\n• 해당분야 3년이상 개발경력\n• Java, Spring MVC\n• JSP, HTML5, Jquery, javascript\n• MSSQL, DM 설계\n• 개발기획력 과 커뮤니케이션원활한 자</t>
  </si>
  <si>
    <t>학사이상, 연관 경력 7년 이상\n- Medium size 이상의 통합 서버관리 또는 데이터 센터운영 경험\n- 영어 커뮤니케이션 중급 이상</t>
  </si>
  <si>
    <t>학력 : 무관\n- 경력 : 신입 또는 4년 미만\n\n[필수사항]\n- 정보통신망법, 개인정보보호법 이해 및 지식 보유하신 분 \n- 운영체제, 네트워크, 해킹, 인터넷 보안 등의 정보보안 관련 기본 지식 보유하신 분\n- 원활한 커뮤니케이션과 효과적인 문제해결 능력 보유하신 분</t>
  </si>
  <si>
    <t>경력 3년차 이상\n• 학력 무관</t>
  </si>
  <si>
    <t>국내 최고 클라우드 서비스를 더 좋은 Developer 분들과 만들고 싶은 분\n• 경력 무관\n• 학력 무관</t>
  </si>
  <si>
    <t>트렌드를 빠르게 캐치하고 센스있게 적용할 수 있는 분\n• 온라인 마케팅 콘텐츠 기획과 제작 경험이 있는 분\n• 페이스북, 인스타그램, 블로그 등 온라인 채널 운영 경험이 있는 분\n• 협업과 유연한 업무대응에 능숙한 분\n• A/B테스트에 대한 이해가 있는 분</t>
  </si>
  <si>
    <t>경력 무관\n• 학력 무관\n• 새로운 서비스를 만들고 성장하는 것에 두려움이 없으신분.</t>
  </si>
  <si>
    <t>모바일 서비스 및 트렌드에 관심이 많으신 분\n• 디지털 캠페인의 개선점을 도출할 수 있으신 분\n• 디지털 광고 플랫폼과 다양한 광고 상품에 대한 높은 이해도가 있으신 분\n• 협업과 유연한 업무대응에 능숙한 분</t>
  </si>
  <si>
    <t>초대졸 이상\n• 무역업무 경력 2년 이상\n• 해외 출장 등에 결격 사유가 없는 자\n• 영어 능통자(회화,작문,독해 등)\n• 영업지원 마인드 보유자</t>
  </si>
  <si>
    <t>초대졸 이상, 전공 무관\n- 2 년 이상의 Java 개발 경력 혹은 그에 준하는 실력\n- SpringBoot 등의 Java 프레임워크를 이용해 개발해 본 경험이 있는 분\n- RDBMS 데이터베이스 사용 경험이 있는 분\n- 리눅스에 대한 이해가 있는 분\n- 새로운 기술에 관심을 갖고 지속적으로 학습하시는 분</t>
  </si>
  <si>
    <t>경력 5년 이상\n- 학력 무관, 전공 무관\n\n- 플랫폼 제품 소싱 업무 경력이 있는 분\n- 브랜드/상품 소싱 노하우 보유한 분\n- 뷰티 관련 전문몰 및 종합몰 오픈마켓의 뷰티 카테고리 MD 등 유관 경험이 있는 분\n- 새로운 미디어 콘텐츠, 커머스 형태에 대한 이해도가 있는 분\n- 정량적 성과 달성을 위한 주도적인 액션 플랜 도출 가능한 분</t>
  </si>
  <si>
    <t>디지털 마케팅 기획 및 집행 경험\n• 디지털 마케팅에 대한 관심 및 지식 보유자\n• Creative, Multi-Tasking, Communication 우수한자\n• 포트폴리오 첨부(보유시)</t>
  </si>
  <si>
    <t>유관 경력 5 년 이상\n- 학력 무관, 전공 무관\n- 플랫폼/커뮤니티 서비스 운영 경험이 있는 분\n- 회원 관리 및 CS 정책 수립 경험이 있는 분</t>
  </si>
  <si>
    <t>경력 2 년 이상\n- 학력 무관, 전공 무관\n- 포트폴리오 필수 제출\n- 포토샵 중급 이상 사용이 가능한 분\n- 뷰티 콘텐츠 제작 경험이 있는 분\n- 인스타그램 채널 운영 경험이 있는 분\n- 트렌드에 민감하고 업무에 반영할 역량을 보유한 분\n- 원활한 대외적 커뮤니케이션이 가능한 분\n- 미적감각 능력(심미안)이 있는 분</t>
  </si>
  <si>
    <t>Photoshop, illustrator 숙련자\n• 다양한 Creative 분석 및 시각화 능력\n• 원활한 커뮤니케이션 스킬을 보유하신 분\n• 포트폴리오 첨부(필수)</t>
  </si>
  <si>
    <t>뷰티 카테고리 상품기획/브랜드 매니저 경력(3 년 이상)\n- 인플루언서 마케팅 / 셀럽 섭외 및 공구 관련 경력(2 년 이상)\n- 뷰티 산업 및 상품 트렌드에 대한 지식이 풍부하고 이해도가 높으신 분\n*** 포트폴리오 또는 프로젝트 기술서 제출 필수</t>
  </si>
  <si>
    <t>유튜브, 인스타그램, 페이스북 등 SNS채널 이해도가 높으신 분\n• 다수 콘텐츠 기획 및 제작 경험\n• 영상 또는 사진 촬영 연출 유경험자 \n• 원활한 커뮤니케이션 스킬을 보유하신 분\n• 포트폴리오 첨부(필수)</t>
  </si>
  <si>
    <t>학력 : 대졸이상(4년)\n• 경력 : 2년~5년\n• 성별 : 무관</t>
  </si>
  <si>
    <t>백엔드 서버 개발 경력 3년 이상\n• Java, Javascript, Go, C++ 중 1개 이상의 프로그래밍 경험\n• HTTP API 설계 및 개발 경험\n• MSA 설계 및 컨테이너 오케스트레이션 경험</t>
  </si>
  <si>
    <t>Javascript ES6+ 개발 경력 3년 이상\n• 웹 프론트 프레임워크(Vue, React등) 사용 경험\n• 객체 지향, 함수형, 모듈화 프로그래밍 및 타입 기반 언어에 대한 개발 경험\n• CSS, SCSS 등을 활용하여 레이아웃 구성 및 제시된 디자인에 대한 스타일링/컴포넌트 개발이 가능한 분\n• Restful, websocket, cookie, flux pattern 등 HTTP 관련 인증 및 통신프로토콜에 대한 기본적인 이해</t>
  </si>
  <si>
    <t xml:space="preserve"> 서비스 런칭 경험\n.App/Web 간 연동된 서비스 설계 경험\n.프로덕트(UX/UI) 디자인 유관경력 2년 이상\n.복잡한 내용을 심플하게 표현이 가능하신 분\n.디자인 툴에 능숙한 분\n.직군에 관계없이 적극적인 커뮤니케이션에 대한 의지가 있으신 분\n.SNS 사용에 능숙하신 분</t>
  </si>
  <si>
    <t>유관경력 5년 이상 \n• 학력 : 대학교(4년제) 졸업 이상  \n• 개발언어 : C#, C++(GUI), ASP, .NET, MySQL, MS-SQL</t>
  </si>
  <si>
    <t>딥러닝, 머신러닝 알고리즘 개발 경력자 및 업무수행 가능자\n• 컴퓨터공학 /인공지능 관련 전공 석사학위 이상 소지자\n• 투자관련 개발 경력자</t>
  </si>
  <si>
    <t>디지털 매체에 대한 이해도를 가진분\n• 퍼포먼스 마케팅 경력 2년이상</t>
  </si>
  <si>
    <t>신입 ~ 3년 이하 (학사 이상의 학위 소지자)\n• 원활한 소통 능력과 업무 추진력이 있는 분\n• 숫자를 바탕으로 현상에 대한 원인을 논리적으로 추론할 수 있는 분\n• 다양한 업무에 대한 거부감이 없으며 맡은 업무에 주인의식이 뚜렷한 분</t>
  </si>
  <si>
    <t>필수요건 : 코드 100% Kotlin 개발\n- okhttp3, Retrofit2\n-  RestFul API\n-  kotlin-android-extenstions\n\n• 추가요건\n- Coroutine 경험, MVVM 또는 MVP 패턴\n- LiveData 사용 경험\n\n• 3년 이상 Android 앱 개발 경험 있으신 분\n• Kotlin을 사용하여 안드로이드 앱 개발 경험 있으신 분\n• Android 플랫폼에 대한 높은 이해도를 가지신 분</t>
  </si>
  <si>
    <t>스케치, 피그마, Indesign, Invision, 포토샵 등으로 UI 설계 능력이 있으신 분\n- 디자인 트렌드를 잘 이해하고 UX 패턴을 잘 이해하고 있으신 분\n- 기획, 아이디어, 와이어 플레밍, 프로토타이핑을 포함한 실무경험이 있으신분</t>
  </si>
  <si>
    <t>해당분야 경력이 3년 이상, 7년 이하 이신분\n- 상품과 서비스의 마케팅 콘텐츠 기획 및 제작 경험이 풍부하신 분\n- 콘텐츠를 활용한 마케팅으로 실제 성장을 이뤄내 본 경험이 있는 분\n- 블로그, 유튜브 등 SNS 채널에 등재할 콘텐츠를 직접 제작하고 성장시킨 경험이 있으신 분\n- 포토샵, 일러스트레이터 등 디자인 툴 활용 가능하신 분 (포트폴리오 제출 필수)\n- 프리미어, 애프터이펙트 등 영상 편집 툴을 활용 가능하신 분 (포트폴리오 제출 필수)\n- 커뮤니케이션이 원활하시고 협업에 능한 분\n- 데이터 리터러시 능력을 갖추신 분</t>
  </si>
  <si>
    <t xml:space="preserve"> 클라우드 플랫폼기반 서비스 개발업무 1년이상\n2. NodeJS/Python/Go중 하나의 언어에 능숙하게 사용</t>
  </si>
  <si>
    <t>B2B Marketing 5년 이상 경험자\n• 온라인 B2B서비스 요건 정의, 기획, 운영 경험자\n• 4년제 대학 졸업 이상\n• 해외여행에 결격사유가 없는 자 \n• 병역필 또는 면제자</t>
  </si>
  <si>
    <t>3년 이상의 유아 컨텐츠 또는 유아 교육, 완구 관련 산업 경력\n• 유아 컨텐츠 소비 수요에 대한 높은 이해도와 관련 경력\n• 컨텐츠 전략과 로드맵 설정 및 운영 역량\n• 결과 및 성과 중심의 업무 태도\n• 높은 커뮤니케이션 역량과 협상력 보유\n• 회사 및 본인의 성장에 대한 높은 열망\n• Hand-on 업무 진행 태도</t>
  </si>
  <si>
    <t>고객 중심의 마인드로 커뮤니케이션 능력이 원활하신 분\n• Consumer 제품 판매 혹은 CS 경험자</t>
  </si>
  <si>
    <t>해당 분야 개발 경험 1년 이상</t>
  </si>
  <si>
    <t>프론트 기획(앱/웹) 혹은 백오피스 기획(운영 어드민 등) 경력 2년~12년\n• 꼼꼼하고, 원활한 협업/커뮤니케이션 능력을 갖춘 분 \n• 이커머스, 금융, 플랫폼, 백오피스중 한가지 이상의 기획 경력을 지닌 분 \n• 특정화면 설계 기반이 아닌 프러덕트 전반적인 경험을 고려하여 설계하는 경험을 가지신분\n• 가설에 따른 데이터 수집/분석에 대한 경험 및 관심을 가지신 분  \n• 논리적사고, 정량적 분석, 사용자에대한 공감능력, 복잡한 비즈니스,정책해석에 따른 기획 전개능력 \n• 자격 요건에 다소 부족해도, 업무에 대한 열정,오너쉽, 태도가 월등히 좋으며 배움의 의지가 강하신분</t>
  </si>
  <si>
    <t>온라인 e-commerce 관련 경력 5년 이상\n• 화장품 시장과 소비자에 대한 이해\n• 전략적 사고</t>
  </si>
  <si>
    <t>어트리뷰션 툴 활용, 앱트래커 전문인력\n• 앱스플라이어, 애드저스트, 애드브릭스,etc</t>
  </si>
  <si>
    <t>직접 미디어 커머스 영상 기획, 촬영, 편집을 진행 해보신 분\n  (포트폴리오 제출 필수, 본인 기여도 세부적으로 별도 기재 필수)\n• 광고 지표 데이터를 보고 분석할 수 있는 분\n• SNS 마케팅, 미디어 커머스 영상 컨텐츠에 대한 이해도 높고 흐름을 읽을 줄 아는 분\n• Premiere Pro / AfterEffects / Photoshop 등 Adobe활용 능숙자\n• 스타트업 경력 2년 이상 필수</t>
  </si>
  <si>
    <t>화장품 동종업계 SCM 경력자 (3년~5년)\n• 해당직무 관련하여 엑셀사용 가능 (필수)</t>
  </si>
  <si>
    <t>경력 2년 이상\n• 먹고 마시는 것에 관심이 많으며 열정적이고 책임감이 강하신 분\n• 글쓰기와 사진찍기, SNS 채널 운영을 즐기는 분\n• 다양한 커뮤니케이션과 업무 센스능력이 탁월하신 분\n• 업무에 대한 빠른 습득과 배우고자 하는 자세를 갖춘 분\n• 휼륭한 에티켓과 업무 상호, 채널간의 다양한 커뮤니케이션에 능한 분</t>
  </si>
  <si>
    <t>학력무관, 경력무관\n• OA 활용 능력 우수자\n• 소통, CS관련 경험 / 자격 필수\n• 신입의 경우 꼼꼼하고 툴운영에 부담이 없으신분</t>
  </si>
  <si>
    <t>리빙 카테고리 상품 (가구, 침구, 조명 등) 경력 5년 이상\n• 패션 e커머스에 관심이 있으신 분\n• 커뮤니케이션 능력이 뛰어나신 분\n• 목표 달성 의지가 뛰어나신 분</t>
  </si>
  <si>
    <t>학력 : 초대졸 이상\n- 전공 : 무관\n- 경력 : 3년 이상(대리/과장급)\n- 해외 출장 결격사유 없는 자</t>
  </si>
  <si>
    <t>학력 : 대졸 이상\n- 경력 : 3년 이상\n- 성별 : 무관\n- 영어 가능한 분\n- 아마존, 이베이 등 해외 커머스 플랫폼 운영/\n  판매경력자</t>
  </si>
  <si>
    <t>CS 마인드와 밝은 성격을 소유하신 분\n• OA (엑셀, PPT) 활용이 능숙하신 분\n• 쥬얼리에 대한 지식과 이해를 지니신 분</t>
  </si>
  <si>
    <t>Python/Flask 개발경험\n• 본인의 업무를 끝까지 책임지는 성실함과 책임감\n• 팀원을 배려하는 태도</t>
  </si>
  <si>
    <t>구성원들의 목소리에 귀를 기울이고 행복을 위해 지속적으로 고민하시는 분\n- 스타트업/IT 서비스 회사 문화에 대한 이해와 경험을 갖고 계신 분\n- 경영지원 및 HR업무 전반업무에 경력 최소 3년 이상의 경력을 갖고 계신 분\n- 영어 커뮤니케이션(영문 문서 작성 및 회화)이 가능하신 분\n- 해외 인재 채용 관련한 업무를 담당해보셨던 분\n- 부서간 커뮤니케이션에 능숙하신 분\n- 꼼꼼하고 체계적으로 업무를 처리할 수 있으신 분\n- 능동적으로 업무를 진행하시는 분\n- 사내 이벤트 기획과 실행을 즐기시는 분</t>
  </si>
  <si>
    <t>APP/WEB마케팅 또는 광고대행사 업무경력 5년 이상\n• TV광고, 옥외광고, 브랜드프로모션에 대한 높은 이해도를 보유하신 분\n• 데이터분석을 통한 마케팅 기획 및 운영 경험이 있으신 분\n\n- 마케팅 업무 포트폴리오 제출 필수</t>
  </si>
  <si>
    <t>학력 : 초대졸 이상\n- 전공 : 무관\n- 경력 : 10년~15년 (상품기획/개발/관리 경험자)\n- 제조/생산/입고 사이클에 대한 이해도가 높고\n  직접 핸들링 경험을 가진 자\n- 매출/재고/원가 관리 및 수요 예측 가능한 자 \n- 포트폴리오 제출 필수</t>
  </si>
  <si>
    <t>학력 : 대졸 이상\n- 전공 : 무관 \n- 경력 : 5년 이상 (상품기획/개발/관리 경험자)\n- 제조/생산/입고 사이클에 대한 이해도가 높고\n  직접 핸들링 경험을 가진 자\n- 매출/재고/원가 관리 및 수요 예측 가능한 자 \n- 포트폴리오 제출 필수</t>
  </si>
  <si>
    <t xml:space="preserve"> 2~3년의 인하우스 채용 혹은 HR 경력\n2. 기본적인 인사/노동법률 관련 지식을 보유하신 분\n3. 올리브인터내셔널의 Culture Fit 에 공감하고 실천하실 수 있는 분\n4. 직군에 대한 관심과 이해도를 바탕으로 끊임없이 학습하시는 분\n5. 원활한 커뮤니케이션을 바탕으로 다양성을 수용하는 자세를 갖추신 분</t>
  </si>
  <si>
    <t>기계공학 /제어계측 관련 전공\n• 산업 기계 설비 진단 경험 (발전설비/ 스마트팩토/ 차량 등)\n• 각종 센서 활용한 계측 시스템 구축 경험\n• 4~8년 경력자</t>
  </si>
  <si>
    <t>기계 / 자동차 관련 전공\n• 다양한 산업분야의 진동 측정 , 분석 경험\n• 각종 센서 활용한 시험 장비, 분석 SW 사용 경험\n• 2~6년 경력자</t>
  </si>
  <si>
    <t>APP/WEB 서비스 기획 경력 2년 이상\n• APP 기획 경력을 보유하신 분\n• UI/UX에 대한 높은 이해도를 보유하신 분\n\n- 기획업무경력 포트폴리오 제출 필수</t>
  </si>
  <si>
    <t>학사 이상\n• NOSQL DB에 대한 이해\n• 카산드라 DB에 대한 이해</t>
  </si>
  <si>
    <t>서치펌 리쿠르팅 경험 포함 7년 이상 채용 경력을 보유하신 분\n• Tech 직군의 트렌드 및 채용 채널에 대한 이해도가 높은 분\n• 스타트업, IT업계에 대한 이해도가 높은 분\n• 창의적이고 다양한 아이디어를 통한 인재발굴 경험이 있는 분</t>
  </si>
  <si>
    <t>관련 경력 7년 이상\n• 커머스 플랫폼 Front/Back-office 기획 유경험자\n• 기획/설계 문서 작성 능력\n• 논리력과 설득력을 겸비한 분\n• 협업 부서와 커뮤니케이션이 원만한 분</t>
  </si>
  <si>
    <t>디지털 마케팅 관련 경력 8년 이상\n• 데이터 분석을 기반으로 한 지표관리, 인사이트 도출, 의사결정 경험\n• 앱 서비스 및 CRM 관련 업무 경험</t>
  </si>
  <si>
    <t>관련 경력 5년 이상\n• 데이터 분석 툴 활용 중급 이상\n• 개발 관련 직무와 원활한 커뮤니케이션 협업 가능</t>
  </si>
  <si>
    <t>무관</t>
  </si>
  <si>
    <t>온라인 마케팅 관련 경력 7년 이상 (퍼포먼스, 제휴 마케팅 등)\n• GA, App tracking 3rd party tool(Adbrix, Appsflyer 등) 활용 경험\n• 개발 관련 직무와 원활한 커뮤니케이션 및 협업 능력</t>
  </si>
  <si>
    <t>해당 분야에서 3년 이상 실무 경험이 있으신 분\n- Graphic Design Tool(adobe 등) / Prototype Tool (XD, Figma등)을 능숙하게 사용하시는 분\n- 시각/산업디자인 및 그래픽 관련 학사 이상 또는 동일한 자격이 있는 분\n- 최소 한번 이상의 App서비스 프로젝트에서 UI design을 Specialty로 경험하신 분</t>
  </si>
  <si>
    <t xml:space="preserve"> 대한 서비스를 만들어야 하기 때문에 술을 좋아하다 못해 사랑하시는 분이 오시면 좋겠어요.\n최신 기술 도입에 거부감은 없지만 트렌드만 너무 좇지 않고,\n오버 엔지니어링을 지양하며 서비스와 규모에 맞는 적정 기술을 좋아하시는 분을 찾아요 :)\n\n- 파이썬 백엔드 개발 경력 2년 이상이신 분\n- 커머스/오픈마켓/주문 중개 특성을 이해하고 개발 경험이 있으신 분\n- Python, Django, Django REST framework로 서버 개발 해보신 분</t>
  </si>
  <si>
    <t>프로모션 기획 경력 1년 이상\n• 주도적으로 업무를 추진하고 수행할 수 있으신 분\n• 데이터에 기반하여 문제점 파악 및 대응 마련이 가능하신 분\n• 팀원 및 타 부서와 원활한 협업 및 커뮤니케이션이 가능하신 분</t>
  </si>
  <si>
    <t>웹 Front-End 개발 경력 (1년 이상)\n• SPA Framework 중 1개 이상 개발 경력 (React, Vue.js, Angular)\n• HTML/Javascript/CSS 기술에 대한 이해\n• RESTFul API를 사용하여 클라이언트 개발 경험\n• 프론트엔드 성능 최적화 경험 및 모바일/PC 환경의 크로스브라우징 경험이 있으신 분\n• Git사용 경험 또는 버전 관리 시스템 사용 경험\n• 관련팀(기획 / 디자인 등)과의 원만한 커뮤니케이션 및 협업 능력\n• 새로운 기술에 관심이 많고 스택오버플로우 등 영어로 된 레퍼런스 문서를 읽고 학습하는 데 무리가 없는 분</t>
  </si>
  <si>
    <t>관련 업무 3년 이상 경력자\n• 직접 컨셉부터 디자인을 진행해 본 경험이 있는 분\n• 사용자 중심의 서비스 디자인을 고민하시는 분\n• 편집 다자인, 타이포그래피 등 기본적인 미적 감각을 소유한 분</t>
  </si>
  <si>
    <t>한 서비스를 1년 이상 BackEnd 개발 및 유지 보수한 경험\n- 2년 이상 Node.js 서버 개발 경험\n- RESTfull API에 대한 이해과 개발 경험\n- MySQL, MongoDB, Redis 대한 이해와 개발 경험\n- 아마존 AWS(EC2, RDS, S3 등) 개발 및 운영 경험\n- Git을 이용한 버전 관리 익숙한 분\n- 테스트 코드 작성 및 효율적 테스트에 대한 고민을 하시는 분\n- 위 과정을 조율해갈 수 있는/조율해본 팀워크와 커뮤니케이션 역량을 갖춘 분</t>
  </si>
  <si>
    <t>Swift 능숙\n- RxSwift, Texture, Alamofire 등과 비동기 처리에 능숙\n- iOS GUI 구현에 능숙\n- 외부 라이브러리, 오픈소스 연동 경험\n- iOS 네이티브 앱 개발, 마켓 서비스, 1년 이상 운영 경험\n- MVP, MVVM 등 아키텍처에 대한 이해\n- 버전 관리 툴(Git) 익숙\n- 개발자로서 계속해서 성장하고자 하는 자세</t>
  </si>
  <si>
    <t>회계 관련 업무 경력 보유자\n• 세무/재무 지식 보유자\n• 꼼꼼하며 책임감 있는 분\n• 원활한 커뮤니케이션 능력자</t>
  </si>
  <si>
    <t>협업을 위한 커뮤니케이션을 잘하시는 분\n• 주도적이고 적극적인 자세로 업무를 수행하시는 분\n• 조직 기여를 위한 소소한 업무에서 가치와 즐거움을 느끼시는 분 \n• 조직에 필요한 다양한 역할 수행이 가능하신 분</t>
  </si>
  <si>
    <t>레퍼런스게임의 전체적인 기획 (메커니즘, 레벨, 컨텐츠 등)에 대한 이해/분석능력\n• 다른 직군(PD, Programmer, Artist 등)과 원활한 커뮤니케이션하는 능력\n• 레퍼런스게임의 핵심재미를 카피없이 변형하여 담당 프로젝트에 적용하는 능력\n• 타게임에 없는 새로운 컨텐츠를 제안 또는 기획하는 능력\n• 프로젝트의 일정에 맞게 기획서를 작성하는 능력\n• 이해하기 쉽게 기획서를 작성하는 능력(누락된 내용이 없는지, 가독성이 좋은지 등)\n• 실제 유의미한 결과를 만들어내는 능력(리텐션 개선 시도 후 성공 횟수 등)\n• 공유하는 자세</t>
  </si>
  <si>
    <t>기본\n    - 학부 졸업 이상\n    - 남자: 병역필 또는 면제자\n    - 입사 시 풀타임 (월~금 10:00~19:00) 근로 제공이 가능하신 분\n- 직무\n    - 팀장) 4년 이상 콘텐츠 마케팅 / PR / 브랜드 마케팅 유관 경험이 있으신 분\n    - 파트장) 2년 이상 콘텐츠 마케팅 / PR / 브랜드 마케팅 유관 경험이 있으신 분\n    - 넓은 시야로 문제의 본질을 파악하고 주도적으로 해결할 수 있는 분\n    - IMC 통합 마케팅 사고가 바탕이신 분\n    - 상대방을 설득할 수 있는 논리적인 커뮤니케이션 역량을 지니신 분</t>
  </si>
  <si>
    <t>4년 이상의 관련 경력이 있는 분\n- 부가세, 원천세 전 과정을 직접 신고한 경험이 있는 분\n- 결산을 주도적으로 리딩 또는 참여한 경험이 있으신 분\n- 더존 ERP 사용 가능자</t>
  </si>
  <si>
    <t>공공기관/지역단체/기업 등에서 제안서 작성, 견적 산출, 예산 증빙 진행 경험\n• 지역 및 기관별 특화된 교육 프로그램 구성 및 운영 경험\n• B2B, B2G 영업 경력 3년 이상~7년 미만 내외 또는 교육 사업 PM 경력 3년 이상~7년 미만\n• 적극적으로 개척하고 도전하는 영업 정신을 가지신 분\n• 정확하면서도 유연한 커뮤니케이션 능력 보유자\n• 뛰어난 일정 관리 역량을 가지신 분</t>
  </si>
  <si>
    <t>빅데이터/실시간 데이터 처리(Hadoop, Hive, Spark, Kafka 등)에 대한 이해가 있으신 분\n- 데이터 인프라(RDB, DynamoDB, Spark, ElasticSearch 등)에 대한 이해가 있으신 분\n- 빅데이터에 대한 알고리즘 작성 및 코딩 능력을 보유하신 분\n- 프로그래밍 언어로 Java, Python, Scala 중 한가지 이상 언어에 능숙하신 분\n- 경력 1년 이상 또는 그에 준하는 역량을 보유하신 분</t>
  </si>
  <si>
    <t>AWS 클라우드에서 서비스 운영 경험이 1년 이상\n- Linux에 대한 실무 지식과 서버 운영 경험\n- Python 등 프로그래밍 또는 스크립팅 익숙한 언어 보유\n- 코드로 관리하는 인프라 이해 (IaC)\n- CI/CD 파이프라인 이해와 운영 또는 사용한 경험\n- 서비스 모니터링 및 장애 대응 경험\n- 소프트웨어 개발 프로세스에 대한 이해와 뛰어난 커뮤니케이션 능력 보유</t>
  </si>
  <si>
    <t>대졸(4년제) 이상\n• 경력 3년 이상\n• 웹/앱 서비스 기획, 설계 경험자\n• 포트폴리오 첨부 必</t>
  </si>
  <si>
    <t>경력 7년 이상\n• 대졸 이상\n• 마케팅 실무(퍼포먼스, 디지털, 콘텐츠) 경험자\n• 포트폴리오 제출 필수</t>
  </si>
  <si>
    <t>커머스 프론트와 백엔드를 함께 설계한 경험, PM 경력 2년이상 \n• 근본적인 문제를 캐치할 수 있으며, 문제해결을 위한 솔루션을 제시할 수 있는 분\n• 적극적이며 명확한 커뮤니케이션을  할 수 있는 역량과 태도를 겸비하신 분</t>
  </si>
  <si>
    <t>rontEnd 담당 개발자＞\n1. Vue/React 기반 개발 관련 업무 1년이상\n2. E-Commerce 대한 이해와 관련개발 경험</t>
  </si>
  <si>
    <t>Solidity를 이용한 스마트 컨트랙트 개발 가능자\n• Web3 사용에 익숙하신 분\n• nodejs 사용 능숙하신 분\n• 개발 경력 1년 ~ 4년</t>
  </si>
  <si>
    <t>보안(취약점 진단) 관련 업무 실무 경력 3년 이상\n• 소스코드 및 시스템 취약점 점검 업무 경력이 있는 분\n• OS, WEB, WAS, DBMS 대상 취약점 공격, 분석기법에 대한 지식/기술이 있는 분</t>
  </si>
  <si>
    <t>Facebook 광고 세팅 및 분석 등 광고 데이터를 보면서 운영을 하실 수 있는 분\n• 병원 이벤트, 의료에 대한 관심과 이해가 있는 분\n• 꼼꼼하고, 데이터 분석 역량이 뛰어나신 분\n• 다양한 의견을 수용할 수 있는 태도\n• 새로운 것을 받아들이고 적극적으로 시도하는 태도</t>
  </si>
  <si>
    <t>유관 업무 경력 5년 이상 (학사 졸업, 석사 우대)\n• 반도체 공정 관련 개발 경험자\n• 머신러닝/알고리즘 관련 Data Science 지식 보유자\n• 프로그래밍 언어 사용 능숙자 (Python, Perl 등)\n\n전형절차\n서류전형 – 실무/임원면접(1,2차) – 코딩테스트(온라인) - 대표이사 면접 – 최종합격\n* 서류전형 합격자에 한하여 개별적으로 면접 일정 안내\n\n제출서류\n영문 이력서 및 자기소개서, 성적증명서\n* 반드시 MS office 또는 PDF 파일로 제출\n\n기타사항\n• 병역필 또는 면제자로 해외여행의 결격사유가 없어야 합니다.\n• 입사지원서 내용이 사실과 다를 경우, 입사가 취소될 수 있습니다.\n• 면접 전형 단계는 진행 상황에 따라 달라질 수 있습니다.</t>
  </si>
  <si>
    <t>보안 관련 업무 실무 경력 3년 이상\n• Python, shell 등 경험이 있는 분\n• 신규 취약점 분석 및 대응 경험이 있는 분</t>
  </si>
  <si>
    <t>AVASCRIPT/HTML/CSS 우수\n• Node.js 우수\n• GIT 경험자\n• 업무 유관 경험자</t>
  </si>
  <si>
    <t>관련 경력 3년 이상이신 분\n• 인테리어 장비 사용 및 시공 경력이 있으신 분</t>
  </si>
  <si>
    <t>관련 경력 3년 이상이신 분 (포트폴리오 제출 필수)\n• 프렌차이즈 인테리어 경력이 있으신 분</t>
  </si>
  <si>
    <t>ust) 2년 이상의 사업관리 or 데이터 분석 경력 혹은 유관한 경력 보유자. *신입의 경우 유관 활동을 기재\n•(Must) 기본적인 데이터 분석 도구(엑셀 등) 활용이 능숙한 분\n•(Must) 새로운 기술 활용에 적극적이며 빨리 학습하는 능력을 갖춘 분(데이터 분석 기술에 익숙하지만 본인의 영역 밖의 일에 자신이 없는 분 보다는 기술에 덜 익숙하더라도 새로운 일에 대한 호기심과 학습능력이 있는 분을 선호함)\n•(Must) 정제된 인사이트를 도출할 수 있고 이를 다양한 이해관계자와 매끄럽게 커뮤니케이션할 수 있는 능력을 갖춘 분(데이터를 분석하는 실무적인 기술보다는 합리적인 결론을 종합적으로 추론할 수 있는 역량이 우선됨) \n\n[채용전형] \n• 서류(이력서) → 실무면접 → 임원면접\n* 실무면접 단계에서 사전질문 혹은 실무과제가 주어질 예정입니다.</t>
  </si>
  <si>
    <t>그래픽 디자인 실무 2년 이상\n• 협업 관계(기획자, 디자이너, 협력 업체 관계자)에서 적극적이고 능동적인 커뮤니케이션이 가능하신 분\n• 주도적으로 본인의 프로젝트 매니징(계획, 예산 또는 리소스 검토, 일정 관리)을 하실 수 있으신 분\n• 브랜드 비주얼 아이덴티티를 지속적으로 개선, 관리, 운영하는데 관심이 있으신 분\n• 어도비 크리에이티브 클라우드 프로그램(포토샵, 일러스트레이터, 인디자인 등) 숙련자\n\n※이력서/포트폴리오 제출 시 아래 사항 참고하시어 제출 부탁드립니다.\n\n1.이력서 (양식 자유)\n• 다음과 같은 개인 정보는 표기하지 말아주세요: 사진, 성별, 나이, 주소\n• 지원 동기, 경력 기술 위주로 작성해 주세요\n\n2.포트폴리오 (30MB 이하 PDF파일 또는 포트폴리오 사이트)\n• 다음과 같은 개인 정보는 표기하지 말아주세요: 사진, 성별, 나이, 주소\n• 공동 작업 여부 표기, 본인의 참여 정도에 대해 반드시 표기해 주세요\n• 웹, 영상 등 부가 정보는 url링크로 표기해 주세요(포트폴리오 외 파일 제출 금지)</t>
  </si>
  <si>
    <t>퍼포먼스 마케팅 혹은 데이터 분석, 그로스 업무 5년 이상 경력자 \n• 조직 운영 경험을 바탕으로 한 리더십, 효과적인 커뮤니케이션 역량을 보유한 자\n• 개발실, 엔지니어링 파트와의 협업하여, 사업본부의 요구사항을 반영한 데이터 분석 환경을 구축해본 경험이 있는 자\n• SQL, R, 파이썬 등의 통계툴 활용 경험과 데이터 분석에 대한 기본적인 이해가 있는 자\n• Google Cloud BigQuery 를 경험해보았으며, Google Analytics와 Data studio 등 구글 솔루션 전반에 대한 이해가 있는 자\n• Business Intelligence tools 활용 경험이 있는 자</t>
  </si>
  <si>
    <t>주택담보대출 상품을 직접 영업을 해보신 분\n- 1금융권 or 2금융권에서 대출모집법인과 직접 커뮤니케이션, 관리한 경력이 있으신 분\n- 상기 경력 총 5년 이상 보유하신 분</t>
  </si>
  <si>
    <t>개발 관련 총 경력 3년 이상\n• 컴퓨터공학 전공 혹은 그에 준하는 전공자\n• Cloud 기반 환경에서 1년 이상 서비스 설계 및 구축, 운영 경험이 있는 분\n• 서버 사이드 프로그래밍 언어 사용 및 Framework에 능숙하신 분\n• 제한된 상황에서 문제를 풀기 위한 최적의 솔루션을 찾을 수 있는 분\n• 주도적으로 과업을 설정하고, 완성했을 때 성취감을 느끼시는 분</t>
  </si>
  <si>
    <t>플랫폼 어드민 경험 (상품 등록 및 수정)</t>
  </si>
  <si>
    <t>전산관련학과 졸업한 분\n• 백엔드 개발 경력 3년 이상인 분\n• JAVA에 대해 이해가 깊고, 능숙하게 다룰 수 있는 분\n• UNIX / Linux 환경에서의 개발 경험\n• 개발에 필요한 자료를 이해하는데 충분한 영어 능력\n• 다음 중 한 가지 이상에 대한 심도있는 지식 및 경험을 가진 분\n 1. DB 서비스 개발 및 최적화\n 2. Spring Framework 활용 개발\n 3. Microservice Architecture 설계 및 구현</t>
  </si>
  <si>
    <t>Premiere CC / After Effect 활용하여 편집이 가능한 분\n• 페이스북, 인스타그램, 유튜브 등 영상 채널 특성 이해\n\n+ 포트폴리오 요청 (촬영/편집한 경험이 있는 영상 중, 아래와 같은 사항 선호)\n• 본인이 기획하여 촬영/편집한 영상 중에 마케팅 성과가 높았다고 판단한 영상\n• 수강생 후기 또는 인터뷰 촬영/편집한 영상 (최근 제작한 코드잇 수강생 후기 영상 참고)</t>
  </si>
  <si>
    <t>UX/UI 디자인 업무 경력 5년 이상\n• 사용자 문제 발견과 우선순위 도출, 문제 해결 능력을 보유하신 분\n• 높은 GUI 퀄리티 및 디자인 트렌드에 민감하신 분\n• 팀 작업 및 타 직군과의 원활한 커뮤니케이션 능력을 보유하신 분\n• 다양한 플랫폼 (Web, Android, iOS)에 대한 이해도\n• 디자인 기획, 의도 전달을 위한 인터랙션/프로타이핑 능력\n※ 포트폴리오 제출 시 프로젝트별 본인 참여율을 필수로 기재하고 본인의 핵심역량을 알 수 있는 내용 위주로 구성해 주세요. (기여도가 50% 미만인 프로젝트는 제외)</t>
  </si>
  <si>
    <t>학력 : 대졸 이상 \n• 경력 : 3년 이상 ~ 6년 미만</t>
  </si>
  <si>
    <t>커뮤니케이션 능력을 지닌 분\n• 팀원들과 적극적으로 업무에 임할 수 있는 분\n• 긍정적인 마인드로 프로젝트를 잘 이끌 수 있는 분</t>
  </si>
  <si>
    <t>포트폴리오 필수 (어시스턴트 시절 포트폴리오 제외 부탁 드립니다)\n• 브랜드와 제품의 특장점을 살리는 기획 능력을 갖추신 분\n• 패션, 뷰티 제품을 촬영한 경험이 있으신 분\n• 상품 무드에 맞게 스타일링 가능하신 분\n• 촬영 기획 및 커뮤니케이션 능숙한 분\n• 다양한 질감 구현 능력과 전문가 수준의 후보정 능력을 갖춘 분\n• Profoto 조명 활용 능력 우수한 분 \n• Capture One 사용이 능숙 하신 분</t>
  </si>
  <si>
    <t>다양한 내외부 이해관계자들과 원활한 커뮤니케이션이 가능한 분\n• 재테크, 커리어 발전, 자기계발에 탐구 의지가 있는 분\n• 변화되는 상황에 유연하게 대처할 수 있는 분</t>
  </si>
  <si>
    <t>마케팅 경험자 10년 이상\n• 마케팅 프로젝트 팀장 및 리더 경험자</t>
  </si>
  <si>
    <t>최근 1년 이상의 회계, 경리업무 경험자 (인턴경력 인정)\n- 회계 프로그램(더존)사용 가능자\n- 컴퓨터활용능력 (한글, 워드, 엑셀, ppt 등)\n- 꼼꼼하고 긍정적인 마인드 갖고 계신 분</t>
  </si>
  <si>
    <t>SpringBoot 기반 Restful API 서버 개발 능숙자\n• JPA(Hibernate) 기반 개발 능숙자\n• Git, Jira 활용 협업 업무 숙련도가 높으신 분</t>
  </si>
  <si>
    <t>브랜드 비주얼 아이덴티티를 지속적으로 개선, 관리, 운영 가능하신 분\n• Photoshop, Illustrator, Sketch 등 그래픽 툴 전문가\n• 적극적이고 능동적인 커뮤니케이션이 가능하신 분</t>
  </si>
  <si>
    <t>디지털 제품(웹, 앱) 디자인 경험\n• 디자인 자체보다 디자인을 통해 사업의 목표를 달성하는 것에 더 관심이 많은 분\n• 함께 협업하는 사람들과 논리적으로 의사소통 할 수 있는 분</t>
  </si>
  <si>
    <t>Python 언어를 자유롭게 구사할 수 있는 분\n- Django Rest Api 혹은 Flask에 이해가 있는 분\n- 데이터베이스에 대한 높은 이해 수준을 가지고 있는 분</t>
  </si>
  <si>
    <t>HTTP 통신에 대한 이해가 깊으신 분\n- React, Vue 등의 프론트엔드 프레임워크를 사용한 개발 경험이 있으신 분\n- 서버와 클라이언트 간 RESTful API 기반의 개발 경험이 있으신 분</t>
  </si>
  <si>
    <t>iOS 앱 개발 및 운영 경험 2년 이상</t>
  </si>
  <si>
    <t>React native 프레임워크를 사용한 개발 경험이 있으신 분\n- 서버와 클라이언트 간 RESTful API 기반의 개발 경험이 있으신 분</t>
  </si>
  <si>
    <t>운전 가능\n- 식품 소매/유통업체 재직경험 최소 4년 이상\n- 식품 제조 공정 및 OEM 생산에 대한 이해가 높으신 분\n- 식품 관련 법규에 대한 이해도가 높으신 분\n- 제조사와의 원활한 커뮤니케이션을 위한 영업적 마인드를 갖추신 분</t>
  </si>
  <si>
    <t xml:space="preserve"> 사항일뿐, 모든 조건을 갖출 필요는 없습니다.\n\n• 전공무관\n• 관련 경력 1년이상이신 분\n• 클라이언트 마다 컨셉이 다르기 때문에 이해도가 높으신 분\n• 트렌디하신 분</t>
  </si>
  <si>
    <t>사업 전략/ 재무 분석 및 전망 관련 업무를 2년 이상 경험하신 분\n- 상급의 엑셀 활용 능력을 보유 하신 분\n- 구조적이고 논리적인 사고능력을 가진 분</t>
  </si>
  <si>
    <t>다양한 화풍을 소화할 수 있는 역량\n• 높은 품질의 그래픽 콘텐츠 제작과 시각적 표현능력\n• 뛰어난 드로잉이 탄탄하며 색감 구성 능력\n• 아이디어가 풍부하며 능숙한 디자인 툴 사용이 가능한 분 (Photoshop, Illustrator, Figma 등)\n• 그래픽 트렌드에 지속적인 관심을 가지고 있는 분\n• 다양한 아이디어를 제안하고 능동적으로 업무를 수행하는 분\n• 원활한 협업과 커뮤니케이션이 가능한 분</t>
  </si>
  <si>
    <t>C언어 사용 경력 5년 이상\n• 마이크로 프로세서를 사용한 Embedded System 설계 가능자 우대\n• ST, TI, 등 MCU 펌웨어 개발을 경험한 자 (3년 이상)\n• BLE, WiFi 펌웨어 개발 경험 \n• 아날로그 디지털 I/O제어(RTC, I2C, SPI, UART 등) 개발 경험\n• 4년제 이상 대학 졸업</t>
  </si>
  <si>
    <t>사용자 UI/UX 개선에 관심이 많으신 분\n• 경력 무관\n• 학력 무관</t>
  </si>
  <si>
    <t>공 무관\n-신입 또는 관련 경력 1년 이하\n-빠르고 정확하게 학습하고, 학습한 것을 상품화할 수 있는 분\n-고객이 이야기하는 현업의 어려움 또는 명확하지 않은 문제를 날카롭게 포착해 상품화할 수 있는 분\n-분야별 강사 후보군을 빠르게 찾아내 섭외하고, 퀄리티 관리를 위한 커뮤니케이션을 할 수 있는 분\n-여러 개의 이니셔티브가 동시에 추진되는 환경에서 높은 에너지와 빠른 속도의 성장할 수 있는 분</t>
  </si>
  <si>
    <t>디지털/온라인 마케팅 경력 2년 이상 환영\n• 광고대행사 경력자 환영 \n• KPI를 세우고 디테일한 기획을 할수 있는 분 \n• 스타트업 경험이력 환영\n• 단순 영업이 아닌 기획영업을 해보신분 \n• 정부사업관련 처음부터 결과보고서 까지 진행 해보신분</t>
  </si>
  <si>
    <t>개발 실무 경험 최소 8년 이상\n• 5명 이상의 개발조직을 테크리더로 이끈 경험 2년 이상\n• 온라인 서비스에 대한 깊은 이해\n• 개발 프로세스를 정의할 수 있고 고객 중심의 협업 경험 보유\n• 스스로 문제를 정의하고 해결책을 찾아내는 적극성을 가진 분\n• 원활한 커뮤니케이션 능력과 검증된 기술 리더십을 보유</t>
  </si>
  <si>
    <t>IR 또는 FP\u0026A 관련 업무 경력 1년 이상\n- 문서작업 엑셀, PPT 능숙하게 다루실 수 있는 분\n- 다양한 이해관계자와 명확하게 소통할 수 있는 커뮤니케이션 스킬을 보유하신 분\n- 영어 소통이 원활하신 분\n- 해외 출장에 결격사유가 없으신 분</t>
  </si>
  <si>
    <t>컴퓨터 공학에 대한 기초 지식을 보유하신 분\n- Git을 활용한 프로젝트 관리 경험이 있으신 분\n- Node.js 서버 개발 경험\n- RDBMS 개발 경험\n- REST API 서버 설계, 구현, 운영 경험\n- DevOps 및 Work flow 자동화에 관심이 있으신 분 (사소한 것 하나라도 자동화하지 않고는 못 견디는 분)\n- 깊은 실무 지식과 최신 스펙에 대한 경험, 완성도 높은 결과물 구현 능력을 가지신 분\n- 팀원을 존중하고 배려할 줄 아는 마음을 가지신 분\n- 새로운 개발 환경, 언어, 기술을 익히는 것에 대한 두려움이 없고 learning curve가 좋은 분</t>
  </si>
  <si>
    <t>Android 플랫폼에 대한 높은 이해도를 바탕으로 5년 이상의 앱개발 경험 보유\n• Kotlin 언어 사용이 익숙하신 분\n• 앱 신규 개발과 지속적인 고도화 경험을 갖추신 분\n• Git 을 비롯한 형상관리 툴 사용이 익숙하신 분</t>
  </si>
  <si>
    <t>iOS 플랫폼에 대한 높은 이해도를 바탕으로 5년 이상의 iOS 개발 경험 보유\n• Switf 언어 사용이 익숙하신 분\n• 앱 신규 개발과 지속적인 고도화 경험을 갖추신 분\n• Git 을 비롯한 형상관리 툴 사용이 익숙하신 분</t>
  </si>
  <si>
    <t>광고/마케팅 관련 경력 1년 이상 혹은\n• B2C 기업에서의 마케팅 경험 1년 이상\n• A/B Test등 data기반 사고력을 지니신 분</t>
  </si>
  <si>
    <t>4년제 대졸 이상\n• 적극적인 문제 해결 능력\n• 새로운 정보를 빠르게 이해하는 학습 능력\n\n제출서류 :\n1. 한글이력서 or 영문이력서\n2. 한글자기소개서 (자기소개서에는 아래 항목에서 제시된 요건들을 바탕으로 작성해주시길 바랍니다.)\n\nㆍ스타트업 생태계에 대한 자신의 이해도\nㆍ바이오 산업에 대한 자신의 이해도\nㆍ새로운 정보에 대한 자신의 대처 방안\nㆍ시장 조사 및 컨설팅 관련 업무 경험\nㆍ리서치 업무에서 자신의 강점</t>
  </si>
  <si>
    <t>영업팀 관리 경력 5년 이상\n• 10명 이상의 영업팀 전략 \u0026 Growth 실적을 만들어 보신분</t>
  </si>
  <si>
    <t>해당 직무 근무 경험자\n• PPT/EXCEL 활용 가능인원</t>
  </si>
  <si>
    <t>경력 3년 이상\n- Adobe 포토샵 / 일러스트 등 본인의 생각을 충분히 표현할 수 있는 그래픽 스킬\n- 기획 의도에 부합하는 디자인 기획/제작 \n- 타이포그래피에 대한 관심과 이해</t>
  </si>
  <si>
    <t>Fluent communication skills in Korean and Arabic\n• Collaborative approach and ability to work well with others cross-functionally and globally\n• Ability to effectively operate with flexibility</t>
  </si>
  <si>
    <t>무엇이든 호기심을 가지고 임하는 자세와 태도!\n• 호기심에서 끝나지 않고 물고 늘어지는 끈끈이 같은 집착력!</t>
  </si>
  <si>
    <t>긍정적인 마인드\n• 적극적인 사람</t>
  </si>
  <si>
    <t>학력: 초대졸 이상\n• 경력: 3년 이상\n• SpringMVC기반 개발을 경험하신 분.\n• JPA/Hibernate 기반 개발을 경험하신 분.\n• RESTful API 개발을 경험하신 분.\n• DB SQL 작성 가능하신 분.\n• Linux에서 운용되는 서비스 개발 경험.\n• AWS 환경에서 개발 경험 또는 개발 이해가 있으신 분.</t>
  </si>
  <si>
    <t>경력: 3년 이상 5년이하\n• PHP, Node.js 개발경력 또는 이해가 있으신분\n• JavaScript에 대한 개발 역량과 HTML/CSS에 대한 이해가 높으신 분\n• AWS, 컨테이너 서비스, 형상관리도구에 경험이 있으신 분.\n• 자기 분야에 대한 자발적 학습에 열정적인 분.</t>
  </si>
  <si>
    <t>마케팅 관련 경력 보유자\n- 스타트업, 창업 등 생태계에 대한 이해도 높으신분\n- 업무관련 Tool에 능숙하신분</t>
  </si>
  <si>
    <t>게임개발 경력자</t>
  </si>
  <si>
    <t>Web/Mobile Web 개발 경험이 있는 분 \n- Spring framework, Spring boot 등 다양한 프레임워크 사용 경험이 있는 분\n- Java, JSP, javascript, HTML, CSS 개발 경험이 있는 분\n- HTML5, Websocket 개발 경험이 있는 분\n- 웹 또는 모바일웹 Front-End 개발 경험이 있는 분\n- 자바스크립트 프레임워크 경험이 있는 분\n- Database에 대한 이해 및 개발 경험(MySQL, Maria DB 등)이 있는 분</t>
  </si>
  <si>
    <t>원티드의 기업문화, Wanted Way 와 잘 맞는 분 (https://bit.ly/3kT1BFQ)\n• 프론트엔드 개발 경험 3년 이상\n• 2년 이상 Javascript MVC 프레임워크 (AngularJS1.x, React)를 사용한 경험\n• 컴퓨터 사이언스 기본 지식 (데이터베이스, 네트워크, 자료구조 등)\n• HTML, CSS, Javascript에 대한 이해가 깊은 분\n• UI/UX에 대한 경험이 있으신 분\n• 서비스 개선 경험 (UI/UX/성능 및 속도 이슈 등)\n• 원활한 커뮤니케이션 능력</t>
  </si>
  <si>
    <t>콘텐츠 기획 또는 제작 관련 업무 경력 2년 이상\n• 관련 전공자\n• 영어 능통자</t>
  </si>
  <si>
    <t>Gitlab, JIRA, Trello 등 프로젝트 툴 사용 경험\n- 우선순위에 따라 프로젝트를 유연하게 추진하는 의사결정 능력 및 판단력\n- 누락되거나 업데이트된 사항을 스스로 발견하여 이슈사항을 업데이트 하는 능력\n- 다양한 부서가 이해하기 쉬운 커뮤니케이션을 할 수 있는 능력\n- 글로벌 팀과 협업을 위한 영어 커뮤니케이션 능력</t>
  </si>
  <si>
    <t>대졸이상 (4년)으로 해당업무 경력자\n\n• 계약직 1년 후 정규직 전환 가능 (전환률 95%)</t>
  </si>
  <si>
    <t>정보보호 관리체계 수립 및 관리 업무 경력 7년 이상\n- (개인)정보보호 인증 획득 업무 경험자\n- 정보보호 관련 법률 및 기술에 대한 이해가 높은자</t>
  </si>
  <si>
    <t>시스템 취약점, 모의해킹, 취약점 진단 등 기술적 보안업무 수행 경력 5년 이상\n- 정보보안, 네트워크, 시스템 등 IT전반 지식 보유자</t>
  </si>
  <si>
    <t>보안시스템 구축 및 운영업무 경력 5년 이상\n- Endpoint/Network 보안솔루션 이해도 높은 자\n- Cloud 업무 환경 지식 보유 및 경험자\n- 보안시스템 및 솔루션 업체 근무 경험자</t>
  </si>
  <si>
    <t>랜드 디자인 경력 3-5년차\n-브랜딩 전략부터 브랜드 아이덴티티 정립 / 그래픽 / 타이포그래피에 대한 높은 이해도와 경험을 갖추신 분\n-한가지 제품을 디자인부터 양산까지 진행해 본 경험이 있으신 분\n-그래픽 디자인 툴을 능숙하게 다룰 수 있으신 분 (포토샵, 일러스트)\n-제품디자인(용기, 패키지) 경험이 있으신 분\n-다양한 인쇄 프로세스 경험과 감리 경험이 있으신 분\n-포트폴리오 첨부 필수</t>
  </si>
  <si>
    <t>3년 이상의 프론트엔드 개발 경력\n• Vue, React, Angular 등 SPA 프레임워크 사용 경험 \n• 웹 성능 측정 및 개선 경험\n• 다른 사람들이 알아보기 쉽도록 간결하고 가독성 높은 코드 작성</t>
  </si>
  <si>
    <t>련 업무 경력 3년이상\nㆍJava, JSP, javascript 능숙자\nㆍMaven, Eclipse 개발도구 유경험자\nㆍSCM(git 혹은 svn)을 이용한 소스관리 유경험자\nㆍSpring framework 기반 jQuery 활용 가능자\nㆍDBMS(Oracle 등) SQL 가능자\nㆍLinux 사용 가능자</t>
  </si>
  <si>
    <t>마케팅 기획 역량을 갖춘분\n• 디지털 광고매체와 플랫폼에 대한 이해가 높은분\n• 이커머스 마케팅 경험이 있는분\n  *패션, 코스메틱 업종 선호</t>
  </si>
  <si>
    <t>나이/성별/학력 무관\n• 웹, 앱, API 테스트 경력 2년 이상인 분\n• 다양한 웹, 앱 환경에 대한 이해가 높으신 분\n• 테스트 자동화에 대한 이해가 높으신 분</t>
  </si>
  <si>
    <t>코스메틱 브랜드 온라인 MD 경력 3~8년\n• 온라인 및 화장품 산업에 대한 높은 이해도\n• 패션, 뷰티 등 트렌드에 관심이 있는 분\n• 문서 작성, 데이터 정리 등 업무를 원활하게 진행할 수 있는 분 \n• 긍정적이고 능동적인 마인드와 함께 전문적 역량을 보유하신 분\n• \u2028자유로운 의견교류와 대화에 있어서 유쾌한 바이브를 지니신 분</t>
  </si>
  <si>
    <t>4년제 대졸 (관련학과 우대) \n- 영어 회화 및 작문 실력 우수자 우대 (컨퍼런스 콜이 가능한 정도의 영어실력 선호)\n- Technology PR 혹은 에이전시 출신 선호\n- 영문이력서 별도 첨부 요망\n\n- 대리 2년 이상 경력\n- 과장 5년 이상 경력</t>
  </si>
  <si>
    <t>화장품 산업 전반과 실무에 대한 높은 이해도\n• 브랜딩을 이해하고, 관련해 다양한 사업적 아이디어를 연결시킬 수 있는 분\n• 전략적 사고와 문서화, 커뮤니케이션으로 설득이 가능한 분\n• 지표 관리, 문서 작성, 프리젠테이션이 가능한 분</t>
  </si>
  <si>
    <t>경력 5년 이상\n- 능숙한 SQL 사용 능력 \n- 숙박 / 커머스 / 플랫폼 데이터에 대한 이해도\n- 태블로 등 BI 활용 능력 \n- 통계분석 역량\n- EDA로 문제점을 찾고 해결할 수 있는 기획력\n- 유관부서와의 원활한 커뮤니케이션 역량\n- 문제 정의, 목표 설정, 해결 전략, 결과 분석 등에 있어 주도적인 태도</t>
  </si>
  <si>
    <t>벤더사 온라인 영업 경력: 3~5년\n• 목표지향적이고 긍정적인 사고방식 보유\n• 원활한 커뮤니케이션 역량 보유자</t>
  </si>
  <si>
    <t>t4년제 대졸 (관련학과 우대) \n-\t영어 회화 및 작문 실력 우수자 우대 (컨퍼런스 콜이 가능한 정도의 영어실력 선호)\n-\tTechnology PR 혹은 에이전시 출신 선호</t>
  </si>
  <si>
    <t>격요건] \n- 학력: 초대졸이상\n- 경력 : 2년~5년\n- 전공: 정보·통신 관련 학과, 컴퓨터 관련 학과</t>
  </si>
  <si>
    <t>학력: 초대졸이상\n- 경력 : 5년~10년\n- Steel, Automotive, Bio 분야의 기술 영업 경험자</t>
  </si>
  <si>
    <t>학력 무관\n- 2년 이상의 웹 퍼블리싱 실무 경력자\n- HTML / CSS / Javascript 활용 가능자\n- 하드코딩 가능자\n- 웹 표준 숙련자 (HTML / CSS / 크로스브라우징 / 브라우저 퍼포먼스 / 웹 접근성)\n- Sketch / Zeplin 등 UI 디자인 툴에 익숙하신 분</t>
  </si>
  <si>
    <t>Windows 환경에서 개발 및 서비스 가능하신 분\n• C/C++,C# 프로그램 가능하신 분</t>
  </si>
  <si>
    <t>력 : 경력 4년 이상(매니저급)\nㆍ엑셀/워드 등 문서작업의 기본이 되시는 분\nㆍ자발적이고 능동적이며, 일을 만들 줄 아시는 분</t>
  </si>
  <si>
    <t>모바일 / 온라인 서비스에서의 데이터 분석 관련 업무 경험을 보유하신 분\n• 능숙한 SQL 구현 역량을 갖추신 분\n• 동시다발적으로 진행되는 다양한 업무 속에서도 적시에 분석 결과를 제공할 수 있는 분\n• 데이터 분석 결과를 clear하게 정리/공유할 수 있으신 분\n• 단순 데이터 분석에 그치지 않고 insight / intelligence를 도출해 동료들에게 next step을 제시할 수 있는 분\n• 개발자, 디자이너, 비지니스 담당자와 원활한 커뮤니케이션이 가능한 분</t>
  </si>
  <si>
    <t>마케팅 경력 4~7년 (퍼포먼스 마케팅 경력 3년 이상)\n• 4년제 학사 졸업 이상\n• 모바일 광고 트래킹툴 활용 가능\n• 모바일 광고 셀프 서브 및 매체 집행 경험\n• 성장과 성취를 추구하는 사람\n• 책임감이 높고 자기 주도적인 사람\n• 새로운 시도와 도전을 즐기는 사람\n• 문제 정의 및 해결 능력이 뛰어난 사람\n• 논리적으로 사고하고 합리적인 커뮤니케이션이 가능한 사람</t>
  </si>
  <si>
    <t>AI 플랫폼에 대하여 높은 이해를 갖고 계신 분 \n• 3년 이상에 준하는 실력을 갖고 계신 분\n• 기존에 작성한 포트폴리오가 있으신 분</t>
  </si>
  <si>
    <t>디지털 마케팅 경력 만 3년 이상\n• 영어로 카피라이팅, 콘텐츠 제작이 가능한 분</t>
  </si>
  <si>
    <t>UX 경력 2년차 이상\n• 데이터를 근거로 UX를 설계하실 수 있는 분(와이어프레임)\n• 디자인에 대한 논리를 문장으로 설명, 설득하실 수 있는 분\n• 사용자의 입장으로 문제를 해결하실 수 있는 분\n• 서비스에 대한 전체 프로세스의 이해할 수 있는 능력이 있으신 분\n• 디자인시스템을 이해하고 라이브러리를 이용해 와이어프레임을 만드실 수 있는 분\n• 다른 직군(개발, 마케팅 등)과 하나 이상의 프로덕트를 끝까지 완성해 보신 분</t>
  </si>
  <si>
    <t>이커머스 업계에 대한 경험\n• 새로운 유통 채널 및 디지털 환경을 활용한 사업에 관심이 있는 사람\n• 디지털 마케팅에 관심이 높고, 컨텐츠/카피라이팅 작성에 관심이 있는 사람\n• 주도적인 기획능력과 본인이 기획한 것을 비주얼화 할 수 있는 사람 \n• 긍정적인 마인드를 기반으로 팀워크, 협업으로 문제를 해결하는 유연한 사고와 커뮤니케이션 역량을 가진 사람</t>
  </si>
  <si>
    <t>동종업계 3년 이상 경력자\n• 바이럴 마케팅에 대한 관심과 이해\n• 원활한 커뮤니케이션 능력</t>
  </si>
  <si>
    <t>재무 회계 업무 경력 최소 3년 이상\n• 말과 글로 명쾌하게 커뮤니케이션 할 수 있는 분\n• 끈기와 실행력, 성실함을 어필할 수 있는 경험을 가진 분\n• 러닝커브가 가파른 분</t>
  </si>
  <si>
    <t>전공무관\n• 커뮤니케이션 능력이 뛰어나신 분\n• 꼼꼼한 성격을 가지신 분\n• 배우려는 열정과 자세가 기본옵션이신 분</t>
  </si>
  <si>
    <t>웹/모바일 서비스 개발 , 디자인등 PM / PO 관련 업무 경험 3년 이상인 분\n- Sprint, Scrum, Kanban 기반의 업무가 익숙하신 분\n- 데이터를 기반으로 한 의사 결정을 하실 수 있는 분\n- 스스로 동기부여를 할 수 있고, 목표 및 방향성을 설정하실 수 있는 분\n- 원활한 커뮤니케이션으로 다양한 부서와 협업이 가능하신 분</t>
  </si>
  <si>
    <t>최소 5년 이상의 UX/UI 디자인 경력을 갖추신 분\n• 비즈니스의 이해가 빠르고 사용자의 니즈를 파악할 줄 아는 분\n• Figma 혹은 Sketch, Zeplin 등 디자인 스타일 및 시스템 구축/관리에 능한 분\n• wireframes, visual and graphic designs, flow diagrams, 유저스토리, 스토리 보드 등을 통한 high-quality 디자인이 가능한 분\n• 리모트/오피스 근무형태에 따른 팀 및 직군 간 효율적 커뮤니케이션 /워크플로우 개선을 고민하는 분\n• 개발자 혹은 다른 직군의 동료들과의 효과적인 커뮤니케이션 및 설득이 가능한 분\n• 긍정적 사고와 다양한 직군과의 협업 경험을 갖춘 분</t>
  </si>
  <si>
    <t>전공무관\n• 커뮤니케이션 능력이 뛰어난 분\n• 꼼꼼한 성격을 가지신 분\n• 배우려는 열정과 자세가 기본 옵션이신 분</t>
  </si>
  <si>
    <t>도서 물류 관련 경력 (2년 이상)\n• 엑셀 활용 가능\n• 학력 무관</t>
  </si>
  <si>
    <t>Adobe XD\n• Zeplin</t>
  </si>
  <si>
    <t>3년 이상의 Node.js를 이용한 개발 경험\n• RDB, NoSQL 중 한가지 이상의 데이터베이스 설계 및 운영 경험\n• AWS 클라우드 인프라 실무 경험\n• Design pattern (SOLID, Dry 원칙) 및 OOP 개념에 대한 깊은 이해\n• 독립적으로 일을 진행하고 결과는 만들어내는 능력\n• 다양한 사람들과의 협업에 대한 이해 및 경험</t>
  </si>
  <si>
    <t>어도비 툴(포토샵, 일러스트레이터, 프리미러, 애프터 이펙트 등) 활용\n• 포트폴리오 필수 (본인이 기획/제작한 부분 명시)</t>
  </si>
  <si>
    <t>실무 프런트엔드 개발 경력 2 년 이상\n• 아이디어와 지식을 함께 공유하며 동료와의 커뮤니케이션에 능한 분\n• Javascript 언어의 충분한 사용 및 이해 역량\n• 다양한 부분의 Javascript 라이브러리 사용 경험\n• 일반적인 사용자 서비스를 위한 UI 구현 경험\n• Webpack,SCSS, ES6 \n• RESTful API 사용 경험</t>
  </si>
  <si>
    <t>ESTFull API 연동 경험\nㆍOAuth 연동 경험 (Google, Facebook Apple 로그인)\nㆍ해외결제 서비스 연동 경험 (2Checkout)\nㆍ쇼핑몰 구축 경험\nㆍ반응형 웹 구축 경험\nㆍHTML/CSS\nㆍJavaScript\nㆍGit/Github\nㆍReact.js</t>
  </si>
  <si>
    <t>스타트업에서 인사총무관련 3년 이상 경력자\n• 능동적인 커뮤니케이션이 가능하신 분\n• 업무에 대한 강한 책임감과 성실함을 갖추신 분</t>
  </si>
  <si>
    <t>꼼꼼하게 데이터를 확인하고 관리하시는 분\n- 긍정적이고 능동적인 마인드를 갖춘 분\n\n[꼭 읽어주세요!]\n- 지원 시 경력기술서(PDF 또는 URL) 첨부 필수입니다.</t>
  </si>
  <si>
    <t>웹 서비스 실무 개발 3년 이상 경력 \n• 웹서비스의 전체적인 흐름을 이해하고 개발할 수 있는 개발자\n• React, ES6+, HTML5, CSS3, Git\n• 상태관리(Redux, Mobx 등), Hooks 기본지식 또는 경험</t>
  </si>
  <si>
    <t>AWS(EC2, Lambda, EKS, StepFunction 등) 활용 경험\n• Python 언어 활용 능력\n• 클라우드 서비스에 대한 이해\n• Serverless Architecture, Micro Service Architecture의 이해\n• CI / CD의 이해와 적용 경험\n• Micro Service Architecture, Cloud Native의 이해\n• 관련 경험 5년 이상</t>
  </si>
  <si>
    <t>관련 업무 3년 이상의 경력\n• Sketch, Zeplin, Figma등 각종 툴 활용 능력\n• 서비스(웹/모바일/하이브리드앱)신규 콘텐츠 퍼블리싱\n• 기획자, 개발자등 및 협업 부서와의 원활한 커뮤니케이션 및 협업관리</t>
  </si>
  <si>
    <t>퍼포먼스 마케팅 경력 1년이상 ~ 5년 이하\n• Data에 기반한 마케팅 기획 및 집행 능력\n• 캠페인 별 마케팅 전략 및 주요 KPI 수립 능력\n• 마케팅 채널 운영 및 성과 분석을 통한 최적화 경험자</t>
  </si>
  <si>
    <t>Android (Java) 개발 경험</t>
  </si>
  <si>
    <t>해외여행에 결격사항이 없는자\n- 남성은 병역 필 또는 면제자에 한함\n- 관련 업무 3년 이상</t>
  </si>
  <si>
    <t>해당 업무 5년이상 경력자 \n- 영어 회화 가능자 必\n- 일본어 커뮤니케이션 가능 必</t>
  </si>
  <si>
    <t>Kotlin/Java 개발에 능숙하신 분\n• 안드로이드 앱 출시 및 관리 경험 있으신 분\n• Firebase 연동 개발 경험\n• 블루투스 연동 개발 경험\n• 모듈화되고 테스트 되는 코드베이스\n• 코드 개선 및 코드 리뷰에 적극 참여하시는 분\n• 여러 사람과 협업과 소통이 원활하신 분\n• 담당 프로젝트를 리드하고 이끌어 가실 수 있으신 분</t>
  </si>
  <si>
    <t>Android 개발 언어에 능숙하신 분\n- 상용 서비스 개발 및 운영 경험 보유\n- Android 최신 트렌드를 이용한 개발 경험 보유\n- 다른 팀원의 성장에 도움을 줄 수 있는 분\n- 유닛 테스트 및 UI 테스트 작성 경험 보유</t>
  </si>
  <si>
    <t>다양한 직군과 함께 긴밀하게 협업하며, 변화하는 시장 환경에 발빠르게 대응하실 수 있는 분\n- Java 언어에 익숙하고 Spring framework, Spring boot, JPA 에 대한 경험이 있으신 분\n- Jira, Wiki, Git을 이용한 협업에 익숙하신 분\n- Linux 혹은 Unix 환경에 익숙하신 분\n- AWS 운영에 익숙하신 분</t>
  </si>
  <si>
    <t>경력 3년차부터 7년차\n- iOS - Swift 필수 (Objective C 옵션) 가능자</t>
  </si>
  <si>
    <t>3년차부터 경력 7년차\n- Android - Kotlin 필수(Java 옵션) 가능자</t>
  </si>
  <si>
    <t>브랜드/콘텐츠 마케팅 경력 2년 이상이신 분\n• 브랜딩을 이해하고 마케팅 콘텐츠를 개발할 수 있는 분\n• 콘텐츠의 기획부터 제작-확산-관리-분석 전 단계에 경험이 있는 분\n• 스타트업 생태계에 관심이 있는 분</t>
  </si>
  <si>
    <t>Web Application 개발 및 운영 경험 (C#/Java/Spring framework/Node.js)\n- Restful API 설계 경험\n- 데이터 모델링과 NoSQL/RDBMS사용 능숙\n- Linux 명령 사용 가능\n- Cloud(AWS) 구축 및 운영 경험</t>
  </si>
  <si>
    <t>4년 이상의 사업개발, 전략, 제휴, 마케팅, 영업 등 사업관련 업무 경험\n- 제한된 상황에서 현실을 냉철하게 분석하고, 문제의 솔루션을 찾아낼 수 있는 분\n- 사업 개발 및 제휴 등의 업무 진행을 위해 정량적 성공 경험이 있는 분</t>
  </si>
  <si>
    <t>AWS, On-Premise 환경에서 CI/CD 파이프라인 자동화 경험\n• kubernetes, Docker 기반 서비스 운영 및 모니터링 경험\n• 인프라 자동화, Infrastructure as code 툴 경험 \n• 인프라와 서비스 아키텍처 보안 관리 경험\n• MSA 기반 서비스 운영 및 백엔드 개발 경험\n• 문제에 대한 핵심 파악과 구조화 된 해결방법을 이끌어 낼 수 있는 분</t>
  </si>
  <si>
    <t>다국어 웹사이트 및 온라인 콘텐츠 기획/관리/운영 경력 2년 이상을 보유하신 분\n• 전환율/고객 커뮤니케이션 강화를 고려한 웹사이트 기획 능력을 보유하신 분\n• 글로벌 웹, 모바일 트랜드, UI/UX 전문 지식 보유을 보유하신 분\n• 온라인 마케팅/데이터 마케팅 전략에 대한 원활한 이해와 실행 능력이 있으신 분\n• 유관 담당자들과 원활한 커뮤니케이션이 가능하신 분</t>
  </si>
  <si>
    <t>기능을 입증하는 강력한 UX / UI 포트폴리오가 있으신 분\n• 프로젝트 리딩이 가능하신 분\n• 와이어 프레임 및 프로토 타이핑 도구에 대한 강력한 실무 지식을 보유하신 분\n• 사용자 중심 설계 원칙 및 관행, 웹 / 모바일 표준에 대한 이전 경험이 있으신 분\n• 사용자 조사 및 사용성 테스트에 대한 이전 경험이 있으신 분\n• 새롭고 혁신적인 UI/UX 디자인에 관심이 많으신 분</t>
  </si>
  <si>
    <t>동종업계 경력 2년이상\n• 관리적인 능력보다 실무적인 다수의 상품기획 경험 (경력이 높지만 상품 론칭 경험이 많지 않은분들은 제외)\n• 디자인 업무를 중심으로 하되, 상품기획의 부분으로 디자인 업무를 정의하는 통합적 사고를 할수 있는자 (상품기획 전체적인 숲과 디자인 업무의 나무을 볼수 있는 자)\n• 자신의 업무를 즐기면서 상품기획자와 협업의 긍정적 시너지를 경험한자 \n(본인의 작업물에 대한 피드백을 성숙되게 받아들일수 있는 디자이너)</t>
  </si>
  <si>
    <t xml:space="preserve"> 웹디자인 경력 4~6년 \n-  감각적이고 창의적인 발상을 하실 수 있는 분 \n-  원활한 커뮤니케이션 능력을 보유한 분 \n-  꼼꼼하고 체계적인 업무관리가 가능한 분\n-  Photoshop, illustrator 등 디자인 관련 툴 능숙자</t>
  </si>
  <si>
    <t>학력 / 전공 : 무관\n• 경력 / 연차 : 이커머스 경력 2년 이상\n• UI/UX 화면설계, 스토리보드 구성 및 문서화 가능자\n• 유저스토리, UX 시나리오 등 사용자 경험에 업무 경험자</t>
  </si>
  <si>
    <t>리터처 경력 4~6년\n- 감각적이고 창의적인 발상을 하실 수 있는 분 \n- 원활한 커뮤니케이션 능력을 보유한 분 \n- 꼼꼼하고 체계적인 업무관리가 가능한 분 \n- Photoshop, Lightroom 등 리터칭 관련 툴 능숙자</t>
  </si>
  <si>
    <t>IT 서비스 기획/마케팅 연관 업무 2년 이상 경력자\n• 원어민(Native) 수준의 영어 커뮤니케이션 스킬 보유자 (영어권 장기 체류자 우대)</t>
  </si>
  <si>
    <t>장/단기 해외 출장 가능자\n- 현지인 혹은 일본 5~10년 이상 거주자\n- 일본 CS 및 소비자법에 이해도가 높은 자</t>
  </si>
  <si>
    <t>학력 / 전공 : 무관\n• 경력 / 연차 : 서비스 디자인 2년 이상\n• 포탈 또는 이커머스 플랫폼 디자인 경력자\n• 기획자, 개발자와의 원활한 협업 경험자</t>
  </si>
  <si>
    <t>해외여행에 결격사항이 없는자\n- 남성은 병역 필 또는 면제자에 한함</t>
  </si>
  <si>
    <t>JAVA / Spring Framework / AWS / 기타 웹 기반 기술 사용 가능자\n• 학력 / 전공 : 무관\n• 경력 / 연차 : JAVA 웹개발 1년 이상</t>
  </si>
  <si>
    <t>관련 제조업 경력 6년 이상\n- 품질 및 개발업무 관련 경력자</t>
  </si>
  <si>
    <t>관련 제조업 경력 3년 이상\n- 품질 및 개발업무 관련 경력자</t>
  </si>
  <si>
    <t>생산직 경력 3년 이상\n- 생산계획 및 진행현황 관리\n- 생산 제조 공정 개선 및 관리\n- 데이터 관리</t>
  </si>
  <si>
    <t>신입 가능</t>
  </si>
  <si>
    <t xml:space="preserve"> 클라우드 환경의 보안 및 인프라 이해도 보유\n2. 정보보호 관련 법령 해석 능력 보유\n3. B2C보안 시스템 (방화벽, AWS WAF, End Point 솔루션, VPN, 보안USB, DLP, 백신 등) 운영경험 보유\n4. 보안장비와 보안솔루션 등을 이용한 보안이슈 분석 역량 필요\n5. Linux 서버관리 및 네트워크 보안 정책 관리 경험\n6. 국내/외 관련 법규에 대한 충분한 이해도가 있는 분\n7. 3~8년 해당 경력 보유</t>
  </si>
  <si>
    <t>게차 경력 1년 이상인 자\n-위험물 자격증 취득 후 현장 실무 경험 2년 이상인 자\n-화학 계통 관련 종사자 \n- 근무지 : 충북 음성군</t>
  </si>
  <si>
    <t>장]\n- MS Office 활용 능력\n- 원활한 커뮤니케이션 능력\n- CS 관련 경력 7년 이상\n- 팀 리딩 경험\n\n[팀원]\n- MS Office 활용 능력\n- 원활한 커뮤니케이션 능력</t>
  </si>
  <si>
    <t>화학 계통 관련 종사자</t>
  </si>
  <si>
    <t>총 경력 3 ~ 10년\n- 물류시스템개발, 데이터분석, 최적화, 물류기획업무 중 경력 2년 이상\n- 영어 커뮤니케이션 능력 중상 이상\n- DB 쿼리 작성이 가능한 자</t>
  </si>
  <si>
    <t>이커머스 업체 경력자\n - 반려동물 산업 경력자\n - 해당직무 근무 경력자\n - 커뮤니케이션이 월활한분</t>
  </si>
  <si>
    <t>이커머스 업체 경력자\n- 해당직무 근무 경력자\n- 커뮤니케이션이 월활한 분</t>
  </si>
  <si>
    <t>IT 및 커머스 CS 운영 기획 업무 경력 5년 이상을 보유하신 분\t\t\t\n• 100명 이상 고객센터(외주운영사) 관리 경험이 있으신 분\t\t\t\t\n• VOC, 데이터 기반의 분석 및 활용을 통한 서비스, 프로세스 개선 경험이 있으신 분\t• 실시간 이슈 Follow-Up 및 개선안 도출을 위한 유연하고 합리적인 사고방식을 가지신 분</t>
  </si>
  <si>
    <t>3년 이상 개발 경력이 있으신 분\n• HTML5, CSS3 등 웹표준에 대한 깊은 이해도가 있으신 분\n• React, Vue.js 등 최신 프레임워크 개발 및 배포를 해보신 분\n• 디자인팀 및 다른 엔지니어들과의 원활한 커뮤니케이션 능력을 갖추신 분\n• RESTful API를 이용한 서버와의 통신을 이해하고 있는 분\n• Git을 통한 버전 관리/협업에 능숙하신 분</t>
  </si>
  <si>
    <t>이커머스 업체 경력자\n- 해당직무 근무 경력자\n- Self-motivation이 가능한 분\n- 커뮤니케이션이 월활한 분</t>
  </si>
  <si>
    <t>웹에 대한 기본적인 이해가 높으신분\n- Javascript, HTML, CSS에 대한 이해가 높으신분\n- 새로운 기술에 대한 거부감이 없고, 끊임없이 자기계발을 하는 분\n- 비즈니스 상황에 맞는 기술을 선택할 수 있는 분\n- 다른 직무의 팀원을 존중하며, 적극적으로 대화할 수 있는 의사소통 능력을 가지신분</t>
  </si>
  <si>
    <t>주도적으로 업무를 수행하는 기획자\n• 일정관리 및 협업 우수 기획자\n• 커뮤니케이션 스킬에 자신있는 기획자\n• 새로운 툴과 트렌드의 변화에 유연하게 대처할 수 있는 기획자\n• 포트폴리오 필참</t>
  </si>
  <si>
    <t>백엔드 : Typescript / Node.js / Python / anything else\n- 인프라 : AWS EC2, RDS, Lambda\n- 전자서명(인증서) 알고리즘에 대한 이해</t>
  </si>
  <si>
    <t>고객님의 입장에서 한 번 더 생각하실 수 있는 분\n• 긍정적 커뮤니케이션 능력이 있는 분\n• 빠르게 성장하는 피클플러스와 함께 최전선에서 함께 성장하고 싶으신 분</t>
  </si>
  <si>
    <t>마케팅 관련 경력 5년 이상\n- 조직 혹은 팀을 리드해 본 경험\n- 그로스 해킹적 사고를 하고, 마케팅 데이터 분석이 가능하신 분\n- 콘텐츠 마케팅부터 퍼포먼스 마케팅까지 모두 경험하신 분\n- B2B 마케팅에 관한 경험</t>
  </si>
  <si>
    <t>법인영업 2년 이상</t>
  </si>
  <si>
    <t>관련 업무 경험 3년 이상인 분\n- 자신이 원하는 그래픽을 자유롭게 생산할 수 있는 분\n- 데이터를 활용해 UI를 개선할 수 있는 분\n- 브랜딩의 개념을 이해하는 분</t>
  </si>
  <si>
    <t>관련 업무 경험 1년 이상</t>
  </si>
  <si>
    <t>iOS 개발 경력 2년 이상 혹은 이에 준하는 실력을 가지신 분\n• Swift 개발에 능숙하신 분\n• 코드 개선 및 코드 리뷰에 적극 참여하시는 분\n• 여러사람과 협업과 소통이 원활하신 분</t>
  </si>
  <si>
    <t>유관 경력자\n• 트래킹툴을 이용하여 성과 측정이 가능하신 분\n• 부서간 협업을 위한 원만한 커뮤니케이션이 가능한 분\n• 만 34세 이하, 고용보험 미가입 상태, 사업자 등록자가 아닌 분</t>
  </si>
  <si>
    <t>고객의 소구점을 잘 파악하고, 그것을 질 좋은 콘텐츠로 공략할 줄 아시는 분\n• 포토샵, 일러스트 등 제작 툴을 활용하여 직접 기획부터 제작까지 할 수 있는 분\n• 유관 경험이 있는 분\n• 본인의 기여도가 70% 이상인 콘텐츠 혹은 포트폴리오를 첨부해주세요</t>
  </si>
  <si>
    <t>아이디어가 뛰어나고 표현 감각이 뛰어난 분\n• 원활한 커뮤니케이션 가능자\n• 툴만 다루는 오퍼레이터가 아닌 적극적으로 기획 의도를 이해하고 문제를 해결하는 분\n• 각 미디어와 타겟에 맞는 광고 소재 제작이 가능하신 분\n• 미디어와 타겟에 맞는 광고 카피라이팅이 가능하신 분</t>
  </si>
  <si>
    <t>Bachelor’s degree in finance or related field\n- 5+ years of Finance work experience</t>
  </si>
  <si>
    <t>본]\n  - 4년제 학부 졸업 이상\n  - 남자: 병역필 또는 면제자\n  - 해외여행에 결격사유가 없는 자\n  - 입사 시 풀타임 (월~금 10:00~19:00) 근로 제공이 가능하신 분\n\n[직무]\n  - 경영지원 관련 업무 경험이 2년 이상 있으신 분\n  - 세무대리인(내부 회계프로그램은 미사용)을 통한 결산, 사업소득, 세무관련 업무 대응이 가능하신 분\n  - 구매, 자산관리, 임대, 사무환경 관리 등 총무 업무에 대한 이해도가 있으신 분\n  - 엑셀, 구글 스프레드시트 등 사용이 능숙하신 분\n  - 업무 환경 개선에 대한 지속적인 관심이 있으신 분\n  - 주어진 업무를 능동적이고 꼼꼼하게 처리하실 수 있는 분\n  -커뮤니케이션이 활발하고, 책임감을 보유하신 분</t>
  </si>
  <si>
    <t>개발 경력 최소 2년 이상\n•  Kotiln 언어를 능숙하게 사용하시는 분\n• Android Jetpack 활용 경험이 있으신 분</t>
  </si>
  <si>
    <t xml:space="preserve"> 솔루션 사업 경험 최소 3년이상\n2. B2B,B2C 영업 경험 최소 3년이상</t>
  </si>
  <si>
    <t>종합 \u0026 디지털 광고대행사 경력\n• 업무 경력 4년~12년 (팀원, 팀장급)\n\n*경력이 조금 미달되어도 면접을 통해 저희와 맞다고 생각되는 분은 모실 계획입니다. 고민보단 지원 부탁 드립니다 :)</t>
  </si>
  <si>
    <t>Test Engineer 리딩 (QA업무 일부 포함)\n• 경력 3 ~ 5년\n• TE 또는 QA 직무 경력 보유</t>
  </si>
  <si>
    <t>해당 분야 경력 4년 차 이상</t>
  </si>
  <si>
    <t>관련 업무 경력/경험자\n \n  (기업 경험이 꼭 필요하지는 않아요!)</t>
  </si>
  <si>
    <t>S 필수 항목\n- Swift\n\n공통 필수항목\n- 반응형 프로그래밍 경험</t>
  </si>
  <si>
    <t>콘텐츠 관련 분야 최소 2년 이상 유관 경력(2~7년)\n• 콘텐츠 기획력 보유자(영상, 텍스트, 카피라이팅 등)\n• 팀워크 환경 및 커뮤니케이션에서 강점이 있는 분</t>
  </si>
  <si>
    <t xml:space="preserve"> 이상- 18년 미만의 경력\n대규모 서비스 설계, 구축, 운영 경험이 있는 분\n적극적으로 문제/장애를 대응하고 미리 진단하기 위한 능력이 있는 분\nJavascript를 통해 설계/코딩에 대한 견고한 기반을 소유한 분</t>
  </si>
  <si>
    <t xml:space="preserve"> 이상- 18년 미만의 경력\n대규모 서비스 설계, 구축, 운영 경험이 있는 분\n적극적으로 문제/장애를 대응하고 미리 진단하기 위한 능력이 있는 분\n각 포지션 마다 필요로 하는 언어를 통해 설계/코딩에 대한 견고한 기반을 소유한 분</t>
  </si>
  <si>
    <t>관련 분야 경력자\n• 실무 기획, 설계서 작성을 통한 디자인팀, 개발팀 협업능력 필수 \n• 포트폴리오를 부탁드립니다.</t>
  </si>
  <si>
    <t>경력에 나오는 기본기와 함께, 시장을 파괴적 혁신할 강한 지적역량, 실행력\n• 목표를 설정하고, 이슈를 해결하며, 성과를 달성해 내는 탄탄한 자신감과 도전정신\n• 나이 불문한 유연한 의사소통, 기존 산업의 틀을 파괴할 배짱을 함께가진 혁신가\n\n\n※ 핵심 가치\n1) 문제에 몰두하는 스타트업 입니다.\n풀어야 할 문제에 집중하고, Platform, O2O 전략으로, Zero2One에 도전한다\n\n2) Fast Fail, 대담하고 창의적인 혁신가 집단\n. Computational Science, Data Science, Sharing Technology로 H/W, 인프라에 매몰된 에너지 시장을 파괴적으로 혁신\n. 3개월 준비해 성공하기보다, 하루 1백만번 실패하며, 살아남는 전략을 강화. 압도적인 돌연변이 전략으로 빠르게 진화한다.\n\n3) 세상에 기여하는 플랫폼\n. 모두가 참여하고, 누리는 에너지산업혁명을 이끈다.\n. 에너지자본의 투자, 소유, 분배구조를 바꾸고 지역 내 선순환 시킨다.\n. 소규모 분산자원, 새로운 시장을 만들고 참여자들이 수익을 공유하는 플랫폼이 된다</t>
  </si>
  <si>
    <t>android Full Stack 소프트웨어 엔지니어로서의 개발 경험 2년 이상 또는 그에 준하는 이해도\n• user data 관리 및 연동을 위한 AWS 사용 경험 (SQL)\n• 자료구조, 알고리즘, 네트워크 등 전산 지식을 활용한 문제 해결 능력\n• 좋은 UI/UX에 대해 높은 가치를 두는 태도\n• 문제를 진단하고 해결할 수 있는 능력\n• 고객의 관점에서 생각하고 이를 제품에 반영하려는 태도</t>
  </si>
  <si>
    <t>전기/전자공학 전공자 \n• 전기/전자 경력 2년이상 \n• 기본 전기 전자 회로 이해\n• Digital 회로 설계 경험</t>
  </si>
  <si>
    <t>마케팅/광고 분야 경력 3년 이상\n• 뷰티 분야에 관심을 갖고 있는 분</t>
  </si>
  <si>
    <t>프론트엔드 개발 경력 3년 이상\n- JavaScript의 이해도가 높은 분\n- HTML5, CSS3, jQuery를 이용하여 웹 표준 준수한 프로젝트 경험이 있는 분\n- React, Vue, Angular 등 프레임워크 개발 경험이 있는 분\n- Rest API에 대한 전반적인 이해가 있는 분\n- Git을 활용한 형상관리 및 협업에 익숙한 분</t>
  </si>
  <si>
    <t>앱 마케팅 기획 3년이상 (대행사 경력 제외)\n- 문서작성툴(PPT, EXCEL 등) 사용 능한자</t>
  </si>
  <si>
    <t>콘텐츠 마케팅 및 운영 업무 경험 2년이상\n- social media(인스타그램, 페이스북, 유튜브, 틱톡 등)에 대한 이해도가 높으신분\n- 소비자로서 미용, 건강에 대해 관심이 많으신분</t>
  </si>
  <si>
    <t>앱 퍼포먼스 마케팅 경력 3년이상(광고주, 대행사 무관)\n- 문서작성툴(PPT, EXCEL 등) 사용 능한자\n- 앱스플라이어, 애드저스트등의 앱 마케팅 솔루션 유경험자\n- 데이터 분석에 능한자</t>
  </si>
  <si>
    <t>PR, 금융, Technology Marketing 분야에 최소 3년 경험 있는 분\n• 콤플렉스한 마케팅 플랜을 개발, 실행, 관리 할 수 있는 분\n• 콤플렉스한 기술과 금융개념을 쉽게 이해하고 소통할 수 있는 분\n• 한국어/영어 능통자, (선택: 중국어-Mandarin)\n• 팀의 일원으로 또는 독립적으로 일할 수 있는 분\n• 지역의 특성을 이해하며 (예: 미국, 한국) 소셜 채녈과 포럼에 깊은 이해가 있는 분 (Twitter, Reddit, Naver, Kakao, 등 )\n• 학사 또는 그에 동등한 학력이 있는 분</t>
  </si>
  <si>
    <t xml:space="preserve"> 웹 디자인 경력 2-5년차\n2. photoshop, illustrator 스킬 중급 이상\n3. 주도적인 기획이 가능한 디자이너\n4. 비주얼을 체계적으로 가이드화 할 수 있는 사람</t>
  </si>
  <si>
    <t>이 분야 업무 경력자\n• 팬덤, 덕질 경험자\n• 포트폴리오 첨부 요망</t>
  </si>
  <si>
    <t xml:space="preserve"> 비즈니스 영어\n•  해외 서비스 광고 및 브랜드 마케팅 경력 3년 이상 보유한 분\n•  광고 제작을 위한 리서치, 기획, 제작, 배포 경험이 있는 분\n•  전달하고 싶은 내용을 쉽고 명확하게 카피 작성 가능한 분\n•  이미지, 영상 제작 툴 사용이 익숙하신 분\n•  바이럴 관련 최신 해외 트렌드에 관심이 많은 분\n•  퍼포먼스 효율과 크리에이티브를 연결하여 인사이트를 뽑아낼 수 있는 분\n•  원활한 협업 및 커뮤니케이션 능력이 있는 분</t>
  </si>
  <si>
    <t>3년 이상의 유관 경력을 가지신 분\n• 모바일 앱/웹 등 다양한 플랫폼 경험이 있으신 분\n• Figma, Sketch, Zeplin 등을 능숙하게 다루시는 분\n• 기획자/개발자와 함께 기획 단계부터 개발 가이드까지 프로세스 경험이 있으신 분\n• 심미적으로 높은 수준의 산출물과 사용자에게 좋은 경험을 위해 끊임없이 시도하고 고민하는 분\n• 사용자 조사 및 사용성 테스트에 대한 경험이 있으신 분</t>
  </si>
  <si>
    <t>10년 이상의 유관 경력을 가지신 분(리더급)\n• IT분야 리딩 기업에서의 경력을 가지신 분</t>
  </si>
  <si>
    <t>안드로이드 어플리케이션 개발 경험이 많으신  분\n• Android Architecture : MVVM, MVP 데이터 바인딩, ACC 등의 지식을 보유하신 분\n• Kotlin, RX Java, Dagger 등의 라이브러리에 익숙하신 분\n• RESTful API를 이용한 Back-End Service와의 앱 개발 경험이 있으신 분\n• 코드리뷰에 긍정적이고 커뮤니케이션이 강한 분</t>
  </si>
  <si>
    <t>관련 업무 경력 3년 이상 제품 기획 및 출시 경험이 있는 분\n- 거래처 자체 소싱, 관리 경험이 있는 분</t>
  </si>
  <si>
    <t>수출 \u0026 관세 업무 3년이상</t>
  </si>
  <si>
    <t>학력: 학사이상\n• 경력: 프론트엔드 개발 경력 3년 이상 혹은 그에 준하는 경험\n\n• HTML, CSS3, Javascript에 대한 깊은 이해\n• ES6+, React 기술 경험\n• Webpack 등의 빌드 도구 경험\n• Web Front 기술 흐름에 대한 지속적인 관심\n• 논리적 사고와 문제 해결 능력\n• 동료들과 적극적이고 원활한 커뮤니케이션 역량</t>
  </si>
  <si>
    <t>학력: 학사이상\n• 경력: 서버 개발 경력 3년 이상 혹은 그에 준하는 경험\n\n• JAVA, Spring 기반 개발 경험\n• 논리적 사고와 문제 해결 능력\n• 동료들과 적극적이고 원활한 커뮤니케이션 역량</t>
  </si>
  <si>
    <t>SwiftUI, Swift code 최적화가 가능하신 분\n• 프로젝트 설계가 가능하신 분 있으신 분\n• 시스템 프로그래밍 및 CS 에 대한 이해도가 높으신 분\n• Multi-Thread 에 대한 이해도가 높으신 분\n• 요구사항을 분석하고 설계가 가능하신 분\n• 상세한 부분을 놓치지 않으시는 분\n• 커뮤니케이션 스킬이 좋으신 분\n• 해외 기술 세션을 이해하는 데 어려움이 없으신 분</t>
  </si>
  <si>
    <t>경력: 무관\n• 성별: 무관\n• 모집인원: 0명\n• 제출서류: 이력서 및 자기소개서(자유양식), 사전인터뷰 답변\n• 사전인터뷰:\n1) 최근 국내 주식시장에서 가장 중요한 이슈는 무엇이라고 생각하나요? 왜 그렇게 생각하는지 알려주세요. (500자 이내)\n2) 본인 경험 중 가장 힘들었던 상황(아르바이트, 동아리, 어학연수 등)에 대해 설명해주세요. 그 상황을 극복하기 위해 노력한 점 및 이를 통해 본인이 배운 점에 관해 기술해주세요. (500자 이내)</t>
  </si>
  <si>
    <t>학력 : 학사이상\n• 경력 : 개발 경력 3년 이상 혹은 그에 준하는 경험\n\n• AWS 기반 운영 인프라 이해와 운영 능력\n• AWS EKS(Kubernetes) 기반 서비스 운영 능력\n• 네트워크 및 보안에 대한 높은 이해\n• 논리적 사고와 문제 해결 능력\n• 동료들과 적극적이고 원활한 커뮤니케이션 역량</t>
  </si>
  <si>
    <t>1년 이상 컨텐츠에디터 관련 경력자 (필수)\n• 주식, 경제, 정치 등 컨텐츠를 주제로 한 전문 콘텐츠 에디터/기자 모집\n• 경제 트렌드, 주식, 증권, 문화 등의 지식을 보유하고 관심도가 높으신 분\n• 콘텐츠 제작을 위한정보 서칭과 큐레이션 스킬이 풍부하신 분\n• 능동적이고 크리에이티브한 기획 및 제작 능력</t>
  </si>
  <si>
    <t>유니티 엔진을 이용하여 컨텐츠 개발 경험이 있으신 분\n- 자료구조 및 알고리즘, 네트워크에 대한 이해도가 높으신 분\n- 긍정적인 마인드를 지니고 원활한 의사소통이 가능하신 분\n- 새로운 기술에 대한 두려움이 없고 빠르게 배우시는 분</t>
  </si>
  <si>
    <t>3+ year software testing experience\n• Passion for streaming/In-depth and wide understanding of streaming\n• Knowledge on Web and Mobile apps\n• Experiences in information sharing, project management, issue tracking tools\n• Ability to find/analyze issues\n• Ability to work individually\n• Prioritizing skills\n• Writing skills to summarize key points\n• Effective communication skills\n• Excel skills</t>
  </si>
  <si>
    <t>CRM 마케팅 경력이 5년 이상이신 분\n• CRM 데이터 분석, 전략 수립 및 실행에 있어 성공 경험을 보유하신 분\n• 데이터 분석 Tool 활용 능력이 중급 이상이신 분</t>
  </si>
  <si>
    <t>퍼포먼스 마케팅(FBIG 중심) 2년 이상 경력 필수\n• 데이터 분석 툴(Appsflyer, GA) 활용이 익숙한 분\n• 고객 니즈를 파악하고, 고객 여정 중심의 사고 능력이 탁월한 분\n• 퍼포먼스 개선을 위한 A/B Test 및 가설-측정-학습-개선의 사이클을 즐기는 분\n• 사이클을 반복하면서, 새로운 성공 공식 발견에 흥미를 느끼는 분\n• 변화되는 지표를 보면서 행복감을 느끼는 분\n• 숫자도 중요하지만, 컨텐츠가 전달하고자 하는 메시지 또한 중요하다고 생각하는 분\n• 다양한 부서와 긴밀한 협업 커뮤니케이션이 원활한 분</t>
  </si>
  <si>
    <t xml:space="preserve"> 브랜드 경험 디자인 실무 경험이 있으신분 (3~5년 경력 필수)\n2. F\u0026B 사업에 관심이 많고, 높은 이해도가 있으신 분\n3. 브랜드 초기 구축에서 운영까지의 경험이 있으신 분\n4. 완성도 높은 결과물을 내기 위해 프로젝트에 끝까지 몰입할 수 있으신 분\n5. 브랜드의 디자인 뿐만 아니라 메시지에 대해서도 깊이있는 고민을 하시는 분\n6. 사용자의 브랜드 경험 상의 문제점을 발견하고,\n   그 문제를 적극적으로 해결할 수 있는 분\n7. 팀원들과 조화를 이루며 시너지를 낼 수 있는 분\n8. 타 부서와의 원활한 커뮤니케이션 역량을 보유하신 분\n9. 어도비 디자인툴 활용 및 컴퓨터 활용 능력이 우수한 분\n\n** 포트폴리오 제출 필수입니다. (프로젝트별 기여도 기재 필수)</t>
  </si>
  <si>
    <t>데이터 분석/머신러닝 업무 경력 7년 이상\n• 팀/파트의 리드, 혹은 매니저의 역할을 해보신 분\n• 실제 서비스 적용한 모델/분석 프로젝트를 하나 이상 직접 리딩한 경험\n• 빅데이터 환경에 대한 경험이 있고, Hive, Spark, Presto 등의 이해가 높은 분\n• 데이터 분석/모델링을 위한 언어가 능숙한 분(R/Python/Scala 등)</t>
  </si>
  <si>
    <t xml:space="preserve"> sns 컨텐츠 및 에디토리얼 컨텐츠 제작을 위한 사진 촬영 기획 및 촬영이 가능하신 분\n2. F\u0026B 사업에 관심이 많고, F\u0026B 분야 디자인 작업에 열정이 있으신 분\n3. 브랜드 초기 구축에서 운영까지, 다양한 업무 스펙트럼을 만들어 나가고 싶으신 분\n4. 완성도 높은 결과물을 내기 위해 프로젝트에 끝까지 몰입할 수 있으신 분\n5. 브랜드의 디자인 뿐만 아니라 메시지에 대해서도 깊이있는 고민을 하시는 분\n6. 사용자의 브랜드 경험 상의 문제점을 발견하고,그 문제를 적극적으로 해결할 수 있는 분\n7. 팀원들과 조화를 이루며 시너지를 낼 수 있는 분\n8. 타 부서와의 원활한 커뮤니케이션 역량을 보유하신 분\n9. 어도비 디자인툴 활용 및 컴퓨터 활용 능력이 우수한 분\n\n** 포트폴리오 제출 필수입니다. (프로젝트별 기여도 기재 필수)</t>
  </si>
  <si>
    <t xml:space="preserve"> 시나리오 기획 \u0026 퀘스트\n- 게임 디자인은 협업으로 완성된다는 점을 명확하게 인지하신 분\n- 논리적인 사고를 바탕으로 다양한 기획을 제안할 수 있으신 분\n\n2. 액션 기획 \u0026 스크립트\n- 게임 디자인은 협업으로 완성된다는 점을 명확하게 인지하신 분\n- 논리적인 사고를 바탕으로 다양한 기획을 제안할 수 있으신 분\n\n3. 시스템 \u0026 콘텐츠\n- 게임 디자인은 협업으로 완성된다는 점을 명확하게 인지하신 분\n- 논리적인 사고를 바탕으로 다양한 기획을 제안할 수 있으신 분\n\n4. 아이템 \u0026 경제\n- 게임 내 아이템의 가치 변동에 관심이 많으신 분\n- 데이터 분석을 통해 컨텐츠의 재화 흐름에 대한 분석 및 예측이 가능한 분</t>
  </si>
  <si>
    <t>기획에 맞는 컨셉 도출 및 완성도 높은 그래픽 표현이 가능하신 분\n• 디지털 마케팅 콘텐츠 및 프로모션/이벤트 디자인 경험이 있으신 분\n• 마케터/개발자와의 협업 방식에 대한 이해도가 높고 명확하게 커뮤니케이션 하시는 분\n• 브랜드 인식, 소비자 행동과 인지, 감성 등에 깊은 이해와 관심을 가지신 분</t>
  </si>
  <si>
    <t>런 분을 찾아요]\n- 3년 이상 또는 그에 준한 웹 개발 경험이 있는 분\n- DB 설계 부터 프론트까지 프로젝트 리드 경험이 있으신 분\n- 형상관리 툴 사용 경험 있으신 분 (GitHub, bitbuket등)\n- 협업툴 사용 경험 있으신 분 (Slack, Notion 등)\n- 클라우드 환경 사용 경험 있으신 분 (AWS, Azure 등)\n- 사용자 경험, 백오피스의 중요성을 이해하시는 분\n- 사용자 중심으로 개발 및 유지보수 경험이 있는 분\n- 기획, 디자인 등 타 직군과 의사소통에 거부감이 없는 분</t>
  </si>
  <si>
    <t>격요건]\n•학력 : 4년제 학사이상\n•경력 : 5년 이상\n•전공 : 무관\n\n•필수역량\n - 신규 서비스 기획 및 사업계획 수립과 실행 경험이 있는 분\n - 온라인 서비스 및 소비자에 대한 이해와 유관 경험을 보유한 분\n - 교육 및 입시시장에 대한 이해 및 경험이 있으신 분\n - 원활한 대인관계 및 커뮤니케이션 역량으로 협업 능력을 갖춘 분\n - 진취적이고 주도적으로 주어진 업무를 수행하는 분</t>
  </si>
  <si>
    <t>격요건]\n• 학력 : 무관\n• 경력 : 1년 이상 3년 이하 / 5년 이상\n• 전공 : 무관\n\n• 필수역량\n - 온라인 서비스에 대한 이해와 실행 경험이 있으신 분\n - IA 및 스토리보드 설계 경험이 있으신 분\n - 데이터 및 사용성 검증 기반의 UI/UX 개선 인사이트를 도출할 수 있으신 분\n - 원활한 대인관계 및 커뮤니케이션 역량을 갖추신 분\n - 꼼꼼하고 책임감이 강하며 논리적인 사고를 지니신 분\n\n※ 기획서 등 업무/프로젝트 산출물을 첨부한 이력서에 한해 서류심사가 진행되오니, 파일을 꼭 첨부해주시기 바랍니다. ※</t>
  </si>
  <si>
    <t>3년 이상의 IT 경력\n• OS 기본지식 (Linux/Windows)\n• 오픈소스 혹은 개발 커뮤니티 활동\n• Linux system / Docker 환경에 대한 깊은 이해\n• DevOps 또는 SW 엔지니어링에 대한 경험\n• 오케스트레이션 환경 설계/구축/운영 경험\n• 하나 이상의 언어 사용 (Python, golang, Bash, etc.)\n• CI/CD에 기반한 빌드/테스트/배포 자동화 구성 경험 (Github Action)</t>
  </si>
  <si>
    <t>여성 브랜드 가방/ 슈즈 온라인 MD 경력 3년 이상\n• 커뮤니케이션 능력이 뛰어나신 분\n• 패션 이커머스에 관심이 있으신 분\n• 목표 달성 의지가 뛰어나신 분</t>
  </si>
  <si>
    <t>네이버 카페 운영 경험자\n• 네이버 블로그 운영 경험자\n• 브랜딩 기획 및 실행 프로젝트 경험이 있는 분\n• 빅데이터를 기반으로 지표분석 경험이 있는 분\n• 콘텐츠 기획, 제작, 송출, 배포 등 경험이 있는 분\n• 책임감 있게 맡은바 프로젝트를 수행할 수 있는 분\n• 브랜딩을 위해 여러 관련 팀과 상호 협력 작업 경험이 있는 분\n• ATL / BTL / SNS 등 커뮤니케이션 채널 운영 경험이 있는 분</t>
  </si>
  <si>
    <t>브랜드 방향성/비주얼 가이드를 바탕으로 사진/영상 아웃풋의 톤앤 매너를 잡아나가 주실 분\n• 컨텐츠 기획자, 스타일리스트, 디자이너와의 원활한 협업 및 커뮤니케이션이 가능하신 분\n• 포트폴리오 첨부 필수</t>
  </si>
  <si>
    <t>주도적으로 업무를 진행하고, 본인의 성장을 위해 노력하시는 분\n- 기본적인 알고리즘 및 전산학에 대한 이해\n- Javascript/HTML/CSS 기본 및 React 등 SPA에 대한 이해 및 경험</t>
  </si>
  <si>
    <t>인터넷 서비스 개발 관련 경력 2년 이상 ~ 10년 미만인 분\n• Spring, Node.JS 등 인터넷 서비스 프레임워크 실무 개발 경험을 보유하신 분\n• MySql, Oracle 등 RDBMS 및 NoSQL의 실무 개발 경험을 보유하신 분 \n• 능동적인 학습과 세밀한 코드 리뷰를 통해서, 지속적으로 성장하고자 하는 분</t>
  </si>
  <si>
    <t>효율 분석 및 지표 개선을 위해 계속해서 배우며 실행할 부지런한 성격의 소유자\n• 대중이 공감하는 소재 아이디어가 마르지 않는 분\n• 정육각 브랜드에 매료되어 같이 초고속 성장을 일으키겟노라 하는 포부가 있으신 분</t>
  </si>
  <si>
    <t>플랫폼 서비스에 대한 이해\n- java, MySQL를 능수능란하게 다룰 줄 아시는 분\n- SVN, GIT\n- 다른 직군과의 협업 이해\n- 커머스, 매칭 알고리즘 플랫폼 구축 경험 우대</t>
  </si>
  <si>
    <t>경력 3년 이상 (팀장급)\n\n[공통 자격 요건]\n• 학력 무관\n• 나이성별 무관</t>
  </si>
  <si>
    <t>패션 상품기획 MD 업무 경력 3년 이상</t>
  </si>
  <si>
    <t>PHP / MySQL / Javascript \n• PHP 개발 경력5년 이상\n• 팀원과의 능동적인 소통과 협업을 할 수 있는 분\n• DB 설계 설계 가능자\n• 실시간 대규모 트래픽, 대용량 데이터 처리 가능하신 분\n• Git 버전 관리 시스템 사용 경험이 있으신 분\n• Open API 기반 시스템 개발 및 운영 경험이 있으신 분</t>
  </si>
  <si>
    <t>3년 이상 iOS 앱 개발 경험을 하신분\n• 다양한 문제에 대해 체계적인 원인 분석 및 해결 능력을 보유하신분\n• 디자인 패턴에 대한 이해\n• 통신 프로토콜에 대한 이해\n• OOP에 대한 확실한 이해\n• 프로젝트 설계능력(MVVM)\n• 팀프로젝트 및 코드 리뷰에 적극적인 성향이신분</t>
  </si>
  <si>
    <t>5년 이상 회계법인 또는 기업 회계 업무를 경험하신 분\n• 문제 해결 및 커뮤니케이션 능력이 우수하신 분</t>
  </si>
  <si>
    <t>초대졸 이상\n• React 기반의 Front-End 개발 경력자\n• REST API 연동 경험자</t>
  </si>
  <si>
    <t>콘텐츠 기획 경력이 1년 이상이신 분\n• 소셜 미디어 플랫폼(유튜브,페이스북,인스타그램,틱톡,트위터 등)에 대한 \n  이해도가 높은 분\n• 영어 및 한국어 커뮤니케이션이 능숙 하신 분(Fluent in English)\n• 포토샵 프로그램 사용이 가능하신 분\n• 간단한 영상 보정 스킬을 보유하신 분</t>
  </si>
  <si>
    <t xml:space="preserve"> 유관업무 경력자\n2. SNS 에 대한 높은 이해도\n3. 영어 커뮤니케이션 가능자\n4. 글로벌 패션 트렌드 이해도</t>
  </si>
  <si>
    <t>학력 : 학력 및 전공 무관\n▶ 경력 :\n - 경력년수 : 유관 경력 2년 이상\n - 업무내용 : 콘텐츠커머스 제품개발 관련 업무수행\n\n▶ 필수사항 :\n - 콘텐츠커머스 상품 및 D2C 브랜드 기획/개발 관련 업무 경험 2년 이상 (카테고리 무관)\n - 제품 개발을 위한 협업 실무 경험 (생산,유통,디자인,마케팅,컨텐츠)\n - 제품 USP(unique selling point) 바탕으로 컨텐츠 차별화 포인트 기획 경험</t>
  </si>
  <si>
    <t>유관업무 경력자 (3년 이상)\n- 해외 패션 트렌드에 대한 높은 이해와 관심을 기반으로 한 상품 기획력 보유자\n- 조사와 데이터를 통해 인사이트를 도출해내는 논리력 보유자\n- 민첩합, 성실함, 꼼꼼함을 바탕으로 한 실행력을 갖춘자\n- 내/외부 부서 및 파트너사와의 커뮤니케이션 능력\n- 영어 커뮤니케이션 가능자</t>
  </si>
  <si>
    <t>서비스 기획에 대한 실무 이해도가 높고, 필요한 기획 도구 사용에 어려움 없으신 분\n• 인공지능 경진대회 서비스 맥락과 이해도를 바탕으로 설득적 커뮤니케이션이 가능한 분\n• 인공지능 서비스 기획에 대한 실무 이해도가 높으신분이거나 학습역량이 높으신 분\n• 객관성, 합리성, 효율성 보유하신 분</t>
  </si>
  <si>
    <t>경력 5년이상(과장 이상)\n• 식품유통 구조 및 트렌드에 대한 이해가 있는 분\n• 관련 법규, 유통기한, 원가관리 역량 보유하신 분\n• E-Commerce MD 경력자\n• 리테일 신선식품 경력자</t>
  </si>
  <si>
    <t>경력 3년이상(대리 이상)\n• 유통구조 및 트렌드에 대한 이해가 있는 분\n• 관련 법규, 유통기한, 원가관리 역량 보유하신 분\n• 지역 농자재 출신 \n• 농자재 대리점 경험 있으신분</t>
  </si>
  <si>
    <t>경력 1년이상\n• 온라인 유통구조 및 트렌드에 대한 이해가 있는 분</t>
  </si>
  <si>
    <t xml:space="preserve"> 웹/모바일 서비스 기획 경험 \n2. 데이터 분석에 대한 높은 관심\n3. 온라인 커머스에 대한 경험 및 이해도\n4. 다양한 이해관계자들과 원활하게 소통할 수 있는 커뮤니케이션 능력</t>
  </si>
  <si>
    <t>웹앱 혹은 반응형 웹 디자인 경험 \n• 프로덕트 디자인 관련 경력 3년 이상\n•  높은 수준의 디자인, 직관적인 사용자 경험, 문제 해결 방안을 제시하고 이를 확인할 수 있는 포트폴리오\n• 스케치, 제플린, 피그마 등 UI/UX 디자인 툴 사용 및 디자인 작업에 대한 숙련도\n• 커뮤니케이션 스킬, 피드백에 대한 수용력 \n• Mock up, 와이어프레임, 프로토타이핑, 디자인 가이드, 프레젠테이션 등 제작 경험, 프로덕트 제작 전체 프로세스에 대한 이해\n• 프로젝트의 전체적인 전략을 세우고 결과물의 근거를 만든 경험</t>
  </si>
  <si>
    <t>데이터 분석 경험 2년 이상 있으신 분\n• SQL 사용이 익숙하신 분\n※ 면접 당일 30분 정도 SQL 관련 테스트가 있을 예정입니다 ※\n• 하나 이상의 데이터 분석 도구를 사용할 수 있으신 분 (ex. Python, R, Excel 등)</t>
  </si>
  <si>
    <t>콘텐츠 기획 및 제작이 가능한 역량을 보유하신 분\n- 최신 트렌드에 민감하고 이를 업무에 반영할 수 있는 역량이 있으신 분\n- 리빙 \u0026 라이프스타일 분야에 관심이 많으신 분\n- SNS 채널들의 특징을 잘 이해하고 계신 분</t>
  </si>
  <si>
    <t>2년 이상의 DevOps 경험을 보유하신 분\n• Public Cloud(AWS) 환경 서비스 운영 경험이 있으신 분\n• Docker 기반으로 서비스를 구성/운영한 경험이 있는 분\n• Python, Java, Golang 중 하나 이상의 언어에 능숙한 분\n• Linux 환경에서 서비스 개발/운영 경험이 있는 분</t>
  </si>
  <si>
    <t>TCP/IP, HTTP 프로토콜에 대한 이해 및 분석 능력이 있는 분\n• VPN, 방화벽, 라우터, L4/L7 스위치 운영 경험이 있으신 분\n• 여러사람과 협업과 소통이 원활하신 분</t>
  </si>
  <si>
    <t>대졸이상(졸업 및 졸업예정자)\n• 포트폴리오 제출 필수 \n• 신입 / 경력(1~3년)</t>
  </si>
  <si>
    <t>경력 1~3년 또는 그에 준하는 역량 보유자\n• HRD 이러닝 운영 경력\n• 꼼꼼한 OA 문서작업 능력\n• 원활한 커뮤니케이션 능력</t>
  </si>
  <si>
    <t>백엔드 개발 경력 3년 이상 혹은 그에 준하는 실력을 보유하신 분\n• 요구사항을 통해 시스템 분석, 설계 경험이 있으신 분\n• Node.js, Express, Java Spring을 이용하여 REST API 구현 경험이 있으신 분\n• RDBMS(MySQL, MariaDB) 및 NoSQL Storage(MongoDB) 구축 경험이 있으신 분\n• AWS 환경에서 개발 및 운영 경험이 있으신 분</t>
  </si>
  <si>
    <t>프리미어, 에프터이펙트 등을 통한 영상 편집 능력을 갖추신 분\n• DSLR 등 촬영 장비를 다룰 줄 알고 직접 영상 촬영이 가능하신 분\n• 온라인 커뮤니티, SNS, 유튜브 콘텐츠를 자주 소비하며 동시에 해당 채널의 콘텐츠에 대한 논리적인 인사이트 추출이 가능한 분\n• 고민해 볼 시간에 테스트 해 볼 수 있는 최소한의 가설을 세우고 실행을 통해 가설을 계속 검증해 나가며 가설 검증-액션 사이클을 빨리 돌리고 싶은 분</t>
  </si>
  <si>
    <t>프론트엔드 개발 경험 1년 이상\n• Node.js, Vue.js개발 경험이 있는 분\n• 원활한 커뮤니케이션 능력을 갖추신 분</t>
  </si>
  <si>
    <t>테스트 자동화 경력 2년 이상 혹은 소프트웨어 개발경력 3년 이상 보유한 분\n• 논리적 사고 및 분석능력 및 효과적인 커뮤니케이션이 가능한 분\n• 소프트웨어 테스트 방법론 및 엔지니어링 기술에 대한 이해가 있으신 분\n• 직접 QA 프로세스 구축 및 개선을 진행해 안정적으로 도입 경험있는 분\n• 요구사항 분석을 통한 테스트 계획 수립 및 테스트케이스 도출이 가능한 분\n• iOS \u0026 Android Platform 에 대한 이해도가 높은 분\n• 새로운 기술을 리서치하고 업무에 도입하며 개선하는 것을 즐기는 분\n• QA를 위해 개발 도구를 다양하게 사용하시고 성과를 낸 경험이 있는 분\n• 자동화된 테스트 환경을 직접 구축 및 운영한 경험이 있는 분\n• 다양한 앱을 사용하고 있으면서, 앱 사용성에 관심이 많은 분\n• 주도적으로 업무를 진행하는 분</t>
  </si>
  <si>
    <t>5년 이상의 모바일/온라인 마케팅 경험 \n• 마케팅 예산 운영 및 매체 운영 경험\n• 마케팅 채널별 효율 측정, 향상 경험이 있으신 분\n• 신규 마케팅 채널 발굴 경험이 있으신 분\n• 콘텐츠 방향성을 잡아주실 수 있으신 분\n• 논리적이고 분석적인 사고에 기반한 문제 해결 능력\n• 브랜드/콘텐츠 마케팅과 퍼포먼스 마케팅 양쪽을 이해하고 활용할 수 있는 능력\n• 주도적인 업무 리딩 능력\n• 허영 지표가 아닌 사업의 본질이 담긴 지표 측정과 개선하려는 능력\n• ATL, BTL, SNS 등 다양한 채널과 방식을 통한 브랜드 마케팅 경험자</t>
  </si>
  <si>
    <t>5년 이상의 모바일/온라인 마케팅 경험 \n• 마케팅 예산 운영 및 매체 운영 경험\n• 마케팅 채널별 효율 측정, 향상 경험이 있으신 분\n• 신규 마케팅 채널 발굴 경험이 있으신 분\n• 콘텐츠 방향성을 잡아주실 수 있으신 분\n• 논리적이고 분석적인 사고에 기반한 문제 해결 능력\n• 브랜드/콘텐츠 마케팅과 퍼포먼스 마케팅 양쪽을 이해하고 활용할 수 있는 능력\n• 주도적인 업무 리딩 능력\n• 허영 지표가 아닌 사업의 본질이 담긴 지표 측정과 개선하려는 능력\n• ATL, BTL, SNS 등 다양한 채널과 방식을 통한 브랜드마케팅 경험자</t>
  </si>
  <si>
    <t>경력 5년 이상(대리급)\n• 해당직무 근무경험 필수</t>
  </si>
  <si>
    <t>AML/ FDS 업무에 대한 기본적인 개념\n- 가상자산 거래에 대한 관심\n- 금융권 경험</t>
  </si>
  <si>
    <t>안드로이드 네이티브 개발 경험</t>
  </si>
  <si>
    <t>O2O 플랫폼 Business Development, 사업기획, 서비스기획의 직접적인 3~5년간의 업무 경험\n• Business, Engineering 분야의 학사 이상 학위 수여자</t>
  </si>
  <si>
    <t>6년~8년의 관련 경험이 있으신 분\n\n- 웹 아키텍쳐 설계, Frontend renewal 등에 대한 이해화 경험이 있으신 분\n\n- React, Node js, Javascript, C#, Jquery 등으로 Frontend 개발 경험이 있으신 분</t>
  </si>
  <si>
    <t>경력 : 4년 이상 (필수)\n- 애슬레저/아웃도어/스포츠브랜드 기능성 의류 MD 경력 (필수)\n- 이너웨어/아웃도어 트렌드와 의류 소재에 대한 이해도를 갖추신 분 (필수)\n- 원활한 커뮤니케이션 능력 및 협업 능력을 가지신 분\n- 논리적 사고력으로 솔루션을 제안하는 능력이 탁월하신 분\n**포트폴리오 제출 필수</t>
  </si>
  <si>
    <t>3년 이상 DBA 경력 (혹은 AWS Aurora RDS 운영 경험)\n• AWS 기반의 서비스 운영 경험\n• ORM 기반의 서비스 운영 경험\n• SQL 전문성 (통계 데이터 추출 경험 중요)</t>
  </si>
  <si>
    <t>경력 3년 이상 또는 이에 준하는 역량을 갖추신 분 \n• 데이터 기반 트렌드 파악을 통해 전략을 제시하고 실행 방안을 기획하는 것이 재미있으신 분\n• 콘텐츠 제작 및 카피라이팅 역량이 있으신 분 \n• 다양한 직군(MD, 디자이너, 개발, 마케팅)과 원활한 커뮤니케이션이 가능하신 분\n• 목표의식을 바탕으로 주도적으로 도전하는 분</t>
  </si>
  <si>
    <t>UX/UI 디자인 업무 경력 3~5년\n• 사용자 문제 발견과 우선순위 도출, 문제 해결 능력을 보유하신 분\n• 높은 GUI 퀄리티 및 디자인 트렌드에 민감하신 분\n• 팀 작업 및 타 직군과의 원활한 커뮤니케이션 능력을 보유하신 분\n• 다양한 플랫폼 (Web, Android, iOS)에 대한 이해도\n• 디자인 기획, 의도 전달을 위한 인터랙션/프로타이핑 능력\n\n\n※ 포트폴리오 제출 시 프로젝트별 본인 참여율을 필수로 기재하고 본인의 핵심역량을 알 수 있는 내용 위주로 구성해 주세요. (기여도가 50% 미만인 프로젝트는 제외)\n※ 포트폴리오는 PDF 혹은 URL로 제출해 주시길 바랍니다.</t>
  </si>
  <si>
    <t>경력 : 3 ~5 년 이상\n• 다양한 카테고리 제품을 다양한 국가와 채널을 통해 유통한 경험자\n• 북미 및 중국 거래처와 네트워크를 많이 보유한 해외영업 출신 경력자\n• 아마존 매출 경력자\n• 영어 필수</t>
  </si>
  <si>
    <t>PON(Problem/Opportunity/Needs)을 통한 주요 과제 파악 및 우선 순위 설정\n• 스스로 목표와 전략을 설정할 수 있고, 논리적인 커뮤니케이션을 통한 협업\n• 규제에 대한 깊은 이해를 통해 실현 가능한 최적의 솔루션을 찾아내려는 끈기와 노력이 있는 분\n• 웹, 또는 앱 서비스를 기획한 경험이 있는 분\n(또는 한 프로덕트를 총체적으로 바라보며 기획하고 개선하는 경험을 반복적으로 하셨다면 역량을 발휘하실 수 있을 것입니다)\n• IT 서비스 / 제품 리딩 경험이 있는 분\n  - 주도적으로 목표를 세우고 달성해 본 경험이 있는 분\n• 서비스 Flow 정의 가능하신 분\n• 다양한 포지션의 팀원들과 소통하는 원활한 커뮤니케이션 능력\n• 데이터를 기반으로 남을 설득할 수 있는 능력</t>
  </si>
  <si>
    <t>CS 고객 서비스 경력이 1년 이상이신 분\n- 카페24, 메이크샵 관리 및 운영 경험자\n- 쇼핑몰 CS업무 처리 경험자\n- SNS (인스타, 페이스북 등) 대표적인 채널 활용이 가능하신 분\n- Excel 능력자 (중상)</t>
  </si>
  <si>
    <t>푸드스타일리스트 경험자\n• 공간과 색, 음식에 대한 이해와 열정</t>
  </si>
  <si>
    <t>신입 또는 CS 고객 서비스 경력이 5년 이하이신 분\n- 카페24, 메이크샵 관리 및 운영 경험자\n- 쇼핑몰 CS업무 처리 경험자\n- SNS (인스타, 페이스북 등) 대표적인 채널 활용이 가능하신 분\n- Excel 능력자 (중상)</t>
  </si>
  <si>
    <t>MySQL에 대한 실무경험자\n• HTML5, CSS3 지식과 실무가능자</t>
  </si>
  <si>
    <t>이런 분을 찾습니다! (필수)\n• 프로덕트 매니징, 프로젝트 리딩, 서비스 기획/운영 최소 1년차 이상 \n• 모바일 서비스 기획 및 운영에 대한 경험과 관심이 있으신 분 \n• 고객의 관점에서 문제를 찾고, 사용자/데이터를 바탕으로 서비스를 기획한 경험이 있으신 분\n• PM으로서 명확한 커리어 목표가 있고, 성장하기 위해 끊임없이 노력하는 분\n• 스스로의 업무와 일정을 꼼꼼히 관리하시는 분\n• 다양한 협업동료(개발자, 디자이너 등) 및 직군에 대한 이해를 바탕으로 원활한 커뮤니케이션을 이끌어낼 수 있는 분 \n \n※ 해당 포지션은 와이어프레임 및 UI디자인을 통한 설계 혹은 서비스 기획 업무가 아닙니다.</t>
  </si>
  <si>
    <t>유관업무 경력 최소 3년 이상\n- 지표 관리 및 분석이 가능하고, 문제 인식 및 해결 능력이 뛰어난 분\n- 주도적으로 프로젝트를 기획/ 운영/ 관리해 본 경험이 있으신 분\n- 주도적으로 업무를 추진하고, 업무 효율을 개선하기 위한 방안을 지속적으로 추구하시는 분\n- 도큐멘테이션, 리포팅 및 프리젠테이션 역량을 갖추신 분</t>
  </si>
  <si>
    <t>4년제 대졸 이상\n• 경력직에 한함 (3년 이상 - 경력기간 고정 아님)\n• 유관업종 기경험자</t>
  </si>
  <si>
    <t>학력무관\n• 영상 기획 및 제작 경력1년이상\n• 영상 컨텐츠 기획 가능자\n• 편집Tool 활용 가능자 \n   (PremierePro/AfterEffects/ Photoshop/Illustrator)\n• 미러리스/DSLR 촬영 사용 가능자\n\n*포트폴리오 제출 필수</t>
  </si>
  <si>
    <t>300명 이상의 기업에서 HRM 경력 최소 5년 이상\n• 인사 전략 수립 또는 제도 개선 경험\n• 평가/보상 프로그램 기획 및 실행 경험\n• 사내 노무 이슈 관련 경험\n• 원활한 소통 능력과 외유내강형 리더십 \n• 주도적이고 집요하게 문제를 해결하는 능력</t>
  </si>
  <si>
    <t xml:space="preserve"> CRM 경력 최소 2년\n2. Hard Skill - SQL, GA/Amplitude/Braze 등 Automated Solution 사용 유경험자\n3. Soft Skill - 트렌드에 민감하고 카피라이팅을 잘 할 수 있는 분\n4. 모바일/온라인 서비스 업무 경력이 있는 분</t>
  </si>
  <si>
    <t xml:space="preserve"> 제휴 마케팅 경력\n2. 대내외 커뮤니케이션 및 협상 능력\n3. 기본적인 데이터 분석 역량 및 데이터 기반의 문제해결 능력\n4. 콘텐츠 기획 능력</t>
  </si>
  <si>
    <t>물류운영 업무 경력자\n• 컴퓨터 활용 능력 우수자</t>
  </si>
  <si>
    <t>웹 프론트엔드 개발 경력 4년 이상 또는 그에 준하는 실력을 보유한 분\n• 웹 프로젝트의 관리 및 기술적 리딩(스터디, 리뷰 등)의 경험이 있으신 분\n• 기획, 디자인, 개발팀과 적극적으로 협업하며 웹 프론트엔드를 개발할 수 있는 분\n• HTML5 / CSS / Javascript / Jsp / Jquery 기반 기술을 보유한 분</t>
  </si>
  <si>
    <t>경력: 3년 이상 ~ 5년 미만\n• 필요훈련/자격:  콘텐츠 제작을 위한 툴 사용 능력(포토샵, 일러스트), MS Office, SNS 운영 경험</t>
  </si>
  <si>
    <t>웹 프로젝트 관리 및 개발 경험이 있으신 분\n• 기획, 디자인, 개발팀과 적극적으로 협업하며 웹 프론트엔드를 개발할 수 있는 분\n• HTML5 / CSS / Javascript / Jsp / Jquery 기반 기술을 보유한 분</t>
  </si>
  <si>
    <t>경력: 3년 이상 ~ 5년 미만\n• 필요훈련/자격: 데이터 분석 툴 사용 능력(GA, Firebase), MS Office</t>
  </si>
  <si>
    <t>유관 업무 경력 5년 이상 (팀 리딩 경험 2년 이상)\n- 사업전략 수립 및 실행을 통한 성과창출 경험\n- 원활한 커뮤니케이션 및 협업 역량\n- 시장 조사 및 데이터 분석/관리 역량</t>
  </si>
  <si>
    <t>유튜브 시나리오 및 대본 작업에 대한 참여 경력이 있거나 혹은 관련 전공자로서, 기본적인 이해도가 있으신 분\n• 1인 미디어 경험자 우대\n• 학력 : 무관\n• 경력 : 신입, 경력 (연차무관)</t>
  </si>
  <si>
    <t>백엔드 개발 및 운영 경험\n• REST API 설계 및 개발 경험\n• 플랫폼 개발에 대한 이해</t>
  </si>
  <si>
    <t>총 경력 3년 –  8년\n- Commerce industry의 핵심 영역으로 부상 중인 배송 서비스에 대한 \n  비전에 공감하고 주도적으로 개선 시키려는 의욕이 강한 분\n- 서비스 기획부터 실제 반영까지, 운영관리 업무 수행이 가능한 분\n- 협업 부서와의 원활한 커뮤니케이션이 가능한 분</t>
  </si>
  <si>
    <t>경력 2년 이상\n• 해당 업무 경험자</t>
  </si>
  <si>
    <t>경력 3~8년\n- ISMS-P, ISS27001 등 보안인증 관련 지식 보유자 \n- OWASP Top10 에 대한 지식 보유자\n- 모의해킹(수동진단) 능력 보유자\n- 자동/수동 진단 툴 유 경험자</t>
  </si>
  <si>
    <t>Android 플랫폼에 대한 이해\n• Java 또는 Kotlin 을 개발 경험</t>
  </si>
  <si>
    <t>관련 분야 실무경험 2년 이상\n• Roas 기반 퍼포먼스 광고 매체 운영 경험\n• 데이터(숫자) 기반 마케팅 분석 업무 경험</t>
  </si>
  <si>
    <t>포토샵/일러스트레이션 가능자\n•  Web/Mobile 디자인 및 코딩 가능자\n•  병/의원 이해도 높은 분 우대\n \n*포토폴리오 필수 첨부</t>
  </si>
  <si>
    <t>iOS 시스템 및 iOS 프레임워크에 대한 이해\n• Swift 개발 경험</t>
  </si>
  <si>
    <t>iOS 모바일 앱 개발 신입 / 경력 1년 이상 혹은 그에 준하는 실력을 보유하신 분\n• Swift 개발 언어에 능숙하신 분\n• Autolayout, Storyboard로 개발 가능한 분\n• 금융 관계사 및 파트너사의 상이한 요구 명세에 대해 안정적인 서비스 개발, 설계를 할 수 있는 분</t>
  </si>
  <si>
    <t>관련 직무 3년 이상\n• 광고회사, 프로덕션 등 콘텐츠 제작 관련 경력\n• 영상 콘텐츠를 직접 연출한 경험을 보유하고 프리미어, 파이널 컷 등 편집툴 운용에 숙달되신 분\n* 관련 포트폴리오 제출 필수(PPT, 영상파일, 포트폴리오 플랫폼의 링크 등 자유롭게 제출)</t>
  </si>
  <si>
    <t>학부에서 관련 학과(법학 등) 전공 또는 로스쿨 수료 등을 통한 법률 관련 배경지식\n• 업무 진행에 필요한 영어 구사력 (이메일 이해 가능한 reading·writing 실력)\n• 본인의 의사를 말과 글로 조리있게 전달할 수 있고 유연한 커뮤니케이션이 가능한 분\n• 새로운 것에 대해 열려있고 다양한 경험을 쌓고자 하는 의지</t>
  </si>
  <si>
    <t>포트폴리오 제출 필수\n• 한국어 및 영어로 전문적으로 글을 쓸 수 있는 역량을 갖추신 분\n   - 맡은 분야에서만큼은 대학교육을 받은 네이티브보다 한차원 높은 수준의 글쓰기 품질을 요구함\n   - 이러한 역량은 네이티브라고 자동으로 갖춰지는 것이 아닌 한편, 네이티브가 아니라도 숙련을 통해 갖출 수 있음\n  - ‘직접 글쓰기’와 ‘번역’ 간에는 품질 차이가 큼. 앞으로 Swit은 다양한 언어를 지원할 예정이지만, 한국어와 영어는 반드시 직접 글쓰기 수준의 품질을 유지하는 방침\n(학력, 경력, 네이티브 여부 등의 배경보다는 실제 역량을 기준으로 평가 예정)</t>
  </si>
  <si>
    <t>학력 : 초대졸이상\n• 경력 : 경력 3년 이상\n• 상용 서비스 출시 경험\n• 원활한 협업 및 의사소통 능력</t>
  </si>
  <si>
    <t xml:space="preserve"> 영상/ 사진 촬영 가능자\n2) 프리미어 및 기타 영상편집 프로그램 사용 가능자</t>
  </si>
  <si>
    <t>뷰티브랜드/소비자 패키지 디자인 경력 3년 이상\n• 뷰티 산업에 대한 관심\n• 밀크터치 디자인을 좋아하고, 같이 발전시켜 나가고 싶은 분\n• 함께 일하는 동료와 원활하게 커뮤니케이션 하는 능력\n• 기획력을 가지고 디자인을 하는 분\n• 포트폴리오 필수</t>
  </si>
  <si>
    <t>디자인 업무 경력  1년 이상 ~ 2년 이하\n- Adobe Illustrator, Photoshop을 활용해 제품/서비스 관련 콘텐츠 디자인한 경험\n- 디자인, 기획 제안 등 적극적인 마인드를 소유하신 분\n- 주체적으로 퀄리티를 체크하며 책임감을 갖고 계신 분\n- 서비스와 타겟 고객에 대한 깊은 이해를 바탕으로 디자인하시는 분\n- 포트폴리오 제출 필수</t>
  </si>
  <si>
    <t>python django rest framework (=DRF) 백엔드 개발 경험 1년 이상\n• docker 경험\n• redis, ELK 등 검색엔진에 대한 처리 및 경험\n• RDBMS 실무 설계 및 운영 경험\n• git을 통한 버전관리\n\n\n▶ 현재 기술스택\n• django rest framework\n• postgresql\n• docker / redis / ELK\n• react / nextjs / mobx</t>
  </si>
  <si>
    <t>IT 서비스는 제품에 대한 기본 기식을 보유하신 분\n• 다양한 경험과 아이디어를 구체화하여 제품기획에 반영하고 싶은 분\n• B2B 제품/서비스에 오너쉽을 갖고 주도적으로 프로젝트를 진행할 수 있으신 분\n• 개발/디자인/QA/마케팅 등 다양한 직군의 동료들과 원활한 커뮤니케이션이 가능하신 분</t>
  </si>
  <si>
    <t>유관 경력 3년 이상이신 분\n• braze등 CRM 툴 활용 경험이 있으신 분\n• SQL 등을 활용하여 데이터를 분석하고 A/B 테스트 등의 그로스 액션을 진행해보신 분\n• 개발 관련 직무와 원활한 커뮤니케이션 및 협업이 가능하신 분</t>
  </si>
  <si>
    <t>채널 별 컨텐츠 기획, 제작 및 카피라이팅 경험(브랜딩, 전환 DA) 등\n• 관련 업무 경험 1년 이상</t>
  </si>
  <si>
    <t>소프트웨어 개발 7년 이상 (그 중 서버 개발 경력 5년 이상)\n• 팀 또는 tf/프로젝트를 리딩해본 경험이 있으신 분\n• 대규모 트래픽 서비스 운영 경험\n• 서비스 인프라 설계, 구축 및 관리 경험\n• 자기 동기 부여되며 영향을 미치는 것을 좋아하시는 분\n• 커뮤니케이션 능력이 뛰어나신 분</t>
  </si>
  <si>
    <t>CS 전공자 또는 그에 상응하는 CS 기본기를 보유하신 분\n• Python, Javascript, C, C++ 중 2개 이상의 언어를 편하게 쓸 수 있으신분\n• ML/DL 분야 석사 및 3년이상의 경력 혹은 박사 학위를 소지하신 분\n• 데이터 수집, 정제, 보관부터 neural network 모델링까지 해보신분</t>
  </si>
  <si>
    <t>OGQ의 비전에 공감하고 주도적인 업무 수행이 가능하신 분\n• 직급, 직책 등과 관계 없이 적극적으로 대화 및 의견 교류가 가능하신 분\n• 2년 이상의 웹 프론트엔드(JavaScript, HTML, CSS) 개발 경험이 있으신 분\n• 또는 3년 이상의 마크업 개발(웹 퍼블리싱) 경험이 있으신 분\n• Vue.js 개발과 스터디에 관심이 있으신 분\n• 모던 웹을 위한 기술(반응형 웹, 웹 접근성, 크로스 브라우징, SEO) 이해도가 있으신 분\n• RESTful API 에 대한 이해도가 있으신 분\n• Node.js 에 대한 기본적인 이해도가 있으신 분</t>
  </si>
  <si>
    <t>OGQ의 비전에 공감하고 주도적인 업무 수행이 가능하신 분\n• 직급, 직책 등과 관계 없이 적극적으로 대화 및 의견 교류가 가능하신 분\n• 2년 이상의 서버 개발 및 운영 경험이 있으신 분\n• Java(혹은 Kotlin) Spring 프레임워크를 사용한 서버 개발에 능숙 하신 분\n• Persistence 프레임워크(ORM, SQL Mapper) 개발 경험이 있으신 분\n• Linux/Unix 환경에서의 개발 역량이 있으신 분\n• RESTful API에 대한 설계 및 개발 역량이 있으신 분</t>
  </si>
  <si>
    <t>무 담당자(1)] \n• 회계 경력 5년 이상이신 분\n• 관련 학과 전공하신 분\n• 회계 감사 및 세무조정 등의 경험을 가지신 분\n• 연결재무제표 작성 및 별도/연결 주석 작성 가능하신 분</t>
  </si>
  <si>
    <t>산업 디자인, 시각 디자인 또는 관련 학문 전공\n• 디랩의 브랜드 가치를 담은 비주얼 개발에 참여하실 수 있는 분\n• 포트폴리오 제출 필수</t>
  </si>
  <si>
    <t>경력 3년 이상의 앱/웹 서비스 기획 경력자\n• 서비스 플랫폼 기획/운영 경험자\n• UI/UX 화면설계, 스토리보드 구성 및 문서화 가능자\n• 포트폴리오 필수 제출</t>
  </si>
  <si>
    <t>javascript(typescript) 경력 3년 이상 또는 그에 준하는 실력을 갖추신 분\n- React 경험과 동작원리에 대한 이해가 깊은 분</t>
  </si>
  <si>
    <t>인프라 업무 경력 최소 7년 이상\n- AWS/GCP등의 시스템 구축/운영 최소 3년 이상\n- 의사소통이 원활하고 창의적인 대안 제시가 가능하신 분\n- 리눅스 및 윈도우 시스템 관리 운영이 능숙하신 분\n- 각종 스크립트 작성이 가능하신 분</t>
  </si>
  <si>
    <t>Scrum 혹은 Kanban을 이용한 프로젝트를 1년 이상 주관하여 운영한 경험을 보유하신 분\n- 다양한 Agile 방법론에 대한 이해 (예 : Scrum, Kanban, Scrumban)가 있으신 분\n- 기획/디자인/개발 직군과 협업 경험을 바탕으로 유연한 커뮤니케이션 능력보유</t>
  </si>
  <si>
    <t>검색, 추천, Vision 등 AI 관련 제품의 연구개발 경험 3년 이상 보유 또는 관련 학위 보유자\n• 딥러닝, 머신 러닝을 위한 언어를 하나 이상 능숙하게 다룰 수 있는 분\n• 데이터 가공, 분석, 모델링에 대한 경험 보유\n• 최신 논문 트렌드를 이해하고, 이에 대한 적용을 검토하고 구현할 수 있는 분</t>
  </si>
  <si>
    <t>영업기획 혹은 경영기획 경력 3년 이상\n• 데이터 분석 관련 경력 2년 이상\n• 엑셀, 워드 등을 활용한 보고서 작성 능숙자</t>
  </si>
  <si>
    <t>대졸 이상(전공무관)\n- OA 활용능력 우수자(엑셀, PPT, 워드 등)\n- 커뮤니케이션 능력이 뛰어나신 분\n- 긍정, 성실, 꼼꼼함을 갖추신 분\n- 고객에게 최고의 강의를 제공하겠다는 사명감이 있으신 분</t>
  </si>
  <si>
    <t>HR 업무 경력 5년 이상 (채용, 급여 경력 필수) \n- 인사, 노동법률 관련 기본 지식을 보유하고 계신 분</t>
  </si>
  <si>
    <t>온라인 유통 사업 SCM 업무 5년 이상\n• 회사의 동료들과 선/후배를 아끼고 챙기는 따뜻한 마음씨\n• 크리에이터들에 대한 진정성 있는 사랑과 애정\n• 유사 사례, 레퍼런스가 없는 영역에서도 실패하며 답을 찾아내는 도전 정신\n• 민첩함, 성실함, 꼼꼼함을 바탕으로 한 실행력\n• 내부 다양한 부서와의 긴밀한 협업을 위한 커뮤니케이션 능력</t>
  </si>
  <si>
    <t>생산 및 제조 관리 업무 최소 5년 이상\n• 회사의 동료들과 선/후배를 아끼고 챙기는 따뜻한 마음씨\n• 크리에이터들에 대한 진정성 있는 사랑과 애정\n• 다양한 단서와 데이터를 통해 인사이트와 전략을 도출해 내는 논리력\n• 민첩함, 성실함, 꼼꼼함을 바탕으로 한 실행력\n• 내/외부 다양한 부서 및 파트너사와 긴밀한 협업을 위한 커뮤니케이션 능력</t>
  </si>
  <si>
    <t>어도비 툴 사용자\n• 그래픽디자인 경력 2년이상</t>
  </si>
  <si>
    <t>유관 경력 5년 이상이신 분\n• 3D Max, photoshop, Zbrush 등 3D 제작 툴 능숙하신 분\n• 폴리곤\u0026최적화에 대한 이해가 있으신 분\n• Unity 3D 경험자 (유니티 쉐이더에 대한 이해가 있으신 분)\n• 로우 폴리곤 오브젝트에 대한 센스가 있으신 분\n• 포트폴리오를 제출해 주세요(필수)</t>
  </si>
  <si>
    <t>Team comm이 유쾌한 사람\n• 도전을 즐기는 사람\n• 재택 및 원격 근무에 익숙하신 분</t>
  </si>
  <si>
    <t xml:space="preserve"> C++ 프로그래밍에 능숙해요.\n2) TCP/IP 소켓 프로그래밍을 잘 할 수 있어요.\n3) TCP/IP 프로토콜 설계를 잘 할 수 있어요.\n4) 멀티 스레드 프로그래밍을 잘 해요.</t>
  </si>
  <si>
    <t>경영지원 혹은 행정업무 관련 경력이 있으신 분\n• 원활한 커뮤니케이션 및 협업 능력이 있으신 분</t>
  </si>
  <si>
    <t>ROS 이해\n- 로봇 S/W 경험 유무\n- 리눅스 OS : 경험\n- ROS : ROS Kinetic Kame\n- 가제보 : Gazebo 7.x</t>
  </si>
  <si>
    <t>컨텐츠 디자인 기획 및 제작 실무 경력 3년 이상 (포트폴리오 필수)\n- 기획에 맞는 컨셉 도출, 완성도 높은 그래픽 표현 우수자\n- Photoshop, Illustrator 그래픽 디자인 툴 사용 우수자\n- 레이아웃, 타이포그래피, 컬러 등을 잘 다룰 수 있는 조형 감도 우수자\n- 업무를 주도적으로 진행하고 마감할 수 있는 책임감 있는분\n- 타 부서와의 유연한 커뮤니케이션이 가능하신분</t>
  </si>
  <si>
    <t>관련 업무 2년 이상의 경험이 있으신 분\n- Javascript에 대한 깊은 이해가 있으신 분 \n- HTML5, CSS에 대한 이해가 있으신 분 \n- Rest API에 대한 이해가 있으신 분 \n- 자바스크립트 프레임워크 사용 경험이 있으신 분 (React, Vue, Angular 등, React 우대)</t>
  </si>
  <si>
    <t>커뮤니케이션 능력이 좋으신 분\n- IT 높은 이해와 관심이 있으신 분 \n- 리눅스 이해와 사용 경험이 있으신 분 (vim, 서버 설정 변경, 로그 확인, 서버 리소스 확인 등)\n- RDBMS 사용 경험이 있으신 분\n- 네트워크(http, dns, tcp, tls)에 대한 이해가 있으신 분</t>
  </si>
  <si>
    <t>IT제품 영업 경험이 있으신 분</t>
  </si>
  <si>
    <t>PC 및 모바일 앱(Android, iOS), 웹 서비스 테스트 경험을 보유하신 분 \n- 소프트웨어 공학 및 QA 관련 지식 보유하신 분 \n- 긍정적인 마인드와 유연한 커뮤니케이션 능력을 보유하신 분</t>
  </si>
  <si>
    <t>2년 이상 플랫폼 UX기획/디자인 경험을 보유하신 분\n• 사용자 관점과 비즈니스 이해사항을 고려한 UX 설계가 가능한 분\n• 웹, 모바일의 실무 환경에 대한 이해 보유\n• 사업/개발 등 다른 직군과 원할한 커뮤니케이션이 가능한 분\n• 포트폴리오 제출 필수 (미제출시 심사하지 않음, 라이브 서비스중인 링크로 대체가능)</t>
  </si>
  <si>
    <t>학력 : 무관\n- 경력 : 5년 이상\n- 전공 : 무관\n\n- 웹/앱 서비스 기획 운영 5년 이상의 경험을 가지신 분 또는 이에 준하는 경험이 있으신 분\n- 사용자 활동 데이터를 분석하여 서비스 기획 및 개발 요구사항 정리가 가능한 분\n- 데이터를 활용한 AI 서비스 기획에 관심있는 분 (AI 파트)\n- 앱 기획, 런칭, 운영 경력이 있으신 분(모바일 서비스 파트)\n- 다양한 서비스와 앱을 사용하고 IT Trend에 민감한 분\n\n※ 포트폴리오, 기획서 등 업무/프로젝트 산출물을 첨부한 이력서에 한해 서류심사가 진행되오니, 파일을 꼭 첨부해주시기 바랍니다. ※</t>
  </si>
  <si>
    <t>학력 : 무관\n• 경력 : 3년 이상\n• 전공 : 무관\n\n• 서비스 기획/제휴 업무 3년 이상의 경험을 가지신 분 또는 이에 준하는 경험이 있으신 분\n• 프로젝트 기획, 런칭, 운영, 개선, 고도화를 통해 성과를 창출한 경험이 있는 분\n• 서비스 제안서, 정책서 작성경험이 있는 분\n• B2C/B2B 서비스에 대한 이해도가 있는 분\n• 디자인, 개발 외 비IT직군과도 원활한 커뮤니케이션이 되는 분\n\n※ 포트폴리오, 기획서 등 업무/프로젝트 산출물을 첨부한 이력서에 한해 서류심사가 진행되오니, 파일을 꼭 첨부해주시기 바랍니다. ※</t>
  </si>
  <si>
    <t>IT제품/서비스 기획 및 운영 경험이 있으신 분\n- UX에 대한 깊은 이해를 바탕으로 고객경험 향상 설계가 가능한 분\n- 제품의 퀄리티를 높이기 위해 오너쉽을 가지고 일하시는 분\n- 긍정적 사고와 마인드로 협업을 이끌어 갈 수 있으신 분</t>
  </si>
  <si>
    <t>리버스 엔지니어링 가능한 자</t>
  </si>
  <si>
    <t>리버스 코드 엔지니어링 가능하신 분\n- C/C++을 사용한 프로젝트 진행이 가능하신 분\n- 커뮤니케이션 능력이 좋으신 분</t>
  </si>
  <si>
    <t>OGQ의 비전에 공감하시는 분\n• 2년 이상의 서버 개발 및 운영 경험이 있으신 분\n• Java 언어에 익숙하고 Spring boot, JPA, Spring framework 에 대한 경험이 있으신 분\n• Linux 혹은 Unix 플랫폼에서 서비스 개발/운영 경험자\n• AWS 클라우드 기반의 개발 및 서비스 운영 경험이 있으신 분\n• MySQL 등 RDBMS 경험이 있는 분</t>
  </si>
  <si>
    <t>웹앱 혹은 반응형 웹 개발 경험 (필수)\n• 개발 경력 3년 이상\n• 글로벌 다언어 대응 서비스 개발 경험\n• 의사소통과 협업에 어려움이 없으며, 주도적으로 의견을 내어 프로젝트를 이끌어 줄 수 있는 개발자</t>
  </si>
  <si>
    <t>Java 기반 업무 서비스 분석/설계 경험 (5년이상)\n - Java 개발 실무 경력 (5년이상)\n - 전자정부 프레임워크 및 Spring Framework 경력 (5년이상)</t>
  </si>
  <si>
    <t>Java 개발 실무 경력 (5년이상)\n - 전자정부 프레임워크 및 Spring Framework 경력 (5년이상)</t>
  </si>
  <si>
    <t>관련 경력이 5년 이상 있으신 분\n• 온라인 플랫폼에 대한 이해도가 있는 분\n• 상품 기획 업무 경험이 있으신 분</t>
  </si>
  <si>
    <t>Redhat Openshift 설치, 구축, 최적화 경험\n - DevOps Tool Chain 경험 (2년 이상)\n - SI 개발 프로젝트에서의 PaaS 설치, 구축 경험 (3년 이상)</t>
  </si>
  <si>
    <t>개발방법론 교육 및 산출물 가이드 경력 (5년이상)\n - 산출물 품질관리 (5년이상) \n - 개발 단계별 테스트 계획 수립 및 관리 경험</t>
  </si>
  <si>
    <t>관련 경력이 3년 이상이신 분 (이커머스/패션MD)\n• 기획전 전반(전략 수립,기획,운영,관리)을 진행해보신 경험이 있거나, 관련 역량을 가지신 분\n• 패션 트렌드에 대한 관심이 깊고 이해도가 높으신 분</t>
  </si>
  <si>
    <t>프로덕트 디자인 or UX/UI 디자인 경력 1~3년 혹은 유사 경험 보유자\n• 사용자 중심적 사고, 논리적 사고를 통한 기획/디자인이 가능하신 분\n• 사업 전략 이해를 바탕으로 요구사항을 서비스에 반영하실 수 있는 분\n• 서비스를 함께 만들어 나가는 과정을 즐길 수 있고 협업에 능하신 분\n• 디자인 및 그래픽 툴 사용이 능숙하신 분 (Figma, Adobe CC 등)\n• 문제 정의, 해결 방안 도출, 실행 계획 수립 및 공유에 능숙하신 분</t>
  </si>
  <si>
    <t>학력/성별 : 관계없음\n• 자바 프레임워크 경험자 우대 : 리엑트, 앵귤러, 뷰, 스프링 등\n• 풀스텍(프론트엔드 + 백엔드) 가능자 우대\n• 새로운 기술의 학습과 시도에 열정이 있는 사람\n• 사람과의 소통을 즐기는 사람</t>
  </si>
  <si>
    <t>학력/성별 : 관계없음\n• 새로운 기술의 학습과 시도에 열정이 있는 사람\n• 사람과의 소통을 즐기는 사람</t>
  </si>
  <si>
    <t>력: 대졸(4년) 이상\n\nㆍ학과: 국어국문/국어교육/언어학/문예창작학/문헌정보학 등 언어관련 전공자 및\n\n          사회복지학 전공자\n\nㆍ경력 : 유관 경력 1년 이상\n\n\n`TEXTNET`이 지향하는 동료\n\nㆍ일하는게 재미있는 사람\n\nㆍ주도적으로 생각하는 사람\n\nㆍ인성, 인품이 훌륭한 사람\n\nㆍ새로운 도전을 좋아하고, 회사의 성장과 함께 성장할 수 있는 사람\n\nㆍ다른 사람의 성장에 도움이 되면서 자신도 성장하는 사람\n\nㆍ일과 삶의 균형이 있는 사람</t>
  </si>
  <si>
    <t>5년~10년의 자금조달 관련 업무 경험이 있으신 분\n• Fluent Level 영어 커뮤니케이션이 가능하신 분</t>
  </si>
  <si>
    <t>유관경력 3년~7년\n• Financial Modeling 경험 필수\n• 재무ᆞ회계정보에 대한 우수한 이해도를 보유하고 계시는 분</t>
  </si>
  <si>
    <t>소 트렌드에 민감하고, 대중문화에 관심이 많은 분\nㆍ효율적으로 일하기를 추구하며, 불필요한 야근을 싫어하는 분\nㆍ변화에 익숙하고, 새로운 자극과 도전을 추구하는 분</t>
  </si>
  <si>
    <t xml:space="preserve"> 최소 5인 이상의 CS, 운영 조직을 리드해본 경험\n2) Two-side(Multi-side) 플랫폼에서 근무하신 경험이 있는 분\n3) 실용문 작성, 커뮤니케이션 능력 탁월한 분\n4) 열린 소통, 자율과 책임을 강조하는 문화에 익숙한 분</t>
  </si>
  <si>
    <t>격요건]\n• 본인 주도의 사업개발/전략 경력 3년 이상인 분\n• 다양한 문제 상황에 빠르게 온보딩할 수 있는 학습민첩성 보유한 분\n• 복잡도가 높은 프로젝트를 효율적으로 관리, 리딩할 수 있는 분\n• 3년 이상 IT기업 또는 스타트업에서 서비스 기획, 운영 경험한 분\n• 플랫폼(앱) 비즈니스에 대한 이해도가 있는 분\n• 탁월한 커뮤니케이션 능력과 협업 태도를 갖고 있는 분\n• 업무 프로세스를 시스템화하고 문서화 할 수 있는 분</t>
  </si>
  <si>
    <t>HR 경력 5년이상\n• 풀필먼트 / 공장 직원 채용 경력\n• 엑셀 데이터 활용 경험\n• 대규모 채용 진행 경험</t>
  </si>
  <si>
    <t>학력 : 무관\n- 경력 : 3년 이상\n- 전공 : 무관\n\n- PC/모바일 사이트 운영 3년 이상의 경험을 가지신 분 또는 이에 준하는 경험이 있으신 분\n- 홍보/프로모션 기획과 운영경험이 있는 분\n- Front, Admim 기획 및 화면설계 경험이 있는 분\n- 능동적인 문제해결과 효율적인 업무처리를 위해 노력하는 분\n- 꼼꼼한 업무처리와 디자인/개발과의 원활한 커뮤니케이션이 되는 분\n\n※ 포트폴리오, 기획서 등 업무/프로젝트 산출물을 첨부한 이력서에 한해 서류심사가 진행되오니, 파일을 꼭 첨부해주시기 바랍니다. ※</t>
  </si>
  <si>
    <t>UX/UI 디자인 경험 3년 이상\n• 모바일/PC 서비스 구축/운영 경험\n• 서비스 구축의 처음부터 끝까지 경험\n• 웹/앱 개발 구조/프로세스에 대한 이해\n• 센스있는 그래픽 표현 능력</t>
  </si>
  <si>
    <t xml:space="preserve"> 문제에 몰두하는 스타트업 입니다. \n   풀어야 할 문제에 집중하고, Platform, O2O 전략으로, Zero2One에 도전한다\n\n\n2) Fast Fail, 대담하고 창의적인 혁신가 집단\n    .  Computational Science, Data Science, Sharing Technology로 H/W, 인프라에 매몰된 에너지 시장을 파괴적으로 혁신\n    . 3개월 준비해 성공하기보다, 하루 1백만번 실패하며, 살아남는 전략을 강화. 압도적인 돌연변이 전략으로 빠르게 진화한다.\n\n\n3) 세상에 기여하는 플랫폼\n   . 모두가 참여하고, 누리는 에너지산업혁명을 이끈다. \n   . 에너지자본의 투자, 소유, 분배구조를 바꾸고 지역 내 선순환 시킨다.\n   . 소규모 분산자원, 새로운 시장을 만들고 참여자들이 수익을 공유하는 플랫폼이 된다</t>
  </si>
  <si>
    <t>하드웨어 엔지니어링, 전자, 테크 제품의 개발 지식 및 경험을 갖추신 분\n• 사용자 관점에서 고민하고, 적합한 해결책을 찾아내는 능력을 갖추신 분\n• 차별화된 서비스를 구축하는 과정을 능동적으로 리딩할 수 있으신 분\n• 개발/디자인/마케팅/영업 등과의 의사소통 능력이 탁월하신 분</t>
  </si>
  <si>
    <t>(ios,Android)앱 개발 실무 경력 5년 이상\n• PM경험 있으신 분\n• 모바일 플랫폼에 대한 이해도를 가지신 분  JAVA, Kotlin, Objective-C , Swift\n• 서버 \u0026 클라이언트 간 데이터 전송에 대한 이해가 있으신분 : Rest Api\n• 버전관리 및 이슈관리 툴을 사용해 보신 분</t>
  </si>
  <si>
    <t>실무 경험을 바탕으로 정규화와 역정규화의 장점과 단점을 설명할 수 있는 분\n• CASE Tool을 사용해 ERD를 작성하고 최신 상태로 유지할 수 있는 분\n• 데이터와 인덱스 페이지의 물리적 구조와 잠금에 대해 정확하게 이해하는 분\n• MS-SQL 2017 이상에서 Stored Procedure 개발에 익숙한 분\n• AWS에서 MySQL 8.0 또는 호환 RDS (Aurora 포함)에서 Stored Procedure 개발에 익숙한 분</t>
  </si>
  <si>
    <t>경력 1~3년 또는 그에 준하는 역량 보유자 \n• 원활한 커뮤니케이션 능력</t>
  </si>
  <si>
    <t>8년 이상의 개발 경력이 있으신 분\n• Spring/Kotlin 개발이 가능하신 분\n• 대량의 데이터 처리 및 분산 처리 시스템에 대한 이해가 깊으신 분\n• 기본적인 통계 처리 및 데이터 분석이 가능하신 분\n• 문제 해결 능력 및 딥다이브 역량이 뛰어나신 분\n• 소수의 개발팀과 함께 같이 훌륭한 결과물을 만들어 내실 분</t>
  </si>
  <si>
    <t>학력: 대졸 이상\n• 경력 10년이상(팀장급)\n\n[필요기술]\n• Backend: Java(고급: Node.js 등), 중급, Python(중급)\n• Frontend: html5, css/sass, javascript는 기본 material/bootstrap 등의 UI 라이브러리 능력자</t>
  </si>
  <si>
    <t>Spring/Kotlin 개발이 가능하신 분\n• 대량의 데이터 처리 및 분산 처리 시스템에 대한 이해가 깊으신 분\n• 기본적인 통계 처리 및 데이터 분석이 가능하신 분\n• 문제 해결 능력 및 딥다이브 역량이 뛰어나신 분</t>
  </si>
  <si>
    <t>서비스 기획, PM 또는 PO 경력 3년 이상\n• 다양한 직군과 함께 제품 개발 프로젝트 들을 진행해보신 분\n• 제품 기획 및 런칭 부터 운영까지의 경험이 있으신 분\n• 데이터 분석 및 기반 의사결정에 능숙하신 분\n• 목표 완료를 위한 열정이 뛰어나신 분</t>
  </si>
  <si>
    <t>금융기관 등 자금세탁방지 업무 관련 경력 3년 이상\n• 자금세탁방지 법령 관련 지식 보유</t>
  </si>
  <si>
    <t>HTML5, CSS3, javascript, jQuery를 활용한 퍼블리싱\n• 반응형 웹 퍼블리싱, 웹 표준 및 웹 접근성 준수</t>
  </si>
  <si>
    <t>통 자격요건]\nㆍ학력 : 고졸 또는 대졸자 (*재학생 불가)\nㆍ나이 : 만 18~34세\nㆍ성별/경력 : 무관</t>
  </si>
  <si>
    <t>동종업계 경력 2년이상\t\t\t\t\t\t\n• 관리적인 능력보다 실무적인 다수의 국내 마케팅 수행 경험 (경력이 높지만 실무 경험이 많지 않은분들은 제외)\t\t\t\t\t\t\n•데이터 분석을 바탕으로 마케팅 인사이트 도출이 가능한자 (퍼포먼스 마케팅 경험)\t\t\t\t\t\t\n• 온라인 PR 관련 업무 경험이 많은자 (SNS운영, 카페, 블로그, 보도자료등) \t\t\t\t\t\t\n•브랜드적인 관점을 가지고 있으며 브랜드에 관심이 많은 자</t>
  </si>
  <si>
    <t>언론사 취재기자 경력이 있거나 국내외 기업의 PR업무 분야에서 경험이 1년 이상 있으신 분\n• 새로운 분야에 대한 관심과 열정, 그리고 확신이 있으며 자신감 및 실행력을 가지고 주도적으로 업무를 추진하는 분\n• 언론사, 금융사, 대정부와의 주도적 네트워킹이 가능하신 분\n• 기사 작성이 가능하며 글쓰기 능력이 뛰어난 분</t>
  </si>
  <si>
    <t>뛰어난 표현력과 기획 역량을 바탕으로 쿠키런 킹덤의 매력을 어필할 수 있는 이미지 및 영상 컨텐츠 제작이 가능하신 분\n- 타 직군과의 협업을 위한 커뮤니케이션 능력이 뛰어나신 분\n- 게임 관련 컨텐츠 제작 또는 유관 경험 경력 2년 이상 (혹은 그에 준하는 포트폴리오 보유)</t>
  </si>
  <si>
    <t>Apache/PHP/MySQL 개발 가능자\n• 클라우드 플랫폼(GCP ) 서버 구축 경험자\n• Rest Api 지식이 있는자\n• javascript/jQuery 개발 가능자</t>
  </si>
  <si>
    <t>컨텐츠 기획 경험\n• SNS 시장에 대한 이해\n• 커머스 플랫폼에 대한 경험\n• 크리에이터와의 업무 경험</t>
  </si>
  <si>
    <t>노무 이슈 대응 경험을 보유하신 분\n• 인사/노무 관련 경력 5년 이상\n• 정규직/계약직/일용직 다양한 근로형태 관리 경험이 있으신 분\n• 기본적인 노동법 관련 지식 및 인사관리에 경험이 있으신 분\n• 교육 기간 동안 역삼 본사 오피스에서 근무 가능한 분</t>
  </si>
  <si>
    <t>올바르게 문제를 이해하고 분석하고, 이를 토대로 작업을 분할하고 실행할 수 있어야 합니다.\n• 테스트 코드를 작성할 수 있어야 합니다.\n• 짝 프로그래밍이 가능해야 합니다.\n• Git과 GitHub을 잘 쓸 수 있어야 합니다.\n• 개인의 승리보다 조직의 승리를 우선으로 여겨야 합니다.</t>
  </si>
  <si>
    <t>3년 이상 B2B 마케팅/ 홍보 업무 경험이 있는 분\n• 3년 이상 온/오프라인 콘텐츠 기획/제작 경험이 있는 분\n• 다양한 마케팅 툴을 통해 콘텐츠로 만들어 내는 것에 자신이 있는 분\n• 국내/외 전시회 기획 또는 홈페이지 운영/관리 경험이 있는 분\n• 기본적인 MS-office 활용 능력이 있는 분</t>
  </si>
  <si>
    <t>디자인 기획, 설계, UI 디자인 모든 조직과 협업하는 능력을 갖추신 분\n• 문제점을 파고 세세하고 집요하게 리서치를 하여 인사이트를 도출\n• 비즈니스와 사용자 경험을 동시에 고려하여 디자인 하시는 분\n• 모바일과 웹의 다른 프레임워크에 디자인 시스템의 이해, 그리고 시스템을 적용, 응용할 수 있는 분\n• 자유롭게 의견과 피드백을 주고받으면서 즐겁게 일하는분 \n• 커뮤니케이션 스킬, 협업 능력, 팀워크 능력을 갖추신 분\n• +1 : 동물을 사랑하시는 분 (안키우셔도 사랑하시는 분)</t>
  </si>
  <si>
    <t>T서비스 관련 업무 경험 3년 이상인 분 (온라인 베이스)\n-자신이 원하는 그래픽을 자유롭게 생산할 수 있는 분\n-브랜드 디자인에 대한 이해와 경험이 풍부한 분\n-유관부서와 원활한 커뮤니케이션이 가능한 분</t>
  </si>
  <si>
    <t xml:space="preserve"> 경력 :5년 이상 모바일/ 온라인 마케팅 경험\n2. ATL, BTL ,SNS 등 다양한 채널과 방식을 통한 브랜드마케팅 경험이 있으신 분\n3. 브랜드 캠페인(TVC/디지털/옥외), 온/오프라인 이벤트, BTL 업무 경험이 있으신 분\n4. 데이터에 기반한 의사결정을 도울 수 있는 인사이트 도출\n5. 브랜드 마케팅과 퍼포먼스 마케팅 양쪽을 이해하고 활용할 수 있는 능력\n6. 주도적인 업무 리딩 능력\n7. CS/CRM 및 PR 영역의 업무 관리 가능</t>
  </si>
  <si>
    <t>iOS or Android 중 한가지 플랫폼 개발 경력 3년 이상\n• Flutter/Dart 사용 경험</t>
  </si>
  <si>
    <t>퓨터공학, 전자/정보통신공학, 기계공학, 수학 관련 전공 학사 이상\n*C/C++ 또는 Python에 익숙하고 알고리즘 및 데이터 구조에 대한 지식\n*Computer Vision, 이미지 프로세싱에 대한 이론적 배경 지식\n*Visual SLAM, Visual Odometry, Lidar SLAM, VO/VIO 등 SLAM 관련된 알고리즘 및 프레임워크 관련 연구 또는 개발 경험\n*성능 향상을 위한 알고리즘 및 코드 최적화 경험</t>
  </si>
  <si>
    <t xml:space="preserve"> iOS Native Swift 개발 경력 5년 이상\n- RxSwift 지식, Rest Api 능숙 개발\n- MVVM 아키텍처와 확장성있는 코딩에 능숙한 분- 자기 계발을 위한 지속적 \n   학습과 매사에 노력하시는 분\n- 커뮤니케이션이 매끄럽고 대인관계가 원만하며 책임감 있는 분</t>
  </si>
  <si>
    <t>경력 : Android 환경 내 개발 경력 2년 이상자 ~ \n• Java, C/C++를 이용한 소프트웨어 개발 가능자\n\n• 근무지: 동탄 or 판교</t>
  </si>
  <si>
    <t xml:space="preserve"> PG, VAN, 이커머스 결제 관련 제휴 영업 경력\n2. 결제 시장에 대한 높은 이해도\n3. 뛰어난 기획력에 기반한 전략적인 영업 경력\n4. 데이터와 근거로 현상을 파악하여 아이디어를 제안하고 실행해내는 능력</t>
  </si>
  <si>
    <t>1년 이상의 백엔드 관련 경력을 보유하신 분 \n- MySQL 또는 유사한 RDBMS 1년 이상 경험이 있으신 분\n- 웹 서비스 아키텍처에 대한 전반적인 이해도가 있으신 분\n- 웹/앱서비스 백엔드 서버 개발 및 운영 경험 보유하신 분\n- 1개 이상 백엔드 프로그래밍 언어(Java/Python/GoLang 등)의 깊은 숙련도\n- Redis 경험 보유하신 분\n- Docker \u0026 docker-compose 경험 보유하신 분\n- AWS/ Azure / Google Cloud 등 클라우드 인프라 운영 경험을 보유하신 분\n- 유관부서와 커뮤니케이션에 능하고 주도적으로 업무를 진행하실 수 있으신 분\n- 스스로 문제 정의/동기부여를 하실 수 있으신 분</t>
  </si>
  <si>
    <t>경력 5년 이상\n• 고객 채널계 시스템 아키텍쳐\n• On-Premise 환경 시스템 아키텍쳐 경험 보유자\n• 핀테크, 금융 등 유사 산업군 경험 보유자</t>
  </si>
  <si>
    <t>3년 이상 개인정보(위치정보포함)보호 관련 기술,관리적 보호조치 업무 경험을 보유하신 분\n• 온라인 마켓플레이스 및 개인정보보호 관련 경험이 있으신 분\n• 협업부서 및 동료들과 원활하고 적극적인 커뮤니케이션을 할 수 있으신 분</t>
  </si>
  <si>
    <t>디자인 및 관련 분야 전공자\n• 유관업무 경력 3년 이상\n• 유관부서와 원활하게 협업이 가능한 커뮤니케이션 역량을 갖추신 분\n• 자기 주도적인 업무 수행 능력이 있으신 분\n* 포트폴리오 필수 제출 (작업 별 개인 기여도 기재)</t>
  </si>
  <si>
    <t>런 분을 찾아요]\n• 최소 3년 이상의 경력, 또는 이에 준하는 역량\n• B2B, B2C 플랫폼 또는 SaaS 디자인을 경험해 보신 분\n• Figma에 능숙하신 분 (에이모는 기획-디자인-Hand off가 figma로 일원화 되어있습니다)\n• 능동적이고 적극적인 분\n• 마케팅, 기획, 디자이너, 개발자 등과 원활한 커뮤니케이션 능력을 가지신 분\n• 디자인 시스템을 구축해보셨거나, 이에 대한 이해가 있으신 분</t>
  </si>
  <si>
    <t>런 분을 찾아요]\n• 브랜드 구축 프로젝트 경험이 다수 있으신 분(특히 IT테크 기업)\n• 브랜드 경험과 전략에 대한 이해도가 높으신 분\n• 일러스트레이션, 그래픽 등 비주얼 시각화에 자신 있으신 분\n• 마케팅, 기획, 디자이너, 개발자 등과 원활한 커뮤니케이션 능력을 가지신 분\n• 실수를 두려워하지 않고 더 많이 시도하는 분\n• 능동적이고 적극적인 분</t>
  </si>
  <si>
    <t>개발 경력 10년 이상 혹은 그에 준하는 실력을 갖추신 분\n• 10인 이상의 개발팀을 이끌어본 경험이 있으신 분\n• AWS 환경에서의 서비스 운영 경험이 있으신 분\n• Android, 웹 플랫폼 서비스 운영 경험이 있으신 분\n• 개발/비개발자와 원활한 의사소통 능력이 있으신 분</t>
  </si>
  <si>
    <t>제조업 (화장품, 건강기능식품, 일반식품 등) PR 경력 보유자\n- 브랜드 및 기업 PR 경력자</t>
  </si>
  <si>
    <t>화장품 산업 전반에 대한 높은 이해도\n- 단일 브랜드 경험 2년 이상 / 관련 경력 3년 이상\n- 온라인 트렌드에 매우 민감하고 소비자 니즈 및 반응을 민감하게 캐치하시는 분\n- 뎁스(Depth) 있는 리서치 업무를 수행하실 분</t>
  </si>
  <si>
    <t>건강기능식품 기획 또는 유사 경력 3년 이상\n- 기능성 원료 및 제품 관련 인증 프로세스에 대한 이해도가 높으신 분\n- 온라인 트렌드에 매우 민감하고 소비자 니즈 및 반응을 민감하게 캐치하시는 분\n- 뎁스(Depth) 있는 리서치 업무를 수행하실 분</t>
  </si>
  <si>
    <t>마케팅 대행사, 인하우스에서 3년 이상 퍼포먼스 마케터로 근무하신 분\n\n• 광고 플랫폼을 직접 운영하고 관리하는 데 익숙하신 분 (Google Ads, Apple Search Ads, Facebook Ads 등)\n\n• 캠페인 성과를 극대화하는 컨텐츠의 방향을 데이터로 제시할 수 있는 분\n\n• 한 캠페인에 집중적으로 집착하고, 분석하고, 소재와 매체를 다각화하여 끝끝내 성과를 끌어올린 경험이 있으신 분\n\n• 데이터 분석 툴 활용이 원활하고 통합적인 분석에 능하신 분\n\n• 타부서와의 효율적 협업을 위한 커뮤니케이션 역량 (논리와 배려)\n\n• 평소에도 소재가 될 만한 다양한 컨텐츠를 많이 보시는 분 (미국, 해외 컨텐츠 포함)</t>
  </si>
  <si>
    <t>광고 제작사, 마케팅 대행사, 인하우스에서 크리에이티브 제작 업무를 1년 이상 해오신 분 (영상 필수)\n• 스낵 컨텐츠를 직접 제작하고 터뜨려 본 경험이 있으신 분\n• 어도비 툴(Premiere CC, After Effect, Illustrator) 활용에 능숙하신 분\n• 포트폴리오 필수 (본인이 100% 기획/제작한 컨텐츠만 포함, 성과 지표 기재)</t>
  </si>
  <si>
    <t>누가 시키지 않아도 능동적으로 업무를 배울려는 자세\n• 현장에 나가는 것에 대해 두려움이 없는 사람\n• 강한 실행력을 바탕으로 한 문제해결 능력\n• 다양한 상황에서 유기적인 communication 능력\n\n[필수 제출서류]\n• 이력서 및 경력기술서  \n• 아래 \"필수질문\"에 대한 답변을 포함한 자기소개서 \n  - VCNC 혹은 타다(TADA)를 어떻게 알게 되셨나요?\n  - 타다 CM 팀으로 VCNC에 합류하게 된다면 가장 기대하는 바는 무엇인가요?\n• 제출서류 파일명 형식 (PDF파일 권장)\n  예) [원티드] 타다CM_김타다_이력서, [원티드] 타다CM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2년 이상 퍼포먼스 마케팅 경력이 있으신 분\n- Web analytic tool에서 제공하는 데이터 기반 traffic \u0026 conversion 분석이 가능하신 분\n- 인플루언서 및 SNS 활동을 좋아하고 즐기며 콘텐츠 소비가 많으신 분\n- 구매 전환을 위한 콘텐츠를 제안하여 아이디어가 실현되는 과정을 즐기시는 분\n- 맥락을 이해하고 타인에 공감하는 세밀한 커뮤니케이션이 능한 분</t>
  </si>
  <si>
    <t>CS 운영 업무 경험\n• 실수 없는 운영업무를 위한 치밀함과 성실함 (근성)\n• 사내/외 이해 관계자와의 원활한 협업 및 커뮤니케이션 역량\n• 서면 업무가 가능할 수준의 영어 및 일본어 실력\n• 불확실한, 빠르게 변화하는 환경을 즐길 수 있는 스타트업 스피릿\n• 다양한 모바일 서비스에 대한 이해 및 관심</t>
  </si>
  <si>
    <t>어학 또는 e-러닝 분야 관련 업무 경력 3년 이상인 분\n- MS Office, Google docs 사용 능력 중급 이상인 분\n- 어학 교육 시장에 대한 관심이 많은 분\n- 상품 기획부터 판매까지 직접 경험한 분</t>
  </si>
  <si>
    <t>서비스 운영 및 고객 응대 경력이 3년 이상인 분\n- 스스로 문제를 해결하고 동료에게 동기부여를 줄 수 있는 분\n- 데이터 기반의 사고 능력이 있는 분\n- 복잡한 문제를 단순화할 수 있는 능력이 있는 분</t>
  </si>
  <si>
    <t>관련 업무 경력 3년 이상\n- 엑셀 활용 능력 상급 이상</t>
  </si>
  <si>
    <t>학력: 고졸 또는 대졸자(*재학생 불가)\n- 나이: 만 18~34세\n- 엑셀 활용 능력 중급 이상\n- 신입가능/관련 업무 경력 1년 이상 우대</t>
  </si>
  <si>
    <t>모바일 서비스를 개발하여 실제로 런칭한 경험이 있으신 분\n• AWS(Amazon Web Services) 경험을 보유하신 분\n• 대용량 트래픽 서비스 설계/개발/운영 경험 보유하신 분\n• 다양한 분야의 개발 영역에 관심이 많고, 이를 업무에 반영하실 수 있으신 분</t>
  </si>
  <si>
    <t>프로필 및 자기소개 영상 필수\n• 필수성별(여)</t>
  </si>
  <si>
    <t xml:space="preserve"> Education and/or Experience: (Working experience at automotive electronic quality team) \n - BS in engineering field.\n - Experience in quality assurance/customer quality.\n - Minimum of 3 years of Quality Engineering experience in high volume manufacturing</t>
  </si>
  <si>
    <t>경력 : 경력 3년 ~ 10년 (대리, 과장급)\n• 영어 의사소통 가능하신 분</t>
  </si>
  <si>
    <t>학력 : 초대졸이상\n• 경력 : 3년 이상 ~ 5년 이하\n\n- 하이브리드 앱개발, 안드로이드, IOS, 개발, SQL DBMS 경험자\n- 하이브리드 앱 개발에 관한 프론트앤드 or 백앤드 개발 가능자\n- 하이브리드 (React Native, Xamarin, ionic, flutter) framework 중 1개 이상 유경험자</t>
  </si>
  <si>
    <t>관련 업무 경력 1년 이상(학력무관) 혹은 전공자(초대졸 이상)\n• 브랜딩에 대한 이해도가 높고, 센스있는 레이아웃 구성 및 색채 감각이 뛰어나신 분</t>
  </si>
  <si>
    <t>경력 : 1년 ~ 3년 이하\n• 유연하고 따뜻한 커뮤니케이션을 통해 나의 의견을 설득할 수 있는 분\n• 다양한 관심사를 생산적으로 활용해 본 경험이 있는 분\n• 아래 답변을 자기소개서 대신 제출 바랍니다. (필수)\n Q. 회사에서 어떤 사람과 함께 일하고 싶은가요?\n Q. 내가 생각하는 HR업무의 비전은 무엇인가요?\n Q. 직원들에게 어떤 복리후생이 있으면 좋을까요?</t>
  </si>
  <si>
    <t>C++/C# GUI 개발 경험이 있으신 분\n- Readable한 코딩이 가능하신 분\n- 코드 스트럭처 설계가 가능하신 분\n- 고객의 요구사항에 맞게 유연한 프로그래밍을 하실 수 있으신분\n- 협업에 있어 커뮤니케이션이 원활하신 분</t>
  </si>
  <si>
    <t xml:space="preserve"> 컴퓨터과학, 컴퓨터공학, 시스템공학 또는 기타 관련 분야 학사 학위\n•  글로벌 또는 지역 차원의 프로젝트 관리 경험 5년을 포함한 8년 이상 경력\n•  PMI Project Management Professional (PMP) 자격증</t>
  </si>
  <si>
    <t>감각과 기획력을 바탕으로 마케팅용 콘텐츠 기획이 가능하신 분\n• 설득력 있는 글쓰기, 메시지 수립 및 전달에 역량 있는 있는 분\n• 성인 대상 교육 분야와 이러닝 서비스에 관심과 이해가 있는 분</t>
  </si>
  <si>
    <t>웹디자인 또는 UI/UX 디자인 경력 3년 이상\n• 성인교육 분야와 e러닝 서비스에 대한 관심과 이해가 있는 분</t>
  </si>
  <si>
    <t>유주거/게스트하우스/쉐어하우스/1인가구에 대한 높은 관심과 이해도 \n\n-세일즈 분야 A to Z(전략기획 부터 실행까지) 주체적 경험\n\n-능동적이고 적극적인 업무 태도를 가진 분 \n\n-친화력이 높고 사람 상대하기를 좋아하는 분 \n\n-쾌활한 성격으로 조직과 잘 융화될 수 있는 분 \n\n- 명확한 목표의식과 협상력\n\n- 부동산(하우징) 시장 이해도</t>
  </si>
  <si>
    <t>Conduct market research on social media, 1-on-1 video chat apps, and livestreaming in the Middle East, and particularly in the Gulf countries; and report and strategize possible market entry points with the business development team\n• Assist in planning, creating, and executing viral-worthy content for GLAM app marketing in the Middle East, while targeting Gen Z audiences\n• Assist in launching our new service in the Gulf countries and localizing the service accordingly\n• Assist in creating initial frameworks for improving conversion rate</t>
  </si>
  <si>
    <t>크리에이티브 총괄 디렉터 (팀장/임원급)\n[자격요건]\n- 10년 이상의 그래픽디자인, 영상, CG, VFX, AR/VR 분야에서 기획과 디자인 경험 보유\n- 각종 2D, 3D 및 영상 편집툴 사용 경험 보유\n- 새로운 분야에 도전하는 것을 좋아하고 창의적이고 융합적인 마인드를 소유하신 분\n- 디자이너, 기획자, 사업개발전문가들과 함께 프로젝트 진행 관리 및 리딩 경험 있으신 분\n- 트렌드에 민감하고, 이를 활용하여 콘텐츠화하는 기획 능력이 우수한 분\n- 훌륭한 팀워크 역량을 기반으로 회사의 각종 유관부서와 원활하게 협업할 수 있으신 분\n- 이머시브 콘텐츠(AR, VR, XR 등) 제작 프로세스에 대한 이해도가 높으신 분\n\nㅇ 2D 디자인 총괄 (팀장급)\n[자격요건]\n- 7년 이상의 해당분야 경력 또는 이에 준하는 역량을 가지신 분\n- 그래픽 편집 및 디자인 가능하신 분 (After Effects, Premiere, Photoshop, Illustrator 등)\n- 모션그래픽 디자인 경력이 있으신분\n- 새로운 분야에 도전하는 것을 좋아하고 창의적이고 융합적인 마인드를 소유하신 분\n- 트렌드에 민감하고, 이를 활용하여 콘텐츠화하는 기획 능력이 우수한 분\n- 훌륭한 팀워크 역량을 기반으로 회사의 각종 유관부서와 원활하게 협업할 수 있으신 분\n- 이머시브 콘텐츠(AR, VR, XR 등) 제작 프로세스에 대한 이해도가 높으신 분\n\n\nㅇ3D 디자인 총괄 (팀장급)\n[자격요건]\n- 10년 이상의 해당분야 경력 또는 이에 준하는 역량을 가지신 분\n- 새로운 분야에 도전하는 것을 좋아하고 창의적이고 융합적인 마인드를 소유하신 분\n- 트렌드에 민감하고, 이를 활용하여 콘텐츠화하는 기획 능력이 우수한 분\n- 훌륭한 팀워크 역량을 기반으로 회사의 각종 유관부서와 원활하게 협업할 수 있으신 분\n- 이머시브 콘텐츠(AR, VR, XR 등) 제작 프로세스에 대한 이해도가 높으신 분</t>
  </si>
  <si>
    <t>SNS 광고 컨텐츠 디자인 경력</t>
  </si>
  <si>
    <t>채용 경험 2년 이상이신 분(인하우스 채용 또는 서치펌 경력 포함)\n• 채용 프로세스 전반에 대한 풍부한 경험과 지식을 보유하신 분\n• 스타트업 및 IT 업계에 대한 높은 이해도와 네트워크를 보유하신 분\n• 유관 부서와의 협업 역량 및 커뮤니케이션 능력이 뛰어나신 분</t>
  </si>
  <si>
    <t>화장품 업계에 대한 이해: 화장품 업계 혹은 대행사에서 뷰티업계 업무 경력 2년 이상\n- 온라인 트렌드에 매우 민감하고 소비자 니즈 및 반응을 민감하게 캐치하시는 분\n- 쇼핑을 좋아하고 온라인 커뮤니티나 SNS, 동영상 플랫폼 내 콘텐츠를 즐기시는 분\n- **전체 브랜드와 각 제품, 제품에 대한 콘텐츠까지 전반적인 마케팅 활동을 기획할 수 있는 분**</t>
  </si>
  <si>
    <t>건강기능식품 및 식품 업계에 대한 이해: 건기식 업계 혹은 대행사에서 건기식 업무 경력 2년 이상\n- 온라인 트렌드에 매우 민감하고 소비자 니즈 및 반응을 민감하게 캐치하시는 분\n- 쇼핑을 좋아하고 온라인 커뮤니티나 SNS, 동영상 플랫폼 내 콘텐츠를 즐기시는 분\n- **전체 브랜드와 각 제품, 제품에 대한 콘텐츠까지 전반적인 마케팅 활동을 기획할 수 있는 분**</t>
  </si>
  <si>
    <t>\n- 4년제 학부 졸업 이상\n- 남자: 병역필 또는 면제자\n- 해외여행에 결격사유가 없는 자\n- 입사 시 풀타임 (월~금 10:00~19:00) 근로제공이 가능하신 분\n\n직무\n- 뉴미디어 콘텐츠 제작 경력 1년 이상\n- 4년제 학부 졸업 이상\n- 남자: 병역필 또는 면제자\n- 해외여행에 결격사유가 없는 자\n- 입사 시 풀타임 (월~금 10:00~19:00) 근로제공이 가능하신 분</t>
  </si>
  <si>
    <t>\n- 4년제 학부 졸업 이상\n- 남자: 병역필 또는 면제자\n- 해외여행에 결격사유가 없는 자\n- 입사 시 풀타임 (월~금 10:00~19:00) 근로 제공이 가능하신 분\n\n직무\n- 열정적이고 체계적으로 업무를 배우고자 하는 마인드 소유자\n- 원활한 커뮤니케이션 능력을 바탕으로 이슈 발생시 솔루션을 제시하고 이행할 수 있는 분\n-  크리에이티브한 기획을 구체화하여 제안서를 작성하는 능력이 우수한 분</t>
  </si>
  <si>
    <t>\n- 4년제 학부 졸업 이상\n- 남자: 병역필 또는 면제자\n- 해외여행에 결격사유가 없는 자\n- 입사 시 풀타임 (월~금 10:00~19:00) 근로 제공이 가능하신 분\n\n직무\n- 유관 경력 만 3년 이상 (마케팅 팀/기업, MCN, 디지털/광고 캠페인사, 종합광고대행사 등)\n- 원활한 커뮤니케이션 능력을 바탕으로 이슈 발생시 솔루션을 제시하고 이행할 수 있는 분\n- 크리에이티브한 기획을 구체화하여 제안서를 작성하는 능력이 우수한 분</t>
  </si>
  <si>
    <t>\n- 4년제 학부 졸업 이상\n- 남자: 병역필 또는 면제자\n- 해외여행에 결격사유가 없는 자\n- 입사 시 풀타임 (월~금 10:00~19:00) 근로 제공이 가능하신 분\n\n직무\n- 유관 경력 만 1년 이상이신 분\n- 디지털 콘텐츠의 흐름(생산-확산-재생산)과 온라인 커뮤니티에 대해 이해하고 계신 분 \n- 기본적인 글쓰기 소양과, 재미있는 콘텐츠에 대한 안목을 갖추신 분\n- 원활하고 원만한 커뮤니케이션 능력을 갖추신 분\n- 10대 타겟의 시장에 지속적으로 관심을 갖고 트렌드를 읽는 능력이 있으신 분</t>
  </si>
  <si>
    <t>\n- 4년제 학부 졸업 이상\n- 남자: 병역필 또는 면제자\n- 해외여행에 결격사유가 없는 자\n- 입사 시 풀타임 (월~금 10:00~19:00) 근로제공이 가능하신 분\n\n직무\n- 수능 및 고등 교육 시장의 이해도가 높으신 분\n- 에듀테크, 인강, 학원 등 사교육업계 재직 경력 3년 이상\n- 커뮤니케이션 능력을 바탕으로 다양한 관계자와의 업무 진행에 어려움이 없으신 분\n- 성실하고 꼼꼼하신 분</t>
  </si>
  <si>
    <t>\n- 4년제 학부 졸업 이상\n- 남자: 병역필 또는 면제자\n- 해외여행에 결격사유가 없는 자\n- 입사 시 풀타임 (월~금 10:00~19:00) 근로제공이 가능하신 분\n\n직무\n- 에듀테크, 오프라인 학원, 인강 등 사교육업계 재직 경력 5년 이상\n- 강사 매니지먼트 또는 강사와의 직접적인 협업 경험이 있으신 분\n- 수능 및 고등 교육 시장의 이해도가 높으신 분\n- 원활한 커뮤니케이션 능력을 바탕으로 이슈 발생시 솔루션을 제시하고 이행할 수 있는 분</t>
  </si>
  <si>
    <t>AR/VR, 영화, 게임, 애니메이션 등 분야의 관련 직무경험 최소 10년 이상 인 분\n• 최소 10명 이상의 크리에이티브 부서 리딩 경험이 있는 분\n• 유니티/언리얼 게임 엔진 사용 능숙한 분\n• 디자인 및 CG TOOL 능숙 사용자(TA) , 테크니컬 아티스트\n• 팀 또는 개인단위로도 크리에이티브 결과물 제작 능력 보유한 분</t>
  </si>
  <si>
    <t>7년 이상의 해당분야 경력 또는 이에 준하는 역량을 가지신 분\n･ 그래픽 편집 및 디자인 가능하신 분 (After Effects, Premiere, Photoshop, Illustrator 등)\n･ 모션그래픽 디자인 경력이 있으신분\n･ 새로운 분야에 도전하는 것을 좋아하고 창의적이고 융합적인 마인드를 소유하신 분\n･ 트렌드에 민감하고, 이를 활용하여 콘텐츠화하는 기획 능력이 우수한 분\n･ 훌륭한 팀워크 역량을 기반으로 회사의 각종 유관부서와 원활하게 협업할 수 있으신 분\n･ 이머시브 콘텐츠(AR, VR, XR 등) 제작 프로세스에 대한 이해도가 높으신 분</t>
  </si>
  <si>
    <t>10년 이상의 해당분야 경력 또는 이에 준하는 역량을 가지신 분\n･ 새로운 분야에 도전하는 것을 좋아하고 창의적이고 융합적인 마인드를 소유하신 분\n･ 트렌드에 민감하고, 이를 활용하여 콘텐츠화하는 기획 능력이 우수한 분\n･ 훌륭한 팀워크 역량을 기반으로 회사의 각종 유관부서와 원활하게 협업할 수 있으신 분\n･ 이머시브 콘텐츠(AR, VR, XR 등) 제작 프로세스에 대한 이해도가 높으신 분\n\n* 하기와 같은 3D 모델러 경험 보유\n･ 3D툴을 이용한 캐릭터 및 오브젝트 모델링과 Blend Shape, 최적화 리토폴로지\n･ 맵핑툴을 이용한 캐릭터 및 오브젝트 텍스처 제작\n･ 유니티 Texture, Material, Shader  설정\n･ 모델링 외주 디렉팅 및 퀄리티 관리\n\n* 하기와 같은 3D 애니메이터/이펙터 제작 경험 보유\n･ 캐릭터 및 오브젝트의 리깅\n･ 3D툴을 이용한 캐릭터 및 오브젝트의 키프레임 애니메이션 제작\n･ 3D툴을 이용하여 고퀄리티 렌더링 시퀀스 이미지 제작\n･ 유니티 2D(UI) 및 3D 오브젝트 애니메이션 제작\n･ 유니티 플러그인을 통한 천(헤어) 시뮬레이션 리깅 및 구현\n･ 유니티 파티클시스템을 통한 유니티 이펙트 제작\n･ 애니메이션 외주 디렉팅 및 퀄리티 관리</t>
  </si>
  <si>
    <t>대학교 졸업 이상 또는 그에 준하는 학위를 보유하신 분\n(마이스터고 또는 IT특성화고등학교 졸업자인 분은 예외)\n• TypeScript, NodeJs, TypeOrm 등을 이용한 개발 경험이 있으신 분\n• Redux 등 상태 관리 패턴 사용 경험이 있으신 분\n• AWS 등 Public 클라우드환경에서 배포 및 운영 경험이 있으신 분 \n• 모바일 또는 반응형 웹 개발 경험이 있으신 분</t>
  </si>
  <si>
    <t>서버 개발 경험자\n• DB 시스템 개발 경험자</t>
  </si>
  <si>
    <t>영상 처리 개발 업무 경험자\n• Streaming 서버 개발 업무 경험자\n• REST API 개발 업무 경험자</t>
  </si>
  <si>
    <t>Viewer 개발 업무 경험자\n• Streaming Viewer 개발 업무 경험자</t>
  </si>
  <si>
    <t>Embedded System 개발 경험자\n• Embedded Linux 개발 경험자</t>
  </si>
  <si>
    <t>구매 및 자재 관련 업무 3년 이상\n• 영어 또는 중국어 가능자</t>
  </si>
  <si>
    <t>Native에 버금가는 영어능력 보유자\n• 영업관련업무 경험 1년 이상\n• 국내외 출장 가능자\n• 월활한 커뮤니케이션 능력 보유자</t>
  </si>
  <si>
    <t xml:space="preserve"> 제품을 만드는 일 자체를 재밌어해야 합니다.\n2. 그러나 비즈니스 임팩트가 가장 중요하다는 것에 동의해야 합니다.\n3. 일을 마무리하지 않으면 강한 찝찝함을 느껴야 합니다.\n4. 공격적이지 않게 비판적인 의견을 전달하고, 받아들일 수 있어야 합니다.</t>
  </si>
  <si>
    <t>경력 2년 이상\n• 더존 스마트A 경력 1년 이상</t>
  </si>
  <si>
    <t>T 관련 기술 및 웹 서비스에 대한 기본적인 이해가 있으신 분\nㆍ일정관리와 소통에 자신 있으신 분\nㆍ논리적이고 기획적인 사고를 가지신 분\nㆍ협업으로 성취감을 많이 느끼시는 분</t>
  </si>
  <si>
    <t>3년 이상의 BX 서비스 디자인 경험이 있는 분\n- 챌린저스 서비스 가치를 이해하고 함께 서비스의 방향을 고민할 수 있는 분\n- 브랜딩에 대한 이해와 관심이 있으신 분\n- 일을 좋아하시고, 헌신해서 서비스를 키워보고 싶으신 분</t>
  </si>
  <si>
    <t>OA 활용 능력 우수자\n• 대졸 이상(2년, 3년 가능)\n• 경력 3년 이상(한 회사에 1년 이상 근무 경력 필수)</t>
  </si>
  <si>
    <t>편집툴 능숙자\n• 자체 채널 운영 가능자</t>
  </si>
  <si>
    <t>학력 및 성별 무관\n• 관련 경력 2년 이상 및 그에 준하는 경력\n• 게임, 암호화폐, 신기술 중 한 분야 이상의 브랜드 관리 경험\n• 마케팅 캠페인의 데이터 기반 설계 및 검증 경험\n• 브랜드의 SEO를 통한 자연 유입 성장 경험\n• 퍼포먼스 마케팅 (페이스북, 구글 등)을 통한 신규 사용자 유입 성장 경험\n• 영어권 국가를 포함한 지역 대상의 브랜드 마케팅 수행 경험\n• 글로벌 마케팅 소재 개발 및 커뮤니케이션이 가능한 영어 능력</t>
  </si>
  <si>
    <t>학력 및 성별 무관\n• 관련 경력 무관</t>
  </si>
  <si>
    <t>ES5+ 등의 최신 JavaScript에 대한 이해\n• 웹사이트 HTML 및 JavaScript 소스 코드 분석 경험\n• 디지털 마케팅 분야에 관심있거나 경험이 있는 분</t>
  </si>
  <si>
    <t>경력 최소 5년 이상\n• 반응형 웹디자인, 웹퍼블리싱 가능자\n• 창의적인 아이디어 구현</t>
  </si>
  <si>
    <t>학사 이상의 학력을 보유하신 분 (전공 무관)\n• HR 혹은 유관 직무 경력 7년 이상, 인사조직의 리더 경험(파트장, 팀장)이 있으신 분\n• 급여, 인사운영, 노무 등 HRM전반의 실무경험을 하신 분\n• 데이터 기반으로 문제해결 경험과 역량을 가지신 분\n• 논리적인 사고능력과 커뮤니케이션 스킬을 갖추신 분</t>
  </si>
  <si>
    <t>[창의적인 아이디어와 실행력, 그리고 꼼꼼함] : 꾸그에서 런칭 가능한 클래스의 분야는 놀이, 교육, 창의 등 한계가 없습니다. 아이들에게 교육적이고, 재미있는 클래스를 기획하는 능력이 필요합니다. MD는 선생님이 속한 분야에 대해 공부하고 선생님께서 좋은 클래스를 제공하실 수 있도록 보조해야 합니다. 이를 위해서는 빠른 실행력과 꼼꼼함이 필요합니다.\n\n- [영업 능력]: 저희 꾸그의 목표는 아이들의 관점에서 아이들을 위한 클래스를 유려하게 운영하는 선생님들을 모셔오는 것 입니다. 선생님들에게 아직 라이브 클래스라는 툴에 익숙지 않습니다. MD들의 도움과 큰 관심, 그리고 신뢰가 있어야 좋은 라이브 클래스를 기획할 수 있고, 도전할 수 있습니다. 선생님들에게 신뢰를 주고, 선생님들이 저희 꾸그와 오랜 기간 함께할 수 있도록 도와주세요. \n\n- [커뮤니케이션 능력] : 클래스 기획부터 계약, 그 이후 수업 진행의 피드백까지 관리하게 됩니다. 선생님과 고객의 의견 모두를 충분히 받아들이고, 공감하며, 최고의 경험을 제공하기 위한 커뮤니케이션 능력이 필요합니다.</t>
  </si>
  <si>
    <t xml:space="preserve">      최소 1년 이상의 경력\n·       HTML, CSS, javascript에 대한 탄탄한 기본기\n·       RESTful에 대한 이해\n·       효과적인 커뮤니케이션 능력\n·       쇼핑몰 개발 또는 유지보수 등의 경험\n·       사이트퍼포먼스를 올리기 위한 아이디어 기획 능력 (네비게이션, 체크아웃, 속도 등)\n·       문제해결능력 (UI/UX개선,이미지/CSS 등의 최적화, 에러 제거 등)</t>
  </si>
  <si>
    <t>[마인드셋] : 고객 만족 정신이 투철하고 고객 경험을 최우선으로 생각하는 마인드 셋을 가진 분\n• [커뮤니케이션 능력] : 긍정적 커뮤니케이션 능력이 있어 고객의 불만과 피드백을 긍정적으로 수용하여 팀 내 발전적인 방향으로 전달해줄 수 있는 분</t>
  </si>
  <si>
    <t>모바일 앱 분야 퍼포먼스 마케팅, 데이터 분석, UX/UI 기획 경험\n\n• 데이터 시각화 및 운영 경험\n\n• Attribution에 대한 개념 이해 및 광고 채널별 특성을 이해하고, 미디어믹스 전략 경험\n\n• 팀간 원활한 커뮤니케이션이 가능하신 분 (필수)</t>
  </si>
  <si>
    <t>상품기획, MD 경력 3년 이상\n• 상품기획, 런칭, 유통 등 사업 전반에 대한 이해와 Ownership을 가지고 일하는 분\n• 스스로 목표와 전략 설정이 가능하고, 논리적인 커뮤니케이션을 통한 협업이 가능한 분\n• 다양한 협업 부서 및 경영진과 사용자/기술/사업 측면에서 원활한 커뮤니케이션이 가능한 분\n• 데이터 분석을 통한 서비스 전략 수립 경험이 있는 분\n• 어반포레스트 조직 문화를 이해하고 함께 성장하고 싶은 분\n• 논리적 및 기획적 사고를 가진 분</t>
  </si>
  <si>
    <t>고객의 니즈와 결핍을 해소할 수 있는 제품기획\n• 리빙 카테고리에서 제품, 브랜드 기획에 높은 관심  \n• 고객중심으로 논리적인 사고\n• 리빙 카테고리 시장조사, 상품컨셉 도출\n• 제품 개발을 위한 내부고객(디자인, 생산, 유통, 마케팅, 콘텐츠 등)과  외부고객(제조사, 유통사) 협업 실무 경험 \n\n무엇보다 ‘이타적 이기주의’를 지켜나갈 수 있는 분\n\n• 공동의 목적과 목표를 향해 나아갈 수 있는 분 \n• 팀, 동료를 돕고 같이 성공하고자 하는 분 \n• 새로운 시도에 적극적인 분 \n• 빠른 실행력을 가지고 일하시는 분 \n• 상호존중 하면서 배려하시는 분 \n• 편법적이지 않고 내부와 사회적 룰을 지키시는 분 \n• 데드라인에 맞춰 일을 하시는 분</t>
  </si>
  <si>
    <t>iOS 애플리케이션 개발 실무 3년 이상\n• git 기반 코드 관리 가능한 분\n• Restful API에 충분한 이해가 있는 분</t>
  </si>
  <si>
    <t>신입사원 또는 광고 마케팅 관련 업종 1~2년차\n• 온라인 및 모바일 광고 캠페인에 대한 관련 지식과 이해\n• 통계분석 / Data 에 대한 기본적인 이해 및 Excel 활용능력 보유\n• 다양한 Client / Partner와 원활하고 신속한 커뮤니케이션이 가능한 분\n• 정확하고 꼼꼼한 업무 처리 능력</t>
  </si>
  <si>
    <t>자바(Java) \u0026 스프링 프레임워크(Spring framework) 기반 웹 서버 개발 경력 3~5년 이상\n• 템플릿 엔진(JSTL 및 Thymeleaf)을 이용한 웹 프런트 개발 경험 (기본적인 javascript, css 등에 대한 이해)\n• RDB에 대한 이해와 SQL 튜닝 경험\n• Git을 활용한 개발 경험\n• 서버 인프라에 대한 이해\n• 신규 기술을 습득하고 업무에 적용하는 것에 익숙하신 분</t>
  </si>
  <si>
    <t>Python 프로그래밍에 능숙하신 분 \n• DB, 통계, 컴퓨터 기반 기술에 대한 이해를 가지신 분</t>
  </si>
  <si>
    <t>ey Requirements]\n - 대졸 이상\n - 관련 경력 7년 이상\n - 시스템 연동 업무 경력\n - 다양한 내부 유관부서 및 외부 거래처 커뮤니케이션 능력 능통\n - MS Office(Excel, PowerPoint, Word), Google 제공 툴 활용 상급자</t>
  </si>
  <si>
    <t>, 모바일 서비스 운영 및 기획 경험\nㆍ사용자 중심의 UI/UX 화면설계\nㆍ로그분석 툴 이해도가 높으신 분</t>
  </si>
  <si>
    <t>인사 관련 경력이 3년 이상인 분\n• 엑셀 활용 능력 중급 이상</t>
  </si>
  <si>
    <t xml:space="preserve"> 홍보경력 최소 3년 이상 7년 이하(경력기간 고정아님)</t>
  </si>
  <si>
    <t>초대졸 이상 (전공무관)</t>
  </si>
  <si>
    <t>수 자격요건]\n• 학사 이상\n• 전공 무관\n• 최소 7년 이상 관련 업무 경험자 (최소 4년 이상 조직 관리 경험자) \n• CS 관련 초기 setup 및 개선, 효율화를 직접 경험하거나 리딩한 경험이 있는 분\n• In-house 관리 및 vendor 관리 경험이 있는 분\n• 데이터에 근거해 분석 및 전략 수립이 가능한 분\n• E-commerce 서비스 및 CS를 경험한 분\n\n[필요역량]\n• 조직을 책임지고 리딩할 수 있는 리더십과 조직관리역량\n• 다양한 유관 부서/관계자들과 협업할 수 있는 협력적 사고\n• 논리적이고 효과적인 커뮤니케이션 능력\n• 사업 또는 서비스 관련 이슈에 대한 적극적/선제적 문제해결 능력\n• 업무의 완성도와 디테일에 대한 높은 기준</t>
  </si>
  <si>
    <t>안드로이드 응용프로그램 개발 경력 만 2년이상 6년 이하\n• Java 또는 Kotlin 능숙\n• 네이티브 코드와 WebView 내 코드의 상호작용 이해</t>
  </si>
  <si>
    <t>iOS 응용프로그램 개발 만 2년이상 6년 이하\n• Objective-C 능숙\n• Swift 능숙\n• Objective-C 코드를 Swift 코드로 전환한 경험\n• 네이티브 코드와 WKWebView 내 코드의 상호작용 이해</t>
  </si>
  <si>
    <t>Java(Kotlin) 프로그래밍 언어의 높은 숙련도\n• 3년 이상 HTTP 기반 서버 응용프로그램 개발 및 운영 경험\n• 관계형 데이터베이스와 하나 이상의 NoSQL 데이터베이스의 설계 및 운영 경험\n• 클라우드 플랫폼 (예. AWS) 활용 능력 및 경험 보유\n\n★ Github, 개인 코드 등 확인 가능한 링크, 파일 첨부 필수</t>
  </si>
  <si>
    <t>대학 졸업 이상\n• 경력 무관</t>
  </si>
  <si>
    <t>언론 홍보 2년차 이상\n\n** 관련 레퍼런스 제출 필수(제출 양식 자율)</t>
  </si>
  <si>
    <t>최소 1-3년 이상의 경력자</t>
  </si>
  <si>
    <t>웹디자인\n• 퍼블리싱(가능하면)업무</t>
  </si>
  <si>
    <t xml:space="preserve"> 조건 : 디지털 마케팅 6년차 이상 \n학력 : 대졸 이상\n준비 서류 : 이력서, 자기소개서 (경력 기술 중심)</t>
  </si>
  <si>
    <t>이커머스 / 온라인 영업 관련 경력 최소 2년 이상 (주도적 업무 수행 가능)\n  - 사실 년차 보다는 그 경험의 깊이가 중요한 것 같습니다. 회사 상황에 따라 1년차 \n    도 정말 주도적으로 다양한 경험을 가지신 분들이 많은 반면 10년차여도 담당하던 \n    채널에만 집중하신 분들도 있습니다. 저희는 주도적으로 온라인 영업을 경험해본 \n    분을 찾고있습니다. \n\n• 스마트스토어 운영 유경험자\n  - 개미식품의 자사몰은 스마트스토어입니다. 스마트스토어가 한번 알면 쉽지만 또 \n    모르는 분들이 볼때는 어려울수도 있겠더라구요. 자사몰 관리정도는 담당자의 손 \n   에서 슉슉 편안하게 될 수 있는 분을 찾고 있습니다.</t>
  </si>
  <si>
    <t>UX/UI 디자인 경력 3년 이상\n- 디자인 툴 Figma / Sketch 사용 필수\n- 뛰어난 디자인 퍼포먼스 스킬과 서비스에 대한 이해도가 높은 분\n- 서비스 관점으로 고민하고, 이것을 빠르게 시각화 할 수 있는 분\n- 개발자, 기획자 및 협업부서와 원활한 커뮤니케이션 능력을 갖추신 분\n- 책임감을 갖고 자기주도적으로 업무를 진행 하시는 분</t>
  </si>
  <si>
    <t>2~3년 이상의 Frontend 개발경험\n• React, Vue.js, or Angular 중 하나 이상 개발 경험\n• 마크업 개발 경험 (접근성을 고려한 Semantic 마크업 개발경험) \n• CSS module (Sass, Less) 경험 \n• Webpack 경험\n• 성능 최적화된 재사용가능한 UI Components 개발 가능</t>
  </si>
  <si>
    <t>경력 5년 이상\n• 유아동/초등 단행본 도서 MD 경험이 있으신 분</t>
  </si>
  <si>
    <t xml:space="preserve"> 경험 (Experience) : 디지털 하드웨어 디자인의 원리, 시스템 구조, IP 통합, SoC 제품 (digital design principles, system architecture, IP integration, System-On-Chip products)\n\no  의사 소통 (Communication) : 영어를 이용한 문서작성 및 고객사와 의사소통 (technical issues communications in both written and verbal English)\n\no  커리어 (Career): R\u0026D 개발에서 벗어나 sales/marketing/business development 로의 전환을 생각하는 분. 개별 SoC 제품의 개발이 아닌 전세계 Fabless 업체의 다양한 Application 의 Trends 를 접해보고 싶은 분. \n\no  해외 출장에 결격 사유가 없는 분</t>
  </si>
  <si>
    <t>3년 이상 Mobile Web \u0026 App UX / UI 디자인 경험\n• Web, Android, iOS 실무 환경에 대한 이해\n• Mobile Web \u0026 App 개발 구조 및 프로세스에 대한 이해\n• 디자인 업무와 관련된 툴 (Sketch, Zeplin, Figma, Photoshop, Illustrator 등) 숙련도\n• UX 기반 문제 정의 및 해결 능력\n• 기획 및 개발 협업을 위한 원활한 커뮤니케이션 능력\n• 포트폴리오 제출 필수 (PDF or URL 제출) \n  - 포트폴리오 제출 시 프로젝트별 본인 참여율을 필수로 기재 \n  - 본인의 핵심역량을 알 수 있는 내용 위주로 구성\n  - 기여도가 50% 미만인 프로젝트는 제외</t>
  </si>
  <si>
    <t>데이터를 기반으로 사고하는 문제해결 능력을 갖추신 분\t\t\t\t\n• SQL을 활용하여 데이터를 원하는 결과물로 가공할 수 있는 분\t\n• 다양한 유관부서와 협업할 수 있는 원활한 커뮤니케이션 능력을 갖추신 분\t\n• 오늘의집의 조직 문화를 이해하고 함께 성장하고자 하는 욕구를 지닌 분</t>
  </si>
  <si>
    <t>경력 : 관련 분야 6년 이상\n• B2G/B2B SI 영업 4년 이상)\n• IT(웹/모바일)에 대한 지식과 이해\n• 비즈니스 분석 및 전략 기획 능력\n• 네트워크 전반의 지식 및 이해\n• OA 능력 우수(엑셀,워드,한글,파워포인트 등)\n• 공공기관 및 B2B 프로젝트 제안서 작성 경험\n• 공공기관 및 웹 에이전시 영업 경험\n• 운전가능자</t>
  </si>
  <si>
    <t>Java 응용 프로그램 개발 능력 : 중급이상\n• 테스트 자동화에 대한 이해\n• TCP/IP 경험\n• MAC 환경에서의 개발 경험\n• 원활한 의사 소통 능력과 성실한 자세</t>
  </si>
  <si>
    <t>3년 이상의 프론트엔드 개발 경력\n• Vue, React, Angular 등 SPA 프레임워크 사용 경험 \n• 웹 성능 측정 및 개선 경험\n• 다른 사람들이 알아보기 쉽도록 간결하고 가독성 높은 코드 작성\n\n- 전형절차\n\n서류 전형 - 과제 전달 \u0026 기술 면접 - 임원 면접 - 레퍼런스 체크 - 최종합격</t>
  </si>
  <si>
    <t>기업(B2B) 영업 유경험자\n• 바람이 없는 날, 바람개비를 돌리는 방법을 아시는 분</t>
  </si>
  <si>
    <t>유튜브 영상 편집 경력 1년 이상\n• 어도비 툴 프리미어, 에펙, 포토샵 기본</t>
  </si>
  <si>
    <t>만 7년 이상의 관련 마케팅 Generalist\n• 전사적 마케팅 프로젝트(콘텐츠/퍼포먼스/CRM)의 리딩이 가능하신 분\n• ATL, BTL, 퍼포먼스,CRM 등 다양한 형태의 마케팅 채널 집행 경험이 있는 분\n• Amplitude, Braze, GA 마케팅 툴 사용 경험자</t>
  </si>
  <si>
    <t>요건\n- UI/UX 디자인 경력자\n- Sketch(or XD), Zeplin, AI, PS 등 디자인 툴을 능숙하게 사용할 수 있는 분</t>
  </si>
  <si>
    <t>관련 경력 3년 이상\n• 정보보호 인증 준비 및 운영의 경험과 지식\n• 플랫폼 및 모바일 앱 보안에 대한 이해도\n• AWS 클라우드 환경에 대한 이해</t>
  </si>
  <si>
    <t>해당 업무 경험자</t>
  </si>
  <si>
    <t>정신적 관성에 지배받지 않으며 사고할 수 있는 능력</t>
  </si>
  <si>
    <t>5년 이상의 UX / UI 경력 또는 그에 준하는 실력을 가진 분\n- 문제해결을 위한 UX 기획 및 설계부터 구조화된 UI 디자인까지 가능하신 분\n- Photoshop, Sketch, Zeplin 등의 디자인 툴 사용이 능숙하신 분\n- Invision 또는 Protopie 등의 도구를 통한 프로토타이핑이 가능하신 분\n- 팀과의 협업 및 원활한 커뮤니케이션이 가능하신 분</t>
  </si>
  <si>
    <t>경력 : 2년 이상\n- 학력 : 대졸 이상 (2, 3년제)\n- 성별 : 남녀불문 누구나 환영합니다.</t>
  </si>
  <si>
    <t xml:space="preserve"> 커머스 콘텐츠 제작 관련 업무를 전반적으로 관리, 운영할 수 있는 분\n2. 영상 편집툴 (Adobe Premiere Pro CC, Adobe After Effects CC 등) 활용 가능하신 분</t>
  </si>
  <si>
    <t xml:space="preserve"> 식품 및 라이프스타일 산업에 관심이 많으신 분\n2. 콘텐츠(카피라이팅, 이미지, 영상) 분야에 성공 경험이 있으신 분\n3. 콘텐츠(이미지, 영상) 제작 및 편집 역량을 가지신 분\n    - 포토샵, 일러스트, 프리미어 및 애프터이펙트 등\n4. SNS(인스타, 페북, 트위터, 틱톡 등)을 애정하시는 분</t>
  </si>
  <si>
    <t>마케팅/사업 제안 및 제휴 경력 3년 이상이신 분\n• 제휴 및 프로모션을 통한 매출 증진 경험을 가지고 계신 분\n• 업무 조율 및 커뮤니케이션 역량을 가지신 분\n• 끊임없이 도전하는 열정을 가지신 분</t>
  </si>
  <si>
    <t>PM/PO 또는 관련 경력 3년 이상\n• 개발, 디자인, 마케팅 및 비즈니스 전반에 대한 이해가 있는 분\n• 데이터 분석에 능하고, 데이터에 기반한 의사결정을 경험해본 분\n• 고객의 문제를 정의하고 해결안을 제안하는 데 능숙한 분\n• 문제 해결을 위해 필요한 지식을 빠르게 파악하고, 이를 습득하는 것에 자신 있는 분</t>
  </si>
  <si>
    <t>머신러닝 관련 프로젝트 경험이 있으신 분\n• 머신러닝 관련 전문지식을 갖추신 분\n• 논문을 읽고 모델을 직접 구현해본 경험이 있으신 분\n• 업무시 영어에 대한 문제가 없으신 분\n• PyTorch, Keras, Tensorflow 와 같은 프레임워크를 사용한 분</t>
  </si>
  <si>
    <t>물류 영업 직무 3~7년 경력\n• B2B 영업 직무 3~7년 경력\n• 물류 컨설팅 유관 직무 2년 이상 경력</t>
  </si>
  <si>
    <t>최소 7년 이상 AE 경력\n• 진행 캠페인 결과 포트폴리오 보유\n• 내부 업무 진행 프로세스 설계 및 운영 역량\n• 팀 매니지먼트 역량</t>
  </si>
  <si>
    <t>최소 3년 이상 AE \n• 진행 캠페인 결과 포트폴리오 보유 \n• 내부 업무 진행 프로세스 설계 및 운영 역량</t>
  </si>
  <si>
    <t>최소 3년 이상 퍼포먼스 마케터로서 진행 캠페인 결과 포트폴리오 보유\n• ROAS 기반으로 소비재, 화장품 등의 E커머스 마케팅의 성공적 운영 역량\n• 내부 업무 진행 프로세스 설계 및 운영 역량</t>
  </si>
  <si>
    <t>온라인 소통이 가능한 정도의 영어 실력을 가지신 분\n- 국내외 온라인 콘텐츠 트렌드에 민감하신 분\n- 데이터를 기반으로 문제점 발견 및 해결책 추론이 가능하신 분\n- 해외 콘텐츠 시장에 관심이 있으신 분\n- 자기주도적이며 능동적으로 일하는 자세를 갖추신 분</t>
  </si>
  <si>
    <t>마케팅 경력 3년 이상\n• Firebase, Google Analytics와 같은 툴 사용 경험\n• Adbrix와 같은 Attribution tool 사용 경험\n• 목표 수치를 세우고, 그 수치를 관리해본 경험\n• 고객 여정, 마케팅 퍼널 설계 등에 관한 기본적인 지식</t>
  </si>
  <si>
    <t>퍼블리싱 경력 2년 이상(JavaScript, CSS3, SCSS, SASS, HTML5)\n• PC, 모바일 반응형 프로젝트 경험\n• 웹표준, 웹 접근성, SEO를 고려한 퍼블리싱 경험\n• 다양한 javascript framework 환경 기반의 퍼블리싱 경험 (react.js / vue.js / jQuery 등)</t>
  </si>
  <si>
    <t>Excellent communication skill\n• In-depth knowledge in coding – python or C\n• Understanding of various grammar in coding\n• Ability to solve coding problems \n• Ability to perform coding class\n• Negotiation skill\n• Basic knowledge of contract\n• Basic knowledge of sales process and workflow \n• Fluency in English. Any additional language skill is a plus</t>
  </si>
  <si>
    <t>요구 역량\n다음 능력 중 많은 항목에 대해 본인이 지니고 있거나 본인에게 잠재되어 있다고 믿고 있고, 이를 증명 또는 설득할 수 있는 사람\n- 요청자의 제보에서 사실과 의견을 구분해서 이해하는 능력\n- 우연히 보거나 들은 현상으로 부터 스스로 과제를 찾아낼 수 있는 능력\n- 문제를 정확하게 정의하는 능력\n- 문제에 대한 다양한 가설을 세우고 이를 검증하기 위한 방법을 세울 수 있는 능력\n- 실마리가 안 보이는 문제도 끈질기게 추적하는 능력\n- 대략적인 느낌이 아닌 구체적이고 논리적인 설명으로 생각을 표현해내는 능력\n- 문제 해결시 장단점이 서로 상충하는 방법이 있을 경우 선택에 대한 합리적인 기준을 세울 수 있는 능력\n- 해결 방안의 구조를 설계해내는 능력\n- 해결에 필요한 기술이 있을 경우 이를 습득해낼 수 있는 능력\n- 겉치레가 아닌 실질적인 문제에만 집중할 수 있는 능력\n- 다양한 환경과 문제에 대해 빠르게 적응하고 이해하는 능력\n- 동료들의 상태를 읽어내고 그에 맞춰 적절히 협업해내는 능력</t>
  </si>
  <si>
    <t>아이디어스팀 Culture Fit 에 공감하고, 실천하실 수 있는 분\n• 인하우스 Tech 리쿠르터 경력을 보유하신 분 (총 경력 3년 이상)\n• IT/Tech 직군에 대한 관심과 이해도를 바탕으로 끊임없이 학습하시는 분\n• 다양한 채용 채널에 대한 이해도가 높은 분\n• 원활한 커뮤니케이션 능력을 보유하신 분</t>
  </si>
  <si>
    <t>학력: 초대졸 이상\n• 경력: 개발경력 6년 이상 (팀장급)\n• 필수 기술: Java Spring, Mybatis, Oracle, MySQL\n• 아키텍처 설계 가능\n• 클라우드 운용 및 대용량 서버 관리 가능\n• 보안 이슈 처리</t>
  </si>
  <si>
    <t>최소 5년 이상 경력자\n• Java / JS 기반의 분산 시스템 경험 보유 \n• MVC 웹 애플리케이션에 기반한 대규모 서비스 개발 \n• JS / Web 애플리케이션 성과 최적화, 유지, trouble shooting 관련 경험 \n• 다문화, 다양한 직무간 협업이 이루어지는 팀에서의 업무 수행 능력 \n• 비즈니스 및 기술상의 불분명한 부분을 해결할 수 있는 능력</t>
  </si>
  <si>
    <t>온라인 패션, 뷰티 버티컬 서비스/패션, 뷰티 브랜드사/이커머스 플랫폼 MD 경력이 3년 이상이신 분\n• 브랜드사 및 사내 유관부서와 원만하고 적극적인 커뮤니케이션이 가능하신 분</t>
  </si>
  <si>
    <t>Linux 혹은 Windows 관리자 경험 2년 이상 이신 분\n• Public Cloud 경험이 있으신 분(AWS, GCP, Azure, etc)\n• 하나 이상의 언어로 웹서비스 구축 가능</t>
  </si>
  <si>
    <t>유관경력 2년 이상이신 분\n• 능숙한 영어 독해 및 작문 능력 필수\n• 원활한 커뮤니케이션 스킬 보유하신 분\n• 서비스 마인드를 보유하신 분</t>
  </si>
  <si>
    <t>Java 기반 Batch 및 Server 개발 경력 3년 이상 보유\n• Spring Boot 기반 REST API 개발 경력 보유\n• RDBMS, NoSQL 사용 경험과 이해도 보유\n• HTTP, JSON API 스펙 이해도 보유\n• 예외 처리에 대한 이해와 경험 보유</t>
  </si>
  <si>
    <t>유관업무 경력 5년 이상\n• 유니티, 언리얼 엔진 기반 개발 지식 보유\n• iOS, Android 기반 개발 지식 보유\n• 원활한 커뮤니케이션 능력 보유\n• 팀 관리 경험</t>
  </si>
  <si>
    <t>관련 경력 4년 이상자\n• 분석결과에 대한 시각화 \u0026 보고서 작성 능력이 있으신 분\n• 데이터 기반의 인사이트를 통해 실질적인 서비스 지표 상승이나 문제 해결의 경험이 있으신 분\n• 데이터 분석 도구(예. SAS, R, Python, Matlab, SQL 등) 활용 능력을 보유하신 분\n• BI 도구(Tableau, Looker 등) 활용 경험이 있으신 분</t>
  </si>
  <si>
    <t>대용량 앱푸시 서비스 구축 및 운영 경험 보유\n• Spring Cloud 개발 경험 보유\n• Java 기반 Batch 및 Server 개발 경력 3년 이상 보유\n• Spring Boot 기반 REST API 개발 경력 보유\n• RDBMS, NoSQL 사용 경험과 이해도 보유\n• HTTP, JSON API 스펙에 대한 이해도 보유\n• 예외 처리에 대한 이해와 경험 보유</t>
  </si>
  <si>
    <t>커머스(상품, 주문, 결제, 정산) 개발 경험 보유\n• Spring Cloud 개발 경험 보유\n• Java 기반 Batch 및 Server 개발 경력 3년 이상 보유\n• Spring Boot 기반 REST API 개발 경력 보유\n• RDBMS, NoSQL 사용 경험과 이해도 보유\n• HTTP, JSON API 스펙에 대한 이해도 보유\n• 예외 처리에 대한 이해와 경험 보유</t>
  </si>
  <si>
    <t>광고플랫폼 인프라 운영 경험 보유\n• AWS 기반 인프라 환경 운영 및 개선 경험 보유\n• 시스템 장애 대응 및 조치 경험 보유\n• 리눅스 OS, TOMCAT 서버등 WAS 운영 경험 보유\n• 스크립트 개발 경험 (BASH, Python 등) 보유</t>
  </si>
  <si>
    <t>Python 기반 웹크롤링 개발 경험 (Python 중급 이상) 보유\n• 대량데이터 수집/저장 및 분석 경험 보유\n• Web Framework 기반 개발 경험 (Django, Flask) 보유\n• 지표/로그 활용하여 탐지 업무 수행 경험 보유\n• AWS 기반 개발 경험 보유\n• GIT 사용 경험 보유\n• 적극적으로 모니터링 시스템 구축 및 이끌어 가실 분</t>
  </si>
  <si>
    <t>광고플랫폼 구축/개발 및 운영 경험 3년 이상 보유\n• Spring, Spring Boot 개발 경험 3년 이상 보유\n• AWS 환경 개발 경험 1년 이상 보유\n• AdTech에 대한 이해도 높으신 분 보유\n• RDBMS 인덱스/트랜젝션 이해 및 스키마 설계 가능하신 분\n• DynamoDB 와 같은 Key Value Store NoSQL 설계 및 운영 가능하신 분\n• 프론트엔드 개발이 가능하신 분</t>
  </si>
  <si>
    <t>데이터 분석 (EDA) 실무 경험 보유\n• 대용량 데이터 웨어하우스 구축 및 엔지니어링 경험 보유\n• ML 활용하여 예측 모델 개발 및 서비스 운영 경험 보유\n• 긍정적인 마인드와 빠른 실행력 보유\n• 타 부서의 업무를 이해하고 원활하게 커뮤니케이션 역량 보유</t>
  </si>
  <si>
    <t>iOS 앱 개발 경험 보유\n• Swift 개발 경력 2년 이상 보유\n• 외부 라이브러리, 오픈소스(커스텀마이징) 연동 경험 보유\n• 코드리뷰를 너무 좋아하는 자</t>
  </si>
  <si>
    <t>파이썬 언어에 대한 기본적인 이해도가 있어야 합니다.\n- Adobe Audition 등 DAW(Digital Audio Workstation)에서 오디오 작업 경험이 있으 \n  신 분을 찾습니다.\n- 꼼꼼함과 책임감을 가지신 분을 원합니다.</t>
  </si>
  <si>
    <t>va \u0026 Spring 기반 웹서비스 개발 경험\nSpring Framework 구조 이해 및 개발 역량\nRESTful API 에 대한 높은 이해와 개발 경험\nPostgreSql, MySQL 등의 DB 구조 설계 및 SQL 개발 역량\n탄탄한 전산 기초 지식(자료구조, 알고리즘, 운영체제 (Operating Systems) 객체지향 프로그래밍(OOP) 등)</t>
  </si>
  <si>
    <t>컴퓨터 공학 및 관련 분야 학사 학위 소지자 또는 그에 준하는 역량을 보유하신 분\n• Javascript / HTML + CSS / NodeJS 에 대한 지식 및 경험을 보유하신 분\n• Vuejs 또는 React 사용경험\n• 해외 여행에 결격사유가 없는 분</t>
  </si>
  <si>
    <t>로이드 클라이언트 개발\n• 안드로이드 플랫폼에 대한 이해도를 가지신 분 : Java, Kotlin\n\n아이폰 클라이언트 개발\n• iOS 플랫폼에 대한 이해도를 가지신 분 : Objective-C, Swift\n크로스컴파일러를 이용한 개발 경험을 가지신 분 : Flutter, React Native\n\n*타포지션(Backend, Frontend) 중복지원 불가</t>
  </si>
  <si>
    <t>Android 앱 개발 경험 보유\n• Java 등 안드로이드 플랫폼 이해도 보유\n• 외부 라이브러리, 오픈소스(커스텀마이징) 연동 경험 보유\n• 코드리뷰를 너무 좋아하는 분</t>
  </si>
  <si>
    <t>업무적으로 활용 가능한 수준의 재무/회계 지식 보유한 분 (중요도 上) \n• 우수한 MS Office 활용 능력 및 데이터 분석능력 보유한 분\n• 해외자료 수집, 분석이 가능한 수준의 영어실력 보유한 분\n• 개별 프로젝트에 대한 빠른 적응력과 주체적인 실행 능력을 지닌 분</t>
  </si>
  <si>
    <t>4년제 대졸 이상 \n• 관련 경력 3년 이상 (콘텐츠 및 미디어 마케팅 분야)\n• 우수한 커뮤니케이션 능력을 갖춘 분\n• 주체적인 실행 능력과 추진력을 가진 분</t>
  </si>
  <si>
    <t>HTML5, CSS3에 대한 이해와 경험\n• JavaScript(ES2015), Typescript 등 Script와 Type 언어에 대한 이해와 경험\n• 함수형 언어의 이해와 개발 경험\n• SPA 구현 및 RESTful 아키텍처 경험\n•  React, Vue, Angular 등을 이용한 서비스 개발 경험 \n   (1가지 이상의 프레임워크 사용 경험)\n\n*타포지션(Mobile, Backend) 중복지원 불가</t>
  </si>
  <si>
    <t>Elasticsearch 개발 및 운영 경험 보유\n• Spring 프레임워크 개발 경험 보유\n• 서비스 요구사항에 맞춰 인덱스 스키마 설계 역량 보유\n• 하나 이상의 형태소 분석기를 활용하여 개발 역량 보유\n• 타 부서의 업무를 이해하고 원활하게 커뮤니케이션 역량 보유\n• 긍정적인 마인드와 빠른 실행력 보유</t>
  </si>
  <si>
    <t>e커머스 또는 P2P 플랫폼 서비스 관련 디자인 경력 보유\n• 그래픽 SW(Adobe XD, Sketch, Zeplin 등) 사용 역량 보유\n• 프로토타이핑 툴(Protopie, invision 등) 사용 역량 보유</t>
  </si>
  <si>
    <t>유관 경력 5년 이상</t>
  </si>
  <si>
    <t>학력/전공 : 무관\n• 경력/연차 : 이커머스 경력 2년 이상\n• Back-office 또는 Back-end 기획 및 문서화 가능자</t>
  </si>
  <si>
    <t>AWS 기반 MariaDB 또는 Aurora 관리 및 운영 (모니터링, 트러블 슈팅, 장애 대응) 경험자\n• AWS 기반 MariaDB 또는 Aurora 성능 튜닝 경험자\n• SQL 튜닝 경험자\n• 통계 데이터 추출 경험자</t>
  </si>
  <si>
    <t>이용자 data 분석 및 개선 경험 보유\n• 다양한 O2O서비스 개발 리딩 경험 보유\n• 개발, 디자인, 마케팅 등 다양한 관련부서와 대면/문서 커뮤니케이션 경험 보유</t>
  </si>
  <si>
    <t>건강기능식품 유통 및 영업 경력자\n• 제약사 영업 경력자</t>
  </si>
  <si>
    <t>I 솔루션을 활용한 실무 경험이 있으신 분\n   (Tableau, Looker, Google datastudio, Power BI 등)\nㆍ데이터 분석 도구에 대한 실무 경험이 있으신 분 (Python, R, SQL 등)\nㆍ원활한 커뮤니케이션 및 협업 능력을 갖추신 분</t>
  </si>
  <si>
    <t>관 경력 3년~10년이신 분\nㆍOpen API 연동 개발 경험 있으신 분\nㆍAWS, GCP 운영 경험 있으신 분</t>
  </si>
  <si>
    <t>스타트업 문화에 대한 관심과 빠르게 변하는 환경에서 주도적으로 업무를 수행해 가는 능력과 의지가 있는 분\n• 신규 이용자도 쉽게 이해할 수 있도록 설명하는 능력을 갖추신 분\n• 문제점에 대해 명확히 간파하고 해결책을 제시하는 능력을 갖추신 분\n• 고객과 튜터, 탈잉의 3자 입장을 고려해 문제해결하는 상황대처능력을 갖추신 분\n• 중요한 내용을 정리하고 자료 정리를 할 수 있는 분</t>
  </si>
  <si>
    <t>SQL을 활용한 데이터 마이닝 / 분석 / 리포팅 능력 \n• 제플린, 리대시 혹은 유사 Tool 사용 경험 \n• App 내 로그 분석 경험\n• 퍼널 분석, 코호트 분석 등에 대한 이해와 실무 경험 \n• 데이터 관점으로 스스로 WHY를 묻고, 문제 해결 과정을 즐기며 진취적인 성향</t>
  </si>
  <si>
    <t>3년 이상 온라인 커머스 서비스 기획 및 운영 경력\n• 데이터를 활용한 통계 자료 및 지표 관리 경험 보유\n• 요구 사항 협의 / 정책 수립 / 기능 정의 역량 보유\n• 개발 및 디자인 협업을 위한 원활한 커뮤니케이션 능력\n\n경력 기술서 or 포트폴리오 제출 필수 (PDF or URL 제출) \n• 프로젝트별 본인 참여율을 필수로 기재\n• 본인의 핵심역량을 알 수 있는 내용 위주로 구성\n• 기여도가 50% 미만인 프로젝트는 제외</t>
  </si>
  <si>
    <t>대졸 이상 (4년)\n• 딥러닝 프레임워크 사용가능 (Tensorflow, Keras, Pytorch등)</t>
  </si>
  <si>
    <t>Adobe Illustrator \u0026 Photoshop (중 이상의) 능력\n- 센스있는 디자이너 감각\n- 매우 기초적인 마케팅 지식\n- (초급 이상의) 소통 및 (중급 이상의) 번역 가능한 영어 실력</t>
  </si>
  <si>
    <t>웹퍼블리싱 경력 2년~5년\n• HTML5 / CSS3 / Javascript / jQuery 등의 활용 가능\n• 웹 표준 및 크로스 브라우징 대응 가능\n• 웹 포트폴리오 제출</t>
  </si>
  <si>
    <t>디자인 시스템 구축과 운영 경험이 있으신 분\n- 5년 이상의 Mobile UI Design / Product Design 경험이 있는 분\n- 개발 코드와 마크업 체계를 이해하고, 개발자와 협업이 원활하신 분\n- 심미성이 뛰어난 인터페이스를 디테일하게 표현할 수 있는 시각적 기술을 가지신 분\n- 일관적이면서 확장성을 고려한 UI를 만들 수 있는 분</t>
  </si>
  <si>
    <t xml:space="preserve"> B2B 프론트/백엔드 에 대한 플랫폼 기획 경험 4년 이상\n2. 논리적인 User Flow 작성, 디테일한 상세 문서 작성이 가능하신 분\n3. 데이터 기반으로 사고하고, 데이터의 축적과 사용, 분석이 익숙하신 분\n4. 꼼꼼한 기획안 작성이 가능하신 분\n5. 다양한 유관 조직과 함께 서비스를 만들어 본 경험이 있으신 분\n\n** 서비스 기획안 포트폴리오/이전 작업물 제출 필수</t>
  </si>
  <si>
    <t>앱 서비스기획 경력 3년이상 \n• Front /  back 기획 경험 보유자\n• 유사 관련 어플리케이션 이용 경험과 이해도가 높은자\n• 사용자 관점의 서비스 개선을 적극적으로 제안 가능한 자</t>
  </si>
  <si>
    <t>ERP 경험을 통해 ERP를 다루는 이해도가 있으신 분\n• 책임감이 강하고 커뮤니케이션이 원할하신 분\n• 긍정적이고 적극적인 마인드를 지니신 분\n• 상대의 눈높이에 맞춰 설명할 수 있는 능력 보유자\n\n[업무활용툴]\n\n• Jira, Confluence, Slack, 구글드라이브, MS Office</t>
  </si>
  <si>
    <t>Computer Science에 대한 지식\n• 문제해결을 위해 가설을 제시하고 연구를 수행할 수 있는 분\n• 연구 결과를 정리하고 사용가능한 형태로 패키징이 가능한 분</t>
  </si>
  <si>
    <t>경영, 통계, 수학, 컴퓨터 공학, 데이터 관련 분야 전공자\n• 데이터 분석 관련 경력 5년 이상 보유\n• 능숙한 SQL, 엑셀 활용역량 보유ㆍ각종 데이터 관련 툴(Firebase, Google Analytics, Appsflyer, Amplitude 등)을 활용한 비즈니스 인텔리전스 리포팅, 대시보딩 경험이 있거나 \n새로운 툴을 활용하는데 어려움이 없으신 분\n• 데이터에 기반한 논리적 사고 및 문제 해결 능력 보유\n• 모바일 앱 서비스의 데이터 분석에 대한 이해가 높으신 분</t>
  </si>
  <si>
    <t>학습자들의 마음을 이해하고 분석할 수 있는 분\n- R / Python / Pytorch 원활한 사용이 가능하신 분\n- 교육 컨텐츠 개발 경력을 소지하고 있거나 도전하실 분</t>
  </si>
  <si>
    <t>온라인 유통사업 SCM 또는 오퍼레이션 업무 3년 이상</t>
  </si>
  <si>
    <t>이커머스 경력 2년 이상</t>
  </si>
  <si>
    <t>기술문서 관련 작성 경험\n• 사업계획 문서 작성 경험\n• 정부지원 사업 관련 운영 경험</t>
  </si>
  <si>
    <t>신입(인턴) 또는 졸업예정자  \n• 고객을 최우선으로 생각하는 고객 지향적 자세  \n• 서비스에 대한 긍정적인 마인드를 가지신 분\n• 문제 해결 및 자기주도적 업무 추진 능력\n• 원활환 대인관계 및 커뮤니케이션 능력 \n\n\n• 전형절차 : 서류전형 → 1차 실무능력 인터뷰  \n• 합격자를 대상으로는 \"필수제출 정보\"에 대한 개별안내가 이루어질 예정입니다.  \n• 본 인턴십은 체험형 인턴십으로, 인턴십 기간이 끝나면 계약 종료됩니다.\n  (계약 종료 후 정규직 전환 협의 기회 있음)</t>
  </si>
  <si>
    <t>학력무관 , 개발경력 3년 이상\n• Java, Spring Framework 개발 가능하신 분</t>
  </si>
  <si>
    <t xml:space="preserve"> 3년 이상 7년 이하의 모바일 및 웹 서비스 QA경력을 보유하신 분\n•  iOS / Android / Web 플랫폼 기반 테스팅 경력이 있으신 분\n•  모바일 및 웹 서비스에 대한 이해도가 높으신 분\n•  기획 결과에 따른 테스트 케이스 도출, 테스트 계획 수립 경험을 보유하신 분\n•  꼼꼼하고 책임감 있게 맡은 업무를 끝까지 해결하실 수 있는 분\n•  능동적인 커뮤니케이션에 익숙하신 분</t>
  </si>
  <si>
    <t>신입(인턴) 또는 유관경력 2년 이내\n• 영상 컨텐츠 기획 및 제작 경험이 있으신 분\n• 영상 컨텐츠에 대한 높은 이해도와 상황에 맞는 기획 능력을 구사하실 수 있는 분\n• 어도비 프리미어, 파이널컷 중 한 가지 프로그램 사용 가능하신 분\n• 포토샵 가능하신 분\n\n• 전형절차 : 서류전형 → 1차 실무능력 인터뷰 \n• 합격자를 대상으로는 \"필수제출 정보\"에 대한 개별안내가 이루어질 예정입니다.  \n• 본 인턴십은 체험형 인턴십으로, 인턴십 기간이 끝나면 계약 종료됩니다.\n  (계약 종료 후 정규직 전환 협의 기회 있음)</t>
  </si>
  <si>
    <t>화학, 약학, 생명공학 관련 분야 전공\n- 원료의약품 GMP 생산 경력 10년 이상\n- 학사 학위 이상</t>
  </si>
  <si>
    <t>React, Vue, Angular 등을 이용한 SPA 개발 경험\n• Modern JavaScript(ES6+)와 TypeScript에 대한 숙련도</t>
  </si>
  <si>
    <t>Web(SPA), iOS, Android 중 한 플랫폼에서의 실무 개발 경험\n• Flutter 프레임워크 습득에 대한 의향</t>
  </si>
  <si>
    <t>CS 전화 응대 경력 3년 이상\n• 친근하고 밝은 커뮤니케이션 역량\n• 물류 IT 환경(mobile, wms, 자동화)에 밝은신 분</t>
  </si>
  <si>
    <t>최소 7년 이상 마케팅/그로스 업무수행 경험을 갖추신 분\n• SEO 경험자\n• 데이터 분석을 기반으로 한 지표 관리, 인사이트 도출, 의사결정에 어려움이 없으신 분\n• 데이터 기반 정량 분석 및 정성적 고객 니즈/트렌드 파악을 통해 퍼포먼스 마케팅, 리텐션 캠페인 기획/실행이 가능신 분\n• 해당 업무 관련 포트폴리오 제출이 가능한 분 (지원서와 함께 제출)\n\n[필요역량]\n• 다양한 정보/데이터를 바탕으로 방향성을 제시할 수 있는 분석력과 기획력\n• 다양한 유관부서 및 외부협력사와의 효과적 커뮤니케이션 능력\n• 적극적으로 반복하여 개선점을 찾아 실행하고, 최적화하는 추진력과 실행력</t>
  </si>
  <si>
    <t>학력 무관\n• 전공 무관\n• 5년 이상 모바일 서비스의 프로덕트 디자인 / UX 디자인 / UI 디자인 업무 경험자\n• UX 문제의 원인을 파악하고, 해결안을 도출하는 것에 흥미가 있는 분\n• 다양한 내/외부 관계자와 유연한 커뮤니케이션을 통한 협업이 가능한 분\n• iOS, Android, Web등 플랫폼 별 디자인 가이드에 대한 이해도가 높은 분\n• 회사의 비전과 방향성을 정확하게 이해하여 최적의 디자인을 이끌어 낼 수 있는 분\n\n[필요역량]\n• 다양한 정보/데이터를 바탕으로 방향성을 제시할 수 있는 분석력과 기획력\n• 적극적으로 반복하여 개선점을 찾아 실행하고, 최적화하는 추진력과 실행력\n• 아래 서류 제출이 가능한 분\n   - 이력서, 경력기술서, 자기소개서\n   - 본인의 포트폴리오 : 해당 프로젝트에 대한 참여인원, 본인의 역할, 범위, 실제 라이브 여부를 포함하며, PDF 등의 문서 혹은 웹형식 제출 모두 가능</t>
  </si>
  <si>
    <t>화학, 약학, 생명공학 관련 분야 전공\n• 원료의약품/완제의약품 GMP 생산 경력 10년 이상\n• 학사 학위 이상</t>
  </si>
  <si>
    <t>화학, 약학, 생명공학 관련 분야 전공\n• 원료의약품/완제의약품 GMP 공무 경력 10년 이상\n• 학사 학위 이상</t>
  </si>
  <si>
    <t>화학, 약학, 생명공학 관련 분야 전공\n• 원료의약품/완제의약품 GMP QA 경력 10년 이상\n• 학사 학위 이상</t>
  </si>
  <si>
    <t>화학, 약학, 생명공학 관련 분야 전공\n• 원료의약품/완제의약품 GMP QC 경력 10년 이상\n• 학사 학위 이상</t>
  </si>
  <si>
    <t>화학, 약학, 생명공학 관련 분야 전공\n• 원료의약품/완제의약품 GMP QC(미생물) 경력 5년 이상\n• 학사 학위 이상</t>
  </si>
  <si>
    <t>언론 홍보 유관 경력 5년 이상이신 분\n• 언론사 네트워크와 적극적인 대내외 커뮤니케이션 능력을 보유하신 분\n• 동료 및 조직간 협업에 능하신 분\n• IT스타트업, 콘텐츠산업에 대한 이해도가 높으신 분</t>
  </si>
  <si>
    <t>화학, 약학, 생명공학 관련 분야 전공\n• 원료의약품 CMC 연구 및 CTD 작성 경력 10년 이상\n• 석사 학위 이상</t>
  </si>
  <si>
    <t>JAVA 개발 경력 3~8년 이상\n• 빌링 솔루션 및 서버를 개발/관리해본 경험이 있으신 분\n• 논리적 DB 설계 및 구현, 운영 가능하신 분\n• Spring Boot/Batch를 경험하신 분\n• git 사용 경험이 있으신 분\n• RESTful API 제공 경험이 있으신 분\n• 대량 Batch 작업 경험이 있으신 분\n• Linux 환경 개발 경험을 갖추신 분</t>
  </si>
  <si>
    <t>모바일 게임 QA 경력 3년 이상 \n• 모바일 게임 및 플랫폼에 대한 경험 및 이해도가 높으신분\n• 커뮤니케이션 및 협업에 적극적인 분 \n• 다양한 게임에 대한 경험과 이해도가 높으신 분</t>
  </si>
  <si>
    <t>학사이상 (전공 무관)\n• 4년 이상 전략기획 또는 사업기획 등 유관업무 경험자\n• 신사업 관련 경험이 있거나, PM으로서 주도적으로 프로젝트 관리 경험이 있는 분\n• IP사업에 대한 전반적인 이해가 있는 분\n• 다양한 콘텐츠 및 IT 기술에 대한 관심이 많은 분\n• 엔터테인먼트 산업과 팬 콘텐츠에 관심과 애정이 많은 분</t>
  </si>
  <si>
    <t>최소 1년 이상의 모바일 게임 기획 경력이 있는 분 \n• 시스템 기획에 대해 기본적인 이해도가 있는 분</t>
  </si>
  <si>
    <t>관련업무 2~ 7년 경험하신 분 \n• 기본적인 인사/ 노동법률에 이해도가 있으신 분 \n• 스타트업 및 세탁특공대에 관심이 많으신 분 \n• 열정과 책임감이 있는 분 \n• 문제해결 능력과 소통공감 능력이 좋으신 분 \n• 성장하는 기업에서 다양한 역할과 주도적인 업무 수행이 가능하신 분\n ※ 수습기간 3개월이 있습니다.</t>
  </si>
  <si>
    <t>오토캐드, 솔리드웍스 툴 사용 중급 이상\n• 기계공학, 메카트로닉스 등 관련 전공\n• 전문학사 학위 이상\n• 경력 7년 이상</t>
  </si>
  <si>
    <t>컴퓨터공학, 전산학과 관련 전공\n• 학사 학위 이상</t>
  </si>
  <si>
    <t>학사 이상\n• 서비스 기획 경력 3년 이상\n• 문제를 정의하고 해결책을 찾아나갈 수 있는 협업 능력\n• 내/외부 커뮤니케이션과 동료간의 협업 능력\n• 서비스 IA 및 기능정의서 작성 능력\n• Web / Mobile App 의 Front-End , Back-Office 기획과 스토리 보드 작성 능력</t>
  </si>
  <si>
    <t>Bioinformatics 및 관련 분야 전공\n• 생물정보 분석 경험자 및 프로그래밍 가능자(python, perl, R, Java, c++)\n• 생물학 관련 DB 활용 가능자(NCBI, Ensembl, etc)\n• 관련 업무 경력 2년 이상\n• 석사 학위 이상\n• 어학성적서 제출 의무</t>
  </si>
  <si>
    <t>학력: 대졸이상(4년)\n• 성별: 무관\n• 모집인원: 1명\n• 대기업 or 중견기업 기획실 근무경력\n• 재무/회계지식 보유자\n• 기획 및 정보분석 능력 보유자\n• 엑셀능숙자</t>
  </si>
  <si>
    <t>생명과학, 생명공학 관련 분야 전공\n• 학사 학위 이상\n• 해당 경력 3년 이상\n• 어학성적서 제출 의무</t>
  </si>
  <si>
    <t>경력 2년~10년이하\n• HTML / CSS / Javascript / DOM 등 웹에 대한 기본지식이 있으신 분\n• React.js or Vue.js 등 Frontend 프레임워크 한가지 이상 능숙하신 분\n• 타 개발자 / 타 팀과의 협업 가능한 분</t>
  </si>
  <si>
    <t>관련 업무 2년 이상 있으신 분 \n• 기본적인 인사 / 노동법률에 이해도가 있으신 분 \n• 스타트업 및 세탁특공대에 관심이 많으신 분 \n• 여러가지 다양한 상황에서 문제해결 및 실행력이 뛰어나신 분 \n• 긍정적이며, 소통과 공감 능력이 좋으신 분 \n• 인사 업무에 비전과 열정이 있으신 분\n※ 수습기간 3개월이 있습니다.</t>
  </si>
  <si>
    <t>요건\n-고객 또는 데이터 기반으로 서비스를 기획해 보고 운용해본 경험을 우대 합니다. \n-B2C 등 대고객 서비스 관련 앱/웹 의 경험이 있는 분을 찾습니다.</t>
  </si>
  <si>
    <t>생명과학, 생명공학, 화학, 산업공학, 의료공학 관련 분야 전공\n• 학사 학위 이상\n• FDA 품질시스템 요구사항에 따른 심사 준비 및 대응 가능자(경력 5년 이상)\n• ISO 13485, KGMP 품질시스템 수립 및 운영 경험자(경력 3년 이상)\n• 어학성적서 제출 의무</t>
  </si>
  <si>
    <t>생명공학, 홍보, 경영학과 관련 전공\n• 학사 학위 이상\n• 홍보, 미디어, IR 분야 3년 이상\n• 어학성적서 제출 의무</t>
  </si>
  <si>
    <t>신입, 경력(2년 이하) 채용(전공 무관)\n- 운전 가능한 분\n- 시사정보에 밝아 대화주제가 다양한 분\n- 대인관계가 원만하고, 논리적으로 상대를 설득하는 분\n- 스트레스 내성이 강하고 스스로 동기부여 가능한 분</t>
  </si>
  <si>
    <t>영어 및 한국어 사용에 능통하신 분 (영어 원어민, 한국어 비즈니스 레벨 이상)\n• 미국의 문화와 여성향에 대한 이해가 깊으신 분\n• 원활한 커뮤니케이션 능력을 갖추신 분</t>
  </si>
  <si>
    <t>자격\nㆍ경력 : 경력 3년 이상\n\n 핵심역량\nㆍ친화력있고 커뮤니케이션 능력이 우수한 분\nㆍ유연한 시각적 창의력</t>
  </si>
  <si>
    <t>경력 3~5년\n- 국내숙박 및 국내여행 관련 직무 경험자\n- 오픈마켓, 소셜커머스 등의 커머스 제휴, 채널관리 직무 경험자\n- Excel, Powerpoint 등 MS-Office 활용 능력\n- 꼼꼼한 성격과 책임감 보유자</t>
  </si>
  <si>
    <t>께 성장할 의욕이 있으신 분 \n•</t>
  </si>
  <si>
    <t>5년 이상의 관련 경력을 보유하신 분\n• 고급 수준의 비즈니스 영어활용 능력(Verbal \u0026 Written)을 갖추신 분\n• 우수한 커뮤니케이션 스킬을 가지고 계신 분</t>
  </si>
  <si>
    <t>유관 비즈니스 관련 경력 2년 이상 (매니지먼트, 마케팅, 광고 비즈니스, 신규 사업 등)\n• 유튜브 플랫폼 및 크리에이터, 뉴미디어 콘텐츠에 대한 이해도가 높은 분\n• 분석적인 사고를 바탕으로 빠른 실행력을 가진 분</t>
  </si>
  <si>
    <t>뉴미디어 콘텐츠, 크리에이터 및 스트리머, 플랫폼(Youtube, Twitch 등)에 대한 이해도가 높은 분 \n• 빠른 적응력과 주체적인 실행 능력을 가진 분 \n• 뛰어난 커뮤니케이션 능력을 갖춘 사람 \n• 게임 산업/콘텐츠에 이해도가 높은 분</t>
  </si>
  <si>
    <t>온라인 서비스 운영 경력이 있는 분\n• admin 기획과 운영 경험이 있는 분\n• 운영상의 문제를 해결하고, 업무 프로세스를 효율적으로 개선하는 일이 적성에 맞는 분</t>
  </si>
  <si>
    <t>격요건]\n- 3년 이상의 iOS App 개발 경력\n- Swift를 사용하여 제작한 앱 스토어 배포 경험\n- 모바일 애플리케이션 개발에 대한 깊은 이해 (iOS)\n- 동료들과 원활한 커뮤니케이션\n\n[테크스텍]\n- Swift\n- Alamofire\n- Git flow\n- Firebase</t>
  </si>
  <si>
    <t>격요건]\n- 동료들과 원활한 커뮤니케이션\n- 모바일 애플리케이션 개발에 대한 깊은 이해\n- RxJava3 사용 경험\n- MVVM 등의 디자인 패턴을 이용한 개발 경험\n\n[테크스텍]\n- Java 8\n- RxJava\n- Retrofit2\n- Google Guice\n- AAC ViewModel, Navigation Component, RecyclerView\n- Kotlin\n- MVVM</t>
  </si>
  <si>
    <t>익숙한 불편함을 발견할 줄 아는 섬세함을 가지신 분\n- 논리적이고 체계적으로 문제에 접근하여 정의하고 주도적으로 해결할 수 있는 분\n- 간결하고 명확한 문서작업 가능하신 분\n- 다양한 부서(사업, 디자인, 개발, 운영 등)와 협업 경험이 있으신 분</t>
  </si>
  <si>
    <t>온/오프라인 산업에서 브랜드 디자인 경험이 있으신 분\n- 브랜드 전략에 맞는 논리적인 기획과 이를 시각화 할 수 있는 높은 수준의 그래픽 디자인 역량\n- 아날로그와 디지털을 유연하게 넘나들 수 있는 마인드셋\n- 누구나 이해할 수 있는 간결하고 명확한 글쓰기 능력을 가지신 분</t>
  </si>
  <si>
    <t>수 자격요건]\n• 학사 이상\n• 전공 무관\n• 3년 이상 관련 업무 경험자\n• IP 기반으로 다양한 상품용 콘텐츠를 기획, 개발 또는 유통 판매 경험이 있는 분\n• 음악산업, 엔터테인먼트, 미디어 콘텐츠 등 유관업계에서 관련 업무 경험을 보유한 분\n• 다양한 유관부서 관계자와 효과적으로 커뮤니케이션하며 협업할 수 있는 분\n• 비즈니스 영어 커뮤니케이션에 능통한 분\n• 엔터테인먼트 산업과 팬 콘텐츠에 관심과 애정이 많은 분\n• 해당 업무 관련 포트폴리오 제출이 가능한 분 (지원서와 함께 제출) \n\n[필요역량]\n• 정보/데이터를 바탕으로 새로운 아이디어를 제안할 수 있는 분석력과 기획력\n• 최신 콘텐츠 관련 트렌드나 기술을 지속적으로 업데이트하는 학습 능력\n• 유연하고 효과적인 커뮤니케이션 능력\n• 다양한 산업군에 대한 폭넓은 관심과 호기심\n• 유관부서/외부 관계자들과 협업할 수 있는 협력적 관점\n• 적극적이고 선제적인 문제해결 능력</t>
  </si>
  <si>
    <t>커뮤니케이션이 원활한 분\n- DA, SA를 직접 집행/관리한 경험이 있는 분\n- 채널 효율화, 다변화를 주도한 경험이 있는 분\n- 마케팅 관련 데이터를 해석하고 활용하여 개선안 도출 가능한 분\n- 온라인 마케팅 경험이 풍부하고, 구매 전환에 필요한 특성을 잘 이해하고 있는 분</t>
  </si>
  <si>
    <t>타겟의 관심사를 파악하고 잠재고객들의 필요에 맞게 마케팅 콘텐츠 및 홍보액션을 기획할 수 있는 분\n- 기획안 및 콘텐츠의 내용을 기반으로 잠재 고객을 효과적으로 설득할 수 있는 컨텐츠를 제작할 수 있는 분\n- 글, 이미지, 영상 등 포멧에 상관없이 잠재고객에게 서비스를 어필 할 수 있는 콘텐츠를 기획/제작할 수 있는 분</t>
  </si>
  <si>
    <t>최소 5년 이상의 전략, 기획업무 경험을 보유하신 분 \n- 협업을 통한 문제해결을 위해 타 조직과의 원활한 커뮤니케이션이 가능하신 분  \n- 전략 컨설팅, 금융기관, PE/VC, 대기업 전략, 스타트업에서의 업무 경험이 있으신 분\n- 능동적으로 Output 도출이 가능하신 분\n- MS 오피스 툴에 대해 높은 숙련도를 보유하신 분 (엑셀, PPT, 워드 등)</t>
  </si>
  <si>
    <t>력 : 대졸 이상 (4년)\nㆍ나이/성별 : 무관\nㆍ자료구조와 알고리즘의 기본 지식을 가지고 계신 분\nㆍ원활한 커뮤니케이션 능력을 가지신분\nㆍ더 좋은 코드를 만들기 위해 고민하시는분\nㆍRestful API에 대한 이해와 경험이 있는분\nㆍGitflow에 대한 이해와 경험이 있는분\n\n- 기술스텍\nㆍ​Swift, MVVM, RxSwift, SwiftUI, CocoaPods, Alamorefire..\nㆍGit, Github, Jira, Confluence, Slack 등..</t>
  </si>
  <si>
    <t>력 : 대졸 이상 (4년)\nㆍ나이/성별 : 무관\nㆍ자료구조와 알고리즘의 기본 지식을 가지고 계신 분\nㆍ원활한 커뮤니케이션 능력을 가지신분\nㆍ더 좋은 코드를 만들기 위해 고민하시는분\nㆍRestful API에 대한 이해와 경험이 있는분\nㆍJava, Kotlin, Spring framework를 이용한 개발 경험</t>
  </si>
  <si>
    <t>력 : 대졸 이상 (4년)\nㆍ나이/성별 : 무관\nㆍ자료구조와 알고리즘의 기본 지식을 가지고 계신 분\nㆍ원활한 커뮤니케이션 능력을 가지신분\nㆍ더 좋은 코드를 만들기 위해 고민하시는분\nㆍRestful API에 대한 이해와 경험이 있는분\nㆍGitflow에 대한 이해와 경험이 있는분\nㆍJava/javascript/HTML5/CSS 사용가능\nㆍReact, Angular, Vue 등 Web framework 사용 경험\nㆍ신입 혹은 경력인 경우  2년 이상</t>
  </si>
  <si>
    <t>금융 분야 대관 업무 경력을 보유하신 분\n- 원만한 커뮤니케이션 능력을 보유하신 분</t>
  </si>
  <si>
    <t>퍼포먼스 마케팅 또는 데이터분석 경력 2년 이상 (모바일/온라인 마케팅)\n• 마케팅 예산 운영 및 매체 운영 경험\n• 데이터 분석을 통해 실험, 관측, 개선 작업 \n• Firebase, Appsflyer, GA 등 분석툴 유경험자</t>
  </si>
  <si>
    <t>t least 12+ years’ experience working in direct sales \n•At least 4+ years’ experience in leading team  \n•Fluent spoken and written English and Korean \n•Excellent communication skills both written and oral \n•Great interpersonal skills, with a strong team builder and team plyer ethic \n•Executive level relationship management with customers \n•Expert in value proposition and presentation skill \n•Excellent negotiation skill \n•Organizational agility and attention to detail \n•Excellent coaching and mentoring skill \n•Broad knowledge and awareness of technical disciplines, platforms and \n technologies\n•Understanding computational thinking is a plus \n•Knowledge in coding and/or education business is a plus  \n•Passion for learning computer science and STEM education is a plus</t>
  </si>
  <si>
    <t>Android 개발 경험이 있는 분\n• 긍정적인 커뮤니케이션 능력\n• 타인의 의견을 잘 수렴하고, 자신의 의견도 잘 표출하실 수 있는 분\n• 협업툴에 대한 관심이 있으신 분(flow, Slack, Jira, Trello, Notion 등)\n\n[전형절차]\n  서류전형\n  과제전형 - Open API 연동하여 간단한 앱 제출(소스 포함)\n  면접\n  최종합격 (수습3개월)</t>
  </si>
  <si>
    <t>학력 제한 없음\n• 3년 이상의 동일 업무 경력이 있으신 분\n• 3D 설계 프로그램 (Solid Edge, Solid Works, Pro-E 등) 능숙하신 분</t>
  </si>
  <si>
    <t>학력, 성별, 연령 무관\n\n- Ruby on Rails 기반 혹은 그 외의 풀스택 웹 서비스 개발 / 운영 경험이 5년 이상이신 분\n\n- 대용량 트래픽과 트랜잭션을 빠르게 처리하는 견고한 백엔드 설계 / 구현 경험이 있으신 분\n\n- RDB 쿼리 튜닝 및 API 성능 튜닝 경험이 있으신 분\n\n- AWS 기반 데브옵스에 능숙하신 분\n\n- Docker 기반의 CI/CD 파이프라인 구축 및 운영이 가능하신 분\n\n- OAuth 2.0 서버 개발/운영 경험이 있으신 분\n\n- 데이터 웨어하우스 구축 및 ETL 파이프라인 운영 경험이 있으신 분</t>
  </si>
  <si>
    <t>전사적 마케팅 프로젝트의 리딩이 가능하신 분\n• 다양한 형태의 마케팅 채널 집행 경험이 있는 분\n• 데이터 분석, 전략 수립 가능자\n• Exel, Powerpoint 등 MS Office 활용능력 우수자 등</t>
  </si>
  <si>
    <t>4~7년 이하의 영상 콘텐츠 제작 경험이 있는 분\n- 영상 콘텐츠 관련 기획부터 제작까지의 프로세스를 진행한 경험이 있는 분\n- 디지털캠코더, DSLR 등의 영상 장비를 사용해 촬영이 가능한 분\n- 에디우스, 프리미어 등 NLE 편집 프로그램을 수준급으로 사용할 수 있는 분\n- 디지털 콘텐츠에 대한 이해가 있는 분</t>
  </si>
  <si>
    <t>앱 서비스 운영과 마케팅 업무에 대한 높은 이해와 관심이 있는 분\n• 원활한 커뮤니케이션 능력으로 팀원들과 협업할 수 있는 분</t>
  </si>
  <si>
    <t>Java 8 이상 + Spring Framework 4.x 이상 + RDBMS를 통한 백엔드 개발이 가능하신 분\n• 총 경력 기간 1년 이상인 분</t>
  </si>
  <si>
    <t>총 개발 경력 3년 이상\n• iOS, Swift 경력 2년 이상\n• [필수] Storyboard와 Swift 개발 경험\n• [필수] RESTful에 대한 이해\n• SwiftUI 사용 경험\n• git, svn 등 형상관리 사용 경험\n• 적극적으로 동료들과 커뮤니케이션 할 수 있으신 분\n• 제품에 대한 애정과 책임감으로 주도적 개발할 수 있으신 분</t>
  </si>
  <si>
    <t>2년 이상의 세일즈 경력 있으신 분\n• 논리적인 사고로 전략적 영업이 가능한 분\n• 대내외 협업 및 커뮤니케이션에 탁월함이 있는 분\n• 능동적으로 일하고 투명하게 소통하는 분\n• 주도적이고 책임감 있게 업무를 완수할 수 있는 분\n• 다양한 업무를 동시에 다루되 업무 우선순위를 파악할 수 있는 분</t>
  </si>
  <si>
    <t>게임 및 관련 업계 경력 2년 이상\n• Unity엔진을 이용한 Scene구성 및 포팅, 연출 가능하신 분\n• UI/UX 지식을 바탕으로 관련 업무 및 분석 가능 경험자\n• 게임 1개 이상 출시 경험자</t>
  </si>
  <si>
    <t>온라인 광고산업, 퍼포먼스 마케팅, RTB 모델에 대한 이해도가 있는 분\n• 최소 5~8년 이상 B2B 영업 경력이 있는 분\n• 학사 학위 이상 소지한 분\n• 설득, 협상, 커뮤니케이션 능력을 보유한 분\n• 한국어, 영어에 능통한 분\n\n• Understanding of the online advertising industry, performance marketing, and RTB model;\n• A minimum of 5-8 years of sales experience in a B2B environment;\n• University degree;\n• Persuasion, exceptional negotiation and communication skills;\n• Fluent English and Korean</t>
  </si>
  <si>
    <t>온라인 광고산업, 퍼포먼스 마케팅, RTB 모델에 대한 이해도가 있는 분\n• 최소 9~10년 이상 B2B 영업 경력이 있는 분\n• 학사 학위 이상 소지한 분\n• 설득, 협상, 커뮤니케이션 능력을 보유한 분\n• 한국어, 영어에 능통한 분\n\n• Understanding of the online advertising industry, performance marketing, and RTB model;\n• A minimum of 9-10 years of sales experience in a B2B environment;\n• University degree;\n• Persuasion, exceptional negotiation and communication skills;\n• Fluent English and Korean</t>
  </si>
  <si>
    <t>웹 어플리케이션 개발, 운영 경력 5년 이상이신 분(또는 그에 준하는 역량을 갖추신 분)\n- Spring 프레임웍(Spring Boot)을 이용한 Web Application 개발 경험이 있으신 분\n- MVC framework 기반의 웹 서비스나 API 개발 경험이 있으신 분\n- MySQL(Maria DB) 등의 RDBMS 경험이 있으신 분\n- 기본적인 Linux/Unix 명령 사용 능력을 보유하신 분</t>
  </si>
  <si>
    <t>학력 : 대졸이상\n■ 경력 : ERP 경력 7년 이상~ (과, 차장급)\n■ Nexacro 경력 필수 (상)\n■ MS-SQL 경력 필수 (상)\n■ 프로젝트 분석/설계(중)   \n■ SI 프로젝트 경험</t>
  </si>
  <si>
    <t>시설관리의 사무분야 경력 5년 이상\n• 다양한 시설을 관리한 경험 우대\n• 체계적이고 분석적으로 문제의 원인을 파악하고 대처하는 방법을 모색하는 능력\n• 명료하고 확실한 커뮤니케이션 능력\n• MS오피스, Gmail, 구글캘린더, Dropbox 등 구글 기반의 그룹웨어를 활용할 수 있는 능력\n• CAD 활용 능력\n• 전기산업기사 이상 또는 소방설비산업기사 이상의 자격증 소지자 우대</t>
  </si>
  <si>
    <t>포트폴리오 필수 제출\n• 경력 3년 이상\n• Adobe 프로그램 (Illustrator, Photoshop) 툴 활용이 능숙하신 분</t>
  </si>
  <si>
    <t>경력 2년 이상\n• Cloud에 대한 전반적 지식\n• 제품 데모 및 PoC 지원을 통해 기술 전문 지식 전달 경험\n• DevOps 모니터링 또는 아키텍처 툴에 대한 지식 및 경험\n• 고객과 함께 계획을 수립하고 실행할 수 있는 능력</t>
  </si>
  <si>
    <t>앱 서비스 기획 경력 5년 이상\n• 설계 부터 실행까지 경험해 보신 분\n• 사용자 관점에서 서비스 개선이 가능하신 분</t>
  </si>
  <si>
    <t>C++ (단, 본인이 능력이 좋다면 C#, Python 등 타 언어만 아는 분도 지원 가능) \n• 정렬, 탐색 등 알고리즘과 시간 복잡도에 대한 이해 \n• 3D 연산 또는 선형대수에 대한 이해</t>
  </si>
  <si>
    <t>영상 제작 경력 3년 이하\n• 학력 및 전공 무관\n• 미러리스 카메라 촬영 가능자(sony A7m3)\n• 편집Tool 활용 가능자\u2028\n   (파이널컷 프로, 프리미어 프로, 에프터이펙트 등)\n\n\u2028\u2028*포트폴리오 제출 필수</t>
  </si>
  <si>
    <t>논리적 사고력과 분석력을 기반으로 스스로 문제를 정의하고 우선순위화 할 수 있는 분\n• 적극적인 문제 해결력과 실행력을 바탕으로 결과물을 만들어낼 수 있는 분\n• 유효한 의견도 피드백을 수용하여 팀과 함께 더 좋은 결과물을 만들어낼 수 있는 분\n• 상대방의 입장과 맥락을 고려하여 효과적으로 커뮤니케이션 할 수 있는 분\n• 반려견 혹은 반려묘와 함께 거주중이거나 혹은 거주 경험을 보유한 분</t>
  </si>
  <si>
    <t>C/C++ 을 이용하여 개발 가능 \n• Win32 API, STL 사용 가능 \n• 객체 지향 , 디자인 패턴에 대한 기본적인 지식을 가지고 계신 분 \n• 네트워크 프로그래밍과 멀티 스레드 환경에 대한 이해가 있으신 분 \n• 논리적인 사고로 문제를 해결할 수 있는 분 \n• 성실하고 열정적이며 구성원들간 원활한 커뮤니케이션 가능하신 분</t>
  </si>
  <si>
    <t>커머스 광고 또는 유튜브 콘텐츠 제작 최소 2년 이상 경험자\n- 프리미어 프로, 애프터 이펙트 활용 가능하신 분\n- 모션 그래픽 활용능력 우수자\n- 손이 빠르고 꼼꼼하신 분\n- 트렌드에 민감하신 분</t>
  </si>
  <si>
    <t>자격 조건\n  - 기자/에디터, 파워 블로그 공식 SNS 채널 운영 등 글쓰기 관련 지속적인 활동을 하신 분\n  - 근 2년 이상 실무 마케팅 경력 보유(대행사, 인하우스 마케팅 사원, 인턴 활동 모두 포함)\n  - 온오프라인 홍보물의 콘텐츠 디자인 및 제작을 위한 툴(포토샵, 일러스트 등) 중 최소 1가지 이상\n    자유로운 활용이 가능하신 분\n  - 포트폴리오 제출 필수!\n\n▶ 기대하는 역량\n  - 자기주도적인 업무 진행 능력\n  - 다양한 자료와 커뮤니케이션을 통한 종합적인 사고 및 기획 역량\n  - 감각적인 콘텐츠 및 캠페인 프로젝트 기획 능력\n  - 한 번 맡은 업무는 끝까지 해내는 끈기와 책임감\n  - 동료와 유연한 협업 및 커뮤니케이션 능력</t>
  </si>
  <si>
    <t>총 경력 3~7년\n- MD 또는 온라인 세일즈 경험자\n- 트렌드와 다양한 콘텐츠에 관심이 많으신 분</t>
  </si>
  <si>
    <t>비즈니스 모델과 서비스 요구사항을 데이터 관점으로 이해할 수 있는 분\n- 상용 서비스를 위해 Machine Learning 을 이용한 프로젝트 경력 2년 이상인 분\n- 수집된 데이터에서 비즈니스에 필요한 insight 를 도출하고 해석할 수 있는 분\n- DB 모델을 이해하고 다양한 방법의 쿼리로 데이터 추출 가능하신 분</t>
  </si>
  <si>
    <t xml:space="preserve"> 숫자 관련 업무에 익숙하시거나 부담이 없으신 분 \n•  정량 지표 관리와 기본 분석이 가능한 분\n•  긍정적이고 유연한 마인드를 보유하신 분\n•  자기 주도적인 업무스타일을 가지신 분\n•  엑셀 및 문서 작업이 가능하신 분</t>
  </si>
  <si>
    <t>마케팅 전략 기획 3년 이상\n• 마케팅 전략수립, 진행 경험자\n• 대 / 내외 원할한 커뮤니케이션 능력 우수자</t>
  </si>
  <si>
    <t>1년 이상 경력자\n• 1인 제작이 가능한 사람\n• 기획력이 남다른 사람\n• 포트폴리오 제출자</t>
  </si>
  <si>
    <t>주요 마케팅 채널 세팅, 이벤트 집행 및 사후 분석이 가능한 분\n• 영어-한국어간의 번역이 능숙한 분\n• 마케팅 콘텐츠 제작, 편집이 가능한 분\n• 원만한 대인관계와 원활한 커뮤니케이션이 가능한 분</t>
  </si>
  <si>
    <t>국내외 4년제 학사 이상\n• JAVA, C++, C#, Python 중 1가지 이상 경력3년 이상\n• 리눅스 개발환경, DBMS 사용 가능\n• 웹사이트 개발 / 운영 경험</t>
  </si>
  <si>
    <t xml:space="preserve"> prefer:\n‒\tBachelor’s degree or above in Marketing, Media, Communication or other studies with a very good understanding of digital marketing\n‒\tDo-whatever-it-takes attitude \n‒\tWillingness to learn \n‒\tCreativity and attention to detail\n‒\tBeing a pro-active team member\n‒\tGood level of English communication</t>
  </si>
  <si>
    <t>실시간 PVP가 포함된 액션 RPG의 전투 시스템 기획 및 제작 가능하신 분\n• 다 분야 구성원으로 이루어진 TF 운영 가능하신 분</t>
  </si>
  <si>
    <t>Java, Kotlin 등 server-side 언어를 한가지 이상 사용하는데 어려움이 없으신 분\n- 문제해결에 적극적이신 분</t>
  </si>
  <si>
    <t>커머스 업계 內 웹 개발 경력 2년 이상, 혹은 이에 준하는 역량\n• PHP 5.x 기반 커머스 사이트 운영 경험\n• node.js 개발 및 운영경험 (es6, node 8.x ~ 14.x, pm2)\n• AWS 의 다양한 서비스 (ec2, s3, cloudfront, rds 등) 사용 경험\n• 웹 표준 및 접근성 관련 이슈 대응 가능자 (크로스 브라우징 포함)\n• 외부 API 연동 경험 / RESTful 서비스\n• MySQL DB 설계, 관리 경험자 (테이블 설계, 인덱스, 쿼리 튜닝, 백업 및 복구)\n• Linux 기본적인 관리 (기본 명령어, 쉘 프로그래밍 등)\n• 서버 인프라 운영 및 장애 대응, 부하 분산 경험\n• 웹 / 네트워크에 대한 깊은 이해\n• git 사용 경험자</t>
  </si>
  <si>
    <t>데이터 분석 기반 기획 및 개발 가능하신 분\n• 신중하게 유저의 소리를 듣는 운영 책임자가 될 수 있는 분</t>
  </si>
  <si>
    <t>인허가 경력 3년 이상\n• 대졸이상</t>
  </si>
  <si>
    <t>기본 문서 작업이 가능하신 분.(워드,엑셀,PPT,키노트 등)\n• 신입 또는 경력2년 이하\n• 성별 무관(남성의 경우 군필자.)</t>
  </si>
  <si>
    <t>식자재 경력 10년 이상 (차장~부장급)\n• 구매/영업/물류 중 2개이상 업무 경험자\n• 프랜차이즈 및 일반유통 경험자\n• 유통전산 10년 이상 사용자\n• 우수한 공감능력을 기본으로한 대인관계 및 타부서와 커뮤니케이션이 가능하신 분</t>
  </si>
  <si>
    <t>UX/UI 디자인 경력 3년 이상\n• Sketch, Zeplin 등 디자인 툴에 대한 이용 경험과 이해가 있으신 분\n• 고객의 니즈나 데이터를 바탕으로 논리적으로 문제를 정의하고 해결 방안을 도출할 수 있는 능력을 가지신 분\n• 팀 작업 및 타 직군과의 원활한 커뮤니케이션 능력이 있으신 분 (문제 해결 중심의 협업)\n• 문제 해결 과정에 대해 논리적으로 문서화할 수 있는 능력이 있으신 분\n• 모바일 환경(iOS, Android) 및 웹 환경에 대한 이해도가 있으신 분\n* 해당 포지션과 관련성이 높은 포트폴리오 필수 제출\n\n[포트폴리오 필수 요건]\n\n포트폴리오와 관련하여 아래 내용을 꼭 확인 후 지원 부탁 드립니다. 최소 한 개의 프로젝트 진행 과정을 아래의 내용을 담아 자세히 설명해주세요.\n한 개의 프로젝트만 설명해도 상관없으며, 그 이상은 자유입니다.\n \n\n• 포맷 : PDF, Doc, Pages 중 선택\n• 진행한 프로젝트 하나를 선택해서 진행 과정을 자세히 설명해주세요. 글 중심의 설명 또는 글과 이미지를 활용한 설명 중 본인이 편한 방법을 선택해주세요.\n- 사용자는 누구였나요?\n- 어떤 문제를 발견했나요?\n- 그것이 왜 문제라고 생각했나요?\n- 문제를 어떻게 해결하려고 했나요?\n- 문제가 해결되었다고 생각하시나요?\n• 스크린샷 첨부 : 기존안 / 개선안 (최소 1장 필수)</t>
  </si>
  <si>
    <t>해당 포지션과 관련성이 높은 포트폴리오 필수 제출\n• UX/UI 디자인 경력 7년 이상 혹은 그에 준하는 실력을 가지신 분\n• Sketch, Zeplin 등 디자인 툴에 대한 이용 경험과 이해가 있으신 분\n• 고객의 니즈나 데이터를 바탕으로 논리적으로 문제를 정의하고 해결 방안을 도출할 수 있는 능력을 가지신 분\n• 팀 작업 및 타 직군과의 원활한 커뮤니케이션 능력이 있으신 분 (문제 해결 중심의 협업)\n• 문제 해결 과정에 대해 논리적으로 문서화할 수 있는 능력이 있으신 분\n• 전체 시스템 관점에서 구조화된 UI를 설계할 수 있는 능력이 있으신 분\n\n[포트폴리오 필수 요건]\n포트폴리오와 관련하여 아래 내용을 꼭 확인 후 지원 부탁 드립니다. 최소 한 개의 프로젝트 진행 과정을 아래의 내용을 담아 자세히 설명해주세요.\n한 개의 프로젝트만 설명해도 상관없으며, 그 이상은 자유입니다.\n \n\n• 포맷 : PDF, Doc, Pages 중 선택\n• 진행한 프로젝트 하나를 선택해서 진행 과정을 자세히 설명해주세요. 글 중심의 설명 또는 글과 이미지를 활용한 설명 중 본인이 편한 방법을 선택해주세요.\n- 사용자는 누구였나요?\n- 어떤 문제를 발견했나요?\n- 그것이 왜 문제라고 생각했나요?\n- 문제를 어떻게 해결하려고 했나요?\n- 문제가 해결되었다고 생각하시나요?\n• 스크린샷 첨부 : 기존안 / 개선안 (최소 1장 필수)</t>
  </si>
  <si>
    <t>퍼포먼스 마케팅 경력 5~8년차\n• 퍼포먼스 소개 개발부터 매체 집행까지 직접 집행해보신 분\n• 앱/제품의 셀링 포인트를 고객입장에서 파악하여 마케팅 여정을 그려낼 수 있는 분\n• 퍼포먼스 보다 콘텐츠에 더 강점이 있으신 마케터분도 지원 가능합니다.</t>
  </si>
  <si>
    <t>Cloud Native의 수준 높은 이해\n• [Public | Private] Cloud 기반 개발 및 운영경험\n• 문서품질 탁월한 분\n• 대내외 커뮤니케이션 능력이 탁월하신 분</t>
  </si>
  <si>
    <t>Cloud Native를 이해하고 시장진입을 희망하시는 2년차 진입 경력자\n• [Public | Private] Cloud 기반 개발 및 운영경험\n• 대내외 커뮤니케이션을 중요시 하시는 분</t>
  </si>
  <si>
    <t>사용자 관점 및 사업 니즈를 이해하고, 그에 맞는 UX를 설계하실 수 있는 분\n- 멀티 플랫폼(Web, Android, iOS), UI 디자인 경험 혹은 이해가 있으신 분\n- 단순한 UI 비주얼 디자인이 아닌 사용자 맥락에 맞는 UX를 고민해서 시각화하실 수 있으신 분\n- 논리적 근거로 자신의 디자인을 설명할 수 있는 분</t>
  </si>
  <si>
    <t>대학 졸업 이상\n• 온라인 커머스 MD 업무 경력 5년 이상 \n• 데이터 기반 의사 결정에 익숙하신 분\n• 기존 팀장 혹은 조직 리딩 경험을 보유하신 분\n• 원만하고 적극적인 커뮤니케이션이 가능하신 분</t>
  </si>
  <si>
    <t>기획 의도에 맞는 컨셉 도출 및 완성도 높은 그래픽 표현이 가능하신 분\n- 시각적 스토리텔링 디자인 역량을 갖추신 분\n- 디자인 툴을 다양하게 활용이 가능하신 분</t>
  </si>
  <si>
    <t>학력/경력\n - 대졸(4년)이상 / 개별경력 3년 이상\n\n• 필수역량\n - PHP 개발 경험자 (라라벨 프레임워크 개발 경험)\n - HTML, Javascript 활용 능숙  \n - 서비스 단계의 웹개발 경험자\n - 웹 분야의 다양한 장애 상황(트러블슈팅) 처리 경험자\n - 해당분야 경력 3년이상</t>
  </si>
  <si>
    <t>개발경력 2년 이상\n• 모바일웹 프로그램 개발 가능한분 (php, ajax, javascript 등)\n• 데이터베이스를 잘 다루는 분 (mysql, oracle 등)\n• 데이터 수집언어를 잘 다루는 분 (python 등)\n• 지도 api 활용 가능한 분 (네이버지도 등)</t>
  </si>
  <si>
    <t>패션 에디터 경력 3년 이상\n• 온라인 콘텐츠 기획 및 제작 경험 (촬영 전반적 진행 경험 필수)\n• 콘텐츠 스타일링 및 세트 셋업 경험 (패션\u0026라이프)\n• 온라인 커머스와 패션, 라이프스타일 브랜드 혹은 상품에 대한 이해\n• 글쓰기를 좋아하시는 분</t>
  </si>
  <si>
    <t>포토샵, 일러스트 등 그래픽툴 능숙자\n• HTML5, CSS3 가능자\n• 웹표준 및 웹접근성 이해도 높은자\n• 해당 경력 2년 이상\n• 지원시 포트폴리오 필수</t>
  </si>
  <si>
    <t xml:space="preserve"> 이커머스 퍼포먼스 마케팅 경력 5년 이상\n• 데이터 분석툴 (Appsflyer, BI Tool, GA, Facebook Analytics등) 기반 실행 - 측정 - 학습 - 개선 능력\n• 채널별/ 디바이스별/목적별 전략과 실행 및 분석과 적용이 가능하신 분\n• 콘텐츠 기반 퍼포먼스 마케팅 (페이스북, 인스타그램, 유튜브) 전략, 예산을 직접 수립, 운영하고 성과를 내본 경험\n• 캠페인의 결과 지표를 지속적으로 모니터링하고 그를 기반으로 최적화하는 result-driven한 성향인 분\n• 서비스의 시작부터 성장, 확산까지 전 마케팅 사이클을 1회 이상 경험\n• 자신의 성과에 대한 proven record가 있는 분</t>
  </si>
  <si>
    <t>시계, 주얼리, 가방 등 패션잡화에 \n  관심이  많고 트랜드, 브랜드 정보 \n  에 감각이 뛰어난 자\n\n• 경력 3~10년 미만\n\n• 맡은 업무에 책임감이 강한자</t>
  </si>
  <si>
    <t>8년 이상의 SI/솔루션 영업 경험\n• 문제 해결 능력\n• 고객과의 커뮤니케이션 및 영어 프레젠테이션 능력</t>
  </si>
  <si>
    <t>슬로워크의 미션을 실천하려는 의지가 있는 분\n• 프로젝트의 목적을 명확히 파악하고, 그에 적합한 해결방안을 제안하고 설득하는 의사소통 능력이 있는 분 \n• 본인의 업무 진행상황을 동료에게 적극적으로 공유하는 분 \n• JAVA/JSP 기반 웹서비스 개발 경험이 있는 분\n• RESTful API 설계 경험이 있는 분\n• Git 사용이 원활한 분</t>
  </si>
  <si>
    <t>신입 ~ 4년차\n- 디자인 관련 툴을 능숙하게 사용하는 분 (Adobe Illustrator, Photoshop)\n- 포트폴리오 제출 필수 (2D광고 소재 선호)</t>
  </si>
  <si>
    <t>디자이너 경력 1년 이상\n• 공간과 색, 커머스에 대한 이해와 열정\n• MAC 기반 디자인 툴 활용 능력\n• 포트폴리오 첨부(작업물의 해당 직무 참여도 기재, 담당업무 기재)</t>
  </si>
  <si>
    <t>마케팅 또는 광고대행사 업무 경력 2년 이상 \n- 커뮤니케이션 채널을 통한 브랜딩 경험이 있으신 분\n- 다양한 컨텐츠 아이디어가 샘솟는 분\n- 포트폴리오 제출 필수</t>
  </si>
  <si>
    <t>영상 제작, 촬영, 편집 관련 업무 경력 2년 이상인 분\n- 영상 편집툴 (Adobe Premiere Pro) 활용 가능하신 분 \n- 콘텐츠 제작 시 필요한 내/외부 커뮤니케이션을 수행할 수 있는 분</t>
  </si>
  <si>
    <t>P2P 기획 경력 1년 이상\n• P2P 대출 및 투자 관련 이해가 깊으신 분\n• 소통능력이 뛰어나신 분</t>
  </si>
  <si>
    <t>경력 : HR 실무 경력 3년 ~ 5년\n• 50명~100명 규모의 조직에서 HR 실무 운영을 두루 경험하신 분\n• 외부 노무 법인과 커뮤니케이션/협업한 경험이 있으신 분\n• 원활한 대인관계 및 커뮤니케이션 역량</t>
  </si>
  <si>
    <t>서비스 기획 경력 3년 이상 또는 그에 준하는 역량을 갖추신 분\n• 사용자와 비즈니스의 이해를 바탕으로 한 문제 설정 및 해결 능력을 갖추신 분\n• 주도적으로 업무를 진행하고 논리적인 커뮤니케이션 능력을 보유하신 분</t>
  </si>
  <si>
    <t>프로덕트 디자인 5년 이상 또는 그에 준하는 역량 보유\n• 사용자 관점에서 아름답고 직관적인 화면을 구성할 수 있는 디자인 조형 능력\n• 회사의 비전과 방향성을 정확히 이해하여 최적의 결과물로 공감시키는 역량\n• 기획, 개발, 마케팅 조직과의 원활한 협업이 가능한 커뮤니케이션 역량</t>
  </si>
  <si>
    <t>브랜드 경험 디자인 5년 이상 또는 그에 준하는 역량 보유\n• 브랜드 전략, 네이밍, BI 개발, 디자인 시스템 구축 등 통합적인 브랜딩 능력\n• 오프라인 인쇄물부터 온라인 랜딩 페이지까지 수준높은 결과물로 제작이 가능한 역량\n• 기획, 개발, 마케팅 조직과의 원활한 협업이 가능한 커뮤니케이션 역량</t>
  </si>
  <si>
    <t>서비스 기획 단계부터 릴리즈까지 모든 과정의 QA 프로세스를 경험하신 분\n2.사내 QMS(Quality Management System) 운영 및 문서관리\n3.유관 부서(기획, 개발, 디자인 등) 및 동료들과 원활하고 적극적인 커뮤니케이션을 할 수 있는 분</t>
  </si>
  <si>
    <t>기술 구현을 넘어 기술을 활용하는 방식을 고민하며 발전시키는 분을 찾습니다.\n- 더 좋은 서비스로 개선할 수 있도록 다양한 직군과 소통하실 수 있는 분을 찾습니다.\n- 서비스 사용성을 중요하게 생각하시는 분을 찾습니다.\n- 더 효율적인 프로세스와 기술을 연구하여 개선해 나가시는 분을 찾습니다.\n- 새로운 기술을 빠르게 받아들이고 적용할 수 있는 분을 찾습니다.</t>
  </si>
  <si>
    <t>PR (커뮤니케이션) 실무 경력 3년 이상\n• In-house PR 또는 PR Agency, Corporate Communications, Recruitment Marketing 경력\n• 적극적인 업무 성향과 커뮤니케이션 스킬이 우수한 인재\n• 영어의사소통이 가능하신 분</t>
  </si>
  <si>
    <t>HP 개발경력 5년 이상\nㆍPHP, MYSQL, Ajax, APM, Javascript(Jquery), API 연동 경험\nㆍ업무소통, 커뮤니케이션이 능숙한 분</t>
  </si>
  <si>
    <t>5년 이상의 프론트엔드 개발 경력 또는 그에 준하는 능력\n• Typescript 및 React 기반 서비스 개발 경험\n• Redux 와 React Hook 개발 경험\n• 현대적인 사용자 인증 메커니즘 사용 경험(ex: OAuth2)\n• Babel, Webpack, NPM 과 같은 툴의 사용과 빌드 파이프라인 설계 경험</t>
  </si>
  <si>
    <t>학력 : 대졸이상\n- API 레벨 고객 기술 지원 가능자\n- 솔루션 FAE 유 경험자</t>
  </si>
  <si>
    <t>신입 및 경력 (경력년수 무관)</t>
  </si>
  <si>
    <t>신입 및 경력 (년수 무관)</t>
  </si>
  <si>
    <t>컴퓨터 공학 및 관련분야 학사 학위 이상\n• Java 프로그래밍 언어에 대한 높은 이해\n• REST API 및 관계형 데이터베이스(RDB) 기반의 서비스 개발 경험있으신 분\n• 서비스 지향 사고와 유연한 커뮤니케이션 역량을 보유하신 분\n\n산업기능요원 전직 및 신규 보충역 편입 가능!</t>
  </si>
  <si>
    <t>쉐어잇 기술 스택에 부합하시는 역량을 갖고 계신분\n Front-End : React.js, css, html, Typescript, Javascript, jsp (퍼블리셔 포함)\n Back-End : Springboot, mysql, mssql, jsp \n Co-Work : Github, Slack, Jira, Zeplin\n 기획 : XD, Zeplin, PPT\n\n• 팀리딩, 파트 리딩 (PM) 역할을 수행하셨던 분\n• 다양한 팀, 다양한 구성원과 커뮤니케이션이 수월하신 분</t>
  </si>
  <si>
    <t>트폴리오 필수 제출 \n• 해당 직무 경력 1년 이상(혹은 이에 준하는 역량) \n• Adobe Photoshop, Indesign, After Effects, Figma 활용능력 \n• 디자인에 적절한 마케팅 요소를 추가하는 능력\n• 근거를 바탕으로 본인의 디자인을 설득하는 능력</t>
  </si>
  <si>
    <t>Back-End 개발경력 5년 이상\n• RESTful 서비스 및 API 개발 경험\n• Java/Spring 환경에서의 개발 경험\n• SQL/DBMS/ORM 에 대한 이해\n• 서버 개발 및 운영(DevOps)\n• JPA, QueryDSL 사용 개발 경험</t>
  </si>
  <si>
    <t>학사 이상 학위 소지자 및 졸업예정자 (4학년 이상)\n• ML,DL,통계 등에 대한 관련 지식 보유하신 분 - 깃허브 또는 기타 링크 제출\n• Python, R 또는 PyTorch언어에 능숙하신 분\n• 하나 이상의 컴피티션 (데이콘 캐글 등)경험이 있으신 분\n• 남성의 경우 병역필 또는 면제자로 해외출장의 결격사유가 없으신 분</t>
  </si>
  <si>
    <t>HTML5, CSS3, Javascript, Angular 사용 경험 필수\n• 웹 표준, 크로스브라우징, 웹 접근성 이해 필수\n• 구성원간 원활한 커뮤니케이션</t>
  </si>
  <si>
    <t>7년 이상의 사업기획/관리/개발 경력이 있는 분\n- 전략적 문제해결 능력, 논리적 사고력, 정량적 데이터 분석 능력이 있는 분\n- 다양한 도메인이 포함된 프로젝트를 총괄할 수 있는 기획력과 실행력을 가진 분\n- 코디네이션, 논리에 기반한 다양한 대/내외 이해관계자와 원활한 소통 및 협업이 가능한 분</t>
  </si>
  <si>
    <t>4년제 졸업 대학 졸업\n• 식품/비식품 상품 관련 법령 검토 가능하신분\n• 신입 ~ 경력 5년</t>
  </si>
  <si>
    <t>HACCP,GMP 등 식품 위생안전 관련 자격증 또는 교육 수료증\n• 식품 클레임 및 품질관리 관련 업무 2 ~ 5년 경력\n• 식품 품질관리 관련 전문 지식 및 경험\n• 식품 위생안전 이슈 원인 분석 및 개선 조치를 위한 분석능력 및 문제 해결 능력</t>
  </si>
  <si>
    <t>Android (Java, Kotlin) / iOS (Objective-C, Swift) 프로젝트 개발 경험 보유자\n• FCM / APNS를 이용한 프로젝트 개발 경험 보유자\n• Javascript 등을 이용한 하이브리드 앱에 대한 이해가 있으신 분\n• 모바일 환경에 대한 전체적인 이해가 있으신 분</t>
  </si>
  <si>
    <t>Android 개발 경력 3년 이상인 분\n• Kotlin과 Java 대한 이해도가 있으신 분\n•서비스 개선에 대한 열의와 적극적인 태도가 있으신 분\n•새로운 도전을 즐기시는 분</t>
  </si>
  <si>
    <t>고객 경험을 중심으로, 10x 더 나은 프로덕트를 만드는 과정에 몰입할 수 있는 분\n• 제약조건 내에서 어떻게든 성과를 달성할 수 있는 의지를 가진 분\n• Product Management 1년 이상 혹은 그에 준하는 경력이 있는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t>
  </si>
  <si>
    <t>HACCP,GMP 등 식품 위생안전 관련 자격증 또는 교육 수료증\n• ISO22000, FSSC22000, BRC 등 식품 품질경영시스템 관련 자격증 또는 교육 수료증\n• 식품 클레임 및 품질관리 관련 업무 5 ~ 10년 경력\n• 식품 위생안전 이슈 원인 분석 및 개선 조치를 위한 분석능력 및 문제 해결 능력\n• 사내외 원활한 소통을 위한 커뮤니케이션 및 문서작성 스킬\n• 식품 품질관리 관련 전문 지식 및 경험</t>
  </si>
  <si>
    <t>자기 주관이 아닌 '고객 중심'의 사고 방식과 의사결정\n- 프로젝트나 팀을 리드한 경험 3년 이상 (Project Manager, Product Owner, Team Leader 등)\n- 기능정의서, 화면설계서 작성 경험 (앱/웹 등) - 포트폴리오 제출\n- 다양한 방식의 고객 분석(설문, 인터뷰, 데이터 분석 등) 경험 - 포트폴리오 제출\n- 개발/디자인에 대한 이해도를 바탕으로 해당 이해관계자들과 원활하게 소통할 수 있는 능력</t>
  </si>
  <si>
    <t>IT구매 및 구매기획 관련 직무에 3년이상 경력을 가진 분\n- 높은 IT기술의 이해도(개발, 인프라 요구사항 분석 검토)가 있으신 분\n- 전문적 구매협상 및 전략적 사고분석 능력이 우수하신 분\n- 계약서 작성 및 검토 능력이 우수하신 분\n- 도덕적 윤리와 준법정신이 몸에 익으신 분</t>
  </si>
  <si>
    <t>런 경험을 가진 분을 찾습니다\n\n- IT 기반의 프로젝트 리드 경험 최소 3년 이상인 분\n- 이커머스 플랫폼 경력 최소 3년 이상인 분\n- 데이터에 기반하여 제품과 프로젝트를 관리한 경험이 있는 분\n- 인하우스 모바일 프로덕트의 A to Z 개발 경험이 있는 분\n- 인터널 프로덕트 개발 경험이 있는 분\n- 애자일/스크럼 개발에 기반한 민첩한 개발 문화를 만들어 보았거나 경험이 있 분</t>
  </si>
  <si>
    <t>3년 이상의 웹 프론트엔드 개발 경험이 있으신 분\n- HTTP, RESTful API 클라이언트 개발 경험이 있으신 분\n- Typescript, React, Pure Javascript, CSS/SCSS에 대한 이해와 개발 경험이 있으신 분\n- Git \u0026 Github를 이용한 코드리뷰와 협업에 익숙하신 분\n- 기획/디자인/운영 등 다양한 직군과 같이 문제를 정의하고 해결책을 찾아나가는 협업 능력을 갖추신 분</t>
  </si>
  <si>
    <t>프로젝트 계약 진행 사항 체크 및 주요 MileStone 협의\n\n• 프로젝트 주요 단계별 공식 산출물 협의\n\n• 프로젝트 WBS 작성 및 공유\n\n• 프로젝트 인력투입 계획 및 수행\n\n• 프로젝트 진척 관리, 종료 보고\n\n• 종료 프로젝트 산출물 내재화 작업\n\n• Next 프로젝트 사업 준비\n\n• 기술/컨설팅/영업 지원\n\n• 추가 개선 과제 도출 및 고객사 협업\n\n• 금융 공통 모듈/API 기획</t>
  </si>
  <si>
    <t>웹 프론트엔드 개발 경험자로서 실무 3년차 이상\n- HTML5, CSS, Javascript(ES6), React 기본 지식 보유\n- Javascript MV* 프레임웍 기반 웹앱 개발 및 운영 경험이 있으신 분\n- Redux 개발 및 운영 경험이 있으신 분\n- Jira, Wiki, Git을 이용한 협업에 익숙하신 분</t>
  </si>
  <si>
    <t xml:space="preserve"> 브랜드 디자인 관련 경력 6년 이상\n2. 리브랜딩 또는 브랜드를 성공적으로 만들어본 경험이 있는 분\n3. 커머스, 소비재 브랜드에 대한 높은 이해도</t>
  </si>
  <si>
    <t xml:space="preserve"> 구매고객 페르소나와 일치 (20~30대 여성) \n2. 운전 면허 보유 또는 취득예정자 (회사 차량 지급)</t>
  </si>
  <si>
    <t>경력 : 2년 이상\n• 학력 : 대졸 이상\n• 전공 : 통계학, 빅데이터, 컴퓨터공학(인공지능)\n• 프로그래밍 언어 : SQL 그리고 R 혹은 Python 활용 가능\n• 프로그래밍 수준 : 통계분석 혹은 기계학습 라이브러리 활용 가능\n• 공동의 목표를 달성하기 위한 협업자세와 열린 마음\n• 2021년 1월 20일부터 12월 31일까지 세종시에서 근무 가능자\n• 이후 서울 근무 예정</t>
  </si>
  <si>
    <t xml:space="preserve"> 이상의 full time Canvas 기반 실시간 차트 개발 경험\n\n차트 개발 관련 경험\n• 데이터 전처리\n• 마우스 이벤트 핸들링\n• XY축 제어\n• 툴팁\n• 줌 컨트롤\n• 옵션 처리\n• 에러 컨트롤\n\n차트의 브라우저 자원 사용률에 대한 관점 보유\n• 갱신 타이밍 제어\n\n프론트 개발자로 다음 언어 및 도구의 기본 활용이 가능해야 합니다.\n• React.js\n• Javascript\n• HTML, CSS\n• Git, VSCode, Spring Tool Suite (Eclipse)\n• Linux Command 기본</t>
  </si>
  <si>
    <t xml:space="preserve"> 사항 중 하나에 해당\n• Node.js 또는 Java가 주력 언어 (Java 개발에 참여)\n• Node.js 및 프론트엔드 개발에 참여 가능\n\n공통\n• 클라이언트 / 서버 통신 구조에 대한 이해\n• 웹 애플리케이션에 대한 이해\n• 네트워크 / OS / 파일시스템 / 소프트웨어 개발에 대한 개괄적인 이해</t>
  </si>
  <si>
    <t>경력 5년 이상\n• SPRING, MYBATIS 프레임워크 개발경력 보유, SPRING BATCH 프로그램 개발경력 보유자</t>
  </si>
  <si>
    <t>게임 GUI 경력 2년 이상, 혹은 소프트웨어 기반의 GUI 경력 3년이상\n- UX에 대한 이해가 높고 설계 능력을 겸비하신분\n- Unity 엔진에 대한 실무 경험이 있으신 분\n- 모바일 환경의 GUI에 대한 전문적인 역량이 있으신 분\n- 협업을 잘하고 원활한 커뮤니케이션 능력을 보유하신 분</t>
  </si>
  <si>
    <t>인하우스 또는 아우소싱 업체에서 유관경력 2년 이상\n• 4대 보험, 원천세 관련 업무 유 경험자\n• 당면한 문제에 집요하게 파고들어 해결하는 분\n• 꼼꼼하고 정확하게 업무를 마무리하시는 분\n• 명료하고 유연하게 소통하시는 분</t>
  </si>
  <si>
    <t>관련 경력 5년 이상\n\n- 콘텐츠 제작에 대한 전반적인 이해도가 있으신 분</t>
  </si>
  <si>
    <t>학력 : 무관 (컴퓨터공학 전공자 우대)\n• 경력 : 3년 이상\n• 원만한 대인관계 능력 및 커뮤니케이션 능력을 갖추신 분\n• 업무에 대한 적극성과 성실성을 바탕으로 강한 책임감을 갖추신 분</t>
  </si>
  <si>
    <t>상용화된 웹 서비스 프론트엔드 개발 경험이 있으신 분\n • 모던 자바스크립트에 대한 이해\n • React, Redux 실무 사용경험\n • 새로운 기술에 적극적이고 능동적인 분\n • 협업에 적극적이고, 커뮤니케이션을 유연하게 잘 하시는 분</t>
  </si>
  <si>
    <t>인사업무 경험 (2~5년)\n• 페이롤 아웃소싱 업체 관리 및 오퍼레이션 경험 있으신 분(직접 페이롤 경험 포함)</t>
  </si>
  <si>
    <t>원어민 수준의 영어 (원어민 또는 10년 이상 거주 경험), 높은 수준의 한국어 구사력\n- 탁월한 한영 번역 및 창조적인 글쓰기 능력\n- 게임과 모바일 앱 현지화 특성의 이해\n- 영미권 문화와 미디어 컨텐츠 트렌드의 이해\n- 뛰어난 문제 해결 및 일정 관리 능력</t>
  </si>
  <si>
    <t>신입 / 경력\n• 학사학위 이상 \n• 원활한 커무니케이션 소유자\n• 타부서와의 업무 협업 능력</t>
  </si>
  <si>
    <t>터 공학 학사 이상 혹은 관련 경력자\n문제를 정의하고 해결하는 것이 재밌고 관심이 있는 분\n새로운 기술에 대해 열려있고 배우기를 좋아하는 분\n서버 어플리케이션 개발 및 운영 경험</t>
  </si>
  <si>
    <t>터 공학 학사 이상 혹은 관련 경력자\n문제를 정의하고 해결하는 것이 재밌고 관심이 있는 분\n새로운 기술에 대해 열려있고 배우기를 좋아하는 분</t>
  </si>
  <si>
    <t>React-Native로 Android/iOS 앱 개발 가능한 사람\n- 앱 개발 프로젝트 경력 3~7년</t>
  </si>
  <si>
    <t>초대졸 이상이신 분\n• 유관 경력 2년 보유하신분</t>
  </si>
  <si>
    <t>터 공학 학사 이상 혹은 관련 경력자\n문제를 정의하고 해결하는 것이 재밌고 관심이 있는 분\n새로운 기술에 대해 열려있고 배우기를 좋아하는 분\nGlide, Retrofit2, Gson 등 기본적인 라이브러리에 익숙하신 분\nRx를 통한 비동기 처리에 능숙하신 분</t>
  </si>
  <si>
    <t>4년 이상의 백엔드 개발 경험 혹은 그에 준하는 역량을 보유하신 분\n- Node.js + TypeScript 를 활용한 개발이 가능하신 분\n- 가독성이 높은 간결하고 구조화된 코드 작성이 가능하신 분\n- AWS 환경에 대한 이해와 경험을 가지신 분\n- 내/외부 관계자와 함께 복잡한 비즈니스를 원활한 커뮤니케이션으로 풀어나가실 분</t>
  </si>
  <si>
    <t>덕트 전반적인 UX 설계를 설계 경험 3년 이상 혹은 이에 준하는 경력\nSketch, XD 사용 경험\nInVision 등 프로토타이핑 툴 사용 경험\n기획, 개발팀등 타 팀과 원활한 커뮤니케이션</t>
  </si>
  <si>
    <t>런 분들과 일하고 싶습니다\n\n- 학력 무관 / 신입~5년 차\n- 패션/속옷은 몰라도 스토리텔링이 즐거우신 분\n- 고객에 대한 이해가 즐거우며 공감 능력이 좋으신 분\n- 기본 그래픽툴 포토샵/일러스트레이터 사용 능력 (학습이 필요 없는 프로페셔널 수준)\n- 프리미어/애프터이펙트 사용 능력 (간단한 편집과 모션그래픽이 가능하거나 학습을 통해 활용 가능한 수준)</t>
  </si>
  <si>
    <t>7년 이상의 UX/UI 디자인 경험 또는 Product 디자인 경력 및 팀 리딩 경험이 있는 분\n• 사용자의 요구 사항, 사용자 데이터를 기반으로 프로덕트를 개선해 나간 경험이 있는 분 \n• 비즈니스, 개발등 여러팀과 긴밀한 협업으로 Product 출시 또는 개선을 주도한 적이 있는 분</t>
  </si>
  <si>
    <t>유관 경력 3~7년\n(플랫폼 서비스 또는 커머스 브랜딩, 캠페인 프로모션 기획)\n- 포트폴리오 제출 필수\n\n- GA, 앱트래킹 툴 솔루션 경험이 있는 분\n- 데이터 기반의 문제 설정, 해결 능력을 보유한 분\n- 쿠폰 프로모션, 결제 제휴 프로모션 기획·운영·분석 경험이 있는 분</t>
  </si>
  <si>
    <t>학력 무관\n- 2년 이상의 웹 디자인 실무 경력을 보유하신 분\n- 1년 이상의 웹 퍼블리싱 실무 경력을 보유하신 분 (HTML / CSS / Javascript 활용 및 하드코딩 가능자, 크로스 브라우징 / 브라우저 퍼포먼스 / 웹 접근성 등 웹표준 숙련자)\n- 기본적인 조형 감각 및 레이아웃 감각이 있으신 분\n- 유관 부서의 다양한 팀원들과 원활한 커뮤니케이션이 가능하신 분\n- 디자인 설계 및 워크플로우 설계에 적극적이신 분</t>
  </si>
  <si>
    <t>학력 무관\n- 2년 이상의 UX/UI 및 웹디자인 실무 경력을 보유하신 분\n- 1년 이상의 웹 퍼블리싱 실무 경력을 보유하신 분 (HTML / CSS / Javascript 활용 및 하드코딩 가능자, 크로스 브라우징 / 브라우저 퍼포먼스 / 웹 접근성 등 웹표준 숙련자)\n- Sketch / Zeplin 등 UI 디자인 툴에 익숙하신 분\n- 기본적인 조형 감각 및 레이아웃 감각이 있으신 분\n- 유관 부서의 다양한 팀원들과 원활한 커뮤니케이션이 가능하신 분\n- 디자인 설계 및 워크플로우 설계에 적극적이신 분</t>
  </si>
  <si>
    <t>학력무관\n• 경력 3년 이상\n• node.js 기반 백엔드 개발 경험이 있으신 분\n• javascript 개발 경험이 있으신 분\n• PG사 결제시스템 연동 경험이 있으신 분</t>
  </si>
  <si>
    <t>해당업무 5년 이상 경력자\n• 디지털 마케팅 운영 유경험자\n• KPI 설정 및 달성 유경험자</t>
  </si>
  <si>
    <t>해당 업무 경력 3년 이상 5년 미만</t>
  </si>
  <si>
    <t>이런 역할들을 잘 해주실 분을 찾습니다! ]\n\n    1. IoT 디바이스를 활용한 SaaS 기획 및 개발.\n    2. Elasticsearch 기반 대용량 데이터 관리 및 개발.\n    3. 실시간 IoT 데이터 처리 메시지 서버 개발.\n\n[ 이런 능력이 필요 해요! ]\n\n    1. Java 소프트웨어 개발 능력.\n    2. 리눅스 환경 인프라 구축 및 서버 운영 능력.\n    3. 원활한 커뮤니케이션 스킬.</t>
  </si>
  <si>
    <t>당사 취업규칙상 결격사유가 없는 분 \n- 변호사법 제4조에 따른 변호사 자격 보유자로서 같은 법 제5조의 결격사유에 해당하지 않는 분 \n- 영어 구사능력을 가진 분</t>
  </si>
  <si>
    <t>학사 이상\n- 해당 경력 6년~10년 \n- 쇼핑몰(e-commerce) 고객 마케팅 기획 및 실행 경험 필수</t>
  </si>
  <si>
    <t>유관업무 경력자 (3년 이상)\n- 해외 패션 트렌드 및 소셜 트렌드에 대한 빠른 이해도 \n- 파악한 트렌드를 기반으로 한 상품 기획력 보유자\n- 민첩합, 성실함, 꼼꼼함을 바탕으로 한 실행력을 갖춘자\n- 내/외부 부서 및 파트너사와의 커뮤니케이션 능력</t>
  </si>
  <si>
    <t>유관 업무 경력자 (3년 이상)\n- 포토샵, 일러스트레이터 등 그래픽 툴 활용 가능자\n- 팀 운영 경험 보유자\n- 해외 디자인 트렌드에 대한 이해도\n- 영어 커뮤니케이션</t>
  </si>
  <si>
    <t>UX/UI, 프로덕트 디자인 경력 5년 이상\n- UI 디자인 및 협업 관련 툴(Adobe 제품군, Sketch, Zeplin 등)을 자유롭게 활용할 수 있는 분\n- 기업의 미션과 브랜드의 가치 및 아이덴티티를 충분히 이해하고, 개념을 논리적으로 시각화할 수 있는 역량을 갖춘 분\n- 데이터/지표 기반으로 사고하고 그로스 마인드셋과 린 스타트업에 대한 깊은 이해도를 갖춘 분</t>
  </si>
  <si>
    <t>경영지원 경력 3년 이상(재무/회계, 인사, 총무 등)\n• 더존 프로그램(위하고 등) 사용이 능숙하신 분\n• 활발한 커뮤니케이션 역량과 책임감을 보유하신 분</t>
  </si>
  <si>
    <t>신입/경력 5년차 이하 \n• 보편적인 영상 제작 틀에 벗어나 기획물이 의도하는 바를 영상으로 구현할 수 있는 진취적 태도 \n• Premiere Pro 숙련, 디자이너와 협업 가능한 After Effect \u0026 Illustrator \u0026 Photoshop 툴 활용 능력 \n• 신규 포맷 강의 연출 제안 및 아이데이션 역량 -유관부서와 원할한 커뮤니케이션 역량</t>
  </si>
  <si>
    <t>Proficient in Photoshop and Illustrator\n⦁ Inspired and optimistic individuals</t>
  </si>
  <si>
    <t>건축 및 부동산 등의 업계 경력이 3년 이상인분\n• 고객에 대한 집착을 통해 건축주에게 가치를 전달할 수 있는 분\n• 원활한 구두/서면 커뮤니케이션 능력은 필수입니다.</t>
  </si>
  <si>
    <t>코딩을 잘하셔야합니다.\n• 커뮤니케이션이 원활해야합니다.\n• 컴퓨터를 사랑해야합니다.</t>
  </si>
  <si>
    <t>상세페이지 디자인 경험\n• SNS 콘텐츠 디자인 경험</t>
  </si>
  <si>
    <t>나이/성별/학력/전공 무관, 3년 이상의 경력을 갖추신 분\n- 비즈니스 설계 개발 경험이 있으신 분\n- Spring Framework / Kotlin (Java) 환경에서 비즈니스 구현 개발 경험이 있으신 분\n- 애플리케이션의 운영 문제를 찾고 해결한 경험이 있으신 분\n- 기본적인 협업 관리 툴(Git, Jira, Wiki 등)을 사용해 보신 분\n- AWS 등에서 빌드, 배포, 모니터링 등의 운영 경험이 있으신 분\n- MSA 환경에서 대용량 DB 및 API 개발, 관리 경험이 있으신 분\n- 단독 개발이 아닌, 여러 구성팀과 협업을 통한 개발을 진행하신 분</t>
  </si>
  <si>
    <t>1년이상 IT기업 또는 스타트업에서 이커머스 서비스 기획, 운영 경험이 있으신 분\n• 플랫폼 서비스에 대한 호기심이 많고 항상 배우고자 하는 자세를 갖추신 분\n• 다양한 포지션의 팀원들과 소통하는 원활한 커뮤니케이션 능력이 있는 분\n• 기획,디자인, 운영, 개발에 대한 이해를 바탕으로 온라인 서비스에 필요한 아젠다 수립, 프로젝트 진행 경험이 있으신 분</t>
  </si>
  <si>
    <t>수 자격요건]\n\n• 학사 이상\n• 전공 무관\n• 3년 이상 관련 업무 경험자\n• Service Desk 업무 이해 능력을 보유한 분\n• ITIL Process 기반 CS 업무를 위한 원활한 커뮤니케이션 능력을 보유한 분\n• 대기업 혹은 그룹사에서 IT 자산 구매 및 인프라 운영 경험이 있거나 지식을 보유한 분\n• 주요 서버 성능 및 상태 지표관리 및 모니터링/분석/트러블슈팅 경험을 보유한 분</t>
  </si>
  <si>
    <t>경력 : 경력 1년 이상\n- SNS 콘텐츠 디자인,이벤트 디자인\n   해당 업무 경력 2년 이상(혹은 그에 준하는 역량)\n- 디지털 마케팅 콘텐츠 및 \n   프로모션/이벤트 디자인 경험이 있으신 분\n- 유관 부서와의 협업 및 원활한 커뮤니케이션이 가능한 분\n- Adobe 기반 디자인 툴 숙련자 (포토샵,일러,프리미어 등)</t>
  </si>
  <si>
    <t xml:space="preserve"> 지원자격\n - 관련 경력 5년 이상인 분(대리~과장급)\n - 쿼리 작성 가능한 분\n - 다양한 오픈 소스 및 새로운 환경에 대한 관심이 있는 분\n - 하나 이상의 개발 언어 활용 가능한분(java, python, scala)\n - 병역필 또는 면제로 해외여행에 결격사유가 없는 분\n\n2. 전형절차\n - 서류전형 \u003e 1차면접(실무진) \u003e 2차면접(경영진)</t>
  </si>
  <si>
    <t>경력무관 (신입도 지원 가능)</t>
  </si>
  <si>
    <t xml:space="preserve"> 지원자격\n - 관련 경력 3년 이상인 분(사원~과장급)\n - 아마존 입점/판매 전반에 대한 실무 경험이 풍부한 분\n - 비즈니스 영어 가능한 분\n\n나. 전형절차\n - 서류전형 \u003e 1차면접(실무진) \u003e 2차면접(경영진)\n  ※ 1차면접 시 간단한 '영어 인터뷰' 진행</t>
  </si>
  <si>
    <t>해당 업무 7년 이상의 경력\n• 사업 도메인에 대한 시장 이해력\n• 프로젝트 기획 및 실행력\n• 전략적·논리적 사고력, 원활한 소통과 협업 역량, 논리적 문서 작성 역량</t>
  </si>
  <si>
    <t>신입 또는 워드프레스 개발 경력자\n• PHP, JavaScript 활용 능력\n• 소통능력이 뛰어난 분</t>
  </si>
  <si>
    <t>디자인에 대한 기획력과 그 업무를 하기 실행하기 위한 디자인툴 스킬</t>
  </si>
  <si>
    <t>유통기업 SCM 실무 경력이 3년 이상 있으신 분\n- 온오프라인을 아우르는 물류 경험이 있으신 분\n- 업무 개선 프로젝트를 주도적으로 진행해보신 분 (유관부서와 협업 프로세스 구축)</t>
  </si>
  <si>
    <t xml:space="preserve"> Jquery ,Javascript , Ajax, hmtl5, CSS, React.js\n-  JAVA\n-  MVC2 패턴 유경험자\n-  DB 테이블 설계 유경험자</t>
  </si>
  <si>
    <t>경력:8년이상\n• 온라인 쇼핑몰 / 브랜드 홈페이지 디자인 팀장 경험자\n• 고감도 디자인에 대한 욕심\n• 최신IT 서비스 트랜드에 대한 지식 및 호기심 \n• Cafe24 솔류션 운영, 관리 경험자\n• 포트폴리오 필수</t>
  </si>
  <si>
    <t>게임 비즈니스에 대한 경험과 이해\n• AARRR모델 활용에 대한 이해\n\n[아래 관련 산업에서 주요 업무 경력 3년 ~ 5년]\n1. 게임 관련 비즈니스\n2. B2B 솔루션 (엔진, 툴 등)\n3. SaaS</t>
  </si>
  <si>
    <t>모션 그래픽 관련 업무 3년 이상인 분\n• 비쥬얼 기획부터 스토리 텔링, 아트웍 디자인에 대한 이해가 높은분\n• 구현하고자하는 모션의 텐션을 능숙하게 표현해낼 수 있는분\n• 동료와의 원할한 협업 능력 부드러운 커뮤니케이션 가능한 분\n• After Effect/Cinema4D 사용 가능자</t>
  </si>
  <si>
    <t>신입/경력3년미만\n• 원활한 커뮤니케이션\n• 꼼꼼함과 책임감\n• 영어 기술문서를 읽고 이해하는 데 문제가 없는자</t>
  </si>
  <si>
    <t xml:space="preserve"> Linux (Redhat / CentOS) 경험\n• Windows Server 경험\n•  Cloud (AWS) 경험\n• 네트워크에 대한 이해\n• 서비스 운영에 대한 이해</t>
  </si>
  <si>
    <t>RDB, NOSQL 논리데이터베이스 설계 가능한 분 \n- 정규화와 비정규화에 대한 이해와 장단점을 알고 있는 분\n- ERD 작성 경험이 있는 분 \n- 표준화 및 RDBMS에 대한 기본적인 이해가 있는 분\n- 트랜잭션 수준과 특성에 대한 이해하고 있는 분\n- JOIN에 대한 이해를 하고 있는 분 (NL, Merge, Hash join)\n- Index에 대한 이해를 하고 있는 분\n- MS-SQL 물리적 구조 지식이 있는분\n- 5년이상 경력을 가지신 분</t>
  </si>
  <si>
    <t>리눅스 \u0026 윈도우 서버 지식을 보유한 분 (Linux \u0026 Windows 시스템 설치, 운영 및 관리)\n- Cloud \u0026 네트워크 지식을 보유한 분\n- 최소 3년 이상의 경력을 보유한 분</t>
  </si>
  <si>
    <t>경력 : 경력 3년 이상\nㆍ 포토샵(기본) 작업 가능자\nㆍ 웹서비스(HTTP, JSON, Restful API)에 대한 이해\nㆍ javascript, Jquery 필수\nㆍ Front-End / WEB / Mobile\nㆍ 웹퍼블리싱 지식 / 경험 보유자\nㆍ 포트폴리오 必첨부</t>
  </si>
  <si>
    <t>플랫폼 프론트엔드 개발 경험 (2~5년차)\n• Commerce 홈페이지 개발 및 유지보수 경험\n• Web Service (HTML5, CSS, JavaScript, React) 개발 및 관리 경험\n• 모바일 또는 반응형 Web 개발 경험\n• Hybrid App 개발 경험\n• Non Tech 멤버들과의 유기적인 소통 경험\n\nCSS, HTML5, JavaScript, AWS 사용경험 보유자</t>
  </si>
  <si>
    <t>Java Spring 기반 개발 경험이 있으신 분\n- Database 활용한 개발 경험 있으신 분 (MySQL, Redis, ElasticSearch 등)\n- Git을 통한 소스 버전 관리 경험이 있으신 분\n- AWS 환경에서 서비스를 운용해보신 경험이 있으신 분\n- Vue/React를 이용한 간단한 Admin 개발 경험 (Vue/React)</t>
  </si>
  <si>
    <t>빠르게 성장하는 스타트업에서 비즈니스 성과를 직접 만들고 싶으신 분\n- 고객 경험을 최우선으로 하는 서비스를 지향하시는 분\n- 최소 3년 이상의 모던 웹사이트 개발 경험을 보유하신 분\n- Vue.js 에 능숙하고, PHP 경험이 있으신 분\n- GIT 협업 가능하신 분</t>
  </si>
  <si>
    <t>다양한 직군 종사자들과 원활한 커뮤니케이션이 가능하신 분\n• 프로세스 효율화에 흥미있고 관련 경험을 가지신 분\n• 꼼꼼하게 일하는 데서 성취감을 느끼시는 분\n• 빠르게 성장하는 스타트업의 규모를 2배로 늘리는 경험을 직접 해보고 싶은 분\n• 피드백을 통해 개선점을 찾는 데 두려움이 없는 분</t>
  </si>
  <si>
    <t>IT 산업에서 관련 경력이 7년 이상\n• 제품을 직접 설계하고 실제로 출시해본 경험\n• 핵심 피쳐를 명확하게 전달할 수 있는 Mobile UX 설계 및 시각화 능력 \n• 심미적인 디테일보다 직관적인 사용성을 위한 Mobile UI 디자인 능력\n• 효율적이고 신속한 UX 검증을 위한 UI 디자인 툴 및 프로토타이핑 툴 스킬 숙련도\n• 원활한 협업을 위한 관련 분야의 이해와 논리적 커뮤니케이션 능력\n• 프로젝트 리딩 경험</t>
  </si>
  <si>
    <t>온/오프라인 이벤트 기획 및 운영 경력\n• 온라인 비즈니스에 대한 이해도\n• 마케팅 트렌드에 대한 관심</t>
  </si>
  <si>
    <t>Commerce 홈페이지 개발 및 유지보수 경험\n• 생산성 향상을 위한 코드 및 리소스 운영 성과 경험\n• JAVA 백엔드 실무 개발 경험\n• 외부 API 연동 경험 (Restful API)\n• Spring, Spring boot MVC 모델 프레임워크 경험\n• MySQL / Aurora DB 설계 및 운영 경험\n• 클라우드 서버 (AWS) 서버 운영 경험\n• CI/CD 구축 및 배포, GIT 등 형상관리 도구 사용 경험\n\nJAVA, jQuery, MySQL, REST API, Spring Boot, AWS, AWS EC2 \u0026 RDS, Aurora DB</t>
  </si>
  <si>
    <t>IT 산업에서 관련 경력이 1년 이상\n• 요구사항을 명확하고 창의적으로 표현할 수 있는 시각화 능력\n• Sketch, illustrator 등 디자인 관련 툴 사용 능력\n• 웹 디자인을 통한 프론트앤드 개발자와 협업을 한 경험\n• 원활한 협업을 위한 관련 분야의 이해와 논리적 커뮤니케이션 능력</t>
  </si>
  <si>
    <t>개발파트 팀 빌딩 경험 혹은 팀 매니저 경험\n• Commerce 홈페이지 개발 및 유지보수 경험\n• App 서비스 (Hybrid / Native) 개발 및 유지보수 경험\n• 생산성 향상을 위한 코드 및 리소스 운영 성과 경험\n• 외부 API 연동 경험 보유자 (Restful API)\n• MySQL / Aurora DB 설계 및 운영 경험 보유자\n• Web Service (HTML5, JavaScript) 개발 및 관리 경험 보유자</t>
  </si>
  <si>
    <t>C++/ C# / Java 중 하나로 개발 가능</t>
  </si>
  <si>
    <t>법학 전공자 및 법무경력 3년 이상의 보유자\n- 일반용역, 노무, 마케팅 등 전반적인 영역의 표준 계약서 작성 및 배포 관리 경력이 있으신 분\n- 이커머스(노무/도급, 전자상거래, 유통, 물류, 개인정보, 지식재산권 등) 관련 경력이 있어 법적 사고와 분석이 가능하신 분\n- 신사업, 이커머스 등 기업 관련 법령 습득/자문 능력이 탁월하신 분(민/형사 소송 및 분쟁 지원)\n- MS워드 등 오피스 활용 가능하신 분</t>
  </si>
  <si>
    <t>Javascript ES6 및 React/React-Native 프레임워크에 대한 이해\n• React Hook, ContextApi에 대한 이해\n• Android Native 또는 java에 대한 이해\n• git 사용경험 (현재 git-flow 방식으로 협업중입니다.)\n• Oracle 및 MySQL 사용 경험\n• 대화에 열려있는 분\n• 내 코드 공개 및 리뷰에 대한 두려움이 적은 분 \n\n이런 도구들을 사용하고 있습니다.\n\n• Bitbucket으로 소스코드를 관리합니다.\n• Jira를 이용해 프로세스를 관리합니다.\n• Slack을 통해 의사소통합니다.</t>
  </si>
  <si>
    <t>개발 경력 3년 이상(Python 등)\n• 머신 러닝, 통계 등 Data Science에 대한 경험 및 지식 보유자\n• Tensorflow, Keras, Scikit-learn 등 머신 러닝 라이브러리 사용 경험 및 지식</t>
  </si>
  <si>
    <t>경력 2년 이상.\n• C++/ C# / Java 중 하나로 개발 가능\n• Database 에 대한 기본 지식 보유\n• Network 에 대한 기본 지식 보유\n• 워킹데드 콘텐츠(드라마, 만화, 게임 무관) 마니아\n• 수집/방치형 RPG를 깊게 플레이해보신 분</t>
  </si>
  <si>
    <t>크리에이터 관련 사업 유경험자\n• 패션/뷰티 이커머스 관련 사업 직무경험자\n• 다양한 유관 부서와의 커뮤니케이션에 원활하신 분</t>
  </si>
  <si>
    <t>B2B 영업 경력 5~10년 (파트장급 지원 가능)\n• MS Office 활용 능력 우수\n• 커뮤니케이션, 대인관계 기술, 조직 적응력 우수자\n• 고객서비스 마인드 보유</t>
  </si>
  <si>
    <t>한 기관의 각종 지원사업 관리 경력 3년 이상 \n영업 제안서 작성 경험 및 우수한 프리젠테이션 스킬 보유\n한글, 워드, PPT 등 문서 작성 스킬 우수자\n효율적인 대내외 커뮤니케이션 스킬 및 팀웍</t>
  </si>
  <si>
    <t>1년 이상 QA 실무 경력 (테스터, 테스트 엔지니어)\n• 게임 플레이 하면서 문제점 및 개선 필요 사항을 찾는데 능숙한 분\n• 반복 작업에도 집중력과 꼼꼼함을 유지 할 수 있는 분\n• 실무 경력을 증빙 할 수 있는 포트폴리오\n• 전문 개발자는 아니지만, 자동화를 위한 기본 스터디에 거부감이 없으신 분\n\n※ 모든 지원서를 면밀하게 검토하고 있습니다.\n   포트폴리오, 자기소개서를 반드시 함께 제출해주시기 바랍니다.\n\n※ 서울\u0026경기\u0026인천 외 지역에서 오실 경우 면접비 지급해드립니다.</t>
  </si>
  <si>
    <t>동종업계 경력 3년이상\n• 팀장으로서 팀원들에 대한 리더십\n• 활발한 커뮤니케이션으로 조직생활 가능하신 분</t>
  </si>
  <si>
    <t>타이포그라피, 인포그래픽스, 레이아웃/그리드 등 시각디자인에 대한 이해도가 높은 분\n• Photoshop, Illustrator 등 그래픽 디자인 툴 사용이 능숙한 분\n• 목적/상황에 따른 디자인 컨셉 도출 및 적용력이 우수한 분\n• 업무를 주도적으로 진행하고 마감할 수 있는 책임감이 있는 분\n• 뛰어난 커뮤니케이션 능력을 갖춘 분</t>
  </si>
  <si>
    <t>게임 밸런스 기획 경력 2년 이상\n• EXCEL 활용 능력을 갖춘 사람\n• 모바일 게임을 너무 좋아해 늘 손에 게임을 쥐고 사는 사람\n• 게임 분석이 가능하고 논리적으로 설명할 수 있는 사람\n• 게임에 대한 문제 인식이 빠르고 늘 해법을 고민하는 사람</t>
  </si>
  <si>
    <t>총무업무 2년 이상  \n• 히스토리 및 내역 관리 우수자\n• 컴퓨터활용능력 우수자</t>
  </si>
  <si>
    <t>게임 시스템 기획 경력 1년 이상\n• EXCEL 활용 능력을 갖춘 사람\n• 모바일 게임을 너무 좋아해 늘 손에 게임을 쥐고 사는 사람\n• 게임 분석이 가능하고 논리적으로 설명할 수 있는 사람\n• 게임에 대한 문제 인식이 빠르고 늘 해법을 고민하는 사람</t>
  </si>
  <si>
    <t>브랜드 디자인 경력 2~3년인 분\n- 디자인 툴(어도비 프로그램) 활용 능력이 뛰어난 분\n- 커머스 브랜드 디자인 작업에 대한 높은 이해도\n- 온라인 콘텐츠 디자인에 대한 높은 이해도  \n- 학력 무관\n- 해외 여행에 결격 사유가 없으신 분\n- 남자의 경우 병역필 또는 면제자이신 분\n- 신용 정보 보호 및 이용에 관한 법률상에 결격 사유가 없으신 분\n- 기타 취업 규정이나 법령에서 정하는 결격 사유가 없으신 분</t>
  </si>
  <si>
    <t>각종 디자인 툴(Adobe 제품군 등)을 능숙하게 다루시는 분\n• 맥(Mac) 사용 가능하신 분\n• 가치공간의 VMD로서 가치공간과 함께 자신만의 감도 있는 디자인 포트폴리오를\n만들어 갈 열정과 감각이 있으신 분</t>
  </si>
  <si>
    <t>경력 5년이상 (과장급,차장급)\n• 종합몰/편집샵/오픈마켓/소셜커머스 영업 경험 필수\n• 온라인 영업 전반에 대한 이해도가 높은 사람</t>
  </si>
  <si>
    <t>자격요건\n - 의류매장 VMD경력 15년 이상\n - 팀 매니지먼트 역량 보유\n - 협업부서와 커뮤니케이션 원활하신 분\n  * 지원 시 포트폴리오 제출 필수</t>
  </si>
  <si>
    <t>이커머스 퍼포먼스 마케팅 이해도가 높으신 분\n- 데이터 분석툴 (Amplitude, Appsflyer, BI Tool, GA, Facebook Analytics등) 기반 실행 - 측정 - 학습 - 개선 능력이 있으신 분\n- 채널별/ 디바이스별/목적별 전략과 실행 및 분석과 적용이 가능하신 분\n- Data-driven 사고와 콘텐츠 기반 퍼포먼스 마케팅 (페이스북, 인스타그램, 유튜브) 전략, 예산을 직접 수립, 운영하고 성과를 낼 수 있으신 분\n- 캠페인의 결과 지표를 지속적으로 모니터링하고 그를 기반으로 최적화하는 result-driven한 성향인 분\n- 서비스의 시작부터 성장, 확산까지 전 마케팅 사이클을 경험이 있으신 분\n- 자신의 성과에 대한 proven record가 있으신 분</t>
  </si>
  <si>
    <t>머스  경력 1년 이상\n- 앱 / 웹 UX 디자인 경력 1년 이상\n- 사용자 인터뷰와 사내 UT를 통한 개선 숙련자\n- 프로젝트 또는 팀 경험이 있으신 분\n- 서비스 기획부터 출시 후 운영까지 최소 1번 이상의 경험\n- 데이터의 목적을 이해하고 GA 등 데이터 분석 도구를 통해 데이터 삽입, 추출, 분석 숙련자\n- 완성도 높은 UI를 인지하고 있으며, 구현에 필요한 디자인, 프로토타이핑 툴 숙련자\n(스케치, 제플린, XD 등)\n- “왜 이렇게 디자인해야 하는가”를 논리적으로 명쾌하게 설득할 수 있는 분\n- 디자인 업무 범위 / 일정을 주도적으로 관리할 수 있는 디자이너\n- 디자인 개선을 기획하고 개발 파트와 유연한 협업이 가능하신 분\n- 자신의 성과에 대한 proven record가 있는 분</t>
  </si>
  <si>
    <t>SW 테스팅 및 QA 경험 8년 이상\n• 개발/PM 과의 협업속에 QA 프로세스 정립 및 개선이 가능하신분\n• SDK Library API 명세 리뷰, 테스트 계획, 테스트 설계 및 케이스 개발, API 테스트 방법 경험이 있으신분\n• Web/iOS/Android Platform 환경에서 QA 경험이 있으신분\n• 논리적이고 유연한 사고로 커뮤니케이션이 가능하신 분</t>
  </si>
  <si>
    <t>오픈소스 기반 데이터 플랫폼 구축 경험 보유자\n- 대용량분산처리시스템(Hadoop 및 Spark 등)을 통한 분산처리 경험 보유자\n- 대용량 데이터 처리를 위한 데이터 파이프라인 개발 경험자\n- Java (Spring Framework), Python 가능자\n- 관계형 DB와 NoSQL 설계 및 활용 가능자\n- 리눅스 환경에서 개발 경험 보유자\n- 위 관련 경험 및 업무 경력 3년이상 보유자</t>
  </si>
  <si>
    <t>이커머스 채널 영업 MD 경험이 있으신 분(개인 담당 채널 매출 합계 월 최소 1억원 이상)\n• 타사 제품을 대행 판매하는 벤더사가 아닌 자사 제품을 직접 판매하는 브랜드사에서 영업 MD 경험이 있으신 분</t>
  </si>
  <si>
    <t>ES6+ 등 최신 javascript 에 대한 이해\n• Vue, Angular, React 등을 사용한 SPA 개발 경험\n• 3년 이상 경력 프론트엔드 개발 실무 경험\n• 학사이상 (관련분야: Computer Engineering, Computer Science, Electrical Engineering 등 공학 또는 관련 분야)</t>
  </si>
  <si>
    <t>총 경력 3년 ~ 7년\n- 원활한 커뮤니케이션 능력을 갖추신 분\n- 업무에 대한 책임감이 충만하신 분\n- 신규 영업에 있어서 열정을 가지고 업무를 하시는 분</t>
  </si>
  <si>
    <t>경력 무관\n- 대졸 이상(4년)\n- 꼼꼼하고, 커뮤니케이션 능력이 뛰어나신 분\n- OA 활용능력 우수자(엑셀 등)</t>
  </si>
  <si>
    <t>전문학사 이상\n• 해당 경력 8~15년\n• Java/Spring 프레임워크, Oracle 11g 개발 필수\n• Xplatform 개발 필수\n• Angular JS, jQuery, javascript 개발 필수</t>
  </si>
  <si>
    <t>react-native를 사용한 모바일 애플리케이션 출시 경험 있음\n- 아래 중 한개 이상의 언어 개발이력\n    - java, kotlin, objective-c, swift\n- git, github 협업가능\n- JS 프레임워크에 대한 관심\n- 비동기프로그래밍에 대한 이해</t>
  </si>
  <si>
    <t>시장 1위 콘텐츠를 집요하게 추구하는 전략적 사고와 위닝 멘탈리티\n• 데이터에 기반한 시장성 분석 및 콘텐츠 기획을 위한 구조적 사고력 및 문서화 능력\n• 고객이 가진 문제를 손에 잡히게 풀어내는 고객지향적 사고 및 분석력\n• 새로운 주제에 대한 개방성 및 빠른 학습 능력\n• 연사 섭외 및 영상 제작 관리를 위한 커뮤니케이션 능력\n• 기획, 매니지먼트, 외부 커뮤니케이션 등 다양한 이니셔티브를 동시에 추진하는 추진력과 에너지\n• 콘텐츠 기획을 통해 시장의 문제를 해결하는 것에 대한 관심과 열정\n• *전공은 무관하며, 신입을 포함 관련 경력 3년 이하인 지원자와 함께하고자 합니다</t>
  </si>
  <si>
    <t>일본어 (모국어 수준)\n• 한국어 (비즈니스 수준 이상)</t>
  </si>
  <si>
    <t>최소 1년 이상의 유관 경력 (라이브커머스 관련)\n• 미디어 커머스 및 디지털 플랫폼에 대한 이해도가 높은 분\n• 각종 라이브커머스 플랫폼 및 콘텐츠에 대한 이해도가 높으신 분\n• 라이브 스트리밍 및 영상 제작 경험이 있는 분\n• 커머스 플랫폼 및 브랜드/제조사와 주도적인 컨텐츠 제작 경험이 있는 분\n• 콘텐츠, 인플루언서, 플랫폼 등에 대한 이해도가 높은 분\n• 외주 업체 관리 및 커뮤니케이션 역량이 뛰어나신 분</t>
  </si>
  <si>
    <t>학력/전공 무관 \n• 1년 이상 안드로이드 개발 경험자  \n• Android studio 유경험자\n• JAVA/Kotlin 유경험자\n• Rxjava2, OkHttp3.x, Retrofit2, Glide, MVP Library, ConstraintLayout, Vector, DataBinding 등을 활용한 경험이 있는 분\n• 코드 개선 및 코드 리뷰에 대해 적극적인 참여 의지가 있으신 분</t>
  </si>
  <si>
    <t>3년 이상의 안드로이드 앱 개발 경력 혹은 그에 준하는 실력과 경험을 갖추신 분\n• Java 언어에 대한 이해가 있는 분\n• Restful API 서버 연동 구현이 가능한 분\n• 네이티브, 웹뷰 간 연동 경험이 있는 분\n• 상용 서비스 및 제품 개발에 참여한 경험이 있는 분\n• 앱을 론칭하고 1년 이상의 유지보수 경험이 있는 분\n• Git을 사용한 협업과 코드 관리에 능숙한 분</t>
  </si>
  <si>
    <t>3년 이상의 iOS 앱 개발 경력 혹은 그에 준하는 실력과 경험을 갖추신 분\n• Swift 언어에 대한 이해가 있는 분\n• Restful API 서버 연동 구현이 가능한 분\n• 네이티브, 웹뷰 간 연동 경험이 있는 분\n• 상용 서비스 및 제품 개발에 참여한 경험이 있는 분\n• 앱을 론칭하고 1년 이상의 유지보수 경험이 있는 분\n• Git을 사용한 협업과 코드 관리에 능숙한 분</t>
  </si>
  <si>
    <t>컴퓨터과학, 전자공학, 데이터과학 및 관련 분야에서 석사 학위.\n• 4년 이상의 딥 신경 회로망 훈련, 최적화 및 평가 경험.\n• 머신 러닝 알고리즘과 기법들에 대한 능숙함.\n• 파이썬에 대한 능숙한 프로그래밍 스킬.</t>
  </si>
  <si>
    <t>인사/총무업무 1년 이상 경험해보신 분\n• 구매, 자산, 임대, 사무환경 관리, 공무 등 업무 전반적인 이해도를 갖추신 분\n• 원활한 대인관계 능력을 바탕으로 구성원들과의 의사소통 과정을 매끄럽게 풀어갈 수 있는 분\n• 인사/노무 업무에 관심이 많고 꾸준히 구매, 자산, 임대, 사무환경 관리, 공무 등 업무 전반적인 이해도를 갖추신 분</t>
  </si>
  <si>
    <t>서비스 기획 경력 3년 이상 보유\n• 프론트/백엔드를 같이 설계한 경험이 있는 분\n• 데이터 분석을 기반으로 다양하고 복잡한 문제에 대한 해결 능력을 갖추신 분\n• 개발 부서와 커뮤니케이션에 필요한 IT 제반 지식을 보유하신분</t>
  </si>
  <si>
    <t>UX/UI 디자인 경력 3년 이상 보유\n• Sketch/Zeplin 등 디자인 협업 툴 사용에 능숙하신 분\n• 사용자 관점 및 비즈니스 이해를 통한 요구사항 분석과 디자인 설계가 가능한 분\n• 웹/모바일 실무환경에 대한 이해도를 보유하신 분\n• 적극적이며 타인과의 커뮤니케이션이 원활하신 분</t>
  </si>
  <si>
    <t>3년 이상의 재무회계 경력자 \n• ERP 사용 능숙하신 분 (이카운트, 더존 등)\n• 결산을 1~2년 이상 주도적으로 리딩 또는 참여한 경험이 있으신 분</t>
  </si>
  <si>
    <t>백엔드 개발 경력 3년 이상\n• Node.js로 상용 서비스 만들어 본 경험\n• AWS 사용 경험 (AMI, EC2,S3, DynamoDB 등)\n• RDBMS, NoSQL, Cache 설계 경험\n• 비즈니스 요구 사항에 대한 분석 및 확장 가능한 API 설계 경험\n• 상용에서 RESTful API를 설계한 경험\n• 팀 단위에서 Git 사용 경험</t>
  </si>
  <si>
    <t>3년 이상의 전시-배송-CS에 이르는 이커머스 운영 경험이 있는 분\n- 데이터 분석 능력을 갖추신 분\n- 긍정적/능동적으로 문제를 해결할 수 있는 분\n- 엑셀, JIRA, Wiki 등을 활용하여 문제 파악 및 보고서 작성이 가능한 분\n- 동료 및 유관부서와의 원활한 커뮤니케이션 역량을 보유한 분\n- 배려와 협동에 기반한 협업 능력 갖춘 분\n- 이커머스 운영, 사업 관리 등에 대한 깊은 관심을 가진 분\n- 우아한형제들의 조직문화를 이해하고 함께 성장하고자 하는 목표를 지닌 분</t>
  </si>
  <si>
    <t>제조사 또는 유통사(e-commerce 포함) 품질관리 경력 5년 이상이신 분(온/오프라인 무관)\n- 식품산업 관련 법령에 대한 높은 지식 수준을 가지고 있으신 분\n- 능동적 문제해결 능력을 바탕으로 Risk 제어 방안을 제시할 수 있는 분</t>
  </si>
  <si>
    <t>유관 업무를 이커머스에서 3년 이상 경험하신 분\n- 세일즈 카피라이팅 및 상품 상세 작성을 잘하시는 분\n  (*경력 기술과 함께 직접 작성하신 상품상세 포트폴리오 첨부 부탁드립니다.)\n- 카피라이팅 및 디자인 감각이 있으신 분 \n- 사용자의 니즈와 트렌드를 살피고 이해하고자 노력하는 분\n- 유관부서 및 협력업체와 원활한 커뮤니케이션 및 협업이 가능한 분 \n- 배려와 협동에 기반한 협업 능력을 갖추신 분\n- 우아한형제들의 조직문화를 이해하고 함께 성장하고자 하는 목표를 지닌 분</t>
  </si>
  <si>
    <t>웹/앱 디지털 마케팅 경력 최소 3년 이상\n• 브랜드의 SEO를 통한 자연 유입 성장 경험\n• 웹/앱 트래킹 솔루션 활용 (GA / Amplitude / Adbrix/ Appsflyer 등) 가능\n• 페이스북/인스타그램/구글 광고 채널에 유료광고를 집행한 경험이 있는 분\n• 매체 미디어 광고 직접 집행, 자체 채널 운영 경험\n• 콘텐츠와 미디어에 대한 관심과 이해가 있는 분</t>
  </si>
  <si>
    <t>식품, 생명, 화학, 미생물 학사 학위 이상\n- 품질관리(또는 보증) 관련업무 경력이 3년 이상 인 분(석사 이후 3년 / 박사 이후 1년)\n- 품질관리 업무를 주도적으로 책임지고 완수할 수 있는 분\n- 식품 이화학 (GC, AA, HPLC 등), 미생물(식중독균) 혹은 발효 업무를 경험하신 분\n- 사내·외 관련부서들과의 원활한 커뮤니케이션을 할 수 있는 분\n- 어려운 문제를 끝까지 해결하고자 하는 그릿(grit)을 지닌 분</t>
  </si>
  <si>
    <t>퍼포먼스 광고 경력 3년 이상\n• AE 경력 및 제안서 작성, PM경력</t>
  </si>
  <si>
    <t>웹 프론트엔드 개발, 운영 경험자로서 실무 2년차 이상 또는 그에 준하는 역량 보유하신 분\n• ES6 Spec Javascript 개발 경험\n• HTML, CSS, JavaScript, Webpack, Babel에 대한 개발 경험\n• React, Vue, Angular 등 프론트엔드 프레임워크 사용 경험\n• 반응형 디자인, 웹 접근성, 웹 표준을 고려한 UI 개발 경험이 있는 분</t>
  </si>
  <si>
    <t>게임을 좋아하고 즐기시는 분\n- 네이버카페, 페이스북 등 소셜 채널 운영 경험이 있거나 혹은 다양한 SNS 사용 경험이 있으신 분</t>
  </si>
  <si>
    <t>식품․생명 과학 관련 전공, 4년제 대학 졸업자  \n- 식품 회사에서 제품 개발 관련 실무 경력이 3~7년인 분\n- 문제를 발견하고 해결하는 능력이 탁월한 분\n- 식품을 통해 사회문제를 해결하는 것에 대한 관심이 높은 분\n- 식품 배합 및 제조 공정 개발․관리가 가능한 분</t>
  </si>
  <si>
    <t>브랜드 디자인에 대한 이해와 경험\n• 높은 수준의 그래픽 디자인 역량\n• 창의적이며 성취지향적인 성향\n• 섹슈얼리티에 대한 슈퍼 오픈마인드\n• 섹스토이에 대한 관심과 경험\n\n* '로마'는 '큐피스트'의 자회사로 최종 합격시 로마 법인으로 소속됩니다.</t>
  </si>
  <si>
    <t>경력 5~10년\n- back-end 기획\n- 계약관리 기획 경험 (양도양수) \n- 포인트 기획 또는 선수금 관리 기획 \n- 개발과정 전반에 대한 이해가 있으며, 개발자들이 쉽게 이해할 수 있는 SB 작성 및 커뮤니케이션\n- 업무 및 과제의 적극적 이행\n\n* 포트폴리오 제출 필수(화면기획서, 정책기획서)</t>
  </si>
  <si>
    <t>3년 이상의 웹 프론트엔드 개발 경험이 있으신 분\n- HTML(5), CSS, Javascript(ES6) 경험이 있으신 분\n- 새로운 서비스를 같이 고민하고 재미지게 만들어 가실 분\n- 이슈가 발생하면 기획/개발/디자인 동료들과 함께 고민하고 해결책을 찾아나갈 수 있는 분</t>
  </si>
  <si>
    <t>5년 이상의 웹 프론트엔드 개발 및 운영 경험이 있으신 분\n- HTML(5), CSS, Javascript(ES6) 경험이 있으신 분\n- Typescript, React.js, Redux, Mobx, SCSS 등 개발에 활용하셨거나 운영해 보신 분\n- HTTP 또는 RESTful API 클라이언트 개발 경험이 있으신 분\n- 동료와 페어 코딩 및 코드 리뷰를 즐기는 분\n- 이슈가 발생하면 기획/개발/디자인 동료들과 함께 고민하고 해결책을 찾아나갈 수 있는 분</t>
  </si>
  <si>
    <t>javascript framework(React, Vue.js) 에 대한 경력 3년 이상 또는 그에 준하는 역량을 보유하신 분\n• Redux, MobX, Vuex와 같은 상태관리 사용 및 운영 경험이 있으신 분\n• nuxtjs, nextjs를 이용한 SSR 개발 경험이 있으신 분\n• javascript 및 HTML5, CSS3에 대한 지식 및 경험이 있으신 분\n• 웹표준 및 웹접근성에 대한 이해가 높으신 분\n• 웹 성능 최적화 경험이 있으신 분</t>
  </si>
  <si>
    <t>3년 이상의 사업 관리 및 운영 업무 경험이 있는 분 (모바일 쿠폰, 선불카드 등의 관련 사업)\n- 온라인 커머스 플랫폼 기반의 사업기획 및 운영 업무 경험이 있는 분\n- 모바일상품권 사용/승인 등 시스템 프로세스 전반을 이해하고 기획, 운영한 경험이 있는 분\n- 전략적 사고와 데이터 분석을 토대로 문제를 정의하고 해결방안을 제시, 실행할 수 있는 분\n- 논리적이고 원활한 커뮤니케이션 스킬을 갖춘 분</t>
  </si>
  <si>
    <t>3년 이상의 서비스 기획 경험이 있는 분\n- 서비스 및 백오피스의 와이어프레임을 작성하여 개발팀과 커뮤니케이션이 가능한 분\n- 온라인 커머스 또는 백오피스 시스템 기획 경험이 있는 분\n- 비즈니스 도메인이나 정책을 이해하고 도식화 할 수 있는 분</t>
  </si>
  <si>
    <t>5년 이상의 서비스 기획 경험이 있는 분\n- 시장 분석, 고객 타겟 분석 등을 통해 새로운 요구사항 도출이 가능한 분\n- 비즈니스 도메인이나 정책을 이해하고 도식화 할 수 있는 분\n- 서비스 및 백오피스의 와이어프레임을 작성하여 사업팀과 커뮤니케이션이 가능한 분</t>
  </si>
  <si>
    <t>업무 집중력이 높고 도전적인 성향을 가지신 분\n• 스스로 문제를 정의하고 능동적인 애티튜드를 가지신 분\n• 다수의 B2C 커머스 플랫폼 사용 경험이 있으신 분\n• 안정적이며 신뢰감 있는 커뮤니케이션 역량이 있으신 분</t>
  </si>
  <si>
    <t>대용량 데이터 처리 시스템 구축과 관련된 경력 3년 이상\n- Data engineer 필수 프로그램 (Kafka, Elasticsearch) 경험 2년 이상\n- 클라우드 기반 서비스 운영 경험\n- Microservice, Serverless Architecture 개발 및 관리 경험 2년 이상\n- 파이프라인 및 분석 도구 개발을 위한 프로그래밍 능력 (Python 우대)\n- RDBS 관리 및 개발 2년 경험</t>
  </si>
  <si>
    <t>BX 관련 업무 3년 이상\n• 브랜드를 시각적으로 임팩트 있게 표현할 수 있는 그래픽 역량\n• 한 브랜드의 아이덴티티를 로고, 콘텐츠, 온/오프라인 마케팅 등 여러가지 방식으로 표현할 수 있는 역량 \n• 디자인 산출물을 논리적인 말과 글로 풀어내어 다른 사람을 설득할 수 있는 커뮤니케이션 스킬\n• 개발, PM, 마케팅 등 다양한 직군의 사람들과 직접 협업을 해본 경험 \n• 일러스트, 포토샵 등 디자인 툴을 능숙하게 활용하는 역량\n\n【 채용 프로세스 및 제출 서류 】\n채용 프로세스\n• 서류 심사(포트폴리오 포함) ＞ 1차 면접 (실무진) ＞ 2차 면접 (경영진) ＞ 채용 \n• 면접을 위해 이동하는 시간을 아껴드리기 위해 요청하실 경우 1,2차 면접을 하루에 진행할 수 있습니다.\n\n제출서류\n• 경력 기술서와 포트폴리오를 함께 제출해 주시면 됩니다. (양식 : PDF, Docs, Url) \n• 포트폴리오에는 참여율 50% 이상의 프로젝트를 넣어주세요.  \n• LinkedIn이나 블로그, 개인 홈페이지 등 나의 이력을 잘 설명할 수 있는 링크가 있다면 함께 전달해 주세요.</t>
  </si>
  <si>
    <t>격요건]\n- 학력 : 초대졸 이상 \n- 경력 : 모바일 서비스 기획 (5년 이상) \n- 전공 : 무관 \n\n[필수역량]\n- BO(Back-office) 기획 경험을 가지신 분 \n- 서비스/운영 정책 수립 및 프로세스 설계 가능하신 분   \n- 모바일 서비스의 데이터 분석에 대한 이해도가 있으신 분\n  (AARRR, Funnel, A/B Test 등) \n- 정량적, 정성적 데이터 기반으로 인사이트를 얻고,\n  가설 설정 및 실험 설계가 가능하신 분 \n- 논리적이고 체계적인 문서화가 가능하신 분 \n- 프로토타이핑 가능하신 분</t>
  </si>
  <si>
    <t>3년 이상의 모바일/온라인 콘텐츠 마케팅 경험\n- 타겟의 관심사를 파악하고 니즈에 맞는 콘텐츠 기획/제작 가능하신 분\n- 설득력 있는 프로모션 및 콘텐츠 상세페이지 기획/제작 가능하신 분\n- 콘텐츠 마케터가 관리해야 할 지표를 확인하고 성과 개선이 가능하신 분\n- 퍼포먼스 마케터와 유관부서와 협업 경험이 있으신 분\n- 포토샾, 라이트룸을 이용한 디자인, 사진 보정 작업이 가능하신 분</t>
  </si>
  <si>
    <t>학사 이상 (전공 무관)\n• 관련 업무 경력 2년 이상</t>
  </si>
  <si>
    <t>경력 4년 이상 (영상 촬영/기획/편집)\n• 카메라 촬영 및 장비 사용에 이해도가 높으신 분\n• 디지털 플랫폼 생태계에 대한 이해도가 높으신 분</t>
  </si>
  <si>
    <t>3년 이상의 모바일/온라인 마케팅 경험\n• CRM 마케팅 툴을 다뤄본 경험이 있으신 분\n• GA 및 애널리틱스 사용이 가능하신 분</t>
  </si>
  <si>
    <t>3년 이상의 모바일/온라인 콘텐츠 마케팅 경험\n• 타겟의 관심사를 파악하고 니즈에 맞는 콘텐츠 기획/제작 가능하신 분\n• 설득력 있는 프로모션 및 콘텐츠 상세페이지 기획/제작 가능하신 분\n• 콘텐츠 마케터가 관리해야 할 지표를 확인하고 성과 개선이 가능하신 분\n• 퍼포먼스 마케터와 유관부서와 협업 경험이 있으신 분\n• 포토샵, 라이트룸을 이용한 디자인, 사진 보정 작업이 가능하신 분</t>
  </si>
  <si>
    <t>학력/전공 : 학사 이상\n∙ 경력/연차 : 유관 경력 1년 이상</t>
  </si>
  <si>
    <t>학력 : 학사 이상\n• 경력 : 온라인 MD 2년 이상</t>
  </si>
  <si>
    <t>모바일 / 웹 디자인 경력 2년 이상이신 분\n- 사용자가 쉽게 이해할 수 있는 화면 설계 능력이 있으신 분\n- 완성도 있는 그래픽 표현 능력이 있으신 분\n- 팀원들과 유연한 커뮤니케이션이 가능하신 분</t>
  </si>
  <si>
    <t>기계 공학 및 로봇 공학 관련 전공 학사 학위 또는 이에 준하는 경력\n• 3D CAD 소프트웨어 사용 능력 (Ex. Solidworks, Inventor 등)\n• 부품 제작을 위한 2D 도면 작성 능력</t>
  </si>
  <si>
    <t>유관 경력 2년 이상\n• 포트폴리오 제출</t>
  </si>
  <si>
    <t>4년제 학부 졸업 이상\n• 디지털 미디어 콘텐츠, 크리에이터 산업에 대한 관심이 큰 분\n• Microsoft Office, Google Workspace 등 비즈니스 툴에 대한 이해도 및 숙련도가 높으신 분\n• 비즈니스 커뮤니케이션에 능숙하신 분</t>
  </si>
  <si>
    <t>iOS, Android Native앱 UX/UI 개편 경험이 있으신 분\n- 문제해결을 위한 UX 기획 및 설계부터 구조화된 UI 디자인까지 가능하신 분\n- Figma, Adobe CC 등 디자인 툴 사용이 능숙하신 분\n- 원활한 커뮤니케이션이 가능하신 분</t>
  </si>
  <si>
    <t>고객 대면 능력\n• 고객 제안 환경 내에서 클라우드 솔루션 아키텍트 (AWS, Azure, GCP)를 \n  잘 조율하고 기술 및 비즈니스 팀과 논의를 주도\n• 프로젝트 관리 및 리소스 활용\n• 개발 계획, 설계, 기술 문제에 대해 고객과 직접 커뮤니케이션하여 논의하고 협의\n• 비즈니스 부서, 애플리케이션 팀, 인프라 영역 및 공급 업체와 긴밀하게 협력하여 \n  솔루션 요구 사항을 확인, 검토 및 평가\n• 고객 요구 사항을 베트남 개발팀에게 전달\n• 베트남 개발 팀와 고객사가 프로젝트 문제에 대해 논의 시 지원\n• 기술 문제를 처리하는 부분에 대해 베트남 개발팀을 지원\n• 프로덕트 출시 전에 프로덕트 퀄리티에 대한 (문서, 소스 코드) 검토\n• 클라우드 (AWS, Azure, GCP) 아키텍처 및 구현 기능\n  (OS, 다중 테넌시, 가상화, 오케스트레이션, 탄력적 확장성) 관련 지식\n• DevOps툴 체인 및 프로세스에 대한 지식 함양\n\n\n\n기술 요구 사항 :\n\n• 정보 과학 / 정보 기술, 컴퓨터 과학, 엔진이어링, 수학, 물리학 또는 \n  관련 분야 학사 학위\n• 솔루션 설계자, 마이그레이션 전문가, DBA, 데이터베이스 엔지니어 또는 \n  이와 유사한 역할로 3년 이상 경력  - 웹 개발 기술 \n (Java, HTML / DHTML, XML, JavaScript, 웹 서비스)에서 5년 이상 경력\n• 어느 클라우드 플랫폼이든 (AWS, Azure, Google 등)에서 3년 이상 경력\n• 실무 설계, 개발 및 배포 주도 경력\n• Agile 소프트웨어 개발 경력\n• 프로젝트 관리, 프로젝트 관리 도구 (예 : Jira)에 익숙\n• 외국어 능력 : 영어와 한국어 커뮤니케이션 능통 (TOEIC : 750, TOPIK 4)\n• 대용량, 고 가용성, 다중 사이트, 인터넷 연결 애플리케이션 제공 경력\n• 강력한 계획 능력, 조직 능력, 리더십 능력 및 고객 서비스 능력\n• 강력한 조직 능력 및 효과적으로 영어로 의사 소통하고 \n   조직하는 그룹에 리더십 역할\n\n- 복잡한 정보를 관리자들과 다른 직원 모두에게 효과적으로 전달, 질문을 예측하고 \n  핵심 요소에 집중. 민감한 문제 처리하고 내부 및 외부 고객에게 모범적인 고객 \n  서비스를 제공</t>
  </si>
  <si>
    <t>퍼포먼스 마케팅 관련 업무 경력 3~6년\n• SNS 광고 캠페인 직접 운영 가능자(세팅, 운영 및 효율 관리)\n• GA전자상거래/페이스북/DA 광고 스크립트 작업 및 검수 가능자\n• 이커머스 및 미디어 커머스, 콘텐츠에 대한 이해도가 높은 자\n• 콘텐츠 인사이트 발굴 및 최적화를 통한 퍼포먼스 개선 유경험자</t>
  </si>
  <si>
    <t>PM/PO 경력 2년 이상 혹은 그에 준하는 경력\n• 사용자 경험을 혁신하는 제품 발굴 역량\n• 복잡한 문제를 정성적/정량적 데이터를 기반으로 해결하는 역량\n• IT 제품에 대한 기술적 이해를 바탕으로 아이디어를 시각화, 문서화하는 능력\n• 개발자, 디자이너 등 다양한 이해관계자들과 업무가 진행되도록 커뮤니케이션하는 능력</t>
  </si>
  <si>
    <t>관련 업무 경험 보유자\n• 이미지 제작 능력\n• 포트폴리오 제출</t>
  </si>
  <si>
    <t>데이터 분석 관련 경력 2년 이상\n• R, Python, SQL, Excel 등을 이용한 프로그램 개발 능력자\n• 기계 학습 모델 실무 또는 프로젝트 경험 1년 이상</t>
  </si>
  <si>
    <t>사진 편집 프로그램, zepplin, sketch, figma 등 GUI디자인 툴 사용경험 있으신 분\n• 웹/앱 UX, UI에 이해도가 있으신 분\n• 웹 표준, 웹 접근성, 반응형 웹, 모바일웹앱 등에 대한 이해와 경험을 보유하신 분\n• HTML 가능하신 분</t>
  </si>
  <si>
    <t>IOS 앱 개발 경험이 있으신 분\n• Swift, Object-c, react native 개발에 능숙한 분\n• IOS 플랫폼에 대한 이해도를 가진 분\n• Restful API를 이용한 Back-End Server와의 앱 개발 경험자\n• firebase와 같은 DB를 활용한 앱 개발 경험자</t>
  </si>
  <si>
    <t>게임에 대한 이해(리그오브레전드, 와일드리프트, 발로란트 등)\n• 개발, 디자인, 사업 전반에 대한 이해와 오너십을 가지고 일하는 분\n• 다양한 협업 부서와 사용자/기술/사업 측면에서 원활한 커뮤니케이션이 가능한 분</t>
  </si>
  <si>
    <t>자격요건\n\n1. 모바일 마케팅 또는 애드태크(Ad Tech)업체 광고운영 경력 최소 3년 이상\n   - 광고 에이전시, 미디어 랩사, Global DSP사, 페이스북/구글 등 광고 운영 경험 우대\n   - DSP 플랫폼에 대한 높은 이해도\n\n2. 데이터 및 퍼포먼스 마케팅에 대한 감각(Sense)과 경험(Experiences)\n\n3. Ad-Tech 및 모바일 마케팅 동향에 대한 지식 및 이해도\n\n4. 효과적인 의사소통 및 프레젠테이션 기술\n  - 광고주 / 광고 대행사 대상 제안서 작성 및 커뮤니케이션 스킬\n  - 고객 및 내부 유관부서와의 원활한 협업 능력\n\n5. 운영업무를 총괄, 업그레이드할 수 있는 관리 능력 및 경험\n\n\n\n☆ 채용절차\n\n1. 서류전형: 국문 이력서 및 포트폴리오 첨부하여 지원  \n\n2. 1차 면접: 실무면접\n\n3. 인성검사\n\n4. 2차 면접: 임원면접\n\n5. 연봉 \u0026 처우 협상: 경력 및 역량에 따른 협상 진행\n \n※ 빠르게 채용이 필요한 포지션으로, 채용공고 마감 전에도 지원자 인터뷰(1차~2차)를 진행하고 즉시 채용 할 수 있습니다. 채용 관련하여 궁금한 사항은 언제든지 HR 담당자에게 문의 바랍니다.</t>
  </si>
  <si>
    <t>안드로이드 앱 개발 경력 3년이상\n• 구글플레이 스토어 런칭한 경험 필수</t>
  </si>
  <si>
    <t>해당 업무 경력 5년 이상이신 분\n• 대/내외 커뮤니케이션에 능숙하고 협업에 유연하신 분</t>
  </si>
  <si>
    <t>관련 분야 석사 이상</t>
  </si>
  <si>
    <t>Google Ads 등 셀프 서브 플랫폼 운영 경험 보유자\n• 중급 이상의 영어 실력 보유자 (영문 마케팅 기사 독해가 가능한 수준) \n• 광고 Multi KPI 최적화 경험 보유자</t>
  </si>
  <si>
    <t>수학/통계학/IT/데이터 관련 전공자 우대\n• 책임감과 꼼꼼함을 겸비하신 분</t>
  </si>
  <si>
    <t>마케팅 관련 학습 의지가 높은 분\n• Google Ads 등 셀프 서브 플랫폼 운영 경험 보유자 (경력시)</t>
  </si>
  <si>
    <t>다양한 제조사와 업무 핸들링 경험자\n• 원활한 협업 및 커뮤니케이션 능력자\n• 성실하고 책임감이 강한 리더\n• 유연한 사고로 회사 업무 시스템에 적응할 수 있는 분\n\n※ 본인 기개발 제품 포트폴리오 필수</t>
  </si>
  <si>
    <t>논리적 사고력, 문제해결능력을 보유하신 분\n• 업무를 체계화 하고 지속적으로 개선할 수 있는 역량을 보유하신 분\n• 성실하고 주어진 일을 책임감 있게 수행하시는 분\n• 물류, 생산관리 분야에 대한 관심 및 경험이 있으신 분</t>
  </si>
  <si>
    <t>그래픽 툴 숙련자\n• 타이포그래피 기본</t>
  </si>
  <si>
    <t>Java 프로그래밍이 가능하신 분\n• Spring의 기본을 이해하며 Springboot 기반으로 코딩을 즐기시는 분\n• RESTful을 접해보신 분\n• 3년 이상의 관련 경험이 있으신 분</t>
  </si>
  <si>
    <t>eCommerce 서비스 개발 경력 3~7년\n- nodejs 를 통한 API 시스템 개발 경험\n- DB 모델링에 대한 이해와 경험\n- AWS, Serverless 등의 클라우드 환경에서 서비스 개발 및 운영 경험</t>
  </si>
  <si>
    <t>아웃바운드 텔레마케팅 센터 관리자 경력이  2년 이상\n• TM 고객센터의 주요 지표 관리 경험이 있으신 분\n• 엑셀 활용을 통한 데이터 분석 역량이 우수하신 분</t>
  </si>
  <si>
    <t>고객센터 커뮤니케이션 또는 고객 응대 경험이 있으신 분\n• IT산업과 모바일 앱 서비스 관련 높은 이해도를 가지신 분\n• 중급 이상의 O.A 활용 능력</t>
  </si>
  <si>
    <t>리크루팅 경험 3년 이상\n• IT 혹은 Game 리크루팅 경험 2년 이상\n• IT 혹은 Game 직무의 트렌드 및 채용 채널에 대한 이해도가 있으신 분</t>
  </si>
  <si>
    <t>개발자(웹/앱 엔지니어) 채용 경험이 1년 이상 있으신 분 (인하우스 또는 서치펌)\n- 다이렉트 소싱 경험이 있으신 분 (인하우스 또는 서치펌)\n- 스타트업과 IT/Tech 채용에 대해 이해도가 높으신 분\n- PO 및 후보자들과 원활한 커뮤니케이션이 가능하신 분\n- 적극적이고 문제해결 능력이 뛰어나신 분</t>
  </si>
  <si>
    <t>온라인 플랫폼 및 디지털 브랜딩 경험 3년 이상\n• 포트폴리오 보유 제출 필수</t>
  </si>
  <si>
    <t>모바일쿠폰 혹은 e커머스 5년 이상 경험자\n• B2B 마케팅 5년 이상 경험자\n• 사업 기획, 영업 기획 경력 보유자\n• 4년제 대학 졸업 이상\n• 해외여행에 결격사유가 없는 자 \n• 병역필 또는 면제자</t>
  </si>
  <si>
    <t>커머스 사업 전략 개발 및 실행 역량 보유\n• 고객/시장에 DATA 분석을 통한 인사이트를 발굴화 이를 비즈니스 모델화 가능한 역량\n• 모바일 커머스 및 APP 서비스 관련 사업/전략 기획 역량 \n• 4년제 대학 졸업 이상\n• 해외여행에 결격사유가 없는 자 \n• 병역필 또는 면제자</t>
  </si>
  <si>
    <t>Spring Framework, Spring Boot Java 언어 사용 가능자\n• Oracle, MSSQL 등 SQL 작성 역량 보유\n• Vue.js 등 Front-end 개발 역량 보유\n• 신규서비스의 구조 설계 및 구축 업무 리딩 능력 보유\n• 원활한 커뮤니케이션 능력 보유\n• 4년제 대학 졸업 이상\n• 해외여행에 결격사유가 없는 자\n• 병역필 또는 면제자</t>
  </si>
  <si>
    <t xml:space="preserve"> TM/고객센터 인바운드 업무 경력이 있으신 분\n•  원활한 커뮤니케이션 능력을 보유하신 분</t>
  </si>
  <si>
    <t xml:space="preserve"> 마케팅 팀장 및 리더 경험자 (필수)\n2. 브랜드를 성공시킨 경험이 있는 분\n3. 마케팅 성과 지표를 활용한 데이터 분석 능력</t>
  </si>
  <si>
    <t xml:space="preserve"> Frontend 경력 3년 이상\n•  ReactJS 프레임워크를 사용한 실 운영 서비스 실무 경험\n•  고급 CSS에 능숙한 개발 실무 경험\n•  AJAX 통신, JSON 파싱 등 서버와의 통신 개발 경험\n•  ChartJS 등 차트 관련 라이브러리를 이용한 개발 경험</t>
  </si>
  <si>
    <t>콘텐츠 기획 및 제작 경험 3년 이상 (직접 만든 콘텐츠를 확인할 수 있는 URL 제출 필수)\n• 글 작성 능력과 카피라이팅 능력\n• 개발에 대한 약간의 이해가 있고 개발자들의 고민, 커리어에 관심이 많은 분\n• 스스로 기획하고 결과물을 만들 수 있는 분\n• 기초적인 영상 제작 능력</t>
  </si>
  <si>
    <t>적극적인 의견 개진과 토론을 좋아하시는 분\n• 시스템 개선을 위해 끊임없이 연구하는 것에 대해 거부감이 없으신 분\n• AWS, GCP, Azure 등 하나 이상의 클라우드 운영 경험이 있으신 분\n• 오픈소스를 이용한 서비스 구성 경험이 있으신 분\n• Linux, Windows 등 OS 에 대한 기본 지식이 있으신 분\n• 시스템 장애 대응 및 조치 경험이 있으신 분\n• 배포 자동화를 위한 CI/CD 파이프라인 구축 역량을 가지신 분\n• 2년이상 관련 업무 경력</t>
  </si>
  <si>
    <t>분석적 사고를 바탕으로 팀 운영\n• 데이터 기반 사업 우선순위설정 및 추진\n• 마케팅 / 기술 팀 직무 커뮤니케이션 및 협업능력</t>
  </si>
  <si>
    <t>NodeJS 웹서비스(백엔드/프런트) 개발경험 3년이상\n• TypeScript기반 RestAPI 설계및 운영가능\n• RDBMS/Redis 설계및 활용가능</t>
  </si>
  <si>
    <t>기획에 맞는 컨셉 도출 및 완성도 높은 그래픽 표현이 가능하신 분\n• 디지털 마케팅 콘텐츠 및 프로모션/이벤트 디자인 경험이 있으신 분\n• 마케터/기획자/개발자와의 협업 방식에 대한 이해도가 높고 명확한 커뮤니케이션을 하시는 분\n• 브랜드 인식, 소비자 행동과 인지, 감성 등에 깊은 이해와 관심을 가지신 분\n• 관련 프로그램 사용에 어려움이 없는 분 (포토샵, 일러스트, 스케치, 피그마)</t>
  </si>
  <si>
    <t>브랜드 초기 구축, 운영까지 경험이 있으신 분\n• 패키지 관련 인쇄, 제작 경험이 있으신 분\n• 논리적인 기획과 이를 시각화할 수 있는 그래픽 디자인 역량이 있으신 분\n• 브랜드 인식, 소비자 행동과 인지, 감성 등에 깊은 이해와 관심을 가지신 분\n• 책임감이 높고 꼼꼼하신 분</t>
  </si>
  <si>
    <t>학사 이상(전공무관) \n- 영어 능통자 \n- 영문보고서 작성 가능자</t>
  </si>
  <si>
    <t>학사 이상(전공 무관)\n- 해외여행에 결격사항이 없는 자</t>
  </si>
  <si>
    <t>학사 이상(전공무관) \n- 유관업무 경력자 (3년 이상)</t>
  </si>
  <si>
    <t>대행사 및 디지털마케터 포지션 경력자\n• 책임감과 밝고 긍정적인 성격의 소유자</t>
  </si>
  <si>
    <t>수 자격요건]\n\n• 학사 이상\n• 전공 무관\n• 10년 이상 관련 업무 경험자\n• 중장기 시스템 아키텍쳐 전략 수립 경험이 있는 분\n• 서버, 스토리지, 네트워크 아키텍처 설계 경험과 지식을 보유한 분\n• 인프라 시스템 관리 (서버, 스토리지, 네트워크, VMware) 관련 아래 경험이 있는 분 \n  - OS: Linux/Windows 운영, 리눅스 커널 분석 및 트러블슈팅 \n  - Network: L2, L3, L4, L7, 방화벽 운영 및 구축  \n  - Storage: SAN, NAS 운영 및 구축\n• IT 자원 용량, 성능 관리 경험이 있는 분\n• 백업 정책 수립 및 운영 경험을 보유한 분\n• 인프라 자원 모니터링 및 통제 관련 업무 경험이 있는 분</t>
  </si>
  <si>
    <t>수 자격요건]\n\n• 전문학사 이상\n• IT 관련 전공 또는 이와 동등한 수준의 지식을 보유한 분\n• 4년 이상의 QA 업무 경력 또는 개발 경력을 보유한 분\n• 모바일 서비스 환경에 대한 높은 이해도와 관심을 갖고 있는 분\n• JIRA, Github 등을 활용한 테스팅 및 릴리즈 경험을 보유한 분</t>
  </si>
  <si>
    <t>수 자격요건]\n\n• 학사 이상\n• 컴퓨터공학/전산통계학 등 유관 전공 또는 주요 관련 기술 자격증을 보유한 분\n• AWS, Azure, GCP 클라우드 기반 데이터 테이블을 관리한 경험을 보유한 분\n• 웹 크롤링, 데이터 스크랩을 위한 Java Script 등 관련 기술을 가진 분\n• Spark 또는 Hadoop을 이용한 대용량 데이터 처리를 경험한 분\n• 비정규화 대용량 데이터 분석 경험이 있는 분\n• Python 등 주요 프로그래밍 언어 중 1개 이상에 능통한 분</t>
  </si>
  <si>
    <t>이커머스/플랫폼에서 2년 이상 경력 보유하신 분\n• 커뮤니케이션 스킬이 좋으신 분</t>
  </si>
  <si>
    <t>학사 이상 (전공 무관)\n- 관련 업무 경험자 (3년 이상)</t>
  </si>
  <si>
    <t>기술 스택\n    - TypesScript, Angular9, Node.js, GraphQL, Express, MySQL, AWS(EC2, RDS, S3...)\n• Javascript MVC 프레임워크(Angular.js, React, Vue) 사용 경험\n• Typescript 언어로 개발에 자신이 있으신 분\n• RDBMS, 캐시, 데이터 구조에 대한 이해가 있으신분\n• HTML, CSS, 반응형 UI에 대한 이해가 있으신 분\n• 긍정적이고, 원활한 커뮤니케이션이 가능한 분\n• 애자일한 문화에 익숙하신 분\n• 경력(3년 이상) , 서비스 개발 경험이 있을 경우 신입도 무관</t>
  </si>
  <si>
    <t>학력 : 무관\n- 경력 : 3년 이상(개발경력 또는 클라우드 경력)\n- 성별 : 무관\n- 퍼브릭 클라우드(GCP,AWS등) 기반 데이터 파이프라인 경험 보유자\n- 새로운 지식과 기술 습득을 즐기는 분\n- 오픈소스 기술에 대한 열정을 가지신 분</t>
  </si>
  <si>
    <t>학력 : 무관\n- 경력 : 경력 3년 이상\n- 성별 : 무관\n- 보유 기술 : Java, js, jquery, 프레임워크(spring등)\n: react, nodejs 개발 경력 보유자\n: DBMS (mysql, postregsql, mssql등) 경력자</t>
  </si>
  <si>
    <t>5년 이상의 Back-end 시스템 운영/기획 경험이 있는 분\n- 정산 프로세스 전반을 이해하고 기획/운영한 경험이 있는 분\n- Front-end와 Back-end에 대한 이해를 바탕으로 기획업무 경험이 있는 분\n- 서비스 개선 요구사항 도출 및 과제 관리 경험이 있는 분\n- 유관 부서와의 원활한 커뮤니케이션과 유연한 사고가 가능한 분\n- 우아한형제들 기업문화에 대한 깊은 관심과 이해를 가지고 있는 분</t>
  </si>
  <si>
    <t>학력 : 무관\n- 경력 : 개발 경력 5년이상(Web Or Mobie App) \n- 성별 : 무관\n- 보유기술 : 웹마스터 또는 웹개발경험 보유\nApp(안드로이드, IOS) 개발 경험 보유</t>
  </si>
  <si>
    <t>웹툰과 콘텐츠 시장에 대한 이해도가 높은 분\n• 웹툰을 좋아하고 즐겨보는 분\n• 리디 서비스 및 제품을 이용한 경험이 있는 분\n• 부드럽고 명확하게 의견을 제시할 수 있는 분\n• 맡은 일을 끝까지 해내는 책임감, 꼼꼼함을 보유한 분</t>
  </si>
  <si>
    <t>디자인 실무경력 2년 이상인분\n• 커머스 회사에서 제품 상세 페이지 디자인을 경험하신 분\n• photoshop, illustration, Sketch, Zeplin, figma 등 디자인 툴을 잘 사용 하시는 분\n• 마케팅에 대한 이해도가 높고, 디자이너야 말로 최고의 기획자가 될 수 있다는 말에 \n  공감하시는 분\n• 문장 또한 디자인의 일부다. 라는 말에 공감하시는 분\n• 글쓰는 것을 즐기며(일기포함) 문장력이 있으신 분</t>
  </si>
  <si>
    <t xml:space="preserve"> Bilingual 수준의 한국어, 영어 커뮤니케이션 역량 (verbal \u0026 written)\n•  Data-driven 사고가 가능한 분\n•  고객을 집요하게 관찰하고, 문제를 해결할 수 있는 분</t>
  </si>
  <si>
    <t>zeplin/figma 유경험자\n• sketch/adobe XD 유경험자</t>
  </si>
  <si>
    <t>다양한 교육 내용에 대한 빠른 학습능력, e자기계발에 대한 욕심\n\n- 이해관계자들과의 유연하고 명확한 커뮤니케이션 능력, 갑작스런 이슈에 대한 문제해결력\n\n- 교육 만족도 극대화를 위해 능동적이고 치열하게 고민하는 주도적인 자세\n\n- 내가 맡은 교육 건에 대해 끝까지 결과를 만드는 끈기와 책임감</t>
  </si>
  <si>
    <t>5년 이상의 기업교육 컨설팅 경험\n\n- 최근 급변하는 디지털 트랜스포메이션 시대에 필요한 조직역량에 대한 충분한 이해와 관심\n\n- 고도화된 리서치/분석역량 및 제안서 작업 능력\n\n- 교육 만족도 극대화를 위해 능동적이고 치열하게 고민하는 주도적인 자세\n\n- 내가 맡은 프로젝트 건에 대해 끝까지 결과를 만드는 끈기와 책임감</t>
  </si>
  <si>
    <t>SaaS 비즈니스의 영업 관리 관련 직무로 3년 이상 7년 이하 근무한 경험이 있으신 분\n\n- 고객사에 매력적으로 서비스를 소개하고 빠르고 효율적으로 체결까지 성사시킬 수 있으신 분\n\n- 수익 증대를 위한 파이프라인 관리 및 파이프라인 생성 전략에 대한 이해가 있으신 분\n\n- 빠르고 명확한 팀간 협의, 협력을 가능케할 높은 수준의 커뮤니케이션 역량을 갖춘 분\n\n- 효율적으로 우선순위를 설정하고 팀/고객간 시간 엄수에 대한 책임감이 있으신 분\n\n- 멀티프로젝트를 동시에 운영하고 성공 가능성을 평균 이상으로 달성하는 집중력과 책임감을 갖춘 분\n\n- 패스트하게 학습할 의지가 있으신 분</t>
  </si>
  <si>
    <t>학력 : 학사 이상\n• 우대사항 : 해당 직무 수행 경력 4년 이상 / 금융권 \u0026 핀테크 서비스 디자인 경험</t>
  </si>
  <si>
    <t>SaaS 어카운트 매니징 관련 직무로 1년 이상 근무한 경험이 있으신 분\n\n- 논리적인 프로세스를 구조화하여 문서로 작성하는 스킬을 갖춘 분\n\n- 복잡하고 어려운 기술적 상황과 맥락을 이해하기 쉬운 언어로 전달하여 고객이 처한 문제를 내/외부적으로 원활하게 해결할 수 있으신 분\n\n- 기업별 VOC 데이터를 취합/분석하여 고객 유지 및 확장을 위한 전략적 이니셔티브를 개발하신 경험이 있으신 분\n\n- 고객 만족도 개선을 위한 서비스 운영 프로세스 가이드를 수립하고 관리한 경험이 있으신 분\n\n- 빠르고 명확한 팀간 협의, 협력을 가능케할 높은 수준의 커뮤니케이션 역량을 갖춘 분\n\n- 효율적으로 우선순위를 설정하고 팀/고객간 시간 엄수에 대한 책임감이 있으신 분\n\n- 멀티프로젝트를 동시에 운영하고 성공 가능성을 평균 이상으로 달성하는 집중력과 책임감을 갖춘 분</t>
  </si>
  <si>
    <t>컨설팅 업체 혹은 대기업에서 HR관련 교육관련 경험이 1년 이상 있으신 분\n\n- 핵심인재 직급 교육강화에 따른 프로그램 기획/운영해보신 분\n\n- 고객이 이야기하는 현업의 어려움 또는 명확하지 않은 문제를 날카롭게 포착해 상품화할 수 있는 분\n\n- 논리적인 프로세스를 구조화하여 문서로 작성하는 스킬을 갖춘 분\n\n- 분야별 강사 후보군을 빠르게 찾아내 섭외하고, 퀄리티 관리를 위한 커뮤니케이션을 할 수 있는 분\n\n- 빠르고 명확한 팀간 협의, 협력을 가능케할 높은 수준의 커뮤니케이션 역량을 갖춘 분\n\n- 멀티프로젝트를 동시에 운영하고 성공 가능성을 평균 이상으로 달성하는 집중력과 책임감을 갖춘 분</t>
  </si>
  <si>
    <t>학력 : 학사 이상</t>
  </si>
  <si>
    <t>총 경력 2~7년\n- SQL 경험 및 데이터베이스에서 대용량 데이터 조작 능력\n- 데이터 분석에서의 통찰력 및 다양한 관계자와의 커뮤니케이션 능력</t>
  </si>
  <si>
    <t>수 자격요건]\n• 학사 이상\n• 전공 무관\n• 7년 이상 마케팅 혹은 브랜딩 업무 경험을 보유한 분\n• 데이터 분석(웹 또는 소셜미디어 분석 툴 활용 및 수치 해석) 및 인사이트 도출이 가능한 분\n• 디지털 광고/마케팅/커뮤니케이션에 대한 이해가 있는 분\n• 다수의 이해 관계자(유관부서 및 해외 법인)와 조율 및 협업 프로젝트 관리 경험을 보유한 분\n• 문서나 보고 등을 통한 경영진 커뮤니케이션이 원활한 분\n• 비즈니스 영어 커뮤니케이션이 원활한 분\n• 관련 경험에 대한 포트폴리오 제출이 가능한 분\n  *서류 전형 합격자에 한해 별도 과제 제출을 요청할 수 있음\n\n[필요 역량]\n• 최신 음악 산업 동향 및 트렌드를 빠르게 파악하고 업데이트 하는 학습능력\n• 정형화되지 않은 정성/정량 데이터 및 정보에서 인사이트를 도출할 수 있는 분석력과 기획력\n• 다양한 유관부서/외부 관계자들과 적극적으로 소통/협업할 수 있는 협력적 사고\n• 효과적 커뮤니케이션 능력 (Written \u0026 Verbal)\n• 변화에 대한 유연성 및 민첩한 적응력\n• 적극적/선제적으로 이슈와 개선안을 발굴하고 해결하려는 주도성\n• 다양한 유관부서/외부 관계자들과 협업할 수 있는 협력적 사고</t>
  </si>
  <si>
    <t>수 자격요건]\n• 학사 이상\n• 전공 무관\n• 최소 2년~ 4년의 마케팅 및 브랜딩 업무 경험을 보유한 분 (브랜딩 전략 및 계획 수립, 캠페인 및 프로모션 기획 및 운영, 결과 분석 및 데이터 인사이트 도출 등)\n• 데이터 분석 (웹 또는 소셜미디어 분석 툴 활용 및 수치 해석) 및 인사이트 도출 역량과 경험을 보유한 분\n• 온라인 및 디지털 광고/마케팅에 대한 이해가 있는 분\n• K-POP/음악 산업 전반에 관심과 글로벌 미디어 및 문화, 트렌드에 대한 이해도가 높은 분\n• 원활한 영어 커뮤니케이션이 가능한 분\n• MS-Office/Google Suite를 이용한 문서 및 보고자료 작성 능력이 탁월한 분\n• 관련 경험에 대한 포트폴리오 제출이 가능한 분\n  *서류 전형 합격자에 한해 별도 과제 제출을 요청할 수 있음\n\n[필요 역량]\n• 변화에 대한 유연성 및 민첩한 적응력\n• 적극적/선제적으로 이슈와 개선안을 발굴하고 해결하려는 주도성\n• 정형화되지 않은 정성/정량 데이터에 대한 분석 및 이해력\n• 최신 음악 산업 동향 및 트렌드를 빠르게 파악하고 업데이트 하는 학습능력\n• 다양한 유관부서/외부 관계자들과 협업할 수 있는 협력적 사고</t>
  </si>
  <si>
    <t>학력 : 대졸 이상\n• 경력 : 5년이상 ~ 8년 이내\n• (개인) 정보보호 정책 수립 및 관리 업무 실무 경험\n• ISMS-P/ISO27001 인증심사 (인증 심사 참여 또는 인증 대응 실무 경험자)</t>
  </si>
  <si>
    <t>5년 이상의 웹 프론트엔드 개발 경험이 있으신 분\n• React, Angular, Vue 등의 SPA 프레임워크 경험이 있으신 분\n• HTML5, CSS3, ECMAScript 의 스펙에 대한 이해가 깊으신 분\n• RESTful API에 대한 이해가 깊으신 분\n• 버전관리(Git) 사용에 능숙하신 분\n• 스스로 개발/출시 일정을 계획할 수 있고, 계획한 일정을 잘 지킬 수 있는 분</t>
  </si>
  <si>
    <t>R\u0026D연구 진행 상황을 꼼꼼하게 기록할 수 있는 분.\n• 작물 재배에 관심이 많으신 분.\n• 새로운 업계 동향 및 기술을 빠르게 습득할 수 있는 분.</t>
  </si>
  <si>
    <t>자재 관리 관련 경험 3년 이상\n• 재고관리 기획 경험자\n• 스케줄 근무 가능자(주 5일, 11:00~20:00)</t>
  </si>
  <si>
    <t>2년 이상의 데이터 엔지니어 업무 경험이 있는 분\n• 특정 프로그래밍 언어(Python, Scala, Kotlin, Go, ...)를 능숙하게 사용하시는 분\n• Message Queueing, Stream Processing, Highly Scalable Data Store 중 하나 이상의 경험이 있는 분\n• 제한된 환경에서 최적의 솔루션을 찾는 것을 두려워하지 않는 분</t>
  </si>
  <si>
    <t>하나 이상의 프로그래밍 언어에 능숙하신 분\n• RDBMS, 캐시, 데이터 모델링에 대한 이해와 사용에 능숙한 분\n• 비즈니스 상황에 맞는 최선의 기술을 선택할 수 있는 분\n• RESTful API 서버 개발 경험 및 운영 경험이 있으신 분\n• AWS 혹은 기타 클라우드 환경을 활용한 개발/운영 경험이 있으신 분</t>
  </si>
  <si>
    <t>학력 : 대졸이상\n- 경력 : 2~ 4년 이상\n- 성별 : 무관\n- Java, Mybatis를 이용한 개발 가능\n- Linux 환경에서 개발 경험자\n- 원만한 성격과 신뢰를 바탕으로 동료를 배려하고 팀워크를 중요시하는 분</t>
  </si>
  <si>
    <t>안드로이드 개발 경력이 2년 이상이신 분\n• 논리적으로 문제를 해결하는 것을 즐기시는 분\n• 협업의 즐거움을 알고 적극적으로 커뮤니케이션 하는 분\n• 자신의 성장을 위해 항상 노력하시는 분\n\n[사용기술]\n• 언어: Java / Kotlin\n• 주요 프레임워크: Rxjava, Dagger2\n• 네트워크: Retrofit2, Okhttp3, Gson, Smack, Glide, Picasso\n• 서드파티: Firebase\n• Database: SQLite with GreenDAO ORM</t>
  </si>
  <si>
    <t>iOS 개발 경력이 2년 이상이신 분\n• iOS의 주요 Component에 대한 경험과 이해도가 충분하신 분\n• Swift 언어 사용이 능숙하신 분\n• 논리적으로 문제를 해결하는 것을 즐기시는 분\n• 협업의 즐거움을 알고 적극적으로 커뮤니케이션 하는 분\n• 자신의 성장을 위해 항상 노력하시는 분</t>
  </si>
  <si>
    <t>중국 관련 사업 경력 2~3년\n• IT, 커머스, O2O 등 전략기획 내지 사업기획 경험\n• 중국어 능통자(원어민 수준)</t>
  </si>
  <si>
    <t>PPT, EXCEL, WORD 기본은 다룰줄 알아야함</t>
  </si>
  <si>
    <t xml:space="preserve"> 웹서비스 개발자 2명\n- Java 개발 경험 최소 5년이상(고급)/1~3년(초급)\n- Spring framework를 사용한 웹 서비스 개발 경험\n- Mysql, MariaDB, Oracle 기반 설계 및 개발 경험\n- javascript, jquery를 이용한 웹 프론트 개발 경험\n\n2. 안드로이드 개발자 1명\n- 안드로이드 개발 경력 3년 이상 혹은 이에 준하는 실력을 갖추신 분\n- 안드로이드 Java/kotlin 개발 경력자\n- RestAPI를 활용한 UI 개발 경험자\n- 커스텀 UI Component 구현 및 사용에 능숙자</t>
  </si>
  <si>
    <t>주변에서 찐인정하는 환경 덕후\n- 환경, 구제, 선교와 관련된 주제만 나오면 열을 올리며 열정적인 모습으로 돌변하는 분</t>
  </si>
  <si>
    <t>제휴-영업 경력이 3년 이상이신 분\t\n• MS Office, Google docs 사용스킬 상급 이상인 분\t\n• 제안서 작성 및 프리젠테이션 능력\t\n• 문제해결능력과 대응전략스킬을 갖춘 분\t\n• 클라이언트의 니즈를 순발력있게 파악하여 충족시켜줄 분\t\n• 온라인 플랫폼에 대한 이해가 높으신 분\t\n• 영업 조직 운영 및 세팅 경험이 있으신 분\t\n• 다양한 이해관계자와 원할하게 협의할 수 있는 커뮤니케이션 역량을 보유하신 분</t>
  </si>
  <si>
    <t>Java, Kotlin, Scala, Python 사용 경험\n• SQL 사용 경험</t>
  </si>
  <si>
    <t>신입 가능\t\t\t\n• MS Office, Google docs 사용스킬 상급 이상인 분\t\t\t\n• 제안서 작성 및 프리젠테이션 능력\t\t\t\n• 문제해결능력과 대응전략스킬을 갖춘 분\t\t\t\n• 논리적이고 설득력 있는 커뮤니케이션 역량\t\t\t\n• 쾌활한 대인관계 및 비즈니스 마인드\t\t\t\n• 영업계획 수립 능력 및 뚜렷한 목표의식</t>
  </si>
  <si>
    <t>총 경력 5년 ~ 8년\n- 손익분석 및 데이터 분석 관련 경력 있으신 분\n- 논리적이고 분석적으로 문제 해결 능력 있으신 분 \n- E-Commerce 시장 특성에 대해 잘 알고 계신 분\n- 가격비교 사이트에 대한 이해도가 있으신 분 \n- 내부 유관부서와 원활한 커뮤니케이션 능력 갖추신 분\n- 꼼꼼하고 업무에 대한 강한 책임감과 열정이 있으신 분\n- MS Excel 능숙하게 다루시는 분</t>
  </si>
  <si>
    <t>React Native 실무 개발 경력 2~3년 이상\n• Redux, MobX, Vuex와 같은 상태관리 사용 및 운영 경험\n• 모바일 운영체제 및 디바이스에 대한 이해\n• 개발 포트폴리오 및 Github URL 제출 필수\n• 적극적, 주도적으로 필요한 업무를 찾고 개선하는 태도와 인성\n• 동료와 함께 배움과 공유를 통해서 같이 성장을 경험해오신 분\n• 문제해결능력과 커뮤니케이션이 원활하신 분</t>
  </si>
  <si>
    <t>학사 이상\n- 관련 경력 5년 이상\n-. 전략기획/컨설팅 업무 경험자\n-. SCM / 물류 관련 업무 경험자\n-. 물류 관련 디지털화 유경험자</t>
  </si>
  <si>
    <t>브랜드의 가치, 판매상품에 대한 이해도가 높으신 분\n- 긍적적으로 커뮤니케이션 하시는 데에 능숙하신 분\n- 고객에게 최선의 경험을 선사하는 데에 의미를 느끼시는 분</t>
  </si>
  <si>
    <t>재무회계 관련 근무 경력 3년 이상 보유하신 분\n- 회계체계에 대해 충분한 이해를 갖고 있는 분(회계 관련 전공 졸업자, 자격증 취득 등)\n- MS Office를 수준 높게 활용하실 수 있는 분</t>
  </si>
  <si>
    <t>회계체계에 대해 기본적인 이해를 갖고 있는 분(회계 관련 전공 졸업자, 자격증 취득 등)\n- MS Office를 익숙하게 활용하실 수 있는 분</t>
  </si>
  <si>
    <t>논리적인 사고와 당위성을 확보한 커뮤니케이션을 즐기는 분\n∙ UX writing 과 같이 브랜드를 반영한 사용자 경험을 설계할 수 있는 분\n∙ 데이터 분석을 통해 디자인을 설득할 수 있는 분\n∙ 적극적인 시도와 정확한 디자인 결과물을 생산하고 정리, 회고할 수 있는 분\n∙ 마케팅, 개발, 비지니스적 사고를 하나로 수렴시킬 수 있는 커뮤니케이션을 하는분\n∙ 문제를 핵심지표로 찾아 명확하게 정의하고, 관련된 인력을 찾아 실행으로 옮기는 분</t>
  </si>
  <si>
    <t>Cloud 시스템에 대한 이해가 높으신 분\n- Microsoft Office 365를 관리하신 경험이 있으신 분</t>
  </si>
  <si>
    <t xml:space="preserve"> 관련경력 3년 이상 5년 이내\n•  플랫폼(유튜브 등)에 대한 이해도 및 웹콘텐츠 간접광고 기획/실행경험 \n•  웹콘텐츠(웹드라마, 웹예능, 브랜디드콘텐츠) 제작시스템에 대한 이해\n•  주요 파트너(광고사, 대행사, 제작진 등)와의 원활한 커뮤니케이션</t>
  </si>
  <si>
    <t>2년 이상의 UX/UI 디자인 경력 또는 그에 준하는 실력을 가진 분\n• 높은 GUI퀄리티 및 디자인 트렌드에 민감하신 분\n• 단순히 UI고도화가 아닌 맥락에 맞는 UX 솔루션을 시각화하실 수 있으신 분\n• Sketch/Zeplin 등 디자인 툴 사용하시는 분\n• 다른 팀(개발, 마케팅, 기획)과의 원활한 커뮤니케이션과 협업이 가능하신 팀플레이어\n• 팀원의 피드백을 기분 좋게 받아들일 수 있으신 분</t>
  </si>
  <si>
    <t>신입 및 관련 실무 2년 이내 경력</t>
  </si>
  <si>
    <t>우아한형제들 기업문화에 대한 깊은 관심과 공감을 하시는 분\n- 최소 4년 이상의 교육 콘텐츠 기획 및 제작 경력을 보유하신 분\n- 디지털 콘텐츠 기획을 통해 구성원들과 소통하고자 노력하는 분 \n\n* 포트폴리오를 꼭 첨부해주세요.</t>
  </si>
  <si>
    <t>CAD, Sketch up 툴 활용능력\n• 커뮤니케이션과 협업 능력\n• 제작 경험 실무 디자인 및 설계\n• 경력 3년 이상</t>
  </si>
  <si>
    <t>격 요건]\n- QA 직무 역할을 이해하고 있어야 하며, 소프트웨어 공학에 대한 기본 소양이 필요합니다.\n- 신입 ~ 유관 경력 2년 이하의 분으로서, QA 직무를 공부하며 QA 전문가로 성장하고자 하는 욕심이 있으신 분이 좋습니다.\n- 테스트 업무를 진행해봤거나 리딩해 본 경험이 있다면 좋습니다.\n- What? 보다는 Why? 에 대해 궁금해 하고 탐구하며, 품질 지향적 사고를 해야합니다.\n- 커뮤니케이션 및 협업이 원활하고 유연해야 합니다.</t>
  </si>
  <si>
    <t>2년 이상의 실무 개발 경험 혹은 그에 준하는 역량을 보유하신 분\n- Swift 를 활용한 iOS 개발이 가능하신 분.\n- 가독성이 높은 간결하고 구조화된 코드 작성이 가능하신 분\n- RESTful 에 대한 이해와 경험을 가지신 분\n- 내/외부 관계자와 함께 복잡한 비즈니스를 원활한 커뮤니케이션으로 풀어나가실 분\n\n[지원 시 제출서류]\n1. 자유 형식의 이력서 (직전 연봉 및 희망 연봉 기재)\n2. 자유 형식의 경력기술서\n3. 사전 인터뷰 항목\n 3-1. 일 할 회사를 선택하시는 기준과, 저희 회사를 선택하신 이유가 궁금합니다.\n 3-2. 주로 어떤 상황에서 스트레스를 받으시고, 어떻게 해소하시나요?</t>
  </si>
  <si>
    <t>사업기획, 전략기획 경험\n• 지표/데이터 분석을 기반으로 전략 수립 역량\n• 시장 조사 및 분석 역량\n• 신규 비즈니스 영역 발굴 및 진입 전략 수립\n• 원활한 협업 및 커뮤니케이션 역량</t>
  </si>
  <si>
    <t>App/Web 서비스 UX/UI 디자인 경력 2년 이상\n• 문제를 정의하고 해결하기 위한 UX기획 및 설계가 가능하신 분\n• Figma를 사용한 UI디자인이 가능하신 분\n• 개발자, PM 등과의 원활한 커뮤니케이션 능력 갖춘 분</t>
  </si>
  <si>
    <t>UX/UI 관점에서 Android/iOS 각 특성에 대한 기본적인 이해가 있는 분\n• 반응형 웹 디자인 경험이 있는 분\n• 다양한 직무 담당자와 빠르고 효과적인 커뮤니케이션 능력을 갖춘 분\n• 데이터 중심의 문제정의, 의사결정, 서비스 개선을 추진한 경험이 있는 분</t>
  </si>
  <si>
    <t>2년 이상의 게임 기획 경험자</t>
  </si>
  <si>
    <t>2년 이상의 유니티 게임 개발 경험</t>
  </si>
  <si>
    <t>포토샵 또는 일러스트레이터 숙련자\n\n• 게임 그래픽 리소스에 대한 이해도</t>
  </si>
  <si>
    <t xml:space="preserve"> 영상 제작 Adobe Creative 툴 활용 능력</t>
  </si>
  <si>
    <t>웹 어플리케이션 개발, 운영 경력 5년 이상이신 분 (또는 그에 준하는 역량을 갖추신 분)\n- Java 기반의 객체지향 설계 및 개발 능력이 있으신 분\n- TDD를 이해하고 실천하고 계신 분\n- Spring 프레임웍(Spring Boot)을 이용한 Web Application 개발 경험이 있으신 분\n- MVC framework 기반의 웹 서비스나 API 개발 경험이 있으신 분\n- MySQL(Maria DB) 등의 RDBMS 경험이 있으신 분\n- 데이터베이스 테이블 설계 능력이 있으신 분</t>
  </si>
  <si>
    <t>제품 컨설팅 업무에 필요한 의사소통 및 문서 작성 능력 보유자\n- 보안솔루션 제품(PC∙모바일 보안, 플랫폼 제품군)에 대한 컨설팅 가능자\n- 제안서 작성 및 제안 발표 수행\n- S/W, 시스템 구성, 인프라에 대한 이해도 보유자\n- 고객 및 내부 직원들과의 원활한 의사소통 능력 보유자\n- 업무에 대한 긍정적이며 적극적인 자세 보유자</t>
  </si>
  <si>
    <t>웹어플리케이션 Front, Back-End 개발 경험자\n- 고객 요구사항 분석 및 프로젝트 이행 팀 협업 능력\n- Java, Spring framework(Spring Boot), JPA, REATfull API, Thymeleaf, Vue.js 등의 기술환경 능통자\n- Oracle, MySQL, MariaDB 등 사용 경험자</t>
  </si>
  <si>
    <t>SSO, EAM, IM 구축 프로젝트 경험자 또는 유관 사업 경험자\n- 고객 요구사항 분석 및 프로젝트 이행 팀 협업 능력\n- 보안 솔루션 구축 및 기술지원 경험\n- WAS 기반 어플리케이션 서비스 구성에 대한 전문성</t>
  </si>
  <si>
    <t xml:space="preserve"> 분을 찾아요!\n\n- B2C 서비스/브랜드 마케팅 경력이 3년 이상인 분\n- 컨텐츠 (광고, 블로그, 영상 등) 기획, 촬영, 편집이 가능한 분\n- 포토샵, 프리미어 등 편집 Tool 활용이 가능한 분\n- 마음을 울릴 카피라이팅을 하시는 분\n- 디지털 컨텐츠 플랫폼 (Facebook, Instagram, YouTube)에 대한 이해도가 높은 분\n- 반려동물에 대해 일반인 이상의 사랑과 지식이 있는 분</t>
  </si>
  <si>
    <t>**세종 거주 및 근무 가능자** (필요 시 숙소 제공)\n- 기본적인 문서(PPT / Word / 한글 / Excel) 작성이 가능하신 분\n- 다양한 이해관계자와의 커뮤니케이션 역량이 뛰어나신 분\n- 효율적이고 효과적인 팀워킹 역량을 가지신 분</t>
  </si>
  <si>
    <t>인사평가 기획 및 운영경험자\n• 급여 및 퇴직연금 등 관련 행정업무 경험\n• 관련업무 5년 이상자</t>
  </si>
  <si>
    <t>군산 거주 또는 근무가 가능하신 분** (필요 시 숙소 제공)\n• 기본적인 문서(PPT/Word/한글/Excel) 작성이 가능하신 분\n• 다양한 이해관계자와의 커뮤니케이션 역량이 뛰어나신 분\n• 효율적이고 효과적인 팀워킹 역량을 가지신 분</t>
  </si>
  <si>
    <t>신입 ~ 과장급\n• 회계적 지식 및 공시업무 경험\n• 상법 및 자본시장법 등 법지식 보유</t>
  </si>
  <si>
    <t>웹/앱 UI/UX 디자인 3년 이상\n- 프로토타입 툴(Sketch/Zeplin), Photoshop/Illustrator 활용 능력\n- 웹/모바일웹/앱 등 다양한 디바이스 이해</t>
  </si>
  <si>
    <t>콘텐츠 기업에서 서비스 기획 혹은 운영 경력 3년 이상인 분\n• 영상 제작 관련 업무를 전반적으로 관리, 운영할 수 있는 분\n• 복잡한 업무를 효율화하고 업무 프로세스를 개선해본 적이 있는 분\n• 크리에이터와의 원활한 커뮤니케이션으로 클래스 제작을 성공적으로 주도할 수 있는 분</t>
  </si>
  <si>
    <t>유관 경험 4년 이상</t>
  </si>
  <si>
    <t>해당 직무 수행 경력 3년 이상\n• iOS/ Android 모바일 App 개발\n• Native App, Hybrid App 개발\n• 앱/플레이 스토어 배포 및 유지관리\n• 모바일 라이브러리 제작 유경험자\n• RESTful API를 통한 서버 연동</t>
  </si>
  <si>
    <t>포토샵 필수\n• 일러 등의 디자인 툴 사용\n• HTML 가능자</t>
  </si>
  <si>
    <t>프론트엔드 개발 경력 3년 이상 또는 그에 준하는 실력을 가지신 분\n- 프론트엔드 개발 경력 3년 미만이지만 빠른 성장에 자신이 있으신 분\n- vue.js, react 등의 컴포넌트 기반 라이브러리에 익숙하신 분</t>
  </si>
  <si>
    <t>패션 유니콘 기업 재직자 또는 퇴직자 \n• 패션 유니콘 기업 온라인 편집샵 장기 사업 전략기획 경험자 \n• 패션 유니콘 기업의 초창기 멤버 혹은 비즈니스 전반을 성공적으로 수행한 \n   매니저급 이상 경험자 \n• 비즈니스 End-to-End를 성공적으로 집행한 경험자</t>
  </si>
  <si>
    <t>유관 경력 1-3년차 이상\n  (디지털 에디터, 광고기획사, 콘텐츠 마케터 등)\n• 소셜미디어와 디지털미디어 환경에 대한 관심과 크리에이티브 마인드\n• 콘텐츠 제작 및 마케팅에 대한 이해와 관심\n• SNS 운영 및 디지털 플랫폼에 대한 이해</t>
  </si>
  <si>
    <t>온/오프라인 유통에 대한 이해 및 관심\n• 중급 이상의 컴퓨터 활용 능력(Ms office)\n• 쾌활한 대인관계 및 비즈니스 마인드</t>
  </si>
  <si>
    <t xml:space="preserve"> 4년제 학사 이상 (전공 무관)\n•  오픈마켓 또는 소셜 커머스 기업 5년 이상 마케팅 업무 유경험자</t>
  </si>
  <si>
    <t>웹 애플리케이션 개발, 운영 경험자로서 실무 4년차 이상 또는 그에 준하는 역량을 보유한 분\n• Java에 익숙하신 분\n• Spring 프레임워크(Spring Boot)를 이용한 Web Application 개발 경험이 있으신 분 \n• MVC framework 기반의 웹 서비스나 API 개발 경험이 있으신 분\n• MySQL 등 RDBMS 경험이 있으신 분\n• 기본적인 Linux/Unix 명령 사용 능력을 갖춘 분</t>
  </si>
  <si>
    <t>관리회계 업무 경력이 3년 이상이신 분 \n- IT관련 산업 내 관리업무를 경험하신 분</t>
  </si>
  <si>
    <t>학사 이상 (전공 무관)\n - 유관 경력 보유자 (3년 이상)\n   1) 물류(포워딩) 시스템 운영 및 유지보수 경력 \n   2) 시스템 개발 및 개선 경험 보유</t>
  </si>
  <si>
    <t>채용경험 7년이상, 엔지니어 채용업무 최소 2년 이상 경력\n• IT/Startup에서 다이렉트 소싱으로 우수개발자를 다수 채용하신 분\n• 장기적인 인재 네트워크 관리 노하우를 보유하신 분\n• 커뮤니케이션과 내/외부 협업능력이 우수하신 분</t>
  </si>
  <si>
    <t>문서 활용 능력 우수자 (사업관련 보고 문서 작성, 사업계획서 작성)\n• 원활한 커뮤니케이션 능력 보유자</t>
  </si>
  <si>
    <t>디자인 경력 3년 이상인 분\n• 오너십을 가지고 책임을 다 할 줄 아는 분\n• 최고의 결과물이 나올 때까지 끈질기게 매달리는 분\n• 회사의 가능성에 공감하고 함께 능동적으로 성장하길 바라시는 분\n• 브랜딩에 있어 디자인의 중요성을 이해하시는 분\n• 고피자의 디자인에서 기여해보고 싶은 요소가 보이시는 분\n• 포트폴리오 첨부 필수, 희망연봉 기재 바랍니다</t>
  </si>
  <si>
    <t>4년제 대학 이상 졸업자\n- 영어로 업무 수행이 원활한 자 (필수) \n- PR(커뮤니케이션) 실무 경력 8~11년 차\n- 인하우스(기업체) 홍보팀(커뮤니케이션) 및 PR 대행사 재직자\n- 홍보전략 수립 및 기획 역량, 각종 자료(보고서, 보도자료, 기획자료 등) 다수 수행해 본 자</t>
  </si>
  <si>
    <t>채용 업무를 주도적으로 수행한 경험을 보유하신 분 (* 경력 1년 이상 必)\n- 우수 인재를 다이렉트 소싱하여 채용한 경험이 있으신 분\n- 팀 내/외부와 원활한 커뮤니케이션 역량과 대인관계 능력이 뛰어나신 분</t>
  </si>
  <si>
    <t>고객 및 해외 오피스 직원들과 명확히 소통할 수 있는 유창한 영어 커뮤니케이션 능력 (native or fluent level)\n• 이슈 발생 시 문제 정의부터 해결 방법까지 도모할 수 있는 논리적인 사고/판단력\n• 숫자에 대한 감각, 데이터를 기반으로 사업 기획과 프로세스 개선할 수 있는 능력\n• 다른 팀/직군과 협업하여 프로젝트를 완성할 수 있는 업무 진행력 및 시간 관리 능력</t>
  </si>
  <si>
    <t>투자, 암호 화폐, 디지털 자산, 금융, 핀테크 등 분야에 관심있는 자 \n• 금융, 블록체인, 암호화폐, 기술 관현 업계에서 3년 이상 경력 \n• 복잡한 기술 및 금융 개념을 이해/소통 가능한 자 \n• 영어가능자 \n• 대학 졸업자 \n\n- Strong interest in investing, cryptocurrency, digital assets, finance, asset management, digial asset management, and financial technology\n- Minimum 3 years of working experience in the related field in financial, blockchain, cryptocurrency and/or technology \n- Ability to digest complex technology and financial concepts into easily understood communications\n- Bilingual Korean and English speaker - fluent, professional (optional Mandarin speaker)\n- Ability to work both as a team member and independently \n- Bachelor's degree or minimum equivalent</t>
  </si>
  <si>
    <t>유관 업무 경험 3년 이상 \n• 머신러닝/딥러닝 프레임워크 활용 및 실무 경험을 보유하신 분\n• Python을 이용한 서비스 개발 경험이 있으신 분\n• 구성원들과 협업을 위한 원활하고 효율적인 커뮤니케이션 스킬 보유하신 분 \n• 개발한 모델을 서비스에 적용하고 실제 서비스 개선을 경험해 보신 분 \n• 서버 스트럭쳐에 대한 깊은 이해\n• ETL pipeline 구축 및 운영 경험을 보유하신 분\n• docker, 쿠버네티스, Jenkins 활용 경험이 있으신 분\n• AWS에서 서비스 개발 및 운영 경험을 해보신 분</t>
  </si>
  <si>
    <t>유관 업무/실무 경험 3년 이상 \n• R/Python 기반으로 대량의 로그성 데이터 분석 및 모델 개발 경험 보유\n• 통계학, 머신러닝 관련 내용을 이해하고 활용하는데 어려움이 없으신 분\n• 팀내외 구성원들과 협업을 위한 원활하고 효율적인 커뮤니케이션 스킬 보유하신 분 \n• 현황을 빠르게 이해하고 문제를 파악하여 개선 포인트 도출할 수 있으신 분\n• DB 및 SQL에 대한 기본 지식 보유\n• 통계학, 산업 공학, 컴퓨터 공학 등 관련 학위 보유자 \n• 캐글, 데이콘 메달 보유자 혹은 ADP 자격증 보유자\n\n\n\n\n***\n진행 과정 중 추가 과제 전형이 진행될 수 있으며,\n각 서류/과제/면접 전형의 합격/불합격 결과에 따라 이후 전형 및 절차가 진행됩니다.\n\n서류 ＞ 과제 ＞ 1차 면접 ＞ 2차 면접</t>
  </si>
  <si>
    <t>모바일(안드로이드) 앱 개발 및 운영 경험 \n• 코드 리뷰에 긍정적이고, 원활한 커뮤니케이션이 가능하신 분\n• 적극적이고 주도적으로 일하기를 즐기시는 분\n• 학습과 성장에 관심이 많고, 자기 개발을 위해 노력하시는 분\n• 기술에 대한 편견 없이 프로젝트에 적합한 기술을 사용하여 개발하는 것을 선호하시는 분</t>
  </si>
  <si>
    <t>온라인 서비스, 플랫폼 기반 서비스에 대한 이해도가 높은신 분\n• 시스템 취약점, 모의해킹, 소스코드 진단 등 기술적 보안업무 수행 경력 5년 이상\n• 해킹 및 보안 취약점 이해 보유하신 분\n• AWS 등 클라우드 환경에 대한 이해가 있으신 분\n• 취약점 공격 및 분석 기법(분석도구 사용포함)에 대한 지식 및 실무 경험이 있는 분\n• 웹, 모바일 앱 취약점 자동 점검 도구 자체 개발 및 구축 경험이 있는 분\n• 코드 리뷰를 통한 보안 취약점 진단 경험이 있는 분\n• ISMS/ISMS-P 인증대응 경험해보신 분\n• 커뮤니케이션 능력 및 기술문서 작성 능력이 있으신 분\n• 자기주도적 업무 진행, 책임감이 강하고 적극적인 업무 태도</t>
  </si>
  <si>
    <t>파이널컷, Pr(프리미어프로) 등 편집프로그램 숙련 사용자\n• 유튜브를 즐겨보며 트렌드를 본인의 영상에 직접 담아낼 센스 있으신분\n• 재밌는 영상 제작을 해볼 열정이 넘치는 분</t>
  </si>
  <si>
    <t xml:space="preserve"> 휴먼이라면 시너지를 낼 수 있어요.\n\n• 2년 이상의 마케팅 경력이 있는 분 \n• Paid 광고 직접 운영 및 애널리틱스 분석 경험이 있는 분 \n• 제안서 작성 경험이 있는 분 \n• MS 파워포인트/엑셀/워드 등을 통한 문서, 자료 작성 능력을 갖추신 분 \n• 유연한 커뮤니케이션 스킬을 보유하신 분</t>
  </si>
  <si>
    <t>최소 4년차 이상, Web, Mobile UI 디자인 경험이 있으신 분\n• 실제 서비스를 디자인하고, 출시해 본 경험이 있으신 분\n• Sketch, figma, Photoshop, illustlator, zeplin 등의툴사용가능하신분\n• 본인의디자인을논리적으로표현하고설명할수있는분\n• 소비자행동과인지, 감성등에깊은이해와관심을가지신분\n• 기획, 개발, 마케팅등타직군과협업경험이있으신분</t>
  </si>
  <si>
    <t>앱,웹, SNS 등 디지털 영역에서의 브랜드 디자인 경험이 있으신 분\n\n- 맥락에 맞게 브랜드를 표현할 수 있는 그래픽 디자인 능력이 있으신 분\n\n- Premiere/After Effect/Final Cut Pro/Motion 등 영상 툴을 이용한 디자인 작업 경험이 있으신 분\n\n- 온/오프라인 브랜드에 대한 이해도가 높으신 분\n\n- 긍정적이고 풍부한 에너지가 있으신 분</t>
  </si>
  <si>
    <t>HTML/CSS/JS를 사용한 프로젝트 구현 능력이 있으신 분\n- 브라우저 호환성과 웹 접근성에 대한 이해와 경험이 있으신 분\n- CSS(CSS, Sass, Less) 활용 능력이 있으신 분\n- 모바일 플랫폼의 UI/UX에 대한 이해가 있으신 분\n- git 사용 경험이 있으신 분\n- 정지된 화면만이 아닌 인터랙션과 모션을 염두한 설계 능력이 있으신 분\n- 긍정적이고 풍부한 에너지가 있으신 분</t>
  </si>
  <si>
    <t>전공: 법학 학사 이상\n• 경력: 기업법무 경력 3년 이상</t>
  </si>
  <si>
    <t>동종업계 및 업무 경험 5년 이상\n- 문구, 팬시, 잡화 기획 개발 유경험자\n- 전자제품 기획 개발 유경험자</t>
  </si>
  <si>
    <t>3~5년 이상, 국내외 패션 업체에서 해외 명품 브랜드 MD 경험 있으신 분 \n• 전략적 사고를 바탕으로, 빠르게 성장하는 사업 환경에서 주도적으로 문제를 해결해 나갈 수 있으신 분\n• 내/외부의 파트너들과 원활한 커뮤니케이션을 할 수 있으신 분\n• 비즈니스 상황에서, 서면/구두로 영어 의사소통 가능하신 분</t>
  </si>
  <si>
    <t>PM, PO, 서비스 기획 등 최소 3년 이상 경력이 있으신 분\n• 논리적으로 문제 정의 및 해결이 가능하신 분\n• 데이터 활용 및 의사결정능력이 있으신 분\n\n※ 서류전형 시, 포트폴리오 제출 필수</t>
  </si>
  <si>
    <t>이커머스 서비스 플랫폼 기획 \u0026 운영 경험 5년 이상\n• 불확실하고 빠르게 변동하는 상황에서 전제조건을 설정하여 수치를 예상하고 모델링해본 경험</t>
  </si>
  <si>
    <t xml:space="preserve"> 장/단기 프로모션을 기획하고 운영을 해보신 분\n•  온라인 마케팅용 콘텐츠 기획과 제작 경험이 있는 분\n•  고객 대상 온라인 이벤트 기획/진행 등 관련 업무 경험 5년이상인 분\n•  MD, 디자이너, CS 등 다양한 직무와의 커뮤니케이션이 원활하게 가능하신 분\n•  일본어 가능자 (비즈니스 레벨)</t>
  </si>
  <si>
    <t>Javascript/Typescript에 대한 이해와 실무 경험\n• React 또는 Vue.js의 실무 경험\n• Linked list/stack/queue 등 기본적인 자료구조에 대한 이해\n• Computer 구조론에 대한 기본적인 이해\n• Linux system 및 기본적인 커맨드에 대한 이해와 사용 경험</t>
  </si>
  <si>
    <t>마케팅 분야 경력 보유 \n• 포트폴리오 제출</t>
  </si>
  <si>
    <t>비즈니스 성장을 위한 제안서 작성 및 강력한 설득력, 프로젝트 관리 스킬을 갖춘 분\n• 쾌활한 대인관계 및 비즈니스 마인드\t\n• 성장에 대한 욕심이 많은 사람\n• 실패를 두려워하지 않는 사람\n• 똑똑하게 문제를 해결할 수 있는 사람\n• 자신의 생각을 설득력 있게 말할 수 있는 사람</t>
  </si>
  <si>
    <t>학력/경력 무관\n• 주요 업무를 잘 수행할 수 있는 역량을 갖춘 분이라면 누구든지 환영합니다.</t>
  </si>
  <si>
    <t>4년 이상 마케팅 전략 수립 및 적극적으로 실행하여 성공적인 결과를 만들어 낸 경험이 있으신 분\n• 브랜드 마케팅과 퍼포먼스 마케팅 양쪽을 모두 직접 기획/실행하고 관리해보신 분\n• ATL, BTL, SNS 등 다양한 채널 통한 브랜딩 실무 경험 있는 분\n• 고객 커뮤니케이션을 위한 다양한 내/외부 프로모션 기획 경험이 있으신 분\n• 주도적 업무 추진력 기반으로 내/외부 구성원과 원활하게 커뮤니케이션하여 캠페인을 리딩할 수 있는 분\n• 고객 및 잠재 고객에 대한 집요한 관찰력이 있으신 분\n\n※ 포트폴리오 제출 필수</t>
  </si>
  <si>
    <t>Java, Spring Framework 또는 숙련된 백엔드 프로그래밍 언어 및 프레임워크를 사용한 개발기술 보유\n• JSP, Javascript 또는 숙련된 프론트엔드 프로그래밍 언어 및 프레임워크를 사용한 개발기술 보유(백엔드와 프론트엔드 둘 중 하나라도 자신있게 프로그래밍 하실 수 있으면 됩니다.)\n• 시스템 또는 기능 분석자료를 보고, 설계 및 구현 가능\n(설계/구현은 팀협업을 통해서 진행하며, 필요에 따라 문서화 합니다.)</t>
  </si>
  <si>
    <t>개발 경력 7년 이상이어야 합니다.\n• B2B SaaS 개발 경험자라면 더욱 좋습니다.\n• React 고급 이상 스킬이 필요합니다. React가 가장 핵심이라서요 :)\n• react.js, node,  hook, functional component, redux, saga, styled component, docker 환경 개발 경험이 필수적으로 필요합니다.</t>
  </si>
  <si>
    <t>컴퓨터공학 및  컴퓨터 공학(전자공학등) 계열 관련 전공 석사 이상 우대\n• OpenCV, Camera Calibration toolbox, PCL, Pytorch/Tensorflow등 Deep Learning Framework 사용 가능 우대</t>
  </si>
  <si>
    <t>경력 : 2년이상\n• Java, Spring Framework 개발 가능하신 분\n• HTML5, Javascript,CSS 및 JSP 중 업무 활용이 가능하신 분</t>
  </si>
  <si>
    <t>3년 이상의 소프트웨어 개발 경력 \n• 1년 이상의 SPA 개발 경력</t>
  </si>
  <si>
    <t>대졸 이상 (4년제)\n• Java 기반 빅데이터 개발 경력자\n• 데이터 수집 및 전처리 개발 경력자\n• 대용량 데이터 분석 시스템 개발 경력자\n• 오픈 소스 기반 실시간 데이터처리 경력자</t>
  </si>
  <si>
    <t>QT, Swing등 Android/Linux/Windows 기반 UX 개발 가능</t>
  </si>
  <si>
    <t>4년대 대학 졸업자, 글로벌 관련 전공 졸업자\n• 식품관련 해외수출 업무 경험 3년 이상\n• 외국어(영어)를 통한 독해, 작문, 회화에 능통하신 분\n• FDA 업무에 대한 이해도</t>
  </si>
  <si>
    <t>브랜드 마케팅 관련 업무 경력 3~6년\n• 마케팅 캠페인 기획, 실행 및 분석이 모두 가능한 분\n• 콘텐츠에 대한 이해도가 높은 분\n• 포트폴리오 제출 필수(본인 참여도 표기)</t>
  </si>
  <si>
    <t>2년 이상의 PG 정산/결제 운영 업무 경험이 있는 분\n- 결제대행(PG, VAN) 및 이커머스 결제 시장에 대한 명확한 이해가 있는 분\n- 결제 프로세스를 주도적으로 기획하고 개선한 경험이 있는 분</t>
  </si>
  <si>
    <t>웹디자인 경력 3~5년\n• 디자인 관련 툴 능숙자 (포토샵, 일러스트 등)\n• 콘텐츠에 대한 이해도가 높은 분\n• 포트폴리오 제출 필수(본인 참여도 100%)</t>
  </si>
  <si>
    <t>IT 분야 B2B 영업을 4년 이상 경험하신 분\n• 시장/고객사에 적합한 솔루션을 도출하여 성공적으로 제안, 사업목표를 달성해본 경험이 있으신 분\n• 기술적인 관점에서 비즈니스를 빠르게 이해할 수 있으신 분\n• 고객사/협업 부서와의 원활한 커뮤니케이션 스킬을 보유하신 분</t>
  </si>
  <si>
    <t>5년 이상의 서비스 기획 경험이 있으신 분\n- 사장님/고객향 제품을 잘 알고 자주 이용하신 분\n- 고객의 요구사항을 구체화하고 해결안을 제시할 수 있는 분\n- 합리적인 의사결정과 논리적인 대화, 체계적인 문서화가 가능한 분\n- 고객중심 사고, 데이터 기반의 의사결정에 익숙한 분\n- 존중하고 배려하는 마음, 밝고 적극적인 태도로 원활하게 협업할 수 있는 분\n- 우아한형제들의 조직문화를 이해하고, 회사와 함께 성장하고자 하는 분</t>
  </si>
  <si>
    <t>Node.js\n• Cloud Functions / Lambda\n• 5년 이상의 백엔드 개발 경력</t>
  </si>
  <si>
    <t>웹 애플리케이션 개발, 운영 경험자로서 실무 2년차 이상 또는 그에 준하는 역량을 보유한 분\n• Java spring framework에 능숙한 개발자\n• Java Web Service Back-end 개발 및 운영 경험자\n• DBMS/SQL/ORM 에 대한 이해</t>
  </si>
  <si>
    <t>웹 어플리케이션 개발, 운영 경력 3년 이상이신 분(또는 그에 준하는 역량을 갖추신 분)\n- JAVA에 익숙하고, 그 외 언어(1개 이상)를 습득하신 분\n- Spring 프레임웍(Spring Boot)을 이용한 Web Application 개발 경험이 있으신 분\n- MVC framework 기반의 웹 서비스나 API 개발 경험이 있으신 분\n- MySQL(Maria DB) 등의 RDBMS 경험이 있으신 분\n- 기본적인 Linux/Unix 명령 사용 능력을 보유하신 분</t>
  </si>
  <si>
    <t>React.js 을 이용하여 Web Application을 개발, 운영 해보신 분\n• HTTP, HTML5, CSS3/CSS in JS, ECMAScript 지식을 보유하고 계신 분\n• Cross-Browsing 및 반응형 웹 디자인에 대해 인지하고 이슈 해결 능력이 가능하신 분</t>
  </si>
  <si>
    <t>Embedded SW 개발경험\n• Android App (상용/비상용) 개발경험</t>
  </si>
  <si>
    <t>IT 관련 전공자이거나 그에 주하는 경력 보유 \n• Javascript ES5, ES6+\n• HTML5, CSS3, SASS, SCSS\n• 반응형 웹제작에 대한 이해\n• 크로스브라우징에 대한 이해와 역량이 있는 분\n• 프론트엔드 개발 경험\n• 문제해결 능력과 학습 능력이 좋은 분\n• 새로운 것을 배우고 도전하는 것에 관심이 많은 분</t>
  </si>
  <si>
    <t>프로모션 기획 및 운영 경력 2년 이상 이상이신 분\n• 프로모션을 통한 매출증진 경험을 보유하신 분\n• 데이터 기반으로 한 정량적인 근거 제시가 가능하신 분\n• 업무 조율을 위한 원활한 커뮤니케이션 역량이 있으신 분</t>
  </si>
  <si>
    <t>관련 업무 경력 최소 1년 이상인 분\n• 관련 그래픽 프로그램 사용에 어려움이 없는 분 (Photoshop, illustrator)\n• 제품에 대한 빠른 이해를 기반으로 원화 드로잉 및 그래픽 디자인 작업이 가능하신 분\n• 최신 트렌드 이해 기반으로 creative idea가 넘치는 분\n• 다양한 팀과 협업하여 실제 결과물을 만들어내는 것을 즐기는 분\n• IT/ 모바일 산업에 대한 이해도가 높은 분\n• 본인이 제작한 포트폴리오 제출 100% 필수</t>
  </si>
  <si>
    <t>학력 : 대졸\n- 나이/성별 : 무관\n- 경력: 무관\n- Photoshop, Illustrator, Sketch 등 그래픽 툴 전문가\n- 영미권 대학 졸업자</t>
  </si>
  <si>
    <t>동종 업계 마케팅 업무 경력 3년 이상 (글로벌 MCN, 게임 광고 대행사 무방)\n• 영어 커뮤니케이션 필수 (해외 지사 및 글로벌 협력 업체 커뮤니케이션)\n• 게임 산업 및 마케팅에 대한 높은 이해도\n• 유관부서와 원활한 커뮤니케이션 능력\n• 해외 여행에 결격 사유가 없으신 분</t>
  </si>
  <si>
    <t>관련 경력이 3~5년이신 분 \n- IT 도메인 내 RA 업무를 수행하신 분 (도메인 지식 필요)</t>
  </si>
  <si>
    <t>인사업무 3년 이상의 6년 이하 경력자 \nㆍ 더존 아이큐브 사용 능숙!! 하신 분\nㆍ 근로기준법 및 기본적인 인사 관련 지식을 가진 분\nㆍ 인사업무 전반에 대한 이해\nㆍ 조직 문화를 이해하고 함께 성장하고자 하는 욕구를지닌 분\nㆍ 책임감이 강하고, 꼼꼼하며, 시간관리가 철저한 분\nㆍ 구글오피스 등 오피스 관련 상위능력 보유자\nㆍ 전략적인 사고로 문제 해결을 좋아하시는 분</t>
  </si>
  <si>
    <t>PPT능력 우수자\n• 엑셀 고급능력자\n• 문서작성 우수자</t>
  </si>
  <si>
    <t>리눅스 시스템 프로그래밍, DB, 네트워크 프로그래밍의 기본적 이해\n• Web Service 백엔드 프로그래밍에 대한 기본적 이해\n• Python, Django, Pandas, Jupyter 등 사용 능력 보유\n• git 사용 능력 보유\n• docker 등 컨테이너 시스템, Kubernetes에 대한 기본적 이해\n• GCP 또는 AWS 클라우드 사용 경험 또는 기본적 이해</t>
  </si>
  <si>
    <t>y Requirements\n- 대졸 이상\n- B2B 영업지원 및 운영업무 5년 이상 경력</t>
  </si>
  <si>
    <t>2년 이상의 React Native 나 React.js 개발 경력이 있거나 그에 준하는 실력을 갖추신 분\n• UI/UX에 대한 기본 지식과 경험이 있으신 분\n• React Native 에 대한 performance 향상을 위한 디버깅 경험자\n• HTTP 또는 RESTful API 클라이언트 개발 경험</t>
  </si>
  <si>
    <t>감독, 작가, 제작 스태프 구성 및 관리 능력\n• 신속한 시나리오 분석 및 투자 제안 역량\n• 시장 변화 및 확대에 따른 영화/드라마 시장에 대한 Insight 보유\n• 커뮤니케이션 스킬 및 리포트 작성 능력\n\n※ 유관 경력 6년 이상 (드라마, 영화 프로듀서)\n※ 포트폴리오 제출(선택)</t>
  </si>
  <si>
    <t>신사업 부서에서의 사업 전략 수립 및 추진 경험\n• 디지털 콘텐트 (웹예능, 웹드라마, MCN 등)를 활용한 커머스 등 사업 진행 경험\n• 커뮤니케이션 스킬 및 리포트 작성 능력 (파워포인트 등)\n• 디지털 콘텐트와 커머스에 대한 높은 관심과 지식\n\n※ 유관 경력 3년 이상\n※ 포트폴리오 제출(필수): 커머스 등 사업 진행 사례</t>
  </si>
  <si>
    <t>플랫폼 비즈니스의 Product Full-stack infra 및 SW 아키텍처 설계 및 개발 경험 (7년 이상)\n• 비즈니스 모델과 로드맵에 기반한 Product service 도메인 간의 관계를 이해 및 최적의 Full-stack infra와 아키텍처를 설계하고 개발한 경험</t>
  </si>
  <si>
    <t>경력 1년 '대리' 이상의 경력자  \n• 해당 직무 근무경험, PPT/엑셀 활용 능력</t>
  </si>
  <si>
    <t>학사 이상 학위 소지하신 분\n- 7년 이상의 Engineering Program/Project 관리 경험하신 분\n- 여러 조직간의 협업에 뛰어나고 동료들과 적극적으로 업무 하실 수 있는 분 \n- 요구사항이나 우선 순위 변경에 능숙하게 대처 가능 하신 분 \n- 개발 조직과 의사 소통이 가능 할 수준의 기술 이해도를 가지신 분</t>
  </si>
  <si>
    <t>경력 3년 이상\n• 엑셀 상급 이상 \n• 전자결재 기안문서 경험자</t>
  </si>
  <si>
    <t>이런 분을 찾아요!\n\n- 모바일, 웹 등 **분야별 그래픽 작업 경력이 있으신 분\n- 디자인 툴 (포토샵, 일러스트레이터 등) 능숙하신 분\n- 상세페이지 및 배너 제작 경험이 풍부한 분\n- B2C 산업 연관 업무를 해 보신 분</t>
  </si>
  <si>
    <t>3년 이상의 안드로이드 개발 경력</t>
  </si>
  <si>
    <t>(건강)식품개발 경력 3년 이상\n• (건강)식품개발 계획을 기획하고 운영하신 경험이 있으신 분\n• 건강기능식품 관련 법적 이슈 및 관리 지식 보유자</t>
  </si>
  <si>
    <t>5년 이내 프론트 웹 개발 및 서버 개발 경험자\n• Javascript, Typescript 등을 이용한 프로그래밍 업무 경험자</t>
  </si>
  <si>
    <t>콘텐츠 마케팅 경력 2년 내외\n• Facebook/Instagram, GDN, YouTube 등 온라인 채널의 광고 소재 기획에 \n  경험이 있는 분\n• 포토샵/일러스트 등 디자인 툴 활용 가능\n• 생각을 논리적인 글로 표현할 수 있는 분\n• 브랜드 비전과 미션에 따라 업무 수행이 가능한 분</t>
  </si>
  <si>
    <t>3년 이상의 iOS 개발 경력\n\n[기술스택]\n• Swift\n• RxSwift</t>
  </si>
  <si>
    <t xml:space="preserve"> 변호사 또는 공인회계사 자격을 가지고 해당 자격과 관련된 업무에 5년 이상 종사한 경력이 있는 사람</t>
  </si>
  <si>
    <t>식품시장 트렌드를 읽고 판매전략에 반영할 수 있으신 분\n• 건강기능식품 MD 경력 2년 이상\n• 판매전략을 수립하고 운영하신 경험이 있으신 분</t>
  </si>
  <si>
    <t>원격근무에 적합한 능동적이며 적극적인 분\n• 인터넷/모바일 서비스 기획/운영 경험\n• 적극적이고 명확한 커뮤니케이션 능력\n• 디자인과 개발에 대한 높은 이해도</t>
  </si>
  <si>
    <t>유관경력 3년 이상, 교육컨텐츠 기획/운영/전략수립 경력이 있으신 분\n- 교육컨텐츠 기획, 시나리오 작성 및 촬영/편집 등 전반적인 컨텐츠 제작 가능하신 분\n- 비대면, 교육을 위한 방송장비 조작이 가능하신 분</t>
  </si>
  <si>
    <t>소 3년 이상의 국내 이커머스 영업 관리 / MD 경험 보유자\nㆍ본인 혹은 본인이 속한 팀이 핸들링하는 연 매출 최소 20억원 이상 규모 경험자\nㆍ벤더사가 아닌 브랜드사에서의 근무 경험자\nㆍ중급 이상의 Exccel 사용 능력 / 수치 기반 사고에 익숙하신 분</t>
  </si>
  <si>
    <t>대졸이상 \n• 원활한 커뮤니케이션을 위한 깔끔한 기획 문서 작성 능력\n• 논리적 사고에 능한 분\n• 다양한 직군과 (개발자, 마케터, 디자이너 등) 원활한 커뮤니케이션 가능한 분\n• 데이터 기반으로 사고하고, 데이터의 축적과 사용, 분석이 익숙하신 분</t>
  </si>
  <si>
    <t>커뮤니케이션 능력이 좋으신 분 \n- 비전공자라 하더라도 IT 환경의 이해도와 활용도가 높으신 분 (Linux, MySQL, Maria DB) \n- 광범위한 IT기반 지식들에 대한 습득력이 좋으신 분</t>
  </si>
  <si>
    <t>전공무관\n• 2년 이상 관련 업무 경험자\n• 데이터 분석을 통해 가설/이론을 수립하고 시장/사업에 적용한 경험이 있는 분\n• SQL을 이용해 데이터 조회/추출/분석이 가능하신 분\n• 데이터 기반의 수익 모델을 수립하거나 운영해보신 분</t>
  </si>
  <si>
    <t>모바일 웹 / 앱 UI/UX 경력 3년 이상\n- 제품 전체 시스템에 대한 이해를 토대로 완성도 높은 UX 설계 및 디자인 능력\n- Sketch, Zeplin 프로그램 툴 원활한 사용 능력\n- Prototyging tool 사용 능력\n- Android, iOS 각 플랫폼의 UI 가이드 이해도\n- Responsive web design에 대한 이해도와 경험</t>
  </si>
  <si>
    <t>이커머스 플랫폼 근무 경험 또는 프로모션 기획, CRM 업무 실행 경력 3년 이상\n• 마케팅 툴 사용 가능하신 분 (Amplitude, Appsflyer, Braze 등)\n• 프로모션 기획을 통해 매출 성장을 달성한 경험이 있으신 분\n*포트폴리오 필수</t>
  </si>
  <si>
    <t>영어가능자(국문, 영문 카피라이팅이 가능한 자)\n• Creative, Multi-Tasking, Communication 우수한자\n• 포트폴리오 첨부</t>
  </si>
  <si>
    <t>온라인 마케팅 관련 업무 경력 3년 이상</t>
  </si>
  <si>
    <t>SW 테스팅 및 QA 경력 2년~8년\n• Android/iOS/Web 테스팅 경력 혹은 플랫폼 이해도가 높으신 분\n• 논리적이고 유연한 사고로 커뮤니케이션이 가능하신 분</t>
  </si>
  <si>
    <t>퍼포먼스 마케팅 경력 1년 이상\n• 업무에 대한 자신의 의견을 적극적으로 표현하며 원활한 커뮤니케이션이 가능한 분</t>
  </si>
  <si>
    <t>서비스 기획자: 2년 이상\n• PM: 5년 이상</t>
  </si>
  <si>
    <t>전자상거래 CS운영 경험이 있으신 분\n• Office 활용 능력이 우수하신 분 (엑셀, 파워포인트, 구글시트 등)</t>
  </si>
  <si>
    <t>Data-driven 사고가 가능한 분\n• 고객을 집요하게 관찰하고, 문제를 해결할 수 있는 분</t>
  </si>
  <si>
    <t>디지털 콘텐츠 및 프로모션 디자인 경험이 있으신 분\n• 소셜 미디어 콘텐츠에 대한 이해도가 높으며 변화에 빠르게 대응할 수 있는 분\n• 비즈니스에 대한 이해를 바탕으로 하는 콘텐츠 디자인 능력을 가지신 분\n• 마케터/개발자와의 협업 방식에 대한 이해도가 높고 명확하게 커뮤니케이션 하시는 분</t>
  </si>
  <si>
    <t xml:space="preserve"> 윈도우 서버 기반으로 서버 개발 및 서비스를 해 보신 분.\n2. 능숙한 c++ 언어 활용 능력.\n3. 소켓 사용능력 ( IOCP, ASIO ) 및 프로토콜( TCP/IP )의 이해.\n4. 멀티 스레드 프로그래밍 능숙 ( ASIO )\n5. ODBC API를 이용한 SP 사용에 문제 없으신 분.\n6. 주어진 문제를 다양한 측면에서 분석하고 논리적으로 문제 해결 할 수 있는 능력.\n7. 기술 스택 확장에 적극적인 분.\n8. 원활한 커뮤니케이션 보유자.</t>
  </si>
  <si>
    <t>모바일 개발 경력 3년 이상\n• git 기반 코드 관리 가능한 분\n• Restful API에 이해도 숙지\n• 기타 iOS 아키텍쳐 및 앱개발 기본개념 숙지</t>
  </si>
  <si>
    <t>모바일 개발 경력 2년 이상\n• git 기반 코드 관리 가능한 분\n• Restful API에 이해도 숙지\n• 기타 Android 아키텍쳐 및 앱개발 기본개념 숙지</t>
  </si>
  <si>
    <t>React Native, React.js 개발 경험\n• Objective-C/Swift를 이용한 IOS 앱 개발\n• Java / Kotlin 이용한 Android 어플리케이션 개발</t>
  </si>
  <si>
    <t>UI 화면 기획 및 디자인 능력을 동시에 보유한 분\n• IT 웹/앱 디자인 업무 경험 4년 이상 또는 그에 준하는 실력을 가진 분\n• 상용 서비스 출시 및 운영 경험이 있는 분\n• 마이크로프로텍트의 기업문화와 잘 맞는 분 \n   https://microprotect.github.io/2020/08/20/business-principle-01/</t>
  </si>
  <si>
    <t>)디자인팀(신입/경력)\n디자인팀은 팀내 협업이 잘 되고, 긍정적인 무한 에너지의 소유자의 분이면 좋겠습니다.\n\n-우대조건: 브랜드 디자인 경험, 스타트업 경험자, 디자인 전공자, 면접 시에 잘 웃고 긍정적인 분(최고중요)\n\n-근무부서: 디자인팀(2명)\n\n\n[공통 업무 범위]\n- 브랜드 컨셉 기획 및 브랜드 콘텐츠의 캐릭터 제작\n- 웹/모바일 환경을 고려한 상세페이지 콘텐츠의 캐릭터 제작\n- 프로모션 등 이벤트 페이지의 캐릭터 제작\n \n[공통 필요 역량]\n- Adobe Illustrator, Photoshop 그래픽 디자인 툴 활용 능력\n- 디자인 기획과 뛰어난 협업 / 커뮤니케이션 능력\n- 툴만 잘 다루는 오퍼레이터가 아닌, 아이디어와 재치로 문제를 해결하는 분</t>
  </si>
  <si>
    <t>Computer Science관련 학과 전공 혹은 그에 상응하는 경력을 가지신 분 \n• Django, Spring 등 Web backend framework 사용 경험이 있으신 분\n• MySQL, Postgresql 혹은 다른 Relational Database에 대한 기본적인 이해 및 사용 경험이 있으신 분\n• Python에 대한 이해 및 사용 경험이 있으신 분\n• Docker에 대한 이해 및 사용 경험이 있으신 분</t>
  </si>
  <si>
    <t>2년 이상, 혹은 그에 준하는 제품 디자인(UX/UI/기획) 업무 경험이 있는 분\n・ 프로젝트 전체를 이해하고 사용자 중심으로 문제를 해결할 수 있는 분\n・ 스케치, 포토샵, 일러스트를 능숙하게 다루시는 분\n・ 협업 및 스타트업 업무 프로세스에 대한 이해도가 높은 분\n・ 새로운 것을 습득하는데 열려있는 분\n・ 책임감을 가지고 약속한 시간에 일을 마무리 할 수 있는 분\n・ 자신의 업무 진행상황을 투명하게 공유할 수 있는 분\n・ 직군과 관계없이 적극적으로 커뮤니케이션 하려고 노력하시는 분</t>
  </si>
  <si>
    <t>학사이상, 연관 전공자\n- 총 경력 15년 이상\n- SAP 생산/품질 모듈 프로젝트/운영 7년 이상\n- SAP ERP 운영 경험\n- 제조/구매/품질/물류 등 현업과의 원활한 커뮤니케이션 능력\n- 영어 커뮤니케이션 가능자</t>
  </si>
  <si>
    <t>다양한 컨셉을 제시하고 새로운 시도를 추구하시는 분\n• 3D 툴(3Dmax, Maya)의 리깅 이해도가 높은 분\n• 원활한 커뮤니케이션이 가능하신 분</t>
  </si>
  <si>
    <t>3년 이상의 Public Cloud(AWS) 기반 인프라 설계 및 운영 경험이 있으신 분\n- 5년 이상의 리눅스(CentOS, Ubuntu) 시스템 엔지니어로서의 경험이 있으신 분\n- 컨테이너 기반 기술(Docker, Kubernetes, Amazon ECS 등)을 이용하여 배포/운영한 경험이 있으신 분</t>
  </si>
  <si>
    <t xml:space="preserve"> 채용 기획 및 운영 업무 경험 최소 5년 이상, 7~10년 선호 (In-house 채용 경험 필수)\n2. 최소 300명 이상 직원을 보유한 IT기업에서의 경험 선호\n3. 성장하는 기업, 채용이 활발한 기업에서의 인사업무 수행 경험 보유 선호\n4. 새로운 HR 트렌드에 대한 학습 역량 보유\n5. 경영진 및 조직 구성원들과 효과적으로 커뮤니케이션 할 수 있는 있는 역량 보유</t>
  </si>
  <si>
    <t>At least 3 years experience on iOS development \n• Understanding and development experience of frameworks such as Swift, UIKit, Auto Layout, and Core Graphics \n• UI development experience with storyboard and code \n• Experience with VIPER or MVVM patterns\n• Understand in writing code follow Clean Architecture\n• Professional proficiency in English \n• Ability to work independently and as a team\n• Interested in the latest technology and trends\n• Good collaboration and communication with multiple people</t>
  </si>
  <si>
    <t>해당 직무 3년 이상 근무 경험자 (혹은 이에 준하는 역량)\n• 포토샵과 일러스트레이터 등 그래픽 디자인 툴 사용이 능숙한 분\n• 레이아웃/그리드, 타이포그라피, 인포그래픽스 등 시각디자인에 대한 이해도가 높은 분\n• 인쇄물 제작 경험 (박, 오시 등 후가공에 대해 지식이 있으신 분)\n• 업무를 주도적으로 진행하고 마감할 수 있는 책임감이 있는 분\n• 팀원 및 협업(기획/마케팅/개발) 부서와의 유연한 커뮤니케이션을 할 수 있는 분</t>
  </si>
  <si>
    <t>웹디자인 경력 4~8년 \n- 컨텐츠 디자인에 특화되어 있는 분 \n- 감각적이고 창의적인 발상을 하실 수 있는 분 \n- 원활한 커뮤니케이션 능력을 보유한 분 \n- 꼼꼼하고 체계적인 업무관리가 가능한 분 \n- Photoshop, illustrator 등 디자인 관련 툴 능숙자</t>
  </si>
  <si>
    <t>격요건]\n\n· 서류 \u003e 인터뷰 (2차) \u003e 합격\n\n· 포트폴리오 필수\n\n1. 서비스 구축 / 출시 / 운영 경력\n\n2. 문제와 가설 기반의 점진적 개선 경험\n\n3. 완성도 높은 UI를 인지하고 있으며, 구현에 필요한 디자인, 프로토타이핑 툴 숙련자\n(스케치, 제플린, 인비전 등)\n\n4. 다양한 문제해결 방법론 숙련자 : A/B 테스트, 사용자 인터뷰, 데이터 드리븐 등\n\n5. 업무 범위 및 일정 관리 숙련자\n\n6. 성과에 대한 proven record가 있는 분\n\n\n** 포트폴리오 첨부 필수</t>
  </si>
  <si>
    <t>Web/App 서비스 기획 경력 3년 이상\n• PM 또는 PO 경력\n• 개발, 디자인, 사업 전반에 대한 이해와 Ownership을 가지고 일하는 분\n• 논리적 및 기획적 사고를 가진 분\u2028\n• 서비스 리딩 및 타부서와의 협업을 통해 실제 서비스를 런칭/ 운영해본 경험이 있으신 분</t>
  </si>
  <si>
    <t>Web/App 서비스 기획 경력 5년 이상\n• PM 또는 PO 경력\n• 개발, 디자인, 사업 전반에 대한 이해와 Ownership을 가지고 일하는 분\n• 논리적 및 기획적 사고를 가진 분\u2028\n• 서비스 리딩 및 타부서와의 협업을 통해 실제 서비스를 런칭/ 운영해본 경험이 있으신 분</t>
  </si>
  <si>
    <t>광고 성과 데이터 및 마케팅 데이터 분석 등 유관 경력 1년 이상\n• Google Analytics, Amplitude 등 분석 툴 최소 1개를 이용해 웹 프로덕트 분석 경험\n• User Acquisition/Engagement 캠페인 운영 경험</t>
  </si>
  <si>
    <t>수 자격요건] \n• 전문학사 이상 \n• 전공 무관\n• 최소 4년 이상 물류센터 현장 유경험자\n• 이커머스 물류 관련 경험이 있는 분\n• 3PL 물류관리 경험을보유한 분\n• 엑셀 프로그램 활용도 상급 수준인 분\n• 문제해결과 프로세스 개선에서 일의 가치와 보람을 찾을 수 있는 분\n\n\n[필요역량]\n• 업무에 대한 디테일을 끝까지 놓치지 않는 세심함\n• 적극적이고 선제적인 문제해결 능력\n• 예견되는 기회/리스크를 미리 예측하여 대응할 수 있는 주도성\n• 사내 유관부서, 3PL 파트너사 등과의 원활하고 효과적인 커뮤니케이션 능력\n• 객관적이고 논리적인 의사 전달 능력</t>
  </si>
  <si>
    <t>수 자격요건]\n• 전문학사 이상\n• 전공 무관\n• 4년 이상 관련 경험 (고객센터관리, CS 등)이 있는 분\n• 이커머스 관련 경험이 있는 분\n• 엑셀 프로그램 활용도 상급 수준인 분\n• 복잡한 운영 정책을 효율적이고 효과적으로 정리 및 전달이 가능한 분\n• 고객 지원 관련 스스로 업무를 만들어 내고 판단할 수 있는 분\n• 관찰 및 분석을 통해 논리적인 서비스 개선 보고서 작성이 가능한 분\n• 문제해결과 프로세스 개선에서 일의 가치와 보람을 찾을 수 있는 분\n• 팬 콘텐츠와 문화, 엔터 산업에 대한 전반적인 이해도가 있는 분\n\n[필요역량]\n• 업무에 대한 디테일을 끝까지 놓치지 않는 세심함\n• 적극적이고 선제적인 문제해결 능력\n• 예견되는 기회/리스크를 미리 예측하여 대응할 수 있는 주도성\n• 사내 유관부서, 파트너사 등과의 원활하고 효과적인 커뮤니케이션 능력\n• 객관적이고 논리적인 의사 전달 능력\n• 상대방의 니즈를 이해하고 이에 맞추어 대응할 수 있는 고객 지향성</t>
  </si>
  <si>
    <t>마케팅 업무 경력이 9년 이상이신 분\n• 전사적 마케팅 프로젝트 리딩이 가능하신 분\n• 앱 서비스 마케팅 경험이 있으신 분\n• 브랜드/퍼포먼스의 마케팅 효과 측정 및 지표 관리 경험이 있으신 분\n• 매니징 뿐만 아니라 현업에 대한 다양한 액션을 실제로 진행해보신 분</t>
  </si>
  <si>
    <t>디자이너 경력 4년 이상 \n- 다양한 제작 경험을 가지고 계신 분 \n- 감각적이고 창의적인 발상을 하실 수 있는 분\n- 원활한 커뮤니케이션 능력을 보유한 분 \n- 꼼꼼하고 체계적인 업무관리가 가능한 분 \n- Photoshop, Illustrator, Indesign등 디자인 관련 툴 능숙자</t>
  </si>
  <si>
    <t>병원 및 헬스케어 기업의 사업/전략 기획 2년 이상 경력자\n• 병원 프로세스 관련 지식 있는 자</t>
  </si>
  <si>
    <t>경력: 2년 ~ 3년 (웹/모바일 콘텐츠 디자인 및 온/오프라인 브랜디드 디자인 관련 업무)\n- O2O서비스 구조를 이해하며 유저 피드백을 기반으로 디자인을 지속적으로 발전시켜 보신 분\n- 타이포그라피, 레이아웃, 그리드 등 시각디자인에 대한 이해도가 높은 분\n- 기획에 맞는 컨셉 도출 및 완성도 높은 그래픽 표현이 가능하신 분\n- 업무를 주도적으로 진행,마감할 수 있는 책임감이 강한 분\n- 타 팀과의 원활한 커뮤니케이션 능력이 있으신 분\n\n\n* 제출서류\n 필수: 이력서, 포트폴리오(포트폴리오 제출 : PDF 형태 / 프로젝트 또는 작업물 기여도, 역할, 범위 등을 명시해 주시기 바랍니다)</t>
  </si>
  <si>
    <t>HTML5/CSS/javascript에 대한 기본적인 이해\n• JAVA,MYSQL 경험자\n• RESTful API 활용 구현 경험\n• 문제를 정의하고 해결책을 찾아나갈 수 있는 협업 능력</t>
  </si>
  <si>
    <t>Xcode 사용 유경험자\n• Swift 유경험자\n• 모바일 앱 UX에 대한 이해도 및 iOS 휴먼 인터페이스에 대한 이해도가 높으신 분 \n• 다른 팀과 협업 및 커뮤니케이션에 능숙하신 분\n• 스타트업에 관심이 많으시거나 근무 경험이 있으신 분\n• 자기 분야에 대한 자발적 학습에 열정적인 분\n• 주요 기술스택\n  - Swift\n  - ReSwift\n  - RxSwift\n  - Carthage\n  - Firebase</t>
  </si>
  <si>
    <t>Java/C#/Node.js, Oracle/MySQL 등 Backend 개발 경험(3년 이상) \n - HTML/CSS/Javascript Frontend 개발경험 (1년 이상)\n - Git 사용 경험\n - Atlassian 도구 (Jira \u0026 Confluence \u0026 Bitbucket) 사용한 경험\n - Linux / Network 지식 및 클라우드 환경 이해\n - 애자일 방법론 수용\n - 협업이 필요한 다른 직무를 수행하는 구성원과의 원활한 커뮤니케이션</t>
  </si>
  <si>
    <t>나이: 30~40\n• 성별: 무관\n• 학력: 무관\n• 해당 분야에서 3년 이상 실무 경험이 있으신 분\n• HTML5, CSS3의 문법과 요소들에 대한 기초지식이 있으신 분\n• 반응형 웹 UI를 컴포넌트 단위의 마크업이 가능하신 분\n• 백엔드 API통해 데이터를 수신하고 처리할 수 있으신 분\n• REST API에 대한 이해가 있으신 분\n• Git, Jira등 협업 도구 활용 경험이 있으신 분\n• 원활한 커뮤니케이션 능력을 갖추신 분</t>
  </si>
  <si>
    <t>꼼꼼/성실한 분\n• 문서 작성 능력자</t>
  </si>
  <si>
    <t>iOS 개발 경력 3년 이상 혹은 그에 준하는 실력을 보유한 분\n• Swift 개발에 능숙하신 분\n• iOS 및 Apple의 디자인 철학에 대한 이해도가 높은 분\n• 적극적으로 동료들과 소통하고 책임감이 높은 분</t>
  </si>
  <si>
    <t>온라인 트렌드에 대한 관심과 이해도가 높은 분\n• 원활하고 정제된 커뮤니케이션을 바탕으로 유기적인 협업이 가능하신 분\n• 소셜 미디어 채널(Facebook, Instagram, YouTube)을 즐겨하시는 분\n• 그럼에도의 미션과 비전에 공감하고 함께 성장하며 팀원에게 긍정적인 경험을 공유해 주실수 있는 분</t>
  </si>
  <si>
    <t>리얼 엔진 개발 경험자\n•블루프린트. C++ 개발 가능자\n•한국어가능자(Korean speakers)</t>
  </si>
  <si>
    <t>경력 : 경력 1년 ~ 3년(팀원급)\n• 어도비 편집 프로그램 활용 가능자(Adobe Premiere 활용도 상, After Effects 활용도 중 이상)\n• 원활한 커뮤니케이션 가능자\n• 개인과 기업의 성장 모두를 고민하고 본인만의 영역을 점진적으로 만들어갈 수 있는자</t>
  </si>
  <si>
    <t>유관 경력 5년 이상\n• 온라인 광고 비즈니스를 주도적으로 기획하고 리드한 경험이 있으신 분\n• 원활한 커뮤니케이션을 바탕으로 유기적인 협업이 가능하신 분\n• 그럼에도의 미션과 비전에 공감하고 함께 성장하며 팀원에게 긍정적인 경험을 공유해 주실 수 있는 분</t>
  </si>
  <si>
    <t>CV에 대한 이해도가 있는 분\n• 새로운 유형의 문제를 창의력 있게 해결하는 것을 즐기시는 분\n• 문제 풀이 능력이 뛰어난 분\n• 다양한 CV, 머신러닝 기법을 실험적으로 적용할 수 있는 얼리 어답터</t>
  </si>
  <si>
    <t>신입 또는 유관경험 3년 이하이신 분\n• DW 운영 경험을 보유하신 분 (MS-SQL)\n• 데이터 분석 경험이 있으신 분\n• SQL 프로그램 활용 경험이 있으신 분\n• 엑셀을 능숙하게 다루실 수 있으신 분\n\n[채용 프로세스]\n\n• 입사지원\n• 서류전형\n• 면접전형(Job \u0026 Culture fit interview, CEO interview)\n• 최종합격</t>
  </si>
  <si>
    <t>경력 5년 이상\n• 성과기반의 온라인 마케팅 채널을 운영, 분석해 본 경험이 있는 분\n• 자신의 의견을 논리정연하게 전달하시는 분\n• 숫자와 데이터에 밝은 분\n• 자기주도적으로 일하는 분</t>
  </si>
  <si>
    <t>폭넓은 IT 지식을 가지신 분\n• 유연한 커뮤니케이션 스킬로 함께 피드백을 즐기실 수 있는 분\n• 최신 기술 트렌드에 민감하고, Learning Curve가 좋아 습득이 빠르신 분\n• 생각을 글/말로 명확하게 정리하실 수 있는 분\n• 기획한 커리큘럼의 난이도가 적합한지 알 수 있는 능력을 가지신 분\n• 콘텐츠 제작을 위해 PD, 강사, 디자이너와 협업 및 유연한 커뮤니케이션 능력을 가지신 분</t>
  </si>
  <si>
    <t>브랜드사, 오픈마켓, 종합몰, 전문 쇼핑몰 내에서 온라인 MD 경험 3년 이상\n• 국내 주요 이커머스 채널과 업무 진행 경험\n• 사방넷 사용 능력 우수</t>
  </si>
  <si>
    <t>구매 및 물류 관리 등 관련 경력 3년 이상\n- SCM 사이클 전반에 대한 이해도가 높은 분\n- 수출입 및 통관 경험이 있는 분</t>
  </si>
  <si>
    <t>경험 총 3~5년 Junior 급\n• 영업(Sales)혹은 사업개발(BD) 등 어떤 형태로든 계약을 성사시켜본 정량적 경험을 보유한 분\n• 다양한 내부/외부 이해관계자들과 유연하고 논리정연하게 커뮤니케이션 할 수 있는 분\n• 데이터 분석 능력과 개선점 도출, 그리고 개선점에 대한 실행력을 갖춘 분\n• GA, firebase 등 수치 분석 툴에 익숙하신 분\n• 자율적인 업무 환경에서 누가 시키지 않아도 주체적, 적극적으로 일을 찾아서 할 수 있는 분</t>
  </si>
  <si>
    <t>경력 : 1년~3년(팀원급)\n• 시각디자인 또는 디자인 전공자\n• 1~3년 이상의 제품, 전시물(VMD) 디자인 실무 경험자\n• 일러스트, 포토샵 등 디자인 툴 자격증 소지</t>
  </si>
  <si>
    <t>3년 이상의 SW 테스팅 및 QA 경험 보유\n- 논리적이고 유연한 사고로 커뮤니케이션이 가능하신 분\n- 개발/PM/디자인과의 협업 속에 적정 수준 QA 품질 유지가 가능하신 분\n- 이슈 관리, 배포 관리에 대한 이해가 있으신 분</t>
  </si>
  <si>
    <t>유관업무 경력자 (1~5년)\n• 제너럴리스트로 성장하길 원하시는 분\n• Google Docs, Slack, Swit으로 원활한 커뮤니케이션 가능하신 분\n• 업무 우선순위에 따른 일정 조율 및 준수 가능하신 분\n\n\n\n**채용지원시 아래 답변도 부탁드립니다**\n\n\n• 구글의 스프레드시트, 문서, 드라이브 를 이용해 협업해보신 적이 있나요?\n• 오프라인 클래스를 경험해보신적 있으신가요? \n• 취미 분야에 대한 관심을 알 수 있는 자료가 있다면 포트폴리오, SNS 등 전달 부탁드립니다</t>
  </si>
  <si>
    <t>1~3년 이상 iOS 개발 경험 보유\n- iOS Platform에 대한 전반적인 이해 보유\n- Swift와 함수형 언어에 대한 이해 보유\n- RxSwift를 이용한 프로그래밍 경험 보유</t>
  </si>
  <si>
    <t>y Requirements\n- 대졸이상\n- 경력 3년이상 ~ 6년 이하</t>
  </si>
  <si>
    <t>서버를 주도적으로 관리하고 개선해 나갈 수 있는 분\n- 대량 또는 이벤트성으로 트래픽 처리 가능한 분\n- AWS의 다양한 서비스 활용 가능한 분\n- DB 성능을 항상 고려하고 튜닝해 나갈 수 있는 분</t>
  </si>
  <si>
    <t>중국어 가능자\n• 해외 출장 관련 결격 사유가 없는 분\n• 의사 소통 능력이 뛰어나신 분\n• 소비재 회사 중국영업 및 마케팅 경력 보유자\n• 해당 직무 근무 경험자 (티몰,징둥,샤오홍슈 등)</t>
  </si>
  <si>
    <t>대학 학사 이상\n• 인사업무 6년 이상의 경력을 가지신 분\n• 스타트업의 조직문화에 대한 이해도가 높으신 분\n• 근로기준법 및 관련 법령에 대한 이해도가 높으신 분\n• 적극적이고 긍정적이며 오픈 마인드를 가지신 분\n• 훌륭한 인재 채용의 중요성을 잘 이해하시는 분\n• 커뮤니케이션 역량이 뛰어나신 분\n• 인사 시스템 기획부터 실무 운영까지 모두 경험해보신 분</t>
  </si>
  <si>
    <t>java 스프링 프레임웤과 jsp, mysql로 구성된 웹 서비스 운영 경험 1년 이상</t>
  </si>
  <si>
    <t>관련 업무 경력 3년 이상\n• 로우폴리곤 모델링 작업 가능하신 분\n• 손 맵 가능하신 분\n• 유니티 사용 가능하신 분\n• 데포르메를 능숙하게 구사하시는 분\n\n\n이런 지원자를 선호해요!\n\n주도적으로 개인 업무와 일정을 리딩할 수 있으며 캐릭터 디자인 전반 (의상, 표현 등)에 많은 관심과 제작 경험이 있으신 분을 선호합니다.\n\n또한, 쿡앱스에서는 언제나 배우고자 하는 열정을 가진 지원자를 선호합니다. 구성원들과 함께 신뢰하고 부족한 부분을 서로 채워나가며 역량을 길러 나가실 분과 함께하고 싶습니다.</t>
  </si>
  <si>
    <t>격 요건 및 필요 역량]\n- 경력 3년이상 -6년 이하 \n- 고객 segment 기반의 re-engagement 마케팅 경험을 보유하신 분\n\n- Retargeting 캠페인 설계 및 운영 경험을 보유하신 분\n- Data 기반의 성과 분석 능력을 보유하신 분\n- 앱 성과 분석의 attribution 모델에 대한 이해도를 보유하신 분\n- 능동적 사고와 빠른 실행 능력을 보유하신 분</t>
  </si>
  <si>
    <t>웹 개발 및 운영 경력 10년 이상 보유자\n- Spring Boot와 JPA를 이용한 웹 개발 경험\n- Restful API 설계 및 개발 경험\n- RDBMS 데이터 모델링과 사용이 능숙하신 분\n- CI / CD 구축 및 운영 경험\n- Linux/Unix 사용이 능숙하신 분\n- Git 기반 협업에 능숙한 분</t>
  </si>
  <si>
    <t>학력 : 대졸(4년제)이상\n- 경력 : 경력 3년 이상\n- 성별 : 무관\n- 자격증 : 운전면허 필수 (운전 가능자)</t>
  </si>
  <si>
    <t>경영지원 (인사/총무/조직문화/PR/채용) 관련 경력 10년 이상\n• 경영지원실을 총괄할 수 있는 기획력과 실행력을 보유하신 분\n• 300인 이상 사업장 경험 및 물류 회사 경험 있는 분\n• 합리적/적극적/창의적 사고를 보유한 자\n• 내/외부 이해관계자를 대상으로 원활한 커뮤니케이션이 가능하신 분</t>
  </si>
  <si>
    <t>Over 6 months of experience in writing stories for games, publications or multimedia entertainment\n• Experience with writing scenarios or stories in English (Fiction, cartoon, novel, games etc.)\n• Skilled with creating an engaging and interesting story plots.\n• Fluent in English and Korean both.</t>
  </si>
  <si>
    <t>인사,조직 문화, PR, 채용 관련 경력 5년차 이상\n• 원천세 관련 업무 유경험자\n• 근로기준법, 노무 법규 등에 대한 이해가 있는 분\n• 대내외적으로 원활한 커뮤니케이션을 하는 분</t>
  </si>
  <si>
    <t>프로덕트(UX/UI) 디자인 유관경력 5년 이상\n- 복잡도가 높은 제품을 단순화하여 디자인으로 풀어낼 수 있는 역량\n- 고객이 필요로하는 MVP를 직접 설계하고 시장에 출시해 본 경험\n- Markup (HTML, CSS)에 대한 이해도\n- 사용 경험의 문제점 발견과 우선순위 도출, 문제해결 능력\n- UI 디자인 툴 (Figma, Zeplin, Adobe 등) 활용 능력</t>
  </si>
  <si>
    <t>Mobile Service 테스트 및 QA 업무 경험이 있으신 분\n• Software QA 업무에 대한 열정과 긍정적인 마인드를 가진 분\n• 사용자 경험 중심의 협업 및 다양한 팀과 원활한 커뮤니케이션이 가능하신 분\n• 반복적인 테스트 활동에서 높은 집중력과 끈기 있는 성격을 가지신 분</t>
  </si>
  <si>
    <t>총무 관련 경력 2년 이상\n• 커뮤니케이션 역량이 뛰어난 사람\n• 전산 및 네트워크 관리의 이해도가 높은자</t>
  </si>
  <si>
    <t>재무회계 업무 경험 5년 이상이신 분</t>
  </si>
  <si>
    <t>성실하고 주어진 일을 책임감 있게 수행하시는 분\n• 유통학과 혹은 물류학과 졸업자\n• 신입지원 가능(졸업예정자 가능)</t>
  </si>
  <si>
    <t>력 : 대졸 이상  \nㆍ경력 : 7년 이상(팀장급)\nㆍIT/스타트업 회사에서 인사/총무 전반 관리 경험 우대 \nㆍ스타트업 경영지원 업무 경력자\nㆍ인사/노무 법률 지식 기반으로 제도 도입 및 운영 경험자\nㆍ인사 기획/운영, 보상 등 HR 전반에 대한 이해도가 높은 자\nㆍ커뮤니케이션 능력, 책임감 및 논리적 판단 업무 가능자\nㆍ지시 업무만이 아닌 자기주도적이며, 추진력 있게 업무 진행 가능한 자</t>
  </si>
  <si>
    <t>프론트엔드 개발경력 3년 이상\n• 기획팀, 디자인팀, 개발팀과 적극적으로 협업하며 웹 프론트-엔드를 개발할 수 있는 분\n• HTML5 / CSS / javascript (최소 ES5) 기반 기술을 보유한 분\n• 프로젝트 관리, 단위테스트, 통합테스트, 빌드 및 배포 도구 사용, 자동화 운영을 해보신 분 (예: Git, Webpack, Gulp 등)\n• 서비스 정책 및 프로젝트 기획, 서비스 시스템 및 운영 기획, 개선\n• 웹페이지 성능 최적화에 대한 이해를 갖추신 분 (예: 렌더링, 웹브라우저 및 모바일 디바이스 이슈 등)\n• 서비스를 처음부터 개발하고 운영하여 개선을 주도해보신 분\n• 새로운 기술에 대한 학습의지\n\n[필수역량]\nHTML/CSS/javascript를 이용하여 UI/UX 개발이 가능한자</t>
  </si>
  <si>
    <t>3~ 6년 정도의 경력을 보유하신 분 \n• 결제솔루션 (PG), 결제 서비스 분야에서 사업개발 경험을 보유하신 분 \n• API 플랫폼 사업개발 또는 사업운영 경험을 보유하신 분\n• 신규사업 개발 리딩한 경험이 있는 분 \n• 영어가 능통하신 분</t>
  </si>
  <si>
    <t>GUI / UI 1~ 3년 이하 경력으로 디자인 업무 경험을 보유하신 분 \n• 디자인툴 (Adobe illustrator, photoshop) 사용자\n• 개발 담당자와 커뮤니케이션 및 프로젝트 협업능력을 갖 분\n\n[지원전 안내]\n포트폴리오 제출 필수(형식 무관)</t>
  </si>
  <si>
    <t>커머스 시장에 대한 관심과 이해도\nㆍ직접 소싱의 경력이 있는 MD 3~5년차\nㆍ원활한 커뮤니케이션 능력\nㆍ엑셀 또는 PPT 활용능력 우수</t>
  </si>
  <si>
    <t>디자인을 좋아하는 분\n• 요식업계의 브랜드, 핫플레이스에 관심과 이해가 많은 분\n• 새로운 시도에 거부감이 없고 적극적이신 분\n• 평소에 꾸준히 즐기는 나만의 취미, 콘텐츠가 있는 분\n• 동료들과 업무적으로 합을 잘 이루며, 상대방을 배려할 수 있는 분\n• 건강하고 긍정적인 사고를 바탕으로 커뮤니케이션 가능한 분\n• 이력서, 포트폴리오(기여도 표시 필수), 습작/스케치/개인작업/스스로 좋아서 한 작업들(가산점) 등을 pdf로 제출</t>
  </si>
  <si>
    <t>HRM(채용, 인사, 평가, 보상 등) 직무 경력 7년 이상 있으신 분\n• 다양한 상황에서 문제해결 및 실행력이 뛰어나신 분 \n• 노무 관련된 기본적인 법률 지식이 있으신 분\n• 인사 업무에 비전과 열정이 있으신 분</t>
  </si>
  <si>
    <t>광고 컨텐츠 기획 경험 2년 이상 혹은 그에 준하는 역량을 지니신 분\n• 고객의 마음을 사로잡는 후킹 포인트를 뽑아내고, 매력적인 콘텐츠로 구현해내는 능력이 있으신 분\n• 논리적인 커뮤니케이션이 가능하신 분\n• 성장에 대한 니즈가 높으신 분</t>
  </si>
  <si>
    <t>상품 기획부터 판매까지 직접 참여/관여한 경험이 있으신 분\n• 강의/ 강연/ 오프라인 모임 기획 경험이 있으신 분\n• 한 시점에 여러 프로젝트의 관리/ 운영 경험이 있거나 자신이 있는 분\n• 업무 목적의 문서 작성 및 텍스트 중심 커뮤니케이션에 익숙하신 분\n• 팀으로 일하고 팀으로 성과를 냈던 경험이 있으신 분</t>
  </si>
  <si>
    <t>영상 촬영/편집 경력이 6개월 이상인 분\n• 프리미어 사용 중급 이상인 분\n• DSLR급 장비 활용한 촬영이 가능하신 분\n• 업무 목적의 문서 작성 및 텍스트 중심 커뮤니케이션에 익숙하신 분\n• 팀으로 일하고 팀으로 성과를 냈던 경험이 있으신 분</t>
  </si>
  <si>
    <t>B2C 서비스 PM 또는 기획 업무 경력 2년 이상\n- Product 대고객 서비스 지표 설계, 관리 및 개선 경험\n- 구글 어널리틱스, 앰플리튜드 등 분석 툴 사용경험\n- 개발, 비즈니스 파트 양쪽의 고통을 이해할 수 있는 원할한 커뮤니케이션</t>
  </si>
  <si>
    <t>원활한 커뮤니케이션 능력을 보유한 분 \n- 꼼꼼하고 체계적인 업무관리가 가능한 분 \n- Photoshop, Illustrator, Indesign등 디자인 관련 툴 능숙자</t>
  </si>
  <si>
    <t>자격요건\n-Swift 가능자\n-MSSQL 가능자</t>
  </si>
  <si>
    <t>포토그래퍼 경력 4년 이상(제품 촬영 경력) \n- 기획 / 촬영 / 편집 가능한 분 \n- 자연광 \u0026 조명 운용 가능한 분 \n- 캡쳐원 프로그램 응용 가능한 분 \n- 감각적이고 창의적인 발상을 하실 수 있는 분 \n- 원활한 커뮤니케이션 능력을 보유한 분 \n- 꼼꼼하고 체계적인 업무관리가 가능한 분</t>
  </si>
  <si>
    <t>포토그래퍼 경력 4년 이상(브랜드 소속 촬영 경력 3년이상) \n- 기획 / 촬영 / 편집 가능한 분 \n- 자연광 \u0026 조명 운용 가능한 분 \n- 캡쳐원 프로그램 응용 가능한 분 \n- 외부 스텝 관리 \n- 감각적이고 창의적인 발상을 하실 수 있는 분 \n- 원활한 커뮤니케이션 능력을 보유한 분 \n- 꼼꼼하고 체계적인 업무관리가 가능한 분</t>
  </si>
  <si>
    <t>력 : 신입/경력 (년수무관)\nㆍ컴퓨터 공학, 기계공학, 수학, 물리 또는 기타 관련된 전공의 학사 학위 소지하신 분\nㆍ기계 학습을 전공했거나, 관련 수업 수강 및 프로젝트 경험이 있는 분\nㆍCuda programming 혹은 TensorFlow, PyTorch와 같은 딥러닝 프레임워크에 대한 경험이 있는 분\nㆍ주도적으로 업무를 진행하고 논리적인 커뮤니케이션 능력을 갖춘 분</t>
  </si>
  <si>
    <t>력 : 경력 2년 ~ 5년\nㆍ고도화 된 상용 서비스 혹은 엔진 개발 및 운영 경험 있으신 분\nㆍ전산학과, 컴퓨터공학과 혹은 관련 전공 학부를 졸업하신 분\nㆍ기계 학습 알고리즘에 대한 이해가 있으신 분\nㆍ자료구조, 알고리즘, Modern C++ 등에 대한 기본 지식이 있으신 분</t>
  </si>
  <si>
    <t>무 관련 경력이 3년 이상이신 분\nㆍApplication Service에 대한 전반적인 이해가 있으신 분\nㆍ고도화 된 상용 서비스 개발 및 운영 경험 있으신 분\nㆍC++, C#, Java 등 1개 이상의 OOP 언어에 대한 이해가 있으신 분\nㆍ전산학과, 컴퓨터공학과 혹은 관련 전공 학부 혹은 석사 졸업하신 분\nㆍ지속적으로 변화하는 비즈니스를 빠르게 파악하고 그에 적합한 솔루션을 빠르게 설계하고 개발할 수 있는 분</t>
  </si>
  <si>
    <t>IT 기업 또는 스타트업에서 영업, 고객지원 등 Client-facing 포지션 근무 경험 (최소 3년 이상)\n- 명확한 의사소통, 고객만족에 대한 집착, 빠른 실행력을 가지고 계신 분\n- 책임감, 문제해결 능력 및 논리적인 의사결정 능력을 가지고 계신 분</t>
  </si>
  <si>
    <t>관련 업계 3년 이상 경력자</t>
  </si>
  <si>
    <t>3년 이상의 웹서비스 기획 경력이 있는 분\n• 웹개발에 대한 이해를 바탕으로 IA 설계 및 UI/UX 기획이 가능한 분\n• 본인의 업무 진행상황을 동료에게 적극적으로 공유하는 분</t>
  </si>
  <si>
    <t>ML 및 인접 분야 석사학위 이상 소지 혹은 그에 상응하는 실무경력을 보유하신 분\n• 금융 분야 및 ML 논문 이해에 어려움이 없는 어학능력을 보유하신 분\n• 논문을 빠르게 구현하여 검증할 수 있는 능력이 있으신 분</t>
  </si>
  <si>
    <t>7년 ~ 12년의 관련 경험을 보유하신 분\n- 물리적 논리적 Database Modeling 능력을 보유하신 분\n- Data Governance, 표준화 정책 및 프로세스 수립 경험을 보유하신 분\n- Database instance 및 SQL statement 최적화 경험을 보유하신 분\n- Oracle, MS SQL, MySQL, PostgreSQL 등 RDBMS를 이용한 Production System 설계/구축 경험을 보유하신 분\n- 다양한 Database ecosystem(모니터링,DB보안,BCP,백업 및 복구)에 대한 이해가 있으신 분\n- NoSQL, Memory DB, Hadoop등에 대한 전반적인 이해가 있으신 분\n- 상용 또는 오픈소스 Modeling Tool, 메타데이터관리시스템 사용 경험을 보유하신 분\n- 책임감과 열정으로 포기하지 않는 적극성을 보유하신 분</t>
  </si>
  <si>
    <t>변호사(한국)로서 경력이 2년 이상인 분\n- 공정거래 관련 업무 경험이 있는 분</t>
  </si>
  <si>
    <t>해당 직무 경험자</t>
  </si>
  <si>
    <t>xure 사용 가능자\nㆍ해당 직무 근무 경험\nㆍ협업 Tool 사용 경험 (Jira, Confluence, Slack)\nㆍProject Managing 경험</t>
  </si>
  <si>
    <t>React, Vuejs 등 프론트 개발 경험이 있으신 분\n- git, github 외 형상관리툴 개발 경험이 있으신 분\n- html5에 대한 이해도가 높으신 분\n- css, scss 등 전처리기에 대한 이해도가 높으신 분\n- webpack, babel 등 번들러에 대한 이해도가 높으신 분\n- typescript에 대한 이해도가 높으신 분\n- 클라이언트 테스트 환경을 구축 또는 경험해보신 분</t>
  </si>
  <si>
    <t>Nodejs, Nest.js 등 자바스크립트 기반의 백앤드 개발 경험이 있으신 분\n- git, github 외 형상관리툴 개발 경험이 있으신 분\n- tcp/ip, http, https 등 네트워크에 대한 이해도가 높으신 분\n- aws lambda, aws ec2 등에 대한 이해도가 있으신 분\n- typescript에 대한 이해도가 높으신 분\n- 백앤드 테스트 환경을 구축 또는 경험해보신 분</t>
  </si>
  <si>
    <t>이벤트 기획 능력\n- SNS 운영 능력\n- 온라인 광고 플랫폼 (페이스북, 인스타그램, 구글, 유튜브 등)에서의 광고 기획 및 집행 능력\n- 광고 분석(Google Analytics 등) 능력</t>
  </si>
  <si>
    <t>학력: 학력무관\n- 경력: 경력3년↑</t>
  </si>
  <si>
    <t>투자, 암호 화폐, 디지털 자산, 금융, 핀테크 등 분야에 관심있는 자\n• 금융, 블록체인, 암호화폐, 기술 관련 업계에서 사업개발부서 / 영업 부서 2년 이상 경력\n• 복잡한 기술 및 금융 개념을 이해/소통 가능한 자\n• 원활한 의사소통 및 원만한 대인관계 능력\n• 영어 능통자\n• 4년재 대학 졸업\n\nQualifications\n- Strong interest in investing, cryptocurrency, digital assets, finance, asset management, digital asset management, and financial technology\n- Minimum 2 years of Business Development or Sales experience in the related field in financial, blockchain, cryptocurrency, and/or technology\n- Ability to digest complex technology and financial concepts into easily understood communications\n- Strong communications and interpersonal skills\n- Bilingual Korean and English speaker - fluent, professional (optional Mandarin speaker)\n- Ability to work both as a team member and independently\n- Bachelor's degree or minimum equivalent</t>
  </si>
  <si>
    <t>학력: 학력무관\n- 경력: 신입(3년 이하)</t>
  </si>
  <si>
    <t>나이 / 성별 / 학력 무관\n• 해외 여행 결격 사유가 없는 분, 남자의 경우 병역 필\n• 개발 경력 3년 이상 혹은 그에 상응하는 경험이 있는 분\n• 웹/모바일 서비스와 그 기반에 대한 충분한 기술적 이해와 경험이 있는 분\n• HTML, CSS, JavaScript 기본 지식 보유\n• 웹 앱 개발 및 운영 경험이 있으신 분 (React, Vue, Angular 등)</t>
  </si>
  <si>
    <t>사용자를 배려하고 새로운 기술, 개념을 두려워하지 않고 꾸준히 노력하는 분\n• 빠르게 성장하는 회사와 함께 빠르게 성장하고 싶으신 분\n• node 능숙하게 사용 가능하신분\n• 정형데이터, 비정형데이터 차이를 아시는 분</t>
  </si>
  <si>
    <t>8년 이상의 사업 / 전략기획 리드 경험이 있으신 분\n• 이커머스 비즈니스에 대한 이해도가 높으신 분\n• 비즈니스를 총괄할 수 있는 기획력과 실행력을 가지신 분\n• 시장 혁신을 극대화할 수 있는 서비스를 발굴할 수 있으신 분\n• 기업 내/외부의 파트너들을 대상으로 원활한 커뮤니케이션을 할 수 있으신 분\n• 이커머스 / 버티컬 플랫폼 매니징 경험이 있으신 분</t>
  </si>
  <si>
    <t>이커머스 MD 경력 5년 이상\n• 패션 이커머스에 관심이 있으신 분\n• 커뮤니케이션 능력이 뛰어나신 분\n• 목표 달성 의지가 뛰어나신 분</t>
  </si>
  <si>
    <t>경력 3년 이상\n• C++을 사용한 프로젝트 진행이 가능\n• 유니티 혹은 언리얼 엔진 기반 개발 지식 보유\n• iOS 혹은 Android 기반 개발 지식 보유</t>
  </si>
  <si>
    <t>웹에 대한 기본적인 이해가 높으신분\n• Javascript에 대한 이해가 높으신분\n• RESTful API에 대해 경험이 있으신분\n• 비즈니스 상황에 맞는 기술을 선택할 수 있는 분\n• 다른 직무의 팀원을 존중하며, 적극적으로 대화할 수 있는 의사소통 능력을 가지신분</t>
  </si>
  <si>
    <t>디지털 마케팅 경력 3년 이상</t>
  </si>
  <si>
    <t>퍼포먼스 마케팅 경력 우대\n\u2028• ROAS, CPI 등 여러 KPI 지표에 대한 효율 분석 및 최적화 경험이 있으신 분\n\u2028• 데이터에 기반한 문제점 파악 및 대응 마련, 유의미한 인사이트 도출 경험이 있으신 분</t>
  </si>
  <si>
    <t>학력: 무관\n• 경력: 무관</t>
  </si>
  <si>
    <t xml:space="preserve"> 고객  서비스를 통해 에너지를 얻는 분\n2. 타부서와의 협업을 위한 커뮤니케이션이 원활한 분\n3. MS 오피스 활용능력 우수자 (Excel, Powerpoint)</t>
  </si>
  <si>
    <t>회계 경력 2년 이상 보유자\n• Dynamics NAV(나비전) 경험자 선호\n• Ownership을 가지고 스스로 업무를 진행\n• 문제 해결 능력과 협업 능력</t>
  </si>
  <si>
    <t>y Requirements\n- 대졸 이상\n- 신입 ~ 교육 관련 경력 3년 미만\n- 영업 조직에서 영업 관련 교육 및 영업사원 Training 진행이 가능하신 분\n※ 면접 중 약 10분 간 교육PT가 진행될 예정입니다. \n(영업교육과 관련된 주제로 준비해주시면 됩니다.)</t>
  </si>
  <si>
    <t>MD 직무(상품 기획 및 소싱)에 대한 경험 또는 이해가 있는 분\n- 이커머스 비지니스에 대한 이해도 및 경험이 있는 분\n- 배달 외식업에 대한 이해도 및 관심이 있는 분\n- 추상적인 계획보다는 구체적 데이터를 가지고 접근하는 분</t>
  </si>
  <si>
    <t>사용자를 배려하고 새로운 기술, 개념을 두려워하지 않고 꾸준히 노력하는 분\n• 빠르게 성장하는 회사와 함께 빠르게 성장하고 싶으신 분\n• 명확한 디자인 가이드와 컴포넌트 디자인이 가능하신 분\n• 생각을 시각화 하고 생각의 정리 정돈이 잘 되는 분\n• 작업 의도와 결과물을 논리적으로 전달해주실 수 있는 분</t>
  </si>
  <si>
    <t>관련 경력 2년 이상(1년 11개월도 무관!)\n• React 관련 경력</t>
  </si>
  <si>
    <t>CS기획 3년 이상 경력자\n• VOC 분석을 통한 서비스 개선 경험이 있으신 분</t>
  </si>
  <si>
    <t>플은 고객센터 역시 하나의 프로덕트라고 생각합니다. 우리의 프로덕트를 더 멋진 방향으로 같이 이끌어갈 분들과 함께하고 싶습니다.\n\n• 고객의 메시지를 정확히 파악하여 불편함이 해결되기까지 책임감을 갖고 노력할 수 있는 분\n• 고객과의 커뮤니케이션을 통해 프로덕트을 개선해나가는 경험을 원하시는 분\n• 협업툴 활용에 대한 이해가 있으신 분 (구글 G-suite, 슬랙, 노션 등)\n• 감이 아닌 숫자와 시스템 중심으로 문제를 해결하시는 분\n• 평소 꼼꼼한 성격을 자랑하시는 분</t>
  </si>
  <si>
    <t>최소 1년 이상의 유관 경력 (사업제휴, 라이브커머스 관련)\n• 각종 라이브커머스 플랫폼 및 콘텐츠에 대한 이해도가 높으신 분\n• 미디어 커머스 및 디지털 플랫폼에 대한 이해도가 높은 분\n• 콘텐츠, 인플루언서, 플랫폼 등에 대한 이해도가 높은 분\n• 외주 업체 관리 및 커뮤니케이션 역량이 뛰어나신 분</t>
  </si>
  <si>
    <t>SpringBoot 사용 경험\n• Java, Kotlin 중 1가지 이상 개발 경험\n• JPA, QueryDSL, MyBatis 개발 경험</t>
  </si>
  <si>
    <t>국제 B2C 물류에 비전과 열정이 이 있는 분\n• 물류 테크 및 서버 개념에 대한 이해도\n• 프로세스 구축 및 '효율화'에 대한 집착이 넘치시는 분\n• 커뮤니케이션 능력이 뛰어나고 임원진들과의 전략적 소통이 가능한 분\n• 끊임없는 변화를 추구하시는 분\n• 꼼꼼한 성격 그리고 organisation skill이 강하신 분\n• 크로스보더 이커머스 스타트업에서 프로세스를 만들며 경험을 쌓고 싶은 분</t>
  </si>
  <si>
    <t>관련 경력 3년 이상\n• 퇴직연금 도입경험, 내일채움공제 등 정부지원금 사업 운영경험\n• 더존 스마트A, 아이큐브 사용경험</t>
  </si>
  <si>
    <t>포트폴리오 필수 제출\n• 시각디자인, 웹디자인 관련 전공 혹은 웹 에이전시 경험자\n• 변화에 유연하고 능동적으로 대처하시는 분\n• 빠른 이해력과 습득력으로 민첩하게 업무를 처리하시는 분\n• 철저한 업무 스케쥴링으로 시간을 효율적으로 사용하시는 분</t>
  </si>
  <si>
    <t>Unity 개발 역량 보유자 (개발 경력 2년 이상)</t>
  </si>
  <si>
    <t>프론트엔드 개발 경력 4년 이상이신 분\t\t\n• Html/css 를 이해 및 업무 활용이 가능한 분\t\n• JQuery, javascript 개발 경험 및 능숙하신 분\t\n• React, Vue.js등 최신 Framework 중 하나 이상 능숙하게 사용 및  개발 경험 있으신 \n  분\n• 개발 및 현업과의 원활한 협업/커뮤니케이션 능력을 갖춘 분\t\n• 백엔드 개발 가능하신 분\n• 밝고 긍정적이며, 유연한 성격</t>
  </si>
  <si>
    <t>사용자를 배려하고 새로운 기술, 개념을 두려워하지 않고 꾸준히 노력하는 분\n• 빠르게 성장하는 회사와 함께 빠르게 성장하고 싶으신 분\n• SPA 라이브러리(react, vue, angular 등)를 활용한 프로젝트 경험 있는 분</t>
  </si>
  <si>
    <t>코딩을 하실 수 있는 분이면 분야를 막론하고 채용하고 있습니다.</t>
  </si>
  <si>
    <t>프로그래밍 언어 개발 경험 보유자\n• 자율주행 및 시뮬레이션에 관심이 있는 소프트웨어 개발자</t>
  </si>
  <si>
    <t>프로덕트 매니저, 프로젝트 오너, 서비스기획 중 2년 이상의 경력을 갖추신 분\n• 스스로 목표와 전략을 수립하고, 달성하고자 실행하신 경험이 있으신 분\n• Product와 Business 지표 설계 및 프로젝트 리딩 경험이 있으신 분\n• 다양한 이해관계자들 사이에서 원활한 소통 능력을 바탕으로 유의미한 결과를 이우어낸 경험이 있으신 분</t>
  </si>
  <si>
    <t>DB 경험은 없지만 DBA 로 전환하고 싶은 1년 ~ 5년 이상의 개발 경력 소유자\n• AWS RDS 유 경험자 (개인 프로젝트여도 상관없음)\n• DB 장애 및 처리 경험자</t>
  </si>
  <si>
    <t>언어 무관, 스스로 서비스 셋팅부터 출시 / 유지보수까지 경험해본 자 \n  (파이썬, node.JS등 관계없이 가장 자신 있는 언어로 처음부터 구축 가능) \n• AWS 유 경험자, Git 사용자\n• 서버개발 경험이 최소 3년 이상</t>
  </si>
  <si>
    <t>모바일 서비스 기획/운영 경험 4~7년 내외\n- 서비스 분석 및 인사이트 도출, 업그레이드 기획 경험이 있으신분\n- 문서 작성 능력 (파워포인트/엑셀)\n- 요구사항 동출 및 업무 진행을 위한 원만한 커뮤니케이션 능력\n- 데이터 해독 및 활용 능력</t>
  </si>
  <si>
    <t>4~6년의 브랜드 마케팅 경력자 (브랜드 마케팅 경력 최소 4년 이상)\n• 성공한 브랜딩 캠페인 리드/참여 경험\n• 럭셔리 패션에 대한 높은 관심도 및 이해도\n• 대내외 원활한 커뮤니케이션 스킬 및 협업 능력을 가지신 분\n\n✔ 포트폴리오 첨부 필수</t>
  </si>
  <si>
    <t>관련 경력 2년 이상(1년 11개월도 무관!)\n• Ruby on Rails 활용하여 서버 개발 가능하신 분\n• DB 설계 가능하신 분</t>
  </si>
  <si>
    <t>요건\n• 데이터 가공 및 분산 처리 기술에 대한 이해\n• 알고리즘, 데이터구조, OS, 데이터베이스 등 기본적인 전산 지식에 대한 이해\n• 기본적인 SQL 및 프로그래밍 능력</t>
  </si>
  <si>
    <t>모집인원 : 5년차 이상 카피라이터/에디터 0명\n•5개 이상의 본인 참여 헤드카피 광고/브랜드 커뮤니케이션 경험 필수\n•전문광고대행사 혹은 프러덕션 출신 5년차 이상 카피라이터 혹은 미디어간행물 피쳐에디터급 경력 필수\n•한영 카피 제작 능력 필수 \n•이력서외 포트폴리오 제출 필수</t>
  </si>
  <si>
    <t>집인원 : 1년차 미만 신입 0명 / 3년차 이상 대리급 0명\n•경력직의 경우 디지털 기획, 제작을 포함한 캠페인 운영 경험 필수\n•UX디자인, 프로그램 개발 등 디지털 환경에 대한 이해 능력 필요\n•희망연봉기재 필수</t>
  </si>
  <si>
    <t>웹서비스/API 서버 개발 및 운영 경험이 있으신 분\n​​​• JAVA, Spring Boot를 이용한 웹 어플리케이션 개발 경험이 있으신 분\n• MSSQL 등의 RDBMS 경험이 있으신 분\n​• 기본적인 Linux/Unix 명령 사용 가능하신 분</t>
  </si>
  <si>
    <t xml:space="preserve"> 스타트업 경력 4년 이상\n2. 오퍼레이션 경력 4년 이상\n3. 법인 구조 및 정부지원사업에 대한 높은 이해도</t>
  </si>
  <si>
    <t>긍정적인 에너지로 주변을 즐겁게 만드시는 분\n• 의사소통이 원활하고 문제 해결을 즐기시는 분\n• 꼼꼼하고 신속한 일 처리가 가능하신 분\n• 고객과의 지속적인 커뮤니케이션을 즐기시는 분\n• 유연하고 센스있게 모든 상황을 대처할 수 있는 분\n• 아랍어 커뮤니케이션이 원활하신 분\n\n*Global CS Manager는 1년 계약직이며, 정규직 전환 가능성이 있습니다.</t>
  </si>
  <si>
    <t>집인원 : 신입 또는 3년차 이하 대리급 0명\n•그래픽/디자인 툴(Adobe 등) 능숙 필수\n•이력서외 포트폴리오 제출 필수\n•희망연봉기재 필수</t>
  </si>
  <si>
    <t>고객서비스 마인드가 있으신 분\n• 영업능력이 뛰어나신 분\n• 간단한 전산작업이 가능하신 분</t>
  </si>
  <si>
    <t>프론트 개발 경력 3년 이상\n• ES6+: Promise, Async Await, Array 매소드, Class, ESM, 데코레이터, \n  Optional chaining, 정규식 경험이 있는 분\n• TypeScript\n• FE-Framework\n  : Vue(vuex, vue-router), React, Svelte 등을 사용한 SPA 개발 경험\n  : Nuxt, Next 등의 SSR 개발 경험\n• RESTful API 에 대한 이해를 가지고 있는 분\n• Webpack + Babel\n• Test Framework: Jest, Story Book</t>
  </si>
  <si>
    <t>통계학/수학/산업공학/컴퓨터과학 관련 학과 석사학위 이상 보유자 \n• 데이터분석/모델링을 위한 언어(R/Python 등)</t>
  </si>
  <si>
    <t>데이터 분석 경력 3년 이상\n• 파이썬, R, SQL 등을 자유자재로 사용하여 데이터 추출 가능\n• BI Tool 사용 경험\n• 유저 Flow (퍼널) 와 활동 지표들에 대한 이해가 높으신 분 (이커머스, 패션 경험 선호)\n• 코호트 분석, A/B 테스트, 퍼널 분석 등의 방법론에 대한 이해와 실무 적용 경험\n• 통계 기본 지식 및 모델링에 대한 이해 및 활용 가능\n• 개발자, 디자이너, PM, 비즈니스 담당자 등 다양한 직군과의 원활한 협업</t>
  </si>
  <si>
    <t>모션 그래픽 제작에 능숙하신 분\n- 디자인\u0026모션 툴 사용에 능숙하신 분\n- 포트폴리오 제출 필수(Best 5개 선정)</t>
  </si>
  <si>
    <t>유관 업무 경험 5년 이상\n• 하드웨어 관련 웹 기반 어플리케이션 개발 경험\n• MySQL, PHP, Node.js, Javascript\n• 데이터베이스 관리 및 테스트/배포 자동화 기술에 대한 이해와 실무 경험</t>
  </si>
  <si>
    <t>.net core + signalR 개발 경험\n• RDBMS, NoSQL을 이용한 개발 경험\n• 서버 애플리케이션 설계 및 개발 경험</t>
  </si>
  <si>
    <t>HTML5 개발경험</t>
  </si>
  <si>
    <t>Android 앱 개발 3년 이상\n• 데이터베이스(DBMS)에 대한 이해\n• 컴퓨터공학 관련 학사 혹은 이에 준하는 소프트웨어 개발, 실무 경험\n• 한개 이상의 범용 프로그래밍 언어 기반 소프트웨어 개발 경험</t>
  </si>
  <si>
    <t xml:space="preserve"> 신입, 경력 요건\n- 개발을 즐기는 분을 찾습니다.\n- 다양한 사람들과 원만한 협업이 가능한 분을 찾습니다.\n- 논리적이고 열린 커뮤니케이션을 하시는 분을 찾습니다.\n- 성실한 학습의 의지를 갖고 성장을 원하시는 분을 찾습니다.\n\nb. 경력 추가 요건\n- 기본적인 컴퓨터 공학 지식이 있는 분, 또는 3년 이상의 경력이 있는 분을 찾습니다.\n- Html, Css, Javascript 에 대한 이해를 바탕으로 제품개발이 가능한분을 찾습니다.\n- React로 개발하여 제품을 출시하고 유지해본 분을 찾습니다.</t>
  </si>
  <si>
    <t>개발 경력 3년 이상\n• 데이터베이스(DBMS)에 대한 이해\n• 한개 이상의 범용 프로그래밍 언어 기반 소프트웨어 개발 경험 \n• 컴퓨터공학 관련 학사 혹은 이에 준하는 소프트웨어 개발, 실무 경험</t>
  </si>
  <si>
    <t>디지털 프로덕트 디자인 경력이 최소 3년 이상 혹은 그에 준하는 역량을 보유하신 분\n• 기획, 개발, PM, 영업 등 타 직군과 협력하여 런칭된 프로젝트를 처음부터 끝까지 1개 이상 경험하신 분\n• 서비스 개발의 전체 프로세스에 대한 이해도가 높은 분\n• 고객 사용성을 위해 직관적이고 심미적인 결과물을 만들 수 있는 조형 능력을 갖추신 분\n• 멀티플랫폼(Web, App) 환경에 대응하는 UI 디자인 경험을 보유하신 분\n• Figma, Sketch, Adobe 등을 활용한 협업과 업무 프로세스에 대한 이해도가 있는 분</t>
  </si>
  <si>
    <t>Flutter 개발 경험이 있으신 분(또는 안드로이드나 iOS 개발 경험이 있고 Flutter로 새로 개발을 하고자 하시는 분)\n• 새로운 것을 배우고 도전하는 것에 관심이 많은 분\n• 디자이너와의 원활한 커뮤티케이션 경험\n• 좋은 UI/UX에 대한 고민을 지속적으로 하고 개선한 경험이 있으신 분</t>
  </si>
  <si>
    <t>교육 관련 경력 5년 이상\n• 온라인 교육 컨텐츠 개발 및 시스템 구축 기획 경력\n• 교육성과평가(학습자 대상) 시스템을 기획한 경력\n• 매뉴얼 기획 \u0026 제작 경험 보유\n• MS 오피스 프로그램 활용 역량\n• 부서간 커뮤니케이션 역량</t>
  </si>
  <si>
    <t>앱 서비스 기획 3년 이상 \n• IT 서비스 UI/UX 설계에 대한 이해 \n• 프로덕트 초기 기획 부터 출시까지 전체 프로세스 참여 경험\n• 참여 프로젝트 기획서 및 화면설계서 포트폴리오 (공개가능한 범위 내)</t>
  </si>
  <si>
    <t>학력/경력/나이/성별 무관\n• 제주도에 거주하시거나 거주가 가능하신 분\n• 능숙하고 감각 있는 촬영 \u0026 편집이 가능하신 분\n• 새로운 생각과 새로운 시도를 즐기시는 분\n• 자유롭게 소통하고 의견을 나눌 수 있으신 분\n• 여행을 좋아하시고 감성이 풍부하신 분\n• 트렌드에 민감하고 유행을 선도하시는 분\n• 스타트업에 대한 이해도가 높으신 분</t>
  </si>
  <si>
    <t>실내건축관련 자격증 및 건설기술 진흥법에 따른 건축분야 초급이상의 건설기술자 또는 국가기술자격법에 따른 관련 종목의 기술자격취득자 \n• 인테리어 디자인 경력 5년차 이상\n• 디자인관련 툴(cad, sketchup, photoshop)사용가능자\n• 인테리어 관련 현장 및 프로젝트 경험 보유자\n• 인테리어(주거\u0026상업) 디자인 제안서 작업 경험자\n• 공간에 대한 트랜드 분석 및 적용 감각이 뛰어 나신분\n• 인테리어 매뉴얼 관리 및 디자인 개발 경험자\n• 강한 책임감으로 능동적으로 직무에 전념하는 분\n• 다양한 상황에서 침착하게 대응하는 문제해결 능력 보유자\n• 프로젝트 관리 능력 보유자</t>
  </si>
  <si>
    <t>대용량 트래픽 서비스 클라우드 인프라를 운영해 보신 분\n•  kubernetes 기반의 CI/CD 인프라를 구축해보고 운영해보신 분\n• On-Prem 혹은 퍼블릭 클라우드 상에서 시스템 운영과 모니터링을 해보신 분</t>
  </si>
  <si>
    <t xml:space="preserve"> 이력서 외 포트폴리오 제출 필수\n•  카피 라이팅, 에디터 / 브랜딩 / 광고 마케팅 관련 경력 3년 이상 (혹은 이에 준하는 역량)\n•  고객 관점의 카피 라이팅을 통한 지표 개선 경력 2년 이상 (혹은 이에 준하는 역량)\n•  쉽고 간결한 문장, 매력적인 문장을 구사하여 사용자에게 가치를 전달하는 능력\n•  사용자 중심으로 사고하며, 논리적으로 동료를 설득하는 능력</t>
  </si>
  <si>
    <t>일본인 혹은 교포이신 분 \n• 일본어 네이티브 레벨 \n• 일본 시장 조사 및 서비스 분석 경험자 \n• 온라인 리서치 및 보고서 작성 스킬을 갖추신 분\n• MS Excel, Google 스프레드 시트 등을 통한 데이터 분석(Pivot table, vlookup 등) \n  역량을 갖추신 분</t>
  </si>
  <si>
    <t>경력 : 경력 3년 ~ 4년(팀원급)\n- 더존 프로그램 사용 경험자 (iCUBE / SMART A 등)</t>
  </si>
  <si>
    <t>유관 업무 경험 5년 이상인 분\n• 온라인 마케팅용 콘텐츠 기획 및 제작, 배포 전 과정을 경험하신 분\n• 콘텐츠를 통한 커뮤니케이션에 익숙하신 분\n• 주도적으로 업무하는 환경과 협업문화에 익숙하신 분\n• 브랜드 마케팅과 퍼포먼스 마케팅에 대한 이해도가 높으신 분\n• 성과 도출 관련 포트폴리오 필수 \n  ※ 본인 참여 영역 및 기여도 관련하여 수치화 하여 명시 ※ \n• 시스템, 영업, 디자인 등 유관부서와의 원활한 커뮤니케이션을 통해 프로젝트 리딩이 가능한 분\n• 다양한 마케팅 업무지원 Task\n• 커뮤니케이션이 원활하시고 협업에 능한 분\n• 청년디지털일자리사업 지원자격에 결격사유가 없는 분</t>
  </si>
  <si>
    <t>유창한 영어 필수 (Native)\n● 영업 및 기획 경력 3년 이상\n● 게임 분석 서비스, 커뮤니티 서비스에 대한 기본적 이해\n● Sales process 와 workflow에 대한 기본적 이해 \n● 계약에 대한 기본적인 이해\n● 원활한 커뮤니케이션 및 협상이 가능하신 분\n● 해외 출장에 결격 사유가 없는 분</t>
  </si>
  <si>
    <t>2년이상경력자 \n• 외국어 가능자\n• 무역 실무 , 회계 기초 지식 및 OA 숙달자 우대\n• 대졸 이상 / 전공 무관</t>
  </si>
  <si>
    <t>경력 : 6년 이상\n- HTML / CSS / JAVASCRIPT 로 내가 생각한 기능을 만들고 왜 그렇게 만들었는지 잘 설명할 수 있는 분\n- 기초적인 Spring 기반 Web Application 개발 지식 및 실무 사용 경험자\n- React/Vue 와 같은 Modern Framework에 대한 이해나 경험\n- 전체 경력 중 Front-end 개발 이력이 50% 이상인 자</t>
  </si>
  <si>
    <t>경영지원/운영 관련 실무 경험 3년 이상\n- 재무/회계/세무 등 기업 경영지원 업무\n- 정부 과제 및 지원사업 전 과정을 직접 수행한 경험</t>
  </si>
  <si>
    <t>QA (개발산출물 리뷰결과서, 테스트 계획서 및 요청서, 테스트케이스 등)전반적인 개발 라이프사이클 이해 및 경력</t>
  </si>
  <si>
    <t>사업개발/세일즈 1년 이상 혹은 그에 준하는 경력이 있는 분\n• 자기주도적으로 사업개발/세일즈/협상을 수행하고 성과를 낼 수 있는 분\n• 파트너십을 맺는 과정에서 발생하는 문제를 유연하게 대처하고, 상대방을 설득하는 역량이 뛰어난 분\n• 제약조건 내에서 어떻게든 성과를 달성할 수 있는 의지를 가진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t>
  </si>
  <si>
    <t>2년 이상의 IT/스타트업 채용 업뭄 경력 혹은 그에 준하는 경험을 보유하신 분\n• 삼고초려를 통해 채용까지 연결해보신 경험을 보유하신 분\n• 회사의 문화를 홍보하기 위한 채널 파악 및 활용 역량을 갖추신 분\n• 회사 브랜딩 및 문화 컨텐츠, 논리적 글쓰기 능력\n• 외부 인재와의 네트워킹에 있어 서스름이 없고 매력적으로 자연스럽게 접근 가능하신 분\n• 정확, 명료, 적시 커뮤니케이션 능력</t>
  </si>
  <si>
    <t>총무 업무를 경력이 1년 이상이신 분\n- 기본 OA 활용(엑셀 워드, 한글 등) 가능하신 분\n- 연구소 등록, 벤처 인증 등의 경영 지원 업무 경험이 있으신 분</t>
  </si>
  <si>
    <t>자격요건\n• 유관 경력 3년 이상\n• 광고 성과 데이터, 마케팅 지표를 기반으로 광고 캠페인을 최적화시켜나갈 수 있는 논리력과 분석력\n• 분석 툴 활용 경험(GA, 앱스플라이어, 엠플리튜드, 믹스패널, 모잉게이지 등)\n• 디지털 마케팅에 대한 이해와 경험</t>
  </si>
  <si>
    <t>Python 언어를 이용한 개발 경험 2년 이상\n• Django, Django rest framework 이용한 API 개발 경험\n• AWS 인프라 환경에서 서비스 개발 경험\n• 상용 서비스를 개발 및 운영해본 경험\n• 원활한 커뮤니케이션 능력\n\n＜역량을 잘 드러낼 수 있는 github 링크, 블로그, ppt 등의 포트폴리오를 필수로 제출 부탁드립니다＞</t>
  </si>
  <si>
    <t>B2B, B2G SW 영업 경력 2~3년 이상\n• 금융/ 보험/ 제조/ IT(게임) 분야 기술 영업 경력\n• 제안서 작성 및 데모/피칭 경험</t>
  </si>
  <si>
    <t>마케팅 경력 5년 이상 (팀장급)\n• 마케팅 프로젝트 팀장 및 리더 경험자\n• 식품 제품군 마케팅 경험자\n• 신규 브랜드 마케팅과 유통에 대한 높은 이해도를 보유하신 분</t>
  </si>
  <si>
    <t xml:space="preserve"> 6년 이상의 백엔드 개발 경력 및 그에 준하는 경험을 가지신 분\n•  Java, Kotlin 중 하나 이상의 언어를 능숙하게 다루실 수 있으신 분\n•  Spring Framework 기반 웹서비스 개발 경험이 있으신 분\n•  RDBMS 및 NoSQL에 대한 높은 이해도를 가지신 분\n•  AWS, Azure, GCP + Linux 환경에서 서비스 개발 및 운영 경험이 있으신 분\n•  RESTful API 설계 및 개발 경험이 있으신 분\n\n\n[제출서류]\n\n- 필수 : 자유양식의 이력서 및 포트폴리오 \n  (과거 수행 프로젝트 및 해당 프로젝트에서 담당한 내용을 기재)\n- 권장 : Github 및 블로그 등 자신을 나타낼 수 있는 다양한 형식의 플랫폼 활용</t>
  </si>
  <si>
    <t>웹 기반 소프트웨어 아키텍처, 분산 시스템 및 메시지 기반 아키텍처에 대한 깊은 이해 와 전문적 지식 보유\n• 알고리즘, 데이터 구조 및 설계 패턴에 대한 깊은 이해를 바탕으로 한 소프트웨어 개발 경력  5년 이상의 경험\n• 웹 서비스/API 설계 (REST, GraphQL, Swagger, Postman) 능숙 \n• 대규모 서비스 설계, 구축, 운영 경험\n• AWS / Spring Framework / MSA패턴 지식과 이해\n• Database System, Data Warehousing 개념 및 언어 (SQL, NoSQL) 에 대한 탄탄한 지식 \n• 사전에 비즈니스를 이해하고 평가하여 개발을 주도할 수 있는 능력\n• 적극적으로 문제를 진단할 수 있는 능력과 혁신적으로 문제를 해결하는 능력 보유</t>
  </si>
  <si>
    <t>3년 이상의 Mobile/Web 서비스 디자인 경험을 가지신 분\n• 본인의 디자인이 아닌 우리의 디자인을 설계하실 수 있는 분\n• 프로젝트 전체를 이해하고 사용자 중심으로 문제 해결을 하실 수 있는 분\n• 데이터 및 리서치를 기반으로 디자인 요소를 설계 및 논리를 피력하실 수 있는 분\n• Sketch, Adobe XD, Photoshop, illustrator 등 디자인 애플리케이션 사용 능숙한 분\n• 스토리보드, 프로세스, 플로우 작성이 가능하신 분\n\n\n[제출서류]\n\n- 필수 : 자유양식의 이력서 및 포트폴리오 \n  (과거 수행 프로젝트 및 해당 프로젝트에서 담당한 내용을 기재)\n- 권장 : Dribbble, Behance 및 블로그 등 자신을 나타낼 수 있는 다양한 형식의 플랫폼 활용</t>
  </si>
  <si>
    <t>경력직 채용\n• 실무 경력 3년 ~ 10년\n• 감염성 분자 진단 제품군의 개발 및 개선 : 대리~차장 (주임 연구원~책임 연구원)\n• 유전체 분석 제품군의 개발 및 개선 : 과장~차장 (선임 연구원~책임 연구원)</t>
  </si>
  <si>
    <t>CS운영 경력 2년 이하인 분 (신입가능)  \n• 꼼꼼하게 일을 처리하며, 빠른 습득력을 갖고 계신 분 \n• 각 고객 사 별 Tone \u0026 Voice에 맞춰 대응하는 유연한 업무 처리가 가능하신 분 \n• 고객 만족 정신이 투철하고 고객 경험을 최우선으로 생각하는 마인드 셋을 가진 분</t>
  </si>
  <si>
    <t>언론 홍보(메시지 발굴 및 작성, 기자 네트워크 관리 및 대응) 경험을 포함한 5년 이상의 PR 업무 경험\n• 법률산업, 법률서비스 업계 전반에 대한 이해 필요</t>
  </si>
  <si>
    <t>학사 학위 이상 \n• 생명공학, 유전, 바이오 등 유관 전공 이수자\n• 실무 경력 3년 이상\n• 품질 관리 전반적 지식</t>
  </si>
  <si>
    <t>석사 학위 이상\n• 신입~과장 (연구원~책임 연구원) 채용\n• 관련 분야 (생명공학, 생화학, 분자 유전학 등)  전공자</t>
  </si>
  <si>
    <t>생명공학, 생화학, 면역학 등 바이오 분야 전공자\n• 사원~과장 (연구원~선임 연구원)\n• 면역진단 제품 개발 경력: 10년 이하\n• 신입 지원 가능</t>
  </si>
  <si>
    <t>바이오 관련 전공 학사 이상\n• 워드, 엑셀, 파워포인트 등 문서 업무 능통\n• 사원 ~ 대리(연구원~주임 연구원)\n• 유관 경력 3~10년 이내\n• 신입 지원 가능</t>
  </si>
  <si>
    <t>오피스 활용 능력\n• 회계업무 기본 지식 보유\n• 경력, 학력, 성별 무관</t>
  </si>
  <si>
    <t>화학, 바이오 관련 전공 학사 이상\n• 워드, 엑셀, 파워포인트 등 문서 업무 능통\n• 사원 ~ 대리급\n• 경력 5년 이내\n• 신입 지원 가능</t>
  </si>
  <si>
    <t>학사 이상\n- 경영, 산업 공학, 기계 관련 전공자\n- 자동 생산 설비 Operator (4면 포장 라인 운영)\n- 경력직 채용, 해당 업무 2년 이상\n- 대리급</t>
  </si>
  <si>
    <t>전문 학사 이상\n• 기계, 전기, 전자 관련 전공자(CAD, PLC)\n• 자동 생산 설비 operator(4면 포장 라인 운영)\n• 신입 및 경력 2년 이상\n• 사원급</t>
  </si>
  <si>
    <t>이하의 경력 요건 중 최소 1개 이상 충족하시는 분\n - 2~5년간 IT기업 또는 스타트업에서 해외 시장조사/사업개발 업무 수행\n - 또는 창업 등으로 유사한 경험과 업무 수행\n\n• 영어 커뮤니케이션이 Native 수준이신 분\n\n• 맨땅에 헤딩하는 것이 두려울 수밖에 없으나, 도전정신으로 진행하실 수 있으신 분\n\n• 개발/영업/마케팅/디자인과 긴밀한 협업 업무 경험이 있으며 각 부서를 설득할 수 있는 업무 이해도를 갖추신 분\n\n• 프로젝트 진행에 있어 논의된 내용을 문서화하고 유관부서에 전달할 수 있는 중간 커뮤니케이션이 가능하신 분</t>
  </si>
  <si>
    <t>화학, 생물학, 화학 / 생명공학 및 기타 바이오 센서 관련 학과\n• 체외진단 바이오센서 제품 개발 경험자\n• 체외 진단 센서 관련 과제 개발 경험자\n• 체외 진단 센서 관련 학위 수료자</t>
  </si>
  <si>
    <t>학사 이상\n• 관련 업무 경력 : 3년 ~ 12년\n• 회로 설계 및 PCB 설계 Tool 사용 가능 (Pads)\n• 인증 Follow up : KC, CE IVDD, CE RED, FCC 등</t>
  </si>
  <si>
    <t>학사 이상\n• 과장~차장(선임연구원~책임연구원) 경력 6년~14년 이내\n• 진단기기 펌웨어(Firmware) 설계 및 개발\n• 주 사용 프로세서: 8/16bit MCU, ARM Cortex-A9, M3, M0 등\n• 사용 환경 : IAR, KRIL, Embedded Linux\n• 사용 언어: C/C++</t>
  </si>
  <si>
    <t>y Requirements\n- 대졸이상\n- 유관업무 경력 7년 이상\n- 결제사 및 핀테크 제휴담당 우대\n- 브랜드 프로모션 담당 우대</t>
  </si>
  <si>
    <t>수 자격요건]\n• 학사 이상\n• 전공 무관\n• 최소 5년 이상 공연, 방송, 콘텐츠, 음악플랫폼 등 유관업계 업무 경험자\n• 공연, 방송, 콘텐츠 전반에 대한 이해와 업무 조직/프로세스 매뉴얼 수립 등의 경험이 있는 분\n• 대내외 메시지 작성 및 전달을 위한 커뮤니케이션이 탁월한 분 \n• 다양한 유관부서와 협업해서 일할 수 있는 팀워크를 보유한 분\n• 대내외 이해 관계자들과 효과적인 커뮤니케이션이 가능한 분\n\n[필요역량]\n• 업에 대한 인사이트를 통해 상시 리스크를 예측하고 파악할 수 있는 분석력\n• 문제 상황을 파악하고 개선점을 찾아 유기적으로 대응할 수 있는 판단력\n• 발생하는 여러 문제에서 주요 사안을 도출하여 이를 이슈화할 수 있는 업무 주도성\n• 효과적 커뮤니케이션 능력 (Written \u0026 Verbal)</t>
  </si>
  <si>
    <t>수 자격요건]\n• 학사 이상\n• 전공 무관\n• 최소 5년 이상 PR, 커뮤니케이션 또는 관련 컨설팅 업무 경험자\n• 리스크 관리 방안 수립 등의 경험이 있는 분\n• 대내외 메시지 작성 및 전달을 위한 커뮤니케이션이 탁월한 분 \n• 다양한 유관부서와 협업해서 일할 수 있는 팀워크를 보유한 분\n• 대내외 이해 관계자들과 효과적인 커뮤니케이션이 가능한 분\n\n[필요역량]\n• 업에 대한 인사이트를 통해 상시 리스크를 예측하고 파악할 수 있는 분석력\n• 문제 상황을 파악하고 개선점을 찾아 유기적으로 대응할 수 있는 판단력\n• 발생하는 여러 문제에서 주요 사안을 도출하여 이를 이슈화할 수 있는 업무 주도성\n• 효과적 커뮤니케이션 능력 (Written \u0026 Verbal)</t>
  </si>
  <si>
    <t>수 자격요건]\n• 학사 이상\n• 전공 무관\n• 최소 5년 이상 제조, 커머스, 유통, 물류 업종의 커뮤니케이션(홍보, 마케팅, 기획) 업무 경험자\n• IP, 커머스에 대한 이해를 바탕으로 업무 매뉴얼 작성, 이슈 관리 경험을 보유한 분\n• 대내외 메시지 작성 및 전달을 위한 커뮤니케이션이 탁월한 분 \n• 다양한 유관부서와 협업해서 일할 수 있는 팀워크를 보유한 분\n• 대내외 이해 관계자들과 효과적인 커뮤니케이션이 가능한 분\n\n[필요역량]\n• 업에 대한 인사이트를 통해 상시 리스크를 예측하고 파악할 수 있는 분석력\n• 문제 상황을 파악하고 개선점을 찾아 유기적으로 대응할 수 있는 판단력\n• 발생하는 여러 문제에서 주요 사안을 도출하여 이를 이슈화할 수 있는 업무 주도성\n• 효과적 커뮤니케이션 능력 (Written \u0026 Verbal)</t>
  </si>
  <si>
    <t>기획/개발/PM 실무 경력(Web/App back-end 개발 경험 필수) 10년 이상이신 분\n- 비개발 직무의 임직원(경영진 포함)과 탁월한 커뮤니케이션 가능하신 분\n- 네이버, 카카오, 쿠팡, 11번가, 지마켓, 옥션, 위메프, 티몬, 당근마켓, 지그재그, 배민, 요기요 등에서 관리자 혹은 PM으로서 3년 이상 근무하신 분\n- B2C/B2B/Internal 서비스 프로덕트 개발 및 운영/개선 경험이 풍부하신 분\n- 데이터, 알고리즘에 대한 깊은 이해를 갖고 계신 분\n- 본인이 어떤 일을 해야 하는지 스스로 정의할 수 있는 분\n- 목표에 대한 강한 책임감과 배움에 대한 의지를 갖추신 분\n- 팀으로 일하는 것을 넘어 좋은 문화의 조직을 구축할 수 있는 분\n- 신기술 및 신사업에 두려움이 없으신 분</t>
  </si>
  <si>
    <t>5년 이상의 모바일 서비스에 대한 UX 리서치 경험이 있는 분\n- 리서치 설계부터 인사이트 발굴 및 최종 적용까지의 전체 프로세스 리드 경험이 있는 분\n- 조직 내 다양한 이해관계 속에서 최적의 방안을 도출할 수 있는 커뮤니케이션 능력을 지닌 분</t>
  </si>
  <si>
    <t>수 자격요건]\n• 학사이상\n• 전공 무관\n• 3년 이상 관련 물류 기획 또는 운영 업무 경험자\n• 물류관련 컨설팅 또는 물류 프로세스 경험, 물류센터 관련 높은 업무 이해도가 있는 분\n• 다양한 이해관계자 및 유관부서와 협력하여 업무/프로젝트를 수행하고 관리한 경험이 있는 분\n• 매우 높은 수준으로 협력하는 업무와 독립적으로 수행하는 업무 모두 가능한 분\n\n[필요역량]\n• 사내 유관부서, 3PL 파트너사 등과의 원활하고 효과적인 커뮤니케이션 능력\n• 리스크 관리 능력 (문제 발생 시 능동적이고 적극적으로 해결하려는 자세)\n• 다양한 스트레스 상황에서 평정심을 잃지 않고 유연하게 대처할 수 있는 능력\n• 정량/정성적 분석 능력에 기반한 데이터 중심 전략적 사고\n• 객관적이고 논리적인 의사 전달 능력\n• 물류시황에 대한 관심과 진취성</t>
  </si>
  <si>
    <t>수 자격요건]\n• 학사이상\n• 전공 무관\n• 3년 이상 IP(지식재산권) 보호 및 관리 업무 경력자\n• 다양한 IP 도용/보호 및 데이터 관리 업무를 적시에 정확하게 실행 가능한 분\n• 팀 내/간 구성원 커뮤니케이션이 원활한 분\n• 적극적/능동적인 피드백 교환 및 논의를 통한 공동 목표 달성이 가능한 분\n• 해외 여행에 결격사유가 없는 분 (남성의 경우 병역을 필하였거나 면제인 분)\n\n[필요역량]\n• 명확하고 효과적으로 소통할 수 있는 커뮤니케이션 능력\n• 업무에 대한 디테일을 끝까지 놓치지 않는 세심함\n• 논리적 분석력 및 합리적 사고 능력\n• IP(지식재산권) 관련 최신 국/내외 법률 변화 파악 및 민첩한 활용</t>
  </si>
  <si>
    <t>해당분야 2년 이상 경력자\n• 전공자(CS 등)</t>
  </si>
  <si>
    <t>2년 이상의 경력\n• 벤처 산업, 기업, 기술에 대한 관심과 열정, 정직, 능동적인 자세, 리서치 스킬\n• Excel, Power point 등 문서 작성 스킬 필수</t>
  </si>
  <si>
    <t>력 : 공학계열 대졸 이상 (4년) \nㆍ경력 : 경력 3년 ~ 8년\nㆍ나이/성별 : 무관</t>
  </si>
  <si>
    <t>성장하고자 하는 의지가 강하신 분\n• 직접 유관 경력이 최소 7년 이상이신 분\n• 최소 3명 이상의 조직을 직접 리딩한 경험이 있는 분\n• 외부 감사(K-IFRS) 대응을 최소 2회 이상 직접 리딩한 경험이 있는 분</t>
  </si>
  <si>
    <t>UX/UI 디자인 경력 5년 이상 혹은 그에 준하는 실력을 가진 분\n- UX PM으로서 여타 담당자와 원활한 커뮤니케이션 진행 및 효율적 프로젝트 진행 가능하신 분\n- Sketch, Zeplin, ProtoPie 등 디자인 툴에 대한 이용 경험과 이해를 보유하신 분\n- 정성적/정량적 데이터를 기반으로 고객의 니즈를 정의하고 해결할 수 있는 분\n- 고객의 니즈를 반영한 최소기능제품(MVP)을 직접 설계하고 시장에 출시해 보신 분\n- 제품 출시 후 2년 이상 피드백을 수집하여 고객의 니즈에 맞는 지속적인 개선을 반복해 보신 분\n- 문제 해결 과정에 대해 논리적으로 문서화할 수 있는 분\n- 전체 시스템 관점에서 구조화된 UX를 설계할 수 있는 분</t>
  </si>
  <si>
    <t>학사 이상\n• 신입 채용, 경력직 채용(경력 9~12년 이내)\n• 대리, 과장(주임연구원~선임연구원)급\n• 진단기기 펌웨어(Firmware) 설계 및 개발\n• 주 사용 프로세서: 8/16bit MCU, ARM Cortex-A9, M3, M0 등\n• 사용 언어: C/C++</t>
  </si>
  <si>
    <t>자녀가 있고, 아이돌봄서비스(맘시터, 정부 등)를 직접 이용해 보신 분\n• 부모 고객 상담 경험이 있으신 분 (최소 2년 이상)\n• 어려운 문제를 해결하는 것에 성취감을 느끼시는 분</t>
  </si>
  <si>
    <t>linux 기반 환경에서 개발 가능하신 분\n• 영문 기술문서 이해 가능하신 분\n• 경험하지 못한 language/framework/platform etc. 에 대한 접근의지 및 능력을 보유하신 분</t>
  </si>
  <si>
    <t xml:space="preserve"> 지원자격 \n- 관련 업무 경력 2년 이상인 분(사원~대리급) \n- 병역필 또는 면제로 해외여행에 결격사유가 없는 분 \n\n나. 전형절차\n- 서류전형 \u003e 1차면접(실무진) \u003e 2차면접(경영진) \u003e 최종합격\n ※ 서류전형 합격자를 대상으로 1차면접 전  '온라인 인성검사' 시행</t>
  </si>
  <si>
    <t>학력 : 대졸(4년제) 이상\n• 경력 : 해당 부문 5~10년 수준\n• 온라인 마케팅 전략 및 운영 경력이 있으신 분\n• 온라인, 모바일 광고 기획, 운영 경력이 있으신 분\n• 온라인 프로모션 기획, 광고 콘텐츠 제작이 능숙하신 분\n• SNS, 뉴미디어 매체 트랜드에 밝고 운영 경력이 있으신 분\n• 퍼포먼스 마케팅 직간접 경험이 있으신 분\n• PR 업무 유경험자  \n• 원어민 수준의 영어</t>
  </si>
  <si>
    <t>경력 : 모집부문 관련 업종 및 해당업무 유경험자 (사원~과장급)\n• 전공 : 디자인 전 분야 무관 (제품 디자인 Base 무관함)\n• 영상 미디어 디자인 관련 포트폴리오 첨부 필수</t>
  </si>
  <si>
    <t>학력 무관\n• 디자인 전 분야 지원 가능\n• 사원~과장급\n• 퍼블리싱(Publishing) 기본 수행능력 필수 (예: HTML)</t>
  </si>
  <si>
    <t>학력 : 무관\n- 경력 : 신입 혹은 유관업무 2년 미만(마케팅 컨텐츠 기획 및 관리 업무)\n- 마케팅 컨텐츠를 명확하게 기획할 수 있으신 분 \n- 시장 트렌드에 민감하고, 고객중심의 컨텐츠 기획에 감각이 있으신 분\n- 업무를 주도적으로 진행 및 마감할 수 있는 책임감 있으신 분\n- 타 팀과 원활한 커뮤니케이션 능력 있으신 분\n\n* 제출서류\n 필수: 이력서/ 포트폴리오(본인이 기획한 결과물 및 업무 범위가 포함 된 PDF형태의 파일 / 단, 신입의 경우 선택사항)\n 선택: 자기소개서</t>
  </si>
  <si>
    <t>컨셉 본질에 깊숙히 접근하여 디자인 방향성을 함께 만들어 가실 분\n• 브랜드 컨셉을 대표할, 비주얼을 완성도 있게 표현하는 일에 흥미를 가지신 분\n• 온라인/오프라인을 가리지 않는, 아트웍 아웃풋을 함께 만들어 가고 싶은 분\n• 마케터/개발자와 협업하며, 깊이 있는 디자인 아웃풋을 만들어 가실 분\n• 브랜드를 가꿔나가고, 소비자의 감성 등에 관심이 많으신 분.\n• 디자인 실무 경력 2년 이상\n• MAC 사용 가능 (Window 기반 디자인 툴도 가능)\n• 자유자재로 Photoshop, Illustrator 툴 사용이 가능하신 분</t>
  </si>
  <si>
    <t xml:space="preserve"> ES/Airflow/Kibana/Athena/QuickSight등의 서비스 기반 개발 경력\n2. Query Language에 대한 기술적 이해와 활용능력 \n3. Data Engineering 에 대한 기술적 이해와 경험</t>
  </si>
  <si>
    <t>Research Analyst 경력 만3년 이상\n• 글로벌 사례 리서치 및 인터뷰를 위해 영어 Fluent 필수\n• 다양한 산업 (제조/금융/IT/유통 등) 인적 네트워킹 보유 혹은 스스로 네트워킹 발굴</t>
  </si>
  <si>
    <t>유저 경험에 기반한 UI 설계와 제작을 전문적으로 경험한 분\n• 모바일 앱(Android, iOS) 및 웹 등 플랫폼별 환경에 대한 이해가 있으신 분\n• 디자인 툴 사용이 능숙한 분 (Sketch/Figma/Zeplin, 포토샵/일러스트 등)\n• 높은 GUI 퀄리티 및 디자인 트렌드에 민감하신 분\n• 관련 포트폴리오 제출 필수</t>
  </si>
  <si>
    <t>프로덕트(서비스) 데이터 분석 경험 최소 3년 이상 \n• SQL 쿼리 작성 가능 하신 분 \n• 통계적 기본 지식과 논리적인 문제해결 능력을 갖고 계신 분 \n• \"왜\" 를 설득 시킬 수 있는 대화 능력을 갖고 있는 분 \n• 데이터 분석을 통한 지표 개선 경험을 갖고 계신 분</t>
  </si>
  <si>
    <t>5~7년의 UX디자인 경험 혹은 그에 준하는 역량이 있는 분\n• 사용자 경험의 문제 도출이 가능한 분\n• 문제 해결에 있어서 주도적이고 능동적인 분\n• 프로토타이핑 툴 (sketch, zeplin 등) 사용에 능숙한 분\n• 디자이너/개발자와 원활한 커뮤니케이션이 가능한 분\n\n\n지원 서류\n• 이력서, 포트폴리오 (자유형식, 프로젝트별 기여도 명시 필수)</t>
  </si>
  <si>
    <t>급여 담당 경력 2년이상\n• 100인이상 급여작업 경험자\n• 일용근로자, 프리랜서, 사업소득자 업무 처리 경험자\n• 더존 사용가능자</t>
  </si>
  <si>
    <t>개발 PM 경력 7년 이상\n• 다양한 팀과 팀원을 통제할 수 있는 커뮤니케이션 능력\n• 프로젝트에 관한 사업적, 기술적 문제의 빠른 이해력\n• 리스크 관리를 위한 선제적 프로젝트 관리 능력</t>
  </si>
  <si>
    <t>경력 : 마케팅 경력 3-7년 이상\n• 스토리텔러 : 브랜드와 제품 메세지를 극대화 할 수 있는 창의적인 카피 제작 경험이 있으신 분\n• 고객 중심 사고 : 자사 브랜드와 제품에 대한 고객들이 어떻게 생각하는지 끊임 없이 \n고민 하고 의미 있는 변화를 추구하시는 분\n• 협업 : 내가 맡은 일 뿐만 아니라 회사의 일을 함께 해결해 나갈 수 있는 팀 플레이어\n• 유연성 : 변화가 빠른 스타트업 환경에 빠른 대처성과 유연한 자세를 가지신 분</t>
  </si>
  <si>
    <t>컴퓨터 공학 및 관련 분야 학사 학위 소지자 또는 그에 준하는 역량을 보유하신 분\n• Spring boot, JPA 사용경험\n• RDB를 활용한 DB Modeling 및 SQL에 익숙하신 분\n• 해외 여행에 결격사유가 없는 분</t>
  </si>
  <si>
    <t>경력 5년 이상\n- 제품 구축, 운영, 모니터링까지 참여한 경험이 있는 분\n- Figma UI 디자인 툴에 대한 숙련도\n- 디자인 가이드 제작 경험 및 이해가 있으신 분\n- 상황에 따라 프로토타입을 제작할 수 있는 순발력\n- 사용성을 충족하는 높은 수준의 UX/UI 디자인을 할 수 있는 분\n- 개발자, 기획자와의 원활한 커뮤니케이션 능력이 있으신 분\n\n** 포트폴리오 제출 필수 or 현재 운영 중 서비스(웹/앱)라면 본인이 작업을 설명할 수 있는 자료</t>
  </si>
  <si>
    <t>채용 전담 경력 2년 이상\n• MS Office 능숙자\n• 채용사이트 관리 경험자(사람인,잡코리아,원티드 등)</t>
  </si>
  <si>
    <t>인사업무 경력 3-5년 \n• 스타트업 업무환경에 익숙하신 분\n• 정해진 업무보다는 개선점을 찾아 새로운 프로젝트를 진행하시는데 흥미를 느끼시는 분\n• 구성원들이 행복하게 다닐 수 있는 조직문화 구축에 관심이 많으신 분</t>
  </si>
  <si>
    <t>디지털 마케팅 업계 경력 2년 이상\n• 마케팅 콘텐츠에 대한 이해도가 높으신 분\n• 광고소재 기획 포트폴리오 보유자\n• 탁월한 카피라이팅 역량을 가지신 분\n• 이미지 편집, 영상 제작툴을 능숙하게 다루시는 분</t>
  </si>
  <si>
    <t>3년 이상의 제품 기획 및 운영 업무를 경험하신 분\n• 사용자 니즈와 전략적 목표에 대한 이해를 바탕으로 서비스를 구체화/시각화할 수 있는 분\n• 다양한 직군 및 부서와 원활하게 소통하며 프로젝트를 진행할 수 있는 분\n• 화면설계서(스토리보드) 작성이 가능한 분\n• 제품에 대한 ownership을 가지고 일하시는 분\n*포트폴리오 제출 필수</t>
  </si>
  <si>
    <t>재경부서 근무경력 5년 이상 및 FP\u0026A 업무경력 3년 이상 우대</t>
  </si>
  <si>
    <t>컴퓨터 과학 학사 또는 이와 유사한 분야\n• Yii, Laravel 및 CodeIniter를 포함한 PHP 웹 프레임워크에 대한 지식.\n• CSS3, JavaScript 및 HTML5를 포함한 프런트엔드 기술에 대한 지식\n• PHP, Javascript, MySQL, AJAX, jQuery, CSS 및 HTML에 능숙함\n• 객체 지향 PHP 프로그래밍에 대한 이해\n• 확장 가능한 애플리케이션을 만들었던 이전 경험\n• Git 및 SVN을 포함한 코드 버전 관리 도구에 능숙함\n• SQL/NoSQL/MariaDB 데이터베이스에 익숙함.\n• 강력한 설계 및 디버깅 기술\n• Rest API에 대해 잘 알고 있음</t>
  </si>
  <si>
    <t>4년제 대학 졸업자\n• 해외여행에 결격 사유가 없으신 분\n• 데이터 표준화 및 품질 관리 경험이 있으신 분\n• RDBMS 설계/구축 경험을 보유하신 분\n• Database 복구 경험을 보유하신 분\n• DW/DM 구축 경험이 있으신 분\n• 모델링 툴, 메타데이터관리시스템 사용 경험을 보유하신 분</t>
  </si>
  <si>
    <t>이커머스 프로모션 기획 업무 3~5년\n• 포트폴리오 제출 필요\n• 디자인, 개발, 운영 등 다양한 직군과 원활한 커뮤니케이션 가능하신 분</t>
  </si>
  <si>
    <t>전문학사 이상 (회계 관련 전공)\n• 1년 이상 관련 업무 경험자\n• 기업회계에 대한 기초지식을 보유한 분\n• 더존 I-CUBE 사용 가능한 분\n• 팀 내/간 구성원 커뮤니케이션이 원활한 분\n• 성실하고 기민하여 꼼꼼한 업무수행이 가능한 분</t>
  </si>
  <si>
    <t>업무 경력 5년 이상으로 물류 프로세스, 오퍼레이션에 대한 업무 이해도가 높은 분\n• 유관부서, 파트너사 등과의 원활하고 효과적인 커뮤니케이션 능력을 가진 분\n• 다양한 이슈들에 대한 능동적이고 적극적인 문제 해결력을 가진 분\n• 생산성 증대와 효율화를 끊임없이 고민하는 분석적인 사고 능력을 가진 분\n• MS Office 활용도 상급 수준 및 분석 Tool 활용이 탁월한 분</t>
  </si>
  <si>
    <t>해당 직무 경력 2년 이상 혹은 이에 준하는 역량 (신입도 지원가능)\n- Adobe illustrator, Photoshop 활용 능력이 뛰어나신 분\n- 유연한 사고와 원활한 커뮤니케이션, 책임감을 갖추신 분\n- 디자인 제안, 기획 등 적극적인 마인드를 소유하신 분\n- 트렌디한 온라인 Creative에 대한 관심과 열정이 있으신 분\n- 팀으로 일하는 동시에 스스로 동기부여할 수 있는 멘탈리티를 갖추신 분\n- 포트폴리오 첨부 필수\n- 해외여행 결격사유가 없는 분\n- 병역필 또는 면제자</t>
  </si>
  <si>
    <t xml:space="preserve"> 콘텐츠 기획/제휴 분야에서 경력 5년 이상 또는 그에 준하는 경력이 있으신 분\n•  원활한 제휴 업무 진행을 위한 커뮤니케이션 능력을 보유하신 분\n•  각종 문서 작성 능력 '상급' 이상인 분</t>
  </si>
  <si>
    <t>대용량 데이터 처리를 위한 데이터 파이프라인 (추출/처리/적재) 개발 경험이 있으신 분\n• 데이터 개발 경력 5년 이상 (Python, Java, Scala 중 1개 언어)\n• 데이터베이스에 대한 이해 및 상급 수준의 SQL\n• Hadoop, Spark, Hive 등 분산 처리 기술 관련 개발 경험</t>
  </si>
  <si>
    <t>Computer Science 또는 Engineering 관련 학과 전공 혹은 그에 상응하는 경력을 가지신 분\n• 1개 이상의 OOP 언어에 능숙하신 분 (C++,C#, JAVA,Python 등)\n• RDBMS에 대한 이해를 가지신 분\n• DICOM,HL7에 대한 이해를 가지신 분</t>
  </si>
  <si>
    <t>검색 서비스 관련 경력 3년 이상 보유하신 분\n• 플랫폼/커머스 서비스 기획 6년 이상, 백오피스/백엔드 기획 가능하신 분 \n• PM/ PL 경험자\n• 개발, 디자인 등 유관부서와 원활한 커뮤니케이션 능력 갖춘 분</t>
  </si>
  <si>
    <t>IT 업계 온라인 서비스 또는 앱 서비스 CS 기획 경험\n• 고객문의 데이터 분석 및 활용 가능한 분\n• 고객상담 어드민 툴 기능 개선 요구사항 도출 가능한 분</t>
  </si>
  <si>
    <t>실제 서비스를 런칭하거나, 런칭 된 서비스의 UI 디자인 실무 경력 2~5년 이상 (*포트폴리오 제출 필수)\n• 그래픽 디자인, 타이포그래피 탄탄한 기본기 소유자\n• 직관적, 창의적, 조형적 완성도가 높은 UI 구성 능력\n• 감이 아니라 정량적 지표, 혹은 정성적이지만 논리적 근거를 바탕으로 디자인을 하시는 분\n• 개발/기획/마케팅/CS 등 다양한 인근 직군과의 직접적인 커뮤니케이션 경험이 있으신 분\n• 긍정적이고 진취적인 성격으로 문제 해결은 누가 해주는 것이 아니라 직접 하는 것이라고 믿는 분</t>
  </si>
  <si>
    <t>학사 이상\n• 사원~대리급\n• 유관 경력 1년 이상~6년 이하</t>
  </si>
  <si>
    <t>고객 CS 운영 경험\n- 마켓플레이스/플랫폼 서비스에 대한 관심</t>
  </si>
  <si>
    <t>학사 이상\n• 사원~대리급\n• 유관 경력 1년 이상~8년 이하</t>
  </si>
  <si>
    <t>ey Requirements]\n• 대졸 이상\n• ETL 등 관련 분야 경력 3년 이상\n• 빅데이터 관련 오픈 소스 활용 개발 경험 (최소 1개 이상)\n• 자바, Python 등을 활용한 데이터 애플리케이션 구축 경험</t>
  </si>
  <si>
    <t>3년 이상 5년 이하의 경력\n• 다양한 팀과 협업한 경험\n• 이력서 / 포트폴리오 제출\n• 영어로 의사소통 가능하신 분</t>
  </si>
  <si>
    <t>실무 경력 3년 이상\n• UX/UI 기획 실무 경험\n• 콘솔 게임, 특히 레트로 게임을 좋아하시는 분\n• 조직 내 여러 부서와 원활한 커뮤니케이션 능력</t>
  </si>
  <si>
    <t>ey Requirements]\n• 대졸이상(통계, 산업경영, 컴퓨터 사이언스 등 관련 분야 전공 우대)\n• 통계적 데이터 분석 및 머신 러닝 관련 분야 경력 3년 이상</t>
  </si>
  <si>
    <t>ey Requirements]\n• 대졸 이상\n• BI 및 ETL 등 관련 분야 경력 5년 이상</t>
  </si>
  <si>
    <t>C/C++ 및 .NET(C#) 프로그래밍에 능숙\n• 유니티 엔진 사용 경험 (경험이 없다면 UE4 등 멀티플랫폼을 지원하는 게임 엔진 사용 경험)\n• 하드웨어와 아키텍쳐, 운영체제에 대한 이해를 기반으로 프로그램을 설계하고, 문제를 해결할 수 있는 능력\n• 조직 내 여러 부서와 원활한 커뮤니케이션 능력</t>
  </si>
  <si>
    <t>관련 경력 1년 이상\n• 포트폴리오 제출 필수\n• 외부스텝 관리\n• 감각적이고 창의적인 발상을 하실 수 있는 분\n• 원활한 커뮤니케이션 능력을 보유한 분\n• 꼼꼼하고 체계적인 업무가 가능한 분</t>
  </si>
  <si>
    <t>관련 경력 5년 이상\n• 포트폴리오 제출 필수\n• 외부스텝 관리\n• 감각적이고 창의적인 발상을 하실 수 있는 분\n• 원활한 커뮤니케이션 능력을 보유한 분\n• 꼼꼼하고 체계적인 업무가 가능한 분\n• 리더십과 책임감이 강한 분</t>
  </si>
  <si>
    <t>디지털 프로덕트 디자인 경력을 보유한 분(3년 이상)\n• 웹, 데스크톱 , 모바일(태블릿/스마트폰)등 멀티 플랫폼 환경에 대응하는 \n  UI 디자인을 경험한 분\n• 프로그래머, PM, 사업전략, 영업 등 타 부서와 협업하여 실제 런칭된 \n  프로젝트를 처음부터 끝까지 2개 이상 경험한 \n• 서비스 개발의 전체 프로세스에 대한 이해도가 높은 분\n• 데이터를 바탕으로 목표를 세우고 활용한 프로젝트를 경험한 분\n• 디자인 논리를 정돈된 문장으로 표현하고 설득할 수 있는 분\n• 스스로 문제를 도출하고 사용자의 중심으로 문제를 해결 할 수 있는 분\n• 전문성을 끊임없이 성장시키려는 의욕이 있는 분</t>
  </si>
  <si>
    <t>경력 : 5년 이상\n- 빅데이터 관련 기술 이해도가 높은자\n- Operationg System common sense\n- Computer Architecture common sense\n- Network common sense</t>
  </si>
  <si>
    <t>경력 : 5년 이상\n- 빅데이터 관련 기술 이해도가 높은자\n- Operation System common sense\n- Computer Architecture common sense\n- Network common sense</t>
  </si>
  <si>
    <t>브랜드 초기 구축하고, 실행해보신 실무 경험\n• 높은 수준의 그래픽 디자인과 일러스트레이션 능력을 갖추신 분\n• 목적에 맞는 논리적인 기획력과 커뮤니케이션 능력을 갖추신 분\n• UI디자인에 대한 높은 이해도를 갖추신 분\n• 브랜드 콘텐츠 사진 촬영 기획 경험</t>
  </si>
  <si>
    <t>브랜드 초기 구축하고, 실행해보신 실무 경험\n• 카피라이팅 및 에디팅 실무 경력\n• 목적에 맞는 논리적인 기획력과 커뮤니케이션 능력을 갖추신 분\n• 브랜드 스토리텔링 기획력이 뛰어나신 분\n• 최신 트렌드에 민감하고 이를 빠르게 컨텐츠로 담아내실 수 있으신 분</t>
  </si>
  <si>
    <t xml:space="preserve"> 개인의 발전과 함께 팀의 발전을 함께하고자 합니다.\n•  꾸준하게 학습하고 새로운 기술을 도입하는것을 선호\n•  Laravel 학습을 통해서 멋진 코드로 배포하고자하는 의지\n\n- 현재 서버애플리케이션은 코드이그나이터 기반이며 도메인별로 조금씩 라라벨로 이전시키고 있으며  AWS의 람다를 적극적으로 이용하고 있습니다.(Laravel Vapor 기반)\n- 멋진 설계도 중요하지만 최종적으로 고객에게 배포되는 주기를 짧게가져가는 것을 선호합니다. \n- 리뉴얼되는 시스템 Laravel Livewire 및 alpinejs를 적극사용하고 있습니다.( less jquery)</t>
  </si>
  <si>
    <t>관련 경력 3년 이상 필수!!\n• 3~4년 경력자 2명\n• 5~7년 경력자 1명</t>
  </si>
  <si>
    <t>광고 영상 기획 및 편집 가능한 분\n• 프로덕션의 프로세스와 노하우가 있는 분\n• 촬영 현장 컨트롤 가능하신 분\n• 주어진 예산 안에 전체 관리 가능하신 분\n• 자막 디자인 가능하신 분\n• 영상 기획의 톤 앤 매너를 잘 이해하고 실행하시는 분\t\n• 편집 흐름과 이해도가 뛰어나신 분</t>
  </si>
  <si>
    <t>총 경력 5년 이내\n- 영어 커뮤니케이션 능통 필수 \n- MD 직군에 이해도를 갖추고 있으며, 열정과 책임감을 갖춘 분\n- 글로벌 쇼핑아이템에 대한 관심이 높고, 트렌드 파악과 소셜미디어 활용에 능숙한 분</t>
  </si>
  <si>
    <t>JavaScript 개발 능숙하고 Node.js, Express, 그리고 React 개발 경험\n• 프론트엔드 (HTML5, and CSS3)에 대한 이해\n• 웹 개발 전체 프로세스(디자인, 설계, 구현, 테스트, 배포, 운영)를 경험하고 이해\n• Git 등 분산버전 관리 시스템에 능하고, 구글 클라우드와  Kubernetes 환경 이해</t>
  </si>
  <si>
    <t>온라인쇼핑몰 등 패션md 경력 1년 이상\n* 시각디자인툴(포토샵, 일러스트) 사용 가능자</t>
  </si>
  <si>
    <t>React Native나 React.js 개발 경력 2년 이상 혹은 준하는 실력을 갖추신 분\n• Android/iOS 다양한 환경과 디바이스에 적합한 UI/UX에 전반적인 이해를 갖추신 분\n• HTTP 또는 RESTful API 클라이언트 개발 경험이 있으신 분</t>
  </si>
  <si>
    <t>개발자, 기획자, 마케터 등 타 직군의 동료들과 협업을 해본 경험 \n• UX/UI 경험 최소 1년 이상 \n• 이용자 피드백 데이터를 단순화하여 디자인으로 풀어낼 수 있는 역량  \n• 본인이 디자인한 작업물을 동료들에게 설명하고 이유와 근거를 설득할 수 있는 커뮤니케이션 스킬 \n• 글자간, 배열, 색상, 최적화, 스타일가이드 등의 대응 스킬 \n• Sketch, Zeplin, Illustrator, Photoshop, Figma 등의 디자인툴을 능숙하게 사용하는 능력</t>
  </si>
  <si>
    <t>다양한 직군과 뛰어난 커뮤니케이션 스킬이 있으신 분\n- 주변 사람들에게 따뜻한 관심이 많으신 분</t>
  </si>
  <si>
    <t>2~3년 이상의 iOS 앱 개발 경력 및 그에 준하는 경험\n- 리팩토링을 통한 꾸준한 앱 개선에 관심 있으신 분\n- 탁월한 문제해결 능력과 빠른 지식 습득 능력을 보유하신 분\n- 서비스를 처음부터 개발하고 운영을 통해 개선 해보신 분\n- 자신의 개발 역량을 지속적으로 심화시키고 싶은 분</t>
  </si>
  <si>
    <t>검색 품질 및 검색 기획 분야 경력 4년 이상\n• 스스로 문제를 찾고 해결해 나가는 자세 (problem solver)\n• 고객 중심의 사고방식 (customer-focused mindset)\n• 한국어 형태론적 구조에 대한 이해\n• 검색 인프라의 플로우에 대한 이해\n• 고객의 니즈를 기술적 요구사항으로 변환할 수 있는 커뮤니케이션 스킬\n• Excel 및 정규식 실무 스킬</t>
  </si>
  <si>
    <t>그래픽 디자인 관련 경력 2년 이상\n• 높은 품질의 그래픽 콘텐츠 제작과 시각적 표현능력\n• 디자인 트렌드, 타이포그래피, 레이아웃, 그리드에 대한 높은 관심\n• 능동적인 협업을 위한 원활한 커뮤니케이션 능력\n• 결과물의 높은 완성도에 대한 집념\n• 적극적이고 긍정적인 마인드를 가지신 분</t>
  </si>
  <si>
    <t>학력: 대졸(4년제) 이상\n• 경력 10년 이상 (차~부장급)</t>
  </si>
  <si>
    <t>PHP 개발 경험 (신입 가능)\n• Restful API 경험\n• MySql / Linux 유 경험\n• 커뮤니케이션이 원할한 분</t>
  </si>
  <si>
    <t>주요 광고매체에 대한 기본적인 이해 및 최적화 프로세스를 체득하고 계신 분\n• '가설 수립 → 실험 설계 → 실험 → 피드백 및 새로운 가설 수립' 의 과정을 업무 전반에 걸쳐 적용할 수 있는 분\n• GA, GTM, Excel 등 데이터 수집/분석 관련 Tool을 능숙하게 다룰 줄 아시는 분\n• A/B 테스트를 포함한 데이터 기반 실험을 설계하고 진행할 수 있는 분</t>
  </si>
  <si>
    <t>Javascript 중급 이상\n• Chart Library 사용 경험자</t>
  </si>
  <si>
    <t>3명 이상으로 이루어진 조직을 관리한 경력\n* 상품 입고/검수/출고 등 물류 관련된 업무 경험\n* 업무 가이드를 체계적으로 작성할 수 있는 문서 작성 능력\n* 업무 프로세스를 점검하고 개선하고자 하는 의지와 능력</t>
  </si>
  <si>
    <t>Tech/IT 분야 경력 10년 이상\n• 4년제 관련 전공 학사 이상 졸업자\n• 논리적인 커뮤니케이션이 가능한 분\n• 문제에 대한 가설을 설정하고 검증하는 패시브 역량이 있으신 분\n• 개발 조직 세팅 가능하신 분</t>
  </si>
  <si>
    <t>컨텐츠 기획 경험\n• SNS 시장에 대한 이해\n• 커머스 플랫폼에 대한 경험\n• 크리에이터와의 업무 경험\n• 영어가능</t>
  </si>
  <si>
    <t>Vue.js 를 활용한 SPA 개발 경험 2년 이상 또는 그에 준하는 역량을 보유하신 분\n• JavaScript 사용에 능숙하며 ES6+ 표준 스펙을 활용한 개발 경험\n• RESTful API또는 Websocket을 활용한 개발 경험\n• Git 등의 분산 버전 관리 활용에 능숙하신 분\n• HTML5, CSS3 기본지식 및 마크업 능력 보유</t>
  </si>
  <si>
    <t>학력: 대졸 이상 (4년)\n• 나이/성별 : 무관</t>
  </si>
  <si>
    <t>필요자격  \n\n• 전문학사 이상의 학력\n• 최소 3년 이상의 웹 디자인 경험\n• 대형 사이트 또는 캠페인 사이트 등의 디자인 경험 \n\n■ 이런 분을 찾고 있습니다.  \n\n• 관련 부서와 하나의 목표를 갖고 팀워크를 통해 성과를 낼 수 있는 분\n• 논리적이고 깊고 다양한 사고력으로 수치를 근간으로 말할 수 있는 분\n• 주도적으로 업무를 수행하고, 한정된 자원 속에서 신속하게 행동할 수 있는 분\n• 패션에 관심이 많으며 센스가 있으신 분</t>
  </si>
  <si>
    <t>필요자격  \n\n• 학사 이상의 학력\n• 최소 10년 이상의 웹 디자인 및 운영 관리 경험\n• UX,UI 디자인, 사용성 설계, 웹표준화 관리 경험 \n• 대형 사이트 또는 캠페인 사이트 등의 디자인 경험 \n• Web 방향성 관리 혹은 아트 디렉션 경험 \n• 원활한 커뮤니케이션 능력과 프로젝트 운영 스킬, 리더십 보유자\n• 글로벌과의 커뮤니케이션을 위한 영어 또는 일본어 비즈니스 레벨 이상\n\n■ 이런 분을 찾고 있습니다.  \n\n• 관련 부서와 하나의 목표를 갖고 팀워크를 통해 성과를 낼 수 있는 분\n• 논리적이고 깊고 다양한 사고력으로 수치를 근간으로 말할 수 있는 분\n• 주도적으로 업무를 수행하고, 한정된 자원 속에서 신속하게 행동할 수 있는 분\n• 패션에 관심이 많으며 센스가 있으신 분</t>
  </si>
  <si>
    <t>P/MySQL을 통한 개발 경력 3년 이상\n2년제 이상 관련 전공 학사 이상 졸업자\nGit, SVN 등의 형상관리를 통한 협업에 익숙하신 분\nPHP 기반 프레임워크를 최소 1개 이상 능숙하게 다뤄보신 분 (CodeIgniter, Laravel 등)\n폭포수가 보다 애자일이 체질에 맞으시는 분</t>
  </si>
  <si>
    <t>실 서비스 개발 및 운영 경험이 있으신 분\n• React, Next.js, ES6+, HTML5, CSS3 개발 경험 이 있으신분\n• 상태관리(Redux ,Saga) 기본 지식 이 있으신분</t>
  </si>
  <si>
    <t>Front-End\n• React, Javascript ES6, Typescript\n• Redux, Redux-Saga, MobX\n• Co-Work : Github, Slack, Jira, Zeplin\n• 기획 : XD, Zeplin, PPT\n\n\n＜채용절차＞\n• 서류전형 ＞ 과제전형 ＞ 기술/HR 면접전형 ＞ 처우협의 ＞ 입사</t>
  </si>
  <si>
    <t>React 개발 경력 3년 이상\n• Redux 등 상태 관리 라이브러리 사용 경험\n• REST API, Websocket 사용 경험</t>
  </si>
  <si>
    <t>전화 응대, 카카오톡 응대 예정\n• 근무 시간 : 아침 9시 - 18시 / 아침 11시 - 20시 중에 택 1</t>
  </si>
  <si>
    <t>TypeScript 또는 ES6 이상의 모던 자바스크립트에 대한 개발 경험\n• React 이용한 웹 애플리케이션 개발 경험\n• REST API에 대한 이해\n• Git을 이용한 형상 관리와 Git-flow 기반의 협업 경험\n• 감동을 주는 UI/UX에 대한 안목을 갖추신 분\n• \"코드 리뷰는 반드시 필요하다\"라는 말에 동의하시는 분\n• 프론트엔드 개발 경력 3년 이상</t>
  </si>
  <si>
    <t>서비스 기획 경력 2년 이상\n• 백오피스를 포함한 웹과 앱 모두 기획 가능한 분\n• 이커머스 혹은 콘텐츠 플랫폼 관련 기획 경험이 있는 분\n• 프로덕트 매니지먼트가 가능한 분</t>
  </si>
  <si>
    <t>총괄 사업수행 경험 풍부한 자\n• 플랫폼 관련 비즈니스, 신사업 리더 경험자\n• 사업가적 마인드 뛰어난 자\n• 사업기획 및 사업개발 경험자\n• 리더 경험 보유자\n• 사업수행력/추진력/CEO마인드/적극성/전략적 사고/커뮤니케이션 역량/리더십 보유자</t>
  </si>
  <si>
    <t>관련 경력 8~10년 이하\n• 푸드 커머스 CS 팀장 경력자</t>
  </si>
  <si>
    <t>포트폴리오 (경력 연차로 보지 않습니다.)\n• 편집 및 시각디자인 감각이 우수한 분\n• 브랜드에 대한 통찰/분석에 입각한 디자인 도입력/표현력이 우수한 분\n• 시각 디자인 툴 활용이 가능하신 분\n• 브랜드 디자인 업무상 흐름을 파악하여 진행하고 결과를 만들어 낼 수 있는 분</t>
  </si>
  <si>
    <t xml:space="preserve"> 원활한 커뮤니케이션 및 협업 능력 \n2. 고객과의 이메일/메시저/전화 커뮤니케이션에 능숙하신 분 \n3. 고객 및 시장에 대한 인사이트를 팀 내에 전달하고 헙엽을 통해 서비스를 개선할 수 있는 분</t>
  </si>
  <si>
    <t>모던 Java를 익숙하게 사용하시는 분\n• RDB, NoSQL 등 다양한 데이터 소스가 혼재된 상황에서 모델링과 개발 경험\n• REST API를 직접 설계하고 개발한 경험\n• Git을 이용한 형상 관리와 Git-flow 기반의 협업 경험\n• 마이크로서비스 아키텍처에 대한 이해\n• \"코드 리뷰는 반드시 필요하다\"라는 말에 동의하시는 분\n• 백엔드 개발 경력 3년 이상</t>
  </si>
  <si>
    <t>Java/Kotlin 기반 서버 개발 경험\n- Spring Framework 사용 경험\n- RDBMS, ORM 사용 경험</t>
  </si>
  <si>
    <t>프로젝트 개발 및 운영 경험 이 있으신분\n• RestFul API 사용 경험\n• Objective-C / Swift 기본 지식 이 있으신분</t>
  </si>
  <si>
    <t>학력 무관\n• 웹툰 소비를 즐기고, 서브컬처에 대한 이해도가 있는 분(덕후 대환영!)\n• 영상 툴을 다룰 수 있는 분(예 : 포토샵, 에프터이펙트, 프리미어, 파이널 컷 등)\n• 2D 캐릭터를 중심으로 한 모션에 능숙하신 분\n• 웹툰 스토리텔링이 가능하신 분(컨텐츠 크리에이팅 능력)\n• 타인을 배려하고, 팀원과 원활히 소통하실 수 있는 분\n• BL, GL 등 모든 장르의 웹툰에 거부감이 없으신 분</t>
  </si>
  <si>
    <t>MySQL, MariaDB, MongoDB 등 오픈소스 DB구축/운영 경험 \n• MongoDB 등 NoSQL 구축 및 운영 경험\n• DBA 관련 경력 5년 이상\n• 우수한 문서 커뮤니케이션 능력\n• 강한 자율성과 책임감\n• 함께 성장하고 배우는 것에 가치를 두는 자세</t>
  </si>
  <si>
    <t>사업PM 경력 1년 이상이신 분\n • MS Office 활용 능력이 높은 분\n • 긍정적인 마인드 및 원활한 커뮤니케이션 능력\n • 매사에 적극적인 태도와 맡은 일에 대한 강한 책임감\n • 논리적이고 체계적인 문제 해결 능력\n • 논리적인 분석을 바탕으로 한 보고서 작성 능력</t>
  </si>
  <si>
    <t>5+ years software engineer experience, and having led development of significant systems (preferably in the financial system and/or cloud native system domains)\n\n• Positive client engagement skills including strong communication skills with customers\n\n• Deep knowledge of software development lifecycle and development pipeline\n\n• Strong development skills in languages such as Java, Javascript, Typescript, C/C++, Python, Go, and more\n\n• Solid systems understanding (specifically Linux, and particularly around performance analysis)\n\n• Experience with publish/subscribe event buses such as Apache Kafka or MQTT, as well as distributed data stores\n\n• Knowledge with Data Platform, Data Lake, and Storage orchestration, and object stores\n\n• Familiar with authentication and authorisation techniques (e.g. OpenID Connect)\n\n• Proven ability to clearly articulate complex concepts in simple terms\n\n• Excellent team player, and experience in DevOps culture or BizDevOps culture\n\n• B.Sc. in Computer Science or equivalent experience</t>
  </si>
  <si>
    <t xml:space="preserve"> Deep Learning, Computer Vision 분야의 소프트웨어 개발 유경험자\n•  Pytorch, Tensorflow, Caffe2 등 Deep Learning 라이브러리 사용 유경험자\n•  Deep Learning 모델 개발 및 Optimize, 경량화 개발 유경험자\n•  이미지 내 영역 추출 및 감지, 영상 내 객체 감지 알고리즘 개발 유경험자\n•  C++/C#/Python 등 프로그래밍 언어 기반 소프트웨어 개발 유경험자</t>
  </si>
  <si>
    <t>3년 이상의 실무 개발 경험\n• Android/iOS Application 개발 역량\n• Swift/Kotlin 의 이해\n• 우수한 문서 커뮤니케이션 능력\n• 강한 자율성과 책임감\n• 함께 성장하고 배우는 것에 가치를 두는 자세</t>
  </si>
  <si>
    <t>Spring Framework, Spring Boot 개발 역량\n• JPA, MongoDB, Redis 개발 역량\n• 3년 이상의 실무 개발 경험\n• 우수한 문서 커뮤니케이션 능력\n• 강한 자율성과 책임감\n• 함께 성장하고 배우는 것에 가치를 두는 자세</t>
  </si>
  <si>
    <t>3년 이상의 실무 개발 경험\n• JS/HTML/CSS 개발 역량\n• JQuery, AngularJS, ReactJS, VueJS 개발 경험\n• 크로스 브라우져 스크립팅 및 마크업 개발\n• 우수한 문서 커뮤니케이션 능력\n• 강한 자율성과 책임감\n• 함께 성장하고 배우는 것에 가치를 두는 자세</t>
  </si>
  <si>
    <t>프론트엔드 개발 경험 4년 이상\n• 2년이상 javascript 프레임워크 (React, AngularJS, Vue.js, etc)를 사용한 경험\n• HTML, CSS, javascript, jQuery에 대한 이해가 깊은 분\n• 반응형 웹 개발 가능하신 분\n• 서비스 개선 경험 (UI/UX/성능 및 속도 이슈 등)</t>
  </si>
  <si>
    <t>Linux, NginX, Tomcat 서버등 WAS 운영 경험\n• 3년 이상의 시스템/클라우드 운영 경력\n• Shell, Python 등 스크립트 언어 개발 능력\n• 우수한 문서 커뮤니케이션 능력\n• 강한 자율성과 책임감\n• 함께 성장하고 배우는 것에 가치를 두는 자세</t>
  </si>
  <si>
    <t>사업PM 경력 1년 이상이신 분\n• 비즈니스 레벨 일본어 능력(듣기, 읽기, 말하기, 쓰기)을 보유하신 분 \n• 긍정적인 마인드 및 원활한 커뮤니케이션 능력\n• 매사에 적극적인 태도와 맡은 일에 대한 강한 책임감\n• 일본 로컬 문화 및 게임 산업에 대한 이해도가 높으신 분\n• 일본 문화 콘텐츠 산업에 대한 이해도가 높으신 분</t>
  </si>
  <si>
    <t xml:space="preserve"> React.js, Vue.js 기반 소프트웨어 개발 유경험자\n•  Python/HTML5/Javascript/TypeScript 프로그래밍 기반 개발 유경험자</t>
  </si>
  <si>
    <t>Hadoop, Elastic Stack, Spark 환경의 개발 역량\n• 대용량 데이터 파이프라인 개발 역량\n• 3년 이상의 실무 개발 경험\n• 우수한 문서 커뮤니케이션 능력\n• 강한 자율성과 책임감\n• 함께 성장하고 배우는 것에 가치를 두는 자세</t>
  </si>
  <si>
    <t xml:space="preserve"> 겸손한 태도로 끈기있게 고객을 리드할 수 있는 사람\n•  꾸준한 학습과 실천으로 배움의 즐거움이 있는 사람\n•  (경력) B2B 영업활동 경험 3년 이상\n•  (신입) B2B 영업에 많은 관심과 B2B 영업으로 성장하고 싶은 꿈을 가진 사람</t>
  </si>
  <si>
    <t>웹 애플리케이션 개발, 운영 경험자로서 실무 5년차 이상 또는 그에 준하는 역량 보유자\n• 자바 또는 PHP에 익숙하고, 기타 언어 하나 이상을 습득하신 분\n• MVC framework 기반의 웹 서비스나 RESTful API 개발 경험이 있으신 분\n• MySQL RDBMS 분석 및 설계 가능하신 분\n• Git 등 형상관리를 깊이있게 이해하신 분\n• 기본적인 Linux/Unix 명령어 사용능력을 갖춘 분</t>
  </si>
  <si>
    <t>Data Engineering 분야 실무경험 3년 이상\n• Java/Python 등 하나 이상의 실무 경험\n• Data 전처리, 가공 , 성능 개선을 수행하신 분\n• 오픈 소스 , AWS 경험이 있는 분</t>
  </si>
  <si>
    <t xml:space="preserve"> 스타트업에 대한 이해와 HBsmith와 함께 성장하고 싶은 사람\n•  자신의 일에 대해 진실된 태도와 성실함으로 임하는 사람\n•  다양한 구성원들과 유연하고 정확하게 소통하며 협업하는 능력이 있는 사람\n•  (팀장) QA에 대한 이해 및 업무 경험이 있는 사람\n•  (팀장) 소프트웨어 Life Cycle 경험이 있는 사람\n•  (팀장) 팀원의 성장에 도움을 줄 수 있는 성품을 가진 사람\n•  (팀장) 팀을 위해서 일한 경험이 있는 사람\n•  (팀원) 팔로워쉽이 있는 사람</t>
  </si>
  <si>
    <t>안드로이드 아키텍처에 대한 이해가 높으신 분\n• Kotlin 언어 사용이 익숙하신 분\n• Git으로 협업하여 Android 앱을 개발하여 서비스 해보신 분\n• 안드로이드 최신 개발 동향에 관심이 있으신 분</t>
  </si>
  <si>
    <t>경력 : 경력 3년 이상(연구원급, 면접 후 결정)\n• 컴퓨터/시스템공학, 전기/전자공학, 수학/통계\n[기술기반]\n- node.js, vue.js, npm LIB, JQuery\n- JAVA,  Spring framework, MySql, MariaDB\n- python, django, flask</t>
  </si>
  <si>
    <t>수 자격요건]\n• 학력 무관 \n• 전공 무관 (해당 언어, 통/번역관련 전공 우대)\n• 3년 이상 해당 외국어 (일본어) 번역 관련 업무 경험자  \n• 대중문화 콘텐츠 번역/감수 또는 번역 및 오역 교정 등 감수 경험을 보유한 분\n• 높은 수준의 한국어→해당 외국어 번역 및 작문 실력을 갖춘 분 (올바른 문법, 어휘 사용)\n• 시간/일정 관리 능력이 탁월한 분\n• 문화예술 및 엔터테인먼트에 대한 높은 관심을 보유한 분\n\n[필요역량]\n• 빠르고 정확하게 업무를 처리할 수 있는 신속함과 정확함\n• 마감을 고려한 스케줄 조율 및 프로젝트 진행 역량\n• 유관 부서와 유연하게 협업할 수 있는 협력적 사고\n• 다양한 문화 배경에 대한 높은 이해도 및 문화 감수성</t>
  </si>
  <si>
    <t xml:space="preserve"> 개발 경력 3년 이상인 분\n2. Unity 엔진 사용 경험이 있는 분\n3. 자료구조, 알고리즘 및 객체지향 개발에 대한 지식과 사용 경험이 있는 분</t>
  </si>
  <si>
    <t>3년 이상의 Web Front-End 개발 경험 보유 혹은 그에 준하는 역량 보유\n• HTTP 프로토콜 /HTML/CSS 기본 지식\n• JavaScript 에 대한 견고한 이해\n• 비동기 프로그래밍 이해\n• React, Angular를 이용한 웹 응용프로그램 개발 프로젝트 경험\n\n★ Github, 개인 코드 등 확인 가능한 링크, 파일 첨부 필수</t>
  </si>
  <si>
    <t>영어 커뮤니케이션 가능하신 분\n• 엑셀 능숙하신 분\n• 1년 이상의 세일즈 데이터 관련 경험\n\n** 영문이력서 첨부 필수입니다</t>
  </si>
  <si>
    <t xml:space="preserve"> 탄탄한 기본기: 버즈빌은 성장을 매우 중요하게 여기며, 빠른 성장은 탄탄한 기본기를 바탕으로 이루어진다고 생각합니다. 버즈빌은 프론트엔드 엔지니어를 프레임워크만 잘 다루는 개발자로 제한해서 생각하지 않고, 기본적인 컴퓨터 과학(CS, Computer Science) 지식, 알고리즘, 프로그래밍 지식을 숙지하신 분이길 기대합니다. 자신의 생각을 코드로 잘 표현할 수 있는 능력이 중요하기 때문입니다.\n• 기본적인 데이터 구조 지식\n• 기본적인 네트워크 지식\n• 기본적인 알고리즘 지식\n• 디자인 패턴 지식 (우대)\n• 소프트웨어 아키텍처 지식 (우대)\n\n2. 웹 기반 서비스에 대한 관심과 경험: 버즈빌과 함께하는 인재라면 각 프레임워크에 대한 지식은 빠르게 학습하실 수 있다고 믿습니다. 그렇기에 특정 프레임워크의 많은 경험보다는 자기주도적이며, 하고자 하는 일에 얼마나 관심을 가지는지를 확인하고자 합니다. 프론트엔드 개발자로서 학습을 통해 꾸준히 성장하는 사람인지 알기 위해 다음과 같은 지식을 기대합니다.\n• HTML, CSS의 원리와 최신 스펙(HTML5, CSS) 관련 지식\n• Pure JavaScript의 깊은 이해도\n• ES6+ 스펙에 대한 이해도\n• React, Vue, Angular 등 1개 이상의 웹 프론트엔드 프레임워크 지식\n• 백엔드 서비스 구현 관련 지식 (우대)\n• GraphQL, gRPC 관련 지식 (우대)\n• Storybook 관련 지식 (우대)\n• 자동화 테스트 구성 경험 및 관련 지식 (우대)\n\n3. 글로벌 문화 지향: 전 세계에 있는 버즈빌리언들과의 소통을 통해 글로벌 비지니스에 대한 시각과 역량을 키울 수 있습니다. 버즈빌은 미국, 일본, 대만에 지사가 있으며 각국의 동료들과 매우 활발하게 소통하고 있습니다. 더불어 매년 해외로 떠나는 글로벌 워크샵을 통해 해외 동료들과 함께 하는 시간을 가지면서 글로벌 기업 문화를 발전시키고 있습니다.\n• 영어 사용에 두려움이 없으신 분\n• 글로벌 역량 쌓는 데에 관심을 가지고 노력하시는 분</t>
  </si>
  <si>
    <t>ReactNative 를 이용한 모바일앱 개발 경력 3년이상\n• MongoDB 활용 경험자</t>
  </si>
  <si>
    <t>IT/스타트업 3년~5년 경력이신 분\n• 다양한 HR 제도를 처음부터 기획하고 실행한 경험\n• 평가/보상 프로그램 기획 및 실행 경험\n• 인사 제도를 통해 직원 성장 및 역량을 극대화 시킨 경험 \n• 근로기준법, 노무 관련 법령에 대한 이해가 있는 분\n• 대내외 원활한 커뮤니케이션이 가능한 분</t>
  </si>
  <si>
    <t>콘텐츠 마케팅 및 유관업무 경력 3~7년차</t>
  </si>
  <si>
    <t>디자인, 인간공학 등 UX 관련 분야 전공하신 분\n• 데이터 분석, 사용자 인터뷰 등을 통해 UX/UI의 문제를 정량적/ 정성적으로 파악하고 개선할 수 있는 분\n• 디자인툴(Sketch, Zeplin, Figma)등 을 통해 Web UI 디자인 경험이 있는 분\n• 함께 협업하는 사람들과 논리적으로 의사소통 할 수 있는 분</t>
  </si>
  <si>
    <t>학력 : 대졸이상\n• 웹 UX/UI디자인 경력 : 5년 이상\n• 스케치, 포토샵XD 사용 가능자\n• 그래픽 디자인에 자신 있는 분\n• 포용적이고 부드러운 리더십 역량\n• 개발자와 긴밀한 협업 가능한 분 \n• 스타트업 환경에서 일하며 회사와 함께 성장하기를 희망하시는 분</t>
  </si>
  <si>
    <t>학력 : 대졸이상\n• 퍼블리싱 경력 : 5년 이상\n• 포용적이고 부드러운 리더십 역량\n• 개발자와 긴밀한 협업 가능한 분 \n• 스타트업 환경에서 일하며 회사와 함께 성장하기를 희망하시는 분</t>
  </si>
  <si>
    <t>온라인 컨텐츠 기획 경험이 있으신 분 \n• 브랜드 SNS 채널 운영 및  관리 경험 있으신 분</t>
  </si>
  <si>
    <t>2년 이상 자사 모바일 서비스 QA 경험이 있으신 분\n- 테스트케이스 설계 및 수행이 가능하신 분\n- Jira 활용한 이슈 관리 경험이 있으신 분</t>
  </si>
  <si>
    <t>영상 기획, 촬영, 편집 가능한 분 \n• 프리미어, 에프터이펙트 등의 사용이 가능한 분\n• 뉴미디어 컨텐츠, 크리에이터 플랫폼에 대한 이해도 있는 분</t>
  </si>
  <si>
    <t>나이/성별/학력/전공 무관\n- 관련분야를 5년 이상 경험하신 분 \n- 내/외부 이해관계자와의 커뮤니케이션이 원활하고, 탁월하신 분\n- 협력업체 보안점검 수행이 가능하신 분\n- IT서비스 유관법률(개인정보보호법, 정보통신망법, 전자금융거래법 등) 이해도가 있으신 분\n- 법률관련 사이트(law.go.kr 등)에 친숙하신 분 \n\n\n[꼭 읽어 주세요!]\n- 지원 시 경력기술서(PDF형식) 필수첨부 부탁드립니다. \n- 경력기술서는 자신의 기술력을 보여 줄 수 있는 프로젝트나 협력했던 활동사항 위주로 작성해주세요.\n   (진행기간, 주요업무내용, 본인이 기여한 기술력, 결과/성과/성취 등)</t>
  </si>
  <si>
    <t>인/아웃바운드 영업 관련 기본적인 지식과 커뮤니케이션 역량\n• 기본적인 고객 성과 데이터 정리 및 분석 역량\n• 영업 목표 달성 경험\n• 영업 이후 사후 고객 관계 관리 경험\n• 이커머스 공급체인에 대한 높은 이해도</t>
  </si>
  <si>
    <t>Android 또는 iOS 개발 경력 3년에 준하는 경력 이거나 크로스플랫폼(ionic, flutter, react native 등)으로 개발한 앱 출시 경력\n• 주어진 문제를 적극적으로 해결하려는 자세를 가지고 계신 분\n• 동료들과 커뮤니케이션하며 개발하는 과정이 즐거운 분\n• 새로운 것을 배우고 도전하는 것에 관심이 많은 분</t>
  </si>
  <si>
    <t>경력: 3년 이상\n\n• 학력: 학사 이상</t>
  </si>
  <si>
    <t>력 3년 이상의 대리 혹은 차장급\nㆍGlobal Brand의 미디어 플래닝에 대한 전반적인 이해와 충분한 경험\nㆍ원활한 커뮤니케이션 기술 보유/글로벌 파트너사와 업무 경험 우대\nㆍ미디어에 대한 전반적인 이해와 새로운 트렌드 및 기술에 대한\nㆍ데이터를 통한 브랜드의 현상 및 미디어 변화에 대한 분석 능력\nㆍ외국계 미디어 에이전시 근무 경력 우대\nㆍMS office 숙련자 우대</t>
  </si>
  <si>
    <t>7년 이상의 웹 개발 경력 필수\n• 비 기술자 이해관계자와 효과적으로 소통할 수 있는 능력 \n• 서버 사이드 deployment 경험자\n• HTML5, CSS, Javascript에 대한 이해도가 높은 자\n• 크로스 브라우저 (cross browser) 호환성 및 반응형 웹 개발 전문가 \n• React.js, Vue.js, Angular등 프론트엔드 framework에 대한 이해도\n• Version 관리 등 프로젝트 관리에 능통한 자\n• GTM 등을 통한 태깅 작업 및 관리 가능한 자</t>
  </si>
  <si>
    <t>Web에 대한 기본적인 이해, 웹 표준, 웹 접근성에 대한 이해\n• node.js 개발 경험(es6~, async / await, node 8.x ~ 12.x)\n• Typescript 개발 경험\n• 외부 API 연동 경험\n• RESTful 서비스 개발 경험\n• MySQL DB 설계, 관리 경험자(테이블 설계, 인덱스, 쿼리 튜닝, 백업 및 복구)\n• html, css, js 등과 템플릿(bootstrap 등)을 이용한 화면개발 경험\n• Git을 통한 협업 경험Linux 기본적인 관리(기본 명령어, 쉘 프로그래밍 등)</t>
  </si>
  <si>
    <t>이스북 광고 운영 유경험자\nㆍ페이스북 소재(콘텐츠) 기획 경험자\n※ 페이스북 운영 포토폴리오 필수 제출</t>
  </si>
  <si>
    <t>전공 무관\n• 신입 또는 관련 경력 1년 이하\n• 빠르고 정확하게 학습하고, 학습한 것을 상품화할 수 있는 분\n• 고객이 이야기하는 현업의 어려움 또는 명확하지 않은 문제를 날카롭게 포착해 상품화할 수 있는 분\n• 분야별 강사 후보군을 빠르게 찾아내 섭외하고, 퀄리티 관리를 위한 커뮤니케이션을 할 수 있는 분\n• 여러 개의 이니셔티브가 동시에 추진되는 환경에서 높은 에너지와 빠른 속도의 성장할 수 있는 분</t>
  </si>
  <si>
    <t>배민 사용자의 경험 여정 맥락을 고민하며 UI/UX 설계를 할 수 있는 분(Figma, Sketch 사용)\n- 모바일 앱 서비스, 이커머스 UX에 대한 이해가 높은 분\n- 기획/개발/유관부서와 커뮤니케이션하며 다양한 니즈를 유연하게 조율할 수 있는 분\n- 프로덕트 UI 디자인을 주도적으로 진행할 수 있는 역량을 소유하신 분\n\nP.S. 포트폴리오 잊지마세요! 첨부해 주시거나 링크를 주시면 됩니다.</t>
  </si>
  <si>
    <t>국내 포털 서비스 및 이커머스 서비스 콘텐츠 디자인 운영 경험 7년 이상\n• 프로젝트 혹은 디자인팀 리드 경험 2년이상 \n• 커머스 컨텐츠 상품 전반적인 기획 및 디자인 경험이 있으신 분\n• 탁월한 디자인 역량을 지니신 분\n• 콘텐츠 디자인 조식의 비전 수립 및 리드를 잘 하실 수 있는 분\n• 꼼꼼함과 디테일을 중시하며 체계적인 디자인을 추구하시는 분</t>
  </si>
  <si>
    <t>동종 디지털 가전 제조 업체에서 5~8년 근무 경험이 있는 분\n• 직접 실행한 액션으로 매출액에 크게 기여해 본 경험이 있는 분\n• 디지털 IT 제품군에 대한 시장 통찰력 및 밸류체인에 대한 이해가 있는 분</t>
  </si>
  <si>
    <t>기본 디자인 툴(포토샵/일러스트 등) 사용 가능하신 분\n• 웹/앱 UX/UI 기획 및 디자인 경험이 있으신 분\n• '왜 이렇게 디자인해야 하는가'를 논리적으로 설득할 수 있는 분\n• 데이터를 통한 성과분석 후 디자인 개선이 가능하신 분\n• 최신 디자인 트랜드 학습을 즐기는 분\n• 생산적이고 유쾌한 커뮤니케이션 및 협업 능력이 있으신 분</t>
  </si>
  <si>
    <t>UI/UX 디자인에 대한 문제를 분석하고 개선할 수 있는 능력\n• 서비스 플로우를 이해하고 화면을 설계할 수 있는 분\n• 다양한 플랫폼 UI에 익숙하신 분</t>
  </si>
  <si>
    <t>학력 무관\n• 정보처리기사/산업기사 자격증 있으신 분\n• 적극적이고 책임감이 있으신 분\n• 각 부서와의 조율을 통해 사업을 수행할 수 있는 커뮤니케이션 역량이 뛰어나신 분\n• 관련분야 1년 이상 경력자</t>
  </si>
  <si>
    <t>온라인 교육업체 운영 경력 3년 이상\n- 고객 및 다양한 이해관계자 대상 원활한 커뮤니케이션에 능숙하신 분</t>
  </si>
  <si>
    <t>다양한 이해관계자와의 구두, 문서 커뮤니케이션 역량이 뛰어나신 분\n• 논리적, 분석적 사고에 기반한 문서 작성 능력 (PPT / Word / 한글 / Excel)이 뛰어나신 분\n• 공급자적 관점이 아닌, 수요자의 관점에서 고민하시는 분\n• 도전을 두려워하지 않고 빠른 변화에 유연하게 대처할 수 있는 분\n• 효율적이고 효과적인 팀워킹 역량을 지신 분</t>
  </si>
  <si>
    <t>연봉: 3,800 ~ 4,200만원 수준\n• 홍보대행사 또는 인하우스 홍보 3-5년차 주니어 매니저 \n• IT 또는 스타트업 홍보 업무 경험자 우대 \n• 기자네트워크와 클라이언트사 네트워크 보유 우대 \n• 스타트업과 에코시스템에 한 이해도 있는 분 \n• IT와 디지털에 대한 배움의 자세가 있는 분</t>
  </si>
  <si>
    <t>총 경력 8년 이상인 분\n\n• 마케팅 프로젝트 팀장 및 리더 경험이 있으신 분\n\n• 관리 체계를 만들고 정착시킨 경험이 있으신 분\n\n• 회사가 목표한 마케팅 목표(KPI)를 달성한 경험이 많은 분\n\n• 다양한 마케팅 R\u0026R을 가진 팀원들을 관리/지도해본 경험이 있으신 분 \n\n• 스타트업 경험이 최소 1번 이상이신 분</t>
  </si>
  <si>
    <t>Android 개발 경험 2년 이상</t>
  </si>
  <si>
    <t>수 자격요건]\n• 학사 이상\n• 전공 무관\n• 최소 7년 이상 제휴 또는 Account managing 업무(전략 수립 및 운영)를 경험한 분 또는 최소 10년이상 IT platform business를 경험 하신분.\n• 최소 5년 이상 조직을 리딩한 경험이 있는 분\n• 영어 커뮤니케이션이 원활한 분\n• 데이터를 기반으로 한 전략수립 및 운영 경험이 있는 분\n\n\n[필요역량]\n• 다양한 구성원들을 한 방향으로 이끌어 갈 수 있는 리더십과 추진력\n• 이슈의 원인을 파악하여 인사이트를 확보할 수 있는 분석력\n• 상대방의 니즈를 이해하고 이에 맞추어 대응할 수 있는 고객 지향성\n• 다양한 유관 부서/외부 관계자들과 협업할 수 있는 협력적 사고\n• 효과적 커뮤니케이션 능력\n• 적극적이고 긍정적인 마인드</t>
  </si>
  <si>
    <t>003c자격 요건\u003e\n- 재무, 회계, 세무 관련 업무 5년 이상 (필수)\n- IR 및 감사 진행 경험\n- 미국 재무제표 및 연결 재무제표 파악 가능\n- 정부지원사업 진행 및 정산 경험\n- 꼼꼼하고 책임감이 강하며, 기본 비즈니스 매너를 지니신 분\n- 비즈니스 문서 작성 능력 \n- 높은 수준의 문제해결 능력 및 일정 관리 능력\n- 더존 ERP 사용 가능자</t>
  </si>
  <si>
    <t>2년 이상의 사내 리크루팅 경험과 전체적인 채용 프로세스를 실제로 경험해 보신 분 \n- 다양한 채용 Tool을 활용하여 자체적인 인력DB 구축 및 관리가 가능하신 분 \n- 후보자 사전 미팅을 통한 HR 관점에서의 1차적인 스크리닝이 가능하신 분 \n- 현업간 지속적인 커뮤니케이션을 통해 더 나은 대안을 제안하실 수 있으신 분</t>
  </si>
  <si>
    <t>콘텐츠 업계 경력 3년 내외 또는 그에 준하는 역량 보유자</t>
  </si>
  <si>
    <t>밝은 에너지로 끊임없는 잡담과 참견에도 동료들과 영감을 나눌 수 있는 분\n- 영상관련 지식 외에도 아트, 디자인, 트렌드, 테크놀로지, 글쓰기 등 다양한 시야와 눈높이를 보유한 분\n- 디자이너가 디자인만 하지 않고, 다른 분야의 동료들과 영감을 나눌 분\n- 개인의 성장만큼 동료의 성장도 중요함을 알고 함께 학습, 공유할 분\n- 배려와 협동에 기반한 협업을 중요하게 생각하는 분</t>
  </si>
  <si>
    <t>신규 서비스 기획 및 사업계획 수립과 실행 경험이 있는 분\n• 모바일 서비스 및 블록체인에 대한 이해와 유관 경험을 보유한 분\n• 진취적이고 주도적으로 주어진 업무를 수행하는 분\n• 원활한 대인관계 및 커뮤니케이션 역량을 갖춘 분</t>
  </si>
  <si>
    <t>웹 서비스 개발 경력 3년 이상이거나 그에 준하는 개발 경험이 있으신 분을 찾습니다.\n• 디자인/프론트 엔드 개발자와 원활한 커뮤니케이션할 수 있는 스킬 및 프로젝트 진행 능력이 있으신 분을 찾습니다.\n• 공유와 코드리뷰로 동료들과 함께 성장할 수 있는 분을 찾습니다.</t>
  </si>
  <si>
    <t>모바일 앱(iOS/Android) 개발 및 운영 경험 2년 이상이거나 그에 준하는 개발 경험이 있으신 분이 필요합니다.\n• React Native를 이용한 앱 개발 경험이 있으신 분이 필요합니다.\n• React.js 활용이 가능하신 분을 찾습니다.\n• 공유와 코드리뷰로 동료와 함께 성장할 수 있는 분을 찾습니다.</t>
  </si>
  <si>
    <t>수 요건] 영어 커뮤니케이션 가능하신 분\n\n[자격 요건] 다음 중 하나 이상 충족\n\n• 최소 10년 이상의 (글로벌)커머스 플랫폼 관련 경력\n• 최소 8년 이상의 (글로벌)커머스 플랫폼 총괄/리딩 경력\n• 글로벌 마켓을 대상으로 한 자사몰 운영 또는 스타트업 근무 경력</t>
  </si>
  <si>
    <t>커뮤니케이션 능력자 (*타부서 의견 및 자료 취합 업무 다수)\n• 컴퓨터활용능력 보유자 (*기본 엑셀/워드/한글 활용 가능자)\n• 정부과제 신청/집행/정산 경험자 (*이력서에 과제 정보/담당 역할 기재 요청)</t>
  </si>
  <si>
    <t>다음 기술에 대한 훌륭한 기본기를 갖춘 분\n  - JavaScript\n  - React Native\n- 다음 기술 사용 가능 우대\n - Swift, Objective-C\n - Kotlin, Java\n - 함수형 프로그래밍</t>
  </si>
  <si>
    <t>책임감, 성실함, 도전 정신</t>
  </si>
  <si>
    <t>영어 실력\n• 영화, 드라마, K-POP, 예능, 스포츠 등 콘텐츠에 대한 관심</t>
  </si>
  <si>
    <t>미디어, 콘텐츠, 플랫폼에 대한 관심</t>
  </si>
  <si>
    <t>관련 분야 경력</t>
  </si>
  <si>
    <t>해당 업무를 좋아하고 즐기는 사람</t>
  </si>
  <si>
    <t>Android 애플리케이션 개발해 보거나 shipping 및 유지 관리를 해봤던 Android 관련 경험과 지식\n• Android 프레임워크 내부의 이해 및 Kotlin 또는 Java 이해도\n• 일반적인 소프트웨어 디자인 패턴과 아키텍처링, 멀티 스레드 프로그래밍에 대한 지식\n• 가위 바위 보에 매우 능숙하여 공짜 커피를 마실 수 있는 능력 :)</t>
  </si>
  <si>
    <t>3년 이상의 Web/Mobile Application 개발 및 운영 이력 (필수)\n• REST API를 통한 Front-Backend Application 개발 경험\n• 자신있게 사용하는 Language의 버전 별 Spec에 대한 관심</t>
  </si>
  <si>
    <t>력직의 경우]\n• 정보보안 또는 IT/SW기업 마케팅 경력 보유\n• 기업 디지털 마케팅 전략 수립 및 실행 경험\n• IT관련 마케팅 컨텐츠 기획력 및 집필력 보유</t>
  </si>
  <si>
    <t>모바일 앱/웹 서비스의 CRM 마케팅 분야에서 3년 이상의 경험이 있는 분 \n- Braze 등의 모바일 마케팅 자동화 솔루션 사용 경험이 있는 분\n- 고객 데이터를 기반으로 마케팅 캠페인을 직접 기획/운영하여 성과를 낸 경험이 있는 분\n- 매출 또는 고객 데이터 분석 경험 또는 SQL에 대한 기본적인 이해가 있는 분\n- 배려와 협동을 바탕으로 적극적인 협업을 할 수 있는 분</t>
  </si>
  <si>
    <t>대졸 4년제 이상\n• 경력 1년 이상(신입 불가)</t>
  </si>
  <si>
    <t>법무 및 계약관련 업무 경력 5년 이상 ~ 10년 미만\n• 유연하고 치열한 조직문화를 선호하시는 분</t>
  </si>
  <si>
    <t>5~8년의 관련 경험을 가지신 분\n\n- 이커머스 Front 서비스 기획 및 운영경험 (포트폴리오 필수)\n\n ---\u003e 서비스 요구사항 도출/사용 사례 정의/KPI 셋팅/처음부터 출시후까지 전체 서비스 토털 관리 경험\n\n ---\u003e 중급이상 규모의 프로젝트를 리드 or 코디네이션 한 경험이 다수인 분\n\n- 안드로이드/iOS 모바일 환경 전문지식 보유 및 모바일 디바이스 이해도 높은 분\n\n- 업무 외적으로도 이커머스 서비스 사용 및 관심이 높은 분\n\n- 국내외 이커머스 비지니스 Industry 생태계 이해도 보유자\n\n- 다양한 stakeholder 간에 이해조정 커뮤니케이션이 원활한 분</t>
  </si>
  <si>
    <t>브랜드 전략 수립부터 브랜드 자산 제작, 운영까지의 3년 이상의 실무 경험이 있으신 \n  분\n- 포트폴리오 제출 필수 (팀프로젝트의 경우 본인 기여도를 %로 표시)\n- 브랜드 초기 구축에서 운영까지의 경험이 있으신 분\n- 디지털 프로덕트와 UI디자인에 대한 높은 이해도를 갖추신 분\n- 목적에 맞는 논리적인 기획력과 소통 능력을 갖추신 분</t>
  </si>
  <si>
    <t>대졸(4년제) 이상\n• 경력 1년 이상\n• 37세 이하</t>
  </si>
  <si>
    <t>력 : 경력 10년 이상\nㆍ금융개발(PG) 업무 경험자\nㆍ국내, 해외 결제관련 개발 경험이 있으신 분\nㆍ개발 경험 10년 이상 있으신 분</t>
  </si>
  <si>
    <t>이커머스 프로모션/기획전 유관 경력 2년 이상 보유하신 분\n• 프로모션을 통해 매출을 성장시키고 이를 정량적 데이터로 분석해보신 분 (포트폴리오 필수)\n• 구매를 유도하는 콘텐츠 제작 및 카피라이팅 역량을 보유하신 분 (포트폴리오 필수)\n• 영업, 디자인, 개발, 운영 등 다양한 직군과 원활한 커뮤니케이션 능력을 보유하신 분\n• 엑셀, 파워포인트 등 MS Office 스킬을 보유하신 분</t>
  </si>
  <si>
    <t>학사 학위 이상\n• 디지털 마케팅 매체 기획/운영 가능자\n• IMC 전략 수립 및 실행 가능자\n• 앱 서비스 마케팅에 대한 지식 , 분석 및 시장조사 기술</t>
  </si>
  <si>
    <t>유관경력 2~4년 \n- 급여/4대보험/세금신고/퇴직연금/연말정산 업무를 독립적으로 직접 수행하면서 Pay Band 기획 및 설계가 가능한 분 \n- 급여Data 작성 및 통계 분석이 가능한 분 \n- 급여와 관련된 기본적인 노무지식을 보유한 분 \n- 노동관계법 및 정책 변화에 맞는 급여체계 수립이 가능한 분</t>
  </si>
  <si>
    <t>프론트엔드 실무 경험 3년 이상 혹은 이에 준하는 실력이 있는 분\n• HTML5, CSS, Javascript(최소 ES5) 기본 지식 보유\n• 함께 협업하는 사람들과 논리적으로 의사소통 할 수 있는 분\n• React의 경험과 동작 원리에 대한 이해\n• 웹 기술 및 RESTful API에 대한 이해</t>
  </si>
  <si>
    <t>섬유공학/환경공학/화학공학 전공자 \n• 최소 4년 이상의 경력을 보유하신 분 \n• 다른 기업이나 단체에 소속되어있지 않은 분 \n• 비즈니스 영어가 가능하신 분 \n• 운전 가능하신 분 \n• 커뮤니케이션 스킬이 좋으신 분\n• 심사원 자격 취득을 위하여 약2개월 여 간의 트레이닝이 가능하신 분</t>
  </si>
  <si>
    <t>영어능력 우수자\n• 마케팅 필드 경력자\n• 국제 기준의 인증 프로그램에 대한 지식이 높은 분 (협외/인증기관)\n• 커뮤니케이션 우수자</t>
  </si>
  <si>
    <t>대졸 이상\n- 탁월한 글쓰기 및 소통 능력\n- 국내 기업 홍보 / 홍보 대행사 경력 5년 이상 \n- 미디어 및 홍보 업무에 대한 높은 이해력</t>
  </si>
  <si>
    <t>환경/화학공학 또는 산업공학 전공자 \n• 환경/화학 분야, 산업안전 분야에서 2년이상 경력자 \n• 운전가능자\n• 영어가능자</t>
  </si>
  <si>
    <t>Java, Kotlin을 사용한 안드로이드 네이티브 앱 개발 경험\n• REST API를 이용한 서버 연동 경험\n• 3rd party 라이브러리 분석/적용 능력\n• 앱 배포 및 관리 경험</t>
  </si>
  <si>
    <t>4년제 대학교 졸업자 \n• 비즈니스 영어가능자 \n• 인사/총부 업무의 본질을 이해하는 분 \n• 커뮤니케이션 능력이 뛰어나신 분 \n• 타인을 배려하고 예의가 있는 분 \n• 문서작업을 잘 하시는 분 (워드/엑셀)\n• 협업이 무엇인지 잘 아시는 분</t>
  </si>
  <si>
    <t>최소 1개 이상의 서비스를 개발시작부터 런칭까지 경험해 본 분\n• 클라우드 환경(AWS)에서의 서비스 운영을 능숙하게 하시는 분\n• 자체 서비스 회사에서 개발 팀 리딩을 경험해보신 분\n• 코드 리뷰를 즐겁게 하시는 분\n• 영어로 일상 회화가 가능 하신분\n• 해외(동남아)로의 출장이 가능하신 분</t>
  </si>
  <si>
    <t>데이터 엔지니어링 관련 업무 3년 이상 혹은 그에 준하는 실력을 갖추신 분 \n• AWS, Azure, GCP등과 같은 Data ELT 구성 경험이 있으신 분(Kinesis, S3, Athena 등)\n• 알고리즘 및 데이터 구조에 대한 기본적인 이해가 있으신 분 \n• 대용량 관계형 데이터베이스를 트래픽 분산과 처리에 대한 경험이 있으신 분 \n• 서비스 및 인프라에 능숙한 지식이 높으신 분</t>
  </si>
  <si>
    <t>ualifications/Background Sought]\n• Strong grasp of the digital analytics industry (Web, mobile). Experience in digital media campaigns is appreciated.\n• Technical expertise with Google digital marketing products is required: Analytics, Tag Manager, Data Studio, Optimize, BigQuery, Cloud Platform. \n• Knowledge of Adobe Experience Manager (Analytics, Launch, Target) and/or of Salesforce Marketing Cloud are a definite bonus.\n• People management experience is plus \n• Project management experience, including but not limited to\n  - Demonstrated ability to lead in-person client meetings or client summits\n  - Demonstrated ability to effectively operate independently and in a team environmen\n\n\n[What you bring to it]\n• 5-10  years of data analytics experience, whether at a publisher, agency, trading desk, technology company, or other\n• Installation \u0026 Architecture experience with Google Analytics (360), Adobe Analytics, Marketo, Segment, Data Studio, Salesforce, Target, Optimizely, Google Optimize, and any other analytics \u0026 visualization platforms\n• Outstanding value assessment, problem-solving, and abilities, along with an ability to influence \u0026 motivate cross-functionally\n• Able to read/write basic HTML and Javascript and query databases with SQL\n• Excel at relaying technical requirements to engineers for execution any custom code\n• Experience reading API documentation and understanding the technical requirements for implementation with other platforms\n• Experience in tag architecture analysis and using tagging platform(s) to execute proper data flow\n• Ability to explain architecture proposals to non-technical audiences and communicate business value of suggested ideas \u0026 plans\n• Passionate about working in an extremely fast-paced, demanding, and fluid start-up environment as well as a desire to build a company up from an early stage\n• Reports to Director of Account Management and Analytics in Seoul\n\n\n[Requirements]\n• Be located in Seoul, South Korea \n• Willing to to travel internationally \n• Native or fluent in Korean \n• Excellent spoken and written English skills\n• Must have work permit for S.Korea; we will not provide visa or relocation assistance</t>
  </si>
  <si>
    <t>브랜드에 대한 관심과 열정\n• 관련 업무 경력(서비스 운영 또는 마케팅 / 1년 ~ 5년)\n• 수박 Spirit과의 Fit</t>
  </si>
  <si>
    <t>응형 모바일 웹 및 앱 디자인 경험 및 이해도 보유\nㆍllustrator, Sketch, Adobe XD 등 각종 그래픽 툴에 대한 높은 숙련도\nㆍZeplin, InVision 등 협업 툴 사용 가능</t>
  </si>
  <si>
    <t>뷰티 산업에 대한 높은 관심\n• 논리적인 사고력, 기획력\n• 원활한 커뮤니케이션 스킬\n• 카피라이팅 능력</t>
  </si>
  <si>
    <t>퍼포먼스 마케팅 경력 필수</t>
  </si>
  <si>
    <t>영어 원어민 수준에서의 필수\n• 통역 가능한 사람\n• 최소 5년 경력\n• 학사 학위 이상</t>
  </si>
  <si>
    <t>학사학위 이상 \n• 가상자산에 대한 이해 필수 \n• 가상자산 금융에 대한 이해 필수\n• 원활한 커무니케이션 소유자\n• 타부서와의 업무 협업 능력</t>
  </si>
  <si>
    <t>소비재 아마존 혹은 해외 온라인 채널 운영 경험이 있는 분\n• 화장품 업계에 관심이 많은 분\n• 영어 커뮤니케이션이 가능한 분</t>
  </si>
  <si>
    <t>최소 3년 이상의 이커머스 관련 경험\n• 이커머스 브랜드 운영 경험</t>
  </si>
  <si>
    <t>국내외 선진기술/시장 분석, 기술전략 수립 및 사업화 경험\n- 신규사업 발굴/기획/개발/런칭/인큐베이션 경험 필수</t>
  </si>
  <si>
    <t>다음 기술 스택에 대한 일반적인 이해도가 있으신 분\n    - Git, Linux, Jenkins 에 대한 사용 경험\n    - Apache 2.x, Nginx\n    - php, javascript\n    - MySQL 5.x, Aurora\n    - Redis\n    - Docker\n    - AWS, (GCP, Azure) 등 클라우드 플랫폼\n• 비개발자 동료와의 커뮤니케이션을 중요하게 생각하고 적극적이으로 소통하시는 분\n• 생산적이고 유쾌한 커뮤니케이션 기술을 가진 분\n• 적극적인 자세와 비개발자와의 커뮤니케이션을 중요시 여기는 분</t>
  </si>
  <si>
    <t>SQL을 활용한 데이터 추출에 자신 있으신 분 (가장 중요하며, 코딩 테스트를 진행할 예정입니다.)\n  - SQL 실무 경험이 최소 1년 이상 있으신 분\n• 데이터 분석 기반 서비스 개선 경험이 있으신 분\n  - 서비스 개선을 위한 분석 기획, 분석, 실험 등을 수행한 경험이 있으신 분\n• 문제 해결 능력이 뛰어나신 분\n  - 복잡하고 모호해 보이는 문제를 각기 요소들로 분해하여 해결하는 것을 즐기시는 분\n  - 데이터 추출 및 분석과정에서 어려움에 봉착했을 때 최적의 대안들을 도출하실 수 있는 분\n  - 문제 해결 시 우선순위화 및 액션 아이템들을 잘 도출하시는 분\n• 커뮤니케이션 역량이 뛰어나신 분\n  - 자신의 분석 및 판단을 정량적/정성적 근거와 함께 다른 사람들에게 설득력있게 이야기 하는 것을 잘하는 분\n   - Verbal \u0026 Written 커뮤니케이션 역량이 훌륭하신 분\n   - 막히는 부분이 있을 시 동료에게 커뮤니케이션을 하여 문제 해결하는 것에 주저함이 없으신 분</t>
  </si>
  <si>
    <t>경력 1년 이상 必\n• 공간 연출(홈스타일링) 경험이 있으신 분\n• 3D 프로그램(스케치업) 및 디자인툴(포토샵, 일러스트)을 다룰 줄 아시는 분</t>
  </si>
  <si>
    <t>브랜드의 메인 그래픽 제작 및 이를 활용한 디자인 결과물 제작이 가능하신 분\n• 편집, 인쇄물, 패키지 등의 오프라인 디자인을 주도하여 제작한 경험이 있으신 분\n• 목적과 컨셉을 이해하고 그에 맞는 온라인 이벤트, 광고, 배너 등의 디자인 제작이 가능하신 분\n• 본인의 의사를 명확히 표현할 수 있고 협업 구성원과의 의견 조율에 어려움이 없으신 분\n• 디자인 역량 강화를 위해 끊임없이 노력하고 팀에도 긍정적인 영향을 주실 수 있으신 분\n• 할 수 있는 디자인이 아닌 필요한 디자인을 만들 수 있으신 분 \n​\n* 포트폴리오 필수 제출</t>
  </si>
  <si>
    <t>인사 업무 관련 경력자 (3년 미만)\n• 고객 경험/만족 관점에서 채용을 생각하는 분\n• 누구와도 친절한 소통을 할 수 있는 만렙 커뮤니케이터</t>
  </si>
  <si>
    <t>니스에 대한 이해를 바탕으로 하는 콘텐츠 디자인 능력\n다양한 온라인 프로모션에 맞는 비쥬얼 제작 능력\nPhotoshop / Illustrator / XD / Premiere Pro / After Effects 등\n사진, 그래픽 및 동영상 제작에 대한 어도비 프로그램 활용 능력\n유저의 사용성을 고려하여 창의적이고 아름다운 콘텐츠를 만들 수 있는 디자인 조형능력</t>
  </si>
  <si>
    <t>점포 개발 업무 경력 3년 이상\n• 상권 분석 및 DB화 역량\n• 부동산 관련 법규 및 법률 지식 소유자</t>
  </si>
  <si>
    <t>원티드의 기업문화, Wanted Way 와 잘 맞는 분 (https://bit.ly/3sWddfk)\n• 재일교포 혹은 일본인 우대 (완벽한 일본어 필수)\n• 비즈니스 레벨 이상의 한국어 혹은 영어 가능자\n• 유저 마케팅/커뮤니케이션에 경험과 열정이 있는 분</t>
  </si>
  <si>
    <t>구매 업무 경력 5년 이상\n• BOM/part list 작성 경험\n• 액셀(excel) 활용 능력 상급\n• 경기도 용인(구성) 근무 가능하신 분</t>
  </si>
  <si>
    <t xml:space="preserve"> 오프라인 외부채널 영업 2년 이상\n2. 운전 가능자</t>
  </si>
  <si>
    <t>원활한 커뮤니케이션 스킬과 멀티 태스킹 능력\n• 적극적이고 리더쉽이 있으신 분\n• 모바일 게임 라이브 서비스 경험이 있으신 분\n\n※ 모든 지원서를 면밀하게 검토하고 있습니다.\n   상세한 경력기술서와 자기소개서를 함께 제출해주시기 바랍니다.\n\n※ 채용 프로세스\n   서류 전형 \u003e 1차 면접(+특기자의 경우 일본어 테스트 진행) \u003e 2차 면접\n   (경력에 따라 3차 면접이 진행될 수 있습니다.) \n\n※ 근무지는 부산 본사입니다.\n   부산\u0026울산\u0026경남 외 지역에서 오실 경우 면접비를 지급해드립니다.\n   (수도권에 사시는 분들의 경우, 서울오피스에서 화상 면접으로도 진행이 가능합니다.)\n   부산, 경남 지역 연고지가 없는 경우, 기숙사 1년 / 사택 2년 간 지원해드립니다.</t>
  </si>
  <si>
    <t>최상급 비지니스 일본어 구사 가능하신 분(필수)\n• 원활한 커뮤니케이션 스킬과 헌신적인 자세\n• 꼼꼼하고 적극적이신 분\n• MS Office 활용 가능하신 분\n• 게임을 좋아하시는 분\n\n※ 모든 지원서를 면밀하게 검토하고 있습니다.\n   상세한 경력기술서와 자기소개서를 함께 제출해주시기 바라며, 자기소개서에 본인의 게임에 대한 플레이 경험(흥미요소, 개선점 등)과 PM에 대한 생각(적합 정도, 장단점 등)에 대해서 기술하여 주세요.\n\n※ 채용 프로세스\n   서류 전형 ＞ 1차 면접(+일본어 테스트) ＞ 2차 면접\n\n※ 근무지는 부산 본사입니다.\n   부산\u0026울산\u0026경남 외 지역에서 오실 경우 면접비를 지급해드립니다.\n   (수도권에 사시는 분들의 경우, 서울오피스에서 화상 면접으로도 진행이 가능합니다.)\n   부산, 경남 지역 연고지가 없는 경우, 기숙사 1년 / 사택 2년 간 지원해드립니다.</t>
  </si>
  <si>
    <t>2년 이상의 프로덕트.프로젝트 리딩 경험 또는 그에 준하는 경력 소유하신 분\n• 개발, 사업, UX 디자인, 마케팅 등 다양한 협업 부서와 사용자/기술/사업 측면에서 원활한 커뮤니케이션이 가능하신 분\n• 고객 중심적 사고를 갖고 계신 분</t>
  </si>
  <si>
    <t>React.js 사용 경험 1년 이상\n- Github Workflow에 능숙하신 분\n- Webpack을 통한 배포 경험\n- State management library (i.e. Redux) 사용 경험\n- HTML / CSS에 대한 이해도</t>
  </si>
  <si>
    <t>iOS 네이티브 애플리케이션 개발 경험 3년 이상</t>
  </si>
  <si>
    <t>오픈마켓, 소셜커머스, 종합몰, 전문몰 등 이커머스 플랫폼에서 2년 이상 근무 경험이 있으신 분\n• 지원 카테고리에 대한 협력업체 네트워크 및 전문성을 보유하신 분\t\n• 회사 내/외의 다양한 파트너사와 함께 문제를 해결할 수 있는 유연한 커뮤니케이션 역량을 보유하신 분\n• 목표와 성과에 대해 숫자 기반으로 의사결정할 수 있는 데이터 역량을 보유하신 분</t>
  </si>
  <si>
    <t>해당 직무분야 3~5년 이상 또는 상응하는 업무 역량 보유자\n- JAVA/JSP/전자정부프레임워크/Spring/Mybatis/jQuery 개발 경험\n- Linux, Unix 기반 웹 서비스 운영 경험\n- MVC 기반의 웹 서비스나 API개발 경험\n- Oracle, MySQL 등 RDBMS의 대한 이해 및 SQL 작성 능력\n- Git 환경 개발 경험자</t>
  </si>
  <si>
    <t>해당 직무분야 5~7년 이상 경험자\n- JAVA/JSP/전자정부프레임워크/Spring/Mybatis/jQuery 등 개발 경험\n- Linux, Unix, Resin, tomcat 기반 웹 서비스 운영 경험\n- MVC 기반의 웹 서비스나 API개발 경험\n- Oracle, MySQL 등 RDBMS의 대한 이해 및 trigger, Procedure, funtion 개발 경험\n- Git, Jenkins 환경 개발 경험자</t>
  </si>
  <si>
    <t>8년 이상의 서비스 기획 경험이 있는 분 (특/고급 및 중급)\n• 온라인 서비스 기획 및 운영 경험이 있는 분\n• 모바일 UI/UX 기획 경험이 있는 분\n• 플랫폼(시스템) 기획 및 Back-End 기획 경험이 있는 분\n• 요구사항에 대한 우수한 시각화를 하실 수 있는 분\n• 높은 수준의 문서 작성 능력을 가지신 분\n• 요구사항 도출 및 업무 진행을 위한 원만한 커뮤니케이션 능력이 가능한 분</t>
  </si>
  <si>
    <t>타 포지션의 팀원들과의 유연한 협업이 가능하신 분\n• 유연하고 효율적인 커뮤니케이션 능력을 가진 분\n• 고객들에게 직접 소통 시 메시지/카피라이팅 능력을 가지신 분\n• 2년 이상 구글/페이스북 광고 직접 집행 경험이 있으신 분\n• 부사수에게 퍼포먼스 광고 업무를 알려주며 업무를 진행한 경험이 있으신 분</t>
  </si>
  <si>
    <t>유관 업무 경력 3년 이상이신 분\n• 새로운 업무에 대해 이해도가 높고, 적응이 빠르신 분\n• 적극적이고 도전적인 성격으로 꼼꼼하게 문서작업이 가능하신 분\n• 에너지 사업 분야에 관심이나 비전을 가지고 있는 분</t>
  </si>
  <si>
    <t>마케팅 디자인 경험이 있는 분  \n• 어도비 디자인 크리에이티브 툴 사용이 능숙한 분 \n  (포토샵, 일러스트레이터, 에프터이펙트, 프리미어 등)\n• 인스타그램, 페이스북, 유튜브, 틱톡 등 광고용 그래픽 영상 제작과 편집이 능숙한 분</t>
  </si>
  <si>
    <t>해당 직무분야 15년 이상 경험자\n- 개발, 플랫폼, 서비스 운영 조직 리딩 경험\n- 전략적 사고, 조직관리 역량 필수\n- 제안작업 및 프리젠테이션 능력 보유자\n- 협력사 리딩 및 조직관리 경험</t>
  </si>
  <si>
    <t>Android 네이티브 애플리케이션 개발 경험 3년 이상</t>
  </si>
  <si>
    <t>논리적 사고력에 기반한 훌륭한 커뮤니케이션 역량\n• 높은 성장욕\n• 결과물에 대한 높은 기준과 집착\n• 긍정적 마인드</t>
  </si>
  <si>
    <t>경력 3년 이상: 모바일 App/Web 서비스 구축 및 Back-Office 경험\n- 데이터, 사용자 피드백, 내부 피드백 등을 통해 서비스 제안이 가능한 분\n- 팀 내외부, 회사 내외부 이해 관계자들과 원활한 커뮤니케이션 가능한 분\n* 포트폴리오 제출 필수</t>
  </si>
  <si>
    <t xml:space="preserve">  모바일 프로덕트 경력/경험 최소 5년 이상이신 분\n•   Sketch기반의 모바일 UI/UX 프로덕트 설계 능력을 보유하신 분\n•   디바이스(핸드폰/태블릿) 및 플랫폼(안드로이드, iOS) 환경에 대응하는 UI 디자인 경험을 보유한 분\n•   다양한 의견을 잘 듣고 이해하며, 디자인 논리를 정돈된 문장으로 표현하고 설득할 수 있는 분\n•   PM, 개발자, 사업전략 등 타 직군과 협력하여 프로젝트를 처음부터 끝까지 1개 이상 완료하신 분\n•   스스로 문제를 도출하고 유저 중심으로 사고할 수 있는 분\n•   전문성을 끊임없이 성장시키고자 하시는 분</t>
  </si>
  <si>
    <t>2년 이상 소프트웨어 관련 CS의 경력이 있는 분\n• SMB고객을 응대하며 다양한 기술적인 과제들을 해결한 분  \n• 고객과의 커뮤니케이션에 능통한 분</t>
  </si>
  <si>
    <t>mobile 중심 서비스의 UI/UX 디자인 능력\n• 소비자 중심 사고로 UX를 설계할 수 있는 능력\n• 디자인 시스템을 설계하고 관리할 수 있는 능력\u2028• 완성도 높은 그래픽 작업을 할 수 있는 능력\u2028\n• 피그마(figma) \u0026 Adobe 툴 활용 능력</t>
  </si>
  <si>
    <t>스 경력부분\n• 앱스토어(애플,구글)에 실제로 등록되어있는 서비스 백앤드 개발 경력 보유\n• AWS, GCP, Asure 서비스 배포 경력\n \n프로그래밍 언어부분 (아래 개발언어 중 1개 이상)\n• java, spring, spring boot\n• node.js, express\n• python, Django, flask, sanic\n \nDB부분 (아래 항목중 1개 이상)\n• MySQL\n• MsSQL\n• PostgreSQL\n• MongoDB</t>
  </si>
  <si>
    <t>Minimum Bachelor’s Degree\n• Less than 5 years of direct sales experience and comfortable negotiating complex deals\n• Proven communication and sales skills in B2B environment\n• Strong work ethic and entrepreneurial spirit  \n• Experience using Salesforce is a plus</t>
  </si>
  <si>
    <t>유관 업무 3년 이상 경력\n• 동기, 비동기, 멀티스레드 자유로이 사용\n• 반응형, 그래프 등 구현 가능</t>
  </si>
  <si>
    <t>인사(HR) 업무를 최소 6년 이상 경험하신 분\n- 리더 역할을 최소 1년 이상 경험하신 분\n- 기술 기업의 인사 업무 특징에 대해 이해도가 높으신 분\n- 글로벌 IT기업의 기업문화 및 인사제도에 대해 해박하신 분\n- 노무 이슈에 대해 해박하신 분\n- 문제 해결 능력이 뛰어나신 분\n- 커뮤니케이션 스킬이 훌륭하고 사고가 유연하며 변화와 도전적인 환경을 즐기시는 분\n- HR 전반(HRM, HRD, ER 포함)에 대한 이해와 식견을 가지고 있으며 자신만의 HR 철학이 있으신 분</t>
  </si>
  <si>
    <t>컴퓨터공학 학사 전공 혹은 그에 준하는 경우\n• 클라우드 서비스 개발 경험자\n• 하나 이상의 프로그래밍 언어에 능숙하신 분</t>
  </si>
  <si>
    <t>유관업무 3년이상 경력\n• OpenGL, VTK 경험자</t>
  </si>
  <si>
    <t>꼼꼼하고 책임감이 강한 업무 태도를 지니신 분\n- MS Office 활용 능력이 우수하신 분\n- 금전적 센스가 있으신 분\n\n\n*이력서 제출 시 질문에 대한 답을 포함해 주세요. :)</t>
  </si>
  <si>
    <t>유관업무 5년이상 경력\n• OpenCV 경험자\n• 해당 프로젝트 수행 경험자</t>
  </si>
  <si>
    <t>유관 업무 3년 이상 경력\n• 다음 스택 사용 경력 (C#, WPF, XAML, TCP/IP Socket, DBMS) \n• 동기, 비동기, 멀티스레드 자유로이 사용\n• 반응형, 그래프, 애니메이션 등 구현 가능</t>
  </si>
  <si>
    <t>안드로이드 플랫폼에 대한 이해도를 가지신 분\n• 자바 및 코틀린 언어로 작성된 코드를 이해하고 작성이 가능하신 분\n• Firebase 플랫폼 기반 앱 개발 경험\n• 회사 내에서의 모바일앱 개발 경력이 최소 3년 이상 되시는 분\n• 안드로이드 앱 개발 경험자 \n• Git을 이용한 협업 및 버전 관리 경험이 있으신 분\n• 개발자, 비개발자 동료와의 커뮤니케이션을 중요하게 생각하고 적극적으로 소통하시는 분</t>
  </si>
  <si>
    <t>영어 혹은 일본어 우수자 \n• 이공계 학부 졸업자</t>
  </si>
  <si>
    <t>모바일 서비스 콘텐츠 기획자로서 운영 경험이 있으신 분\n• 헬스케어 분야 업무 경험이 있으신 분\n• 시장분석 및 고객 니즈를 바탕으로 상품을 기획하고 런칭하여 성장시킨 경험이 있으신 분</t>
  </si>
  <si>
    <t>고객 성장, 리텐션 관리 업무 경력 7년 이상 (그로스 퍼널 관리, CRM, 서비스 기획 등)\n• UI/UX 기획 및 설계, 데이터 분석, A/B Test, UT 등 실험 경험 보유\n• 고객 데이터 수집 및 분석, 마켓 리서치 역량 보유\n• 디자이너, 개발자와의 원활한 커뮤니케이션</t>
  </si>
  <si>
    <t>고객 데이터 분석 경력 7년 이상 또는 그에 준하는 역량 보유자\n• 데이터 분석 도구, BI 도구 활용 능력 중급 이상    \n• 그로스 전략에 대한 기본 지식\n• 원활한 커뮤니케이션 능력</t>
  </si>
  <si>
    <t>유관업무 3년이상 경력\n•  미디어 처리 프로그램 개발\n• 해당 프로젝트 수행 경험자</t>
  </si>
  <si>
    <t>유관업무 3년이상 경력\n• 미디어 처리 프로그램 개발\n• 해당 프로젝트 수행 경험자</t>
  </si>
  <si>
    <t>프로젝트 관리와 관련된 경력 5년 이하인 분\n• Kick-off단계부터 Sign-off단계까지의 Milestone수립 및 운영 경험을 보유하신 분\n• 소프트웨어 엔지니어링에 대한 지식 및 개발 프로세스 경험을 보유하신 분\n• 적극적인 협업과 문제 해결을 위한 커뮤니케이션 태도를 가지신 분</t>
  </si>
  <si>
    <t xml:space="preserve"> front-end 개발자\n\n경력 :3년~\n[필수사항]\nReact 기술 경험\njavascript or typescript, html5, css3 경험\nNode.js 기술 경험\n\n\n\n** back-end 개발자\n\n경력 4년~\n[필수사항]\nJava, Spring Framework, Spring Boot, RESTful API 등 Back End 개발에 대한 기본적인 이해가 있으신 분\nDB(Maria) 사용 경험\ncloud 환경 경험\nRestful API 경험\n\n\n** publisher\n\n경력 : 2년~\n[필수사항]\n- 웹/모바일 구축 프로젝트 진행\n- HTML/CSS, HTML5/CSS3 제작 및 관리 능력\n- 웹접근성, 웹표준에 대한 이해도\n- 크로스브라우징 이슈 및 성능 문제 진단/개선 능력\n- javascript, jQuery \n\n\n** 디자이너\n\n[필수사항]\n- 3년 이상의 Mobile / Web 서비스  디자인 경험이 있는 분\n- 프로젝트 전체를 이해하고 사용자 중심으로 문제를 해결할 수 있는 분\n- 본인의 디자인을 논리적으로 표현하고 설득할 수 있는 분\n- 프로토타이핑 경험 보유</t>
  </si>
  <si>
    <t>어도비 편집 프로그램(Pr, PS, AI, AE)을 활용하여 영상 제작이 가능하신 분 (소프트웨어별 숙련도 상, 중, 하 표기)\n• 탈잉이 가진 서비스 엣지를 캐치하여 브오디에 새로운 아이디어를 적극적으로 제시할 수 있는 분\n• 콘텐츠 제품의 완성을 목표로 책임감 있게 업무를 진행할 수 있는 분</t>
  </si>
  <si>
    <t>MS office / google docs 활용 능력 중급 이상 (특히 엑셀 활용도 중요)\n• 마케팅 관련 직무 1년 이상 수행하신 분</t>
  </si>
  <si>
    <t>의료기기 품질 책임자 자격 조건 만족 \n  - 4년제 대학 공학/이학 학사 이상 학위 취득자 또는\n  - 의공기사 혹은 품질경영기사 자격증 소지자 또는\n  - 기타 품질관리 업무 경력자\n• 의료기기 품질관리경력자\n• 원활한 문서 작업 (Word, Excel, PowerPoint, HWP 등)\n• 원활한 의사 소통, 대인관계, 긍정적 태도</t>
  </si>
  <si>
    <t>RA 전문가 자격증 보유자\n• 원활한 문서 작업 (Word, Excel, PowerPoint, HWP 등)\n• 원활한 의사 소통, 대인관계, 긍정적 태도</t>
  </si>
  <si>
    <t>채용/리크루터 경력 3년 이상\n- 패스트캠퍼스의 Culture Fit과 사업부별 특성에 대해 공감하고, 실천하실 수 있는 분\n- 다양한 채용 채널에 대한 이해도가 높은 분\n- 직군에 대한 관심과 이해도를 바탕으로 끊임없이 학습하시는 분</t>
  </si>
  <si>
    <t>관련 경력 5년 이상이신 분\n- 급여/4대보험/세금신고/퇴직연금/연말정산 업무를 독립적으로 직접 수행하면서 Pay Band 기획 및 설계가 가능한 분\n- 노동관계법 및 정책 변화에 맞는 급여체계 수립이 가능한 분\n- 급여와 관련된 기본적인 노무지식을 보유한 분 \n- 급여Data 작성 및 통계 분석이 가능한 분</t>
  </si>
  <si>
    <t>학사학위 이상 \n\n• 인사기획/채용/PM 등의 유관경력 최소 5년 이상 보유한 분 \n\n• Excel 을 자유롭게 사용 가능한 분  \n\n• C-Level 과 커뮤니케이션 및 리포팅 역량 보유한 분</t>
  </si>
  <si>
    <t>신입 가능\n• 재테크에 대한 기본적인 이해가 있으신 분\n• 고객 중심적 사고를 갖고 계신 분\n• 타인을 배려하고 긍정적이신 분!\n• (필수) 일러, 포토샵, 파이널컷프로 등 기술적인 부분에 대해 무리가 없으신 분</t>
  </si>
  <si>
    <t>재무/관리회계 경력 3년~7년</t>
  </si>
  <si>
    <t>UI관련 업계 경력 5년 이상\n• 이미지/텍스트 배치의 비례감, 색감 등에 관한 정확한 이해\n• Photoshop 및 Illustrator 툴 사용에 익숙 할 것\n• 게임기획자/엔지니어와의UI 공동작업에 대한 풍부한 경험과 이해</t>
  </si>
  <si>
    <t>누가 시키지 않아도 능동적으로 업무를 배울려는 자세\n• 강한 실행력을 바탕으로 한 문제해결 능력\n• 다양한 상황에서 유기적인 communication 능력\n• 데이터 분석을 통한 기획 및 전략 업무가 가능하신 분\n\n[필수 제출서류]\n• 이력서 및 경력기술서  \n• 아래 \"필수질문\"에 대한 답변을 포함한 자기소개서 \n  - VCNC 혹은 타다(TADA)를 어떻게 알게 되셨나요?\n  - 타다 G\u0026M팀으로 VCNC에 합류하게 된다면 가장 기대하는 바는 무엇인가요?\n• 제출서류 파일명 형식 (PDF파일 권장)\n  예) [원티드] 플랫폼_김타다_이력서, [원티드] 플랫폼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탁월한 일본어 구사역량을 갖춘 분 [JLPT N1급(점) 이상 / JPT 900급(점) 이상 / (新)JLPT N1급(점) 이상]</t>
  </si>
  <si>
    <t>탁월한 독일어 구사역량을 갖춘 분 [Goethe-Zertifikat B2 / TDN3 / DSH1 이상]\n• 독일어 교육 인터넷 강의를 기획해 봤거나 어학교육 콘텐츠(교재, 온라인 콘텐츠 등) 제작경험이 있으신 분</t>
  </si>
  <si>
    <t>탁월한 프랑스어 구사역량을 갖춘 분 [DELF B2 이상]\n• 프랑스어 교육 인터넷 강의를 기획해 봤거나 어학교육 콘텐츠(교재, 온라인 콘텐츠 등) 제작경험이 있으신 분</t>
  </si>
  <si>
    <t>만 19세 이상 성인 (학력, 성별 무관)\n• 최소 1년 이상의 관련 경력을 가지고 계신 분\n• 굿즈 시장 및 굿즈 제품에 대한 이해가 높은 분\n• 유튜브 콘텐츠, 모바일 플랫폼 등에 대한 이해도가 높은 분\n• 제품 제작을 위한 커뮤니케이션 역량이 뛰어난 분\n• 포토샵 및 일러스트 기본 활용 가능한 분</t>
  </si>
  <si>
    <t>인사 기획/운영 업무를 7년 이상 진행해보셨거나 이에 준하는 경험이 있으신 분 (필수)\n• 본인만의 인사 철학과 추구하는 조직문화가 뚜렷하신 분\n• 평가보상 및 복지제도를 주도적으로 이끌어본 경험을 이야기해줄 수 있는 분\n• 외유내강형 리더십과 원활한 소통 능력이 있으신 분\n• 주도적으로 업무를 진행하고 솔직하게 자신의 의견을 이야기하시는 분</t>
  </si>
  <si>
    <t>UX를 전공하였거나, 2년 이상의 UX 경험 또는 그에 준하는 경력 소유하신 분\n• 개발, 사업, UX 디자인, 마케팅 등 다양한 협업 부서와 사용자/기술/사업 측면에서 원활한 커뮤니케이션이 가능하신 분\n• 고객 중심적 사고를 갖고 계신 분</t>
  </si>
  <si>
    <t>2년 이상의 웹/모바일/앱 서비스 디자인 경험이 있는 분\n• 고객 중심적 사고로 UX를 설계할 수 있는 분\n• 개발, 사업, UX 디자인, 마케팅 등 다양한 협업 부서와 사용자/기술/사업 측면에서 원활한 커뮤니케이션이 가능하신 분</t>
  </si>
  <si>
    <t>총 경력 1년 이상이신 분 \n• 회사 운영 데이터에 대한 분석 역량 보유하신 분 (엑셀)\n• 문서 작성 역량 보유하신 분 (워드)</t>
  </si>
  <si>
    <t>탄탄한 전산학 기초를 가지신 분\n- RESTful API에 대한 높은 이해도\n- Django REST Framework 실무 경험 1년 이상\n- Github Workflow에 능숙하신 분</t>
  </si>
  <si>
    <t>ReactNative 사용 경험 1년 이상\n- Github Workflow에 능숙하신 분\n- IOS, Android 등 배포 경험</t>
  </si>
  <si>
    <t>콘텐츠 마케터로서 SNS 콘텐츠, 영상작업물 등의 기획/제작 경험이 있는 분\n• psd, ai, 프리미어 혹은 파이널컷, 에펙 등의 디자인툴 작업 필수 (예술적으로 잘만드는 것 보다 전달하고자 하는 메시지를 콘텐츠 내에 잘 담아낼 수 있는 분을 선호합니다)\n• 평소 콘텐츠 마케팅에 관심이 많은 분\n• 크로켓을 대중들에게 인지시킬 수 있는 대표 홍보 콘텐츠들을 만드는데 함께하고 싶은 분</t>
  </si>
  <si>
    <t>마케팅팀 매니지먼트 경험이 있으신 분\n• 마케팅 관련 경험이 최소 3년 이상이신 분\n• 대내외 협업 및 커뮤니케이션에 탁월함이 있는 분\n• 데이터 기반의 마케팅 전략을 수립해보신 분</t>
  </si>
  <si>
    <t>5년 이상의 프로젝트 관리, 전략, 비즈니스 개발 경험하신 분\n- 뛰어난 Excel, Powerpoint 기술 보유하신 분\n- 대규모의 데이터기반에서 도출된 비즈니스 통찰력을 가진 분</t>
  </si>
  <si>
    <t>아랍어 커뮤니케이션에 능통하신 분 (아랍어 커뮤니케이션 필수 - speaking \u0026 writing)\n- 고객의 문제를 발견하고 해결하는데 보람을 느끼시는 분\n- 근무기간 동안 함께 성장해나갈 수 있는 분\n- 맡은 일에 강한 책임감과 자부심을 가지시는 분</t>
  </si>
  <si>
    <t>대졸 이상(＞우대전공: 보건, 의학계열)\n• 경력: 1년 이상\n• 임상연구(임상시험) 경력자 (IRB submission 유경험자, GCP 교육 이수자)</t>
  </si>
  <si>
    <t>개발 경력 3~6년, iOS 하이브리드 앱 개발이 가능한 개발자**\n• 커머스 업계 內 앱 개발 경력 2년 이상, 혹은 이에 준하는 역량**\n• iOS 앱 개발 경력 2년 이상, 혹은 이에 준하는 역량**\n• iOS 앱에 대한 웹뷰 개발경험, 배포경험**\n• 하이브리드 앱, 네이티브 앱 개발 경험\n• 웹/앱 연동 경험자\n• Push, Notification 의 lifecycle에 대한 이해\n• 모바일 기기 세션, 다양한 device 별 대응에 대한 설계 및 이해\n• Git 등 소스 관리 시스템 사용 경험자</t>
  </si>
  <si>
    <t>IT서비스 운영 관련 경력 2년 이상\n• 꼼꼼하고 섬세한 업무처리 능력을 갖추신 분\n• 불편함에 익숙해지지 않고 개선하려 노력하는 분\n• 서비스 안내, 활용 등 콘텐츠 작성에 능한 분\n• 논리적인 사고능력과 문석작업이 가능한 분</t>
  </si>
  <si>
    <t>PM 또는 PO 경력 2년 이상\n• 개발, 디자인, 사업 전반에 대한 이해와 Ownership을 가지고 일하는 분\n• 스스로 목표와 전략 설정이 가능하고, 논리적인 커뮤니케이션을 통한 협업이 가능한 분\n• 다양한 협업 부서 및 경영진과 사용자/기술/사업 측면에서 원활한 커뮤니케이션이 가능한 분\n• 루시드프로모 조직 문화를 이해하고 함께 성장하고 싶은 분\n• 논리적 및 기획적 사고를 가진 분\n• 스타트업 창업 경험이나 IT기업에서 서비스 기획 및 성장시켜본 경험</t>
  </si>
  <si>
    <t>Java 및 Javascript를 사용한 어플리케이션 및 웹개발 경력 1 년 이상\n\n- JavaScript / HTML 과 웹브라우저의 구동 원리에 대해 관심이 많으신 분\n\n- RDBMS 또는 NoSQL 기반의 대용량 데이터 처리에 대한 경험이 있으신 분\n\n- 대용량 트래픽을 고려한 분산 아키텍쳐 설계, 코딩이 가능하신 분\n\n- 커뮤니케이션 능력이 우수하고 긍정적인 분</t>
  </si>
  <si>
    <t>CMS/E-commerce에 대한 이해\n• 문서 작성 능력</t>
  </si>
  <si>
    <t>헬스케어 분야 영업 및 Business Development 업무 3-5년 경력자\n• 학사 이상 (상경계열 우대)\n• 비즈니스 회화 능숙자(원어민 급)\n• 탁월한 고객서비스 능력\n• 우수한 커뮤니케이션 기술 보유자</t>
  </si>
  <si>
    <t>유관 경력 2년~4년\n- 일본 마케팅 경험이 있으신 분\n- 일어로 카피라이팅, 콘텐츠 제작이 가능한 분\n- SNS 콘텐츠를 많이 소비하며, 제작 센스가 있는 분\n- 콘텐츠 기획 등에 관심이 있고, 능동적으로 참여하는 분\n- 커뮤니케이션이 원활하고 책임감이 강하신 분</t>
  </si>
  <si>
    <t>유관 업무 경력자 (10년 이상)</t>
  </si>
  <si>
    <t>프로필 및 자기소개 영상 필수\n- 필수성별(여)\n- 한국인 및 한국어 가능한 외국인\n\n- 근무형태 : 계약직(12개월), 정규직(수습 3개월)\n(계약직 기간 동안 연봉 및 복리후생 모두 정규직과 동일하게 적용됩니다.)</t>
  </si>
  <si>
    <t>꼼꼼한 플래닝을 바탕으로 업무에서 잔실수가 없는 분\n• 다양한 유관부서와 원활한 커뮤니케이션 능력을 갖춘 분\n• 유저의 관점에서 어떤것을 궁금해하고 좋아할지 생각 \u003e 타겟/소재 실험 \u003e 검증의 사이클이 즐거운 분\n• 오늘의집의 조직문화를 이해하고 함께 성장하고자 하는 욕구를 지닌 분</t>
  </si>
  <si>
    <t>식품 관련 기업 제품 개발 실무 경력자 우대 (3~7년)\n• 식품 배합 및 제조 공정 개발,  관리 유경험자</t>
  </si>
  <si>
    <t>5년 이상의 퍼포먼스 마케터 경력 혹은 그에 준하는 역량을 갖춘 분\n- Google Analytics 등의 데이터 분석 Tool 활용 경험이 있는 분</t>
  </si>
  <si>
    <t>Photoshop, Illustrator 등 그래픽 도구 숙련자\n- 커머스(쇼핑몰) 관련 업무 경험이 있는 분\n- 2년 이상의 관련 업무 경력 혹은 그에 준하는 역량을 갖춘 분</t>
  </si>
  <si>
    <t>런 분이면 좋겠어요]\n\n• 술을 좋아(사랑)하는 분\n• SNS 활동을 즐기고 잘 활용하는 분\n• 본인만의 무언가를 만든 경험이 있는 분\n• 스스로 문제를 정의하고 해결책을 찾는 분\n• 포토샵, 일러스트레이터 등 디자인 툴을 활용할 수 있는 분\n• 디자인/브랜딩 작업 경험이 있고 관련 포트폴리오를 제출할 수 있는 분</t>
  </si>
  <si>
    <t xml:space="preserve"> 신입 or 식품(제조업, 외식업) 관련 경력 3년 이하\n2. 고객 만족 관점에서의 업무 진행 마인드\n3. 식품에 대한 높은 이해도\n4. 문서 작성 능력\n5. 시설 운영(관리) 경험</t>
  </si>
  <si>
    <t>UX/UI 디자인 및 관련 Tech 이해도 보유자로 유관 부서간 커뮤니케이션 스킬 필요\n• 글로벌 프로젝트 경험 우대\n• 가전 브랜드 프로젝트 경험 우대\n• 영어 가능자 최선호</t>
  </si>
  <si>
    <t>격 요건]\n- 개발 포트폴리오 및 Github URL 제출 필수\n- 기획 / 디자인 등 함께 협업 사람들과 논리적으로 의사소통 가능하신 분\n- RestAPI에 대한 이해도가 있으신 분\n- Git / Github 활용 능력\n\n[필수 스택]\n- React 등 Javascript Framework 활용 능력\n- HTML5 / CSS3 /Javascript / TypeScript\n- 반응형 웹 개발 경험\n\n*수습 기간 경력직인 경우 3개월, 신입인 경우 6개월이 있을 수 있음</t>
  </si>
  <si>
    <t>격 요건]\n- 개발 포트폴리오 및 Github URL 제출 필수\n- 기획 / 디자인 등 함께 협업 사람들과 논리적으로 의사소통 가능하신 분\n- RestAPI에 대한 이해도가 있으신 분\n- Git / Github 활용 능력\n\n[필수 스택]\n- AWS Service (EC2, Lambda, RDS, Cloud Front 등 .. )\n- NodeJS / Express\n- MySQL\n- RestAPI 개발 경험\n\n*수습 기간 경력직인 경우 3개월, 신입인 경우 6개월이 있을 수 있음</t>
  </si>
  <si>
    <t>퍼포먼스 마케팅(인하우스 마케터/온라인 광고대행사)  경력 2년 이상\n• Google Ads, Facebook, Search Ads 등 모바일 광고 플랫폼에서 유료 광고를 집행한 경험이 있는 분\n• 온라인 광고 월 3억원 볼륨 이상을 집행한 경험이 있는 분\n• native는 아니더라도 비즈니스를 진행하는 것에 무리가 없는 일본어를 구사하는 분\n• 마케팅 관련 데이터를 해석하고 활용하여 문제점을 확인하고 개선안을 도출할 수 있는 분</t>
  </si>
  <si>
    <t>그래픽 디자인 실무 5년 이상\n• IT 산업에서 브랜드 디자인 경험이 있으신 분\n• 브랜드 비주얼 아이덴티티를 지속적으로 개선, 관리, 운영하는데 관심이 있으신 분\n• 어도비 크리에이티브 클라우드 프로그램(포토샵, 일러스트레이터, 인디자인 등) 숙련자\n• 브랜드 전략에 맞는 논리적인 기획과 이를 시각화할 수 있는 높은 수준의 그래픽 디자인 역량을 보유하신 분\n• 협업 관계(기획자, 디자이너, 협력 업체 관계자)에서 적극적이고 능동적인 커뮤니케이션이 가능하신 분</t>
  </si>
  <si>
    <t>Android, Ios, 웹 등 다양한 환경에서 서비스 운영 및 기획(PM) 경험이 \n  5년 이상 있으신 분\n• 다양한 직군(마케팅, CS, 개발, 영업)과 원활하게 커뮤니케이션하실 수 있는 분\n• 조직 매니징 경험이 있으신 분\n• 데이터 기반으로 다양하고 복잡한 문제를 해결해 본 경험이 있으신 분</t>
  </si>
  <si>
    <t>학력무관\n• IT서비스 CS경험 1년 이상\n• 환불, 부분 환불, 취소, 개선사항 등 고객 요구에 따라 유연하게 CS 관리를 진행하실 수 있는 분</t>
  </si>
  <si>
    <t>학력무관\n• O2O 서비스 운영 기획 1년 이상 (인턴 경험 인정)\n• 교육 자료 (PPT) 제작 가능한 분</t>
  </si>
  <si>
    <t>학력무관\n• 관련 경력 3년 이상\n• 강사 계약, 관리 경험\n• 개인/법인 사업자 계약 경험자</t>
  </si>
  <si>
    <t>당업무 근무경험</t>
  </si>
  <si>
    <t>Computer Vision 과 AI에 대한 기초 지식을 갖고 계신 분\n• Python 숙련자</t>
  </si>
  <si>
    <t>서비스 기획 / 서비스 운영 경험 3년 이상 \n• 논리적인 사고를 바탕으로 문서화, 시각화 가능한 분\n• 플랫폼 개발, 디자인, 운영 등 다양한 유관 부서와 원활한 의사소통이 가능한 분\n• 데이터 지표를 통한 사고로 가설 검증과 의사결정이 가능한 분</t>
  </si>
  <si>
    <t>3년 이상의 Product(Project) Management 경험자\n• 다양한 유관부서와의 원활한 협업과 커뮤니케이션이 가능한 분\n• 애자일 환경의 Product(Project) Iteration Cycle을 경험한 분\n• 빠르게 성장하는 산업에서 V1 프로덕트의 런칭 혹은 혹은 그에 준하느 경험을 보유한 분\n• 복합적인 문제를 분석적인 접근으로 해결살 수 있는 분\n• 영어 의사소통에 부담이 없는 분 (저희 팀은 서울, 상하이, 시애틀, 마운틴뷰 오피스 구성원들과 협\n   업 중이며 원활한 의사소통을 위한 전담 통/번역을 지원하고 있습니다)</t>
  </si>
  <si>
    <t>학사이상, 전공무관\n• 신사업 전략기획부터 사업화 실행까지 경험 보유자 (사업 성공, 실패여부 무관)\n• IT/제조업에서 영업/마케팅, Business Development, 사업기획, Pre-sales 등\n  업무 경험자 (대기업이나 중소기업 스타트업 등에서 신사업 업무 경험)\n• Hands-on style</t>
  </si>
  <si>
    <t>마케팅 경력 10년 이상 \n - 학사학위 이상 \n - 영어 커뮤니케이션 능력 필수 \n - 온라인 플랫폼 마케팅 경력 필수</t>
  </si>
  <si>
    <t>구매, 자재, 외주관리 5년 이상 경험 보유\n• ISO 인증업체에서 3년 이상 품질경영시스템 실행/준수 경험 보유\n• 대학 또는 기업체에서 1년 이상 과제 또는 프로젝트 관리 경험 보유\n• SW 원가구조 및 제조원가에 대한 이해가 높은 분\n• Cloud Service, API, Package SW에 대한 기본적인 이해가 있으신 분\n• 각종 인/허가에 대한 주관 또는 지원업무를 경험해 보신 분</t>
  </si>
  <si>
    <t>3년 이상 성공적인 모바일 서비스 기획 경력\n- 데이터를 기반으로 한 의사결정 및 문제 해결 능력\n- 어떤 상황에서도 프러덕트를 성공시킬 수 있는 의지와 역량\n- 자신의 생각과 글을 목업으로 누구에게나 명료하게 설명할 수 있는 능력</t>
  </si>
  <si>
    <t>력 : 대리~과장급\n-학력 : 4년제 학사이상 \n-전공 : 무관\n-영어로 의사소통이 능통하며 해외 지사/ 해외 거래처와 의사 소통 및 메일로 업무가 가능한 자\n-수출/입 업무 진행 가능한 자\n-해외 출장에 결격 사유가 없는 자\n-해당직무 근무경험이 있는 자</t>
  </si>
  <si>
    <t>개발을 즐기는 분\n• 다양한 사람들과 원만한 협업이 가능한 분\n• 논리적이고 열린 커뮤니케이션을 하시는 분\n• 성실한 학습의 의지를 갖고 성장을 원하시는 분</t>
  </si>
  <si>
    <t>초대졸(2,3년제) 이상\n• 경력 2-7년\n• 현재 반려동물을 키우고 계신 분 (자기소개서에 관련 내용 명시)</t>
  </si>
  <si>
    <t>성장하고자 하는 의지가 강하신 분\n• 직접 유관 경력이 최소 8년 이상이신 분\n• 최소 5명 이상의 HR 조직을 직접 리딩한 경험이 있는 분\n• 전사 기준 100명 이상의 조직에서 HR 팀을 리드해보신 경험이 있는 분\n• 커뮤니케이션 역량이 강하신 분\n• 최고 경영진과 긴밀하게 소통하며, HR 역량 강화를 리드해보신 경험이 있는 분</t>
  </si>
  <si>
    <t>해당 직무 경력 3년 이상\n• 영상 콘텐츠 기획/제작 전반에 대한 이해도가 높은 분\n• 유튜브 바이럴 영상 콘텐츠에 대한 기획/제작 경험이 있는 분 \n• Adobe Premiere 편집툴을 이용한 영상 기획 및 제작이 능숙하신 분\n• After effects 사용 능력 중/상급 이상인 분\n• 촬영장비(DSLR)에 대한 전문 테크닉 및 영상 촬영이 가능하신 분\n• 트렌드에 민감하신 분\n\n\n\u003c장비\u003e\n  -sony a7s3 / sony a7m3 / sony G master lens set\n  -DJI Ronin-SC jimbal\n  -skypanel s60-c LED\n  -Black magic Bmpcc4k camera\n\u003c프로그램\u003e\n  -final cut pro 혹은 adobe premiere pro\n  -adobe after effect\n  -davinci resolve</t>
  </si>
  <si>
    <t>최소 5년 이상의 경력 또는 이에 준하는 역량\n• UI 디자인 및 프로토타이핑 툴(Sketch, protopie, Zeplin 등)에 대한 숙련도가 높은 분\n• 사용자의 요구 사항 파악 및 기존 기능 개선 경험이 있는 분 \n• 데이터 수집/분석을 통한 Product 개선 경험이 있는 분\n• 서비스에 대한 이해 및 내부적인 맥락을 고려한 고객 경험을 제공할 수 있는 능력\n\n* 포트폴리오 제출 필수</t>
  </si>
  <si>
    <t>3~ 5년이하 관련 경력\n• 요구 사항을 논리적이고 체계적인  접근으로 문제 해결이 가능한 분.\n• 온라인 결제플랫폼 서비스 기획 경험을 갖고 계신 분\n• 초기 기획부터 사업(서비스)런칭 경험이 있으신 분\n• 다양한 프로젝트에 PM 경험이 있으신 분\n• 영어가 능통하신 분</t>
  </si>
  <si>
    <t>웹 프론트엔드 개발 경험 3년 이상\n• Javascript, React, Redux, Angula 등 개발 및 운영 경험\n• RESTful API 개발 및 서비스 API 설계 경험\n• HTML5, CSS3 기본 지식 및 마크업 능력 \n• 클라우드 서비스 이용 경험 (AWS, GCP, Azure, etc)\n• API 설계가 가능한 분\n• 프로젝트(서비스)를 처음부터 끝까지 개발해 본 경험</t>
  </si>
  <si>
    <t>웹디자인 신입 ~ 3년 이하\n• 디자인툴 (Adobe illustrator, photoshop, XD, Sketch) 사용 경험자\n• 개발 담당자와 커뮤니케이션 및 프로젝트 협업 경험</t>
  </si>
  <si>
    <t>KPI 분석 및 기획, 컨설팅 업무를 위한 기본 능력 보유 (전략적 사고, 프리젠테이션 능력 등)\n- 비즈니스 영어 의사소통 능력 보유(global communication 빈도 높음)\n- 모바일 서비스 및 매체를 위한 상품 기획 경험자 \n- 데이터에 대한 이해도가 높고 활용이 가능한 자\n- 성실함과 높은 수준의 커뮤니케이션 스킬</t>
  </si>
  <si>
    <t>관련 경력 5년 이상이신 분\n• 급여/4대보험/세금신고/퇴직연금/연말정산 업무를 독립적으로 직접 수행하면서 Pay Band 기획 및 설계가 가능한 분\n• 노동관계법 및 정책 변화에 맞는 급여체계 수립이 가능한 분\n• 급여와 관련된 기본적인 노무지식을 보유한 분 \n• 급여Data 작성 및 통계 분석이 가능한 분</t>
  </si>
  <si>
    <t>관련경력 6년 이상\n• 학력 무관</t>
  </si>
  <si>
    <t>대학원 석사 이상, 보건학/통계학 관련 전공자\n• 통계분석능숙자\n• SAS/R 능통자</t>
  </si>
  <si>
    <t>학력 / 나이 / 성별 : 무관\n• 포트폴리오 제출 필수</t>
  </si>
  <si>
    <t>유관업무 경력 1~3년 차\n- 브랜드, 브랜딩에 대한 중요성을 알고 계신 분\n- 개인 인플루언서 계정 혹은 브랜드 인스타그램을 운영해보신 분\n- 이미지 촬영 및 보정, 영상 촬영 및 편집이 능숙하신 분\n- 기획 문서 작성, 프리젠테이션에 능숙하신 분</t>
  </si>
  <si>
    <t>님의 경험이 콘텐츠의 제작부터 유통, 관리까지의 전반적인 과정을 아우르는 만큼, CX매니저에게 필요한 스킬은 다양합니다. 하지만 다음과 같은 스킬이 기본이 된다고 할 수 있습니다.\n\n• 다양한 이해관계자와 조율 및 협업할 수 있는, 부드럽고 정확한 구두/문서 커뮤니케이션 능력.\n• 디지털 서비스의 UI/UX에 대한 기본적인 이해.\n• 일의 시작부터 끝까지 챙길 수 있는 오너십과 책임감.</t>
  </si>
  <si>
    <t>석사/박사급\n• 실무 경험 1~3년 우대\n• Matlab을 이용한 시계열 데이터 분석 경험 (생체 신호 우대)\n• 논문 등의 선행 기술을 코드로 실제 구현 경험</t>
  </si>
  <si>
    <t>Swift, Objective-C 모두 가능하신 분\n• Cocoa framework에 대한 이해도가 깊으신 분\n• Git을 이용한 협업 및 버전 관리 경험이 있으신 분\n• 통계 및 데이터 트래킹 시스템/툴 연동 경험이 있으신 분\n• Deeplink, Deferred deeplink 관련 개발 경험이 있으신 분\n• 레거시 코드를 적극적으로 리팩토링할 수 있는 기술과 열정이 있으신 분\n• 생산적이고 유쾌한 커뮤니케이션 기술을 가진 분\n• 비개발자 동료와의 커뮤니케이션을 중요하게 생각하고 적극적이으로 소통하시는 분</t>
  </si>
  <si>
    <t>석사/박사급(인지신경과학/인지과학협동과정/인지심리학/실험심리/뇌과학/HCI 등 관련 전공)\n• EEG/fMRI 분석 경험\n• Custom analysis script 작성 경험\n• GLM 통계 활용 경험</t>
  </si>
  <si>
    <t>온라인 광고 비즈니스에 대한 이해도와 관심이 있으신 분\n• 광고주 및 파트너사와 원활한 커뮤니케이션 센스가 있으신 분\n• 분석적 사고 능력을 보유하신 분</t>
  </si>
  <si>
    <t>적극적인 업무태도 \n• 관련 업무 경력\n• 간단한 영상 제작 및 편집 기술</t>
  </si>
  <si>
    <t>대졸이상       \n• 축/수산물 관련 경력 5년 이상</t>
  </si>
  <si>
    <t>학력 / 나이 / 성별 : 무관</t>
  </si>
  <si>
    <t>공감력과 이해력이 높으신 분\n• 커뮤니케이션 스킬이 좋으신 분\n• 대화를 좋아하시는 분</t>
  </si>
  <si>
    <t>AWS, GCP, Azure 등 1개 이상의 Public Cloud를 구축, 운영 경험이\n있으신 분\n- 원활한 사내/외 커뮤니케이션 능력을 보유한 분\n- 빠른 변화에 적극적으로 대응하고, 변화를 열정적으로 끈기있게\n이끌어 갈 수 있는 분\n- 본인이 맡은 일의 본질을 파악하고, 꾸준히 개선사항을 제시할 수\n있는 분\n- 단편적인 업무에 매몰되지 않고 회사와 팀의 미션을 이해하여 협업할 수\n있는 역량이 있는 분</t>
  </si>
  <si>
    <t>학력 : 4년제 졸업\n• 나이 / 성별 : 무관</t>
  </si>
  <si>
    <t>학력 / 나이 / 성별 : 무관\n• 포트폴리오 필수\n• 경력 3년 이상</t>
  </si>
  <si>
    <t>재무, 법무를 포함한 경영지원팀 운영 관련 업무 경력이 5년 이상이신 분\n• 정부지원사업 운용 및 집행, 관리 경험이 2년 이상 있으신 분\n• 스타트업 특성에 맞는 법무, 세무/회계 지식을 보유하신 분\n• 커뮤니케이션이 활발하고, 끈기와 책임감을 보유하신 분\n• 팀 빌딩 및 팀 리딩 유경험자</t>
  </si>
  <si>
    <t>학력 / 나이 / 성별 : 무관\n• 주 2회 휴무 / 주 50시간 근무</t>
  </si>
  <si>
    <t>5년 이상의 컨텐츠 기획 및 카피라이팅 경험\n- 콘텐츠에 대해 높은 이해도와 즐겨 소비하시는 분\n- 어려운 것을 쉽고 정확하게 컨텐츠로 풀어내는 것에 자신 있는 분\n- 다양한 직군(디자인, 사업, 개발 등)과의 협업 경험이 있으신 분\n- (필수) 포트폴리오 첨부 시, 프로젝트 내 본인이 수행한 업무와 기여도에 대한 명확한 기재 필요</t>
  </si>
  <si>
    <t>한 이야기지만, ML 관련 업무는 여러 역할의 협업으로 진행됩니다. 다음 제시된 역량을 모두 요구하는 것이 아니며 모집 분야 별 전반적인 요구 역량을 모아놓은 내용임을 미리 밝힙니다.\n\n• ML Research\n\n- 해결하려는 문제 영역의 논문이나 자료를 이해하고 이를 ML framework에서 동작하는 코드로 옮길 수 있는 능력\n- PyTorch, Tensorflow와 같은 딥러닝 프레임워크 사용 역량\n- 모델링 관련 작업은 주로 PyTorch 를 사용해서 이뤄집니다\n\n• MLOps\n\n- ML 에 대한 기본적인 이해\n- 데이터셋 공급, 학습, 테스트, 배포로 이어지는 전반적인 ML 작업 흐름에 대한 이해\n- MLOps 관련 도구와 개발 환경에 대한 지식\n- 다음 항목 중 일부에 대한 전문성\n- Data 혹은 ML 파이프라인 개발 능력\n- ML 플랫폼/인프라 구성 및 운영 능력\n- ML 모델 서빙을 위한 서비스 개발 능력 (백엔드 API 및 웹 개발 지식)\n- 컨테이너 플랫폼에 대한 이해 (Docker, K8s 등)\n- 클라우드(AWS, GCP, Azure 등) 활용 능력\n\n• SW Development\n\n- Backend 또는 Embedded 영역의 SW 개발 경력\n- ML framework로 만들어진 모델을 모바일 또는 edge 장비에서 동작(inference)하도록 개발한 경험 혹은 관련 지식\n\n• 공통\n\n- 주도적으로 문제를 정의하고, 논리적으로 해결하고, 이해하기 쉽게 설명할 수 있는 능력을 갖춘 분\n- 이론의 내용과 실제 서비스 사이의 간극을 이해하고 좁히려는 분\n- 사용자 관점에서 좋은 제품을 만드는 것에 대한 관심\n- 다양한 배경의 팀원을 존중하여 협업이 가능하고, 이를 뒷받침할 커뮤니케이션 능력이 있는 분\n- 영어로 된 문서에 대한 자료 분석, 논문 읽기에 큰 거부감이 없는 분\n- 개발자의 경우, git 기반의 코드 협업 가능</t>
  </si>
  <si>
    <t>관련 업무 경험 3년 이상인 분\n- 서비스 초창기부터 퍼포먼스 마케팅을 주도하고, 성장 과정에서 채널 전략 등을 주도한 경험이 있으신 분\n- 페이스북/인스타그램/구글 Ads 채널에 유료광고를 직접 집행한 경험이 있는 분\n- 모바일 Attribution Tool에 능숙하신 분 (Appsflyer, Branch, Adjust등)\n- 모바일 광고 시장에 대한 관심과 이해가 있는 분</t>
  </si>
  <si>
    <t>3년 이상의 AWS 서비스들에 대한 운영 및 개선 경험(*)\n• Node.js, Go 등 하나 이상의 프로그래밍 언어에 능숙한 분(*)\n• AWS 네트워크 구성과 AWS 개별 서비스들에 대한 깊은 이해\n• Terraform, AWS CloudFormation 등 Infrastructure as Code 도구 사용 경험\n• 클라우드 서비스 네트워크와 컨테이너 오케스트레이션에 대한 이해\n• 마이크로서비스 아키텍처와 REST, gRPC 등 서비스 간 통신에 대한 이해</t>
  </si>
  <si>
    <t>평생 교육사 자격증 보유자</t>
  </si>
  <si>
    <t>4년제 대학 졸업자\n• 해외여행에 결격 사유가 없는자</t>
  </si>
  <si>
    <t>Web/App 기획 또는 디자인 경력 1년 이상\n• 디자인 또는 유관 학문 전공자\n• Sketch, Zeplin, Adobe등의 프로그램 숙련자\n• 개발, 디자인, 사업 전반에 대한 이해도가 높고 주도적인 업무처리가 가능하신 분\n• 논리적 및 기획적 사고를 가진 분\n• 타 부서 및 팀원과의 원활한 커뮤니케이션이 가능하신 분</t>
  </si>
  <si>
    <t>디자인 전공자\n- 1년 이상 유사 업무 경험자</t>
  </si>
  <si>
    <t>학교 졸업자\n•3년 이상의 세일즈 경험\n•1년 이상의 팀 리드 경험\n•능통한 커뮤니케이션 스킬과 팀워크</t>
  </si>
  <si>
    <t>경력 : PR 관리 및 진행 경험 5년 ~ 8년차로 실무 업무 중심으로 업무 진행 가능자\n• 콘텐츠 작성 능력\n• 영어 능력 (영어 콘텐츠 제작) 스포츠 분야 / IT Tec 분야 별 매체 및 기자 네트워크 \n  보유 능력 (분양별 각 1명 채용)</t>
  </si>
  <si>
    <t>재무/회계 경력 5년 이상\n• 자발적, 적극적인 업무 진행 능력 및 유연한 커뮤니케이션 능력을 보유하신 분\n• 금융상품의 결제 및 자금 흐름에 대한 지식을 보유하신 분\n• 자금집행에 대한 전표처리 등 back office 업무지원 가능하신 분</t>
  </si>
  <si>
    <t>S/W 기술 이해도가 높고 IT 산업과 테크트렌드에 관심이 많은 분\n- 원활한 대인관계 및 커뮤니케이션 능력을 보유한 분\n- 책임감과 성실성을 갖추신 분</t>
  </si>
  <si>
    <t>학력 : 대졸 이상 (4년) -석사이상 우대\n           생물학, 생명과학 전공 필수\n• 경력 : 신입/경력 5년 이하(사원~과장급)</t>
  </si>
  <si>
    <t>2년 이상 서비스 운영/개발 경험이 있거나 이와 준하는 경험이 있으신 분\n• Kotlin 숙련자\n• MVVM 패턴 경험자\n• 학력/나이/성별/전공 무관\n• 협업 도구에 익숙하고 팀워크가 좋으신분\n\n**개발환경\n• 사용 언어: Kotlin(주), Java(부)\n• 업무도구: Git, jira, confluence, zeplin, postman, slack, jenkins 등 사용중\n• 사용중인 라이브러리(일부만 기재)\n   1. AAC -＞ LiveData 라이브러리 사용 중\n   2. DI -＞ Koin</t>
  </si>
  <si>
    <t>전체 경력 5년 이상\n•  서비스 전략 수립, UI/UX 기획 및 설계 역량\n•  데이터 분석 기반 사용자 행동 분석 스킬\n•  프로젝트 리딩 및 웰커뮤니케이션\n•  B2B/B2C 신규 서비스 기획 및 런칭 경험\n•  User Flow 작성 및 디테일한 문서작성 가능하신 분\n•  다양한 유관조직과의 서비스 기획 경험이 있으신 분\n•  포트폴리오 제출 필수(서비스 기획안)</t>
  </si>
  <si>
    <t>Analytical thinker who works well in a fast-paced, data-driven and highly \n   ambiguous entrepreneurial culture\n• Demonstrated ability to work with cross-functional teams and manage multiple \n   projects\n• Bias for action and willingness to get your hands dirty to get the job done\n• Sound business judgment and proven ability to effectively communicate and \n   influence others\n• Superior verbal and written communications skills\n• Bachelor's degree in Computer Science, Engineering or equivalent experience</t>
  </si>
  <si>
    <t xml:space="preserve"> Back-end 플랫폼 개발 0명\n- Java 언어 개발 숙련자\n • 주요 기술 : Spring Framework, Git, DBMS, Messaging(Kafka, SQS)\n- Cloud 환경에 대한 이해가 있는 자\n • AWS, Kubernetes, Docker 에 대한 이해 필수</t>
  </si>
  <si>
    <t>콘텐츠 마케터 경력 2년 이상이신 분\n• KPI 달성을 위해 가설 설정 및 검증, 데이터 기반 의사결정이 가능한 분\n• 개인 또는 포트폴리오 블로그 또는 웹사이트를 운영해보신 분\n• 오피스, 구글 독스 외 문서 관리 툴 활용 능력이 높으신 분 \n• 기술을 쉽게 이해할 수 있는 콘텐츠 작성이 가능한 분\n• 외향적이고 적극적인 성격의 소유자\n• 원활한 커뮤니케이션 능력\n• 자기주도 업무 가능자</t>
  </si>
  <si>
    <t xml:space="preserve"> 해당 경력 3년 이상 혹은 그에 준하는 실력을 보유하신 분\n\n2. HTML5, React.js, Javascript, CSS, HTML 에 능숙하신분</t>
  </si>
  <si>
    <t>학력 : 무관합니다.\n• 관련 경력 : 2년 이상 필요합니다.\n• 직무 \n  - 논리적 사고와 통계 지식에 기반한 비즈니스 인사이트 도출에 능하신 분\n  - 머신러닝, 딥러닝을 활용한 모델을 프로덕션 환경에 적용해보신 분</t>
  </si>
  <si>
    <t>학력 : 무관합니다.\n• 관련 경력 : 3년 이상 필요합니다.\n• 직무\n - Python, Scala, Java 중 하나 이상을 사용해 프로그래밍 경험하신 분warehouse 개발/운영 경험 1년 이상\n- Spark, Hive, Presto, Elastic Stack 등을 이용한 데이터 파이프라인 설계, 구축, 운영 경험</t>
  </si>
  <si>
    <t>3년 이상 10년 이하 소프트웨어 개발 경력 소유 하신 분\n• HTML, CSS3를 이용한 개발에 익숙하신 분 \n  (반응형, 시멘틱웹, 웹표준, 크로스브라우징)\n• ES6+ 사용 경험이나 이해가 있으신 분 \n• REST API 및 Ajax를 이용한 비동기 통신 개발 경험이 있으신 분\n• React.js, Vue.js, Angular.js 등 javascript framework 개발 경험이 있으신 분\n• redux, immutable을 이용한 상태 관리 경험이 있으신 분\n• Typescript 프로젝트 개발 경험이 있으신 분\n• Web socket 개발 경험이 있으신 분\n• Webpack, Grunt, Gulp등 모듈 번들러 경험이 있으신 분\n\n*** 이력서에 github 링크 포함하시어 제출 부탁드립니다 ***</t>
  </si>
  <si>
    <t xml:space="preserve"> 학력/전공 무관\n•  신입 또는 데이터베이스 경험이 있으신 분(3년 이상)\n•  SQL 프로그래밍\n•  서비스 마인드와 성실하고 적극적인 근무 태도</t>
  </si>
  <si>
    <t>학력 : 대졸 이상입니다.\n• 관련 경력 : 3년 이상 7년 이하이면 좋겠습니다.\n• 전공 : 전산학 / 컴퓨터 공학을 전공하셨다면 좋습니다.\n• 직무\n -DB에 대한 기본 지식이 있고, 이를 활용하는데 적극적이신 분\n -Java 또는 .Net 기반 웹서비스 개발 경험이 있으신 분\n -주어진 문제 해결에 적극적이신 분</t>
  </si>
  <si>
    <t>학력 : 무관\n• 경력 : 관련 경력 3년 이상\n• 전공 : 관련 전공자 우대\n• 직무 요건\n- 적극적인 의견 개진과 토론을 좋아하시는 분\n- 보안 개선을 위해 끊임없이 연구하는 것에 대해 거부감이 없으신 분\n- 개인정보보호법, 정보통신망법에 대한 이해도가 있으신 분\n- Network 에 대한 풍부한 지식 및 경험이 있으신 분\n- ISMS \u0026 ISMS-P 인증심사 대응 경험이 있으신 분</t>
  </si>
  <si>
    <t>003c자격 요건\u003e\n• 데이터 또는 기타 분야 학사 이상 학위 소지자 및 21년 3월 이전 취득 예정이신 분\n• ML,DL,통계 등에 대한 관련 지식 보유하신 분 - 깃허브 또는 기타 링크 제출\n• Python, R 또는 PyTorch언어에 능숙하신 분하나 이상의 컴피티션 (데이콘 캐글 등)\n  경험이 있으신 분\n• 남성의 경우 병역필 또는 면제자로 해외출장의 결격사유가 없으신 분\n\n\u003c필수사항 (지원 시 제출)\u003e\n• 데이콘 컴피티션 중 1개 코드를 코드 공유 탭에 제출\n   - 코드 평가 항목\n    1. 문제 분석 및 전략\n    2. 가독성\n    3. 전달력\n    4. 기술력 \n• 이력서 제출</t>
  </si>
  <si>
    <t>node.js (express.js) 개발 경험\n• javascript, RESTful API, HTML, CSS, Git 버전 관리\n• 모르거나 안해본 기능/도구에 대해 빠르게 학습하여 적용 가능한 분\n• 영어로 된 기술 관련 문서 검색/분석/적용에 어려움 없으신 분\n• 작성한 코드에 대해 간단명료한 설명 및 코드 리뷰 토론이 편하신 분 \n• 객관적, 기술적 근거와 책임있는 판단 가능하신 분</t>
  </si>
  <si>
    <t>3+ years of in-house / search firm recruiting experience \n\n• Experience in technical recruiting (Developer, UX/UI Designer, Product Manager, etc.)\n\n• Professional English proficiency required \n\n• BA/BS degree required\n\n• Strong communication, organization and negotiation skills</t>
  </si>
  <si>
    <t>Photoshop, Illustrator 등 그래픽 디자인 도구 숙련자\n- Final Cut Pro, After Effect 등 영상 그래픽 디자인 도구 숙련자\n- 일러스트 및 드로잉 스킬 보유자\n- 목적/상황에 따른 콘텐츠 디자인 컨셉 도출 및 적용력\n- 관련 업무 경력 2년 이상</t>
  </si>
  <si>
    <t xml:space="preserve"> Back-End 실무 개발 5년 이상\n•  RDBMS(MySQL) 및 NoSQL(DynamoDB) 구축 경험\n•  AWS 환경 기반 서비스 구축 및 DB 모델링 경험\n•  API 설계 및 최적화 경험</t>
  </si>
  <si>
    <t>대규모 프로젝트를 성공적으로 리딩하였거나, 테크 리더로서 최소 15인 이상의 개발조직을 리드한 경험이 있으신 분\n• 플랫폼 비즈니스의 프로덕트 인프라 및 소프트웨어 아키텍처 설계 및 개발경험(10년 이상)\n• Computer Science 또는 관련 전공 / 알고리즘, 데이터 등에 대한 깊은 이해도가 있으신 분\n• 높은 수준의 소프트웨어 엔지니어를 채용하고 유지하기 위해 전략을 고민하고 실행해본 경험이 있으신 분</t>
  </si>
  <si>
    <t>Front-End 앱 개발 경력 5년 이상\n- React Native를 활용한 앱 프로덕트 개발 및 릴리즈 경험\n- JavaScript에 대한 관심과 이해도가 높으신 분\n- Angular, React, Vue 등 프레임웍 활용 개발 경험\n- HTML5, CSS3 활용 능력\n- UI/UX에 대한 경험과 이해도</t>
  </si>
  <si>
    <t>iOS 개발 실무 경험 3년이상 \n• Swift 와 Objective-C 사용에 능숙하신 분</t>
  </si>
  <si>
    <t>안드로이드 개발 실무 경험 3년이상</t>
  </si>
  <si>
    <t>Finance, Accounting, Economics 또는 유사한 전공의 학사 학위를 보유하신 분.\n• 급성장하는 회사 또는 대규모 회사에서 Banking, Corporate finance, Operational FP\u0026A 분야 최소 5년 경력을 보유하신 분\n• 뛰어난 분석 능력을 보유하신 분. Best practice에 친숙하며 구상한 모델은 효율적이고 확장 가능하며 직관적이어야 합니다. \n• 자기 주도적으로 업무가 가능하신 분. 진취적이고 업무에 전념하여 목표를 달성할 수 있는 분.</t>
  </si>
  <si>
    <t>대졸 이상 (석사 우대)\n• 근무 경력 3년 이상\n• 호기심이 많고 학습 능력이 뛰어난 분\n• 창의적 사고 및 문제 해결 역량을 가지고 계신 분\n• 자기 주도적인 업무가 가능하고 꼼꼼하신 분\n• 다양한 이해관계자들과의 원활한 커뮤니케이션 능력\n• 문서 작성에 뛰어나신 분</t>
  </si>
  <si>
    <t>IT 관련 전공 또는 관련 자격증을 보유하신 분\n• 경영 지원에 대한 서비스 마인드를 가지신 분</t>
  </si>
  <si>
    <t>관련 경력 1년 이하\n• 페이스북이나 GDN 등으로 광고를 집행해 본 경험 혹은 이를 상쇄할 만한 학습의지가 있는 분\n• 온라인 마케팅 지표들을 기반으로 마케팅 캠페인의 문제점과 개선점을 도출할 수 있는 논리력과 분석력</t>
  </si>
  <si>
    <t>4년 이상 웹 퍼블리싱 실무 경력자\n• 주도적으로 업무를 수행하고, 동료들과 원활한 커뮤니케이션이 가능한 자\n• Git/Sass/반응형/웹 접근성 이해/javascript(jquery)를 사용한 UI 동작 구현이 가능한 자</t>
  </si>
  <si>
    <t>HTML, CSS, Javascript, Java Spring, Framework\n• RDBMS 프로그래밍</t>
  </si>
  <si>
    <t>백엔드 개발 및 인프라 개발 경력 1년 이상 \n• AWS, GCP, Azure 중 하나 이상의 클라우드 아키텍처 구성 경험이 있으신 분\n• Docker, ECS, K8S 등 컨테이너 기반의 서비스 운영 경험이 있으신 분\n• Python, Node.js, Typescript, GO 등 프로그래밍 경험이 있으신 분</t>
  </si>
  <si>
    <t>3년 이상의 실무 개발 경험 혹은 그에 준하는 역량을 보유하신 분\n- iOS 애플리케이션 설계에 대한 깊은 이해를 가지신 분\n- 가독성이 높은 간결하고 구조화된 코드 작성이 가능하신 분\n- RESTful API를 이용한 iOS 앱 개발 경험이 있으신 분</t>
  </si>
  <si>
    <t>브랜드 컨셉 도출에 대한 높은 이해도, 쉽고 정확하게 풀어내는 것에 자신 있는 분 \n• D2C 모델과, SNS 마케팅에 대한 이해가 깊은 분.\n• 복잡한 문제를 단순화 시킬 수 있는 분</t>
  </si>
  <si>
    <t>관련 업무 경력 4년 이상\n• WebRTC 또는 동영상 스트리밍 관련 기술 보유자</t>
  </si>
  <si>
    <t xml:space="preserve"> 해당 경력 3년 이상 혹은 그에 준하는 실력을 보유하신 분\n2. Python, Node.js, Ruby 등 하나 이상의 언어에 능통하신 분\n3. CI/CD 파이프라인 구축 경험이 있으신 분</t>
  </si>
  <si>
    <t>.net 또는 Java 개발 경험\n- Restful API 경험\n- MySql / Linux 유 경험\n- 커뮤니케이션이 원할 한 분</t>
  </si>
  <si>
    <t xml:space="preserve"> 해당 경력 3년 이상 혹은 그에 준하는 실력을 보유하신 분\n2. 웹 서비스 기획 및 운영 경험자\n3. 개발에 대한 이해도가 높고 서비스 FLOW 구성, 스토리 보드 제작, DB 설계, 서비스 정책 정의 수립 가능자</t>
  </si>
  <si>
    <t>1년 이상 다양한 영상 콘텐츠 제작 경험 있으신 분 \n• 영상 디자인/모션 그래픽 사용 가능하신 분\n• 어도비 편집 프로그램(애프터이펙트, 포토샵, 일러스트) 활용 능력 중급 이상이신 분\n• 원활한 커뮤니케이션 능력 갖추신 분 \n\n※ 포트폴리오 제출 필수</t>
  </si>
  <si>
    <t>학력 : 초대졸 이상\n• 경력 : 동종/유사경력 5년 이상\n• 온라인 플랫폼 사업기획 관련(사업개발/전략/영업/제휴마케팅 등) 업무경력 3년 이상\n• 명확한 커뮤니케이션 스킬과 관계 구축/관리 역량</t>
  </si>
  <si>
    <t>javascript 활용가능자\n★ JSP, JSTL, JAVA, Spring, framework 활용가능자\n★ DBMS 사용가능자 (MariaDB, Oracle, MySQL)\n★ 웹서비스 개발 및 관리가능자</t>
  </si>
  <si>
    <t>학력 : 초대졸 이상\n• 경력 : 동종/유사 경력 1년 이상\n• 온라인커머스 혹은 플랫폼 사업 비지니스 성과지표 및 KPI 관리 경험\n• 명확한 커뮤니케이션 스킬과 관계 구축/관리 역량</t>
  </si>
  <si>
    <t>학력무관\n• 경력 5년 이상 (과장~부장급)</t>
  </si>
  <si>
    <t>학력 : 무관합니다.\n• 관련 경력 : 7년 이상 ~ 10년 이하 입니다.\n• 직무\n- HTML, CSS, javascript 등 웹 퍼블리싱 실무 경험\n- 웹접근성, 웹표준, 웹최적화, Cross-browsing, 모바일 디바이스에 대한 이해와 기술 경험\n- 반응형 웹 이해 및 경험</t>
  </si>
  <si>
    <t>관련 경력 3년 이상\n• 주요 업무 관련 유경험자</t>
  </si>
  <si>
    <t>학력 : 대졸이상 입니다.\n• 관련 경력 : 3년이상 필요합니다.\n• 전공 : 전산학/ 컴퓨터공학 전공자면 좋습니다.\n• 직무\n - React, Vue.js, Angular 등 프레임웍을 이용한 개발 경험이 있으신 분\n - REST API 를 활용한 Web 개발 경험이 있으신 분\n - Java 또는 .Net 기반 웹서비스 개발 경험이 있으신 분</t>
  </si>
  <si>
    <t>학력 : 대졸이상 희망합니다.\n• 관련 경력 : 6년이상 필요합니다.\n• 직무\n - eCommerce 프론트 \u0026 백엔드 기획 경력\n - 디바이스별 서비스 UI 설계 및 UX 기획\n - eCommerce 백오피스 기획 경력</t>
  </si>
  <si>
    <t>학력 : 대졸 이상입니다.\n• 관련 경력 : 3년 이상 ~5년 이하의 경력이 필요합니다.\n• 직무\n - 검색 엔진 및 검색 서비스에 대한 이해\n - 검색 서비스 기획 및 운영 경력 3~5년이상\n - 개발, 디자인 등 유관부서와 원활한 커뮤니케이션 가능</t>
  </si>
  <si>
    <t>학력 : 대졸 이상\n• 경력 : 5년~7년 이상\n• 직무\n - 이커머스 서비스기획/PM/PO 경력 3~5년 이상\n - 합리적 사고, 논리적 대화, 체계적 문서화 가능\n - 데이터 기반 프로덕트 전략 수립 및 커뮤니케이션 가능</t>
  </si>
  <si>
    <t>력 : 학력무관</t>
  </si>
  <si>
    <t>학력 : 무관합니다.\n• 관련 경력 : 3년 이상 6년 이하입니다.\n• 전공 : 관련전공자는 우대합니다.\n• 직무\n - 적극적인 의견 개진과 토론을 좋아하시는 분\n - 시스템 개선을 위해 끊임없이 연구하는 것에 대해 거부감이 없으신 분\n - AWS, GCP, Azure 중 하나 이상에 대한 운영 경험이 있으신 분\n - 오픈소스를 이용한 서비스 구성 경험이 있으신 분\n - Linux, Windows 등 OS에 대한 기본적인 지식이 있으신 분</t>
  </si>
  <si>
    <t xml:space="preserve"> 대용량 트래픽 서비스 클라우드 인프라를 운영해 보신 분\n•  kubernetes 기반의 CI/CD 인프라를 구축해보고 운영해보신 분\n• On-Prem 혹은 퍼블릭 클라우드 상에서 시스템 운영과 모니터링을 해보신 분</t>
  </si>
  <si>
    <t>서비스를 개발하고 운영한 경험이 있으신 분\n• 백엔드 프레임워크에 대한 이해가 있으신 분 (Spring, Flask 등)\n• 빅데이터 기술 및 솔루션을 사용한 경험이 있으신 분 (Spark, Flink, Hadoop, Redis 등)</t>
  </si>
  <si>
    <t xml:space="preserve"> Android 어플리케이션 개발 경력 만 5년 이상\n•  안드로이드 플랫폼에 대한 이해도를 가지신 분 : Kotlin\n•  서버 \u0026 클라이언트 간 데이터 전송(Rest API)에 대한 전반적인 이해가 있는 분\n•  디자인패턴 / 성능 최적화에 능숙하신 (혹은 많은 고민을 해보신) 분</t>
  </si>
  <si>
    <t>고객 상담내용 문서화\n• 엑셀 및 구글 스프레드시트 활용</t>
  </si>
  <si>
    <t>Python, SQL 등을 이용한 데이터 추출 및 가공 능력 필요 (준전문가 이상)\n• 구글 빅쿼리 구축 경험이 있거나 가능한 분\n• 개발자, 비즈뎁 등 다양한 직군의 동료들과의 원활한 커뮤니케이션 능력</t>
  </si>
  <si>
    <t>개발/생산/품질 관련 분야 경력 5년 이상\n- 제품 설계, 시제품 제작 및 테스트, 양산화 과정 전반을 경험한 분\n- 전자회로 탑재 완제품 개발 경험이 있는 분\n- 구매, 자재, 외주 관리 경험이 있는 분\n- 생산 및 품질 관리 경험이 있는 분</t>
  </si>
  <si>
    <t>기본적인 문서(PPT / Word / 한글 / Excel) 작성이 가능하신 분\n• 다양한 이해관계자와의 커뮤니케이션 역량이 뛰어나신 분\n• 효율적이고 효과적인 팀워킹 역량을 가지신 분</t>
  </si>
  <si>
    <t>2~5년의 UX 디자인 업무 경험 보유\n\n• 웹 애플리케이션 또는 서비스 업무흐름에 대한 Wire-frame 및 Prototyping 제작 경험 보유\n\n• 기획자, 개발자 및 고객 담당자 를 포함하는 Cross-functional 팀 일원으로 협업 경험 보유\n\n• Adobe XD, Figma, Framer 등 Prototyping 툴 활용 숙련도 보유\n\n• 변화하는 고객 요구사항에 대한 신속한 적응 역량\n\n• 병행 진행되는 다수 Design 프로젝트 추진을 위한 Self-management 역량\n\n• 디자인 관련 학사 학위 보유</t>
  </si>
  <si>
    <t>대졸 4년 이상\n• 웹기획 경력 5~10년\n• 웹/앱 서비스 기획 및 운영 경험자\n• 서비스 flow 구성, 기능 정의, 서비스 정책 수립\n• 개발, 디자인에 대한 이해도가 높으신 분</t>
  </si>
  <si>
    <t>커머스 업계 경력 3년 이상\n- 카페24 기반의 쇼핑몰 제작 및 개선에 능숙하신 분\n- 기획문서 작성에 능숙하신 분\n- 정량적 데이타에 의거한 커뮤니케이션에 능숙하신 분\n- 마케팅 툴(GA, GTM)업무에 다양하게 활용 경험</t>
  </si>
  <si>
    <t>경력(중,고급level)\n• Android 앱 프로그램 개발자</t>
  </si>
  <si>
    <t>서비스 및 응용 프로그램 기획자\n• 웹 어플리케이션, 모바일 앱UI설계 경력자</t>
  </si>
  <si>
    <t>PR 실무 경력 만 4년 이상\n•PR 전략 수립 및 실행 능력\n•PR 자료 작성 능력 (보도자료/기획자료/인터뷰/칼럼 등)\n•콘텐츠 및 뉴미디어 채널에 관한 노하우\n•원활한 커뮤니케이션 능력\n•비즈니스 수준 영어구사능력</t>
  </si>
  <si>
    <t>기획 경력 2년 이상\n- 웹 기획 및 서비스 기획 능력\n- UI/UX 기획 경험이 있으신 분\n- 포트폴리오 첨부 요망\n- 커뮤니케이션이 원할 한 분</t>
  </si>
  <si>
    <t>기획 경력 2년 이상\n- 화면 설계서(비즈니스 요구사항 문서화) 작업이 탁월하신 분\n- 요구사항 및 서비스 구조 분석에 능숙하며 관심이 많으신 분\n- 요구사항에 대한 내/외부 커뮤니케이션을 밝고 능동적으로 소통 가능하신 분\n- 세부적인 산출물 관리 및 문서 관리 능력이 탁월하신 분\n- 유동적이고 급변할 수 있는 프로젝트 일정에 유연하게 대처 가능한 분\n- 긍정적 사고와 오너쉽 마인드를 보유하신 분\n- 오픈마인드로 업무에 열정과 학습 태도를 보유하신 분</t>
  </si>
  <si>
    <t>Native English speaker\n• Experience with editing and/or writing English content \n• Basic knowledge of the cryptocurrency industry or cryptocurrency in general\n• New employees go through a probation period of three months.</t>
  </si>
  <si>
    <t xml:space="preserve"> 라이노 캐드, 포토샵, 일러스트 툴 사용 능숙자\n2. 운전가능자\n3. 과업, 스케쥴 관리 능력 우수자\n4. 포트폴리오 제출 필수</t>
  </si>
  <si>
    <t>After Effect를 잘 다루고 최소 1년의 경험이 있으신 분\n• Illustrator \u0026 Photoshop 가능하신 분</t>
  </si>
  <si>
    <t>결제 시스템 연동 및 운영 경험\no monolithic architecture 를 microservice architecture로 리팩토링 해본 경험\no k8s(쿠버네티스) 컨테이너 구성 및 운영 경험\no 하나 이상의 웹 프레임워크(python, javascript, java, go 기반의 Django, Express, Spring 등)를 사용 해 초기 세팅부터 프로덕션 레벨로 구축할 수 있는 실력\no AWS 활용 능력\no 대용량 트래픽을 경험해보고 그에 대응해본 경험\no API 문서 관리 경험\no TDD(Test-driven development) 경험\n\n[기술 스택]\nDevOps\n- Vercel\n- AWS\n- Docker\n- CircleCI\n- Sentry\n- Datadog\n\nApplication\n- React.js\n- Next.js\n- Redux\n- Django Rest Framework\n- ReactNative\n- MySQL</t>
  </si>
  <si>
    <t>논리적인 의사소통, 문서작성 능력\n• 영문 자료를 읽고 분석할 수 있는 수준의 어학 능력\n• 스스로 책임감 있게 맡은 업무를 조율하고 수행할 수 있는 능력\n• 어떤 업무와 환경에도 빠르게 적응하고 자신의 역량을 발휘할 수 있는 능력</t>
  </si>
  <si>
    <t>학사 이상 전공 무관\n- 최소 2년 이상 제휴 또는 Account managing 업무를 경험한 분\n- 영어 커뮤니케이션이 원활한 분\n- 고객 및 파트너에 대한 존중과 이해를 바탕으로 원활한 커뮤니케이션이 가능한 분</t>
  </si>
  <si>
    <t xml:space="preserve"> React Native 나 React.js 개발 경력 2년 이상 혹은 준하는 실력을 갖추신 분\n▪️ Typescript 에 대한 경험이 있으신 분\n▪️ Graphql 에 대한 이해가 있으신분</t>
  </si>
  <si>
    <t xml:space="preserve"> 백엔드 실무 경력 3년 이상 혹은 그에 준하는 실력을 갖추신 분\n▪️ Rest API / Graphql 에 대한 이해가 있으신 분\n▪️ Typescript 에 대한 경험이 있으신 분</t>
  </si>
  <si>
    <t>Java, Spring Framework, RDBMS를 활용한 개발 경험 8년 이상\n• 500인 이상 사업장의 인사/사내 시스템 프로젝트 및 운영 경험\n• RDBMS 스키마 설계 및 SQL에 대한 활용 기술\n• 효과적인 문제해결 능력 및 분석적인 사고 능력\n• 유연한 사고와 커뮤니케이션 역량\n• 서비스 지향적인 마인드</t>
  </si>
  <si>
    <t>디자인 실무 경력 2년 이상 보유하신 분\n• Photoshop, Illustrator 등 디자인 툴을 능숙하게 사용 가능하신 분\n• Google, Youtube, Facebook, Instagram 등 주요 디지털 마케팅 채널의 \n  광고 콘텐츠 디자인 경험을 가지고 계신 분\n• 클라이언트의 목적과 상황에 맞는 디자인컨셉을 주도적으로 기획 가능하신 분\n• iMAC 사용이 능숙하신 분</t>
  </si>
  <si>
    <t>영상 편집 실무 경력 2년 이상 보유하신 분.\n• 촬영 / 조명 / 편집 / 모션그래픽 등 전반적인 영상 제작 실력이 숙련된 분.\n• Youtube / Facebook / Instagram 등 온라인 동영상 콘텐츠 소비량이 많으신 분\n• SNS 커머셜 영상 제작 경험이 있으신 분.\n• MAC 사용이 가능하신 분</t>
  </si>
  <si>
    <t>3년 이상의 추천 알고리즘 연구/개발 관련 실무 경력을 보유하신 분\n• ML 논문을 읽고 구현 가능한 정도의 지식을 보유하신 분</t>
  </si>
  <si>
    <t>탄탄한 그래픽 디자인 기본 지식\n• 인쇄 프로세스에 관한 기본 지식 및 경험\n• 상품기획, 마케팅 등 유관분야에 대한 관심\n• 트랜드에 민감하고 다양한 제품에 대한 이해\n• 디자인 완성도와 디테일에 대한 욕심</t>
  </si>
  <si>
    <t>해당 경력 2년 이상\n• 포토샵, 일러스트레이터, 인디자인 숙련자\n• 코딩 가능자\n• 긍정적인 자세 및 커뮤니케이션 능력\n• 포트폴리오 必</t>
  </si>
  <si>
    <t>해당 경력 4년 이상의 경력 또는 이에 준하는 역량 \n• 영어 회화 능통자\n• 뷰티 브랜드 운영 경력자\n• 논리적이고 적극적인 어필이 가능한 분\n• 협업과 커뮤니케이션에 자신 있으신 분\n• 포트폴리오 必</t>
  </si>
  <si>
    <t>해당 경력 2년 이상의 경력 또는 이에 준하는 역량 \n• 향기와 화장품에 대한 관심이 많으신 분\n• 고객의 니즈를 찾아내는 트렌디한 감각을 가지신 분\n• 메우 꼼꼼하면서도 멀티 커뮤니케이션이 가능하신 분\n• 포트폴리오 必  (경력직)</t>
  </si>
  <si>
    <t>학력 : 학력무관\n② 경력 : 경력1년↑</t>
  </si>
  <si>
    <t>관련 업무 경력 3년 이상 \n- 데이터에 기반한 의사결정(Data-driven Thinking)\n- Google Analytics, 엑셀 등을 활용한 데이터 분석 능력\n- 네이버 카페 및 블로그 운영 경험자\n- 꼼꼼함과 집요함</t>
  </si>
  <si>
    <t>제휴 영업 경험자\n- 문서 작성 능력 상 (프리젠테이션 능력)</t>
  </si>
  <si>
    <t>대졸이상\n• 경력 4년 이상\n• 3D 프로그램 사용 가능자\n• 화장품 용기 개발 유경험자\n• 포트폴리오</t>
  </si>
  <si>
    <t>영상 콘텐츠 제작 포트폴리오 제출 필수\n- 영상 콘텐츠 기획, 촬영, 편집까지 제작 전 과정을 주도할 수 있는 역량</t>
  </si>
  <si>
    <t>관련 업무 경력 최소 3년 이상\n- 뛰어난 콘텐츠 기획/카피라이팅/스토리텔링 능력\n- 데이터에 기반한 의사결정(Data-driven Thinking) \n- Build-Measure-Learn Feedback Loop를 주도적으로 실행\n- Google Analytics, 엑셀 등을 활용한 데이터 분석 능력\n- 영업 조직과의 소통 원활</t>
  </si>
  <si>
    <t>연 령 : 채용일 기준으로 만15세이상 만34세 이하\n - 미취업상태 : 채용일 기준으로 고용보험 미가입 상태여야 하며,      채용일 당시 세법 상 사업자 등록자가 아닐 것\n - 참여제한 : 채용일 기준 고등학교 또는 대학 재학 중인자, 동일 사업장 6개월 이내 재취업자는 참여 불가\n  ( 단, 대학의 마지막 학기 재학 중인 졸업예정자는 가능)\n - 중복제한 : 청년 디지털 일자리 지원사업 혹은 일경험 지원사업에 참여한 이력이 있는 경우 지원 불가</t>
  </si>
  <si>
    <t>력 : 대졸이상\n\nㆍ경력 : 경력5년↑\n\nㆍMS-SQL 관련 경력 다수\n\nㆍ중대형 서비스 DB 운영 경험\n\nㆍASP.NET 배경 지식</t>
  </si>
  <si>
    <t>마케팅 크리에이티브 제작 경력 3년 이상\n• 사람에 대한 이해도가 높은 분\n• 연애, 남녀 관계에 대한 관심도가 높은 분</t>
  </si>
  <si>
    <t xml:space="preserve"> 모바일 UI/UX 디자인경력 4년이상\n2. UI디자인에 대한 논리적 사고와 컨셉기획 가능한 분\n3. 사용자경험기반의 UI/UX 설계, 정보분석기반의 프로토타입제작 \n4. 그래픽디자인 / 프로토타입 Tool 숙련자(포토샵,일러스터, XD 등)</t>
  </si>
  <si>
    <t>력 : 학력무관\n\nㆍ경력 : 경력3년↑\n\nㆍJava, Javascript, Spring framework 등을 이용한 웹개발 경험자\n\nㆍRDBMS에 대한 이해와 경험</t>
  </si>
  <si>
    <t xml:space="preserve"> 직무 역량\n  1) 다양한 정보를 분석하여 현상을 구조화하고 문제와 기회를 정의하여 해결할 수 있는 분\n  2) 타인에 대한 공감 능력과 원활한 Communication Skill을 보유하고 있는 분\n  3) 빠르게 변화하는 디지털 Trend에 대한 이해를 보유하고 있는 분\n  4) 서비스 아이디어 기획, 검토 및 추진, Product Management 등의 경력이 있는 분\n  5) 고객 중심적 관점에서 생각하고 이슈를 발견하여 제품/서비스 혁신으로 연결할 수 있는 시각과 역량을 보유하신 분\n  6) 새로운 것을 빠르게 배우고 학습하며, 이를 통한 성장에 즐거움을 느끼는 분\n\n2. 자격 요건\n  1) 학력: 대졸 이상(4년)\n  2) 경력: 유관 경력 2~3년 이상</t>
  </si>
  <si>
    <t>상품에 대한 깊은 이해를 기반으로, 기업 고객과 커뮤니케이션을 하실 수 있는 분\n• 기업고객의 니즈를 듣고, 상품에 대해 적극적인 개선 피드백을 내실 수 있는 분\n• 인/아웃바운드 영업 관련 기본적인 프로세스 이해와 스킬을 가지신 분\n• B2B 영업 5년이상 또는 그에 준하는 능력을 가지신 분</t>
  </si>
  <si>
    <t>모든 부서와의 커뮤니케이션이 원활하신 분\n• 기획서를 보고 액션정의와 결과를 능동적으로 도출할 수 있는 분\n• 실제로 서비스되었던 프로덕트를 테스팅 했던 경험이 있으신 분</t>
  </si>
  <si>
    <t>마인드셋\n• 글로벌 서비스에 대한 관심과 열정\n• 한국의 트렌드가 글로벌로 성장하는 것에 공감하시는 분\n• 데이터 엔지니어와 데이터 애널리스트의 경계선을 나누기는 모호하다는 것에 동의하시는 분\n• 문제 해결을 위해 정량적 퍼포먼스와 데이터에 집착하는 마인드셋\n• 변화하는 환경에 유연하게 적응하고 도전을 즐기는 마인드셋\n• 피드백에 열려 있으면서도 타인을 논리적으로 설득할 수 있는 역량\n• 새로운 개발 기술에 관심이 많고 도입, 활용에 거부감이 없는 마인드셋\n\n⦿ Skillset\n• 데이터 엔지니어 또는 데이터 애널리스트 실무 경력 2년 이상 또는 그에 필적하는 실력을 보유하신 분\n• 대용량의 데이터를 처리하기 위한 파이프라인 구축 및 운영 경험을 보유하신 분\n• 머신러닝/추천시스템 관련 프로젝트 경험을 보유하셨거나 추천 알고리즘에 대한 경험을 보유하신 분\n• 데이터 처리를 위한 프로그래밍 언어 (Python 등) 1가지 이상을 능숙하게 사용가능한 분\n• Pytorch/Tensorflow 라이브러리 사용 경험을 보유하신 분\n• 표준 SQL을 무리없이 사용가능하신 분</t>
  </si>
  <si>
    <t>마인드셋\n• 엔지니어 리드가 되고 싶은 (솔직한) 욕심이 있으신 분\n• 엔지니어, 디자이너 및 다양한 이해관계자들과 목표 지향적인 커뮤니케이션이 가능하신 분\n• 스스로 문제를 정의하고 유저와 비즈니스단을 모두 고려한 솔루션을 찾으려 노력하시는 분 \n• 한국의 트렌드가 글로벌로 성장하는 것에 공감하고 이에 대한 관심이 많으신 분\n• 작은 조직에서 스스로 낸 탁월한 성과를 기반으로 급진적인 성취와 보상을 추구하시는 분\n• 다양한 의견을 경청하면서도 본인만의 논리적인 로직을 갖춘 코딩을 추구하시는 분\n\n⦿ 스킬셋\n• 7년 이상 개발 경력 (또는 그에 준하는 실력)을 보유하신 분\n• 다음 프레임워크에 대한 이해도가 높으신 분: Node.js, React.js\n• 엔지니어, 디자이너, 마케터 등 다양한 분야의 이해관계자들과 소통해온 경험이 있으신 분\n• 서비스 기획 부터 런칭 A-Z까지를 경험해 보신 분</t>
  </si>
  <si>
    <t>QA계획부터 실행단계까지 자기 주도적으로 QA업무 진행\n• 전자상거래에 대한 프로세스에 대한 이해와 관련 툴을 이용해 보신 분\n• 3년 이상의 Web Service 및 Mobile Appliction Service 테스트 및 QA 경험이 있는분 \n• 논리적이고 유연한 사고로 커뮤니케이션이 가능하신분</t>
  </si>
  <si>
    <t>경력 : 유관 업무 1년 이상 (혹은 그에 준하는 역량)\n• 기본 OA 작성 능력 (워드, 엑셀, 파워포인트)</t>
  </si>
  <si>
    <t>PHP개발 3년 이상 \n• Codeigniter 및 Laravel 프레임워크 유경험자\n• Restfull API 개발 유경험자  \n• Mysql 및 데이터베이스에 대한 이해가 있으신 분  \n• Git 유경험자</t>
  </si>
  <si>
    <t>신입 / 관련 경력 1~3년차\n• 전반적인 브랜드 디자인에 대한 이해\n• 높은 수준의 그래픽 디자인 역량\n• 원활한 협업과 커뮤니케이션 능력\n• 다양한 디자인 툴 활용 폭이 넓으신 분</t>
  </si>
  <si>
    <t>웹 솔루션 프론트엔드 고급 개발자 (3년 이상)\n• JavaScript, React, Redux, ES6+ 고급 개발자\n• HTML/CSS3 활용 고급\n• MySQL/MariaDB 고급 개발자\n• 웹개발 최신 기술/트렌드에 도전적이고 진취적인 개발자</t>
  </si>
  <si>
    <t>동종업계 종사자, 관련 분야 전공자 / 실무 경력자 우대 (1년 이상)\n• 끈기있는 문제점 발굴과 빠른 실행력, 학습력을 갖춘 분\n• 식품유통업계 구조 및 트렌드에 대한 이해도가 높은 분\n• 베이킹 및 식/음료에 대한 기본이해\n• 식품 관련 법규, 식품공전 등재 원료에 대한 기본적 이해</t>
  </si>
  <si>
    <t>마인드셋\n• 글로벌 서비스에 대한 관심과 열정을 보유하신 분\n• 한국의 트렌드가 글로벌로 성장하는 것에 공감하고 이에 대한 관심이 많으신 분\n• 스타트업에서 스스로 낸 탁월한 성과를 기반으로 급진적인 성취와 보상을 추구하시는 분\n• 다양한 의견을 경청하면서도 본인만의 로직을 갖춘 코딩을 추구하시는 분\n• 스스로 문제를 정의하고 유저와 비즈니스단을 모두 고려한 솔루션을 찾으려 노력하시는 분 \n• 엔지니어, 디자이너 및 다양한 이해관계자들과 목표 지향적인 커뮤니케이션이 가능하신 분\n\n⦿ 스킬셋\n• 3년 이상 백엔드 개발 경력을 보유 하신 분\n• 하나 이상의 백엔드 프레임워크(Java, Python, Node 등) 전문성을 가지고 계신 분\n• AWS / Linux 환경에서 서비스 개발 및 운영 경험이 있으신 분\n• RDBMS/NoSQL 에 대한 이해를 바탕으로 서비스 개발 및 운영 경험이 있으신 분</t>
  </si>
  <si>
    <t>전문학사 이상\n• 디자이너 경력: 1~4년 사이\n• Adobe Suite, Figma, MS-Power Point 등 툴로 디자인 및 문서 작업 가능하신 분\n• 팀원 및 타부서와도 적극적으로 의사소통하며 업무에 임하시는 분</t>
  </si>
  <si>
    <t>학력/전공 : 무관\n• 경력 : 이커머스 경력 2년 이상\n• UI/UX 화면설계, 스토리보드 구성 및 문서화 가능자\n• 유저스토리, UX시나리오 등 사용자 경험에 업무 경험자</t>
  </si>
  <si>
    <t>PHP Laravel Framework / AWS / 기타 웹기반 기술\n• 학력/전공 : 무관\n• 경력 : PHP 웹 개발 1년 이상</t>
  </si>
  <si>
    <t>포트폴리오 필수\n• 팀장으로서 에그드랍의 디자인을 이끌고 갈 수 있는 분</t>
  </si>
  <si>
    <t>HTML5 / CSS 3, Javascript, jQuery 등 기술 사용 가능자\n• 학력/전공 : 무관\n• 경력 : 관련 경력 3년 이상</t>
  </si>
  <si>
    <t>광고 에이전시, 미디어렙, 인하우스 마케팅 등 디지털 마케팅 경력이 1년 이상-5년 이하이신 분\n• 원활한 영어 커뮤니케이션이 가능하신 분\n• 글로벌 캠페인 운영 경험이 있으신 분\n• 논리적인 커뮤니케이션으로 구성원들과 협업이 가능하신 분\n• 주도적이며, 능동적으로 사고하고, 계획-실행-분석을 완벽하게 하고 싶으신 분\n• 앱 \u0026 웹 마케팅, 데이터 기반 마케팅 등 디지털 전반적인 마케팅 방법론을 발전시키고 싶으신 분\n• 데이터 \u0026 Tech 기반으로 폭발적으로 성장하는 디지털 마케팅 시장의 주인공이 되고 싶으신 분</t>
  </si>
  <si>
    <t>Flutter / iOS / Android 개발 기술 사용 가능하신 분\n• 학력/전공 : 무관\n• 경력 : 네이티브 모바일 앱 개발 경력 1년 이상</t>
  </si>
  <si>
    <t>한 회사에서 5년 이상 인사팀 혹은 경영지원 업무를 경험하신 분\nㆍ 인사 팀장, 경영지원팀장 등 팀 리딩을 경험하신 분\nㆍ 다양한 프로세스와 제도를 임직원 의견청취를 통해 개선하고 관리한 경험이 있으신 분\nㆍ 긍정적인 영향력을 바탕으로 젊은 인재들과 즐겁게 일하실 수 있는 분\nㆍ 커뮤니케이션이 활발하고, 책임감과 꼼꼼함을 보유하신 분</t>
  </si>
  <si>
    <t>유관 경력 2년 이상이신 분\n• SQL을 자유자재로 사용하여 데이터 추출 가능\n• 비즈니스 데이터 분석 실무 경험 \n• 데이터에 기반한 사고 능력\n• 통계 기본 지식 및 모델링에 대한 이해와 활용 가능\n• 데이터 처리 언어 (R, Python, Scala) 사용 경험</t>
  </si>
  <si>
    <t>재무기획을 진행해보신 분 \n• 비즈니스에 대한 이해도가 높으신 분\n• 데이터 분석 능력이 높으신 분 \n• 세무사무실을 통한 월/연 결산, 사업소득, 세무관련 업무 대응이 가능하신 분</t>
  </si>
  <si>
    <t>e-커머스 플랫폼 서비스(그 외 온라인 서비스등) 1년 이상 경험이 있는 분 \n- FRONT, 관리자 Admin, 서비스 기획 혹은 운영 경험이 있으신 분 \n- 데이터 활용을 통한 서비스 전략 수립 및 최적의 UX 기획을 진행해 보신 분 \n- 유관 부서(사업, 디자인, 개발)와 원활한 커뮤니케이션으로 업무 협업을 할 수 있는 분 \n- e-커머스 시장과 / IT 트렌드에 대한 많은 관심과 지식을 보유하신 분</t>
  </si>
  <si>
    <t>2개 이상의 업체 경험이 있으신 분 (커머스 사)\n• 풀필먼트 경험이 있으신 분</t>
  </si>
  <si>
    <t>프론트엔드 개발 경력 3년 이상\n• CSS, SCSS 등을 활용한 레이아웃 구성 및 제시된 디자인의 스타일링/컴포넌트 개발\n• 반응형/적응형 웹 구현\n• javascript es6+, react.js, next.js, typescript 개발 경험\n• React의 경험과 동작 원리에 대한 높은 이해\n• 상태 관리 라이브러리 (redux, mobx 등)에 대한 경험과 높은 이해\n• REST API에 대해 이해</t>
  </si>
  <si>
    <t>학력 : 무관, 전공자 우대\n• 신입/경력 무관</t>
  </si>
  <si>
    <t>백엔드 개발 경력 5년 이상\n• 상업용 IT시스템의 설계/구현/배포/유지보수 경험\n• DB 설계에 대한 높은 이해와 구현 경험\n• Spring/Springboot 개발 경험\n• Spring Data JPA / Hibernate 개발 경험\n• CI/CD 를 직접 구현하거나 적용한 경험\n• Windows/Linux OS 에 대한 충분한 실무 경력\n• JLS/JVMS 에 대한 이해\n• REST API 구현 경험\n• TCP/IP Protocol에 대한 이해</t>
  </si>
  <si>
    <t>유관경력 5년 이상 또는 그에 준하는 역량 보유\n• C# (.NET Framework/Core)에 대한 기본 지식 보유\n• RESTful API 및 TCP/UDP 서버 개발 경험이 있으신 분\n• DBMS 및 Redis 사용이 가능하신 분\n• 대용량 실시간 동접을 처리하는 게임 서버 개발 및 운영 경험이 있으신 분\n• 게임 서버 구조에 대한 기본적인 이해와 갭라에 열정이 있으신 분\n• 포트폴리오 또는 깃허브 주소(경력기술서란 기재) 둘 중 하나를 제출해주시기 바랍니다.</t>
  </si>
  <si>
    <t>모바일 콘텐츠 관련 기획부터 생산, 운영까지의 경험이 있는 분 \n• 제휴, 외주 업체 등 외부 커뮤니케이션 경험이 있는 분 \n• 여행을 좋아하고, 다양한 여행 경험이 있는 분</t>
  </si>
  <si>
    <t>재무, 회계, 세무 관련 업무 2년 이상\n• 세무대리인을 통한 월/연 결산, 사업소득, 세무관련 업무 대응이 가능하신 분\n• 기본적 회계지식을 바탕으로 사업별 손익의 검토 및 분석 역량을 보유하신 분\n• 스타트업 특성에 맞는 법무, 세무, 회계 지식을 보유하신 분\n• 꼼꼼함과 커뮤니케이션 역량\n• 결과 및 성과 중심의 업무 태도</t>
  </si>
  <si>
    <t>3년 이상 7년 이하 유관 경력을 보유하신 분\n- 네트워크 보안시스템 운영 및 구축, 문제 해결 능력을 보유하신 분\n- NAC(네트워크접근제어) 구축 및 운영 관리 경험이 있으신 분\n- Firewall 및 VPN 운영 관리 경험이 있으신 분\n- Network Switch L2~L4, WLC 구축 및 운영 관리 경험이 있으신 분</t>
  </si>
  <si>
    <t>IoT 관련 경력 5년 이상\n• IoT 장비 명세에 대한 높은 이해\n• 장비 개발을 위한 요구명세서 작성 능력\n• AWS IoT를 활용한 개발 경험\n• REST API 구현 경험\n• 생산 외주 관리 능력</t>
  </si>
  <si>
    <t>경력 1년~3년</t>
  </si>
  <si>
    <t>마인드셋\n\n• 글로벌 서비스에 대한 관심과 열정\n• 한국의 트렌드가 글로벌로 성장하는 것에 공감\n• 문제 해결을 위해 정량적 퍼포먼스와 데이터에 집착하는 마인드셋 \n• 변화하는 환경에 유연하게 적응하고 도전을 즐기는 마인드셋\n• 날카로운 피드백에 열려 있으면서도 타인을 논리적으로 설득할 수 있는 마인드셋\n• 월 100만 명 이상이 사용하는 글로벌 서비스 기획자로서 탁월함을 추구하는 마인드셋\n\n⦿ 스킬셋\n\n• PO, PM, 기획자 Product Designer, UXUI 디자이너 또는 개발자 총 경력 5년 이상 (또는 그에 필적하는 실력)\n• 유저의 니즈, 비즈니스 목표, 현 시점의 팀 현황, 프로덕트 메인/세부 비즈니스 로직 등 각종 요소들을 총체적으로 고려하여 일관성 있는 프로덕트를 설계하는 역량\n• 각 분야의 비즈니스 이해관계자들과 목적을 중심으로 소통할 수 있는 커뮤니케이션 능력\n• 서비스를 직접 A-Z 까지 설계 또는 디자인 해 본 경험\n• 데이터 분석과 A/B 테스트 도구 사용에 대한 경험 및 깊은 이해</t>
  </si>
  <si>
    <t>UI개발(html5, css3, javascript) 경력 3년 이상\n- Vue.js, React.js, Angular 등 javascript 프레임워크 기반 개발 경험\n- git을 이용한 형상관리 경험\n- 적극적으로 의견을 개진하며, 활발한 커뮤니케이션을 지향하는 분</t>
  </si>
  <si>
    <t xml:space="preserve"> 실무적용 가능수준의 회계 지식 관련 자격(증)\n2. 엑셀, MS-word, PPT 이용능력\n3. 스케쥴 관리 및 꼼꼼한 일처리 능력</t>
  </si>
  <si>
    <t>세컨신드롬의 미션과 핵심가치에 깊이 공감하시고 동참하고자 하시는 분\n• 인하우스 마케팅 포함 총 마케팅 경력 7년 이상\n• 적합한 마케팅 목표를 설정하고 팀을 리드해 성과를 창출한 경험이 있으신 분\n• 협업과 코칭을 통해 팀 구성원들의 역량을 최적화시키고 팀퍼포먼스를 개선하신 분\n• 여러 팀과의 커뮤니케이션을 통해 전사적으로 마케팅 전략을 align하신 분\n• 데이터를 기반으로 목표의 우선순위를 판단하고 결과에 대해 회고하실 수 있는 분\n• 디지털 마케팅에 대한 깊은 이해를 갖추신 분</t>
  </si>
  <si>
    <t>학사 이상\n· 경력 3년 이상\n· Python, Java 등을 활용한 개발 역량\n· API 개발 경험</t>
  </si>
  <si>
    <t>디지털/SNS 기반 컨텐츠 마케팅 경력 최소 3년 이상\n• KPI 달성 목적에 부합하는 전략을 통해 가시적인 성과 데이터 레코드 달성경험\n  (유입량/가입률/클릭률/팔로워/좋아요 등)\n• 빠른 트렌드 파악 능력 및 제품과 고객에 적합한 컨텐츠 기획력\n• 브랜드의 핵심가치를 이해하고 텍스트, 비쥬얼로 표현가능한 분\n• Photoshop, Illustrator 등 툴 사용을 통해 기본적인 컨텐츠 제작가능한 분</t>
  </si>
  <si>
    <t>디지털 콘텐츠 사업 3년 이상\n• IP기반 콘텐츠 사업 A-to-Z 경험 우대\n• 에듀테크, 온라인 교육상품 경험 우대\n• 딜메이킹, 표준계약서 작성/검토 경험</t>
  </si>
  <si>
    <t>학사 이상\n· 경력 5년 이상\n· 퍼블릭클라우드(AWS, GCP 등) 인프라 환경 구축 및 운영 경험\n· OS, Web, WAS, DBMS 설치, 세팅, 운영 경험\n· 웹서비스(Apache, Nginx, IIS) 모니터링 및 트러블슈팅 경험</t>
  </si>
  <si>
    <t>실서비스 개발 및 운영 경험 이 있으신분\n• React, Next.js, ES6+, HTML5, CSS3 개발 경험 이 있으신분\n• 상태관리(Redux ,Saga) 기본 지식 이 있으신분</t>
  </si>
  <si>
    <t>5년 이상의 이커머스 마케팅 경험(브랜딩or퍼포먼스or프로모션기획)이 있으신 분\n• 디자인, 개발, 운영 등 다양한 직군과 원활한 커뮤니케이션이 가능한 분\n• 이커머스에 대한 관심과 이해도가 높은 분</t>
  </si>
  <si>
    <t>가설 수립 - 검증 - 최적화 경험 최소 3년 이상 혹은 이에 준하는 경험\n• AARRR Metrics Funnel 각 퍼널별 데이터를 분석하고 전환율을 개선한 경험\n• 웹/앱 트래킹 툴(AppsFlyer/Amplitude 등) 및 데이터 분석툴(SQL 등) 가능하신 분\n• 고객 구매행동 및 소비자심리에 대한 깊은 이해\n• O2O 서비스에 대한 깊은 이해가 있으신 분</t>
  </si>
  <si>
    <t>브랜드 / 온라인 / 콘텐츠 / 퍼포먼스 마케터 2년이상의 경력이 있으신분\n• 원활한 소통 능력과 업무 추진력을 보유하신 분\n• 책임감이 강하고 마케팅 성과 분석에 능하신 분\n• 모바일 attribution Tool에 대한 이해도가 있으신 분\n• 콘텐츠를 활용한 마케팅으로 KPI달성 경험이 있는 분</t>
  </si>
  <si>
    <t>리서치 및 사업계획 관련 경력 3년 이상\n• 데이터 및 각종 지표를 이해하고 활용하실 수 있는 분\n• ROI 등 사업 타당성 분석 경험이 있으신 분\n• 논리적이고 컴팩트한 제안서 작성 경험이 많으신 분</t>
  </si>
  <si>
    <t>나이/성별/학력/경력 무관\n• 자유형식의 이력서(필수)\n• 헬로우봇 [판밍밍 - 오늘의 사주 운세 풀이] 500자 가상으로 작성(필수)</t>
  </si>
  <si>
    <t>온/오프라인 서비스 기획/운영 경력 3년 이상인 분\n• 온/오프라인 서비스를 Zero Base에서 설계하고 런칭해 본 경험이 있는 분\n• 1회성 이벤트, 기획전이 아닌 표준화된 서비스를 유지, 운영한 경험이 있는 분\n• 콜드콜, 메시지 등을 통해 인플루언서 또는 브랜드를 적극적으로 유치한 경험이 있는 분\n• SNS 채널 관리의 목적성을 이해하고 운영 경험이 있는 분\n• 고객관점에서 패션 브랜드를 이해하고, 텍스트와 비쥬얼로 표현하는데 강점이 있는 분\n• 데이터를 기반으로 고객의 니즈를 확인하고 플랫폼을 개선시킬 수 있으신 분</t>
  </si>
  <si>
    <t>물류기획 업무 경력 5년 이상\n• 물류회사, 물류컨설팅 혹은 직접 물류망을 운영하는 회사에서의 기획 업무 경험\n• 여러 물류영역을 아울러 크리에이티브하게 신규물류를 기획하실 수 있는 분\n• O2O 비즈니스의 물류 프로세스 전반에 대한 높은 이해\n• OMS, WMS, TMS 등 물류솔루션 사용 경험</t>
  </si>
  <si>
    <t>TypeScript기반으로 React 개발이 가능하신 분\n• Rest api를 통한 협업이 가능하신 분\n• Redux 및 Redux-saga 사용 경험이 있으신 분\n• 기본 git협업에 이어 GitHub을 이용한 협업이 가능하신 분</t>
  </si>
  <si>
    <t>B2C 고객 세일즈 전략기획 경험 5년 이상\n• 명확한 전략을 통해 세일즈 전환률 상승 경험이 있으신 분\n• 세일즈 퍼널 분석 및 개선을 경험해 보신 분\n• 정량적 데이터 분석 및 지표를 잘 활용하실 수 있는 분\n• 고객 구매행동과 소비자 심리에 대한 이해가 깊으신 분</t>
  </si>
  <si>
    <t>HTML, Javascript, CSS에 대한 이해\n- ReactJS, VueJS, AngularJS 등 웹 프레임워크 경험\n- 프로젝트 1개 이상이 포함된 포트폴리오나 Github</t>
  </si>
  <si>
    <t>TypeScript기반으로 NodeJS 개발이 가능하신 분\n• Javascript, NodeJS 작동 구조에 대한 이해가 있으신 분\n• Express 사용경험이 있으신 분\n• Rest api를 통한 협업이 가능하신 분\n• 기본 git협업에 이어 GitHub을 이용한 협업이 가능하신 분\n• PostgreSQL 혹은 다른 SQL DB 사용이 가능하신 분\n• Docker Container에 대한 기본 지식이 있으신 분</t>
  </si>
  <si>
    <t>게임업계 CS 매니저 3년 이상\n• CS / LQA 아웃소싱 매니징 경험 3년 이상</t>
  </si>
  <si>
    <t>포트폴리오는 지원할 때 반드시 제출해주셔야 서류 검토가 이루어집니다!\n\n• 총경력 8년 이상의 사업전략, 프로덕트(PO, PM) 경험\n• O2O 서비스에 대한 깊은 이해와 PO, PM 경험\n• 사용자 관점에서 User Experience를 심도있게 고민하실 수 있는 분\n• 새로운 마켓과 비즈니스를 전략적으로 디벨롭하실 수 있는 분\n• 다양한 협업 부서와 사용자/기술/사업 측면에서 원활한 커뮤니케이션 가능하신 분\n• 데이터 기반 의사결정에 대한 이해와 경험이 있는 분</t>
  </si>
  <si>
    <t>개발 경력 5년 이상 \n   ▶ 모던 웹 개발 경력 2년 이상 \n\n• ES6+ 문법에 대한 이해 \n   ▶ Promise, async/await, iterator, generator에 관하여 설명이 가능하신 분 \n\n• React에 대한 이해 \n   ▶ 컴포넌트 생명 주기를 이해하고 있는 분 \n   ▶ 컴포넌트의 재사용성을 높이기 위한 고민을 해보신 분 \n\n• Redux에 대한 이해 \n   ▶ Redux의 사용 목적을 이해하고 계신 분</t>
  </si>
  <si>
    <t>Java, C#, Python, NodeJS 중 한가지 이상에 대해 5년 이상의 시스템 개발/운영 경험 보유자\n• GCP 또는 AWS 기반 Cloud 개발/운영 경험자\n• Rest API 개발 경험자\n• OAuth, OIDC 관련 운영경험이나 관련 지식 보유자</t>
  </si>
  <si>
    <t>패션의 예술적 가치를 이해하고 자신의 생각을 디자인으로 표현 가능하신 분\nE-Commerce에 대한 전반적 이해와 온라인으로 디자이너 브랜드 쇼핑을 즐기시는 분\n• 브랜딩에서 이미지가 차지하는 심미적 요소의 중요성과 브랜딩의 일관성, 창의성, 조화성의 개념을 이해하고 계신 분\n• 원활한 소통 능력과 디자인 툴 활용능력을 갖추신 분 (자신의 작업물에 대한 명쾌한 설명이 가능한 분)\n• 평소 다양한 온라인 콘텐츠를 섭렵하며 온라인 콘텐츠의 생산 ＞ 확산 ＞ 재생산의 개념을 알고 계신 분\n• 1년 이상 유관 업무 경험이나 관련 포트폴리오를 보유하신 분 (프로젝트별 역할과 기여도 기재 필수)</t>
  </si>
  <si>
    <t>Modern C++ (C++11/14/17)\n- Git / Github\n- 블록체인 기본 원리에 대한 이해</t>
  </si>
  <si>
    <t>RDB, NoSQL 데이터베이스 설계 및 시스템 구현 경험\n- Restful API / GraphQL 서버 개발 경험</t>
  </si>
  <si>
    <t>유관 경험 5년 이상 (정보전략, IT기획, SI사의 아웃소싱 애널리스트, IT컨설팅사)\n• 프로젝트 관리 경험\n• 논리적이고 원만한 커뮤니케이션 능력</t>
  </si>
  <si>
    <t>사업 개발 경력 3년 이상\n• 다양한 클라이언트를 대상으로 유의미한 계약 수주 및 세일즈 경험\n• 시장과 아이템에 대한 심층적인 분석 및 전략 제시 능력</t>
  </si>
  <si>
    <t>유관 경력 1년 이상\n- 학력 무관, 전공 무관\n\n- 앱서비스/콘텐츠/커뮤니티 서비스 운영 경험이 있는 분</t>
  </si>
  <si>
    <t>유관 경력 2-3년차 이상 (디지털 매체 경력)\n• 패션 및 스트리트컬처에 정통한 분\n• 디지털 미디어 및 트렌드에 관한 이해\n• 의사소통 기술이 탁월한 분</t>
  </si>
  <si>
    <t>유관 경력 3년 이상\n- 대졸 이상, 전공 무관\n\n- 콘텐츠 / 매거진 / 미디어 광고 상품 기획 및 영업 경험이 있는 분\n- 온라인 광고대행사 (콘텐츠/미디어 광고 상품 어레인지) 경험이 있는 분\n- 미디어 매거진 경험이 있는 분</t>
  </si>
  <si>
    <t>재무/회계/인사에 대한 지식\n- 대기업, 중견기업, 스타트업 등의 행정/사무 업무 경력\n- MS office 사용 능력 우수\n- 무난한 대인관계와 밝은 성격</t>
  </si>
  <si>
    <t>국내외 e커머스 or  쇼핑몰 운영 경력자 (2년이상)\n• 해외 e커머스 플랫폼 (브랜드) 계정 운영경험자 (아마존닷컴, 큐텐 등)</t>
  </si>
  <si>
    <t>인하우스에서 3년 이상 모바일 앱 서비스 퍼포먼스 마케터로 근무 경력이 있는 분\n• Google Ads, Facebook Ads 등 셀프 서브 광고 플랫폼을 직접 운영하고 관리하는 데 익숙하신 분\n• Mixpanel, Appsflyer,Firebase 등 데이터 분석 툴을 활용해 분석해 본 경험이 있고 원활하고 통합적인 분석에 능하신 분</t>
  </si>
  <si>
    <t>학력 : 초대졸 이상\n• 경력 : 동종 경력(화장품업계) 3~5년 이상\n• 포트폴리오 제출 필수\n• 업무에 대한 책임의식 강하신 분</t>
  </si>
  <si>
    <t>런 사람을 찾습니다.]\n- 합리적이며, 수평적으로 의견을 교환할 줄 아는 분\n- 문제 인식 및 목적의식이 뚜렷한 분\n- 사용자 스토리로부터 기술적 요구사항을 파악하고 High-level에서 문제 해결을 위한 방법을 찾아나갈 수 있는 분\n- 코드와 문서를 이용한 커뮤니케이션에 집착하는 분\n- 표준과 컨벤션을 중요시하고, 해외 기술 문서를 즐겨 읽는 분\n- 하루종일 개발 이야기만 해도 지겹지 않을 만큼 개발을 사랑하는 분\n\n[자격요건]\n- 3년 이하의 웹 프론트엔드 개발 경력 또는 그에 준하는 완성도 높은 결과물 구현 능력\n- Modern Javascript(ES6+)에 대한 깊은 언어적 이해 및 Typescript를 다뤄본 경험\n- React 기반의 SPA 개발 경험, SSR/CSR에 대한 이해\n- Redux, Redux-Saga 등 상태관리 라이브러리를 깊게 다뤄본 경험\n- AWS Cloud 환경에 대한 이해와 서비스 배포 경험\n- RESTful API에 대한 깊은 이해를 바탕으로 상용 서비스를 개발해본 경험</t>
  </si>
  <si>
    <t>그래픽 관련 프로그램이 능숙한 분 (포토샵, 일러스트레이터 등)\n- 포트폴리오 필수</t>
  </si>
  <si>
    <t>학력 : 무관\n• 경력 : 3년~5년 이상\n• 화장품 회사 및 해당직무 경력자\n• 마케팅 채널 전략 수립 유경험자\n• 업무에 대한 책임의식 강하신 분</t>
  </si>
  <si>
    <t>광고, 분석 스크립트, 픽셀 직접 설치 가능, 점검 \n• 셀프서버 매체 셋팅 및 운영 가능\n - Google Analytics, Adbrix, AppsFlyer 등 데이터 분석 및 활용</t>
  </si>
  <si>
    <t>경력의 경우 포트폴리오 제출 필수(본인 참여도 표기)\n• 앱, 모바일 웹, PC 웹 기반의 플랫폼 기획에 이해도가 높으신 분\n• 데이터 분석을 기반으로 한 의사결정 및 문제 해결 능력을 보유하신 분\n• 화면 설계서 작성, 스토리보드 작성 가능하신 분</t>
  </si>
  <si>
    <t>Mobile App / Service UX에 관한 프로젝트 경험 또는 관련학과 전공자 \n- 디자인 외부 팀과의 의사소통을 통한 프로젝트 수행 경험\n- Figma, Sketch, Photoshop, Illustrator 등 디자인 툴 활용 능력\n- Interaction design, Visual design에 대한 포트폴리오 보유\n- 포트폴리오 제출 필수\n- 신입/경력 무관</t>
  </si>
  <si>
    <t>학력, 나이, 성별 무관\n• 2년 이상의 Backend 개발 경력\n• Django/AWS 활용 경험\n• MySQL 및 표준 Database SQL 사용 경험</t>
  </si>
  <si>
    <t>디지털 광고 디자인 경력 3년 이상이신 분 (또는 그래픽/웹 디자인 실무 3년 이상) \n• 디자인 툴을 사용하여 기획에 맞는 크리에이티브를 기획 및 표현 가능하신 분(자유양식의 포트폴리오 제출 필수 및 디자인의 기획 배경 및 디자인 의도에 대한 설명 필수)\n• 책임감있게 업무수행하며 완성도에 욕심이 있으신 분\n• 여러 직군과 원활한 협업 및 명료한 커뮤니케이션이 가능하신 분\n• 배려심 있고 타인과 관계가 원만하신 분\n• Photoshop, Illustrator 등 그래픽 툴 자유롭게 활용 가능하신 분\n\n**면접 전 과제 전형이 추가될 수 있는 점 참고 부탁드립니다.</t>
  </si>
  <si>
    <t>온/오프 마케팅 운영 전략 수립 경험이 있으신 분\n• 콘텐츠 및 퍼포먼스 마케터 경력 최소 3년 이상인 분\n• 데이터 분석을 통한 전략 수립 및 문제해결에 능숙한 분\n• 단계별 마케팅 KPI 우선순위 수립을 통한 가설 검증 및 실행이 가능한 분\n• 고객관점에서 패션 브랜드를 이해하고, 텍스트/비쥬얼로 표현하는데 강점이 있는 분\n• 최신 트렌드에 열려 있고, 크리에이티브한 브랜딩 캠페인 전략 수립 및 실행이 가능한 분\n• 주도적으로 일정을 관리하고, 논거에 기반한 건강하고 원활한 커뮤니케이션이 가능한 분\n• 그럼에도의 미션과 비전에 공감하고 함께 성장하며 팀원에게 긍정적인 경험을 공유해 주실 수 있는 분</t>
  </si>
  <si>
    <t>프론트엔드 개발 경험 2년 이상\n- HTML5, Javascript, CSS 퍼블리싱 능력 보유\n- Vue.js 또는 React.js 개발 경력\n- 크로스 브라우징 및 반응형 웹에 대한 경험\n- Git 등의 분산 버전 관리 시스템 이용 경험</t>
  </si>
  <si>
    <t>력 : 경력 3년 이상\nㆍNode.js로 상용 서비스 만들어 본 경험\nㆍAWS 사용 경험 (AMI, EC2, S3, DynamoDB 등)\nㆍ비즈니스 요구 사항에 따른 RDBMS, NoSQL, Cache 설계 경험\nㆍ상용에서 RESTful API를 설계한 경험\nㆍ팀 단위에서 Git 사용 경험</t>
  </si>
  <si>
    <t xml:space="preserve"> Part 1\n- 3년 ~ 5년 이상의 마케팅 경험 (게임 아니어도 상관 없음)\n- 다양한 플랫폼 게임 플레이 또는 마케팅 경험\n- 크리에이티브 기획 및 제작\n- 원활한 커뮤니케이션 능력\n\n2. Part 2\n- 5년 이상의 게임 마케팅 경험\n- 다양한 플랫폼 게임 플레이 또는 마케팅 경험\n- 논리적이고 분석적인 사고  원활한 커뮤니케이션 능력</t>
  </si>
  <si>
    <t>모바일 앱 QA 관련 업무 경험\n• 테스트 계획 설계 및 테스트케이스 작성 경험\n• 이슈 리포트 및 지속적인 이슈 트래킹 능력</t>
  </si>
  <si>
    <t xml:space="preserve"> Part 1\n- Google, FB Self etc. serving platform 운영 경험 보유한 분\n- 3rd party Attribution /GA 사용 경험 및 이해도가 있는 분\n- 책임감 및 원활한 커뮤니케이션 능력을 보유한 분\n\n2. Part 2\n- UA/퍼포먼스 마케팅 운영 경험 보유한분\n- 3rd party Attribution Tool 사용 경험 및 이해도가 있는 분\n- 한국\u0026글로벌 게임 시장에 대한 기본적인 이해와 경험을 가진 분\n- 중간 관리자로서 역할을 잘 수행할 수 있는 분</t>
  </si>
  <si>
    <t>2C 모바일 서비스 프로젝트 관리 (PM) 경력 4년 이상\nㆍ능숙한 수준의 비즈니스 영어가 가능한 분</t>
  </si>
  <si>
    <t>콘텐츠 기획 및 제작 경험, 온라인 커머스, 라이프 스타일 브랜드에 대한 이해도가 높은 사람\n• 리빙 스타일링 및 세트 셋업 등 제품 이미지 촬영 경험\n\n* 포트폴리오 필수</t>
  </si>
  <si>
    <t>3년 이상의 안드로이드 네이티브 앱 개발 경험 (Kotlin 개발 경험 필요)\n• 스토어 출시 및 서비스 운영 경험 (개발자 정책, 출시 과정 등에 대한 이해) \n• RESTful API 사용 개발 경험\n• 팀 단위에서 Git 사용 경험</t>
  </si>
  <si>
    <t>경력 3~10년\n• 나이/성별/학력/전공 무관\n• Spark, Kafka 등의 데이터 플랫폼 구축 경험\n• Java/Scala/Python 중 1개 이상 가능\n• 데이터베이스 및 SQL 지식</t>
  </si>
  <si>
    <t>영업/CS/서비스운영 1년 이상 경험자 \n• 학력 무관</t>
  </si>
  <si>
    <t>웹 프론트엔드 개발 경력 3년 이상 혹은 그에 준하는 실력을 보유하신 분\n- 한가지 이상의 JavaScript Framework 사용 경험(React, Vue, Angular)\n- Git 사용 경험, REST API 클라이언트 개발 경험\n- 성능최적화, TDD에 대한 관심\n- 새로운 기술에 대한 학습 의지</t>
  </si>
  <si>
    <t>웹 퍼블리싱 개발 경험자로서 실무 2년차 이상\n• 다양한 직군과 함께 긴밀하게 협업하며, 변화하는 시장 환경에 발빠르게 대응하실 수있는 분\n• HTML(5), CSS, SASS(SCSS) 기본 지식 보유\n• Jira, Git을 이용한 협업에 익숙하신 분</t>
  </si>
  <si>
    <t>경력직을 찾고있습니다.(1년이상)\n• 이커머스 비지니스에서 일을 해보신 분.\n• SNS를 즐겨하시는 분\n• 패션과 뷰티를 정말 좋아하시는 분</t>
  </si>
  <si>
    <t>웹 개발 실무 2-5년 이상 경력\n• React, Redux 기반 개발 역량 보유\n• UI/UX 가치에 대한 이해\n• 코드리뷰 가치에 대한 이해\n• 읽히는 코드 작성</t>
  </si>
  <si>
    <t>능동적으로 일을 찾아서 하시는 분\n- 특정 주제에 대해 사람들에게 쉽게 설명할 수 있는 분\n- 인력 관리 측면에서 매니징 역량을 갖추신 분\n- 일상생활에서 다양한 데이터 패턴을 발견할 수 있고, 관심 있는 분\n- AI 산업과 프로젝트 운영에 관심이 있으신 분</t>
  </si>
  <si>
    <t>디자인 관련 전공자\n• 콘텐츠 마케팅/디자인 경력 최소 2년 이상\n• 포토샵, 일러스트레이터, 프리미어, 애프터이펙트 등 이미지 및 영상 디자인 툴 사용 능숙\n• 소구점을 효과적으로 드러내는 카피 작성 가능\n※ 관련 포트폴리오 제출 필수</t>
  </si>
  <si>
    <t>IT/AI 산업군의 업무 경험을 보유하거나 혹은 관심을 갖고 꾸준한 학습을 해오신 분\n- 제한된 상황에서 현실을 냉철하게 분석하고, 성과를 위한 솔루션을 찾아낼 수 있는 분\n- 협업과 설득의 경험을 통해 정량적 성과를 달성한 경험이 있으신 분\n- 결과를 만들어낸 과정에서 자신의 성장과 경험을 발견하고 복기하는 것을 즐기시는 분\n- 실패보다 정체를 두려워하는 분</t>
  </si>
  <si>
    <t>4년 이상의 정부 관련 사업 진행(수주) 경험\n- 제한된 상황에서 현실을 냉철하게 분석하고, 성과를 위한 솔루션을 찾아낼 수 있는 분\n- 사업 개발 및 제휴 등의 업무 진행을 위해 정량적 성공 경험이 있는 분\n- 실패보다 정체를 두려워하는 분</t>
  </si>
  <si>
    <t>리서치 역량(조사, 분석)을 갖추신 분\n- 문서화 역량(글쓰기, 구조화, 정리 등)을 갖추신 분\n- 스타트업과 최근 기술 트렌드에 대한 이해도가 있으신 분\n- 논리적, 정량적인 사고를 통한 문제해결 능력이 있으신 분\n- 숫자와 데이터를 다루는데 익숙하신 분\n- 이슈를 해결하기 위해 효과적으로 커뮤니케이션하실 수 있는 분\n- 해외여행 결격사유가 없는 분\n- 병역필 또는 면제자</t>
  </si>
  <si>
    <t>외부 API 설계 및 개발 보유자\n• 온라인몰 구축 프로젝트 경험자</t>
  </si>
  <si>
    <t>CI / CD Pipeline 구축경험\n• Git, Nginx, Apache, Tomcat 운영가능</t>
  </si>
  <si>
    <t>시스템 운영, 가맹점 관리에 경험있는 자\n• 엑셀, 구글쉬트 등 프로그램 능숙한 자</t>
  </si>
  <si>
    <t>플랫폼 기반의 스타트업 혹은 e-커머스 브랜드에서 마케팅 전략 경험이 있는 분\n• 마켓과 타겟에 대한 분석을 바탕으로 논리적인 전략과 기획 능력을 갖춘 분\n• 데이터를 활용한 마케팅 성과 향상, 매출 향상 등 성공 경험이 있는 분\n• 복잡한 문제를 끈기 있게 해결할 수 있는 문제 해결 능력이 뛰어난 분\n• 원활한 커뮤니케이션으로 콘텐츠 기획자와 시너지를 낼 수 있는 분</t>
  </si>
  <si>
    <t>학력 : 대졸 이상\n• 해외출장 결격 사유 없는 자\n• 신입 혹은 경력 1년 이상의 대리급</t>
  </si>
  <si>
    <t>모바일 앱과 웹의 고객 행동 데이터 분석을 통한 서비스 개선 경험있는 분\n• 서비스 주요 지표 트래킹을 위한 데이터 분석 요건 기획 및 시각화작업 경험있는 분\n• GA, Appsflyer 등 데이터 툴에 대한 높은 이해도와 활용 능력있는 분\n• 논리적인 접근을 통한 문제 해결에 성취감을 느끼는 분</t>
  </si>
  <si>
    <t>온라인 쇼핑몰에서 프로모션 기획부터 실행, 분석까지의 진행 경험이 있는 분\n• 목표에 대한 이해와 사고력을 바탕으로 프로모션 기획부터 성과 분석까지 가능하신 분\n• 팀원은 물론 타 부서와의 커뮤니케이션 및 협업이 수월하신 분\n• 책임감을 가지고 프로젝트의 시작부터 끝까지 주도적으로 끌어갈 수 있는 분</t>
  </si>
  <si>
    <t>5년 이상 모바일 UI/UX 기획 경험자\n• 사용자 및 비즈니스 관점에서 UI/UX 기획 가능자\n• 타 협업 조직과 원할한 커뮤니케이션 가능\n• 최근 포트폴리오 제출 필수(미 제출시 심사 대상에서 제외)</t>
  </si>
  <si>
    <t>UX/UI 디자인 경력 2년 이상\n• Adobe XD, Sketch 등의 능숙한 디자인 툴 사용\n• 개발, 마케팅, 비즈니스에 대한 이해</t>
  </si>
  <si>
    <t>Front end Web 개발 실무 경력 2년 이상\n• React, Angular, Vue 등의 SPA 프레임워크 개발 경험\n• REST API에 대한 이해가 있으신 분\n• Git, Jira등 협업 도구 활용 경험이 있으신 분</t>
  </si>
  <si>
    <t>모바일 및 웹 서비스 QA 경험 1~3년\n• 완성된 기획/디자인 문서를 통해 테스트 계획 수립 및 테스트 케이스 설계가 가능하신 분.\n• 요구 사항 분석을 통해 기획 단계에서 오류(결함) 도출이 가능한 분.\n• 희망 연봉 기재 요망.</t>
  </si>
  <si>
    <t>유관부서와 원활한 커뮤니케이션 역량을 가지신 분\n• 신규 포맷 기획, 연출 및 아이데이션 역량이 있으신 분\n• 트렌드를 파악하고 반영하는 것을 즐기는 분\n• 단순 촬영과 편집이 아니라, 명확한 목적과 기획을 바탕으로 새로운 컨텐츠를 만들고 싶은 분</t>
  </si>
  <si>
    <t>포트폴리오 제시 필수(Showreel, PDF, 영상 링크 등)\n• Premiere Pro \u0026 After Effect 등 그래픽, 영상툴 숙련자\n• 모션그래픽 등 가능자\n• 유관부서와 원활한 커뮤니케이션 역량을 가지신 분\n• 신규 포맷 제안 및 아이데이션 역량이 있으신 분\n• 컨텐츠 트랜드의 파악과 반영 및 새로움에 대한 시도를 즐기는 분</t>
  </si>
  <si>
    <t>경영지원/운영 관련 실무 경험 3년 이상\n• 재무/회계/인사에 대한 지식\n• 정부 과제 및 지원사업을 직접 수행한 경험\n• 벤처기업, 스타트업 등의 행정/사무 업무 경력\n• MS office 사용 능력 우수\n• 논리적인 글쓰기 능력을 갖추신 분\n• 꼼꼼하고 책임감이 강한 업무 태도를 지니신 분</t>
  </si>
  <si>
    <t>앱 개발 업무 2년 이상이 있어야 합니다.\nㆍ iOS 개발 경험이 있어야합니다.\nㆍ Git을 사용하고 이를 통한 협업을 충분히 이해해야 합니다.\nㆍ 원격 근무를 통한 소통에 문제가 없어야 합니다.\nㆍ 로켓펀치 개인 프로필을 충실히 기입한 후 지원하시기 바랍니다.</t>
  </si>
  <si>
    <t>화학공학과, 고분자공학과, 신소재공학과, 패키징공학과, 환경공학 등 유사 학위 보유\n\n• 다른 사람들과 함께 일하고 협력 할 수 있는 긍정적인 태도 보유\n• 업무 수행하는 과정에서 Ownership을 가지고 프로젝트를 관리/ 운영 가능하신 분 \n• 문제를 파악하고 이를 해결할 실행 계획을 도출하기 위해 전략적 사고가 가능한 분</t>
  </si>
  <si>
    <t>프론트엔드 개발 경력 2년 이상 또는 그에 준하는 능력을 보유하신 분\n• Vue, React 등의 SPA 프레임워크 경험이 있으신분\n• REST API 에 대한 이해가 깊으신 분 \n• Git 사용에 능숙하신 분</t>
  </si>
  <si>
    <t>2년 이상의 유관 경력이 있는 분\n• 논리적 사고력, 문제해결능력을 보유하신 분\n• 업무를 체계화 하고 지속적으로 개선할 수 있는 역량을 보유하신 분</t>
  </si>
  <si>
    <t>4~5년 이상의 재무회계 경력자 (업무 범위, 역량에 따라 5년 이하 경력자도 지원 가능) \n• 2년 이상 회계 결산을 주도적으로 리드 또는 참여한 경험이 있으신 분\n• 재무회계팀 리드 경험이 있으신 분\n• 논리적 사고력, 문제해결능력을 보유하신 분\n• 업무를 체계화 하고 지속적으로 개선할 수 있는 역량을 보유하신 분</t>
  </si>
  <si>
    <t>iOS/Android 앱 개발 만 2년 이상\n• C/C++ 개발 경험\n•원활한 커뮤니케이션 능력을 가지신분\n•더 좋은 코드를 만들기 위해 고민하시는분</t>
  </si>
  <si>
    <t>포트폴리오(경력 기술서), github 주소 필수\n• Java, Spring 기반 백엔드 개발 경력 3년 이상\n• 모델링, Rest API 설계 경험\n• 백엔드 아키텍처를 도움 없이 혼자 구축하고 배포할 수 있는 분\n• Unit test 경험\n• 존중과 신뢰를 바탕으로 자유롭고 적극적인 커뮤니케이션을 잘 하시는 분\n• 학습과 성장에 관심있고 자기개발을 위해 노력하시는 분\n• 능동적인 업무수행을 잘 하시는 분</t>
  </si>
  <si>
    <t>유튜브 콘텐츠 기획 및 제작 경력자\n• 방송, 웹 콘텐츠 동종업계 실무 유경험자\n• 프리미어 및 에프터이펙트 등 편집 프로그램 툴 숙련자\n• 커머스 콘텐츠의 이해도가 높으신 분\n• 해외여행에 결격 사유가 없는 분</t>
  </si>
  <si>
    <t>기획 결과물 중 성공사례\n• 다양한 매체의 광고 경험\n• PPT / 엑셀 활용 우수자\n• 포트폴리오 필수</t>
  </si>
  <si>
    <t>모바일 앱,웹 디자인 프로젝트 리딩 및 팀운영 경력자\n• 서비스 기획, 개발과 유연한 협업이 가능한 자\n• 포토샵, sketch 등 다양한 디자인 툴 활용 가능자.\n• 자체 서비스 디자인 경험자\n• UX 디자인 프로세스 경험자 (리서치 진행 및 이에 따른 실질적 디자인안 도출 경험)\n\n* 포트폴리오 첨부 필수</t>
  </si>
  <si>
    <t>CS 포함 운영 영역 전반에 걸친 응대 매뉴얼과 프로세스 수립이 가능하신 분\n• 새로운 서비스에 대한 이해도가 높으신 분\n• 문서 작성 능력이 탁월하신 분\n• 창의적/도전적 성향으로 늘 새로운 방향성을 제시 및 기획할 수 있는 분</t>
  </si>
  <si>
    <t>응대 품질 평가 및 기준 작성 가능하신 분\n• 새로운 서비스에 대한 이해도가 높으신 분\n• 문서 작성 능력이 탁월하신 분\n• 창의적/도전적 성향으로 늘 새로운 방향성을 제시 및 기획할 수 있는 분</t>
  </si>
  <si>
    <t>마케팅에 대한 이해가 높은 분\n• 경력 최소 5년 이상</t>
  </si>
  <si>
    <t>nimum qualifications:\n• 학사 학위 이상\n• 미국 등 해외 출장 가능\n• 영어와 한국어로 유창하게 말하고 쓰는 능력</t>
  </si>
  <si>
    <t>IT 영역 전반에 대한 기술 및 솔루션 이해가 높은 분\n• 기본 오피스 사용(문서 작성) 능력 중급 이상\n• 커뮤니케이션 능력이 원활하신 분\n• 맡은 업무를 꼼꼼하고 책임감 있게 수행할 수 있는 자\n• 솔루션 관련 다양한 업무 경험에 관심이 높은 자</t>
  </si>
  <si>
    <t>효율 분석 및 지표 개선을 위해 계속해서 배우며 실행할 부지런한 성격의 소유자\n• 대중이 공감하는 소재 아이디어가 마르지 않는 분\n• 정육각 브랜드에 매료되어 같이 초고속 성장을 일으키겟노라 하는 포부가 있으신 분\n• Work hard, play harder (일은 열심히, 노는 것은 더 열심히 하는 분)</t>
  </si>
  <si>
    <t>전산 관련학과 학사 이상 또는 동일한 자격이 있으신 분\n- 모든 것을 자동화하는 것에 집착 및 애착이 있으신 분\n- 한 가지 이상의 프로그래밍 언어의 대한 전문성이 있는 분.\n- 운영체제 및 시스템 프로그래밍 지식을 갖추고 있는 분.\n- 명분있는 논리적인 사고로 다른사람과 소통 하여 문제를 개선 및 해결하는 자신이 있는 분.\n- AWS 운영 경험.\n- Kubernetes 운영 경험.\n- Terraform, Ansible 등의 Infrastructure as code 관련 툴 사용 경험.\n- 2년 이상의 DevOps 경험</t>
  </si>
  <si>
    <t>디자인 관련 학과 졸업자 또는 이에 준하는 역량\n• 포토샵, 일러스트레이터, 인디자인, 활용이 능숙하신 분\n• 관련 업계(유아 교육 컨텐츠 및 전자제품) 근무 경험 있거나 관심이 있으신 분\n• 콘텐츠 목적에 맞는 디자인 톤\u0026매너를 제시할 수 있으신 분\n• 타 부서와의 협업시 다양한 의견들에 대해 커뮤니케이션이 원활하신 분</t>
  </si>
  <si>
    <t>3D 애니메이터 경력 2년 이상\n- 3DS Max 애니메이션 및 리깅 이해도가 높으신 분\n- 유니티 애니메이션을 활용한 프로젝트 경험이 있으신 분\n- 원활한 의사 소통과 협업이 가능하신 분  \n- 캐릭터의 모션/감정표현에 자신 있으신 분</t>
  </si>
  <si>
    <t xml:space="preserve"> 경력 2년 이상의 C/C++ 개발자\n2) 임베디드 SW 개발 경험</t>
  </si>
  <si>
    <t xml:space="preserve"> 경력 3년 이상 개발자(C/C++ or Python)\n2) 대용량의 데이터 처리 경험 보유자\n3) 자율주행 및 ADAS 에 관심이 있는 개발자</t>
  </si>
  <si>
    <t>경력 : 콜센터 경력 1년 이상\n• 학력 : 무관\n• 전공 : 무관</t>
  </si>
  <si>
    <t>컨설팅, PE, VC 등의 Professional Firm 근무 해보신 분 또는 사업전략 수립 및 실행을 통한 성과창출 경험이 있는 분\n• 데이터분석 및 기본 재무/회계 지식을 갖추신 분\n• 영어/한국어 커뮤니케이션에 능통한 분 (Native 수준의 영어 커뮤니케이션이 가능한 분)\n• 책임감 있고 자기 주도적이며, 긍정적인 에너지가 넘치는 분\n• 변화에 유연하며 새로운 업무에 대한 빠른 습득력을 보유하신 분</t>
  </si>
  <si>
    <t xml:space="preserve"> 경력 2년 이상의 C/C++ 개발자\n2) 임베디드 장비 관련 개발/검증 경험 (폰, AVN단말 등)\n3) IVI시스템 검증에 관심이 많은 자</t>
  </si>
  <si>
    <t>C/C++ 개발/검증 실무 3년차 이상\n- 개발/검증 관련 표준 이해 (ISO26262/A-SPICE/현대차 ES표준/etc)</t>
  </si>
  <si>
    <t>C언어 가능자 (개발 및 검증)\n- 설계서 기반으로 요구사항 분석 경험 보유</t>
  </si>
  <si>
    <t>C언어 가능자 (개발 및 검증)</t>
  </si>
  <si>
    <t>프로그램 언어 개발 경험 보유자\n- 컴퓨터 관련 분야 전공자</t>
  </si>
  <si>
    <t>Product Owner 직무경험 (년수보다 경험 중시)\n• 신규서비스 런칭 경험\n• 동시다발적으로 일어나는 여러 이슈 우선순위 정리 및 관리 역량</t>
  </si>
  <si>
    <t>3년 이상 유관 직무를 경험해보신 분(PO/기획/디자인/개발/사업 전략 등)\n• 디자이너/개발자 및 협업 부서에 Why를 기반으로 커뮤니케이션을 하실 수 있으신 분\n• 디지털 마케팅에 대한 이해와 관심을 가지신 분\n• 고객 보이스에 기반한 UX 디자인 프로세스에 대한 이해와 관심을 가지신 분</t>
  </si>
  <si>
    <t>보안 SW 개발\nㆍGitLab 기반 CI/CD 개발 환경 경험자 우대\nㆍGoogle Docs, Lucid Chart, Figma, Jira 등\n   협업 및 설계 도구 사용에 적극적인 개발자\n\n- 필드 엔지니어\nㆍIDC 및 AWS에서 서버 관리 경험자 우대\nㆍGoogle Docs, Lucid Chart, Figma, Jira 등\n   협업 및 설계 도구 사용에 적극적인 개발자</t>
  </si>
  <si>
    <t xml:space="preserve"> 역할들을 잘 해주실 분을 찾습니다!\n\n    1. 문서를 잘 작성하고 도식화를 잘 하신다면,\n    2. 새로운 것을 알아가고 공유하는 것을 잘 하신다면,\n    3. 다른 외부 업체와 소통을 잘 할 수 있다면,\n    4. 아이디어가 많고, 손이 빠르고, 행동이 빠르다면, \n    5. 스타트업에서 일해 보신 경험이 있으면,\n    6. 영어, 중국어 중 1개 중급 이상의 실력.</t>
  </si>
  <si>
    <t>이커머스에서의 경력이 총 3년 이상이신 분\n• 이커머스에서 MD or 마케팅 경험이 있으신 분\n• 전략적이고 구조화된 데이터 기반의 사고가 있으신 분\n• 유관부서와 원활하고 명확한 커뮤니케이션 역량이 있으신 분\n• 데이터 기반으로 한 정량적인 근거 제시가 가능하신 분</t>
  </si>
  <si>
    <t>디지털 콘텐츠 제작 경험이 있으신 분 (혹은, 유튜브 개인 채널을 운영해보신 분)\n• 포토샵, 일러스트 활용 가능하신 분\n• 업무에 비전을 가지고 있고, 자부심이 있으신 분\n• 업무에 능동적이며, 책임감에 강한 분</t>
  </si>
  <si>
    <t>해외여행에 결격 사유가 없는 자\n• 병역기피 사실이 없는 자(병역 면제 및 군필)</t>
  </si>
  <si>
    <t>SNS채널 운영, 이미지 및 영상 컨텐츠, 블로그 등 마케팅 컨텐츠 기획, 제작 경험 보유하신 분 (3년 이상 경력 있으시면 더욱 좋습니다.)\n• 포토샵 등 컨텐츠 제작을 위한 툴 사용 가능하신 분\n• 포트폴리오 제출 가능하신 분</t>
  </si>
  <si>
    <t>새로운 분야에 대한 호기심과 학습 의지</t>
  </si>
  <si>
    <t xml:space="preserve"> 역할들을 잘 해주실 분을 찾습니다!\n\n    1. 문서를 잘 작성하고 도식화를 잘 하신다면,\n    2. 새로운 것을 알아가고 공유하는 것을 잘 하신다면,\n    3. 다른 외부 업체와 소통을 잘 할 수 있다면,\n    4. 아이디어가 많고, 손이 빠르고, 행동이 빠르다면, \n    5. 영어, 중국어 중 1개 중급 이상의 실력.</t>
  </si>
  <si>
    <t>MD혹은 카테고리매니저 경력 3년 이상\n• 원활한 커뮤니케이션 스킬 및 협상 능력</t>
  </si>
  <si>
    <t>Bachelor’s degree in Computer Science or equivalent practical experience\nA minimum of 4-6 years of experience as a software engineer, developer, or equivalent experience\n• 3-5 years of experience in a technical consulting or client-facing capacity, e.g. solutions engineering, technical evangelist \n• B2B/Cloud development experience is a plus\n• Experience with some of the following: JavaScript, Swift, Java, RESTful API, Mobile platform such as iOS, Android, React Native, Unity.</t>
  </si>
  <si>
    <t>뉴트리그램의 해당 시장과, 소비자에 대한 이해와 관심을 가진 디자인 실무 2년 이상 경력을 가지신 분\n- 어도비 디자인툴을 활용하여 기획에 맞는 시각적 컨셉을 도출하고 완성도 높은 표현이 가능하신 분\n- 전반적인 브랜드 운영업무에 대한 관심과 이해도가 있으신 분\n- 타 부서와 적극적이고 능동적인 커뮤니케이션이 가능하신 분\n- 본인의 프로젝트를 주도적으로 이끌어나갈 수 있는 분\n- 책임감이 높고 꼼꼼한 작업을 하시는 분</t>
  </si>
  <si>
    <t>관련 경력 보유</t>
  </si>
  <si>
    <t>기업 및 기관의 디지털 마케팅 채널(SNS, 블로그 등)의 컨텐츠 제작 및 운영 경험이 있으신 분 (전공자 우대) \n\n• 영어 능통자 (영작문 및 번역 실력 우수)\n\n※ 두 가지 역량 가운데 하나의 역량에 뛰어난 강점을 가지신 분은 지원 부탁드립니다.</t>
  </si>
  <si>
    <t>격 요건]\n- 고객 응대 실무 1년 이상 경력을 가지신 분\n- CS 직무에 비전과 자부심을 가지고 있는 분\n- 뉴트리그램의 해당 시장과, 소비자에 대한 이해와 관심을 가지신 분\n- 상대방의 입장에서 생각하고 세심하게 배려해 줄 수 있는 분\n- 상대방의 니즈를 정확하게 파악하고 명쾌하게 해결해 줄 수 있는 분\n- 마음이 돌아선 사람도 다시 내 편으로 만들 수 있는 커뮤니케이션 능력을 갖춘 분\n- 매사에 꼼꼼하고 책임감 있는 태도로 임하며, 의도하는 바를 언어로서 명쾌하게 파악\u0026전달할 수 있는 분\n- EXCEL, WORD, PPT 등의 문서 업무를 원활히 수행하실 수 있는 분</t>
  </si>
  <si>
    <t>라인 마케터/ 콘텐츠 마케터/ 퍼포먼스 마케터로 뚜렷한 성과를 낸 적이 있으신 분\n- 상품/ 서비스의 마케팅 콘텐츠 기획 및 제작 경험이 있는 분\n- 주요 페이드(Paid) 채널의 마케팅 집행 및 성과 분석이 가능한 분\n- 포토샵, 일러스트레이터 등 이미지 제작 툴 활용 가능한 분</t>
  </si>
  <si>
    <t>코스메틱/생활용품 브랜드 관련 일본 마케팅\u0026세일즈 경력 3~7년\n• 일본어 Native</t>
  </si>
  <si>
    <t>동종업계 경력 2년이상\n•  관리적인 능력보다 실무적인 다수의 상품기획 경험 (경력이 높지만 상품 론칭 경험이 많지 않은분들은 제외)\n• 한분야의 업무보다는 다양한 분야의 경험 스펙트럼이 높은자 (시장조사, 소싱, 디자인, 마케팅 등)\n• 코덕(코스메틱 덕후), 화장품에 대한 관심도가 높고 화장품업을 너무 사랑하여 다른 업종을 생각조차 하지 않는 사람</t>
  </si>
  <si>
    <t>3년 이상 경력 \n- 개인정보보호 업무 경력자, 개인정보 보호 관련 법 해석 \n  및 가이드 가능자 \n- 개인정보 보호 정책 수립 및 프로세스 개선 \n- 개인정보처리시스템 기술적 보호조치에 따른 보안성 \n  검토 및 가이드 가능자</t>
  </si>
  <si>
    <t>3년 이상 앱 또는 웹 제품에 대한 개발 리드 또는 PM을 해 본 경험이 필요합니다.\n• 데이터 기반으로 다양하고 복잡한 문제를 해결하는 Analytic Mindset이 필요합니다.\n• 궁극의 고객 경험을 달성하고, 시장을 혁신하는 제품을 발굴할 수 있는 역량이 필요합니다.\n• 실패를 두려워하지 않고, 어떻게든 성과를 만들어내는 Grit이 필요합니다.\n• 스스로 목표와 전략을 설정하고, 논리적인 커뮤니케이션을 통한 협업이 가능해야 합니다.</t>
  </si>
  <si>
    <t>1년 이상 모바일/웹 제품에 대한 개발, 디자인 또는 PM을 해 본 경험이 필요합니다.\n• Data-driven Thinking 기반으로 다양하고 복잡한 문제를 해결할 수 있는 역량이 필요합니다.\n• 통계 지식, 데이터 분석 방법에 대한 이해 및 문제 해결 역량이 필요합니다. 대내외 다양한 부서와 협업 시 기술적 커뮤니케이션이 가능해야 합니다.</t>
  </si>
  <si>
    <t>3년 이상 모바일 제품에 대한 개발 리드 또는 PM을 해 본 경험이 필요합니다.\n• 데이터 기반으로 다양하고 복잡한 문제를 해결하는 Analytic Mindset이 필요합니다.\n• 대내외 커뮤니케이션에서 주도적으로 기술적 리딩 및 컨설팅이 가능한 개발 역량이 필요합니다.\n• 궁극의 고객 경험을 달성하고, 시장을 혁신하는 제품을 발굴할 수 있는 역량이 필요합니다.\n• 실패를 두려워하지 않고, 어떻게든 성과를 만들어내는 Grit이 필요합니다.\n• 스스로 목표와 전략을 설정하고, 논리적인 커뮤니케이션을 통한 협업이 가능해야 합니다.</t>
  </si>
  <si>
    <t>학력 : 석사 또는 이와 상응하는 경력\n• 경력 : 석사 졸업 이상 또는 경력 2년 이상\n• 전공 : 시스템생물학, 생물정보학, 컴퓨터 공학/전산학/인공지능 관련 박사학위 소지자 선호\n• 기초지식/기술 :  \t인공지능 모델 개발 및 구현 \n \t\t프로그래밍 언어(Python, R 등)를 활용한 통계 분석\n \t\t의생명 및 분자생물학 지식 보유 혹은 관련 경험\n \t\tFunctional annotation analysis\n\t\tNGS \u0026 Microarray 데이터 프로세싱\n \t\t(개발 언어 및 숙련도 기술 요망- e.g. python 상)</t>
  </si>
  <si>
    <t>프론트 개발 경력 n년 이상\n\n• HTML5, CSS/SCSS, Javascript(ES6) 등에 대한 관심과 이해도가 높으신 분\n\n• TypeScript\n\n• React, Vue, Svelte 등을 사용한 SPA 개발 경험\n\n• 프론트엔드 성능 최적화 경험 Mobile First 개발 경험\n\n• 서비스를 지속적으로 유지 보수 및 발전시킨 경험이 있으신 분\n\n• 기획/디자인/백엔드 개발 등 다양한 직군과 원만한 협업 능력을 갖추신 분</t>
  </si>
  <si>
    <t>하나 이상의 프로그래밍 언어 Python,Go등 능숙한 분\n• 클라우드 서비스 네트워크와 Docker 컨테이너 오케스트레이션에 대한 이해\n• 대규모 트래픽 처리를 위한 애플리케이션 아키텍처 구성에 대한 관심\n• 마이크로서비스 아키텍처와 REST, GRPC 등 서비스 간 통신에 대한 이</t>
  </si>
  <si>
    <t>학력 : 무관\n• 경력 : 2 ~ 10년\n• 전공 : 웹디자인, 전산학 관련 전공자 우대\n• 기초지식/기술 :\tUI/UX 개발 경험\n\t\t프로그래밍 언어 (Python, JAVA 등) 기초 지식 이상\n \t\t웹디자인 경험자 우대\n\n* 지원시 포트폴리오 첨부하시기 바랍니다.</t>
  </si>
  <si>
    <t xml:space="preserve"> 업계 표준 디자인 도구 (예 : Adobe Illustrations, Photoshop, After Effects) 에 능숙한 분\n2. 기획 의도에 맞는 컨셉 도출 및 완성도 높은 그래픽 표현이 가능하신 분\n3. 팀과 소통하여 요구 사항을 이해하고 업무에 반영할수 있으신 분\n4. 시각/산업디자인 및 그래픽 관련 학사 이상 또는 동일한 자격이 있는 분\n\n------\n\n1. Create graphics using standardized SW such as Adobe Illustrations, Photoshop, After Effects, etc. \n2. Create original illustrations that fit brand guideline and product intentions\n3. Communicate with the team to understand the requirements and reflect to your work \n4. BA degree or equivalent experience in Graphic, Visual, or Industrial Design</t>
  </si>
  <si>
    <t>온라인 서비스 기획 및 운영 경험 2년 이상\n• 사용자 데이터 및 VOC를 수집/분석하여 이를 기반으로 문제 해결 방안을 수립하고 우선순위화 할 수 있는 역량  \n• 자신의 생각을 말과 문서로 명확하게 전달할 수 있는 커뮤니케이션 역량 \n• 맡고 있는 제품의 성공에 대한 의지와 높은 책임감</t>
  </si>
  <si>
    <t>모바일 앱/웹 서비스에서 5년 이상의 마케팅 경력이 있는 분 \n- 프로모션을 통해 매출 증진 등 KPI 달성의 경험을 가진 분\n- 고객 커뮤니케이션을 위한 내/외부 프로모션 기획 및 운영 경험이 있는 분 \n- 배려와 협동을 바탕으로 적극적으로 타부서와 협업하실 수 있는 분\n\n[꼭 읽어주세요!]\n- 지원서 작성 시, 경력기술서(PDF 또는 URL) 필수로 첨부 바랍니다.\n \n본 공고는 2021-02-14 (일) 23:59 이후 마감되므로 관심있는 지원자분들의 신속한 지원 바랍니다.</t>
  </si>
  <si>
    <t>Work hard, play harder (일은 열심히, 노는 것은 더 열심히 하는 분)\n• MS office / google docs 활용 능력 중급 이상 (특히 엑셀 활용도 중요)\n• 마케팅 관련 직무 1년 이상 수행하신 분</t>
  </si>
  <si>
    <t>HTML, CSS, Javascript 에 대한 이해가 있으신 분\n• 컴퓨터과학 기본지식(자료구조, 알고리즘, 운영체제)에 대한 이해가 있으신 분\n• UI/UX 개발에 흥미가 있고 높은 가치를 두고 있으신 분</t>
  </si>
  <si>
    <t>고객센터 운영 기획 경력 3~5년 이상 중\n• B2B 고객센터 운영기획 경험 3년 이상\n• 유통 관련 시스템 사용자\n• 데이터 분석 통한 프로세스 개선 제안 경험</t>
  </si>
  <si>
    <t>Java \u0026 Spring Framework 기반 웹 서버 개발 경력 4년 이상 또는 그에 준하는 역량을 보유하신 분\n• Git을 활용한 개발 경험이 많은 분\n• 웹 서비스 인프라에 대한 이해가 있는 분 (apache, nginx, tomcat, netty, redis, spring-batch, kafka, rabbitmq 등)\n• Restful API 설계/구현 경험이 있는 분\n• Back-end 시스템 및 RDB 기반 시스템 구현 경험이 있는 분</t>
  </si>
  <si>
    <t>프론트엔드 개발 분야 경력 4년 이상 혹은 그에 준하는 역량\n• 시멘틱 마크업, 반응형 CSS 개발\n• 자바스크립트 프레임워크의 동작 원리를 이해하고 성능을 고려한 개발\n• 모던 프론트엔드 개발, 테스트, build, deploy 환경 구축 및 tooling \n• 비동기 처리 및 API 기반 통신을 이해하고 효율적인 적용</t>
  </si>
  <si>
    <t>PR 실무 경험 3년 이상인 분\n• PR 전략 수립 및 실행을 경험해보신 분\n• 퍼블리시티 전반의 홍보자료 기획 및 작성에 대한 이해도가 있는 분\n• 미디어 관계 구축에 능동적으로 도전할 수 있는 분\n• 영어가 능숙한 분</t>
  </si>
  <si>
    <t>초대졸 이상\n• 나이/성별 무관\n• 신입 ~ 동종업계 1년 (경력자도 상관없음)</t>
  </si>
  <si>
    <t>콘텐츠에 대한 열정\n- 콘텐츠를 사랑하고, 웹툰/웹소설/영화/방송 등 관련 디지털 콘텐츠 서비스 사용 경험이 많으신 분\n\n• 데이터에 기반한 문제해결능력\n- 최소 4년 이상 사업전략/그로스해킹/데이터분석/퍼포먼스 마케팅 등 유관 업무 실무 경력을 갖추신 분\n- 데이터를 기반으로 문제를 새로운 관점으로 정의하고, 이에 대해 논리적이고 창의적인 해결책을 도출 및 실행할 수 있는 분 \\\n- 기본적인 통계, 실험방법론, 분석 방법론에 대한 이해를 갖추고, 실무에 경험한 경험이 있는 분\n\n• 협업능력과 적응력\n- 비즈니스와 기술 측면의 관점와 언어를 모두 잘 이해하고, 협업 파트너들과 효과적으로 소통하실 수 있는 분\n- 변화가 빠른 환경 속에서 스스로 필요한 업무를 정의하고, 이를 주도적으로 실행하실 수 있는 분</t>
  </si>
  <si>
    <t>Android 부문 신입 ~ 5년 (직책 면접 후 결정)\n\n[기술기반]\n\nAndroid\n- RxKotlin\n- Retrofit2\n\n공통 BackEnd\n- JAVA\n- Spring Boot\n- MariaDB\n- Restful 통신에 대한 이해가 있으신 분</t>
  </si>
  <si>
    <t>지원자격: B2B 영업 경력 1년 이상\n\n[필수역량]\n• 지식(Knowledge)\n-학교/기업/공공기관 중 영업을 담당해 본 경험이 있는 분\n\n• 기술(Skill): \n- 리드 발굴부터 계약 마무리까지 일임 하실 수 있는 분\n- 업셀링을 위한 데이터 분석 및 제안이 가능한 분\n\n• 태도(Attitude)\n- 도전 정신 및 긍정적 정신 보유하신 분\n- 정직함과 끈기가 있으신 분</t>
  </si>
  <si>
    <t>App \u0026 Web UX/UI디자인 실무 경력자 (4년 이상 우대)\n - 네이티브 앱 제작 경험과 실제 상용 서비스 출시 및 운영 경험자\n - 상용 서비스 담당 및 고도화 경험자 (앱 OR 웹 기반 서비스)\n - 디자인 / 프로토타이핑 툴 사용이 가능자 (Sketch, Protopie, Photoshop, Illustrator 필수)\n - 포트폴리오 제출 필수**</t>
  </si>
  <si>
    <t>신사업 개발을 위한 고객 인사이트 도출 및 전략 수립이 가능하신 분 \n• 유연하고 적극적인 커뮤니케이션으로 협업을 이끌어 낼 수 있고 책임감이 강하신 분</t>
  </si>
  <si>
    <t>2,3년 이상 인하우스 CX/CS 유관업무 / 직급 연봉 기재 필수\n\n경력인 경우 원천징수 서류 필첨및, 연봉 협의시 제안 가능 연봉 \n2800만원~3600만원 \n\n• 전화/이메일 커뮤니케이션 기본 예절, 커뮤니케이션 능력\n• 다양한 상황에 대처할 수 있는 문제 파악 및 해결 능력\n• CX 중심의 사고를 바탕으로 고객과 회사가 둘 다 만족하는 결과값 도출\n• 인/아웃 바운드 고객 관리 경력</t>
  </si>
  <si>
    <t>닥프렌즈의 비전에 공감하시는 분\n• JavaScript, HTML, css, JQuery 를 학습하고, 개인 프로젝트를 진행해본 사람</t>
  </si>
  <si>
    <t>Java \u0026 Spring Framework 기반 웹 서버 개발 경력 4년 이상 또는 그에 준하는 역량을 보유하신 분\n• Git을 활용한 개발 경험이 많은 분\n• 웹 서비스 인프라에 대한 이해가 있는 분(apache, nginx, tomcat, netty, redis, spring-batch, kafka, rabbitmq 등)\n• Restful API 설계/구현 경험이 있는 분\n• Back-end 시스템 및 RDB 기반 시스템 구현 경험이 있는 분​</t>
  </si>
  <si>
    <t xml:space="preserve"> 등 다양한 디지털 콘텐츠 관련 카피라이팅 경력을 보유하신 분\nㆍ영문 카피 작성 및 에디터 관련 4년 이상의 실무 경력을 보유하신 분\nㆍ웹 UX/UI에 대한 높은 이해를 보유하신 분\nㆍ디지털 콘텐츠 내 전자제품 및 커머셜, 이커머스향 카피라이팅 경력을 보유하신 분</t>
  </si>
  <si>
    <t>대졸 이상(4년)\n• 관련 직무 경험\n• 포트폴리오 필수\n• 디자인 프로그램 활용 능숙</t>
  </si>
  <si>
    <t>HRM (채용, 인사, 평가, 보상 등) 관련 업무 경력 7년 이상 \n• 주요 HR 제도를 처음부터 기획하고 만들어 본 경험\n• 빠른 적응력과 주체적인 실행력을 가진 분 \n• 객관적인 기준에 근거하여 공정한 판단을 할 수 있는 분\n• 우수한 커뮤니케이션 능력을 지닌 분\n• 노무 관련 법률 지식 (인사관리에 필요한 수준)\n• 이해관계자들을 설득하고 프로젝트를 이끌 수 있는 리더십을 지닌 분</t>
  </si>
  <si>
    <t>지털콘텐츠산업에 대한 높은 이해가 있으신 분\nㆍ디지털콘텐츠 기획 또는 웹사이트 구축/운영 경험자로서 관련 경력 6년 이상인 분\nㆍ디지털 콘텐츠 제작사/대행사 실무 경력 6년 이상인 분\nㆍ20명 이상의 팀원 리딩 경험을 보유하신 분\nㆍ영어 커뮤니케이션과 영문 문서 작성이 원활하신 분</t>
  </si>
  <si>
    <t>국내외 종합광고대행사 또는 디지털대행사 등에서 관련 직무경력 5년 이상인 분\nㆍ 영상, 라이프 스타일 씬 등을 제품과 결합한 Art Work 경험이 있으신 분\nㆍ 소비자 브랜드 관련 Art Direting 또는 Visual Art 경험이 있으신 분\n    (Fashion, Luxury, Elextronic 등)</t>
  </si>
  <si>
    <t>포토샵, 일러스트레이터, 인디자인 필수\n• 뷰티업계 관련 직무 경험\n• 포트폴리오 필수</t>
  </si>
  <si>
    <t>기본적인 Adobe Creative 활용 능력을 갖추신 분\n• 캐릭터간의 스토리라인을 만들고 타겟유저와의 공감대를 만들 수 있는 분\n• 다양한 상황을 일러스트로 표현가능하신 분 \n• 모션그래픽 작업이 가능하신 분 \n• 브랜딩과 비즈니스에 대한 이해와 관심이 있으신 분\n• 랩매니저 서비스 가치를 이해하고 방향을 함께 고민할 수 있는 분</t>
  </si>
  <si>
    <t>동종업계 또는 관련 업종 유경험자\n• 직책자 경력</t>
  </si>
  <si>
    <t>영어 Native 수준\n• 코스메틱 수출 경력 5년 이상\n• 해외출장 결격사유 없는 자</t>
  </si>
  <si>
    <t>대졸 이상(4년)\n• 영어 Native 수준\n• 관련 직무 경력</t>
  </si>
  <si>
    <t>경력 : 경력 2년 ~ 9년\n• 직급/직책 : 연구원/선임급 (팀원)\n\n• 2년이상 실무개발 경험 또는 그에 준하는 실력을 갖추신 분\n• JAVA 혹은 그에 준하는 프로그래밍 언어에 대한 이해\n• Spring framework, MyBatis 기반 개발 경험 \n• MySQL 등 RDBMS에 대한 이해도 \n• Javascript 등 front-end 에 대한 이해와 개발 경험\n• git 등을 통한 팀단위의 프로젝트 개발 경험</t>
  </si>
  <si>
    <t>콘텐츠/번역 관련 업무 유경험자(3년 이상)\n• 학사 학위 이상 소지자\n• 엑셀 등 컴퓨터 활용 능력 필수\n• 해외 출장에 결격 사유가 없는 분\n• 현지 법인 담당자와의 비즈니스 일본어 커뮤니케이션이 가능한 분(읽기/쓰기/회화)\n• 한국어가 가능하고 한국에서 체류 및 업무가 가능한 분(일본인/재일교포 포함)</t>
  </si>
  <si>
    <t>학력 : 대졸 이상(4년)\n• 관련 직무 경력\n• 비즈니스 영어 구사 가능</t>
  </si>
  <si>
    <t>프론트엔드 개발 분야 경력 4년 이상 혹은 그에 준하는 역량\n• 시멘틱 마크업, 반응형 CSS 개발\n• 자바스크립트 프레임워크의 동작 원리를 이해하고 성능을 고려한 개발\n• 모던 프론트엔드 개발, 테스트, build, deploy 환경 구축 및 tooling\n• 비동기 처리 및 API 기반 통신을 이해하고 효율적인 적용</t>
  </si>
  <si>
    <t>Java/Kotlin 프로그래밍 기본 지식을 가지신 분\n• Android 기본 Component를 이해하고(Activity, Service, BroadcastReceiver, ContentProvider), Android SDK UI컴포넌트로 자유롭게 UI를 구성할 수 있는 분\n• API서버 비동기 연동 경험이 있는 분\n• 이미지 로딩처리 및 최적화 경험이 있는 분\n• MediaPlayer, ExoPlayer 개발 및 커스텀 경험이 있는 분\n• Mobile Database 사용 경험이 있는 분\n• Gradle Build 구성이 가능하신 분</t>
  </si>
  <si>
    <t>Swift/Objective-C 개발 경험이 있으신 분\n• Autolayout, Storyboard 사용 및 디자인 패턴에 대한 지식이 있으신 분\n• 1개 이상의 상용 모바일 앱을 실제 개발해본 경험이 있으신 분​</t>
  </si>
  <si>
    <t>경력 : 경력 2년 ~ 9년\n• 직급/직책 : 연구원/선임급 (팀원)\n\n•1년 이상의 FrontEnd (React, Vue등) 실무 개발 경험 또는 \n 그에 준하는 실력을 갖추신 분\n• Javascript (TypeScript) 경력 3년 이상 또는 그에 준하는 실력을 갖추신 분 \n• React 설계 / 개발 경험과 동작원리에 이해도 높으신 분 \n• RESTful API 에 대한 이해도가 있는 분</t>
  </si>
  <si>
    <t>대용량 데이터 설계에 대한 기본 지식과 모델링 경험이 있으신 분\n• Java / Javascript / Python 개발경험과 프로그래밍 기본 지식을 가지신 분\n• API 서버, 웹서버 개발과 유지보수 경험이 있으신 분\n• 논리적이며 성장형 사고방식을 가지신 분</t>
  </si>
  <si>
    <t>경력 : 경력 5년 ~ 9년\n• 직급/직책 : 선임급 (팀원)\n\n• 1년 이상의 RN(React Native) 개발 및 앱 출시 경험 또는 Flutter 개발 경험\n• 또는 iOS(Swift) 또는 Android(Kotlin) 실무 개발 경험이 있는 분 중 위의 Stack에 \n  대한 습득 의지가 있는 분.\n• RESTful API 대한 이해와 실무 경험이 있는 분</t>
  </si>
  <si>
    <t>경력 3년 이상\n• 웹/모바일 구축 / 운영 프로젝트 기획 경력자</t>
  </si>
  <si>
    <t xml:space="preserve"> IT/ 글로벌 서비스/ 엔터테인먼트/ 광고 · 마케팅 산업에서 서비스 운영, 마케팅, CRM 등의 업무 유경험자(3년 이상)\n• 웹툰을 좋아하며, 모바일 콘텐츠에 대한 이해와 수용도가 높은 분   \n• 조직에 긍정적인 모티베이션을 주며 국내외 동료들과 유연하게 협력할 수 있는 분\n• 비즈니스 영어 의사소통이 가능한 분\n• 해외 출장에 결격 사유가 없는 분</t>
  </si>
  <si>
    <t>콘텐츠에 대한 열정\n- 콘텐츠를 사랑하고, 웹툰/웹소설/영화/방송 등 관련 디지털 콘텐츠 서비스 사용 경험이 많으신 분\n\n• 데이터에 기반한 문제해결능력\n- 최소 4년 이상 사업전략/그로스해킹/데이터분석/퍼포먼스 마케팅 등 유관 업무 실무 경력을 갖추신 분\n- 데이터를 기반으로 문제를 새로운 관점으로 정의하고, 이에 대해 논리적이고 창의적인 해결책을 도출 및 실행할 수 있는 분  \n-기본적인 통계, 실험방법론, 분석 방법론에 대한 이해를 갖추고, 실무에 경험한 경험이 있는 분\n\n• 협업능력과 적응력\n- 비즈니스와 기술 측면의 관점와 언어를 모두 잘 이해하고, 협업 파트너들과 효과적으로 소통하실 수 있는 분\n- 변화가 빠른 환경 속에서 스스로 필요한 업무를 정의하고, 이를 주도적으로 실행하실 수 있는 분</t>
  </si>
  <si>
    <t>경력 : 경력 2년 ~ 10년\n• 직급/직책 : 연구원/선임급 (팀원)\n\n• PC 및 모바일앱 (Android, iOS) 분야에 대한 QA 경험 \n• 자사 서비스에 대한 QA 경험 \n• 긍정적인 마인드와 유연한 커뮤니케이션 능력을 보유하신 분</t>
  </si>
  <si>
    <t>경력 : 경력 2년 ~ 9년\n• 직급/직책 : 연구원/선임급 (팀원)\n\n• PC / 모바일 앱 서비스 UX에 대한 이해도가 있는 분 \n• 프로덕트 UI 디자인을 주도적으로 진행할 수 있는 역량을 소유하신 분 \n• 디자인 기획 개발의 협업에 능숙하신 분</t>
  </si>
  <si>
    <t>최소 5년 이상의 디지털 마케팅/그로스 업무 경험을 갖추신 분\n• 전략을 기반으로 마케팅 실행 및 성과달성 경험이 있는 분  \n• 데이터 분석을 기반으로 한 지표 관리, 인사이트 도출, 의사결정이 가능하신 분\n• 다양한 매체 광고에 대한 이해도가 있으신 분 \n• 교육 업계에 대한 관심 및 깊은 이해도 \n• 배려를 바탕으로 적극적인 협업이 가능하신 분</t>
  </si>
  <si>
    <t>경력 : 경력 4 ~ 6년\n• 직급/직책 : 대리급 (팀원)\n\n• DA, SA 페이드 영역별로 최적화 경험이 있으신 분\n• GA, Appsflyer, 태블로 등 웹/앱 분석 툴 사용이 능숙한 분\n• 미디어와 컨텐츠에 대한 이해가 높으신 분\n• 커머스 특성상, 대행사와의 원활한 커뮤니케이션 요구\n\nMD, 개발, 운영, 디자인 등 다양한 실무자들과 협업이 즐거운 분!\nDigital trend와 e-Commerce에 대한 관심이 많은 마케터!\n푸드테크에 대한 흥미와 이해, 특히 '고기'가 좋은 분!\n미트박스와 함께 '커머스 마케터'로 성장하고 싶은 분! 환영합니다!</t>
  </si>
  <si>
    <t>경력 : 경력무관</t>
  </si>
  <si>
    <t>기본적으로 본인이 생각하는 기획을 비주얼적으로 표현할수있는분 ( 포토샴, 일러스트레이터 등)\n- 온라인 마케터/콘텐츠마케터/퍼포먼스마케터로 6개월 이상 일해보신분\n- 미국내 트렌드, 상품 유행에 관심이 많으신 분\n- 빠른 실행력, 고민하는 시간에 실행해보고 결과를 본다는 마음가짐과 태도를 가지신분\n- 고객의 반응을 민감하게 받아들이고, 능동적으로 행동하시는 분\n- 영어 구사 및 비즈니스 영어가 가능하신 분\n- 주요 페이드 (paid) 채널의 마케팅 집행 및 성과 분석이 가능하신 분</t>
  </si>
  <si>
    <t>경력 : 경력 4 ~ 8년\n• 직급/직책 : 대리~과장급 / 팀원</t>
  </si>
  <si>
    <t>DA, SA 채널 기획 및 운영 경험자\n• 데이터 분석을 통한 성과 개선 경험자</t>
  </si>
  <si>
    <t>마케팅 전반, 인플루언서 매니징, PPL, SNS 매체 운영 경험이 있으신 분\n• 디지털 마케팅 대행사 및 동종업계 경력자 및 장기근무자\n• SNS 헤비유저 및 플랫폼에 대한 이해가 높으신 분</t>
  </si>
  <si>
    <t>자사몰/스마트스토어 운영 경험이 있으신 분\n• 기획전, 프로모션 운영 경험이 있으신 분</t>
  </si>
  <si>
    <t>(경력) 유관 업무 2년 이상\n• GA의 데이터 분석을 기반으로 마케팅 전략 기획이 가능하신 분\n• 앱/웹 광고 집행 및 분석 툴 컨트롤이 가능하신 분\n• 검색광고, 배너광고, SNS광고 등 다양한 퍼포먼스 채널 이해도가 높으신 분</t>
  </si>
  <si>
    <t>교육 또는 텍스트, 영상 분야 관련 업무 경력 3년 이상\n- 교육 콘텐츠 제작 관련 업무를 전반적으로 관리 \u0026 운영 할 수 있는 분\n- 데이터 기반의 문제 정의 및 문제 해결이 능숙하신 분\n- 유관부서와 원할한 커뮤니케이션 역량이 있는 분</t>
  </si>
  <si>
    <t>일레클 서비스에 대한 깊은 관심\n\n• Javascript 기반의 Vue.js, Vuex, Nuxt.js 혹은 React.js, Redux, Next.js를 이용하여 웹 프론트엔드 기반 프로젝트를 진행 및 배포해 본 경험\n\n• 빠르게 성장하고자 하는 의지와 노력\n\n• 서비스 기획, 디자인, Back-end 개발단과 소통하며 협업하는 것을 기대하고 계신 분</t>
  </si>
  <si>
    <t>학력: 대졸 이상\n• 나이/성별: 무관\n• 경력: 무관(신입도 지원 가능)\n• 논리적인 사고와 체계적인 문제 해결 능력이 있으신 분 \n• 주변 동료와 원활히 커뮤니케이션 하며 협업 하시는 분\n• C / C++ / Java /Javascript/Objective-C 중 1개 이상에 대한 활용 및 이해도가 높으신 분</t>
  </si>
  <si>
    <t xml:space="preserve"> 역할들을 잘 해주실 분을 찾습니다!\n\n    1. 회도로, PCB 아트웍에 대한 이해와 경험이 있는분\n    2. H/W,S/W (프로토타입) 수준의 개발 경험이 있는분\n    3. 관련 전공 졸업자(전기,전자 등)\n    4. RF 관련 개발 경험 보유자\n    5. 펌웨어에 대한 이해와 경험이 있는분</t>
  </si>
  <si>
    <t>논리적인 사고, 체계적인 문제해결능력이 있는 분\n• 주변 동료와 원활히 커뮤니케이션하여 협업 하시는 분\n• 고객에게 최고의 서비스를 제공하려는 마음으로 일 하시는 분\n• 학력 : 대졸 이상 (2,3년)\n• 나이/성별 : 무관</t>
  </si>
  <si>
    <t xml:space="preserve"> 학력: 대졸 이상\n•  나이/성별: 무관\n•  경력: 무관(신입도 지원 가능)\n•  논리적인 사고와 체계적인 문제 해결 능력이 있으신 분 \n•  주변 동료와 원활히 커뮤니케이션 하며 협업 하시는 분\n•  어떠한 문제든 주도적으로 해결하려고 하는 의지가 있으신 분\n•  고객에게 최고의 서비스를 제공하려는 마음으로 일 하시는 분</t>
  </si>
  <si>
    <t>2-3년 이상의 프로덕트 UX/UI 디자인 경력\n• 디자인 시스템 구축 경험\n• 시스템에 대한 이해를 토대로 완성도 높은 디자인을 해본 경험\n• 제품과 비즈니스 문제를 파악할 수 있는 능력이 있으신 분\n• 논리적인 커뮤니케이션을 기반으로 아이디어를 실행으로 옮기실 수 있는 분</t>
  </si>
  <si>
    <t>동일 직무 2인 이상의 팀으로 제품 개발 협업 경험\n• 서비스 플랫폼 오픈 및 운영 경험 (현재 Play store에 서비스되고 있는 앱 개발 및 유지보수 경력)\n• 아키텍처 설계에 대한 경험 및 관심이 있으신 분\n• MVVM 패턴 및 다양한 디자인 패턴에 관심이 많으신 분\n• Git을 사용한 협업과 코드 관리에 능숙한 분</t>
  </si>
  <si>
    <t>포트폴리오(경력 기술서), github 주소 필수\n• SPA(React.js, Vue.js) 프론트엔드 개발 경력 2년 이상\n• Redux, MobX 등 상태 관리 패턴 사용 경험\n• git 사용에 익숙하신 분\n• 존중과 신뢰를 바탕으로 자유롭고 적극적인 커뮤니케이션을 잘 하시는 분\n• 학습과 성장에 관심있고 자기개발을 위해 노력하시는 분\n• 능동적인 업무수행을 잘 하시는 분</t>
  </si>
  <si>
    <t>포트폴리오(경력 기술서), github 주소 필수\n• Node.js 기반 백엔드 개발 경력 2년 이상\n• 모델링, Rest API 설계 경험\n• JavaScipt에 대한 깊은 이해\n• Unit test 경험\n• 존중과 신뢰를 바탕으로 자유롭고 적극적인 커뮤니케이션을 잘 하시는 분\n• 학습과 성장에 관심있고 자기개발을 위해 노력하시는 분\n• 능동적인 업무수행을 잘 하시는 분</t>
  </si>
  <si>
    <t>IOS 부문 경력 2 ~ 5년 (직책 면접 후 결정) \n\n[기술기반]\n\nIos\n- swiftUi combine\n- alaomfire\n\n공통 BackEnd\n- JAVA\n- Spring Boot\n- MariaDB\n- Restful 통신에 대한 이해가 있으신 분</t>
  </si>
  <si>
    <t>안드로이드 앱 개발 경험 2~5년차 이상\n- Kotlin, RX-를 사용한 개발 현업 경력 1년 이상, 또는 프로젝트 3개 이상 A-Z 개발 경험\n- 스스로 찾아서 공부하고, 회사와 함께 성장할 수 있는 성장형 마인드 셋 보유자\n- 디자이너, 기획자 및 협업 부서와의 원활한 커뮤니케이션 능력을 갖춘 분\n(비동기 커뮤니케이션 기반 협업 개발 방식 유 경험자)\n- 작업 프로세스와 결과물을 논리적으로 설명하고 주어진 업무의 볼륨을 추정할 수 있는 능력</t>
  </si>
  <si>
    <t>5년 이상의 모바일/웹 서비스 QA 경력을 보유하신 분\n• 커머스 도메인에 대한 이해를 갖추신 분\n• 서비스 기획 단계부터 릴리즈까지 모든 과정의 QA 프로세스를 경험하신 분\n• 유관 부서(기획, 개발, 디자인 등) 및 동료들과 원활하고 적극적인 커뮤니네이션을 할 수 있는 분</t>
  </si>
  <si>
    <t>1년 이상 10년 이하의 기획 경험이 있으신 분\n• UX/UI 설계에 관한 기반지식 또는 경험이 있으신 분\n• 논리적, 기획적 사고를 지니신 분\n• 긍정적인 사고와 마인드로 협업이 가능하신 분\n\n* 포트폴리오 첨부 필수</t>
  </si>
  <si>
    <t xml:space="preserve"> 경험을 기대하고 있습니다.\n\n• 채널 입점/기획/운영 경험 (*실무 위주) \n• 제휴마케팅 경험, 네트워크, 기획/실행력 \n• 주문장, 정산, 세금계산서 발행/처리 \n• 사방넷 등 쇼핑몰 통합관리 서비스 사용 경험 \n• 세일즈 컨텐츠 기획/제작</t>
  </si>
  <si>
    <t>마케팅 경력 5년 이상\n• 마케팅 프로젝트 팀장 및 리더 경험자\n• 식품 제품군 마케팅 경험자\n• 신규 브랜드 마케팅과 유통에 대한 높은 이해도를 보유하신분</t>
  </si>
  <si>
    <t>학력: 초대졸이상(전공무관)\n- 경력: 신입~동종업계 1년이상</t>
  </si>
  <si>
    <t>6~10년의 리테일 채널 업무 경력자\n• 시계, 화장품, 의류 등 업무 경험자\n• 영어 구사 가능하신 분 (중상급)\n\n** 영문 이력서 제출 필수입니다</t>
  </si>
  <si>
    <t>경력 1년 이상\n※ 단 경력자, 능력자라 하실지라도 무엇보다 프로 정신이 있으신 분을 선호합니다!</t>
  </si>
  <si>
    <t>B2B 세일즈 분야에서 1년 이상 혹은 이에 상응하는 경력을 보유하신 분\n• 다양한 파트너들과의 원활한 커뮤니케이션 스킬과 문제 해결 역량을 보유하신 분\n• 제안서 작성 및 프리젠테이션에 능숙하신 분\n• 능동적이며 목표 달성 능력이 뛰어난 분\n• 에이블리의 조직문화를 이해하고 함께 성장하고자 하는 목표를 가지신 분</t>
  </si>
  <si>
    <t>경력 : 4년 이상(선임연구원, 책임연구원급)\n• 전공 : 의약학, 생명과학, 화학과 관련 분야</t>
  </si>
  <si>
    <t>학력 : 학사이상\n• 전공 : 생물학 관련학과(미생물, 생명과학 등)\n• 경력 : 3년 이상\n             생물학적 제제 등 바이오의약품 품질보증업무 경험\n             QMS 구축 및 GMP 운영 경험</t>
  </si>
  <si>
    <t>경력 : 3년 이상(대리, 과장급)\n• 학력 : 학사 이상\n• 전공 : 생명과학, 식품/유전/바이오</t>
  </si>
  <si>
    <t>학력 : 학사이상\n• 전공 : 생물학 관련분야(미생물, 생명과학 등)\n• 경력 : 3년 이상(생물학적제제 등 바이오의약품 GMP 제조소 경험)</t>
  </si>
  <si>
    <t>모바일 APP 기획 및 디자인 경험자</t>
  </si>
  <si>
    <t>3년 미만의 총무 업무 경험자 \n• 영어 커뮤니케이션 중급 수준</t>
  </si>
  <si>
    <t>웹 기반 서비스 개발 또는 BI/DW 관련 경력 5 ~10년\n- PM (또는 PL)으로 프로젝트 관리 경험 \n- BI/DW, OLAP 서비스에 대한 이해가 있는 분\n- PL/SQL, Code에 대한 기본적인 이해가 있는 분\n- 원활한 커뮤니케이션 능력을 갖춘 팀플레이어\n- 제한된 리소스 내에서의 일정 관리 능력</t>
  </si>
  <si>
    <t>Kotiln 개발 경험 (필수)\n• Android Native Application 경력 3년 이상\n• Android 최신 기술 및 트랜드에 대한 관심과 이해가 높은신 분</t>
  </si>
  <si>
    <t>Excel, SQL 등 데이터 활용 능력이 우수하신 분\n- 문제 해결 능력 기반의 전략적 사고 능력을 갖추신 분\n- 비즈니스 영어 가능하신 분\n- 높은 커뮤니케이션 스킬을 보유한 분</t>
  </si>
  <si>
    <t>경력 : 1 ~ 8년\n• 전공 : 컴퓨터 소프트웨어 또는 관련학과\n• HTML, CSS, JavaScript, C#, Python, Database(RDBMS, NOSQL) 개발 경험자</t>
  </si>
  <si>
    <t>경력 : 2년 이상\n• 전공 : 컴퓨터 소프트웨어 또는 관련학과\n• JavaScript, JSP, jQuery, Ajax등 웹 서비스 개발경험이 있는 분</t>
  </si>
  <si>
    <t xml:space="preserve"> 보안 SW 개발\nㆍGitLab 기반 CI/CD 개발 환경 경험자 우대\nㆍGoogle Docs, Lucid Chart, Figma, Jira 등 협업 및 설계 도구 사용에 적극적인 개발자</t>
  </si>
  <si>
    <t>경력 1년 이상\n• 추가제출 - 본인이 직접 작성한 Native, React Native 코드 샘플</t>
  </si>
  <si>
    <t>유관경력 5년 이상 \n•  Unity 활용능력 상 이상\n•  개발 초기부터 서비스 런칭까지 개발 경험이 있으신 분</t>
  </si>
  <si>
    <t>영상제작 및 편집 가능한 분(특별히 자격증을 요구하지는 않음)\n• 포토샵, 일러스트레이터 등 디자인 툴에 능숙하신 분\n• 페이스북, 트위터, 인스타그램 등 SNS 관리에 익숙하신 분</t>
  </si>
  <si>
    <t>명확한 커뮤니케이션 스킬과 관계 구축/관리 역량을 보유하신 분\n• MS OFFICE 활용 능력이 뛰어나신 분\n• 기획/영업/총무/인사/마케팅 등 경력 2년 이상인 분\n\n* 지원 시 하단 항목의 자기소개서 제출 필수\n- 본인의 리더십, 창의력, 문제해결능력, 친화력, 적극성은 각각 몇점이라 생각하는지와 그 이유 * [600자 이내]</t>
  </si>
  <si>
    <t>만 3년 이상 웹 개발 경력\n- java, kotlin 언어 개발자\n- Spring Framework 환경 개발에 가능하신 분\n- REST API를 이해하고 있으신 분\n- JPA를 사용하여 개발이 가능하신 분\n- SQL 언어를 사용하여 개발이 가능하신 분 \n- 새로운 도전에 두려움이 없으신 분  \n- 문제 해결을 위해 다양한 환경이나 도구, 언어를 사용하는 것에 두려움이 없으신 분\n\n• 기본사항\n- 풀타임 근무가 가능한 분\n- 병역필 또는 면제자로 해외출장에 결격 사유가 없는 분</t>
  </si>
  <si>
    <t>PHP / MySQL / Javascript 개발 경험자\n• 데이터베이스 설계 가능자\n• 실시간 대규모 트래픽, 대용량 데이터 처리 경험자</t>
  </si>
  <si>
    <t>증권투자권유대행인 or 증권투자권유자문인력 or 증권투자상담사 필수\n\n• 주식에 대한 이해도가 높은 자\n\n• 업무 능력이 인정되면 전문연구원으로 승격\n\n• 투자자산운용사 자격 취득시 업무 능력이 인정되면 자문역으로 활동 가능</t>
  </si>
  <si>
    <t>객체 지향 프로그래밍 언어 숙련자 \n• MSA (Micro-Service Architecture)에 대한 이해</t>
  </si>
  <si>
    <t>SMTP 프로토콜에 대한 이해\n• 객체 지향 프로그래밍 언어 숙련자\n• SPF, DKIM, DMARC 이메일 인증 매커니즘에 대한 이해</t>
  </si>
  <si>
    <t>영어 가능자\n\n• 유관업무 경력자 (2년이상)\n\n• MS Office 등 OA 사용 능숙하신 분\n\n• 긍정적이고 적극적인 태도로 맡은 업무에 책임감을 갖추신 분</t>
  </si>
  <si>
    <t>로봇 및 기구 설계 경력 7년 이상\n• ODM/OEM 프로젝트 관리 경력\n• 사용자 경험을 중심으로 한 제어 시스템에 대한 이해\n• 3D설계 프로그램 실무 경력 (3D CAD)</t>
  </si>
  <si>
    <t>하드웨어 엔지니어링, 전자, 테크 제품의 양산등에 대한 지식, 경험\n• 좋은 커뮤니케이션 스킬과 꼼꼼함을 보유하신 분\n• 외부 업체와 계약 / 커뮤니케이션 경험이 있으신 분\n• 잦은 출장 가능하신 분 (경기 남부)외부 업체와 계약, 비용, 커뮤니케이션 관리</t>
  </si>
  <si>
    <t>력 : 학력무관\nㆍ경력 : 경력3년↑</t>
  </si>
  <si>
    <t>관련 학과 전공자 우대\n\n- 미디어 집행 경력 2~4년차 이상\n\n- 광고(ATL, BTL 통합) 매체 플래닝 및 운영, 성과 측정 및 분석 경험자</t>
  </si>
  <si>
    <t>PC 또는 모바일 게임의 PM 관련 업무 3년 이상\n- 논리적인 사고를 통한 문제 해결 역량이 있으신 분\n- 게임 개발, 서비스, 인프라에 대한 이해가 높으신 분\n- 데이터 및 지표 분석을 통한 문제 파악 및 개선안 제시 가능한 분\n- 다수의 부서와 멀티 커뮤니케이션 및 멀티 테스킹 가능한 분</t>
  </si>
  <si>
    <t>관련 학과 전공자 우대\n\n- 4년 이상 브랜드 마케팅과 광고 캠페인 집행 경력자\n\n- 다양한 채널에 광고 집행/실행/관리 경험을 보유한 분\n\n- 온/오프라인 매체 전반에 대한 이해도가 높은 분\n\n- 광고 대행사와 일한 경험 또는 종합 광고대행사 AE 경력자</t>
  </si>
  <si>
    <t>Global 기업 HR BP 혹은 HR 제도 기획/운영 경력 7년 이상\n · 글로벌 HR 조직문화/조직체계/직급/평가\u0026보상제도 기획 경험\n · 비즈니스 영어 커뮤니케이션(필수)/일본어 커뮤니케이션(우대)\n   가능한 분</t>
  </si>
  <si>
    <t>종합 매체를 통한 브랜딩 관련 업무 경력 5년 이상  \n- Owned Media와 Earned Media에 대한 이해가 높으신 분\n- 게임과 소비자의 관계 및 생태에 대한 이해가 높으신 분\n- 게임을 상품과 브랜드로써 전문적으로 이해하시는 분\n- 게임 및 주변 문화 컨텐츠에 대한 많은 관심과 경험을 가지신 분 \n- 팀플레이어로써 업무에 대한 책임 의식과 열정, 창의적인 사고력을 지니신 분</t>
  </si>
  <si>
    <t>채용 업무 경력 2년 이상\n · 웹툰을 비롯한 콘텐츠 사업에 대한 이해와 애정이 있는 분\n · 빠르게 변화하는 상황에서 유연한 커뮤니케이션이 가능한 분</t>
  </si>
  <si>
    <t>한국 변호사 자격증 소지한 분으로, 변호사 실무경력 3~5년차</t>
  </si>
  <si>
    <t>정보보호 관련 업무 경력 3~7년 이상\n · 서버, 네트워크, DB, 어플리케이션, 클라우드, 보안 시스템 등\n   IT 인프라에 대한 기술적 지식과 운영 경험\n · 웹/앱 취약점 점검에 대한 기술적 지식과 경험\n · 침해사고 대응/분석, 보안장비 운영 등 CERT 업무 경험\n · 비즈니스 영어 커뮤니케이션 가능자</t>
  </si>
  <si>
    <t>모바일 게임의 글로벌 운영 관련 업무 3년 이상\n- 영어로 업무 진행이 원활히 가능하신 분\n- 게임 서비스에 대한 이해가 높으신 분\n- 번역 프로세스에 대한 이해가 높으신 분\n- 운영툴, 번역툴 등 게임 서비스 관련 툴 사용에 능숙 하신 분</t>
  </si>
  <si>
    <t>정보보호/개인정보보호 정책 관련 업무 경력 2년 이상\n · 국내외 개인정보보호 컴플라이언스에 대한 지식과 업무 경험\n · IT 인프라에 대한 기술적 지식\n · 인터넷 서비스에 대한 이해</t>
  </si>
  <si>
    <t>언론 홍보 업무 경력 3년 이상\n• 영화, 방송, 출판 등 콘텐츠 홍보 업무 경력\n• 다양한 협업자들과의 커뮤니케이션이 원활하고, 자기주도적으로 업무를 진행하시는 분</t>
  </si>
  <si>
    <t xml:space="preserve"> 마케팅 3년 이상 경력자\nSelf-Serve가 가능한 주요 글로벌 광고 플랫폼의 활용 경험\n데이터 분석에 관심 많고 트래킹 툴 활용에 (GA, Appsflyer, Adjust 등) 익숙하신 분 \n논리와 숫자 이외에도 크리에이티브에 대해 열린 사고가 가능하신 분\n팀워크에 대한 이해와 책임 의식을 가지신 분\n\n제출서류\n입사지원서, 포트폴리오(형식 무관)</t>
  </si>
  <si>
    <t>경력 ]\n- 관련분야 경력 3년 이상\n\n[ 필수 사항 ]\n- C프로그램 이해 가능자</t>
  </si>
  <si>
    <t>5년 이상의 서비스 기획 경험이 있는 분\n- 비즈니스 및 도메인 정책을 이해하고 도식화 할 수 있는 분\n- O2O 및 온디맨드(On-Demand)에 대해 관심이 많은 분\n- 모바일 및 Windows OS 기반 어플리케이션 기획 경험이 있는 분\n- 개발 및 현업 부서와의 원활한 협업/커뮤니케이션 능력을 갖춘 분</t>
  </si>
  <si>
    <t>WebRTC 및 미디어 관련 개발 경험이 있으신 분 \n• Git을 잘 활용 할 수 있으신 분</t>
  </si>
  <si>
    <t>3년 이상의 온라인 서비스 기획 및 운영 경험\n- 신규사업 발굴/기획/개발/런칭/인큐베이션 경험\n- 사업 타당성 검토 역량 (재무분석, 모델링, 벨류에이션 등)</t>
  </si>
  <si>
    <t>4년 이상 경력자 (React.js 사용 경력 2년 이상)</t>
  </si>
  <si>
    <t>논리정연하며, 겸손하고 긍정적인 분\n• 데스크 및 현장 조사에 능숙하신 분\n• 내 사업을 맡아서 팔아보고 성장시켜보는 경험에 목 마른 분 \n• 강한 실행력을 바탕으로 한 문제해결 능력\n• Self-motivation 성향과 성장에 대한 의지가 있는 분\n• 데이터를 읽는 능력과 숫자에 대한 감각이 있는 분\n• 엑셀/구글 스프레드시트 사용에 능숙하고 분석력을 갖춘 분</t>
  </si>
  <si>
    <t xml:space="preserve"> 모바일 앱,웹 디자인 프로젝트 리딩 및 팀운영 경력자\n•  서비스 기획, 개발과 유연한 협업이 가능한 자\n•  포토샵, sketch 등 다양한 디자인 툴 활용 가능자\n•  자체 서비스 디자인 경험자\n•  UX 디자인 프로세스 경험자 (리서치 진행 및 이에 따른 실질적 디자인안 도출 경험)\n\n* 포트폴리오 첨부 필수</t>
  </si>
  <si>
    <t xml:space="preserve"> 능숙한 영어 실력 (Proficient to Native)\n·  한국 국적, F-2, F-5, F-6 비자 이신 분\n·  프로세스 와 디테일에 강한 자 (Process-oriented \u0026 strong attention-to-detail)\n·  최적화에 중점을 둔 분석 능력 (Analytical skills with an emphasis on optimization)\n·  원활한 커뮤니케이션\n·  e-commerce 에 관심 있는 자\n·  데이터에 기반한 시장 조사 이해력 및 경험\n·  시간 및 많은 프로젝트 관리 스킬</t>
  </si>
  <si>
    <t>치과 관련 업체 영업/영업 기획 경력 3년 이상\n• 논리적이고 신뢰감을 주는 커뮤니케이션 역량을 갖춘 분</t>
  </si>
  <si>
    <t>PHP, jQuery 등을 활용 경력 2년 이상</t>
  </si>
  <si>
    <t>격요건]\n- 컴퓨터 관련 전공 학사 이상\n\n[ 필수 사항 ]\n- C프로그램 이해 가능자</t>
  </si>
  <si>
    <t>경력 ]\n- 관련분야 경력 3년 이상</t>
  </si>
  <si>
    <t>컴퓨터 관련 전공 학사 이상</t>
  </si>
  <si>
    <t>보안 SW 웹개발\n \nㆍGitLab 기반 CI/CD 개발 환경 경험자 우대\nㆍGoogle Docs, Lucid Chart, Figma, Jira 등 협업 및 설계 도구 사용에 적극적인 개발자</t>
  </si>
  <si>
    <t>자격 요건 ]\n- 컴퓨터 관련 전공 학사 이상\n\n[ 필수 사항 ]\n- 유니티 3D 경험자</t>
  </si>
  <si>
    <t>대학교 졸업 이상\n• 영어 능통자</t>
  </si>
  <si>
    <t>긍정적인 마인드\n• 원활한 커뮤니케이션 능력\n• 스펀지같은 흡수력</t>
  </si>
  <si>
    <t>빠르게 성장하는 스타트업에서 비즈니스 성과를 직접 만들고 싶으신 분\n- 고객 경험을 최우선으로 하는 서비스를 지향하시는 분\n- 최소 5년 이상(팀장급), 10년 이상(임원급)의 모던 웹사이트 개발 경력을 보유하신 분\n- Vue.js 에 능숙하고, PHP 경험이 있으신 분\n- GIT 협업 가능하신 분</t>
  </si>
  <si>
    <t>자격 요건 ]\n- 관련분야 경력 3년 이상\n\n[ 필수 사항 ]\n- 유니티 3D 경험자</t>
  </si>
  <si>
    <t>모바일 서비스 기획 및 운영 경력 최소 3년 이상 보유 \n• 프론트와 백엔드를 함께 설계한 경험이 있는 분 \n• 데이터 분석을 기반으로 한 서비스 기획이 가능한 분 \n• 장애 발생시, 신속한 인지와 유관부서 대응을 기민하게 하실 수 있으신 분\n• 고객의 문제를 정의하고 해결안을 제안하는 데 능숙하신 분\n• 업무 경계를 구분하지 않고 맡은 서비스에 대한 높은 책임감과 애정이 있으신 분\n• 헬스케어 서비스 혹은 오투오 서비스 기획한 경험이 있으신 분</t>
  </si>
  <si>
    <t>React 경력 2년 이상\n• html, javascript, jquery 에 대한 활용 가능</t>
  </si>
  <si>
    <t>나이/성별/학력/전공 무관\n- 5년 이상 관련분야 경험(네트워크 운영 및 구축 관련)\n- AWS / GCP 등 퍼블릭 클라우드 서비스 운영 가능하신 분 \n- TCP/IP 기반의 네트워크 흐름 이해 및 분석이 가능하신 분 \n- 오픈소서 기반의 네트워크 자동화 구성이 가능하신 분 \n- Config Automation 적용 가능하신 분 \n\n[꼭 읽어 주세요!]\n- 지원 시 경력기술서 필수 첨부 부탁드립니다.(PDF 또는 URL)\n- 경력기술서는 자신의 기술력을 보여 줄 수 있는 프로젝트나 협력 활동사항 위주로 작성해주세요.\n  (진행기간, 주요내용, 본인이 기여한 기술력, 협력, 성취, 결과/성과 등)</t>
  </si>
  <si>
    <t>나이/성별/학력/전공 무관\n- 3년 이상 관련분야 경험(퍼블릭 클라우드 서비스 운영 및 구축)- AWS, GCP 중 하나 이상의 퍼블릭 클라우드 아키텍처 구성 및 운영 경험이 있으신 분\n- Linux 명령 및 Shell, Python 등 스크립트 개발에 익숙하신 분\n- Terraform, CloudFormation 등 IaC 구축 및 운영 경험이 있으신 분\n- Kubernetes 및 Docker을 이용한 시스템 구축 경험이 있으신 분\n\n[꼭 읽어 주세요!]\n- 지원 시 경력기술서(PDF형식) 필수 첨부 부탁드립니다. \n- 경력기술서는 자신의 기술력을 보여 줄 수 있는 프로젝트나 협력 활동 위주로 작성해주세요. \n  (진행기간, 주요업무내용, 본인이 기여한 기술력, 결과/성과/성취 등)</t>
  </si>
  <si>
    <t>스케치\n• 일러스트</t>
  </si>
  <si>
    <t>MD 경력 3년 이상 경험 보유하신분 \n• 상품 기획 능력이 탁월하신 분\n• 스토리 텔링 능력을 보유하신 분 \n• 시장분석과 고객 니즈를 바탕으로 상품을 기획하고 런칭한 경험이 있는 분</t>
  </si>
  <si>
    <t>Java, Spring framework 능숙하신 분 \n- jQuery, JavaScript 능숙하신 분 \n- MySQL, MS-SQL Server 등 RDBMS 경험이 있으신 분 \n- OOP 기반 설계 및 구현 능력이 있으신 분 \n- Linux 환경의 운영 경험이 있으신 분</t>
  </si>
  <si>
    <t>고객 응대 및 CS조직 리더 경험 7년 이상\n• 고객응대 스탠다드를 만들고 개선시킨 경험이 있으신 분\n• 고객여정에 대해 플로우를 이해하고 고객경험을 개선시키신 분\n• 체계적으로 VOC를 데이터로 축적해보신 분\n• Zendesk 툴을 사용해보신 분\n• 아웃바운드 콜을 통한 영업 혹은 고객 관리 기획을 해보신 분</t>
  </si>
  <si>
    <t>페이스북/링크드인/트위터 등 매체 운영 경험이 필요합니다.\n• 보수적으로 퍼포먼스 기준을 설정하고 매체 집행 경험이 필요합니다.\n• Attribution에 근간한 정확한 퍼포먼스 트래킹, 데이터 분석에 대한 이해도가 있으신 분을 찾습니다.\n• GA, Tag Manager, FB Pixel 등 웹트래킹에 대한 이해도가 있으신 분을 찾습니다.\n• 포토샵을 통한 기본적인 배너 편집/제작이 가능하신 분을 찾습니다.</t>
  </si>
  <si>
    <t>관련 업무 경력 7년 이상이신 분</t>
  </si>
  <si>
    <t>PR(커뮤니케이션) 관련 경력이 3년 이상이신 분\n• 인하우스 PR 담당 또는 PR 대행사 경력이 있으신 분\n• 홍보 전략을 수립하고 각종 보도자료를 다수 작성해 보신 분\n• 대내외 협력적인 커뮤니케이션에 뛰어나신 분</t>
  </si>
  <si>
    <t>격 요건]\n • 학력 : 무관\n • 전공 : 무관\n • 경력 : 신입 또는 경력 2년 이상 \n \n[필수 경험 및 역량]\n• Javascript를 다루는 데 능숙하신 분 \n• Javascript Frontend Framework(Vue, React, Angular) 중 한 가지 이상 개발이 가능하신 분 \n\n [필수 기술]\n• Javascript \n• Javascript Frontend Framework(Vue, React, Angular) 중 한 가지 이상</t>
  </si>
  <si>
    <t>5년 이상의 실무 경험\n• 프로젝트를 전체 혹은 부분적으로 리드할 수 있는 능력\n• Python, Java, C/C++, C#, Go 중 하나 이상에 정통할 것, 새로운 언어를 학습하는데 거부감이 없으신 분\n• 버전관리시스템(Git, SVN 등) 을 팀 단위에서 운용할 수 있는 능력</t>
  </si>
  <si>
    <t>력 및 경력]\n • 학력: 무관\n • 전공: 무관\n • 경력: 신입 또는 경력 5년 이상\n\n[필수 경험 및 역량]\n • 대용량 트래픽 백엔드 시스템에 통한 경험이 있는 분\n • 객체 지향 설계와 데이터 모델링에 능숙하신 분\n \n[주요 기술]\n• Modern PHP(Symfony, Laravel Framework)\n• Rest API\n• 관계형 데이터베이스(RDB)\n• Linux 계열 운영체제</t>
  </si>
  <si>
    <t>력 및 경력]\n • 학력 : 무관\n • 전공 : 무관\n • 경력 : 신입 또는 경력 5년 이상 \n\n[필수 경험 및 역량]\n • 대용량 트래픽 백엔드 시스템에 통한 경험이 있는 분\n • 객체 지향 설계와 데이터 모델링에 능숙하신 분\n \n[주요기술]\n• Java 및 Kotlin, 기타 JVM 언어\n• 실시간 소켓 서버 구현\n• 관계형 데이터베이스(RDB)\n• Linux 계열 운영체제</t>
  </si>
  <si>
    <t>력 및 경력]\n • 학력 : 무관\n • 전공 : 무관\n • 경력 : 신입 또는 경력 3년 이상 10년 이하 \n \n[필수 경험 및 역량]\n • 웹/모바일 앱 등의 개발 과정 전반에 걸친 기획/PM 경험을 보유하신 분\n • 구체적인 서비스/화면 기획 경험을 보유하신 분 (UX Wireframe 작성)\n • 영어를 통한 의사소통 및 업무 진행이 가능하신 분</t>
  </si>
  <si>
    <t>t뚜렷한 프로덕트 비전을 기반으로 개발, 제공 및 실행한 경험을 포함한 프로덕트 관리 경력 3년 이상\n•\t빠르게 진행되는 데이터 중심의 모호한 기업 문화에 적합한 분석적 사고의 소유자\n•\t부서 간 협업 및 다수의 프로젝트 관리 경험\n•\t어떠한 일도 완수하고자 하는 추진력 및 적극성\n•\t현명한 비즈니스 판단 능력 및 입증된 커뮤니케이션 능력 및 영향력</t>
  </si>
  <si>
    <t>포지션에 관계없이 경력 5년이상\n• 팀을 리드해본 경험이 있으신 분\n• 커뮤니케이션 능력이 뛰어나신 분\n• 여러 팀과 협업에 뛰어나신 분</t>
  </si>
  <si>
    <t>PO(프로덕트 오너)와 긴밀히 협업하여, 프로젝트의 전체적인 전략을 세우고 결과물의 근거를 만든 경험이 있는 분 \n• 7년 이상의 프로덕트 디자인(UX/UI) 경력이 있는 분 \n• 그래픽 디자인, 인터랙션 디자인, 산업 디자인, HCI, 컴퓨터 공학, 심리학 학사 학위 또는 이에 준하는 경력 보유한 분 \n• 타이포그라피, 인터랙션 디자인, 시각 디자인 및 사용자 연구를 잘 보여주는 우수한 포트폴리오 \n• 스케치, 제플린, 어도비 등 디자인툴을 능숙하게 사용 가능한 분  \n• Mock up, 와이어프레임, 프로토타이핑, 디자인 가이드, 프레젠테이션 그리고 전체 프로세스와 프레임워크까지 제작 가능한 분</t>
  </si>
  <si>
    <t>Sketch, Framer, Adobe XD를 통한 Web UI 디자인 경험이 있으신 분\n- Brand/ Identity/ Logo Design 경험있으신 분\n- 책임감을 갖고 주도적으로 디자인, 개선할 수 있는 분\n- 초기 스타트업에서 같이 성장하고 싶으신 분</t>
  </si>
  <si>
    <t>CRM 마케팅 관련 경력 2년 이상\n• 주도적으로 업무를 추진하고 수행할 수 있으신 분\n• 고객 데이터를 기반으로 프로젝트를 진행하여 성과를 낸 경험이 있는 분\n• 데이터에 기반한 문제점 파악 및 대응 마련, 유의미한 인사이트 도출이 가능하신 분\n• 유관부서와 원활한 협업 및 커뮤니케이션이 가능하신 분</t>
  </si>
  <si>
    <t>자바 스프링 개발 가능</t>
  </si>
  <si>
    <t>adobe, figma 등 그래픽 툴을 능숙하게 사용하시는 분\n• 시각디자인에 대한 이해도가 높은 분\n• 기획을 잘 이해하고 그에 맞는 컨셉을 도출하실 수 있으신 분\n• 맡은 업무를 주도적이고 책임감 있게 수행하실 수 있으신 분\n• 자신의 결과물에 대해 문서로 표현하고 이를 공유 가능하신 분\n• 다양한 부서와 협업 및 커뮤니케이션이 원활하신 분\n• 변화를 두려워하지 않고 꾸준히 학습하며 성장을 원하시는 분</t>
  </si>
  <si>
    <t>Swift 개발 가능</t>
  </si>
  <si>
    <t>필드 엔지니어 \n\nㆍIDC 및 AWS에서 서버 관리 경험자 우대\nㆍGoogle Docs, Lucid Chart, Figma, Jira 등 협업 및 설계 도구 사용에 적극적인 개발자</t>
  </si>
  <si>
    <t>보안 SW 서버개발\n\nㆍGitLab 기반 CI/CD 개발 환경 경험자 우대\nㆍGoogle Docs, Lucid Chart, Figma, Jira 등 협업 및 설계 도구 사용에 적극적인 개발자</t>
  </si>
  <si>
    <t>웹 애플리케이션 개발, 운영 경험자로서 실무 3년차 이상 또는 그에 준하는 역량 보유자\n- 유닛 테스트, 통합, 테스트 작성 경험이 있는 분 \n- 기본적인 Linux/Unix 명령어 사용 능력을 갖춘 분\n- 자바 또는 Go에 익숙하고, 기타 언어 하나 이상을 습득하신 분\n- 쿠버네티스로 대용량 서비스를 운영한 경험이 있는 분\n- 애플리케이션 모니터링 시스템을 운영한 경험이 있는 분 \n- 대용량 NoSQL 스토리지를 운영한 경험이 있는 분\n\n[꼭 읽어 주세요!]\n- 지원 시 경력기술서(PDF형식) 필수 첨부 부탁드립니다. \n  경력기술서는 자신의 기술력을 보여 줄 수 있는 프로젝트나 협력했던 활동사항 위주로 작성해주세요.\n  (진행기간, 주요업무내용, 본인이 기여한 기술력, 결과/성과/성취 등)\n- 코딩테스트는 개별적으로 안내드리며, 테스트 제출 후 평균 일주일 이내 결과가 발표됩니다.</t>
  </si>
  <si>
    <t>필드 엔지니어\n\nㆍIDC 및 AWS에서 서버 관리 경험자 우대\nㆍGoogle Docs, Lucid Chart, Figma, Jira 등 협업 및 설계 도구 사용에 적극적인 개발자</t>
  </si>
  <si>
    <t>전문학사 이상자\n• JAVA개발 (중급 이상)</t>
  </si>
  <si>
    <t>2년 이상의 소프트웨어 테스팅 및 QA 경력을 갖춘 분\n- iOS/Android Platform에 대한 깊은 이해와 테스팅 경력을 보유하신 분\n- 설계 기법에 의한 테스트 분석, 설계 및 테스트 수행 가능하신 분\n- 다수의 테스터와 협업 경험이 있으신 분\n- 논리적이고 유연한 사고로 커뮤니케이션이 가능하신 분\n- 사업/기획/개발/디자인 구성원과 원활히 소통하며 서비스를 만들어갈 수 있는 분\n\n[꼭 읽어 주세요!]\n- 지원 시 경력기술서(PDF형식) 필수 첨부 부탁 드립니다.\n- 경력기술서는 자신의 기술력을 보여 줄 수 있는 프로젝트나 협력했던 활동사항 위주로 작성해 주세요.\n  (진행기간, 주요업무내용, 본인이 기여한 기술력, 결과/성과/성취 등)  \n- 사전과제는 개별적으로 안내 드리며, 과제 제출 후 평균 일주일 이내 결과가 발표됩니다.</t>
  </si>
  <si>
    <t>학력 : 대졸 이상\n• 경력 :  2년 이상 (광고 에이전시, 미디어렙, 인하우스 마케팅 등 디지털 마케팅)</t>
  </si>
  <si>
    <t>1+ years of proven experience with full life cycle sales including lead generation, lead qualification, outreach, through to deal closing.\n• Experience in fashion, consulting or retail e-commerce\n• Strong knowledge, interest and experience selling into Fashion companies preferred\n• Critical thinking and analytical skills, with firm knowledge of retail math\n• Strong presentation and relationship management skills</t>
  </si>
  <si>
    <t>대졸 이상(관련 학과 전공자)\n• 신입/경력 모두 지원 가능</t>
  </si>
  <si>
    <t>브랜드사, 오픈마켓, 종합몰, 소셜커머스 등 온라인 MD 혹은 AMD 경험 (단기 인정)\n• 국내 주요 이커머스 채널 업무진행경험</t>
  </si>
  <si>
    <t>프론트엔드 개발 경력 7년 이상 \n• React 개발경험이 있는 분 \n• HTML5, CSS, javascript(ES5 이상) 기본 지식을 보유한 분 \n• javascript framework 기반 웹앱 개발 및 운영 경험이 있으신 분 \n• Redux, Redux-Saga 등 개발 및 운영 경험이 있으신 분 \n• 좋은 UI/UX에 대한 고민을 하며 동료와의 커뮤니케이션 능력이 좋으신 분</t>
  </si>
  <si>
    <t xml:space="preserve"> 초대졸 이상 (전공 무관)</t>
  </si>
  <si>
    <t>유관경력 5년 ~ 10년\n• 문제해결능력 및 이해관계자간 커뮤니케이션이 탁월하신 분\n• Financial modeling 경험이 있으신 분</t>
  </si>
  <si>
    <t>주도적으로 목표를 세우고 달성해 본 경험이 있는 분\n• 유저의 의견을 듣고, 유저 관점으로 사고하는 것에 강점을 가지신 분\n• 문서/구두 커뮤니케이션에 익숙하신 분</t>
  </si>
  <si>
    <t>최소 5년 이상의 Python / JavaScript / C / OOP 프로그래밍 (Java, C#, C++) 개발 경력 \n• 쿠팡의 FTS 부문의 다양한 도메인을 경험하고자 하는 분 \n• 평소 쿠팡과 Ecommerce 시장에 관심이 많으셨던 분 \n• 쿠팡의 비전에 공감하고 새로운 도전을 즐기시는 분</t>
  </si>
  <si>
    <t>온라인 서비스 관련 3년 이상의 경력을 가진 분 (개발, 디자인, PM)\n• 데이터를 기반으로 유효한 가설을 만들고 문제를 해결할 수 있는 분\n• 수립한 목표를 끝까지 이뤄낼 수 있는 의지와 전파력을 가진 분\n• 부드러운 커뮤니케이션이 가능한 분</t>
  </si>
  <si>
    <t>경력: 신입\n- 운전 가능한 분\n- 시사정보에 밝아 대화주제가 다양한 분\n- 대인관계가 원만하고, 논리적으로 상대를 설득하는 분\n- 스트레스 내성이 강하고 스스로 동기부여 가능한 분</t>
  </si>
  <si>
    <t>포토샵, 프리미어프로 등 사진, 동영상 편집 툴 사용 능력</t>
  </si>
  <si>
    <t>그로스 마케팅 관련 경력 2년 이상\n• 웹/앱 서비스에 대한 이해와 마케팅 경험이 있으신 분\n• 페이스북, 인스타그램, 네이버, 구글 등 디지털 매체 캠페인 집행 및 운영 경험이 있으신 분\n• 데이터 분석을 통한 결제전환율, ROAS 등 캠페인 지표 개선 경험이 있으신 분</t>
  </si>
  <si>
    <t>전산학 또는 관련 전공의 학사 이상 \n\n• IT 관련 기술 문서의 테크니컬 라이팅 경험 3년 이상\n\n• 서버, 네트워크, IDC, 클라우드 관련 용어에 대한 해석 능력\n\n• Wiki, GitHub, Gitbook 등 문서 저작 및 커뮤니케이션 도구 사용 경험\n\n• 엔지니어와의 긴밀한 커뮤니케이션을 통한 기술 문서 작성 및 가이드수립 경험\n\n• 복잡한 웹기반 기술을 이해하고 정확한 문법으로 간결하게 표현할 수 있는 정보 구조화 능력\n\n• 읽기 쉬운 스토리 라인 및 문서 레이아웃을 구성할 수 있는 능력\n\n• IT 분야 지식 및 신기술 관련 정보에 대한 끊임없는 탐구 자세</t>
  </si>
  <si>
    <t>학력 : 대졸 이상(4년)\n• 경력 : 일본 비즈니스 관련 2년 이상\n• 비즈니스 일본어 능력\n• 문서 정리/작성에 능하신 분</t>
  </si>
  <si>
    <t>클라우드 서비스를 이용한 서비스 운영 경험이 있으신 분\n- 하나 이상의 언어 사용 경험이 있으신 분 (NodeJs, Spring)\n- AWS를 활용한 개발, 운영 및 최적화 경험을 보유하신 분</t>
  </si>
  <si>
    <t>사원~과장급 (최소 경력 3년 이상)\n• Java Spring (MVC) 기반 개발 실무경험\n• Web Framework 및 ORM(JPA)에 대한 실무경험\n• jQuery, HTTP, REST API 에 대한 기본지식\n• RDBMS (mariaDB, Oracle) 개발경험\n• 캐시서버, 메시징 서버, 비동기 서버 사용 경험\n• 백엔드 시스템 아키텍쳐를 처음부터 끝까지 구현해보신 분\n• git을 통한 협업 경험</t>
  </si>
  <si>
    <t>PO, PM 경력이 3년 이상이신 분\n• 서비스 고도화를 위한 트러블 슈팅 경험이 풍부하신 분\n• 신규 서비스 기획, 개발, 런칭, 운영까지 경험해보신 분\n• 기본적인 수준의 인프라/모니터링 구현 능력이 있으신 분\n• 스크럼, 애자일 방법론 실행 경험이 있으신 분\n• 제품 개발에 대한 이해도가 높고, 개발 파운데이션이 있으신 분</t>
  </si>
  <si>
    <t>Back End 개발 경력 최소 3년 이상 (필수)\n\n- Java, Spring, SpringBoot, .Net/.Net Core Framework 개발 환경 경험자</t>
  </si>
  <si>
    <t>런 사람을 찾습니다.]\n- 합리적이며, 수평적으로 의견을 교환할 줄 아는 사람\n- 문제 인식 및 목적의식이 뚜렷한 사람\n- 사용자 스토리로부터 기술적 요구사항을 파악하고 High-level에서 문제 해결을 위한 방법을 찾아나갈 수 있는 사람\n- 코드와 문서를 이용한 커뮤니케이션에 집착하는 사람\n- 표준과 컨벤션을 중요시하고, 해외 기술 문서를 즐겨 읽는 사람\n- 하루종일 개발 이야기만 해도 지겹지 않을 만큼 개발을 사랑하는 사람\n\n[자격요건]\n- 3년 이하의 안드로이드 개발 경험 또는 그에 준하는 완성도 높은 결과물 구현 능력\n- 1년 이상의 React Native 개발 경력 또는 그에 준하는 완성도 높은 결과물 구현 능력\n- 프로덕션 레벨에서 RN 네이티브 모듈을 직접 만들어 사용한 경험\n- Kotlin/JAVA에 대한 깊은 언어적 이해 및 RxJava를 다뤄본 경험\n- Android 플랫폼에 대한 폭넓은 이해\n- MVP, MVVM, MVC 등의 디자인 패턴 및 앱 아키텍처에 대한 이해\n- Push Notification과 Deep Link를 다뤄본 경험</t>
  </si>
  <si>
    <t>Front-end 개발 및 설계 경력 3년 이상 이신 분 \n\n- 성실하고 원만한 커뮤니케이션 역량을 가지신 분\n\n- 최신 트렌드에 강한 진취적인 개발자\n\n- JavaScript(ES6 포함) 와 Markup(HTML,CSS) 에 대한 이해가 있는 분\n\n- React(Redux, webpack)/ Vue 등으로 Frontend 개발 경험이 있는 분\n\n- RESTful API 클라이언트 개발 경험이 있는 분 웹표준, 웹접근성을 이해하고 있는 분</t>
  </si>
  <si>
    <t>자연계열/공학계열 학사 이상(보충역 대상자)\n• 자연계열/공학계열 석사 이상(현역 대상자)</t>
  </si>
  <si>
    <t>런 사람을 찾습니다.]\n- 합리적이며, 수평적으로 의견을 교환할 줄 아는 사람\n- 문제 인식 및 목적의식이 뚜렷한 사람\n- 사용자 스토리로부터 기술적 요구사항을 파악하고 High-level에서 문제 해결을 위한 방법을 찾아나갈 수 있는 사람\n- 코드와 문서를 이용한 커뮤니케이션에 집착하는 사람\n- 표준과 컨벤션을 중요시하고, 해외 기술 문서를 즐겨 읽는 사람\n- 하루종일 개발 이야기만 해도 지겹지 않을 만큼 개발을 사랑하는 사람\n\n[자격요건]\n- 2년 이하의 네이티브 앱 개발 경험 또는 그에 준하는 완성도 높은 결과물 구현 능력\n- 1년 이상의 React Native 개발 경력 또는 그에 준하는 완성도 높은 결과물 구현 능력\n- 프로덕션 레벨에서 RN 네이티브 모듈을 직접 만들어 사용한 경험\n- Swift 또는 Kotlin에 대한 깊은 언어적 이해 및 Reactive Programming에 대한 경험\n- Human Interface Guidelines 또는 Material Design에 대한 이해\n- 네이티브 플랫폼 (iOS/Android)에 대한 폭넓은 이해\n- MVP, MVVM, MVC 등의 디자인 패턴 및 앱 아키텍처에 대한 이해\n- Push Notification과 Deep Link를 다뤄본 경험</t>
  </si>
  <si>
    <t>Passionate about education\n• Professional and strong teamwork spirit\n• Strong communication and coordination skills\n• Able to handle pressure\n• Strong managerial skills, leadership, training and execution ability\n• Able to plan and implement\n• Good marketing sense and ability to create and carry out marketing plans\n• Bachelor degree or above, preferably with a business management or education major</t>
  </si>
  <si>
    <t>커머스 플랫폼 관련 경험자\n• 마케팅 경력 10년 이상\n• 마케팅 프로젝트 팀장 및 리더 경험자\n• 식품 제품군, IT, 스타트업 마케팅 경험자\n• 유통에 대한 높은 이해도를 보유하신분</t>
  </si>
  <si>
    <t>석사 학위 이상\n- 소프트웨어 개발에 뜨거운 열정이 있는 사람\n- 기획/디자인/운영 등 다양한 직군과 같이 문제를 정의하고 해결책을 찾아나갈 수 있는 협업 능력</t>
  </si>
  <si>
    <t>한국어 교육 콘텐츠를 기획 / 제작 / 강의해본 경험이 2년 이상 있으신 분\n• 언어 교육 관련된 사업부에서 서비스 기획부터 런칭까지 전체적인 경험을 해보신 분\n• 한국어 교육 시장에 대한 강렬한 애정, 호기심과 이해도가 있으신 분\n• 외국인으로서 한국어를 오랫동안 학습한 경험이 있거나 한국어 교육 콘텐츠에 대해 진지하게 고민해본 경험이 있는 분\n• 사내 구성원의 건설적인 피드백을 이끌어내고 담당 사업부의 성장을 위해 소통해나갈 수 있는 리더십 마인드가 있는 분\n• 기획 단계에서의 전 단계(와이어프레임, 스토리보드, 프로토타입핑, 유저 테스트) 경험을 해보신 분\n• 자기 주도적이며 본인의 공헌에 대한 자신감, 다이나믹한 업무 환경에 대한 적응력이 있는 분\n• 업무상 영어 소통이 가능하신 분</t>
  </si>
  <si>
    <t>요건\n\n- 2-3년이상 퍼포먼스 마케팅 경험이 있으신분\n- SA 채널 (네이버,카카오,구글) 광고 기획, 세팅, 효과 분석 경험이 많으신 분\n- DA채널 (카카오,구글) 광고 기획, 세팅, 효과 분석 경험이 많으신 분\n- 페이스북 Paid 광고 기획, 세팅, 효과 분석 경험이 많으신 분\n- 각 채널별 성과관리 및 미디어 믹스 기획 경험이 있으신 분\n- 어트리뷰션에 대한 이해도가 있으신 분\n- Google Analytic 데이터 기반 캠페인 성과 분석이 가능하신 분\n- 채널별 KPI 수립이 가능하신 분\n- 신규 매체 발굴 및 대행사 커뮤니케이션이 가능하신 분\n- 콘텐츠 마케터와 함께 광고 소재 기획이 가능하신 분\n- 데이터 기반으로 의사결정을 하고 방향제시가 가능하신 분</t>
  </si>
  <si>
    <t>1 ~ 5년 정도의 경력 \n• 숙련된 SQL 작성 능력\n• Python / Java 등 최소한 하나 이상의 언어에 능숙한 분\n• 클라우드 환경에서의 개발/운영 경험이나 이에 준하는 지식이 있으신 분</t>
  </si>
  <si>
    <t>력 : 경력 5년 이상</t>
  </si>
  <si>
    <t>국내/외 대중음악의 과거부터 현재까지 주요 사조와 장르, 아티스트에 조예가 깊은 분\n• 추천 서비스를 위한 음악 데이터 구축 방향성을 제시하고 PM 역할 수행이 가능한 분\n• 음악 혹은 추천 서비스 관련 경력이 5년 이상인 분\n• 음악 서비스 업무에 대한 깊은 이해를 바탕으로 유관 부서와의 협업을 주도적으로 이끌어갈 수 있는 분</t>
  </si>
  <si>
    <t>학력: 대졸\n• 경력: 3년 이상 ~ 7년 미만\n• 정부 정책 입안∙운영과정 이해</t>
  </si>
  <si>
    <t>동종업계 경력 2년이상\n• 관리적인 능력보다 실무적인 다수의 상품기획 경험 (경력이 높지만 상품 론칭 경험이 많지 않은분들은 제외)\n• 브랜드 일치성을 위한 통합적 관점으로 브랜드 디자인을 이해하되(웹이미지, 패키지, 상세페이지, 콘텐츠 디자인), 상품기획의 부분으로 디자인 업무를 정의하는 통합적 사고를 할수 있는자 (브랜드 디자인의 전체적인 숲과 제품 디자인 업무의 나무을 볼수 있는 자)\n• 자신의 업무를 즐기면서 상품기획자와 협업의 긍정적 시너지를 경험한자 \n(본인의 작업물에 대한 피드백을 성숙되게 받아들일수 있는 디자이너)</t>
  </si>
  <si>
    <t>영상 제작 및 콘텐츠 마케팅 포함 총 업무경력 7년 이상이신 분\n• 브랜드 대상 장기 콘텐츠 프로그램 제안이 가능한 분\n• 유튜브 및 크리에이터 생태계에 대한 관심과 이해도가 높으신 분</t>
  </si>
  <si>
    <t>영상기획, 촬영, 편집 경험\n• 영상 편집 프로그램 사용 가능한 분 (어도비 프리미어, 에프터이펙트, 포토샵 등) \n• 블록체인 분야에 관심과 배우려는 의지가 있으신 분\n• 영어 소통 능력\n\n[제출서류]\n• 이력서\n• 영상 포트폴리오(자유형식)</t>
  </si>
  <si>
    <t>퍼포먼스 마케팅 경력 최소 2년 이상\n• 모바일 앱 / 웹 비즈니스의 다양한 광고 매체 운영/집행 경험이 있으신분\n• 데이터 분석을 통한 인사이트 도출 및 광고 매체 효율 최적화 경험이 있으신 분\n• 네이버, 구글, 페이스북, 카카오 등 주요 퍼포먼스 매체 집행 경험이 있으신 분\n• 데이터 분석 툴 활용 경험이 있으신 분</t>
  </si>
  <si>
    <t>다양한 직무를 담당하는 동료들과 즐겁게 협업하실 수 있는 분\n• 배우기를 좋아하고 동료에게 새로운 지식을 전파하는 것을 즐기는 분\n• 컴퓨터 공학 기초(운영체제, 알고리즘, 자료 구조 등) 에 대한 풍부한 이해를 바탕으로 실제 서비스를 개발해 주실 분\n• Git 등의 버전 관리 시스템 이용에 능숙한 분</t>
  </si>
  <si>
    <t xml:space="preserve"> 출장에 결격사유가 없는 자\n대외협력 직무와 한국 정치적 상황 및 공공 정책에 대한 뛰어난 이해\n대한민국 정부 혹은 공공 기관과의 5~10년의 업무 경력 (예: 대외협력, 기업 변호단체, 정부기관, 시민단체 등)\n명시된 요건 이상의 경력자도 지원 가능\n도시 개발, 교통 및 미래 모빌리티 산업 근무 경력 우대\nIT와 혁신으로 세상을 바꾸는 데 열정적인 자\n주도적이고 다양한 부서와 협력할 능력이 있으며 프로젝트 매지니먼트 능력과 문제해결능력을 가진 자\n한국어, 영어 능통자</t>
  </si>
  <si>
    <t>주도적으로 목표/가설, 과정/산출물을 정의하고 논리적 커뮤니케이션을 통한 프로젝트 진행 능력\n• UX/UI 디자인 실무경력 4년 이상 혹은 그에 준하는 경험\n• 심미성과 사용성을 겸비한 인터페이스를 디테일하게 표현할 수 있는 비주얼 스킬\n• 디자인 툴(Photoshop, Illustrator, Sketch, Figma 등) 및 플랫폼에 대한 이해도\n• Wireframe 기반의 구조화 된 UI/UX 설계 능력\n• Product Manager 및 디자이너/개발자와 협업 경험\n• Product 개발 프로세스에 대한 이해력과 개발자와의 소통 능력\n• 기획 관련 문서 작성 능력 및 프레젠테이션 능력</t>
  </si>
  <si>
    <t>영상 제작 과정 전반을 이해하는 분\n• 영상 기획 파트에 강점이 있는 분\n• 다양한 형태의 유튜브용 콘텐츠 촬영 경험이 있는 분\n• Adobe Premiere CC 를 이용한 편집이 능숙한 분\n   \n  ※ 관련 포트폴리오 제출</t>
  </si>
  <si>
    <t>나이/성별/학력 무관\n• Frontend 개발 3년 이상\n• Node, Express 개발 경험\n• React, Typescript 개발 경험\n• Unit Test</t>
  </si>
  <si>
    <t>경력 1년 ~ 3년</t>
  </si>
  <si>
    <t>Front-End 개발 경험 3년 이상\n•  HTML, CSS, Javascript/jquery 등 웹 프론트엔드에 대한 폭넓은 지식 보유\n• 웹표준, 웹접근성 및 크로스브라우징 가능자\n• Git를 사용한 코드 관리 경험하신 분</t>
  </si>
  <si>
    <t>웹 백엔드 개발 경력 2년 이상\n- 프로그래밍 실력과 문제 해결 능력\n- 새로운 기술에 대한 호기심\n- Python Programming 익숙 하신분\n- 서버 시스템 아키텍처 설계 경험\n- Django, Flask, Node.js 등 웹 프레임워크 / 라이브러리를 이용한 개발 경험 \n  보유자\n- DB/SQL 에 대한 이해\n- Linux 에 대한 충분한 이해\n- Stack Overflow 같은 영문 사이트의 이해와 활용이 가능하신 분</t>
  </si>
  <si>
    <t>원티드의 기업문화, Wanted Way 와 잘 맞는 분 (https://bit.ly/3sWddfk)\n• 디자인 전공자로서 4년 이상의 디자인 업무 경력\n• 디지털 콘텐츠 및 프로모션 디자인 경험이 있으신 분\n• 소셜 미디어 콘텐츠에 대한 이해도가 높으며 변화에 빠르게 대응할 수 있는 분\n• 콘텐츠의 디자인 컨셉을 도출하고 다양한 어플리케이션에 적용하는 역량을 가지신 분\n• 크리에이티브한 감각으로 원티드의 비주얼 아이덴티티를 함께 만들어 갈 수 있는 분\n• 팀원 및 협업 부서와의 유연한 커뮤니케이션을 할 수 있는 역량\n• PDF 형태의 포트폴리오 제출 : 프로젝트 참여도와 범위 명시</t>
  </si>
  <si>
    <t>밝고 건강한 사람. 디자인을 좋아하는 사람\n- 우아한형제들 브랜딩과 서비스에 대한 관심과 이해가 풍성한 사람\n- 타이포그래피에 대한 기본 지식과 기술을 바로 실무에 척척 사용하며, 후배 동료들에게도 넉넉히 나눌 수 있는 사람\n- 평상시 관심 있거나 꾸준히 공부하는 나만의 주제가 있어서 스스로. 디자이너+타부서에게 ‘영감’이 되는 사람\n- 어떤 분야든 가리지 않고 다양한 매체(그래픽·영상·제품·공간)에 미션에 맞게 겁 없이 뛰어드는 사람\n- 일/업무로 동료들과 하모니 이루고 결국 디자인으로 사람을 섬길 수 있는 사람</t>
  </si>
  <si>
    <t>hat we expect from you]\n• 서비스(비즈니스) 관점의 목표를 이해하고, 솔루션을 제시하여 UX 개선에 직접 기여한 경험\n• 사용자와 사용자 경험(UX)에 대한 높은 이해도\n• 정성/정량 데이터를 근거로 한 서비스 개선 경험과 그 과정에 대한 이해\n• 상황에 맞는 리서치 설계 능력\n• 정성/정량 데이터를 통합적으로 다룰 수 있는 능력과 논리적인 사고\n• 빠른 판단을 통한 문제 해결 및 대안 제시 능력\n• 다양한 직군과의 협업 및 설득을 위한 커뮤니케이션 스킬\n\n* 리서치 경험을 확인할 수 있는 포트폴리오 제출은 필수입니다.</t>
  </si>
  <si>
    <t>헬스케어 업계 경험\n• 프로젝트 관리 경험</t>
  </si>
  <si>
    <t xml:space="preserve"> : 학력 상관 없음\n경력 : 신입 또는 2년 이상</t>
  </si>
  <si>
    <t>C/C++ 코딩\n• 칩 인터페이스 (I2C/UART/SPI/USB)등\n• 회로도 해석</t>
  </si>
  <si>
    <t>의약화학 전공 석/박사 학위 소지\n• 해당분야 경력 3년 이상</t>
  </si>
  <si>
    <t>콘텐츠 기획, 제작 업무 경력 3년 이상\n• 외부업체, 프리랜서 등 협업 파트너와 적극적이고 원활한 소통이 가능한 분\n• 디지털 콘텐츠에 관심이 많고, 새로운 아이디어가 많은 분\n• 밀리의 서재의 성장을 이끌며 함께 성장하고 싶은 분</t>
  </si>
  <si>
    <t>네일 브랜드사 및 화장품 상품기획 근무 경력\n- 툴 \u0026 제품개발 및 기획 경력\n- 네일케어, 화장품, 툴, GWP 상품기획 경력 5~8년\n- 네일 케어 \u0026 툴 상품에 이해도가 높은 자\n- 포트폴리오 제출 必</t>
  </si>
  <si>
    <t>회계 경력자\n• 25세 이상</t>
  </si>
  <si>
    <t>경력: 경력 1년 이상\n• Duzon, SAP, MS Dynamics 365 등 ERP 시스템 사용 경험자\n• 회계, 세무 업무에 대한 이해를 바탕으로 주도적으로 업무 수행이 가능한 분</t>
  </si>
  <si>
    <t>력 : Kotlin 개발 (최소 6개월이상) + 앱 출시 경험\nㆍ다른 사람이 쓸 수 있는 프로그램을 직접 만들고 운영해 본 경험이 있는 분\nㆍ한 가지 이상의 언어를 능숙하게 다루실 수 있는 분\nㆍ다른 직무의 팀원과 적극적으로 대화할 수 있는 의사소통 태도와 능력\nㆍ포트폴리오와 함께 보내주시면 전형에 많은 도움이 됩니다.</t>
  </si>
  <si>
    <t>Problem Solving 역량\n• Geometry(Point, line, Polygon 등) 알고리즘 지식 및 개발 역량\n• 기하학적, 수학적 사고 및 분석능력\n• C++ 언어의 전반적인 이해\n• 알고리즘 설계 및 기술문서 작성 역량\n• 자료구조, OS 등 전산학 지식\n• 건축관련 지식이 없어도 됨</t>
  </si>
  <si>
    <t>이해력\n• 센스</t>
  </si>
  <si>
    <t>[체계적이고 꼼꼼한 업무처리]: 오퍼레이션 매니저는 맡은 프로세스를 정확히 진행해주셔야 합니다. 전체 프로세스를 이해하고, 주어진 프로세스에서 오류가 없도록 꼼꼼히 확인하고 나아가 추가적으로 필요한 업무를 자발적으로 제안주시면 좋겠습니다.\n\n• [커뮤니케이션 능력]: 꾸그 서비스는 선생님과 학부모 모두에 대한 이해가 필요합니다. 오퍼레이션 매니저는 선생님과 주로 소통하게 되지만, 학부모에 대한 이해와 선생님의 입장을 모두 이해하며 조율해나갈 수 있어야 합니다. 선생님에게는 수업에 집중할 수 있는 환경을, 학부모에게는 서비스를 통해 최고의 교육 경험을 선사할 수 있도록 노력해야 합니다. 이를 위해 양측의 입장을 모두 이해할 수 있는 공감능력과 적절히 커뮤니케이션 할 수 있는 능력이 필요합니다.\n\n• [문서 능력]: 문서에 대한 자유로운 생성, 편집, 체계적인 정리 능력이 필요합니다.</t>
  </si>
  <si>
    <t>커뮤니티 사용성 개선을 위한 집요함\n• 온라인 커뮤니티 환경에 대한 이해\n• 사용자와의 Interaction에 대해 궁금증이 많으신 분</t>
  </si>
  <si>
    <t>웹 프론트엔드 개발 경력 3년 이상\n• HTML5, CSS, JavaScript에 대한 깊은 이해\n• 클라이언트 웹 프레임워크(React, Vue등) 사용 경험\n• 크로스 브라우징 및 반응형 웹에 대한 이해\n• 백엔드/기획/디자이너 등 다양한 직군과의 협업 경험\n• 더 나은 웹 프론트엔드 개발 환경을 위한 기술 스택(아키텍쳐, 프레임워크, 라이브러리)에 대한 끊임없는 욕심</t>
  </si>
  <si>
    <t>어플리케이션 이용 경험과 이해도가 높은 자\n• 사용자 관점의 서비스 개선을 적극적으로 제안 가능한 자\n• 변화에 진취적이고 성장에 목말라 있으신 분\n• 부동산 관련 업무 경험이 있는 분\n• 부동산 시장에 대한 이해도가 있으신 분\n• 원활한 커뮤니케이션 능력</t>
  </si>
  <si>
    <t>마케팅 또는 콘텐츠 제작 경력 1~3년\n• 명확한 문장력과 논리적 사고력\n• 부동산 시장에 대한 이해와 관심\n• SNS 매채별 환경에 대한 이해\n• 책임감있고 자기주도적인 분\n• 변화에 진취적이고 성장에 목말라 있으신 분\n• 부동산 관련 업무 경험이 있는 분\n• 부동산 시장에 대한 이해도가 있으신 분\n• 원활한 커뮤니케이션 능력</t>
  </si>
  <si>
    <t>팀장 5년 이상 경력자\n   * 포트폴리오 제출 필수(CI,BI.BX 기본 포함)</t>
  </si>
  <si>
    <t>케팅 캠페인 전략과 예산수립\n    - 마케팅 퍼포먼스에 대한 기술적 분석력\n    - 마케팅 채널과 실행을 위한 아웃사이드 코워커\n      에 대한  네트워크 조직관리 능력\n ㆍ데이터 분석툴(Appsftyer, BI Tool, Facebook \n   Analytics등) 기반 실행-측정-학습-개선 능력\nㆍ앱 마케팅(Push 설치) 경력\nㆍ브랜드 마케팅 경력\nㆍ홍보전략 및 제품 포지셔닝, \n   브랜드 전략 및 유저 리서치 분야를 \n   포함하는 경력</t>
  </si>
  <si>
    <t>격 요건]\n- 퍼포먼스 마케팅 경력 2년 이상\n- 긴밀한 협업을 위한 커뮤니케이션 능력\n- 콘텐츠/ 전략 기획 운영 경력\n- 제품의 셀링 포인트를 고객입장에서 파악하여 마케팅 여정을 그려낼 수 있는 분\n- 데이터 분석 툴 활용 및 이를 통한 측정-학습-개선 사이클 경험이 있는 분\n- 숫자에 강한분</t>
  </si>
  <si>
    <t>아래 3가지 중 1가지 이상 개발에 대하여 중급 개발 가능자(3년이상)\n   - javascript(nodejs) 개발 경험자\n   - Python 개발 경험자\n   - Java 개발 경험자\n• RDB(Oracle, MySQL, MSSQL등) 또는 NO-SQL DB(Mongo DB등) 경험자\n• Network 및 TCP/IP 기본 지식</t>
  </si>
  <si>
    <t>퍼포먼스 경력 1년 이상\n• SNS, 구글 등 실무운영 경험자</t>
  </si>
  <si>
    <t>관련한 업무 경력이 있으신 분 (가구사 해피콜 또는 시공/설치 관련 업무 경력 우대)\n• 가구 시공/설치와 관련한 이해도가 높으신 분\n• 위의 2가지 요건에 해당하지 않으시더라도, 원활한 커뮤니케이션 역량을 보유하신 분 \n• 가구와 관련한 업무 경력만 없을 뿐, 업무 습득력이 그 누구보다 빠르신 분</t>
  </si>
  <si>
    <t>관련 분야 석사 학위 이상</t>
  </si>
  <si>
    <t>영상, 광고 제작 분야 경험 3년 이상 \n• SNS 바이럴 영상 광고 콘텐츠에 대한 기획/제작 경험\n• SNS에(인스타그램/유튜브) 게재 가능한 스낵 콘텐츠 기획 및 제작 경험\n• Adobe 제품 (Premiere, After Effects, Photoshop, Illustrator) 활용 능력 (숙련도 최상/상/중/하 표기 필수)</t>
  </si>
  <si>
    <t>력 : 3년 이상\nㆍECMAScript을 이용한 프론트UI개발 경험(es6이상)\nㆍ컴포넌트 개발을 위한 HTML/CSS(SCSS) 사용 경험\nㆍvue, react 를 이용한 프로젝트 경험</t>
  </si>
  <si>
    <t>석사 이상(컴퓨터 공학 또는 관련 분야 전공)이며, 딥러닝 논문을 코드로 구현하고 실험, 분석할 줄 알아야합니다.\n- Deep Learning에 대한 기술적 이해가 필요합니다.\n- 문제가 주어지지 않더라도 스스로 문제를 발견하고 해결하는 능력이 필요합니다.\n- 음성합성 기술에 대해 내부 또는 외부의 전문가들에게 친절하고 명쾌하게 설명할 수 있는 커뮤니케이션 역량을 갖춘 분을 찾습니다.\n- 변화를 두려워하지 않고 새로운 기술을 학습하며 꾸준히 성장할 수 있는 분을 찾습니다.\n- 본인의 업무만 잘 처리하는 분보다, 기획, 디자인, 프론트 개발의 전 단계에서 주도적으로 피드백을 주고받고, 더 나은 제품 개발을 위해 문제를 발견하고 함께 해결하려는 자세를 가진 분을 찾습니다.</t>
  </si>
  <si>
    <t>력 : 3년 이상\nㆍVue.js 등의 SPA 개발 가능\nㆍCI/CD 사용 가능</t>
  </si>
  <si>
    <t>영어 원어민 수준에서의 필수\n• 통역 가능한 사람\n• 최소 3년 경력\n• 학사 학위 이상</t>
  </si>
  <si>
    <t>3년 이상의 백엔드 실무 경험, 혹은 그에 준하는 실력을 갖춘 분\n• Spring, JPA 를 이용한 백엔드 API 서버 개발 경험\n• 버전 관리 및 이슈 관리 툴을 사용해 협업해 본 경험이 있으신 분\n• 다양한 직군의 사람들과 원활한 협업이 가능하신 분</t>
  </si>
  <si>
    <t>력 1년 이상\nㆍPython/Django 기반 서비스 개발 경험 필수\nㆍPostgreSQL, Oracle, MariaDB/MySQL 중 적어도 1개 이상의 데이터베이스 사용 경험 필수\nㆍ리눅스, Mac 등  Unix-like 운영체제 사용 경험 필수\nㆍVersion Control, CI/CD 도구 사용 경험 필수\nㆍ웹 기술 및 RESTful API에 대한 이해\nㆍ코드리뷰와 테스트코드 작성 능력</t>
  </si>
  <si>
    <t>Back-End Server 개발 경험\n• Node JS 기반 개발 경험\n• Restful API 설계 및 개발 경험자\n• 요구사항 분석/ Database 설계 및 개발 경험자\n• Cloud 환경 개발 경험 (GCP, AWS)</t>
  </si>
  <si>
    <t>력 3년 이상\nㆍAWS 사용 가능\nㆍAPI 설계 경험자\nㆍ시스템 자동화 설계 경험자</t>
  </si>
  <si>
    <t>력 7년 이상\nㆍ프로젝트 리딩 경험\nㆍaws 사용 경험\nㆍ프로젝트 설계 경험</t>
  </si>
  <si>
    <t>Photoshop, Illustrator 사용자\n• Zeplin, Adobe XD, Sketch 등 UI 툴 경험자\n• 포트폴리오 제출</t>
  </si>
  <si>
    <t>소방, 전기 등 안전 관련 자격증/학위 보유자</t>
  </si>
  <si>
    <t>전산 관련학과 학사이상 보유\n• Python 웹 프레임워크(FastAPI, Flask, Django 등)을 활용한 서비스 설계 및 개발 경험 보유\n• 2년 이상의 백엔드 개발 경험 혹은 그에 준하는 실무 능력 보유\n• CentOS, Ubuntu 등의 리눅스 기반 환경 경험 보유\n• NoSQL, MySQL 기반의 웹어플리케이션 모델링/개발/튜닝 능력\n• 다양한 문제에 대해 체계적인 접근 방식 및 해결 능력 보유</t>
  </si>
  <si>
    <t>포트폴리오는 지원할 때 반드시 제출해주셔야 서류 검토가 이루어집니다!\n\n• 온/오프라인 서비스 운영 및 기획(결제/정산) 경력 3~5년 이상 경험해보신 분(필수)\n• 고객의 서비스 요구사항 도출에 능하고 업무 진행을 위한 원만한 커뮤니케이션 능력\n• 데이터 분석과 활용을 잘하시는 분\n• 빠른 트렌드 파악과 문제 정의 및 해결안을 제안하시는데 능숙 하신 분\n• 업무 경계를 구분하지 않고 맡은 서비스에 대한 높은 책임감과 애정이 있으신 분\n• 본인만의 차별화된 기획을 보여줄 수 있는 포트폴리오를 제출하시는 분(포트폴리오 제출 필수)</t>
  </si>
  <si>
    <t>AWS 클라우드 서비스 개발 경험\n• API 서비스 개발 경험\n• DB, SW공학, OS, 자료구조 등 전산학 지식\n• 영어 기술 문서를 읽고 이해할 수 있는 능력</t>
  </si>
  <si>
    <t>HTML5, CSS/SCSS, javascript, React, Typescript, Node.js 개발 경험\n• REST API를 이용한 서비스 개발 경험\n• 영어 기술 문서를 읽고 이해할 수 있는 능력</t>
  </si>
  <si>
    <t>마크업 개발 4년 이상\n• HTML, CSS 등 W3C 웹표준 규격에 대한 이해와 사용 능력을 갖춘 분\n• SASS 활용 가능한 분\n• 웹접근성 지식을 보유한 분\n• 바닐라(코어) 자바스크립트 및 ES6+에 대한 이해\n• UI 인터렉션 개발 경험(jQuery활용 무방)\n• Cross-browsing 이슈 및 성능 문제의 진단, 개선 능력 보유\n• 모바일 인앱브라우저 경험이 있는 분\n• 다양한 디바이스 크로스 브라우징 기술력을 보유한 분\n• 작업 기여도가 명시된 사이트 포트폴리오(필수, 용량초과로 등록 불가 시 URL 기재)</t>
  </si>
  <si>
    <t>꼼꼼하고 정확한 커뮤니케이션 능력을 보유하신 분\n• 본인이 맡은 업무에 대한 사명감이 높으신 분</t>
  </si>
  <si>
    <t>가구 시공/설치와 관련한 이해도가 높으신 분\n• 가구와 관련한 업무 경력만 없을 뿐, 업무 습득력이 그 누구보다 빠르신 분\n• 가구를 잘 모르시더라도, 원활한 커뮤니케이션 역량을 보유하신 분</t>
  </si>
  <si>
    <t>SQL, Excel, Python, R/SAS 또는 기타 데이터 분석 프로그램 숙련자\n• 데이터 애널리틱스를 포함한 3 년 이상의 업무 경력\n• 데이터 애널리틱스 및 정량 분석 경력자\n• Tableau 숙련자</t>
  </si>
  <si>
    <t>공유배송 시스템 or 라스트마일 배송 시스템 개발 및 운영 경험\n- 웹 / 서버 개발 경력 5년 이상 또는 그에 준하는 실력을 갖춘 분\n- TDD를 통한 코드퀄리티에 대한  경험자\n- 코드리뷰를 중요하게 생각하시는 분\n- 서비스 개선을 위해 지속적으로 고민하는 분\n- 성장을 중요하게 생각하시는 분\n- 커뮤니케이션이 원활한 분\n- Java(SpringBoot), JPA를 사용한 개발 환경에서 경험이 있으신 분</t>
  </si>
  <si>
    <t>학력 무관\n- 콘텐츠 디자인 실무 경력 1년~3년 혹은 그에 준하는 역량을 보유하신 분\n- 콘텐츠 목적에 맞는 디자인 톤앤매너를 제시할 수 있으신 분\n- 기획에 맞는 컨셉 도출, 완성도 높은 그래픽 표현 능력이 뛰어나신 분\n- Photoshop, Illustrator, Premiere 등 그래픽 디자인 툴 사용이 능숙하신 분\n- 레이아웃, 타이포그래피, 컬러 등을 잘 다룰 수 있는 조형 능력이 뛰어나신 분</t>
  </si>
  <si>
    <t>경영지원 직무 혹은 그에 준하는 업무영역에서 2년 이상의 경험.\n• 관리자가 아닌 실무자로서의 업무에 대한 이해와 경험.\n• 업무 흐름에 대한 이해를 가지고 총체적 관점의 업무기획과 실행을 할 수 있는 역량.\n• 업무상 요구를 주고받을 내부 구성원들과의 매끄러운 의사소통 능력.\n• 운동 및 피트니스 산업에 대한 관심\n• 구조적 사고력과 능동적인 실행력\n• 탁월한 아웃풋에 대한 집착\n•  스포츠 팀 정신</t>
  </si>
  <si>
    <t>Figma/Sketch/XD 등의 Prototyping 툴을 능숙하게 사용할 수 있는 분\n- Photoshop, Illustrator 등 2D Graphics 툴들을 능숙하게 사용할 수 있는 분\n- 3년 미만의 경력을 가진 분. 신입/주니어 모두 환영!\n- 자기주도성을 가지고, 디자인에 대한 애정이 있는 분</t>
  </si>
  <si>
    <t>경력 3~7년\n• 사용성 평가 및 사용자 조사 경험 보유\n• 협업/프로토타이핑 툴(JIRA,Confluence,스케치,제플린 등) 사용 경험 보유\n• 새로운 툴 학습에 적극적이신 분\n• 앱, 웹 서비스 또는 소프트웨어를 처음부터 디자인하고 런칭한 경험 보유</t>
  </si>
  <si>
    <t>경력 3년~7년\n• 중상급 이상의 Python 언어 활용 능력 보유\n• Django Restframework에 대한 개념과 개발경험 보유\n• docker, nginx 등 서버환경구축 유경험자\n• DB 스키마 설계 및 SQL ERD 작성 능숙\n• AWS를 활용한 서버 관리, 배포, 스케일링 등 개발경험 보유</t>
  </si>
  <si>
    <t>Pose estimation/Computer Vision 분야에 대한 깊은 이해\n- PyTorch, TensorFlow 등으로 작성된 머신러닝 파이프라인과 웹, 모바일 언어로 작성된 머신러닝 파이프라인을 모두 이해할 수 있으신 분\n- [이 함수](https://github.com/ilovepose/DarkPose/blob/master/figures/DARK.png) 를 어떻게 하면 Web, Android, iOS등의 환경에서도 빠른 성능으로 실행할 수 있는 지 설명할 수 있는 분</t>
  </si>
  <si>
    <t>경력 2~4년\n• 중급 이상의 JAVA 사용\n• 네트워크: Retrofit2, Okhttp3, Gson\n• 서드파티: Firebase\n• Database: Room\n• JetPack lib 사용</t>
  </si>
  <si>
    <t>sns를 즐겨하시는분! (필수)\n• 패션\u0026뷰티 컨텐츠를 평소에 많이 보시는 분\n• 거리낌없이 처음보는분과 친해지실 수 있는 분\n• 인성</t>
  </si>
  <si>
    <t>IB, VC, PE 또는 컨설팅, 전략기획 분야에서 3년 이상 종사하신 분\n• 인수합병, 지분 투자, 전략적 파트너십을 위한 딜 소싱 및 실행 경험 있으신 분 \n• Valuation analysis, financial modeling, due diligence 등이 가능하신 분\n• 사업전략 수립 및 실행을 통한 성과 창출 경험이 있으신 분\n• 뛰어난 커뮤니케이션과 협상 능력\n• 영어 소통 능력</t>
  </si>
  <si>
    <t>원활한 소통 능력\n• React 개발 흐름에 대한 이해\n• 웹 또는 앱 어플리케이션의 구조를 주도적으로 설계해본 경험이 있으신 분\n• 모던 Javascript(ES6)에 능숙하신분 ⭐️⭐️","job_country":"KR","industry":"IT, 컨텐츠","company_id":483,"title_img":"https://static.wanted.co.kr/images/company/483/ejjmj0jm04zf0dlv__1080_790.jpg","due_time":null,"location":"서울특별시 영등포구 당산동6가 1-2 관인빌딩(자사 사옥)","is_expert":true,"sub_categories":["Front-end Engineer","프론트엔드 개발자","Web Developer","웹 개발자"],"position":"프론트엔드 엔지니어","reward":1000000,"jd":"오픈놀은 무엇을 하는 회사 인가요?\n• 오픈놀은 '사람들의 진정한 자아를 찾아 주자'는 비전을 가지고 \n  세상에 첫 발을 내딛었습니다. \n• 현재는 다수의 캠프 및 멘토링 프로그램을 기획, 개발, 운영하는 교육 회사 입니다\n\n우리 회사의 장점은 다음과 같아요\n• 성장하는 회사를 몸소 느낄 수가 있습니다.\n• 의지만 있다면 성장 할 수 있는 기회가 주어집니다.\n• 정말 좋은 직원들이 모여 있습니다 때로는 가벼운 담소로 웃기도 하고, \n  때로는 오픈놀 서비스에 대해서 열띤 토론을 합니다.\n• 직원 전용 휴게실 및 자유롭게 사용할 수 있는 안마의자가 있습니다.\n• 개발능력 향상을 위한 복지비 지원\n• 여가친화기업 인증 받았으며 직원들을 위한 내일채움공제 \n  가입을 위해 힘쓰고 있습니다.\n• 매년 1회 이상 해외 워크샵을 갑니다(코로나 종식 후 이어질 예정입니다.)\n• 점심식사는 회사가 책임집니다! \n  (만약 야근을 하신다면 저녁식사도 회사가 책임져요~)\n• 개인의 발전을 위해서 발전지원금을 드려요!\n• 끊이지 않는 무제한 간식 창고 / 드립커피 무제한 제공\n• 도서 구입 / 세미나 및 컨퍼런스에 보내드립니다 :)\n• 우리 함께 건강 챙겨요 =＞ 건강검진 비용 지원!\n\n개발 팀 소개\n• 우리팀은 아래와 같은 장점/문화를 가지고 있습니다\n• 신규 구성원을 위해서 문서 및 프로세스가 잘 준비되어 있습니다! \n  팀에 합류한다면 적응하는데 큰 도움이 될거라고 생각해요 :)\n• 개발 정보/지식에 대해서 공유를 열심히 해요\n• 유능하고 능동적인 직원들에게 허락된 권리와 자유!\n• 누구나 문화, 체계 만들기 위해서 노력 할 수 있는 환경입니다.\n\n팀에 합류한다면 어떤식으로 근무하게 되나요?\n• 근무시간은 AM09:00 ~ PM18:00 이며, 주 5일제 입니다.\n• 수습 기간은 기본적으로 3개월이며 그 후에 정규직 계약을 합니다\n• 수습기간 동안 동료들의 설문 및 업무평가 등 다양한 면으로 \n  객관적인 평가가 이뤄집니다\n• 평가 설문은 정규직 계약에 있어서 직접적인 도움을 주는 객관화된 \n  자료로 이용됩니다.\n\n채용 절차\n• 서류전형 - 1차 기술 면접 - 2차 임원 면접 - 최종 합격\n\n  [서류전형]\n• 서류 전형 지원시 pdf 형태로 제출 부탁드립니다.\n• 코드를 확인 할 수 있는 “소스 코드”를 함께 제출 해주시기 바랍니다. \n  (Github, Gist, 등)\n• 제출 서류는 자유 양식입니다. (오픈놀 지원동기는 필수로 적어주세요)\n\n  [면접 회차]\n• 서류 전형 합격시 1차 실무진 면접 -＞ 2차 임원진 면접이 진행됩니다.\n• 서류 전형 합격자에 한하여 2주 이내에 연락드리고 있습니다.\n\n\n주요업무\n저희 미니인턴은 사이트는 React, Next, Redux 등 최신 라이브러리 및 프레임워크를 적극 사용하고 있습니다. 오시게 된다면 트렌디한 기술을 활용해 미니인턴 사이트 유지 보수 및 신규 사이트 개발하게 됩니다.\n\n• 미니인턴 서비스 프론트엔드 기능 개발 및 유지보수\n• 오픈놀 신규서비스 개발\n• React/React-Native 프론트엔드 개발\n\n자격요건\n개발스택\n• 프론트 엔드: React.js, Next.js, Redux, TypeScript, Styled-Components 등\n• 백엔드: Node.js, PostgreSQL, Sequelize, Redis 등\n• 서버: AWS ElasticBeanStalk, S3, RDS, Codepipe 등\n\n자격요건\n• 원활한 소통 능력\n• React 개발 흐름에 대한 이해\n• 웹 또는 앱 어플리케이션의 구조를 주도적으로 설계해본 경험이 있으신 분\n• 모던 Javascript(ES6)에 능숙하신분 ⭐️⭐️</t>
  </si>
  <si>
    <t>영어 능통자(원어민 수준) / 영어권 거주자\n• 사업 개발(Business Development) 업무를 5년 이상 경험한 분\n• 브랜드 매니저(Brand Manager) 업무를 5년 이상 경험한 분\n• 프로젝트 관리 및 전략적 분석이 가능한 분\n• 뛰어난 의사소통, 협상, 설득의 능력을 갖추신 분</t>
  </si>
  <si>
    <t xml:space="preserve"> 경영학/회계학 등 재무와 관련이 있는 최소 학사 이상의 학위\n2) 최소 5년 이상의 회계/자금 등과 관련된 직무 경험\n3) 회계 및 세무/자금 프로세스에 대한 이해와 문제 해결 능력 \n4) 중간 매니저로서의 역량 (상위 매니저와의 소통능력 및 부서원 역량강화 및 직무만족 능력)\n5) 타부서와의 협업/공헌 및 소통 능력\n6) 엑셀을 잘 다루는 능력을 포함한 IT OA tool활용 능력\n7) 강한 윤리의식 (Compliance mindset)\n8) Can-do spirit을 보유하고 있는 긍정적인 마인드와 영향력\n9) 재무적 관점의 전략적 사고 능력</t>
  </si>
  <si>
    <t>백엔드 개발 경력 7년 이상 또는 그에 준하는 실력을 갖춘 분\n• 고가용성 시스템/스케일링 가능한 시스템을 디자인, 빌드, 배포해 본 경험\n• NodeJS, Rust, PHP 등 하나 이상의 프로그래밍 언어의 중급 이상 능력\n• Linux 환경에서의 개발 능력\n• AWS 활용 및 트러블 슈팅 능력\n• Kubernetes 활용 및 트러블 슈팅 능력\n• Redis 활용 능력\n• Kafka, Elasticsearch, Kibana</t>
  </si>
  <si>
    <t>회사의 동료들과 선/후배를 아끼고 챙기는 따뜻한 마음씨\n• 크리에이터들에 대한 진정성 있는 사랑과 애정\n• 민첩함, 성실함, 꼼꼼함을 바탕으로 디테일도 놓치지 않는 실행력\n• 재미있고 참신한 아이디어와 인사이트를 찾아내는 관찰력과 호기심\n• 내부 다양한 부서와의 긴밀한 협업을 위한 커뮤니케이션 능력\n• 마케팅 관련 업무 경험 2년 이상\n• 1차면접 (과제포함)</t>
  </si>
  <si>
    <t>3년 이상 촬영 기반 영상 제작 경력, 혹은 그에 준하는 실력을 갖춘 분\n• 카메라, 조명, 마이크 등 스튜디오 촬영 장비의 능숙한 운용 능력을 갖춘 분\n• 촬영 현장의 리드와 커뮤니케이션에 능숙하신 분\n• Premiere Pro, DaVinci Resolve, After Effects 활용 능력 필수\n• 기타 촬영 기반 영상 제작 툴의 능숙한 활용 능력을 갖추신 분\n\n\n※ 서류전형 시, 포트폴리오 제출 필수</t>
  </si>
  <si>
    <t>B마트를 포함한 온라인 커머스 서비스를 사용해 본 경험이 있고, 즐겨 이용하시는 분 \n- 꼼꼼하고 책임감있게 주어진 일을 처리하시는 분 \n- 엑셀 등 오피스 프로그램을 원활하게 다루시는 분\n- 원만한 커뮤니케이션 스킬을 갖추신 분\n- 온라인/모바일 트렌드에 관심이 많은 분 \n \n본 공고는 2021-02-14 (일) 23:59 이후 마감되므로 관심있는 지원자분들의 신속한 지원 바랍니다.</t>
  </si>
  <si>
    <t>Web/App 서비스 기획 경력 3~7년차 (Full-cycle 경험)\n• 프러덕 개발과 서비스 전반 기획 및 프로젝트 관련 지식이 풍부하신 분\n• 사업, 개발, 디자인, 마케팅 등 다양한 직군과 원활한 의사 소통이 가능한 분\n\n※  서류 전형 지원시, 포트폴리오 제출 필수입니다.</t>
  </si>
  <si>
    <t>경영지원/운영 관련 실무 경험 3년 이상\n• 재무/회계/세무 등 기업 경영지원 업무\n• 정부 과제 및 지원사업 전 과정을 직접 수행한 경험</t>
  </si>
  <si>
    <t>적극적, 긍정적인 자세로 스스로 성장하고자 하는 의지가 강한 분\n• 목표 달성에 대한 강한 의지와 반드시 방법을 찾아내는 적극적인 자세를 갖고 계신 분\n• 자기 주도적으로 영업 기획 및 실행해본 경험이 있는 분\n• 목표하는 바를 상회하는 성과를 내보신 경험이 있는 분\n• 애드테크(AdTech) 도메인에 대한 이해가 있으신 분\n• 원활한 커뮤니케이션 능력을 갖추신 분</t>
  </si>
  <si>
    <t>안드로이드 개발 경험 3년 이상\n• Kotlin 언어 사용 경험\n• RxJava, Coroutine 사용 경험\n• MVVM 아키텍쳐 패턴 개발 경험\n• DataBinding, LiveData, ViewModel 개발 경험\n• 상용 서비스 개발/운영 경험\n• 주도적이고 자율적 개발 성향\n• 실패를 두려워 하지 않고 피드백을 좋아하시는 분</t>
  </si>
  <si>
    <t>서비스 기획 및 운영 경력을 지닌 분\n• 데이터 분석 및 활용을 통한 가치 창출 가능자\n• 논리적이고 원만한 커뮤니케이션 능력</t>
  </si>
  <si>
    <t>iOS 개발 경험 3년 이상\n• Swift 언어 사용 경험\n• RxSwift 사용 경험\n• 상용 서비스 개발/운영 경험\n• 주도적이고 자율적 개발 성향\n• 코드 리뷰 경험\n• 실패를 두려워하지 않고 피드백을 좋아하시는 분</t>
  </si>
  <si>
    <t>학력: 대졸이상 \n• 경력: 6년~10년\n• 블록체인 사업기획 업무 경험자</t>
  </si>
  <si>
    <t>학력: 대졸이상 \n• 경력: 1년~5년\n• 블록체인 사업기획 업무 경험자</t>
  </si>
  <si>
    <t>콘텐츠(글, 이미지 또는 동영상)를 직접 기획하고 제작한 경험이 있으신 분\n• 영어 리딩, 라이팅 가능하신 분\n• 탁월한 커뮤니케이션 능력을 소유하신 분\n• 데이터 분석 및 리포팅 능력이 뛰어나신 분\n• MS 오피스를 원활하게 활용 하시는 분\n• 담당 업무에 대한 책임감과 능동적인 태도를 갖추신 분</t>
  </si>
  <si>
    <t>Unity 개발 숙련자\n• 4년 이상 개발 경험\n• C++, C# 언어 중급 이상</t>
  </si>
  <si>
    <t>본 사항\n　- Swift, Objective C, C 언어 숙련자\n　- MAC 환경 및 개발에 대한 이해\n　- Computer Architecture, OS, 네트워크\n  　지식 보유</t>
  </si>
  <si>
    <t>촬영 현장 진행, 장비 및 조명 사용에 경험이 있거나 장비에 대한 이해도가 높으신 분\n• 미디어 커머스과 디지털 플랫폼에 대한 이해도가 높으신 분\n• 각종 라이브커머스 플랫폼 및 콘텐츠에 대한 이해도가 높으신 분\n• 콘텐츠, 인플루언서, 플랫폼 등에 대한 이해도가 높은 분\n• 외주 업체 관리 및 커뮤니케이션 역량이 뛰어나신 분</t>
  </si>
  <si>
    <t>ava, Python 개발 경력자\nㆍRestful API 설계 및 개발 경험자\nㆍDBMS 기반 프로그램 개발 경험자\nㆍElasticsearch 개발 및 운영 경험자</t>
  </si>
  <si>
    <t>경력 3년이상\n• 관련기술 : HTML, CSS, Javascript(ES6) 개발 경험</t>
  </si>
  <si>
    <t>입]\nㆍIT/정보보안 관련학과 전공자\nㆍEDR 솔루션에 관심이 있는 자\nㆍ테스트 자동화에 대한 관심이 있는 자\n\n[경력]\nㆍ소프트웨어 테스트 방법론 및 엔지니어링\n　기술에 대한 이해가 있는 자\nㆍQA/QC에 대한 업무 경력자\nㆍ테스트 자동화에 대한 기본적인 이해가\n　있는 자</t>
  </si>
  <si>
    <t>경력 : 3년 이상\n• 관련 기술 : \n - Python, java(spring) 관련 개발 경험\n - Django, Flask 프레임워크 경험\n - RestfulAPI 설계 및 개발 경험\n - DB : Oracle, MySql, Redis 등</t>
  </si>
  <si>
    <t>해외 FB/IG으로 마켓플레이스(쇼피. 아마존 등)에서 매출을 만들어 본 경험자</t>
  </si>
  <si>
    <t>데이터 분석가를 위한 인프라 구축 및 운영에 경험 5년 이상 있으신 분\n• 대용량 데이터베이스 (Mysql, Oracle, Redshift, S3, Log data 등) 구축 및 운영 안정화 업무 경험\n• 데이터 파이프라인(Airflow, Spark 등) 구조 설계 및 구축 경험\n• 데이터 프로덕트 및 데이터 인프라(AWS, GCP 등) 운영 및 개발 경험\n• 협업을 위한 커뮤니케이션 스킬\n\n- 제출 서류 : 자기소개서 및 이력서 (필수) / 포트폴리오 (선택)</t>
  </si>
  <si>
    <t xml:space="preserve"> 이런 분을 찾습니다!\n• '왜'에 대해 파고드는 집요함 : '왜'를 고민할 줄 아는 사람이 필요합니다. 문제의 표면적인 이유가 아닌, 근본적인 why를 찾아내, 고객/코치의 진짜 문제를 해결해야겠다는 마음가짐과 집요함이 필요합니다.\n•  변화에 유연한 태도와 추진력 : 다노는 성장을 위해 달리는 스타트업입니다. 변화, 새로운 시도에 대해 유연하게 대응할 수 있어야 합니다. 또한 새로운 시도에 대해 추진력 있게 업무를 진전시킵니다. 그 과정에서 실패에 대해 주저하기 보다는 실패로부터 배움을 얻고, 다음을 계획할 수 있어야 합니다.\n•  업무주도성과 책임감 : 내 일이 수십만의 고객에게 영향을 미칠 수 있다는 책임감을 가지고 일합니다.\n•  다양한 협업자와의 커뮤니케이션 : 수십명의 마이다노 서비스 유관부서 관계자들에게 명확하게 의사를 전달하고, 문제를 해결하기 위해 협업할 수 있는 커뮤니케이션 역량이 필요합니다.\n\n# 코치매니저로 직무성장 기회\n•  서비스 운영 과정의 a-z를 직접 경험하며, 각 분야의 전문가와 협업(CX, PM, 마케터 등)하여 시야를 넓힙니다.\n•  코치님을 대하는 다노의 또 다른 대표로서, 회사를 대표하여 코치로서의 경험을 최선으로 만들기 위해 코치님과 직접 커뮤니케이션하고, 코치환경 개선을 제안/적용할 수 있습니다.\n•  코치-고객을 연결하는 플랫폼 시장을 운영하기 위한 프로세스를 직접 설계합니다. 또한 개선방안을 제시하고, 적용하며 문제를 해결해나가는 과정을 끊임없이 지속합니다. 이 과정에서 서비스에 직면한 문제를 해결할 수 있는 제너럴리스트로서 성장할 수 있습니다.</t>
  </si>
  <si>
    <t>력 : 대졸이상\nㆍ경력 : 경력 5년 ~ 10년</t>
  </si>
  <si>
    <t>1년 이상의 신규 세일즈 경력이 있으신 분\n• 논리적인 사고로 전략적 영업이 가능한 분\n• 대내외 협업 및 커뮤니케이션에 탁월함이 있는 분\n• 능동적으로 일하고 투명하게 소통하는 분\n• 주도적이고 책임감 있게 업무를 완수할 수 있는 분\n• 다양한 업무를 동시에 다루되 업무 우선순위를 파악할 수 있는 분</t>
  </si>
  <si>
    <t>SPA(vue)에 대한 이해\n• API 서버에 대한 이해\n• RDBMS(mysql) 기초\n\n*업무 및 프로그래밍 스킬 습득에 대한 적극적인 자세</t>
  </si>
  <si>
    <t>초대졸 이상\n• 원활한 커뮤니케이션 능력 및 센스</t>
  </si>
  <si>
    <t>iOS 개발 경력 3년 이상 보유\n• 능숙한 Objective-C와 Swift 개발 경험이 있는 분\n• 모바일 UI/UX 에 대한 이해도\n• 상용 서비스의 오픈 경험 보유\n• 적극적으로 문제 및 장애를 대응하고 미리 진단하기 위한 능력이 있는 분</t>
  </si>
  <si>
    <t>소프트웨어 개발 경험자 또는 컴퓨터관련 전공자\n• 국비지원 소프트웨어 개발 과정 수강자</t>
  </si>
  <si>
    <t>Java 언어 숙련자, Spring 등의 프레임워크 이해도 필수 \n\n• 보안 관련 개발 경험자 (패킷 분석, 악성코드, 빅데이터 분석, ML, ESM, SIEM)</t>
  </si>
  <si>
    <t>대졸 이상\n• 6년이상 10년 이하 경력\n• 100인 이상 사업장 1년이상 급여담당자 경력\n• 기획, 채용, 평가, 보상, 총무 관련 실무 경력</t>
  </si>
  <si>
    <t>WWD와 WWD KOREA에 대해 관심을 갖고 알아보신 분\n• HTML, Javascript, JQuery, 웹 접근성 그리고 웹 표준에 대한 경험치와 지식\n• 한국 이커머스 시장에 대한 높은 이해도 및 관련 분야에서 쌓은 3년 이상, 7년 이하의 경험\n• 다양한 프로젝트에 대한 프로젝트 리딩 및 매니지먼트 경험\n• 디자인 및 개발 프로세스 이해도를 바탕으로 원활한 커뮤니케이션 경험 보유 \n• 불확실하고 다양한 이슈에 대해 탄력적이고 유연한 대처 능력</t>
  </si>
  <si>
    <t>Kotlin / java를 이용한 안드로이드 앱 개발 경력 2년 이상\n* 상용 서비스 개발 및 운영 경험\n* UI/UX에 대한 관심과 지식\n* Git / SVN 같은 코드 형상 관리 툴 경험\n* 다양한 직군의 사람들과의 원할한 커뮤니케이션 경험\n* 스스로 동기부여를 하실수 있으신분</t>
  </si>
  <si>
    <t>3년 이상 관련 업무 (서비스기획 / Product Manager·Owner) 경력을 보유하신 분\n• 모빌리티 혹은 온라인 플랫폼 서비스 기획 프로젝트 수행 경험이 있으신 분\n• IT기술에 대한 이해를 바탕으로 제작·개발 부서와의 협업이 원활하신 분\n• 사업/제작·개발 부서와 원활한 커뮤니케이션이 가능하며, 리더십이 있는 분</t>
  </si>
  <si>
    <t xml:space="preserve"> AI Frontend \n• 웹 개발 2년 경력 이상\n• React에 대한 이해\n• Javascript 에 대한 이해\n• HTML 및 CSS 에 대한 이해\n• OOP(Object Oriented Programming)에 대한 이해\n• Git을 활용한 소스코드 관리 및 협업\n• 타 직군 (Product designer, UI/UX Designer 등) 과 협업하여 개발한 경험\n\n\n2. Senior Frontend\n•OOP(Object Oriented Programming)에 대한 이해\n•TypeScript 및 Javascript 에 대한 이해\n•HTML 및 CSS 에 대한 이해\n•React, Vue, Svelte와 같은 프론트엔드 개발 기술에 대한 이해\n•5~10년 프론트엔드 개발 경험\n•Git을 활용한 소스코드 관리 및 협업\n•타 직군 (Product designer, UI/UX Designer 등) 과 협업하여 개발한 경험\n\n\n3. Senior Backend\n• 5~10년 백엔드 개발 경험\n• Object-oriented programing에 대한 이해 및 Object-oriented 설계\n• Ruby on Rails, Laravel, Spring 등 한 개 이상의 프레임워크를 사용하여 상용 서비스 개발 및 운영 경험\n• PostgreSQL, MySQL 과 같은 RDBMS을 사용한 상용 서비스  개발 및 운영 경험\n• 테스트 자동화 및 테스트 주도 개발\n• Git을 활용한 소스코드 관리 및 협업\n• 타 직군 (Product owner, Product desinger, Business stakeholders 등) 과의 원활한 의사소통 및 협업 능력</t>
  </si>
  <si>
    <t>웹 서비스에 대한 이해가 있는 분(신입)\n• JavaScript에 대한 이해가 있는 분(신입)\n• Node.js 기반 서버 개발 및 경험이 있는 분(경력)\n• RDBMS를 이용하여 개발 경험이 있는 분(경력)\n• Data structure 설계 경험이 있는 분(경력)</t>
  </si>
  <si>
    <t>채용 조건\n- 에프터이펙트, 포토샵, 일러스트레이터 등 사용가능자\n- 3D툴을 활용한 간단한 오브젝트 제작\n- 포트폴리오 첨부필수 / 희망연봉기재</t>
  </si>
  <si>
    <t>디자인에 대한 관심이 매우 높은 분\n• 트랜드에 민감하신분\n• 프로토타이핑 툴 사용이 가능하신 분\n• Adobe 그래픽툴(포토샵, AE 등)을 사용해 그래픽 작업이 가능하신 분\n• 구조를 파악하고, 분석을 통한 GUI 결과물 제작을 좋아하시는 분\n• 새로운 툴을 사용해서 업무 능률을 향상시키는 연구를 하는 것에 \n두려움이 없으신 분\n• 디자인뿐만 아닌 모든 분야에서 상상하고, 표현하는 것을 좋아하시는 분</t>
  </si>
  <si>
    <t>새로운 기술을 습득하여 문제상황을 해결하는 것을 즐기시는 분\n• 데이터베이스 및 SQL에 대한 기본 지식을 보유하신 분\n• 데이터 기반 서비스에 관심이 높으신 분\n• 디지털 콘텐츠 플랫폼에 대한 관심과 이해가 높으신 분</t>
  </si>
  <si>
    <t>백엔드 개발 경력을 7년 이상 보유하신 분\n• 리눅스(CentOS, Ubuntu) 시스템 엔지니어 경력 5년 이상 보유하신 분\n• 컨테이너 기반 기술(Docker, Kubernetes, Amazon ECS 등)을 이용하여 서비스를 배포/운영한 경험이 있으신 분\n• 비즈니스 요건을 빠르게 이해하고, 데이터 모델과 API를 능숙하게 디자인 할 수 있는 분\n\n[채용 프로세스]\n\n• 입사지원\n• 서류전형 \n• 면접전형(Job \u0026 Culture fit interview, CEO interview)\n• 최종합격</t>
  </si>
  <si>
    <t>에이터 비즈니스는 전문적인 영역인만큼 유관업계에서의 경험이나 관련 콘텐츠에 대한 이해도가 필요합니다. \n\n• MCN, 광고대행사 등 유관 업계에서의 경험 또는 크리에이터와의 협업 경험\n• 크리에이터 콘텐츠에 대한 높은 이해도\n• 디지털 플랫폼(YouTube, Instagram 등)에 대한 높은 이해도\n\n크리에이터와의 성공적인 비즈니스를 위해 상호간 좋은 업무관계를 형성하고 다양한 상황에서 솔루션을 제공하기 위해 세심함과 유연한 태도가 필요합니다. \n\n• 다양한 상황에서의 판단능력과 유연한 사고\n• 뷰티 크리에이터와의 협력적 관계형성을 위한 세심한 커뮤니케이션 능력\n• 미디어 컨텐츠에 대한 관심과 그 안에서 트렌드를 읽을 수 있는 능력</t>
  </si>
  <si>
    <t>수 자격요건]\n• 학력 무관\n• 전공 무관\n• 3년 이상 관련 업무 경험자\n• 창고 등 운영 프로세스 세팅 및 운영 경험이 있는 분\n• 효율적인 자산 관리 및 창고 운영 경험이 있는 분\n• 다양한 유관 부서 및 이해관계자와 효과적 커뮤니케이션 가능한 분 \n• 능동적으로 개선 영역을 찾고 창의적/합리적 문제 해결안을 제안할 수 있는 분\n• MS-Office/Google 문서 등을 활용한 데이터 분석 및 커뮤니케이션/보고에 능숙한 분  \n\n[필요역량]\n\n• 지속적인 개선 및 자기 혁신으로 더 나은 결과를 창출하고자 하는 목표 지향성\n• 예견되는 기회/리스크를 미리 예측하여 대응할 수 있는 주도성\n• 구성원 지원에 대한 서비스 마인드\n• 효과적 커뮤니케이션 능력 (Verbal \u0026 Written)\n• 새로운 과제/환경에 대한 적극적 학습 능력 및 도전정신\n• 기민한 상황대처능력 및 유연함\n• 맡은 업무를 끝까지 완성도 있게 마무리 하는 책임감 (꼼꼼함과 정확성)</t>
  </si>
  <si>
    <t>Node.js 사용 경력 3년 이상 (Back-end)\n• Docker/Kubernetes 사용 경력 2년 이상 (Infra)</t>
  </si>
  <si>
    <t>서비스 기획/디자인 경험 3년 이상 7년 이하이거나 본인이 디자인한 서비스가 실제 서비스로 릴리즈된 경험이 있으신 분\n• Usability와 Learnability의 균형을 지키면서 창의적인 UI를 만들 수 있으신 분\n• Low-medium Fidelity 수준의 프로토타입 제작이 가능하신 분\n• 디자이너로써 자신의 성장에 대해 지속적으로 고민하고 실행중이신 분</t>
  </si>
  <si>
    <t>웹 / 서버 개발 경력 3년 이상 또는 그에 준하는 실력을 갖춘 분 \n• AWS, Node.js, ReactJS, MongoDB 기반 웹 어플리케이션 개발이 가능하신 분\n• 서비스 개발 및 운영 경험이 있으신 분\n• 고객 중심의 새로운 서비스를 동료와 함께 계획하고 구현하는데 관심이 많으신 분\n• 서비스와 본인의 성장을 중요하게 생각하시는 분\n• 다양한 직군의 동료와 커뮤니케이션이 원활한 분</t>
  </si>
  <si>
    <t>신입/경력 무관\n• 일본어 커뮤니케이션 필수 \n• 커뮤니케이션 능력\n• 제안서 작성 능력/기획 능력</t>
  </si>
  <si>
    <t>Web Application 개발, 운영 경력 5년 이상\n• Spring F/W(Spring Boot)을 이용한 Web Application 개발 능력 보유\n• JAVA 기반 설계 및 개발 능력 보유\n• RESTfull API를 이용한 개발 능력 보유\n• MySQL(Maria DB), Redis 등 RDMS 개발 경력 보유</t>
  </si>
  <si>
    <t>학력: 대졸 이상\n• 경력: 3년 이상\n• 필요훈련/자격: SNS 운영 경험, 작문 능력, MS-Office</t>
  </si>
  <si>
    <t>이커머스 AMD 직무에 대한 이해가 있으신 분\n• 엑셀 및 구글 스프레드 시트 활용 역량이 있으신 분\n• 입점 업체와 원만하고 적극적인 커뮤니케이션을 진행할 수 있는 분\n• 문제 해결에 대한 책임감과 끈기가 있는 분\n\n(★필수★) 아래 두 문항에 대한 답변을 이력서내에 반드시 기재 부탁 드립니다.\n1. 인생에서 가장 몰두/몰입하여 성취했던 경험을 기술해주세요.\n2. 인생의 목표(커리어패스)가 무엇인지, 오늘의집에서의 경험이 그 목표에 어떠한 기여를 할 수 있을지 기술해주세요.</t>
  </si>
  <si>
    <t>Android 기반의 Mobile application 개발 경험을 보유하신 분 \n•</t>
  </si>
  <si>
    <t>이커머스/리테일 산업에서 5년 이상의 유관 경험이 있는 분\n• 3년 이상의 팀 매니징 경험이 있는 분\n• Onsite Marketing/프로모션 마케팅/Site Merchandising 등에 대한 깊은 이해가 있는 분\n• 대량의 프로모션 비용(쿠폰, 마일리지 등)을 집행하고, 성과를 낸 경험이 있는 분\n• 데이터에 기반해 성과를 분석하고 커뮤니케이션 할 수 있는 역량이 있는 분</t>
  </si>
  <si>
    <t>iOS 기반 상용 앱 개발 경험\n• Swift, Objective-C 개발 경험\n• Interface Builder 또는 Storyboard 에 대한 이해</t>
  </si>
  <si>
    <t>15인 이상 기업에서 경영지원/총무 업무 수행하신 경력\n• 경영지원/총무 업무에 대한 애정을 가지신 분</t>
  </si>
  <si>
    <t>IT 전략 컨설팅 경험자(필수)\n• 유관 경력 포함 경력 5년이상</t>
  </si>
  <si>
    <t>경력 5년이상\n• 데이터 분석툴(Appsflyer, Adjust, GA, 등)기반 실행/측정/학습/개선 능력\n• 자신의 성과에 대한 Proven record가 있는 분\n• 마케팅 팀 구축 경험 (퍼포먼스, 콘텐츠, 그로쓰해킹)</t>
  </si>
  <si>
    <t>유관업무 경력 3~5년이상 \n• 기업의 예산관리 경력자 \n• 회계/경영 등 상경계열 전공자</t>
  </si>
  <si>
    <t xml:space="preserve"> java 개발 만 2년 이상\n• Spring Framework 경험\n• 원활한 커뮤니케이션 능력을 가지신 분\n• 더 좋은 코드를 만들기 위해 고민하시는 분</t>
  </si>
  <si>
    <t>경력 5년 이상\n• 콘텐츠 포트폴리오를 보유한자(필수)</t>
  </si>
  <si>
    <t>경력 : 경력 5년 이상(대리, 과장, 팀원급)\n• 자격: 건축기사자격증\n• 건설회사 시공 또는 공무 경력 5~10년\n• 건설현장 공정관리, 기성관리 가능자\n• 건축관련 법규에 대한 이해도 보유자\n• 설계도서 검토 가능자</t>
  </si>
  <si>
    <t>3년 이상 혹은 그에 준하는 서비스기획 / Product Manager·Product Owner 경력을 보유하신 분\n• User Story에 기반한 서비스 기획을 경험하신 분\n• IT에 대한 높은 이해를 바탕으로 제작/개발 부서와 기술적으로 원활하게 협업 가능하신 분</t>
  </si>
  <si>
    <t>PC/Mobile MAU 100만 이상의 서비스 운영 회사에서 데이터 분석 경험이 있으신 분\n• 모바일앱 및 웹의 고객 행동 데이터 분석을 통한 서비스 개선 경험이 있으신 분\n• 서비스 주요 지표 및 성과에 대한 지식을 보유하신 분\n• SQL기반 데이터 작업과 BI툴(태블로, 파워BI등)에 대한 이해가 있으신 분\n• 비즈니스 분석에 있어 통계적인 분석방법 등을 적용 가능하신 분\n• 클라우드(AWS, GCP 등) 마이그레이션 및 ETL 솔루션을 사용한 개발/운영 경험이 있으신 분</t>
  </si>
  <si>
    <t>ReactJS 개발 경력(1년 이상) 혹은 그에 준하는 실력을 보유하신 분\n• HTML, CSS, 웹 접근성에 대한 지식이 있으신 분 (1년 이상)\n• ES6, ReactJS, Redux, Webpack, Babel, RESTful API, Git 등의 기술에 대한 이해가 있으신 분\n• SPA 및 SSR 에 대한 이해가 있으신 분\n• UI/UX에 대해 높은 가치를 두고 있는 분</t>
  </si>
  <si>
    <t>3년이상의 소프트웨어 테스팅 경력\n• Native App, Web Application에 대한 이해도가 높으신분\n• Data검증을 위한 SQL쿼리 작성 경험\n• Selenium, Appium, Restassured를 활용한 테스트 자동화 개발 경험</t>
  </si>
  <si>
    <t>iOS 개발 경력 3년 이상 또는 그에 준하는 실력 보유자\n• Swift 개발이 능숙하고 Objective-c 도 할 수 있으신 분\n• AppStore 배포한 경험이 있으신 분\n• iOS UI/UX 에 대한 이해도를 가진 분(Autolayout 능숙자)\n• RESTFul API 기반 앱 개발 경험이 있으신 분\n• App LifeCycle, MVVM 에 대한 이해도가 있으신 분</t>
  </si>
  <si>
    <t>입/경력 공통]\n• 협업 시 정확한 워딩으로 신뢰감 있게 커뮤니케이션을 하고자 노력하시는 분\n• 숫자를 좋아하고 엑셀을 사용하는 데에 어려움이 없으신 분\n• 자동차 또는 자동차 시장에 대한 애정이 있으신 분\n\n[경력] \n• 금용사 - 고객사 간 제휴 영업 활동 경험이 있으신 분\n• 오토론, 오토리스 등 자동차 금융에 대한 이해가 있는 분</t>
  </si>
  <si>
    <t>데이터를 기반으로 온라인 플랫폼 사업 및 서비스에 대한 경험이 있으신 분\n• 자동차 및 중고차 시장에 대한 관심과 이해도가 높으신 분 \n• 제작/개발 부서와의 원활한 커뮤니게이션이 가능하신 분</t>
  </si>
  <si>
    <t>데이터를 기반으로 온라인 플랫폼 사업 및 서비스에 대한 경험이 있으신 분\n- 자동차 및 중고차 시장에 대한 관심과 이해도가 높으신 분 \n- 제작/개발 부서와의 원활한 커뮤니게이션이 가능하신 분</t>
  </si>
  <si>
    <t>다양한 미디어 콘텐츠 기획·제작 경험이 있으신 분 (디지털 매체 등에서 텍스트 기반 콘텐츠 편집해본 경험)\n• 자동차를 매우 좋아하고 관련 콘텐츠에 대한 관심이 있으신 분\n• 저널리즘에 대한 관심이 높은 분\n\n※ 포트폴리오 제출 우대</t>
  </si>
  <si>
    <t>투자자산운용사 자격 필수\n  증권3종 자격으로 대체 가능 (모두 있어야 함)\n- 증권/펀드/파생상품 투자권유대행인 (or 3종 투자권유자문인력, 3종 투자상담사)\n\n• 증권업계에 대한 이해도가 높은 자\n\n• 영상 촬영에 대한 부담이 없는 자\n\n• 최고의 증권투자자문 전문가를 꿈꾸는 자</t>
  </si>
  <si>
    <t>디자인 / 개발에 대한 지식 보유자\n\n• 원활한 커뮤니케이션 능력 보유자</t>
  </si>
  <si>
    <t>모바일 게임 QA 경력 1년 이상\n• QA 프로세스에 대한 높은 이해도\n• 문서 작성 능력 및 컴퓨터 활용 능력 중급 이상\n• 원활한 커뮤니케이션 능력을 가지신 분\n• 모바일 게임 및 플랫폼에 대한 경험 및 이해도가 높으신 분</t>
  </si>
  <si>
    <t>~10년 백엔드 개발 경험\n•Object-oriented programing에 대한 이해 및 Object-oriented 설계\n•Ruby on Rails, Laravel, Spring 등 한 개 이상의 프레임워크를 사용하여 상용 서비스 개발 및 운영 경험\n•PostgreSQL, MySQL 과 같은 RDBMS을 사용한 상용 서비스  개발 및 운영 경험\n•테스트 자동화 및 테스트 주도 개발\n•Git을 활용한 소스코드 관리 및 협업\n•타 직군 (Product owner, Product desinger, Business stakeholders 등) 과의 원활한 의사소통 및 협업 능력</t>
  </si>
  <si>
    <t>경력 : 경력 2년 ~ 8년\n• Adobe(Premiere, After Effect, Illustrator, Photoshop) 프로그램 능숙자\n• 모션그래픽 영상 제작 가능자\n• 대/내외 이해관계자와 원활한 소통 및 협업 가능자</t>
  </si>
  <si>
    <t>신입 또는 유관 경력 2년 이상 경력자 분 (타 경력 제외)\n- HTML, CSS 등 W3C 웹표준 규격에 대한 이해와 사용 능력을 갖추신 분\n- 웹 접근성 지식을 보유하신 분\n- SEO 에 대한 지식을 보유하신 분\n- 디자이너 / 웹개발자와 원활한 커뮤니케이션이 가능하신 분\n- 적극적이고 책임감 있으신 분</t>
  </si>
  <si>
    <t>3년 이상의 백엔드 개발로 관련 프로젝트 리딩이 가능하신 분\n• 1년 이상의 클라우드 기반 인프라 세팅 및 운영 경험이 있으신 분\n• 새로운 서버 구축이나 리뉴얼에 참여하신 분</t>
  </si>
  <si>
    <t>Tensorflow, Deep learning 활용 경험 (2년 이상)</t>
  </si>
  <si>
    <t>Hadoop, Spark, ElasticSearch 등 사용 경험 보유자</t>
  </si>
  <si>
    <t>학사 이상의 학력을 소지하신 분\n• 한국공인노무사 자격증을 보유하신 분\n• 7~8년 이상의 관련 업무 경험을 하신 분\n• 기업체 노무 관련 리스크 관리 경험을 보유한 분\n• 기업의 노사 관련 소송, 대외 업무 관련한 업무를 해보신 노동부 관련 실무 • 경험, 노무관련 소송 경험이 있으신 분</t>
  </si>
  <si>
    <t>회계관련 실무 최소 2년이상</t>
  </si>
  <si>
    <t>수 자격요건] \n• 학사이상\n• 전공 무관\n• 5년 이상의 프로세스 개선 업무 또는 관련한 컨설팅 경험을 보유한 분\n• 회의체 운영 및 사업관리 경력을 보유한 분\n• 다양한 유관부서 관계자와 효과적으로 커뮤니케이션하며 협업할 수 있는 분(문서 작성 / PT 포함, written \u0026 verbal)\n• 정확한 정보 전달 및 세심한 커뮤니케이션이 가능한 분\n• 시장조사 및 트렌드, 지표에 대한 분석 능력을 보유한 분\n\n[필요역량] \n• 새로운 관점을 제시하고, 다양한 시도에 열린 자세\n• 사업 구조에 대한 빠른 학습 능력 및 논리적인 사고 능력\n• 다양한 정보를 바탕으로 방향성을 제시할 수 있는 분석력과 기획력\n• 높은 수준의 업무 디테일과, 결과물 품질 및 완성도에 대한 높은 기준\n• 여러 유관부서/법인과 협업할 수 있는 협력적 사고와 유연한 커뮤니케이션 능력\n• 새로운 과제/환경에 대한 적극적 학습 능력 및 도전정신\n• 기민한 상황대처능력 및 유연함</t>
  </si>
  <si>
    <t>3년 이상의 실무 개발 경험\n• Android Application 개발 역량\n• kotlin의 이해\n• 우수한 문저 커뮤니케이션 능력\n• 강한 자율성과 책임감\n• 함께 성장하고 배우는 것에 가치를 두는 자세</t>
  </si>
  <si>
    <t>수 자격요건] \n• 학사 이상\n• 전공 무관\n• 3년 이상 관련 업무 경험자\n• 경영기획, 전략기획, 사업관리 업무 경험을 보유한 분\n• 꼼꼼하게 디테일을 살피며 업무를 수행하는 분\n• 다양한 유관부서 관계자와 효과적으로 커뮤니케이션하며 협업할 수 있는 분\n\n[필요역량] \n• 새로운 관점을 제시하고, 다양한 시도에 열린 자세\n• 사업 구조에 대한 빠른 학습 능력 및 논리적인 사고 능력\n• 다양한 정보를 바탕으로 방향성을 제시할 수 있는 분석력과 기획력\n• 높은 수준의 업무 디테일과, 결과물 품질 및 완성도에 대한 높은 기준\n• 다양한 유관부서와 협업할 수 있는 협력적 사고와 유연한 커뮤니케이션 능력</t>
  </si>
  <si>
    <t>학력 : 학력무관\n• MBTI 설문 결과 소지</t>
  </si>
  <si>
    <t>나이/성별/학력/전공 무관\n- Kafka, RabbitMQ 등 메세지 큐 구성 및 운영 경험\n- Kafka 등을 활용한 데이터의 파이프라인 Flow에 대한 이해도를 가지신 분\n- 퍼블릭 클라우드 환경에서의 서비스 개발과 운영 경험\n- 오픈소스 소프트웨어에 대한 코드레벨 트러블 슈팅 경험\n\n[꼭 읽어 주세요!]\n- 지원 시 포트폴리오(PDF형식 또는 URL) 필수 첨부 부탁 드립니다.\n- 포트폴리오는 자신의 기술력을 보여 줄 수 있는 프로젝트나 협력 활동사항 위주로 작성해 주세요.\n  (진행기간, 주요업무내용, 본인이 기여한 기술력, 결과/성과/성취 등)  \n\n- 코딩테스트는 개별적으로 안내 드리며, 테스트 제출 후 평균 일주일 이내 결과가 발표됩니다.</t>
  </si>
  <si>
    <t>커뮤니케이션 및 협상 능력\n• 목표달성에 대한 책임감이 높으신 분\n• 해당 업무 경력이 2년 이상</t>
  </si>
  <si>
    <t>총 5년 이상의 QA 경력을 가지신 분\n- WebdriverIO, Selenium, Appium 등을 이용하여 Web/App 자동화 테스트 경험이 2년 이상 있으신 분\n- Postman 등을 이용하여 API 자동화 테스트 경험이 있으신 분\n- 컴퓨터 관련 학과 졸업 또는 그에 상응하는 역량을 보유하신 분</t>
  </si>
  <si>
    <t>사항일뿐, 모든 조건을 갖추실 필요는 없습니다. \n\n① VC투자용 IR 작성이 가능하신 분\n② 정부지원사업 혹은 정부정책자금 사업계획서 작성이 가능하신 분\n③ PPT 및 엑셀 프로그램 활용 능력이 수준이 높으신 분</t>
  </si>
  <si>
    <t>나이/성별/학력/전공 무관\n- 프로젝트를 리딩한 경험이 있고, 이를 오픈하여 6개월 이상 운영해본 경험이 있으신 분\n- Java/Kotlin을 이용해 Spring Framework 기반의 애플리케이션을 개발해본 경험이 있으신 분\n- Cloud 환경에서 서비스 개발과 운영 경험이 있으신 분\n- 고가용성의 확장 가능한 시스템에 대해 고민을 하시는 분 \n\n[꼭 읽어 주세요!]\n- 지원 시 포트폴리오(PDF형식 또는 URL) 필수 첨부 부탁 드립니다.\n- 포트폴리오는 자신의 기술력을 보여 줄 수 있는 프로젝트나 협력 활동사항 위주로 작성해 주세요.\n  (진행기간, 주요업무내용, 본인이 기여한 기술력, 결과/성과/성취 등)  \n\n- 코딩테스트는 개별적으로 안내 드리며, 테스트 제출 후 평균 일주일 이내 결과가 발표됩니다.</t>
  </si>
  <si>
    <t>UI/UX 기획 및 디자인 가능하신 분\n• Photoshop, illustrator , sketch, adobe Xd 툴 사용이 능숙하신분\n  (경력은 무관하나 포트폴리오 필수)</t>
  </si>
  <si>
    <t>E-commerce 조직 구조와 업무 프로세스에 대한 높은 이해도\n• Self-Motivation, Data Analysis 기반 강한 실행력\n• 뛰어난 Day-to-Day Problem solving skills\n• 개인 \u0026 조직 차원에서 효율적, 효과적으로 일할 수 있는 능력\n• 개발/현업 부서와의 논리적이고 원활한 커뮤니케이션 능력</t>
  </si>
  <si>
    <t>E-commerce 조직 구조와 업무 프로세스에 대한 높은 이해도\n• 개인 \u0026 조직 차원에서 효율적, 효과적으로 일할 수 있는 능력\n• SQL 사용 가능한 분\n• 태블로 등 뛰어난 Business Intelligence 활용 능력\n• EDA(Exploratory data analysis)로 문제점을 찾고 해결할 수 있는 분\n• 데이터 수집, 가공, 분석에 능한 분\n• 주도적인 Data 분석 기반 전략 수립, 실행이 가능한 분</t>
  </si>
  <si>
    <t>PO(프로덕트 오너)와 긴밀히 협업하여, 프로젝트의 전체적인 전략을 세우고 결과물의 근거를 만든 경험이 있는 분\n• 애플리케이션 디자인 및 서비스 출시 경험이 있는 분 \n• 타이포그라피, 인터랙션 디자인, 시각 디자인 및 사용자 연구를 잘 보여주는 우수한 포트폴리오 \n• 최소한 end-to-end 프로덕트 디자인 경험(UI \u0026 UX)이 3년 이상이신 분 \n• 우수한 커뮤니케이션 능력을 갖추신 분</t>
  </si>
  <si>
    <t>유아동 콘텐츠 제작 경험 1년 ~ 3년\n• 유아동 애니메이션 및 교육용 프로그램에 대한 관심과 이해가 높은 분\n• 넷플릭스, 왓챠플레이 등 플랫폼 서비스에 대한 관심과 이해가 높은 분\n• 참신한 아이디어와 함께 결과물을 만들어 낼 수 있는 실행력을 지닌 분\n• 본인이 맡은 업무에 대한 열정과 책임감이 있으며 능동적으로 임하는 분\n• 팀 작업에 익숙하고 동료들과 커뮤니케이션이 원활한 분</t>
  </si>
  <si>
    <t>모바일 기반 서비스 Product Managing 혹은 Business 경력 2년 이상\n• 비지니스 수준 이상의 일본어/한국어 구사 능력\n• 일본 현지에서 관련 직무를 수행해본 경험</t>
  </si>
  <si>
    <t>Computer Science에 대한 기본적인 이해\n- Javascript/Typescript로 논리를 표현하는 능력\n- 웹 개발 기술에 대한 이해(Database, Network, REST API, GraphQL)</t>
  </si>
  <si>
    <t>Computer Science에 대한 기본적인 이해\n- JavaScript/TypeScript로 논리를 표현하는 능력\n- 웹 개발 프론트기술에 대한 이해(HTML, CSS, React)</t>
  </si>
  <si>
    <t>커뮤니티 관리 등 관련 경력 2년 이상\n• 신규 및 다양한 업무의 유연한 처리 가능한 분\n (업무는 지속적으로 확장되고, 새로운 것을 진행할 수 있습니다.)\n• 진취적이고 주도적인 업무 수행 및 논리적인 커뮤니케이션에 능한 분\n• 고객 중심 사고, 데이터 기반 의사결정에 익숙한 분</t>
  </si>
  <si>
    <t>펌웨어 엔지니어\n   - C/C++, 어셈블리 언어로 임베디드 개발 경험자\n   - DSP(Digital Signal Processing) 임베디드 시스템 디자인 및 다양한 마이크로프로세서, 임베디드 OS 유경험자\n   - DSP families : TI C55x, Knowles Shapiro, Realtek ALC5677,\nZARAM DSP16 \u0026 OpenSparc-based SoC\n   - MCU families : TI AM57x, Xilinx Zynq, ARM Cortex-A53\n   - Single Board Computers : Raspberry Pi, BeagleBone\n   - DSP 기반의 임베디드 시스템을 위한 디지털 회로 설계 유경험자 \n   - 오실로스코프, 로직 분석기와 같은 전기 실험장비 다룰 수 있으며 전기 시스템 디버깅 가능자\n• 다양한 통신 프로토콜 개발 유경험자(Layer 별)</t>
  </si>
  <si>
    <t>Computer Science에 대한 이해\n- 한 가지 이상의 프로그래밍 언어에 대한 개발 경험(C/C++, Java, Python, Javascript 등)\n- 한 가지 이상의 개발 경험(웹사이트 개발, 영상처리, 유닉스 환경, 모바일 개발, 분산처리, 머신러닝, 자연어처리, 네트워크, 대용량 시스템, 보안)</t>
  </si>
  <si>
    <t>논리적/구조적으로 사고하고 생각한 바를 체계적으로 문서화 할 수 있는 분\n- 다양한 방법으로 요구사항을 파악하고, 요구사항 정의서 또는 기능 명세서로 정리가능한 분\n- 데이터 분석 및 리서치를 통해 유의미한 insight를 도출할 수 있는 분\n- 글로벌 앱 서비스 관리 및 글로벌 마켓 리서치가 가능할 정도의 영어 읽기/쓰기가 가능한 분\n- 개발, 디자인, 운영, CS, MD 등 다양한 부서와 원활한 커뮤니케이션 및 협업이 가능한 분\n- 주도적으로 문제점을 파악하고, 개선하는 실행력을 가진 분\n- 맡은 업무를 꼼꼼하게 마무리하는 책임감을 가진 분</t>
  </si>
  <si>
    <t>데이터 분석 및 리서치를 통해 유의미한 insight를 도출할 수 있는 분\n- 데이터 가공 및 분석에 관심이 있고 능하신 분\n- 논리적/구조적으로 사고하고 생각한 바를 체계적으로 문서화할 수 있는 분\n- 빠른 실행력을 바탕으로 도전하고, 사후 결과를 데이터화하여 정리 가능한 분\n- 글로벌 앱 서비스 관리 및 글로벌 마켓 리서치가 가능할 정도의 영어 읽기/쓰기가 가능한 분\n- 개발, 디자인, 운영, CS, MD 등 다양한 부서와 원활한 커뮤니케이션 및 협업이 가능한 분\n- 맡은 업무를 꼼꼼하게 마무리하는 책임감을 가진 분</t>
  </si>
  <si>
    <t>모바일 앱 서비스 QA 경력 2년 이상\n- QA 프로세스 리딩이 가능한 분\n- 기획 문서(서비스 시나리오/화면설계서 등)를 기반으로 시나리오 이해가 가능한 분\n- 체계적인 테스트 시나리오 작성이 가능한 분\n- 테스트 시나리오를 기반으로 꼼꼼하게 테스트 수행이 가능한 분\n- LIVE 서비스 상시 모니터링을 통한 능동적인 이슈 파악과 빠른 공유가 가능한 분\n- 이슈/버그를 꼼꼼하게 챙기고, 이슈 리스트를 효율적으로 관리할 수 있는 분\n- 개발, 기획, 디자인, CS 등 다양한 부서와 원활한 커뮤니케이션 및 협업이 가능한 분</t>
  </si>
  <si>
    <t>모바일 앱 그래픽 디자인, UI/UX/GUI 디자인 **경력 2년 이상**\n- Photoshop, Illustrator, Sketch 등 디자인 툴을 능숙하게 다루는 분\n- 아이들과 부모님 모두를 고려한 UX 설계가 가능하며 GUI 표현력이 뛰어난 분\n- 기획, 개발, 디자인, 운영, 마케팅 등 다양한 부서와 원활한 커뮤니케이션 및 협업이 가능한 분\n- 영유아 교육 서비스, 어린이 콘텐츠에 관심이 많은 분\n- 책임감이 높고 꼼꼼한 분\n\n**포트폴리오 제출 필수**</t>
  </si>
  <si>
    <t>서버 컴포넌트 개발 및 SW 설계\n•JAVA 기반 응용 솔루션 개발 경험자\n•HTML5, JSP, Java / SpringFramework 등 / MS-SQL 등 DBMS 개발 경험자</t>
  </si>
  <si>
    <t>Android / iOS 앱 프로그래밍\n• Objective C, Swift, C, Java 등의 언어로 개발 경험</t>
  </si>
  <si>
    <t>크리에이티브 제작 툴(포토샵, 일러스트레이터, 프리미어, 애프터이펙트 등) 활용이 능숙하고 높은 수준의 디자인 역량을 갖추신 분\n- ‘동네 이웃 간의 연결을 도와 따뜻하고 활발한 교류가 있는 지역 사회를 만든다.’는 서비스 가치에 공감하는 분\n- 먼저 의견을 제시하고 주도적으로 일하기를 즐기는 분\n- 실수를 두려워하지 않고 더 많은 테스트를 하려는 분</t>
  </si>
  <si>
    <t>3년 이상의 안드로이드 앱 개발 경력을 보유하신 분\n• Kotlin을 이용한 1년 이상의 안드로이드 개발 경험을 보유하신 분\n• MVVM, AAC에 대한 이해 및 서비스에 적용해본 경험이 있는 분\n• 제한된 상황에서 문제를 풀기 위한 최적의 솔루션을 찾을 수 있는 분</t>
  </si>
  <si>
    <t>3+ years of experience in sales, recruiting, marketing, account management, business development, or other relevant areas\n- Exceptional verbal and written communication skill to recruit creators, discuss contract terms, work with cross-functional teams\n- A self-starter who thrives in an autonomous environment\n- Excellent in goal setting and tracking progress towards it; with a strong sense of accountability and ownership\n- An eye for potential talents, which you validate with data\n- Strong interest in analyzing fast-changing market trends and changes, especially the North American market</t>
  </si>
  <si>
    <t>5+ years of experience in sales, marketing, education, or working with creators and influencers.\n- Analytical and imaginative to understand performance data and drive actionable and creative insights\n- Goal-driven with a strong track record in driving business impact\n- Excellent verbal and written communication skill to work daily with creators and influencers\n- Passion for creator community and/or education industry\n- Fast learner with a growth mindset who embrace change and opportunity\n- Can adapt quickly to shifting priorities and changing business needs\n- Build strong relationships with creators and be viewed as a partner</t>
  </si>
  <si>
    <t>7년 이상의 안드로이드 앱 개발 경력을 보유하신 분\n• Kotlin을 이용한 1년 이상의 안드로이드 개발 경험이 있는 분\n• MVVM, AAC에 대한 이해 및 서비스에 적용해본 경험이 있는 분\n• 제한된 상황에서 문제를 풀기 위한 최적의 솔루션을 찾을 수 있는 분</t>
  </si>
  <si>
    <t>3년 이상의 iOS 개발 경력을 보유하신 분\n• Swift를 이용한 1년 이상의 iOS 개발 경험이 있는 분\n• MVVM, Auto Layout, RxSwift에 대한 이해 및 서비스에 적용해본 경험이 있는 분\n• 제한된 상황에서 문제를 풀기 위한 최적의 솔루션을 찾을 수 있는 분</t>
  </si>
  <si>
    <t>React, Typescript 기반의 서비스를 2년 이상 개발 및 개선해 본 경험이 있는 분\n• SPA Framework에 대한 깊은 이해가 있는 분\n• React Hook을 이용한 개발 경험이 있는 분\n• 서버 사이드 렌더링(SSR)에 대한 이해 및 처리 경험이 있는 분\n• 모바일 앱 내 웹뷰 개발 경험이 있는 분</t>
  </si>
  <si>
    <t>React, Typescript 기반의 서비스를 2년 이상 개발 및 개선해 본 경험이 있는 분\n• SPA Framework에 대한 깊은 이해가 있는 분\n• React Hook을 이용한 개발 경험이 있는 분\n• 서버 사이드 렌더링(SSR)에 대한 이해 및 처리 경험이 있는 분</t>
  </si>
  <si>
    <t>컴퓨터공학 또는 관련 전공 이수자 (대졸 이상)\n• 데이터베이스 아키텍처에 대한 개념을 가지고 계신 분\n• 논리, 물리적인 관점에서 데이터베이스 업무를 이해하고 계신 분\t\t\t\t\n• MySQL, MariaDB, Aurora MySQL 중 한 개 이상의 DBMS 운영 경험이 있는 분 (5년 이상)\t\t\t\t\n• 데이터 모델링, 스키마 설계 경험이 있는 분\n• MSA 아키텍처 관점의 DB 물리 설계 개념을 가지고 계신 분</t>
  </si>
  <si>
    <t>규모 있는 트래픽의 클라우드 서비스 운영 경험 (경력 3년 이상)이 있는 분\n• 클라우드 환경의 이해 및 문제 해결 경험이 있는 분\n• 서비스 어플리케이션의 문제 분석 및 진단이 가능한 분\n• 유관 부서와 적극적이고 원활한 커뮤니케이션이 가능한 분\n• 관제 운영 및 장애 대응 경험이 있는 분\n• 리눅스/유닉스 시스템에 능통하신 분\n• 컴퓨터공학 또는 관련 전공 이수자 (대졸 이상)</t>
  </si>
  <si>
    <t>워드프레스기반 웹사이트를 개발해보신분.\n• 우커머스에 플러그인에 대해 이해가 있으신분.</t>
  </si>
  <si>
    <t>해당직무 경력자\n• 카페24 등 온라인 판매관리 시스템 실무 가능자</t>
  </si>
  <si>
    <t>현재 케이팝, 덕질에 빠져있고 누구보다 팬의 마음을 잘 이해한다고 자부하시는 분\n• 한 팀 뿐 아니라 두루두루 좋아하시는 분 더 환영\n• 3년 이상의 브랜드, 콘텐츠 마케팅 관련 업무 경험\n• 브랜딩부터 소셜, 온오프라인 입체적인 마케팅 플랜과 실행의 경험이 있으신 분\n• 인사이트 도출 및 스토레텔링에 강점이 있으신 분\n• 작은 글부터 긴 글까지 읽는 사람 입장에서 각종 글쓰기에 자신 있으신 분\n• SNS, 커뮤니티에 대한 이해도가 높으신 분\n• 국내 뿐 아니라 해외 마케팅도 가능하신 분\n\n• 제출 서류 (필수) : ‘이력서’와 업무 관련된 ‘포트폴리오’, ‘자기 소개’\n• 제출 서류 (선택) :\n1. 아이돌을 좋아해 본 경험이 있다면 덕질 경험을 간단하게 공유해주세요\n2. 블립의 브랜딩 방향 및 진행하고 싶은 마케팅 아이디어, 서비스 개선 아이디어가 있다면 간단하게 공유해주세요</t>
  </si>
  <si>
    <t>현재 케이팝, 덕질에 빠져있고 누구보다 팬의 마음을 잘 이해한다고 자부하시는 분\n• 한 팀 뿐 아니라 두루두루 좋아하시는 분 더 환영\n• 크건 작건 SNS를 자신 있게 운영해본 경험이 있으신 분\n• 팬들의 언어 및 마음을 잘 알고 있는 분\n• 인사이트 도출 및 스토리텔링에 강점이 있으신 분\n• 작은 글부터 긴 글까지 읽는 사람 입장에서 각종 글쓰기에 자신 있으신 분\n• SNS, 커뮤니티에 대한 이해도가 높으신 분\n\n• 제출 서류 (필수) : ‘이력서’와 업무 관련된 ‘포트폴리오’, ‘자기 소개’\n• 제출 서류 (선택) :\n1. 아이돌을 좋아해 본 경험이 있다면 덕질 경험을 간단하게 공유해주세요\n2. 블립 SNS 운영 방향과 서비스 개선 아이디어가 있다면 간단하게 공유해 주세요</t>
  </si>
  <si>
    <t>서비스 기획/마케팅 업무 경력(5년 ~ 8년) \n• (기획자로서) 협력사 및 내부 개발팀과 협업할 수 있는 기본적인 소양(개발이해 등)</t>
  </si>
  <si>
    <t>디자인에 관련된 전략, 리서치, 디자인 전 과정에 대한 경험이 있는 분 (3~8년)\n• 다양한 도메인과 플랫폼에서 UX/UI 기획 경험을 가지고 계신 분\n• 서비스를 실제 구축하고 운영해보며 다양한 노하우를 쌓으신 분</t>
  </si>
  <si>
    <t>디지털 마케팅\u0026세일즈 경력이 있는 분 (3년 이상)\n• 광고/마케팅에 대한 효과분석을 기반으로 한 고객사 리포트 경험이 있는 분\n• 디지털 광고시장에 대한 높은 이해도를 보유하고, 네트워킹이 가능한 분\n• 광고주 및 내외부 협력부서 커뮤니케이션 능력이 뛰어나신 분</t>
  </si>
  <si>
    <t>에디터 관련 유관경력 1년 이상\n• 매체 운영 경험 혹은 퍼포먼스 마케팅 경험 무관</t>
  </si>
  <si>
    <t>소프트웨어 개발 경험자 및 전공자\n• 국비지원 소프트웨어 개발 과정 수강자</t>
  </si>
  <si>
    <t>Kubernetes, Docker, AWS 등 경험자\n• 소프트웨어 개발 경험자 및 전공자\n• 국비지원 소프트웨어 개발 과정 수강자</t>
  </si>
  <si>
    <t>IT/모바일 제품의 PO(PM), 개발, 디자인 중 한 직종의 최소 5년 이상의 경력\n• 스스로 프로젝트와 조직의 목표와 전략을 설정하고 끊임없이 실행할 수 있는 분\n• 복잡하고 다양한 이해관계자들 사이에서 훌륭한 결과를 이끌어낸 경험이 있는 분\n• Data-driven, Agile 환경에서 빠르고 반복적인 개선을 진행한 경험이 있는 분</t>
  </si>
  <si>
    <t>Unity 5년 이상 사용자\n• c/c++ 개발 경험 우대\n• 자료구조 및 알고리즘\n• 수학, 물리, 그래픽수에 대한 지식 및 경험이 있으신분\n• 3rd Party SDK 연동 경험 있으신분</t>
  </si>
  <si>
    <t>최소 5년이상 경력자\n• Java 사용가능자\n• c++ 경험 우대\n• SQL 프로그래밍 가능하신분</t>
  </si>
  <si>
    <t>2년 이상 유관 업무 경험 있으신 분\n• IT 서비스와 직무에 대한 전반적인 이해가 있으신 분\n• 주도적으로 문제 해결방안을 찾으시는 분\n• 원활한 커뮤니케이션 역량을 보유하신 분</t>
  </si>
  <si>
    <t>학력 : 무관\n• 나이/성별 : 무관\n• 경력 : 무관 (신입도 지원 가능)</t>
  </si>
  <si>
    <t>대졸 이상\n• 관련 경력 2년 이상</t>
  </si>
  <si>
    <t>웹 개발에 대한 깊은 이해\n• 3년 이상의 업계 경험\n• JavaScript(ES6) / TypeScript\n• REST API 설계 및 개발 경험.\n• Sequelize 등 ORM 사용 경험.\n• RDB 구축 및 SQL 쿼리 작성 능력.\n• DB 설계 및 Workflow 구현</t>
  </si>
  <si>
    <t>대졸 이상\n• 기업, 정부, 협단체 등 대외 및 정책 업무 경력 5년 이상 \n• 법, 제도, 정책 업무에 대한 높은 이해도\n• 리서치, 의견서 등 문서 작성 능통자</t>
  </si>
  <si>
    <t>Hyperledger Indy, Hyperledger Fabric, AI 중 한 가지이상의 도메인 지식 있으신 분\n• Web기반 경력 필수(front-end or back-end 중 한 영역. Fullstack 개발자 지양)\n• 언어 구분 없이 2~3가지 정도의 개발언어 능력 보유</t>
  </si>
  <si>
    <t>2년 이상의 퍼포먼스 마케팅 경력 \n• GA, Amplitude 등의 트래킹 툴/분석 솔루션 활용 능력 \n• 페이스북 등의 광고 채널에 셀프서브로 유료광고를 운영할 수 있는 능력</t>
  </si>
  <si>
    <t>5년 이상의 백엔드 개발 경력 또는 그에 준하는 경험자\n• Java, Spring Framework 기반 웹서비스 개발 경험자\n• node.js 기반 웹서비스 개발 경험자\n• Restful API 설계 및 개발 경험자</t>
  </si>
  <si>
    <t>영상 및 이미지 촬영, 편집까지 가능한 분\n• 미러리스, DSLR을 활용한 촬영 및 편집경험이 있는 분\n• 어도비 프리미어, 포토샵 등 디자인, 영상 출 활용 가능하신 분\n• 원만한 커뮤니케이션이 가능한 분</t>
  </si>
  <si>
    <t>즉시 출근 가능자\n• B2B 법인/단체 영업 분야 경력 5년 이상\n• 문서, 리포팅, 프레젠테이션 역량을 갖추신 분</t>
  </si>
  <si>
    <t>프로젝트 관리와 관련된 경력 5년 이하인 분\n• Kick-off단계부터 Sign-off단계까지의 Milestone수립 및 운영 경험을 보유하신 분\n• 소프트웨어 엔지니어링에 대한 지식 및 개발 프로세스 경험을 보유하신 분\n• 적극적인 협업과 문제 해결을 위한 커뮤니케이션 태도를 가지신 분\n\n[지원 안내]\n• 이력서 및 포트폴리오는 자율 형식(양식 및 분량 무관)입니다. 압축하지 말고 URL 또는 PDF 형태로 제출해 주세요.\n\n1. 프로젝트 매니저로 본인을 채용해야 하는 이유 (채용 공고의 주요 업무 및 필요 역량을 잘 읽고 작성해주세요)\n\t\t\n2. 자신의 소프트스킬(소프트 스킬은 사람들이 자신의 환경을 탐색하고 다른 사람들과 잘 일할 수 있도록하는 사람의 기술, 사회적 기술, 의사 소통 기술, 성격 또는 성격 특성, 태도, 사고 방식, 직업 속성, 사회적 지능 및 감성 지능 지수의 조합입니다.) 능력에 대한 본인 의견을 구체적으로 적어주세요.</t>
  </si>
  <si>
    <t>대내외 협업 및 커뮤니케이션에 탁월함이 있는 분\n• 리스크 관리 및 대응 경험이 있으신 분\n• 스타트업 및 IT 회사, VC 경험이 있으신 분</t>
  </si>
  <si>
    <t>회계/세무체계에 대해 기본적인 이해를 갖고 있는 분(회계 관련 전공, 자격증 취득 등)\n• 더존 스마트A를 능숙하게 사용할 수 있으신 분\n• 결산 및 급여(4대보험 등 원천세 신고 포함) 경험이 있으신 분\n• 부가가치세 신고를 주도적으로 수행한 경험이 있으신 분\n• 개발 및 다양한 부서와의 효율적인 커뮤니케이션이 가능하신 분</t>
  </si>
  <si>
    <t>서비스 운영 및 고객 응대 경력이 5년 이상인 분\n- 긍정적 커뮤니케이션 능력이 있는 분\n- 스스로 문제를 해결하고 동료에게 동기부여를 줄 수 있는 분\n- 데이터 기반의 사고 능력이 있는 분\n- 복잡한 문제를 단순화할 수 있는 능력이 있는 분\n- 고객만족 정신이 투철하고 고객 경험을 최우선으로 생각하는 마인드 셋을 가진 분</t>
  </si>
  <si>
    <t xml:space="preserve"> My-SQL을 수준급으로 다룰줄 아는 사람 \n2) 게임을 좋아하여, 단지 수리적인 통계 뿐만 아니라 게임 내의 의미를 파악 할 수 있는 분\n3) 주 40시간 근무가 원칙이나 재학생 기타 사유가 있을 시 협의 후 조정가능\n4) 졸업 예정자~ 대리급 지원 가능</t>
  </si>
  <si>
    <t>학력 : 전문대졸 이상\n• 관련 경력 : 2년 이상\n• 직무\n- APP/WEB QA 경력 2년 이상\n- Android,iOS, 및 WEB 에 대한 이해도</t>
  </si>
  <si>
    <t>효율 분석 및 지표 개선을 위해 계속해서 배우며 실행할 부지런한 성격의 소유자\n• 대중이 공감하는 소재 아이디어가 마르지 않는 분\n• 자동화 시스템 구축으로 퍼포먼스 마케팅의 끝을 경험해보겠노라 하시는 분\n• Work hard, play harder (일은 열심히, 노는 것은 더 열심히 하는 분)</t>
  </si>
  <si>
    <t>모바일 및 IT 서비스에 대한 높은 관심과 이해도 \n• 높은 수준의 수학적 논리적 사고력 \n• 자신의 생각을 말과 문서로 명확하게 전달할 수 있는 커뮤니케이션 역량 \n• 맡은 일을 해내고야 말겠다는 의지와 높은 책임감</t>
  </si>
  <si>
    <t>프론트 개발 경력 n년 이상\n• HTML5, CSS/SCSS, Javascript(ES6) 등에 대한 관심과 이해도가 높으신 분\n• TypeScript\n• React, Vue, Svelte 등을 사용한 SPA 개발 경험\n• 프론트엔드 성능 최적화 경험 Mobile First 개발 경험\n• 서비스를 지속적으로 유지 보수 및 발전시킨 경험이 있으신 분\n• 기획/디자인/백엔드 개발 등 다양한 직군과 원만한 협업 능력을 갖추신 분</t>
  </si>
  <si>
    <t>Adobe After Effects 경험이 최소 1년 있으신 분\n• Illustrator, Photoshop 해보신 분</t>
  </si>
  <si>
    <t>웹, 모바일 서비스 기획 경험\n• Uinty 엔진 활용 및 관련 개발자 커뮤니케이션\n• 컨텐츠, 이펙트 개념 정리 및 기능 정의\n• 게임 상용화 경험 보유자\n• 엑셀, PPT등 문서 작성 능력</t>
  </si>
  <si>
    <t>문제의 원인 파악과 분석 능력이 뛰어난 사람 \n• MS-Office 활용가능자\n• 적극적이고 도전적인 마인드를 가지고 있는 사람\n• 자기계발 및 관리에 노력하는 사람</t>
  </si>
  <si>
    <t>웹, 모바일 서비스 기획 경험\n• 스포츠 중계, 영상 시장에 대한 관심과 이해\n• 스타트업 근무 및 서비스 기획 경험\n• 기획 기안 등 문서 작성 능력\n• 원활한 대인관계 및 커뮤니케이션</t>
  </si>
  <si>
    <t>HTML5 / CSS3 / Javascript 등 사용 가능하신 분\n• 웹 표준, 웹 접근성, 반응형 웹 디자인에 대한 이해가 있으신 분\n• SASS등의 CSS전처리기 활용 가능하신 분\n• Vue, React 등 JS 프레임워크 환경 경험이 있으신 분\n• 기획, 개발, 사업 등 타 부서와 원활하게 커뮤니케이션 가능하신 분</t>
  </si>
  <si>
    <t>학사 이상의 학위를 취득하신 분\n• 유사업무 경력이 2년 이상, 5년 이하이신 분\n• MS Office 등 OA 툴 활용 가능하신 분</t>
  </si>
  <si>
    <t>갤럭시 워치 셀러 자격을 보유하신 분\n• 워치 페이스를 20개 이상 등록하신 분\n• 유료 워치 페이스를 등록하여 수익 발생시킨 경험이 있으신 분\n• 갤럭시 워치 스튜디오 사용이 능숙하신 분\n• 비즈니스 요구사항을 반영하여 디자인이 가능하신 분</t>
  </si>
  <si>
    <t>광고 / 바이럴 / 브랜딩 영상 촬영 경력 1년 ~ 5년 미만\n• 시네마급 카메라를 능숙하게 다루는 분 \n• 뷰티 분야와 디지털 영상 촬영에 이해도가 높은 분\n• 영상 DI 이해도가 높은 분 (다빈치 리졸브)\n• 비주얼적인 촬영에 강한 분</t>
  </si>
  <si>
    <t>딥러닝 및 머신러닝 연구 및 개발 경력이 3년 이상, 10년 이하이신 분\n• 인공지능에 주로 사용되는 Python과 R 언어에 능숙하신 분\n• 인공지능 라이브러리(Scikit-learn, Tensorflow, Pytorch 등)에 친숙하신 분\n• 인공지능 연구결과를 서비스에 적용하는 것에 관심이 많으신 분\n• 자발적으로 문제를 파악하고 해결하는 능동적 자세를 가지신 분\n• 인공지능 활용을 위한 데이터 아키텍처 구성 경험이 있으신 분</t>
  </si>
  <si>
    <t xml:space="preserve"> 디지털 마케팅에 대한 이해가 필요해요\n•  기술 능력은 반드시 필요합니다.\n•  영상편집툴과 이미지 편집툴을 잘 쓰셔야 해요.</t>
  </si>
  <si>
    <t>3~5년 백엔드 개발 경험\n- Object-oriented programing에 대한 이해 및 Object-oriented 설계\n- Ruby on Rails, Laravel, Spring 등 한 개 이상의 프레임워크를 사용하여 상용 서비스 개발 및 운영 경험\n- 테스트 자동화 및 테스트 주도 개발\n- Git을 활용한 소스코드 관리 및 협업\n- 타 직군 (Product owner, Product desinger, Business stakeholders 등) 과의 원활한 의사소통 및 협업 능력</t>
  </si>
  <si>
    <t>퍼포먼스 마케팅 경험이 있으신 분\n• 이미지, 영상기획, 디자인 기획이 능숙하신 분\n• 이커머스에 대한 이해도가 높으신 분\n• 디지털 트렌드 및 SNS 이슈에 민감하고 빠른 대응이 가능하신 분</t>
  </si>
  <si>
    <t>상품기획 /상품운영 /전략기획 /영업기획 분야에서 5년 이상 근무하신 분\n• 식품 카테고리 전반에 대한 이해도와 원가 구조에 대한 기본적인 지식을 보유하신 분\n• 데이터 기반의 논리적인 사고를 통해 문제를 해결하는 능력을 보유하신 분 (필수)\n• 온/오프라인 커머스에서 카테고리 매니징 업무를 수행해본 경험이 있으신 분\n• 식품 분야에서 상품기획 또는 유통판매업에 경험이 있으신 분\n• 가공/신선 식품 시장 흐름에 밝고 관심이 많으신 분\n• 스타트업, 인터넷 회사에서 근무해 본 경험이 있으신 분</t>
  </si>
  <si>
    <t>세무 및 회계 업무에 있어 관리자급 직책 경험\n• 30인 이상 기업에서 경영관리 직무 경험</t>
  </si>
  <si>
    <t xml:space="preserve"> 지원자격\n - Web, WebApp 개발 경력 2년 이상인 분(모바일/웹앱/하이브리드앱 개발 경험자)\n - 아래 기술 또는 경험을 보유한 분\n  1) JAVA/JavaScript/jQuery 프로그래밍 가능한 분\n  2) Spring, mybatis, ibatis 등 Framework 활용 가능한 분\n  3) OpenAPI, RestAPI를 이용한 I/F 설계 및 연동 가능한 분\n  4) MariaDB, Oracle Program 필수(Stored Procedure, Object, Function, 쿼리튜닝)\n - 병역필 또는 면제자로 해외여행에 결격사유가 없는 분\n\n나. 전형절차\n - 서류전형 \u003e 1차 면접전형 \u003e 2차 면접전형 \u003e 최종 합격자 발표\n  ※ 서류전형 합격자에 대해서는 1차 면접 전 '온라인 인성검사' 시행</t>
  </si>
  <si>
    <t>통사항]\n• 오픈마켓, 쇼핑몰 경험 필수\n• 관련 경력 2년이상 [팀장급은 온라인MD 경력 5년이상]\n\n[제휴MD]\n• 제휴사 소싱 및 관리 경력자\n• 제휴사 및 유관부서와 커뮤니케이션 원활하신 분\n\n[운영MD]\n• 기획전, 프로모션, 이벤트 기획 운영 경력\n• 온라인 커머스 플랫폼 MD 경력\n\n[상품MD]\n• 상품기획 및 소싱 업무\n• 패션 전반적인 Trend에 대한 지식 보유</t>
  </si>
  <si>
    <t>수학 콘텐츠 제작 및 보완관련 업무 1년이상\n• 이공계열 전공하신 분\n• 주도적으로 업무를 기획하고 수행하는 분\n• 남성의 경우 군필자 또는 면제자</t>
  </si>
  <si>
    <t>력 3년 이상 8년 이하 (주니어급, 대략 과장급 이하)\n-HRM 중심의 전반적인 인사업무 경험자\n-인사제도에 대한 이해 및 기획 업무에 대한 관심/적극성 \n-원활한 커뮤니케이션 스킬 및 문서 작성 능력\n-성장과 변화가 빠른 조직/업무 환경에서의 경험/적응력</t>
  </si>
  <si>
    <t>퓨터 공학, 공학, 비즈니스, 경영, 정보 서비스 또는 관련분야 학사 학위 보유자\n•프로덕트 관리 또는 컨설팅 경력 3년 이상 보유자\n•재정적 지표에 기반하여 개발 우선순위 결정을 주도적으로 가이드한 경험\n•데이터 주도 문화에서의 역량 발휘에 능숙한 분석적 사고의 보유자\n•A/B 테스트 및 다변수 테스트 원칙에 대한 이해 보유자</t>
  </si>
  <si>
    <t>MCU 펌웨어 프로그래밍 혹은 GUI 프로그래밍이 가능하신 분\n• 전장부 혹은 회로 설계에 대한 이해도가 있으신 분</t>
  </si>
  <si>
    <t>모바일 광고 플랫폼 경험자\n• Mobile AD-Tech에 대한 수준높은 이해도를 보유하신 분\n• 모바일 서비스 대상 새로운 광고상품 개발을 경험하신 분\n• 여러 다양한 사항에서 고객의 니즈를 빠르게 파악하여 이를 정의할 수 있는 분</t>
  </si>
  <si>
    <t>WWD와 WWD KOREA 등의 매체에 대해 관심을 갖고 아는 분 \n• 데일리 패션 콘텐츠 소싱 및 편집, 기사 작성 (패션/뷰티 뉴스)이 신속하며 디지털 미디어 경력자\n• 해외 패션, 뷰티, 문화, 라이프 스타일 이슈에 항상 관심이 많은 분\n• 패션 전문 콘텐츠 기획 및 제작이 가능한 분\n• 의사 소통 기술이 탁월한 분\n• 인스타그램을 중심으로 페이스북과 블로그 및 유튜브 등의 채널에서 콘텐츠 운영 경험이 많은 분</t>
  </si>
  <si>
    <t>WWD와 WWD KOREA, BEAUTY INC. 등의 매체에 대해 관심을 갖고 아는 분\n• 데일리 패션 콘텐츠 소싱 및 편집, 기사 작성 (패션/뷰티 뉴스)이 신속하며 디지털 미디어 경력자\n• 해외 패션, 뷰티, 문화, 라이프 스타일 이슈에 항상 관심이 많은 분\n• 뷰티 전문 콘텐츠 기획 및 제작이 가능한 분\n• 의사 소통 기술이 탁월한 분\n• 인스타그램을 중심으로 페이스북과 블로그 및 유튜브 등의 채널에서 콘텐츠 운영 경험이 많은 분</t>
  </si>
  <si>
    <t>인터넷 / 모바일 서비스 프로젝트 리드 경험 최소 3년 이상\n• IT 기반 서비스에 대한 경험 필수, 개발에 대한 이해 필수\n• 다양햔 부서와 협업 및 원활한 커뮤니케이션 능력\n• 커머스 또는 플랫폼 Product을 시작부터 완성까지 경험해 보신 분\n• 광고 고객 경험, 광고 수익, 광고 인벤토리 관리, 고객 컨버전의 균형있는 성장을 경험한 분\n• 데이터 기반의 프로젝트 관리 경험\n• 애자일에 기반한 개발 문화를 경험한 분\n• 직접 발로 뛰며 시장을 이해하고 Bottom-Up 으로 사업의 전략을 만들어 보신분</t>
  </si>
  <si>
    <t>WWD와 WWD KOREA 등의 매체에 대해 관심을 갖고 아는 분\n• 온라인 마케팅에 대한 기본 이해도가 높은 분\n• 인터넷, 광고, 전자상거래, 인플루언서 마케팅, 온라인 서비스 경험이 많은 분\n• 디지털 마케팅 및 B2B 마케팅 관련 3년 이상의 경력자\n• 다양한 프로모션 및 서비스 기획 경험자 우대\n• 스타트업/IT 서비스 회사 문화에 대한 이해와 경험\n• 비즈니스 영어 커뮤니케이션 능력을 중심으로 의사 소통 기술이 탁월한 분\n• 인스타그램을 중심으로 페이스북과 블로그 및 유튜브 등의 채널에서 콘텐츠 운영 경험이 많은 분</t>
  </si>
  <si>
    <t>3년 차 이상의 모바일 앱 퍼포먼스 마케팅 관련 경력 / 또는 그에 준하는 경력 소유\n\n• 광고 플랫폼(Google, Facebook, Apple Search Ad 등) 활용 가능자\n\n• 데이터 분석 (GA, adbrix, facebook Analytics 등) 툴 활용 가능자</t>
  </si>
  <si>
    <t>4년제 대졸 이상\n• 유관 경력 5년 이상\n• 콘텐츠를 사랑하시는 분 (유튜브/ 영화/ 책/ 웹툰 무관)\n• 뛰어난 커뮤니케이션 능력을 갖춘 사람\n• 남성의 경우 군필 또는 병역면제 대상자</t>
  </si>
  <si>
    <t>퍼블리싱 경력 3년 이상 또는 그에 준하는 실력\n• HTML / CSS / jQuery 등을 활용한 퍼블리싱\n• sass / less\n• 웹 표준 및 웹 접근성, 크로스 브라우징</t>
  </si>
  <si>
    <t xml:space="preserve"> 이커머스 및 미디어 커머스 광고 마케팅 경력 최소 2년 이상\n2. 다양한 매체 광고 이해 및 운영 경험\n3. 타 부서/ 외부 협렵업체 Relationship 과 Communication 우수자\n4. 자율과 책임을 전제로 능동적인 사고방식과 실행력을 가진 자</t>
  </si>
  <si>
    <t>웹툰, 영상, 원화 제작 경험 보유자\n• 클립스튜디오, 타블렛을 이용한 디지털 기반 작업 역량 보유자\n• 영화, 드라마 시나리오에 대한 높은 이해도\n• 스토리 실무 경험 보유자\n• 원활한 협업 및 커뮤니케이션 역량 보유자</t>
  </si>
  <si>
    <t>제휴사업 실적 관리 경험 보유자\n• 외부 채널 담당자와 원활한 커뮤니케이션 능력\n• 사업실적 분석 및 모니터링</t>
  </si>
  <si>
    <t>2년 이상 웹 또는 모바일 앱 Product 및 UX/UI 디자인 경력\n• PO, PM, 개발 등 다양한 직군과 협업 경험\n• Figma 및 Sketch 툴을 사용한 디자인 및 프로토타입 제작이 가능하신 분\n• 고객 중심으로 문제를 정의하고 디자인을 통해 문제를 해결하는 역량\n• 디자인 산출물을 논리적인 말과 글로 풀어내어 다른 사람을 설득할 수 있는 커뮤니케이션 스킬</t>
  </si>
  <si>
    <t>3년 이상의 Mobile / Web 서비스 디자인 경력이 필요합니다.\n- 사용자 중심으로 문제를 해결해 본 경험이 필요합니다.\n- 본인의 디자인을 논리적으로 표현하고 설득하는 능력이 필요합니다.\n- 디자인 시스템에 대한 이해도가 있는 분을 찾습니다.</t>
  </si>
  <si>
    <t>Java, Python, GoLang, PHP 중 하나이상의 언어 1년이상의 경험자\n• 해당 언어의 웹서버 구축 경험자\n• 대졸이상 (4년제)\n• 해당 경력 1년 이상</t>
  </si>
  <si>
    <t>웹툰 편집자 경력 최소 3년 이상 보유자\n• 담당 작품 포트폴리오 보유자(필수 제출)\n• 작품 계약에 대한 자신의 철학과 가치 보유자</t>
  </si>
  <si>
    <t>대졸(4년제) 이상\n• 경력 3년 이상\n• 커뮤니케이션 능력 (해외 : 영어)</t>
  </si>
  <si>
    <t>신입~3년 이하의 유관 경험을 가지신 분\n- 어떻게든 되게 한다는 마음을 가지고, 끊임없이 도전 할 수 있으신 분\n- 강한 실행력/자기주도성을 바탕으로 한 문제해결 능력이 있으신 분\n- 다양한 상황/상대에 맞는 적절한 커뮤니케이션 스킬을 가지신 분</t>
  </si>
  <si>
    <t>학력: 석사 이상\n• 전공: 항공우주/비행역학/궤도역학/제어/시스템 관련\n• 경력: 2년 이상</t>
  </si>
  <si>
    <t>최소 3년 이상 (시니어의 경우 8-10년)의 미디어 세일즈 (광고 영업) 경력자\n• 퍼포먼스 마케팅 혹은 브랜드 마케팅의 전문가\n• 학사 학위 이상의 소지자\n• 뛰어난 한국어와 영어 커뮤니케이션 능력</t>
  </si>
  <si>
    <t>경력 3년 이상\n• XD, 제플린 등 툴 사용 경험이 있으신 분\n• 꾸준한 자기계발이 가능하신 분\n• 원활한 커뮤니케이션 및 협업이 가능하신 분</t>
  </si>
  <si>
    <t>Web/App UX/UI 디자인 경력 7년 이상\n• Adobe, Sketch, Zeplin 등 디자인툴에 대한 이용 경험과 이해가 높으신 분\n• 사용성 및 비즈니스에 대한 높은 이해도를 바탕으로 UI/UX 설계가 가능한 분\n• 금융 서비스에 대한 이해도가 높으신 분\n• 문제를 이해하고 논리적인 해결 방안을 도출할 수 있으신 분\n• 기획부터 런칭까지 제품을 직접 설계하고 실제로 출시해본 경험이 있으신 분\n• 유관부서와의 원활한 커뮤니케이션 능력을 가지신 분</t>
  </si>
  <si>
    <t>급\n• 관련 경력 8 년 이상\n• 서비스 단위의 마케팅 전략과 계획 수립을 책임지고 리딩 할 수 있는 분\n• 수립된 계획을 실행하고, 분석하여 더 나은 방향을 만들어 갈 수 있는 분\n• 서비스 마케팅, 성과 마케팅 중심의 다양한 마케팅 경험을 가진 분\n• 온라인, 오프라인을 망라하여 다양한 마케팅 채널 활용 경험을 가진 분\n• 기획자, 디자이너, 개발자와 마케팅 프로젝트 협업 경업이 많은 분\n• 마케팅 대행사와 협업을 전반적으로 관리하고 퀄리티를 통제할 수 있는 분\n• 문제를 정의하고 해결 방안을 도출하는데 능한 분\n• 투자/재테크에 관심이 있으신 분\n\n팀원급\n• 경력 최소 3 년 이상의 서비스 및 브랜드 마케팅 경험을 가진 분\n• 서비스 담당자들과 적극적인 협업과 커뮤니케이션을 통해 마케팅 아이디어를 만들고 실행할 수 있는 분\n• 대행사만 관리한 분보다는 직접 마케팅 안을 만들고 실행한 경험 선호\n• 고객을 이해하고 분석하는데 능한 분\n• 문제를 정의하고 해결 방안을 도출하는데 능한 분</t>
  </si>
  <si>
    <t>웹/모바일웹 프로젝트 퍼블리싱 경력 2년 이상\n• HTML5, CSS3, 크로스브라우징, 웹표준 코딩 가능자\n• jQuery, Javascript 활용 가능자</t>
  </si>
  <si>
    <t>Python(Flask, Django, DRF) or Java(Spring) \n• 5년 혹은 그에 상응하는 클라우드 기반 시스템 개발, 운영 경험\n• AWS의 Managed 서비스에 대한 이해와 동적인 스케일 인, 아웃을 이해하고 구현 가능\n• 초기 스타트업에 어울리는 적극적인 자세와 커뮤니케이션을 중요시 하는 개발자</t>
  </si>
  <si>
    <t>Web service를 기획, 제작해보신 분(1년 이상)\n• 서비스 화면 설계, 스토리보드와 같은 문서를 만드실 수 있는 분\n• B2B 기획에 대한 이해가 있으신 분\n• 데이터 분석을 기반으로 하는 의사결정에 대한 능력을 갖추신 분\n• 서비스 분석 및 개선 과정에 대한 이해가 높으신 분\n• 디자이너, 개발, 영업팀과의 커뮤니케이션이 능통하신 분</t>
  </si>
  <si>
    <t>앱/웹 기획 및 서비스 기획 경력 7년~10년차\n• 사업기획, 전략, 마케팅 기획이 아닌 서비스 기획 경력을 가지신 분\n• 개발/디자인을 포함, 협업자 10 인 이상 프로젝트 진행 경험이 있으신 분\n• 직접 기획서 작성 및 서비스 출시를 경험해 보신 분\n• 디지털 자산 산업 서비스에 대한 이해를 가진 분\n• 디지털 자산 또는 주식 거래 경험을 보유하신 분\n• 개발/디자인 등 다양한 협업 부서와 원활한 커뮤니케이션 가능하신 분\n• 데이터 및 시장분석을 통한 서비스 개선 전략 도출이 가능하신 분\n•사용자의 입장에서 기획하고, 유관부서와 커뮤니케이션할 수 있는 스토리보드를 만들어, 충분히 공유하고, 출시되기 전까지의 과정을 조율하고, 출시하고, 출시 후 이슈를 파악하고 대응해 주실 수 있는 분</t>
  </si>
  <si>
    <t>마케팅 경력 1년 ~ 3년 \n• 4년제 학사 졸업 이상\n• 성장과 성취를 추구하는 사람\n• 책임감이 높고 자기 주도적인 사람\n• 새로운 시도와 도전을 즐기는 사람\n• 문제해결능력이 뛰어난 사람</t>
  </si>
  <si>
    <t>웹/모바일 프로젝트 개발 경력 3년 이상\n• git 형상관리 사용 경험\n• react 개발 및 설계, 상태관리 및 성능 개선 가능자\n• es6+, html5, javascript, css3</t>
  </si>
  <si>
    <t>프레시코드의 비전과 핵심가치에 공감하시며, 개인이 아닌 팀과 조직을 위해 일하시는 분\n• 3년~7년이하의 인하우스 또는 리크루팅 경험이 있으신 분 \n• 뛰어난 커뮤니케이션 및 문제 해결 능력을 보유하신 분 \n• 인재 발굴의 중요성을 인지하고, 이를 위해 적극적으로 행동해주실 수 있는 분\n• 채용 전문가로 성장하고자 하는 커리어 목표가 있으신 분</t>
  </si>
  <si>
    <t>1년 이상의 E-Commerce 경험이 있는 분\n• 3년 이상의 팀 매니징 경험이 있는 분\n• 비즈니스 P\u0026L 관리 경험이 있는 분\n• 전략적 파트너사와의 협상을 이끌어낼 수 있는 역량을 보유하신 분\n• 분석적 사고, 데이터를 통한 목표 설정/관리/분석 역량을 보유하신 분</t>
  </si>
  <si>
    <t>유관 경력 3년 ~ 5년 이상 직접 실행해보신 분\n• 공구제품 기획 및 운영 경험이 있으신 분\n• 이커머스에 대한 이해도가 있으신 분\n• 상품관리, 재고관리 등의 업무 경험이 있으신 분</t>
  </si>
  <si>
    <t>유관 업무 경험 1년 이상 보유\n• SQL 및 프로그래밍 언어(Python, R) 을 이용한 데이터 핸들링 능력\n• 동료들과의 긍정적인 의사 소통 능력\n• 데이터를 통한 문제 해결 능력 보유</t>
  </si>
  <si>
    <t>대졸 이상\n• 경력 5년~10년 (선임연구원, 책임연구원급)</t>
  </si>
  <si>
    <t>책임감/적극적인 업무 자세를 가지고 있으신 분.\n• 기본 문서 작업이 가능한 분.(MS오피스.구글)\n• 인벤터,CAD등 설계툴의 기본 기능 사용이 가능하신분 or 배우려는 의지가 있으신분.\n• 현장 업무에 적극적인 분.\n• 남자의 경우 군필자</t>
  </si>
  <si>
    <t>책임감이 강하신분.\n• 건설사 또는 인테리어 업체 등 현장 시공업무 경험이 풍부한 분.,\n• 업체관리 및 견적검토,시공관리,발주/자재 등 행정 업무가능자.\n• 군필자 및 운전가능자</t>
  </si>
  <si>
    <t>데이터 플랫폼 운영 및 구축 경험 3년 이상이신 분\n• SQL 및 Java/Python 등을 활용한 파이프라인 개발 경험</t>
  </si>
  <si>
    <t>AI 관련 업무 경력 2년 이상이신 분\n• 머신러닝/딥러닝 관련 지식을 보유하신 분\n• SQL, Python 사용이 능숙하고 데이터 추출, 전처리, 분석이 가능하신 분\n• Scikit-learn, TensorFlow, PyTorch 등을 활용한 AI 개발 경험이 있으신 분</t>
  </si>
  <si>
    <t>유관 경력 5년 이상\n• CI/CD 구축 경험자\n• Ansible, Python, Shell script에 능통하신 분\n• 대용량 서비스 구축/운영 경험(B2C)\n• 각종 오픈소스 서비스 구축 및 운영 경험\n• Jenkins, Git, Docker\n• Kafka, Elastic, Redis, rabbitMQ</t>
  </si>
  <si>
    <t>경력 최소 3년 이상\n• 급여 담당 경력 2년이상\n• 100인이상 급여작업 경험자\n• 일용근로자, 프리랜서, 사업소득자 업무 처리 경험자\n• 더존 사용가능자</t>
  </si>
  <si>
    <t>포트폴리오 첨부 필수\n• 그래픽, 타이포그래피, 로고, 아이콘, 인터페이스 등 다양한 플랫폼에 대한 이해와 실행력을 가지고 계신 분\n• 디자인 직무에 대한 이해와 창의적인 해결책 제안에 능숙하신 분\n• 다양한 분야의 산업과 협업이 가능하신 분\n• 트랜드를 이용한 컨텐츠 제작 능력이 있으신 분\n• 포토샵, 일러스트, 스케치 등 디자인 툴에 능숙하신 분\n• UX UI 및 모바일, 웹 환경에 대한 이해도가 있으신 분</t>
  </si>
  <si>
    <t>관련분야 경력 5년 이상\n• 건강기능식품 분야 최소 6개월 이상 MD 경력</t>
  </si>
  <si>
    <t>서비스 기획 또는 PM 또는 PO 경험 2년 이상 보유 하신 분 \n• 주도적으로 목표를 설정하고 달성해 본 경험이 있는 분</t>
  </si>
  <si>
    <t>네트워크 및 방화벽 운영 경험이 있으신 분\n• Linux 환경에서의 System Engineering, Site Reliability, Dev Ops 경험이 있으신 분</t>
  </si>
  <si>
    <t>원활한 고객 커뮤니케이션 능력을 갖추신 분\n- 진취적이고 긍정적인 마인드로 낯선 사람을 수월하게 대할 수 있는 분\n- Adobe Design Tool ( 포토샵, 일러스트 ) 사용에 어려움이 없으신 분\n- Excel을 통한 기본적인 고객 데이터 정리 및 분석이 가능하신 분</t>
  </si>
  <si>
    <t>사업관리/서비스기획/운영기획/컨설팅/PMO 등의 관련분야에서 3년 이상의 경험을 보유하신 분\n• e-Commerce 및 유통 업계에 근무 경험이 있거나 운영 프로세스에 대해 이해도가 높으신 분\n• 비즈니스의 전사적 운영 프로세스에 대한 이해도가 높으신분\n• 논리적이고 전략적 사고를 통해 문제 해결 능력이 뛰어나신 분\n• 공감능력과 커뮤니케이션, 리더십 역량이 뛰어나신 분\n• 자발적으로 일하며 오너십이 강하신 분</t>
  </si>
  <si>
    <t>경영학 전공자\n• 회계 업무를 1~3년 경험한 분\n• 논리적이고, 명확하게 커뮤니케이션할 수 있는 분\n• 스스로 업무 한계를 두지 않고, 회사가 운영되고 성장하는 과정에서 발생하는 문제를 능동적으로 해결해보고 싶은 분</t>
  </si>
  <si>
    <t>서비스 Flow 정의 및 UI/UX기획, 다양한 Mockup 툴 사용 경험 \n• 비즈니스와 기술의 중간에서 기대와 목적을 조율하며 리딩한 경험이 있으신 분\n\n[업무활용툴]\n\n• Jira, Confluence, Slack, 구글드라이브, MS Office\n\n• Back-end : IntelliJ IDEA, Git, Postman, Docker        \n• Front-end : WebStorm. VSCode, Git, Postman</t>
  </si>
  <si>
    <t>회계/세무 관련 9학점 이상 이수하신 분\n• 대학 졸업예정자(2021년 2월) 또는 기졸업자\n• 영어 커뮤니케이션이 가능하신 분\n• 해외 출장에 결격사유가 없으신 분\n• 문제해결 능력이 뛰어나신 분</t>
  </si>
  <si>
    <t>5년 이상의 회계/세무 관련 업무 경험이 있으신 분\n• 영어 커뮤니케이션이 가능하신 분\n• 해외 출장에 결격사유가 없으신 분\n• 문제해결 능력이 뛰어나신 분</t>
  </si>
  <si>
    <t>CRM 관련 경험 1년~3년\n• 데이터 기반의 가설 수립 및 캠페인 성과 분석 가능\n• 고객 Seg에 맞는 카피라이팅 및 컨텐츠 기획 가능\n• 원활한 커뮤니케이션이 가능하신 분</t>
  </si>
  <si>
    <t>학사 이상 \n• 3년 이상의 채용 담당 경력자\n• 한국어 및 영어 커뮤니케이션 가능자\n• 디테일이 강하신 분, 업무에 진취적이신 분</t>
  </si>
  <si>
    <t>1~5년차 디지털 마케팅 디자인 경력이 있는 분\n- 다양한 온라인 프로모션에 맞는 비쥬얼 제작 능력이 있는 분\n- Photoshop / Illustrator / XD / Premiere Pro / After Effects 등\n  사진/그래픽 및 동영상 제작에 대한 어도비 프로그램 활용 능력이 있는 분\n- 유저의 사용성을 고려하여 창의적인 콘텐츠를 만들 수 있는 디자인 조형 능력이 있는 분</t>
  </si>
  <si>
    <t>003c신입\u003e\n- 동종업계 유경험자\n- 어도비 능숙자\n- SNS 콘텐츠 제작 경험\n- 영상 촬영 및 편집 가능자\n- 다양한 컨셉을 비주얼로 표현하는 능력\n\n\u003c경력\u003e\n- 관련 경력 5-8년 보유자\n- 브랜드에 대한 전략적 사고와 이해\n- 유관부서와 커뮤니케이션이 원활하신 분\n- 새로운 프로젝트에 대한 도전정신이 높은 자</t>
  </si>
  <si>
    <t>최종 학력은 무관하나 졸업자 또는 졸업예정자인 자\n  **(남성의 경우 병역의 의무가 종료된 자)**\n\n- 재무, 회계, 세무 관련 업무 경험 최소 1년 이상 (필수)</t>
  </si>
  <si>
    <t>해외 온라인 플랫폼 경험자[쇼피, 라자다 등]\n• 영어 필수</t>
  </si>
  <si>
    <t>영어필수</t>
  </si>
  <si>
    <t>경력:무관(신입지원 가능)\n• 영어 필수</t>
  </si>
  <si>
    <t>경력:무관(신입도 지원가능)</t>
  </si>
  <si>
    <t>MS Office 활용가능자\n• 우수한 커뮤니케이션 스킬\n• 책임의식을 갖고 적극적으로 일 하실 분\n• 문제파악 능력이 높고 그에 따른 개선업무를 할 수 있는 분</t>
  </si>
  <si>
    <t>력(총무업무 경력 1년 ~ 3년)\nㆍ인사총무를 병행하는 부서에서 인사 업무(교육, 채용 등) 경험이 있는 분\nㆍIT분야에 대한 지식과 경험이 풍부하신 분</t>
  </si>
  <si>
    <t>력 : 무관 (신입도 지원 가능) \nㆍ엑셀 사용 능숙자\nㆍ원활한 대인관계 및 커뮤니케이션 역량 보유자</t>
  </si>
  <si>
    <t>Django 프레임워크를 이용한 개발한 경험\n• Python 및 JavaScript의 사용에 능숙한 사람\n• 팀원과의 원활한 커뮤니케이션 및 협업이 가능한 사람\n• 주도적으로 과업을 설정 및 수행할때 성취감을 느끼는 사람</t>
  </si>
  <si>
    <t xml:space="preserve"> \n학력 \n경력 \n\n어떤 것도 보지 않습니다!</t>
  </si>
  <si>
    <t>비즈니스 관점에서 브랜딩 방향성을 이해하시는 분\n• 업무에 있어 능동적이고 창의적인 분</t>
  </si>
  <si>
    <t>JAVA, JSP, NodeJS, Jquery, Python 사용가능한 분\n• Oracle, My-SQL, MS-SQL, MongoDB, MariaDB 사용가능한 분\n• 서버인프라(Linux, AWS 등) 운영가능한 분</t>
  </si>
  <si>
    <t>전략 기획업무 10년 이상의 경력  \n• 논리적 사고를 통해 현상에 대한 핵심 원인을 파악하는 능력을 갖추신 분 (상관관계와 인과관계의 구분) \n• 분석에 필요한 Data set 정의 및 데이터 핸들링, Excel 활용 역량을 갖추신 분 \n• 완성도 높은 보고서 작성 및 인사이트 시각화 능력을 갖추신 분 \n• 높은 호기심, 분석적/비판적 사고력, 문제해결력이 있으신 분</t>
  </si>
  <si>
    <t>꾸준한 글쓰기 경험\n- 뛰어난 문서 작성 능력 및 커뮤니케이션 스킬\n- 영문 블로그 및 기사 번역이 가능한 영어 실력\n- 블로그/SNS 운영 경험\n- 초기 스타트업에서 같이 성장하고 싶으신 분\n- 인공지능에 대한 관심</t>
  </si>
  <si>
    <t>CSS\n• Javascript(Jquery)</t>
  </si>
  <si>
    <t>UI/UX 디자인 경력자\n• 웹/앱 기반의 프로젝트 경험이 있는 분\n• 유저들이 쉽게 이해할 수 있는 화면을 구성하는 능력이 있는 분\n• 팀 작업 및 타 직군(기획, 개발, 사업)과의 원활한 커뮤니케이션 가능하신 분\n• 온라인(Android, iOS, Web) 환경에 대한 이해력이 있는 분\n• 백엔드와 프론트 개발, 설계에서 디자인으로 연계되는 기능적 플로우 경험이 있는 분</t>
  </si>
  <si>
    <t>4년제 대학교 환경/에너지/화학/산업공학과 출신 (또는 관련있는 학과)\n• 비즈니스 영어가능하신 분  \n• 운전가능한 분 \n• 원활한 커뮤니케이션 가능한 분\n• MS-Office 문서 작성이 가능한 분\n• 환경과 지속가능한 가치에 대하여 신념이 있는 분</t>
  </si>
  <si>
    <t>학력: 대졸 이상\n• 관련 분야 경력 10년 이상\n• 건강기능식품 관련 온라인 경력 필수</t>
  </si>
  <si>
    <t>B2B 판매 실무,  1명 (신입 / 경력)</t>
  </si>
  <si>
    <t>관련 분야 경력 3년 이상</t>
  </si>
  <si>
    <t>ppt 사용 가능자\n• 엑셀 사용 가능자</t>
  </si>
  <si>
    <t>직급 : 주임 ~ 팀장급\n\n- 성별 : 무관 \n\n- 나이 : 무관</t>
  </si>
  <si>
    <t>직급 : 주임 ~ 과장급\n- 성별 : 무관 (소형 전자제품에 관심 많은 분이면 누구나)\n- 나이 : 무관</t>
  </si>
  <si>
    <t>SDK 제품에 대한 기술적 이해\n• PM 업무를 이해하고 수행하는데 충분할 만큼의 현업 경험\n• 제품을 대표하는 소통창구로서 유연한 내외부 커뮤니케이션 역량\n• 영어로 고객과 기본적인 온/오프라인 소통이 가능하신 분</t>
  </si>
  <si>
    <t>프레시코드의 비전과 핵심가치에 공감하시며, 개인이 아닌 팀과 조직을 위해 일하시는분 \n• 규모에 관계 없이 팀 리딩 경력 2년 이상 있으신 분\n• e-commerce 플랫폼 포함 총 마케팅 경력 7년 이상 보유\n• 온오프라인 마케팅 전략을 세우고 성과를 달성해보신 분 \n• 앱/웹 퍼포먼스 마케팅을 집행하고 데이터 분석툴을 활용한 인사이트 도출 경험이 있으신 분\n• 다양한 업무 이해관계자들과의 협업 경험 및 원활한 커뮤니케이션이 가능하신 분\n\n** 해당 직무의 자격 요건에 모두 충족되지 않으시더라도, 대체로 지원자님이 지향하는 커리어 골과 일치하고 빠르게 배우며 성장하고 싶으신 분이라면 많은 관심 부탁드립니다.</t>
  </si>
  <si>
    <t>프레시코드의 비전과 핵심가치에 공감하시며, 개인이 아닌 팀과 조직을 위해 일하시는분 \n• 앱 마케팅 경험이 있고 모바일 Attribution Tool에 능숙하신 분\n• 주요 퍼포먼스 채널의 광고 집행, 분석, 최적화 업무를 능숙하게 하실 수 있는 분(FB,구글,카카오,네이버 등) \n• 캠페인별 마케팅 퍼널을 설계하고 성과를 분석하여, 데이터를 기반으로 캠페인을 최적화시켜 나갈 수 있는 논리력과 분석력이 있으신 분\n• 다양한 업무 이해관계자들과의 협업 경험 및 원활한 커뮤니케이션이 가능하신 분\n\n** 해당 직무의 자격 요건에 모두 충족되지 않으시더라도, 대체로 지원자님이 지향하는 커리어 골과 일치하고 빠르게 배우며 성장하고 싶으신 분이라면 많은 관심 부탁드립니다.</t>
  </si>
  <si>
    <t>10년 이상 동종 업계 경력자(런칭 경험 有)\n• 모바일/PC 게임 런칭 경험 있으신 분\n• 원활한 커뮤니케이션 스킬을 보유하신 분\n• 프로젝트 관리 경험 / 능력 보유하신 분</t>
  </si>
  <si>
    <t>게임 서비스 경력 3년 이상\n• 최근 모바일/PC/콘솔 게임등의 플레이를 많이 하고 이해도가 높으신 분\n• MS-Office 능숙한 사용이 가능하신 분</t>
  </si>
  <si>
    <t>프레시코드의 비전과 핵심가치에 공감하시며, 개인이 아닌 팀과 조직을 위해 일하시는분 \n• 유관 비즈니스 제휴영업/제휴마케팅 업무 경험이 있으신 분\n• 전략적 사고를 통한 문제 해결 능력을 보유하신 분  \n• 프로모션 기획 및 컨텐츠 기획 능력이 있으신 분\n• 파트너사들과 협업에 있어 커뮤니케이션 역량이 뛰어나신 분</t>
  </si>
  <si>
    <t>경력 년 이상\n• 원만한 소통 능력\n• 사이트 고도화 개선업무 및 프로모션 디자인 경험 우대</t>
  </si>
  <si>
    <t>프레시코드의 비전과 핵심가치에 공감하시며, 개인이 아닌 팀과 조직을 위해 일하시는분 \n• 글/이미지/영상 중 최소 한가지 이상의 컨텐츠 제작 능력이 뛰어나신 분\n• SNS 및 광고 컨텐츠 기획 경험이 있으신 분 \n• SNS 채널 운영 혹은 CRM 경험이 있으신 분 \n• 유연한 사고와 높은 문제해결력을 지니신 분\n• 다양한 업무 이해관계자들과의 협업 경험 및 원활한 커뮤니케이션이 가능하신 분</t>
  </si>
  <si>
    <t>5년 이상의 UX research 경험 혹은 그에 준하는 관련 경력이 있으신 분\n• 시각 디자인, 인지 심리학, 산업 공학, 정보 과학 등 관련 분야의 4년제 학사 이상\n• UX 리서치 설계 및 수행을 기반으로한 Insight 도출 경험이 있으신 분\n• 다양한 조직과 협업하며 효과적인 커뮤니케이션이 가능하신 분</t>
  </si>
  <si>
    <t>프레시코드의 비전과 핵심가치에 공감하시며, 개인이 아닌 팀과 조직을 위해 일하시는분 \n• 팀 리딩 경험 2년 이상 / 이커머스 플랫폼 및 식품 분야 경력 5년 이상 보유하신 분\n• 식품 및 라이프스타일 상품 카테고리에 폭넓은 Vendor 네트워크를 보유하신 분\n• 마켓 트렌드와 데이터 기반으로 상품 런칭 중장기 전략 및 브랜드 메세지 수립이 가능하신 분 \n• 강한 책임감과 빠른 문제 해결 능력을 갖추신 분\n• 다양한 이해 관계자들과의 협업 경험이 풍부하고 높은 커뮤니케이션 역량을 가지신 분</t>
  </si>
  <si>
    <t xml:space="preserve"> 경력년수 : 3년 이상\n2. 온오프라인 유통 채널 (업체) 근무 경력자\n3. F\u0026B 산업을 잘 이해하고 관심이 있는 자</t>
  </si>
  <si>
    <t>java, Springframework 환경 개발 5년 이상\n• RESRful API 의 높은 이해와 활용가능자\n• MYSQL 등 RDBMS 사용경험\n• 새로운 개발언어 습득에 개방적인 분\n• 협업툴 (git, jira) 사용가능 자</t>
  </si>
  <si>
    <t>온라인 paid 마케팅 채널 운영/소재 기획 경험을 2년 이상 하셨거나 그에 준하는 역량을 지니신 분\n• 트렌드에 민감한 커머스 시장에 맞는 감각과 빠른 적응력을 지니신 분\n• 성장에 대한 니즈가 높으신 분</t>
  </si>
  <si>
    <t>5년 이상의 재무회계/관리회계/세무 업무의 경험이 있으신 분\n• 연 결산에 3회 이상 주도적으로 참여한 경험이 있으신 분\n• 주도적으로 재무제표 및 감사보고서 주석을 작성해 본 경험이 있으신 분</t>
  </si>
  <si>
    <t>해당 직무 경험 6년 이상\n• 퍼포먼스 소개 기획 부터 매체 집행까지 직접 집행해보신 분\n• 서비스/제품의 셀링 포인트를 고객입장에서 파악하고, 퍼널 기반 마케팅 수립이 가능한 분</t>
  </si>
  <si>
    <t>기업회계에 대한 기초지식을 보유한 분\n• 더존 스마트A 사용 가능한 분\n• 팀 내/간 구성원 커뮤니케이션이 원활한 분\n• 적극적으로 업무에 참여할 수 있는 분</t>
  </si>
  <si>
    <t>최소 5 년 이상의 tech 프로젝트 관리 경험\n• 복잡한 구조 및 아이디어에 대해서 명확하게 정리하고 표현할 수 있는 분\n• 복잡한 프로젝트를 단계적인 마일스톤으로 나눠서 정리하고 진행할 수 있는 능력\n• 프로젝트 관리 방법론에 대한 전문적인 지식을 가진 분\n• 다양한 부서와 커뮤니케이션할 수 있는 능력</t>
  </si>
  <si>
    <t>무역사무 및 SCM 인프라 경력 5년 이상 \n• 수,출입 통관 배송 진행 경험\n• 물류 시스템 기획/운영 경험\n• 이메일과 커뮤니케이션 툴 활용 능력 \n• 능동적이고 진취적인 마인드를 갖추신 분</t>
  </si>
  <si>
    <t>경력: 3년 이상\n• GCP/AWS/Azure 환경에서 빅데이터 상품군을 활용하여 개발해 본 경험이 있으신 분\n• Java, Python 중 한 가지 언어를 능숙하게 사용할 수 있으신 분\n• SQL 또는 HiveQL에 능통 하신 분</t>
  </si>
  <si>
    <t>메인(Java/Kotlin), 서브(Typescript/Node.js) 개발 경험이 있으신 분\n• AWS, GCP 등 클라우드 서비스에 대한 이해 및 사용 경험 있으신 분\n• RDBMS/NoSQL등으로 시스템을 설계하고 서비스 운영에 경험이 있으신 분\n• 마이크로서비스 아키텍쳐(MSA)에 대한 이해와 개발 경험이 있고 cross domain팀 간에 협업을 주도적으로 이끌어내실 분</t>
  </si>
  <si>
    <t>R 등을 통한 데이터 전처리\n• 고객이 당면한 문제를 데이터 문제로 framing하고 데이터 분석 결과를 고객의 언어로 해석할 수 있는 data literacy</t>
  </si>
  <si>
    <t>서버\u0026클라이언트 간 데이터 전송 프로토콜에 대한 전반적인 이해가 있으신 분\n• 서비스 운영 경험이 있으신 분\n• 팀 동료, 타팀의 동료, 타 직군의 동료와의 커뮤니케이션에 능숙하신 분\n• 다음 기술에 익숙하신 분\n  - Kotlin or Java 11 이상\n  - Spring framework (SpringBoot)\n  - JPA, Hibernate 등 ORM 사용과 도메인 모델링 경험\n  - RDBMS(mysql)에 대한 이해도\n  - NoSQL, InMemoryStore 를 이용한 개발\n  - 기본적인 Linux/Unix 명령 사용 능력\n• Node.js 를 활용한 간단한 개발이 가능하신 분\n• 클라우드 서비스 사용 경험이 있으신 분\n• 더 나은 백엔드 개발 환경을 조성하기 위한 기술 스택(아키텍쳐, 프레임워크, 라이브러리)에 욕심이 있으신 분</t>
  </si>
  <si>
    <t>학사 이상 학위 소지자 및 21년 3월 이전 취득 예정이신 분\n• IT분야에 이해도가 있거나, 배우면서 발전하실 분\n• 남성의 경우 병역필 또는 면제자로 해외출장의 결격사유가 없으신 분</t>
  </si>
  <si>
    <t>웹 어플리케이션 개발, 운영을 5년 이상 하신분 또는 그에 상응하는 능력을 가지신분\n• MySQL등 RDBMS 개발 경험이 있으신 분\n• 더 나은 백엔드 개발 환경을 조성하기 위한 기술 스택(아키텍쳐, 프레임워크, 라이브러리)에 욕심이 있으신 분</t>
  </si>
  <si>
    <t>최적화(Optimization)에 대한 깊은 이해가 있으신 분\n- AI/ML에 대한 기본적인 이해 및 성장 가능성\n- 알고리즘을 구현할 수 있는 코딩 능력을 보유하신 분\n- 주어진 상황을 수학적인 문제로 변환(Problem Formulation)할 수 있는 능력을 보유하신 분\n- 현장을 올바르게 반영한 최적화를 위해 적절히 질문할 수 있는 능력을 보유하신 분\n- 필수 언어: Python</t>
  </si>
  <si>
    <t>프로덕트 매니저 또는 서비스 기획자 경력 5년 이상  \n• 데이터 분석이나 사용자 조사 결과를 바탕으로 서비스 개선 계획을 수립하고 실행 해보신 분  \n• 유관 부서와 원활하게 의사소통을 할 수 있는 분 \n• 압도적으로 뛰어난 제품을 만들기 위해 필요한 지식과 열정이 있음</t>
  </si>
  <si>
    <t>최소 4년 이상의 퍼포먼스 마케팅 경력\n• GA 등 웹 애널리틱스 또는 Appsflyer 등 앱트래커 운용 경험\n• DSP, DMP 운용 경험</t>
  </si>
  <si>
    <t>HR/ 리크루팅 관련 경력 1년 이상 (인하우스 채용/서치펌/헤드헌팅 모두 가능)\n• 창의적이고 다양한 아이디어를 통한 인재발굴 경험이 있는 분\n• 발란 조직 문화를 이해하고 함께 성장하고자 하는 욕구를 지닌 분\n• 실패를 두려워하지 않고 대담한 도전을 즐기는 분\n• 꼼꼼하고 책임감이 강하며 논리적인 사고를 지니신 분</t>
  </si>
  <si>
    <t>학력/전공 : 대졸 이상\n• 경력 : 퍼포먼스 마케팅 경력 5년 이상\n• FB, IG, Youtube 등 주요 마케팅 채널 및 매체를 통한 캠페인 운영 경험하신 분\n• 캠페인별 마케팅 퍼널 설계 및 KPI 수립 가능하신 분\n• Data에 기반한 채널 집행, 분석, 최적화 가능하신 분</t>
  </si>
  <si>
    <t xml:space="preserve"> 서비스 구축 / 출시 / 운영 경력\n2. 문제와 가설 기반의 점진적 개선 경험\n3. 완성도 높은 UI를 인지하고 있으며, 구현에 필요한 디자인, 프로토타이핑 툴 숙련자\n(스케치, 제플린, 인비전 등)\n4. 다양한 문제해결 방법론 숙련자 : A/B 테스트, 사용자 인터뷰, 데이터 드리븐 등\n5. 업무 범위 및 일정 관리 숙련자\n6. 성과에 대한 proven record가 있는 분\n\n* 포트폴리오 첨부 필수</t>
  </si>
  <si>
    <t>관련 경력 4년이상(필수)\n- 기본 OA(엑셀,워드,파워포인트) 활용능력이 우수하신 분</t>
  </si>
  <si>
    <t>전형 ＞ 1차 인터뷰 ＞ 2차 인터뷰 ＞ 최종 합격\n웹 포트폴리오 제출 (프로젝트별 역할 및 참여율 필수 기재)\n\n- 커머스 업계 內 프론트 개발 경력 3년 이상, 혹은 이에 준하는 역량\n- Vue.js / ES6 이상 / HTML / CSS / javascript 숙련자\n- 전반적인 웹 개발, Ajax / Http 관련 경험 다수\n- 웹 표준 및 접근성 관련 이슈 대응 가능자 (크로스 브라우징 포함)\n- 새로운 기술 및 트렌드에 관심이 많은 분</t>
  </si>
  <si>
    <t>학력/전공 : 대졸 이상\n• 경력 : 마케팅/CRM 경력 5년 이상 보유자\n• 고객 타겟 별 triggered campaign 기획 및 운영\n• 다양하고 창의적인 메시지(Push/SMS/이메일)와 해당 A/B Test 기획, 실행 및 분석\n• 전환율 개선 및 LTV 관리를 고려한 고객 서비스 최적화 진행</t>
  </si>
  <si>
    <t>개발 경력 3~6년, 안드로이드 하이브리드 앱 개발이 가능한 개발자\n- 커머스 업계 內 앱 개발 경력 2년 이상, 혹은 이에 준하는 역량\n- 안드로이드 앱 개발 경력 2년 이상, 혹은 이에 준하는 역량\n- 안드로이드 앱에 대한 웹뷰 개발경험, 배포경험\n- 하이브리드 앱, 네이티브 앱 개발 경험\n- 브레이즈, 카카오 싱크, 앱스 플라이어 등 다른 서비스와의 다양한 연동 경험\n- 웹/앱 연동 경험자\n- Push, Notification의 lifecycle에 대한 이해\n- 모바일 기기 세션, 다양한 device 별 대응에 대한 설계 및 이해\n- Git 등 소스 관리 시스템 사용 경험자</t>
  </si>
  <si>
    <t>커머스 업계 內 웹 개발 경력 3년 이상, 혹은 이에 준하는 역량\n- node.js 개발경험 (es6, async / await, node 8.x ~ 12.x)\n- AWS 의 다양한 서비스 (ec2, s3, cloudfront, rds 등) 사용 경험\n- 웹 표준 및 접근성 관련 이슈 대응 가능자 (크로스 브라우징 포함)\n- 외부 API 연동 경험 / RESTful 서비스\n- MySQL DB 설계, 관리 경험자 (테이블 설계, 인덱스, 쿼리 튜닝, 백업 및 복구)\n- Linux 기본적인 관리 (기본 명령어, 쉘 프로그래밍 등)\n- 서버 인프라 운영 및 장애 대응, 부하 분산 경험\n- 웹 / 네트워크에 대한 깊은 이해\n- git 사용 경험자\n\n\n\n[개발 인프라]\n\n- 백엔드\n  : 발란몰_php 5.2, MariaDB\n  : 백오피스_Node 10, MongoDB, Redis, MariaDB\n  : 데이터수집기_Node 10, MongoDB, Redis, MariaDB, AWS ElasticBeanstalk, \n                      RabbitMQ\n- 프론트 : plain css\u0026jquery, template_, Vmonue.js, Bootstrap-Vue\n- 분석 : Google Analytics\n- 코드관리 : Github\n- 커뮤니케이션 : Slack</t>
  </si>
  <si>
    <t>그래픽 디자인, 인터랙션 디자인, 산업 디자인, HCI, 컴퓨터 공학, 심리학 학사 학위 또는 이에 준하는 경력 보유한 분   \n• 타이포그라피, 인터랙션 디자인, 시각 디자인 및 사용자 연구를 잘 보여주는 고객 중심의 포트폴리오를 가지고 계신 분   \n• 스케치, 제플린, 어도비 등 디자인툴을 능숙하게 사용 할 수 있는 분  \n• 7년 이상의 프로덕트 디자인 경력이 있는 분  \n• 프로젝트를 리딩한 경험이 있는 분  \n• 프로젝트의 전체적인 전략을 세우고 결과물의 근거를 만든 경험이 있는 분</t>
  </si>
  <si>
    <t>커머스 업계 內 웹 개발 경력 2년 이상, 혹은 이에 준하는 역량\n• node.js 개발 및 운영경험 (es6, node 8.x ~ 14.x, pm2)\n• AWS 의 다양한 서비스 (ec2, s3, cloudfront, rds 등) 사용 경험\n• 웹 표준 및 접근성 관련 이슈 대응 가능자 (크로스 브라우징 포함)\n• 외부 API 연동 경험 / RESTful 서비스\n• MySQL DB 설계, 관리 경험자 (테이블 설계, 인덱스, 쿼리 튜닝, 백업 및 복구)\n• Linux 기본적인 관리 (기본 명령어, 쉘 프로그래밍 등)\n• 서버 인프라 운영 및 장애 대응, 부하 분산 경험\n• 웹 / 네트워크에 대한 깊은 이해\n• git 사용 경험자</t>
  </si>
  <si>
    <t>“왜 이렇게 디자인해야 하는가”를 논리적으로 명쾌하게 설득할 수 있는 분\n• 데이터를 통한 성과 분석 후 디자인을 개선할 수 있는 분\n• 웹 사이트, 디지털 콘텐츠 디자인 경력 1년 이상 (혹은 이에 준하는 역량)\n• 디자인 툴 사용이 능숙한 분 (Adobe Phothsop, Illustrator 등)</t>
  </si>
  <si>
    <t>개발 경력 3~6년, iOS 하이브리드 앱 개발이 가능한 개발자\n• 커머스 업계 內 앱 개발 경력 2년 이상, 혹은 이에 준하는 역량\n• iOS 앱 개발 경력 2년 이상, 혹은 이에 준하는 역량\n• iOS 앱에 대한 웹뷰 개발경험, 배포경험\n• 하이브리드 앱, 네이티브 앱 개발 경험\n• 브레이즈, 카카오 싱크, 앱스 플라이어 등 다른 서비스와의 다양한 연동 경험\n• 웹/앱 연동 경험자\n• Push, Notification 의 lifecycle에 대한 이해\n• 모바일 기기 세션, 다양한 device 별 대응에 대한 설계 및 이해\n• Git 등 소스 관리 시스템 사용 경험자</t>
  </si>
  <si>
    <t>이탈리아어 필수(Native)\n• 영업 관리 (Sales Operation) 경력 3년 이상\n• 제안서 작성 및 프리젠테이션 능력\n• 이메일과 커뮤니케이션 툴을 잘 쓰는 분 \n• 적극적이고 진취적인 마인드를 갖추신 분</t>
  </si>
  <si>
    <t>영어 필수 (Native)\n• 영업 관리 (Sales Operation) 경력 3년 이상\n• 제안서 작성 및 프리젠테이션 능력\n• 이메일과 커뮤니케이션 툴을 잘 쓰는 분 \n• 적극적이고 진취적인 마인드를 갖추신 분</t>
  </si>
  <si>
    <t>력 : 대졸이상\nㆍ경력 : 경력무관\nㆍ중국인 : TOPIK 6급 / F비자 필수, 한국어 소통 원활한 분\nㆍ한국인 : HSK  필기 시험 6급 이상 및 말하기 고급 \n                 비즈니스 중국어 소통 원활한 분\n\nㆍOffice 고급 (Excel / PPT / Word)</t>
  </si>
  <si>
    <t>고속 성장하는 명품 이커머스에서 빠른 성장과 성과를 내기 원하는 분\n• 이커머스 플랫폼 (종합몰 / 오픈마켓 / 소셜커머스 / 전문몰 등) 근무 경험 3년 이상\n• 프로모션 기획을 통해 실제 비즈니스 성장(매출 기준)을 이뤄내본 경험 (이력서 표기 필수)\n• 패션 트렌드와 데이터를 빠르게 수집, 분석하여 합리적인 의사결정 구조를 만드는 역량\n• 다양한 프로젝트를 관리할 수 있는 멀티태스킹 능력\n\n* 지원 시 포트폴리오 첨부 필수</t>
  </si>
  <si>
    <t>Familiar with AWS technologies(Cloud server)\n• Node.js의 일반적인 이해도 및 활용 경력 또는 javascript framework 을 통한 개발 경험(ex. backbone, angular, react)\n• Typescript 또는 OOP에 대한 기본적인 이해도\n• framework 를 통한 백앤드 개발 경험(ex. Spring, Django, Express, nestjs)\n• ORM 기반의 RDB 사용 경험\n• async/await에 대한 이해도 (No callbacks unless necessary!)\n *nix 기반 운영체제에 대한 기본적인 이해도\n• 개발 자료에 대한 영어 독해 능력</t>
  </si>
  <si>
    <t>무역사무 및 SCM 인프라 경력 3년 이상\n• 수, 출입 통관 배송 진행 경험\n• 영어 커뮤니케이션 능력\n• 이메일과 커뮤니케이션 툴 활용 능력\n• 적극적이고 진취적인 마인드를 갖추신 분</t>
  </si>
  <si>
    <t>그래픽 디자인, 인터랙션 디자인, 산업 디자인, HCI, 컴퓨터 공학, 심리학 학사 학위 또는 이에 준하는 경력을 보유하신 분 \n• 타이포그라피, 인터랙션 디자인, 시각 디자인 및 사용자 연구를 잘 보여주는 우수한 포트폴리오 \n• 스케치, 제플린, 어도비 등 디자인툴을 능숙하게 사용하는 능력을 보유하신 분 \n• 프로덕트 디자인 경력이 7년 이상인 분 \n• 멘토링 및 평가 관리 등 매니저 직무를 수행한 경험이 있는 분 \n• 프로젝트의 전반적인 전략을 세우고 그 결과물의 기반을 구축한 경험이 있는 분 \n• 유관 조직과 긴밀히 협업하여 프로젝트의 전반적인 전략을 세우고 디자인 기능에 대한 근거를 만들며 성공 지표를 정의한 경험이 폭넓은 분 \n• 고객, 판매자, 비스니즈 운영 등 이커머스 업계에 대한 해박한 지식을 보유한 분</t>
  </si>
  <si>
    <t>필수조건  : 페이스북/인스타그램/구글 배너광고를 직접 집행해보신 분\n- 전체 퍼포먼스 마케팅 경력 2년 이상이신 분 또는 그에 준하는 능력을 가지신 분\n- 데이터 분석툴 (Appsflyer, BI Tool, GA, Facebook Analytics등) 기반 실행 - 측정 - 학습 \n- 개선 능력을 갖추신 분\n- 자신의 성과에 대한 Proven Record가 있는 분</t>
  </si>
  <si>
    <t>이커머스 퍼포먼스 마케팅 경력 5년 이상\n• 데이터 분석툴 (Appsflyer, BI Tool, GA, Facebook Analytics등) 기반 실행 - 측정 - 학습 - 개선 능력\n• 채널별/ 디바이스별/목적별 전략과 실행 및 분석과 적용이 가능하신 분\n• 콘텐츠 기반 퍼포먼스 마케팅 (페이스북, 인스타그램, 유튜브) 전략, 예산을 직접 수립, 운영하고 성과를 내본 경험\n• 캠페인의 결과 지표를 지속적으로 모니터링하고 그를 기반으로 최적화하는 result-driven한 성향인 분\n• 서비스의 시작부터 성장, 확산까지 전 마케팅 사이클을 1회 이상 경험\n• 자신의 성과에 대한 proven record가 있는 분</t>
  </si>
  <si>
    <t>서류전형 \u003e 1차 인터뷰 \u003e 2차 인터뷰 \u003e 최종 합격\n**웹 포트폴리오 제출 (프로젝트별 역할 및 참여율 필수 기재)\n\n- 커머스 업계 內 퍼블리싱 경력 3년 이상, 혹은 이에 준하는 역량\n- HTML / CSS / javascript / Jquery 등을 활용한 퍼블리싱 가능자\n- 웹 표준 및 접근성 관련 이슈 대응 가능자 (크로스 브라우징 포함)\n- 새로운 기술 및 트렌드에 관심이 많은 분</t>
  </si>
  <si>
    <t>클라우드 및 유관 서비스 관련 경력 5년 이상\n\n- 컨테이너 기술에 대한 지식 및 경험을 갖추신 분 \n\n- System / Network Administration 지식 및 경험을 갖추신 분 \n\n- Automation / DevOps Tool 활용을 위한 개발 능력을 갖추신 분</t>
  </si>
  <si>
    <t>신입/경력\n• 포트폴리오 제출 필수\n• 온라인 커머스, 패션, 라이프스타일에 대한 이해와 관심 \n  (내추럴와인, 미드센츄리가구, 패션 등)</t>
  </si>
  <si>
    <t>IOS 모바일 개발 경력 3년 이상(swift)\n• swift 개발 언어에 능숙한 자\n• 상용 서비스 개발 및 운영 경험 보유\n• RESTful API를 이용한 네트워크 개발 경험이 있는 자\n• 모바일 UI/UX 이해가 높은 자\n• 하이브리드 연동 경험이 있는 자</t>
  </si>
  <si>
    <t>유관 경력 2년 이상이신 분\n• Photoshop, Illustrator 등의 툴로 이미지 편집 및 디자인 스킬이 있으신 분\n• 웹툰 콘텐츠 소재로 이미지 광고 제작이 가능하신 분\n• 만화/웹툰/애니메이션 시장에 대한 관심이 높으신 분\n• 창의적인 아이디어를 많이 도출하실 수 있는 분\n• 빠른 제작 스케줄 환경에 적응이 가능하신 분\n• 주도적으로 작업을 진행하고 팀원들과 원활하게 커뮤니케이션이 가능하신 분</t>
  </si>
  <si>
    <t>AOS 모바일 개발 경력 5년 이상\n• 스트리밍서비스 개발 경력 보유한 자(必)\n• 상용 서비스 개발 및 운영 경험 보유\n• RESTful API를 이용한 네트워크 개발 경험이 있는 자\n• 모바일 UI/UX 이해가 높은 자\n• 하이브리드 연동 경험이 있는 자</t>
  </si>
  <si>
    <t>마케팅이 진심 천직이라 생각하시는 분\n• 스스로 MZ세대 스마트 투자자라 생각하시는 분\n• 소셜미디어, 온라인 문화에 능통하신 분. sns, 커뮤니티 최소 5개 이상 사용.\n• 앱 설치, 웹 유입, 리텐션 또는 매출 목표로 퍼포먼스 마케팅 성과를 내보신 분\n• 트래킹 툴을 활용한 마케팅 효과 분석 경험이 있으신 분 (Firebase, GA, fabric 등)\n• 마케팅 메시지를 전달하기 위해 필요한 이미지를 직접 제작 가능하신 분\n• 본인의 글쓰기에 자부심이 있으며, 표준 한국어와 트렌디한 한국어를 두루 잘하시는 분\n• 주식, 부동산, 코인 등 투자 대해 2시간 이상 열정적으로 수다 떨 수 있으신 분\n• 투자, 주식 관련 커뮤니티, 유튜버 남들보다 많이 아시는 분\n• 경력 1-5년</t>
  </si>
  <si>
    <t>사용자를 배려하고 새로운 기술, 개념을 두려워하지 않고 꾸준히 노력하는 분\n• 빠르게 성장하는 회사와 함께 빠르게 성장하고 싶으신 분\n• 생각을 시각화 하고 생각의 정리 정돈이 잘 되는 분\n• 작업 의도와 결과물을 논리적으로 전달해주실 수 있는 분\n• node 능숙하게 사용 가능하신분\n• 정형데이터, 비정형데이터 차이를 아시는 분\n• 마이크로 서비스 아키텍처 개념을 이해하시는분\n• AWS에 관심을 갖고 개발, 운영 경험이 있는 분</t>
  </si>
  <si>
    <t>대형 서비스 / 서버 인프라스트럭쳐 운영 경험(3년 이상)\n• WOWZA 등 다양한 스트리밍 서버 운영 경험\n• Linux 및 Windows Server 운영 경험\n• 커뮤니케이션 능력 중점\n• 오픈 소스 구축 운영, 인프라 운영 능력, 시스템 마이그레이션\n• IIS, Apache, Nginx 트러블 슈팅\n• Bash 또는 PowerShell 작성 능력</t>
  </si>
  <si>
    <t>신규 고객 서비스 기획 / 프로젝트 리딩 및 운영 경험\n• 적극적이고 논리적인 의사소통 능력</t>
  </si>
  <si>
    <t>Deep NLP 모델 및 서비스, 연구 개발 2년이상 경력\n• 딥러닝 프레임워크 (Pytorch, Tensorflow) 를 능숙하게 사용 가능하신 분\n• NLP 논문 독해와 구현 능력이 뛰어나신 분\n• 중급이상 Python 스킬 보유자\n• 다른 팀원과의 협업을 즐기며 자발적으로 팀에 공헌하실 수 있는 분</t>
  </si>
  <si>
    <t>석사졸업 이상\n• 블록체인에 대한 열정\n• 알고리즘, 자료구조, 소프트웨어 아키텍쳐, 암호학 및 분산 시스템에 대한 전공지식</t>
  </si>
  <si>
    <t>경력 : 2 - 3년 이상 콘텐츠 마케팅 운영 경력을 가지신 분\n- 긴 호흡의 아티클형 콘텐츠 에디팅 경험이 있으신 분\n- 인터뷰를 통한 인사이트 발굴과, 콘텐츠 제작이 가능하신 분\n- 분석적 사고를 기반한 콘텐츠 기획 및 제작역량을 갖추신 분\n- 콘텐츠 트렌드 및 SNS 이해도가 높으신 분\n\n** 포트폴리오 제출 필수</t>
  </si>
  <si>
    <t>웹/앱 서비스 기획 경력 6년 이상\n• 왜? 라는 끝없는 물음이 있으신 분\n• 데이터를 통한 서비스 문제점 발견 및 해결책 추론이 가능한 분\n• 다양한 유관 부서와의 원활한 커뮤니케이션 능력\n• 서비스 전략 수립, UX 기획 및 설계 역량</t>
  </si>
  <si>
    <t>력 : 신입/경력 1년 ~ 6년(대리, 사원, 팀원급)</t>
  </si>
  <si>
    <t>관련 부서 경력 7년 이상, 인사팀장 경력이 있으신 분\n• IT, 스타트업 조직 문화 경험 필수\n• 평가보상 및 조직문화 관련 업무를 주도적으로 해보신 분\n• OKR, 애자일 기반 조직에서 인사업무를 진행하신 분</t>
  </si>
  <si>
    <t>학력: 대졸\n• 임원 수행업무 지원가능 자\n• 긍정적이고 적극적인 마인드를 가진 자\n• 능동적인 자세와 커뮤티케이션에 두려움이 없는 자\n• 주어진 업무에 최선을 다하는 자</t>
  </si>
  <si>
    <t>컴퓨터공학 \n• C/C++, Python 프로그래밍 언어 활용 능력</t>
  </si>
  <si>
    <t>경력 3년 이상\n• 대기업 및 중견기업 대상 솔루션 영업 경력자</t>
  </si>
  <si>
    <t>사업기획 및 개발에 관심이 있고 도전하고 싶은 분\n· 다양한 사람들(팀원, 고객 등 연관된 모든 사람들)과의 커뮤니케이션이 원활한 분\n· 자신이 주도적으로 사업계획서 및 제안서 등을 작성해 보았거나 그에 준하는 경력이 있는 분\n· 업무를 체계적이고 효율적으로 하는 것을 중요하게 생각하고, 스스로 체계를 만들어가는 분\n\n[ 입사지원시 유의사항 ]\n \n 입사지원시 다음의 질문을 작성 후 제출하여 주시기 바랍니다. 본 항목이 누락되어 있을 경우 서류를 검토하지 않습니다.\n\n · [플레이데이터가 중요하게 생각하는 것]에 대한 자신의 의견\n · 플레이데이터가 사업적으로 나아가야 할 방향에 대한 자신의 생각\n · 입사 후 자신이 하고 싶은 것\n\n[ 수습기간 ]\n \n 플레이데이터와의 Culture-fit을 알아보기 위해 3개월의 수습계약 후 정규직으로 전환합니다.</t>
  </si>
  <si>
    <t>목표 달성에 대한 열정을 가진 분\n• 자기주도적인 문제해결 능력과 업무 완수에 대한 책임감이 있으신 분\n• AI 산업에 대한 비전과 관심이 크고 관련 지식 학습에 대한 열정이 있으신 분\n• 빠르고 투명하게 공유하고 소통하는 것에 익숙하신 분</t>
  </si>
  <si>
    <t>나이/성별/학력 무관\n• iOS(Swift), Android(Kotlin) 개발 경력 7년이상\n• MVVM, MVP, VIPER 등의 소프트웨어 디자인 패턴, 모바일 스레딩 및 메모리 관리에 대한 심층적인 이해.\n• RESTful API, 푸시 알림 및 다중 스레드 애플리케이션 통합에 대한 강력한 경험.\n• 효과적인 프로젝트 관리 기술.\n• Unit Test 및 UI 테스트 자동화를 통해 앱 품질을 개선.</t>
  </si>
  <si>
    <t>플랫폼 기획 경력 (2년 이상)\n• 데이터 분석 기반 프로세스 기획 경험이 있는 분\n• 업무 프로세스의 구조화가 가능 하신 분\n• 개인 방송 플랫폼에 대한 이해도가 높은 분\n• 프로젝트 업무 진행 및 관리를 해 본 경험이 있는 분</t>
  </si>
  <si>
    <t>해당업무 경력 3년 이상 \n• 콘텐츠 기획 유경험자\n• SNS 운영 경험자 \n• 수준 높은 커뮤니케이션 능력 및 협업 능력이 뛰어나신 분</t>
  </si>
  <si>
    <t>학력: 무관\n• 경력: 무관\n• 협업을 바탕으로 능동적으로 업무를 수행하는 분 \n• 빠르고 합리적인 상황판단 능력을 보유한 분\n• 차별화된 트렌드 환경에 비전을 갖고 있는 분\n• 경험한 시스템에 대해 쉽게 설명할 수 있는 능력을 보유하고 계신 분</t>
  </si>
  <si>
    <t>학력, 경력 무관\n• 독립적이고 주체적으로 근무하실 분을 원합니다.</t>
  </si>
  <si>
    <t>민간/공공 프로젝트 PL 경력 5년 이상이신 분\n• 민간/공공 프로젝트 개발 및 수행 경력 10년 이상이신 분</t>
  </si>
  <si>
    <t>1 년 이상 관련 경력이 있으신 분 \n• 네트워크 및 방화벽 운영 경험이 있으신 분\n• Linux 환경에서의 System Engineering, DevOps 경험이 있으신 분</t>
  </si>
  <si>
    <t>8 년 이상 관련 경력이 있으신 분 \n• 네트워크 및 방화벽 운영 경험이 있으신 분\n• Linux 환경에서의 System Engineering, DevOps 경험이 있으신 분</t>
  </si>
  <si>
    <t>5년 이상 경력의 브랜드 기획자\n• 브랜드 기획과 전략에 대한 이해와 경험이 풍부한 분, 프로젝트 리딩 경험이 있는 분\n• 유관부서와 원활한 커뮤니케이션을 통한 프로젝트 리딩이 가능한 분\n• 영어 커뮤니케이션이 능통하신 분\n• 인공지능 및 헬스케어 분야에 관심이 많으신 분\n• 문제해결 능력이 뛰어나신 분</t>
  </si>
  <si>
    <t>영상 제작 PD 업무 경력 3년 이상 (포트폴리오 제출 필수)\n- 촬영 장비 운용과 출연진 디렉팅이 모두 가능하신 분\n- 편집 프로그램(프리미어, 애프터이펙트, 포토샵, 일러스트) 활용이 가능하신 분</t>
  </si>
  <si>
    <t>프론트엔드 개발 경력 1년 이상.</t>
  </si>
  <si>
    <t>인사업무 3년 이상의 7년 이하 경력자\n• 급여관리 경험자</t>
  </si>
  <si>
    <t>유관 경력 2년 이상이신 분\n• 어도비 에프터 이펙트, 프리미어 프로 프로그램 사용 및 디자인 스킬이 있으신 분 (프로그램 사용 필수)\n• 애니메이션 제작, 동영상 제작 경험과 이해도가 있으신 분\n• 스토리텔링 베이스의 영상 광고 제작 경험이 있거나 관심이 있으신 분\n• 영상 매체들에 대한 이해가 있으신 분\n• 웹툰 콘텐츠 소재로 창의적인 영상 제작이 가능하신 분\n• 만화/웹툰/애니메이션 서비스에 대한 관심과 이해가 높으신 분</t>
  </si>
  <si>
    <t>3년~10년 경력이 있으신 분 (대리~과장급)\n\n• 2D, 3D 설계 프로그램 (AutoCAD, Solid Works, Pro-E,CREO 등) 능숙하신 분</t>
  </si>
  <si>
    <t>열정 가득하고 도전정신 충만한자.\n• 신체 건강하고 체력 우수자.\n• 이사, 물류관련 서비스 경력자\n• 1종 보통 운전 면허 소지자 (스타렉스, 1톤 화물차 운전 가능자)</t>
  </si>
  <si>
    <t>영어가 모국어인 외국인 \n• 한국어 의사소통 가능자\n• 영어 강사 유관 경력 1년 이상 보유</t>
  </si>
  <si>
    <t>HR/ 리크루팅 관련 경력 3년 이상 (인하우스 채용/서치펌/헤드헌팅)\n• Tech 기반 직무에 대한 이해도가 있으신 분</t>
  </si>
  <si>
    <t xml:space="preserve"> 디지털/퍼포먼스 마케팅 등 관련 경력 2년 이상\n•  SNS 운영 및 디지털 플랫폼에 대한 이해\n•  온라인 플랫폼 서비스(SNS, 키워드, DSP 등) 광고 집행 경험\n•  빅데이터, 인공지능 등 IT교육에 대한 이해와 관심\n•  다양한 사람들(팀원, 고객 등 연관된 모든 사람들)과의 원활한 커뮤니케이션 역량\n•  업무를 체계적이고 효율적으로 하는 것을 중요하게 생각하고, 스스로 체계를 만들어가는 역량\n\n\n[ 입사지원시 유의사항 ]\n\n•  입사지원시 다음의 질문을 작성 후 제출하여 주시기 바랍니다. 본 항목이 누락되어 있을 경우 서류를 검토하지 않습니다.\n  - [플레이데이터가 중요하게 생각하는 것]에 대한 자신의 의견\n  - 입사 후 자신이 하고 싶은 것\n\n\n[ 수습기간 ]\n•  플레이데이터와의 Culture-fit을 알아보기 위해 3개월의 수습계약 후 정규직으로 전환합니다.</t>
  </si>
  <si>
    <t>력 : 대졸이상\nㆍ경력 : 경력 3~7년\nㆍ온라인몰 구축/기획/운영 경력 3~7년 보유</t>
  </si>
  <si>
    <t>관련 경력 최소 2년이상\n• 웹/모바일 디자인 가능자\n• HTML/CSS 이해도 있는 분\n• Photoshop, Illustrator 그래픽 디자인 툴 사용이 능숙하신 분\n• 온라인 커머스 비즈니스 경험 있으신 분</t>
  </si>
  <si>
    <t>원티드의 기업문화, Wanted Way 와 잘 맞는 분 (https://bit.ly/3sWddfk)\n• 상장사 IR 관련 업무 5년 이상 경력자\n• 금융기관, 증권사, 증권거래소 협업 관련 경력자\n• 원활한 대, 내외 커뮤니케이션 능력 보유자\n• IR 업무를 위한 관리 회계 수행 경험자</t>
  </si>
  <si>
    <t>경력 5년 이상 \n• 웹/모바일 구축 / 운영 프로젝트 경력자\n• 다양한 프로젝트의 리딩 경험\n• 프로젝트 간 적재적소의 커뮤니케이션이 가능한 분</t>
  </si>
  <si>
    <t>일반법인의 회계처리 업무를 2년 이상 수행하신 경험이 있는 분\n- 부가가치세 신고를 주도적으로 직접 수행한 경험이 있는 분\n- 엑셀/파워포인트 작업이 능숙한 수준으로 가능한 분</t>
  </si>
  <si>
    <t>7년 이상의 관련 경력이 있는 분\n- 오프라인 유통, 전자상거래, 물류 스타트업 등에서 라스트마일 관련 프로젝트 경험이 있는 분 (4년이상)\n- SQL, Python 등의 Tool을 활용한 데이터 분석 및 해석 역량을 지닌 분\n- 프로젝트를 총괄할 수 있는 기획력과 실행력을 가진 분\n- 전략적 문제해결 능력, 논리적 사고력을 갖춘 분\n- 코디네이션, 논리에 기반한 다양한 대/내외 이해관계자와 원활한 소통 및 협업이 가능한 분</t>
  </si>
  <si>
    <t>학력: 초대졸 이상 \n• 경력: 3년 이상\n• JAVA 개발을 경험하신 분\n• SpringMVC, SpringBoot 기반 개발을 경험하신 분\n• RESTful API 개발을 경험하신 분\n• DB SQL 작성 가능하신 분\n• Linux에서 운용되는 서비스 개발 경험\n• Git 이용한 협업이 가능하신 분</t>
  </si>
  <si>
    <t>3년 이상의 유관 업무 경험\n⠀⠀- 제품/솔루션 기획, 개발, 출시\n⠀⠀- 온/오프라인 서비스 기획 및 운영\n⠀⠀- 스타트업 창업 또는 육성 유관 업무\n⠀⠀- 컨설팅 펌, 연구기관 등에서 유사 프로젝트 수행 경험이 있으신 분\n⠀⠀- 기업내 오픈이노베이션, 전략기획, Process Innovation (PI) \n• 스타트업 창업 및 액셀러레이팅, 신사업/제품 개발 등에 대한 이해와 경험을 보유하신 분\n• 논리적이고 구조적인 문서작성 역량을 보유하신 분</t>
  </si>
  <si>
    <t>웹/앱 제품 기획자 경력 3년 이상\n• 고객 관점의 고민과 데이터 분석을 바탕으로 제품 기획 및 개선을 실행 해보신 분\n• Android, iOS, 모바일 및 웹 환경에 대한 풍부하고 깊은 이해를 갖추신 분\n• 디자인 및 개발 과정에 대한 이해가 있으며 디자이너 및 개발자와 원활한 협업이 가능하신 분</t>
  </si>
  <si>
    <t>해외 명품 브랜드에 관심이 많고, 병행수입 유통에 대한 지식 혹은 경험이 있는 분\n• 세일즈 경험이 다양하며, 숫자에 밝고, 스마트하게 커뮤니케이션 하실 수 있는 분\n• 신규 유통 채널을 발굴하고, 적극적이고, 밝은 성격을 보유하신 분</t>
  </si>
  <si>
    <t>컴퓨터공학 및 관련 분야 전공자\n• 뛰어난 소프트웨어 개발 역량을 가진 분</t>
  </si>
  <si>
    <t>온라인 레스토랑 예약/결제 or 모바일교환권 서비스에 대한 이해도가 높으신 분\n• 데이터 기반의 마케팅 전략 수립 및 실제 리드/운영해보신 분\n• 디지털 마케팅 이해도가 높으신 분 (Imp, CTR, CVR로 업무 진행 경험)\n• 브랜드 제휴 마케팅 경험 경험도가 높으신 분 \n• 사내외 이해관계 부서와 공동의 목표를 위해 일할 수 있도록 하는 커뮤니케이션 스킬이 있으신 분</t>
  </si>
  <si>
    <t xml:space="preserve"> 지원자격\n- 관련 업무 경력 3년 이상인 분(사원~과장급) \n- 병역필 또는 면제자로 해외여행에 결격사유가 없는 분\n\n나. 전형절차\n- 서류전형 \u003e 1차 면접전형 \u003e 2차 면접전형 \u003e 최종 합격자 발표\n ※ 서류전형 합격자에 대해서는 1차 면접 전 '온라인 인성검사' 시행</t>
  </si>
  <si>
    <t>컴퓨터비전 또는 응용광학 관련 분야 전공자\n• OpenCV 등 이미지 처리 및 컴퓨터 비전 기법을 능숙하게 다룰 수 있는 분</t>
  </si>
  <si>
    <t>개발 경력 5년 이상\n•  SWIFT 개발자 단기계약: 3개월\n•  ASP.NET, C# 개발자: 5개월 ~ 7개월</t>
  </si>
  <si>
    <t>내/외부 이해관계자 및 지원자와 적확하게 커뮤니케이션 할 수 있는 분\n• 일하는 도중에 문제가 생길 경우 상황을 솔직하고 정확하게 공유하고 신속하게 해결책을 고민하는 분\n• 일의 목적을 생각하고 우선순위를 정해서 실행하는 분\n• 구조적으로 사고하고 꼼꼼하게 업무를 챙기는 분</t>
  </si>
  <si>
    <t xml:space="preserve"> 지원자격 \n- 관련 업무 경력 3년 이상인 분 \n- 아래 기술 또는 경험을 보유한 분 \n1) 안드로이드 개발 경험이 있는 분 \n2) SQLITE 활용 가능한 분 \n3) 안드로이드 스튜디오 활용 경험이 있는 분 \n4) 코틀린 활용 경험이 있는 분 \n- 병역필 또는 면제자로 해외여행에 결격사유가 없는 분 \n\n나. 전형절차\n- 서류전형 ＞ 1차 면접전형 ＞ 2차 면접전형 ＞ 최종 합격자 발표\n ※ 서류전형 합격자에 대해서는 1차 면접 전 '온라인 인성검사' 시행</t>
  </si>
  <si>
    <t>Android \u0026 iOS 개발 경력 (중급 이상)\n• Flutter, React Native 등 크로스플랫폼 기술을 배울 열의가 있는 분 (초급)\n• iOS 앱스토어, 구글 플레이스토어에 실제로 앱을 출시해 본 경험이 있는 분</t>
  </si>
  <si>
    <t>딥 러닝 분야 석박사 학위 소지자\n• 뛰어난 소프트웨어 개발 역량을 가진 분</t>
  </si>
  <si>
    <t>원활한 커뮤니케이션과 팀워크 역량\n• 본인의 생각을 체계적으로 표현하는 역량\n• 국내 의류쇼핑몰 생태계 이해</t>
  </si>
  <si>
    <t>총 5년 이상의 리크루팅 유경험자(IT 기업에서 인하우스 리쿠르팅 경력 최소 2년 이상)\n• IT 업계에서의 다이렉트 소싱 경험 및 개발직군에 대한 이해를 갖고 있는 분\n• 잠재 후보자를 오랜 기간에 걸쳐 설득하여 채용까지 연결할 수 있는 분\n• 채용 전반에서 발생하는 다양한 경험들을 바탕으로 이슈 해결능력을 보유한 분\n• IT업계에 대한 이해도가 높고 관련 네트워크를 보유한 분</t>
  </si>
  <si>
    <t>주도적으로 목표를 세우고 달성해 본 경험이 있는 분\n• 3년 이상 IT기업 또는 스타트업에서 프로젝트 리딩 유경험자 혹은\n  이커머스 서비스 기획, 운영 유경험자\n• 다양한 포지션의 팀원들과 소통하는 원활한 커뮤니케이션 능력\n• 데이터를 기반으로 남을 설득할 수 있는 능력</t>
  </si>
  <si>
    <t>경영지원/운영 관련 실무 경험 3년 이상\n- 재무/회계/세무 등 기업 경영지원 업무\n- 정부 과제 및 지원사업 전 과정을 직접 수행한 경험\n- 새로운 변화에 적응할 수 있는 분\n- 독립적이고 주도적인 업무를 진행할 수 있는 분</t>
  </si>
  <si>
    <t>6~8년의 관련 업무 경험\n• Certified SAP consultant \n• Trained Microsoft SQL server management\n• 1 full cycles SAP R/3 projects</t>
  </si>
  <si>
    <t>회계 및 세무 업무 유경험자\n- 경력 1년 이상</t>
  </si>
  <si>
    <t>관련 경력 3년 이상\n• 국내 공장등의 현장을 다니는데 거리낌이 없는 분 \n• 공장 기기나 PLC등의 컨트롤러에 대한 경험이 있는 분 \n• 적극적이고 진취적인 마인드를 가진분 \n• 문제 해결 능력이 있는 분\n• 프로그램 개발 능력을 가진 분\n   - JAVA, JSP, NodeJS, Jquery, Python 사용가능한 분\n   - Oracle, My-SQL, MS-SQL, MongoDB, MariaDB 사용가능한 분\n   - Spring, React, Django, Flask 등 사용가능한 분\n   - React 사용가능한 분\n   - 서버인프라(Linux, AWS 등) 운영가능한 분</t>
  </si>
  <si>
    <t xml:space="preserve"> 직무를 위해 \"나모웹비즈\"는 이런 사람이 필요합니다.\n\n• 해당 경력 2년 이상\n• Unreal Engine 개발 가능하신 분\n• Unity 개발 가능하신 분\n• C, C++, C#, Python 개발 가능하신 분</t>
  </si>
  <si>
    <t>대화를 즐길줄 아는 분\n• 타인에게 공감할 줄 아는 분\n• SNS 홍보 스킬 보유한 분\n• 코칭 업무에 대한 지식을 보유한 분</t>
  </si>
  <si>
    <t>경력 3년차 이상</t>
  </si>
  <si>
    <t>Security Engineer로서 10~15년의 경력을 보유하고 정보보호 정책을 수립/배포해본 경험\n• 국내외 여러지사에 개발조직을 둔 기업에서 내부통제 절차를 운영해본 경험\n• AWS, Azure, Alibaba 등 Public Cloud 환경에서 정보보호 관리 경험\n• 개발 업무 사이클에 대한 이해 및 개발자들과 기술적인 커뮤니케이션 할 수 있는 능력\n• 해외 오피스 직원, 고객들과 명확히 소통할 수 있는 유창한 영어 활용 능력</t>
  </si>
  <si>
    <t>After effect / Premiere Pro 등 영상편집, 제작 툴 사용에 능숙하신 분\n• Photoshop 등 컨텐츠 제작 툴 사용에 능숙하신 분\n• 글로 자신의 생각을 능숙하게 표현 하시는 분</t>
  </si>
  <si>
    <t>포털, 홍보 바이럴 업무 경험 \n• 신규 서비스 혹은 브랜드 IMC 기획 및 운영 경험 \n• 브랜드 프로모션 기획 및 운영</t>
  </si>
  <si>
    <t>경력 3~7년 내외\n• IT 이해도 필수\n• 엔터프라이즈 SaaS 또는 클라우드 기업 경험 우대\n• 원활하고 온화한 커뮤니케이션 스킬 보유 (편집됨)</t>
  </si>
  <si>
    <t>3년 이상의 프랜차이즈 대상 플랫폼 또는 마케팅 채널 운영관리 경력이 있는 분\n- 데이터 분석을 토대로 인사이트를 도출해 실행하고, 관리/분석 역량을 갖춘 분\n- 기존 프로세스 및 정책에 대한 고도화 프로젝트를 직접 기획하고 실행해 본 경험이 있는 분\n- 전략적 문제해결 능력, 논리적 사고력, 정량적 데이터 분석 능력을 지닌 분\n- 논리적이고 원활한 커뮤니케이션 스킬을 갖춘 분</t>
  </si>
  <si>
    <t>Unity / C# / UGUI 를 능숙하게 활용할 수 있는 능력\n• Unity 런타임 최적화에 대한 지식 및 경험 보유자\n• 컴퓨터 그래픽스와 3D에 대한 이해\n• 객체지향 / 디자인 패턴 지식을 활용한 구조 설계 능력\n• 다양한 직군과 원활한 커뮤니케이션이 가능하신 분</t>
  </si>
  <si>
    <t>경력 1년이상\n• 이력서에 희망연봉 기재바랍니다.</t>
  </si>
  <si>
    <t>인하우스 채용 경험이 3년 이상인 분(총 업무 경력 5년 이상)\n• Talent Pool을 적극적으로 발굴하고, 이직에 수동적인 후보자들을 효과적으로 설득하여 채용하신 경험이 있으신 분\n• 다양한 분야의 사람들과 원만하게 커뮤니케이션 할 수 있으신 분</t>
  </si>
  <si>
    <t>럭셔리 브랜드 SNS 컨텐츠(인스타그램) 기획 및 제작/광고 경험자 \n- 포토샵 활용 능력 보유자</t>
  </si>
  <si>
    <t>제안서 작성 능력 : 상\n• 시장조사 및 재무분석 지식(사업타당성 평가) 보유자\n• 동종 경력 7년~8년</t>
  </si>
  <si>
    <t>온라인/모바일 서비스 기획 및 운영 3년이상 경력\n• 온라인/모바일 UI/UX 기획에 능통하신 분\n• 개발, 디자인등 다양한 관련부서와 대면/문서 커뮤니케이션 경험 보유\n• 데이터 및 시장분석을 통한 서비스 개선 전략 도출이 가능하신 분</t>
  </si>
  <si>
    <t>학사이상 \n• AWS상에서의 DBMS 운영경험, IDC DBMS 운영경험\n• DynamoDB운영경험, DDB상에서의 Python코딩경험\n• Aurora, Mysql 스키마 생성, 변경, 수정 \n• 대량데이터 처리 경험, 튜닝/분석 경험</t>
  </si>
  <si>
    <t>컴퓨터공학 및 그에 준하는 전공 졸업(졸업예정) 또는 4학년 1학기 재학중이신 분\n• 산업기능요원의 경우 보충역 신규 편입 또는 전직 가능하신 분 (현역 신규 편입은 불가능합니다)</t>
  </si>
  <si>
    <t>최소 3년 이상의 경력 또는 이에 준하는 역량\n• 디자인 관련 학과 졸업자 또는 이에 준하는 역량\n• Adobe Creative 프로그램(포토샵,일러스트레이터) 활용이 능숙하신 분</t>
  </si>
  <si>
    <t>본인이 어떤 일을 해야 하는지 스스로 정의할 수 있는 분\n• 회사의 사업방향 목표에 대한 강한 책임감과 의지를 갖추신 분\n• 테크리더로써 개발조직을 리드한 경험 있으신분\n• 플랫폼 비즈니스 인프라 및 소프트웨어 아키텍처 설계 및 개발경험(10년 이상)\n• 문제점에 대해서 고민하고 해결을 위한 사고를 갖추신 분</t>
  </si>
  <si>
    <t>력/성별 : 무관\n-경력 5년이상(과장, 팀장)\n-조직 친화적 성격 및 커뮤니케이션 능력 뛰어나신 분</t>
  </si>
  <si>
    <t>력 : 고졸 또는 대졸자 (*재학생 불가)\nㆍ나이 : 만 18~34세\nㆍ성별/경력 : 무관</t>
  </si>
  <si>
    <t>텐츠 제작 툴 활용 가능한 분(Photoshop, Illustrator, AfterEffect, Premier 등)\nㆍ아이디어를 시각적으로 구체화 하는데 능하신 분\nㆍ지속적으로 관련 부서와 협업할 수 있으신 분\nㆍ스토리텔링 능력 및 컨셉 기획력이 있으신 분\nㆍ카피라이팅에 감각 있고, 전달하고자 하는 내용의 핵심을 잘 표현하시는 분\nㆍ분야의 트렌드에 대한 관심과 이해를 바탕으로 컨텐츠에 녹여낼 수 있는 분</t>
  </si>
  <si>
    <t>5년 이상 인사 혹은 경영지원 업무 경험이 있으신 분 혹은 그 수준에 준하는 업무 능력을 보유하신 분 \n• 인사 팀장, 경영지원팀장 등 팀 리딩 경험이 있으신 분\n• 커뮤니케이션을 통한 업무 처리를 즐기시는 분\n• 팀원들과 즐겁게 어울릴 수 있는 분</t>
  </si>
  <si>
    <t>영어 커뮤니케이션 능력 보유자</t>
  </si>
  <si>
    <t>뉴미디어 콘텐츠, 크리에이터에 대한 이해도가 높으신 분\n• 데이터 분석을 통한 인사이트 도출이 가능하신 분\n• 유튜브 알고리즘을 파악하고 계신 분 (더 많은 시청자에게 콘텐츠 확산 목적)</t>
  </si>
  <si>
    <t>인공지능 경력자</t>
  </si>
  <si>
    <t>금융기관 대상 사업개발/제휴 경험 5년 이상\n- 핀테크 산업 및 법무에 대한 높은 이해도를 바탕으로 사업 전략을 수립하고, 수행하는 능력이 필요해요.\n- 제휴기관 및 파트너사와 숙련된 커뮤니케이션으로 유리한 협상을 이끌어내는 능력이 필요해요.</t>
  </si>
  <si>
    <t>해당 업무 경력 7년 이상\n• 프로덕트 매니저로서의 역량 (비전 제시, 목표 달성 능력, 소통 능력, 우선순위 및 일정 관리)\n• GA 등 데이터 기반의 분석적 사고 및 문제 해결 능력 이 있으신 분\n• 디자인씽킹, 애자일, 린스타트업 기반 업무 추진 경험이 있으신 분\n• 상용 서비스 출시 및 운영 경험이 있으신 분</t>
  </si>
  <si>
    <t>개발 경력 2년 이상인 분\n- JVM 기반의 언어(Java/Kotlin)에 능숙하시고 해당 언어로 실무를 진행한 경험이 있으신 분\n- Spring Framework를 잘 이해하고 있고 적절히 활용할 수 있으신 분\n- JPA를 활용한 도메인 모델 방식의 개발 경험이 있으신 분\n- RDBMS에 대한 이해가 높고 MySQL을 사용한 경험이 있으신 분\n- REST API 설계 및 개발 경험이 있으신 분\n- 간단한 백오피스 개발이 가능하신 분 (jQuery, Vue)\n- OOP, Refactoring, Clean Code, Clean Architecture 등 이해하기 쉬운 좋은 코드 작성에 관심이 많으신 분\n- 코드 개선 및 테스트 코드 작성에 적극적이신 분</t>
  </si>
  <si>
    <t>중국어 네이티브\n• 커뮤니케이션 스킬\n• 꼼꼼한 성격</t>
  </si>
  <si>
    <t>결제 플랫폼 PM 경력 3년 이상\n- 데이터 기반으로 다양하고 복잡한 문제를 해결할 줄 알아야 해요.\n- 전략적으로 사고하고, 논리적 커뮤니케이션을 통한 협업이 가능해야 해요</t>
  </si>
  <si>
    <t>Typescript를 다룰줄 아시는분\n\n• React Native를 이용하여 앱 개발 경험이 있는분\n\n• 책임감이 강한 분</t>
  </si>
  <si>
    <t>자연어처리, 데이터분석등에 관련된 경력 3년 이상 이신분\n\n• 데이터수집을 위한 기본적인 크롤링 지식이 있는분\n\n• 데이터를 자유자재로 접근하고 가공할 정도의 SQL을 작성 할 수 있는분\n\n• SNS데이터를 자연어처리해본 경험이 있는분\n\n• 책임감이 강한 분</t>
  </si>
  <si>
    <t>디자이너, 기획자, 프론트엔드 개발자와의 원활한 소통이 가능하신분\n\n• 최소 10줄 이상의 SQL문 작성경험이 있고 능숙하신분\n\n• nodejs, typescript를 이용하여 자유자재로 코딩이 가능하신분\n\n• webpack, babel등 nodejs빌드 툴을 사용하실 수 있는분\n\n• github, docker등의 개발 관련 툴 사용경험이 있으신분\n\n• RESTFUL, SOCKET에대한 이해도가 있으신분\n\n• 책임감이 강한 분</t>
  </si>
  <si>
    <t>글, 페이스북 광고 플랫폼 운영 (self-serve)\nㆍKPI 목표 달성을 위한 성과 최적화 \u0026 인사이트 도출\nㆍ디지털마케팅에 대한 적극적인 관심 보유자 (신입 가능)</t>
  </si>
  <si>
    <t>970년 이후 출생자\nㆍ학사 학위 이상\nㆍ해외 출장 가능\nㆍ상품 소싱/제휴 업무 능력\nㆍ한국어로 유창하게 말하고 쓰는 능력만 필요</t>
  </si>
  <si>
    <t>3년 이상 의류 관련 경력자\n• 핸드 드로잉 가능자\n• 이미지 편집 프로그램 능숙자\n• 포트폴리오 제출 필수</t>
  </si>
  <si>
    <t>경력 : 5년이상\n• IoT 스마트 센서 및 장치에 대한 설계및 개발 경험이 있으신 분\n• 센서 데이터 수집, 필터링 및 처리 알고리즘 개발/최적화 경험이 있는 분\n• 프롭테크 산업 혁신에 열정이 있는 분</t>
  </si>
  <si>
    <t xml:space="preserve"> 모바일/웹 기반 API 개발 경력 7년 이상 \n2) 상용 서비스의 개발 및 운영 경험\n3) 웹/앱 서비스 백엔드 시스템 기반 (풀스택) 개발 경험\n4) 서비스 기획 및 사업 관련 부서와 원활한 커뮤니케이션 능력\n5) 개발팀 리드 혹은 개발팀 빌딩 경험이 있으신 분\n6) Phyton, Go, Node.js, Scala 또는 Java 언어 중 하나 이상의 언어에 능숙하신 분</t>
  </si>
  <si>
    <t>새로운 영역(법률)에 도전하고 싶으신 분\n• 다양한 부서와의 긴밀한 협업을 위한 커뮤니케이션 능력이 있으신 분\n• 프로덕트에 대한 오너십을 가지신 분\n• 프로젝트 전체를 이해하고 사용자 중심으로 문제를 해결할 수 있는 분\n• 적극적이고, 능동적으로 업무를 하실 수 있는 분\n• 개발, 디자인, 마케팅 및 비즈니스 전반에 대한 이해가 있는 분\n• 웹/앱 신규 서비스 출시 및 성장시킨 경험이 있는 분\n• 데이터와 리서치를 기반으로 문제를 파악하고 서비스를 개선한 경험이 있는 분</t>
  </si>
  <si>
    <t>학력 : 초대졸이상\n• 경력 : 경력 2년이상\n• 간호사 면허 보유자\n• 산업보건 관련 근무 경력 보유자</t>
  </si>
  <si>
    <t>브랜드에 대해 깊은 고민과 발전에 관심이 많은 분 \n- 경력 5년이상 또는 그에 준하는 역량을 갖춘 분\n- 다양한 직군의 사람들과 유연한 커뮤니케이션이 가능한 분 \n- 웹툰 서비스에 대한 이해도와 관심이 많은 분 \n- 긍정적인 마인드로 업무에 임하는 분 \n- 업무영역의 경계를 구분하지 않는 분 \n- 병역필 또는 면제자로 해외여행에 결격 사유가 없는 분\n- 장애인 / 보훈대상자는 관련 법령에 따라 우대 \n\n※ 지원자격이 충족되지 않거나, 지원서 기재 내용이 허위로 판명될 경우 채용이 취소될 수 있습니다.</t>
  </si>
  <si>
    <t>개발경력 2년 이상 이신 분\n- Vue.js 사용 경험자\n- RESTful API 개발/운영 경험이 있으신 분</t>
  </si>
  <si>
    <t>기본적인 전산학 지식 및 소양을 갖추신 분으로 개발을 좋아하시는 분\n- Java Backand개발 경험자로 서버환경구성 및 DB설계 가능하신 분\n- 어렵고 까다로운 문제도 적극적으로 해결하려는 의지를 가진 분\n- 기술문서를 보고 이해할 수 있는 영어실력을 가진 분\n- 사내정보시스템 개발/운영에 거부감이 없으신 분\n- 다양한 직군의 구성원들과 협업이 가능하신 분\n\n* 입사지원서(필수), 포트폴리오(선택), github주소(선택)</t>
  </si>
  <si>
    <t>개발경력 2년 이상 이신 분\n- RESTful API 설계 및 개발/운영 경험이 있으신 분\n- Python 사용 경험자 (또는 Python으로 전향 가능자)\n- RDBMS 사용 경험자</t>
  </si>
  <si>
    <t>기획 경력 2년 이상 이신 분\n- 온라인 서비스 기획 및 운영 경험이 있는 분\n- 플랫폼(시스템) 기획 및 Back-end 기획 경험이 있는 분</t>
  </si>
  <si>
    <t>Hadoop/Spark 기반의 빅데이터 인프라 구축 및 ETL 개발 경험이 있으신 분  \n- Java, Python, Scala 중 하나 이상을 이용한 개발 경험이 있으신 분 \n- RDB, NoSQL(MongoDB 등)및 Elasticsearch, Redis 등 다양한 데이터 소스 활용 경험이 있으신 분</t>
  </si>
  <si>
    <t>전공무관\n- 커뮤니케이션 스킬이 뛰어난 분\n- 문장력이 우수하며 문서 작업에 능숙한 분\n- 수에 대한 이해가 좋은 분\n- 새로운 것을 배우는 것에 즐거움을 느끼고 빠르게 습득할 수 있는 분\n- 맡은 업무에 책임감이 높은 분</t>
  </si>
  <si>
    <t xml:space="preserve"> Excel, PPT 등 OA 활용 능력 우수한 분\n•  주도적이며, 능동적으로 사고하고 성장하고자 하는 열정이 강한 분\n•  긍정적인 사고와 투철한 책임감을 가지고 계신 분\n•  원활한 커뮤니케이션 능력을 갖추고,협업에 적극적이신 분\n•  논리적 사고력과 이에 기반한 설득 능력이 있으신 분</t>
  </si>
  <si>
    <t xml:space="preserve"> PO, PM, 기획 실무 경험 최소 8년 이상\n2) 콘텐츠 서비스에 관심이 있고, 관련 사업에 대한 이해도가 있는 분\n3) 데이터 분석 및 관련 지식\n4) 탁월한 고객 경험 설계와 시장을 혁신할 수 있는 제품 발굴 역량\n5) 프로젝트 리드 및 팀빌딩 경험 \n6) 개발, 디자인 부서와 원활한 커뮤니케이션, 업무 조율 능력이 있는 분\n7) 포트폴리오 제출 필수 (*자율 양식)</t>
  </si>
  <si>
    <t>nux 기반 개발 경험\n개발언어: C/C++</t>
  </si>
  <si>
    <t>ndows 기반 개발 경험\n개발언어: C/C++</t>
  </si>
  <si>
    <t>nux 환경 개발 경험\n개발언어: Java, JavaScript, Python, HTML/CSS 등\n프론트엔드 or 백엔드 or 퍼블리싱 개발 경험\nRDBMS를 사용한 개발 경험</t>
  </si>
  <si>
    <t>영상편집 Tool 활용이 가능하신 분 (프리미어, 포토샵, 애프터이펙트 등)\n• Z세대에 대한 관심과 이해도가 높으며, Trend에 민감하신 분\n• 콘텐츠 기획과 연출에 열정이 있으신 분\n• 소셜미디어 채널에 대한 이해도가 높으신 분\n• 포트폴리오 제출 필수</t>
  </si>
  <si>
    <t>긍정적인 에너지와 자신감이 넘치는 분을 찾고 있습니다.\n• 최소 7년 이상 관련 업무 경험(최소 4년 이상 조직 관리 경험)을 해보신 분이 필요합니다.\n• CS 관련 초기 setup 및 개선, 효율화를 직접 경험하거나 리딩한 경험이 있는 분이 필요합니다.</t>
  </si>
  <si>
    <t>적극적인 커뮤니케이션 역량\n• 홍보자료(리플렛, 브로셔 등) 기획/제작을 해보신 분\n• 전략적/분석적 사고가 가능하신 분</t>
  </si>
  <si>
    <t>신입 / 경력 모두 지원 가능\n• 팀원들과 효율적으로 커뮤니케이션이 가능하신 분\n• 오픈소스 활용에 관심이 많으신 분\n• LINUX 사용 경험이 풍부하신 분 \n• 협업을 중시하고, 문제 해결 능력을 갖추신 분 \n• 스스로 성장하고자 하는 의지가 있으신 분\n• 클라우드 플랫폼 기술에 관심이 많고 배우려는 의지가 강하신 분</t>
  </si>
  <si>
    <t>cure coding 가능한 자\n쇼핑몰 개발 경험자(PG사 결제 연동 개발 경험)\nFrameworks: Strusts2 가능한 자\n프로그래밍 언어: JAVA, jQuery, Servlet/JSP, javascript, html, css, Ajax 가능자\nDB : Oracle, MariaDB 가능. RDBMS 관련 이해가 높은 자\n실무 경험 3년 이상</t>
  </si>
  <si>
    <t>식품에 대해 관심이 많으신 분\n• 유튜브, 인스타그램을 많이 사용하시는 분\n• 학력무관</t>
  </si>
  <si>
    <t>영상 기획, 제작, 연출 등 유관 업계 경력 6년 이상이신 분\n• 유튜브 플랫폼 기반의 차별화된 콘텐츠 기획 및 제작 방향 정의 가능하신 분\n• 오리지널 콘텐츠 포맷 및 광고형 브랜디드 콘텐츠 기획, 제작 경험을 보유하신 분\n• 디지털 플랫폼 생태계 이해도가 높으신 분\n• 포트폴리오 제출이 가능하신 분</t>
  </si>
  <si>
    <t>로이드, iOS 등 모바일 앱 경험\n개발언어: Java, Kotlin, Swift, Object-C</t>
  </si>
  <si>
    <t>웹 분석 툴 (GA) 숙련자\t\n- 디지털 퍼포먼스 캠페인 집행 경험 3년 이상 (네이버, 구글, 카카오, 인스타그램 등)\n- 마케팅에서 실질적인 지표 개선에 대한 경험이 있으신 분 \t\t\t\t\t\n- 인하우스 마케팅 경력 보유자\n\n★포트폴리오 첨부 필수 \n- 직접 집행한 매체 리스트/ 성과 개선 경험 \n- 포트폴리오 첨부 시, 프로젝트 내 본인이 수행한 업무와 기여도에 대한 명확한 기재 필요</t>
  </si>
  <si>
    <t>IT 비즈니스에서 서비스 기획, PM 경력 3년 이상\n• 개발, 디자인에 대한 이해와 Ownership을 가지고 일하는 분\n• 다양한 협업의 과정 속에서 원활하고 논리적인 커뮤니케이션이 가능한 분\n• 데이터 분석을 통한 서비스 개선을 만들어낸 경험\n• 포트폴리오 혹은 포트폴리오에 준하는 작업 내용 공유 필수 제출</t>
  </si>
  <si>
    <t>영상 관련 2년 미만의 경력을 가지신 분(영상촬영 경험있는 신입 가능)\n• 촬영 장비(카메라, DSLR, 조명, 오디오 등)에 대한 폭넓은 이해\n• 리그오브레전드 게임 이해도가 있으신 분\n• 포트폴리오(본인 촬영물) 제출</t>
  </si>
  <si>
    <t>React.js 프로젝트 경험 필수\n• HTML, CSS를 활용한 반응형 작업이 가능하신 분\n• Plug-in을 사용하더라도 구조파악을 하고 사용하시는 분\n• 팀 단위, 다른 직군과의 협업 경험 (원활한 의사소통 능력)\n• 웹 개발 경력 2년 이상</t>
  </si>
  <si>
    <t>유튜브 및 라이브 스트리밍 플랫폼에 대한 이해도가 높으신 분\n• 이스포츠와 관련된 콘텐츠에 대한 관심이 높으신 분\n• 유연하고 원활한 커뮤니케이션이 가능하신 분</t>
  </si>
  <si>
    <t>국내 디지털 마케팅 신입 및 경력 1~3년 내외\n• 페이스북, 인스타그램, 구글, 네이버, 카카오 등 광고 소재 기획, 운영 경험이 있으신 분\n• 끊임없이 업무 향상과 자기 성장에 대한 강한 동기가 있고 노력하시는 분\n• 광고 성과 데이터(CPI, CPA, CAC, ROAS, retention 등)와 마케팅 지표(AARRR, LTV)를 기반으로 광고 캠페인을 최적화시켜나갈 수 있는 분\n• 광고 소재 제작은 팀내 디자이너와 협업하기 때문에 디자인 툴은 사용 못해도 됨</t>
  </si>
  <si>
    <t>Web, Mobile 서비스에 대한 이해도가 높고 사용자 편의성을 고려하여 디자인 할 수 있는 분\n• UX/UI 트랜드의 흐름을 읽고 능동적으로 참여하는 분\n• 새로운 환경과 디바이스에 대한 관심이 높은 분\n• 디자인의 작은 요소도 소중히 다루는 분\n• 경력 2년 이상\n• 포트폴리오 필수 제출</t>
  </si>
  <si>
    <t>c 기반 응용 프로그램 개발 경험\nCocoa Framework 기반 개발 경험\n개발언어: C/C++, Object-C</t>
  </si>
  <si>
    <t>긍정적이고 열정적인 태도를 갖춘 성실하고 친절한 분\n• 오프라인 매장 운영 경험\n• 뛰어난 커뮤니케이션 역량\n• 문제 해결 능력 및 빠른 이슈 대처 역량</t>
  </si>
  <si>
    <t>B2B 외국어 교육시장에 대한 이해 및 시장조사 역량을 보유한 분\n• 고객과의 관계 형성, 관리를 리드할 수 있는 성실하고 책임감이 강한 분\n• 꼼꼼하게 업무를 주도적으로 진행할수 있는 분\n• 여러 부서와의 원활한 협업을 리드할 수 있는 분\n• 의사소통 능력이 뛰어난 분\n• 능동적이고 열정적인 마인드를 가지고 변화를 두려워 하지 않고 도전정신이 강한 분\n• 투명하고 정직한 분\n• MS Office 활용 능력이 우수한 분\n• 경력 1년 이상</t>
  </si>
  <si>
    <t>젝트 관리와 관련된 경력 3년 이상\n소프트웨어 엔지니어링에 대한 지식 및 개발프로세스 경험\n소프트웨어 아키텍처링, 프로젝트 수행 방법론에 대한 이해\n개발 프로젝트를 위한 툴 체인(형상관리, 빌드, 배포, 테스팅 등) 경험\n적극적인 협업과 문제 해결을 위한 커뮤니케이션 태도</t>
  </si>
  <si>
    <t>온라인 마케팅 경력 5년 이상\n• 어제 보다 나은 오늘, 최고가 되기 위해 꾸준히 노력하는 분\n• 트렌드에 민감하고 카피에 대한 센스를 보유한 분\n• 온 / 오프라인 마케팅을 데이터로 분석하고 크리에이티브한 아이디어를 적용하여 기획하는 분\n• 자신이 하고 싶은 프로젝트를 열정적으로 리드하고 싶은 분\n• 섬세하고 작은 변화도 놓치지 않는 매의 눈을 소유한 분</t>
  </si>
  <si>
    <t>VA 개발 경험 (2년이상)\nStruts or Spring Framework 기반 개발 경험</t>
  </si>
  <si>
    <t>어제 보다 나은 오늘, 최고가 되기 위해 꾸준히 노력하는 분\n• 트렌드에 민감하고 카피에 대한 센스를 보유한 분\n• 자신이 하고 싶은 프로젝트를 열정적으로 리드하고 싶은 분\n• 섬세하고 작은 변화도 놓치지 않는 매의 눈을 소유한 분\n• 함께 일하고 즐겁게 성장하는 위닝팀과 함께하고 싶은 분</t>
  </si>
  <si>
    <t>코드 또는 보안위협 분석 경험(PC, 모바일 등)\n시스템 및 파일 구조에 대한 이해\nC/C++, Java, Python 등 개발 언어 가능</t>
  </si>
  <si>
    <t xml:space="preserve"> 테스팅 및 개발 , QA 경험\n네트워크 어플라이언스 QA 경험\n다양한 플랫폼 경험(Windows, Linux, Mac, 모바일, Cloud 등)</t>
  </si>
  <si>
    <t>무선 네트워크, 보안장비 구축 및 운영관리 경험자(2년이상)\nLinux / Windows Server 운영 가능자\n유연한 사고와 협업을 위한 커뮤니케이션 스킬 및 오픈 마인드를 소유한 자</t>
  </si>
  <si>
    <t xml:space="preserve"> 업계 근무 경력 2년 ~ 4년\nIT 기술에 대한 지식 보유 (컴퓨터, 네트워크 및 보안기술기초 지식)\n테크니컬 라이터 경력 보유\n논리적인 언어 표현 능력과 원활한 커뮤니케이션 능력을 갖춘 자</t>
  </si>
  <si>
    <t xml:space="preserve"> 업계 근무 경력 2년 ~ 4년\nIT 기술에 대한 지식 보유 (컴퓨터, 네트워크 및 보안기술기초 지식)\n영문 문서 작성 능력 우수자\n논리적인 언어 표현 능력과 원활한 커뮤니케이션 능력을 갖춘 자</t>
  </si>
  <si>
    <t>경력 2년 이상 \n- 작가가 그린 그림을 상황에 맞게 튜닝할 수 있는 정도의 일러스트 능력을 보유한 분 \n- 캐릭터, 배경 표현에 능숙한 분 \n- 다양한 그래픽 스타일을 표현할 수 있는 분 \n- 그래픽툴 숙련자 \n- 웹툰에 대한 이해도가 높은 분 \n- 긍정적인 마인드로 업무에 임하는 분\n- 병역 필 또는 면제자로 해외여행에 결격 사유가 없는 분\n- 장애인/ 보훈대상자는 관련 법령에 따라 우대 \n\n※ 지원자격이 충족되지 않거나, 지원서 기재 내용이 허위로 판명될 경우 채용이 취소될 수 있습니다.</t>
  </si>
  <si>
    <t>새로운 유형의 문제를 창의력 있게 해결하는 것을 즐기시는 분\n• 문제 풀이 능력이 뛰어난 분\n• 리팩토링과 코드 품질을 중요하게 생각하시는 분</t>
  </si>
  <si>
    <t>재무/회계 경력 3년 이상</t>
  </si>
  <si>
    <t>대인관계가 원활하고 성실하신 분\n• 수학을 좋아하시는 분</t>
  </si>
  <si>
    <t>경력 : 3년이상\n- 제조생산업, 물류센터 입출고 및 재고관리 경험자</t>
  </si>
  <si>
    <t>PR 업무 경험 5년 이상\n• 위기 관리 및 대응 경험이 있으신 분\n• PR 에이전시와 인하우스 경험이 두루 있으신 분\n• 미디어 네트워크에 대한 이해 \u0026 관계가 있으신 분\n• 스스로 문제를 정의, 기획하고 진행하는데 즐거움을 느끼시는 분\n• 성장하는 스타트업 문화에서 커뮤니케이션 전문가로 성장하고 싶으신 분</t>
  </si>
  <si>
    <t>인하우스 채용 담당자로 최소 1년이상 일해보신 분\n• 온, 오프라인 채용 채널을 관리해 본 경험이 있는 분\n• 다양한 직군의 팀원들과 쉽고, 명확하게 커뮤니케이션할 수 있는 분\n• 퍼블리에 대한 관심과 애정이 있는 분\n• 채용을 하나의 서비스로 여기고, 고객(지원자, 퍼블리 팀) 중심으로 생각하면서 일하는 분\n• 스스로 업무 한계를 두지 않고, 회사가 운영되고 성장하는 과정에서 발생하는 문제를 능동적으로 해결해보고 싶은 분</t>
  </si>
  <si>
    <t>유관 경력 2년차 이상 (퍼포먼스 마케팅 AE, 광고대행사 등)\n• 퍼포먼스 광고 매체 직접 운행 경험\n• SNS 운영 및 디지털 플랫폼에 대한 이해</t>
  </si>
  <si>
    <t>iOS 개발 2년 이상\n• Swift 개발 가능\n• Custom UI 개발 경험\n• 멀티스레드, iOS Life Cycle, 네트워크 프로그래밍에 대한 이해가 있는 분​\n• 서비스에 애정을 갖고 개발하며, 더 좋은 코드를 위해 함께 고민하는 것을 좋아하시는 분</t>
  </si>
  <si>
    <t>다양한 직군/직무 트렌드 및 채용 채널에 대한 높은 이해도가 있으신 분\n• 리크루팅 유관 경력 at least 3년 이상인 분(인하우스, 서치펌 경력 유경험자)\n• IT/Start Up 비즈니스를 이해하고, 업계의 동향 및 직무 트렌드 분석을 통해 채용 정보를 빠르게 습득하여 실무에 적용할 수 있는 분\n• 인재 파이프라인 관리 및 채용 데이터 베이스 운영 경험이 있고, 폭 넓은 네트워크를 보유한 분</t>
  </si>
  <si>
    <t>관련 경력 1년 이상 5년 이하\n- 온라인 외부채널 영업 MD 경험이 있으신 분\n- 자사몰/스마트스토어 운영 경험이 있으신 분\n- 기획전, 프로모션 운영 경험이 있으신 분\n- 매출을 담당하고 견인하실 수 있는 분</t>
  </si>
  <si>
    <t>웹 어플리케이션 개발,운영 경력이 5년 이상이신 분\n  (또는 그에 준하는 역량을 갖추신 분)\n• Java에 익숙하고 Spring Framework(Spring Boot)\n  웹어플리케이션 개발이 가능하신 분\n• MVC framework 기반의 웹 서비스나 API 개발 경험이 있으신 분\n• OOP 기반 설계 및 구현 능력이 있으신 분\n• 데이터베이스 언어 성능 튜닝 능력이 있으신 분</t>
  </si>
  <si>
    <t>Java에 익숙하고 Spring Framework(Spring Boot)\n  웹어플리케이션 개발이 가능하신 분\n• MySQL, PostgreSQL 등의 RDBMS 개발 경험이 있으신 분\n• MVC framework 기반의 웹 서비스나 API 개발 경험이 있으신 분\n\n* git 또는 경력기술서/포트폴리오 첨부 필수</t>
  </si>
  <si>
    <t>경력: 5년 이상\n• Java 기반 웹서비스/플랫폼 개발 경험이 있는 분\n• Spring Framework 개발 경험이 있는 분\n• RDBMS 경험이 있는 분(Oracle, MSSQL, MySQL, PostgreSQL 등)\n• Linux 기반 환경 개발 경험이 있는 분</t>
  </si>
  <si>
    <t>경력: 5년 미만\n• Java 기반 웹서비스/플랫폼 개발 경험이 있는 분\n• Spring Framework 개발 경험이 있는 분\n• RDBMS 경험이 있는 분(Oracle, MSSQL, MySQL, PostgreSQL 등)\n• Linux 기반 환경 개발 경험이 있는 분\n\n* git 또는 경력기술서/포트폴리오 첨부 필수</t>
  </si>
  <si>
    <t>마케팅 경력 10년 이상\n• 마케팅 프로젝트 팀장 및 리더 경험자\n• 식품 제품군 마케팅 경험자\n• 신규 브랜드 마케팅과 유통에 대한 높은 이해도를 보유하신 분\n• IT계열 또는 스타트업 경험자</t>
  </si>
  <si>
    <t>총 경력 5 ~ 10년\n- 물류센터 시스템개발, 데이터분석, 최적화분석 경력 중 3년 이상\n- 물류컨설팅, WCS 개발 참여 경험자\n- 영어 커뮤니케이션 가능하신 분\n- SQL 중급 이상 가능하신 분\n\n [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관련 경력 2년 이상\n• 교육 콘텐츠\u0026서비스 분야의 잠재고객에 대한 빠른 학습\n• 논리적인 가설기반의 마케팅 액션 설정 \n• 잠재 고객에 특화된 마케팅 콘텐츠 기획력에 대한 이해를 갖춘 분 (영상 및 이미지의 카피라이팅)  \n• 빠른 변화 환경에 적응하기 위해 적극적 의견 개진 경험이 있으신 분\n• 더 나은 방향성을 고민하고, 자신의 의견을 적극 개진할 수 있는 분\n• 상세페이지 기획/제작</t>
  </si>
  <si>
    <t>총 경력 2년 ~ 7년\n- 가전 상품군 영업 직군 유경험자\n- 원활한 커뮤니케이션 능력을 갖추신 분\n- 업무에 대한 책임감과 열정이 충만하신 분\n\n [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4년 이상의 온라인 기반 커머스, 물류 관련 업무 수행 경력이 있으신 분\n• MaaS (Mobility as a Service) 및 공유배송(flex-delivery) 서비스의 기획 관리 경험이 있으신 분\n• 현 middle-mile(화물자동차) 및 last-mile(퀵서비스, 배달서비스)에 대한 시장 이해도가 있으신 분\n• 재무계획 수립 및 서비스 운영 총괄 경험이 있으신 분\n• 데이터 분석을 기반으로한 복잡한 문제의 원인도출과 해결방안의 제시능력을 갖추신 분\n• 모바일 서비스에 대한 높은 이해도와 경험이 있으신 분</t>
  </si>
  <si>
    <t>학사 이상\n• 연관경력 10년 이상\n• 비즈니스 영어 커뮤니케이션 가능자\n• BI Tool 및 통계 프로그램 활용 능력(Power BI, LongView, Tableau, QlikSense, SSRS, R, Python)\n• 데이터 모델링 및 가공능력 (query language)</t>
  </si>
  <si>
    <t>학사 이상\n• 연관경력 7년 이상\n• Global Project 수행이 가능한 영어 능력\n• SAP PP, QM, ABAP\n• MES 시스템과 I/F 구축 및 운영 경험\n• 제조/구매/품질/물류 등 유관부서와 원활한 커뮤니케이션 능력</t>
  </si>
  <si>
    <t>컴퓨터공학 연관전공자\n• 웹 서비스 풀스택 개발\n• 프론트엔드, 백엔드 설계 및 운용 경험자\n• 애자일 문화에 친숙한 분</t>
  </si>
  <si>
    <t>iOS 개발 경력 2년 이상 또는 그에 준하는 실력 보유자\n\n- Swift, Objective-c 개발 경험 있으신 분\n\n- AppStore 배포 경험이 있으신 분\n\n- 다양한 아키텍처를 도입해보고 고민 해보신 분</t>
  </si>
  <si>
    <t>컴퓨터공학/전산 연관전공자\n• Java 실무 경력 3년 이상\n• React.js, ES6, TypeScript 실무 경험 1년 이상\n• PostgreSQL 혹은 기타 RDBMS 경험자</t>
  </si>
  <si>
    <t>학사 이상\n• 연관 경력 4년 이상</t>
  </si>
  <si>
    <t>학사 이상\n• SW 품질관리자로서 경력 3년 이상 \n• SW 프로젝트 및 방법론에 대한 깊은 이해 및  경험 보유자\n• 품질인증(ISO 13485, KGMP)에 대한 이해\n• 의료기기 SW 검증에 대한 이해</t>
  </si>
  <si>
    <t>개발 경력 2년 이상 관련 업무 경험\n\n- DB 설계 및 T-SQL 또는 PL/SQL 작성 가능자\n\n- ASP.NET 서비스 개발 가능자 (기타 웹 개발 경험)\n\n- Javascript / jQuery 사용 가능자\n\n- Spring 등 Framework 사용 경험자\n\n- 전자상거래 시스템에 관심이 많고 서비스 마인드를 가진 분\n\n- 원활한 커뮤니케이션 능력을 갖추신 분</t>
  </si>
  <si>
    <t>학사 이상\n• 연관 경력 3년 이상\n• JAVA, JavaScript, JSP, React, SQL 이용 가능\n• DB 및 서버에 대한 이해</t>
  </si>
  <si>
    <t>연관경력 5년 이상\n• ARM/32bit MCU firmware  \n• Linux Software development (middle-ware, GUI)  \n• ADC, temperature sensor, Step motor 제어 경험자  \n• 문서 작업 경험자(개발 요구 분석, 개발 완료보고서 등)\n• 영문 보고서 작성 가능자</t>
  </si>
  <si>
    <t>학사 이상\n• 연관경력 3년 이상\n• 자기주도적 SW 검증 프로젝트 리드 경험\n• 영어 중급 이상</t>
  </si>
  <si>
    <t>업무와 관련하여 치열하게 토론하는 등 매사에 적극적인 소통이 되는 연구개발자 \n• Java, 또는 Python 언어 기반 개발 및 프로젝트 경험\n• 정형/비정형 데이터 분석 및 처리 경험\n• 인공지능 모델링과 관련된 기본적인 지식</t>
  </si>
  <si>
    <t>학사 이상\n• 연관경력 5년 이상\n• 품질인증(ISO13485, MDSAP), 의료기기, 제품 인허가에 대한 이해와 경험 보유자\n• CSV에 대한 이해와 경험\n• QMS 시스템 구축/지원 경험\n• 영어 중급 이상</t>
  </si>
  <si>
    <t>경력 : 3년 이상\n • 학력 : 4년제 졸\n • 성별 : 무관 (남성 : 병역 必)\n • 물류 운영 기획 업무 경험\n • 물류 운영 데이터 분석 경험\n • 관리지표 수립 및 KPI 관리 경험</t>
  </si>
  <si>
    <t>서버 네트워킹 구성에 기본 지식이 있는 분\n• AWS 서비스를 이용하여 대규모 트래픽 환경을 운영해본 경험이 있는 분\n• DevOps 문화에 관심이 많으신 분\n• 다중 계중 운영 경험 및 IAM / CloudWatch에 대한 깊은 이해가 있으신 분</t>
  </si>
  <si>
    <t>Database Architecture 경력 7년이상\n• Database 변경관리 경력자\n• Oracle 및 TIbero (Database 관리시스템) 경험자</t>
  </si>
  <si>
    <t>학력 : 4년제 졸 \n• 성별 : 무관 (남성 : 병역 必)\n• 프랜차이즈 슈퍼바이져 업무 경험 3년 이상\n• 문제에 대한 인식과 이해를 바탕으로 해결/솔루션을 제시할 수 있는 자\n• 데이터 분석을 통한 문제 해결 및 기획을 할 수 있는 자\n• 지역(현장)의 접점에서 지역위탁사업자와의 업무에 문제가 없는 자\n• 지방 출장에 문제가 없는 자</t>
  </si>
  <si>
    <t>력 : 신입/경력 3년 ~ 7년\nㆍ시각디자인 경력 3년 이상\nㆍ브랜딩 및 마케팅 관련 디자인 경력</t>
  </si>
  <si>
    <t>포먼스마케팅 분야 경력 2년 이상\nㆍ구글애널리스틱스 셋팅 및 운영 가능자\nㆍ광고 및 매체 집행 및 데이터 분석 가능자\nㆍAARRR Funnel 셋팅 기능자</t>
  </si>
  <si>
    <t>React Native / React.js 실무 개발경험이 있는 분\n• Restful API에 대한 이해와 실무 경험이 있는 분\n• TypeScript, Flow를 이용한 JavaScript 정적 타입 분석 경험이 있는 분</t>
  </si>
  <si>
    <t>HTML, CSS, JavaScript(ES 6+)에 대한 이해가 깊은 분\n• React(Hook)사용에 능숙하신 분\n• Zeplin 을 기반으로 Html + Javascript + css 또는 JSX 개발이 가능 한 분\n• 반응형 디자인, 웹 접근성, 웹 표준을 고려한 UI 개발 경험이 있는 분</t>
  </si>
  <si>
    <t>TypeScript, NodeJs 기반 서버 개발, 운영 경험이 있는 분\n• RDBMS, 캐시, 데이터 구조에 대한 이해가 깊은 분\n• AWS 등 클라우드 환경에 배포, 운영 경험이 있는 분\n• Apollo Server, GraphQL, Restful API 이해가 있으신 분\n• 기술스택 : Node.js, Nest.js, Apollo Server, GraphQL, Prisma, MySQL</t>
  </si>
  <si>
    <t>영어능통자 (Native to fluent level required)\n• Bachelor’s degree (preferred areas: Media/Communications, Marketing, Business)\n• Process-oriented \u0026 strong attention-to-detail\n• Analytical skills\n• Effective communicator\n• Self-starter that shows strong initiative and passion for digital marketing\n• Time and project management skills, including the ability to work on multiple projects at the same time\n• Ability to execute fast and work in a fast-paced environment</t>
  </si>
  <si>
    <t xml:space="preserve"> 다양한 장르에 모바일 게임을 좋아하시는 분\n\n2) IT 혹은 게임 분야에서  비즈니스 진행 경력\n\n3) 원활한 커뮤니케이션 스킬을 보유하신 분\n\n4) 한국어 혹은 영어 가능한 일본인 지원 가능 (VISA Sponsoring)\n\n5) DATA와 KPI를  통해서 문제 해결에  접근 하시는 분</t>
  </si>
  <si>
    <t>5년 이상의 소프트웨어 엔지니어링 혹은 시스템 운영 경험이 있으신 분\n• 하나 이상의 프로그래밍 언어에 능숙하신 분\n• Kubernetes 클러스터 운영 경험이 있으신 분</t>
  </si>
  <si>
    <t>PHP, HTML, Javascript, Ajax를 능숙하게 다루실 수 있는 분\n• MySQL, database 설계에 능숙하신 분\n• Restful API 에 대한 이해와 실무 경험이 있는 분\n• AWS 등 클라우드 환경에 배포, 운영 경험이 있는 분\n• 기술스택 : ReactJS, Nest.js, ReactNative, Storybook, TypeScript, GraphQL, Apollo Client, PHP</t>
  </si>
  <si>
    <t>관련경력 7~15년 \n• App/Web 기획 초기부터 런칭, 운영까지 A to Z 전체 사이클 경험 5년 이상\n• 자료 리서치 및 주요 트렌드 분석능력 보유\n• UX/UI 디자인과 개발 구조에 대한 이해\n• 개발자, 디자이너 등 협업 부서와의 명확하고 원활한 커뮤니케이션 능력\n\n＜희망연봉 최우선 협의＞</t>
  </si>
  <si>
    <t>제품/서비스 개발 경력 최소 7년 이상 경력이 있으신 분\n• IT업계에서 테크 또는 제품개발 리더로서 최소 10인 이상의 개발 조직을 리드 한 경험이 있는 분\n• 서비스의 성장에 따른 기술 방향성의 변화를 제시하고 실행할 수 있으신 분 \n• 책임감이 강하고 도전적이고 선제적인 문제 해결 능력이 뛰어나신 분\n• “What”보다 “Why”와 “How”를 중요하게 생각하고 실행력이 뛰어나신 분\n• 제품 차별화를 위해 고객의 피드백을 무엇보다 소중하게 생각하는 분\n• 개발팀 구성원과 비 개발직군과의 원활한 커뮤니케이션 수행에 자신이 있으신 분\n• AI 기술의 제품화에 대한 의지와 열정이 높으신 분\n• 산업설비의 상태 진단/고장 예측 분야의 성장성에 대해 공감하시고, 관련 경험치 또는 관심도가 높으신 분</t>
  </si>
  <si>
    <t>경력 2년 이상\n- 학력 무관, 전공 무관\n- 포트폴리오 제출 필수\n\n- 뷰티 고관여자인 분\n- 어도비 프로그램(포토샵, 프리미어 등) 활용 능력이 중급 이상인 분\n- 인스타그램 운영 및 관련 KPI 달성 경험이 있는 분\n- SNS 채널 인사이트 파악과 목적에 따른 광고 세팅 가능한 분\n- 시각적 감각이 뛰어나신 분</t>
  </si>
  <si>
    <t>경력 2년 이상\n- 학력 무관, 전공 무관\n- 포트폴리오 제출 필수\n\n- 뷰티 고관여자인 분\n- 어도비 프로그램(포토샵, 프리미어 등) 활용 능력이 중급 이상인 분\n- 트렌드에 민감하고 업무에 반영할 역량이 있으신 분\n- 대외적 커뮤니케이션이 원활하신 분\n- 시각적 감각이 뛰어나신 분</t>
  </si>
  <si>
    <t>웹/모바일 서비스 Product Manager 경험 2년 이상 및 총합 5년 이상의 경력을 보유하신 분\n• 한 개 이상의 웹/모바일 서비스를 초기 기획부터 출시 및 운영까지 리딩 해보신 분\n• 해외 파트너사 대응 및 해외자료 분석 및 취합을 위한 비지니스 영어가 가능하신 분</t>
  </si>
  <si>
    <t>유관 경력 3년 이상\n- 학력 무관, 전공 무관\n\n- QA 경험이 있는 분</t>
  </si>
  <si>
    <t>유관 경력 2년 이상\n- 학력 무관, 전공 무관\n\n- 앱 서비스 운영 경험이 있는 분</t>
  </si>
  <si>
    <t>대졸 이상, 전공 무관\n\n- 체험단 운영 경험이 1년 이상인 분\n- 원활한 커뮤니케이션이 가능한 분</t>
  </si>
  <si>
    <t>대졸 이상(4년)\n• Swift 기반의 앱 개발 및 출시 경험이 있으신 분\n• 3년 이상 경력 혹은 그에 준하는 역량을 보유하신 분\n• iOS 애플리케이션 설계에 대한 깊은 이해를 가지신 분\n• 가독성이 높고 간결하고 구조화된 코드 작성이 가능하신 분\n• RESTful 에 대한 이해와 경험을 가지신 분</t>
  </si>
  <si>
    <t>크리에이터 및 스트리머, 플랫폼에 대한 이해도가 높은 분 \n• 빠른 적응력과 주체적인 실행 능력을 가진 분 \n• 뛰어난 커뮤니케이션 능력을 갖춘 사람 \n• 근면성실하고 책임감과 오너십을 가지신 분\n• 책임감 있고 자기 주도적이며, 긍정적인 에너지가 넘치는 분</t>
  </si>
  <si>
    <t>학사 이상\n• 리더급 : 유관경력 2년이상\n  실무자급: 유관경력 4년이상</t>
  </si>
  <si>
    <t>IT/모바일 서비스 PM 또는 운영 경력 3년 이상\n• 서비스 초기 단계부터 참여하여 점진적 개선을 통해 프로덕트를 성장시켰던 경험을 보유하신 분\n• 이커머스, 쇼핑몰 업계에 대한 이해도가 높으신 분\n• 전략적으로 사고하고, 논리적 커뮤니케이션을 통한 협업이 가능해야 해요.</t>
  </si>
  <si>
    <t>1년 이상의 서비스 아키텍처 설계와 운영 경험\n• 하나 이상의 프로그래밍 언어 사용 가능\n• 네트워크에 대한 이해\n• AWS, GCP 등의 클라우드 서버 사용 경험\n\n• 대졸이상 (4년제)\n• 해당 경력 1년 이상</t>
  </si>
  <si>
    <t>관련 경력 2년 이상 \n• Photoshop, Illustrator, Premiere 능숙자\n• 페이스북, 인스타그램, GDN등 디지털 광고에 대한 이해가 높은 분 \n• 포트폴리오 제출 필수</t>
  </si>
  <si>
    <t>인사/총무 관련 현업에서의 경험이 있으신 분\n• 동료들과 어려운 이야기도 부담없이 나눌 수 있는 커뮤니케이션 기술\n• 초기 기업의 초기 팀 문화 형성에 관심이 많으신 분</t>
  </si>
  <si>
    <t>디지털/소셜 미디어 기반 마케팅 경험 5년 내외\n• 타 부서 및 프로젝트 관계자와 원만한 커뮤니케이션이 가능한 분\n• 앱/웹 퍼포먼스 마케팅을 집행하고 데이터 분석툴을 활용한 인사이트 도출 경험이 있으신 분\n• 데이터 기반으로 의사결정이 가능하신 분\n• SNS/온라인 채널 및 광고 운영 방향성 제시 및 성과 리뷰</t>
  </si>
  <si>
    <t>3 ~ 7년 경력\n• 사용자 스토리에 따른 프로덕트 과제 도출 및 전략 수립 경험\n• 프로덕트의 세부정책 및 기능정의 경험\n• 프로덕트 구현을 위한 UX 디자인/개발 등 오퍼레이션 커뮤니케이션 역량\n• 데이터 기반의 서비스 개선 및 마케팅 역량\n• 프로덕트 운영시의 리스크 관리 및 문제해결 방안 제시 역량</t>
  </si>
  <si>
    <t>필수기술 : React\n\n• 관련경력 3년 이상\n• Redux 등 상태관리 경험\n• Javascript(ES6 이상), CSS, HTML 능숙\n• Styled-components 직접 작성 및 디자이너와의 협업 경험\n• Functional Component 관련 기본 지식\n• RESTful API를 이용한 서버와의 통신을 이해하고 있는 분\n• UI/UX 디자인에 대한 높은 관심\n\n＜희망연봉 최우선 협의＞</t>
  </si>
  <si>
    <t>대졸이상\n• IBD / M\u0026A / PE / VC / 컨설팅 또는 국내/외 유수기업 전략/기획팀 2-3년 이상 업무 \n  경력자</t>
  </si>
  <si>
    <t>Front-end 개발자\n-Front-end 개발 경력 3년 이상\n-HTML5, CSS3, JavaScript를 활용한 마크업이 가능</t>
  </si>
  <si>
    <t>필수기술 : React Native\n\n• 관련경력 React Native 개발 최소 1년을 포함한 총 경력 5년 이상\n• React Native로 IOS/Android 개발에서 출시까지 경험한 분\n• Javascript(ES6 이상), CSS, HTML 능숙\n• Redux 등 상태관리 경험\n• Styled-components 직접 작성 및 디자이너와의 협업 경험\n• RESTful API를 이용한 서버와의 통신을 이해하고 있는 분\n• UI/UX 디자인에 대한 높은 관심\n\n＜희망연봉 최우선 협의＞</t>
  </si>
  <si>
    <t>필수기술 : HTML, CSS, Javascript, JQuery, Photoshop, Illustrator\n\n• 관련경력 5년 이상\n• Product Manager 기획자, Front-End 개발자와 협업하여 디자인 설계 및 시각화 경험\n• UI/UX 디자인에 대한 높은 관심\n• 주어진 디자인 이상으로 기획자와 협업하여, 더 좋은 방향을 이끌어 낼 수 있는 분\n• 창의적이고 사용자 중심의 디자인 설계에 관심이 많으신 분\n\n＜희망연봉 최우선 협의＞</t>
  </si>
  <si>
    <t>필수기술 : Java, Spring, Spring boot, Spring batch\n\n• 관련경력 5년 이상\n• Java 기반 App/Web 서비스 개발 경력 5년 이상\n• 결제 및 금융서비스 개발 및 운영 경험\n• 빌드/테스트/배포 자동화 경험\n• Restful API 연동 경험\n• 크롤링 및 스크래핑 경험\n\n＜희망연봉 최우선 협의＞</t>
  </si>
  <si>
    <t>안드로이드 및 iOS앱 개발/런칭 경험\n• 경력 3년 이상\n• Swift / Objective-C\n• Google Firebase 경험 / 오픈소스 라이브러리 경험 / 다양한 서버 연동 경험</t>
  </si>
  <si>
    <t>총무 경력 2년이상(필수)\n- 사무 환경 개선에 대한 지속적인 관심과 의지가 있으신 분\n- 의사소통 능력 좋으시고, 한글/워드 등 문서작성 역량이 좋으신 분\n- 성실하고 꼼꼼하신 분</t>
  </si>
  <si>
    <t>3년 이상 제품 기획 및 프로젝트 관리 경험이 있는 분\n• 고객의 문제를 명확히 이해하고 효과적으로 해결방안을 제시 할 수 있는 분\n• 담당하는 프로젝트 목표달성을 위해 책임지고 리드할 수 있는 분\n• Cross-functional 조직과의 원활한 커뮤니케이션이 가능한 분\n• 새로운 기술, 제품, 서비스 및 비즈니스 모델을 빠르게 이해하고 적용할 수 있는 분</t>
  </si>
  <si>
    <t>관련경력 5년 이하\n• 중장기 신규 프로젝트 서포트 경험\n• UX/UI 디자인과 개발 구조에 대한 이해\n• 개발자, 디자이너 등 협업 부서와의 명확하고 원활한 커뮤니케이션 능력\n\n＜포트폴리오 첨부 필수 : 자유양식＞\n＜희망연봉 최우선 협의＞</t>
  </si>
  <si>
    <t>3 ~ 7년 경력\n• 영어 가능 (문서, 미팅 등)\n• 기획 경력 \n• UX 협업 툴 (Figma/Sketch/Zeplin) 사용 경험\n• 매출, 전환율 등 데이터 분석(Data-Driven) 역량\n• 문제 해결 능력 및 커뮤니케이션 역량\n• 해외 여행에 결격 사유가 없는자</t>
  </si>
  <si>
    <t>모바일 앱 서비스의 CRM 또는 퍼포먼스 마케팅 분야에서 3년 이상의 경험이 있거나, 그에 준하는 능력이 있으신 분\n• Appsflyer, Adjust 등의 Attribution 툴 사용 경험이 있으신 분\n• Paid 마케팅채널 (FB, Insta, Youtube, Google 등) 을 직접 운영하고 \n  성과 측정을 해보신분</t>
  </si>
  <si>
    <t>성별/학벌/경력 무관\n- 긍정적이고 밝으며 열정을 가지고 커뮤니케이션을 하실 수 있는 분 \n- 기본 OA(엑셀, 파워포인트, 워드) 가능자 \n- SNS 인플루언서에 대한 관심이 높으신 분</t>
  </si>
  <si>
    <t>상품기획, 콘텐츠기획, 전략기획 등의 유관 경험 3년 - 10년 경력 \n• 시장 1위 콘텐츠를 집요하게 추구하는 전략적 사고와 위닝 멘탈리티 \n• 데이터에 기반한 시장성 분석 및 콘텐츠 기획을 위한 구조적 사고력 및 문서화 능력 \n• 고객이 가진 문제를 손에 잡히게 풀어내는 고객지향적 사고 및 분석력 \n• 새로운 주제에 대한 개방성 및 빠른 학습 능력 \n• 연사 섭외 및 영상 제작 관리를 위한 커뮤니케이션 능력 \n• 기획, 매니지먼트, 외부 커뮤니케이션 등 다양한 이니셔티브를 동시에 추진하는 추진력과 에너지 \n• 콘텐츠 기획을 통해 시장의 문제를 해결하는 것에 대한 관심과 열정</t>
  </si>
  <si>
    <t>*​*포트폴리오 필수 제출 (콘텐츠를 효과적으로 전할 수 있는 자유 양식으로 제출 / 프로젝트 참여도와 범위 명시 필요)\n\n• 신입 또는 1년~3년이내 관련 업무 경력\n• Adobe Photoshop, Illustrator 등 그래픽 디자인 툴 활용 능력\n• 타겟과 매체, 서비스 특징에 맞는 디자인 컨셉을 제안하고 완성도 높은 콘텐츠 제작 능력\n• 논리적인 사고를 바탕으로 디자인을 제안하고 의사결정을 하는 분\n• 업무를 주도적으로 진행하고 책임감이 있는 분\n• 긍정적이고 적극적인 마인드를 소유하신 분\n• 팀원 및 협업 부서와의 유연한 커뮤니케이션을 할 수 있는 분</t>
  </si>
  <si>
    <t>\n- 신입 및 3년 미만\n- 4년제 학부 졸업 이상\n- 남자: 병역필 또는 면제자\n- 해외여행에 결격사유가 없는 자\n- 입사 시 풀타임 (월~금 10:00~19:00) 근로 제공이 가능하신 분\n\n직무\n- 다양한 사람들과의 커뮤니케이션 역량이 뛰어난 분\n- 열정적이고 체계적으로 업무를 배우고자 하는 마인드 소유자\n- 창의적이고 전략적 사고가 가능한 분\n- YouTube를 비롯한 디지털 콘텐츠 플랫폼 및 크리에이터에 관심이 있고 관련 지식이 있는 분</t>
  </si>
  <si>
    <t>유관 경력 3년 이상\n• GA, Facebook, Instagram, GDN 등의 디지털 환경의 광고 채널 운용 능력\n• 타겟 시장의 고객을 전략적으로 분석할 수 있는 역량\n• 교육 콘텐츠 비즈니스에 대해 이해하고 빠르게 학습할 수 있는 역량\n• 타겟 시장의 잠재고객들 만큼 업계에 대해 학습하고, 트렌드를 따라 잡을 수 있는 수용력\n• 도메인이 부족한 타겟 시장에 대해서 적극적으로 리서치하여 고객을 파악할 수 있는 전략적 사고 능력\n• 강의 상품/해당 업계의 잠재 고객에 특화된 마케팅 기획력, 채널 전략에 대한 이해를 갖춘 분\n• 적극적으로 자신의 아이디어를 공유하고, 빠른 변화 환경에 적응하기 위해\n• 적극적 의견 개진 경험이 있으신 분\n• 매뉴얼을 따라 정해진 업무를 하기 보다는, 더 나은 방향성을 고민하고, 자신의 의견을 적극 개진할 수 있는 분</t>
  </si>
  <si>
    <t>필수요건 ]\n- 실무 경력 1년 이상\n- C++ 기반 상용 소프트웨어 개발 경험이 있는 사람\n- 성능 프로파일링과 테스트/디버깅에 풍부한 경험을 가진 사람\n- Computer Science에 대한 소양을 가진 사람\n\n[ 제출사항 ]\n- 이력서 (필수)\n- 자기 소개서 (필수) - 아래의 두 질문에 대한 간결한 답변 \n　Q1\u003e 우리 회사와 해당 공고를 알게된 경로와 지원한 이유 \n　Q2\u003e JD에서 제시한 요구사항, 우대사항들 중 본인에게 해당하는 항목들과 그 근거</t>
  </si>
  <si>
    <t>필수요건 ]\n- 3년 이상의 C++개발경력을 가진 사람\n- 다양한 사용자를 고려한 소프트웨어 설계 및 개발 경험\n- 성능 프로파일링과 테스트/디버깅에 풍부한 경험을 가진 사람\n- 소프트웨어 라이프 사이클 전체를 경험한 사람\n- Computer Science에 대한 소양을 가진 사람\n\n[ 제출사항 ]\n- 이력서 (필수)\n- 자기 소개서 (필수) - 아래의 두 질문에 대한 간결한 답변 \n　Q1\u003e 우리 회사와 해당 공고를 알게된 경로와 지원한 이유 \n　Q2\u003e JD에서 제시한 요구사항, 우대사항들 중 본인에게 해당하는 항목들과 그 근거</t>
  </si>
  <si>
    <t>NextJS, React.js, TypeScript, JavaScript, Redux, Saga, HTML5, CSS/SASS 가능하신 분\n• 2년 이상의 웹 클라이언트 개발 경험이 있으신 분\n• 논리적인 사고와 생산적인 토론이 가능하신 분</t>
  </si>
  <si>
    <t>4년제 학부 졸업 이상\n- 남자: 병역필 또는 면제자\n- 입사 시 풀타임 (월~금 10:00~19:00) 근로 제공이 가능하신 분\n- 컨텐츠 디자인 기획 및 제작 실무 경력 3년 ~ 5년 보유하신 분\n- 디자인 조직 관리 및 타부서와의 협업과 원활한 커뮤니케이션이 가능하신 분\n- 업계 트렌드에 민감하고, 신생하는 다양한 디자인 툴과 방법론에 관심 가지고 학습하여, 동료들의 발전을 함께 이끌어갈 적극적인 성격을 지닌 책임감 강한 분\n- 시스템 디자인 경험이 있거나 이해도가 있는 분(PC, Mobile, Web, App)\n- 기획에 맞는 컨셉 도출, 완성도 높은 그래픽 표현 우수하신 분\n- 유튜브 플랫폼에 대한 높은 이해도 및 경험이 있으신 분\n- Photoshop, illustrator 그래픽 디자인 툴 사용 우수하신 분\n- HTML/CSS/Javascript에 대한 높은 이해도를 가지신 분\n- 업무를 주도적으로 진행하고 마감할 수 있는 책임감 있는 분\n- 논리적인 사고를 바탕으로 디자인 의사결정을 합리적으로 하는 능력을 가지신 분</t>
  </si>
  <si>
    <t>Android, iOS 기반의 mobile application 개발 경험을 보유하신 분\n• React Native, Flutter 등 Hybrid application 개발 경험을 보유하신 분</t>
  </si>
  <si>
    <t>CS 경력 1년 이상 (아르바이트 경험 또는 유관업무 포함) \n- 커뮤니케이션 능력이 뛰어나신 분</t>
  </si>
  <si>
    <t>대졸 이상 (전공 무관)\n- 2년 이상 기업에서 영업 관련 직무에 근무\n- 영어 구사 능력 (우대 사항)\n- 연봉은 협의하여 결정합니다.</t>
  </si>
  <si>
    <t>언리얼 엔진 4에 대한 높은 이해도 및 숙련도\n- 블루 프린트 사용 능력\n- 3D 영상 제작에 대한 지식 및 활용\n- 셰이더 제작 (Look Dev)\n- 스크립트 활용 능력\n- 제너럴한 TA에 대한 의지 및 끊임없는 R\u0026D 성향\n- 능동적인 자세, 작업에 대한 오너십, 모든 과정과 디테일에 대한 강한 책임감\n- 협업에 원만하고 유연하며 열린 사고</t>
  </si>
  <si>
    <t>언리얼 엔진 4에 대한 높은 이해도 및 숙련도\n- 지형 제작 툴(예: WorldMachine, WorldCreator, speedtree)을 사용한 언리얼 엔진 4에 적용 능력\n- 랜드스케이프 에디팅, 머터리얼 및 Grass 텍스쳐 제작 능력\n- 능동적인 자세, 작업에 대한 오너십, 모든 과정과 디테일에 대한 강한 책임감\n- 협업에 원만하고 유연하며 열린 사고</t>
  </si>
  <si>
    <t>프로젝트를 구성하고 리드하며, 도전을 극복하고 솔루션을 제안할 수 있도록 하는 입증된 끈기, 회복력 및 리더십 경력. “문제를 파악하는” 성과가 있는 의욕적이며 자 \n  발적으로 일하는 인재\n- 정성적이며 정량적인 인재. 복잡한 시스템을 빠르게 접근하고 이해할 수 있음과 동시에 높은 EQ지수를 보유하여 전사 조직 및 북미, 글로벌 파트너들에게 있어 프랜차이즈를 전도하는 대사 역할을 수행할 수 있는 인재\n- 최고의 커뮤니케이션 스킬 – 강력한 업무 관계를 육성하고, 효율적으로 소통하며 세심하게 작성하며 훌륭한 프레젠테이션을 선보일 수 있어야함\n- 정보에 입각한 의사결정에 관심을 갖고 완벽한 매트릭스 여부에 관계없이 문제를 해결할 수 있는 능력\n- 대규모 디지털 프로덕션 및 퍼블리싱, 즉 테크, 미디어 또는 에이전시 환경 등에 대한 관련 경험\n- 성실하고 성숙하며 고집이 없는 인재. 솔직하고 열린 피드백을 환영하며 모든 팀 구성원이 자신 및 그룹을 발전시키는데 기여 및 투자할 것을 기대하고 있음\n- Senior level business development, Producer 또는 Product manager 로서 조직간 중요한 프로젝트를 리드해 본 경력 최소 7-10년\n- 관련 분야 또는 그에 해당하는 학사 학위. MBA는 우대사항</t>
  </si>
  <si>
    <t>그래픽 디자인 관련 업무 1년 이상(신입), 3년 이상 5년이하(경력)\n- 브랜드, 콘텐츠 기획에 맞는 컨셉을 도출하고 디자인으로 표현 가능하신 분\n- 업무를 주도적으로 진행하고 마감할 수 있는 분\n- 타 부서와의 원활한 커뮤니케이션이 가능하신 분\n- 업무 관련 디자인 툴 숙련자 (포토샵, 일러스트레이터 등)</t>
  </si>
  <si>
    <t>3D max : 모델링 및 v-ray작업 (모델링 경력 2~3년)\n• 디자인관련 툴(3D max, CAD, Sketchup, Photoshop) 사용 가능자</t>
  </si>
  <si>
    <t>게임 라이브 서비스 경험 (글로벌)\n- 문제에 대한 명확한 인식과 합리적으로 해결 방안을 도출하고 실행 방안 마련 능력\n- PC 및 콘솔 게임 시장에 관심이 높고 다양한 게임 플레이 경험\n- 업무 목표와 목적을 달성하기 위한 원활한 커뮤니케이션 능력</t>
  </si>
  <si>
    <t>문화적으로 관련된 브랜드에 대한 강한 이해와 협업 개발 경험\n- 여러 유관 팀(개발, 크리에이티브, 마케팅, 법무)과 협력하고 긍정적인 영향을 미칠 \n  수 있는 능력\n- 조직적이고 체계적으로 여러 복잡한 프로젝트의 다수의 일정을 동시에 관리하고 기 \n  한을 지키는 매니지먼트 능력\n- 동일 카테고리 내에서 최상위 라이선스 및 파트너를 평가하고 식별할 수 있는 능력\n- 영어와 한국어 커뮤니케이션에 능통\n- 내/외부 유관 담당자 간 의견 및 이해관계 상충 시 이슈를 파악하고 해결할 수 있는 \n  트러블 슈팅 능력\n- 콜라보레이션 기획 시, 기회에 대한 기대 결과를 정성적, 정량적으로 분석하고 도출 \n  해낼 수 있는 능력\n\n- Strong understanding of culturally relevant brands and experience in developing \n  fashion brand collaborations\n- Ability to collaborate and influence cross functional teams (such as development, \n  creative, marketing, legal, etc.)\n- Ability to manage multiple complex projects simultaneously and meet deadlines \n  consistently\n- Ability to evaluate and identify best-in-class licensees and partners\n- Strong organizational and analytical skills\n- Fluent in English and Korean\n- Seasoned and skilled sales and deal negotiator\n- Knowledge and skill in developing strategic business plans and budgeting\n- Ability to run multiple complex projects simultaneously and meet deadlines</t>
  </si>
  <si>
    <t>서비스 기획 경력 2년 이상 \n• 서비스 기획서 및  정책서 작업 역량을 가진 분\n• 다양한 부서와의 원활한 협업이 가능하고 주도적인 실행력이 있으신 분 \n• 신규 서비스에 대한 도전의식과 배우고자 하는 열정이 있으신 분\n• 기획부터 운영까지 서비스에 대한 애착과 책임감으로 업무를 수행하시는 분</t>
  </si>
  <si>
    <t>관련경력 팀장 10년 내외, 팀원 5년 이상\n• IT관련 전공 및 교육 이수자\n• 성실하고 책임감 있는 마인드\n• 장기근속 희망자\n• 교대근무 경험자</t>
  </si>
  <si>
    <t>요건 (다음의 사항 중 3개 이상 필수)\n- 컴퓨터공학 전공 또는 IT 개발 경력 3년 이상 필수\n- 단일 솔루션 설계부터 개발, 릴리즈 경력/ 클라우드 솔루션 개발 경력 우대\n- Frontend Part/ Javascript/ Jquery/ React framework\n- 1종 이상 Message Queue 연동 개발(RabbitMQ, Kafka ...)\n- KVM/XEN 중 한가지 이상의 하이퍼바이저 사용 경험 보유\n- 백엔드/인프라 개발 경험 보유\n- Spring/ReactJS 기반 개발 경험 보유\n- Golang, Java, Ruby, Python 중 하나 이상의 언어에 대한 경험 보유\n- 5년 이상 PaaS 솔루션 개발자 (클라우드 및 Kubernetes 서비스 개발 경험자)\n- Docker 기반 컨테이너 기술 사용 경험 보유\n- 리눅스 시스템 라이브러리를 자유자제로 주무르는 C 언어 고급 개발자\n- 5년 이상 리눅스 커널 및 시스템을 다루는 C 고급 개발자\n- Git 사용에 익숙하며, 이를 통한 협업 경험 보유\n- APM 모니터링 개발 경험 보유</t>
  </si>
  <si>
    <t>학사 졸업 이상(컴퓨터 공학 관련)\n• 보안솔루션 구축/운영 2년 이상\n• 클라우드(AWS, GCP, NBP)경험\n• DRM, DLP, NAC, V3, 방화벽에 대한 이해\n• 백엔드 서버 개발에 대한 지식 보유</t>
  </si>
  <si>
    <t>학사 졸업 이상 (컴퓨터 공학 관련)\n• 보안솔루션 운영 경력 5년 이상 \n• 클라우드 (AWS, GCP, NBP) 경험\n• DRM, DLP, NAC, V3, 방화벽에 대한 이해\n• 백엔드 서버 개발에 대한 지식 보유</t>
  </si>
  <si>
    <t>1년 ~ 3년의 웹/앱 서비스 기획 및 UX 설계 경력이 있으신 분\n• 프론트와 백엔드를 함께 설계한 경험이 있으신 분\n• 데이터와 전략적 사고를 바탕으로 의사결정 가능한 분</t>
  </si>
  <si>
    <t>경력 : 경력 5년 이상(대리, 과장, 차장급)\n• 응용프로그램(모바일 앱/모바일 웹) 분야에서 포괄적 이해 필수\n• 기초적인 개발 및 시스템에 대한 이해력이 있으신 분\n• 소프트웨어 아키텍처에 대한 이해가 높으신 분</t>
  </si>
  <si>
    <t>DSLR, 시네마 캠 등 카메라 촬영\n• 포토샵 및 기본 영상 편집</t>
  </si>
  <si>
    <t>5년 ~ 7년의 웹/앱 서비스 기획 및 UX 설계 경력이 있으신 분\n• 프론트와 백엔드를 함께 설계한 경험이 있으신 분\n• 데이터와 전략적 사고를 바탕으로 의사결정 가능한 분\n• 일정 조율 및 유관 부서와 커뮤니케이션 잘 하는 분</t>
  </si>
  <si>
    <t>격 요건 및 필요 역량]\n- 경력 7년 이상\n- Data 기반의 분석이 가능하신 분 \n- 능동적 사고와 빠른 실행 능력이 있으신 분\n- 앱 성과 분석 기반의 프로모션 기획 능력이 있으신 분</t>
  </si>
  <si>
    <t>채팅을 통한 고객 응대에 능한 분 \n• 목표에 대한 방안을 스스로 수립하고, 자율적인 업무 수행이 가능한 분\n• 성장에 대한 의지가 강하고, 성과내는 법을 아시는 분</t>
  </si>
  <si>
    <t>그로스해킹의 해적지표(AARRR)의 이해 및 데이터 분석이 가능하신 분\n• 모바일 커머스/플랫폼 Funnel 및 UI/UX의 이해가 있으신 분\n• 고객 행동별 Tracking 구조를 설계하고 적용한 경험이 있는 분\n• 다양한 시도를 통해 성과를 확대하는 프로세스를 만들고 관리한 경험이 있는 분\n• 데이터 분석을 바탕으로 가설 실험 및 인사이트 도출 경험이 있으신 분\n• 유관 부서 (영업, 개발, 디자인 등) 소통 능력과 업무 추진력이 있으신 분</t>
  </si>
  <si>
    <t>뉴미디어 영상제작 시장 문제에 깊이 공감하고 이를 해결하고 싶은 분\n• 퍼포먼스 마케팅 기본 도구 사용 가능자 (GA 등)\n• 마케팅 분야의 자율적인 업무 수행이 가능한 분</t>
  </si>
  <si>
    <t>그로스해킹의 해적지표(AARRR)의 이해 및 데이터 분석이 가능하신 분\n• 고객과 상품을 연결하여 분석 및 액션 도출 경험이 있는 분\n• 데이터에 기반하여 문제점 파악 및 대응 마련이 가능하신 분\n• In-App 마케팅, 디지털 마케팅 경험과 이해도가 높은 분\n• 유관 부서 (영업, 개발, 디자인 등) 소통 능력과 업무 추진력이 있으신 분</t>
  </si>
  <si>
    <t>정산 업무 유 경험자\n• 카드사/PG사 등 결제회사 근무자 선호\n• 엑셀 업무능력 보유</t>
  </si>
  <si>
    <t>iOS 앱 개발 경험자\n• 협업과 커뮤니케이션에 능숙하신분.\n• Xib 및 AutoLayout 사용경험이 있으신분.\n• Cocoapod 사용경험이 있으신분.</t>
  </si>
  <si>
    <t>VOC 관련 분야 5년 이상 경력\n• KPI 지표 수립 및 계획 경험</t>
  </si>
  <si>
    <t>요건 (다음의 사항 중 3개 이상 필수)\n- Java, spring boot (필수)\n- React (필수)\n- Zeus, webtob 경험\n- RESTFull API 인터페이스 개발, 웹 프로그래밍 경험\n- 클라우드 기반 개발 경험\n- Typescript \n- 업무에 필요한 문서작성 능력 (PPT, Excel, HWP 등) 보유\n- 업무에 대한 긍정적이며 적극적인 자세\n- 고객 및 내부 직원들과의 원활한 의사소통 능력</t>
  </si>
  <si>
    <t>요건 (다음의 사항 중 3개 이상 필수)\n- 오픈스택에 대한 설치 및 운영 가능 한분\n- 프라이빗/퍼블릭 클라우드 시스템에 대한 지식 및 운영 가능 한분\n- 클라우드 및 가상 서버에 대한 지식 및 운영 가능 한분\n- 도커, 컨테이너 서비스 지식 및 운영 경험이 있는 분\n- 정보기술 인프라/ 클라우드 컴퓨팅 지식 및 경험 보유\n- PaaS-TA 설치 및 운영 경험 보유</t>
  </si>
  <si>
    <t>PC Web/Application 기반 서비스의 QA 경력 3년 이상인 분\n- 요구사항 분석 및 테스트 계획, 설계, 수행, 결과보고서 작성 가능 한분</t>
  </si>
  <si>
    <t>IaaS, PaaS 등 클라우드 기술 지식 보유\n- 클라우드 구축 관련 고객 기술문의 대응 능력 보유\n- 자사 솔루션 구축 제안\n- 업무에 필요한 문서작성 능력 (PPT, Excel, HWP 등) 보유\n- 업무에 대한 긍정적이며 적극적인 자세\n- 고객 및 내부 직원들과의 원활한 의사소통 능력</t>
  </si>
  <si>
    <t>IaaS, PaaS 등 클라우드 기술 지식 보유\n- 클라우드 관련 사업 수행 경험 보유 (제안 작업, ISP 수행등)\n- 업무에 필요한 문서작성 능력 (PPT, Excel, HWP 등) 보유\n- 업무에 대한 긍정적이며 적극적인 자세\n- 고객 및 내부 직원들과의 원활한 의사소통 능력</t>
  </si>
  <si>
    <t>ICT 기술기반 사업제휴 가능자\n- 서비스기획 및 마케팅(광고 제외) 가능자\n- IP관리(특허, 상표, 제품 브랜딩) 가능자</t>
  </si>
  <si>
    <t>백엔드 개발 실무 5년 이상 또는 그에 준하는 역량을 보유하신 분 \n• Java 언어에 대한 실무 지식과 최신 기술 및 고도화 적용 가능한 분 \n  (Spring Boot 경험자) \n• 비즈니스 요구사항을 분석하여 설계 및 개발, 운영을 해보신 분 \n• RESTful API 에 대한 경험 및 이해도가 있으신 분</t>
  </si>
  <si>
    <t>자금 관련 업무 경험이 있는 분\n- IT 전문 기술을 바탕으로 한 구매계약 협상 경험이 있는 분\n- 주요 서버, 네트워크 시스템 등의 인프라/하드웨어 가격 조사 가능하신 분\n- 구매 관련 일반 회계 지식 보유하신 분\n- 기업 IT 자산 계약/구매 관리 가능하신 분</t>
  </si>
  <si>
    <t>요건  (다음의 사항 중 3개 이상 필수)\n- 오픈 소스의 이해\n- Hadoop, HBASE, 빅데이터 오픈 소스 지식 보유\n- Java, spring boot (필수)\n- React (필수)\n- Zeus, webtob 경험\n- RESTFull API 인터페이스 개발, 웹 프로그래밍 경험\n- 클라우드 기반 개발 경험\n- Typescript \n- AI, 빅데이터 프로젝트 경험\n- 고객 및 내부 직원들과의 원활한 의사소통 능력</t>
  </si>
  <si>
    <t>사업개발 유관 경력 2년 이상\n• 헬스케어 비즈니스에 관심이 있는 분\n• 신규 프로젝트에 참여 A~Z까지 경험이 있으신 분\n• 원활한 커뮤니케이션 능력</t>
  </si>
  <si>
    <t>고객의 관점에서 브랜드를 이해하고 표현하는 역량\n• 정성적인 컨텐츠 개발을 위한 에디팅 역량\n• 비주얼 컨텐츠 개발 및 마케팅 커뮤니케이션</t>
  </si>
  <si>
    <t>꼼꼼하신 분</t>
  </si>
  <si>
    <t>신입/경력 무관\n- C/C++ 능숙한 개발\n- 팀 프로젝트 또는 개인 프로젝트 1개 이상 완료하신 분\n- 팀플레이와 커뮤니케이션이 원활하신 분</t>
  </si>
  <si>
    <t>창의적인 사고가 가능하며 커뮤니케이션 역량이 우수한 분\n• 게임 및 문화산업에 대한 이해도와 열정이 있는 분\n• 논리적 사고력과 데이터 분석에 기반한 문제 해결 능력을 갖고 계신 분\n• 전략기획 / 사업개발 / 광고 대행 관련 업무 경력 3년 이하 및 신입</t>
  </si>
  <si>
    <t>컴퓨터공학(학사) 전공 또는 이에 준하는 3년 이상의 경력\n- C/C++ 능숙한 개발\n- Network Virtualization에 관심 있으신 분\n- 팀 프로젝트 또는 개인 프로젝트 1개 이상 완료하신 분\n- 팀 플레이와 커뮤니케이션이 원활하신 분</t>
  </si>
  <si>
    <t>컴퓨터공학 전공 또는 해당 과목을 독학하신 분\n• 영문 개발 관련 문서를 자유롭게 탐독이 가능한 분\n• Flutter / Dart 에 대해 1년 이상의 실무 경력 또는 그에 준하는 실력이 있는 분\n• 여러 디자인 패턴에 대하여 이해하고 비지니스에 맞춘 적응이 가능한 분\n• 프로토타이핑 결과에 대한 피드백을 두려워하지 않는 분\n• 새로운 지식 습득을 즐기고 변화에 빠른 적응이 가능한 분</t>
  </si>
  <si>
    <t>컴퓨터공학(학사) 전공 또는 이에 준하는 3년 이상의 경력\n- C/C++ 능숙한 개발\n- RTP/RTCP 미디어 스트리머 전송\n- 팀 프로젝트 또는 개인 프로젝트 1개 이상 완료하신 분\n- 팀 플레이와 커뮤니케이션이 원활하신 분</t>
  </si>
  <si>
    <t>Html, Javascript, Jquery\n- Java\n- Spring framework, Spring boot\n- Mysql, MongoDB\n- 팀 플레이와 커뮤니케이션이 원활하신 분</t>
  </si>
  <si>
    <t>iOS 개발 3년 이상\n- 팀 프로젝트 또는 개인 프로젝트 1개 이상 완료하신 분\n- 팀 플레이와 커뮤니케이션이 원활하신 분</t>
  </si>
  <si>
    <t>쇼핑몰, 웹페이지 등 크롤링 경험이 있으신 분\n• 학습과 동료의 도움을 통해 함께 좋은 가치를 만들어 갈 분\n• Node.js 혹은 Typescript 기반 서버 개발 및 운영 경험\n• AWS 등 Public 클라우드환경에서 배포 및 운영 경험</t>
  </si>
  <si>
    <t>컴퓨터공학 전공 또는 해당 과목을 독학하신 분\n• 영문 개발 관련 문서를 자유롭게 탐독이 가능한 분\n• React Native 에 대해 1년 이상의 실무 경력 또는 그에 준하는 실력이 있는 분\n• 여러 디자인 패턴에 대하여 이해하고 비지니스에 맞춘 적응이 가능한 분\n• 프로토타이핑 결과에 대한 피드백을 두려워하지 않는 분\n• 새로운 지식 습득을 즐기고 변화에 빠른 적응이 가능한 분</t>
  </si>
  <si>
    <t>한식조리 가능자 (필수)\n• 우수한커뮤니케이션 보유</t>
  </si>
  <si>
    <t>포트폴리오 혹은 경력기술서 제출이 가능한 분\n- 웹/앱 서비스 PM 경력이 최소 1년 이상인 분\n- 웹/앱 개발 혹은 디자인 실무에 관한 기반지식이 있는 분\n- 문제해결을 위한 논리적 사고능력을 갖춘 분\n- 상대를 배려하는 커뮤니케이션 능력을 갖춘 분</t>
  </si>
  <si>
    <t>원활한 업무 커뮤니케이션 능력\n- 기능정의서, WBS 등 문서 생성 및 관리 능력\n- Google Docs 및 MS Office 등 문서도구 활용 능력\n- 외부 협업을 위한 전통적 방식과 내부 효율을 위한 최신 방식 모두 유연하게 활용할 수 있는 융통성</t>
  </si>
  <si>
    <t>만 34세 이하 청년(군복무기간 제외)\n  *정부채용지원사업 연계채용에 따른 연령제한입니다.\n- 졸업증명서 혹은 막학기 졸업예정증명서 발급이 가능하신 분 (휴학생 지원불가)\n- 플랫폼 비즈니스, 이커머스 혹은 가전/시공/인테리어 분야 경험자\n- 운전 가능하신분</t>
  </si>
  <si>
    <t>포트폴리오 혹은 경력기술서 제출이 가능한 분\n- 기획단계부터 참여한 웹/앱 서비스 디자인 경력이 최소 1년 이상인 분\n- 그래픽디자인 능력 외 UI/UX 설계를 위한 기획 역량을 보유한 분\n- 웹표준, HIG, Material Design 등 기반지식을 숙지하고 어려움 없이 활용하는 분</t>
  </si>
  <si>
    <t>주도적으로 목표/가설, 과정/산출물을 정의하고 논리적 커뮤니케이션을 통한 프로젝트 진행 능력\n• 산업디자인(제품) 실무경력 3년 이상 혹은 이에 준하는 경험\n• 구상한 형태를 자유롭게 표현할 수 있는 수준의 3D modeling 및 Rendering tool 사용 능력\n• 그래픽 디자인 툴(Photoshop, Illustrator 등) 사용 능력\n• 제품의 컨셉을 '빠르게' 시각화하고 디자인적 특징을 설득할 수 있는 능력\n• 양산 기법 및 프로세스에 대한 이해도와 설계/양산 전문가들과의 소통 능력\n• 디자인기획 문서작성 능력 및 프레젠테이션 능력</t>
  </si>
  <si>
    <t>다양한 연령 층을 커버 할 디자인 감각이 있으신 분\n• 로우폴리 형태의 3D 모델링이 가능하신 분\n• 3D 게임에 대한 이해가 있고 개발 참여 경험이 있으신 분\n• 다양한 회사 구성원들과 원활한 커뮤니케이션이 가능하신 분</t>
  </si>
  <si>
    <t>전략기획, 사업기획, 사업개발, IT 기술영업 경력 3년 이상, 총경력 3~13년\n• 최신 국내외 산업 및 기술 트렌드에 대한 이해 및 관심</t>
  </si>
  <si>
    <t>학력 무관\n• 앱/ 웹 서비스 디자인 업무 경력이 3년 이상인 분\n• UI 디자인을 위한 툴을 능숙하게 다룰 수 있는 분(Sketch, Zeplin, Photoshop, Illustrator 등)\n• 반응형 웹, 모바일(Android, iOS) 등 실무환경에 대한 이해도가 높은 분\n• 크리에이티브한 표현능력을 가진 분\n• 능동적이고 유연한 커뮤니케이션 역량을 가진 분</t>
  </si>
  <si>
    <t>컴퓨터 공학 관련 학사 학위 혹은 이에 준하는 경험\n• 2년 이상의 개발 경력 혹은 이에 준하는 경험\n• Javascript, Python, Go, Java 등 하나 이상의 언어 능통자 (Javascript 우대)\n• 프로덕션 환경에서 지속적인 서비스 개선 및 운영 경험\n• 웹 기술 및 RESTful API에 대한 이해</t>
  </si>
  <si>
    <t>데이터 엔지니어링 관련 경력 3년 이상\n• 관계형 데이터베이스의 이해 및 업무 활용 경험\n• 최신 기술 동향에 대한 관심과 지속적인 자기계발</t>
  </si>
  <si>
    <t>8년이상의 웹/모바일 서비스 기획/PM 경험이 있으신 분\n• 블록체인 및 가상자산에 대한 관심과 기본적인 이해가 있으신 분\n• 가상자산 혹은 주식 거래 경험이 있으신 분\n• 데이터에 기반한 분석능력을 가지신 분</t>
  </si>
  <si>
    <t>피트니스/건기식/육아출산/생활용품 카테고리 상품기획 경력 1년 이상</t>
  </si>
  <si>
    <t>경력 3년 이상\n• 광고주 제안 경험</t>
  </si>
  <si>
    <t>토 프론트엔드 개발업무를 담당하실 분이 갖추기를 기대하는 역량입니다. 참고로 아래 나열한 모든 역량을 다 갖춘 인재를 선발하는 것이 아닙니다.\n\n1. 개발 경력 3년 이상 혹은 그에 상응하는 경험이 있으신 분\n2. HTML5, CSS, javascript에 대한 기본 지식이 있으신 분\n3. 반응형, Cross-browsing에 대한 이해가 있으신 분\n4. 웹 앱 개발 및 운영 경험이 있으신 분 (React, Vue, Angular 등)\n5. LEAN하게 팀과 일할 수 있으신 분\n6. ENJOY함을 가지고 계신 분\n7. 본인의 꿈이 있으신 분\n8. 컴퓨터공학 또는 관련 학문을 전공하거나, 이에 준하는 CS 지식을 보유하고 있으신 분\n9. (남성) 병역 의무를 완료하신 분(군필자)\n10. 학교 졸업 예정자 또는 졸업자</t>
  </si>
  <si>
    <t xml:space="preserve"> 사업개발자란 아래의 역량을 갖추고 있는 사람이라고 생각합니다. 저는 학력과 성별, 나이를 전혀 보지 않습니다. 다만 아래의 역량이 훌륭한 인재를 찾고 있습니다.\n\n1. 고객 중심적 사고\n- 모든 제품은 고객의 느끼는 문제에서부터 출발해야 합니다. 고객은 우리가 자신의 문제를 정확하게 이해하고 있고, 우리의 제품이 문제를 효과적으로 해결할 수 있다고 생각하면 기꺼이 비용을 지불합니다. 또한 고객의 문제와 니즈는 계속해서 변합니다. 항상 겸손한 자세로 고객을 공부하고 완전히 이해하려고 노력해야 합니다.\n\n2. 문제해결역량\n사업개발/영업 매니저는 고객의 문제를 해결해주는 사람입니다. 그러나 대부분의 고객들은 문제에 대해서 곧바고 이야기해주지 않거나, 스스로도 정확히 알지 못하는 경우가 많습니다. 따라서 우리는 그들을 대신해서 무엇이 핵심적인 문제이고 원인인지 정확히 짚어내고 대안을 제시할 수 있어야 합니다. 이 과정에서 높은 수준의 문제해결역량이 요구됩니다.\n\n3. Written communication (문서화) 역량\nB2B 시장에서 커뮤니케이션은 '이메일'을 통한 문서의 교환이 일반적입니다. 따라서 가장 핵심적인 내용을 중심으로 간결하게 고객에게 전달할 수 있도록 하는 문서화 역량이 요구됩니다. 여기에는 이메일, 영업자료, 브로셔 등 고객에게 전달되는 모든 자료가 포함됩니다.\n\n4. 본인의 DREAM이 있는 분\n- 코멘토는 인재들과 기업들이 갖고 있는 꿈을 달성해주기 위해 노력하고 있습니다. 우리 User들과 파트너사의 꿈을 소중하게 생각하고 달성해주기 위해 본인 스스로도 소중한 꿈을 갖고 있는 분이라면 좋겠습니다.\n\n5. LEAN하게 팀과 업무할 수 있는 분\n- LEAN하다는 것은 효율적으로 문제의 본질에 도달하기 위해 어떠한 것도 실험하고 그 결과에 따라 행동한다는 것을 의미합니다. 가설을 만들고 빠르게 실행하며 팀과 함께 실험 결과를 바탕으로 학습하고 성장할 수 있는 분을 모십니다.\n\n6. ENJOY함을 가지고 계신 분\n- 스스로 동기 부여를 통해 업무와 팀 생활 자체를 즐기며 훌륭한 기업 문화를 만들어 나갈 분을 모십니다. ENJOY 함은 팀워크 역량을 바탕으로 좋은 동료 관계를 만들어 갈 때, 능동성을 가지고 자기 주도적으로 업무에 임할 때, 저절로 채워질 수 있습니다.\n\n7. 대학교 졸업 예정자 또는 졸업자\n\n8. (남성) 병역 의무를 완료하신 분(군필자)</t>
  </si>
  <si>
    <t xml:space="preserve"> 현상을 보고 문제가 무엇인지 정확히 정의하고 가설을 세울 수 있으신 분\n2. 실험의 결과를 분석하여 가설의 증명 여부를 판단할 수 있는 논리적 사고가 가능하신 분\n3. 데이터를 수집하고 분석하는 것에 능숙하신 분\n4. Facebook/ Instagram 등 SNS를 활발히 사용하고 계시는 분\n5. 더 나은 성과를 만들 수 있다고 믿고, 성과를 만들기 위해 실천하시는 분\n6. 새로운 것에 늘 끊임 없는 관심을 가지고 있으신 분\n7. 대학교 졸업 예정자 또는 졸업자\n8. (남성) 병역 의무를 완료하신 분(군필자)</t>
  </si>
  <si>
    <t>토의 서비스 기획자가 되실 분이 갖추기를 기대하는 역량을 설명드립니다.\n* 참고로 아래 나열한 모든 역량을 다 갖춘 인재를 선발하는 것이 아닙니다. 말씀 드린 역량 중에서 1 ~ 2가지 좋은 강점이 있으신 분이면 좋겠습니다.\n\n1. 현상을 보고 문제가 무엇인지 정확히 정의하고 가설을 세울 수 있으신 분\n\n2. 실험의 결과를 분석하여 가설의 증명 여부를 판단할 수 있는 논리적 사고가 가능하신 분\n\n3. 데이터를 수집하고 분석하는 것에 능숙하신 분\n\n4. 더 나은 성과를 만들 수 있다고 믿고, 성과를 만들기 위해 실천하시는 분\n\n5. 새로운 것에 늘 끊임 없는 관심을 가지고 있으신 분\n\n6. 대학교 졸업 예정자 또는 졸업자\n\n7. (남성) 병역 의무를 완료하신 분(군필자)</t>
  </si>
  <si>
    <t xml:space="preserve"> 브랜드 기획 관련 경력 4년 이상 (리더 경험자)\n2. 브랜드를 성공시킨 경험이 있는 분\n3. 커머스, 소비재 브랜드에 대한 높은 이해도\n4. 디자이너와의 소통 경험이 많은 분</t>
  </si>
  <si>
    <t>대용량 데이터 설계에 대한 기본 지식과 분산 처리 기술 관련 개발 경험\n• 데이터 가공 및 분산 처리 기술에 대한 이해\n• Java / Python 개발경험과 프로그래밍 기본 지식을 가지신 분\n• RESTful API 개발 및, 웹서버 개발과 유지보수 경험이 있으신 분\n• 논리적이며 성장형 사고방식을 가지신 분\n• Spark를 사용한 스트림 및 배치 처리 개발 경험</t>
  </si>
  <si>
    <t>토 하이브리드 앱 개발업무를 담당하실 분이 갖추기를 기대하는 역량을 설명드립니다.\n* 참고로 아래 나열한 모든 역량을 다 갖춘 인재를 선발하는 것이 아닙니다. 말씀 드린 역량 중에서 1 ~ 2가지 좋은 강점이 있으신 분이면 좋겠습니다.\n\n1. 모바일 앱 개발이 가능하신 분 (Flutter, React Native, ...)\n2. Git을 능숙하게 사용할 수 있으신 분\n3. 개발에 대한 관심이 많으신 분\n4, 문제 해결 능력 및 책임감이 있으신 분\n5. 학교 졸업 예정자 또는 졸업자\n6. (남성) 병역 의무를 완료하신 분(군필자)</t>
  </si>
  <si>
    <t>, C++ 언어 숙련자\nㆍ클라우드 환경 개발 경험자\nㆍ도커컨테이너, 쿠버네티스 이해자\nㆍAWS 경험자</t>
  </si>
  <si>
    <t>,C++ 언어 숙련자\nㆍVC프로그래밍 경험자\nㆍ윈도우 환경 및 개발에 대한 이해\nㆍOS, 네트워크 지식 보유</t>
  </si>
  <si>
    <t>대졸(4년제) 이상\n▶ 새로운 업무에도 주저함 없이 도전할 수 있는 분\n▶ 시스템적 사고 역량을 보유하신 분</t>
  </si>
  <si>
    <t>대졸(4년제) 이상\n▶ ERP시스템에 대한 메켓센싱 경험자\n▶ 제품의 오너쉽을 바탕으로한 ERP시스템 비즈니스 모델 전반의 프로덕트 기획</t>
  </si>
  <si>
    <t>안드로이드의 주요 Component에 대한 이해도가 높은 분\n• 비동기 프로그래밍에 대한 이해도가 높은 분\n• 버전 관리 도구 (Git) 경험이 있으신 분\n• HTML/CSS 를 잘 이해하고 활용 가능한 분\n• 구글 플레이에 앱 출시/운영 경험\n• Firebase 연동 경험\n• 경력 4년 이상</t>
  </si>
  <si>
    <t>Vue.js\n• 경력 2년 이상</t>
  </si>
  <si>
    <t>데이터 관련 경험 2년이상 분\n• 데이터 기반의 인사이트를 통한 문제 해결의 경험이 있으신 분\n• 데이터 구조에 대한 기본 지식과 능력을 보유하신 분\n• 데이터 분석도구 (R,Python, SQL, Crawling) 통해 인사이트를 찾고 적용해 보신 분\n• 분석 데이터를 명확하고 쉽게 전달할 수 있는 커뮤니케이션 능력이 있으신 분</t>
  </si>
  <si>
    <t>5년 이상의 Back-end 시스템 운영/기획 경험이 있는 분\n- 주문 프로세스 전반에 대한 기획/운영 경험이 있는 분\n- 고객의 요구사항을 구체화하고 해결안을 제시하며, 구현부터 출시까지 관리할 수 있는 분\n- 기술에 대한 높은 이해를 바탕으로 시스템 개발 관련 부서와 협업이 용이한 분\n- 유관부서와의 원활한 커뮤니케이션 스킬과 문제 해결 역량을 보유한 분</t>
  </si>
  <si>
    <t>Finance(재무/자금/회계) 경력 2년 이상\n• 더존을 이용한 기장업무 경험자</t>
  </si>
  <si>
    <t>10년 이상의 채용 업무 경력 (인하우스 경력 필수)\n• 내/외부의 다양한 사람들과 원활한 소통역량\n• 성장하는 산업군의 채용트렌드를 분석하고 민감하게 대처하는 능력\n• 주도적이고 집요하게 문제를 해결하는 능력</t>
  </si>
  <si>
    <t>3년 이상 개발 경력 혹은 이에 준하는 경험\n• C/C++ 혹은 Python 언어 숙련자\n• 리눅스 개발환경 숙련자</t>
  </si>
  <si>
    <t>기계공학 관련 학사 학위 혹은 이에 준하는 경험\n• 2년 이상, 설계, 프로토타이핑, 양산, 비용관리, 품질관리를 포함하는 제품 개발/생산 경력 혹은 이에 준하는 경험</t>
  </si>
  <si>
    <t>경력 : 신입 ~ 7년\n• 직급/직책 : 사원 ~ 대리 (팀원)</t>
  </si>
  <si>
    <t>동종 업계 혹은 유사 업계에서 총무/물류 담당자 근무 경험이 2년 이상인 분\n• 도전적인 환경에서의 문제 해결 경험이 있으신 분\n• 다양한 분야의 사람들과 원활한 커뮤니케이션이 가능한 분</t>
  </si>
  <si>
    <t>리쿠르팅 경력 최소 5년 이상 \n• 뛰어난 커뮤니케이션 능력을 보유하신 분\n• 스타트업 및 IT 업계에 대한 이해도가 높으신 분 \n• 채용에 대한 본인만의 인사이트가 있으신 분\n• 채용프로세스 및 채용 브랜딩 개선 경험이 있으신 분 \n• 커뮤니케이션 역량이 뛰어나신 분</t>
  </si>
  <si>
    <t>매출 관리 경력 (관련 실무 3년 이상) \n- Revenue management : 파트, 팀, 사업부 전체의 매출 목표 및 광고 BM별 매출 구조를 이해하고 관리할 수 있는 역량 보유자\n- 판매 증진 : 매출 점검을 통해 부족 부분 원인 분석 및 매출 활성화 전략 도출 업무 경력 또는 역량 보유자\n \n• 영업 기획 및 운영 경력 (관련 실무 3년 이상) \n- Google office, MSO, Confluence, Jira 등 각종 업무 Tool을 능숙하게 다루거나 빠르게 습득할 수 있는 분\n- ERP 시스템을 통한 광고 송출 관리가 가능한 역량 또는 유사 경력 보유자 \n- 우수한 커뮤니케이션 능력을 바탕으로 광고 영업자, 유관부서와 적극적으로 소통하고 의견을 개진할 수 있는 역량 보유자</t>
  </si>
  <si>
    <t>2년 이상 데이터 분석가 실무 경력이 필요합니다.\n- 원하는 데이터를 얻기 위해 적절한 SQL쿼리 또는 NoSQL 쿼리를 작성할 수 있어야 합니다. (기본쿼리, 서브쿼리, DB구조에 대한 이해)\n- 서비스 데이터 분석 방법(LTV, retention, AARRR, Cohort, Funnel 등)에 대한 이해가 있어야 합니다.\n- GA 등 외부 분석 도구에 대한 지식이 있으신 분을 찾습니다.\n- 논리적이고 체계적인 문제 해결 역량이 있으신 분을 찾습니다.\n- 개발자, 비개발자 모두와 긴밀히 커뮤니케이션하고 원활하게 협업할 수 있는 분을 찾습니다.\n- 숫자와 데이터를 끈기 있게 다루고 이를 즐거워 하는 성향의 분을 찾습니다.\n- 긍정적이고 적극적인 자세, 책임감 있게 업무에 임하시는 분을 찾습니다.</t>
  </si>
  <si>
    <t>웹 어플리케이션 개발, 운영 경험자로서 실무 7년차 이상 또는 그에 준하는 실력을 갖추신 분\n• PHP 7/Modern PHP 스타일의 개발 경험이 있으신 분  \n• RESTful API 설계 및 서버 개발 경험이 있으신 분\n• 객체지향에 대한 깊은 이해와 리팩토링 경험 및 지식이 있으신 분\n• 코드 재사용 및 확장성에 대한 이해가 깊으신 분\n• Git 등 형상관리를 깊이있게 이해하시는 분\n• Query 작성 및 진단/튜닝이 가능하신 분\n• 문제 진단 및 해결 방법에 대한 높은 이해와 경험이 많으신 분\n• 팀 리딩 경험이 있으신 분</t>
  </si>
  <si>
    <t>ES6+에 자신 있으신 분\n• HTML5, CSS에 자신 있으신 분\n• Vue.js, node, webpack, vue-cli, javascript 경험이 있으신 분\n• iOS, Android 개발 경험이 있으신 분\n• 브라우저 개발자도구 사용 경험이 있으신 분\n• Java, Spring Boot 개발 경험이 있으신 분\n• MSA, RESTful API에 대한 이해와 경험이 있으신 분\n• DevOps 환경에 익숙하신 분</t>
  </si>
  <si>
    <t>공시 최소 3년 경력자\n• 공시 3년 이하 경력이라도 공시가 많은 기업 경력이 있는 분\n• 담당자 단계에서 사전 공시 검토 및 이슈 체크가 어느 정도 가능한 분</t>
  </si>
  <si>
    <t>Java, Spring Boot 개발에 자신 있으신 분\n• RDB, SQL 개발에 자신 있으신 분\n• JPA 개발 경험이 있으신 분\n• Spring Batch 개발 경험이 있으신 분\n• MSA, RESTful API에 대한 이해와 경험이 있으신 분\n• 기업용 소프트웨어 솔루션 개발 경험이 있으신 분\n• AWS, DevOps 환경에 익숙하신 분\n• 새로운 기술을 적극적으로 받아들이고 자기개발에  노력하시는 분</t>
  </si>
  <si>
    <t>PPT 작성 경험\n• 커뮤니케이션 능력</t>
  </si>
  <si>
    <t>이커머스 서비스 기획 경험이 있으신 분\n• 비즈니스 분석 및 기획 경험이 있으신 분\n• 업무 프로세스 설계 경험이 있으신 분\n• 데이터 통계 분석 경험이 있으신 분\n• IT기술전략 수립 경험이 있으신 분\n• 프리젠테이션 및 문서 작성에 자신있으신 분\n• 벤치마킹 및 조사에 자신 있으신 분</t>
  </si>
  <si>
    <t>UI/UX 기획 및 화면 설계 경험이 있으신 분\n• 정보구성 및 프로세스 요건 설계 경험이 있으신 분\n• 웹시스템에 대한 이해를 바탕으로 개발 요건을 리딩할 수 있는 분\n• 고객사, 디자이너, 퍼블리셔, 개발자와 원활한 커뮤니케이션이 가능하신 분\n• 벤치마킹 및 리서치 보고서 작성 경험이 있으신 분</t>
  </si>
  <si>
    <t>그래픽 디자인, 브랜드 홈페이지, 쇼핑몰 시안 작업 경험이 있으신 분\n• 디자인 리더로 디자인 가이드를 작성한 경험이 있으신 분\n• 솔루션의 웹디자인 전반을 이끌 열정을 가지신 분</t>
  </si>
  <si>
    <t>사업개발, 영업, 제휴 관련 경력이 2년 이상이신 분 (업계 무관, 넓은 관점에서의 사업개발)\n• Data에 기반하여 수치 파악을 하고 매출, 이익 등을 창출할 수 있는 분</t>
  </si>
  <si>
    <t>SQL Server 운영 경력 5년 이상\n• DBMS, SQL 구문 튜닝 경험\n• ANSI-SQL 개발 및 표준화 지식\n• 비즈니스 요구사항 분석 및 서비스 설계에 대한 이해</t>
  </si>
  <si>
    <t>컨텐츠 마케팅 실무 경력 6개월 이상</t>
  </si>
  <si>
    <t>미디어 커머스 및 디지털 플랫폼에 대한 이해도가 높은 분\n• 커머스 플랫폼 및 브랜드/인플루언서와 주도적인 컨텐츠 제작 경험이 있는 분\n• 카메라 촬영 및 장비 조작 가능한 분\n• 능숙한 Adobe 프로그램 사용\n  - 숙련도 상 - Adobe Premiere Pro CC, Adobe After Effects CC\n  - 숙련도 중 – Illustrator, Photoshop\n• 필수 제출 : 영상 포트폴리오 BEST 5개 선정 및 본인 기여도 자세히 작성</t>
  </si>
  <si>
    <t>유튜브 시나리오 및 대본 작업에 이해도가 있거나 관련 전공자\n• 유튜브 / 인스타그램 등 SNS에 관심이 많은 분\n• 라이프스타일에 관심이 많고, 트랜드를 읽을 수 있는 분\n• 필수 제출 : 포트폴리오 (본인 기여도 자세히 작성)</t>
  </si>
  <si>
    <t>서비스 및 플랫폼 기획 업무 경험이 1년 이상인 분\n• UX에 대한 전문 지식과 경험을 바탕으로 기획이 가능하신 분\n• 개발직군과 원활한 커뮤니케이션이 가능하신 분\n• 주도적인 업무처리가 가능하신 분</t>
  </si>
  <si>
    <t>6~8년의 데이터 분석가 경력이 있는 분 \n- 데이터 분석을 통해 의미있는 인사이트를 도출해 본 경험이 있는 분 \n- SQL을 활용한 데이터 추출 및 R, Excel 등을 활용한 데이터 분석이 능숙한 분\n- 프로젝트를 주도적으로 수행해 성과를 낸 경험이 있는 분\n\n\n[꼭 읽어주세요!]\n- 입사지원 시, 경력기술서(PDF 또는 URL) 필수 첨부 부탁드립니다.</t>
  </si>
  <si>
    <t>기획자, 개발자와 긴밀하게 협업하여 프로덕트를 도출한 경험이 있는 분 \n- 6~8년차이면서 3년 이상의 데이터 분석 경력을 보유한 분\n- SQL을 활용한 데이터 추출 및 R, Excel 등을 활용한 데이터 분석이 능숙한 분\n- 프로젝트를 주도적으로 수행해 성과를 낸 경험이 있는 분\n\n[꼭 읽어주세요!]\n- 입사지원 시, 경력기술서(PDF 또는 URL) 필수 첨부 부탁드립니다.</t>
  </si>
  <si>
    <t>3~8년차이면서 고객 DB 구축, CRM 등의 경험이 있는 분 \n- 기획자, 개발자와 긴밀하게 협업하여 프로덕트를 도출한 경험이 있는 분 \n- 3년 이상의 데이터 분석 경험이 있는 분\n- SQL을 활용한 데이터 추출 및 R, Excel 등을 활용한 데이터 분석이 능숙한 분\n- 프로젝트를 주도적으로 수행해 성과를 낸 경험이 있는 분\n\n[꼭 읽어주세요!]\n- 입사지원 시, 경력기술서(PDF 또는 URL) 필수 첨부 부탁드립니다.</t>
  </si>
  <si>
    <t>6~8년차이면서 3년 이상의 데이터 분석 경험이 있는 분\n- Tableau, Redash 등의 툴을 활용해 대시보드를 구현해본 경험이 있는 분 \n- 기획자, 개발자와 긴밀하게 협업하여 프로덕트를 도출한 경험이 있는 분 \n- SQL을 활용한 데이터 추출 및 R, Excel 등을 활용한 데이터 분석이 능숙한 분\n- 프로젝트를 주도적으로 수행해 성과를 낸 경험이 있는 분</t>
  </si>
  <si>
    <t>3년 이상 유관업무 경력\n• 자체 기장 경험\n• 원천세, 부가세 신고 경험\n• 더존 아이큐브 사용 가능 필수</t>
  </si>
  <si>
    <t>경력 5년 ~ 12년(팀장급)</t>
  </si>
  <si>
    <t xml:space="preserve"> 5년 ~ 12년(팀장급)</t>
  </si>
  <si>
    <t>당 업무 경력 1년 이상 \nㆍ영상 기획, 제작, 편집 관련 업무 유 경험자\nㆍ포트폴리오 첨부 必\nㆍ뷰티 또는 소비재 업종 경험 필수\nㆍ브랜드 매체 광고 집행 운영 경험자\nㆍ디지털 시장 및 트렌드에 대한 이해와 지식보유</t>
  </si>
  <si>
    <t>이커머스 MD업무 3-5년이상 \n• 학력: 4년제 대졸이상 \n• 문제해결 및 자기주도적 업무추진 역량 보유자</t>
  </si>
  <si>
    <t>관련 업무 경력 5년 이상\n- 커머스에 데이터 에 대한 관심도가 높으신 분\n- 데이터 분석을 주도적으로 진행 하실 수 있는 분\n- 표준 SQL 활용능력\n- 엑셀 (스프레드 시트)\n- Redash, 태블로 활용능력\n- 데이터 파이프라인에 대한 이해를 기반으로 엔지니어와 협업 가능하신 분\n- R, Python 등을 활용한 데이터 처리 능력을 보유하신 분\n- 다양한 데이터 저장소 활용 경험\n    - RDB, AWS S3 등\n- 논리적인 사고로 의사소통 및 의사결정에 논리정연하신 분\n- 과정에서 소통하려는 자세\n    - 높은 수준의 결과보다는 작은 수준의 과정을 공유하고 꾸준히 발전 시켜나가는 자세를 가지신 분\n    - 무엇보다 포기하지 않는 자세가 요구됩니다.\n\n＜연봉＞\n5000 ~ 8000</t>
  </si>
  <si>
    <t>경력 : 5년이상 중급이상 개발자\n• java 기반,  Android Studio 개발 경험 \n• Rest API 연동 개발 경험</t>
  </si>
  <si>
    <t>이커머스 CS업무 5-7년이상 \n• 학력: 4년제 대졸이상 \n• 문제해결 및 자기주도적 업무추진 역량 보유자  \n• 커뮤니케이션스킬 우수자 \n• MS-OFFICE 사용 능숙자</t>
  </si>
  <si>
    <t>온라인 식품시장에 관심이 많은분\n• 주도적인 자세로 성장과 목표 달성에 임할 수 있는 분\n• 신뢰를 바탕으로 투명하되 배려 있게 소통할 수 있는 분\n• 고객지향적인 사고방식으로 문제를 찾아내고 기획하여 해결할 수 있는 분</t>
  </si>
  <si>
    <t>4년제 대학 컴퓨터 공학, 전자공학(혹은 유사 전공) 학사 이상 혹은 동등 실력 보유자\n• Python, Java, C 중 2개 이상의 언어에 대한 깊은 이해도\n• Tensorflow를 이용한 딥러닝 엔진 개발 경험</t>
  </si>
  <si>
    <t>경력 3년 차 이상\n• JavaScript 개발 역량이 있는 분\n• HTML/CSS에 대한 이해가 있어 페이지 구성 및 수정이 가능한 분\n• 웹사이트 보안에 대한 이해가 있으신 분\n• 긍정적이며 자기 주도적인 성장이 가능한 분\n\n* 전문연구요원 지원 가능</t>
  </si>
  <si>
    <t>협업 및 커뮤니케이션이 원활한 분\n• 페이스북, 구글, 카카오 주요 매체 광고 디자인 경험이 있으신 분\n• 새로운 지식을 흡수하고 깊게 탐구하는 것을 좋아하시는 분\n• Photoshop, Illustrator 등 디자인 툴 숙련자\n• SNS 광고 기획, 제작 경험이 있으신 분</t>
  </si>
  <si>
    <t>백엔드 개발 경력 3년 이상 또는 그에 준하는 경험을 가지신 분\n• PHP, MySQL, AWS 기반 웹 어플리케이션 개발이 가능하신 분\n• 웹 프로토콜 및 인프라에 대한 이해를 갖추신 분\n• 대용량 트래픽을 위한 설계 및 구현에 대한 이해를 갖추신 분\n• 웹툰, 게임 등의 콘텐츠 서비스에 경험이나 관심이 있으신 분</t>
  </si>
  <si>
    <t>관련 전공 또는 그에 준하는 경력을 소유하신 분\n• 제품 컨셉촬영 경험이 있으신 분\n• 전속 포토그래퍼로 근무 가능하신 분\n• 브랜드 컨셉을 이해하고 촬영 시 구현할 수 있는 분</t>
  </si>
  <si>
    <t>투자, 전략 및 신사업검토 등 관련 업무 진행 경력\n• 전략기획 및 M\u0026A 업무 경력\n• 외국어 역량 보유 (영어, 일본어 등)\n\n※ 전략기획, M\u0026A 업무 경력 3년 이상 ~ 7년 이하</t>
  </si>
  <si>
    <t>머신러닝 / 딥러닝 NLP 에 대한 이해 및 서비스 구현 경험\n- Python, Pandas 등 사용 능력 보유\n- AWS 클라우드 사용 경험</t>
  </si>
  <si>
    <t>뷰티 또는 소비재 업종, 또는 이커머스 마케팅 전략 기획 경력자\n    (관련 포트폴리오 첨부 必)\nㆍ 시장 및 트랜드에 밝고, 마케팅에 실제 적용 가능한 자\nㆍ 데이터 분석 및 리서치에 능숙한 자\nㆍ 각종 매체 광고 집행 플래닝, 집행 운영, 효율 분석 유 경험자\nㆍ 문서 작성 우수자</t>
  </si>
  <si>
    <t>3~5년의 재무/회계 경력자\n• People skill 이 좋고 협업을 잘하시는 분\n• 호기심이 많고 회계/재무 프로세스를 만들고 고도화하는데 재미를 느끼시는 분</t>
  </si>
  <si>
    <t>업무경력 2년 이상\n• 수출입 물류 업무 경험자\n• 차량 소지자 및 운전 가능자 (인천 물류센터에서 근무 예정)\n\n※최종 합격 시, CNCO그룹 계열사인 유통사 지우무역 소속으로 근무 예정</t>
  </si>
  <si>
    <t>해당 직무 경력 3년 이상 (포트폴리오 제출 필수)\n• 온/오프라인 통합 디자인 경험자\n• 업무를 주도적으로 진행하고 마감할 수 있는 분\n• 타 부서와의 원활한 커뮤니케이션이 가능한 분</t>
  </si>
  <si>
    <t>4년제 대학졸업자\n• 신규 오프라인 채널관리를 하고 싶은 분</t>
  </si>
  <si>
    <t>유관 경력 3년 이상 (MD, 구매, 사업개발 외)\n• 원부자재 소싱 및 판매 프로세스에 대한 기본적인 이해가 있으신 분\n• 다양한 거래선으로부터 다양한 제품을 수급 및 관리한 경험이 있으신 분\n• 비즈니스 영어 회화 및 작문 능력을 보유하신 분\n• 무에서 유를 창조하는 스타트업의 일하는 방식에 대한 수용도가 높으신 분</t>
  </si>
  <si>
    <t>동종업계 마케팅 업무 경력 3년 이상\n• 일본어 가능자\n• 일본 국가 게임 마케팅 캠페인 기획 및 운영 경험\n• 게임 산업 및 마케팅에 대한 높은 이해도\n• 데이터에 기반한 마케팅 기획과 플래닝이 가능하신 분\n• 유관부서와의 원활한 커뮤니케이션 능력</t>
  </si>
  <si>
    <t>방송 산업에 대한 높은 이해도\n• 저작권 관련 라이센싱 업무 경험자\n• 우수한 커뮤니케이션 역량\n\n※ 유관 경력 4년 이상 ~ 8년 이하</t>
  </si>
  <si>
    <t>대졸이상\n• 촬영진행(PD)업무 경력\n• 홈쇼핑 및 오픈마켓 PD 경력</t>
  </si>
  <si>
    <t>경력: 3년 이상\n• HTML, CSS 등의 W3C 웹 표준에 대한 이해\n• HTML5, CSS3, Javascript 활용\n• CSS3 인터렉션 구현 및 활용\n• SVN, GIT 등 형상 관리 사용 경험\n• REST API 클라이언트 개발 경험</t>
  </si>
  <si>
    <t>[웹] React, HTML5, CSS3, 웹 접근성과 표준에 대한 개발 경험\n• [모바일] iOS, Android 앱 개발 경험이 있으신 분\n• RESTful API를 이용한 개발 경험\n• Git 등 버전 관리 도구 사용 경험</t>
  </si>
  <si>
    <t>UX Research 유관 경력 3년 이상\n• 다양한 사용자 조사 툴과 방법을 활용한 리서치 설계, 수행, 분석의 경험\n• 리서치 설계 및 운영을 통해 도출한 인사이트를 제품에 적용 및 검증해 본 경험\n• 시행착오를 통한 실패 원인 파악 및 개선 경험\n• 글로벌 유저 리서치 수행 능력 (영어)\n• 합리적인 의사결정 능력과 협업 능력\n• 다양한 연령층과 특성에 대한 이해와 커뮤니케이션 능력</t>
  </si>
  <si>
    <t>1년 이상의 중,고등 교육 컨텐츠 개발 및 관리 경험(또는 이에 준하는 경험)이 있으신 분\n• 초, 중, 고등 교육과정 전반에 대한 이해도가 높으신 분\n• 사교육 시장에 대한 이해가 있고, 이를 기술을 통해 개선시키고자 하는 목표에 동의하시는 분\n• 책임감 있게 프로젝트를 관리할 수 있는 분\n• 소통 능력이 우수하며, 의견 제시 및 설득에 어려움이 없으신 분</t>
  </si>
  <si>
    <t>HRM 분야 2-7년 경력이 있으시거나 이에 준하는 경험 보유\n• 원활한 커뮤니케이션 및 디테일한 업무처리능력 보유</t>
  </si>
  <si>
    <t xml:space="preserve"> 중 하나 이상의 경험\n\n• 머신러닝/딥러닝 연구 및 개발 경험\n• 실무 경력 1년 이상</t>
  </si>
  <si>
    <t>스킨케어에 대하여 관심이 많고 화장품을 좋아하는 분\n• 환경 문제에 대하여 관심이 많고 이를 위해 행동하는 분\n• 협업과 커뮤니케이션이 능력이 우수하신 분\n• 섬세하고 꼼꼼한 업무 성향을 지니신 분\n• 다양한 분야에 호기심을 가지고 계신 분\n• 배움과 성장에 대한 의지와 열정이 있는 분</t>
  </si>
  <si>
    <t>최소 5년 이상의 유관 경험이 있는 분 (필수)\n• 분석력과 기획력을 기반으로 데이터 분석을 통한 서비스 개선을 주도적으로 진행한 경험을 보유하신 분\n• 데이터 관련 툴(Appsflyer, Amplitude, Tableau 등)을 활용한 분석, 시각화, 마케팅 자동화, A/B Test 분석 경험이 있는 분\n• Python, R, Spark, Scala 등을 활용한 데이터 프로세싱이 가능하신 분\n• 유관 부서와 적극적이고 원활한 커뮤니케이션이 가능한 분\n• 오늘의집의 조직문화를 이해하고 함께 성장하고자 하는 욕구를 지닌 분</t>
  </si>
  <si>
    <t>경력 : 웹서비스 개발 및 운영경력 경력 7년 이상\n• 리눅스 기반 JAVA, Spring, Spring Boot, Nods.js 등 웹개발 경력 및 경험자</t>
  </si>
  <si>
    <t>생물정보학 또는 생물학 관련 전공자(석사이상)\n• 리눅스 기반 python, R 개발 가능자\n• 데이터베이스 기초지식 소유자</t>
  </si>
  <si>
    <t>경력 : 경력 2년 이상\n• 분자생물학/생명공학/유전학/유전공학 전공자\n• 분자생물학 관련 실험 가능자</t>
  </si>
  <si>
    <t>학력 : 무관\n• 경력 : 경력 10년 이상\n• 관련 기술\n  - 웹서비스 형태의 프로젝트 기술 관리 경험\n  - Infra, Front, Back end에 대한 전반적 지식\n  - 개발팀 리딩 경험</t>
  </si>
  <si>
    <t>국어국문 등 언어학 전공자\n• 제안 영업 경험자\n• 데이터 가공/구축 PM 경험자</t>
  </si>
  <si>
    <t>C, C++, HTML/CSS, Javascript, Python 언어에 대한 교육 가능 역량</t>
  </si>
  <si>
    <t>Premiere Pro, FinalCut Pro, After Effect 등 영상 제작 툴 사용에 능숙하신 분\n- 신입 또는 3년 미만의 경력을 가지신 분. 인턴/신입/주니어 모두 환영!\n- 높은 자기주도성을 바탕으로, 빠르게 배울 수 있는 분</t>
  </si>
  <si>
    <t>SQL를 다룰 수 있어야 합니다.\n- 숫자를 기반으로 사업적 의사결정을 직접 내릴 수 있어야합니다.</t>
  </si>
  <si>
    <t>전략적 사고, 가설 기반의 논리적 사고가 가능하신 분\n- 다양한 업무 이해관계자들과 원활한 커뮤니케이션이 가능하신 분\n- 여성 패션 분야에 관심이 많은 분\n- 온라인 마케팅을 경험하신 분</t>
  </si>
  <si>
    <t>대내외 이해관계자와 원활한 커뮤니케이션이 가능하신 분\n- 트렌드에 대한 지식이 풍부하고 이해도가 높으신 분\n- 데이터에 기반한 사고 능력을 가지신 분\n- IT에 대한 거부감이 없고 새로운 기술을 배우는 데 두려움이 없는 분</t>
  </si>
  <si>
    <t>신입 또는 경력3년이상자 (병원관련 영업경력 우대)</t>
  </si>
  <si>
    <t>대졸이상(학사)\n• 해당직무 근무경험(Food Technologist / Research \u0026 Development role in Food \u0026 Beverage Industry)\n• 영어가능자\n• 운전가능자</t>
  </si>
  <si>
    <t>도우환경에서 C, C++, Visual C++, C#, WPF, SQL-Server 프로그래밍 가능자.\nㆍSocket, Serial(RS-232/485, GPIB), CAN 등의 각종 통신 프로그램밍 가능자.</t>
  </si>
  <si>
    <t>Spring framework 기반의 Web 및 Backend 개발 경력 3년 이상\n• MySql 기반의 Data 설계 및 SQL 작성에 능숙하신 분\n• ajax, jQuery, JavaScript 활용 가능하신 분\n• Linux System 및 Web 서비스 구조에 대한 기본 지식을 보유하신 분\n• 적극적이고 명확한 커뮤니케이션 능력이 있으신 분\n• 주요 기술 스택\n  - Java/jsp, Spring framework, MyBatis\n  - Linux, Apache, Tomcat, MySQL, elasticsearch\n  - AWS (EC2, S3, RDS, CF, SES, ELB 등)</t>
  </si>
  <si>
    <t>원요건]\n• 학력 : 초대졸 이상\n• 경력 : 경력우대(5년이상)\n• 연봉 : 5,000만원\n \n\n[지원시 필수 자격요건]\n• 기본 OA 활용 능숙자\n  (엑셀, 파워포인트, 워드)\n• 분석적 사고 및 정확한\n• 업무처리 능력 보유자\n• 운전가능자</t>
  </si>
  <si>
    <t>웹 어플리케이션 개발, 운영 경험자로서 실무 3년차 이상 또는 그에 준하는 실력을 갖추신 분\n• PHP 7/Modern PHP 스타일의 개발 경험이 있으신 분\n• RESTful API 설계 및 서버 개발 경험이 있으신 분\n• 객체지향에 대한 이해와 리팩토링 경험 및 지식이 있으신 분\n• 코드 재사용 및 확장성에 대한 이해가 있으신 분\n• 형상관리에 대한 경험이 있으신 분\n• Query 작성 및 튜닝이 가능하신 분\n• 디버깅에 대한 경험과 지식이 있으신 분</t>
  </si>
  <si>
    <t xml:space="preserve"> 웹 어플리케이션 Front-end 개발 경험자로서 실무 3년차 이상 또는 그에 준하는 실력을 갖추신 분\n•  객체지향에 대한 깊은 이해와 리팩토링 경험 및 지식이 있으신 분\n•  Javascript에 대한 깊은 지식이 있으신 분\n•  React 프레임워크 개발 경험이 익숙하신 분\n•  ECMA6 이해도가 높으신 분\n•  Typescript 경험이 있으신분\n•  RESTful API, HTTP 등 인터넷 기반 프로토콜과 기술에 대한 이해도가 있으신분\n•  Git 등 형상관리를 깊이있게 이해하시는 분\n•  마크업과 퍼블리싱에 대한 경험 및 지식이 있으신 분\n•  문제 진단 및 해결 방법에 대한 이해와 경험이 높으신 분\n•  jQuery 사용 경험이 있으신 분</t>
  </si>
  <si>
    <t xml:space="preserve"> 7년 이상 유관 경력을 보유하신 분\n•  AWS 클라우드 시스템 아키텍쳐 설계 및 리드가 가능하신 분\n•  AWS 클라우드 시스템을 처음부터 설계하고 다년간의 서비스 운영 경험이 있으신 분\n•  CI/CD 환경 구축 및 운영 경험이 있으신 분\n•  코드 기반의 인프라 관리 경험 및 이해가 높으신 분(IaC)\n•  서비스 모니터링 및 장애 대응 경험이 있으신 분\n•  컨테이너(Docker or Kubernetes) 서비스에 대한 경험 및 이해가 높으신 분\n•  Linux (ubuntu, CentOS) 운영 및 트러블 슈팅 능력이 있으신 분\n•  네트워크 구성에 대한 이해가 높으신 분</t>
  </si>
  <si>
    <t>경력: 경력 3년 이상\n- 패션디자인 유관 전공자\n*포트폴리오 첨부</t>
  </si>
  <si>
    <t xml:space="preserve"> 경력 2년 이상</t>
  </si>
  <si>
    <t>실무에서 3년 이상의 백엔드 개발 경험\n• Java 언어에 대한 전문적인 이해\n• Spring Boot 사용 경험\n• Git 혹은 Cloud-based Git 서비스를 사용한 코드관리 경험</t>
  </si>
  <si>
    <t>DBA로서 7년 이상의 경험을 가지고 계시며, AWS Aurora/MySQL DB에 대한 이해가 깊고 다년간의 운영 경험이 있으신 분\n• 다양한 비즈니스를 이해하고 필요한 스키마 설계 및 데이터 형태(정형/비정형)를 제시할 수 있으신 분\n• Query 튜닝에 대한 경험이 많으신 분\n• DB 성능 튜닝에 대한 경험이 있으신 분\n• DB Monitoring 계획 수립 및 운영에 대한 경험이 있으신 분\n• 개발자 및 데이터를 다루는 동료들과의 원활한 커뮤니케이션 및 리딩이 가능하신 분</t>
  </si>
  <si>
    <t>대리/탁송, 카 쉐어링, 택시 등 모빌리티 기획 유 경험자 또는 이해도가 높으신 분  \n• 데이타 및 각종 지표를 통한 인사이트 도출 및 서비스 개선 경험이 있으신 분</t>
  </si>
  <si>
    <t>경력: 유관 경력 3년 이상\n- 1년 이상의 제조사, 유통사의 품질관리 경력</t>
  </si>
  <si>
    <t>합 \u0026 디지털 광고대행사 경력</t>
  </si>
  <si>
    <t>경력: 유관업무 경력 2년 이상\n- 사내 임직원 교육 기획 운영관리 경험이 있으신 분</t>
  </si>
  <si>
    <t>종합 \u0026 디지털 광고대행사 경력</t>
  </si>
  <si>
    <t>백엔드 개발 경력 3년 이상\n• TypeScript 개발 경험자\n• API 설계 및 분석 가능자\n• RDBMS 개발 경험자\n• 글로벌(해외) API에 대한 분석에 대해 거부감이 없는자\n  예) Airbnb, Agoda, Expedia, Google Hotel, HotelsCombine 등</t>
  </si>
  <si>
    <t>학력 및 전공 무관\n• Python을 능숙하게 사용하시는 분\n• 자료구조, 알고리즘, 데이터베이스, 네트워크 등 전산 지식을 활용한 문제 해결 능력\n• 지속적으로 변화하는 비지니스를 빠르게 파악하고 알맞은 데이터 모델과 API를 설계할 수 있는 능력\n\n\n• 서류 접수 후, 온라인 코딩 테스트를 진행합니다.</t>
  </si>
  <si>
    <t>정산 시스템 개발 경력 3년 이상\n• RDBMS 개발 경험자\n• 클라우드 서비스(특히 AWS) 사용 경험자\n• TypeScript 개발 경험자</t>
  </si>
  <si>
    <t>포토샵, 프리미어 등 디자인 툴 사용이 익숙하신 분\n• 퍼포먼스 효율과 크리에이티브를 연결하여 인사이트를 뽑아낼 수 있으신 분\n• 소구점을 효과적으로 드러내는 카피 작성이 가능하신 분</t>
  </si>
  <si>
    <t>머신러닝 및 딥러닝 알고리즘에 대한 기본 지식\n• 관련 논문을 읽고 이해 및 구현이 가능한 분\n• 시계열 데이터, 한국어 데이터, 컴퓨터 비전 중 1개 이상 관련 경험이 있는 분\n• Python 기반의 딥러닝 라이브러리(Tensorflow, Pytorch 등)에 대한 내부 구조를 이해하고 깊이 파헤쳐 보고자 하는 열정이 있는 분</t>
  </si>
  <si>
    <t>머신러닝 및 딥러닝 알고리즘에 대한 기본 지식\n• 통계 전공자 또는 전공자 수준의 통계 지식 및 활용 경험\n• 능숙한 Python 기반 데이터 처리 능력\n• 데이터 기반 방법론에 대한 이해\n\n! 본 공고는 면접과정에서 분석능력을 평가하기 위한 기술문제가 포함되어 있습니다.</t>
  </si>
  <si>
    <t>헬스케어/뷰티 시장에 대한 관심이 많은 분\n• MS Office, Google docs 사용 능력 중급 이상인 분\n• 직접 비즈니스 성과를 만들어보신 분\n• 이커머스 세일즈/MD 분야 관련 업무 경력 3년 이상인 분</t>
  </si>
  <si>
    <t>원 자격]\n\n네이티브 수준의 영어 커뮤니케이션 능력(verbal/written)\n유관부서와의 원활한 커뮤니케이션/협업 능력\n적극적이고 진취적으로 업무를 추진하는 능력\n서비스 전략에 따른 커뮤니티 운영 계획 수립 능력\n커뮤니티 및 유저 동향 자료 조사, 취합 및 분석 능력\n3년 이상의 유사 직무 경험</t>
  </si>
  <si>
    <t>동종 업무 경력 1년 이상 또는 3~5년 차\n• 웹툰 연출에 대한 이해가 높은 분\n• 협업 및 커뮤니케이션이 원활한 분\n• 꼼꼼한 업무처리 역량을 지닌 분\n• 2030 여성 독자에 대한 이해가 높고 트렌드를 읽을 수 있는 분</t>
  </si>
  <si>
    <t>팀 매니징 경험 1년 이상\n• 동료들과 원활하고 친화력 있게 커뮤니케이션할 수 있는 분\n• 조직 내 각종 변화와 새로운 시도에 두려움이 없는 분\n• 팀의 방향성을 이해하고 능동적으로 움직일 수 있는 분</t>
  </si>
  <si>
    <t>1년 이상의 CS/CX 응대 경험 또는 그에 준하는 경력이 있는 분\n• 고객 경험 개선에 초점을 맞추고 업무를 실행할 수 있는 분\n• 문제 해결 및 커뮤니케이션 능력이 뛰어난 분</t>
  </si>
  <si>
    <t>웹툰 각색에 대한 이해가 높은 분\n• 웹툰 관련 경력(스토리, 각색, 콘티 등) 1년 이상 또는 3~5년 차\n• 재미있는 이야기를 발굴할 수 있는 역량을 지닌 분 \n• 협업 및 커뮤니케이션이 원활한 분</t>
  </si>
  <si>
    <t>PM 또는 PO 경력 5년 이상\n• 성장하는 스타트업에서의 업무 경험이 있는 분\n• 스타트업 창업 경험이나 IT 기업에서 서비스를 기획 및 성장 시켜본 경험\n• 스스로 목표와 전략 설정이 가능하고, 논리적인 커뮤니케이션을 통한 협업이 가능한 분\n• 비즈니스 목표 달성을 위해 효과적으로 과업의 우선순위를 판단할 수 있는 분\n• 데이터 분석을 통한 서비스 전략 수립 경험이 있는 분</t>
  </si>
  <si>
    <t>Front-End \u0026 Back-End 개발 경험\n• Spring Framework  환경 개발 경험\n• Oracle / MySQL 개발 경험</t>
  </si>
  <si>
    <t>스케치업, 클립스튜디오, 포토샵 등 디지털 기반의 작업이 가능한 분\n• 상업 웹툰에 사용될 3D 배경 제작이 가능한 분 \n• 기존에 제작된 3D 배경을 커스텀 할 수 있는 분\n• 협업 및 커뮤니케이션이 원활한 분</t>
  </si>
  <si>
    <t>로덕션, 감독, 모델에이전시 등 광고업 관련 전방위적인 경험과 인프라의 소유자</t>
  </si>
  <si>
    <t>Git 사용 및 전반적인 소스 CI/CD 경험자\n• Node.js express,  react.js 개발 경험이 있으신 분 \n(Node.js express가 아닌 타 백앤드 역량도 무관합니다.)\n• 클라우드 서버 사용 경험이 있으신 분 (AWS, NCP등)\n• NoSQL 및 다양한 DB 사용/개발 경험이 있으신 분\n• TCP 소캣통신에 대한 전반적인 이해, rest api 사용 경험이 있으신분\n• 더 나은 UX를 위한 공격적인 서비스 디자인에 관심 있으시거나 개발 경험이 있으신 분</t>
  </si>
  <si>
    <t>인하우스 또는 광고대행사 디지털 마케팅 경력 7~10년\n• 브랜드 캠페인(ATL/디지털/BTL/OOH) 진행 경험이 있으신 분\n• 스토리텔링 능력 및 컨셉 기획력이 있으신 분\n• 성공적인 브랜드 마케팅(광고캠페인, 프로모션, IMC 등) 프로젝트 경험이 있으신 분</t>
  </si>
  <si>
    <t>2년 이상 유관 업무 경험\n• 엑셀 활용 능력 및 데이터 관리 분석능력\n• 주도적으로 문제 해결방안을 찾으시는 분</t>
  </si>
  <si>
    <t>유관 업무 경험 1년 이상인 분\n• 온라인 마케팅용 콘텐츠 기획 및 제작, 배포 전 과정을 경험한 분\n• 콘텐츠를 활용한 마케팅으로 실제 비즈니스의 성장(매출 또는 트래픽)을 이뤄내본 경험이 있는 분</t>
  </si>
  <si>
    <t>유관 경험 4년 이상인 분\n• 자사 서비스 초창기부터 퍼포먼스 마케팅을 주도하고, \n  성장 과정에서 채널 효율화, 다변화를 주도한 분\n• 광고 플랫폼을 직접 운영하고 관리하는 데 익숙하신 분 \n  (Google Ads, Facebook Ads 등)\n• 콘텐츠와 미디어에 대한 관심과 이해가 있는 분\n• 앰플리튜드, 태블로, 앱스플라이어, 스마틀리, 브랜치 등의 툴을 다룬 경험이 있는 분</t>
  </si>
  <si>
    <t>관련 업무 최소 5년 이상 혹은 그에 준하는 이력이 있으신 분 (전문연구요원의 경우 경력 무관)\n• React 기반의 프로젝트 경험이 있으신 분\n• 데이터 시각화 경험이 있으신 분\n• Javascript 및 HTML5, CSS3에 대한 지식 및 경험이 있으신 분\n• 다양한 직군과의 원만한 커뮤니케이션 및 협업 능력이 있으신 분\n• 웹 개발 프로젝트 리딩 경험이 있으신 분\n\n※ 참고사항 : 해당 직군은 상세 경력기술서 제출이 필수입니다.</t>
  </si>
  <si>
    <t>기계공학 또는 관련분야 전공자\n• 3D CAD(솔리드웍스) 사용 가능자\n• 경력 5년 이상</t>
  </si>
  <si>
    <t>MS Office, Google docs 사용 능력 중급 이상인 분\n• 직접 비즈니스 성과를 만들어보신 분\n\n- 목표 및 핵심결과 수립이 가능하신 분\n- 성과를 전략적으로 실행, 달성할 수 있는 분\n- 실패에 굴하지 않고 지속적인 도전을 즐기시는 분\n- 진취적인 성향을 가지고 계신 분</t>
  </si>
  <si>
    <t>Java, Spring프레임웤(Spring boot)을 이용한 개발 경험\n• MySQL(Amazon Aurora) 등의 RDBMS 개발경험 있으신분\n• exerd, erwin등 DB설계 경험 있으신분</t>
  </si>
  <si>
    <t>엔지니어링 경력 3년 이상\n• Python을 이용한 개발 경험\n• Java, Spring 프레임워크(Spring Boot)를 이용한 개발 경험\n• MySQL 등의 RDB 개발경험이 있으신 분\n• exerd, erwin등 DB설계 경험 있으신 분</t>
  </si>
  <si>
    <t>웹툰 연출에 대한 이해가 높은 분\n• 협업 및 커뮤니케이션이 원활한 분\n• 노블코믹스 각색 작업을 경험해본 분</t>
  </si>
  <si>
    <t>사업 개발 / 영업 / 제휴 분야에서 최소 경력이 2년 이상 경험하신 분\n• 고객의 문제해결을 돕기 위한 원활한 커뮤니케이션 역량을 보유하신 분\n• 뛰어난 기획력에 기반한 전략적인 영업 경력</t>
  </si>
  <si>
    <t>1년 이상의 유관업무 수행경력이 있는 분\n• VOC 분석 등을 통한 서비스, 프로세스 개선 및 업무 효율화 경험이 있는 분\n• 이미지 편집 프로그램 이용 경험이 있는 분\n• 새로운 것을 빠르게 습득하며, 실시간 이슈에 유연하게 대응이 가능한 분\n• 거래처, 유관부서와 원활한 커뮤니케이션 및 협업에 능한 분\n• 고객 만족과 고객 경험을 최우선으로 생각하는 분</t>
  </si>
  <si>
    <t>HR 업무 경력 4~5년 이상</t>
  </si>
  <si>
    <t>의료기기 인허가 경력 3년 이상\n• 영어 독해 및 문서작업 가능자</t>
  </si>
  <si>
    <t>의공학 전공자\n• 의료기기 RA 경력 1년 이상</t>
  </si>
  <si>
    <t>웹/모바일 서비스 플랫폼 기획 및 설계 경력 3년 이상\n• 백엔드 시스템에 대한 전반적인 이해도를 갖추신 분\n• 웹/모바일 서비스 프로젝트 운영 경험 보유\n• 자신의 생각을 체계적으로 정리하고 전달할 수 있는 글쓰기와 말하기 능력 상급자\n• 논리적 커뮤니케이션을 통한 협업이 가능한 분\n\n* 지원 시 포트폴리오 제출 필수</t>
  </si>
  <si>
    <t>연재 가능한 수준의 작화 역량을 지닌 분\n• 포토샵, 클립스튜디오, 타블렛 등 디지털 기반의 작업이 가능한 분\n• 협업 및 커뮤니케이션이 원활한 분</t>
  </si>
  <si>
    <t>프레시코드의 비전과 핵심가치에 공감하시는 분\n• 5년 이상의 사업전략기획 경력이 있는 분\n• 2년 이상의 사업 프로젝트 리드 경험이 있는 분\n• 프로젝트를 A-Z를 설계하는 기획력과 실행력을 가지신 분 \n• 트렌드과 시장의 빠른 변화에 대해 전략적 문제해결 능력, 논리적 사고력, 정량적 데이터 분석 능력이 있는 분\n• 논리와 감정의 조화의 밸런스를 기반으로 다양한 내/외부 이해관계자들과 원활한 소통 및 협업이 가능하신 분</t>
  </si>
  <si>
    <t>자동차에 대해 관심과 애정을 보유한 분\n• 온라인 플랫폼에 대한 경험과 이해를 갖추신 분\n• 자동차 및 중고차 시장에 대한 전반적인 이해가 있으신 분</t>
  </si>
  <si>
    <t>웹/모바일 서비스 운영 경력 3년 이상\n• 반복되는 이슈와 오류에도 당황하지 않고, 유연한 사고력과 끊임없는 호기심을 바탕으로 상황을 잘 대처할 수 있는 분\n• 자신의 생각을 체계적으로 정리하고 전달할 수 있는 글쓰기와 말하기 능력을 가진 분\n• 다양한 웹/모바일 서비스를 실생활과 연계하여 유익하게 활용할 수 있는 분\n• 모바일을 중심으로한 라이브 서비스 전문가를 꿈꾸시는 분\n\n* 지원 시 포트폴리오 제출 필수</t>
  </si>
  <si>
    <t>디자인 결과물의 디테일에 대한 프로의식과 책임감이 있는 분\n• 디자인 구조, 색채, 레이아웃, 한글 타이포그래피에 대한 높은 이해와 집착이 있는 분\n• 빠른 속도의 프로젝트에서도 퀄리티에 타협하지 않는 높은 기준을 가진 분\n• 마케팅팀/콘텐츠팀 등 다양한 직무와 막힘 없이 구두/서면 커뮤니케이션이 가능한 분 \n• 상업적인 크리에이티브 방향성과 피드백을 수용하는 능력을 갖춘 분\n\n\n채용과정\n• (필수)지원 시 이력서(경력직의 경우 경력 중심)와 포트폴리오를 PDF 형식으로 제출해주세요\n• 서류 전형 → 직무 과제 → 1차면접(직무 면접) → 2차면접(문화/대표면접)으로 진행됩니다</t>
  </si>
  <si>
    <t>관련업무 3년이상 경력자\n• 포토샵, 일러스트 상급 사용\n• 포토플리오 첨부 필수</t>
  </si>
  <si>
    <t>연재 가능한 수준의 채색 역량을 지닌 분\n• 포토샵, 클립스튜디오, 타블렛 등 디지털 기반의 작업이 가능한 분\n• 협업 및 커뮤니케이션이 원활한 분</t>
  </si>
  <si>
    <t>해당 직무 경력 5년 이상 (포트폴리오 제출 필수)\n• 온/오프라인 통합 디자인 경험자\n• 업무를 주도적으로 진행하고 마감할 수 있는 분\n• 타 부서와의 원활한 커뮤니케이션이 가능한 분</t>
  </si>
  <si>
    <t>서비스 기획 관련 포트폴리오의 소유자\n• 자립적이고 주도적인 업무가 가능한 분</t>
  </si>
  <si>
    <t xml:space="preserve"> : 전문대졸 이상\n자격증 : 운전면허소지자</t>
  </si>
  <si>
    <t>브랜드 디자인 팀 매니징 경험자\n- 브랜드 / 웹 디자인 경력 5년 이상인 자\n- 논리 있는 사고와 공감 능력이 우수한 자\n- 각종 브랜드 어플리케이션 제작 경험자\n- 대졸 학력 보유자</t>
  </si>
  <si>
    <t>프로덕트 상세페이지 기획 및 구성 경험 2년이상 보유한 분</t>
  </si>
  <si>
    <t>포트폴리오 제출 필수입니다. (기획, 제작 등 항목 별 기여도 표기 필수)\n- 관련 경력 5년 이상이신 분\n- 브랜드 가치 정의 및 USP 도출 역량이 있는 분\n- 온/오프라인 브랜드 마케팅 캠페인 기획 및 진행을 경험한 분\n- 각종 미디어 특성에 맞는 다양한 형태의 프로모션, 콘텐츠 기획 및 제작을 경험한 분\n- PR 업무 경험이 있고, 소재 발굴 및 미디어에 최적화된 앵글, 스토리 구상할 수 있는 분\n- 대/내외 원활한 커뮤니케이션 능력\n- 해외여행 결격사유가 없는 분\n- 병역필 또는 면제자</t>
  </si>
  <si>
    <t>1년 이상 CI/CD 운영 또는 설계 경험하신 분 또는 Jenkins, Travis CI 등 1개 이상의 CI/CD 서비스 경험이 있으신 분\n- 파워셸, Bash, 파이썬 중 1개 이상 언어를 기반으로 스크립트를 작성해본 경험이 있으신 분\n- 리눅스 시스템에 대해 친숙하거나 터미널, 패키지 설치 등 기본적인 동작 방식에 대한 이해가 있으신 분\n- 기본적인 수준의 영어 작문이 가능하신 분</t>
  </si>
  <si>
    <t>정형 / 비정형 (로그데이터) 데이터 핸들링 및 분석 경험 5년 이상\n• 통계적인 지식을 바탕으로 가설을 수립하고 검증하여 Insight 및 실행 가능한 Action item 도출 경험\n• BI tool(Tableau, Zeppelin, re:dash)을 활용한 시각화 / 대시보드 제작 경험 1년 이상\n• SQL on Hadoop (Hive, PrestoDB)을 이용한 데이터 프로세싱 또는 ETL 경험</t>
  </si>
  <si>
    <t>데이터 백업, 복구, 보안, 무결성 및 SQL에 대한 탁월한 지식\n- 데이터베이스 설계, 문서화 및 코딩에 대한 지식\n- DBA 사례 도구 (프런트 엔드 / 백엔드) 및 타사 도구에 대한 이전 경험\n- 프로그래밍 언어 API에 대한 지식\n- 문제 해결 능력과 알고리즘 적으로 사고하는 능력\n- 사용자에게 사전 및 사후 데이터 관리 지원 및 교육 제공\n- 데이터베이스 정책, 절차 및 표준 결정, 시행 및 문서화\n- 컴퓨터 분야 또는 관련 인증 학사 학위</t>
  </si>
  <si>
    <t>5년 이상의 Brand Manager 또는 MD 경력 또는 그에 준하는 역량 보유\n• 섬유, 의류, 패션 관련 제품 개발에 대한 전문성 및 네트워크 보유\n• 내외부 협업을 위한 원활한 커뮤니케이션 능력\n• 데이터 분석 및 활용 능력</t>
  </si>
  <si>
    <t>풀스택 및 Java, Python, JavaScript와 같은 언어에 대한 배경 지식\n- SaaS (Software as a Service), PaaS에서의 Platform as a Service 경험\n- AWS/Azure/Google Cloud기반에서 Kubernetes, Docker 개발 경험\n- 플랫폼 인터페이스를 정의하기위한 플랫폼 구성 요소 및 REST API에 대한 경험\n- CI/CD 환경 경험\n- 오픈 소스 소프트웨어, 클라우드 플랫폼 서비스 및 오픈 API 기술에 대한 경험.\n- 컴퓨터 분야 또는 관련 인증 학사 학위</t>
  </si>
  <si>
    <t>해당 경력 2년차 이상 또는 이에 상응하는 업무 능력 보유\n• 데이터 처리를 위한 어플리케이션 개발 경험\n• Python, Scala, Java 중 1개 이상 개발 경험\n* 전문연구요원 지원 가능</t>
  </si>
  <si>
    <t>신입 또는 최소 1년이상의 경력 또는 이에 준하는 역량\n• 디자인 관련 학과 졸업자 또는 이에 준하는 역량\n• Adobe Creative 프로그램(포토샵,일러스트레이터) 활용이 능숙하신 분\n• 콘텐츠 목적에 맞는 디자인 톤\u0026매너를 제시할 수 있으신 분\n• 타 부서와의 협업시 다양한 의견들에 대해 커뮤니케이션이 원활하신 분</t>
  </si>
  <si>
    <t>HR 경력 최소 7년 이상\n• 200인 이상 규모 조직 인사기획 경험 2년 이상\n• IT/스타트업 비즈니스에 대한 높은 이해\n• 탁월한 커뮤니케이션 능력\n• 주도적인 문제해결 능력</t>
  </si>
  <si>
    <t>UX/UI, 프로덕트 디자인 4~9년 경력\n• 프로젝트 전체적인 전략과 맥락, 사용자 관점에 적합한 UX/UI 시각화 \n• 비즈니스 이해를 통한 요구사항 분석 및 UI 설계\n• 멀티플랫폼(Web, Android, iOS), 반응형 웹 디자인 경험\n• Figma, Zeplin, Protopie 등 능숙한 디자인툴 활용 능력\n※포트폴리오 제출 필수 (실용적이고 합리적인 UX, 감각적인 UI, 사용자 연구를 잘 보여주는 작업 위주)</t>
  </si>
  <si>
    <t>프레시코드의 비전과 핵심가치에 공감하시며, 개인이 아닌 팀과 조직을 위해 일하시는 분\n• 온라인/오프라인 유통업체 식품 카테고리 관련 MD경력을 3년 이상 지닌 분 \n• 신선 건강간편식 PB 상품 개발 경험이 있으신 분 (자체생산 혹은 OEM생산)\n• 판매 데이터 분석과 원가 관리를 기반으로 상품을 기획하고 개선해 나가실 수 있는 분\n• 강한 책임감과 빠른 문제 해결 능력을 보유하신 분 \n• 다양한 업무 이해관계자들과의 협업 경험 및 원활한 커뮤니케이션이 가능하신 분\n\n** 해당 직무의 자격 요건에 모두 충족되지 않으시더라도, 대체로 지원자님이 지향하는 커리어 골과 일치하고 빠르게 배우며 성장하고 싶으신 분이라면 많은 관심 부탁드립니다.</t>
  </si>
  <si>
    <t>대학 졸업 이상</t>
  </si>
  <si>
    <t>건설 업계에 대한 이해도가 높으신 분\n• 채용 Trend 및 채용 채널에 높은 이해도가 있으신 분\n• recruiting 경력을 3년 이상 (인하우스, 서치펌 경력 모두 가능) 보유하신 분\n• 우수 인재를 채용하기 위해 전략적으로 사고하실 수 있는 분</t>
  </si>
  <si>
    <t>프레시코드의 비전과 핵심가치에 공감하시며, 개인이 아닌 팀과 조직을 위해 일하시는 분\n• 온라인/오프라인 유통업체 식품 카테고리 관련 MD경력을 3년 이상 지닌 분 \n• 베이커리, 음료, 디저트 관련 완사품 소싱 경력이 있으신 분\n• 판매 데이터 분석과 원가 관리를 기반으로 상품을 기획하고 개선해 나가실 수 있는 분\n• 강한 책임감과 빠른 문제 해결 능력을 보유하신 분 \n• 다양한 업무 이해관계자들과의 협업 경험 및 원활한 커뮤니케이션이 가능하신 분</t>
  </si>
  <si>
    <t>프레시코드의 비전과 핵심가치에 공감하시며, 개인이 아닌 팀과 조직을 위해 일하시는 분\n• 온라인/오프라인 유통업체 식품 카테고리 관련 MD경력을 3년 이상 지닌 분 \n• 다양한 간편식 PB 상품개발 및 소싱 경력이 있으신 분(오피스간편식/식단관리간편식/HMR 등)\n• 판매 데이터 분석과 원가 관리를 기반으로 상품을 기획하고 개선해 나가실 수 있는 분\n• 강한 책임감과 빠른 문제 해결 능력을 보유하신 분 \n• 다양한 업무 이해관계자들과의 협업 경험 및 원활한 커뮤니케이션이 가능하신 분\n\n** 해당 직무의 자격 요건에 모두 충족되지 않으시더라도, 대체로 지원자님이 지향하는 커리어 골과 일치하고 빠르게 배우며 성장하고 싶으신 분이라면 많은 관심 부탁드립니다.</t>
  </si>
  <si>
    <t>나이 / 성별 / 학력 무관\n• 해외 여행 결격 사유가 없는 분, 남자의 경우 병역 필\n• 개발 경력 3년 이상 혹은 그에 상응하는 경험이 있는 분\n• 웹/모바일 서비스와 그 기반에 대한 충분한 기술적 이해와 경험이 있는 분\n\n• B.S. or M.S. in Computer Science \n• 3+ years of Software Engineering experience \n• Deep understanding of architecture, cloud infrastructure, and networking \n• Understanding with various cloud services and costs\n• Proven analytical skills and experience with cost optimization in AWS \u0026 GCP \n• DevOps experience and scripting skills \n• Experience with the advertising industry is a big plus \n\n＜전형절차＞\nCOVID-19 로 인해 모든 면접은 원격으로 이루어집니다. \n• 서류 심사 • 1차 인터뷰 (20~30분) \n• 코딩 인터뷰 및 팀원 인터뷰 (1~2 차례, 1~2 시간) \n• 디렉터 면접 (1시간)</t>
  </si>
  <si>
    <t>해당 경력 0~3년차\n• 학사 학위 이상 소유자\n• 영문 명세서 해석 가능 수준의 영어 능력\n• 업무 완결성이 높고, 꼼꼼하신 분</t>
  </si>
  <si>
    <t>고졸 및 초대졸 학력 보유자\n- 스스로의 동기부여를 통해 업무 우선순위를 조정할 수 있는 자기관리 역량\n- 일러스트, 엑셀 사용 가능자\n- 인쇄 및 디자인 관련 서비스 관련 경험자\n- 인쇄물(패키지, 편집물) 발주 경험자</t>
  </si>
  <si>
    <t>Java/Spring 개발 경력 5년 이상\n• RDBMS, NoSQL 등 활용한 개발 경험\n• Restful API 설계 및 개발 경험\n• elasticsearch/solr 이용한 서비스 개발 경험\n• 자유롭게 의견을 주고받을 수 있는 분</t>
  </si>
  <si>
    <t>유관경력 5년 ~ 10년\n• Financial modeling 경험\n• 재무ᆞ회계정보에 대한 우수한 이해도 보유\n• 비상장회사의 자금조달 과정에 대한 경험</t>
  </si>
  <si>
    <t>디지털 툴 활용 가능</t>
  </si>
  <si>
    <t>모바일 앱 개발 경력 3년 이상\n• Swift 혹은 Kotlin을 이용한 개발 경험\n• 새로운 기술을 익히고 적용하는 데에 거부감이 없으신 분\n• 동일 직무 2인 이상의 팀으로 제품 개발 협업 경험</t>
  </si>
  <si>
    <t>Java 기반의 웹어플리케이션 개발 경험이 있으신 분\n• Spring 프레임워크를 이용한 개발 경험이 있으신 분\n• SQL에 대한 기본 이해와 활용 경험이 있으신 분\n• 경력 1년 이상</t>
  </si>
  <si>
    <t>HTML, CSS, JavaScript(es6+)를 이해하고 계신 분\u000b\n• React의 경험과 동작 원리를 알고 계신 분\n• RESTful API를 이용한 백엔드 연동 개발 경험이 있으신 분\n• 새로운 것을 만들어 나가는것에 대하여 거부감이 없으신 분</t>
  </si>
  <si>
    <t>백엔드 개발 경력 2년 이상\u2028\n• Node.js의 API를 능숙하게 사용하고, 최신 Javascript 문법을 활용할 줄 아는 분\n• Cloud 기반 환경에서 서비스 설계 및 구축, 운영 경험이 있는 분\u2028\n• 제한된 상황에서 문제를 풀기 위한 최적의 솔루션을 찾을 수 있는 분\u2028\n• RDBMS 및 다양한 NoSQL 데이터베이스에 대한 지식이 있는 분</t>
  </si>
  <si>
    <t>포토샵, 일러스트 등 해당 툴 능숙자</t>
  </si>
  <si>
    <t>데이터에 기반한 의사결정(Data-driven Thinking)\n• Google Analytics, 엑셀 등을 활용한 데이터 분석 능력\n• 고객의 관점에서 사고할 수 있는 역량</t>
  </si>
  <si>
    <t>주도적으로 문제를 찾고, 해결할 수 있는 능력을 갖추신 분\n• 관련 전공 석/박사 학위 소지 또는 그에 준하는 연구/개발 경험이 있으신 분\n• Recommender Systems, Personalization, Information Retrieval, Machine Learning 에 대한 기본 지식을 보유하신 분\n• Python 사용 능력이 능숙하신 분\n• 논문을 정확하게 이해하고 구현할 수 있으신 분</t>
  </si>
  <si>
    <t>User Flow 및 서비스 정책수립 경험 있으신 분\n• 모바일 APP 시스템에 대한 기본 이해가 있으신 분\n• 논리적인 사고가 가능하신 분\n• 원활한 커뮤니케이션 가능하신 분\n• 업무의 우선순위에 대해서 합리적인 결정을 할 줄 아시는 분\n• 개발, 디자인에 대한 최소한의 이해도를 갖추신 분</t>
  </si>
  <si>
    <t>수 자격요건]\n• 학력 무관\n• 전공 무관\n• 5년 이상 APP 기반 CRM 마케팅 업무 경험자\n• CRM Tool (Braze 등) 사용 경험과 개발 등 유관부서와 협업 경험이 있는 분\n• 데이터 기반 정량 분석 및 정성적 고객 니즈/트렌드 파악을 기반으로 CRM캠페인 기획과 직접 실행이 가능한 분\n• 논리적인 사고와 데이터 기반, 가설을 수립하고 검증하는 과정을 즐기는 분\n• 고객 및 채널 특성에 맞는 커뮤니케이션 소재(콘텐츠) 기획 경험이 있는 분\n• 해당 업무 관련 포트폴리오 제출이 가능한 분 (지원서와 함께 제출)\n\n[필요역량]\n• 다양한 정보/데이터를 바탕으로 방향성을 제시할 수 있는 분석력과 기획력\n• 목표 달성을 위해 적극적으로 반복하여 개선점을 찾아 실행하고, 최적화하는 추진력과 실행력\n• 논리적 사고력\n• 효과적 커뮤니케이션 능력\n• 다양한 유관부서/외부 관계자들과 협업을 통해 결과를 창출할 수 있는 협력적 사고와 실행력</t>
  </si>
  <si>
    <t>NodeJs, TypeScript, git, Mongodb, mariadb, koajs 기술을 능숙하게 사용 가능한 백엔드 개발자 [필수]\n• 경력 2년 이상 혹은 그에 상응하는 능력을 가지신 분</t>
  </si>
  <si>
    <t>hat we expect from you]\n• 다양한 솔루션 구축, 운영, 관리 경험\n• 클라우드 서비스 방식의 솔루션에 대한 경험과 지식\n• 소프트웨어 라이선스, 저작권에 대한 경험과 지식\n• 소통과 협업에 대한 강한 자신감\n• 자기 주도적이며 능동적인 문제해결 능력</t>
  </si>
  <si>
    <t>\n- 학부 졸업 예정자 혹은 졸업자\n- 남자: 병역필 또는 면제자\n- 해외여행에 결격사유가 없는 자\n- 입사 시 풀타임 (월~금 10:00~19:00) 근로 제공이 가능한 분\n\n직무\n- 다양한 TikTok, YouTube 채널을 즐겨보시고, 트렌드에 민감한 분\n- TikTok, SNS 등에서 숏폼 콘텐츠를 제작한 경험이 있는 분\n- 영상 촬영, 기획, 편집(Adobe Premiere)에 대한 기본적인 이해가 있는 분\n- 창의적인 사고가 가능하며 커뮤니케이션 역량이 우수한 분</t>
  </si>
  <si>
    <t>학력 : 대졸이상\n• 경력 : 해당 근무경력 3년 이상</t>
  </si>
  <si>
    <t>Docker 기반 환경의 서비스 구축 경험이 있으신 분\n• Flask, Falcon 등 Python 기반 웹어플리케이션 서버 개발 경험이 있으신 분\n• RDBMS 또는 Elasticsearch 등을 활용한 시스템 구축 경험이 있으신 분\n• 검색 시스템 관련 경험이 있으신 분\n\n※ 참고사항 : 상세 경력기술서 제출이 필수입니다.</t>
  </si>
  <si>
    <t>력 : 대졸이상 (졸업예정자 가능)\nㆍE-bay, 소셜, 종합몰 관리 경력자\nㆍ경력 : 경력7년이상</t>
  </si>
  <si>
    <t>력 : 대졸 이상(2,3년)\nㆍ 나이/성별 : 무관</t>
  </si>
  <si>
    <t>학력 : 대졸 이상 (2,3년)\n• 나이/성별 : 무관</t>
  </si>
  <si>
    <t>4년 이상의 웹/앱 서비스 QA 경력 혹은 그에 준하는 실력\n• Selenium, Appium, Postman 등을 이용한 소프트웨어 자동화 테스트 경험\n• 신규 프로젝트 테스트케이스 작성 경험\n• 다양한 직군의 구성원과의 커뮤니케이션 능력\n ※ 지원 시 포트폴리오 제출 필수</t>
  </si>
  <si>
    <t>개발 실무 경력이 5년 이상인 분 \n• HTML, CSS, JavaScript를 깊이 이해하고 계신 분\n• React 및 SSR을 사용하여 서비스를 개발해보신 분\n• TypeScript로 서비스를 개발해보신 분\n• Git 등의 분산 버전 관리 시스템 이용에 능숙한 분\n• webpack에 대한 이해와 사용 경험이 있으신 분\n• 팀 매니징 경험이 있으신 분</t>
  </si>
  <si>
    <t>UX디자인 경력1년 이상 (포트폴리오 필수)\n• Adobe XD 사용 가능자\n• 디자인 뿐만 아니라 기획에도 참여하는것을 즐기는 디자이너</t>
  </si>
  <si>
    <t>BX 디자인 경력 3년 이상이신 분\n• 브랜드 초기 구축에서 운영까지의 경험이 있으신 분\n• 높은 수준의 그래픽디자인과 일러스트레이션 능력을 갖추신 분\n• 브랜드와 서비스 본질에 대한 깊은 이해를 바탕으로 디자인하시는 분\n• 협업을 위한 커뮤니케이션 능력이 뛰어나신 분\n• 디지털 프로덕트와 UI디자인에 대한 높은 이해도를 갖추신 분</t>
  </si>
  <si>
    <t>3년 이상 모바일 제품에 대한 개발, 디자인 또는 PM을 해 본 경험이 필요합니다.\n- 스스로 목표와 전략을 설정하고, 논리적인 커뮤니케이션을 통한 협업이 가능해야 합니다.\n- 원활한 대내외 커뮤니케이션, 외부 파트너와의 협업 및 제휴를 통해 Business/Product 성과를 극대화할 수 있어야 합니다.\n- Data driven thinking / Design Thinking을 통해 복잡도 높은 문제를 해결할 수 있어야 합니다.\n- 궁극의 고객 경험을 달성하고, 시장을 혁신하는 제품을 발굴할 수 있는 역량이 필요합니다.\n- 실패를 두려워하지 않고, 어떻게든 성과를 만들어내는 Grit이 필요합니다.</t>
  </si>
  <si>
    <t>관련 경력 2년 이상 혹은 그에 준하는 실력(신입 지원 가능)\n• Swift 언어에 대한 이해 및 iOS 네이티브 애플리케이션 개발 경험\n• Git을 통한 버전 관리 경험\n• REST API에 대한 이해\n• 팀 내/외부와의 원활한 커뮤니케이션 능력\n• 영문 기술 문서와 자료를 빠르게 이해할 수 있는 영문 독해 역량\n ※ 지원 시 포트폴리오 제출 필수</t>
  </si>
  <si>
    <t>관련 경력 2년 이상 혹은 그에 준하는 실력(신입 지원 가능)\n• Kotlin 언어에 대한 이해\n• 안드로이드 플랫폼에 대한 이해\n• Git을 통한 버전 관리 경험\n• RESTful API 사용 개발 경험\n• 영문 기술 문서와 자료를 빠르게 이해할 수 있는 영문 독해 역량\n• 다양한 직군의 구성원과의 커뮤니케이션 능력\n ※ 지원 시 포트폴리오 제출 필수</t>
  </si>
  <si>
    <t>PHP 또는 Java 실무 경력 2년 이상 혹은 그에 준하는 실력(신입 지원 가능)\n• Git/SVN 등 VCS를 이용한 협업 경험\n• 본인의 주장을 합리적으로 관철시킬 수 있는 커뮤니케이션 역량\n• 영문 기술 문서와 자료를 빠르게 이해할 수 있는 영문 독해 역량\n ※ 지원 시 코드 확인이 가능한 포트폴리오 제출 필수</t>
  </si>
  <si>
    <t>4년 이상의 React 기반 프론트엔드 개발 경험 혹은 그에 준하는 실력\n• Javascript에 대한 깊은 이해\n• HTML5, CSS3 사용한 웹표준 마크업에 대한 높은 이해\n• 다양한 직군의 구성원과의 커뮤니케이션 능력\n ※ 지원 시 포트폴리오 제출 필수</t>
  </si>
  <si>
    <t>BX/브랜드 디자인 경력 2년 이상\n• 타이포그래피, 일러스트레이션을 바탕으로 한 탁월한 시각 표현 능력을 갖춘 분\n• 브랜드의 보이스와 톤을 적용하여 좋은 글을 쓸 수 있는 분\n• 강한 성장 의지를 갖고 끊임없이 학습하며 동료에게 영감을 주는 분\n• 협업을 중요하게 생각하며 다양한 직군의 동료와 원활하게 커뮤니케이션을 할 수 있는 분\n• 창작・콘텐츠 산업과 IT 업계 전반에 대해 깊은 관심과 이해를 가진 분\n ※ 지원 시 포트폴리오 제출 필수(포트폴리오 업로드 또는 Behance・Dribbble 등 URL 첨부 가능)</t>
  </si>
  <si>
    <t>UX/UI 디자인 경력 5년 이상 혹은 그에 준하는 실력\n• 웹/앱에 대한 폭넓은 이해를 바탕으로 한 논리적인 설계, 디자인 역량\n• 위계와 질서를 갖추면서도 조형적 완성도가 높은 디자인 구현 역량\n• 타이포그래피 등 디자인에 대한 탄탄한 기본기\n• 기획, 디자인 실무 프로세스에 대한 충분한 이해와 경험\n• 웹(HTML/CSS/JS 기초)에 대한 기본적인 개념 이해\n• 상대를 존중하고 경청하는 자세와 탁월한 커뮤니케이션 능력\n ※ 지원 시 포트폴리오 제출 필수(포트폴리오 업로드 또는 Behance・Dribbble 등 URL 첨부 가능)</t>
  </si>
  <si>
    <t>신입 또는 경력\n• 다양한 구성원과 긴밀하게 협업하는 커뮤니케이션 역량\n• UX를 리서치하고 데이터를 독해하는 역량\n• 다양한 웹・앱 서비스에 대한 호기심과 사용 경험\n• 콘텐츠 플랫폼과 창작 생태계에 대한 깊은 이해</t>
  </si>
  <si>
    <t>동종 및 유사 업종에서의 회계・자금 경력 2년 이상\n• 책임감 있고 꼼꼼하게 업무를 수행할 수 있는 자세와 마인드\n• 창작 생태계와 플랫폼 비즈니스에 대한 관심・이해\n• 다양한 구성원과 소통하고 협업할 수 있는 커뮤니케이션 역량\n ※ 이력서 첨부 시, 수행업무에 대한 상세 경력기술 필수 기재</t>
  </si>
  <si>
    <t>신입 또는 경력\n• 뛰어난 서면・대면 커뮤니케이션 능력\n• 포스타입 커뮤니티와 독립 창작 생태계에 대한 충분한 이해\n• 포스타입의 미션과 비전에 대한 깊은 공감\n• 창작자와 서비스에 깊이 헌신하는 자세\n• 정확한 기획력과 빠른 실행력을 바탕으로 한 주도적이고 책임감 있는 업무 수행 능력\n ※ 본인이 직접 기획・운영한 프로젝트 포트폴리오 제출 필수(정확한 직무 범위, 프로젝트 결과 필수 기입)</t>
  </si>
  <si>
    <t>관련 경력 2년 이상 혹은 그에 준하는 실력(신입 지원 가능)\n• 뛰어난 서면・대면 커뮤니케이션 능력\n• 포스타입 커뮤니티와 독립 창작 생태계에 대한 충분한 이해\n• 포스타입의 미션과 비전에 대한 깊은 공감\n• 창작자와 서비스에 깊이 헌신하는 자세\n• 시장과 콘텐츠에 대한 감각과 통찰력을 바탕으로 한 결단 있는 판단력과 결과에 대한 검증 능력\n ※ 작가 및 작품 매니지먼트 관련 포트폴리오 제출 필수</t>
  </si>
  <si>
    <t>신입 또는 경력 \n• 일러스트레이터, 포토샵, 스케치, 클립스튜디오 등 각종 툴을 활용한 이미지 제작 능력\n• 각 SNS 별 이용자 특성을 깊이 이해하고, 그를 바탕으로 채널 별 알맞은 콘텐츠를 기획할 수 있는 역량\n• 데이터를 통해 성과를 분석하고, 그를 바탕으로 개선 방향을 도출해 낼 수 있는 역량\n• 새로운 콘텐츠에 대한 편견과 두려움 없이 모든 콘텐츠를 두루 수용할 수 있는 자세\n• 새로운 업무에 대한 거부감과 두려움이 없는 마인드\n ※ 이미지 / 영상 콘텐츠 기획 또는 제작 포트폴리오 제출 필수</t>
  </si>
  <si>
    <t xml:space="preserve"> 4년제 대졸\n•  대리급 2~6년차 / 차장급 7년차 이상\n•  ATL 광고 캠페인 실행 경력자\n•  SNS, PR, 바이럴 실무 유경험자\n•  원활한 내/외부 커뮤니케이션 가능자\n•  목표의식이 강하고 적극적으로 업무에 임하는 분</t>
  </si>
  <si>
    <t>AMD로서의 경력이 1년 이상이신 분</t>
  </si>
  <si>
    <t>마케팅 및 온라인 광고 관련 업무 2년 이상 경력 또는 그에 준하는 역량 보유자\n• 구글/ 페이스북/ 포털 검색 광고 등 퍼포먼스 매체 운영 경험\n• 원활한 커뮤니케이션 능력\n• 목표의식이 강하고 적극적으로 업무에 임하는 분</t>
  </si>
  <si>
    <t>Native French speakers with excellent writing skills\n• Fluency in English in order to understand the original text\n• Strong understanding of comics, manhwa, manga, and related Korean pop culture\n• General IT skills (Google suite)</t>
  </si>
  <si>
    <t>바이럴/인터뷰/교육영상 등 다양한 형태의 영상콘텐츠를 기획/구성해 본 경험이 있는 분\n• 대본/스토리보드/큐시트/촬영편집 구성안을 작성해 본 경험이 있는 분\n• 합당한 근거를 바탕으로 콘텐츠 아이디어를 제안해 본 경험이 있는 분</t>
  </si>
  <si>
    <t>Adobe 포토샵이나 일러스트에 능숙하신 분\n• 영상 썸네일 또는 영상 디자인소스 제작 경험이 있으신 분</t>
  </si>
  <si>
    <t xml:space="preserve"> 경험이 있다면 좋아요\n• 인테리어 업계에 대한 경험이 있는 분\n• 현장 작업자 관리 경험이 있는 분</t>
  </si>
  <si>
    <t>원요건]\n• 학력 : 초대졸 이상\n• 경력 : 경력우대(7년이상)\n• 연봉 : 5,000만원(면접 후 결정)\n \n\n[지원시 필수 자격요건]\n• 기본 OA 활용 능숙자\n  (엑셀, 파워포인트, 워드)\n• 분석적 사고 및 정확한\n• 업무처리 능력 보유자\n• 운전가능자\n\n[근무조건]\n• 근무형태 : 정규직 (연봉외 지급 : 성과금, 퇴직금)\n• 근무시간 : 월~금(09시~18시)\n• 근무지 : 서울 강남구 테헤란로</t>
  </si>
  <si>
    <t>재무회계 경력 5년 이상에서 10년 미만\n• 법인 결산 경험해 보신 분\n• 원천세/부가세 세무신고 경험 및 가능하신 분</t>
  </si>
  <si>
    <t>나이/성별/학력/전공 무관 \n• 경력 3~5년\n• 웹 애플리케이션 개발/운영 경험 2년 이상 혹은 유사한 경험 보유\n• Java Spring Boot 프레임워크를 이용한 개발경험 1년 이상 \n• 마이크로서비스 아키텍처 기반의 시스템 개발 경험\n• MySQL, Oracle 등의 RDBMS 사용 경험 \n• Spring Data JPA, Hibernate 등 ORM 사용과 모델링 경험 \n• REST API 개발 및 운영 경험</t>
  </si>
  <si>
    <t>경력 상관없음\n• 원만한 소통 능력\n• 사이트 고도화 개선업무 및 프로모션 디자인 경험 우대</t>
  </si>
  <si>
    <t>명확하고 논리적인 대화 및 글쓰기 능력\n- 비즈니스에 대한 이해를 기반한 명확한 판단력과 목표 설정 능력\n- 고객사와의 효과적인 커뮤니케이션 능력\n- 다양한 팀들과의 협업 및 리드 능력\n- 1년 이상 5년 이하 유관 경력을 보유하신 분</t>
  </si>
  <si>
    <t>웹 개발 경력 2년 이상\n• Javascript 및 Typescript에 대한 깊은 이해도\n• Node.js 기반 프로덕트 개발 경험 및 역량\n• AWS를 활용한 개발, 운영 경험을 보유하신 분\n• 테스트 코드를 적극적으로 활용해보신 분\n• 기획/디자이너/운영 등 다양한 직군과의 협업 경험\n• 스타트업 초기 팀 빌딩 경험</t>
  </si>
  <si>
    <t>4년제 대학 졸업 이상 자\n• 구매 경력 5년 이상 (포장재 구매 경력 3년 이상 필수)\n• 협상/교섭력, 예측력, 정보수집 및 데이터 분석력\n• 기획력, 의사소통 역량\n• 파트 총괄자로서의 리더십\n• 골판지 박스, 드라이아이스 등 물류 포장재에 대한 이해</t>
  </si>
  <si>
    <t>4년제 대학 졸업 이상 자\n• 구매 경력 5년 이상\n• 구매프로세스에 대한 이해\n• 구매 관련 일반 회계 지식 보유\n• 산발적인 데이터들로부터 유의미한 정보를 도출해낼 수 있는 데이터 분석력\n• 기획력, 스케쥴링 역량\n• OA 활용능력</t>
  </si>
  <si>
    <t>SNS콘텐츠(프로모션 이미지, 카드뉴스, 웹툰, 영상 등) 기획, 제작 가능자\n• 관련 업무경력 3년 이상</t>
  </si>
  <si>
    <t>해당직무 경력 3년 이상이신 분\n- 온라인 커머스 비즈니스에 대한 이해도가 높으신 분\n- 영업 리포트 작성과 설명이 능숙하신 분\n- 여성패션에 대한 이해도가 높으신 분\n- 대내외 이해 관계자들과 원활하고 논리적으로 커뮤니케이션 할 수 있는 분\n- 그럼에도의 미션과 비전에 공감하고 함께 성장하며 팀원에게 긍정적인 경험을 공유해 주실 수 있는 분</t>
  </si>
  <si>
    <t>경력 : 경력 6년 이상\n• 대기업 그룹사 사내챗봇 구축 경험자 우대\n• 언어자원, 대화자원 등  Text 문서에 대한 분석 및 설계 경험자 우대\n• Project Manager 역할 경험자</t>
  </si>
  <si>
    <t>경력 무관 (신입 지원 가능)\n• 컴퓨터공학/SW공학/시스템공학 전공(졸업예정자 지원 가능)\n• 자료구조, OOP 등 Computer Science 기초 지식 보유\n• Windows/MacOS/Linux Application 개발 경험\n• C/C++, C# 개발 경험</t>
  </si>
  <si>
    <t>언리얼 엔진 실무 경험: 하나 이상의 언리얼 기반 게임 런칭에 참여\n- C++에 대한 이해와 실무 경험\n- C++ 기본 문법 외에 C++ 블루프린트 매크로 문법에 대한 명확한 이해 필요\n- 주어진 업무에 대해 열정적으로 임하는 분\n- 동료와의 커뮤니케이션 시 긍정적으로 이야기 할 수 있는 분</t>
  </si>
  <si>
    <t>C/C++ 중급 이상 및 모바일 최적화 코드 개발 경험\n- 모바일 제품 혹은 서비스 개발 경험 보유(안드로이드(JAVA) 혹은 iOS(Objective-C, Swift 등)) \n- 음성 인식/합성 관련 딥러닝 프레임워크 사용 경험 보유(PyTorch/Tensorflow/ESPnet 등)</t>
  </si>
  <si>
    <t>콘텐츠 기획력과 글쓰기 실력\n• 소셜 미디어 채널 운영, 관리, 광고 경험\n• 포토샵 및 영상 편집</t>
  </si>
  <si>
    <t>Python에 능숙하고 C/C++ , C#등 언어에 대한 활용능력\n- 딥러닝 프레임워크 사용 가능(Pytorch 혹은 Tensorflow)\n- ML/강화학습에 대한 이론적 베이스와 개발 능력\n- 게임산업에 대한 열정</t>
  </si>
  <si>
    <t>Illustrator\n• Photoshop</t>
  </si>
  <si>
    <t>금융기관 컴플라이언스 업무 경력 3년 이상이신 분\n• 당사 주요업무에 대한 법규준수 측면에서의 사전검토가 가능한 분</t>
  </si>
  <si>
    <t>6개월 이상의 Solidity 등을 이용한 이더리움 스마트컨트랙트 개발 경험이 있으신 분\n• 하나 이상의 프로그래밍 언어에 전문가 수준의 숙련도를 보유하신 분\n• 이더리움 동작 방식에 대한 깊은 이해가 있으신 분\n• 코드 품질에 자신이 있으신 분\n• 논리적인 사고와 생산적인 토론이 가능하신 분</t>
  </si>
  <si>
    <t>UX/UI 및 BX 경력 10년 이상으로, 모바일 기반 서비스를 제작/운영한 경험이 있으신 분\n• 제품의 비전에 대해 전략적으로 사고하고 최적의 UX/UI를 설계할 수 있으신 분\n• 데이터를 바탕으로 문제를 정의하고 해결방안을 도출할 수 있으신 분\n• 디자인과 기술의 최신 트렌드에 민감하신 분\n• 효율적인 업무 진행을 위해 체계를 구축하고 고도화할 수 있으신 분\n• 성장을 위해 실험하고 프로세스를 잡아가는 일을 좋아하시는 분\n• 디자이너 조직을 리드한 경험이 있으신 분</t>
  </si>
  <si>
    <t>해외영업 및 로컬영업 경험있는 분\n• 신규 시장 개척 및 도전 정신이 강하신 분\n• 화장품, 소비재 등의 분야 업계 경험 최소 3년 이상\n• 현지 지사 근무 가능 및 장기 해외 출장 가능한 분\n• 영어 또는 현지 제 2외국어 가능한 분</t>
  </si>
  <si>
    <t>SPA(Vue.js, React 등) 개발 경험\n• Node.js 기반 서비스 개발 경험\n• DB 설계 및 개발(PostgreSQL 등)\n• 경력 3~6년</t>
  </si>
  <si>
    <t>개발 경력 3년 이상\n• React, Vue.js, Angular, Svelte 등을 사용한 실무 프로젝트에 1년 이상 참여한 경험이 있는 분\n• Git에 능숙한 분\n• 관련 학과 전공자 내지는 그에 준하는 경력\n\n[채용하고 싶은 사람]\n• 개발을 좋아하고 성장 의지가 있으신 분\n• 기술 전파, 코드 리뷰에 적극적이신 분\n• 새로운 기술에 호기심이 많으신 분\n• 적극적으로 이슈를 제기하고 능동적으로 해결하시는 분\n• 토론에 적극적이신 분\n• 동료를 배려하시는 분</t>
  </si>
  <si>
    <t>언론사 기자, 기업 PR부서, PR대행사 등 유관 업무 5년 이상 \n- 커뮤니케이션 역량이 우수하신 분\n*포트폴리오 제출 필수</t>
  </si>
  <si>
    <t>망 경력] 3년 이상\n\n[지원 자격] \n - 검색관련 서비스 개발 경력 - 형태소 분석기 설계 / 개발 경험자 \n - 자연어 처리 유경험자 \n - ML 알고리즘에 능숙한자</t>
  </si>
  <si>
    <t>타직군, 타기업과의 원활한 커뮤니케이션 능력을 보유하신 분\n- 온/오프라인 서비스에 대한 지표 관리 유경험자\n- 시장 환경 분석 및 비즈니스 정량, 정성 데이터 분석 유경험자\n- 데이터 분석을 통해 도출된 인사이트를 실행전략으로 연결시키는것에 능한 분\n- 서비스 운영시 발생할 수 있는 상황을 추상화하여 정책으로 만들어 낼 수 있으신 분</t>
  </si>
  <si>
    <t>짧은 글보다는 장문의 글, 혹은 시리즈 글을 쓰는 것에 더 자신있는 분\n• 사람들이 원하는 정보, 보고싶은 글을 기획하는 능력\n• 필요한 정보를 스스로 찾고 학습하는 능력</t>
  </si>
  <si>
    <t>5년 이상 해당직무 근무 경험자\n• 업무이해도와 습득력이 탁월하신 분\n• 문제해결 능력과 학습 능력이 좋으신 분\n• 팀원과 협업 시 의사소통에 문제가 없으신 분</t>
  </si>
  <si>
    <t>력 : 학사(2,3년제)이상\n\nㆍ경력 : 경력3년↑</t>
  </si>
  <si>
    <t>력 : 학사(2,3년제)이상\n\nㆍ경력 : 경력3년↑(패션 또는 식품 분야 MD 경력)</t>
  </si>
  <si>
    <t>망 경력] 3년 이상\n\n[지원 자격] \n - iOS 앱 개발 경력 보유자\n - Objective-C/ Swift, Autolayout, UIWebview/ WKWebview 개발환경에 익숙하신 분\n - Git 사용, RESTful Service, Hybrid Web에 대한 이해도가 있는 분\n - 문제 해결 능력이 탁월하며 책임감 있는 분 \n - 비즈니스 요구사항을 잘 파악하는 분\n - 다양한 직무(Product Owner, 기획자, UX 디자이너) 의 사람들과 협업/의사소통 능력이 있으신 분</t>
  </si>
  <si>
    <t>망 경력] 3년 이상\n\n[지원 자격] \n - Front End / Back End 개발 경력 및 API 개발 경력 보유자\n - Java, Spring, SpringBoot, .Net/.Net Core Framework 개발 환경 경험자\n - 적극적으로 동료들과 소통하고 책임감 있는 분\n - 원활한 커뮤니케이션 능력 갖추고 비즈니스 요구사항을 잘 파악하는 분</t>
  </si>
  <si>
    <t>망 경력] 3년 이상\n\n[지원 자격] \n - Escrow/Payment 개발 관련 경력\n - C# or Java 프로젝트 유경험자 \n - Backend 개발 및 DB(Data) 설계 또는 개발 가능자</t>
  </si>
  <si>
    <t>제품 디자인 3년 ~ 7년의 경험이 있는 분\n• 다양한 디자인 컨셉 도출 능력을 가지신 분\n• 제품 개발 프로세스의 이해도를 갖추신 분\n• 양산 설계 팀과의 협업을 유연하게 진행하실 수 있는 분\n• CMF에 대한 다양한 경험과 이해도가 있으신 분</t>
  </si>
  <si>
    <t>관련 경험 3년이상\n• Java, Spring Framework 개발 경험\n• Mysql 개발 경험\n• Node.js 개발 경험\n• AWS 사용 경험</t>
  </si>
  <si>
    <t>영어능통자\n• 사업개발, 영업, 제휴 관련 경력이 2년 이상 \n• IR 사업계획서 작성 유경험자이신 분</t>
  </si>
  <si>
    <t>뛰어난 콘텐츠 기획/카피라이팅/스토리텔링 역량을 갖춘 분\n• 푸시 캠페인마다 유저 세분화 및 기획 역량을 갖춘 분\n• Google Analytics, 엑셀 등을 활용한 데이터 분석 역량을 갖춘 분\n• 데이터 관점으로 스스로 WHY를 묻고, 문제 해결 과정을 즐기며 진취적인 성향을 가진 분\n• 1년 이상 CRM 마케팅 경험을 보유하신 분</t>
  </si>
  <si>
    <t>서비스 UI 디자인 경력 6년 이상인 분\n- iOS, Android 개발 환경에 대한 이해도가 높은 분\n- 사용성을 바탕으로 기획문서 없이도 창의적이고 효율적인 인터페이스를 제작할 수 있는 분\n- Sketch, Zeplin 을 활용한 실무 및 협업 프로세스 경험이 있는 분\n- 책임감이 높고 긍정적인 마인드를 가지신 분\n- 포트폴리오 제출 필수 (프로젝트 별 본인 기여도 명시 필수)</t>
  </si>
  <si>
    <t>경력 10~15년\n- 주문, 결제, 정산 Platform에 대한 높은 이해와 insight를 가지신 분\n- back-end 플랫폼 기획팀을 리딩해보신 분\n- 데이터 분석과 활용을 통한 의사결정에 익숙하신 분\n- 복잡한 문제를 체계적으로 정리 추진하는 능력을 갖추신 분\n- 팀 내외부, 회사 내외부 이해관계자들과 원할한 커뮤니케이션이 가능하신 분\n*포트폴리오 필수 제출</t>
  </si>
  <si>
    <t>4년 이상 해당직무 근무 경험자\n• 업무 이해도와 습득력이 탁월하신 분\n• 문제해결 능력과 학습 능력이 좋으신 분\n• 팀원과 협업 시 의사소통에 문제가 없으신 분</t>
  </si>
  <si>
    <t>1년 이상 해당직무 근무 경험자\n• 업무 이해도와 습득력이 탁월하신 분\n• 웹 개발 관련 이해도가 높으신 분</t>
  </si>
  <si>
    <t>망 경력] 3년 이상\n\n[지원 자격] \n - Back-End 관련 개발 경력\n - MSA에 대한 기본적인 지식이 있으며 이를 기반으로 설계하고 개발 할 수 있는 분\n - HTTP Spec. (Authentication, cookie 등)에 대한 전반적인 이해도가 있는 분\n - REST API를 설계/개발/문서화(swagger 등) 할 수 있고, \n   동료와 연동 Spec.을 통해 명확히 소통할 수 있는 분\n - MSSQL/Oracle/MySQL중 1개 이상의 DB를 사용한 경험이 있고, Data Modeling 및 대용량 Data 처리 가능자\n - Open source에 대한 관심이 높고 이를 Product에 적용했거나, 적용하기위해 노력한 경험이 있는 분 \n - 비지니스의 이해도를 가지고, 기획자(PM)와 원활한 커뮤니케이션을 할 수 있는 분</t>
  </si>
  <si>
    <t>망 경력] 1년 ~ 5년 \n\n[지원 자격] \n - Java 및 JavaScript를 사용한 어플리케이션 및 웹개발 경력\n - JavaScript / HTML 과 웹브라우저의 구동 원리에 대해 관심이 많으신 분 \n - RDBMS 또는 NoSQL 기반의 대용량 데이터 처리에 대한 경험이 있으신 분 \n - 대용량 트래픽을 고려한 분산 아키텍쳐 설계, 코딩이 가능하신 분 \n - 커뮤니케이션 능력이 우수하고 긍정적인 분</t>
  </si>
  <si>
    <t>망 경력] 1년 ~ 5년\n\n[지원 자격]\n- Java 및 JavaScript를 사용한 어플리케이션 및 웹개발 경력이 있으신 분\n- RDB 기반의 시스템 개발 경험이 있으신 분\n- Restful API 설계, 개발 경험이 있으신 분</t>
  </si>
  <si>
    <t>3 ~ 7년차, 3년이상의 배송업무(퀵서비스 포함) 운영 및 관제 경험\n• 사업기획자, 개발자와의 긴밀한 협업을 통한 사업추진 경험\n•  MS-Office, 구글 닥스, 업무용 메신저(잔디, 슬랙 등) 경험과 문서 작성을 \n   통한 원활한 커뮤니케이션</t>
  </si>
  <si>
    <t>망 경력] 신입/3년 이상 경력자    \n※ 신입의 경우 경험이 없더라도 배움에 대한 의지가 강한 분\n\n[지원 자격] \n - Commerce 판매시스템 관련 개발 경력\n - 웹 기반 소프트웨어 아키텍처, 분산 시스템 및 메시지 기반 아키텍처에 대한 이해와 지식을 보유하신 분\n - 책임감과 열정을 가지고 일하시는 분\n - 기존 시스템에 대한 이해가 빠르고 새로운 것에 대한 도전을 두려워하지 않는 분\n - 대량 데이터에 대한 분석능력과 활용 능력이 탁월하신 분</t>
  </si>
  <si>
    <t>망 경력] 3년 이상\n\n[지원 자격] \n - Front-end 개발 및 설계 경력 보유자\n - 성실하고 원만한 커뮤니케이션 역량을 가지신 분\n - 최신 트렌드에 강한 진취적인 개발자\n - JavaScript(ES6 포함) 와 Markup(HTML,CSS) 에 대한 이해가 있는 분\n - React(Redux, webpack)/ Vue 등으로 Frontend 개발 경험이 있는 분\n - RESTful API 클라이언트 개발 경험이 있는 분 웹표준, 웹접근성을 이해하고 있는 분</t>
  </si>
  <si>
    <t>망 경력] 7~12년\n\n[지원 자격] \n - DB 모델링/구축/관리 관련 경험 보유자\n - 물리적 논리적 Database Modeling 능력을 보유하신 분\n - Data Governance, 표준화 정책 및 프로세스 수립 경험을 보유하신 분\n - Database instance 및 SQL statement 최적화 경험을 보유하신 분\n - Oracle, MS SQL, MySQL 등 RDBMS를 이용한 Production System 설계/구축 경험자\n - 다양한 Database ecosystem(모니터링,DB보안,BCP,백업 및 복구)에 대한 이해가 있으신 분\n - NoSQL, Memory DB, Hadoop등에 대한 전반적인 이해가 있으신 분\n - 상용 또는 오픈소스 Modeling Tool, 메타데이터관리시스템 사용 경험을 보유하신 분</t>
  </si>
  <si>
    <t>망 경력] 3년 이상\n\n[지원 자격] \n - 전사적 IT 운영 및 관리 경력 보유자\n - 사내 유관 부서 (서비스 제공자 / 이용자) 간의 효과적인 커뮤니케이션 스킬 보유을 보유하신 분\n - 사내 IT 서비스 전략 및 정책 수립 경험과 필요한 제반 지식을 보유하신 분\n - 사내 IT 서비스 프로세스의 수립 및 개선 방안 설계 역량을 보유하신 분\n - 사내 IT 인프라의 기술 이해 및 아키텍처 설계 역량을 보유하신 분\n- 비즈니스 커뮤니케이션이 가능한 영어 비지니스 회화 능력을 보유하신 분</t>
  </si>
  <si>
    <t>1년 이상의 Front-end 개발 경력\n• React, Vue, Angular 등 자바스크립트 프레임워크 사용 경험\n• Git 버전 관리 사용 경험\n• Redux 혹은 Mobx 등 상태관리 라이브러리 사용 경험</t>
  </si>
  <si>
    <t>망 경력] 5년 이상\n\n[지원 자격] \n - 리눅스 서버 운영 경력 보유자\n - 리눅스 버전별 패키지 업데이트 등 운영 능력 보유하신 분\n - 리눅스 서버 보안 패치 및 보안 이슈 대응 역량을 보유하신 분\n - Private / Public Cloud 상에서의 리눅스 환경 구축 및 운영 경험 보유하신 분\n - 네트워크, 스토리지의 기본 이해 및 이슈 대응 능력 보유하신 분\"</t>
  </si>
  <si>
    <t>고객과 원활한 커뮤니케이션이 가능한 분\n- 꼼꼼한 업무 처리 및 문서 작업이 가능한 분\n- 주도적으로 문제를 해결하는 분</t>
  </si>
  <si>
    <t>망 경력] 총 경력 2년 이상 ~ 10년 이하 / 유관 업무 2년 이상\n\n[지원 자격] \n - 이상거래 탐지 시스템 (ex. FDS) 개발 경험이 있고 개발이 가능하신 분\n - 시스템 설계, 개발, 운영 경험을 두루 갖추신 분 \n - Java 또는 Kotlin 개발이 능숙 하신 분</t>
  </si>
  <si>
    <t>망 경력] 10년 이상\n\n[지원 자격] \n - 보안 모니터링 시스템 (ex. SIEM) 및 침해사고 분석 프로세스에 대한 경험을 보유하신 분\n - 전사 권한관리 (ex. IAM/PAM) Workflow 및 \n    Access Control Governance 에 대한 이해도가 높으신 분\n - On-Prem 및 Cloud 환경에서의 보안 아키텍처/디자인에 대한 이해도가 높으신 분</t>
  </si>
  <si>
    <t>망 경력] 5년 이상\n\n[지원 자격]\n - 자연어처리 기술 또는 검색 기술 경력이 있으신 분\n - Enterprise 수준의 데이터 분석 또는 검색 시스템 구축 경험이 있으신 분\n - 불확실한 문제를 정의하고 해결방안을 찾아가는 과정에서 즐거움을 느끼시는 분</t>
  </si>
  <si>
    <t xml:space="preserve"> 자기 주도적인 환경에서 일하기 좋아하는 분\n2. 프로토타이핑에 능숙하며, 웹/앱 등 어플리케이션 서비스 디자인에 대한 이해가 높으신 분\n3. Figma, Sketch, Zeplin등 디자인 및 협업 툴에 능숙하신 분\n\n그동안 작업하신 포트폴리오를 함께 제출해주세요</t>
  </si>
  <si>
    <t>망 경력] 5년 이상\n\n[지원 자격] \n - 클라우드 및 유관 서비스 관련 경력 보유자\n - 컨테이너 기술에 대한 지식 및 경험을 갖추신 분 (Docker, Kubernetes 등) \n - System / Network Administration 지식 및 경험을 갖추신 분 \n - Automation / DevOps Tool 활용을 위한 개발 능력을 갖추신 분</t>
  </si>
  <si>
    <t>인사지원/총무 관련 업무 경력 2년 이상</t>
  </si>
  <si>
    <t>학력 및 경력 무관\n• 능동적이고 스마트할 것.</t>
  </si>
  <si>
    <t>망 경력] 총 경력 15년 이상 / 유관 업무 10년 이상 보유자\n\n[지원 자격] \n - 대기업급 외국계 기업의 IT 경력을 보유하신 분\n - 영어로 비즈니스 커뮤니케이션이 원활하신 분\n - 문제 해결에 능숙하며 끈기 있고 책임감 있는 분\n - IT 관련 전반적인 지식 및 기술 보유자 (OS, Application, Network, Active Directory, etc)</t>
  </si>
  <si>
    <t>망 경력] 5년 이상\n\n[지원 자격] \n - 모바일 서비스 기획 관련 경험\n - E-Commerce Front 서비스 기획 및 운영경험 (포트폴리오 필수)\n - 서비스 요구사항 도출/사용 사례 정의/KPI 셋팅부터 서비스 출시 후 분석/관리/운영까지\n   전체 서비스 토털 관리 경험을 가지신 분\n - 중급이상 규모의 프로젝트 리드 or 코디네이션 경험 보유자\n - 안드로이드/iOS 모바일 환경 전문지식 보유 및 모바일 디바이스 이해도가 높은 분</t>
  </si>
  <si>
    <t>망 경력] 3년 ~ 7년\n\n[지원 자격]\n - IT Trend에 관심이 많고 적용할 아이디어가 풍부한 분\n - 원활한 커뮤니케이션 능력 및 논리적 사고 능력, Reporting Skill \n\n[우대 사항] \n - 라이브 커머스 연관 서비스 기획 또는 컨텐츠 기획 경험\n - 그 외 이커머스 전반에 걸친 신규 사업/서비스/전략 등에 대한 기획과 실행 경험</t>
  </si>
  <si>
    <t>망 경력] 2년 ~ 7년\n\n[지원 자격]\n - 원활한 커뮤니케이션 능력을 갖추신 분 \n - 업무에 대한 책임감과 열정이 충만하신 분</t>
  </si>
  <si>
    <t>5년 이상 Data Analyst 관련 실무 경험이 있으신 분\n• 분석결과에 대한 시각화 \u0026 보고서 작성 능력이 있으신 분\n• 분석 결과를 도출하기 위한 논리적 사고가 있으신 분\n• 데이터 기반의 인사이트를 통해 실질적인 서비스 지표 상승이나 문제 해결의 경험이 있으신 분\n• 데이터 분석 도구(예. SAS, R, Python, Matlab, SQL 등) 활용 능력을 보유하신 분\n• 분석 데이터를 명확하고 쉽게 전달할 수 있는 커뮤니케이션 능력이 있으신 분\n• BI 도구(Tableau, Looker 등) 활용 경험이 있으신 분</t>
  </si>
  <si>
    <t>망 경력] 3년 이상\n\n[지원 자격]\n - 원활한 커뮤니케이션 능력을 갖추신 분\n - 업무에 대한 책임감과 열정이 충만하신 분\n - 디지털/PC 시장 트렌드에 민감하고 디지털/PC기기에 관심이 많은 분</t>
  </si>
  <si>
    <t>망 경력] 5년 ~ 10년\n\n[지원 자격] \n - 물류센터 시스템개발, 데이터분석, 최적화분석 경력 중 3년 이상\n - 물류컨설팅, WCS개발 참여\n - 근무지 동탄물류센터 (화성동탄물류단지 내)</t>
  </si>
  <si>
    <t>3년 이상의 품질보증(QA) 경력 또는 그에 준하는 경험\n• IT Tech 기업에서의 SW 테스팅 Full-Cycle 경험\n• Web Service Architecture에 대한 이해와 QA/테스팅 경험\n• 설계 기법에 따른 테스트 분석, 설계 및 수행 경험</t>
  </si>
  <si>
    <t>망 경력] 3년 ~ 8년\n\n[지원 자격]\n - 커머스 산업의 핵심으로 부상 중인 배송 서비스에 대한 비전에 공감하고 \n   주도적으로 개선시키려는 의욕이 강한 분\n - 서비스 기획부터 실제 반영까지 (운영관리) 업무 수행이 가능한 분\n - 협업 부서와의 원활한 커뮤니케이션이 가능한 분</t>
  </si>
  <si>
    <t>최소 2년 이상의 리셉션 및 GA 업무 경험\n• 뛰어난 문제 해결 능력 및 커뮤니케이션 역량\n• Professional하면서도 동시에 Friendly manner를 지니신 분\n• 유쾌하고 긍정적인 분위기를 만들 수 있는 분</t>
  </si>
  <si>
    <t>망 경력] 3년 이상\n\n[지원 자격] \n - CRM 또는 각종 마케팅/고객 관련 Data 분석 업무 경험 보유자\n - 필수 자격 사항 : 쿼리 분석 skill 보유자</t>
  </si>
  <si>
    <t>이용 언어, 프레임워크, 프로그램 및 솔루션(*표는 필수)\n *Python 3.8, *NodeJS/ES6, *PHP 7.3, *DB(Postgres, MySQL)\nSCSS, Flask, Django(admin), Celery, SQLAlchemy, Docker, nginx, \nAmazon Web Services (Lambda/CodePipeline/ECS 등 다양한 서비스)</t>
  </si>
  <si>
    <t>망 경력] 5년 ~ 15년\n\n[지원 자격] \n - 도전적인 목표를 수립하고, 실행을 위해 즐기면서 업무하실 수 있는 분\n - 책임감 있게 업무를 수행하고, 치열하게 문제들을 해결하면서 사업과 함께 성장하고 싶은 분\n - 스스로 문제를 찾고 해결하는 열정과 긍정적인 사고를 보유하신 분\n - 남들과 다른 시각으로 문제를 바라볼 수 있고, 열린 마인드를 보유하신 분\n - 타 부서 및 제휴사와의 커뮤니케이션을 원활하게 하실 수 있는 분\n - e커머스 및 금융서비스에 대한 업무 경험, 또는 이해도가 있으시거나 관심과 이용이 많으신 분</t>
  </si>
  <si>
    <t>온라인 마케팅 경력 최소 2년 이상 \n• 마케팅 관련 지표 도출 및 분석 가능자</t>
  </si>
  <si>
    <t>망 경력]  3년 ~ 7년\n\n[지원 자격] \n - 도전적인 목표를 수립하고, 실행하며 즐길 수 있는 분\n - 책임감 있게 업무를 수행하고, 치열하게 문제를 해결하면서 사업과 함께 성장하고 싶은 분\n - 스스로 문제를 찾고 해결하는 열정과 긍정적이고, 열린 마인드를 보유하신 분\n - 타 부서 및 제휴사와의 커뮤니케이션을 원활하게 하실 수 있는 분</t>
  </si>
  <si>
    <t>HR컨설팅사에서 평가/보상 제도 기획 프로젝트 경험이 있거나, 현업에서 평가보상제도의 기획부터 운영까지의 경험이 있으신 분\n- 우아한형제들의 조직문화를 이해하고 업무에 잘 녹여낼 수 있는 분\n- HR 전반에 대한 높은 이해를 바탕으로 새로운 가치를 창출 할 수 있는 분\n- 본인만의 인사 철학과 추구하는 조직문화가 뚜렷하신 분 \n- 인사업무에 비전을 가지고 구체적인 방향성을 제시한 경험이 있는 분\n- 구성원을 고객으로 생각하고 구성원의 성장과 성과 창출을 위해 많은 고민을 하시는 분\n- 빠르게 변화하는 조직에서 주도적으로 상황을 빠르게 파악하고 대응할 수 있는 분\n- 불편한 것을 바꾸려고 노력하고 새로운 시도에 적극적인 분</t>
  </si>
  <si>
    <t>핀테크 분야에 관심이 많고 이해도가 있으신 분\n• 데이터를 꼼꼼하게 잘 보고 책임감이 있으신 분\n• 비즈니스 영어 커뮤니케이션이 가능한 분\n• 해외 출장에 결격사유가 없으신 분</t>
  </si>
  <si>
    <t>서버개발 경험 3년 이상\n• 웹서버 언어를 1가지 이상 다룰 줄 아시는분 (php, python, node.js 우대)\n• 서비스에 다방면으로 관심이 있으신 분 (제작-운영 모두 경험 있으신분 우대)\n• 이해력과 응용능력이 좋은 분\n• 커뮤니케이션이 원활하신 분\n• 능동적인 사고를 지닌 분\n• 좋은 개발문화 속에서 함께 일하고자 하는 의지가 있으신 분\n• 주도적인 문제해결에 흥미가 있으신 분</t>
  </si>
  <si>
    <t>웹툰 시장에 대한 높은 인사이트\n• 콘텐츠 소싱 경력 3년 이상 보유자\n• 콘텐츠 소싱 포트폴리오 보유자\n• 작품 계약 및 협상 경험 보유자\n• 원활한 커뮤니케이션 능력 보유자</t>
  </si>
  <si>
    <t>주요업무의 과제 중 한가지는 자신 있으신분\n• 데이터 모델링을 통해 비즈니스 문제를 해결해 보신 분\n• 클라우드 환경에서의 데이터 모델링 경험이 있으신 분 (AWS 경험 선호)\n• Python 프로그래밍 언어에 능숙하신 분\n• Tensorflow, Keras, PyTorch 같은 딥러닝 프레임워크 사용에 익숙하신분</t>
  </si>
  <si>
    <t>개발 경력 3년 이상\n- RDBMS 및 NoSQL기반의 개발경험이 있으신 분\n- AWS나 DevOps기반 인프라 경험이 있으신 분\n- 대용량 서비스 경험이 풍부하신 분</t>
  </si>
  <si>
    <t>Java(Spring) 기반 웹 서비스 개발 경험자로 언어에 능숙하고, Java Framework 기반 개발에 익숙하신 분\n- Linux 및 MySQL/Oracle DB 기반 개발을 경험하신 분\n- 주기적인 스터디를 통해, 신기술을 습득하고 업무에 적용하는 데 거부감이 없는 분\n- 멤버 간 수평 구조를 중시하고, 유연한 사고를 기반으로 사업, 기획, 개발, UX 구성원들과 여러 사안에 대해 원활히 소통하며 서비스를 만들어 가실 분</t>
  </si>
  <si>
    <t>3년 이상의 디지털 마케터 경력 혹은 그에 준하는 역량을 갖춘 분\n• GA 등의 데이터 분석 Tool 활용 경험이 있는 분</t>
  </si>
  <si>
    <t>Object Detection / Segmentation / Image Enhancement 등의 task를 수행하기 위한 rule-based algorithm과 deep learning-based approach에 대한 이해 및 problem solving 능력\n• CS, EE 등 관련 분야의 석사학위\n• Experimental result를 해석하여 의미있는 연구결과를 정리할 수 있는 연구능력\n• Python, C++ 등의 언어와 OpenCV 등의 library를 사용하여 필요한 기능을 최적화된 구조로 구현할 수 있는 뛰어난 programming 능력\n• 논문의 algorithm/model description을 코드로 implementation 할 수 있는 능력\n• Algorithm의 computational complexity를 계산하고 이를 개선할 수 있는 능력\n• 구현된 deep learning 모델을 적절한 dataset을 통해 성능을 평가하고 비교할 수 있는 능력\n• Tensorflow, Pytorch, ONNX 등의 deep learning framework에 대한 이해 및 사용경험</t>
  </si>
  <si>
    <t>관련 경력 1년 이상\n• 관련 분야 전공자 (학사)</t>
  </si>
  <si>
    <t>Deep learning course(e.g. Stanford-CS231N 등) 1개 이상 수강 경험\n• Data driven approach의 동작 process 전반에 대한 이해\n• 논문의 description 또는 experimental design을 이해하고 구현 및 진행할 수 있는 능력\n• 최신 기술 동향에 대한 높은 관심과 열정\n• Python 혹은 C++ 언어의 사용 경험과 이를 이용한 image processing algorithm 구현 능력\n• Tensorflow, Pytorch, ONNX 등의 deep learning framework에 대한 이해 및 사용경험</t>
  </si>
  <si>
    <t>iOS 어플리케이션 개발 경력 만 3년 이상\n• iOS 플랫폼에 대한 이해도를 가지신 분 : Swift, Objective-C\n•  Auto Layout(storyboard) 에 대한 이해도를 가지신 분\n•  서버 \u0026 클라이언트 간 데이터 전송(Rest API)에 대한 전반적인 이해가 있는 분\n• 디자인패턴 / 성능 최적화에 능숙하신 (혹은 많은 고민을 해보신) 분</t>
  </si>
  <si>
    <t>Data 분석 경력 3년 이상\n• Data 분석 언어 활용 능력(R/Python 등)\n• 통계적 분석, 머신러닝 등 활용 능력\n• 텍스트 분석 역량</t>
  </si>
  <si>
    <t>iOS 어플리케이션 개발 경력 만 2년 이상\n• iOS 플랫폼에 대한 이해도를 가지신 분 : Swift\n• Auto Layout(storyboard) 에 대한 이해도를 가지신 분\n• 서버 \u0026 클라이언트 간 데이터 전송(Rest API)에 대한 전반적인 이해가 있는 분\n• 디자인패턴 / 성능 최적화에 능숙하신 (혹은 많은 고민을 해보신) 분</t>
  </si>
  <si>
    <t>Restful 방식의 API 구현 가능한 자 3년 이상 서비스 운영해본 경력\n• Backend 직군 5년이상의 경력\n• Server-side 기술 스택에 대한 지식과 각 스택의 장단점에 대한 이해\n• C++과 연동 할 수 있는 언어(Java, Python 등)와 해당언어의 프레임워크에 대한 깊은 이해 및 높은 수준의 programming skill\n• Throughput을 고려하여 scalable, stable한 서버 구축 능력\n• 각 서버의 API 설계 및 이를 이용하여 모듈화 할 수 있는 능력\n• Latency, throughput 등 server-side의 성능을 측정할 수 있는 객관적인 방법에 대한 전문성\n• 성능 최적화 및 속도 개선에 대한 강한 열정\n• data security 및 database에 대한 지식을 소유한자</t>
  </si>
  <si>
    <t>Frontend 직군 5년이상의 경력\n• Restful api 유경험\n• React, Electron, Vue.js 등 frontend framework에 대한 폭넓은 이해 및 component 설계 능력\n• JavaScript 대한 깊은 이해 및 높은 수준의 programming skill\n• Server로 전송되는 대용량 이미지 FILE 을 frontend 단에서 효율적으로 다룰 수 있는 능력\n• Latency 성능을 측정할 수 있는 객관적인 방법에 대한 전문성\n• 성능 최적화 및 속도 개선에 대한 강한 열정</t>
  </si>
  <si>
    <t>4년 이상 유관업무 경력\n• 자체 기장 경험\n• 원천세, 부가세 신고 경험\n• 더존 아이큐브 사용 가능 필수</t>
  </si>
  <si>
    <t>반도체 장비 (Litho, Metrology, Track) 국내/ 해외 영업 경력자\n• 반도체 장비 (PVD, CVD, ETCH, CMP, IMPLANTER, FURNACE, WET) 국내/해외 영업 경력자 \n• 커뮤니케이션 우수자\n• 영어가능자</t>
  </si>
  <si>
    <t>마케팅 실무 경력 5년 이상</t>
  </si>
  <si>
    <t>학사 이상, 전공 무관\n• Spring 프레임워크 기반의 배치 서비스 개발 경험자로써 개발 3년 이상 또는 \n  그에 준하는 역량 보유자 (Spring Batch)\n• WebApplication 개발,운영 경혐자로써 실무 3년 이상 또는 그에 준하는 역량 보유자\n• MySQL 등의 RDBMS 경험 보유자 \n• ElasticSearch 사용 경험자</t>
  </si>
  <si>
    <t>대졸 이상 (전공 무관)\n• Java 언어, Spring Framework 환경의 서버 개발 (3년이상)\n• 객체지향 개발, 테스팅에 대한 실용적인 이해\n• UNIX(Linux) 기반 웹 서비스 (Back-end) 개발/운영 경험</t>
  </si>
  <si>
    <t>대졸 이상 (전공 무관)\n• Front-end 개발 업무 2년이상\n• HTML5, CSS3, Javascript, Webpack 또는 Rollup 등의 빌드 도구 경험</t>
  </si>
  <si>
    <t xml:space="preserve"> What you need\n\n- 할인점 및 유통 채널에 대한 이해\n\n- 할인점의 시스템이 어떻게 돌아가는지 할인첨 채널 트렌드가 어떻게 달라지는지 궁금해합니다.\n\n- 커뮤니케이터\n\n- 자기 의사를 상대에게 효율적으로 능숙하게 성공적으로 전달하고 결과를 이끌어 내는 분이 좋습니다. \n\n- 목표지향적 마인드와 팀워크\n\n- 앞만보고 혼자 달려가는 사람이 아닌 팀원들과 같이 가는 분이 좋습니다. \n\n- 숫자에 밝은 분</t>
  </si>
  <si>
    <t>반도체 장비 (Thin film, Etch, Plating) 엔지니어 5년~20년 경력자\n• 문제 해결능력 우수자\n• 커뮤니케이션 우수자\n• 영어 가능자</t>
  </si>
  <si>
    <t>엑셀 사용 가능자\n• 국내외 온라인 콘텐츠 트렌드에 민감하신 분\n• 고객 대응에 있어 유연한 업무처리 스킬\n• 자기주도적이며 능동적으로 일하는 자세를 갖추신 분</t>
  </si>
  <si>
    <t>앱\u0026웹마케팅 캠페인 운영 경력 3년 이상\n• 구글/애플써치애즈 등 셀프 서브 매체 경험자</t>
  </si>
  <si>
    <t xml:space="preserve"> 조직문화/교육 및 유관 경력 8년 이상\n•  IT 혹은 게임 업계 경험이 있으신 분\n•  조직문화 개선 프로젝트/과제 등을 리딩한 경험이 있으신 분\n•  문제의 본질을 파악하고 크리에이티브하게 솔루션을 도출하여 \n   주도적으로 실행할 수 있는 능력이 있으신 분\n•  기획력 및 이를 조리있게 문서화/시각화 할 수 있는 능력이 있으신 분\n•  사업과 구성원에 대해 깊이 있게 통찰할 수 있는 능력이 있으신 분</t>
  </si>
  <si>
    <t>CRM, SFA, ERP 관련 5년 이상 경력자\n• 개발/디자인/마케팅 담당자와 원활한 커뮤니케이션 가능자\n• 영어 가능자</t>
  </si>
  <si>
    <t>학력, 성별, 연령 무관\n- Ruby on Rails 기반 혹은 그 외의 풀스택 웹 서비스 개발 / 운영 경험이 5년 이상이신 분\n- 대용량 트래픽과 트랜잭션을 빠르게 처리하는 견고한 백엔드 설계 / 구현 경험이 있으신 분\n- RDB 쿼리 튜닝 및 API 성능 튜닝 경험이 있으신 분\n- AWS 기반 데브옵스에 능숙하신 분\n- Docker 기반의 CI/CD 파이프라인 구축 및 운영이 가능하신 분\n- OAuth 2.0 서버 개발/운영 경험이 있으신 분\n- 데이터 웨어하우스 구축 및 ETL 파이프라인 운영 경험이 있으신 분</t>
  </si>
  <si>
    <t>반도체 생산기획 또는 공정 10년 이상 경력자</t>
  </si>
  <si>
    <t>전자전기/컴퓨터공학 석사 또는 이와 비슷한 동종업계 경력\n• 딥러닝/머신러닝 관련 경험\n• C/C++ 또는 Python\n\n• MS or higher degree in CS/CE/EE(Candidate) or equivalent industry experience\n• Experience in the field of deep learning/ machine learning\n• Strong programming skills in C/C++ or Python</t>
  </si>
  <si>
    <t>데이터 기반 마케팅 방향 수립 경험이 있는 분\n• Python 등을 활용한 데이터 크롤링 경험이 있는 분\n• 시장과 고객(뷰티/라이프스타일 등)에 대한 관심과 이해를 바탕으로 문제를 수립하고 솔루션을 도출하는 과정에 익숙한 분\n• 여러 업무 이해관계자들과 원활하게 소통할 수 있는 능력과 태도를 가지신 분\n• 새로운 기술을 습득하여 문제상황을 해결하는 것을 즐기시는 분</t>
  </si>
  <si>
    <t>련 업무 경력 3년이상\nㆍ그룹웨어, 클라우드 등 기업내부 Infra에 대한 영업경험자\nㆍ동종업계 IT 및 SI솔루션 영업 경험자\nㆍ신규 영업 및 고객관리 가능자\nㆍ매사에 긍정적, 진취적인 성향을 가지신분</t>
  </si>
  <si>
    <t xml:space="preserve">  IT 개발 경력  1년이상\n2.  보유지식 : 프로그래밍 이해 및 알고리즘의 이해\n3. 보유기술 : RPA 프로그래머 (RPA개념 이해도 높은 분) \n4. 수행능력 : 소스 분석 및 유지보수능력\n5. 긍정적인 성격 및 원활한 의사소통 소유자</t>
  </si>
  <si>
    <t>개발을 즐기는 분을 찾습니다.\n• 다양한 사람들과 원만한 협업이 가능한 분을 찾습니다.\n• 논리적이고 열린 커뮤니케이션을 하시는 분을 찾습니다.\n• 성실한 학습의 의지를 갖고 성장을 원하시는 분을 찾습니다.\n• 안드로이드 개발 3년 이상의 경력이 있는 분을 찾습니다.\n• 운영되는 서비스를 개발한 경험이 있는 분을 찾습니다.\n• 안드로이드 플랫폼과 UI/UX 가이드라인에 대한 높은 이해를 갖춘 분을 찾습니다.</t>
  </si>
  <si>
    <t>제약 CSV 컨설팅 경력 3년 이상인자</t>
  </si>
  <si>
    <t>개발을 즐기는 분을 찾습니다.\n• 다양한 사람들과 원만한 협업이 가능한 분을 찾습니다.\n• 논리적이고 열린 커뮤니케이션을 하시는 분을 찾습니다.\n• 성실한 학습의 의지를 갖고 성장을 원하시는 분을 찾습니다.\n• iOS 개발 3년 이상의 경력이 있는 분을 찾습니다.\n• 운영되는 서비스를 개발한 경험이 있는 분을 찾습니다.</t>
  </si>
  <si>
    <t>유관 경력 1년 이상\n• 영상 촬영 (필수)\n• 영상 편집\n• 프리미어프로 애프터이펙트 등 편집 프로그램 사용 가능한 분</t>
  </si>
  <si>
    <t>HR 실무 경력 2~5년\n- 원활커뮤니케이션 능력\n- MS Office (파워포인트, 엑셀) 사용 능력 (중-상)</t>
  </si>
  <si>
    <t>웹 서비스/플랫폼 기획 경력 3년 이상\n• 서비스 FLOW 구성, 스토리 보드 제작, DB 설계, 서비스 정책 정의 수립 가능자</t>
  </si>
  <si>
    <t>Java, Spring 관련 개발 경력 2년 이상\n• RDBMS 기반 테이블 설계, SQL 작성 가능자\n• 코드 리뷰, 페어 프로그래밍에 거부감 없으신 분\n• Git 사용 가능자</t>
  </si>
  <si>
    <t>UX/UI 디자인 경력 5년 이상\n• 프로젝트 리드 경험이 있으신분\n• UI/UX에 대한 이해가 높고 분석/개선 능력을 가지신 분\n• 프로토타입 툴 (Figma, Zeplin) 능숙자</t>
  </si>
  <si>
    <t>AOS / iOS 개발 경력 5년이상\n• Kotlin / Swift 개발 경험\n• 주요 라이브러리(Retrofit, Glide, Room) 개발 경험\n• 상용 앱 개발 유지보수 경험</t>
  </si>
  <si>
    <t>풀스텍, 벡엔드 개발 경험 10년 이상 (IT서비스 기업 경력 필수)\n• 부서 리딩 경험 3년 이상</t>
  </si>
  <si>
    <t>의약품 개발경력 10년이상자 (미달도 지원가능)\n• 박사학위 취득자</t>
  </si>
  <si>
    <t>나이/성별/학력/전공 무관\n- 관련분야를 5년 이상 수행한 경험이 있으신 분 \n- 법률관련 사이트(law.go.kr 등)에 친숙하신 분 \n- 탁월한 커뮤니케이션 능력을 보유하신 분 \n\n\n[꼭 읽어 주세요!]\n- 지원 시 경력기술서(PDF형식) 필수첨부 부탁드립니다. \n- 경력기술서는 자신의 기술력을 보여 줄 수 있는 프로젝트나 협력했던 활동사항 위주로 작성해주세요.\n   (진행기간, 주요업무내용, 본인이 기여한 기술력, 결과/성과/성취 등)</t>
  </si>
  <si>
    <t>백엔드 개발 경력 2년 이상\t\t\n• 팀원들과 능동적인 소통 및 협업을 할 수 있으신 분\t\t\n• 주도적으로 과업을 설정하고, 완성했을 때 성취감을 느끼시는 분\t\t\n• 서버 사이드 프로그래밍 언어 사용 및 Framework에 능숙하신 분\t\t\n• 제한된 상황에서 문제를 풀기 위한 최적의 솔루션을 찾을 수 있는 분\t\t\n• RDBMS 및 다양한 NoSQL 데이터베이스에 대한 전반적인 지식이 있는 분</t>
  </si>
  <si>
    <t>정부사업 프로세스를 모두 이해하고 관련 업무 경험자\n• 사업계획서 작성 경험이 있는 분 \n  - 문서작성 우수자, 컴퓨터활용능력 우수, 통계분석능숙자</t>
  </si>
  <si>
    <t>기 수행하였던 업무에 대한 포트폴리오 필수 제출 *\n\n• 4년제 대학 졸업 이상(+해외여행에 결격사유가 없는 자, 병역필 또는 면제자)\n• IT기획 경력 6년 ~ 10년 보유자 \n  - 모바일 쿠폰 플랫폼 기획 경험 보유자 \n• 서비스(Front/Back-end) 전반에 대한 이해도 높은 자\n• 제휴/연동 관련 서비스 추진 및 운영 경험자\n• 플랫폼/BO 서비스 구축 프로세스/설계 경험자</t>
  </si>
  <si>
    <t>국내외 주요 디지털콘텐츠 기업 근무 경력\n• 제휴/파트너쉽 추진 및 실행 경험\n• 디지털콘텐츠 산업 전반에 대한 이해력과 통찰력 보유\n• 전략기획, 사업기획, 연간 사업계획 수립 업무 경험\n• 프로젝트를 리딩할 수 있는 실행력과 리더쉽 보유\n• 시장조사 및 분석 역량 보유</t>
  </si>
  <si>
    <t>학력 : 대졸 이상\n• 경력 : 신입 혹은 유관 경력 1년 이상</t>
  </si>
  <si>
    <t>학력 : 초대졸이상\n• 경력 : 3년 이상\n• 상용서비스 출시 경험이 있으신 분\n• 상용서비스 출시 경험이 있으신 분\n• 개발 실무 경력 3년 이상 또는 그에 준하는 역량을 갖추신 분\n• 원활한 현업 및 의사소통 능력을 갖추신 분</t>
  </si>
  <si>
    <t>원 자격]\n\n- linear algebra, algorithms, machine learning, optimization, numerical methods에 \n  대한 깊은 지식\n- 머신러닝/딥러닝 분야 동향 파악 및 논문 구현 능력\n- 3년 이상의 머신 러닝 관련 연구 혹은 개발 경험 (대학원생 기간 포함)\n- 머신러닝/딥러닝/통계 분야의 석/박사 학위 소지자 또는 이에 준하는 경험자</t>
  </si>
  <si>
    <t>학력, 성별, 나이, 자격증 소지 여부 등은 따지지 않습니다.\n- Spring boot 경험있으신분(최소 2년이상)\n- 3-5년 경력 혹은 준하는 실력 기대합니다.\n- 관계형 데이터베이스의 이해 및 업무 활용 경험있으신분\n- AWS 환경에서 서버 구축 경험\n- Git, unit test에 익숙하신분\n- Slack, Jira, Confluence 등 협업도구 기반으로 커뮤니케이션 경험 있으신분\n- Data Structure, OOP, Algorithm, Database, Network 등 컴퓨터 과학의 기초지식에 대한 높은 이해\n- 병역특례 가능합니다.</t>
  </si>
  <si>
    <t>원 자격] \n\n- 경력 채용(데이터 분석 경력 2년 이상 5년 이하)\n- 통계/수학/물리 전공자 및 프로그래밍 관련 전공 석사 이상\n- Python 기반 머신러닝(딥러닝) 실무 경험 2년 이상\n- SQL 실무 경험 2년 이상 : 실무 면접 전 Pre-Test 시행\n- 커뮤니케이션 능력이 좋으신 분\n- PUBG 게임을 좋아하시는 분</t>
  </si>
  <si>
    <t>해당 실무 경험 5년 이상 (팀장급) \n• 실제 출시된 서비스를 운영, 제작해 본 경험\n• 디자인 운영 가이드 제작 경험\n• 타구성원들과 원활한 협업이 가능한 지식과 소통 능력\n• Sketch, Zeplin 사용 경험</t>
  </si>
  <si>
    <t xml:space="preserve"> Mobile 기획 및 PM 경력이 3년 이상 이신 분\n2. 데이터 기반으로 의사결정 하는데 익숙하신 분\n3. 익숙해진 불편함을 발견할 줄 알고 자신의 생각을 글로 잘 정리하실 수 있는 분\n4. 기승전결을 만들 수 있는 뛰어난 논리와 협업을 위한 커뮤니케이션이 탁월한 분</t>
  </si>
  <si>
    <t>원 자격]\n\n- Android 개발 신입 / 경력 (2년 이상)\n- 사용자의 목소리에 귀를 기울이며 사용자를 위한 서비스를 개발하는 분\n- 담당 업무를 주도적으로 고민하고 해결해내는 분\n- 신기술에 대한 관심과 이를 적용하는데 재미를 느끼시는 분\n- 서비스에 애정을 갖고 개발하며, 더 좋은 코드를 위해 함께 고민하는 것을 좋아하시 \n  는 분\n- 안드로이드 플랫폼 및 UI/UX 가이드라인에 대한 이해도를 가지신 분\n- Java, Kotlin, JVM 개발환경에 익숙하신 분</t>
  </si>
  <si>
    <t>트폴리오 필수 제출＞\n• 포토셥, 일러스트 능숙자\n• 웹디자인 제작 이해도 상급자\n• 인쇄물 제작 이해도 중급자\n• 영상제작 이해도 중급자 / 제작프로그램 스킬 초,중급자\n• 홈페이지 기초 코딩 이해도 초,중급자\n• 트렌디한 감각 및 능동적인 아이디어 참여자</t>
  </si>
  <si>
    <t>영어 능통자 (우수한 영어 말하기/글쓰기 역량)\n- 해외 시장에 대한 관심과 열정\n- 내부 협업 및 외부 업무를 위한 원활한 커뮤니케이션 스킬</t>
  </si>
  <si>
    <t>RESTful API 에 대한 이해가 있으신 분 \n• AWS Cloud에 대한 이해가 있으신 분 \n• 관계형 데이터베이스에 대한 이해가 있으신 분</t>
  </si>
  <si>
    <t>Go, Scala 또는 Java 중 하나 이상의 언어 1년 이상 사용하신 분 \n• Linux 기반 백엔드 시스템 설계/개발 경험이 있으신 분 \n• 모바일/웹 기반의 API 개발 유경험자 분  \n• NoSQL 기반 개발 경험이 있으신 분 \n• AWS Cloud 환경에서의 상용서비스 개발/운영 경험이 있으신 분</t>
  </si>
  <si>
    <t>브랜드 SNS 채널 운영 및 광고 콘텐츠 기획 경험\n\n- 학력 무관\n- 해외 여행에 결격 사유가 없으신 분\n- 남자의 경우 병역필 또는 면제자이신 분\n- 신용 정보 보호 및 이용에 관한 법률상 결격 사유가 없으신 분\n- 기타 취업 규정이나 법령에서 정하는 결격 사유가 없으신 분</t>
  </si>
  <si>
    <t xml:space="preserve"> 5년 이상의 QA 실무 경험 보유\n2. 컴퓨터 관련 학과 졸업\n3. 소프트웨어 테스트 및 QA 프로세스 지식 보유자\n4. iOS/Android application QA 경험자\n5. API/GUI/성능 자동화 테스트 진행 경험 보유\n6. 타 부서와의 협업 및 커뮤니케이션 경험자</t>
  </si>
  <si>
    <t>컴퓨터 공학 또는 그와 유사한 학과의 학사 이상 학위 소지하신 분\n• 3년 이상 경력이나 그에 준하는 역량을 보유하신 분\n• Javascript, HTML, CSS 사용에 능숙하며 기본 원리에 대해 관심이 많으신 분\n• React, Angular, Vue 와 같은 Javascript Framework/Library 에 대한 경험이 있으신 분\n• Client - Server 개발 모델에 익숙하며 RESTFul 개발 경험이 있으신 분\n• Git 등 분산 버전 관리 시스템에 익숙하고 코드 리뷰를 활발히 해보신 분</t>
  </si>
  <si>
    <t>컴퓨터 공학이나 그와 유사한 학과의 학사 이상 학위를 소지하신 분\n• 5년 이상 경력이나 그에 준하는 역량을 보유하신 분\n• Elasticsearch, Solr 등을 이용한 검색 서비스 구축 및 운영\n• 검색 랭킹 모델과 자동 완성 모델 구축 및 운영\n• FAS(Feedback Analysis System) 구축 및 운영\n• 검색 운영 관리툴 구축 및 운영\n• Linux 환경에서의 운영 경험이 풍부하신 분</t>
  </si>
  <si>
    <t>컴퓨터 공학이나 그와 유사한 학과의 학사 이상 학위를 소지하신 분\n• 5년 이상 경력이나 그에 준하는 역량을 보유하신 분\n• MySQL, ELK, Redis, Hadoop 등의 시스템을 구축, 운영해보신 분\n• GIT, Jenkins 등의 시스템을 이용하여 빌드/배포 시스템을 구축, 운영해보신 분\n• Docker, Kubernetes 를 활용하여 시스템을 구축, 운영해보신 분\n• Linux 환경에서의 운영 경험이 풍부하신 분</t>
  </si>
  <si>
    <t>학력 : 대졸 이상\n• 경력 : 6년~10년의 마케팅/CRM 경력 보유자\n• 직무\n - CRM 및 캠페인 솔루션에 대한 업무 경험자\n - e커머스 데이터와 통계에 대한 높은 이해도\n - GA,Appsflyer 운용 필수</t>
  </si>
  <si>
    <t>브랜드 마케팅 경력 최소 5년 이상\n- 국내 메이저급 마케팅 에이전시 또는 광고주 마케팅 팀 리딩 경험자\n- TV광고 캠페인 기획 및 집행 경험자\n- 포트폴리오 제출 필수</t>
  </si>
  <si>
    <t>앱 개발 경력 3년 이상 또는 그에 준하는 실력을 보유하신분\n• Kotlin/Java 또는 Swift/Objective-C로 개발에 능숙 하신분\n• 앱 등록의 경험이 많이 있는분\n• 서버\u0026클라이언트 간 RESTful 기반 연동 개발 경험이 있으신 분\n• 타부서의 업무를 이해 하기를 좋아하고 커뮤니케이션이 능숙한분</t>
  </si>
  <si>
    <t>Leader 경험 3년 이상\n• B2B 마케팅 경험 3년 이상 또는 준하는 실력으로, 기획, 실행, 결과를 주도적으로 수행할 수 있는 능력이 있으신 분\n• 빠른 마케팅 실험과 결과를 도출할 수 있는 능력이 있으신 분\n• 겸손한 태도로 끈기있게 마케팅 활동을 할 수 있으신 분\n• 고객 중심의 콘텐츠 기획과 트렌드를 결합할 수 있는 능력이 있으신 분\n• 커뮤니케이션, Tone \u0026 Manager 가이드라인 작성 능력이 있으신 분\n• 꾸준한 학습과 실천으로 배움의 즐거움이 있으신 분\n• B2B 서비스 이해를 통한 마케팅 전략을 수립하실 수 있는 분\n• 팀원의 성장에 도움을 줄 수 있는 성품을 가지신 분\n• 팀을 위해서 일한 경험이 있으신 분</t>
  </si>
  <si>
    <t>고객이 원하는 UI/UX를 도출, 제안, 실행, 결과, 피드백 등 디자인 프로세스를 수립하고 수행할 수 있는 능력이 있으신 분\n• Adobe(Photoshop, Illustrator 등), Sketch 등 디자인 툴로 기획 및 결과물을 생성할 수 있으신 분\n• 프로젝트 매니징 경험이 있으신 분\n• 팀과 협업 및 원활한 커뮤니케이션을 리딩이 가능하신 분</t>
  </si>
  <si>
    <t>t그래픽 디자인 경력 보유자(혹은 그에 준하는 역량)\n-\t디지털 마케팅 콘텐츠 및 프로모션/이벤트 디자인 경험이 있으신 분\n-\t유관 부서와의 협업 및 원활한 커뮤니케이션이 가능한 분\n-\t포트폴리오 제출(필수)</t>
  </si>
  <si>
    <t>서비스 목표와 사용자 이해를 바탕으로 조형적 완성도가 높은 그래픽을 만들 수 있는 능력\n• 매력적이고 크리에이티브한 2D, 3D, 모션 결과물을 제작 할 수 있는 능력\n• 사업, 마케팅 협업에 필요한 시각 및 커뮤니케이션 능력 보유\n• Mobile 및 Web 환경에 대한 이해와 결과물 제작 능력 보유</t>
  </si>
  <si>
    <t>3년 이상의 사업/경영/전략기획 업무를 담당하신 분\n• IT, Online Platform 비지니스에 대한 이해도 및 기술트렌드에 대한 관심을 가지신 분\n• 문제 정의, 전략적 사고, 빠른 실행력을 가지신 분\n• 대내외 파트너들과 우수한 커뮤니케이션을 할 수 있는 분\n• Business Level English Speaking and Writing</t>
  </si>
  <si>
    <t>서비스 목표와 사용자 이해를 바탕으로 사용자 경험을 설계하고 OS 이해를 기반한 크리에이티브한 UI 구성 능력\n• 유사 서비스 및 다양한 레퍼런스를 활용하여 크리에이티브한 결과물을 논리적으로 제안 할 수 있는 능력\n• 효율적이고 신속한 사용성 검증을 할 수 있는 인터렉션(프로토타입) 결과물 제작 능력\n• 개발 협업에 필요한 관련 분야의 이해와 원활한 커뮤니케이션 능력</t>
  </si>
  <si>
    <t xml:space="preserve"> 역량\n• 웹/앱 개발 실무 경력 2년 이상 혹은 이에 준하는 개발 경험\n• React.js 개발 경력 1년 이상 혹은 이에 준하는 SPA(Single Page Application)에 대한 이해와 개발경험\n\n사용하는 기술\n• 기본 웹 기술 (HTML, CSS, Javascript)\n• React.js (혹은 React Native) Class component \u0026 Hooks\n• Redux\n• Styled Component\n• Google Firebase libraries</t>
  </si>
  <si>
    <t>조직문화와 성장에 관심이 많으신 분\n• 조직문화에 대한 전략적인 접근과 실행이 가능하신 분\n• HR 전반에 대한 경험과 이해도가 있으신 분</t>
  </si>
  <si>
    <t>앱 서비스 관련 온/오프라인 마케팅 실무 경험 5년 이상\n- 팀 리딩 경험과 디지털 마케팅 경험자\n- 퍼포먼스 마케팅 경험과 관련 데이터 분석과 의사결정을 할 수 있는 분\n- 스타트업 브랜딩 경험자\n- 방송광고 운영 경험자\n- SNS 채널 운영 기획 경험자</t>
  </si>
  <si>
    <t>front-end 개발 경험 3년 이상\n• Javascript, Typescript등 script 언어에 대한 이해와 경험\n• Vue.js, Nuxt.js, Vuex 사용경험 및 활용 가능\n• SPA 구축 경험\n• Restful API 활용한 UI 개발 경험</t>
  </si>
  <si>
    <t>급여담당 경력 3년이상\n• 200인 이상 급여작업 경험자\n• 프리랜서, 사업소득자 업무처리 유경험자\n• 더존ERP 사용 능숙자\n• 영어 업무 이메일 작성 가능자</t>
  </si>
  <si>
    <t xml:space="preserve"> 능숙한 SQL 구현 역량 및 엑셀 활용 역량 고급 이상\n• 가설을 세우고 데이터로 증명하기 위한 논리적 사고 능력 및 분석 결과를 적절한 액션으로 만들기 위한 추진력\n• 실험 설계 및 집행 능력\n• 통계 및 머신러닝의 기본 이해\n• Python 또는 R 분석코드 기반 분석 / 모델링 능력</t>
  </si>
  <si>
    <t>3년 이상의 웹 프론트엔드 개발 경력\n• React 사용 능력\n• JavaScript 및 웹 환경에 대한 깊은 이해\n• (한국어 네이티브가 아닌 경우) 한국어 듣기 및 읽기에 지장이 없고 영어로 의사소통이 가능한 분</t>
  </si>
  <si>
    <t>SW 테스팅 및 QA 경험 1년 ~ 5년\n• 테스트 계획, 설계 및 테스트 케이스 개발 가능하신 분\n• Android / iOS 환경에서 QA 경험이 있으신 분\n• 논리적이고 유연한 사고로 커뮤니케이션이 가능하신 분</t>
  </si>
  <si>
    <t>비서경력 3년 이상\n• 영어사용이 가능하신 분</t>
  </si>
  <si>
    <t>대졸 이상(4년) 또는 이와 동등한 학력을 소지하신 분\n• 유관경력 5년 이상\n\n  ※ 웹서비스 및 소프트웨어/솔루션 기획 경력\n  ※ 이커머스 솔루션 및 백오피스 시스템 기획 경험\n  ※ 포트폴리오 있을 경우 첨부</t>
  </si>
  <si>
    <t>온라인 커머스에서의 패션 카테고리 MD 경력이 2년 이상인 분\n• 패션 상품에 대한 이해와 상품성 판단을 포함한 전문성을 갖추신 분\n• 이커머스 비즈니스 경험이 있으신 분\n• 다양한 셀러 영입 및 상황에 따른 영업이 가능하고 재미있는 분 \n• 목표의식을 바탕으로 주도적으로 도전하는 분\n• 다양한 직군의 협업하는 동료와의 커뮤니케이션이 원활하신 분</t>
  </si>
  <si>
    <t>BA/BS degree\n• Fluent English\n• 1+ years of managing app marketing campaigns\n• Excellent verbal, written, and interpersonal skills\n• Strong experience with at least one major digital marketing platform (i.e. Adwords, Facebook, etc.)\n• Data analysis experience using SQL and Excel</t>
  </si>
  <si>
    <t>BA/BS degree\n• 5+ years of experience conducting user acquisition and retention\n• Excellent verbal, written, and interpersonal skills\n• Strong expertise in at least one major marketing function (i.e. performance marketing, customer relationship management, content marketing, etc.)\n• Fluent English</t>
  </si>
  <si>
    <t>2년 이상의 모바일 어플리케이션 또는 기술 기반 제품 기획 및 프로덕트 매니징 또는 이에 준하는 경험\n• 개발, 디자인, 비즈니스 각 파트에 대한 이해력을 갖추고 원활한 커뮤니케이션이 가능하신 분\n• 정량/정성 기반으로 사용자에대한 인사이트를 도출하고 분석하실 수 있는 분\n• 4년제 학사 이상</t>
  </si>
  <si>
    <t>Experience in a theme park, hotel, resort, attraction, or entertainment a plus\n- Excellent verbal and written communication skills\n- Excellent interpersonal and customer service skills\n- Excellent organizational skills and attention to detail\n- Ability to comprehend, interpret, and apply the appropriate sections of applicable \n  laws, guidelines, regulations, ordinances, and policies\n- Ability to acquire a thorough understanding of the organization's hierarchy, jobs, \n  qualifications, compensation practices, and the administrative practices related to \n  those factors\n- Excellent time management skills with a proven ability to meet deadlines\n- Strong analytical and problem-solving skills\n- Proficient with Microsoft Office Suite or related software\n- Minimum of 10 years of solid HR experience of which a focus in C\u0026B area \n  gaining from sizable corporations\n- A minimum of 4 years of experience at supervisory level\n- Strong numerical sense and analytical skills\n- Familiar with Korean Labour Ordinance\n- Proficient computers skills in MS Office and HRIS</t>
  </si>
  <si>
    <t>정량/정성적 분석 기반 문제 해결 능력이 뛰어나신 분\n• 주도적인 자세로 높은 성취기준을 가지고 스스로 업무를 정의/실행하시는 분\n• 다양한 이해관계자와의 협업 및 설득이 가능한, 뛰어난 verbal \u0026 written 커뮤니케이션 스킬을 보유하신 분\n• 빠른 페이스의 멀티태스킹 업무에 익숙하신 분\n• 한국어 및 영어에 능숙하신 분\n• 4년제 학사 이상</t>
  </si>
  <si>
    <t>가공식품MD 경력이 5년 이상인 분(온/오프라인 무관)\n- 식자재 유통 채널 맞춤형(B2B 전용상품) 상품 소싱 및 개발 경험이 있는 분\n- 국내외 우수 가공식품 독점계약 또는 브랜드 개발 경험이 있는 분\n- 데이터기반 상품운영 및 실적 분석을 통한 판매 전략 수립 경험이 있는 분\n- 식재료 유통 비지니스에 전반에 대한 전문성을 가지신분\n- e커머스 채널에서 가공 식품 카테고리 운영 경험을 가지신 분</t>
  </si>
  <si>
    <t>디자인/개발 및 관련 팀과의 커뮤니케이션 및 협업 가능\n• 사용자 관점에서 상품, 서비스를 구현하는 역량을 보유\n• 기존 금융회사 서비스, 상품의 장점과 한계에 대한 본인만의 통찰력 보유\n• 아이디어를 구현하는 과정에서 발생하는 장애물을 극복할 수 있는 추진력과 집요함 보유</t>
  </si>
  <si>
    <t>모바일 서비스 업체에서의 3년 이상 유관 경험: 상품기획, 사업기획, PM 등\n간단한 SQL 쿼리 작성 능력\n• 숫자와 데이터 기반의 의사결정 능력\n• 서비스기획, 개발 관리 및 스케쥴링 능력- 다양한 타조직과의 협업 능력(적극성, 커뮤니케이션, 친화력 등)\n• 디테일에 대한 집착과 빠른 실행력\n• 4년제 학사이상</t>
  </si>
  <si>
    <t>ML 관련 지식 보유, ML 연구 부서와 원활한 의사소통 가능\n• 데이터 이해 및 데이터 수집 \u0026 분석을 고려한 제품 설계 능력\n• 동영상 기반 사회 관계망 서비스에 대한 이해와 경험\n• *3년 이상의 관련 업무 경험 및 기획 문서 작성 능력(Mid급 이상)\n• 4년제 학사 이상</t>
  </si>
  <si>
    <t>5년 이상 경력이나 그에 준하는 실력을 보유하신 분\n• 데이터베이스 운영 및 관리 (MS-SQL)\n• 데이터마이그레이션, SQL튜닝, DB운영자동화\n• 이종 DB간 데이터 Batch Job 설계 및 운영 경험\n• DW 로직 설계 및 구현</t>
  </si>
  <si>
    <t>영상 편집을 즐거워하고 열심히 하실 수 있으신 분\n• 영상, 광고 제작 분야 경험 1년 이상 \n• Adobe 제품 (Premiere, After Effects, Photoshop, Illustrator) 활용 능력 (숙련도 최상/상/중/하 표기 필수)</t>
  </si>
  <si>
    <t>브랜드 IMC 전략 기획, 실행 경험자\n• 캠페인 기획, 실행 경험자</t>
  </si>
  <si>
    <t>모바일 개발 경력 5년 이상\n• Android and/or iOS framework에 대한 이해도가 높으신 분\n• Socket 통신, RESTful API 연동 개발 경험이 있으신 분\n• Git, JIRA 등을 통한 협업 및 커뮤니케이션이 가능하신 분</t>
  </si>
  <si>
    <t>*2년 이상의 관련 업무 경험 및 기획 문서 작성 능력\n• *영어로 커뮤니케이션 가능/능통하신 분\n• 정량/정성적 분석 기반 문제 해결 능력이 뛰어나신 분\n• 4년제 학사 이상\n\n\nOthers\n• 하이퍼커넥트는 증명사진, 주민등록번호, 가족관계, 혼인여부 등 채용과 관계없는 개인정보를 요구하지 않습니다.\n• 수습기간 중 급여 등 처우에 차등이 없습니다.\n• 제출해 주신 내용 중 허위 사실이 있을 경우 채용이 취소될 수 있습니다.\n• 필요 시 지원자의 동의 하에 평판조회 절차가 진행될 수 있으며, 평판조회 결과에 따라 채용이 취소될 수 있습니다.</t>
  </si>
  <si>
    <t>*Market Intelligence Specialist 등 2년 이상 관련 업무 경험 및 문서 작성 능력\n• SQL(bigquery), Google Workplace Skill(Excel, Powerpoint)\n• 정량/정성적 분석 기반 문제 해결 능력이 뛰어나신 분\n• *영어로 커뮤니케이션 가능/능통 하신 분\n• 4년제 학사 이상</t>
  </si>
  <si>
    <t>관련 경력 3년 이상\n• HTML, CSS 능숙하게 사용 가능하신 분\n• react/vue/angular 개발 경험이 있으신 분\n• 타 부서와의 커뮤티케이션이 원활하신 분</t>
  </si>
  <si>
    <t>리조트 운영/영업 관련 경력 5년 이상 보유자\n• 매출분석, 시장분석 등 영업 전략 수립을 위한 분석 역량 및 유관 업무 경험 보유자\n• 주요 브랜드 리조트 블럭 관리 경력 보유자 (필수) \n• 확실한 목표의식과 높은 승부욕 및 성취욕 \n• 공격적 영업을 위한 출장, 외근 등이 가능한 지원자</t>
  </si>
  <si>
    <t>HTML(5), CSS, SASS(SCSS) 기본 이해도가 있으신 분\n• 반응형 레이아웃(Flex, Grid), CSS 테마 작업에 이해 및 경험이 있으신 분\n• icon 폰트에 대한 이해가 있으신 분\n• 웹 개발에 대한 이해를 바탕으로 타 부서와의 원활한 커뮤니케이션이 가능하신 분</t>
  </si>
  <si>
    <t>요건\n- 원활한 의사소통이 가능하신 분\n- 기업 채용 전반적인 업무에 대해 이해와 경험이 있는 분\n- 채용/인사 업무의 기본지식을 바탕으로 제도를 기획하고 개선해 가실 수 있는분\n- HR 전반에 대한 새로운 가치를 창출할 수 있는 분</t>
  </si>
  <si>
    <t>모바일/PC 어플리케이션/Web 서비스 기획 경험자\n• 신규 서비스 런칭 혹은 프로젝트 단위의 서비스 기획서(IA 설계, Wireframing) 경험자\n• 데이터에 의거한 객관적 의사결정능력 보유자\n• 서비스와 고객에 대한 사업적 관점 보유자</t>
  </si>
  <si>
    <t>2년 이상의 경력\n• HR 및 경영 지원 업무 유 경험자</t>
  </si>
  <si>
    <t>학력 : 학력 및 전공 무관 \n▶ 경력 : \n- 경력년수 : IT 업무 수행 5년 이상 (딥러닝 관련 업무수행 2년이상 필수)\n▶ 필수사항 : \n- Python 중급 이상 \n- PyTorch, Tensorflow 중 1개 이상 사용 가능 \n- 딥러닝 및 서버 관련 지식 보유</t>
  </si>
  <si>
    <t>Python 또는 PHH 를 이용한 사이트 개발 경험자\n• 백엔드 개발 경력 3년 이상</t>
  </si>
  <si>
    <t>영문이력서 필수\n\nWho you are:\n\n• You have a track record of shipping products successfully to a large user \n   base.\n• You are a strong communicator, and enjoy validating ideas with data to both \n   internal and external stakeholders.\n• You have a solid understanding of marketplace products and the mobile app \n   ecosystem.\n• You confidently access databases using SQL and a day buried in \n   spreadsheets is fun and fulfilling</t>
  </si>
  <si>
    <t>유아 제품(출판, 완구, 학습 디바이스, 콘텐츠) 기획 업무 경력 1년 이상\n• 유아동 완구 및 교구재와 시장에 대한 이해가 높은 분\n• 활발한 커뮤니케이션 능력과 적극적이고 주도적으로 프로젝트를 이끌 수 있는 분\n• 고객과 시장의 니즈에 늘 호기심을 갖고 제품화하는 사업적인 마인드가 있는 분\n• 새로운 도전을 즐기는 분\n• 창의성과 아이디어가 풍푸한 분\n• 업무에 책임감을 갖고 자율적으로 시간 관리를 할 수 있는 분</t>
  </si>
  <si>
    <t>3~5년 이하의 기획 경험이 있는 분\n- Back-end 및 플랫폼 기획 경험이 있는 분 (다양한 서비스의 연계 기획 경험이 있는 분)\n- 빠른 변화에 민첩하고 유연하게 요구사항 및 해결책을 정리할 수 있는 분\n- 요구사항을 논리적이고 체계적인 접근으로 문제 해결이 가능한 분\n- PM/PL으로서 프로젝트 일정 관리 및 다양한 구성원과의 커뮤니케이션 및 관리가 가능한 분\n- 존중하고 배려하는 마음, 밝고 적극적인 태도로 원활하게 협업할 수 있는 분</t>
  </si>
  <si>
    <t>유관 마케팅 경력 최소 5년 이상\n• 고객 관점에서의 AARRR 퍼널 및 데이터 분석에 대한 높은 이해도를 가지신 분\n• 빠르게 실행하고 분석하여 개선점을 찾아내는 애자일 프로세스에 익숙하신 분\n• 그로스 \u0026 마케팅 툴(GA / Firebase / Appsflyer / Amplitude / Tableau 등) 활용이 원활하고 통합적인 분석을 통해 실행 아이디어를 도출할 수 있는 분\n• Data driven한 실험 기반 캠페인을 주도적으로 설계하고 최적의 해결책을 찾아 실행과 검증을 할 수 있는 분\n• 팀원 및 유관 부서와 오픈 마인드로 적극적인 협업 및 커뮤니케이션이 가능하신 분</t>
  </si>
  <si>
    <t>CS 경력 7년 이상 (과장급)\n• CS / TM 관련 업무 경력자 (인/아웃바운드)\n• 팀의 성과관리계획서를 작성하고 이를 기반으로 유의미한 성과를 내보신 분\n• ERP 경험을 통해 ERP를 다루는 이해도가 있으신 분\n• 책임감이 강하고 커뮤니케이션이 원할하신 분\n• 긍정적이고 적극적인 마인드를 지니신 분\n• 상대의 눈높이에 맞춰 설명할 수 있는 능력 보유자\n\n[업무활용툴]\n\n• Jira, Confluence, Slack, 구글드라이브, MS Office</t>
  </si>
  <si>
    <t>팔리는 콘텐츠를 만들어본 경험이 있는 분 \n• 다양한 이해관계자들과 협업하면서 프로젝트를 리딩해본 분\n• 데이터를 기반으로 시장 분석, 잠재수요 파악, 상품 개선이 가능한 분\n• 디테일을 꼼꼼하게 챙길 수 있는 분\n\n[특이사항]\n• 서류 통과한 분들에게는 소정의 과제비와 함께 과제가 제공됩니다.</t>
  </si>
  <si>
    <t>이커머스/온라인 유료 서비스 운영 유관 경력이 7년 이상이신 분(총괄 경력 우대)\n• 그로스마케팅, 퍼포먼스 마케팅을 이해 하시는 분\n• 쿠폰 할인, 회원관리, 결제 제휴 프로모션 기획, 운영, 분석 역량을 가지신 분\n• 사업, 디자인, 개발, 운영 등 다양한 직군과 원활한 커뮤니케이션이 가능한 분\n\n[업무활용툴]\n\n• Jira, Confluence, Slack, 구글드라이브, MS Office, 스케치, XD, 피그마등 프로토타입툴 및 SQL, 태블로 등 데이터 분석툴</t>
  </si>
  <si>
    <t>2B 식자재 유통 관련 기업 근무 경험자\n•OB를 통한 세일즈, 고객사 유치 경험자\n•오프라인 영업조직 운영 및 관리 경험자\n•영업 유치 및 이슈의 원할한 해결을 위한 커뮤니케이션 가능자</t>
  </si>
  <si>
    <t>퍼포먼스 마케팅 경험 최소 1년 이상\n• 성공적인 퍼포먼스 마케팅 세팅 경험이 있으신 분\n• 창업과 컴퍼니빌딩에 관심이 있으신 분\n• 논리적인 커뮤니케이션을 바탕으로 구성원들과 협업이 가능하신 분\n• 논리와 숫자 이외에도 디자인, 크리에이티브에 대해 열린 사고가 가능하신 분</t>
  </si>
  <si>
    <t>케팅 실무 경험 4~6년 혹은 그에 준하는 실력을 보유한 분\n•자사 마케팅 채널(SNS, 이메일) 등 다양한 매체 콘텐츠 기획 및 관리 경험이 있는 분\n•신규 마케팅 광고 채널 발굴 경험이 있는 분\n•사업, 디자인, 개발, 운영 등 다양한 직군과 원활한 커뮤니케이션이 가능한 분\n\n[업무활용툴]\n•Jira, Confluence, Slack, 구글드라이브, MS Office\n•디자인 툴 (Sketch, Photoshop, Illustrator 등), 영상 툴 (After Effects, Premiere Pro 등)</t>
  </si>
  <si>
    <t>학력 : 학사 이상 \n• 경력 : 8년 이상 ~ 12년 이하 (Full-Stack 개발) \n• 필수 조건\n   - JAVA(Spring), CSS, Javascript, Ms-SQL (MyBatis), Tomcat, IIS, L4, Git \n     기반 개발 및 운영 경력 \n   - Server, Network, DB 등 IT기술 전반에 대한 이해</t>
  </si>
  <si>
    <t>경력 3년 이상 혹은 그에 준하는 실력을 보유한 분\n• PHP 개발 경험이 있으신 분\n• e-commerce 플랫폼 제작, 운영경험이 있으신 분\n• MVC framework 기반의 웹 어플리케이션 또는 API. 개발경험이 있으신 분\n• RDBMS, Front-end 등의 인접 기술에 대한 이해가 있으신 분\n• Git 버전 관리 시스템 사용 경험\n• 사업, 디자인, 개발, 운영 등 다양한 직군과 원활한 커뮤니케이션이 가능한 분\n\n[업무활용툴]\n\n• Jira, Confluence, Slack, 구글드라이브, MS Office\n\n[기술스텍]\n\n• 언어 : PHP 7.x, Codeigniter, Laravel\n• 데이터베이스 : MySQL, ElasticSearch\n• 형상관리 : Git, Bitbucket\n• 클라우드 : AWS\n• 배포 : AWS ECS , Jenkins, Docker</t>
  </si>
  <si>
    <t>온라인 서비스 기획, 플랫폼 기획 3년 이상 혹은 그에 준하는 실력을 보유한 분\n• 긍정적인 사고와 마인드로 협업을 이끌어가실 수 있는 분\n• 자신의 생각을 타인에게 명료하게 전달 가능한 분\n• 사업, 디자인, 개발, 운영 등 다양한 직군과 원활한 커뮤니케이션이 가능한 분\n\n[업무활용툴]\n\n• Jira, Confluence, Slack, 구글드라이브, MS Office, 스케치, XD, 피그마등 프로토타입툴 및 SQL, 태블로 등 데이터 분석툴</t>
  </si>
  <si>
    <t>경력 : 패션 인더스트리 혹은 유사경력 최소 5년 이상</t>
  </si>
  <si>
    <t>세일즈 경력 2년 ~ 6년의 경력을 보유하신 분 \n• 호텔 및 OTA 산업에 대한 이해도가 높으신 분\n• 효율적 커뮤니케이션 능력을 바탕으로 제휴점 담당자들과 원활하고 적극적 영업미팅 주도가 가능하신 분 \n• 시장분석, 매출분석 능력을 바탕으로 매출 달성 전략 수립이 가능하며 제휴점 매출 컨설팅이 가능하신 분\n• 목표의식이 확실하여 주어진 목표를 달성하는데 적극적인 분</t>
  </si>
  <si>
    <t>마인드셋\n\n- 글로벌 서비스에 대한 관심과 열정을 보유하신 분\n- 한국의 트렌드가 글로벌로 성장하는 것에 공감하고 이에 대한 관심이 많으신 분\n- 스타트업에서 스스로 낸 탁월한 성과를 기반으로 급진적인 성취와 보상을 추구하시는 분\n- 다양한 의견을 경청하면서도 본인만의 로직을 갖춘 코딩을 추구하시는 분\n- 스스로 문제를 정의하고 유저와 비즈니스단을 모두 고려한 솔루션을 찾으려 노력하시는 분\n- 엔지니어, 디자이너 및 다양한 이해관계자들과 목표 지향적인 커뮤니케이션이 가능하신 분\n\n⦿ 스킬셋\n\n- 2년 이상 프론트엔드 개발 경력 (또는 그에 준하는 실력)을 보유하신 분\n- 다음 세 가지 프레임워크 중 최소 하나를 활용하여 서비스를 개발해 본 경험이 있으신 분: Node.js, React.js, React Native</t>
  </si>
  <si>
    <t>매력적인 글쓰기가 가능한 분\n• 나만의 감성 담긴 사진을 잘 찍는 분\n• 콘텐츠 기획에 자신있는 분\n• 영상 출연을 즐기는 분\n• 국내외 출장에 결격사유가 없는 분(해외 출장은 코로나로 인해 잠정 중단 중)</t>
  </si>
  <si>
    <t>UI/UX 디자인 경력 최소 경력 만 2년 이상\n• 사업 니즈를 이해하고 그에 맞는 UX를 설계하실 수 있는 분\n• 단순한 UI 비주얼 디자인이 아닌 사용자 맥락에 맞는 UX를 고민하여 시각화하실 수 있으신 분\n• XD를 활용한 UI 설계 능력 및 프로세스의 이해도가 높으신 분\n• 타직군과의 커뮤니케이션이 원할하신 분\n• 적극적이고 긍정적인 마인드를 가지신 분</t>
  </si>
  <si>
    <t>새로운 영역(법률)에 도전하고 싶으신 분\n• 다양한 부서와의 긴밀한 협업을 위한 커뮤니케이션 능력이 있으신 분\n• 영업 관련 기본적인 지식과 커뮤니케이션 능력이 있으신 분\n• Excel을 통한 기본적인 고객 성과 데이터 정리 및 분석 역량이 있으신 분\n• 고객 관리 및 파트너십 형성에 대한 자신감이 있으신 분\n• 전문직 대상 영업 경험이 있으신 분 \n• 빠르게 성장하는 스타트업 조직에서의 경험이 있는 분\n• 성과 데이터 분석에 기반한 영업 커뮤니케이션에 익숙하신 분</t>
  </si>
  <si>
    <t>포토샵 활용\n- 뷰티 브랜드 SNS 채널 운영 경력</t>
  </si>
  <si>
    <t>IMC이해, 유연한 소통능력, 전략적 마인드 보유\n▶ HQ 글로벌 마케팅 커뮤니케이션 경험\n▶ 글로벌 커뮤니케이션 가능자(중국어, 영어 등) 우대</t>
  </si>
  <si>
    <t>MC이해, 유연한 소통능력, 전략적 마인드 보유\n▶소비재 중심 디지털 마케팅 커뮤니케이션 경험 우대\n▶디지털퍼포먼스 성과측정 툴 활용 가능 및 전략적 마인드\n▶인플루언서 마케팅 특화 역량보유 우대</t>
  </si>
  <si>
    <t>창의적인 영상 기획을 잘하는 분\n• 영상 편집 툴(프리미어, 애프터이펙트 외) 운용 상급자\n• 영상 출연을 즐기는 분\n• 국내외 출장 업무에 결격사유가 없는 분(현재 해외출장은 코로나로 인해 잠정 중단)</t>
  </si>
  <si>
    <t>영상 촬영, 기획, 편집에 대한 기본적인 이해가 있는 분\n• 영상 편집 툴(프리미어, 애프터이펙트 외) 운용 상급자\n• 유튜브 환경에 대한 이해도가 높고 기획에 관심이 많은 분\n• 영상 촬영 경험이 있고, 장비를 다룰 줄 아는 분\n• 영상 출연을 즐기는 분\n• 콘텐츠 제작 전 과정과 피드백을 주도적으로 수행할 수 있는 분</t>
  </si>
  <si>
    <t>리더로서의 역할 경험 또는 관리자 경험을 쌓고자 하는 분\n• 분위기를 이끌어 갈 수 있는 밝은 톤의 목소리\n• 언제든 주어진 일은 마무리 지어야 하는 성향\n• 상대방의 눈높이에 맞출 수 있는 커뮤니케이션 능력\n• 구글 닥스, MS-오피스 활용 경험</t>
  </si>
  <si>
    <t>관련 경력 2년 이상\n• 협업 프로세스의 높은 이해도 및 원활한 커뮤니게이션 능력\n• 모바일 게임의 제작, 출시 프로세스에 대한 이해와 서비스 과정에 대한 전반적인 높은 이해도\n• 높은 수준의 문서 작성 능력\n• 주도적이고, 문제 해결 능력과 실행력이 뛰어난 분\n• 책임감을 지니고 꼼꼼하게 업무를 하시는 분</t>
  </si>
  <si>
    <t>프로그래밍 언어 중 하나를 능숙하게 사용\n• 자료구조, 알고리즘, 데이터베이스, 네트워크 등 프로그래밍 관련 기초 지식\n• 다양한 직군 (클라이언트, 게임 기획, 인프라) 분들과의 원활한 커뮤니케이션 스킬\n• 새로운 기술에 대한 관심과 열의가 많고 새로운 것을 배우는데 두려움이 없으신 분</t>
  </si>
  <si>
    <t>프로그래밍 언어 중 하나를 능숙하게 사용\n• 자료구조, 알고리즘, 데이터베이스, 네트워크 등 프로그래밍 관련 기초 지식\n• 다양한 직군 (운영, 서버, 게임 기획) 분들과의 원활한 커뮤니케이션 스킬\n• 새로운 기술에 대한 관심과 열의가 많고 새로운 것을 배우는데 두려움이 없으신 분\n• 백오피스 개발의 중요성을 인지하고 다양한 문제를 해결하는 것에 즐거움을 느끼시는 분</t>
  </si>
  <si>
    <t>회계 및 세무 경력 2년 이상\n• 더존 스마트 A 사용 가능자\n• 법인세 신고 경험자\n• 외부 감사 결산 경험자\n• Excel 활용능력 고급</t>
  </si>
  <si>
    <t>공인중개사 자격증 보유자\n• 부동산 중개 업무 경력 1년 이상\n• 컴퓨터 활용 능력 중급 이상\n**자체계약직/1년</t>
  </si>
  <si>
    <t>고객의 문제를 발견하고 해결하는데 보람을 느끼시는 분\n- 근무기간 동안 함께 성장해나갈 수 있는 분\n- 맡은 일에 강한 책임감과 자부심을 가지시는 분</t>
  </si>
  <si>
    <t>학사이상\n• 전공무관\n• 3년 이상 테크 리크루팅 업무경험을 보유한 분\n• 연구 및 개발직 채용을 위한 다양한 활동 경ㅇ험 및 특화된 채널/툴 관리 경험을 보유한 분\n• 인공지능 업계 및 기술변화 등에 대한 이해도가 높고, 특히 개발 관련 인적 네트워크를 보유한 분\n• 유관부서와의 협업을 바탕으로 능동적으로 업무를 수행하는 분\n• 정확한 정보전달 및 세심한 커뮤니케이션이 가능한 분\n• MS Office, Google 문서 등을 활용한 문서작성 및 관리가 능숙한 분</t>
  </si>
  <si>
    <t>JavaScript 생태계에 익숙하신 분\n- React.js 프로젝트 개발 경험\n- Open API 를 활용한 연동 개발 경험\n- 서버 개발자, 디자인 직군과 원활히 소통하는 능력</t>
  </si>
  <si>
    <t>대졸 이상 (4년)\n• 경력 1년 이상 혹은 여름특강 진행 경험 1회 이상\n• 영어능통자 (원어민 수준)</t>
  </si>
  <si>
    <t>대졸(4년제) 이상\n▶ HRM 실무경험이 5년 이상 있으신 분\n▶ 중견기업 이상 인사 운영 경험이 있으신 분</t>
  </si>
  <si>
    <t>AWS 를 사용한 상용 서비스 개발 경력\n• 6년 이상의 개발 경력, computer science 관련 전공</t>
  </si>
  <si>
    <t>5년 이상의 개발 경력, computer science 관련 전공\n• AWS 를 사용한 상용 서비스 개발 경력</t>
  </si>
  <si>
    <t>MSA 기반 경험\n• Message Queue 기반 경험\n• AWS 를 사용한 상용 서비스 개발 경력\n• 5년 이상의 개발 경력, computer science 관련 전공</t>
  </si>
  <si>
    <t>1개 프로젝트 이상의 B2C 쇼핑몰 기획/운영 경력이 있으신 분\n• 개발직군/디자이너직군과 협업 경험이 있으신 분\n• 페이지맵 작성 등 기획 material 작성이 가능하신 분</t>
  </si>
  <si>
    <t>관련 분야의 개발 및 운영에 대한 3년 이상의 경력\n• HTML, CSS 등 W3C 웹 표준규격에 대한 이해\n• 프레임워크(React, Angular, Vue.js 등)기반 개발 및 운영경험</t>
  </si>
  <si>
    <t>java, python, node중 하나의 언어에 3년 이상의 경력\n• 자신이 사용하는 언어에 web framework를 이해 및 활용 가능\n• RDBMS의 ORM 사용 경험 또는 nosql의 ODM 사용 경험</t>
  </si>
  <si>
    <t>별: 무관\nㆍ학력: 4년제 대학교 졸업 이상\nㆍ 경력: 2년 이상\nㆍ기본 OA(엑셀, 파워포인트, 워드) 가능자\nㆍ포토샵, 일러스트레이터 등 디자인툴 사용 가능한 분</t>
  </si>
  <si>
    <t>자격요건\n- 경력 5년 이상의 백엔드 엔지니어\n- AWS 클라우드 아키텍쳐에 대한 이해\n- RDBMS 및 NoSQL 스키마 설계에 대한 이해 및 경험\n- Javascript(Typescript), Python을 이용한 API 구</t>
  </si>
  <si>
    <t>Android 플랫폼에 대한 이해 및 상용 서비스 개발 경험\n• Java, Kotlin과 JVM 개발환경에 익숙하신 분\n• CS 기본 지식들(알고리즘, 자료구조, 메모리 모델, 운영체제 등)에 대한 이해\n• RxJava의 기본적인 사용에 이해가 있으신 분\n• Thread safe한 코드 작성에 익숙하신 분\n• 영어로 된 기술 문서 독해가 가능하신 분\n• Git에 익숙하신 분\n• (한국어 네이티브가 아닌 경우) 한국어 듣기 및 읽기가 가능하고 영어로 의사소통이 가능한 분</t>
  </si>
  <si>
    <t>Swift 를 기반으로 UIKit, Foundation 등을 사용하는 iOS 플랫폼 개발 경험\n• CS 기본 지식들(알고리즘, 자료구조, 메모리 모델, 운영체제 등)에 대한 이해\n• Git에 익숙하신 분\n• 영어로 작성된 개발문서, 레퍼런스 등을 어려움 없이 읽을 수 있으신 분\n• 비동기 코드 작성시의 작업 관리 및 메모리 관리에 대한 이해가 있으신 분</t>
  </si>
  <si>
    <t>​유니티 엔진을 이용한 컨텐츠 개발 경험\n• ​유니티 AR 프레임워크를 활용해 개발해 보신 분\n• ​긍정적인 마인드를 지니고 원활한 의사소통이 가능하신 분\n• ​새로운 기술에 대한 두려움이 없고 빠르게 배우시는 분</t>
  </si>
  <si>
    <t>웹 시스템(JAVA, DB) 개발 3년 이사 경력\n• HTML5 개발 가능\n• Spring(컨트롤러, 서비스, DAO) 개발 가능으로 중급 수준\n• ORACLE 쿼리 분석 가능자</t>
  </si>
  <si>
    <t>학사 이상 소지자\n• 모바일 앱 개발 및 서비스 기획 관련 경력 5년 이상.\n• Android, iOS app 개발 및 운영에 대한 지식 및 경험 보유자\n• 개발에 필요한 기본적인 지식 보유자(소프트웨어 공학/알고리즘/RDB/Linux/디자인패턴)\n• 모바일 앱(AOS, iOS) 개발 및 운영 유경험자.\n• 프로그램개발(Java, Restful APU) 유경험자.\n• Spring, node.js, python(3.x) 프레임워크를 활용한 서버 개발 유경험자.</t>
  </si>
  <si>
    <t>모바일 앱 개발 경력자(Android, IOS)\n- 모바일 앱 품질관리(문제관리, 튜닝)\n- 서버설계, 개발에 필요한 기본적인 지식 보유자\n  (소프트웨어 공학/알고리즘/RDB/Linux/디자인패턴)</t>
  </si>
  <si>
    <t>Longview, Tableau 개발 3년 이상\n• Oracle SQL 개발 3년 이상\n• HTML5 및 Java 기반 서버 프로그램 개발 3년 이상</t>
  </si>
  <si>
    <t>디자인 관련 분야 전공자,  편집 디자인 툴 숙련자 \n• Presentation Design 업무 경력을 보유하신 분 (Power Point Presentation 사용필수)\n• 의학, 기술, IT 등 전문적이고 어려운 주제를 시각화 한 경험이 있으신 분\n• 브랜드 디자인 관점으로 프리젠테이션 및 발표자료 시각화를 할수 있으신 분 \n• 인포그래픽과 데이터 시각화에 능통하신 분\n• 그래픽 디자인 프로그램(포토샵,일러스트,인디자인)사용  및 편집디자인에 능숙하신 분\n• 커뮤니케이션 능력이 뛰어나신 분\n• 창의력이 뛰어나신 분</t>
  </si>
  <si>
    <t>1년 이상의 고객상담 업무 경험을 갖고 계신 분\n• 구글 스프레드시트/엑셀 사용에 불편함이 없으신 분\n• 고객 서비스 직무에 비전을 가지고 있는 분</t>
  </si>
  <si>
    <t>React 사용 경험 2년 이상</t>
  </si>
  <si>
    <t>OOP(Object Oriented Programming)에 대한 이해\n- React Native 개발 경험 3년 이상\n- Git 사용에 능숙한 분\n- UI/UX에 대해 높은 가치를 두고 있는 분\n- 좋은 코드를 작성하는 데에 욕심이 있는 분\n- 테스트를 작성해본 경험이 있거나 테스트에 대해서 심도 있게 고민해본 분\n- 여러 직군과 논리적인 커뮤니케이션으로 협업하여 문제를 정의하고 개선 가능한 분</t>
  </si>
  <si>
    <t>자바스크립트로 주어진 데이터가 특정한 조건을 충족하는지 validation하는 알고리즘을 구현할 수 있는 분 \n• REST API, Webhook에 대한 기본적 이해를 갖추고 사용해본 경험이 있는 분\n• 자연어 처리 인공지능 기술 (Intent, Entity 등)에 대한 기본적 이해를 갖춘 분</t>
  </si>
  <si>
    <t>AI(ML) 모델 설계 및 모델 개발 2년 이상 경력\n• 자연어 처리(NLP) 이용한 ML 모델 설계/개발 경험\n• JAVA 및 Python 언어 기반 개발 프로젝트 수행 경험 필수</t>
  </si>
  <si>
    <t>컴퓨터/시스템공학\n• 운전가능자</t>
  </si>
  <si>
    <t>래픽 툴 사용이 능숙한 디자이너\n-클라이언트와 소통에 어려움이 없는 디자이너\n-디자인 포트폴리오 제출</t>
  </si>
  <si>
    <t>JAVA/Javascript/Oracle 시스템 개발 5년 이상 경력\n• ERD를 보고 테이블 구조를 알 수 있어야 하며, 기본적인 필드 추가/수정이 가능해야 함\n• 고객과의 원활한 소통이 가능하며, 기본적인 화면의 분석 및 설계가 가능해야 함</t>
  </si>
  <si>
    <t xml:space="preserve"> 제품/서비스를 소개하여 소비자의 마음을 사로잡을 수 있는 분\n2. 이미지, 영상 제작 툴(포토샵, 프리미어 등) 활용에 능숙한 분\n3. SNS 상 게재 가능한 콘텐츠 기획 및 제작 가능한 분\n4. 적극적이고 긍정적인 마인드를 가진 분</t>
  </si>
  <si>
    <t>In house 서비스 기획 경력 5년 이상 \n• 모바일 앱, 반응형웹 , Admin, IA 설계 경험이 있으신 분\n• 다양한 직군의 Stakeholder와 원활한 커뮤니케이션 및 협업이 가능하신 분\n• 스스로 목표와 전략 설정이 가능하며, 논리적인 커뮤니케이션을 통한 의견 조율이 가능하신 분\n• 상위 기획부터 기능 단위 구현과 운영, 전체 프로세스를 주도하실 수 있는 분\n• 꼼꼼하고 책임감이 강하신 분</t>
  </si>
  <si>
    <t>성실하고 정직한 분. 긍정적이고 예의있게 소통하시는 분\n• 작업 의도와 결과물을 논리적으로 잘 설명하고 투명하게 공개하는 분\n• 기술 중심이 아닌 HCD(Human Centered Design) 중심적인 태도를 가지신 분 \n• Abstract, Sketch, Zeplin, Figma, Protopie 이용 가능자\n• 협업을 위한 팀 내외 탁월한 커뮤니케이션 역량</t>
  </si>
  <si>
    <t>1년 이상의 웹/모바일 서비스 UI/UX 기획 경력이 있으신 분\n- 기획/설계(User Flow, Wireframe 등) 문서 작성 업무 경험\n- UX에 대한 이해와 설계 경험\n- 개발자/디자이너와 원할한 소통이 가능하신 분\n- 사용자 관점에서 생각하고 좋은 사용자 경험을 위해 고민하시는 분\n\n- 포트폴리오 첨부 필수</t>
  </si>
  <si>
    <t>2년 이상의 Node.js 또는 Spring 프레임워크 백엔드 개발 경험\n• 비즈니스 요구사항에 따른 RDBMS, Cache, Data Structure 설계 경험\n• 꾸준한 코드 리팩토링 및 테스트 코드 작성을 통한 코드 유지 보수 경험\n• 능숙한 Github 협업 개발 경험\n• 끊임없는 성장과 자기 계발에 관심이 많고 그에 맞는 열정이 있으신 분</t>
  </si>
  <si>
    <t>영상 제작/편집 및 유튜브 채널 운영 경력 최소 3년 이상 보유한 분\n- Premiere CC 활용한 편집, After Effect 활용한 편집 가능한 분\n- 영상 콘텐츠 제작을 위한 리서치부터 채널 운영까지 전체 프로세스를 경험해보신 분\n\n• 온라인 채널을 직접 운영해보신 분\n- 온라인 채널에서 성과 지표를 세팅하고 달성해보신 분\n- SNS에서 유행하는 내용을 빠르게 알아내고, 각 SNS에 걸맞은 영상 콘텐츠에 대한 감각이 있는 분\n\n• 흡입력 있는 콘텐츠에 대한 감각을 가진 분\n- 시장과 서비스 문제 상황을 통합적이고 정확하게 이해하고, 이를 기반으로 전략을 세울 수 있는 분\n- 전달하고 싶은 내용을 기존/잠재 고객들의 언어로 명확하게 표현할 수 있는 분\n- 기존/잠재 고객들이 빠져들 만한 흡입력 있는 콘텐츠 크리에이팅이 가능한 분\n\n• 지원 시 아래 내용을 꼭 첨부해주세요\n- 사용 가능 소프트웨어 숙련도를 상, 중, 하로 필수 표기해 주세요.\n- 지금까지 제작에 참여한 영상 콘텐츠 포트폴리오를 제출해주세요.(기여도/성과 기재 필수)\n- 트레바리 유튜브 채널 운영 기획안을 1page 이내로 보내주세요.</t>
  </si>
  <si>
    <t>java spring boot 서버 신규 개발 및 웹서비스 운영 경험 \n• RDBMS / NoSQL 개발 경험</t>
  </si>
  <si>
    <t>업체 방문영업에 강점을 가지신 분\n• 국내 및 해외의 패션과 명품 분야에 관심이 많으신 분\n• 이커머스 비즈니스에 대한 이해도가 높으신 분\n• Proactive한 자세 및 실행력이 좋으신 분\n• 스타트업 회사에서 일하며 성장하기를 희망하시는 분\n• 밝고 에너지가 넘치시는 분\n• 꼼꼼한 성격을 소유하신 분</t>
  </si>
  <si>
    <t>3년 내외의 IT Support 또는 N/W 관리 업무 경험이 있는 분 (신입 지원 가능)\n• OS, PC (Mac, Windows)에 대한 기본 지식이 있어 평소 지인들 PC 문제를 잘 해결해 주시는 분\n• 본인의 의견만 고집하지 않고 동료들과 긍정적으로 커뮤니케이션이 가능한 분</t>
  </si>
  <si>
    <t>경력: PM 3년 이상\n- 유저 스토리를 정의하고 팀과 함께 프로덕트 개발을 해본 경험\n- 제품 개선에 필요한 여러 포지션의 이해 관계자와 효과적인 커뮤니케이션 능력\n- 프로덕트에 대한 오너쉽을 가지고 런칭 후 성장을 시켜본 경험\n- Data-driven problem solving 가능한 분\n- 스스로 목표와 전략 설정이 가능하고, 논리적인 커뮤니케이션을 통한 협업이 가능한 분</t>
  </si>
  <si>
    <t>워크 인프라 구축 및 운영관리\n보안솔루션 (NAC/DRM/DLP/VPN)구축 운영 경험\n네트워크 고도화 프로젝트 경험\nISMS-P 인증심사 경험, Radius 구조에 대한 이해 경험</t>
  </si>
  <si>
    <t>관련 업무 경력 만 5년 이상 (포트폴리오 제출 필요)\n• 글쓰기를 좋아하고 콘텐츠를 통한 커뮤니케이션에 능한 분\n• 다양한 커뮤니케이션 타겟 대상 콘텐츠 기획/제작 경험 있는 분\n• 다양한 콘텐츠 플랫폼 활용 경험을 가진 분, 마케팅 트렌드에 민감한 분\n• 콘텐츠가 생산, 소비, 확산되는 다이내믹을 이해하고 이를 마케팅적으로 활용할 수 있는 분\n• 콘텐츠를 통해 퍼포먼스 창출 경험이 있는 분\n• 브랜드에 대한 이해를 바탕으로 이를 콘텐츠(텍스트, 이미지, 영상 등)로 표현할 수 있는 분</t>
  </si>
  <si>
    <t>서비스기획 3년이하/신입가능\n- 화면설계서(스토리보드) 설계 능력\n- 서비스 요구사항/기능개선 문서 작성 능력\n- 사업/개발/디자인/QA등 협업 부서와 커뮤니케이션 및 프로젝트 진행</t>
  </si>
  <si>
    <t>Embedded hardware 보드 개발 경험\n• 네트웍 관련 개발 경험\n• 6개월 이상의 IT 또는 Startup 근무 경험</t>
  </si>
  <si>
    <t>학력: 초대졸 이상\n• 경력: 경력 2년~5년</t>
  </si>
  <si>
    <t xml:space="preserve"> 학력 : 대졸 이상\n2. 퍼포먼스 마케팅 경력 3년 차 이상이신 분\n3. 페이스북 광고 관리자 또는 구글 Ads로 광고를 설계, 집행한 경험이 있는 분\nㄴ 계정의 설정, 기본 세팅이 가능하신 분\n4. GA 맞춤 이벤트, 페이스북 픽셀 이벤트를 통한 광고 성과 최적화에 대한 이해가 있으신 분\n5. 마케팅 콘텐츠 기획 가능자 (광고 크리에이티브)\n6. 데이터를 기반으로 논리적인 사고가 가능하고 커뮤니케이션이 가능하신 분\n7. GA, 앰플리튜드 등의 웹/앱 분석 솔루션에 익숙하신 분</t>
  </si>
  <si>
    <t>C, C++, Python 언어를 활용한 개발이 가능한 자\n- Machine learning에 관련한 기본 지식 보유 (i.e. classification, regression, and clustering, deep-learning architectures)\n- OpenCV 및 Vision Library 사용에 능통한 자\n- 머신러닝 프레임워크 경험자 (Tensorflow, PyTorch/Torch, Caffe, etc)\n- 리눅스 OS 및 UNIX 환경에서 서비스 설계 및 개발이 가능한 자\n- 오픈소스를 활용한 시각/음성/로봇 도메인의 딥러닝 모델 구현이 가능한 자</t>
  </si>
  <si>
    <t>유관 경력 2년차 이상(퍼포먼스 마케팅AE, 광고대행사 등)\n• 퍼포먼스 광고 매체 직접 운행 경험\n• SNS 운영 및 디지털 플랫폼에 대한 이해\n\n*포트폴리오 첨부 필수</t>
  </si>
  <si>
    <t>ReactJS 혹은 다른 SPA framework 개발 경험 1년 이상 이신 분\n• 새로운 기술 습득에 흥미가 있고 빠른 학습에 능한 분\n• agile 기반의 프로젝트 진행 및 온라인 커뮤니케이션에 익숙하신 분</t>
  </si>
  <si>
    <t>React Native 로 최소 1개 이상의 앱을 개발하고, 운영을 1년 이상 하신 분\n• 새로운 기술 습득에 흥미가 있고 빠른 학습에 능한 분\n• agile 기반의 프로젝트 진행 및 온라인 커뮤니케이션에 익숙하신 분</t>
  </si>
  <si>
    <t>컴퓨터/시스템공학</t>
  </si>
  <si>
    <t>경력 2년 이상\n• HTML5, CSS3을 활용한 마크업 능력\n• 타입시스템에 대한 지식 및 사용 경험 (TypeScript, Flow 등)\n• SPA 웹 애플리케이션 개발 경험 (React, Vue, Angular, Svelte 등)\n• 모듈 번들러에 대한 이해 (Webpack, Parcel 등)\n• Frontend 애플리케이션 배포 아키텍쳐에 대한 이해와 관련 경험\n• Git 활용한 버전 관리에 대한 이해</t>
  </si>
  <si>
    <t>자격요건\n\n- 성별, 학력 무관\n\n- 경력, 외국어  무관</t>
  </si>
  <si>
    <t>전기전자 공학 혹은 관련 분야 전공자\n\n• 펌웨어 개발 능력\n\n• FPGA Chip을 이용한 보드 개발\n\n• OrCAD, Altium, PADS 등의 설계 프로그램을 능숙하게 사용할 수 있는 능력\n\n• 중급 이상의 전기전자 시스템의 설계/ 회로 레이아웃 스킬 및 그에 대한 이해 능력\n\n• 중급 이상의 모터 제어 및 튜닝 능력\n\n• Motor Control에 필요한 각종 센서 보드 개발\n\n• PCB 외주개발 관리 능력</t>
  </si>
  <si>
    <t>공학계열 전공자</t>
  </si>
  <si>
    <t>분자생물 실험실에서 10년 이상 근무\n• 규제기관 대응과 SOP(표준절차서) 작성/관리 경험</t>
  </si>
  <si>
    <t>모바일 디자인을 6년 이상 경험하신 분\n• 고객과 제품 중심 사고를 습관적으로 하시는 분\n• 제품 정의부터 고객 인도까지의 설계 경험을 보유하신 분\n• 금융 서비스 설계 경험이 있으신 분\n• 유관 부서와의 원활한 소통이 가능하신 분\n* 포트폴리오 제출 필수 (담당 및 기여도 기재)</t>
  </si>
  <si>
    <t>관련 경력 2년 이상 혹은 그에 준하는 역량을 보유한 자\n• Data분석을 위한 Mining, 추천, 예측 모델 등의 알고리즘 이해가 있는 자\n• 머신러닝 및 딥러닝 알고리즘에 대한 기본 지식\n• NLP 관련한 프로젝트 수행 경험이 있거나, 이에 준하는 지식을 가지고 있는 자\n• 위와 같은 방법론 및 이론을 문서화 할 수 있는 자\n• 지속적인 학습을 통해 문제 해결능력을 보유한 자</t>
  </si>
  <si>
    <t>광고 에이전시, 미디어랩, 인하우스 마케팅 등 디지털 마케팅 경력이 2년이상 \n  (경력별 연봉 협의) * 최종 합격 시, 전 직장 원천징수영수증 제출 \n\n• Self-serve 광고 플랫폼을 직접 운영하고 관리하는 데 익숙하신 분 \n  (Google Ads, Apple Search Ads, Facebook Ads 등)\n\n• 캠페인 성과를 극대화하는 컨텐츠의 방향을 데이터로 제시할 수 있는 분\n\n• 한 캠페인에 집중적으로 집착,분석하고, 소재와 매체를 다각화하여 성과를 끌어올린  경험이 있으신 분\n\n• 데이터 분석 툴 활용이 원활하고 통합적인 분석에 능하신 분\n\n• 타부서와의 효율적 협업을 위한 커뮤니케이션 역량 (논리와 배려)</t>
  </si>
  <si>
    <t>한국어 가능 중국인, 중국어 가능 한국인\n• 중국어 및 한국어 소통 최상급인 대졸 이상자\n• 해외 여행에 결격 사유가 없으신 분</t>
  </si>
  <si>
    <t>커머스 기획MD 경력 5년 내외\n• 꼼꼼하고 성실한 성격 보유하신 분\n• 책임감 강하신 분\n• 유연한 사고와 트렌드를 읽는 눈이 있으신 분\n• 커뮤니케이션 스킬에 강점이 있으신 분</t>
  </si>
  <si>
    <t>포토샵, 일러스트레이터 등의 그래픽 툴을 능숙하게 사용하시는 분\n• 원활한 커뮤니케이션 가능하신 분\n• 모바일/웹 콘텐츠에 관심이 많으신 분</t>
  </si>
  <si>
    <t>어도브 포토샵, 일러스트레이터 능숙자 \n•</t>
  </si>
  <si>
    <t>유관업무 경력 1~3년차\n• 자사몰 운영 경험자(MD), 온라인 쇼핑몰 운영 경험자\n• e커머스 경력 있는 자(카테고리 식품 or 여성제품)</t>
  </si>
  <si>
    <t>유관업무 경력 1~3년차\n• 고객 데이터 및 웹 로그 데이터 활용한 분석 실무 경험이 있으신 분\n• 기획 문서 작성에 능숙하신 분\n• 디자이너, 개발자와의 협업에 능숙하신 분</t>
  </si>
  <si>
    <t>엑셀 기본업무 가능한 사람\n• 의사소통 완만한 사람\n• 업무에 능동적이고 성실한 사람</t>
  </si>
  <si>
    <t>개발 경력 3년 이상이신 분\n• 기술스택 : PHP, Maria DB, jQuery, Eclipse-PDT, SVN, PDO MVC Framework\n• PHP(필수), Node.js, Python 등 1개 이상의 프로그래밍 언어를 능통하게 쓸 수 있는 분\n• 새로운 기술에 대한 자료 수집과 학습을 스스로 하며, 다른 팀원의 성장에 도움을 줄 수 있는 분</t>
  </si>
  <si>
    <t>높은 수준의 문서 작성 능력\n• 요구사항 도출 및 정의와 업무 진행을 위한 원만한 커뮤니케이션 능력\n• 시장/경쟁사/고객분석, 산업 트렌드 조사 및 분석 능력</t>
  </si>
  <si>
    <t>학사 이상 학위 소지자 \n• 엔터프라이즈 시스템 구축 7년 이상  \n• 객체 지향 프로그래밍 경험 및 Java, Python 등 그 외 언어에 대한 전문적 지식 보유 \n• 대규모 서비스 설계, 구축, 운영 경험 \n• 적극적으로 문제/장애를 대응하고 미리 진단하기 위한 능력 보유</t>
  </si>
  <si>
    <t>Web/App 서비스 기획 경력 7년 이상 (PM 또는 PO 경력 5년 이상)\n• 플랫폼/서비스 구축 및 런칭 경험\n• 신규사업 및 BM 구축 및 성공 경험 \n• 개발, 디자인, 사업 전반의 이해도 보유 \n• 논리적이고 기획적인 사고로 설득 시킬 수 있는 능력</t>
  </si>
  <si>
    <t>경력 3년 이상\n- AWS서버 운영\n- Javascript (node.js, vue.js)\n- MySQL 외</t>
  </si>
  <si>
    <t>콜센터 관리자 경력 必</t>
  </si>
  <si>
    <t>온라인 영상 중계 (홈쇼핑, 라이브커머스, 유투브 등) 경험 3년 이상 보유 \n• 라이브커머스 방송 송출 경험 보유\n• 평소 영상에 대한 높은 관심 보유 (뉴미디어에 대한 높은 이해도)\n• 이커머스 운영 및 기획 등에 대한 높은 이해도\n• 유관부서 및 기업들과의 우수한 협업, 커뮤니케이션 능력 보유</t>
  </si>
  <si>
    <t>해당 분야에서 3년 이상 실무 경험이 있으신 분\n- Graphic Design Tool을 능숙하게 사용하시는 분\n- 시각/산업디자인 및 그래픽 관련 학사 이상 또는 동일한 자격이 있는 분</t>
  </si>
  <si>
    <t xml:space="preserve"> 이상- 18년 미만의 경력\n대규모 서비스 설계, 구축, 운영 경험이 있는 분\n적극적으로 문제/장애를 대응하고 미리 진단하기 위한 능력이 있는 분\nJava를 통해 설계/코딩에 대한 견고한 기반을 소유한 분</t>
  </si>
  <si>
    <t>3D 소프트웨어 웹/앱 서비스 QA 경력 1년 이상 \n * 이력서에 경험하셨던 3D 소프트웨어에 대해서 간단하게 명시해주세요.\n• 컴퓨터 및 전산 계열 학과를 전공하거나  IT업계에서 종사하며 동등한 교육 수준을 보유\n• 3D 소프트웨어의 구조에 대한 이해 및 분석적 사고\n• 다른 팀/직군과 협업하여 프로젝트를 완성할 수 있는 업무 진행력 \n• 명확하고 유연한 커뮤니케이션 스킬</t>
  </si>
  <si>
    <t>\t프론트엔드 개발 경력 5년이상 또는 그에 준하는 실력을 보유한 분\n2.\t프론트엔드 개발 경력 5년 미만이라도 빠르게 성장하고 다른사람의 코드를 빨리 이해하고 \n        수정 개선 가능하신 분\n3.\tReact, React Native를 사용한 웹/앱 프로젝트 개발 경험이 있으신 분\n4.\t반응형 디자인, 웹접근서으 웹표준을 고려한 UI 개발 경험 있으신 분\n5.\tHTML, CSS, JavaScript 대한 이해가 깊은 분\n6.\tUI/UX 대해 높은 가치를 두고 편의성 향상에 대한 열정이 있으신 분\n7.\tGit등 분산 버전 관리 시스템 이용에 능순한 분</t>
  </si>
  <si>
    <t>PHP, Java, Python 등 서버 개발 언어에 능숙하신 분 \n• Mysql(MariaDB) 설계 및 개발 경험 보유자\n• 새로운 개발 언어 습득에 개방적인 분\n• 능숙한 협업 및 협업 툴 사용능력</t>
  </si>
  <si>
    <t>경력 3년 이상\n• 웹/앱서비스 기획 및 운영 경험자\n• 서비스 Flow구성, 스토리보드 제작, 기능정의(IA), 서비스정책 정의 수립가능자\n• 개발자, 디자이너와 긴밀한 협업 가능한 분 \n• 스타트업 환경에서 일하며 회사와 함께 성장하기를 희망하시는 분</t>
  </si>
  <si>
    <t>유관 경력 2년 이상\n• 정부 및 공공사업 제안을 위한 사업계획서 작성 경험 (사업기획서, 사업계획서 작성 경험이 필수입니다)\n• SW 솔루션 및 시스템 프로젝트 관리 경험\n• 기술연구소를 비롯한 정부 부처들과의 원활한 커뮤니케이션 경험</t>
  </si>
  <si>
    <t>패션/뷰티에 관심이 많고,\n  SNS/온라인쇼핑을 즐겨하시는 분.\n- 포토샵/일러스트 능숙자</t>
  </si>
  <si>
    <t>자바개발 신입/경력자\n• 개발하실 수 있는분이 필요합니다.</t>
  </si>
  <si>
    <t>개발 신입/경력자\n• 개발 잘하시는 분</t>
  </si>
  <si>
    <t>글로벌 업무 경력 2년 이상 (인사업무 경력 5년 미만)\n• 탁월한 영어 커뮤니케이션 수준(advanced 수준이상 또는 Native급)\n• 다양한 이해관계자 및 파트너사들과의 원활한 커뮤니케이션과 오픈마인드\n• 불확실성을 두려워하지 않고 긍정적이고 진취적인 성향을 지닌 분</t>
  </si>
  <si>
    <t>력 : 해당 업무 경력 7년 이상\nㆍ게임 포탈 서비스 구축or구성 경험\nㆍ책임 / 관리자 직급으로 팀 빌딩 후 서비스 운영 경험\nㆍ고포류, 카지노, 스포츠 베팅 등 관련 서비스에 대한 높은 이해도\nㆍ담당 업무에 대한 실무 경험</t>
  </si>
  <si>
    <t>유관경력 3년 이상 되시는 분\n• 커뮤니케이션 역량이 우수하신 분\n• 중급이상의 MS 오피스(워드, 엑셀 등) 활용력을 갖추신 분\n• 협업과 팀플레이에 능숙하신 분\n• 중국어와 한국어의 2개 언어를 네이티브 수준으로 구사하실 수 있는 분\n• 한중-중한 번역의 많은 경험을 가지고 능통하신 분\n• 해외 출장 등에 결격사유가 없으신 분</t>
  </si>
  <si>
    <t>경력 1년 이상\n• 스마트팩토리 및 제조관련 솔루션 영업 경력 또는 IT 솔루션 영업경험</t>
  </si>
  <si>
    <t>경력 5년 이상\n• Python, Tensorflow 등 AI활용 응용 프로그램 개발 경험\n• 팀원들과 원만한 커뮤니케이션 및 문제해결 경험</t>
  </si>
  <si>
    <t>Photoshop, illustrator 디자인 관련 툴 사용 가능자\n- 모바일, PC의 웹 환경에 대한 이해가 있으신 분\n- UX | UI 디자인에 대한 이해와 열정을 가지신 분\n*서류지원시 포트폴리오 필수 제출</t>
  </si>
  <si>
    <t>개발팀의 리더 역할로서, 비즈니스의 목표를 달성하기 위해 성공적으로 역할을 수행한 경험이 있는 분\n• 개발팀의 리더로서 프론트엔드와 백엔드의 경계를 두지 않고, 건강한 개발 문화를 조성하고 이끌어 가실 분\n• 기술과 비즈니스 두 측면 모두에서의 전문가로서 회사의 현재와 미래에 대해 함께 고민하고 커뮤니케이션이 가능하신 분\n• 회사의 기술 리더로서 외부와 원활한 소통 및 협업이 가능하신 분\n• 자바에 익숙하고 실무 10년차 이상의 Application 개발 및 운영 경험이 있으신 분\n• 클라우드 환경에서의 시스템 운영이 익숙하신 분\n• Spring 프레임웍 (Spring Boot)을 이용한 Application 개발 경험이 풍부하신 분\n• MVC framework 기반의 웹 서비스나 API 개발경험이 있으신 분\n• 보안, 네트워크 관련 인프라 운영 경험이 있으신 분\n• 기술에 대한 열정을 갖고 효율화를 추구하시는 분</t>
  </si>
  <si>
    <t>웹 어플리케이션 개발, 운영 경력 3년 이상이신 분(또는 그에 준하는 역량을 갖추신 분)\n- JAVA에 익숙하고, 그 외 언어(1개 이상)를 습득하신 분\n- Spring 프레임워크(Spring Boot)를 이용한 Web Application 개발 경험이 있으신 분\n- MVC framework 기반의 웹 서비스나 API 개발 경험이 있으신 분\n- MySQL(Maria DB) 등의 RDBMS의 경험이 있으신 분\n- SPA 기반(Vue, React) 서비스 개발 경험이 있으신 분\n- 잡담에 능하고 커뮤니케이션이 즐거우신 분\n- 새로운 언어나 기술 도입에 흥미가 있으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컨텐츠 제작 툴 활용 가능한 분(Photoshop, Illustrator, AfterEffect, Premier 등)\n• 기획 의도를 이해하고, 기획자와 충분히 커뮤니케이션 하여 책임감 있는 결과물을 낼 수 있는 분\n• 카피라이팅에 감각 있고, 전달하고자 하는 내용의 핵심을 잘 표현하시는 분\n• 분야의 트렌드에 대한 관심과 이해를 바탕으로 컨텐츠에 녹여낼 수 있는 분</t>
  </si>
  <si>
    <t>다양한 SKU 재생산 및 개발 제품의 입고 일정 관리를 철저히 수행하실 수 있는 분\n- 출고 업무\n- 협업도구 활용 능력(중급 이상) - 스프레드 시트, Notion 등</t>
  </si>
  <si>
    <t>경력 1년 이상 \n• 온라인커머스 유통업에 관심이 많으신 분\n• 평소에 브랜드에 관심이 많으신 분\n• 인플루언서 및 SNS 공구시장에 대한 이해도가 높으신 분</t>
  </si>
  <si>
    <t>인지과학, HCI 등 서비스 기획\n• 스타트업의 창업자로서의 마인드</t>
  </si>
  <si>
    <t>경력무관\n• 긍정적이고 밝으며 소통이 탁월하신 분\n• 인플루언서 및 SNS 공구시장에 대한 이해도가 높으신 분</t>
  </si>
  <si>
    <t>2년 이상의 서비스 기획 실무 경험을 보유하신 분\n• SQL 쿼리 작성 및 변형을 통한 데이터 추출이 가능하신 분\n• 오프라인 액션을 유도하는 프로모션의 기획-분석-개선 경험을 보유하신 분</t>
  </si>
  <si>
    <t>대면, 비대면 무관 교육 진행 및 커리큘럼 제작 경력이 1년 이상인 분\n• 온/오프라인 콘텐츠 기획 및 제작 경력이 있는 분\n• 기본적인 MS-office 활용 능력이 있는 분\n• 복잡하고 어려운 내용을 잘 정리해서 이해하기 쉽게 콘텐츠를 제작할 수 있는 분</t>
  </si>
  <si>
    <t>엑셀 사용 가능자</t>
  </si>
  <si>
    <t>Excellent written and verbal English OR Korean communication skills\n• At least 2+ years' experience in global business development\n• Proven track-record of successful performances that can be addressed by figures\n• Ability to track and keep projects on schedule, manage tight deadlines, and shift priorities at a moment's notice\n• Deep insights or interests to the current India market trends\n• Collaborative approach and ability to work well with others cross-functionally and globally\n• Open to go business trips to India (after lock-down)</t>
  </si>
  <si>
    <t>만 34세 이하 청년(군복무기간 제외)\n• 졸업증명서 혹은 막학기 졸업예정증명서 발급이 가능하신 분 (휴학생 지원불가)\n• IN,OUT,1:1문의처리 CS 업무 경험이 있는 분\n• 사고가 논리적이고 성격이 꼼꼼하신 분\n• 설득력있는 커뮤니케이션 능력을 갖춘 분</t>
  </si>
  <si>
    <t>서비스 기획업무를 5년 이상 경험\n• 서비스 정책수립 및 백오피스 기획 경험 보유\n• 웹 시스템에 대한 기본적인 이해도 보유\n• 논리적인 사고가 가능\n• 효율적이고 원활한 커뮤니케이션이 가능\n• 업무의 우선순위에 대한 합리적인 의사결정 능력\n• 기획 산출물 포트폴리오 제출 필수</t>
  </si>
  <si>
    <t>프론트엔드 개발 경력 3년 이상 혹은 그에 준하는 실력을 보유하신 분\n• javascript, typescript, react 개발 경험이 있으신 분\n• redux, mobx 또는 이와 유사한 client-side state management 경험이 있으신 분\n• HTML, CSS 등 W3C 웹 표준, 반응형웹에 대한 이해가 있으신 분\n• REST API 연동 개발 경험이 있으신 분</t>
  </si>
  <si>
    <t>3년 이상의 Global HRM 경험\n• 해외 국가 노동법, 인사 트렌드 조사와 제도 수립 경험\n• 조직 문화에 대한 관심과 스터디 경험\n• 노무 관련 지식\n• 뛰어난 시장 조사 능력, 문제 해결 능력, 커뮤니케이션 능력\n• Fluent verbal and written English communication</t>
  </si>
  <si>
    <t xml:space="preserve"> 사항일뿐, 모든 조건을 갖출 필요는 없습니다. \n\n① 퍼포먼스 마케팅 경력 만 2년 이상\n② 네이버/카카오/페이스북/인스타/구글/틱톡/유튜브 등 온라인 채널 운영 및 광고 집행 경험 \n③ 트래킹 툴(GA, 에이스카운터 등) 활용 \n④ 데이터 기반의 Marketing Funnel 분석 및 개선 \n⑤ 가설 수립과 검증을 바탕으로 하는 분석적 사고\n⑥ Funnel에 맞는 프로모션 기획 및 운영</t>
  </si>
  <si>
    <t>지원시 최소 경력 5년 이상\n• 패션관련학과 전공자 또는 그에 준하는 역량\n• 포트폴리오 보유시 제출</t>
  </si>
  <si>
    <t>I 디자인 경력 5년 이상 (PC, 웹, 모바일 등)\n뛰어난 디자인 감각을 소유하신 분\n어린이와 유아에 맞는 디자인 및 일러스트가 가능하신 분 \n컨셉 도출, 컬러, 타이포그래피 및 레이아웃에 대한 디자인 기본기가 좋으신 분\n모바일 앱/웹 UI의 전반적인 이해도가 높으신 분 \n어도비 포토샵, 일러스트레이터 및 기타 관련 소프트웨어 사용이 능숙 하신 분\n브랜딩 및 인터렉티브 디자인 원칙에 대한 이해도가 높으신 분 \n원활한 커뮤니케이션 수행이 가능 하신 분\n학사 이상의 디자인 전공자(그래픽 디자인, UI/UX 디자인 등)</t>
  </si>
  <si>
    <t>온라인 영상 중계 (홈쇼핑, 라이브커머스 등)에 높은 관심 보유 \n• 평소 영상에 대한 높은 관심 보유 (뉴미디어에 대한 높은 이해도)\n• 평소 이커머스에 대한 높은 관심도\n• 낯선이와도 무리없는 외향적인 커뮤니케이션 능력\n• 회사 내 업무 지원을 위한 기본적인 오피스 및 PC/Mobile 사용 능력</t>
  </si>
  <si>
    <t>영상 디자인, 모션 그래픽에 대한  깊은 이해가 있는 분 혹은 관련 전공자.\n• After Effect, C4D 등 다양한 영상 제작 툴을 활용하여  모션 그래픽/동영상 제작이 가능하신 분.\n• 동영상 편집/사진 편집/카메라 앱에 관심이 많으신 분.\n\n•3개월 인턴 후 정규직 전환 계획.\n* 이력서 제출시 포트폴리오 필수</t>
  </si>
  <si>
    <t>대졸이상 \n• CAE분야 전공 또는 경험자\n• 사업개발 및 기술영업 5년 이상 경력 보유</t>
  </si>
  <si>
    <t>대졸 이상\n• CAE분야 전공 또는 경험자 \n• 사업개발 및 기술영업 5년 이상 경력 보유</t>
  </si>
  <si>
    <t>대졸 이상 \n• 신입/경력\n• 토목/기계/자동차/조선공학/항공우주공학 전공자\n• CAE 분야 전공 및 경험자</t>
  </si>
  <si>
    <t>대졸이상 \n• 신입/경력\n• 워드/엑셀 사용 능력 우수자</t>
  </si>
  <si>
    <t>2년 이상의 소프트웨어 세일즈 및 Customer Success 경험이 있으신 분\n• 대내외 협업 및 커뮤니케이션을 효과적이고 친절하게 하실 수 있는 분\n• 책임감있고 투명하게 업무를 완수할 수 있는 분\n• 협업툴에 대한 관심과 이해를 보유하신 분</t>
  </si>
  <si>
    <t>경력: 신입 ~ 2년 이상 \n  (웹/모바일 콘텐츠 디자인 및 온/오프라인 브랜디드 디자인 관련 업무)\n- 타이포그라피, 레이아웃, 그리드 등 시각디자인에 대한 이해도가 높은 분\n- SNS 콘텐츠 및 광고 집행 관련 경험과 이해도가 높으신 분\n- 원활한 커뮤니케이션과 업무 추진력이 뛰어나신 분\n- 적극적으로 아이디어를 제시하고 업무를 주도적으로 실행할 수 있는 분</t>
  </si>
  <si>
    <t>경력무관 (신입가능)\n- 운전 가능자</t>
  </si>
  <si>
    <t>관련 경력 2년 이상\n• 새로운 서비스와 사용자 경험에 대한 관심과 이해가 있는 분\n• 다양한 직군과의 협업을 통해, 서비스 개선 및 실제 출시 경험이 있는 분\n• 아이디어를 빠르게 구체화시키는 능력과 동료 의견을 수용할 수 있는 커뮤니케이션 스킬을 보유하고 있는 분\n• 데이터를 활용해 UX를 개선할 수 있는 분\n• Sketch, Zeplin, Illustrator, Invision 등의 업무 툴을 능숙하게 사용하는 분\n• 포트폴리오 제출 필수</t>
  </si>
  <si>
    <t>개발 실무 경력(Web/Back-end) 10년 이상\n• Node.js 기반의 백엔드 개발 및 서비스 운영 경험\n• AWS 클라우드 기반의 인프라 구축 및 운영 경험\n• 테크리더로서 개발 조직 리드 경험 보유자\n• 비즈니스 인프라 및 SW아키텍처 설계 및 개발 경험 보유자\n• 신기술 및 신사업에 두려움이 없으신 분\n• 문제점에 대해 고민하고 해결을 위한 사고를 갖추신 분</t>
  </si>
  <si>
    <t>IT 기술에 대한 지식(컴퓨터, 네트워크등 앱 관련 기초 지식)을 보유하신 분\n• 논리적인 언어 표현 능력과 원활한 커뮤니케이션 능력을 갖추신 분\n• 영어 문서 작성 능력</t>
  </si>
  <si>
    <t>리눅스 운영체제 환경에서 개발이 능숙하신 분\n- C/C++ 개발에 능숙하신 분\n- 커뮤니케이션 능력이 좋으신 분</t>
  </si>
  <si>
    <t>유관 경력 3년 이상\n• Java, Kotlin 모두 가능하신 분\n• SDK 전반에 걸쳐 이해도가 깊으신 분\n• Git을 이용한 협업 및 버전 관리 경험하신 분\n• 통계 및 데이터 트래킹 시스템/툴 연동 경험하신 분\n• Deeplink, Deferred deeplink 관련 개발 경험하신 분\n• 레거시 코드를 적극적으로 리팩토링할 수 있는 기술과 열정이 있으신 분\n• 생산적이고 유쾌한 커뮤니케이션 기술을 가진 분\n• 비개발자 동료와의 커뮤니케이션을 중요하게 생각하고 적극적으로 소통하시는 분</t>
  </si>
  <si>
    <t>3년 이상의 일본 앱 서비스 기획 및 운영 관련 업무 보유하신 분\n• 일본어로 업무 진행이 가능하신 분 (일상회화 이상, 비즈니스 레벨 우대)\n• 운영 지표 수립 및 관리 경험이 있으신 분\n• 사내/외 다양한 협업을 위한 커뮤니케이션 능력</t>
  </si>
  <si>
    <t>이커머스/플랫폼 산업에서 5년 이상 유관 경험이 있는 분\n• 데이터에 기반해 성과를 분석하고 커뮤니케이션 할 수 있는 역량이 있는 분\n• 유저의 관점에서 어떤 것을 궁금해하고 좋아할 지 생각 ＞ 타겟/소재 실험 ＞ 검증의 사이클이 즐거운 분\n• SQL 등을 통해 데이터를 원하는 결과물로 가공할 수 있는 분</t>
  </si>
  <si>
    <t>백앤드 서버 개발 경력 3년 이상 ~ 20년 이하\n• 외부 API 연동 경험 / RESTful 서비스 개발 경험\n• MySQL DB 설계, 관리 경험자(테이블 설계, 인덱스, 쿼리 튜닝, 백업 및 복구)\n• Kotlin, SpringBoot 개발 경험\n• Git을 통한 협업 경험</t>
  </si>
  <si>
    <t>대졸이상(이공계졸업), 졸업예정자도 가능 \n• 경력 : 경력무관 (신입가능)</t>
  </si>
  <si>
    <t>국내 주요 이커머스 채널 업무 진행 경험 \n- 문제해결 능력이 뛰어나고 새로운 업무에 대해 거부감이 없는 분</t>
  </si>
  <si>
    <t>문장의 호응에 대한 이해도를 갖춘 분\n• 고객이 공감하고 이해하기 쉬운 문장 구사력을 갖춘 분\n• 정보를 간결하고 명로하게 정리하여 글로 전달하는 능력을 갖춘 분\n• 원활한 협업과 커뮤니케이션 능력을 갖춘 분\n• 수산물 (또는 신선식품)에 이해도와 관심을 가지고 계신 분</t>
  </si>
  <si>
    <t>앱 개발 및 운영 경력 3년 이상 \n• 안드로이드 SDK 기본 지식 보유\n• 안드로이드 의 다양한 version / 다양한 스크린 사이즈에 대응하며 개발하는 스킬 보유\n• 웹 기술 및 RESTful API에 대한 이해</t>
  </si>
  <si>
    <t>학력무관\n• 프로덕션 환경에서 지속적인 서비스 개선 및 운영 경험 3년 이상\n• 웹 기술 및 RESTful API에 대한 이해</t>
  </si>
  <si>
    <t>성별 무관\n• 경력 3년차 이상</t>
  </si>
  <si>
    <t>(Must) 유관경력 5년 ~ 10년\n• (Must) Financial modeling 경험\n• (Must) 재무ᆞ회계정보에 대한 우수한 이해도 보유\n• (Must) 비상장회사의 자금조달 과정데 대한 경험</t>
  </si>
  <si>
    <t>관련 업무 7년 이상의 경력\n• 네트워크, 보안 장비, 엔드포인트 솔루션의 도입 및 구축 경험\n• 네트워크, 보안 장비, 엔드포인트 솔루션 운영 개선사항 제시 능력\n• 네트워크, 보안장비, 엔드포인트 솔루션 로그 특성의 이해와 분석 능력\n• 개발, 시스템 엔지니어, 기술지원 협력사 등과 원활하게 소통할 수 있는 협업 능력\n• 진취적이고 주도적인 업무수행 능력</t>
  </si>
  <si>
    <t>학사 이상의 컴퓨터 공학 또는 관련 학위 보유자로 총 경력 10년 이상인 분\n• Python, Node.js, Unix shell 프로그래밍 가능한 분\n• 데이터 수집, 가공, 저장하는 파이프 라인 설계 및 개발이 가능한 분\n• 합리적이고 원활한 커뮤니케이션 능력을 갖춘 분</t>
  </si>
  <si>
    <t>HTML, CSS, Javascript를 사용한 개발 경험이 있으신 분\n- HTTP 통신에 대한 이해가 깊으신 분\n- Vue, React 등의 프론트엔드 프레임워크를 사용한 개발 경험이 있으신 분\n- 서버와 클라이언트 간 RESTful 기반의 개발 경험이 있으신 분\n- 다른 직군의 사람들과 커뮤니케이션을 원활하게 하실 수 있으신 분</t>
  </si>
  <si>
    <t>학사 이상의 컴퓨터 공학 또는 관련 학위 보유자로 총 경력 7년 이상인 분\n• 클라우드 환경에서 Spring Boot 기반의 API 서비스 설계/개발이 가능한 분\n• 클라우드 환경에서 데이터를 수집/가공/저장하는 파이프 라인 설계/개발이 가능한 분\n• 합리적이고 원활한 커뮤니케이션 능력을 갖춘 분</t>
  </si>
  <si>
    <t>학력 : 학사 이상\n• 경력 : 관련업무 7년 이상\n• 정부과제 프로젝트 수주 경험자</t>
  </si>
  <si>
    <t>학사 이상 (전공 무관)\n• 4년 이상 관련 업무 경험자\n• 보안 시스템 구축 및 운영업무 경력 4년 이상\n• 다양한 IT 인프라 아키텍쳐 및 Devops 환경에서 보안성 검토 및 점검을 해보신 분\n• B2C/B2B 서비스 보안 시스템 (방화벽, AWS WAF, End Point 솔루션, VPN, 보안USB, DLP, 백신 등) 운영 경험을 보유한 분\n• 정보보안 기술과 정보보안 솔루션 정책에 대한 이해가 충분한 분</t>
  </si>
  <si>
    <t>꼼꼼하게 정책을 설계하고, 효율적으로 운영할 수 있는 역량이 필요합니다.\n• AWS와 인프라, 보안에 관련된 다양한 컨설팅과 자문을 받고 있고, 추가로 받을 예정에 있습니다. 성장 할 수 있는 환경이 마련된 상태에서, 빠르게 성장하실 수 있는 분을 찾고 있습니다.</t>
  </si>
  <si>
    <t>회계 업무를 최소 1~3년 경험한 분(한 회사 1년 이상 필)\n• 더 나은 프로세스로 개선하는데 적극적이고 협조적이신 분\n• 재무회계 분야에서 연결, 상장, IR 등 전문성을 키우고 싶은 분</t>
  </si>
  <si>
    <t>Linux 및 Android 관련 개발 경력이 3년 이상 10년 미만인 분\n• Linux Kernel 및 Driver 개발 관련 숙련된 분\n• C를 사용한 Linux Application/Daemon 개발 관련 숙련된 분\n• Linux Shell 스크립트를 통한 업무 자동화 경험이 있는 분\n• 소스 코드 버전 관리와 빌드 환경에 대한 이해가 있는 분\n• 기본적인 회로 판독이 가능한 분</t>
  </si>
  <si>
    <t xml:space="preserve"> 대졸 이상, 전공 무관 \n•  오픈마켓 5년 이상 근무자\n•  오픈마켓 플랫폼에 대한 높은 이해도를 가진 자 \n•  오픈마켓 영업 및 셀러에 대한 높은 이해도를 가진 자</t>
  </si>
  <si>
    <t>웹 \u0026 모바일 디자인 경험 있으신 분\n• 프로토타이핑 작업 경험 있으신 분\n• 타 직무간 커뮤니케이션이 원할한 분</t>
  </si>
  <si>
    <t>컨텐츠 제작 툴 활용 가능한 분(Photoshop, Illustrator, AfterEffect, Premier 등)\n• 스토리텔링 능력 및 컨셉 기획력이 있으신 분\n• 분야의 트렌드에 대한 관심과 이해를 바탕으로 컨텐츠에 녹여낼 수 있는 분\n• 자율과 책임을 전제로 스스로 해야 할 일을 계획하고 실행할 줄 아는 분\n• 유관 부서 동료들과 원활하고 유연하게 커뮤니케이션 할 수 있는 분</t>
  </si>
  <si>
    <t>동종 업계 유관경력 5~10년의 경험을 가지신 분(필수)\n• 글로벌서비스 경험을 보유하신 분\n• 다양한 장르의 게임을 경험하신 분\n• MMORPG 장르의 게임 이해도가 높으신 분\n• 책임감있게 업무수행이 가능하신 분\n• 적극적이며, 긍정적인 마인드를 가지신 분\n• 원만한 대인관계를 가지신 분</t>
  </si>
  <si>
    <t>학력 : 대졸 이상\n• 경력 : 5~8년의 이커머스 분야 영업기획/MD/운영기획 경력 보유자\n\n• 핵심 직무 역량\n- 명확한 커뮤니케이션 역량을 가지고 계신 분\n- 전략적이고 구조화된 사고능력을 가지신 분\n- 맡은 프로젝트에 대한 오너십을 가지신 분\n- 상급의 문서작성 능력 (Excel, PPT)\n- 과제에 대한 이슈 명확화 및 우선순위 중심의 빠른 진행이 가능 하신 분</t>
  </si>
  <si>
    <t>관련 경험 최소 2년 보유 하신 분\n• 프리미어, 애프터이펙트 프로그램 사용 가능하신 분</t>
  </si>
  <si>
    <t>업무 프로세스 및 정책 수립 역량을 갖추신 분\n• 국내외 선진기술/시장분석, 기술 기획/전략 수립 및 사업화 경험이 있으신 분\n• 데이터 분석을 통한 기획 및 전략 업무 경험이 있으신 분\n• 테크/데이터 섹터에 대한 이해와 경험이 있으신 분\n• 신규사업 발굴/기획/개발/런칭/인큐베이션 경험이 있으신 분</t>
  </si>
  <si>
    <t>콘텐츠 제작 툴 활용 가능한 분(Photoshop, Illustrator, AfterEffect, Premier 등)\n• 아이디어를 시각적으로 구체화 하는데 능하신 분\n• 지속적으로 관련 부서와 협업할 수 있으신 분\n• 스토리텔링 능력 및 컨셉 기획력이 있으신 분\n• 카피라이팅에 감각 있고, 전달하고자 하는 내용의 핵심을 잘 표현하시는 분\n• 분야의 트렌드에 대한 관심과 이해를 바탕으로 컨텐츠에 녹여낼 수 있는 분</t>
  </si>
  <si>
    <t>관련 전공자(석사이상)\n* 아래관련 경력 및 전공자\n   -동물 실험, 유전자 및 세포 치료 독성 평가\n   -면역학, 면역세포공학\n   -분자생물학, 단백질학 또는 단백질공학 포함 생명공학 전반</t>
  </si>
  <si>
    <t>관련 전공자(석사이상)\n• 아래관련 경력 및 전공자\n   -동물 실험, 유전자 및 세포 치료 독성 평가\n   -면역학, 면역세포공학\n   -분자생물학, 단백질학 또는 단백질공학 포함 생명공학 전반\n•</t>
  </si>
  <si>
    <t>IT인프라 Architecture Presales,제안, 설계, 도입, 구축 경험\n  (Linux/Unix 기반 커머스 또는 유사업계 시스템 운영/구축)\n• OS(Linux//Unix/NT)에 대한 이해 및 운영 기술\n• 네트워크에 대한 이해 \n• 미들웨어(Web//Was)에 대한 설계 및 운영 기술 \n• Technical Architecture에 대한 이해 \n• 보안기술에 대한 이해 \n• IT 인프라 TA 설계 경험 2년 이상 \n  (프로젝트 TA 수행 1년 이상 또는 운영업무 TA 수행 1년 이상)</t>
  </si>
  <si>
    <t>근무형태 : 계약직(1년이상)\n• 모집인원 : 2명\n• 경력 : 2년 이상\n• 학력 : 무관\n• 성별 : 무관\n• 테스트 수행 경험을 가지신 분\n• 논리적이고 유연한 사고로 커뮤니케이션이 가능하신 분\n• 반복적인 테스트 환경에 높은 집중력과 끈기 있는 성격을 가지신 분</t>
  </si>
  <si>
    <t>글로벌 제약업체 근무 혹은 협업 경험\n• 신약 사업 개발관련 경험 \n• CAR-T/NK, Virus Vector에 대한 기본 지식 필요 or 유전자/세포/면역 치료제에 대한 기본 지식 or CMO/CDMO 협력방안, GMP/GLP시설 활용 및 구축 지식\n• 영어소통 가능\n• 관련 학과 석사이상 소지자</t>
  </si>
  <si>
    <t>정부지원 R\u0026D 사업 실무관리 경험자\n• RCMS, SMTECH 시스템 활용 가능자\n• R\u0026D 사업관련 문서작성능력 우수자</t>
  </si>
  <si>
    <t>5년 이상의 서비스 기획 경험이 있는 분\n- 광고 플랫폼, 온라인 광고 비즈니스 프로세스를 이해하고 있는 분\n- 다양한 직군과의 커뮤니케이션 능력을 지닌 분\n- 서비스 런칭부터 운영 고도화까지 서비스 라이프 사이클을 모두 경험한 분\n- 고객의 요구사항을 구체화하고 해결안을 제시할 수 있는 분</t>
  </si>
  <si>
    <t>Vue.js 및 Bootstrap을 능숙하게 사용하실수 있는 분\n• 1년이상의 경력을 보유하신분</t>
  </si>
  <si>
    <t>Web기반 기술에 대한 Technical Writer 경력\n• 뛰어난 문서 작성 및 커뮤니케이션 스킬</t>
  </si>
  <si>
    <t>총 개발 경력 6년 이상\n• 서버 개발 경력 5년 이상\n• 데이터베이스 모델, 어플리케이션/인프라 아키텍쳐 설계 경험\n• AWS와 같은 클라우드 사용 및 운영 경험\n• ORM, RDB, Key-Value Store 사용 경험</t>
  </si>
  <si>
    <t>해당 업무 경력자 \n- 학사학위 이상</t>
  </si>
  <si>
    <t>최소 5년 이상의 개발 경험\n- Java 혹은 그에 준하는 프로그래밍 언어에 대한 높은 이해\n- Spring Boot 기반 REST API 개발 경험\n- JPA/Hibernate 등 ORM 기반 객체 모델링 및 실무 사용 경험\n- DDD/TDD/Agile 경험자\n- RDBMS에 대한 이해도\n- git, svn등을 통한 팀단위의 프로젝트 개발/관리 경험</t>
  </si>
  <si>
    <t>관련 경력 5년 이상 (대리. 과장급)\n• HMR 요리 및 신선편의식품 (샐러드, 도시락, 샌드위치, 요리 등) 개발 경력\n• 창의적이고 다양한 제품 아이디어를 통해 차별화된 제품 개발이 가능한 분\n• 제조 공정에 대한 이해와 구현 가능한 생산 공정 도출</t>
  </si>
  <si>
    <t>게임 과금(Monetarization) 혹은 플랫폼 프로모션 전략 스토리라인 기획 경력 \n• 데이터 기반으로 의사결정 하는데 익숙하신 분\n• 익숙해진 불편함을 발견할 줄 알고 자신의 생각을 글로 잘 정리하실 수 있는 분\n• 기승전결을 만들 수 있는 뛰어난 논리와 협업을 위한 커뮤니케이션이 탁월한 분</t>
  </si>
  <si>
    <t>관련 업무 경력 1년 이상이신 분\n• SNS, PR, 바이럴 실무 유경험자\n• 원활한 내/외부 커뮤니케이션 가능자</t>
  </si>
  <si>
    <t>학력 : 무관 \n• 성별 : 무관\n• QA 계획부터 실행 단계까지 자기 주도적으로 QA 업무 진행 경험이 있는 분\n• API / Web / App 기반 테스트 자동화 경험\n• 8년 이상의 Web/App QA 경험이 있는 분\n• 논리적이고 유연한 사고로 커뮤니케이션이 가능하신 분</t>
  </si>
  <si>
    <t>북미 아트풍에 대한 이해도\n\n• 경쟁사 레퍼런스 게임의 데이터 분석을 바탕으로 아트 스타일을 제안하는 능력\n\n• 레퍼런스에 대한 밀도있는 분석능력 (게임플레이, 조형적 요소, 인구통계, 리텐션 등)\n\n• 기획서 분석 및 구현 능력\n\n• 아트 리소스 최적화 능력\n\n• 작업물의 우선순위를 정하여 빠르고 효율적으로 일정관리를 할 수 있는 능력 \n\n• 리소스를 신규 제작하려는 태도, 능력 \n\n• 업무 노하우를 공유하는 태도\n\n• 원활한 협업을 할 수 있도록 업무프로세스를 지키는 태도 (작업PSD원본 공유/보존 등)</t>
  </si>
  <si>
    <t>총 개발 경력 4년 이상\n• 프론트엔드 경력 3년 이상\n• 다양한 디바이스와 반응형 웹 개발 경험 및 높은 이해도\n• 높은 복잡도의 UI/UX Engineering 가능하신 분\n• 다양한 문제에 대한 체계적인 원인 분석 및 해결 능력을 보유\n• 프로덕트에 맞는 사이즈의 좋은 개발 아키텍쳐를 구상하여 재사용성이 높고 간결한 코드를 써서 프론트엔드 베이스를 구성해주실 분</t>
  </si>
  <si>
    <t>SI 프로젝트 사업관리 경험 6년 이상</t>
  </si>
  <si>
    <t>rd skills\n\n- RDB or NoSQL, 데이터베이스에 대한 경험이 있으신 분\n- RESTful API 및 SQL 혹은 NoSQL 기반의 데이터 모델링 경험이 있으신 분\n- 프로덕션 환경에서 파이썬(Python) 프로그래밍 및 스크립팅 개발 경험이 있으신 분\n- Version Control System(especially Git)을 통해 협업을 해본 경험이 있으신 분\n- 웹 프레임워크(e.g. Flask, Django)의 기본적인 지식 혹인 사용한 경험이 있으신 분\n\nSoft skills\n\n- 항상 \"왜?\"라는 질문을 던지시며 끊임없이 업무의 진행 방향성을 고민하시는 분\n- 스스로 동기를 부여하며(self-motivated) 일의 완성도, 개선점을 고민하시는 분\n- 업무를 진행할 때 항상 분석적으로 접근하며, 어려움이 있음에도 끝까지 완수하는 문제해결 능력을 지니신 분\n- 어떤 상황이 와도 업무의 마감 기한을 지키시는 책임감이 있으신 분\n- 어느 주제(회사/업무/문제)건 상대방을 존종하며 열린 사고방식으로 소통 및 디스커션이 가능하신 분</t>
  </si>
  <si>
    <t>경력 : 3년 이상\n• 성별 : 무관\n• Java, Spring, Mybatis 개발 경험\n• RESTful API 개발 경험\n• Mysql, Oracle DBMS query 개발 경험 \n• 객체지향설계 및 개발 능력\n• 웹서비스에 대한 이해도를 가진 분\n• 자신이 개발하는 아키텍처나 프레임워크의 특징을 이해하며 사용하는 분</t>
  </si>
  <si>
    <t>개발 실무 경력(PC/Mobile 개발 경험) 8년 ~ 14년\n • B2C, B2B 서비스 개발 및 운영 경험이 풍부하신 분\n • 데이터, 알고리즘에 대한 깊은 이해를 갖고 계신 분\n • 원활한 소통 능력과 업무 추진력이 있는 분\n • 좋은 문화의 팀을 구축할 수 있는 분\n • 신사업 및 신기술에 두려움이 없는 분</t>
  </si>
  <si>
    <t>B2B 대상 영업 1년 이상 경력자\n• 지방 출장 가능자\n• 성과지향적 추진력을 가지신 분\n• 문서 작성 및 PPT 활용 능력 우수자\n• 밝고 긍정적인 마인드와 서비스업에 맞는 성격을 지니신 분</t>
  </si>
  <si>
    <t>임상/상담 심리학 석사 이상</t>
  </si>
  <si>
    <t>레퍼런스 게임의 전체적인 기획 (메커니즘, 레벨, 컨텐츠 등) 을 이해하고 분석하는 능력\n\n• 다른 직군(PD, Programmer, Artist 등)과 원활한 커뮤니케이션하는 능력\n\n• 레퍼런스 게임의 핵심재미를 카피하지 않고 변형하여 담당 프로젝트에 적용하는 능력\n\n• 타게임에 없는 새로운 컨텐츠를 제안 또는 기획하는 능력\n\n• 프로젝트의 일정에 맞게 기획서를 작성하는 능력\n\n• 이해하기 쉽게 기획서를 작성하는 능력\n\n• 실제 유의미한 결과를 만들어내는 능력 (리텐션, 컨텐츠, 수익화 개선 시도 후 성공 횟수 등)\n\n• 공유하는 자세</t>
  </si>
  <si>
    <t>서비스 기획 경력 5 ~10년\n • 플랫폼 서비스 프론트/백엔드 기획 및 운영 경험자\n • 프로젝트 리딩 경험자\n • 서비스 Flow구성, 스토리보드 제작, 기능정의/메뉴구조(IA), 서비스정책 정의 수립 가능자\n • 개발, 디자인에 대한 이해도가 높으신 분</t>
  </si>
  <si>
    <t>c#, java, objective-c, swift중 하나 이상의 언어를 능숙하게 사용할 줄 아시는분\n\n• unity로 게임을 개발해본 경험이 있으신분\n\n• 자료구조, 알고리즘, 객체지향 개발에 대한 지식을 갖추신 분\n\n• 커뮤니케이션이 원만하신 분</t>
  </si>
  <si>
    <t>학력 : 무관\n• 관련 전문 기술 : python, node.js, mongodb, elastic search, mysql, kibana, tableau\n• ETL 프로세스 설계 및 구현\n• AWS 환경의 데이터 플랫폼 운영 및 구축 경험 3년 이상\n• python, node.js 등 스크립트 언어 중급 이상\n• 논리적이고 유연한 사고로 커뮤니케이션이 가능하신 분</t>
  </si>
  <si>
    <t>가독성 : 코드가 읽기 쉬운가?, 사용 이름은 적절한가?, 함수 길이가 너무 길어서 보기 힘들지 않는가?\n\n• 무결성 : 버그가 없는가?, 버그가 예상되는 코드는 없는가?, 방어적으로 코드를 짰는가?\n\n• 유연성 : 나중에 기획이 변경되었을 때 쉽게 변경할 수 있는가?, 동시 변경해야 하는 부분이 흩어져있지 않는가?\n\n• 재사용성 : 코드가 잘 설계되어 있는가?, 관계있는 부분끼리 잘 모여있는가?</t>
  </si>
  <si>
    <t>프론트엔드 실무경험 3년 이상\n• HTML, CSS, Javascript 능숙하게 활용 가능\n• Vue.js와 nuxt.js, 혹은 React와 next.js 등의 프레임워크 사용 경험\n• 다양한 오픈소스 라이브러리 연동 경험\n• 상태 관리 라이브러리(vuex, redux 등)에 대한 경험과 이해도</t>
  </si>
  <si>
    <t>관련 학과 전공자 또는 5년 이상의 유관경력이 있으신 분\n• 다양한 데이터를 가진 서비스의 환경을 고도화한 경험이 있으신 분\n• R, Python, SQL 중 1가지를 활용한 데이터 전처리 및 분석 능력을 보유하신 분\n• 통계지식을 보유하신 분</t>
  </si>
  <si>
    <t>sential requirements\n\n• 4- 6 years experience in HR/people related functions\n• Clear and effective English communication, both oral and written in a diverse culture\n• Analytical with strong project management and execution skills\n• Open-minded, sensible, supportive mind, fast learner, and proactive\n• Strong knowledge of Korea’s employment legal regulations  \n• Work experience in the Tech industry or Start-up company, etc.</t>
  </si>
  <si>
    <t>학력 : 무관\n• 성별 : 무관\n• Web/App 서비스 기획 경력 5년 이상\n• 개발, 디자인, 사업 전반에 대한 이해와 Ownership을 가지고 일하는 분\n• 데이터 주도적 업무 진행에 능숙하거나 거부감이 없고 분석적 사고를 가진 분\n• 논리적이고 유연한 사고로 커뮤니케이션이 가능하신 분</t>
  </si>
  <si>
    <t>경력 : 경력3년↑\n\n• Unity3d 엔진에 대한 이해와 개발 경험이 있는 분\n\n• C#, Java, Kotlin중 하나 이상의 언어를 능숙하게 사용할 줄 아는 분\n\n• Android 개발 경험 및 Android 플랫폼 관련 툴에 대한 지식을 갖춘 분\n\n• 자료 구조, 알고리즘, 객체 지향 개발에 대한 충분한 지식을 갖춘 분</t>
  </si>
  <si>
    <t>경력 : 경력3년↑\n\n• Unity3d 엔진에 대한 이해와 개발 경험이 있는 분\n\n• C#, Swift중 하나 이상의 언어를 능숙하게 사용할 줄 아는 분\n\n• iOS 개발 경험 및 iOS 플랫폼 관련 툴에 대한 지식을 갖춘 분\n\n• 자료 구조, 알고리즘, 객체 지향 개발에 대한 충분한 지식을 갖춘 분</t>
  </si>
  <si>
    <t>경력 : 경력3년↑\n\n• Unity3d 엔진에 대한 이해와 개발 경험이 있는 분\n\n• C, C++, C#중 하나 이상의 언어를 능숙하게 사용할 줄 아는 분\n\n• UWP 개발 경험 및 UWP 플랫폼 관련 툴에 대한 지식을 갖춘 분\n\n• 자료 구조, 알고리즘, 객체 지향 개발에 대한 충분한 지식을 갖춘 분</t>
  </si>
  <si>
    <t>dejs/GOLang으로 개발 가능한 분</t>
  </si>
  <si>
    <t>PC웹/모바일 서비스 운영 및 신규 기획 3~7년\n• 유연한 커뮤니케이션 능력\n• 주도적인 문제 해결 능력\n• 꼼꼼한 이슈 처리 능력</t>
  </si>
  <si>
    <t>격요건\n\nFacebook, Google Ads 운영 경력자 / 셋팅 및 최적화 가능한분\nGA, Facebook 픽셀 설치가능한 분\n컨텐츠 기획 가능하신 분\n*간략한 포트폴리오 제출해주세요</t>
  </si>
  <si>
    <t>경력 2년 이상 \n• Web기반 3D 개발 경험\n• javascript 프레임워크(angular, react, vuejs 등 최소 1개)를 이용한 개발경험</t>
  </si>
  <si>
    <t>Figma 중상급 사용자\n• Adobe 계열 제품군(PS,AI) 중상급 사용자\n• 2년 이상 경력의 웹·앱 디지털 디자이너\n    - 서비스, 제품의 성격에 따라 유연하게 테마를 표현 할 수 있는 분\n    - 타이포그래피, 레이아웃, 컬러 등 시각 디자인의 원리에 대한 탄탄한 기본기</t>
  </si>
  <si>
    <t>3년 이상의 서비스 기획 경력이 있는 분\n- 변화가 많은 환경에 적응할 틈이 없이 바쁜 배민 입점 사장님과 시장 환경에 대해 이해가 있는 분\n- IT와 법을 어려워하는 사장님들도 쉽게 이해할 수 있는 콘텐츠를 작성하고 편집 운영을 할 수 있는 분\n- 커뮤니케이션을 통해 합리적인 의사결정과 대상자가 이해할 수 있는 문서화가 가능한 분\n- 우아한형형제들의 조직문화를 이해하고, 회사와 함께 성장하길 바라는 분\n- 복잡한 환경과 요구사항을 단순한 방법과 정책으로 고민하고, 해결책을 쌓아갈 수 있는 분</t>
  </si>
  <si>
    <t>C# 개발자 및 ERP 개발 경험자\n• 지방 파견 업무 가능자</t>
  </si>
  <si>
    <t>퍼포먼스 마케팅 경력 2년 이상\n\n• 실제 퍼포먼스 마케팅 예산 집행 경험 있으신 분\n\n• 페이스북 광고 관리자, Google Ads, Google Analytics 유경험자\n\n• 통계 분석·리서치에 능숙하신 분\n\n• 다양한 부서와의 긴밀한 협업이 가능하신 분</t>
  </si>
  <si>
    <t>새로운 것에 도전하고 싶은 멤버\n• 혼자가 아닙니다. 옆에 KAIST, 포항공대 출신 개발자들이 같은 팀원으로 여러분의 능력을 끌어올려 줄것입니다.</t>
  </si>
  <si>
    <t>학력 : 대졸이상 (졸업예정자 가능)\n• 경력 : 경력2년 이상\n• 컴퓨터공학, 기계공학 또는 CAD, 컴퓨터 그래픽스 관련학과 학위 소지자\n• C++ 프로그래밍이 능숙한 자</t>
  </si>
  <si>
    <t>Swift 개발 경력 2년 이상인 분\n• iOS 내부 구조 및 동작에 대한 이해</t>
  </si>
  <si>
    <t>발스택]\n•프론트: react, react-native(android, ios), mobx, typescript\n•백엔드: node, typescript, mysql, sequelize(orm)\n\n• 프론트 엔드 개발 경력 3년 이상(필수)\n•  javascript(ES6 이상), CSS, HTML 능숙\n• react, react-native 개발 경력 \n• redux, mobx 등 상태관리 경험\n• styled-components 사용 및 디자이너와의 협업 경험\n• rest api를 이용한 서버와의 통신을 이해하고 있는 분\n• 높은 복잡도의 UI/UX Engineering 가능하신 분\n\n• 테스트 및 배포 자동화에 대한 경험이 있으신 분\n• 프로덕트에 맞는 사이즈의 좋은 개발 아키텍쳐를 구상하여 재사용성이 높고 간결한 \n  코드를 사용하여 프론트엔드 베이스를 구성해주실 분</t>
  </si>
  <si>
    <t>무요건]\n• QA경력 2년 이상\n• 프로젝트 별 특성에 맞는 QA전략 및 계획 수립이 가능하신 분\n• 기획/디자인 문서를 통해 테스트케이스 도출이 가능하신 분\n• Android, iOS 모바일 환경 및 Web 플랫폼에 대한 이해도가 높으신 분\n• Jira / Confluence 활용한 이슈 및 프로젝트 관리 경험이 있는 분\n• 개발자, 기획자 등 다양한 협업 구성원들 과의 원활한 커뮤니케이션 능력이 있는 분\n\n[공통요건]\n• 해외여행에 결격사유가 없으신 분\n• 남자의 경우 병역필 또는 면제되신 분\n• 국가유공자, 보훈대상자 및 장애인은 국가 관련법에 따라 우대합니다.\n\n[유의사항]\n• 경력 기술서 혹은 포트폴리오가 있으신 경우, 첨부 바랍니다.</t>
  </si>
  <si>
    <t xml:space="preserve"> : 경력 1년 이상\n\njavascript\nHTML/CSS\nRESTFull API 연동 경험\nOAuth 연동 경험 (Google\nFacebook Apple 로그인)\n반응형 웹 구축 경험\nGit/Github\nReact.next</t>
  </si>
  <si>
    <t>웹 경력 5년이상\n• VueJS 개발 숙련자\n• React Native 개발 경험자\n• 정확한 커뮤니케이션 / 유연한 협업능력을 갖추신 분</t>
  </si>
  <si>
    <t>4년제 졸업자\n- 원가 업무 유경험자\n- 더존 프로그램 사용 가능한 분</t>
  </si>
  <si>
    <t>3년 이상의 풀스택 엔지니어링 경험 혹은 그에 준하는 역량 보유\n• API개발에 대한 높은 이해\n• HTML5, CSS3, javascript 및 다른 프로그래밍 언어 능숙\n• 다양한 도구 및 툴을 활용하여 개발 프로세스를 단순화하고, 최적화가 가능한 분</t>
  </si>
  <si>
    <t>소프트웨어 엔지니어 경력 3년 이상 10년 이하\n• 컴퓨터공학 전공\n• C/C++ 프로그래밍 상급\n• Python 프로그래밍 상급</t>
  </si>
  <si>
    <t>IT industry에 대한 이해도가 높으신 분 \n- In-House 재무 업무에 대한 경험이 있으신 분</t>
  </si>
  <si>
    <t>Project Manager 경력 최소 5년 이상\n- Agile Coach/Scrum Master 경험 최소 3년 이상\n- 외주 개발사를 리드하며 프로젝트 진행한 경험이 있으신 분\n- Java 언어에 대한 깊은 이해도가 있으신 분\n- Team managing 능력을 보유하고 계신 분</t>
  </si>
  <si>
    <t>HR 경력 3년 이상\n• 원활한 커뮤니케이션, 능동적인 대인 관계 능력\n• 스스로 높은 목표 설정과 동기부여가 가능하신 분\n• IT, 플랫폼, 국내 스타트업 업계에 대한 높은 이해도</t>
  </si>
  <si>
    <t>경영기획, 사업기획 3년 이상 또는 그에 준하는 다양한 업무 경력\n• 데이터 분석적 사고를 가지신 분\n• 사업적 인사이트 또는 숫자에 대한 분석 능력\n• 기획 문서 작성 능력 (ppt, excle 외 본인의 의견을 문서화하여 설득할 수 있는 능력)\n• Cross Border Trading Platform에 대한 관심과 이해가 많으신 분</t>
  </si>
  <si>
    <t xml:space="preserve"> IFRS 전환 유경험자\n•  Top 4 회계법인 감사대응 경력 7년 이상  \n•  누적 경력 5년 이상, 기업체 회계팀 경력 7년 이상</t>
  </si>
  <si>
    <t>컴퓨터, 태블릿, 핸드폰 사용에 능숙하고 새로운 소프트웨어와 IT 서비스의 사용을 시도해보길 즐기시는 분\n- 대인관계가 원활하고 늘 밝고 웃음이 많으며 긍정적인 사고를 지니신 분\n- 중급 이상 엑셀 활용 능력 및 일정/태스크 관리 역량 등 데이터 및 자기관리에 철저한 분\n- 유투브, 인스타그램, 페이스북, 네이버 카페 등 다양한 소셜미디어의 컨텐츠 생산 및 관리를 해보신 분\n- 새로운 도전 및 운동을 즐기시는 분</t>
  </si>
  <si>
    <t>격요건]\n\n• HR경력 10년 내외\n• 채용, 성과관리, 노사관리 등 HRM 전반적인 제도를 기획/운영까지 해보신 분\n• 성장하는 기업에서 Zero-Base HR제도의 Setting을 해보신 분\n• 사람의 인성과 품성, 협업과 커뮤니케이션을 중요하게 생각하시는 분\n• 원활한 커뮤니케이션, 능동적인 대인 관계 능력을 갖추신 분\n• 주도적으로 업무를 진행하고 발전시키고 회사와 더불어 성장하고자 하는 분</t>
  </si>
  <si>
    <t>5년 이상 또는 그에 준하는 백엔드 서비스 개발 및 운영 경험\n• Go, Java, C++, C, Python 등 최소한 하나 이상의 언어에 능숙한 분\n• ORM, 인증, Restful API 등 인터넷 서비스 개발 경험\n• 동료와 커뮤니케이션이 원활하고 팀워크를 중요시 하시는 분\n• MySQL 또는 Maria 등의 DB 사용 경험\n• 다른 직무의 팀원과 적극적으로 대화할 수 있는 의사소통 능력\n• 비지니스 수준의 영어 가능자</t>
  </si>
  <si>
    <t>학력: 대졸이상\n• 경력: 6년이상\n• 대기업 그룹사 사내챗봇 구축 유경험자\n• 언어자원, 대화자원 등 Text 문서에 대한 분석 및 설계 유경험자</t>
  </si>
  <si>
    <t>Windows / Linux OS 사용 가능자</t>
  </si>
  <si>
    <t>현업에서 1~2년 이상의 경력 또는 그에 준하는 역량이 있으신 분\n• 디자인 시스템에 대한 이해가 있으신 분\n• 개발직군과 함께 협업한 경험이 있으신 분\n• 버전관리, 업무 프로세스 등 단순히 예쁘게 만드는 것이 아닌, 업무효율 개선을 해보신 분\n• 다양한 방법론을 유연하게 팀에 적용시킬 수 있는 분</t>
  </si>
  <si>
    <t>음성인식 관련 개발 경력 2년 이상 (석사 경력도 해당)\n• 전자/전산/컴퓨터 공학 전공 또는 관련 분야의 실무 경험이 있으신 분\n• 최신 논문을 이해하고 개발 및 개선할 수 있는 능력을 보유하신 분\n• Python, Java, C/C++ 등 프로그래밍 언어 사용 능력을 보유하신 분</t>
  </si>
  <si>
    <t>탁월한 커뮤니케이션 및 협상 능력을 보유하신 분\n• 고객사의 구매 프로세스를 분석하고 문제를 다각적으로 생각 할 수 있는 분</t>
  </si>
  <si>
    <t>Tensorflow, Keras 등의 딥러닝 프레임워크 개발 경험\n• 자연어처리 연구 개발 경험\n• 뛰어난 의사소통 능력을 가진 분\n• 아래 우대 사항을 습득하고자 하는 분</t>
  </si>
  <si>
    <t>UI / UX 디자인 가능하신분\n• CSS, SCSS, HTML, JavaScript 작업이 가능하신 분\n\n*기술\n•Programming Language: Javascript, HTML, CSS\n•Framework: ReactJS\n•Library: jQuery, Bootstrap, ECharts\n•Tools: Git, Slack, Zeplin</t>
  </si>
  <si>
    <t>서비스 또는 Product 브랜드 마케팅 경력 3년 이상\n• 서비스 이용자 관점에서 브랜딩 기획 및 전략 수립 능력을 소유하신 분\n• 업무 관련자들과 명확하고 효과적인 커뮤니케이션이 가능하신 분</t>
  </si>
  <si>
    <t>격요건]\n• 신사업/사업개발/Product Management/창업 등 1년 이상 혹은 그에 준하는 경력이 있는 분\n• 전략을 구체화하고, 다양한 조직과 함께 실제 일을 해낼 수 있는 분\n• 코드스테이츠의 사업에 관련된 내용을 빠르고 깊게 이해하고, 임팩트를 창출할 수 있는 프로젝트를 수행할 수 있는 분\n• C-Level과 밀접하게 일하면서, 적극적으로 피드백을 주고받을 수 있는 분\n• 협업 과정에서 발생하는 문제를 유연하게 대처하고, 상대방을 설득하는 역량이 뛰어난 분\n• 제약조건 내에서 어떻게든 성과를 달성할 수 있는 의지를 가진 분\n• 일의 우선순위를 먼저 정하고, 꼼꼼하게 처리할 수 있는 분\n• 목표 수치를 세우고, 그 수치에 기반해서 일할 수 있는 분</t>
  </si>
  <si>
    <t>UI / UX 디자인 경력 2년~5년\n- 반응형웹에 대한 전반적인 이해도가 있으신 분\n- 어도비, 스케치, 제플린을 능숙하게 다루시는 분\n- 소프트웨어 프로그램을 이해하고 그에 맞는 UX를 설계하실 수 있는 분</t>
  </si>
  <si>
    <t>기존 제품 클라우드화 또는 클라우드 서비스 개발 및 운영관리 경험\n- 5년 이상 경력자 (상품기획/개발/관리 경험자)\n- Web/모바일 서비스 기획 경력 3년 이상 보유하신 분\n- 압도적인 서비스 경험을 만들기 위한 열정과 책임감이 있으신 분\n- 자체 상품 기획부터 출시까지 전 과정 경험자</t>
  </si>
  <si>
    <t>2년 이상(전기, 자전거, 자동차, 항공 등의 엔지니어 경력)\n• 운전 가능자\n• 엔지니어 자격증 소지자(전기, 자전거, 자동차, 항공 분야 등)</t>
  </si>
  <si>
    <t>경력 7년 이상\n- 5명 이상의 팀 운영/관리 경험\n- Java (Spring) / 웹 FE 프레임워크 프로젝트 개발 경험\n- 다양한 서버 연동 경험자 (WAS, Storage, Netty, Vert.x 등)\n- 꼼꼼한 업무 관리 역량과 객관적 사고 능력</t>
  </si>
  <si>
    <t>유관 경력 5년 이상\n- 제품의 기술적 이해를 통해 고객 니즈 분석 및 파악 가능자\n- 제품 제안서 작성 및 프레젠테이션 가능자</t>
  </si>
  <si>
    <t>Python(Django)를 사용한 서비스 개발 경험\n- Linux기반의 서버 및 서비스 운영 경험\n- RDB 활용한 개발 경험\n- 네트워크 통신(e.g OSI 7계층)에 대한 이해</t>
  </si>
  <si>
    <t>IT 혹은 Game 업계에서 6년 이상 사업개발/기획/추진/관리 경험이 있으신 분 \n  (PM 업무보다는 BD 및 전략기획 등의 업무 경험 중심)\n• 수준급 제안서 및 보고서 작성 능력 있으신 분\n• 데이터 분석 및 인사이트 도출 능력 있으신 분\n• 합리적/논리적 사고력과 폭넓은 이해력을 기반으로 한 수준급 문제해결능력\n• 능동적이고 긍정적인 성격으로 대내외 협업을 원활하게 이끌어나갈 수 있는 역량</t>
  </si>
  <si>
    <t>3년 이상의 QA 경력\n• 소프트웨어 테스트, QA 테스트 프로세스에 대한 이해가 있으신 분\n• PO, 디자이너, 개발자와의 커뮤니케이션이 원활하신 분</t>
  </si>
  <si>
    <t>유관경력 2년 이상</t>
  </si>
  <si>
    <t>3년 이상의 데이터 엔지니어링과 인프라 개발/운영 경험\n• 데이터 엔지니어링 및 분산 처리 기술에 대한 이해를 갖고 계신 분\n• 데이터 어플리케이션 개발을 위한 소프트웨어 개발역량</t>
  </si>
  <si>
    <t>Autocad, SketchUp 사용 가능\n- 공간 디자인 및 기획 관련 업무 만 4년 이상 경력\n- 포트폴리오 제출 필수 (각 프로젝트 별 담당했던 역할과 기여도 기재)\n- (인테리어) 디자인 계열 전공자\n- 공간 디자인 관련 프로그램, AutoCAD \u0026 Sketch up 상급 능력\n- Adobe Illustrator 중급 능력</t>
  </si>
  <si>
    <t>E-commerce 운영 기획 3~5년 경력이 있으신 분\n- 데이터 분석을 통한 개선점 도출이 가능하신 분\n- 사업/디자인/개발 등 협업 부서와 원활한 커뮤니케이션이 가능하신 분</t>
  </si>
  <si>
    <t>최소 3년 이상의 마케팅 / 홍보 / 서비스 기획 근무 경험 \n• 주거 관련 서비스 및 관련 업종 종사자</t>
  </si>
  <si>
    <t>E-commerce 마케팅/홍보 3~5년 경력이 있으신 분\n- SA 광고 진행 경력이 있으신 분\n- SNS 채널 관리 경력이 있으신 분\n- 마케팅 데이터 관리/분석이 가능하신 분\n- 구글 애널리틱스를 포함한 마케팅 트래킹 툴 세팅 및 관리가 가능하신 분\n- 오피스 활용이 능숙하신 분\n- 사업/기획/개발/디자인 등 협업 부서와 원활한 커뮤니케이션이 가능하신 분</t>
  </si>
  <si>
    <t>포토샵, 일러스트레이터를 능숙하게 다루는 분\n- E-commerce 운영 디자인 3~5년 경력이 있으신 분\n- SNS 마케팅용 콘텐츠 제작 경험이 있으신 분\n- 사업/기획/개발 등 협업 부서와 원활한 커뮤니케이션이 가능하신 분</t>
  </si>
  <si>
    <t>유관 업무 경력 1~2년 이상\n- 출장 및 외근 가능자 (운전면허 보유 필수)\n- 논리적이고 설득력 있는 커뮤니케이션 역량 \n- 원활한 대인관계 및 비즈니스 마인드 \n- 영업계획 수립 능력 및 뚜렷한 목표의식</t>
  </si>
  <si>
    <t>학력 : 대졸이상\n• 관련 경력 : 6~9년 이하\n• 조직 문화 개선 경험이 있으신 분\n• 주도적 업무가 가능하신 분</t>
  </si>
  <si>
    <t>일본어 능통자(비지니스 레벨)\n• 국제 판권 관련 업무 경험 2년 이상</t>
  </si>
  <si>
    <t>총무업무 경력자\n• 사내 인테리어 업무 경험자 \n• 시설물 관리 유경험자 (소방안전관리, 승강기안전관리)\n• 원활한 커뮤니케이션 및 서비스 마인드가 출충하신 분</t>
  </si>
  <si>
    <t>웹툰 콘텐츠에 대한 이해와 관심\n• 엑셀 사용 가능자\n• 원활한 커뮤니케이션 스킬</t>
  </si>
  <si>
    <t>재무,회계,원가 경력보유자 / 3년이상</t>
  </si>
  <si>
    <t>브랜드 디자인 관련 업무 경력 2년 이상\n• 매체의 종류를 넘어 온/오프라인 모든 영역에서 창의적이고 오픈된 사고가 가능한 분\n• 서비스에 대한 아이디어를 제시하고 나아갈 방향을 제시할 수 있는 분\n• 마케팅에 대한 이해도가 높고 연관된 아이디어를 제시하고 협업이 가능한 분   \n• 새로운 기술과 문화 트랜드에 관심과 학습력이 높은 분\n• 제주 근무가 가능하신 분 (입사 후 1년간 제주근무, 이후 근무지 서울과 제주 중 선택 가능)</t>
  </si>
  <si>
    <t>력 : 무관 (신입도 지원 가능)\n• 영상 디자인, 모션 그래픽에 대한  깊은 이해가 있는 분 혹은 관련 전공자.\n• After Effect, C4D 등 다양한 영상 제작 툴을 활용하여  모션 그래픽/동영상 제작이 가능하신 분.\n• 동영상 편집/사진 편집/카메라 앱에 관심이 많으신 분.</t>
  </si>
  <si>
    <t>높은 성장 욕구와 프로 의식, 다양한 영역에 대한 호기심과 적극성 \n• 브랜드 디자인 경력 5년 이상\n• 브랜드 중심으로 성장하는 비즈니스, 제품의 디자인 경험\n• 브랜드 디자인 퀄리티에 대한 높은 기준</t>
  </si>
  <si>
    <t>디지털 광고 전반에 대한 이해\n• 1년 이상의 퍼포먼스 마케팅 플랫폼 운영 관련 경력 (페이스북 및 Google Ads (구GDN))\n• 관련 문제에 대해 스스로 인지하고 해결하려는 동기부여가 가능한분</t>
  </si>
  <si>
    <t>물류 전략 기획 / 컨설팅 업무 경험자\n• 물류 시스템(OMS,WMS,TMS)에 대한 이해도가 높은자\n• 물류 자동화 관련 업무 경험자\n• 물류센터 구축 경험자\n• 해당경력 7년 이상</t>
  </si>
  <si>
    <t>관련 업무 3~5년 이상 경력자\n• 단독 직무 운영 경험자\n• 신규 브랜드 런칭 경험자</t>
  </si>
  <si>
    <t>학력 : 학력 무관\n• 경력 : 경력 무관\n• 독립적이고 주체적으로 근무하실 분을 원합니다.</t>
  </si>
  <si>
    <t>광고 대행사 또는 인하우스 퍼포먼스 마케팅 유관 경력 3년 이상이신 분\n• You Tube/Facebood/Instagram/Google 등 주요 디지털 마케팅 채널 광고 집행 경험이 있으신 분\n• 데이터 분석 툴 (Google Analytics, Google Optimizer, facebook Analytics등)을 활용한 마케팅 효율 분석 및 퍼널 최적화가 가능하신 분\n• 카피라이팅/디자인/컬러 등 소재 크리에이티브 기획에서의 다양한 베리에이션을 통해 성공적인 A/B 테스트 경험이 있으신 분</t>
  </si>
  <si>
    <t>성장 마인드셋(Growth Mindset)과 주도적인 업무수행 능력을 갖추신 분\n•  다양한 협업부서와 원활하고 유연한 커뮤니케이션이 가능하신 분\n•  Web, Android, iOS 디자인 환경에 대한 높은 이해를 갖추신 분</t>
  </si>
  <si>
    <t>要件\n● 関連業務経歴3年以上\n● 論理的思考力、データ分析能力、ユーザーに対する共感能力、ビジネスに対する理解力\n● 開発プロセスに関する理解および経験\n● 最小限の管理で主導的に働ける方\n● ビジネスレベル以上の日本語及び韓国語、もしくは英語が可能な方\n● 日本の各種ライブ配信ツールの使用経験及び知識が豊富な方\n● 高いコミュニケーションスキル\n● ゲーム、ライブ配信業に関する高い理解度\n● 日本の様々なプラットフォームUIに詳しい方</t>
  </si>
  <si>
    <t>금융상품, 채권, 파생상품 및 평가방법론 이해\n• 파생상품 및 구조화 상품 등의 평가엔진 개발 및 가격 검증 이해</t>
  </si>
  <si>
    <t>UX, UI 서비스 기획 3년차 이상 경력\n• 자기 계발을 꾸준히 하시는 창의력 마인드 소유자\n• 포트 폴리오 사전 제출 부탁드립니다.</t>
  </si>
  <si>
    <t>소프트웨어 개발 경력 6년 이상 \n• Big data에 대한 이해와 실무 적용 경험\n• 차세대 PJ에서 Big data 플랫폼 구축/분석 경험</t>
  </si>
  <si>
    <t>온라인/모바일 광고 운영 경력 2년 이상\n• CPC/CPM 형태의 DA(Display AD) 광고 상품 또는 검색광고상품 운영 유경험자\n  :구글 광고 상품 운영(운영 툴 : 구글 애즈)\n  :구글 GA 운영\n• 미디어렙사 / 퍼포먼스 광고 운영 대행사 출신의 유경험자\n• 온라인 광고 매체(네이버, 다음, 구글, 페이스북 등) 이해도\n• 인터넷 및 웹서버에 대한 포괄적인 이해\n• 새로운 기술이나 웹에 대한 새로운 기술에 대한 이해 및 활용</t>
  </si>
  <si>
    <t>컴퓨터 관련 학과를 이수하신 분\n- 4년 이상 Java 경력이 있으신 분\n- Javascript/JQuery로 개발이 가능하신 분\n- MySQL/Nginx 개발 경험이 있으신 분 \n- REST API 이해와 설계가 가능하신 분\n- 리눅스 활용이 가능하신 분\n- DB 설계 및 활용 가능하신 분</t>
  </si>
  <si>
    <t>신입 및 경력, 학력 무관</t>
  </si>
  <si>
    <t>C++, C# 등 OOP 기반 언어 지식 보유\n• MFC, Unity3D 개발 경험</t>
  </si>
  <si>
    <t>서비스 기획 경력 5년 이상 \n• 특정 서비스를 제안, 설계, 런칭, 운영 경험자\n• B2B 서비스, 솔루션 기획 3년 이상 경험자\n• SI 프로젝트 경험 2년 이상 경험자\n• 자신이 생각을 논리적으로 전달하고 설득할 수 있는 분</t>
  </si>
  <si>
    <t>학력 : 대졸(4년) 이상\n• 화장품 패키지 개발 경력 (필수)\n• 포토샵/일러스트레이션/라이노/키샷/3D 툴 능숙자 \n• 적극적이고 커뮤니케이션 능력이 우수한 자</t>
  </si>
  <si>
    <t>인하우스 마케팅 업무 및 광고대행사 등 유관 경력 3년 이상\n• 온라인 페이드 채널 광고 콘텐츠 기획/제작/배포 전 과정을 경험한 분\n• 채널별 타깃 유저를 분석하고 메시지 테스트, 최적화 경험이 있는 분\n• 크리에이티브를 결과 관점에서 분석하고 인사이트를 도출하실수 있는 분\n• 다양한 직군(디자인, 개발 등)과의 협업 경험이 있으신 분\n• 생각을 글과 비주얼(기획)로 표현할 수 있는 분</t>
  </si>
  <si>
    <t>금융권 정보보안 지침/절차 수립 및 전반적인 관리체계 업무 경험자\n• 정보보안 위험관리 및 보안 솔루션 구축/운영 경험자\n• 금융권 자체 보안성 심의 경험자\n• 외부 규제/인증기관 대응 경험자\n• 클라우드 서비스 운영 경험자\n• 상기 분야 최소 2년 이상 경력자</t>
  </si>
  <si>
    <t>인사관리/총무 실무를 2년 이상 경험하신 분\n• 커뮤니케이션 능력이 뛰어난 분 (수다 스러울 정도로 적극적인 의사소통 필요)\n• 중요한 일과 아닌 일을 잘 구분하여 업무 우선순위를 잘 설정하실 수 있는 분\n• 적극적이고 긍정적인 성격</t>
  </si>
  <si>
    <t>실무경력 5년 이상 (초대졸 이상)</t>
  </si>
  <si>
    <t xml:space="preserve"> 실무경력 5년 이상\n•  초대졸 이상</t>
  </si>
  <si>
    <t>MD 경력이 있으신 분(이커머스 플랫폼, 온라인 쇼핑몰 경험 우대)</t>
  </si>
  <si>
    <t>스스로 성장하고자 하는 의지가 강한 분\n• 디지털 광고와 adtech에 대한 이해와 경험이 있는 분\n• 디자이너 및 AE와의 원활한 커뮤니케이션이 가능한 분\n• 크리에이티브 효율 분석에 관심이 높은 분\n• 카피 안에 전략을 품을 수 있는 분\n• 최신 트렌드에 민감하고 아이디어 기획에서 즐거움을 느끼는 분</t>
  </si>
  <si>
    <t>신제품 기획, 개발, 론칭 경험 必\n• 크리에이티브하고 창의적 아이디어 보유\n• 제조 및 유통 프로세스에 대한 이해\n• 트렌드 분석 능력\n• 커뮤니케이션 및 변화관리 역량 필수</t>
  </si>
  <si>
    <t>6~10년 이상 관련 경험을 하신 분\n• 제조업 및 원가 계산 경험이 있으신 분\n• Excel 등 오피스 사용이 능숙하신 분</t>
  </si>
  <si>
    <t>실무경력 3년 이상\n• 초대졸 이상</t>
  </si>
  <si>
    <t>실무경력 5년 이상\n• 초대졸 이상</t>
  </si>
  <si>
    <t>총 경력 2~ 6년 \n- MD / 영업 관련 업무 경험자 \n- 중국어 능통자 \n- 비즈니스 트랜드에 대한 관심이 높고 신규 비즈니스에 대한 도전 의식이 있는 분</t>
  </si>
  <si>
    <t>​학력 : 대졸 이상\n- 경력 : 3년 이상\n- 일에 책임감을 가지시는 분\n- 밝은 성격의 잘 웃는 분\n- 원활한 커뮤니케이션 능력\n\n* 자기소개서에 포함할 질문 : \"특허는 무엇이라고 생각하세요?\"</t>
  </si>
  <si>
    <t>Fluent English communication skill is MUST\n• 3-7 years of significant experience\n• Validated understanding in office programs\n• Attention to details, while being able to maintain a bigger picture view\n• Self starter \u0026 teammate with positive, proactive and open attitude\n• Good attitude with flexible mindset\n• Good interpersonal skills in English</t>
  </si>
  <si>
    <t>프론트엔드 개발경력 3년 이상 경력\n• HTML, CSS, JavaScript ES6/ES7 등 최신 스펙에 대한 이해\n• Vue.js, ReactJS, Angular 사용 경험\n• SPA, SSR 에 대한 이해 및 개발 경험\n• 웹/앱 서비스에 대한 이해\n• REST API 클라이언트 개발 경험</t>
  </si>
  <si>
    <t>서버 프로그래밍 언어(PHP, Go, C/C++, Python, Java) 중 1개 이상 사용이 가능한 분\n• 자료구조, 알고리즘, 분산처리 등 SW관련 기본지식 보유하고 있는 분\n• 스토리지부터 프론트엔트까지 End2End 기술 스펙에 대한 이해를 가지고 있는 분</t>
  </si>
  <si>
    <t>iOS 개발 경력 2년 이상~10년이하\n- Swift를 이용한 iOS 개발 경험이 있으신 분\n- UI Layout을 원하는 대로 작성할 수 있는 분</t>
  </si>
  <si>
    <t>Android 개발 경력 5년 이하\n- kotlin을 이용한 android 개발 경험이 있으신 분</t>
  </si>
  <si>
    <t>논리정연하게 말할 수 있는 능력\n• 밝고 친절한 CS 톤앤매너\n• 성실하고, 긍정적인 태도\n• 리더쉽</t>
  </si>
  <si>
    <t>브랜딩, 마케팅, 콘텐츠 제작 관련 경험이 5년 이상인 분 \n• 패션 상품 개발 과정에 대한 이해를 바탕으로 직접 아이디어를 내 본 경험이 있는 분 \n• 다양한 목적에 맞는 마케팅 프로모션을 기획하고 성공시킨 경험이 있는 분 \n• 패션 상품 론칭을 위한 마케팅 타임라인을 세우고 상세 전략을 고민해 보신 분 \n• 상품 기획과 판매의 과정에서 브랜드의 관점에서 방향성을 제시할 수 있는 분</t>
  </si>
  <si>
    <t>학력무관\n• 신입/경력 \n• 겸손한 태도로 끈기있게 고객을 리드할 수 있는 사람\n• 꾸준한 학습과 실천으로 배움의 즐거움이 있는 사람\n• 새로운 서비스와 제품을 세상에 선보이고 개척해 나가고 싶은 분\n• 성장하고 싶은 욕구가 강한 분</t>
  </si>
  <si>
    <t>1년 이상 QA 경험자 우대\n• 웹/앱 서비스에 대한 이해\n• 꼼꼼한 일처리</t>
  </si>
  <si>
    <t>마케터 경력 3년 이상\n•  프로모션 기획부터 제작과 확산까지의 단계를 이해하고 경험하신 분\n•  채널 입점/기획/운영 경험\n•  제휴마케팅 기획/운영 경험\n•  주문관리, 정산, 세금계산서 처리 경험\n•  여러 팀 및 팀원들과의 커뮤니케이션을 원활하게 하실 수 있으신 분</t>
  </si>
  <si>
    <t>학력: 무관\n• 경력: 7년 이상</t>
  </si>
  <si>
    <t>1년 ~ 3년 경영 관리 업무 경력자\n• 업무에 대한 책임감이 강하며 주어진 업무를 주체적으로 수행할 수 있는 분\n• 다양한 이해관계자와 원활하게 커뮤니케이션이 가능한 분</t>
  </si>
  <si>
    <t>회계/세무 관련 경력 10년 이상\n- IFRS Conversion or IFRS에 따른 회계처리 경험\n- E-commerce Biz 업무 경험 혹은 회계법인에서의 감사경험\n- 다년간의 외부감사 실시 및 외부감사 수검 경험\n- 법인세 세무조정, 부가세신고, 원천세 신고 납부 등에 대한 업무경험 혹은 리뷰경험</t>
  </si>
  <si>
    <t>2년이상 Node.js 개발 프로젝트 경험\n• Typescript 사용 경험 \n• MySQL, MariaDB 등 관계형 DBMS 사용 경험\n• RESTful API 개발 경험\n• Micro Service Architecture에 대한 이해</t>
  </si>
  <si>
    <t>3년 이상의 앱 퍼포먼스 마케터 경험이 있는 분 \n• 구글 AC, 페이스북/인스타그램 광고 등 메이저 앱 광고 매체에서 월 1억원 이상의 예산 집행 경험이 있는 분 \n• In-app Event 기반으로 월 1억원 이상의 예산 광고 최적화를 직접 해본 경험이 있는 분\n• Appsflyer 등 3rd party tracker (MPP) 활용한 앱 광고 최적화 경험이 있는 분 \n• 앱 채널별 소재를 기획하고 디자인팀과 협업한 경험이 있는 분</t>
  </si>
  <si>
    <t>유관경력 최소 2년 이상\n• KGAAP, IFRS, US-GAAP 등 회계기준에 대한 지식\n• 원활한 업무 수행을 위한 엑셀 활용 능력\n• 수평적인 조직에서 독립적으로 업무 수행력\n• 본인의 의사를 말과 글로 조리있게 전달할 수 있고 유연한 커뮤니케이션이 가능한 분\n• Lean \u0026 Agile한 마인드로 현존하지 않는 Finance팀을 만들고자 하는 의지를 보유한 분 \n• 분석력 및 문제해결력을 갖추고 결론을 잘 요약할 수 있는 역량</t>
  </si>
  <si>
    <t>3년 이상의 검색/쇼핑검색 퍼포먼스 마케터 경험이 있는 분 \n• 네이버/구글 검색/쇼핑검색 광고 매체에서 월 1억원 이상의 예산 집행 경험이 있는 분\n• 매출과 ROAS 기반으로 월 1억원 이상의 검색/쇼핑검색광고 최적화를 직접 해본 경험이 있는 분 \n• 수백만 개 이상의 커머스 키워드 추출 및 입찰 최적화 경험이 있는 분 \n• 계정 구조를 기획하고 소재를 최적화한 경험이 있는 분</t>
  </si>
  <si>
    <t>대학교 졸업자 or 졸업 예정자 (경력 1년 미만)\n• 비즈니스 영어 능통자\n• 기본 이상의 파워포인트 및 엑셀 활용 능력 갖춘 자</t>
  </si>
  <si>
    <t>3년 이상의 프로모션 캠페인 마케팅 경험이 있는 분 \n• 특정 캠페인에 대한 전략 세팅, 세부 기획에서 운영 및 성과 관리까지 책임을 지고 진행했던 경험이 있는 분  \n• 시기별 고정 코너를 기획하고 운영한 경험이 있는 분 \n• 타 팀과의 협업 및 지원을 바탕으로 캠페인을 효과적으로 운영해보신 분 \n• 커뮤니케이션이 원활하고 목표의식을 갖고 도전하는 분</t>
  </si>
  <si>
    <t>맡은 바 업무를 책임지고 운영하실 수 있는 분\n② 경쟁사를 분석하고 더 나은 컨텐츠를 만들 수 있는 크레이티브한 생각을 가지신 분</t>
  </si>
  <si>
    <t>5년 이하 관련 경력을 보유하신 분\n• 채용을 위한 회사 브랜딩 경험이 있으신 분\n• 우리만의 문화를 만들어가고 싶으신 분</t>
  </si>
  <si>
    <t>컨텐츠 비즈니스 경력이 5년 이상 있으신 분\n• 신규 사업 기획 및 실행에 대한 경험이 있으신 분\n• 사업적 인사이트 또는 숫자에 대한 분석 능력이 있으신 분\n• 강한 실행력을 기반으로 애자일하게 사업을 이끄실 수 있는 분\n• 바른생각이 추구하는 가치에 깊이 공감하고, 이를 기반으로 Sexual Lifestyle 시장에 혁신을 만들어보고 싶으신 분</t>
  </si>
  <si>
    <t>개발 경력 10년 이상이신 분\n• 개발 조직 관리 경험\n• NodeJS, Java kotlin, Java SpringBoot, Python 프로그래밍 중 하나의 언어를 능통하게 쓸 수 있으신 분\n• JavaScript(ES6) 및 AWS RDS(mariadb) 경험이 있으신 분</t>
  </si>
  <si>
    <t>최소 1년 이상의 백엔드 개발 경험\n• 솔루션 구축에 대한 이해도</t>
  </si>
  <si>
    <t>모바일 앱 PM 경력 4년 이상\n• B2C 모바일 앱의 출시 과정 (기획/개발/출시/운영) 전반을 관리해 본 경험\n• 커뮤니케이션 능력이 뛰어난 분 (수다 스러울 정도로 적극적인 의사소통 필요)\n• 개발자에 대한 이해도가 높으신 분</t>
  </si>
  <si>
    <t>3+ years of in-house / search firm recruiting experience \n• Experience in technical recruiting (Developer, UX/UI Designer, Product Manager, etc.)\n• Professional English proficiency required \n• BA/BS degree required\n• Strong communication, organization and negotiation skills</t>
  </si>
  <si>
    <t>농산물 구매, MD 경력 5년 이상이신 분\n• 좋은 품질의 농산물 선별이 가능한 분\n• 고객 니즈를 바탕으로 상품기획이 가능한 분\n• 농산물 관련 다양한 거래선을 알고 계시는 분</t>
  </si>
  <si>
    <t>공산식품 및 식품 소승 경력 5년 이상 이신분\n• 고객니즈를 바탕으로 상품기획이 가능한 분\n• 원활안 커뮤니케이션 스킬 및 협상 능력을 보유하신 분</t>
  </si>
  <si>
    <t>총 보유 경력 4년이상의 웹/앱 개발의 전반적인 이해를 가지신 분\n• REST API 설계 및 개발 경험을 보유하신 분\n• RDBMS 기반 디비 모델링 경험 및 서비스 개발(SQL 등) 경험\n• 자바 중급 이상, 자바 스크립트(ajax, jQuery 등) 중급 이상\n• Spring Framework 기반의 웹어플리케이션 개발 경험</t>
  </si>
  <si>
    <t>학사 이상\n• 글로벌 감각과 업무 경험이 있는 분\n• FMCG 분야 브랜드 매니저 6-10년 경력\n• 디지털 마케팅을 포함한 브랜드 매니지먼트 경험\n• 원활한 비지니스 영어 능력 필수</t>
  </si>
  <si>
    <t>NodeJS로 백엔드 서버 구축 및 실 서비스 경험\n• Docker, 쿠버네티스 등의 운영자동화 능숙\n• AWS를 활용하여 인프라를 구현 능숙\n• 소켓서버 구현 및 운용 경험</t>
  </si>
  <si>
    <t>8년 이상의 유관업무 경력\n• 학사 졸업 이상 \n• 우수한 문서 작성 능력 및 컴퓨터활용능력 (한글, PPT, 엑셀)\n\n제출서류:\n• 이력서 및 경력기술서\n• 연구실적 또는 연구소 운영방안 계획서 PPT</t>
  </si>
  <si>
    <t>T기업 또는 스타트업에서 서비스 설계부터 프로덕트 런칭 및 모니터링까지의 전체 사이클을 경험해보신 분(필수)\nㆍ데이터에 기반한 분석능력을 가지신 분\nㆍ개발, 디자인, 사업 전반에 대한 이해와 오너십 소유자\nㆍ제품 기반의 B2C서비스, 건강기능식품, 핵심 데이터 설계 등 다양한 영역들의 새로운 문제들을 해결하는데에 거부감이 없는 분(즐기기까지 한다면 더욱 환영!)</t>
  </si>
  <si>
    <t>원 자격]\n- UE4 Cascade를 이용한 Fx제작\n- Fx에 사용하는 Material 제작 능력 \n\n[업무 경력]\n- 경력무관\n\n[고용 형태]\n- 정규직\n\n[제출 서류]\n- 입사지원서 (필수), 자기소개서 (필수), 포트폴리오 (필수), 경력기술서 (경력자에 한함)\n\n[채용 절차] \n- 서류 전형 ＞ 실무진 면접 ＞ 경영진 면접 ＞ 최종합격 및 입사\n* 필요 시 추가 면접이 진행될 수 있습니다.\n\n[공통]\n- 장애인 및 국가 유공자 등 취업 보호 대상자는 관계 법령에 따라 우대합니다.\n- 자격 요건이 충족된다면, 서로 다른 모집공고에 대한 중복지원이 가능합니다.</t>
  </si>
  <si>
    <t>사 이상\n\nㆍPython/Java/Go 중 하나이상의 언어에 능숙한 분\n\nㆍ해당 경력 2년차 이상 또는 이에 상응하는 업무 능력 보유\n\nㆍSpark/Hive/Presto 등을 이용하여 데이터 분석 파이프라인 구축, 운영 경험\n\nㆍ중급이상 SQL skill</t>
  </si>
  <si>
    <t>AI기반 지능형 IT 운영 솔루션 개발 가능자\n• 경력 5년 ~ 11년</t>
  </si>
  <si>
    <t>APM 기술지원 및 컨설팅 가능자\n• 경력 3년 ~ 8년</t>
  </si>
  <si>
    <t>사 이상\n\nㆍML/AI에 대한 이해와 활용능력 보유\n\nㆍPython/R/Spark 기반 모델링 개발 경험\n\nㆍ중급이상 SQL skill</t>
  </si>
  <si>
    <t>사 이상\n\nㆍPython/Java/Go/Kotlin 중 하나이상의 언어에 능숙한 분\n\nㆍ수학/통계/컴퓨터공학/산업공학 등 관련 학위 소지자\n\nㆍML/AI 모델의 상용화(확장성/안정성/Monitoring) 및 고도화에 대한 엔지니어링 열정을 가지신 분</t>
  </si>
  <si>
    <t>통자격]\n  \n  ㆍ해당 직무 경력 5년 이상\n\n  ㆍ학사 이상\n\n  ㆍ선도 기술 기반 개발의 선구자적 도전정신\n\n  ㆍ원만한 협업 및 대인관계를 위한 커뮤니케이션 소양\n\n\n [프론트엔트 개발자]\n\n  ㆍJavaScript에 대한 전문적인 개발 역량 및 HTML/CSS에 대한 이해도\n\n  ㆍReact, Angular, Vue 중 1개 이상의 프레임워크 환경 실무 경험\n\n  ㆍRESTful API에 대한 이해\n\n  ㆍAWS 클라우드 기반 솔루션에 대한 이해도 및 개발 경험\n\n\n[백엔트 개발자]\n\n  ㆍJava\u0026Spring Framework 기반 웹서비스 개발 경험\n\n  ㆍMySQL 또는 유사 관계형 데이터베이스 경험\n\n  ㆍMSA에 대한 기본적인 이해\n\n  ㆍDocker, K8S 구축 및 운영 경험\n\n  ㆍAWS 클라우드 기반 솔루션에 대한 이해도 및 개발 경험</t>
  </si>
  <si>
    <t>실무 가능한 디렉터\n• 학사 기준 경력 약 10년 이상\n• 전문학사 기준 경력 약 13년 이상\n• 포트폴리오 제출 필수</t>
  </si>
  <si>
    <t>유관분야 2년 이상 경력자</t>
  </si>
  <si>
    <t>3년 이상의 퍼포먼스 마케팅 경험(B2C를 선호하나 B2B 무관)과 업무에 대한 뛰어난 이해. 이전 업무 성과에서 드러나는 성공 경험\n- Customer relation management에 대한 이해와 이를 활용한 마케팅 성공 경험\n- 내부 또는 외부의 마케팅 크리에이티브(영상, 이미지)를 제작해 실제 광고에서 적용해 성공한 경험\n- 구글 App Campaign / 페이스북 타겟 설정 및 리타겟팅에 대한 뛰어난 이해와 성공 경험\n- 모바일 제품 분석에 대한 이해와 이에 맞춘 마케팅 전략 수립 능력 - Attribution tool 활용 경험\n- 모바일 제품 분석에 대한 이해와 이에 맞춘 마케팅 전략 수립 능력 - Attribution tool 활용 경험\n- 뛰어난 분석적 사고 방식. 업무의 이해관계자별 프로세스를 시각화하고 병목를 해결할 수 있을 것.</t>
  </si>
  <si>
    <t>개발 경력 3년 이상(PHP 개발 경력 1년 이상 필수)\n· 상용 서비스 개발 및 운영 경험\n· RDBMS 또는 NoSQL 사용 경험 보유</t>
  </si>
  <si>
    <t>통자격]\n\n  ㆍ해당 직무 경력 5년 이상\n\n  ㆍ학사 이상\n\n  ㆍSwift 기반의 앱 개발 경험\n\n  ㆍ모바일 앱 서비스 운영/배포 경험 보유\n\n  ㆍ선도 기술 기반 개발의 선구자적 도전정신\n\n  ㆍ원만한 협업 및 대인관계를 위한 커뮤니케이션 소양</t>
  </si>
  <si>
    <t>사 이상\n\nㆍ데이터 분석가/퍼포먼스 마케터/서비스 PM 등의 직군 최소 1년 이상 경력 보유자\n\nㆍ로그 수준의 데이터를 다루는 업무 최소 1년 이상 경험자\n   (데이터분석가/데이터 엔지니어/서비스 개발자/통계학자 등 세부 분야는 무관)</t>
  </si>
  <si>
    <t>5년 이상의 사업관리/전략기획 경험이 있는 분\n- 전략적 문제해결 능력과 논리적 사고력을 갖춘 분\n- 다양한 대/내외 이해관계자와 원활한 소통 및 협업이 가능한 분\n- KPI 기반의 사업성과 관리 경험이 있는 분\n- 데이터 분석 및 기본 재무/회계 지식을 갖춘 분</t>
  </si>
  <si>
    <t>동종업계 3~5년차 디자이너\n• 포토샵/일러스트레이터 상\n• 포트폴리오 필수</t>
  </si>
  <si>
    <t>IT 기술의 개념에 대한 이해\n- IT 솔루션 활용 능력\n- 다양한 사람을 만나는 것에 열린 마음과 실행력을 갖고 있는 분\n- 높은 수준의 구두 및 서면 커뮤니케이션으로 협업이 가능한 분\n- 여러 이해관계자의 의견을 조율하는 능력과 판단력을 가진 분</t>
  </si>
  <si>
    <t>GA 등의 트래킹 툴/분석 솔루션 활용 능력 \n• 페이스북 등의 광고 채널에 셀프서브로 유료광고를 운영할 수 있는 능력</t>
  </si>
  <si>
    <t>우수한 커뮤니케이션 능력 보유자\n• 긍정적이고 유연한 사람\n• 3년 이상 유사분야 경력자 \n• 초대졸 이상/ 전공무관\n• 연령: 25~35세 \n• 성별: 무관</t>
  </si>
  <si>
    <t>기획 영업 마케팅, 홍보 및 마케팅 경험자</t>
  </si>
  <si>
    <t>3년 이상의 서비스 운영 경험을 가지신 분\n• 데이터를 기반으로 다음 플랜을 수립할 수 있는 분\n• 사용자 관점으로 서비스를 운영하며 개선을 시도하시는 분\n• 대내외 협력을 통한 다수의 프로모션을 진행해본 경험이 있으신 분</t>
  </si>
  <si>
    <t>코칭을 통해 행복하고 건강한 조직을 만들고자 하는 사명감이 있는 분 \n• 긍정적이고 유연하며 일에 대한 열정과 기대가 높은 분 \n• 5년 이상 유사분야 경력자 \n• 4년제 대졸 이상 \n• 영어 소통 및 문서작성 필수\n• 연령: 20대~ 40대</t>
  </si>
  <si>
    <t>학력: 초대졸 이상\n• 경력: 1년이상\n• 채용 직위: 사원~부장</t>
  </si>
  <si>
    <t>웹 프로그램 개발 관련 경력\n• 경력 관련 자료 제출 가능자\n• 디지털일자리 사업요건에 충족되는 자</t>
  </si>
  <si>
    <t>런 사람을 찾습니다.]\n- 합리적이며, 수평적으로 의견을 교환할 줄 아는 사람\n- 문제 인식 및 목적의식이 뚜렷한 사람\n- 자신의 아이디어를 발표와 문서를 이용한 커뮤니케이션 하는 것을 즐기는 사람\n- 다른 플랫폼/서비스들을 많이 사용하고 분석해보는 것을 즐기는 사람\n- 논리적으로 사고하고, 대화하는 것을 즐기는 사람\n- 하루종일 기획 및 비즈니스 이야기만 해도 지겹지 않을 만큼 생각하는 것을 좋아하는 사람\n- 성공이든 실패든, 결과를 투명하게 공유하고, 결과로 부터 배워나가는 것을 즐겨하는 사람\n\n[자격요건]\n- IT 기반의 UI/UX기획, 개발, 운영 프로세스의 이해도와 경험\n- IT 서비스/산업에 대한 관심이 많고 이해도가 높으신 분</t>
  </si>
  <si>
    <t>Swift, Objective-C 모두 가능하신 분\n• Cocoa framework에 대한 이해도가 깊으신 분\n• Git을 이용한 협업 및 버전 관리 경험이 있으신 분\n• 통계 및 데이터 트래킹 시스템/툴 연동 경험이 있으신 분\n• Deeplink, Deferred deeplink 관련 개발 경험이 있으신 분\n• 레거시 코드를 적극적으로 리팩토링할 수 있는 기술과 열정이 있으신 분\n• 생산적이고 유쾌한 커뮤니케이션 기술을 가진 분\n• 비개발자 동료와의 커뮤니케이션을 중요하게 생각하고 적극적으로 소통하시는 분</t>
  </si>
  <si>
    <t>주요기술 : RDBMS에 대한 깊은 이해 / ERD / SQL\n• 학력/전공 : 무관\n• 경력/연차 : RDBMS, NoSQL 설계 및 운영 업무 1년 이상</t>
  </si>
  <si>
    <t>항공사 정비 실무 경력 5년이상\n- 항공사 정비 관리 경력\n- 항공사 정비 기술 경력</t>
  </si>
  <si>
    <t>신입 / 경력 무관\n• 문장속 키워드를 추출 \u0026 시각화가 가능하신 분 \n• 평균 정도의 워드, PPT 문서제작이 가능하신분\n• 시간 관리 역량, 프로 의식 보유자\n• 합리적이고 명료한 대면, 서면 커뮤니케이션 역량 보유자\n• 커리어/실무/머니/투잡 등에 대한 깊은 관심과 평균 이상의 지식보유자\n• 직장동료를 존중하고 배려하는 협업 능력 보유자 \n• 현실적인 대안을 찾고 최적의 결과를 만들어 내려 노력하시는 분</t>
  </si>
  <si>
    <t>리서치에 대한 열의가 있는 분\n• 책임감 및 성실한 분\n• 커뮤니케이션 능력 원활한 분\n• 영어 자료 리서치 역량이 있으신 분</t>
  </si>
  <si>
    <t>관련 경력 7년 이상 혹은 팀장 이상 경력 2년 이상\n• 커머스 업종에서 관련 업무 경험이 있으신 분\n• 관련 업무 팀 리딩 경력이 있으신 분</t>
  </si>
  <si>
    <t>전자, 제어, 로보틱스, 컴퓨터 공학 관련 전공 또는 그에 해당하는 유관 분야 경력자\n• Linux 시스템 기반 C++/Python 개발 경험</t>
  </si>
  <si>
    <t>Around 3 years in-depth VMD experience at retail industry\n• Working knowledge of retail boutique presentation /store planning concepts\n• 포토샵 등 디자인 툴 사용 가능하신 분\n\n* 영문 이력서 제출 필수</t>
  </si>
  <si>
    <t>Unity 3D 엔진 활용 VR, AR  프로그래밍 가능자.\n• 게임 클라이언트 개발 경험자 가능.\n• '사람을 키우는 일'에 대한 진지한 고민과 접근이 있는 자.\n• 강의 경력이 없어도 가능합니다.</t>
  </si>
  <si>
    <t>관련 경력 7년 이상 혹은 팀장 이상 경력 2년 이상\n• 프로모션 기획, 분석에 다수의 업무 경험이 있으신 분\n• 관련 업무 팀 리딩 경력 보유하신 분</t>
  </si>
  <si>
    <t>관련 경력 7년 이상 혹은 팀장 이상 경력 2년 이상\n• 관련 업무 경험이 있으신 분\n• 관련 업무 팀 리딩 경력을 보유하신 분</t>
  </si>
  <si>
    <t>관련 경력 7년 이상 혹은 팀장 이상 경력 2년 이상\n• 온라인 커머스 또는 유사 업종에서 관련 업무 경험이 있으신 분\n• 관련 업무 팀 리딩 경력을 보유하신 분\n• 데이터 기반한 문제점 파악 및 대응 마련, 유의미한 인사이트 도출이 가능하신 분</t>
  </si>
  <si>
    <t>개발자와 협업해 본 경험(웹앱, 모바일웹 디자인 경험)\n• Zeplin, Figma등 협업 도구 사용 경험\n• 그 동안 해오신 포트폴리오 보여주실 수 있는 분</t>
  </si>
  <si>
    <t>Java 기반의 웹 서비스 개발경험을 보유하신 분(2년 이상)\n• Spring framework 기반의 개발경험을 보유하신 분\n• Linux 환경에서 어플리케이션 설치/배포 등 경험이 있으신 분</t>
  </si>
  <si>
    <t>경력 2~4년차</t>
  </si>
  <si>
    <t>관련 경력 7년 이상 혹은 팀장 이상 경력 2년 이상\n• 관련 업무 경험이 있으신 분\n• 관련 업무 팀 리딩 경력을 보유하신 분\n• 대규모(TVC 포함) 브랜딩 캠페인 메인 진행 경험이 있으신 분</t>
  </si>
  <si>
    <t>포트폴리오 제출 필수\n• 디지털 마케팅 상품관리 경험\n• OA 활용 능숙자</t>
  </si>
  <si>
    <t>면세 관련 업무경험 2년 내외 (신세계, 현대, 신라 등) 업무 경험 있으신 분\n• 면세 Operator 프로그램에 능숙하신 분\n• 엑셀 능숙하신 분\n\n* 영문 이력서 제출 필수</t>
  </si>
  <si>
    <t>경력 1~4년 필수\n- 스타트업 경력 보유자\n- 효율적으로 업무방식을 개선하고자는 의지가 있는 분\n- 꼼꼼한 업무 스타일을 갖추고 책임감 있는 분</t>
  </si>
  <si>
    <t>Unity 3D로 게임을 개발해 본 경험이 있으신 분\n• 게임 컨텐츠 개발에 능숙하신 분\n• 팀과 함께 원활한 협업이 가능하신 분\n• 자료구조, 알고리즘, 게임수락에 대한 이해가 좋으신 분</t>
  </si>
  <si>
    <t>인사(HRM) 경력 만 10년 이상\n- 인사제도를 주도적으로 기획 \u0026 운영한 경험을 가진 분\n- 빠르게 성장하는 스타트업 재직 경험\n- 리더십 있고 people management한 경험이 있는 분</t>
  </si>
  <si>
    <t>학력 : 무관\n• 경력 : 신입/경력 (년수무관)</t>
  </si>
  <si>
    <t>입점 업체와의 원만하고 적극적인 커뮤니케이션을 진행 하실수 있는 분\n• 패션, 뷰티 제품 및 트렌드에 대한 지식이 풍부하고 이해도가 높으신 분\n• 원가 관리 관점이 있으면 숫자를 다루는 업무에 능숙하신 분\n• 긍정적이고 도전적인 사고를 갖추고 계신 분\n• 입점 업체와의 원활한 커뮤니케이션이 가능한 분</t>
  </si>
  <si>
    <t>나이/성별/학력/전공 무관\n• 소프트웨어 배포관리자 경력 3년이상\n• Jenkins, Spinnaker등 배포 자동화관리툴을 이용한 배포시스템 구현 가능한 자\n• Github을 통한 브랜치관리, 소스코드 머지등 버전관리 가능한 자</t>
  </si>
  <si>
    <t>사용자 경험에 대한 이해를 토대로 UX 설계가 가능한 분\n• 개발에 대한 이해가 있으신 분\n• 어플리케이션 서비스 기획 경험이 있으신 분 \n• 프로젝트 책임감 및 리드 하실 수 있은 분</t>
  </si>
  <si>
    <t>전기/전자/정보통신 등 관련 학과 졸업 및 관련 경력 3년 이상\n- 회로도, PCB Artwork에 대한 이해와 경험이 있는 분\n- 펌웨어에 대한 이해와 경험이 있는 분</t>
  </si>
  <si>
    <t>듀오톤 전 멤버들은 iMac을 사용하며 Sketch, Figma, ProtoPie 등의 Design Tool을\n  주요하게 사용하고 있습니다. 따라서, 협업을 위해 iMac과 UI Design Tool (Sketch or \n  Figma)에 대한 기본적인 이해를 갖추고 있어야 합니다.\n\n• 듀오톤은 리서치\u0026분석, 기획, 디자인, 개발 커뮤니케이션까지 전 단계에 걸친 디자인을\n  수행합니다. 듀오톤 디자이너는 이에 대해 Project ownership을 가지고 프로젝트를 수행하며\n  협업합니다.\n\n• 듀오톤은 아무리 작은 프로젝트라도 일관성과 협업을 중요시하며 그의 기반이 되는 UI \n  Components로 구성된 디자인 시스템을 바탕으로 프로젝트를 구축합니다. UI 컴포넌트에 대한 \n  기본적인 용어를 어느정도 이해하고 있어야 커뮤니케이션이 가능합니다.\n\n• 듀오톤은 집단지성의 힘을 믿습니다. 문제에 대해, 1인이 독단적으로 쉽게 결론 짓거나\n  결정하지 않으며, 모든 과정을 팀 멤버들과 함께 고민하고 의논합니다. 수시로 진행되는\n  듀오톤만의 디자인 워크숍과 토론은 이를 보여주는 몇 가지 반증입니다. \n  듀오톤은 집단지성에 의거한 의사 결정 등의 팀워크에 동의하고 능동적으로 참여하고자 하는\n  디자이너를 환영합니다.\n\n• 듀오톤은 이유 있는 디자인을 지향합니다. 이는 근거에 기반한 논리를 가지고 기획하고\n  디자인하는 것을 의미합니다. 이와 더불어, 본인이 만든 논리와 기획, 디자인에 대한\n  프레젠테이션은 직군 직책을 막론하고 본인이 직접하는 것을 권장하고 있습니다.\n\n• 완벽한 사람은 없습니다. 듀오톤은 모든 것을 잘 하는 멀티플레이어보다 본인의 강점을 살려\n  프로젝트 내에 좋은 영향력을 끼치며 동료와 함께 시너지를 내는 팀 플레이어를 환영합니다.\n  우리는 서로의 강점을 통해 배우고 성장하는 과정을 의미 있게 바라보고 있으며, 이 과정을\n  통해 성장하고자 하는 또 다른 디자이너를 기다리고 있습니다.</t>
  </si>
  <si>
    <t>프론드엔드 개발 경력 2년 이상\n• Vue.js, Typescript, Webpack, jQuery, Bootstrap, CSS, HTML 실무경험이 있어야 합니다.\n    •  참조 : https://stackshare.io/goods-company/frontend</t>
  </si>
  <si>
    <t>웹/모바일 앱 서비스 운영 기획 경력 2년 이상 (~5년 미만)\n• 논리적인 체계적인 문서화가 가능한 분\n• 사업 및 시장현황을 파악하여, 고객중심의 서비스 방향을 제안할 수 있는 분 \n• 유관부서와의 원활한 커뮤니케이션과 협업능력 보유</t>
  </si>
  <si>
    <t>IT 서비스 및 직무에 대한 전반적인 이해\n- MS Office 및 한글 등 OA 프로그램 사용 능숙한 분\n- 팀원과의 친화력 및 커뮤니케이션 능력 우수한 분\n- 자율적인 환경에서 자율적으로 근무 가능하신 분</t>
  </si>
  <si>
    <t>재무관리 실무경력\n• 자금유치 및 IR 경험 및 경력\n• 자금기획 경험</t>
  </si>
  <si>
    <t>모바일 앱서비스, 플랫폼 서비스/사업 경력 3년 이상 경험하신 분\n- 프로젝트 진행 시, 문제점 진단 및 대안 제시가 가능하신 분\n- 협업 부서와의 커뮤니케이션이 원활하신 분\n- 데이터 분석을 통한 개선점 도출이 가능하신 분\n- 서비스 기획, 사용자 경험 조사 등을 통해 추진할 수 있는 판단력, 사고력, 적극성이 \n  있으신 분\n* 면접 참석 시, 기획자 관점에서 ‘카카오골프예약’ 앱에 대한 의견을 준비해주세요.</t>
  </si>
  <si>
    <t>학력: 초대졸 이상\n• 경력: 5년~10년\n• 채용 직위: 대리~과장\n\n• Html5/css3/Javascript 활용 퍼블리싱 가능\n• 포토샵 사용 가능, 포트폴리오 제출\n• 모바일, 웹표준, 접근성, 반응형 경험자</t>
  </si>
  <si>
    <t>내외 우수대 학사 이상\n-페이스북, 인스타그램, 유튜브 등 디지털 매체와 광고 플랫폼에 대한 높은 이해도\n-네이버, 구글 등 검색 광고 매체에 대한 높은 이해도\n-Google Analytics 활용 능력\n-광고 데이터 및 웹사이트 트래픽 데이터 분석 능력\n-내부 협업 부서 및 대행사와의 원활한 커뮤니케이션 능력</t>
  </si>
  <si>
    <t>온/오프라인 커뮤니티 및 행사를 직접 기획 또는 운영 경험이 있으신 분\n• 커뮤니티에 대한 애정 및 열정이 있으신 분\n• 다양한 배경의 참여자들과 자연스럽게 관계를 형성할 수 있는 커뮤니케이션 스킬을 갖추신 분\n• 현재에 만족하지 않고 성장에 대한 갈망과 열정을 갖으신 분\n• 지시를 기다리기 보다는 스스로 해내는 방식에 익숙하신 분\n• 자신의 업무 내용 및 결과를 다양한 툴로 시각화하여 공유해 주실 수 있는 분</t>
  </si>
  <si>
    <t>제품 디자인 경력 3년 이상\n- 제품 디자인 및 협업 관련 툴을 자유롭게 활용할 수 있는 분\n- 기업의 미션과 브랜드의 가치 및 아이덴티티를 충분히 이해하고, 개념을 논리적으로 시각화하고 설명할 수 있는 역량을 갖춘 분\n- 데이터/지표 기반으로 사고하고 그로스 마인드셋과 린 스타트업에 대한 깊은 이해도를 갖춘 분</t>
  </si>
  <si>
    <t>학력: 초대졸 이상\n• 경력: 5년 이상\n• 채용 직위: 대리~부장</t>
  </si>
  <si>
    <t>프레시코드의 비전과 핵심가치에 공감하시며, 개인이 아닌 팀과 조직을 위해 일하시는 분\n• 3년 이상의 품질관리 경험이 있으신 분 \n• 다양한 업무 이해관계자들과의 협업 경험 및 원활한 커뮤니케이션이 가능하신 분</t>
  </si>
  <si>
    <t>컴퓨터활용능력우수자\n• 다양한 업무 이해관계자들과 원활한 커뮤니케이션이 가능하신 분\n• 새로운 도구를 배우는 데 두려움이 없는 분</t>
  </si>
  <si>
    <t>5년이상 해당 업무 경력자</t>
  </si>
  <si>
    <t>IOS 개발 경험\n• IOS 교육 과정 이수</t>
  </si>
  <si>
    <t>신입, 경력(연차무관)\n• 관련학과 학사 이상 학위 소지자\n• 디자인 관련 프로그램을 능숙하게 다루시는 분 (Rhino 3D, Keyshot, Adobe Photoshop 등)\n• 포트폴리오 제출 필수(팀작업의 경우 본인 기여도 표기)\n• 해외 여행에 결격 사유가 없으신 분(남성의 경우, 병역을 마치셨거나 또는 면제되신 분)\n• 입사 지원서의 기재사항이 허위 또는 고의 누락임이 판명될 경우 합격(입사)이 취소됨</t>
  </si>
  <si>
    <t>신입, 경력(연차무관)\n  관련학과 학사 이상 학위 소지자\n\n• 디자인 관련 프로그램을 능숙하게 다루시는 분\n (1)필수 : Adobe Photoshop, Illustrator, Indesign\n (2)서브 : Adobe Premiere Pro, After Effects\n\n• 포트폴리오 제출 필수(팀작업의 경우 본인 기여도 표기)\n\n• 해외 여행에 결격 사유가 없으신 분(남성의 경우, 병역을 마치셨거나 또는 면제되신 분)\n\n• 입사 지원서의 기재사항이 허위 또는 고의 누락임이 판명될 경우 합격(입사)이 취소됨</t>
  </si>
  <si>
    <t>python을 이용한 서버 개발 경험 1년 이상\n- ML, AI 에 대한 기본적인 이해\n- NoSql DB를 실제 서비스 구현에서 사용한 경험 \n- AWS, Serverless 등의 클라우드 환경에서 서비스 개발 및 DevOps 에 대한 이해</t>
  </si>
  <si>
    <t>2년 이상 회계 경력이 있는 분\n• 스스로 할 일을 능동적으로 할 수 있는 분\n• 적극적인 커뮤니케이션 능력을 보유한 분</t>
  </si>
  <si>
    <t>luent in English\n-투자기관 또는 IR 부서 근무 경력자\n-Good Communication Skill\n-5~15 years of related work experience</t>
  </si>
  <si>
    <t>디자인 자체보다 디자인을 통해 사업의 목표를 달성하는 것에 더 관심이 많은 분\n- 내가 원하는 것이 아닌, 사용자들이 정말로 원하는 것이 무엇인지 정량적 / 정석적 데이터를 통해 제품 개발을 해본 경험이 있으신 분. \n- HCI, UX, 시각디자인 또는 관련 학문을 전공\n- 디지털 제품(웹,앱) 디자인 경험\n- 함께 협업하는 사람들과의 논리적인 의사소통</t>
  </si>
  <si>
    <t>경력 5년 이상\n• 고포류, 카지노 게임 서비스 서버/보안 개발 경험자\n• 신규 서비스 출시, 라이브 경험 보유자</t>
  </si>
  <si>
    <t>경력 5년 이상\n• 고포류, 카지노 게임 서비스 개발 경험 보유</t>
  </si>
  <si>
    <t>3년 이상의 AWS 서비스들에 대한 운영 및 개선 경험\n• Java, Python, Go 등 하나 이상의 프로그래밍 언어에 능숙한 분\n• Terraform, AWS CloudFormation 등 IaC 도구 사용 경험\n• 클라우드 서비스 네트워크와 컨테이너 오케스트레이션에 대한 이해\n• Web / WAS / DB 3-Tier 퍼블릭 클라우드 아키텍처 설계 및 핸즈온 경험\n• 마이크로서비스 아키텍처와 REST, GRPC 등 서비스 간 통신에 대한 이해</t>
  </si>
  <si>
    <t>브랜드 마케팅 경험 3년 이상이신 분\n• 마케팅 전략 수립 및 그에 따른 크리에이티브 플래닝 가능하신 분\n• ATL, BTL, 퍼포먼스 마케팅 등 여러 형태의 채널 집행 경험이 있는 분\n• 유관 부서와의 원활한 소통능력과 업무 추진력, 프로젝트 관리 역량이 있으신 분</t>
  </si>
  <si>
    <t>경영관리 업무 경험자(3년 이상)\n• 목표/실적 관리 및 데이터 분석 능력과 경험이 있으신 분\n• 커뮤니케이션 스킬이 좋으며 긍정적 마인드를 보유한 분\n• 브랜드를 좋아하고 브랜드 업계에 관심이 많으신 분</t>
  </si>
  <si>
    <t>경력 5년 이상 15년 이하\n• 프로세스 기반 업무 개선 경험이 있으신 분\n• ERP 구축 프로젝트 PM 또는 PL 경험이 있으신 분</t>
  </si>
  <si>
    <t>총 경력 5년 이상~10년 이하 경험이 있으신 분\n\n• 3년 이상 이커머스 플랫폼 경험(MD, 운영, 전략 등) 및 팀 매니징 경험이 있는 분\n\n• 분석적 사고, 데이터를 통한 목표 설정/관리/분석 역량을 보유하신 분\n\n• 전략적 입점사와의 협상을 이끌어낼 수 있는 역량을 보유하신 분\n\n• 성장하는 서비스에서 빠르게 적응하고 다양한 역할을 수행-개선 가능하신 분\n\n• 원만한 대인 관계와 커뮤니케이션 능력을 겸비하고 능동적/진취적인 분</t>
  </si>
  <si>
    <t>온라인 마케팅용 콘텐츠 기획 및 제작, 배포 전 과정을 경험한 분\n• 기획한 콘텐츠로 Organic Reach 증대해본 경험이 있으신 분</t>
  </si>
  <si>
    <t>초대졸 이상\n• 경력 3년 이상\n• Java 가능자</t>
  </si>
  <si>
    <t>Back-end 경력 2년 이상 혹은 그에 준하는 경험\n• Node.js, Django, NestJS, Spring Boost 등 벡엔드 프레임워크 사용 경험 있으신 분\n• MySQL(Maria DB) 등 RDBMS 경험 있으신 분\n• RESTful API 설계 개발 경험 있으신 분\n• 원활한 커뮤니케이션 능력 갖추신 분\n• 웹 개발 전체 프로세스(디자인, 설계, 구현, 테스트, 배포, 운영)에 대한 이해도 있는 분</t>
  </si>
  <si>
    <t>연구소 수의사로서, 가축병성감정 기관 경력 3년 이상 있으신 분\n• 긍정적이고, 밝은 에너지를 보유하신 분\n• 커뮤니케이션이 원활하신 분</t>
  </si>
  <si>
    <t>2년 이상 테크 리크루팅 업무경험을 보유한 분\n• 프로덕 관련 직무채용을 위한 다양한 활동 경험 및 특화된 채널/툴 관리 경험을 보유한 분\n• 업계 및 기술변화 등에 대한 이해도가 높고, 특히 개발 관련 인적 네트워크를 보유한 분\n• MS Office, Google 문서 등을 활용한 문서작성 및 관리가 능숙한 분</t>
  </si>
  <si>
    <t>7년 이상의 경력을 보유하신 분\n• 인사 제도 수립 및 실행과 관련한 전반의 업무를 경험하신 분\n• 우수한 커뮤니케이션 능력을 지닌 분\n• 빠른 적응력과 실행력을 가진 분\n• 경영진 및 유관부서와 협업 역량이 뛰어난 분</t>
  </si>
  <si>
    <t>품목구분없이 상품기획 및 소싱 관련 업무 3년 이상\n- 해외소싱 관련 중국, 미국 등과 영어로 이메일 교신이 가능 하신 분\n- 상품기획, 런칭, 유통 등 사업 전반에 대한 이해와 Ownership을 가지고 일하는 분\n- 관리적인 능력보다 실무적인 다수의 상품기획 경험 (경력이 높지만 상품 론칭 경험이 많지 않은 분들은 제외)</t>
  </si>
  <si>
    <t>B2B 마케팅 유경험자\n• 관련 경력 보유자 5년이상</t>
  </si>
  <si>
    <t>마케팅 및 온라인 광고 관련 업무 5년 이상이신 분\n- 앱 마케팅 경험이 있으신 분 \n- 전사 미디어플래닝 경험이 있으신 분 \n- 주요 빅미디어(구글, 페이스북 등) 셀프 서브 매체를 직접 운영한 경험이 있으신 분 \n- ROAS, CPI, CPA 등 kpi 관련 지표 분석 및 효율 최적화 경험이 있으신 분 \n- Google Analytics, Firebase, AppsFlyer, adjust 등 트래킹툴 활용 경험이 있으신 분 \n- 데이터에 기반한 문제 파악 및 개선 인사이트 도출 경험이 있으신 분 \n- 목표의식이 강하고 업무에 적극적으로 임하시는 분</t>
  </si>
  <si>
    <t>관련 경력이 만 1년 이상인 분\n• 대용량 시스템 설계 및 개발 경험이 있는 분 \n• Java, Spring 기반의 웹 어플리케이션 개발 및 운영 경험이 있는 분\n• Linux 환경에서 오픈소스 기반의 미들웨어 설치 및 운영 경험이 있는 분\n• 트러블 슈팅 및 성능 개선 경험이 있는 분 (JVM 기반의 어플리케이션) \n• Server, Network, DB 등 IT기술 전반에 대한 이해가 높은 분</t>
  </si>
  <si>
    <t>Node.js 기반 서비스 개발 경험\n• RDBMS(PostgreSQL) 개발 경험</t>
  </si>
  <si>
    <t>제품 개발에 대한 열정\n• 논리적인 사고와 명확한 커뮤니케이션 스킬\n• 웹 개발 환경에 대한 이해와 경험\n• Frontend 개발 경험 : React</t>
  </si>
  <si>
    <t>C++, MFC 개발 가능자\n• DB 응용 개발 가능자</t>
  </si>
  <si>
    <t>공학, 바이오, 의학 분야 전공자 또는 전문지식 소유자\n• 제품 기획 및 전략기획 업무 3~5년 이상 경험자\n• 영어 Writing 및 Speaking 능력 중급 이상\n• 노을이 추구하는 가치와 철학에 대한 공감\n• 논리적인 사고 및 전략적 의사결정 능력\n• 커뮤니케이션 및 협업 능력</t>
  </si>
  <si>
    <t>학력 : 석사 이상\n• 경력 : 신입 ~ 5년 이하\n\n[역량]\n• Linux, RTOS 임베디드 시스템 SW 개발\n• C, C++ 프로그래밍 개발\n• 네트워크 프로토콜, 서비스 개발</t>
  </si>
  <si>
    <t>C, C++ 프로그래밍 개발자\n• Linux, RTOS 임베디드 시스템 SW 개발자\n• DHCP, IGMP, Tunneling protocol 사용 가능자</t>
  </si>
  <si>
    <t>게임업계 또는 사업개발 업무 경력 3년 이상 있으신 분\n• 유창한 중국어 쓰기/말하기/듣기 능력을 보유하신 분\n• 해외 출장에 결격 사유가 없으신 분\n• 긍정적인 마인드 및 성실한 자세를 보유하신 분\n• 합리적이고 논리적인 사고방식 보유하신 분\n• 열린 사고와 밝은 성격으로 대인관계가 원만하신 분</t>
  </si>
  <si>
    <t>HTML, CSS, Javascript(ES6)에 능숙하신 분\n- React를 이용한 web app을 만들고 배포해본 실무 경험이 있는 분\n- Redux를 이용한 상태관리에 능숙하신 분\n- 반응형 웹 개발이 가능하신 분\n- RESTful API를 이용한 서버와의 통신을 이해하고 있으신 분\n- Git을 통한 코드 관리 및 협업이 충분히 가능하신 분\n- 특정 Library, tool이 아닌 문제해결을 위한 최적의 도구를 선택하고 사용할 수 있는 분\n- 포트폴리오 필수 (본인이 구현한 부분과 기여도 명시)</t>
  </si>
  <si>
    <t>업무와 관련하여 적극적이고 신속한 소통이 되고, 동료들과 치열하게 토론할 수 있는 열정적인 개발자\n• Java에 대한 이해와 기능/서비스/시스템/솔루션 개발 경험\n• 관계형/NoSQL DB에 대한 개념 이해와 사용 경험</t>
  </si>
  <si>
    <t>이커머스 경험 5년이상\n• CX팀 리드 경험 3년이상\n• 이커머스 공급사 (플랫폼, 브랜드, 제조사등) 관계관리 경험</t>
  </si>
  <si>
    <t>력 : 최소 경력 5년 ~ 10년 \nㆍ기타 필수 사항\n- 해당직무 근무경험, 더존/회계 능숙자</t>
  </si>
  <si>
    <t>학력: 초대졸(2,3년)이상\n• 경력: 5년차 이상</t>
  </si>
  <si>
    <t>요건 \n* 백엔드\n- MySQL\n- Linux(CentOS)\n- Java/Spring (필수)\n\n아래 기술 중 한 가지 이상 사용 가능 \n- Python(Django, Flask)\n- Node.js\n- PHP(Codeigniter, Laravel)\n\n* 프런트엔드\n아래 기술 중 한 가지 이상 사용 가능 \n- Javascript\n- JQuery\n- React\n- Vue.js\n- AngularJS\n\n* 앱 개발\n아래 기술 중 한 가지 이상 사용 가능 \n- 안드로이드(Java, Kotlin)\n- IOS(Swift, Objective-C)\n- 하이브리드(Flutter, React Native, Ionic 등)\n- Firebase</t>
  </si>
  <si>
    <t>학력: 초대졸 이상 \n• 경력: 3년 이상 ~ 5년 미만\n• 인사총무업무 3년 이상 실무 경력</t>
  </si>
  <si>
    <t>동종업계 경력 5년 이상\n• 의료기기산업 관련학과(의공학, 기계/산업공학, 전기/전자/컴퓨터공학 등)</t>
  </si>
  <si>
    <t>퍼포먼스 마케팅 2~3년차 (팀장급)\n- 데이터 기반의 논리적 사고 및 커뮤니케이션\n- 광고 성과 데이터 및 마케팅 데이터 기준으로 User Acquistion/Engagement 캠페인 최적화 및 운영 경험\n- 전략적 사고 능력 / Presentation 스킬 우수자 선호</t>
  </si>
  <si>
    <t>커머스 MD 로서 자부심이 있으신 분\n- 커머스 기획적 이해가 높으신 분\n- 인플루언서 커뮤니케이션 및 대응 경험이 깊으신 분\n- 제품/브랜드 의도를 이해하고 그에 맞는 컨셉을 제시할 수 있는 분\n- 구성원 간 소통이 원활하고 능동적 협업이 가능하신 분</t>
  </si>
  <si>
    <t>경력 8년 이상\n• 프로젝트 PM 경력자</t>
  </si>
  <si>
    <t>TML5, CSS3을 능숙하게 다루시는 분\nㆍLESS, SASS 등에 대한 이해가 있으신 분\nㆍjavascript를 능숙하신 분\nㆍReact, Vue에 대한 이해도가 높으신 분\nㆍ비동기 방식의 처리에 대한 이해가 있으신 분\nㆍ브라우저 호환성 issue들과 이에 대한 해결 방법에 대해 충분한 지식이 있으신 분</t>
  </si>
  <si>
    <t>원화가/개발자등 동료들과의 협업에 필요한 휴먼 스킬을 충분히 가지신 분\n• 자기 결과물에 대한 자부심과 일에 대한 자부심\n• 한땀 한땀 결과물을 만지고 마지는 것에 애정을 가지신 분</t>
  </si>
  <si>
    <t>관련경력 최소 4년 이상\n• OA 프로그램 사용 중급 이상\n• 능동적, 주도적 업무스타일 보유자</t>
  </si>
  <si>
    <t>자료구조, 알고리즘, OS, 데이터베이스 등 기초 전산 지식이 있는 분\n• SQL, Airflow, Hadoop, Kafka, Flink 등을 사용한 대용량 데이터 처리에 능숙한 분\n• Java, Kotlin, Python 중 하나 이상의 언어에 익숙한 분\n• 총 경력이 3년 이상인 분</t>
  </si>
  <si>
    <t>간제 상품 설계 및 구조 분석 경력 7년 이상이신 분\nㆍ수학 또는 통계학 석/박사 이상\nㆍ기존 고객 및 유망 타겟, 업계 현황에 대한 전방위적 분석역량을 갖추신 분\nㆍ대규모 고객 대상 프라이싱 전략 수립을 통해 유의미한 성과를 창출한 경험이 있으신 분\nㆍ교육 산업, 상품, 고객에 대한 높은 이해와 관심을 갖고 계신 분</t>
  </si>
  <si>
    <t>경력 : 3~4년 이상\n• 학력 : 4년제 졸\n• 병역 : 必\n• 공장 자재 및 생산관리 최소 3년 이상 경험자 \n• 물류센터 제/상품 재고 및 수불관리 경험자</t>
  </si>
  <si>
    <t>력 : 1년 이상\nㆍ학력 : 대졸 이상 (2, 3년제)\nㆍ성별 : 남녀불문 누구나 환영합니다.</t>
  </si>
  <si>
    <t>백엔드 개발 경력 2년 이상 혹은 이에 준하는 경력\n\n- RESTful API 의 이해 및 업무 활용 경험\n\n- 버전 관리, 이슈 관리, CI/CD 도구 활용 경험 (Git, Jira 등)\n\n- 기획/디자인 등 다양한 직군과 함께 문제를 정의하고 해결책을 찾아나갈 수 있는 협업 능력\n\n- 좋은 품질의 코드를 작성하는데 있어 끊이지 않는 탐구심과 열정\n\n- 비효율을 지양하고 효율화, 자동화를 지향하는 태도\n\n- (전문연구요원 신규/전직 가능)</t>
  </si>
  <si>
    <t>경력 : 3년 이상\n• 학력 : 4년제 졸\n• 성별 : 무관\n\n• 사업/ 서비스 운영/관리 분야에서 3년 이상의 경험이 있는 분 \n• 시장 환경 분석 및 온/오프라인 서비스 분석 경험이 있는 분\n• 데이터 분석을 통해 도출된 인사이트를 실행 전략으로 연결시키는 것에 능하신 분\n• 일의 처리과정을 효율화하고, 체계적인 프로세스를 설계해 본 경험이 있는 분\n• 프로젝트를 주도적으로 수행해 성과를 낸 경험이 있는 분</t>
  </si>
  <si>
    <t>콘텐츠 플랫폼 또는 BL소설 유관업계 경험 2년 이상\n• IP산업 전반에 대한 관심과 이해도 \n• 다양한 이해관계자와의 커뮤니케이션 경험 보유\n• IT/커머스/콘텐츠 전반에 대한 풍부한 인사이트  \n• MS 오피스 사용 숙련자</t>
  </si>
  <si>
    <t>리디북스를 비롯한 콘텐츠 플랫폼에 대한 관심\n• 다양한 사람들과의 의사소통 능력\n• 기초 함수를 활용한 엑셀 활용 능력\n• 신입 지원 가능</t>
  </si>
  <si>
    <t>대규모 금융 인프라 네트워크 구축 경험이 필요합니다.\n• VPN, 방화벽, L4/L7 스위치 운영 경험이 필요합니다.\n• TCP 및 http에 대한 이해를 바탕으로 한 트러블 슈팅이 가능해야 합니다.</t>
  </si>
  <si>
    <t>유관 경력 3년 이상 (플랫폼사/패션사 사업개발, 전략 컨설팅 등)\n• IP를 활용한 상품 및 서비스 기획해본 경험이 있으신 분\n• 데이터 분석 및 활용 능력 보유한 분\n• 비즈니스 영어 가능자</t>
  </si>
  <si>
    <t>최소 3년 이상의 실무 경험이나 그에 준하는 디자인 역량\n• 3건 이상의 서비스 구축 경험\n• 모바일 서비스 UI + PC웹/앱 서비스 구축 경험\n• 이론이 아닌 실질적 UX설계 감각과 노하우\n• 완성도에 집착하며 빠른 손을 지닌 디자이너</t>
  </si>
  <si>
    <t>관련 직무경험 보유</t>
  </si>
  <si>
    <t>최소 5년 이상의 실무경험이나 그에 준하는 역량\n• node.js 기반 서버 개발, 운영 경험\n• AWS 등 클라우드 환경에의 배포, 운영 경험\n• 비즈니스 요구사항에 따른 Document based database(MongoDB), Cache, Data Structure 설계 경험\n• 산업기능요원 전직 및 보충역 신규 편입, 전직 가능</t>
  </si>
  <si>
    <t>웹 프론트엔드 개발 경력 3년 이상 혹은 그에 준하는 개발 역량\n• SPA(React, Angular) 개발 경험\n• 산업기능요원 전직 및 보충역 신규 편입, 전직 가능</t>
  </si>
  <si>
    <t>관련경력 3년이상\n• IT기술에 대한 관심과 조예가 있는자\n• 밝고 적극적인 성격</t>
  </si>
  <si>
    <t>안드로이드 앱 개발 경력 2년 이상\n• 안드로이드 플랫폼에 대한 이해도를 가지신 분\n• kotlin 언어로 작성된 코드를 이해하고 작성이 가능하신 분\n• 산업기능요원 전직 및 보충역 신규 편입, 전직 가능</t>
  </si>
  <si>
    <t>iOS 앱 개발 경력 2년 이상\n• 애플 플랫폼에 대한 이해도를 가지신 분\n• Swift 언어로 작성된 코드를 이해하고 작성이 가능하신 분\n• 산업기능요원 전직 및 보충역 신규 편입, 전직 가능</t>
  </si>
  <si>
    <t>기초적인 수학, 통계 지식이 있으신 분\n• Python(numpy, pandas) 프로그래밍 경험\n• NoSQL(MongoDB) 혹은 RDB(MySQL)의 장단점을 이해하고 사용할 수 있으신 분\n• ML framework (pytorch, tensorflow)를 능숙하게 다루실 수 있는 분\n• 다수의 실 서비스 또는 제품에 ML 모델을 배포하고 및 운영해 본 경험\n• 다양한 문제에 대해 체계적인 근인 분석 및 해결 능력을 보유\n• ML 논문을 이해하고 실제 문제에 적용 가능하신 분\n• 산업기능요원 전직 및 보충역 신규 편입, 전직 가능</t>
  </si>
  <si>
    <t>UX/UI 실무 경험이 최소 6년 이상 있으시거나 이에 준하는 경험이 있으신 분 (필수)\n• 디자인 시스템 구축 경험이 있으시거나 이해도가 높으신 분\n• 단순한 UI 고도화가 아닌 맥락에 맞는 UX를 고민해서 시각화 하실 수 있으신 분\n• 기획자/개발자와 협업 커뮤니케이션 능력이 뛰어나신 분\n• Sketch, Zeplin, Figma 등 디자인 툴에 대한 이해력이 높으시거나 많은 경험을 해보신 분\n• 사업 니즈를 이해하고, 그에 맞는 UX를 설계하실 수 있는 분\n• 인하우스에서 하나의 서비스를 1년 이상 담당하고, 고도화 해보신 분\n\n\n*포트폴리오 제출 필수\n -필수 포함 내용 : 위 자격 요건에 대한 경험 / 프로젝트별 기여도</t>
  </si>
  <si>
    <t>IoT 관련 기술 (IoT 플랫폼, 디바이스, 프로토콜, Back-End 개발, Front-End 개발 등과 관련된 다양한 기술) 에 대한 지식을 보유하셨거나 경험이 있으신 분\n• 플랫폼 서비스 및 솔루션 기획 또는 개발 경력이 5년 이상 ~ 8년 이하이신 분\n• API 서버 및 웹 기반 서비스 개발 경험이 있으신 분\n• 서비스 보안 및 데이터, 서버 어플리케이션 확장성에 대한 이해 및 구현 역량을 갖추고 계신 분\n• 논리적이고 전략적인 사고로 능동적으로 문제를 찾아내어 해결하고 결과를 창출을 잘하시는 분\n• 효과적인 커뮤니케이션 및 협상을 잘하시는 분\n• 동료 및 팀원들의 생산성을 레버리지 시킬 수 있는 협업 능력을 보유하신 분\n• 새로운 생각과 시도에 두려움이 없으신 분\n• 열정과 책임감, 강한 리더십을 보유하신 분</t>
  </si>
  <si>
    <t>PHP + Mysql (InnoDB or MariaDB) 개발 환경에 작업 가능자\n• Database 관련 경험 및 지식 보유자\n• 프론트 엔드 개발 관련 웹 퍼블리싱 업무 가능한 지식 및 \n  경험 보유 (HTML5, CSS3, Jquery, Ajax, javascript)\n• 실무 프로젝트 경험 (웹사이트 개발, 플랫폼 개발 등에 \n    관련한 경험 및 지식 보유)\n• 독자 프로젝트 진행 가능자</t>
  </si>
  <si>
    <t>격 요건 및 필요 역량]\n- 경력 3년 이상 \n- 학사 (4년제 이상)\n- 앱 성과 분석의 attribution 모델에 대한 이해가 있으신 분\n- Data 기반의 성과 분석이 가능하신 분\n- 능동적 사고와 빠른 실행 능력이 있으신 분</t>
  </si>
  <si>
    <t>초대졸 이상\n• GIS 등 공간정보 전공자</t>
  </si>
  <si>
    <t>유관 경력 5년 이상 (플랫폼사/물류사 사업개발, 전략 컨설팅 등)\n• EC 풀필먼트 관련 경력 보유자\n• 데이터 분석 및 활용 능력 보유한 분</t>
  </si>
  <si>
    <t>유관 경력 10년 이하 \n• 회계 및 숫자에 대한 이해와 분석 능력을 보유하신 분</t>
  </si>
  <si>
    <t>나이/성별/학력/전공 무관\n• 프로덕션 서비스 5년 이상 개발/운영 경험\n• 하나 이상의 프로그래밍 언어에 능숙하신 분\n• 코드 리뷰에 긍정적이고, 원활한 커뮤니케이션이 가능하신 분</t>
  </si>
  <si>
    <t>브랜드사 or 브랜드 패션 플랫폼 MD 경력 2년 이상\n• 긍정적이며 도전정신이 강한 분\n• 능동적이며 목표 달성 능력이 뛰어난 분\n• 데이터에 기반하여 의사 결정이 가능하신 분\n• 패션/트렌드에 대한 관심과 이해도가 높으신 분</t>
  </si>
  <si>
    <t>나이/성별/학력/전공 무관\n• 프로덕션 서비스 2년 이상 개발/운영 경험\n• React.js 등을 활용한 모던 프론트엔드 프레임워크에 대한 이해도가 있으신 분\n• 코드 리뷰에 긍정적이고, 원활한 커뮤니케이션이 가능하신 분</t>
  </si>
  <si>
    <t>라이프 카테고리 (홈데코,핸드메이드,완구팬시) 관련\n  브랜드사 혹은 플랫폼 MD 경력 2년 이상\n• 긍정적이며 도전정신이 강한 분\n• 능동적이며 목표 달성 능력이 뛰어난 분\n• 데이터에 기반하여 의사 결정이 가능하신 분\n• 트렌드에 민감하고 이해도가 높으신 분</t>
  </si>
  <si>
    <t>안드로이드 앱 개발 경력 2년 이상 (또는 그에 준하는 자신감)\n• Java 또는 Kotlin 언어 사용\n• 크고 작은 문제를 능동적으로 해결할 줄 아는 분\n• 읽기 쉬운 코드를 작성하시는 분\n• 왓챠/왓챠피디아를 애정 하는 분\n• 왓챠/왓챠피디아 앱을 어떻게 구현했을지 예상되는 분\n• 개발뿐 아니라 UI, UX, 기획에 대한 욕심과 센스가 있는 분\n• 역지사지하는 마음을 갖추신 분</t>
  </si>
  <si>
    <t>4년제 대학 졸업자 (이와 동등한 학위 소유자)\n• 부동산 법률 지식 보유자\n• 소모품 및 MRO 구매 경험자\n• 300인 이상 회사에서 총무팀 경력 2~5년\n• 운전면허 소지자</t>
  </si>
  <si>
    <t>영상처리/컴퓨터 비전 관련 알고리즘 개발 가능자 (필수)\n• 영상처리 응용 SW 프로그램 개발 경험 (필수)\n• Rule based 또는 Deep Learning 기반 Object Recognition/Detection 등 영상처리 기술 개발 경험\n• 리눅스 활용 경험자\n• 관련 논문(영상분석/딥러닝)을 읽고 구현 및 검증 가능자\n• C/C++/Python, OpenCV, TensorFlow/PyTorch/Keras 등 프레임워크 활용 개발 가능자\n• 형상관리 툴 (Git) 사용 경험\n• 대졸 이상 (석사 이상 우대)\n• 수학/물리/통계/소프트웨어/컴퓨터공학 또는 유관 전공\n• 딥러닝, 영상처리 연구 논문/포트폴리오 제출</t>
  </si>
  <si>
    <t>MD 경력 2년 이상\n• 긍정적이며 도전정신이 강한 분\n• 능동적이며 목표 달성 능력이 뛰어난 분\n• 데이터에 기반하여 의사 결정이 가능하신 분\n• 패션/트렌드에 민감하고 이해도가 높으신 분</t>
  </si>
  <si>
    <t>뷰티 브랜드사 / 뷰티 커머스 플랫폼 MD 경력 2년 이상\n• 긍정적이며 도전정신이 강한 분\n• 능동적이며 목표 달성 능력이 뛰어난 분\n• 데이터에 기반하여 의사 결정이 가능하신 분\n• 트렌드에 민감하고 이해도가 높으신 분</t>
  </si>
  <si>
    <t>나이/성별/학력/전공 무관\n• 프로덕션 서비스 5년 이상 개발/운영 경험\n• 코드 리뷰에 긍정적이고, 원활한 커뮤니케이션이 가능하신 분\n• 안드로이드 플랫폼 및 개발 전반에 대한 높은 이해와 다양한 경험이 있으신분\n• AAC , Jetpack, DataBinding, RxJava, Dagger2, 반응형 프로그래밍, 디자인패턴, 테스트 등에 대한 이해가 높고 능숙하게 다를 수 있는분</t>
  </si>
  <si>
    <t>경력 : 1년 ~ 3년\n- 학력 : 대졸 이상 (2,3년제)\n- 성별 : 남녀불문 누구나 환영합니다.</t>
  </si>
  <si>
    <t>나이/성별/학력/전공 무관\n• 프로덕션 서비스 5년 이상 개발/운영 경험\n• 코드 리뷰에 긍정적이고, 원활한 커뮤니케이션이 가능하신 분\n• RxSwift, MVVM, ReactorKit, Composable Architecture를 사용한 개발 경험이 있으신 분</t>
  </si>
  <si>
    <t>경력 무관\n• 최신 트렌드에 민감하고 글쓰기에 감각이 있는 분\n• OA 활용이 능숙한 분\n\n※ 포트폴리오 제출 필수 (서류 전형 단계에서 이력서와 함께 제출)</t>
  </si>
  <si>
    <t>신입, 경력(연차무관)\n  관련학과 학사 이상 학위 소지자\n• 디자인 관련 프로그램을 능숙하게 다루시는 분\n(1)필수 : Adobe Photoshop, Illustrator, Indesign\n(2)서브 : Adobe Premiere Pro, After Effects\n\n• 포트폴리오 제출 필수(팀작업의 경우 본인 기여도 표기)\n• 해외 여행에 결격 사유가 없으신 분(남성의 경우, 병역을 마치셨거나 또는 면제되신 분)\n• 입사 지원서의 기재사항이 허위 또는 고의 누락임이 판명될 경우 합격(입사)이 취소됨</t>
  </si>
  <si>
    <t>`나`의 업무 뿐 아니라, `우리`의 일이라는 마음으로 업무에 임하실 수 있는 분\n- 제휴/영업/영업 기획과 관련한 경력이 1년이 상 있으신 분</t>
  </si>
  <si>
    <t>학력 초대졸 이상\n• 경력 3년 이상</t>
  </si>
  <si>
    <t>학력 초대졸 이상\n• 경력 1년 이상</t>
  </si>
  <si>
    <t>력 : 학사 이상\n\nㆍ경력 : 과장급, 경력 7년 이상\n\nㆍ의료기기 및 헬스케어 업계 경력자\n\nㆍ영어 Communication 능력 보유 \n\nㆍPresentation 및 커뮤니케이션 능력 우수자\n\nㆍ타부서(생산 및 연구개발등)와의 우수한 협업능력</t>
  </si>
  <si>
    <t>력 : 대졸이상\n\nㆍ경력 : 경력2년↑ 대리급\n\nㆍ모집부문 관련업종 및 해당 업무 경험 \n\nㆍ공감 능력, 소통 능력, 배려 및 사회봉사 등의 훌륭한 인성을 가지신 분 \n\nㆍ기술, 제품 및 시장 환경 변화에 대한 통찰력과 인사이트를 가지고 계신 분</t>
  </si>
  <si>
    <t>Flask 또는 Django 기반 실무경험 (최소 3년 이상)\n• REST API 디자인 및 운영 경험 \n• 서비스 품질을 고려한(속도, 성능) 알고리즘(로직) 개발 가능자</t>
  </si>
  <si>
    <t>웹 디자인 경력 1년 이상\n• 기본 디자인 툴(포토샵, 일러스트레이터, 스케치 등) 활용이 능숙한 분\n\n※ 서류전형 시, 포트폴리오 제출 필수</t>
  </si>
  <si>
    <t>관련한 업무 경력이 있으신 분\n- MS 오피스 활용 능력이 뛰어나신 분\n- 불편한 것을 바꾸고 새로운 것을 시도함에 있어 적극적 이신 분\n- 문제 도출, 원인 파악, 해결책을 제시해주실 수 있는 분\n- 겸손한 자세로 원만한 커뮤니케이션을 하실 수 있는 분</t>
  </si>
  <si>
    <t>모바일/이커머스 서비스 MD 경험이 있으신 분\n• MS Office 사용 능력 중급 이상인 분\n• 운동, 식품 등 건강 분야에 대한 관심이 많으신 분</t>
  </si>
  <si>
    <t>학력 초대졸 이상\n• 경력 5년 이상</t>
  </si>
  <si>
    <t>경력 1년~5년 웹개발 경험자\n• PHP, MySQL 경험자 (쿼리 실행계획 해석 및 튜닝 가능)\n• Javascript, CSS, HTML에 대한 이해\n• 새로운 기술, 환경에 대한 열린 자세</t>
  </si>
  <si>
    <t>력 : 대졸 이상 (4년)\nㆍ나이/성별 : 27세~43세/무관\nㆍ포트폴리오 제출 필수</t>
  </si>
  <si>
    <t>요건\n- iOS 개발 4년 이상\n- 제플린, JIRA, Confluence, Slack, Swagger 활용\n- 스스로 아키텍쳐를 계획하고 문제점을 식별하여 개선 가능\n- 유지보수성을 높일수 있는 고민을 해보신 분\n- swift 개발경험</t>
  </si>
  <si>
    <t>LMS 사이트 개발 경력 5년 이상/그에 준하는 실력을 보유하신분\n• PHP 언어를 활용하여 서비스 개발 경험이 있으신분\n• MySql 등 RDBMS 경험이 있으신분\n• jQuery등 자바스크립트 사용경험이 있으신분</t>
  </si>
  <si>
    <t>유관 경력 5년 이상이신 분\n• 인사기획/운영, 평가/보상 등 HR 전반에 대한 높은 이해도를 가지신 분\n• IT업계 또는 게임업계에 대한 이해도가 있으신 분\n• 글로벌기업 HR 경험이 있으신 분\n• 대/내외적으로 원활한 커뮤니케이션이 가능하신 분\n• 주도적으로 문제를 발견하고 해결할 수 있는 분\n• 유연한 커뮤니케이션으로 논리적인 설득 능력이 탁월하고 공감능력을 보유하신 분</t>
  </si>
  <si>
    <t>경력 : 10 ~ 15년\n• 직급/직책 : 차장,부장급 (팀장)</t>
  </si>
  <si>
    <t>경영지원/운영 관련 실무 경험 2년 이상\n• 정부 과제 및 지원사업 수행 경험</t>
  </si>
  <si>
    <t>런 분을 원해요]\n\n팀원들과 함께 문제점을 발견하고 함께 솔루션과 아이디어, 프레임 워크를 제시하고 팀과 함께 개선해나갈 수 있는 팀플레이어를 원합니다. 또한 사용성을 지키면서 심미성이 뛰어난 UI와 인터렉션을 디테일하게 표현할 수 있는 분이 필요합니다.\n\n• 5년 이상의 디지털 제품 디자인 경력 또는 이에 준하는 역량을 가진 분\n• 회사 전략에 맞는 웹기획과 이를 표현할 수 있는 디자인 역량\n• 반응형 웹사이트 UI 제작이 가능하신 분\n• 정성적/정량적 데이터를 기반으로 웹사이트 최적화 및 솔루션을 도출한 경험이 있는 분\n• 디자인 시스템에 대한 높은 이해를 가진 분\n• Engineer, Strategist, Marketer 등과 협업으로 프로젝트를 진행해보신 분\n• Figma 또는 Sketch, Adobe XD를 이용한 디자인이 가능하신분\n• 긍정적이고 오픈 마인드의 팀플레이어 \n• 업무에 임하는 진지한 자세와 셀프 리더십이 있는 분\n• 글로벌 서비스에 관심이 많고 트렌드에 밝은 분\n• 영어로 업무 진행이 가능하신 분 (필수)</t>
  </si>
  <si>
    <t>이커머스 경험 5년 이상\n• 이커머스 몰 운영/마케팅 유경험자\n• 이커머스 산업에 대한 이해도가 높으신분</t>
  </si>
  <si>
    <t>런 분을 찾습니다.]\n- 주니어 디자이너와 협업 및 업무 리딩이 가능한 7~10년차 이상의 시니어 디자이너\n- UX/UI 설계 경험이 있는 분(Figma, Sketch 사용)\n- 온라인(Web/Mob) 서비스의 구조 설계가 가능한 분\n- 유관부서와 소통하며 다양한 니즈를 유연하게 조율할 수 있는 분\n- 편리하고 매력적인 사용 경험을 고민하고 사용자에 대한 통찰력을 갖춘 분\n- 정성적, 정량적인 사용자 피드백을 기반으로 서비스를 지속적으로 발전시켜 보신 분</t>
  </si>
  <si>
    <t>해당 경력 3~5년 이상. (포트폴리오 증명 필수). \n• 비즈니스 레벨 영어 실력.\n• 독립적으로 근무가능 하면서 팀의 구성원으로 협업 가능한 자. \n• Adobe After Effects, Premiere Pro, Photoshop 사용 능숙자.\n•디자인 요소에 대한 이해와 깊은 안목.</t>
  </si>
  <si>
    <t>입사시 풀타임(월~금 9:00~18:00) 근로가능한 분\n• IT 산업에 대한 관심과 이해도가 높으신 분\n• 엑셀, PPT 사용에 능숙하신 분\n• 남자의 경우 병역필 또는 면제자</t>
  </si>
  <si>
    <t>JavaScript 개발에 대한 경험\n- Data 흐름을 기반으로 화면을 연결/구성하는 능력\n- vue.js, React 개발 경험\n- 웹 동작 방식에 대한 이해\n- 원활한 커뮤니케이션 능력</t>
  </si>
  <si>
    <t>Node.js 백엔드 실무 경력 3년 이상 또는 다른 언어/프레임웍 백엔드 실무 경력 5년 이상 \n• Node.js를 이용하여 RESTful API 및 웹서비스 개발이 가능하신 분\n• 스택오버플로우 등 영어로 된 레퍼런스 문서를 읽고 이해하는 데 무리가 없으신 분\n• 새로운 기술에 관심이 많고 꾸준히 스스로 학습하시는 분\n• 긍정적 사고와 커뮤니케이션 역량\n\n\n[필수 기술]\n• Node.js, Express, RESTful API\n• MySQL\n\n\n[협업툴]\n• GitHub, G Suite, Slack, Jira, Confluence</t>
  </si>
  <si>
    <t>수 제출 사항]\n**영상 포트폴리오 제출 필수 (본인 기여도 작성)\n\n• 영상 기획 분야 경력 2년 이상\n• 영상 콘텐츠 제작과 관련한 관리, 운영할 수 있는 분\n• 완성도 높은 교육 영상 콘텐츠 제작하실 수 있는 분</t>
  </si>
  <si>
    <t>커머스 MD 경력 7년 이상\n• 온라인 커머스 비즈니스에 대한 이해도가 높으신 분\n• 대내외 이해관계자와 원활하고 논리적으로 커뮤니케이션이 가능하신 분\n• 여성패션 시장에 대한 이해도 및 감도가 높으신 분 \n• 상품 기획 제작 경험이 있으신 분</t>
  </si>
  <si>
    <t>iOS 앱개발 \n- Objective-C/Swift를 이용한 네이티브 앱 서비스 개발 경력 5년 이상\n- Storyboard, XIB 및 코드를 사용한 다양한 UI인터렉션 개발 역량</t>
  </si>
  <si>
    <t xml:space="preserve"> 3년차 실무경험을 보유하셨거나 이에 준하는 개발 역량을 보유하신 분\n•  typescript, react 실무 사용 경험이 있으신 분\n•  코드리뷰에 적극적이며 구조를 개선하는데 끊임없이 고민 하시는 분\n•  백엔드 개발에 대한 기본적인 이해도를 보유하신 분\n•  제품 관리자, 디자이너 등 다양한 이해관계자들과의 원활한 협업역량을 갖추신 분\n\n[기술 스택]\n• reactjs\n• typescript\n• styled-component\n• graphql\n• apollo</t>
  </si>
  <si>
    <t>1-3 years of work experience, preferably in management consulting, IT consulting, FP\u0026A or corporate strategy\nBachelor’s degree from top tier program in a quantitative field such as engineering, finance, economics, statistics, business etc.\n• Quantitative analysis and problem-solving skills (advanced Excel and PPT skills)\n• Written and verbal fluency in English and Korean\n• Strong verbal communication, teamwork and collaboration skills\n• Strong, result-oriented work ethic; proven ability to focus on learning, outcomes, and high-quality work product\n• Demonstrate willingness to take initiative and increase level of autonomy and responsibility with the goal of eventually taking on greater project management roles and potentially client responsibilities</t>
  </si>
  <si>
    <t>학력 : 대졸(4년) 이상\n• 디자인 관련 전공자\n• 화장품 용기 개발 경력 필수\n• 포토샵/일러스트레이션/라이노/키샷/3D 툴 능숙자 \n• 적극적이고 커뮤니케이션 능력이 우수한 자</t>
  </si>
  <si>
    <t>5년 이상의 브랜드 마케팅 경험을 보유하신 분\n- 스타트업 서비스 관련, 브랜드 전략 수립 경험이 있으신 분\n- ATL, BTL 등 다양한 채널과 방식을 통한 브랜딩 경험이 있으신 분\n- 데이터 분석 및 활용, 인사이트 도출 능력이 높으신 분\n- 브랜딩부터 소셜, 온오프라인까지 다양한 마케팅 플랜과 실행의 경험이 있으신 분\n- 공감을 유도하는 스토리텔링, 글쓰기 역량을 보유하신 분\n- 유관 부서와 원활한 커뮤니케이션으로 프로젝트 리딩이 가능하신 분\n\n* 제출서류\n필수:  이력서\n선택: 자기소개서 /  포트폴리오 (프로젝트에 성과, 기여도, 역할, 범위 등을 꼭 명시해 주시기 바랍니다.)</t>
  </si>
  <si>
    <t>최신 자바스크립트(ES6 이상)에 대한 이해\n• Express 기반의 Node.js 개발 경험\n• 기초적인 MongoDB Query 작성 능력\n• Restful API에 대한 이해\n• AWS Cloud 사용 경험\n• 기본적인 Linux 사용경험\n• 자율적인 Task 수행능력과 Feedback 하실  수 있는 분</t>
  </si>
  <si>
    <t>3년 이상의 사업관리/전략기획 경험이 있는 분\n- 배달대행사 / POS사 관련 경험 및 이해도가 높은 분\n- 데이터 기반의 실적 관리 경험이 있는 분\n- 다양한 대/내외 이해관계자와 원활한 소통 및 협업이 가능한 분</t>
  </si>
  <si>
    <t>UX구축or컨설팅 프로젝트 유경험자\n• UX방법론 관련 지식 및  적용 프로젝트 유경험자\n• UX개선 사용자 조사 경험자(UT, FGI, 온라인서베이 등)\n• 조직 및 고객간 원활한 커뮤니케이션 가능한 자\n• 사용자 리서치 및 전략 보고서 작성 가능자 \n• 학력: 대졸\n• 경력: 경력</t>
  </si>
  <si>
    <t>C# Unity 개발\n• 경력 무관 (단, 우대 사항 충족 필수)</t>
  </si>
  <si>
    <t>C++ 개발\n• C# Unity 개발\n• 경력 무관 (단, 우대 사항 충족 필수)</t>
  </si>
  <si>
    <t>학력 : 대졸이상 \n• 경력 : 3년~5년\n• 영어 능통자(필수)</t>
  </si>
  <si>
    <t>리쿠르터 경험 3년 이상 (소싱 및 컨텍/영입 경험)\n• 내/외부 커뮤니케이션 역량이 뛰어나신 분\n• 주도적으로 문제를 해결하고, 실행 방안을 제안해본 경험이 있는 분\n• 폭 넓은 분야의 인재 네트워크를 보유하신 분</t>
  </si>
  <si>
    <t>모바일 매체 광고 비즈니스 5년 이상 경험자\n• 온라인/모바일 서비스 광고상품 기획 및 제휴 경력 5년 이상\n• 광고 플랫폼(SSP)에서 데이터를 기반으로 파트너십 관리 유경험자\n• 엑셀 활용 능력 우수자\n• 영어 회화 및 비지니스 이메일 작성 가능자</t>
  </si>
  <si>
    <t>최소 4년 이상의 Android App 개발 경험자\n• Android 플랫폼에 대한 지식 및 경험\n• Camera Api 사용 경험\n• Kotlin 개발 경험\n• RxJava 개발 경험\n• MediaCodec 등 Android Media 처리 관련 경험\n• SurfaceView, TextureView 사용 경험</t>
  </si>
  <si>
    <t>항상 긍정적인 마인드를 가지고 있으신 분\n• 고객 응대 경험은 없지만 CS에 관심이 있으신 분\n• 남다른 어휘력과 작문 능력이 있으신 분\n• 다른 사람과 대화를 즐겨 하거나 상대방에 이야기에 관심이 있는 분</t>
  </si>
  <si>
    <t>온오프라인 유통 바잉MD 경험 5년 이상\n- 협력업체와 원활한 커뮤니케이션 가능하신 분\n- 매출 목표에 따른 월간 목표 수립 및 관리를 진행 해보신 분\n- 팀원 리딩 경험</t>
  </si>
  <si>
    <t>생산 MD 업무 경력 5년 이상\n- 반려동물 상품에 대한 높은 관심과 이해도가 있으신 분\n- 유관부서 및 협력업체와 원활한 커뮤니케이션이 가능하신 분\n- 데이터 기반의 분석이 가능하고 문제해결 역량이 있으신 분\n- 최신 트렌드에 관심이 많으신 분</t>
  </si>
  <si>
    <t>상품기획 업무 경력이 5년 이상이신 분\n- 실제 상품의 기획부터 출시까지 전 과정을 경험하신 분\n- 반려동물 상품에 대한 높은 관심과 이해도가 있으신 분\n- 최신 트렌드에 관심이 많으신 분\n- 디자인/마케팅팀과 협업 등 원활한 커뮤니케이션이 가능하신 분</t>
  </si>
  <si>
    <t>관련 전공 혹은 그에 준하는 경력을 소유하신 분\n - 제품 컨셉 촬영 경험이 있으신 분\n - 브랜드 컨셉을 이해하고 적용이 가능하신 분</t>
  </si>
  <si>
    <t>퍼포먼스 마케팅을 3년 이상 해보신 분\n• 매체별 특성을 고려해 퍼포먼스 마케팅을 기획, 운영하실 수 있는 분\n• Amplitude, Appsflyer 등 트래킹 툴을 경험해보신 분\n• 데이터 기반으로 논리적 의사결정이 가능하신 분\n• 고객에게 소구할 수 있는 컨텐츠에 대한 관심이 많으신 분</t>
  </si>
  <si>
    <t>CRM 마케팅 업무 경력 7년 이상이신 분\n- 마케팅 채널 특성에 따른 카피라이팅 및 컨텐츠 기획이 가능하신 분\n- 전환율, 객단가 등의 지표 개선을 고려한 CRM 최적화가 가능하신 분\n- Appsflyer, Braze 등의 툴을 사용하실 수 있는 분</t>
  </si>
  <si>
    <t>아마존에서 FBM/FBA 판매 및 매출 목표 달성 경험을 가진 분\n- 데이터 기반 성과분석 능숙\n- 해외 시장 조사를 기반으로 진출 국가 세팅 경험\n- GA 등 분석툴 활용한 PAID 마케팅 성과 분석 \u0026 집행 경험\n- 팀원 리딩 경험</t>
  </si>
  <si>
    <t>UX·UI 경력 1년 이상 또는 그에 준하는 역량\n• 본질적 문제 파악 및 커뮤니케이션 역량, 주도적 실행력이 있는 분\n• 밀도 높은 기획력과 이를 설득력 있게 시각화할 수 있는 분\n• 린하게 시도하며 개선을 만드는 업무 방식에 익숙한 분\n• 협업을 통해 기획부터 런칭까지 전체적인 프로덕트 사이클을 경험한 분</t>
  </si>
  <si>
    <t>UX·UI 경력 1년 이상 또는 그에 준하는 역량\n• 본질적 문제 파악 역량, 크리에이티브 감각, 주도적 실행력이 있는 분\n• 밀도 높은 기획력과 이를 설득력 있게 시각화할 수 있는 분\n• 린하게 시도하며 개선을 만드는 업무 방식에 익숙한 분\n• 협업을 통해 기획부터 런칭까지 전체적인 프로덕트 사이클을 경험한 분</t>
  </si>
  <si>
    <t>통계 및 데이터 마이닝 관련학위 또는 실무경험 3년 이상\n• 데이터 기반 모델을 실서비스에 적용한 경험\n• 데이터 분석용 Language, Framework 사용 능력(Python, SQL, Numpy, Pandas등)\n• 다양한 직군의 사람들과의 원할한 커뮤니케이션</t>
  </si>
  <si>
    <t>iOS Native 앱 개발자\n• Objective-C, Swift를 사용한 모바일 앱 개발 경험\n• REST API를 이용한 서버 연동 경험\n• 3rd party 라이브러리 분석/적용 경험\n• App Store에 앱 등록 및 관리 경험</t>
  </si>
  <si>
    <t>SQL을 자유자재로 사용하여 데이터 추출 가능\n• 통계 기본 지식 및 모델링에 대한 이해 및 활용 가능\n• 데이터에 기반한 사고 능력\n• 비즈니스 데이터 분석 실무 경험\n• 데이터 처리 언어 (R, Python, Scala) 사용 경험</t>
  </si>
  <si>
    <t>고객을 대하는 친절한 태도 및 기본 대화 능력\n• C2C 또는 B2C 서비스 운영 경험\n• 해당 분야 경력 3년 이상 (또는 그에 준하는 이력)\n• 자동차 관련 기본 지식 보유\n• 초기 서비스 구축을 통한 동반 성장에 대한 욕구</t>
  </si>
  <si>
    <t>웹표준/반응형/모바일 페이지 디자인 경력 5년 이상 \n• 웹,모바일 등 멀티플랫폼 환경 대응 UI 디자인 경력자\n• 관련 소프트웨어 능숙자 (Illustrator, Photoshop, Sketch, Zeplin, Dreamweaver, Editplus)\n• 서비스 개발 전체 프로세스에 대한 이해도가 높은자</t>
  </si>
  <si>
    <t>웹퍼블리셔 경력 5년 이상의 경력자 \n\n• 웹표준/반응형/모바일 페이지 코딩 가능자\n\n• 웹표준, UI/UX에 대한 이해도가 높은자\n\n• HTML5/CSS/JAVASCRIPT 능숙자</t>
  </si>
  <si>
    <t>웹에이전시 PD 경험 및 해당 직무 경력 5년 이상\n• 웹사이트 구축 또는 모바일 APP 프로젝트 PM/PL 경험\n• UX/UI에 대한 이해와 설계 경험자\n• 고객 요구사항 분석 및 개발, 디자이너간 커뮤니케이션 능력\n• 디자인/개발 프로세스에 대한 이해도가 높은 자</t>
  </si>
  <si>
    <t>모바일 서비스 개발 및 운영 직무 경력 5년 이상\n• IOS, Android, Hybrid App 등 모바일 프로그래밍을 능숙하게 다룰 수 있는 자\n• Git 사용에 능숙한 자\n• 홍보, 영업, 마케팅, 고객관리 관련 서비스 경험자</t>
  </si>
  <si>
    <t>Buying MD 경력이 3년 이상인 분</t>
  </si>
  <si>
    <t>영업 및 사업제휴 등을 위한 설득력있는 자료 및 문서를 제작할 수 있는 분\n• IT 및 플랫폼 비즈니스 생태계를 이해하고 설명할 수 있는 분\n• 본인의 업무에 대한 책임감과 사명감이 있는 분 (성실하고 꾸준하신 분)</t>
  </si>
  <si>
    <t>SQL 기반으로 데이터를 가공, 분석해본 경험이 있는 분\n• 데이터 분석 및 인하우스 데이터 분석 환경 구축 경험(3년 이상 or 준하는 실력) - 포트폴리오 필수\n• 데이터 분석을 통한 서비스, 사업모델 개선 경험 - 포트폴리오 필수</t>
  </si>
  <si>
    <t>7년 이상의 전략기획/ 사업기획 경험이 있으신 분\n• 직접 아이를 키워본 경험이 있으신 분 (맘시터팀에서 육아는 엄청난 경력이 됩니다!)\n• 데이터에 기반한 논리적 사고를 가지신 분\n• 주도적으로 프로젝트를 기획/운영/관리해 본 경험이 있으신 분\n• 모바일 비즈니스에 대한 이해도가 높으신 분\n• 내/외부의 파트너들을 대상으로 원활한 커뮤니케이션을 할 수 있으신 분</t>
  </si>
  <si>
    <t>7년 이상의 유관 경력을 갖추신 분\n• 규모에 관계 없이 조직 리더 경험을 갖추신 분\n• CRM 마케팅 업무 경험을 갖추신 분\n• SQL, appsflyer, GA 등 툴을 통해 데이터 분석 및 인사이트 도출이 원활하신 분\n• 퍼포먼스 기반 광고운영에 대한 이해를 갖추신 분\n• 고객 세분화 및 타겟별 마케팅 전략 운영 경험이 있는 분\n• 데이터에 기반한 의사결정과 커뮤니케이션이 가능하신 분\n• 아이 키우는 문제에 집중하는 맘시터 사명에 공감하며, 부모 고객을 깊이 이해할 수 있는 분</t>
  </si>
  <si>
    <t>콘텐츠 및 브랜드 온라인 마케팅 경력 3년 이상 \n• 커머스 마케팅, 인앱 마케팅 전략 수립 경험\n• 브랜드 및 퍼포먼스 마케팅 양쪽의 이해 및 활용 능력\n• 상업 글쓰기, 흡입력 있는 스토리텔링 능력</t>
  </si>
  <si>
    <t>HTML / CSS / JS(ES6) 개발 경험있는 분\n• HTTP 통신(xhr, fetch, axios)을 사용한 개발 경험있는 분\n• 다양한 직군과 함께 해결책을 찾아나갈 수 있는 협업 능력을 갖추신 분</t>
  </si>
  <si>
    <t>열린 자세로 동료들과 소통할 수 있는 분\n• 문제정의능력, 문제해결능력, 학습력이 있는 분\n• Html, Css, Javascript 에 대한 이해\n• 개발 기본 지식과 클라우드 서비스 사용 경험이 있으신 분\n• 참고 기술스택의 이해도와 실제 다뤄본 경험\n\n### 참고 기술스택\n- TypeScript / Javascript / React / MobX\n- ionic / capacitor\n- GitHub</t>
  </si>
  <si>
    <t>열린 자세로 동료들과 소통할 수 있는 분\n- 문제정의능력, 문제해결능력, 학습력이 있는 분\n- Python 기반 웹 애플리케이션 서버 개발 경험이 있으신 분\n- 개발 기본 지식과 클라우드 서비스 사용 경험이 있으신 분</t>
  </si>
  <si>
    <t>안드로이드 개발 경력을 가지신 분\n• 안드로이드 앱 최적화에 관심이 있고, 자신 있으신 분\n• 커스텀 뷰 개발 및 라이브러리 활용이 능숙하신 분\n• 하이브리드 앱 개발 경험이 있으신 분\n• 앱개발을 처음부터 출시까지 담당해보신 분(구글플레이 스토어, 원스토어 앱 출시 경험자)\n• 블로그, Github 또는 포트폴리오 등을 제출하시는 분</t>
  </si>
  <si>
    <t>학력 : 학력 및 전공 무관 (관련 분야 석사 이상 우대)\n▶ 경력 :\n- 경력년수 : 퍼포먼스 마케팅 경력 5년 이상\n- 업무내용 : 퍼포먼스 마케팅 전략 수립 및 캠페인 운영 프로세스 고도화\n\n▶ 자격사항 :\n- e커머스 퍼포먼스 마케팅 수행 경험\n1) 데이터 기반 마케팅 지표 분석 및 최적화 전략 수립\n2) 주요 마케팅 채널에 대한 켐페인 기획, 운영, 데이터 분석 등\n- Google Analytics 등 분석 Tool 사용 가능자</t>
  </si>
  <si>
    <t>관련분야 2년 이상 7년 이하 경력자\n• JavaScript에 대한 관심과 이해도가 높으신 분\n• Angular, React, Vue 등 프레임웍을 이용한 개발 경험이 있으신 분\n• 모바일 웹 및 Single Page Application 프로젝트를 진행해 보신 분</t>
  </si>
  <si>
    <t>Android(kotlin) 앱 개발 경험\n- 모바일 웹/앱 서비스 아키텍처에 대한 전반적인 이해\n- 기본적인 개발 환경 구성과 Git/Github 활용 방법 숙지\n- 필요한 기술을 찾아내고, 적절히 활용해서 빠르게 결과물을 만들어 낼 수 있는 능력\n- 코드 리뷰와 협업을 위한 원활한 커뮤니케이션 능력\n- 잘 동작하고 모두가 지속해서 관리하기 좋은 코드를 지향하시는 분</t>
  </si>
  <si>
    <t>관련분야 7년이하 경력자\n• Java \u0026 Spring Boot Framework 사용 가능자\n• MySQL 혹은 PostgreSQL 사용 가능자</t>
  </si>
  <si>
    <t>기업 보안 관리 경력 2년 이상\n• 정보보호 솔루션 운영 경험\n• 소프트웨어 개발팀과의 협업 경험\n• 클라우드 인프라 운영 경험</t>
  </si>
  <si>
    <t>세무 / 회계 경력 3년 이상\n• 상호 협업 능력\n• 문제에 대한 다양한 접근 방식 선호</t>
  </si>
  <si>
    <t>중요 자바스크립트 프레임워크를 하나 이상 능숙하게 사용\n○ 데이터가시화 상용 컴포넌트 활용 경험\n○ REST API를 활용하여 웹 프론트앤드 개발 경험</t>
  </si>
  <si>
    <t>대졸(4년) 이상\n- 신입, 경력\n- 기획문서 작성 가능자 (Office 프로그램 사용)\n- 와이어프레임 작성 가능자(가능한 figma 혹은 adobe 프로그램 사용)\n- 개발자와 소통가능자(HTML, CSS)\n- 웹표준 숙지자\n- figma 사용자\n- 필수서류 : UI/UX를 기획한 자료(작업 진행과정을 알 수 있는 자료)</t>
  </si>
  <si>
    <t>경력 : 경력 7년 이상\n• VisualBasic6 사용 경험\n• C# 사용 경험\n• MS SQL 사용경험 및 Query 작성 능숙\n• 콜센터 관련 개발 경력 보유자\n•</t>
  </si>
  <si>
    <t>관련분야 3년 이상 경력자\n• 사용자 중심의 기획/설계 가능하신 분\n• UI/UX에 대한 끊임없는 개선 욕구가 있으신 분\n• 서비스 프로세스 설계\n  (서비스 기획 단계부터 릴리즈까지 모든 과정의 프로세스를 경험하신 분)</t>
  </si>
  <si>
    <t xml:space="preserve"> 자격요건\n: 특별한 자격 요건은 없습니다. 지금 막 폭발적으로 성장하고 있는 스타트업과 함께 할 수 있는 용기와 뚝심만 있다면.</t>
  </si>
  <si>
    <t>학력 및 경력, 나이, 성별 무관\n- 대내외 협업 및 커뮤니케이션에 탁월하신 분\n- 논리적인 사고로 전략적인 세일즈가 가능하신 분\n- 빠르게 커가는 회사에서 함께 성장할 의지가 있으신 분</t>
  </si>
  <si>
    <t>논리적인 User Flow 작성, 디테일한 상세 문서 작성이 가능하신 분\n• 서비스 전략 수립, UI/UX 기획 및 설계 역량 \n• 데이터 분석 기반 사용자 행동 분석 스킬\n• 프로젝트 리딩 및 원활한 커뮤니케이션 능력과 책임감 서비스 Flow구성, 스토리보드 제작, 기능정의/메뉴구조(IA), 서비스정책 정의 수립 가능자\n• 2/5년 이상의 B2B/B2C 신규 서비스 기획 및 런칭 경험\n• 다양한 유관 조직과 함께 서비스를 만들어 본 경험이 있으신 분\n  (디자이너, 개발자 뿐만 아니라 사업, 영업, 운영 담당자와 커뮤니케이션)</t>
  </si>
  <si>
    <t>프론트엔드, 백엔드 프로젝트 개발/운영 경력\n• 프로젝트 완료 경험\n• 서비스 개발을 위한 서버 구성 경험  \n• 서비스 DB설계 경험</t>
  </si>
  <si>
    <t>고 플랫폼사, 미디어커머스, 대행사, 미디어랩 경력 보유자\n-검색광고 또는 리타겟팅 광고 운영 경력 보유자\n-GA, 픽셀등의 디지털 마케팅 툴 능숙하신 분</t>
  </si>
  <si>
    <t>1년 이상 Javascript, Jquery 개발 경험\n- React, Redux 개발 경험\n- REST API에 대한 이해\n- 웹서비스 개발 경험</t>
  </si>
  <si>
    <t>학력 : 대졸 이상\n• 경력 : 3년 이상(온라인 MD 경험 2년 이상 필수)</t>
  </si>
  <si>
    <t>HTML, CSS 및 Javascript (Node.js) 생태계에 익숙하신 분.\n• Typescript 및 hook 기반 React와 React Native 개발 경험이 풍부하신 분.\n• 1년 이상의 React Native 앱 개발 경력이 있으신 분.\n• GraphQL과 Apollo client에 대한 개발 경험 또는 깊은 이해가 있으신 분.\n• Git과 GitHub를 통한 협업 경험이 있으신 분.</t>
  </si>
  <si>
    <t>IT 플랫폼 또는 서비스 기획 경력 5년 이상\n\n• 서비스 전체 플로우 설계 및 세부 화면 기획 경험 (Front/Backend)\n\n• 데이터 분석 기반 문제해결/의사결정 역량</t>
  </si>
  <si>
    <t>C++ 혹은 Python 프로그래밍 언어 능숙자\n• 비동기 및 병렬처리 프로그래밍 경험</t>
  </si>
  <si>
    <t>학력: 초대졸이상\n• 경력: 신입 혹은 3년 미만 유관 경력</t>
  </si>
  <si>
    <t>nowledge\u0026Skill]\n\n• Spring 프레임워크 개발 및 구축 경험 (Java - Spring (Java8 이상))\n\n•  Tech Stacks:\n    - Java,\n    - Spring Framework (MyBatis, MVC )\n    - MySQL(PL/SQL),\n    - Javascript(AJAX, JQUERY)\n\n•  API Integration \u0026 Rest API 경험\n    - 우대사항: 결제\n\n•  DB-Back-FRONT 데이터 통신에 대한 이해\n\n\n[Experience\u0026Mind set]\n\n•  직무 관련 경력 1~3년에 준비하는 경험\n•  성장에대한 욕심\n•  영어 리스닝 및 회화 가능한분\n•  겸손하고 서로를 존중 할 줄 아는 마인드\n•  소통을 즐겁게 명확하게 하는분\n•  능동적이고 유연성 있으신분\n•  'Better to share than teach' 마인드를 가지신분\n\n\n[Recruit process]\n\n• 지원 → 서류전형 → 화상 미팅 → 팀/임원 미팅 → JD Dating* → 합격 \n *협의한 시간 동안 같이 일하게 될 팀원들과 실제 할 업무를 해보는 데이팅 시간입니다.\n\n•지원 방법\n   - 포트폴리오(필수) 첨부 후 원티드 지원</t>
  </si>
  <si>
    <t>경력 3년 이상 필수\n- React를 근간으로 하는 개발 경험\n- Javascript, HTML5, CSS에 대한 깊은 이해\n- RESTful API를 이용한 개발 경험\n- AWS 사용 경험\n- Git 등 버전 관리 도구 사용 경험\n- 웹 퍼블리싱 경험\n- RDBMS 사용 경험</t>
  </si>
  <si>
    <t>련 경력 3년 이상(주요 업무 경험 보유자) 혹은 그에 준하는 역량을 보유한 분\nㆍ서비스 기획 툴(sketch, figma, adobe XD 중 1개) 사용 가능한 분\nㆍ포트폴리오 제출 필수</t>
  </si>
  <si>
    <t>영업대표\n-IT 영업경력 5년 이상\n-영업기회 발굴 및 영업프로세스 유경험자\n-고객과의 접점 포인트 파악 능력\n-사업 수주를 리딩 할 수 있는 능력\n\n• Pre-Sales (기술영업)\n-IT 경력 5년 이상\n-원활한 커뮤니케이션 능력 보유자\n-문서 작성 및 발표 능력이 뛰어나고, 적극적이고 긍정적인 마인드 소유자</t>
  </si>
  <si>
    <t>한국인 분이시라면?! \n• 3년 이상의 유관 관련 경험이 있으신 분 혹은 그에 준하는 경력 소유하신 분\n• 장기간(최소6년이상) 일본 현지 근무 경험이 있어 일본어를 원어민 수준으로 구사하시는 분\n• 일본 사용자 컨택/인터뷰에 능통하신 분\n• Product 및 서비스 UX Research 관련 실무 경력 3년 이상\n• HCI, 인지심리학, 인지공학, UX Design 등 관련 분야 학위 소지자\n• 사용자 문제와 니즈를 식별하기 위한 유저 리서치 설계, 수행, 분석을 수행한 경험 (포트폴리오 필수 제출)\n\n[必須の経験・スキル：韓国人の場合]\n•最低限６年以上の日本での現地勤務の経験があり、日本語をネイティブレベルで扱える方\n•日本人のユーザーとの連絡やインタビュー実施の実務経験がある方\n•Product及びサービスUXリサーチに関する実務経歴３年以上\n•HCI, 認知心理学, 認知工学, UX Design など 関連分野の学位所持者 \n•ユーザー問題とニーズを識別するためのユーザーリサーチ設計、遂行、分析を行った経験\n\n☞ 외국인 분이시라면?! \n• 일본인 네이티브\n• 업무를 위한 한국어 사용이 원활하신 분\n• Product 및 서비스 UX Research 관련 실무 경력 3년 이상\n• HCI, 인지심리학, 인지공학, UX Design 등 관련 분야 학위 소지자\n• 사용자 문제와 니즈를 식별하기 위한 유저 리서치 설계, 수행, 분석을 수행한 경험\n\n[必須の経験・スキル：日本人の場合]\n• 日本人\n• 業務のための韓国語使用に不便がない方（ビジネスレベル）\n• Product及びサービスUXリサーチに関する実務経歴３年以上\n• HCI, 認知心理学, 認知工学, UX Design など 関連分野の学位所持者 \n• ユーザー問題とニーズを識別するためのユーザーリサーチ設計、遂行、分析を行った経験</t>
  </si>
  <si>
    <t>nowledge\u0026Skill]\n\n•  Server Hosting (Domain Management)\n    - Cloudflare\n    - AWS 구축, 관리, 운용, 비용 관리 경험\n        - EC2 by Linuxes (Amazon Linux)\n            - Load Distribution \u0026 Dynamic Burst \u0026 IP Management\n            - HTTPS 의 SSL/TLS 인증서 관리\n        - S3 / Route 53 / Billing Management / Staging Instance Deployment\n•  Server Logging / Caching\n•  Project Migration between Servers\n\n\n[Experience\u0026Mind set]\n\n•  직무 관련 경력 1~3년에 준하는 경험\n•  성장에 대한 욕심\n•  영어 리스닝 및 회화 가능한 분\n•  겸손하고 서로를 존중할 줄 아는 마인드\n•  소통을 즐겁게 명확하게 하는 분\n•  능동적이고 유연성 있으신 분\n•  'Better to share than teach' 마인드를 가지신 분\n\n\n[Recruit process]\n\n• 지원 → 서류전형 → 화상 미팅 → 팀/임원 미팅 → JD Dating* → 합격 \n *협의한 시간 동안 같이 일하게 될 팀원들과 실제 할 업무를 해보는 데이팅 시간입니다.\n\n•지원 방법\n   - 포트폴리오(필수) 첨부 후 원티드 지원</t>
  </si>
  <si>
    <t>nowledge\u0026Skill]\n\n•  SQL / noSQL 동시제어 경험\n•  DB 아키텍트 (SQL, No SQL)\n•  DB Optimization (DB Query Tuning)\n•  Data Encoding \u0026 DB Logging Management\n•  Data Recovery and Back up\n•  DDL, DCL, DML 에 대한 이해가 있으신분\n•  noSQL Sharding 경험 (Bonus)\n\n\n[Experience\u0026Mind set]\n\n•  직무 관련 경력 1~3년에 준비하는 경험\n•  성장에대한 욕심\n•  영어 리스닝 및 회화 가능한분\n•  겸손하고 서로를 존중할 줄 아는 마인드\n•  소통을 즐겁게 명확하게 하는분\n•  능동적이고 유연성 있으신분\n•  'Better to share than teach' 마인드를 가지신분\n\n\n[Recruit process]\n\n• 지원 → 서류전형 → 화상 미팅 → 팀/임원 미팅 → JD Dating* → 합격 \n *협의한 시간 동안 같이 일하게 될 팀원들과 실제 할 업무를 해보는 데이팅 시간입니다.\n\n•지원 방법\n   - 포트폴리오(필수) 첨부 후 원티드 지원</t>
  </si>
  <si>
    <t>nowledge\u0026Skill]\n\n•  JS 통신을 통한 Backend 와 request/response 경험\n    - Reactjs\n    - jQuery\n    - JavaScript\n•  XML (DOM Manipulation)\n•  SASS, CSS\n•  Mobile and Desktop Responsiveness 경험\n\n\n[Experience\u0026Mind set]\n\n•  직무 관련 경력 1~3년에 준비하는 경험\n•  성장에대한 욕심\n•  영어 리스닝 및 회화 가능한분\n•  겸손하고 서로를 존중할 줄 아는 마인드\n•  소통을 즐겁게 명확하게 하는분\n•  능동적이고 유연성 있으신분\n•  'Better to share than teach' 마인드를 가지신분\n\n\n[Recruit process]\n\n• 지원 → 서류전형 → 화상 미팅 → 팀/임원 미팅 → JD Dating* → 합격 \n *협의한 시간 동안 같이 일하게 될 팀원들과 실제 할 업무를 해보는 데이팅 시간입니다.\n\n•지원 방법\n   - 포트폴리오(필수) 첨부 후 원티드 지원</t>
  </si>
  <si>
    <t>관련 분야 석사 및 박사 학위 소지자\n• MD, 양자계산 시뮬레이션, 계산과학 소프트웨어 개발 및 도킹 유경험자</t>
  </si>
  <si>
    <t>C 레벨 또는 리더급 업무 경험이 있으신 분\n• 린스타트업, 애자일 개발문화에 익숙하신 분\n• 5년차 이상\n\n기술 스택\n• TypesScript\n• Angular9\n• Node.js\n• GraphQL\n• Express\n• MySQL\n• AWS(EC2, RDS, S3...)\n\n• RDBMS, 캐시, 데이터 구조에 대한 이해가 있으신분\n• HTML, CSS, 반응형 UI에 대한 이해가 있으신 분\n• 긍정적이고, 원활한 커뮤니케이션이 가능한 분\n• 애자일한 문화에 익숙하신 분</t>
  </si>
  <si>
    <t>관련 경력 2년이상 이신 분\n• 평가, 보상 제도 기획 경험이 있으신 분 또는 평가, 보상 제도 운영 경험이 있으신 분\n• 급여 운영 경험이 있으신 분</t>
  </si>
  <si>
    <t xml:space="preserve"> 고객 관점에서 고객의 문제를 끝까지 해결하고, 특별한 경험을 제공해 줄 수 있는 분\n•  SNS 채널에서 고객과의 만남이 설레고, 좋으신 분\n•  소통을 즐겁게, 명확하게 하는분\n•  성장에대한 욕심\n•  능동적이고 유연성 있으신분\n•  서비스 마인드가 철저하신 분</t>
  </si>
  <si>
    <t>학력 : 대졸 이상\n• 경력 ; 6년 이상(온라인 MD 경험 5년 이상 필수)</t>
  </si>
  <si>
    <t>디자인 경력 최소 5년 이상\n• 프로덕트 디자이너, 엔지니어와 유연하게 협업하여 더 나은 디자인 시스템과 GUI를 만드실 수 있는 분\n• 일관성,확장성을 고려한 UI를 만드실 수 있으신 분</t>
  </si>
  <si>
    <t>유관 경력 3년 이상이면서 학사 이상이신 분\n• 다양한 대/내외 이해관계자와 원활한 소통 및 협업이 가능한 분\n• 대상자가 이해할 수 있는 문서화가 가능한 분</t>
  </si>
  <si>
    <t>소 트렌드에 민감하고, 대중문화에 관심이 많은 분\nㆍ효율적으로 일하기를 추구하며, 불필요한 야근을 싫어하는 분\nㆍ변화에 익숙하고, 새로운 자극과 도전을 추구하는 분\nㆍ협업 및 커뮤니케이션 능력을 보유하신 분\n\nㆍ작가, 출판사 편집자, 웹소설 업체, 매거진 에디터, 기자 등 유관 경력 2년 이상\nㆍ인터뷰지 작성, 콘티 작성 등 경험이 있는 분\nㆍ스토리 텔링 역량을 갖추신 분\nㆍ다양한 분야의 컨텐츠를 쉽게 풀어낼 수 있는 능력\n\n※ 이력서 외 포트폴리오 첨부 필수\n※ 원더월 아티스트 중 1명을 선정하여 아티스트의 소개글 작성 첨부 (600자 내외)\n(참고)\nhttps://brunch.co.kr/@tommyhslee/6\nhttps://brunch.co.kr/@tommyhslee/9</t>
  </si>
  <si>
    <t>이커머스 프로모션 운영 경험\n• 팀 관리 경험\n• 이커머스/종합몰 근무경험(2~5년)\n• 성장에 대한 욕심\n• PEOPLE SKILL이 강하신 분</t>
  </si>
  <si>
    <t>JavaScript, 브라우저기술(Web Apis), SQL에 대한 훌륭한 기본기를 갖춘 분\n• 탄탄한 기본기를 바탕으로 응용력을 갖춘 분</t>
  </si>
  <si>
    <t>경력 무관, 학사 이상\n• 데이터 분석적 사고를 가지신 분\n• 다양한 대/내외 이해관계자와 원활한 소통 및 협업이 가능한 분</t>
  </si>
  <si>
    <t>문제의 핵심을 찾아내고 이에 부합하는 해법을 제시할 수 있는 문제해결능력\n• 계획을 목표했던 결과로 이끌어내는 실행력\n• 추가 설명이 필요없는 글과 명확히 이해할 수 있는 말로 표현하는 소통능력\n• 영어 : 해외에서 업무 수행을 완벽하게 할 수 있는 수준</t>
  </si>
  <si>
    <t>Android 개발 경력을 가진신 분\n• Java / Kotlin을 활용해 개발 경험이 있으신 분\n• 원활한 커뮤니케이션에 무리가 없으신 분</t>
  </si>
  <si>
    <t>사항일뿐, 반드시 갖추어야 하는 것은 아닙니다. \n\n ① 디자인 기획과 실행을 동시에 진행하실 수 있는 분 \n ② 맡은 바 업무를 책임지고 운영하실 수 있는 분</t>
  </si>
  <si>
    <t>학사이상\n• IT관련 전공자(컴퓨터 학과)나 관련분야 경력자</t>
  </si>
  <si>
    <t>5년 이상 앱/플랫폼 GUI/UI 디자인 경력\n• Sketch, Zeplin, Adobe XD 등의 디자인 툴에 익숙하신 분\n• 개발, 비지니스에 대한 이해와 각 분야의 관련자들과 협업할 수 있는 커뮤니케이션 능력</t>
  </si>
  <si>
    <t>5년 이상 앱/플랫폼 서비스 기획 및 운영 경력\n• 데이터를 활용한 통계 자료 및 지표 관리 경험 보유\n• 요구 사항 협의 / 정책 수립 / 기능 정의 역량 보유\n• 서비스 로직 구성 및 UI / UX기획 경험자\n• 다양한 직군과의 커뮤니케이션 및 협업에 원활하신 분</t>
  </si>
  <si>
    <t>요구사항 분석 및 Test Case 개발\n • SW 시험 설계(Unit Test, 통합 Test)\n • 제품/개발 관련 담당자와 원활한 협업 및 커뮤니케이션 능력\n • QA 프로세스 이해\n • 긍정적인 마인드와 책임감, 꼼꼼함</t>
  </si>
  <si>
    <t xml:space="preserve"> 분을 찾습니다!\n\n• 디사일로의 초기 개발자로서 스타트업의 엔지니어링 문화를 정착시키고 싶은 분\n• 고객 서비스 개발, 딥테크 제품 개발에 흥미가 있으신 분\n• 대용량 프로덕션 백엔드 / 웹 서비스 개발 및 운영에 대한 관심을 가지신 분\n• 다양한 소프트웨어에 대한 관심과 문제를 해결하려는 호기심</t>
  </si>
  <si>
    <t>학력 : 학력 무관\n• 경력 : 2년 이상\n• 연봉 : 면접후 협의</t>
  </si>
  <si>
    <t>Java / JSP 개발 경력을 가지고 있으신 분\n• Mybatis, Spring boot, Gradle, MySQL 등 활용에 무리가 없으신 분\n• HTML, CSS, Javascript, jQuery 등 활용에 무리가 없으신 분</t>
  </si>
  <si>
    <t>경력 2년 이상\n• AWS, Azure, GCP 클라우드 환경에서의 데이터 파이프라인 구축 및 운영 경험\n• 자료구조, 알고리즘, OS, 데이터베이스 등 기본적인 전산 지식에 대한 이해</t>
  </si>
  <si>
    <t>디자인 실무 경력 3년 이상 보유하신 분 (포트폴리오 제출 필수)\n• 디지털 마케팅 콘텐츠 및 프로모션/이벤트 디자인 경험이 있으신 분\n• Photoshop, Illustrator 등 디자인 툴을 사용하여 기획에 맞는 크리에이티브 제작이 가능하신 분\n• 본인의 프로젝트를 주도적으로 이끌어나가며 꼼꼼한 작업을 하시는 분\n• 책임감이 강하고, 원활한 협업이 가능하신 분\n• 결과 및 성과 중심의 업무 태도</t>
  </si>
  <si>
    <t>경력 1년 이상\n• 상품 기획부터 출시까지 전 과정 유경험자</t>
  </si>
  <si>
    <t>3년 이상의 웹서비스 개발 경험 또는 그에 준하는 경험이 있다고 스스로 평가하는 분\n• React 를 사용한 웹 어플리케이션 개발 경험이 있으신 분\n• 프론트엔드 - API 연동을 활용한 개발을 서비스 레벨로 해보신 경험이 있으신 분\n• HTML의 기본적인 이해를 가지고 있으며 간단한 css 작업이 가능한 분</t>
  </si>
  <si>
    <t>관련 업무 경력/경험자</t>
  </si>
  <si>
    <t>Python, R 등을 활용한 데이터 프로세싱 경험\n- SQL을 사용한 데이터 핸들링 경험\n- 비즈니스 또는 제품의 가설별 시뮬레이션 경험\n\n\n영입절차\n\n서류평가 - 1차: 쿼리 테스트 \u0026 테스트 내용을 기반으로 한 인터뷰  - 2차 면접:컬처 - 처우협의 -합격</t>
  </si>
  <si>
    <t>전산학에 대한 기본적인 이해도가 있는 분\n- C++, Java, Python 중 1개 이상의 언어로 개발이 가능하신 분\n- 긍정적 사고와 유연한 커뮤니케이션 능력을 갖고 계신 분\n- 차분하고 꼼꼼하며 맡은 일을 끈기 있게 해결하려고 노력하시는 분\n- 시대의 빠른 변화에 발맞추어 성장할 수 있는 분\n- 겸손한 자세로 동료들과 즐겁게 일할 수 있는 분\n- 새로운 문제 발견/정의/해결에 관심이 많으신 분</t>
  </si>
  <si>
    <t>컴퓨터 관련 전공자\n• HTML, CSS, Javascript 에 대한 기본 지식을 보유한 분\n\n* 전형 절차\n화상면접 ＞ 인터뷰 및 코딩테스트 ＞ 임원 면접 ＞ 최종합격</t>
  </si>
  <si>
    <t>iOS Platform 지식\n• Swift 개발 경험 및 원활한 Reactive Programming(RxSwift) 사용\n• 디자인 패턴 이해\n• Asynchronous IO 이해 및 TCP/IP, HTTP 통신 개발 경험\n• RxSwift사용경험\n• OOP에  대한 확실한 이해\n• 프로젝트 설계능력(MVVM), 사용경험\n• 팀프로젝트 및 코드 리뷰에 적극적인 성향\n• 원할한 커뮤니케이션 가능하신 분</t>
  </si>
  <si>
    <t>자연어처리 이론 및 기술에 대한 기본 지식을 보유하신 분\n- 문제 정의와 구현 계획 수립에 적극적이신 분\n- 전산학에 대한 기본적인 이해도가 있는 분\n- C, C++, Java, Python 중 1개 이상의 언어로 개발이 가능하신 분\n- 긍정적 사고와 유연한 커뮤니케이션 능력을 갖고 계신 분\n- 차분하고 꼼꼼하며 맡은 일을 끈기 있게 해결하려고 노력하시는 분\n- 시대의 빠른 변화에 발맞추어 성장할 수 있는 분\n- 겸손한 자세로 동료들과 즐겁게 일할 수 있는 분\n- 새로운 문제 발견/정의/해결에 관심이 많으신 분</t>
  </si>
  <si>
    <t>일본어 가능자(비즈니스레벨)\n• 코스메틱/생활용품 브랜드 관련 일본 마케팅\u0026세일즈 경력 2년이상</t>
  </si>
  <si>
    <t>인하우스 혹은 대행사 경력 1년 이상\u2028\n• GA를 통한 데이터 분석 경험, 이해도</t>
  </si>
  <si>
    <t>학력 : 대졸(4년) 이상\n• 화장품 브랜드사 상품기획 경력 (필수)\n• 피부에 대한 지식 및 높은 이해도 (필수)</t>
  </si>
  <si>
    <t>디사일로의 초기 개발자로서 스타트업의 엔지니어링 문화를 정착시키고 싶은 분\n• 고객 서비스 개발, 딥테크 제품 개발에 흥미가 있으신 분\n• 좋은 사용자 경험을 위한 UI/UX에 호기심을 가지신 분\n• 다양한 소프트웨어에 대한 관심과 문제를 해결하려는 호기심</t>
  </si>
  <si>
    <t>유연하고 합리적인 의사결정 및 커뮤니케이션 능력을 갖춘 분\n\n• 자기주도적인 업무 수행 능력을 갖춘 분\n\n• 프로젝트 리딩 경험이 있는 분\n\n• 데이터 기반의 사고를 바탕으로 문제를 해결하는 능력이 뛰어난 분\n\n• 벤더사와 협업을 통해 뛰어난 크리에이티브를 만들어낼 수 있는 분</t>
  </si>
  <si>
    <t>변호사(전문직) 대상 영업 경험이 있으신 분\n• 고객 관리 및 파트너십 형성에 대한 자신감이 있으신 분\n• 성과 데이터 분석에 기반한 영업 커뮤니케이션에 익숙하신 분\n• 영업 관련 기본적인 지식과 커뮤니케이션 능력이 있으신 분\n• Excel을 통한 기본적인 고객 성과 데이터 정리 및 분석 역량이 있으신 분</t>
  </si>
  <si>
    <t>소 6년 이상 HR 경력이 있으신 분\n-문제 파악이 빠르고, 논리적인 문제해결 능력을 갖추신 분\n-Communication 능력이 뛰어나신 분\n-100인 이상 규모의 기업에서 HR 직무 경력이 있으신 분\n- 노동법 및 관련 법령에 대한 이해도가 높으신 분\n-영어 능통자</t>
  </si>
  <si>
    <t>대졸 이상\n• 경력 3년 이상</t>
  </si>
  <si>
    <t xml:space="preserve"> 경력 2~5년 촬영장 연출, 편집 및 업무 실무 경험\n\n•  포트폴리오 제출 필수</t>
  </si>
  <si>
    <t>인하우스 디자이너 경력 1년 이상\n- 기본적인 디자인 툴 사용 능력(Adobe 제품군)\n- 서비스 내 고객 행동 분석 및 가설 수립, 검증 등 데이터 분석팀과의 원활한 협업 능력\n- 디자인 착수 전 정보의 수집 및 정리 능력\n- 협업 팀과의 원활한 커뮤니케이션 능력\n- HTML/CSS에 대한 기본적인 이해\n- 업무 우선순위에 따른 일정 관리 능력</t>
  </si>
  <si>
    <t>Vue.js를 이용한 개발이 가능하신분(포트폴리오 제출)\n• Bootstrap을 이용한 개발이 가능하신분</t>
  </si>
  <si>
    <t>C/C++ 사용가능자</t>
  </si>
  <si>
    <t>영상 콘텐츠 편집이 가능하고, 조연출/PD 등 1년 이상의 실무 경험이 있는 분\n• 유튜브 플랫폼 및 뉴미디어 콘텐츠에 대한 이해도가 높은 분\n• 원활한 커뮤니케이션 역량 (사연자와 커뮤니케이션 및 현장에서 다양한 응급 상황 발생 시 대처 능력이 빠른 분</t>
  </si>
  <si>
    <t>팀장급 경력 10년 이상 , 매니저급 경력 5~10년 이상\n• 일러스트레이터, 엑셀 필수</t>
  </si>
  <si>
    <t>백엔드 개발 경력 3년 이상\n• JavaScript(Node.js), Java 사용 경험자\n• 웹 프레임워크 사용 경험자\n• 데이터베이스 설계와 운영에 대한 이해도가 높은 자\n• Linux 환경 사용 경험자\n• 협업 및 타 부서와의 원활한 커뮤니케이션 능력 보유자</t>
  </si>
  <si>
    <t>HTML, CSS, HTTP, React에 대한 이해\n- JavaScript Framework(Angular, React, Vue 등)를 이용해 프로덕트를 운영해본 경험\n- 테스트 기반 개발 방법론(TDD)에 대한 이해\n- 다른 직무의 팀원과 적극적으로 대화할 수 있는 의사소통 능력\n- 해외여행 결격사유가 없는 분\n- 병역필 또는 면제자</t>
  </si>
  <si>
    <t>광고 에이전시, 미디어랩, 인하우스 마케팅 등 디지털 마케팅 경력 2년 이상 혹은 이에 준하는 본인만의 경쟁력을 보유하신 분\n• 다양한 실험을 통해서 성과를 개선한 경험이 있는 분\n• 다양한 업무 이해 관계자들과의 협업 경험 및 원활한 커뮤니케이션이 가능하신 분</t>
  </si>
  <si>
    <t>커뮤니케이션, 마케팅 관련 학과 학사 학위 이상이신 분\n• 디지털/온라인 광고 영업 산업에서 1-3년 유관 경험 있으신 분\n• 클라이언트와 효과적인 커뮤니케이션 스킬이 뛰어나신 분\n• 이메일 마케팅 경험이나 CRM 등에 경험이 있으신 분</t>
  </si>
  <si>
    <t>대졸 이상(4년) 및 졸업예정자​\n- 화장품 브랜드 및 온라인 쇼핑 관심자 ​\n- 대내외 여러 이해관계자들과 업무 조율을 위한 커뮤니케이션 능력이 뛰어나신 분 ​\n- 여러 채널 및 에이전시를 관리할 수 있는 꼼꼼하고 적극적이신 분 ​\n- 업무 상황에서 발생할 수 있는 다양한 이슈에 대응할 문제해결능력이 있으신 분</t>
  </si>
  <si>
    <t>학력 및 경력, 나이, 성별 무관\n- 대내외 협업 및 커뮤니케이션에 탁월하신 분\n- 어려운 것을 쉽고 정확하게 컨텐츠로 풀어내는 것에 자신 있는 분\n- 빠르게 커가는 회사에서 함께 성장할 의지가 있으신 분</t>
  </si>
  <si>
    <t>입]\n- 전략기획 및 UI/UX에 대한 기본적인 지식 및 이해력\n- 벤치마킹 및 리서치 리포트 작성 가능\n- 각종 문서(MS Office, HWP 등) 작성\n- 스토리보드, 화면설계서 작성\n- 타부서와의 원활한 협업\n\n[경력]\n- 전략기획 및 UX/UI에 대한 이해력 및 경력\n- 클라이언트 비즈니스에 대한 이해와 인사이트 도출\n- 클라이언트와의 원활한 커뮤니케이션\n- 프로젝트매니징(PM)수행가능\n- 전략기획 및 프로젝트에 필요한 문서 작성\n- 타부서와의 원활한 협업\n- 동일업무 3년이상 경력</t>
  </si>
  <si>
    <t>OGQ의 비전에 공감하시는 분\n• 5년 이상의 서버 개발 및 운영 경험이 있으신 분\n• Java 언어에 익숙하고 Spring boot, JPA, Spring framework 에 대한 경험이 있으신 분\n• Linux 혹은 Unix 플랫폼에서 서비스 개발/운영 경험자\n• AWS 클라우드 기반의 개발 및 서비스 운영 경험이 있으신 분\n• MySQL 등 RDBMS 경험이 있는 분</t>
  </si>
  <si>
    <t>Docker Orchestration(Kubernetes, Swarm) 활용 경험\n• OSS를 활용한 서비스 구축/운영 경험\n• Linux 기반 서버 사용 경험</t>
  </si>
  <si>
    <t>OGQ의 비전에 공감하고 주도적인 업무 수행이 가능하신 분\n• 직급, 직책 등과 관계 없이 적극적으로 대화 및 의견 교류가 가능하신 분\n• 2년 이상의 웹 프론트엔드(JavaScript, HTML, CSS) 개발 경험이 있으신 분\n• 또는 3년 이상의 마크업 개발(웹 퍼블리싱) 경험이 있으신 분\n• Vue.js 개발과 스터디에 관심이 있으신 분\n• 모던 웹을 위한 기술(반응형 웹, 웹 접근성, 크로스 브라우징, SEO) 이해도가 있으신 분\n• JSP, ASP, Node.js 등 웹 애플리케이션 서버 개발 경험이 있으신 분</t>
  </si>
  <si>
    <t>웹 개발 경력 3년 이상\n• Javascript 및 Typescript에 대한 깊은 이해도\n• Node.js 기반 프로덕트 개발 경험 및 역량\n• AWS를 활용한 개발, 운영 경험을 보유하신 분\n• 테스트 코드를 적극적으로 활용해보신 분\n• 기획/디자이너/운영 등 다양한 직군과의 협업 경험\n• 스타트업 초기 팀 빌딩 경험</t>
  </si>
  <si>
    <t>고객 데이터분석 및 CRM 업무 6~10년 경력 \n• SQL 활용 경험 6년 이상 ( SQL 고급 숙련자 )\n• Google Analytics 등의 액세스 해석 툴 도입 경험\n• 데이터 분석에 근거한 문제 발견과 문제 해결 능력 및 경험\n• 마케팅 전략 개발 경험\n• 논리적으로 설득력 있는 프레젠테이션 능력\n• 비즈니스에서 활용할 수 있는 영어 또는 일본어 능력</t>
  </si>
  <si>
    <t>4년 이상의 경력을 보유하신 분\n• 리테일브랜드또는 B2B 기업 인하우스 유사직군 경력을 보유하신 분\n• 종합 광고 대행사나 IMC관련 마케팅 대행사 유사 경력, AE경험이 있으신 분\n• 디지털 마케팅에 대한 높은 이해도를 보유하신 분\n• 개인 포트폴리오 필수 제출</t>
  </si>
  <si>
    <t>경력 : 신입 ~ 3년 이하\n• 학력 : 초대졸 이상\n• 오피스 활용 우수자</t>
  </si>
  <si>
    <t>4년제 대졸 이상 학력\n• 관련 경력 4년~11년 (대리~과장급)\n• 웹/모바일 서비스 기획 및 운영 경험자\n• IT서비스 기획/설계/운영 프로젝트 경험자\n• 명확한 근거와 논리로 문제를 해결하며 결과물에 대해 설명할 수 있는 자</t>
  </si>
  <si>
    <t>4년제 대졸 이상 학력\n• 관련 경력 4년 이상 (대리~과장급)\n• 서비스 기획 경험자\n• 서비스 운영 경험자\n• 서비스 개선을 위한 정량/정성 데이터 분석 역량 보유자\n• 개발, 디자인, UX업무에 대한 이해를 바탕으로한 협업 및 적극적인 실행력 보유자</t>
  </si>
  <si>
    <t>디지털 마케팅 관련 업무 경력 3년 이상\n• 온라인 광고 경험이 있으신 분\n• 구글 애널리틱스 분석가능자\n• 데이터 도출 및 분석을 통해 전략기획이 가능하신 분\n• 그로스 업무에 대한 이해가 있으신 분\n• 자신이 주도하는 프로젝트를 이루고 성과를 느껴보고 싶으신 분</t>
  </si>
  <si>
    <t>신입 또는 2년 이상의 사업개발 관련 경험이 있는 분\n• 실행부터 사업 성과를 내는 단계까지 직접 경험할 열정이 있는 분\n• 긱 이코노미 또는 드라이버 시장에 관심이 있는 분</t>
  </si>
  <si>
    <t>금융개발(PG) 업무 경험자\n• 국내, 해외 결제관련 개발 경험이 있으신 분</t>
  </si>
  <si>
    <t>앱/플랫폼 서비스 UX 기획 및 UI 디자인 경력 1년 이상\n• Figma or Adobe XD 등의 디자인 툴 활용 능력을 지니신 분 (Wireframe 부터 Product 까지 Figma로 일원화 된 시스템을 만들어가고 있습니다.)\n• 사용자 경험의 문제점 발견과 우선순위 도출, 문제해결 능력을 가지신 분\n• 개발, 마케팅, 비즈니스에 대한 포괄적 이해력을 가지신 분\n• 능동적인 협업을 위한 원활한 커뮤니케이션 능력을 보유하신 분\n• 적극적이고 긍정적인 마인드를 가지신 분</t>
  </si>
  <si>
    <t>Spring/Java 혹은 Spring Boot기반 서버 개발 경험 3년 이상\n- 학사 이상</t>
  </si>
  <si>
    <t>IOS 개발 경력 3년 이상\n• IOS(Objective C, Swift) 개발 활용 능력\n• 전산학 전반에 대한 기본 지식</t>
  </si>
  <si>
    <t>관련업무 경력 3년~6년\n• 해당직무 유경험자\n• 유관부서와의 커뮤니케이션 능력\n• Ms Office 툴 사용능력(엑셀, 워드 등)</t>
  </si>
  <si>
    <t>학력 : 대졸(2.3년제) 이상(예정자 가능)\n• 경력 : 경력(3년 이상 ~ 10년 이하)\n• 성별 : 무관\n  \n＜필수사항＞\n• Python 기반의 분석 및 개발 능력 \n• 금융시장에 대한 이해\n• 인공지능, 머신러닝 관련 지식</t>
  </si>
  <si>
    <t>래 중 최소 1개 조건 이상 해당되시는 분)\n\n• 이공계 또는 경상계 학사학위 소지자로 국공립 연구기관, 정부출연연구기관, 정부기관에서 인정한 기업부설연구소 중 한 곳에서 4년 이상 근무한 경력이 있으신 분\n• 이공계 또는 경상계 석사학위 소지자로서 엑셀러레이팅 분야의 업무에 3년 이상 종사하신 분\n• 엑셀러레이터 기관, 창업투자회사, 창업보육센터, 창조경제혁신센터에서 초기창업자 선발 및 투자, 창업보육 등 엑셀러레이팅 업무를 3년 이상 수행한 경력이 있으신 분\n• 개인투자조합의 업무집행조합원으로 3년 이상 근무한 경력이 있으신 분\n• 창업투자회사에서 2년 이상 투자심사 업무를 수행했거나 3년 이상 투자관련 업무를 수행한 경력이 있으신 분</t>
  </si>
  <si>
    <t>경력 무관 신입 가능\n• 무역,물류 전반에대해 follow-up 업무 수행 가능 자</t>
  </si>
  <si>
    <t>SEO 관련 업무를 7년 이상 경험하신 분 \n• 웹서비스 기획 관련 직무 경험 있으신 분 \n• 웹로그 분석툴(GA 등) 핸들링 경험 있으신 분</t>
  </si>
  <si>
    <t>커머스 서비스 CS 운영 기획 경험 있으신 분\n• 모니터링 규칙을 이해하고 그에 맞춰 끈질기게 실행하실 수 있는 분\n• 꼼꼼하고 응용력이 뛰어난 분\n• Office 활용 능력이 우수하신 분 (엑셀, 파워포인트, 구글시트 등)</t>
  </si>
  <si>
    <t>사회혁신 및 스타트업 영역 경험 2년 이상 (창업 인큐베이팅 포함)\n• 국제기구 및 정부 사업 프로젝트 매니저 유경험자</t>
  </si>
  <si>
    <t>하나의 브랜드에서 파생되는 다양한 머천다이즈 개발 및 디자인\n• 패션/코스메틱 사업 등 최신 트엔드에 관심이 높으신 분(제품, 의류, 공간, 사진 등)\n• 포토샵, 일러스트레이터, 인디자인, 애프터이팩트 등 프로그램 활용이 능숙하신 분\n• 브랜드 전략에 따른 디자인 기획력을 갖추신 분</t>
  </si>
  <si>
    <t>엑셀 \u0026 컴퓨터활용능력 우수자</t>
  </si>
  <si>
    <t>반도체 300mm Fab Thin Film 엔지니어 경력\n• 반도체 300mm Wafer/Wafer Reclaim 영업 경력 \n• 영어가능자</t>
  </si>
  <si>
    <t>관련 경력 3년 이상\n• 포트폴리오 제출 필수\n• 컨텐츠 제작, 기획 능력 \n• 퍼포먼스 마케팅 경험이 있으신 분</t>
  </si>
  <si>
    <t>퍼포먼스 마케팅 경력 3년 이상 \n• 미디어 플래닝 경험 보유\n• 주도적, 논리적 업무 처리 능력</t>
  </si>
  <si>
    <t>평가보상제도의 A to Z를 경험하신 분\n• 평가보상 업무 외, 인사 직무 전반에 대한 다양한 경험(5년 이상)과 역량이 있으신 분 \n• 인사/ 노무 전반에 대한 이해가 깊으신 분\n• 탁월한 커뮤니케이션 역량을 보유하신 분\n• 아이디어스팀 Culture Fit 에 공감하고, 실천하실 수 있는 분\n• IT/Tech 직군에 대한 관심과 이해도를 바탕으로 끊임없이 학습하시는 분\n\n※ 주 근무지는 홍대캠프이며, 업무 요건에 따라 강남캠프에서 근무할 수도 있습니다.\n\n• 강남캠프 : 서울시 서초구 서초대로 398 BNK디지털타워 19층, 아이디어스</t>
  </si>
  <si>
    <t xml:space="preserve"> 주 언어는 Javascript이며, node + mysql 을 사용합니다.\n•  AWS및 Azure를 사용합니다.\n•  웹의 동작방식과 구성요소에 대한 이해가 있으신분\n•  새로운 기술을 배우는데 거부감이 없으신 분\n\n기타 : 면접 진행 시, 사전 과제가 주어질 수 있습니다.</t>
  </si>
  <si>
    <t>HTML, CSS 웹표준에 대한 이해가 있으신 분\n• 1년 이상의 웹 프론트엔드 개발 경력을 보유하신 분\n• React 개발 경험을 보유하신 분\n• 프론트엔드 성능 최적화, 유지보수 및 트러블 슈팅 경험이 있으신 분\n• 서비스의 지속적인 개선을 위한 열정과 책임감이 있으신 분\n‍</t>
  </si>
  <si>
    <t>학사이상(상경계열 관련 학과)\n• 해당 업무 7년~15년 유경험자\n• 적극적이고 능동적인 성향으로, ownership 을 가지고 업무를 진행하시는 분</t>
  </si>
  <si>
    <t>AI 알고리즘 설계/검증 및 성능 개선 업무 경력 2년 이상\n• Tensorflow, Pytorch 등 머신러닝 도구 활용 역량 보유\n• Python, R 등 프로그래밍 활용 역량 보유\n• 프로젝트 매니징 또는 직무 리더 경험자</t>
  </si>
  <si>
    <t>웹 디자인 경험이 있으신 분.\n- Sketch, Figma와 같은 디자인 툴을 통한 협업에 능숙하신 분.\n- 내가 원하는 것이 아니라 실제로 필요한 것을 데이터를 기반으로 파악한 경험이 있는 분.\n- 고객이 필요로 하는 형태를 직접 설계하고 시장에 출시해본 경험이 있는 분.\n- 학술 시장(혹은 석-박 이상의 이공계 생태계)에 익숙하신 분.</t>
  </si>
  <si>
    <t>자율주행 관련 개발 경력\n• Python / C# / MATLAB (Simulink 포함) 고급 사용 능력 (최소 1)\n• ROS2 / Autoware.Auto 개발 경력</t>
  </si>
  <si>
    <t>앤드 개발경험 5년 이상 또는 그에 준하는 역량을 갖춘 분\nㆍ다수의 개발 프로젝트에 참여 경험이 있으신 분\nㆍ실력과 목표의식을 바탕으로 개발 조직을 리드하실 수 있으신 분\n   (혹은 개발 조직의 리더로 성장을 꿈꾸시는 분)</t>
  </si>
  <si>
    <t>학력 : 학사 이상\n• 윈도우 소프트웨어 개발 가능자(C# WPF)</t>
  </si>
  <si>
    <t>남여 무관, 육아 경험자 \n• 유아동 카테고리 MD 경력 5년 이상이신 분 \n• 협업 및 다양한 대/내외 이해관계자와 원활한 커뮤니케이션이 가능하신 분\n• 온라인 커머스 비즈니스에 대한 이해도가 높으신 분\n• 공격적인 국내외 업체 소싱이 가능하신 분\n• 데이터에 기반한 논리적이고 분석적인 사고 및 활용능력이 뛰어나신 분\n• IT / E-Commerce 플랫폼 / 버티컬 플랫폼 경력이 있으신 분</t>
  </si>
  <si>
    <t>IT / E-Commerce 플랫폼 / 버티컬 플랫폼의 온/오프라인 마케팅 총 7년 이상 경력이 있는 분\n• 다양한 시도를 통해 성과를 확대하는 프로세스를 만들고 관리한 경험이 있는 분\n• 고객 행동별 트랙킹 구조를 설계하고 적용한 경험이 있는 분\n• 퍼포먼스 마케팅/고객 타겟별 마케팅(CRM)에 대한 이해가 높으신 분\n• CRM 캠페인 운영 및 관련 툴 (Braze, amplitude 등 Automated Marketing Solution) 사용에 익숙한 분\n• 육아 경험이 있으신 분</t>
  </si>
  <si>
    <t>외국어(영어) 능통자\n• TOEIC 900점 이상\n• 관련학과 전공(무역, 어학, 경영 등)</t>
  </si>
  <si>
    <t>일본어가 모국어이신 분 \n• 일본 Z세대 트렌드에 대한 이해 및 관심도가 높으신 분 \n• 앱/웹 마케팅 관련 업무 경력 3년 이상, 혹은 그에 준하는 능력이 있으신 분 \n  (포트폴리오 제출 필수)\n  - 광고 대행사 혹은 인하우스에서 광고 기획 업무 경험이 있으신 분 \n  - 온라인 광고 콘텐츠나 광고 매체에 대한 이해도가 높으신 분 \n• 한국어로 일상 회화가 가능하신 분 \n\n• 日本語ネイティブ\n• 日本でのトレンドをよくご存知の方\n• アプリ/ウェブマーケティング関連業務経験3年以上、またはそれに準ずる能力のある方\n  (ポートフォリオの提出必須)\n  ‐広告代理店またはインハウスで広告企画業務経験のある方\n  ‐オンライン広告や広告媒体に関する理解度の高い方\n• 韓国語で日常会話が可能な方</t>
  </si>
  <si>
    <t>일본어가 모국어이신 분 \n• 한국어로 일상 회화가 가능하신 분\n• 앱/웹 마케팅 관련 업무 경력 3년 이상, 혹은 그에 준하는 능력이 있으신 분 \n• 소통 능력이 뛰어나고 타 부서나 타 팀하고의 협업에 문제가 없으신 분 \n• 일본 트렌드를 잘 아시는 분 \n\n• 日本語ネイティブ\n• 韓国語ビジネスレベル\n• アプリ及びウェブマーケティング関連業務3年以上(マーケティングコンテンツの企画及び管理業務、それに準ずる能力のある方)\n• コミュニケーション能力が長けていて他部署や他チームとの連携プレーに問題のない方\n• 日本でのトレンドをよくご存知の方</t>
  </si>
  <si>
    <t>학력 : 고졸 이상\n• 경력 : ~5년 이하 (대리급)</t>
  </si>
  <si>
    <t>Java, C, .Net, Javascript, HTML, CSS 등의 프로그래밍 언어 사용 가능자</t>
  </si>
  <si>
    <t>밝고 건강한 성격을 가진 디자인을 좋아하는 분\n• 브랜딩과 서비스에 대한 관심과 이해가 풍성한 분\n• 비주얼 라이징에 대한 기본 지식과 기술을 바로 실무에 척척 사용하며, 동료들과 나눌 수 있는 분\n• 목적과 이유가 분명한 디자인을 할 줄 아시는 분\n• 평상시 관심 있거나 꾸준히 공부하는 나만의 주제가 있는 분\n• 동료들과의 조화를 통해 최선의 결과를 만들어내려고 노력하시는 분</t>
  </si>
  <si>
    <t>총 개발 경력 3년 이상\n• Java Srping Framework에 능숙한 개발자\n• Mysql, MariaDB, Oracle 기반 설계 및 개발 경험</t>
  </si>
  <si>
    <t>학력 : 대졸 이상\n• 경력 : 3년 이상\n• 전공 : 경영학, 통계학 전공 우대\n\n• MASS 캠페인 운영 및 기획 능력 필수\n• e커머스 데이터와 통계에 대한 높은 이해도\n• GA,Appsflyer 운용 필수</t>
  </si>
  <si>
    <t>C 및 IT 분야에 대한 이해도가 있으신 분</t>
  </si>
  <si>
    <t>각 분야에서 10년 이상의 경력을 가진 분\n• IT분야 리딩 기업에서의 경력을 가진 분\n• 금융권 및 금융 분야 업무 설계/개발이 가능하신 분</t>
  </si>
  <si>
    <t>포트폴리오 필수(Showreel, PDF, URL 등) - 본인 작업 범위 표기 필수\n• 툴 테크니션 기반 경력 1~3년차 - Premiere Pro, After Effect\n• 영상에 적용될 Illustrator \u0026 Photoshop 활용 능력\n• DSLR 활용 능력\n• 실사 영상 레이아웃 제작 능력\n• 유관부서와 원할한 커뮤니케이션 역량</t>
  </si>
  <si>
    <t>서비스의 핵심 가치를 이해하고 분석하고 부족한 부분을 배워 나가려고 \n  하는 의지\n• Python, R 등의 프로그래밍 언어\n• SQL 활용 능력\n• 데이터 분석가 / 서버 개발자 / DevOps 와 협업\n• 데이터 분석을 통해 방향성을 주도적으로 제시할 수 있는 능력</t>
  </si>
  <si>
    <t>채용 업무를 담당하고 싶은 분 (제일 중요 합니다.)\n• 3년 이상의 채용 업무 경험이 있으신 분(인 하우스 경력 필수)\n• 채용과 관련된 업무 전반을 담당 할 수 있는 분.\n• 업무 진행을 위한 목표를 스스로 설정하고, 전략과 방향성을 판단할 수 있는 분\n• 지원자 및 현업 담당자들과 원활한 커뮤니케이션을 진행할 수 있는 분</t>
  </si>
  <si>
    <t>손이 빠르고 센스있는 분\n• 일러스트,포토샵 툴 다룰수 있는분</t>
  </si>
  <si>
    <t>Backend Data Infra 구축 경험이 있으신 분\n• Docker 와 같은 컨테이너에 대한 이해 및 사용 경험이 있으신 분\n• 뛰어난 의사소통 능력을 갖추시고 팀워크를 중시하는 분\n• 새로운 Tool 및 Open Source 사용에 대해 적극적인 분</t>
  </si>
  <si>
    <t>IT/ E-Commerce 업계에서 10년 이상의 사업/전략기획/마케팅 리드 경험이 있으신 분\n• 모바일/온라인 서비스 관련 경력이 있으신 분\n• 시장 혁신을 극대화할 수 있는 신규 서비스를 런칭해보신 분\n• 비즈니스를 총괄할 수 있는 기획력과 실행력을 가지신 분\n• 데이터를 기반으로 논리적으로 사고할 수 있는 분\n• 기업 내/외부의 파트너들을 대상으로 원활한 커뮤니케이션을 할 수 있는 분\n• IT / E-Commerce 플랫폼 / 버티컬 플랫폼 경력이 있으신 분\n• 육아 경험 있으신 분</t>
  </si>
  <si>
    <t>관 업무 경력이 `3년 이상~12년 이하' 인 분\nㆍ본인이 주도적으로 참여하여 기획한 서비스가 시장에 출시된 경험이 있으신 분(모바일 앱)\nㆍ철저하게 사용자 관점에서 서비스를 분석하고 만들어가실 수 있는 분\nㆍ백엔드 기획 및 프로세스 설계가 가능하신 분</t>
  </si>
  <si>
    <t>10년 이상의 사업 / 전략기획 리드 경험이 있으신 분\n• 이커머스 플랫폼에 대한 이해도가 높으신 분\n• 비즈니스를 총괄할 수 있는 기획력과 실행력을 가지신 분\n• 시장 혁신을 극대화할 수 있는 서비스를 발굴할 수 있으신 분\n• 기업 내/외부의 파트너들을 대상으로 원활한 커뮤니케이션을 할 수 있는 분\n• IT / E-Commerce 플랫폼 / 버티컬 플랫폼 경력이 있으신 분\n• 육아 경험이 있으신 분</t>
  </si>
  <si>
    <t>경영지원 또는 총무(GA) 업무 경력 3년 이상이신 분\n• 구매, 자산, 임대, 사무환경 관리, 공무 등 업무 전반적인 이해도를 갖추신 분\n• IT기술 이해도(IT, 인프라 요구사항 및 네트워크 지식) 보유\n• 원활한 커뮤니케이션 능력과 뛰어난 문제해결능력을 갖추신 분</t>
  </si>
  <si>
    <t>웹 프론트엔드 개발 경력 2년 이상 이신 분\n* HTML5, CSS, JavaScript(ES6), React 기본 지식 보유하신 분\n* Git을 통한 형상 관리에 익숙하신 분</t>
  </si>
  <si>
    <t>Java/Spring 환경 개발 경험 2년 이상 이신 분\n* Git을 통한 형상 관리에 익숙하신 분</t>
  </si>
  <si>
    <t>해당 분야 10년 이상 경력 있는 분으로, 결제 및 정산 프로젝트 리딩 경험이 있으신 분\n• Front-end와 Back-end에 대한 이해를 바탕으로 기획 업무 경험이 있으신 분\n• 결제 /정산 프로세스 전반을 이해하고 기획 /운영한 경험이 있으신 분\n• 온라인 결제프로세스 및 시스템, PG에 대한 전반적인 이해가 있으신 분\n• 온라인/모바일게임 산업구조에 대한 전반적인 이해가 있으신 분</t>
  </si>
  <si>
    <t>포트폴리오 제출 필수\n• 콘텐츠 및 프로모션, 캠페인 기획 경력 최소 3년 이상\n• 디지털 매체 광고 관리자(페이스북, 구글 등) 운영 및 성과 분석이 가능하신 분\n• 제휴 프로모션 진행 경험이 있으신 분\n• 팀원 및 유관 부서와 오픈 마인드로 적극적인 협업 및 커뮤니케이션이 가능하신 분</t>
  </si>
  <si>
    <t>콘텐츠 디자인 경력 2년이상\n• 포토샵, 일러스트레이터 등의 그래픽 툴을 능숙하게 사용하시는 분\n• 원활한 커뮤니케이션 가능하신 분\n• 모바일/웹 콘텐츠에 관심이 많으신 분</t>
  </si>
  <si>
    <t>모바일 앱 캠페인 기획, 제안 \n• 모바일 게임 마케팅 제안, 퍼포먼스 마케팅 및 디지털 매체 중심의 캠페인 운영\n• 트래킹툴(앱스플라이어, 애드저스트, 싱귤러 등)을 활용한 캠페인 효율 분석 및 관리\n• 모바일 게임 캠페인 경험자</t>
  </si>
  <si>
    <t>서비스 운영, 운영 정책 수립 관련 경력 3~8년 이상\n• 이슈에 대해 명확히 정의하고, 리스크를 고려하여 정책 및 프로세스 설정이 뛰어나신 분\n• 내외부 이해관계자들과 명확하고 효과적으로 커뮤니케이션이 가능하신 분\n• 성장하는 서비스에서 다양한 역할을 수행 가능하신 분</t>
  </si>
  <si>
    <t>모바일 광고 플랫폼(Exchange, DSP) 유경험자 및 이해도가 있는 자   \n• 광고 플랫폼 서비스에 관심과 흥미가 있는 자\n• 영어회화 가능자</t>
  </si>
  <si>
    <t>Linux 환경에서 PHP(Codeigniter)/MySQL 개발 가능자\n• 웹서비스 개발/운영 경험자\n• 대용량디비 설계 및 개발 경험자\n• 프론트엔드 개발 가능자</t>
  </si>
  <si>
    <t>원활한 커뮤니케이션 능력\n• 커머스 플랫폼에서의 기획 및 운영 경험이 있는 분</t>
  </si>
  <si>
    <t>제한 없음\n• 커뮤니케이션 역량이 뛰어나신 분</t>
  </si>
  <si>
    <t>전공무관(마케팅 및 영업 분야 전공자/경력자 우대)\n· 원활한 커뮤니케이션/프리젠테이션 스킬을 보유하신 분\n· 영어 커뮤니케이션 가능자</t>
  </si>
  <si>
    <t>학력 : 대졸이상 (4년)\n• 나이/성별 : 무관</t>
  </si>
  <si>
    <t>커뮤니케이션 스킬이 우수하신 분\n- 적응력이 뛰어나신 분</t>
  </si>
  <si>
    <t>인사 실무 경력 4년 이상 \n• 인사관련 사규 및 법령에 대한 높은 이해도\n• 노무 관련 지식 \n• 리쿠르팅 업무 경험 - 소싱 및 컨텍/영입 경험\n• 원활한 커뮤니케이션 능력</t>
  </si>
  <si>
    <t>회계업무 경력2년이상\n• 회계감사 업무가 가능한 분\n• 자금업무나 예산관리 경력이 있는 분 우대\n• 더존ERP 사용 가능한 분 우대</t>
  </si>
  <si>
    <t>UI/UX 디자인 경력자 또는 그에 준하는 역량 보유\n• Web, Mobile 디자인에 대한 이해\n• 능동적인 협업을 위한 커뮤니케이션 능력\n• 포트폴리오 제출 필수</t>
  </si>
  <si>
    <t>유관 경력 3년 이상\n• 20대 후반~30대 초반 싱글 라이프스타일의 트렌드에 관심이 높으신 분\n• 디지털 매체의 특성을 잘 이해하고 계신 분 (페이스북, 유튜브, 인스타그램 등)\n• 경계 없는 발상과 아이디어를 도출할 수 있는 분\n• 글을 쉽고 매력적으로 적는 능력을 지니신 분</t>
  </si>
  <si>
    <t>구매전환 관련 퍼포먼스 마케팅 경험자</t>
  </si>
  <si>
    <t>수기재사항*\n-Github링크 첨부\n-자신있는 코드 첨부(200줄 이상)\n\n\n1. 팀원들과 협업하고 새로운 것을 만들고 배포하는 것을 두려워하지 않는 분\n2. 학력 무관\n3. 해당 경력 3년 이상 혹은 그에 준하는 실력을 보유하신 분 (경력 3년 이하 가능)\n4. HTML5, React.js, Javascript 에 능숙하신 분\n5. react Native를 사용하여 웹/앱 개발이 가능하신 분\n6. RESTful API 이용한 서버와의 통신을 이해하고 있으신 분\n7. 자신이 개발에 주도적으로 참여하였던 사이트들을 포트폴리오로 제시하고, 활용하였던 프레임워크 구조를 간단명료하게 설명이 가능하신 분\n8. Git/Jira 사용 경험이 있으신 분\n\n[채용형태]\n- 신입 : 6개월 근무 후 평가에 따라 정규직 전환 여부 결정\n- 경력 : 3개월 근무 후 평가에 따라 정규직 전환 여부 결정\n\n[채용과정]\n-서류전형 → 통합 면접 (1, 2차 통합)</t>
  </si>
  <si>
    <t>디자인 툴 (포토샵, 일러스트레이터 등) 활용 우수자\n* 포트폴리오 첨부 필수</t>
  </si>
  <si>
    <t>체인에 관심 있으신 분\nFrontend 개발 경력 2년 이상이신 분 \nSPA(React, Vue 등) 개발 경험이 있는 분\nAJAX, RESTful API를 이용한 개발 경험이 있는 분\nJavascript, HTML5, CSS에 대한 깊은 이해가 있는 분\n기획, 설계, 커뮤니케이션, 개발, 운영에 적극적으로 임하는 분</t>
  </si>
  <si>
    <t>대졸(4년제)이상- 공학계열 전공자\n• 공공 및 민간사업 부문 기술영업 경력 5년 이상 (대리~차장급)</t>
  </si>
  <si>
    <t>그래픽 디자인 및 영상 제작 툴 활용 가능자 (Adobe 프로그램 사용 능숙)\n• 디지털 광고 소재 및 컨텐츠에 대한 높은 이해도 및 관련 그래픽 실무 가능자\n• 커머스 광고 소재 및 컨텐츠 제작 경험이 있으신 분\n• 온라인 및 모바일 광고에 대한 이해도가 높으신 분\n• 업무 경계를 구분하지 않고 다양한 분야의 업무에 관심이 높으신 분</t>
  </si>
  <si>
    <t>금융권 또는 컨설팅펌 근무 경험\n- 영어 구사 능력\n- 가상자산/블록체인 분야에 대한 관심</t>
  </si>
  <si>
    <t>수 자격요건]\n• 학사 이상\n• 전공 무관\n• 5년 이상 데이터 업무 경험자\n• 대용량 데이터 환경에서 SQL을 자유자재로 사용하여 원하는 데이터 추출이 가능한 분\n• Python, R 등 데이터 분석 언어 1개 이상 사용 가능한 분\n\n[필요역량] \n• 데이터에 기반한 논리적 사고 및 문제해결 능력\n• 데이터 분석 결과를 원활히 소통할 수 있는 커뮤니케이션 능력\n• 합리적/비판적 사고를 통한 현상 파악 능력\n• 변화에 대한 유연성 및 적응력</t>
  </si>
  <si>
    <t>고객 응대 경험은 없지만 CS에 관심이 있으신 분\n• 남다른 어휘력과 작문 능력이 있으신 분\n• 능동적으로 문제를 해결하고 동료에게 동기 부여해줄 수 있는 분\n• 높은 공감능력 및 긍정적인 마인드를 가지고 있는 분 \n• 신입 지원 가능</t>
  </si>
  <si>
    <t>총 채용 경력 최소 2년/ IT 업계 인하우스 채용 경력 최소 1년 이상 보유한 분\n• 데이터 및 사례 분석 기반으로 창의적으로 문제를 해결하는 것을 즐기는 분\n• 다양한 이해관계자들과 협업하고 설득하며 문제를 해결하는 것을 즐기는 분\n• 어떤 상황에서도 일이 안되는 이유보다 일이 되게 하는 방법을 고민하는 분\n• Market intelligence와 아웃리치를 주도적으로 경험한 분\n• 새로운 환경, 업무, 문제에 대한 learning curve가 빠른 분</t>
  </si>
  <si>
    <t>HRD및 Organizational Culture \u0026 Development 업무경험을 바탕으로 HR 전반에 대한 관심과 관점을 가지고 있는 분\n• 주도적/ 선제적으로 HR 아젠다를 발굴하고 개선방안을 제시하는 분\n• 단편적인 업무에만 매몰되지 않고 회사의 파트너로서 HR 업무를 이해하는 분\n• 감이나 단편적 경험보다는 데이터, 근거 및 사례 분석 기반으로 문제해결하는 것을 좋아하는 분\n• 이론과 근거에 더하여 Practical한 적용과 효과를 추구하는 분\n• 한글/ 영어로 업무 가능한 분\n• 최소 5년 이상 HR 근무 경력</t>
  </si>
  <si>
    <t>IFRS 재무제표 작성 가능자\n• IFRS 연결결산 경험 보유자\n• 회계학과/세무학과/상경계열 학사(4년) 학위 소지자\n• 유관업무 6~10년 경력자</t>
  </si>
  <si>
    <t>마케팅 디자인 경험이 있는 분\n• 디자인 크리에이티브 툴 사용이 능숙하신 분 (포토샵, 일러스트레이터, Sketch 등)\n• 인스타그램, 페이스북, 카카오, 트위터 광고물 제작이 능숙하신 분</t>
  </si>
  <si>
    <t>유관 경력 5년 이상자</t>
  </si>
  <si>
    <t>해당 직무 경력이 1년 이상 3년 이하인 분\n• 스킨케어에 대하여 관심이 많고 화장품을 좋아하는 분\n• 뷰티 및 화장품 트렌드에 관심이 높으신 분\n• 협업과 커뮤니케이션 능력이 우수하신 분\n• 섬세하고 꼼꼼한 업무 성향을 지니신 분</t>
  </si>
  <si>
    <t>인사 실무 7년 이상 경험 \n• 100~300명 규모의 인사제도기획 및 조직운영 경험\n• 4인 이상의 팀 리딩 경험\n• OKR 및 KPI 기반의 평가 보상체계 구축 및 운영 경험\n• 노무 이슈 대응 및 원만한 처리 경험</t>
  </si>
  <si>
    <t>관련 경력 3년~10년\n• Node.js, Objective-C, Java 사용 경험이 있으신 분\n• 기존 개발된 코드에 대해 분석 경험이 있으신 분\n• API, 네트워크에 대한 이해도가 높으신 분\n• 문서작성 및 히스토리 관리 경험이 있으신 분\n\n※ 지원시 사전설문지는 반드시 제출해주세요:)\n   → https://forms.gle/TgydDztTmeiscNfv8</t>
  </si>
  <si>
    <t>IT 솔루션 영업 경력 3년 ~ 10년 이하 \n• 학사 이상  \n• WAF, Anti D-DOS, APT 등 각종 보안 솔루션 영업 경험이 있으신 분\n• 고객접점에서 니즈(Needs) 파악을 통한 기회 발굴과 Value 중심의 제안이 가능\n• 관련된 부서와 원활한 커뮤니케이션 능력 \n• 영업적인 목표 수립 그에 해당하는 Action item 선정\n• Direct / Indirect 영업 경험자</t>
  </si>
  <si>
    <t>IT 업계 영업 경력 5년 이상\n- 클라우드 사업에 대한 관심과 이해를 가지신 분\n- 영업적인 마인드, 적극적인 업무성향\n- 커뮤니케이션 능력이 우수한 자\n- 피드백이 빠르고 명확한 자</t>
  </si>
  <si>
    <t>새로운 F\u0026B 도메인 서비스 발굴에 관심이 있으신 분\n• 대/내외 커뮤니케이션에 거부감이 없으신 분\n• 리서치 및 현장 경험에 적극적인 자세를 가지신 분\n• 서비스에 오너십을 가지고 끊임없이 배우고 개선시키려는 분</t>
  </si>
  <si>
    <t>원요건]\n• 학력 : 초대졸 이상\n• 경력 : 경력우대(5년이상)\n• 연봉 : 4,000만원 이상(면접후 협의)\n \n\n[지원시 필수 자격요건]\n• 기본 OA 활용 능숙자\n  (엑셀, 파워포인트, 워드)\n• 분석적 사고 및 정확한\n• 업무처리 능력 보유자\n• 운전가능자\n \n\n[근무조건]\n• 근무형태 : 정규직 (연봉외 지급 : 성과금, 퇴직금)\n• 근무시간 : 월~금(09시~18시)\n• 근무지 : 서울 강남구 테헤란로</t>
  </si>
  <si>
    <t>AWS 인프라 전문가급\n-시스템 전반적인 아키텍처 설계\n-대용량 트래픽 서비스를 운영해 보신 분\n-AWS, GCP, IDC 환경 등의 전반적인 이해를 갖추고 Infrastructure 구축 및 운영 경험이 있으신 분\n-MySQL / MongoDB / Redis 등 다양한 저장소에 대한 모니터링과 시스템 운영 및 모니터링을 해보신 분\n-Python/Node/shell script 을 활용하여 스크립트 및 컴파일된 응용프로그램과 자동화 코드 작성 가능하신 분\n-PHP, Java에 능숙하신 분</t>
  </si>
  <si>
    <t>원요건]\n• 학력 : 초대졸 이상\n• 경력 : 경력우대(2년이상)\n• 연봉 : 4,000만원 이상\n \n\n[지원시 필수 자격요건]\n• 포토샵 가능\n• 기본 OA 활용 능숙자\n  (엑셀, 파워포인트, 워드)\n• 분석적 사고 및 정확한 업무처리 능력 보유자\n\n[근무조건]\n• 근무형태 : 정규직 (연봉외 지급 : 성과금, 퇴직금)\n• 근무시간 : 월~금(09시~18시)\n• 근무지 : 서울 강남구 테헤란로</t>
  </si>
  <si>
    <t>종합몰 / 오픈마켓 / 소셜커머스 / 전문몰 등 커머스 플랫폼 근무경험\n• B2C 소비재 카테고리에 대한 높은 이해도\n• 온라인몰 컨텐츠 기획(상품구성, 상품명, 상품 그룹핑, 기획전, 컨텐츠 에디팅 등)을 통해 실제 비즈니스의 성장(매출 기준)을 이뤄내본 경험 (이력서 표기 필수)</t>
  </si>
  <si>
    <t xml:space="preserve"> 서버개발자\n - 백엔드 개발 경력 5년 이상\n - 서버 설계부터 구현이 가능하신 분\n - AWS, Azure 등 사용 가능하신 분\n\n• iOS / Android 앱 개발자\n - 컴퓨터공학 등 관련 전공학과\n - 개발에 열정이 있고 능동적인 자기주도적 개발을 할 수 있는 분\n - 책임감이 높고, 열심히 배워서 고급 개발자가 되고 싶은 분</t>
  </si>
  <si>
    <t>관련 경력 3년 이상(필수)\n• javascript, jQuery 가능자</t>
  </si>
  <si>
    <t>SNS, Web Portal 등의 광고 플랫폼 2개 이상 경험자\n• 구매 전환을 목표로 콘텐츠 제작을 경험해보신분\n• 컨텐츠/ 퍼포먼스 마케터 경험 2년 이상</t>
  </si>
  <si>
    <t>관련 경력을 2년 이상 보유한 분\n• eyes to detail, 세심한 디테일을 잘 챙기고 신경쓰는 분\n• 이해력과 문제해결능력이 뛰어난 분\n• 글 솜씨가 좋다는 칭찬을 n회 이상 들어보신 분(단, 부모님 제외)\n• 개선/변화 영역을 파악하기 위한 논리적 분석력을 가진 분\n• 유관부서와의 협업을 바탕으로 능동적으로 업무를 수행하는 분</t>
  </si>
  <si>
    <t>나이/성별/학력 무관\n• Android (Kotlin) 개발 경력 3년 이상\n• Android UI 개발에 대한 깊은 이해\n• 다양한 디자인 패턴에 대한 관심 및 이해\n• Unit Test</t>
  </si>
  <si>
    <t>원자격]\n- 유관 경력 3년 이상\n- 게임 UX/ UI 문제점을 분석하고 개선안을 설득력있게 표현하실 수 있는분 ( UI flow / UI wireframe / Mockup / Prototype 등 포함)\n- 새로운 서비스에 대한 호기심과 욕구로 언제나 트랜드를 살피고 이해하며, 리서치가 꾸준한 분\n- 다양한 팀과의 커뮤니케이션과 협업을 통해 함께 만들어 나가는 것에 가치를 두는 분\n- UI 디자인 툴 숙련자(Figma, Adobe XD, Photoshop, Iilustrator 등)</t>
  </si>
  <si>
    <t>웹 or 앱 서비스 기획 경력 1년 이상\n• 커뮤니케이션 역량\n• 프로젝트에 대한 책임감\n• 포트폴리오 제출 (본인 기여도 표기)</t>
  </si>
  <si>
    <t>트레바리의 가치에 깊이 공감하며, 트레바리가 일하는 방식(홈페이지 채용공고 ＞ '이렇게 일하고 있어요' 참고) 대로 일할 수 있는 분\n• 구조와 요소의 관계를 빠르고 정확히 이해하여 큰 흐름과 디테일을 동시에 고려할 수 있는 분\n• SQL로 원하는 데이터를 가공할 수 있고 이를 분석하여 인사이트를 찾는 것에 큰 재미를 느끼는 분\n• 주어진 조건에 갇히지 않고 더 나은 것을 찾고 만드는 용기와 집요함, 그리고 책임감을 가진 분\n• 산재된 것들을 누구나 납득할 수 있는 적합한 형태로 정리하며 쾌감을 느끼는 분\n• 쉽게 약해지거나 흔들리지 않는 튼튼한 몸과 마음을 가진 분</t>
  </si>
  <si>
    <t>경력 2년이내</t>
  </si>
  <si>
    <t>그래픽 디자이너로 6개월 이상 일해보신분 (포토샵, 일러스트레이터 등)\n- 미국내 트렌드, 상품 유행에 관심이 많으신 분\n- 빠른 실행력, 고민하는 시간에 실행해보고 결과를 본다는 마음가짐과 태도를 가지신분\n- 고객의 반응을 민감하게 받아들이고, 능동적으로 행동하시는 분</t>
  </si>
  <si>
    <t>최소 1년 이상의 React Native 개발 경험\n• React 활용한 서비스 개발 경험</t>
  </si>
  <si>
    <t>유사 경력 3년 이상\n• 긍정적인 소통 능력을 갖추신 분\n• 데이터 기반의 사고가 가능하신 분</t>
  </si>
  <si>
    <t>eact, Vue, Angular 등 SPA 프레임워크에 대한 경험 (React 경험 우대)\nㆍES6 문법에 대한 이해\nㆍHTML , CSS 에 대한 기본 개념\nㆍJavascript 생태계에 대한 이해\nㆍ관련 업무 경력 3년 이상</t>
  </si>
  <si>
    <t>3년 이상의 PO/PM 경험 혹은 그에 준하는 경험을 가진 분\n• 성공적인 서비스 기획에 직/간접적으로 참여해보신 분\n• 상위 기획 - 상세 기획 - 제품 출시 까지의 프로세스를 직접 경험해보신 분\n• 구독 모델에 대한 이해도가 있으신 분\n• 사용자에 대한 이해도를 기반으로 필요한 문제를 정의할 수 있으신 분\n• 데이터 기반으로 복잡한 문제를 해결할 수 있으신 분</t>
  </si>
  <si>
    <t>포토샵, 프리미어 등 디자인 툴 사용이 익숙하신 분\n• 퍼포먼스 효율과 크리에이티브를 연결하여 인사이트를 뽑아낼 수 있으신 분\n• 소구점을 효과적으로 드러내는 카피 작성이 가능하신 분\n• 유관부서와 원활한 협업 및 커뮤니케이션이 가능하신 분</t>
  </si>
  <si>
    <t>관련 경력 1~3년차\n• 브랜드, 프로모션, 컨텐츠 디자인에 대한 이해도가 높으신 분\n• 타깃 및 기획 의도에 적합한 다양한 톤앤매너의 디자인 작업이 가능하신 분 \n• 원활한 협업과 커뮤니케이션 능력을 갖추신 분\n• 다양한 디자인 툴 활용 폭이 넓으신 분</t>
  </si>
  <si>
    <t>마케팅 경력 4년 이상, 퍼포먼스 마케팅 관련 경험 2년 이상\n- 커머스, 소비재 브랜드에 대한 높은 이해\n- 규모에 관계 없이 조직 리더 경험을 갖추신 분</t>
  </si>
  <si>
    <t>웹 퍼블리싱 경력 3년 이상이신 분\n• HTML5, CSS3, Javascript 를 사용하여 퍼블리싱하실 수 있는 분\n• Cross Browsing 처리 가능하신 분</t>
  </si>
  <si>
    <t>SQL을 통한 데이터 추출/분석이 가능하신 분\n• 데이터에 기반하여 문제점 파악 및 대응 마련이 가능하신 분\n• Raw Data 가공을 위한 데이터 핸들링 역량을 가지신 분\n• 데이터 분석 결과를 효과적으로 전달할 수 있는 커뮤니케이션 역량을 가지신 분</t>
  </si>
  <si>
    <t>경력 3년 이상 또는 그에 준하는 역량 보유자\n• C, Oracle, MySQL 의 경험</t>
  </si>
  <si>
    <t>딥러닝 학습 + 프로그래밍 적용 경험자\n• OpenCV라이브러리 사용 경험자\n• FFMpeg라이브러리 사용 경험자\n• 메인언어 C \u0026 C++ \u0026 MFC 또는 JAVA \u0026 Python 숙련자</t>
  </si>
  <si>
    <t>패션 콘텐츠 기획 및 제작에 능숙하신 분\n• 스타일 콘텐츠 기획/제작 관련 경력 2년 이상 혹은 이에 상응하는 역량을 보유하신 분\n• 데이터에 기반한 커뮤니케이션이 가능하신 분\n• 유관 부서와 원활한 협업 및 커뮤니케이션이 가능하신 분</t>
  </si>
  <si>
    <t>AWS 클라우드 및 On-premise 인프라 환경을 구축하고 운영해 보신 분(3년 이상)\n• IaC (Infrastructure as Code)와 DevOps에 관심이 있으신 분\n• 리눅스 환경에서 프로그래밍 개발 및 스크립트 작성이 가능하신 분 (Bash, Python, NodeJS등)\n• 새로운 기술에 대한 거부감이 없고 도전적이신 분\n• 업무에 적극적이고 원활한 커뮤니케이션 역량을 보유하신 분</t>
  </si>
  <si>
    <t>웹 퍼블리싱 업무 경력 3년 이상\n• HTML5, CSS3, javascript 능숙자\n• SASS, LESS 등 CSS 전처리기 활용 경험자\n• Web Markup에 이해도가 높은자\n• 크로스브라우징, 반응형 웹디자인에 대한 실무 경험자\n• 웹 기본 구조 이해 및 웹 개발에 대한 지식 보유자</t>
  </si>
  <si>
    <t>대졸(4년제) 이상\n• 공공 제안 경쟁입찰 및 SI분야 제안서 작성 경력 5년 이상 (대리~차장급)</t>
  </si>
  <si>
    <t>5년 이상 네이티브 개발 경력을 보유 하신 분\n- 2년 이상의 팀 리딩 경험이 있으신 분\n- Java, Kotlin 개발 언어에 능숙한 분\n- 서비스 런칭 및 유지보수 경험이 있으신분\n- 협업에 익숙하고 원활한 커뮤니케이션 스킬을 보유하신 분\n- Android Architecture Component(Jetpack)를 활용 해보신 분</t>
  </si>
  <si>
    <t>BS degree in Electrical Engineering, Computer Science, a related field or equivalent practical experience\n\n• More than 2 years of related experience\n \n• Experience in designing system of data analytics or machine learning related applications\n\n• Strong knowledge of  engineering and scientific common senses\n \n• Experience with Python and/or C++</t>
  </si>
  <si>
    <t>관련 경력 3년 이상\n• 관련 그래픽툴 가능자(Photoshop, After Effects, Premiere, Animate 등)</t>
  </si>
  <si>
    <t>파이썬을 이용한 서버 개발 경험 (Flask, django 등등)\n• Docker 및 docker-compose 사용 경험이 있으신 분\n• RESTful API 서버에 대한 이해 및 구현 능력이 있으신 분\n• ORM을 사용해본 경험이 있으신 분\n• 품질을 고려한 데이터 구조 설계 경험\n• 스스로 일의 우선순위를 매기고 그 이유를 팀원에게 설명하실 수 있는 분\n• 클라우드 환경을 사용한 기능 개발 경험</t>
  </si>
  <si>
    <t>Python, Scala 등 하나 이상의 개발 언어 숙련자\n• Hadoop, Spark 등 데이터 분산 처리 기술 경험\n• ML, DL 프로젝트를 수행한 3년 이상의 경험\n• AWS, GCP 중 하나 이상의 클라우드 환경에서의 AI 서비스 운영 경험\n• NoSQL DB 사용 경험(MongoDB, Elasticsearch, Cassandra 등)\n• ML, DL 서비스에 대한 이해\n• 기획, 마케팅, 개발 등의 업무 관련자와의 원활한 커뮤니케이션 능력\n• 관련 경력 5년 이상</t>
  </si>
  <si>
    <t>대졸(4년제) 이상\n• 유관 업무 경력 5년이상 (대리~차장급) (사업기획, 사업추진, 사업론칭 등)\n• 신사업 관련 산업에 전반적인 이해도가 높은 자</t>
  </si>
  <si>
    <t>2년 이상의 Product Manager 또는 IT 서비스 프로젝트 리딩 경험\n- Slack, Notion, Asana 등 IT 협업 툴 사용 경험\n- Lean Startup 개념 및 Agile 방법론에 대한 이해\n- AI 분야 서비스 기획 경험</t>
  </si>
  <si>
    <t>관련 경력 3년~5년 \n• 디자인 프로그램 능숙자 (Sketch, Photoshop, Illustration 등)</t>
  </si>
  <si>
    <t>HTML5, CSS3 등 웹표준에 대한 깊은 이해도가 있으신 분\n• React, Vue.js 등 최신 프레임워크 개발 경험이 있으신 분\n• 디자인팀 및 다른 엔지니어들과의 원활한 커뮤니케이션 능력을 갖추신 분\n• RESTful API를 이용한 서버와의 통신을 이해하고 있는 분\n• Git을 통한 버전 관리/협업에 능숙하신 분\n• 만 18~39세, 서울시 거주 미취업상태인자</t>
  </si>
  <si>
    <t>관련 경력 2년 이상 (또는 그에 준하는 역량 보유)\n• SQL, Python 등 데이터 분석 도구 숙련자\n• 그로스 전략에 대한 기본 지식\n• 정량적인 분석에 흥미를 갖고 계신 분\n• 기획, 마케팅, 개발 등의 업무 관련자와의 원활한 커뮤니케이션 능력</t>
  </si>
  <si>
    <t>인플루언서 마케팅 관련 경력 2년 이상\n• 각종 SNS 채널에 대한 높은 관심과 이해도를 보유하신 분\n• 커뮤니케이션 스킬이 우수한 분\n• 신중하고 꼼꼼하신 분\n• 주도적으로 업무를 추진하고 수행할 수 있으신 분</t>
  </si>
  <si>
    <t>odeJS, express 프레임워크에 대한 경험\nㆍES6 문법에 대한 이해\nㆍDatabase (RDBMS, MYSQL 등)에 대한 이해\nㆍREST API의 동작원리에 대한 이해\nㆍJavascript 생태계에 대한 기본 개념\nㆍGit, Git Flow에 대한 이해\nㆍ관련 업무 경력 2년 이상\n\n**주어진 일만 하는 것 보다 하고 싶은 일을 찾는 분\n**개발자로서 성장하고 싶은 마음이 있는 분</t>
  </si>
  <si>
    <t>2년 이상의 Braze 기반 CRM 마케터 경력 또는 이에 준하는 경험을 해보신 분 \n• 인앱 모달, 앱 푸시, 카카오톡 메시지 최적화 경험을 해보신 분 \n• activation \u0026 retention \u0026 resurrection 캠페인 운영 경험을 해보신 분 \n• 매출과 ROAS 기반으로 CRM 최적화를 해본 경험이 있는 분</t>
  </si>
  <si>
    <t>AWS, GCP, Azure 중 하나 이상의 클라우드 아키텍쳐에서 2년 이상의 경력 또는 이에 준하는 경험이 있는 분 \n• VPC, Bastion, Security Group, IAM 등 보안 구축 경험 및 이해가 있는 분\n• Python, Java, Kotlin 등 하나 이상의 프로그래밍을 경험해보신 분</t>
  </si>
  <si>
    <t>Swift 개발 경험 3년 이상\n• Swift, Rx Swift, Firebase SDK, Alamofire 등 다양한 오픈소스\n• Network Async Task, Layout Customizing, JSON parse, Webview\n• 앱 출시 및 운영 경험\n• 버전관리툴 (Git/SVN) 이용한 협업 가능자</t>
  </si>
  <si>
    <t>프로그래밍 수행 능력\n  - 웹 응용 프로그램 개발(수준: javascript, jQuery, d3, css 등을 활용한 front-end 개발 가능, Java 기반의 웹 애플리케이션 back-end 개발 가능)\n  - 데이터베이스 활용(수준: 응용개발에 필요한 데이터 설계 및 조작 가능)\n  - 리눅스 서버 기반 구축 경험 2년 이상\n• 정보처리기사자격증 소지\n• 빅데이터 분석 및 AI 분야에 대한 관심 및 자기계발 의지\n• 공동의 목표를 달성하기 위한 협업자세와 열린 마음</t>
  </si>
  <si>
    <t>유관 업무 경력 7년 이상 및 리더십 경험이 있으신 분\n• 디지털 콘텐츠 서비스 런칭/운영을 이끌어 본 경험이 있으신 분\n• 데이터 분석을 통해 문제를 발견하고 해결해 본 경험이 있으신 분\n• 프로젝트 관리 및 우선 순위 결정 능력을 보유하신 분\n• 다국적 Agile 조직 내에서 원활한 협업과 커뮤니케이션이 가능하신 분</t>
  </si>
  <si>
    <t>웹 어플리케이션 개발, 운영 경험자로서 실무 4년차 이상 또는 그에 준하는 역량 보유자\n- Java, Spring (Spring Boot), ORM(JPA)을 이용한 Web Application 개발 경험이 있으신 분\n- JUnit 혹은 Spock 등을 이용한 테스트 코드 작성 경험이 있으신 분\n- MySQL 등의 RDBMS 경험이 있으신 분\n- 기본적인 Linux/Unix 명령어 사용 경험이 있으신 분\n- Git 등의 버전관리시스템 경험이 있으신 분</t>
  </si>
  <si>
    <t>유관 업무 경력 7년 이상 혹은 그에 준하는 역량을 보유하신 분\n• IT, D2C 혹은 콘텐츠 분야의 Brand Strategy 수립부터 제품/서비스 적용 및 응용까지 진행한 브랜딩 프로젝트 경험이 있으신 분\n• 프로젝트 리딩 및 전체적인 전략수립, 결과분석과 개선의 경험이 있으신 분\n• 누구를 대상으로, 어떤 브랜드 전략으로 임팩트를 만드는지 논리적으로 프로젝트를 설명할 수 있는 역량이 있으신 분\n• 타이포그라피, 인터랙션 디자인, 시각 디자인 및 사용자 연구를 잘 보여주는 유저 중심의 포트폴리오를 가지고 있으신 분</t>
  </si>
  <si>
    <t>학력 : 대졸 이상\n• 경력 : 3~5년의 온라인 브랜드몰 운영 경력자</t>
  </si>
  <si>
    <t>격 요건 및 필요 역량]\n- 경력 3년 이상\n- 동료들과의 긍정적인 의사소통을 하시는 분\n- 온라인 플랫폼(O2O)에 대한 높은 이해가 있으신 분\n- 본부 내 부서 별 요구 사항에 대한 명확한 파악 및 정리가 가능하신 분\n- 단/장기 프로젝트 목표달성을 위한 성과 추적이 가능하신 분</t>
  </si>
  <si>
    <t>5년 이상의 유관 경력을 보유하신 분 \n- PHP 7/Modern PHP 스타일의 개발 경험이 있으신 분\n- Scalable한 백엔드 인프라 구축 경험이 있는 분\n- AWS 시스템 경험이 있는 분(ElasticBeanstalk/S3/RDS/DynamoDB/SQS/Kinesis/SNS 등)\n- REST API 설계 및 서버 개발 경험이 있는 분</t>
  </si>
  <si>
    <t>자바 프로그래밍 개발 실무 3년 이상의 경력을 보유하신 분\n- DB/SQL 이해 및 MySQL에 대한 실무 경험이 있으신 분\n- Spring Framework 및 오픈소스에 대한 활용 경험이 있으신 분\n- 맡은 업무를 책임감있게 마무리하고 회사와 함께 성장해 나갈 욕심이 많은 분\n- 도전 정신이 투철하신 분\n- 모든 사람들과 커뮤니케이션을 즐겁게 할 수 있는 분</t>
  </si>
  <si>
    <t>내가 원하는 것이 아닌, 고객이 필요한 것을 정량적 / 정성적 데이터를 기반으로 구체적으로 파악한 경험이 있는 분을 찾습니다.\n• 이를 근거로 고객이 필요로 하는 형태를 직접 설계하고 시장에 출시해본 경험이 있는 분을 찾습니다.\n• Sketch를 통해 위계 질서가 있고, 조형적 완성도가 높은 App / Web UI를 구성할 수 있는 분을 찾습니다.</t>
  </si>
  <si>
    <t>프론트엔드 개발 경력 3년 이상 \n• React 개발경험이 있는 분 \n• HTML5, CSS, javascript(ES5 이상) 기본 지식을 보유한 분 \n• javascript framework 기반 웹앱 개발 및 운영 경험이 있으신 분 \n• 좋은 UI/UX에 대한 고민을 하며 동료와의 커뮤니케이션 능력이 좋으신 분</t>
  </si>
  <si>
    <t>5년 이상 네이티브 개발 경력을 보유 하신 분\n- 멀티 쓰레딩 경험이 있으신 분\n- 네트워킹이 필요한 어플리케이션 개발 경험이 있으신 분\n- Java, Kotlin 개발 언어에 능숙한 분\n- 코드 최적화, 리펙토링에 대해 고민하고 개선 경험이 있으신 분\n- 안드로이드 Layout 설계에 익숙하신 분\n- 협업에 익숙하고 원활한 커뮤니케이션 스킬을 보유하신 분\n- Android Architecture Component(Jetpack)를 활용 해보신 분</t>
  </si>
  <si>
    <t>디자인 관련 경력 5년 이상\n• English Native Speaker\n• ‘B2C 마케팅’ 혹은 ‘콘텐츠 마케팅’ 경험이 있으신 분\n• 이미지, 비디오 기반의 광고 매체에 대한 특징을 이해하고 계시는 분\n• 정확하고 원활한 커뮤니케이션이 가능하신 분\n• 이미지, 비디오를 다루는 툴(Photoshop, AfterEffects)에 대한 전반적인 이해를 갖추신 분</t>
  </si>
  <si>
    <t>격 요건 및 필요 역량]\n- 경력 2년 이상\n- 학사 (4년제 이상)\n- Big Query 작성이 가능하신 분\n- Data visualization tool 이용이 가능하신 분 (Google data studio, Tableau)\n- 동료들과의 긍정적인 의사소통을 하시는 분\n- 온라인 플랫폼(O2O)에 대한 높은 이해가 있으신 분\n- 데이터 구조에 대한 이해가 있으신 분\n- 데이터 모델링에 따른 분석 및 예측이 가능하신 분</t>
  </si>
  <si>
    <t>학력 : 대졸(4년제) 이상\n  (컴퓨터/소프트웨어/정보통신 학과 우대)\n• 성별 : 무관\n\n• Typescript(중급 이상) \n• Angular2(중급 이상)\n• Node.js(중급 이상)\n• java(중급 이상)\n• spring framework(중급 이상)</t>
  </si>
  <si>
    <t>신입/경력 모두 가능\n• 원어민 수준의 영어 활용이 가능하신 분\n• 다양한 장르의 웹툰을 즐겨보고 이해하시는 분 (BL, GL, Mature, etc)\n• 철자나 문장 부호 등의 디테일을 꼼꼼히 확인 가능하신 분\n• 한글 및 영문 내용에 대한 뛰어난 독해 능력을 가지신 분</t>
  </si>
  <si>
    <t xml:space="preserve"> 관련 PM 경력 3년 이상이신 분\nIT 관련 다양한 지식과 실무경험을 보유한 분\n대인관계와 커뮤니케이션 능력이 우수한 분</t>
  </si>
  <si>
    <t>경력 3년 이상이신 분\n• 영어 활용이 가능하신 분\n• 꼼꼼하고 멀티태스킹 가능한 분\n• 여러 마감 일정을 준수하며 업무 우선순위 정리가 가능하신 분\n• 프로페셔널함을 유지하며 타팀과의 효율적으로 협업 진행이 가능하신 분\n• 구글 스위트 사용이 익숙하신 분</t>
  </si>
  <si>
    <t>유관 경력 4년 이상이신 분\n• 원어민 수준의 영어 활용이 가능하신 분\n• 웹툰 혹은 콘텐츠 IP 유통사 경험이 있으신 분\n• 트랜스미디어 전략/실행 경험이 있으신 분\n• 원천IP 영상화 사업 구조에 대한 이해도가 높으신 분</t>
  </si>
  <si>
    <t>(필수) 유니티 (Unity) 게임 엔진 활용 능력 필수\n• (필수) 관련 경력 1년 이상 - 최소</t>
  </si>
  <si>
    <t>런 경험이 있으시면 바로 지원하세요]\n\n- 기존 광고, 브랜드 마케팅 현업에서 해소되지 못한 갈증이 있었던 분\n- 스타트업 또는 기업에서 퍼포먼스 마케팅, 그로스해킹, 콘텐츠 마케팅 유경험자\n- SEO, Google Analytics, 빅데이터 등 데이터 분석 기반 마케팅을 실행하셨거나 유경험자</t>
  </si>
  <si>
    <t>3년 이상의 유관업무 수행경력이 있는 분 \n- 긴급한 이슈 발생 시 대응이 가능한 능력을 보유하신 분 \n- VOC분석을 통한 서비스 개선방향을 도출한 경험이 있는 분</t>
  </si>
  <si>
    <t>유관 경력 2년 이상이신 분\n• 웹툰 제작 및 연출에 대한 이해가 높으신 분\n• 협업 및 커뮤니케이션이 원활하신 분\n• 2,30대 독자에 대한 이해가 높고 트렌드를 읽을 수 있는 분</t>
  </si>
  <si>
    <t>력 : 대졸(2년) 이상 \nㆍ나이 성별 : 성별 무관, 25~38세 수준\nㆍ학력 : 2~3년 대졸 이상\nㆍ포트폴리오 필수 제출***\nㆍ모바일 UI 디자인 경력 3 년 이상 혹은 그에 준하는 능력\nㆍ핵심 피처를 명확하게 전달할 수 있는 UI/UX 설계 능력\nㆍ직관성을 바탕으로 효율적이고 신속한 작업 커뮤니케이션을 위한 Design tool 을 다루는 능력\nㆍ사용자 친화적이고 감각적인 UI 디자인 능력\n(필수 : Sketch , Zeplin / 선택 : Photoshop, Illustrator)</t>
  </si>
  <si>
    <t>서비스 기획 경력 5년 이상\n- 프로젝트 전체 사이클 경험과 기획 프로세스에 대한 이해\n- 여러 협업부서와의 원활한 의사소통 능력</t>
  </si>
  <si>
    <t>퍼포먼스 마케너\n\n- 디지털 마케팅 및 유관업무 경력 3~7년차  / 연봉 협의 \n\n\n* 브랜드 콘텐츠 마케터\n\n- 콘텐츠 마케팅 및 유관업무 경력 3~7년차   / 연봉 협의</t>
  </si>
  <si>
    <t>UX/UI 디자인 경력 5년 이상 혹은 이에 상응하는 실력을 갖추신 분\n• 미국/글로벌향 서비스를 구축하는 데 필요한 역량(e.g. 리서치 능력, 마켓/고객/트렌드에 대한 이해 등)\n• 웹, 모바일 UI 에 대한 이해로 반응형 웹 서비스를 디자인 해본 경험을 가지신 분\n• 위계 질서가 있고, 쉽고 효과적으로 이용할 수 있는 UI 화면 구성 능력을 보유하신 분\n• 일관성・지속 가능성・확장성을 고려한 UI를 설계할 수 있는 역량을 보유하신 분\n• Figma 혹은 Sketch를 능숙히 다루며 개발자와 산출물을 가지고 효율적으로 커뮤니케이션 가능하신분\n• 대면 면접 전 사전 과제 존재함 (서류 면접 진행 후, 별도 안내)</t>
  </si>
  <si>
    <t>어도비(포토샵, 일러스트레이터 등) 툴에 대한 이해와 활용 능력\n• 팀원 및 지원부서와의 원활한 협업/ 커뮤니케이션 능력\n• 웹/ 모바일 디자인에 대한 이해와 관련 툴 활용 능력\n• 3년 이하의 유관 업무 경험</t>
  </si>
  <si>
    <t>경력 3년 이상, 포트폴리오가 준비된 분\n• 패턴에 대한 이해도가 높고, 패턴 작업에 능숙한 분\n• 언더웨어에 대한 이해도가 높은 분</t>
  </si>
  <si>
    <t>5년 이상 경력자\n• 온라인 서비스 마케팅 경력 \n• 데이터 분석(Data-Driven) 및 커뮤니케이션 능력 우수\n• 콘텐츠의 기획부터 제작-확산-관리-분석 전 단계에 걸친 경험\n• SEO, GA 가능자</t>
  </si>
  <si>
    <t>고객경험관리 관련 경력 8년 이상\n• 50인 이상 CS, 콜센터 운영 경험이 있으신 분\n• 각종 프로젝트, TF 기획 및 리딩이 가능하신 분\n• 조직관리에 대한 수평적 리더십이 있으신 분</t>
  </si>
  <si>
    <t>한국어 및 중국어 간 자유로운 번역이 가능한 분\n• 중화권 문화에 대한 이해도가 높은 분\n• 대만 현지 고객의 NEEDS에 대한 분석이 가능한 분\n• 여성 언더웨어에 관심이 높은 분\n• 브랜드 가치 상승에 열의가 있는 분\n• 업무를 효율적으로 처리할 수 있는 분\n• 집중력이 높고, 꼼꼼한 업무 진행이 가능한 분\n• 협업을 위한 커뮤니케이션 능력을 갖춘 분\n• 책임감을 갖고, 업무를 주도적으로 진행할 수 있는 분\n• 계획적인 업무를 수행할 수 있는 분</t>
  </si>
  <si>
    <t>물류센터, 풀필먼트센터 운영 경력 8년 이상\n• 200인 이상 센터 운영 경험이 있으신 분\n• 풀필먼트, 주문처리과정 전체에 이해도가 있으신 분\n• 새로운 서비스를 하기위한 or 운영효율 극대화를 위한 SCM 구축이 경험이 있으신 분\n• 각종 프로젝트, TF 기획 및 리딩이 가능하신 분\n• 조직관리에 대한 수평적 리더십이 있으신 분</t>
  </si>
  <si>
    <t>경력무관 (신입 지원 가능)\n• 꾸미거나, 꾸며주는 것을 좋아하는 분\n• 트랜디한 센스와 감각을 갖춘 분\n• 사진 촬영에 흥미가 있는 분\n• 집중력이 높고, 꼼꼼한 업무 진행이 가능한 분\n• 협업을 위한 커뮤니케이션 능력을 갖춘 분\n• 책임감을 갖고, 업무를 주도적으로 진행할 수 있는 분\n• 계획적인 업무를 수행할 수 있는 분</t>
  </si>
  <si>
    <t>여성 언더웨어에 관심이 높은 분\n• 브랜드 가치 상승에 열의가 있는 분\n• 집중력이 높고, 꼼꼼한 업무 진행이 가능한 분\n• 협업을 위한 커뮤니케이션 능력을 갖춘 분\n• 책임감을 갖고, 업무를 주도적으로 진행할 수 있는 분\n• 계획적인 업무를 수행할 수 있는 분</t>
  </si>
  <si>
    <t>Java 8 이상 + Spring Framework 4.x 이상 + RDBMS를 통한 백엔드 개발이 가능한 분\n• 총 경력 기간 1년 이상인 분</t>
  </si>
  <si>
    <t>경력 1년 이상\n• 디자인 감각을 보유한 분\n• 여성 언더웨어에 대한 관심이 높은 분\n• 브랜드 컨셉 및 감성에 대한 이해도가 높은 분\n• 영상 편집 프로그램(PREMIERE / AFTER EFFECTS 등) 활용이 능숙한 분\n• 업무를 계획적으로 수행할 수 있는 분\n• 디지털 콘텐츠에 대한 이해도가 높은 분\n• 협업을 위한 커뮤니케이션 능력을 갖춘 분\n• 기업의 브랜드 가치 상승에 열의가 있는 분\n• 새로운 것을 배우고자 하는 열의가 있는 분\n• 변화하는 라이프스타일과 트랜드를 읽을 수 있는 분\n• 책임감을 갖고, 업무를 주도적으로 진행할 수 있는 분\n\n• [포트폴리오] 성과 및 기여도를 확인할 수 있는 포트폴리오</t>
  </si>
  <si>
    <t>프트웨어 품질 보증 관련 실무 경험자</t>
  </si>
  <si>
    <t>여성 의류/패션, 속옷 쇼핑몰 웹디자인 경력 1년 이상\n• 트랜디한 센스와 감각을 갖춘 분\n• 여성 언더웨어에 관심이 높은 분</t>
  </si>
  <si>
    <t>5년 이상 프로젝트 리딩 유경험자 또는 커머스 서비스 기획, 운영 경험이 있으신 분\n• iOS/Android/Web 플랫폼의 UX/UI를 명확히 이해하고 설계하는 분\n• 기술과 QA 프로세스에 대한 기본적인 이해와 경험이 있으신 분\n• 프로덕트의 목표와 전략을 설정하고, 목표 달성을 위해 최적의 해결책을 찾을 수 있는 분\n• 다양한 이해 관계자들과 소통하며 유연하게 조율할 수 있는 커뮤니케이션이 가능한 분</t>
  </si>
  <si>
    <t>경력무관 (신입 지원 가능)\n• 여성 언더웨어에 대한 관심이 높은 분\n• EXCEL의 기본 수식 활용에 부담이 없는 분\n• 집중력이 높고, 꼼꼼한 업무 진행이 가능한 분\n• 협업을 위한 커뮤니케이션 능력을 갖춘 분\n• 책임감을 갖고, 업무를 주도적으로 진행할 수 있는 분</t>
  </si>
  <si>
    <t>iOS/Android/Web 플랫폼의 UX/UI 차이를 명확히 알고 계시고 이를 프로덕트에 반영하시는 분\n• 화면 기획/디자인 경험이 3년 이상 이신 분\n• 다양한 직군과 긴밀한 협업으로 프로덕트 출시 또는 개선을 진행해 보신 분\n• 커머스 서비스 및 프로덕트에 대한 이해도가 높으신 분</t>
  </si>
  <si>
    <t>최소 3년 이상의 경험을 보유하신 분 \n- 엔드포인트 보안 및 문서중앙화 솔루션 기술영업 및 컨설팅 경험이 있으신 분 \n- 엔드포인트 보안 솔루션 관련 제안 및 기술영업 가능하신 분 \n- 엔드포인트 보안 및 문서중앙화 솔루션 관련 Trends와 Player들에 대한 폭 넓은 지식을 보유하신 분 \n- 제안서, 솔루션 소개서 등을 위한 능통한 문서 작업 능력이 있으신 분\n- 솔루션 관련 제안 발표, 외부 세미나, 영업교육 등 Verbal Communication 능력이 좋으신 분 \n- 고객사 직접 영업 및 Account 관리 능력을  보유하신 분</t>
  </si>
  <si>
    <t>자바 기반 개발 경력 1년 이상인 분\n• Linux 사용이 능숙한 분\n• 소프트웨어 아키텍트 또는 시스템 공통 업무 경험이 있는 분</t>
  </si>
  <si>
    <t>QA 경력 3년 이상 8년 미만인 분\n• Mobile Application QA 경험을 보유한 분 \n• 자사 앱 서비스 QA 경험을 보유한 분 \n• 소프트웨어 테스팅 관련 지식을 보유한 분 \n• 소프트웨어 테스팅 기법에 의한 테스트 분석, 설계, 수행이 가능한 분 \n• 지속적인 품질 관리 활동과 결함 분석 및 보고에 능한 분  \n• 적극적으로 동료들과 소통하고 책임감이 높은 분 \n• 성공의 반인 긍정적인 마음가짐을 가진 분</t>
  </si>
  <si>
    <t>5년 이상 QA 경력을 가지신 분\n• 컴퓨터 관련 학과 졸업 또는 그에 상응하는 역량을 보유하신 분\n• APP(Android/iOS), Web(Window/Mac) 플랫폼 QA 진행 경험이 있으신 분\n• 다양한 Test tool 및 협업 도구 (JIRA, Github 등)에 대한 경험이 있으신 분\n• 자기 주도적 QA 진행 경험이 있으신 분\n• 커머스 서비스 및 프로덕트에 대한 이해도가 높으신 분</t>
  </si>
  <si>
    <t>금융 IT 개발 및 운영 경력 2년 이상인 분\n• 유연한 사고와 커뮤니케이션 역량이 있는 분\n• 자기주도적인 개발과 전체 프로세스를 고려한 설계와 구현이 가능한 분 \n• 책임감이 높으며, 배우고자 하는 열정이 가득한 분</t>
  </si>
  <si>
    <t>유관 경력 2년 이상\n• FB/IG/GA 채널에 유료 광고를 집행한 경험이 있는 분\n• DATA를 기반으로 한 KPI 설정, 분석 및 업무 수행이 가능한 분\n• DATA 기반의 문제점 파악, 대응 마련이 가능한 분\n• 여성 고객 입장에서 제품의 셀링 포인트를 파악하여 마케팅이 가능한 분\n\n[포트폴리오] 광고 성과를 확인할 수 있는 포트폴리오</t>
  </si>
  <si>
    <t>5년 이상 iOS 앱 개발 및 출시 경험이 있으신 분\n• Swift 개발에 능숙하신 분\n• iOS 최신 트렌드를 이용한 개발 경험이 있으신 분\n• 적극적으로 문제를 진단하고 창의적으로 해결할 수 있는 능력을 보유하신 분</t>
  </si>
  <si>
    <t>금융 IT 개발 및 운영 경력 1년 이상인 분\n• 유연한 사고와 커뮤니케이션 역량이 있는 분 \n• 자기주도적인 개발과 전체 프로세스를 고려한 설계와 구현이 가능한 분 \n• 책임감이 높으며, 배우고자 하는 열정이 가득한 분</t>
  </si>
  <si>
    <t>학력 : 대졸이상\n• 신입/경력/병역특례\n• 공통\n- C, C++\n- 협업 및 커뮤니케이션이 원활한 분\n- 포트폴리오 첨부\n- QT 프레임워크 경험자\n• 경력\n- 윈도우 환경 개발 경험자\n- QT 프레임워크 개발 경험자\n- 경력 기술서 첨부 (필수)</t>
  </si>
  <si>
    <t>학력 : 대졸이상\n• 신입/경력/병역특례\n• C, C++\n• 협업 및 커뮤니케이션이 원활한 분\n• 포트폴리오 첨부\n• QT 프레임워크 경험자\n• 경력\n- 윈도우 환경 개발 경험자\n- QT 프레임워크 개발 경험자\n- 경력 기술서 첨부 (필수)</t>
  </si>
  <si>
    <t>Java언어 실무 경험이 있는 분\n• Spring프레임워크 실무 경험이 있는 분\n• 쉘스크립팅 실무 경험이 있는 분\n• 리눅스 운용 역량을 지닌 분\n• SQL 실무 경험이 있는 분\n• 관련 경력이 3년 이상인 분</t>
  </si>
  <si>
    <t>HTTP등 TCP기반 프로토콜에 대한 이해가 있는 분\n• 웹서비스 구축 역량을 지닌 분\n• Java 언어 실무 경험이 있는 분\n• 파이썬 등의 스크립트 언어 실무 경험이 있는 분\n• 리눅스 운용 역량을 지닌 분\n• SQL 실무 경험이 있는 분\n• 관련 경력이 3년 이상인 분</t>
  </si>
  <si>
    <t>학력 : 대졸이상\n• 신입/경력/병역특례\n• C, C++ or C# or Script 언어\n• 협업 및 커뮤니케이션이 원활한 분\n• 신입\n- 포트폴리오 첨부\n- 3D 그래픽 엔진 개발 경험자\n• 경력\n- OpenGL/Bulkan/DirectX/Unity/Unreal중 1개 이상의 3D 그래픽스 엔진 환경에서의 개발 경험자\n- 경력 기술서 첨부 (필수)</t>
  </si>
  <si>
    <t>니스 영어 사용 가능자\n데이터 추출 역량 보유자(쿼리 작성)\n파워포인트, 엑셀 가능자\n논리적 사고</t>
  </si>
  <si>
    <t>5년 이상 Android 앱 개발 및 출시 경험이 있으신 분\n• Kotlin 개발에 능숙하신 분\n• Android 최신 트렌드를 이용한 개발 경험이 있으신 분\n• 적극적으로 문제를 진단하고 창의적으로 해결할 수 있는 능력을 보유하신 분</t>
  </si>
  <si>
    <t>학력 : 대졸이상\n• 신입/경력/병역특례\n• 병렬처리 및 고속화 알고리즘 관련 프로젝트 수행 경험\n• C, C++ 경험자\n• 경력 기술서 첨부 (필수)</t>
  </si>
  <si>
    <t>경력:5년 이상\n• Android App개발\n• 여러 사람과 협업과 소통이 원활하신 분\n• Java와 Kotlin에 능숙하신 분\n• Restful api  개발 경험이 많으신 분\n• 안드로이드의 UI/UX 가이드라인에 대한 이해도가 높으신 분\n• 코드 개선 및 코드 리뷰에 적극 참여하시는 분</t>
  </si>
  <si>
    <t>학력 : 대졸이상\n• 신입/경력/병역특례\n• 네트워크 및 인프라 관련 지식 보유\n• 협업 및 커뮤니케이션이 원활한 분\n• 시스템 운영에 책임감이 있으신 분\n• 신입\n- Linux 환경에서의 개발 경험자\n- C/C++, x-javascript, python, Go 등 언어 중 하나 이상 경험자\n- 프로그래밍 관련 학과\n- 포트폴리오 첨부\n• 경력\n- Linux 환경에서의 개발 및 운영 가능자\n- 서버 시스템 또는 클라우드 플랫폼 경험자\n- RDBMS(MySQL/MariaDB 등) 또는 NoSQL(MongoDB 등) 경험자\n- C/C++, x-javascript, python, Go 등 언어 중 하나 이상 숙련자\n- 오픈소스 커스터마이즈 가능자\n- 경력 기술서 첨부 (필수)</t>
  </si>
  <si>
    <t>Python 중상급\n• 대용량 서비스의 분산 처리 서버 설계 및 개발 경험이 5년 이상 있으신 분\n• 주도적으로 할 일을 찾고 스스로 매니징하며 일하는 분\n• 빠르게 진행되는 일정 속에도 즐겁게 일할 수 있는 분</t>
  </si>
  <si>
    <t>총무 관련 업무 3년 이하의 경험을 보유하신 분\n• 전산 장비 관련 지식을 보유하신 분 \n• 협업 및 커뮤니케이션 능력이 탁월하고 직원들과 잘 어울릴 수 있는 분\n• 밝고 적극적인 성격과 뛰어난 공감 능력을 보유한 분</t>
  </si>
  <si>
    <t>자사 서비스 게임 및 모바일 게임 이해도가 높으신 분\n- 성실하고 책임감 있는 분\n- 긍정적인 마인드 소유자\n- 대내외 커뮤니케이션 능력이 우수하고 글쓰기를 통한 논리적 설득력을 보유하신 분</t>
  </si>
  <si>
    <t>웹 기획 경력 3년 이상\n• 개발자, 디자이너와의 협업, PM 역할 2년 이상</t>
  </si>
  <si>
    <t>7년 이상의 브랜딩 전략 관련 경력이 있는 분\n• 아이돌봄 서비스에 대한 확신을 가지고 사업 관련 높은 이해도가 있는 분\n• 커뮤니케이션 능력 및 업무 추진력을 갖추신 분\n• 데이터 기반 의사결정이 가능한 분</t>
  </si>
  <si>
    <t>관분야 경력(회계법인, 재무팀, 경영지원팀 등) 2년 이상\nㆍ엑셀 작업 능력이 뛰어난 분\nㆍ재무적 관점을 바탕으로 비즈니스를 분석하고 이해할 수 있는 분\nㆍ조직 체계, 업무 프로세스를 만든 경험이 있거나 해당 업무에 두려움이 없는 분</t>
  </si>
  <si>
    <t>React.js, Javascript 를 활용한 3년 이상의 프론트엔드 개발 경험이 있으신 분\n• SpringBoot 실행 환경에 대한 경험이 있으신 분\n• Git, VSCode 사용에 불편함이 없으신 분\n• 바른생각이 추구하는 가치에 깊이 공감하고, 이를 기반으로 Sexual Lifestyle 시장에 혁신을 만들어보고 싶으신 분</t>
  </si>
  <si>
    <t>Spring 프레임워크 를 활용한 3년 이상의 백엔드 개발 경험이 있으신 분\n• RDMS 설계 및 구현 경험이 있으신 분\n• Git, VSCode 사용에 불편함이 없으신 분\n• 바른생각이 추구하는 가치에 깊이 공감하고, 이를 기반으로 Sexual Lifestyle 시장에 혁신을 만들어보고 싶으신 분</t>
  </si>
  <si>
    <t>IT 기업에서 고객지원/운영 업무 경력이 있으신 분\n• 커뮤니케이션 및 협업 툴 (슬랙, 노션 등) 사용에 능숙하신 분\n• 영어로 업무를 진행하실 수 있고 글로벌 멤버와 협업이 가능하신 분\n• 상황 판단력 및 대처력이 좋으신 분</t>
  </si>
  <si>
    <t>고객 대응에 있어 유연한 대응 스킬\n• 꼼꼼하고 주도적이고 능동적인 자세\n• 측은지심의 마음, 건강한 커뮤니케이션\n• 엑셀 사용 능숙자</t>
  </si>
  <si>
    <t>섭외 경력 2년 이상이신 분\n• 섭외 후 계약을 성사시킨 경험이 있는 분\n• 교육 업계 트렌드를 이해하는 분</t>
  </si>
  <si>
    <t>영상 촬영/편집 경험 2년 이상\n• SNS와 온라인 커뮤니티에 대한 이해도 높은 분</t>
  </si>
  <si>
    <t>1~3년 경력의 프론트 엔드 서비스 개발 및 운영 경험\n• HTML, CSS, HTTP, React에 대한 이해\n• RESTful API에 대한 기본적인 이해 및 클라이언트 개발 가능하신 분\n• 비동기 프로그래밍, 클로저, ES6 등 Javascript에 대한 기본 지식 보유\n• 테스트 기반 개발 방법론(TDD)에 대한 이해\n• 다른 직무의 팀원과 적극적으로 대화할 수 있는 의사소통 능력\n• 비지니스 수준의 영어 가능자</t>
  </si>
  <si>
    <t>광고 성과 데이터(CPI, CPA, CAC, ROAS, retention %, uninstall % 등) 및 마케팅 지표 (AARRR, cohort, LTV 등)를 기반으로 광고 캠페인을 최적화시켜나갈 수 있는 논리력과 분석력\n• 디지털 마케팅에 대한 이해와 경험을 갖추신 분\n• 리더의 역할에 대한 깊은  Insight와 경험을 갖추신 분\n• 탁월한 커뮤니케이션 역량을 보유하신 분\n• 아이디어스팀 Culture Fit 에 공감하고, 실천하실 수 있는 분\n• IT/Tech 직군에 대한 관심과 이해도를 바탕으로 끊임없이 학습하시는 분</t>
  </si>
  <si>
    <t>웹 클라이언트 환경의 자바스크립트, ES6+의 막힘없는 사용 능력\n• HTML,CSS 등 기본적인 마크업 문법과 시멘틱 마크업 작성에 익숙하신 분 \n• 프론트엔드 프레임워크 사용 능력(REACT, VUE)\n• 프론트엔드 성능 최적화 경험 및 크로스 브라우징 및 반응형 웹에 대한 이해\n• 동적인 웹과 다양한 인터랙션에 관심이 많으신 분</t>
  </si>
  <si>
    <t>교육과정 기획 및 PM관련 업무 3년 이상</t>
  </si>
  <si>
    <t>Java spring boot, Node.js 등 back-end 개발 경험\n- 자유로운 환경에서 스스로 목표와 일정을 관리하고 책임있게 개발 할 수 있는 분</t>
  </si>
  <si>
    <t>해당 분야 석사학위 이상 또는 취득 예정자로서(~2021년 8월) 전문연구요원 신규 편입 대상자\n- 자유로운 환경에서 스스로 목표와 일정을 관리하고 책임있게 개발 할 수 있는 분</t>
  </si>
  <si>
    <t>포트폴리오 \n• CAFE24시 운영경험</t>
  </si>
  <si>
    <t>학력 : 학사 이상\n- 페이스북, 인스타그램, 유튜브 등 디지털 매체와 광고 플랫폼에 대한 높은 이해도\n- 네이버, 구글 등 검색 광고 매체에 대한 높은 이해도\n- Google Analytics 활용 능력\n- 광고 데이터 및 웹사이트 트래픽 데이터 분석 능력\n- 내부 협업 부서 및 대행사와의 원활한 커뮤니케이션 능력</t>
  </si>
  <si>
    <t>최소 2년 이상 프론트엔드 개발 업무를 진행해보신 분\n- 아래 개발 스택에 대한 경험 및 이해도가 있으신 분\n    - TypeScript, React, Redux\n    - AWS(EB, S3, CloudFront, RDS)\n- 스스로 문제를 정의하고, 문제를 해결할 수 있으신 분\n- 팀 내외 커뮤니케이션과 논리적 의사 결정을 주도적으로 이끌 수 있으신 분\n- 성장에 대한 욕심이 있으신 분</t>
  </si>
  <si>
    <t>3년 이상의 product designer, UX/UI designer 역할로서 디자인 경력이 있으신 분\n• Web, PC 어플리케이션 등의 다양한 디자인 경험하신분\n• 동료에 대한 신뢰와 존중을 실천하시는 분\n• 논리적으로 자신의 디자인을 설명할 수 있는 분</t>
  </si>
  <si>
    <t>최소 2년 이상 백엔드 개발 업무를 진행해보신 분\n- 아래 개발 스택에 대한 경험 및 이해도가 있으신 분\n    - TypeScript, Node.js, NestJS, MySQL\n    - AWS(EB, S3, CloudFront, RDS)\n- 스스로 문제를 정의하고, 문제를 해결할 수 있으신 분\n- 팀 내외 커뮤니케이션과 논리적 의사 결정을 주도적으로 이끌 수 있으신 분\n- 성장에 대한 욕심이 있으신 분</t>
  </si>
  <si>
    <t xml:space="preserve"> 관련 PM 경력 8년 이상이신 분\nIT 관련 다양한 PM(Project Manager), PL(Project Leader) 역할 유경험자\nIT 관련 다양한 지식과 실무경험을 보유한 분\n대인관계와 커뮤니케이션 능력이 우수한 분</t>
  </si>
  <si>
    <t>학력 : 학력무관\n• MBTI 설문 결과 제출</t>
  </si>
  <si>
    <t>분양대행, 분양광고 대행 등 분양관련 업무 최소 3년 이상\n• 기존 분양 광고에서 벗어나 새로운 방식의 분양광고를 진행할 의지가 있으신 분\n• 명확한 커뮤케이션 스킬 관계구축/ 관리 역량을 보유한분\n• 공통된 목적 의식을 가지고 함께 업무를 수행할 수 있으신 분\n\n*지원 시 포트폴리오 제출</t>
  </si>
  <si>
    <t>온라인 마케팅 지표 기반 캠페인의 문제점 및 개선점을 도출할 수 있으신 분\n• 사용자에 집착을 가지며 분석하고 소재와 매체를 다각화하여 성과를 올릴 수 있는 분\n• 캠페인 성과를 극대화하는 컨텐츠의 방향을 데이터로 제시할 수 있는 분\n• SQL, GA 등 툴을 통해 데이터 분석 및 인사이트 도출이 원활하신 분\n• 다양한 방법들을 통해 마케팅 실험을 즐기시는 분</t>
  </si>
  <si>
    <t>채용 경력을 포함하여 인사(HRM) 업무 2년~5년 경력을 보유하신 분\n• 스타트업 또는 IT기업에서 채용/인사 업무를 경험해 보신 분\n• 기본적인 인사/노동법률 관련 지식을 보유하신 분\n• 구성원들과의 커뮤니케이션 역량이 뛰어난 분\n• 주도적으로 문제를 발견하고 해결방안을 찾고자 노력하시는 분\n• 배움에 대한 의지와 학습 능력이 있으신 분</t>
  </si>
  <si>
    <t xml:space="preserve"> 이상의 사업 기획/개발 및 운영 업무 경험이 있으신 분\nIT 관련 다양한 사업개발 역할 경험이 있으신 분\nIT 관련 다양한 지식과 실무경험을 보유하신 분\n대인관계와 커뮤니케이션 능력이 우수한 분</t>
  </si>
  <si>
    <t>미국 내 거주 경험 5년 이상 및 한국 거주자\n- 미국 혹은 글로벌 기업 대상의 글로벌 마케팅 유경험자\n- 컨텐츠 수정을 위한 기본적인 툴 능력 보유자(Adobe 툴)\n- 지표 확인을 통해 전략을 개선해나가는 그로스해킹 유경험자</t>
  </si>
  <si>
    <t>Fluent communication skills in English and Turkish\n• Collaborative approach and ability to work well with others cross-functionally and globally\n• Ability to effectively operate with flexibility</t>
  </si>
  <si>
    <t>UI 책임 디자이너 7~9년차 경력\n• 웹, 모바일 환경에서 다양한 인터렉션이 적용 가능한 디자인 능력\n• 정성/정량적인 고객의 피드백을 분석하여 UI/UX를 제시할 수 있는 능력\n• 기획에 맞는 UI 디자인과 빠르게 구체화할 수 있는 능력\n• 유저들이 직관적으로 이해하고 쉽게 이용할 수 있는 UX 구성 역량\n• Web/App 서비스에 대한 높은 이해도</t>
  </si>
  <si>
    <t>Tech 산업에서 홍보, PR, 마케팅, 커뮤니케이션 관련 경력 8년 이상\n• 다양한 미디어 대응 경험 및 네트워크 보유 \n• 기술에 대한 높은 이해력 및 모빌리티 업계에 대한 관심 보유\n• 부드러운 커뮤니케이션 및 원활한 협업 능력 보유\n• 콘텐츠 작업물(퍼블리싱한 기사 또는 글 링크) 제출 필수</t>
  </si>
  <si>
    <t>총무(GA) 또는 경영지원 업무 4년~7년 경력을 보유하신 분\n• 자산 관리, 구매, 오피스 임대, 사무환경 관리 등 전반을 경험해 보신 분\n• IT 및 인프라에 대한 이해가 있으신 분 (IT, 인프라, 네트워크 지식 등)\n• 스타트업(벤처)에서 총무/경영지원 업무를 경험해 보신 분\n• 능동적인 태도와 강한 책임감을 가지신 분</t>
  </si>
  <si>
    <t xml:space="preserve"> Excel, SQL 등 데이터 활용 능력이 우수하신 분\n2. 기업 내 성과 분석 및 보고서 작성/관리 직무\n3. 문제 해결 능력 기반의 전략적 사고 능력을 갖추신 분\n4. 높은 커뮤니케이션 스킬을 보유한 분</t>
  </si>
  <si>
    <t>원활한 의사소통을 통해 다양한 관계자와 의견 조율 및 협업이 가능한 분\n• 활발하고 적극적인 성격, 처음 만나는 사람과도 친해질 수 있는 친화력을 가진 분\n• 꼼꼼하고 섬세한 업무 처리 능력을 갖추신 분\n• 친절한 톤앤매너로 설득력을 갖추면서, 명확하게 일을 관철하실 수 있는 분\n• 불편한 것에 익숙해지지 않고 이를 개선시킬 의지와 실행력을 가지신 분</t>
  </si>
  <si>
    <t>IT 계열 로그 데이터를 활용한 분석 경험이 있으신 분\n• 데이터 분석을 위한 올바른 데이터 수집 방법 정의부터 서비스 개선 효과 측정 분석까지 가능하신 분\n• Tableau를 이용하여 대시보드 제작이 능숙하신 분\n• Mysql 필수, Python 프로그래밍 역량을 보유하신 분\n• Google Analytics, Mixpanel 등 third party tool 에 대한 이해가 있으신 분\n• 비즈니스, 개발, 기획 직군과 커뮤니케이션 및 협업에 능숙하신 분\n• 새로운 지식을 배우는데 거부감이 없으신 분\n• 서비스 주요 지표 및 성과에 대한 지식을 보유하신 분</t>
  </si>
  <si>
    <t>력 : 무관 (신입도 지원 가능)\nㆍ포토샵,일러스트,프리미어 등 컨텐츠 편집 툴 활용 능력 필수\nㆍ사진 및 영상 제작/편집 역량 보유자 필수\n\n ※ 사진, 영상, 디자인 등 포트폴리오 첨부 필수</t>
  </si>
  <si>
    <t>대학교 졸업 이상 (4년제)\n• 경력 : 3~7년</t>
  </si>
  <si>
    <t>경력 2년 이상\n\nㆍ핵심 직무 역량＞\n1. 소비자에 대한 이해를 바탕으로 '고객 마케팅 관점'의 디자인을 하실 수 있는 분\n　- 평소 스킨케어, 다이어트/건강, 리빙, 라이프스타일 카테고리 제품에 대한 관심과 경험\n　- 주요 타겟 고객(20~40대 여성)에 대한 이해\n2. 마케팅 경험 및 시장에 대한 이해가 있는 경우, 핵심 우대 사항\n　- 본인이 직접 기획\u0026실행한 마케팅 감각이 가미된 디자인 활동 경력/경험\n　- 인스타그램, 블로그, 폐쇄몰의 공구 마켓, 인플루언서 마켓의 운영 및 이벤트, 프로모션 디자인 경험\n3. 컨텐츠 마케터와 협업할 수 있는 역량\n　- 브랜드와 제품의 빠른 핵심 가치 파악 + 고객들에게 필요한 핵심 요소가 담길 수 있도록 디자인\n　- 무드 보드 일관성을 유지하며, 브랜드 아이덴티티를 일관성 있게 유지하는 디자인\n　- SNS 채널에 따른 적절한 디자인 요소 변경하는 감각\n　　예. 유튜브 썸네일 vs. 인스타그램 피드 vs. 카카오광고\n\nㆍ조화로운 팀워커＞\n- 소수정예의 팀에서 능동적이고 주체적으로 일하며 성장하는 것을 즐기시는 분\n- 고객의 피드백/반응에 따른 지속적인 컨텐츠 개발 및 수정을 즐기시는 분\n- 팀워크가 훌륭하고 원활한 소통 능력을 갖추신 분\n- 섬세한 업무자세와 책임감\n\n\n채용절차\n- 연봉 : 협의 후 확정 (최소 연 3,000만원 ~, 경력에 따라 협의)\n- 정규직 채용, 4대보험 적용 (3개월 Probation)\n- 서류전형 ＞ 실무진 인터뷰 ＞ 경영진 인터뷰 ＞ 처우협의 ＞ 최종합격\n　지원자의 이력 및 경력 사항에 따라 일부 면접 과정 생략/추가될 수 있음\n　서류전형 합격자에 한해 면접일 개별통보\n- 제출서류 : 지원자 자유 이력서, 자기소개서, 포트폴리오(필수)\n　이력서에 연락처 필히 기재\n　제출한 서류는 반환되지 않음\n　각종 증빙서류는 서류전형 합격 후 제출\n\n지원방법\n- ​이메일 접수 : info@rarecare.kr\n- 레어케어 카카오톡 상담 : http://rarecare.me/</t>
  </si>
  <si>
    <t>최소 4년 이상 데이터 분석 업무를 수행한 분\n- 데이터 분석 툴(SQL, Zeppelin, Tableau, Excel) 활용이 익숙한 분\n- 결제 사업 전략 검토 및 수립 업무 경험이 있는 분\n- 결제대행(PG, VAN) 및 이커머스 결제 시장에 대한 명확한 이해도를 지닌 분</t>
  </si>
  <si>
    <t>5~10년이하의 디자인 경험이 있는 분\n- UI/UX 설계 경험이 있는 분(Sketch, Figma 사용)\n- 기획 의도를 파악하여 디자인을 통해 표현하고 전달할 수 있는 분\n- 다양한 직군(기획, 개발, 마케팅)과 원활한 의사소통이 가능한 분\n- 주도적으로 사용자 경험을 고민하고 개선할 수 있는 분</t>
  </si>
  <si>
    <t>관련업무 경력 1년 이상</t>
  </si>
  <si>
    <t>디자인 관련학과 졸업 이상(4년제)\n• 포토샵, 일러스트 사용 가능</t>
  </si>
  <si>
    <t>학력 : 고졸 이상\n• 경력 : 경력우대(1년 이상)\n• 기본 OA 활용 능숙자(엑셀, 워드 등)\n• 정확한 업무처리 능력 보유자</t>
  </si>
  <si>
    <t>관련업무 1년이상 경력자 \n• 관련학과 전공자\n• 포토샵,일러스트 상급 사용자</t>
  </si>
  <si>
    <t>기획서/제안서 작성 역량 (포트폴리오 검토)\n• 업무 경력 3년 이상\n• 검색광고 운영 경험\n• 구글 애널리틱스 사용 가능</t>
  </si>
  <si>
    <t>학력 : 대졸 이상(4년)\n• 경력 : 5년 이상\n• OR CAD 활용 회로도 작성\n• SOC를 이용한 WiFi 제품 설계(LOGIC PART)\n• 전자파 EMC 디버깅 가능</t>
  </si>
  <si>
    <t>주요업무 유관경력 3년~6년 보유하신 분\n• 운영부서 Team Leader 경험이 있으신 분\n• 고객을 대응하고 관리하는 부서에서의 경험이 있으신 분</t>
  </si>
  <si>
    <t>기본적인 IT 서비스에 대한 이해가 있는 분\n• Excel 문서작업 및 PPT 보고서 작성이 가능하신 분\n• 문제 해결 능력과 적극적이고 능동적인 업무 태도를 가지신 분</t>
  </si>
  <si>
    <t>Operation Consulting 경험 보유자 (프로세스 효율화, PI, BRP, PMI, etc)\n• 운영팀 리딩 경험 보유자\n• 운영 실무 업무 경험 보유자</t>
  </si>
  <si>
    <t>동료들에게 동기를 부여하면서 도전적인 목표를 설정하고 달성해 나가는 리더십\n• 팀의 공동 문제해결과정을 리드할 수 있는 역량 \n• 빠른 변화에 익숙하며, 새로운 도전을 즐기는 태도\n• 개발조직 운영 경험\n• 5년 이상의 개발실무경험</t>
  </si>
  <si>
    <t>식품공학 전공\n• 식품 개발 경력 보유자</t>
  </si>
  <si>
    <t>경력 6년이상\n• 화장품 경력 최소 3년이상</t>
  </si>
  <si>
    <t>동료들에게 동기를 부여하면서 도전적인 목표를 설정하고 달성해 나가는 리더십\n• 팀의 공동 문제해결과정을 리드할 수 있는 역량 \n• 빠른 변화에 익숙하며, 새로운 도전을 즐기는 태도\n• 마케팅 조직 운영 경험\n• 5년 이상의 마케팅 실무 경험 (2년 이상의 디지털 마케팅 실무 포함)</t>
  </si>
  <si>
    <t>전략적사고를 통한 문제해결이 가능한 리더급 인재\n• B2B Sales 필드에 대한 경험 8년 이상 보유\n• B2B Sales 및 Sales 팀 리딩 경험 보유자</t>
  </si>
  <si>
    <t>백엔드 개발 업무 최소 3년 이상\n- git 기반 코드 관리 가능한 분</t>
  </si>
  <si>
    <t>숙박업 생태계 및 숙박업과 연관된 다양한 IT기술에 대한 willingness to learn\n• 데이터 분석 tool 활용 능력 (엑셀, G Suite 활용 경험)\n• 분석 데이터를 통해 실제 업무에 적용 가능한 개선점을 능동적으로 제시하는 적극성\n• 개발/영업 등 다양한 유관부서와 수시로 협업할 수 있는 원활한 커뮤니케이션 능력</t>
  </si>
  <si>
    <t>웹 개발 경력 4년~10년\n• C#(.NET) 개발 경력</t>
  </si>
  <si>
    <t>Android 앱 개발 경력 최소 3년 이상\n\n- Git 사용과 RESTful Service, Hybrid Web에 대한 이해\n\n- Android 앱 : Java, Kotlin, Webview, Retrofit, Glide, Dagger, Databinding 환경과 MVP/ MVVM/ Clean Architecture 등 아키텍처 설계/구현 가능하신 분\n\n- 적극적으로 동료들과 소통하고 책임감 있는 분\n\n- 원활한 커뮤니케이션 능력 갖추고 비즈니스 요구사항을 잘 파악하는 분</t>
  </si>
  <si>
    <t>해외 이커머스 판매 경험자\n• 네이티브 수준의 영어스킬\n• 탁월한 문제해결 능력과 책임감\n• 자신의 일에 대한 열정과 뚜렷한 목표의식\n• 문제와 상황의 본질을 이해하고 접근할 수 있는 시야와 뛰어난 커뮤니케이션 스킬\n• 목표달성에 대한 갈증과 지속성장을 위해 새로운 시도를 두려워하지 않는 자\n• 당장 앞의 것이 아닌 더 큰 시야를 갖고 보다 큰 가치를 실현할 수 있는 사람</t>
  </si>
  <si>
    <t>인스타, 페이스북 콘텐츠 기획·제작·전략 관련 경험이 있는 분 \n- 포토그래퍼 경력 2년 이상\n- 기획/촬영/편집 가능하신 분\n- 감각적이고 창의적인 발상을 하실 수 있는 분</t>
  </si>
  <si>
    <t>Short-format 비디오,바이럴 비디오에 대한 경험과 이해도가 높은분 \n• 콘텐츠 기획과 제작을 동시에 수행할수 있는 능력을 가진 분\n• K-pop 팬덤을 잘 이해하고 있는 분  \n• 디지털 컨텐츠와 트렌드를 잘 캐칭하고 기획에 적용하실수 있는 분 \n• 다양한 부서와 영어로 커뮤니케이션이 가능한 분\n• 트렌드에 민감하고 새로운 트렌드를 창의적인 아이디어에 적용 할 수있는 능력을 가진 분</t>
  </si>
  <si>
    <t>탁월한 커뮤니케이션 능력을 갖춘 분(구두/서면)\n• 고객서비스, 커뮤니티 매니징에 대한 강한 열정을 갖춘 분\n• 기본적인 컴퓨터 활용능력을 갖춘 분</t>
  </si>
  <si>
    <t>유관업무 5년 이상 브랜드/컨텐츠 기획 및 관리 업무를 경험하신 분, \n  혹은 그에 준하는 능력이 있으신 분 \n• 브랜드 마케팅 전략기획의 경험이 있으며, 회사와 함께 성장을 경험하신 분\n• 시장 트랜드 파악이 빠르 고객 중심의 컨텐츠 기획을 하실 수 있는 분 \n ※자유 형식으로 포트폴리오 제출 : 첨부 파일, 웹사이트, 블로그 모두 가능※\n• 주도적으로 프로세스를 진행하고 설계하실 수 있는 분\n• 실무자들과 원활하게 일할 수 있는 협업 및 커뮤니케이션 능력이 있으신분</t>
  </si>
  <si>
    <t>코스윌 인재상에 부합하는 분\n• 코스윌 인재상 : 도전을 즐기며 변화와 혁신을 리드하는 창의적이고 겸손한 사람\n• 제안서/소개서/IR/과제 등 다양한 문서 작성 경험을 지닌 분\n• 문서 작업을 위한 데이터(시장분석, 경쟁사현황 등) 리서치를 창의적으로 하는 분\n• 논리적이고 원활한 커뮤니케이션 능력을 갖춘 분\n• 전략적 사고로 문제 정의 및 해결방안 도출을 팀원과 함께 할 수 있는 분</t>
  </si>
  <si>
    <t>원티드의 기업문화, Wanted Way 와 잘 맞는 분 (https://bit.ly/3sWddfk)\n• 5년 이상 앱 기반 서비스의 브랜드 마케팅 경험을 보유하신 분\n• 브랜드 캠페인(TVC/디지털/옥외), 온/오프라인 이벤트, BTL 업무 경험이 있으신 분\n• 마케팅 효과 측정 및 지표 관리 경험이 있으신 분\n• 원활한 커뮤니케이션 능력이 있으신 분</t>
  </si>
  <si>
    <t>사랑을 위한 큐피스트 사명에 공감하며 이를 목표로 함께 성장하고 싶으신 분\n• 최소 3년 이상의 언론 홍보를 포함한 PR 업무를 경험한 분\n• 채용 브랜딩 관점에서 PR 콘텐츠를 주도적으로 제작할 수 있는 분\n• 논리적이고 설득력 있는 커뮤니케이션 역량을 지니신 분</t>
  </si>
  <si>
    <t>서비스에 대한 이해를 바탕으로 사용자 중심적 사고가 가능하신 분\n- 반응형 웹사이트 디자인 및 운영이 가능하신 분\n- UX Writing에 대해 깊이 고민하시는 분\n- Figma, Sketch, Adobe XD 등의 디자인 툴 활용 능력\n- 개발, 기획 등 타직군과의 원활한 커뮤니케이션이 가능하신 분</t>
  </si>
  <si>
    <t>2년 이상의 이커머스/온라인 플랫폼 운영기획 경력 또는 이에 준하는 경험이 있으신 분\n• 프로모션 기획, 서비스 운영 기획, 온사이트 마케팅에 대한 이해도가 있는 분\n• 데이터를 기반으로 성과를 분석하고 인사이트를 도출하는 것이 재미있으신 분 \n• 다양한 유관 부서와 협업하는 환경에서의 업무 경험이 있는 분 \n• 목표의식을 바탕으로 주도적으로 도전하는 분</t>
  </si>
  <si>
    <t>인사팀 경력 최소 2년</t>
  </si>
  <si>
    <t>유관업무 경험자(색조브랜드)\n•</t>
  </si>
  <si>
    <t>화장품, 뷰티 디바이스 등을 구매하고 관심이 많은 분\n• 트렌드에 민감하고, SNS 및 E-Commerce에 대한 이해도가 있으신 분\n• 전환 매출 향상 유경험자 \n• 광고 대행사 핸들링 가능하신 분\n• 광고, 콘텐츠 기획, 제작 능력을 보유하신 분</t>
  </si>
  <si>
    <t>화장품, 뷰티 디바이스 등을 구매하고 관심이 많은 분\n• 트렌드에 민감하고, SNS 및 E-Commerce에 대한 이해도가 있으신 분\n• 인스타, 페북, 틱톡 사용 시간이 하루 평균 1시간 이상인 분\n• 광고 대행사 핸들링 가능하신 분\n• 팀원들과 협업할 줄 아는 능력을 가지신 분</t>
  </si>
  <si>
    <t>5년 이상 자사 서비스 테스팅 직무 경험이 있으신 분\n• 요구사항 정의 분석부터 제품 출시까지 전 프로세스를 운영하신 분\n• 개발자들과 협업을 위한 기본적 개발 지식 및 원활한 커뮤니케이션 역량\n• 설계 기법에 의한 테스트 계획 / 설계 / 수행이 가능하신 분\n• 제품 피드백 수집 및 관리 경험 보유\n• 모바일 APP / WEB / MobileWeb 특성 및 동작 원리 / 네트워크 환경에 대한 이해가 높으신 분\n• 반복적인 테스트 활동에서 높은 집중력과 끈기 있는 성격을 가지신 분</t>
  </si>
  <si>
    <t>화장품, 뷰티 디바이스 등을 구매하고 관심이 많은 분\n• 트렌드에 민감하고, SNS 및 E-Commerce에 대한 이해도가 있으신 분\n• 원할한 커뮤니케이션 가능자</t>
  </si>
  <si>
    <t>화장품, 뷰티 디바이스 등을 구매하고 관심이 많은 분\n• 트렌드에 민감하고, SNS 및 E-Commerce에 대한 이해도가 있으신 분\n• 영어 커뮤니케이션 가능자</t>
  </si>
  <si>
    <t>HTML, CSS , Javascript, jQuery, php 업무에 즉시 사용 가능하신 분\n• 웹 표준, 웹 접근성 등 웹 디자인에 대한 이해가 있으신 분\n• 디자인, 마케팅 등 타 부서와 커뮤니케이션 skill 우수한 분</t>
  </si>
  <si>
    <t>근무 지역 거주자\n• 성과지향적 추진력을 가지신 분\n• 문서 작성 및 PPT 활용 능력 우수자\n• 밝고 긍정적인 마인드와 서비스업에 맞는 성격을 지니신 분</t>
  </si>
  <si>
    <t>메카트로닉스, 기계공학, 전자공학 또는 유사 전공 학사 혹은 석사 이상\n\n● 3년 이상의 Automation, 로보틱스 혹은 기타 밀접한 분야에서의 제품 설계 경험을 입증할 업무 경력 (포트폴리오 제출 필수/스타트업 업무 경력 우대)\n\n● 최종 산출물에 통합되는 메카트로닉스, 제어 이론 시스템 및 모터 튜닝에 대한 심층적인 이해 \n\n● 3D 프린팅, 레이저 커팅, CNC가공, 판금 및 압출 설계등을 포함한 빠른 프로토타입 제작 기술에 대한 직접적인 경험\n\n● CAD(Solidworks) 및 PCB Design (Altium) 사용한 업무 경험 (Solidworks Motion 사용 경험 우대)\n\n● Microcontroller에 관련한 코딩 경험 (파이썬 능숙자 우대)\n\n● 양산 프로세스와 DFM/DFA 파이프라인에 대한 기본적인 이해\n\n● 다른 사람들과 협력해서 일할 수 있는 고객 지향적 팀플레이어\n\n● 열정적이고 스스로 동기부여하며, 빠르게 학습할 수 있는 유연한 사고를 가지신 분\n\n● 커뮤니케이션에 능통한 분\n\n● 모호하거나 불확실한 상황에서도 침착하게 대처하실 수 있는 분</t>
  </si>
  <si>
    <t>핀테크 분야에 관심이 많은 자\n• 핀테크 / 스타트업 인턴 경험자\n• 부서 간 협업을 위한 원만한 대인관계 및 커뮤니케이션 능력 보유\n• 빠른 상황 파악과 문제해결 능력 보유\n• hwp, word, excel, ppt 작성 능력 보유</t>
  </si>
  <si>
    <t>핀테크 업체 업무 경력 2년 이상\n• 웹/모바일 사업 개발 및 서비스 운영 경력자\n• 부서 간 협업을 위한 원만한 대인관계 및 커뮤니케이션 능력 보유\n• hwp, word, excel, ppt 작성 능력 보유\n• 운전가능자 (외근 및 현장업무 가능자)</t>
  </si>
  <si>
    <t>모바일앱 개발(안드로이드/iOS) 및 운영 경력이 있으신 분\n• 웹 시스템 개발 및 운영 경력이 있으신 분\n• 보안솔루션 개발 경력이 있으신 분\n• 신규지원자 중에 개발경력은 없으나 관련 전공 및 교육을 이수하여 열정을 가진 개발자를 꿈꾸시는 분</t>
  </si>
  <si>
    <t>온라인 커머스 플랫폼 마케팅 경력 5년 이상\n• 한정판 스니커즈 및 리셀 플랫폼에 관심이 많고 시장 이해도가 높은 자\n• 온/오프라인 브랜딩/홍보/마케팅 프로젝트의 주도적 참여 경험\n• 데이터 분석(GA 외) 및 마케팅 전략·방안 도출/수립 가능하신 분\n•  4년제 대학 졸업 이상(+해외여행에 결격사유가 없는 자, 병역필 또는 면제자)</t>
  </si>
  <si>
    <t>경력 3년 이상 \n• 언리얼 4를 이용한 MMORPG 개발 경험이 있으신 분\n• 언리얼 4  UI개발이 가능하신 분 \n• 모바일 플랫폼 별 이슈 대응 및 추가 기능 개발이 가능하신 분 \n• 원만한 커뮤니케이션 능력을 보유하신 분</t>
  </si>
  <si>
    <t>4년제 대졸 이상자\n• 해외 여행에 결격 사유가 없는자(병역필 또는 면제자)\n• 온라인 커머스 플랫폼 CS운영/기획 및 고객관리 경력 3년 이상\n• 데이터 분석(VOC) 및 고객 LTV(Life Time Value) 향상 운영 계획 수립 가능하신 분\n• 고객센터 세팅 경험이 있으신 분\n• 쇼핑몰 고객센터, 상품 운영, 물류관리 경력이 있으신 분</t>
  </si>
  <si>
    <t>2년 이상의 재무 및 회계 경력을 가지신 분\n• 유연하면서 분석적 사고를 가지신 분\n• 복잡한 수치를 논리적으로 설명할 수 있는 커뮤니케이션 능력\n• 꼼꼼하고 책임감이 강한 분</t>
  </si>
  <si>
    <t>5년 이상 혹은 그에 준하는 관련 경력</t>
  </si>
  <si>
    <t>지원 통계 및 리서치 관련 업무 유경험자\n- 문서작성 우수자 (Excel 활용 능력)</t>
  </si>
  <si>
    <t>kubernetes 에 대한 이해 \n- 컴퓨팅 클라우드 리소스에 대한 이해와 사용</t>
  </si>
  <si>
    <t>관련 경력 2년 이상 (박사학위 소지자는 경력 무관): 실무능력우선\n• Expertise in developing systems for medical imaging, natural language - processing, biosignal, and genomics\n• Familiarity with large-scale data processing and distributed systems\n• Strong coding skills in Python or any programming language\n• Excellent understanding of algorithms, data structures, coding standards\n• Self-motivated and proactive, with multi-tasking and critical thinking capabilities</t>
  </si>
  <si>
    <t>소프트웨어 품질 및 개발 프로세스 고도화 및 개발에 관심이 있는 분\n• CI/CD 구성및 자동화 관련 개발에 경험이 있는 분\n• 형상관리에 대한 이해를 가지고 있는 분\n• .NET, JAVA 등 개발언어 1개 이상 경험이 있는 분</t>
  </si>
  <si>
    <t>3년 내/외의 IT 협업도구 SW에 대한 능숙한 활용 경험/능력을 보유한 분 (신입 지원 가능) \n• 동료에게 함께 일할 때 즐거운 동료가 되어줄 수 있는 분\n• 효율적으로 일하기 위한 방법을 찾기 위해 끊임없이 개선하려고 노력하는 분\n• 주도적으로 문제 해결방안을 찾는 분</t>
  </si>
  <si>
    <t>Android, iOS 모바일 앱 테스트에 대한 역량\n- 협업툴을 이용한 과업 진행\n- 개발팀과 오퍼레이션 팀 사이의 소통을 위한 커뮤니케이션 스킬</t>
  </si>
  <si>
    <t>협업을 위한 커뮤니케이션 능력이 뛰어난 분\n- 자신이 원하는 그래픽을 자유롭게 생산할 수 있는 분\n- Photoshop, illustrator, Sketch, Zeplin 등의 디자인 툴을 능숙하게 사용할 수 있는 분\n- 브랜드의 개념을 잘 이해하고 있는 분\n- 적극적이고 긍정적인 마인드를 갖춘 분\n- 새로운 것에 대한 도전을 즐기는 분\n* 포트폴리오 제출 (필수)</t>
  </si>
  <si>
    <t>련 경력 5년 이상\n\nㆍ포트폴리오 제출 필수\n\nㆍ팀 리드 경험 보유하신 분\n\nㆍ전사적 마케팅 리딩이 가능하신 분 마케팅 리딩이 가능하신 분\n\nㆍ마케팅 지표분석 및 채널전략 수립 및 집행경험\n\nㆍ디지털 트렌드 및 마케팅 이슈에 민감하고 빠른 대응이 가능하신 분\n\nㆍ전략적 마인드와 추진력이 있으신 분\n\nㆍ변화에 유연하고 능동적 마인드를 지니신 분\n\nㆍ업무에 대한 강한 오너십 및 적극성을 보유하신 분</t>
  </si>
  <si>
    <t>유관업무 3년 이상이신 분\n• 게임을 좋아하는 분\n• IT 혹은 게임 업계에 대한 이해가 풍부하신 분\n• 고객경험(UX)에 대한 이해도가 높으신 분\n• 최신 트렌드를 잘 파악하고 활용할 수 있는 분\n• 브랜딩 분야로 커리어를 계속 쌓고 싶은 분\n• 주도적으로 업무를 만들어내고 리딩할 수 있는 분</t>
  </si>
  <si>
    <t>경력 2년 ~ 4년\n• 고객 대응에 있어 유연한 CS 대응 스킬을 소유하신 분</t>
  </si>
  <si>
    <t>컴퓨터공학/수학/통계학 전공자 및 석박사 학위 소지자</t>
  </si>
  <si>
    <t>경력의 경우 온/오프라인 마케팅 경력 5년 이상\n• B2C 고객 대상 기획 및 운영 경험\n• 신규 서비스 마케팅 전략 수립 경험</t>
  </si>
  <si>
    <t>2년 이상~ 5년 이하 경력 보유하신 분  \n• 문서작성 우수하신 분 \n• 창의적이고, 적극적이며, 협업부서와 원활한 커뮤니케이션 가능 하신 분\n• 빠른 변화(IT, 프로세스 등)를 적극적으로 수용하고, 적응하시는 분\n• 업무 자동화에 관심이 있고, 프로세스 개선을 위해 지속적으로 노력하시는 분\n• 영어 커뮤니케이션이 가능 하신 분</t>
  </si>
  <si>
    <t>ASSTO 사업전략 매니저로 이런 분을 찾습니다]\n• 사업전략/사업제휴/서비스기획 등 플랫폼 사업 관련 업무를 5년 미만 경험하신 분\n• 문제점이나 프로세스를 주도적으로 분석하고, 파악하여 빠르게 해결할 수 있는 분\n• 데이터 기반으로 입체적인 사고를 즐기시는 분\n• IT 비즈니스 환경에 대한 이해도가 높으신 분\n• 커뮤니케이션에 능숙하고, 새로운 업무에 유연하신 분</t>
  </si>
  <si>
    <t>MySQL 경력이 1년 이상이신 분 \n• MySQL Replication 운영 경험을 보유하신 분\n• DB 및 OS, Network 등 기본적인 인프라 모니터링 및 성능 분석이 가능하신 분</t>
  </si>
  <si>
    <t>ASSTO Business Analyst로 이런 분을 찾습니다]\n• 데이터 분석 관련 업무 경력 5년 미만 경험하신 분\n• 통계 지식에 대한 이해 및 문제 해결 능력이 뛰어나신 분\n• 대규모의 정형 및 비정형 데이터를 원하는 형태로 쉽게 핸들링할 수 있으신 분\n• 능동적인 자세로 질문하며, 본인의 분석을 통해 명확하고 실행 가능한 솔루션을 제안하는 분\n• SQL을 활용한 데이터 추출 및 R, Excel 등을 활용한 데이터 분석이 능숙하신 분</t>
  </si>
  <si>
    <t>광고 대행사 경력 2년 이상\n• 기획 뿐 아니라 카피, 아트, 미디어에 대해 관심과 이해가 높으신 분\n• 클라이언트 운영 및 관리를 주도적으로 진행해 보신 분</t>
  </si>
  <si>
    <t>학력 : 대졸(4년) 이상\n• 고객불편사항에 대해 적극적으로 개선하고자 하시는 분 \n• 데이터 관리 등 MS Office 활용 능력이 우수하신 분\n• 긍정적이며 커뮤니케이션 스킬이 원활하신 분</t>
  </si>
  <si>
    <t>ASSTO recruiting 매니저로 이런 분을 찾습니다]\n• Tech 직군 리크루팅 경험 2년 이상\n• 인재 풀 확보를 위한 채용채널 관리\n• 직무의 트렌드 및 채용 채널에 대한 이해도가 있는 분</t>
  </si>
  <si>
    <t>학력무관, 관련 실무경력 1년 이내</t>
  </si>
  <si>
    <t xml:space="preserve"> 지원자격 \n- 관련 업무 경력 3년 이상인 분(사원~과장급) \n- 병역필 또는 면제로 해외여행에 결격사유가 없는 분 \n\n나. 전형절차\n- 서류전형 ＞ 1차 면접(화상) ＞ 2차 면접(대면) ＞ 최종 합격자 발표\n ※ 서류전형 합격자에 대해서는 1차 면접 전 '온라인 인성검사' 시행</t>
  </si>
  <si>
    <t>재무 및 회계 업무 경력 1년 ~ 3년\n• 회사의 지출 관련 1차 검토 담당자로서 책임감과 세심함을 보유한 분\n• 전표 입력 업무를 기계적 방법이 아닌 본인의 사고력을 바탕으로 추진 가능한 분\n• 업무의 우선 순위를 잘 세워 효과적인 업무처리가 가능한 분\n• 회계 업무의 전문성을 강화하고자 하는 분</t>
  </si>
  <si>
    <t>학력 : 대졸(4년) 이상\n• 디자인 관련 전공자\n• 포토샵, 일러스트 등 웹디자인 관련 툴 능숙한 분(중급 이상)\n• 원활한 협업 및 커뮤니케이션 능력이 우수한 분</t>
  </si>
  <si>
    <t>학력 : 대졸(4년) 이상\n• 온라인 MD 경력 필수</t>
  </si>
  <si>
    <t>4년이상의 홍보\u0026대관업무 경험이 있으신 분.\n• IT, 모빌리티 산업에 대한 이해도가 있으신 분.\n• 스타트업의 PR을 담당하며 주도적으로 이슈를 대응하고 해결한 경험이 풍부하신 분</t>
  </si>
  <si>
    <t>유관부서(마케팅,MD)와 원활한 커뮤니케이션 역량을 가지신 분\n• 마케팅 콘텐츠 관점에서 커뮤니케이션 및 제작 역량을 가지신 분\n• 신규 포맷 기획, 연출 및 아이데이션 역량이 있으신 분\n• 라이브 방송 송출 운용 경험 (OBS / VMix / SmartPhone 등) \n• 방송카메라 / DSLR 카메라를 활용한 방송 경험 및 이해도가 있으신 분\n• 상품 판매 및 방송 구성을 위한 기획이 가능하신 분</t>
  </si>
  <si>
    <t>웹 개발 경력 2년 이상\n• HTML, CSS, Javascript, Typescript에 대한 깊은 이해\n- React.js 프로젝트 개발 경험\n- Redux 등 상태 관리 개발 경험\n• 테스트 코드를 적극적으로 활용해보신 분\n• 기획/디자이너/운영 등 다양한 직군과의 협업 경험\n• 스타트업 초기 팀 빌딩 경험</t>
  </si>
  <si>
    <t>웹 개발 경력 3년 이상\n• HTML, CSS, Javascript, Typescript에 대한 깊은 이해\n- React.js 프로젝트 개발 경험\n- Redux 등 상태 관리 개발 경험\n• 테스트 코드를 적극적으로 활용해보신 분\n• 기획/디자이너/운영 등 다양한 직군과의 협업 경험\n• 스타트업 초기 팀 빌딩 경험</t>
  </si>
  <si>
    <t>관련 업무 경력 8년 이상\n• SAP 사용 가능자</t>
  </si>
  <si>
    <t>SQL 개발 능력 (상급)\n• Java 개발 능력 (상급)\n• 근무지 : 울산</t>
  </si>
  <si>
    <t>웹 시스템 개발, 분석, 설계 경험 (개발PL 3년 이상)\n• 웹 시스템 운영/관리 업무 경험 (3년 이상)\n• 시스템 구축기획 및 제안경험</t>
  </si>
  <si>
    <t>웹 디자인 경력 3년 이상\n• E-Commerce, 반응형 웹사이트 디자인 경험이 있는 분\n• 디자인 시스템 구축과 운영 경험이 있으신 분\n• 사용자 입장에서 UX/UI에 대해 깊이 고민하는 분\n• 개발자와 협업 경험이 있는 분</t>
  </si>
  <si>
    <t>Public / Private Cloud 구축 및 운영 경험\n• Public Cloud를 사용한 서비스 구축 및 운영 경험</t>
  </si>
  <si>
    <t>H/W, S/W 등 다양한 시스템 설계/설치 능력\n• VDI, 가상화 등 Infra 구성 및 설계 능력</t>
  </si>
  <si>
    <t>경영관리 업무 경험자(3년 이상)\n• 목표/실적 관리 및 데이터 분석 능력과 경험이 있으신 분\n• 커뮤니케이션 스킬이 좋으며 긍정적 마인드를 보유한 분\n• MS Office, 아래한글 등의 활용능력이 우수하신 분</t>
  </si>
  <si>
    <t>형태와 관계 없이 새로운 콘텐츠(브랜드 등)를 경험하는 일을 즐기는 분\n- 유저와 시장에 대한 리서치를 기반으로 IP 관련 신규 사업 전략을 만들어보신 분\n- 유저 경험에 대한 인사이트를 데이터에 근거해 도출하실 수 있는 분</t>
  </si>
  <si>
    <t>년 이상 e-commerce 플랫폼의 운영/기획/유지보수에 관한 경험을 보유한 분\nㆍ인하우스 환경에서 구축 및 운영, 유지보수에 관한 기획 또는 매니징 경험을 보유하신 분\nㆍ개발, 디자인, 운영기획 등 다른 조직원과 원할한 커뮤니케이션이 가능한 분\nㆍ포트폴리오 또는 프로젝트리스트 제출 필수</t>
  </si>
  <si>
    <t xml:space="preserve"> 직무 역량\n  1) 디지털 마케팅 커뮤니케이션에 대한 이해 및 전략적 마인드를 보유하고 계신 분\n  2) 유관부서와 효과적으로 커뮤니케이션 하여 회사의 방향성을 빠르게 이해하고 마케팅 전략으로 접목 가능하신 분\n  3) 정성/정량적인 사용자 피드백을 기반으로 마케팅 전략의 지속적 발전이 가능하신 분\n  4) 능동적 사고와 빠른 실행 능력을 보유하고 계신 분\n  5) 유연한 Communication Skill을 보유하고 있는 분\n\n2. 기본 요건\n  1) 학력: 대졸 이상(4년)\n  2) 경력: 유관 경력 2~3년 이상</t>
  </si>
  <si>
    <t>홍보 관련 실무 경력 5년 이상이신 분\n• 팀을 리드해 보신 분\n• 다양한 미디어 네트워크를 보유하고 계신 분\n• 위기관리 및 이슈 대응 경험이 있으신 분\n• 원활한 대인 관계 및 적극적인 커뮤니케이션 역량 갖추신 분\n• 대행사 커뮤니케이션 및 관리 경험이 있으신 분\n• 주도적인 업무 기획 및 실행 능력 갖추신 분</t>
  </si>
  <si>
    <t>관련 경력 2년 이상\n• Unix/Linux 시스템 이해도 높으신 분\n• 대량 트래픽, 동시 접속 이슈 처리 경험 있으신 분\n• java(1.8 이상), python, go 등 하나 이상의 프로그래밍 언어에 능숙한 분\n• Infrastructure as Code 도구 사용 경험하신 분 \n  (Terraform, AWS CloudFormation, etc)\n• 클라우드 서비스 네트워크와 컨테이너 오케스트레이션에 대한 이해\n• 마이크로서비스 아키텍처에 대한 이해와 경험\n• 논리적이고 체계적인 문제 해결 능력 및 커뮤니케이션 능력</t>
  </si>
  <si>
    <t>기업 홈페이지 관리 및 SNS 채널 운영 경험자 (필수)\n• 4년제 대학 이상 졸업자\n• 내부 커뮤니케이션 실무 경력 4~7년 차\n• 인하우스 (기업체) 홍보팀 (사내 커뮤니케이션) 및 주요 PR 대행사 재직자\n• 사내 커뮤니케이션 전략 수립 및 기획 역량, 각종 자료(보고서, 뉴스레터, 사보 등) 제작을 다수 수행해 본 자\n• 영어로 업무 수행이 원활한 자</t>
  </si>
  <si>
    <t>2 ~ 5년 경력\n• 주도적인 채용업무 진행 역량\n• IT비즈니스에 대한 관심\n• 적극적으로 문제해결능력\n• 대인관계 및 커뮤니케이션 능력</t>
  </si>
  <si>
    <t>발표와 문서를 이용한 높은 커뮤니케이션 역량을 보유한 분 \n- 이해 관계가 다른 여러 조직과 원활한 업무 협업 능력 보유한 분 \n- 업무경계를 구분하지 않고 맡은 서비스에 대한 높은 책임감과 애정이 있는 분 \n- IT기반의 기획, 개발, 운영프로세스 전반의 이해도와 경험이 있는 분 \n- 다른 플랫폼/ 서비스들을 많이 사용하고 분석해보는 것을 즐기는 분</t>
  </si>
  <si>
    <t>UX 디자인 관련 분야 최소 3년 이상\n- 시각, 멀티미디어, 산업 디자인 등 관련 분야 전공자\n- 시스템에 대한 이해를 토대로 완성도 높은 UX 디자인이 가능한 분\n- PC, 모바일 프로젝트 경험 및 이해도가 풍부하며, 커뮤니케이션 역량이 뛰어난 분\n* 포트폴리오 제출 필수</t>
  </si>
  <si>
    <t>격요건 및 기타]\n▶ 학력 : 학력 및 전공 무관\n▶ 경력 :\n- 경력년수 : 유관 경력 3년 이상\n- 업무내용 : 크로스보더 e커머스 영업/마케팅 또는 해외 e커머스 플랫폼 MD\n\n▶ 필수사항 :\n- 크로스보더 e커머스 영업/마케팅 업무수행 (글로벌 주요 e커머스 플랫폼 영업 및 판매전략 수립)\n- 중국어 비즈니스 회화 역량</t>
  </si>
  <si>
    <t>iOS 네이티브 애플리케이션 개발 능력\n- 신기술에 대한 적극적인 탐구 자세와 비판적인 수용 능력\n- 프로그램 아키텍처에 관한 고찰 능력</t>
  </si>
  <si>
    <t>5년 이상의 재무업무 유관 경력 보유하신 분\n• 상장사 IR / 경영기획 관련 업무 경험있으신 분\n• 프로세스를 만들고 디테일을 꼼꼼하게 챙길 수 있는 분\n• 긍정적 마인드를 가지고 새로운 일에 도전하기 좋아하는 분\n• 문제를 스스로 정의하고 해결 할 수 있는 분</t>
  </si>
  <si>
    <t>온라인 콘텐츠 에디팅 경험\n• 포토샵, 일러스트 등 이미지 제작이 가능한 분\n• IT/프로그래밍 등 직무교육 분야에 대한 관심이 높으신 분 \n• 스토리텔링 기획력이 뛰어나고 글쓰기를 좋아하시는 분</t>
  </si>
  <si>
    <t>화장품(브랜드)패키지 디자인 경험 필수\n• 패키지 디자인 및 편집 디자인 능력\n• 패키지 및 인쇄물 디자인, 감리 경험 보유\n• 그래픽 툴 활용 능력 보유\n• 커뮤니케이션 및 변화관리 역량 필수\n• 용기 및 부자재에 대한 이해 및 경험 \n• 활동적이며 책임감을 요구</t>
  </si>
  <si>
    <t>React, Redux 등 React 생태계 기반의 다양한 기술들을 사용한 서비스 개발 경력 3년 이상\n• 웹 개발에 대한 기본적인 이해 (HTML/JS)</t>
  </si>
  <si>
    <t>CS 교육/ 품질관리 경력 3년 이상\n• 고객센터(외주운영사) 관리 경험\n• VOC, 데이터 기반의 분석 및 활용을 통한 서비스, 프로세스 개선 경험\n• 고객만족도(C-SAT, NPS 등) 관리 유경험자\n• CS 품질상향평준화 달성을 위한 Back-office(상담시스템, KMS 등) 기획 유경험자\n• 실시간 이슈 Follow Up, 개선안 도출을 위한 유연하며 합리적 사고방식을 가지신 분</t>
  </si>
  <si>
    <t>마케팅 경력 1년이상\n• 주요 마케팅 채널 콘텐츠 기획 및 제작 가능하신분\n• 스토리 텔링 능력과 컨셉 기획력이 있으신분\n• 카피라이팅을 통해 핵심을 잘 표현해 내고 소비자의 공감을 불러올 수 있는분\n• 프로모션 경험이 있는분\n\n\n***포트폴리오 제출 필수 입니다!***</t>
  </si>
  <si>
    <t>개발자의 관점에서 개발 문서를 구성할 수 있는 수준의 개발 경험\n• 커뮤니케이션을 위해 명확하고 간결한 문서를 작성할 수 있는 글쓰기 능력을 갖추신 분\n• 다양한 직군의 담당자와 원활한 커뮤니케이션을 할 수 있는 능력을 갖추신 분\n• 고객지원 방식 및 프로세스에 대한 이해도가 있는 분</t>
  </si>
  <si>
    <t>상기 개발 환경에서 5년 이상의 경험.\n• 비즈니스 레벨의 한국어 및 영어 구사 능력. \n• 다양한 프로젝트 혹은 소규모 팀 리드 경험.\n• HTML5, CSS3등 웹 마크업 언어 숙련자.\n• jQuery를 포함한 클라이언트 사이드 자바스크립트 프레임워크 숙련자. \n• HTTP, REST API, OAuth 등 백엔드 시스템 연동을 위한 기본 지식.\n• 크로스 브라우징을 지원하는 반응형 웹 개발 숙련자.\n• 프레임워크, 도구등을 포함한 웹 에코 시스엠에 대한 깊은 이해. \n• 커뮤니케이션 스킬.</t>
  </si>
  <si>
    <t>의류 유통 산업에 대한 전반적인 이해와 경험\n• 온라인 쇼핑몰의 파트너 입퇴점 정책기획, 상품 등록의 경험\n• 온라인 쇼핑몰의 클레임 운영관리, CS운영기획등 전반적 프로세스 경험</t>
  </si>
  <si>
    <t>구매, 총무 운영 관련 근무 경험이 있으신 분\n• 다양한 채널로, 수시로 접수되는 발주 요청을 놓치지 않고 파악할 수 있는 꼼꼼함을 갖추신 분\n• 패스트파이브 각 지점 및 주요 파트너사와 원활한 커뮤니케이션이 가능한 분</t>
  </si>
  <si>
    <t>5년 이상의 재무업무 유관경력 보유하신 분\n• 손익관리업무 및 자회사 관리업무 경험있으신 분\n• 프로세스를 만들고 디테일을 꼼꼼하게 챙길 수 있는 분\n• 긍정적 마인드를 가지고 새로운 일에 도전하기 좋아하시는 분\n• 문제를 스스로 정의하고 해결할 수 있는 분</t>
  </si>
  <si>
    <t>신입가능, \n• 포토샵(간단한 편집,보정)</t>
  </si>
  <si>
    <t>디자인 관련학과 졸업 이상\n• 포토샵, 일러스트 사용 가능</t>
  </si>
  <si>
    <t>3년 이상의 서버 개발 경력 또는 그에 준하는 능력\n• Spring / Spring Boot 프레임워크를 이용한 개발 경험\n• MySQL을 포함한 RDBMS에 대한 개발 경험\n• 비즈니스 로직, DB테이블 모델링 및 RESTfulAPI 설계 경험</t>
  </si>
  <si>
    <t>관련 경력이 7년 이상이신 분 (이커머스/패션MD)\n• 기획전 전반(전략 수립,기획,운영,관리)을 진행해보신 경험이 있거나, 관련 역량을 가지신 분\n• 패션 트렌드에 대한 관심이 깊고 이해도가 높은 분\n• 영업 매출 목표 관리/분석의 경험을 가지고 계신 분</t>
  </si>
  <si>
    <t>획자 PM/PO 급 1명)\nㆍ앱/웹 기획 및 프로젝트 경력 최소 2년 이상 \nㆍ헬스케어 및 의료/보건/바이오 서비스에 대한 이해를 가진 분 \nㆍ데이터 및 시장분석을 통한 서비스 개선 전략 도출이 가능한 분 \nㆍ개발/디자인 등 다양한 협업 부서와 원활한 커뮤니케이션이 가능한 분</t>
  </si>
  <si>
    <t>사용자와 시장에 대한 데이터를 기반으로 사업 전략을 만들어보신 분\n• 사용자 경험에 대한 인사이트를 데이터에 근거해 도출하실 수 있는 분\n• 문제를 정확히 정의하고 다양한 직무간 협업하여 솔루션을 이끌어 낼 수 있는 분</t>
  </si>
  <si>
    <t>프론트 개발 경력 n년 이상\n\n• HTML5, CSS/SCSS, Javascript(ES6) 등에 대한 관심과 이해도가 높으신 분\n\n• React, Vue, Svelte 등을 사용한 SPA 개발 경험\n\n• 프론트엔드 성능 최적화 경험 Mobile First 개발 경험\n\n• 서비스를 지속적으로 유지 보수 및 발전시킨 경험이 있으신 분\n\n• 능동적이고 적극적인 태도로 다양한 부서 및 개발자와 원활하게 협업할 수 있는 분</t>
  </si>
  <si>
    <t>웹/앱 서비스 기획 혹은 PO 경력 5년 이상 또는 이에 준하는 경력을 가진 분\n• 논리적으로 문제를 분석하고 작은 단위로 나눈 후 적합한 해결책을 제안하실 수 있는 분\n• 간결하고 명확하게 서비스 시나리오, 정책서, 와이어프레임 등 다양한 기획 산출물을 작성할 수 있는 분\n• 개발자 및 디자이너와 함께 구현 과정에서 기획자/PO 의 역할을 알고 수행할 수 있으신 분\n• 신규 사업의 서비스 기획부터 론칭까지 풀 사이클을 경험해보신 분</t>
  </si>
  <si>
    <t>문서 작성 능력 우수한 분\n• 국가지원사업 신청 경험자\n• R\u0026D 사업계획서 작성 가능 경력자 우대</t>
  </si>
  <si>
    <t>총 경력 2년 ~ 7년\n- 업무에 대한 책임감과 열정이 충만하신 분\n- 원활한 커뮤니케이션 능력을 갖추신 분\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웹/앱 디자인 경력 5년 이상 또는 이에 준하는 경력을 가진 분\n• 논리적으로 문제를 분석하고 작은 단위로 나눈 후 적합한 해결책을 제안하실 수 있는 분\n• 간결하고 명확하게 서비스 시나리오, 정책서, 와이어프레임 등 다양한 기획 산출물을 작성할 수 있는 분\n• 개발자 및 기획자/PO와 함께 구현 과정에서 디자이너의 역할을 알고 수행할 수 있으신 분\n• 신규 사업의 서비스 기획부터 론칭까지 풀 사이클을 경험해보신 분</t>
  </si>
  <si>
    <t>chelor's degree in Computer Science or Computer Engineering \n4+ years of solid work with Information Retrieval, Ranking or NLP   \n2+ years of practical expertise in various disciplines of information retrieval, machine learning and natural language processing, such as text mining  \nStrong data-driven thinking, find problems and solutions based on in-depth data analysis.</t>
  </si>
  <si>
    <t>Java 개발 경력 : 5년 이상 (필수)\n• J2EE, Spring framework 기반의 Application 개발 능력\n• DBMS에 대한 이해와 사용 가능하신 분\n• Git, Jenkins 등 Open Source 기반 Tool 활용 경험\n• HR System 프로젝트 및 운영 경험이 있으신 분</t>
  </si>
  <si>
    <t>개발 실무 경력 10년 이상이신 분\n• 개발 조직의 리드로써 팀을 이끌어본 경험이 3년 이상 있으신 분\n• Web/App 서비스 개발/운영 경험이 있으신 분\n• CI/CD 인프라를 구축해보고 운영해보신 분</t>
  </si>
  <si>
    <t>Computer Science 전공자 혹은 이에 준하는 이론 지식을 보유한 분\n- Thread, Concurrency, Inter-Process Communication, 서버 간 통신에 대한 기초적인 지식을 갖추신 분\n- 기초적인 Linux 활용이 가능한 분\n- 하나 이상의 프로그래밍 언어에 익숙한 분\n- 작업 사항을 꼼꼼히 확인하여 실수가 적으신 분\n- 새로운 기술에 대해 열린 마음으로 학습하실 수 있는 분\n- Cloud Platform(AWS, Azure, GCP 등)을 활용해 보신 분(개인 프로젝트 포함)\n- 한국어로 원활한 의사소통이 가능하신 분</t>
  </si>
  <si>
    <t>5년 이상 보안 분야 경력자\n• AWS 정책 관리 경력자\n• ISMS, PIMS, ISMS-P, ISO 등 인증 심사 유경험자</t>
  </si>
  <si>
    <t>재무회계 경력 10년 내외\n• 재무회계, 세무회계, 연결결산 경력자\n• 대/내외 커뮤니케이션에 능숙하고 협업에 유연하신 분</t>
  </si>
  <si>
    <t>기본 OA 활용 문서 작성 능력\n• 이미지의 카피라이팅, 장문 텍스트 콘텐츠 기획력\n• 꼼꼼하고 책임감이 강한 분\n• 커뮤니케이션 스킬이 뛰어나신 분\n• 경력 5년 이하</t>
  </si>
  <si>
    <t>프론트 엔드 개발 경험 2년 이상\n- react 활용 경험\n- 한국어 의사소통에 문제가 없으신 분</t>
  </si>
  <si>
    <t>학력/경력 무관 \n• Spring Boot / MyBatis 개발 경험\n• RDBMS(MySQL, PostgreSQL), NoSQL경험\n• Web Frontend, Visualization 경험\n• Linux 환경에서 개발 및 배포 경험\n• java, javascript, jQuery 등 언어 개발 경험</t>
  </si>
  <si>
    <t>Mobile App 프로덕트 디자인 포함한 UX/UI 디자인 경력 3년 이상\n• Figma, Sketch 등의 UI 디자인 툴에 대한 숙련도 \n• 상황에 따라 필요한 정도의 프로토타입을 제작할 수 있는 순발력\n• 뛰어난 그래픽디자인 스킬 및 레이아웃 감각\n• 고객 니즈 및 데이터를 바탕으로 논리적으로 문제를 정의하고 솔루션을 도출하는 업무 방식\n• 개발자, 기획자 및 협업 부서와의 원활한 커뮤니케이션 능력</t>
  </si>
  <si>
    <t>관련 업계 경력에서 최소 3년 이상 경력이 있습니다.\n• Programmatic ad buying 에 대한 이해를 갖추고 있습니다.\n• 광고 수익화에 대한 실무 경험을 갖추고 있습니다.\n• 여러 사람들과의 협업 및 커뮤니케이션에 능합니다.\n• 우선 순위에 기반한 멀티 태스킹에 능합니다.\n• 프로덕트를 마치 자신의 몸처럼 생각하고 끊임없이 고민할 수 있는 오너십이 있습니다.\n• 다양한 이해 관계자들의 요구사항을 반영하고 조율하기 위한 뛰어난 커뮤니케이션 능력이 있습니다.\n• 꼼꼼한 업무 처리 및 일정 관리 역량이 있습니다.\n• 논리적이고 기획적으로 사고합니다.\n• PRD 작성 및 관리 능력이 있습니다.</t>
  </si>
  <si>
    <t>Mobile App 프로덕트 디자인 포함한 UX/UI 디자인 경력 7년 이상\n• Figma, Sketch 등의 UI 디자인 툴에 대한 숙련도\n• 디자인 시스템에 대한 경험 및 이해\n• 상황에 따라 필요한 정도의 프로토타입을 제작할 수 있는 순발력\n• 뛰어난 그래픽디자인 스킬 및 레이아웃 감각\n• 고객 니즈 및 데이터를 바탕으로 논리적으로 문제를 정의하고 솔루션을 도출하는 업무 방식\n• 개발자, 기획자 및 협업 부서와의 원활한 커뮤니케이션 능력\n• 팀원들에게 노하우와 조언을 제시하며 팀을 좋은 방향으로 이끌 수 있는 리더십</t>
  </si>
  <si>
    <t>SCM 분야 전공자, 혹은 SCM 분야 관심자 ＞＞ 이 부분은 필요 조건으로 됐을 때 지원자 수에 허들이 있지 않을까 싶은데 같이 지켜보시죠.\n* 대내외적 협업과 커뮤니케이션이 능력이 우수하신 분\n* 생산 및 관리를 할 수 있는 섬세하고 꼼꼼한 업무 성향을 지니신 분\n* 업무상황에서 발생할 수 있는 다양한 상황에 대처할 수 있는 문제해결능력을 가지고 계신 분\n* 배움과 성장에 대한 의지와 열정이 있는 분</t>
  </si>
  <si>
    <t>t관련 경력 1년차 이상\n•\t엑셀 활용 능숙자 및 숫자에 밝으신 분\n•\t유관부서와 적극적으로 소통할 수 있는 분</t>
  </si>
  <si>
    <t>웹디자인에 필요한 프로그램의 활용능력 (포토샵,일러스트등)\n• 원활한 소통능력 과 좋은인성</t>
  </si>
  <si>
    <t>경영기획/전략수립/사업개발 경력 3년~5년 보유하신 분\n• 새로운 분야에 대해 배우고자 하는 자세와 열정이 있는 분\n• 재무/회계 지식 및 데이터 분석 능력을 보유하신 분\n• 전략적 사고를 바탕으로 문제 정의 및 Insight 도출이 가능하신 분\n• 중상급 수준의 문서 작성 및 커뮤니케이션 능력을 보유하신 분</t>
  </si>
  <si>
    <t>경영지원 업무 2년 이상의 경력이 있으신 분\n• 엑셀 등 OA 활용이 우수하신 분 \n• 숫자에 밝고 기본적인 기업 회계 개념을 이해하는 분 \n• 꼼꼼하고 긍정적이신 분</t>
  </si>
  <si>
    <t>스트 케이스 설계 경험 보유\n-탐색적 테스트 수행 경험 보유\n-Jira를 통한 결함 관리 및 릴리스 관리\n-정적분석 도구를 활용 경험 보유 (Jenkins에 연동하여 자동 빌드 테스트)\n-개발생명주기의 산출물(요구사항, 설계서)을 검토(review)를 리드할 수 있는 분</t>
  </si>
  <si>
    <t>온라인 패션 버티컬 서비스 / 패션 브랜드사 / 이커머스 플랫폼 MD 경력 3년 이상\n• 브랜드사 및 사내 유관부서와 원만하고 적극적인 커뮤니케이션이 가능하신 분</t>
  </si>
  <si>
    <t xml:space="preserve"> 유관 조직(사업개발, 신사업, 전략수립, 분석 및 PI) 리드 경험 보유\n2. 자유로운 수준의 영문 커뮤니케이션 역량을 보유 (Verbal / Written)\n3. 사업계획 및 목표 달성을 위한 전략 수립과 구체적인 Action item 수립 및 수행경험 보유\n4. 간결하고 명확한 구두 / 문서 커뮤니케이션 역량을 보유\n5. 상위 유관 경력 7년 이상 보유자 대상</t>
  </si>
  <si>
    <t xml:space="preserve"> 유관 업무(사업개발, 신사업, 전략수립, 분석 및 PI) 수행 경험 보유\n2. 자유로운 수준의 영문 커뮤니케이션 역량을 보유 (Verbal / Written)\n3. 간결하고 명확한 구두 / 문서 커뮤니케이션 역량을 보유\n4. 상위 유관 경력 3년 이상 보유자 대상</t>
  </si>
  <si>
    <t>마케팅 경력 1~3년 \n• 유관 경험이 있다면 신입도 지원 가능</t>
  </si>
  <si>
    <t>Java, Spring framework 기반의 분산 시스템을 경험하신 분\n• 문제를 해결하고자 하는 의지가 강하고, 실제 해결하실 수 있는 분\n• 고객 서비스 개발, 비지니스 개발에 흥미가 있으신 분\n• 개발자로서 발전하고 싶은 욕구가 강하신 분</t>
  </si>
  <si>
    <t>1~3년 경력\n• 학력 제한 없음\n• 영어 능력 상급 (오픽 IH, 토익 900점, 토스 7 이상 택1. 해외 대학 졸업자 제출 불필요)</t>
  </si>
  <si>
    <t>Java 경력 10년 이상이 있는 분\n• Java 기반 기술 플랫폼 경력이 있는 분 (Spring framework, JPA)\n• 대용량 분산 인프라 경력이 있는 분 (Kafka, Redis 등등)\n• 클라우드 환경에 대한 경력이 있는 분 (AWS, MSA에 대한 경험)\n• 클라우드에서의 배포 및 운영 환경이 있는 분 (Docker)\n• 개발 매니저로서 3년 이상의 팀 운영 및 팀장 역할 경험이 있는 분</t>
  </si>
  <si>
    <t>리회사 개발스택]\n•프론트: react, react-native(android, ios), mobx, typescript\n•백엔드: node, typescript, mysql, sequelize(orm)\n\n• 백엔드 개발 경력 2년이상\n• MySQL 이용한 DB 구축 경험자\n• RDBMS(MySQL,Mariadb)와 NoSQL(Redis, MongoDB…) 백엔드 서비스 개발 경험\n• Git 을 사용하는데 어려움이 없으신분(Branch, Rebase, Pull Request..)\n• IT 프로젝트 수행 및 협업 경험자</t>
  </si>
  <si>
    <t xml:space="preserve"> (필수) Active Directory, Okta 운영 및 유지보수 실무 경험 2년 이상인 분 \n•  VDI 관련 망분리 운영 솔류션 실무 경험 2년 이상이신분 \n•  방화벽, VPN, 모니터링 툴 설치, 운영, 유지보수 실무 경험 2년 이상인 분 \n•  뛰어난 문제 해결 능력과 기술적 문제를 간단하고 쉽게 설명할 수 있는 능력을 보유한 분</t>
  </si>
  <si>
    <t>뛰어난 커뮤니케이션 능력(자신의 의도를 능동적으로 말할 수 있고, 타인의 의견을 겸손한 자세로 수용할 수 있으며, 팀원과의 매끄러운 토론을 통해 발전적인 문제해결이 가능한 분)을 갖고 있는 분.\n• DNS 구축/운영 및 SSL/TLS 인증서 관리/배포 프로세스에 대한 경험 또는 그에 준하는 지식을 갖고있는분\n• 안정적인 서비스를 위한 모니터링 구축/운영 경험(elk, grafana, prometheus, grahpite, pagerduty, victorops)이 있으신 분</t>
  </si>
  <si>
    <t>경력 4년 이상\n• Java, Spring framework 기반의 분산 시스템을 경험하신 분\n• 문제를 해결하고자 하는 의지가 강하고, 실제 해결하실 수 있는 분\n• 개발자로서 발전하고 싶은 욕구가 강하신 분</t>
  </si>
  <si>
    <t>공인중개사 자격증 보유자\n• 부동산 중개 업무 경력 1년 이상\n• 컴퓨터 활용 능력 중급 이상</t>
  </si>
  <si>
    <t>학사 이상의 학위을 보유하신 분\n• 사용자 경험 개선 및 데이터 이슈 디버깅 경험이 풍부하신 분 \n• 데이터 시스템 설계/개발 및 유지보수 경험이 풍부하신 분\n• 기술적 관점에서 다양한 이해관계자와 협업 경험이 있는 분</t>
  </si>
  <si>
    <t>관련학과 전공자\n• 관련업무 경력자\n• 포토샵,일러스트 상급 사용자</t>
  </si>
  <si>
    <t>DevOps 유경험자.\n• WAS 개발 2년 이상.</t>
  </si>
  <si>
    <t>유관 경력 3년~7년\n• 소프트웨어 생명 주기에 QA로서 참여한 경험이 있으신 분</t>
  </si>
  <si>
    <t>SNS 마케팅 보조, 체험단 관리 경험이 있으신 분\n• 인플루언서, 네이버 카페, 체험단 진행관련 이해도가 높은 분\n• 고객대응에 있어 유연한 대응 스킬\n• 꼼꼼하고 주도적이고 능동적인 자세\n• 엑셀 사용 능숙자</t>
  </si>
  <si>
    <t>결제 기획 관련 경력 5년 이상 혹은 이에 준하는 경험을 가지고 있는 분\n• 결제 프로세스에 대한 높은 이해도를 가지고 있는 분\n• 데이터 분석 (SQL / Excel)에 능하고, 전략적/논리적으로 사고하는 분\n• 사용자 관점에서 최고의 경험을 주기 위한 방법에 관심이 많고, 서비스를 개선하여 의미 있는 결과를 만들어본 분\n• As-Is 현황을 빠르게 확인하고 개선 과제 도출이 가능한 분\n• 기획자, 디자이너, 개발자 등 여러 부서 팀원 간의 커뮤니케이션 능력이 높은 분\n\n• 본인의 기획 경험을 녹여낸 포트폴리오를 필수 제출해주셔야 합니다.</t>
  </si>
  <si>
    <t>디자인 전공자  \n· Premiere / After Effecths / Photoshop / Illustrator 활용 능숙자\n\n\n※ 입사지원 시 포트폴리오 제출 필수 \n※ 서류전형 합격 시 사전과제 제출 안내 예정</t>
  </si>
  <si>
    <t>교육 및 인원 관리 업무 경력 3년 이상\n• 외부업체, 프리랜서 등 협업 파트너와 적극적이고 원활한 소통이 가능한 분\n• 디지털 콘텐츠에 관심이 많고, 새로운 아이디어가 많은 분\n• 밀리의 서재의 성장을 이끌며 함께 성장하고 싶은 분</t>
  </si>
  <si>
    <t>학력 : 학사 이상\n• 경력 : 관련업무 6년 이상\n• 플랫폼 비즈니스에 대한 이해가 있는자\n• Business Development 업무 경험자\n• 초기 기획부터 개발 후 런칭까지의 전반적 경험이 있는자</t>
  </si>
  <si>
    <t>관련 경력 3년 이상인 자\n• 마켓컬리 서비스와 식품, 음식에 대한 애정과 관심이 있으신 분\n• 열린 커뮤니케이션 능력을 보유하고, 고객을 최우선으로 생각하며 긍정적인 에너지가 넘치는 분\n• 4년제 대학 졸업 이상 자</t>
  </si>
  <si>
    <t>CS 관련 경력 1년 이상인 자\n• 마켓컬리 서비스와 식품, 음식에 대한 애정과 관심이 있으신 분\n• 전산에 대한 이해도가 있으신 분\n• 열린 커뮤니케이션 능력을 보유하고, 고객을 최우선으로 생각하며 긍정적인 에너지가 넘치는 분</t>
  </si>
  <si>
    <t>5년 이상의 영업기획/전략기획 경력이 있는 분\n- 전략적 사고를 바탕으로 문제 정의 및 해결방안 도출이 가능한 분\n- 논리적이고 원활한 커뮤니케이션 스킬을 갖춘 분\n- 다양하고 복잡한 문제를 분류하고 주도적으로 해결하는 역량을 갖춘 분\n- 주도적으로 업무를 리딩한 경험이 있는 분</t>
  </si>
  <si>
    <t>(Must) 유관경력 5년 ~ 10년\n• (Must) Financial modeling 경험\n• (Must) 재무ᆞ회계정보에 대한 우수한 이해도 보유\n• (Must) 비상장회사의 자금조달 과정에 대한 경험\n• (Must) Business English</t>
  </si>
  <si>
    <t>인사관리/총무 6년 이상의 경력이 있으신 분\n• 중요한 일과 아닌 일을 잘 구분하여 업무 우선순위를 잘 설정하실 수 있는 분\n• 커뮤니케이션 능력이 뛰어난 분 (수다 스러울 정도로 적극적인 의사소통 필요)\n• 개발자에 대한 이해가 높으신 분</t>
  </si>
  <si>
    <t>학력 :  대졸 4년이상 / 관련학과 전공자\n• 경력 : 과장~차장급 / 관련경력 최소 10년이상\n• 서류전형시 포트폴리오 제출필수\n• 건축 시공 관리 및 인테리어 시공 관리 경력 우대\n• 백화점 MD 설계 및 시공관리, 견적검토 \n• CAD, 포토샵 등 프로그램 툴 사용가능자</t>
  </si>
  <si>
    <t>학력 : 대졸 이상 (4년)\n• 경력 : 과~차장급 / 실무 10년이상\n• 패션브랜드 그래픽 경력자\n• 서류전형시 포트폴리오 제출</t>
  </si>
  <si>
    <t>개발 경력 2년 미만이신 분\n• 모바일 앱 개발 부문 커리어 구축에 관심 있는 분\n• Java 또는 Kotlin 프로그래밍 가능하신 분 (앱)</t>
  </si>
  <si>
    <t>(경력의 경우) Front-end Engineer 직무로 4년 이상의 경력\n- Modern Front-end Framework (React) 에 대한 이해\n- 컴퓨터 관련 학과 전공 혹은 그에 상응하는 실무 경력\n- 빠른 프로토타이핑과 실험에 열린 자세\n- 기획서 / 디자인 문서를 가지고 Front-end 이슈를 정의하고 해결책을 찾아나갈 수 있는 협업 능력</t>
  </si>
  <si>
    <t>컴퓨터 과학, 정보 시스템 관련 학과의 학사 학위가 있거나 이에 준하는 실질적인 기술 경력\n- 데이터를 다루기 위한 Python 혹은 R 등의 프로그래밍 능력\n- SQL의 기본적인 사용 능력\n(경력)\n- DE 신입의 사항을 포함\n- 데이터를 다루기 위한 Python, R, Java 중 1개의 프로그래밍 능력\n- SQL의 고급 사용 능력\n- 데이터베이스 설계 능력\n- 대용량 데이터 ETL(extract transform load)를 위한 기술적 역량</t>
  </si>
  <si>
    <t>Computer Science 관련 학과 전공 혹은 그에 상응하는 실무 경력\n- Python 기반의 머신러닝 프레임워크 사용 경험\n- 뛰어난 프로그래밍 능력</t>
  </si>
  <si>
    <t>(경력인 경우) Back-end Engineer 직무로 3년 이상의 경력\n- 컴퓨터 관련 학과 전공 혹은 그에 상응하는 실무 경력\n- Python 프로그래밍 능력\n- RDBMS, NoSQL 및 쿼리에 대한 이해와 운영 경험\n- 리눅스 환경에서 개발 경험\n- 빠른 프로토타이핑과 실험에 열린 자세</t>
  </si>
  <si>
    <t>원자격]\n- 컴퓨터 관련 전공자 이신 분\n- 웹 프론트엔드 개발 경력 3년 이상 혹은 그에 준하는 실력을 보유하신 분\n- HTML, CSS, JavaScript 에 대한 이해가 깊으신 분\n- 반응형 CSS 에 대한 이해와 개발 경험이 있으신 분\n- Node.js 프레임워크를 이용한 개발 경험이 있으신 분\n- Martech Tool에 대한 경험이 있으신 분\n- AWS Cloud(EC2, Lambda, RDS, S3 등)을 이용한 개발 경험이 있으신 분\n- 프로젝트 셋업부터 Publishing까지의 개발 경험이 있으신 분\n- 커뮤니케이션이 활발하고, 끈기와 책임감을 보유하신 분\n- 새로운 기술에 대한 적극적인 관심을 가지신 분\n- 해외 여행에 결격 사유가 없으신 분\n\n[기술스택]\n- CSS, SASS, Javascript, jQuery, React, Vue, Java, JSP, MySQL, Webpack, Maven, AWS, Git, Twilio, Firebase\n- Node.js, Spring\n- Python3</t>
  </si>
  <si>
    <t>웹 개발 경력 2년 미만이신 분\n• 웹 개발 부문 커리어 구축에 관심 있는 분\n• HTML, CSS, Javascript 프로그래밍 가능하신 분 (웹)\n• HTTP 통신, JSON, Database에 대한 이해 또는 경험이 있으신 분 (웹)\n• Angular/Vue/React 중 1개 이상 경험하신 분 (웹)</t>
  </si>
  <si>
    <t>원자격]\n- 컴퓨터 관련 전공자 이신 분\n- React Native 개발 경력 3년 이상 혹은 그에 준하는 실력을 보유하신 분\n- Android Native 개발 경력 2년 이상 혹은 그에 준하는 실력을 보유하신 분\n- Martech Tool 적용 경험이 있으신 분\n- AWS Cloud(EC2, Lambda, RDS, S3 등)을 이용한 개발 경험이 있으신 분\n- 프로젝트 셋업부터 Publishing까지의 개발 경험이 있으신 분\n- 커뮤니케이션이 활발하고, 끈기와 책임감을 보유하신 분\n- 새로운 기술에 대한 적극적인 관심을 가지신 분\n- 해외 여행에 결격 사유가 없으신 분\n\n[기술스택]\n- React Native, Android\n- Java, Javascript, CSS, MySQL, AWS, Git, Twilio, Firebase, Python3</t>
  </si>
  <si>
    <t>제나랩은 스스로 러닝하며 성장함을 존중합니다. 자유로운 의사결정을 통해 본인의 역량을 발휘할 수 있는 분과 함께 합니다.\n- 제나랩은 수평화된 조직 문화를 추구 합니다. 권위적이거나 사내정치를 지향하시는 분과는 함께 하지 않습니다.\n- 해외 여행에 결격 사유가 없으신분.\n- 신용 정보 보호 및 이용에 대한 법률상에 결격 사유가 없으신 분\n- 학력, 성별 무관\n- 경력/신입지원가능</t>
  </si>
  <si>
    <t>Android 개발 경력 최소 3년 이상 또는 그에 준하는 실력\n• 커머스 앱 개발 및 운영 경험\n• Java/Kotlin 개발 언어에 능숙한 분\n• (RxJava2, Retrofit2, OkHttp3, Glide, Room 등)\n• 상용 서비스 및 제품 개발에 참여해본 경험 보유\n• Reactive 프로그래밍에 대한 이해 및 RxJava 사용 경험 보유\n• Android 최신 트렌드를 이용한 개발 경험 보유</t>
  </si>
  <si>
    <t xml:space="preserve"> 스키니피그 브랜드 가치관과 조직 문화에 공감하시는 분\n•  스키니피그 브랜드와 조직 문화 알아보기 CLICK ▶︎ bit.ly/SPi-culture\n•  콘텐츠 제작 실무 경험이 2년 이상이신 분\n•  브랜디드 콘텐츠에 대한 이해도가 높고 트렌드에 밝으신 분\n•  이미지 \u0026 영상 촬영이 능숙하신 분\n•  Adobe 툴 사용에 능숙하신</t>
  </si>
  <si>
    <t>스키니피그 브랜드 가치관과 조직 문화에 공감하시는 분\n• 스키니피그 브랜드와 조직 문화 알아보기 CLICK ▶︎ bit.ly/SPi-culture\n• 콘텐츠 관련 업무 실무 경험이 4년 이상이신 분\n• 소셜 미디어와 브랜드 콘텐츠에 대한 이해도가 높으신 분\n• 콘텐츠를 정성/정량 데이터를 통해 분석하고 인사이트 도출이 가능하신 분</t>
  </si>
  <si>
    <t>엔터프라이즈 급 B2B 또는 B2C 서비스 개발 경험이 있는 분\n• 비지니스 요구사항을 이해하고 능숙하게 데이터 모델 및 API를 설계할 수 있는 분\n• 확장 가능성을 고려한 설계 가능한 분\n• 비지니스 로직을 빠르고 정확하게 구현할 수 있는 분\n• 동종 업계 경력 3년 이상 \n• 설계부터 배포까지 일련의 과정을 이해하는 분\n• 새로운 기술을 두려워 하지 않고 빠르게 습득할 수 있는 분\n• 맡은 업무에 책임감이 높은 분</t>
  </si>
  <si>
    <t>고객 획득 (User Acquisition) \u0026 고객 잔존율 (User Engagement) 캠페인 운영 경험 (1년 이상)\n    - 페이스북, 인스타그램, UAC, Search Ads, 네이버등 디지털 매체 운영 경험\n    - CRM 툴을 활용한 이메일/푸시/카카오 캠페인 운영 경험\n• 데이터에 기반한 논리적 의사결정을 할 수 있는 분\n• 끊임없이 새로운 것을 받아들이고 배울 준비가 되신 분\n• 업무를 잘해내기 위해 필요한 리소스를 잘 커뮤니케이션 해서 얻어낼 수 있는 분\n\n＜채용 담당자의 코멘트＞\n\"실력과 연차는 크게 비례하지 않는다고 생각합니다. 배움과 성장 욕구가 크신 분이라면, \n 경험이 부족해도 얼마든지 빨리 배워서 퍼포먼스를 낼 수 있다고 믿습니다. \n 소수정예의 팀이기 때문에 본인이 주도적으로 이끌고 기여할 수 있는 프로젝트가 많고, \n 이는 개인의 성장으로 빠르게 이어지곤 합니다.\n \n 기본적으로 숫자의 맥락을 이해하고, 해보지 않았어도 새로운 것을 배울 준비가 되었고, \n 업무에 대해 명확한 커뮤니케이션을 할 줄 아는 분이라면 이 역할을 잘 해내실 수 있을겁니다.\"</t>
  </si>
  <si>
    <t>고객 획득 (User Acquisition) \u0026 고객 잔존율 (User Engagement) 캠페인 운영 경험 (1년 이상)\n    - 페이스북, 인스타그램, UAC, Search Ads, 네이버등 디지털 매체 운영 경험\n    - CRM 툴을 활용한 이메일/푸시/카카오 캠페인 운영 경험\n• 데이터에 기반한 논리적 의사결정을 할 수 있는 분\n• 끊임없이 새로운 것을 받아들이고 배울 준비가 되신 분\n• 업무를 잘해내기 위해 필요한 리소스를 잘 커뮤니케이션 해서 얻어낼 수 있는 분</t>
  </si>
  <si>
    <t>IT 업계 디자인 실무 경험이 있으신 분 (2년 이상 혹은 이에 준하는 역량)\n• 디지털 마케팅 크리에이티브 기획 및 제작 경험이 있으신 분\n• Photoshop, Illustrator 를 자유자재로 사용이 가능하신 분\n• 고객의 니즈와 소구점을 파악해 비주얼로 표현하는데 자신있으신 분</t>
  </si>
  <si>
    <t>3년 이상의 제품 설계 / 기술영업 관련 경험\n• 하드웨어 제품 설계 및 양산에 대한 높은 이해도\n• 밝고 사교적이며 높은 커뮤니케이션 능력\n• 전문적인 기술 문서 작성 능력</t>
  </si>
  <si>
    <t>뛰어난 중국어 의사소통 및 자료 검색 능력\n• 높은 커뮤니케이션 및 협상 능력\n• B2B 영업, 사업 발굴, 협상과 관련된 3년 이상 경력</t>
  </si>
  <si>
    <t>대학교 4년제 졸업자\n- 재무/회계/자금 실무 업무 경력 5년 이상  \n- 법인결산 3회(3년)이상 경력 필수\n- 원가 업무 유경험자\n- 이카운트 또는 더존 프로그램 사용 가능한 분\n- 사내외 업무 이해관계자와 커뮤니케이션을 효율적으로 하시는 분</t>
  </si>
  <si>
    <t>웹 디자인 경력 3년 이상\n• 웹 서비스 UI/UX 디자인 경력 1년 이상</t>
  </si>
  <si>
    <t>스타트업 혹은 초기단계 CS 경험자</t>
  </si>
  <si>
    <t>명확한 커뮤니케이션 스킬과 관계 구축/관리 역량을 보유하신 분\n• MS OFFICE 활용 능력이 뛰어나신 분\n• 기획/영업/총무/인사/마케팅 등 경력 2년 이상인 분 \n\n* 지원 시 하단 항목의 자기소개서 제출 \n- 본인의 리더십, 창의력, 문제해결능력, 친화력, 적극성은 각각 몇점이라 생각하는지와 그 이유 * [600자 이내]</t>
  </si>
  <si>
    <t>공인중개사 자격증 보유</t>
  </si>
  <si>
    <t>디자인 관련 전공\n• 브랜딩 포트폴리오 3개 이상, 총 작품 수 5-6개 (최근 4년 이내 작업물)\n• BX에 대해 높은 이해도를 가지고 계신 분\n• 말을 재치있게 하시는 분\n• 본인 작품에 대해 근거와 논리를 바탕으로 설명할 수 있으신 분</t>
  </si>
  <si>
    <t>App \u0026 Web UI/UX 디자인 실무 경험 3년 이상 \n• 프로토타이핑 툴 활용이 가능하신 분 (Sketch/Zeplin 등)\n• 디자인툴 숙련자 (Photoshop/Illustrator 등)\n• 타 직군과 원활한 커뮤니케이션이 가능하신 분\n• 휴마트컴퍼니 미션 스테이트먼트에 따라 일해보고자 하시는 분\n• GUI 가이드에 대한 이해도가 높으신 분</t>
  </si>
  <si>
    <t>이공계 학사 이상(전공 무관)\n• 머신러닝, 딥러닝에 대한 흥미\n• 자연어처리 및 딥러닝에 대한 지식, 논문을 읽고 구현할 수 있는 능력\n• 처음해보는 일도 당황하지 않고 침착하게 해결할 수 있는 문제해결 능력\n• 리눅스 개발 환경과 Git, Docker 등 기본적인 개발 도구 사용에 대한 익숙함\n• 각종 협업 도구에 익숙하고 새로운 툴을 사용하는데 적극적임\n• 새로운 지식에 대한 빠른 습득 능력\n• 무한한 친화력, 예의바름</t>
  </si>
  <si>
    <t>커머스업계 ,고객 대응 경험이 있는 분\n- 스타트업에서 일해본 경험이 있는 분\n- 꽃과 식물을 좋아하고 지식을 빠르게 습득할 수 있는 분\n- 열린 마음으로 고객을 대하고, 자기 회복이 빠른 분</t>
  </si>
  <si>
    <t>해외 석박사\n  (생물학, 바이오인포메틱스, 바이오 Stats)\n- Previous Industry: 바이오제약\n- Function : 신약연구개발기획\n- Global deal 경험 우대\n  (공동연구, 기술 실시권/이전 등)\n- 영어, 한국어 둘다 fluent</t>
  </si>
  <si>
    <t>해당 경력 3~10년 \n• 디지털 서비스 기획 및 UX 설계 경력\n• OTT 서비스를 비롯, 다양한 디지털 서비스 기획 경력자로 콘텐츠 비즈니스에 대한 이해도 보유\n• 서비스 전략 및 UX설계, 디자인, 개발에 이르는 통합 커뮤니케이션 역량</t>
  </si>
  <si>
    <t>해당 경력 3~10년\n• 서비스 PM 또는 서비스 기획 업무 경험\n• 6개월 이상의 IT 프로젝트 관리 경력\n• IT프로젝트에 대한 Project Management 역량\n• 전략, 기획, 개발, 디자인 등 타 부서와의 원활한 커뮤니케이션 역량\n• 인터넷 서비스에 대한 데이터 분석 역량 (GA 등 분석툴 활용 포함)</t>
  </si>
  <si>
    <t>해당 경력 3~10년\n• 콘텐츠 및 플랫폼에 대한 관심 및 이해도\n  (방송, 영화, 디지털콘텐츠 등)\n• 방송, 영화, 디지털콘텐츠 등 OTT 및 다양한 콘텐츠 플랫폼에 대한\n  관심 및 이해도\n• 고객 CS 및 서비스 이슈 관리와 커뮤니케이션 운영 역량</t>
  </si>
  <si>
    <t>해당 경력 3~10년\n• 콘텐츠 운영 및 메타 관리\n• 콘텐츠 및 플랫폼에 대한 관심 및 이해도\n  (방송, 영화, 디지털콘텐츠 등) \n• 외부 컨텐츠 현황 분석 및 활용 역량, 운영 결과 분석 및 리포팅 역량</t>
  </si>
  <si>
    <t>해당 경력 3~10년\n• 로그수준의 데이터 가공 및 통계/ 분석\n• 프로그래밍 언어 활용한 데이터 분석 유경험자(SQL, R, Python 등) \n• Tablea, Power BI 등 이용한 비즈니스 인텔리전스 리포팅, 대시보딩 경력\n• DB 데이터 추출 및 가공, 분석 등 데이터 마이닝\n• data Design, 분석 과정 설계, 분석 요건 실무 담당자 협의, 모델링, 검증, 테스트 및 결과 적용\n• 비즈니스 목표 달성을 위한 다양한 분석 기회 발굴, 분석 목표 정의, 분석 대상 도출 및 로드맵 수립, 성과 관리 등 수행</t>
  </si>
  <si>
    <t>해당 경력 3~10년\n• 콘텐츠 수급 또는 채널 편성 기획 경력 \n• 영어 (비즈니스 수준)\n• 프로젝트 기획 및 추진 역량 (분석력, 판단력, 추진력)\n• 유연한 커뮤니케이션 및 리더십\n• 다양한 환경 및 조건에서 복수 프로젝트를 동시 진행할 수 있는 멀티태스킹 능력</t>
  </si>
  <si>
    <t>해당 경력 3~10년\n• 영화/드라마 투자 및 기획제작 경력\n• 프로젝트 기획 및 추진 역량 (분석력, 판단력, 추진력)\n• 유연한 커뮤니케이션 및 리더십\n• 다양한 환경 및 조건에서 복수 프로젝트를 동시 진행할 수 있는 \n  멀티태스킹 능력</t>
  </si>
  <si>
    <t>해당 경력 3~10년\n• 콘텐츠 마케팅/광고 경력\n• 새로운 아이디어 및 크리에이티브 기획 능력\n• IT, 디지털 미디어 변화에 대한 이해도\n• 다양한 분야의 사람들과 협업을 하기 위한 커뮤니케이션 역량</t>
  </si>
  <si>
    <t>해당 경력 3~10년\n• 브랜드 마케팅 전 과정에 참여 경험\n• 시장 트렌드 및 고객니즈 분석 능력\n• 새로운 아이디어 및 크리에이티브 기획 능력\n• IT, 디지털 미디어 변화에 대한 이해도 보유\n• 유관부서와 커뮤니케이션을 통한 프로젝트 리딩 능력</t>
  </si>
  <si>
    <t>인사/노무 관련 경력 2년 이상 이신 분\n• 기본적인 노동법 관련 지식 및 인사관리에 경험이 있으신 분\n• 정규직/계약직/일용직 다양한 근로형태 관리 경험이 있으신 분\n• 강한 책임감과 도덕심을 보유하신 분\n• 유연한 사고와 객관적이고 논리적인 판단력을 보유하신 분\n• 명확하고 적극적인 커뮤니케이션 스킬을 갖추신 분</t>
  </si>
  <si>
    <t>ffmpeg, mencoder 등의 오픈소스를 활용한 개발 경험\n• 멀티미디어 코덱 (H.264), ffmpeg 개발 경험\n• 코덱 및 스트리밍 프로토콜에 대한 이해\n• S/W 기반 트랜스코더 개발 경험\n• Linux 환경에서 개발 경험</t>
  </si>
  <si>
    <t>컨텐츠 디자인 실무경력 1년 이상의 실무 경험이 있으신 분\n• 각종 디자인 툴(일러스트/포토샵/인디자인 등)을 능숙하게 다루시는 분\n• 브랜드에 대한 이해도를 바탕으로 기획에 맞는 컨셉 도출이 가능하신 분\n• 팀원 및 협업 시 유연한 커뮤니케이션을 할 수 있는 분\n• 자기개발에 적극적이며, SNS에 관심이 많으신 분</t>
  </si>
  <si>
    <t>ront-end] \n• Javascript 경력 1~3년\n• React 경력 1~3년</t>
  </si>
  <si>
    <t>스키니피그 브랜드 가치관과 조직 문화에 공감하시는 분\n• 포토샵, 일러스트레이터 등 이미지 제작 툴 활용이 가능한 분\n• 도전적이신 분</t>
  </si>
  <si>
    <t>GA, 카페24 툴을 다루는데 전혀 지장이 없으신 분\n• 엑셀 활용이 능통하신 분\n• 매체에 대한 이해가 높으신 분\n• 경력 무관</t>
  </si>
  <si>
    <t>콘텐츠 기획/제작 경력 1년 이상\n• 영상 콘텐츠 기획/제작 전반에 대한 이해도가 높은 분\n• 유튜브 바이럴 영상 콘텐츠에 대한 기획/제작 경험이 있는 분 \n• 다양한 촬영 장비 사용 경험과 전문 테크닉 보유\n• Premiere/After effects 등의 편집툴을 이용한 영상 기획 및 제작이 능숙하신 분</t>
  </si>
  <si>
    <t>마케팅트랜드에 대한 이해와 관심   \n• UI/UX에 대한 인사이트\n• PM으로 개발자와 협업하여 프로젝트를 실제 진행/완료한 이력</t>
  </si>
  <si>
    <t>온라인 MD로써, 최소 3년~4년의 경력을 보유하고 계신 분\n• 온라인 매출의 극대화에 초점을 둔, 자사몰내 상품 진열과 프로모션 기획에 능하신 분\n• 자사몰내 기본적인 데이터(GA, Pixel, GTM 등) 분석에 능하신 분\n• (글로벌)이커머스 플랫폼의 구조 및 프로세스에 익숙하신 분\n• 국가간 소통(ENG: Reading \u0026 Writing)이 가능하신 분\n• 업무 커뮤니케이션 툴(Slack, Trello, Notion, Jira 등)에 익숙하신 분</t>
  </si>
  <si>
    <t>3년 이상의 백엔드 실무 경력이 있으신 분\n• Python/Django를 이용한 RESTful API 개발 경험이 있으신 분\n• Git을 통한 버전 관리/협업에 능숙하신 분\n• 맡은 일에 대한 오너십을 갖고 이를 완성시키는 것에 열정이 있으신 분\n• 원활한 커뮤니케이션 능력을 갖고 계시며 함께 성장하려고 하시는 분</t>
  </si>
  <si>
    <t>3년 이상 개발 경력이 있으신 분\n• React Native를 사용한 하이브리드 앱 개발 및 배포를 해보신 분\n• TypeScript에 능숙하신 분\n• Android/iOS 다양한 환경과 디바이스에 적합안 UI/UX에 전반적인 이해를 갖추신 분\n• RESTful API를 이용한 서버와의 통신을 이해하고 있는 분\n• Git을 통한 버전 관리/협업에 능숙하신 분</t>
  </si>
  <si>
    <t>HIG와 Apple의 디자인 철학에 관한 이해가 있으신 분\n• SwiftUI를 사용한 앱 개발이 가능하신 분\n• Combine(또는 RxSwift)을 사용한 비동기 이벤트 처리에 관한 이해가 있으신 분\n• MVVM 패턴에 관한 이해가 있으신 분\n• Git을 이용한 협업 및 버전 관리 경험이 있으신 분\n• 개발자, 비개발자 동료와의 커뮤니케이션을 중요하게 생각하고 적극적으로 소통하시는 분</t>
  </si>
  <si>
    <t>최소 3년 이상의 javascript 개발 경험\n• React 이용한 프로젝트 실무 개발 경험자\n• PG연동 개발, 주문서 개발 경험자\n• 객체 지향 개발, 디자인 패턴, 대용량 데이터 설계 및 활용에 대한기본 지식을 가지신 분\n• 웹 프로토콜 및 인프라에 대한 이해를 보유하신 분</t>
  </si>
  <si>
    <t>ack-end]\n• Node.js 경력 1~3년</t>
  </si>
  <si>
    <t>개발경력 1~3년\n• React 개발경험\n• Node.js 개발경험</t>
  </si>
  <si>
    <t>해외여행 결격사유 없음\n• 영어 능통자(TOEIC 900 이상 또는 비즈니스 영어회화 능통자)</t>
  </si>
  <si>
    <t>서비스기획 경력 1년 이상\n• 논리적 사고 및 문제해결 능력 보유자\n• 적극적이고 커뮤니케이션이 원활한 분</t>
  </si>
  <si>
    <t>플랫폼 기획 경력 1년 이상\n• 논리적인 사고 및 문제해결 능력 보유자\n• 적극적이고 커뮤니케이션이 원활한 분</t>
  </si>
  <si>
    <t>유관 업무를 이커머스에서 2년 이상 경험하신 분\n- 데이터 분석 역량을 기반으로 주도적으로 업무를 수행할 수 있는 분\n- SQL 활용이 가능하신 분\n- 엑셀, JIRA, Wiki등을 활용하여 문제 파악 및 보고서 작성이 가능하신 분\n- 배려와 협동에 기반한 협업 능력을 갖추신 분</t>
  </si>
  <si>
    <t>배너 제작 품질이 우수한 분\n• 관련 제작 경험이 풍부한 분\n• 모션 및 애니메이션 감각이 붕부한 분</t>
  </si>
  <si>
    <t>디자인, HCI, 산업공학 등 UX 관련 분야 전공 학위 또는 이에 준하는 경력 보유하신 분  \n• 7년 이상의 UX 디자인 혹은 관련 경력 보유하신 분 \n• 뛰어난 UX 디자인 능력, 개발 요구사항 spec의 효과적인 표현 능력, UX 디자인을 설명하고 설득할 수 있는 커뮤니케이션 능력을 보유하신 분 \n• 깊이 있는 분석 능력과 논리적인 사고로 비지니스 요구사항을 UX로 재해석 가능하신 분 \n• 서비스 관련 데이터를 이해하고, 이를 업무에 반영할 수 있는 능력을 보유하신 분 \n• 다양한 사용자 조사 방법론, 디자인 방법론을 실무에 응용할 수 있으며, 사용자 경험 분야에 대한 포괄적인 지식을 보유하신 분</t>
  </si>
  <si>
    <t>웹(PC/Mobile) / 앱(Android/iOS) QA 경력 2년 이상</t>
  </si>
  <si>
    <t>웹(PC/Mobile) / 앱(Androis/iOS) 디자인 실무경력 3년 이상\n• XD, Sketch, Photoshop, Zeplin 등 디자인툴 사용 가능자\n• 포트폴리오 첨부 필수</t>
  </si>
  <si>
    <t>실서비스 개발 및 운영 경험이 있으신 분\n\n•  React, Next.js, ES6+, HTML5, CSS3 개발 경험이 있으신 분\n\n•  상태관리(Redux ,Saga) 기본 지식 이 있으신분</t>
  </si>
  <si>
    <t>RestFul API 사용 경험\n• Firebase 사용 경험\n• 프로젝트 경험 1개 이상</t>
  </si>
  <si>
    <t>재무, 세무, 회계 등 유관 경력 필수\n• 뉴젠, 더존 등 회계프로그램 사용 및 자체기장 경험이 있으신 분\n• 재무제표에 대한 이해도가 높고 외부감사 대응경험이 있으신 분</t>
  </si>
  <si>
    <t>(필수) PHP 개발 경력 1년이상\n- (필수) 팀원과의 능동적인 소통과 협업을 할 수 있는 분\n- (필수) 새로운 언어 및 기술의 학습에 유연하신 분\n- (필수) 웹 / 네트워크에 대한 깊은 이해\n- (필수) MySQL 경험자</t>
  </si>
  <si>
    <t>뛰어난 문서 작성 능력 및 커뮤니케이션 스킬 - \"말과 글 솜씨라면 누구에게도 뒤지지 않을 자신감이 있으신 분\"\n- AI 교육에 대한 관심</t>
  </si>
  <si>
    <t>관련 업무 경력 4년 이상\n• 식품 관련 학과 전공자\n• 스키니피그 브랜드가치관 및 조직문화에 공감하는 분</t>
  </si>
  <si>
    <t>대졸이상 (졸업예정자 가능)\n- 그래픽 디자인 툴 가능자</t>
  </si>
  <si>
    <t>원활한 커뮤니케이션 스킬을 보유하신 분\n• 꼼꼼하고 체계적인 업무 스타일을 가지신 분\n• 주도적이고 책임감 있게 업무를 시작하고 마무리 가능한 분\n• MS Office 활용 능력이 뛰어나신 분</t>
  </si>
  <si>
    <t>런 분들과 일하고 싶습니다\n\n- 고객에 대한 이해가 즐거운 분\n- 한 끗 차이를 아는 꼼꼼하신 분\n- 문제를 발견하고 해결하는 것이 즐거우며 학습속도가 빠른 분\n- 직관보다 명확한 근거로 논리를 만드실 수 있는 분\n- 새로운 환경에 도전하고 유연하게 받아들이시는 분</t>
  </si>
  <si>
    <t>력 : 관련 업무 경력 5년 이상\n-Fluent in Business English</t>
  </si>
  <si>
    <t>Compensation \u0026 Payroll 업무경험을 바탕으로 HR 전반에 대한 관심과 관점을 가지고 있는 분\n• Confidential한 자료를 안정감 있게 신뢰할 수 있도록 다룰 수 있으신 분\n• 주도적/ 선제적으로 HR 아젠다를 발굴하고 개선방안을 제시하는 분\n• 단편적인 업무에만 매몰되지 않고 회사의 파트너로서 HR 업무를 이해하는 분\n• 감이나 단편적 경험보다는 데이터, 근거 및 사례 분석 기반으로 실용적으로 문제해결하는 것을 좋아하는 분\n• 한글/ 영어로 업무 가능한 분\n• 최소 5년 이상의 HR 근무 경력</t>
  </si>
  <si>
    <t>대졸이상\n• 경력무관\n• 프로그래밍 언어 : R 혹은 Python 활용 가능\n• 통계 또는 기계학습에 기본 개념 이해\n• 통계분석 혹은 기계학습 라이브러리 활용 가능</t>
  </si>
  <si>
    <t>광고업계 회계 경험자\n• 더존 smartA 경험자\n• 커뮤니케이션 우수자</t>
  </si>
  <si>
    <t>서비스 기획/운영 관련 경력 5년 이상\n• 이슈에 대해 명확히 정의하고, 리스크를 고려하여 정책 및 프로세스 설정이 뛰어나신 분\n• 내외부 이해관계자들과 커뮤니케이션이 원활하신 분\n• 성장하는 서비스에서 다양한 역할을 수행 가능하신 분</t>
  </si>
  <si>
    <t>적극적인 시도와 정확한 디자인 결과물을 생산하고 정리, 회고할 수 있는 분\n∙ 마케팅, 개발, 비지니스적 사고를 하나로 수렴시킬 수 있는 커뮤니케이션을 하는분\n∙ 문제를 핵심지표로 찾아 명확하게 정의하고, 관련된 인력을 찾아 실행으로 옮기는 분</t>
  </si>
  <si>
    <t>학력,성별 : 제한없음\n- 경력 : 경력/신입지원가능</t>
  </si>
  <si>
    <t>데이터 분석을 통해 디자인을 설득할 수 있는 분\n∙ 적극적인 시도와 정확한 디자인 결과물을 생산하고 정리, 회고할 수 있는 분\n∙ 마케팅, 개발, 비지니스적 사고를 하나로 수렴시킬 수 있는 커뮤니케이션을 하는분</t>
  </si>
  <si>
    <t>경력 1년 이상\n- React(Javascript)를 웹 클라이언트 개발이 가능한 분\n- HTML5, CSS를 이용하여 UI 작업이 가능하신 분\n- 원활한 커뮤니케이션 능력을 가진 분\n- 워라밸을 중요하게 생각하시는 분</t>
  </si>
  <si>
    <t>경리/재무관련 업무 관련 경력자</t>
  </si>
  <si>
    <t>운전 가능하신 분\n• 꼼꼼한 일정관리와 현장서포트 가능하신 분\n• 뷰티 및 패션 트렌드에 관심 많으신 분\n• 크리에이터의 성장에 함께 기여하고자 하시는 분\n\n(신입도 지원 가능합니다. 단, 유관된 전공이나 경험이 있으면 좋겠어요)</t>
  </si>
  <si>
    <t>유관 경력 1년 이상</t>
  </si>
  <si>
    <t># [필요 역량]\n- 마케팅 컨텐츠를 명확하게 기획할 수 있으신 분\n- 시장 트렌드에 민감하고, 고객중심의 콘텐츠 기획에 감각이 있으신 분\n- 업무를 주도적으로 진행 및 마감할 수 있는 책임감 있으신 분\n- 타 팀과 원활한 커뮤니케이션 능력을 갖추신 분</t>
  </si>
  <si>
    <t>iOS 개발 경력 5년 이상\n • MVP/MVVM 등의 디자인 패턴 개발 적용 경험\n • 모바일 어플리케이션 상용화 경험\n • 다양한 UX/UI 개발 레퍼런스 보유 \n • Swift와 UIKit, Auto Layout, Core Graphics 등 Cocoa Touch의 주요 프레임워크에 대한 개발 경험\n • Alamofire, Firebase 등 iOS 오픈 소스 라이브러리 사용 경험\n • JIRA, Confluence 등의 이슈 관리 협업 툴을 통한 개발 경험\n • Web Service 통신(HTTP, SSL, REST API)와 연동하여 개발 또는 운영경험</t>
  </si>
  <si>
    <t>PM/PO 또는 프로덕트 매니지먼트 분야에서 경력 3년 이상\n- 개발, 디자인, 마케팅 및 비즈니스 전반에 대한 이해도가 높으신 분\n- 신규서비스 런칭을 리딩해 보거나 프로덕트 결과를 만들어 본 경험이 있으신 분\n- 데이터를 기반으로 고객의 문제를 정의하고 해결안을 제안하는 데 능숙하신 분\n- 프로덕트 관련 다양한 이해관계자들을 설득하고 협력을 이끌어 보신 분\n- 높은 수준의 관리 능력을 보유하신 분(스케줄 관리, 현황 공유 등)</t>
  </si>
  <si>
    <t>AOS 개발 경력 5년 이상\n• MVP/MVVM 등의 디자인 패턴 개발 적용 경험\n• 모바일 어플리케이션 상용화 경험\n• 다양한 UX/UI 개발 레퍼런스 보유 \n• JIRA, Confluence 등의 이슈 관리 협업 툴을 통한 개발 경험\n• Web Service 통신(HTTP, SSL, REST API)와 연동하여 개발 또는 운영경험</t>
  </si>
  <si>
    <t>학력 : 학력무관\n\n- 경력 : 경력3년↑</t>
  </si>
  <si>
    <t>업무 프로세스 점검 및 개선 가능한 분\n- 조직 관리 및 리더십 경험 보유한 분\n- 문제정의 및 논리적 사고력 보유한 분\n- 책임감 있고 주어진 업무를 성실하게 수행하는 분</t>
  </si>
  <si>
    <t>기초 화장품 개발 2년 이상 경력자\n• 뷰티 및 SNS 트렌드에 관심이 많은 분\n• 포트폴리오 필수</t>
  </si>
  <si>
    <t>꼼꼼하고 체계적으로 업무를 수행하는 분\n- 책임감 있고 주어진 업무를 성실하게 수행하는 분\n- 배려심이 있고 팀워크가 좋으신 분</t>
  </si>
  <si>
    <t>일러스트, 포토샵 능숙자\n• 웹 디자인 경력 2년 이상\n• 포트폴리오 제출</t>
  </si>
  <si>
    <t>해당 경력 2년 이상\n• 데이터 중심의 컨텐츠 기획/제작 경험 보유자\n• 포트폴리오 첨부</t>
  </si>
  <si>
    <t>온라인 커머스에서 식품(가공, 건기, 신선 모두 포함) 카테고리 MD 경력 2년 이상인 분\n• 지원 카테고리에 대한 협력업체 네트워크 및 전문성을 보유하신 분\n• 목표와 성과에 대해 숫자 기반의 데이터 역량을 기반으로 의사결정이 가능하신 분\n• 브랜드사 및 사내 유관부서와 원만하고 적극적인 커뮤니케이션이 가능하신 분\n\n※ 참고사항 : 해당 포지션의 경우 포트폴리오 제출이 필수이며, 포트폴리오가 없을 경우 불합격으로 진행되는 점 참고 부탁드립니다.</t>
  </si>
  <si>
    <t>경영/회계 관련 학위를 소지한 분\n- 재무회계 또는 관리회계 업무를 최소 7년 이상 수행하신 분\n- Financial Modeling의 능숙한 수행이 가능하신 분  \n- SAP 사용, 구축, 혹은 개선 경험이 있으신 분 \n- 회사 경영진 대상 재무성과 리포팅을 수행한 경험이 있으신 분</t>
  </si>
  <si>
    <t>프로덕트 매니지먼트 분야에서의 다년간의 경험과 리더십 경험이 있으신 분 \n• 신규서비스 런칭을 이끌어 본 경험 맟 새로운 시도를 해보고 결과를 끌어내본 다양한 경험이 있으신 분 \n• 데이터를 기반으로 빠르게 움직이는 문화에서 논리적이고 분석적인 사고와 원활한 커뮤니케이션으로 리딩해나갈 수 있는 능력을 보유하신 분 \n• 동시다발적으로 실행되는 여러 이니셔티브의 우선순위를 정하고 관리한 경험이 있으신 분 \n• 데이터에 기반한 결정으로 결과를 이끌어내는 검증된 능력 및 올바른 비즈니스 판단 및 검증된 영향력이 있으신 분 \n• 임원급을 포함한 다양한 이해관계자들을 설득하고 리딩한 경험이 있으신 분 \n• 활기차고 빠르게 돌아가는 다국적 조직 내에서 원활하게 협력하며 열정적으로 일하실 분</t>
  </si>
  <si>
    <t>디자인전공(포트폴리오 필수)\n•</t>
  </si>
  <si>
    <t>경영/회계 관련 학위를 소지한 분\n- 재무회계 또는 관리회계 업무를 최소 7년 이상 수행하신 분(경력)\n- Financial Modeling의 능숙한 수행이 가능하신 분 \n- 회사 경영진 대상 재무성과 리포팅을 수행한 경험이 있으신 분\n- 원활한 영어 비즈니스 커뮤니케이션이 가능하신 분</t>
  </si>
  <si>
    <t>기계공학 / 로봇공학 등 기계계열 공학 전공자\n• 로봇 / 장비 / 체외진단기 설계 경력자 (5년~10년)\n• AutoCAD / Solidworks Specialist</t>
  </si>
  <si>
    <t>디자인 실무 경력이 1년-5년이신 분\n• MAC 사용이 능숙하신 분\n• 자유자재로 Photoshop, Illustrator 툴 사용이 가능하신 분\n• 클라이언트의 니즈를 파악하여 비주얼로 표현하는데에 자신 있으신 분\n• 팀워크를 중요시하며, 타 부서와 원활한 커뮤니케이션이 가능하신 분\n• 책임감이 강하고 완성도에 욕심이 있으신 분</t>
  </si>
  <si>
    <t>유관업무 최소 3년 이상</t>
  </si>
  <si>
    <t>높은 책임감으로 장기적인 안목의 글로벌 플랫폼 개발 및 프로젝트 수행을 원하시는 분\n• 변화를 두려워 하지 않으며 새로운 기술에 빠르게 적응하고 지속적인 성장을 원하는 분 \n\n[필수사항]\n• 인천 송도에서 근무 가능하신 분 \n  (시차 출퇴근제, 근무 시간 협의 가능, Relocation 비용 지급 보조) \n\n[필수 제출서류]\n• 이력서 / 자기소개서\n• 포트폴리오 또는 경력 기술서\n• 성적증명서</t>
  </si>
  <si>
    <t>동종업계 및 업무 경험 5년 이상</t>
  </si>
  <si>
    <t>이커머스, SNS에 대한 이해도가 높으신 분\n• 리필, 친환경 소재의 제품을 사용하며 환경문제에 관심이 있으신 분</t>
  </si>
  <si>
    <t>격 요건 및 필요 역량]\n- 경력 4년 이상 경력\n- 학사 (4년제 이상)\n- Data 분석 기반 프로세스 전략 수립이 가능 하신 분\n- O2O 서비스 또는 온라인플랫폼 관련 경험이 있으신 분\n- 훌륭한 커뮤니케이션 스킬을 보유하신 분\n- 긍정적인 사고방식으로 팀원 매니징이 가능하신 분</t>
  </si>
  <si>
    <t>경력: 8년 이상의 시니어 백엔드 개발자 (Java Spring Boot)\n• 대용량 트래픽 서비스 개발을 경험하신 분\n• HTTP, TCP/ IP 등을 이해하고 응용 프로토콜 활용 경험이 있으신 분\n• AWS 클라우드 서버에 대한 전반적이 활용 및 이해가 있으신 분\n(EC2, S3, RDS, cloudwatch, Route 53, ELB, Lambda, API gateway 등)\n• ELK (ElasticSearch, LogStash, Kibana) 등을 활용한 개발 경험이 있으신 분</t>
  </si>
  <si>
    <t>3년 이상의 경력 또는 그에 준하는 실력을 겸비하신 분 누구나 지원 가능\n- 호텔 및 숙박 시스템 개발 경험이 있는 분\n- Git을 활용할 수 있는 분\n\n * 지원서에  깃허브 또는 심사에 도움될 만한 코드, 프로젝트 제출</t>
  </si>
  <si>
    <t>온라인 광고대행사 (검색/퍼포먼스캠페인 전문) 2년 이상 근무 이력\n• 팀 단위 디지털 퍼포먼스 마케팅 캠페인 집행 이력</t>
  </si>
  <si>
    <t>HR Compliance 및 HR Data관리, ER 업무경험을 바탕으로 HR 전반에 대한 관심과 관점을 가지고 있는 분\n• 주도적/ 선제적으로 HR 아젠다를 발굴하고 개선방안을 제시하는 분\n• 단편적인 업무에만 매몰되지 않고 회사의 파트너로서 HR 업무를 이해하는 분\n• 감이나 단편적 경험보다는 데이터, 근거 및 사례 분석 기반으로 문제해결하는 것을 좋아하는 분\n• 이론과 근거에 더하여 Practical한 적용과 효과를 추구하는 분\n• 한글/ 영어로 업무 가능한 분\n• 최소 5년 이상의 HR 근무 경력</t>
  </si>
  <si>
    <t>R경력 최소 4년 이상 7년 이하\nᆞ스타트업 비즈니스에 대한 높은 이해\nᆞ인사 제도 수립 및 실행과 관련한 전반의 업무를 경험하신 분\nᆞ우수한 커뮤니케이션 능력을 지닌 분\nᆞ경영진 및 유관부서와 협업 역량이 뛰어난 분\nᆞ근로감독관 1회 이상 경험이 있으신 분 \nᆞ인사업무 관련 법률적 지식이 풍부하신 분</t>
  </si>
  <si>
    <t>비즈니스 데이터 분석 실무 3년 이상\n- SQL 활용 능력 상급 (SQL 기술 면접 진행)\n- 데이터를 명확하고 쉽게 전달할 수 있는 커뮤니케이션 능력\n- 데이터 기반 인사이트를 서비스에 적용할 수 있는 비즈니스 논리 보유\n- 데이터에 지나치게 의존하지 않는 균형 잡힌 사고</t>
  </si>
  <si>
    <t>최소 3년 이상의 서비스 기획 경력이 있는 분\n- 필드에서의 데이터 수집 및 이를 기반으로 한 서비스 기획 경험이 있으신 분\n- 복잡한 문제를 체계적으로 정리하고 종합하는 능력을 갖춘 분\n- 개발 및 현업부서와의 원활한 협업/커뮤니케이션 능력을 갖춘 분</t>
  </si>
  <si>
    <t>비즈니스 데이터 분석 실무 7년 이상\n- SQL 활용 능력 상급 (SQL 기술 면접 진행)\n- 데이터를 명확하고 쉽게 전달할 수 있는 커뮤니케이션 능력\n- 데이터 기반 인사이트를 서비스에 적용할 수 있는 비즈니스 논리 보유\n- 데이터에 지나치게 의존하지 않는 균형 잡힌 사고</t>
  </si>
  <si>
    <t>대졸이상(졸업예정자 가능)\n• MS office, Google docs 사용이 능숙하고 문서화 능력이 있으신 분\n• 책임감, 문제해결능력, 꼼꼼함을 갖추신 분</t>
  </si>
  <si>
    <t>문제인식 능력과 프로세스 개선의 의지가 강하신 분\n• 의사표현과 소통이 명확하신 분\n• 운전 가능하신 분\n• 리더쉽과 책임감이 강하신 분</t>
  </si>
  <si>
    <t>경력 1~3년\n• 동종업계 경력 필수</t>
  </si>
  <si>
    <t>퍼포먼스 마케팅 유관경력 1년 이상 \n• 퍼포먼스 KPI (CPI, CPA, CAC, ROAS 등) 을 기반으로 캠페인 운영이 가능한 분\n• 광고 데이터 트래킹/분석을 위한 툴 (자사툴 도 가능) 활용해 퍼포먼스 분석 및 개선, 결과 도출이 가능하신 분\n\n※ 포트폴리오 / 경력 기술서 제출 부탁드립니다 ※</t>
  </si>
  <si>
    <t>유관 경력 1년 이상\n- 데이터 기반으로 광고를 최적화할 수 있는 분석력을 보유한 분\n- 디지털 마케팅에 대한 이해가 있는 분</t>
  </si>
  <si>
    <t>학력 : 대졸이상 \n- 경력 : 경력무관</t>
  </si>
  <si>
    <t>5+ years of experience in content marketing including large-scale marketing campaign projects\n• Expertise in managing multiple social media platforms targeting users in North America\n• A self-starter who thrives under a high level of autonomy and responsibilities\n• Attentive to detail with exceptional interpersonal and communication skills \n• A native English speaker with a strong passion for webcomics</t>
  </si>
  <si>
    <t>퍼블리 서비스(퍼블리 멤버십, 커리어리)를 이용해 본 경험이 있고, 서비스에 대한 이해도가 있으신 분\n• 꼼꼼하고, 성실한 분\n• 논리적이고, 명확하게 커뮤니케이션할 수 있는 분\n• 스스로 업무 한계를 두지 않고, 회사가 운영되고 성장하는 과정에서 발생하는 문제를 능동적으로 해결해보고 싶은 분</t>
  </si>
  <si>
    <t>디자인, HCI, 산업공학 등 UX 관련 분야 전공 학위 또는 이에 준하는 경력\n을 보유하신 분\n• UX/CX 전략, 사용자 연구 및 디자인을 잘 보여주는 우수한 포트폴리오\n• 스케치, 제플린, 어도비 등 디자인 툴을 능숙하게 사용하는 능력을 보유하\n신 분\n• 7년 이상의 UX 관련 업무 (UX 디자인, 전략, 컨설팅 등) 및 팀 리딩 경험\n이 있으신 분\n• 추상적인 문제를 구체적인 해결 방법으로 구조화하고 실행할 수 있는 분\n• 정량적/정성적 데이터 기반의 분석적인 사고가 가능하신 분\n• 다양한 사용자 조사 방법론, 디자인 방법론과 사용자 경험 분야에 대해 포\n괄적인 지식을 보유하신 분</t>
  </si>
  <si>
    <t>유관 경력 2년 이상 (필수)</t>
  </si>
  <si>
    <t>센스가 넘쳐흐르는 분\n• 대졸이상(졸업예정자, 수료생 가능)\n• (Web/App) UX/UI 디자인 경험이 있으신 분\n• 포트폴리오 제출 필수(pdf 또는 웹사이트 링크)\n• 개발 및 기획 담당자와의 원활한 커뮤니케이션 및 협업이 가능하신 분\n• 포트폴리오 제출 필수(pdf 또는 웹사이트 링크)</t>
  </si>
  <si>
    <t>5+ years of experience in social media, influencer and celebrity marketing\n• Expertise in managing multiple social media platforms targeting users in North America \n• A self-starter who thrives under a high level of autonomy and responsibilities\n• Exceptional interpersonal and communication skills\n• A native English speaker with a strong passion for webcomics</t>
  </si>
  <si>
    <t>일러스트레이터, 포토샵, 스케치, 클립스튜디오 등 각종 툴을 활용한 이미지 제작 능력\n• 각 SNS 별 이용자 특성을 깊이 이해하고, 그를 바탕으로 채널 별 알맞은 콘텐츠를 기획할 수 있는 역량\n• 데이터를 통해 성과를 분석하고, 그를 바탕으로 개선 방향을 도출해 낼 수 있는 역량\n• 새로운 콘텐츠에 대한 편견과 두려움 없이 모든 콘텐츠를 두루 수용할 수 있는 자세\n• 새로운 업무에 대한 거부감과 두려움이 없는 마인드</t>
  </si>
  <si>
    <t>회계/세무 또는 유관부서 경력 5년 이상이 필요합니다.\n• 더존 회계 프로그램(Smart A 혹은 WEHAGO) 사용이 가능해야 합니다.\n• 회계 및 행정업무를 위한 정확성과 꼼꼼함이 필요합니다.</t>
  </si>
  <si>
    <t>2+ years of experience in marketing \u0026 sales\n• Experience in working with marketing agencies and influencers or KOL(Key Opinion Leaders)\n• Experience in sales and sales account management \n• Must be fluent in English\n• Must be living in Korea, and can commute to Gang-nam (Seoul)</t>
  </si>
  <si>
    <t>대졸 이상\n• 유관업무 7년이상 10년 이하의 경력을 보유하신 분</t>
  </si>
  <si>
    <t>2+ years of experience in CRM \u0026 CS\n• Experience in community building and management  \n• Must be fluent in English \n• Must be living in Korea, and can commute to Gang-nam (Seoul)</t>
  </si>
  <si>
    <t>회계 및 행정업무를 위한 정확성과 꼼꼼함이 필요합니다.\n• 책임감을 가지고 일처리 하며 업무 완결성이 높아야 합니다.\n• 구성원의 니즈를 찾고 기획하고, 진행하는 자기주도성이 필요합니다.\n• 일의 효율성을 높이기 위해 고민하고 적용하는 역량이 필요합니다.\n• 다양한 이해관계자 및 구성원 모두와 원활한 커뮤니케이션이 가능해야 합니다.</t>
  </si>
  <si>
    <t>대졸(4년제) 이상\n▶ 유관 경력 3-5년\n▶ 다양한 사람들과 원활히 소통하기 위해 글쓰기, 말하기 역량이 뛰어나신 분\n▶ 다양하고 복잡한 정보 속에서 맥락을 파악하고 핵심을 잡아내는 능력이 있으신 분 \n▶ 문제를 인지하고 해결하고자 하는 의지가 누구보다 강하신 분\n▶ IT관련 용어를 습득하는데 빠르고, 새로운 서비스에 대한 이해도가 높으신 분</t>
  </si>
  <si>
    <t>웹 서비스 관련 실무 개발 2년 이상 5년 미만의 경력\n• 웹 서비스의 전체적인 흐름을 이해하고 개발할 수 있는 개발자\n• React, ES6+, HTML5, CSS3, Git 이해와 숙달된 경험\n• 상태관리(Redux, Mobx 등), Hooks 기본지식 또는 경험</t>
  </si>
  <si>
    <t>AWS(EC2, Lambda, EKS, StepFunction 등) 활용 경험\n• Python 또는 Node 언어 활용 능력\n• 클라우드 서비스에 대한 이해\n• Serverless Architecture, Micro Service Architecture의 이해\n• CI / CD의 이해와 적용 경험\n• Micro Service Architecture, Cloud Native의 이해\n• 관련 경험 2년 이상</t>
  </si>
  <si>
    <t>4년 이상 개발 경력\n* 신기술 습득 및 도입에 적극적인 분\n* 나이 성별 학력 무관\n* React.js, TypeScript 등 최신 프레임 워크 중 하나 이상에서 경험이 있으신 분\n* MobX 등 상태 관리 라이브러리 중 한 가지 이상에 경험이 있으신 분\n* Spring Boot 기반 프로젝트 경험이 있으신 분\n* Single Page Application 개발 경험이 있으신 분\n* 협업에 적극적이신 분\n* 실제 서비스 출신 경험이 있으신 분</t>
  </si>
  <si>
    <t>3년차 이상 \n- Elastic Search / Solr / Lucene 등 오픈소스 \n- 검색엔진 활용 및 플러그인 개발 가능하신 분 \n- RESTFul API 기반 앱 개발 경험이 있으신 분</t>
  </si>
  <si>
    <t>네이티브 수준의 영어 소통 능력을 가지신 분 \n• 기업 발표 자료 등과 같은 fact-base의 자료 뿐만이 아니라, 광고나 문화적 컨텐츠의 정서적 뉘앙스를 번역할 수 있는 역량 필요\n• 국/영문 작문 역량을 보여줄 수 있는 포트폴리오 제출 필수</t>
  </si>
  <si>
    <t>3~7년 경력\n- 나이 성별 학력 무관\n- 협업에 적극적이신 분\n- 초기 웹/앱 서비스 출시 경험이 있으신 분</t>
  </si>
  <si>
    <t>웹 사이트 구축, 운영 및 유지보수 경험\n• 세종시 상주 가능자 (11월말까지)</t>
  </si>
  <si>
    <t>Java 개발 경력 3년차 이상 (Spring, MySQL 유경험자)\n• 요구사항 분석능력 및 프로세스/아키텍쳐 설계능력 보유자\n• 자기주도적이고 꼼꼼한 업무수행능력 보유자</t>
  </si>
  <si>
    <t>온라인 서비스 기획, 플랫폼 기획 5년 이상 경력이 있으신 분\n• 탁월한 커뮤니케이션 능력으로 복잡한 상황/생각을 쉽게 전달 가능하신 분\n• 탁월한 분석력으로 복잡한 현상의 근본적인 원인을 쉽게 파악 하실수 있으신 분\n• 논리적인 사고력을 보유하신 분\n• 비즈니스 실무/개발 부서와 원만하게 협업이 가능하신 분\n• 복잡한 문제/사실을 간단하게 문서화 가능하신 분</t>
  </si>
  <si>
    <t>격 요건 및 필요 역량]\n- 교육 또는 교육영상 관련 업무 최소 4년 이상\n\n- 배달/O2O 업계에 관심이 많으신 분\n- 새로운 교육 프로그램 기획 및 개발에 관심이 많으신 분\n- 사장님의 눈높이에서 교육 프로그램을 설계 및 강의할 수 있으신 분\n- 영상 콘텐츠 기획 및 제작 전 과정을 수행하실 수 있으신 분\n- 디지털 콘텐츠에 대한 이해도가 높으신 분\n- 교육 참여도와 만족도를 높일 수 있는 참신한 아이디어를 갖고 있으신 분</t>
  </si>
  <si>
    <t>유관경력 5년 이상인 분\n• 여러팀이 연관된 상황에서 원활하고 명확한 커뮤니케이션으로 합의점을 이끌어 내실수 있으신 분\n• 스스로 문제를 파악하고, 유연한 사고와 적극적인 태도로 문제의 해결방법을 찾아 내실수 있으신 분\n• 비즈니스 / IT 에 대한 높은 이해력과 통찰력을 지니신 분\n• 복잡한 문제/사실을 간단하게 문서화 가능하신 분</t>
  </si>
  <si>
    <t>요건\n• 유관경험 4년 이상\n• 사용자 관점에서 문제 도출이 가능한 분\n• 문제 해결에 있어서 주도적이고 능동적인 분\n• 프로토타이핑 툴 (Figma, zeplin 등) 사용 경험이 있는 분\n• 팀 내 기획자 없이 또는 기획자와 함께 프로덕트 디자인을 해본 경험이 있는 분</t>
  </si>
  <si>
    <t xml:space="preserve"> PM(기획) 또는 PO 3년 이상의 경력을 보유하신 분\n•  웹기반 서비스에 대한 이해가 있으신 분\n•  개발, 디자인, 마케팅 등 다양한 협업 부서와 원활한 커뮤니케이션이 가능하신 분\n•  운영을 통해 지속적으로 서비스를 개선한 경험이 있으신 분\n•  고객 중심적 사고를 갖고 계신 분\n•  본인의 생각을 글이나 목업으로 명확하게 표현할 수 있는 분\n•  Strong view, weakly held</t>
  </si>
  <si>
    <t>HTML, Javascript 개발이 능숙한 분\n• 1년이상 Vue, React, Angular 등 SPA 기반 개발 경험\n• 상호 피드백에 열려 있고, 원활한 커뮤니케이션이 가능하신 분\n• 팀원을 존중하고, 협업을 중시하시는 분</t>
  </si>
  <si>
    <t>블록체인 프로젝트 경력 필수\n• 상호 피드백에 열려 있고, 원활한 커뮤니케이션이 가능하신 분\n• 팀원을 존중하고, 협업을 중시하시는 분</t>
  </si>
  <si>
    <t>PC/모바일 웹 페이지 디자인 경력을 3년 이상 보유하신 분 (신입의 경우 그에 준하는 스킬 보유시 지원 가능)\n· 서비스 및 사이트 컨셉 구상을 위해 디자인적 기획/협업이 가능하신 분\n· Adobe, Sketch 또는 Figma 중급 이상 활용 가능하신 분</t>
  </si>
  <si>
    <t>웹 \u0026 모바일 디자인 경험 있으신 분\n• 프로토타이핑 작업 경험 있으신 분\n• 기획 및 개발자 분들과 커뮤니케이션이 원할한 분</t>
  </si>
  <si>
    <t>국내 최고 클라우드 서비스를 더 좋은 Developer 분들과 함께 만들고 싶은 분\n• 학력 무관\n• 경력 무관</t>
  </si>
  <si>
    <t>서비스 개발/운영 3년이상 혹은 이에 준하는 역량\n• Spring framework/MySQL 개발 경험</t>
  </si>
  <si>
    <t>격요건]\n- 학력 : 4년제 학사 이상\n- 전공 : 무관\n- 경력 : 3년 이상\n\n[필수역량]\n- IT 서비스 기획 경력 또는 준하는 경력자\n- 신규서비스 기획, 운영, 개선 사이클 경험 있는분\n- 모바일 환경 (IOS, Android) 및 웹 환경에 대한 이해도가 있으신 분\n- 다양한 직군과 커뮤니케이션, 문제해결 역량 있으신 분\n\n ※ 포트폴리오 및 기획서 제출 필수</t>
  </si>
  <si>
    <t>Linux 개발 경험자\n• C / C++ 개발 능숙자</t>
  </si>
  <si>
    <t>격요건]\n- 학력 : 4년제 학사 이상\n- 전공 : 무관\n- 경력 : 3~10년\n\n[필수역량]\n- 페이스북, 인스타그램, 구글, 네이버 등 온라인 광고\n  채널별 마케팅 캠페인 기획/운영 경험자\n- 회원가입 / 매출 전환을 위한 프로모션 진행 경험\n- 온라인 마케팅 지표 기반 캠페인 진행 및 문제점 개선을 도출 가능 한 분\n- 뛰어난 문제해결 능력으로 서비스 개선, 성장 경험자\n- 다양한 시도를 통해 각 채널별 장/단점을 파악하고\n  효율을 높이기 위한 개선을 해본 경험이 있는 분\n- 커뮤니케이션 능력이 뛰어나고, 새로운 환경에 빠르게 적응하는 분\n\n ※ 포트폴리오 및 기획서 제출 필수</t>
  </si>
  <si>
    <t>학력 무관\n• 10년 이상 관련 업무 경험자\n• 의사 소통이 원활하신 분\n• Java/Go/Swift 중 하나 이상의 프로그래밍 언어에 능숙하신 분\n• 아래 키워드 중 하나 이상의 기술을 활용하여 개발해 보신 분\n  - Spring Framework, gRPC, Armeria, Netty, ProtocolBuffers, FlatBuffers\n  - MySQL, MariaDB, Aurora, Redis, Kinesis, Redshift\n  - Hibernate, Lettuce\n  - RxJava, Reactor</t>
  </si>
  <si>
    <t>신입/경력/병역특례\n• 공학/자연 계열 전공\n• 석사 졸업 이상\n• 공인 영어성적</t>
  </si>
  <si>
    <t>보보호 및 개인정보보호 분야 10년 이상의 유관 경험 보유자.\nㆍ정보보호, 컴퓨터공학 전공의 학사 학력 이상</t>
  </si>
  <si>
    <t>신입/경력/병역특례\n• 컴퓨터/기계 계열 전공\n• 석사 졸업 이상\n• 공인 영어성적</t>
  </si>
  <si>
    <t>신입/경력/병역특례\n• 병렬처리 및 수치해석 알고리즘 관련  프로젝트 수행 경험\n• C, C++ 경험자\n• 경력 기술서 첨부</t>
  </si>
  <si>
    <t>학력 : 국내외 4년제 대학교 기졸업자 및 졸업예정자\n• 경력 : 3년 이상\n• 중국어로 디홀릭커머스의 상품 및 컨텐츠를 고객에게 잘 전달할 수 있는 언어적 감각 있는 분\n• 완벽하지 않더라도 한국어 사용이 가능하신 분</t>
  </si>
  <si>
    <t>격 요건 및 필요 역량]\n- 교육강의 또는 교육기획 경력 1 ~ 2년 이상 \n\n- 긍정적이고 쾌활하며, 커뮤니케이션 능력이 좋으신 분\n- 목표지향적인 사고를 갖고 열정적으로 일하실 분\n- O2O서비스에 대한 높은 이해가 있으신 분\n- PPT/MS Excel 등 Offie 활용 능력이 우수하신 분\n\n※ 면접 중 약 10분 간 교육PT가 진행될 예정입니다. \n(교육과 관련된 자유주제로 준비해주시면 됩니다.)</t>
  </si>
  <si>
    <t>MD / AMD 실무,  1명 (신입 / 경력)</t>
  </si>
  <si>
    <t>4년이상의 Tech 직군 채용 경력 (인하우스, 서치펌 경력 모두 가능) 을 보유하신 분\n• IT 기업과 Tech 비즈니스에 대한 이해도가 있으신 분\n• 새로운 업무, 환경에 대한 학습민첩성이 뛰어난 분\n• 우수 인재를 채용하기 위해 전략적으로 사고하실 수 있는 분</t>
  </si>
  <si>
    <t>경력 :  5년 이상\n• iOS 플랫폼에서 개발, 배포 및 모바일 앱의 유지 관리 경험\n• 소프트웨어 디자인 패턴 및 iOS 디자인 패턴에 대한 이해\n• 다양한 UI/UX 개발 경험\n• 최신 iOS 프레임워크, 빌드 툴 및 라이브러리에 대한 지식 혹은 습득 능력\n• Objective-C, Swift, SwiftUI\n• UI Component 설계 및 개발, 사용 경험자</t>
  </si>
  <si>
    <t>PHP 또는 파이썬을 이용하여 웹서비스를 만들어 보신 분\n• Mysql을 이용하여 웹서비스를 만들어 보신 분\n• Laravel 프레임웍에 대한 경험이 있는분\n• AWS, Azure 기반으로 서비스를 구축해보신 분\n• NoSQL(MongoDB, ElasticSearch)에 대한 경험이 있으신 분\n• Rest API 개발 또는 운영경힘이 있으신 분</t>
  </si>
  <si>
    <t>신입 또는 1년 이상의 개발 유경험자\n• 고졸(특성화고), 초대졸 이상</t>
  </si>
  <si>
    <t>PM 경력 3~4년 이상\n• 개발팀 뿐만 아니라 마케팅, 경영관리팀 등 사내 여러 부서와 직접적으로 협의하고 일을 진행시킨 경험, 외부 고객사/파트너사 커뮤니케이션 경험\n• 사용자 의견/경험의 정량화, 수치화에 대한 진지한 관심 \n• 논리적, 수학적 사고력</t>
  </si>
  <si>
    <t>해당직무 7년 이상</t>
  </si>
  <si>
    <t>개인의 성장과 회사의 성장을 함께 할 수 있는 분\n• 비즈니스 수준의 영어 사용 가능 하신 분\n• 주도적으로 업무를 수행해 나갈 능력을 보유하신 분\n• 각종 문서 작업을 빠르고 퀄리티 있게 수행 하실 수 있는 분</t>
  </si>
  <si>
    <t>다양한 컨텐츠 아이디어가 샘솟는 자\n• 동종산업에 대한 경력이 있는 자 (2년 이상)\n• 프로모션 기획 및 상세페이지 경험이 있으신 분</t>
  </si>
  <si>
    <t>Web SPA Framework 또는 library (React, Vue 등) 개발 경험이 있으신 분\n• 반응형 WebApp 설계 및 구현 가능하신 분\n• mobile을 비롯한 웹서비스에 대한 기초 지식을 가지신 분\n• 웹표준 및 크로스 브라우징 관련 이해도가 높으신 분\n• 협업 가능한 커뮤니케이션 능력을 가지신 분</t>
  </si>
  <si>
    <t>SAP MM, SD, WM module 사용 경험\n• HMKC 관련 SCM, 물류 근무 경력자\n• 경영, SCM, 물류 전공자\n• 엑셀/VBA 활용 고급\n•  비즈니스 영어 사용 가능자\n• 관련 경력 12년 이상</t>
  </si>
  <si>
    <t>SAP MM, SD, WM module 사용 경험\n• HMKC 관련 SCM, 물류 근무 경력자\n• 경영, SCM, 물류 전공자\n• 엑셀/VBA 활용 고급\n• 비즈니스 영어 사용 가능자\n• 관련 경력 7년 ~ 11년</t>
  </si>
  <si>
    <t>디자인 관련 툴 사용에 어려움이 없는 분\n-Lightroom을 통해 원하는 느낌으로 이미지 리터칭이 가능한 분 \n-HTML 활용능력이 중급 이상이신 분\n-브랜드 디자인에 관심이 있는 분(BI,CI,LOGO,Slogan,Color ect)\n-뷰티 아이템에 대한 관심과 열정이 많은 분\n-긍정적인 자세와 원활한 커뮤니케이션이 가능한 분\n-꼼꼼하고 섬세한 작업 스타일을 가진 분</t>
  </si>
  <si>
    <t>콘텐츠 디자인 경력자 (2년~5년)\n• 포토샵, 일러스트레이터, XD, 스케치 등 디자인 프로그램 사용에 능숙하신 분 \n• 능동적 사고와 빠른 실행 능력이 있으신 분\n• 마케팅 이해도 및 채널 운영 경험 있으신 분\n• 콘텐츠 목적에 맞는 디자인 톤앤매너를 제시할 수 있으신 분\n• 고객 니즈에 기반한 디자인 업무 수행이 가능하신 분</t>
  </si>
  <si>
    <t>경력 : 2년 이상\n• Jquery / Ajax / Web App.  개발경험\n• Restfull API를 이용한 Front-end 구현가능자\n• 코드리뷰에 긍정적이고 원할한 커뮤니케이션이 가능하신 분</t>
  </si>
  <si>
    <t>최소 3년 이상의 영업 업무 경험을 지닌 분\n- 오피스 활용 능력을 갖추신 분\n- 원할한 협업 및 의사소통 능력을 갖추신 분\n\n* 경력기술서를 반드시 첨부해주세요.</t>
  </si>
  <si>
    <t>디지털 광고 및 콘텐츠 등 제작 전반에 대한 참신한 아이디어 도출 능력\n• 비주얼 관점에서의 영상 광고 아이디어 개발 능력\n• 영상 광고의 아트 디렉팅\n• 디지털 콘텐츠의 키비주얼 개발 능력</t>
  </si>
  <si>
    <t>1~3년 사이의 PR or Marketing 업무 경험\n• 영어 구사 가능하신 분\n• 잡지/신문사 등 기자 상대하는 업무 경험\n\n** 영문이력서 제출 필수 (현재 및 희망연봉 기재 요망)</t>
  </si>
  <si>
    <t>경력 : 3년 이상\n• Node.js, PHP, Java Script\n• postgresql , MySQL\n• Restful API와 같은 HTTP를 이용한 API 서비스 개발 경험이 있는 분\n• PHP와 데이터베이스를 이용하여 애플리케이션 개발 경험이 있는 분\n• PG 연동 및 관리 경험이 있는 분\n• Git을 이용한 협업에 능숙한 분</t>
  </si>
  <si>
    <t>3년 이상의 개발 경력\n• Golang을 이용한 프로덕션 서비스 개발 경험\n• Public Cloud 사용 경험(AWS, Azure, GCP 등)\n• Linux 및 Cluster 환경의 서비스 개발 경험\n\n기본사항\n• 풀타임 근무가 가능한 분\n• 병역필 또는 면제자로 해외 출장에 결격 사유가 없는 분</t>
  </si>
  <si>
    <t>관련 경력 10년 내외\n- 게임산업 관심이 많으신 분</t>
  </si>
  <si>
    <t>전화/이메일 커뮤니케이션 기본 예절, 커뮤니케이션 능력\n• 다양한 상황에 대처할 수 있는 문제 파악 및 해결 능력\n• CX 중심의 사고를 바탕으로 고객과 드라이버가 둘 다 만족하는 결과값 도출\n• 인/아웃 바운드 고객 관리 경력</t>
  </si>
  <si>
    <t>2년 이상의 경력 또는 그에 준하는 실력을 겸비하신 분 누구나 지원 가능\n- Git을 활용할 수 있는 분\n- Python/Django 를 사용하여 서버 개발 경험이 있는 분\n- RESTful API에 대해 경험이 있는 분\n- RDBMS를 실무에서 사용할 수 있는 분\n\n * 지원서에  깃허브 또는 심사에 도움될 만한 코드, 프로젝트 제출</t>
  </si>
  <si>
    <t>데이터 분석 기반의 비즈니스 이슈 해결 역량이 있으신 분\n- 변화에 유연하며 도전적인 업무 환경에 빠르게 적응하고 즐기시는 분\n- 스스로 목표, 전략을 수립하고 논리적인 커뮤니케이션이 가능한 분</t>
  </si>
  <si>
    <t xml:space="preserve"> 캠페인을 직접 운영하며 효율 개선을 주도한 경험이 있으신 분\n•  광고 데이터 분석 및 Ad Tracking Tool(Adjust / Branch)등 활용 역량이 우수하신 분\n•  커머스 트렌드에 대한 이해도가 높으신 분\n•  디자이너, MD 등의 동료들과 원활한 협업이 가능하신 분</t>
  </si>
  <si>
    <t>디자인, HCI, 산업공학 관련 학사 졸업 또는 이에 준하는 경력 보유\n• 7년 이상의 Product Design 경력\n• 여러가지 디자인에 대한 사용자 연구를 잘 보여주는 우수한 포트폴리오\n• Adobe XD, Sketch, Zeplin, Figma 등 디자인툴을 능숙하게 사용하는 능력\n• 매니저 직무를 수행한 검증된 경험\n• 뛰어난 한국어(대화/이메일) 의사소통 능력</t>
  </si>
  <si>
    <t>경력 : 4년 이상\n• 광고 에이전시, 미디어렙, 인하우스 마케팅 등 디지털 마케팅 경력\n• 셀 or 팀 단위의 조직관리 및 목표 설정 경험이 있으신 분\n• 주도적이며, 능동적으로 사고하고, 계획-실행-분석을 완벽하게 하고 싶으신 분\n• 앱 \u0026 웹 마케팅, 데이터 기반 마케팅 등 전반적인 디지털 마케팅방법론을 발전시키고\n  싶으신 분\n• 데이터 \u0026 Tech 기반으로 폭발적으로 성장하는 디지털 마케팅 시장 의 주인공이 되고\n  싶으신 분</t>
  </si>
  <si>
    <t>전사 전략 및 경영, 기획 관련 업무 5년 이상\n- KPI 수립, 관리 등 사업 지표 관련 업무 경험자\n- 전략 업무 외 주요 사업 관련 프로젝트 매니지먼트 실제 경험해 보신 분</t>
  </si>
  <si>
    <t xml:space="preserve"> 리빙용품 회사, 유사기업 상품기획 / 개발 경험이 있으신 분 (5년 이상)\n-. 유관 경력이 있으신 분 (5년 이상)\n-. 금형 개발 업무 경험이 있으신 분\n-. 소재별 특성 및 제조 공정 이해도가 높으신 분\n-. 상품기획 \u0026개발 관련 포트폴리오 제출이 가능하신 분</t>
  </si>
  <si>
    <t>격요건]\nㆍ학력 : 4년제 학사이상\nㆍ전공 : 무관\nㆍ경력 : 6년~10년\n\n[필수역량]\nㆍ웹 퍼블리싱, 프론트엔드 개발 경력이 6년 이상이거나\n   그에 준하는 실력을 갖추신 분\nㆍ반응형 웹 및 모바일 사용자 환경에 대한 이해가 높으신 분\nㆍ웹표준 및 웹접근성을 고려한 개발 경험있으신 분\nㆍ최신 기술에 대한 이해와 빠른 습득 능력을 갖추신 분\nㆍ원활한 커뮤니케이션 능력을 갖추신 분\n\n※ 포트폴리오 및 기획서 제출 필수</t>
  </si>
  <si>
    <t>경영, 경제, 빅데이터 관련 전공자 또는 전략기획팀 인턴십 경험 보유자</t>
  </si>
  <si>
    <t>격요건]\nㆍ학력 : 4년제 학사이상\nㆍ전공 : 무관\nㆍ경력 : 3년~10년\n\n[필수역량]\nㆍ모바일 앱, 웹 서비스 UI/UX 디자인 실무 경험이 있으신 분\nㆍ프로덕트를 처음부터 끝까지 참여해 출시하고 운영한 경험이 있으신 분\nㆍAdobe XD, Sketch, Zeplin 이용한 디자인 작업 능력이 있으신 분\n\n※ 포트폴리오 및 기획서 제출 필수</t>
  </si>
  <si>
    <t>모바일 앱, 웹 실무 경험 최소 3년 이상(팀원 및 팀장급 다양하게 지원가능)\n• 사용성과 심미성을 위해 다양한 프로토타이핑이 가능하신 분\n• 동료들과 효율적이고 원활한 커뮤니케이션 역량을 갖추신 분</t>
  </si>
  <si>
    <t>모바일 App/Web 서비스 데이터 분석에 대한 높은 이해\n- 데이터 분석과 마케팅자동화, 시각화 등 데이터 관련 Tool 활용 경험\n   (SQL, Python, R / Google Analytics, Appsflyer / Tableau 등)\n- 데이터 분석 환경 구축을 위한 파이프라인 설계/구축 및 관리 경험\n- 통계 분석과 알고리즘 디자인 경험자</t>
  </si>
  <si>
    <t>학사 이상 (전공 무관)\n• 최소 4년 이상 마케팅 및 전략커뮤니케이션 등 유관분야의 기획 및 실행 업무 경험자 \n• 다수의 이해관계자(유관부서 및 해외 법인)와 조율 및 협업 프로젝트 관리 경험을 보유한 분\n• 문서나 보고 등을 통한 경영진 커뮤니케이션이 가능한 분\n• K-POP/음악 산업 전반에 관심과 글로벌 미디어 및 문화, 트렌드에 대한 이해도가 높은 분\n• MS-Office/Google Suite를 이용한 문서 작성 능력이 탁월한 분\n  ※ 면접 진행자에 한해 별도 과제 수행이 진행될 수 있음</t>
  </si>
  <si>
    <t>iOS어플 개발 및 출시 + SWIFT 사용 가능자\n• RESTful API 연동 경험자</t>
  </si>
  <si>
    <t>TML5 / CSS / javascript(최소 ES5) 기반의 웹프론트엔드 개발\nㆍRESTful API 클라이언트의 개발 경험이 있는 분\nㆍjavascript MV* 기반의 웹앰 개발 및 운영 경험이 있는 분\n   (Angluar / React / Vue / Backbone)\nㆍ단위 테스트, 빌드 및 배포도구 사용, 자동화 운영(Git, Webpack, Rollup 등)\nㆍ기획팀, 디자인팀, 개발팀과의 적극적인 협업</t>
  </si>
  <si>
    <t>게임 서비스에 대한 방향성 수립 능력이 있으신 분\n- 긍정적 마인드 및 원활한 커뮤니케이션 능력\n- 문제 해결을 위해 주도적으로 커뮤니케이션이 가능하신 분</t>
  </si>
  <si>
    <t>avascript, Node Js, php 등 개발 경험자\nㆍMySql, NoSql 등 RDBMS 활용 가능자\nㆍRESTful API에 대한 이해도가 있으신 분\nㆍGit을 활용한 프로젝트 관리 경험이 있으신 분</t>
  </si>
  <si>
    <t>관련 업무 경력 7년 이상 \n• 차량을 소지하신 분(필수)\n• 출장 및 외근이 가능하신 분\n• 빠른 적응력과 실행력을 가진 분</t>
  </si>
  <si>
    <t>3년 이상의 마케팅 업무 경력을 가지신 분\n• 이커머스 브랜드 캠페인 기획/운영 경험이 있으며 프로젝트 리딩이 가능하신 분\n• 다양한 목적에 맞는 마케팅 프로모션을 기획하고 성공시킨 경험이 있는 분\n• 원활한 커뮤니케이션 능력\n• 성장을 추구하고 자기 주도적이신 분\n• 베니스가 추구하는 가치에 공감하고, 이를 기반으로 글로벌 마켓에서 혁신을 만들어보고 싶으신 분</t>
  </si>
  <si>
    <t>유관 경력 2년 이상 또는 그에 준하는 실력을 지니신 분\n• 서비스에 대해 깊게 고민하며 기획/ 디자인/ 개발자 동료와 의견을 나누고자 하시는 분\n• 적극적으로 고객의 경험을 향상시키고 문제점을 해결하고자 하시는 분\n• Web Technology에 대한 이해도가 높고 Web Service/ Application 개발에 대한 이해 및 경험이 있으신 분\n• Javascript, CSS, HTML의 Web Standard에 대한 이해도를 가지고 library/ framework를 확장할 수 있는 분</t>
  </si>
  <si>
    <t>3PL 물류 업무 최소 6년이상 \n• 물류비 원가 산출 및 손익 관리 유경험자\n• 물류서비스 및 시스템에 대한 이해 및 분석 능력 보유자</t>
  </si>
  <si>
    <t>IFRS결산 및 세무조정 경력 5-10년 (팀장급 10년 이상, 실무 책임자급 5년 이상)\n▶ 능동적이고 긍정적인 자세\n▶ 원활한 커뮤니케이션 능력 (읽기/쓰기)</t>
  </si>
  <si>
    <t>2년 이상의 인사 / 총무 / 세무 / 회계 업무 경력이 있으신 분\n- MS Office, 더존 Smart-A 프로그램 사용 경험이 있으신 분\n- 다양한 문제를 해결하기 위해 능동적으로 기획하고 실행하실 수 있는 분\n- 학습과 새로운 업무 경험을 두려워하지 않는 분\n- 정확하고 디테일한 업무 수행이 가능하신 분\n- 높은 업무 윤리의식을 가지신 분\n- 다양한 팀의 동료들과 적극적으로 소통하며 업무 수행이 가능하신 분</t>
  </si>
  <si>
    <t>개발 경력 총 4년 이상 혹은 그에 준하는 경험\n• Full Stack 개발 경험\n• Node.js 프로젝트 개발 경험\n• RESTful API 설계 개발 경험\n• JavaScript, CSS, HTML 대한 이해도 높으신 분\n• AWS/Azure/GCP 같은 클라우드 서비스 활용 경험\n• 자료구조, 알고리즘, 네트워크 등 전산 지식</t>
  </si>
  <si>
    <t>NIX 환경 및 Linux C 프로그래밍 \n• TCP/IP 및 Network Socket 프로그래밍 \n• Multi-process, Thread 프로그래밍 동기화 처리 이해\n• C, Python, Shell  \n• Git</t>
  </si>
  <si>
    <t>크로켓의 비전과 핵심가치에 공감하는 분\n• 채용 관련 업무 3년 이상 또는 그에 준하는 역량을 보유하신 분\n  (채용 시마다 명확한 인센티브가 있으며 이에 동기부여가 될 수 있는 분을 모십니다.)\n• 평가 및 복지제도를 주도적으로 이끌어본 경험이 있는 분\n• 다양한 팀과 협업 경험 및 원활한 커뮤니케이션이 가능하신 분</t>
  </si>
  <si>
    <t>인프라스트럭쳐 /IaC 툴/ 언어 사용 및 실무 적용 경험이 있으신 분\n(Ansible, Puppet, Zoo Keeper, Terraform, Pulumi 등)\n\n▶ 빅데이터/데이터레이크를 위한 인프라스트럭쳐 설계 및 개발 경험이 있으신 분\n▶ 퍼블릭/하이브리드 클라우드 시스템 운용 및 모니터링 경험이 있으신 분</t>
  </si>
  <si>
    <t>회계에 대한 이해가 있으신 분\n• 서비스 업종(고객 응대)에서 일하신 경험이 있으신 분\n• 경험이 없어도 자기주도적으로 배워나가실 분 \n• AI음성 서비스 및 스타트업에서 성장해보고 싶으신 분</t>
  </si>
  <si>
    <t>주니어, 시니어 모두 포함</t>
  </si>
  <si>
    <t>머신러닝/딥러닝 관련 업무 3년이상 혹은 그에 준하는 실력을 갖추신 분 \n• Tensorflow, sklearn 등 머신러닝 라이브러리르 활용한 개발 경험이 있으신 분 \n• AWS Neuron, tensorflow serving, tensorflow lite 등 모델 서비스 파이프라인을 구축해본 경험이 있으신 분</t>
  </si>
  <si>
    <t>html, css, javascript, angularJs\n• 프레임워크 (Spring, Angular, React, Vue 등)에 대한 개발 경험</t>
  </si>
  <si>
    <t>머신러닝/딥러닝 분야 프로젝트 수행 경험이 있으신 분 \n• 추천시스템 연구/개발 경험이 있으신 분 \n• 머신러닝/딥러닝 라이브러리(Sklearn, TensorFlow, Keras) 등을 활용한 개발 경험이 있으신 분</t>
  </si>
  <si>
    <t>력 3년 이상\n•Java, Linux/Shell, Spring, Python, MySQL</t>
  </si>
  <si>
    <t>Linux system programming 경험\n• 네트워크 프로그래밍 개발 경험\n• 분산 스토리지 시스템 개발 경험 (스토리지 업무)</t>
  </si>
  <si>
    <t>비즈니스 전략과 인재상에 맞는 우수인재 채용, 확보가 가능한 분\n• 인재Pool 확보 및 네트워킹, 다이렉트 소싱 등 Talent Acquisition 업무 수행이 가능한 분\n• 채용브랜딩, 채용전형 설계 및 운영이 가능한 분\n• 신뢰를 바탕으로 투명하되 배려 있게 소통할 수 있는 분\n• 고객지향적인 사고방식으로 문제를 찾아내고 기획하여 해결할 수 있는 분</t>
  </si>
  <si>
    <t>Java 또는 Python 언어로 서버 개발 경험 보유\n• RESTful API 개발 경험\n• DB설계 및 DB연동 프로그램 개발 경험\n• Linux/Network에 대한 기본지식 보유</t>
  </si>
  <si>
    <t>그래픽 디자인, 시각 디자인 학사 학위 또는 이에 준하는 경력을 보유하신 분\n• 타이포그래피, 그래픽 디자인, 온오프라인 브랜드 터치포인트 구현 경험을 \n  잘 보여주는 우수한 포트폴리오\n• Photoshop, Illustrator, Indesign, Sketch 등 디자인툴을 능숙하게 사용하는 능력이 \n  있으신 분\n• IT 산업을 포함한 업계에서 8년 이상의 프로덕트 디자인 경력이 있으신 분\n• 매니저 직무(프로젝트 리딩, 팀원 역량 관리 및 디렉팅)를 수행한 경험이 있으신 분\n• 프로젝트의 전체적인 전략을 세워 진행한 경험이 있으신 분\n  명확한 근거와 논리로 결과물을 커뮤니케이션 할 수 있는 능력을 보유하신 분</t>
  </si>
  <si>
    <t>경영지원 또는 총무(GA) 업무 경력 1년 이상, 3년 이하이신 분\n• 구매, 자산, 임대, 사무환경 관리, 기타 총무업무 전반적인 이해도를 갖추신 분\n• IT인프라 구축에 대한 요구사항 및 지식을 보유하신 분\n• 긍정적인 자세로 투명하게 소통할 수 있는 분</t>
  </si>
  <si>
    <t>안전관리 분야 경력 보유자(유관경력 3년 이상) 우대\n▶ 산업안전기사 자격증 우대\n▶ 소방 및 위험물 관련 자격 소지자 우대\n▶ PSM 사업장 근무 경험자 우대\n▶ 영어 능통자, 중국어 가능자 우대</t>
  </si>
  <si>
    <t>해당 직무분야 10년 이상 경험자\n- JAVA/JSP/전자정부프레임워크/Spring/Mybatis/jQuery 등 개발 경험\n- Linux, Unix 기반 웹 서비스 운영 경험\n- MVC 기반의 웹 서비스나 API개발 경험\n- Oracle, MySQL 등 RDBMS의 대한 이해 및 trigger, Procedure, funtion 개발 경험\n- Git, Jenkins 환경 개발 경험자\n- 결제 PG, VAN 경험</t>
  </si>
  <si>
    <t>모바일 웹/앱 플랫폼 서비스 기획 최소 5년 이상 경력자\n• 신규 플랫폼 구축 프로젝트 및 운영 경험 (PM등 Leadership 경험 선호)\n• 사용자 관찰/데이터 분석을 통한 서비스 개선 기획/보고서 작성 가능한 분</t>
  </si>
  <si>
    <t>법인세 세무조정 자체 수행 가능\n• 세무조사 수감 경험\n• 상장사 출신\n• 지배구조 개선에 대한 세무 지식 보유 (합병-분할-사업양수도-출자 등)\n• 세무검토 및 사전 세무이슈 발굴 능력 보유\n• 국제조세에 대한 경험 보유</t>
  </si>
  <si>
    <t>iOS개발 경력 5년차 이상\n• Git, REST, Socket 연동 개발 가능\n• Swift 및 스토리보드 베이스 Autolayout 사용 가능\n• MVVM / MVP 아키텍쳐에 대한 이해</t>
  </si>
  <si>
    <t>TA 경력 5년 이상\n• 언리얼엔진 전반 (Rendering, Material, Shading 등) 에 대한 이해\n• 언리얼엔진 기반 Material, Shader 제작 가능\n• PBR 에 대한 전반적인 이해\n• 그래픽 컨텐츠 제작 어플리케이션(3DStudioMax, Substance, Photoshop 등)을 활용한 모델링 작업 가능\n• C++, C#, 블루프린트 등에 대한 이해</t>
  </si>
  <si>
    <t>동종업계 대행사 경력자 (최소 2년이상)\n• 퍼포먼스 캠페인 광고 관리 경험자 (Naver 및 매체 플랫폼, 셀프서버 매체 진행 경험자)</t>
  </si>
  <si>
    <t>Java 기반 웹 서비스 개발 경험\n• Linux 플랫폼에서 웹 서비스 개발/운영 경험\n• MySQL 또는 유사한 RDBMS 경험</t>
  </si>
  <si>
    <t>프론트엔드 개발 3년 이상\n• React, Vue.js, Angular 등 최신 Framework 중 하나 이상을 실무에서 사용한 경험\n• Javascript, JQuery ,CSS, HTML에 대한 깊은 실무\n• 지식과 최신 스펙에 대한 경험\n• RESTful API 이해와 개발 경험\n• Git 등의 형상 관리 도구 및 CI 도구의 활용 경험\n• 사용자 중심의 UI/UX 설계 및 개발 경험</t>
  </si>
  <si>
    <t>광고대행사, 퍼포먼스마케팅, 바이럴 마케팅 실행사 출신 (컨트롤 가능자) 우대\n- 유관 업무 경력 보유자\n- E-커머스 플랫폼 유 경험자\n- MS office 및 포토샵 활용 가능하신 분</t>
  </si>
  <si>
    <t>프론트엔드 (Mobile/PC)개발 경력 5년 이상\n• 백엔드 기획, 디자인 등 관련 파트와 원활한 커뮤니케이션 능력\n• 프로젝트 수행 시 능동적인 자세와 문제 해결 능력\n• Javascript (ECMAScript 2015 포함)에 대한 경험과 높은 이해\n• 다양한 Frontend-Framework 경험과 이해\n• Git 사용 경험과 이해\n• RESTful API 기반의 클라이언트 개발 경험</t>
  </si>
  <si>
    <t>5년 이상의 웹 프론트엔드 개발 및 운영 경험이 있으신 분\n- HTML(5), CSS, Javascript(ES6) 지식을 보유하고 계신 분\n- TypeScript, React, Redux, Redux-Saga를 이용한 개발 경험이 있으신 분\n- 기획/디자인/운영 등 다양한 직군과 같이 문제를 정의하고 해결책을 찾아나갈 수 있는 분\n- Git, Jira, Confluence 등의 협업 도구 사용 경험이 있으신 분</t>
  </si>
  <si>
    <t>관련 경력이 4년 이상이신 분\n• 국내외 검색광고(SEM) 집행을 경험해보신 분\n• 구글애즈 및 온라인 마케팅 집행을 경험해보신 분\n• 마케팅 예산 관리 및 성과 분석을 해보신 분\n• 비즈니스 영어 회화 및 영문 이메일 읽기/쓰기가 능숙하신 분\n• PC/모바일 어플리케이션 지식과 사용을 해보신 분</t>
  </si>
  <si>
    <t>MS-SQL DBA 경력 또는 MongoDB, CauchDB 등\n• NoSQL에 대한 경력 필수\n• 정규화된 DB 설계\n• Stored Procedure 개발\n• 데이터베이스 구축, 성능 최적화\n• MS-SQL 또는 MongoDB, CauchDB 등 NoSQL에 대한 전문적 지식과 경험\n• MongoDB, CauchDB등 NoSQL에 대한 경력 필수\n• 정규화된 DB 설계\n• Stored Procedure 개발\n• 데이터베이스 구축, 성능 최적화\n• MongoDB, CauchDB등 NoSQL에 대한 전문적 지식과 경험</t>
  </si>
  <si>
    <t>데이터 기반 사업에 대한 전반적인 이해를 보유하신 분 \n• 전략기획 또는 사업기획 등 유관업무를 경험하신 분\n• 신규기술, 비즈니스 동향 리서치 등 시장분석 및 보고서 작성 역량을 보유하신 분\n\n*1년 계약직 후 정규직 전환가능 (전환률 95%)</t>
  </si>
  <si>
    <t>캐주얼 게임 기획 경력 1년 이상\n- 시나리오 작성 및 연출, 구현 경험이 있는 분\n- 퀘스트 기획 경험이 있는 분\n- 제작이 가능한 방향으로, 아이디어를 구체화화하고 가공할 수 있는 능력이 있는 분\n- 자신의 기획 의도를 팀원들에게 명확하고 구체적으로 전달할 수 있는 능력이 있는 분</t>
  </si>
  <si>
    <t>서비스 마인드와 유연한 커뮤니케이션으로 다방면 지원이 가능하신 분\n• 친절함과 활기참으로 직원 만족을 이끌어 낼 수 있으신 분\n• 하나의 일을 끝까지 처리할 수 있는 끈기와 책임감 있으신 분\n• 신입 지원 가능합니다</t>
  </si>
  <si>
    <t>콘텐츠 마케팅 혹은 관련 업무 3년 이상\n• 마케팅 목적에 맞춘 연속성 콘텐츠를 초기 단계부터 기획/제작할 수 있으신 분   \n• 복잡하고 어려운 내용을 쉽고 명확한 언어로 풀어낼 수 있으신 분 \n• 다양한 직군(디자인, 마케팅, PM 등)의 사람들과 원활하게 협업하시는 분</t>
  </si>
  <si>
    <t>운영 프로세스 수립 및 운영툴 기획/관리 경험\n• 라이브 서비스 운영 4년 이상\n• 회원, 커뮤니티 관리 경험\n• 포트폴리오 제출</t>
  </si>
  <si>
    <t>제품 (Web / App) 디자인 실무 경험이 있는 분 (3년 이상) \n- 사용자 관점과 비즈니스 이해를 바탕으로 요구 사항 분석과 설계가 가능한 분 \n- Wireframe 및 Prototype 제작이 가능한 분\n- Cross-functional 조직과의 원활한 커뮤니케이션이 가능한 분\n- 고객의 문제를 명확히 이해하고 효과적으로 해결방안을 제시할 수 있는 분</t>
  </si>
  <si>
    <t xml:space="preserve"> 논리적으로 소비자를 설득하는 스토리텔링 디자인 역량\n2. 완벽주의가 아닌 피드백을 통한 점진적 개선에 유연한 마인드를 가진 분\n3. 포토샵, 일러스트 툴 사용 능숙자\n4. MD/마케터/포토그래퍼/외주사와의 커뮤니케이션 원활\n5. 패키지 파트 일정관리 및 리딩 경험</t>
  </si>
  <si>
    <t>리서치/마케팅/데이터 관련 업무 경력 3년 이상\n• MS 오피스 등 우수한 컴퓨터 활용 역량</t>
  </si>
  <si>
    <t>Minimum 5 years of experience in brand communications\n- Experience working with Korean MNCs and support global communication efforts\n- Agency experience preferred but in-house is also acceptable\n- Korean and English writing and speaking fluently</t>
  </si>
  <si>
    <t xml:space="preserve"> 국내외 물류 대기업 영업기획 혹은 B2B 수주산업에서 영업기획 5년 이상\n2. 학력 : 대졸이상\n3. CRM 및 Sales 데이터 분석 경험\n4. MS Office 활용 중/상급 이상</t>
  </si>
  <si>
    <t>javascript 중급이상 , Vue.js 중급 \n• node.js 중급이상</t>
  </si>
  <si>
    <t>요업무】\n• 경력 2년 ~ 5년 이하 (유사 경력 우대)\n• MS 오피스(엑셀, 파워포인트 등) 활용 역량\n\n【핵심역량】\n• 구조적/논리적 사고력 및 기획력\n• 불특정 다수의 행동을 이끌어 낼 수 있는 커뮤니케이션 능력\n• 꼼꼼함과 책임감 \n• 예상치 못한 상황에 대응하는 능력</t>
  </si>
  <si>
    <t>UX에 대한 깊은 고민과 생각을 해보신 분\n• Sketch, Adobe XD, Figma등의 UI디자인 툴 경험이 있으신 분\n• Design System에 대한 이해가 있고, 현업에서 적용/사용해보신 분\n• 서비스에 대한 애정과 책임을 가지고 주도적으로 디자인 할 수 있으신 분\n• 본인의 디자인을 논리적으로 표현하고 설득하는 능력\n• 관련 업무 1년이상의 경력</t>
  </si>
  <si>
    <t>학력/전공 무관\n• 웹/앱 서비스 혹은 프로덕트의 설계, 운영 경험이 1년 이상 혹은 그에 준하는 실력 \n  보유\n• 다양한 직군(마케팅, 운영, 개발, 디자인 등)과의 원활한 커뮤니케이션 및 조율 가능\n• 포트폴리오 제출 필수 (본인 기여도 기재)</t>
  </si>
  <si>
    <t>중국어 또는 영어 비즈니스 커뮤니케이션 역량\n• 한국 게임 시장에 대한 깊은 이해\n• 3년 이상의 게임 업계 경험 및 게임 기획자 또는 사업 PM 경력\n• 이벤트 상세 설계 및 제작, 버그 픽스, 장애 대응 등 폭넓은 업무 경험\n• 새로운 업무환경에 대한 빠른 적응력 \n• 국내/해외의 다양한 파트너와의 협업 경험\n• 엑셀, 개발툴, 운영툴 등 게임개발/운영 관련 툴 사용 역량</t>
  </si>
  <si>
    <t>학력/전공 무관\n• 1년 이상 소셜미디어 브랜드 계정 운영 경험 보유\n• 영상 콘텐츠의 스토리보드 기획부터 제작까지 독립적으로 업무 실행 가능\n• 다양한 직군(마케팅, 운영, 개발, 디자인 등)과의 원활한 커뮤니케이션 및 조율 가능\n• 포트폴리오 제출 필수</t>
  </si>
  <si>
    <t>다이렉트 소싱 또는 인바운드 채용 경험 3년 이상 보유하신 분 (필수)\n• HR 업무 경험 1년 이상 보유하신 분 (필수) \n• 설득력 있는 커뮤니케이션 스킬 보유하신 분</t>
  </si>
  <si>
    <t>현업 Dataset을 이용한 실제 모델 구축경험자\n• Vision AI 모델 개발 경험자(3년 이상)\n• 아무도 풀지 않았던 새로운 문제를 풀기를 희망하시는 분\n• 고객 요구사항을 빠르게 수용하고 적용할 수 있으신 분</t>
  </si>
  <si>
    <t>데이터 분석이나 사용자 조사 결과를 바탕으로 서비스 개선 계획을 수립하고 실행 해보신 분 \n• 유관 부서와 원활하게 의사소통을 할 수 있는 분 \n• 압도적으로 뛰어난 제품을 만들기 위해 필요한 지식과 열정이 있음</t>
  </si>
  <si>
    <t>콘텐츠 기획/제작/연출 등 유관 업계 경력 5~7년 이상이신 분 (디지털향 콘텐츠 경험 우대)\n•  Youtube 플랫폼에서 소비되는 콘텐츠 형식에 대한 이해가 높고, 차별화된 기획/제작방향 설정 가능하신 분\n• Youtube 채널 콘텐츠를 기획 구축하고 안정적으로 운영해보신 분\n• 데이터 분석을 통한 인사이트 도출이 가능하신 분\n• MCN 및 뉴미디어 콘텐츠 제작사 재직 경력 있으신 분\n• 마케터와의 협업 방식에 대한 이해도가 높고, 마케팅 목표 달성을 위한 콘텐츠 기획 경험 있으신 분\n• Adobe 프로그램(프리미어, 애프터이펙트 등) 활용 능력 뛰어나신 분</t>
  </si>
  <si>
    <t>콘텐츠 마케팅 업무 경험  3~5년 이상\n• 소셜 미디어 기반 콘텐츠 기획 및 제작, 운영 전 과정을 경험한 분\n• 콘텐츠를 활용한 마케팅으로 실제 비즈니스 성장 (매출 혹은 트래픽) 을 이뤄낸 경험이 있는 분 \n• 디지털, 소셜 미디어에서 소비되는 콘텐츠 형식에 대한 높은 이해가 있으신 분\n• 디지털 채널 상에서의 고객 커뮤니케이션을 하실 수 있는 분\n• 디지털 콘텐츠 제작 PD와의 협업 경험 있으신 분</t>
  </si>
  <si>
    <t>컴퓨터 공학 및 관련 분야 학사 학위 소지자 또는 그에 준하는 역량을 보유하신 분\n• Javascript / HTML + CSS / NodeJS 에 대한 실무 경험 2년 이상이신 분\n• Vuejs 또는 React 활용이 원활하신 분\n• 해외 여행에 결격사유가 없는 분\n\n[기술스택 확인]\nhttps://stackshare.io/fin2bdev/fin2b-tech-stack</t>
  </si>
  <si>
    <t>광고 에이전시, 미디어렙, 인하우스 마케팅 등 디지털 마케팅 경력이 3년 이상이신 분\n• 클라이언트 or 캠페인 TF 조직관리 경험이 있으신 분\n• 디지털 광고와 Adtech에 대한 이해와 경험 또는 관심이 있는 분\n• 페이스북, 네이버, 구글 캠페인 운영 경험이 있는 분\n• 디지털 마케팅 데이터 분석 경험이 있는 분\n• 지속적으로 Test \u0026 Learn 하는 업무 방식에 익숙하거나, 이를 즐기는 분\n• Excel, PowerPoint 활용이 능숙한 분</t>
  </si>
  <si>
    <t>t최소 3년 이상의 세일즈 경험 (Full cycle from lead generation to close)\n-\tQuota가 주어지는 영업 조건에서 뛰어난 성과에 도달한 검증된 경험, 그 외 다양한 영업의 목표 (예. 매출 목표 뿐 아니라 전환율)에 도달한 경험\n-\t세일즈 목표 도달을 위한 강한 동기부여 및 목표의식을 가짐\n-\t새로운 환경에 빠르게 학습 및 적응하며, 경쟁적인 상황에서도 건전한 에너지를 유지함\n-\t단순한 실행의 역할을 넘어서 전략을 고민하여 회사가 진화하는데 적극적으로 참여하고 싶은 열정을 보유.</t>
  </si>
  <si>
    <t>제품 구매 관련 경력 우대(신입 지원 가능)\n- 성실하고 꼼꼼한 성격\n- 원활한 커뮤니케이션 능력</t>
  </si>
  <si>
    <t xml:space="preserve">   S3, EC2, Lambda, SQS, CloudWatch 등 다양한 AWS 클라우드 서버 툴 경험 있으신 분\n-    Python, PostgreSQL/MySQL 백엔드 경험 있으신 분</t>
  </si>
  <si>
    <t>6년 이상 모바일 서비스의 프로덕트 디자이너 / UX디자이너 / 그래픽 시각화 관련 경험 보유자 \n• 3년 이상 여러 디자이너들의 업무 우선순위/이슈/일정 관리 경험을 보유한 분  \n• 커머스, 커뮤니티 또는 글로벌 서비스 프로덕트의 UX설계 또는 UI디자인 경험을 보유한 분\n• 회사의 비전과 방향성을 정확하게 이해하여 최적의 디자인을 이끌어 낼 수 있는 분\n• 다양한 내/외부 관계자와 유연한 커뮤니케이션을 통한 협업이 가능한 분\n• 각 모바일 OS(Android, iOS)의 디자인 가이드에 대한 이해도가 높은 분\n• 유저 입장에서 서비스 화면을 직관적이고 아름답게 구성할 수 있는 디자인 능력을 보유한 분\n• 아래 서류 제출이 가능한 분\n  - 이력서 (커머스와 커뮤니티 중 희망 도메인 우선순위 기재), 경력기술서, \n  - 본인의 포트폴리오: 해당 프로젝트에 대한 참여인원, 본인의 역할, 범위, 실제 라이브 여부를 포함하며, PDF 등의 문서 혹은 웹형식 제출 모두 가능</t>
  </si>
  <si>
    <t>인사관련 실무 경력 5년 이상 경력자</t>
  </si>
  <si>
    <t>채용 업무 경험 3년 이상\n- 직접 소싱 채널을 이용해 인재 영입을 해보신분 (Linked-in, 리멤버, 사람인, 잡코리아 etc)\n- 온/오프라인 및 네트워킹 기반으로 인재영입 가능하신 분\n- 우수한 커뮤니케이션 스킬 및 능동적인 대인관계 능력\n- 스스로 목표 설정과 동기부여가 가능하신 분</t>
  </si>
  <si>
    <t>해외 협업 프로젝트 관리 경험이 3년 이상이신 분\n• 유창한 영어 커뮤니케이션 스킬을 보유하신 분</t>
  </si>
  <si>
    <t>1년~3년의 유관 경력(영업관리, 영업지원, Customer Service, Logistics)을 가지신 분\n• 영어 커뮤니케이션 가능하신 분\n• 일정 준수 능력이 뛰어나신 분\n• OA(Ms Office) 활용능력 중급 이상이신 분</t>
  </si>
  <si>
    <t>설득력 있는 구두 커뮤니케이션 능력 \n• 손과 두뇌 회전이 빠른 사람\n• 돌발 상황 대응을 위한 순발력</t>
  </si>
  <si>
    <t>커머스 이력, 유사업계 경력 (필수)\n• 건강한 라이프 스타일 지향 (건강식과 운동에 관심이 많은 분)\n• 조직구성 및 운영 경력\n• 높은 커뮤니케이션 및 리더십, 적극적 성향</t>
  </si>
  <si>
    <t>력/나이/성별 : 무관 \nㆍHRD 실무 경력 3년 이상\nㆍ구성원의 성장에 대한 관심과 고민이 있는 분</t>
  </si>
  <si>
    <t>Web/App 서비스 기획/개발 경력 5년 이상\n• 서비스 리딩 및 기획/디자인/개발/QA와 협업하여 실제 서비스를 런칭하고   \n  성과 측정 및 지표 관리해보신 분\n• 동시다발적으로 진행되는 여러 프로젝트의 우선순위를 설정하고 관리해\n  보신 분\n• 개발자, 기획자 및 협업 부서와의 원활한 커뮤니케이션 능력을 갖추신 분</t>
  </si>
  <si>
    <t>관련 경력 3년 이상\n• Web/App 서비스 기획/운영 경험을 갖추신 분\n• 유연한 협업 및 커뮤니케이션 능력을 갖추신 분</t>
  </si>
  <si>
    <t>네트워크 관련 지식 및 개발 경험\n• 가상화/컨테이너 기술 (Kubernetes, Docker, OpenStack 등) 지식 및 개발 경험\n• 경력 3년이상</t>
  </si>
  <si>
    <t>Project Management 경험\n• 고객/팀원과의 원활한 커뮤니케이션 \n• 문서 작성 능력 (PPT, HWP문서 제안/ISP/제품소개 등)\n• 경력 10년 이상</t>
  </si>
  <si>
    <t>관련 업무경력 7년 이상이신 분\n• 개발 실무 경험을 바탕으로 프로젝트 리딩(PM)이 가능하신 분\n• C/C++, Java 또는 Python 개발 프로젝트에 참여한 경험이 있으신 분\n• 개발자 및 비개발자와 다양한 기술적 커뮤니케이션이 가능한 능력을 보유하신 분</t>
  </si>
  <si>
    <t>전략적 사고를 바탕으로, 빠르게 변화, 성장하는 사업 환경에서\n주도적으로 문제를 해결해 나갈 수 있으신 분\n• 내/외부의 파트너들과 원활한 커뮤니케이션을 할 수 있으신 분\n• 성장 및 도전 정신이 강하신 분</t>
  </si>
  <si>
    <t>브랜드 비주얼 아이덴티티를 지속적으로 개선, 관리, 운영 가능하신 분\n• Photoshop, Illustrator, Premier pro 등 그래픽 툴 전문가\n• 적극적이고 능동적인 커뮤니케이션이 가능하신 분\n•기획 의도를 빠르게 이해하고 빠르게 디자인에 반영할 수 있는 분\n• 브랜드에 대한 이해도가 높으신 분\n• 주요 타겟 고객(6~13세 어린이, 30~40대 학부모)과 브랜드/디자인에 대한 본인만의 인사이트</t>
  </si>
  <si>
    <t>플랫폼 서비스 기획 출시/운영/디밸롭 경험 보유\n• 온라인 서비스의 트랜드를 끊임없이 학습하고 기획에 반영하고자 하는 사람\n• UI/UX에 대한 높은 이해를 바탕으로 사용성 개선을 고민하는 사람\n• Mobile First에 대한 이해 보유</t>
  </si>
  <si>
    <t>버/스토리지PL]\n• x86 서버/스토리지 설계/구축\n• 경력 5년이상\n\n[클라우드PL]\n• Open Stack, Cloud/가상화 설계/구축 등 - 레벨 상\n• 경력 5년이상\n\n[기반시설 PL]\n•DC 기반시설 설계/구축 등 - 레벨 상\n• 경력 5년이상</t>
  </si>
  <si>
    <t>Openstack Ansible or Ansible, Linux, Python, Shell Script, 스토리지\n• 경력 2년이상</t>
  </si>
  <si>
    <t>네트워크에 대한 이해\n• TCP/IP에 대한 이해</t>
  </si>
  <si>
    <t>경력 0년 ~ 10년\n- HTML5, CSS3, x-javascript 숙련자\n- Frontend framework 기반 개발 경험(React, vue, angular 등)\n- ECMAscript에 대한 깊은 이해\n- HTML5, CSS3를 포함한 마크업에 대한 이해\n- 상태 관리 경험(redux, mobx 등)</t>
  </si>
  <si>
    <t>데이터 분석을 통한 마케팅 인사이트 발굴에 관심이 있는 분\n• GA, GTM에 대한 전반적인 지식 보유 및 활용 가능자\n• Salesforce 및 Adobe 마케팅 클라우드 솔루션 사용 경험자 우대\n• Mar / Ad-Tech 업계 경험 혹은 관심이 있는 분\n• 마케팅 솔루션 구축 혹은 운영 컨설팅 경험이 있거나 관심이 있는 분\n• 비즈니스 영어 능통자</t>
  </si>
  <si>
    <t>HTML5, CSS3, x-javascript 숙련자\n- Frontend framework 기반 개발 경험(React, vue, angular 등)\n- ECMAscript에 대한 깊은 이해\n- HTML5, CSS3를 포함한 마크업에 대한 이해\n- 상태 관리 경험(redux, mobx 등)</t>
  </si>
  <si>
    <t>디자인 관련 학사학위 이상 소지자\n- 디자인 전략을 바탕으로 와이어프레임, 프로토타이핑, 프레젠테이션 제작 경험\n- 스케치, 제플린, 어도비 등 디자인 툴 숙련자\n\n*** 포트폴리오 제출 필수 *** \n1. 필수 작성내용 : 프로덕트별 또는 프로젝트별 기여도, 차별화된 자신만의 특장점 \n2. 포트폴리오는 한글로 작성하고, 본인이 최소 50% 이상 참여한 화면만 반영 \n3. 포트폴리오는 PDF로 즉지시원 시 첨부파일로 제출</t>
  </si>
  <si>
    <t>관련 업무 경험 5년 이상\n- 웹 기반 서비스에서의 검증 경험\n- 요구사항 분석 및 도출, 테스트 계획, 분석, 설계, 구현, 실행, 결과보고 경험\n- 신규 및 운영 서비스에 대한 영향 및 리스크 분석 경험\n- 한 서비스를 지속적으로 운영하고 개선한 경험\n- UI 자동화 테스트 설계 및 수행 경험 (Python, Java, Selenium 등)\n- ISTQB, CSTS등 테스트 관련 자격증 보유</t>
  </si>
  <si>
    <t>런 사람을 찾습니다.]\n- 합리적이며, 수평적으로 의견을 교환할 줄 아는 사람\n- 문제 인식 및 목적의식이 뚜렷한 사람\n- 코드와 문서를 이용한 커뮤니케이션에 집착하는 사람\n- 표준과 컨벤션을 중요시하고, 해외 기술 문서를 즐겨 읽는 사람\n- 하루종일 개발 이야기만 해도 지겹지 않을 만큼 개발을 사랑하는 사람\n\n[자격요건]\n- 미디어 또는 백엔드 관련 4년 이상 최대 6년 이하의 유관 기술 개발 경력 및 그에 준하는 경험자\n- c, modern c++ 또는 lua 언어에 대한 깊은 이해\n- Peer, Signaling, ICE framework에 대한 이해\n- WebRTC, VoIP, SIP, RTP/RCP 관련 기술 개발 경험\n- Signaling 서버, STUN/TURN 서버의 구축 및 스케일링 경험\n- Mesh, Forwarding, Mixing 아키텍처 설계 경험\n- TCP / UDP / TLS, NAT게이트웨이 등 네트워크 관련 기본 지식 및 경험</t>
  </si>
  <si>
    <t>서비스 제작 및 운영 업무에 최소 7년 이상 경력이 있으신 분\n• 출시된 서비스에 대한 디자인 시스템을 구축하고 운영한 경험\n• 실제 출시한 서비스를 제작 및 운영을 해본 경험이 있으신 분\n• Sketch(혹은 XD), Figma 등을 기반으로 한 협업 업무가 가능하신분\n• 반응형 디자인에 대한 제작 경험이나 이해를 바탕으로 UI의 규칙을 정의할 수 있는 분\n• 서비스 운영을 통한 디자인시스템 고도화 및 최적화의 경험이 있으신 분\n• 정보 디자인에 대한 이해도가 높고 그에 따른 시각적 적인 표현 능력이 뛰어나신 분\n\n인재상\n- 조직의 비전을 중요하게 생각하는 사람\n- 소통을 통한 협업의 가치를 중요하게 생각하는 사람\n- 원칙을 중요시 여기고 만들어 가는 사람\n- 스스로 문제를 찾아내고 의견을 줄 수 있는 사람\n- 작은 디테일을 집요하게 찾는 사람</t>
  </si>
  <si>
    <t>업무나 스스로에 대한 욕심이 있고 기준이 높으신 분\n• 논리를 바탕으로 원활한 커뮤니케이션이 가능하신 분\n• 다양한 마케팅 분야에 대한 매니징이 가능하신 분</t>
  </si>
  <si>
    <t>서비스 제작 및 운영 경험이 7년 이상 있으신 분\n• Sketch(혹은 XD), Figma 등을 기반으로 한 협업 및 프로토 타입 제작이 가능하신 분\n• 반응형 디자인에 대한 제작 경험과 높은 이해도를 가지고 계신 분\n• 여러 직군과의 커뮤니케이션을 통하여 문제 해결이 뛰어나신 분\n• 정보 디자인에 대한 이해도가 높고 그에 따른 시각적인 표현 능력이 뛰어나신 분\n\n인재상\n- 조직의 비전을 중요하게 생각하는 사람\n- 소통을 통한 협업의 가치를 중요하게 생각하는 사람\n- 원칙을 중요시 여기고 만들어 가는 사람\n- 스스로 문제를 찾아내고 의견을 줄 수 있는 사람\n- 작은 디테일을 집요하게 찾는 사람</t>
  </si>
  <si>
    <t>학력 : 대졸(4년) 이상\n• 경영기획 업무 경력 필수\n• KPI 수립 및 관리업무 경험 필수\n• 협업 및 커뮤니케이션이 원활하신 분\n• MS Office 활용 및 작성능력이 우수하신 분</t>
  </si>
  <si>
    <t>서비스 제작 및 운영 경험이 3년 이상 있으신 분\n• Sketch(혹은 XD), Figma 등을 기반으로 한 협업 및 프로토 타입 제작이 가능하신 분\n• 반응형 디자인에 대한 제작 경험과 높은 이해도를 가지고 계신 분\n• 여러 직군과의 커뮤니케이션을 통하여 문제 해결이 뛰어나신 분\n• 정보 디자인에 대한 이해도가 높고 그에 따른 시각적 적인 표현 능력이 뛰어나신 분\n\n인재상\n- 조직의 비전을 중요하게 생각하는 사람\n- 소통을 통한 협업의 가치를 중요하게 생각하는 사람\n- 원칙을 중요시 여기고 만들어 가는 사람\n- 스스로 문제를 찾아내고 의견을 줄 수 있는 사람\n- 작은 디테일을 집요하게 찾는 사람</t>
  </si>
  <si>
    <t>학력 : 대졸(4년) 이상\n• 제품 런칭 마케팅 경력 필수\n• 퍼포먼스 마케팅 경력 필수\n• 협업 및 커뮤니케이션이 원활하신 분</t>
  </si>
  <si>
    <t>IT서비스 브랜드에 대한 높은 이해도와 해당 분야의 6년 이상의 경력\n• 브랜드에 대한 전략을 논리적으로 수립하고 이를 표현할 수 있는 높은 수준의 그래픽 디자인 역량\n• 신규 브랜드 런칭 및 운영 관리 / 고도화에 대한 경험이 있으신 분\n• 오프라인에 행사, 굿즈 등에 대한 경험이 다수 있으신 분\n• 브랜드 가이드에 설계에 대한 실무 경험이 있으신 분\n• 세련된 커뮤니케이션 능력으로 타부서와의 협업능력이 뛰어나신 분 \n• 모바일 서비스의 화면 특성을 잘 파악하고 적용하는 역량\n\n인재상\n- 조직의 비전을 중요하게 생각하는 사람\n- 소통을 통한 협업의 가치를 중요하게 생각하는 사람\n- 원칙을 중요시 여기고 만들어 가는 사람\n- 스스로 문제를 찾아내고 의견을 줄 수 있는 사람\n- 작은 디테일을 집요하게 찾는 사람</t>
  </si>
  <si>
    <t>해당 분야에 4년 이상 경력이 있으신 분 \n• 일러스트, 모션, 3D등의 다양한 그래픽 스타일에 능숙하고 완성도가 뛰어나신 분\n• 디지털 제품에 사용되는 아이콘 및 그래픽 가이드를 제작해본 경험\n• 모바일 환경에 최적화된 그래픽 스타일을 다룰수 있는 역량이 있으신 분\n• 툴에 구애받지 않고 다양한 스킬을 구사할 수 있으신 분\n• 그래픽을 활용한 뛰어난 편집디자인 역량\n\n인재상\n- 조직의 비전을 중요하게 생각하는 사람\n- 소통을 통한 협업의 가치를 중요하게 생각하는 사람\n- 원칙을 중요시 여기고 만들어 가는 사람\n- 스스로 문제를 찾아내고 의견을 줄 수 있는 사람\n- 작은 디테일을 집요하게 찾는 사람</t>
  </si>
  <si>
    <t>해당 분야에 5년이상 경력이 있으신 분\n• 반응형 웹사이트 제작/운영에 대한 경험이 다수 있으신 분\n• 웹사이트에 대한 전반적인 Flow를 설계하고 기획해본 경험\n• 포토샵이 아닌 스케치앱 및 XD, Figma 등의 툴로 작업이 가능하신 분\n• 인터랙션에 대한 이해가 뛰어나고 디자인 구현이 가능하신 분\n• 정보를 표현하는 편집 디자인 역량이 뛰어나신 분\n• 뛰어난 사용성을 기반으로 미려한 UI디자인 역량이 뛰어나신 분\n\n인재상\n- 조직의 비전을 중요하게 생각하는 사람\n- 소통을 통한 협업의 가치를 중요하게 생각하는 사람\n- 원칙을 중요시 여기고 만들어 가는 사람\n- 스스로 문제를 찾아내고 의견을 줄 수 있는 사람\n- 작은 디테일을 집요하게 찾는 사람</t>
  </si>
  <si>
    <t>원자격]\n· 일러스트레이터, 포토샵, 스케치, 클립스튜디오 등 각종 툴을 활용한 이미지 제작 능력\n· 각 SNS 별 이용자 특성을 깊이 이해하고, 그를 바탕으로 채널 별 알맞은 콘텐츠를 기획할 수 있는 역량\n· 데이터를 통해 성과를 분석하고, 그를 바탕으로 개선 방향을 도출해 낼 수 있는 역량\n· 새로운 콘텐츠에 대한 편견과 두려움 없이 모든 콘텐츠를 두루 수용할 수 있는 자세\n· 새로운 업무에 대한 거부감과 두려움이 없는 마인드\n\n\n[채용 유형]\n본 채용은 3개월의 수습기간이 포함되어 있으며, 결격사유가 있을 시 채용이 취소될 수 있습니다.\n\n[전형 절차]\n• 서류전형 ＞ 인터뷰(실무자) ＞ 인터뷰(임원) ＞ 최종 합격\n※ 전형 절차는 내부 사정에 의해 생략 또는 변경될 수 있습니다.\n※ 제출서류: 이력서, 자기소개서, 포트폴리오 (자유양식)\n※ 포트폴리오는 참여한 프로젝트별 기획 및 제작 기여도를 표기해주세요.\n※ 자기소개서는 아래 문항에 대해 각각 약 500자 내외로 간략하게 작성해주세요.\n1. 컨텐츠 마케터 포지션에 지원한 이유와 본인이 이 포지션에 적합하다고 생각하시는 이유를 알려주세요.\n2. 일할 회사를 선택하는 기준이 무엇이며, 왜 우리 회사를 선택하셨나요?</t>
  </si>
  <si>
    <t>Spring Framework 을 이용한 웹 개발 3년차 이상 또는 그에 준하는 역량\no Java Spring Framework, MyBatis, MySQL 중급 이상</t>
  </si>
  <si>
    <t>온라인 영업 및 MD 경력 2년 이상 근무 경험 있으신 분\n• 이커머스 플랫폼 상에서 영업 목표 달성 등의 성과를 낸 경험이 있으신 분\n• 이커머스 영업 경력 소유하신 분\n• 프로모션을 기획하고, 성과를 낸 경험이 있으신 분\n• 생활용품, 주방가전, 소형가전 제품 온라인 영업 경험이 있으신 분\n• 초대졸 이상(전공무관)</t>
  </si>
  <si>
    <t>최상급 비지니스 일본어 구사 능력 필수\n• 원활한 커뮤니케이션 스킬과 멀티 태스킹 능력\n• 스케줄 및 업무 관리가 꼼꼼하신 분\n• MS Office 활용 능력이 중급 이상이신 분\n• 데이터를 보고 분석 가능하신 분\n• 모바일 게임 서비스 혹은 개발 경험이 있으신 분\n\n※ 모든 지원서를 면밀하게 검토하고 있습니다.\n   상세한 경력기술서와 자기소개서를 함께 제출해주시기 바랍니다.\n\n※ 채용 프로세스\n   서류 전형 ＞ 1차 면접(+일본어 테스트) ＞ 2차 면접\n   (경력에 따라 3차면접이 진행 됩니다.)\n\n※ 근무지는 부산 본사입니다.\n   부산\u0026울산\u0026경남 외 지역에서 오실 경우 면접비를 지급해드립니다.\n   (수도권에 사시는 분들의 경우, 서울오피스에서 화상 면접으로도 진행이 가능합니다.)\n   부산, 경남 지역 연고지가 없는 경우, 기숙사 1년 / 사택 2년 간 지원해드립니다.</t>
  </si>
  <si>
    <t>3년 이상 플랫폼 서비스/앱 서비스 운영 업무를 수행하신 분</t>
  </si>
  <si>
    <t>원가, 재고, 현금 흐름 관리 경험자\n• 재무회계 관리체계 구축 및 개선 경험자\n• 스타트업 재무/회계 프로세스 구축 및 고도화 관련 경험자\n• 재무적 관점을 바탕으로 비즈니스를 분석하고 이해할 수 있어야 함</t>
  </si>
  <si>
    <t>WiFi 네트워크 설계/구축 \n• 무선 장비 구축 및 트러블슈팅 등 기술 역량\n• BMT, PoC 등 기술 검증 역량\n• 경력 5년이상</t>
  </si>
  <si>
    <t>네트워크 솔루션에 대한 이해 및 지식을 기반한 기술 영업\n• 네트워크, 보안, 시스템에 대한 포괄적 지식 및 영업 역량\n\u000b- 프로젝트 및 다양한 고객사 발굴 및 사업 관리\n• 경력 5년이상</t>
  </si>
  <si>
    <t>IDC 상면 및 운영 서비스 영업 경험\n• IT인프라(서버, 스토리지, 가상화, 클라우드) 구축사업 영업 및 제안 경험자\n• 기타 HW/SW등 솔루션 영업 경험자\n• 경력 5년이상</t>
  </si>
  <si>
    <t>웹 html/css, javascript 기술에 대한 이해\n• JavaScript 및 관련 프레임워크 지식 \n• 문제 해결을 위한 다양한 환경, 도구, 언어 활용</t>
  </si>
  <si>
    <t>java, python 등 1가지 이상 프로그래밍 언어 구현 능력</t>
  </si>
  <si>
    <t>컴퓨터 공학적 지식 보유하신 분(자료구조/알고리즘/시스템)\n• Linux 개발 환경에 친숙하신 분\n• 컴퓨터 비전 계통의 신경망 훈련 경험자</t>
  </si>
  <si>
    <t>Linux system 경험\u000b네트워크 프로그래밍 지식 및 개발 경험</t>
  </si>
  <si>
    <t>네트워크 관련 지식 보유자</t>
  </si>
  <si>
    <t>경력 5년이상\n• 네트워크 설계/구축경험 \n• 네트워크 장비 구축 및 기술지원 경험</t>
  </si>
  <si>
    <t>네트워크 설계, 기술 컨설팅 업무 역량\n• 제안서 작성 및 발표, 다양한 기술 컨설팅 문서 작성 및 지원 업무 \n (PPT, HWP 문서 제안/ISP/제품소개 등)\n• 프로젝트 관리 및 영업 지원</t>
  </si>
  <si>
    <t>무선 네트워크 설계, 기술 컨설팅 업무 역량\n• 제안서 작성 및 발표, 다양한 기술 컨설팅 문서 작성 및 지원 업무\n (PPT, HWP 문서 제안/ISP/제품소개 등)\n• 프로젝트 관리 및 영업 지원</t>
  </si>
  <si>
    <t>정부연구과제 RFP, 사업기획 및 사업계획서 작성 역량\n• 한글, MS워드, 파워포인트 \n• AI, 빅데이터, 클라우드에 대한 기술 트랜드 인지</t>
  </si>
  <si>
    <t>경력 : 신입 ~ 1년 이하</t>
  </si>
  <si>
    <t>PO/PM 또는 서비스 기획자 경력 3년 이상 또는 그에 준하는 역량\n• 고객, 디자이너, 개발자, 기획자와 원활한 커뮤니케이션이 가능하신 분\n• 상위 기획부터 기능 단위 구현과 운영, 전체 프로세스를 주도하실 수 있는 분\n• 꼼꼼하고 책임감이 강하신 분</t>
  </si>
  <si>
    <t>고객의 경험이 서비스 성장에 도움이 된다는 확신을 가지고 계신 분\n• 자기주도적인 업무 수행 경험을 가지신 분\n• 새로운 서비스에 대한 빠른 학습 능력을 보유하신 분\n• 생각한 바를 쉽게 설명하고, 논리정연하게 문서로 작성할 수 있는 분</t>
  </si>
  <si>
    <t>AI 관련 경력 2년 이상 (컴퓨터공학(AI) 전공 석박사 우대)\n- 실데이터 분석 경험\n- 파이썬 기반 개발 경험\n- AI 학습모델 개발 경험</t>
  </si>
  <si>
    <t>3년 이상 Java 및 Sprint Framework 서버 개발 경험자\no Restful API 설계 및 구축 경험\no Git, Jira와 같은 형상 관리 툴과 함께 협업 환경에서 개발한 경험\no 한가지 이상의 Database 사용 경험 및 SQL 개발 경험자\no Linux 기반 소프트웨어 개발 경력</t>
  </si>
  <si>
    <t>RM 또는 고객관리 경력 1년 ~ 3년 또는 연관된 업무에 관심이 높은 분\n\nㆍData를 근거로 영업관련 업무에 경험이 있거나 관심이 높은 분\n\nㆍMS-Office 문서 작성 Skill이 높은 분\n\nㆍ커뮤니케이션(E-mail, 전화, 메신저, 미팅 등)에 능숙한 분</t>
  </si>
  <si>
    <t>학력 : 학사 이상\n- 해당 경력 5-10년\n- 스포츠 브랜드 제조 의류 MD 경력 필수</t>
  </si>
  <si>
    <t>력 : 경력 3년 이상\n\nㆍ디자인 센스가 출중하신 분 (포트폴리오 제출 필수)\n\nㆍ디자인툴(포토샵, 일러스트 등) 능숙한 스킬 보유자\n\nㆍ디자인 크리에이티브를 위해 지속적인 노력을 하는 분\n\nㆍ유관부서와 협업 커뮤니케이션이 원활하신 분</t>
  </si>
  <si>
    <t>프론트엔드 개발 경력 3년 이상\n• ECMAScript 2015 이상에 대한 이해와 능력\n• HTML5, CSS등의 W3C 웹 표준에 대한 이해\n• Webpack, Rollup 등의 모듈 번들러 사용 경험\n• Confluence/Jira/Git을 활용합 업무 관리 및 협업 경험\n• 백엔드 시스템에 대한 기본적인 이해\n• 웹사이트 성능 측정 및 최적화 경험</t>
  </si>
  <si>
    <t>javascript에 능숙한 분\n• Confluence/Jira/Git을 활용한 업무 관리 및 협업 경험\n• MSA, JPA, Spring Cloud 기반 개발 경험\n• Elastic Search 활용 경험\n• JAVA 및 객체지향 프로그래밍 개발 실무 3년 이상의 역량\n• Spring 프레임웍을 이용한 Web Application 개발 경험 3년 이상\n• MVC framework 기반의 웹 서비스나 RESTful API 개발 경험\n• RDBMS(MySQL, Oracle)를 이해하고 비즈니스 데이터를 모델링\n• Linux 기반 OS에서 웹서비스 개발에 필요한 기술 보유</t>
  </si>
  <si>
    <t>대졸이상(경력 우대)\n• 주도적이고 창의적인 문제해결 능력을 가지신 분\n• 대내외 커뮤니케이션이 유연하신 분</t>
  </si>
  <si>
    <t>포트폴리오 첨부 필수\n• UX Research 등 통한 사용자 중심적 서비스 설계 및 기획 역량\n• SQL, Google Analyltics, Appsflyer 등 User Data 분석 기반 기획 역량\n• Zeplin, Sketch, Protopie(또는 Figma) 등 디자인 툴을 다룰 수 있으신 분\n• Jira/Confluence 운영/활용 경험이 있으신 분</t>
  </si>
  <si>
    <t>포트폴리오 첨부 필수\n• Web/App 서비스 UX/UI 디자인 경력 3년 이상\n• Zeplin, Sketch, Protopie(또는 Figma) 등 디자인 툴에 대한 높은 숙련도\n• Responsive Web, iOS, Android OS 디자인가이드 실무경험\n• Jira/Confluence 운영/활용 경험 보유</t>
  </si>
  <si>
    <t>퍼블리싱 경력 2년 이상\n• 웹표준(W3C) 숙련자 (HTML5/CSS/크로스브라우징/ 브라우저퍼포먼스/\n  웹접근성)\n• 웹 개발에 대한 전반적인 이해가 있는 분\n• UI/UX에 대한 깊은 관심\n• 디자이너, 마케터와의 원활한 협업 능력\n• 모바일 반응형 UI, 웹퍼블리싱 능력, UI/UX 경험\n• Javascript / jQuery / HTML5 / CSS3 등 숙련자\n• 다양한 디바이스와 반응형 웹 개발 경험 및 높은 이해도</t>
  </si>
  <si>
    <t xml:space="preserve"> 금융업계 FDS 구축/운영 경력 3년 이상</t>
  </si>
  <si>
    <t>SQL을 통해 방대한 양의 데이터 가공 및 분석 경험 (최소 4년 이상)\n• 데이터를 분석하여 의미 있는 Insight를 발굴한 경험\n• 앱/웹 사용자 로그 및 모바일 서비스와 관련한 지표(Funnel, AARRR 등)에 대한 이해도\n• Tableau 및 Data Studio 등을 활용한 데이터 시각화 및 대시보드 구현 경험\n• 유관부서 설득 및 경영진 발표 수준 커뮤니케이션 스킬</t>
  </si>
  <si>
    <t>3년 이상 디지털 마케팅 경험 혹은 Web/APP 마케팅 경험\n• 데이터 기반의 의사소통 및 데이터 툴에 대한 높은 이해와 활용 특히 GA에 \n  대한 높은 숙련도와 Appsflyer 혹은 Firebase에 대한 이해도\n• Google Ads, Facebook Ads 등 광고 플랫폼을 직접 운영하고 관리해본 경험</t>
  </si>
  <si>
    <t>력 및 경력]\n• 학력 : 무관\n• 전공 : 무관\n• 경력 : 신입 또는 경력 3~6년 \n(경력의 경우 앱/웹 서비스 UX/UI설계 및 디자인 경험 필수)\n\n[필수 경험 및 역량]\n• OP.GG 서비스에 대한 경험과 이해를 가진 분\n• 앱/웹 서비스 관련 디자인 경험이 있으신 분\n• 디자인에 대한 근거와 방향성을 제시하고 소통능력을 갖추신 분\n• 개발 프로세스의 이해도를 갖추신 분\n• 다양한 직군의 동료 및 이해관계자와 자유롭게 의견을 나누고 협업 경험이 있는 분</t>
  </si>
  <si>
    <t xml:space="preserve"> UI/UX 디자인 경력 3년 이상 보유하신 분\n•  기획 및 개발 요청 사항에 디자인으로 유연하게 대응 가능하신 분\n•  Android, iOS, 모바일웹 실무 환경에 대한 이해를 갖추신 분\n•  디자인 시스템 제작 경험을 보유하신 분\n•  직관적인 UI디자인을 통해 금융을 쉽게 혁신하고 싶으신 분</t>
  </si>
  <si>
    <t>력]   \n- 10년 이상의 마케팅 실무 경력\n- 오프라인 중심의 마케팅 프로모션 기획 및 실행 경력\n- 각종 행사 기획 및 운영 경력\n- 성공적인 모객 프로모션 경험\n\n[역량]\n- 내/외부 고객과의 원활한 커뮤니케이션 역량\n- 행사 실행을 위한 단위 업무에 대한 실무레벨의 높은 이해도\n- 목표 지향적인 업무 수행 역량\n\n[자질]\n- 성과 중심의 조직 리딩 마인드\n- 최고의 완성도를 추구하는 열정과 긍정적이고 적극적인 마인드\n- 끊임없이 배우고 개선하려는 자세와 성과에 대한 강한 책임감\n- 리더쉽을 가지고 조직운영을 할 수 있으며 원활한 커뮤니케이션 능통자\n\n*이력서 상 총 경력사항을 모두 기재 바랍니다.\n*포트폴리오 필수</t>
  </si>
  <si>
    <t>Photoshop, Illustrator 등 그래픽 툴 활용 능력\n• 업무 방향과 목표에 맞는 결과물 도출 능력\n• 협업 커뮤니케이션 역량\n• 수준 높은 그래픽 디자인 제작 역량</t>
  </si>
  <si>
    <t>영상 촬영 및 편집 역량(프리미어, 에프터이펙트 프로그램 활용 가능자)\n- 유튜브 광고 콘텐츠 기획 역량\n- 최고의 완성도를 추구하는 열정과 긍정적이고 적극적인 마인드\n- 끊임없이 배우고 개선하려는 자세와 강한 책임감\n- 기획력, 실행력, 원활한 커뮤니케이션\n- 경력 2년 이상\n- 포트폴리오 첨부 필수</t>
  </si>
  <si>
    <t>리크루터 경력 1년 이상\n• 개발자와 채용에 대한 소통이 가능하신 분\n• 커뮤니케이션 역량이 높으신 분\n• 스스로 동기부여하고, 동료와의 협업 과정에서\n  적극적으로 참여하며, 즐겁게 일할 수 있는 분</t>
  </si>
  <si>
    <t>디지털향 영상 콘텐츠 제작/디자인 경험 있으신 분 (포트폴리오 제출)\n• Youtube 콘텐츠 트렌드와 제작 이해도 높으신 분\n• Adobe 프로그램(프리미어, 애프터이펙트, 포토샵, 일러스트 등) 활용 능력 뛰어나신 분\n• 다양한 분야의 콘텐츠 레퍼런스를 꾸준히 수집하시는 분\n• 마케터와의 협업 방식에 대한 이해도가 높고, 마케팅 목표 달성을 위한 콘텐츠 기획 경험 있으신 분</t>
  </si>
  <si>
    <t>학사 이상(전공무관)\n• 해외여행에 결격사항이 없는 자</t>
  </si>
  <si>
    <t>학력 : 대졸이상\n• 경력 : 경력8년이상 / 동종업계 근무 경력 5년 이상 / 팀장급\n\n-  영어 필수, 글로벌 광고주 대행 경력\n-  트렌드에 관심이 많고 적극적이며 유연한 사고방식을 가진 분\n-  브랜드 SNS 채널 운영 및 디지털 캠페인 실행 경험이 있으신 분\n-  인스타그램/페이스북 등 개인 SNS 운영, 온라인 커뮤니티 활동에 적극적인 분</t>
  </si>
  <si>
    <t>웹 플랫폼, 이커머스 UX/UI에 대한 경험이 있거나 이해가 높은 분\n- 프로덕트 UI 디자인을 주도적으로 진행할 수 있는 역량을 소유하신 분\n- 꼼꼼하고 세심하게 사용자를 관찰하고, 그들을 배려한 최적의 도구를 만들 수 있는 분\n- 시스템적 사고를 갖추어 웹과 모바일 경험을 매끄럽게 연결할 수 있는 분\n- 사용자 경험을 증진시키는 그래픽 요소를 적재적소에 활용할 수 있는 분</t>
  </si>
  <si>
    <t>React, Vue, Angular 등 SPA 프레임워크 사용에 능숙하신 분을 찾습니다.\n• HTML, CSS, JavaScript에 대한 이해가 깊은 분을 찾습니다.\n• UI / UX에 대해 높은 가치를 두고 있는 분을 찾습니다.\n• Git 등의 분산 버전 관리 시스템 이용에 능숙한 분을 찾습니다.\n• TypeScript, Flow 등을 이용한 JavaScript 정적 타입 분석 경험이 있는 분을 찾습니다.\n*경력 2년 이상 혹은 그에 준하는 경험자</t>
  </si>
  <si>
    <t>웹디자인 관련 툴 사용에 어려움이 없는 분\n• 이미지 리터칭에 대한 경험과 이해가 있는 분 \n• HTML 활용능력이 중급 이상이신 분\n• 브랜드 디자인에 관심이 있는 분(BI,CI,LOGO,Slogan,Color ect)\n• 뷰티 아이템에 대한 관심과 열정이 많은 분\n• 긍정적인 자세와 원활한 커뮤니케이션이 가능한 분\n• 꼼꼼하고 섬세한 작업 스타일을 가진 분</t>
  </si>
  <si>
    <t>Android Framework를 이해하고 앱 개발 프로젝트에 참여한 경험이 있으신 분\n• Serial 통신 기반 프로젝트 경험이 있으신 분\n• JAVA 또는 Kotlin의 이해가 높으신 분\n• 컴퓨터 공학 기초(운영체제, 알고리즘, 자료 구조 등) 에 대한 풍부한 이해를 바탕으로 실제 서비스를 개발해주실 분</t>
  </si>
  <si>
    <t>웹개발 경험 3년 이상 \n• 팀 커뮤니케이션 및 협업 능력</t>
  </si>
  <si>
    <t>소 트렌드에 민감하고, 취미/공예/라이프스타일 분야에 관심이 많은 분\nㆍ효율적으로 일하기를 추구하며, 불필요한 야근을 싫어하는 분\nㆍ변화에 익숙하고, 새로운 자극과 도전을 추구하는 분\nㆍ상품의 기획부터 판매까지 직접 경험한 분\nㆍ커뮤니케이션에 능하고, 설득능력을 갖춘 분</t>
  </si>
  <si>
    <t>기업철학, 채용, 대외홍보 등의 메시지를 디자인 관점으로 풀어낼 수 있는 분\n• 온/오프라인 브랜드 디자인에 대한 이해도가 높은 분\n• 웹 기반 디자인에 대한 이해도가 높은 분\n• 기업 브랜딩에 임팩트를 내는 사고와 역량을 가진 분\n• 커뮤니케이션에 적극적이고, 성장하기를 원하는 분\n• 책임감이 높고 꼼꼼한 분</t>
  </si>
  <si>
    <t>카페24 퍼블리싱 유경험자\n• SI 프로젝트 유경험자</t>
  </si>
  <si>
    <t xml:space="preserve"> : 대학 2,3년 졸업 이상\n경력 : 1~3년, 신입 지원 가능 \n자격 요건\n- 실패에 굴하지 않고 지속적인 도전을 즐기시는 분\n- 진취적인 성향을 가지고 계신 분\n- 성과를 전략적으로 실행, 달성할 수 있는 분\n\n* 제출서류\n  필수: 이력서, 자기소개서</t>
  </si>
  <si>
    <t>유관업무 3년이상 경력\n• 에듀테크 서비스 또는 수학교육 시장에 대한 이해가 있는 분\n• 데이터를 통해 인사이트를 도출한 경험이 있는 분\n• 섭외 및 매니징 경험\n• 유관부서와 협업 할 수 있는 커뮤니케이션 스킬 필요</t>
  </si>
  <si>
    <t>포토샵, 일러스트레이터 등 이미지 제작 툴 활용이 가능하신 분\n• 콘텐츠 마케터로서 3년 이상 혹은 그에 준하는 경력을 가지신 분\n• 광고성과에 대한 분석이 가능하신 분\n• 현재의 상황에 만족하지 않고 계속해서 성장하길 원하시는 분</t>
  </si>
  <si>
    <t>유관 경력 5년 이상 혹은 이에 준하는 역량\n• GCP, AWS, Azure 등에서 인프라 구축 및 2년 이상의 운영 경험\n• 업무 자동화를 위한 Script 언어 사용 경험(PowerShell, Python, Shell script 등)\n• 기본적인 네트워크, 보안 지식</t>
  </si>
  <si>
    <t>포토샵, 일러스트레이터 등 이미지 제작 툴 활용이 가능하신 분\n• 브랜드 디자이너로서 3년 이상 혹은 그에 준하는 경력을 가지신 분\n• 광고성과에 대한 분석이 가능하신 분\n• 현재의 상황에 만족하지 않고 계속해서 성장하길 원하시는 분</t>
  </si>
  <si>
    <t>주도적으로 목표/가설, 과정/산출물을 정의하고 적극적인 커뮤니케이션을 통한 프로젝트 진행 능력\n• 제품을 이해하고 개발해야 되는 소프트웨어를 설계하고 일정 및 계획을 수립할 수 있는 능력\n• C/C++ 언어 기반의 펌웨어 및 임베디드 시스템 SW 개발 경험\n• 다양한 주변장치와 MCU 연결을 위한 펌웨어 개발 경험\n• 하드웨어 회로도를 이해하고 해석할 수 있는 능력\n• Git 등의 분산 버전 관리 시스템 이용 경험</t>
  </si>
  <si>
    <t>위계 질서가 있고, 조형적 완성도가 높은 App/Web UI를 구성할 수 있는 분\n• App/Web 각각의 환경 특성에 대한 이해도가 있는 분\n• UX/UI 디자인 경력 2년 이상이며, Figma 를 능숙하게 사용 가능하신 분\n• 정성적/정량적 데이터 기반의 UX 문제 정의 및 해결을 하실 수 있는 분\n• 내외부 고객을 위한 서비스를 함께 만들어 가는 과정을 즐기는 분</t>
  </si>
  <si>
    <t>제품 기획 및 제작 디자인 실무 경험 5년 이상 있으신 분\n• 패션, 뷰티 업계에 종사한 경험이 있으신 분\n• 브랜드 매니저 경험이 있으신 분\n• 포토샵, 일러스트레이터 등 이미지 제작 툴 활용이 가능하신 분\n• 광고성과에 대한 분석이 가능하신 분\n• 현재의 상황에 만족하지 않고 계속해서 성장하길 원하시는 분</t>
  </si>
  <si>
    <t>사용자 관점 및 브랜드 이해를 통한 요구사항 분석 및 UI설계, 디자인 가능하신 분\n• Web, Android, ios 환경 UI 디자인 경험이 있으신 분\n• 해당 실무경험 3년 이상이신 분\n• 현재의 상황에 만족하지 않고 계속해서 성장하길 원하시는 분</t>
  </si>
  <si>
    <t>종합 대행사 플래너 경력 선호\n- 에이전시 전략 플래너로서 깊은 수준의 소비자 인사이트 도출과 분석 능력\n- 소비자 인사이트와 시장 상황 분석을 통한 winning big idea 도출 능력\n- 클라이언트 그리고 함께 일하는 유관 부서 (기획, 제작, 매체 등)의 적극적인 협조를 끌어낼 수 있는 포용력과 전략적 leadership</t>
  </si>
  <si>
    <t xml:space="preserve"> UX / UI 디자인 경력 2년 이상\n2. Adobe (Photoshop, Illutrator, XD), Sketch 등 능숙한 사용\n3. 커머스 디자인 경험</t>
  </si>
  <si>
    <t>2년이상 데이터베이스 운영경험 및 유관경력(senior)\n• 5년이상 데이터베이스 운영경험 및 유관경력(Junior)</t>
  </si>
  <si>
    <t>2년이상 Text mining 또는 유관 경력자(Senior)\n• 2년이상 Text mining 또는 유관 경력자(Juior)\n• 정형/비정형 데이터 가공 및 표준화 유경험자\n• ML/DL 기반 NLP 활용 가능자</t>
  </si>
  <si>
    <t>영어 소통가능자\n- 브랜드 마케팅 효과측정 및 KPI 수립과 지표관리 경험\n- 색조 화장품 브랜드 경험자 or 화장품/뷰티 관련 이해도 높은 분\n- 커뮤니케이션에 능하고 영업마인드 우수하신 분\n- 글로벌 뷰티 산업에 대한 이해도가 있으신 분</t>
  </si>
  <si>
    <t>브랜드 마케팅 4년 이상 경험이 있으신 분\n- 원활한 커뮤니케이션 능력이 있으신 분</t>
  </si>
  <si>
    <t>국내외 시장 분석, 기획/전략 수립 및 사업화 경험\n- 신규사업 발굴/기획/개발/런칭/인큐베이션 경험\n- 사업모델(BM) 수립 및 사업기획 경험\n- 스타트업 투자, 기술가치/기업가치 평가 경험\n- 시장/브랜드의 정확한 이해 및 거시적 전략 수립 경험</t>
  </si>
  <si>
    <t>브랜드 마케팅 10년 이상 경험이 있으신 분\n- 브랜딩에 대한 전략적 사고를 보유하신 분\n- 팀 리딩 및 원활한 커뮤니케이션 능력을 보유하신 분</t>
  </si>
  <si>
    <t>경력 : 경력 1년~3년 \n- 중국인 \n- 중국 마케팅 경험자</t>
  </si>
  <si>
    <t>백엔드 경력 3년 이상\n• java spring framework를 사용한 개발 경험\n• RDB에 대한 기본 지식 및 JPA를 사용한 개발 경험\n• 기본적인 Linux 기반의 시스템 사용 경험\n• GIT등 형상관리 시스템 사용 경험</t>
  </si>
  <si>
    <t>JAVA 기반 소프트웨어 및 서버 API 개발 관련 경력 3년 이상 \n• 서버 배치 및 스케줄링 개발에 대한 이해 및 경험\n• DBMS 및 NoSQL 개발에 대한 이해 및 개발 경험\n• RESTful API 기반 개발 경험\n• 소스 형상관리 이해와 프로젝트 진행 경험</t>
  </si>
  <si>
    <t>경력 7년 이상</t>
  </si>
  <si>
    <t>해외여행에 결격 사유가 없는 자\n• 적극적이고 책임감이 강한 자\n• 컴퓨터 활용능력이 우수한 자\n• 영어소통 가능 (기술영업관련자) 우대\n• 운전면허 소지</t>
  </si>
  <si>
    <t>Product (Project) Management 경험 3년 이상\n• 다양한 이해관계자와 협업에 능하고 효과적인 목표달성 역량을 보유한 분\n• 반복주기가 짧은 Agile 환경에서 실무 경험을 보유한 분\n• V1 프로덕트를 성공적으로 런칭한 경험이 있는 분 \n• 우수한 구두 및 서면 커뮤니케이션 스킬 을 보유한 분</t>
  </si>
  <si>
    <t>데이터를 기반으로 기획 / 전략 수립 / 실행이 가능한 분(필수)\n• 프로젝트 리딩 경험자(KPI 설정 / 일정 관리 / 리소스 관리 / 이슈 관리)</t>
  </si>
  <si>
    <t>인사관련 직무 경력 3년 이상\n- 채용에 직접관련 또는 유관한 실무 경험자\n- 기업문화 기획, 운영에 직접관련 또는 유관한 실무 경험자\n- 자율과 책임기반의 기업문화에 관심이 있고, 업무몰입에 중점을 두는 문화를 이끌어 가고자 하는자\n- 구성원과의 원활한 내부 커뮤니케이션 가능자</t>
  </si>
  <si>
    <t>인사 업무 6개월 이상의 경력을 가지신 분\n• 발란 조직 문화를 이해하고 함께 성장하고자 하는 욕구를 지닌 분\n• 책임감이 강하고, 꼼꼼하며, 시간관리가 철저한 분\n• 구글오피스,엑셀 등 오피스 관련 상위능력 보유자</t>
  </si>
  <si>
    <t>경영지원 또는 총무 업무 경력 3~7년 보유하신 분 \n• 구매, 자산, 임대, 사무환경 관리, 기타 총무업무 전반적인 이해도를 갖추신 분\n• 자금관리(출납업무) 업무 경력을 보유하신 분 \n• 능숙한 문서활용능력을 보유하신 분 \n• 커뮤니케이션이 활발하고 적극적이신 분 \n• 꼼꼼하고 디테일에 강한 분</t>
  </si>
  <si>
    <t>IT분야 서비스 기획 3년 이상 경력 보유하신 분\n• 문서작성 능력이 우수하신 분\n• 창의적이고, 적극적이며, 협업부서와 원활한 커뮤니케이션 가능 하신 분\n• 빠른 변화(IT, 프로세스 등)를 적극적으로 수용하고, 적응하시는 분\n• 포트폴리오 (수행 프로젝트 기술서) 제출\n• 공인 어학 영어 성적 보유자</t>
  </si>
  <si>
    <t>미디어 및 애드테크 사업에 대한 이해를 가지고 있는 분\n• 데이터를 근거로 한 의사결정 방식과 논리적 사고를 가지신 분\n• 상품에 대한 이해를 바탕으로 고객과 커뮤니케이션 하실 수 있는 분\n• 밝고 적극적인 태도와 유연한 커뮤니케이션 스킬을 가진 분</t>
  </si>
  <si>
    <t>12년 이상 유관 경력 보유하신 분 (브랜드 및 광고 캠페인 등 제안 리드 가능자, 팀빌딩 및 성장시켜본 경험자)\n• 팀 리드 경험 및 리더십 필수 (수평적인 조직으로 이에 맞는 리더십 필수)\n• 종합광고대행사 / 디지털광고대행사 캠페인 경험</t>
  </si>
  <si>
    <t>2년 이상의 쇼핑몰 및 마켓(트렌드패션) 관련 카테고리 경험이 있으신 분\n• 패션 상품에 대한 이해와 상품성 판단을 포함한 전문성을 갖추신 분 \n• 이커머스 비즈니스 경험이 있으신 분 \n• 다양한 셀러 영입 및 상황에 따른 영업이 가능하고 재미있는 분 \n• 목표의식을 바탕으로 주도적으로 도전하는 분 \n• 다양한 직군의 협업하는 동료와의 커뮤니케이션이 원활하신 분</t>
  </si>
  <si>
    <t>Machine learning 관련 학위\n• 3년 이상 경력을 가진 분\n• 새로운 유형의 문제를 창의력 있게 해결하는 것을 즐기시는 분\n• 문제 풀이 능력이 뛰어난 분</t>
  </si>
  <si>
    <t>수 자격요건]\n- 1년 이상 마케팅 기획 또는 그에 준하는 마케팅 팀 리드 경험\n- 컨텐츠 마케팅과 디자인에 대한 깊은 이해\n- 브랜드 캠페인, 온/오프라인 이벤트 기획 경험\n- B2B 마케팅 업무 경험\n\n[필요 역량]\n- 우수한 Written \u0026 Oral 커뮤니케이션 능력\n- 적극적이고 주도적인 문제 해결 능력\n- 직감이 아닌 데이터 기반의 사고 및 문제 해결 능력</t>
  </si>
  <si>
    <t>격 요건]\n- 결제 플랫폼 PM 경험 (1년 이상)\n- 결제 프로세스 및 금융 서비스에 대한 높은 이해도\n\n[필요 역량]\n- 우수한 Written \u0026 Oral 커뮤니케이션 능력\n- 적극적이고 주도적인 문제 해결 능력\n- 데이터 기반의 사고 및 솔루션 도출 능력</t>
  </si>
  <si>
    <t>학력 : 대학교 졸업이상\n• 동종업무 근무경력 8년 이상</t>
  </si>
  <si>
    <t>ERP 프로젝트 참여 경험\n• ERP  솔루션 사용 경험</t>
  </si>
  <si>
    <t>고객 및 파트너사, 외주 인력과 커뮤니케이션 능력\n• IT에 대한 이해</t>
  </si>
  <si>
    <t>각종 디자인 툴을 사용한 커머스 관리/운영자(어드민) 페이지 기획, 설계 경험 2년 이상\n- 기능 명세 정의, 기능 요구사항을 반영한 UX 레이아웃 작성 능력\n- 개발자 및 현업 실무자와의 원활한 커뮤니케이션 능력을 갖춘 분\n- 작업 프로세스와 결과물을 논리적으로 설명할 수 있는 능력</t>
  </si>
  <si>
    <t>Apache, Tomcat, Mysql, GlsterFS, DNS, script, Nagios, NMS 등Application 운영 관리 경험이 있는 분\n• 가상화, AWS 등 설치 운영 관리 능숙자\n• Linux(CentOS, 우분투등) 능숙자\n• 데이터 센터 운영 경험자</t>
  </si>
  <si>
    <t>게임사업/운영업무 경력 3년 이상이신 분\n• MMORPG에 대한 이해도가 높으신 분\n• 커뮤니케이션 및 협업에 적극적이신 분</t>
  </si>
  <si>
    <t>안드로이드 APP 개발 경력 2년 이상 \n• Kotlin, RESTful API 개발 사용에 능숙하신 분</t>
  </si>
  <si>
    <t>데이터 분석 및 인사이트 도출 능력을 보유하신 분\n• 논리적이고 분석적인 사고를 가지신 분\n• 중국어, 한국어를 유창하게 구사 하시는분  \n• 해외 출장 등에 결격사유가 없으신 분</t>
  </si>
  <si>
    <t>중국어, 한국어를 유창하게 구사 하시는분  \n• 다양한 게임에 대한 경험과 이해도가 높으신 분\n• 해외 출장 등에 결격사유가 없으신 분</t>
  </si>
  <si>
    <t>다양한 플랫폼, 국가, 서비스에 대한 이해가 있으신분\n• 웹사이트 분석도구를 설정 및 운용 가능하신분\n• 기획서 작성과 협업 능력이 뛰어나신분</t>
  </si>
  <si>
    <t>중국어, 한국어를 유창하게 구사하시는 분</t>
  </si>
  <si>
    <t>CRM 및 고객 타겟 마케팅 경험 5년 이상\n• CRM 데이터 분석, 전략수립 및 실행에 성공경험을 보유하신 분\n• 데이터 기반 고객 세분화 및 타겟별 CRM 기획/운영 경험이 있는 분</t>
  </si>
  <si>
    <t>유관업종의 DBA 경력 5년 이상 \n• SQL Server 또는 MySQL 구축 및 운용 경험\n• T-SQL 및 데이터 추출/분석에 필요한 SQL 기술적 역량을 보유 \n• 데이터베이스 최적화 , 성능 개선 등의 튜닝 경험</t>
  </si>
  <si>
    <t>프론트 개발 경력 2년이상\n• Javascript, CSS, HTML(5)를 능숙히 다룰수 있으신분\n• JavaScript 프레임워크 (react , vue.js등) 경험자\n• 웹 접근성, 웹 표준, 크로스브라우징, 반응형을 고려한 Web UI/UX 개발 경험자\n• RESTful API 클라이언트 개발 경험</t>
  </si>
  <si>
    <t>온라인(web/app) 서비스 디자인 경력 5년 내외 또는 그에 준하는 역량 보유자\n• 윌라의 look \u0026 feel과 콘텐츠 성격에 맞는 이미지 제작 가능한 분\n• 협업 파트너, 업무 요청자와의 커뮤니케이션에 적극적이신 분\n• 디자인 업무 범위, 일정을 주도적으로 관리할 수 있으신 분</t>
  </si>
  <si>
    <t>해당 직무 경력 5년 이상\n• 온라인 커머스 비즈니스에 대한 이해도가 높으신 분\n• 대내외 이해관계자와 원활하고 논리적으로 커뮤니케이션이 가능하신 분\n• 홈/리빙/라이프스타일 시장에 대한 이해도가 높으신 분</t>
  </si>
  <si>
    <t>관련 경력 4년 이상이신 분\n• 국내외 검색광고(SEM) 집행 경험해보신 분\n• 구글애즈 및 온라인 마케팅 집행을 경험해보신 분\n• 마케팅 예산 관리 및 성과 분석을 해보신 분\n• 비즈니스 영어 회화 및 영문 이메일 읽기/쓰기가 능숙하신 분\n• PC/모바일 어플리케이션 지식과 사용을 해보신 분</t>
  </si>
  <si>
    <t>CI/CD 환경 구축 및 운영 경험\n• MS 또는 Linux 환경 인프라 운영 3년 이상 경험자\n  (IIS/Windows Server, Java Was/Linux)\n• 서비스 모니터링 및 배포관리 시스템 구축 가능자\n• Jenkins, Git, Ansible 등 오픈소스 툴을 이용한 시스템 구축 경험자\n• 스크립트 언어 개발 가능 (Shell, PowerShell, Python)\n• 대리, 과장급 경력자 (3~9년 경력)</t>
  </si>
  <si>
    <t>Spring Boot/Framework 기반 웹서비스 개발 경험\n• React, Vue.js등을 활용한 Single Page Application 개발 유경험자\n• Javascript 빌드/배포 유경험자\n• AWS, Git \u0026 GitHub 환경 개발 경험</t>
  </si>
  <si>
    <t>Spring Boot/Framework 기반 개발 경험\n• 3년 이상의 Java 웹 서비스 개발 경험\n• Oracle (우선) 또는 타 RDBMS 운영 및 개발 경험\n• 대용량 데이터 처리 및 DB 사용 경험\n• RESTful API 설계 및 개발 경험\n• Git \u0026 Gitlab 환경 개발 경험\n• MSA 기반 시스템 유경험자</t>
  </si>
  <si>
    <t>C#, ASP.NET, MS-SQL 기반 웹서비스 개발 경험\n• HTML, PHP, Java, HTML5, CSS3, JQUERY 등을 이용한 개발 경험\n• RDBMS 를 이용한 운영 및 개발 겅험\n• 대용량 데이터 처리 및 DB 사용 경험\n• RESTful API 설계 및 개발 경험</t>
  </si>
  <si>
    <t>5년 이상 경력 또는 그에 준하는 실력 보유자\n• Spring Boot/Framework 기반 웹서비스 개발 경험자\n• JAVA, Template Engine, JavaScript 등을 이용한 개발 경험자\n• RDBMS(Oracle, MySQL) 개발 경험이 있으며, 대용량 데이터 처리 경험자\n• 대용량 트래픽 서비스개발 및 운영 경험</t>
  </si>
  <si>
    <t>관련 전공 학사 이상\n• 데이터 분석 / 모델링 경력 2년 이상\n• Python 필수\n• 머신러닝/딥러닝 알고리즘에 대한 이해\n• 머신러닝 / 딥러닝 프레임 워크 1개 이상 사용 가능\n  (TensorFlow / Keras / PyTorch / scikit-learn 등)</t>
  </si>
  <si>
    <t>경력: 1년 이상(상세페이지 에디팅 업무 경험)\n- 제품 셀링 포인트를 잘 이해하고 표현할 수 있으신 분 \n **포트폴리오 제출 필수</t>
  </si>
  <si>
    <t>신입 ~ 유관 경력 3년 미만\n• 초대졸 이상</t>
  </si>
  <si>
    <t>E-커머스 플랫폼 기획/운영 경험자\n• 고객 사용성 분석 및 비즈니스 이해를 통한 UX/UI 설계 능력\n• 최신 기술 동향을 파악하고 벤치마킹 정보 등을 나누기 좋아하는 분\n• UX에 대한 이해와 관심이 많고, UI설계 및 문서작업이 즐거우신 분\n• 협업을 즐기고 유연한 커뮤니케이션 능력자</t>
  </si>
  <si>
    <t>온라인 마케팅 실무,  1명 (신입 / 경력)</t>
  </si>
  <si>
    <t>온라인 쇼핑몰 서비스 기획/운영 경험이 있는 분 (투어 기획/운영 경험자 우대)\n• Backend 시스템 서비스 기획/운영 경험이 있는 분\n  (결제 및 POS 등의 오프라인 시스템 기획/운영 경험자 우대)\n• UX 이해 및 UI 설계\n• 협업을 즐기고 유연한 커뮤니케이션 능력자\n• 최신 기술 동향을 파악하고 벤치마킹 정보 등을 나누기 좋아하는 분</t>
  </si>
  <si>
    <t>스토리보드 및 프레젠테이션 능력\n• 티켓 또는 백엔드시스템 기획 경력\n• 커머스, 예약 서비스 기획 경력\n• 협업과 커뮤니케이션이 원활한 분\n• 데이터 분석 및 논리적 사고 전개 능력 있는 분\n• 포트폴리오 첨부 必</t>
  </si>
  <si>
    <t>브랜드 마케팅 경력 5년 이상\n- 마케팅 전략 및 브랜드 마케팅 캠페인 성공 사례 보유\n- 디지털 매체 및 소셜미디어에 대한 기획력 및 인사이트 보유\n- 브랜드 마케팅과 퍼포먼스 마케팅 능력을 활용 능력\n- 주도적인 업무 리딩 능력\n- 브랜드 캠페인(TVC/디지털/옥외), 온/오프라인 이벤트, BTL 업무 경험이 있으신 분</t>
  </si>
  <si>
    <t>긍정적이고 명확한 커뮤니케이션 능력을 갖춘 분\n- 프로젝트의 일정 및 리스크(변화)를 관리해 본 경험이 있는 분\n- 신규 서비스를 기획 및 런칭해 본 경험이 있는 분</t>
  </si>
  <si>
    <t>학력: 대졸이상\n• 경력: 경력 3년 이상\n• IT, 특히 AI 비즈니스에 대한 폭넓은 이해도\n• 앱/웹 마케팅 캠페인 운영 경력 3년 이상 경험\n• 여러 마케팅 채널 운영 및 효율 분석, 제품 반영 경험</t>
  </si>
  <si>
    <t>신입/경력 무관\n• 중국어 커뮤니케이션 필수 \n• 커뮤니케이션 능력\n• 제안서 작성 능력/기획 능력</t>
  </si>
  <si>
    <t>학력 : 대졸 이상\n• 경력 : 10년차 내외</t>
  </si>
  <si>
    <t>학사이상\n\n• WWD에 대한 높은 이해도\n\n• 기자 경력 3-5년 이상 \n\n• 패션/럭셔리/뷰티 등 관련 업계 전문 지식 보유</t>
  </si>
  <si>
    <t>DA, SNS 등 디지털 미디어 실무 운영 경험 보유자\n• 네이버 및 카카오모먼트, 페이스북, 구글, 유투브 등 셀프 서비스 미디어 운영 경험\n• 디지털 캠페인 실무 경험 (브랜딩, 퍼포먼스등)</t>
  </si>
  <si>
    <t>퍼포먼스 마케팅 기획 및 광고 최적화 경험이 있으신 분\n  → 구글/페이스북/네이버/Search Ads 등 주요 광고 매체를 직접 집행하고 운영\n  → UA/RE 캠페인 전략 수립 및 실행 경험\n  → 캠페인 A/B 테스트를 통한 가설 수립 - 검증 - 개선 사이클 경험\n  → 광고 데이터 트래킹/분석을 위한 툴(GA, 앱스플라이어 등 Attribution Tool)을 활용하여 퍼포먼스 분석 및 개선, 결과 도출 경험\n\n• 시장에 대한 통찰력과 감각을 기반으로 마케팅 메시지 기획과 캠페인 전략을 수립할 수 있는 분 \n• 마케팅 Funnel(AARRR)을 잘 이해하고 적극적으로 고민하시는 분\n• 모바일 서비스의 기획/디자인/개발 프로세스에 대한 이해를 바탕으로 캠페인과 프로모션의 시작부터 결과분석까지 경험해보신 분  \n• 핵심 지표 달성을 위해 목표 수치를 세우고 관리해 본 경험이 있는 분\n• 사내 외 협업 파트너들과 이슈를 조율하고 원하는 결과를 끌어내는 커뮤니케이션 능력을 가진 분</t>
  </si>
  <si>
    <t>3년차 이상 유관 업무 경험이 있는 분\n• 가설 사고를 기반으로 현상 유지가 아닌 퍼포먼스 개선을 이끌어 낸 경험이 있는 분\n• 시장에 대한 통찰력과 감각을 기반으로 마케팅 메시지 기획과 캠페인 전략을 수립할 수 있는 분 \n• 마케팅 Funnel(AARRR)을 잘 이해하고 적극적으로 고민하시는 분 \n• 모바일 서비스의 기획/디자인/개발 프로세스에 대한 이해를 바탕으로 캠페인과 프로모션의 시작부터 결과분석까지 경험해보신 분  \n• 핵심 지표 달성을 위해 목표 수치를 세우고 관리한 경험이 있는 분 \n• 사내외 협업 파트너들과 이슈를 조율하고 원하는 결과를 끌어내는 커뮤니케이션 능력이 있는 분</t>
  </si>
  <si>
    <t>웹 기반 퍼포먼스 마케팅 경력/경험\n\n- 주요 마케팅 채널 및 매체(DA, SA) 세팅, 집행, 분석, 최적화까지 직접 운영해보신 분\n\n- 데이터에 기반한 광고 기획 및 집행 능력\n\n- GA/GTM 목표 설정 및 데이터 측정, 보고서 생성이 가능하신 분\n\n- 캠페인 별 마케팅 퍼널 설계 및 주요 KPI 수립 능력\n\n- 엑셀을 활용한 데이터 작성 및 분석 능력 \n\n- 데이터를 기반으로 인사이트를 뽑아내고, 개선점을 찾고, 의사결정에 능하신 분\n\n- 마케팅팀을 대표하여 다른 팀들과 원활하게 소통하며 팀의 주요 목표, 전략 수립 및 관리에 능하신 분\n\n- SEO 최적화에 능하신 분</t>
  </si>
  <si>
    <t xml:space="preserve"> 지원 자격 ＞＞\n\n- 경영관리부서 경력 (5년 이상)\n\n- 인사 재무 회계 법무 경력\n\n- 항공사 본사 / 지사 근무 경력\n\n- 항공사 주재원 경력</t>
  </si>
  <si>
    <t>기획 경력 1년 이상 5년 이하\n• 외부 에이전시가 아닌, 사내 제품개발팀과 협업하여 제품 및 서비스를 기획하고, 서비스개발 및 런칭, 업데이트, 운영 경험이 있는분\n• 실제 서비스 운영 데이터 분석을 통한 인사이트 도출 및 개선 경험이 있으신분\n• 문제해결을 위해 다양한 직군과 원할한 커뮤니케이션이 능통한 분\n• 서비스 구현에 영향을 줄 수 있는 기술, 보안, 법적 제약사항 등을 고민할 수 있으신 분\n• 개인과 회사의 지속적인 성장을 추구하고, 동료와 함께 성장할 수 있도록 적극적으로 협력하고 자발적으로 일할 수 있는 분</t>
  </si>
  <si>
    <t>기획 경력 3년 이상 7년 이하\n• 고객 관리 혹은 상담 시스템 관련 기획/운영 경험\n• 외부 에이전시가 아닌, 사내 제품개발팀과 협업하여 제품 및 서비스를 기획하고, 서비스개발 및 런칭, 업데이트, 운영 경험이 있는분\n• 실제 서비스 운영 데이터 분석을 통한 인사이트 도출 및 개선 경험이 있으신분\n• 문제해결을 위해 다양한 직군과 원할한 커뮤니케이션이 능통한 분\n• 서비스 구현에 영향을 줄 수 있는 기술, 보안, 법적 제약사항 등을 고민할 수 있으신 분\n• 개인과 회사의 지속적인 성장을 추구하고, 동료와 함께 성장할 수 있도록 적극적으로 협력하고 자발적으로 일할 수 있는 분</t>
  </si>
  <si>
    <t>온라인 서비스 마케팅 기획·운영 경력 보유자</t>
  </si>
  <si>
    <t>전공무관\n - 서비스 제휴·영업(B2B) 관련 경험자</t>
  </si>
  <si>
    <t>Vue.js 가능자\n - HTML/CSS/javascript/Ajax/RESTful API\n - 퍼블리싱 작업 가능자</t>
  </si>
  <si>
    <t>자격 요건 ]\n- 서비스 기획 또는 PM/PO 경력 5년 이상\n- 자사 서비스 또는 커머스 기획/운영 경험\n- 고객 중심 \u0026 데이터 기반 사고와 업무 경험\n- 팀 리딩 및 매니징 경험</t>
  </si>
  <si>
    <t xml:space="preserve"> 소프트웨어 세일즈 경력 (경력 2년이상)\n2. Direct 세일즈 또는 Channel 세일즈 (리셀러, 파트너사) 경력</t>
  </si>
  <si>
    <t>학력 / 나이 / 성별  : 무관</t>
  </si>
  <si>
    <t>신규 사업 확보 및 사업성 검토\n• 규제 검토 및 적정 대응 전략 도출\n• 개발사업과 관련한 프로젝트 매니지먼트 역량(인허가 수행 역량)\n• 원활한 커뮤니케이션 스킬 및 협상 능력</t>
  </si>
  <si>
    <t>백엔드개발 경ㄹ험\n- AWS에 대한 높은 이해도 (AWS 아키텍트 설계, 인프라 자동화에 대한 이해)\n- 공개가능한 작업물 (github)</t>
  </si>
  <si>
    <t>데이터를 기반으로 기획 / 전략 수립 / 실행이 가능한 분\n• 프로젝트 리딩 경험자(KPI 설정 / 일정 관리 / 리소스 관리 / 이슈 관리)\n• 네이버 / 카카오 /구글 등 디지털 매체 운영 경험(SA/DA)</t>
  </si>
  <si>
    <t>학력: 학력무관\n• 경력: 경력 1년이상</t>
  </si>
  <si>
    <t>(경력) 커머스 광고 소재 제작 최소 1년 이상의 경력자(필수)\n• 어도베 프리미어 프로 / 에프터 이펙트 활용 능력 우수자(필수)\n• 모션 그래픽 활용 능력 우수자(필수)</t>
  </si>
  <si>
    <t>경력 3년 이상\n• 요구사항 명세서, 기능 요구사항 명세서, 모바일/웹 기반 서비스 Front/Back End SB 작성 가능자\n• QA업무용 시스템/솔루션 기획 경험자\n• 모바일 게임 QA/운영 업무 경험자\n• 통계/확률 기반 서비스 관리 지표 개발/운영 경험 보유자</t>
  </si>
  <si>
    <t>게임 개발 스튜디오 QA팀 리더 경력 5년 이상 \n• 개발 프로세스상에서 개발QA 프로세스 구축 경험 보유 \n• 개발과정에서 효과적인 테스트를 위한 테스트 도구 기획 및 테스트 설계 경험 보유\n• 언리얼 또는 유니티 엔진에서의 테스트 설계 및 수행 가능\n• 프로세스 개선 제안서 및 테스트 수행 가이드 작성 가능</t>
  </si>
  <si>
    <t>컴퓨터공학 및 유사 전공자(전산, 정보통신 등)\n- Web API Server 개발, 운영 경력 4년 이상\n- 마이크로 서비스 아키텍쳐(MSA)에 대한 이해\n- Restful API 에 대한 이해\n- 빅데이터 관련 지식 (NoSQL)\n- RDBMS, NoSQL에 대한 이해\n- Java, Spring Boot, Junit, JPA, GitFlow 스킬 보유</t>
  </si>
  <si>
    <t xml:space="preserve"> 이런 분을 찾습니다!\n• 1년 이상의 디지털 마케팅 업무 또는 온라인 광고 대행 경력이 있으신 분\n• 스토리텔링, 카피라이팅 및 글쓰기를 잘 하고 즐겨하시는 분\n• 마케팅 테크 및 데이터에 대해서 새롭게 배우는것에 짜릿함을 느끼는 분\n• A/B 테스트 및 실험 프레임워크에 대한 이해와 경험이 있으신 분\n• 다노에서 지향하는 가치를 이해하고 이를 더 많은 분들에게 잘 알리고 싶으신 분</t>
  </si>
  <si>
    <t>디지털 마케팅 및 광고경력 5년 이상\n• 검색광고, 리타켓팅 등 대행업체 및 예산관리 경험\n• 랜딩페이지 기획 및 funnel 최적화 경험\n• A/B testing 및 다변량실험 경험</t>
  </si>
  <si>
    <t>티몰 운영 경험이 있으신 분\n• 중국 이커머스 관련 업무 경력 2년 이상\n• 빠르게 변화하는 중국 온라인 판매 \u0026 마케팅 동향을 팔로우 하시는 분\n• 새로운 트렌드, 지식을 빠르게 배워서 실험하고 분석할 수 있는 분\n• 목표 지향적, 강한 책임감을 가진 분\n• 한국어 및 중국어 능통자</t>
  </si>
  <si>
    <t>웹 어플리케이션 개발, 운영 경험자로서 실무 5년차 이상\n• Spring Boot/Framework 기반 웹서비스 개발 경험자\n• 대용량 데이터 처리 및 DB 사용 경험</t>
  </si>
  <si>
    <t>incipal\n• Security Engineer 업무 경력 10년 이상\n• AWS, Azure, GCP 등 Cloud IAM, Security 설계, 구축, 운영 경력 5년 이상\n• Active Directory, Okta 운영 실무 경험 3년 이상인 분\n• Cloud 보안 이벤트 분석 가능하신 분</t>
  </si>
  <si>
    <t>신입 또는 경력 2년 미만 (포트폴리오 제출 필수)\n• Adobe 계열 프로그램을 활용한 시각/영상 디자인 구현 능력 (사용 능숙)   \n• 콘텐츠 마케팅 및 BI, BX 업무에 대한 관심\n• 디자인트렌드, 타이포그래피, 레이아웃, 그리드에 대한 높은 이해도</t>
  </si>
  <si>
    <t>콘텐츠 서비스, 플랫폼 기획 경험이 있으신 분\n• 3년 이상의 웹/모바일 서비스 기획 및 설계 경력을 보유하신 분\n• 데이터 기반 서비스, UX 기획 경험이 있으신 분\n• 원활한 업무 커뮤니케이션 스킬, 문제 해결 역량을 가지고 계신 분</t>
  </si>
  <si>
    <t>온라인 B2C 웹서비스 운영 경력 1년 이상(주업무 경력 기준)</t>
  </si>
  <si>
    <t>모바일, 웹, 데스크탑 환경에서 다양한 테스트 도구를 활용한 테스트 수행 경험이 있으신 분\n• 프로덕트 기획 단계부터 참여, 요구사항에 대한 피드백 및 협업 경험이 있으신 분\n• 애자일한 개발환경에 적합한 민첩한 QA 프로세스 경험이 있으신 분\n• 테스트 계획, 설계, 수행, 결과 분석 및 보고 경험이 있으신 분\n• 테스트 리딩 경험이 있으신 분\n• 다양한 플랫폼에 대한 테스트 경험이 있으신 분\n• 요구사항 기반으로 테스트케이스 작성 및 수행 경험이 있으신 분\n• 유관 업무 경력 2년 이상</t>
  </si>
  <si>
    <t>iOS 개발 경력 3년 이상 개발자를 찾습니다.\n• Apple의 디자인 철학(HIG)에 대한 이해도가 높은 분을 찾습니다.\n• 비즈니스팀, 백엔드 개발자들과 적극적인 커뮤니케이션을 할 수 있는 분을 찾습니다.\n• 스타트업의 Product Market Fit(PMF)를 이해하며, 고객지향적으로 앱을 지속적으로 발전시킬 분을 찾습니다.</t>
  </si>
  <si>
    <t>유관 경력 3년 이상 \n• 카페24 플랫폼 운영 경력 보유하신 분</t>
  </si>
  <si>
    <t>3년 이상의 Java기반 백엔드 개발 경험\n• Restful API 이해와 개발 경험\n• 오픈소스와 최신 기술에 관심이 많으신 분</t>
  </si>
  <si>
    <t>디지털 전략, 기획 업무 경험 5년 이상 \n• 4차 산업혁명, 핀테크 기본지식과 IT 관련 이해도가 높은자</t>
  </si>
  <si>
    <t>네트워크 엔지니어 관련 경력 5년 이상\n• L2, L3, L4 Layer 설계, 구축, 운영 경험 보유한 분</t>
  </si>
  <si>
    <t>java / Spring 개발 경력자 최대 3명\n• 대리급 : 경력 3년 이상 (혼자 로직 개발 가능한 분)\n• 리더급 : 프로젝트 직접 분석, 설계, 개발, 구축 리딩 가능한 분\n• 개발 경력 포트폴리오 제출 또는 GitHub 공유 바랍니다.</t>
  </si>
  <si>
    <t>관련 전공 학사 이상\n• 데이터 시각화, 분석 경력 1년 이상\n• Python 및 SQL 활용 능력\n• 데이터 시각화 툴 활용 프로젝트 경험</t>
  </si>
  <si>
    <t>앱 개발 경력자 최대 3명\n• 대리급 : 경력 3년 이상 (혼자 로직 개발 가능한 분)\n• 리더급 : 프로젝트 직접 분석, 설계, 개발, 구축 리딩 가능한 분</t>
  </si>
  <si>
    <t>기획 및 프로덕트 매니저 업무 관련 경험 및 모바일 서비스, 모바일(인터넷) 광고 산업 유관 경험 1년 이상\n• 프로덕트를 마치 자신의 몸처럼 생각하고 끊임없이 고민할 수 있는 Product Ownership\n• 다양한 이해관계자들의 요구사항을 듣고 의견 조정을 위한 뛰어난 커뮤니케이션 능력\n• 개발의 처음과 끝을 도맡아 관리할 수 있는 꼼꼼한 업무 처리 및 일정 관리 역량\n• 개발팀과의 협업을 위한 개발 지식\n• 커뮤니케이션을 위해 명확하고 간결한 문서를 작성할 수 있는 글쓰기 능력을 갖추신 분\n• 다양한 직군의 담당자와 원활한 커뮤니케이션을 할 수 있는 능력을 갖추신 분\n• 고객 지원 방식 및 프로세스에 대한 이해도가 있는 분</t>
  </si>
  <si>
    <t>앱 서비스 UI/UX 디자인 가능자\n- Figma, XD 등 활용 능력 보유</t>
  </si>
  <si>
    <t>(경력) 최소 1년 이상의 촬영 경력자(필수)\n• 카메라, 조명 등 촬영 장비 운용 능력 우수자(필수)\n• 포토샵 및 라이트룸 등의 사진 관련 툴 활용 능력 우수자(필수)</t>
  </si>
  <si>
    <t>전자금융보안 업무 경험자 1년 이상\n• 전자금융 및 정보보안 관련 법령, 규제에 대한 지식을 보유하신 분</t>
  </si>
  <si>
    <t>오피스/호텔 업계에서 클리닝 서비스 운영 관련 근무 경험이 있으신 분\n• 패스트파이브 각 지점 및 주요 파트너사와 원활한 커뮤니케이션이 가능한 분\n• 수시로 각 지점을 순회하며 현장을 확인하는 활동적인 업무를 선호하는 분</t>
  </si>
  <si>
    <t>Elastic Search/Solr/Lucene등 오픈소스 검색엔진 활용 및 개발 유경험자\n• ElasticSearch, Solr Query DSL 사용 가능자</t>
  </si>
  <si>
    <t>Software QA/QC 경력이 4년 이내이신 분\n• 원활한 커뮤니케이션이 능력을 가지신 분\n• 소프트웨어 공학에 대한 지식이 있으신 분\n• 모르는 것을 부끄러워하거나, 질문하는것을 두려워하지 않으시는 분</t>
  </si>
  <si>
    <t>경력 3년 이상\n• 한국어 자연어 처리 연구 및 개발\n• 머신러닝(ML), 자언어처리(NLP) 관련 개발 유경험자\n• 딥러닝 Framework (Tensorflow, Keras, Pytorch등)을 이용한 모델링 유경험자</t>
  </si>
  <si>
    <t>대용량 데이터 파이프라인 시스템 구축 및 개발 경험\n• 분산 처리 시스템(Hadoop, Kafka, Spark 등)을 활용한 개발 경험\n• Java, Scala, Python 스킬 보유</t>
  </si>
  <si>
    <t>앱 서비스 기획 2명 모집\n• 대리급 : 앱 서비스 기획 경력 2년이상 (혼자 서비스 기획 가능한 분)\n• 리더급 : 프로젝트 직접 분석, 설계, 개발, 구축 리딩 가능한 분\n• 직접 작성하신 기획서 포트폴리오 제출 바랍니다.</t>
  </si>
  <si>
    <t>경력: 2년 이상 ~ 7년 미만 직무 관련 경력자\n• 창의적인 업무 설계 및 프로젝트 운영 관리 능력\n• 고객사 및 프로젝트 협업 관계자들과의 원활한 커뮤니케이션 능력을 보유\n• 멀티태스킹 시 업무를 우선순위화하고 다양한 동료들을 설득하여 빠르게 일을 실행하는 능력\n• 개발 조직과 소통하기 위한 기본적인 IT 지식 보유\n• 업무 프로세스 및 정책 수립에 적극적인 분\n• 컴퓨터 활용 능력 및 문서 작성에 뛰어나신 분\n• 꼼꼼한 성격과 성실한 자세</t>
  </si>
  <si>
    <t>인사 경력 2년 이상 \n- 긍정적이고 밝으며 소통이 탁월하신 분</t>
  </si>
  <si>
    <t>신입/경력 0명\n• GUI 디자인을 애니메이션이 가능하도록 구현 가능한 분\n• UI, UX animation, Micro Interaction에 관심이 있으신 분\n• After Effect 전반에 대한 이해와 활용 능력 (고급 기술은 요하지 않습니다)\n• Photoshop, Illustrator의 기본적인 기능 동작 (소스 활용 정도입니다.)\n ※ 최근 Sketch 툴에서 AE로 Converting을 하고 있으나, 방법은 알려드립니다.</t>
  </si>
  <si>
    <t>격요건]\n- 나이/성별/학력/전공 무관\n- Kotlin 개발 경험이 있으신 분\n- 3년 이상 상용 서비스 개발 및 운영 경험이 있으신 분\n- 단위 테스트 및 UI 테스트 작성 경험이 있으신 분\n- 각종 협업 도구에 익숙하고 팀워크 기반으로 업무 수행이 가능하신 분\n- Android 최신 트렌드를 이용한 개발 경험을 보유하신 분\n- 다른 팀원의 성장에 도움을 줄 수 있으신 분\n\n[개발환경]\n- 사용 언어: Java / Kotlin \n- 주요 라이브러리: RxJava2, Retrofit2, OkHttp3, Glide\n- 업무 도구: Gitlab, Jira, Confluence, Zeplin 사용\n- Gitlab에서 MR방식으로 온라인 코드 리뷰 진행\n- Jenkins와 Firebasa App Distribution을 이용한 빌드, 배포, 테스트 자동화\n- 클린 아키텍처 구조에 MVVM 패턴으로 구성\n\n[꼭 읽어 주세요!]\n- 코딩테스트는 개별적으로 안내 드리며, 테스트 제출 후 평균 일주일 이내 결과가 발표됩니다.\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t>
  </si>
  <si>
    <t>학사 이상 / 유관 업무 2년 이상\n• Java, Spring Boot 개발 경험\n• RDB 또는 NoSQL 기반 대용량 시스템 구현 경험\n• 웹 서비스 인프라에 대한 이해도 보유 (Spring, Tomcat, Nginx 등)</t>
  </si>
  <si>
    <t>학사 이상\n• DB 유관 업무 2년 이상\n• Python, JAVA, C/C++ 등 하나이상 언어 능숙자\n• RDB(PostgreSQL), MongoDB, Redis 등 구축 운영 경험자</t>
  </si>
  <si>
    <t>대용량 DBMS 구축 및 DBA 운영 관리 경험 : Oracle, SQL Server, MySQL\n• 이기종 RDB에 대한 경험 및 이해\n• e-Commerce 데이터에 대한 이해\n• 채용 직급 : 3년 이상 ~ 10년 경력자</t>
  </si>
  <si>
    <t>디지털 신기술관련(AI, IOT, 블록체인 등) 업무 경험 5년 이상\n• 4차 산업혁명, 핀테크 기본지식과 IT 관련 이해도가 높은자</t>
  </si>
  <si>
    <t>3년 이상의 웹/앱 서비스 기획 \u0026 운영 경험을 가지신 분\n- 사용자 경험을 고려한 UX 설계가 가능하신 분\n- 내/외부 관계자와 함께 복잡한 비즈니스를 원활한 커뮤니케이션으로 풀어나가실 분\n\n[지원 시 제출서류] *원티드 첨부 기능을 이용해 이력서와 함께 재출해 주세요\n1. 자유 형식의 이력서 (직전 연봉 및 희망 연봉 기재)\n2. 자유 형식의 경력기술서 or 포트폴리오 \n3. 포트폴리오\n3. 사전 인터뷰 항목\n 3-1. 일 할 회사를 선택하시는 기준과, 저희 회사를 선택하신 이유가 궁금합니다.\n 3-2. 주로 어떤 상황에서 스트레스를 받으시고, 어떻게 해소하시나요?</t>
  </si>
  <si>
    <t>디지털 상품/서비스 기획 업무 경험 5년 이상\n• 4차 산업혁명, 핀테크 기본지식과 IT 관련 이해도가 높은자</t>
  </si>
  <si>
    <t>상기 담당업무와 관련된 경력 3년 이상\n• 정보보호 체계 수립, 조직 구성 및 R\u0026R에 대한 이해\n• 개인정보보호법 등 정보보호 관련 법/제도에 대한 이해\n• ISO27001 통제 기준에 대한 이해\n• CISA 또는 CISSP 자격증 보유자</t>
  </si>
  <si>
    <t>상기 담당업무와 관련된 경력 3년 이상\n- 웹/모바일앱에 대한 취약점 진단 및 개선대책 수립/이행 경험</t>
  </si>
  <si>
    <t>경력 : 경력 2년 ~ 5년(주임, 대리급)\n• 포토샵, 일러스트 등 사용 가능한 분\n• 패션업계 종사 또는 패션에 관심이 많으신 분\n• Creative한 생각과 디자인에 대한 열정이 있는 분</t>
  </si>
  <si>
    <t>국내/외 디자인 전공 대학 또는 그에 준하는 교육기관 이수자\n- Adobe design tool(Photoshop,Illustrator,Indesign) 사용에 능한 분\n- 브랜드 디자인/경험/커뮤니케이션 분야의 인사이트를 지닌 분</t>
  </si>
  <si>
    <t>수자격]\n\n• 유관 경력 1년~3년 혹은 이에 준하는 역량\n• 언론사 취재기자/ 홍보 대행사 등 1년 내외 유관 경험(인턴 포함) 혹은 잡지사 어시스턴트 및 에디터 등 1년 내외 유관 경험 (인턴 포함)\n• 커리어에 대한 명확한 비전을 설명할 수 있는 분 (PR/브랜디드 저널리즘)\n• 뷰티 크리에이터 등 유튜브 콘텐츠 소비를 즐기시는 분\n• 기타 3월 내 합류 가능하신 분 (해당 요건에 맞지 않을 시 채용이 취소될 수 있습니다)</t>
  </si>
  <si>
    <t>학력 : 대졸이상\n• 경력 : 10년이상\n• 경력기술서 첨부(필수)</t>
  </si>
  <si>
    <t>텍스트 콘텐츠 기획 및 편집 관련 경력 5년 이상\n• 디지털 콘텐츠에 관심이 많으며 새로운 아이디어가 많은 사람\n• 명확하고 효율적인 소통 능력으로 활발한 협업이 가능한 사람\n• 밀리의 서재의 성장을 이끌며 함께 성장하고 싶은 사람</t>
  </si>
  <si>
    <t>경력 4년 ~ 8년(대리, 과장급)</t>
  </si>
  <si>
    <t xml:space="preserve"> 동종업계 IT 및 SI솔루션 영업 경험자\n•  B2B 영업 유경험자\n•  5년이상의 경력자</t>
  </si>
  <si>
    <t>**팀원들과 잘 융합될 수 있는 바른 인성을 가지신 분(필수)**\n• 총 경력 5년~10년 이상의 경력 혹은 그에 준하는 역량을 보유하신 분\n• 트렌드에 기반한 브랜드, 콘텐츠에 대한 이해도가 높은 분\n• 전체적인 디자인 방향성을 제시해줄 수 있는 전문성, 논리를 가진 분\n• 매체 제한 없이 그래픽 표현 방식 탁월하신 분\n• **제시 가능한 포트폴리오**가 있는 분</t>
  </si>
  <si>
    <t>서비스 기획, 프로덕트 디자인 관련 3년 이상의 경력\n• 플랫폼 서비스 혹은 커머스 서비스기획 경험\n• 서비스 기획안 작성 및 관리 능력\n• IT 트렌드, 개발 프로세스에 대한 이해와 관심\n• Designer, Web Developer, Product Manager, Business Developer 등 다양한 파트와 원활하게 협업할 수 있는 소통 능력\n• 애자일하고 빠른 사이클의 업무 환경에 대한 이해</t>
  </si>
  <si>
    <t>IT 제품/서비스 기획 및 운영 경력 1년차 이상, 5년차 이하이신 분 \n- Data-Driven Thinking기반으로 문제해결과 의사결정 능력을 보유한 분 \n- UX에 대한 깊은 이해를 바탕으로 고객경험 향상 설계가 가능한 분 \n- 책임감 있고 꼼꼼하게 일하시는 분</t>
  </si>
  <si>
    <t>경력 3년 이상\n• 대졸 이상</t>
  </si>
  <si>
    <t>학력: 대졸이상\n• 2년 이상 5년 이하 경력자\n• 100인이상 사업장 공시담당 2년 이상 경력\n• 총무 업무 1년 이상 경력</t>
  </si>
  <si>
    <t>콘텐츠 제작 업계(방송국/광고대행사/프로덕션/MCN 등)에 종사하셨던 분\n• 단순 조연출이 아닌, 메인 PD로 직접 프로젝트 진행해 본 경험이 있는 분\n• 예산 계획 및 운용이 가능한 분\n• 외주 업체 헙업 경험 및 인력풀 확보 가능한 분\n• 기획 및 대본, 콘티 작성 가능한 분\n• 카메라 촬영 및 장비 조작 능숙한 분\n• 영상 편집툴 (Adobe Premiere Pro, After Effects, Photoshop 등) 활용 가능한 분\n• 뉴미디어 콘텐츠, 크리에이터 및 스트리머, 플랫폼(Youtube, Twitch 등)에 대한 전체적인 이해도가 높은 분\n• 게임을 좋아하고, 게임 방송에 관심이 많은 분</t>
  </si>
  <si>
    <t xml:space="preserve"> 홍보/마케팅 경력 3년 이상\n2. 언론 홍보 실무 경력 보유하신 분(기사작성, 데스킹)\n3. 회사 전략 이해를 바탕으로 한 홍보 기획, 실행 경험이 있는 분\n4. 자체적인 미디어 네트워크를 보유하고 있는 분\n5. 위기관리 및 이슈 대응 경험이 있는 분\n6. 적극적이고 원활한 커뮤니케이션 능력을 갖춘 분</t>
  </si>
  <si>
    <t xml:space="preserve"> 경력 3-5년차\n2. 사업기획 및 전략수립, IR에 대한 높은 이해도 필요\n3. 창업팀 소속/운영 경험 또는 육성/컨설팅 경험 필요\n4. VC/액셀러레이팅에 관한 이해도 필요</t>
  </si>
  <si>
    <t>프로젝트 관리 또는 데이터 분석 경험 최소 3년 이상\n- 모바일앱 서비스에 대한 높은 이해도\n- 복잡하고 다양한 데이터를 구조화하여 분석하고 이를 통해 문제를 정의하고 과제를 도출하실 수 있는 분\n- 기획, 개발, 디자인, 마케팅, 서비스 운영 조직과의 다양한 협업 경험 및 원활한 커뮤니케이션 스킬을 가진 분\n- Google Analytics, Mixpanel 등 third party tool 에 대한 이해가 있으신 분</t>
  </si>
  <si>
    <t xml:space="preserve"> 경력 3년차 이하\n2. 자료수집 및 문서작성 역량이 있는 분\n3. 프로그램/프로젝트 운영 경험 또는 서포트 경험이 있는 분</t>
  </si>
  <si>
    <t>최고의 커뮤니케이션능력을 가진 분\n• 빠른 문제 파악 역량을 가지고, 다양한 해결 방안 제시가 가능한 분\n• 최고의 고객경험을 만들어 가기 위해 끊임없이 생각하는 분\n• 이커머스 업종에서 CS/CX 경력을 5년 이상 가진 분\n• 셀메이트 사용 가능한 분</t>
  </si>
  <si>
    <t>LPT N1 / 1급 또는 그에 상응하는 일본어 능력\n・모바일 기획 경력 2~3년</t>
  </si>
  <si>
    <t>스프링 프레임워크 기반 자바 개발 3년 이상 경력자\n• 프론트 및 백엔드에 대한 기본적인 이해가 있으신 분</t>
  </si>
  <si>
    <t>갤러리 운영 및 고객 안내 경험 2년 이상</t>
  </si>
  <si>
    <t>Node.js(Typescript) or Java/Kotlin을 익숙하게 사용하시는 분\n• Sequelize, JPA등에 ORM을 익숙하게 다루시는 분\n• CI/CD에 대한 이해가 있고, 구축 경험이 있으신 분\n• 서비스 초기 설계부터 배포 및 운영까지 했던 경험이 있으신 분\n• 코드 및 설계에대한 리뷰에 열린 마음으로 진행할 수 있으신 분</t>
  </si>
  <si>
    <t>Scala, Java, Python 중 하나 이상의 프로그래밍 언어를 경험하신 분\n• 알고리즘의 Time/Space complexity에 대한 이해를 갖고 계신 분\n• 새로운 기술을 빠르게 습득하실 수 있는 분</t>
  </si>
  <si>
    <t>경력 2년 이상\n\nㆍ핵심 직무 역량＞\n1. 소비자에 대한 이해를 바탕으로 '고객 마케팅 관점'의 디자인을 하실 수 있는 분\n　- 평소 스킨케어, 다이어트/건강, 리빙, 라이프스타일 카테고리 제품에 대한 관심과 경험\n　- 주요 타겟 고객(20~40대 여성)에 대한 이해\n2. 마케팅 경험 및 시장에 대한 이해가 있는 경우, 핵심 우대 사항\n　- 본인이 직접 기획\u0026실행한 마케팅 감각이 가미된 디자인 활동 경력/경험\n　- 인스타그램, 블로그, 폐쇄몰의 공구 마켓, 인플루언서 마켓의 운영 및 이벤트, 프로모션 디자인 경험\n3. 컨텐츠 마케터와 협업할 수 있는 역량\n　- 브랜드와 제품의 빠른 핵심 가치 파악 + 고객들에게 필요한 핵심 요소가 담길 수 있도록 디자인\n　- 무드 보드 일관성을 유지하며, 브랜드 아이덴티티를 일관성 있게 유지하는 디자인\n　- SNS 채널에 따른 적절한 디자인 요소 변경하는 감각\n　　예. 유튜브 썸네일 vs. 인스타그램 피드 vs. 카카오광고\n\nㆍ조화로운 팀워커＞\n- 소수정예의 팀에서 능동적이고 주체적으로 일하며 성장하는 것을 즐기시는 분\n- 고객의 피드백/반응에 따른 지속적인 컨텐츠 개발 및 수정을 즐기시는 분\n- 팀워크가 훌륭하고 원활한 소통 능력을 갖추신 분\n- 섬세한 업무자세와 책임감\n\n\n채용절차\n- 연봉 : 협의 후 확정 (최소 연 3,000만원 ~, 경력에 따라 협의)\n- 정규직 채용, 4대보험 적용 (3개월 Probation)\n- 서류전형 ＞ 실무진 인터뷰 ＞ 경영진 인터뷰 ＞ 처우협의 ＞ 최종합격\n　지원자의 이력 및 경력 사항에 따라 일부 면접 과정 생략/추가될 수 있음\n　서류전형 합격자에 한해 면접일 개별통보\n- 제출서류 : 지원자 자유 이력서, 자기소개서, 포트폴리오(필수)\n　이력서에 연락처 필히 기재\n　제출한 서류는 반환되지 않음\n　각종 증빙서류는 서류전형 합격 후 제출</t>
  </si>
  <si>
    <t>학력 : 학사 이상\n• 경력 : 해당업무 2년 이상</t>
  </si>
  <si>
    <t>입]\n• 업계 트렌드에 대해 넓은 시각을 가지고, 새로운 아이디어를 탐구하여 도출할 수 있는 분\n• 새로운 도전과 실패를 두려워하지 않고, 적극적으로 탐구하는 주도적인 분\n\n[경력]\n\n• UX 전략수립, 컨설팅 관련 업무 3년 이상의 실무 경험\n• 다양한 직군과의 커뮤니케이션 능력 보유\n• 사용자의 시각으로 고민하여 문제를 해결하는데 능숙한 분\n• 전략적 사고와 깊이 있는 리서치를 통해 시장에서 새로운 기회를 찾아본 경험</t>
  </si>
  <si>
    <t>입]\n• 심리, 사회, 인류, HCI, UX, 서비스디자인 등 분야 전공자\n• 실험/연구 설계 경험\n• 가설 설정 \u0026 인사이트 과정에 대한 이해 및 경험\n• 벤치마킹, 설문조사, AB테스트 등에 대한 이해 및 경험\n\n[경력]\n• UX 및 시장 조사를 수행한 3년 이상의 실무 경험\n• 심리학, 사회학, 인류학, 인간 컴퓨터 상호 작용 또는 관련 분야 전공\n• UX 목표, 전략, 로드맵 이해\n• 리서치 계획 및 실험/연구 설계\n• 인터뷰, 현장 조사, 리크루팅 리딩\n• 정성 또는 정량 리서치 방법론에 대한 지식 및 경험\n• 정성조사 및 정량조사 경험\n• 사용성 평가부터 선행 리서치까지 경험\n• 보고서 작성 및 프리젠테이션</t>
  </si>
  <si>
    <t>사람들의 문제에 대해 공감하고 해결하고 싶으신 분\n• 인터페이스/인터렉션에 대한 이해가 높고, 본인의 의견을 시각적으로 멋지게 표현할 수 있는 분\n• 새로운 기술의 발전, 플랫폼이나 서비스의 트렌드에 관심이 많으신 분\n• 프로토타이핑 툴(스케치, 피그마, 프로토파이 등) 및 협업 툴에 대한 이해와 경험이 있으신 분\n• Product Design 관점에서 UI/GUI 구분 없이 전략과 서비스를 중심으로 사고할 수 있는 분\n• 디자인 전반에 대한 역량이 요구되지만, 특히 디지털 플랫폼에 적합한 아웃풋의 디테일까지 잘 만들 수 있는 분</t>
  </si>
  <si>
    <t>디지털 마케팅 경력: 최소 3년 이상\n• 팀 총괄 경력: 최소 1년 이상\n• 제품 출시 (Product Launch) 과정을 주도적으로 이끈 경험이 있는 분\n• Google Analytics(구글 애널리틱스), Google Ads 경험이 있는 분\n• 영어 \u0026 한국어: 원어민 수준</t>
  </si>
  <si>
    <t>전자전기 전공자</t>
  </si>
  <si>
    <t>사모펀드, 자산운용사, 또는 증권사 트레이딩, 백오피스 경력\n• 펀드회계 및 사무관리 업무 경력\n• 자산운용사, 일반사무관리사 펀드회계, 운용지원 업무 최소 1년 이상\n• 사무수탁관리 시스템 유경험자\n• 대차거래 유경험자</t>
  </si>
  <si>
    <t>클라이언트 개발 및 유지보수 경력 5년 이상\n• 라이브 서비스 운영 경험자</t>
  </si>
  <si>
    <t>경력: 콜 세일즈 영업 경력 1년 이상\n• 고객과의 원활한 커뮤니케이션 능력을 갖추신 분\n• MS Office 문서작업이 원할하신 분\n• 빠르게 성장하는 스타트업 조직에서 성장하길 원하시는 분</t>
  </si>
  <si>
    <t>관련분야 석사 이상 학위 소지자\n• MD, 양자계산, 도킹계산 중 2개 이상 가능</t>
  </si>
  <si>
    <t>HTML, CSS , Javascript, jQuery, php 업무에 즉시 사용 가능하신 분\n• 웹 표준, 웹 접근성 등 웹 디자인에 대한 이해가 있으신 분\n• 디자인, 마케팅 등 타 부서와 커뮤니케이션 skill 우수한 분\n• 스타트업 생태계에 관심이 많고 이해도가 높으신 분</t>
  </si>
  <si>
    <t>커머스 서비스 운영 경험\n• operation owner까지 성장을 이뤄내실 분</t>
  </si>
  <si>
    <t>다양한 디자인 툴을 다룰 수 있고 (XD, photoshop, illlustrator)\n• 웹 인터페이스에 대한 이해가 높고 UI로 표출이 가능한 분\n• 서비스 및 사용자 경험에 대한 관심과 이해가 높은 분</t>
  </si>
  <si>
    <t>요구사항 정리 및 해결 방법 도출에 대한 경험 및 기술이 있고\n• 커뮤니케이션을 통해 합리적인 의사결정과 대상자가 이해할 수 있는 문서화가 가능한 분\n• 새로운 IT 시장 환경에 대한 이해가 높을 뿐더러, 관심과 호기심이 많은 분</t>
  </si>
  <si>
    <t>ios, aos프로젝트 완료 경험자</t>
  </si>
  <si>
    <t>리쿠르팅/채용 경험 (포트폴리오 필수) - 인하우스 채용 담당 혹은 서치펌/헤드헌팅사 근무 경력 필수\n• 인사 업무 경험 (채용/평가/보상/노무 등)\n※ 포트폴리오 분량 및 양식 제한 없음 (채용 성과와 역량을 잘 드러낼 수 있는 자유 양식으로, 텍스트 줄글도 상관 없음, 별도 포트폴리오 없이 이력서 내 경력기술서에 적는 방식도 무관)</t>
  </si>
  <si>
    <t>커머스 콘텐츠 제작 경험해보신 분\n• 직접 dslr 카메라 촬영이 가능한 분 \n• 1인 PD체제를 경험해보신 분</t>
  </si>
  <si>
    <t>파이썬 / Django 기반의 웹 구축 경험\n•</t>
  </si>
  <si>
    <t>경력: 회계 관련 경력 1년 이상\n• 회계, 세무 업무에 대한 이해를 바탕으로 주도적으로 업무 수행이 가능한 분\n• Duzon, SAP, MS Dynamics365 등 ERP 시스템 사용 경험자</t>
  </si>
  <si>
    <t>기본적인 전산학 지식\n• 하나 이상의 프로그래밍 언어를 능숙하게 사용할 수 있는 능력\n• 새로운 기술을 거부감 없이 받아들이고 사용할 수 있으신 분\n• 자신의 작업에 대한 책임감이 강하고 자부심이 있으신 분\n• 제품 혹은 개발에 대한 의견을 거리낌 없이 공유하시는 분\n\n\n[Required Documents]\n\n• 이력서 \n• 경력기술서\n• 아래 \"필수질문\"에 대한 답변을 포함한 자기소개서 \n-  VCNC 혹은 타다(TADA)를 어떻게 알게 되셨나요?\n-  VCNC 백오피스개발 팀 합류에 있어서 가장 기대하시는 부분은 무엇인가요?\n• 제출서류 파일명 형식 (PDF파일 권장)  \nex) [VCNC] 백오피스_김타다_이력서,  [VCNC] 백오피스_김타다_자기소개서</t>
  </si>
  <si>
    <t>하나 이상의 프로그래밍 언어를 능숙하게 사용할 수 있는 능력\n• RDBMS 모델링이 가능하고, SQL 작성이 가능하신 분\n• 기존 소스 코드 분석 및 이해 능력이 있으신 분\n• 자신의 작업에 대한 책임감이 강하고 자부심이 있으신 분\n• 새로운 기술을 거부감 없이 받아들이고 사용할 수 있으신 분\n\n\n[Required Documents]\n\n• 이력서 \n• 경력기술서\n• 아래 \"필수질문\"에 대한 답변을 포함한 자기소개서 \n-  VCNC 혹은 타다(TADA)를 어떻게 알게 되셨나요?\n-  VCNC 백오피스개발 팀 합류에 있어서 가장 기대하시는 부분은 무엇인가요?\n• 제출서류 파일명 형식 (PDF파일 권장)   \nex) [VCNC] 정산개발_김타다_이력서,  [VCNC] 정산개발_김타다_자기소개서</t>
  </si>
  <si>
    <t>학사 이상, 관련 업무 경력 3년 이상\n• 정보보안 관련 법규에 대한 이해\n• 보안 장비 운영 및 개선 경험\n• 개인정보의 기술적, 관리적 보호조치 구축 참여 경험\n• ISMS, ISMS-P 인증 심사 및 대응 (위험 평가, 취약점 조치 등) 경험 \n• 취약점 진단, 네트워크 아키텍처, 그리고 개발 등에 대한 이해\n• 현업 (개발 및 서비스 운영 등)과 원활한 커뮤니케이션 능력 보유\n\n\n[Required Documents]\n\n• 이력서 \n• 경력기술서\n• 아래 \"필수질문\"에 대한 답변을 포함한 자기소개서 \n-  VCNC 혹은 타다(TADA)를 어떻게 알게 되셨나요?\n-  VCNC 정보보호 팀 합류에 있어서 가장 기대하시는 부분은 무엇인가요?\n• 제출서류 파일명 형식 (PDF파일 권장) \nex) [VCNC] 정보보호_김타다_이력서, [VCNC] 정보보호_김타다_자기소개서</t>
  </si>
  <si>
    <t>3년 이상 IT기업에서 Product Owner로서 프로젝트를 리딩한 경험 또는 그에 준하는 경력 소유\n• 사업적 요구사항에 대한 우수한 시각화 능력\n• 디테일한 정책 정리 등 높은 수준의 문서 작성 능력\n• 원활한 업무 진행을 위한 디자인/개발 조직과의 커뮤니케이션 능력</t>
  </si>
  <si>
    <t>경력: 2년 이상~ \n  (웹/모바일 콘텐츠 디자인 및 온/오프라인 브랜디드 디자인 관련 업무)\n- 타이포그라피, 레이아웃, 그리드 등 시각디자인에 대한 이해도가 높은 분\n- SNS 콘텐츠 및 광고 집행 관련 경험과 이해도가 높으신 분\n- 원활한 커뮤니케이션과 업무 추진력이 뛰어나신 분\n- 적극적으로 아이디어를 제시하고 업무를 주도적으로 실행할 수 있는 분</t>
  </si>
  <si>
    <t>Java, Spring Framework 환경에서의 개발 경험이 있으신 분\n- RESTful API 기반 서비스 구축 경험이 있으신 분\n- RDBMS 개발 경험이 있으신 분 (MySQL, PostgreSQL 등)\n\n- 경력 3년 이상\n- 나이/성별/학력/전공 무관\n- 기획/디자인/사업본부 등 다양한 직군과 함께 문제를 해결하고 협업 능력을 가지신 분\n- 개인/팀 단위의 업무 계획 및 관리 능력을 지닌 분</t>
  </si>
  <si>
    <t>HTML, CSS, javascript 기본 개념을 숙지하신 분\n- React, Vue, Angular 중 1개 이상의 라이브러리 / 프레임워크 사용 가능하신 분\n- REST API 클라이언트 개발 경험이 있으신 분\n- 기획자, 디자이너 등을 포함한 동료들과 적극적으로 소통하시는 분\n- 더 나은 기술을 새롭게 배우고 익히는 것을 즐기시는 분</t>
  </si>
  <si>
    <t>경력 2년 이상 \n• Python Django Backend 경력 개발자</t>
  </si>
  <si>
    <t>vue.js, react.js 등 JavaScript 개발에 능숙하신 분\n- MVC 프레임워크 기반 Web App 개발 및 운영 경험이 있으신 분\n- Java, Spring Framework 3.x 이상 환경 Service/Restful API 설계 및 개발 경험이 있으신 분\n\n- 경력 3년 이상\n- 나이/성별/학력/전공 무관\n- 기획/디자인/사업본부 등 다양한 직군과 함께 문제를 해결하고 협업 능력을 가지신 분\n- 개인/팀 단위의 업무 계획 및 관리 능력을 지닌 분</t>
  </si>
  <si>
    <t>iOS 프레임워크, Swift 언어에 대한 높은 이해도가 있으신 분\n- Restful API 기반 앱 개발 경험이 있으신 분\n- App Store 앱 등록 및 운영 경험이 있으신 분\n\n- 경력 : 8~20년\n- 나이/성별/학력/전공 무관\n- 기획/디자인/사업본부 등 다양한 직군과 함께 문제를 해결하고 협업 능력을 가지신 분\n- 개인/팀 단위의 업무 계획 및 관리 능력을 지닌 분</t>
  </si>
  <si>
    <t>iOS 프레임워크, Swift 언어에 대한 높은 이해도가 있으신 분\n- Restful API 기반 앱 개발 경험이 있으신 분\n- App Store 앱 등록 및 운영 경험이 있으신 분\n\n- 나이/성별/학력/전공 무관\n- 기획/디자인/사업본부 등 다양한 직군과 함께 문제를 해결하고 협업 능력을 가지신 분\n- 개인/팀 단위의 업무 계획 및 관리 능력을 지닌 분</t>
  </si>
  <si>
    <t>저희는 스펙, 경력, 학력 대신 이런 분들을 찾아요.\n- 포토샵, 일러스트 등 이미지 편집 툴 능숙자\n- 플랫폼 비즈니스에 대한 관심이 높으신 분\n- 사용자와 고객을 최우선으로 생각하는 분\n- 자율적으로 일하고 책임감이 강한 분\n- 원활한 커뮤니케이션에 자신 있는 분\n- 상호 존중과 협업 능력을 가진 분\n- 스타트업에서 함께 성장하고 내 커리어를 발전시키고 싶으신 분</t>
  </si>
  <si>
    <t>플랫폼 비즈니스에 대한 관심이 높으신 분\n- 사용자와 고객을 최우선으로 생각하는 분\n- 자율적으로 일하고 책임감이 강한 분\n- 원활한 커뮤니케이션에 자신 있는 분\n- 상호 존중과 협업 능력을 가진 분\n- 스타트업에서 함께 성장하고 내 커리어를 발전시키고 싶으신 분</t>
  </si>
  <si>
    <t>와 같은 인성과 능력, 경험을 갖춘 분을 찾습니다.\n\n• 플랫폼(IOS/안드로이드/Web) 환경에 대한 이해가 높은 분\n• 사용자 중심으로 디자인하여 제품을 만들어 본 경험이 있는 분\n• 기획, 개발, 마케팅 등 타 직군과 의사소통에 거부감이 없는 분\n\n※ 지원 시  반드시 PDF형태의 포트폴리오를 첨부해주시기 바랍니다.</t>
  </si>
  <si>
    <t>Linux/ Python(flask) / DBMS(mysql) / Nosql(MongoDB) / git 기반 서비스 운영 및 개발 경력 보유하신 분 \n• Web front-end(javascript, CSS) 스킬 보유하신 분 \n• RESTful API 개발 경험 있으신 분 \n• 대량데이터 수집/저장 및 분석 경험</t>
  </si>
  <si>
    <t>학력 : 무관\n• 경력 : 신입 혹은 경력\n• 마케팅을 통한 데이터 분석에 관심있는 분\n• 웹/앱 서비스 데이터 분석에 관심있는 분</t>
  </si>
  <si>
    <t>최소 5년 이상의 IT 구매 경력 (총 경력 13~15년 이상)\n\n- IT 품목에 대한 숙련도 및 전문성 보유자\n\n- 데이터 관리, 분석, 숫자에 능한 분 \n\n- 다양한 이해 관계자들과의 성공적인 의견 조율 경험자</t>
  </si>
  <si>
    <t>마케터 실무 경험</t>
  </si>
  <si>
    <t>학력 : 무관\n- 경력 : 경력 3년이상\n- 성별 : 무관\n- 보유 기술 : HTML / CSS / 웹표준 접근성/ js / jquery\n: React, nodejs 개발 경력 보유자\n: 웹개발에 대한 이해도가 있으신 분유</t>
  </si>
  <si>
    <t>영어 문서 작성 및 독해 가능</t>
  </si>
  <si>
    <t>학력 : 무관\n- 경력 : 2년 이상(개발경력 또는 클라우드 경력)\n- 성별 : 무관\n- 퍼브릭 클라우드(GCP,AWS등) 인프라 구축 경험 보유자\n- 새로운 지식과 기술 습득을 즐기는 분\n- 오픈소스 기술에 대한 열정을 가지신 분</t>
  </si>
  <si>
    <t>학력 : 무관\n- 경력 : 경력 5년 이상(IT인프라,클라우드,개발경력등)\n- 성별 : 무관\n- 퍼브릭 클라우드(AWS,GCP등) 환경 인프라 구축, 운영 경험 \n- 시스템 아키텍처 구성 및 마이그레이션 수행 능력 보유\n- 네트워크에 대한 전반적인 지식을 보유하신 분\n- 새로운 지식과 기술 습득을 즐기는 분\n- 오픈소스 기술에 대한 열정을 가지신 분</t>
  </si>
  <si>
    <t>학력 : 무관\n- 경력 : 2년 이상(개발경력 또는 클라우드 경력)\n- 성별 : 무관\n- 퍼브릭 클라우드(GCP,AWS등) 기반 데이터 엔지니어 경험 보유자\n- 새로운 지식과 기술 습득을 즐기는 분\n- 오픈소스 기술에 대한 열정을 가지신 분</t>
  </si>
  <si>
    <t>유관 경력 3년 이상 필수\n- 이커머스 및 최신 트렌드에 관심 많으신 분\n- 내외부 커뮤니케이션 원활하신 분\n\n[공통요건]\n\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 xml:space="preserve"> 경력직 (2~4년)\n• FTA 관련 업무 유경험자 \n• ERP system 유경험자 (Oracle 선호)\n• 유관 산업군 종사 경험\n• Business 영어 가능자\n\n2) 신입 \n• SCM 관련학과 및 관련 자격증 보유자\n• SCM 업무에 대한 이해도가 높은 분\n• 빨리 배우고, 빠르게 변하는 환경에 적응이 수월하신 분</t>
  </si>
  <si>
    <t>력/나이/성별: 무관\nㆍ경력: 경력 3년 이상\nㆍ디자인 업무 경험 3년 이상 경력을 가지신 분\nㆍ디자인툴 (Sketch, Zeplin,xd)을 통해 UI 디자인 가능 하신분\nㆍ지원시 포트폴리오도 반드시 첨부 부탁드려요!</t>
  </si>
  <si>
    <t>관련 업무 3년 이상 경력자\n• 포토샵, 일러스트 상급 사용자\n• 포트폴리오 제출 필수</t>
  </si>
  <si>
    <t>유관 경력 5년 이상으로, 독자적인 업무 수행이 가능하신 분 \n• ISMS, ISMS-P 인증심사 대응 경험이 있으신 분 (위험평가, 취약점 조치 등) \n• 개인정보 처리 시스템 운영 권한관리 및 조사·점검\n• 개인정보보호시스템 기획·운영·관리 경험이 있으신 분</t>
  </si>
  <si>
    <t>iOS application 개발과 운영 경험이 있으신 분\n• 코드 및 기술 적응력이 뛰어난 분\n• 문제해결력이 뛰어난 분\n• 원활한 커뮤니케이션을 하시는 분\n• 일하는데 있어서 목표에 집중하고, 정직하고, 새로운 아이디어에 열려있는 분</t>
  </si>
  <si>
    <t>콘텐츠 기획 역량\n- 온/오프라인, 이미지, 영상 등 매체와 소재의 종류를 가리지 않고, 현재 브랜드의 상황에 맞게 유연하게 콘텐츠를 기획할 수 있는 분\n- 브랜드의 가치를 높이기 위한 콘텐츠 방향성에 대하여 고민하고 구체적인 실행안을 기획할 수 있는 분\n\n• 콘텐츠 제작 역량\n- 콘텐츠 프로젝트를 진행함에 있어 PM으로서 A-Z까지 컨트롤이 가능하신 분\n- 기획 방향에 맞게 콘텐츠를 실제 구현하는 과정에서 일정 부분 직접 작업에 참여하기도 하며 외주 및 스태프를 직접 컨트롤하여 일정 퀄리티 이상의 콘텐츠를 제작할 수 있는 분\n- 일정 수준의 가벼운 SNS 콘텐츠 제작은 1인 제작자로서 소화 가능하신 분\n\n•  연출\n 브랜드와 기획 방향성에 맞는 결과물을 위해 제품 및 모델 연출을 디렉팅 할 수 있는 분\n\n•  촬영\n 카메라의 대한 이해와 기본적인 장비는 다룰 줄 아시는 분\n\n•  툴 활용\n- 프리미어 프로 or 다빈치 리졸브, 애프터 이펙트 중급 이상\n- 포토샵 or 일러스트 초급 이상</t>
  </si>
  <si>
    <t>유관 경험 5년 이상</t>
  </si>
  <si>
    <t>안드로이드 기반 상용 앱 개발 경험 2년 이상\n• Kotlin, Java 개발 경험\n• MVP, MVVM등 Architecture에 대한 이해 및 경험</t>
  </si>
  <si>
    <t>관련 업무 경력 7년 이상\n• 인사 및 총무 둘 다 업무 수행 가능하신 분\n• 관리만이 아닌 실질적인 실무업무를 수행하실 수 있는 분</t>
  </si>
  <si>
    <t>브랜드 마케팅 경력 3년차 이상\n• 뷰티 브랜드에 대한 애정과 집착이 있는 분\n• 커머스, 서비스 브랜딩 경력 있으신 분 \n• 웹사이트, SNS 등 다양한 채널을 활용한 커뮤니케이션 경험 있으신 분\n• 비즈니스에 대한 감각이 있고, 비즈니스 성장을 이끌어본 경험자\n• 창업에 관심있고 실행력이 뛰어난 분, 새로운 도전에 열려있는 분\n• 자기 표현, 소통을 기반으로 한 SNS를 운영 중이신 분</t>
  </si>
  <si>
    <t>문서/구두 커뮤니케이션에 익숙하신 분 (논리적인 설득력을 갖추신 분)\n• UI상으로는 보이지 않는 데이터와 시스템적인 프로세스에 대한 로지컬 씽킹이 가능하신 분\n• 주어진 일을 하는 것이 아니라 주도적으로 탐구하고 질문하면서 커머스 플랫폼에 대해서 깊게 배우고 싶으신 분</t>
  </si>
  <si>
    <t>관련 업무 경험 3년 이상\n* 관렵 업무 및 기획 업무 포트폴리오 제출 (필수)</t>
  </si>
  <si>
    <t>경력 무관\n- Computer Science 전공자 혹은 이에 준하는 이론 지식을 보유한 분\n- Thread, Concurrency, Inter-Process Communication, 서버 간 통신에 대한 기초적인 \n  지식을 갖추신 분\n- 기초적인 Linux 활용이 가능한 분\n- 하나 이상의 프로그래밍 언어에 익숙한 분\n- 작업 사항을 꼼꼼히 확인하여 실수가 적으신 분\n- 새로운 기술에 대해 열린 마음으로 학습하실 수 있는 분\n- Cloud Platform(AWS, Azure, GCP 등)을 활용해 보신 분(개인 프로젝트 포함)\n- Should be fluent in Korean</t>
  </si>
  <si>
    <t>브랜드 및 광고트렌드에 대한 깊은 관심과 이해가 있으신 분\n• 디지털 대행사 5년 이상 경력이 있으신 분\n• 원활한 광고주 커뮤니케이션 경험을 보유하신 분(글로벌 Top-tier 브랜드 광고주 등)\n• 디지털 콘텐츠 및 UX에 대한 기본적인 이해가 있으신 분\n• 2D/3D 기반 영상 콘텐츠 제작에 대한 기본적인 이해가 있으신 분</t>
  </si>
  <si>
    <t>디자인 실무 경력이 8년 이상이신 분\n• 팀 단위 조직 관리 경험이 있으신 분\n• 문제해결능력이 뛰어나신 분\n• 디자인 제작물의 퀄리티 상승을 리드할 수 있으신 분\n• 팀워크를 중요시하며, 타 부서와 유연한 커뮤니케이션이 가능하신 분</t>
  </si>
  <si>
    <t>PM/PO 관련 업무로 3년 이상의 경력을 보유하신 분\n• 다양한 직군과 효과적으로 커뮤니케이션하고 협업할 수 있는 분\n• 논리적으로 사고하고 분석하고 실행하시는 분\n• 동시다발적으로 발생하는 다양한 업무의 우선순위를 잘 조율할 수 있는 분</t>
  </si>
  <si>
    <t>어난 문제해결능력, 비판적 사고, 커뮤니케이션 능력 \nㆍ데이터 기반 의사결정 능력\nㆍ능숙한 영어실력</t>
  </si>
  <si>
    <t>어난 문제해결능력, 비판적 사고, 커뮤니케이션 능력 \nㆍ데이터 기반 의사결정 능력\nㆍ능숙한 영어실력\nㆍ능동적인 광고수익화 테스트 설계 및 진행을 통한 퍼포먼스 개선</t>
  </si>
  <si>
    <t>2년 이상의 고객 경험 서비스 운영 또는 이에 준하는 경험이 있으신 분 \n• 서비스를 개선하고 문제를 해결하는 데 필요한 데이터 분석 경험이 있으신 분 \n• 상담 프로세스 및 시스템 개선 경험이 있으신 분 \n• 이커머스 서비스 프로덕트에 대한 이해도가 높은 분 \n• 대내외적 커뮤니케이션 역량이 뛰어나신 분</t>
  </si>
  <si>
    <t>력 : 신입 (사원, 팀원급)\nㆍ데이터 기반 경쟁소재 분석 및 효율 높은 Creative idea 도출능력\nㆍ전략의 성공과 실패근거 분석, 개선능력\nㆍ고퀄리티 광고영상 제작능력(After Effects, Photoshop 등의 광고 제작 툴 활용능력)\nㆍ새로운 프로젝트를 도전하려는 도전정신\nㆍ소재제작 노하우 공유, 소통하려는 태도</t>
  </si>
  <si>
    <t>웹 퍼블리싱 경력 2년 이상\n• HTML5, CSS3, Javascript 를 사용하여 퍼블리싱 하실 수 있는 분\n• 반응형 웹페이지 개발에 대한 이해도가 높으신 분</t>
  </si>
  <si>
    <t>브랜드 / 온라인 / 디지털 / 콘텐츠 / 퍼포먼스 마케터 경력 3 ~ 5년 이상</t>
  </si>
  <si>
    <t>마케팅 및 콘텐츠 전략을 이해하고 기획 의도에 맞는 비주얼라이징 경험\n- 자기주도적인 업무 진행 경험\n- 디자인을 통한 성과 창출 경험\n\n\n[영입 절차]\n\n서류 평가(이력서, 포트폴리오) - 1차 (실무) - 2차 (컬처) - 합격\n\n*코로나 상황에 따라 일부 절차는 온라인으로 진행합니다.\n*1차 결과에 따라 과제전형이 추가될 수 있습니다.</t>
  </si>
  <si>
    <t>이커머스 MD 경력 3~6년 \n• 패션 이커머스에 관심이 있으신 분\n• 커뮤니케이션 능력이 뛰어나신 분\n• 목표 달성 의지가 뛰어나신 분</t>
  </si>
  <si>
    <t>인터넷 서비스 회사에서 사업전략 및 기획 업무 수행 혹은 전략컨설팅 회사에서 컨설턴트로 전략 수립을 해보신 분\t\t\t\t\n• 사업기획서 작성 및 이를 위한 시장 분석 등을 수행해보신 분\t\t\t\t\n• 논리적이고 분석적인 사고와 데이터 기반 의사결정에 능숙하신 분\t\t\t\t\n• 우수한 MS Office 스킬(특히 엑셀과 파워포인트)을 보유하신 분</t>
  </si>
  <si>
    <t>학력 : 대졸 이상, 공학계열\n• 신입/경력\n• 상용 CFD 프로그램 유경험자\n• 토목/기계/자동차/조선공학/항공우주공학 및 공학계열 전공자</t>
  </si>
  <si>
    <t>경력 3년 이상\n• 10석 이상 고객센터(아웃소싱) SLA관리 경험(채팅, 전화응대 운영 및 퍼포먼스 관리)</t>
  </si>
  <si>
    <t>비즈니스 프로세스를 웹과 앱서비스로 설계해서 유관부서와 소통하며 프로젝트를 해본 경험이 있는 분\n- 데이터 기반 분석을 기반으로  플랫폼 설계 경험\n- 프로젝트를 리딩 할 수 있는 원활한 소통 능력 보유자.</t>
  </si>
  <si>
    <t>Web/App서비스 UX 기획 및 설계 관련 실무 경력 7년~10년\n- 사용자 및 비즈니스 관점에서 정성/정량 데이터를 근거로 UX 기획/설계 경험\n- 다양한 플랫폼(iOS, Android, PC/Mobile Web)에 대한 서비스 UX 기획/설계 경험\n- 문제 해결을 위한 유연하고 분석적/전략적인 사고 능력과 실행 능력\n- 화면 설계서(스토리보드) 작성 및 Wireframe 설계 능력\n- 다양한 직군과의 협업 및 설득을 위한 커뮤니케이션 스킬\n※ 본인 기여도를 포함한 포트폴리오 제출 \"\"필수\"\"\"</t>
  </si>
  <si>
    <t>학력 : 초대졸/경력 3년 이상 10년 이하 \n- React  경험 1년 이상 필수 \n- HTML, CSS 등 W3C 웹 표준에 대한 이해(퍼블리싱 경험) \n- X-JavaScript에 대한 이해</t>
  </si>
  <si>
    <t>chelor’s Degree\nAt least 5 years of sales experience, and 1-2 years of sales management experience\nPrevious experience of leading or managing teams \nProven track record of building and growing sales teams that meet and exceed goals\nProven track record of reaching and exceeding goals as an individual contributor a plus\nExperience and knowledge of inbound and outbound sales desirable\nDeep knowledge of automation platforms and CRM, specifically Salesforce\nExperience evaluating, implementing and utilizing lead generation and sales automation platforms</t>
  </si>
  <si>
    <t>격요건]\n• 학력 : 무관\n• 경력 : 6년 이상 10년 이하\n\n[필수역량]\n- Front-end 개발 및 협업 경험\n- Java Server(Netty 서버), TCP/IP 통신, RabbitMQ 등 Open Source 활용 역량 보유자\n- Oracle DB, Redis 서버(Memory DB), MongoDB 활용 능력 보유자\n- Web Portal 개발 경험자\n- Linux 서버 모니터링(CPU, Memory, Disk) 경험\n- Packet 모니터링(Wireshark, tcpdump 활용) 경험\n- Service Platform log Data 분석 경험\n- Open Source 이해도 및 활용 능력 보유</t>
  </si>
  <si>
    <t>해외마케팅 경력 5년 이상</t>
  </si>
  <si>
    <t>격요건]\n• 학력 : 무관\n• 경력 : 11년 이상 14년 이하\n\n[필수역량]\n- Java Server, TCP/IP 통신, Memory Queue 관리 경험 보유자\n- DB (Oracle, Redis, MongoDB) 활용 및 Query 성능 튜닝 역량\n- Web Portal 개발 경험자\n- Service Platform log Data 분석 경험\n- Packet 모니터링(Wireshark, tcpdump 활용) 경험\n- Service Platform 아키텍처 설계, DB 설계(Oracle) 역량 보유자</t>
  </si>
  <si>
    <t>MS Office 프로그램, 특히 엑셀 활용이 우수한 분\t\t\t\t\n• 주도적으로 과업을 설정하고 해낼 때 성취감을 느끼시는 분\t\t\t\t\n• 팀원과의 능동적인 소통과 협업을 할 수 있으신 분\t\t\t\t\n• 업무에 있어 적극적이고 능동적인 자세를 지닌 분\t\t\t\t\n• 포천 근무 가능한 분(포천물류센터: 경기도 포천시 선마로 39-21)\t\t\t\t\n  ㄴ 2021년 하반기 이후 경기도 용인, 이천 부근 물류센터로 근무지 변경 가능</t>
  </si>
  <si>
    <t>력 : 초대졸 이상 경력 10년이하  \n-실무DB 설계 경험, AWS 경험</t>
  </si>
  <si>
    <t>리빙/패션 상품 기획 및 이커머스 경력자 (3~5년)</t>
  </si>
  <si>
    <t>유관 경력 5년 이상\n\n· 전사/부문 전략/기획 업무 경험을 보유하신 분\n\n· 조사/분석, 프로세스 개선 업무 경험을 보유하신 분 \n\n· 신규 비즈니스 모델 기획/관리 업무 경험을 보유하신 분\n\n· 전략적 사고를 바탕으로 조사/분석/기획 업무 수행 경험이 있으신 분\n\n· 원만한 팀워크 및 내외부 조직과 주도적 커뮤니케이션이 가능하신 분\n\n· 호기심과 문제의식을 바탕으로 전사 관점의 화두를 끌어낼 수 있는 역량을 보유하신  분</t>
  </si>
  <si>
    <t>머신러닝/딥러닝 연구 및 개발 경험\n• Java 또는 Python 언어 능숙자\n• Linux 환경 경험자</t>
  </si>
  <si>
    <t>UX에 대한 이해도가 높고, 고객 행동별 트래킹 구조를 설계 가능한 분 \n• 앱/웹의 User Journey Conversion에 대한 최적화를 개발조직(PO, R\u0026D)과 협업해보신 분\n• 전사/통합 관점에서 마케팅 전략 수립 및 실제 리드/운영해보신 분\n• 프로모션에 대한 전략 수립 및 세부 기획, 운영, 성과 관리까지 실제 진행해보신 분\n• 사내외 이해관계 부서와 공동의 목표를 위해 일할 수 있도록 하는 커뮤니케이션 스킬이 있으신 분\n• 데이터를 기반으로 한 사업적 우선순위 세팅과 사업적 추진이 가능한 분\n• 디지털 마케팅 이해도가 높은 분 (Imp, CTR, CVR로 업무 진행 경험)</t>
  </si>
  <si>
    <t>Minimum seven years of working experience in new business/service development and/or startups (Experience working in hospitality, retail, startup is a bonus.)\n• Ability to work in a large international matrix organization involving many stakeholders (Operations, Community, Events, Growth, etc.)\n• Prior people managing experience.</t>
  </si>
  <si>
    <t>영상 콘텐츠 기획/촬영/편집 경력 2년 이상인 분\n• 콘텐츠 제작 관련 커뮤니케이션이 가능하신 분\n• Premiere/After effects 등의 편집툴을 잘 다루시는 분</t>
  </si>
  <si>
    <t>영어에 능통하신 분(성적이나 관련 경험 제시해주세요!)\n• 우주산업과 뉴스페이스에 관심이 많은 분(필수!!)\n- 포트폴리오(자유양식)</t>
  </si>
  <si>
    <t>해당 경력 7~12년 \n• 인사기획 경력 최소 만 3년 이상\n• 혁신적인 제도 설계 경험 보유</t>
  </si>
  <si>
    <t>인하우스 채용 경력 3~10년\n• 채용 프로세스 전반에 대한 직접적인 경험 보유</t>
  </si>
  <si>
    <t>3년 미만의 IT 경력\n• 아이폰 어플 출시 경험\n• Swift 및 RxSwift를 활용한 iOS 개발 경험\n• API Spec 문서, 타사 레퍼런스 아티클 등을 어려움 없이 읽을 수 있으신 분\n• 도전을 즐기고 새로운 기술 습득에 적극적인 분</t>
  </si>
  <si>
    <t>OTA 또는 국내숙박업 경력 1년 이상\n- 컨텐츠 및 객실 상품 운영 관리 경력 필수\n- 원활한 협업 및 커뮤니케이션 역량</t>
  </si>
  <si>
    <t>다이렉트 소싱 또는 인바운드 채용 경험 5년 이상 보유하신 분 (필수)\n• HR 업무 경험 3년 이상 보유하신 분 (필수) \n• 설득력 있는 커뮤니케이션 스킬 보유하신 분</t>
  </si>
  <si>
    <t>4~10년의 온/오프라인 및 B2B 영업을 경험하신 분\n• 소형 IT 가전제품 영업 및 관리 경험이 풍부한 분 \n• 신규 판매 채널 발굴을 통해 기존 대비 매출을 극대화 해 본 경험이 있는 분 \n• 영어 혹은 중국어 Written Communication이 가능한 분</t>
  </si>
  <si>
    <t>4~10년의 제품 개발 및 프로젝트 관리 실무 경험이 있는 분\n• 가전제품 개발 실무 및 관리 경험이 풍부한 분 \n• 개발의 프로세스를 이해하고 제품 출시를 경험한 분\n• 영어 혹은 중국어Written Communication이 가능한 분</t>
  </si>
  <si>
    <t>유관경력 2년이상\n• 영업기획, 사업기획 또는 Seller 대상 서비스운영 경력 1년 이상\n• 문제 해결 능력 및 커뮤니케이션 역량\n• Excel 활용 역량</t>
  </si>
  <si>
    <t>팔레트(EHR) 고객제품 관리는 절대 쉽지 않습니다. 단순히 고객으로부터 전달된 \n불만사항을 내부 멤버들에게 전달하는 것이 아니라, 의료법 등 여러 환경을 고려한 \n고객 응대 및 관련 팀\u0026동료들과 지속적인 커뮤니케이션을 필요로 합니다.\n \n• 우수한 커뮤니케이션 능력을 보유하여 고객 및 유관부서와의 업무를 해결하고 \n리드하실 수 있는 분\n• 고객 지향적 서비스를 추구하며, 공감능력 및 긍정적인 마인드를 보유하신 분\n• 적극적이고 주도적으로 업무에 참여하시는 분</t>
  </si>
  <si>
    <t>논리적인 사고와 명확한 소통 능력\n• 객체 지향 설계, 개발 역량\n• C++ or Golang 소프트웨어 개발 역량\n• 리눅스 어플리케이션 개발 경험\n• SDLC(소프트웨어 개발 수명 주기) 전반 경험\n• 경력 10년 이상 또는 그에 준하는 역량과 경험</t>
  </si>
  <si>
    <t>8년 이상의 스토어 매니저 경험 \n• 점장 경험이 없어도 열정 있으시고 피플매니징 경험 있으신 분\n• 패션 (SPA등) 인더스트리 경험</t>
  </si>
  <si>
    <t>원활한 의사소통 능력을 보유한 분\n• 개인 SNS 운영 경험을 보유한 분\n• 자신의 아이디어를 나타내는 데에 흥미가 있으신 분\n• 오피스 프로그램 활용 가능한 분(워드, 엑셀, 파워포인트)\n• 새로운 업무에 능동적, 적극적으로 임하며 문제해결능력이 뛰어난 분\n• 빠르게 성장하는 스타트업에 맞춰 함께 도전할 의지가 있는 분</t>
  </si>
  <si>
    <t>B2C 서비스 기획 경험이 있으신 분\t\t\t\t\n• TMS 초기 기획 경험이 있으신 분\t\t\t\t\n• 웹/모바일 서비스 기획 및 설계 경력 3년 이상이신 분\t\t\t\t\n• 데이터 기반의 논리적 사고로 사용자와 서비스에 대한 인사이트 도출 경험이 있으신 분\t\t\t\t\n• 서비스 기획, 사용자 경험 조사 등을 추진할 수 있는 판단력과 적극성이 있으신 분</t>
  </si>
  <si>
    <t>ROS 사용하여 프로젝트를 수행한 경험이 있으신 분\n• C++ 활용이 능숙하신 분 \n• 더 좋은 결과를 위해 끊임없이 함께 토론하고 연구하는 것을 즐기시는 분</t>
  </si>
  <si>
    <t>Sketch, Adobe Illustrator, Photoshop 사용이 능숙한 분\n• 협업과 원활한 의사소통 능력을 보유한 분\n• 조직에서의 프로젝트를 수행하며 리더십을 발휘한 경험이 있는 분\n• 새로운 업무에 능동적, 적극적으로 임하며 문제해결능력이 뛰어난 분\n• 빠르게 성장하는 스타트업에 맞춰 함께 도전할 의지가 있는 분\n• 지원 시 경력기술서(PDF), 포트폴리오(PDF) 반드시 첨부 부탁드립니다.</t>
  </si>
  <si>
    <t>대졸 이상 (4년)\n• 경력 3년 ~ 7년 (과장)\n• 성별 : 무관\n• 마케팅 에이전시 근무 경험 (2년 이상)</t>
  </si>
  <si>
    <t>물류 및 배송 유관 경력이 있으신 분\n• 비즈니스 지표 분석 및 운영 경험이 있으신 분\n• 데이터 분석 툴 활용 역량을 보유하신 분\n• 포천/강남 근무 가능하신 분</t>
  </si>
  <si>
    <t>최소 5년이상의 경력 또는 이에 준하는 역량\n• 디자인 관련 학과 졸업자 또는 이에 준하는 역량\n• Adobe Creative 프로그램(포토샵,일러스트레이터) 활용이 능숙하신 분\n• 브랜딩 관점과 기획력을 바탕으로 PT의 아웃풋을 구현할 수 있는 분\n• 웹, 모바일 개발에 대한 이해도가 있는 분</t>
  </si>
  <si>
    <t>경력 3 ~ 7년\n- e커머스 시장 상황에 대한 높은 이해와 성공적인 영업 경험이 풍부하신 분\n- 온오프라인 셀러(벤더), 브랜드사 등 파트너와의 주도적인 협업 경험이 있는 분\n- 육아, 자녀 교육 관련 트렌드에 남다른 관심을 가진 분\n- 트렌디한 감각으로 상품을 발굴하고 운영한 경험이 있는 분\n- 사회 전반의 최신 트렌드를 빠르게 습득하고 적용하는 분\n\n[공통요건]\n\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운영 기획 및 전략 수립 뿐아니라 실행 후 결과 까지 확인한 경험\n• 규모 있는 서비스의 운영 조직을 리딩한 경험\n• B2B SaaS 스타트업 근무 경험</t>
  </si>
  <si>
    <t>학사 이상 (영어권 유학경험자 우대)\n- Global Business Development 유관 업무 1년 이상 또는 ICT, 헬스케어 분야 경력 2년 이상</t>
  </si>
  <si>
    <t>해당직무 근무경험</t>
  </si>
  <si>
    <t>이커머스 플랫폼의 서비스 기획자/PM/PO 경력 8년 이상\n• 정량적・정성적 데이터에 기반하여 제품의 문제를 파악하고, 지표를 개선한 경험이 있으신 분\n• 사업, 마케팅, 데이터 등 다양한 팀과의 커뮤니케이션에 능통하신 분</t>
  </si>
  <si>
    <t>Corporate Function에 대한 다이렉트 소싱 경험을 3년 이상 보유하신 분 (필수)\n• 스타트업에서 다이렉트 소싱 경험을 보유하신 분\n• 설득력 있는 커뮤니케이션 스킬 보유하신 분\n• 채용 운영 업무 경험 및 프로세스 개선 경험을 보유하신 분</t>
  </si>
  <si>
    <t>광고 에이전시, 미디어랩, 인하우스 마케팅 등 디지털 마케팅 경력이 있으신 분\n• 데이터 기반 마케팅 등 디지털 전반적인 마케팅 방법론을 발전시키고 싶으신 분\n• 데이터 \u0026 Tech 기반으로 폭발적으로 성장하는 디지털 마케팅 시장의 주인공이 되고 싶으신 분\n• 불필요한 마케팅 최적화 액션을 자동화하고 싶으신 분\n• 타당한 가설 검증 과정으로 지표를 분석/개선한 경험자</t>
  </si>
  <si>
    <t>웹프론트엔드 개발 경력 2년 이상\n• HTML5, CSS, JavaScript에 대한 깊은 이해\n• 클라이언트 웹 프레임워크(React, Vue 등) 경험자\n• 크로스 브라우징 및 반응형 웹에 대한 이해\n• RESTFul API를 활용한 개발</t>
  </si>
  <si>
    <t>홀덤 및 포커 게임 서비스 이해도가 높은자\n• UI/UX에 대한 이해도가 높은자\n• 웹보드게임(포커/홀덤) 백오피스 기획 경험자\n• 게임 분석 및 문서 작성 능력의 이해도가 높은자</t>
  </si>
  <si>
    <t>5년 이상의 경력이 있으신 분\n• 풍부한 이슈 대응 및 관리 경험이 있으신 분\n• 원활한 미디어 커뮤니케이션 역량을 보유하신 분</t>
  </si>
  <si>
    <t>원어민 수준의 영어 구사가 가능하신 분\n• 능숙한 커뮤니케이션 스킬을 보유하신 분\n• MS오피스를 활용한 문서 작업이 원활하신 분</t>
  </si>
  <si>
    <t>능숙한 커뮤니케이션 스킬을 보유하신 분\n• MS오피스를 활용한 문서작업이 원활하신 분\n• 일정 조율 및 지표 관리에 대한 이해도가 있으신 분</t>
  </si>
  <si>
    <t>[소통능력] 개발팀 또는 관련부서와의 뛰어난 소통 능력 \n• [열정] UI/UX 디자이너지만 퍼블리싱을 배우고자 하는 열정 \n• [집념] 강한 집념과 성취욕을 기반으로 퍼포먼스를 낼 수 있는 자 \n• html, css, javascript에 대한 기본 지식을 보유한 분\n• 학력: 대졸 이상\n• 사업자 미소지자\n• 고용보험 미가입자\n• 개인 포트폴리오 (공동 제작물일 경우 본인 기여 파트 및 기여도 명확히 기재)</t>
  </si>
  <si>
    <t>경력 : 1년~2년 이상 관련 업무 경험이 있으신 분 (신입도 지원 가능)\n• 원활한 커뮤니케이션 능력을 보유하신 분\n• 주도적인 문제해결 능력과 업무 분야에서 성장하고 싶으신 분\n• 구글 G-suite / JIRA 등 Tool 사용 경험이 있으신 분\n• All-rounder 로 성장하고 싶으신 분</t>
  </si>
  <si>
    <t>컴퓨터공학 및 공학 관련 계열을 전공하신 분\n- 다른 사람들과 효과적이고 사려깊게 커뮤니케이션 하시는 분\n- 다양한 직군의 동료들과 협업하여 문제를 파악하고 해결할 수 있는 분\n- Due를 잘 지키고 책임감이 있으신 분</t>
  </si>
  <si>
    <t>하드웨어 스펙에 대한 이해를 기반으로 소프트웨어 제품을 설계할 수 있는 능력을 갖춘 분을 찾습니다.\n• 복잡한 데이터를 구조화된 UI로 설계하고 시각화 할 수 있는 능력을 갖춘 분을 찾습니다.\n• 내가 원하는 것이 아닌, 고객이 필요한 것을 정량적 / 정성적 데이터를 기반으로 구체적으로 파악한 경험이 있는 분을 찾습니다.\n• 이를 근거로 고객이 필요로 하는 형태를 직접 설계하고 시장에 출시해본 경험이 있는 분을 찾습니다.</t>
  </si>
  <si>
    <t>무 관련]\n• 디자인 실무 경력 2년 이상\n• 컬러, 타이포그래피, 일러스트 등 기본적인 그래픽 디자인 능력\n• Photoshop, Illustrator 등의 툴을 어려움 없이 사용하는 능력\n• 기획자, 마케터 등과 함께 일할 수 있는 유연한 소통 능력\n\n[공통 요건]\n• 목표지향적으로 일하며 회사는 물론 개인의 성장을 중요하게 생각하는 분\n• 본인의 프로젝트를 주도적으로 이끌어 나가며 결과를 낼 수 있는 분\n• 상황 적응력이 뛰어나고 긍정적인 마인드로 업무에 임하는 분\n• 팀플레이어로서 피드백에 열려 있으며 본인의 논리만 고집하지 않는 분</t>
  </si>
  <si>
    <t>퍼포먼스 마케팅 경력 최소 2년 이상\n• 네이버, 구글, 페이스북 등 주요 퍼포먼스 매체 집행 경험\n• 데이터 분석 툴 활용 및 이를 통한 측정-학습-개선 사이클 경험\n• 디지털 광고 에이전시 업무 또는 협업 경험</t>
  </si>
  <si>
    <t>CRM마케팅 3년이상 경력자\n• CRM마케팅에 관련한 포트폴리오 제출자\n• 데이터 분석 툴 사용 능숙자</t>
  </si>
  <si>
    <t>신입/경력(유관업무 3년 이상)\n• 촬영장비 및 영상에 대한 관심과 지식이 있으신 분\n• 영상편집툴에 능숙하게 다루시는 분\n• 영상콘텐츠 포트폴리오 제출자</t>
  </si>
  <si>
    <t>학력 : 대졸(4년제) 이상\n  (컴퓨터/소프트웨어/정보통신 학과 우대)\n• 성별 : 무관\n\n• Typescript(중상급) \n• Angular2(중상급)\n• Node.js(중상급)</t>
  </si>
  <si>
    <t>채용 업무를 주도적으로 수행한 경험을 보유하신 분 (*경력 1년 이상 필수)\n• 우수한 인재를 다이렉트 소싱하여 채용해본 경험이 있는 분\n• 채용과 관련해 자신만의 철학이 있는 분\n• 내/외부 인재와의 효과적인 커뮤니케이션이 가능하신 분\n• 채용과 관련된 일련의 과정에서 지원자들에게 좋은 경험을 선사할 수 있는 분\n• 채용 전략, 특별한 채용 경험을 위해 집요하게 고민하고 실행방안을 제안해 본 경험이 있으신 분</t>
  </si>
  <si>
    <t>t스스로 동기를 부여하면서 도전적인 목표를 설정하고 달성해 나가는 능력\n•\t팀의 공동 문제해결과정을 리드할 수 있는 역량 \n•\t빠른 변화에 익숙하며, 새로운 도전을 즐기는 태도\n•\t마케팅 실무 경험 (디지털 마케팅 실무 포함)</t>
  </si>
  <si>
    <t>백엔드 개발 경력 1~3년 또는 이에 상응하는 업무 능력 보유(필수)\n- Node.js 개발 경험이 있으신분\n- Git, SVN등의 버전 관리 시스템 사용 경험</t>
  </si>
  <si>
    <t>최소 1년 이상의 마케팅 온라인 경력\n• GA(구글 어날리틱스)를 통한 온랑니 KPI 관리를 해보신 분\n• 정략적인 사고를 기반으로 한 온라인 마케팅 집행 경력</t>
  </si>
  <si>
    <t>최소 1년 이상의 마케팅 온라인 경력\n• GA(구글 어날리틱스)를 통한 온라인 KPI 관리를 해보신 분\n• Facebook ads, Google ads에서 머신러닝에 대한 이해도\n• 정략적인 사고를 기반으로 한 온라인 마케팅 집행 경력</t>
  </si>
  <si>
    <t>법무팀, 컴플라이언스팀 등 사내 법률(준법지원) 조직 근무 경험을 보유하신 분(3~5년, 업태무관)\n• 각종 사업 관련 계약, 사규 체계 등의 관리 경험이 있는 분\n• 법무적 경험/지식 외에 사업에 대한 관심과 이해도를 보유하신 분\n• 커뮤니케이션 역량 및 적극적인 태도를 보유하신 분</t>
  </si>
  <si>
    <t xml:space="preserve"> 긍정적인 마인드를 통해 고객 응대와 관리가 가능하신 분\n2. 원활한 커뮤니케이션 스킬을 보유하신 분\n3. CS 운영 지표를 기반으로 VOC 이슈 개선이 가능하신 분\n4. 신입/경력 모두 지원 가능</t>
  </si>
  <si>
    <t>명확하고 성실하게 의사소통할 수 있는 분\n• ReactJS로 프론트엔드 프로젝트를 진행해보신 분\n• 불필요하거나 반복적 코드를 지속적으로 제거하며, 최대한 단순하게 코드를 유지할 수 있는 분\n• 명확하게 구조를 설계하여, 컴포넌트와 컨테이너를 구현할 수 있는 분\n• Redux, Redux Saga에 대한 이해도가 높고 능숙하게 사용할 수 있는 분</t>
  </si>
  <si>
    <t>nior/ 팀장\n    - 팀 구성 혹은 리딩 경험\n    - 모호한 상황에서도 주도적으로 업무 구체화 및 주도 가능한 역량\n    - '더 나은' 결과를 위한 욕심과, 제약 사항과의 상충에 대한 조정 능력\nJunior/ 신입\n    - 빠르게 배우고 성장하고자 하는 욕심\n    - 기획 업무에 대한 기본적 이해 및 경험\n공통\n    - 서비스 디자인에 대한 이해도 보유\n    - 고객/이용자 중심적 사고\n    - 문제 해결이라는 키워드에 대한 이해와 공감\n    - 시간/비용 제약 하에서의 성공 경험\n    - 실제 서비스 개발 및 개발 커뮤니케이션 경험</t>
  </si>
  <si>
    <t>경력/학력 무관\n• 1통 보통 운전 면허 소지 및 운전 가능자\n• 엑셀등 오피스 업무 가능자(초,중급자)\n• 성실하고 능동적, 자발적 업무 가능자\n• 적극적이며, 새로운 환경에 적응이 빠른자\n• 밝고 용모 단정하며 신체 건강한자</t>
  </si>
  <si>
    <t>뛰어난 협업, 의사소통, 팀워크 역량\n- 문제 해결 능력 및 경험\n- 빠르고 효과적인 업무 수행 및 팀원 지원\n- 분석적이며 논리적인 사고\n- 서비스 실 개발 경험 및 개발 과정에서의 커뮤니케이션 경험</t>
  </si>
  <si>
    <t>관련 직무 경력 5년 이상</t>
  </si>
  <si>
    <t>영어로 비즈니스 소통이 가능하신 분: 말하기(회의), 듣기(회의), 쓰기(이메일 및 문서), 읽기(이메일 및 문서)\n• 솔루션 영업, 사업개발, 마케팅 중 경력 3년 이상\n• 숫자 감각이 뛰어나고, 업무 시 숫자 기반으로 커뮤니케이션 가능하신 분\n• 분석하고, 전략적으로 사고하실 수 있는 분</t>
  </si>
  <si>
    <t>백엔드 개발 경력 3년이상\n• 백엔드에 대한 이해 : HTTP, REST, 비동기 및 기타 지식\n• Node.js를 이용한 서버 개발 경험\n• Web application framework에 대한 적용 경험\n• AWS, GCP등의 Cloud 컴퓨팅 사용 경험\n• CI/CD 사용경험\n• Typescript 사용경험\n• 데이터베이스 경험 (RDBMS, NoSQL)\n• 프론트엔드 개발자, 디자인 직군과 원활히 소통하는 능력\n\n[채용전형] \n• 서류(이력서) → 온라인 실무과제(필요시) \u0026 실무면접 → 임원면접\n* (서류합격 후 필요시) 온라인 실무과제가 주어질 예정입니다. 실무과제는 지원하신 이메일로 전달드릴 예정입니다.</t>
  </si>
  <si>
    <t>웹 서비스 개발, 운영 경험 5년 이상\n• Ruby on Rails 개발 경험 3년 이상\n• C계열 이외의 익숙한 프로그래밍 언어 2가지 이상\n• 중급 이상으로 활용할 수 있는 웹 개발 Framework 1가지 이상\n• 네트워크 분야의 기본적인 지식\n• RDBMS, ORM 이해\n• AWS, GCP 등 클라우드 컴퓨팅 서비스 사용 경험\n• TDD, CI, git/github 등 이해 및 적용 경험\n• 애플리케이션 퍼포먼스 향상을 위한 기획, 제작 또는 프로세스를 직접 고민하고 노력해 본 경험\n• 위 내용 중에 3개 이상 해당되시는 분이라면? 일단 지원해주세요</t>
  </si>
  <si>
    <t>이커머스 서비스 플랫폼 기획 \u0026 운영 경험 3년 이상\n- 불확실하고 빠르게 변동하는 상황에서 전제조건을 설정하여 수치를 예상하고 모델링해본 경험</t>
  </si>
  <si>
    <t>프론트엔드 개발 경력 1~4년\n• 프론트엔드에 대한 이해 : HTML, CSS 및 기타 지식\n• React 개발 경험\n• Typescript\n• 서버 개발자, 디자인 직군과 원활히 소통하는 능력</t>
  </si>
  <si>
    <t>학사 이상\n- 해당 경력 2년 ~ 6년\n- 온라인 커머스 기획 운영 유경험자\n- 협업 부서와의 원활한 소통 및 업무 진행이 가능한 분</t>
  </si>
  <si>
    <t>Typescript와 React 사용 가능한 개발자\n• Next.js, Atomic css, Apollo-client, GraphQL, PWA, AMP에 관심이 있거나 사용해 보신 분들을 우대\n• 항상 최신 기술 트렌드 동향을 살피며 프로젝트에 적합한 기술들을 선택, 도입하는데 적극적이신 분</t>
  </si>
  <si>
    <t>의 환경으로 네이티브 앱 개발 가능한 분\n\n• 개발 언어: Swift\n• 개발 환경: Xcode\n• 소스관리 : Git</t>
  </si>
  <si>
    <t>Swift 개발 가능\n• 오토레이아웃 적용에 익숙하신 분(UI/UX 이해도, 커스텀 UI)</t>
  </si>
  <si>
    <t>\t기능정의서, 정책정의서 등 작성 경험\n2.\t모바일 앱 UX/UI 기획 경험 있으신 분\n3.\t문제해결을 위해 다양한 직군과 원할한 커뮤니케이션이 능통한 분</t>
  </si>
  <si>
    <t>퍼포먼스 마케팅 관련 직무로 6년 이상 근무한 경험이 있는 분\n• 제품 및 서비스 홍보광고를 네이버/페이스북/구글 등 PAID SEARCH 광고를 집행 경험이 있는 분\n• 초창기부터 자사 서비스 퍼포먼스 마케팅을 주도하고, 채널 효율 및 다변화 경험이 있는 분\n• 구글 애털리틱스(GA) 등 데이터 분석 툴 사용 경험이 있고, 주도적으로 활용이 가능하신 분\n• A/B 테스트를 통해 가설 검증 및 개선안을 도출하여 실제 퍼포먼스 성과 이력이 있으신 분</t>
  </si>
  <si>
    <t>서비스 UI 디자인 경력 3년 이상이신 분\n• 서비스 목표와 사용자 이해를 바탕으로 사용자 경험을 설계하고 OS 기반 \n   크리에이티브한 UI 구성 능력\n• 유사 서비스 및 다양한 레퍼런스를 활용하여 크리에이티브한 결과물을 논리적으로 제안할 수 있는 능력\n• 사용성을 바탕으로 창의적 \u0026 효율적인 인터페이스 제작하실 수 있는 분\n• Figma, Adobe Creative를 활용한 실무 및 협업 프로세스 경험이 있으신 분</t>
  </si>
  <si>
    <t>컴퓨터, 전자전기 또는 관련 분야 전공 석사 이상\n- Linux 환경에서 중급 이상의 OpenCV, Python, C++ 숙련도\n- 3년 이상의 딥러닝/머신러닝 모델 디자인 및 학습 경험\n- 훌륭한 커뮤니케이션(written/verbal) 스킬\n- 비지니스 수준 영어 및 한국어 가능</t>
  </si>
  <si>
    <t>브랜드 전략 또는 실행 관련 업무 유경험자 (7년차 이상) \n• 소비자 조사, 시장 조사를 바탕으로 한 전략 수립 업무 경험이 풍부하신 분 \n• 브랜드 마케팅 효과 측정 및 지표 관리 경험이 있으신 분\n• 종합 광고대행사 혹은 외주 제작 프로덕션/이벤트 대행사 등에 대한 관리 경험이 있으신 분  \n• Paid campaign 이외에 다양한 IMC 캠페인의 기획 및 운영 경험이 있으신 분 \n• Tech 및 인공지능 분야에 대해, 이해도 및 학습능력이 뛰어나신 분 \n• 전략적 마인드와 과감한 도전 정신을 가지신 분</t>
  </si>
  <si>
    <t>Java / Kotlin \u0026 SpringBoot, C++ 가운데 적어도 하나 이상의 능숙한 서버 프로그래밍 언어가 있으신 분\n• gRPC 혹은 HTTP Rest API 및 오픈 소스 기반의 서버 인프라에 대한 이해가 충분하신 분\n\n- 기본사항\n• 풀타임 근무가 가능한 분\n• 병역필 또는 면제자로 해외출장에 결격 사유가 없는 분\n\n※ 인터뷰 탈락자의 경우, 1년간 재지원이 불가능합니다. (프리인터뷰는 해당 없음)\n※ 경력 2년 미만 합격자는 역량 검증을 위해 3개월간 계약직으로 근무할 수 있습니다. (테크 직군)</t>
  </si>
  <si>
    <t xml:space="preserve"> 지원자격\n- 관련 실무 경력 3년 이상인 분\n- 웹툰 작가 및 파트너 섭외 가능한 분\n- 원활한 커뮤니케이션 역량을 갖춘 분\n- 병역필 또는 면제자로 해외여행에 결격사유가 없는 분\n\n나. 전형절차\n- 서류전형 ＞ 1차 면접 ＞ 2차 면접 ＞ 최종 합격자 발표\n※ 서류전형 합격자에 대해서는 1차 면접 전 '온라인 인성검사' 시행</t>
  </si>
  <si>
    <t xml:space="preserve"> 지원자격\n- 관련 실무 경력 3년 이상인 분(편집장급인 경우 실무 경력 5년 이상)\n- 웹소설, 웹툰, 영화, 게임 등 다양한 콘텐츠를 두루 좋아하시는 분\n- 원활한 커뮤니케이션 역량을 갖춘 분\n- 편집/기획 등 실무가 가능한 분\n- 병역필 또는 면제자로 해외여행에 결격사유가 없는 분\n\n나. 전형절차\n- 서류전형 ＞ 1차 면접 ＞ 2차 면접 ＞ 최종 합격자 발표\n ※ 서류전형 합격자에 대해서는 1차 면접 전 '온라인 인성검사' 시행</t>
  </si>
  <si>
    <t>부동산 아웃바운드 세일즈 업무 경험이 있으신 분\n• 원활한 커뮤니케이션 스킬 및 협상 능력이 있으신 분\n• 목표 달성을 위한 집념과 도전 정신이 있으신 분\n• 부동산업 및 시장에 대한 깊은 이해도를 가지고 계신 분</t>
  </si>
  <si>
    <t>대졸 이상\n• 경력 10년 이상\n• 비즈니스와 고객 서비스에 대한 분석/이해에 따른 이커\n  머스 마케팅 전략 수립 능력 필수 \n• 브랜딩, 자사몰 온사이트 마케팅, 국내외 이커머스 채널 \n  영업/관리, CRM 등 이커머스 전반 실무 및 리딩 경험 \n  필수\n• 데이터 분석을 통한 체계적인 성과 측정 및 인사이트 \n  도출 능력\n• 시장/고객 분석을 통한 빠르게 변화하는 이커머스 시장\n  에 발맞춘 다양한 시도와 도전에 적극적인 분</t>
  </si>
  <si>
    <t>책임감을 가지고 자기주도적으로 업무 수행이 가능하며 분\n- 현 사업 상황에 맞는 최선의 기술을 선택할 수 있는 분\n- 팀원에게 자신의 지식을 전할 수 있는 커뮤니케이션 능력을 가지신 분\n- 안드로이드, IOS의 UI/UX 가이드라인에 대한 이해가 높은 분\n- 좋은 코드에 욕심이 있는 분</t>
  </si>
  <si>
    <t>포워딩/콘솔사 영업 4년 이상\n• 수입물류 프로세스 실무 경력이 있으신 분\n• 외국어 능통자(영어)</t>
  </si>
  <si>
    <t>컴퓨터, 전자전기 또는 관련 분야 전공 학사 이상\n- 중급 이상의 OpenCV, Python, C++ 숙련도\n- 1년 이상의 딥러닝/머신러닝 모델 디자인 및 학습 경험\n- 1년 이상의 Tensorflow 또는 PyTorch 등의 딥러닝 프레임워크를 이용한 경험\n- 리눅스 환경 개발 경험</t>
  </si>
  <si>
    <t>해외 바이어 및 제휴사 대상으로 영업/운영이 가능한 영어 능통자\n• 포워딩 영업(혹은 운영) 6년차 이상</t>
  </si>
  <si>
    <t>컴퓨터, 전자전기 또는 관련 분야 전공 학사 이상\n- 중급 이상의 OpenCV, Python, C++ 숙련도\n- Cognex, Matrox 제품 등 사용 경험\n- 비전 기반 검사 시스템 1년 이상 경험</t>
  </si>
  <si>
    <t>유관 경력 5년 이상\n• 데이터 분석 및 모델링 경험\n• 프로그래밍 경험(Python 등)\n• ML경험(Tensorflow 등)</t>
  </si>
  <si>
    <t>5년 이상의 디자인 실무 경험이 있으신 분\n• 3년 이상의 앱 / 웹 서비스 디자인 경험이 있으신 분\n• 서비스에 대한 이해를 바탕으로 사용자 중심적 사고가 가능하신 분\n• iOS, Android OS 디자인 가이드를 이해하고 활용한 경험이 있으신 분\n• Figma or Adobe XD or Zeplin 등의 디자인 툴 활용 능력\n• 협업을 중요시하며 유연한 커뮤니케이션 능력을 지니신 분\n• 적극적이고 긍정적인 마인드를 가지신 분</t>
  </si>
  <si>
    <t>원활한 의사소통을 통해 다양한 관계자와 의견 조율 및 협업이 가능한 분\n• 전략적 사고력 및 분석 역량을 가진 분\n• 꼼꼼하고 섬세한 업무 처리 능력을 갖추신 분\n• 불편한 것에 익숙해지지 않고 이를 개선시킬 의지와 실행력을 가지신 분</t>
  </si>
  <si>
    <t>방송, 광고 혹은 바이럴 컨텐츠 제작 및 편집 경력 (7년차 이상) \n• Adobe Premiere Pro, Adobe Aftereffect 2D 사용에 능숙하신 분\n•영어로 된 컨텐츠를 편집할 수 있는 정도의 읽기/듣기가 가능하신 분</t>
  </si>
  <si>
    <t>신입~대리급</t>
  </si>
  <si>
    <t>5년 이상의 온라인 서비스 기획 및 Back-office 기획 경험이 있는 분\n- 요구사항을 논리적이고 체계적인 접근으로 문제 해결이 가능한 분\n- PM/PL으로서 프로젝트 일정 관리, 구성원 커뮤니케이션 및 관리가 가능한 분\n- 맡은 업무에 대해 열정을 가지고 주도적으로 진행할 수 있는 분\n- 새로운 것에 도전을 즐기고 질문을 주저하지 않는 분</t>
  </si>
  <si>
    <t>스크립트 활용 가능자 및 역량 보유자(쉘 스크립트 및 python 등)\n• 테스트 자동화 도구 활용 경험자(selenium, Appium 등) \n• 소프트웨어 테스팅 전반 수명주기에 대한 이해 보유자\n• 빌드 자동화 구현 역량 보유자(Jenkins, Docker 등)</t>
  </si>
  <si>
    <t>Security Engineer 업무 경력 10년 이상 \n• AWS, Azure, GCP 등 Cloud IAM, Security 설계, 구축, 운영 경력 5년 이상\n• Active Directory, Okta 운영 실무 경험 3년 이상인 분\n• Cloud 보안 이벤트 분석 가능하신 분</t>
  </si>
  <si>
    <t>신입 및 경력 모두 지원 가능\n• 필수 사항 : (新)HSK 5급(점) 이상 / 중국어 가능자</t>
  </si>
  <si>
    <t>운영 프로세스 수립 및 개선 경험\n• CS 조직 운영 및 외주업체 관리 경력 5년 이상\n• 유동적인 CS현장 상황에 따른 빠른 분석력 필요\n• IT 플랫폼 비즈니스의 오퍼레이션 직무 경험</t>
  </si>
  <si>
    <t>토 백엔드 개발업무를 담당하실 분이 갖추기를 기대하는 역량을 설명드립니다.\n* 참고로 아래 나열한 모든 역량을 다 갖춘 인재를 선발하는 것이 아닙니다. 말씀 드린 역량 중에서 1 ~ 2가지 좋은 강점이 있으신 분이면 좋겠습니다.\n\n1. Modern PHP에 대한 이해가 있으신 분\n2. Framework 사용 경험이 있으신 분 (CI, Laravel, etc ...)\n3. 개발에 대한 관심이 많으신 분\n4. 문제 해결 능력 및 책임감이 있으신 분\n5. 대학교 졸업 예정자 또는 졸업자</t>
  </si>
  <si>
    <t>브랜드 채널 마케팅 경력 혹은 커머스 MD 경력 1년 이상(신입 가능)\n• 원활한 협업 및 커뮤니케이션 능력이 우수한 분\n• 트렌드에 민감하고 새로운 것을 추구하는 사람</t>
  </si>
  <si>
    <t>전기/전자/컴퓨터 또는 유관 분야 전공\n• Python, C++, Shell script, Javascript 사용 가능\n• Aws 등 클라우드 기반의 서비스 개발/운영 경험\n• IT개발 업무, 기반 기술 및 트렌드에 대한 전반적인 지식과 경험\n• Git / Jira / Confluence 협업툴 및 IT 인프라 관련 전반적인 지식\n• Software 전반적인 QA 및 프로젝트 관리 관련 지식\n• 7년 이상 유관 경력 \n• 책임감이 강하고 도전적이고 선제적인 문제 해결 능력이 뛰어나신 분\n• “What”보다 “Why”와 “How”를 중요하게 생각하고 실행력이 뛰어나신 분\n• 제품 차별화를 위해 고객의 피드백을 무엇보다 소중하게 생각하는 분\n• 개발팀 구성원과 비 개발직군과의 원활한 커뮤니케이션 수행에 자신이 있으신 분\n•  AI 기술의 제품화에 대한 의지와 열정이 높으신 분\n• 산업설비의 상태 진단/고장 예측 분야의 성장성에 대해 공감하시고, 관련 경험치 또는 관심도가 높으신 분</t>
  </si>
  <si>
    <t>대졸 이상 (4년)\n• 경력 : 3년 ~ 7년 (대리, 과장)\n• 성별 : 무관\n• 마케팅 에이전시 근무 경력 (1년 이상)</t>
  </si>
  <si>
    <t>뷰티 업계 혹은 커머스 업계 웹디자인 경력 2년 이상\n• 포토샵, 일러스트 등 관련 툴 중급이상인 분\n• 원활한 협업 및 커뮤니케이션 능력이 우수한 분\n• 포트폴리오 필수 제출</t>
  </si>
  <si>
    <t>인재 선발 및 채용 프로세스 설계 경력 3년 이상\n• 역량기반 선발 체계 수립 및 운영 경험\n• 역량평가, 역량모델링, 구조화 면접 설계 및 운영 경험\n• 인성검사 또는 직무적합성 검사 개발 경험\n• 적극적인 협업 태도를 보유한 분\n• 압도적인 성과를 달성한 경험을 보유한 분\n• 리드로서 목표 및 전략을 수립하고, 팀 리더십을 갖춘 분\n• Slack, Asana, Google Sheet 등 업무 생산성 도구를 통한 협업 경험이 있는 분</t>
  </si>
  <si>
    <t>뷰티브랜드 채널 영업\u0026마케팅 담당업무 3년 이상\n• 혹은 유통채널사 MD 경력 3년 이상\n• 뷰티 산업에 대한 관심과 이해\n• 거래처와 원활하게 의사소통하고 협상하는 능력</t>
  </si>
  <si>
    <t>뷰티 브랜드/소비재 웹디자인 경력 3년 이상\n• 뷰티 산업에 대한 관심\n• 밀크터치 디자인을 좋아하고, 같이 발전시켜 나가고 싶은 분\n• 함께 일하는 동료와 원활하게 커뮤니케이션 하는 능력\n• 포트폴리오 필수</t>
  </si>
  <si>
    <t>콘텐츠 업계(웹툰, 웹소설, 출판, 게임 등) 및 플랫폼에서 영미권 저작권 관련 업무 3~5년\n• 영어로 커뮤니케이션이 가능하고 해외 출장에 결격 사유 없는 분</t>
  </si>
  <si>
    <t>만 3년 이상 Inhouse Payroll 경력자(기업 규모 : 전 직원 150명 이상)\n• 더존 스마트 A로 급여업무 하신 분\n• 연말정산 2회 이상 수행하신 분\n• 이직 2회 이상 제외</t>
  </si>
  <si>
    <t>네이티브 수준의 중국어 회화구사(新HSK 5급 이상)\n• 긍정적인 마인드와 원활한 커뮤니케이션 능력\n• 논리적인 분석 능력과 보고서 작성 능력\n• 해외 출장 등에 결격사유가 없는 분</t>
  </si>
  <si>
    <t>대졸 이상\n• SI 영업 경험 (고객사 직접 영업) 우대\n• Key Account 관리 경험\n• B2B 영업 3년 이상 또는 그에 준하는 능력을 가지신 분\n• 다양한 이해관계자들과의 원활한 커뮤니케이션 능력\n• 제안서 작성 등 문서 작업에 뛰어나신 분</t>
  </si>
  <si>
    <t>HCI 및 UX에 대한 이해 및 적용 스킬 있으신 분\n- Figma, Adobe XD, Sketch 등 관련 툴 사용 스킬 있으신 분\n- 유관부서와의 커뮤니케이션이 원활하신 분</t>
  </si>
  <si>
    <t>HTML, CSS 및 JavaScript 생태계에 익숙하신 분\n• Github을 통한 개발 업무 소통 능력\n• Vanila JS와 TypeScript 기본적인 이해\n• React-Native 프로젝트 개발 경험\n• 서버 개발자, 디자인 직군과 원활히 소통하는 능력\n• 오픈소스 라이브러리에 대한 기본적인 활용 능력</t>
  </si>
  <si>
    <t>나이: 제한없음\n- 학력: 컴퓨터공학 학사 이상 학위 혹은 그에 준하는 경력 보유자 가능\n- 연차: 4년차 이상\n    - 연봉은 5천 ~ 8천만원 사이에서 협의 가능합니다.</t>
  </si>
  <si>
    <t>나이: 제한없음\n- 학력: 제한없음\n- 신입/경력</t>
  </si>
  <si>
    <t>iOS 애플리케이션 개발 실무 2년 이상\n• git 기반 코드 관리 가능한 분\n• Restful API에 충분한 이해가 있는 분</t>
  </si>
  <si>
    <t>Javascript (Node.js) 경력 2년 이상 혹은 그에 준하는 역량 (신입 지원 가능)\n• 프로덕트 오너, 개발자들과 원활한 커뮤니케이션이 가능하신 분\n• 요구사항에 따른 RDBMS, Cache, Data Structure 설계 경험\n• Clean code\n• Customer value 중심의 사고\n• TDD에 대한 이해</t>
  </si>
  <si>
    <t>온라인 커머스에서 패션 MD 경력 2년 이상인 분\n• 지원 카테고리에 대한 협력업체 네트워크 및 전문성을 보유하신 분\n• 목표와 성과에 대해 숫자 기반의 데이터 역량을 기반으로 의사결정이 가능하신 분\n• 브랜드사 및 사내 유관부서와 원만하고 적극적인 커뮤니케이션이 가능하신 분\n\n※ 참고사항 : 해당 포지션의 경우 포트폴리오 제출이 필수이며, 포트폴리오가 없을 경우 불합격으로 진행되는 점 참고 부탁드립니다.</t>
  </si>
  <si>
    <t>온라인 커머스에서 뷰티 MD 경력 2년 이상인 분\n• 지원 카테고리에 대한 협력업체 네트워크 및 전문성을 보유하신 분\n• 목표와 성과에 대해 숫자 기반의 데이터 역량을 기반으로 의사결정이 가능하신 분\n• 브랜드사 및 사내 유관부서와 원만하고 적극적인 커뮤니케이션이 가능하신 분\n\n※ 참고사항 : 해당 포지션의 경우 포트폴리오 제출이 필수이며, 포트폴리오가 없을 경우 불합격으로 진행되는 점 참고 부탁드립니다.</t>
  </si>
  <si>
    <t>인사총무 업무 경력 7년 이상</t>
  </si>
  <si>
    <t>브랜드 캠페인, 온/오프라인 프로모션 등을 직접 리드한 경험이 있는 분 (3~5년 이상)\n• 제휴 마케팅 및 인플루언서, 커뮤니티 운영 경험이 있는 분</t>
  </si>
  <si>
    <t xml:space="preserve"> 회계 및 세무 업무 관련 경력 10년 이상 보유하신 분\n•  재무제표 작성이 가능하신 분 (자회사 연결 업무 포함)\n•  다양한 협업부서와 원활하고 유연한 커뮤니케이션이 가능하신 분</t>
  </si>
  <si>
    <t>3년 이상 비주얼, 그래픽 디자인 혹은 브랜딩 관련 경력이 있으신 분\n• 뛰어난 비주얼 커뮤니케이션 능력으로 정확한 메세지와 인상을 남길 수 있는 디자인을 만드시는 분\n• 본인의 디자인 비젼을 효과적으로 표현하며 새로운 디자인 시도를 하시는분\n• 다양한 팀들과 효과적으로 협업하기 위한 우수한 커뮤니케이션 스킬을 가지신 분\n• 작은 디테일도 놓치지 않는분</t>
  </si>
  <si>
    <t>그래픽 디자인, 인터랙션 디자인, 산업 디자인, HCI, 컴퓨터 공학, 심리학 학사 학위\n  또는 이에 준하는 경력 보유한 분\n• 타이포그라피, 인터랙션 디자인, 시각 디자인 및 사용자 연구를 잘 보여주는 우수한\n  포트폴리오\n• 스케치, 제플린, 어도비 등 디자인툴을 능숙하게 사용 할 수 있는 분\n• 7 년 이상의 프로덕트 디자인 경력이 있는 분\n• 매니저 직무를 수행한 경험이 있는 분\n• 프로젝트의 전체적인 전략을 세우고 결과물의 근거를 만든 경험이 있는 분</t>
  </si>
  <si>
    <t xml:space="preserve"> 자금 업무 관련 경력 3~5년 보유하신 분\n•  더존 회계 프로그램 사용 경험이 있으신 분\n•  다양한 협업부서와 원활하고 유연한 커뮤니케이션이 가능하신 분</t>
  </si>
  <si>
    <t>무시간 : 04~13시 근무가능자\n•고객의 불편함을 잘 이해하고 해결방법을 제시할 수 있는 분\n•피드백과 습득력이 빠른신 분\n•성과에 집착하는 성향을 가지신 분\n•실패를 두려워 하지 않는 분\n•위기상황에 신속하게 대처할 수 있는 민첩성을 가지신 분</t>
  </si>
  <si>
    <t>경영지원 업무 2년 이상 (전표 입력 등 자체기장 경험 필수)\n• 더존 등 ERP 프로그램 사용이 능숙하신 분</t>
  </si>
  <si>
    <t>수 자격요건]\n• 학사 이상\n• 전공 무관\n• 5년 이상 VIP 전문 컨시어지/글로벌 특급 호텔 컨시어지 서비스 업무 경험자\n• VIP 대상 서비스에 대한 이해도가 높고, 서비스 기획 및 운영 경험이 있는 분 \n• VIP 고객 대상 대면/유선 커뮤니케이션이 원활하고, 컴플레인 핸들링 경험이 풍부한 분 \n• 영어 커뮤니케이션(verbal \u0026 written)에 능통한 분\n• 빠르고 센스있는 상황판단으로 합리적으로 문제해결을 할 수 있는 능력을 보유한 분\n• 긍정적이고 프로페셔널한 자세로 팀으로 일하는 환경에 익숙한 분\n• MS Office/Google Suite 등 업무 관련 프로그램 사용이 능숙한 분\n\n[필요역량]\n• 최신 문화/여행/레스토랑업계 트렌드 흐름과 패턴을 파악하고 정보를 빠르게 습득하는 능력\n• 고객 서비스 마인드 및 VIP대상의 프로페셔널한 커뮤니케이션 스킬  \n• 이슈 발생 시, 합리적으로 판단하고 해결할 수 있는 유연한 문제해결력\n• 다양한 유관부서와의 이해관계 조율 및 커뮤니케이션 능력 \n• 업무상 습득한 정보에 대한 철저한 보안을 유지할 수 있는 높은 수준의 직업윤리\n• 적극적/선제적으로 이슈와 개선안을 발굴하고 해결하려는 주도성</t>
  </si>
  <si>
    <t>Javascript (React/RN/Node.js) 경력 2년 이상 또는 그에 준하는 역량 (신입 지원 가능)\n• Clean code\n• Customer value 중심의 사고\n• Redux, MobX 등 State 관리 사용 경험\n• 프로덕트 오너, 디자이너, 마케터, 영업 부서와 원활한 커뮤니케이션 스킬\n• 오픈소스 라이브러리에 대한 기본적인 활용 능력</t>
  </si>
  <si>
    <t>수 자격요건]\n• 전문학사 이상\n• 전공 무관\n• 3년 이상 글로벌 특급 호텔 F\u0026B 서비스 업무 경험자\n• 탁월한 서비스 마인드와 고객 서비스 스킬을 보유한 분 \n• VIP 고객 대상 대면/유선 커뮤니케이션이 원활하고, 컴플레인 핸들링 경험이 풍부한 분 \n• 영어 커뮤니케이션(verbal \u0026 written)에 능통한 분\n• 빠르고 센스있는 상황판단으로 합리적으로 문제해결을 할 수 있는 능력을 보유한 분\n• 긍정적이고 프로페셔널한 자세로 팀으로 일하는 환경에 익숙한 분\n• MS Office/Google Suite 등 업무 관련 프로그램 사용이 능숙한 분\n\n[필요역량]\n• 최신 문화/여행/레스토랑업계 트렌드, 정보에 대한 관심과 빠른 습득 능력\n• 고객 서비스 마인드 및 VIP대상의 프로페셔널한 커뮤니케이션 스킬  \n• 변화에 대한 유연성 및 민첩한 적응력\n• 다양한 유관부서/외부 관계자들과 협업할 수 있는 협력적 사고\n• 업무상 습득한 정보에 대한 철저한 보안을 유지할 수 있는 높은 수준의 직업윤리\n• 적극적/선제적으로 이슈와 개선안을 발굴하고 해결하려는 주도성</t>
  </si>
  <si>
    <t>경력 : 3년 이상\n• 서버 지식을 보유하신 분\n• SVN, Git, CI/CD에 대한 이해도가 있는 분\n• DB 서버관리 및 구축에 대한 이해도가 있는 분\n• SSO, SAML, AD, LDAP 계정 관련 지식이 있으신 분\n• 웹서버 및 WAS 세팅 및 트러블 슈팅 경험이 있는 분</t>
  </si>
  <si>
    <t>수 자격요건]\n• 학력 무관\n• 전공 무관\n• (최소 3년) 5년 이상 관련 업무 경험자\n• 3년 이상 여러 프로젝트 간 우선순위/이슈/일정 관리 경험을 보유한 분\n• 서비스 초기 단계부터 참여하여 점진적 개선을 통해 프로덕트를 성장시켰던 경험을 보유한 분\n• 고객의 문제를 정의하고 해결안을 제안하는 데 능숙한 분\n• 업무 경계를 구분하지 않고, 맡은 서비스에 대한 높은 책임감과 애정이 있는 분\n\n• 아래 내용이 포함된 프로젝트 포트폴리오 제출이 가능한 분 \n    (제출 서류 : 이력서, 경력기술서, 프로젝트 포트폴리오 제출)\n\n   ◦ 프로젝트 포트폴리오\n     ◦ 과제 발제 - 요구사항 정의 - 기획 및 설계 - 서비스 릴리즈 과정에서 참여 정도 및 본인의 역할\n     ◦ 개선 목적/포인트, 주요 성과, 인사이트 포함\n\n[필요역량]\n• 고객의 잠재된 니즈까지 파악/개선하여 만족시키는 것에 가치를 느끼는 고객지향성\n• 긍정적 마인드와 적극적으로 이슈를 해결하려는 주도성\n• 미션과 목표를 달성하기 위해 어려운 상황에서도 결과를 만들어 낼 수 있는 끈기\n• 논리적/체계적 사고력\n• 업무 히스토리 및 산출물에 대한 정확한 문서화/공유를 통해 팀 성과에 기여하려는 노력</t>
  </si>
  <si>
    <t>수 자격요건] \n• 학력 무관\n• 시각디자인 등 관련 전공자 (시각/산업디자인, HCI 관련 전공)\n• 6년 이상 모바일 서비스의 프로덕트 디자이너 / UX디자이너 / 그래픽 시각화 관련 경험 보유자\n• 3년 이상 여러 디자이너들의 업무 우선순위/이슈/일정 관리 경험을 보유한 분\n• 커머스, 커뮤니티 또는 글로벌 서비스 프로덕트의 UX설계 또는 UI디자인 경험을 보유한 분\n• 회사의 비전과 방향성을 정확하게 이해하여 최적의 디자인을 이끌어 낼 수 있는 분\n• 다양한 내/외부 관계자와 유연한 커뮤니케이션을 통한 협업이 가능한 분\n• 각 모바일 OS(Android, iOS)의 디자인 가이드에 대한 이해도가 높은 분\n• 유저 입장에서 서비스 화면을 직관적이고 아름답게 구성할 수 있는 디자인 능력을 보유한 분\n• 여러 프로젝트를 정해진 시간 내에 완결해낼 수 있는 프로젝트 관리능력을 보유한 분\n\n• 아래 서류 제출이 가능한 분\n  ◦ 이력서, 경력기술서, 자기소개서\n  ◦ [필수 제출] 본인의 포트폴리오: \n     해당 프로젝트에 대한 참여인원, 본인의 역할, 범위, 실제 라이브 여부를 포함하며, \n     PDF 등의 문서 혹은 웹형식 제출 모두 가능\n\n[필요역량]\n• 고객의 잠재된 니즈까지 파악/개선하여 만족시킬 수 있는 고객지향성\n• 긍정적 마인드와 적극적으로 이슈를 해결하려는 주도성\n• 다양한 유관부서/외부 관계자들과 효과적으로 협력할 수 있는 팀워크\n• 효율적/체계적 프로젝트 관리 능력\n• 최신 디자인 관련 트렌드/기술을 지속적으로 업데이트하는 학습 능력</t>
  </si>
  <si>
    <t>IT업계 UX/UI 설계 및 기획 실무 경력 3년 이상인 분\n• 디자인, 개발과의 원활한 커뮤니케이션 및 협업이 가능하신 분\n• 다양한 요구사항을 단순화하여 직관적인 UI/UX로 설계하고 표현가능한 분\n• *포트폴리오 제출 필수*</t>
  </si>
  <si>
    <t>서비스 가치를 이해하고 함께 서비스의 방향을 고민할 수 있는 분\n• 학습과 성장에 관심이 많고, 자기 개발을 위해 노력하시는 분\n• 동료와의 원활한 커뮤니케이션 및 피드백이 가능하신 분\n• 좋은 디자인에 대한 고민과 통찰이 있는 분\n• 개발, 기획 등 다른 역할을 맡은 사람을 포함하여 3인 이상의 사람과 협업하여 (Web/App) UX/UI 1년 이상의 디자인 경력(또는 그에 준하는 경험)이 있으신 분\n• photoshop, illustration, Sketch, 어도비 XD, Zeplin, figma 등 디자인 및 소통툴을 잘 다루시는 분</t>
  </si>
  <si>
    <t>웹 개발 경력 2년 이상\n• React.js 및 Redux 기반 프로젝트 3건 이상 수행\n• Git에 대한 이해 및 이를 활용하여 협업 가능자</t>
  </si>
  <si>
    <t>SW개발 : 영상처리 및 SW(C, C++, C#) 경력\n• HW개발 : 광학시스템 개발 또는 연구 경력 및 학위</t>
  </si>
  <si>
    <t>웹, 모바일 프론트엔드 개발 경험 2년 이상\n• HTML5, CSS, Javascript (최소 ES5), React, node.js 기본 지식 보유\n• RESTful API 기반의 프론트엔드 개발 경험이 있는 분\n• Redux, Redux-Saga, nextjs 등의 경험이 있는 분\n• Git 버전 관리 시스템 사용 경험이 있는 분</t>
  </si>
  <si>
    <t>유관업무 경력 3년 이상\n• 영업조직 지원 및 관리 경험 있으신 분</t>
  </si>
  <si>
    <t>사원~대리 (관련경력 1~8년)\n• Embedded Linux 시스템 개발 능력\n• Linux 상의 Application / Service 등 S/W Platform 개발 능력\n• Java/C/C++/Python 언어 개발 능력\n• IPC 활용 능력 (Shm, Dbus, MQ)\n• OpenSource 를 활용한 개발 능력\n• Git/Jira/Confluence/CI/CD 등을 활용한 개발 경험</t>
  </si>
  <si>
    <t>사원~대리 (관련 경력 1~8년) \n• 기본적인 DB 설계 및 쿼리 작성 능력\n• HTML/ CSS/ Javascript 기본적인 이해 및 작성 능력\n• Cloud 플랫폼 이해 및 활용/운영 경험 (AWS, Azure, GCP 등)\n• 인증, 보안, 배포에 대한 기본적인 이해 및 경험\n• 대용량 서버 시스템 아키텍처 설계 및 구조 개선, 운영 경험\n• Kafka 등 메시징 시스템 및 비동기 프로그램에 대한 개발 경험</t>
  </si>
  <si>
    <t>사원~대리 (관련 경력 1~8년) \n• Flutter(Dart Language) 기반 상용 앱 개발 경험 or 개인 프로젝트 개발 경험\n• iOS 및 Android 앱 개발 경험 (언어: java/kotlin, swift) \n• Playstore, App store앱 배포 경험</t>
  </si>
  <si>
    <t>학력 : 대졸(4년제) 이상\n- 경력 : 경력 7년이상\n- 성별 : 무관\n- 기구/HW/SW 등 연구개발에 대한 이해도가 높은자.(생산 관리 경력 有)\n- 제품 컨셉부터 개발, 양산까지 경험 \n- B2C 제품 개발 관리, 출시 경험\n- 모집인원 : 1명</t>
  </si>
  <si>
    <t>여러 사람들하고 소통하는데 어려움이 없으신 분\n• 상황 판단이 빠르고 업무 정리가 능숙하신 분\n• 작은 것도 세심하게 기록하고 공유할 수 있는 분</t>
  </si>
  <si>
    <t>급여 및 4대보험, 원천세 업무를 1년 이상 경험하신 분 (필수)\n• 인사/노동법 관련 지식을 보유하신 분\n• 엑셀/구글스프레드시트 등 OS 활용 능력이 좋은 분\n• 커뮤니케이션 능력이 탁월하고 서번트 리더십을 바탕으로 구성원을 돕는것에 만족과 기쁨을 느끼는 분\n• 스타트업/IT 업계에 대한 높은 이해도를 가진 분\n• 성장하는 환경에서 빠르게 적응하고, 다양한 역할 수행이 가능한 분\n• 주도적으로 과업을 설정하고 해낼 때 성취감을 느끼시는 분</t>
  </si>
  <si>
    <t>자동차 운전이 능숙하신 분\n• 원활한 커뮤니케이션 능력을 보유하신 분\n• 엑셀, 구글스프레드 시트 등으로 체계적인 자료 정리가 가능하신 분</t>
  </si>
  <si>
    <t>자기주도적으로 업무에 임할 수 있는 분 (학력, 신입 무관)\n• 담당 프로젝트의 기획, 운영, 성과 달성까지의 전 과정을 실행한 경험이 있으신 분\n• 우선순위에 맞춰 다양한 업무를 진행할 수 있는 분\n• 플랫폼 비즈니스, 레스토랑 사업 환경에 대한 이해 및 관심도가 있는 분</t>
  </si>
  <si>
    <t>3년 이상 실무 경험자\n• Ethereum, EoS, Hyperledger, 자체 프로토콜 개발 경험\n• Golang, Java, Typescript 개발 언어 필수\n• dApp 및 smart contract 개발 경험\n• Dockerize 환경 구축 경험\n• 블록체인 기반 프로젝트 수행 경험</t>
  </si>
  <si>
    <t>일반법인의 회계처리 업무를 1년 이상 수행하신 경험이 있는 분 (필수)\n- 더존 스마트에이 의 사용 경험이 있는 분 (필수)\n- 부가가치세 신고를 주도적으로 직접 수행한 경험이 있는 분 (필수)\n- 엑셀/파워포인트 작업이 능숙한 수준으로 가능한 분\n- 새로운 업무에 대한 경험을 통해 업무수행 범위를 넓히고자 하는 의지를 가진 분</t>
  </si>
  <si>
    <t>페이스북, 인스타그램, 구글, 네이버 등 주요 온라인 광고 채널별 마케팅 캠페인 기획/ 운영 경험자\n• 마케팅 데이터를 직관적으로 이해할 수 있도록 기획 및 시각화에 능한 자\n• 온라인 마케팅 지표 기반 캠페인 진행 및 문제점 개선 도출 가능한 자\n• 뛰어난 문제해결 능력으로 서비스 개선, 성장 경험자\n• 다양한 시도를 통해 각 채널별 장/단점을 파악하고 효율을 높이기 위한 개선을 해본 경험이 있는 분\n•커뮤니케이션 능력이 뛰어나고 새로운 환경에 빠르게 적응하는 분\n•* 포트폴리오 및 기획서 제출 필수</t>
  </si>
  <si>
    <t>컴퓨터 운영체제(NT, Linux), 네트워크, 보안관련 지식 보유\n• 관련 보안 시스템 구축 및 운영 경험 보유</t>
  </si>
  <si>
    <t>컴퓨터활용능력 우수자\n• 엑셀 능력 보유자\n• 문서작성 우수자\n• 프리젠테이션 능력우수자\n• 통계분석·리서치 능숙자\n• 유관업무 경력자</t>
  </si>
  <si>
    <t>동일 포지션에서의 1년 이상의 경력이 필요합니다.\n• 페이스북 광고 관리자, GA 등 성과 분석 도구의 개념과 체계를 잘 이해하고 사용할 수 있어야 합니다.\n• 데이터, 고객 조사 등 근거를 기반으로 서비스 성장을 위한 가설을 수립하고 검증한 경험이 필요합니다.\n• 데이터, 고객 인사이트를 근거로 콘텐츠를 제작한 경험이 있으면 좋습니다 .\n• 타겟 사용자를 효과적으로 획득할 수 있게끔 채널을 발굴, 채널에 맞는 마케팅 커뮤니케이션을 할 수 있어야 합니다.\n• 브랜드 핵심 가치를 이해하고, 그 속에서 다양한 소구점을 찾아내는 감각이 필요합니다.\n• 다양한 기능 직군들과 원활하게 소통할 수 있는 능력과 태도가 필요합니다.</t>
  </si>
  <si>
    <t>관련 경력 : 3~7년\n• 학력 : 대졸이상</t>
  </si>
  <si>
    <t xml:space="preserve"> 분을 찾습니다\n\n• 어도비 포토샵, 일러스트레이터, 애프터이펙트, 프리미어 등 모션그래픽 제작에 필요한 툴 사용이 원활한 분\n• 모션그래픽 콘텐츠에 필요한 아트워크 디자인이 가능한 분\n• 새로운 시도를 통해 다양한 유형의 영상 콘텐츠 제작에 흥미를 느끼시는 분\n• 팀 동료는 물론, 마케터, 디자이너, PD 등 다양한 부서와의 협업에서 원활하고 부드러운 의사소통이 가능한 분</t>
  </si>
  <si>
    <t>수 자격요건]\n• 학사이상\n• 전공 무관\n• (최소 3년) 10년 미만 교육 서비스/사업전략/사업기획 등 관련 업무 경험자\n• 여러 cross-functional팀 (유관부서)과 업무/프로젝트를 수행하고 관리해 본 경험을 보유한 분\n• 매우 높은 수준으로 협력하는 일과 독립적으로 하는 업무 모두를 즐기는 분\n\n[필요역량]\n• 구조화된 사고\n• 문제/상황에 대한 빠른 이해 및 기민한 판단\n• 적극적이고 선제적인 문제해결 능력\n• 다양한 유관부서/외부 관계자들과 협업할 수 있는 협력적 관점\n• 효과적 커뮤니케이션 능력 (Written \u0026amp; Verbal)\n• 맡은 업무에 대한 책임감\n• 결과물 품질과 완성도에 높은 기준</t>
  </si>
  <si>
    <t>PG사 3~5년 정도의 운영업무 경험을 보유하신 분\n• 카드 가맹점 개설 담당 부서의 근무 경험을 보유하신 분\n• 고객응대에 능통하신 분\n• 문서 작업(엑셀, 워드)에 능통하신 분</t>
  </si>
  <si>
    <t xml:space="preserve"> 이런 분을 찾습니다! (자격요건)\n• 프로덕트 매니징, 프로젝트 리딩, 서비스 기획/운영 최소 3년차 이상 \n• 모바일 서비스 기획 및 운영에 대한 경험과 관심이 있으신 분 \n• 고객의 관점에서 문제를 찾고, 사용자/데이터를 바탕으로 서비스를 기획한 경험이 있으신 분\n• PM으로서 명확한 커리어 목표가 있고, 성장하기 위해 끊임없이 노력하는 분\n• 일정 그리고 결과를 숫자로 설명할 수 있으신 분 \n• 협업동료(개발자, 디자이너) 및 직군에 대한 이해를 바탕으로 다양한 의견을 수용하되, 자기의 주관과 의견을 명확하게 전달할 수 있으신 분\n\n ※ 해당 포지션은 와이어프레임 및 UI디자인을 통한 설계 혹은 서비스 기획 업무가 아닙니다.</t>
  </si>
  <si>
    <t>B2B / B2G 영업 경력 5년 이상\n• 공공기관 대상 영업 및 입찰 경험 다년간 보유하신 분\n• 고객사의 니즈에 맞는 제안서 작성 능숙하신 분\n• 공공 영업 및 수주 이력 제출 필수</t>
  </si>
  <si>
    <t>이커머스 플랫폼 (주문, 결제, 쿠폰,포인트, 정산) 개발 경험\n• Node 서버 개발 경험\n• GraphQL 개발 경험\n• Spring Batch 개발 경험\n• Spring Boot를 이용한 REST API 설계 및 개발\n• RDBMS , SQL 사용 경험과 이해도\n• AWS  운영 경험</t>
  </si>
  <si>
    <t>디지털 마케팅 경력 3 ~ 8년\n• 교육 콘텐츠/플랫폼/학원업 등 유관 산업 경력 1년 이상</t>
  </si>
  <si>
    <t>엑셀활용 능력\n• 커머스 플랫폼 admin 페이지 사용 有경험자\n• 숫자를 근거로 주도적인 업무를 진행할 수 있는 사람\n• 뷰티제품에 대한 이해도</t>
  </si>
  <si>
    <t>유관 직무 경력 2년~5년\n• 마케팅 지표 및 광고 성과 분석을 바탕으로 ＜액션 플래닝-마케팅 컨텐츠 기획-인사이트 도출＞하는 마케팅 업무 사이클을 주도적으로 경험해보신 분\n• 유관 부서와의 원활한 협업을 위한 커뮤니케이션 역량을 보유하신 분</t>
  </si>
  <si>
    <t>경력 5년 이상\n• 사업기획, 사업개발, Product Manager 또는 마케팅 경력 보유\n• 긍정적, 적극적인 자세와 뛰어난 대인관계 스킬 보유\n• 비즈니스 영어 구사 가능</t>
  </si>
  <si>
    <t>스스로 높은 목표 설정을 하고, 이를 달성하기 위한 구체적 액션 플랜을 도출 및 실행하실 수 있는 분\n• 유관 경력 최소 3년 이상\u2028-회사의 사업(매출)과 연관 된 프로젝트를 3개 이상 리드 해보신 분\n• 데이터와 직관 그리고 유저 시뮬레이션을 오가며 사고 하실 수 있는 분</t>
  </si>
  <si>
    <t>5년 이상의 브랜드 캠페인 및 마케팅 프로젝트 기획 \u0026 리딩 경험\n- 유튜브/SNS/웹사이트 등 디지털 채널 중심의 브랜드 캠페인 집행 경험\n- 글, 이미지, 동영상 등 다양한 콘텐츠 형식에 대한 높은 이해 보유한 분\n- 캠페인 집행 성과 측정툴 사용 및 지표 관리 경험 보유한 분</t>
  </si>
  <si>
    <t>높은 공감능력 및 긍정적인 마인드를 가지고 있는 분\n• 자기주도적으로 업무에 임할 수 있는 분 (학력, 신입 무관)\n• 남다른 어휘력과 작문 능력이 있으신 분</t>
  </si>
  <si>
    <t>련 경력 3년 이상</t>
  </si>
  <si>
    <t>(필수) 관련 업무 경력이 최소 3년 이상 있으신 분\n• (필수) 서버 API 개발에 필요한 지식과 경험을 보유한 분\n• (필수) Python 프로그래밍 언어를 능숙하게 사용 가능 하신 분\n• 린(LEAN)스타트업 프로세스를 이해하고 함께할 수 있는 분\n• 래피드 프로토타입 개발에 익숙하신 분\n\n※ 참고사항 : 해당 직군은 상세 경력기술서 제출이 필수입니다.</t>
  </si>
  <si>
    <t>웹/모바일 신규 사업 및 서비스 기획/전략 수립 경험 최소 3년 이상\n• 시장/고객 트렌드 조사 및 분석 역량\n• 데이터 분석 기반 서비스 개선 경험 \n• 구글 시트, 스티비, 노션, 에어테이블 등 다양한 3rd 파티 업무 Tool 사용에 대한 높은 수용성</t>
  </si>
  <si>
    <t>CX 관련 경험자</t>
  </si>
  <si>
    <t>피그마/제플린 등 다양한 협업툴 유경험자\n• 웹/모바일 서비스 UX 설계 능력\n• UI/UX 전문 지식 및 경험</t>
  </si>
  <si>
    <t>학력 : 대졸이상 (법학전공)\n• 경력 : 3년이상 기업법무팀 또는 법무법인(법률사무소) 경력자</t>
  </si>
  <si>
    <t>다양한 게임에 대한 기본적인 이해\n- 3년 이상의 게임관련 FGI / FGT 설계 / 수행 및 리포트 작성 경험\n- 원활한 Communication 능력\n- SPSS, R, SAS, SQL 등 통계처리를 위한 툴 이용 능력</t>
  </si>
  <si>
    <t>게임 또는 모바일게임 사업 관련 업무 4년 이상\n- 게임시장에 대한 이해가 높으신 분\n- 비즈니스 영어 구사가 가능하고 및 영어로 협상능력을 보유하신 분 (written, verbal)\n- PUBG를 포함한 게임 IP 및 글로벌 브랜드에 대한 이해도가 높으신 분\n- 분석적 사고와 적극적인 업무태도를 보유하신 분</t>
  </si>
  <si>
    <t>관련 직무 경험자\n• 채용 , 구인 , 구직 , 취업 관련 분야 경력자 우대</t>
  </si>
  <si>
    <t>관련 경력 5년 이상 \n- 3ds max를 활용한 리깅 및 애니메이션 작업이 능숙하신 분\n- 해부학 및 리얼한 움직임에 대한 이해도가 높으신 분\n- 협업을 중요시하며 구성원 간 원활한 소통이 가능하신 분\n- 기존 데이터를 이용한 컨버팅/최적화 작업에 거부감이 없으신 분</t>
  </si>
  <si>
    <t>브랜딩/마케팅 또는 콘텐츠 기획 업무 3년 이상의 실무 경력\n- 소셜미디어(페이스북, 인스타그램, 유튜브) 채널 운영 업무 경험\n- 온라인(웹사이트, SNS) 플랫폼 활용한 콘텐츠/마케팅 업무 경험</t>
  </si>
  <si>
    <t>사진과 3D 소스를 활용한 능숙한 메트페인팅 능력\n- 감각적인 색감과 드로잉, 페인팅 능력\n- 뛰어난 창의력과 연출력 보유\n- 능동적이고 적극적인 행동력</t>
  </si>
  <si>
    <t>정교한 캐릭터 or 배경 하이폴 3D 모델링 제작 능력 보유자\n- 능숙한 3D Lighting 과 Rendering 구현 능력\n- 언리얼 4 엔진 활용 능력</t>
  </si>
  <si>
    <t>문제 해결을 위해 주도적으로 커뮤니케이션이 가능하신 분\n- 게임 서비스에 대한 방향성 수립 능력이 있으신 분\n- 긍정적 마인드 및 원활한 커뮤니케이션 능력\n- 게임 서비스에 대한 빠른 이해와 문제해결 능력이 있으신 분</t>
  </si>
  <si>
    <t>연령, 성별 : 무관\n• 책임감, 섬세함, 민첩한 응대 가능자\n• 백화점 근무에 결격사유가 없는 자\n• 편안하면서 프리미엄한 응대가 가능한 자</t>
  </si>
  <si>
    <t>관련 경력 12년 이상\n• 리더 경험 보유자\n\t\n• 주도적 업무 리딩 역량\n• 전략적 사업분석/사고력/기획력\n• 대내외 조율, 커뮤니케이션 능력\n• 종합적 의사결정 수행 및 지원할 수 있는 역량</t>
  </si>
  <si>
    <t>포워딩/콘솔사 영업 4년 이상\n• 수입물류 프로세스 실무 경력이 있으신 분</t>
  </si>
  <si>
    <t>이커머스 디자인 경력 7년 이상\n• 포토샵 / 일러스트 사용 스킬 중급 이상\n• 커뮤니케이션 능력이 뛰어나신 분\n• 포트폴리오 필수 제출</t>
  </si>
  <si>
    <t>사업계획 및 전략기획 업무 최소 3년이상 경험하신 분\n• IT, 스타트업 근무 or 플랫폼사업 이해도 높으신 분\n• 실험 설계와 데이터 분석을 통해 문제 접근이 가능하신 분</t>
  </si>
  <si>
    <t>최소 3년 이상의 기획업무 경험\n- 프로젝트 목적에 맞는 마케팅 아이디어 리서치 능력(해외최신 트렌드) 및 검증된 경험\n- 기획적이며 실행에 대한 디테일 관리가 투철하며, 목표 도달을 위한 강한 동기부여 및 목표의식을 가짐.\n- 새로운 환경에 빠르게 학습 및 적응하는 한편, 경쟁적인 상황에서도 건전한 에너지 및 긍정적으로 사고하는 균형 감각을 소중히 함.\n- 새로운 기업, 제품을 구축하는데 중요한 한축을 담당하는 것에 흥미가 있으며, 단순한 실행의 역할을 넘어서 전략을 고민하여 회사/제품이 진화하는데 적극적으로 참여하고 싶은 열정을 보유.</t>
  </si>
  <si>
    <t>동종 업계 경력 3-5년차\n• Photoshop, Illustrator, Indesign 필수\n• 용기 및 패키지 디자인 실무 스킬 보유자\n• 원활한 협업 및 커뮤니케이션 능력이 우수한 분\n※ 본인 제작 포트폴리오 필수</t>
  </si>
  <si>
    <t>게임 제작 과정에 대해서 폭넓은 이해를 가지고 있는 분\n- 능동적으로 결과물을 도출하려는 자세를 지닌 분\n- 다수의 부서와 멀티 커뮤니케이션 및 멀티테스킹이 가능하신 분\n- 논리적인 사고와 원만한 커뮤니케이션 스킬을 가지고 계신 분\n- 최소 1개 이상의 프로젝트를 최초 개발 ~ 라이브(1년 이상) 을 경험해 봤거나, 만 2년 이상의 라이브 경험이 있는 분 (개발\u0026사업 무관)</t>
  </si>
  <si>
    <t xml:space="preserve"> 또는 모바일 게임관련 산업 경력 3년 이상인 분\n게임의 글로벌 서비스 대한 이해가 높으신 분\n게임을 문화와 상품으로 이해하며 소비자와 관계에 대한 이해가 높으신 분\n다양한 컨텐츠에 대한 많은 관심과 경험을 가지신 분\n영어로 업무 진행이 원활히 가능하신 분</t>
  </si>
  <si>
    <t>초대졸(2~3년) 이상\n• 관련 경력 (1년 이상)</t>
  </si>
  <si>
    <t>3년 이상의 PHP 기반 웹서비스 개발 경험\n• HTML, CSS, javascript, jQuery에 대한 기초적인 지식</t>
  </si>
  <si>
    <t xml:space="preserve"> java / scala / python 프로그래밍 중 1개 이상 가능자\n- SQL DB 사용 경험자\n- 대졸 이상 (졸업예정자 가능)</t>
  </si>
  <si>
    <t>기획 경력 3년 이상 5년 이하\n• 포트폴리오(자유양식) 제출 필수 (포트폴리오 미제출 시 서류전형 불합격)\n\n• 외부 에이전시가 아닌, 사내 제품개발팀과 협업하여 제품 및 서비스를 기획하고, 서비스개발 및 런칭, 업데이트, 운영 경험이 있는 분\n• 실제 서비스 운영 데이터 분석을 통한 인사이트 도출 및 개선 경험이 있으신 분\n• 문제해결을 위해 다양한 직군과 원할한 커뮤니케이션이 능통한 분\n• 서비스 구현에 영향을 줄 수 있는 기술, 보안, 법적 제약사항 등을 고민할 수 있으신 분\n• 거대한 설계, 완벽한 기획을 보다는 우선순위를 구분하여 중요한 것부터 빠르게 실행할 줄 아는 분\n• 개인과 회사의 지속적인 성장을 추구하고, 동료와 함께 성장할 수 있도록 적극적으로 협력하고 자발적으로 일할 수 있는 분</t>
  </si>
  <si>
    <t>초대졸(2~3년) 이상\n• 관련 경력 2년 이상\n• 운전 가능자</t>
  </si>
  <si>
    <t>디지털, 플랫폼 관련 지식 보유하신 분\n- 문서 작성(ppt, excel) 능하신 분\n- 원활한 커뮤니케이션 가능하신 분\n- 3년 이상 경력자</t>
  </si>
  <si>
    <t>파이썬, Django/Flask 사용 경험 (1년 이상)\n• AWS 및 Firebase 인프라 관리 및 구축 경험 (1년 이상)\n• HTML/CSS 웹 프론트엔드에 대한 이해도 보유\n• NoSQL 기초 지식 보유\n• RESTful API 서버에 대한 이해와 구현 경험</t>
  </si>
  <si>
    <t>코스메틱 마케팅 경력 3년 이상\n• 기초화장품 마케팅 믹스 기획 및 디지털 광고 효율 분석 가능자\n• 컨텐츠 마케터, 퍼포먼스 마케터와 협업 가능자</t>
  </si>
  <si>
    <t>영상 컨텐츠 기획 및 제작 경력 3년 이상\n• 뉴미디어 콘텐츠 기획, 제작 경험 보유\n• 촬영 및 장비 운용 숙련자\n• 프리미어, 일러스트, 포토샵 등 영상 편집 및 디자인 툴 숙련자\n\n＜필수 사항＞\n• 관련 포트폴리오 제출</t>
  </si>
  <si>
    <t>에디터 경력 최소 3년 이상\n• 아티클, 카피라이팅 등 전문 글쓰기 역량\n• 글, 영상, 이미지 등 다양한 콘텐츠 포맷 제작 경험\n• 정보를 논리적으로 분석하고, 효과적으로 표현할 수 있는 역량\n• 주도적인 업무 기획 및 실행 능력\n• 원활한 커뮤니케이션 능력\n\n＜필수 사항＞\n• 관련 포트폴리오 제출</t>
  </si>
  <si>
    <t>브랜딩 관련 경력 5년 이상 8년 이하\n• 기업의 디지털 채널 기획 및 성장 경험 보유\n• 브랜드 캠페인 기획 및 실행 경험 보유\n• 긍정적이고 주도적인 태도와 적극적인 소통 능력\n• 금융 뿐만 아니라 피플펀드에 대한 관심과 호기심\n\n＜필수 사항＞\n• 관련 포트폴리오 제출</t>
  </si>
  <si>
    <t>기 스킬 중 1개 이상 보유자 지원가능)\n• Language: Golang, Node.js 개발 경험자\n• DB: SQL(MySQL, Maria), NoSQL(Mongo or Firestore) 활용 경험자</t>
  </si>
  <si>
    <t>경력 5년 ~ 10년\n- 근무지: 화성 동탄 물류센터\n- 논리적 사고 및 내/외부 원활한 커뮤니케이션 능력을 갖추신 분\n- B2C 물류센터 근무 경험자 및 물류센터 프로세스 개선과제 도출 및 배포 경험 보유자 우대\n- 기획서 작성경험 유경험자 우대 (PRD-Product Requirement Document, BRD-Business Requirement Document, 등) \n- 신규 물류센터 구축경험 및 물류전략 수립 경험자 우대\n- DB 조회 및 정량분석 경험 보유자 우대(ex. MS-SQL, Oracle)\n\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건강기능식품 카테고리 상품기획 경력 1년 이상</t>
  </si>
  <si>
    <t>웹 프론트엔드 개발 경력 2년 이상 혹은 그에 준하는 실력을 갖추신 분\n• React, Typescript 사용 경험이 있으신 분\n• SPA(React, Vue.js, Angular) 개발 경험이 있는 분\n• 최신 기술에 대한 이해와 빠른 습득 능력을 갖추신 분\n• 원활한 커뮤니케이션 능력을 갖추신 분</t>
  </si>
  <si>
    <t>광고비 10억 이상의 예산을 효율적으로 분배 및 집행할 수 있으신 분\n• 업무 프로세스 및 시스템을 구축할 수 있으신 분\n• 데이터를 분석하여 성과를 내고 인사이트를 도출할 수 있으신 분</t>
  </si>
  <si>
    <t>중국 시장 환경 이해 및 디지털 마케팅 실무 경험 보유\n- 중국향 광고 및 콘텐츠 기획 및 중문 카피라이팅 경험 보유\n- 대/내외 적극적인 커뮤니케이션 스킬 보유\n- 중국 시장/마케팅 현황 분석 및 이슈해결 능력</t>
  </si>
  <si>
    <t>IT업계에서 테크 또는 제품개발 리더로서 최소 10인 이상의 개발 조직을 리드 한 경험이 있는 분\n- 개발팀 구성원과 비 개발직군과의 원활한 커뮤니케이션 수행에 자신이 있으신 분\n- 플랫폼 비즈니스의 프로덕트 인프라 및 소프트웨어 아키텍처 설계 및 개발경험(7년 이상)\n- 서비스의 성장에 따른 기술 방향성의 변화를 제시하고 실행할 수 있으신 분\n- 책임감이 강하고 선제적인 문제 해결 능력이 뛰어나신 분\n- 본인이 어떤 일을 해야 하는지 스스로 정의할 수 있는 분\n- 팀으로 일하는 것을 넘어 좋은 문화의 팀을 구축할 수 있는 분</t>
  </si>
  <si>
    <t>력 : 3년차 이상\nㆍ식품위생법 및 식품에 대한 기본 지식을 갖추고 있는 분\nㆍ기타 필수 사항\n- 운전가능자, 해외 여행에 결격사유가 없는 분</t>
  </si>
  <si>
    <t>아래 자격요건은 필수사항이 아닙니다.\n• P2P금융에 대한 관심이 많은 분\n• 부동산, 금융 커리어 관심이 높은 분\n• 금융 관련 산업 경력자\n• 고객 대면(비대면 포함)에 적극적인 분</t>
  </si>
  <si>
    <t>새로운 IT 환경 구축에 친화적인 분\n• 동료의 업무 환경 개선에 관심 많은 분\n• (신입 가능)</t>
  </si>
  <si>
    <t>아래 자격요건은 필수사항이 아닙니다.\n• P2P금융에 대한 이해 및 관련 분야 경력자\n• 금융권 경력자\n• 회계자금 업무 경력 우대</t>
  </si>
  <si>
    <t>영업관리, 매출과 이익율 관리 가능한 분 \n• 가격 세팅이나 공급가 입력 등의 숫자 입력이나 계산서 발행 및 입금처 등 매출 관리에 꼼꼼하신 분 \n• 마케팅 파트와 잘 조율해서 커뮤니케이션 가능하신 분</t>
  </si>
  <si>
    <t>1년 이상의 React 개발 경력을 가지신 분\n• HTML, CSS, JavaScript에 대한 이해가 깊은 분\n• React와 상태관리 라이브러리(Redux, MobX 등) 사용에 능숙하신 분\n• TypeScript 사용 경험이 있으신 분</t>
  </si>
  <si>
    <t>React Native 개발 가능\n- PHP + Codeigniter 개발 가능\n- Mysql, Redis 사용\n- linux 개발 환경 가능</t>
  </si>
  <si>
    <t>Java/Kotlin 및 Spring 기반 서비스 개발 경험 3년 이상\n• 또는 Node.js 및 MongoDB를 이용한 실서비스 개발 및 운영 경험 5년 이상\n• 서비스에 애정을 갖고 개발하며, 더 좋은 코드를 위해 함께 고민하는 것을 좋아하시는 분\n• 최신 트렌드에 맞춰서 개발이 가능하신 분\n• 페어프로그래밍, 코드리뷰 등에 거부감이 없는 분</t>
  </si>
  <si>
    <t>vascript 또는 Typescript, React, Redux, Redux-Toolkit, Redux-Saga</t>
  </si>
  <si>
    <t>판매직 업무 경험 있으신 분\n• 패션브랜드 세일즈 경험 있으신 분\n\n** 이력서 상 현재/희망연봉 및 원하는 근무지 필수 기재 요망</t>
  </si>
  <si>
    <t>dejs, RestApi 설계 및 운영 경험, 인증(JWT, Oauth) 경험, DB 설계 및 운영 경험</t>
  </si>
  <si>
    <t>썬 개발가능자, 각종 라이브러리 활용 API 개발\nAWS LAMBDA 활용 가능, KR-WORDRANK 라이브러리 개발가능자</t>
  </si>
  <si>
    <t>CS 마인드와 밝은 성격을 소유하신 분\n• OA (엑셀, PPT) 활용이 능숙하신 분</t>
  </si>
  <si>
    <t>UI/UX 디자인 경력 3년 이상\n• 제품 초기 기획부터 참여하여 제작, 모니터링까지 참여한 경험\n• 디자인뿐만 아니라 기획과 개발과정에 대한 높은 이해\n• 효율적인 업무 관리와 빠른 의사결정 능력\n• 디테일의 중요성에 대한 깊은 공감\n• 협업을 위한 유연한 커뮤니케이션 능력</t>
  </si>
  <si>
    <t>학사 이상 학위 소지자\n· 5년 이상의 Engineering Program/Project 관리 경험\n· 여러 조직간의 협업에 뛰어나고, 좋은 의사 소통 능력을 가지신 분\n· 동료들과 적극적으로 소통하며 팀 플레이어로써 업무 하실 수 있는 분\n· 기술적, 비지니스적 프로그램 / 프로젝트 관리 경험. 원활한 커뮤니케이션 능력을 가지신 분\n· 요구사항이나 우선 순위 변경에 능숙하게 대처 가능 하신 분\n· 개발 조직과 의사 소통이 가능 할 수준의 기술 이해도 - Web Service, API, Cloud 환경 등\n· 대 고객 서비스 시스템들을 이해하고, 당면한 문제들을 simplify하여 풀어낼 수 있는 능력을 가지신 분</t>
  </si>
  <si>
    <t xml:space="preserve"> 분과 일하고 싶어요!</t>
  </si>
  <si>
    <t>웹사이트 운영 및 구축 프로젝트 경험\n• 웹/모바일/앱 디자인 및 개발에 대한 이해도 필요\n• 책임감이 강하신 분\n• 논리적이고 객관적인 커뮤니케이션 필요</t>
  </si>
  <si>
    <t>IT, SW 개발 회사에서 테크 리크루팅 업무경험 보유 (만 10년 이상)\n   - IT 업계 및 기술변화 등에 대한 이해도가 높고, 개발 관련 인적 네트워크 보유\n   - R\u0026D 인력과 지원 조직 간 정확한 정보 전달 및 세심한 커뮤니케이션 가능\n   - 개발자 채용을 위한 세미나, 컨퍼런스, 산학연계 등 다양한 활동 경험\n\n• 자신만의 효과적인 인재 확보 채널 또는 Tool 운영 경험 보유\n• 직접 채용 플랫폼(링크드인 등) 운영 경험 보유\n• Office Tool을 활용한 문서작성 및 운영/관리 가능\n• 유관 업무 경력 10년 이상\n\n\n＜필요 역량＞\n• IT 플랫폼 비즈니스 환경 및 트렌드에 대한 이해와 통찰력\n• 효과적 커뮤니케이션 능력 (Verbal \u0026 Written)\n• 논리적 사고력과 분석력을 바탕으로 한 문제 해결 역량\n• 다양한 내/외부 이해관계자와의 커뮤니케이션 능력\n• 새로운 과제/환경에 대한 적극적 학습 능력 및 도전정신</t>
  </si>
  <si>
    <t>1년 이상의 관련 경력이 있으신 분\n• Premiere Pro,  After Effects, Photoshop, Illustrator등 영상 편집 및 디자인 툴에 능숙하신 분\n• DSLR, 미러리스카메라 활용 및 촬영 능력이 우수하신 분</t>
  </si>
  <si>
    <t>경력 2~3년(신입도 지원가능)\n• UI에 대한 관심과 이해도가 높으신 분(Mobile 및 Web 등)\n• 사용자 중심적인 사고를 가지신 분\n• 원할한 커뮤니케이션 능력을 가지신분</t>
  </si>
  <si>
    <t>React, React Hooks 사용 경험이 있는 분\n• Javascript(ES6+), Typescript 사용 경험이 있는 분\n• Redux, Mobx 등 상태 관리 라이브러리에 대한 경험이 있는 분</t>
  </si>
  <si>
    <t>5년 이상 모바일/웹 서비스 데이터 분석 경력이 있으신 분\n- 데이터 분석 기반으로 서비스를 설계하고 발전 시키는데 익숙하신 분 \n- 개발, UX, 마케팅 등 다양한 유관부서와의 커뮤니케이션이 뛰어나신 분 \n- Python, SQL 등을 활용하여 다양한 Raw Data 분석을 경험하신 분</t>
  </si>
  <si>
    <t>UI/UX 분야의 실무 경력 3~5년 이신 분\n• 주도적으로 서비스 개발 및 개선을 위한 아이디어와 피드백을 제공하고 이를 디자인에 반영하고 발전시킬수 있는 분\n• 데이터를 활용하여 인사이트를 도출할 수 있는 분\n• 효율적인 업무 계획 및 작업과 효과적인 의사결정 능력이 있으신 분\n• 헬스케어 서비스 디자인 경험이 있으신 분\n• 신규 서비스 기획, 디자인, 유지보수 등을 통한 실무 경험이 있으신 분\n• 팀과의 협업 및 원활하고 유연한 커뮤니케이션이 가능하신 분</t>
  </si>
  <si>
    <t>재무, 회계, 세무 관련 전공자\n- 관련 업무 1~3년 경력자\n- 수익비용 정산, 세금계산서 관리, 부가세 신고/납부 경험\n- 급여 및 4대보험 신고, 원천세 신고 및 납부 경험\n- 업무를 스스로 찾아서 하기를 좋아하시는 분\n- 자신의 업무를 주도적으로 계획하기를 즐기는 분</t>
  </si>
  <si>
    <t>마케팅 관련 분야 실무경험 3년 이상\n• 온/오프라인 마케팅 기획 및 전략 수립 경험\n• 데이터(숫자) 기반 마케팅 분석 업무 경험</t>
  </si>
  <si>
    <t>2년 이상의 패션MD, 이커머스MD 또는 이커머스BD 업무 경험이 있으신 분을 찾습니다\n• 온오프라인을 넘나드는 다이나믹한 업무 환경에서 재미를 찾을 수 있는 분을 모십니다\n• 빠른 실행력과 도전정신이 있어야 합니다\n• 데이터 분석 결과에 기반한 의사결정을 직접 내릴 수 있어야 합니다\n• 영업 매출 목표를 관리/분석해본 경험이 있어야 합니다</t>
  </si>
  <si>
    <t>개발 경력 2년 이상\n• React기반의 프론트엔드 개발 경험\n• 비즈니스 로직을 빠르고 정확하게 이해하고, 기술 부채를 쌓지 않는 문제 해결 능력\n• 원활한 커뮤니케이션이 가능하신 분</t>
  </si>
  <si>
    <t>일정에 대한 관리를 체계적으로 할 수 있는 분\n• 업무가 효율적으로 진행될 수 있도록, 커뮤니케이션 역량이 뛰어나신 분\n• 경영업무 전반에 있어서 지원인력이 될 수 있는 분\n• 정형화된 업무가 아닌, 소통능력이 요하는 업무 처리능력이 뛰어나신 분\n• 채용 공고 관리 등의 인사업무 지원이 가능하신 분</t>
  </si>
  <si>
    <t>5년 이상의 금융상품 기획, 기업 평가 분석, 여신 심사, 자산운용 경험 등\n• 초기 비즈니스부터 함께 고민하고 새롭게 시도해 보는 것에 관심이 많으신 분\n• 금융용어와 금융지식이 충분히 있으신 분\n• 여신심사역 자격증 있으신 분\n• 자산운용사 자격증 보유 or 자산운용 경험있으신 분\n• 다른 직무의 팀원과 적극적으로 대화할 수 있는 의사소통 능력</t>
  </si>
  <si>
    <t>모바일, 게임, 웹서비스 개발 회사에서 프로덕트 매니지먼트 경험 4년 이상\n• 제품과 고객 경험을 중심으로 사고하고 디테일까지 치밀하게 계획하는 분\n• 서비스에 대한 가설을 세우고 빠르게 검증하는 일이 재미있으신 분\n• 스케줄이나 현황을 철저히 관리하고 공유하는 분</t>
  </si>
  <si>
    <t>Python을 사랑하시는 분\n• AWS 및 클라우드 기반 서비스 구축 경험\n• 리눅스에 대한 이해 및 관리 경험\n• 데이터베이스 설계 및 개발에 능숙하신 분\n• Git 등의 분산 버전 관리에 능숙한 분\n• 문제를 스스로 정의하고 해결해 본 경험이 있으신 분</t>
  </si>
  <si>
    <t>Python Framework로 상용화 된 서비스 개발/운영 경험 5년차 이상 되시는 분\n• AWS 및 클라우드 기반 서비스 구축 / 배포 / 운영 경험\n• 인프라 관리 기술(Terraform, Docker, Kubernetes 등)을 사용해 서비스를 운영한 경험이 있는 분\n• NoSQL(Redis, ElasticSearch, MongoDB 등)을 사용해 서비스를 운영한 경험이 있는 분\n• 리눅스에 대한 이해 및 관리 경험\n• 데이터베이스 설계 및 개발에 능숙하신 분\n• Git 등의 분산 버전 관리에 능숙한 분\n• 문제를 스스로 정의하고 해결해 본 경험이 있으신 분</t>
  </si>
  <si>
    <t>학력: 대졸 이상(4년 제)\n- 전공: 전기/전자공학 계열\n- 채용 직급: 채용 시 결정\n- 관련 업계 경력 최소 3년 이상</t>
  </si>
  <si>
    <t xml:space="preserve"> 경력이 있는 분이 함께 했으면 합니다.\n\n1. 대 언론 및 홍보 마케팅 업무의 실무를 담당하셨던 분\n2. 사내 커뮤니케이션 실무를 담당하셨던 분</t>
  </si>
  <si>
    <t>경력 3년 이상 또는 그에 준한느 역량이 있으신 분\n• CS기획 또는 CRM 툴 관리 및 개선 관련 경험이 있으신 분\n• 엑셀 등 오피스 툴 사용이 능숙하신 분</t>
  </si>
  <si>
    <t>React Framework로 상용화 된 서비스 개발/운영 경험 2년차 이상 되시는 분\n• JavaScript에 능숙하신 분\n• HTML5, CSS에 대한 전반적인 이해가 있으신 분\n• AWS 및 클라우드 기반 서비스 구축 / 배포 / 운영 경험\n• Git 등의 분산 버전 관리에 능숙한 분\n• 문제를 스스로 정의하고 해결해 본 경험이 있으신 분</t>
  </si>
  <si>
    <t>대졸 이상 (전공 무관)\n• 검색 로그를 기반으로 하는 개인화 및 추천 엔진 설계/구축/운영 관련 \n  실무 5년차 이상 또는 그에 준하는 역량 보유자\n• 검색품질(검색랭킹) 향상을 위한 feature 개발 가능자 \n• MLOps - Machine Learning , Deep learning 기반 검색 모델링 방법론 \n  개발 및 적용 가능자 \n• 자료구조, 알고리즘의 기본 지식 보유자 \n• java/python 언어 기반 Web Application 개발 경험 및 각 언어에 익숙한 자</t>
  </si>
  <si>
    <t>학력: 대졸 이상(4년제)\n- 전공: 전기/전자공학 계열\n- 채용 직급: 채용 시 결정\n- 관련 업계 경력 최소 3년 이상</t>
  </si>
  <si>
    <t>사업 개발/프로젝트 관리/전략 수립 경험이 있으신 분\n• 모바일 앱 서비스에 대한 높은 이해도가 있으신 분\n• 주도적으로 프로젝트와 조직의 목표, 전략을 설정하고 실행할 수 있는 분\n• 내/외부의 다양한 협업 부서와 프로젝트 진행 및 원활한 커뮤니케이션이 가능하신 분\n• 논리적이고 분석적인 사고에 기반하여 문제 정의 및 해결이 가능하신 분</t>
  </si>
  <si>
    <t>4년제 예체능 관련학과 졸업\n• 2/3년제 예체능 관련학과 졸업</t>
  </si>
  <si>
    <t>글쓰기에 자신 있는 분\n• 풍부한 어휘력을 가진 분\n• 브랜드 및 서비스 소개에 익숙한 분\n• 팀원과의 능동적인 소통과 협업을 할 수 있는 분\n• 주도적으로 과업을 설정하고 해낼 때 성취감을 느끼는 분</t>
  </si>
  <si>
    <t>필수기술 : Java, Spring, Spring boot\n\n\n• Java 기반 App/Web 서비스 개발 경력 7년 이상 혹은 그에 준하는 실력을 보유하신 분\n• 빌드/테스트/배포 자동화 경험이 있으신 분\n• Restful API 연동 경험이 있으신 분\n• 요구사항을 통해 시스템 분석, 설계 경험이 있으신 분\n• RDBMS(MySQL, MariaDB) 및 NoSQL Storage(MongoDB) 구축 경험이 있으신 분\n• AWS 환경에서 개발 및 운영 경험이 있으신 분</t>
  </si>
  <si>
    <t>경력 3년 이상\n• 자체기장 및 결산 가능자(현재는 회계법인과 협업하나 추후에는 전환함)\n• 국가과제 경험 3년이상 필수</t>
  </si>
  <si>
    <t>경력 5년~7년\n• 팀리딩 경험자</t>
  </si>
  <si>
    <t>Minimum 3 years’ experience of progressive corporate or search firm recruiting experience including sourcing and full recruiting cycle (CRM/ATS experience)\n• Strong customer focus - ability to proactively network and establish effective working relationships\n• Continually seek new sourcing options, and develop creative approaches to delivering talent acquisition solutions\n• Ability to execute recruiting strategy, including employer promotion in the marketplace, candidate management, and diversity sourcing\n• Excellent written and verbal communication skills in English and Korean\n• Learn and adjust new things fast with flexibility</t>
  </si>
  <si>
    <t>관련 업무 4년 이상 경험이 있으신 분\n- IT 산업에 대한 이해도가 높으신 분\n- In-House 재무 업무에 대한 경험이 있으신 분</t>
  </si>
  <si>
    <t xml:space="preserve"> 컨텐츠 기획 / 웹 기획에 대한 지식\n• 프로젝트 매니지먼트 능력\n• 웹,컨텐츠 설계 능력\n• 3~10년 경력</t>
  </si>
  <si>
    <t>포토샵, 일러스트 능숙자\n• 뛰어난 디자인 감각과 아이데이션 도출 능력 우수한 자\n• 긍정적인 태도와 원활한 커뮤니케이션\n• 해당 경력 5~7년</t>
  </si>
  <si>
    <t>소프트웨어 개발 프로젝트 품질 테스트(경력 2년 ~ 10년) \n- 소프트웨어 테스트 관련 지식 보유\n- 요구사항 분석 및 테스트 케이스 설계 가능자\n- 긍정적인 생각과 유연한 커뮤니케이션 능럭</t>
  </si>
  <si>
    <t>소셜미디어 마케팅에 대한 이해가 있으신 분\n• 브랜드 탐색과 개발에 대해 흥미가 있으신 분\n• 콘텐츠 제작 경험이 있으신 분</t>
  </si>
  <si>
    <t>Photoshop, illustrator, Sketch, Zeplin 등\n• 포트폴리오 제출 필수!</t>
  </si>
  <si>
    <t>백엔드서버 개발 경력 3년 이상 혹은 그에 준하는 실력\n• Spring, JPA 프레임워크 사용에 능숙하신 분\n• 고가용성의 확장 가능한 시스템을 설계하고 운영한 경험이 있으신 분\n• 다양한 서비스 DB 설계를 해보신 분\n• Git 등의 분산 버전 관리 시스템 이용에 능숙한 분</t>
  </si>
  <si>
    <t>Java 개발 2년 이상 경력자\n- HTML/Javascript/CSS/JQuery/Json 개발 가능자\n- 최소 1년간 쇼핑몰 개발 및 운영, 백엔드 DB 서비스 개발 및 운영 경력\n- Node JS, Python, C/C++ 등 서버 개발 언어 능숙\n- SQL, NoSQL DB 솔루션 능숙</t>
  </si>
  <si>
    <t>영/한 원활한 커뮤니케이션\n- 개발 프로세스에 대한 지식 보유\n- 데이터에 관심이 많고, 데이터 사용 정책 수립이 가능한 자\n- 개발 및 사업 부서 등 관련 협업 부서와 원활한 업무 진행이 가능한 자</t>
  </si>
  <si>
    <t>경력 7년 이상 필수</t>
  </si>
  <si>
    <t>경력 3년 이상\n• Custom UI/UX 이해가 높으신 분</t>
  </si>
  <si>
    <t>프론트엔드 개발 경력 3년 이상\n• Vue.js 개발 경험이 있으신 분\n• Vuex에 대한 이해도가 높으신 분\n• UI/UX에 대한 고민과 관심이 있으신 분\n• HTML/CSS/SCSS에 대한 전반적인 이해\n• Git(Github, Gitlab)을 사용한 형상 관리 경험이 있으신 분\n• REST 및 HTTP API에 대한 이해도가 있으신 분</t>
  </si>
  <si>
    <t>관련 경력이 1년 이상이신 분\n- HTML, CSS, Javascript(jQuery) 지식을 보유하여 웹표준코딩이 가능하신 분\n- 능동적인 업무 수행과 긍정적인 마인드를 보유하신 분\n- CSS 애니메이션/모션 작업 경험이 풍부하신 분  \n- git, svn 등 형상관리툴 사용 경험이 있으신 분  \n*포트폴리오 또는 본인 작업물 제출 필수 (URL, Github아이디, 압축파일 등 형식 상관없음)</t>
  </si>
  <si>
    <t>관련 경력이 3년 이상이신 분\n- 윈도우에서 C/C++을 사용한 응용프로그램 개발 경험이 있으신 분 \n- 커뮤니케이션 능력이 좋으신 분 \n- 운영체제 아키텍처에 대해 명확히 파악하고 있으신 분</t>
  </si>
  <si>
    <t>논리적 의사 전달을 통한 설득 능력이 있으신 분\n• 목표 달성을 위한 근성이 있으신 분\n• 유연한 상황 대처 능력과 커뮤니케이션 스킬이 있으신 분</t>
  </si>
  <si>
    <t>유통업 기획업무 경력 5년 이상 \n• PPT, EXCEL 활용 및 보고서 작성 능력, 커뮤니케이션 스킬 \n• 데이터 활용한 자료 분석 및 경영수치에 대한 감각\n• 재무제표 및 지표분석을 위한 기초 회계지식\n• 유통산업 전반에 대한 지식</t>
  </si>
  <si>
    <t>데이터 모델링 등 빅데이터 분석 및 패턴 입력에 대한 끈기가 있으신 분\n• 관련 분야에 관심이 많으신 분\n• 새로운 아이디어를 내는 것을 주저하지 않는 분\n\n• 언어 : Python, R, SQL 등\n• 도구 : Tensorflow, PyTorch 등</t>
  </si>
  <si>
    <t>사업기획 경력 4년 이상\n• 온라인 커머스 관련 이해도가 높은 분\n• 온라인 마케팅/홍보 경험이 있으신 분\n• 신사업 관련 전략/ 컨셉/ 기획/ 실행력이 우수한 분</t>
  </si>
  <si>
    <t>포트폴리오 제출 필수\n• 물류 프로세스 전반에 대한 이해도가 높으신 분\n• 물류 기획 경험이 3년 이상이신 분</t>
  </si>
  <si>
    <t>5년 이상의 백엔드 개발 경력 또는 그에 준하는 경험이 있으신 분\n• JAVA, Spring boot 2.x, docker, k8s\n• Restful API 설계 및 개발 경험이 있으신 분\n• 서비스 설계 경험이 있으신 분\n• 4인이상의 팀의 리더 역할을 수행한 경험이 있으신 분</t>
  </si>
  <si>
    <t>Data Scientist, Machine/Deep Learning Engineer 경력 3년 이상 혹은 그에 준하는 경력\n- Data Science 에 대한 깊은 이해\n- 데이터 기반 예측/분석 모델링 경험이 있으신 분\n- 머신러닝, 데이터 모델링 관련 논문을 이해하고 활용할 수 있는 분\n- 데이터 분석/모델링을 위한 언어 및 프레임워크 사용에 익숙한 분\n\n- 교육에 대한 철학과 열정\n- 커뮤니케이션 스킬 및 협업 능력\n- 학습자의 입장에서 생각할 수 있는 공감 능력\n- 다양한 사람들과 잘 어울려서 일할 수 있는 분\n- 자기주도적으로 일할 수 있는 태도\n- 문제를 스스로 정의하고 해결할 수 있는 분\n- 긍정적인 마인드를 가지고 새로운 일에 도전하기 좋아하는 분\n- 일의 우선순위를 먼저 정하고, 꼼꼼하게 처리할 수 있는 분</t>
  </si>
  <si>
    <t>5년 이상의 Backend 개발 및 운영 경험이 있으신분 \n• Kotlin/Java 중 하나 이상 언어에 익숙하고 Spring boot, JPA 등에 대한 경험이 있으신 분\n• RDBMS(PostgreSQL, MariaDB, MySQL 등)에 대한 이해와 데이터 모델 설계 및 개발 경험이 있으신 분\n• Docker를 활용한 개발 및 운영에 대한 깊은 이해가 있으신 분 \n• Cloud(AWS)와 On-premise 환경에서 빌드, 배포, 모니터링 등의 개발 및 서비스 운영 경험이 있으신 분</t>
  </si>
  <si>
    <t>플랫폼 서비스 기획\n  - 서비스 기획 경력 2년 이상\n\n• 플랫폼 APP개발\n  - 개발 경력 3년 이상\n\n• 플랫폼 서버 개발\n  - 개발 경력 3년 이상</t>
  </si>
  <si>
    <t>퍼포먼스 마케팅 경력 최소 3년 이상\n• 모바일 앱 플랫폼 비즈니스의 다양한 광고 매체 운영/집행 경험과 분석을 통한 인사이트 도출 및 광고 매체 효율 최적화 경험이 있으신 분\n• 네이버, 구글, 페이스북, 카카오 등 주요 퍼포먼스 매체 집행 경험이 있으신 분\n• 데이터 분석 툴 활용 및 이를 통한 측정-학습-개선 사이클 경험이 있으신 분\n\n*** 브랜디, 하이버, 마미 모두 해당 포지션을 채용하고 있습니다.\n이력서 검토 후 면접 진행하는 부서가 배치되는 점 참고 바랍니다.</t>
  </si>
  <si>
    <t>Flutter 활용 가능하신 분\n- 경력 무관</t>
  </si>
  <si>
    <t>직접 사무실 시설, 인테리어 유지 보수가 가능하신 분 (도장, 하드웨어 교체 등)\n• 인테리어 시공 혹은 시설 보수 관련 분야 경험이 2년 이상 10년 미만이신 분</t>
  </si>
  <si>
    <t xml:space="preserve"> Tech전문 리쿠르터 2년 이상의 업무 경력을 보유한 분\n2. Tech관련 직무 이해도가 있으신 분\n3. 논리적 사고력과 문제해결능력을 갖추신 분</t>
  </si>
  <si>
    <t>디지털 마케팅 , 매체, 트렌드 전반에 걸친 이해도 보유자\n- 브랜드 SNS 채널 운영 및 디지털 캠페인 실행 경험이 있으신 분\n- 디지털 마케팅 전반의 전략 수립 및 제안\n- 활발하고 원활한 커뮤니케이션 가능자\n- 우수한 문서 작성 능력</t>
  </si>
  <si>
    <t>진취적이고 도전적인 성향의 사업가 마인드\n• 해당 경력 5년 이상</t>
  </si>
  <si>
    <t>유관 경력 3년 이상\n• 영상 컨텐츠 기획, 연출, 촬영, 편집 등 전 과정 주도 가능하신 분\n• 프리미어, 애프터이펙트 등 그래픽, 영상툴 활용에 능숙하신 분\n• 카메라(기타 장비) 및 영상 시스템, 다양한 촬영 조건(라이브, 외부 촬영 등)에 대한 지식을 보유하신 분\n• 신규 포맷 기획, 연출 및 아이데이션 역량이 있으신 분\n• 트렌드에 관심이 많고 커머스 컨텐츠의 이해도가 높은 분\n• 원활한 업무진행을 위한 커뮤니케이션 능력을 보유하신 분</t>
  </si>
  <si>
    <t>경력 5년차 이상\n• 기획부터 편집까지 단독 진행(책임 편집)이 가능하신 분\n• 많은 독자들에게 사랑받는 컨텐츠 및 트렌드에 대한 안목이 있는 분\n• 원활한 업무진행을 위한 커뮤니케이션 능력 보유하신 분</t>
  </si>
  <si>
    <t>학력 : 4년제 대학교 이상 졸업하신 분\n• 경력 : 경력 3년 이상\n• 내/외부 이해관계자 및 지원자와 정확하고 효과적으로 커뮤니케이션을 할 수 있는 분\n• 문제가 생길 경우 상황을 솔직하고 정확하게 공유하고 해결책을 고민하는 분\n• 전략적으로 사고하며 일의 우선순위를 정할 수 있으신 분\n• 성장하는 회사에서 함께 성장하실 수 있는 분</t>
  </si>
  <si>
    <t>정기적인 금융 관련 컨텐츠 발행이 가능하신 분 (앱 내 및 뉴스레터, 인스타그램 등 다양한 채널에 노출)\n- 컨텐츠 관련 데이터를 통해 개선을 위한 인사이트 도출이 가능하신 분\n- 컨텐츠 관련 인사이트를 팀 내에 전달하고, 협업을 통해 제품을 개선할 수 있는 분</t>
  </si>
  <si>
    <t>보안 관련 업무 수행 경험이 3년 이상인 분\n• 퍼블릭 클라우드(AWS, Azure, GCP등)를 운영한 경험이 1년 이상인 분\n• 하나 이상의 프로그래밍 언어(python, java, node js등)에 익숙한 분</t>
  </si>
  <si>
    <t>Container 기술에 대한 이해가 있는 분\n• Kubernetes등 Container Orchestration 운영 경험이 1년 이상인 분\n• Cloud 환경에서 서비스 구축 및 운영 경험이 있는 분\n• Golang, Python, NodeJS, Java 중 하나이상 프로그래밍 언어에 익숙한 분</t>
  </si>
  <si>
    <t>실무 경험 5년 이상 혹은 그에 준하는 실력을 갖추신 분\n- 탄탄한 전산학 기초를 가지신 분\n- Django Rest Framework 개발 경력 2년 이상\n- Django Rest Framework를 이용해 초기 세팅부터 프로덕션 레벨로 구축할 수 있는 실력\n- Docker 활용 능력\n- TDD(Test-driven development) 경험\n- API 문서 관리 경험\n- Github Workflow에 능숙하신 분\n\n**기술 스택**\n\nDevOps:\n\nAWS\nDocker\nCircleCI\nSentry\nDatadog\n\nApplication: \n\nDjango Rest Framework\nMySQL</t>
  </si>
  <si>
    <t>경력 : 아트디렉터 (경력 5년 이상-)\n          그래픽 디자이너 (경력 5년 이상-)\n - 성별 : 무관</t>
  </si>
  <si>
    <t>3년이상의웹/모바일서비스의운영툴연관경험이있는분\n⁃ 시스템로직및프로세스기획경험이있는분\n⁃ 서비스의목표달성과문제해결에필요한커뮤니케이션능력을가진분\n⁃ 협업중심의프로젝트수행경험및능력을보유한분\n⁃ 부동산직거래서비스NO.1인피터팬의좋은방구하기와함께성장하기를원하시는분\n\n* 지원시 필수: 이력서는 PDF로 제출 , 포트폴리오</t>
  </si>
  <si>
    <t>3년이상의모바일서비스기획및연관경험이있는분\n⁃ 서비스신규기획부터론칭,운영,개선사이클경험이있는분\n⁃ 시스템로직및프로세스기획경험이있는분\n⁃ 서비스개선을위한데이터분석이가능한분\n⁃ 서비스의목표달성과문제해결에필요한커뮤니케이션능력을가진분\n⁃ 협업중심의프로젝트수행경험및능력을보유한분\n⁃ 부동산직거래서비스NO.1인피터팬의좋은방구하기와함께성장하기를원하시는분\n\n* 지원시 필수: 이력서는 PDF로 제출 , 포트폴리오</t>
  </si>
  <si>
    <t>상용 앱 서비스 개발/운영을 다수 경험하신 분\n• AWS 기반의 서비스 구축/운영이 능숙하신 분\n• python을 이용한 앱 서비스 개발/운영 경험이 있는 분\n• git 기반 코드 관리 가능하신 분\n• 유연한 커뮤니케이션 역량을 보유하신 분\n• 관련 경력 최소 3년~5년 이상</t>
  </si>
  <si>
    <t>100인 이상 사업장 급여 및 인사 업무 유경험자 \n  (동일 사업장 2년 이상 재직, 300인 이상 사업장 경험 우대)\n• 더존 급여시스템 사용 경험 및 가능자</t>
  </si>
  <si>
    <t>웹 풀스택 개발 실무 경험 5년 이상\n- 웹 개발 기획 등 초기 세팅부터 프로덕션 레벨까지 직접 구축해 본 경험\n- 사내 프로세스 자동화 설계 및 운영 경험\n- 결제 시스템 연동 설계 및 운영 경험\n- 대용량 트래픽, 글로벌 서비스를 경험해보고 그에 대응해본 경험\n\n사용되고 있는 기술 스택: \n*DevOps*\n- Vercel\n- AWS\n- Docker\n- CircleCI\n- Sentry\n- Datadog\n\n*Application*\n- React.js\n- Next.js\n- Redux\n- Django Rest Framework\n- ReactNative\n- MySQL</t>
  </si>
  <si>
    <t>채용 관련 경험 3년 이상이신 분 (필수)\n• 다양한 직군에서 Direct Sourcing으로 인재를 채용한 경험이 있으신 분 (인하우스 채용경험 우대, 서치펌 경력 가능)\n• 스타트업, 이커머스, IT 업계에 대한 높은 이해도와 인적 네트워크 보유하신 분\n• 포지션 오픈부터 채용 완료까지 채용 프로세스 전반에 대한 경험 및 지식 보유하신 분\n• 성장하는 환경에서 빠르게 적응하고, 다양한 역할 수행이 가능하신 분\n• 커뮤니케이션 역량이 뛰어나고 꼼꼼하고 친절한 성향이신 분</t>
  </si>
  <si>
    <t>영어 회화 능통자\n- 해외 직구 및 구매대행이라는 분야에 대해 잘 이해하고 있는 분\n- 온라인 이커머스에서 2년 이상의 관련 경력 혹은 그에 준하는 경험</t>
  </si>
  <si>
    <t>mobile solution service를 3년 이상 유지보수 및 UX개편을 QA경험이 있으신분\n• 서비스 전체기능 파악하고 단계별 QA 활동이 가능한 분\n• 기획 단계부터 서비스 런칭까지 모든 과정의 프로세스를 경험한 분\n• 결함/오류에 대한 분석 및 체계적인 정리가 뛰어나신 분\n• 애자일/스크러 개발 프로세스에 이해도가 높으신 분\n• Android/IOS 모바일 환경 및 e-commerce 플랫봄에 대한 이해도가 높으신 분\n• 테스트업무 및 검증을 통해 퀄리티를 향상 해보신 분</t>
  </si>
  <si>
    <t>해당직무 근무경력 5년 이상 \n• 기획서, 제안서, 리포트작성, 프레젠테이션 경험 풍부 \n• 디지털 콘텐츠 및 트랜드에 대한 이해 및 경험 \n• 외부 파트너와의 커뮤니케이션 원활한 분\n• 팀웍을 중시하고 책임감 있는 업무처리 \n• 수행프로젝트 포트폴리오 첨부</t>
  </si>
  <si>
    <t>유관 업무 경력 2년 이상</t>
  </si>
  <si>
    <t>학력 및 성별 무관\n• 이력서에 직접 작성하신 코드를 확인할 수 있는 GitHub 저장소 등을 포함하여 제출해주세요. (업무, 취미, 과제 등 무관)</t>
  </si>
  <si>
    <t>사진/영상(기획,촬영,편집) 관련 경력 최소 2년 이상\n• 디자인 편집 툴(Premiere, After Effect, Photoshop, Lightroom) 사용이 원활하신 분\n• 디지털 매체 광고 관리자(페이스북, 구글 등) 운영 및 성과 분석이 가능하신 분\n• 팀원 및 유관 부서와 오픈 마인드로 적극적인 협업 및 커뮤니케이션이 가능하신 분</t>
  </si>
  <si>
    <t>JAVA 서버 개발 3년이상 \n• HTML/CSS/javascript 사용가능\n• SpringBoot/MyBatis 경험자</t>
  </si>
  <si>
    <t>고졸 이상\n• 관련 경험 있으신분</t>
  </si>
  <si>
    <t>학력: 석사학위 이상\n• 경력: 2년 이상 연구 경험자</t>
  </si>
  <si>
    <t>Web Frontend 개발 분야 3년 이상의 경험한 분 \n• JavaScript(ES6), TypeScript, HTML5, CSS, React, Redux, Vue.js, Angular 등 프로그래밍 경험한 분 \n• Webpack, Babel, Jest, Storybook 등 경험한 분 \n• 웹표준 및 브라우저 호환성 경험한 분 \n• 가용성, 확장성 및 재사용성 높은 UI Component 제작 경험한 분 \n• 복잡도 높고 익숙하지 않은 코드도 빠르게 분석하고 작업할 수 있는 능력을 지닌 분 \n• 사용성, Lean UX 설계, 개념적 모델링, 트렌드에 대한 지식과 이해를 하고 계신 분</t>
  </si>
  <si>
    <t>경력 2년 이상\n• 다양한 디지털 미디어 경험\n• 네이버, 구글, 카카오 등의 광고 운영경력 및 모바일DSP 광고 경험\n• 데이터 분석 툴 운영 경험</t>
  </si>
  <si>
    <t>사랑을 위한 큐피스트 사명에 대한 공감과 이해\n• 3년 이상의 PR 분야 또는 관련 분야 경험\n• 기존의 정형적인 PR 업무보다는, 대중과 함께 호흡할 수 있는 신선한 방향성을 추구하시는 분 (★)\n• 브랜드 목표를 잘 담아낼 수 있는 Writing, 콘텐츠 제작 역량\n• 미디어 채널에 대한 높은 이해도와 활용 경험</t>
  </si>
  <si>
    <t>Java 경력 4년 이상\n• Java, Spring 기반의 여러 Framework, Lib의 경험이 있으신 분\n• Ibatis/MyBatis 를 포함한 ORM 개발 경험이 있으신 분\n• Oracle 활용이나 RDMBS 개발이 가능하신 분\n• Restful API  설계가 익숙하신분</t>
  </si>
  <si>
    <t>전문학사 이상\n• 해당 경력 4년 이상 \n• 웹 및 모바일앱 취약점 진단 경험 필수\n• 서버, DBMS 등 인프라 취약점 분석 능력 보유</t>
  </si>
  <si>
    <t>전문학사 이상\n• 해당 경력 4년 이상 \n• Java SpringBoot Framework 를 이용한 웹 어플리케이션 개발 경험 필수\n• MVC 패턴 기반의 웹 서비스나 Restful API 개발 경험 필수\n• Spring Data JPA, Hibernate 등의 ORM 사용 개발 경험 필수</t>
  </si>
  <si>
    <t xml:space="preserve"> 파트 (최소 1개 이상 경력 필)\n• 한국 MFDS 2등급 또는 3등급 인허가 프로세스 진행 경험\n  (품목허가 획득 경력자 우대)\n• 유럽 CE IVDD 또는 MDD 인허가 프로세스 진행 경험\n  (CE인증서 획득 경력자 우대)\n\nQA 파트 (최소 1개 이상 경력 필)\n• [체외진단 의료기기 제조 및 품질관리 기준] 또는\n  [의료기기 제조 및 품질관리 기준]에 따른 KGMP 구축/운영 경험\n  (KGMP 심사 경험 및 적합인정서 획득 경력자 우대)\n• ISO 13485:2016에 유럽 GMP 구축/운영 경험\n  (NB로부터 GMP 심서 경험 및 적합인정서 획득 경력자 우대)</t>
  </si>
  <si>
    <t>유니티 개발 경력 3년 이상\n• 유니티 게임 제작, 론칭, 라이브 경험자\n• Unity 엔진, C#프로그래밍에 대한 이해</t>
  </si>
  <si>
    <t>신입 및 경력\n• 사진 및 영상 콘텐츠 기획에 관심이 크고, 크리에이티브를 발휘할 수 있는 분\n• 클라이언트의 니즈를 정확하게 파악하여, 좋은 콘텐츠를 제안할 수 있는 분\n• 팀원과 협업하여 능동적으로 커뮤니케이션 할 수 있는 분\n• 가치있는 콘텐츠로 세상을 바꾸고 싶은 분</t>
  </si>
  <si>
    <t>력 : 초대졸이상\nㆍ경력 : 경력1년↑</t>
  </si>
  <si>
    <t>오피스를 큰 어려움 없이 활용할 수 있는 분\n- 국내/외 게임 BM에 대한 이해도가 높으신 분\n- 게임BM 기획/분석 업무 경험이 있으신 분</t>
  </si>
  <si>
    <t>UI/UX, 콘텐츠, 브랜딩, 비즈니스 디자인 등 다양한 직무의 디자인 경력이 7년 이상인 분\n• 단위의 조직관리 및 프로젝트를 리딩한 경험이 있으신 분\n• 본인만의 기준을 갖고 디자인을 설명할 수 있으며 구성원들과 자유롭게 토론이 가능한 능력을 갖춘 분\n• 데이터를 기반으로 성과를 개선하는데 익숙하신 분\n• 디자인에 대한 이해도가 높고 그에 따른 시각적인 표현 능력이 뛰어나신 분\n• 다양한 이해관계자/직군과 커뮤니케이션하고 협업한 경험이 있으신 분\n• 총괄 리드로써 팀원들의 리소스와 프로젝트 관리, 동기부여가 가능하신 분</t>
  </si>
  <si>
    <t>iOS 앱개발 경력 3년 이상이신 분\n• Swift, Zeplin, 형상관리도구, 비즈니스 로직 및 UI 테스트, 시나리오 테스트 경험이 풍부하신 분\n• 모바일 앱 UX에 대한 이해도 및 iOS 휴먼 인터페이스에 대한 높은 이해도를 가지신 분</t>
  </si>
  <si>
    <t>B2B 영업 경력자\n• 건강검진에 대한 이해도가 높은 분\n• 디지털 헬스케어 산업에 대한 전반적인 이해가 있는분</t>
  </si>
  <si>
    <t>경력 : 4년 이상(기업, 정부, 협단체 등 대외 및 정책 업무 경력)\n • 학력 : 대졸 이상\n • 성별 : 무관\n • 법, 제도, 정책업무에 대한 높은 이해도\n • 리서치, 의견서 등 문서 작성 능통자</t>
  </si>
  <si>
    <t>학력 : 학력 및 전공 무관\n▶ 경력 :\n- 경력년수 : 검색서비스 개발 업무 수행 5년 이상\n▶ 필수사항 :\n- e커머스 검색시스템 개발 및 서비스 실무 경험\n- Java, Spring, Python 기반의 웹 어플리케이션 개발 및 운영 경험\n- Lucene/ElasticSearch 개발 경험\n- Linux 환경에서 오픈소스 기반의 미들웨어 설치 및 운영 경험\n- AWS 기반 인프라 운영 및 설계 경험</t>
  </si>
  <si>
    <t>요건\n• 사업PM 또는 개발PM 경력 2년 이상\n• 모바일 라이브 게임 서비스 경험\n• 팀 단위 및 타 직군과의 협업에 대해 능숙하신 분\n• 프로젝트 관리 툴 또는 소프트웨어 사용 경험\n• 커뮤니케이션, 리더쉽, 문제 해결 능력 및 분석적 사고\n• 경영진 혹은 유관 부서로부터의 협업 유도 능력\n• 구체적인 업무 내용이 포함된 포트폴리오</t>
  </si>
  <si>
    <t>마케팅 2년 이상 경력자\n• SA/DA 광고 집행 및 운영 경력\n• 웹로그\u0026구글 애널리틱스 활용 및 운영 가능자\n• 긍정적인 마인드와 예의, 인성을 갖춘 분\n• 성실하고 책임감 있는 인재\n\n[지원방법 및 절차]\n1. 서류 심사\n- (필수) 이력서, 자기소개서, 포트폴리오, 경력기술서 제출\n- 자유 양식\n2. 면접\n- 임원 및 실무자\n3. 최종 합격</t>
  </si>
  <si>
    <t>채용 관련 경력 4년 이상\n• 데이터 기반 채용운영 경험 (전형 단계별 지원자 관리)</t>
  </si>
  <si>
    <t>화장품 또는 패션 브랜드 디자인 경력 8~10년\n• BI,CI에 따른 디자인 기획 및 개발 업무 경험자\n• 온/오프라인 통합 브랜딩 및 브랜드 디자인 경험자</t>
  </si>
  <si>
    <t>마케팅 1년 이상 경력자\n• 영어 능력 우수자\n• SNS 채널에 대한 높은 이해도와 관심을 가지신 분\n• 커뮤니케이션 스킬이 뛰어난 분\n• 긍정적인 마인드와 예의, 인성을 갖춘 분\n• 성실하고 책임감 있는 인재\n\n[지원방법 및 절차]\n1. 서류 심사\n- (필수) 이력서, 자기소개서, 포트폴리오, 경력기술서 제출\n- 자유 양식\n2. 면접\n- 임원 및 실무자\n3. 최종 합격</t>
  </si>
  <si>
    <t>마케팅 2년 이상 경력자\n• 영어 능력 우수자\n• 신규 사업에 관심이 많고 이해도가 높은 분\n• 해외 오픈마켓 혹은 자사몰 운영 경험자\n• 긍정적인 마인드와 예의, 인성을 갖춘 분\n• 성실하고 책임감 있는 인재\n\n[지원방법 및 절차]\n1. 서류 심사\n- (필수) 이력서, 자기소개서, 포트폴리오, 경력기술서 제출\n- 자유 양식\n2. 면접\n- 임원 및 실무자\n3. 최종 합격</t>
  </si>
  <si>
    <t>프론트엔드 실무 경력 1~2년\n• 한 가지 이상의 FE 사용 경험\n• HTML5, CSS(sass) 경험</t>
  </si>
  <si>
    <t>이커머스 AMD 업무 경험을 보유하신 분\n- 매출/정산 관리 업무 경험을 보유하신 분\n- 커뮤니케이션 능력이 뛰어나신 분</t>
  </si>
  <si>
    <t>클래식 ASP / ASP.NET 숙련자\n• JSP, PHP 실무 경험\n• Linux환경 웹서버, WAS 운용\n• DB 서버 운용</t>
  </si>
  <si>
    <t>신입, 경력 무관\n• Premiere Pro, AfterEffects, Photoshop 등 Adobe 활용 능숙한 분\n \n  *포트폴리오 첨부 및 본인 기여도 기재 필수*</t>
  </si>
  <si>
    <t>화장품 동종업계 SCM 경력자 4-6년\n• 엑셀 : 상급</t>
  </si>
  <si>
    <t>프론트 (html5, javascript) 초급\n• Javascript, JQuery ,CSS, HTML에 대한 깊은 실무 지식과 최신 스펙에 대한 경험\n• RESTful API 이해와 개발 경험</t>
  </si>
  <si>
    <t>PR 실무 경력 3년 이상\n• 위기 관리 및 이슈 대응 경험이 있으신 분\n• 미디어 전반에 대한 높은 이해와 풍부한 네트워크를 보유하고 계신 분\n• PR 내 스토리 및 컨텐츠 구상, 제작과 실행까지의 경험이 풍부하신 분\n• 명료하며 적극적인 커뮤니케이션 역량을 갖추신 분\n• 높은 수준의 국, 영문 PR 자료 작성 역량을 갖추신 분</t>
  </si>
  <si>
    <t>최소 3년 이상의 퍼포먼스 마케팅 업무 경험을 갖추신 분\n• 데이터 분석을 기반으로 한 지표 관리, 인사이트 도출, 의사결정이 가능하신 분\n• 온라인 광고 대행사 또는 스타트업 근무 경험\n• 온라인 교육 업계에 대한 관심 및 깊은 이해도\n• Facebook / Instagram / GDN / Youtube / Google Search Ads 중\n• 2개 이상의 광고 플랫폼을 최소 2년 이상 전문적으로 다루신 분</t>
  </si>
  <si>
    <t>경력 : 1년 이상\n- 학력 : 대졸 이상 (2, 3년제)\n- 성별 : 남녀불문 누구나 환영합니다.</t>
  </si>
  <si>
    <t>주 52시간 근무제 혹은 유연근무제 운영 경험이 있으신 분 (필수) \n• 인사 기획/운영 업무 경력 2~4년\n• 기본적인 노무 지식을 보유하신 분\n• 대/내외적으로 원활한 커뮤니케이션이 가능하신 분\n• 꼼꼼하고 신속하게 업무를 운영하실 수 있는 분</t>
  </si>
  <si>
    <t>광고 에이전시, 미디어렙, 인하우스 마케팅 등 디지털 마케팅 경력이 2년 이상이신 분\n• 광고 플랫폼을 직접 운영하고 관리하는 데 익숙하신 분 (Google Ads, Apple Search Ads, Facebook Ads 등)\n• 데이터 분석 툴 활용 및 이를 통한 측정-학습-개선 사이클 경험이 있는 분\n• 글로벌 캠페인 운영 경험이 있으신 분\n• 논리적인 커뮤니케이션으로 구성원들과 협업이 가능하신 분\n• 주도적이며, 능동적으로 사고하고, 계획-실행-분석을 완벽하게 하고 싶으신 분</t>
  </si>
  <si>
    <t xml:space="preserve">     PHP 개발 경험 3년 -7년\n\n•      객체지향에 대한 이해필요\n\n•      자체솔루션 분석,설계,개발 능력\n\n•      HTML, CSS, javascript, JQuery, Mysql운영에 대한 이해\n\n•      데이타베이스 설계(자료구조설계) 능력 필요\n\n•      코드 재사용 및 확장성에 대한 고민</t>
  </si>
  <si>
    <t>유관 경험 3년 이상 (※ 포트폴리오 필수)</t>
  </si>
  <si>
    <t>유관 경험 3년 이상 (※ 포트폴리오 필수 (본인 작업 비중 기재))</t>
  </si>
  <si>
    <t>신입 및 경력\n• 콘텐츠에 대한 관심이 있는 분\n• 자신의 일을 애정을 가지고 발전시키기를 원하는 분\n• 컴퓨터 활용 능력이 뛰어난 분(Office 관련)\n• 수평적인 문화에 익숙하고, 활발한 프로덕션의 분위기에 적응 가능하신 분\n• 팀원 간 활발한 커뮤니케이션 및 능동적인 협업이 가능하신 분\n• 가치있는 콘텐츠로 세상을 바꾸고 싶은 분</t>
  </si>
  <si>
    <t>회원에게 운동의 가치 전달과 피트니스 시장의 혁신에 대한 열정\n• 업무 흐름에 대한 이해를 가지고 총체적 관점의 업무기획과 실행을 할 수 있는 역량\n• 업무상 요구를 주고받을 내부 구성원들과의 매끄러운 의사소통 능력\n• 구조적 사고력과 능동적인 실행력\n• 탁월한 아웃풋에 대한 집착\n• 스포츠 팀 정신</t>
  </si>
  <si>
    <t>격요건]\n- 지표를 바탕으로 시장 트렌드를 분석할 수 있고, 데이터를 기반으로 의사결정하며 업무해오신분 (경력 5년이상)\n- (가장 중요) 크리에이터의 가슴이 뛰게 하는 설득 능력: 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MD들의 도움과 큰 관심, 그리고 신뢰가 있었기 때문입니다. 크리에이터들에게 신뢰를 주고 그들을 도전하게 도와주세요. 그리고 그러한 도전을 클래스101이 항상 함께 한다는 걸 알려주세요.\n- 기획, 제작 능력: MD는 크리에이터, 크리에이터가 속한 분야에 대해 취재를 하고, 크리에이터의 클래스를 기획/제작 합니다. 크리에이터의 역량을 최대치로 끌어올려주는 역할도 하기 때문에, 디자인 감각과 디렉팅능력도 겸비해야합니다.\n- 크리에이터와의 명확한 커뮤니케이션: MD는 정확한 워딩과 맥락으로 클래스101의 매력과 비전을 전달하여 설득할 수 있어야 합니다. 또한, 크리에이터에게 클래스101이라는 플랫폼의 프로세스, 계약 세부사항 등을 정확하게 전달해야 합니다.\n- 시장 분석 능력: 클래스101에서 런칭 가능한 클래스의 분야에는 한계가 없습니다. 다양한 내용을 가진 클래스가 제작되므로, MD는 어떤 클래스가 잘 판매되는지 분석하는 눈이 필요합니다.</t>
  </si>
  <si>
    <t>SQL이나 Python 등을 활용한 기본적인 데이터 분석이 가능하신 분\n• 스프레드시트나 기타 분석 툴을 통한 기본적인 데이터 정리가 가능하신 분\n• 지표를 바탕으로 다양한 툴과 분석 방법론에 대한 학습의 의지가 있으신 분 \n• 호기심이 많고 자기 성장에 대한 관심이 있는 분</t>
  </si>
  <si>
    <t>런 마케터를 찾습니다＞\n- 인하우스 콘텐츠 마케팅 업무 2년차 이상\n- 영문 컨텐츠 제작 및 커뮤니케이션 능통\n- 관련 경력 2년차 이상</t>
  </si>
  <si>
    <t>Javascript 개발 경험 및 높은 이해도 보유 \n• Python 개발 경험\n• 비동기 프로그래밍에 대한 이해\n• Docker 환경 개발 및 운영</t>
  </si>
  <si>
    <t>해당직무 경력 5년 이상\n• 온라인 커머스 비즈니스에 대한 이해도가 높으신 분\n• 대내외 이해관계자와 원활하고 논리적으로 커뮤니케이션이 가능하신 분\n• Tech(가전) 시장에 대한 이해도가 높으신 분</t>
  </si>
  <si>
    <t>학력 : 학사 이상\n- 경력 : 총 경력 3년 이상 必 (정보보안 관련 경력 2년 이상)</t>
  </si>
  <si>
    <t>초대졸 이상 학력\n• 경력 5년 이상 , Oracle ,PL-SQL 가능자</t>
  </si>
  <si>
    <t>2D 프로그램 (예: 포토샵, 일러스트) 중급 레벨 이상\n• 예체능계 출신 (시각 디자인, 제품디자인 등)</t>
  </si>
  <si>
    <t>직접 개발한 앱 스토어 등록 및 서비스 운영 경험 1년 이상\n• iOS, Android 앱 운영 경험</t>
  </si>
  <si>
    <t>요건 / Minimum Qualifications\n • 개발 경력 3년 이상 혹은 그에 준하는 실력\n • HTML5, CSS3, Javascript에 대한 깊은 이해\n • ES6+, React 기술 경험\n • Webpack 등의 빌드 도구 경험\n • 웹 프론트 기술 흐름에 지속적으로 관심갖는 분\n • 논리적 사고와 문제 분석 및 해결 능력\n • 동료들과 적극적이고 원활한 커뮤니케이션</t>
  </si>
  <si>
    <t>영상촬영/편집 경력 최소 3년이상\n• 이커머스 영상 촬영 및 편집 경험 필수</t>
  </si>
  <si>
    <t>고객서비스 품질관리 경력 1년 이상이신 분\n• MS Office 활용능력 중급 이상이신 분\n• 긍정적이며 열린 커뮤니케이션 능력을 보유하신 분</t>
  </si>
  <si>
    <t>웹 서비스기획 2년 이하(신입 가능)\n• 다른 사람의 이야기에 공감하고 다양한 부서와 원활한 커뮤니케이션이 가능한 분\n• 문제를 발견하고 원인을 파악하여 적절한 해결책을 제시할 수 있는 분\n• 체계적으로 문서화 가능 하신 분\n• 서비스의 가치를 숫자로 만들 수 있는 분\n• 일의 목적을 이해하고 스스로 우선순위를 구분하여 능동적인 업무 설계가 가능하신 분\n• 긍정적인 마인드로 새로운 도전을 하시는 분</t>
  </si>
  <si>
    <t>런 분을 원해요]\n\n팀원들과 함께 문제점을 발견하고 함께 솔루션과 아이디어, 프레임워크를 제시하고 팀과 함께 개선해나갈 수 있는 팀플레이어를 원합니다. 또한 안전한 개발과 안정적인 운영을 위해 노력하는 분이 필요합니다.\n \n• 최소 2년 이상 실무 경력\n• 웹 애플리케이션 제작 및 유지보수 경험이 있으신 분\n• 디자인 산출물을 HTML, CSS로 옮겨내고, 자바스크립트를 사용하여 동작을 입힐 수 있는 능력\n• ES2015+ 기반 모던 자바스크립트 및 웹 프론트엔드 기술의 지식과 경험\n• 제품의 품질을 높이기 위해 능동적으로 노력하시는 분</t>
  </si>
  <si>
    <t>Figma, Sketch 를 통한 웹/앱 UI 디자인 가능하신 분\n- 구조적인 사고를 바탕으로 UI Guideline / Component / Design System 제작가능한 분\n- 반응형 웹 작업 경험이 있으신 분\n- 원만한 커뮤니케이션이 가능하신 분\n- 꼼꼼하고 책임감있게 업무 가능하신 분</t>
  </si>
  <si>
    <t>3년 이상의 퍼포먼스마케팅 경력\n• 데이터 트래킹/분석 툴을 활용한 퍼포먼스 분석 및 개선, 결과 도출 능력\n• 데이터에 기반한 논리적 사고 및 커뮤니케이션 능력\n• Self-serve 매체 (Google, Facebook 등) 운영 경험</t>
  </si>
  <si>
    <t>4년 이상의 관련 경력 또는 이에 준하는 실력이나 경험을 갖춘 분\n- DW/DM를 구축 및 운영해 본 경험이 있는 분\n- 데이터 핸들링, Batch Script 관련 개발 능력이 있는 분 (SQL, Shell Script)\n- BI 및 시각화 도구 활용 능력을 갖춘 분\n- 활발한 소통(토론)과 공유하는 것 좋아하고, 능동적이며 성장에 관심이 많은 분</t>
  </si>
  <si>
    <t>6년 ~12년의 제품 및 부품 HW 신뢰성 시험 경력을 보유하신 분\n• 비 정상적인 사용에 대한 예측과 검증 능력을 보유하신 분 (Abnormal 시험 경력 보유)\n• 회로도 이해 능력을 보유하신 분\n• 회로부품 검사 JIG 설계 경험이 있으신 분</t>
  </si>
  <si>
    <t>5년 이상 IOS PM 또는 마케팅 캠페인 기획 및 실행 경험이 있으신 분\n• 업무시 원활한 영어 실력을 갖고 계신 분</t>
  </si>
  <si>
    <t>4년제 졸업 또는 졸업예정자</t>
  </si>
  <si>
    <t>유저가 겪는 문제를 찾고 기술로 해결하는것에 대한 깊은 관심이 있으신 분\n∙ HTTP, HTML5, CSS3/CSS in JS, ECMAScript 지식을 보유하신 분\n∙ Front-end Framework를 이용하여 Web Application을 개발 및 운영 (React.js, Vue.js, Angular.js 등) 경험이 있으신 분</t>
  </si>
  <si>
    <t>마케팅 경력 3년 이상(단, 앱 기반 마케팅 경험 1년 이상 필수 \u0026 브랜드 마케팅 경력 2년 이상 필수)\n• 브랜드 마케팅(광고 캠페인, 프로모션, IMC 등) 프로젝트 리딩 및 lesson\u0026learned를 토대로 개선 경험이 있으신 분\n• 스스로 프로젝트 목표를 수립하고, 달성 여부를 판단할 수 있는 지표를 셋팅하고 관리해본 경험이 있으신 분\n• 브랜드 마케팅의 중요성과 업무 특징에 대해 이해하고 있으신 분\n• 내/외부 다양한 목표를 지닌 조직과의 협업을 리딩한 경험이 있으신 분\n• 다양한 문제를 빠르게 파악하고 논리적인 근거에 기반하여 대안을 제시할 수 있는 역량이 있으신 분</t>
  </si>
  <si>
    <t>온라인 컨텐츠 기획 및 개발 경험 5년 이상 보유하신 분\n• 5 년 이상 디지털 퍼포먼스 마케팅 분야 경험 Mandatory\n• 5년 이상 PR \u0026 Digital Agency 근무 또는 관리 경험 Mandatory\n• 원어민 수준의 영어 실력 Mandatory (독일어, 중국어 가능자 preferred)\n• 웹사이트 Wordpress 운영 실력 Mandatory</t>
  </si>
  <si>
    <t>관련 경력 5년 이상\n• 온라인 플랫폼 및 뷰티 브랜드 사업에 대한 전반적 이해도가 있는 분\n• 데이터 기반 의사 결정 경험이 있는 분\n• 커뮤니케이션 능력이 뛰어나신 분</t>
  </si>
  <si>
    <t>4년제 대졸 이상\n• 신입 or 관련 경력 1년 이상\n• 한국어/영어 번역이 가능하신 분\n• 화장품에 대한 높은 관심 및 이해도를 보유하신 분\n• 커뮤니케이션 능력 (서면/대면)이 뛰어나신 분</t>
  </si>
  <si>
    <t>경력 : 경력 1년 ~ 5년  (사원/ 주입급) \nㆍ포토샵 능숙자 \nㆍ기타 필수 사항</t>
  </si>
  <si>
    <t>스타트업 문화에 익숙하신 분\n• 적극적이고, 주도적인 마인드로 도전을 두려워하지 않는 분\n• 웹/플랫폼 관련 경험이 있으신 분\n• 이커머스 및 O2O 산업을 경험해보신 분 \n• 커뮤니케이션 및 협업에 적극적이신 분</t>
  </si>
  <si>
    <t>경력 3년 ~ 7년\n• 밝고 긍정적인 성격을 가지신 분\n• 텐바이텐 상품에 관심이 많으신 분\n• 능동적으로 일 하시는 분</t>
  </si>
  <si>
    <t>유창한 영어 커뮤니케이션(필수)\n- 비즈니스 개발 경험(투자, 제휴, 라이센스 등)경력\n- 게임 및 업계 관련 높은 지식</t>
  </si>
  <si>
    <t>3년 이상의 콘텐츠 마케터 경력 또는 기업소속이 아니어도 3년 이상의 블로그, 페이스북/인스타그램 계정 등 디지털 콘텐츠 배포 채널 운영 경험이 있으신 분\n\n• 콘텐츠를 제작하고 디지털 광고 집행 또는 SEO 최적화를 통해 노출경험을 향상시킨 경험\n\n• 브랜드/PR 마케팅 경험이 있으신 분\n\n• 원활한 커뮤니케이션 능력 및 협업 능력을 갖춘 분</t>
  </si>
  <si>
    <t>자사몰 MD 유 경험자\n• 코스메틱 또는 이커머스 분야 경험자\n• 매출 집계 등 통계분석, 리서치에 능숙한 자</t>
  </si>
  <si>
    <t>IT 서비스 기획 실무 경력 4년 이상인 분\n• 서비스의 핵심 가치를 파악하고 이를 강화하는 로드맵을 계획, 실행 할 수 있는 분 \n• 복잡한 이슈에 대해 문제를 정의하고 적절한 해결책을 낼 수 있는 분  \n• 다양한 부서(사업, 디자인, 개발, 운영 등)와 원활한 커뮤니케이션이 가능한 분\n• 요구사항에 맞는 UX를 설계하고 표현할 수 있는 능력이 있으신 분</t>
  </si>
  <si>
    <t>해당 업무 경력 1년 이상 또는 그에 준하는 경력\nㆍ 엑셀, 포토샵 가능자\nㆍ 고객응대 경험자</t>
  </si>
  <si>
    <t>력 : 대졸 이상 (2,3년) \nㆍ나이 : 성별 무관, 25~38세 수준\nㆍ경력 : 경력 4~10년\nㆍ모집인원 : 0명</t>
  </si>
  <si>
    <t>력 : 대졸 이상 (2,3년) \nㆍ나이 : 성별 무관, 25~38세 수준\nㆍ경력 : 경력 4년 이상\nㆍ모집인원 : 0명</t>
  </si>
  <si>
    <t>PHP, MySQL, Python, R\n• HTML, JavaScript, CSS</t>
  </si>
  <si>
    <t>1~3년 이상의 경력\n• 논리적 세일즈 전략 수립 능력\n• 마케팅 콘텐츠 및 홍보 액션을 기획하는 기획력\n• 잠재 고객을 효과적으로 설득할 수 있는 설득적 글쓰기 능력\n• 고객에게 필요한 내용들을 웹페이지, 광고 크리에이티브, 각종 홍보 콘텐츠로 표현할 수 있는 콘텐츠 제작력\n• 글, 이미지, 영상 등 포맷에 관계없이 다양한 콘텐츠를 기획 및 제작하는 실행력</t>
  </si>
  <si>
    <t>5년 이상의 경력\n• 1년 이상 성공적으로 조직을 이끈 경험\n• 온/오프라인 마케팅 실행에 있어 목적에 따른 차이를 분명히 인지하고 이에 따른 전략수립 가능한 분\n• ATL, BTL 등 다양한 채널과 방식을 통한 브랜딩 경험이 있으신 분\n• 전략기획/퍼포먼스/IMC/데이터분석/PR홍보 등 마케팅필드의 최소한 어느 한 영역에서 specialty 보유한 분\n• 빠르고 치밀한 의사결정과 전략변경에 대해 능동적으로 대응할 수 있는 순발력\n• 효과적 전략 수립에 필요한 논리력\n• 문제상황을 정의하고 가설을 세워 해결하는 문제해결능력\n• 전략을 성과로 만들어내는 실행력</t>
  </si>
  <si>
    <t>요건 / Minimum Qualifications\n • 개발 경력 3년 이상 혹은 그에 준하는 실력\n • Java, Spring 기반 개발 경험\n • 논리적 사고와 문제 분석 및 해결 능력\n • 동료들과 적극적이고 원활한 커뮤니케이션</t>
  </si>
  <si>
    <t>시장 1위 콘텐츠를 집요하게 추구하는 전략적 사고와 위닝 멘탈리티\n• 데이터에 기반한 시장성 분석 및 콘텐츠 기획을 위한 구조적 사고력 및 문서화 능력\n• 고객이 가진 문제를 손에 잡히게 풀어내는 고객지향적 사고 및 분석력\n• 새로운 주제에 대한 개방성 및 빠른 학습 능력\n• 연사 섭외 및 영상 제작 관리를 위한 커뮤니케이션 능력\n• 기획, 매니지먼트, 외부 커뮤니케이션 등 다양한 이니셔티브를 동시에 추진하는 추진력과 에너지\n• 콘텐츠 기획을 통해 시장의 문제를 해결하는 것에 대한 관심과 열정\n\n*전공은 무관하며, 신입을 포함 관련 경력 3년 이하인 지원자와 함께하고자 합니다</t>
  </si>
  <si>
    <t>Java 언어에 대한 전문적인 이해\n• Back-End 개발 경력 3년 이상 가지신 분\n• Spring Boot 실무 경험\n• Github Workflow에 능숙하신 분</t>
  </si>
  <si>
    <t>새로운 분야의 학습을 즐기는 가파른 러닝 커브 \n• 성인 대상의 디지털 스킬 관련 교육 콘텐츠를 새롭게 개척해나가는 모험심 \n• 고객 관점에서의 교육 경험을 개선하고, 양질의 콘텐츠를 제공하고자 하는 고객중심적 사고 \n• 다양한 기획자, 영상담당자, 마케터와 협업할 수 있는 프로페셔널한 커뮤니케이션 역량 \n• 기성의 교육 콘텐츠에 안주하지 않고, 미래의 교육 콘텐츠 트렌드를 주도해 나갈 수 있는 자기주도성  \n• 다양한 구성원의 피드백을 기반으로 역량을 개발해 나가는 자기객관화</t>
  </si>
  <si>
    <t>유관 경력 2년 이상\n• 스토리보드 기획 능력\n• After Effect / Premiere Pro / Photoshop / Illustrator 그래픽 툴 활용 능력\n• 유관 부서와의 원활한 커뮤니케이션 역량\n\n** 포트폴리오 제출 필수</t>
  </si>
  <si>
    <t>Adobe 포토샵 / 일러스트 등 본인의 생각을 충분히 표현할 수 있는 그래픽 스킬을 다룰 수 있는 분\n• 포토샵 오퍼레이터가 아닌 기획의 의도에 부합하는 자신만의 디자인을 생산할 수 있는 분\n• 타이포그래피에 대한 관심과 이해도가 있는 분\n\n**포트폴리오 제출은 필수입니다.</t>
  </si>
  <si>
    <t>요건\n- 서비스 기획 및 사업기획 경력자\n- 운영되는 서비스 경험</t>
  </si>
  <si>
    <t>그래픽 툴을 능숙하게 다룰 수 있는 분\n• 손이 빠르고 센스 있으신 분\n• 성격이 원만하고 대인관계가 좋은 분</t>
  </si>
  <si>
    <t>1년 이상 e-commerce에서 상품 운영 및 관리 경험이 있는 분\n• 마케팅, 개발 부서와 원할하게 커뮤니케이션을 할 수 있는 분</t>
  </si>
  <si>
    <t>학력 : 대졸(4년제) 이상\n  (컴퓨터/소프트웨어/정보통신 학과 우대)\n• 성별 : 무관\n\n[필수사항]\n• Java\n• Spring \n• MyBatis\n• jQuery\n• RDBMS 쿼리</t>
  </si>
  <si>
    <t>React Native 개발 실무 경력 2년 이상이거나 그에 준하는 역량을 보유하신 분\n• 앱 어플리케이션의 구조를 주도적으로 설계해본 경험이 있으신 분\n• git 를 이용한 협업에 익숙하신 분\n• 투명한 커뮤니케이션과 논리적인 토론이 가능하신 분\n• 기획자, 디자이너와의 원활한 의사소통 및 협업이 가능하신 분</t>
  </si>
  <si>
    <t>ReactJS 개발 경력 1년 이상 (필수) \n• HTML, CSS, 웹 접근성에 대한 지식이 있으신 분\n• ES6, ReactJS, Redux, Webpack, Babel, RESTful API, Git 등의 기술에 대한 이해가 있으신 분\n• SPA 및 SSR 에 대한 이해가 있으신 분\n• UI/UX에 대해 높은 가치를 두고 있는 분</t>
  </si>
  <si>
    <t>C++ , ROS (Robot Operating System) 또는 ROS2 에 능한 자\n• 전문적인 영어 서적, 영어 논문 등을 읽고 이해할 수 있는 자</t>
  </si>
  <si>
    <t>중간 내지 유창한 영어능력 (Reading \u0026 Writing)\n• ReactJS 2년 이상 실무경험\n• AWS Associate Certification 최소 1개 보유 혹은 관련 실무 2년이상 경험</t>
  </si>
  <si>
    <t>iOS 앱 개발 경력 1년 이상 혹은 그에 준하는 실력을 보유하신 분\n• Swift 개발이 능숙하고 Objective-c 도 할 수 있으신 분\n• AppStore 배포한 경험이 있으신 분\n• iOS UI/UX 에 대한 이해도를 가진 분(Autolayout 능숙자)\n• RESTFul API 기반 앱 개발 경험이 있으신 분\n• App LifeCycle, MVVM 에 대한 이해도가 있으신 분</t>
  </si>
  <si>
    <t>신입\n- 원활한 협업 및 커뮤니케이션 역량\n- 꼼꼼한 데이터 작성 및 관리 역량</t>
  </si>
  <si>
    <t>유저가 겪는 문제점을 찾고 기술로 해결하는데 관심 있는 분\n∙ Web Framework(Django, Spring Boot, Ktor 등)를 이용해서 개발 및 운영을 해보신 분\n∙ RDBMS(MySQL, Maria DB) DB를 다뤄보신 분\n∙ 웹 기술 및 RESTful API에 대한 이해도가 깊으신 분</t>
  </si>
  <si>
    <t>Swift 개발에 능숙하신 분\n∙ OS 개발 경력 2년 이상 혹은 이에 준하는 실력을 가지신 분\n∙ 여러 사람과 협업과 소통이 원활하신 분\n∙ 코드 개선 및 코드 리뷰에 적극 참여하시는 분</t>
  </si>
  <si>
    <t>네트워킹이 필요한 어플리케이션 개발 경험이 있으신 분\n∙ Android 개발 경력 2년 이상 혹은 이에 준하는 실력을 가지신 분\n∙ 여러 사람과 협업과 소통이 원활하신 분</t>
  </si>
  <si>
    <t>성장하고자 하는 의지가 강한 분\n• 본인의 직무에 책임감이 강하신 분\n• 직접 유관 경력이 최소 2년 이상이신 분\n• 총무/IT보안 관련 업무에 이해도가 높은 분</t>
  </si>
  <si>
    <t>영상 콘텐츠 제작 (모션그래픽 포함) 직무 경험이 최소 3년 이상인 분\n• After Effects, Illustrator, Photoshop 등 Adobe 프로그램을 능숙하게 사용하며 콘텐츠 제작을 하실 수 있는 분\n• 4명 이상의 디자인팀을 리드를 해본 경험이 있는 분\n• 콘텐츠 제작 속도가 비교적 빠른 분\n• 다양한 시도를 하며 새로운 유형의 콘텐츠를 만드는 것에 흥미를 느끼시는 분\n• 커뮤니케이션에 능숙하신 분</t>
  </si>
  <si>
    <t>병역필 또는 면제자로 해외여행에 결격사유가 없는 자\n• 자신의 일에 책임감을 가진 자\n• 기록을 철저히 하고 촬영장비에 대한 이해도가 있는 자\n• 스니커 거래에 대한 이해도와 관심이 높거나 있는 자</t>
  </si>
  <si>
    <t>학력 : 대졸이상\n• 신입/경력/병역특례</t>
  </si>
  <si>
    <t>현상에 대해 데이터를 기반으로 깊이 있게 관찰하고 이해하며, 적극적으로 비즈니스와 데이터를 연결 지어 사고하고 분석 가능한 역량을 지닌 분\n• 통계 및 데이터 관련 학위 또는 최소 3년 이상의 실무 경험을 쌓은 분\n• Python, R, SQL 등 데이터를 분석하고 모델링 할 수 있는 하나 이상의 개발 언어에 능숙한 분\n• 통계, Machine Learning/Deep Learning에 대한 이해와 목적을 달성하기 위한 모형 설계 및 개발/구축에 대한 경험이 있는 분\n• Scikit-learn, PyTorch 또는 Tensorflow 개발 경험이 있는 분</t>
  </si>
  <si>
    <t>인사 부문 경력 최소 4년 이상\n• OA 프로그램 사용 중급 이상\n• 능동적, 주도적 업무스타일 보유자</t>
  </si>
  <si>
    <t>1년 이상의 회계/세무/재무 등 관련분야 경력을 가진 자\n• 회계프로그램 (더존) 사용 가능 혹은 숙련자\n• 병역필 또는 면제자로 해외여행에 결격사유가 없는 자</t>
  </si>
  <si>
    <t>WS, Azure, GCP등 public 클라우드 환경 사용 경험 1년 이상\n-게임 개발 Process \u0026 문화의 특이점에 대해서 이해\n-Networking, DNS, TLS 인증서 등등 기본적인 인프라 구성 요소에 대해 이해\n-PowerShell, Python 언어를 프로그래밍 언어로서 운영/개발환경에서 1년 이상 사용 경험</t>
  </si>
  <si>
    <t>웹/앱 서비스 PM/PO 또는 기획 경력 최소 3년 이상\n• 고객 중심과 Data-driven 사고 방식으로 문제 파악, 솔루션 집행, 인사이트 도출에 필요한 의사 결정에 뛰어난 자\n• Firebase, Mixpanel, GA, Google Sheet/Excel 등을 이용한 데이터 수집, 분석 경험자\n• 다양한 직군의 팀원들과 공감, 포용, 소통, 설득을 할 수 있는 커뮤니케이션에 능한 팀 플레이어\n• 단적인 기능이나 수치에만 집착하는 것이 아니라 서비스 전체의 성장을 위해 노력하는 자</t>
  </si>
  <si>
    <t>온라인 쇼핑몰 회계업무 유경험자\n  - 전반적인 회계지식이 있어 자체 결산 가능하신 분\n  - 자금계획 및 브랜드별 손익 분석 가능자\n  - 세무사랑 회계프로그램 사용 능숙자\n  - 온라인쇼핑몰 관련 프로그램 사용 유경험자•</t>
  </si>
  <si>
    <t>광고/홍보/마케팅 등 관련 분야에서 3년 이상의 경험\n• 팀 매니징 경험\n• 부서간 협업을 위한 원만한 커뮤니케이션이 가능한 자\n• 병역필 또는 면제자로 해외여행에 결격사유가 없는 자</t>
  </si>
  <si>
    <t>디지털 콘텐츠 제작 경험 3년 이상\n• 트랜디한 디지털 콘텐츠에 대한 관심과 이해도가 높은 분\n• 프리미어, 애프터이펙트 프로그램 사용 가능하신 분</t>
  </si>
  <si>
    <t>정부 기관 관련 영업 경력 : 4~10년\n\n• 정부과제 수주 경험이 있는 분\n\n• 정부지원사업 서치 및 사업계획서, 제안서\n작성 및 관리의 경험 있는 분\n\n• 국가(공공)기관 경력 및 유관업무 경험\n\n• 기술영업가능자 (IT 솔루션 영업)</t>
  </si>
  <si>
    <t>PD 경력 4년-8년차</t>
  </si>
  <si>
    <t>Cohort, Funnel 등 데이터 분석 방법에 경험이 있으신 분\n• SQL을 사용하여 DB에 접근해 데이터를 다룰 수 있으신 분\n• GA, Amplitude, Mixpanel 등 분석 도구를 한 가지 이상 능숙히 다뤄보신 분\n• 적극적으로 공유하고 소통하는 마인드를 가지신 분</t>
  </si>
  <si>
    <t>학력, 전공 무관\n• Backend 경험이 2년 이상 혹은 그에 준하는 실력을 갖추신 분\n• 개발에 대한 열정이 넘치시는 분\n• Java Springboot 에 대한 이해도가 높고 열정이 있으신 분\n\n[기술\u0026스택]\n\n• Java Springboot로 REST API 개발에 능하신 분\n• JPA, Hibernate 등 ORM 사용과 ORM 도메인 설계 경험이 있으신 분\n• Git 사용 경험이 많으신 분\n• AWS 인프라 구성 경험 있으신 분\n• RDB(MySQL, Oracle, PostgreSQL) 설계 및 데이터 조회에 능한 분\n• 스케줄러(Batch)에 대한 설계 및 개발이 가능하신 분</t>
  </si>
  <si>
    <t>3년 이상의 웹/앱 PM 또는 서비스기획 업무 경력이 있으신 분\n• 스타트업에 대한 이해 또는 스타트업 업무 경험이 있으신 분\n• 원활한 커뮤니케이션 및 상대방을 배려하는 공감 능력을 가지신 분\n• 데이터를 기반으로 의사결정을 하는 분\n• 실패를 두려워하지 않고 성장의지가 높은 분</t>
  </si>
  <si>
    <t>학력, 전공 무관\n• frontend 경험이 1년 이상 혹은 그에 준하는 실력을 갖추신 분\n• 개발에 대한 열정이 넘치시는 분\n• Typescript, React에 대한 이해도가 높으신 분\n• 웹 성능 최적화에 대한 이해와 개선 경험이 있으신 분\n\n\n[기술\u0026스택 및 필수 요건]\n\n• Typescript\n• JReact, Vue, Angular 등의 웹 프레임워크\n• Git 사용 경험\n• Nodejs 및 AWS 경험\n• RDB(MySQL, Oracle, PostgreSQL) 에 대한 이해 및 데이터 조회\n• 메모리스토어(Redis, Memcached)에 대한 이해도</t>
  </si>
  <si>
    <t>실제 서비스 기획 및 운영을 경험하신 분\n• 개발, 디자인, 사업 전반에 대한 이해와 Ownership을 가지고 일하는 분\n• 개발자 및 디자이너와의 원활한 소통이 가능하신 분\n• 시장 트렌드 및 사용자를 분석하고 인사이트 및 전략 도출이 가능하신 분\n• 기획업무 포트폴리오 제출 필수\n• 관련 업무 경력 3~8년</t>
  </si>
  <si>
    <t>컴퓨터공학 이상 또는 그에 준하는 경력\n• Python, Java, Golang 중 최소 한 분야에 대한 전문성\n• 어플리케이션 프레임워크 경험 (Django, Spring 등)\n• AWS (EC2, S3, RDS, 등)에 대한 경험\n• SQL 및 NoSQL (PostgreSQL, MySQL, MongoDB, 등)에 대한 경험\n• RESTful에 대한 이해\n\n*이력서 제출 시 본인의 Github주소개재(필수)</t>
  </si>
  <si>
    <t>Unity Particle System 이용하여 직접 이펙트 적용 가능하신 분\n- Unity Animation 능숙히 사용 가능하신 분\n- Adobe After Effect 능숙히 사용 가능하신 분\n- 2D Spine 혹은 유사 Skeletal Animation Tool 사용 경험이 있으신 분\n- 3Ds Max/Maya/Cinema 4d 중 하나를 사용하여 메쉬 이펙트 제작 경험이 있으신 분</t>
  </si>
  <si>
    <t>이런 역량을 가지신 분을 찾습니다.\n[SCS]\n- 2년 이상의 게임 수치 및 밸런스 기획 경력 혹은 그에 준하는 실력과 경험을 갖추신 분\n- 정확하고 효율적인 커뮤니케이션을 통해 커뮤니케이션 오차를 줄일 수 있는 분\n- 논리적 사고와 데이터를 근거해 적합한 판단을 내릴 수 있는 분\n\n[EXP]\n- 2년 이상의 게임 수치 및 밸런스 기획 경력 혹은 그에 준하는 실력과 경험을 갖추신 분\n- 정확하고 효율적인 커뮤니케이션을 통해 커뮤니케이션 오차를 줄일 수 있는 분\n- 논리적 사고와 데이터를 근거해 적합한 판단을 내릴 수 있는 분</t>
  </si>
  <si>
    <t>이런 역량을 가지신 분을 찾습니다.\n- 3년 이상의 게임 기획 경력 혹은 그에 준하는 실력과 경험을 갖추신 분\n- 콘텐츠와 세계관에 맞는 시스템을 효율적으로 설계 관리할 수 있는 분\n- 정확하고 효율적인 커뮤니케이션을 통해 커뮤니케이션 오차를 줄일 수 있는 분\n- 더 나은 개발 문화를 위해 함께 고민할 수 있는 분</t>
  </si>
  <si>
    <t>수/배송 견적 (원가) 산출 경험 \n- 수/배송 관련 운송 네트워크 분석 경험\n- 운송 서비스 별 표준 원가 산정 기준 이해\n- 수주 원가 관련 프로세스 구축 및 개선 경험\n- 고정차 \u0026 협력사 셋팅 경험</t>
  </si>
  <si>
    <t>개발 경력 2년 이상 관련 업무 경험\n- DB 설계 및 T-SQL 또는 PL/SQL 작성 가능\n- ASP.NET 서비스 개발 가능 (기타 웹 개발 경험)\n- Java, Jsp, Jstl, javascript 프로그래밍\n- Spring, ibatis 등 프레임웍 사용\n- javascript / jQuery 사용 가능\n- 커머스에 관심이 많고 서비스 마인드를 가진 개발자</t>
  </si>
  <si>
    <t>CS 전공자 또는 그에 상응하는 알고리즘, 데이터구조, OS, 데이터베이스 등 기본적인 전산 지식에 대한 이해를 갖추신 분</t>
  </si>
  <si>
    <t>Data Scientist, Machine/Deep Learning Engineer 경력 3년 이상 혹은 그에 준하는 경력\n• Data Science 에 대한 깊은 이해\n• 데이터 기반 예측/분석 모델링 경험이 있으신 분\n• 머신러닝, 데이터 모델링 관련 논문을 이해하고 활용할 수 있는 분</t>
  </si>
  <si>
    <t>실무적용 가능수준의 회계 관련 지식 및 자격(증)을 보유한 분\n• 업무용 SW(워드, PPT, 엑셀 등) 활용능력이 뛰어난 분\n• 스케줄 관리 및 꼼꼼한 일처리 능력을 보유한 분</t>
  </si>
  <si>
    <t>나이/성별 : 무관\n\n② 도시계획 기술사 또는 기사\n\n③ 도시계획 실무경력 3년 이상\n\n④ 개발행위, 지구단위 계획, 군 관리계획 인허가 실무경험자</t>
  </si>
  <si>
    <t>환경관리업무에서 필수적인 업무 스킬셋과 경험 또는 역량을 보유하고 있는 분(부동산, 시설, 자산, 전산 관리, ISMS 등)\n• NBT의 WE 관련 이슈를 주도적으로 파악하고, 계획적・체계적으로 해결할 수 있는 분\n• 타인의 가이드 없이 스스로 WE에 관한 문서를 기획・작성・공유하고, 지속적인 학습과 평가로 개선해나갈 수 있는 분\n• 공간과 시설에 대한 혜안을 가지고 민첩하고 유연하게 환경을 개선해나갈 수 있는 분\n• 원만하게 소통하여 상대방을 설득할 수 있는 훌륭한 구두 및 서면 의사소통 기술을 보유한 분</t>
  </si>
  <si>
    <t>당 업무 경력 2년 이상 또는 그에 준하는 경력자\nㆍ포트폴리오 첨부 必\nㆍ뷰티 또는 이커머스 업종 경험 必 \nㆍ포토샵, 일러스트, HTML 사용 必\nㆍ각종 디자인 Tool 사용 가능자</t>
  </si>
  <si>
    <t>본]\n- 학부 휴학생/졸업생 모두 가능 \n- 해외여행에 결격사유가 없는 자\n- 입사 시 풀타임 (월~금 10:00~19:00) 근로 제공이 가능하신 분\n\n[직무]\n- 신규 유튜브 애니메이션 제작 \n- 캐릭터 작화 및 2D 애니메이션 제작 가능하신 분</t>
  </si>
  <si>
    <t>총 경력 8 년 이상\n- 총무업무 전반에 있어 높은 전문성 보유자\n- 조직관리 경험이 3년 이상 있는 분 (파트장 경험도 가능)</t>
  </si>
  <si>
    <t xml:space="preserve"> 자격 요건\n\n-다양한 채널 발주 경험\n-다양한 거래처 응대 경험\n-스룩페이(결제창) 사용 가능자\n-액셀 함수 사용 중급 이상자\n-꼼꼼한 성격의 소유자\n-오타 없이 빠른 타자 가능자\n\n정산 자격 요건\n\n-다양한 거래처 응대 경험자\n-정산,ERP 프로그램 사용 경험자\n-홈택스 세금계산서 발행 가능자\n-숫자에 예민하신 분\n-액셀 함수 사용 중급 이상자\n-꼼꼼한 성격의 소유자\n-오타 없이 빠른 타자 가능자</t>
  </si>
  <si>
    <t>로는 감정에 호소하는, 때로는 논리적이고 설득력있는 커뮤니케이션을 수행할 수 있는 역량이 있으신 분\n-외부/내부와 커뮤니케이션 능력이 뛰어나신 분\n-광고업계 종사 경험 또는 커머스 플랫폼 근무 경험이 있으신 분\n-성과분석 리포트 및 제안서 작성 능력이 있으신 분\n-소개서/제안서/미디어킷 작성 및 프레젠테이션 능력 보유자\n-고객 지향적이며 커뮤니케이션을 잘할 수 있는 사람\n-비즈니스 요건을 빠르게 이해하고 주도적으로 구현할 수 있는 분</t>
  </si>
  <si>
    <t>컨텐츠 또는 퍼포먼스 마케팅 경력 7년 이상 보유한 분\n- 팀 리딩 경험이 3년 이상인 분\n- 미식과 F\u0026B 시장에 관심이 크고 외식을 즐기는 분\n- 오너십을 가지고 주도적으로 일하며 빠른 실행능력과 유연함을 갖춘 분\n- 협업을 위한 원활한 커뮤니케이션이 가능한 분</t>
  </si>
  <si>
    <t>관 업무 경력 최소 3년 이상\n-지표 관리 및 분석이 가능하고 문제 인식 및 해결 능력이 뛰어난 분\n-프로젝트를 기획/운영/관리해 본 경험이 있으신 분\n-주도적으로 업무를 추진하고, 업무 효율을 개선하기 위한 방안을 지속적으로 추구하시는 분\n-도큐멘테이션, 리포팅 및 프레젠테이션 역량을 갖추신 분</t>
  </si>
  <si>
    <t>주요 업무와 관련된 경력 1년 이상\n• 고객이 원하는 바를 잘 캐치할 수 있는 센스\n• 고객의 언어로 소통할 수 있는 커뮤니케이션 역량\n• 긍정적, 적극적, 주도적인 자세로 책임감 있게 업무에 임하는 태도</t>
  </si>
  <si>
    <t>장품 업계에 대한 이해: 화장품 업계 혹은 대행사에서 뷰티 업계 업무 경력 2년 이상\n-건강 기능 식품 및 식품 업계에 대한 이해: 건기식 업계 혹은 대행사에서 건기식 업무 경력 2년 이상\n-온라인 트렌드에 매우 민감하고 소비자 니즈 및 반응을 민감하게 캐치하는 분\n-쇼핑을 좋아하고 온라인 커뮤니티나 SNS, 동영상 플랫폼 내 컨텐츠를 즐기시는 분\n-전체 브랜드와 각 제품, 제품에 대한 컨텐츠까지 전반적인 마케팅 활동을 기획할 수 있는 분\n-뎁스(Depth) 있는 리서치 업무를 수행하실 분</t>
  </si>
  <si>
    <t>관경력 3년 이상\n-웹사이트/모바일/앱구축 경험자(퍼블리싱 가능자)\n-어도비 이미지 크리에이티브 툴 사용 능숙자 :포토샵, 일러스트레이터 등\n-포트폴리오 필수</t>
  </si>
  <si>
    <t>머셜 업계 경험 있으신 분\n-마케팅 또는 광고대행사 업무 경력 2년 이상\n-SNS 컨텐츠 및 바이럴 광고 기획 경험 있으신 분\n-전체 브랜드와 각 제품, 제품에 대한 컨텐츠까지 전반적인 마케팅 활동을 기획할 수 있는 분</t>
  </si>
  <si>
    <t>경력 2년 이상이신 분\n• Google Analytics, Mixpanel 등 Event Tracking Tool 사용에 능숙하신 분\n• 비즈니스, 개발, 기획 직군과 원활한 커뮤니케이션 및 협업에 능숙하신 분\n• 구글스프레드시트, 엑셀, ppt 등 문서 작성 역량이 뛰어나신 분\n• 목적에 따른 가설을 검증 가능하도록 데이터를 설계하고 검증하는데 흥미가 있으신 분\n• 서비스 주요 지표에 대한 지식을 보유하신 분\n• 일처리가 꼼꼼하고 정확하며, 책임감이 있으신 분\n• 병역의무를 마치셨거나 해당 사항이 없어 근무에 문제가 없으신 분</t>
  </si>
  <si>
    <t>B2B 사업 개발 경력 3년 이상\n• 논리적 사고력, 정량적 데이터 분석 능력, 콘텐츠 비즈니스에 대한 이해력을 갖춤\n• 상대에 대한 공감 능력, 신뢰 관계 구축 능력이 탁월함\n• 영어 커뮤니케이션 및 영문 계약서 검토 가능</t>
  </si>
  <si>
    <t>3년 이상 PHP, Java, Spring Framework을 이용해 개발해 온 분을 찾습니다.\n• AWS 등의 클라우드 기반 서비스를 개발하고 운영하신 분을 찾습니다.\n• 웹 서비스의 설계/개발/성능 최적화를 경험해보셨기 바랍니다.\n• 빌드, 테스트, 배포 자동화 경험이 필요합니다.</t>
  </si>
  <si>
    <t>프로젝트 매니저 또는 서비스 기획 경력 3년 이상이신 분을 찾습니다.\n• 서비스 Flow 정의 및 UI/UX기획, 와이어프레임 작성이 가능하신 분을 찾습니다.\n• ​고객 중심, 데이터 중심의 사고를 바탕으로 문제 해결 능력을 갖추신 분을 찾습니다.\n• 다양한 직군과 논리적이고 긍정적인 커뮤니케이션이 가능한 분을 찾습니다.\n• 성공적인 프로덕트를 위해 디테일을 꼼꼼히 챙기는 분을 찾습니다.</t>
  </si>
  <si>
    <t>컨텐츠 마케팅 업무 경력 3년 이상 보유한 분\n- 다양한 마케팅 캠페인 설계 및 실행 역량이 있는 분\n- 데이터 기반으로 한 정량적인 근거 제시가 가능하신 분\n- 오너십을 가지고 주도적으로 일하며 빠른 실행능력과 유연함을 갖춘 분\n- 원활하고 명확한 커뮤니케이션 역량이 있는 분\n- 글쓰기를 즐기고 핵심을 간결하게 표현할 수 있는 분\n- 미식과 F\u0026B 시장에 관심이 크고 외식을 즐기는 분\n- 다양한 SNS를 즐겨 하고 트렌드에 밝은 분\n- 한 팀으로 일하는 것을 좋아하고, 책임감이 넘치는 분</t>
  </si>
  <si>
    <t>Vue.js, Vuex, Javascript ES6\n• CSS3, Media Query\n• RESTful API 를 이용한 개발 가능\n• 웹 퍼블리싱 가능\n• 능숙한 형상관리 도구(git) 사용</t>
  </si>
  <si>
    <t>이커머스  서비스 경력 또는 관련 업계기획자 경력 3년 이상\n• 데이터 분석 툴(Google Analytics / Firebase 등)을 기반으로 데이터를 분석 후 인사이트 도출이 가능하신 분\n• 디자이너/개발자 등의 팀원들과 협업하며 프로젝트를 원활하게 주도할 수 있으신 분\n• Back Office 구축 및 개선 경험이 있으신 분\n• 협업툴(Jira, Slack, Zeplin등) 사용에 익숙하신 분</t>
  </si>
  <si>
    <t>Mobile App 프로덕트 디자인 포함한 UX/UI 디자인 경력 5년 이상 이신 분\n• 최신 디자인 툴을 적극적으로 활용하시는 분 (Sketch, Figma, ProtoPie등)\n• 상황에 따라 필요한 정도의 프로토타입을 제작할 수 있는 순발력이 있으신 분\n• 고객니즈 및 데이터를 바탕으로 논리적으로 문제를 정의하고 솔루션을 도출하는 업무 방식을 가지신 분\n• 서비스에 대한 애정과 책임을 가지고 주도적으로 디자인 할 수 있으신 분\n• 개발자, 기획자 및 협업 부서와의 원활한 커뮤니케이션 하시는 분</t>
  </si>
  <si>
    <t>온라인 광고 디자인 경력 1년 이상 이신 분 (또는 그래픽/웹 디자인 실무 1년 이상)\n• 기본 디자인 툴(포토샵, 일러스트레이터, 스케치 등) 활용이 능숙한 분\n• 기획에 맞는 크리에이티브를 기획 및 표현 가능 하신 분\n• 브랜드 디자인 전략 수립 및 실행 경험을 통해 브랜드 성장을 함께 이루고 싶은 분\n• 책임감 있게 업무 수행하며 완성도에 욕심이 있으신 분\n• 배려심 있고 타인과 관계가 원만 하신 분</t>
  </si>
  <si>
    <t>2년 이상의 PR 업무 경험\n• 보도자료 작성 및 기자 미팅 경험</t>
  </si>
  <si>
    <t>영어 및 한국어 커뮤니케이션이 능숙하신 분 \n• 국내/외 뷰티 코스메틱 트렌드와 마켓에 대한 관심이 높으신 분 \n• MS office 활용이 가능하신 분\n• 협업과 커뮤니케이션 능력이 우수하신 분\n• 능동적이며 적극적인 업무 성향을 가지신 분\n• 배움과 성장에 대한 의지와 열정이 있는 분</t>
  </si>
  <si>
    <t>3D모델링, 아두이노 등의 메이커 역량</t>
  </si>
  <si>
    <t>모바일 어플리케이션 개발 경력 3년 혹은 그에 준하는 실력을 갖춘 분\u2028\n- React Native 개발 경력이 2년 이상인 분\n- 프로덕션 레벨에서 React Native 네이티브 모듈을 직접 만들어 사용한 경험이 있는 분\n- 안드로이드, iOS의 UI/UX 가이드라인에 대한 이해가 높은 분\n\u2028- 팀원에게 자신의 지식을 전할 수 있는 의사소통 능력을 가지신 분\u2028\n- 비즈니스 상황에 맞는 최선의 기술을 선택할 수 있는 분\n\u2028- 좋은 코드를 작성하는 데에 욕심이 있는 분</t>
  </si>
  <si>
    <t>백엔드 경력이 3년 이상인 분\n- RDBMS 데이터베이스 사용해본 분\n- Rest API 및 Subscription API 에 대한 이해도가 높은 분\n- Java, Node 언어에 능숙한 분\n- 컴퓨터 공학에 대한 기초 지식을 보유한 분\n- 언어와 프레임워크 등 새로운 환경에 두려움이 없는 분\n- AWS EC2, ECS, Route53, S3 등 Cloud Service 사용 경험이 있는 분\n- 관계형 , 비관계형 데이터베이스를 하나라도 자신있게 사용해본 분\n- 자체 서비스 및 대용량 트래픽에 관심있고 능숙한 분</t>
  </si>
  <si>
    <t>전략기획/사업개발/컨설팅 관련 경험 1년 이상 5년 이하\n- MS-Office를 능숙하게 다룰줄 아시는 분\n- 데이터 분석툴 (Looker/Tableau/SPSS 등) 활용한 경험이 있으신 분\n- 진취적이고 적극적으로 일할 열정이 있으신 분</t>
  </si>
  <si>
    <t>CTO/개발 조직 매니저로서 10명 내외 팀을 이끌어본 경험\n- 개발 실무 경력(Web and App 개발 경험) 6년 이상\n- 스타트업 IT기업에서 관리자 경력 2년 이상\n- 프로덕트 개발 및 운영 경험\n- 형상관리 경험(Git 사용)\n- 다양한 상황에서 최적의 솔루션을 찾을 수 있는 문제해결능력 \n- 원활한 커뮤니케이션 역량</t>
  </si>
  <si>
    <t>모바일 서비스의 프로젝트 관리 및 사업개발/ 전략 경험 6년 이상\n• 명확한 대내외 커뮤니케이션 스킬과 관계 구축/ 관리 역량을 보유하신 분\n• 데이터와 가설사고에 기반한 의사결정과 문제해결에 능숙하신 분</t>
  </si>
  <si>
    <t>모바일 서비스 사업개발/ 전략 /제휴 경험 4년 이상\n• 명확한 대내외 커뮤니케이션 스킬과 관계 구축/ 관리 역량을 보유하신 분\n• 데이터와 가설사고에 기반한 의사결정과 문제해결에 능숙하신 분</t>
  </si>
  <si>
    <t>유관 업무 경력 2년 이상 12년 미만 혹은 그에 준하는 역량을 보유하신 분\n• 꼼꼼하고, 원활한 협업/커뮤니케이션 능력을 갖춘 분 \n• 사용자 관점 및 비즈니스 이해를 통한 요구사항 분석 및 UX/UI 디자인이 \n  가능하신 분\n• 디자인 툴 사용이 능숙하신 분(Sketch, Zeplin 등)\n• 앱/웹 환경에 대한 이해도가 있으신 분\n• 이커머스, 금융, 플랫폼중 한가지 이상의 UX/UI 디자인 경력을 지닌 분 \n• 자격 요건에 다소 부족해도, 업무에 대한 열정,오너쉽, 태도가 월등히 좋으며 \n  배움의 의지가 강하신분</t>
  </si>
  <si>
    <t>3년 이상의 전략기획/사업개발 유관 경력\n• 논리적으로 문제를 정의하고 빠르게 추진하는 역량을 갖추신 분\n• 기본 재무/회계 지식을 갖추신 분 \n• 도큐멘테이션 및 프리젠테이션 역량을 갖추신 분\n• 기업 내부 및 외부 대상으로 원활한 커뮤니케이션 할 수 있는 분</t>
  </si>
  <si>
    <t xml:space="preserve"> 기술 전반에 대한 이해\n•HTML/CSS, JavaScript 활용 2년 이상 실무 경험\n *코딩 부트캠프에서 수행한 모의 프로젝트는 실무 경력 사항으로 인정하지 않습니다. \n•HTTP 와 Client-Server 간 통신에 대한 이해\n•웹 브라우저 동작 과정에 대한 이해\n•영문 개발 문서 독해력\n•Git 등 형상관리에 대한 이해</t>
  </si>
  <si>
    <t>1인 담당자로서 유관 업무를 총괄하였거나, 팀을 리딩한 경험이 있는 분\n• 스타트업 또는 IT회사에서 유관 업무 경험 2년 이상 (필수)\n• 오피스 이전 및 인테리어 관련 업무에 경험이 있으신 분 (필수)\n• 성장하는 환경에서 빠르게 적응하고, 다양한 역할 수행이 가능한 분\n• 동료를 돕는일에 보람을 느끼며 원활한 커뮤니케이션 능력을 보유하신 분\n• 책임감을 가지고 꼼꼼하게 업무를 수행하는 분\n• 주도적으로 문제 해결방안을 찾고 개선해나가는 분</t>
  </si>
  <si>
    <t>년 이상의 서비스기획자/PM/PO 경력\n•정량적/정성적 데이터를 기반하여 제품의 문제를 파악하고 문제를 해결한 \n 경험이 있으신 분\n•사업, 마케팅, 개발 등 다양한 팀과의 커뮤니케이션이 가능한 분</t>
  </si>
  <si>
    <t>스타트업 또는 IT회사에서 유관 업무 경험 2년 이상\n• 오피스 이전 및 인테리어 관련 업무에 경험이 있으신 분 \n• 성장하는 환경에서 빠르게 적응하고, 다양한 역할 수행이 가능한 분\n• 동료를 돕는일에 보람을 느끼며 원활한 커뮤니케이션 능력을 보유하신 분\n• 책임감을 가지고 꼼꼼하게 업무를 수행하는 분\n• 주도적으로 문제 해결방안을 찾고 개선해나가는 분</t>
  </si>
  <si>
    <t>3년 이상의 웹/모바일 UI/UX 디자인 경험\n• Figma 또는 Sketch 전문가\n• 원활하고 능동적인 커뮤니케이션 능력\n• 논리적인 사고를 바탕으로 의사결정을 빠르게 하는 능력\n• 이력서 / 경력기술서 / 포트폴리오(자유양식) 필수제출</t>
  </si>
  <si>
    <t>3년 이상의 브랜드 디자인 경험\n• 타이포그래피, 컬러, 일러스트 등 훌륭한 그래픽 디자인 능력\n• Photoshop, Illustrator를 자유롭게 다루는 능력\n• 논리적인 기획력과 효과적인 커뮤니케이션 능력\n• 이력서 / 경력기술서 / 포트폴리오(자유양식) 필수제출</t>
  </si>
  <si>
    <t>Photoshop, Illustrator를 자유롭게 다루는 능력\n• 여러 직군과 원활한 협업 능력 및 효과적인 커뮤니케이션 능력\n• 강한 책임감으로 완성도 높은 결과물을 만들어내는 능력\n• 이력서 / 경력기술서 / 포트폴리오(자유양식) 필수 제출</t>
  </si>
  <si>
    <t>2년 이상 웹 퍼블리싱 경험이 있거나 그에 준하는 역량이 있으신 분\n• HTML, CSS3, x-javascript를 활용한 웹 퍼블리싱이 가능하신 분\n• 프론트엔드 개발자로 나아가고픈 꿈이 있으신 분\n• 기획, 디자인, 운영, QA 등 타 부서와의 협업 경험이 있으신 분</t>
  </si>
  <si>
    <t>3D 모델링 프로그램을 이용한 캐릭터 및 오브젝트 모델링, 텍스쳐링 작업 능력\n• 유니티, 언리얼 등 게임 엔진을 사용하는 환경하는 프로젝트에 참여해 본 경험\n• 새로운 툴의 사용, 제작 방식이 요구될 경우 빠르게 습득하여 작업 프로세스에 반영할 수 있는 능력\n• 제약 조건 내에서 필요한 시각적 효과를 표현하는 창의적인 방안을 도출해낼 수 있는 능력\n• 개발, 사업, 마케팅 관련 동료들과의 협업에 필요한 커뮤니케이션 능력\n• 본인이 제작한 포트폴리오 제출 100% 필수</t>
  </si>
  <si>
    <t>팀원들과 소통할 수 있는 커뮤니케이션 능력\n- 사용자들의 입장에서 생각하는 섬세함\n- 사업, 디자인, 개발, 운영 등 다양한 직군과 원활한 커뮤니케이션이 가능한 분\n- 책임감과 올바른 인성, 동료에 대한 배려심\n- MySQL, Python, R 사용 가능자</t>
  </si>
  <si>
    <t>아이디어 도출 및 소비자 요구 사항 파악 등을 통한 신규 서비스를 경험해보신 분\n• UI/UX 관련 업무를 경험해보신 분\n• 스토리 보드 작성 및 기획을 경험해보신 분\n• 최신 IT 트렌드 관련 스터디 또는 분석해보신 분\n• 커뮤니케이션 및 협업 역량을 갖추신 분\n• 긍정적이고 능동적인 마인드를 가지신 분\n\n※포트폴리오 필수 제출</t>
  </si>
  <si>
    <t>OSX/iOS 응용프로그램 개발\n• OpenSource 빌드 및 사용\n• C/C++ \n• STL\n• 영상 코덱</t>
  </si>
  <si>
    <t>IT 서비스 브랜딩 경험 3년 이상\n• 타이포그래피, 이미지, 일러스트 등의 다양한 매체로 창의적인 아이디어 구현이 가능하신 분\n• 높은 기준의 심미적 안목을 보유하신 분\n• 유관 부서와의 원활한 소통이 가능하신 분\n* 포트폴리오 제출 필수 (담당 및 기여도 기재 / 용량 10MB 이내)</t>
  </si>
  <si>
    <t>5년 이상(도급사 소속 경력 제외) 유관업무를 수행하신 분\n- 100명 이상의 도급인력 리딩 경험이 있으신 분\n\n[꼭 읽어주세요!]\n- 경력기술서(PDF 또는 URL) 필수 첨부 부탁드립니다.</t>
  </si>
  <si>
    <t>커뮤니케이션 능력\n• 엑셀이나 스프레드시트를 활용할 수 있는 능력\n• 약간의 영어 또는 중국어 실력 (필수가 아니에요!)</t>
  </si>
  <si>
    <t>총무, 경영지원 업무를 수행한 경험이 있는 분\n• 원활한 커뮤니케이션, 능동적인 대인 관계 능력\n• 스스로 높은 목표 설정과 동기부여가 가능하신 분\n• IT, 플랫폼, 국내 스타트업 업계에 대한 높은 이해도\n• 시스템을 만들고, 체계적으로 문서화 할 수 있는 분\n• 긍정적인 마인드를 가지고 새로운 일에 도전하기 좋아하는 분</t>
  </si>
  <si>
    <t>4년제 대학교 졸업 이상 학력을 가진 실무형 팀장 급 \n• 관리형이 아닌 in-house Recruiting 하실 분 (서치펌은 보조 병행)\n• 생각이 달라도 함께 일하는 즐거움을 찾으실 분\n• 자기 성장을 위한 열정과 새로운 일에 도전을 하시고자 하는 분</t>
  </si>
  <si>
    <t>유관 경력 최소 3년 이상\n• 영업 및 신규사업을 통해 좋은 실적을 갖고 계신 분 (이력서 기재 부탁 드려요)\n• 자기주도적 업무 스타일을 가지신 분\n• 스스로 높은 목표 설정을 하고, 이를 달성하기 위한 구체적 액션 플랜을 도출 및 실행 가능하신 분\n• 제주도 현지에서 근무 가능하신 분</t>
  </si>
  <si>
    <t xml:space="preserve"> 요건에 해당되시는 분이라면 경력 연수와 관계 없이 누구나 지원 가능합니다.\n• 원활한 커뮤니케이션 능력을 바탕으로 멤버와 파트너사 응대가 가능하신 분\n• 멤버들의 만족도를 높이기 위한 방안을 늘 고민하실 수 있는 분\n• 엑셀을 능숙하게 다루실 수 있으신 분\n• 꼼꼼한 업무 처리 능력을 바탕으로 빠르게 다양한 업무를 진행할 수 있으신 분</t>
  </si>
  <si>
    <t>Swift 개발 경력 3년 이상 혹은 그에 준하는 역량 보유자\n• IOS 디자인 철학에 대한 이해도가 높으신 분\n• 버전관리 툴을 이용한 협업에 익숙하신 분\n• AppStore 배포 경험이 있으신 분</t>
  </si>
  <si>
    <t>경력 5년 이상\n- 채널/파트너사를 통한 영업기회 발굴, 분기/반기별\n매출 예상(Forecast) 및 계획(Planning) 수립 등 영업프로세스 유경험자\n- 채널/파트너사 발굴을 위한 고객과의 접점 포인트를 확보하고, 매출 활성화를 리딩할 수 있는 영업에 자신있는 분</t>
  </si>
  <si>
    <t>자격무관\n• 신입</t>
  </si>
  <si>
    <t>Front-end 개발 경력 7-10년 이상 있으신 분\n- x-x-javascript, jquery, requireJs 개발경험이 있으신 분\n- Git, jenkins, svn, Spring framework 개발 도구를 사용해보신 적이 있으신 분\n- 외부 라이브러리 사용하여 개발 경험이 있으신 분\n- Javascript(ES6+)에 익숙하신 분\n- Restful API 연동 경험이 있으신 분</t>
  </si>
  <si>
    <t>Front-end 1년 이상의 개발 경력이 있으신 분\n• Sass에 대한 이해와 경험이 있으신 분\n• Cross Browsing 환경 개발 경험있는 분\n• RESTful API를 이용한 Back-end와의 협업 경험이 있으신 분\n• 새로운 기술과 의견에 열린 마음을 지니신 분</t>
  </si>
  <si>
    <t>빅데이터/실시간 데이터 처리에 대한 이해가 있으신 분\n- 데이터 인프라에 대한 이해가 있으신 분\n- 빅데이터에 대한 알고리즘 작성 및 코딩 능력을 보유하신 분\n- Python, Java, Scala 중 한가지 이상 언어에 능숙하신 분\n- 전문연구요원 가능</t>
  </si>
  <si>
    <t>Manufacturing Process Flow를 이해하는 분 (PCB 공정, 검사공정 테스트, 조립공정 등)\n• 담당자와 협의를 통한 기구적, 전기적 Spec 작성이 가능한 분\n• BOM, PDM, QC프로세스를 이해하는 분</t>
  </si>
  <si>
    <t>전공: 생명과학/생명공학 계열 전공자 또는 그에 준하는 전공\n- 경력 : 의료기기 QA경력 3년이상</t>
  </si>
  <si>
    <t>5년 이상의 웹/앱 서비스 백엔드 시스템 개발 경험이 있는 분\n• 프로그래밍 관련 전공 학사 이상\n• GCP 인프라 환경에서 서비스 개발 경험이 있는 분\n• 비동기 프로그래밍에 대한 이해\n• 최소하나 이상의 Sql, nosql DB 관련 경험</t>
  </si>
  <si>
    <t>최소 1년 이상의 채용 경험을 하신 분을 찾습니다. \n• 한 팀으로 지원자에게 동일한 경험을 제공하는 것에 관심이 있는 분을 찾습니다.\n• 채용 프로세스를 A-Z까지 이끌어보거나 의지가 있는 분을 찾습니다.</t>
  </si>
  <si>
    <t>회계/자금 경력 2년 이상\n• 책임감이 강하고, 꼼꼼하신 분\n• 커뮤니케이션 역량이 뛰어나신 분\n• 효율을 중요하게 생각하시는 분\n• 스타트업 생태계를 이해하고 적응이 빠르신 분</t>
  </si>
  <si>
    <t>학력: 대졸(학사) 이상\n• 유관 경력 최소 5년 이상\n• B2C 제품/서비스/콘텐츠 마케팅 기획/실행 경험\n• Data 분석 기반 기획 역량</t>
  </si>
  <si>
    <t>신입 혹은 관련경력 3년 이내\n• 꼼꼼하고 성실한 분\n• 플렛폼 고객 서비스 직무에 대한 관심 및 이해도 보유자</t>
  </si>
  <si>
    <t>Android application 개발과 운영 경험이 있으신 분\n• 코드 및 기술 적응력이 뛰어난 분\n• 문제해결력이 뛰어난 분\n• 원활한 커뮤니케이션을 하시는 분\n• 일하는데 있어서 목표에 집중하고, 정직하고, 새로운 아이디어에 열려있는 분</t>
  </si>
  <si>
    <t>닥프렌즈의 비전에 공감하시는 분\n• 2년 이상의 iOS 개발 및 운영 경험이 있으신 분\n• Swift를 사용한 개발에 능숙 하신 분\n• AppStore 배포 경험이 있으신 분\n• Git 사용 경험이 있으신 분</t>
  </si>
  <si>
    <t>력 : 무관\nㆍ나이/성별 : 무관\nㆍ경력 1년 이상(팀원급)</t>
  </si>
  <si>
    <t>력 : 신입/경력 2년 ~ 6년(사원, 대리급)\n1. 핀테크 또는 금융에 관심과 이해도가 높고 시장 잠재력에 확신이 있으신 분\n2. 성실하고 꼼꼼하게 업무를 진행할 수 있는 분\n3. 데이터 정리, 분석, 인사이트, 모니터링 역량</t>
  </si>
  <si>
    <t>총무 및 회계-경리, 사무보조 경력 1년 이상\n•</t>
  </si>
  <si>
    <t>PHP 기반 웹서비스 개발\n• Front End 개발 경험\n• RDBMS(MySQL) 데이터베이스 이해\n• Git을 이용한 소스관리 경험</t>
  </si>
  <si>
    <t>개발 경력 5년 이상 ~ 15년 미만\n- ASP.NET MVC, C#, MSSQL 가능자 (Back-End 개발)\n- Javascript, JQuery, Vue.JS 등 활용 가능자\n- Rest API를 통한 외부 연동 개발 경험자</t>
  </si>
  <si>
    <t>리눅스 서버, Docker, Kube. 이해\n• 클라우드 컴퓨팅, AWS\n• 네트워크 지식, VPN\n• Git을 이용한 소스관리 경험\n• GCP(Google Cloud Platform) 경험</t>
  </si>
  <si>
    <t>Cross Browsing, javascript, jquery 이해와 실무능력\n• 접근성, html5, css3대한 이해 와 기술을 가진 분\n• 웹표준 마크업 가능자</t>
  </si>
  <si>
    <t xml:space="preserve"> 경력 5년 이상 ~ 15년 미만\n풀스택 개발 가능자(.NET, C#, WPF, MSSQL, ASP.NET Restful API 등)\n시계열 Database SQL 쿼리 개발 경험\nASP.NET Rest API를 통한 연동 개발 경험</t>
  </si>
  <si>
    <t>빠르게 성장하는 스타트업에서 비즈니스 성과를 직접 만들고 싶으신 분\n- 고객 경험을 최우선으로 하는 서비스를 지향하시는 분\n- 개발언어, 툴에 얽매이지 않고 프로젝트의 처음부터 끝까지 토의하며 자유로운 방식으로 개발하고 싶으신 분\n- 현재 PHP와 Vue, Git을 이용해 개발하고 있기 때문에 이에 대한 경험을 보유하신 분\n최소 3년 이상의 개발 경험을 보유하신 분</t>
  </si>
  <si>
    <t>shopify liquid 개발 가능자\n• Cross Browsing, javascript, jquery 이해와 실무능력\n• 접근성, html5, css3대한 이해 와 기술을 가진 분\n• 웹표준 마크업 가능자Cross Browsing, javascript, jquery 이해와 실무능력</t>
  </si>
  <si>
    <t>코리빙, 호텔, 카페 등 서비스 공간관련 운영 경력이 1년 이상 있으신 분</t>
  </si>
  <si>
    <t>inema 4D, GPU기반의 렌더러 활용이 능숙하신 분\nㆍ컬러, 카메라, 조명에 대한 높은 이해가 있는 분\nㆍ모션그래픽에 대한 감각과 높은 이해가 있는 분\nㆍ포토리얼 라이팅, 쉐이딩에 대한 높은 이해가 있는 분\nㆍ디자인툴 전반의 활용이 능숙하신 분\nㆍ능동적인 커뮤니케이션을 기반으로 업무를 주도하시는 분</t>
  </si>
  <si>
    <t>리크루팅 관련 경력 2년 이상 (인하우스 채용/서치펌 모두 가능)\n• 스타트업, IT업계에 대한 이해도가 높은 분</t>
  </si>
  <si>
    <t>자연계열/의약학/공학계열 전공자\n• 커뮤니케이션이 원활하신 분\n• 논리적 사고 및 문제해결 능력</t>
  </si>
  <si>
    <t>B2B 관련 영업 경력 최소 5년 이상(필수)\n• 다양한 이해관계자와의 원활한 커뮤니케이션 역량을 보유하신 분\n• 동종업계(모빌리티, 온라인 커머스 등)에서 비즈니스를 경험해 보신 분\n• 데이터 기반의 의사결정과 분석적 사고를 통해 고객을 설득한 경험이 있으신 분</t>
  </si>
  <si>
    <t>상경계열 또는 Bio 관련 전공, 학사 이상\n• 제약/Bio 관련 산업 Insight 보유자</t>
  </si>
  <si>
    <t>학사 이상 (전공 무관)\n• 마케팅 업무 3년 이상</t>
  </si>
  <si>
    <t>4년제 대학교 졸업 이상\n• 신입 / 경력 무관\n• HTML, CSS, JavaScript 사용 가능</t>
  </si>
  <si>
    <t>iOS(swift) 앱 개발 경험\n- 모바일 웹/앱 서비스 아키텍처에 대한 전반적인 이해\n- 기본적인 개발 환경 구성과 Git/Github 활용 방법 숙지\n- 필요한 기술을 찾아내고, 적절히 활용해서 빠르게 결과물을 만들어 낼 수 있는 능력\n- 코드 리뷰와 협업을 위한 원활한 커뮤니케이션 능력\n- 잘 동작하고 모두가 지속해서 관리하기 좋은 코드를 지향하시는 분</t>
  </si>
  <si>
    <t>본인이 기획한 앱을 개발 및 런칭 경험 있으신 분\n• 기본 개발 언어 기본 지식 보유 하신 분\n• 훌륭한 문제 해결 능력 과 효율적인 업무 처리 능력\n• 소프트웨어 개발 프로세스 셋업 가능한 분\n• 나이/성별/학력/전공 무관</t>
  </si>
  <si>
    <t>패션디자인 전공자, 일러스트. 포토샵능숙자\n• 자사 브랜드의 대한 이해가 높고 취향이 맞는 디자이너</t>
  </si>
  <si>
    <t>IOS native app 개발 경력이 3~5년이상\n• XCODE 를 이용해 Swift 개발을 경험자 \n• Alamofire을 사용해 네트워킹 연동이 가능하신분\n• git 을 이용해 코드 형상관리 경험자\n• Firebase등 각종 통계, 트래킹 툴 연동경험\n• UI 기획 및 개발 가능자</t>
  </si>
  <si>
    <t>금융 및 부동산 시장과 서비스에 대한 이해, 기술기반 제품 개발 실무참여 경력 (개발, 디자인, 기획, 관리 등)\n• 논리적/체계적 사고 능력에 기반한 문제해결 능력프로젝트 운영 및 관리, 관련 소프트웨어 또는 방법론에 관한 지식 보유\n• 비지니스를 기술에 녹일 수 있는 능력, 기술적 제약을 고려한 장단기 계획 및 요구사항 도출에 능숙\n• 다양한 분야의 실무자들과의 소통 및 협업에 어려움 없이 능숙하며 목표한 성과를 달성하는 역량\n• 웹 개발 및 디자인에 대한 배경 지식이 있으며 실무 경험 또는 실무자와 협업 경력 보유</t>
  </si>
  <si>
    <t>사업관리/사업기획/경영관리/컨설팅/PMO 등의 관련분야에서 3년 이상의 경험을 보유하신 분\n• e-Commerce 및 mobile service 업계에 근무 경험이 있거나 운영 프로세스에 대해 이해도가 높으신 분 \n• 비즈니스의 전사적 운영 프로세스 및 숫자에 대한 이해도가 높으신 분\n• 논리적이고 전략적 사고를 통해 문제 해결 능력이 뛰어나신 분\n• 공감 능력과 커뮤니케이션 역량이 뛰어나신 분\n• 자발적으로 일하며 오너십이 강하신 분</t>
  </si>
  <si>
    <t>격요건\n- 영상 편집 경험\n- 틱톡,유튜브 등의 영상 소셜 미디어 사용 경험 풍부\n- 영상 기획력</t>
  </si>
  <si>
    <t>Back-end 실무경력 2년~7년\n• Docker 및 docker-compose 사용 경험이 있으신 분\n• RESTful API 서버에 대한 이해 및 구현 능력이 있으신 분\n• 한가지 이상의 프로그래밍 언어 사용이 자유로우신 분\n• node.js, go 등을 사용해봤거나 배우실 의향이 있으신 분\n• ORM을 사용해본 경험이 있으신 분\n• 스스로 일의 우선순위를 매기고 그 이유를 팀원에게 설명하실 수 있는 분\n• 서비스 사용자 관점에서 우선순위를 정하시는 분\n• 큰 단위의 일을 잘게 나눠서 진행하실 수 있는 분\n• 무엇보다 의료 인공지능 도메인에 대한 관심이 있으신 분\n\n*이력서에 본인이 해오신 업무에 대한 상세기술과 사용하신 스택에 대해 기술이 되어 있으면 좋겠습니다.</t>
  </si>
  <si>
    <t>프론트엔드 개발 경력 3년 이상\n• Typescript 사용 경험\n• React 사용 경험 및 깊은 이해\n• HTML, CSS, JavaScript에 대한 이해\n• 상용 서비스 개발/운영 경험</t>
  </si>
  <si>
    <t xml:space="preserve"> 웹 애플리케이션 개발, 운영 경험자로서 실무 6년차 이상 또는 그에 준하는 역량을 보유한 분\n2. Java 또는 Kotlin 에 익숙하신 분\n3. Spring boot 를 이용한 Web Application 개발경험이 있으신 분\n4. PostgreSQL , MySQL(Maria DB) 등의 RDBMS 사용 경험이 있으신 분\n5. 팀원들과 적극적인 의사소통 및 협업 가능하신 분</t>
  </si>
  <si>
    <t>3년 이상 브랜드 마케팅 업무 경험\n• 브랜드 마케팅(광고 캠페인, 프로모션 등) 프로젝트를 리딩해본 경험이 있으신 분\n• 다양한 조직과의 협업을 리딩해본 경험이 있으신 분\n• 포트폴리오 제출 필수\n\n＜ 필수사항 ＞ \n• 경력기술서\n• 포트폴리오 (pdf, 노션, 웹페이지 링크)</t>
  </si>
  <si>
    <t>Sketch, Figma (필수), Zeplin, Illustrator, Photoshop 등 디자인 제작 도구 사용 경험\n• 반응형 디자인, 웹 접근성, 타이포그라피, 레이아웃 및 디자인 시스템에 대한 체계적 이해 및 시스템 구축 능력\n• 최신 디자인 트렌드 및 기술적 제약 조건에 대한 빠른 습득 및 이해\n• 통일성 있는 사용자 경험 제공 및 버전 관리 능력\n• 디자인 논리 문서화 및 커뮤니케이션 능력</t>
  </si>
  <si>
    <t>부자재 및 포장재의 개발, 영업, 운영 경험 및 시장 동향/네트워크 \n• 자체 어드민 시스템을 통한 물류/유통 오퍼레이션 기획 경험</t>
  </si>
  <si>
    <t>플랫폼(iOS, Android, Web)의 리스폰시브 디자인 원리를 잘 이해하신 분\n• 프로덕트 디자인 경력 최소 3년 이상\n• 주도적으로 서비스 개발 및 개선을 위한 아이디어와 피드백을 제공하고 이를 디자인에 반영하고 발전시킬 수 있는 분\n• 정성적/정량적 데이터 기반으로 문제를 파악하고 해결할 수 있는 분\n• 타 직군과 유연한 협업이 가능하신 분\n• A/B 테스트를 통해 지속적으로 프로덕트를 개선하실 수 있는 분\n• 프로토타이핑을 통해 아이디어를 구체화할 수 있는 분\n• 포트폴리오 제출 필수</t>
  </si>
  <si>
    <t>유연한 커뮤니케이션과 꼼꼼한 업무 처리 능력을 갖추신 분\n• 다양한 포지션과 팀을 깊이 있게 이해하여, 팀 운영에 윤활류 역할을 할 수 있는 분\n• 각 부서의 HR 이슈 파악 및 인력 관리, 개발이 가능하신 분\n• 탄탄한 커뮤니케이션 스킬(Cold Calling, 이메일 등) 보유\n• 잡포털, 채용 플랫폼을 통해서 Direct Sourcing을 비롯한 다양한 소싱 경험 \n• HRM(채용, 평가, 보상, 교육, 조직개발 등)관련 경력이 있으시거나 그에 준하는 경험을 보유하고 있는 자</t>
  </si>
  <si>
    <t xml:space="preserve"> 이상- 18년 미만의 경력\n대규모 서비스 설계, 구축, 운영 경험이 있는 분\n적극적으로 문제/장애를 대응하고 미리 진단하기 위한 능력이 있는 분\nJava, Kotlin을 통해 설계/코딩에 대한 견고한 기반을 소유한 분</t>
  </si>
  <si>
    <t>3년 이상 브랜드 마케팅 업무 경험\n• 브랜드 마케팅(광고, 캠페인, 프로모션 등) 프로젝트를 리딩해본 경험이 있으신 분\n• 프로젝트 목표를 수립하고, 달성 지표를 세팅 \u0026 관리해본 경험이 있으신 분\n• 다양한 조직과의 협업을 리딩해본 경험이 있으신 분\n• 포트폴리오 제출 필수\n\n＜ 필수사항 ＞\n• 경력기술서\n• 포트폴리오 (pdf, 노션, 웹페이지 링크)</t>
  </si>
  <si>
    <t>연 결산에 3회 이상 주도적으로 참여한 경험이 필요하며, 주도적으로 재무제표 및 감사 보고서 주석을 작성해본 경험이 있는 자\n• 재무적 관점 외에 다양한 시각으로 Business를 해석할 수 있는 분\n• 갖춰진 업무 뿐 아니라 팀을 위해 필요한 일을 찾고 더 나은 방향성을 제안하는 주인의식을 갖추신 분\n• Finance업무 (재무회계/원가관리회계/세무회계 등) 경험이 있는 자</t>
  </si>
  <si>
    <t>포트폴리오 제출 필수\n• 브랜드 커뮤니케이션 콘텐츠 및 미디어 콘텐츠의 에디터 경험\n• 브랜드 마케팅 유경험자 중, 기업 공식 채널 운영 가능\n• 경력 1년 이상의 브랜드 마케팅 및 기업 공식 채널 운영 유경험자</t>
  </si>
  <si>
    <t>4년제 대학교 졸업(예정)자\n• 한글, 워드, 파워포인트 등 사무프로그램 숙련자</t>
  </si>
  <si>
    <t>관련 경력 6년 이상\n• 스택 전반에 걸친 블랙박스 테스팅 경험이 있으신 분\n• 여러 기법에 따른 테스트 설계와 테스트 케이스 작성 능력이 있으신 분\n• QA 업무 프로세스에 대한 이해가 높으신 분\n• QA 산출결과 보고서 작성 및 관리 능력이 있으신 분\n• 협업 도구 활용 경험 (Jira, Confluence)이 있으신 분\n• 개발, PM 등 유관 부서와 협업 역량을 가지신 분</t>
  </si>
  <si>
    <t>력 : 무관\nㆍ나이/성별 : 무관\nㆍ경력 : 경력 1년 이상(팀원급)</t>
  </si>
  <si>
    <t>력 : 무관\nㆍ나이/성별 : 무관\nㆍ경력 2년 이상(팀원급)</t>
  </si>
  <si>
    <t>관련 경력 5년 이상 혹은 팀장 이상 경력 1년 이상인 분\n• 영어로 논리적이고 설득력 있는 커뮤니케이션이 가능한 분 (업무 80% 이상 영어로 진행) \n• 콘텐츠, IP 산업에 대한 정확한 이해를 갖춘 분\n• 강한 추진력과 자기주도적인 동기 부여를 기반으로 문제 해결능력을 갖춘 분\n• 다양한 분야와 새로운 시장에 대한 도전정신이 있는 분\n• 여러 유관 부서와 협업을 위해 의사소통이 원활한 분\n• 팀원 코칭 및 조직관리가 가능한 분</t>
  </si>
  <si>
    <t>이터를 활용한 마케팅 업무 경험이 있으신 분\nㆍ통계 / 마케팅 분야에 배경지식을 갖추신 분\nㆍR, Python, SPSS 등의 언어나 통계 프로그램의 활용 경험이 있으신 분\nㆍ데이터 분석 프로젝트에 참여해보시거나 리포팅 역량을 갖추신 분\nㆍ온라인 광고 회사 경험이 있으신 분</t>
  </si>
  <si>
    <t>2년 이상의 경험이 있는 분\n• PC/Mobile 서비스 구축 경험이 있는 분\n• 최신 디자인 트렌드의 흐름을 읽고 능동적으로 참여하는 분</t>
  </si>
  <si>
    <t>다수의 소규모 필지 규모검토 및 기획설계 경험\n• 설계사무소 3년 이상 경험\n• 설계 프로세스를 논리적으로 정리할 수 있는 능력\n• 고객의 입장에서 사고하고, 계획할 수 있는 능력</t>
  </si>
  <si>
    <t>력 : 무관\nㆍ나이/성별 : 무관\nㆍ경력 : 3년 이상(팀원급)</t>
  </si>
  <si>
    <t>력 : 무관\nㆍ나이/성별 : 무관\nㆍ경력 : 경력 3년 이상 (팀원급)\nㆍ포트폴리오 제출필수 (본인 기여도 기재요망)</t>
  </si>
  <si>
    <t>관련학과 대졸 이상 (4년) / 무관 (신입 지원가능)\n• 영상처리, AI/ML, 프로그램 개발에 관심이 많으신 분\n• C++/C#/Python 등 프로그래밍 가능한 자</t>
  </si>
  <si>
    <t>개발 조직이 효율적으로 업무를 진행할 수 있게 지원 하는 역할 이므로, 개발자 관점에서 생각할 수 있어야 해요.\n• Infra 조직이 개발 조직을 지원 하는 관계라고 (다른 팀이 아니라 같은 팀이에요) 생각 하시는 분이여야 해요.\n• 코드를 퀄리티 높게 작성 하면 좋지만, 적어도 다양한 코드를 읽을 수 있거나 읽으려는 의지가 있으셔야 해요.\n• 구성 되있거나 구성 한 내용들을 주변 동료들에게 공유 하시는 것에 거부감이 없으셔야 해요.\n• Terraform Code 를 작성 해본적이 있으신 분이 좋아요.\n    • 적어도 Terraform Code 를 작성 하려는 의지가 있으셔야 해요.\n• Container 환경에 대해 어느 정도 이해도 가 있으셔야 해요.\n    • Docker Build → Docker Run 정도는 해보셨어야 해요.\n    • 또는 하시려는 의지가 있으셔야 해요.\n• AWS 를 다루어 보셨어야 해요.\n    • 최소한 VPC 를 처음부터 끝까지 세팅 해보신 분이여야 해요.\n    • 또는 이번 기회를 통해 해보시려는 분이여야 해요.\n• 관련 경험이 있으시면 좋지만 필수는 아니고, 하시려는 의지가 있으신 분이면 되요.\n단, 현재 시스템에 사용 되었거나, 필요한 기술 에 대해 계속 공부 하시려는 의지는 필수 에요.</t>
  </si>
  <si>
    <t>데이터베이스 엔지니어 경력 3년차 이상 또는 그에 준하는 역량 보유자\n- AWA, GCP 등 Public Cloud 서비스 운영 경험이 있는 분\n- 리눅스 운영경험 - 자동화 작업, 배치 개발 역량 보유(shell, python, Go 등)\n- 대용량 서비스를 운영한 경험이 있는 분\n\n[꼭 읽어 주세요!]\n- 지원 시 경력기술서(PDF형식) 필수 첨부 부탁드립니다. \n- 경력기술서는 자신의 기술력을 보여 줄 수 있는 프로젝트나 협력했던 활동사항 위주로 작성해주세요.\n  (진행기간, 주요 업무내용, 본인이 기여한 기술력, 결과/성과/성취 등)</t>
  </si>
  <si>
    <t>관련 경력 3년 이상\n• 학력, 나이, 성별 무관\n• BI/CI, 패키지, 에디토리얼 등과 관련된 다양한 경험을 보유하신 분\n• 주어진 시간 내에 자신이 의도한 수준의 결과물 도출 가능하신 분\n• 빠르게 커가는 회사에서 함께 성장할 의지가 있으신 분</t>
  </si>
  <si>
    <t>Data Engineer 경력 1년 이상 및 개발 총 경력 3년 이상이신 분\t\t\t\n• 서버 사이드 프로그래밍 언어 사용 및 Framework를 실무에 사용해보신 분\t\t\t\t\n• 데이터 서비스 개발을 위한 소프트웨어 개발 역량을 갖추신 분\t\t\t\t\n• 유관 부서와 적극적이고, 원활한 커뮤니케이션이 가능한 분\t\t\t\t\n• 제한된 상황에서 문제를 풀기 위한 최적의 솔루션을 찾을 수 있는 분</t>
  </si>
  <si>
    <t>시스템, 네트워크의 아키텍쳐를 이해하는 분\n• 인프라 아키텍쳐에 대한 지식이 있는 분\n• CDN 구성을 이해하는 분\n• 고객과 기술 트렌드에 대해 얘기하기를 좋아하는 분\n• 기술과 사업, 영업의 가교 역할을 수행하는데 재미는 느끼는 분</t>
  </si>
  <si>
    <t>중국어 능통자\n\n• 관련 학과 전공 또는 업무 경험</t>
  </si>
  <si>
    <t>QA Engineer 또는 SW개발 경력 7년 이상 인 분\n• 웹 기능 및 API 자동화 테스트 경험이 있는 분\n• 부하/성능 테스트 경험이 있는 분\n• 신규 프로세스를 기획하고 능동적으로 적용한 경험이 있는 분\n• 긍정적인 마인드와 유연한 커뮤니케이션 능력을 갖춘 분\n• 정보와 지식을 체계적으로 문서화하는 역량을 갖춘 분\n• JIRA 사용 경험이 있는 분\n• REST API 기반 테스트 경험이 있으신 분</t>
  </si>
  <si>
    <t>경력 무관(신입 지원 가능)\n• 주도적으로 업무를 수행하는 기획자\n• 커뮤니케이션 스킬에 자신있는 기획자\n\n서류 제출시 포트폴리오 제출 필수</t>
  </si>
  <si>
    <t>경력 무관 (신입 지원 가능)\n• Node.js, ES6, PostgreSQL, Redis, AWS, MongoDB 사용 경험 및 스킬 보유자</t>
  </si>
  <si>
    <t>PR관련 업무 1~3년 이상 경력자\n• 풍부한 미디어 네트워크를 보유하고 계신 분\n• 위기 관리 및 이슈 대응 경험이 있으신 분\n• 대내외 커뮤니케이션 역량이 있는 분\n• PR 소재 발굴 및 미디어에 최적화된 앵글, 스토리 구상할 수 있는 분</t>
  </si>
  <si>
    <t>경력 무관 (신입 지원 가능)\n• React, Typescript 경험자\n• HTML, CSS 능숙하게 다루시는 분\n• 프로그래밍 기본기가 탄탄하신 분\n• 코드의 Why?를 설명하실 수 있는 분</t>
  </si>
  <si>
    <t>경력 무관 (신입 지원 가능)\n• 디자인 가이드라인 시스템 구축 가능자\n\n※포트폴리오 필수</t>
  </si>
  <si>
    <t>3년 이상 또는 그에 준한 서버 개발 경험이 있는 분\n• DB 설계 부터 배포까지 프로젝트 경험이 있으신 분</t>
  </si>
  <si>
    <t>경력 무관(신입 지원 가능)\n• 코인 등 가상자산 경험자</t>
  </si>
  <si>
    <t>Android(Java/Kotlin) 개발 경력 2년 이상\n• Unity 개발 경력 1년 이상\n• iOS(Objective-C/Swift) 개발 경력 1년 이상</t>
  </si>
  <si>
    <t>관경력 1년 이상\n-온라인커머스 유통업에 관심이 많으신 분\n-인플루언서 및 SNS 공구시장에 대한 이해도가 높으신 분\n-평소 브랜드에 관심이 많으신 분</t>
  </si>
  <si>
    <t>Kotlin 개발 경험이 있는 분\n• Android 어플리케이션 구조 이해 및 개발 경험이 있는 분\n• 3년 이상 상용 서비스 개발 및 운영 경험이 있는 분\n• git 및 프로젝트 셋팅 부터 배포 운영 경험이 있는 분\n• UI/UX에 대한 이해가 높은 분\n• Unit, UI 테스트 작성 경험이 있는 분\n• 동료의 성장에 도움을 줄 수 있는 분</t>
  </si>
  <si>
    <t xml:space="preserve"> 경력 3 -5년\n2. 커뮤니케이션 스킬 + 꼼꼼함\n   (문서 작성 능력, 각종 가이드, 메뉴얼, 안내문구 등)\n3. 적극적이고 주도적으로 업무를 하는 태도\n   (스스로 바닥에 떨어진 휴지를 줍고 빈 회의실 에어컨을 끄시는 분)\n4. 친화력이 좋고 타인의 의견을 경청하는 역량\n5. 문제를 잘 발견하고 정리해서 대안을 제시하는 역량</t>
  </si>
  <si>
    <t>경력: 무관\n- 긍정적이고 밝으며 소통이 탁월하신 분\n- 인플루언서 및 SNS 공구시장에 대한 이해도가 높으신 분</t>
  </si>
  <si>
    <t>해당업무 진행 경험 있으신 분\n- 커뮤니케이션 능력이 뛰어나신 분</t>
  </si>
  <si>
    <t>련 업종 유경험자\n-긍정적이고 밝으며 열정을 가지고 커뮤니케이션 하실 수 있는 분\n-기본 OA( 엑셀 , 파워포인트 , 워드 ) 활용 가능하신 분\n-SNS 인플루언서에 대한 관심이 높으신 분</t>
  </si>
  <si>
    <t>대졸이상(졸업예정자 가능)\n• 경력 7년이상</t>
  </si>
  <si>
    <t>경력: [Junior - 1년이상 3년 미만]\n         [Senior - 3년이상 10년 미만]\n• 전략적이고 구조화 된 데이터 기반의 인사이트 도출이 가능하신 분 \n• 프로모션 / 이벤트 (CRM 마케팅)로 성과에 기여해본 경험이 있는 사람\n• 다양한 협업부서들과 원활한 커뮤니케이션이 가능하신 분</t>
  </si>
  <si>
    <t>공격적이고 전략적인 세일즈 업무 경험이 있으신 분(분야/업계 무관)\n• 밝고 사교적인 성격을 소유한 분\n• 다양한 관계자와 의견 조율 및 협업을 할 수 있는 분\n• 프로젝트 성공을 위해 끈질기게 노력하시는 분\n• 불편한 것에 익숙해지지 않고 이를 개선시킬 의지와 실행력을 가지신 분\n• 매사에 책임감과 긍정적인 마음가짐을 지니신 분</t>
  </si>
  <si>
    <t>통계 지식에 대한 이해 및 문제 해결 능력이 뛰어난 분\n   (통계적/논리적/분석적 사고 방식으로 문제 접근 및 해결 능력 있는 분)\n- 본인의 분석과 전략도출을 통해 Business KPI 변화를 달성하고 싶으신 분</t>
  </si>
  <si>
    <t>nity Sr. 개발자＞\n- IT/기술개발 경력 9년 이상\n- Unity 개발 경력 5년 이상\n- 게임 엔진을 이용한 프로젝트 개발 매니징 경력 3년 이상\n- 3D Computer Graphics 기술에 대한 이해\n- Android/iOS 네이티브 앱 개발에 대한 이해\n- DevOps 및 CI/CD 운용 경험\n- 조직의 전체적인 비즈니스 흐름을 빠르게 이해하여 원활한 협업이 가능하신 분\n\nUnity, Unity as a library, C#, Linq, WebGL, Computer Graphics, OOP, Node.js, TypeScript, Git, AWS, iOS, Android, DevOps\nJIRA / Slack / Gather Town\n\n＜Unity Jr. 개발자＞\n- Unity 개발 경력 3년 이상\n- C# 언어에 익숙하신 분\n- 3D Computer Graphics 기술에 대한 기본적인 이해\n- 원활한 커뮤니케이션 능력이 있으신 분\n- 새로운 기술 스택 학습에 거부감이 없으신 분\n\nUnity, C#, Linq, WebGL, Computer Graphics, OOP, Node.js, TypeScript, Git\nJIRA / Slack / Gather Town</t>
  </si>
  <si>
    <t>“1) 가설 수립 2) 가설 검증을 위한 데이터 추출 논리 구조 도출 3) 데이터 추출 4) 데이터 가공 5) 데이터 도식화를 통한 결과 분석 6) Implication 및 insight 도출” 에 능숙하고 탁월하신 분 \n- 비지니스 데이터 분석 관련 업무 경력이 최소 5년 이상이신 분\n- 팀을 리딩한 경험과 의사결정자들을 위한 리포팅 경험이 있으신 분 \n- 커뮤니케이션 스킬이 있으신 분\n- 플랫폼 비즈니스에 대한 이해도와 디지털 마케팅에 대한 이해가 높으신 분\n- 숫자를 바탕으로 현상에 대한 원인을 논리적으로 추론하실 수 있으신 분\n- 논리적 추론결과를 가지고 기술 및 비지니스 측면에서 효과적으로 소통하실 수 있으신 분\n- 쿼리를 작성하여 데이터를 추출하고, 서비스 측면에서 의미있는 인사이트를 찾을 수 있는 분</t>
  </si>
  <si>
    <t>웹 개발 분야 경력 5년 이하인 분\n- React, Node.js, Django 등을 사용한 실무 프로젝트에서 1년 이상 참여한 경험이 있는 분\n- 자바스크립트 프레임워크의 동작 원리를 이해하고 성능을 고려하여 개발이 가능한 분\n- 관련 학과 전공자 내지는 그에 준하는 경력을 지니신 분\n- 업무기간: 협의 (3~6개월 단기 업무 가능)</t>
  </si>
  <si>
    <t>웹 / 모바일 서비스 기획 경력 3년 이상\n• 서비스 구축 or 개선 경험 (Front Service / Back Office)\n• 서비스 운영 경험 및 그를 기반으로 인사이트 도출이 가능하신 분\n• 다양한 이해관계자와 커뮤니케이션을 통한 조율이 가능하신 분\n• Agile을 기반으로 한 소통과 협업이 가능하신 분 (Jira, Slack 등)</t>
  </si>
  <si>
    <t>백엔드 또는 프론트엔드 경력 3년 이상이신 분\n• 능숙하게 다루는 프로그래밍 언어 2개 이상이신 분\n• 유지보수가 쉽고 확장 가능한 코드 설계에 대한 끝없는 욕심을 가지고 계신 분\n• 나의 성장이 회사의 성장을 이끌고 win-win할 수 있다는 믿음을 가지고 계신 분\n• 그럼에도의 미션과 핵심가치에 공감하고 함께 성장하며 팀원에게 긍정적인 경험을 공유해 주실 수 있는 분</t>
  </si>
  <si>
    <t>논리적인 사고를 기반으로 한 문제해결 능력이 있는 분\n• 원활한 커뮤니케이션 스킬이 있는 분\n• PM 및 서비스기획을 5년 이내로 경험하신 분</t>
  </si>
  <si>
    <t>1년 이상의 재무/세무회계 경력이 있으신 분\n• 작은 규모부터 조직과 회사의 성장을 경험해 보신 분\n• 분기별 결산 업무 경험\n• 꼼꼼함 \u0026 커뮤니케이션 역량</t>
  </si>
  <si>
    <t>해외 여행 결격 사유가 없으신 분\n- C#(또는 Java) 개발 가능자(포트폴리오 코드 제출)\n- 객체지향 프로그래밍, 자료구조, 데이터베이스 등 전산학에 대한 지식 필요\n- 멀티 쓰레딩 네트워크 프로그래밍에 대해 잘 알고 계신 분\n- 꼼꼼하고 책임감이 있으며 도전정신이 있으신 분\n- 커뮤니케이션이 원활하고 협업에 대해 능동적이신 분</t>
  </si>
  <si>
    <t>커머스MD 및 운영 경험 있으신 분\n• 업무와 관련한 성공 경험 있으신 분\n• 최고의 자율 속에 극도의 공유를 토대로 개인과 회사 성장을 이루고 싶으신 분\n• 스타트업 생태계에 관심이 많고 이해도가 높으신 분</t>
  </si>
  <si>
    <t>3년 이상 5년 이하의 UI/UX 디자인 경력을 보유하신 분\n- 인하우스 및 B2B 서비스 운영/구축 경험이 있으신 분\n- Sketch 또는 Figma 등 디자인 툴을 능숙하게 다루시는 분\n- Web, Android, iOS, PC 등 다양한 Platform 환경에 대한 이해도가 높은 분\n- 사업 방향 및 고객과 서비스를 이해하고 맥락에 맞는 UX를 설계하고 시각화 할 수 있는 분\n- 논리적 근거를 기반으로 자신의 디자인을 다양한 직군의 사람들과 원활하고 유연하게 커뮤니케이션이 가능하신 분\n- 디자인 시스템에 대한 경험 및 이해가 있으신 분\n\n* 포트폴리오 필수( 아래 내용을 참조하여 포트폴리오를 제출해주세요)\n- 문제해결 방식 및 논리적 디자인 능력이 잘 드러나는 작업물\n- 1개의 프로젝트라도 무관하니 문제 해결의 흐름을 파악할 수 있는 포트폴리오 선호\n- 자격요건에 대한 경험 및 프로젝트별 기여도 포함\n- 본인이 최소 50% 이상 참여한 프로젝트</t>
  </si>
  <si>
    <t>3년 이상 5년 이하의 UI/UX 디자인 경력을 보유하신 분\n- B2B 서비스 운영/구축 경험이 있으신 분\n- Sketch 또는 Figma 등 디자인 툴을 능숙하게 다루시는 분\n- Web, Android, iOS, PC 등 다양한 Platform 환경에 대한 이해도가 높은 분\n- 사업 방향 및 고객과 서비스를 이해하고 맥락에 맞는 UX를 설계하고 시각화 할 수 있는 분\n- 논리적 근거를 기반으로 자신의 디자인을 다양한 직군의 사람들과 원활하고 유연하게 커뮤니케이션이 가능하신 분\n- 디자인 시스템에 대한 경험 및 이해가 있으신 분\n\n*포트폴리오 필수( 아래 내용을 참조하여 제출해주세요)\n- 문제해결 방식 및 논리적 디자인 능력이 잘 드러나는 작업물\n- 1개의 프로젝트라도 무관하니 문제 해결의 흐름을 파악할 수 있는 포트폴리오 선호\n- 자격요건에 대한 경험 및 프로젝트별 기여도 포함\n- 본인이 최소 50% 이상 참여한 프로젝트</t>
  </si>
  <si>
    <t>1년 이상의 이커머스 또는 온라인 패션업계의 오퍼레이션 업무 경험이 있으신 분을 찾습니다\n• 온오프라인을 넘나드는 다이나믹한 업무 환경에서 재미를 찾을 수 있는 분을 모십니다\n• 원활한 커뮤니케이션 능력 및 협업 능력이 있는 분을 찾습니다\n• 빠른 실행력과 도전정신이 있어야 합니다</t>
  </si>
  <si>
    <t>온라인 플랫폼 및 뷰티 브랜드 사업에 대한 전반적인 이해도\n- 꼼꼼하고 데이터 기반 의사 결정 경험이 있는 분\n- 커뮤니케이션 능력이 뛰어나신 분\n- 엑셀/spreadsheet 사용 능력</t>
  </si>
  <si>
    <t>웹 개발 경력 5년 이상\n• Python 또는 Java 웹 프레임워크 사용 경험\n• RDBMS 및 쿼리에 대한 이해와 운영 경험\n• AWS 인프라 환경에서 서비스 배포 및 개발 경험\n• Git/Github을 통한 협업 경험\n• 백엔드 / 프론트엔드 전반에 걸친 서비스 개발 및 실제 운영 경험\n• 다양한 직군의 사람들과 원할한 커뮤니케이션 능력\n• 성능 최적화에 대해 지속적으로 고민하고 노력하는 분</t>
  </si>
  <si>
    <t>본인이 직접 제작한 마케팅 컨텐츠(이미지 또는 동영상)가 포함된 포트폴리오 제출 (매우 중요! 제작 기여도 표시 필수!) \n• 포토샵/일러스트 활용능력 중상급 이상\n• 커뮤니케이션 능력이 원활하신 분\n• IT 산업에 대해 관심이 많으신 분</t>
  </si>
  <si>
    <t>컴퓨터공학, 디자인, 심리학, HCI 전공자 혹은 이에 준하는 이론 지식을 보유한 분\n• 디자이너, 개발자 및 다양한 부서들과 원활한 협업이 가능한 커뮤니케이션 역량을 보유하신 분\n• 기본적인 앱/웹 환경에 대한 이해도가 있으신 분\n• 다양한 분야에 새로움을 접하는 것을 즐기고 협업에 적극적으로 참여할 수 있으신 분</t>
  </si>
  <si>
    <t>학력 : 대졸 이상 (4년)\n• 성별 : 무관\n• 필수사항 : 문서작성 우수자 (엑셀, 파워포인트 고급 활용), 자기주도, 리더십, 관리능력, 원가 마인드에 기반한 계획적 비용 집행과 ROI 도출</t>
  </si>
  <si>
    <t>학력 : 대졸 이상 관련 전공자 (4년)\n• 성별 : 무관\n• 화장품 OEM/ODM 제조사 경력자 필수</t>
  </si>
  <si>
    <t>기획한 바를 원활하게 전달할 수 있는 커뮤니케이션 능력\n• 창의적이고 능동적인 마인드\n• 팀워크를 우선시하며 협업을 중요시 하는 마인드\n\n- 중/대형 프로젝트 PL/PM 경험자\n- 데이터 분석 및 데이터 기반 전략수립 유경험자\n- AS-IS 서비스 분석 및 개선 포인트 도출, 개선방안 수립 경험\n- 서비스 비즈니스 로직 및 화면 설계 경험\n- 협업 및 공유 관련 도구 활용에 경험이 있으신 분\n- 금융권 프로젝트 경험자 및 금융프로젝트 제안경험</t>
  </si>
  <si>
    <t>학력 : 대졸 이상 (4년)\n• 경력 : 신입\n• 성별 : 무관</t>
  </si>
  <si>
    <t>학력 : 석사 학위 이상\n• 경력 : 3년 ~ 10년\n• 관련 전공(생명공학, 생화학, 분자 유전학 등) 및 바이오 분야 전공자</t>
  </si>
  <si>
    <t>관련 업무 경력 3~5년 이상\n• 데이터 기반의 분석적 사고능력\n• MS office 툴 사용능력 (엑셀, 워드 등)\n• 사방넷, 카페24 등을 활용한 입출고 업무 진행경험\n• 유관부서와의 커뮤니케이션 능력\n• 업무 간 개선점을 찾고 지속적으로 개선/관리하는 능력</t>
  </si>
  <si>
    <t>t때로는 반복적일 수 있는 행정, 운영지원 업무를 안정적이고 꼼꼼하게 수행하며 \n        작은 부분을 개선, 발전시키는 것에 업무동기가 있으신 분\n•\t자금업무(세금계산서 발행 및 전표관리) 경험이 있으신 분\n•\t소규모 회사 대상 회계 관리 경험이 있으신 분 \n•\t컴퓨터 활용능력이 우수하신 분\n•\t원활한 커뮤니케이션 역량을 보유하신 분</t>
  </si>
  <si>
    <t>대학교 졸업 이상 (4년제)\n• 경력 : 5~8년</t>
  </si>
  <si>
    <t>Web Front-end 업무 경력 3년 이상\n• JavaScript, HTML5, CSS에 대해 깊은 이해도를 가지고 계신 분\n• React, Vue, 등 SPA 프레임워크 경험을 갖추신 분\n• CORS 경험 및 해결 경험을 보유하신 분\n• Jira, Confluence, Slack, Git 등 협업도구 기반의 애자일 개발 경험을 보유하신 분\n• 긍정적이며 원활한 의사소통이 가능하신 분</t>
  </si>
  <si>
    <t>석사 학사 이상\n• 과장~차장급\n• 관련 분야 (생명공학, 생화학, 분자 유전학 등) 전공자\n• 실무경력 3년이상</t>
  </si>
  <si>
    <t>유관 경력 5년 이상 (온라인 경력 필수)\n- 학사 (4년제 이상)\n- 엑셀 오피스 사용 능력 상급 이상\n- 브랜드 사이트, 자사몰 기반의 임대몰 or 독립몰 운영 경력 필수\n- 온라인 운영 MD or 온라인 마케팅 경력 필수\n- 제휴 채널 및 광고 대행사 운영 (네이버쇼핑, 다음쇼핑, 네이버 페이 등)\n- 데이터 분석을 통한 판매 전략 수립 역량 보유\n- 긍정적이고 쾌활하며, 커뮤니케이션 능력이 좋으신 분</t>
  </si>
  <si>
    <t>학력 : 대졸이상(4년)\n• 경력 : 3~7년</t>
  </si>
  <si>
    <t>평소 인스타그램, 유튜브내 인플루언서에 대해서 관심이 높으신 분 \n• 트렌드를 빠르게 캐치하고 새로운 시도를 즐기는 분 \n• 긍정적인 마인드와 일에 대한 열정을 가시신 분 \n• 전통광고보다 디지털 안에서의 새로운 방법론의 광고에 대해 매력을 느끼시는 분</t>
  </si>
  <si>
    <t>Java \u0026 Spring Framework \u0026 RESTAPI 개발 경력 2년 이상 또는 그에 준하는 역량 보유자\n• RDBMS(MySQL or MariaDB)경험\n• 대용량 트래픽 시스템 아키텍쳐 설계, 구조개선 및 운영 경험\n• Spring Mybatis 경험 / Restful API 경험 / Preferred 웹 서비스 성능 관련 최적화 경험\n• 다양한 환경에서의 장애처리에 대한 경험 로그처리 및 분석에 대한 경험 원활한 커뮤니케이션 능력</t>
  </si>
  <si>
    <t>HTML, CSS 및 JavaScript 생태계에 익숙하신 분\n• 프론트엔드 분야 전문성이 있고 스스로 판단해서 주도적으로 일할 수 있는 분\n• 개발자, 기획자, 디자이너와 밀접하게 협업하며 업무를 진행할 수 있는 능력</t>
  </si>
  <si>
    <t>프론트엔드 신입 또는 3년 이하의 경력을 보유하신 분 \n- ES6/HTML5/CSS/JavaScript 최신 스펙에 대한 지식과 경험이 있으신 분 \n- Javascript Framework(React, Vue.js) 개발이 가능하신 분 \n- Webpack, Grunt, Gulp 등 자동화 도구 및 SASS, Less 활용 경험이 있으신 분\n- git 사용 경험이 있으신 분\n- NodeJS 개발 및 배포 경험이 있으신 분</t>
  </si>
  <si>
    <t>Web/App 서비스 기획(상위기획 , 서비스 정책, 신규 기능 정의) 경력 3년 이상 이신분\n• 사용자 관점 및 데이터 기반 UI/UX 기획을 중요하게 생각하시는 분\n• 담당 업무에 대한 오너십을 가지고 주도적인 개선을 이끌어나갈 수 있는 책임감이 있는 분\n• 서비스 리딩 및 디자인/개발/QA와 협업하여 실제 서비스를 런칭시킨 경험이 있으신 분\n• 제품 초기 기획부터 참여하여 프로덕트 제작, 모니터링까지 참여한 경험이 있으신 분</t>
  </si>
  <si>
    <t>hat we expect from you]\n• Web 서비스 프로그래밍(Python, Java, node.js 등)\n• MySQL등 RDBMS 기반 운영\n• Restful API, 웹서비스를 포함한 서비스 Application 개발\n• AWS Route53, CodeBuild, SNS, SQS, ALB, 보안그룹 관리\n• 동료들을 배려하고 함께 성장하려는 열정</t>
  </si>
  <si>
    <t>토 UX/UI 디자이너가 갖추기를 기대하는 역량과 이유를 설명드립니다.\n* 참고로 아래 나열한 모든 역량을 다 갖춘 인재를 선발하는 것이 아닙니다. 말씀 드린 역량 중에서 1 ~ 2가지 좋은 강점이 있으신 분이면 좋겠습니다.\n\n1. LEAN\n- 모든 문제와 해결책이 고객으로부터 출발하며, 고객의 문제를 해결하기 위해 다양한 실험과 Approach를 만들 수 있는 분이면 좋겠습니다. 코멘토의 모든 Business활동들은 고객으로부터 출발합니다. 또한 모든 의사결정은 여러 가지 대안들의 실험을 통해 측정하고 관리합니다. 따라서 LEAN Startup을 이해하고, 실험을 통한 문제 해결 Process를 이해할 수 있다면 좋습니다.\n- LEAN하다는 것은 효율적으로 문제의 본질에 도달하기 위해 어떠한 것도 실험하고 그 결과에 따라 행동한다는 것을 의미합니다. 가설을 만들고 빠르게 실행하며 팀과 함께 실험 결과를 바탕으로 학습하고 성장할 수 있는 분을 모십니다.\n\n2. 웹 및 모바일 환경에 대한 이해\n- 코멘토의 가치는 웹 및 모바일을 환경을 통해 고객들에게 전달됩니다. 따라서 제품 디자이너로써 코멘토의 가치를 더 잘 전달하기 위해서는, 웹 및 모바일 환경에서의 디자인에 대한 이해도가 필요합니다. Display 사이즈와 색상, Cross browsing을 위한 브라우저별 특징, 반응형 등의 내용입니다.\n\n3. Text 기반 제품의 디자인\n- 코멘토의 핵심 콘텐츠는 대부분 Text로 이루어져 있습니다. Text 기반의 서비스 및 Text 기반의 디자인에 대한 이해도가 높다면 코멘토의 가치를 고객 분들께 더 잘 전달하는데 도움이 됩니다.\n\n4. 본인의 꿈이 있는 분\n- 코멘토는 인재들과 기업들이 갖고 있는 꿈을 달성해주기 위해 노력하고 있습니다. 우리 User들과 파트너사의 꿈을 소중하게 생각하고 달성해주기 위해 노력하기 위해서 본인 스스로도 소중한 꿈을 갖고 있는 분이라면 좋겠습니다.\n\n5. ENJOY함을 가지고 계신 분\n- 스스로 동기 부여를 통해 업무와 팀 생활 자체를 즐기며 훌륭한 기업 문화를 만들어 나갈 분을 모십니다.\n\n6. 학교 졸업 예정자 또는 졸업자\n\n7. (남성) 병역 의무를 완료하신 분(군필자)</t>
  </si>
  <si>
    <t>대졸 이상 (2,3년)</t>
  </si>
  <si>
    <t>PM 경력 5년 이상\n- 유저 스토리를 정의하고 팀과 함께 프로덕트 개발을 해본 경험\n- 제품 개선에 필요한 여러 포지션의 이해 관계자와 효과적인 커뮤니케이션 능력\n- 프로덕트에 대한 오너쉽을 가지고 런칭 후 성장을 시켜본 경험\n- Data-driven problem solving 가능한 분\n- 스스로 목표와 전략 설정이 가능하고, 논리적인 커뮤니케이션을 통한 협업이 가능한 분</t>
  </si>
  <si>
    <t>Android 앱 개발 실무 경력 2년 이상\n• 네트워킹, 멀티 쓰레드에 대한 이해와 실무 경험이 있으신 분\n• RxJava(Android) 를 이용한 실무 경험이 있으신 분</t>
  </si>
  <si>
    <t>React로 프로젝트 경험\n• Javascript 경력</t>
  </si>
  <si>
    <t>웹 프론트엔드 개발 경력 1년 이상 혹은 그에 준하는 실력을 갖추신 분\n• React 사용 경험이 있으신 분\n• SPA(React, Vue.js, Angular) 개발 경험이 있는 분\n• 최신 기술에 대한 이해와 빠른 습득 능력을 갖추신 분\n• 원활한 커뮤니케이션 능력을 갖추신 분</t>
  </si>
  <si>
    <t>화학, 생물학, 화학/생명공학 및 기타 바이오 센서 관련학과\n• 체외 진단 바이오센서 제품 개발 경험자\n• 체외 진단센서 관련 과제 개발 경험자 및 학위 수료자</t>
  </si>
  <si>
    <t>Python을 이용하여 데이터 분석 및 처리, 모델링에 능숙하신 분.\n• SQL을 이용한 데이터 추출이 능숙하신 분\n• 분석 결과를 타업무 수행자들과 원활하게 communication이 가능하신 분.\n• 데이터 분석 업무 1년~3년차 이신 분</t>
  </si>
  <si>
    <t>학력 : 학사 이상\n• 경력 : 신입 채용, 경력 (9~12년)\n• 주 사용 프로세서: 8/16bit MCU, ARM CortexㆍA9, M3, M0 등\n• 사용 언어: C/C++</t>
  </si>
  <si>
    <t>졸 이상 관련 전공자(소프트웨어, 정보시스템 등)\n경력 1년 이상 5년 이하</t>
  </si>
  <si>
    <t>5년 ~ 15년의 재무회계, 연결회계 등의 회계 관련 업무 경력을 보유하신 분\n• SAP 사용 경험 및 활용 능력을 보유하신 분\n• 능숙한 MS-Office 활용 능력을 보유하신 분\n• 업무를 기다리기보다는 내가 해야 할 업무를 고민하고 찾아서 실행하는 성향을 보유하신 분\n• 독립적으로 업무할 수 있고, 다양한 직군의 사람들과 원활한 의사소통이 가능하신 성향을 보유하신 분\n• 근본적인 원인과 문제 해결을 위해 집요하게 파고드는 성향을 보유하신 분</t>
  </si>
  <si>
    <t>무]\n- 레퍼런스 게임의 스토리라인, 레벨을 이해하고 분석하는 능력\n- 레퍼런스 게임의 레벨을 카피하지 않으면서 재밌고 새로운 레벨을 제작하는 능력\n- 타게임에 없는 새로운 장치를 제안 또는 기획하는 능력\n- 실제 유의미한 결과를 만들어내는 능력 \n- 공유하는 자세 - 전체 레벨디자이너 대상(메일, 망고쉐어)</t>
  </si>
  <si>
    <t>실행부터 사업 성과를 내는 단계까지 직접 해낼수 있는 열정이 있는 분\n• 물류/SCM에 대한 이해도가 있고 물류업체와의 커뮤니케이션 \n  교섭력을 가지신 분\n• 육아관련 , 먹거리 시장에 관심이 있는 분</t>
  </si>
  <si>
    <t>학력 무관\n• 디자인 전 분야 지원 가능\n• 사원~과장급\n• 퍼블리싱(Publishing) 기본 수행 능력 필수 (예: HTML)</t>
  </si>
  <si>
    <t>경력 2년 이상\n• 코스메틱 패키지 디자인 경험 필수\n• 각종 디자인 Tool 사용 가능자\n• 포트폴리오 제출 필수</t>
  </si>
  <si>
    <t>Typescript 기반 개발 경험\n- SPA Framework에 대한 이해\n- React 사용 경험\n- React Hook을 이용한 개발 경험</t>
  </si>
  <si>
    <t>5년이상 관련업무 경력자\n• 초대졸이상</t>
  </si>
  <si>
    <t>경력 : 모집부문 관련업종 및 해당업무 유경험자 (사원~과장급)\n• 전공 : 디자인 전분야 무관 (제품 디자인 Base 무관함)\n• 영상미디어 디자인 관련 포트폴리오 필수 제출</t>
  </si>
  <si>
    <t>1 ~ 3년 이상의 서비스 기획 / 제휴 / 운영 분야 경력 \n• 고객 지향 마인드로 고객의 정확한 니즈를 파악하는 능력\n• 효율적인 서비스 제공을 위한 프로세스 수립 능력\n• 최상의 서비스 제공을 위한 이해관계자 협상력\n• 콘텐츠 창작자에 대한 진심어린 존중과 애정</t>
  </si>
  <si>
    <t>웹 서비스 전반의 테스팅을 계획하고 실행한 경험. (IT 2년차이상)\n•QA프로세스에 대한 경험.\n•애자일 프로세스 기반의 테스팅 경험.\n•ITS(Issue Tracking System)를 사용한 경험.\n•테스트케이스를 설계하고, 탐색적테스트를 계획한 경험</t>
  </si>
  <si>
    <t>력 : 대졸이상\nㆍ경력 : 경력2년↑ 대리급\nㆍ모집부문 관련업종 및 해당 업무 경험 \nㆍ공감 능력, 소통 능력, 배려 및 사회봉사 등의 훌륭한 인성을 가지신 분 \nㆍ기술, 제품 및 시장 환경 변화에 대한 통찰력과 인사이트를 가지고 계신 분</t>
  </si>
  <si>
    <t>력 : 학사 이상\nㆍ경력 : 과장급, 경력 7년 이상\nㆍ의료기기 및 헬스케어 업계 경력자\nㆍ영어 Communication 능력 보유 \nㆍPresentation 및 커뮤니케이션 능력 우수자\nㆍ타부서(생산 및 연구개발등)와의 우수한 협업능력</t>
  </si>
  <si>
    <t>경력 최소3년 이상\n• 내외근 가능자 (국외 출장 포함)\n• 능동적, 주도적이며 꼼꼼한 성격</t>
  </si>
  <si>
    <t>해당분야 총 경력 최소3년 이상 \n• 총 경력 중 이커머스 회사 경력 2년 이상\n• 시장 대응에 맞춰 빠르고 차별화된 상품 기획 가능자</t>
  </si>
  <si>
    <t>유관업무 1년 이상 또는 이에 준하는 경험자</t>
  </si>
  <si>
    <t>경력과 무관하게 배우고자 하는 의지가 있으신 분\n• 의류 또는 QC 업무에 관심이 있으신 분</t>
  </si>
  <si>
    <t>경력 1년 이상 또는 그에 준하는 역량을 갖추신 분\n• 생산성과 효율성을 높이는 방법에 대해 관심이 높으신 분\n• 숫자에 민감하신 분</t>
  </si>
  <si>
    <t>포지션에 아래 경력은 필수 입니다!</t>
  </si>
  <si>
    <t>학위 : 학사 이상 (석사 이상 선호)\n• 전공 : 전공 무관  \n• Project Leader급 서비스 기획, UX 기획  (총 경력 10년 이상) \n- 데이터 기반 서비스 발굴 기회 발굴 경험\n- 서비스 로드맵 기획 경험 \n- 기획 프로세스 전반의 오퍼레이션 이해 및 운영경험 \n- 개발, 디자이너, 유관부서와의 문제 해결 역량 (커뮤니케이션)\n- Visual Proto 진행 역량 (Figma, Protopie등)</t>
  </si>
  <si>
    <t>마케팅 경력 4년 이상 (브랜드 마케팅 경력 필수)\n• 데이터를 근거로 의사소통이 가능하신 분 \n• 중간관리자로서 마케터, 디자이너, PM, 개발자 등 다수의 부서와 협업하며 \n  마케팅 팀을  이끌 수 있는 분\n• 브랜드 기획 및 상품기획 관련 경험이 있으신 분\n• 소비자 커뮤니케이션 및 유통채널별 전략 수립 실행자\n• 오너십을 가지고 주도적으로 일하며 위기 상황에서 빠른 대처가 가능하신 분</t>
  </si>
  <si>
    <t>Nodejs 프로젝트 개발 경험\n• MongoDB 등 NoSQL 사용 경험\n• Restful한 API 개발 경험\n• 확장성 있고 보안이 철저한 서버 아키텍쳐 구현 해보신 분\n• AWS 클라우드 서비스를 활용해서 서비스를 배포해보신 분\n• Docker를 활용한 경험이 있으신 분\n• 빌드/테스트/배포 자동화 경험이 있으신 분\n• 컨테이너 환경에 능숙하신 분</t>
  </si>
  <si>
    <t>대졸 이상 (4년)</t>
  </si>
  <si>
    <t>3년 이상의 Mobile 서비스 리드 디자인 경험이 있는 분\n• 금융 및 핀테크 서비스에 대한 이해도가 높고 경험이 있는 분\n• 당근마켓 서비스 가치를 이해하고 함께 서비스의 방향을 고민할 수 있는 분\n• 프로덕트 전체를 이해하고 사용자 중심으로 문제를 해결할 수 있는 분\n• 제품 초기 기획부터 참여하여 구축, 운영, 모니터링까지 참여한 경험이 있는 분</t>
  </si>
  <si>
    <t>대졸 이상 (4년) \n• html5, css3, javascript 개발경력 5년 이상\n• 크로스 브라우징 및 반응형 웹 개발 경험\n• RESTful API 기반 개발 경험\n• 소스 형상관리 이해와 프로젝트 진행 경험</t>
  </si>
  <si>
    <t>관련경력(React,Vue,Angular 등) 1년 이상\n• Javascript/HTML/CSS에 대한 활용 능력 보유</t>
  </si>
  <si>
    <t>유관업무 경력자 (매장관리 2년이상)\n• 즉시출근 가능자 \n• 외식업 프랜차이즈 업무에 대한 전반적인 이해가 있는자\n• 인사관리/위생/청결관리 기본지식이 있는자\n• 배달 프로모션 등 운영경험자</t>
  </si>
  <si>
    <t>졸이상</t>
  </si>
  <si>
    <t>관련경력 1년 이상\n• 익숙한 것에도 의문을 품고 개선을 즐기시는분</t>
  </si>
  <si>
    <t>경력 3년 이상\n• Swift 사용에 능숙하신분\n• StoryBoard, Interface Builder 사용에 거부감이 없으신분\n• MVC / MVVM등 디자인 패턴 이해가 있으신분\n• 서버-클라이언트간 통신에 대한 이해가 있으신분\n• 주도적으로 일을 찾아 스스로 문제를 해결하시는 분\n• 타 직군(전략/기획/디자인)과 함께 문제 해결을 위한 협업에 자신있는 분\n• 앱 UI/UX에 대한 이해도 보유\n• Git 활용 프로젝트 수행 경험</t>
  </si>
  <si>
    <t>관련경력 1년 이상\n• 최신 App이나 UX 트랜드에 관심이 많으신 분\n• 새로운 영역의 지식 습득과 이해가 빠르신 분</t>
  </si>
  <si>
    <t>대졸 이상 (4년)\n• JAVA 기반 소프트웨어 및 서버 API 개발 관련 경력 3년 이상\n• 서버 배치 및 스케줄링 개발에 대한 이해 및 경험\n• DBMS 및 NoSQL 개발에 대한 이해 및 개발 경험\n• RESTful API 기반 개발 경험\n• 소스 형상관리 이해와 프로젝트 진행 경험</t>
  </si>
  <si>
    <t>의류 브랜드 경력 3년 이상</t>
  </si>
  <si>
    <t>Native or fluent in English\n• University degree (Accounting or Finance) with CA/CPA qualification and 8+ years work experience\n• Douzon WEHAGO user\n• Experience in a similar finance position\n• Advanced skills in Excel\n• Experience in credit rating work\n• Those who communicate well with the head office, have a strong sense of responsibility and are active\n• Those who have meticulous and logical thinking\n• Demonstrated knowledge of financial accounting, compliance reporting, budget preparation and business plan development\n• Demonstrated leadership and team management capabilities\n• Ability to work under pressure to meet deadlines\n• Excellent personal time management, prioritisation and deadline adherence\n• Effective collaborator with strong interpersonal and communication skills\n• Strong problem solving and analytical skills\n\n• 영어/한국어 능통자\n• CA/CPA 자격을 갖춘 대학 학위 (회계 또는 재무) 및 8 년 이상의 경력\n• 더존 wehago 사용 가능자\n• Excel 고급능력 보유자\n• 신용평가 업무 경험자\n• 재무 회계, 규정 준수보고, 예산 준비 및 사업 계획 개발에 대한 입증된 지식\n• 리더십 및 팀 관리 능력\n• 기한을 맞추기 위해 압박을 받는 환경에서 작업할 수 있는 능력\n• 시간 관리, 우선 순위 지정 및 기한 준수 능력\n• 강력한 대인 관계 및 의사 소통 능력을 갖춘 효과적인 공동 작업 능력\n• 강력한 문제 해결 및 분석 기술</t>
  </si>
  <si>
    <t>통 자격요건\n   - 이공계(정보통신 분야 등) 석사 이상\n   - 팀 프로젝트 진행 및 커뮤니케이션 가능한 분\nㆍ안드로이드 개발자\n   - Kotlin, Gradle, git을 이용한 개발이 가능한 분\n   - 3년 이상의 상용 서비스 운영 경험이 있는 분\nㆍPHP 프론트/백엔드 개발자\n   - PHP 프론트엔드/백엔드 개발 경력이 5년 이상 되신 분\n   - 대형 서비스 실무 개발 및 운영 경험을 보유한 분</t>
  </si>
  <si>
    <t>CS 업무 경력 1년 이상 or 경력무관\n• 문서 작성 능력 중급 이상\n• 원활한 커뮤니케이션 역량 보유자</t>
  </si>
  <si>
    <t>경력무관\n• 인플루언서와 적극적인 커뮤니케이션 및 CS 가능하신 분\n• 인플루언서 마케팅에 대한 이해도 보유자</t>
  </si>
  <si>
    <t>디자인 툴 가능자 \n• 콘텐츠 디자인 제작 유경험자\n• 팀원과의 능동적인 소통과 협업을 할 수 있는 분\n• 디자인 결과물에 대한 피드백을 보고 함께 고민하고 분석할 수 있는 분\n• 피드백을 수용하고 개선할 의지가 있는 분</t>
  </si>
  <si>
    <t>초대졸이상</t>
  </si>
  <si>
    <t>HTML, CSS, HTTP, React에 대한 이해\n• javaScript 개발 경험 3년 이상 또는 그에 준하는 실력\n• JavaScript Framework(Angular, React, Vue 등)를 이용해 프로덕트를 운영해본 경험\n• 테스트 기반 개발 방법론(TDD)에 대한 이해\n• 다른 직무의 팀원과 적극적으로 대화할 수 있는 의사소통 능력</t>
  </si>
  <si>
    <t>대졸 이상 (4년)\n• 퍼블릭클라우드(AWS, Azure, GCP), 가상화 시스템(VMware), 프라이빗클라우드에 대한 관심\n• 새로운 기술에 대하여 배우려고 하는 열정\n• 리눅스 스크립트 언어(shell, python등) 및 웹 개발경험\n• 컨테이너 및 쿠버네티스 환경에 대한 관심</t>
  </si>
  <si>
    <t>Backend Developer 관련 경력 3년 이상\n• Java/Kotlin, Python, Go, Ruby 중 하나 이상의 언어를 자유롭게 구사할 수 있는 분\n• 데이터베이스에 대한 높은 이해\n• 제품에 대한 애정과 책임을 가지고 주도적으로 개발, 개선할 수 있는 분\n• AWS 등 Cloud 기반 Infra.에 익숙한 분\n• 새로운 것을 두려워 하지 않고, 지속적인 성장을 원하는 분</t>
  </si>
  <si>
    <t>DBA로서 5년 이상의 경험과  특히 MySQL DB(MariaDB) 3년 이상의 경험\n• 대용량 DB 운영 경험을 가지고 계시고 SQL 튜닝이 가능하신 분</t>
  </si>
  <si>
    <t>Html5, CSS3, ES6 ( 그 이하 버전 포함) 능숙하며 반응형 웹 작업이 가능한 분\n• Javascript 개발이 가능한 분\n• UX적 사고 방식을 갖고 개발하는 분\n• 원활한 의사 소통과 협업에 자신있는 분 (타 직군 및 타 부서와의 협업이 많습니다)\n• 차세대 언어 습득과 최신 기술 접목에 거부감이 없으신 분\n• 웹 개발 경력 5년 이상 (기간 내 자바스크립트 개발 경력 3년 이상)</t>
  </si>
  <si>
    <t>Java, Spring 개발 3년 이상\n• 실무에서 docker를 사용한 경험</t>
  </si>
  <si>
    <t>식품/제조/이커머스 산업에 관심이 있으신 분 (경력 무관)\n• 식품에 대한 관심이 많으신 분\n• 커뮤니케이션 능력이 좋으신 분</t>
  </si>
  <si>
    <t>관련 경력 3년 이상\n• 학력, 나이, 성별 무관\n• 이전 직장 상급자 및 동료 대상으로 레퍼런스 체크 진행 가능하신 분</t>
  </si>
  <si>
    <t>학력 : 대졸이상(4년)\n• 경력 : 10 ~ 15년</t>
  </si>
  <si>
    <t>경력 : 6년이상 ~ 10년이하(모바일 앱 및 반응형 웹 디자인)\n• Anroid, iOS, Web 환경에 대한 이해가 높은 분\n• 사용자 입장에서 서비스를 이해하고 UI/UX 디자인 방향성을 제시할 수 있는 분</t>
  </si>
  <si>
    <t>1년 이상 또는 그에 준하는 서버 개발 경험이 있으신 분(신입 가능)\n- TypeScript, Express, MySQL 사용 경험이 있으신 분\n- GraphQL 통신에 대한 이해가 있으신 분\n- 클라우드 환경 사용 경험 있으신 분 (AWS, Azure 등)\n- 장기적인 관점으로 확장성 있고 유연하게 설계하는 것이 습관화 되어있는 분</t>
  </si>
  <si>
    <t>1년 이상 또는 그에 준하는 React 웹 개발 경험이 있으신 분(신입 가능)\n- TypeScript 를 사용한 경험이 있으신 분\n- Custom hooks 사용이 능숙하신 분\n- GraphQL 통신에 대한 이해가 있으신 분\n- 장기적인 관점으로 확장성 있고 유연하게 설계하는 것이 습관화 되어있는 분</t>
  </si>
  <si>
    <t>학력 : 대졸이상(2,3년)\n• 경력 : 3~6년</t>
  </si>
  <si>
    <t>력 : 경력 2년 ~ 10년(주임연구원, 연구원, 선임연구원급)</t>
  </si>
  <si>
    <t>Python 기반 개발 경력자\n• API 개발 및 디자인 경력자\n• 리눅스 환경 개발 감지 경력자\n• HA 환경 구성 경험자\n• Docker 사용 경험자</t>
  </si>
  <si>
    <t>DBA로서 5년 이상의 경험을 가지고 계시며, 특히 MySQL DB(MariaDB) 3년 이상의 경험이 반드시 필요합니다. \n• 대용량 DB 운영 경험을 가지고 계시고 SQL 튜닝이 가능하신 분이 필요합니다.</t>
  </si>
  <si>
    <t>콘텐츠 제작/제휴 분야에서 경력 5년 이상 또는 그에 준하는 경력이 있으신 분\n- 분야 막론, 다양한 콘텐츠를 소비하고 즐기시는 분\n- 운영 현황 분석을 위한 데이터 정리 기본 툴(엑셀, 스프레드시트) 사용이 능숙하신 분\n- 크리에이터로서 콘텐츠 제작/큐레이션 경험이 있으신 분 (포트폴리오 제출)\n- 주말 로테이션 근무가 가능하신 분 (오전만 근무/재택 가능)</t>
  </si>
  <si>
    <t>자격\nㆍ학력 : 무관\nㆍ경력 : 3년 이상\n\n필수역량 \n- 스마트빌딩 백엔드서버 아키텍처 설계/개발\n- 스마트빌딩 서비스로직/데이터베이스 설계/개발\n- Java/Spring/REST API기반 서버/플랫폼 개발\n- Kafka, ELK 등 오픈 소스 활용개발\n- 컨테이너(OpenStack, Docker, Kubernetes)기반 플랫폼개발</t>
  </si>
  <si>
    <t>학력 : 대졸이상\n• 모집직급 : 대리~과장(5년~8년 이상 경력자)\n• 영어능통자(TOEIC SPEAKING 7급 or OPIC IH 이상) / (이력서에 어학성적 명시/어학테스트 진행)\n• 의료기기장비 동종 해외영업 경력자</t>
  </si>
  <si>
    <t>타인의 경험에 공감하는 능력, 의도와 맥락을 빠르게 파악하여 문제를 해결하는 능력이 탁월하신 분\n- 앱 및 웹 서비스 또는 커뮤니티 운영, CRM 또는 Retention 관련 업무를 1년 이상 경험하신 분\n- 데이터 분석을 통해 as-is 분석, to-do 수립, 실행/운영, insight 도출 경험이 있으신 분\n- 기본기가 잘 갖춰진 글쓰기 능력 및 요약, 정리, 프레젠테이션 능력이 탁월하신 분</t>
  </si>
  <si>
    <t>관련 업무 최소 6년 이상 있으신 분 (필수)\n• React, Redux, Typescript, ES6+ 기반의 프로젝트 경험이 있으신 분\n• REST API 를 활용한 Web 개발 경험이 있으신 분\n• Javascript 및 HTML5, CSS3에 대한 지식 및 경험이 있으신 분\n• 웹표준 및 웹접근성에 대한 이해가 높으신 분\n• 웹 성능 최적화 경험이 있으신 분\n• 기획 / 디자인 등 다양한 직군과의 원만한 커뮤니케이션 및 협업 능력을 갖추신 분\n• 웹 개발 프로젝트 리딩 경험이 있으신 분\n• Back-End 시스템에 대한 이해도가 높으신 분\n• 테스트/배포 환경 구축/운영 경험이 있으신 분\n\n※ 참고사항 : 해당 직군은 상세 경력기술서 제출이 필수입니다.</t>
  </si>
  <si>
    <t>학력 : 대졸 이상\n• 직급 : 대리, 과장급\n• 관련분야 3년이상 경력자</t>
  </si>
  <si>
    <t>경력 : 최소 4년 이상\n• 직급 : 대리~차장급\n• 영어 능통자 (Reading\u0026Writing)\n• 해외 수출 인허가 업무 유경험자</t>
  </si>
  <si>
    <t>Typescript 사용 경험이 있는 분\n• React.js, Vue.js 등의 SPA 프레임워크 사용 경험이 있는 분\n• Redux, Vuex 등의 상태 관리 라이브러리의 동작을 이해하거나 사용 경험이 있는 분\n• Axios 등의 비동기 요청/응답 작업 도구 활용 경험이 있는 분\n• Styled-Components 등을 통한 CSS-in-JS 활용 경험이 있는 분</t>
  </si>
  <si>
    <t>학력 : 초대졸이상\n• 경력 : 경력무관\n• 1종 보통 운전 가능자 (화물차 운전 가능자)</t>
  </si>
  <si>
    <t>컴퓨터 활용 능력 : MS Office 활용 가능자\n■ 언어능력: 업무레벨 한국어 표준어 회화 및 문서작성 가능자\n■ 외국어능력: 초급 영어회화 이상 가능자 or 기타언어 가능자\n■ 긍정적인 마인드, 웃는 얼굴로 사교성이 좋은자\n■ 문서 능력이 좋고 꼼꼼하고 정확한 업무처리 가능한 자</t>
  </si>
  <si>
    <t>CS 교육 수료 혹은 해당 직무 근무 경험이 있으신 분\n• 커뮤니케이션 능력이 우수하신 분</t>
  </si>
  <si>
    <t>Project/Product Manager로서 3년 이상 근무 경험\n• 유저 리서치를 진행하고 정성/정량적 피드백 및 복잡한 프로세스 분석을 리드해본 경험\n• 개발에 필요한 리소스를 분석하고 개발의 우선순위와 일정을 수립할 수 있는 역량\n• 명확하고 유연한 커뮤니케이션 스킬\n• 다른 팀/직군과 협업하여 프로젝트를 완성할 수 있는 업무 진행력 \n• 해외 오피스 직원, 유저들과 명확히 소통할 수 있는 유창한 영어 구사력 (Fluent or Native)</t>
  </si>
  <si>
    <t>프로젝트 리딩 경험 최소 5년 이상\n- e커머스 IT 물류 시스템 경험 최소 3년 이상\n- 풀필먼트 서비스 및 물류센터 서비스를 경험하고 프로젝트를 리딩해보신 분\n- 물류센터 내의 현장업무를 이해하고 물류 처리 프로세스를 리딩해보신 분\n- 제품이 나아가야할 방향을 설정하고 개발과정 전반에 대한 이해를 바탕으로\n  개발자들이 이해할 수 있는 스토리로 구체화할 수 있는 능력이 있으신 분\n- 개발, UX 디자인, 마케팅 등 다양한 협업부서와 사용자/기술/사업 측면에서 \n  원활한 커뮤니케이션이 가능하신 분\n- 긍정적인 사고와 마인드로 협업을 이끌어 가실 수 있는 분\n- 고객(또는 소비자) 중심적 사고를 갖고 계신 분\n- 우아한형제들의 조직문화를 이해하고 함께 성장하고 싶으신 분\n\n[꼭 읽어주세요!]\n- 입사지원서 작성 시 경력기술서(또는 포트폴리오)를 필수로 첨부해주세요!(PDF 또는 URL)</t>
  </si>
  <si>
    <t>Flutter로 개발 또는 그에 준한 앱 개발 경험이 있는 분\n• 프로젝트 시작부터 배포까지 프로젝트 경험이 있으신 분</t>
  </si>
  <si>
    <t>인디자인 /포토샵 / 일러스트 가능자 \n• 디자이너로 2~5년 경력 경험 있는 자\n• 디자인 스쿨 출신 우대</t>
  </si>
  <si>
    <t>기본 OA(엑셀,파워포인트) 운영 능숙자\n• 다양한 직군과의 협업 및 업무 해결을 위한 커뮤니케이션 스킬\n• 새로운 기술에 도전하는 것에 거부감 없이 꼼꼼하게 하실 수 있는 분</t>
  </si>
  <si>
    <t>인사총무 및 정부지원사업 관련 경력 4년 이상\n- 정규직, 계약직, 아르바이트 등 최소 60명 이상 인사 담당자로써 경력이 있으신분\n- 정부지원사업 진행 및 정산 경험\n- 꼼꼼하고 책임감이 강하며, 기본 비즈니스 매너를 지니신 분\n- 비즈니스 문서 작성 능력</t>
  </si>
  <si>
    <t>C++ 개발 경험 또는 가능하신 분 \n\n* JAVA, Python 사용에 대해 거부감이 없으신 분\n\n* 개발이 재밌으신 분</t>
  </si>
  <si>
    <t>동일 포지션 혹은 유사 포지션에서 5년 이상의 실무 경험이 있으신 분\n• 각종 디자인 툴(Adobe 제품군 등)을 능숙하게 다루시는 분\n• 트렌드에 대한 관심과 통찰력을 다양한 콘텐츠를 통해 많은 사람들에게 공유해본 경험이 많으신 분   \n• 가치공간 컨텐츠 기획팀의 리드 디자이너로서 팀을 이끌고 가치공간과 함께 자신만의 감도 있는 디자인 포트폴리오를 만들어 갈 열정과 감각이 있으신 분</t>
  </si>
  <si>
    <t>핀테크 비즈니스에 관심이 있으신 분\n- 최소 1년 이상의 고객 상담 업무 경험이 있는 분\n- 이용자의 경험으로부터 혁신이 시작된다고 믿으시는 분</t>
  </si>
  <si>
    <t>Spring framework를 이용한 서비스 개발 경험\n• 하나 이상의 모던 웹 프레임워크(ReactJS, VueJS 등) 서비스 개발 경험\n• 명확한 개발 문서 작성 능력\n• 동료 개발자와의 원활한 커뮤니케이션 능력</t>
  </si>
  <si>
    <t>BX 디자인 관련 경력 4~6년차\n• 브랜드와 서비스의 본질에 대한 고민을 바탕으로 디자인하시는 분\n• 온,오프라인 다양한 플랫폼의 제작 경험이 있으신 분</t>
  </si>
  <si>
    <t>동일 포지션 혹은 유사 분야에서의 2년 이상의 실무 경험이 있으신 분\n• 트렌드에 대한 관심과 통찰력으로 기발하고 트렌디한 아이디어를 제시할 수 있는 분\n• 콘텐츠를 직접 기획하고 제작하여 이를 많은 이들에게 공유하고 전달해보신 분 \n• SNS용 짧은 글쓰기부터 블로그 내 브랜드 콘텐츠까지 글쓰기에 자신이 있고 즐기시는 분\n• 각종 디자인 툴(Adobe 제품군 등)을 능숙하게 다루시는 분</t>
  </si>
  <si>
    <t>이공계 학사 이상\n•</t>
  </si>
  <si>
    <t xml:space="preserve"> 요건 중 1개 이상의 경력을 보유한 자\n• 화장품 브랜드 영업 경력자\n• 화장품 무역 또는 도매 경력자\n• 온라인 쇼핑몰 화장품 MD 경력자</t>
  </si>
  <si>
    <t>관련 업무 경력 10년 이상\n• 상장사 경영지원 업무부문 관리 유경험자</t>
  </si>
  <si>
    <t>최소 3년 이상 유관 경력 (영업관리, Customer Service, 유지보수운영 관리)\n• 영어 커뮤니케이션 가능자\n• 일정준수 능력이 뛰어나신 분\n• OA(Ms Office) 활용능력 중급 이상</t>
  </si>
  <si>
    <t>해당 직무 경력 3년 이상\n• 영상 콘텐츠 기획/제작 전반에 대한 이해도가 높은 분\n• 디지털 콘텐츠 제작 경험 및 글 쓰기 능력이 있으신 분\n• 기획력 및 자신의 생각을 글로 정리해서 표현할 줄 아는 글쓰기 능력을 갖추신 분\n• Adobe Premiere 편집툴을 이용한 영상 기획 및 제작이 능숙하신 분\n• After effects 사용 능력 중급 이상인 분\n• 촬영장비(DSLR)에 대한 전문 테크닉 및 영상 촬영이 가능하신 분</t>
  </si>
  <si>
    <t>3년 이상 IT 기술영업 및 영업지원 경력\n- 학사 (4년제 이상)\n- 플랫폼 / O2O 기업 근무 경험\n- 뛰어난 커뮤니케이션 스킬과 원활한 협업이 가능하신 분\n- 배달 플랫폼 비즈니스에 대한 이해도가 높으신 분\n- 업무에 책임감을 가지고 주도적으로 일할 수 있는 분</t>
  </si>
  <si>
    <t>사업개발/세일즈 1년 이상 혹은 그에 준하는 경력이 있는 분\n• 임팩트 사업에 관심있는 분\n• 자기주도적으로 사업개발/세일즈/협상을 수행하고 성과를 낼 수 있는 분\n• 파트너십을 맺는 과정에서 발생하는 문제를 유연하게 대처하고, 상대방을 설득하는 역량이 뛰어난 분\n• 제약조건 내에서 어떻게든 성과를 달성한 경험이 있는 분\n• 탁월한 대내외 커뮤니케이션 역량을 갖춘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t>
  </si>
  <si>
    <t>경력  3년 이상\n- 채용 혹은 문화 업무에 speciality가 있으신 분\n- 스타트업 경험이 있으신 분</t>
  </si>
  <si>
    <t>스포츠 카테고리 상품 (의류, 용품 등) 경력 2년 이상\n• 온라인 MD 경력이 있으신 분 \n• 패션 e커머스에 관심이 있으신 분 \n• 커뮤니케이션 능력이 뛰어나신 분 \n• 목표 달성 의지가 뛰어나신 분</t>
  </si>
  <si>
    <t>영상 디자인 경력 2년~5년</t>
  </si>
  <si>
    <t>전문학사 이상의 학위를 소지하신 분 (전공 무관)\n• 스타트업 및 IT 기업에 대한 이해도가 있는 분\n• 능숙한 MS 오피스 (엑셀, 워드 등) 사용능력을 보유하신 분\n• 새로운 업무, 환경에 대한 빠른 학습능력을 보유하신 분\n• 멀티태스킹을 통한 빠른 문제 해결 능력을 보유하신 분 \n• 조화로운 커뮤니케이션 실력으로 다양한 이해관계자들을 설득해 본 경험이 있는 분</t>
  </si>
  <si>
    <t>생산 관련 교육 자료 제작 및 교육 진행이 가능한 분\n- 다수의 인원 앞에서 자신감 있게 코칭하는 업무를 소화할 수 있는 분\n- 다양한 연령대의 인력 관리가 가능한 분\n- 생산성과 효율성을 높이는 방법에 대해 관심이 높은 분\n- 목표달성에 대한 의지가 강한 분</t>
  </si>
  <si>
    <t>포트폴리오 첨부 필수\n\n• Web/App 서비스 기획 또는 UX/UI 디자인 경력 5년 이상 \n• 서비스 리딩 및 기획/디자인/개발/QA와 협업하여 실제 서비스를 런칭하고 성과 측정 및 지표 관리해보신 분\n• 동시다발적으로 진행되는 여러 프로젝트의 우선순위를 설정하고 관리해보신 분\n• Google Analytics, Appsflyer 등 User Data 분석 경험을 보유하신 분\n• 개발자, 기획자 및 협업 부서와의 원활한 커뮤니케이션 능력을 갖추신 분</t>
  </si>
  <si>
    <t>조직분석/진단을 통해 인사평가/보상 제도 개선 경험\n• 주도적으로 HR 아젠다를 발굴하고 해결 실행력을 가진 분 \n• 7년 이상 평가/보상/인사기획 경력\n• 노무 이슈 대응 경력</t>
  </si>
  <si>
    <t>Adobe Illustrator, Photoshop, Indesign 툴을 수준 높게 활용하실 수 있는 분\n- 더 나은 디자인에 대해 고민하고 고민의 결과를 디자인으로 구현할 수 있는 분\n- 지속가능성에 대한 관심과 이해가 있는 분\n- 색감, 배치, 사용자에 대한 센스가 있는 분</t>
  </si>
  <si>
    <t>Full cycle of Recruitment 업무 경험해 보신 분\n• IT 기업 또는 스타트업에서 인하우스 리쿠르팅 업무를 경험해 보신 분\n• 글로벌 인력 채용 및 관리를 위해 Fluent한 언어능력(한국어/영어)을 보유하신 분\n• 직군의 트렌드 및 채용 채널에 대한 이해도가 높은 분\n• 직군 리크루팅 경험 포함 3년 이상의 채용 경력을 보유하신 분</t>
  </si>
  <si>
    <t>보안 솔루션 도입 및 운영 경험\n• IT 인프라 보안 설계, 구축, 모니터링, 취약점 분석 경험\n• 정보보안 분야 경력 5년 이상</t>
  </si>
  <si>
    <t>정보 보호 정책/가이드 수립 및 구현 경력\n• 국내외 정보보호 컴플라이언스 분석 및 대응 경력\n• 정보보호 관련 인증심사 실무 경력\n• 정책보안 관련 경력 5년 이상</t>
  </si>
  <si>
    <t>데이터분석 및 영업전략 기획 경력 3년 이상\n- 세일즈 데이터 분석, 사업성 검토 등 업무 수행자\n- SQL 사용 가능자\n- Tableau, Google Data Studio유경험자\n- PPT, MS Excel 등 office 활용 능력 우수하신 분\n- 목표 지향적인 사고를 가지고 능동적으로 업무 진행이 가능하신 분\n- O2O서비스에 대한 높은 이해\n- 내, 외부 커뮤니케이션 능력\n- 업무에 책임감을 가지고 꼼꼼하게 업무 처리 가능하신 분</t>
  </si>
  <si>
    <t>게임 업계 PC, 모바일 등 글로벌 프로젝트 사업 PM 또는 개발 PM 유관경력 2 - 3년 보유자\n• 게임 사업 및 개발 과정 및 프로세스에 대한 이해도와 경험이 높으신 분\n• 원어민 수준의 영어(Reading \u0026 Writing)로 유창하게 업무 진행이 가능한 분\n• 관찰력과 종합적인 사고 방식을 가지고 문제에 대한 해결책을 도출하고 제시할 수 있는 분\n• 능숙한 대외 커뮤니케이션 스킬을 보유하고 계신 분\n• 엑셀, 파워포인트, 워드, 팀즈 MS Office 프로그램을 활용하여 업무를 논리적으로 잘 정리할 수 있으신 분</t>
  </si>
  <si>
    <t>B2B Sales 관련 경험 (경력자일 경우)\n• IT Solution / SaaS / Contents 솔루션 영업 경험자 (경력자일 경우)</t>
  </si>
  <si>
    <t>3년 이상 경력자\n\n• PHP 백엔드 및 프론트 앤드 개발(Bootstrap)\n\n• AWS, Restful API 앱 연동, MS-SQL, My-SQL, Javascript 관련 지식</t>
  </si>
  <si>
    <t>구매, 자산, 임대, 사무환경 관리, 공무 등 업무 전반적인 이해도를 갖추신 분\n• 꼼꼼하고 책임감이 강하며, 문제해결 능력이 뛰어나신 분\n• 원활한 커뮤니케이션 및 문서작성 역량을 보유하신 분</t>
  </si>
  <si>
    <t>3년 이상 경력자\n\n- 퍼포먼스 광고 매체 직접 운영경험자(페이스북/인스타/구글/네이버/GDN/카카오 등)\n\n- GA 로그분석 툴 활용 가능자 / 트래킹 분석 경험자\n\n- ROI, ROAS 개념이 뚜렷한 자\n\n- 엑셀 및 MOS 사용 능통자\n\n- 마케팅에 대한 지식 보유 및 퍼포먼스 마케터로서 성장하고 싶은 분\n\n- 본사 마케팅 교육에 성실하게 임할 수 있고, 성장욕구가 있으신 분\n\n- 대졸 4년제 이상</t>
  </si>
  <si>
    <t>3년 이상 경력자\n\n• 채용 사이트 기획, 채용 브랜딩 유경험자\n\n• 최적의 채용 제도 기획 및 실행의 경험이 있으신 분\n\n• 새로운 채용시장의 추세/ 흐름에 대한 학습역량 및 성장욕구가 있으신 분\n\n• 대졸 4년제 이상</t>
  </si>
  <si>
    <t>UX 설계 및 UI 디자인, 제품 설계 경력 2년 이상\n• 지속적인 고객경험 개선을 위한 그로스 해킹 이니셔티브 지원\n• 유저들이 쉽게 이해하고 효과적으로 이용할 수 있는 UI화면 구성 및 구조화 능력</t>
  </si>
  <si>
    <t>재무 관련 업무 최소 5년 경력이 있는 분\n• 원가회계 관련 경험이 있는 분\n• 물류 관련 업종에서 재무 업무 경력이 있는 분 (물류 매출 및 비용 정산)\n• 물류업에 대한 이해도가 높은 분</t>
  </si>
  <si>
    <t>2년 이상의 자금 업무와 관련된 직무 경력을 보유하신 분 \n• 자금 집행에 대한 전표처리, 업무 지원이 가능하신 분</t>
  </si>
  <si>
    <t>2년 이상의 커머스 정산 경력을 보유하신 분\n• 기본적인 회계 지식을 보유하신 분\n• 엑셀, 스프레드시트를 능숙하게 사용 가능하신 분</t>
  </si>
  <si>
    <t>경력 1년 이상이신 분\n- 고객이 필요한 것을 정량적 / 정성적 데이터를 기반으로 구체적으로 파악하여 디자인에 반영한 경험이 있는 분\n- Figma, Sketch, Zeplin 등 디자인툴을 활용한 웹/앱 서비스 구축 경험이 있는 분\n- 목업, 와이어프레임, 프로토타이핑 등 전체 프로세스와 프레임워크까지 제작하는 능력이 있으신 분\n- PM/PO, 엔지니어 등 다양한 직무와 협업하여 시장에 출시한 서비스를 만든 경험이 있는 분</t>
  </si>
  <si>
    <t>회계관련 업무 2년이상 \n• 긍정적이고 주도적으로 업무를 수행하실 분</t>
  </si>
  <si>
    <t>경력 3년 이상이신 분\n• e커머스 물류 (기획 또는 운영관리) 경험 있으신 분\n• 신규물류센터 구축프로젝트 참여 경험 있으신 분\n• 물류기획, 물류운영관리 경험 있으신 분\n• MS오피스 상급 이상이신 분</t>
  </si>
  <si>
    <t>(경력직 지원 시) IFRS에 대한 이해 보유자</t>
  </si>
  <si>
    <t>신입 or 경력 1~3년\n• 동종업계 경력 필수</t>
  </si>
  <si>
    <t>경력 (5년 이상 ~ 8년 이하)\n• 대졸 / IT관련 전공\n• IT분야 QA/테스트 경력 5년 이상\n• 모바일/WEB 개발 환경에서의 QA 경력 5년 이상\n• 자기주도적 프로젝트 QA 리드 경력 5년 이상\n• 개발/테스트 관련 시스템 경험 5년 이상 (예, Pivotal, Jira, Redmine, Testlink, Bugzilla, Mentis 등)\n• 긍정적인 마인드와 능동적인 커뮤니케이션 능력, 커뮤니케이션 협업 도구 활용\n• 서비스 배포 프로세스의 이해 및 JIRA 활용 경험\n• 개발 방법론(Agile, lean, Scrum) 및 테스트 방법론의 이해\n• 테스트 OS 환경 지식 (윈도우, 맥, 안드로이드, iOS)</t>
  </si>
  <si>
    <t>관련 경력 12년 이상\n• 총괄 사업수행 경험 풍부하신 분\n• 사업가적 마인드 뛰어난 자\n• 플랫폼 관련 비즈니스, 신사업 리더 경험하신 분\n• 리더 경험 보유하신 분</t>
  </si>
  <si>
    <t>서버개발 경력 3년 이상 또는 그에 준하는 역량을 보유하신 분\n• Web Service에 대한 이해\n• Visual Studio 및 Github 사용\n• 동료들과 지식공유 및 토론이 자유로운 분 (Best Case, Coaching 등 다양한 지식 공유)\n• 새로운 기술 학습에 대한 거부감이 없고, 지식을 활용하는데 거부감이 없으신 분\n\n*제출서류: 포트폴리오, Github, 개발블로그 중 1개 제출 필수 (사용기술 및 기여한 부분에 대해 상세하게 작성 및 발표)</t>
  </si>
  <si>
    <t>이하의 경력 요건 중 최소 1개 이상 충족하시는 분\n  - 1~3년간 Inhouse PR or PR Agency 진행 경력자\n  - 또는 창업 등으로 유사한 경험과 업무 수행\n\n• 보도자료 및 미디어 대응을 위한 글쓰기 역량을 갖추신 분\n\n• 미디어 전반에 대한 높은 이해와 풍부한 네트워크를 보유하고 계신 분\n\n• PR 내 스토리 및 컨텐츠 구상, 제작과 실행까지의 경험이 풍부하신 분\n\n• 명료하며 적극적인 커뮤니케이션 역량을 갖추신 분\n\n• 높은 수준의 PR 자료 작성 역량을 갖추신 분• 책임감이 강하고 도전적이고 선제적인 문제 해결 능력이 뛰어나신 분\n\n• “What”보다 “Why”와 “How”를 중요하게 생각하고 실행력이 뛰어나신 분</t>
  </si>
  <si>
    <t>경력 무관\n• React Component 단위의 CSS 설정\n• 반응형 화면 구성</t>
  </si>
  <si>
    <t>5년 이상의 이펙터 경력 또는 이에 준하는 실력이나 경험을 갖춘 분\n- HLSL(High-Level Shading Language) 또는 CG(C for Graphics)에 능숙한 분 \n  (노드 기반의 쉐이더 제작은 제외)\n- 일본 애니메이션에 관심이 많고, 높은 이해도를 갖춘 분 \n- Unity 3D 엔진을 사용할 수 있는 분\n- 원만한 대인관계와 커뮤니케이션 능력을 가진 분</t>
  </si>
  <si>
    <t>브랜드 콘텐츠 기획 관련 유경험자\n• 광고 / 영화 / 마케팅 전공자</t>
  </si>
  <si>
    <t>디지털 마케팅 경력 2년 이상 ~ 4년 미만\n- B2B 상품 또는 서비스 마케팅 경험 보유\n- 마케팅 플랫폼이나 미디어에 대한 이해도 보유\n- 마케팅 목적에 맞는 콘텐츠 기획/제작 가능</t>
  </si>
  <si>
    <t>3년 이상의 경력 또는 이에 준하는 실력이나 경험을 갖춘 분\n- 모션 캡처 액팅과 데이터 에디팅 관련 경험이 있는 분\n- 캐릭터 움직임에 대한 높은 이해도를 갖춘 분\n- 타이밍과 포즈 관련 센스가 좋은 분 \n- Unreal Engine4을 사용해 본 경험이 있는 분</t>
  </si>
  <si>
    <t>로봇의 소프트웨어와 하드웨어에 대한 이해\n• 또는, 다음 항목의 지식 및 경험을 보유한 분 (최소 1개에 대해 2년 이상의 경험)\n - 전자, 전기, 메카닉, 로봇, 자율주행, 기술지원, 고객서비스, 현장 엔지니어\n• 고객 지향적이며 의사소통이 원활한 분\n• 메카닉 및 로봇에 대한 이해 및 열정\n• 운전 가능한 분</t>
  </si>
  <si>
    <t>라이팅에 대한 기본적인 지식을 보유한 분\n- PBR과 사물의 재질에 대한 이해도 및 표현력을 갖춘 분\n- Unreal Engine4 기반의 개발을 경험해 본 본 \n- 레벨 제작에 필요한 툴을 능숙하게 사용할 수 있는 분\n- 협업에 필요한 원활한 커뮤니케이션 능력을 갖춘 분</t>
  </si>
  <si>
    <t>경력 : 경력 3년 ~ 5년</t>
  </si>
  <si>
    <t>재무/경영 기획 업무경력\n• 현업에 종사한 경험을 바탕으로 다양한 insight와 방향성을 제시할 수 있는 실무형 인재\n• 학력 : 대졸 이상 (4년)\n• 성별 : 무관\n• 모집인원 : 0명</t>
  </si>
  <si>
    <t>3년 이상의 경력 또는 이에 준하는 실력이나 경험을 갖춘 분\n- 소울라이크 게임의 코어 플레이 경험이 많은 분\n- 다양한 액션게임 플레이 경험을 바탕으로, 다크소울과 블러드본 플레이 경험을 디테일하게 설명이 가능한 분\n- 소울류 액션 게임과 비소울류 액션 게임의 차이를 충분히 설명할 수 있는 분  \n- 3D 액션 게임에서 몬스터, AI에 대한 기획과 제작 경험이 있는 분\n- 새로운 툴이나 구조를 빠르게 파악하고 응용이 가능한 분</t>
  </si>
  <si>
    <t>3년 이상의 경력 또는 이에 준하는 실력이나 경험을 갖춘 분\n- 소울라이크 게임의 코어 플레이 경험이 많은 분\n- 언리얼 에디터를 통한 더미맵 제작에 능숙한 분(UE3, UE4)</t>
  </si>
  <si>
    <t>1년 이상의 개발 경력 또는 이에 준하는 실력이나 경험을 갖춘 분\n- Unity3D 엔진을 이용해 UI/UX를 제작해 본 경험이 있는 분\n- 컨셉 제안 및 리소스 제작이 가능한 분</t>
  </si>
  <si>
    <t>카지노 장르의 프로젝트 런칭 및 서비스 경험이 있는 분\n- Unity3D 엔진을 이용해 UI/UX를 제작해 본 경험이 있는 분\n- 컨셉 제안 및 리소스 제작이 가능한 분\n- 슬롯UI와 로비UI를 모두 제작해 본 경험이 있는 분\n- 기본적인 원화 드로잉이 가능한 분</t>
  </si>
  <si>
    <t>책임감이 강하고 성실한 분\n- 원만한 대인관계 및 커뮤니케이션 능력을 보유한 분\n- 개발 과정에서 고객의 만족을 추구하고, 스스로의 발전을 위해 노력하는 분\n- Unity3D 엔진을 이용해 게임을 개발해 본 경험이 있는 분\n- C#프로그래밍에 대한 이해도가 높고, 개발 경험이 있는 분</t>
  </si>
  <si>
    <t>경력 무관\n• 전산 관련 학사 학위 이상 소지자</t>
  </si>
  <si>
    <t>2년 이상의 게임 산업 혹은 B2C Online 서비스 관련 경력이 있는 분\n- 분석적이고 논리적으로 사고할 수 있는 역량과 제품의 디테일에 대한 높은 이해도를 갖춘 분\n- 논리적인 커뮤니케이션 능력을 바탕으로, 유관 부서와의 협업에 능숙한 분\n- SQL 등을 활용해 직접 데이터를 가공 및 분석해 본 경험이 있는 분</t>
  </si>
  <si>
    <t>C++ 프로그래밍 및 OOP 경험자\n- Unreal Engine  을 이용한 개발 경험 \n- PC, Console 게임에 대한 높은 이해도 \n- 컴퓨터 시스템, 알고리즘 등 CS 분야 기초 지식\n- Http/WebSocket/grpc 등의 프로토콜에 대한 기초 지식\n- 영문 개발 문서를 읽을 수 있는 수준의 영어 읽기 능력</t>
  </si>
  <si>
    <t>뷰티산업에 대한 높은 관심\n• 원활한 커뮤니케이션 스킬 및 협상력\n• 전략적, 마케팅적인 사고력\n• 멀티태스팅 능력</t>
  </si>
  <si>
    <t>시스템취약점, WEB/APP 모의해킹, 취약점진단 분야 3년 이상</t>
  </si>
  <si>
    <t>커머스 경력 5년 이상 (제도권 브랜드 영업 및 관리 경험 포함)\n• 커뮤니케이션 능력이 뛰어나신 분\n• 목표 달성 의지가 뛰어나신 분</t>
  </si>
  <si>
    <t>CERT경력 3년 이상 또는 악성코드분석 경력 3년 이상\n- 정보보안, 네트워크, 시스템 등 IT전반 지식 보유자</t>
  </si>
  <si>
    <t>커머스의 백오피스 wireframe 작성이 가능하신 분\n• 커머스에 대한 이해도가 높고 관련 분야에서 2년 이상 경력이 있으신 분\n• 개발자, 디자이너 및 다양한 협업 부서와의 커뮤니케이션에 능통하신 분</t>
  </si>
  <si>
    <t>브랜드 인스타그램 운영 경력 1년 이상인 분\n• 소비재 마케팅 포지션 경험이 있는 분\n• 카피 라이팅 역량을 갖고 계신 분\n• 원환할 커뮤니케이션 스킬을 가지고 있는 분</t>
  </si>
  <si>
    <t>온라인, 모바일 중심의 콘텐츠를 기획, 제작해본 경험이 있으신 분\n• SNS 커머스에 대한 이해도를 갖고 계신 분\n• 뷰티 및 커머스업계에 대한 이해도를 갖고 계신 분\n• 뷰티 및 커머스 디자인에 대한 이해도를 갖고 계신 분\n• 스토리텔링 기획력이 뛰어나신 분\n• 뷰티산업에 관심과 이해도가 높으신분\n• 패스트 뷰티 브랜드에 관심 많으신 분</t>
  </si>
  <si>
    <t>영상 편집 툴 능숙하게 사용할 수 있는 분\n• 포트폴리오 제출</t>
  </si>
  <si>
    <t>정량적 리서치 및 정성적 리서치에 대한 5년 이상의 경력 (게임 산업 관련 경력 우대)\n- 주요 목표를 이루기 위한 적절한 정량적/정성적 연구 기법 활용 경험\n- 엔드 투 엔드(설계 단계부터 분석까지의) 리서치 전체 프로젝트를 다룰 수 있는 능력\n- 규모가 큰 데이터 세트를 활용할 수 있는 능력\n- 팀간 협업 능력 및 이해 관계자들의 요구 파악 및 기대 사항을 관리하는 역량\n- 구두 및 문서 커뮤니케이션 능력과 분석 능력\n- 엑셀과 파워포인트를 능숙하게 다룰 수 있는 능력\n- 온라인 리서치 툴 및 전문 비주얼라이제이션 툴(Tableau)을 사용한 경험\n\n[제출 서류]\n\n- 입사지원서 (필수, 자유 양식) / 경력기술서 (필수) / 포트폴리오 (필요 시)\n\n\n[채용 절차]\n\n- 서류 전형 ＞ 실무진 면접 ＞ Pre-test ＞ 경영진 면접 ＞ 최종합격 및 입사\n* 필요 시 추가 면접이 진행될 수 있습니다.</t>
  </si>
  <si>
    <t>채널마케팅 업무 경력 3년 이상 혹은 그에 준하는 역량을 보유하신 분\n• 혹은 유통채널사 MD 경력 3년 이상 혹은 그에 준하는 역량을 보유하신 분\n• 거래처와 원활하게 의사소통하고 협상하는 능력을 보유하신 분\n• 전략적 사고 능력을 보유하신 분</t>
  </si>
  <si>
    <t>경력 5년 이상\n• .NET 사용에 능숙하신 분\n• SQL(MS-SQL) 사용이 가능하신 분\n• 웹 관련 지식 및 이해도와 경험이 있으신 분</t>
  </si>
  <si>
    <t>상품기획 업무 경력 3년 이상 혹은 그에 준하는 역량을 보유하신 분\n• 고객중심 마인드를 바탕으로 고객의 숨겨진 니즈를 찾아낼 수 있는 분\n• 적극적인 성격을 바탕으로 원활한 커뮤니케이션 스킬을 보유하신 분\n• 유연한 마인드로 다양한 의견을 수렴하실 수 있는 분\n• 시장 트렌드를 빠르게 캐치하실 수 있는 분</t>
  </si>
  <si>
    <t>경력 3년 이상\n• Node.js 기반 express/ socket.io/ sequelize 모듈 등 개발 경험자\n• ES6+ 혹은 Typescript 개발 경험 및 이해</t>
  </si>
  <si>
    <t>1년 이상의 인하우스 채용 경력 혹은 경험을 통해 그에 준하는 채용 인사이트/철학을 지니신 분\n　→ 채용/온보딩/오프보딩 중에서 현재 가장 많이 진행되고 있는 업무는 채용업무입니다. 채용실무를 하면서 혹은 그에 준하는 경험을 토대로, 효과적인 채용에 대한 고민과 실행경험이 있는 분을 찾고 있습니다.\n\n\n• 니어스랩 미션/철학에 대한 공감과 니어스랩다움에 대한 강화 의지\n　→ 무엇보다 니어스랩의 사업 특성을 이해하고 핵심가치에 공감하는 것이 중요합니다. 조직문화에 대한 지속적인 고민과 학습을 통해 니어스랩다움을 HR업무로 구현해낼 수 있는 분을 찾고 있습니다. ( 니어스랩 핵심가치 https://bit.ly/3rHUNhX )\n\n\n• 뛰어난 글/구두 커뮤니케이션 역량\n　→ 조직의 철학을 말과 글로 전하고 사람들과 직접 커뮤니케이션을 하는 일이 많습니다. 따라서 타인을 이해 및 설득시킬 수 있는 글/구두 커뮤니케이션 역량을 지니신 분을 찾고 있습니다.\n\n\n• 주도적이고 꼼꼼한 업무 스타일\n　→ 관습적인 방식에서 벗어나 업무의 목적/목표를 달성하기 위해 주도적으로 고민하고 실행할 수 있는 분이 필요합니다. 채용/온보딩/오프보딩 프로세스가 사람을 직접 대하는 일인 만큼, 꼼꼼하고 세심하게 일하는 것이 중요합니다.</t>
  </si>
  <si>
    <t>웹 디자인 경력 3년 이상 혹은 그에 준하는 역량을 보유하신 분\n• 고객의 입장에서 매력을 느낄만한 디자인 콘텐츠를 제작할 줄 아시는 분\n• 브랜드 디자인의 방향성에 대해 주도적으로 고민하고 이끌어가주실 수 있는 분\n• 논리적인 커뮤니케이션이 가능하신 분\n• 포트폴리오 제출 필수</t>
  </si>
  <si>
    <t>신입 또는 1~2년차 컨텐츠 마케팅 경력을 가진 분\n• 문학적, 문법적 글쓰기 역량이 뛰어난 분\n• 고객 및 구성원들과 커뮤니케이션에 능숙하신 분\n• 비즈니스 마인드를 가지고, 데이터를 바라보며 컨텐츠 작성에 임하는 분\n• ＜가설 수립 - 실험 - 성과 측정 - 개선＞의 플로우를 통해 스스로 성장할 수 있는 분</t>
  </si>
  <si>
    <t>학력 : 전문학사 이상 \n• 경력 : UI/UX 디자인 경력 3년 이상\n• 디자인 툴 (Photoshop , Illustrator, Adobe XD, Sketch) 숙련자\n• WEB/Mobile 환경에 대한 관심과 지식을 갖춘자\n• UI/UX 업무 능력을 확인할 수 있는 Portfolio 보유자\n• 오픈 마인드로 협업과 소통이 가능하며 다양한 관점을 수용하여 시너지를 낼 수 있는 분\n• 사용자 및 서비스 분석 개선 과정 전반의 높은 이해도와 실무 경험이 있으신 분</t>
  </si>
  <si>
    <t>경력 : 로봇 SI 또는 모터제어 관련업종 경력 5년 이상\n• 학력/성별 : 무관</t>
  </si>
  <si>
    <t>3년 이상의 데이터 엔지니어 경력을 가지신 분\nAWS 클라우드 환경에서 데이터 엔지니어 혹은 인프라 관련 개발 경험 만 3년 이상의 경력을 가지고 계신 분을 찾습니다.\n\n• 원활한 의사소통 능력을 가지신 분\n회사 내의 여러 직군들, 외부의 여러 이해 관계자들과 유연하게 의사소통 할 수 있어야 합니다.\n\n• 매장의 문제를 해결하는데 관심과 열정이 있는 분\n스포카가 제품으로서 해결하고자 하는 매장의 문제를 같이 공감하고 해결하는데 적극적으로 동참해주실 분이어야 합니다.\n\n• 주도적인 분\n올바른 데이터 분석을 위해서 주도적으로 인프라 방향을 제시할 수 있는 분을 찾습니다.</t>
  </si>
  <si>
    <t>3년 이상의 CRM 마케팅 수행 경험이 있으신 분\n• 온/오프라인 캠페인의 실행 및 최적화 업무 수행 경험이 있으신 분\n• IT, 모빌리티 산업에 대한 이해도가 있으신 분\n• 브랜딩과 마케팅에 대한 이해도와 애정이 깊으신 분\n• 자발적으로 문제를 찾고, 해결한 경험이 많으신 분</t>
  </si>
  <si>
    <t>경력3년 이상\n• 대졸이상(디자인전공)\n• 3D 모델링, 랜더링 프로그램 가능자(Rhino, Keyshot, 3D max v_ray 등)\n• (필수)포트폴리오 첨부</t>
  </si>
  <si>
    <t>관련 업무 경력 만 3년 이상 (본인의 능력을 충분히 증명할 수 있는 경우 경력 여부와 관계 없이 지원해 주세요.)\n\n• 데이터 분석, 통계 등의 기술적 능력이 있는 분\n    : SQL, 파이썬, R 등의 데이터베이스 관리 분석을 위한 도구 사용에 능하신 분\n    : 사회 조사 분석, 통계 시각화 등 데이터를 활용한 분석 및 커뮤니케이션 능력이 있는 분\n\n• API 등을 통한 프로그램 통신에 대한 이해가 있는 분\n    : 외부 플랫폼, 광고 플랫폼 등과의 데이터 통합 등에 대한 이해가 있으신 분\n    : 많은 양의 데이터 처리에 대한 이해와 경험이 있으신 분</t>
  </si>
  <si>
    <t>iOS 앱 개발 경력 최소 3년 이상 \n\n- Swift 언어에 능숙하고 Objective-C 언어 경험해보신 분\n\n- Autolayout, Hybrid 개발 환경에 쉽게 적응 가능하신 분\n\n- Apple Store 에 배포 및 유지보수 업무 경험이 있으신분\n\n- RESTful Service에 대한 이해가 높으신분 \n\n- Git을 통합 협업및 코드관리가 능숙하신분\n\n- RxSwift, SwiftUI의 이해가 탄탄하신분</t>
  </si>
  <si>
    <t>건축 설계 경력이 있으셔야 합니다.\n• 비즈니스 제휴, 제휴사 관리, 협상 경력을 보유한 분을 찾습니다.\n• 운영업무에 있어서 자기 주도적으로 개선 포인트를 도출할 수 있는 분과 함께 일하고 싶습니다.\n• 다양한 이해 관계자들과 원활한 커뮤니케이션이 가능한 분과 함께 일하고 싶습니다.</t>
  </si>
  <si>
    <t>총 경력 2년 이상 ~ 10년 이하 / 유관 업무 2년 이상의 분\n\n- 이상거래 탐지 시스템 (ex. FDS) 개발 경험이 있고 개발이 가능하신 분\n\n- 시스템 설계, 개발, 운영 경험을 두루 갖추신 분 \n\n- Java 또는 Kotlin 개발이 능숙 하신 분</t>
  </si>
  <si>
    <t>5년 이상의 관련 업무 경험\n\n- 클라우드 및 유관 서비스 관련 경력 보유자\n\n- 컨테이너 기술에 대한 지식 및 경험을 갖추신 분 (Docker, Kubernetes 등) \n\n- System / Network Administration 지식 및 경험을 갖추신 분 \n\n- Automation / DevOps Tool 활용을 위한 개발 능력을 갖추신 분</t>
  </si>
  <si>
    <t xml:space="preserve"> 5년 이상의 정보보안 업무 경험\n\n-  다양한 업무 직군 분들과의 유연한 커뮤니케이션 능력\n\n-  IT Infra 전반의 Technical Stack에 대한 이해</t>
  </si>
  <si>
    <t>동종 업계 5년 이상 경험 있으신 분\n• DBMS (MySQL / MSSQL / ...) 설계, 운용 및 관리에 대한 기본 지식 보유하신 분\n• NoSQL (Redis / MongoDB / ...) 경험 있는 분</t>
  </si>
  <si>
    <t>유관 경력 2년 ~ 5년 이하\n• 비즈니스 영어 중급이상(업무 가능)이신 분\n• 블록체인에 대한 높은 관심과 이해도가 있으신 분\n• 꼼곰하고 책임감이 강하신 분\n• 새로운 도전을 두려워 하지 않는 분</t>
  </si>
  <si>
    <t xml:space="preserve"> 직무를 위해 \"나모웹비즈\"는 이런 사람이 필요합니다.\n\n• 국가연구개발 사업비 관리 관련 업무 2년 이상 경력을 가진 분\n• 범부처연구비통합관리시스템(통합Ezbaro 및 통합RCMS) 사용 가능하신 분\n• 국가연구개발혁신법을 숙지하신 분\n• 엑셀 및 문서 작업에 능숙하신 분</t>
  </si>
  <si>
    <t>웹/앱 UX/UI 실무 경력 3년 이상\n• Sketch,Zeplin,Figma,illustrator,Photoshop등 디자인 툴에 익숙하신 분\n• 고객 니즈와 데이터를 기반으로 문제를 정의하고 디자인하는 능력\n• 핵심 기능을 명확하게 전달할 수 있는 디자인 능력\n• 개발,사업 등 타 직군과 업무경험과 원활한 커뮤니케이션이 가능하신 분</t>
  </si>
  <si>
    <t>웹/모바일 서비스 기획 경력 3년 이상 7년 이하\n- B2B 서비스 기획 및 운영 경험\n- UX에대한 깊은 이해를 바탕으로 고객 경험 향상 설계 가능한 분\n- 유관부서 담당자들과의 소통 능력</t>
  </si>
  <si>
    <t>컴퓨터, 전자, 제어, 로봇, 소프트웨어 공학 또는 관련 학과의 학위(학사/석사/박사) 소지자</t>
  </si>
  <si>
    <t>기계공학계열 전공자\n• 프로젝트 리딩 유경험\n• 로봇(기계 계열) 개발 경력 7년~14년(선임, 책임급)\n• 3D 설계 가능(Pro-E)</t>
  </si>
  <si>
    <t>유관 경력 1년 이상\n• iOS / Android 모바일 환경 및 Web 플랫폼 QA 경력이 있으신 분\n• 능동적으로 서비스의 문제를 찾고 개선 의지가 강하신 분\n• 데이터 기반의 문제점 도출 및 분석, 개선이 가능하신 분\n• 유관 부서와 적극적인 커뮤니케이션 및 협업으로 문제 해결이 가능하신 분</t>
  </si>
  <si>
    <t>웹/앱 서비스에 대한 PM/PO 경험 6년 이상이신 분 \n• 고객 중심, Data-Driven 사고를 바탕으로하는 서비스 기획 역량이 있는 분 \n• 실패를 두려워하지 않고 도전을 즐기시는 분 \n• 관할 및 유관 부서와의 원활한 매니징 및 커뮤니케이션이 가능하신 분</t>
  </si>
  <si>
    <t>앱\u0026웹 퍼포먼스 마케팅 캠페인 운영 경력 3년 이상\n• 구글/애플써치애즈 등 셀프 서브 매체 경험자</t>
  </si>
  <si>
    <t>학력 : 대졸(4년) 이상\n• 회계업무 경력 2년 이상 필수\n• ERP 사용 경력 필수</t>
  </si>
  <si>
    <t>UX 분야 디자인 실무 경험 5년 이상\n• 세련된 디자인 감각과 표현 능력을 갖추신 분 \n• 멀티플랫폼 (Web, Android, iOS) UI 디자인 경험과 이해가 있으신 분  \n• 제품 기획, 개발, 출시, 운영, 개선까지의 제품 라이프사이클을 경험하신 분\n• 개발 프로세스를 이해하고 개발 협업 능력이 뛰어나신 분\n• 다양한 부서와의 커뮤니케이션이 원할하신 분\n\n★포트폴리오 제출 필수!</t>
  </si>
  <si>
    <t>학사 이상\n- 해당경력 4~8년\n- 영업관리 경력 필수</t>
  </si>
  <si>
    <t>전문학사 이상\n- 해당 경력 4~8년\n- 영업관리 경력 필수</t>
  </si>
  <si>
    <t>Node.js, Python 등의 프로그래밍 언어에 능숙하신 분\n• Solidity, Vyper 등을 활용한 컨트랙트 개발 경험이 있으신 분\n• 이더리움 및 EVM 기반의 블록체인 노드 환경에 대한 이해가 높으신 분</t>
  </si>
  <si>
    <t>브랜드 캠페인 기획/ 운영 또는 관련 분야 경험 보유 (신입 ~ 2년차)\n\n• 다른 사람들과 함께 일하고 협력 할 수 있는 긍정적인 태도 보유\n\n• 업무 수행하는 과정에서 Ownership을 가지고 프로젝트를 관리/ 운영 가능하신 분 \n\n• 문제를 파악하고 이를 해결할 실행 계획을 도출하기 위해 전략적 사고가 가능한 분</t>
  </si>
  <si>
    <t>관련 직무경력 3년 이상 또는 그에 준하는 상황대처능력</t>
  </si>
  <si>
    <t>전산/컴퓨터 관련 전공 (관련 학/석사 학위 또는 회사 경력)\n- React Native 사용 가능\n- JavaScript, TypeScript 중 하나 이상에 대한 능숙한 사용\n- 타 직군(기획, 디자인 등)과의 원할한 소통 능력</t>
  </si>
  <si>
    <t>경영지원 관련 경력 5년 이상\n• 대기업/중견 기업 또는 스타트업 경험</t>
  </si>
  <si>
    <t>서비스 운영 정책 수립 업무 경력 3년 이상\n\n[필요한 역량/스킬]\n• 서비스 운영 시 발생할 수 있는 상황을 추상화하여 정책으로 만들어 낼 수 있으신 분\n• 고객 중심으로 생각하고, 이슈 사항 발생 시 신속하게 파악하여 유연하게 대응하실 수 있으신 분\n• 꼼꼼하며 신속하게 업무를 진행하고 문제를 찾아내어 주도적으로 해결하는 것에 강점이 있으신 분\n• 문제점을 제때 보고하고 효율적/효과적으로 개선하고자 하는 의지가 있으신 분\n• 협력사와 원활하게 커뮤니케이션하고 개인정보, 영업비밀 등을 엄격하게 보호하실 수 있으신 분</t>
  </si>
  <si>
    <t>학력 : 대졸 이상\n• 경력 : 5년 이상의 제휴 마케팅 경력자\n• 내/외부 커뮤니케이션 및 능력\n• 데이터 분석 및 시뮬레이션 능력</t>
  </si>
  <si>
    <t>2년~3년이상의 Java 경력자 \n• Spring MVC 기반에서 개발 경력\n• API 기반의 서비스 개발 경험자\n• RDBMS 모델링 설계 / SQL 작성 가능자 (Mysql)</t>
  </si>
  <si>
    <t>경력 : 경력 1년 이상\n* 포트폴리오 첨부 (경력직의 경우 제출 必)\n\n- 각 제품 속성에 적합한 상세페이지 기획, 디자인\n- 단순 오픈마켓 상세페이지가 아닌, 브랜드 스토리텔링을\n  포괄하는 비주얼 커뮤니케이션 디자인이 가능하신 분\n- 다양한 분야에서의 브랜드 콘텐츠 디자인 경험이 있으신 분\n- 반응형 웹 디자인 프로젝트 경험이 있으신 분\n- 웹 퍼블리셔와 협업하여 프로젝트를 진행한 경험이 있으신 분</t>
  </si>
  <si>
    <t>서비스기획 / Product Management / 사업개발 등의 경력자 \n• 개발자, 디자이너와 협업을 통한 제품/서비스 런칭\u0026운영 경험한 분 \n• 다양한 직군의 비즈니스 stakeholder(개발자, 마케터, 세일즈, 디자이너 등)로 원활한 커뮤니케이션 능통한 분</t>
  </si>
  <si>
    <t>학사이상\n- 5년 이상 HR업무를 경험하신 분\n- 다양한 인사제도 기획 경험하신 분\n- 적극적이고 주도적으로 일을 기획하고 추진하시는 분\n- E-commerce / Food Delivery 사업에 대한 이해와 관심이 있으신 분\n- 커뮤니케이션을 주도적이고 원만하게 이끌어 나갈 수 있으신 분</t>
  </si>
  <si>
    <t>Office Manager 업무를 담당하고 싶은 분 (제일 중요 합니다.)\n• 2년 이상의 유관 업무 경험이 있으신 분(총무경력 등)\n• 주도적으로 문제를 파악하고 해결방안을 만들어 내실 수 있는 분\n• 업무 진행을 위한 목표를 스스로 설정하고, 전략과 방향성을 판단할 수 있는 분\n• 원활한 커뮤니케이션을 진행할 수 있는 분</t>
  </si>
  <si>
    <t>신입 ~ 경력 5년 미만\n- 학사 (4년제) 이상\n- PPT / MS Excel 등 office 활용 능력 우수하신 분\n- 긍정적이고 쾌활하며, 커뮤니케이션 능력이 좋은신 분\n- 목표지향적인 사고를 갖고 열정적으로 일하실 분\n- O2O서비스에 대한 높은 이해\n- 내외부 커뮤니케이션 능력\n- 대행사(협력사) 매출 관리 경험자\n- 영업기획 및 운영 경험자</t>
  </si>
  <si>
    <t>경력 : 경력 5 ~ 8년\n• 직급/직책 : 대리~과장급 (팀원)</t>
  </si>
  <si>
    <t>학력무관\n• 경력자 2년 이상</t>
  </si>
  <si>
    <t>2년 이상 영업지원 혹은 채널/벤더 관리 경력\n    - 영어로 업무 진행 가능\n    - MS office 활용 능력\n    - 융통성 및 창의적인 사고를 바탕으로 한 문제 해결 능력\n    - 적극적이고 긍정적인 업무태도 및 책임감 보유\n    - 원활한 커뮤니케이션 역량</t>
  </si>
  <si>
    <t>(학력 무관)\n▶ 해당 경력 2년 이상\n▶ Linear Algebra, 확률/통계 기본 지식을 보유하고 이를 활용한 모델링이 가능하신 분\n▶ SQL, Python 또는 R 등 다양한 분석툴을 활용하여 모델링이 가능하신 분\n▶ Regression, Classification, Clustering, Deep Learning, Reinforce Learning 등 다양한 기계 학습 기술의 활용이 가능하신 분\n▶ Big Data, 통계, 분석, 모델링, 시각화 등 업무 경력이 있으신 분</t>
  </si>
  <si>
    <t>2년 이상 PM 업무 수행 경력\n    - 영어로 업무 진행 가능\n    - 프로젝트 일정, 리소스 및 예산 관리 능력\n    - MS office (excel) 활용 능력\n    - 융통성 및 창의적인 사고를 바탕으로 한 문제 해결 능력\n    - 적극적이고 긍정적인 업무태도 및 책임감 보유\n    - 원활한 커뮤니케이션 역량\n    - 플랫폼/데이터 비즈니스 관련 관심 및 이해</t>
  </si>
  <si>
    <t>(학력 무관)\n▶ 해당 경력 5년 이상\n▶ OS (Linux, Windows) 및 스크립트(Linux Shell) 작성이 가능하신 분\n▶ Cloud (AWS, Google, Azure) 설계, 구축, 운영 경험이 있으신 분\n▶ Hadoop Ecosystem 사용 경험 및 빅데이터 분석 플랫폼 구축 경험이 있으신 분\n▶ 가상화 플랫폼 구축, 운영 경험이 있으신 분</t>
  </si>
  <si>
    <t>IT 서비스 기획/운영 경력 5년 이상\n▶ 개발/디자인 등 기능 부서와의 원활한 협업과 능동적인 커뮤니케이션이 가능하신 분\n▶ 클라우드/데이터 관련 서비스에 대한 기본적 이해가 있으신 분\n▶ 기획안 문서화 스킬을 보유하신 분\n▶ 사용자 지향적 제품 기획이 가능하신 분\n▶ 논리적이고 자기주도적인 업무 수행 능력이 있으신 분\n▶ 클라우드 및 플랫폼 서비스 기획/운영 경험이 있으신 분</t>
  </si>
  <si>
    <t>유관 경력 5년 이상\n▶ Java, Python, Scala, C# 등 일반 환경부터 빅데이터 환경까지 범용적으로 사용되는 프로그래밍 지식을 보유하신 분\n▶ 리눅스 환경 작업 및 리눅스 환경 서버용 App 개발 지식과 경험을 보유하신 분\n▶ 대용량 메시지 큐(Kafka 등), 대용량 분산 분석(Spark 등), Hadoop 및 Hadoop Ecosystem 환경에서 빅데이터 처리 개발 지식과 경험을 보유하신 분\n▶ Apache 프로젝트 등 각종 빅데이터 오픈소스 플랫폼을 활용한 시스템 인프라 구축 및 운영에 대한 경험을 보유하신 분\n▶ Web 분야 최신 프레임워크에 대한 전문적인 스킬은 필요치 않으나 기본적인 개발 지식을 보유하신 분\n▶MySQL, MariaDB, MongoDB, PostgresDB, InflexDB 등 다양한 DB 구축 및 활용을 경험해보신 분(SQL 활용 가능하신 분)</t>
  </si>
  <si>
    <t>액션 밸런스 담당 경험이 있으신분 (성장 요소가 있는 액션 RPG 우대)</t>
  </si>
  <si>
    <t>상용, 자체 엔진을 활용한 지형 및 스테이지 레벨 제작 경험이 있으신 분\n• 전장 플레이 상황, 전략, 예상 진행 등을 서류화하여 팀 내 공유 가능하신 분\n• 시스템, 콘텐츠, 데이터에 대한 이해가 가능하고, 수정 및 개선이 가능하신 분</t>
  </si>
  <si>
    <t>UX Prototyping 및 기획문서 작성이 가능하신 분\n• 프로젝트에 맞는 경험을 고민하고 작업물에 반영 할 수 있으신 분\n• 게임 제작 및 협업에 대한 기본적인 지식이 있으신 분\n• 게임에 대해 주도적인 고민을 하실 수 있는 분\n• 동료분들과 원활한 협업 및 소통이 가능하신 분</t>
  </si>
  <si>
    <t>웹 / 모바일 서비스 기획 경험 3년~5년\n- 사용자 중심의 UI/UX 분석, 설계 능력 및 경험이 있으신 분\n- 유관부서와 원활한 커뮤니케이션 능력이 있으신 분\n- 데이터 분석을 기반으로 사용자와 제품에 대해 인사이트 도출 경험이 있으신 분\n- 기획단계부터 제품출시까지 경험이 있으신 분\n- 포트폴리오 첨부 필수 사항입니다.</t>
  </si>
  <si>
    <t>모바일/웹 QA 경력 3년 ~ 7년\n - 요구사항 분석을 통해 기획서 단계에서 오류 도출이 가능한 분\n - 기획서 및 디자인 결과물을 통해 테스트 계획 수립 및 테스트케이스 도출이 가능하신 분\n - 소프트웨어 QA 테스트, QA 테스트 프로세스에 대한 이해가 있으신 분\n - 협업부서와 유연한 커뮤니케이션이 가능하신 분</t>
  </si>
  <si>
    <t>학력, 경력 : 무관\n- 꼼꼼하신 분 \n- 협업부서와 유연한 커뮤니케이션이 가능하신 분</t>
  </si>
  <si>
    <t>asic Qualifications]\n• Proven ability to research labor market trends and related labor laws in an unfamiliar country\n• Fluent verbal and written English communication\n• Clear and excellent communication skills to interact with local representatives\n• Ability to understand and respond to diverse needs from different backgrounds\n• Dynamic, proactive, energetic and teamwork first\n• Over 3 years of experience in Human Resources Management</t>
  </si>
  <si>
    <t>기계공학 분야 학사 이상의 학위 보유자\n- 로봇 설계 분야 경력 5년 이상인 자\n- 3D 솔리드 기반 CAD 설계 (Solidworks, Pro-e 선호)\n- 로봇 핵심 메커니즘 및 다자유도 시스템 설계 및 구조 해석</t>
  </si>
  <si>
    <t>Cross Browsing, javascript, jquery 이해와 실무능력이 있으신 분\n• 접근성, html5, css3대한 이해 와 기술을 가진 분\n• 웹표준 마크업 가능하신 분\n• 반응형 웹페이지 개발에 대한 이해도가 높으신 분</t>
  </si>
  <si>
    <t>CS기획 5년 이상 ~ 10년 이하 경력자\n• VOC 분석을 통한 서비스 개선 경험이 있으신 분\n• Office 활용능력 우수 (엑셀, 구글시트)\n• 논리적이고 원활한 커뮤니케이션 능력\n• 문제를 정의하고 해결책을 찾는 능동적인 태도\n• 새로운 것을 빠르게 학습하고 이를 통한 성장에 즐거움을 느끼는 분</t>
  </si>
  <si>
    <t>관련 업무 경력 5년 ~ 10년 (경력보다 업무능력 더 선호)</t>
  </si>
  <si>
    <t>플랫폼 기획/개발 환경과 교유 시장에 대한 이해와 열정\n• 폭넓은 플랫폼 서비스 기획/운영 경험\n• 탁월한 Communication (Written/Verbal) 능력과 PPT 제안서/보고서 작성역량\n• 단순 아이디어가 아닌, 분석 기반의 문제해결 능력\n• 적극적인 이슈 발굴 및 대안 제시 역량\n• 계량화된 데이터 기반의 분석 및 사고 능력\n• 제출 서류 : 국문이력서, 경력기술서, 포트폴리오(본인이 직접 주도적으로 참여한 프로젝트 위주로 작성) - 자유양식 제출가능</t>
  </si>
  <si>
    <t>학력 및 나이, 성별 무관\n• 엑셀, 파워포인트의 능숙한 활용이 가능하신 분\n• 꼼꼼함과 책임감이 강점이신 분</t>
  </si>
  <si>
    <t>호스팅 업체 등 IDC 운영 경험\n• 구축 및 도입 등 프로젝트 경험\n• 다양한 네트워크/보안 제품 운영 경험\n• ISMS 심사 대응 등 관리 체계 경험</t>
  </si>
  <si>
    <t>원 자격]\n\n- 글로벌 기업, 대기업 언론 홍보 업무 경력 15년 이상 및 이에 준하는 경력\n- 자기관리에 충실하며 매사에 끈기와 최선을 다하는 분\n- 긍정적인 사고를 갖고 유연한 대처능력을 발휘하는 분\n- 원어민급 영어 커뮤니케이션 능력을 가지신 분\n- 게임산업에 대한 이해도가 높은 분\n\n[업무 경력]\n\n- 경력 15년 이상  \n\n[고용 형태]\n\n- 정규직\n\n[근무지]\n\n-  판교 ('21년 중순 서울로 근무지 변경예정)\n\n[제출 서류 및 접수방법]\n\n- 입사지원서 , 포트폴리오(선택) \n- 포트폴리오가 공동제작물일 경우, 반드시 자신이 제작한 부분을 명확하게 기재해 \n  주시고, 포트폴리오 용량이 많을 경우는 웹에 업로드하여 입사지원서에 링크를                                              \n  기재해 주시기 바랍니다. \n- 포트폴리오는 본인의 강점과 특성이 잘 드러난 자료로, 반드시 공개가 가능한 범위 \n  내에서 제출 바랍니다. \n  (미출시작/클라이언트 등의 요청에 의한 비공개 작업물 / 저작권 침해의 소지가 있는 \n  작업물 불가) \n\n* 입사지원자께서는 전/현직 직장의 영업비밀을 침해하는 일이 없도록 각별히 유의하시기 바랍니다.</t>
  </si>
  <si>
    <t>학력: 대졸이상\n• 경력: 경력 7년↑\n• 근로기준법 등 법규 기초지식 보유자\n• 인사관리 총괄 운영 경험자\n• 파트장, 팀장 경험자</t>
  </si>
  <si>
    <t>기업홍보(글로벌 기업, 대기업 언론 홍보 업무 경력 10년 이상 및 이에 준하는 자)\n- 자기관리에 충실하며 매사에 끈기와 최선을 다하는 자\n- 긍정적인 사고를 갖고 유연한 대처능력을 발휘하는 자\n \n[업무 경력]\n\n- 경력 10년 이상  \n\n[고용 형태]\n\n- 정규직\n\n[근무지]\n\n-  판교 ('21년 중순 서울로 근무지 변경예정)\n\n[제출 서류 및 접수방법]\n\n- 입사지원서 , 포트폴리오(선택)\n\n - 포트폴리오가 공동제작물일 경우, 반드시 자신이 제작한 부분을 명확하게 기재해 주시고, 포트폴리오 용량이 많을 경우는 웹에 업로드하여 입사지원서에 링크를 \n기재해 주시기 바랍니다.\n- 포트폴리오는 본인의 강점과 특성이 잘 드러난 자료로, 반드시 공개가 가능한 범위 내에서 제출 바랍니다. (미출시작/클라이언트 등의 요청에 의한 비공개 작업물 / 저작권\n침해의 소지가 있는 작업물 불가) \n* 입사지원자께서는 전/현직 직장의 영업비밀을 침해하는 일이 없도록 각별히 유의하시기 바랍니다.</t>
  </si>
  <si>
    <t>WS, Azure, GCP등 public 클라우드 환경 사용 경험 1년 이상 \n-게임 개발 Process \u0026 문화의 특이점에 대해서 이해\n-Networking, DNS, TLS 인증서 등등 기본적인 인프라 구성 요소에 대해 이해\n-PowerShell, Python 언어를 프로그래밍 언어로서 운영/개발환경에서 1년 이상 사용 경험\n\n[제출 서류 및 접수방법]\n\n- 입사지원서 , 포트폴리오(선택)\n\n - 포트폴리오가 공동제작물일 경우, 반드시 자신이 제작한 부분을 명확하게 기재해 주시고, 포트폴리오 용량이 많을 경우는 웹에 업로드하여 입사지원서에 링크를 \n기재해 주시기 바랍니다.\n- 포트폴리오는 본인의 강점과 특성이 잘 드러난 자료로, 반드시 공개가 가능한 범위 내에서 제출 바랍니다. (미출시작/클라이언트 등의 요청에 의한 비공개 작업물 / 저작권\n침해의 소지가 있는 작업물 불가) \n* 입사지원자께서는 전/현직 직장의 영업비밀을 침해하는 일이 없도록 각별히 유의하시기 바랍니다.</t>
  </si>
  <si>
    <t>경력: 5년 이상</t>
  </si>
  <si>
    <t>매사에 열정적이며 재미있게 일을 하고 싶고 재테크도 배우고 싶은 인물</t>
  </si>
  <si>
    <t>커뮤니티 운영에 대한 이해도를 가진 분\n• 게임에 대한 열정과 다양한 장르 게임의 인사이트를 보유하신 분\n• 원활한 커뮤니케이션이 가능하신 분\n• 논리적 사고를 바탕으로 생각과 의도를 명확하게 전달할 수 있는 분\n• 책임감을 지니고 꼼꼼하게 업무를 하시는 분\n• 신입/경력\n\n[제출 서류]\n• 이력서\n• 경력 기술서</t>
  </si>
  <si>
    <t>더존 등 ERP 시스템 사용 경험\n• 전반적인 세무, 노무, 법무에 대한 지식 보유\n• MS Office 숙련자</t>
  </si>
  <si>
    <t>Node.js 백엔드 실무 경력 3년 이상\n• Node.js를 이용하여 API 및 웹서비스 개발이 가능하신 분\n• RDBMS, ORM 이해\n• AWS, GCP 등 클라우드 컴퓨팅 서비스 사용 경험\n• 새로운 기술에 관심이 많고 꾸준히 스스로 학습하시는 분\n• 긍정적 사고와 커뮤니케이션 역량</t>
  </si>
  <si>
    <t>고객 커뮤니케이션 품질 관리 경력 (QA) 2년 이상 또는 이에 준하는 경험을 보유하신 분\n• 고객 만족도 결과를 통해 고객 경험 개선 기획을 수행한 경험이 있는 분\n• 업무 프로세스의 효율을 고민하고, 개선안을 실행한 경험이 있으신 분\n• 데이터 기반의 사고 능력이 있는 분\n• 긍정적인 커뮤니케이션에 자신 있는 분</t>
  </si>
  <si>
    <t>고객 커뮤니케이션 품질 관리 경력 2년 이상 또는 이에 준하는 경험을 보유하신 분\n• 고객 만족도 결과를 통해 고객 경험 개선 기획을 수행한 경험이 있는 분\n• 업무 프로세스의 효율을 고민하고, 개선안을 실행한 경험이 있으신 분\n• 데이터 기반의 사고 능력이 있는 분\n• 긍정적인 커뮤니케이션에 자신 있는 분</t>
  </si>
  <si>
    <t>내 서비스를 키워간다는 마음가짐을 가지신 분\n• 마케터, 기확자와 협업을 통해 채널별 필요한 전략을 도출하고 시각적으로 구현할 수 있는 분\n• 밝고 긍정적이며 커뮤니케이션에 능동적이고 활발하신 분</t>
  </si>
  <si>
    <t xml:space="preserve"> 의료기기 및 관련분야(바이오, 헬스케어 등) 사업화 경력 3년 이상\n•  B2B, B2H 등 사업개발 업무 경험</t>
  </si>
  <si>
    <t>5년 이상의 경력\n•</t>
  </si>
  <si>
    <t>고객 대응 업무 2~5년 정도의 경력을 보유하신 분\n• JPT 800점 이상 혹은 JLPT 1급 수준의 일본어 능력을 보유하신 분 \n• 일본어 워드 작성 및 메일 업무 수행 가능하신 분 \n• 가맹점 및 고객응대에 능통하신 분 \n• 문서 및 공문 작성, 메일 작성, 워드 작성에 능통하신 분</t>
  </si>
  <si>
    <t>브랜드 아이덴티티 정립 및 브랜드 가이드 고도화 경험\n• 인쇄 프로세스에 관한 지식 및 경험\n• 여성의 건강한 삶을 만들어가는 해피문데이 미션에 공감하시는 분</t>
  </si>
  <si>
    <t>4년 이상 O2O서비스를 기획해보신 경험이 있으신 분\n• 주도적으로 일하신다고 생각하시는 분\n• 기획 설계 및 일정 관리에 경험이 풍부하신 분</t>
  </si>
  <si>
    <t>학력: 4년제 학사 이상\n- 전공: 무관\n- 경력 : 신입 ~ 경력 10년\n\n- 나만의 컨텐츠를 메이킹하는 것을 즐거워하시는 분 \n- 스스로 컨텐츠를 기획/제작해보신 분\n- 블로그/인스타/페이스북 운영을 경험해보신 분 \n- 커뮤니티/트렌드나 유행에 관심이 있고 민감한 분 \n- IT플랫폼과 기술 서비스에 관심이 많고 스타트업을 경험해보고 싶으신 분 \n- 다양한 유관부서와 유연한 커뮤니케이션 능력이 있으신 분 \n- 프로젝트를 주도적으로 이끌어가고 싶으신 분\n- 컨텐츠 MD로 성장하고 싶으신 분\n- 내 일이 아니더라도 팀워크를 위해 헌신할 수 있는 마인드를 가지신 분</t>
  </si>
  <si>
    <t>학력: 4년제 학사 이상\n- 전공: 무관\n- 경력 : 신입 ~ 경력 10년\n\n - 교육 컨텐츠 및 플랫폼에 관심이 많으신 분 \n - 스스로 컨텐츠를 기획/제작해보신 분\n - 커뮤니티/트렌드나 유행에 관심이 있고 민감한 분 \n - IT플랫폼과 기술 서비스에 관심이 많고 스타트업을 경험해보고 싶으신 분 \n - 다양한 유관부서와 유연한 커뮤니케이션 능력이 있으신 분 \n - 프로젝트를 주도적으로 이끌어가고 싶으신 분\n - 컨텐츠 MD로 성장하고 싶으신 분\n - 내 일이 아니더라도 팀워크를 위해 헌신할 수 있는 마인드를 가지신 분</t>
  </si>
  <si>
    <t xml:space="preserve"> 2년 이상의 AE 경력\nDigital media Agency 경력(우대)\n캠페인의 전반적인 운영관리 경험 및 계획 수립</t>
  </si>
  <si>
    <t>학력 : 학력무관\n• 경력 : 3년 이상 1명   /   7년 이상 1명\n\n• API 기반의 스크립트 프로그래밍이 가능한 개발자\n• AWS instance 및 운용 등 클라우드 시스템에 대한 이해도가 있는 개발자\n• Real-Time Batch Processing에 대한 이해나 경험이 있는 개발자이거나 개발이 가능한 개발자\n• Database Schema DCL, DDL 등 사용이 가능한 개발자 (ANSI SQL Level 2 또는 Higher)\n\n[개발환경]\nJAVA, Sping Framework, RESTful API\nVUE, REACT, Java script\nMysql, AWS</t>
  </si>
  <si>
    <t>고객경험 서비스 디자인 및 컨설팅 관심자\n• 고객경험 마케팅 기획 및 콘텐츠 개발 관심자\n• 브랜딩 \u0026 마케팅 기획 관심자\n• 긍정적이고 조직 친화적이며 창의적인 아이디어 소유자</t>
  </si>
  <si>
    <t>력 : 대졸이상\nㆍ경력 : 무관 (신입도 지원 가능)\nㆍOffice 고급 활용 가능하신 분 (Excel / PPT / Word)\nㆍ브랜딩 광고 집행 유경험자\nㆍ중국인인 경우 : TOPIK 6급 필수,  한국어 소통 문제 없는 분,\n                           F4/F5/F6 비자 필수\nㆍ한국인인 경우 : HSK 필기 시험 6급 이상, 말하기 고급,\n                           비즈니스 중국어 소통 원활하신 분</t>
  </si>
  <si>
    <t>제안서 또는 연구용역 기획서 작성과 관련 경험 필수\n• PPT 활용 능숙</t>
  </si>
  <si>
    <t>7년 이상의 사업/전략기획 리드 경험이 있으신 분\n• 이커머스 비즈니스에 대한 이해도가 높으신 분\n• 비즈니스를 통합적으로 바라볼 수 있는 시야와 기획력과 실행력을 가지신 분\n• 시장 혁신을 극대화할 수 있는 서비스를 발굴할 수 있으신 분\n• 기업 내/외부의 파트너들을 대상으로 원활한 커뮤니케이션을 할 수 있으신 분\n• 이커머스/버티컬 플랫폼 매니징 경험이 있으신 분</t>
  </si>
  <si>
    <t>전산 / 컴퓨터공학 전공 또는 그에 준하는 실무 경험\n• S/W 개발 프로세스 수립 경험\n• Test 정책 및 절차 수립 경험\n• CI/CD 프로세스 구축 경험\n• Python 활용 경험\n• 기획/디자인/프론트/백엔드/운영 등 다양한 파트의 동료와 원활한 소통 및 협업 능력</t>
  </si>
  <si>
    <t>Javascript 및 React.js 경력 2년 이상\n• HTML, JavaScript 및 restAPI에 대한 기본 활용 능력\n• 기획/디자인/백엔드/운영 등 다양한 파트의 동료와 원활한 소통 및 협업 능력\n• Git 등을 이용한 버전 관리 및 개발 협업에 익숙하신 분\n• Cross-browsing 경험</t>
  </si>
  <si>
    <t>Django, FastAPI, Flask 등의 Web Framework 기반 개발 경험\n• Test Driven Development 경험\n• python 언어 개발 경력 2년 이상\n• Data Streaming 개발 경험\n• Linux 활용 및 Bash Programming  경험\n• 기획/디자인/프론트엔드/운영 등 다양한 파트의 동료와 원활한 소통 및 협업 능력\n• Git 등을 이용한 버전 관리 및 개발 협업에 익숙하신 분</t>
  </si>
  <si>
    <t>컴퓨터 공학 전공\n• 자료구조, OS, 네트워크 등 Computer Science 기초 지식 보유\n• C++ 개발 경험\n• OpenCV 등의 영상 처리 라이브러리 사용 경험\n• 이미지 및 동영상 전송 모듈 개발 경험\n• 병렬처리, 멀티프로세싱 개발 경험\n• Git 등을 이용한 버전 관리 및 개발 협업에 익숙하신 분\n• Linux OS 기반 개발 경험</t>
  </si>
  <si>
    <t>영상 콘텐츠 제작(모션그래픽 포함) 직무 경험이 최소 2년 이상인 분\n• After Effects, Illustrator, Photoshop 등 Adobe 프로그램을 능숙하게 사용하며 콘텐츠 제작을 하실 수 있는 분\n• 콘텐츠 제작 속도가 비교적 빠른 분\n• 다양한 시도를 하며 새로운 유형의 콘텐츠를 만드는 것에 흥미를 느끼시는 분\n• 커뮤니케이션에 능숙하신 분</t>
  </si>
  <si>
    <t>Adobe 그래픽툴 활용 능력  (Lv. 중 이상) \n• 논리적 사고를 통한 Verbal to Visual 커뮤니케이션 관심자\n• 사용자 (User) / 고객 (Customer) 관점에 대한 관심자</t>
  </si>
  <si>
    <t>데이터의 패턴을 파악하고 문제를 읽어내는 분석력\n• 상대방의 입장을 잘 이해하고 공감하는 차분한 커뮤니케이션 역량\n• 능동적인 업무 공유 및 커뮤니케이션\n• 주도적인 문제 해결력\n• 다양한 업무를 동시에 다루되 업무 우선순위를 파악할 수 있는 분</t>
  </si>
  <si>
    <t>고가용성의 확장 가능한 시스템을 설계하고 운영해본 경험이 있는 분을 찾습니다.\n• 대규모의 실시간 트래픽을 처리하는 시스템 개발 경험이 있는 분을 찾습니다.\n• 장애를 경험하고 문제를 해결해보신 경험이 있는 분을 찾습니다.\n• 서비스에 대한 애착이 강해서 '내 서비스'라는 마음으로 일하는 분을 찾습니다.\n• 꾸준히 기술적인 성장을 갈구하는 마음을 가진 분을 찾습니다.\n• 다양한 기술적인 경험을 추구하는 분을 찾습니다.</t>
  </si>
  <si>
    <t xml:space="preserve"> 지원자격\n- 관련 업무 경력 3년 이상인 분(사원~대리급) \n- 병역필 또는 면제자로 해외여행에 결격사유가 없는 분 \n\n나. 전형절차\n- 서류전형 ＞ 온라인 인성검사 ＞ 1차면접 ＞ 2차면접 ＞ 최종 합격자 발표</t>
  </si>
  <si>
    <t xml:space="preserve"> 지원자격 \n- 관련 업무 경력 3년 이상인 분(사원~과장급) \n- 병역필 또는 면제자로 해외여행에 결격사유가 없는 분 \n\n나. 전형절차\n- 서류전형 ＞ 온라인 인성검사 ＞ 1차면접 ＞ 2차면접 ＞ 최종 합격자 발표</t>
  </si>
  <si>
    <t xml:space="preserve"> 지원자격 \n- 관련 업무 경력 3년 이상인 분(대리~과장급) \n- 병역필 또는 면제로 해외여행에 결격사유가 없는 분 \n\n나. 전형절차\n- 서류전형 ＞ 온라인 인성검사 ＞ 1차면접 ＞ 2차면접 ＞ 최종 합격자 발표</t>
  </si>
  <si>
    <t>유관 영역에서 5년 이상의 경력 보유하신 분\n• 사내에서 상시적 정보 보호 관리 체계 구축 및 운영을 경험하신 분\n• ISO27001 혹은 ISMS-P, SOC 인증 심사 준비/대응/획득 경험을 가지고 계신 분\n• 정보보호 관련 법령에 대한 이해도가 높아 해석 및 가이드 가능하신 분\n• 커뮤니케이션 능력 및 문서 작성 능력이 뛰어나신 분</t>
  </si>
  <si>
    <t>필수요건 :  Swift 개발\n-  UI StroryBoard Layout 개발 경험\n-  RestFul API\n\n• 추가 요건\n- MVVM 패턴\n- RxSwift,RxCocoa 경험\n- SwiftUI 개발 (AppleWatch, Widget)\n- TestFlight 배포 경험\n\n• 3년 이상 IOS 앱 개발 경험 있으신 분\n• IOS 플랫폼 / 애플 소프트웨어 철학에 대한 높은 이해도를 가지신 분\n• 주어진 기능 및 UI 요구사항을 설계/구현/테스트 할 수 있는 분</t>
  </si>
  <si>
    <t>자기주도적으로 업무를 추진하고 싶은 분\n- 신속한 의사결정 및 공유를 할 수 있는 분\n- 목표를 달성하는 콘텐츠를 기획하고 만들 줄 아는 분\n- 콘텐츠 제작을 위한 리서치 - 기획 - 제작 - 배포까지 모두 경험해보신 분\n- 포토샵, 피그마, 키노트, 프리미어 등 콘텐츠 제작을 위한 툴 활용이 가능하신 분\n- 인스타 or 유튜브 플랫폼에 콘텐츠 제공자 혹은 소비자로서 중독되어 있으신 분</t>
  </si>
  <si>
    <t xml:space="preserve"> 컨텐츠 디자인 실무 경력이 2년 이상이신 분\n-. 디지털 콘텐츠 및 프로모션 디자인 경험이 있으신 분\n-. 원활한 커뮤니케이션 능력을 보유하신 분</t>
  </si>
  <si>
    <t>수 자격 요건]\n• 학사 이상\n• 전공 무관\n• 2년 이상의 관련 실무 업무 경험자\n• 주제별 도서 큐레이션 및 전시/진열, 관련 이벤트/프로그램 기획 경험을 보유한 분\n• 엔터테인먼트/콘텐츠/플랫폼 산업 특성 및 관련 직무 특성에 대한 이해도가 있는 분\n• 도서관리 DB 등 업무 관련 시스템/프로그램 사용에 능숙한 분\n\n[필요 역량]\n• 체계적 자료 분석 및 관리 역량\n• 다양한 유관부서/외부 관계자들과 협업할 수 있는 협력적 사고\n• 서비스 사용자 (구성원)을 최우선으로 생각하고, 최선의 서비스를 제공하려는 고객지향 마인드\n• 높은 수준의 업무 디테일\n• 결과물 품질과 완성도에 대한 높은 기준과 책임감\n• 최신 산업 트렌드/기술을 지속적으로 업데이트하는 학습 능력\n• 효과적 커뮤니케이션 능력</t>
  </si>
  <si>
    <t>영상 촬영 및 편집 프로그램(포토샵, 일러스트, 프리미어 프로, 애프터 이펙트 등) 사용 가능자</t>
  </si>
  <si>
    <t>온라인(외부몰) MD 경력자</t>
  </si>
  <si>
    <t>온라인 MD 경력 2년 이상의 실무 경험이 있으신 분\n• 일본 입점몰(아마존, 바이마 등) 상품등록 및 페이지 관리 경험이 있으신 분\n• 일본 이커머스 사업에 대한 경험 또는 이해도가 높으신 분\n• 일어로 업무수행(메일, 회화, 번역 등)이 가능하신 분\n• 원활한 커뮤니케이션 스킬과 협업 능력을 보유하신 분</t>
  </si>
  <si>
    <t>컨텐츠 산업에 대한 이해도가 높으신 분\n• 부가세, 원천세 전 과정을 직접 신고한 경험이 있는 분\n• 더존 스마트A를 능숙하게 사용할 수 있는 분\n• 결산 및 급여 경험이 있으신 분\n• 일반 법인의 회계처리 업무를 주도적으로 수행하신 분</t>
  </si>
  <si>
    <t>사전인터뷰를 꼭 작성해주세요.\n\n• 컨텐츠 산업에 대한 이해도가 높으신 분\n• 부가세, 원천세 전 과정을 직접 신고한 경험이 있는 분\n• 더존 스마트A를 능숙하게 사용할 수 있는 분\n• 결산 및 급여 경험이 있으신 분\n• 일반 법인의 회계처리 업무를 주도적으로 수행하신 분</t>
  </si>
  <si>
    <t>온라인(플랫폼/자사몰) MD, AMD 경력자\n• 데이터 기반으로 브랜드별 상품, 전략 방향 제시 가능자\n• 온라인 및 뷰티 트렌드에 관심이 많고 업무에 적용 가능자</t>
  </si>
  <si>
    <t>온라인(플랫폼/자사몰) MD, AMD 경력자로 파트너사와 협업하여 성과를 낸 경험자\n• 데이터 기반으로 브랜드별 상품, 전략 방향 제시 가능자\n• 온라인 및 뷰티 트렌드에 관심이 많고 업무에 적용 가능자</t>
  </si>
  <si>
    <t>BX,BI,디지털 콘텐츠, 마케팅, 그래픽 디자인 분야 2년 이상의 실무 경험이 있으신 분\n• 각종 디자인 툴(Sketch, Adobe 제품군, 기타 디자인 툴)을 능숙하게 다루시는 분\n• 인포그래픽과 데이터 시각화에 능통하신 분\n• 이커머스 사업에 대한 경험 또는 이해도가 높으신 분\n• 원활한 커뮤니케이션 스킬과 협업 능력을 보유하신 분\n• 포트폴리오 필수</t>
  </si>
  <si>
    <t>상품기획/상품운영/전략기획/영업기획 분야에서 5년 이상 근무하신 분\n• 데이터 기반의 논리적인 사고를 통해 문제를 해결하는 능력을 보유하신 분\n• 온/오프라인 커머스에서 카테고리 매니징 업무를 수행해본 경험이 있으신 분</t>
  </si>
  <si>
    <t>사전 인터뷰를 꼭 작성해주세요\n\n• 책을 좋아하고 즐겨 읽는 분 \n• 기획부터 책 한 권이 독자에게 전달되기 까지 마케팅을 함께 하실 분\n• 다양한 문화콘텐츠에 대한 관심과 대중성을 가진 분\n• 아이디어가 많고, 다양한 의견에 열려있는 분</t>
  </si>
  <si>
    <t>회계 경력 4년~8년 사이인 자 \n• 더 존 스마트 A 유경험자\n• 원천세, 부가세 신고 가능한 자 (원천세 및 급여는 노무법인에서 담당)\n• 결산 가능한 자 必 (최소 2회 이상) / 법인세 신고의 경우, 외부 회계사가 진행</t>
  </si>
  <si>
    <t>경력 3년 10년 (선임연구원, 팀원급)\n•  JavaScript\n•  프론트엔드 : React 전반적인 기능을 사용하여 개발 가능\n•  백엔드 : Node로 Rest 서버, Websocket 서버, JWT 인증, Database 연동개발 가능</t>
  </si>
  <si>
    <t>학력 : 무관\n• 나이/성별 : 무관\n• 경력 : 신입/경력 5년 이하\n• C#(.NET), WPF 프로그래밍에 능숙한 분</t>
  </si>
  <si>
    <t>이전 직장에서 경력이 최소 1년 이상 되셨거나 자체 프로젝트를 진행 해보신 분들만 지원 부탁드립니다 ^-^\n• 현재 개발에 사용된 언어: Java 베이스 개발\n• 현재 사용중인 인프라: nCloud, AWS, kubernetes, git, Cloud API, RabbitMQ, Log Analytics, mySQL\n• 스타트업에 관심이 있으시고 사용자 경험에 대해 이해가 있으신 분\n• 반려동물을 키워봤거나, 아이가 있으시거나, 조카를 사랑하시는 분\n• 다양성을 인정하고 유연한 커뮤니케이션을 할 수 있으신 분\n• 디지털일자리 지원사업으로 채용 예정입니다 :)</t>
  </si>
  <si>
    <t>원티드의 기업문화, Wanted Way 와 잘 맞는 분 (https://bit.ly/3sWddfk)\n• 고객서비스 경험 1년 이상\n• 주도적으로 업무를 리드한 경험\n• 내부 팀 / 지원자 / 기업고객과 프로패셔널하게  커뮤니케이션이 능숙한 분\n• 고객중심적 사고를 바탕으로 서비스 향상에 기여한 경험이 있는 분</t>
  </si>
  <si>
    <t>동종 업계 1년 이상 경험 있으신 분\n• DBMS, NoSQL 경험 있으신 분\n• Linux OS 거부감 없으신 분</t>
  </si>
  <si>
    <t>마케팅 경력 6년 이상 (브랜드 마케팅 경력 필수)\n• 브랜드 마케팅(광고 캠페인, 프로모션, IMC 등) 프로젝트 리딩 및 개선 경험이 있으•신 분\n• 브랜드 기획 관련 경험이 있으신 분\n• 디자이너와의 소통 경험이 많은 분\n• 내/외부 다양한 목표를 지닌 조직과의 협업을 리딩한 경험이 있으신 분</t>
  </si>
  <si>
    <t>브랜드 디자인 경력 3년 이상\n• 새로운 브랜드 경험 설계와 컨셉 개발에 관심과 이해도\n• 브랜드 전략에 맞는 사고와 바탕으로 컨셉을 구체화/시각화\n• 프로젝트에 대한 높은 이해와 주도적인 업무 수행</t>
  </si>
  <si>
    <t>그래픽 툴 (Photoshop, Illustrator, Sketch 등) 을 전문적으로 다룰 줄 아는 분\n• 영문 페이지 제작을 완벽하게 할 수 있는 영어 능력을 갖추신 분\n• 북미 문화권에 대한 이해도가 높고 익숙하신 분\n• 협업에 적극적이신 분</t>
  </si>
  <si>
    <t>t전문학사 이상\n●\t전공 무관\n●\t신입 지원 가능\n●\t관련 업무 경험을 보유했거나 후반작업 공정/데이터 관리 등에 대한 기본지식을 보유한 분\n●\tMac OS 기반 하드웨어 및 소프트웨어, 데이터관리 프로그램 사용이 가능한 분 (DaVinci Resolve, Adobe Premiere 등) \n●\t차분하고 꼼꼼한 일처리가 가능한 분 \n●\t영상 콘텐츠 및 소셜 미디어 트렌드 관련 이해도가 높은 분\n●\tMS Office/Google Suite 등을 활용한 문서 작성 및 관리가 능숙한 분\n●\t다양한 관계자들과 유연한 커뮤니케이션이 가능한 분\n●\t업무와 상황에 대한 긍정적 시각을 보유한 분\n●\t해외 출장/여행에 결격사유가 없는 분\n\n●\t높은 수준의 업무 디테일 및 결과물 품질과 완성도에 대한 높은 기준 보유자\n●\t기민한 상황대처능력 및 유연함 보유자\n●\t적극적/선제적 문제해결력 보유자\n●\t다양한 유관부서/외부 관계자들과 협업할 수 있는 협력적 사고 보유자\n●\t효과적 커뮤니케이션 능력 보유자\n●\t유연하고 긍정적 관점으로 상황과 업무를 바라보는 마인드 보유자\n●\t업무상 습득한 정보에 대한 철저한 보안을 유지할 수 있는 높은 수준의 직업윤리와 책임감 보유자</t>
  </si>
  <si>
    <t>CS 경력이 1년 이상 있는 분\n- 리얼월드 게임 유경험자 및 평소 리얼월드에 관심이 높은 분\n- 마케팅 및 배송 업무 등 다양한 업무 경험이 있는 분\n- 일의 시작부터 마무리까지 책임감을 가지고 꼼꼼하게 수행하는 분\n- 협업을 위한 소통 역량이 뛰어나며 밝고 긍정적인 마인드를 갖춘 분</t>
  </si>
  <si>
    <t>사원/대리급 (신입 및 경력 가능)</t>
  </si>
  <si>
    <t>력직이시라면＞\n• Google UAC 광고, SNS 광고 등 플랫폼 광고 효율적 집행이 가능한 분\n• 숫자 데이터에서 유의미한 인사이트를 뽑아 마케팅 전략 수립에 활용할 수 있는 분\n• 모바일 SW 및 소셜 매칭 산업의 생리를 이해하고 고객의 페인 포인트를 긁어 결제로 이어낼 수 있는 분\n• 고객 유입과 결제율 상승을 위해 시장 조사하고, 서비스의 개선 방안을 찾아 아이디어화 할 수 있는 분\n\n＜신입이시라면＞\n아래와 같은 사람을 찾습니다.\n• 인싸형(사람 만나서 뭐 물어보는데 거리낌 없는 분 - 컨텐츠 마케팅/서비스 운영 지원)\n• 에디슨형(자꾸 머릿속에 뭐가 떠오르는 분 - 컨텐츠 마케팅/서비스 운영 지원)\n• 피타고라스형(숫자나 패턴을 보면 그 숨겨진 뜻이 보이는 분 - 퍼포먼스 마케팅)\n• 제갈공명형(정해진 숫자를 가지고 최고의 전략으로 결과를 만들어 내는 분 - 퍼포먼스 마케팅)</t>
  </si>
  <si>
    <t>력 3년 이상\nㆍ3년 이상 유관 개발 경험 (javascript, NodeJS, 프론트엔드 프레임워크 등)\nㆍFlutter 개발 경험\nㆍ다양한 직무의 관계자들과 월활하게 소통할 수 있는 능력\n\n\n[제출서류]\n\nㆍ이력서\nㆍ자기소개서</t>
  </si>
  <si>
    <t>력 3년 이상\nㆍ3년 이상의 유관 개발 경험 (유니티, 유니티3D, 3D)\nㆍ유니티3D 엔진을 활용한 VR 애플리케이션 개발 경험\nㆍC# 개발 경험\nㆍ다양한 직무의 관계자들과 원활하게 소통할 수 있는 능력</t>
  </si>
  <si>
    <t>력 5년 이상\nㆍ5년이상 인터넷 서비스 또는 플랫폼 기획/운영 경험\nㆍ창의적 아이디어를 논리에 맞게 작성하여 현실로 구현이 가능하게 이끌 수 있는 능력\nㆍ다양한 직무의 관계자들과 원활하게 소통할 수 있는 능력</t>
  </si>
  <si>
    <t>력 3년 이상\nㆍ3년 이상 iOS, Android, Web 디자인 경험\nㆍUI 디자인 툴 (Figma, Adobe, Sketch 등) 활용 능력\nㆍ다양한 직무의 관계자들과 원활한 소통할 수 있는 능력</t>
  </si>
  <si>
    <t>대졸이상\n• 경력무관 (신입도 가능합니다)\n• 글쓰기 및 문서작성에 거부감이 없거나 능숙한 분\n• 자신의 아이디어를 바탕으로 교육 프로그램 기획이 가능한 분\n• IT 기술 및 트렌드에 관심이 있고, 시장에서 어떤 교육을 원하는지 생각하는 분\n• 문제해결, 비효율적 업무개선을 좋아하는 분\n• 스스로 학습하고 성장하는 것을 좋아하는 분\n• 동료, 고객, 강사 등 이해관계자와의 커뮤니케이션이 원활한 분</t>
  </si>
  <si>
    <t>대졸이상\n• 경력 5년 ~ 10년 (대리, 과장급)</t>
  </si>
  <si>
    <t>3년 이상의 게임 또는 B2C Online 서비스 기획 관련 경력이 있는 분\n- 콘텐츠의 핵심과 디테일을 파악하고 분석할 수 있는 분\n- 논리적으로 사고할 수 있는 역량을 바탕으로 원활한 커뮤니케이션 및 협업 능력을 갖춘 분\n- 콘텐츠 운영 시스템의 기획에 필요한 기초적인 수리 능력을 갖춘 분</t>
  </si>
  <si>
    <t>3년 이상의 게임 기획 관련 경력 또는 이에 준하는 실력이나 경험을 갖춘 분\n- 게임의 핵심과 디테일을 파악하고 분석할 수 있는 분\n- 논리적으로 사고할 수 있는 역량을 바탕으로 원활한 커뮤니케이션 및 협업 능력을 갖춘 분\n- 밸런싱 및 시스템 기획에 필요한 기초적인 수리 능력을 갖춘 분</t>
  </si>
  <si>
    <t>력 : 초대졸이상\n\nㆍ경력 : 경력1년↑\n\nㆍ포트폴리오 必</t>
  </si>
  <si>
    <t xml:space="preserve"> 분이였으면 합니다\n\n[신입, 경력 공통]\n✔  VNTG에, 그리고 우리가 하는일에 관심이 있으신 분\n✔  군산 지역 근무가 가능하신 분\n✔  책임감, 자가학습 능력 우수 및 늘 새로운 것에 도전하는 개척정신이 있으신 분\n✔  적극적이고 능동적인 사고방식을 보유하신 분\n✔  원활한 커뮤니케이션 능력 및 팀 프로젝트 능력을 보유하신 분\n\n[경력 Only]\n✔  MFC/C# 1~2년 경력이 있으신 분\n✔  RDBMS 경험이 있으신 분\n✔  원활한 커뮤니케이션 능력을 보유하신 분\n✔  적극적이고 능동적인 사고방식을 보유하신 분</t>
  </si>
  <si>
    <t>웹 개발 경력 5년차 이상\n- Bootstrap을 활용한 프론트엔드 개발 경험이 있으신 분\n- 파이썬 웹 프레임워크(플라스크, 장고) 개발 경험이 있으신 분\n- Github를 사용해서 협업이 가능하신 분</t>
  </si>
  <si>
    <t>Spring Boot/Batch 경험자\n• 신규 프로젝트 초기 설정 가능자\n• 형상관리 git or svn 사용 유경험자\n• 관리자 서비스 구현 유경험자\n• RestFul API 제공 유경험자\n• MySQL/MariaDB 기반의 웹어플리케이션 개발/튜닝 능력\n•프로그래밍 언어에 관심이 높고 배우는 것을 좋아하는 분\n• 긍적적인 마인드와 친화력을 가진 분\n• 개인 프로젝트 포트폴리오 제출(신입인경우:Github)</t>
  </si>
  <si>
    <t xml:space="preserve"> Android 앱 개발자\n - 컴퓨터공학 등 관련 전공학과\n - 개발에 열정이 있고 능동적인 자기주도적 개발을 할 수 있는 분\n - 책임감이 높고, 열심히 배워서 고급 개발자가 되고 싶은 분</t>
  </si>
  <si>
    <t>iOS 앱 개발자\n - 컴퓨터공학 등 관련 전공학과\n - 개발에 열정이 있고 능동적인 자기주도적 개발을 할 수 있는 분\n - 책임감이 높고, 열심히 배워서 고급 개발자가 되고 싶은 분</t>
  </si>
  <si>
    <t>학사 이상(졸업 예정자 및 기졸업자 가능)\n• 전공 무관(SW 산업 관심 및 이해도 필요)\n• 마케팅 기획(B2B, 온라인 마케팅 기획 경험 등)\n• 시장 및 자료조사 기반 보고서 작성 경험</t>
  </si>
  <si>
    <t xml:space="preserve"> 서버개발자\n - 백엔드 개발 경력 5년 이상\n - 서버 설계부터 구현이 가능하신 분\n - AWS, Azure 등 사용 가능하신 분</t>
  </si>
  <si>
    <t>영상콘텐츠 제작관련 업무 경험 3년 이상(방송/광고/MCN 등)\n• 영상콘텐츠 기획을 중심으로 프로젝트 운영이 가능하신 분\n• 프리미어 및 에프터이펙트 등 관련 Tool 사용이 가능하신 분\n• 커머셜 콘텐츠를 기획/제작 경험이 있으신 분</t>
  </si>
  <si>
    <t>신입~경력 2년 이내 \n• 학사 이상(상경 계열 학위 소지자 우대)</t>
  </si>
  <si>
    <t>4년제 대졸 이상\n- GA, 로거, 에이스카운터 활용 능숙 \n- SNS 마케팅 집행 경험 필수\n- 디지털마케팅 경력: 3~5년</t>
  </si>
  <si>
    <t>React 및 Typescript에 대한 이해도가 높은 분을 찾습니다. React 기반의 모듈화, Typescript로 탄탄한 코드를 작성할수 있는 분을 찾습니다.\n• PM, 기획 및 백엔드 개발자들과 적극적인 소통을 하며, 빠르게 대응해줄 수 있는 분을 찾습니다.\n• 간단한 스크립트로 사람이 하는 일을 기계가 하도록 효율을 높여본 경험이 있는 분을 찾습니다.\n• 지속적인 개발 트렌드를 공부하며, 같이 지식을 나눌 분을 찾습니다.\n• 스타트업의 Product Market Fit(PMF)를 이해하며, 고객지향적으로 시스템을 지속적으로 발전시킬 분을 찾습니다.</t>
  </si>
  <si>
    <t>금융권에서 소매(SOHO포함) 여신 및 신용카드에 대한 리스크 전략 및 분석에 대한 경험이 필요합니다.\n• 비대면 채널에서 발생할 수 있는 리스크(연체, 부도 등) 및 Fraud에 대해 빠르게 인지하고 대응 할 수 있는 능력이 필요합니다.\n• 리스크가 반영된 수익성 지표를 측정하고, 이에 대한 전략적 사고 능력이 필요합니다.\n• SAS, SQL, KnowlegeSEEKER, Python, R 등 통계 Tool을 이용하여 데이터에 대한 Deep Dive 분석이 능숙해야 합니다.\n• 타 부서와의 원활한 커뮤니케이션 능력이 필요합니다.</t>
  </si>
  <si>
    <t>금융권 소매(SOHO) 여신에 대한 리스크 Parameter 별 모델 개발 경험이 필요합니다.\n• 바젤Ⅰ, 바젤Ⅲ, IFRS9 에서 요구하는 사항을 잘 알고 계신 분이 필요합니다.\n• 금융업권에서 모형에 대한 Validation 업무를 해보신 경험이 있어야 합니다.\n• 내부자본적정성 평가 및 관리계를 구축/운용 해보신 경험이 있어야 합니다.\n• 통합위기상황 시나리오 설정 및 분석을 수행한 경험이 있어야 합니다.\n• SAS, SQL, KnowledgeSEEKER, Python, R 등 통계 Tool을 이용하여 모델 개발에 능숙하신 분이 필요합니다.\n• 타 부서와의 원활한 커뮤니케이션 능력을 보유하신 분이 필요합니다.</t>
  </si>
  <si>
    <t>데이터를 기반한 업무 수행 및 개선점을 도출해낼 수 있는 분\n• 비지니스 레벨 이상의 영어 커뮤니케이션 능력이 있는 분\n• CS 프로세스 및 상담 시스템 개선 경험이 있는 분</t>
  </si>
  <si>
    <t>비지니스 레벨 이상의 영어 커뮤니케이션 능력</t>
  </si>
  <si>
    <t>해당 직무 경력 7년 이상</t>
  </si>
  <si>
    <t>4년 이상의 사업/서비스 운영 실무 경험을 보유하신 분\n- SQL 혹은 엑셀을 활용한 데이터 분석에 무리가 없는 분</t>
  </si>
  <si>
    <t>다양한 콘텐츠 제작 경험이 있으신 분\n- 포트폴리오 제출 필수(Best 5개 선정)</t>
  </si>
  <si>
    <t>Photoshop, illustrator, XD, Sketch 등의 디자인 툴 사용\n  조금 부족해도 괜찮습니다. 같이 배우고 성장해 가시면 됩니다\n• 회사와 함께 성장하고자 하는 강한 열정을 갖고 계신분\n  오래 같이 일하실 분이면 정말 좋습니다\n• 창의적이고 독창적인 감각을 가지신 분\n  본인이 갖고 계신 디자인 철학을 마음껏 펼쳐보세요.</t>
  </si>
  <si>
    <t>이런 능력자를 찾습니다 ?\n\n- 컨텐츠 디자인 실무 경력 1년 이상 혹은 그에 준하는 역량을 보유하신 분\n- 기획에 맞는 컨셉을 도출하고 완성도 높은 그래픽 표현 능력이 뛰어나신 분\n- 포토샵, 일러스트 등 그래픽 디자인 툴 사용이 능숙하신 분\n- 레이아웃, 타이포그래피, 컬러 등을 잘 다룰 수 있는 조형 능력이 뛰어나신 분\n- 팀원 및 협업 (마케팅, 개발) 부서와 유연한 커뮤니케이션을 할 수 있는 분\n- 업무를 주도적으로 진행하고 마감할 수 있는 분</t>
  </si>
  <si>
    <t>서버 개발 경력 최소 5년 이상\n• 데이터 분산처리, 보완 관련 아키텍처를 경험하신 분\n• 팀을 리딩하거나 그에 준하는 경험이 있으신 분\n• 데이터 분산처리, 보완 관련 아키텍처를 경험하신 분\n• 어떤 구조로든 서비스 모듈화를 경험하신 분\n\n[이런 것들을 이용해 개발하고 있어요]\nAWS Elastic beanstalk, AWS RDS(SLQ), AWS DocumentDB, Nodejs, Express , Datadog</t>
  </si>
  <si>
    <t>1개 이상의 React , React-Native 프로젝트 운영 경험.\n• Github, Grunt, Webpack 등 빌드 툴을 사용한 경험이 있으신 분\n• JavaScript ES6와 같은 Modern JavaScript에 대한 활용 능력이 있으신 분</t>
  </si>
  <si>
    <t>+ years of experience in Embedded system\nㆍExperience in IT product development, verification, production and migration\nㆍCoding ability in C/C++ and relevant build system with working knowledge of python\nㆍKnowledge of embedded platforms (Raspberry Pi and similar ARM based boards and MicroControllers)\nㆍDesigning, developing, coding, testing and debugging system software\nㆍExperience in prototyping minimal working models with actuators and sensors etc\nㆍComfortable working and coding in Linux system\nㆍProactive and willing to learn new frameworks and libraries</t>
  </si>
  <si>
    <t>B.Sc. in electrical or mechanical engineering\n∙ 7+ years of experience in System H/W engineering for IT products\n∙ 5+ years of experience in Circuit  and  PCB design\n∙ Experience in developing hardware component and verification requirements</t>
  </si>
  <si>
    <t>HTML, CSS 및 javascript 생태계에 익숙하신 분\n - React.js 프로젝트 개발 경험\n - Redux 등 상태 관리 패턴 사용 경험\n - 서버 개발자, 디자인 직군과 원활히 소통하는 능력</t>
  </si>
  <si>
    <t>Java, Java Spring, javascript, jQuery, Linux, MyBatis, Apache Maven, Tomcat, Oracle\n - 어플리케이션 유지보수 및 개발자, 어플리케이션 운영담당자와 소통하는 능력</t>
  </si>
  <si>
    <t>3년 이하의 파이썬 경력\n• OS 기본지식 (Linux/Windows)\n• PPT, EXCEL 활용 가능자\n• OpenCV 활용경험\n• Nosql, Cache 기반에서의 개발경험시 가산점\n• 최적화(성능개선)에 대한 경험\n• 오픈소스 혹은 개발 커뮤니티 활동</t>
  </si>
  <si>
    <t>학사이상 \n• 웹어플리케이션 개발 4년 이상 경험자\n• Spring Framework 기반 JAVA 개발 경험자\n• API 개발 경험 및 RDBMS 경험자\n• Mysql, DynamoDB, AWS(Cloud 기반 아키텍쳐), Vue.js 가능자</t>
  </si>
  <si>
    <t>영상 제작 경력 3년 이상 혹은 그에 준하는 역량을 보유하신 분\n• 고객의 구매 욕구를 불러 일으킬만한 콘텐츠를 제작할 줄 아시는 분\n• 논리적인 커뮤니케이션이 가능하신 분\n• 생활용품 커머스용 영상 제작 경험이 있으신 분</t>
  </si>
  <si>
    <t>웹서비스에 대한 이해\n• Nodejs, NoSQL이용경험</t>
  </si>
  <si>
    <t>닥프렌즈의 비전에 공감하시는 분\n• 2년 이상의 Android 개발 및 운영 경험이 있으신 분\n• Kotlin를 사용한 개발에 능숙 하신 분\n• Git 사용 경험이 있으신 분</t>
  </si>
  <si>
    <t>중장기적인 마케팅 전략 수립 및 실행을 통해 실제 유의미한 성과를 창출해본 경험이 있으신 분\n- 렌탈 서비스, 구독형 상품 마케팅 경험 있으신 분\n- 글로벌 마케팅 경험 있으신 분\n- 데이터를 기반으로 한 사업적 우선순위 세팅과 실행이 가능하신 분\n- 다양한 이해관계자와의 원활한 협업을 통해 공동의 목표를 달성한 경험이 있으신 분\n- 디지털 마케팅 이해도가 높은 분\n\n경력요건\n- 5년 이상 마케팅 실무 경력자 (팀장, 수석, 책임 급)</t>
  </si>
  <si>
    <t>SPA(Single Page Application) 개발 경험\n• javascript에 대한 이해</t>
  </si>
  <si>
    <t>경영학 등 인사와 관련이 있는 최소 학사 이상의 학위\n• 최소 3년 이상의 인사(특히 HRM)와 관련된 직무 경험\n• 인사 프로세스에 대한 이해와 문제 해결 능력 \n• 팀 플레이어로서의 역량 (상위 매니저와의 소통능력 및 부서원간 협업정신)\n• 타부서와의 협업/공헌 및 커뮤니케이션 능력\n• IT OA tool활용 능력\n• 강한 윤리의식 (Compliance mindset)\n• Can-do spirit을 보유하고 있는 긍정적인 마인드와 영향력\n• 사람과 고객 중심의 사고</t>
  </si>
  <si>
    <t>Proven experience as a Machine Learning Engineer or similar role\n• Computer vision and machine learning experience in image synthesis, neural rendering, multi-view geometry, calibration, and related topics\n• Understanding of data structures, data modeling and software architecture\n• Deep knowledge of math, probability, statistics and algorithms\n• Ability to write robust code in Python, Java and R\n• Familiarity with machine learning frameworks (like Tensorflow or PyTorch) and libraries (like scikit-learn)\n• Excellent leadership and communication skills\n• Excellent communication skills\n• Ability to work in a team\n• Outstanding analytical and problem-solving skills\n• Ability to quickly and accurately implement the latest works on AI\n• Bachelor degree in Computer Science/ Electronic Engineering/ Information ​Engineering/ Mathematics/ Statistics/ Physics or related fields with 1 years of experience, or Master’s degree/PhD holder in related areas. Fresh graduate is welcome</t>
  </si>
  <si>
    <t>원티드의 기업문화, Wanted Way 와 잘 맞는 분 (https://bit.ly/3sWddfk)\n• B2B 서비스 운영 및 CS 업무 경험 1년 이상\n• 고객과의 전화/이메일 커뮤니케이션이 우수한 분\n• 문서 작성 및 관리에 능하고 꼼꼼한 분\n• 신규 고객 유치 및 기존 고객의 리텐션 향상에 기여하실 수 있는 분</t>
  </si>
  <si>
    <t>학사 학위 이상의 소지자 \n• 리크루팅 경력 만 1년 이상의 경력 소유자 \n  (인하우스 리크루팅, 헤드헌팅 경력 모두 가능)\n• Advanced Level 이상의 영어 회화 능력 (영어 면접 일부 진행)이 있으신 분  \n• 후보자 Direct Sourcing 경험이 있으신 분 \n• Full Cycle of Recruitment 경험이 있으신 분</t>
  </si>
  <si>
    <t>고객센터 / 콜센터 운영 관련 경력 4년 이상이신 분 \n  (이중 3년 이상의 관리자 경험이 있으신 분)\n• IT 업계 (온라인 서비스 / 앱서비스) CS 기획 및 운영 경험이 있으신 분\n•  VOC, 데이터 기반의 분석 및 활용이 가능하신 분\n• 본사 CS 서비스를 직접 기획하고 운영해보신 분</t>
  </si>
  <si>
    <t>해당 직무 경력 4년 이상의 경력을 보유하신 분 \n- 영상 콘텐츠 기획 및 제작 진행 경험이 풍부하신 분\n- 영상 제작 전반에 필요한 툴, 촬영 장비 사용에 능숙하신 분\n- 페이스북/인스타그램/유튜브 등 디지털 콘텐츠에 관심이 많으신 분\n- 업무 시 긍정적이며 원활한 커뮤니케이션을 중요하게 생각하시는 분\n※포트폴리오 제출 필수</t>
  </si>
  <si>
    <t>학력 : 대졸 이상\n• 경력 : 1년 이상</t>
  </si>
  <si>
    <t xml:space="preserve"> 분을 찾습니다\n• 창의적인 사고가 가능하고, 논리적으로 커뮤니케이션 할 수 있는 분\n• 사업 진행 과정에서 발생하는 다양한 돌발 상황을 유연한 사고로 풀어나가실 수 있는 분\n• 직접 발로 뛰며 실행하고 성과를 내는 데서 즐거움을 느끼는 분\n• 원활한 구두/서면 커뮤니케이션 능력을 갖추신 분\n\n자기소개서에는 아래 내용을 꼭 담아주세요.\n 1) 수많은 회사와 직무 중 트레바리의 비즈니스 유닛에 지원한 이유 \n 2) 비즈니스 유닛에서 가장 만들어 보고 싶은 신사업과 이유\n 3) 2번의 기획을 실행하기 위한 방법</t>
  </si>
  <si>
    <t>Software 또는 Partner Engineering 에 대한 경험이 5년 이상이신 분\n• 다양한 환경에서(ex. kafka, redis, private API 등) 연동 개발 경험이 있으신 분\n• OOP 프로그래밍 언어(C++, Java, Python 등)의 사용이 능숙하신 분\n• DataBase, Django, Docker 등의 사용이 능숙하신 분</t>
  </si>
  <si>
    <t>련 분야에 관심있는 신입 또는 관련 경력 3년 이하 \nㆍ고객 경험 향상을 위한 UX 설계 능력\nㆍ데이터 기반의 문제 해결 능력\nㆍ원활한 커뮤니케이션 능력</t>
  </si>
  <si>
    <t>SQL에 익숙하신 분\n• 모든 일에 ROI를 생각하며 효과적 의사결정에 필요한 근거를 찾기 위해 노력하는 분\n• 정직한 데이터 분석을 통해 논리적으로 자신의 생각을 말할 수 있는 분\n• 높은 Work-ethic으로 타 부서와의 커뮤니케이션에서 적극적인 분\n\n데이터 분석 환경\n• 지표들은 SQL을 통하여 추출한 뒤 Redash, Data Studio에 시각화합니다.\n• 값을 얻는데 필요한 기술에(i.e. Excel, Python, SQL, R 등) 제약은 존재하지 않고 필요에 따라 ML도 사용할 수 있으며, 이는 전적으로 파일 작성자와 사용자의 편의에 맞춰 진행합니다.\n• Product feature 기획 또는 Marketing에 관심/역량에 따라 깊게 참여할 수 있습니다.\n• 세밀하게 분석이 필요한 것들은 Jupyter notebook을 통하여 작업하며 협업이 필요시 Github, JupyterHub를 통해 관리합니다.\n• 프로젝트 단위의(i.e. A/B Testing) performance 측정, 또는 요청에 따라 통계 값을 추출하는 경우 결과물(i.e. 값과 수식)은 반드시 문서화되어야 하며 이후 action plan을 결정할 때 reference가 될 수 있습니다.</t>
  </si>
  <si>
    <t>DBA로서 5년 이상의 경험을 가지고 계시며, 특히 MySQL DB(MariaDB) 3년 이상이 경험이 반드시 필요합니다.\n• 대용량 DB 운영 경험을 가지고 계시고 SQL 튜닝이 가능하신 분이 필요합니다.</t>
  </si>
  <si>
    <t>DW 및 데이터 마트 구축 경험 \n\n• 데이터베이스에 대한 높은 이해 및 효율적인 SQL 작성 \n\n• ETL을 위한 Data workflow 설계 및 운영 경험 \n\n• 대시보드 구성</t>
  </si>
  <si>
    <t>UX/UI 디자인 경력 4년 이상 혹은 그에 준하는 실력을 보유하신 분\n- 웹/앱에 대한 폭넚은 이해를 바탕으로 설계 및 디자인이 가능하신 분\n- UX/UI 문제점을 분석하고 개선안을 설득력있게 표현하실 수 있으신 분 (UI flow / UI wireframe / Mockup / Prototype 등 포함)\n- 웹(HTML/CSS/JS 기초)에 대한 기본적인 개념을 보유하신 분\n- UI 디자인 툴(Sketch, Figma, Adobe XD, Photoshop, Iilustrator 등)을 능숙히 다루며 개발자와 산출물을 가지고 효율적으로 커뮤니케이션이 가능하신 분\n- 기획자와 긴밀히 협업하여, 프로젝트의 전체적인 전략을 세우고 결과물의 근거를 만든 경험이 있으신 분\n- 포트폴리오를 제출하신 분 (필수)</t>
  </si>
  <si>
    <t>Bachelor’s degree in any subject\n• Native level written and spoken Korean language skills\n• Good English speaking, writing, and comprehension skills\n• 1- 2 years’ previous experience in a customer service or related role is \n  preferred (Fresh graduates are welcome)\n• Basic computer knowledge is required\n• Very strong customer focus and adaptability to different personality \n  types and people from different cultures\n• Strong mindset of customer service \n• Positive, passionate, open, and keen to learn\n• Ability to multi-task and manage time effectively(Deliver completed files \n  on time)\n\n\n•  학력 : 대졸이상\n•  긍정적인 마인드 \u0026 CS 분야의 커리어 목표를 가지신 분\n•  MS Office 활용 가능자</t>
  </si>
  <si>
    <t>퍼포먼스 마케팅 총 경력 3년 이상\n• Self-serve 매체 운영 경험 최소 1년 이상\n• 앱 및 웹 기반 제품 마케팅 경험자</t>
  </si>
  <si>
    <t>유관 업무 경력 3년 이상\n• 수발주 업무 유경험자\n• 문서작성 능력 우수자(MS 오피스 상급 사용자)</t>
  </si>
  <si>
    <t>한-영 번역에 능통하신 분(Native Level)\n• 늘 새로운 유행에 민감하신 분\n• 전략 수립부터 실행까지 프로세스 전반 진행 가능하신 분\n• 영원회귀 브랜드의 SNS 마케팅 기획안 또는 개인 포트폴리오 제출 가능하신 분</t>
  </si>
  <si>
    <t>유관 업무 경력 3년 이상\n• 식품관련 개발 유경험자\n• MS오피스 상급 사용능력 보유자</t>
  </si>
  <si>
    <t>퍼포먼스 마케팅 경력 최소 2년 이상\n- 주요 퍼포먼스 매체 집행 경험이 있으신 분\n- 데이터 분석 툴 활용 및 이를 통한 측정-학습-개선 사이클 경험이 있으신 분</t>
  </si>
  <si>
    <t>CX/CS 경력 2년 이상이신 분 \n• B2C 고객응대 경험이 있으신 분 \n• B2B 서비스 고객 대응 경험이 있으신 분\n• Office Tool 을 활용한 문서 작업 능력(Data report)이 있으신 분\n• 높은 수준의 의사 소통을 통한 프로젝트 협업 능력을 가지신 분\n• 고객 경험 Insight 를 통해 지표 상승이나 문제해결 경험이 있으신 분</t>
  </si>
  <si>
    <t>1년 이상의 퍼포먼스마케팅 관련 경력\n• 주요 매체 (Facebook, Google, Naver, Kakao 등) 광고 운영 경험</t>
  </si>
  <si>
    <t>유관 업무 경력 3년 이상\n• 온라인커머스사업 유경험자\n• 상품개발 경력자\n• 포토샵, 일러스트 프로그램 사용가능자</t>
  </si>
  <si>
    <t>학사 이상 / 전공 무관 \n• 관련 개발 경력 5년 이상\n• 하나 이상의 능숙한 프로그래밍 언어가 있으신 분 \n• 빠르게 스스로 배우며 성공적인 추천 모델을 론칭한 경험자\n• 추천모델 성능지표 관리를 통해 지속적으로 추천모델을 최적화한 경험\n• Collaborative Filtering, Content-based Filtering, Martrix Factorization \n  구축 또는 운영 경험자 \n• AWS(Amazon Web Service) 기반 개발 경험</t>
  </si>
  <si>
    <t>한-일 번역에 능통하신 분(Native Level)\n• 늘 새로운 유행에 민감하신 분\n• 전략 수립부터 실행까지 프로세스 전반 진행 가능하신 분\n• 영원회귀 브랜드의 SNS 마케팅 기획안 또는 개인 포트폴리오 제출 가능하신 분</t>
  </si>
  <si>
    <t>모바일 기반 서비스 Content Marketing 경력 2년 이상\n• 비즈니스 수준 이상의 일본어/한국어 구사 능력\n• 일본 현지에서 관련 직무를 수행해본 경험</t>
  </si>
  <si>
    <t>웹 디자인 경력 10~15년차\n• 상세페이지 디자인 경험\n• SNS 콘텐츠 디자인 경험</t>
  </si>
  <si>
    <t>C/C++능숙\n• (신입) Verilog코드 읽을 줄 아시는 분\n• (경력) Verilog로 기가 막히게 설계하시는 분\n• High-Level Synthesis를 제대로 배우고 싶으신 분</t>
  </si>
  <si>
    <t>실제 서비스 환경의 데이터를 이용한 FDS 모델을 개발하고 적용한 경험이 있는 분이 필요합니다.\n• Python, R, Scala, Java, SQL 등 데이터를 분석하고 모델링 할 수 있는 하나 이상의 개발 언어에 능숙하신 역량이 필요합니다.\n• 통계, Machine Learning/Deep Learning에 대한 이해와 목적을 달성하기 위한 모형 및 데이터 선택에 대한 분석 경험이 필요합니다.\n• 토스에서 일어나는 데이터 현상에 대한 깊이 있는 관찰과 이해를 토대로, 서비스와 데이터를 연결 지어 사고하고 분석하여 이를 팀원들과 적극적으로 공유하고 논의할 수 있는 성향이 필요합니다.</t>
  </si>
  <si>
    <t>금융권 정보계 시스템 구축/운영 관련 경험이 7년 이상이신 분이 필요합니다.\n• 금융권 시스템의 Data Flow와 Data Model에 이해도가 높은 분이 필요합니다.\n• 논리적인 커뮤니케이션을 통한 대내외 협업이 가능한 분이 필요합니다.\n• 은행 리스크 관련 정보계 업무를 직접 운영해보신 경험이 있으셔야 합니다.</t>
  </si>
  <si>
    <t>보다 나은 고객 경험을 제공하는데 입각한 텍스트 편집 능력\n• 논리적 사고력 \u0026 소통 능력\n• 잘 모르는 분야나 이슈에 파고드는 것을 즐길 수 있는 분\n• 매일 챙겨보지는 않지만 뉴스를 읽거나 보는 것이 생활 습관이 되어 있는 분\n• 본인의 개성을 콘텐츠 안에 담아 자연스럽게 표현할 수 있는 분</t>
  </si>
  <si>
    <t>웹/앱 서비스의 서비스 기획자/PM/PO 경력 5년 이상 또는 이에 준하는 경력을 가진 분\n• 사내 제품개발팀을 협업하여 제품 및 서비스를 기획하고, 서비스개발 및 런칭, 업데이트, 운영을 리드할 수 있으신 분\n• 고객 중심, Data-driven 사고를 바탕으로 문제를 해결하고, 성과를 측정하는데 능숙하신 분\n• 조직의 목표와 전략을 설정하고, 논리적인 커뮤니케이션을 통한 협업이 가능하신 분\n• 서비스 구현에 영향을 줄 수 있는 기술, 보안, 법적 제약사항 등을 원활하게 파악하고 해결할 수 있으신 분\n• 간결하고 명확하게 서비스 시나리오, 정책서, 와이어프레임 등 다양한 기획 산출물을 작성할 수 있는 분</t>
  </si>
  <si>
    <t>웹/앱 서비스의 서비스 기획자/PM/PO 경력 1 ~ 5년 이하\n• 사내 제품개발팀과 협업하여 제품 및 서비스를 기획하고, 서비스개발 및 런칭, 업데이트, 운영 경험이 있는분\n• 스스로 목표와 전략을 설정하고, 논리적인 커뮤니케이션을 통한 협업이 가능하신 분\n• 서비스 구현에 영향을 줄 수 있는 기술, 보안, 법적 제약사항 등을 고민할 수 있으신 분\n• 고객 중심, Data-driven 사고를 바탕으로 문제를 해결하고, 성과를 측정할 수 있으신 분</t>
  </si>
  <si>
    <t>Figma, Adobe XD 등의 툴을 사용한 Web/App UI 디자인이 가능하신 분\n- Adobe Photoshop, Illustrator 등의 툴을 사용한 간단한 그래픽 디자인이 가능하신 분\n- 기획, 개발 등 타 부서와의 원활한 커뮤니케이션 능력을 갖추신 분\n- 실수를 두려워하지 않고 도전하려는 분\n- Problem Solving (문제 해결)을 평소에 즐기고 개선해나가려는 의지가 강하신 분\n- Hospitality 마인드로 고객 중점적인 사고를 가지신 분\n\n[지원 시 참고해주세요]\n\n- UX/UI 디자이너의 경우 포트폴리오를 필수로 확인하고 있습니다.\n- 입사지원 서류에서 허위사실이 발견될 경우 채용이 취소될 수 있습니다.</t>
  </si>
  <si>
    <t>WAS(tomcat, apache) 이해도   \n• PHP 및 JQuery  경험 \n• Centos 기본 명령어 및 사용 가능한 자</t>
  </si>
  <si>
    <t>학사 이상 / 전공 무관\n• Java 개발 경력 5년 이상 (Spring)\n• REST 기반의 설계/개발 경력 3년 이상 \n• Python, Shell script 개발 및 Linux 운영 경험\n• AWS 등 Cloud 기반 개발 및 운영 경험\n• Open source 기반 서비스 개발/운영 경험\n• MSA 및 서버/플랫폼 아키텍쳐 설계/개발 경험\n• NLU 서비스 운영 경험</t>
  </si>
  <si>
    <t>CSS, HTML 활용 능력\n• 반응형 홈페이지 경험 \n• Adobe 포토샵 사용 가능자 우대</t>
  </si>
  <si>
    <t>유관경력 1년 이상매체 운영 경험 혹은 퍼포먼스 마케팅 경험 무관\n- 소셜 미디어 기반 콘텐츠 기획 및 제작, 운영 전 과정을 경험한 분\n- 디지털, 소셜 미디어에서 소비되는 콘텐츠 형식에 대한 높은 이해가 있으신 분</t>
  </si>
  <si>
    <t>영어 능통자\n- 서비스 Flow 정의 및 UI/UX기획, 와이어프레임 작성 가능 하신 분\n- 초기서비스 기획 ＞ 구축 ＞ 런칭 ＞ 운영까지 전 단계 업무 경험이 있으신 분\n- 마케팅, 데이터 분석 Tool에 친숙하신 분\n- 예약 플랫폼 서비스, 커머스 기획 경험이 있으신 분\n- 상품 기획문서 작성 가능하신 분(정책정의, 기능정의, IA, UI설계)\n- 사용자 시나리오 설계 플로우 차트 작성 가능하신 분\n- 프로젝트 리딩(PL/PM) 가능하신 분\n- Problem Solving (문제 해결)을 평소에 즐기고 개선해나가려는 의지가 강하신 분\n\n[지원 시 참고해주세요]\n\n- project manager의 경우 포트폴리오를 필수로 확인하고 있습니다.\n- 포트폴리오에는 본인 기여도가 나타나 있으면 좋습니다.\n- 입사지원 서류에서 허위사실이 발견될 경우 채용이 취소될 수 있습니다.</t>
  </si>
  <si>
    <t>강한 실행력과 self-motivation을 기반으로 한 문제 해결 능력\n• 원활한 커뮤니케이션 능력\n• 새로운 분야에 대한 강한 호기심과 집중력으로 빠르게 습득하는 fast learner\n• Tech 기반의 사업 개발이 충분히 가능한 IT knowledge\n• 글로벌 감각 및 협상 역량을 갖추신 분</t>
  </si>
  <si>
    <t>(신입) 동영상 압축 알고리즘 개발 및 평가\n• (경력) H.264, H.265, AV1 중 하나 이상에 대한 연구, 개발 경험이 있으신 분\n• C/C++능숙\n• 딥러닝을 이용한 동영상 압축에 흥미를 느끼시는 분 환영</t>
  </si>
  <si>
    <t>학사 이상\n· HRD/조직문화 관련 경력 5년 이상\n· 온/오프/블렌디드 과정 개발 및 운영</t>
  </si>
  <si>
    <t>컴퓨터비전/머신러닝/딥러닝 지식보유 및 관련 프로젝트 수행 경험자\n• 딥러닝 프레임워크(e.g Tensorflow등) 사용 가능</t>
  </si>
  <si>
    <t>경력 2년 이상 (또는 그에 준하는 실력을 갖추신 분)\n• HTML, CSS, JAVASCRIPT를 이용한 웹사이트 제작이 능숙한 \n• 웹표준, 시멘틱마크업, 웹 접근성 지식과 경험 \n• 포트폴리오 제출 必 (개인 웹사이트 or Git Hub 등)</t>
  </si>
  <si>
    <t>인사 노무 업무 경력 3년 이상\n• 인사/노동 법률 관련 지식을 기반으로 기획이 가능한 분\n• 스타트업 업계와 환경에 대한 이해도를 가진 분</t>
  </si>
  <si>
    <t>입 / 경력 (년수무관)\nㆍ원만한 대인관계, 커뮤니케이션 능력 보유자\nㆍ변화를 즐기고 적극적으로 대응하는 자\nㆍ책임감 강하고 성실한 자</t>
  </si>
  <si>
    <t>생산기술 기구개발/금형 실무경험 8년 이상(사출/다이케스팅/프레스/가공/판금 등)\n• 제품 조립 JIG 설계 유경험자\n• Solidworks, AutoCAD 활용 중급 이상(3D 모델링 Data 분석 및 3D JIG 설계 가능 수준)</t>
  </si>
  <si>
    <t>Outbound 텔레마케팅 센터 경력 2년 이상\n• 인하우스 혹은 BPO 콜센터 운영경험\n• 고객 상담 직원 교육 프로그램 기획 / 운영</t>
  </si>
  <si>
    <t>물류업계(택배/유통/3PL) 유 경력자\n• 물류센터 근무 가능자(파견 및 현지 근무 가능자)\n• 긍정적이고 진취적인 Attitude를 가진 자 \n• 관련경력 3년 이상• 물류업계(택배/유통/3PL) 유 경력자\n• 물류센터 근무 가능자(파견 및 현지 근무 가능자)\n• 긍정적이고 진취적인 Attitude를 가진 자 \n• 관련경력 3년 이상</t>
  </si>
  <si>
    <t>페이스북, 디스플레이 광고, 유튜브 등 온라인 광고 컨텐츠 기획 및 제작 유경험자\n• 카피, 글을 직접 작성하는 업무를 즐기실 수 있는 분\n• 최신 광고 및 동영상 트렌드에 관심이 많고, 소셜미디어나 다양한 온라인 채널 활용에 익숙한 분\n• 분석적인 사고에 기반한 창의적이고 적합한 컨텐츠 크리에이션 역량\n• 인하우스 마케팅 경력 4-5년 이상 보유자 (컨텐츠 제작 경력 2-3년 이상)\n• 영어 구사 능력 중상급 이상 (글로벌 마케팅 팀원들과 협업을 위해 비즈니스 회화 능력 필수)\n• 진취적인 자세로 스스로 목표를 세워 독립적인 프로젝트 운영이 가능한 분\n\n※지원 시 그동안 작성하셨던 \"글\"에 대한 포트폴리오를 첨부해 주세요. 자유 양식으로, 이력서 내 별도 포트폴리오 웹사이트 링크(블로그, 노션, wix 등)를 삽입하셔도 좋고, 별도 pdf로 첨부하셔도 좋습니다. 스스로 생각했을 때 가장 좋은 글 컨텐츠 (기사, 칼럼, 에세이 등) 를 최대 3건 선정해 주세요! 장문, 단문 등 다양한 조합으로 보내주시면 더욱 좋습니다.</t>
  </si>
  <si>
    <t>데이터 관련 툴을 활용한 A/B Test 분석 및 인사이트 도출 업무 경험 2년 이상 보유\n• 검색, 추천 포함 AI 개발을 위한 빅데이터 추출, 분석 경험 보유\n• HR 시장 및 비즈니스 생태계에 대한 기본적인 이해\n• 논리적이고 체계적인 사고력과 기획서 작성 능력</t>
  </si>
  <si>
    <t>경력 3-5년\n▶ React.JS, Vue. JS 및 JAM stack/MEAN stack 사용 경험이 있으신 분</t>
  </si>
  <si>
    <t>사업 운영과 관계된 업무를 3년 이상 경험하신 분\n• 영어와 한국어로 사업과 관련된 커뮤니케이션이 가능하신 분\n• 고객사와 협력사, 크루들의 상황과 입장을 경청, 이해하고 존중하는 업무 태도를 중요하게 생각하시는 분\n• 새로운 정보를 체계적으로 정리하고 프로젝트 운영 계획에 유동적으로 반영하는 업무가 가능하신 분\n• 주도적으로 의사결정을 하고, 프로젝트를 적극적으로 운영하는 열정을 가지신 분</t>
  </si>
  <si>
    <t>유관 경력이 5년 이상이신 분\n▶ DB설계가 가능하신 분 \n▶ Linux/Network에 대한 기본지식을 보유하신 분</t>
  </si>
  <si>
    <t xml:space="preserve"> 분이였으면 합니다\n\n✔  VNTG에, 그리고 우리가 하는일에 관심이 있으신 분\n✔  유관 경력이 3년 이상이신 분\n✔  서비스 UX/UI의 기본적인 이해가 있으신 분\n✔  디자인, 프로토타입 툴(Adobe 제품군, Sketch, 피그마 등) 사용이 가능하신 분\n✔  디자인 트랜드 분석이 가능하신 분\n✔  서비스 요구사항 분석을 통한 디자인 컨셉 도출 경험이 있으신 분</t>
  </si>
  <si>
    <t>UX/UI, 디지털 콘텐츠 기획 및 플랫폼에대한 전반적인 지식 보유\n- Mobile/Wearable Device 제품에 대한 지식 보유\n- Global Online Marketing Trend에 대한 지식 보유\n- 영상/3D 제작관련 용어 및 Process 에 대한 지식 보유 \n- UX/UI Method 기반 산출물 작성가능\n- Stakeholder 요구사항 제안, 조율 등 커뮤니케이션 스킬 보유\n- AEM Author 또는 기 경력간 AEM 활용 경험 보유\n- PM/PL 경험 등 글로벌 디지털 프로젝트 리딩 및 매니지먼트 가능\n- Task에 대한 Micro Managing 및 결과물에 대해 Visual 측면에서의 QA 가능\n- 프로젝트 제안서 또는 유사 Brief 문서 작성 능력 보유\n- 경력 7년 이상</t>
  </si>
  <si>
    <t>System Engineer 경력 5년 이상\n- AWS, Azure, GCP 등 Cloud 인프라 구축, 운영 경력 2년 이상\n- Python, Shell 프로그래밍 및 REST API 활용 경력\n- Ansible, Terraform 을 활용한 Infrastructure as Code 구현 가능 및 경험\n- 클라우드(Public) 아키텍처 설계/구축/운영 경험\n- 서버 표준화 및 보안 정책 적용 경험\n- H/W 벤치마크 및 POC, 성능 관리 경험\n- 인프라 모니터링 구축/운영 경험(zabbix,elk,grafana)\n- Linux Server OS 운영 경력\n- DNS, Route53 운영 경력</t>
  </si>
  <si>
    <t xml:space="preserve"> 분이였으면 합니다\n\n✔  VNTG에, 그리고 우리가 하는일에 관심이 있으신 분\n✔  유관 경력이 5년 이상이신 분\n✔  서비스 UX/UI의 기본적인 이해가 있으신 분\n✔  프로토타입 도구(Adobe XD, Sketch, 피그마 등) 사용이 가능하신 분\n✔  클라우드기반 서비스에 대한 이해가 있으신 분\n✔  서비스 요구사항 분석을 통한 디자인 컨셉 도출 경험이 있으신 분\n✔  데이터 활용 지향 마인드, 긍정적인 마인드를 보유하신 분</t>
  </si>
  <si>
    <t>UX/UI, 디지털 콘텐츠 및 플랫폼에대한 전반적인 지식 보유 \n- Mobile/Wearable Device 제품에 대한 지식 보유\n- JavaScript MV\u0026 프리임웍(react.js, vue.js) 개발 및 운영 경험자\n- Javascript(ES6), nodejs Vue, React 활용 역량 보유\n- Javascript(ES6), Vue, React 에 대한 이해 및 구현 능력 보유\n- Cross-Browsing 이슈 해결 능력 보유\n- Visual Communication 을 통한 인터렉션/모션 구현 능력보유\n- AWS, Git/GitHub 환경 개발 경험자\n- 경력 8~10년 이상</t>
  </si>
  <si>
    <t>웹/모바일 서비스 기획 경력이 5년 이상이신 분 \n- 플랫폼 구축, 신규 서비스 기획 및 런칭 경험이 있으신 분\n- Back Office 구축 및 개선 경험이 있으신 분\n- 합리적인 의사결정과 논리적인 대화, 체계적인 문서화가 가능하신 분 \n- 다양한 이해관계자와 원할하게 소통이 가능한 문제해결 전문가이신 분\n  (디자이너, 개발자 뿐만 아니라 사업, 영업, 운영 담당자와 커뮤니케이션)</t>
  </si>
  <si>
    <t>Unity2D, 3D 캐릭터 애니메이션에 이해도가 깊으신 분\n- 다른 모바일 플렛폼 개발에도 관심 있는 분\n- Unity를 활용하여 색다른 컨텐츠를 만는 것에 관심 있는 분\n- 원활한 커뮤니케이션 및 팀워크\n- 포트폴리오 제출 (필수)</t>
  </si>
  <si>
    <t>학사 이상 /  전공 무관\n• 데이터 분석 분야 10년 이상 경력자\n• 통계 및 분석에 대한 기본적인 지식을 가진 자\n• 효율적인 SQL 작성을 통한 데이터 전처리, 가공 분석 가능자\n• 파이썬, R 등을 통한 데이터 분석 가능자\n• 통계 모델 및 머신 러닝 알고리즘에 대한 이해와 구현 가능자</t>
  </si>
  <si>
    <t>이커머스 플랫폼 이해, Data 분석능력\n- 5년 이상 경력자</t>
  </si>
  <si>
    <t>학사 이상\n• 재무제표 작성 경험이 있는 자\n• 투자자산 및 유/무형자산 회계처리 경험이 있는 자 \n• SAP ERP(FI모듈) 사용 경험자\n• 회계/세무 지식을 가진 자\n• MS-Office 실무활용 능력을 가진자</t>
  </si>
  <si>
    <t xml:space="preserve"> 통신사 대상 솔루션 기획/영업경력 3년이상\n2. 자기주도적으로 제품기반 솔루션을 구상하는데에 시간가는줄 모르는 분\n3. 새로움을 습득하는데에 거부감이 없는 분</t>
  </si>
  <si>
    <t>경력 3년 이상\n- 원활한 커뮤니케이션 능력을 갖추신 분\n- 업무에 대한 책임감과 열정이 충만하신 분\n- 디지털/PC 시장 트렌드에 민감하고 디지털/PC기기에 관심이 많은 분\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격조건] \n전산학과 학력, 또는 5년 이상의 소프트웨어 개발 경험을 가지고 계신 분 \n영어로 대화를 구사하실 수 있는 분 \n기존에 대규모 분산처리 시스템을 개발해 본 경험이 있으신 분 \n자바, 자바스크립트, 파이썬, MySQL, 레디스, 또는 Postgres SQL에 개발 경험 있으신 분 (Cassandra, DynamoDB 나 Cockroach DB 같은 NoSQL 데이터베이스 경험 우대) \nAWS, GCP, 또는 Azure 같은 클라우드 개발 경험 있으신 분</t>
  </si>
  <si>
    <t>급여 실무 경력 2년 이상 (프로세스 전체 경험 보유)\n• 정부지원사업 운영 경험 보유\n• MS Office 활용 능력이 우수하신 분\n• 인사 운영에 필요한 높은 수준의 정확성, 꼼꼼함, 보안 의식을 보유하신 분\n• 인사 관련 법령 기초지식을 보유하고, 적극적으로 학습 및 실행에 옮기시는 분\n• 유연하고 합리적인 커뮤니케이션으로 대내외 업무 담당자들과 원활하게 업무를 진행하실 수 있는 분\n• 새로운 환경 및 시스템에 빠르게 적응하고 주도적으로 업무를 진행하실 수 있는 분\n• 인사 업무를 깊이 있게 고민하고, 새로운 업무 진행 및 개선에 적극적으로 참여하시는 분</t>
  </si>
  <si>
    <t>편집/교정/교열 및 출판 관련 경력 3년 이상인 분\n- 스스로 문제를 해결하고 동료에게 동기부여를 줄 수 있는 분\n- 복잡한 문제를 단순화할 수 있는 능력이 있는 분\n- MS Office, Google docs 사용 능력 중급 이상인 분\n- 부업/창업/재테크 및 자기계발 시장에 대한 관심이 많은 분</t>
  </si>
  <si>
    <t>학사 이상\n• 내부회계관리제도 운영 경험자\n• 재무제표 분석업무 경험자\n• SAP ERP(FI모듈) 사용 경험자\n• 회계/세무 지식을 가진자 \n• MS-Office 실무활용 능력자</t>
  </si>
  <si>
    <t>인사업무 전반에 대한 경험이 8년이상 있으신 분\n• 급여 아웃소싱 경험이 있거나 인건비 관련 업무 경험하신 분\n• 조직에서 인사업무 전반을 경험해보신 분</t>
  </si>
  <si>
    <t>B2B 영업 경력 3년이상\n- 프로세스 기반의 데이터 및 Market 분석을 통한, 전략적 영업 경험자\n- 고객사와의 온오프라인 미팅시 설득을 위한 제안서 작성 및 PT 스킬이 요구됩니다.\n- 해외여행에 결격사유가 없는분</t>
  </si>
  <si>
    <t>역할과 책임에 대한 이해가 있는 분\n• 배려와 열정이 있는 분</t>
  </si>
  <si>
    <t>Adobe Illustrator, Photoshop, Indesign 툴을 수준 높게 활용하실 수 있는 분\n- 더 나은 디자인에 대해 고민하고 고민의 결과를 디자인으로 구현할 수 있는 분\n- 지속가능성에 대한 관심과 이해가 있는 분</t>
  </si>
  <si>
    <t>경력: 신입/ 2년 이상 \n  (웹/모바일 콘텐츠 디자인 및 온/오프라인 브랜디드 디자인 관련 업무)\n- 타이포그라피, 레이아웃, 그리드 등 시각디자인에 대한 이해도가 높은 분\n- SNS 콘텐츠 및 광고 집행 관련 경험과 이해도가 높으신 분\n- 원활한 커뮤니케이션과 업무 추진력이 뛰어나신 분\n- 적극적으로 아이디어를 제시하고 업무를 주도적으로 실행할 수 있는 분</t>
  </si>
  <si>
    <t>SAP MM, SD, WM module 사용 경험 \n• HMKC 관련 SCM, 물류 근무 경력자 \n• 경영, SCM, 물류 전공자 \n• 엑셀/VBA 활용 고급 \n• 비즈니스 영어 가능자 \n• 관련 경력 6년 이상</t>
  </si>
  <si>
    <t>상용서비스의 백엔드 설계, 개발, 운영을 경험해 보신 분\n• 기획자, 디자이너, 개발자와 원활한 의사소통 능력을 가지신 분\n• 제품, 비즈니스에 적합한 데이터 모델과 API를 디자인할 수 있는 분\n• 주요 기술스택\n - Nodejs (TypeORM, NestJS)\n - MariaDB\n - TypeScript\n - CircleCI\n - Docker</t>
  </si>
  <si>
    <t>유관경력 3년 이상 또는 그에 준하는 역량 보유\n• Node.js / Javascript / ES6에 대한 기본 지식 보유\n• RESTful API에 대한 이해\n• Express 프레임워크로 개발 가능하신 분\n• NoSql(MongoDB) 사용 경험이 있으신 분\n• Git을 통해 협업 가능하신 분\n• 포트폴리오 또는 깃허브 주소(경력기술서란 기재) 둘 중 하나를 제출해주시기 바랍니다.</t>
  </si>
  <si>
    <t>경력무관(신입지원 가능)\n• HTML / CSS / Javascript에 대한 기본 지식 보유\n• React / Redux / Redux-Saga 등을 활용한 개발 경험이 있으신 분\n• RESTful API 클라이언트 개발 경험이 있으신 분\n• Git을 통해 협업 가능하신 분\n• 포트폴리오 또는 깃허브 주소 둘 중 하나를 제출해주시기 바랍니다.</t>
  </si>
  <si>
    <t>기대 연차: 5년 이상\n• 금융 서비스 및 산업에 대한 높은 관심(우대)\n• PM 역할 수행을 위해 UX에 대한 이해와 Web/App에 대한 기본 지식이 있는 분\n• 다양한 협업 부서와의 커뮤니케이션, 일정 조율 경험이 풍부한 분\n• 상품/서비스 데이터 측정 및 운영 경험(GA/GTM, A/B테스트)이 있는 분\n• 상품/서비스 데이터 해석 및 개선 결과 도출 역량이 있는 분</t>
  </si>
  <si>
    <t>학사 이상의 학위\n• 최소 2년 이상의 총무와 관련된 직무 경험\n• 총무 프로세스에 대한 이해와 문제 해결 능력 \n• 팀 플레이어로서의 역량 (상위 매니저와의 소통능력 및 부서원간 협업정신)\n• 타부서와의 협업/공헌 및 커뮤니케이션 능력\n• IT OA tool활용 능력\n• 강한 윤리의식 (Compliance mindset)\n• Can-do spirit을 보유하고 있는 긍정적인 마인드와 영향력\n• 사람과 고객 중심의 사고</t>
  </si>
  <si>
    <t>기재사항\n-Github링크 첨부\n-자신있는 코드 첨부(200줄 이상)\n\n1. 팀원들과 협업하고 새로운 것을 만들고 배포하는 것을 두려워하지 않는 분\n2. 학력 무관\n3. 해당 경력 3년 이상 혹은 그에 준하는 실력을 보유하신 분 (경력 3년 이하 가능)\n4. HTML5, CSS, React.js, Javascript 에 능숙하신 분\n5. React Native를 사용하여 앱 개발이 가능하신 분\n6. RESTful API 이용한 서버와의 통신을 이해하고 있으신 분\n7. 자신이 개발에 주도적으로 참여하였던 사이트들을 포트폴리오로 제시하고, 활용하였던 프레임워크 구조를 간단명료하게 설명이 가능하신 분\n8. Git/Jira 사용 경험이 있으신 분\n\n[채용형태]\n- 신입 : 6개월 근무 후 평가에 따라 정규직 전환 여부 결정\n- 경력 : 3개월 근무 후 평가에 따라 정규직 전환 여부 결정\n\n[채용과정]\n-서류전형 → 코딩테스트 → 통합 면접 (1, 2차 통합)</t>
  </si>
  <si>
    <t>수기재사항*\n-Github링크 첨부\n-자신있는 코드 첨부(200줄 이상)\n\n1. 팀원들과 협업하고 새로운 것을 만들고 배포하는 것을 두려워하지 않는 분\n2. 학력 무관\n3. 해당 경력 3년 이상 혹은 그에 준하는 실력을 보유하신 분 (경력 3년 이하 가능)\n4. HTML5, CSS, React.js, Javascript 에 능숙하신 분\n5. React Native를 사용하여 앱 개발이 가능하신 분\n6. RESTful API 이용한 서버와의 통신을 이해하고 있으신 분\n7. 자신이 개발에 주도적으로 참여하였던 사이트들을 포트폴리오로 제시하고, 활용하였던 프레임워크 구조를 간단명료하게 설명이 가능하신 분\n8. Git/Jira 사용 경험이 있으신 분\n9. Java 를 통하여 Spring-Boot / Batch / Cloud 개발이 가능하신 분\n10. SQL과 NoSQL에 대한 이햐가 있으신 분\n11. Docker, Docker-Compose, Kubernetes 의 설치, 구축, 운영 경험이 있으신 분</t>
  </si>
  <si>
    <t>Linux 환경에서 Python, Scala, Java, Go 중 한 가지 이상의 언어로 개발이 가능하신 분\n• 자료구조, 알고리즘, 데이터베이스, 분산처리 등 컴퓨터 공학의 기초지식을 지니신 분\n• 원활한 커뮤니케이션으로 동료들과 즐겁게 일할 수 있으신 분</t>
  </si>
  <si>
    <t>Linux 환경에서 Python, Scala, Java, Go 중 한 가지 이상의 언어로 개발이 가능하신 분\n• 자료구조, 알고리즘, 데이터베이스, 분산처리 등 컴퓨터 공학의 기초지식을 지니신 분\n• 주도적으로 문제를 해결하고 새로운 기술 도입에 거부감이 없으신 분\n• 원활한 커뮤니케이션으로 동료들과 즐겁게 일할 수 있으신 분</t>
  </si>
  <si>
    <t>S, 물류관리 업무 2년 이상 경력자\nㆍ강성 민원 해결 유경험자\nㆍMS Office 활용 능력이 우수한 분\nㆍ유관부서 및 협력업체와 협업 역량이 뛰어난 분\nㆍ우수한 커뮤니케이션 능력을 지닌 분</t>
  </si>
  <si>
    <t>Linux 환경에서 Python, Scala, Java, Go 중 한 가지 이상의 언어로 개발이 가능하신 분\n• 자료구조, 알고리즘, 데이터베이스, 분산처리 등 컴퓨터 공학의 기초지식을 지니신 분\n• 주도적으로 문제를 해결하고, 새로운 기술 도입에 거부감이 없으신 분\n• 원활한 커뮤니케이션으로 동료들과 즐겁게 일할 수 있으신 분</t>
  </si>
  <si>
    <t>Java, Go, Python 중 한 가지 이상의 언어를 이용한 웹 서비스 개발 경험이 있으신 분\n• MySQL 등의 RDBMS 사용 경험이 있으신 분\n• 원활한 커뮤니케이션으로 동료들과 즐겁게 일할 수 있으신 분</t>
  </si>
  <si>
    <t>출 증대를 위한 영업 마인드 보유자\nㆍ해당 직무 경험자\nㆍ뷰티 브랜드사로서 쿠팡, 홈쇼핑 포함 유통채널 입점 경험자\nㆍ국내 주요 이커머스 채널 업무 진행 경험\nㆍ문제해결 능력이 뛰어나고 새로운 업무에 대해 거부감이 없는 분</t>
  </si>
  <si>
    <t>경력  5년 이상 ~ 7년 이하\n- 부가세, 원천세 전 과정을 직접 신고한 경험이 있는 분\n- 외부감사 경험 2회 이상\n- 더존 회계 툴\n- MS오피스, 엑셀</t>
  </si>
  <si>
    <t>Must have a Bachelor’s degree in IT or similar\n• Minimum two years of experience providing help desk support role\n• Experience with MacOS / Windows 10 troubleshooting and Operating system imaging\n• Exceptional interpersonal and customer service skills\n• A proven ability to effectively assist others with technology\n• Ability to work in a fast-paced and high-demand environment\n• Basic knowledge of computer hardware and software\n• Resourcefulness and problem-solving aptitude\n• Must have basic knowledge of applicable data privacy practices and laws\n• English proficiency for business collaboration is a plus</t>
  </si>
  <si>
    <t>원활한 영어 커뮤니케이션 가능자\n• 3년 이상 유관 업무 경험자 (수출입 통관 관련)\n• 능숙한 컴퓨터 활용능력 보유자\n• 무역학/경영학/유통학 등 관련 전공자</t>
  </si>
  <si>
    <t>유관 업무 1년 이상 (신입도 지원 가능)\n• 컴퓨터공학, 물리학, 전자공학 등 관련 전공자\n• 파운드리 Tape-out flow 집적화/자동화 경험자\n• Unix 및 Linux 환경 지식 및 C/C++ 프로그래밍 경험</t>
  </si>
  <si>
    <t>경력 최소 10년 이상\n• 인프라(서버, 네트워크) 구축 및 운영 경험 5년 이상\n• 리더/팀장 경험 보유자\n• AWS 또는 MS Cloud의 구축 운영 경험 2년 이상\n• 보안 시스템 구축 및 운영 경험 3년 이상</t>
  </si>
  <si>
    <t>육아용품 디자인 경력 5년 이상\n- 본인이 직접 처음부터 끝까지 기획한 제품을 런칭해 본 경험이 있으신 분</t>
  </si>
  <si>
    <t xml:space="preserve"> 총무 업무 경력 1년 이상인 분\n- 업무 프로세스를 꼼꼼하고 빠르게 수행하실 수 있는 분\n- 원활한 커뮤니케이션 및 서비스 마인드가 출중하신 분</t>
  </si>
  <si>
    <t>식품 품질관리 업무 경력이 5년 이상이신 분\n• 꼼꼼한 성향으로 식품 법률, 표시기준, 인증 등을 수행해보신 분\n• 다양한 협력업체를 체계적인 기준에 따라 Audit, 위생관리 해보신 분\n• 식품 위생 및 안전성 이슈의 파악 및 개선을 위한 데이터 분석 및 문제해결 능력</t>
  </si>
  <si>
    <t>직무 관련 경력이 3년 이상이신 분 (학력 및 전공 무관)\n• 고도화 된 상용 서비스 개발, 인프라 구축 및 운영 경험 있으신 분\n• 닷넷, WPF, C#에 능숙하신 분\n• 프로그래밍 설계, 디자인 패턴, 알고리즘, 자료 구조, 네트워크 및 OOP 프로그래밍에 대한 기본적인 이해를 갖추고 있고, 이러한 전산 지식을 활용하여 다양한 문제를 해결할 수 있는 능력 및 경험을 갖추신 분\n• Docker와 같은 컨테이너에 대한 이해와 Kubernetes와 같은 가상화 관련 플랫폼에 대한 이해를 갖추신 분\n• 지속적으로 변화하는 비즈니스를 빠르게 파악하고, 그에 적합한 솔루션을 빠르게 설계하고 개발할 수 있는 분</t>
  </si>
  <si>
    <t>신입 또는 1년 이상 ~ 3년 이하 경력 보유자\n• 다양한 사람들과 소통하기 위한 글쓰기, 말하기 역량이 뛰어나신 분</t>
  </si>
  <si>
    <t>4년제 대졸 이상자\n• 해외 여행에 결격 사유가 없는자(병역필 또는 면제자)\n• 웹 어플리케이션 개발, 운영 경험자로서 실무 만 3년 이상이거나 그에 준하는 역량이 있으신 분\n - JAVA Spring Framework, SpringBoot를 이용한 웹 서비스 개발 경험이 있으신 분\n - ORACLE, MSSQL 등 RDBMS 경험이 있으신 분\n - Open API 기반 서버 사이드 개발 경험이 있으신 분\n• OpenDB 기반 개발경험이 있으신 분</t>
  </si>
  <si>
    <t>4년제 대졸 이상자\n• 해외 여행에 결격 사유가 없는자(병역필 또는 면제자)\n• 웹 프론트엔드 개발/운영 실무 3년 이상이거나 그에 준하는 역량이 있으신 분\n- Vue.js 등 SPA를 활용한 개발 경험이 있으신 분\n- Javascrip 및 CSS 지식을 가지고 있으신 분\n- RESTFul API에 대한 이해를 가지고 있으신 분</t>
  </si>
  <si>
    <t>5년 이상 관련 업무 경력자(3년 이상 이커머스 관련 경험 필수)\n• (4년제 대졸) 학사 학위 이상 소지자\n• 제조, 유통 기업 근무 경력자 우대\n• 데이터 분석 (Excel) 능력 뛰어나신 분 우대</t>
  </si>
  <si>
    <t xml:space="preserve"> IFRS 결산 및 외부감사 유경험자\n• 해당직무 3년 이상\n• 더존 사용가능자\n• 능숙한 MS-Office 활용능력\n• 학력무관</t>
  </si>
  <si>
    <t>당사의 핵심가치*(홈페이지 thesynergy.kr ＞ Core Values 참고)를 이해하고 집요하게 추구할 수 있는 분\n\n1. 총무업무 실무자 경력을 최소 2년 이상 보유하신 분\n2. 필요한 내용(목표, 목차, 요소)을 간결·정확하게 문서로 작성해 원활히 소통(보고, 협의)할 수 있는 분\n3. 적극적이고 주도적인 업무 스타일의 소유자\n4. 정확하고 원활한 커뮤니케이션 역량의 소유자</t>
  </si>
  <si>
    <t>교육과정 기획 및 PM관련 업무 5년 이상</t>
  </si>
  <si>
    <t>교육과정 기획 및 PM관련 업무 3~5년 이상</t>
  </si>
  <si>
    <t>디자이너 경력 4년 ~ 8년 이상(선임급)\n- 다양한 지기구조의 제작 경험을 가지고 계신 분 \n- 감각적이고 창의적인 발상을 하실 수 있는 분\n- 타부서와의 원활한 커뮤니케이션 능력을 보유한 분 \n- 꼼꼼하고 체계적인 업무관리가 가능한 분 \n- Photoshop, Illustrator, Indesign등 디자인 관련 툴 능숙자</t>
  </si>
  <si>
    <t>1년 이상의 Web Front-End 개발 경험 보유 혹은 그에 준하는 역량 보유\n• HTTP 프로토콜 /HTML/CSS 기본 지식\n• JavaScript 에 대한 견고한 이해\n• 비동기 프로그래밍 이해\n• React, Angular를 이용한 웹 응용프로그램 개발 프로젝트 경험\n\n★ Github, 개인 코드 등 확인 가능한 링크, 파일 첨부 필수</t>
  </si>
  <si>
    <t>관련 경력 2년 이상\n- 포트폴리오 제출 必\n- 외부 스텝 관리\n- 감각적이고 창의적인 발상을 하실 수 있는 분\n- 원활한 커뮤니케이션 능력을 보유한 분\n- 꼼꼼하고 체계적인 업무관리가 가능한 분\n- 리더십과 책임감이 강한 분</t>
  </si>
  <si>
    <t>관련 경력 9년 이상\n- 포트폴리오 제출 必\n- 외부 스텝 관리\n- 감각적이고 창의적인 발상을 하실 수 있는 분\n- 원활한 커뮤니케이션 능력을 보유한 분\n- 꼼꼼하고 체계적인 업무관리가 가능한 분\n- 리더십과 책임감이 강한 분</t>
  </si>
  <si>
    <t>웹디자인 경력 4~8년 \n- E-commerce / 스타트업 경험 있는 분\n- 타이포그라피, 일러스트 등 디자인 요소 활용이 우수하고 레이아웃 구성이 능숙하신 분\n- 원활한 커뮤니케이션 능력을 보유한 분 \n- 꼼꼼하고 체계적인 업무관리가 가능한 분 \n- Photoshop, illustrator 등 디자인 관련 툴 능숙자</t>
  </si>
  <si>
    <t>물류 업계 영업/운영/Pricing 경험자(경력 5년 이상)\n• 영어 능통자\n• D2C 물동관리 및 수요예측 업무 유경험</t>
  </si>
  <si>
    <t>웹디자인 경력 9년 \n- E-commerce / 스타트업 경험 있는 분 \n- N년 이상 모바일\u0026웹 UI 디자인 및 서비스 구축, 운영 경험\n- 원활한 커뮤니케이션 능력을 보유한 분 \n- 꼼꼼하고 체계적인 업무관리가 가능한 분\n- Photoshop, illustrator 등 디자인 관련 툴 능숙자</t>
  </si>
  <si>
    <t>HR/리크루팅 업무 경력 1년 이상\n- 인하우스 리크루팅 경험이 있으신 분\n- 기술과 IT 서비스에 대한 이해를 갖추신 분</t>
  </si>
  <si>
    <t>대졸 이상\n- 경력 5년 이상\n- 보건/안전관리 분야 경력 必</t>
  </si>
  <si>
    <t>-온라인마케팅용콘텐츠기획및제작, 배포전과정을경험한분 \n-본인의아이디어/기획으로매출상승의경험이있으신분 \n-온라인광고컨텐츠기획및제작, 배포전과정을경험한분\n -DA(배너, 네이티브)광고제작경험이있으신분 \n-아이디어를시각적(카피, 콘티)으로잘표현하고전달하는분. \n-소비자에대한관심과인사이트가있으신분.</t>
  </si>
  <si>
    <t>상경계열 전공자\n- 컴퓨터 활용능력 우수자(Word, Excel, Powerpoint)\n- 제조업체 사무보조 업무 3~5년\n- 꼼꼼하며 책임감있는 성격</t>
  </si>
  <si>
    <t>Time as a senior software engineer/technical lead\n• Full stack Java and Javascript experience\n• Conversational English\n• Experience supporting a product in a production environment\n• Agile practices\n• Very strong communication skills\n• Curiosity about business practices and value</t>
  </si>
  <si>
    <t>실크스크린 인쇄 경력자\n- 반자동 인쇄기 운용 가능자</t>
  </si>
  <si>
    <t>커머스 플랫폼 관련 경험자\n• 마케팅 경력 10년 이상\n• 마케팅 프로젝트 팀장 및 리더 경험자\n• 식품 제품군, IT, 스타트업 마케팅 경험자\n• 유통에 대한 높은 이해도를 보유하신 분</t>
  </si>
  <si>
    <t>AWS 경험 1년이상  \n• Python3, Javascript, Bash 스크립팅\n• Redis, Coucbase, ElasticSearch 튜닝, 설정, 운영\n• Docker에 숙련과 Kubernetes 기본</t>
  </si>
  <si>
    <t>비즈니스 영어 가능자 \n• 데이터 기반의 분석적 사고능력\n• 유관부서와의 커뮤니케이션 능력\n• 해외여행에 결격사항이 없는자</t>
  </si>
  <si>
    <t>국내 금융사에서 개인신용대출상품 관련 업무경력이 3년 이상인 분(*필수*)\n• 개인신용대출 상품과 제도에 대한 이해가 높은 분\n• 기존 개인신용대출상품 및 판매 방식에 대해 문제의식을 갖고계신 분\n• 상품/서비스 데이터 해석 및 개선 결과 도출 역량이 뛰어난 분\n• 비대면채널 금융상품판매에 대한 이해가 높은 분</t>
  </si>
  <si>
    <t>웹디자인 실무 3년 이상\n- Sketch, Zeplin, Adobe등의 디자인 툴을 활용한 UI 설계 능력 및 프로세스의 이해도가 높으신 분\n- 협업을 위한 커뮤니케이션 능력이 있으신 분\n- 디자인 문화를 건강하게 주도적으로 만들어 가실 수 있는 분\n- 포트폴리오 필수 제출</t>
  </si>
  <si>
    <t>석사이상\n•</t>
  </si>
  <si>
    <t>You have C++ and/or Python programming skills\n• Experience in 2D/3D vision sensing methodology, 3D metrology \u0026 reconstruction, and 2D/3D object recognition\n• Experience in Machine Learning\n• Experience with tools such as OpenCV, Eigen, Ceres Solver, TensorFlow or PyTorch\n• Bachelor degree in Computer Science/ Electronic Engineering/ Information \n Engineering/ Mathematics/ Statistics/ Physics or related fields with 1 years of experience, or Master’s degree/PhD holder in related area</t>
  </si>
  <si>
    <t>IT/모바일 산업에서 브랜드, 콘텐츠 기획 및 디자인 경험이 있으신 분\n- 일러스트, 타이포그래피 등 시각화에 뛰어나신 분\n- 포토샵, 일러스트레이션 등 디자인 툴에 대한 숙련도가 있으신 분\n- 원활한 커뮤니케이션 능력 및 다양한 직군과의 협업 능력을 갖추신 분</t>
  </si>
  <si>
    <t>3+ years of software development experience\n• Experience using CI and CD tools\n• Experience establishing enterprise\n• IT solutions Cloud (AWS) and data centre experience\n• Strong scripting and programming skills\n• English proficiency is required</t>
  </si>
  <si>
    <t>Bachelor / Master degree of Computer Science or related field\n• 1+ year of iOS app developing experience\n• Experience with Swift, MVVM and other Design patterns\n• Experience with Clean Architecture\n• Great logic and problem-solving skills\n• Legally authorized to work in Korea or eligible for applying Work Visa</t>
  </si>
  <si>
    <t>ills \u0026 Experience\n\n• Business level of English communication skill in both speaking and writing\n• 3+ years experience of work within software development\n• 3+ years experience of work in Agile methodologies like Scrum or Kanban or Lean \n• 3+ years experience in product or project management and its tools like Jira, Confluence, or Portfolio</t>
  </si>
  <si>
    <t>상기 담당업무와 관련된 경력 3년 이상\n• 웹/모바일앱에 대한 취약점 진단 및 개선대책 수립/이행 경험</t>
  </si>
  <si>
    <t>요건\n\n- 앱 서비스 관련 온/오프라인 마케팅 실무 경험 2년 이상\n- 방송광고 운영 경험자(우대)\n- SNS 채널 운영 기획 경험자\n- ATL, BTL 등 다양한 채널과 방식을 통한 브랜딩 경험이 있으신 분\n- 데이터 분석 및 활용, 인사이트 도출 능력이 높으신 분\n- 공감을 유도하는 스토리텔링, 글쓰기 역량을 보유하신 분\n- 셀러비가 지향하는 수평적인 분위기에 재미있게 참여 가능하신 분</t>
  </si>
  <si>
    <t>유관 경력 3년 이상\n- 모션 그래픽 제작에 능숙하신 분\n- 디자인\u0026모션 툴 사용에 능숙하신 분</t>
  </si>
  <si>
    <t>Business communication skills in English and Native Japanese proficiency\n• 2+ year E-commerce experience\n• Knowledge of various E-commerce platforms such as Shopify and Amazon\n• Knowledge of Japanese crowdfunding platforms (Makuake) \n• Good understanding of the Japanese market and IT product sales \n• Ability to perform self-directed research of prospective companies and people\n• Effective presentation skills and confidence presenting proposals and solutions to top executives</t>
  </si>
  <si>
    <t>Java 개발 경력 3년 이상\n• Spring framework 활용 경험\n• REST API 개발 경험</t>
  </si>
  <si>
    <t>3년 이상의 원화 디자인 관련 경력이 있으신 분\n• 실사와 캐주얼 스타일에 대한 스킬을 가지고 있으신 분\n• 기획 문서를 바탕으로 게임의 컨셉과 어울리는 배경 디자인을 할 수 있는 분\n• 원활한 커뮤니케이션 능력을 보유하신 분\n• 일정 수립 및 준수에 확실하신 분\n\n[제출 자료]\n• 이력서\n• 경력 기술서\n• 자기소개서\n• 포트폴리오</t>
  </si>
  <si>
    <t>영어 업무 가능(네이티브 수준일 필요는 없습니다.)\n• 파워포인트, 엑셀 등 문서 작성 능력 \n  (중요합니다. 기존에 작업한 파워포인트 포트폴리오 필수입니다)\n• IT 협업툴 사용 경험 (노션 필수)\n• 원활한 커뮤니케이션 및 협업 능력\n• 코로나 이후 해외 출장 가능</t>
  </si>
  <si>
    <t>신입 / 경력 상관없음\n• 캐주얼 스타일에 대한 스킬을 가지고 있으신 분\n• 기획 문서를 바탕으로 게임의 컨셉과 어울리는 캐릭터 디자인을 할 수 있으신 분\n• 원활한 커뮤니케이션 능력을 보유하신 분\n• 일정 수립 및 준수에 확실하신 분\n\n[제출 자료]\n• 이력서\n• 경력 기술서\n• 자기소개서\n• 포트폴리오</t>
  </si>
  <si>
    <t>신입 / 경력 상관없음\n• 2D 애니메이션 스파인 모션 제작 가능하신분\n• 포토샵 사용이 능숙하신분\n• 원화 리소스 분리 작업이 능숙하신 분\n• 스프라이트 리소스 제작이 익숙하신 분\n• 일러스트급 모션 제작보다 인게임 캐릭터 액션 제작이 능숙하신 분\n• 원활한 커뮤니케이션 능력을 보유하신 분\n\n[제출 서류]\n• 이력서\n• 경력 기술서\n• 자기소개서\n• 포트폴리오</t>
  </si>
  <si>
    <t>베트남어 Native (공식 문서 작성 가능 수준)\n• 원활한 커뮤니케이션 및 협업 능력\n• 문서 작성 능력 (파워포인트, 엑셀 등)\n\n• 근무형태: 계약직 (1년)\n※ 정규직 전환 가능합니다.</t>
  </si>
  <si>
    <t>경력 2년 이상\n• 2D 캐주얼 그래픽 UI 디자인 제작 가능하신 분\n• UI 디자인 제작과 UX 기획이 가능하신 분\n• Photoshop 등 이미지 툴 사용이 가능하신 분\n• 기본적인 디자인 및 드로잉 가능하신 분\n• 원활한 커뮤니케이션 능력을 보유하신 분\n\n[제출 서류]\n• 이력서\n• 경력 기술서\n• 자기소개서\n• 포트폴리오</t>
  </si>
  <si>
    <t>t전문학사 이상\n●\t전공 무관\n●\t신입 지원 가능\n●\tMS Office/Google Suite 등을 활용한 문서 작성 및 관리가 능숙한 분\n●\t예능 및 리얼리티 방송 제작 경험을 보유한 분\n●\t다양한 관계자들과 유연한 커뮤니케이션이 가능한 분\n●\t업무와 상황에 대한 긍정적 시각을 보유한 분\n●\t해외 출장/여행에 결격사유가 없는 분\n●\t영상 콘텐츠 및 소셜 미디어 트렌드 관련 이해도가 높은 분\n●\t적극적으로 아이디어를 제시할 수 있는 분\n\n[필요역량]\n●\t높은 수준의 업무 디테일 및 결과물 품질과 완성도에 대한 높은 기준\n●\t기민한 상황대처능력 및 유연함\n●\t적극적/선제적 문제해결력\n●\t다양한 유관부서/외부 관계자들과 협업할 수 있는 협력적 사고\n●\t효과적 커뮤니케이션 능력\n●\t유연하고 긍정적 관점으로 상황과 업무를 바라보는 마인드</t>
  </si>
  <si>
    <t>B.Sc. in electronic engineering or mechanical engineering\n• 5+ years of product management or project management experience with IT H/W products\n• Experience in requirements and verification requirements engineering\n• Understanding and experience of IT H/W product development\n• English proficiency \n• Comfortable in fast-paced technical environment and strong ability to adapt to new online tools and processes</t>
  </si>
  <si>
    <t>UX/UI 디자인 경력 8년 이상 혹은 그에 준하는 실력을 보유하신 분\n- 웹/앱에 대한 폭넚은 이해를 바탕으로 설계 및 디자인이 가능하신 분\n- UX/UI 문제점을 분석하고 개선안을 설득력있게 표현하실 수 있으신 분 (UI flow / UI wireframe / Mockup / Prototype 등 포함)\n- 웹(HTML/CSS/JS 기초)에 대한 기본적인 개념을 보유하신 분\n- UI 디자인 툴(Sketch, Figma, Adobe XD, Photoshop, Iilustrator 등)을 능숙히 다루며 개발자와 산출물을 가지고 효율적으로 커뮤니케이션이 가능하신 분\n- 기획자와 긴밀히 협업하여, 프로젝트의 전체적인 전략을 세우고 결과물의 근거를 만든 경험이 있으신 분 \n- 포트폴리오를 제출하신 분 (필수)</t>
  </si>
  <si>
    <t>원활한 커뮤니케이션 스킬 및 고객 응대에 대한 서비스 마인드를 갖추신 분\n• 엔지니어, GUI 디자이너, QA 등 여러 전문분야의 동료들과 원활한 커뮤니케이션 가능하신 분\n• 서비스 기획에 관심이 있으신 분\n• 컴퓨터 공학, 소프트웨어 등 IT 전공 또는 그에 준하는 지식 보유\n\n기본사항\n• 병역필 또는 면제자로 해외출장에 결격 사유가 없는 분\n\n※ 인터뷰 탈락자의 경우, 1년간 재지원이 불가능합니다. (프리인터뷰는 해당 없음)\n※ 경력 2년 미만 합격자는 역량 검증을 위해 3개월간 계약직으로 근무할 수 있습니다. (테크 직군)</t>
  </si>
  <si>
    <t>자동화 시스템 설계 및 검증 경험 및 높은 이해도가 있는 분을 찾습니다.\n• 2D/3D 프로그램을 레벨 중상급 이상으로 구현하실 수 있는 분을 찾습니다.\n⠀＞ UG NX, CATIA, INVENTOR, CREO, SOLIDWORKS 등\n⠀＞ AUTOCAD\n• 내부 조직 및 외부 협력 업체들과의 원활한 커뮤니케이션을 할 수 있는 분을 찾습니다.</t>
  </si>
  <si>
    <t>컨텐츠 마케팅 혹은 컨텐츠 제작 경력 3년 이상 \n• 콘텐츠 제작을 위한 리서치 - 기획 - 제작 - 배포까지 모두 경험해보신 분\n• 유튜브 등 SNS 또는 디지털 미디어 채널 운영 경험이 있는 분\n• 목표를 달성하는 콘텐츠를 기획하고 만들 줄 아는 분\n• 이미지/영상 제작/편집 능력(포토샵, 프리미어, 애프터이펙트, 파이널컷 프로 등)</t>
  </si>
  <si>
    <t>비지니스 영어 가능자 (Written \u0026 Verbal)\n• 대졸 이상의 학력\n• IBD / M\u0026A / PE / VC / 컨설팅 또는 전략기획 1.5년 이상 업무 경력자 \n\n[태도 역량]\n• 논리/분석적 사고에 근거한 문제해결 역량, 기획력\n• 강한 책임감, 실행력, 주도적인 업무 처리 역량\n• 적극적인 아이디어 개진, 협업, 커뮤니케이션 능력\n• 시장에 대한 겸허한 태도</t>
  </si>
  <si>
    <t>대졸이상 (기계, 메카트로닉스, 제어 관련 전공자) \n - AutoCad 사용 가능자\n - 끈질긴 탐구정신으로 목표달성 가능자</t>
  </si>
  <si>
    <t>App\u0026Web 프로덕트 QA 실무 경험 3년 이상 혹은 이에 준하는 실력이 있으신 분 \n\n• 최소 1년 이상의 프로덕트 운영, 개발 파트와 협업 경험이 있으신 분\n\n• SW 테스트, 이슈 관리, 배포 관리 등의 QA 프로세스에 대한 이해가 있으신 분\n\n• Android, iOS 모바일 환경 및 Web 플랫폼에 대한 이해도가 있으신 분</t>
  </si>
  <si>
    <t>쇼핑몰 구축 경험자\n• 쇼핑몰 통합관리 구축/운영 경험자</t>
  </si>
  <si>
    <t>유관 경력 2년 이상 \n- 영상 콘텐츠 기획, 촬영, 편집까지 제작 전 과정을 주도할 수 있는 역량 보유\n- 영상 제작 전반에 필요한 툴, 촬영 장비 사용에 능숙하신 분\n* 현재 영상 편집자 2명</t>
  </si>
  <si>
    <t>자기 표현, 소통을 기반으로 한 SNS를 운영 중이신 분\n• 광고 소재의 크리에이티브를 가지고 계신 분\n• 능동적 사고와 빠른 실행 능력이 있으신 분\n• 뷰티 및 라이프 스타일에 관심과 이해가 높으신 분\n• 디자인 툴(포토샵, 일러스트)을 이용하여 이미지 컨텐츠 제작이 가능하신 분\n• 콘텐츠 제작을 위한 리서치 - 기획 - 제작 - 배포까지 모두 경험해보신 분</t>
  </si>
  <si>
    <t>IT 아키텍쳐 표준 관리 경험 7년 이상</t>
  </si>
  <si>
    <t>S Office(Excel, Powerpoint)를 통한 문서작성 능력\n•아이디어를 빠르게 구체화 시키는 능력과 프리젠테이션 능력\n•블록체인과 암호화폐 분야에 관심 있는 분</t>
  </si>
  <si>
    <t>트랜드에 민감하고, New-Tech에 관심이 많은 자</t>
  </si>
  <si>
    <t>계감사, 결산 등 재무 경력 및 전문지식 보유\n\nㆍ관련 경력 7년~12년</t>
  </si>
  <si>
    <t>콘텐츠 디자인 경력 2년 이상 혹은 이에 준하는 역량을 지닌 분\n• 데이터를 기반으로 콘텐츠를 기획/제작하고, 그로스 마케터와 협업해본 경험이 있으신 분\n• 포토샵, 일러스트레이터 등 편집 툴을 능숙하게 다루시는 분\n• 팀원과의 커뮤니케이션이 원활하고 설득 능력이 뛰어나신 분\n• 다양한 콘텐츠 아이디어를 기획하고 제작 가능하신 분\n• 크리에이티브함과 온라인 트렌드 현황을 잘 캐치하시는 분\n• DSLR 카메라 조작에 능숙하고 사진 보정 능력이 있으신 분\n• 빠르게 시도하고 배우는 것에 열정이 있으신 분\n\n※ 전공 무관하며 포트폴리오 제출이 필수입니다!</t>
  </si>
  <si>
    <t>Wireframe 작성에 익숙하신 분 (포트폴리오 첨부 필수)\n• 원활한 커뮤니케이션 스킬 필수\n• 디자인 감성이 뛰어나고 이를 사업으로 확장할 수 있는 분</t>
  </si>
  <si>
    <t xml:space="preserve"> 관련전공\n• 대학교 졸업(4년)</t>
  </si>
  <si>
    <t>일러스트레이터, 포토샵 등 그래픽 툴 활용이 우수하신 분을 찾습니다.\n• 페이스북, 구글 등 온라인 마케팅 플랫폼에 최적화한 콘텐츠 제작 경험이 있으신 분이 필요합니다.\n• 일러스트, 그래픽 디자인 경험이 다수 있으신 분을 찾습니다.\n• 오프라인 판촉물 및 인쇄물을 제작해 본 경험이 있으신 분이 필요합니다.</t>
  </si>
  <si>
    <t>다양한 이해 당사자와 협업할 수 있어야 합니다: 커뮤니케이션 매니저로서 언론 매체, 시민단체, 정책 기관 등 조직 외부를 비롯해, 조직 내부의 피플팀, 프로덕트팀 등 다양한 기능과 협업할 수 있어야 합니다.\n- 콘텐츠를 스스로 기획하고 만들 수 있어야 합니다: 다양한 이해 당사자에게 KCD에 대한 긍정적인 이미지를 확산할 수 있는 콘텐츠를 스스로 기획하고 만들 수 있어야 합니다. 이 콘텐츠는 정확한 사실에 기반해야 하며, 글, 음성, 사진 영상 등 다양한 방식으로 표현될 수 있습니다.\n- 데이터와 통계의 의미를 파악할 수 있어야 합니다: 데이터 및 통계에 대한 기초적인 수준의 이해를 갖춰야 합니다. 이를 바탕으로 KCD내부와 외부의 컨텍스트와 결합해, 해당 데이터의 의미를 해석하고 가치를 높이는 콘텐츠를 생산할 수 있습니다.\n- 업무 간 컨텍스트 전환이 빨라야 합니다: 다양한 분야의 사람들과 동시에 협업하는 상황이 많습니다. 따라서, 여러 분야의 사람들과 소통할 수 있는 실시간에 가깝게 커뮤니케이션할 수 있어야 합니다.\n- 도움을 주고받을 수 있어야 합니다: 팀으로서 유능하게 일할 수 있어야 합니다. 혼자서 해결할 수 없는 문제를 맞이했을 때, 문제 해결을 포기하지 않고 함께 팀으로서 다양한 해결 방안을 찾을 수 있어야 합니다.</t>
  </si>
  <si>
    <t>GA 등의 트래킹 툴을 사용한 경험이 있으신 분이 필요합니다.\n• 구글, 페이스북 광고를 직접 세팅하고 운영해 본 경험이 있으신 분을 찾습니다.\n• 스타트업 온라인 마케터 또는 디지털 에어전시 업무 경험이 있으신 분이 필요합니다.\n• 광고 성과 등을 자체적으로 정리해 리포트로 제작해본 적이 있으신 분을 찾습니다.</t>
  </si>
  <si>
    <t>IT 총무 경력 2년 이상\n• IT 서비스와 직무에 대한 전반적인 이해\n• 임직원과의 원활한 의사소통 능력</t>
  </si>
  <si>
    <t>F\u0026B 시장과 트렌드에 관심이 많고, 온라인 커머스 기반의 신규 사업 기획/런칭에 관심이 있는 분\n• 판매 상품별 고객 타겟 Segmentation 및 데이터를 기반으로 한 상품별 판매전략 수립이 가능한 분\n• 다양한 온라인 판매채널에 대한 운영정보를 이해하고, 상품별 채널전략을 수립할 수 있는 분\n• 다양한 이해관계자들과 논리적으로 커뮤니케이션 할 수 있는 분\n• 스스로 목표와 전략 설정이 가능하고, 논리적인 커뮤니케이션을 통한 협업이 가능한 분\n• 데이터 기반의 정량적이고 논리적인 사고가 가능한 분\n• MS office Excel 활용 능력이 중급 이상인 분</t>
  </si>
  <si>
    <t>원어민 수준의 영어작문 능력\n• 한영 번역 능력\n한글/영문 이력서 및 영문 Cover letter 반드시 제출필요\n서류 전형 합격 후, 별도의 과제가 있을 예정입니다.</t>
  </si>
  <si>
    <t>Bachelor's degree in Computer Science, Engineering or equivalent experience \n• 6+ years of experience in product management, including developing, delivering and executing on a strong product vision \n• Analytical thinker who works well in a global, fast-paced, data-driven, cross-functional, and highly ambiguous entrepreneurial culture \n• Bias for action and willingness to get your hands dirty to get the job done \n• Sound business judgment and proven ability to effectively communicate and influence others \n• Ability to think strategically and stay on top of tactical execution \nStrong verbal and written communications skills</t>
  </si>
  <si>
    <t>유관경력 2년 이상\n• *포트폴리오 제출 필수\n• 웹사이트/모바일 사이트 구축 경험자 (퍼블리싱 가능자 우대)\n• 어도비 이미지 크리에이티브 툴 사용 능숙자 : Photoshop, Illustrator 등\\\n\n• 유저들이 쉽게 이해할 수 있는 화면을 구성하는 능력\n• 공감력과 이해력이 높으신 분\n• 커뮤니케이션 스킬이 좋으신 분\n• 원칙과 소신을 중시하는 분</t>
  </si>
  <si>
    <t>웹/모바일 어플리케이션 개발, 운영 경력 2년 이상이신 분(또는 그에 준하는 역량을 갖추신 분)\n• SpringBoot 기반 어플리케이션 개발이 가능거나 관련 이해도가 있으신 분\n• JPA / Hibernate 등 ORM 기반 모델링 실무 사용 경험\n• Git 등을 이용한 팀 협업에 익숙하신 분\n• 기본적인 DB 설계 및 쿼리(Mysql) 작성이 가능하신 분\n• 기본적인 서버환경(AWS)을 구축하고 이해하실 수 있으신 분</t>
  </si>
  <si>
    <t>HR 경력 3년 이상\n• 주도적으로 문제를 해결하고, 의사결정할 수 있는 분\n• 새로운 지식 및 트랜드를 빠르게 학습하여 적용할 수 있는 분\n• 상대방을 배려하고 이해하는 마음으로 소통하는 능력을 갖춘 분\n• 강한 책임감, 높은 업무 윤리의식을 지니신 분\n• 최고의 기업문화 구축에 관한 열정이 있는 분</t>
  </si>
  <si>
    <t xml:space="preserve"> 이야기를 그려 보신 분을 찾습니다. \n\n• 회사의 다양한 소식을 바탕으로 주제를 구상해 글로 담을 수 있는 분\n• 블로그/SNS/유튜브 등 회사의 공식 채널로 이야기를 전해 본 경험이 있으신 분\n• 임직원 또는 고객을 대상으로 행동을 변화시키는 캠페인 경험이 있으신 분\n• 구성원의 관점에서 원활한 소통을 위해 무엇이 필요할지 스스로 아이디어를 고민하고 도전할 수 있으신 분</t>
  </si>
  <si>
    <t>학력 무관 \n• 경력 1년 이상</t>
  </si>
  <si>
    <t>학력 무관\n• 경력 1년 이상</t>
  </si>
  <si>
    <t>머신러닝/딥러닝 지식 보유 및 관련 프로젝트 수행 경험\n• Python 개발언어 사용 능숙\n• 딥러닝 프레임워크 (Tensorflow, PyTorch) 사용 가능\n• CNN(Convolutional Neural Network) 이해\n• R 통계 및 데이터 분석 경험</t>
  </si>
  <si>
    <t xml:space="preserve"> 업무 5년 이상 경험이 있으신 분\nIR 경험, 투자 유치 경험이 있으신 분\n책임감이 강하고 정직하신 분\nIT 산업에 대한 이해도가 높으신 분\nOwnership을 가지고 스스로 업무를 진행\n개발 및 다양한 부서와의 효율적인 커뮤니케이션이 가능하신 분\n시스템 고도화 및 신규 구축 경험이 있으신 분\nCash flow 및 관련 데이터 검증이 가능하신 분</t>
  </si>
  <si>
    <t>대학교 졸업(4년)</t>
  </si>
  <si>
    <t>HTML, CSS, JavaScript 사용한 개발 경험이 있으신 분\n• Vue.js Nuxt.js 프론트엔드 개발 경험 및 각 프레임워크 개념/구조 이해\n• 반응형 웹 개발 역량 및 Zeplin, Figma 등의 산출물 퍼블리싱 경험\n• Git / Github 버전 관리의 이해 및 사용 경험, RESTful API 에대한 이해\n• 영어로 된 기술 관련 문서 검색/분석/적용에 어려움 없으신 분\n• 모르거나 안해본 기능/도구에 대해 빠르게 학습하여 적용 가능한 분\n• 작성한 코드에 대해 간단명료한 설명 가능하고 코드 리뷰가 편하신 분\n• 작성한 코드에 대해 책임감있는 테스트 가능한 분</t>
  </si>
  <si>
    <t>완성도 높은 디자인을 구현하는 분\n\n- 커머스 또는 커뮤니티 서비스의 PC/Mobile 웹사이트 UI/UX 디자인 경험이 있는 분\n- 업무의 목적과 맥락을 정확히 숙지하여 아이디어를 빠르게 구체화 하고 이를 가장 적합한 디자인으로 풀어낼 수 있는 능력을 갖춘 분\n- 꼼꼼한 QA와 지속적인 유저 사용성 체크를 통해 디자인과 서비스의 완성도를 100%로 만들고자 하는 욕심을 가진 분\n\n• 주도적으로 고객 경험을 개선하는 분\n\n- 고객 경험을 측정할 수 있는 정량적/정성적 데이터가 무엇인지 잘 알고 해당 데이터를 논리적으로 분석할 수 있으며 도출해낸 인사이트 및 개선안을 실행하는 데에 재미를 느끼는 분\n- 탁월한 고객 경험을 제공하기 위해 디자인 트렌드를 지속적으로 트래킹하고 다양한 실험을 통해 얻은 레슨 런드를 기반으로 계속해서 성장해 나갈 수 있는 에너지를 가진 분\n\n• 함께 일하는 데에 능숙한 분\n\n- '더 나은 고객 경험'을 판단 기준으로 삼아 때로는 자신의 의견을 명확히 피력할 수도, 때로는 피드백에 빠르게 수긍할 수도 있는 분\n- 작업물이 서비스에 의도대로 반영될 수 있도록 디자인 문서 및 가이드를 깔끔하게 정리하고 관련 커뮤니케이션을 정확하고 원활하게 할 수 있는 분\n*트레바리는 디자인 협업 툴로 '피그마(Figma)'를 사용하고 있습니다.\n\n※ 자기소개서 내 아래 항목에 대한 답변을 꼭 포함해주세요!\n1) 트레바리에 지원한 이유와 기대하는 바\n2) 트레바리에서 가장 하고 싶은 작업과 그 이유</t>
  </si>
  <si>
    <t>AWS 인프라 구성 및 운영 경험 3년 이상\n• 초기 구성부터 고도화까지 전체 프로세스를 경험하신 분\n• 정보보안, 정보보호 등 관련 업무 경험\n• 책임감이 강하고 주도적으로 자기 업무를 수행하시는 분\n• 커뮤니케이션 능력이 탁월하고 설득력 있게 설명 가능하신 분</t>
  </si>
  <si>
    <t>유관경력 3년 이상 또는 그에 준하는 역량 보유\n• 신규 게임 DB 설계 및 개발 경험\n• RDBMS 혹은 NoSQL 개발 및 운영 경험\n• 원활한 커뮤니케이션 능력</t>
  </si>
  <si>
    <t>DBA 경력 5년 또는 그에 준하는 역량을 보유하신 분\n• DB 쿼리 튜닝 및 장애 처리 경험\n• Public cloud에서 DBMS 운영 경험\n• NoSQL DB 및 RDB 운용 경험\n• 빅데이터 분석 및 실무 경험\n• 웹서비스에 대한 이해가 높으신 분\n• 동료들과 지식공유 및 토론이 자유로운 분</t>
  </si>
  <si>
    <t xml:space="preserve"> 분을 찾습니다\n• 책임감을 가지고 꼼꼼하게 일을 처리하는 능력을 보유한 분을 찾습니다.\n• 원활한 구두/서면 커뮤니케이션 능력이 필요합니다.</t>
  </si>
  <si>
    <t xml:space="preserve"> 분을 찾습니다\n• 유쾌한 성격과 원활한 커뮤니케이션 능력을 보유한 분을 찾습니다.\n• 책임감을 가지고 꼼꼼하게 일을 처리하는 능력을 보유한 분을 찾습니다.\n• 사업 진행 과정에서 발생하는 다양한 돌발 상황을 유연한 사고로 풀어나가실 수 있는 분\n• 원활한 구두/서면 커뮤니케이션 능력이 필요합니다.</t>
  </si>
  <si>
    <t xml:space="preserve"> 경험을 가진 분을 찾습니다\n• 다양한 행사를 기획하고 실행해보신 분\n• 기발한 아이디어로 주위 사람들을 기쁘게 놀래키는 것이 즐거운 분\n• 아이디어를 빠르게 구체화하고 설득하는 능력이 있는 분\n• 사업 진행 과정에서 발생하는 다양한 돌발 상황을 유연한 사고로 풀어나가실 수 있는 분\n• 직접 발로 뛰며 실행하고 성과를 내는 데서 즐거움을 느끼는 분</t>
  </si>
  <si>
    <t xml:space="preserve"> 필수 서류: 프레드 지원동기를 포함한 자기소개서 (없는 경우 자동 불합격 처리 됩니다.)\n\n• 관련 경력자, 신입의 경우 자기소개서 및 면접을 통한 역량 증명\n• 새로운 문화와 트렌드에 대한 관심\n• 꾸준한 자기 성장의 의지\n• 원만한 인간 관계\n• 더 나은 세상을 만들고자 하는 사명감</t>
  </si>
  <si>
    <t>다양한 직무를 담당하는 동료들과 즐겁게 협업하실 수 있는 분\n• 배우기를 좋아하고 동료에게 새로운 지식을 전파하는 것을 즐기는 분\n• 컴퓨터 공학 기초(운영체제, 알고리즘, 자료 구조 등) 에 대한 풍부한 이해를 바탕으로 실제 서비스를 개발해 주실 분\n• Git 등의 버전 관리 시스템 이용에 능숙한 분\n• 경력 5년 이상 혹은 그에 준하는 경험자\n\n현재 사용 중인 기술\n• NodeJS, TypeScript, Koa, MongoDB, AWS Services(ECS, SQS, Lambda, CDK, …)</t>
  </si>
  <si>
    <t>유관 직무 경력 3년 이상\n• 마케팅 지표 및 광고 성과 분석을 바탕으로 ＜액션 플래닝-마케팅 컨텐츠 기획-인사이트 도출＞하는 마케팅 업무 사이클을 주도적으로 경험해보신 분\n• 유관 부서와의 원활한 협업을 위한 커뮤니케이션 역량을 보유하신 분</t>
  </si>
  <si>
    <t>디자인 감각\n• 평범함, 틀을 벗어난 창의적 성향\n• 동료 구성원들과의 원활하고 조화로운 커뮤니케이션</t>
  </si>
  <si>
    <t>AWS, Azure, GCP 등 클라우드 환경 사용 경험 3년 이상 \n• 기본적인 클라우드 인프라 구성 요소에 대해 이해\n• CI/CD 빌드/테스트/배포 자동화 경험\n• 하나 이상의 언어 사용 (Python, Go, Node.js 등)</t>
  </si>
  <si>
    <t>alifications | 다음과 같은 경험을 가진 분을 찾습니다.\n• 퍼포먼스 마케팅 직무 경험 4년 이상\n• 네이버 검색광고를 비롯한 SA 매체 직접 운영 경험 보유\n• 페이스북/인스타그램/구글/네이버/카카오 등 퍼포먼스 광고 매체 직접 운영 경험 보유\n• 전자상거래 분야 혹은 카페24와 같은 쇼핑몰 사이트 운영 경험 보유한 분\n• Excel 혹은 데이터 분석 툴을 활용한 데이터 요약 및 통계적 지식, 분석 능력을 보유한 분\n• GAIQ(Google Analytics Individual Qualification) 보유 혹은 GA를 기반으로 마케팅 전략을 수립 해보신 분</t>
  </si>
  <si>
    <t>alifications | 다음과 같은 경험을 가진 분을 찾습니다.\n• 관련 직무 2년 이상의 경력이 있으신 분\n• SNS상 게재 가능한 콘텐츠(카드뉴스/자사채널 컨텐츠) 기획이 가능하신 분\n• 해당 콘텐츠에 함께 쓰일 카피를 목적과 상황에 따라 적절하게 작성 가능하신 분\n• 온라인 트렌드에 매우 민감하고 그것을 활용하여 콘텐츠화 가능하신 분\n• (우대) 커머스 업계 경험이 있는 분\n• (우대) 디자인 제작 도구(포토숍, 일러스트레이터 등)에 능숙하신 분\n• (우대) 태블렛을 이용한 드로잉 작업이 가능하신 분\n• (우대) 개인 SNS 계정 팔로어가 많은 분\n• (우대) 온라인 커뮤니티나 SNS, 동영상 플랫폼 내 콘텐츠 소비량이 많으신 분\n• (우대) 기업 SNS 계정을 운영해보았거나, SNS 콘텐츠 제작을 많이 해보신 분</t>
  </si>
  <si>
    <t>alifications | 다음과 같은 경험을 가진 분을 찾습니다\n• 관련 업무 경력 4년 이상의 경험을 갖춘 분\n• 외부채널(셀럽, 인플루언서, 콜라보레이션 등)을 활용한 브랜드 마케팅 활동을 해보신 분\n• 목표 수치(ex: 매출/고객수/다운로드/이용시간 등)가 명확한 디지털 캠페인을 기획/집행/분석하신 분\n• Facebook/Instagram/Youtube 중 최소 1개 이상 플랫폼 내 광고 시스템에 대한 높은 • 이해 보유. 그리고 해당 플랫폼의 광고를 직접 운영하신 분\n• 유관부서(ex: 시스템/상품 기획자, 디자인, 고객관리 팀 등)와 다방면의 커뮤니케이션 • 경험 및 이에 대한 우수한 능력을 보유한 분\n• (우대) E-commerce 산업에 대한 이해도가 높은 분\n• (우대) 패션 분야의 국내외 트렌드에 민감하고, 스타일 감각이 있는 분\n• (우대) 브랜드 SNS 채널(Instagram / YouTube) 운영해보신 분\n• (우대) google analytics, tune, adjust 등과 같은 3rd party 분석 도구에 대한 이해가 높고 분석 경험이 있는 분</t>
  </si>
  <si>
    <t>신청자의 후기를 면밀히 분석하여 개선점 및 해결 방안을 도출해낼 수 있는 분\n• 교육 프로그램의 기획부터 운영, 결과까지 전 단계를 담당할 수 있는 분  \n• 온/오프라인에서 사람들을 만나고 많은 사람들 앞에서 교육 진행이 가능한 분\n ※ 입사 1개월 차, 강연 테스트를 진행합니다. \n• 교육자료/콘텐츠 기획을 위한 글쓰기가 가능한 분\n• 예상하지 못한 문제가 발생했을 때 침착하고 유연하게 해결책을 찾는 분\n• 내부 팀원과 외부연사 및 메이커와 긍정적이고 유쾌하게 소통하는 분</t>
  </si>
  <si>
    <t>alifications | 다음과 같은 경험을 가진 분을 찾습니다.\n• 퍼포먼스 마케팅 직무 경험 3년 이상\n• 목표 수치(ex : 트래픽, 도달, 다운로드, 매출)가 명확한 캠페인에서의 개선 사례 경험 보유자\n• 페이스북/인스타그램/카카오 모먼트/네이버 GFA 등 퍼포먼스 광고 매체 직접 운영 경험 보유\n• 네이버 SA/DA 직접 운영 경험 보유\n• Excel 혹은 데이터 분석 툴을 활용한 데이터 요약 및 통계적 지식, 분석 능력을 보유한 분\n• (우대) 전자상거래 분야, 혹은 카페24와 같은 쇼핑몰 브랜드 경험 보유한 분\n• (우대) 구매전환 목적의 광고소재 기획/제작 경험</t>
  </si>
  <si>
    <t>2D 그래픽 이미지를 제작할 수 있는 분 (Illustrator, Photoshop 등) \n• 2D 영상을 편집할 수 있는 분 (Premiere Pro 등)</t>
  </si>
  <si>
    <t>원자격]\n- 컴퓨터 관련 전공자 이신 분\n- Web Front-End 개발 경력 3년 이상 혹은 그에 준하는 실력을 보유하신 분\n- HTML, CSS, JavaScript 에 대한 이해가 깊으신 분\n- 반응형 CSS 에 대한 이해와 개발 경험이 있으신 분\n- Martech Tool 적용 경험이 있으신 분\n \n[기술스택]\n- CSS, SASS, Javascript, jQuery, React, Vue, Java, JSP, MySQL, Webpack, Maven, Git, Twilio, Firebase\n- Node.js</t>
  </si>
  <si>
    <t>개인의 성장에 대한 욕망이 가득하신 분\n• 다른 부서와의 협업 능력 및 커뮤니케이션 능력을 가지신 분\n• 디지털 광고 집행 및 효율 개선 경험 (Google ADS, Naver SA 외 이외 매체)이 있으신 분\n• 퍼포먼스 테스트를 위한 Creative Variation 이 가능한 정도의 제작스킬이 있으신 분</t>
  </si>
  <si>
    <t>게임개발 프로젝트 PM/개발관리 경험 4년 이상</t>
  </si>
  <si>
    <t>원자격]\n- 컴퓨터 관련 전공자 이신 분\n- React Native 개발 경력 3년 이상 혹은 그에 준하는 실력을 보유하신 분\n- Martech Tool 적용 경험이 있으신 분\n \n[기술스택]\n- React Native, Android\n- Java, Javascript, CSS, MySQL, Git, Twilio, Firebase</t>
  </si>
  <si>
    <t>실제 동작하는 서버를 배포하고, 사용자 트래픽을 처리하기 위한 운영 경험 (사이드 프로젝트 포함)\n- Python 웹 애플리케이션 개발 경험\n- FastAPI, Flask, Django 프레임워크 등 파이썬 웹 프레임워크 사용 경험 \n- RESTful API의 기본적인 이해와 구현 능력\n- RDBMS를 이해하고, 데이터를 모델링하고 애플리케이션과 연동해서 개발할 수 있는 능력\n- 비동기 메시지 큐 시스템과 분산 시스템 아키텍처에 대한 이해</t>
  </si>
  <si>
    <t>0 ~ 2년 내외의 유관 경력이 있는 분 (신입 지원 가능)\n- 논리적으로 사고하고 소통할 수 있는 분\n- 꼼꼼하고 책임감이 강하신 분</t>
  </si>
  <si>
    <t>Node.js(필수), React/Vue(선택)</t>
  </si>
  <si>
    <t>광고 및 디지털/모바일 광고 관련 업무 경험이 3년 이상 있으신 분\n• 새로운 광고 / 마케팅 솔루션 상품 출시에 기여하며 수치적인 성과를 만들어본 경험이 있으신 분\n• 목표 달성에 대한 강한 의지와 적극적인 자세를 갖고 계신 분\n• 탁월한 커뮤니케이션 능력으로 고객의 니즈를 정확히 파악하고 성공적으로 고객을 유치할 수 있으신 분\n• 고객사와의 다양한 문제에 대해 유연하게 풀어나가실 수 있는 역량이 있으신 분\n• 자기 주도적인 우선순위화를 통해 동시에 다수의 고객사를 대응하며 성과를 만들어 낼 수 있으신 분</t>
  </si>
  <si>
    <t>웹툰 채색 경력 3년 이상\n• 작품 채색의 방향성을 제시하고 전반적으로 관리할 수 있는 분\n• 웹툰 작화가 및 팀장들과 원활하게 커뮤니케이션 할 수 있는 분</t>
  </si>
  <si>
    <t>3년 이상의 3D 모바일 게임을 출시하고 서비스 하신 경력 또는 이에 준하는 실력이나 경험을 갖추신 분\n• 애니메이션에 대한 관심이 많고, 높은 이해도를 갖추신 분\n• Toon Shading 이해도가 높으신 분</t>
  </si>
  <si>
    <t>HTML, CSS, Javascript와 브라우저 환경에 대해 기본적인 지식이 있으신 분\n• Javascript 개발 환경(ES6+, Webpack, Babel 등)에 대한 기본적인 이해를 갖추신 분 \n• 주어진 문제를 적극적으로 해결하려는 자세를 가지고 계신 분 \n• 동료들과 함께 끝없이 배우고 성장해 나가려는 의지를 가지고 계신 분</t>
  </si>
  <si>
    <t>인사 경력 5년 이상 보유하신 분 \n• 근로기준법에 대한 이해도가 있으며, 실제 적용하실 수 있는 분 \n• 탁월한 커뮤니케이션 역량이 있으신 분 \n• 높은 수준의 윤리의식이 있으신 분</t>
  </si>
  <si>
    <t>교육 및 조직문화 관련 경력 5년이상 보유하신 분 \n• 조직 분석 및 진단을 통한 조직문화 개선 경험이 있으신 분 \n• 차분하고 논리적인 커뮤니케이션 역량 및 온화하고 긍정적인 성품이 있으신 분</t>
  </si>
  <si>
    <t>앱 개발 경력 1년이상\n•직접설계 및 개발 경험자</t>
  </si>
  <si>
    <t>관련 학과 전문학사 및 관련 업무 3년 이상 경험을 보유하신 분\n• 더존 등 ERP 시스템 사용 경험을 보유하신 분 \n• 전반적인 세무회계에 대한 지식 보유하신 분 \n• MS Office 활용 능력이 뛰어나신분</t>
  </si>
  <si>
    <t>원활한 커뮤니케이션 스킬을 보유하신 분\n• 꼼꼼하고 체계적인 업무 스타일을 가지신분 \n• 융통성과 센스가 뛰어나신 분 \n• 문제를 잘 발견하고 정리해서 대안을 제안을 제시할 줄 아는 분\n• MS Office 활용 능력이 뛰어나신 분</t>
  </si>
  <si>
    <t>고객사와 글 또는 말로 활발하게 커뮤니케이션 잘 할 수 있는 분\n• Growth 프로젝트나 캠페인을 성공적으로 수행한 경험이 있는 분\n• 목표 수치를 세우고, 그 수치를 관리해본 경험이 있는 분\n• 고객 여정, 마케팅 퍼널 설계 등에 관한 기본적인 지식을 갖고 있는 분\n• 고객 획득, Growth, 마케팅에 관한 문제 해결 능력이 있는</t>
  </si>
  <si>
    <t>익숙한 불편함을 발견할 줄 아는 섬세함을 가지신 분\n• 논리적이고 체계적으로 문제에 접근하여 정의하고 주도적으로 해결할 수 있는 분\n• 누구나 이해 할 수 있는 간결하고 명쾌한 문서작업 가능하신 분\n• 다양한 부서(사업, 디자인, 개발, 운영 등)와 협업 경험이 있으신 분</t>
  </si>
  <si>
    <t>2년 이상의 MICE 마케팅(오프라인 마케팅) 기획,주도,실무 경험이 있는 분\u2028\n• 온라인 마케팅 기획, 주도, 실무 경험이 있는 분\n• KiT Album의 B2B, B2C마케팅의 방향성을 함께 고민할 수 있는 분\n• 문제를 찾고 해결하는데 재미와 보람을 느끼시는 분\n• 사내 문화를 발전시키고 회사와 함께 커리어의 성장을 도모해보실 분\n• 디자인, 영업 등 다양한 포지션의 팀들과 원활한 의사소통, 협업에 어려움이 없는 분\n• 이론보다 실무에 능한 분(포트폴리오 보유 시 pdf로 첨부, 없는 경우 첨부x)</t>
  </si>
  <si>
    <t>3년 이상 채용 업무를 주도적으로 수행한 경험을 보유하신 분\n• 업무 진행을 위한 목표와 전략을 스스로 설정하고 방향성을 판단할 수 있는 분\n• 지원자/내부팀원과 효과적인 커뮤니케이션이 가능하신 분\n• 채용 과정에서 지원자들에게 좋은 경험을 줄 수 있는 분\n• 채용 전략과 채용 경험을 위해 고민한 실행방안을 적용해 본 경험이 있으신 분\n• 채용에 대한 자신만의 철학이 있는 분</t>
  </si>
  <si>
    <t>학사 이상, 전공 무관 \n• CRM경력 1년 이상, 마케팅 업무 경력 4년 이상 \n• 데이터 분석 기반 멤버십 및 마케팅 프로모션 기획/운영 경험자</t>
  </si>
  <si>
    <t>학사 이상  \n• e커머스 마케팅업무 기획/운영 4년 이상</t>
  </si>
  <si>
    <t>비즈니스 영어 가능자 필수\n• MS Office 사용 능숙자\n• 책임감 있게 업무 수행이 가능한 자\n• 커뮤니케이션 능력자</t>
  </si>
  <si>
    <t>관련 경험자</t>
  </si>
  <si>
    <t xml:space="preserve"> [필요역량]\n\n- Computer vision 관련 최신 연구를 이해하고 이를 딥러닝 프레임워크 (TensorFlow, PyTorch, MXNet 등)로 구현할 수 있는 분\n\n- 본인의 아이디어를 구체화하고 이를 이론적, 실험적으로 증명할 수 있는 분\n\n- 연구에만 멈추지 않고 real-world use-case를 고려한 개발에 함께 고민해주실 분\n\n- 영문 논문을 빠르게 읽고 이해하는 데 어려움이 없으신 분</t>
  </si>
  <si>
    <t xml:space="preserve"> [필요역량]\n\n- NLP 관련 최신 연구를 이해하고 이를 딥러닝 프레임워크 (TensorFlow, PyTorch, MXNet 등)로 구현할 수 있는 분\n\n- 본인의 아이디어를 구체화하고 이를 이론적, 실험적으로 증명할 수 있는 분\n\n- 연구에만 멈추지 않고 real-world use-case를 고려한 개발에 함께 고민해주실 분\n\n- 영문 논문을 빠르게 읽고 이해하는 데 어려움이 없으신 분\n\n- 뛰어난 의사소통 능력을 가진 분</t>
  </si>
  <si>
    <t>대졸 이상(졸업예정자 가능)\n• 신입</t>
  </si>
  <si>
    <t>학사 이상, 전공 무관 \n• SNS 운영 4년이상 \n• SNS 운영 매커니즘에 대한 이해자\n• IG / FB / YT / 틱톡 / 릴스 / 클럽하우스 / 커뮤니티 증에서 발생하는 트랜디한 \n  컨텐츠에 대한 이해자 \n• 채널(PC, 모바일웹, 모바일앱) 간 서비스 기획 경험자\n• 개인정보보호 및 회원관련 법률 이해자</t>
  </si>
  <si>
    <t>Androd 개발 3년 이상, java 개발\n• RESTful API 연동 개발 경험</t>
  </si>
  <si>
    <t>태국어 Native (공식 문서 작성 가능 수준)\n• 원활한 커뮤니케이션 및 협업 능력\n• 문서 작성 능력 (파워포인트, 엑셀 등)\n\n• 근무형태: 계약직 (1년)\n※ 정규직 전환 가능합니다.</t>
  </si>
  <si>
    <t>경력: 1년 ~ 3년 (사원, 대리급)</t>
  </si>
  <si>
    <t>이커머스 UX/UI에 대한 경험이 있거나 이해가 높은 분\n• 꼼꼼하고 세심하게 사용자를 관찰하고, 그들을 배려한 최적의 도구를 만들 수 있는 분\n• 시스템적 사고를 갖추어 웹과 모바일 경험을 매끄럽게 연결할 수 있는 분\n• 사용자 경험을 증진시키는 그래픽 요소를 적재적소에 활용할 수 있는 분\n• 유저들이 쉽게 이해할 수 있는 화면을 구성하는 능력\n• 규모에 상관없이 팀 리딩 경험이 있으신 분\n• 강한 책임감과 빠른 문제 해결 능력을 보유하신 분\n• 디자인 경험 7년 이상 혹은 그에 준하는 역량을 보유하신 분</t>
  </si>
  <si>
    <t>10년 이상 유관 경력</t>
  </si>
  <si>
    <t>글을 쉽게 쓸줄 아는 분\n• 논리적이고 효과적인 커뮤니케이션 및 헙업, 협상에 능한 분\n• 질문하기를 두려워하거나 부끄러워 하지 않는 분\n• 호기심을 바탕으로 새로운 사용자 경험을 만들어 나갈 수 있는 분</t>
  </si>
  <si>
    <t>대용량 웹 사이트 스크래핑(크롤링) 개발· 운영 경험 3년 이상\n• ES5, HTML5, CSS3 와 W3C 웹 표준 이해가 높으신분\n• Web Front(Javascript, JQuery, React등) 웹개발 능숙하신분\n• RDB , Nosql 설계/개발 가능하신분\n• 각종 협업 도구에 익숙하고 커뮤니케이션이 원할하신분\n• 모바일 서비스 개발/운영 프로젝트 수행 및 협업 경험자</t>
  </si>
  <si>
    <t>나이: 제한없음\n- 학력: 제한없음\n- 신입</t>
  </si>
  <si>
    <t>원티드의 기업문화, Wanted Way 와 잘 맞는 분 (https://bit.ly/3sWddfk)\n• 법무팀 또는 법무법인 경력 5년 이상\n• 법적 이슈에 대한 이해를 바탕으로 한 사업적 문제해결력\n• 유관부서와의 원활하고 적극적인 커뮤니케이션 능력</t>
  </si>
  <si>
    <t>다양한 프로젝트 수행 경험을 바탕으로, 고객이 원하는 UI 기획의 방향성에 대해 판단하고 적합한 기획을 할 수 있는 분\n• 인터페이스에 대한 이해가 높고, 본인의 생각을 UI 화면으로 표현할 수 있는 분\n• 기술적이고 디자인적 디테일을 꼼꼼하게 챙길 수 있는 분\n• 새로운 것을 신속하게 습득할 수 있는 능력을 가진 분</t>
  </si>
  <si>
    <t>다양한 프로젝트 수행 경험을 바탕으로, 고객이 원하는 비주얼 디자인의 방향성에 대해 신속하게 판단하고 적합한 디자인 안을 산출할 수 있는 분\n• 인터페이스/인터렉션에 대한 이해가 높고, 본인의 생각을 시각적으로 매력있게 표현할 수 있는 분</t>
  </si>
  <si>
    <t>학력 : 대졸(4년제) 이상\n• 경력 : 신입 or 경력의 경우 3년 이상 10년 이하</t>
  </si>
  <si>
    <t>운전 가능하신분\n• PPT, 엑셀, 노션 등의 툴 사용이 능숙하신분</t>
  </si>
  <si>
    <t>초대졸 이상\n• 전공분야 무관\n• 경력 8년 이하 (사원~과장)</t>
  </si>
  <si>
    <t>매체별 마케팅 지표 및 성과를 매출을 근거로 분석할 수 있는 분\n• GA를 통한 사이트 분석이 가능한 자\n• 신입: 활동 포트폴리오 및 자소서 위주로 평가\n• 경력: 마케팅 직무 경력 1년 이상 또는 대행사 경력 6개월 이상</t>
  </si>
  <si>
    <t>게임 제작 관련 직무(엔지니어링, 아트, 기획, PM 등) 7년 이상 경력\n- 제작 부서 리더 경험을 바탕으로 People's managing 역량이 뛰어난 분\n- 구성원들의 성장/발전/동기부여/도전을 돕고 인재를 발굴하는 것에 큰 보람을 느끼 \n  는 분\n- 회사 방향성/전략 메시지를 구성원 및 유관 부서에 효율 효과적으로 공감대를 형성 \n  하며 커뮤니케이션하실 수 있는 분</t>
  </si>
  <si>
    <t>마케팅 KPI 설정 및 분석\n- 원활한 커뮤니케이션 및 협업 능력</t>
  </si>
  <si>
    <t>BA/BS degree in quantitative/analytical field such as Mathematics, Statistics, \n  Computer Science, and Engineering – Advanced degree preferred\n• Minimum 3 years of experience in a data science or analytics role\n• Minimum 2 years of data visualization and reporting using BI tools (Tableau, \n  Looker or similar)\n• Proficiency in SQL – able to write complex but structured and efficient queries \n  and handle edge cases within a large dataset\n• Experience in programming, especially with data science and visualization libraries \n   in Python or R\n• Strong oral, organizational, and written communication skills, and ability to \n  collaborate with cross-functional partners to build the business.</t>
  </si>
  <si>
    <t>백엔드 개발 경력 5년 이상 \n• MySQL 또는 유사한 RDBMS 2년 이상 경험이 있는 분\n• Java \u0026 Spring Framework 기반 웹서비스 개발 경험이 있는 분\n• HTTP(Restful) API 설계 및 대용량 트래픽 개발 경험이 있는 분</t>
  </si>
  <si>
    <t>Spring 기반의 서비스 개발 경험 3년 이상\n• MySQL, Maria DB 등의 RDBMS 사용에 익숙하신 분\n• 자기 주도적으로 업무 진행 및 개선 하시는 분</t>
  </si>
  <si>
    <t>MySQL 또는 MS-SQL 개발 및 운영 경험이 있으신 분\n• AWS(auroraDB) 운영 경험이 있으신 분\n• 게임 DBA 경력이 있으신 분</t>
  </si>
  <si>
    <t>유관경력 3년 이상\n- 파이널 컷 프로, 프리미어 프로, 에프터 이펙트 숙련자\n- 유튜브, 틱톡 등 소셜 미디어 콘텐츠에 대한 이해도가 높은 분\n- 익숙한 내 서비스를 낯설게 볼 줄 아는, 사용자 입장의 시각을 생각하는 분</t>
  </si>
  <si>
    <t>Unity 3D를 활용한 PC게임 개발 및 상용화 경험이 있으신 분\n• 클라이언트 최적화 작업 리딩 경험이 있으신 분\n• 3D Graphics와 Render pipeline에 대한 이해, 고급 Shader 구현이 가능하신 분\n• 아트 관련 기술지원 및 TA와 협업 경험이 있으신 분</t>
  </si>
  <si>
    <t>서비스/프로덕트 디자인 경력 최소 5년 이상\t\n• 디자인 툴 사용이 능숙하신 분(Sketch, Figma, Zeplin 등)\n• 사용자 관점 및 비즈니스 이해를 통한 요구사항 분석 및 UX/UI 디자인이 가능하신 분\n• 서비스를 함께 만드는 과정을 즐기는 분\n• 꼼꼼하고, 원활한 협업/커뮤니케이션 능력을 갖춘 분\n\n(*포트폴리오 제출 필수)</t>
  </si>
  <si>
    <t>5년 이상의 개발 경험 혹은 그에 준하는 실력과 경험을 갖추신 분\n- Node.js 혹은 Laravel 개발 경험이 있으신 분\n- Modern PHP 개발 경험이 있으신 분\n- RDBMS, NoSQL 개발 경험이 있으신 분\n- 더 나은 개발 환경을 위한 열정이 있으신 분</t>
  </si>
  <si>
    <t>관련 경력 3년 이상\n• AWS/GCP/Azure 중 하나 이상의 클라우드 아키텍쳐 구성 및 운영 경험 보유한 분\n• Docker/Kubernetes 등 컨테이너 기반 서비스 운영 경험 보유한 분\n• MongoDB 운영 경험 보유한 분\n• 네트워크와 모니터링에 대한 전반적인 지식을 보유한 분\n• 인프라 스트럭쳐에 대한 이해가 높으신 분</t>
  </si>
  <si>
    <t>SNS 운영, 콘텐츠 마케팅 3년 이상의 경험 혹은 그에 준하는 실력과 경험을 갖추신 분\n• 글로벌 서비스의 마케팅 및 SNS 채널 콘텐츠 기획/운영/관리 업무 경험이 있으신 분\n• Adobe Photoshop, Illustrator 등 그래픽 디자인 툴 사용이 능숙하신 분\n• 뉴미디어 콘텐츠, 플랫폼에 대한 이해도가 높으신 분\n• 성실하고 커뮤니케이션 능력이 뛰어나신 분</t>
  </si>
  <si>
    <t>데이터 분석 관련 분야(통계, 산업공학, 의공학 등) 전공 및 학위 또는 그에 준하는 경험/지식 보유\n• 데이터 마이닝/데이터 모델링에 대한 이해\n• 데이터 ETL 프로세스에 대한 이해\n• 기초 통계 및 딥러닝에 대한 이해\n• Python을 이용한 데이터 처리 능력\n• 의학 데이터에 대한 지식 습득 능력\n• 원활한 커뮤니케이션을 통한 유관 부서의 팀원들과 소통 능력</t>
  </si>
  <si>
    <t>3년 이상의 웹 프론트엔드 경력\n• HTML, CSS등 W3C 웹 표준규격에 대한 이해가 있으신 분\n• 웹표준, 웹접근성, Cross Browsing, ECMAScript에 대한 이해가 있으신 분\n• AngularJS, React 등 다양한 웹 프레임워크 기술 보유한 분\n• ES6와 TypeScript의 기술 경험 보유한 분\n• RESTFul API를 사용하여 클라이언트 개발 경험 보유한 분</t>
  </si>
  <si>
    <t>iOS APP 개발 5년 이상\n• Swift , Storyboard, Auto layout 사용 가능한 분\n• App Store Connect 를 통한 앱 배포와 관리업무 경험 보유한 분(등록 앱 기재 요망)\n• 외부 라이브러리, 오픈소스 연동 경험 보유한 분</t>
  </si>
  <si>
    <t>Android 개발 3년 이상 경험을 가지신 분\n• Java, Kotlin 언어에 대한 이해가 높은 분\n• 디자인 패턴(MVP, MVVM 등)에 대한 이해가 높은 분\n• RxAndroid 개발 경험을 보유한 분</t>
  </si>
  <si>
    <t>토샵 / 일러스터 / 드림위버 능숙자\nㆍ경력 : 경력 3년 ~ \nㆍ포트폴리오 제출 필수\nㆍWeb 기술에 적합한 UX, UI에 대한 감각을 바탕으로 커뮤니케이션, 개발 역량</t>
  </si>
  <si>
    <t>신입 지원 가능\n• 경력: 오픈마켓 셀러마케터 경력 1년 이상</t>
  </si>
  <si>
    <t>학사 이상\n• 유관 경력 보유자 (Searchfirm 혹은 In-house)\n• 업계 인재네트워크를 가지신 분</t>
  </si>
  <si>
    <t>기술 영업이나 현장 지원 경력이 있으신 분\n- 드론과 스마트건설에 대한 관심이 있으신 분\n- 현장 도면에 대한 이해가 있으시고 , AutoCAD 사용이 가능하신 분</t>
  </si>
  <si>
    <t>e-commerce 플랫폼 마케팅 경험이 있으신 분\n• 데이터에 기반한 문제점 파악 및 대응 마련, 유의미한 인사이트 도출이 가능하신 분\n• 사업, 디자인, 개발, 운영 등 다양한 직군과 원활한 커뮤니케이션이 가능한 분\n• 사용자에 집착을 가지며 분석하고 소재와 매체를 다각화하여 성과를 올릴 수 있는 분\n• 다양한 방법들을 통해 마케팅 실험을 즐기시는 분\n• 중장기적인 마케팅 전략 수립 및 실행을 통해 실제 유의미한 성과를 창출해본 경험이 있으신 분\n• 데이터를 기반으로 한 사업적 우선순위 세팅과 실행이 가능하신 분\n• 다양한 이해관계자와의 원활한 협업을 통해 공동의 목표를 달성한 경험이 있으신 분\n• 스스로 업무의 완성도를 높일 수 있는 디테일한 분\n• data-driven 사고를 가지신 분\n• 다양한 시도를 통해 성과를 확대하는 프로세스를 만들고 관리한 경험이 있는 분</t>
  </si>
  <si>
    <t>웹 프로덕트 기획 경력 2년 이상 (포트폴리오 필수)\n- UI와 UX에 대한 이해가 있고, 디자인 감각이 있으신 분\n- 문제를 정의하고 문서화 하는 것에 익숙하신 분\n- 디자인, 개발, 비즈니스 등 유관부서와의 커뮤니케이션이 원활하신 분</t>
  </si>
  <si>
    <t>해당직무 경험자</t>
  </si>
  <si>
    <t>기술적 보안업무(보안솔루션 개발 또는 운영, 취약점 분석 등)를 경험하신 분\n• ISMS 또는 GDPR 등 인증 관련 업무를 경험하신 분\n• 네트워크 및 시스템 아키텍처에 대한 이해도가 높은 분\n• 다양한 부서의 구성원과 원활히 협업할 수 있는 커뮤니케이션 역량을 갖추신 분</t>
  </si>
  <si>
    <t>경영지원, 복리후생 서비스 관련 업계 경력 5년 이상\n- 데이터 관리/분석 능력이 우수하신 분 \n- 변화하는 업계 트렌드를 끊임없이 탐구하고 아이데이션에 적극적이신 분\n- 우호적 커뮤니케이션 역량과 섬세한 운영성 관리 능력이 뛰어나신 분</t>
  </si>
  <si>
    <t>평소에 네일을 즐겨하며, 네일디자인의 트렌드를 꿰뚫고 있는 사람\n- 히트 디자인을 발굴할 수 있는 디자인감각 보유자\n- 실제 컬렉션을 출시하여 판매율을 상승시켜본 경험자(최소 3년 이상)\n- 판매/소비 트렌드에 익숙한 MD 출신 (홈쇼핑, 패션, 온라인 등)\n- 경력 5년 이상</t>
  </si>
  <si>
    <t>고졸 이상 \n• 신입</t>
  </si>
  <si>
    <t>AWS, GCP 등 클라우드 기반 DevOps경력 1년 이상\n• 클라우드 환경(AWS, GCP)에서의 인프라 취약점 진단 자동화 경험\n• CI/CD 환경에서의 정적코드 분석 및 동적코드 분석 자동화 경험\n• Docker, Kubernetes, DC/OS 등 컨테이너 기반 플랫폼 환경 구축 및 운영 경험\n• Python, Ruby, Go 등 하나 이상의 언어에 익숙하신 분</t>
  </si>
  <si>
    <t>PHP 등을 이용하여 백엔드 개발/운영 경험\n• MySQL등 RDBMS를 이용한 개발/운영 경험 (MySQL, PostgreSQL등)\n• 간단한 백오피스(어드민) 기능은 자체 제작 가능</t>
  </si>
  <si>
    <t>리쿠르팅 경력 3년 이상(인하우스 리크루팅, 헤드헌팅 경력 모두 가능)\n• IT/Startup에서 우수 개발 인재를 다이렉트 소싱으로 채용한 분\n• 다이렉트 소싱이 가능하고, 장기적인 인재 DB 관리에 대한 경험을 보유한 분\n• 협업 능력이 우수한 분</t>
  </si>
  <si>
    <t>Minimum 5 years recruiting experience for Engineering roles\n• Strong communication, organizational, and negotiation skills\n• BA/BS degree required\n\nAll offers of employment are subject to background checks prior to start date. MOLOCO will consider for employment: qualified applicants with criminal histories in manner consistent with applicable local, state, and federal laws and Fair Chance Ordinances.</t>
  </si>
  <si>
    <t>3년 이상의 Web기반 UI 디자인 업무 경험이 있으신 분\n• 어도비 툴(Photoshop, Illustrator)과 UI디자인 관련툴(스케치,제플린 등) 활용에 능숙하신 분\n• 반응형 웹 디자인 경험이 있으신 분\n• 포스터, 채용 공고, SNS 컨텐츠 등 다양한 분야의 그래픽 작업이 가능하신 분\n• 타 직군과의 원활한 커뮤니케이션 역량을 보유하신 분\n• 먼저 의견을 제시하고 주도적으로 일하기를 즐기시는 분</t>
  </si>
  <si>
    <t>제약회사/CRO/병의원/보건의료 공공기관 및 연구소 임상연구 및 통계분석 2년 이상 경력자\n- 관련 분야(보건의료, 의/약학, 의학통계, 생명/의료 정보학 등) 석박사 이상\n- SQL, R, Python 등 데이터 분석 도구 사용 가능한 분</t>
  </si>
  <si>
    <t>2년 이상의 Product(웹, 모바일) UX/UI 디자인 경험 혹은 그에 준하는 실력을 갖추신 분\n- Sketch, XD , Figma 등 프로토타이핑툴 활용이 원활한 분\n- Adobe tool (Photoshop/Illustrator) 활용이 원활한 분\n- UI를 위한 Mark-up(HTML, CSS)에 대한 이해도를 가지신 분\n- Device 환경(웹접근성, 모바일서비스)에 대한 이해도를 가지신 분\n- 프로덕트 디자인을 리딩하여 의미있는 비지니스 임팩트를 이끌어낸 경험이 있으신 분\n- UX를 고려하여 프로덕트 flow를 설계하고 사용자 피드백에 따라 개선해보신 분\n- 논리적 사고, 데이터 기반의 근거 있는 디자인을 할 수 있는 분\n- 자사 서비스의 가치를 높일 수 있는 유저 경험 위주의 디자인적 사고가 가능한 분\n- 팀으로 일하는 동시에 스스로 동기부여할 수 있는 멘탈리티를 가지신 분\n- 최신 디자인 관련 트렌드/기술을 지속적으로 업데이트하는 학습 능력과 의지를 가지신 분\n- 문제 해결 중심의 커뮤니케이션을 통해 다양한 관계자와 유연한 협업이 가능한 분</t>
  </si>
  <si>
    <t>학력 : 초대졸 이상\n• 경력 : 10년 이상</t>
  </si>
  <si>
    <t>인사기획 업무 경력 5년 이상 보유하신 분 \n• 탁월한 커뮤니니케이션 역량 및 오피스 활용 능력이 있으신 분 \n• 논리적 사고에 기반한 문제 해결력 및 학습 역량이 있으신 분 \n• 높은 수준의 윤리의식이 있으신 분</t>
  </si>
  <si>
    <t>300인 이상 기업의 급여 실무 경력 3년 이상 보유하신 분 \n• 높은 수준의 정확도와 보안 의식이 있으신 분  \n• 오피스(엑셀 등) 활용 능력이 높으신 분</t>
  </si>
  <si>
    <t>학사 이상\n• 경력 3년 이상</t>
  </si>
  <si>
    <t>프로그래밍과 개발자에 대한 깊은 관심은 기본이며, 다른 사람의 성장을 돕는 일에 대한 관심이 있어야 이 직무에 빠르게 적응할 수 있습니다.\n\n\n- 업무 특성상 새로운 사람들과의 만남이 무척 잦습니다. 따라서 외향적이고, 그룹 활동에 거리낌이 없는 성향이 좋습니다. 그룹에서 리더나 장 맡기를 좋아하는 성향이면 제격입니다.\n\n\n- 글쓰기 능력. 정돈되지 않은 내용을 명확한 글로 정리해내고, 필요한 부분을 가려내는 안목이 필요합니다.</t>
  </si>
  <si>
    <t>IA 설계, UX 기획안 제작 및 문서 능력 보유\n• 우수한 커뮤니케이션 능력을 토대로 개발자, 디자이너 등과의 협업이 원활하신 분</t>
  </si>
  <si>
    <t>비스 기획]\n- 웹/모바일 서비스 기획 경력 3년 이상이신 분\n- 기획서 및 제안서 작성 가능한 분\n- UI/UX 설계에 능통한 분\n- 온라인 플랫폼(쇼핑몰) 서비스에 대한 이해도가 높은 분\n- Back-end 서비스에 대한 이해도가 높은 분\n- 협업 부서와의 커뮤니케이션이 원활한 분\n\n\n[서비스 운영]\n- 서비스 운영 정책, 프로세스 수립 및 관리 가능한 분\n- 운영 효율 및 효과 데이터 분석 가능한 분\n- CS 및 운영 이슈 대응, 업무 매뉴얼화 가능한 분\n- 서비스 운영을 통해 앱/백오피스 이해도가 있는 분\n- 영문 번역 작업이 가능하신 분\n\n\n[iOS (objective-c swift) 앱 개발]\n- 신입 또는 iOS Native용 앱 개발 경력 3년 이상이신 분 \n- iOS UI/UX에 대한 이해(Autolayout 능숙자) 있으신 분 \n- Objective-c 또는 Swift로 개발이 능숙한 분\n- RESTFul API 기반 앱 개발이 가능하신 분\n- 팀원간 원활한 커뮤니케이션 역량이 있으신 분\n\n\n[Android 앱 개발]\n- Android Native 앱 개발 경력 2년 이상이신 분\n- 상용 수준의 모바일 앱 개발 경험이 있으신 분\n- git, svn 등을 사용 경험이 있으신 분\n- RESTful API 사용 개발 경험이 있으신 분\n- 팀원간 원활한 커뮤니케이션 역량 보유자\n\n\n[백앤드 개발 (Java)]\n- 서버 개발 경력 2년 이상이신 분\n- Spring Framework 를 이용한 개발 경험이 있으신 분\n- MySQL을 포함한 RDBMS에 대한 개발 경험이 있으신 분\n- 기본적인 Linux/Unix 명령 사용 능력이 있으신 분\n- 동료와의 커뮤니케이션에 능숙하신 분 \n- 더 나은 개발 환경 조성을 위한 기술 스택에 관심이 있으신 분 \n\n\n[프론트엔드 개발 (Vue.js)]\n- 프론트엔드 개발 경력 2년 이상이신 분\n- Vue.js를 이용한 개발 경험이 있으신 분\n- HTML, CSS 능숙하게 사용 가능하신 분 \n- 기본적인 Linux/Unix 명령 사용 능력이 있으신 분 \n- 동료와의 커뮤니케이션에 능숙하신 분 \n- 더 나은 개발 환경 조성을 위한 기술 스택에 관심이 있으신 분 \n\n\n[광고 마케팅]\n- 동종업계 경력 3년 이상이신 분\n- 데이터 분석, 지표 관리, 리포트 작성에 능숙한 분\n- GA 분석 및 활용 가능한 분\n\n\n[포토그래퍼]\n- 초대졸 이상\n- 2~3년차 이상\n- 서류 제출시 포토폴리오 필수 첨부\n- 카메라 및 디지털 장비 소유</t>
  </si>
  <si>
    <t>t회계 및 세무 업무 관련 경력 5~10년 보유하신 분\n•\t주요 거래 회계처리 검토 및 확정 업무 경험이 있으신 분\n•\t재무제표 작성 업무 경험이 있으신 분\n•\t더존 회계 프로그램 사용이 가능하신 분</t>
  </si>
  <si>
    <t>유관 업무 경력 5년 이상 (과장급) \n- 전반적인 IT산업 이해도가 높은 자\n- 기획력, 자료서칭, 문서작성 능력\n- 재무적 지표 활용 능력</t>
  </si>
  <si>
    <t>PPT, 워드, HWP 파일 작성 능력을 갖추신 분\n• 공무원, 기자 등 외부와의 커뮤니케이션을 섬세하게 진행하실 수 있는 분\n• 잦은 출장을 하실 수 있는 분\n• 글을 잘 쓰시는 분 (보도자료 작성 또는 대관 업무 시 맞춤법 검토는 물론, 설득력 있는 내용을 담아서 전달해야 합니다.)</t>
  </si>
  <si>
    <t>전하고자 하는 바를 명확하게 전달하는 능력이 있으신 분\n• 대화를 통해 상대방이 원하는 것을 자연스럽게 이끌어내실 수 있는 분\n• 일정 관리에 능하신 분</t>
  </si>
  <si>
    <t>영상 기획/연출 분야 관련 업무 경력이 있는 분\n• 강의, 예능, 인터뷰 등의 화면 구성 기획력이 강한 분\n• DSLR 카메라, 조명 등 촬영 장비 사용에 능하신 분\n• 영상 편집 툴 (After Effect / Premiere Pro / Photoshop / Illustrator) 활용 가능한 분\n• 유연한 커뮤니케이션 능력을 가지신 분</t>
  </si>
  <si>
    <t>긍정적인 시각으로 세상을 보는인재\t\t\n• 존중과 배려로 관계를 소중히 여기는 인재</t>
  </si>
  <si>
    <t>Spring-Boot, JPA, QueryDSL 개발 경험이 있으신분\n• AWS Cloud Service 활용 경험이 있으신분</t>
  </si>
  <si>
    <t>프론트엔드 개발 경력 2년 이상이신 분\n• React.js 개발 경험이 있으신 분\n• ES6+/HTML5/CSS3 이해도가 높으신 분</t>
  </si>
  <si>
    <t>디지털 마케터 경력 2년 이상</t>
  </si>
  <si>
    <t>학력 : 대졸 이상\n• 경력(팀장급) : 기업 회계 경력 5년 이상\n• K-IFRS 재무회계 결산 및 회계감사 대응이 가능하신 분\n• 법인세, 부가세 등 세무전반 신고, 세무 조정 등 세무적 issue 대응 가능자\n• 사업예산 forecasting 및 매출/원가관리 경험이 있으신 분</t>
  </si>
  <si>
    <t>브랜드 마케팅 기획 업무 경력 3년 이상\n• Mixed Marketing 경력 보유 (BTL/Digital/SNS)</t>
  </si>
  <si>
    <t>백엔드 개발 실무 3년 이상 또는 그에 준하는 역량을 보유하신 분 \n• Java 언어에 대한 실무 지식과 최신 기술 및 고도화 적용 가능하신 분 \n  (Spring Boot 경험자)   \n• 비즈니스 요구 사항을 분석하여 설계 및 개발, 운영을 해보신 분 \n• 자료구조 및 알고리즘에 대한 이해도가 있으신 분 \n• RESTful API 에 대한 경험 및 이해도가 있으신 분</t>
  </si>
  <si>
    <t>유관 분야 3~5년 경력자\n• 서버(Windows, Linux, Unix 등) 및 네트워크(백본, DNS, QOS, 무선 등) 운영관리 경험자\n• Python, ShellScripts, AD정책 사용 가능하신 분\n• 네트워크 시스템 구성, 실시간 시스템 운영 상태 모니터링 및 복구 가능하신 분\n• 적극적인 성격으로 밝은 성향을 보유하신 분\n• 서비스 마인드 및 원만한 커뮤니케이션 역량을 갖추신 분</t>
  </si>
  <si>
    <t>5년 이상의 UI/UX 디자인 경력을 보유하신 분\n- 인하우스 서비스 운영/구축 경험이 있으신 분\n- Sketch 또는 Figma 등 디자인 툴을 능숙하게 다루시는 분\n- Web, Android, iOS, PC 등 다양한 Platform 환경에 대한 이해도가 높은 분\n- 사업 방향 및 고객과 서비스를 이해하고 맥락에 맞는 UX를 설계하고 시각화 할 수 있는 분\n- 논리적 근거를 기반으로 자신의 디자인을 다양한 직군의 사람들과 원활하고 유연하게 커뮤니케이션이 가능하신 분\n- 디자인 시스템에 대한 경험 및 이해가 있으신 분\n\n * 포트폴리오 필수(아래 내용을 참조하여 포트폴리오를 제출해주세요.)\n - 문제해결 방식 및 논리적 디자인 능력이 잘 드러나는 작업물\n - 1개의 프로젝트라도 무관하니 문제 해결의 흐름을 파악할 수 있는 포트폴리오 선호\n - 자격요건에 대한 경험 및 프로젝트별 기여도 포함\n - 본인이 최소 50% 이상 참여한 프로젝트</t>
  </si>
  <si>
    <t>Vue(주력), React 와 같은 SPA Framework 에 대한 경험이 3년이상 또는 \n  그에 준하는 역량을 보유하신 분\n• HTML, CSS, Javascript 에 대한 관심과 이해도가 높으신 분\n• Rest API를 활용하여 개발이 가능하신 분\n• UX/UI 에 관심을 가지고 기획, 디자인팀과 협업을 통해 서비스에 적용이 \n  가능하신 분</t>
  </si>
  <si>
    <t>이학 계열 학사 학위 소지자</t>
  </si>
  <si>
    <t>퍼포먼스마케팅 / 디지털마케팅 경력 7년 이상\n - 이커머스에서 마케팅 조직을 리딩해 매출 목표 달성을 경험한 경험을 가진 분\n - 데이터 기반 성과분석 능숙\n - 매출을 KPI로 업무 실행 및 피드백 경험\n - GA 등 분석툴 활용한 PAID 마케팅 성과 분석 \u0026 집행 경험\n - 다수의 인원 및 팀 리딩 경험</t>
  </si>
  <si>
    <t>아트웍에 자신있는 그래픽 디자이너</t>
  </si>
  <si>
    <t>게임 개발 경력 5년 이상의 경험을 보유하신 분 (게임 출시 및 라이브 경험)\n• 숙련된 C# 경험과 기반 지식 및 웹 프로그래밍 관련 지식을 지니신 분\n• Socket 통신에 대한 이해 및 경험을 보유하신 분 (TCP/UDP)\n• 데이터 구조 및 DB 설계에 대한 이해가 있으신 분\n• 원활한 커뮤니케이션 능력을 지니신 분</t>
  </si>
  <si>
    <t>SQL을 통해 방대한 양의 다양한 데이터를 정제 및 가공, 분석한 경험이 있으신 분\n- 고객 행동 데이터의 Taxonomy 설계 및 구축 경험이 있으신 분\n- 모바일 서비스 데이터 분석 방법(LTV, AARRR, Cohort, Funnel 등)에 대한 높은 수준의 이해도를 지니신 분\n- A/B 및 다변수 테스트, 실험 설계 관련 지식 또는 업무 경험을 보유하신 분\n- 데이터 분석을 통해 실행 가능한 인사이트와 제품 또는 조직/젼략 변화를 만들어본 경험이 있으신 분\n- 사내 구성원들이 데이터 분석 결과를 쉽게 이해할 수 있도록 간결하고 명확한 의사전달 능력을 가지신 분</t>
  </si>
  <si>
    <t>만 2년 이상 모바일 제품에 대한 개발, 디자인, 또는 PM을 해 본 경험이 있으신 분\n- 린스타트업 또는 애자일 조직에서 제품 개발 프로세스를 경험해 보신 분\n- 데이터 분석을 기반으로 고객과 시장의 문제를 분석하고, 신속한 판단과 행동으로 문제를 해결한 경험과 역량을 갖추신 분\n- 능동적으로 목표와 전략을 세우고, 논리적인 커뮤니케이션으로 디자인, 개발과의 협업이 가능하신 분\n- 고객에게 감동을 주는 경험을 만들고, 성과를 만들기 위한 강한 집념과 열정을 지니신 분</t>
  </si>
  <si>
    <t>관련 전공 학사 학위 또는 이에 준하는 경력\n   - 컴퓨터 공학, 전기 전자공학 등\n   - 데이터 구조 및 알고리즘의 기본적인 이해 및 지식\n• 아두이노, 라즈베리파이 등 임베디드 시스템 경험\n• 프로그래밍 언어 구사 능력 (C, C++, C#, Python, TypeScript 등)\n• Git, Github 등의 협업툴 사용 능력</t>
  </si>
  <si>
    <t>관련 전공 학사 학위 또는 이에 준하는 경력\n  -제어공학, 기계공학, 전기공학 등\n• 기본적인 프로그래밍 언어 구사 능력 (C, C++ 등) 또는 ROS 활용 능력\n• 제어 시스템의 이론적 분석 능력 및 제어 알고리즘에 대한 이해\n• 다자유도 모션 제어 시스템 설계 경험</t>
  </si>
  <si>
    <t>근로계약, 4대보험, 급여지급, 연말정산, 퇴직금 지급 등 근로자의 라이프사이클에 걸친 관리 업무를 잘 알고 계시는 분\n\n• 기본적 인사관리 지식을 보유한 분 (ex. 근로계약서에 포함되어야 하는 내용, 기간제 근로계약/수습기간 등 용어의 의미, 소득세법상 비과세소득의 항목 등)\n\n• 정형화되지 않은 일, 잘 모르는 일, 기존에 해보지 않은 일을 새로 배우고 실행하는 것을 즐기는 분</t>
  </si>
  <si>
    <t xml:space="preserve"> Spacewalk's culture match (Transparency, high performance, high\nstandard, team work)\n2. Experience with machine learning framework (Tensorflow, Pytorch, etc...)\n3. Ability to read, understand, and implement deep learning related papers\n4. Ability to learn and adapt quickly\n5. Ability to write technical documents clearly\n6. Ability to communicate easily with co-workers in order to make correct\ndecisions\n7. Ability to work independently, to reach high quality results\n\nInterviews example \n• CEO, CTO interview : https://medium.com/spacewalk-blog\n• Machine learning team interview : https://medium.com/spacewalk-blog/mlteam-interview-448c4c611661</t>
  </si>
  <si>
    <t>평생교육사 / 이러닝 지도사 소지자\n• 환급과정 운영경력 3년 이상\n• 인증평가 참여 경험자</t>
  </si>
  <si>
    <t>4년제 대학 졸업자</t>
  </si>
  <si>
    <t>별: 남/녀 무관\n-경력: 해당 경력 2년차 이상\n-학력: 대졸 및 전문대졸\n-웹(Web) 분석 트래킹 툴(GA) 숙련자\n-Self-Serve 광고 플랫폼 운영 경험 보유자(구글, 페이스북 등)\n-엑셀 및 PPT활용 능력 보유자</t>
  </si>
  <si>
    <t>관련 경력 3년~10년\n• 스케치, 제플린 툴 사용이 가능하신 분\n• 플랫폼 운영의 다양한 경험을 희망하시는 분\n\n※ 지원시 포트폴리오 제출을 해주세요:)</t>
  </si>
  <si>
    <t>격요건\n\n- Adobe Premiere pro CC, 모션그래픽 (After Effect or 시네마4D) 필수\n- 제작 영상 포트폴리오 제출</t>
  </si>
  <si>
    <t>alesforce Lightning Platform 기반 솔루션 개발/운영 경험(3년 이상)\nㆍApex, LWC, Dataloader  활용 가능자\nㆍDB스키마 설계 가능자\nㆍ객체지향적 개발 가능자</t>
  </si>
  <si>
    <t>동종업계 (대행사, 랩사, 솔루션 사 등)  마케팅 업무 경험자\n• 마테크 관련 업계의 이해도를 갖고 계신 분\n• 데이터 분석을 바탕으로 한 지표관리, 인사이트 도출, 의사결정이 가능하신 분\n• 다양한 테스트를 통하여 마케팅 효율을 개선한 경험이 있으신 분</t>
  </si>
  <si>
    <t>[경력] 5년이상 (중간 관리자급)</t>
  </si>
  <si>
    <t>학력 : 대졸 이상(4년)\n• 나이/성별 : 무관</t>
  </si>
  <si>
    <t>프론트엔드 분야 전문성이 있고 스스로 판단해서 주도적으로 일할 수 있는 분\n• HTML, CSS 및 JavaScript 생태계에 익숙하신 분\n• TypeScript, Flow 등 JS 정적 타이핑 툴 경험\n• React.js 프로젝트 개발 경험\n• Redux 등 상태 관리 패턴 사용 경험\n• 개발자, 기획자, 디자이너와 밀접하게 협업하며 업무를 진행할 수 있는 능력</t>
  </si>
  <si>
    <t>관련 업종 근무 경험 or 전공자\n- Deep Learning을 활용한 컴퓨터비전/이미지 프로세싱 프로젝트 경험 (개인 프로젝트 포함)\n- Python 기반 서버 구축 역량\n- Python 기반의 머신러닝 프레임워크 사용 경험</t>
  </si>
  <si>
    <t>경력 1년 이상\n- PPT/MS Excel 등 Office 활용 능력이 우수하신 분\n- 데이터 분석을 통한 기획 업무 경험\n- 분석적, 전략적 사고\n- 목표지향적인 사고\n- 내/외부 커뮤니케이션 능력이 좋으신 분\n- 데이터 분석 및 insight 도출 능력</t>
  </si>
  <si>
    <t>유통사 매장 혹은 물류센터 근무 3년 이상의 해당 업무 경험자\n- 커뮤니케이션 역량 우수자\n- 새로운 환경에 능동적으로 적응할 수 있는 유연성과 긍정적인 자세\n- 유통매장(센터) 현장 운영 능력</t>
  </si>
  <si>
    <t>이커머스 서비스 유관 경력 최소 1년 이상\n• 주도적으로 업무를 추진하고 수행이 가능하신 분\n• 데이터 기반의 논리적 커뮤니케이션 가능하신 분\n• 팀원 또는 유관 부서와 적극적인 커뮤니케이션이 원활하신 분\n• 업무 능력을 위해 지속적인 열정으로 자기 계발을 하시는 분</t>
  </si>
  <si>
    <t>경력 : 신입~2년\n• PC/전자기기에 대한 지식이 있으신 분\n• 새로운 업무 협업 Tool에 대한 거부감이 없으신 분\n• 의사소통이 원활하고 성실하신 분\n• 커뮤니케이션 및 협업에 익숙하신 분</t>
  </si>
  <si>
    <t>유관 경력이 1년 이상이신 분\n - 글쓰기 기반의 콘텐츠 제작 경력자\n - 창의적인 기획력과 열정이 있으신 분\n - 식품을 비롯한 다양한 트렌드에 관심이 많으신 분</t>
  </si>
  <si>
    <t>신입/경력 (년수무관)\n• Node.js를 이용한 웹 애플리케이션(REST API) 개발 경험\n• Javascript 언어를 활용한 개발 경험\n• RDBMS 및 NoSQL 사용 경험\n• 버전 관리 시스템(Git)을 다룰 수 있는 분\n• 원활한 커뮤니케이션 능력과 능동적인 협업 자세를 가지신 분</t>
  </si>
  <si>
    <t>1년 이상 유관 업무 경험 있으신 분\n• 주도적으로 문제 해결방안을 찾으시는 분\n• 남다른 실행력으로 행동이 민첩하신 분\n• IT 이슈를 알기 쉽고 간명하게 전달할 수 있으신 분\n• 조직 기여에 자부심과 즐거움을 느끼시는 분</t>
  </si>
  <si>
    <t>인사 업무를 관심을 가지고 있는 신입 혹은 경력자</t>
  </si>
  <si>
    <t>경력 2년 이상 \n- 다양한 그래픽 스타일을 표현할 수 있는 분 \n- 이미지 합성 및 편집/보정에 능통한 분 \n- 그래픽툴 숙련자 \n- 웹툰에 대한 이해도가 높은 분 \n- 긍정적인 마인드로 업무에 임하는 분 \n- 유관 부서와 원활한 커뮤니케이션이 가능하신 분</t>
  </si>
  <si>
    <t>3년차 이상\n\n출근지 양재/강남 or 수원광교 입니다. (출근지 선택가능합니다.)</t>
  </si>
  <si>
    <t>5년 이상의 콘텐츠 기획 및 카피라이팅 경험\n• 자신의 생각을 글로 잘 표현하시는 분\n• 온라인 마케팅에 관심이 깊으신 분\n• 기획에서 실행, 결과 분석까지의 경험이 있으신 분\n• 커뮤니케이션이 원활하신 분\n\n*포트폴리오 제출 (선택)</t>
  </si>
  <si>
    <t>대규모 물류센터 입출고 관리자 경력 5년 이상을 보유하신 분\t\t\t\n• 입출고 프로세스 구축 및 개선 경험이 있으신 분\t\t\t\n• WMS 활용 경험이 있으신 분\t\t\t\n• 직접배송 및 택배배송 관련 운송협력사 및 택배사와 협업 경험이 있으신 분\t\t\t\t\n• 성과지표 구축 및 개선 경험이 있으신 분\n• 경기도 이천 물류센터 근무가 가능한 분</t>
  </si>
  <si>
    <t>English level: Native proficiency \n• + 1 year experience in customer success / customer service\n• Ability to communicate correctly and clearly with all customers \n• Excellent documentation skills\n• Good comprehension skills – ability to clearly understand and state the issues customers present\n• Good composition skills – ability to compose a grammatically correct, concise, and accurate written response\n• Be an advocate of high quality standards, conflict resolution and customer experience excellence\n• Calm and Empathetic - ability to adapt to any situation by personalizing responses and educating our community\n• Work successfully in a team environment as well as independently</t>
  </si>
  <si>
    <t>2년 이상 경력직\n• 콘텐츠 기획 및 제작 경험 (*포트폴리오 첨부 필수)</t>
  </si>
  <si>
    <t>파이썬을 이용한 서버 개발 경험\n (Flask 혹은 Django)\n• Python 개발 경력 최소 3년\n• REST API에 대한 이해</t>
  </si>
  <si>
    <t>BX(Brand eXperience) 및 운영 디자인 경험이 있으신 분\n• 디자인 관련 경력 3년 이상이신분\n• 금융 및 커머스 서비스 경험이 있으신분</t>
  </si>
  <si>
    <t>동대문 패션 도매 시스템을 잘 이해하시고 계시는 분\n• 한국 패션을 좋아하는 분\n• 꼼꼼한 업무 진행이 가능한 분\n• 원활한 협업이 가능한 커뮤니케이션 능력을 갖춘 분\n• 책임감을 가지고, 주도적으로 업무를 진행할 수 있는 분\n• 이커머스 CS 경력 1년 이상\n• 일본 국적자</t>
  </si>
  <si>
    <t>hat we expect from you]\n• 브랜드를 개발/구축하고 브랜드 아이덴티티를 주도적으로 강화할 수 있는 역량\n• 브랜드에 대한 이해와 전략적인 사고\n• 아이디어를 시각화할 수 있는 높은 수준의 그래픽 디자인 역량\n• 관련 경력 5년 이상의 다양한 매체와 분야의 경험</t>
  </si>
  <si>
    <t>동종업계 관련 업무 경력 3년 이하 및 신입\n- 아티스트 및 마케팅에 대한 관심과 열정이 많으신 분\n- 아티스트 및 유관부서, 외부와 원활한 커뮤니케이션 가능한 분</t>
  </si>
  <si>
    <t>동종업계 관련 업무 경력 3년 이하 및 신입\n- 엔터테인먼트와 팬클럽 문화, 미디어 활용 등의 이해도가 높은 자\n- 아티스트 및 유관부서, 외부와 원활한 커뮤니케이션 가능한 분</t>
  </si>
  <si>
    <t>고졸 이상 \n• 포트폴리오 있는 경우 제출해주세요</t>
  </si>
  <si>
    <t>탄탄한 프로그래밍 실력을 바탕으로 제품 개발의 중추적인 역할을 담당할 수 있는 분\n• 완벽한 결과물을 만드는 것을 중요하게 생각하는 분. 그러면서도 주어진 시간 내에 최적의 결과를 내기 위해, 때로는 적당히 하실 줄도 아는 분\n• 역동적이고 빠르게 성장하는 환경 속에서 주어진 업무만 하기보다 업무를 찾아서 하실 수 있는 분\n• 혁신은 다양한 사람들과 함께 만들어 간다는 것을 이해하고, 이런 팀을 잘 운영하기 위해서 적극적으로 협업하는 것을 마다하지 않는 분</t>
  </si>
  <si>
    <t>채널운영 관련 분야 경력 3년 이하 및 신입\n- 아티스트 및 유관부서, 외부와 원활한 커뮤니케이션 가능한 분</t>
  </si>
  <si>
    <t>동종업계 관련 업무 경력자\n- 팀리더로서 전반적 팀운영 관리 및 업무를 주도적으로 가능한 분\n- 아티스트 및 유관부서, 외부와 원활한 커뮤니케이션 가능한 분</t>
  </si>
  <si>
    <t>3년 이상의 UI/UX 디자인 경력이 있는 분\n• 디자인 시스템 구축과 운영 경험이 있는 분\n• 타 부서와 원활한 소통이 가능하신 분\n• 프로젝트 전체를 이해하고 데이터와 사용자 중심으로 문제를 해결할 수 있는 분\n※포트폴리오 제출 필수</t>
  </si>
  <si>
    <t>경력 3년 이상자로 하기 경력사항 중, 1가지에만 해당하면 지원 가능\n\n1. 구매 업무 경력 2년 이상\n2. 제조/기술업무 경력 2년 이상\n3. 영업 업무 경력 2년 이상</t>
  </si>
  <si>
    <t>서비스 기획 및 운영 2년 이상 경력이 있는 분\n• 데이터 분석을 통한 개선점 도출이 가능한 분\n• 사업/디자인/개발 등 협업 부서와의 원활한 커뮤니케이션이 가능한 분\n• 개발과 관련한 개념습득에 적극적이고 이를 고려한 기획을 할 의지가 있는 분\n• 클라이언트와 VOC를 위한 소통이 가능한 분\n• 사용자 경험 중심의 UI/UX 설계가 가능한 분\n• 구글독스 사용에 익숙하고 업무툴을 빨리 습득하는 분\n• 긍정적이며 비즈니스 마인드를 가지고 주도적으로 프로젝트를 리딩 하실 수 있는 분\n• 해외여행에 결격사유가 없는 자</t>
  </si>
  <si>
    <t>학사 이상, 전기/전자계열 전공자\n• 생산관리 업무 경력 3년 이상자\n• ERP 생산 모듈 사용 경험자</t>
  </si>
  <si>
    <t>(개인)정보보호 관리체계 수립 및 운영 지식 (문서 작성 경험)\n• 국내/외 (개인)정보보호 관련 컴플라이언스 지식\n• ISMS-P 관련 지식</t>
  </si>
  <si>
    <t>경력 7년 이상자 중, 하기 경력사항 중, 1가지에 해당하면 지원 가능\n\n1. 구매 업무 경력 5년 이상\n2. 제조/기술업무 경력 5년 이상 \n3. 외주관리 업무 경력 5년 이상</t>
  </si>
  <si>
    <t>카드사, 캐피탈사, P2P, 저축은행 등에서 리스크 관리 업무 8년 이상 경험\n• 다양한 통계분석 도구 자유롭게 활용</t>
  </si>
  <si>
    <t>해당 직무 경력 1년차 이상\n• 관련 학과 졸업 및 자격증 보유자\n• 기본 html 코딩 가능자 (퍼블리싱)</t>
  </si>
  <si>
    <t>React Native로 프로젝트 진행 경험 1년 이상이신 분\n- 웹 또는 앱 프론트엔드 개발 경력\n- 새로운 지식과 문화를 배우는 것에 거부감이 없으신 분\n- 서비스 개선을 위한 의견을 적극적으로 제시할 수 있는 분</t>
  </si>
  <si>
    <t>5년 이상 인하우스/홍보 대행사 홍보 경력이 있는 분.\n• 글로벌 홍보/전시 기획 경험이 있는 분. (영어 능통자)\n• 우수한 커뮤니케이션 스킬을 갖춘 분.</t>
  </si>
  <si>
    <t>4년제 학사 이상\n\n• 전체 7년 이상 경력자 중, 하기 경력사항에서 1가지에 해당하면 지원 가능\n\n1. SCM 관련 업무 경력 5년 이상\n2. 제조/기술 업무 경력 5년 이상\n3. 생산관리 업무 경력 5년 이상\n\n• Hands-on 업무 스타일 보유</t>
  </si>
  <si>
    <t>5년 이상의 Digital 영역에서의 마케팅 경험 \n• 에이전시 혹은 인하우스에서 여러 프로젝트를 실제 운영하고 집행한 경험이 있는 분\n• 광고 트래킹 툴 및 앱 분석 솔루션 등 솔루션 사용에 익숙한 분\n• 데이터에 대한 기본적인 이해 및 가설을 세우고 검증하며 스스로 목표와 전략을 설정하고, 분석 및 테스트를 통한 문제 해결 능력\n• 디지털 영역 뿐만이 아닌 다양한 매체에 대한 관심과 기획 능력\n• 다양한 팀과 협업할 수 있는 커뮤니케이션 능력\n• 마케팅 커뮤니케이션의 기본적인 이해도</t>
  </si>
  <si>
    <t>해당 직무 경력 1년차 이상\n• 관련 학과 졸업 및 자격증 보유자\n• 기본 html 코딩 가능자(퍼블리싱)</t>
  </si>
  <si>
    <t>신입 가능\n- 논리적이고 유연한 사고로 커뮤니케이션이 가능하신 분\n- Googling에 탁월하신 분\n-  기획/개발/디자인 구성원과 원활히 소통하며 서비스를 만들어갈 수 있는 분\n- 비판적 사고가 가능하신 분</t>
  </si>
  <si>
    <t>식품시장 트렌드를 읽고 판매전략에 반영할 수 있으신 분\n• 식품 MD 경력 5년 이상\n• 판매전략을 수립하고 운영하신 경험이 있으신 분</t>
  </si>
  <si>
    <t>3년 이상의 브랜딩 영역에서의 마케팅 경험 \n• 커뮤니케이션 기획 및 실행 경험\n• 브랜드 캠페인 및 프로모션 기획 및 실행 경험\n• 매체 및 콘텐츠에 대한 관심과 기획 능력\n• 다양한 팀과 협업할 수 있는 커뮤니케이션 능력\n• 마케팅 커뮤니케이션의 기본적인 이해도</t>
  </si>
  <si>
    <t>프론트엔드 개발 경력 3년 이상 혹은 그에 준하는 역량을 보유하신 분\n• Vue, React, Angular 등 SPA 프레임워크 사용에 능숙한 분\n• HTML, CSS, JavaScript에 대한 이해가 깊은 분\n• 좋은 사용자 경험에 대해 지속적으로 고민하는 분\n• Git 등의 분산 버전 관리 시스템 이용에 능숙한 분</t>
  </si>
  <si>
    <t>해당 직무 경력 1~3년차 이상\n• 관련 학과 졸업 및 자격증 보유자\n• 애슬레저 및 여성의류 업종에 관심 및 이해도가 높은 지원자</t>
  </si>
  <si>
    <t>모바일 App/Web 서비스 구축 및 Back-Office 경험 3년 이상\n- 데이터, 사용자 피드백, 내부 피드백 등을 통해 서비스 제안이 가능한 분\n- 팀 내외부, 회사 내외부 이해 관계자들과 원활한 커뮤니케이션 가능한 분\n* 포트폴리오 제출 필수</t>
  </si>
  <si>
    <t>사용자 관점 및 비즈니스 이해를 통한 요구사항 분석 및 UI설계\n• UI디자인 및 협업 관련 툴의 원활한 활용 능력 Sketch(Adobe XD), Zeplin\n• HTML, CSS, 반응형에 대한 지식 및 경험\n• 기획, 개발과 유연하게 협업\n• 자기주도적인 디자인 업무 및 일정관리</t>
  </si>
  <si>
    <t>HTML 이해와 경험\n• Typescript, CSS Pre-Processor, Vue.js 개발 경험\n• 반응형 웹 서비스 개발 경험\n• 다양한 웹 서비스 개발 경험 및 개발 리드 경험\n• 코드 분석 및 리팩토링 가능하신 분</t>
  </si>
  <si>
    <t>앱/웹 서비스 기획 경력 최소 5년이상\n- 프로젝트를 리드하여 프로세스를 이끌어 나갈 수 있는 적극성과 추진력 \n- 내외부 협업부서 담당자를 효과적으로 설득하고, 원활한 협력을 주도할 수 있는 커뮤니케이션 스킬\n- 데이터 기반, 논리적 사고를 바탕으로 문제 정의 및 해결 능력\n- 가용한 리소스를 효율적으로 활용해 빠르게 적용 가능한 능력\n- 관련 포트폴리오 제출 필수</t>
  </si>
  <si>
    <t>해당 직무 경력 1~3년차 이상\n• 의류에 대한 이해도가 높은자\n• 의사 소통 능력이 원활한 자</t>
  </si>
  <si>
    <t>프런트엔드 개발 경력 2년이상\n- javascript 경험 필수 / SPA 개발 경험\n- ES6, ES2017등 Javascript 최신 스팩에 대한 이해를 보유하신 분\n- Webpack, Babel을 이용한 프로젝트 환경 구성 경험을 보유하신 분\n- 웹 접근성과 웹 표준을 고려한 개발 경험을 보유하신 분\n- Vue 혹은 Angular 등의 프레임워크로 개발 및 배포 경험을 보유하신 분\n- 새로운 기술을 끊임없이 탐구하고 연구할 수 있으신 분</t>
  </si>
  <si>
    <t>.Net Core / .Net Framework Web app 개발 경력 2년이상\n- REST API 개발 경험이 있으신 분\n- MySQL 및 관련 Tool 을 활용하여 개발이 가능한 분\n- Front End 개발에 대한 이해가 있으신 분</t>
  </si>
  <si>
    <t>2년 이상 인하우스 CX/CS 유관업무(필수 / 스타트업 경험 선호)\n• 고객 VOC 및 데이터 기반의 분석 및 활용을 통한 서비스 및 프로세스 개선 경험(필수)\n• 운영 프로세스 개선을 위해 기획, 개발 등 유관 부서와 업무 진행 경험 (필수)\n• 데이터를 기반한 업무 수행 및 개선점을 도출해낸 경험\n• 실시간 이슈 Follow Up 및 개선안을 도출하여 실제 실행까지 한 경험\n• 문제점에 대해 명확히 간파하고 해결책을 제시하는 능력을 갖추신 분\n• 중요한 내용을 자료로 정리 할 수 있는 분\n• 고객 서비스 관련된 IT솔루션에 대한 지식이 있으신 분</t>
  </si>
  <si>
    <t xml:space="preserve"> 2년 이상 실무 마케팅 경력을 보유하신 분 (마케팅 대행사, 인하우스 마케팅)\n▶블로그, 공식 SNS 채널 등 글쓰기와 관련된 지속적인 활동을 하신 분\n▶온라인 홍보물 등 콘텐츠 제작을 위한 디자인 툴(PPT, 포토샵, 일러스트 등)의 자유로운 활용이 가능하신 분\n▶온라인 키워드 광고 채널 운영 경험이 있으신 분</t>
  </si>
  <si>
    <t>2~3년 경력자\n\n1년 계약직 후 정규직 전환 가능 (전환룔 95%)</t>
  </si>
  <si>
    <t>hat we expect from you]\n• 브랜딩 관점에서 컨텐츠를 기획하고, 목적에 맞는 비주얼 기획 및 제작 능력\n• 온/오프라인의 다양한 고객 접점에서 전략에 맞는 논리적이고 높은 수준의 그래픽 디자인 역량\n• 3년 이상 브랜딩/마케팅 디자인 경험</t>
  </si>
  <si>
    <t>소프트웨어 QA 경력 2년 이상\n• 웹/모바일(iOS) 테스트 경력 및 플랫폼에 대한 이해도 보유\n• Javascript/Typescript 등 프로그래밍 업무 경험</t>
  </si>
  <si>
    <t>경력 : 1~3년 (유관업무 경력자)\n• 학력 : 관련학과 전공\n• 성별/연령 : 무관</t>
  </si>
  <si>
    <t>Android 개발 경력 3년 이상 6년 이하\n• 하나의 서비스를 지속적으로 운영한 경험\n• Kotlin, Java 및 Android Framework 능숙\n• Android Studio를 사용한 숙련된 디버깅 능력</t>
  </si>
  <si>
    <t>iOS 개발 경력 3년 이상 6년 이하\n• 하나의 서비스를 지속적으로 운영한 경험\n• Swift 및 iOS Framework 능숙\n• Xcode를 사용한 숙련된 디버깅 능력</t>
  </si>
  <si>
    <t>웹/앱 서비스 기획 5년 이상\n• 데이터 기반으로 문제 파악 등 지표 개선 경험자\n• 디자인/개발/QA 등 관계자와 협업하여 서비스 런칭 경험자\n• 논리적이고 체계적인 접근으로 문제 해결이 가능하신 분\n• 문제 해결 능력 및 새로운 제품/서비스를 만들기 위한 열정이 있으신 분</t>
  </si>
  <si>
    <t>Preferably a bachelor's degree, or equivalent professional experience.\t\n• +2 years experience of graphic design experience required, preferably with luxury brands.\t\n• Native/Fluent in English and Korean with good communication skills in written and spoken English.\t\n• Eye for detail and strong visual understanding of brand DNA.\t\n• Preferably experience using Figma.\t\n• Expert Knowledge in Adobe Creative Suite. \t\n• Online portfolio of previous work.\t\n• Able to work effectively as a team and individually as a stand alone member when required.</t>
  </si>
  <si>
    <t>뷰티브랜드 마케팅 및 제품 기획 업무 5년 이상 \n• 뷰티 산업에 대한 관심과 이해\n• 전략적인 사고 능력 \n• 원활한 의사소통 역량 \n• 팀을 리드할 수 있는 리더쉽</t>
  </si>
  <si>
    <t>경력 3년 이상\n• React Native  앱 개발 및 운영 경험\n• Typescript 실무경험\n• REST API에 대한 이해\n• Github 사용 가능</t>
  </si>
  <si>
    <t>SW QA로서 경력 5년 이상\n• 모바일 / PC 등 웹, 앱 검증 경험 + 자동화 tools 경험 보유\n• Project 초기부터 마무리까지 전반적인 QA Process 리드\n• 테스트 케이스 구상, 설계 및 생성 경험 보유\n• 탐색적 테스트 수행 경험 보유\n• E-commerce 관련 QA Process 경험 보유\n• 프로젝트 requirements에 따른 알맞은 Tool 활용 가능\n  (Selenium, Cucumber, Postman, SonarQube, Browser Stack 등)</t>
  </si>
  <si>
    <t>IT 비즈니스에서 서비스 기획, PM 경력 2~3년 이상\n• APP/WEB 시스템 설계 및 운영 경험 필요 - 포트폴리오 필수\n• 데이터 분석을 통한 서비스 개선을 만들어낸 경험 - 포트폴리오 필수\n• PPT, 피그마 등 기획/디자인 툴 숙련자\n• 요구사항 분석 및 우선순위화에 능한 분\n• 사용자 관점에서 시각화를 통한 문제 해결 능력이 강하신 분\n• 팀 작업 및 타 직군과의 원활한 커뮤니케이션 능력</t>
  </si>
  <si>
    <t>MD직무(상품 기획 및 소싱)에 대한 경험 및 이해가 있는 분\n- e커머스 비지니스에 대한 이해도 및 경험이 있는 분\n- 배달 외식업에 대한 이해도 및 관심이 있는 분\n- 구체적인 데이터를 가지고 분석 및 결과를 도출 할 수 있는 분</t>
  </si>
  <si>
    <t># [필요역량]\n- 고객사 응대 및 협의 능력이 탁월하신 분\n- 책임감 및 기한 준수를 중요하게 생각하시는 분\n- 수평적 조직문화에 익숙하신 분\n- 협업 및 커뮤니케이션 능력이 탁월하신 분\n- 데이터 품질 관리의 중요성에 공감하는 분\n- 간단한 Python 프로그래밍이 가능하신 분 (os, csv, json, xml 모듈 사용 가능)</t>
  </si>
  <si>
    <t>1년 이상의 한국어 technical writing 능력\n• 게시 되어 있는 연동 가이드를 전반적으로 분석하고 새로운 구성 및 배치를 할 수 있는 능력\n• 평균 이상의 문서 작성 능력을 소유하여 독자에게 정확하고 쉽게 의미 전달을 할 수 있는 Writing 능력\n• 원활한 커뮤니케이션을 할 수 있는 능력</t>
  </si>
  <si>
    <t xml:space="preserve"> [필요역량]\n- NLP 관련 최신 연구를 이해하고 이를 딥러닝 프레임워크 (TensorFlow, PyTorch, MXNet 등)로 구현할 수 있는 분\n- 본인의 아이디어를 구체화하고 이를 이론적, 실험적으로 증명할 수 있는 분\n- 연구에만 멈추지 않고 real-world use-case를 고려한 개발에 함께 고민해주실 분\n- 영문 논문을 빠르게 읽고 이해하는 데 어려움이 없으신 분\n- 뛰어난 의사소통 능력을 가진 분</t>
  </si>
  <si>
    <t>학력무관\n• 경력 5년 이상</t>
  </si>
  <si>
    <t>시나리오 라이팅 가능하신 분\n• 게임 시나리오 라이팅 경험이 있으신 분\n• RPG 게임에 대한 높은 이해도를 가지신 분\n• 꼼꼼하고 전체적인 구성을 볼 수 있으신 분\n• 팀워크를 중시하며 원활한 커뮤니케이션 및 협업이 가능하신 분</t>
  </si>
  <si>
    <t>C# 관련 지식\n• 웹 프로그래밍 관련 지식\n• Socket 통신에 대한 이해 및 경험 (TCP/UDP)\n• 데이터 구조 및 DB 설계에 대한 이해력이 풍부하신 분\n• 원활한 커뮤니케이션 능력을 지니신 분</t>
  </si>
  <si>
    <t>모바일 게임개발 및 라이브 경험자\n• 게임 출시 경험자\n• 유니티 사용 경험자\n• C#(혹은 C++) 언어를 능숙하게 사용 가능하신 분\n• 기초적인 컴퓨터 공학, 수학적 지식, 논리적인 사고를 갖추신 분\n• 원활한 커뮤니케이션 능력을 지니신 분</t>
  </si>
  <si>
    <t>도트 작업 경험이 있으신 분\n• 색감의 센스가 있으신 분\n• 캐릭터 리소스 작업 가능하시고, 리소스 제작에 대한 지식을 갖추신 분\n• 팀워크를 중시하며 원활한 커뮤니케이션 및 협업이 가능하신 분</t>
  </si>
  <si>
    <t>알고리즘/자료구조에 대한 기초지식\n• C# 및 Unity에 대한 지식\n• 아키텍처/디자인 패턴에 대한 지식</t>
  </si>
  <si>
    <t>RPG 게임에 대한 높은 이해도를 가지신 분\n• 팀워크를 중시하며 원활한 커뮤니케이션 및 협업이 가능하신 분\n• 기본적인 기술 지식을 갖추신 분</t>
  </si>
  <si>
    <t>커넥팅이 해결하려고 하는 문제에 깊이 공감하고, 이를 해결하기 위해 함께 고민하실 수 있는 분\n• 모바일 앱 서비스기획 또는 IT/Tech 업계에서 5년 이상의 PM 경험 또는 그에 준하는 경력 소유하신 분\n• 정성적/정량적 분석 및 사용경험 수집을 통해 개선사항과 인사이트를 도출할 수 있는 능력\n• 유관 부서(사업/디자인/개발/마케팅/QA 등)와의 협업이 가능할 정도의 각 도메인 지식 및 커뮤니케이션 스킬 보유\n• 사용자 Funnel 및 A/B 테스트에 대한 높은 이해도를 가지고, 이를 위한 데이터 설계 및 분석이 가능한 분</t>
  </si>
  <si>
    <t>\tHRD(교육, 조직문화)관련 경력 5년 이상\n2.\t온라인 및 오프라인 교육과정 개발 및 운영 경험 \n3.\t조직문화 활성화를 위한 프로그램 기획 및 실행 경험이 있는 분\n4.\t커뮤니케이션 역량이 뛰어난 분 \n5.\tPPT  활용 능력이 우수한 분</t>
  </si>
  <si>
    <t>Deep Learning Speech 모델 및 서비스, 연구 개발 2년이상 경력\n• Speech 관련 논문 독해와 구현 능력이 뛰어나신 분\n• 딥러닝 프레임워크 (Pytorch/Tensorflow) 를 능숙하게 사용 가능하신 분\n• 중급이상 Python 스킬 보유자, 리눅스 환경에 익숙하신 분\n• 다른 팀원과의 협업을 즐기며 자발적으로 팀에 공헌하실 수 있는 분</t>
  </si>
  <si>
    <t>논리적이고 유연한 서고로 커뮤니케이션이 가능하신 분\n• 기획 / 개발 / 디자인 구성원과 원할히 소통하며 서비스를 만들어갈 수 있는 분\n• (경력자) 스타트업 환경에서 품질 보증 (QA) 및 테스팅  Full-Cycle을 경험하신 분</t>
  </si>
  <si>
    <t>학력: 소프트웨어 개발 관련 학과 대졸(4년) 이상\n• 경력: 신입/경력\n• python3, linux 능숙자\n• docker, kubernetes 등 컨너이터 환경 백앤드 개발 경험자\n• modbus, network 개발 경험자</t>
  </si>
  <si>
    <t>대졸이상\n• 경력 : 경력무관\n• 외근 가능자\n• 커뮤니케이션 및 People Skill 우수자</t>
  </si>
  <si>
    <t>대리급 이하\n• 경영기획 업무 4년 이내(전략, 손익분석)\n• IR업무 유경험자 우대</t>
  </si>
  <si>
    <t>과장급 이상\n• 수리력과 데이터 분석업무를 통해 인사이트를 도출할 수 있는 역량을 갖추신 분\n• 영업 유관부서와 다양한 커뮤니케이션을 유연하게 운영할 수 있는 분</t>
  </si>
  <si>
    <t>대리~차장급</t>
  </si>
  <si>
    <t>대리~ 과장급</t>
  </si>
  <si>
    <t>Fluent English proficiency\n• 1+ years of Amazon Seller Central is a must\n• Good understanding of the global market and IT product sales \n• Excellent problem-solving abilities along with oral and written communication skills\n• Work successfully in a team environment as well as independently</t>
  </si>
  <si>
    <t>1년 이상의 디지털 마케팅 업무 또는 운영 경험이 있으신 분\n• 기본 OA 활용에 능한 분 (엑셀, 파워포인트 등)\n• 다양한 이해관계자와 원활히 소통이 가능한 분 (디자인,MD,기획,몰운영 담당자)</t>
  </si>
  <si>
    <t>kotlin 개발 경험 3년 이상\n• Network Async Task, Layout Customizing, JSON parse, Webview\n• 앱 출시 및 운영 경험\n• 버전관리 툴(Git/SVN) 이용한 협업 가능자</t>
  </si>
  <si>
    <t>4년제 대졸 이상\n• 관련 경력 3년 이상\n• 영어 활용능력 보유자(독해 및 작문)</t>
  </si>
  <si>
    <t>0년 이상의 개발과 관리 경력이 있는 분\n-Low-level System에 대해 이해하고 새로운 플랫폼을 설계할 수 있는 분\n-사업 계획과 전략에 대한 이해도가 높은 분\n-조직관리 경험과 능력이 있는 분\n-개발조직과 비개발조직 사이의 원활한 의사소통 능력을 갖춘 분\n-최신 기술을 이해하고 습득할 수 있는 분\n-블록체인 프로젝트에 대한 높은 이해도가 있는 분</t>
  </si>
  <si>
    <t>HTML5, CSS3, Javascript(ES6) 개발 능력 보유자\n• 웹접근성, 웹호환성, 퍼블리싱 능력 보유자\n• 반응형웹 퍼블리싱 능력 보유자</t>
  </si>
  <si>
    <t>olang 언어 능숙한 분\n-Low-level System에 대해 이해와 플랫폼 최적화 가능한 분\n-이슈 분석과 디버깅에 능숙한 분\n-git 을 통한 형상관리와 코드리뷰에 익숙한 분\n-최신 기술을 이해하고 습득할 수 있는 분\n-블록체인 프로젝트에 대한 높은 이해도가 있는 분</t>
  </si>
  <si>
    <t>평생교육사 자격증 보유자(필수)\n• 2년 이상 ~ 5년 이하 경력자\n• MS Office, Google docs 를 활용한 교안 제작 역량\n• 논리적이고 원활한 커뮤니케이션 능력\n• 새로운 것을 빠르게 학습하고 이를 통한 성장에 즐거움을 느끼는 분</t>
  </si>
  <si>
    <t>WEB개발 실무경력 2년 이상</t>
  </si>
  <si>
    <t>UI 화면 기획과 그래픽 디자인 능력을 동시에 보유한 분\n• IT 웹/앱 디자인 업무 경험 3년 이상 또는 그에 준하는 실력을 가진 분\n• 상용 서비스 출시 경험이 있는 분\n• 마이크로프로텍트의 기업문화와 잘 맞는 분\n   https://microprotect.github.io/2020/08/20/business-principle-01/</t>
  </si>
  <si>
    <t>앱 서비스 개발 \u0026 운영 경험자로서 실무 7년차 이상 또는 그에 준하는 실력을 갖추신 분\n• JAVA / Kotlin을 사용한 앱 개발 경험이 있으신 분\n• Android MVP, MVVM, Jetpack</t>
  </si>
  <si>
    <t>3년이상 여성복 기획MD or 생산관리 경험해보신 분\n• 패션 이커머스에 관심이 있으신 분\n• 목표 달성 의지가 뛰어나신 분</t>
  </si>
  <si>
    <t>WS, AZURE 등 클라우드 서비스 사용에 능숙한 분\n-CI / CD 를 통한 운영 자동화에 익숙한 분\n-Linux 기반 환경에서 서버 구축과 관리가 가능한 분\n-최신 기술을 이해하고 습득할 수 있는 분\n-블록체인 프로젝트에 대한 높은 이해도가 있는 분</t>
  </si>
  <si>
    <t>스페이스워크의 문화와의 적합성 (투명함, 성과, 성장)\n• ML/DL 알고리즘에 대한 이해 및 관련 프레임워크 한 개 이상 사용 가능\n• Python과 SQL 기반 데이터 분석 능력\n• 필요한 기술을 빠르게 학습하는 능력\n• 기술 문서를 명확하게 작성할 수 있는 능력\n• 동료 엔지니어 및 투자 전문가들과 함께 원활히 소통하며 더 나은 의사결정을 할 수 있는 능력\n• 자기주도적으로 높은 수준의 결과를 만들어낼 수 있는 능력</t>
  </si>
  <si>
    <t>MS Office 프로그램, 특히 엑셀 활용이 우수한 분\t\t\t\t\n• 뛰어난 커뮤니케이션 능력으로 회사 내부 및 파트너사와 좋은 관계를 맺을 수 있는 분\t\t\t\t\n• 유관부서와 능동적인 소통과 협업을 할 수 있는 분\t\t\t\t\n• 적극적이고 능동적인 자세를 지닌 분\t\t\t\t\n• 경기도 이천 물류센터 근무가 가능한 분</t>
  </si>
  <si>
    <t>력 : 무관 (신입도 지원 가능)\nㆍ데이터 분석 : 데이터를 가공하고 인사이트를 도출함으로써 객관적으로 소통하는 능력\nㆍ기획 : 데이터 기반 소재 분석 및 효율 높은 Creative idea 도출능력\nㆍ기획 : 전략의 성공과 실패근거 분석, 개선능력\nㆍ태도(협업) : 새로운 업무에 대한 도전적이고 열린 마인드\nㆍ태도(협업) : 노하우 공유, 전략과 이유를 제시하고 소통하는 능력</t>
  </si>
  <si>
    <t>학력무관\n- 사방넷 사용 가능자\n- 컴퓨터 활용능력 우수자</t>
  </si>
  <si>
    <t>블록체인 및 마켓플레이스에 대한 이해\n• 블록체인 관련 프로젝트 경험\n• IT 영업 경력</t>
  </si>
  <si>
    <t>웹디자인, 툴 사용 능숙한 자, 의사결정 구조론 경험자\n• 대형 SI사업 경험자 우대</t>
  </si>
  <si>
    <t>Python 3년 이상 사용 경험자\n• 윈도우, 리눅스 프로그램에 대한 이해\n• Database에 대한 이해</t>
  </si>
  <si>
    <t>경력 1년 이상 5년 이하(팀원급)\n• 브랜드 SNS채널 운영 경험</t>
  </si>
  <si>
    <t>\n• SQL을 활용하여 데이터를 원하는 결과물로 가공할 수 있는 분\n• 데이터를 통해 가설을 수립하고 이를 검증하는 방법을 설계할 수 있는 분\n• 데이터 분석 결과를 비전공자들이 이해할 수 있는 방식으로 전달 가능한 분</t>
  </si>
  <si>
    <t>해당 분야 5년 이상 유경험자\n• 대졸(학사) 이상\n• 의료 영상 소프트웨어 개발 5년 이상 경력\n• C/C++, QT, VTK, ITK 개발 숙련자\n• 오픈소스 라이브러리 활용 가능한 자\n• 협업 툴(GIT, JIRA)사용 가능한 자</t>
  </si>
  <si>
    <t>력 : 대졸 이상 (2,3년)\nㆍ나이/성별 : 무관\nㆍ경력 : 경력 5년이허 (주임, 대리급)</t>
  </si>
  <si>
    <t>프로페셔널함에 대한 열정이 있는 자\n- 상품의 판매 목적에 따른 디자인 구성이 가능한 자\n- 디자인 업무뿐 아니라 상품기획 업무의 이해도가 있는 자\n- 애슬레져 시장에 대한 이해도가 있는 자\n- 열심히 하는 성향이 내재 된 인재\n- 스포츠, 요가, 애슬레져 브랜드 디자인 경력자\n- 회사의 프로세스 정립에 유동적으로 대응할 수 있는 자</t>
  </si>
  <si>
    <t>4년대졸\n• 경력 5년이상</t>
  </si>
  <si>
    <t>개발조직을 리드한 경험이 있으신 분\n• 웹 프론트엔드 개발 경험이 있으신 분\n• Angular / React / Vue 등 SPA 개발 경험이 있으신 분\n• HTML, CSS, JavaScript(TypeScript) 개발 경험이 있으신 분</t>
  </si>
  <si>
    <t>총 경력 5년 이상 (Product Owner 혹은 Project Manager 경력 3~5년 이상)\n• 고객 관리 혹은 상담 시스템/프로세스 관련 기획/운영 경험\n• 데이터 기반의 인사이트 도출과 고객 이해가 가능하고 커뮤니케이션이 능통한 분\n• Analytics Tool 사용 경험과 데이터에 대한 이해 필수\n• 비즈니스 – 전략 – 기획 – 디자인 – 개발(Front / Back-End) – QA – 오픈까지 전반적인 프로세스에 대한 이해도가 있고 사내 제품개발팀과 협업한 경험이 있는 분\n• 회사의 방향성에 맞게 프로덕트 운용 전략 및 로드맵을 수립할 수 있고 운용을 위한 백로그 설정과 우선순위 결정을 효과적으로 하실 수 있는 분\n• 프로덕트 운용에 영향을 줄 수 있는 기술, 보안, 법적 제약사항 등을 고민할 수 있으신 분\n• 개인과 회사의 지속적인 성장을 추구하고, 동료와 함께 성장할 수 있도록 적극적으로 협력하고 자발적으로 일할 수 있는 분</t>
  </si>
  <si>
    <t>Product Owner 혹은 Project Manager 경력 3~5년 이상 (전체 경력 최소 5년 이상)\n• 디지털 플랫폼 및 서비스 프로덕트 운용 경험\n• 데이터 기반의 인사이트 도출과 고객 이해가 가능하고 커뮤니케이션이 능통한 분\n• Analytics Tool 사용 경험과 데이터에 대한 이해 필수\n• 비즈니스 – 전략 – 기획 – 디자인 – 개발(Front / Back-End) – QA – 오픈까지 전반적인 프로세스에 대한 이해도가 있고 사내 제품개발팀과 협업한 경험이 있는 분\n• 회사의 방향성에 맞게 프로덕트 운용 전략 및 로드맵을 수립할 수 있고 운용을 위한 백로그 설정과 우선순위 결정을 효과적으로 하실 수 있는 분\n• 프로덕트 운용에 영향을 줄 수 있는 기술, 보안, 법적 제약사항 등을 고민할 수 있으신 분\n• 개인과 회사의 지속적인 성장을 추구하고, 동료와 함께 성장할 수 있도록 적극적으로 협력하고 자발적으로 일할 수 있는 분</t>
  </si>
  <si>
    <t>게임 개발 PM 경력 2년 이상\n- Jira / Confluence / Slack에 대한 높은 이해도 및 활용 능력\n  Confluence: 문서화, 구조화 가시화를 위한 다양한 Macro 활용 능력 필요\n  Jira: query, Workflows, Screens, Fields 관리 및 Structure.Gantt 활용 능력 필요\n- 빌드 프로세스에 대한 지식과 빌드 배포에 대한 이해\n- 문제 상황에 대하여 쉽게 가시화하여 전달할 수 있는 능력\n  Office, 협업툴 활용\n- 협업을 위한 원만한 성격과 원활한 커뮤니케이션 능력\n- 적극성과 성실함, 강한 책임감\n\n[업무 경력]\n- 경력 3년 이상 \n\n[고용 형태]\n- 정규직\n\n[제출 서류]\n- 입사지원서 (필수), 경력기술서 (필수), 포트폴리오 (필요 시)</t>
  </si>
  <si>
    <t>디지털 플랫폼/유틸리티 앱/이커머스/모바일 게임 산업에서 디지털 마케팅 8년 이상의 경력\n• 디지털 마케팅 퍼포먼스 분석 및 매체 운영 경험\n• 주요 광고/마케팅 플랫폼 활용 경험\n• 데이터 분석을 통한 성과 측정 경험 보유하신 분</t>
  </si>
  <si>
    <t>디지털 플랫폼, 광고 에이전시, 미디어랩, 인하우스 에이전시에서 디지털 마케팅 8년 이상의 경력\n• 디지털 마케팅 퍼포먼스 분석 및 매체 운영 경험\n• 주요 광고/마케팅 플랫폼 활용 경험\n• 데이터 분석을 통한 성과 측정 경험 보유하신 분</t>
  </si>
  <si>
    <t>Google Analytics, Data Studio 활용 능력\n- CRM 및 마케팅 자동화툴 활용 능력 \n- HTML (기초적인 수준의 수정 및 작성)</t>
  </si>
  <si>
    <t>프론트엔드 개발 경력 2년 이상의 경력을 보유하신 분\n• RESTful API 에 대한 지식과 클라이언트 개발 경험이 있으신 분\n• React를 활용한 SPA 개발 경험이 있으신 분\n• Git 사용 경험이 있으신 분\n• 원활한 커뮤니케이션 능력 보유하신 분</t>
  </si>
  <si>
    <t>최소 10년 경력의 미디어 세일즈 (광고 영업) 경험\n• 퍼포먼스 마케팅 혹은 브랜드 마케팅의 전문가\n• 학사 학위 이상의 소지자\n• 뛰어난 한국어와 영어 커뮤니케이션 능력\n• 효율적인 커뮤니케이션을 통한 팀리드/피플 매니징\n\n- Bachelor's degree or above;\n- 10+ years of sales or management experience in internet, e-commerce, publishing, agency, gaming or advertising industries;\n- Expertise in performance marketing with highly skilled in analytics and numbers;\n- Ability to solve complex business problems and deliver results to achieve business goals;\n- Proven track record in building partner relationships with CXO clients and has a strong network in advertising industries;\n- Demonstrated record of leading sales teams effectively as a people manager;\n- Ability to speak and write in English and Korean fluently.</t>
  </si>
  <si>
    <t>서비스 기획 경력 5년 이상\n- 요구사항에 대해 명확하게 정의, 정리하고 커뮤니케이션 할 수 있는 능력\n- 웹, 모바일웹, UI/UX에 대한 이해</t>
  </si>
  <si>
    <t>경영기획 관련 업무 5년 이상\n• 경영진 혹은 투자자 대상 커뮤니케이션 경험</t>
  </si>
  <si>
    <t>경영기획 관련 업무 3년 이상\n• 경영진 혹은 투자자 대상 커뮤니케이션 경험</t>
  </si>
  <si>
    <t>SNS 콘텐츠 기획, 제작 관련 경험이 있으신 분\n• 디자인 툴 사용 가능하신 분(Adobe Photoshop, Illustrator, After Effects, Premiere Pro)</t>
  </si>
  <si>
    <t>유관업무 2년이상 경력\n• HSK 6급 이상 혹은 이에 준하는 능력\n• 뷰티, 패션, 라이프스타일 콘텐츠를 좋아하고 많이 보시는 분\n• 열린 사고와 주체적인 실행 능력을 가진 분</t>
  </si>
  <si>
    <t>게임을 좋아하시는 분\n• 자신이 개발하는 게임에 책임과 열정을 가지실 수 있는 분\n• 동료와 원활한 커뮤니케이션이 가능하신 분\n• 각종 모바일 게임 경험이 풍부하신 분\n• PC, Office 등 사용이 능숙 하신 분\n• 신입/경력 무관(학력 무관)\n\n[제출 서류]\n• 이력서\n• 경력 기술서\n• 포트폴리오</t>
  </si>
  <si>
    <t>웹/앱 기반 디자인 경력 3년 이상  \n   (포트폴리오 內 웹/앱 작업물을 추가해주세요)\n• Photoshop, Illustrator 스킬 중급 이상\n• 마케팅/기획팀과의 커뮤니케이션을 즐기고 적극적인 분</t>
  </si>
  <si>
    <t>1년 이상 3년 이하의 관련 경력을 보유하신 분 (인하우스, 서치펌 경력 모두 가능)\n- Tech 기반 직무 trend 및 채용 채널에 높은 이해도가 있으신 분\n- Tech 직군(개발자, UX 디자이너 등) 소싱 및 채용 경험이 있으신 분\n- 커뮤니케이션 스킬 및 협업 이 뛰어나신 분\n- 학습을 통해 끊임없이 성장하고자 하시는 분\n- 꼼꼼하고 책임감이 강한 분</t>
  </si>
  <si>
    <t>Matlab, C(C++), Python 등 개발 가능\n• 문제를 정확하게 정의하는 능력\n• 해결 방안의 구조를 설계하고, 필요한 기술이 있을 경우 이를 습득해낼 수 있는 능력</t>
  </si>
  <si>
    <t>전기전자공학 및 유관학과 전공자\n• 최신 논문을 이해하고 개발 및 개선할 수 있는 능력\n• Matlab, C(C++), Python 등 개발 가능자</t>
  </si>
  <si>
    <t>최소 10년 이상의 디지털 마케팅 경력자\n• 디지털 광고 및 소셜 미디어 플랫폼에 대한 높은 이해도\n• 광고 대행사에서의 경험 혹은 브랜드 마케팅 매니저로서의 마케팅 경험\n• 한국어와 영어 커뮤니케이션 가능하신 분\n• 틱톡 광고 상품을 필요로 하는 다양한 산업군의 네트워크가 있으신 분 \n• 팀내 리더쉽 경험이 있는 분\n\n- At least 10 years of experience in marketing, media background preferred;\n- Experience in direct people management and in brand building;\n- Has insight on local business market and understands commercial product value;\n- Experience working with both B2B \u0026 B2C customers in an international environment;\n- Superb understanding of TikTok's owned-and-operated properties is preferred;\n- Demonstrated ability to manage multiple projects under tight deadlines in a fast-paced environment;\n- Excellent verbal and written English and Korean communication skills.</t>
  </si>
  <si>
    <t>해당 직무경력 5년 이상 또는 이에 준하는 유관경력 있으신 분\n• 온/오프라인 콘텐츠 기획 및 제작 경험 있으신 분\n• 이커머스 플랫폼 및 콘텐츠 마케팅에 대한 이해가 높으신 분\n• 패션, 뷰티, 라이프스타일 브랜드 및 트렌드에 대한 이해가 높으신 분\n• 유관부서 및 브랜드와 원활한 커뮤니케이션 능력을 갖추신 분</t>
  </si>
  <si>
    <t>다양한 시각으로 서비스를 바라보고 Insight 도출 가능신 분\n• 사용자 니즈와 전략적 목표에 맞게 서비스를 구체화하여 기획하시는 분\n• 담당 업무에 대한 오너십을 가지고 주도적인 개선을 이끌어나갈 수 있는 책임감이 있는 분</t>
  </si>
  <si>
    <t>스타트업 마인드 : 안정적 대기업 샐러리맨이 되기 보다는, 인생의 재정적/사회적 성공을 위해 의미 있는 프로젝트에 투자/헌신/도전하고자 하는 분\n- 전략/기획 업무경험 : 컨설팅, 전략부서, 광고대행사 AP 등 (체계적 분석/정리 능력)\n- 오너십/추진력 : 주도적으로 Task를 완결할 수 있는 분</t>
  </si>
  <si>
    <t>최소 8년 이상의 디지털 마케팅 및 미디어 플래닝 집행 경험\n• 디지털 광고 및 소셜 미디어 플랫폼에 대한 높은 이해도\n• 광고 대행사에서의 경험 혹은 브랜드 마케팅 매니저로서의 마케팅 경험\n• 팀내 리더쉽 경험이 있는 분</t>
  </si>
  <si>
    <t>웹 프론트엔드 개발, 운영 실무 3년 이상 또는 그에 준하는 역량 보유\n• HTML(5), CSS, Javascript(최소 ES5 이상) 지식 보유 \n• React.js 실무 경험 1년 이상\n• 문제에 봉착했을 때 이를 끝까지 해결해내는 근성을 가지신 분(Get things done.)\n• 빠르게 성장하는 스타트업에서 능동적이고 자기주도적으로 업무를 꼼꼼하게 처리 하시는 분</t>
  </si>
  <si>
    <t>Node.js 기반의 서비스 개발 경험 3년 이상 또는 그에 준하는 역량 보유\n• 웹/모바일 서비스의 일반적인 아키텍쳐에 대한 이해 및 RESTful API 설계 역량 보유\n• MySOL, ElasticSearch, Redis 등의 DB 관련 역량 보유\n• AWS를 활용한 설계, 개발, 운용 경험\n• 문제에 봉착했을 때 이를 끝까지 해결해내는 근성을 가지신 분(Get things done.)\n• 빠르게 성장하는 스타트업에서 능동적이고 자기주도적으로 업무를 꼼꼼하게 처리 하시는 분</t>
  </si>
  <si>
    <t>핵심가치 정립 및 체계화 경험이 있는 분\n- 조직문화 진단 설계, 진단, 분석, 개선사항 도출 능력을 갖춘 분  \n- 프로그램 기획 및 실행 역량을 갖춘 분  \n- 교육체계 및 제도 수립 경험이 있으신 분 \n- 문서/구두 커뮤니케이션 역량이 준수한 분</t>
  </si>
  <si>
    <t>력 : 무관 (신입도 지원 가능)\nㆍ스킬 : Nodejs, Typescript, AWS, Docker\nㆍ기타 필수 사항\n- 해당직무 근무 경험\n- 대용량 트래픽 서비스 설계/운영 경험\n- Database 이해 및 설계 (Postgresql, Redis)</t>
  </si>
  <si>
    <t>통계 및 데이터 분석에 대한 기본적인 지식\n• C/C++/Python/SAS/R/SQL 등 최소 하나 이상의 \n  프로그래밍 또는 분석용 언어 숙련자</t>
  </si>
  <si>
    <t>UX 설계 또는 소프트웨어 개발팀에서의 PM 경력 3년 이상\n• 논리적 사고력, 데이터 분석 능력을 보유하신 분\n• 서비스에 대한 이해력이 높으신 분\n• 뛰어난 커뮤니케이션 능력을 갖추신 분</t>
  </si>
  <si>
    <t>뷰티 분야, 헤어케어 브랜드에 대한 높은 관심\n- 온라인 B2C 세일즈 (이커머스) 1년 이상의 근무 경험\n- 협력업체와의 원활한 커뮤니케이션이 가능한 분</t>
  </si>
  <si>
    <t>ROS 기반의 소프트웨어 개발 경험 \n- 2종 보통 이상의 운전 면허 및 운전 경험 보유</t>
  </si>
  <si>
    <t>3년 이상의 서비스 기획, 분석, 운영 경험이 있는 분 (동종업계, 유관업무)\n- 고객 중심의 사고와 데이터 기반의 의사결정에 익숙한 분\n- 데이터를 기반으로 운영 현황 전반을 파악하고, 문제를 도출하여 개선과제를 관리할 수 있는 분\n- 사장님 요구사항에 대한 이해 및 해결책을 제안하고, 프로젝트 단위로 과제를 관리할 수 있는 분\n- 커뮤니케이션에 능한 분</t>
  </si>
  <si>
    <t>프론트 관련 경력이 3년 이상\n• HTML, JavaScript, CSS 에 대한 기본적인 지식 및 활용 능력이 있으신 분 \n• 프론트엔드 Framework (Vue, React, Angular 등) 경험이 있으신 분\n• 원활한 커뮤니케이션 스킬을 보유하신 분\n• 웹 표준, 웹 접근성에 대한 지식을 보유하신 분\n• 항상 더 나은 코드 작성을 위해 고민하시는 분</t>
  </si>
  <si>
    <t>인하우스 채용 담당 혹은 서치펌 업무 경력 3년 이상 보유하신 분신(필수)\n• 꼼꼼한 성향으로 데이터 관리 능력이 우수하신 분\n• 유연한 커뮤니케이션 능력을 통해 구성원과의 원활한 소통이 가능하신 분\n• 스타트업, IT 업계에 대한 높은 이해도와 인적 네트워크 보유하신 분\n• 성장하는 환경에서 빠르게 적응하고, 다양한 역할 수행이 가능하신 분</t>
  </si>
  <si>
    <t>뷰티 브랜드 BM, ABM 업무 3년 이상\n\n• 기초화장품 산업에 대한 관심\n\n• 팀원이 주변을 공전하는 리더쉽\n\n• 전략적 사고 능력</t>
  </si>
  <si>
    <t>고객 응대 \u0026 고객 커뮤니케이션 업무 경험 2년 이상\n• 단순반복적인 CS업무보다 실제로 고객경험을 개선시키신 분\n• 주어진 조건대로 하기보다 업무 프로세스를 효율적으로 바꿔보신 분\n• 고객의 니즈를 캐치하고 최적의 대안을 제공할 수 있는 분\n• 기본 OA활용 문서 작성 능력</t>
  </si>
  <si>
    <t>프론트엔드 : 경력2년↑ (vue.js / element-u)\n• 백엔드 : 경력4년↑ (javascript / springboot / maven / oauth2 / mybatis / jpa / swagger)</t>
  </si>
  <si>
    <t>대졸 이상(전공 무관)\n• 헬스케어 영역 관련 논문을 읽고 내용 정리 및 앱기획 로직 지원 업무</t>
  </si>
  <si>
    <t>Javascript Framework 개발 경험과 이해가 높은 분\n• RESTful API 클라이언트 개발 경험을 갖고 계신 분\n• 웹표준 및 웹 접근성, 반응형 웹 에 대한 높은 이해 있는 분\n• 비동기, Reactive 개발 경험 및 이해가 있는 분\n• CI/CD환경 기반 자동 빌드\u0026배포 개발 및 운영 경험이 있는 분\n• Back-end 서비스와 협업 개발 역량 있는 분</t>
  </si>
  <si>
    <t>안드로이드 경력 2년 이상\n• [필수] Android 프레임웍 및 kotlin 개발 경험\n• retrofit 또는 network library 사용 경험\n• git, svn 등 형상관리 사용 경험\n• 적극적으로 동료들과 커뮤니케이션 할 수 있으신 분\n• 제품에 대한 애정과 책임감으로 주도적 개발할 수 있으신 분</t>
  </si>
  <si>
    <t>iOS플랫폼에 이해도가 있는 분\n• Swift와 Object-c개발에 능숙한 분\n• RESTful API기반 App개발 경험을 갖고 계신 분\n• 디자인패턴(MVVM, MVC등)에 대한 이해도가 있는 분\n• Back-end 서비스와 협업 개발 역량 있는 분</t>
  </si>
  <si>
    <t>Global market expansion and/or mobile marketing experience\n• At least 5+ years of experience conducting user acquisition and retention\n• Leadership or Team management experience in tech/startup companies\n• Excellent verbal, written, and interpersonal skills\n• Fluent English speaker\n• Strong expertise in at least one major marketing function (i.e. performance marketing, customer relationship management, content marketing, etc.)\n• BA/BS degree</t>
  </si>
  <si>
    <t>javascript ES6+ 충분히 활용\n• rest-api 개발에 대한 충분한 이해도\n• ui/ux 디자인 개발이 재미난 분</t>
  </si>
  <si>
    <t>소싱 MD 경력 7년 이상이신 분\n- 반려동물 시장과 트렌드에 높은 관심과 이해도가 있으신 분\n- 정량적, 정성적 분석을 조화롭게 연계해 고객이 원하는 상품의 발굴이 가능하신 분\n- 데이터 기반으로 목표와 성과에 대한 의사결정이 가능하신 분\n- 집요하고 추진력있게 문제 해결이 가능하신 분</t>
  </si>
  <si>
    <t>웹 서비스 개발 \u0026 운영 경험자로서 실무 3년차 이상 또는 그에 준하는 실력을 갖추신 분\n• Message Queue 시스템 도입 및 활용 경험\n• 비동기, 분산 처리 등에 능숙하신 분\n• TDD에 능숙하며 API 서버의 unit test, integrate test 작성과 mocking에 익숙한 분</t>
  </si>
  <si>
    <t>UX/UI 디자인 실무 경력 2년 -5년 (혹은 그에 준하는 실력을 갖추신 분) \n• 데이터 분석 능력을 갖추고 이를 통해 제품을 개선해본 경험이 있으신 분\n• 정보 구조 분석 및 시각화에 강점을 가지신 분\n• 유관부서와의 커뮤니케이션 능력을 갖추신 분 \n\n\n[기술 사항] \n• Figma, Sketch, XD, Zeplin 등 프로토타이핑 툴 사용 \n• Adobe photoshop, Adobe illustrator 부가적으로 사용</t>
  </si>
  <si>
    <t>학사 졸업 이상 / 해외여행에 결격사유가 없는 자 / 병역필 또는 면제자\n• IT관련학과 전공자\n• (기술적, 관리적) 정보보안 분야 경력 만 3년 이상 \n• 정보보호 관리체계(ISMS\u0026ISMS-P) 수립, 운영한 경험자\n• 개인정보보호법, 정보통신망법 등의 이해를 바탕으로 컴플라이언스 관리 경험자</t>
  </si>
  <si>
    <t>품질관리 경력자\n• 출퇴근 가능자(자차이용)</t>
  </si>
  <si>
    <t>고가용성이 요구되는 환경에서 인프라를 3년 이상 운영 경험 혹은 그에 준하는 능력을 보유하신 분\n• Linux / Docker / LDAP(AD) / OSI 7 Layer 에 대한 기본적인 이해\n• 인프라 환경의 자동화를 추구하며 동료와 적극적으로 소통할 수 있는 분\n• 더 나은 기술을 익히고 적용하는데 거리낌 없는 분\n• 문서화 및 매뉴얼 작성에 거부감이 없는 분\n• Public Cloud 환경에 대한 이해\n• 서비스 모니터링에 대한 이해 및 트러블슈팅 능력</t>
  </si>
  <si>
    <t>유관업무 1년 이상 또는 이에 준하는 경험\n• C++, C# 등 컴파일 언어를 이용한 게임서버 또는 node.js 기반 서버 개발 및 배포, 운영 경험.\n• RDBMS, Redis 등 데이터베이스에 대한 이해.\n• 프로젝트 버전관리 경험 (git, SVN 등)\n• 웹 서비스에 대한 이해</t>
  </si>
  <si>
    <t>데이터에 기반한 시장성 분석과 구조적 사고력을 바탕으로 기획서를 작성하는 능력\n• 시장과 고객의 문제를 발견하고 해결하려는 고객 지향적 사고 및 분석력\n• 새로운 시장에 대한 호기심과 빠른 적응, 학습 능력\n• 업계 전문가들과의 원활한 커뮤니케이션 능력\n• 현재에 대한 만족보다, 항상 개선을 추구하는 도전적이고 진취적인 태도\n• 온라인 트랜드에 민감하고 적극적으로 탐색하는 트렌드 센싱 능력</t>
  </si>
  <si>
    <t>Networking security and protocols, Database, 그리고 Cloud System 경험\n• CI/CD \u0026 Automation 시스템 배포에 관한 경험\n• Linux 의 이해와 엔지니어들이 퍼포먼스 향상을 위한 Technical Tools들 사용에 익숙 하신분</t>
  </si>
  <si>
    <t>디지털 광고 관련 업종에서 경력 7년 이상인 자\n  (브랜드 디지털 매체 담당자, 미디어렙사, 광고 에이전시 등)\n• Facebook/Instagram, Google 광고 전략 수립 및 운영 경력 최소 3년 이상인 자 \n• 온라인 및 모바일 광고 캠페인 관련 이해도가 높은 자\n• 마케팅 지표 및 데이터 분석 능력 보유자\n• 우수한 Microsoft office 활용 능력, 제안서 작성 능력 보유자\n• 다양한 Client 및 Partner와 원활하고 신속한 커뮤니케이션이 가능한 자 \n• 시간 내 정확하고 꼼꼼한 업무 처리 능력 보유자</t>
  </si>
  <si>
    <t>디지털 콘텐츠에 관심이 많고, 새로운 아이디어가 많은 분\n• 명확하고 효율적인 소통 능력으로 활발한 협업이 가능한 분\n• 밀리의 서재의 성장을 이끌며 함께 성장하고 싶은 분\n• 적극적인 자세와 다양한 관점으로 항상 더 좋은 방향에 대해 고민하고 실행하는 분</t>
  </si>
  <si>
    <t>학사 이상, 전공 무관\n• 온라인 MD 업무 3년 이상 \n• 롯데ON B/O 활용가능한 자 \n• 뷰티 카테고리 특성 이해도가 높은자 \n• 롯데ON 유관부서 커뮤니케이션 가능한 자</t>
  </si>
  <si>
    <t>학사 이상, 전공 무관\n• 온라인 MD 업무 3년 이상 \n• 롯데ON B/O 활용 가능한 자 \n• 유아동 카테고리 특성 이해도가 높은 자\n• 롯데ON 유관부서 커뮤니케이션이 가능한 자</t>
  </si>
  <si>
    <t>해당직무 경력 1~3년 갖춘 분\n• 커뮤니케이션에 능하신 분\n• 배려, 성실, 책임, 겸손함을 갖춘 분\n• 밝고 오픈마인드와 꼼꼼함을 갖춘 분\n• 완벽이 아닌 결과 중심의 빠른 실행이 가능한 분</t>
  </si>
  <si>
    <t>고객의 소구점을 잘 파악하고, 그것을 질 좋은 콘텐츠로 공략할 줄 아시는 분\n• 포토샵, 일러스트 등 제작 툴을 활용하여 직접 기획부터 제작까지 할 수 있는 분\n• 유관 경험이 있는 분\n• 본인의 기여도가 70% 이상인 콘텐츠 혹은 포트폴리오를 첨부해주세요(*있을 경우)</t>
  </si>
  <si>
    <t xml:space="preserve"> ICT/Digital 사업개발 2년 이상 혹은 그에 준하는 경력이 있는 분\n• 블록체인 유즈케이스에 대한 이해도가 높으신 분\n• 신규 고객을 발굴하고 빠르게 MVP를 실험할 수 있는 분\n• 자기주도적으로 사업개발/세일즈/협상을 수행하고 성과를 낼 수 있는 분\n• 대인 업무에 발생하는 문제에 유연하게 대처하고, 상대방을 설득하는 역량이 뛰어난 분\n• 스스로 우선 순위를 정하고, 마감에 자신이 있으신 분</t>
  </si>
  <si>
    <t>Web 개발 경력 2년 이상 혹은 그에 준하는 경력이 있는 분\n• 블록체인 유즈케이스에 대한 이해도가 높으신 분\n• 이더리움, 클레이튼, 코스모스 등 블록체인 기반 DApp 작성 경험이 있는 분\n• 합의 알고리즘, 스마트 컨트랙트 등에 대한 이해가 뛰어나신 분\n• AWS 등 클라우드 사용 경험이 풍부하신 분\n• 시스템을 만들고, 체계적으로 문서화 할 수 있는 분\n• 스스로 우선 순위를 정하고, 마감에 자신이 있는 분</t>
  </si>
  <si>
    <t>기장 업무 2년 이상이신 분 \n• 꼼꼼하고 자금 출납에 대해서 신중하고 관리할 수 있는 분</t>
  </si>
  <si>
    <t>포트폴리오 필수\n• 자기 주도적 프로젝트 진행</t>
  </si>
  <si>
    <t>주요 업무 관련 경력 및 근무 경험자\n• 디지털 광고 기획 및 운영 가능자 / 디지털 마케팅 전략 기획 가능자\n• 디지털 마케팅에 대한 높은 이해도와 열정이 있으신 분\n• 광고주 유관부서와 원활한 커뮤니케이션이 가능한 분</t>
  </si>
  <si>
    <t>학력 / 나이 / 성별 : 무관\n• 프랜차이즈 동종업계 업무 경험 필수</t>
  </si>
  <si>
    <t>학력 / 나이 / 성별 : 무관\n• 포트폴리오 필수</t>
  </si>
  <si>
    <t>페이스북, 네이버, 구글 등 광고 매체 콘텐츠 제작 경험 보유자\n• 그래픽 디자인, 편집 디자인, 앱\u0026웹 디자인 등 디자인 스펙트럼이 넓으신분</t>
  </si>
  <si>
    <t>최소 3년 이상의 Inside Sales 업무 경력 보유 (Cold-Emailing, Outbound Prospecting)\n• 세일즈 목표 도달을 위한 강한 동기부여 및 목표의식을 가짐\n• 새로운 환경에 빠르게 학습 및 적응하며, 경쟁적인 상황에서도 건전한 에너지를 유지함\n• 단순한 실행의 역할을 넘어서 전략을 고민하여 회사가 진화하는데 적극적으로 참여하고 싶은 열정을 보유\n• 영어로 원활한 소통 가능</t>
  </si>
  <si>
    <t>여행 및 서비스 기획 유관 업무 3년 이상\n• 페이스북, 네이버, 구글 등 광고 매체를 직접 운영 경험이 있으신 분\n• A/B 테스트를 통한 광고 최적화 경험이 있으신 분-데이터 분석 및 리포팅 능력이 뛰어나신 분\n• 중간관리자로서 3인 이상의 팀을 운영해본 분</t>
  </si>
  <si>
    <t>JVM 기반 언어 경력 5년차 이상 시니어 개발자\n• 네트워크 및 서비스 영향도를 고려한 개발이 가능한 자\n• 복잡한 비즈니스 처리를 위한 소프트웨어 설계 경험\n• CI/CD, 지속적인 코드리뷰, 리팩토링 경험\n• 모델링 및 데이터베이스 관점에서 서비스를 바라보는 시야를 가지신 분</t>
  </si>
  <si>
    <t>온라인 커머스에서 MD 경력 7년 이상인 분\n• 협력업체 네트워크 및 전문성을 보유하신 분\n• 목표와 성과에 대해 숫자 기반의 데이터 역량을 기반으로 의사결정이 가능하신 분\n• 파트너사 및 사내 유관부서와 원만하고 적극적인 커뮤니케이션이 가능하신 분\n• 판매전략을 수립하고 운영하신 경험이 있으신 분\n\n※ 참고사항 : 해당 포지션의 경우 포트폴리오 제출이 필수이며, 포트폴리오가 없을 경우 불합격으로 진행되는 점 참고 부탁드립니다.</t>
  </si>
  <si>
    <t>탁월한 커뮤니케이션 능력\n• 상품 및 콘텐츠 기획, 판매에 관련한 실무 경험이 있는 분\n• 원어민 수준으로 일본어를 구사할 수 있는 분\n• 정량적인 데이터 취합 및 분석에 능하고, 이를 바탕으로 전략을 수립할 수 있는 분\n• 뛰어난 실행력을 보유하고 계신 분\n• 해외 여행에 결격사유가 없는 분</t>
  </si>
  <si>
    <t>탁월한 커뮤니케이션 능력\n• 상품 및 콘텐츠 기획, 판매에 관련한 실무 경험이 있는 분\n• 원어민 수준으로 영어를 구사할 수 있는 분\n• 정량적인 데이터 취합 및 분석에 능하고, 이를 바탕으로 전략을 수립할 수 있는 분\n• 뛰어난 실행력을 보유하고 계신 분\n• 해외 여행에 결격사유가 없는 분</t>
  </si>
  <si>
    <t>학력 무관\n• 전공 무관\n• 기술 영업 경력 최소 3년이상\n• 엔진, API, Cloud에 대한 기초적인 지식과 경험을 가진 분\n• 다양한 내/외부 관계자와 유연한 커뮤니케이션을 통한 협업이 가능한 분\n• 다양한 정보/데이터를 바탕으로 방향성을 제시할 수 있는 분석력과 기획력을 가진 분\n• 적극적으로 반복하여 개선점을 찾아 실행하고 최적화하는 추진력과 실행력을 가진 분</t>
  </si>
  <si>
    <t>신입 무관\n• 바로 실무 투입 가능한 분\n• 컴퓨터 활용 능력 우수자\n• 꼼꼼한 업무 처리 능력\n• 건강하고 밝은 성격의 소유자\n• 스타트업 기업의 특성을 잘 이해하시는 분</t>
  </si>
  <si>
    <t>학력 무관\n• 전공 무관\n• B2B 고객관리 경력 최소 3년이상\n• 딥서치 기능에 대한 기초적인 지식과 경험을 가진 분\n• 다양한 내/외부 관계자와 유연한 커뮤니케이션을 통한 협업이 가능한 분</t>
  </si>
  <si>
    <t>t제품 용기 및 패키지 디자인 경력 보유자(혹은 그에 준하는 역량)\n-\t협업체 관리 경험이 있고 원활한 커뮤니케이션이 가능한 분\n-\t포트폴리오 제출(필수)</t>
  </si>
  <si>
    <t>학력무관\n• 이커머스 물류 경력 최소 3년이상 ( 팀장 직급은 이커머스 경험 필수 ) \n• 운전가능자</t>
  </si>
  <si>
    <t>근 2년 이상 실무 마케팅 경력을 보유하신 분 (마케팅 대행사, 인하우스 마케팅)\n• 블로그, 공식 SNS 채널 등 글쓰기와 관련된 지속적인 활동을 하신 분\n• 온라인 콘텐츠 제작을 위한 디자인 툴(PPT, 포토샵, 일러스트 등)의 자유로운 활용이 가능하신 분\n• 온라인 키워드 광고 채널 운영 경험이 있으신 분</t>
  </si>
  <si>
    <t>스 기획 경력 2년 이상\nAI에 대한 흥미\n학사 졸업 이상</t>
  </si>
  <si>
    <t>Web/App 서비스기획 및 UI/UX 설계 경험\n• 스토리보드 설계 및 정책, 가이드 라인, IA 설계 작성 능력\n• 프로토타입 툴 활용 능력(xd, Sketch, Figma 등)\n• 디자인/개발 프로세스를 이해하고, 원할한 커뮤니케이션 능력\n• 5 whys 신봉자</t>
  </si>
  <si>
    <t>html, css, jquery, javascript 사용에 능숙한 자\n• vue, react 등 프레임워크 개발 경험자 \n• 기술 검토를 유연한 커뮤니케이션으로 설명 및 조율해줄 수 있는 자</t>
  </si>
  <si>
    <t>대졸이상(4년)\n• 경력 : 3년 이상(대리/과장급)\n• 성별 : 무관</t>
  </si>
  <si>
    <t>국내외 주요 상위권 대학 졸업 및 대학원 졸업\n• 관련 경력 : 3~5년의 전략컨설팅 / E-commerce 전략기획 및 사업기획 경력자</t>
  </si>
  <si>
    <t>경력 2년 이상\n• HTML5, CSS3을 활용한 마크업 능력\n• 타입시스템에 대한 지식 및 사용 경험 (TypeScript, Flow 등)\n• SPA 웹 애플리케이션 개발 경험 (React 필수)\n• Frontend 애플리케이션 배포 아키텍쳐에 대한 이해와 관련 경험\n• Git 활용한 버전 관리에 대한 이해</t>
  </si>
  <si>
    <t>인사/총무 업무 1-2년이신 분\n• 원활한 커뮤니케이션이 가능하신 분\n• 다양한 업무에 거부감이 없으신 분\n• 불편한 것을 외면하지 않고, 찾고 개선해나가는 의지와 실행력을 가지신 분</t>
  </si>
  <si>
    <t>학력 : 무관\n• 관련 경력 : 5년이상~9년 이사\n• 직무 요건\n  - 적극적인 성격으로 원만한 커뮤니케이션 역량 갖추신 분\n  - IT, 네트워크, 계정인증(Windows AD) 등 관련 기본 지식이 있는 분\n  - IT 운영 환경 문제 해결 능력이 있는 분</t>
  </si>
  <si>
    <t>학력 : 대학교졸업(4년)</t>
  </si>
  <si>
    <t>포트폴리오 필수\n• 학력: 대졸↑\n• 경력: 유관분야 경력 5년↑\n• 웹 그래픽 디자인 경험\n• 포토샵, 일러스트레이터 능숙자 \n• 팀 단위의 조직 및 프로젝트를 리딩한 유경험자</t>
  </si>
  <si>
    <t>경력 : 5년 이상\n- 학력 : 대졸 이상 (2, 3년제)\n- 성별 : 남녀불문 누구나 환영합니다.\n- 모바일 App / Web 서비스몰 기획, 운영 경험이 있는 분\n- 커머스에 대한 플랫폼기획 경력 5년 이상\n- 논리적인 Flow 작성과 문서작성 능력을 보유하신 분\n- 데이터 기반의 문제해결 능력을 보유하신 분\n- AS-IS 현황을 빠르게 확인하고 개선과제 및 가설 도출이 가능한 분\n- 꼼꼼한 업무처리와 책임감 / 일에 대한 열정\n- Jira / Confluence 운영 / 활용 경험이 있으신 분</t>
  </si>
  <si>
    <t>사랑을 위한 큐피스트 사명에 대한 공감과 이해\n• 3년 이상의 앱 콘텐츠 마케팅 경력 또는 관련 경험\n• 뻔하지 않은 본인만의 독특한 콘텐츠 제작 노하우가 있으신 분\n• 인게이지먼트가 높은 콘텐츠 기획에 대한 감각\n• 시각화를 위한 디자인 툴 사용이 가능하신 분</t>
  </si>
  <si>
    <t>유관 업무 경험 2년 이상\n• B2B브랜드 이해\n• 커뮤니케이션 역량</t>
  </si>
  <si>
    <t>퍼포먼스 마케팅 직무 경험 2년 이상\n• 네이버 검색광고 및 다양한 SA매체 직접 운영 경험\n• 페이스북/인스타그램/구글/네이버 등 퍼포먼스 광고 매체 직접 운영 경험\n• 전자상거래(커머스)분야 혹은 카페24와 같은 쇼핑몰 사이트 운영 경험\n• 데이터 분석 툴을 활용한 데이터 요약 및 통계적 지식, 분석 능력 보유\n• GA를 기반으로 마케팅 전략 수립해보신 분</t>
  </si>
  <si>
    <t>3년 이상의 관련 경력 \n• 부가세 신고 가능자\n• 결산 가능자(재무제표 작성)\n• 책임감 있고, 본인 일을 주도적으로 할 수 있는 분.\n• 팀원들과 협업을 잘 할 수 있는 분.</t>
  </si>
  <si>
    <t>꼼꼼한 성격으로 CS 및 정산 업무를 처리할 수 있는 분\n\n• 근무조건\n  정규직(수습기간 3개월 운영, 수습기간 급여 100% 지급)\n  토요일 격주 근무의 경우 특근 수당 지급\n\n• 근무시간(이력서에 지원 시간 기재해주세요.)\n  1. [월 ~ 금] 21:00~06:00\n     [토 - 격주 근무] 21:00~06:00\n\n  2. [월 ~ 금] 00:00~09:00\n     [토 - 격주 근무]\n\n  3. [월 ~ 금] 00:30~09:30\n     [토 - 격주 근무]</t>
  </si>
  <si>
    <t>온라인/모바일 채널을 통해 금융, 특히 투자 분야의 콘텐츠를 기획 및 제작하신 분\n- 매체 및 브랜드와의 제휴/협업 경험이 있으신 분\n- 아티클, 카피라이팅 등 전문 글쓰기 역량을 바탕으로, 다양한 콘텐츠 포맷을 활용한 제작 경험이 있으신 분\n- 정보/데이터를 바탕으로 새로운 아이디어를 제안할 수 있는 분석력과 기획력이 있으신 분 \n- 최신 콘텐츠 관련 트렌드나 기술을 지속적으로 업데이트하는 학습 능력이 있으신 분\n- 다양한 유관부서 관계자와 효과적으로 커뮤니케이션하며 협업할 수 있으신 분\n- 디지털, 소셜 미디어에서 소비되는 콘텐츠 형식에 대한 높은 이해가 있으신 분 \n- 유저 리서치, 경쟁 서비스 분석을 통한 콘텐츠 서비스 유저 경험 개선 경험이 있으신 분</t>
  </si>
  <si>
    <t>신입 지원 가능 (이력서 제출 시 레퍼런스 필수)\n• 영상 편집 전공 또는 제출 가능한 레퍼런스 보유하신 분\n• 전반적인 영상 편집 실력이 있는 분\n• 인플루언서 광고에 대한 이해가 있으신 분\n• 웹디자인 가능하신 분</t>
  </si>
  <si>
    <t>학력 : 대졸 이상 (4년제) 상경계열 , 회계학전공자\n• 회계분야 경력 3년 이상 경력자(필수)\n• 영어 상급 및 중국어 중급 이상</t>
  </si>
  <si>
    <t>학력 : 대졸 이상 (4년제) 상경계열 , 회계학전공자\n• 회계분야 경력 3년 이상 경력자(필수)\n• 영어능통자(현지 직원들과 업무 소통 필수)\n• 1~2년 국내 근무 후 해외파견에 결격사유가 없는 자</t>
  </si>
  <si>
    <t>주변에서 찐인정하는 완전 환경 덕후\n• 환경, 구제, 선교와 관련된 주제만 나오면 열을 올리며 열정적인 모습으로 돌변하는\n  분</t>
  </si>
  <si>
    <t>PHP, HTML, Javascript, Ajax를 능숙하게 다루실 수 있는 분 (3년이상)\n- MySQL, database 설계에 능숙하신 분\n- AWS 등 클라우드 환경에 배포, 운영 경험이 있는 분\n- 다양한 도구 및 툴을 활용하여 개발 프로세스를 단순화하고, 최적화가 가능하신 분\n- 서버 엔지니어링 경험 또는 그에 준하는 역량 보유\n- 그외 기술스택 :ReactJS, Nest.js, ReactNative, TypeScript, GraphQL</t>
  </si>
  <si>
    <t>재무/회계 경력 7년 이상\n• 공인회계사(KICPA) 소지자\n• 온라인플랫폼 업무 경험 혹은 회계법인에서의 감사경험\n• 자발적, 적극적인 업무 진행 능력 및 유연한 커뮤니케이션 능력을 보유한 분\n• 금융상품의 결제 및 자금 흐름에 대한 지식을 보유한 분</t>
  </si>
  <si>
    <t>재무/회계 경력 5년 이상\n• 자발적, 적극적인 업무 진행 능력 및 유연한 커뮤니케이션 능력을 보유한 분\n• 금융상품의 결제 및 자금 흐름에 대한 지식을 보유한 분\n• 자금 집행에 대한 전표처리 등 back office 업무 지원 가능한 분</t>
  </si>
  <si>
    <t>디자인 경험 7년 이상 혹은 그에 준하는 역량\n• 유저 리서치를 통해 인사이트를 발굴하고, 그것을 검증해 본 경험\n• 상황에 맞는 리서치 방법론을 사용하고, 결과를 공유하여 디자인 방향성 제시 능력\n• 사용자 경험의 문제점 발견과 우선순위 도출, 문제해결 능력\n• 데이터에 대한 이해 능력과 인사이트 도출 가능 능력\n• 사용자 경험을 증진 시킬 수 있는 아름다운 UI와 인터렉션을 적재적소 활용 능력\n• Sketch, Figma, Protopie 등의 디자인 툴을 사용하고 UI 설계, 프로토타이핑 능력\n• 팀 문화를 건강하게 주도적으로 만들어 가실 수 있는 적극적이고 긍정적인 마인드</t>
  </si>
  <si>
    <t>영어 커뮤니케이션 능숙자\n• 글로벌 PR 경험자\n• 홍보와 관련 업무를 스스로 세팅하고 추진할 수 있는 자</t>
  </si>
  <si>
    <t>유관 경력 3년 이상\n• Adobe Premiere pro / Final Cut 등 편집 툴 활용 능력\n• DaVinci Resolve 외 DI 관련 툴 활용 능력\n• 유관 부서와의 원활한 커뮤니케이션 역량\n\n** 포트폴리오 제출 필수 (Showreel, PDF, 영상 링크 등)</t>
  </si>
  <si>
    <t>경력 5년~10년\n• IFRS 결산 업무 경험 필수\n• 회계 감사 수검 경험 및 주석 작성 경험자\n• 주요 회계 이슈에 대한 법규 및 기준 검토 가능\n• 더존 I-CUBE 사용자</t>
  </si>
  <si>
    <t>학력 : 대졸 이상 (4년)\nㆍ경력 : 경력 5년 이상(과장~부장급)\n    - 서비스 플랫폼 개발 경험\n    - Angular, React, Vue.js 웹프레임 중 하나 사용 경험\n    - REST API 연동에 경험이 있으신 분\n    - HTML5/CSS3에 대한 깊은 이해\n    - AWS 경험자\n\n    - Github 와 CI/CD 로 협업 진행\n\nㆍ언어 : Java\n\nㆍRDBMS : Mysql\n\nㆍ운영체제 : Linux\n\nㆍ기술 stack : React, Semantic tag\n\nㆍ이런 분을 원합니다 :\n   - 끈기 있고, 호기심 많은분\n   - 커뮤니케이션 능력\n   - 목표의식이 강하고 목표달성을 위해서 노력을 기울여 성취하는분</t>
  </si>
  <si>
    <t>다이렉트 후보자 소싱부터 오퍼까지 채용의 full cycle을 경험해 보신 분 (필수)\n• 채용 업무 경력 2년 이상 - 5년 이하\n• 복잡한 문제해결 능력과 유연한 커뮤니케이션 능력을 지니신 분\n• 회고와 피드백을 통해 지속적으로 성장하고, 경력 목표가 뚜렷한 분</t>
  </si>
  <si>
    <t>MD로 커리어를 시작하고 싶으신 분\n- 크로스보더 이커머스에 관심이 있으신 분\n- 성장에 대한 욕심이 있으신 분\n- 인턴직 수행 후 평가를 통해 정규직으로 전환을 목표로 하시는 분</t>
  </si>
  <si>
    <t>꼼꼼하고 센스 있으신 분\n- 손이 빠르시고 컴퓨터를 활용하는 업무에 익숙하신 분</t>
  </si>
  <si>
    <t>지게차 면허증 보유자\n- 성장이 빠른 스타트업 물류센터에서 성장하고 싶으신 분\n- 다른 팀원과 협업하여 결과를 만들어 내시는 분</t>
  </si>
  <si>
    <t>성장이 빠른 스타트업 물류센터에서 성장하고 싶으신 분\n- 꼼꼼하고 업무에 센스가 있으신 분\n- 운영 팀원들을 이끌 수 있는 리더십</t>
  </si>
  <si>
    <t>학력 무관</t>
  </si>
  <si>
    <t>한품 서비스의 가치에 대해 공감하는 분\n- 고객 관점에서 고객의 문제를 끝까지 해결하고, 특별한 경험을 제공해줄 수 있는 분\n- 개인 성장에 대한 욕심</t>
  </si>
  <si>
    <t>직무 관련 경력 2년 이상 5년 미만\n- 내부 고객 관점에서 고객의 문제를 끝까지 해결하고, 특별한 경험을 제공해 줄 수 있는 분\n- 팀원들과 원활한 커뮤니케이션을 통해 협업하여 성과를 만드실 수 있는 분\n- 꼼꼼하며 책임감있게 끝까지 업무를 수행하시는 분</t>
  </si>
  <si>
    <t>제조업 유경험자</t>
  </si>
  <si>
    <t xml:space="preserve"> 신입~경력 5년 (전문연구요원 근무가능)\n2. ORCAD기반 Schematic 설계 가능한 분</t>
  </si>
  <si>
    <t>Tableau, Power BI, Data studio 등 한 가지 이상의 BI Tool을 익숙하게 다룰 수 있습니다. (경력직의 경우 필수)\n• SQL을 자유롭게 쓸 수 있으며 사용 중인 데이터베이스의 특성에 맞춰 쿼리 최적화를 할 수 있습니다.\n• 복잡한 데이터를 처리하고 분석하여 인사이트와 실질적인 액션까지 도출 할 수 있습니다. \n• 데이터 통합 및 데이터 분석 능력을 갖추고 있습니다.\n• 논리적이고 분석적인 사고력을 갖추고 있습니다.</t>
  </si>
  <si>
    <t>만 5년 이상의 관련 마케팅 경력자\n• 데이터 기반의 논리적 사고 및 커뮤니케이션\n• 전사적 마케팅 프로젝트(콘텐츠/퍼포먼스/CRM)의 리딩이 가능하신 분</t>
  </si>
  <si>
    <t>학력 : 대졸 이상(4년)\n• 나이/성별 : 25세~33세/무관</t>
  </si>
  <si>
    <t>경력 5년 이상\n▶ AI, 데이터 분석, DT, 통계 관련 배경 지식을 보유하신 분\n▶ 교육 과정 기획/운영 경력이 있으신 분\n▶ 원활한 커뮤니케이션 능력을 보유하신 분</t>
  </si>
  <si>
    <t>경력 5년 이상\n▶ Digital Transformation, Innovation Technology 를 경험하신 분\n▶ 중장기/고객/상품/채널 전략 수립이 가능하신 분\n▶ Logical Thinking 및 문제해결 역량을 보유하신 분\n▶ 원활한 커뮤니케이션 능력이 있으신 분</t>
  </si>
  <si>
    <t>4차 산업혁명, 디지털/IT 기술과 트렌드에 대한 관심과 이해가 있으신 분\n▶ 높은 책임감/원활한 커뮤니케이션 능력을 보유하신 분\n▶ 근거와 데이터를 바탕으로 자신의 의견을 피력하는 태도를 지니신 분\n▶ 국내외 출장 가능하신 분</t>
  </si>
  <si>
    <t>대학 졸업자 또는 졸업 예정자\t\t\t\t\n• 이커머스 AMD 직무에 대한 이해가 있으신 분 \t\t\t\t\n• 엑셀 및 구글 스프레드 시트 활용 역량이 있으신 분 \t\t\n• 입점 업체와 원만하고 적극적인 커뮤니케이션을 진행할 수 있는 분\t\t\t\t\n• 문제 해결에 대한 책임감과 끈기가 있는 분</t>
  </si>
  <si>
    <t>React 개발 경험이 있는 분\n- Javascript, Typescript 활용 경험이 있는 분\n- UI/UX에 대해 높은 가치를 두고 있는 분\n- 서비스를 개발하여 타인에게 공개해 본 경험이 있는 분\n- 성장의 욕구가 강하며 스스로 업무를 drive 할 수 있는 분</t>
  </si>
  <si>
    <t>학력 : 무관\n- 경력 : 경력 2년이상\n- 모바일 광고 플랫폼과 다양한 광고 상품에 대한 높은 이해도가 있으신 분\n- 구글, 페북, 인스타그램 등 마케팅 주요 퍼포먼스 매체들을 모두 경험해보신 분\n- 페이스북 광고 관리자 또는 구글 Ads로 광고를 직접 집행한 경험이 있으신 분</t>
  </si>
  <si>
    <t>교육서비스업 또는 이에 준하는 업종의 CS/ Operation manager 5년이상\n• 20명 이상 고객센터 조직에 대한 인재채용/ 교육/ CTI  시스템 구축 경험을 보유</t>
  </si>
  <si>
    <t>GA 경력 3년 이상 커리어를 가진 분\n• PC 활용도 및 기본적인 오피스 툴 능숙한 사용 필수\n• 꼼꼼한 업무 스타일을 갖추고, 책임감이 있는 분\n• 빠르게 성장하는 조직에서 다양한 역할을 수행할 수 있는 분\n• 사무실 이전을 경험해보신 분</t>
  </si>
  <si>
    <t>학사 이상 / 전공 무관\n• 전자금융업 관련 유경험자\n• 금감원 대관업무 경력 3년 이상</t>
  </si>
  <si>
    <t>뷰티 또는 패션분야 인플루언서 섭외 영업 유경험자(3년 이상)\n• 포토폴리오 필수 첨부(진행상품, 섭외 했던 인플루언서 사례집 등)</t>
  </si>
  <si>
    <t>IT산업/모바일 서비스의 디자인 업무 경험 (10년 이상)\n• 디자인팀 리딩 경험이 있거나, 프로젝트 리딩 경험이 있는 분\n• 디자인 가이드 시스템 구축 및 운영에 대한 경험이 있는 분\n• 리멤버 서비스의 가치와 방향을 깊이 이해하고, 서비스와 브랜드 아이덴티티에 부합하는 총체적인 사용자 경험과 디자인을 설계할 수 있는 분\n• 데이터 분석, 사용자 인터뷰 등을 통해 UX/UI의 문제를 정량적/ 정성적으로 파악하고 개선할 수 있는 분</t>
  </si>
  <si>
    <t>Android 플랫폼에 이해도가 있는 분\n• Kotlin과 Java개발에 능숙한 분\n• RESTful API기반 App개발 경험을 갖고 계신 분\n• 디자인패턴(MVVM, MVC등)에 대한 이해도가 있는 분\n• Back-end 서비스와 협업 개발 역량 있는 분</t>
  </si>
  <si>
    <t>3년 이상의 FrontEnd 개발 경험을 보유하신 분\n- Vue.js로 서비스 개발 및 배포 경험을 보유하신\n- RESTFul API 클라이언트 개발 경험을 보유하신 분\n- JavaScript(ES6), DOM, HTML, CSS의 깊은 이해가 있는 분\n- PC/Mobile 반응형, 크로스 브라우징 개발 경험을 보유하신 분\n- 웹접근성과 웹표준을 고려한 개발 경험을 보유하신 분\n- AWS, Git/GitHub 환경 개발 경험자</t>
  </si>
  <si>
    <t>콘텐츠 마케팅 경력 2년 이상 또는 그에 준하는 역량을 보유하신 분\n• 카피라이팅에 감각 있고, 전달하고자 하는 내용의 핵심을 잘 표현하는 분\n• 각 부트캠프의 전문용어를 쉽게 이해할 수 있도록 콘텐츠 작성이 가능한 분\n• **콘텐츠 제작 및 성과 도출 관련 포트폴리오 필수 (본인 참여 영역 및 기여도 명시)**</t>
  </si>
  <si>
    <t>2년 이상의 상용 Android application 개발 경험 (스토어에 등록한 앱 1개\n이상)\n• Kotlin, Java 언어에 대한 충분한 경험과 이해\n• Git 혹은 Cloud-based Git 서비스를 사용한 코드관리 경험\n• 제품 품질에 대한 책임감으로 지속적인 서비스 개선 및 고도화 경험이\n있으신 분</t>
  </si>
  <si>
    <t>2년 이상의 상용 iOS application 개발 경력 (앱스토어에 등록한 앱 1개\n이상)\n• Swift4를 이용한 개발 경험\n• Git 혹은 Cloud-based Git 서비스를 사용한 코드관리 경험\n• 제품 품질에 대한 책임감으로 지속적인 서비스 개선 및 고도화 경험이\n있으신 분\n• 즐겁게 일하고 스마트하게 놀 준비가 되신 분\n• 분야별 역량을 가지고 프로답게 일하실 분\n• 현재에 안주하기보다는 성장과 미래를 중요하게 생각하시는 분</t>
  </si>
  <si>
    <t>머신러닝을 이용한 서비스 개발 경력이 2년 이상이신 분 \n- 하나 이상의 프로그래밍 언어에 익숙하신 분 (Python, R 등) \n- Tensorflow, Pytorch, sklearn 등 머신러닝 프레임워크 중 하나 이상을 다룰 수 있으신 분 \n- 자신의 생각에 대해 명확한 커뮤니케이션이 가능하신 분</t>
  </si>
  <si>
    <t>springboot/spring 개발 및 운영 경험이 2년 이상이신 분 \n- ES6/HTML5/CSS/JavaScript 최신 스펙에 대한 지식과 개발 경험을 보유하신 분 \n- Linux 기반 서비스 운영 경험이 있으신 분\n- REST API 이해 와 설계 및 활용이 가능하신 분 \n- DB 설계 및 활용이 가능하신분\n- fullstack 개발에 대해서 거부감이 없으신 분</t>
  </si>
  <si>
    <t>가구 카테고리 상품 기획-생산-출시 프로세스 수행 경험 및 지식을 보유하신 분\t\t\t\t\n• 국내 주요 제조사 네트워크를 보유하신 분\n• 커뮤니케이션, 문제 해결력, 오너십 역량을 보유하신 분</t>
  </si>
  <si>
    <t>Java8/springboot/JPA/QueryDsl/MySql 개발이 가능하신 분  \n- Javascript/ES6/Vuejs 또는 React 개발이 가능하신 분 \n- Linux 활용이 가능하신 분 \n- 프런트엔드/백엔드 모두 거부감 없이 기술을 즐기시는 분 \n- 새로운 기술에 거부감이 없고 꾸준히 학습하시는 분</t>
  </si>
  <si>
    <t>웹툰, 영상, 원화 제작 경험 보유자\n• 클립스튜디오, 타블렛을 이용한 디지털 기반 작업 역량 보유자\n• 포토샵, 스케치업 등의 편집 툴 작업 경험 보유자\n• 다양한 스타일의 그림체 모사 가능한 작화실력 보유자\n• 서체에 대한 기본적인 이해도 보유자\n• 원활한 협업 및 커뮤니케이션 역량 보유자\n• 제작환경의 체계화, 고도화 작업 경험 보유자</t>
  </si>
  <si>
    <t>웹툰 시나리오 작업 경험 보유자\n• 영화 / 드라마 시나리오 작업 경험 보유자\n• 다양한 장르의 시나리오 개발 역량 보유자\n• 작품소재 취재 역량 보유자\n• 원활한 협업 및 커뮤니케이션 역량 보유자</t>
  </si>
  <si>
    <t>관련 경력 2년 이상\n• 기획 업무에 대한 열정</t>
  </si>
  <si>
    <t>3년 이상 촬영 기반 영상 제작 경력, 혹은 그에 준하는 실력을 갖춘 분\n• 외주 업체 헙업 경험 및 인력풀 확보 가능한 분\n• 기획 및 대본, 콘티 작성 가능한 분\n• 카메라 촬영 및 장비 조작 능숙한 분\n• 영상 편집툴 (Adobe Premiere Pro, After Effects, Photoshop 등) 활용 가능한 분\n• **지원 시 포트폴리오 제출 필수 (본인 참여 영역 및 기여도 명시)**</t>
  </si>
  <si>
    <t>HRM/HRD 등 유관 HR업무 경력 2~5년이상 보유하신 분\n• 인사제도, 시스템, 프로세스에 대한 이해 및 기획/실행 업무에 대한 무한한 호기심, 도전적 마인드, 적극성을 보유하신 분\n• 명확하고 간결한 커뮤니케이션 스킬 및 문서 작성 능력을 보유하신 분</t>
  </si>
  <si>
    <t>력 : 5년 이상~7년 이하 해당 전문 분야 종사 (대리~과장/ 팀원급)</t>
  </si>
  <si>
    <t>iOS 네이티브 앱 개발 경험이 있는 분\n• Swift 사용 경험이 있는 분\n• 다양한 오픈소스 라이브러리 적용 경험이 있는 분\n• UI 부분과 로직 부분 모두 개발 경험이 있는 분\n• 객체 지향 설계와 자신이 개발한것에 대하여 이해하고 실제 개발할 줄 아시는분\n• 다양한 문제에 대해 체계적인 근인 분석 및 해결 능력을 보유\n• 소셜 앱 산업에 대한 관심이 높고, 시장 잠재력을 주시하고 있으신 분</t>
  </si>
  <si>
    <t>문제를 정확히 정의하고, 문제를 해결하기 위해 필요한 질문을 잘 만들어 낼 수 있으신 분\n• SQL 활용 가능하신 분\n• Python 등 하나 이상의 프로그래밍 언어가 가능하신 분\n• 자기 주도적인 환경에서 일하기 좋아하는 분\n• 분석 결과를 타업무 수행자들과 원활하게 communication이 가능하신 분\n• 대학교 졸업 예정자 또는 졸업자\n• (남성) 병역 의무를 완료하신 분(군필자)</t>
  </si>
  <si>
    <t>Java\u0026Spring 기반 웹 서비스 개발 경험을 갖고 계신 분\n• Spring Framework 구조 이해 및 개발 역량 있는 분\n• RESTful API 서버 설계 및 개발 경험을 갖고 계신 분\n• RDBMS, noSQL 등의 구조 설계 및 경험이 있는 분\n• CI/CD환경 기반 구축 및 자동 빌드\u0026배포 경험이 있는 분\n• 웹, 모바일 등 Front-end 서비스와 협업 개발 역량 있는 분</t>
  </si>
  <si>
    <t>Kotlin 네이티브앱 개발 경력 2년 이상 혹은 이에 준하는 실력을 갖추신 분\n• 안드로이드 개발이 즐거우신 분</t>
  </si>
  <si>
    <t>2년 이상의 경력\n- React, Vue, Angular 등 SPA 프레임 워크 사용 경험\n- HTML, CSS, JavaScript에 대한 이해\n- Git 등의 분산 버전 관리 시스템 이용 경험</t>
  </si>
  <si>
    <t>Node JS 및 Redis 개발 경험자 \n• Web socket 통신 활용 가능자 \n• 자료구조, 알고리즘에 대한 이해 \n• AWS를 활용한 상용서비스 경험\n• 다양한 직군과 원활한 커뮤니케이션이 가능한 분</t>
  </si>
  <si>
    <t>PM 또는 프로젝트 리드 2년 이상 경험\n• 신규 서비스 런칭을 이끌어 본 경험이 있으신 분\n• Data-driven 사고를 바탕으로 문제를 해결하는데 능숙한 사고를 갖고 계신 분\n• 논리적인 사고력과 원활한 커뮤니케이션 능력을 보유하고 계신 분</t>
  </si>
  <si>
    <t>+5 years of working experience in related field\n- Strong at planning and managing resources\n- Excellent communication skill in English/Korean \n- Excellent MS office skill (Excel, PPT)\n- Proactive and open Minded</t>
  </si>
  <si>
    <t>분명하면서도 유연한 커뮤니케이션 능력을 갖춘 분\n• 목표지향적인 마인드로 시간/자기 관리 능력이 뛰어나신 분\n• 유쾌하고 긍정적인 마인드를 소유하신 분\n• 상대방의 이야기를 경청하며 공감능력이 좋은 분</t>
  </si>
  <si>
    <t>특정 서비스(제품)의 마케팅팀 또는 광고대행사 근무경력 2~5년 내외\n• IMC, 광고, 프로모션에 대한 이해와 기획 및 실행 경험 보유\n• 디지털 광고 및 데이터 분석에 대한 이해와 실행 경험 보유\n• 웹/앱에 특화된 마케팅 및 프로모션의 기획과 실행 경험 보유</t>
  </si>
  <si>
    <t>드로이드 앱 개발]\n- Android Native 앱 개발 경력 2년 이상이신 분\n- 상용 수준의 모바일 앱 개발 경험이 있으신 분\n- git, svn 등을 사용 경험이 있으신 분\n- RESTful API 사용 개발 경험이 있으신 분\n- 팀원간 원활한 커뮤니케이션 역량 보유자 \n\n[iOS (objective-c swift) 앱 개발]\n- iOS Native용 앱 개발 신입 또는 경력 3년 이상이신 분\n- iOS UI/UX에 대한 이해(Autolayout 능숙자) 있으신 분 \n- Objective-c 또는 Swift로 개발이 능숙한 분\n- RESTFul API 기반 앱 개발이 가능하신 분\n- 팀원간 원활한 커뮤니케이션 역량이 있으신 분\n\n[프론트엔드 개발 (Vue.js)]\n- 프론트엔드 개발 경력 2년 이상이신 분\n- Vue.js를 이용한 개발 경험이 있으신 분\n- HTML, CSS 능숙하게 사용 가능하신 분 \n- 기본적인 Linux/Unix 명령 사용 능력이 있으신 분 \n- 동료와의 커뮤니케이션에 능숙하신 분 \n- 더 나은 개발 환경 조성을 위한 기술 스택에 관심이 있으신 분 \n\n[백앤드(Java) 개발]\n- 서버 개발 경력 2년 이상이신 분\n- Spring Framework 를 이용한 개발 경험이 있으신 분\n- MySQL을 포함한 RDBMS에 대한 개발 경험이 있으신 분\n- 기본적인 Linux/Unix 명령 사용 능력이 있으신 분\n- 동료와의 커뮤니케이션에 능숙하신 분 \n- 더 나은 개발 환경 조성을 위한 기술 스택에 관심이 있으신 분</t>
  </si>
  <si>
    <t>경력 2년 이상\n• 진취적이고 긍정적인 마인드를 보유한 분\n• 친화력이 뛰어난 분\n• 커뮤니케이션 능력이 뛰어난 분\n• 영어 회화 가능하신 분\n• 민병철교육그룹의 문화와 핵심 가치관에 대해 이해와 공감을 하시는 분</t>
  </si>
  <si>
    <t>학력 : 대졸 이상 (4년) Computer 공학, 혹은 Software 공학 혹은 관련학과 학사\n\n• 경력 : 개발 경력 9년 이상\n    - Java 로 서비스 platform 개발 경험 5년 이상\n    - DB 논리적 설계/물리적 설계/구현/운영\n    - 결재기능, Filter Matching 프로그램 logic 개발 경험\n    - 유사 서비스의 서버를 개발 및 관리해 본 경험\n    - 맡은 업무에 대한 오너십을 갖고, 목표를 달성하는 열정이 있는 분\n    - 상용 서비스 플랫폼을 개발 경험이 있는 분\n    - AWS 경험\n\n• 언어 : 자바\n• DB : MYSQL\n• OS : Linux</t>
  </si>
  <si>
    <t>3년 이상의 관련 커리어 경력이 필요합니다.\n• 제페토는 물론 디지털 서비스에 대한 높은 이해도가 필요합니다.\n• 긍정적인 마인드를 바탕으로 더 나은 서비스를 위해 끊임없이 고민하는 분이 필요합니다.</t>
  </si>
  <si>
    <t>글로벌 이커머스 업계 2년 이상 근무 경력\n• 원활한 비즈니스가 가능한 수준의 영어, 한국어 능력을 보유하신 분\n• 구조적으로 사고하고 논리적으로 원활한 커뮤니케이션을 할 수 있는 분\n• 새로운 상황에 빠르게 적응하고, 높은 수준의 문제해결 역량을 보유하신 분\n• 해외출장에 결격사유가 없으신 분</t>
  </si>
  <si>
    <t>1년 이상 성공적인 모바일 서비스 기획 경력\n• 자신의 생각과 글을 목업으로 누구에게나 명료하게 설명할 수 있는 능력\n• 데이터를 기반으로 한 의사결정 및 문제 해결 능력\n• 모바일 서비스에 대한 관심과 새로운 트렌드에 대한 높은 이해도</t>
  </si>
  <si>
    <t>콘텐츠 마케팅 경력 5년 이상\n- 콘텐츠 기획부터, 콘텐츠를 활용한 광고 캠페인 성과 측정까지 전 과정을 경험한 분\n- 데이터 분석을 통해 콘텐츠의 성과를 관리하고 개선할 수 있는 분\n- 콘텐츠를 통해 고객과 관계를 형성하고 정성적, 정량적 성과를 만들어낸 경험이 있는 분\n- 새로운 분야에 대한 배움을 즐기시는 분\n- 포트폴리오 제출 필수</t>
  </si>
  <si>
    <t>고등학교 졸업 이상 누구나\n• 스스로에 대한 믿음이 강한 분</t>
  </si>
  <si>
    <t>영어능통자 (원어민 수준)\n- 유학 경험 필수</t>
  </si>
  <si>
    <t>유닛 테스트가 습관이신 분\n• 1년 이상의 백엔드 개발 경험을 가지신 분. 혹은 경력이 없어도 이에 해당하는 실력을 갖추신 분\n• Node.js를 이용한 웹 애플리케이션(REST API) 개발 경험이 있으신 분\n• RDBMS 경험이 있으신 분\n• Git 사용 경험이 있으신 분</t>
  </si>
  <si>
    <t>력] 학력무관\n\n[경력] 경력3년↑\n\n• 팀과 점심 먹고 하염 없이 떠들며 인생 즐기는 실력이 우수 하신 분\n• 사업 문서 기획 및 작성 꼼꼼히 잘하시는 분\n• 스타트업 경험이 있으시거나 꼭 경험 해보고 싶으신 분 (이것저것 척척 잘해요)\n• 즐거움 전파자가 되고 싶으신 비젼을 가지신 분 ( :) )\n\n\n[근무조건]\n\n• 근무형태 : 정규직(3개월 수습)\n• 근무지 : 서울 ＞ 강남구\n• 근무요일 : 주5일(월~금)\n• 근무시간 : 10시 00분 ~ 19시 00분\n• 급여 : 연봉 2,900만원 ~ 3,100만원(면접 후 결정)</t>
  </si>
  <si>
    <t>3년 이상 3명 이상 개발팀에서 서비스를 함께 개발한 경험을 가지신 분</t>
  </si>
  <si>
    <t>브랜드 캠페인 기획/ 운영 또는 관련 분야 경험 보유 (6~8년)\n\n• 다른 사람들과 함께 일하고 협력 할 수 있는 긍정적인 태도 보유\n\n• 업무 수행하는 과정에서 Ownership을 가지고 프로젝트를 관리/ 운영 가능하신 분 \n\n• 문제를 파악하고 이를 해결할 실행 계획을 도출하기 위해 전략적 사고가 가능한 분</t>
  </si>
  <si>
    <t>시각디자인 관련 학과 대졸 이상\n• 경력 3년이상의 그래픽 디자이너</t>
  </si>
  <si>
    <t>asp.net 경력\n• javascript</t>
  </si>
  <si>
    <t>대규모의 실시간 트래픽을 처리하는 시스템 개발 경험이 있는 분을 찾습니다.\n• 고가용성의 확장 가능한 시스템을 설계하고 운영해본 경험이 있는 분을 찾습니다.\n• 다양한 직군 (클라이언트, 기획) 분들과의 원활한 커뮤니케이션이 가능하신 분을 찾습니다.\n• 서비스에 대한 애착이 강해서 '내 서비스'라는 마음으로 일하는 분을 찾습니다.\n• 꾸준히 기술적인 성장을 갈구하는 마음을 가진 분을 찾습니다.\n• 성공을 갈구하는 마음을 가진 분을 찾습니다.</t>
  </si>
  <si>
    <t>일본어 능력 우수하신 분 \n• 서비스 운영 및 CS 1년 이상 경험\n• 학력 무관</t>
  </si>
  <si>
    <t>일본어 네이티브 수준 \n• 사업개발 or PM/PO or 지역 매니저 2년 이상 경력</t>
  </si>
  <si>
    <t>경력 2년 이상\n• 패션디자인 유관 전공자</t>
  </si>
  <si>
    <t>외국어(영어) 가능\n- 빠른 업무 파악, 적극적인 업무 성향\n- 원활한 커뮤니케이션 능력\n- 영업 프로세스에 대한 지식\n- IT 업무 경력 5년 이상</t>
  </si>
  <si>
    <t>경력 3년 이상 \n• 포트폴리오 첨부</t>
  </si>
  <si>
    <t>되는 태도 및 자세 (업무적 성향)\nㆍ유연한 커뮤니케이션 능력과 명확한 전달력\nㆍ적극적인 친화력과 긍정적인 자세\n\n필수 경력/자격 요건\nㆍ3D 에니메이션 제작 관리 경력 3년 이상\nㆍ3D 에니메이션 제작 파이프라인에 대한 이해 \nㆍ제작 관리 툴 활용 능력 (Shotgun, MS-Office, Google Sheet....)\n\n채용 절차\nㆍ1차 (대면면접) -＞ 2차 (대면면접) -＞ 결과 발표</t>
  </si>
  <si>
    <t>학력 : 학력무관\n• 경력 : 경력무관</t>
  </si>
  <si>
    <t>Computer Engineering 계열 학사 이상\n- Computer vision 관련 프로젝트 경험\n- C++, 영상처리 유 경험자\n- Linux 계열 OS에서 개발 가능\n- 표준 함수 및 S/W 인터페이스 설계</t>
  </si>
  <si>
    <t>Computer Engineering 계열 학사 이상\n- Javascript, HTML/CSS에 대한 이해가 깊으신 분\n- Angular, Vue.js, React.js 등 프레임워크 경험자\n- Node.js 또는 Python 개발 경험자\n- Swift/Kotlin/Java 사용에 능숙하신 분\n- 반응형 웹 개발 경험자, 안드로이드/iOS 앱 개발 경험자</t>
  </si>
  <si>
    <t>액셀러레이팅 관련 업무 3년 이하 경력자 (신입 지원 가능)</t>
  </si>
  <si>
    <t>Photoshop, Illustrator 그래픽 디자인 툴 사용이 능숙하신 분\n• 레이아웃, 타이포그래피, 컬러 등을 잘 다룰 수 있는 조형 능력이 뛰어나신 분\n• 업무를 꼼꼼하게 마감할 수 있는 책임감이 있으신 분\n• 팀원 및 협업 부서와의 유연한 커뮤니케이션을 할 수 있는 역량</t>
  </si>
  <si>
    <t>평가/보상/채용 등 HR 경력 7년 이상\n• 팀장 경험이 있으신 분</t>
  </si>
  <si>
    <t>회계업무 3~5년 경력자\n• 해당 직무 전공자</t>
  </si>
  <si>
    <t>졸 이상(관련 전공 학과)\nㆍ3년 이상 정부과제 실무 경력자(관리자급 제외)\nㆍ비즈니스 분석 및 전략 기획 능력\nㆍ전체 임직원과 친화력 및 커뮤니케이션 능력</t>
  </si>
  <si>
    <t>력 : 초대졸이상\n\nㆍ경력 : 영화관이나 공연장등 현장 운영 혹은 영업 지원 업무 경력 5년 이상\n\nㆍ영화관 운영 및 기획에 대해 전반적인 이해가 있는 자\n\nㆍ영화관 오픈 유 경험자\n\nㆍMS Office 프로그램 숙련자</t>
  </si>
  <si>
    <t>대졸 이상\n• 앱 서비스/IT 플랫폼 기반 마케팅 경력 1년 이상\n• 정돈된 언어로 생각한 바를 이해하기 쉽게 표현할 수 있으신 분(중요)\n• 촘촘한 기획력과 빠른 실행력을 갖고 있으신 분\n• 다양한 유관부서와의 커뮤니케이션 스킬이 뛰어나신 분\n• 학습에 대한 열린 자세 및 자신만의 주관을 가지고 응용하는 능력이 있으신 분\n• 쏘카가 일하는 방식과 Fit이 잘 맞으시는 분 (http://bit.ly/2N8R7GX)</t>
  </si>
  <si>
    <t>2년 이상의 프론트엔드 개발 경력이 있으신 분\n• React.js로 프로젝트 개발 경험\n• 상태 관리 패턴 사용 경험 (Apollo, Redux 등)\n• Relay(GraphQL) 또는 REST API 연동 개발 경험이 있으신 분\n\n◼︎ 채용절차 \n•  이력서 검토 (제출 후 2주 이내) ＞ 실무 면접 ＞ 임원 면접\n\n◼︎ 개발환경\n• 백엔드 : Python, Django, Zappa, Graphene\n• 프론트엔드 : React.js, Relay(GraphQL), Next.js, Serverlessframework, Styled-component, Apollo\n• 데브옵스 : Github,  Amazon Route 53, Amazon RDS, Amazon API Gateway, Sentry\n• 기타 : G Suite, Slack, Notion, Zeplin\n\n자세한 잇마플의 기술 스택이 궁금 하시다면 아래의 링크에서 확인해주세요.\nhttps://stackshare.io/eatmapl/microsalts#stack</t>
  </si>
  <si>
    <t>력 : 초대졸이상\n\nㆍ경력 : 멀티플렉스 컨텐츠 수급 또는 배급사 컨텐츠 배급업무 경력 5년 이상\n\nㆍ컨텐츠 사업에 대한 이해가 있는 자\n\nㆍMS Office 프로그램 숙련자</t>
  </si>
  <si>
    <t>Typescript에 익숙하고 이를 통해 프로젝트를 진행해 본 경험 \n• React를 이용한 프론트 엔드 개발 및 프로젝트 경험 \n• Expressjs를 활용하여 백엔드를 구성하고 운영해 본 경험 \n• AWS, GCP등 클라우드 서비스를 구축해 본 경험</t>
  </si>
  <si>
    <t>4~7년 유관경력 \n• 책임감이 강하고 도전적이고 선제적인 문제 해결 능력이 뛰어나신 분 \n• “What”보다 “Why”와 “How”를 중요하게 생각하고 실행력이 뛰어나신 분 \n• 타 팀과의 원활한 커뮤니케이션 수행에 자신이 있으신 분 \n• 산업설비의 상태 진단/고장 예측 분야의 성장성에 대해 공감하시고, 관련 경험치 또는 관심도가 높으신 분</t>
  </si>
  <si>
    <t>트렌드에 민감하고 커뮤니케이션에 대한 센스 보유한 분\n• 인플루언서 에이전시 경력자</t>
  </si>
  <si>
    <t>특정 산업군에 대한 Business Insight \n• 고객의 수요나 변화하는 니즈에 맞춰 단기/장기적 방안을 수립 및 Monitoring\n• 부서단위에서 미래 목표/ 방향성 사이의 연결성을 만들고, 이를 실행하기 위한 체계와 시스템을 만들고 관리 및 기획 \n• 업무협업 Tool 사용 경험(Notion, Jira, Confluence 등) \n• 강한 실행력과 의지를 가지신 분</t>
  </si>
  <si>
    <t>이커머스/패션 MD 경력 5년 이상\n• 기획전/행사 전략, 기획, 운영, 관리 역량\n• 데이터에 기반한 사고 능력\n• 전략적 협의 커뮤니케이션 경험과 역량</t>
  </si>
  <si>
    <t>퍼포먼스 마케팅 경력 3년 이상 실무자, APP 경험 필수\n- 앱스플라이어 /GA 등 분석 Tool 셋업 및 사용 능력\n- 엑셀 및 오피스 활용 우수</t>
  </si>
  <si>
    <t>인사운영 전반의 경험 및 지식 보유자\n• 인사제도 설계/구축/운영 경험 보유자\n• 뛰어난 커뮤니케이션 능력</t>
  </si>
  <si>
    <t>섭외, 촬영구성, 편집구성, 자막 제작 경력자\n• 스토리텔링, 스토리보드, 내레이션 대본 및 구성 가능자\n• 방송, 유튜브 컨텐츠 동종업계 실무 유경험자\n• 커뮤니케이션이 원할하며, 책임감이 강하신 분\n• 해외여행에 결격 사유가 없는 분\n• 뉴미디어를 평소 즐겨보며 이해도가 높으신 분</t>
  </si>
  <si>
    <t>백엔드 개발 경력 3년 이상 또는 그에 상응하는 역량\n• Java 또는 Kotlin을 이용한 웹 애플리케이션 개발 경험\n• HTTP 및 RESTful에 대한 이해와 지식, 경험\n• TDD에 대한 이해와 경험\n• Python/Django에 대한 이해 또는 경험\n• 원활한 커뮤니케이션 능력과 능동적인 협업 자세를 가지신 분</t>
  </si>
  <si>
    <t>백엔드 서버개발자\n• IT 관련 교육 이수자Java, Kotlin, Spring Framework, JPA, SQL 지식\n• 타 분야 사람들과의 커뮤니케이션, 협업 능력\n• 해외 출장 결격사유 없는 자</t>
  </si>
  <si>
    <t>R/Python을 이용한 데이터 전처리 및 분석 가능하신 분\n• Machine Learning(Deep Learning)에 대한 기본적인 배경지식을 보유하신 분\n• 데이터 분석 결과를 실제 비즈니스에 적용하기 위한 빠른 도전에 부담 없으신 분</t>
  </si>
  <si>
    <t>계약직(1년)\n• 관련 업무경력 2년 이상\n• 채용/HRIS 운영 경험자\n• 밝은 성격과 커뮤니케이션이 원활하신 분</t>
  </si>
  <si>
    <t>데이터 및 MS office 활용에 능숙한 분\n- 모바일 IT/SW 산업 전반에 대한 이해도가 있는 분</t>
  </si>
  <si>
    <t>력 : 초대졸이상\nㆍ경력 : F\u0026B 업장관리 경력 3년 이상\nㆍ식음업장 오픈 유 경험자\nㆍ식음료 메뉴 및 업장 관리에 대한 이해가 있는 자\nㆍ도전정신, 커뮤니케이션능력, 사업통찰력, 논리/분석력</t>
  </si>
  <si>
    <t>온라인 쇼핑몰 마케팅, 대고객 체험단 및 인플루언서 마케팅, 브랜드 바이럴 마케팅 플랜 수립/수행지원 경험자\n• 유관업종 경험자(신규 가능)</t>
  </si>
  <si>
    <t>콘텐츠 기획/작성 능력을 확인할 수 있는 포트폴리오 제출 필수\n- 다양한 아이디어를 취합하여 일관된 톤앤매너로 정리하고, 콘텐츠로 발행할 수 있는 분\n- 온라인 콘텐츠에 대한 이해가 높으신 분\n- 이메일 등 텍스트를 통한 커뮤니케이션 능력</t>
  </si>
  <si>
    <t>3~10년 상용화 서비스 개발 및 운영 경험\n• Java Spring Framework 이용 개발 경험\n• REST API 설계 및 개발 운영 경험\n• MYSQL / MARIADB 에 대한 기본 이해\n• 서버 팀에서 사용중인 언어 및 기술(Java, Spring Boot, Maven, Mysql, Redis)</t>
  </si>
  <si>
    <t>학력 : 대졸이상\n• 성별 : 무관\n• 경력 : 경영관리(재무, 세무, 인사 등) 분야 3년 이상</t>
  </si>
  <si>
    <t>서비스/프로덕트 디자인 경력 최소 1년 이상\t\n• 정성적/정량적 데이터 기반의 UX 문제 정의 및 해결을 하실 수 있는 분\n• 서비스를 함께 만드는 과정을 즐기는 분\n• 앱/웹 환경에 대한 이해도가 있는 분\n• 포트폴리오 제출</t>
  </si>
  <si>
    <t>력 : 경력 7년 ~ 10년\nㆍJava, Spring, Spring Boot framework 개발 경험\nㆍRest API 개발 경험\nㆍ Database 이해도가 높은자 \n    → DB 설계 경험\n    → 프로시저 개발 및 SQL 능숙자 (중급이상)</t>
  </si>
  <si>
    <t>모바일 서비스 기획 경력 2년 이상 \n• 데이터 분석을 기반으로 한 서비스 기획이 가능하신 분\n• 서비스 기획서 및  정책서 작업 역량을 가진 분\n• 다양한 부서와의 원활한 협업이 가능하고 주도적인 실행력이 있으신 분 \n• 신규 서비스에 대한 도전의식과 배우고자 하는 열정이 있으신 분\n• 기획부터 운영까지 서비스에 대한 애착과 책임감으로 업무를 수행하시는 분</t>
  </si>
  <si>
    <t>학력: 대학 2,3년 졸업 이상\n• 경력: 1년이상</t>
  </si>
  <si>
    <t>유관업무 3년이상의 경력을 보유하신 분\n• 자금관련 결산포함 업무리드 경험이 있으신 분\n• 금융상품 및 자금운용에 대한 지식 보유하신 분\n• 자금관련 전표처리 및 기타 원활한 금융기관 대응이 가능하신 분\n• 엑셀을 능숙하게 활용하실 수 있는 분</t>
  </si>
  <si>
    <t>자사 서비스를 기반으로 한 퍼포먼스 마케팅 및 CRM경력 2년 이상\n• Data-driven 기반 사고 및 커뮤니케이션 능력\n• 구글, 네이버, 페이스북 등의 광고 집행 실무 경험\n• 유관부서 및 외부 협력 업체와의 원활한 협업 및 커뮤니케이션 가능자</t>
  </si>
  <si>
    <t>이터 분석능력 : 숫자, 수식 및 데이터 분석력을 기반으로 타부서와 협업을 위한 능동적 커뮤니케이션 능력\nㆍ상황 대응능력 : 데이터 기반 게임 내부의 현황 파악 및 개선안을 기획하여 제안하는 능력\nㆍ커뮤니케이션 능력 : 게임개발 및 서비스 단계에서 스튜디오와의 협업을 통한 방향성 제안</t>
  </si>
  <si>
    <t>4년제 대학 졸업자 \n• Music industry 경력자</t>
  </si>
  <si>
    <t>학력: 대학 2,3년 졸업이상\n• 경력: 1년이상\n• 제출서류: 이력서, 자기소개서, 경력기술서</t>
  </si>
  <si>
    <t>3~5년차 디자이너들과 팀을 구성하여 프로젝트를 완료한 경험이 있는 분\n• Auto CAD, Sketchup, MS Office, Mac OS 사용이 능숙한 분\n• 리딩과 소통에 적극적이며 유연한 커뮤니케이션이 가능하신 분</t>
  </si>
  <si>
    <t>브랜딩 관련 경력 5년 이상이신 분\n• 다양한 부서와 적극적이고 능동적으로 커뮤니케이션 가능한 분\n• IT 산업에서 BI/BX 디자인 실무 경험이 있으신 분\n• UI 디자인에 대한 높은 이해도를 갖추신 분</t>
  </si>
  <si>
    <t>검색서비스 운영 또는 기획 경력 1년 이상인 분 \t\t\t\t\n• 검색 사전 DB 처리 관련 능력을 보유하고 있거나 도전하고 싶으신 분</t>
  </si>
  <si>
    <t>웹 애플리케이션 개발, 운영을 경험한 실무 5년 이상 또는 이에 준하는 역량 보유자\n- Java(또는 Kotlin), Spring Framework, JPA 환경에서 개발 경험이 있으신 분\n- 기본적인 Linux/Unix 명령 사용 능력을 보유하신 분\n- 비즈니스 요구사항에 대한 이해가 뛰어나고, 커뮤니케이션이 원활하신 분\n- 항상 배우고 성장할 준비가 되어 있으신 분</t>
  </si>
  <si>
    <t>데이터센터 보안 운영 경험자</t>
  </si>
  <si>
    <t>격요건]\n- 총무 경력 1년 이상\n- 원활한 의사소통이 가능하신 분\n- 긍정적 마인드의 소유자\n- 적극적인 자세로 업무를 수행하시는 분\n- 총무업무 프로세스에 대한 이해와 문제 해결 능력을 가진 분\n- 능동적이고 책임감 있게 업무완수 가능하신 분</t>
  </si>
  <si>
    <t>수 자격요건]\n• 학사 이상\n• 전공 무관 \n• 7년 이상 관련 업무 경험자 \n• 중장기 hybrid cloud 아키텍처, 운영 프로세스 수립 경험이 있는 분 \n• Server provisioning (Terraform or Cloudformation) 도구 기반 AWS 인프라 구축 경험이 있는 분\n• Configuration management (Ansible or Chef) 도구 기반 인프라 자동화 구축 경험이 있는 분\n• kubernetes 기반 container platform 구축 \u0026 운영 경험이 있는 분\n• Linux 운영 및  리눅스 커널 분석 및 트러블슈팅 관련 경험이 있는 분\n• RDS, Aurora, DynamoDB 등 RDB/NoSQL 구성 및 트러블슈팅 관련 경험이 있는 분\n• AWS 용량, 성능 관리 경험이 있는 분\n• AWS 자원 모니터링 및 통제 관련 업무 경험이 있는 분\n• AWS Route 53, Cloudfront, ELB, EC2/Lambda/Container, S3, RDS 등 IaC 기반  프로• 그래밍 스킬을 보유한 분\n• Web, WAS  솔루션 구성 및 최적화 스킬이 있는 분\n• RDB/NOSQL 구성 및 최적화 스킬이 있는 분\n• Container image 생성/관리 및 K8S 클러스터 운영/관리 능력이 탁월한 분\n\n[필요역량]\n• 새로운 업무에 대한 개발 및 기획력\n• 논리적 분석력 및 문제 해결력\n• 예견되는 기회/리스크를 미리 예측하여 대응하는 주도성\n• 정해진 기한 내에 완성도 높은 결과물을 만들어 낼 수 있는 책임감\n• 전체/통합적 관점에서 개별 시스템을 바라볼 수 있는 폭넓은 관점\n• 이슈해결을 위해 효과적으로 설명/설득할 수 있는 커뮤니케이션 스킬</t>
  </si>
  <si>
    <t>청년우대(고용노동부에서 지원하는 청년디지털일자리 지원사업을 위한 자격요건)</t>
  </si>
  <si>
    <t>수 자격요건]\n• 학사이상\n• 전공 무관\n• (최소 4년) 7년 이상 관련 업무 경험자\n• 글로벌 프로모션 (해외 오프라인 이벤트 기획 및 운영) 또는 글로벌 PR/해외 언론대응 경험을 보유한 분\n• 원어민급 영어 커뮤니케이션 능력을 보유한 분\n• 영어 기사/보도자료 작성이 원활한 분\n• 엔터테인먼트 및 미디어 산업에 대한 이해도가 높은 분\n• K-POP 팬덤에 대한 이해도가 높은 분\n\n[필요역량]\n• 높은 수준의 업무 디테일 및 팩트 분석 역량\n• 프로모션 관련 조건을 효과적으로 협상할 수 있는 커뮤니케이션 스킬\n• 민감한 이슈/사안에 대해 효과적으로 처리할 수 있는 선제적 문제해결능력 \n• 예견되는 기회/리스크를 미리 예측하여 대응하는 주도성\n• 기민한 상황대처능력 및 유연함\n• 압박 상황에서도 냉정함과 침착함을 유지할 수 있는 정서적 안정성</t>
  </si>
  <si>
    <t>커뮤니케이션 능력 (기성세대와의 소통이 원활하신 분)\n• 기계/전기에 대한 지식이 있으신 분\n• 기계/정비에 관심이 있으신 분</t>
  </si>
  <si>
    <t>회계 총무, 인사 노무, 경영지원관리 업무 경력 2년이상 이신분</t>
  </si>
  <si>
    <t>경력 7년 이상 \n• 사용자 관점에서 어떤 것을 궁금해하고 좋아할지 생각하고 이를 실제로 구현(기획)하는 것이 즐거운 분 \n• 말하고자 하는 바를 논리적으로 커뮤니케이션 하고, 주도적으로 과제 진행이 가능하신 분 \n• 사용자 데이터 분석 능력이 있는 분\n• 트리플 조직 문화를 이해하고 함께 성장하고 싶은 욕구를 지닌 분</t>
  </si>
  <si>
    <t>학력 : 초대졸 이상 \n• 나이/성별 : 무관\n• 경력 : 3년 이상 경력자\n\n[필수 자격] \n• Java 프로그래밍 언어에 능숙하신 분\n• 리눅스 환경에서 개발 경험이 있으신 분\n• Network 프로그래밍 이해도가 있으신 분\n• Restful API, Spring boot, RabbitMQ 개발 경험이 있으신 분</t>
  </si>
  <si>
    <t>프로덕트 리드 경험이 5년 이상(또는 이에 준하는 경험)\n• IT 기반 서비스에 대한 경험, 개발에 대한 이해 필수\n• 웹 / 모바일 서비스 기획, 디자인, 개발 과정에서의 커뮤니케이션 능력\n• 애자일과 같은 프로젝트 매니징 방법론에 대한 경험\n• 데이터, 수치를 활용한 비즈니스 분석 능력\n• 급격하게 성장하는 Scale-up하는 스타트업에서의 근무(혹은 창업) 경험</t>
  </si>
  <si>
    <t>글로벌 HR경험 2-3년 이상 보유 \n- 인사업무 경험 보유 (총 인사업무 경험 3년 이상 ~7년 이하)\n- 영어 커뮤니케이션 능력 (Advanced/Native 수준)\n- 다양한 이해관계자들과의 원활한 커뮤니케이션 역량 및 오픈 마인드</t>
  </si>
  <si>
    <t>관련 경력이 3년 이상인 분\n• 재고 수불부 작성 경험이 있으신 분\n• 이커머스 및 물류 프로세스에 대한 이해가 높으신 분</t>
  </si>
  <si>
    <t>온/오프라인 서비스에 대한 고도화된 지표 관리 유경험자\n• 시장 환경 분석 및 비즈니스 데이터 분석 유경험자\n• 데이터 분석을 통해 도출된 인사이트를 실행 전략으로 연결시키는 것에 능한 분\n• 모빌리티 관련 사업에 대한 열정이 있으신 분</t>
  </si>
  <si>
    <t>대졸이상 \n• 박람회, 이벤트, 전시, 컨퍼런스 기획경험 보유\n• 원활한 커뮤니케이션을 위한 깔끔한 기획문서 작성능력 \n• 논리적 사고에 능한 분 \n• 다양한 직군(개발자, 마케터, 디자이너 등)과 원활한 커뮤니케이션 가능한 분</t>
  </si>
  <si>
    <t xml:space="preserve"> 시장현황 및 브랜드 컨셉에 적합한 차별화된 신제품 개발 능력을 가진 분 \n•  시장분석 능력에 기반한 데이터 중심 전략적 사고능력을 가진 분 \n•  다양한 유관부서 및 외부 관계자들과 원활한 커뮤니케이션 능력을 가진 분</t>
  </si>
  <si>
    <t>해당 직무 1~3년차 이상\n• 관련 학과 졸업 및 자격증 보유자\n• 애슬레저 및 여성의류 업종에 관심 및 이해도가 높은 지원자</t>
  </si>
  <si>
    <t>신입 또는 2년 이하의 기술영업 경험을 보유하신 분\n- 영업 직무에 관심이 많으신 분\n- IT 기술 및 보안 솔루션에 관심이 많으신 분\n- 제안서, 솔루션 소개서 등을 위한 문서 작성 능력이 좋으신 분\n- 프레젠테이션 및 Verbal Communication 능력이 좋으신 분</t>
  </si>
  <si>
    <t>포토샵 사용 가능하신 분\n• 콘텐츠 트렌드에 민감하신 분</t>
  </si>
  <si>
    <t>리듬게임 Pattern 제작 경험 (상용화된 게임 및 BMS 포함)\n• 학력 무관\n• 전공 무관\n• 유연하고 창의적인 사고와 능동적인 마인드</t>
  </si>
  <si>
    <t>Flutter 를 사용하여 타봄 앱 클라이언트 개발</t>
  </si>
  <si>
    <t>원티드의 기업문화, Wanted Way 와 잘 맞는 분 (https://bit.ly/3sWddfk)\n• 3년 이상 iOS 앱 개발 경험, 또는 상응하는 모바일 앱 개발 경험\n• 모바일 앱 서비스를 꾸준히 업데이트하면서 성장시켜본 경험이 있는 분\n• 스스로 개발/출시 일정을 계획할 수 있고, 계획한 일정을 잘 지킬 수 있는 분\n• 서비스 성장(회원수, MAU, 다운로드수 지표 등)에 관심을 갖고 함께 노력하는 분\n• 사용자 경험을 개선하는데 필요한 퍼포먼스 개선 및 네트워킹 구현 경험이 있는 분\n• Swift 언어에 익숙하고 iOS 주요 컴퍼넌트에 대한 경험과 이해도가 충분하신 분\n• Slack, Jira, Confluence 등 협업도구 기반으로 유관부서 및 동료와 커뮤니케이션이 원활한 분</t>
  </si>
  <si>
    <t>경력 : 해당업무 관련 경험 4년 이상\n• 학력 : 학사 이상\n• Android(JAVA)앱 개발 및 런칭 경험자\n• IOS (Object-C) 앱 개발 및 런칭 경험자\n• 원활한 커뮤니제이션 가능자\n• 논리적이고 체계적인 문제 해결이 가능한 자</t>
  </si>
  <si>
    <t>2~3년 이상의 국내외 스타트업 전략/사업기획/컨설팅 경험\n• IT / 모빌리티 비즈니스 트렌드에 대한 깊은 이해와 관심을 가지신 분\n• 대내외 파트너들과의 원활한 커뮤니케이션을 할 수 있는 분\n• 데이터를 기반한 현황 파악 및 문제 정의 후, 문제 해결을 위한 전략 수립 경험이 있으신 분</t>
  </si>
  <si>
    <t>Native 수준의 언어 능력\n  - 일본어 담당자 1명, 영어 담당자 1명\n  - 번역 테스트 必\n• 게임 운영 경력 6개월 이상</t>
  </si>
  <si>
    <t>증권 개발 경험 3년 이상이신 분 (증권사, 핀테크 기업 등에서 주식 연동 개발 경험)\n- Spring 및 자바 개발 경험이 있으신 분 \n- 주식 거래에 관심이 높으신 분</t>
  </si>
  <si>
    <t>Android 플랫폼 및 kotlin에 대한 높은 이해도와 개발 경력이 2년 이상이신 분\n- 모바일 개발 라이프 사이클 전체에 대한 높은 이해를 가지신 분\n- 자신의 의견을 논리 정연하게 표현할 수 있으신 분\n- 주어진 문제를 분석적으로 파악하고, 문제 해결을 즐길 수 있으신 분</t>
  </si>
  <si>
    <t>영어 능통자 (필수)\n• 화장품/브랜드/컬쳐에 관심 많고, 트렌드에 밝으신 분</t>
  </si>
  <si>
    <t>iOS 플랫폼 및 swift에 대한 높은 이해도와 개발 경력이 2년 이상이신 분\n- 모바일 개발 라이프 사이클 전체에 대한 높은 이해를 가지신 분\n- 자신의 의견을 논리 정연하게 표현할 수 있으신 분\n- 주어진 문제를 분석적으로 파악하고, 문제 해결을 즐길 수 있으신 분</t>
  </si>
  <si>
    <t>UX 프로젝트 서비스기획 관련 업무 경력 8년 이상\n• UX 프로젝트 서비스기획팀 리딩 경험 3년 이상</t>
  </si>
  <si>
    <t xml:space="preserve"> 대한 서비스를 만들어야 하기 때문에 술을 좋아하다 못해 사랑하시는 분이 오시면 좋겠어요.\n최신 기술 도입에 거부감은 없지만 트렌드만 너무 좇지 않고,\n오버 엔지니어링을 지양하며 서비스와 규모에 맞는 적정 기술을 좋아하시는 분을 찾아요 :)\n\n- 프론트엔드 개발 경력 5년 이상이신 분\n- 2인 이상의 개발 팀을 리딩해 보신 분\n- 커머스/오픈마켓/주문 중개 특성을 이해하고 개발 경험이 있으신 분\n- React Hook에 대한 이해 및 개발 경험이 있으신 분\n- 서버 사이드 렌더링(SSR)에 대한 이해 및 처리 경험이 있으신 분\n- 검색 엔진 최적화(SEO)에 대한 이해 및 처리 경험이 있으신 분</t>
  </si>
  <si>
    <t>관련 마케팅 경력 5년 이상인 분\n• 데이터 분석 마케팅 툴 (GA, Amplitude, HubSpot, Tableau 등) 활용, 지표 관리 및 통합적 분석이 가능한 분\n• Data-Driven 캠페인을 주도적으로 설계하고 실행해 성과를 낸 경험이 있는 분\n• 커뮤니케이션 역량 및 소셜 미디어 운영 경험이 있는 분</t>
  </si>
  <si>
    <t>UX 프로젝트 서비스기획 관련 업무 경력 8년 이상\n• UX 프로젝트 서비스기획 팀 리딩 경험 3년 이상</t>
  </si>
  <si>
    <t>UX 프로젝트 인터렉션\u0026모션 관련 업무 경력 8년 이상\n• UX 프로젝트 인터렉션\u0026모션팀 리딩 경험 3년 이상</t>
  </si>
  <si>
    <t>신입 및 UX 프로젝트 디자인 관련 업무 경력 2년 이상</t>
  </si>
  <si>
    <t>콘텐츠 마케팅 경력 1년 ~ 2년\n• 글로벌 SNS 채널 콘텐츠 기획/운영/관리 업무 경험이 있는 분\n• 영어 SNS 콘텐츠 기획에 무리가 없는 분\n• 업무 우선순위를 잘 세워 효과적으로 업무 처리하는 분\n• 새로운 분야에 대한 배움을 즐기는 분\n\n**포트폴리오 제출 필수**</t>
  </si>
  <si>
    <t>신입 및 UX 프로젝트 서비스기획 관련 업무 경력 2년 이상</t>
  </si>
  <si>
    <t>신입 및 UX 프로젝트 인터렉션\u0026모션 관련 업무 경력 2년 이상</t>
  </si>
  <si>
    <t>유니티 개발 경력 2년 이상\n• C# 사용에 능숙하신 분\n• 커뮤니케이션이 원활하고 능숙하신 분</t>
  </si>
  <si>
    <t>유관 업무 경력 6년차 이상\n• 시스템 또는 데이터의 흐름을 이해하고, 문서화하는 능력이 있는 분\n• 플랫폼 또는 프랜차이즈, B2B솔루션 등 다수의 매장, 장비 관리 프로그램(백오피스) 기획 경험이 있는 분</t>
  </si>
  <si>
    <t>3년 이상\n• 카피라이팅, 브랜드 SNS 채널 운영 및 컨텐츠 기획 경험</t>
  </si>
  <si>
    <t>소프트웨어 공학 및 QA 관련 지식을 보유하신 분\n• App 개발에 대한 기본적인 메커니즘을 이해하는 분\n• 주도적인 업무 진행 성향, 협업을 위한 유연한 커뮤니케이션 스킬을 갖추신 분\n• 광범위한 유즈케이스, 엣지 케이스를 커버하도록 재활용 가능한 테스트를 제작할 수 있는 분</t>
  </si>
  <si>
    <t>최소 3년 이상의 경력자\n• 인내심과 책임감이 강하며, 업무에 대한 열정이 있는 분\n• Issue follow up 및 대면 상담 업무 가능자\n• 논리적이고 원만한 커뮤니케이션 능력\n\n\n※ 개인 이력서(자유형식) 첨부하여주시기 바랍니다.</t>
  </si>
  <si>
    <t>디지털 콘텐츠 플랫폼(YouTube, TikTok, Twitch 등), 뉴미디어 콘텐츠, 크리에이터에 대한 이해도가 높은 분\n• 교육/어린이 콘텐츠 관련 업무 진행 경험이 있으신 분\n• 창의적이고 전략적인 사고가 가능하며 커뮤니케이션 역량이 우수한 분\n• 유관 경력 3년 이상</t>
  </si>
  <si>
    <t xml:space="preserve"> 대한 서비스를 만들어야 하기 때문에 술을 좋아하다 못해 사랑하시는 분이 오시면 좋겠어요.\n최신 기술 도입에 거부감은 없지만 트렌드만 너무 좇지 않고,\n오버 엔지니어링을 지양하며 서비스와 규모에 맞는 적정 기술을 좋아하시는 분을 찾아요 :)\n\n- 파이썬 백엔드 개발 경력 3년 이상이신 분\n- 커머스/오픈마켓/주문 중개 특성을 이해하고 개발 경험이 있으신 분\n- Python, Django, Django Rest framework로 서버 개발해보신 분\n- Cache를 이용한 DB 성능 최적화 (인덱싱, 정규화, 쿼리 등) 및 ORM 최적화 경험이 있으신 분\n- AWS를 이용한 인프라 운영 경험이 있으신 분\n- Nginx 웹서버 구축, 최적화 경험이 있으신 분</t>
  </si>
  <si>
    <t>패션브랜드 마케팅 업무 3년 이상\n• ‘홍영기’의 이미지를 잘 이해하고, ‘패션브랜드’ 로 develop하는 과정을 함께 할 ‘마케터’\n• 패션감성과 사업운영에 대한 균형감각을 갖춘 분\n• 시즌 단위가 아닌 주차 별 제품기획 (자체기획 및 바잉) 일정에 맞춰 on-spot 마케팅/프로모션을 실행할 수 있는 분\n• 꼼꼼한 성격으로 일정관리를 잘 할 수 있는 분</t>
  </si>
  <si>
    <t>JavaScript(TypeScript) 개발 경험이 있는 분\n• SQL을 사용하여 DB에 접근해 데이터를 다룰 수 있는 분\n• 배우는 것을 두려워하지 않고 꾸준히 자기 계발을 하는 분\n• 적극적으로 공유하고 소통하는 마인드를 가진 분\n• 자신이 참여한 프로젝트에 대하여 일목요연하게 이야기할 수 있는 분\n• 하드코딩을 지양하며 정제된 설계와 개발을 선호하는 분\n• 프로젝트를 처음부터 시작하여 서비스를 완성한 경험이 있는 분\n• 이미 만들어진 프로그램이더라도 개선점을 생각하고 수차례 리팩토링하거나 재구성하며 개선해본 경험이 있는 분</t>
  </si>
  <si>
    <t>웹 기술 전반에 대한 이해가 있으신 분\n• 3년 이상의 웹 Front-end 경력이 있으신 분\n• HTML/CSS, Javascript 3년 이상 실무 경험이 있으신 분\n• HTTP, Clien-Server 통신, Rest API, JSON에 대한 이해가 있으신 분\n• Vue.js, React, Angular과 같은 웹 프레임워크에 대한 이해가 있으신 분\n• Git 형상 관리가 가능하신 분</t>
  </si>
  <si>
    <t>기업 언론 홍보 또는 언론사 기자 경력 5년 이상\n• IT분야에 높은 이해도\n• 보도/기획자료 소재 발굴 및 작성, 릴리즈 등 문서 구성 능통자</t>
  </si>
  <si>
    <t>인사쪽 커리어를 쌓고 싶은 분 \n• 주도적으로 업무영역을 확장하실 수 있는 분\n• 지원자들을 밝게 맞이하실 수 있는 분</t>
  </si>
  <si>
    <t>유관경력 3년 이상\n• Unity 활용능력 상 이상\n• 소규모 프로젝트 초기~런칭까지 개발경험이 있으신 분</t>
  </si>
  <si>
    <t>경력 : 2년 이상\n- 학력 : 대졸 이상 (2, 3년제)\n- 성별 : 남녀불문 누구나 환영합니다.\n- 회계 및 세무 업무 경력 및 능력을 갖춘 분\n- 문서관리 및 제작 능력이 뛰어나신 분\n- 꼼꼼한 성격으로 업무에 실수가 적고 책임감이 강하신 분\n- 빠른 적응력과 실행능력을 가진 분</t>
  </si>
  <si>
    <t>경력 : 3년 이상\n- 학력 : 대졸 이상 (2, 3년제)\n- 성별 : 남녀불문 누구나 환영합니다.</t>
  </si>
  <si>
    <t>재무, 회계, 세무 관련 전공자\n• 관련 업무 5~10년 경력자\n• 결산 업무를 3년 이상 주도적으로 리딩, 감사 대응 경험\n• 전반적인 기업활동 관련 세무업무 경험\n• 비즈니스 영어 가능자(이메일 커뮤니케이션)\n• 업무를 스스로 찾아서 하기를 좋아하시는 분\n• 주도적으로 업무를 계획하고 총괄할 수 있는 분</t>
  </si>
  <si>
    <t>학력 / 나이 / 성별  : 무관\n• 세무/회계 업무 경력 2년 이상 실무자급\n• ERP 사용 경험</t>
  </si>
  <si>
    <t>웹/앱 백엔드 개발 경력 5년 이상 혹은 그에 준하는 실력을 갖추신 분\n- Java/Spring, PHP/Composer 를 이용한 클린 아키텍처 설계 및 구현이 가능하신 분</t>
  </si>
  <si>
    <t>droid 앱 개발 경력 5년 이상 혹은 그에 준하는 실력을 갖춘 분</t>
  </si>
  <si>
    <t>데이터분석 관련 전공자 및 관련 업계 경력자\n• 통계 및 Data Mining 스킬 보유\n• R 혹은 Python을 활용한 데이터 분석 경험\n• DB 활용 능력 보유</t>
  </si>
  <si>
    <t>마케팅 전략 수립 경력 3년 이상 또는 그에 준하는 역량 보유\n• 신규 시장 진출 경험이 있으신 분\n• 디지털 마케팅에 대한 기본적인 이해가 있으신 분</t>
  </si>
  <si>
    <t>Total 마케팅 경력 5년~7년 이상이신 분\n• 식사의 즐거움을 되돌려드리고자 하는 맛있저염의 가치에 공감하시는 분\n• 3인 이상 규모의 마케팅 팀을 리드해본 경험이 있으신 분\n• 제품 / 서비스 마케팅 프로젝트 관리 경험이 있으신 분\n• 본인이 기획하고 실행한 브랜딩 / 마케팅 활동의 경험이 있으신 분\n\n◼︎ 채용절차 \n•  이력서 검토 (제출 후 2주 이내) ＞ 면접(개별 통보) ＞ 최종면접(필요시 진행)</t>
  </si>
  <si>
    <t>2년 이상의 관련분야 경력\n• 숙련된 SQL 작성 능력\n• AWS 환경에서의 개발/운영 경험이나 이에 준하는 지식이 있으신 분</t>
  </si>
  <si>
    <t>분석/조사하면서 나오는 내용들을 이해하고 관련 팀원들에게 쉽게 풀어낼 수 있을 정도의 블록체인 핵심 기술에 대한 이해 (특히 이더리움, Hyperledger)\n- 블록체인 관련 업체/조직 혹은 IT 업체 내 기술 리서치 경험 \n- 비즈니스 영어 가능자\n\n* 신입의 경우, 유관 업무 및 활동 경험 필수 + 정규직 전환형 인턴 진행 예정</t>
  </si>
  <si>
    <t>해당직무 근무경력 3년 이상\n• 포토샵/일러스트 프로그램 활용 가능</t>
  </si>
  <si>
    <t>제품디자인 업무 경력 7년 이상이신 분\n- 제품디자인을 도맡아서 A ~ Z 과정 전부를 경험해보신 분</t>
  </si>
  <si>
    <t>시스템, 네트워크 관리/운영 업무 경력 1년 이상\n• linux, solaris, windows 기반 지식 보유자\n• L2, L3, L4 기반 지식 보유자</t>
  </si>
  <si>
    <t>실제 서비스(앱/웹) 기획 및 운영 경험이 있으신 분(경력 3년 이상)\n• B2C 또는 B2B 앱 서비스 기획 경험이 있으신 분</t>
  </si>
  <si>
    <t>DJango, Node.js 등과 같은 backend application framework 사용가능\n• HTTP protocol에 대한 대략적인 이해\n• Unix/Linux 계열 사용 가능 - HTTP, DB등의 서버 설정 가능\n• Language - python, javascript, HTML</t>
  </si>
  <si>
    <t>수 자격요건] \n• 통번역대학원 석사 이상 \n• 신입 지원 가능 \n• 중국어 관련 언어/문화적 환경에 대한 이해도가 높은 분 \n• 문학, 문화예술 및 엔터테인먼트에 대한 높은 관심을 보유한 분\n\n[필요역량] \n• 다양한 유관부서 관계자들과 협업/조율해서 일할 수 있는 팀워크 \n• 업무를 스스로 찾아 수행하려는 적극성과 주도성 \n• 높은 수준의 업무 디테일과 결과물 품질/완성도에 대한 높은 기준 \n• 다양한 문화 배경에 대한 높은 이해도 및 문화 감수성</t>
  </si>
  <si>
    <t>영업/사업개발 관련 경력 3년 이상\n• 딥러닝 모델에 대한 이해도\n• SaaS 플랫폼 사업 경험\n\n[이런 분이면 좋아요!] \n• 능동적인 업무 공유 및 적극적인 커뮤니케이션\n• 주도적인 문제 해결 능력\n• 다양한 업무를 동시에 다루되 업무 우선순위를 파악할 수 있는 스킬\n• 빠른 판단 및 유연한 상황 대처 능력</t>
  </si>
  <si>
    <t>학력, 전공 무관합니다.\n• 클라우드(AWS) 사용 경험 3년 이상이신분\n• 클라우드(AWS)의 다양한 서비스가 결합된 서비스의 설계/운영 경험이 있으신 분\n• 개발언어 (Python / Go / ShellScript 등) 활용 가능하신 분</t>
  </si>
  <si>
    <t>국내 (지방, 도서지역) 및 해외고객사 방문 및 현장영업  (공통)\n• 관련 산업 (해양분야, 물류분야, 위성통신 분야) 경력 2년 이상 (경력)</t>
  </si>
  <si>
    <t>로그래밍 역량이 뛰어난 분]\n• 자료 구조, 알고리즘 등 Computer Science 기본 지식이 탄탄합니다\n• Best practices를 따르는 깔끔한 코드를 작성합니다\n• 모르는 내용은 빠르고 정확하게 리서치할 수 있습니다\n• 설명에 있어서 절대로 틀리지 않을 자신이 있습니다\n\n[글을 잘 쓰는 분]\n• 이해하기 쉬운, 간결한 글을 작성합니다\n• 그 와중에 위트를 더할 수 있는 분이라면 더더욱 좋습니다\n\n[공감 능력이 뛰어난 분]\n• 사람들이 어떤 부분을 어렵게 느끼는지에 대한 센스가 있습니다\n• 사람들이 어떤 것들을 궁금해할지 잘 파악합니다\n\n[커뮤니케이션 능력이 뛰어난 분]\n• 피드백을 이해하고 반영할 자신이 있습니다\n• 또 반대로, 좋은 피드백을 줄 수 있습니다\n• 효율적이고 깔끔한 커뮤니케이션에 자신이 있습니다\n\n[영어와 한국어를 Native 수준으로 구사할 수 있는 분]\n• 한국 콘텐츠의 해외 진출을 이끄는 역할이기 때문에, 두 언어 모두 Native 수준으로 쓸 수 있어야 합니다\n• 일상적인 표현들 뿐만 아니라 CS-specific한 표현들도 두 언어로 익숙하게 사용할 수 있어야 합니다\n• 용어 뿐만 아니라 해당 국가들의 문화적인, 감성적인 부분까지도 이해하면 더더욱 좋습니다\n\n[장기 근무가 가능하신 분]\n• 업무 특성상 6개월 이상 근무가 가능하신 분을 찾고 있습니다\n• 재택, 파트타임 (최소 주 20시간 이상) 근무도 가능합니다</t>
  </si>
  <si>
    <t>동종업계, 유관경력 1~6년</t>
  </si>
  <si>
    <t>Node.js 개발경험 \n- 서버-클라이언트쿼리 설계경험\n- 웹/앱 기반 서비스 운영 경험</t>
  </si>
  <si>
    <t>HR(인사) 업무 경력 7년 이상\n• 리더(팀장급) 역할 2년 이상\n• IT 기업(스타트업/대기업 포함) 경험 1년 이상\n• HR 전반에 대한 전략 수립 및 실행 경험\n• 명확하고 핵심 포인트가 뚜렷하면서도, 존중과 배려를 담는 커뮤니케이션 역량\n• 다양한 상황에 대한 뛰어난 문제 해결 역량</t>
  </si>
  <si>
    <t>유관 경력 7년 이상\n- 다양한 Agile 방법론에 대한 이해 (예 : Scrum, Kanban, Scrumban)가 있으신 분\n- IT 관련 (개발, 인프라, DB, 보안 등) 기반 지식을 보유하신 분\n- 기획/디자인/개발 직군과 협업 경험을 바탕으로 유연한 커뮤니케이션 능력 보유</t>
  </si>
  <si>
    <t>React / React Native 개발</t>
  </si>
  <si>
    <t>경력 : 3년 이상\n• 검색 서비스 설계/개발/운영 경험\n• 형태소 분석기 개발/운영 경험\n• 랭킹 알고리즘 개발/운영 경험\n• Java, Lucene, Hadoop, Spark, 분산처리\n• 검색엔진 설계/개발/운영 사이클 모두 경험</t>
  </si>
  <si>
    <t>학력 : 초대졸 이상\n• 경력 : 무관 (신입~경력 5년차 이하)</t>
  </si>
  <si>
    <t>식품/조리 관련 전공\n• 식품 MD경력을 2년 이상 지닌 분 \n• 고객 니즈 및 피드백을 기반으로 상품을 기획하고 개선에 유연하신 분 \n• 꼼꼼하고 실행력이 있으신 분  \n• 다양한 파트와의 협업에 있어 원만한 커뮤케이션 스킬을 지닌 분\n• MS오피스 중급 능력 보유하신 분\n\n\n＜채용 프로세스＞\n\n서류전형 --＞ 실무인터뷰 --＞ 대표 및 팀핏 인터뷰 --＞ 최종협의</t>
  </si>
  <si>
    <t>학력 : 대졸 이상 (2, 3년제)\n• 경력 : 1년 이상\n• 성별 : 남녀불문 누구나 환영합니다.</t>
  </si>
  <si>
    <t>경력 : 1년 이상\n• 학력 : 대졸 이상 (2, 3년제)\n• 성별 : 남녀불문 누구나 환영합니다.</t>
  </si>
  <si>
    <t>대졸이상\n• 컨퍼런스, 이벤트, 전시 등 행사기획경험 보유 \n• 원활한 커뮤니케이션을 위한 깔끔한 기획문서 작성능력 \n• 논리적 사고에 능한 분</t>
  </si>
  <si>
    <t>세무관련 업무를 3년 이상 경험하신 분\n- 법인세 세무조정 및 부가세 신고를 전반적으로 수행해 보신 분\n- 이전가격정책의 수립 및 운영방안제시 (TP Planning) 경험이 있으신 분\n- 합병 등 자본 거래 및 신사업 관련 세무 이슈 검토 가능 하신 분</t>
  </si>
  <si>
    <t>원티드의 기업문화, Wanted Way 와 잘 맞는 분 (https://bit.ly/3sWddfk)\n• Node.js 이용한 서버 개발 경험\n• REST API에 대한 설계 및 개발 경험과 이해\n• 클라우드(AWS, GCP, Azure등등)를 이용한 서비스 구축, 운영경험\n• 4년 이상의 서버 개발 및 운영 경험</t>
  </si>
  <si>
    <t>데이터 분석, 관리 경험 7년 이상이신 분\n- 데이터 파이프라인 시스템 구축, 개발, 운영 업무 경험이 있으신 분 \n- 파이썬 활용 능력 중급 이상인 분\n- RDB, NoSQL(MongoDB 등)및 Elasticsearch, Redis 등 다양한 데이터 소스 활용 경험이 있으신 분</t>
  </si>
  <si>
    <t>경력 1년~3년\n- 학사 (4년제 이상)\n- A to Z 까지 New Project 진행 경험\n- ISSUE를 정확하게 파악 후 해결방안을 제안할 수 있는 능력\n- 광범위한 시야 및 유연한 사고를 보유하신 분\n- 훌륭한 구두, 서면 커뮤니케이션 스킬 보유하신 분\n- 급성장하는 시장환경에서 새로운 Business 제안이 가능하신 분</t>
  </si>
  <si>
    <t>학사 이상(전공 무관) \n• Nodejs 기반 백엔드 서비스 개발 경험\n• REST API 설계 및 개발 경험 \n• RDBMS/NoSQL, ORM</t>
  </si>
  <si>
    <t>초대졸 이상 (졸업 예정자 가능)\n• 경력 : 신입 또는 경력 3년 이상</t>
  </si>
  <si>
    <t>3년 차 이상\n• Photoshop, Illustrator, Sketch, Zeplin 등 디자인 툴 사용에 능숙한 사람 \n• 성장/성공 욕구가 강력하게 존재하는 사람</t>
  </si>
  <si>
    <t xml:space="preserve"> 경험/역량을 가지신 분을 찾습니다.\n\n• 퍼포먼스 마케팅 경력 3년 이상 (페이스북, 구글, 유튜브 등 인하우스 채널 직접 관리 담당)\n• 앱 및 웹 제품 마케팅에 대해 관심과 이해가 있는 분\n• 비전에 공감하고 고객에게 제품의 가치를 잘 전달하기 위해 끊임없이 고민하시는 분 \n• 스스로 높은 목표를 설정하고 끊임없이 도전하시는 분</t>
  </si>
  <si>
    <t>학사 이상 (전공 무관)\n• Spring을 이용한 Web Application 개발 경험\n• REST API 설계 및 개발\n• NoSQL(MongoDB) 사용 경험</t>
  </si>
  <si>
    <t>학사 이상\n• ReactJS로 SPA 개발 경험\n• 기획 및 디자인 부서와의 주도적인 협업 능력\n• 사용자 UX를 고민하고 개선하는 것을 즐기는 분</t>
  </si>
  <si>
    <t>학사 이상\n• 그래픽 디자인 및 UX 디자인 전공\n• Photoshop, Illustrator, XD 활용 능력</t>
  </si>
  <si>
    <t>WebRTC 프로토콜 기반의 N:N 커뮤니케이션 웹/앱 서비스 개발, 프로젝트 진행 경험 보유\n- 제품(Product) 주도의 IT 서비스 개발 경험 최소 3년 이상 보유\n- AWS 람다, 서버리스 아키텍처를 기반으로 상용 서비스 개발, 운영 경험 보유\n- 대화형 양방향 커뮤니케이션 요소가 있는 개발 프로젝트 설계 및 구축 경험 보유\n- AWS 혹은 이와 유사한 형태의 클라우드 기반 서비스 인프라 운영, 관리 경험 보유</t>
  </si>
  <si>
    <t>주도적으로 업무를 추진하고 성과를 내는 경험을 쌓고 싶은 분\n• 좋은 서비스를 만들어내 고객에게 가치를 전달하기 위해 개발 뿐만 아니라 운영, 고객, 팀 빌딩, 일하는 방법 등 모든 것을 개선하고자 하시는 분\n• 코드의 품질/완결성도 중요하지만 Time-to-Market의 중요성도 아는 분\n• 새로운 소프트웨어 뿐만 아니라 기존의 소프트웨어를 개선해 나갈 의지가 있는 분\n함께 성장할 수 있는 열정과 문화를 꿈꾸고 해낼 자신이 있는 분</t>
  </si>
  <si>
    <t>요건\n• 콘텐츠 마케팅 유관 경력 최소 1년 이상\n• Amplitude, appsflyer, GA 등 마케팅 분석 툴을 사용해보신 분\n• 광고 데이터와 크리에이티브를 융합한 인사이트 추출의 경험이 있으신 분\n• 콘텐츠, 패션 등 최신 트렌드를 즐기는 분\n• 데이터 기반의 논리적 커뮤니케이션 가능하신 분</t>
  </si>
  <si>
    <t>대학 졸업 혹은 이와 동등한 조건   \n- 스크럼 개발 방법론에 대한 이해    \n- 유창한 한국어 사용 능력</t>
  </si>
  <si>
    <t>경력 무관 또는 관련 경력 1년 이상\n- UI Design Tool(sketch/Photoshop/Illustrator) 활용 능력 우수\n- 반응형 웹 및 퍼블리싱(css/html) 환경에 대한 이해도 보유\n- 다양한 방법을 통해 서비스의 문제를 파악하고 적극 해결해 나갈 준비가 되어있으신 분\n- 매사에 자율, 책임, open 마인드 보유\n- 스타트업의 특성을 이해하고 있으며, 유연성 있는 마인드 보유</t>
  </si>
  <si>
    <t>웹서비스 기획, 프로젝트 관리 경력\n• 서비스 기획안 작성 및 관리 능력\n• 개발 환경과 프로세스에 대한 이해도\n• 내부의 다양한 파트와의 협업 및 클라이언트와의 협업 등을 위한 소통 능력</t>
  </si>
  <si>
    <t>ills and Qualifications:\n\n· Experience in a theme park, hotel, resort or attraction a plus.\n· Minimum 3 years of management experience.\n· Minimum 5 years of marketing and brand management responsibility.\n· Collaborate effectively with cross-functional peers.\n· Track record of exceeding commercial targets and objectives.\n· Demonstrated experience managing agencies and creative development.\n· Demonstrated ability to manage a large volume of work effectively and efficiently.\n· Advanced computer skills, particularly with the Microsoft Office suite of projects</t>
  </si>
  <si>
    <t>그래픽 디자인 중심 커리어\n- 간단한 시장조사와 디자인 Case 조사를 통한 문제해결 능력\n- Web/App 서비스 UI/UX 디자인 경력\n- Sketch, Zeplin을 사용한 Web/App UI 디자인\n- Android, iOS, 모바일/웹 환경에 대한 이해가 높으신 분\n- 하나의 서비스를 1년 이상 담당하고, 고도화해보신 분\n- 원활한 커뮤니케이션\n- 일에 대한 열정과 책임감, 동료를 존중하는 태도\n- 온라인 서비스 디자인 경험 필수</t>
  </si>
  <si>
    <t>영어 교육 콘텐츠 제작 관련 직무 경력 5년 이상이신 분 (혹은 이에 준하는 역량)\n• 초중등 콘텐츠부터 토익까지 다양하게 경험이 있으신 분\n• AI 기반의 교육 서비스에 관심이 있고 경험이 있으신 분\n• AI와 함께 시너지 날 수 있는 학습 커리큘럼 기획 및 콘텐츠 연구 개발이 가능하신 분\n• 학습자 경험에 대해 관심이 높고 Learning Engagement를 끌어낼 수 있는 것에 아이디어가 많으신 분\n• 서적, 강의 등 상품화된 영어 교육 콘텐츠 제작에 참여한 경험이 있으신 분\n• 초, 중, 고 영어 등의 영상 교육 콘텐츠 제작에 참여한 경험이 있으신 분\n• 내신, 수능, 수행평가 등 영어 시험에 대한 구조적 이해력과 학습력이 있으신 분\n• 타 부서와의 원활한 커뮤니케이션이 가능하고 열린 마음을 갖고 계신 분</t>
  </si>
  <si>
    <t>최소 3년 이상의 기획 경력이 있는 분\n- 필드에서의 데이터 수집 및 이를 기반으로 한 서비스 기획 경험이 있으신 분\n- 복잡한 문제를 체계적으로 정리하고 종합하는 능력을 갖춘 분\n- 개발 및 현업부서와의 원활한 협업/커뮤니케이션 능력을 갖춘 분</t>
  </si>
  <si>
    <t>Bachelor’s degree in any subject \n• Native level written and spoken Korean language skills</t>
  </si>
  <si>
    <t>영어 교육 콘텐츠 제작 관련 직무 경력 2년 이상이신 분 (혹은 이에 준하는 역량)\n• 토익 문항 개발 및 원고 발주 \u0026 검수 가능하신 분\n• 서적, 강의 등 상품화된 영어 교육 콘텐츠 제작에 참여한 경험이 있으신 분\n• 토익 시험 등 영어 시험에 대한 구조적 이해력과 학습력이 있으신 분\n• 토익 등 영어 시험에 대한 높은 이해도/점수 및 다수의 응시 경험이 있으신 분\n• AI 기반의 교육 서비스에 관심이 있고 경험이 있으신 분 \n• AI와 함께 시너지 날 수 있는 학습 커리큘럼 기획 및 콘텐츠 연구 개발이 가능하신 분 \n• 학습자 경험에 대해 관심이 높고 Learning Engagement를 끌어낼 수 있는 것에 아이디어가 많으신 분 \n• 타 부서와의 원활한 커뮤니케이션이 가능하고 열린 마음을 갖고 계신 분</t>
  </si>
  <si>
    <t>영어 전공자 인분 \n• 영어 콘텐츠 제작에 관심이 많으신 분 \n• 토익 경험 있으신 분 \n• MS 오피스 활용 가능한 분 \n• 꼼꼼하고 차분하신 분</t>
  </si>
  <si>
    <t xml:space="preserve"> 언어/문화적 환경에 대한 높은 이해도가 있는 분\n•  AI 기반 학습 및 영어 학습에 대한 높은 관심과 애정이 있는 분\n•  다양한 유관부서 관계자들과 협업/조율해서 일할 수 있는 팀워크\n•  일정 조정 및 관리, 기한 준수에 대한 책임감\n•  업무를 스스로 찾아 수행하려는 적극성과 주도성\n•  높은 수준의 업무 디테일과 결과물 품질/완성도에 대한 높은 기준\n•  다양한 문화 배경에 대한 높은 이해도 및 문화 감수성</t>
  </si>
  <si>
    <t>2-3년 이상의 UI/UX 디자인 경력이 있으신 분\n• Adobe Photoshop, illustrator, Sketch 혹은 figma 사용이 능숙하신 분\n• 업무에 대한 태도, 열정이 좋고 배움의 의지가 있는 분\n• 기획자, 개발자, 마케터와의 커뮤니케이션이 원활하신 분\n• 주어진 디자인 시스템을 활용하여 컴포넌트 제작, 새로운 디자인에 응용할 수 있는 분</t>
  </si>
  <si>
    <t>PR 혹은 미디어/콘텐츠 관련 업무 경력 3 ~ 7년 이내\n• 기업의 홍보 목적을 잘 파악해서 보도자료 및 홍보 콘텐츠의 상세 기획 및 제작을 할 수 있는 분\n• 복잡하고 어려운 내용을 쉽고 명확한 언어로 풀어낼 수 있는 분\n• 디자인·마케팅·기획 등 사내 다른 직군 구성원과 원활하게 협업할 수 있는 분\n\n【 채용절차 】\n• 서류심사 ＞ 1차면접(실무진) ＞ 2차면접(경영진) ＞ 채용\n• 경력기술서, 자기소개서, 콘텐츠 포트폴리오를 함께 제출해주세요 (양식: pdf)\n• 소셜미디어, 블로그 등 본인의 이력을 잘 설명할 수 있는 자료가 있다면 url 링크 등 함께 전달해주세요.</t>
  </si>
  <si>
    <t>웹어플리케이션 개발, 운영 경험자로 실무 5년 이상 또는 그에 준하는 역량을 보유하신 분\n- 스프링 프레임워크(Spring Boot)와 JPA(Hibernate)를 이용한 개발 경험이 있으신 분\n- MySQL(Maria DB) 등의 RDBMS의 경험이 있는 분\n- Redis, Kafka, NoSQL, ElasticSearch 등 다양한 기술 경험이 있으신 분\n- SPA 기반(Vue, React) 서비스 개발 경험이 있는 분\n- HTTP/REST/MQTT/API 설계에 대한 이해와 구현 경험이 있는 분\n- 분산 환경 서비스 설계 및 개발 경험이 있으신 분 \n- AWS 사용이 능숙하신 분</t>
  </si>
  <si>
    <t>마케팅 관련 업무 경력 2년 이상\n• 디지털 마케팅 캠페인 기획과 운영 경험 \n• 오픈서베이 서비스를 사용하는 고객과 잠재 고객에 대한 깊이 있는 관심\n• 자기 주도적인 실행력\n• 적극적이고 간결한 커뮤니케이션 역량분\n\n【 채용절차 】\n• 서류심사 ＞ 1차면접(실무진) ＞ 2차면접(경영진) ＞ 채용\n• 경력기술서와 지원동기를 포함한 자기소개서를 함께 제출 부탁드립니다 (양식: pdf)\n• Linkedin이나 블로그, 개인 홈페이지, 포트폴리오 등 본인의 이력을 잘 설명할 수 있는 자료가 있다면 함께 전달해주세요.</t>
  </si>
  <si>
    <t>관련 업무 경력 3년 이상 보유자</t>
  </si>
  <si>
    <t>관련경력 10년 이상(차/부장급)\n• 팀장급 경력 보유자\n• B2B 배달대행 및 물류회사 경력자(2년 이상)\n• 대졸 이상</t>
  </si>
  <si>
    <t>수 자격요건]\n• 학사 이상\n• 전공 무관\n• (최소 7년) 10년 이상 관련 업무 경험자  \n• B2C 서비스 보안 시스템 (방화벽, AWS WAF, End Point 솔루션, VPN, 보안USB, DLP, 백신 등) 운영 경험을 보유한 분\n• 보안시스템 API 연동 및 개발 경험이 있는 분\n• ISMS인증 실무 경험 (정보시스템 취약점진단 수행 및 리포팅 등) 을 보유한 분\n• 국내/외 관련 법규에 대한 충분한 이해도가 있는 분\n• MS-Office/Google 문서를 활용한 문서 작성 능력을 보유한 분 (중급 이상)\n• IT인프라 (서버, 네트워크, 개발) 관련 보안지식을 보유한 분\n• Google Workspace (또는 G Suite) 업무 환경에 대한 경험이 있는 분\n• AWS에서의 인프라 운영/보안 경험이 있는 분\n\n[필요역량]\n• 구성원들의 업무를 리딩/멘토링 할 수 있는 전문성\n• 자기 주도적으로 도전 과제를 설정하고 달성하는 성취지향성\n• 논리적 분석력 및 문제 해결력\n• 업무 영향도를 폭 넓게 파악하는 종합 사고력\n• 상대방의 니즈를 파악하고 이에 맞추어 대응할 수 있는 고객 지향성</t>
  </si>
  <si>
    <t>최소 3년 이상의 안드로이드 및 iOS 앱 개발 경력이 있는 분\n- API 통신을 이용한 개발이 가능하신 분\n- 원격 서버와 연동하는 클라이언트 개발 경험이 있으신 분</t>
  </si>
  <si>
    <t>Speech Recognition 개발자\n1. Open source를 활용하여 음성인식을 통해 텍스트로 변환하는 개발\n2. 정확도 향상을 위한 고도화 작업\n3. 정부과제 문서 작성 우수자\n\n• Cloud 개발자\n1. AWS, GCP, Azure 서비스 활용하여 웹, 앱 개발에 AI 서비스를 implement 하는 개발\n2. 각 클라우드 서비스에 대한 깊은 이해와, 이를 기존 개발에 연계하는 작업\n3. 회사 차원의 새로운 개발 방향에 필요한 AI service research와 시연</t>
  </si>
  <si>
    <t>영어 소통\n- 브랜드 마케팅 효과측정 및 KPI 수립과 지표관리 경험\n- SNS/인플루언서 마케팅 경험\n- 색조 화장품 브랜드 경험자 or 화장품/뷰티 관련 이해도 높은 분\n- 글로벌 뷰티 이커머스에 대한 높은 이해도가 있으신 분\n- SNS/인플루언서 마케팅 경험</t>
  </si>
  <si>
    <t>Python 기반 백엔드 프로젝트 개발 및 운영 경험\n• 실제 사용되는 백엔드 서비스 개발 및 운영 경험\n• GitLab, GitHub 등의 이슈 트래커 기반 프로젝트 개발 경험\n• 새로운 것을 배우고 적용하기를 즐기는 분\n\n【사용중인 기술 스택】\n• Python 3.7+\n• Python 기반 웹 프레임워크 (aiohttp, django, flask, tornado 등)\n• PostgreSQL, MongoDB, Redis, Azure CosmosDB 등의 DBMS\n• Apache Kafka, RabbitMQ 기반 메시지 큐\n• Git, GitLab, GitLab CI\n• Docker 기반 컨테이너</t>
  </si>
  <si>
    <t>게임/IT 업계 또는 경영전략 관련 업무 경력 5년 이상\n• 새로운 업무에 대한 적응도가 높으면서, 여러 업무를 동시에 진행하는 것이 가능한 분\n• Data 분석을 통해 문제를 정의하고, 이를 능동적으로 해결하는 것이 가능한 분\n• 각종 분석 및 리서치 결과를 효율적으로 문서화하는 것이 가능한 분\n• 능숙한 커뮤니케이션 스킬을 보유하여, 여러 부서와의 협업을 원활하게 이끌어 나갈 수 있는 분\n• 한국어와 영어로 업무가 가능한 분\n• 해외 출장에 결격사유가 없는 분</t>
  </si>
  <si>
    <t>촬영 및 영상기기 활용 가능\n• 편집 툴(Adobe Premier Pro)을 능숙하게 사용 가능\n• Adobe After Effects, Adobe Photoshop 사용 가능\n• 원활한 커뮤니케이션 능력</t>
  </si>
  <si>
    <t>React, TypeScript, Node 기반 웹 프론트엔드 개발 경험\n• Production 환경에서 지속적인 서비스 개선 및 운영 경험\n\n【사용중인 기술 스택】\n• ES6+, React 16+, TypeScript 로 웹 Application 구현\n• REST API를 이용해 서버와 통신\n• Styled-components/Sass/Storybook 및 Design Token을 이용한 자체개발 UI 컴포넌트 프로젝트\n• RTL 및 Cypress로 Unit/E2E Testing 작성\n• 정적 분석 및 포맷팅에 ESLint, Stylelint, Prettier 사용\n• 설치형 gitlab을 이용하여 Continuous Integration, Continuous Deployment 적용\n• Web Socket 기반 채팅 / 알림 / 코드 에디팅\n• WebRTC 기술을 이용한 N:N 화면/카메라 스트리밍 시스템 자체개발</t>
  </si>
  <si>
    <t>동종 업계 3년 이상 경력 또는 그에 준하는 역량 보유자\n• 오디오 프로세싱에 관한 전반적 이해\n• 오디오 편집 툴 (Protools, Reaper 등) DAW 활용능력 상\n• 녹음 시 트러블 슈팅이 가능하신 분\n• 온라인/모바일 서비스 이용 경험이 많으신 분</t>
  </si>
  <si>
    <t>원활한 Office 활용 역량\n• 논리적인 사고와 높은 문제 해결 능력\n• 게임에 대한 에 대한 높은 이해도를 가지신 분\n• 시스템 개발 프로세스 전반에 대한 실무 경험\n• 구성원 간 소통이 원활하신 분</t>
  </si>
  <si>
    <t>Flutter를 이용한 개발 경험\n• Android 혹은 iOS 앱 개발 경험\n• 앱스토어/플레이스토어 런칭 경험\n• Git flow를 통한 전체적인 소프트웨어 프로세스 관리 및 테스팅\n\n【사용중인 기술 스택】\n• Flutter로 하이브리드 Application 구현\n• REST API를 이용해 서버와 통신\n• Kotlin, Swift를 이용한 Native Plugin 구현</t>
  </si>
  <si>
    <t>1년 이상의 아트 퀄리티 검수 경험을 포함하여 5년 이상의 아트 제작 경력\n- 게임 엔진에서의 아트 제작 파이프라인, 기술적 제한사항에 대한 높은 이해\n- 3DS Max, Zbrush Photoshop 등 상용 2D, 3D 아트 제작 어플리케이션에 숙달된 분\n- 아트 방향성을 제시 및 컨셉 아트 제작 능력\n- 긍정적인 태도와 유연한 커뮤니케이션 능력</t>
  </si>
  <si>
    <t>해당 분야 석사학위 이상 또는 석사학위 취득 예정자로서(~2021년 8월까지) 전문연구요원 신규편입 대상자 \n• 병역의무가 없거나 면제된 분, 병역의 의무를 마치신 분은 본 공고의 대상에서 제외됨 \n• 논리적인 사고로 문제를 해결할 수 있는 분 \n• 업무분석과 개선이 능하다고 생각하는 분 \n• 팀워크를 중요시하는 분</t>
  </si>
  <si>
    <t>RF(무선주파수)의 송신부터 수신까지의 회로구성을 정확하게 이해하고 있는 자\n\n• RF관련 전공이면서 RF관련 실무 경력이 있는 자\n\n• RF관련 정밀측정장비 사용 가능자 (파워미터, 파워서플라이, 스팩트럼분석기 등)</t>
  </si>
  <si>
    <t>해당 분야 석사학위 이상 또는 석사학위 취득 예정자로서(~2021년 8월까지) 전문연구요원 신규편입 대상자 \n• 병역의무가 없거나 면제된 분, 병역의 의무를 마치신 분은 본 공고의 대상에서 제외됨 \n• Python에 숙련된 프로그래밍 능력과 머신러닝 라이브러리 활용 경험 \n• 머신러닝과 강화학습에 관련된 지식 습득 혹은 업무 경험 \n• 셀프 모티베이션 \n• 원활한 협업 능력</t>
  </si>
  <si>
    <t>운영 관련 업무 1년 이상 혹은 그에 준하는 경력이 있는 분\n• 자기주도적으로 서비스 운영 전략을 수립하고 성과를 낼 수 있는 분\n• 제약조건 내에서 어떻게든 성과를 달성할 수 있는 의지를 가진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t>
  </si>
  <si>
    <t>자산 평가 관련 업무 경험이 있는 분\n• 재무적 관점 이외에 다양한 관점으로 비즈니스를 분석하고 이해할 수 있는 분\n• 글과 말로 설득력있게 커뮤니케이션 할 수 있는 능력이 뛰어난 분\n• 문제를 스스로 정의하고 해결할 수 있는 분\n• 시스템을 만들고 디테일을 꼼꼼하게 챙길 수 있는 분\n• 업무과정에 필요한 데이터를 측정하고, 분석할 수 있는 분\n• 긍정적인 마인드를 가지고 새로운 일에 도전하기 좋아하는 분</t>
  </si>
  <si>
    <t>전산학 관련 이해 혹은 관련분야 전공자\n- 인터넷 서비스 상의 대규모 네트워크 트래픽, io 처리에 관한 이해\n- 트래픽 분산을 위한 서버 구조에 관한 이해\n- 네트워크 프로그래밍에 대한 이해\n- 데이터 구조 및 DB 설계 이해를 갖추신 분\n- 1종 이상의 게임을 제작, 런칭, 서비스 경험하신 분</t>
  </si>
  <si>
    <t>개발 PM 경력 5년 이상 또는 그에 준하는 역량 보유\n- 게임 이해도가 높고, 프로젝트 제작 및 관리 경험\n- 서비스 제작 및 런칭 경험\n- 다른 사람과 명확하게 의사 소통하는 능력\n- 개발, 프로세스, 관리에 대한 관심과 이해</t>
  </si>
  <si>
    <t>3D 모델링에 필요한 3DsMAX 또는 MAYA, Zbrush, Photoshop에 능숙하신 분\n- 컨셉아트의 의도를 잘 파악하고 완성도 높은 제작이 가능하신 분\n- 관련 경력 1년 이상 유경험자\n- 원활한 커뮤니케이션 능력\n- VR플랫폼에서 성능을 위한 최적화 능력</t>
  </si>
  <si>
    <t>총 마케팅 경력 5년 이상, 리드 경험 2년 이상\n• 마케팅 전략 수립 뿐아니라 실행 후 결과 까지 확인한 경험\n• 이커머스 시장에 대한 높은 이해도</t>
  </si>
  <si>
    <t>다양한 UI 컨셉 제시 및 인터랙션 연출 제작 능력\n- 레이아웃 구성 및 아이콘 드로잉 등의 그래픽 리소스 제작 능력\n- UI 연출 및 기본적인 효과 제작이 가능\n- 디자인 툴 숙련자</t>
  </si>
  <si>
    <t xml:space="preserve"> 협업 기반 Project 주도적 관리 경험 5년 이상\n2. 개발 / 디자인/ Business에 전반에 대한 이해와 Ownership을 갖고 일하시는 분 \n3.  Agile Process에 대한 업무 경험 필수\n4. 자사 Project 추진 경험 필수 \n5.  B2C 서비스와 백엔드 플랫폼 Product / Project 운영 경험 필수\n6.  협업부서와 원활한 커뮤니케이션 가능하신 분</t>
  </si>
  <si>
    <t>4년제 대학 관련 학과 졸업자 (실내디자인, 인테리어디자인, 실내건축 등)\n관련 업계 2년 이상 경력자\n• Auto CAD(필수), SketchUp(필수) 등 설계 프로그램 사용이 능숙한 분\n담당업무에 책임감을 가지고 여러 팀과 함께 협업할 수 있는 역량을 가지신 분</t>
  </si>
  <si>
    <t>이커머스(자사몰) 정산 경력 2년 이상 보유한 분\n• 사방넷, 이카운트 등 정산 시스템 경험 있는 분</t>
  </si>
  <si>
    <t>력 : 대졸 이상 (2, 3년)\nㆍ경력 : 경력 1년 ~ 10년 이상의 웹 어플리케이션 개발 경력\nㆍGit 사용 경험 (GitLab, GitHub, Bitbucket 등)\nㆍ팀 협업 소프트웨어 개발 경험자\nㆍ원만한 의사소통 능력\nㆍ해외 여행에 결격 사유가 없는 자\nㆍ국내/외 출장 가능자\nㆍ남성의 경우, 병역필 또는 면제자</t>
  </si>
  <si>
    <t>기본 회계 관련 지식</t>
  </si>
  <si>
    <t>학력 무관\n• 경력 2년 이상</t>
  </si>
  <si>
    <t>고객의 행동과 니즈에 집중한 디자인 씽킹 능력\n• 어떤 문제든 빠르게 파악하고 해결하는 능력\n• UI/UX 디자인에 대한 지식과 제작 경험\n• 스케치, 피그마, 제플린 등 상세기획 및 UIUX 디자인에 필요한 툴 사용 능력</t>
  </si>
  <si>
    <t>만 34세 이하 청년(군복무기간 제외)\n• 졸업증명서 혹은 막학기 졸업예정증명서 발급이 가능하신 분(휴학생 지원불가)\n• 이커머스 서비스 등에서 발주 및 정산을 담당했던 경험이 있는 분\n• 사고가 논리적이고 성격이 꼼꼼하신 분\n• 엑셀, 구글시트, PPT등 툴 사용이 능숙하신 분</t>
  </si>
  <si>
    <t>sort산업 Value-Chain (마케팅/ 판촉-예약-객실/식음 구매-체크인-객실관리-체크아웃-고객관리-재무/경영관리 등) Biz./IT 전문가\nResort산업 (호텔, 리조트 등) on/off line Biz./IT 전문가\nC레벨 대상의 명확한 의사소통 (보고서 작성 \u0026 발표)\nResort산업 PI/BPR or ISP 프로젝트 수행경험 (PM 경험 우대)\n컨설팅사 근무경험 우대</t>
  </si>
  <si>
    <t>4년 이상의 해당 실무 경험 등을 보유하신 분(펌, 인하우스 모두 인정) \n• 헬스 케어 및 의료 산업에 대한 전공 및 지식-경험을 보유하신 분\n• (변호사 지원 시)변호사법 제5조의 결격사유에 해당하지 않는 분 \n• 굿닥 취업규칙상 결격사유가 없는 분</t>
  </si>
  <si>
    <t>안드로이드 네이티브 앱 개발 경력 3년 이상 또는 그에 준하는 실력을 갖추신 분\n• 안드로이드 SDK에 대한 전반적인 이해 및 오픈소스 라이브러리 활용이 가능한 분• 안드로이드 네이티브 앱 개발 경력 3년 이상 또는 그에 준하는 실력을 갖추신 분\n• 안드로이드 SDK에 대한 전반적인 이해 및 오픈소스 라이브러리 활용이 가능한 분\n• 안드로이드 최신 트렌드를 이용한 개발 경험이 있는 분\n• 효율적인 Layout 설계/구현 능력을 갖추신 분\n•  다른 팀원의 성장에 도움을 줄 수 있으신 분</t>
  </si>
  <si>
    <t>유사경험 3년이상\n• 웹/앱 등 다양한 웹 서비스 설계 경력 3년이상</t>
  </si>
  <si>
    <t>유사경험 5년이상\n• 웹/앱 등 다양한 웹 서비스 설계 경력 5년 이상</t>
  </si>
  <si>
    <t>P FI 운영 경험 3년이상 혹은 PJT 경험자</t>
  </si>
  <si>
    <t>네이티브앱, 모바일웹앱, 하이브리드앱 개발 및 운영 경험 보유자\n- Android Native App 개발 경험 보유</t>
  </si>
  <si>
    <t>IT기업 개발 관련(백엔드/서버) 경력 5~7년 이상 보유자\n- IT 기업 개발 팀장 경력 보유자\n- 클라우드(AWS) 환경 기반 인프라 설계 가능자\n- 1개 이상의 IT 서비스를 첫 기획부터 시장 런칭 까지 다뤄본 경험 보유자\n- 프론트엔드, 백엔드, 데이터베이스, 서버, CI/CD등의 SDLC 에 대한 도메인적 지식 보유자</t>
  </si>
  <si>
    <t>연관 경력 1년이상\n• 뷰티 또는 패션분야 인플루언서 섭외 영업 유경험자(1년 이상)\n• 매크로급(10만이상) 인플루언서 인프라 소유자 우대, 채널 영업 경험자\n• 인플루언서 매니징 관련 경력이 있으신 분 (MCN 크리에이터 발굴, 관리 경력이 있으신 분) \n• 다양한 상품소싱 및 판매 경험이 있으신 분\n• 창의적이고, 전략적인 사고가 가능하며, 원활한 커뮤니케이션을 바탕으로 공감 및 설득 능력이 뛰어나신 분\n• 포토폴리오 필수 첨부(진행상품, 섭외 했던 인플루언서 사례집 등)</t>
  </si>
  <si>
    <t>3년 이상 인하우스/홍보 대행사 홍보 경력이 있는 분.\n• 대내외 커뮤니케이션 역량 및 네트워크 관리 역량을 갖추신 분</t>
  </si>
  <si>
    <t>영업 및 영업관리 경력 3년 이상\n- 온라인 영업 MD 경력 3년이상 혹은 온라인 영업팀장 경력\n- 타겟 파트너사 계약을 성사시킬 수 있는 영업력\n- 국내 기업 혹은 회사/부서들과 영업 및 커뮤니케이션의 성공적 경험\n- 엑셀 및 이커머스 백오피스 활용능력 상\n- 데이터 기반, 체계적인 영업 프로세스 경험\n- 제안서 작성 및 프리젠테이션 소통 능력\n- 적극적이고 진취적인 마인드를 갖추신 분</t>
  </si>
  <si>
    <t>영업 및 영업 관리 경력 2년 이상\n- 온라인 MD 경력이 있으신 분\n- 타겟 파트너사 계약을 성사시킬 수 있는 영업력\n- 국내 기업 혹은 회사/부서들과 영업 및 커뮤니케이션의 성공적 경험\n- 제안서 작성 및 프리젠테이션 소통 능력\n- 이커머스 시장의 기본적인 흐름에 대한 경험\n- 적극적이고 진취적인 마인드를 갖추신 분</t>
  </si>
  <si>
    <t>종합몰 / 오픈마켓 / 소셜커머스 / 전문몰 등 커머스 플랫폼 근무경험 (3년 이상)\n- 엑셀 및 이커머스 백오피스 사용능력 상\n- 명품 패션 카테고리에 대한 전문성\n- 온라인몰 컨텐츠 기획(상품구성, 상품명, 상품 그룹핑, 기획전, 컨텐츠 에디팅 등)을 통해 실제\n- 비즈니스의 성장(매출 기준)을 이뤄내본 경험 (이력서 표기 필수)\n- 데이터 분석을 통해 좋은 의사결정을 하는 역량</t>
  </si>
  <si>
    <t>영업 및 영업관리 경력 3년 이상\n- 온라인 영업 MD 경력 3년 혹은 온라인 영업팀장 경력\n- 타겟 파트너사 계약을 성사시킬 수 있는 영업력\n- 국내 기업 혹은 회사/부서들과 영업 및 커뮤니케이션의 성공적 경험\n- 엑셀 및 이커머스 백오피스 활용능력 상\n- 데이터 기반, 체계적인 영업 프로세스 경험\n- 제안서 작성 및 프리젠테이션 소통 능력\n- 적극적이고 진취적인 마인드를 갖추신 분</t>
  </si>
  <si>
    <t>웹표준 및 반응형, 모바일 페이지 디자인 경력 5년 이상\n• 웹,모바일 등 멀티플랫폼 환경 대응 UI 디자인 경력자\n• 관련 소프트웨어 능숙자 (Illustrator, Photoshop, Sketch, Zeplin, Dreamweaver, Editplus)\n• 서비스 개발 전체 프로세스에 대한 이해도가 높은자</t>
  </si>
  <si>
    <t>웹 어플리케이션 개발, 운영 경험자로서 실무 3년차 이상 또는 그에 준하는 역량 보유자\n- Java 기반의 객체지향 설계 및 개발 능력이 있으신 분\n- Spring, JPA를 활용한 API 개발 및 운영 경험이 있으신 분\n- MySQL, PostgreSQL 등의 RDBMS 경험이 있으신 분\n- 데이터베이스 테이블 설계 능력이 있으신 분\n- Git 등을 사용한 팀 협업 개발이 가능하신 분\n- AWS를 활용한 개발 및 운영 경험이 있으신 분\n- 테스트를 통해 본인이 작성한 코드를 검증하면서 개발하시는 분</t>
  </si>
  <si>
    <t>웹퍼블리셔 경력 5년 이상의 경력자\n• 웹표준 및 반응형,모바일 페이지 코딩이 가능한자\n• 웹표준, UI/UX에 대한 이해도가 높은 자\n• HTML5/CSS/JAVASCRIPT 능숙한 자</t>
  </si>
  <si>
    <t>5년 이상의 웹 프론트엔드 개발 경험이 있으신 분\n- HTML(5), CSS, Javascript(최소 ES5), React 기본 지식을 보유한 분\n- AWS, Git \u0026 Github, HTTP, RESTful API 클라이언트 개발 경험이 있으신 분\n- Javascript MV* Framework 기반 웹앱 개발 및 운영 경험이 있으신 분\n- react, mobx, typescript, webpack 등 개발 및 운영 경험이 있으신 분\n- 기획/디자인/운영 등 다양한 직군과 같이 문제를 정의하고 해결책을 찾아나가는 협업 능력을 갖추신 분</t>
  </si>
  <si>
    <t>모바일 서비스 개발 및 운영 직무 경력 5년 이상\n• IOS, Android, Hybrid App 등 모바일 프로그래밍을 능숙하게 다룰 수 있는자\n• Git 사용에 능숙한 자\n• 홍보, 영업, 마케팅, 고객관리 관련 서비스 경험자</t>
  </si>
  <si>
    <t>웹 서비스 개발 및 운영 경력 7년 이상인 자\n• Java, Spring, React.js  등 웹개발 경력 및 경험자\n• 홍보, 영업, 마케팅, 고객관리 관련 서비스 경험자\n• Cloud 서버 구성/서비스 개발 경력 및 경험자</t>
  </si>
  <si>
    <t>시스템/서버 엔지니어 경력 7년 이상인 자\n• Cloud 및 가상화 환경에서 시스템 설계구축 운영\n• Linux 시스템 운영 및 관리\n• 서버/스토리지 인프라 설계 및 구축</t>
  </si>
  <si>
    <t>5년 이상 모바일 서비스를 기획, 운영해 본 경험이 있는 분\n- 커머스 서비스 기획 및 운영 경험이 있는 분\n- 고객의 요구사항을 구체화하고, 해결안을 제시하고, 구현부터 출시까지 관리할 수 있는 분\n- 기술에 대한 높은 이해를 바탕으로 개발, 시스템 관련 부서와 협업이 용이한 분\n- 담당 업무에 대해 책임감을 가지고 주도적으로 운영, 개선해나갈 수 있는 분\n- 존중하고 배려하는 마음, 밝고 적극적인 태도로 원활하게 협업할 수 있는 분\n- 우아한형제들의 조직문화를 이해하고, 회사와 함께 성장하길 바라는 분</t>
  </si>
  <si>
    <t>이커머스 업무 및 프로세스 전반에 대한 이해가 있는 분\n- 신선식품 및 식음료 카테고리 관련 온/오프라인, 유통사 상품 기획/개발 MD 경력 5년 이상 보유 \n- 이커머스 관련 회사 근무 경력 5년 이상 보유\n- 온라인/모바일 커머스 시장과 트렌드에 대한 깊은 관심과 이해가 있는 분\n- 동료 및 유관부서와의 원활한 커뮤니케이션 역량을 보유한 분\n- 우아한형제들의 조직문화를 이해하고 함께 성장하고자 하는 목표를 지닌 분</t>
  </si>
  <si>
    <t>5년 이상의 자금업무 경력이 있는 분\n- 비즈니스 영어 Verbal/written 커뮤니케이션 능력을 갖춘 분</t>
  </si>
  <si>
    <t>학력 : 대졸 이상 (2,3년)\n• 나이/성별 : 25세~35세/무관</t>
  </si>
  <si>
    <t>관련 경력이 3년 이상이신 분 \n- Java, Scala, Python, Shell 등에 대해 능숙하게 다룰 수 있는 언어를 2개 이상 보유하신 분 \n- 데이터베이스에 대한 이해 및 SQL 중급 이상이신 분 \n- API서버, 웹서버 개발과 유지보수 경험이 있으신 분 \n- Hadoop Ecosystem(Hadoop, Hive, Pig, Spark)을 활용하여 지표분석 또는 집계 경험이 있으신 분 \n- 데이터 웨어하우스 및 ETL 관련 경험이 있으신 분 \n- 자료구조, 알고리즘, 운영체제 등 전산학에 대한 지식이 있으신 분</t>
  </si>
  <si>
    <t>뷰티브랜드 마케팅 1년 이상 경력\n• 프로모션 기획 및 광고 운영 경험 보유자\n• 뷰티 산업에 대한 높은 관심을 갖고 있는 분 \n• 팀원들과 원활한 소통을 할 수 있는 분</t>
  </si>
  <si>
    <t>경력 2년 미만\n• HR 관련 경험을 통해 채용, 조직문화, 교육 등에 대한 이해가 있으신 분\n• 빠르게 변하는 스타트업 환경에서 신속 유연하게 문제를 해결할 수 있으신 분\n• 뛰어난 커뮤니케이션을 바탕으로 지원자 및 구성원들과 원만한 의사소통이 가능하신 분\n• 새로운 지식,Skill 등을 배우고 익히는 것을 즐거워하시는 분\n• 목표를 달성하기 위해서 풀어야 하는 과제들에 대해 끝까지 고민하고, 대안을 마련할 수 있으신 분</t>
  </si>
  <si>
    <t>8년 이상 12년 미만의 개발 경력 또는 이에 준하는 실력이나 경험을 갖춘 분\n- 복잡한 문제 상황을 해결할 수 있는 능력과 부서간 원활히 협업할 수 있는 소통 능력을 갖춘 분\n- Java \u0026 Spring framework 기반의 서비스를 개발해 본 경험이 있는 분\n- Linux os 환경에서 개발해 본 경험이 있는 분\n- Mysql 등의 RDBMS를 사용해 본 경험이 있는 분\n- 대용량 트래픽 서비스를 개발해 본 경험이 있는 분\n- AWS를 운영해 본 경험이 있는 분\n- MSA를 이용한 서비스 개발 및 운영 경험이 있는 분</t>
  </si>
  <si>
    <t>력 : 무관 (신입도 지원 가능)\nㆍ프로젝트 관리 능력: 담당하고 있는 프로젝트의 실행 가능한 목표로 비즈니스 계획을 생성하는 능력\nㆍ데이터 분석능력 : 숫자, 수식 및 데이터 분석력을 기반으로 시각화 및 도식화를 통한 결론 도출\nㆍ상황 대응능력 : 데이터 기반 게임 내부의 현황 파악 및 개선안을 기획하여 제안하는 능력\nㆍCross-functional 협업 및 커뮤니케이션 능력 : 게임개발 및 서비스 단계에서 유관부서 및 스튜디오와의 협업을 통한 방향성 제안</t>
  </si>
  <si>
    <t>이공계 출신\n• JAVA(Spring/vert.x) 개발자\n• 자료구조/design pattern 이해</t>
  </si>
  <si>
    <t>아래 세 가지 중 하나에 해당하시는 분을 찾습니다.\n  - Java에 대한 이해도, Spring Framework등 웹 프레임워크를 잘 다루시는 분\n  - Node.js에 대한 이해도, Express등 웹 프레임워크를 잘 다루시는 분\n  - Python에 대한 이해도, Flask, Tornado등 웹 프레임워크를 잘 다루시는 분\n• 소켓 통신에 대한 이해도가 높은 분을 찾습니다.\n• 비즈니스팀과 적극적인 커뮤니케이션을 할 수 있는 분을 찾습니다.\n• 스타트업의 Product Market Fit(PMF)를 이해하며, 고객지향적으로 시스템을 꾸준히 발전시킬 분을 찾습니다.\n\n• (개발 리드 해당) AWS와 같은 클라우드 인프라를 잘 다루시는 분을 찾습니다.\n• (개발 리드 해당) JIRA와 같은 프로젝트 매니징 툴을 잘 다루고, 소프트웨어 엔지니어링에 대한 이해도가 높으신 분을 찾습니다.</t>
  </si>
  <si>
    <t>커뮤니케이션 능숙자\n• Salesforce에 대한 이해도</t>
  </si>
  <si>
    <t>고객의 기억에 남을 클래스팅 회사와 제품과 관련한 브랜딩 총괄\n- 일관된 브랜드 이미지를 떠올릴 수 있도록 클래스팅의 아이덴티티를 명확하게 정립\n- 브랜드 중장기 포지셔닝 전략수립 및 실행\n- 효과적인 대내외 커뮤니케이션 및 브랜드 캠페인 등을 통한 회사 및 제품 브랜드 확산\n\n\n[필수역량]\n- 7년 이상의 브랜딩 전략/실행 관련 경력이 있는 분\n- IT 산업에서 브랜드 전략/기획 업무를 경험한 분\n- 비즈니스와 서비스에 대한 높은 이해도를 바탕으로 브랜드 방향성과 전략을 수립할 수 있는 분\n- 브랜드 전략에 맞는 논리적인 기획과 이를 실행할 수 있는 높은 수준의 커뮤니케이션 능력을 갖춘 분\n- 원활한 커뮤니케이션으로 다양한 팀, 특히 디자이너와 시너지를 낼 수 있는 분\n- 브랜드에 필요한 일을 직접 찾아 주도적으로 목표를 설정하고 결과물을 만들어낼 수 있는 분\n- 목표의식이 강하고 적극적으로 업무에 임하는 분</t>
  </si>
  <si>
    <t>커뮤니케이션에 강점을 가진 분\n• 직무에 대한 관심\n• Salesforce에 대한 이해도</t>
  </si>
  <si>
    <t>경력: 5년 이상\n- Mobile, AD, Online Platform, Freemium 비지니스에 대한 이해도를 가지신 분\n- 사업기획서 작성 및 이를 위한 시장 분석 등을 수행해보신 분\n- Financial modeling 및 분석 능력\n- 논리적이고 분석적인 사고와 데이터 기반 의사결정에 능숙하신 분\n- 여러 유관부서와 주도적으로 업무/프로젝트를 수행하고 관리해 본 경험을 보유한 분\n- 리서치 역량 보유하신 분 (국내/해외)\n- 구조화된 사고, 문제 정의, 전략적 사고, 빠른 실행력을 가지신 분\n- 대내외 파트너들과 우수한 커뮤니케이션을 할 수 있는 분\n- 맡은 업무에 대한 책임감</t>
  </si>
  <si>
    <t>1~3년 브랜드 및 그래픽 디자인 실무 경험이 있는 분\n• 브랜드 및 커머스에 대한 이해도 높으신 분\n• 마케팅채널과 콘텐츠에 따른 브랜드 디자인 매니지먼트가 가능하신 분\n• 일러스트레이션, 포토샵 등 그래픽 툴에 능숙하신 분\n• 자신의 생각을 적극적이고 주도적으로 제안할 수 있는 분\n• 유관부서와 원활한 커뮤니케이션이 가능하신 분</t>
  </si>
  <si>
    <t>MS office 활용 가능자</t>
  </si>
  <si>
    <t>회계업무 경력 5년 이상 (더존시스템 사용 유경험자)\n• 회계감사 대응 유경험자\n• 커머스, 컨텐츠 등 IT 업계 회계업무 유경험자\n• 엑셀 중급 이상 활용능력</t>
  </si>
  <si>
    <t>재무, 법무를 포함한 경영지원팀 운영 관련 업무 경령이 만6년 이상이신 분\n• OA 관련 프로그램 사용이 능숙하신 분\n• 결산 및 감사보고업무 경험이 3년 이상 있으신 분\n• 스타트업 특성에 맞는 법무, 세무/회계 지식을 보유하신 분\n• 커뮤니케이션이 능숙하고, 끈기와 책임감을 보유하신 분\n• 팀 빌딩 및 팀 리딩 유경험자</t>
  </si>
  <si>
    <t xml:space="preserve"> 영어 커뮤니케이션</t>
  </si>
  <si>
    <t xml:space="preserve"> 자격 요건\n- 산업기능요원 보충역 신규 대상자\n- 컴퓨터 공학 지식 : CS 전공자 혹은 그와 준하는 지식\n- 영어 독해 능력 : 영문 기술 문서를 독해할 수 있는 능력\n- 의사소통 능력 : 자신의 의사를 알아보기 쉽고 간결하게 글과 말로 표현할 수 있어야 하며, 상대방의 글과 말을 잘 이해하고 논의를 잘 이끄는 능력\n\n## 채용 프로세스\n- 입사 지원\n- 1차 서류전형\n- 2차 온라인 프로그래밍 테스트\n- 3차 화상 기술 면접\n- 4차 최종면접(화상)\n- 최종합격</t>
  </si>
  <si>
    <t>ills \u0026 Experience\n\n• 5+ years of professional experience in software development with a focus on backend development\n• Experience with Node.js / Typescript / Javascript or Go\n• Experience with Amazon AWS (ECS, Fargate Cloudfront, Route53)\n• Experience with SQL and NoSQL databases (PostgreSQL)\n• Experience with Jenkins / CI / CD / Concourse pipelines\n• Experience with Docker or Kubernetes(k8s)\n  \n\nCore Competencies\n\n• Strong communication skills interfacing with many stakeholders\n• Problem-solving skills\n• Strong organizational and prioritization skills</t>
  </si>
  <si>
    <t>t경력 2~10년\n•\t학사이상 학위 소지자\n•\t영어 중급이상</t>
  </si>
  <si>
    <t>유관 경력 3-5년 이상\n• IT 업종 B2B 및 B2C 마케팅 실무 경험\n• 글로벌 마케팅에 필요한 English speaking/writing advanced level 이상\n• SNS 채널 별 콘텐츠 기획 제작 경험\n• Google Ads, Facebook, LinkedIn, NAVER 등의 운영 및 관리 경험\n• 유료 광고 플랫폼 수익화 운영, 분석 및 개선 경험\n• Google Analytics 및 광고 플랫폼 기반 데이터 분석 및 인사이트 도출 경험\n• 디지털 마케팅 및 광고 트렌드에 대한 이해 \n• 온라인 세미나 진행 경험\n• 기획서, 성과 리포트, 제안서 등 문서 작업 능숙\n• 팀 협업 작업에 능숙하고 타 부서 및 개발자팀과 원활한 커뮤니케이션 가능</t>
  </si>
  <si>
    <t>Java/Spring 개발 경험이 3년 이상이신 분</t>
  </si>
  <si>
    <t>웹 또는 앱 어플리케이션 개발 및 운영 경험\n• Spring(boot)을 이용한 어플리케이션 개발 경험\n• Open API 기반 서버 개발 경험\n• DB 연동 (ORM, SQL Mapper) 개발 경험\n• JAVA 이외 언어 (Go, Python, C, javascript 등등) 사용 가능</t>
  </si>
  <si>
    <t>학력 : 학사 이상 (석사 우대)\n• 경력 : 신입 / 경력 모두 지원 가능\n• 전공 : 사회과학 분야</t>
  </si>
  <si>
    <t>데이터분석 및 마케팅 역량, 기본 재무/회계 지식\n• IT비즈니스 및 기술 트렌드에 대한 이해\n• 대내외 파트너들과의 원활한 커뮤니케이션</t>
  </si>
  <si>
    <t>경력: 3년 ~ 6년\n• 문제를 스스로 정의하고 해결할 수 있으며 자기주도적으로 일할 수 있는 태도를 가지신 분\n• MS Office 능숙하게 다룰 수 있으신 분 (엑셀 고급능력자)</t>
  </si>
  <si>
    <t>지형 제작툴(예 WorldMachine, WorldCreator...)을 사용하여 필드 구성이 가능하고 \n  UE4 랜드스케이프의 이해도가 높으신 분\n- 랜드스케이프를 에디팅하고 머터리얼과 이에 포함되는 Grass 텍스쳐들을 제작 가능 \n  하신 분\n- 훌륭한 의사 소통, 조직, 시간 관리 및 대인 관계 기술\n- 스피드트리의 라이브러리를 활용해서 에디팅 가능하신 분</t>
  </si>
  <si>
    <t>3dmaxor Maya, PhotoShop, Zbrush, SubstancePainter 사용자\n- 언리얼 엔진에 대한 확실한 이해\n- 훌륭한 의사 소통, 조직, 시간 관리 및 대인 관계 기술\n- 일정, 마일스톤 및 전체 프로젝트 목표에 따라 철저한 스케줄 관리</t>
  </si>
  <si>
    <t>본사항]\n• Node.js, Typescript 기반으로 개발 및 운영 경험\n• REST API에 대한 설계, 개발 및 운영 경험\n• 클라우드(GCP, AWS)를 이용한 서비스 구축 및 운영 경험\n• 포트폴리오 필수! (기술 블로그, Github 링크 등)\n\n[우대사항]\n• 새로운 언어에 대한 관심이 많으신 분\n• 코드리뷰로 더 좋은 코드를 만들기 위해 고민하시는 분\n• MSA에 대한 경험이 있는 분\n• 테스트 코드 작성 경험이 있는 분\n• 영어 회화\n\n[개발환경]\n• 기술스택 : Typescript, Nest.js, TypeORM, MongoDB, Docker\n• 협업도구 : Git(Bitbucket), CI/CD, Jira, Confluence, Slack, Zeplin\n• 클라우드 : GCP, AWS</t>
  </si>
  <si>
    <t>관련 경력 5년 이상이신 분</t>
  </si>
  <si>
    <t>관련 경력 5년 이상\n- 시네마틱 배경 프랍 및 레벨 제작 능력\n- 언리얼 엔진에 대한 확실한 이해\n- 훌륭한 의사 소통, 조직, 시간 관리 및 대인 관계 기술\n- 일정, 마일스톤 및 전체 프로젝트 목표에 따라 철저한 스케줄 관리</t>
  </si>
  <si>
    <t>경력 5년 이상의 캐릭터 리깅 경력자\n- 마야 스크립트 제작 가능자\n- 옷, 헤어, 근육 시뮬레이션 가능자\n- 기본적인 해부학 지식, 게임, 애니메이션, 영화를 좋아하시는 분\n- 셋업 프로세스(FACS, BlendShape)를 이해하시거나 R\u0026D 의지가 있으신 분\n- 팀워크 및 협업을 우선 시 하고, 오픈 마인드로 적극적이신 분</t>
  </si>
  <si>
    <t>GIS 라이브러리(JTS)를 활용한 개발 경험자\n- 하둡 환경에서의 개발 경험자\n- 자바 3년 이상 개발자</t>
  </si>
  <si>
    <t>1년 이상 해당 실무 경험이 필요합니다.\n• 광고주 및 매체와의 원활한 커뮤니케이션을 이끌어내는 뛰어난 의사소통 능력이 필요합니다.\n• 광고 운영(매체 관리) 시 발생하는 다양한 이슈에 대한 적극적인 대응 및 문제 해결 능력이 필요합니다.\n• 신규 서비스 \u0026 사업에 적극적인 참여가 필요합니다.</t>
  </si>
  <si>
    <t>소 3년 이상의 UI/UX 디자인 경험 및 또는 그에 준하는 역량\nㆍSKETCH,ZEPLIN등 디자인 툴 사용자 / ADOBE 프로그램 사용자\nㆍB2B 솔루션 제작 경험자/COMMERCE 비지니스 운영 경험자\nㆍ고객경험에 대한 FUNNEL 구성의 이해자\nㆍ개발자/기획자와의 유연한 커뮤니케이션 능력\nㆍ구조화된 컴포넌트를 제작하고 관리해 본 경험이 있는자</t>
  </si>
  <si>
    <t>학력 : 무관 (컴퓨터공학 전공자 우대)\n• 경력 : 5년 이상</t>
  </si>
  <si>
    <t>학력 : 무관 (컴퓨터공학 전공자 우대)\n• 경력 : 1년 이상\n• 원만한 대인관계 능력 및 커뮤니케이션 능력을 갖추신 분\n• 업무에 대한 적극성과 성실성을 바탕으로 강한 책임감을 갖추신 분</t>
  </si>
  <si>
    <t>IT업계 또는 이커머스 업계의 스타트업에서 임직원 수 100명 이상의 HR 리딩을 해본 경험이 있으신 분\n- 좋은 인사제도를 바탕으로 직원 성장 및 역량을 극대화 시킨 경험이 있으신 분\n- 우수 인재의 중요성을 잘 이해하시고, 일하고 싶은 좋은 기업문화 만들기에 열정을 가지고 임하시는 분</t>
  </si>
  <si>
    <t>앱 또는 웹 UI/UX 디자인 업무 경력 5년 이상\n• Photoshop, Illustrator, Sketch, Figma, Zeplin 등 디자인 툴 활용 가능</t>
  </si>
  <si>
    <t>기존/신규 서비스의 문제점/니즈을 파악하고 사용자 관점의 해결안을 도출, 자기 주도적으로 문제를 해결하는데 능하신 분\n• 개발자 및 유관부서와 협업에 능하신 분\n• 프로젝트 관리에 익숙하고 리스크를 사전에 파악/예측하고 그 해결과정이 진취적인 분\n• 관련 업무 경험 5년 이상인 분\n• E-Commerce 경험이 있으신 분 \n• Sprint, Scrum, Kanban 기반의 업무가 익숙하신 분\n• 데이터 분석을 위한 툴 활용 및 기술을 가지신 분</t>
  </si>
  <si>
    <t>온/오프라인 교육과정 기획 및 운영 경력 10년 이상 필수\n- 교육상품 판매 및 과정운영을 위한 웹사이트 기획, 마케팅 경력 필수\n- 교/강사 관리 경험 필수\n\n[직무 우대 조건]\n- 동종업종 경력자 및 관련학과 전공자 우대\n- 관련 자격증 보유 우대</t>
  </si>
  <si>
    <t>학력: 대졸이상\n• 경력: 2년~6년(이커머스에 대한 플랫폼기획,운영 경력 2년 이상)\n• 비즈니스영어사용</t>
  </si>
  <si>
    <t>해당 업무 경험자\n• 고객의 소구점을 잘 파악하고, 그것을 질 좋은 콘텐츠로 공략할 줄 아시는 분\n• 경력 : 무관</t>
  </si>
  <si>
    <t>쉐어잇 기술 스택에 부합하시는 역량을 갖고 계신분\n - Java 8, Spring Framework, Spring Boot, JPA, Querydsl, MSSQL \n - Co-Work : Github, Slack, Jira, Zeplin\n - 기획 : XD, Zeplin, PPT</t>
  </si>
  <si>
    <t>UX 관련 전공 또는 이에 준하는 경력 5년 이상인 분\n- 사용자 리서치를 설계하고 실행한 경험이 있는 분\n- 다양한 조직과 협업하며 효과적인 커뮤니케이션을 할 수 있는 분\n- 제한된 시간/리소스안에서 효율적인 리서치 플래닝이 가능한 분\n* 포트폴리오 제출 필수</t>
  </si>
  <si>
    <t>나이/성별/학력/전공 무관\n• 각종 협업 도구에 익숙하고 팀워크 기반으로 업무 수행이 가능하신 분</t>
  </si>
  <si>
    <t>영어로 원활한 커뮤니케이션이 가능하신 분\n• 데이터 관리/분석 및 응용이 가능하신 분(SQL, 엑셀)</t>
  </si>
  <si>
    <t>고객 중심으로 사고하며 명확한 가치를 제안할 수 있는 분\n• 비즈니스 상황 분석 능력 \n• 문제에 대해 다각적으로 해결할 수 있는 Problem-Solving Skill을 갖춘 분\n• 신기술을 빠르게 습득할 수 있는 학습 능력이 준비된 분 \n• 목적을 끝까지 달성하는 GRIT을 보유하신 분\n• 설득력있는 커뮤니케이션 스킬과 협상 능력을 보유하신 분</t>
  </si>
  <si>
    <t>건축, 인테리어 프로젝트 매니징 경험 2년 이상 경력자\n• 프로젝트 전과정에 대한 이해도가 있는 분\n• 다양한 이해관계자와의 원활한 커뮤니케이션 역량이 있으신 분\n• 문제해결에 대한 의지가 있고 멀티태스킹이 가능하신 분</t>
  </si>
  <si>
    <t>플랫폼 기획 또는 서비스 기획 \u0026 프로덕트 관리 업무 경력 1년 이상\n• 플랫폼 관련 프론트 기획 설계가 가능한 분\n• 개발, 디자인 등 제품 관련 유관 부서와 원활한 의사소통이 가능한 분</t>
  </si>
  <si>
    <t>함께 하기에 필요한 경력 및 경험들\n  . 웹서비스 개발경력 3년이상\n  . Java를 사용한 3년 이상의 개발 경력\n  . Spring framework를 사용한 2년 이상의 개발 경력 \n  . RDBMS(Oracle, Mysql등)의 이해 및 업무활용 경험\n  . 시스템 설계경험 1년이상\n  . B2C 서비스 개발 및 운영(고도화) 경험</t>
  </si>
  <si>
    <t>떤 사람이 어울릴까요?]\n\n• 경력은 중요하지 않습니다.\n• 효과적인 영어 학습법에 대해 진지하게 고민해 본 경험이 있는 분\n• 일정 수준 이상의 공인영어능력 평가 성적을 보유하신 분\n  (TOEIC 920점 이상, NewTEPS 390점 이상, TOEFL 95점 이상)</t>
  </si>
  <si>
    <t>떤 사람이 어울릴까요?]\n\n• 5년 이상의 경력 또는 이에 준하는 경험이 있으신 분\n• 효과적인 영어 학습법에 대해 진지하게 고민해 본 경험이 있는 분\n• 팀 단위 조직 관리 경험이 있는 분\n• 콘텐츠 프로젝트 리딩 경험이 있는 분\n• 일정 수준 이상의 공인영어능력 평가 성적을 보유하신 분 \n   (TOEIC 920점 이상, NewTEPS 390점 이상, TOEFL 95점 이상)</t>
  </si>
  <si>
    <t>1년 이상의 컨텐츠 기획 및 디자인 제작 경험\n• 콘텐츠에 대한 높은 이해도와 관심이 있으신 분\n• 평상시 SNS를 즐겨하고 트렌드에 밝으신 분\n• 다양한 직군과 협업 경험이 있으신 분\n• 커뮤니케이션이 원활하신 분\n• 내가 맡은 일에 대한 책임감이 강하신 분</t>
  </si>
  <si>
    <t>떤 사람이 어울릴까요?]\n\n• 3년 이상의 강의 경력 또는 이에 준하는 경험이 있으신 분\n• 일정 수준 이상의 공인영어능력 평가 성적을 보유하신 분 \n(TOEIC 920점 이상, NewTEPS 390점 이상, TOEFL 95점 이상)\n• 효과적인 영어 학습법에 대해 진지하게 고민해 본 경험이 있는 분</t>
  </si>
  <si>
    <t>건 진짜 중요하지 않아요!]\n\n• 학력\n : 밀당은 지난 2년 동안 빠르게 성장하면서 확실하게 깨달았습니다. 회사와 직원이 함께 성장하는 조건에 학벌은 결코 중요하지 않았다는 것을요. 학습 상담 컨설턴트 팀에서 멋지게 목표를 향해 달려가고 성장에 대하여 목말라하시는 분들은 결코 학력에 기댄 분들이 아니었습니다.\n\n• 경력\n : 우리는 지난날의 경력을 보느라 멋진 가능성을 가진 인재를 놓치는 것은 어리석은 일이라고 생각합니다. 학습 상담 컨설턴트 팀에서는 경력보다는 학습자의 이야기를 듣고, 공감하고, 커뮤니케이션을 잘하는 분이 필요하기 때문이죠.</t>
  </si>
  <si>
    <t>떤 사람이 어울릴까요?]\n\n• 5년 이상의 경력 또는 이에 준하는 경험이 있으신 분\n• 다양한 기존의 마케팅 채널에 대한 이해도는 있으나, 새로운 채널로 새로운 방식의 마케팅을 시도해보고 싶다는 갈증이 있는 분\n• 기존에 없던 크리에이티브 한 방법으로 마케팅 전략을 기획하고 실행해본 분\n• 마케팅 글쓰기 및 Copywriting의 경험이 있는 분\n• 마케팅 프로젝트를 운영하며 팀원을 리딩 해본 분\n• 콘셉트 기획부터 제작 그리고 성과 분석 및 개선까지 전과정에 관여할 수 있는 분\n• 마케팅 성과 지표를 설정하고 달성해본 경험이 있는 분 (밀당은 트래킹솔루션 GA를 사용합니다.)\n• 논리적 사고 및 다양한 직무 간 커뮤니케이션 스킬이 뛰어난 분</t>
  </si>
  <si>
    <t>떤 사람이 어울릴까요?]\n\n• 1년 이상의 경력 또는 이에 준하는 경험이 있으신 분\n• Adobe Photoshop, Illustrator, InDesign 등 그래픽 디자인 툴 사용이 능숙하신 분\n• 출판물(책, 교재, 잡지 등) 디자인을 해보신 분\n• 밀당을 소비하는 고객을 이해하고, 그 특성에 맞는 디자인을 하는 분\n• 기획안 그대로 제작하는 게 아닌, 적극적으로 새로운 의견을 제안하고 실험하는 것을 즐기는 분</t>
  </si>
  <si>
    <t>경력 : 신입 또는 경력 ~ 3년\n• 광고 상품을 보유한 Web / App 서비스의 광고 운영 실무 혹은 브랜드 및 대행사에서 다양한 광고 상품 운영을 경험하신 분</t>
  </si>
  <si>
    <t>떤 사람이 어울릴까요?]\n\n• 4년 이상의 경력 또는 이에 준하는 경험이 있으신 분\n• Adobe Premiere Pro, AfterEffects, Photoshop 등 디자인 툴 사용이 능숙하신 분\n• 영상 썸네일 또는 영상 디자인 소스를 제작해보신 분\n• SNS 마케팅, 미디어 커머스 영상 콘텐츠에 대한 이해도가 높은 분\n• 광고 지표 데이터를 보고 분석할 수 있는 분\n• 팀 또는 프로젝트를 리딩 해보신 분</t>
  </si>
  <si>
    <t>객 중심적 사고 Client-Centric \n모든 제품은 고객의 느끼는 문제에서부터 출발해야 합니다. \n고객은 우리가 자신의 문제를 정확하게 이해하고 있고, \n우리의 제품이 문제를 효과적으로 해결할 수 있다고 생각하면 \n기꺼이 비용을 지불합니다. \n\n• 문제 해결 역량 Problem Solving \n사업개발/영업 매니저는 고객의 문제를 해결해주는 사람입니다. \n고객을 대신해서 무엇이 핵심적인 문제이고 원인인지 정확히 짚어내고 \n대안을 제시할 수 있어야 합니다. \n높은 수준의 문제 해결 역량을 보유한 분이면 좋겠습니다. \n\n• 문서화 역량 Written Communication\n핵심적인 내용을 중심으로 \n간결하게 고객에게 전달할 수 있는 문서화 역량이 요구됩니다. \n이메일, 영업자료, 브로셔 등 고객에게 전달되는 모든 자료가 포함됩니다.\n\n• Lean Startup  \nLEAN 하다는 것은 효율적으로 문제의 본질에 도달하기 위해 \n어떠한 것도 실험하고 그 결과에 따라 행동한다는 것을 의미합니다. \n가설을 만들고 빠르게 실행하며 팀과 함께 실험 결과를 바탕으로 \n학습하고 성장할 수 있는 분을 기대합니다.\n\n• 긍정적인 마인드\n스스로 동기 부여를 통해 업무와 팀 생활 자체를 즐기며 \n이니셔티브를 가지고 업무에 임할 긍정적이고 밝은 사람과 함께 일하고 싶습니다.</t>
  </si>
  <si>
    <t>C#, 파이썬에 능숙한 자\n• 웹 기반 번역 플랫폼 구축 유경험자</t>
  </si>
  <si>
    <t>경력은 중요하지 않습니다. (신입, 경력 모두 지원 가능)\n• 효과적인 영어 학습법에 대해 진지하게 고민한 분\n• 영어와 가르치는 것을 좋아하는 분</t>
  </si>
  <si>
    <t>떤 사람이 어울릴까요?]\n\n• 3년 이상의 경력 혹은 이에 준하는 경험을 가진 분\n• Javascript 에 익숙하며 express.js를 이용한 상용 서비스 개발 경험이 있는 분\n• 리눅스/유닉스 환경에서의 DevOps 개발 경험이 있는 분\n• AWS, Azure 등의 클라우드 기반 서비스 운영 경험이 있는 분\n• 데이터 베이스 시스템(RDBMS 및 기타 NoSQL류)에 대한 이해 및 설계 능력이 있는 분</t>
  </si>
  <si>
    <t>떤 사람이 어울릴까요?]\n\n• 3년 이상의 경력 혹은 이에 준하는 경험을 가진 분\n• Algorithm, Data Structure, OOP 에 대한 이해가 있는 분\n• React 를 이용한 상용 프로그램을 개발한 경험이 있는 분\n• Javascript, HTML5, CSS3 에 대한 이해가 있는 분\n• 사용자 경험 중심적인 사고를 하는 분</t>
  </si>
  <si>
    <t>콘텐츠 및 브랜드 마케팅 관련 유관 경력 3년 이상\n• 에디터 관련 유관 경력 1년 이상\n\n• 브랜드 가치에 공감하고 이에 기반한 콘텐츠 전략을 수립하고 실행해본 경험이 있는 분\n• 텍스트, 비주얼 등을 활용한 콘텐츠로 고객과의 커뮤니케이션에 능한 분\n• 분석적 사고에 기반해 콘텐츠를 기획할 수 있는 분\n• 논리적이고 전략적인 사고방식과 능동적인 자세로 문제를 찾아내고 해결할 수 있는 분</t>
  </si>
  <si>
    <t>자동차 관련 회사, 기관 대상의 영업 경력\n• 4년대 졸업\n• 토익 750점 이상</t>
  </si>
  <si>
    <t>떤 사람이 어울릴까요?]\n\n• 3년 이상의 경력 혹은 이에 준하는 경험을 가진 분\n• 웹, 데스크톱, 모바일 앱 제품의 UI 디자인 경험이 있는 분\n• Photoshop, Illustrator, Figma, Zeplin 을 자유롭게 다루시는 분\n• 프로그래머와 협업하여 release된 프로젝트를 처음부터 끝까지 경험해본 분</t>
  </si>
  <si>
    <t>React 기반 서비스를 2년 이상 개발해본 경험이 있는 분\n- SPA에 대한 이해, React Hook 개발 경험, 서버사이드 렌더링 경험</t>
  </si>
  <si>
    <t>IFRS 재무 회계 결산 7년 이상\n• IFRS 9호, IFRS 15호, IFRS 16호에 대한 업무 수행이 가능하신 분\n• 사람에 대한 관심과 배려하는 자세를 갖추고 밝고 긍정적인 분\n• 업무 실행력과 효율적인 커뮤니케이션 능력을 보유하신 분</t>
  </si>
  <si>
    <t>4년대졸\n• 자동차 관련 회사, 기관 대상 영업 경력\n• 토익 750점이상</t>
  </si>
  <si>
    <t>유관 경력이 3 ~ 5년이신 분\n• 소프트웨어 QA 프로세스에 대한 이해가 있으신 분\n• 테스트 자동화 구축 및 운영 경험이 있으신 분\n• 기획/디자인 문서를 통해 테스트 계획 수립 및 테스트 케이스 도출이 가능하신 분</t>
  </si>
  <si>
    <t>요건\nㆍ유관 경력 5년 이상 (데이터 엔지니어 경험 3년 이상)\nㆍ데이터 분석 구축 경험자 (Java, Scala, R 3가지 중 1개 활용)</t>
  </si>
  <si>
    <t>리눅스에 대한 충분한 이해와 풍부한 사용 경험이 있으신 분 (Ubuntu, Cent 기본)\n• Docker 에 대한 이해와 사용 경험이 있으신 분\n• Kubernetes 클러스터 혹은 EKS 를 구축하고 운영해본 경험이 있으신 분\n• CI/CD 파이프라인 구축 또는 운영 경험이 있으신 분\n• AWS 의 EC2, S3, EKS 등의 서비스 사용 경험이 있으신 분\n• MSA(Micro Service Architecture) 환경에 대한 이해와 운영 경험이 있으신 분\n• Python, Spring Framework, Node.js 중 하나 이상에 친숙하신 분</t>
  </si>
  <si>
    <t>프로젝트팀 리더 경력 2년 이상\n• 응용SW 개발 실무 경력 3년 이상\n• 유관 전공 학사 이상\n• 응용SW 개발 및 팀 리더 총 경력 7-10년</t>
  </si>
  <si>
    <t>네트워킹을 즐거워하고 명료한 의사전달을 통한 커뮤니케이션이 가능한 분\n• 전달하고자 하는 바를 글과 이미지를 활용하여 잘 전달할 수 있는 분\n• 빠른 실행력으로 기획과 함께 주저없이 실행하는 분\n• 스스로 업무스케줄을 기획하고 목표를 설정할 수 있는 적극적인 분\n• SNS채널운영 및 콘텐츠발행 경험이 있는분</t>
  </si>
  <si>
    <t>Android 앱 개발 경험\n• 보충역 신규 편입 또는 전직 가능하신 분 (현역 신규 편입은 불가능합니다)</t>
  </si>
  <si>
    <t>Embedded H/W 회로 설계 실무 경력 2년 이상\n• 전장품 Basic S/W 개발 (Firmware, Safety, Diagnostic) 실무 경력 2년 이상\n• 전기전자, 메카트로닉스 등 학사 이상\n• 전장품 개발 총 경력 4 ~ 8년</t>
  </si>
  <si>
    <t xml:space="preserve"> 필수사항\n• 학부 이상의 IT 전공 졸업자 또는 해당 수준의 컴퓨터 공학 기초를 갖추신 분\n• 소켓 통신, HTTP등 네트워크 통신 원리에 대한 이해가 높은 분\n• Android 혹은 iOS 앱 개발 둘 중 하나와 관련하여 다음의 사항을 충족하는 분\n\n ■ Android\n     - 안드로이드 앱 개발을 즐기며 3년 이상 경험한 분\n     - Kotlin, Java 언어와 Jvm 또는 Dalvik을 깊게 이해하고 자유자재로 사용할 수 있는 분\n     - AAC 및 Jetpack 라이브러리들의 이해도가 높으신 분\n     - 다양한 버전과 해상도에 호환 가능한 앱을 개발해 본 경험자\n\n■ iOS\n     - iPhone 또는 iPad 앱 개발을 즐기며 3년 이상 경험한 분\n     - Swift, Objective-C 언어 및 iOS 플랫폼에 깊게 이해하고 자유자재로 사용할 수 있는 분\n     - SwiftUI 활용하여 앱 개발 경험이 있으신분\n     - 다양한 버전과 해상도에 호환 가능한 앱을 개발해 본 경험자\n\n2. 일반사항\n• Reusability (e.g., architectural pattern, design pattern)와 performance (algorithms)를 동시에 고려하면서 개발 하실 수 있는 분\n• 새로운 기술을 거부감 없이 즐기며 배울 수 있는 분\n• 팀원들과 co-work을 즐기며 함께 성장하기 원하시는 분</t>
  </si>
  <si>
    <t>신입 또는 경력 2년 미만\n• 기계공학, 메카트로닉스, 자동차공학 등 학사 이상\n• 석사학위 소지자 (병역특례 가능)</t>
  </si>
  <si>
    <t>오 편집 분야에 관심이 많은 분\n• 비디오 촬영을 즐겨하여 관련 편집 툴을 사용해보거나 동영상 편집 앱에 관심이 있는 분을 찾고 있습니다. 저희의 사용자들은 동영상 편집 앱을 사용하는 사람이기 때문에 관련 앱을 자주 사용해본 경험을 토대로 사용자의 문제를 공감하여 해결해줄 수 있는 분을 원합니다.\n\n고급 수준의 영어 읽기, 쓰기 능력을 보유한 분\n• 전체 앱 사용자의 90% 이상이 해외 사용자이기 때문에 영어로 커뮤니케이션을 할 수 있는 능력이 필수로 필요합니다.\n\n계획적으로 일을 진행하여 꼼꼼하게 처리할 수 있는 분\n• 어떤 일을 시작할 때, 일단 시작을 하고 보시는 분보다는 이 일을 어떻게 처리할 수 있을지 계획적으로 접근하여 차근차근 꼼꼼하게 업무를 진행하시는 분을 선호합니다.\n\n새로운 분야에 거부감이 없고 도전의식이 있는 분\n• 변화가 빠른 모바일 앱 분야로 변화하는 트렌드를 따라가실 수 있는 분이 필요합니다. ImgBase에서 업무를 위해 사용하는 툴(Asana, Slack 등) 또한 지속적으로 업그레이드가 되고 있기 때문에 현재 내가 알고 있는 정보로만 계속 일을 할 경우 따라가기 어려울 수 있습니다. 변화에 맞춰서 변화되는 정보를 빠르게 습득하여 업무에 적용할 수 있는 분을 선호합니다.\n\n사용자의 문제를 해결해주고자 하는 빠른 실행력과 커뮤니케이션 스킬\n• 다양한 글로벌 사용자와 이야기하다 보면 예기치 못한 또는 알 수 없는 상황의 문의를 만날 수 있습니다. 이 때 해당 문제가 무엇인지 혼자서 파악할 수 없다면 정확하게 팀에 공유하고 함께 문제를 해결하기 위해 빠르게 움직이는 빠른 실행력을 가진 분을 원합니다. 또한 혼자서 해결할 수 있는 일보다는 함께 해결할 수 있는 일들이 더 많기 때문에 팀원과의 협력으로 문제를 해결하기 위해 소통을 잘 할 수 있는 분을 원합니다.\n\n사용자를 친절하게 대할 수 있는 서비스 마인드\n• 비디오 편집에 대해 익숙하지 않은 사용자 또는 불만이 있는 사용자 모두 궁금한 점을 편안하게 물어볼 수 있고 친절하게 응대할 수 있는 서비스 마인드를 가진 분을 찾습니다.\n\n지원 시 사전 질문에 대한 답변을 해주세요.\n• 자신을 자유롭게 간단히 소개를 해주세요.\n• 일할 회사를 선택하는 기준이 무엇이며, 왜 우리 회사를 선택하셨나요?\n• 지원한 직군에서 성과를 낸 경험에 대해 구체적인 사례와 함께 느낀 점에 대해 이야기를 해주세요.</t>
  </si>
  <si>
    <t>7년 이상의 마케팅 업무 경험 혹은 그에 준하는 실력\n• 비디오 편집 앱에 대한 이해가 있으신 분 (조작 방법, 기능 등)\n• 내/외부와 원활한 커뮤니케이션을 통한 프로젝트 리딩이 가능한 분\n• 네이티브 수준의 영어 능력을 보유한 분\n• 꼭 포트폴리오 제출해 주세요.\n\n지원 시 사전 질문에 대한 답변을 해주세요.\n• 자신을 자유롭게 간단히 소개를 해주세요.\n• 일할 회사를 선택하는 기준이 무엇이며, 왜 우리 회사를 선택하셨나요?\n• 지원한 직군에서 성과를 낸 경험에 대해 구체적인 사례와 함께 느낀 점에 대해 이야기를 해주세요.</t>
  </si>
  <si>
    <t>2년 이상의 서치펌/인하우스 채용 업무 경험이 있는 분\n• 채용 브랜딩, 다양한 채용 채널(링크드인, 원티드, 노션 페이지 등)을 운영해 보신 분\n• HR 데이터 기반으로 더 효율적으로 업무를 진행할 수 있는 분\n• 적극적이고 긍정적인 자세로 성장하고자 하는 열정이 강하신 분\n• 내/외부의 다양한 사람들과 원활한 커뮤니케이션이 가능하신 분</t>
  </si>
  <si>
    <t>Keras 와 Tensorflow 에 익숙하신 분\n• Numpy 에 익숙하신 분\n• Keras 와 Tensorflow의 내부 코드를 살펴 본 적이 있으신 분\n• 최신 NLU 의 모델에 대해서 공부한 경험이 있으신 분\n• 고객이 직접 사용하는 프러덕션 서비스의 back-end 개발 및 배포 경험이 있으신 분\n• 고객의 요구사항에 대해서 기민하게 반응하고, 디자이너, 기획자, 세일즈와 커뮤니케이션이 가능한 분\n• Readable 한 코드를 작성하시는 분\n• 백엔드의 코드 체인지가 고객에게 어떤 영향을 미치는지 고객 관점에서 생각하실 수 있는 분</t>
  </si>
  <si>
    <t>Android: JAVA / Kotlin 개발 가능, Android Studio 활용 경험\n• iOS : Object-C, Swift 개발 가능\n• Git / Bitbucket 등 버전관리툴을 이용한 협업 경험이 있으신 분</t>
  </si>
  <si>
    <t>PR 실무 경력 4년~7년</t>
  </si>
  <si>
    <t>동종 및 유관 업무에서 3~5년 경험을 가지신 분\n• 데이터 분석을 통한 본질 파악, 이를 통한 개선사항 도출 및 실행에 자신 있는 분\n• 능동적이고 치열하게 고민하는 주도적인 자세를 갖추신 분\n• 팀원들과의 유연하고 명확한 커뮤니케이션 능력, 갑작스러운 이슈에 대한 문제해결력을 보유하신 분\n• 사람에 대한 높은 관심과 배려를 가지고 팀원들과 효과적으로 커뮤니케이션을 하실 수 있는 분\n• 샘솟는 아이디어를 다양한 분야에 적극적으로 펼칠 열정을 가진 분\n• 경청, 공감, 긍정 마인드로 다른 사람에게도 밝은 기운을 불어넣는 분\n• 신뢰, 책임감의 가치를 누구보다 중요시하는 분</t>
  </si>
  <si>
    <t>Web/App 서비스 기획 및 UI/UX 설계를 경험하신 분\n• 사용자 니즈와 전략적 목표에 맞게 서비스를 구체화하여 기획하시는 분\n• 커뮤니케이션 및 협업 역량을 갖추신 분</t>
  </si>
  <si>
    <t>뛰어난 표현력과 기획 역량을 바탕으로 브릭시티의 매력을 어필할 수 있는 콘텐츠 제작을 할 수 있는 분\n- 타 직군과의 협업을 위한 커뮤니케이션 능력이 뛰어나신 분\n- 게임 관련 콘텐츠 제작 또는 유관 경험 경력 1년 이상</t>
  </si>
  <si>
    <t>5년 이상 서비스 기획 실무 경험\n- 온라인 고객서비스(CS) 관련 시스템 기획 및 운영 경험\n  (콜 채팅 메일 상담시스템, IVR, CTI, PBX, 통계시스템 etc)\n- 프로젝트 관리 경험(WBS, Gantt chart 등에 대한 이해)\n- 합리적인 생각, 논리적인 대화, 체계적인 문서화가 가능하신 분\n- 고객중심 사고, 데이터 기반의 의사결정에 익숙하신 분\n- 프로젝트 관리 방법이 숙지되신 분(WBS, Gantt chart 등 활용에 능숙)\n- 원활한 커뮤니케이션 능력을 지니신 분\n- 우아한형제들의 조직문화를 이해하고, 회사와 함께 성장하길 바라는 분 \n\n[꼭 읽어주세요!]\n- 지원 시, 경력기술서 및 포트폴리오 필수 첨부 부탁드립니다.(PDF 또는 URL)</t>
  </si>
  <si>
    <t>웹 어플리케이션 개발, 운영 경험자로서 실무 5년차 이상 또는 그에 준하는 역량 보유자\n- JAVA 혹은 Node.js, TypeScript 을 능숙하게 사용하시는 분\n- JPA, Hibernate 등의 ORM을 사용하여 도메인 모델링을 경험하신 분\n- Spring 프레임웍 (Spring Boot)을 이용한 Web Application 개발 경험이 있으신 분\n- AWS를 활용한 개발, 운영 경험이 있으신 분\n- MVC framework 기반의 웹 서비스나 API 개발 및 운영경험이 있으신 분\n- 기본적인 Linux/Unix 명령 사용 능력 보유자\n\n[꼭 읽어 주세요!]\n- 지원 시 경력기술서(PDF형식 또는 URL)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IA/UI 설계 가능하신 분 \n• UX 기반 웹/앱 개발 기획 경력자\n• AOS/iOS 개발 및 관련 서비스 개발 기획 유경험자\n• 개발에 대한 기록을 꼼꼼히 하시는 분\n• 적극적인 커뮤니케이션 능력으로 팀워크를 통해 시너지를 낼 수 있는 분\n• 최신 트렌드 및 UI/UX에 관심이 많고 이해도가 높으신 분</t>
  </si>
  <si>
    <t>3년 이상의 웹 프론트엔드 개발 경험이 있으신 분\n- HTTP, RESTful API 클라이언트 개발 경험이 있으신 분\n- Typescript, React, Pure Javascript, CSS/SCSS에 대한 이해와 개발 경험이 있으신 분\n- Git \u0026 Github를 이용한 코드리뷰와 협업에 익숙하신 분\n- 기획, 디자인, 운영 등 다양한 직군과 같이 문제를 정의하고 해결책을 찾아나가는 협업 능력을 갖추신 분  \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디지털 프로덕트 디자인 경력이 최소 6년 이상\n• 서비스 개발의 전체 프로세스에 대한 이해도가 높은 분\n• 멀티플랫폼(Web, App) 환경에 대응하는 UI 디자인 경험과 이해도를 갖춘 분\n• 구조화된 UI를 설계하여 효율적으로 디자인을 할 수 있는 분\n• 프로덕트 디자인을 주도하여 의미있는 비즈니스 임팩트를 이끌어낸 경험이 있는 분\n• Figma, Sketch 등을 활용한 협업과 업무 프로세스에 대한 이해도가 있는 분</t>
  </si>
  <si>
    <t>논리적 사고 능력을 갖춘 분\n• Growth Mindset 을 갖춘 분\n• 호기심이 많아 마테크 툴에 관심이 많은 분</t>
  </si>
  <si>
    <t>광고 사업 전반에 대한 지식과 기획 능력을 보유한 분\n• 능동적으로 기획을 리딩할 수 있는 열정적인 분\n• 디지털 마케팅 및 솔루션에 대한 이해도가 있는 분\n• 유연한 커뮤니케이션이 가능한 분</t>
  </si>
  <si>
    <t>콘텐츠 기획 해당 직무 경력 5년 이상\n• 뉴미디어 콘텐츠 기획/제작 및 다양한 장르의 프로젝트 경험자 \n• 매체별 타겟의 니즈에 적합한 기획/브랜딩 경험자\n• 창의적인 사고와 원활한 커뮤니케이션 역량을 지닌 자</t>
  </si>
  <si>
    <t>온라인 종합몰 / 소셜 / 오픈마켓 영업 MD 직무를 경험해보신 분\n• 화장품, 뷰티 디바이스 등을 구매하고 관심이 많은 분\n• 트렌드에 민감하고, SNS 및 E-Commerce에 대한 이해도가 있으신 분\n• 원할한 커뮤니케이션 가능자</t>
  </si>
  <si>
    <t>경력: 1년 이상 (상품소싱/ Product Manager 업무 경험)\n- 패션/뷰티/라이프스타일 분야 소싱 경험을 소지하며 이해도가 높으신 분 \n- 원활한 커뮤니케이션 능력 및 협업 능력을 가지신 분 \n  **포트폴리오 제출</t>
  </si>
  <si>
    <t>연관경력 4~15년\n• Java 개발자, Spring framework 활용 경험\n• IT서비스 설계/개발/운영에 대한 이해와 경험을 보유한 자</t>
  </si>
  <si>
    <t>학력 : 무관\n• 경력 : 5년 이상\n• 적극적인 성격으로 원만한 커뮤니케이션 역량 갖추신 분\n• IT, 네트워크, 계정인증(Windows AD) 등 관련 기본 지식이 있는 분\n• IT 운영 환경 문제 해결 능력이 있는 분</t>
  </si>
  <si>
    <t>4년 이상 B2B 영업 경력\n- 학사 (4년제 이상)\n- 식품 및 기타 기업 영업 경험\n- 신규 제휴처 발굴 및 비즈니스 확대\n- 새로운 비즈니스 Project 수행 경험\n- 광범위한 영업망을 보유하신 분\n- 훌륭한 구두, 서면 커뮤니케이션 스킬 보유하신 분\n- 급성장하는 시장환경에서 새로운 Business 제안이 가능하신 분\n- 훌륭한 구두, 서면 커뮤니케이션 스킬 보유하신 분\n- 피드백에 대해 열려 있는 마인드셋</t>
  </si>
  <si>
    <t>지원전형 및 제출 서류를 확인해주세요.\n (1) 취업 우대 전형: ①취업 우대 증빙 ②원티드 이력서 ③포트폴리오(PDF) ④숏에세이(PDF)\n (2) 일반 전형: ①원티드 이력서 ②포트폴리오(PDF) ③숏에세이(PDF)\n※ 제출 서류 미비 시, 선발에 불이익이 갈 수 있으니 꼭 첨부 바랍니다.\n\n• 포트폴리오 가이드\n (1) 기존에 데이터 분석을 수행했던 작업내역을 GitHub Gist로 공유해주세요. (최대 3개 까지)\n (2) 다음은 일자별 종목별 주가를 나타내는 csv 파일입니다.\n  - https://gist.github.com/solaris33/e9938d2f36969a28b5cf15dfc17a77b3 \n  - 해당 csv 파일을 이용해서 주가 데이터에 대한 가설을 설정하고 주식 데이터 분석을 수행한뒤 작업한 내역을 GitHub Gist로 공유해주세요. (본인의 방식으로 분석을 수행하시면 됩니다.)\n\n• 숏에세이 가이드\n (1) 참여 기업 중 택1하여(최대 3개까지 작성 가능) 입사했을 때 본인이 가장 크게 기여할 수 있는 부분은 무엇이며, 입사 후 이루고 싶은 목표는 무엇인지 작성해주세요. (1개 기업당 300자 이내)\n (2) 팀 혹은 동료들의 성과를 위해 나의 리소스를 제공했던 구체적인 경험에 대해 이야기 해주세요. (300자 이내)\n\n• 꼭 아래 링크를 통해 상세내용 확인 후 지원 바랍니다. \n - https://www.wanted.co.kr/events/1256</t>
  </si>
  <si>
    <t>네트워크보안 관련 구축 및 운영 경험 보유\n• 네트워크 구성 기획/검토 경험 보유\n• 트러블슈팅 및 보안관제를 위한 트래픽 분석 능력 보유\n• OWASP Top10에 대한 이해와 대응 능력 보유\n• ISMS인증 수검 경험 및 기준 이해능력 보유\n• 오픈소스를 활용한 자동화 및 간단한 개발(스크립트) 개발 능력</t>
  </si>
  <si>
    <t>관련 학과 졸업이나 관련 교육 이수자\n• 5년 이상의 웹 개발 및 운영 경험\n• 백엔드 개발 경험 및 DB 이해</t>
  </si>
  <si>
    <t>학사/석사 학위 소유자\n- 전문연구요원 지원 가능</t>
  </si>
  <si>
    <t>학력/성별 무관\n• O2O 플랫폼 서비스에 대한 관심과 이해도가 높고 시장 잠재력에 확신이 있으신 분\n• 꼼꼼함과 분석력, 성실함을 두루 갖추신 분\n• 유저 이해도가 높고 원만한 커뮤니케이션 스킬을 갖추신 분\n• 데이터 정리, 분석, 인사이트, 모니터링 역량</t>
  </si>
  <si>
    <t>개발경력 1년 이상 또는 그에 준하는 경험 있으신 분\n• 전기, 전자 관련 전공 또는 그에 준하는 경험 있으신 분\n• 운전면허 1종 소지자로 운전에 능하신 분\n• 새로운 업무를 배울 때 거부감이 없으신 분</t>
  </si>
  <si>
    <t>력 : 대졸 이상 (4년) \nㆍ나이/성별 : 무관 \nㆍ경력 : 경력 4년 ~ 6년차\nㆍ화장품 브랜드 경력 필수\nㆍ마케팅 전략 및 기획 유경험자\nㆍ원활한 협업 및 커뮤니케이션 능력 보유자</t>
  </si>
  <si>
    <t>커머스 또는 제조사 MD 5년 이상 경력\n• 온라인 커머스 비즈니스에 대한 이해도가 높으신 분\n• 정량적, 정성적 분석을 통해 전략적으로 상품 기획 및 판매 기획을 할 수 있는 분\n• 상품 선정부터 판매 기획까지 자신만의 역량을 발휘할 수 있는 분\n• 데이터 기반의 의사 결정에 능하신 분\n• 커뮤니케이션 능력이 뛰어나신 분\n• 숫자를 활용한 커뮤니케이션에 능하신 분\n• 성장에 대한 욕심이 강하신 분\n• 영어 소통이 가능한 분</t>
  </si>
  <si>
    <t xml:space="preserve"> 2년 이상의 모션 그래픽 디자인 관련 경력이 있으신 분\n•  Final Cut, After Effect, Motion5 등 모션 그래픽 디자인 툴을 활용한 고퀄리티의 디자인 작업 역량을 갖추신 분\n•  수준 높은 스토리텔링 기술과 비주얼 커뮤니케이션 능력을 가지신 분\n•  창의적인 사고 방식을 가지고 섬세하고 꼼꼼한 업무를 처리할 수 있는 분\n•  본인의 디자인 비전을 효과적으로 표현하며 새로운 디자인 시도를 하시는 분\n•  다양한 팀들과 효과적으로 협업하기 위한 우수한 커뮤니케이션 스킬을 가지신 분\n•  비즈니스 영어가 가능하신 분 (필수, 영어 인터뷰가 진행됩니다.)</t>
  </si>
  <si>
    <t>나이/성별/학력/전공 무관\n• 영상을 비롯한 콘텐츠 기획\u0026연출\u0026직접촬영이 가능한 자\n• 온라인 강의 업계 또는 콘텐츠 제작 업계에서 1년 이상 근무한 자\n• 촬영 및 영상기기 활용에 능숙한 자\n• 영상 편집 프로그램(Adobe Premiere Pro, Adobe After Effects 등)을 능숙하게 다룰 수 있는 자\n\n\n- 전형: 1차 서류 → 2차 면접\n- 제출 서류: 이력서(자유양식), 자기소개서, 포트폴리오(필수) 각 1부\n\n*지원자가 주도적으로 기획/촬영/편집을 진행한 영상 또는 기타 콘텐츠를 담은 포트폴리오를 제출해주세요! 프로젝트 작업별 지원자의 기여도(%)를 반드시 명시해 주세요.\n\nex. 기획: 100%, 촬영: 50%, 편집: 50%</t>
  </si>
  <si>
    <t>Minimum 3 years of experience</t>
  </si>
  <si>
    <t>전문학사 이상의 본인이 기획한 상품을 출시한 경험이 있으신 분\n• 동종업계(외식/식품)업무경력 1년 이상이신 분\n• 분석력, 논리력, 문제해결능력과 설득력/ 커뮤니케이션 능력이 우수하신 분\n• 포트폴리오 제출 필수</t>
  </si>
  <si>
    <t>기술영업 경력 3년 이상\n•</t>
  </si>
  <si>
    <t>PR분야 실무경험 5년 이상\n• 보도자료 작성 및 취재 가능 자\n• 홍보 전략 수립/ 실행 가능 자</t>
  </si>
  <si>
    <t>HR 또는 리쿠르팅 경력 1년이상 3년미만 이신 분\n• 뛰어난 커뮤니케이션 능력으로 원활한 협업 및 정확한 정보 전달이 가능하신 분\n• HR 전반으로 커리어를 확장하며 함께 성장하고 싶으신 분\n• 꼼꼼하고 책임감이 강하며, 문제해결능력이 뛰어나신 분</t>
  </si>
  <si>
    <t>Iot제품 개발 경험자(HW/SW)\n• 프로토타이핑부터 양산까지 개발 주도 가능하신 분\n• ODM/OEM 진행 경험하신 분\n• 전기/전자/정보통신 등 관련 학과 졸업 및 관련 경력 5년 이상\n• 회로도, PCB Artwork에 대한 이해와 경험이 있는 분\n• 펌웨어 및 안드로이드에 대한 이해와 경험이 있는 분\n• 외부 디자인 및 기구 업체에 협업이 가능한 분</t>
  </si>
  <si>
    <t>CS 교육, 관리 경력 2년 이상\n• CS센터 관리 경험\n• VOC 분석 및 활용을 통한 서비스, 프로세스 개선 경험\n• 실시간 이슈 Follow Up, 개선안 도출을 위한 유연한 사고방식을 가지신 분</t>
  </si>
  <si>
    <t>웹 및 모바일 프로젝트 UI/UX 설계 및 기획 실무 경력 1년 이상\n• 체계적인 UI/UX 기획 문서 및 보고서 작성 능력 보유\n• 디자이너 및 개발자와 원활한 커뮤니케이션이 가능한 분\n• 다양한 요구사항을 단순화하여 직관적인 UI/UX로 기획 할 수 있는 능력 보유\n• 고객에게 감동을 주는 경험에 대한 열정이 있으신 분\n• 포트폴리오 제출 필수</t>
  </si>
  <si>
    <t>전기전자 또는 전파공학 전공자\n\n• RF(무선주파수)의 송신부터 수신까지의 회로구성을 정확하게 이해하는 자\n\n• 정밀측정장비 사용 가능자(파워서플라이, 파워미터, 스펙트럼분석기, 신호발생기 등)\n\n• PADS, ALLEGRO, ADS 등 회로 레이아웃 툴 사용 가능자</t>
  </si>
  <si>
    <t>경력 2년 이상 또는 그에 준하는 능력\n• 논리적인 사고와 기본적인 수학적, 통계학적 지식\n• 데이터 속에서 문제를 발견하고, 본인의 통계지식을 근거로 대안을 제시한 경험\n• 다양한 case가 녹여진 데이터를 자신만의 명확한 기준을 가지고 분류해본 경험\n• 각기 다른 전문 지식을 가진 여러 사람들과 협업을 즐기실 수 있는 분\n• 분석 결과를 명확하게 정리하여 전달할 수 있는 분\n• SQL를 사용한 Raw Data 핸들링 경험</t>
  </si>
  <si>
    <t>sired Characteristics.\n\n·  Ability to influence others at all organizational levels.\n·  Ability to think strategically and conceptually.\n·  Ability to organize work and prioritize.\n·  Reliable and accurate, with strong attention to detail.\n·  Commitment to continuous improvement.\n\nEducation:\n\n·  Bachelor’s degree with major in Marketing, Business Administration, Communications or related field.\n·  Language: demand to verbal and written English (Merlin, LEGO)\n\nWork Environment:\n\n·   Mainly working in LLKR HQ, located in Chuncheon, Gangwon\n·   Frequent business trip expected\n·   Relocation to Chuncheon recommended\n\nOther Requirements:\n\n·  Requires a valid driver’s license and passport.\n·  Requires travel domestically and internationally.</t>
  </si>
  <si>
    <t>부동산 금융 및 투자사업 관련 실무경력 2년 이상\n• 증권사, 신탁사, 부동산, 건설사, 자산/투자 운용 유관기업 경력자\n• 진취적이며 원활한 네트워킹 능력</t>
  </si>
  <si>
    <t>경력 1~5년\n• 포트폴리오 제출</t>
  </si>
  <si>
    <t>티 브랜드 디자인 경험\n-뷰티 디자인 포트폴리오 전략 수립 경험\n-팀 KPI 수립과 지표관리 경험\n-글로벌 뷰티 산업에 대한 이해도가 있으신 분</t>
  </si>
  <si>
    <t>5년이상 경력자\n•</t>
  </si>
  <si>
    <t xml:space="preserve"> (10년 이상 경력자)\n\n▶ 웹 개발 경력 5년 이상이신 분 \n▶ Java Application Architect 경력 3년 이상이신 분\n\n2. (5년 이상 경력자)\n\n▶ 웹 개발 경력 3년 이상이신 분 \n▶ Java Application Architect 경력 1년 이상이신 분\n\n\n공통 자격 요건\n\n▶ Spring framework 를 능숙하게 다룰 수 있으신 분\n▶ Database 모델링/개발이 가능하신 분\n▶ Cloud Native 경력이 있으시거나 이해가 가능하신 분\n▶ 기업 요구사항에 대한 이해 및 실행 능력이 있으신 분\n▶ 경력 기술서 제출이 가능하신 분</t>
  </si>
  <si>
    <t>예체능 계열 전공 (제품 디자인, 시각 디자인 등)\n• 3D 프로그램에 능숙한 분 (키샷, 라이노 등) - 중급 레벨 이상</t>
  </si>
  <si>
    <t>이커머스 경력 7년이상\n- 커머스 플랫폼 마케팅 경험자</t>
  </si>
  <si>
    <t>석사급(인지신경과학/인지과학협동과정/인지심리학/실험심리 등 관련 전공)\n• 인지 Task 제작 경험 (E-prime, Psychopy, Psycho toolbox (PTB) etc)\n• 행동실험 분석 경험 (정확도, 반응속도)\n• R, SPSS 등을 활용한 통계분석 경험 (필수)</t>
  </si>
  <si>
    <t>총 경력 5 ~ 10년\n- 물류센터 시스템개발, 데이터분석, 최적화분석 경력 중 3년 이상 \n- 물류컨설팅, WCS개발 참여\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총 경력 3년 ~ 8년\n- 원활한 커뮤니케이션 능력을 갖추신 분\n- 업무에 대한 책임감이 충만하신 분\n- 신규 영업에 있어서 열정을 가지고 업무를 하시는 분\n\n [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동종 업계 혹은 유사 업계에서 관련 업무 경험이 3년 이상인 분\n• 새로운 시스템 구축 및 매뉴얼 구축 경험이 있으신 분\n• 전기산업기사 이상 자격증을 보유하신 분\n• 다양한 분야의 사람들과 원활한 커뮤니케이션이 가능한 분</t>
  </si>
  <si>
    <t>PHP 5.1.x 이상 ~ PHP 5.3.x 이하 사용 가능하신 분\n• MySQL 사용 가능 하신분\n• PHP 프로젝트를 Linux 환경에 배포 경험이 있으신 분</t>
  </si>
  <si>
    <t>학사 이상\n• 서비스/ 플랫폼 기획 경력 3년 이상\n• 전체 서비스 시나리오 / 정책 설계 / 와이어프레이밍 가능\n• 서비스 시나리오 / 와이어프레임을 바탕으로 개발팀과 커뮤니케이션 가능하신 분</t>
  </si>
  <si>
    <t>학사 이상, 전공 무관  \n• CRM경력 1년 이상, 마케팅 업무 경력 3년 이상 \n• CRM에 대한 이해도가 높은 분 \n• 데이터 분석 기반 타깃 마케팅, 마케팅 프로모션 기획/운영 경험이 있으신 분</t>
  </si>
  <si>
    <t>력 : 경력 1년이상 (팀원급)</t>
  </si>
  <si>
    <t>신입 또는 유관경력 1년 이상 ~ 5년 이하</t>
  </si>
  <si>
    <t>유관 경력 2년~10년</t>
  </si>
  <si>
    <t>Java 또는 Kotlin 기반 분산 시스템 경험\n• MVC 웹 애플리케이션 기반의 대규모 서비스 개발 경험\n• 웹 애플리케이션 성능 최적화, 유지 관리 및 문제 해결 경험\n• AWS와 같은 클라우드 컴퓨팅 경험\n• 다문화, cross functional 팀에서 일할 수 있는 능력\n• 비즈니스 및 기술의 모호성을 처리할 수 있는 능력\n• 컴퓨터 과학 석사 또는 학사 학위</t>
  </si>
  <si>
    <t>포트폴리오 혹은 운영채널 URL 제출 필수(기획, 제작 등 항목 별 기여도 표기 필수)\n* SNS 콘텐츠 및 상품 페이지 기획이 가능하신 분\n• 해당 콘텐츠에 함께 쓰일 카피를 목적과 상황에 따라 적절하게 작성 가능하신 분\n• 온라인 트렌드에 민감하고 그것을 활용하여 콘텐츠화 가능하신 분\n• 디자인 편집 툴(Premiere, After Effect, Photoshop) 사용이 원활하신 분\n• 디지털 매체 광고 관리자(페이스북, 구글 등) 운영 및 성과 분석이 가능하신 분\n• 팀원 및 유관 부서와 오픈 마인드로 적극적인 협업 및 커뮤니케이션이 가능하신 분</t>
  </si>
  <si>
    <t>창의적이고 전략적인 사고가 가능하며, 커뮤니케이션 역량이 높은 분\n• 엔터테인먼트 및 문화산업에 대한 이해와 열정이 있는 분\n• 크리에이터에 관심이 있고 유튜브 콘텐츠 관련 지식이 있는 분</t>
  </si>
  <si>
    <t>웹디자인 및 유사 경험이 3년 이상 또는 이에 준하는 분 \n• 온ㆍ오프라인 그래픽, 편집 디자인, 통합 디자인 경력자\n• UX/UI디자인의 기본 지식과 웹디자인 트렌드에 대한 이해도가 높으신 분\n• 그래픽과 타이포그라피, 조형에 대한 해석과 표현에 능하신 분\n• XD, Adobe Photoshop, Illustrator 사용이 가능하신 분\n• 제작 과정에서 타 부서와의 커뮤니케이션이 유연하신 분\n\n※ 포트폴리오를 반드시 첨부해주세요.</t>
  </si>
  <si>
    <t>자동차 DB에 대한 많은 지식과 관심이 있으신 분\n• 자동차 관련 분야 직무에서 2년 이상 근무하신 분\n• 소프트웨어(Excel, 온라인 web 자료검색) 친숙도가 높으신 분\n• 꼼꼼하고 탐색적인 성향을 갖고 계시는 분</t>
  </si>
  <si>
    <t>모집 인원: 2명</t>
  </si>
  <si>
    <t>e-커머스 업무를 잘 이해하고 원활한 소통 능력 보유자\n• e-커머스 관련 개발 경험 보유\n• Java, JSP, Vue 등 언어 사용 경험\n• Oracle, My-SQL, Aurora, S3, Redis 등 경험</t>
  </si>
  <si>
    <t>관련 경력 5년 이상\n• 국내 여행 사업에 대한 경험(마케팅, 세일즈, 사업개발)이 있거나 Industrial knowledge를 가지고 있는 분\n• 디지털 마케팅 이해도가 높은 분 (Imp, CTR, CVR로 업무 진행 경험)\n• 앱/웹의 User Journey Conversion에 대한 최적화를 개발조직(PO, R\u0026D)과 협업 해보신 분\n• 사내외 이해관계 부서와 공동의 목표를 위해 일할 수 있도록 하는 소통능력이 뛰어 나신 분\n• 데이터를 기반으로 한 사업적 우선순위 세팅과 사업적 추진이 가능한 분</t>
  </si>
  <si>
    <t>수요건] \n\n- Unity3D\n- C# (.NET)\n\n[우대요건] \n\n- NodeJS\n- DB</t>
  </si>
  <si>
    <t>Modern C++,\nModern OpenGL\nGLSL</t>
  </si>
  <si>
    <t>대졸 이상\n• 신입/경력/병역특례</t>
  </si>
  <si>
    <t>vaScript\nNodeJS\nSpring</t>
  </si>
  <si>
    <t>대학 졸업예정자 및 졸업생 (전공 무관)\n- SQL기반 데이터 작업에 대한 이해도가 높으신 분\n- Google Analytics 등 3rd party 데이터 분석 툴 경험 혹은 지식</t>
  </si>
  <si>
    <t>석사 졸업 이상\n• 신입/경력/병역특례\n• 컴퓨터, 기계공학 전공자\n• 공인 영어 성적</t>
  </si>
  <si>
    <t>대졸 이상\n• 신입/경력/병역특례\n• 병렬처리 및 고속화 알고리즘 관련 프로젝트 수행 경험자\n• C, C++ 경험자\n• 경력 : 경력기술서 첨부</t>
  </si>
  <si>
    <t>e-커머스 업무를 잘 이해하고 원활한 소통 능력 보유자\n• e-커머스 관련 개발 경험 보유\n• Java 언어 사용 경험, Spring, Spring Boot의 높은 이해도\n• Oracle, My-SQL, Aurora, Redis, S3등 사용 검험</t>
  </si>
  <si>
    <t>석사 졸업 이상\n• 신입/경력/병역특례\n• 공학/자연 계열 전공\n• 공인 영어 성적</t>
  </si>
  <si>
    <t>e-커머스 비즈니스를 잘 이해하고 고객, 개발자간의 소통능력 보유\n• e-커머스 개발 프로젝트의 서비스 기획\n• e-커머스 화면 스토리보드 작성 경험</t>
  </si>
  <si>
    <t>대졸 이상\n• 신입/경력/병역특례\n• C, C++ 경험자\n• 신입 : 포트폴리오 첨부\n• 경력 : 병렬처리, 분산처리, 최적화 프로젝트 경험, 경력기술서 첨부\n• 병역특례 : 병렬 프로그래밍 경험, 포트폴리오 첨부</t>
  </si>
  <si>
    <t>관련 경력 3년 이상\n• 레저/여행/레스토랑 예약 서비스에 대한 이해도가 높으신 분\n• 브랜드 콜라보 제휴 마케팅 경험이 있으신 분\n• 디지털 마케팅 이해도가 높으신 분 (Imp, CTR, CVR로 업무 진행 경험)\n• 앱/웹의 User Journey Conversion에 대한 최적화를 개발조직(PO, R\u0026D)과 협업 해보신 분\n• 사내외 이해관계 부서와 공동의 목표를 위해 일할 수 있도록 하는 소통능력이 뛰어 나신 분\n• 데이터를 기반으로 한 사업적 우선순위 세팅과 사업적 추진이 가능한 분</t>
  </si>
  <si>
    <t>고객, 구성원간의 원활한 소통 능력 보유\n• 이해관계자 파악 및 소통\n• 프로젝트의 PM 또는 PL 경험 보유\n• B2C, 전자상거래 업무의 이해도 보유</t>
  </si>
  <si>
    <t>대졸 이상\n• 신입/병역특례\n• C, C++ 경험자, 포트폴리오 첨부</t>
  </si>
  <si>
    <t>상품 기획 및 마케팅 기획 경험 10년 이상\n• 데이터 추출 및 분석 가능자\n• 커머스 서비스 운영 경험자\n• PT 우수자\n• 커뮤니케이션 능숙자</t>
  </si>
  <si>
    <t>해당 업무 3년차 이상\n• 데이터 추출 및 분석 가능자\n• 커머스 서비스 운영 경험자\n• 상품 기획 및 마케팅 기획 경험자\n• PPT 작업 및 PT 우수자</t>
  </si>
  <si>
    <t>서비스 기획 및 운영업무 경력 4년이상\n• 웹과 모바일 UX 설계 역량\n• 데이터 분석 을 통한 서비스 개선 및 정책 집행 가능자\n• 협업 및 주도적 과제 진행 가능자 (PM경험 보유자)</t>
  </si>
  <si>
    <t>신입 또는 경력 \n• 브랜드 디자인 및 커머스 관련 컨텐츠에 대한 이해와 경험 \n• 능숙한 그래픽 디자인 역량 or 기본적인 웹, 앱의 프로모션 디자인을 위한 역량\n• 다양한 소비자의 관점으로 상세페이지를 구현할 수 있는 역량</t>
  </si>
  <si>
    <t>대졸 이상\n• 신입/경력/병역특례\n• C, C++ 경험자\n• 협업 및 커뮤니케이션이 원활한 분\n• 포트폴리오 첨부\n• QT 프레임워크 경험자\n• 경력 기술서 첨부</t>
  </si>
  <si>
    <t>경력 1년 이상이신 분\n- 정보보호 시스템 구축, 운영 경험이 있으신 분(FW, IPS, WAF, 백신, 유해사이트 차단 등)\n- 웹/앱 모의해킹 및 취약점 분석 능력이 있으신 분\n- 정보보호 관련 ISMS 심사 경험이 있으신 분\n- 보안 기술에 관심이 높으신 분</t>
  </si>
  <si>
    <t>대졸 이상\n• 신입/경력/병역특례\n• C, C++ or C# or Script 언어\n• 협업 및 커뮤니케이션이 원활한 분\n• 신입 : 포트폴리오 첨부, 3D 그래픽 엔진 개발 경험자\n• 경력 : OpenGL/Bulkan/DirectX/Unity/Unreal중 1개 이상의 3D 그래픽스 엔진 환경에서의 개발 경험자, 경력기술서 첨부(필수)</t>
  </si>
  <si>
    <t>경력 3년 이상이신 분 \n- L2/L3/L4 Swithcing \u0026 Routing, VPN 사용 경험이 있으신 분\n- 네트워크, 보안장비 구축, 운영이 가능한 분 \n- cisco / secui / checkpoint / fortinet / WAF/ IPS (1개 이상) 사용 경험이 있으신 분</t>
  </si>
  <si>
    <t xml:space="preserve"> 자동차 경매장 사업, 운영 관련 업무 2년 이상\n•  프로젝트 기획부터 실행, 운영까지 맡아보신 분\n•  전략적인 사고와 실행력을 갖추신 분</t>
  </si>
  <si>
    <t>대졸 이상, 공학계열\n• 상용 CFD 지원경력 7년 이상\n• 상용 CFD를 활용한 지원 및 연구 경력 포트폴리오 제출\n• 토목/기계/자동차/조선공학/항공우주공학 및 공학계열 전공자</t>
  </si>
  <si>
    <t>대졸 이상, 공학계열\n• Smart City 또는 Smart Factory 또는 DT 경력 7년 이상 \n• Smart City 또는 Smart Factory 또는 DT 관련 지원 및 연구 경력 포트폴리오 제출\n• 공학계열 전공자</t>
  </si>
  <si>
    <t>만 5년 이상의 관련 개발 경력\n- JAVA or .NET 언어 개발자\n- DB설계 및 SQL사용 가능하신 분\n- Web API 개발 가능하신 분\n- 쿠버네티스, VM환경에 대한 이해가 있으신 분\n- 새로운 도전에 두려움이 없으신 분 \n- 문제 해결을 위해 다양한 환경이나 도구, 언어를 사용하는 것에 두려움이 없으신 분</t>
  </si>
  <si>
    <t>다양한 방식으로 고객의 Pain Point를 발견하고 개선할 수 있는 분\n• 데이터 기반으로 논리적인 구조를 설계할 수 있는 분\n• 능동적으로 기획을 리딩하실 수 있는 열정적인 분\n• 타직군과 유연한 커뮤니케이션이 가능한 분\n• 기획 산출물 관리를 잘 하시는 분\n• 서비스 기획 경력 최소 3년 이상 혹은 이에 준하는 실력이 있으신 분\n  (서비스 기획 포트폴리오 첨부)</t>
  </si>
  <si>
    <t>사용자 중심의 관점에서 문제를 해결할 수 있고 대안을 제시할 수 있는 분\n- 비지니스의 요구를 정확히 파악하여, 좋은 고객경험으로 이어질 수 있도록 설계가 가능한 분\n- 능동적이고 주도적인 커뮤니케이션을 통해 프로젝트/프러덕트에 긍정적 영향을 줄 수 있는 분</t>
  </si>
  <si>
    <t>필수사항 \n  - Linux device driver, framework  개발 유경험자 \n\n\n• 기본사항\n  - 풀타임 근무가 가능한 분\n  - 병역필 또는 면제자로 해외출장에 결격 사유가 없는 분\n\n\n※ 인터뷰 탈락자의 경우, 1년간 재지원이 불가능합니다. (프리인터뷰는 해당 없음)\n※ 경력 2년 미만 합격자는 역량 검증을 위해 3개월간 계약직으로 근무할 수 있습니다. (테크 직군)</t>
  </si>
  <si>
    <t>주변에서 찐인정하는 영상 덕후\n- 촬영, 편집, 제작까지 가능한 1인 제작 능력</t>
  </si>
  <si>
    <t>서비스 기획 및 사업 개발 유관 경력 최소 2년 이상\n• 시니어/주니어 둘 다 지원 가능\n• UI/UX 에 대한 이해도\n• 데이터 기반의 문제 해결력</t>
  </si>
  <si>
    <t>Java, JSP 사용 능숙하신 분\n• x-javascript, jQuery 개발 가능자\n• Spring framework 개발 경험자\n• DB 쿼리 작성 가능자</t>
  </si>
  <si>
    <t>웨이브릿지의 미션에 공감하시는 분\n• 학력: 대졸이상\n• 경력: 주니어 ~ 5년\n• 정보의 문서화, 구조화를 통해 자신의 생각을 명료하게 전달할 수 있는 분\n• 목표 달성 과정에서 주요 팀원들과 원활하게 커뮤니케이션하고 우선순위 설정을 효과적으로 하실 수 있는 분\n• 사용자 경험과 분석에 대한 높은 관심과 이를 바탕으로 UX설계 및 개발에 대해 이해도가 높으신 분\n• 스스로 목표와 전략 설정이 가능하고, 논리적인 커뮤니케이션을 통한 협업이 가능한 분</t>
  </si>
  <si>
    <t>해당 업무에 2년 또는 그 이상의 경력\n\n※ 필요 기술\n- Javascript, CSS, HTML 퍼블리싱\n- 반응형 웹, 웹 UI, 모바일 UI 구현이 가능한 Front-end 경력자 우대\n- 크로스 브라우징 경험자\n- React, Vue, Angular 등 Web Framework 을 이용한 SPA 개발 경험\n\n※ 경력기술서 제출 필수</t>
  </si>
  <si>
    <t>Site Reliability Engineer 또는 DevOps Engineer 업무에 관심이 있고, 인프라 업무 경력 2년 이상\n• Infrastructure as Code 경험 (Terraform 등)\n• Linux, Docker 및 Kubernetes 이해 보유\n• RDBMS/Elastic Stack 운영 경험</t>
  </si>
  <si>
    <t>데이터 기반의 논리적 사고 및 커뮤니케이션이 가능하신 분\n• 캠페인 효율 개선을 주도한 경험이 있는 분\n• 캠페인의 시작부터 결과 분석, 인사이트 도출 및 반영 경험이 있는 분\n• 광고 데이터 분석 및 Tracking Tool 활용 역량이 우수한 분</t>
  </si>
  <si>
    <t>광고대행사, 미디어렙, 인하우스 마케팅 등 퍼포먼스마케팅 AE 경력이 5년 이상이신 분\n• 팀 단위의 조직 관리 및 목표 설정과 달성 경험이 있는 분\n• 디지털 광고와 Adtech에 대한 이해와 경험이 있는 분\n• 중소형 광고주 핸들링 및 광고 운영 경험이 있는 분\n• 캠페인 KPI 달성을 위한 미디어믹스 및 전략 제안에 능숙한 분\n• 디지털 마케팅 데이터 분석에 능숙한 분</t>
  </si>
  <si>
    <t>보안(취약점 진단) 관련 업무 경력 2년 이상\n• 침해사고 및 보안 이벤트 분석 능력 우수자\n• 네트워크와 클라우드 시스템 구성에 대한 이해 보유자\n• OS, WEB, WAS, DBMS 대상 취약점 공격, 분석기법에 대한 지식/기술 보유</t>
  </si>
  <si>
    <t>광고 에이전시, 미디어렙, 인하우스 마케팅 등 디지털 마케팅 경력이 3년 이상이신 분\n• 클라이언트 or 캠페인 TF 리딩 및 조직관리 경험이 있으신 분\n• 디지털 광고와 Adtech에 대한 이해와 경험이 있는 분\n• 페이스북, 네이버, 구글 캠페인 운영에 능숙한 분\n• 디지털 마케팅 데이터 분석 경험이 있는 분\n• Excel, PowerPoint 활용이 능숙한 분</t>
  </si>
  <si>
    <t>광고 에이전시, 미디어렙, 인하우스 마케팅 등 디지털 마케팅 경력이 1년 이상이신 분\n• 디지털 광고와 Adtech에 대한 이해와 경험 또는 관심이 있는 분\n• 페이스북, 네이버, 구글 캠페인 운영 경험이 있는 분\n• 디지털 마케팅 데이터 분석 경험이 있는 분\n• Excel, PowerPoint 활용이 능숙한 분</t>
  </si>
  <si>
    <t>팀 단위 조직 관리 경험이 있는 분\n• 디지털 마케팅 프로젝트 리딩 경험이 있는 분\n• 단순 카피라이팅을 넘어 컨셉 설계 및 제안이 가능한 분\n• 디지털 광고, 콘텐츠 전략 및 제작에 대한 지식을 보유 한 분\n• 디지털 광고 매체에 대한 흥미와 이해가 높은 분</t>
  </si>
  <si>
    <t>스스로 성장하고자 하는 의지가 강한 분\n• 디자이너 및 AE와의 원활한 커뮤니케이션이 가능한 분\n• 크리에이티브 효율 분석에 관심이 높은 분\n• 카피 안에 전략을 품을 수 있는 분\n• 최신 트렌드에 민감하고 아이디어 기획에서 즐거움을 느끼는 분\n• 디지털 광고 매체에 대한 흥미와 이해가 높은 분</t>
  </si>
  <si>
    <t>플랫폼 구축 및 운영, 비즈니스 시스템 구축 및 운영 유경험자로 구축 및 운영 업무 중 기획 업무를 수행한 경험을 갖춘 분\n- 요구사항 수집/분석/정의에서 기능 설계까지의 서비스 분석 및 설계 단계 업무를 수행한 경험을 갖춘 분\n- 창의적인 업무기능 기획, 문제정의 및 해결안 제시가 가능한 분\n- 완성도 높은 유저 플로우 설계, 요구분석 및 개발 요건정의, 화면 설계 가능한 분\n- 높은 수준의 문서작성 수준과 디자인/개발과 협업 커뮤니케이션 역량을 갖춘 분</t>
  </si>
  <si>
    <t>디자인을 좋아하며 본인의 디자인 결과물에 최선을 다하는 분\n• 브랜드와 서비스 본질에 대한 깊은 이해를 바탕으로 디자인하는 분\n• 온/오프라인 브랜딩 디벨롭을 위한 정성적, 정량적 데이터 분석부터 브랜드 경험 설계, 기획, 디자인까지의 역량을 갖춘 분\n• 높은 수준의 그래픽 디자인과 일러스트레이션 능력을 갖춘 분\n• 논리적 근거로 본인의 디자인을 설명하고 열린 자세로 다양한 의견을 수렴할 수 있는 분\n• 다양한 팀, 제작 업체 등과 협업을 위한 커뮤니케이션 능력이 뛰어난 분\n• 예술/디자인/문화 등에 본인만의 관심 주제가 있어 스스로에게, 팀원에게, 나아가 타부서에게도 영감이 되는 분\n\n* 포트폴리오 (PDF 또는 URL 등 자유형식) 필수 첨부\n- 프로젝트 참여 역할, 범위, 출시된 서비스 URL 명시</t>
  </si>
  <si>
    <t>디자인을 좋아하며 본인의 디자인 결과물에 최선을 다하는 분\n• 브랜드와 서비스 본질에 대한 깊은 이해를 바탕으로 디자인하는 분\n• 기획의 의도와 톤앤매너에 맞추어 시각적으로 잘 표현할 수 있는 분\n• 높은 수준의 그래픽 디자인과 일러스트레이션 능력을 갖춘 분\n• 논리적 근거로 본인의 디자인을 설명하고 열린 자세로 다양한 의견을 수렴할 수 있는 분\n• 다양한 팀, 제작 업체 등과 협업을 위한 커뮤니케이션 능력이 뛰어난 분\n• 예술/디자인/문화 등에 본인만의 관심 주제가 있어 스스로에게, 팀원에게, 나아가 타부서에게도 영감이 되는 분</t>
  </si>
  <si>
    <t>JavaScript / TypeScript에 대해 이해도가 높으신 분\n• Java REST API 연동 경험이 있으신 분\n• 동료와의 원활한 의사소통 및 협업이 가능하신 분</t>
  </si>
  <si>
    <t>해당 및 관련 업무 경험 3년 이상\n• 문제에 대한 인식과 이해를 바탕으로 해결/솔루션을 제시할 수 있는 자\n• 데이터 분석을 통한 문제 해결 및 기획을 할 수 있는 자\n• 지역(현장)의 접점에서 운영파트너와의 업무에 문제가 없는 자\n• 지방 출장에 문제가 없는 자</t>
  </si>
  <si>
    <t>대기업 중견기업 외식 프랜차이즈 팀장 이상 경력\n• 운영메뉴얼 기획 및 실행 경력자</t>
  </si>
  <si>
    <t>프로덕트 매니지먼트 분야 혹은 서비스 기획 관련 경력 3년 이상\n- 신규 서비스 런칭 또는 프로세스 개선 프로젝트 추진 경험\n- 데이터 기반 인사이트 발굴 및 효과적인 커뮤니케이션을 통한 의사결정 도출 경험</t>
  </si>
  <si>
    <t>상품기획 /상품운영 /전략기획 /영업기획 분야에서 3년 이상 근무하신 분\n- 식품 카테고리 전반에 대한 이해도와 원가 구조에 대한 기본적인 지식을 보유하신 분\n- 데이터 기반의 논리적인 사고를 통해 문제를 해결하는 능력을 보유하신 분 (필수)\n- 우수한 communication skill을 보유하신 분\n- 새로운 tool (R, Python tool 등)을 적극적으로 배울 의지가 있는 분</t>
  </si>
  <si>
    <t xml:space="preserve"> 콘텐츠 분야에서 성공경험이 있으신 분(카피라이팅, 이미지, 영상)\n2. 식품 산업에 관심이 많으신 분\n3. 광고 성과 지표에 대한 (CTR, ROAS 등) 이해가 있으신 분</t>
  </si>
  <si>
    <t>5년 이상의 React, Angular, Vue와 같은 SPA Framework 기반 개발 경험이 있으신 분\n• 3년 이상의 Webpack, Browserify 등 번들링 툴 기반 개발 3년 이상\n• 3년 이상의 Redux 등 상태 관리 개발 경험이 있으신 분\n• 렌더링 최적화 등의 Frontend 성능 개선 지식 및 경험이 있으신 분\n• 크로스브라우징 환경 대응 경험이 있으신 분\n• 서비스 지향 사고와 유연한 커뮤니케이션 역량이 있으신 분\n• E-Commerce 도메인에 대한 깊은 이해도를 갖고 계시거나 관심이 많으신 분\n• 끊임없이 학습하고 동료에게 아낌없이 공유하는 자세와 열정을 갖고 있으신 분</t>
  </si>
  <si>
    <t>품서비스개발팀]\n• 1년 이상의 Laravel 프레임워크를 이용한 개발 경험\n• Modern PHP 개발 지식 및 경험\n\n[회원서비스개발팀]\n• 2년 이상의 Laravel 프레임워크를 이용한 개발 경험\n• 페어 프로그래밍, 코드 리뷰, 테스트 코드 작성에 적극적인 분\n• AWS를 활용한 웹 어플리케이션 개발 경험\n\n[공통]\n• 2년 이상의 PHP 기반 애플리케이션 개발 경험\n• 자신이 담당했었던 업무 도메인을 잘 이해하고 넓게 파악\n• 서비스 지향 사고와 유연한 커뮤니케이션 역량\n• e-Commerce 도메인에 대한 깊은 이해 및 관심\n• 끊임없이 학습하고 동료에게 아낌없이 공유하는 자세와 열정</t>
  </si>
  <si>
    <t>10년 이상의 백엔드 개발 경험 혹은 그에 준하는 경험을 갖추신 분\n• 5년 이상의 PHP 기반 애플리케이션 개발 경험\n• 2년 이상의 Laravel 프레임워크를 이용한 개발 경험\n• 비동기 분산 환경을 고려한 MSA 설계/개발 경험\n• RDB,  NoSQL 에 대한 깊이 있는 이해와 트러블슈팅 경험\n• Cloud Native 기반 시스템 설계 경험이 있으신 분\n• 서비스 지향 사고와 유연한 커뮤니케이션 역량\n• E-Commerce 도메인에 대한 깊은 이해도를 갖고 계시거나 관심이 많으신 분\n• 끊임없이 학습하고 동료에게 아낌없이 공유하는 자세와 열정을 갖고 있으신 분</t>
  </si>
  <si>
    <t>전자계약 시장의 잠재력에 확신이 있으신 분\n- 중견/대기업 SW/SaaS 영업 경력 3년 이상\n- 대면 미팅 등 필드 영업 경험이 있으신 분\n- 기본적인 비즈니스 매너를 갖추신 분\n- 탁월한 커뮤니케이션 능력을 지니신 분\n- 해외여행 결격사유가 없는 분\n- 병역필 또는 면제자</t>
  </si>
  <si>
    <t>학력 : 대졸 이상 (4년)\n• 나이/성별 : 무관\n• Resource Manager 유관업무 2년이상 경력자</t>
  </si>
  <si>
    <t>앱 서비스 기획 경력 2년 이상\n• 개발팀과 디자인팀을 조화롭게 이끌 수 있는 리더쉽</t>
  </si>
  <si>
    <t>학력/자격 등 불문\n- 산업기능요원 보충역 및 전직 가능\n- 저희 Knowre Labs가 중요하게 보는 능력은 다음과 같습니다:\n    - 다루는 기반기술의 수학적 이론과 역사를 이해하고 업무에 적용하는 학습능력\n    - 언제나 최신 기술의 트렌드를 놓치지 않고 따라가는 연구능력\n    - 만들고자 하는 것을 프로그래밍을 통해 구현해낼 수 있는 구현능력\n    - 개발팀 밖의 프로덕트 담당자, 프로젝트 매니저와 대화를 통해 더 좋은 결론을 이끌어낼 수 있는 소통능력</t>
  </si>
  <si>
    <t>HR 실무 경력이 3년 이상인 분\n• 다양한 분야의 사람들과 원만하게 커뮤니케이션 할 수 있으신 분\n• 현재에 안주하지 않고 더 나은 방향으로 나아가기 위해 끊임 없이 고민하고 실행하는 분</t>
  </si>
  <si>
    <t>관련 경력\n• 데이터, 가치평가 관련 연구실적</t>
  </si>
  <si>
    <t>\n•학사 이상 (화학/생명공학, 생명과학)\n• GMP 바이오 업체 QA 경력 보유\n - 사원급: 1-2년 경력\n - 대리급: 3-5년 경력\n• GMP QS 문서 작성 및 관리 경력 보유\n - 사원급: 1-2년 경력\n - 대리급: 3-5년 경력\n\n------------------------------------------------\n팀장\n• 학사 이상 (화학/생명공학, 생명과학)\n• 관련 업무 경력 7년 ~ 12년 (과장, 차장)\n• GMP 바이오 제약사 QA 출신\n• GMP 시스템 문서 시스템 구축 및 운영 경험</t>
  </si>
  <si>
    <t>관련 업무 경험\n• 스타트업 경험 또는 생태계에 대한 관심</t>
  </si>
  <si>
    <t>원천징수 세법 및 노동법에 대한 지식을 보유하신 분.\n• 급여 실무 경력 3년 이상이신 분.\n• 인사 ERP 사용 경험 있으신 분\n• MS-Office 중급 이상의 활용 실력.\n• 원활한 대인관계 및 커뮤니케이션 역량을 갖추신 분.</t>
  </si>
  <si>
    <t>이커머스 또는 디지털 플랫폼 조직을 운영해 본 경험\n• 종합광고대행사에서 AE를 경험해 보신 분\n• 유관 부서와 목적에 따른 효과적인 커뮤니케이션이 가능하신 분\n• 고객경험관리에 대한 이해가 있으신 분</t>
  </si>
  <si>
    <t>고졸 이상 (졸업예정자 가능)\n• 경력 무관</t>
  </si>
  <si>
    <t>해당 분야 경력 4년 이상\n• 글로벌 모바일 게임 시장, 장르, 유저에 대한 높은 이해도\n• 주도적으로 계획하고 기획을 진행하며 개발 과정에서 원활한 커뮤니케이션\n• 게임에 대한 진지한 열정과 퀄리티에 대한 분명한 목표의식\n\n※ 모든 지원자 분들의 서류를 꼼꼼하게 확인하고 있습니다. 포트폴리오를 제출해주시면 정확한 서류 검토에 도움이 됩니다.\n※ 서류 전형 ＞ 1차 면접 ＞ 2차 면접 ＞ 3차 면접으로 진행되며, 중간에 과제 전형이 있을 수 있습니다.</t>
  </si>
  <si>
    <t>학사 이상\n\n- 해당 경력 6~8년\n\n- 러닝 및 러닝화 브랜드 캠페인 기획/운영 유경험자\n\n- 러닝 커뮤니티 소속 또는 평소 러닝을 즐기시는 분\n\n- 스포츠 프로모션 기획 경험이 있으신 분\n\n- SNS 활동이 활발하신 분</t>
  </si>
  <si>
    <t>2년 이상의 채용 업무 경험이 있는 분 (인하우스, 헤드헌팅 포함)\n- IT 또는 스타트업을 이해하고, 채용에 대해 전문적 판단을 할 수 있는 분\n- 여러 온/오프라인 채널 및 네트워킹을 기반으로 소싱 및 컨택, 영입을 해보신 분 채용\n- 기획 및 운영 보다는 리크루터로서 직접 인력을 채용하는 것에 커리어 목표를 두신 분\n- 내부 개발자와 채용관련 커뮤니케이션 업무를 할 수 있는 분</t>
  </si>
  <si>
    <t>3년 이상의 Java 기반 애플리케이션 개발 경험이 있으신 분\n• 3년 이상의 MySQL을 포함한 다양한 DBMS에 대한 개발 경험이 있으신 분\n• 2년 이상의 Spring/Spring Boot 프레임워크를 이용한 개발 경험이 있으신 분\n• AWS를 포함한 Cloud Native 기반 마이크로 서비스 개발 및 운영 경험이 있으신 분\n• 서비스 지향 사고와 유연한 커뮤니케이션 역량을 보유하신 분\n• E-Commerce 도메인에 대한 깊은 이해도를 갖고 계시거나 관심이 많으신 분\n• 끊임없이 학습하고 동료에게 아낌없이 공유하는 자세와 열정을 갖고 있으신 분</t>
  </si>
  <si>
    <t>2년 이상의 Spring/Spring Boot 프레임 워크를 이용한 개발 경험\n• 기초적인 컴퓨터 과학에 대한 이해와 지식\n• 자신이 담당했었던 업무 도메인을 잘 이해하고 넓게 파악하고 계신 분\n• AWS를 활용한 웹 어플리케이션 개발 경험\n• 서비스 지향 사고와 유연한 커뮤니케이션 역량을 보유하신 분\n• E-Commerce 도메인에 대한 깊은 이해도를 갖고 계시거나 관심이 많으신 분\n• 끊임없이 학습하고 동료에게 아낌없이 공유하는 자세와 열정을 갖고 있으신 분</t>
  </si>
  <si>
    <t>약 5년 이상의 관련 경험\n- 주도적으로 서비스를 직접 만들어본 경험이 있으신 분</t>
  </si>
  <si>
    <t>케팅 서비스 개발팀]\n• MSA 기반 아키텍처 설계 및 개발 리딩 경험\n\n[공통]\n• 7년 이상의 Java 기반 애플리케이션 개발 경험\n• 7년 이상의 MySQL을 포함한 다양한 DBMS에 대한 개발 경험\n• 5년 이상의 Spring/Spring Boot 프레임워크를 이용한 개발 경험\n• Kafka를 이용한 개발 및 운영 경험\n• AWS를 포함한 Cloud Native 기반 마이크로 서비스 개발 및 운영 경험\n• 서비스 지향 사고와 유연한 커뮤니케이션 역량을 보유하신 분\n• E-Commerce 도메인에 대한 깊은 이해도를 갖고 계시거나 관심이 많으신 분\n• 끊임없이 학습하고 동료에게 아낌없이 공유하는 자세와 열정을 갖고 있으신 분</t>
  </si>
  <si>
    <t>학력 무관\n• 경력 무관\n• '아이나비'외 신규 비즈니스의 브랜드와 함께 성장하고 싶은 자\n• 전 채널을 아우르는 브랜드/퍼포먼스 통합 캠페인 수립 및 실행관리 가능한 자\n• 전략 기반의 마케팅 실행 및 성과달성 경험이 있는 자\n• 분석 데이터를 기반으로 인사이트 도출하여 브랜드 및 제품 마케팅 캠페인을 \n  직접 기획/운영한 경험이 많은 자\n• 배려와 협동을 바탕으로 적극적인 마인드로 함께 일할 수 있는 자</t>
  </si>
  <si>
    <t>10년 이상의 백엔드 개발 경험 혹은 그에 준하는 경험을 갖추신 분\n• 5년 이상의 Spring/Spring Boot 프레임워크를 이용한 개발 경험\n• 비동기 분산 환경을 고려한 MSA 설계/개발 경험\n• RDB, NoSQL 에 대한 깊이 있는 이해와 트러블 슈팅 경험\n• Cloud Native 기반 시스템 설계 경험\n• 서비스 지향 사고와 유연한 커뮤니케이션 역량\n• E-Commerce 도메인에 대한 깊은 이해도를 갖고 계시거나 관심이 많으신 분\n• 끊임없이 학습하고 동료에게 아낌없이 공유하는 자세와 열정을 갖고 있으신 분</t>
  </si>
  <si>
    <t>동종업계 경력 1년 이상인 자 (사원/대리/과장급)\n• 4년제 대학교 졸업 이상인 자</t>
  </si>
  <si>
    <t xml:space="preserve"> 프론트엔드 개발 경력 3년 이상\n-HTML, CSS, JavaScript(TypeScript) 개발 가능하신 분\n-웹 표준 및 접근성(크로스 브라우징) 관련 이슈 대응 가능자\n-최소 1년간 쇼핑몰 개발 및 운영 경력자</t>
  </si>
  <si>
    <t>소 3년간 백엔드, DB 서비스 개발 및 운영 경험\n-Node.js, Django, Spring 등의 프레임워크 사용 유 경험자\n-AWS 사용 경험 혹은 그에 준하는 클라우드 인프라 운영 경험\n-구글 Firebase Analytics , AUTH</t>
  </si>
  <si>
    <t>재무, 세무/회계, 총무 업무 가능하신 분\n• 엑셀,파워포인트,워드파일 사용 가능하신 분\n• 회계 프로그램, 이지경리나 페이존 업무 가능자\n• 회사 직원분들과 커뮤니케이션 원활하게 가능하신 분</t>
  </si>
  <si>
    <t>Docker, K8S(Kubernetes), Cloud(AWS) 구성 및 기술 지원 및 운영 가능한 자\n• docker build, Container, docker-compose 장애 처리 및 기술 지원 가능 한자\n• Linux(CentOS, Ubuntu) 설치, 장애 처리 및 기술 지원, 튜닝,  보안 취약점 적용 가능 한자\n• X86 Server, Storage 등 H/W 에 대한 설치 및 장애 처리, 기술 지원 가능한 자\n• Routing \u0026 Switching, VPN, DHCP, Firewall, LTE 등에 대한 기술 경험\n• 고객 사 Network 및 보안 장비(VPN,망 연계 솔루션, 방화벽, MDM) 구성에 대한 기본 개념이 있는 자\n• DB(MySQL, MariaDB) 설치, 기술 지원, 튜닝이 가능 한 자\n• 클라이언트 커뮤니케이션 능력\n• 운전 및 지방 출장 가능 한 자</t>
  </si>
  <si>
    <t>학력/전공 무관\n• 관련 경력 1년 이상 6년 미만\n• 실행력을 바탕으로 한 문제해결 능력 보유하신 분\n• 사업적 인사이트 및 계획 도출에 능하신 분\n• PPT, Word, HWP, Excel 사용에 능숙하고 분석능력을 보유하신 분\n• 경력기술서 이외에 포트폴리오 제출 필수\n• 면접 시 직무 수행 관련 과제 있음</t>
  </si>
  <si>
    <t>경력 / 학력 / 전공 : 무관\t\n• Java, Kotlin 개발\n• 안드로이드 모바일 개발 경험 있으신 분\n• 자료구조, 운영체제, 알고리즘, 네트워크에 대한 이해가 있으신 분</t>
  </si>
  <si>
    <t>서버개발에 대한 지식 \n   - Java Spring\n• 데이터베이스 활용 능력\n   - MySQL, MSSQL\n   - 인덱싱, 트렌젝션\n• 소켓 통신 및 네트워크 기반 지식에 대한 이해\n• Git 등의 협업 도구 사용 관련 경험</t>
  </si>
  <si>
    <t>온라인 커머스에 대한 이해도가 있는 분\n• 다수의 인원 앞에서 프레젠테이션 발표 및 진행에 거부감이 없는 분\n• 문제해결에 대한 인식과 능동적 개선 의지가 강한 분\n• 오피스 프로그램 능숙자</t>
  </si>
  <si>
    <t>3년 이상 7년 미만의 Android 개발 경력을 갖고 계신 분\n• 코틀린으로 개발이 가능하신 분\n• 상호 존중을 바탕으로 동료들과 적극적으로 소통하시는 분\n• 제한된 조건에서 문제를 풀기 위해 적극적이며, 최적의 해결책을 찾으시는 분\n• 다른 팀원의 성장에 도움을 줄 수 있는 분</t>
  </si>
  <si>
    <t>자금 및 재무 관련 3년~ 5년 내외 유경험자\n- 책임감이 강하고 능동적인 성향으로 업무를 진행하실 분</t>
  </si>
  <si>
    <t>3년 이상 7년 미만의 iOS 앱 개발 경력을 갖고 계신 분\n• Swift 로 개발이 가능하신 분\n• Moya, Firebase 등 iOS 오픈 소스 라이브러리를 사용한 경험이 있는 분\n• Storyboard 및 AutoLayout등을 활용한 UI/UX 개발 역량 및 경험이 있으신 분\n• 상호 존중을 바탕으로 동료들과 적극적으로 소통하시는 분\n• 제한된 조건에서 문제를 풀기 위해 적극적이며, 최적의 해결책을 찾으시는 분\n• 다른 팀원의 성장에 도움을 줄 수 있는 분</t>
  </si>
  <si>
    <t>온라인 MD 경험 3년 이상 \n• 영업 커뮤니케이션 능력이 뛰어나신 분\n• 목표 달성 의지가 매우 뛰어나신 분 \n• 패션 이커머스에 대한 이해도가 높으신 분\n• 데이터 위주의 사고를 구사하실 수 있는 분</t>
  </si>
  <si>
    <t>모집인원: 2명</t>
  </si>
  <si>
    <t>졸 이상 컴퓨터공학과 또는 동종 계열 졸업자\n3년이상 경력자\nJAVA, PHP, Javascript 경험한 분\nSQL에 대한 기본 지식 소유한 분\ngithub 또는 심사에 도움이 될만한 코드/프로젝트 제출</t>
  </si>
  <si>
    <t>새로운 서비스를 만들고 싶은 마인드\n• Data 기반의 분석 경험과 의사 결정 경험\n• O2O, 모빌리티 서비스 및 기획 경혐\n• 백엔드 CMS 기획 및 운영 경험</t>
  </si>
  <si>
    <t>모집인원 1명</t>
  </si>
  <si>
    <t>모집 인원 4명</t>
  </si>
  <si>
    <t>웹 개발 경력 3년 이상\n• HTML5, CSS3, SCSS 등에 대한 이해가 있으신 분\n• Vue 또는 Angular 프레임 워크를 사용하여 개발 및 운영한 경험이 있으신 분</t>
  </si>
  <si>
    <t>모바일 게임 런칭 및 라이브 서비스 경험 (글로벌/한국)\n- 문제 해결 능력 및 데이터 분석 능력\n- 모바일 게임 시장에 관심이 높고 다양한 게임 플레이 경험\n- 긍정적 마인드 및 원활한 커뮤니케이션 능력\n- 해외 출장에 결격사유가 없으신 분</t>
  </si>
  <si>
    <t>PHP 개발 경력 2년 이상\n• Modern php 개발 경험이 있으신 분</t>
  </si>
  <si>
    <t>APP/WEB 기획경력 1년 이상(신입도 가능)\n• 서비스 컨셉도출부터 실제 구축, 출시, 운영 경험 보유자\n• 적극적이고 열린 태도로 업무참여 가능자\n• 원활한 커뮤니케이션 가능자</t>
  </si>
  <si>
    <t>시스템 엔지니어링 경력 5년 또는 이에 준하는 경력 보유\n- 웹서비스, 게임서비스, 클라우드기반의 서버 플랫폼 설계, 구축 및 운영 경험 보유\n- Linux 또는 Windows OS 스킬 보유 및 X86 서버 운영 경험 보유\n- 대용량 트래픽 처리를 위한 인프라 설계와 구축, 운영 경험 보유\n- 기본적인 운영도구 개발 가능자\n  * JAVA, Python, Django</t>
  </si>
  <si>
    <t>시스템 (Windows, Linux), 네트워크, 보안관련 지식 보유\n• 관련 보안시스템 구축 및 운영 경험 보유</t>
  </si>
  <si>
    <t>웹, 앱 UI/UX 디자인 가능한 자\n• 웹 퍼블리싱(html/css/웹표준) 가능한자  \n• 포트폴리오 필수</t>
  </si>
  <si>
    <t>SPA 개발 경험\n• HTML, CSS, JavaScript에 대한 이해</t>
  </si>
  <si>
    <t>기계공학/전기공학 전공자\n• Data Science(데이터 프로세싱, 빅데이터 분석, 머신러닝, 통계, 데이터 모델링 등) 기본 지식 보유 및 3년 이상 경력에 준하는 자\n• Python 사용 가능하신 분\n• S/W 제품 기획 및 개발 경험이 있으신 분\n• Git / Jira / Confluence 등의 협업 툴 사용 가능하신 분\n• 책임감이 강하고 도전적이고 선제적인 문제 해결 능력이 뛰어나신 분\n• “What”보다 “Why”와 “How”를 중요하게 생각하고 실행력이 뛰어나신 분\n• 제품 차별화를 위해 고객의 피드백을 무엇보다 소중하게 생각하는 분\n• 개발팀 구성원과 비 개발직군과의 원활한 커뮤니케이션 수행에 자신이 있으신 분\n•  AI 기술의 제품화에 대한 의지와 열정이 높으신 분\n• 산업설비의 상태 진단/고장 예측 분야의 성장성에 대해 공감하시고, 관련 경험치 또는 관심도가 높으신 분</t>
  </si>
  <si>
    <t>React.js 및 Redux 등 관련 라이브러리 사용 가능자\n• Node.js, Git  사용 가능자\n• Build Tool(Webpack, Babel 등) 사용 가능자\n• Material-ui로 반응형 웹 구축 경험자\n• HTML, CSS, Javascript, ECMA Script, TypeScript 지식 보유자\n• AWS 사용 가능자</t>
  </si>
  <si>
    <t>예체능 계열 전공 (제품 디자인, 시각 디자인 등)\n• 3D 프로그램에 능숙한 분 (키샷, 라이노 등)</t>
  </si>
  <si>
    <t>문제정의부터 해결까지의 과정이 잘 드러나는 포트폴리오 필수\u2028\n• 스케치, 제플린 등을 통해 완성도 높은 App/Web UX/UI를 직접 구성하실 수 있는 분  \n• 프로덕트를 설계 및 출시하고 사용자 피드백에 따라 개선해보신 분\n• 프로덕트 디자인을 리딩하여 의미있는 비지니스 임팩트를 이끌어낸 경험이 있으신 분 \n• UX 디자인 관련 분야 경력 최소 8년 이상의 경력이 있으신 분</t>
  </si>
  <si>
    <t>DR 광고 및 인포모셜 광고 유경험자\n• 광고주와의 원할한 커뮤니케이션</t>
  </si>
  <si>
    <t>기획서 / 제안서 작성 역량\n• 프리젠테이션 능력</t>
  </si>
  <si>
    <t>프로덕트를 개발하고 출시를 이끌어 본 경험과 리더십 경험이 있으신 분 (관련 경력 8년 이상)\n• 템포가 빠른 업무환경에서 자발적으로 프로젝트를 관리하고 독립적으로 운영할 수 있으며, 요구사항의 잦은 변경에도 집중력을 유지하시는 분\n• 분석적 사고를 통해 애매하고 어려운 문제를 딥다이브하고 구체적인 프로젝트 및 기능으로 발전시킬 수 있으신 분\n• 훌륭한 비즈니스적 판단능력 및 효과적인 커뮤니케이션 능력과 영향력을 지닌 분\n• 데이터 및 정량적 연구 방식을 이용해  전사적인 프로덕트 디자인 프로세스/라이프사이클과 관련된 의사결정에 관여한 경험이 있으신 분\n• 동시다발적으로 실행되는 여러 이니셔티브의 우선순위를 정하고 관리한 경험이 있으신 분 \n• 임원급을 포함한 다양한 이해관계자들을 설득하고 리딩한 경험이 있으신 분</t>
  </si>
  <si>
    <t>: 대졸 이상\n경력: 경력 5년~10년\n제품디자인 및 시각디자인 경력자\n소비자 관점에서 창의적인 디자인 개발에 관심이 많은 인재</t>
  </si>
  <si>
    <t>t프로덕트 관리 경력 3년 이상 보유하신 분\n•\t오너쉽과 능동성, 유연성을 갖추어 스타트업의 조직 특성에 잘 부합되시는 분  \n•\t유관 부서와의 원만한 의사소통과 협업이 가능하신 분\n•\t분석적 사고를 바탕으로 주도적인 업무수행 능력 및 추진력을 갖추신 분</t>
  </si>
  <si>
    <t>프로덕트 매니지먼트 분야에서의 다년간의 경험과 리더십 경험이 있으신 분 \n• 신규서비스 런칭을 이끌어 본 경험 맟 새로운 시도를 해보고 결과를 끌어내본 다양한 경험이 있으신 분 \n• 애자일 소프트웨어 개발 방법론을 활용한 제품 관리, 프로그램 관리 또는 마케팅 채널 관리 작업에 대한 5년 이상의 경험 소지자\n• 모호한 문제를 취하여 광범위한 특징 및 프로젝트로 전환할 수 있는 겸험을 가지신 분\n• 기술적 문제를 이해하고 시간, 리소스 및 비즈니스 요구사항 간 절충을 수행할 수 있는 분\n• 임원급을 포함한 다양한 이해관계자들을 설득하고 리딩한 경험이 있으신 분 \n• 활기차고 빠르게 돌아가는 다국적 조직 내에서 원활하게 협력하며 열정적으로 일하실 분</t>
  </si>
  <si>
    <t>터 과학 학사 (및 석사) 학위 소지자 혹은 이에 준하는 경력자. \n\n최소 3~5년 간의 Java/Scala/Python을 사용한 소프트웨어 디자인 및 개발 경력.  \n\n확장성이 우수한 고가용 데이터 파이프라인을 직접 설계∙구축∙배포한 실무 경험 보유. \n\nAWS 클라우드 컴퓨팅 사용 경험 보유. \n\n대규모 시스템 아키텍처 설계 및 개발 경험 보유. \n\nSpark/Hadoop/Kafka/Airflow을 사용한 데이터 파이프라인 개발에 대한 전문 경험 보유. \n\nElastiCache/AWS S3/실시간 Stream 처리에 대한 전문 경험 보유 \n\nJava/IntelliJ/Spring 환경에 대한 경험 보유</t>
  </si>
  <si>
    <t>ISMS-P 컨설팅 PM 경험\n• 전자금융기반시설/주요정보통신기반시설 컨설팅 PM경험\n• 정보보호 마스터플랜 수립 경험</t>
  </si>
  <si>
    <t>아래 언어들 중 최소 한가지 이상 능숙하신 분\n   C/C++, C#, Lua, Ruby, JavaScript\n• 자료구조, 알고리즘에 대한 이해와\n서버/클라이언트간 네트워크 시스템에 대한 이해를 보유하신 분</t>
  </si>
  <si>
    <t>1년 이상 앱 또는 웹 제품에 대한 개발, 디자인 또는 PM을 해 본 경험이 필요합니다.\nData-driven Thinking 기반으로 다양하고 복잡한 문제를 해결할 수 있는 역량이 필요합니다.\n• 고객 만족을 극대화하고, 일하는 방식을 혁신할 수 있는 Product를 발굴할 수 있어야 합니다.\n• 실패를 두려워하지 않고, 어떻게든 성과를 만들어내는 Grit이 필요합니다.\n• 스스로 목표와 전략을 설정하고, 논리적인 커뮤니케이션을 통한 협업이 가능해야 합니다.</t>
  </si>
  <si>
    <t>1년 이상 앱 또는 웹 제품에 대한 개발, 디자인 또는 PM을 해 본 경험이 필요합니다.\n• Data-driven Thinking 기반으로 다양하고 복잡한 문제를 해결할 수 있는 역량이 필요합니다.\n• 고객 만족을 극대화하고, 일하는 방식을 혁신할 수 있는 Product를 발굴할 수 있어야 합니다.\n• 스스로 목표와 전략을 설정하고, 논리적인 커뮤니케이션을 통한 협업이 가능해야 합니다.\n• 특히 규제에 대한 깊은 이해를 통해 실현 가능한 최적의 솔루션을 찾아내려는 끈기와 노력이 필요합니다.</t>
  </si>
  <si>
    <t>헬스케어 관련 업무 중 BD, 컨설팅, PM, 전략기획 경력 5년 이상\n• 프로젝트/프로덕트 지원 및 운영에 대한 포트폴리오 보유\n• 다양한 비즈니스 형태의 목표를 이해하고, 사전에 비즈니스의 기회를 포착할 수 \n  있는 능력\n• 정보에서 본질을 논리적으로 분석하며 결과를 견고한 문서 작성을 통해 \n  이해관계자를 설득시키는 능력\n• 훌륭한 커뮤니케이션 능력 (다양한 이해관계자와의 적극적인 커뮤니케이션)\n• 영문 자료 검색/분석 및 문서(영문/국문)작성에 어려움이 없으신 분</t>
  </si>
  <si>
    <t>머신러닝 (딥러닝) 관련 박사학위 소지자, 혹은 석사학위 이후 관련 현업에서 \n  업무 경력 3년 이상 보유자\n• 의료인공지능 모델 개발 프로젝트 진행 경험 보유자\n• 머신러닝 관련 우수 학회, 저널 논문 보유 혹은 의료 및 임상 관련 우수 학회, 저널 \n  논문 보유자</t>
  </si>
  <si>
    <t>MFC UI/UX 개발 경력 5년 이상이신 분(필수조건)\n• 나이/성별/학력/전공 무관\n• 꼼꼼하고 책임감이 강하신 분</t>
  </si>
  <si>
    <t>대리~과장(경력3~7년)\n• 패션 이커머스 경력자\n• 유연한 커뮤니케이션 능력자\n• 패션 전반에 대한 이해와 관심이 높은자</t>
  </si>
  <si>
    <t>대리~차장(경력3~10년)\n• 생산 관련 경력 3년 이상 필수\n• 유연한 커뮤니케이션 능력 보유자\n• 패션 트렌드에 대한 감각과 이해도가 높은 분</t>
  </si>
  <si>
    <t>윌로그의 비전에 공감하는 분\n• 목표를 바라보며 즐겁게 일하실 수 있는 분\n• 성장에 대한 욕심이 있는 분, 실패를 두려워 하지 않는 분\n• 팀원들과 함께 밀어주고 당겨주며 으쌰으쌰하실 수 있는 분\n• 타 직무의 팀원들과 원활한 소통이 가능한 분</t>
  </si>
  <si>
    <t>7년 이상 B2B 영업 경력\n- 학사 (4년제 이상)\n- 식품 및 기타 기업 영업 경험\n- 신규 제휴처 발굴 및 비즈니스 확대\n- 새로운 비즈니스 Project 수행 경험\n- 광범위한 영업망을 보유하신 분\n- 훌륭한 구두, 서면 커뮤니케이션 스킬 보유하신 분\n- 급성장하는 시장환경에서 새로운 Business 제안이 가능하신 분\n- 훌륭한 구두, 서면 커뮤니케이션 스킬 보유하신 분\n- 피드백에 대해 열려 있는 마인드셋</t>
  </si>
  <si>
    <t>관련 디자인 전공자로 UI/UX 경력 3년 이상\n• 다양한 Platform 디자인 경험이 있으신 분. (PC web, iOS, android)\n• 서비스 구조 및 사용자 경험에 관심이 많으시고 디자인 결과물에 잘 녹여낼 수 있으신 분\n• 유관 부서(기획, 개발부)와 유연하게 커뮤니케이션하며 협업할 수 있으신 분</t>
  </si>
  <si>
    <t>모바일 앱프론트 개발 경험\n• 인공지능 및 다양한 형태의 디지털 콘텐츠 개발 경험\n• 영상, 생중계 서비스 및 동시 접속자가 발생하는 방송, 게임 등 콘텐츠 개발 경험\n• 트래픽 증가에 따른 개인화 등 응용 개발경험 우대\n• iOS Native, Android Native, Flutter, React 등 Native 개발 경험 우대</t>
  </si>
  <si>
    <t>관련경력 2년 이상\n• UX에 대한 이해와 Web/App에 대한 기본 지식이 있는 분</t>
  </si>
  <si>
    <t>(필수) Active Directory, Okta 운영 및 유지보수 실무 경험 2년 이상인 분 \n- VDI 관련 망분리 운영 솔류션 실무 경험 2년 이상이신분 \n- 방화벽, VPN, 모니터링 툴 설치, 운영, 유지보수 실무 경험 2년 이상인 분 \n- 뛰어난 문제 해결 능력과 기술적 문제를 간단하고 쉽게 설명할 수 있는 능력을 보유한 분</t>
  </si>
  <si>
    <t>경력 4년 이상\n- 학사 (4년제 이상)\n- 신규 제휴처 발굴 및 비즈니스 확대\n- 새로운 비즈니스 Project 수행 경험\n- B2B영업실 New Business 전략 수립을 위한 데이터 분석 및 리포팅\n- B2B영업실 영업팀의 OKR 취합 및 분석\n- Sales 전략 수립\n- 국내 기업 대상 제휴 영업\n- 시장 및 경쟁사 동향 파악\n-적극적인 팀과 제휴처 커뮤니케이션 능통</t>
  </si>
  <si>
    <t>백엔드 서버 실무 경력 5년 이상이신 분\n• Java/Go 등 개발 언어 및 프레임워크에 능숙하신 분\n• 원활한 커뮤니케이션과 창의적 사고를 가지신 분</t>
  </si>
  <si>
    <t>산업기능요원 보충역(신규, 전직 모두 가능)\n- 컴퓨터 관련 학과 전공 혹은 그에 상응하는 실무 경력\n- Python 프로그래밍 능력\n- RDBMS, NoSQL 및 쿼리에 대한 이해와 운영 경험\n- 리눅스 환경에서 개발 경험\n- 빠른 프로토타이핑과 실험에 열린 자세</t>
  </si>
  <si>
    <t>경력이 4년 이상이신 분 \n- Linux에 대한 이해와 사용 경험이 있으신 분 \n- Docker, Kubernetes클러스터 구축과 운영 경험이 있으신 분 \n- CI/CD 파이프라인 구축 또는 운영 경험이 있으신 분 (Git, 빌드, 배포) \n- AWS 의 EC2, S3, EKS, ECS 등의 서비스 사용 경험이 있으신 분 \n- Python에 유연하신 분 \n- AWS, GCP 클라우드 시스템 구축 및 운영 경험이 있으신 분</t>
  </si>
  <si>
    <t>석사 이상\n• 컴퓨터공학/빅데이터/AI 전공자\n• 빅데이터 및 AI 활용 경력</t>
  </si>
  <si>
    <t>포트폴리오 제출 필수!!\n• 경력 3년이상 7년이하 콘텐츠 마케팅 기획 및 제작 경험이 있으신분\n• 논리적 사고와 고객 분석을 기반으로 콘텐츠 제작이 가능한 분\n• 일정을 기반으로 타스크를 관리할 수 있는 분\n• 브랜드의 소셜미디어 계정 운영 경험이 있으신 분</t>
  </si>
  <si>
    <t>7년 이상의 콘텐츠 마케팅 또는 세일즈 경력\n• 영어 네이티브 수준  \n• 프로젝트 관리 및 협상 능력\n• 비즈니스 커뮤니케이션 및 고객 대응 관리 능력\n• 컨텐츠 판매 생태계에 대한 이해 보유자7년 이상의 콘텐츠 마케팅 또는 세일즈 경력</t>
  </si>
  <si>
    <t xml:space="preserve"> 재무/회계 부서 관련 경력 5년 이상이신 분 (필수)\n•  자체 기장 및 결산 실무 리드를 해보신 분\n•  더존 Smart-A와 MS Office, 구글 활용 능력이 뛰어나신 분\n•  주도적으로 업무 스케줄링을 잘해내시고 문제 해결능력이 뛰어나신 분\n•  꼼꼼하고 책임감이 강하신 분</t>
  </si>
  <si>
    <t>해당 직무 경력이 3년 이상이신 분\n• 디지털 영상 광고 기획/제작에 전반에 대한 이해도가 높은 분\n• 광고 컨셉에 따른 카피라이팅과 모션 기획이 가능한 분\n• After Effect, Premiere Pro 등 영상 tool에 숙련된 분\n• 팀워크를 중요시하며, 타 부서와 원활한 커뮤니케이션이 가능하신 분\n• 책임감이 강하고 완성도에 욕심이 있으신 분</t>
  </si>
  <si>
    <t>카드사, 캐피탈사, P2P, 저축은행 등에서 관련 업무 8년 이상 경험\n• 사업기획 및 연체관리에 대한 높은 이해수준 및 경험\n• 성장에 대한 열망이 높고 자기주도적인 성격</t>
  </si>
  <si>
    <t>Investment Banking, Private Equity, Research, Consulting, FAS에서 3년 이상 근무\n• Native 수준의 한국어/영어</t>
  </si>
  <si>
    <t>온라인 및 반려동물 산업에 대한 높은 이해도를 가지신분\n• 반려동물 용품 트렌드에 민감하신 분\n• 시장 트렌드를 빠르게 캐치하는 능력을 보유하신 분</t>
  </si>
  <si>
    <t>고객 관계를 중요시 : 소비재 CRM 마케팅에서 프로모션은 유저와 가장 가까운 창구입니다. 따라서 고객 관계를 중요하게 생각하는 분을 선호합니다.\n• 가파른 러닝커브 : Sketch, Zeplin, Bigquery를 주요 업무 툴로 사용합니다. 모든 툴을 능숙하게 다루지 않더라도, 빠르게 배울 수 있는 환경을 만들어 드립니다. 따라서 러닝커브가 가파른 분이 좋습니다.\n• 적응하고 성장하시는 분: 정육각처럼 로켓 성장하는 서비스는 마치 생명체처럼 변화무쌍합니다. 변화를 두려워하지 않고 함께 성장하시는 분이 필요합니다.\n• 최소 1년의 마케팅 경력: CRM 마케팅 수행을 위해선 기초적인 분석 / 기획력이 필요하기 때문에, 마케팅 역량과 지식이 필수입니다.\n• 스프레드시트 활용 능력 중급 이상: Bigquery, Datastudio 등 구글 기반 업무툴을 활용합니다. 따라서 스프레드시트를 활용한 기본 업무 능력이 필수입니다.</t>
  </si>
  <si>
    <t>HTTP 및 웹에 대한 이해\n• JavaScript(Node.js) 생태계에 익숙하신 분\n• 비즈니스 요구사항에 따른 RDBMS, Cache, Data Structure 설계 경험\n• AWS 등 퍼블릭 클라우드 서비스 사용 경험이 있으신 분</t>
  </si>
  <si>
    <t>긍정적인 에너지와 자신감이 넘치는 분\n• 엑셀,PPT등 문서 작성이 원활한 분\n• 커뮤니케이션이 탁월한 분</t>
  </si>
  <si>
    <t>성장하고자 하는 열망이 강하신 분\n• 내적 동기에 의해 움직이시는 분\n• 논리, 숫자, 콘텐츠, 커뮤니케이션 중 최소 하나에 대한 자신감이 있으신 분</t>
  </si>
  <si>
    <t>Back-end 개발 경력을 2년 이상 가지신 분\n• 코드 리뷰를 통한 적극적 커뮤니케이션할 수 있는 분\n• 동료와의 커뮤니케이션이 원활한 분\n• 책임감 강하신 분</t>
  </si>
  <si>
    <t>2~10년간 광고, 미디어, PR, 기타 콘텐츠 기획 및 제작 분야에서 일한 경험이 있는 분\n• 다양한 마케팅 채널 및 미디어의 특성을 이해하고 각기 다른 방식으로 활용할 줄 아는 분\n• 콘텐츠 제작과 관련한 각종 툴을 직접 사용해 봤거나 빠르게 익힐 수 있는 분\n• 데이터를 중시하며, 기술을 활용하고 개발자와 협업하기를 두려워하지 않는 분\n• 고객의 니즈와 눈높이를 존중하고 존경하며, 이를 콘텐츠 제작에 적극 반영하는 분</t>
  </si>
  <si>
    <t>개발 경력이 최소 1년 이상 (Junior) / 5년 이상 (Senior) 이신 분\n• CSS를 이해하고 코딩 가능한 분\n• ES6+ 에 대한 이해와 React \u0026 Redux 로 개발이 가능하신 분\n• Node.js를 이용하여 RESTful API 및 웹서비스 개발이 가능하신 분\n• Jest 혹은 다른 라이브러리나 방법으로 unit test를 하시는 분\n• 다양한 직군과 원만하게 커뮤니케이션 및 협업이 가능하신 분\n• 새로운 기술에 관심이 많고 스택오버플로우 등 영어로 된 레퍼런스 문서를 읽고 학습하는 데 무리가 없으신 분\n• [Senior] SQL 에 대한 이해와 AWS, GCP 등의 클라우드 기반 서버 구축 및 운영 해보신 분</t>
  </si>
  <si>
    <t>3~10년간 콘텐츠 기획이나 프로그램/이벤트 기획, 서비스 기획이나, PR 혹은 HRD 업무를 해오신 분\n• 우수한 대내/외 커뮤니케이션 스킬\n• 직관적인 글쓰기 역량과 고객의 니즈를 파악하여 서비스에 녹일 수 있는 인사이트</t>
  </si>
  <si>
    <t>3년 이상 다양한 매체 광고를 직접 실행하고 리딩해 본 경험이 있는 분\n- 퍼포먼스 마케팅, 소셜 마케팅, 바이럴 마케팅 등의 분야 중 하나 이상에 있어 전문성을 갖춘 분\n- 여러 분야의 마케팅을 경험해본 적이 있거나 적극 리딩할 의사가 있는 분\n- 각종 데이터 분석 및 시각화 툴을 다룰 수 있는 분\n- 기술을 활용하고 개발자와 협업하기를 즐기는 분</t>
  </si>
  <si>
    <t>2년 이상 서비스 운영, CS 시스템 구축 및 운영, 기타 고객 경험 설계 관련 업무 경험을 쌓아 온 분\n- 시스템과 매뉴얼을 구축하고 개선해 나가는 일에 보람과 재미를 느끼는 분\n- 대/내외 협업 및 커뮤니케이션에 능한 분\n- 꼼꼼함과 세심함을 바탕으로, 속도감 있게 업무를 수행할 수 있는 분</t>
  </si>
  <si>
    <t>데스크탑 및 모바일 UX/UI 디자인 경력 3년 이상\n• Sketch, Zeplin 등 디자인 툴 사용이 가능한 분\n• 다양한 직군(기획, 개발 등)과의 원활한 의사소통이 가능한 분\n• 주도적으로 사용성에 대해 고민하며 UI의 방향을 정의할 수 있는 분</t>
  </si>
  <si>
    <t>고객의 필요를 팀 내 소통 및 데이터를 기반으로 파악해 개선한 경험이 있는 분\n- 정의한 문제를 해결하기 위한 디자인 설계안을 제시하고 시장에 출시해 본 경험이 있는 분\n- 구조화된 UI를 중심으로 효과적 협업을 통해, 공동의 목표를 더 적은 비용으로 달성할 줄 아는 분</t>
  </si>
  <si>
    <t>체계적으로 문서를 작성할 수 있는 분\n• 팀원들과의 커뮤니케이션이 원활하신 분\n• 기본적인 기업 회계 개념을 이해하는 분</t>
  </si>
  <si>
    <t>프론트 엔드 개발 경력 4년~8년 개발자\n- Vue, React, Angular를 사용한 서비스를 만들어 보신 분\n- RDBMS, Cache, Data Structure를 이해하고 요구사항에 따른 개발을 해보신 분\n- 다른 개발자 및 타 직군과의 협업 경험이 있으신 분\n- 긍정적이며 자기 주도적인 성장과 배운 것을 함께 공유하며 즐겁게 일할 수 있으신 분</t>
  </si>
  <si>
    <t>스타트업에서의 브랜딩, BX 디자인 경험이 있는 분\n• 마케팅 광고 디자인 경험이 있는 분 \n• 커머스 디자인 경험이 있는 분\n• 디자인 크리에이티브 툴 사용이 능숙하신 분 (포토샵, 일러스트레이터, Sketch 등)</t>
  </si>
  <si>
    <t>관련 영업 및 마케팅 유경험자 \n• 역대 자신이 맡은 프로젝트의 목표와 성과에 대한 포트폴리오나 설명 첨부 필수</t>
  </si>
  <si>
    <t>블록체인 업계 실무 경력자\n• 거래소 상장 신청 및 상장 심사 경험자\n• 스마트컨트랙, NFT에 대한 이해와 기획 가능자</t>
  </si>
  <si>
    <t>A 경력무관 \nㆍMobile Platform(iOS/Android)에 대한 이해 및 QA 경험자\nㆍ웹 브라우저별 특성에 대한 기본적인 이해와 경험자\nㆍ실시간 오류 보고 대응과 로그 및 데이터 기반의 원인/재현 단계 파악 가능자\nㆍQA 프로세스에 대한 전반적인 이해\nㆍ유관부서(기획/개발/디자인)와의 원활한 커뮤니케이션 능력</t>
  </si>
  <si>
    <t>당 직무 경력 2년 이상 혹은 그에 준하는 업무 능력자\nㆍ스케치,피그마, 제플린등 UI/UX 디자인에 필요한 툴 사용 능력\nㆍ협업 진행과 애자일한 개발 환경 속 디자인 경험\nㆍ타 부서 및 팀원과의 원활한 커뮤니케이션이 가능하신분 \nㆍ포트폴리오 필수 (프로젝트별 기여도 기재 / 1개의 프로젝트라도 무관합니다. 문제 해결의 흐름을 파악할 수 있는 포트폴리오를 선호합니다.)</t>
  </si>
  <si>
    <t>3년 이상의 뷰티 카테고리 MD 경험이 있으신 분 \n• 뷰티 상품에 대한 이해와 상품성 판단을 포함한 전문성을 갖추신 분 \n• 이커머스 비즈니스 경험이 있으신 분 \n• 다양한 셀러 영입 및 상황에 따른 영업이 가능하고 재미있는 분\n• 목표의식을 바탕으로 주도적으로 도전하는 분 \n• 다양한 직군의 협업하는 동료와의 커뮤니케이션이 원활하신 분</t>
  </si>
  <si>
    <t>신입 및 경력 모두 지원가능(포트폴리오 필수)\n• 커뮤니티, 온라인 쇼핑, 유튜브 콘텐츠 등에 대한 관심도 및 소비가 많은 사람</t>
  </si>
  <si>
    <t>7년 이상의 이커머스 MD 경험이 있으신 분\n• 2년 이상의 팀 리딩 경험이 있으신 분\n• 데이터를 기반으로 목표를 설정하고 관리, 분석하는 역량을 갖추신 분\n• 매출 목표에 따른 기간별 목표 수립 및 관리 경험이 있으신 분\n• 다양한 유관부서와 협업하는 환경에서의 업무 경험이 있으신 분\n• 목표 의식을 바탕으로 주도적으로 도전하는 것이 재미있으신 분</t>
  </si>
  <si>
    <t>관련 경력 7년 이상 또는 이에 준하는 역량을 갖추신 분\n• 사용자 관점 및 비즈니스 이해를 통한 UX/UI 설계가 가능한 분\n• Sketch, Zeplin 등의 디자인 툴 사용이 능숙한 분\n• 데이터를 활용하여 서비스를 개선해 본 경험이 있으신 분\n• 사용성을 지키면서 심미적인 UI와 인터렉션을 구현할 수 있는 비주얼 역량을 갖추신 \n  분\n• 팀 매니징 경험이 있으신 분\n• 기획자 및 유관 부서와 협업, 원활한 커뮤니케이션이 가능한 분</t>
  </si>
  <si>
    <t>소셜커머스, 홈쇼핑 등 이커머스 분야에서 최소 3년 이상의 경력\n• 이커머스 브랜드(D2C)의 제품 개발 및 판매 전략 수립 경험\n• GA, Facebook, Instagram, GDN 등의 디지털 환경의 광고 채널 운용 능력\n• 반려동물을 사랑하고, 급성장하는 반려동물 시장에 대한 이해도가 높으신 분!</t>
  </si>
  <si>
    <t>소비재 시장 및 Supply Chain에 대한 이해도\n• 소비자의 리텐션을 이끌 수 있는 서비스 기획 능력\n• 개발 프로세스에 대한 이해\n• 웹서비스 및 UI/UX 기획 경험\n• 구성원 간 정보 공유를 위한 문서화 능력\n• 개발자 및 고객과의 커뮤니케이션 및 갈등 조정 능력\n• 꼼꼼하고 일에 대한 책임감이 높으신 분</t>
  </si>
  <si>
    <t>Python 능숙\n• Git 능숙\n• 실제 Product 및 Service 개발 및 운영 경험\n• 코딩을 좋아하시고, 꼼꼼하시고, 이것저것 테스트 해보는 것을 즐기시는 분</t>
  </si>
  <si>
    <t>데이터 분석 및 시각화에 대한 경험\n• Deep Learning 및 ML 지식\n• Python 및 Pytorch를 이용한 AI application 개발 경험\n• 구성원들 간 커뮤니케이션을 즐기고, 정보의 재사용을 높이는 문서화를 좋아하시는 분\n• AI 기능에 대한 완성도의 기준이 높으신 분</t>
  </si>
  <si>
    <t>패키지 디자인을 통해서 시제품 출시 및 유통전반의 경험이 있는 분\n- 상품기획자 및 다양한 부서와 커뮤니케이션을 통한 다양한 디자인을 제시하고 협업을 하고자 하는 분\n- 신제품 출시에 있어, 생산 전반의 디자인작업과 출시 이후 판매 및 유통전반 디자인을 경험해보신 분\n- Photoshop, Illustrator 등 디자인툴을 자유롭게 활용 가능하신 분</t>
  </si>
  <si>
    <t>학사 이상의 학력\n- Digital Media Planning/ Implementation 관련 경력 최소 9년 이상\n- Official Social medias, SEO, SEM 관련 높은 이해도 및 업무 경험\n- 단독으로 프로젝트를 리드하며, 전략수립부터 리뷰, 예산운영 등 프로젝트 운영 경험 \n- 내/외부의 다양한 이해관계자와의 원활한 협업을 위한 커뮤니케이션 능력 및 문제 해결 능력\n- 비즈니스 레벨 이상의 영어 또는 일본어 능력</t>
  </si>
  <si>
    <t>재무, 법무를 포함한 경영지원팀 운영 관련 업무 경력이 만 7년 이상이신 분\n• OA 관련 프로그램 사용이 능숙하신 분\n• 결산 및 감사보고업무 경험이 3년 이상 있으신 분\n• 정부지원사업 집행 및 운영, 관리 경험이 3년 이상 있으신 분\n• 스타트업 특성에 맞는 법무, 세무/회계 지식을 보유하신 분\n• 커뮤니케이션이 능숙하고, 끈기와 책임감을 보유하신 분\n• 팀 빌딩 및 팀 리딩 유경험자</t>
  </si>
  <si>
    <t>유관 업무 총 경력 2년 이상 ~ 10년 이하\n- 이상거래 탐지 시스템 (ex. FDS) 개발 경험이 있고 개발이 가능하신 분\n- 시스템 설계, 개발, 운영 경험을 두루 갖추신 분\n- Java 또는 Kotlin 개발이 능숙 하신 분</t>
  </si>
  <si>
    <t>(★필수) 산업안전기사 자격증을 보유하신 분 (법적 안전관리자 선임 예정)\t\t\t\t\n• 사업장 안전관리 업무를 5년 이상 수행하신 분\n• 경기도 이천 물류센터 근무가 가능한 분\t\t\t\t\t\n• 운전하여 수도권 내 복수의 물류센터 출장이 가능하신 분</t>
  </si>
  <si>
    <t>웹서비스에 대한 QA 경험 2년 이상이신 분</t>
  </si>
  <si>
    <t>신입 및 경력(5년 이하)\n• 대졸 이상(4)\n• 나이/성별 : 무관</t>
  </si>
  <si>
    <t>PC / Mobile Web / APP 서비스의 QA 경력을 보유하신 분\n• 서비스 기획 단계부터 제품출시까지 모든 과정의 QA 프로세스를 경험하신 분\n• 직접 QA 프로세스를 구축하고 고도화 해보신 분\n• 완성된 기획/마케팅/디자인 문서를 통해 테스트 계획을 수립하고 테스트 케이스 \n  도출이 가능하신 분</t>
  </si>
  <si>
    <t>력 : 학사이상\nㆍ경력 : 3년 이상\nㆍ대리 ~ 과장급\nㆍ의료기기 / 바이오 분야 해외영업 유경험자</t>
  </si>
  <si>
    <t>사 이상\nㆍ바이오 분야 해외 영업 업무 경험\nㆍ영어 능통자(회화 가능자) 영어 필수\nㆍ대리급 채용(유관 경력 3년이상 6년이내)\nㆍ분자, 면역영업(COVIDㆍ19진단키트)\nㆍ혈당기 해외영업, 진단시약 영업</t>
  </si>
  <si>
    <t>력 : 학사 이상\nㆍ경력 : 4년 이상, 대리, 과장급\nㆍ분자진단에 대한 이해\nㆍ국내 비지니스 경력</t>
  </si>
  <si>
    <t>디자인 전공자로서 유관분야 경력 4년이상\n• 디지털 매체 디자인 경력 보유자: 콘텐츠 디자인(웹,모바일), 영상디자인\n• Adobe Photoshop,Illustrator, After effect, Premier 툴 숙련자\n• 다양한 사람과 효과적 협업을 이끌어낼 수 있는 뛰어난 커뮤니케이션 능력을 가지신 분        \n• 콘텐츠의 디자인 컨셉을 도출하고 다양한 매체에 적합한 디자인 아웃풋을 낼 수 있는 분\n• 화해의 비주얼 아이덴티티를 함께 만들어 갈 수 있는 크리에이티브 역량을 가지신 분\n• 사진/영상  촬영 시 컨셉 기획, 현장 디렉팅 가능한 분</t>
  </si>
  <si>
    <t>Big data  관련 개발 경력 \n• Elastic Stack 유경험자</t>
  </si>
  <si>
    <t>1. 풀스택 개발자 모집 (0명) 경력 5년이상\n- 2. Javascript, node.js, React</t>
  </si>
  <si>
    <t>인하우스 리크루트를 3년 이상 경험하거나 그에 준하는 역량이 있으신 분\n• 채용 브랜드의 고민과 실제 개선 경험이 있으신 분\n• 우리에게 필요한 인재를 찾기 위해 어디든 갈 수 있는 적극적인 실행력이 있는 분 \n• 채용 PR Contents 기획 및 제작 경험이 있으신 분\n• 내/외부 커뮤니케이션 능력이 우수한 분</t>
  </si>
  <si>
    <t>서비스 기획 직무 경력 3년 이상\n• 모바일 앱의 개발 과정 전반에 걸친 기획 경험을 보유하신 분 (기능 정의 및 상세 와이어프레임 작업)\n• 분석적 사고를 기반으로 문제 해결 능력을 가지신 분\n• 사용자 데이터 분석 능력이 있는 분\n• 개발자, 디자이너와의 커뮤니케이션에 능통하신 분</t>
  </si>
  <si>
    <t>력 : 경력 1년 이상(포트폴리오 첨부 필수, URL 가능)\nㆍ프리미어, 에펙, 포토샵 숙달자\nㆍ축구에 대한 높은 이해도</t>
  </si>
  <si>
    <t>관련 업무 경력 2년 이상 \n• 원활한 커뮤니케이션 역량 보유 \n• 직원들의 불편함과 고민을 빠르게 해결할 수 있는 실행력 보유 \n• 새로운 업무 및 배움에 대한 열린 자세 \n• Team-player, multi-tasker, and fast-learner</t>
  </si>
  <si>
    <t>3년 이상의 모바일 앱 및 웹의 고객 행동 데이터 분석을 통한 서비스 개선 경험\n• 데이터 처리 언어(SQL, R, Python, Scala 등)와 BI툴(Tableau, Power BI 등)에 대한 지식을 보유하고 계신 전문가\n• 사용자 행동 데이터 분석을 통해 인사이트를 얻고 개선점을 찾아 서비스에 적용해본 경험이 있으신 분\n• 빠르게 변화하는 환경에서 서비스에 대한 열정을 가지고 주도적으로 업무를 이끌어가시는 분</t>
  </si>
  <si>
    <t>개발 경력 3년 이상\n- 하둡 시스템을 활용한 개발/운영 경험\n- 대용량 데이터에 대한 실시간/배치 서비스 개발 운영 경험\n- 한 가지 이상의 프로그래밍 언어 능숙 \n\n- JAVA, Python\n- 하둡 클러스터 구축 및 운영(장애처리, 트러블슈팅) 경험</t>
  </si>
  <si>
    <t>\n• 생물, 바이오 계열 전공자\n• 석사/박사 학위 이상 소지자\n• SPR 사용 가능자</t>
  </si>
  <si>
    <t>경력사항: 경력 5년 이상(식음료 관련 경력 필수)\n• 학력사항: 대학교(4년)졸업 이상\n• 연령: 무관\n• 성별: 무관</t>
  </si>
  <si>
    <t>학력 대학교 2/3년\n• 경력 3년 ~ 5년\n• 엑셀 : 중급 이상\n• 나이/성별 : 무관</t>
  </si>
  <si>
    <t>\n• 생물, 바이오 계열 전공자\n• 석사/박사 학위 이상 소지자\n• 클로닝/DNA/RNA work 실험 가능자\n• Western blot, luciferase assay 실험 가능자\n• Transfection (Lipofection, Electroporation) 실험 가능자\n• 유전자 발현 및 유전자 편집 기술 분야의 지식 보유자</t>
  </si>
  <si>
    <t>약학/유기화학 관련 전공자\n• 기기분석(NMR, HPLC, LCMS 등) 가능자\n• 석사 경력 2년이상 / 박사 신입 이상</t>
  </si>
  <si>
    <t>경력 4년 이상\n• 언리얼 4 최적화 경험이 있으신 분\n• 쉐이딩/라이딩/ 지형 시스템 등 특정 분야에 대한 이해도가 높으신 분 \n• 빠르고 간결한 코드 작성 능력을 보유하신 분 \n• 긍정적인 업무 마인드를 보유하신 분 \n• 게임 엔진에 대한 깊은 이해가 있으신 분</t>
  </si>
  <si>
    <t>\n• 생물, 바이오 계열 전공자\n• 박사 학위 이상 소지자\n• 산업체 팀장급 또는 박사 후 연구원 이상 경력자\n• 학위기간 포함 총 연구 경력 10년 이상(신입 지원 불가)\n• 생화학 실험(Western blot, ELISA, FACS, IP, 형광 현미경) 가능자</t>
  </si>
  <si>
    <t>사업 니즈를 이해하고, 그에 맞는 UX를 설계하실 수 있는 분\u2028\n• 단순한 UI 비주얼 디자인이 아닌 사용자 맥락에 맞는 UX를 고민해서 시각화하실 수 있으신 분\n\u2028• 웹 \u0026 모바일앱에 다양한 경험을 가지신 분\u2028\n• 논리적 근거로 자신의 디자인을 설명할 수 있는 분</t>
  </si>
  <si>
    <t>석사/박사 학위 이상 소지자\n\n※ 서류 합격 시 면접 과제 안내 및  과제 발표 준비 기간 2주 정도 드릴 예 \n   정.</t>
  </si>
  <si>
    <t>\n• 생물, 바이오 또는 화학과 계열 전공자일 경우 Speaking/Writing 영어 능 \n  통자 (영어 면접 진행 예정)\n• 영어영문학과 /국제학부 등 영어를 주로 활용하는 학과/학부 전공자\n• 해외 출국 결격사유 무\n• 유동적인 근무 시간 (미국 시차에 맞춘 업무 진행) 수행 가능자\n• 2021년 상반기 입사 가능자</t>
  </si>
  <si>
    <t>\n• 전문학사 이상\n• 경력 : 3년 이상\n• 설치류의 투여 및 채혈 능숙자\n  (이력서 제출 시 수행 가능한 투여 경로 및 채혈 방법 기술 요망)</t>
  </si>
  <si>
    <t>수준 높은 그래픽 디자인 제작 역량\n• 새로운 브랜드에 대한 캐릭터 작업, 브랜딩 작업 경력\n• 다양한 타겟 유저를 대상으로 한 시각 디자인 작업\n• 글로벌 브랜드를 위한 시각 디자인 작업</t>
  </si>
  <si>
    <t>런 분과 함께하고 싶습니다]\n\n• 사용자 경험에 대한 이해를 기반으로  비지니스 담당자, 개발자, 마케터들과 함께 고객 대상의 제품을 만들고 개선해 나간 경험이 있으신 분\n• UX design 경력 최소 4년 이상 혹은 이에 상응하는 실력\n• 뛰어난 그래픽 디자인 능력을 보유하신 분 (Typography, Iconography, Color Theory, Visual Composition 등)\n• 데이터 기반의 분석적인 사고가 가능하신 분\n• 원활한 커뮤니케이션 스킬과 협업 능력을 보유하신 분\n• 적극적이고 능동적인 태도로 스스로에 대한 책임 아래 다양한 업무를 수행할 수 있는 능력</t>
  </si>
  <si>
    <t>변화의 중심에 있는 명품 이커머스 환경에 대한 유연한 적응력과 기민한 대처 능력을 지니신 분\n• 문제가 무엇이며, 대안 및 각 대안별 우선순위는 무엇인지 판단하기 위한 논리적, 조직적, 기획적 사고를 지니신 분\n• 다양한 이해관계자들의 의견 및 일정 조정하여 제품을 적시에 출시할 수 있는 커뮤니케이션 능력을 지니신 분\n• 맡은 바를 끝까지 책임지고 꼼꼼하게 챙길 수 있으신 분</t>
  </si>
  <si>
    <t>7년 이상의 브랜드 디자인 관련 업무 경력을 보유하신 분\n• 브랜드 가이드에 설계에 대한 실무 경험이 있으신 분\n• 브랜드 디자인에 대한 시야가 넓고 풍부한 경험을 지니신 분\n• 브랜드에 대한 전략을 논리적으로 수립하고 이를 표현할 수 있는 높은 수준의 그래픽 디자인 역량을 보유하신 분\n• 오프라인 행사, 굿즈 등에 대한 제작 경험이 다수 있으신 분\n• 디자이너들을 리드할 수 있는 리더십을 갖추신 분\n• 세련된 커뮤니케이션 능력으로 협업능력이 뛰어나신 분</t>
  </si>
  <si>
    <t>만 19세 이상 성인 (학력, 성별 무관)\n• 영상 편집 프로그램 활용 능력 필수 (FInalCut 필수)\n• 영상 편집 관련 업무 경력 1년 이상\n• 본인이 직접 제작한 영상 포트폴리오 제출 필수\n• 그래픽 제작 툴 기본 활용 가능한 분 (Photoshop 등)\n• 영상 콘텐츠에 대한 관심과 이해도가 높은 분\n• 유튜브 및 다양한 영상 플랫폼에 대한 이해도가 높은 분\n• 협업을 위한 커뮤니케이션 능력 필수\n• 카메라에 대한 기본적인 지식과 활용 능력</t>
  </si>
  <si>
    <t>E-Commerce 관련 기획\u0026마케팅 경력 3년 이상\n• GA, KOCHAVA 등 솔루션을 기반으로한 데이터 분석 + 인사이트 도출이 가능하신 분\n• Data를 기반으로 한 KPI 설정 및 분석 및 업무수행이 가능하신 분 \n• 캠페인의 결과 지표를 지속적으로 모니터링하고 그를 기반으로 전략을 설정하여 경영진과 토론이 가능하신 분\n• 경력을 설명할 수 있는 마케팅 포트폴리오를 보유하신 분\n• 빠른 속도로 진행되는 업무 프로세스에서 기획부터 실행, 그리고 분석까지 가능하신 분</t>
  </si>
  <si>
    <t>화장품 또는 패션 브랜드 디자인 경력 3년 이상이신 분 \n• 개별 캠페인의 목적과 컨셉을 이해하고 그에 적합한 디자인 기획 및 제작이 가능하신 분\n• 각종 디자인툴을 빠르고 능숙하게 다룰 줄 아시는 분 \n• 오프라인 인쇄물, 패키지 등 부자재 관련 지식과 업체간 커뮤니케이션 경험이 풍부하신 분\n• 상품기획, 마케팅, 세일즈 업무간 협업 방식에 대한 이해도가 높고 큰 그림 속 주체적으로 업무처리를 하시는 분 \n* 포트폴리오 필수 제출(본인이 담당했던 역할 및 기여도 표시)</t>
  </si>
  <si>
    <t>경력: 3년 이상\n• 개발자 인하우스 리크루팅에 speciality가 있으신 분\n• IT/Startup에서 다이렉트소싱으로 우수 개발자 채용하신 분\n• 다이렉트 소싱 가능하고, 장기적인 인재 DB 관리 경험하신 분\n• 기본적인 인사/노동법률 관련 지식 보유하신 분\n• 커뮤니케이션과 협업능력이 우수하신 분\n• 실패를 두려워하지 않고 빠른 실행을 즐기시는 분</t>
  </si>
  <si>
    <t>유관 업무 경력 최소 3년 이상\n• 퍼포먼스 콘텐츠 제작 경험 있는 분\n• 영상 콘텐츠 기획/연출/촬영/편집이 가능하신 분\n• 모션 그래픽 가능하신 분\n• 데이터를 통한 콘텐츠 개선 경험이 있으신 분\n• 영상 콘텐츠 및 채널에 대한 관심과 이해도가 높으신 분\n• 촬영 장비 및 영상 제작 툴(프리미어) 능숙하게 다룰 수 있는 분\n• 모바일 플랫폼에 최적화된 콘텐츠 기획/제작이 가능하신 분\n• SNS 트렌드에 맞는 콘텐츠 기획/제작이 가능하신 분</t>
  </si>
  <si>
    <t>웹개발 경력 1년 이상\n• 전문대 이상 졸업 또는 정보처리산업기사 소지자</t>
  </si>
  <si>
    <t>능동적으로 목표를 설정하고 달성할 수 있는 분\n• 식품 관련 경력 3년 이상 지닌 분\n• 신선편의식품 개발 경력이 있으신 분\n• 유관 부서와의 협업 및 원활한 커뮤니케이션이 가능하신 분</t>
  </si>
  <si>
    <t>HRM 경력 만 5년 이상 경력자\n• 빠르게 성장하는 스타트업 조직에서 다양한 역할을 수행해 보신 분\n• 인사/노동 법률 관련 지식을 기반으로 기획이 가능한 분</t>
  </si>
  <si>
    <t>학력 : 학력무관\n• 경력 : 신입 및 2년이하 경력\n• 엑셀 사용가능자\n• 운전가능자</t>
  </si>
  <si>
    <t>프론트엔드 실무 개발 경험 (팀 프로젝트 진행 혹은 오픈소스 개발)\n- ECMAScript / Javascript에 관한 깊은 이해를 가지신 분\n- Vue.js (Composition API) / React.js (Hooks)의 기본 동작 원리를 이해하고,\n이를 활용한 웹사이트 개발 경험이 있으신 분\n- Nuxt.js / Next.js 등 서버사이드 랜더링 기법을 활용한 개발 경험이 있으신 분\n- 다양한 viewport를 지원하는 모바일 반응형 웹사이트 개발 경험이 있으신 분\n- 웹표준 / 웹접근성에 대한 이해를 가지고 계신 분\n- 기본적인 자료구조 및 알고리즘에 대한 이해를 갖추신 분\n- 사용자 중심의 UI/UX에 대한 관심을 가지고 계신 분</t>
  </si>
  <si>
    <t>채용 경력 3년 이상 \n• 다양한 채용 채널을 핸들링 해보신 분\n• 목표 달성에 열의가 있으며 업무 개선에 관심이 많은 분</t>
  </si>
  <si>
    <t>JAVA 1.8 개발경험이 있으신 분\n- Spring 프레임워크(Spring Boot)를 이용한 Web Application 개발경험이 있으신 분\n- MVC framework 기반의 웹 서비스나 RESTful API 개발경험이 있으신 분\n- ORACLE 등 RDBMS 경험이 있으신 분\n- 기본적인 Linux/Unix 명령 사용 능력을 갖춘 분</t>
  </si>
  <si>
    <t>력 : 초대졸 이상 \n\nㆍ경력 : 경력 (년수무관)(선임연구원, 연구원, 책임연구원급)</t>
  </si>
  <si>
    <t>\tPHP, Laravel 기반 백엔드 개발 경력 5년이상 또는 그에 준하는 실력을 보유하신 분\n2.\t벡엔드 개발 경력 5년 미만이라도 빠르게 성장하고 다른 사람의 코드를 빨리 이해하고 수정 개선 가능하신 분\n3.\t코드 리뷰를 통한 적극적인 커뮤니케이션 할 수 있는 분\n4.\t동료와의 커뮤니케이션 및 협업이 원할하신 분\n5.\t직업윤리 및 자신의 업무에 대한 책임감이 강하신 분\n6.\tAWS의 다양한 서비스 활용이 가능한 분\n7.\t대량 또는 이벤트성 트래픽 처리 가능하신 분\n8.\t서버 및 백엔드 영역을 주도적으로 관리하고 개선해 나갈 수 있는 분</t>
  </si>
  <si>
    <t>온라인/모바일 앱 CS 경력 (최소 2년 이상)\n• 영어 문장 구사 능력</t>
  </si>
  <si>
    <t>퍼포먼스 마케터\n\n- 퍼포먼스 마케팅 경력 3년 이상\n- 데이터 기반 커뮤니케이션 및 인사이트를 발견할 수 있는 분\n- 온라인 광고 매체 운영 및 캠페인별 성과 지표에 대한 이해와 측정이 가능하신 분\n- SNS광고와 A/B 테스트를 주도적으로 진행할 수 있는 분\n- 데이터를 기반 마케팅 효율 분석력과 꼼꼼함을 보유하신 분\n- 외국어 능력 (영어) 비즈니스 소통 상 어려움이 없으신 분</t>
  </si>
  <si>
    <t>Maya 혹은 Blender 툴 활용 가능하신 분\n• 만화풍의 캐릭터 모델링에 대한 경험이 있으신 분\n• 캐릭터 표정, 체형 변형 등 모핑에 대한 이해가 높으신 분</t>
  </si>
  <si>
    <t>인테리어 설계 도서 납품 및 실시설계 경험이 있는 분\n• 전문 시공사와의 커뮤니케이션 및 디자인 감리 업무 경험이 있는 분\n• 디자인에 대한 이해도가 높으며, 도전에 적극적인 분</t>
  </si>
  <si>
    <t xml:space="preserve"> 또는 모바일 게임의 (PM, CM, GM) 관련 업무 3년 이상\n일어를 네이티브 수준으로 구사하며, 한국어 업무 진행이 가능하신 분\n일본 게이머와 게임 문화 대한 이해가 높고 트렌드에 대한 캐치가 빠르신 분\n일본 게이머 커뮤니티와 SNS에 대한 이해가 높고 직접 활동(사용) 하시는 분\n다수의 부서와 멀티 커뮤니케이션 및 멀티 테스킹 가능한 분</t>
  </si>
  <si>
    <t>해당경력 3년 이상이신 분\n• Android SDK 이해보유 하신 분\n• Java / Kotlin 언어 사용\n• MVVM 이해 및 경험 \n• OkHttp + Retrofit2, Glide, Gson, RXAndroid, Coroutines\n\n*포트폴리오 혹은 경력기술서 필수 첨부 부탁드립니다.</t>
  </si>
  <si>
    <t>신입 / 경력(1년이상)\n• 디지털 콘텐츠 경력/경험\n• 트렌드에 대한 관심과 통찰력으로 기발하고, 신선한 아이디어 제시 가능한 분\n• SNS용 짧은 글쓰기부터 브랜드 콘텐츠까지 글쓰기에 자신이 있고 즐기는 분</t>
  </si>
  <si>
    <t>PHP 개발 경력 1년차 이상이신 분\n• 이커머스 분야에서 성장하고 싶으신 분</t>
  </si>
  <si>
    <t>이커머스 경험 및 관련 업계 경력\n• 기본적인 영어 커뮤니케이션 가능\n• 엑셀 활용 능력 우수자</t>
  </si>
  <si>
    <t>Vue.js 필수 가능자\n- HTML / CSS (or SCSS) 퍼블리싱 가능자\n- ES6 표준 / JQuery 사용 가능자\n- Javascript 를 이용한 File I/O 개발 경험자\n- Responsive Web 개발 경험자\n- 글로벌 앱 서비스에 관심이 있으신 분</t>
  </si>
  <si>
    <t>유관 업무 경력 필수 (3년 이상)</t>
  </si>
  <si>
    <t>2/4년제 관련학과(정보통신/컴퓨터공학/디자인 등)를 졸업한 1년 이상 경력 보유자\n• React 등 SPA 라이브러리 사용 경험 (React 사용 경험이 없더라도 빠르게 습득 및 전환 가능한 분)\n• HTML, CSS, Javascript 을 활용한 웹 퍼블리싱(반응형 페이지 개발) 경험\n• RESTful APIs에 사용에 대한 기본 지식\n• 단순 코드 작성이 아닌, 문제 해결력 필요\n• 코드리뷰등 피드백 문화에 긍정적이고, 동료와 협업하는데 거부감이 없으신 분\n• 개발자 중심적이 아닌, 고객 중심의 서비스 개발을 지향하는 분</t>
  </si>
  <si>
    <t>콘텐츠 플랫폼 또는 로맨스 소설 유관업계 경험 2년 이상\n• IP 산업 전반에 대한 관심과 이해도 \n• 다양한 이해관계자와의 커뮤니케이션 경험 보유\n• IT/커머스/콘텐츠 전반에 대한 풍부한 인사이트  \n• MS 오피스 사용 숙련자</t>
  </si>
  <si>
    <t>B2B 세일즈 경력 최소 3년 이상(필수)\n\n• 기업, 관공서 등 이해관계자와의 원활한 커뮤니케이션 역량을 보유하신 분\n\n• 동종업계(모빌리티, 운송사업, 가맹사업 등)에서 비즈니스를 경험해 보신 분\n\n• 데이터 기반의 의사결정과 분석적 사고를 통해 고객을 설득한 경험이 있으신 분</t>
  </si>
  <si>
    <t>영어 상급 이상 (필수) \n- 해외변호사 자격증 보유\n- 해외변호사 자격증 미보유 시, 해외 기업법무근무 경력 최소 4년 이상</t>
  </si>
  <si>
    <t>경력 4년 이상 ~ 6년 이하 대리급\n  - 제조사 BM 또는 연구원 출신</t>
  </si>
  <si>
    <t>리더급/팀원급 모두 채용 중 (경력 4년 이상, 리더의 경우 리더 경험 보유자)\n• OOP/Multi-Threaded/Network Programing의 이해가 높은 분\n• 빠르고 간결한 코드 작성 능력이 있으신 분\n• 전문가 수준의 C++활용 능력을 보유하신 분</t>
  </si>
  <si>
    <t>HR(인사운영) 업무 경력 3~7년\n• 기본적인 인사/노무 지식을 갖추신 분\n• 주도적으로 업무를 수행하며, 스스로에 대한 겸손함을 지니신 분 \n• 유연한 커뮤니케이션을 바탕으로 다양한 직군과 소통이 가능하신 분</t>
  </si>
  <si>
    <t>Stacks(Python, Flask, React, RDB, Redis, Gitlab, AWS)\n• 웹 개발 경력 3년 이상이신 분\n• 대용량 트래픽 백엔드 시스템에 통한 경험이 있는 분\n• 객체 지향 설계와 데이터 모델링에 능숙하신 분\n• 비지니스 로직 설계 및 API 개발 경험이 있으신 분\n• 문제 해결 능력과 협업 능력이 뛰어나신 분\n• 주도적이고 도전적인 목표 설정이 가능하신 분</t>
  </si>
  <si>
    <t>경력 4년 이상\n• 기본적인 드로잉 능력을 보유하신 분\n• 언리얼 4  UMG 위젯 및 머터리얼 관련 UI 제작 가능하신 분 \n• 그래픽 툴 사용에 능숙하신 분 (포토샵, 일러스트레이터,에프터이펙트)\n• UX 관점에서 연출을 고려하여 UI 이키텍처를 그리고 제안할 수 있는 분</t>
  </si>
  <si>
    <t>신입 or 채용 업무 경력 1~3년\n• 기본적인 인사/노무 지식을 갖추신 분</t>
  </si>
  <si>
    <t>학력: 학사 이상 (졸업 예정자 지원 가능)\n- 경력: 신입 ~ 10년 이하\n- 숫자를 좋아하고 논리적 사고에 의한 문제해결 능력이 뛰어난 분\n- 경영진 대상 업무 수행 및 보고 능력 (프레젠테이션 자료 작성/발표)이 우수한 분 우대\n- 친화력이 좋고 커뮤니케이션 스킬이 우수한 분 우대\n\n필요역량\n- 재무/회계 지식, 재무제표 작성 및 분석 능력/경력\n- 엑셀 및 파워포인트 중/상급자\n- 수학적 능력, 분석력, 및 문제해결 능력\n- 기회/리스크를 미리 예측하여 대응할 수 있는 주도적 능력\n- 논리적/수리적 오류가 없도록 꼼꼼하게 검증해 내는 세밀함\n- 다양한 구성원들과 원활히 소통할 수 있는 커뮤니케이션 능력\n- 문제해결을 위한 올바른 계산 방식 등을 선택할 수 있는 수리 추론 능력</t>
  </si>
  <si>
    <t>경력 4년 이상 \n• 기본적인 UI/UX 설계 능력이 있으신 분\n• 기본적인 GUI 디자인 능력이 있으신 분 \n• UX관점에서 연출을 고려한 UI아키텍처를 그리고 제안할 수 있는 분\n• 모바일 게임 UI/UX 개발 경험을 보유하신 분</t>
  </si>
  <si>
    <t>경력: 신입 ~ 경력 4년 이하\n- 웹사이트 개발 경험 (React, Vue 등) 있으신 분\n- React Native 앱 개발에 대한 이해 갖고 계신 분\n- 원활한 커뮤니케이션 능력 갖추신 분\n- 전문연구요원 지원가능</t>
  </si>
  <si>
    <t>경력 2년 이상의 Finance 업무 경험이 있는 자\n   - 매입매출 전표관리 및 부가가치세 신고\n   - 급여, 4대보험 관리 및 원천세 신고 유경험자\nㆍ 주어진 업무 뿐만 아니라 필요한 일을 찾아보고 더 나은 방향성을 제안하는 주인의식을 갖추신 분</t>
  </si>
  <si>
    <t>과장급\n- 디지털 마케팅 업종 경력 최소 5년 이상</t>
  </si>
  <si>
    <t xml:space="preserve"> 경력 5년 이상\n•  Angular, React.js, Vue.js 3가지 중 한가지 이상 경험자 또는 지식을 보유하신 분 \n•  JAVA, RDBMS 경험이 있으신 분 \n•  javascript 디버깅이 능숙하신 분\n•  커뮤니케이션이 원활하신 분</t>
  </si>
  <si>
    <t>웹/앱 기반의 프로젝트 경험이 있으신 분\n• 제품 전체 통일성 위한 Service Identity 구현 및 디자인 시스템 구축 가능한 분\n• 본인의 디자인을 논리적으로 표현하고 설득할 수 있는 분\n• 디자인 툴 사용에 능숙하신 분 (Sketch, Zeplin, Figma 등)\n• 유관부서와 협업 시 커뮤니케이션이 원활한 분\n• 관련 업무 3년 이상</t>
  </si>
  <si>
    <t>중국 시장 환경 이해 및 디지털 마케팅 실무 경험 보유\n- 중국향 광고 및 콘텐츠 기획 및 중문 카피라이팅 경험 보유\n- 대/내외 적극적인 커뮤니케이션 스킬 보유\n- 중국 시장/마케팅 현황 분석 및 이슈해결 능력\n- 경력 2년 이상</t>
  </si>
  <si>
    <t>JAVA 1.8 개발경험이 있으신 분\n- Spring 또는 Spring Boot 환경에서 개발 경험이 있으신 분\n- Linux 기반 웹 서비스 개발/운영 경험</t>
  </si>
  <si>
    <t>자연어 처리 개발 경력 1년 이상\n- 머신러닝(ML) / 자언어처리(NLP) 관련 개발 경험이 있으신 분</t>
  </si>
  <si>
    <t>중급 개발자 : 2명 (3~5년차)\n• 고급 개발자 : 1명 (5~10년차)\n\n• 자율좌석 시스템 이용 경험이 있는 분\n• 키오스크 이용 경험이 있는 분\n• 고급 개발자의 경우 시스템의 설계 과정, 개발일정 관리, 코드의 체계적 관리에서 중심적 역할이 가능한 분</t>
  </si>
  <si>
    <t>인사, 총무 경력 4년 이상\n• 급속도로 성장하는 스타트업의 인사총무팀장으로 성장하고 싶은 욕심이 강하신 분\n• 우수 인재의 중요성을 잘 이해하시고, 일하고 싶은 좋은 기업문화 만들기에 열정을 가지고 임하시는 분\n• 좋은 인사제도를 셋업하고 이를 바탕으로 직원 성장 및 역량을 극대화 시킬 수 있으신 분\n• 꼼꼼하고 효율적으로 총무 업무를 수행하실 수 있으신 분\n• 평소 주변 사람들로부터 일머리가 있다거나 센스있다는 평을 자주 들어보신 분\n• 적극적이고 주도적으로 일을 기획하고 추진하는 분\n• Communication 능력이 뛰어나신 분</t>
  </si>
  <si>
    <t>경력 : 3~5년\n• Typescript 활용 경험\n• AWS 사용 경험(AMI, EC2, S3, DynamoDB 등)\n• RDBMS, NoSQL, Cache 설계 경험\n• 비즈니스 요구사항에 대한 분석 및 확장 가능한 API 설계 경험\n• 상용에서 RESTful API를 설계한 경험\n• 팀 단위에서 Git 사용 경험\n• 긍정적이고, 효율적인 커뮤니케이션 역량\n\n[Tech Stacks]\n• Typescript(NestJS)\n• TypeORM (Prisma 로 변경중)\n• MariaDB\n• Slack / Notion / G Suite\n• jennifer front / firebase</t>
  </si>
  <si>
    <t>평소 주변 사람들로부터 일머리가 있다거나 센스있다는 평을 자주 들어보신 분\n• 책임감이 강하고 능동적인 성향으로 업무를 수행하시는 분\n• Communication 능력이 뛰어나신 분</t>
  </si>
  <si>
    <t>2년 이상의 재무회계 관련 경력\n- 꼼꼼하고 성실하신 분\n- 실수가 적고 숫자에 강하신 분\n- 효율적인 커뮤니케이션이 가능하신 분\n- 해외여행 결격사유가 없는 분\n- 병역필 또는 면제자</t>
  </si>
  <si>
    <t>NodeJS , Python , Go  중 하나 이상의 언어에 자신이 있는 분\n\n• HTTP (REST API) 설계 및 개발경험이 있는 분\n\n• CRONTAB등의 스케쥴 툴을 활용 할 줄 아는 분\n\n• Selenium 또는 Beautiful Soup으로사이트크롤링을해보신경험있는분\n\n• Git 등코드협업도구를경험해보고이해가있으신분\n\n• 책임감이 강한 분</t>
  </si>
  <si>
    <t>t5년 내외의 정보보호/개인정보보호 업무 경력을 갖추신 분\n•\t외부 규제기관 대응 경험이 있으신 분\n•\t개인(신용)정보를 다루는 다양한 유관 부서와의 원만한 의사소통과 협업이 가능하신 분</t>
  </si>
  <si>
    <t>대졸 이상, 전공 무관\n- iOS 앱 개발 경력 5년 이상, Object-C/Swift 개발 경험자, Http/Socket 통신 경험자</t>
  </si>
  <si>
    <t>Ability to communicate effectively in written and verbal English.\n• Bachelor’s degree in Computer Science, Software Engineering, or an equivalent degree program.\n• Basic knowledge of software testing including unit testing and code coverage analysis.\n• Prior experience working with Git-based code repository software.\n• Ability to learn new technologies quickly with minimal direction provided by others.\n• Ability to work well in a team environment and follow instructions provided by others.\n• Detail-oriented when both writing code and documenting that code in whichever way the development team decides is most appropriate.</t>
  </si>
  <si>
    <t>웹/앱 서비스 디자인 및 상용화 된 서비스에 대한 운영 디자인 경험 최소 2년</t>
  </si>
  <si>
    <t>재무회계 관련 경력 3년 이상 이신 분을 찾습니다.\n• 더존 I-CUBE를 능숙하게 사용할 수 있는 분을 찾습니다.\n• 지인으로부터 투명하게 소통하고 책임감 있다는 평을 받고 계신 분을 찾습니다.</t>
  </si>
  <si>
    <t>학력/나이/성별 : 무관\n• 경력 7년 이상 (최소 5년 이상 경력자)\n• 브랜드/SNS마케팅 경험\n• IMC통합 마케팅 경험\n• 포트폴리오 필수</t>
  </si>
  <si>
    <t>경력 3년 이상\n• 해당직무 근무경험\n• 본인의 의지가 충분할 경우 경력 무관</t>
  </si>
  <si>
    <t>지원자격\n- 컴퓨터 관련 전공자 이신 분\n- React Native 개발 경력 2년 이상 혹은 그에 준하는 실력을 보유하신 분\n- MVP 개발 후 Product 고도화에 참여해보신 분\n\n● 기술스택\n- React Native\n- Java, Javascript, CSS, MySQL, Git, Twilio, Firebase</t>
  </si>
  <si>
    <t>일러스트레이터, 포토샵, 스케치, 클립스튜디오 등 각종 툴을 활용한 이미지 제작 능력\n· 각 SNS 별 이용자 특성을 깊이 이해하고, 그를 바탕으로 채널 별 알맞은 콘텐츠를 기획할 수 있는 역량\n· 데이터를 통해 성과를 분석하고, 그를 바탕으로 개선 방향을 도출해 낼 수 있는 역량\n· 새로운 콘텐츠에 대한 편견과 두려움 없이 모든 콘텐츠를 두루 수용할 수 있는 자세\n· 새로운 업무에 대한 거부감과 두려움이 없는 마인드</t>
  </si>
  <si>
    <t>필수사항: 공학계열, 국가 과제 수행 경험</t>
  </si>
  <si>
    <t>5년 이상의 HR 업무 경력을 보유하신 분\n- 채용업무의 전체 프로세스를 모두 경험하신 분\n- 다양한 직군의 구성원들과 원활한 커뮤니케이션이 가능하신 분\n- 업무영역에 한계를 두지 않고, 회사의 성장과정에 필요한 문제를 능동적으로 해결, 개선해보고 싶으신 분</t>
  </si>
  <si>
    <t>Product (Project) Management 경험 3년 이상\n• 다양한 이해관계자와 협업에 능하고 효과적인 목표달성 역량을 보유한 분\n• 반복주기가 짧은 Agile 환경에서 실무 경험을 보유한 분\n• V1 프로덕트를 성공적으로 런칭한 경험이 있는 분 \n• 우수한 구두 및 서면 커뮤니케이션 스킬 을 보유한 분\n• 기술적 어려움을 이해하고 합리적인 의사결정이 가능한 분</t>
  </si>
  <si>
    <t>Product (Project) Management 경험 5년 이상\n• 다양한 이해관계자와 협업에 능하고 효과적인 목표달성 역량을 보유한 분\n• 반복주기가 짧은 Agile 환경에서 실무 경험을 보유한 분\n• V1 프로덕트를 성공적으로 런칭한 경험이 있는 분 \n• 우수한 구두 및 서면 커뮤니케이션 스킬을 보유한 분</t>
  </si>
  <si>
    <t>Product (Project) Management 경험 5년 이상\n• 다양한 이해관계자와 협업에 능하고 효과적인 목표달성 역량을 보유한 분\n• 반복주기가 짧은 Agile 환경에서 실무 경험을 보유한 분\n• V1 프로덕트를 성공적으로 런칭한 경험이 있는 분 \n• 우수한 구두 및 서면 커뮤니케이션 스킬 을 보유한 분\n• 기술적 어려움을 이해하고 합리적인 의사결정이 가능한 분\n• 중급 이상의 영어 커뮤니케이션이 가능한 분</t>
  </si>
  <si>
    <t>Product (Project) Management 경험 3년 이상\n• 다양한 이해관계자와 협업에 능하고 효과적인 목표달성 역량을 보유한 분\n• 반복주기가 짧은 Agile 환경에서 실무 경험을 보유한 분\n• V1 프로덕트를 성공적으로 런칭한 경험이 있는 분 \n• 우수한 구두 및 서면 커뮤니케이션 스킬 을 보유한 분\n• 기술적 어려움을 이해하고 합리적인 의사결정이 가능한 분\n• 중급 이상의 영어 커뮤니케이션이 가능한 분</t>
  </si>
  <si>
    <t>경력 : 무관\n- 뷰티에 대한 기초이상 지식과 영어 뷰티 콘텐츠 편집, 기획, 촬영 경험이 있으신 분\n- 영어 커뮤니케이션 중/상 이상의 능력을 소유하신 분 \n- 논리적 사고력으로 솔루션을 제안하는 능력이 탁월하신 분  \n- 영상/ 그래픽 편집 TOOL (어도비 프리미어, 애프터이펙트, 포토샵 등) \n  사용이 능숙하신 분 \n- 카메라 촬영 및 기본적인 장비 조작이 가능하신 분 \n**포트폴리오 필수 (포트폴리오가 없을 시 요청하는 과제 제출가능 하신 분)</t>
  </si>
  <si>
    <t>포트폴리오 첨부 필수\n• 비즈니스 레벨 영어 능력 (팀내 외국인 다수)</t>
  </si>
  <si>
    <t>적사항]\n• 학력 및 전공, 연령, 성별 무관\n• 서울 연구소(양재 AI허브 소재) 출퇴근 가능\n\n[직무 관련 필수 기술]\n• Python\n• 통계학 기초 (회귀분석 수준)\n• Tensorflow, PyTorch를 이용한 DL Model 개발 능력\n• 데이터 특성과 목적에 맞는 논리적인 딥러닝 모델 설계 능력\n• 결과 시각화 능력\n• 원활한 커뮤니케이션 능력\n\n[이하 조건 가운데 최소 1개 충족]\n• Transformer / BERT 계열 자연어 모델링 숙련\n• Vision 계열 태스크 모델링 숙련\n• 음성 신호처리를 비롯한 시퀀스 모델링 숙련\n• 산업수학, 공학수학 우수</t>
  </si>
  <si>
    <t xml:space="preserve"> 지원자격\n- 관련 경력 5년 이상인 분(대리~과장급)\n- 하나 이상의 언어로 능숙하게 프로그래밍 가능한 분(Java, Python)\n- 기본적인 쿼리 작성이 가능한 분\n- scala개발 경험 또는 관심이 있는 분\n\n나. 전형절차\n- 서류전형 ＞ 1차 면접전형 ＞ 2차 면접전형 ＞ 최종 합격자 발표\n ※ 서류전형 합격자에 대해서는 1차 면접 전 '온라인 인성검사' 시행</t>
  </si>
  <si>
    <t xml:space="preserve"> 지원자격\n- 관련 경력 7년 이상인 분(대리~과장급)\n- 하나 이상의 언어로 능숙하게 프로그래밍 가능한 분\n- 데이터베이스에 대한 이해와 쿼리 작성 가능한 분\n- 다양한 오픈소스와 새로운 환경을 적극적으로 파악하려는 의지를 가진 분\n\n나. 전형절차\n- 서류전형 ＞ 1차 면접전형 ＞ 2차 면접전형 ＞ 최종 합격자 발표\n ※ 서류전형 합격자에 대해서는 1차 면접 전 '온라인 인성검사' 시행</t>
  </si>
  <si>
    <t xml:space="preserve"> 지원자격\n- 관련 경력 5년 이상인 분(대리~과장급)\n- Python 또는 Scala 등 하나 이상의 분석 언어 가능한 분\n- 알고리즘 이해 및 활용 능력이 있는 분\n- 데이터베이스에 대한 이해 및 쿼리 작성 가능한 분\n\n나. 전형절차\n- 서류전형 ＞ 1차 면접전형 ＞ 2차 면접전형 ＞ 최종 합격자 발표\n ※ 서류전형 합격자에 대해서는 1차 면접 전 '온라인 인성검사' 시행</t>
  </si>
  <si>
    <t>개발팀을 관리하면서 필요한 UX에 대해 설계하실 수 있으신 분\n• 2년 이상의 프로덕트.프로젝트 리딩 경험 또는 그에 준하는 경력 소유하신 분\n• 개발, 사업, UX 디자인, 마케팅 등 다양한 협업 부서와 사용자/기술/사업 측면에서 원활한 커뮤니케이션이 가능하신 분</t>
  </si>
  <si>
    <t xml:space="preserve"> 지원자격\n- 인공지능 모델 관련 석사 학위자 또는 그에 준하는 이론적 지식과 경험을 갖춘 분\n ※ 수료 상태일 경우 진행 중인 학위 논문 초안 또는 심사를 마친 프로포절 첨부\n- Python 프로그래밍이 능숙한 분\n- 인공지능 모델 개발과 구축에 필요한 수준의 인프라, DB 및 기타 개발 관련 지식과 경험이 있는 분\n- 전공 관련 연구 수행, 논문화 경험이 있는 분\n ※ 입사지원 시 학술활동(학위논문, 학술지 게재, 학회발표 등) 이력 명기\n\n나. 전형절차\n - 서류전형 ＞ 1차 면접전형 ＞ 2차 면접전형 ＞ 최종 합격자 발표\n ※ 서류전형 합격자에 대해서는 1차 면접 전 '온라인 인성검사' 시행</t>
  </si>
  <si>
    <t>1년 이상의 동종 직무(CX/CS) 또는 업계(IT/교육) 경험\n• 엘리스의 다양한 교육 사업 및 플랫폼 구조를 정확히 이해하고, 쉽게 전달하는 능력\n• 고객의 눈높이에서 의견을 경청하고, 긍정적인 마인드로 정확하게 소통하는 역량\n• 데이터 기반의 의사결정과 커뮤니케이션에 능숙함\n• Excel, Google Spreadsheet 등 OA의 능숙한 활용 능력</t>
  </si>
  <si>
    <t>PR 업무 및 기업 브랜딩 경력이 있으신 분\n• 글쓰기, 카피라이팅, 콘텐츠 제작 역량이 있으신 분\n• 커뮤니케이션 능력을 갖추신 분</t>
  </si>
  <si>
    <t>프로덕트 디자인 경력 3년 이상, 혹은 그에 준하는 역량 보유하신 분\n• 디자인적 감성을 UT로 검증하여 실제로 고객 지향적인 디자인 결과물을 만들 수 있 \n  는 능력을 갖추신 분\n• 데이터 기반의 피드백을 기준으로 원활한 디자인 피벗 능력을 보유하신 분\n• 팀원들에게 공유할 수 있는 디자인 논리 및 진행 능력을 보유하신 분\n• PM, 기획, 개발 직군의 업무를 이해하고 의미있는 의사소통 능력을 보유하신 분\n• 애자일 문화에 익숙하신 분</t>
  </si>
  <si>
    <t>디자인 경력 3년 이상 (혹은 이에 준하는 역량)\n- 이커머스 경력 3년 이상 (혹은 이에 준하는 역량)\n- 웹코딩 (HTML/JAVA/CSS) 가능자\n- “왜 이렇게 디자인해야 하는가”를 논리적으로 명쾌하게 설득할 수 있는 분\n- 디자인 업무 범위 / 일정을 주도적으로 관리할 수 있는 디자이너\n- 자신의 성과에 대한 proven record가 있는 분\n- 포토샵, 일러스트 숙련자</t>
  </si>
  <si>
    <t>종합몰 / 오픈마켓 / 소셜커머스 / 전문몰 등 커머스 플랫폼 근무경험 (3년 이상)\n- 다수의 협력사 네트워크 보유\n- 온라인몰 컨텐츠 기획(상품구성, 상품명, 상품 그룹핑, 기획전, 컨텐츠 에디팅 등)을 통해 실제\n   비즈니스의 성장(매출 기준)을 이뤄내본 경험 (이력서 표기 필수)\n- 데이터 분석을 통해 좋은 의사결정을 하는 역량</t>
  </si>
  <si>
    <t>고졸이상\n- 나이 28~36세\n- 물류 시스템 기획/운영 경험\n- 능동적이고 진취적인 마인드를 갖추신 분</t>
  </si>
  <si>
    <t>관련 경력 3년 이상\n• ITO PM 경력\n• 근무지 : 용산• 관련 경력 3년 이상\n• ITO PM 경력\n• 근무지 : 용산</t>
  </si>
  <si>
    <t>관련 경력 7년 이상\n• IT 인프라 관련 유통 또는 직판 영업 경험\n• IT 및 클라우드 산업에 대한 충분한 이해와 지식\n• 대내외 커뮤니케이션 및 다양한 이해 관계자와의 협업</t>
  </si>
  <si>
    <t>관련 경력 2년이상\n• 한국어로 능통하게 커뮤니케이션 할 수 있는 분\n• 서비스 마인드가 있는 긍정적인 분</t>
  </si>
  <si>
    <t>Network Engineer 또는 System Engineer 경력 5년 이상\n- AWS, GCP 등 클라우드 인프로 설계, 구축, 운영 경력 2년 이상\n- 알람 기능을 포함한 인프라 모니터링 시스템 구축 및 운영 경험을 보유하신 분\n- 서버 접근 통제 및 보안 정책 적용 경험을 보유하신 분\n- DNS, Router 53 운영 경험을 보유하신 분</t>
  </si>
  <si>
    <t>C++ 기반의 Windows Application 개발 경력 2년 이상</t>
  </si>
  <si>
    <t>이런 역량을 가지신 분을 찾습니다. \n- 해당 직무 경력 3년 이상 \n- 크리에이티브한 비주얼 표현 능력과 완성도가 높으신 분 \n- 디자인 툴 숙련자 (Photoshop, illustrator) \n- 모바일 광고에 대한 이해도가 높으신 분 \n- 마케팅 기획 의도를 파악하고 시각적으로 표현해낼 수 있는 역량을 갖추신분 \n- 커뮤니케이션이 원활하고 업무에 대한 책임감이 강하신 분</t>
  </si>
  <si>
    <t>이런 역량을 가지신 분을 찾습니다.\n- Unity 3D 중심의 개발 경력 1년 이상 혹은 그에 준하는 경력을 가지신 분\n- 3D 관련 작업에 대한 기술적인 지식 및 이해력을 보유 하신 분\n- 감각적인 키 애니메이션과 연출 능력을 갖추신 분\n- 자신의 생각이나 의도를 명확하게 전달 할 수 있는 분</t>
  </si>
  <si>
    <t>수출입 통관, 관부가세 처리\n• 업무상 영어 구사 : Intermediate 이상</t>
  </si>
  <si>
    <t>이런 역량을 가지신 분을 찾습니다.\n- 능숙한 Photoshop 활용 능력을 가지신 분\n- 능숙한 편집 디자인 능력을 보유 하신 분\n- 기초적인 드로잉 스킬을 보유 하신분\n인턴 : 경력무관, 최소 6개월 최대 1년 근무가 가능하신 분\n정규직 : 1년 이상 혹은 그에 준하는 경력을 가지신 분</t>
  </si>
  <si>
    <t>플랫폼 서비스 프론트/백엔드 기획 경험이 있는 분\n- 프로젝트 설계/일정/품질 관리 경험이 있는 분\n- 고객(사용자) 기반의 사고와, 데이터기반의 의사 결정에 익숙한 분\n- 기술에 대한 이해를 바탕으로 개발/디자인/시스템 관련 부서와 협업이 가능하신 분\n- 담당 업무에 대해 책임감을 가지고 주도적으로 개선 및 운영이 가능한 분</t>
  </si>
  <si>
    <t>관련 경력 최소 3년 이상인 분\n- 성공적인 퍼포먼스 마케팅을 A - Z 까지 직접 리딩, 운영하여, Best Practice 사례 있는 분\n- 구글, 페이스북/네이버 광고 등 메이저 앱 광고 매체에서 월 1억원 이상의 예산 집행 경험이 있는 분\n- ATL, BTL 등 다양한 마케팅 영역 및 채널 이해도가 높고, 관련 실무 경험이 있는 분\n- 데이터 기반 정량 분석 및 정성적 고객 니즈/트렌드 파악을 기반으로 퍼포먼스 마케팅, 캠페인 기획/실행 경험\n- 광고 및 마케팅 퍼널 관리를 통해 성장을 경험한 분\n- 데이터 트래킹 툴 관리를 깊게 경험한 분\n- 데이터 기반 사고에 익숙하고, 실험과 검증에 적극적인 분\n- 단순 광고 운영을 넘어 광고와 연관된 서비스의 성장 방향을 통합적으로 고민하는 분\n- 포트폴리오 제출 필수 입니다.(세팅, 운영 등 항목 별 기여도 표기 필수)\n- 해외여행 결격사유가 없는 분\n- 병역필 또는 면제자</t>
  </si>
  <si>
    <t>유관 직무(서비스 기획, PM, PO) 4년 이상의 경력을 가지신 분\n• 웹 플랫폼 서비스 시장과 사업에 대한 이해를 가지신 분\n• 프로젝트 리딩, 운영 경험을 보유하신 분\n• 개발, 디자인, 사업 전반에 대한 이해와 오너십을 가지고 일하시는 분\n• 다양한 협업 부서와 사용자/기술/사업 측면에서 원활한 커뮤니케이션이 가능하신 분\n• 정확하게 문제의 본질에 대해 정의하며 주도적으로 사용자의 문제를 해결하는데 집중하는 분</t>
  </si>
  <si>
    <t>요구되는 태도 및 자세 (업무적 성향)\n1. 자기 주도적\n2. 트랜드와 커뮤니티에 민감\n3. 적극적인 태도 \n4. 서비스 마인드 장착\n5. 유연한 커뮤니케이션\n\n• 필수 보유 스킬 (조직적/기술적)\n1. 컴퓨터 활용 능력\n2. 교육 과정의 이해\n3. 디자인 툴 사용 기술\n4. 영업 관리 능력\n5. 문제 관리 능력\n6. 고객 서비스 마인드\n7. 프레젠테이션 스킬\n\n• 필수 경력/자격 요건\n1. 학력: 4 년제 대졸 이상\n2. 경력: 경력 2년 이상 (학원 강사, 교육 기획)</t>
  </si>
  <si>
    <t>신입가능\n- 대졸자 이상</t>
  </si>
  <si>
    <t>경력 : 유통 제조사, 벤더사 등 이커머스 MD 경력 2년 이상\n- 실적을 바탕으로 MD로써 자신만의 성공사례를 갖고 계신 분\n  (이력서에 반드시 작성해주세요)\n- 특정 카테고리 전문성을 보유하신 분\n- 온라인 유통사 및 제조사 관리 경험이 있으신 분\n- 온라인/모바일 커머스 시장 트랜드에 관심을 갖고 계신 분\n- 유관부서와의 원활한 커뮤니케이션이 가능하신 분</t>
  </si>
  <si>
    <t>안드로이드 앱 개발/설계 경력 3년 이상 및 그에 준한 경험을 갖춘 분\n• Kotlin (현재 93%) / Java 로 개발이 가능한 분 \n• 현재 모바일 환경, 트렌드, 신규 기술에 대한 실용적 경험이 있는 분\n• 모바일 웹/앱 서비스 아키텍처에 대한 전반적인 이해\n• 동료들과 즐겁게 일 할 수 있는 마인드를 지니신 분</t>
  </si>
  <si>
    <t>신입 또는 1년 이상 ~ 3년 이하 경력 보유자</t>
  </si>
  <si>
    <t>개발 경력 5년 이상이신 분\n• NodeJS, Java kotlin, Java SpringBoot, Python 프로그래밍 중 하나의 언어를 능통하게 쓸 수 있으신 분\n• JavaScript(ES6) 및 AWS RDS(mariadb) 경험이 있으신 분</t>
  </si>
  <si>
    <t>온라인 마케팅 채널 광고 콘텐츠 기획 및 제작 경험이 있는 분\n• 온라인 마케팅 채널 광고 운영 경험이 있는 분(페이스북, 구글 애즈 등)</t>
  </si>
  <si>
    <t>컴퓨터공학 및 관련분야에서 학사 혹은 석사 학위가 있으신 분\n• 머신러닝, 딥러닝, 이미지 프로세싱, 컴퓨터비전 관련 연구 경험이 있으신 분\n• 딥러닝 Framework (PyTorch, Tensorflow)를 능숙하게 사용 가능하신 분 \n• 영문 논문을 빠르게 읽고 이해하는 데 어려움이 없으신 분\n• 뛰어난 의사소통 능력을 가지신 분</t>
  </si>
  <si>
    <t>드스테이츠 코스에 관심이 있으신 분\n•수강생들의 이야기를 가장 가까이에서 듣고 챙겨주는 역할을 잘 할 수 있는 분\n•자기주도적으로, 문제를 스스로 정의하고 해결할 수 있는 태도를 가진 분\n•다양한 사람들과 글 또는 말로 활발하게 커뮤니케이션 잘 할 수 있는 분\n•시스템을 만들고, 체계적으로 문서화 할 수 있는 분\n•목표 수치를 세우고, 그 수치에 기반하여 일할 수 있는 분</t>
  </si>
  <si>
    <t>이터분석, 시각화에 익숙한 분\n•데이터 분석, 시각화 툴에 친숙한 분 (Spreadsheet, Excel, Data Studio 등)\n•설문지 설계 경험이 있거나 익숙한 분\n•업무 협업 툴 사용 경험이 있거나 친숙한 분 (Asana 등) \n•자기주도적 학습 환경을 지향하는 분\n•수강생들의 이야기를 가장 가까이에서 듣고 챙겨주는 역할을 잘 할 수 있는 분 \n•목표 수치를 세우고 그 수치에 기반하여 일 할 수 있는 분</t>
  </si>
  <si>
    <t>경력 : 관련 경력 3년 이상\n- 창의적이고 재미있는 영상제작에 흥미가 있으신 분\n- 컨텐츠에 들어가는 디자인이 가능한 종편 감독\n- 카메라 촬영 및 부수적인 장비조작이 가능하며 카메라에 대한 이해도가 있으신 분\n- 야외 촬영 및 코로나가 완화 시 해외촬영 진행 가능하신 분\n- 포트폴리오 첨부 必</t>
  </si>
  <si>
    <t>년제 대졸 이상 학력\nㆍ관련 경력 5년 이상~10년 이하(대리~과장급) \nㆍ제도기획, 평가/보상 관련 운영 경력자</t>
  </si>
  <si>
    <t>학사 이상 \n• 회계 지식 보유 \n• 상기 주요업무 관련 업무 수행 경험</t>
  </si>
  <si>
    <t>기본적인 OA(엑셀, 워드) 활용 능력 \n• 자금, 고객 관리 등 업무 이해도</t>
  </si>
  <si>
    <t>경력 : iOS 개발 3년 이상\n- Swift 개발이 가능한 분\n- 여러 명의 개발자와 협업이 가능한 분\n- eCommerce서비스 개발 및 운영 유경험자</t>
  </si>
  <si>
    <t>React Native 실무 개발 및 배포 경력이 3년 이상임  \n• Redux 패턴의 활용에 능숙함 \n• Android API에 대한 이해도가 높음 \n• Android UI/UX 가이드라인에 대한 이해도가 높음\n• 플레이스토어 출시 및 운영 경험이 있음</t>
  </si>
  <si>
    <t>경력 : 6년 이상 (리드 디자이너)\n- 사용자와 인터페이스간의 상호작용 전반에 대한 이해도가 높으신 분\n- 디자인을 위한 툴 사용이 능숙하신 분 (Sketch, Figma, Adove CC 등)</t>
  </si>
  <si>
    <t>경력 : 신입 or 1~3년 차\n• 온·오프라인 마케팅 캠페인과 소셜미디어에 대한 이해\n• 직무에 필요한 세심한 성격과 자기주도적 추진력</t>
  </si>
  <si>
    <t>HTML(5), CSS, SASS(SCSS) 기본 이해도가 있으신 분\n- 반응형 레이아웃(Flex, Grid), CSS 테마 작업에 이해 및 경험이 있으신 분\n- icon 폰트에 대한 이해가 있으신 분\n- 웹 개발에 대한 이해를 바탕으로 타 부서와의 원활한 커뮤니케이션이 가능하신 분\n- 제주도에 거주 중 이거나, 거주 할 계획이 있으신 분</t>
  </si>
  <si>
    <t>아래 항목 중 반드시 1가지 경우에 포함되어야 함. \n\n① 해당 업무수행에 필요한 전문교육과정 이수(학사 이상 소지) 및 2년 이상 경력 보유\n\n② 정보처리기술사, 정보통신기술사 자격 소지 및 2년 이상 경력 보유\n\n③ ①항목 요건에 준하는 경력으로 인정될 근거를 보유</t>
  </si>
  <si>
    <t>경력 : 웹/ 모바일 서비스 기획 5년 이상 \n- 다양한 이해 관계자와 원활한 소통이 가능한자\n- 플랫폼 구축, 신규 서비스 기획 및 런칭 경험\n- 포트폴리오 첨부 必</t>
  </si>
  <si>
    <t>사업기획, 운영 업무 경험 2년 이상\n- 정부지원사업, R\u0026D 과제 관리 경험이 있으신 분 우대\n- 자기주도적인 업무스타일을 가지신 분\n- 다수의 사람들과 자유로운 커뮤니케이션이 가능한 분\n- 성장하는 스타트업에서의 주도적인 역할 수행/유연한 협업 구조에 빠르게 적응가능한 분</t>
  </si>
  <si>
    <t>운전면허자격증소지자\n• 유튜브 플랫폼에 대한 높은 이해도</t>
  </si>
  <si>
    <t>고객 가치와 경험 중심으로 높은 문제해결/학습 능력을 갖추신 분\n• 스타트업에서 PM 또는 PO로 기획/운영해본 경험</t>
  </si>
  <si>
    <t>데이터 분석 유관 경력 2년 이상인 분(석사 경력 인정)\n• 석사 수준의 통계학, 선형대수, 회귀분석 등 지식을 보유하신 분\n• 데이터, 시각화 기반으로 문제를 분석하고 해결한 경험이 있는 분\n• 논리적인 의사소통 능력을 보유한 분</t>
  </si>
  <si>
    <t>전략적이고 논리적인 사고를 하시는 분\n- 여러 유관부서들과 원활한 커뮤니케이션이 가능한 분\n- 직접 사업을 설계하고 주도할 수 있는 실행력이 있으신 분\n- KPI를 통해 사업의 성패를 가늠할 수 있는 분\n- 스타트업에 관심이 많고, 스타트업과 함께 성장하고 싶은 분</t>
  </si>
  <si>
    <t>관련 경력 5년 이상(팀장급 포함)\n• App/Web 서비스에 대한 이해가 높은 분\n• 사용자 관점 및 비지니스 이해를 통한 요구사항 분석 및 UI/UX 설계 가능한 분\n• 기획/개발/유관부서간 유연한 커뮤니케이션이 가능한 분\n• Sketch, Zeplin, Adobe, Prototyping Tool 사용이 가능한 분\n• 포트폴리오 제출 필수</t>
  </si>
  <si>
    <t>학부 / 대학원 졸업생 또는 졸업예정자\n• 재생에너지 / 인프라 / ESG 금융시장에 대한 깊은 관심\n• MS Office 활용 능력 (PPT, Excel, Word)\n• 기본적인 회계 및 관련 지식</t>
  </si>
  <si>
    <t>태양광 기자재 제조사(대리점) 및 대형 기자재 유통업체 영업 경력 보유\n• 유관 경력 5년 이상 10년 이하\n• 새로운 업무에 대해 이해도가 높고, 적응이 빠르신 분\n• 적극적이고 도전적인 성격으로 꼼꼼하게 문서작업이 가능하신 분\n• 비대면 업무 대응 시 상대의 연령 및 성별에 상관없이 유연하게 대응 및 반론이 가능하신 분</t>
  </si>
  <si>
    <t>유관 경력 2년 이상 5년 미만이신 분\n• 동 업계에 종사하여 태양광 산업에 이해도가 있는 분\n• KPI 목표 달성에 기여할 수 있는 분 \n• 고객과의 만남에 익숙하고 외향적 성향의 분\n• 주 1회 지방 출장이 가능하며, 운전 가능한 분\n• 스타트업에 관심이 많고, 스타트업과 함께 성장하고 싶은 분</t>
  </si>
  <si>
    <t>경력 3~8년이상\n- O2O /오픈마켓 업체 정산업무 유경험자\n- O2O 수수료 매출결산 유경험자\n- 시스템 고도화 및 구축 경험 보유자\n- 컴퓨터 활용능력 보유자(Excel)\n- 부서간 협업 및 커뮤니케이션 원활하신분\n- 강한 책임감으로 능동적으로 직무에 전념하는분</t>
  </si>
  <si>
    <t>의료기기 혹은 헬스케어 관련 업체에서 Product Management 업무를 3년 이상 수행하신 분\n• 요구사항 분석 및 문제 정의, 솔루션 도출 능력을 가지신 분\n• 진취적이고 주도적인 업무 수행과 학습 역량을 가지신 분\n• 복잡하고 다양한 이해관계자들과 원활한 협업 능력을 ﻿가지신 분\n• 영어 커뮤니케이션에 능통하신 분</t>
  </si>
  <si>
    <t>기계공학/전기공학/컴퓨터공학 및 관련 전공자\n• Data Science (신호분석, 통계, 기계학습, 딥러닝, 데이터 모델링 등) 2년 이상 경력에 준하는 자\n• 알고리즘 개발 경험 (Python, Matlab)\n• 팀플레이를 위한 뛰어난 의사소통 능력 (구두 \u0026 문서)\n• 새로운 분야 지식 습득에 대한 열린 자세\n• 똑똑하지만 겸손하고, 언제나 주어진 것 이상을 위해 행동할 준비가 되어있는 사람</t>
  </si>
  <si>
    <t>7+ years of engineering experience, at least 2 of which should be in an engineering leadership position\n• Experience with mentorship and helping engineers grow to achieve their career goals\n• Hands-on experience building SaaS-based API\n• Proficient in Python or Java \n• Ability to find the optimal solution given the resource constraints, and understands the concepts of under-engineering and over-engineering</t>
  </si>
  <si>
    <t>신입 / 경력 0~2년 (주니어급)\n• 일본어가 유창하여 사용이 매우 편안하신 분\n• 화장품과 스킨케어를 정말 좋아하시는 분\n• 인스타그램 및 트위터 사용을 좋아하시는 분</t>
  </si>
  <si>
    <t>회계 및 결산경력 7년 이상\n• 5인 이상의 팀 중간 관리 경험\n• 유통/제조/IT 등 다양한 업종의 결산 가능\n• 외부 감사 및 실사 대응 경험 \n• 법무/등기업무 등 포괄적인 경영지원 업무 경험 有</t>
  </si>
  <si>
    <t>웹 서비스에 대한 전체적인 흐름을 이해하고 직접 배포한 경험이 있으신 분\n• 서버를 직접 개발해보거나 API를 사용한 경험이 있으신 분\n• HTML/CSS에 대한 이해도가 높으신 분\n• Javascript ES6 문법에 대한 이해도가 높으신 분\n• 프론트엔드 프레임워크에 대한 이해가 있으신 분 (Vue.js/React.js)\n• 웹으로 PC와 Mobile 환경 모두 개발해 보신 분(반응형 웹, 웹뷰)\n• 크로스 브라우징에 대한 이해가 있으신 분</t>
  </si>
  <si>
    <t>경력 1년~3년\n- 학력무관\n- 포트폴리오 필수</t>
  </si>
  <si>
    <t>니어 1명 / 주니어 2명]\n\n- 시니어 : 경력 5년 이상이신 분\n- 주니어 : 신입~4년이하 경력\n\n• 이커머스 관련 경력 혹은 지식 보유 하신 분\n• 고객 관리 및 컨설팅 역량 보유 하신 분\n• B2B 비즈니스 영업 경력 보유하신 분</t>
  </si>
  <si>
    <t>카페 24 혹은 웹사이트 솔루션 사용 경험자\n• 관련 업무 경력 1년 이상</t>
  </si>
  <si>
    <t>iOS 개발 경력 3년 이상 혹은 그에 준하는 실력을 보유한 분을 찾습니다.\n• Swift 개발에 능숙하신 분을 찾습니다.\n• RxSwift 개발 경험이 있는 분을 찾습니다.\n• iOS 및 Apple의 디자인 철학(HIG)에 대한 이해도가 높은 분을 찾습니다.\n• 네트워크/암호화 알고리즘에 대한 높은 이해도가 필요합니다.\n• Instruments 와 안정성 모니터링 도구 등을 활용한 제품 성능/안정성 개선에 익숙하신 분을 찾습니다.\n• 최고의 서비스를 지향하며 적극적으로 동료들과 커뮤니케이션할 수 있는 분을 찾습니다.</t>
  </si>
  <si>
    <t>상용 서비스 개발 경험이 있는 분을 찾습니다.\n• Kotlin 개발 경험이 있는 분을 찾습니다.\n• 안드로이드의 UI/UX 가이드라인에 대한 이해도가 높은 분을 찾습니다.\n• 최고의 서비스를 지향하며 적극적으로 동료들과 커뮤니케이션 할 수 있는 분을 찾습니다.\n• 목표 지향적인 사고와 실행 능력이 뛰어난 분을 찾습니다.\n• 제품의 품질과 안정성에 높은 책임감을 가지고 주도적이고 지속적으로 개선하는 분을 찾습니다.</t>
  </si>
  <si>
    <t>학력 : 초대졸이상\n• 경력 : 경력 2~5년이상</t>
  </si>
  <si>
    <t>성과지향적 추진력과 서비스 마인드를 가지신분\n• 영업 데이터 관리 및 분석을 위한 기본적인 컴퓨터 활용 능력 (엑셀)\n• 외부 고객에 대한 커뮤니케이션 스킬을 가지신분</t>
  </si>
  <si>
    <t>5년 이상의 소프트웨어 엔지니어링 혹은 시스템 운영 경험이 있으신 분\n• 하나 이상의 프로그래밍 언어에 능숙하신 분\n• Docker, Container, Kubernetes 등에 대한 구축 및 운영 경험\n• Kubernetes 클러스터 운영 경험이 있으신 분</t>
  </si>
  <si>
    <t>성과중심적 성향과 변화에 유연하게 대처할 수 있는 자세를 가진분\n- 전문가/비전문가와 원활히 소통할 수 있고 문서화에 거부감이 없으신 분\n- 데이터 과학 및 분석 실무 경력자\n- 데이터 수집/전처리/가공에 능한 데이터 엔지니어\n- 데이터 시각화에 능하신 분\n- 통계 관련 지식 보유자</t>
  </si>
  <si>
    <t>요건\n •  웹 / 임베디드 시스템 / 모바일 앱 등의 QA 경력 3년 이상으로서 QA 업무에 대한 전문성 보유 또는 그에 준하는 실력\n • 요구사항을 커버할 수 있는 적절한 수준의 테스트 계획, TC 설계, 수행, 리포트 능력\n • SW Issue / CS Issue 매니징 능력\n • 웹 / 임베디드 시스템 / 모바일 등의 SW에 적용가능한 테스트 스크립트 작성 능력 또는 프로그래밍 능력(개발 언어나 툴의 제약은 없습니다)</t>
  </si>
  <si>
    <t>웹표준/웹접근성 코딩 역량 \n• VueJS, JQuery 등의 javascript Framework을 이용한 클라이언트 개발 역량</t>
  </si>
  <si>
    <t>Web 개발자, 파이썬 및 자바스크립트 사용 가능한 분\n• 신입 또는 경력 3년 이상 7년 이하인 분\n\n• 이력서 및 개발 역량을 알 수 있는 [포트폴리오] or [경력기술서] 필 제출★</t>
  </si>
  <si>
    <t>성과중심적 성향과 변화에 유연하게 대처할 수 있는 자세를 가진분\n- 전문가/비전문가와 원활히 소통할 수 있는 문서화에 거부감이 없으신 분\n- Python 활용경험 및 가독성있고 구조화된 코드를 작성할 수 있는 능력을 보유 하신분\n- PyTorch, Keras, scikit-learn를 활용한 관련 프로젝트 진행 경험이 있으신 분</t>
  </si>
  <si>
    <t>원활한 커뮤니케이션 능력을 보유하신 분\n- 온/오프라인 서비스에 대한 지표 관리 유경험자\n- 시장 환경 분석 및 비즈니스 정량, 정성 데이터 분석 유경험자\n- 데이터 분석을 통해 도출된 인사이트를 실행전략으로 연결시키는것에 능한 분\n- 서비스 운영시 발생할 수 있는 상황을 추상화하여 정책으로 만들어 낼 수 있으신 분</t>
  </si>
  <si>
    <t>C , C++ 및 Java 언어에 능통한 분\n• 신입 또는 경력 3년이상 7년 이하인 분\n\n• 이력서 및 개발 역량을 알 수 있는 [포트폴리오] or [경력기술서] 필 제출★</t>
  </si>
  <si>
    <t>앱/웹 서비스 마케팅 경력 3년 이상\n- 브랜드 마케팅(광고 캠페인, 프로모션, IMC 등), 퍼포먼스 마케팅 프로젝트 리딩 및 lessons\u0026learned를 토대로 개선 경험이 있으신 분\n- 스스로 프로젝트 목표를 수립하고, 달성 여부를 판단할 수 있는 지표를 셋팅하고 관리해본 경험이 있으신 분\n- 내/외부 다양한 목표를 지닌 조직과의 협업을 리딩한 경험이 있으신 분\n- 다양한 문제를 빠르게 파악하고 논리적인 근거에 기반하여 대안을 제시할 수 있는 역량을 가지신 분</t>
  </si>
  <si>
    <t>성과중심적 성향과 변화에 유연하게 대처할 수 있는 자세를 가진분\n- 전문가/비전문가와 원활히 소통할 수 있는 문서화에 거부감이 없으신 분\n- DBA 관련 경력자\n- 능숙한 SQL 구현 역량 및 실무 경험</t>
  </si>
  <si>
    <t>HR 경력 10년 이상자로 인사 조직 총괄 관리 경력 3년 이상자 (인사/채용/보상/평가/승진)\n• 벤처기업 또는 중견 이상 IT 기업 등 성장하는 기업환경에서 인사관리 경험 및 인사제도 도입/정착 업무 경험이 있는 분\n• 경영진 및 유관 부서와의 우수한 커뮤니케이션 스킬을 보유하신 분</t>
  </si>
  <si>
    <t>경력 : 온라인MD 경력 2년 이상</t>
  </si>
  <si>
    <t>인사 / 채용 관련 분야 경력 3년 이상\n- Tech 전문분야 (개발자 직군) 채용 유경험자</t>
  </si>
  <si>
    <t>1~4년 인하우스(In-house) 또는 헤드헌팅 채용 경력이 있으신 분\n• 채용 브랜딩 제고 활동 경험이 있으신 분\n• Tech 기반 산업분야 채용에 대한 기본적 이해가 있으신 분\n• 채용 관련 인사/노무 지식이 있으신 분\n• 뛰어난 커뮤니케이션 및 문제 해결 능력을 보유하신 분</t>
  </si>
  <si>
    <t>tUnity 개발 경력 2년 이상의 상용 어플리케이션 서비스 경험자\n•\tUnity 최신 버전 및 기능 활용 가능자\n•\t책임감 있는 개발자\n•\t신규 기술을 습득하고 업무에 적용하는데 거부감이 없는 분\n•\t영어로 된 자료를 읽고 활용하는데 어려움이 없는 분</t>
  </si>
  <si>
    <t>퍼블릭 클라우드 기본 구조 설계부터 개발, 운영 경험 2년 이상인 분\n• Enterprise 서비스의 기반 설계부터 개발, 운영을 주도한 직접적인 실무 경험을 보유한 분\n• Terraform 기반의 Infrastructure as Code를 이해하고 구현할 수 있는 분\n• 스크립트 작성 또는 코딩 기술(Go, Python, Java, Shell 등)을 보유한 분</t>
  </si>
  <si>
    <t>관련 경험 2년 이상 \n- 디자인 제작 도구(포토샵, 일러스트레이터, 프리미어 등)\n  사용에 능숙하신 분\n- SNS상 게재 가능한 카드뉴스,\n  컨텐츠 기획 및 제작이 가능하신 분\n- SNS 콘텐츠 광고에 함께 쓰일 카피를 목적과\n  상황에 따라 적절하게 작성 가능하신 분\n- 온라인 트렌드에 매우 민감하고\n  그것을 활용하여 컨텐츠화 가능하신 분</t>
  </si>
  <si>
    <t>컴퓨터 공학 및 관련 분야 학사 학위 소지자\n   • 4년 이상의 테스트 개발 경력 혹은 이에 준하는 실력\n   • 다양한 스크립트 언어 활용에 대한 경험\n   • 뛰어난 구두 및 서면 의사소통 능력\n\n** (중요) 지원할 때, 회사 양식(https://bit.ly/39M4Uvk)을 이력서와 같이 제출해주세요.</t>
  </si>
  <si>
    <t>Python 숙련자\n• Tensorflow, PyTorch 등의 딥러닝 프레임워크 숙련자\n• 다양한 NLP Task들을 본인이 경험하고 해결하고 싶은 사람\n• 인공지능 개발자로써 자신만의 장점을 가지고 있는 사람\n• 최신 자연어 처리 연구 트렌드에 관심이 있고, 이를 서비스에 적용해보고 싶은 사람\n• 논리적으로 생각하고, 팀원들과 커뮤니케이션하며, 성장하기를 원하는 사람\n• 실패하는 것에 두려움이 없고, 끊임없이 도전하기를 원하는 사람</t>
  </si>
  <si>
    <t>디지털 제품을 디자인한 2년 이상 혹은 그에 준하는 실무 경험을 해보신 분\n• 반응형 웹 디자인을 디자인한 경험이 있으신 분\n• 사용자 및 비즈니스가 겪고 있는 문제를 이해하고 문제 해결을 위한 디자인을 하시는 분\n• 낯선 기술 용어에 거부감을 느끼지 않고 모르는 것을 적극적으로 질문을 할 수 있는 분\n• 다른 직군의 팀원과 적극적으로 커뮤니케이션 하실 수 있는 분\n• 스스로 학습하고 성장 할 수 있는 분</t>
  </si>
  <si>
    <t>프로모션 의도를 파악하고 디자인을 통해 전달하는데 능숙한 분\n- 콘텐츠의 디자인 컨셉을 빠르고 명확하게 도출해 낼 수 있는 분\n- 마케팅팀 소속으로 순발력있는 업무 처리 가능하신 분\n- 유관부서와 소통하며 다양한 니즈를 유연하게 조율할 수 있는 분</t>
  </si>
  <si>
    <t>사업 및 프로젝트의 니즈를 파악하여 요구사항을 정의하고 기능을 도출 할 수 있는 분\n• 스토리보드를 작성하고 UI/UX 설계 및 디자인이 가능하신 분\n• 퍼블리싱이 가능하신 분</t>
  </si>
  <si>
    <t xml:space="preserve"> 컴퓨터 공학 및 관련 분야 학사 학위 소지자\n   •  1년 이상의 서버 애플리케이션 개발 경력 혹은 이에 준하는 실력\n   •  PostgreSql, MySQL 등의 DB 구조 이해 및 SQL 개발 역량\n   •  RESTful API 에 대한 이해와 개발 경험\n   •  Docker, Kubernetes를 이용한 환경 구축 및 운영 경험\n   •  뛰어난 구두 및 서면 의사소통 능력</t>
  </si>
  <si>
    <t>추천시스템 연구/개발 경험\n• 추천 알고리즘 모델링 및 A/B테스트 알고리즘에 대한 이해 및 경험\n• 개인화 추천 또는 관련 서비스 개발 경험\n• 머신러닝, 데이터마이닝, 추천 알고리즘 등 관련 프로젝트 주도적인 업무 수행\n  (실험 설계, 데이터셋 구축, 피쳐 발굴, 모델 튜닝, AB테스트, 결과 해석 등)\n• machine learning/deep learning을 기반으로 한 모델 생성과 추천 데이터 개발 경험\n• Memory-based/Model-based 추천 알고리즘에 대한 이해\n• Collaborative Filtering, Content-based Filtering, Martrix Factorization 구축 또는 운영 경험\n• 대용량 데이터 분석 경험\n• 서비스 데이터 및 사용자 로그를 직접 추출 후 사용자 분석을 한 경험\n• 분석 목적, 과정, 결과를 쉽게 설명할 수 있는 능력을 갖춘 분\n• 데이터 기반 실험 및 모델을 실서비스에 적용하고 개선하여 비즈니스 insight를 창출해 본 경험\n• Python 등 언어를 활용한 데이터 정제, 분석, 모델링, 시각화 경험\n• machine learning/deep learning 프레임워크(Scikit-Learn, TensorFlow, PyTorch, Keras 등)를 활용한 개발 경험\n• 원활한 의사소통능력 및 뛰어난 data presentation skill 보유</t>
  </si>
  <si>
    <t>백엔드 개발 경험 2년 이상 혹은 그에 준하는 역량을 보유한 분\n• 주어진 요구사항을 빠르게 이해하고 개발할 수 있는 능력\n• 문제가 주어지지 않더라도 스스로 문제를 발견하고 해결하는 능력\n• 내부 또는 외부의 전문가들에게 친절하고 명쾌하게 설명할 수 있는 커뮤니케이션 역량을 갖춘 분\n• 변화를 두려워하지 않고 새로운 기술을 학습하며 꾸준히 성장할 수 있는 분\n• 레거시를 재설계하는 것에 거부감이 없으며, 오히려 즐기는 마인드를 보유하신 분\n• 개발의 전 단계에서 주도적으로 피드백을 주고받고, 함께 문제를 해결하려는 자세를 가진 분</t>
  </si>
  <si>
    <t>테스트 및 개발 프로세스 전반에 대한 이해\n• 모바일 어플리케이션 QA 진행 경험\n• OTT 미디어 서비스에 대한 이해\n• 소프트웨어 관련 학과 전공(또는 그에 상응하는 역량 보유)\n• 분석적인 사고와 유연한 커뮤니케이션 능력 보유</t>
  </si>
  <si>
    <t>Photoshop, Illustrator 등의 툴 사용 가능자\n• Adobe XD/Sketch/Zeplin/Figma 등 프로토타이핑 툴 사용 가능자\n• (중요) SNS 컨텐츠/광고 소재 제작경험이 있으신 분\n• 사용자 중심적인 사고로 커뮤니케이션하고, 디자인 방향을 설정하며 결과물을 만드시는 분\n• 개발, 비지니스에 대한 이해와 관련자들과 협업할 수 있는 커뮤니케이션 능력\n• 웹 브라우저, 모바일 기기 등 구동 환경에 관한 이해:\n  단순히 예쁘게 디자인하는 것이 아니라 웹 표준 및 환경의 특성을 고려하여 디자인하는 사고 능력\n• 포트폴리오 필수 제출\n\n** (중요) 지원할 때, 회사 양식(https://bit.ly/39M4Uvk)을 이력서와 같이 제출해주세요.</t>
  </si>
  <si>
    <t>데이터 분석을 통한 프로덕트 개선을 풍부하게 경험하신 분\n• 사용자의 행동을 파악하기 위해 어떤 데이터가 필요하고 어떻게 분석해야 하는지 아는 분\n• 데이터를 정확하게 쌓고 검증하려면 어떻게 해야하는지에 대한 이해도가 높으신 분\n• 통계적 실험의 이론과 실무에 대해 높은 이해도를 갖추신 분\n• Python, SQL 언어를 통해 능숙하게 데이터 분석을 하실 수 있는 분</t>
  </si>
  <si>
    <t>경력 : 경력 2년 이상\n• 윈도우(Windows server) 및 리눅스(CentOS, Unbuntu) 시스템에 대한 이해 또는 서비스 (DNS, NIS, Wordpress, Active Directory) 운영경험\n• 클라이언트 PC 하드웨어, 운영체제 유지보수 및 어플리케이션 트러블슈팅\n• 기본적인 시스템 리소스 (CPU, DISK, MEM)에 대한 이해\n• 네트워크 (Cisco, Barracuda, Masergy, AP 등) 환경 구축을 위한 지식\n• 시스템 자동화 또는 운용을 위한 스크립트(Python, Batch, Bash, Powershell) 작성 및 활용 가능\n• 클라우드(AWS, Azure, OCI) 및 가상화(ESXi)에 대한 이해 또는 운영 경험\n• 영어 커뮤니케이션이 가능한 분</t>
  </si>
  <si>
    <t>DC 내에서 시스템 운영 1년 이상\nㆍ서버 H/W 운영 경험자\nㆍ리눅스/윈도우 운영 경험자\nㆍVDI 환경 운영 경험자\nㆍCitrix 또는 VmWare 등 가상화 유경험자</t>
  </si>
  <si>
    <t>자동차 분야 구조해석 실무 경력 5년 이상 (10년 이상 우대)\n• 구조/내구 해석 관련 석사 학위 이상 또는 관련 프로젝트 다수 경험자\n• 상용 구조해석 S/W사용 경험 최소 5년 이상\n• Altair HyperMesh등 PreProcessor 상급레벨 유저</t>
  </si>
  <si>
    <t>P2P, 은행, 저축은행, 캐피탈, 증권 등 금융기업 백엔드 개발 경력 2년 이상\n• Java 및 Spring 프레임워크 숙련</t>
  </si>
  <si>
    <t>개발 경력 3년 이상\n- 학사학위 이상\n- 필요 개발 언어 : Swift</t>
  </si>
  <si>
    <t>웹 프론트엔드 개발 경력 2년 이상\n• 반응형 웹퍼블리싱 가능</t>
  </si>
  <si>
    <t>개발 경력 3년 이상\n- 학사학위 이상\n- 필요 개발 언어 : JAVA</t>
  </si>
  <si>
    <t>새로운 기술에 거부감이 없는 분\n- 원활한 의사소통이 가능한 분\n- Java, Dart, kotlin중 최소 하나 이상 자신있으신분</t>
  </si>
  <si>
    <t>서비스 기획 구축 및 서비스 개발 경험\n- 동영상 및 커머스 관련 지식 및 프로젝트 경력 우대\n• Skill Range:\n- AWS 사용 경험이 있으신분\n- DBMS/SQL/NOSQL/ORM에 대한 이해\n- Java, Dart, solidity중 최소. 한개이상 자신 있으신분</t>
  </si>
  <si>
    <t>HR 경력 10년 이상 \n - 과장/차장/부장</t>
  </si>
  <si>
    <t>관련 경력 2년 이상\n• java 1.8.x+ (현재 11버전 사용)\n• spring/akka를 이용한 개발\n• 오픈소스 검색엔진 활용 및 개발 유경험자 (Elasticsearch, Solr, Lucene)\n• 서비스 요구사항에 맞는 인덱스 스키마 설계 가능\n• NoSQL/SQL/DBMS/Cache/Queue에 대한 이해 및 활용\n• 마이크로서비스 아키텍처에 대한 이해와 경험\n• 논리적이고 체계적인 문제 해결 능력 및 커뮤니케이션 능력</t>
  </si>
  <si>
    <t>Javascript 개발 경력 3년 이상 또는 그에 준하는 실력\n- 상용 서비스 개발 및 운영 경험\n- HTML5, CSS3 등 웹 표준에 대한 높은 이해\n- ES6, React, Redux(혹은 그 외 상태관리 라이브러리/Context API 사용경험), Webpack 등 최신 기술 및 개발 트렌드에 대한 이해와 빠른 습득 능력\n- Restful API에 대한 이해와 실무 개발 경험\n- 문제해결과 프로세스 개선에서 일의 가치를 느끼시는 분</t>
  </si>
  <si>
    <t>3년 이상의 Web / App 서비스 QA 경력 있으신 분\n• 개발 경력 있으신 분 (최소 Api 호출할 수 있는 정도)\n• 기획 단계부터 서비스까지 모든 과정의 QA 프로세스를 경험하신 분\n• QA 프로세스 개선 및 수립에 대한 경험이 있으신 분\n• 개발, PM 등 협업 팀들과 효율적인 커뮤니케이션을 할 수 있는 분</t>
  </si>
  <si>
    <t xml:space="preserve"> HTML, CSS, Javascript (ES6+)\n▪️ React.js 프로젝트 개발경험\n▪️ Redux 등 상태 관리 패턴 사용 경험\n▪️ Git을 통한 협업 경험</t>
  </si>
  <si>
    <t>Python 기반 데이터 전처리, 머신러닝 / 딥러닝 모델링, 성능 검증 능력\n\n• 헬스케어 도메인에 대한 이해에 열려 있는 분</t>
  </si>
  <si>
    <t>앱 서비스 기획 경력 5년 이상\n• 데이터 분석을 기반으로 한 서비스 기획이 가능하신 분\n• 개발, 디자인에 대한 이해와 원활한 커뮤니케이션이 가능하신 분\n• 기획부터 운영까지 서비스에 대한 책임감이 있으신 분</t>
  </si>
  <si>
    <t>, 운영 등 다양한 직군과 같이 문제를 정의하고 해결책을 찾아나갈 수 있는 협업 능력\n개발 서비스의 전체적인 아키텍처 설계 경력 5년 이상\n개발 조직 관리 및 프로젝트 관리 경험이 있으신 분\n개발 프로세스 및 사업진행 프로세스 이해\n개발 및 사업 커뮤니케이션 대응 능력 보유\n\n＜경력요건＞\n관련분야 경력 10년 이상(개발조직 매니저로서 4명 이상팀을 이끌어본 경험 3년이상)</t>
  </si>
  <si>
    <t>관련경력 7년 이상</t>
  </si>
  <si>
    <t>개발팀 소개\n- 저희 개발팀은 로지스팟에서 물류 시장 혁신에 필요한 기술적인 무기를 제공하는 역활을 합니다.  기존에 비효율적으로 운영되던 물류 입무를 효율화하는 데에 있어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함할 수 있도록 하는 것이 로지스팟 개발팀의 역활 입니다. \n\n◎ 개발도구\n- 로지스팟 개발팀이 사용하는 기술 스택과 도구들은 아래와 같으며, 모든 기술과 도구에 익숙하실 필요는 없지만 기본적인 개념에 대해서 이해하고 있다면 적응하시는 데에 도움이 될 수 있습니다. 특히 이번에 모시고자 하는 개발자의 경우 Laravel 과 같은 웹 프레임워크를 이용하여 RESTful API, 웹 애플리케이션 개발 경험이 있으신 분을 찾고 있습니다. \n\nㆍBack-end : PHP, Laravel, (partially)Python\nㆍFront-end : Vue.js, javascript, Typescript\nㆍMobile Client : Swfit / Kotlin\nㆍDBMS : MariaDB (MySQL)\nㆍInfrastructure : AWS EC2/S3/SES/SQS/Lambda\nㆍData analysis : Apache Zeppelin, Google Analytics\nㆍCommunication : Slack, JIRA, Confluence\nㆍEtc : Git, Jenkins, CircleCI\n\n◎ 자격요건\n- 지원자분의 실력과 자질을 몇 장의 이력서와 한 두시간의 인텨뷰로 판단할 수 있다고 생각하지는 않습니다. 그러나 모든 분들과 다 함께 일해보고 결정하는 것이 현실적으로 불가능하기 때문에 최소한의 조건을 뽑아 보았습니다. 아래 조건을 모두 완벽히 만족할 필요는 없지만 지원하실 때 무엇을 중요시 생각하시는지 참고하실 수 있도록 나열해 보았습니다. 지금 당장 기술과 개념에 익숙하지 않더라도 배우고자 하는 의자와 열정이 있으시다면 주저 말고 지원해 주시길 바랍니다. \n\nㆍLaravel, 또는 Rails와 같은 웹 프레임워크를 이용해서 개발해 본 경험이 있는 분\nㆍORM에 대한 개념을 잘 이해하고 이를 개발에 잘 반영할 수 있는 분\nㆍRESTful하다는 것이 무엇을 의미하는지 잘 이해하고 이러한 아키텍처를 잘 지키며 개발할 수 있는 분\nㆍ책임감이 강하고 소프트웨어의 생명주기(Life Cycle)를 고려하며 개발할 수 있는 분</t>
  </si>
  <si>
    <t>영업기획 경력이 최소 1년 이상 있는 분\n• 전반적 영업 프로세스에 대한 높은 이해도 보유\n• 다양한 이해 관계자와의 원활한 커뮤니케이션역량 보유\n• 원활한 OA 활용능력</t>
  </si>
  <si>
    <t xml:space="preserve"> 도메인 주도 설계를 이해하고 노력해 오신 분\n▪️ 퀀트 실무 2년차 이상 또는 그에 준하는 역량 보유자\n▪️ python 개발 능력을 갖고 계신분\n▪️ 뛰어난 개발 능력을 갖고 계시면 퀀트 경력이 없어도 무방함\n▪️ 각종 협업 도구에 익숙하고 팀워크 기반으로 업무 수행 경험있으신 분</t>
  </si>
  <si>
    <t>학사 이상\n• 컴퓨터관련 전공자\n• Python 사용경험자\n• JAVA / Kotlin 중급자</t>
  </si>
  <si>
    <t>6년 이상 유관경력 보유\n• 상장사 자금운용 및 조달 관련 경력 보유\n• 공모 자금 등 대규모 자금 운용 프로세스 세팅 및 실무 경험</t>
  </si>
  <si>
    <t>신입 또는 경력 2년 이하\n• 4년제 대학 졸업\n• 다양한 채용채널 경험이 있으신 분 (잡코리아, 사람인, 원티드, 기타 개발자 채용 플랫폼 등)\n• 꼼꼼한 업무스타일과 책임감을 보유하신 분\n• 우수한 서비스 마인드를 보유하신 분</t>
  </si>
  <si>
    <t>해당 직무 경력 4년 이상\n• 비즈니스 영어 필수\n• 브랜드 전담 운영 역량이 있는 분\n• 대내외 커뮤니케이션이 원활한 분\n• 커머스 사업에 대한 이해도가 높은분</t>
  </si>
  <si>
    <t>개발만큼이나 우리가 운영하고 있는 서비스의 본질에 관심이 많은 분\n• HTML5, CSS, Javascript 등 프론트엔드 웹 개발에 관련된 기본 지식을 보유하신 분\n• 크로스 브라우징 및 반응형 웹에 대해 이해하시는 분\n• React 프레임워크를 활용한 개발 경험이 있는 분\n• REST API 서버 협업 경험이 있는 분\n• Git / Github 사용 경험 및 형상 관리의 이해가 높은 분\n•모듈화, 테스트, 유지보수가 용이한 코드에 대한 이해를 갖춘 분\n• 다양한 포지션의 팀원들 사이 커뮤니케이션이 원활한 분</t>
  </si>
  <si>
    <t>PR 업무 경험 7년 이상\n• 인하우스 홍보 담당 및 PR 에이전시 경험\n• PR 자료 작성 능력 (보도자료 /기획기사 / 인터뷰 / 칼럼 등)</t>
  </si>
  <si>
    <t>해당 직무 경험 4년 이상</t>
  </si>
  <si>
    <t>디지털 캠페인, 프로모션 등 마케팅 프로젝트 리딩 경험이 있으신 분\n- 스스로 세운 프로젝트 목표를 위해 성과지표를 세팅하고 관리가 가능한 분\n- 데이터 분석을 통해 도출한 인사이트로 프로젝트 지표개선의 경험이 있는 분\n- 프로젝트 진행을 위해 내/외부의 다양한 조직과 협업 능력이 있는 분\n- 능동적이고 논리적으로 소통할 수 있는 분</t>
  </si>
  <si>
    <t>해당 직무 경력 3년 이상\n• 비즈니스 영어 필수\n• 브랜드 전담 운영 역량이 있는 분\n• 대내외 커뮤니케이션이 원활한 분\n• 커머스 사업에 대한 이해도가 높은분</t>
  </si>
  <si>
    <t>자사몰 MD 경력 5년 이상\n• 비즈니스 영어 필수\n• 자사몰 전담 운영 역량이 있는 분\n• 대내외 커뮤니케이션이 원활한 분\n• 온라인커머스 사업에 대한 이해도가 높은분</t>
  </si>
  <si>
    <t>해당 직무 경력 4년 이상\n• 고도몰/사방넷 운영 경험 필수\n• 외부채널 전담 운영 역량이 있는 분\n• 대내외 커뮤니케이션이 원활한 분\n• 온라인커머스 사업에 대한 이해도가 높은분</t>
  </si>
  <si>
    <t>콘텐츠 제작 관련 3년 이상 경력이 있으신 분</t>
  </si>
  <si>
    <t>그래픽 디자인 경력 2년 이상\n• 어도비 그래픽툴 사용능력 상\n• 트렌드를 파악하고 마케팅적 관점에서 비주얼을 풀어낼 수 있는 분</t>
  </si>
  <si>
    <t>2년 이상 6년 이하 유관 경력을 보유하신 분\n- 모바일(Adroid) /Web / PC Client 대한 이해도가 높으신 분\n- QA 일정 수립 및 범위에 대한 설계가 가능하신 분\n- 단계별 산출물 작성 및 관리가 가능하신 분\n- 기획자/ 개발자 커뮤케이션 경험이 많으신 분\n- 서비스중인 제품에 대한 QA를 진행하신 분</t>
  </si>
  <si>
    <t>관련 경력 3년 이상 (콘텐츠 및 미디어 마케팅 분야)\n• 우수한 커뮤니케이션 능력을 갖춘 분\n• 주체적인 실행 능력과 추진력을 가진 분</t>
  </si>
  <si>
    <t>웹퍼블리셔 경력 3년 이상\n• 반응형, 적응형 퍼블리싱이 가능한 분\n• 웹표준, UI/UX에 대한 이해도가 높은 분\n• HTML5, CSS, Javascript, JQuery 능숙한 분\n• 크로스브라우징에 대한 이해와 역량이 있는 분</t>
  </si>
  <si>
    <t>팀의 Code of Conduct에 기꺼이 동의하며, 책임감 있게 업무를 수행할 수 있는 분\n- 웹 프론트엔드 기술(HTML, JS, CSS, HTTP, 네트워크 등)을 이해하고 제품에 적용할 수 있는 분\n- 사용자와 직접 원활하게 소통할 수 있는 분\n- 다양한 직군과 함께 문제를 정의하고 해결책을 찾아내는 적극성을 가진 분\n- 더 나은 방법을 찾아서 꾸준히 고민하는 분\n- 스스로 일을 찾을 줄 아는 분\n- 1년 이상 업무 경험이 있거나, 그에 상응하는 수준의 개인 프로젝트를 진행한 경험이 있는 분</t>
  </si>
  <si>
    <t>미국 영어 Fluent : 북미시장이 54%를 차지하고 있어서 미국영어나 문화에 대한 경험과 감수성이 필수\n• 해외거주 \u0026 해외대학졸업했으나 북미향 컨텐츠 집행경험이 없는 경우는 지원이 불가능하니 양해부탁드립니다\n• 북미향 컨텐츠 마케팅 기획 \u0026 집행경험\n• 해당분야 5년이상 업무경험\n• 브랜드 저널리즘 or 기업 컨텐츠 마케팅 기획 \u0026 집행 경험\n• 컨텐츠효율과 효과를 수치기반으로 예상, 분석, 개선한 경험 or 자질</t>
  </si>
  <si>
    <t>온/오프라인 서비스 마케팅 경력 5년 이상\n• 주요 SNS 채널 기획 및 지표 트래킹, 지표 개선을 위한 액션 플랜 수립하실 수 있는 분\n• 프로모션 기획 및 실행, 결과 분석 경험해보신 분\n• 스토리텔링 능력 및 컨셉 기획력이 있으신 분\n• 카피라이팅에 감각 있고, 전달하고자 하는 내용의 핵심을 잘 표현하시는 분\n• 포트폴리오 사전 제출 부탁드립니다.</t>
  </si>
  <si>
    <t>모바일 개발, 디자인 또는 PM 경력 3년 이상이신 분\n• 복잡한 일을 단순화하여 해결할 수 있는 분석력과 실행력\n• 데이터 기반 문제 분석, 해결 마인드셋\n• 설득할 수 있는 글 작성과 탁월한 커뮤니케이션</t>
  </si>
  <si>
    <t>꼼꼼하고 문서작성 능력이 뛰어난 분\n• Microsoft Office, Google Docs, 한글과컴퓨터 사용이 가능하신 분</t>
  </si>
  <si>
    <t>10년 이상의 해당분야 경력 또는 이에 준하는 역량을 가지신 분</t>
  </si>
  <si>
    <t>캐릭터 및 오브젝트의 리깅\n• 3D툴을 이용한 캐릭터 및 오브젝트의 키프레임 애니메이션 제작\n• 3D툴을 이용하여 고퀄리티 렌더링 시퀀스 이미지 제작\n• 유니티 3D 오브젝트 애니메이션 제작\n• 유니티 플러그인을 통한 천(헤어) 시뮬레이션 리깅 및 구현\n• 유니티 파티클 시스템을 통한 유니티 이펙트 제작\n• 애니메이션 외주 디렉팅 및 퀄리티 관리</t>
  </si>
  <si>
    <t>마케팅 경력 2년 이상(상품 제작 관련 경력 무관)\n- 상품의 매력을 어필할 수 있는 콘텐츠 제작을 할 수 있는 분\n- 높은 퀄리티의 그래픽 제작 능력을 보유하신 분\n- 크리에이티브 기획 및 비쥬얼 커뮤니케이션이 가능한 분</t>
  </si>
  <si>
    <t>기초 회계 지식 이해를 보유하신 분\n• 컴퓨터활용능력(MS Office)이 우수한 분\n• 전반적인 경영지원 실무 이해도(운영/정산 등)가 있으신 분\n• 꼼꼼하며 긍정적인 사고를 가지신 분</t>
  </si>
  <si>
    <t>Spring Framework 기반의 서비스 개발 \u0026 운영 경험자로서 실무 3년차 이상 또는 그에 준하는 실력을 갖추신 분\n• MySQL, Maria DB 등의 RDBMS 사용에 익숙하신 분\n• 자기 주도적으로 업무 진행 및 개선 하시는 분\n• 메시징 미들웨어 (MQTT, Kafka 등) 시스템 도입 및 활용 경험\n• TDD에 능숙하며 API 서버의 unit test, integrate test 작성과 mocking에 익숙한 분</t>
  </si>
  <si>
    <t>기본 재무/회계 지식을 갖추신 분\n• 더존 등 ERP 사용 경험이 있으신 분\n• MS Office 활용 능력이 뛰어나신 분 (특히, 엑셀 활용 능력자)\n• 적극적이고 유연한 커뮤니케이션 역량을 보유하신 분</t>
  </si>
  <si>
    <t>채용 업무 2년 이상인 분 \n• 스타트업, IT업계에 대한 이해도가 높은 분 \n• 대인 친화적이고 사교적인 성향을 가지신 분\n• 팀웍을 중시하고 학습과 피드백을 통해 지속적으로 개선하고 성장하고자 하는 분</t>
  </si>
  <si>
    <t xml:space="preserve"> 및 HR 직무로 성장을 희망하시는 분\n • 스타트업, IT업계에 대한 이해도가 높은 분 \n • 대인 친화적이고 커뮤니케이션 역량이 뛰어나신 분\n • 팀웍을 중시하고 학습과 피드백을 통해 지속적으로 개선하고 성장하고자 하는 분</t>
  </si>
  <si>
    <t>외식, 식품, 유통분야 5년 경력이상\n•</t>
  </si>
  <si>
    <t>외부 영업 경력 1년 이상\n• 사업 개발/전략/마케팅 등 비즈니스 경험\n• 데이터 기반의 의사 결정 능력과 빠른 실행력</t>
  </si>
  <si>
    <t>3년 이상 퍼포먼스 마케팅 경력을 갖춘 분\n- 구글/페이스북 캠페인 운영 경험이 있는 분\n- 데이터를 기반으로 인사이트를 도출하여 마케팅 캠페인을 직접 기획/운영 가능하신 분\n- 만화에 진심이신분</t>
  </si>
  <si>
    <t>관련 업무 경험 최소 5년 이상\n• 일반적인 광고 외의 방법으로 브랜드마케팅 집행 경험\n• 브랜드마케팅 캠페인 리드 경험\n\n[이런 역량을 가지신 분을 선호해요]\n- 번뜩이는 아이디어를 제시하는 것보다는, \n   아이디어를 설득할 수 있는 논리적인 사고력\n- 호기심만 뛰어나기보다는 실천으로 연결 시킬 추진력\n- 어떻게든 결과물을 만들어내는 책임감\n- '마케팅=광고'라는 인식을 깨고 싶은 Rule Breaker\n- 코딩은 하지 못하지만 IT플랫폼에 대한 이해력/통찰력</t>
  </si>
  <si>
    <t>이터 수집 및 가공, 저장업무 수행 경험자\nㆍpython 또는 scala 사용경험자\nㆍ신기술에 대한 욕심이 있고 적극적인 커뮤니케이션이 가능한 분\n\n채용형태: 1년 계약직 후 정규직 전환가능 (전환률 95%)</t>
  </si>
  <si>
    <t>디자인만큼이나 우리가 운영하고 있는 서비스의 본질에 관심이 많은 분\n• 온·오프라인, 웹/모바일 환경등 다양한 공간에서의 디자인에 이해도가 높으신 분\n• 다양한 포지션의 팀원들 사이 커뮤니케이션이 원활한 분\n• 포트폴리오 제출 필수 (본인 기여도 필수 명기)</t>
  </si>
  <si>
    <t>마케팅만큼이나 우리가 운영하고 있는 서비스의 본질에 관심이 많은 분\n• 중국어 회화 및 번역이 자유롭게 가능하신 분 (HSK 자격증 소지 시 제출)\n• 중국 포털사이트 및 SNS에 대한 이해가 높은 분\n• 컨텐츠 기획 능력이 뛰어나고 크리에이티브한 상상력을 지니신 분\n• 데이터를 통한 프로모션 효과 분석과 인사이트 도출 후 개선점 제안을 경험해 보신 분\n• 사용자 증대를 위한 캠페인 리딩을 진행을 경험해 보신 분\n• 연간/월별 마케팅 예산 계획 수립 및 관리를 경험해 보신 분\n• 중국 이커머스 및 패션 플랫폼 트렌드 파악 및 분석에 능숙하신 분\n• 다양한 포지션의 팀원들 사이 커뮤니케이션이 원활한 분</t>
  </si>
  <si>
    <t>세일즈만큼이나 우리가 운영하고 있는 서비스의 본질에 관심이 많은 분\n- 커뮤니케이션 스킬이나 역량이 뛰어난 분\n- 타켓별 영업 전략 및 프로모션 기획 및 실행에 능숙하신 분\n- 기간별 실적 관리와 현황 분석을 통한 인사이트 도출이 가능하신 분\n- 쉽게 포기하지 않는 끈기와 도전적인 성향이 강하신 분\n- 다양한 포지션의 팀원들 사이 커뮤니케이션이 원활한 분</t>
  </si>
  <si>
    <t>5년 이상의 브랜드 마케팅 경험을 갖춘 분\n- 브랜드 마케팅(광고 캠페인, 프로모션, IMC 등) 프로젝트 리딩 경험이 있는 분\n- 스스로 프로젝트 목표를 수립하고, 달성 여부를 판단할 수 있는 지표를 셋팅하고 관리해본 경험이 있는 분\n- 데이터 분석을 기반으로 마케팅 인사이트 도출, 의사결정에 어려움이 없는 분\n- 마케팅 결과에 대해 회고와 배움을 정리하고, 프로젝트 지표 개선을 이끌어낸 경험이 있는 분\n- 브랜딩 캠페인 및 온오프라인 이벤트 업무를 경험한 분</t>
  </si>
  <si>
    <t>재무회계 경력 3년 ~5년\n• 적극적이고 유연한 커뮤니케이션 역량을 보유한 분</t>
  </si>
  <si>
    <t>물류산업에서 물류 영업을 경험한 자\n• 물류산업의 프로세스를 경험한 자\n• SCM 전반에 걸치 물류 지식 보유자\n• B2B 영업에 대한 이해도\n• 명확한 커뮤니케이션 스킬</t>
  </si>
  <si>
    <t>E-commerce 마케팅 및 세일즈 지표에 대한 높은 이해도 보유\n• 엑셀 및 기타 통계 분석 툴을 활용한 꼼꼼하고 정확한 데이터 관리 경험 2년 이상</t>
  </si>
  <si>
    <t>S3, EC2, Lambda, SQS, CloudWatch 등 다양한 AWS 클라우드 서버 툴 경험 있으신 분\n• Python, PostgreSQL/MySQL 백엔드 경험 있으신 분\n• AWS, GCP, Azure 등 1개 이상의 Public Cloud를 구축, 운영 경험이 있으신 분</t>
  </si>
  <si>
    <t>해당 업무 4년 이상의 경력\n• 프로젝트 기획 및 실행력\n• 전략적, 논리적 사고력, 원활한 소통과 협업 역량, 논리적 문서 작성 역량</t>
  </si>
  <si>
    <t>이커머스, 물류기획, SCM기획, 물류컨설팅 부분 5년 이상 경력자\n• 이커머스 물류 경험자\n• WMS, OMS, TMS 지식 보유 또는 실제 사용 경험 보유자\n• 데이터 분석(Excel or R or Python 등) 및 보고서(PPT, Word 등) 작성 우수자</t>
  </si>
  <si>
    <t>경력 3년 이상\n• ERP 및 더존 사용경험자</t>
  </si>
  <si>
    <t>SW 테스팅 및 QA 경험 4년 이상\n• 개발/PM 과의 협업속에 QA 프로세스 정립 및 개선이 가능하신분\n• SDK Library API 명세 리뷰, 테스트 계획, 테스트 설계 및 케이스 개발, API 테스트 방법 경험이 있으신분\n• Web/iOS/Android Platform 환경에서 QA 경험이 있으신분\n• 논리적이고 유연한 사고로 커뮤니케이션이 가능하신 분</t>
  </si>
  <si>
    <t>HR(인사) 실무 6년 이상 경험\n• 리더(팀장급)역할 2년 이상\n• 100명-300명 규모의 인사제도기획 및 조직운영 경험\n• 유연하고 배려 있는 커뮤니케이션으로 명확한 목표 가이딩 역량보유자\n• 주도적인 문제해결 및 높은 커뮤니케이션 역량보유자</t>
  </si>
  <si>
    <t>va 개발 경력 5년 이상</t>
  </si>
  <si>
    <t>웹 Frontend 개발 경력 2년 이상\n• 자료구조와 알고리즘에 대한 이해 \n• OOP에 대한 이해와 활용\n• ECMAScript, HTML5\n• Cross-Browsing 이슈 해결 능력\n• 성능 문제 진단 및 해결 능력\n• AngularJS, vue.js\n• Node.js</t>
  </si>
  <si>
    <t>경력 : 경력 2년 이상 \n*포트폴리오 필수 첨부</t>
  </si>
  <si>
    <t>경력 : 경력 2년 이상\n*포트폴리오 필수 첨부</t>
  </si>
  <si>
    <t>반응 웹 개발 경력 3년 이상</t>
  </si>
  <si>
    <t>SW 테스트 및 QA 경험 1년~5년\n• 명확한 요구사항 분석 및 피드백이 가능하신분\n• 테스트 계획, 테스트 설계 및 테스트 케이스 개발이 가능하신분\n• iOS/Android Platform 환경에서의 QA 경험이 있으신분\n• SNS 기반 또는 채팅 서비스에서의 QA 경험이 있으신분\n• 논리적이고 유연한 사고로 커뮤니케이션이 가능하신분</t>
  </si>
  <si>
    <t>HTML, CSS, Javascript 이해 및 활용 가능\n• 웹 접근성과 웹표준에 대한 기본 개념을 이해함\n• Git을 통한 협업 경험</t>
  </si>
  <si>
    <t xml:space="preserve"> 디지털 마케팅 경력 2년차 이상\n•  또는 브랜드, 이커머스 등 유사 관련 분야 경력자\n•  라이프스타일, 쇼핑, 뷰티, 식품, 트랜드, 디자인 관심자</t>
  </si>
  <si>
    <t>해당분야 학사학위 취득자 또는 취득예정자\n• 관련분야 유 경험자</t>
  </si>
  <si>
    <t>온라인 쇼핑몰 CS 경력 1년 이상</t>
  </si>
  <si>
    <t>학력 : 대졸이상\n• 경력 : 3년 이상\n• 공시 가능자 (必)</t>
  </si>
  <si>
    <t>게임 서버 개발 경력 2년 이상 혹은 게임 출시 및 라이브 서비스 경험 있는 분\n• Node.js/PHP에 대해 깊이 있게 이해하고 있으며 능숙하게 사용 가능한 분\n• 자료구조, 알고리즘, 데이터베이스, 네트워크에 대한 견고한 기반 지식 있는 분\n• RDB와 NoSQL의 장단점을 알고 있으며, 필요에 따라 사용 가능한 분\n• 다양한 직군과의 원활한 커뮤니케이션 스킬 있는 분\n• 자신이 만드는 게임에 대한 책임과 열정 있는 분</t>
  </si>
  <si>
    <t>자기주도적인 업무 태도를 가지고 계신 분\n• 새로운 기술을 대한 도전정신을 가지고 계신 분\n• git을 이용한 협업에 익숙하신 분\n\n• 웹 서버 언어를 1가지 이상 다루실 줄 아는 분 (python 우대)\n• RDBMS 또는 NoSQL 개발 경험을 가지고 계신 분\n• 관련 경력 3년 이상</t>
  </si>
  <si>
    <t>데이터 분석 업무/프로젝트 수행 경력\n• python, SQL 등 데이터 분석에 필요한 언어 능숙자\n• 논리적 사고, 문제 해결능력\n• 개발자, 비개발자 모두와 원활히 협업할 수 있는 커뮤니케이션 능력</t>
  </si>
  <si>
    <t>Typescript 에 대한 기본 지식을 보유하신 분\n• HTML/CSS 활용이 가능하신 분\n• React.js 실무 경험이 1년 이상이신 분</t>
  </si>
  <si>
    <t>색 사용 감각, 소스활용 능력, 작업 효율\n• 팀플레이 및 팀간 협업에 적합한 성향</t>
  </si>
  <si>
    <t>2년 이상 PO/PM, 엔지니어 등 다양한 직군과의 협업을 해 본 경험이 필요합니다.\n• 파트너 개발 지원을 위한 기술 문서 작성이 가능해야 합니다.\n• 실패를 두려워하지 않고, 어떻게든 성과를 만들어내는 Grit이 필요합니다.\n• 스스로 목표와 전략을 설정하고, 논리적인 커뮤니케이션을 통한 협업이 가능해야 합니다.</t>
  </si>
  <si>
    <t>콘텐츠의 핵심을 어떻게 하면 잘 전달할까 고민하는 사람\n• 콘텐츠의 핵심이 무엇인지 고민하는 사람</t>
  </si>
  <si>
    <t>온/오프라인 콘텐츠 기획 및 제작 경험 있으신 분\n• 이커머스 플랫폼 및 콘텐츠 마케팅에 대한 이해가 높으신 분</t>
  </si>
  <si>
    <t>아이디어를 시각화할 수 있는 높은 수준의 그래픽 디자인 역량\n• 관련 경력 3년 이상</t>
  </si>
  <si>
    <t>기획/운영/전략 6-12년 경력\n• 사업가적 성향\n• 높은 수준의 문제 정의 및 해결 역량 \n• 전략/기획에 요구되는 hard skill \n• 플랫폼 사업에 대한 이해도 \n• 리더십 skill</t>
  </si>
  <si>
    <t>브랜드와 사용자에 대해 깊게 고민하는 분\n• 밝고 긍정적인 영향력으로 상대방과 커뮤니케이션 하는분\n• MZ 세대의 트렌드에 대한 관심이 있으신 분\n• 타 스타트업 서비스를 자주 이용하고, 관심이 있으신 분\n• 지표 (조회수, 이용자수, 전환률 등)에 기반한 사고가 가능한 분\n• 글이나 이미지를 통한 커뮤니케이션 스킬을 보유하신 분</t>
  </si>
  <si>
    <t>브랜드사, 오픈마켓, 종합몰, 전문 쇼핑몰내에서 온라인 MD경력 3년 이상\n• 국내 주요 이커머스 채널과 업무진행 경험</t>
  </si>
  <si>
    <t>금융 또는 쇼핑 관련 상용앱을 3년이상 개발한 경험이 있는 분.\n• Kotlin/Java Native 개발 경험자.\n• React-Native 개발 경험자.\n• 안드로이드의 UI/UX 가이드 라인에 대한 이해도가 높으신 분.\n• 제품의 품질과 안정성에 책임감을 가지신 분.\n• 빠른 문제점 파악과 디버깅 능력을 가지신 분.</t>
  </si>
  <si>
    <t>IT 외주 개발 (앱/웹/디자인 등) 관련 경험\n    - 직접 개발 경험, 외주 대행/상담 경험, 구매처 관리 경험 등 \n\n* 본 포지션은 다양한 개발 사항에 대한 IT개발 관점의 지식, 경력이 필요</t>
  </si>
  <si>
    <t>관련분야 유 경험자\n•</t>
  </si>
  <si>
    <t>요건\n\n- 크리에이티브한 비주얼 표현 능력과 완성도가 높으신 분 \n- 디자인 툴 숙련자 (Photoshop, illustrator) \n- 모바일 광고에 대한 이해도가 높으신 분 \n- 마케팅 기획 의도를 파악하고 시각적으로 표현해낼 수 있는 역량을 갖추신분 \n- 커뮤니케이션이 원활하고 업무에 대한 책임감이 강하신 분\n- SNS 콘텐츠 디자인이 가능하신 분\n- 기업 SNS 운영이 가능하신 분(선택)</t>
  </si>
  <si>
    <t>웹 서비스 개발 경력 7년 이상\n• nodejs 또는 GraphQL 기반의 API 서버 개발 경험\n• MongoDB 기반의 서비스 개발 경험\n• 비즈니스 요구사항을 이해하고 필요한 시스템 구조와 데이터 모델을 설계한 경험\n• AWS, GCP 등의 클라우드 환경에서 서비스 개발, 배포 및 운영 경험</t>
  </si>
  <si>
    <t>학력/나이/성별: 무관\n• 디자인 업무 경험 2년 이상 경력을 가지신 분\n• 지원시 포트폴리오와 희망연봉 첨부 부탁드려요!</t>
  </si>
  <si>
    <t>4년 이상의 퍼포먼스 마케팅 경력을 지닌 분\n- 목적에 따른 미디어 플래닝 및 집행 경험이 있는 분\n- 트래킹 솔루션(GA, AppsFlyer 등)을 통해 지표를 분석하고 목표를 달성한 경험이 있는 분\n- 광고 대행사 또는 브랜드사 퍼포먼스 마케팅 경력이 있는 분\n- 직접 프로젝트를 기획 및 실행하여 성과로 이어진 경험이 있는 분\n- 유관부서와의 원활한 의사소통과 협업에 자신있는 분</t>
  </si>
  <si>
    <t>대졸 이상(전공 무관)\n• 헬스케어 분야 데스크 리서치 업무 \n• 영어 (reading / writing)\n• Excel 통계 분석 능력</t>
  </si>
  <si>
    <t>디지털 전반에 걸친 이해\n• UIUX 기획, 플랫폼 개발에 관한 전반적인 프로세스 이해\n• 협력업체 및 유관 부서와 원활한 커뮤니케이션 가능(영어 必)\n• 디지털 관련 경력 2년 이상</t>
  </si>
  <si>
    <t>5년+ 관련 경력 (기획, 전략, 플랫폼 운영 등)\n• Team lead 경험\n• 트랜드에 대한 이해 기반 기획, 프로모션 역량\n• Data 추출, 분석을 통한 문제해결 역량</t>
  </si>
  <si>
    <t>헤드헌팅 업무 경력 보유 (2년+)\n• IT 직무 (기획, 디자인, 개발) 이해도 보유\n• 스타트업에 맞는 유연한 사고와 문제 해결 역량\n• 높은 수준의 팀웍</t>
  </si>
  <si>
    <t>3년 미만의 QA 유관 경력 (신입 포함) \n• 웹/앱 서비스의 QA 업무 혹은 프로젝트 경험\n• IT 트렌드, 개발 프로세스 및 서비스 환경(플랫폼, 네트워크 등)에 대한 이해\n• 제주도 근무 가능자 (제주에 연고지를 두고 있거나, 거주지를 가지고 계신 분)\n* 클로에서는 사택 혹은 하우징에 관한 별도 비용을 제공하고 있지 않습니다.</t>
  </si>
  <si>
    <t>5년 이상의 정보보안 업무 경험\n- 다양한 업무 직군 분들과의 유연한 커뮤니케이션 능력\n- IT Infra 전반의 Technical Stack에 대한 이해</t>
  </si>
  <si>
    <t>이러닝 플랫폼에 대해 관심도가 높으신 분\n• 평소 남을 잘 설득 가능할 정도로 말솜씨가 좋은 분</t>
  </si>
  <si>
    <t>게임업계 경력 4년 이상인 분\n• 퍼포먼스 마케팅 관련 풍부한 업무 경험이 있는 분 (페이스북, 구글, 매체 운영 경험)\n• 꼼꼼한 데이터 분석 경험이 있는 분\n• 디지털 광고와 Adtech에 대한 이해와 경험 또는 관심이 있는 분</t>
  </si>
  <si>
    <t>3년 이상의 침해대응 업무 경력\n- 전사 침해대응 아키텍처 설계/구현 가능\n- OS (Windows/Linux) 및 Network level 에 대한 침해사고 분석/대응 업무 경험\n- Windows/Linux 시스템 (Server/PC) 에 대한 악성코드 감염 분석/대응 업무 경험\n- 다수 (이기종) 보안 이벤트간의 상관 관계 분석 업무 경험\n- Threat Intelligence 업무 경험</t>
  </si>
  <si>
    <t>성별, 나이, 학력 무관\n• 새로운 툴에 대한 적응력 및 습득력이 높은 분\n• 원활한 커뮤니케이션 능력 갖춘 분\n• 게임 이펙트 관련 경력 있는 분\n• Spine/Cocos Animator 등 bone 관련 연출 경험 있는 분\n• 북미 타겟 Slot 머신에 대한 기본 소양 있는 분</t>
  </si>
  <si>
    <t>학력 : 대졸 4년이상\n• 경력 : 대리~ 차장급 / 최소 5년이상\n• MS office 활용가능자 상급\n• 전략적 기획/추진 역량 소지자</t>
  </si>
  <si>
    <t>Casino UI 이해도와 표현하고자 하는 Art 방향성이 명확한 분\n• 유관 업무 경력 3년 이상인 분\n• 포토샵 활용 능력이 뛰어난 분\n• 디자인의 기본을 이해하고 있는 분\n• 원활한 커뮤니케이션 능력 가진 분\n• 새로운 커리어에 대한 도전 의식 가진 분</t>
  </si>
  <si>
    <t>능력 - 재무회계 관련 지식이 풍부한 전문가(법인 결산 n개년 이상 업무 경험 보유)\n• 태도 - 디테일도 다시 돌아보는 꼼꼼한 업무 오너쉽 소유자\n• 소통 - 유연하게 서로 묻고 답하며 방향성을 찾아가는 투머치 토커\n• 마인드 - 이슈 발생 시, why보단 how을 우선 고민하는 마인드쉽 소유자</t>
  </si>
  <si>
    <t>라이브 커머스 방송에 참여한 경력이 있는 분 (해당 참여경력이 적어도 지원가능)\n• 바이럴 광고, 유튜브 컨텐츠, 그 외 커머스형 콘텐츠 등 기획부터 \n   최종완성까지 주체적으로 담당하여 진행해보셨던 분\n• sns마케팅에 대한 이해도가 있는 분\n• 팀 내 동료들과 원만한 커뮤니케이션이 가능한 분</t>
  </si>
  <si>
    <t>유관 업무 경력 3년 이상인 분\n• 해외사례 리서치가 가능한 정도의 영어 실력 지닌 분\n• 통계분석/리서치 분야에 자신 있는 분\n• 논리적이고 체계적인 사고를 할 수 있는 분\n• 게임시스템과 게임BM에 대해 깊은 이해도를 갖춘 분\n• 원활한 커뮤니케이션 능력 지닌 분</t>
  </si>
  <si>
    <t>관련 분야 3년 이상 경력 보유\n• 프레젠테이션 문서작성 및 사업계획서 작성이 가능한 분\n• 마케팅 자료(프로모션, 보도자료 등) 작성 경험한 분\n• SNS(페이스북, 인스타그램, 링크드인 등)을 통해 홍보 경험한 분</t>
  </si>
  <si>
    <t>경력 10년 이상의 개발/PL/설계 경험</t>
  </si>
  <si>
    <t>바일 게임 서비스(GM) 경력 2년 이상\n•커뮤니케이션, 리더쉽, 문제 해결 능력 및 분석적 사고\n•경영진 혹은 유관 부서로부터의 협업 유도 능력\n•구체적인 업무 내용이 포함된 포트폴리오</t>
  </si>
  <si>
    <t>게임 QA 경력 2년 이상\n• BTS사용에 능숙하신 분\n• 프로젝트 관리 툴 또는 소프트웨어 사용 경험\n• 커뮤니케이션, 리더쉽, 문제 해결 능력 및 분석적 사고\n• 경영진 혹은 유관 부서로부터의 협업 유도 능력\n• 구체적인 업무 내용이 포함된 포트폴리오 (직접 작성한 Test Case / 자사 게임의 컨텐츠 분석서 등)</t>
  </si>
  <si>
    <t>인사/총무/회계/세무 경험 5년 이상</t>
  </si>
  <si>
    <t>1년(타언어 경험 있으신 경우 6개월) 이상 Python 개발 경험 \n- Django REST 활용 개발 경험</t>
  </si>
  <si>
    <t>관련 실무 경력 5년 이상\n• 핀테크, 투자/결제/카드 관련 서비스에 대한 이해도\n• 제휴 및 신사업 기획을 위한 창의력, 감각 및 분석적 사고력\n• 서비스에 대한 주인의식, 책임감 및 적극적이고 주도적인 마인드\n• 다양한 협업 부서와의 원활한 커뮤니케이션 및 협업 능력</t>
  </si>
  <si>
    <t>퍼포먼스 또는 그로스 마케터 근무 경험이 있으신 분 (1~3년 경력)\n• 다양한 내부 지표에 대한 데이터 정리 및 성과 트래킹 경험이 있으신 분\n• 기초적인 SQL에 대해 이해하고 사용 경험이 있으신 분\n• 앱 광고, 디스플레이 광고 운영 및 성과 개선 경험이 있으신 분\n• MS 엑셀, 구글 스프레드시트를 통한 데이터 정리 및 분석에 능숙하신 분\n• Data-Driven 중심의 커뮤니케이션 마인드 셋이 갖춰지신 분</t>
  </si>
  <si>
    <t>런 분과 함께하고 싶습니다]\n\n• 백엔드 개발 경력 3년 이상\n• Ruby, Python, Go, Node.js 중 하나 이상의 언어에 능숙하신 분\n• 새로운 기술에 대한 적극적인 관심을 가지고 계신 분</t>
  </si>
  <si>
    <t xml:space="preserve"> Adobe 계열(Premiere Pro, After Effects, Photoshop) 프로그램으로 영상 편집 가능하신 분\n2. VR 카메라를 이용한 촬영 경험이 있거나 관심 있으신 분\n3. VR 촬영 및 편집 경험은 없으나, VR 영상 관련 일을 배워가며 성장하실 분\n4. 성실하고 책임감 높으신 분 (만 30세 이하)</t>
  </si>
  <si>
    <t>관련 실무 경력 3년 이상\n• 핀테크, 투자/결제/카드 관련 서비스에 대한 이해도\n• 서비스 관련 현황 및 손익 등에 대한 데이터 해석력, 분석적 사고력 및 꼼꼼함\n• MS Excel, Word, PPT 등 OA 활용 능력</t>
  </si>
  <si>
    <t>런 분과 함께하고 싶습니다]\n\n• DevOps 및 Infrastructure Engineer 경력 2년 이상\n• 개발의 생산성과 성능를 차이를 이해며 적절한 도구를 사용하시는 분\n• 데이터에 기반한 의사결정과 대화를 추구하시는 분\n• 여러 개발언어를 경험해 보신 분 이상</t>
  </si>
  <si>
    <t>사용자 행동에 기반한 분석 이력 5년 이상\n• 수학적/통계적 지식과 높은 수준의 논리적 사고 및 문제 해결 능력\n• 핀테크, 앱서비스에 대한 경험 및 관심\n• Mysql / Oracle / BigQuery / Postgres 등 DBMS 환경에서의 추출언어 1가지 이상\n• MS Excel 등 OA 활용 능력</t>
  </si>
  <si>
    <t>논리적 사고를 바탕으로, 컨셉을 구체화하고 시각화하는 것에 능숙한 분\n• 자신의 디자인 언어를 타인에게 논리적으로 설득할 수 있는 분\n• 프로젝트에 대한 높은 이해를 바탕으로, 주도적인 업무 수행이 가능한 분\n• 자신의 의견을 표현함에 있어 두려움이 없으며, 타인의 다양한 생각과 비판을 \n  수용 할 줄 아는 분\n• 트렌드에 민감하며 e-커머스에 대한 높은 이해도를 보유한 분\n\n* 이력서와 포트폴리오를 함께 제출해 주세요</t>
  </si>
  <si>
    <t>학사 이상\n• 마케팅 콘텐츠 제작 및 마케팅에 대한 이해와 관심 \n• B2B 마케팅 제작(동영상, 브로셔, White Paper, 회사/제품소개서 등) 경험\n• Inbound 마케팅 기획 경험\n• MS Office (PPT, Word) 문서 작성 능력 \n• 포토샵, 일러스트레이터 등 이미지 제작 툴 활용 능력 \n• 능통한 영어 Communication skill 보유</t>
  </si>
  <si>
    <t>3~5년 이상의 인사 경력이 있으신 분\n• 전략적인 사고와 문서작성 능력이 탁월하신 분\n• 새로운 업무 환경에 잘 적응하시는 분\n• 세법에 대한 이해도가 높으신 분</t>
  </si>
  <si>
    <t>내변호사 자격 소지자(관련경력 5년 이상)</t>
  </si>
  <si>
    <t>스마트팜 관련 학력 또는 경력 보유자\n• ICT 서비스 프로젝트 리드 경험 최소 3년 이상\n• IT 기반 서비스에 대한 경험 필수, 개발에 대한 이해 필수\n• 다양한 부서와 협업 및 원활한 커뮤니케이션 능력\n• 현장에서 시장을 이해하며 전략을 수립한 경험자</t>
  </si>
  <si>
    <t>고객 센터 / 콜 센터 운영 관리자 경력 1년 이상 있으신 분 \n• 서비스 운영 또는 QA (Quality Assurance) 관련 경험이 있으신 분 \n• 보고서 등의 문서 작성이 능숙하신 분 (MOS, 컴퓨터 활용 능력 자격증 소유하신 분)</t>
  </si>
  <si>
    <t>Computer Vision 관련 지식 보유자.\n• Deep Learning / Machine Learning / Reinforcement Learning 연구 개발 경험.\n• 관련 분야 석/박사 또는 4년이상의 경력을 소지한 자.\n• Deep Learning framework 개발경험자 : tensorflow, tensorflow lite, pytorch</t>
  </si>
  <si>
    <t>MS-Office(엑셀,파워포인트) 사용 능통자\n• 영어활용 가능자 \n• 밝은 성향의 적극적인 분\n• Communication 능력이 뛰어나신 분\n• 채용 및 HR admin 업무 유경험자 우대</t>
  </si>
  <si>
    <t>온라인 커머스 플랫폼의 고객 커뮤니케이션 운영 기획 업무 경력 5년 이상이신 분과 함께 하고 싶습니다.\n• 고객 커뮤니케이션 경험 관련 프로젝트 리드 경험이 있으신 분과 함께 하고 싶습니다.\n• 고객 경험 개선을 위한 데이터 분석 및 인사이트 도출 능력이 뛰어나신 분과 함께 하고 싶습니다.\n• 스스로 문제를 찾고, 해결해나가는 것에 익숙하신 분과 함께 하고 싶습니다.\n• 내/외부의 다양한 팀들과 원활한 커뮤니케이션을 할 수 있는 분과 함께 하고 싶습니다.</t>
  </si>
  <si>
    <t>학력 : 고졸이상\n• 경력 : 3년이상\n• 나이/성별 : 무관</t>
  </si>
  <si>
    <t>온라인 커머스 플랫폼의 풀필먼트(물류) 서비스 운영 기획 업무 경력 5년 이상이신 분과 함께 하고 싶습니다.\n• 풀필먼트 서비스 관련 프로젝트 리드 경험이 있으신 분과 함께 하고 싶습니다.\n• 풀필먼트 시스템 기획 경험이 있으신 분과 함께 하고 싶습니다.\n• 고객 경험 개선을 위한 데이터 분석 및 인사이트 도출 능력이 뛰어나신 분과 함께 하고 싶습니다.\n• 스스로 문제를 찾고, 해결해나가는 것에 익숙하신 분과 함께 하고 싶습니다.\n• 내/외부의 다양한 팀들과 원활한 커뮤니케이션을 할 수 있는 분과 함께 하고 싶습니다.</t>
  </si>
  <si>
    <t>회계 관련 경력 2년~5년의 경력이 있으신 분 \n• 전반적인 회계, 자금, 세무 업무에 이해가 있으신 분\n• 더존 등 회계프로그램 경험이 있으신 분</t>
  </si>
  <si>
    <t>관련 전공 학사 학위 또는 이에 준하는 경력\n   - 컴퓨터 과학(공학), 제어 공학, 전기공학 등\n• 데이터 구조 및 알고리즘의 기본적인 이해 및 지식\n• 프로그래밍 언어 구사 능력 (C/C++, C#, Java, Python 등)\n• Git, Github 등의 협업툴 사용능력\n• ROS 기반의 소프트웨어 개발 경험</t>
  </si>
  <si>
    <t>MD경력 포함 커머스 기획MD 경력 5년 내외\n• 꼼꼼하고 성실하신 분\n• 책임감 강하신 분\n• 유연한 사고와 트렌드를 읽는 눈이 있는 분\n• 커뮤니케이션 스킬에 강점이 있는 분</t>
  </si>
  <si>
    <t>력 : 무관\nㆍ나이/성별 : 무관\nㆍ자료구조와 알고리즘의 기본 지식을 가지고 계신 분\nㆍ원활한 커뮤니케이션 능력을 가지신분\nㆍ더 좋은 코드를 만들기 위해 고민하시는분\nㆍRestful API에 대한 이해와 경험이 있는분\nㆍJava, Kotlin, Spring framework를 이용한 개발 경험</t>
  </si>
  <si>
    <t>학력 : 초대졸 이상 (전산 관련학과 필수)\n• 필수 스킬 : Javascript 개발 가능한 자 (필수) (코딩 테스트시 Javascript로 진행)</t>
  </si>
  <si>
    <t>유관경력 3~6년</t>
  </si>
  <si>
    <t>5년 이상의 개발 경력 또는 이에 준하는 실력이나 경험을 갖춘 분\n\n- 기획 요구사항에 맞는 게임 컨텐츠를 설계하고 개발할 수 있는 능력을 갖춘 분\n\n- 문제의 원인을 분석하고 해결할 수 있는 능력을 갖춘 분\n\n- 원활한 커뮤니케이션 능력을 갖춘 분\n\n\n[활용기술]\n\n- ASP.NET\n\n- MySQL, DynamoDB, Redis</t>
  </si>
  <si>
    <t>MMORPG 및 액션RPG 게임의 PvE 전투 컨텐츠를 기획하고 제작해 본 경험이 있는 분\n\n- 액션 요소가 가미된 매커니즘 및 파훼법을 설계하고, 효과적으로 전달할 수 있는 컨텐츠 설계가 가능한 분\n\n- 자신의 생각을 구체화시켜 이해하기 쉽게 전달하고, 다른 분들의 의견을 듣고 요지를 파악할 수 있는 분\n\n- 대안이 있는 피드백을 제시하고 또한 객관적인 입장에서 상대방의 피드백을 수용 및 반영할 수 있는 분</t>
  </si>
  <si>
    <t>3년 이상의 관련 경력 또는 이에 준하는 실력이나 경험을 갖춘 분\n\n- Unreal Engine4의 Niagara를 사용해 이펙트를 제작할 수 있는 분\n\n- 이펙트 머티리얼을 제작하거나 활용하는 것에 능숙한 분\n\n- 극사실 위주의 고퀄리티 이펙트 제작이 가능한 분\n\n- 게임 개발의 방향성을 이해하고, 능동적으로 업무를 진행할 수 있는 분</t>
  </si>
  <si>
    <t>센서 퓨전 기술 개발 경험\n• 동적 물체 추적/인식 개발에 대한 이해 및 경험\n• 레이더/라이다 등 다양한 센서 모델에 대한 이해\n• 관련 분야에 관심이 많으신 분\n• 새로운 아이디어를 내는 것을 주저하지 않는 분\n• 문제 해결에 대한 끈기가 있는 분</t>
  </si>
  <si>
    <t>3년 이상의 개발 경력 또는 이에 준하는 실력이나 경험을 갖춘 분\n- HTML5 기반의 웹 게임을 개발해 본 경험이 있는 분\n- 기본적인 웹기술에 대한 이해도를 갖춘 분 (HTML, JavaScript, CSS)</t>
  </si>
  <si>
    <t>C#, Unity 3D 엔진을 이용한 개발 환경에 익숙한 분\n\n- AOS, iOS, Windows Native 개발 능력을 갖춘 분\n\n- 모바일 게임 클라이언트를 개발해 본 경험이 있는 분\n\n- C++ 개발 능력을 갖춘 분\n\n- STL을 능숙하게 활용할 수 있는 분\n\n- Network 프로그래밍에 대한 높은 이해도를 갖춘 분\n\n- 설계 및 코드를 최적화할 수 있는 능력을 갖춘 분</t>
  </si>
  <si>
    <t>력 : 초대졸이상\nㆍ경력 : 경력2년↑</t>
  </si>
  <si>
    <t>5년 이상의 모바일게임 사업 리딩 경력 또는 이에 준하는 실력이나 경험을 갖춘 분\n- 5년 이상의 RPG장르와 관련한 업무 경험이 있는 분 (직무와 플랫폼은 무관) \n- 경험과 데이터를 바탕으로, 논리적이고 합리적인 의사결정이 가능한 분</t>
  </si>
  <si>
    <t>클라우드 인프라 환경(SecurityGroup, GuardDuty, WAF, CloudTrail 등)에 대한 이해가 있거나 습득력이 뛰어나신 분(AWS)\n\n- 보안 솔루션 운영 경험이 있는 분\nㄴ 상용 / 비상용 보안 솔루션에 대한 운영 경험 및 노하우\n\n- 네트워크 트래픽 분석 및 보안 이벤트 분석이 가능하신 분\nㄴ 네트워크 / 시스템 / 어플리케이션에 대한 기본적 이해\nㄴ 분석을 통한 문제점 도출 및 해결 능력을 가진 분\nㄴ 보안 이벤트 분석 및 대응 능력\n\n- 취약점 점검 및 모의해킹 업무 경험이 있으신 분\n- 운영 자동화를 위한 의지와 스킬을 보유하신 분</t>
  </si>
  <si>
    <t>HR(인사운영) 업무 경력 3~5년 \n• 인사운영에 필요한 근로기준법 지식 보유하신 분\n• 명확하고 간결한 커뮤니케이션 스킬 및 문서 작성 능력을 보유하신 분 \n• payroll(급여, 퇴직금, 원천세, 입/퇴사자 관리) 업무 경험 보유자</t>
  </si>
  <si>
    <t>MS Office 프로그램 사용이 능숙하신 분\n- 데이터 정리 및 시각화에 능하신 분\n- 업체간 업무를 조율하면서 일한 경험이 있는 분</t>
  </si>
  <si>
    <t>요구사항 분석 및 문제 정의와 더불어 솔루션 도출 실력을 보유하신 분\n• 복잡다양한 이해관계자들과 원활하게 협업을 이끌어 내시는 분\n• 해외 고객 및 이해관계자, 파트너와 영어로 능숙하게 커뮤니케이션이 가능하신 분 \n• 새로운 변화에 적응하며 학습 역량이 높으신 분\n• 덴탈 및 의료기기, 헬스케어 관련 기업에서 Product Manager 업무를 3년 이상 수행하신 분</t>
  </si>
  <si>
    <t>병원 등에서 임상 데이터 관리 3년 이상 경력이 있으신 분 \n• 의학용어에 대한 지식이 있으신 분\n• 영어 커뮤니케이션에 능통하신 분</t>
  </si>
  <si>
    <t>마케팅 컨텐츠 제작 또는 유관 경험 경력 2년 이상\n• 기획에 맞는 컨셉 도출 및 완성도 높은 그래픽 표현이 가능하신 분\n• 업무를 주도적으로 진행, 마감할 수 있는 책임감이 강한 분\n• 타 팀과의 원활한 커뮤니케이션 능력이 있으신 분</t>
  </si>
  <si>
    <t>고객 서비스 마인드가 투철하고 책임감이 강하신 분\n- 상시 전국 출장이 가능하신 분\n- 원활한 현업/커뮤니케이션 능력을 갖춘 분\n- 새로운 기술 습득과 지식 공유에 즐거움을 느끼시는 분</t>
  </si>
  <si>
    <t xml:space="preserve"> : 국내 외 4년제 정규대학 졸업자\n성별 : 무관\n나이 : 무관\n•  HR 업무 2년 이상 경력자\n•  채용 업무가 바로 가능하신 분\n•  커뮤니케이션 능력이 뛰어나신 분</t>
  </si>
  <si>
    <t>E-Commerce 서비스 전략, 로드맵 계획, 제품 MVP 설계 기획 업무 경험 있으신분\n• 브랜드와 커머스, 제품과 시장/사업에 대한 이해도가 높으신 분\n• 커머스 서비스 기획 프로젝트 리딩과 데이터 기반 의사결정에 대한 이해와 경험\n• 다양한 스마트 디바이스 와 모바일/웹 서비스 기획, 설계 경험 있으신분\n• 유관부서와 커뮤니케이션이 원활하고 다양한 상황 대처능력이 뛰어난분\n• 서비스 로직 구성 및 정책서와 UI/UX기획, 와이어프레임 작성 가능하신 분\n   * 업무 산출물이나 포트폴리오 제출필수</t>
  </si>
  <si>
    <t>Adobe Photoshop\n• Illustrator</t>
  </si>
  <si>
    <t>경력 2~5년</t>
  </si>
  <si>
    <t>충분한 대용량 데이터베이스 유지보수, 문제 해결, 성능 향상 경험\n• 숙련된 기술 검증 능력 및 어플리케이션 및 사업 요구 사항에 대한 이해도\n• 데이터베이스 관리를 용이하게 해주는 개발 능력\n• AWS 운영 환경에 친숙\n• MySQL/Amazon Aurora MySQL/Oracle DBMS 개발, 운영 경력 5년 이상 \n• Django, Spring 등 ORM을 이용한 모델 관리 경험\n• Terraform, Ansible 등 IaC 경험이나 자동화 개발 능력\n• Elasticsearch, MongoDB, Amazon DynamoDB, or Redis 배경 지식</t>
  </si>
  <si>
    <t>소프트웨어 엔지니어링 분야에서 2년 이상 경력 또는 이에 상응하는 실력\n• RESTful API 백엔드 서버 개발 경험 (Node.JS)\n• Database 및 SQL에 대한 기본적인 이해 \n• AWS 및/또는 GCP 등 클라우드 환경에 대한 경험</t>
  </si>
  <si>
    <t>신입/경력(3년 미만)\n• 식품 트렌드에 관심이 많으신 분\n• 타부서와의 협업을 위한 커뮤니케이션이 원활한 분\n• MS오피스 활용능력 우수자 (Excel, Powerpoint)</t>
  </si>
  <si>
    <t>UX, UI, GUI, BX 영역에서 디자인 실무 경력 2년 이상\n• UI 디자인 및 프로토타이핑 툴 (Figma또는 Sketch, Zeplin)에 대한 숙련도가 높은 분\n• 정성적/정량적 데이터를 기반으로 고객의 문제를 구체적으로 파악하고 해결하는 능력을 갖추신 분\n• 개발자, 기획자 및 협업 부서와의 원활하고 유연한 커뮤니케이션 능력을 갖추신 분\n• 디자인 기획/의도를 명확하게 커뮤니케이션하고 서비스 개선에 대한 의견을 즐겁게 나눌 수 있는 분</t>
  </si>
  <si>
    <t>t학력: 무관\n•\t경력: 유관 경력 5년 이상\n•\t성별, 연령 무관\n•\t높은 수준의 제품, 기술 지식\n•\t고객의 needs 간파 능력, 프리젠테이션 능력, 대화 Skill, 스타트업 mindset\n•\tAPI, Cloud, SaaS, MSA 이해도가 높으면 가산점</t>
  </si>
  <si>
    <t>딥러닝/컴퓨터 비전 관련 연구 및 개발 경험\n• 3D 그래픽스, 선형 대수, 수치 해석에 대한 기본적인 이해가 있으신 분\n• 관련분야 석사 학위 이상 또는 개발 경험 2년 이상\n• C++ / Python / OpenCV 개발 경험</t>
  </si>
  <si>
    <t>디자인 분야 3년~7년의 경력을 보유하신 분\n• 디바이스(Mobile/Web)에 대한 이해 및 경험이 있으신 분\n• UI 디자인 툴을 원활히 다루시는 분\n    (Sketch, Zeplin, Photoshop, Illustrator)\n\n* 포트폴리오는 필수 입니다.</t>
  </si>
  <si>
    <t>방송 및 뉴미디어 프로그램 연출 경력 3년~10년\n• 영상작업 업무를 좋아하며, 여러 유관부서와 협업하며 일하는 것을 즐기는 분\n• 유아동에 대한 관심과 이해도가 있는 분\n• 편집 및 후반 작업 Tool 사용능력이 있는 분\n• 제작과정 프로듀싱 능력이 있는 분</t>
  </si>
  <si>
    <t>동종업무, 업계 경력 2년 이상\n• Native 혹은 그에 준하는 영어능력\n• 동료 및 외부 파트너와 부드럽고 원활한 소통이 가능한 분\n• 주도적이고 책임감 있게 업무를 처리하는 분</t>
  </si>
  <si>
    <t>웹 개발 경험 및 운영 경험\n• React, Vue.js 개발 가능 및 코드 리뷰\n• HTML5, CSS등 웹 표준에 대한 이해\n• 라이브 스트리밍 또는 동영상 플랫폼 구축 및 운영 경험</t>
  </si>
  <si>
    <t>웹 개발 경험 또는 운영 경험\n• Spring(Java) 도는 Flask(Python) 프레임워크 기반 개발 경험\n• 영상 스트리밍 관련 구축 경험, 설계 경험</t>
  </si>
  <si>
    <t>서비스 목표와 사용자 이해를 바탕으로 사용자 경험을 설계합니다.\n• 디바이스와 OS별 사용성의 차이와 구현 방법을 이해하고 그에 기반하여 창의적인 UI를 구현합니다.\n• 유사 서비스와 시장의 흐름에 대해 파악하고 다양한 레퍼런스를 활용하여 크리에이티브한 사용성을 제안합니다.\n• 신속한 사용성 검증을 할 수 있도록 인터랙션(프로토타입) 결과물을 제작합니다. \n• 개발 협업에 필요한 관련 분야의 이해와 효율적이고 원활한 커뮤니케이션이 역량이 있습니다.</t>
  </si>
  <si>
    <t>최소 2년 이상의 경력을 보유하신 분\n- 모바일 기반 커머스에 대한 이해도가 높으신 분\n- 브랜드 아이덴티티에 대한 이해 및 기획을 바탕으로 디자인 하시는 분\n- 정성적/정량적 데이터 기반의 사용자 경험 문제 도출 및 해결 역량을 갖추신 분\n- Sketch/Zeplin 등의 툴 활용 경험이 있으신 분\n- 대내외 이해 관계자들과 원활하고 논리적으로 커뮤니케이션 할 수 있는 분\n- 그럼에도의 미션과 비전에 공감하고 함께 성장하며 팀원에게 긍정적인 경험을 공유해 주실 수 있는 분</t>
  </si>
  <si>
    <t>신규 고객 확보, 고객 경험, 구매 전환 및 고객 리텐션에 직접적으로 영향을 줄 수 있는 확장가능(scalable)한 시스템의 아키텍처 구축, 설계 및 개발\n• 개발 프로젝트를 리드하거나 개발팀을 매니징 했던 경험 2년 이상\n• Java, C++, C# 등과 같은 언어 중 하나를 사용한 코딩 경력 8년 이상\n• 높은 성과를 달성할 수 있는 full-stack 개발팀을 구성하고, 팀이 성장할 수 있도록 멘토링 제공\n• Wow the customers - 고객과 광고주의 경험 개선을 위한 끊임 없는 시도\n• 플랫폼과 서비스에 대한 고객 신뢰, 퍼포먼스 및 가용성(availability)을 높은 수준으로 유지하면서도 플랫폼/서비스의 효율성 및 유연성을 지속적으로 향상</t>
  </si>
  <si>
    <t>컴퓨터공학(Computer Science 또는 Computer Engineering) 또는 전기/전자공학, 수학 또는 그 유사 학과의 학사 학위\n• 기본적인 알고리즘, 시스템 설계, 대규모 분산 시스템 관련 충분한 업무 경력 4년 ~ 15년\n• Java, C++, C# 등과 같은 언어 중 하나를 사용한 코딩 경력 4년 ~ 15년\n• 서비스 중심 아키텍처 및 웹 어플리케이션/서비스 개발 경험\n• 분산 환경에서의 대규모 데이터량 처리 경험 – 백엔드 데이터 처리 및 웹에서의 데이터 관리 경험 모두 있는 경우 우대</t>
  </si>
  <si>
    <t>쇼핑몰 UX / UI 디자인 경험 보유자\n• Publishing 가능 (필수)\n• 앱 UX / UI 관련 2년 이상 근무 경험 보유자 (Adobe/스케치/제플린 등 각종 디자인 툴 사용 필수)\n• Team player의 마인드로 근무하는데 거리낌이 없는 사람</t>
  </si>
  <si>
    <t>경력 3년 이상 7년 이하\n• 실제 서비스 기획, 운영, 테스트 경험이 있으신 분\n• 사용자 관점 및 데이터 기반 기획 경험이 있는 분\n• 개발자 및 디자이너와의 원활한 소통이 가능하신 분</t>
  </si>
  <si>
    <t>관련 업무 2년 이상</t>
  </si>
  <si>
    <t>Android 어플리케이션 개발 경력 3년 이상\n• 안드로이드 플랫폼에 대한 이해 보유 (Java/Kotlin)\n• 디자인패턴 (MVVM,MVP)/ 성능 최적화가 가능하신분\n• Rest API 에 대한 이해가 있으신 분\n• 상용 서비스 및 제품 개발 참여해본 경험 보유\n• 다른 직무의 팀원과 적극적으로 대화할 수 있는 의사소통 능력\n• 비지니스 수준의 영어 가능자</t>
  </si>
  <si>
    <t>재무/인사/법무 전반에 걸친 폭넓은 이해도\n• 회사 재무목표 수립 및 관리경험\n• 회사 운영 중 발생가능한 오퍼레이션 이슈 핸들링 경험\n• 시리즈 A 이후 단계의 IR 지원 및 투자유치 경험</t>
  </si>
  <si>
    <t>IT / 이커머스 플랫폼 / 버티컬 플랫폼 등에서 기획 경력 3년 이상\n• 정량/정성적 데이터 분석을 통해 도출된 인사이트를 실행으로 연결시키는 것에 능하신 분\n• 협업 및 다양한 대/내외 이해관계자와 원활한 커뮤니케이션이 가능하신 분\n• 육아하는 사람의 마음을 이해하고, 공감할 수 있는 능력을 가지신 분</t>
  </si>
  <si>
    <t>포트폴리오 필수 제출\n• IT / 이커머스 플랫폼 / 버티컬 플랫폼의 온/오프라인 마케팅 총 5년이상 경력이 있는 분\n• 다양한 시도를 통해 성과를 확대하는 프로세스를 만들고 관리한 경험이 있는 분\n• 고객 행동별 트랙킹 구조를 설계하고 적용한 경험이 있는 분\n• 퍼포먼스 마케팅/고객 타겟별 마케팅(CRM)에 대한 이해가 높으신 분\n• CRM 캠페인 운영 및 관련 툴 (Braze, amplitude 등) 사용에 익숙한 분</t>
  </si>
  <si>
    <t>연구과제 기획 및 제안 경험 (자료조사, 예산수립, 사업계획서, 발표자료 작성 지원)\n• 이/공대 석사/박사 이상 \n• 논의된 내용을 문서화하고 유관부서에 전달할 수 있는 중간 커뮤니케이션이 가능하신 분\n• 기획/개발/디자인과 긴밀한 협업 업무 경험이 있으며 각 부서를 설득할 수 있는 업무 이해도를 갖추고 있으신 분</t>
  </si>
  <si>
    <t>Visual / Lidar SLAM, Visual Odometry(VO/VIO) 등 SLAM 관련 연구 및 개발 경험\n• 관련분야 석사 학위 이상 또는 개발 경험 2년 이상\n• 3D 그래픽스에 대한 기본적인 이해가 있으신 분\n• 선형 대수, 수치 해석에 대한 기본적인 이해가 있으신 분\n• C / C++ / Python , OpenCV 개발 경험</t>
  </si>
  <si>
    <t>마케팅 콘텐츠 기획 능력\n- 팀 내부, 외부 기관과의 협업을 위한 커뮤니케이션 능력</t>
  </si>
  <si>
    <t>래의 요건 중 최소 1개이상 해당자＞\n\n• 최소 3년 이상의 B2B 세일즈 경험을 가진 분(경력기술서 필수 제출)\n• 증권사 및 보험사 대상으로 세일즈 경험을 가진 분(경력기술서 필수 제출)</t>
  </si>
  <si>
    <t>RTL (VHDL, Verilog) 설계 \n• 신호 처리 알고리즘 개발\n• FPGA 검증</t>
  </si>
  <si>
    <t>스타트업 합류의 기대보상과 리스크를 명확하게 이해하는분\n• 기획의 중요성을 인지하고 계신분\n• 시장상위 10% 이상 수준의 산출물을 완성하실수 있는분\n• IT, 전자제품 커머스 디지털마케팅 경력자</t>
  </si>
  <si>
    <t>브랜딩 대표 프로젝트 경험을 보유한 인재\n• 마케팅 프로젝트 팀장급 이상 리더쉽 경험자\n• 스타트업 합류의 기대보상과 리스크를 명확히 이해하는분\n• 시장상위 5% 이상의 산출물 완성이 가능한분</t>
  </si>
  <si>
    <t>제품 출시부터 운영, 개선까지 전반을 매니징(PM/PO)해본 경력\n• AR/VR/MR 기술을 활용한 소프트웨어 / 플랫폼 서비스 제품 개발(PM/PO) 경력\n• 이/공대 석사 이상 또는 관련분야 2년 이상 경력\n• 논의된 내용을 문서화하고 유관부서에 전달할 수 있는 중간 커뮤니케이션이 가능하신 분\n• 기획/개발/디자인과 긴밀한 협업 업무 경험이 있으며 각 부서를 설득할 수 있는 업무 이해도를 갖추고 있으신 분</t>
  </si>
  <si>
    <t>커머스 성과를 포트폴리오로 보여주실 수 있는분\n• 전자제품 온라인 MD경력 3년 이상\n• 내부 협업부서(마케팅, 디자인 등)와의 원활한 커뮤니케이션\n• 국내 주요 이커머스 채널과 업무진행 경험</t>
  </si>
  <si>
    <t>아마존 닷컴, 아마존 재팬 판매 온라인 MD경력 2년 이상\n• 아마존 FBA 운영 경험자\n• 구글애널리틱스 이용 가능자\n• 비즈니스 영어회화 가능자</t>
  </si>
  <si>
    <t>학사 졸업 이상(상경계열 졸업자 우대)\n- MS Office(Excel, Powerpoint) 활용능력 우수\n- 기본적인 재무/회계 지식과 기획/분석 능력 보유하신 분\n- 열린 사고와 창의적인 방식으로 업무 가능하신 분</t>
  </si>
  <si>
    <t>Python 초급 이상\n• 꼼꼼하고 정리 좋아하시는 분</t>
  </si>
  <si>
    <t>영상시스템 S/W 개발(Image sensor, codec, LED/LCD driver)\n• Datasheet 해석 가능</t>
  </si>
  <si>
    <t>건설회사 및 시행사 출신의 경영기획 및 경영전략 10년 이상 경력자</t>
  </si>
  <si>
    <t>iOS 경력 1년 이상(Swift)\n• RESTFul API에 대한 이해와 실무 경험이 있으신 분\n• 팀원들과 원할한 커뮤니케이션이 가능하신 분\n• 스스로 할일을 정하고 문제를 해결할 수 있으신 분</t>
  </si>
  <si>
    <t>안드로이드 개발 경험\n• Java, Kotlin, Gradle, Maven 활용 경험\n• 능동적인 업무 추진 마인드 및 책임감\n• 협업 동료와의 원활한 협력을 위한 빠른 피드백\n• 새로운 기술을 연구하고 수용할 수 있는 탐구심</t>
  </si>
  <si>
    <t>대졸 이상(전공 무관)\n• 3년 이상 컨텐츠를 제작하는 직무에 근무</t>
  </si>
  <si>
    <t>자사몰 MD 경력 1년 이상\n- 학력 무관\n- 나이/성별 무관</t>
  </si>
  <si>
    <t>Android 개발 2년 이상\n• Kotlin 개발 언어에 능숙하신 분\n• 서비스에 애정을 갖고 개발하며, 더 좋은 코드를 위해 함께 고민하는 것을 좋아하시는 분\n• Android 최신 트렌드에 관심이 있으시고, 코드 개선과 리뷰에 적극적이신 분</t>
  </si>
  <si>
    <t>부동산 매각ㆍ임대 5년 이상 경력자</t>
  </si>
  <si>
    <t>떤 사람이 어울릴까요?]\n\n- 3년 이상의 경력 혹은 이에 준하는 경험이 있는 분\n- 수학 콘텐츠를 제작하거나 중, 고등부 강의를 진행한 분\n- 효과적인 수학 학습법을 다양한 케이스에 적용해 보신 분\n- 유연하고 원활한 커뮤니케이션이 가능한 분</t>
  </si>
  <si>
    <t>1~3년 경력\n• B2B 마케팅 경험</t>
  </si>
  <si>
    <t>AVIKUS의 발전을 위해 적극적으로 의견을 내실수 있으신 분\n• 대졸 이상(4년)\n• 인사 프로세스에 대한 이해와 문제 해결 능력\n• 타부서와의 협업/공헌 및 커뮤니케이션 능력\n• Can-do spirit을 보유하고 있는 적극적이고 긍정적인 마인드와 영향력</t>
  </si>
  <si>
    <t>대졸 이상(전공 무관)\n• 2년 이상 호텔에서 근무</t>
  </si>
  <si>
    <t>원자격】\n• 학력 무관\n• 2년 이상의 PLC 제어시스템 개발 경력\n• 원만한 의사소통 능력\n• 해외여행에 결격 사유가 없는 자\n• 국내/외 출장 가능자\n• 남성의 경우, 병역필 또는 면제자\n\n【보유기술】\n• MITSUBISHI PLC 개발</t>
  </si>
  <si>
    <t>학력 : 초대졸 이상\n- 경력 : 4년 이상\n- 전공 : 무관\n- 해외 출장의결격사유가 없는 자</t>
  </si>
  <si>
    <t>플러터를 통한 앱 개발, 배포, 운영한 경험을 갖고 계신 분\n• 새로운 기술을 익히고 적용하는 데 거부감이 없으신 분\n• 논리적인 커뮤니케이션 가능하신 분</t>
  </si>
  <si>
    <t>정부과제 관련 경력 : 2년 이상\n\n* 정부과제 제안서 작성 경험 필수\n\n* 정부지원사업 관련 사업계획서, 제안서 작성 및 관리의 경험 있는 분\n\n* 문서 작성 능력 (한글, 워드, PPT 등)\n\n* 본인 주도로 정부과제 진행한 경험</t>
  </si>
  <si>
    <t>B2B 기업 제휴 / 영업 연관 업무 경력자</t>
  </si>
  <si>
    <t>(Web) 개발자]\n• PHP 개발 경력 1년이상\n• Framework 사용 경험자 (Codeigniter 등)\n• 외부 API 개발 연동 경험자\n• 이커머스 사이트 개발 경험자\n• 개발 관련 새로운 기술에 관심이 많은 자\n\n[앱(App) 개발자]\n• iOS App 개발 (Swift or Objective-C)\n• Android App 개발 (Java or Kotlin)\n• iOS/ Android 중 하나이상 개발 가능하신 분</t>
  </si>
  <si>
    <t>PM 또는 PO 경력 3년 이상이신 분\n• 성장하는 스타트업에서의 업무 경험이 있으신 분\n• IT 기업에서 서비스를 기획하여 성장 시켜본 경험이 있으신 분\n• 스스로 목표와 전략 설정이 가능하고, 논리적인 커뮤니케이션을 통한 협업에 장점이 있으신 분\n• 데이터 분석을 통한 서비스 전략 수립 경험이 있으신 분 \n• 업무에 대한 열정과 성공시키려는 적극적인 자세 그리고 추진력과 실행력을 가지신 분</t>
  </si>
  <si>
    <t>원자격】\n• 학력무관\n• 3년 이상의 프론트엔드 개발 경력\n• 원만한 의사소통 능력\n• 해외여행에 결격 사유가 없는 자\n• 국내/외 출장 가능자\n• 남성의 경우, 병역필 또는 면제자\n\n【보유기술】\n• React (Redux, TypeScript) 기반 개발\n• Javascript ES6/HTML/CSS(SCSS) 최신 스펙에 대한 지식\n• SPA,SSR(Next.js) 프로그램의 이해</t>
  </si>
  <si>
    <t>서비스 기획 또는 PM 관련 경력 5년 이상\n• B2C 서비스 A to Z 경험(분야 상관 없음)\n• 관련 포트폴리오 제출 필수</t>
  </si>
  <si>
    <t>원자격】\n• 학력 무관\n• 3년 이상의 자동화 시스템 CIM / ECS 개발 경력\n• 원만한 의사소통 능력\n• 해외여행에 결격 사유가 없는 자\n• 국내/외 출장 가능자\n• 남성의 경우, 병역필 또는 면제자\n\n【보유기술 온션-1】\n• C# WinForm 또는 WPF를 이용한 프로그래밍\n\n【보유기술 옵션-2】\n• Java를 이용한 GUI 또는 서버 사이드 어플리케이션 개발</t>
  </si>
  <si>
    <t>소프트웨어 개발 실무 경력 10년 이상 (개발언어무관)\n• Java 프로그래밍에 대한 이해\n• 클라우드 서비스 시스템 및 AWS에 대한 이해\n• Business Presentation 능력\n• 해외여행에 결격 사유가 없는 자\n• 국내/외 출장 가능자\n• 남성의 경우, 병역필 또는 면제자</t>
  </si>
  <si>
    <t>Adobe Photoshop, Illustrator, Adobe Premiere 사용 스킬 중급 이상인 분\n• 콘텐츠 마케팅 관련 업무 3년 이상\n• 일본어 가능하신 분 (비즈니스 레벨 수준)\n• 사내/외 협업 동료와의 커뮤니케이션 능력</t>
  </si>
  <si>
    <t>관련 경력이 1년 이상인 분\n• 커뮤니케이션이 원활한 분 경력이 1년 이상인 분\n• 커뮤니케이션이 원활한 분\n• 이커머스 및 물류 프로세스에 대한 이해도가 있으신 분</t>
  </si>
  <si>
    <t>마켓 플랫폼을 기반의 PB 콘텐츠 상품을 기획하고 기획한 프로젝트가 상품으로 제작되어 판매하기까지 종합적인 프로젝트 관리를 담당하게 됩니다. 또한 MD로서 내부 채널의 디스플레이를 관리하고 각종 판매자를 관리하는 업무를 수행해야 합니다. 기대하는 성과가 있을 뿐, 정해진 업무가 있는 것이 아닙니다. 능동적으로 업무를 실행하고 성과로 자신의 업무를 증명하길 원합니다. 계속 도전하고, 내가 기여한 부분이 즉각적으로 성공에 영향을 끼치는 것을 볼 수 있는 환경입니다. 이러한 업무 환경을 즐길 수 있는 인재를 환영합니다.</t>
  </si>
  <si>
    <t>온라인 비즈니스와 디지털 미디어에 대한 높은 이해도와 분석력을 가지신 분\n• 카페24, 사방넷 등을 활용한 자사몰 등의 기획 및 운영 경험이 있으신 분\n• 디지털 매체의 직접 운영 및 관리 경험 (페이스북, 구글, 카카오, 네이버 등)이 있으신 분\n• 신입~경력 3년 이하 ( 신입의 경우 채용형인턴으로 입사 )</t>
  </si>
  <si>
    <t>광고에 대한 이해도가 높은 분\n• 다양한 매체 운영 경험이 있으신 분 우대\n• GFA, 페이스북, 구글애즈 직접 운영 경험이 있으신 분</t>
  </si>
  <si>
    <t>학력 : 대졸 이상 (4년)\n• 경력 : 임상시험코디네이터(CRC) 또는 임상시험모니터요원(CRA) 1년 이상\n• 나이/성별 : 무관</t>
  </si>
  <si>
    <t>경력 6년 ~ 10년 (웹, 앱 관련 디자인 경력만 인정합니다)\n- UI디자인, 그래픽 디자인이 동시에 가능하신 분\n- 더 좋은 디자인을 위해 적극적인 커뮤니케이션 주도하기를 즐기시는 분\n- 커뮤니케이션을 할 때 다양한 의견 조율에 능숙하신 분</t>
  </si>
  <si>
    <t xml:space="preserve"> 일본어 JLPT N1 or 이에 상응하는 일본어 가능\n•  고객 경험에 대한 ‘공감’ 능력\n•  커뮤니케이션 역량이 뛰어나며 협업 능력\n•  실시간 접수되는 문의에 빠르고 정확한 응대 능력\n•  단순 고객 응대가 아닌 고객에 대한 관심과 VoC 기반 개선</t>
  </si>
  <si>
    <t>원자격】\n• 학력무관\n• 3년 이상의 프론트엔드 개발 경력\n• 원만한 의사소통 능력\n• 해외여행에 결격 사유가 없는 자\n• 국내/외 출장 가능자\n• 남성의 경우, 병역필 또는 면제자\n\n【보유기술】\n• Java \u0026 Spring Boot Framework (Gradle) 기반 개발\n• RESTful API, WebSocket 프로그램의 이해\n• Multi-Thread 프로그램의 이해\n• TCP/IP Socket 프로그램의 이해\n• Database (Oracle, MySQL) 프로그래밍</t>
  </si>
  <si>
    <t>모바일 앱 광고 수익화 업무 경력 1년 이상\n• 모바일 애드테크에 대한 이해도가 뛰어나신 분\n• 게임 지표에 대한 이해도와 분석 능력이 있으신 분\n• UA 업무를 경험하신 분\n• 맡은 일에 대한 책임감이 뛰어나고, 주도적인 문제 해결 능력을 가진 분</t>
  </si>
  <si>
    <t>일본 관련 플랫폼 , 커머스 서비스 기획 관련 업무 경험 5년 이상인 분\n• 사용성 리서치, UX 리포트를 통한 서비스 개선 경험 보유하신 분\n• 일상 회화 이상의 일본어 역량을 보유하신 분 (비즈니스 레벨 우대. 요즘 트렌디한 일본어까지 구사하실 수 있으면 더 좋습니다</t>
  </si>
  <si>
    <t>해당분야 경력 3년 이상 \n• 관련 업무 프로젝트 유경험자</t>
  </si>
  <si>
    <t>몰입감 높은 연출로 쿠키런IP를 다양하고 탁월하게 표현할 수 있는 분\n• 트렌드에 민감하고 핵심 재미와 포인트를 캐치해서 결과물로 적용하는 역량이 있으신 분\n• 컨텐츠 기획력 및 해석 능력이 높은신 분\n• 콘티 작업을 위한 드로잉, 스토리 \u0026 문장 구성력이 뛰어나신 분\n• 조직 내 협업 및 커뮤니케이션이 원활한 분</t>
  </si>
  <si>
    <t>기졸업자 (신입)\n• 2년 이상의 SNS 콘텐츠 기획 및 카피라이팅 경험 (경력)\n• 어려운 것을 쉽고 정확하게 콘텐츠로 풀어내는 것에 자신 있는 분\n• Digital Communication and Market Trends 에 대한 폭넓은 지식 및 이해가 높은 분\n• (필수) 포트폴리오 첨부 시, 프로젝트 내 본인이 수행한 업무와 기여도에 대한 명확한 기재 필요\n\n인재상\n• 최신 트렌드에 민감하신 분\n• Creative Insight를 콘텐츠로 제작할수 있는 능력을 갖춘 분\n• 콘텐츠의 결과를 정성적인 관점과 정량적인 관점으로 분석하는 것에 관심 있는 분\n• 고객의 니즈를 파악하여 성공적으로 해결한 경험이 있는 분\n• 다양한 직군(디자인, 사업, 개발 등)과의 협업 경험이 있으신 분\n• 원활한 대인 커뮤니케이션 능력을 보유한 분</t>
  </si>
  <si>
    <t>영상/방송 콘텐츠 기획 및 촬영 역량이 있는 분\n• DSLR/미러리스 장비 활용한 실사 촬영 능력\n• 영상/그래픽 편집 툴(어도비 프리미어, 애프터이펙트, 포토샵 등) 사용이 능숙한 분\n• 온라인 트렌드에 민감하고, 이를 활용하여 콘텐츠화하는 능력이 우수한 분\n• 회사의 브랜딩팀 및 개발팀 등 각종 유관부서와 원활하게 협업할 수 있는 분</t>
  </si>
  <si>
    <t>배송 조직 관리 업무 3년 이상 또는 그에 준하는 역량이 있으신 분\n• 다양한 방법을 통해 배송 효율화 경험이 있으신 분  \n• TMS 스텍홀더 역할 수행이 가능하신 분</t>
  </si>
  <si>
    <t>3년 이상의 서버 개발 실무 경험\n• Go, Java, Scala, Python 중 하나 이상을 사용한 API 서버 구현 경험\n• 오픈소스 기반의 다양한 RDBMS와 NoSQL, 메시지큐 등의 활용 경험\n• 자료구조와 알고리즘, 데이터베이스, 네트워크에 대한 견고한 기반 지식\n• Unix 기반 OS / Linux 사용 경험\n• MSA 기반 서비스 구축 경험</t>
  </si>
  <si>
    <t>관련 경력 10년 내외\n• 게임산업 관심이 많으신 분</t>
  </si>
  <si>
    <t>시스템 운영 PL 경험\n• DW ETL 개발 또는 운영 경험 3년이상\n• 빅데이터 오픈소스 기반 데이터 처리 경험 1년이상\n• Hadoop 기반 시스템 개발/운영 경험 1년이상</t>
  </si>
  <si>
    <t>담당업무 경력자</t>
  </si>
  <si>
    <t>Hadoop 기반 빅데이터 시스템 개발 및 운영 경험\n• 운영체제(Linux) 기술 지식 및 shell script 활용 가능\n• RDBMS(Oracle, mysql, mariaDB 등) 활용 기술 보유 \n• 네트워크(아키텍처, 데이터통신) 기본 지식 보유 \n• IT 아키텍처 기본 지식 보유</t>
  </si>
  <si>
    <t xml:space="preserve"> 서비스 전반 고객경험 (UX) 기획 총괄                                                 \n•. Agile 기반의 소프트웨어 개발 및 업무 분장에 대한 깊은 이해가 있으신분\n• 시스템 디자인 경험이 있거나 이해도가 있는 분(pc, mobile web,app)\n•. Sketch, Zeplin, Figma, Adobe XD등 디자인/프로토타입 숙련자</t>
  </si>
  <si>
    <t xml:space="preserve"> [자격 요건]\n- 고객을 최우선으로 생각하며, 'CX 전문가' 혹은 '플랫폼 운영가'로 성장하고자 하는 열정을 가지신 분\n- 긍정적인 에너지를 가지고, 변화를 두려워하지 않으며, 자기주도적으로 성장하시는 분\n- 자율과 책임의 조직문화를 사랑하며, 팀이 이루고자 하는 혁신을 함께 만들어 가실 분\n- 타인의 경험에 공감하고, 의도와 맥락을 빠르게 파악하여 문제를 해결하는 능력자\n- 기본기가 탄탄한 글쓰기 능력과, 탁월한 커뮤니케이션 역량을 가지신 분\n- 문제를 깊이 들여다보고 본질을 파고드는 호기심을 가지신 분</t>
  </si>
  <si>
    <t>국내외 대학교/대학원 졸업자\n• 꼼꼼하고 책임감이 강하며 능동적인 업무 수행능력\n• OTT(컨텐츠 스트리밍)서비스, 뷰티서비스, 혹은 전자상거래에 대한 경험\n• 2년 이상의 마케팅 및 기획 업무 경험 \n• 제출서류 : 이력서, 자기소개서(영문선호), 영어공인 인증시험 성적, 혹은 그와 필적하는 업무 경험(이력서 명기)</t>
  </si>
  <si>
    <t>R/Python을 이용한 데이터 분석 능숙하신 분\n• 대용량 데이터 전처리 및 분석 가능하신 분\n• Machine Learning(Deep Learning) 활용 프로젝트 경험 보유하신 분</t>
  </si>
  <si>
    <t>요기술 및 역량]\n• Swift, Xcode, AppKit, C++\n• Computer Graphics 이론 이해\n• 리팩토링, 디자인 패턴 이해\n• 멀티 쓰레딩 이해\n\n[지원자격]\n• iOS/macOS 애플리케이션 개발 경험 2년 이상\n• C++ 개발 경험 1년 이상\n• UI 디자인과 사용성에 대한 이해도가 높으신 분\n• 사진, 영상과 같은 컨텐츠 제작에 관심이 많으신 분\n• 글로벌한 서비스 개발에 도전하는 열정을 가지고 있으신 분\n• 긍정적이고 자발적인 마인드로 다양한 사용자의 목소리에 귀를 기울이실 줄 아시는 분</t>
  </si>
  <si>
    <t># [자격 요건]\n- 논리적인 사고를 콘텐츠로 풀어낼 수 있는 능력을 갖추신 분\n(자신이 직접 작성한 에세이 또는 포트폴리오 제출 필수)\n- 캐시미션(앱\u0026웹)의 미션들을 직접 경험한 분\n- 데이터 레이블링에 대한 이해도가 높으신 분\n- 수평적 조직문화에 익숙하신 분\n- 협업 및 커뮤니케이션 능력이 탁월하신 분</t>
  </si>
  <si>
    <t>Java, Kotlin 1년 이상 사용 경험\n• Android 플랫폼에 대한 이해\n• 구글 플레이 스토어를 통한 운영 경험\n• 다양한 해상도를 고려한 UI 구현 경험\n• 비동기 처리 경험 및 서버-클라이언트 간 통신(REST API)에 이해가 있으신 분\n• Local Storage Data 및 Caching 경험이 있는 분</t>
  </si>
  <si>
    <t>요기술 및 역량]\n• C++, Qt Framework\n• Computer Graphics 이론 이해\n• 리팩토링, 디자인 패턴 이해\n• 멀티 쓰레딩 이해\n\n[지원자격]\n• C++ 개발 경험 2년 이상\n• UI 디자인과 사용성에 대한 이해도가 높으신 분\n• macOS/Windows Native Client 개발 경험이 있으신 분\n• 사진, 영상과 같은 컨텐츠 제작에 관심이 많으신 분\n• 글로벌한 서비스 개발에 도전하는 열정을 가지고 있으신 분\n• 긍정적이고 자발적인 마인드로 다양한 사용자의 목소리에 귀를 기울이실 줄 아시는 분</t>
  </si>
  <si>
    <t xml:space="preserve"> [자격 요건]\n- 자율과 책임의 조직문화를 사랑하며, 팀이 이루고자 하는 혁신을 함께 만들어 가실 분\n- 긍정적인 에너지를 가지고, 변화를 두려워하지 않으며, 자기주도적으로 성장하시는 분\n- 꼼꼼하고 실수를 최소할 수 있는 운영 감각을 가지고 계신 분\n- 데이터를 기반으로 한 분석적이고 논리적인 사고 역량을 가지신 분\n- 기본기가 잘 갖춰진 글쓰기 능력, 탁월한 커뮤니케이션 역량을 가지고 계신 분\n- 목적과 맥락을 빠르게 파악하여 문제를 해결하는 능력이 탁월하신 분</t>
  </si>
  <si>
    <t>With 5+ years of martech or SaaS experience in your pocket, you will bring consultative  expertise to all client conversations to help derive real business value from client partnerships in the making\n• Experience working in strategic account growth and/or new business sales role; experience selling into enterprise marketing organizations preferred\n• Have regional experience in Korean markets with a good understanding of the market’s cultural nuances for client communication and relationship management\n• Good knowledge of, and, experience working with major ad-tech / mar-tech stacks (e.g. Salesforce, Google, Adobe, Amazon, Facebook, Oracle technology), inclusive of marketing automation, CRM, DSPs, ad servers, social or web analytics platforms\n• Passionate about working in an extremely fast-paced, demanding, and fluid start-up environment as well as a desire to directly influence the company’s growth trajectory\n• Strong verbal, visual and written communication skills, particularly in blending analysis and narrative to create compelling slide presentations and business proposals\n• Extensive familiarity and past experience with project-based client work, including commercialization, resourcing and delivery\n• Outstanding value assessment, problem-solving, and solutions architecture abilities, along with an ability to influence \u0026 motivate cross-functionally\n• Strong industry relationships preferred</t>
  </si>
  <si>
    <t>컴퓨터/산업공학, 통계학 등 관련 전공자 또는 관련 교육 이수하신 분\n• 이미지 프로세싱(Image Object Detection, Segmentation, Measurement) 분야에서 실무 경험이 있으신분\n• Python(numpy, pandas, opencv) 기반 개발 가능하신 분\n• Tensorflow, Keras, Torch, Caffe 등 Deep Learning Framework를 활용한 분석 가능하신 분\n• 경력 3년 이상</t>
  </si>
  <si>
    <t>소프트웨어 개발 언어에 친숙하고 최신 기술 트렌드를 파악하고 있는 분\n- IT, 플랫폼, 국내 스타트업 업계에 대한 높은 이해도\n- 개발자 채용 업무를 6년 이상 수행하신 분\n- 개발 분야의 폭넓은 인재 네트워크를 가진 분\n- IT업계 인하우스 또는 서치펌에서 후보자 소싱부터 온보딩까지의 Full Cycle 경험 \n  6년 이상</t>
  </si>
  <si>
    <t>경력 무관\n• Office 프로그램 활용에 문제가 없는 분\n• 이커머스에 대한 기본적인 이해가 있는 분\n• AOZ의 브랜드 정체성 및 방향성을 이해하고 서비스 및 고객 접점 전반에 녹여낼 수 있는 분\n• 고객 중심적 서비스를 제공할 수 있으며 서비스 정신이 뛰어난 분\n• 긍정적인 태도와 언어를 유지하기 위해 노력하며 실천하는 분</t>
  </si>
  <si>
    <t>Web, Mobile 웹/앱 기획 \n• UI/UX 화면 설계\n• 서비스 전략수립, 구축, 출시 전반\n• 데이터분석, 시장 조사 등 자료수집 및 문서화 작업</t>
  </si>
  <si>
    <t>iOS 모바일 앱 개발 경력 1년 이상 혹은 그에 준하는 실력을 보유하신 분\n• Swift 개발 언어에 능숙하신 분\n• Autolayout, Storyboard로 개발 및 협업 가능한 분\n• 비동기 처리 경험 및 서버-클라이언트 간 통신(REST API)에 이해가 있으신 분\n• 앱 릴리스 경험 및 Fastlane\u0026Testflight 사용 경험이 있으신 분</t>
  </si>
  <si>
    <t>요기술 및 역량]\n• Computer Graphics 이론 이해\n• 리팩토링, 디자인 패턴 이해\n• 멀티 쓰레딩 이해\n• Image Processing 이해\n\n[지원자격]\n• OpenGL/Vulkan/Metal 개발 경력 1년 이상\n• C++ 개발 경력 2년 이상\n• Android NDK 또는 iOS C/C++ 응용 경험 및 이해\n• Android 또는 iOS 개발 경험</t>
  </si>
  <si>
    <t>모바일 프로젝트 1개 이상 완료 경험자</t>
  </si>
  <si>
    <t>력: 초대졸 이상 \nㆍ경력: 1 ~ 3년 이상(SpringMVC, SpringBoot 기반 개발경험)\nㆍ java 또는 php 경험자\nㆍ RESTful API 개발경험\nㆍ DB SQL 작성 가능자\nㆍ Linux에서 운용되는 서비스 개발경험\nㆍ Git 이용한 협업이 가능자</t>
  </si>
  <si>
    <t>게임 관련 서비스 디자인 / 마케팅 크리에이티브 제작 경력 3년 이상\n- 우수한 Adobe Creative 툴 활용 능력\n- 기획 의도에 맞는 창의적 비주얼 기획 및 제작 능력\n- 게임 론칭 프로세스 및 라이브 서비스 경험이 풍부하신 분</t>
  </si>
  <si>
    <t>런 분을 찾고 있습니다]\n\n- UI 디자인 업무 경력 1~7년 (포트폴리오 필수)\n- 논리적이고 설득력 있는 디자인을 추구하시는 분\n- 다양한 직군의 동료들과 원활한 커뮤니케이션이 가능하신 분\n- 사용자 관점과 비즈니스 목표에 대한 이해도가 있으신 분\n- 적극적이고 긍정적이며 성장에 대한 열의가 있으신 분</t>
  </si>
  <si>
    <t>간호사면허증소지자 필수\n• 전자의무기록의 환자 기록(입원 및 외래기록, 검사결과 등)을 이해할 수 있는 분\n• 엑셀과 한글, 워드문서 작성을 할 수 있고 컴퓨터 데이터입력 및 관리 가능한 분\n• 해외여행에 결격사유가 없는 분</t>
  </si>
  <si>
    <t>유관 경력 만 1년 이상이신 분\n• 뷰티 트렌드에 관심이 많으신 분 \n• 디지털 콘텐츠의 흐름과 온라인 커뮤니티에 대해 이해하고 계신 분 \n• 기본적인 글쓰기 소양과, 재미있는 콘텐츠에 대한 안목을 갖추신 분\n• 원활하고 원만한 커뮤니케이션 능력을 갖추신 분</t>
  </si>
  <si>
    <t>유려하지 않더라도 생각하고 있는 모션을 표현할 수 있는 제작스킬이 필요합니다.(Photoshop, AfterEffect)\n• 스토리보드 기획부터 제작까지 독립적으로 업무를 실행하는 것에 대한 어려움이 없는 분이 필요합니다.\n• 다수의 테스트를 통해 Creative로 퍼포먼스를 만들어 낸 경험이 필요합니다.\n직감이 아닌 데이터 기반으로 논리적으로 설득할 수 있는 커뮤니케이션 능력이 필요합니다.</t>
  </si>
  <si>
    <t>정부과제/사업을 실제로 기획하고 수주하여 운영 경험을 보유하신 분\n• 정부 사업 프로세스에 따라 실무 관리 경험을 보유하신 분 (연구비 관리 시스템, 나라장터 등)\n• 자기주도적으로 사업개발/세일즈/협상을 수행하고 성과를 낼 수 있는 분\n• IT 사업 계획서 작성 및 기획 경험을 보유하신 분\n• 제약조건 내에서 어떻게든 성과를 달성한 경험이 있는 분\n• 탁월한 대내외 커뮤니케이션 역량을 갖춘 분</t>
  </si>
  <si>
    <t>웹 디자인  경력 3년 이상\n• 포토샵, 일러스트레이터, Figma 사용에 능숙 하신 분\n• 온라인 판매 플랫폼에 대한 이해도가 높은 분\n• 뛰어난 문제 해결 능력 및 소통 능력\n• 영어 의사소통이 가능 하신 분</t>
  </si>
  <si>
    <t>1년 이상 3년 이하의 관련 경력을 보유하신 분 (인하우스, 서치펌 경력 모두 가능)\n- Tech 직군(개발자, UX 디자이너 등) 소싱 및 채용 경험\n- Tech 기반 직무 trend 및 채용 채널에 높은 이해도가 있으신 분\n- 커뮤니케이션 스킬 및 협업 이 뛰어나신 분\n- 학습을 통해 끊임없이 성장하고자 하시는 분</t>
  </si>
  <si>
    <t>학력/전공 무관\n• 경력 무관\n• 중상급 이상의 포토샵, 일러스트, 인디자인 스킬 보유자</t>
  </si>
  <si>
    <t>학력무관\n• 개발 경력 3년 이상\n• PHP Framework(codelgniter)기반 개발 경력</t>
  </si>
  <si>
    <t>Java , Spring , javascript , viewjs etc \n  (고급 1명, 중급 1명)</t>
  </si>
  <si>
    <t>플랫폼 서비스 분야에서 3년 이상 서비스 기획 경력이 있으신 분\n• 사용자와 이해관계자의 요구사항을 기반으로 서비스의 컨셉과 기능을 정의하고, 디자이너, 개발자와 긴밀하게 협업해 프로젝트를 리딩하실 수 있는 분\n• 데이터 분석을 통해 인사이트를 도출하고 이를 기반으로 구체화된 기획이 가능하신 분\n• User Flow에 대한 깊은 고민을 바탕으로 UI 시나리오 설계가 가능하신 분</t>
  </si>
  <si>
    <t>영상콘텐츠 기획 및 제작 경력 3년 이상\n• 중상급 이상의 After Effects, Premiere, Photoshop 등의 스킬 보유자\n• 콘텐츠를 활용한 전체적인 영상 연출에 대한 이해가 뛰어나신 분\n• 웹툰 이미지를 상황에 맞게 멋진 아트워크 혹은 생동감 있는 애니메이션으로 표현할 수 있는 분\n• 팀워크를 중요시하며, 원활한 커뮤니케이션이 가능하신 분\n• 기본적인 카메라 장비와 영상 촬영에 대한 이해가 있으신 분</t>
  </si>
  <si>
    <t>Mobile App, Web 서비스 UI/UX 프로덕트 디자인 경력 3년 이상\n\n• Figma/Sketch/Zeplin/ProtoPie Tool을 능숙하게 다루시는 분\n\n• 다양한 직군과 유연한 커뮤니케이션이 가능한 분 \n\n• 디지털 프로덕트에 대한 이해도가 높은 분\n\n• 디자인 시스템에 대한 이해가 있는 분\n\n** 지원 시, 포트폴리오 제출 필수 **</t>
  </si>
  <si>
    <t>5년 이상의 UX디자인 관련 분야 경력\n• 비즈니스 이해를 바탕으로 사용 맥락에 맞게 정보 및 구조를 시각화 할 수 있는 분\n• 프로덕트 기획부터 출시, 구축 및 개선까지 전반적인 프로세스를 경험해 보신 분\n• Sketch, Figma, Protopie, Framer 등 디자인/프로토타이핑 툴을 능숙하게 다룰 수 있는 분\n• 기획, 개발, 사업 등 다양한 직군과의 원할한 커뮤니케이션 스킬을 갖추신 분\n• 포트폴리오 제출 필수 (참여율 표시)</t>
  </si>
  <si>
    <t>원어민 수준의 불어 구사 능력자\n• 업무의 우선순위 설정, 콘텐츠 로컬라이제이션에 대한 이해도가 있으신 분\n• 프롱스 현지에 잇는 이력 및 국내팀과 업무 조율할 수 있는 커뮤니케이션 능력 및 유연성을 가지신 분\n• 조직관리 경험자</t>
  </si>
  <si>
    <t>학력 : 대졸이상 (졸업예정자 가능)\n• 경력 : 신입 ~ 3년 이하\n• Python, R 사용 가능자</t>
  </si>
  <si>
    <t>일본어 능력 중상 이상 (JLPT N1, N2) \n• 포토샵 능력 중상 이상 \n• 시간/일정 관리 능력이 뛰어나신 분 \n• 꼼꼼한 성격, 원만한 커뮤니케이션 능력과 협조성을 가지신 분 \n•  새로운 업무에 빠르게 적응할 수 있는 유연함을 가지신 분</t>
  </si>
  <si>
    <t>개발팀을 비롯한 사내 구성원들과 적극적인 커뮤니케이션이 가능한 분\n• Photoshop, Illustrator 등 디자인 관련 툴 사용이 익숙한 분</t>
  </si>
  <si>
    <t>포트폴리오 필수 제출\n• 경력 5년 이상\n• Adobe 프로그램 (Illustrator, Photoshop) 툴 활용이 능숙하신 분</t>
  </si>
  <si>
    <t>퍼블리싱 경험 5년 이상\n• JAVA, React, JS, SCSS, HTML 기술 보유자\n• WEB표준 Markup + CSS 기술 보유자</t>
  </si>
  <si>
    <t>HR 경력 5년 이상\n\n- 최적의 HR제도 기획 및 실행의 경험이 있으신 분\n\n- 새로운 HR 추세/흐름에 대한 학습 역량이 있으신 분</t>
  </si>
  <si>
    <t>UI/UX 디자인 경험 5년 이상\n• 모바일, WEB GUI 디자인 가능자</t>
  </si>
  <si>
    <t>Swift 개발 가능 \n• 주체적으로 일을 만들고 책임감 있게 리드 하시는 분\u2028\n• 타 직군과 같이 문제를 정의하고 해결책을 찾아나갈 수 있는 협업 능력 보유</t>
  </si>
  <si>
    <t>Web/Mobile UI/UX 및 업무 Process 설계\n• 디지털 마케팅 Web/Mobile UI/UX 설계 및 구축 경험\n• 마케팅 Brand Website 운영 경험\n• 업무 스케쥴링 및 기획/디자인/개발 분야별 Communication 역량</t>
  </si>
  <si>
    <t>제품 광고 사진/영상에 관한 전반적인 지식\n• Adobe 애플리케이션(Photoshop, InDesign, Premiere 등)에 관한 기본 기술\n• Photoshop이나 Rhino를 이용한 프로젝트 제작 유경험자</t>
  </si>
  <si>
    <t>e-commerce, O2O 서비스 디자인 경험이 있으신 분\n- 최신 디자인 협업 툴에 익숙하신 분(figma, protopie 등)</t>
  </si>
  <si>
    <t>경력 8년~12년\n• 학력 대졸 이상\n\n＜제출서류＞\n이력서, 포트폴리오</t>
  </si>
  <si>
    <t>안드로이드 개발 3년 이상의 경력\n• 안드로이드 미디어 프레임워크 개발 경험\n• 팀 또는 개인 프로젝트 1개 이상 완료하신 분\n• 팀 플레이와 커뮤니케이션이 원활하신 분</t>
  </si>
  <si>
    <t>PM 경력 5년 이상\n• 광고 플랫폼 기획 3년 이상\n• 온라인 광고 또는 광고 비즈니스에 대한 이해도가 높으신 분\n• SQL 능통</t>
  </si>
  <si>
    <t>C/C++ 능숙한 개발\n• 개발 5년 이상의 경력(윈도우 어플리케이션 개발 3년 이상의 경력)\n• 팀 또는 개인 프로젝트 1개 이상 완료하신 분\n• 팀플레이와 커뮤니케이션이 원활하신 분</t>
  </si>
  <si>
    <t>디지털 마케팅 전반에 대한 이해도 높으신 분 \n• EXCEL, Power Point 기본 활용 가능하신 분\n• 디지털 마케팅 대행사 업무 경험 가지신 분</t>
  </si>
  <si>
    <t xml:space="preserve"> 저축은행 또는 캐피탈사에서 여신 업무 경력이 있으신 분 \n•  부동산 투자 대상의 물권 및 권리 분석이 가능하신 분\n•  부동산 개발사업 전반에 대한 심사 능력이 있으신 분 (재무, 법률지식 등) \n•  금융 특유의 위험관리(Risk Management) 속성을 이해하고 꼼꼼하게 실천할 수 있는 분</t>
  </si>
  <si>
    <t>UX/UI, 디지털 콘텐츠 및 플랫폼에대한 전반적인 지식 보유\n• Mobile/Wearable Device 제품에 대한 지식 보유\n• 4년제 이상의 해당 전공 대학 졸업자 (디지털 콘텐츠 디자인 관련 전공 \n• 시각디자인, 산업디자인 관련 전공자)\n• Graphic Design 및 Web Design 경험\n• AEM Author 또는 기 경력간 AEM 활용 경험\n• 플랫폼, 서비스 구축/운영 디자인 PL 경험\n• Digital Conten Design 관련 글로벌 프로젝트 경험\n• Design Tool (Adobe 계열, Figma, Sketch 등) 활용 능력 보유</t>
  </si>
  <si>
    <t>3~6년 관련 경력이 있는 분\n• 스타트업, B2C서비스 업무 경험이 있는 분\n• 더존스마트A 사용 가능자</t>
  </si>
  <si>
    <t>디지털 프로덕트 디자인 경험\n- 사용자의 행동을 정성 및 정량적으로 분석해 개선한 경험\n- 프로젝트를 리드해 본 경험</t>
  </si>
  <si>
    <t>SNS 마케팅 기획 및 콘텐츠 마케팅 유 경험자\n• 영상 관련 콘텐츠 기획 및 제작 유 경험자\n• 브랜드 마케팅 기획 단계부터 실행 후 DB 분석 유 경험자</t>
  </si>
  <si>
    <t>Node.js / TypeScript 백엔드 개발 경험 (신입도 가능)\n• Javascript 생태계를 사랑하시는 분\n• Code Review 에 두려움이 없으신 분\n• 새로운 기술에 대한 두려움이 없으신 분\n• 원할한 커뮤니케이션이 가능하신 분</t>
  </si>
  <si>
    <t>실제 사용자들이 사용하는 앱서비스의 UX와 UI를 해본 경험.\n• 본인이 만든 작업물을 다른 팀원들에게 논리적으로 설명을 해줄 수는 대화능력.\n• 개발자와 함께 일을 해본 경험.</t>
  </si>
  <si>
    <t>최소 1년 이상의 머신러닝(ML) 및 자연어(NLP) 처리 경험\n• 딥러닝 프레임워크 (Pytorch, Tensorflow, Keras 등) 을 이용한 모델 개발 경험</t>
  </si>
  <si>
    <t>아래의 아키텍처에 익숙한 분\n- MVVM 구조\n- Centralized Uni-directional Data Flow 구조를 활용한 상태 관리 구조 (like Redux)\n\n• 아래의 도구에 익숙한 분\n- RxSwift\n- SwiftUI (현 프로젝트 코드의 30% 가량)\n\n• Custom UI 개발이나 Custom View Transition 개발에 익숙한 분</t>
  </si>
  <si>
    <t>Java8/Spring Boot 개발 및 AWS, Git을 활용 개발 경험\n• Restful API 설계/구현 경험\n• Websquare5, RabbitMQ, Redis, RDB(Oracle, MySql 등), Vue.js 경험\n• 쿼리튜닝 및 대용량 DB 운영\n• Open API 기반 서버 시스템의 개발 및 운영</t>
  </si>
  <si>
    <t>Google Analytics 혹은 Adobe Analytics 활용 능력 중급 이상자\n• Excel 활용 PPT 보고서 작성 가능자  \n• 디지털 마케팅, 이커머스 기획/분석 경력자</t>
  </si>
  <si>
    <t>Java와 Kotlin에 능숙하신 분\n• ConstraintLayout, CustomView 개발 경험이 있으신 분\n• Android Jetpack (ViewModel, LiveData, DataBinding)로 개발 경험이 많으신 분\n• Restful api, OkHttp, Retrofit으로 개발 경험이 많으신 분</t>
  </si>
  <si>
    <t>Ruby, Rails 에 대한 경험이 있으신 분 (또는 능숙하게 사용할 수 있는 언어가 있으신 분)\n・ MySQL, PostgreSQL 등의 RDBMS 에 대한 경험이 있으신 분\n・ TDD 에 대한 거부감이 없는 분\n・ 컴퓨터 공학/과학에서 다루는 다양한 개념에 대한 이해를 갖고 계신 분</t>
  </si>
  <si>
    <t>영상콘텐츠 기획/촬영/편집 유관경력 최소 1년 이상\n  (매체운영, 퍼포먼스 마케팅 경험무관)\n• 콘텐츠 기획을 중심으로 한 영상제작에 열정 있으신 분</t>
  </si>
  <si>
    <t>3년 이상의 개발 경력\n- 안드로이드 플랫폼 및 UI/UX  가이드라인에 대한 이해도를 지니신 분\n- JAVA, JVM 개발환경에 익숙하신 분\n- 사용자를 위한 서비스를 개발하는 분</t>
  </si>
  <si>
    <t xml:space="preserve"> 4개 사항 중 한 가지에 해당하는 직무 수행을 3년 이상 경험하신 분\n\n・ 국내 주요 벤처캐피탈 심사역 직무수행 경험\n・ 국내 주요 회계법인 공인회계사 직무수행 경험\n・ 전략 컨설팅 직무수행 경험\n・ 국내 게임/IT 기업 경영전략 직무수행 경험\n\n[필요역량]\n・ 논리적 사고에 근거한 문제해결 역량\n・ 보고서 (영문/국문) 작성 능력\n・ 빠른 학습능력 및 우수한 커먼센스</t>
  </si>
  <si>
    <t>최소 1년 이상의 유관 경력 (공구, 라이브커머스, 인스타그램, 인플루언서 비즈니스 관련)\n• 인스타그램, 인플루언서, 뉴미디어 콘텐츠에 대한 이해도가 높으신 분  \n• 커뮤니케이션 역량이 뛰어나고 주체적인 실행 역량을 지니신 분</t>
  </si>
  <si>
    <t>1~3년 이상의 광고 운영 / 관리 / 운영 기획 분야 경력\n• 광고주, 대행사, 크리에이터의 만족도를 위해 상대방의 입장에서 생각하는 공감 능력을 갖추신 분\n• 최상의 캠페인 결과 도출을 위해 긍정적이고 합리적인 커뮤니케이션 능력을 갖추신 분\n• 발생 가능한 이슈를 미리 포착하고 효율화 방안을 모색하는 꼼꼼함과 책임감을 갖추신 분</t>
  </si>
  <si>
    <t>소프트웨어 테스팅과 품질관리에 대한 지식을 갖추신 분\n- 각종 테스팅 툴의 장점을 알고 활용이 가능하신 분\n- 품질 지향적 사고 하에 소프트웨어 분석 가능하신 분\n- 지식 기반으로 원활한 소통 능력을 갖추신 분</t>
  </si>
  <si>
    <t>이돌팬덤, 엔터테인먼트 업계에 대한 관심과 이해\nㆍSNS매체별 특징, 밈 등에 대한 이해\nㆍ이벤트 진행 일정에 따라 유동적으로 일할 수 있는 분</t>
  </si>
  <si>
    <t>1년 이상 7년 이하 유관 경력을 보유하신 분(IMC 캠페인, 광고 캠페인, 디지털 채널 기획/운영 등)</t>
  </si>
  <si>
    <t>경력 3년~5년\n• 학사학위 이상 \n• 네트워크 및 보안장비 구축 및 운영 경험자\n• 망분리 환경 구축 맟 운영 경험자\n• 클라우드 환경 경험자\n• 원활한 커무니케이션 소유자\n• 타부서와의 업무 협업 능력</t>
  </si>
  <si>
    <t>원활한 커뮤니케이션 및 협업 능력 \n• 고객과의 이메일/메신저/전화 커뮤니케이션에 능숙하신 분\n• 고객 및 시장에 대한 인사이트를 팀 내에 전달하고 협업을 통하여 서비스를 개선할 수 있는 분</t>
  </si>
  <si>
    <t>Typescript 기반 개발 경험\n- SPA Framework에 대한 이해\n- React 사용 경험\n- React Hook을 이용한 개발 경험\n- SSR에 대한 이해와 처리 경험</t>
  </si>
  <si>
    <t xml:space="preserve"> CS 업무 경력 1년 이상</t>
  </si>
  <si>
    <t>React-Native 기반 모바일 앱 및 웹 개발 경험이 있으신 분(최소 1년 이상)\n• Storybook, Redux, Redux-Saga 중 한가지 이상 사용 경험이 있으신 분\n• HTML5, CSS, Javascript 등 프론트엔드 웹 개발에 관련된 기본 지식을 보유하신 분\n• REST API 서버 협업 경험이 있는 분\n• Git / Github 사용 경험 및 형상 관리의 이해가 높은 분\n• 다양한 포지션의 팀원들 사이 커뮤니케이션이 원활한 분</t>
  </si>
  <si>
    <t>런 분들과 일하고 싶습니다\n\n- 학력 무관 / 신입 ~ 경력 5년\n- 사람에 대한 이해가 즐겁고 스토리텔링을 즐기는 분\n- 다양한 온라인 채널과 각 채널에 적합한 콘텐츠에 대한 이해가 있는 분\n- 디지털 그래픽 디자인, 디지털 영상 촬영 및 편집, 모션그래픽 툴에 전문적이어야 합니다.</t>
  </si>
  <si>
    <t>고객의 니즈를 정량적, 정성적 데이터로 파악한 경험이 있으신 분\n• 모바일 서비스를 직접 설계하고, 출시, 지속적인 개선 등 프로덕트 전 사이클을 경험하신 분\n• Sketch를 통해 완성도 높은 App, Web UI 구성이 가능하신 분</t>
  </si>
  <si>
    <t>Stacks(React,AWS, Git)\n• 웹 개발 경력 3년 이상이신 분\n• 문제 해결 능력과 협업 능력이 뛰어나신 분\n• 주도적이고 도전적인 목표 설정이 가능하신 분\n• 서비스를 위한 기획, 설계, 소통, 개발, 운영에 적극적으로 임하실 수 있으신 분</t>
  </si>
  <si>
    <t>dobe Photoshop, Illustrator, InDesign 등 그래픽 디자인 툴 사용이 능숙하신 분\nㆍ포트폴리오 제출 필수</t>
  </si>
  <si>
    <t>경력 3년이상 또는 그에 준하는 역량을 갖춘 분 \n- AfterEffects 및 영상tool에 숙련된 분 \n- 그래픽을 활용한 모션에 능숙한 분 \n- 기본적인 드로잉 능력이 있으신 분 \n- 캐릭터의 움직임을 섬세하게 표현할 수 있는 분 \n- 웹툰 마다의 핵심 씬을 캐취해 모션으로 표현 할 수 있는 분 \n- 웹툰을 많이 보고 이해도가 높은분</t>
  </si>
  <si>
    <t>모바일 서비스 PO/PM 경력을 4년 이상 갖추신 분\n• 모바일 서비스에 대한 높은 이해도와 경험이 있으신 분\n• 데이터 분석을 기반으로 다양하고 복잡한 문제 해결 능력을 갖추신 분\n• 서비스 분석 및 개선 과정 전반에 대한 이해를 갖추신 분\n• 주도적으로 업무를 진행하고 논리적인 커뮤니케이션 능력을 갖추신 분</t>
  </si>
  <si>
    <t>모바일 또는 플랫폼 서비스 기획/PM 경력 4년 이상\n• 프로젝트 관리와 개발 프로세스 전반에 대한 높은 이해도와 경험\n• 데이터 분석을 기반으로 다양하고 복잡한 문제해결 능력\n• 주도적으로 업무를 진행하고 논리적인 커뮤니케이션 능력</t>
  </si>
  <si>
    <t>해당 산업 경력 필수\n- 책임감이 강하고, 직원간 커뮤니케이션을 잘 하시는 분\n- 밝고 유쾌하신 분</t>
  </si>
  <si>
    <t>웹 디자인 실무 경험 최소 2년 이상 또는 그에 상응하는 실력\n• 디자인 툴(Sketch/Adobe XD, Zeplin, Illustrator, Photoshop 등)의 높은 숙련도 - Figma를 선호하다 tool 자유선택 가능\n• 팀원들과 원활한 커뮤니케이션 능력</t>
  </si>
  <si>
    <t>전반적인 비지니스 이해를 바탕으로 회의 진행과 내용에 대한 파악과 정리 능력\n• 위를 바탕으로 한 신속하고 정확한 문서 작성과 유관부서와의 커뮤니케이션 능력</t>
  </si>
  <si>
    <t>7년 이상의 개발 실무 경력(Web/App)이 있으신 분\n• AWS/GCP 등의 클라우드 기반 서버 구축 및 운영 경험이 있으신 분\n• 웹서비스 설계, 개발, 운영 경험이 있으신 분\n• Node.js를 이용하여 RESTful API 및 웹서비스 개발이 가능하신 분\n• 스택오버플로우 등 영어로 된 레퍼런스 문서를 읽고 이해하는데 무리가 없으신 분\n• 기업의 비즈니스파트너로서 전략적 안목과 폭넓은 시야, 이해도가 있으신 분\n• 코드리뷰에 대한 열린 마음이 있으신 분</t>
  </si>
  <si>
    <t>사업 개발/프로젝트 관리/전략 수립 경험을 보유하신 분\n• 매출 발생 및 관리 경험을 보유하신 분\n• 모바일 웹/앱 서비스에 대한 이해도를 보유하신 분\n• 내/외부의 다양한 협업 부서와 프로젝트 진행 및 원활한 커뮤니케이션 능력을 보유하신 분\n• 논리/분석적인 사고에 기반한 문제 정의 및 해결 가능 능력을 보유하신 분</t>
  </si>
  <si>
    <t xml:space="preserve"> 이런 분을 찾습니다! (자격요건)\n• 2년 마케팅 및 크리에이티브 (or 온라인 컨텐츠) 디자인 경력이 있으신 분\n• Photoshop, Illustrator, Figma 활용능력 보유자\n• 마케터와 함께 최상의 소재를 제작하기 위해 같이 기획부터 성과까지 논의해보신 분\n• 디자인을 하는데에서 그치지 않고 정확한 데이터 기반으로 객관적인 평가에 열려있는 분\n• 디지털 마케팅 및 매체에 (인스타그램, 유튜브 등) 대한 이해가 있으신 분\n• 다노샵의 가치를 이해하고 이를 더 많은 분들에게 잘 알리고 싶으신 분</t>
  </si>
  <si>
    <t>뛰어난 UX 디자인 능력, 개발 요구사항 spec의 효과적인 표현 능력, UX 디자인을 설명하고 설득할 수 있는 커뮤니케이션 능력을 보유하신 분\n• 깊이 있는 분석 능력과 논리적인 사고로 비지니스 요구사항을 UX로 재해석 가능하신 분\n• 서비스 관련 데이터를 이해하고, 이를 업무에 반영할 수 있는 능력을 보유하신 분\n• 다양한 사용자 조사 방법론, 디자인 방법론을 실무에 응용할 수 잇으며, 사용자 경혐 분야에 대한 포괄적인 지식을 보유하신 분</t>
  </si>
  <si>
    <t>ios 앱 개발 경력 2년 이상\n• ios 앱 개발 가능하신 분\n• 커뮤니케이션 능력 및 원만한 대인관계 형성 가능하신 분\n• 능동적으로 움직이는 분\n• 포트폴리오 제출 (jacob@enfit.net)</t>
  </si>
  <si>
    <t>Data 기반의 UX 개선 사항 도출 역량\n\n- UX 설계 디자인 역량\n\n- AB 테스트를 통한 UX 개선 경험</t>
  </si>
  <si>
    <t>최신 Trend를 이용한 개발 경험\n• 백엔드 개발 경험</t>
  </si>
  <si>
    <t>에이더 미션과 핵심 가치에 공감하고 이를 달성하고자 노력하는 시니어 마케터\n• 에이더 미션을 수행하기 위해 스스로 제안하고 실행하는 분 \n• 마케팅을 진심으로 즐거워하시는 분 (덕업일치)</t>
  </si>
  <si>
    <t>학력 : 대졸이상\n• 경력 : 경력2년↑</t>
  </si>
  <si>
    <t>통계, 전기/전자공학, 컴퓨터공학 및 이에 상응하는 전공\n• 수학적 배경지식(선형대수, 미적분, 확률통계) 보유\n• Python, SQL 및 이에 상응하는 프로그래밍 언어 능력\n• 딥러닝 프레임워크및 머신러닝 라이브러리(tensorflow, pytorch, scikit-learn) 경험\n• 탐색적 데이터 분석(exploraoty data analysis, EDA) 관련 업무 경험\n• 소스관리 툴(git, SVN) 사용 가능\n• 3년 이상의 관련 분야 경험</t>
  </si>
  <si>
    <t>가격 비교 시스템의 운영-개선 경험이 있으신 분\n• 가격 경쟁력을 진단할 수 있는 지표를 개발, 개선하고 이를 리포팅한 경험이 있으신 분\n• 데이터에 기반한 인사이트로 유관 부서와 커뮤니케이션할 수 있으신 분\n• 업무 표준화, 프로세스 개선을 통해 운영 효율성을 개선해 본 경험이 있으신 분</t>
  </si>
  <si>
    <t>경력: 경력무관\n- 학력: 초대졸 이상\n- 운전 가능자</t>
  </si>
  <si>
    <t>컨설팅, 전략기획, 경영기획 분야에서 3년 이상의 경험이 있으신 분\n• 파트너십 기반의 프로젝트 추진(참여) 경험이 있으신 분\n• 기본적인 시장 및 데이터 분석 능력이 있으신 분</t>
  </si>
  <si>
    <t>력 : 대졸 이상 (2,3년)\nㆍ나이 / 경력 무관</t>
  </si>
  <si>
    <t>보안 기술 및 운영 경력 5년 이상 \n• Cloud 보안 1년 이상</t>
  </si>
  <si>
    <t>취약점 분석 경력 5년 이상 \n• 소스코드 취약점 분석 1년 \u0026 Web/APP(IOS,Android) 취약점 분석 업무 2년 이상</t>
  </si>
  <si>
    <t>인프라 취약점 진단 경력 2년 이상</t>
  </si>
  <si>
    <t>정보보안 경력 5년 이상\n• 정보보호 위험평가 및 내부통제 활동 지식을 보유하신 분\n• IT/개발/정보보호 시스템 점검 지식을 보유하신 분</t>
  </si>
  <si>
    <t>MS Office 활용이 가능하신 분\n- 문서 정리에 능숙한 분\n- 경영지원 업무에 이해도가 있는 분</t>
  </si>
  <si>
    <t>HR 경력 6년-10년\n- 기업 노무관리 실무경력 5년 이상자 \n- 사업장의 인사노무관련 업무 경험 보유자\n- 노사협의회 및 인사위원회 운영 경험 보유자</t>
  </si>
  <si>
    <t>웹, 모바일 디자인 업무 3년 이상 경력이 있으신 분\n• 스케치, 피그마 등의 디자인 업무 툴 이용 가능하신 분</t>
  </si>
  <si>
    <t>해외 포함 개인정보보호 경력 1년 이상 또는 경력 무관(신입) \n• 영어 필수(대화 및 문서 작성 가능)</t>
  </si>
  <si>
    <t>자금세탁방지(AML) 또는 위험 거래 탐지 업무 경력 1년 이상\n• 자금세탁방지제도 및 관련 법령, 규제에 대한 지식을 보유하신 분</t>
  </si>
  <si>
    <t>자신의 생각을 이해하기 쉽게 표현하고 전달할 수 있는 분\n• 그림, 사진, 영상, 글 등 컨텐츠 제작에 있어 확실한 강점이 있으신 분\n• 규모와 목적 상관없이, 온라인 채널(SNS, 블로그 등)을 운영한 경험이 있는 분</t>
  </si>
  <si>
    <t>소싱 MD 및 BM 경력자\n• 식품, 패션, 뷰티 산업의 이해도가 있으신 분\n• 오피스툴(엑셀, 파워포인트, 워드 등) 을 능숙하게 다루는 분\n• 본인의 분야에서 경쟁력있는 거래처를 확보하고 계신 분</t>
  </si>
  <si>
    <t>Machine Learning, Computer Vision, Data annotation과 관련된 용어를 사전적 또는\n   General knowledge 수준으로 이해하고 타인에게 설명이 가능\n- 신입 : ICT/공학/통계학 관련 전공자, 그에 준하는 교육 과정을 수료\n- python 코딩 능력 (파일 입출력, SQL연계, 대량파일 일괄 변환 가능)\n- 기본적인 SQL 쿼리 작성과 리눅스 활용능력\n- 창의적인 업무 설계 및 프로젝트 운영 관리 능력\n- 고객사 및 프로젝트 협업 관계자들과의 원활한 커뮤니케이션 능력을 보유\n- 꼼꼼한 성격과 성실한 자세</t>
  </si>
  <si>
    <t>콘텐츠를 통해 사용자의 행동을 변화시킬 수 있다고 믿으시는 분\n• 학습과 성장에 관심이 많고, 자기 계발을 위해 노력하시는 분\n• 다양한 직군의 동료들과의 원활한 커뮤니케이션 능력</t>
  </si>
  <si>
    <t>테스트 및 개발 프로세스에 대한 전반적인 이해를 갖춘 분\n- PC / Android / iOS 플랫폼과 웹보드 장르에 대한 이해도가 높으신 분\n- 기본적인 MS Office 및 Google 문서도구 활용 능력을 갖춘 분\n- 책임감이 강하고 성실하신 분\n- 원만한 대인관계 및 커뮤니케이션 능력을 보유한 분</t>
  </si>
  <si>
    <t>PHP, LAMP 환경에서 5~10년 개발 경험이 있으신 분\n- MySQL(MariaDB) 설계 및 개발 경험이 있으신 분\n- Javascript, JQuery, Ajax 등에 능숙하신 분\n- PC웹, 모바일웹 개발 경험이 있으신 분\n- API 연동 경험이 있으신 분 \n- Linux 및 Cloud 환경 경험이 있으신 분\n- 기존 운영 서비스의 소스코드 분석이 원활하신 분\n- 책임감 있고 성실하신 분</t>
  </si>
  <si>
    <t>5년 이상의 게임 프로그래밍 관련 경력 또는 이에 준하는 실력이나 경험을 갖춘 분\n- Unity3D 엔진을 이용해 게임을 개발해 본 경험이 있는 분\n- 원만한 대인관계와 커뮤니케이션 능력을 가진 분</t>
  </si>
  <si>
    <t>5년 이상의 디자인 경력 또는 이에 준하는 실력이나 경험을 갖춘 분\n\n- Unity 3D 엔진의 UGUI로 작업해 본 경험이 있는 분\n\n- UI디자인과 UI연출 모두 작업해 본 경험이 있는 분\n\n- 드로잉에 대한 탄탄한 기본기를 갖춘 분\n\n- 게임에 대한 개선안을 능동적으로 제시하고, 논의에 적극적으로 참여하는 분</t>
  </si>
  <si>
    <t>총경력 3년 이상\n• 한국변호사 자격 보유\n• 자본시장법, 가상자산시장에 대한 이해가 많으신 분\n• 영문계약서 검토 가능자</t>
  </si>
  <si>
    <t>3년 이상의 서비스 기획 경력 또는 이에 준하는 실력이나 경험을 갖춘 분\n- 게임 개발 프로세스 및 시스템에 대한 높은 이해도를 가진 분\n- UI/UX에 대한 기본적인 지식을 보유한 분</t>
  </si>
  <si>
    <t xml:space="preserve"> 2년 이상의 프로모션 / 캠페인 마케팅 경험\n• 시기 별 고정 프로모션 기획, 운영 경험\n• 디지털 마케팅에 대한 높은 이해도 및 구글 애널리틱스 활용 가능자\n• 업무 유관자(디자이너, 퍼포먼스 마케터)와의 원활한 커뮤니케이션 능력 보유</t>
  </si>
  <si>
    <t>신입 : 경력 2년 이하(면접 후 결정)\n• 경력 : 경력 4~5년 이상(면접 후 결정)\n• 경력 : 기타 필수 사항  - 중국어 가능자</t>
  </si>
  <si>
    <t>브랜드 마케팅 경력 필수 포함한 마케팅 경력 총 3년 이상\n• 브랜드 마케팅(광고 캠페인, 프로모션, IMC 등) 프로젝트 리딩 및 개선 경험이 있으신 분\n• 육아 경험이 있거나, 조카 등과 가까이 지내시는 분\n• Amplitude, braze 등의 Marketing tool 사용 경험이 있거나 능숙하신 분</t>
  </si>
  <si>
    <t>경력: 0~2년\n- 학력 : 무관</t>
  </si>
  <si>
    <t>임베디드 개발자로 크게 성장하고 싶은 부산에 거주하시는 분\n• 임베디드 프로그래밍, 회로에 대해서 기본적인 소양이 있을 것\n• 효율적인 커뮤니케이션을 바탕으로 한, 협업의 중요성을 인지하시는 분</t>
  </si>
  <si>
    <t>경력 5~10년\n• MCU 펌웨어 개발 가능자\n• C/C++ 언어 사용 가능자\n• 칩셋 데이터시트 이해 가능자\n• 회로 분석 및 이해 가능자</t>
  </si>
  <si>
    <t>관련 경력이 6년 이상이신 분 \n\n• 제안서 작성 스킬이 우수하신 분\n\n• 프리젠테이션 능력이 우수하신 분 \n\n• 협력사 네트워크를 보유하고 원활하게 협력사를 리딩 할 수 있는 분  \n\n• 손익감각을 보유하신 분</t>
  </si>
  <si>
    <t>가구,리빙 관련상품 온라인 판매경험\n• 관련분야 경험 및 실적</t>
  </si>
  <si>
    <t>앱/웹 서비스 개발에 대한 열정이 있으신 분\n• UI/UX에 대한 고민을 개발에 녹여내는 걸 즐기는 분\n• 사용자에게 보이는 부분에 대한 고민을 깊게 하시는 분\n• 코드 리뷰에 긍정적이고, 원활한 커뮤니케이션이 가능하신 분\n• 학습과 성장에 관심이 많고, 자기 계발을 위해 노력하시는 분</t>
  </si>
  <si>
    <t>JavaScript/TypeScript 기반 백엔드 개발 및 운영 경험이 있으신 분\n• Restful API 설계 및 개발 경험이 있으신 분\n• 문제 해결을 위해 합리적으로 접근하시는 분\n• 문제를 고립하고, 체계적으로 해결하는 방법을 고민하시는 분\n• 코드 너머의 설계와 시스템 구조에 대해 생각하시는 분\n• 반복되는 작업과 비효율을 끊임없이 제거하고자 하시는 분</t>
  </si>
  <si>
    <t>HR 실무 경력이 5년 내외이신 분을 찾습니다.\n• 원활한 대인관계 및 커뮤니케이션 역량을 갖추신 분을 찾습니다.\n• 더 나은 조직문화를 위해 고민하고 실행해 본 경험이 있는 분을 찾습니다.</t>
  </si>
  <si>
    <t>캠페인의 결과를 나타내는 지표 및 프로덕트 전환 지표 등 데이터 활용에 능하신 분\n• 다수의 테스트를 통해 퍼포먼스를 만들어 낸 경험이 있는 분\n• 직감이 아닌 데이터 기반으로 논리적으로 설득할 수 있는 커뮤니케이션 능력이 있는 분\n• 국내 온라인 미디어의 트렌드를 파악하고 업무에 활용할 수 있는 분</t>
  </si>
  <si>
    <t>5년 이상의 개발 경험과 분석적 사고를 바탕으로, 문제 해결을 진행해본 역량이 필요합니다.\n• 문제를 단순화하는 인사이트 및 탁월한 커뮤니케이션 역량이 있는 분이 필요합니다.\n• Agile 문화에 대한 깊이 있는 이해와 변화에 유연한 대응 능력을 기반으로, 성장 지향형 조직을 구축할 수 있는 역량이 필요합니다.</t>
  </si>
  <si>
    <t>카피라이터, 콘텐츠 에디터 유관 경력 5년 이상\n• 제품의 셀링 포인트를 기반으로 한 스토리텔링 가능하신 분\n• 트렌드에 민감하고 디지털 콘텐츠에 대한 이해가 많은 분\n• 협업에 적극적이고 제안 역량 갖춘 분\n• 포트폴리오(혹은 URL) 필수 첨부\n• 채용 과제(PPT 1장 분량, 자유양식으로 추후 안내)</t>
  </si>
  <si>
    <t>게임 업계에 대한 경험 및 담당 업무와 연관된 경력이 3년 이상 있는 분\n• 게임 산업에 대한 이해도가 높은 분\n• 꼼꼼하며 DATA 분석 능력이 탁월하신 분\n• 원활한 커뮤니케이션 능력을 갖고 있는 분</t>
  </si>
  <si>
    <t>B2B 영업 경력을 보유하신 분 (분야 무관)\t\t\n• 오프라인 필드 영업 가능하신 분\t\t\t\n• 인테리어 시공 직/간접 경험을 보유하신 분</t>
  </si>
  <si>
    <t>회계사 경력 5~7년\n• 회계감사 및 회계자문 등 업무 경험자</t>
  </si>
  <si>
    <t>런 분을 찾고 있습니다]\n\n- 콘텐츠 디자인 업무 경력 1~3년 (포트폴리오 필수)\n- 기획에 대한 디자인 컨셉 도출 및 적합한 비주얼 표현이 가능하신 분\n- 다양한 직군의 동료들과 원활한 커뮤니케이션이 가능하신 분\n- 적극적이고 긍정적이며 성장에 대한 열의가 있으신 분</t>
  </si>
  <si>
    <t xml:space="preserve"> 프론트엔드 개발\n - 3년 이상 javascript 개발 경험자 (Java 초급 이상)\n - HTML, CSS, JQuery, Ajax 활용 가능하신 분\n - 반응형 웹, 웹 접근성, 웹 표준, 크로스 브라우징 개발 경험자\n\n2. 백엔드 개발\n - 5년 이상 JAVA 개발 경험자 (Java 중급 이상)\n - Spring Framework (Spring Boot)를 이용한 개발 경험자\n - MVC Framework 기반 웹 서비스나 Rest API 개발 경험자\n - MySql, PostgreSQL DB 개발 경험자\n\n3. 풀스택 개발\n - 7년 이상 JAVA 개발 경험자 (Java 고급 이상)\n - 백엔드 프레임워크 실무 경험자\n - 프론트엔드 프레임워크 실무 경험자\n - RDB 설계 및 실무 경험자\n - 전자상거래 서비스 개발 및 운영 경험자</t>
  </si>
  <si>
    <t>개별/연결 재무제표 가능자\n• 더존 smart A 가능자</t>
  </si>
  <si>
    <t>컴퓨터공학 전공 혹은 그에 준하는 전공자\t\t\t\t\n• 5년 이상의 안드로이드 앱 개발 경력을 보유한 분\t\t\t\t\n• Kotlin을 이용한 1년 이상의 안드로이드 개발 경험을 보유한 분\t\t\t\t\n• MVVM, AAC에 대한 이해 및 서비스에 적용해본 경험이 있는 분\t\t\t\t\n• 제한된 상황에서 문제를 풀기 위한 최적의 솔루션을 찾을 수 있는 분</t>
  </si>
  <si>
    <t>중고차 시장에 대한 전반적인 이해가 있으며, 다양한 방법으로 자동차 판매에 대한  경험이 있으신 분\n• 자동차에 대한 전문지식을 보유하여, 타인에게 전반적인 가이드가 가능하신 분\n• 온라인 플랫폼에서 콜 운영 및 고객 관리 경험이 있으신 분  \n\n※ 본 업무에 대한 관심과 열정을 보유하신 분이라면 신입도 환영합니다!</t>
  </si>
  <si>
    <t>금융사 또는 상장사 공시업무(또는 그에 준하는 성과관리, 리포팅 업무) 경력 3년 이상 5년 미만</t>
  </si>
  <si>
    <t>예산 및 관리회계 업무 수행 이력\n- 게임업 /IT업계 재무부서 경력 혹은 업에 대한 이해\n- 재무적 시사점 및 수명업무에 대한 분석 및 보고 능력\n- 독자적으로 재무관련 제도 혹은 기존업무 프로세스의 개선 경력\n- 문의 대응이 아닌, 적극적으로 현업과의 커뮤니케이션을 통한 재무분석 경력</t>
  </si>
  <si>
    <t>3년 이상의 관련업무 (운영 기획 / 서비스 Manager) 경력을 보유하신 분\n• 사업 기획이나 운영 기획 업무에 대한 경험이 있으신 분\n• 사업/개발부서와의 원할한 커뮤니케이션이 가능하며, 리더십이 있는 분 \n• IT에 대한 높은 이해를 바탕으로 개발부서와 기술적 협업을 원활하게 하실 수 있는 분</t>
  </si>
  <si>
    <t>5년 이상 브랜드 마케팅 및 유관 경험이 있으신 분\n• 통합 마케팅 사고가 바탕이신분\n• 브랜딩 마케팅과 퍼포먼스 마케팅 양쪽을 이해하고 활용할 수 있는 능력\n• 넓은 시야로 문제의 본질을 파악하고 주도적으로 해결할 수 있는 분\n• 팀 매니지먼트 역량</t>
  </si>
  <si>
    <t>유관경력 3년 이상 \n• 급여 및 자금 집행 업무 경험자\n• 인사 업무 경험자 (급여 관리, 입퇴사 및 휴가 관리 등)\n• Excel 활용능력 고급 \n• 회계에 대한 이해 우수자\n• 유능한 커뮤니케이션 능력의 보유자</t>
  </si>
  <si>
    <t xml:space="preserve"> Java \u0026 Spring 기반 웹 서비스 개발 경력 3년 이상 보유하신 분\n•  Spring Framework 구조에 대한 역량과 이해가 있으신 분\n•  Oracle, PostgreSQL, MySQL 등의 RDB 구조 설계 및 SQL 개발 역량을 보유한 분\n•  JPA 등의 ORM 활용하실 수 있는 분\n•  RESTful API에 대한 높은 이해와 개발 경험\n•  유연한 커뮤니케이션 능력과 끈질긴 해결능력 \n•  서비스개발에 대한 열정과 책임감, 그리고 새로운 것에 도전하는 자세</t>
  </si>
  <si>
    <t>Web/App 서비스 기획 및 구축 프로젝트 경력\n• 웹/모바일/앱 디자인 및 개발에 대한 이해도 필요\n• IT기업 또는 스타트업의 기획업무(PM) 경험 보유자\n• 개발자, 디자이너 및 다양한 협업 부서와의 원활한 커뮤니케이션 능력 보유자</t>
  </si>
  <si>
    <t>콘텐츠를 사랑하시는 분 (유튜브/ 영화/ 책/ 웹툰 무관)\n• 데이터 분석 및 활용 능력 보유한 분\n• 뛰어난 커뮤니케이션 능력을 갖춘 사람 \n• 창의성 및 논리성을 갖춘 사람\n• 남성의 경우 군필 또는 병역면제 대상자</t>
  </si>
  <si>
    <t>C/C++/Java/ C/자료구조 가능자\n• 영상처리 및 딥러닝 관심\n• 연구개발이 하고 싶은 마음\n• 대졸 이상(4년)</t>
  </si>
  <si>
    <t>경력 3년 이상의 비즈니스 데이터 분석 경력을 보유하신 분 (SQL 기술 필수★) \n• 모바일앱 및 웹의 고객 행동 데이터 분석을 통한 서비스 개선 경험이 있으신 분\n• Tableau 등 이용한 주요 지표 리포팅 및 대시보딩 경험이 있으신 분</t>
  </si>
  <si>
    <t>온라인 유통 사업 SCM 업무 3년 이상\n• 회사의 동료들과 선/후배를 아끼고 챙기는 따뜻한 마음씨\n• 크리에이터들에 대한 진정성 있는 사랑과 애정\n• 유사 사례, 레퍼런스가 없는 영역에서도 실패하며 답을 찾아내는 도전 정신\n• 민첩함, 성실함, 꼼꼼함을 바탕으로 한 실행력\n• 내부 다양한 부서와의 긴밀한 협업을 위한 커뮤니케이션 능력</t>
  </si>
  <si>
    <t>웹/모바일 사이트 디자인 업무 경력\n• 유사업계(IT 스타트업 or 플랫폼 기업)에서 디자인 업무 경험이 있는 분</t>
  </si>
  <si>
    <t>AWS 클라우드 인프라에 대한 이해와 경험이 있으신 분\n• Java 언어에 능숙하고 Spring 환경에서 개발한 경험이 있으신 분\n• 유연하고 논리적인 커뮤니케이션 능력을 지니신 분</t>
  </si>
  <si>
    <t>5년 이상 브랜드 마케팅 및 유관 경험이 있으신 분\n• 통합 마케팅 사고가 바탕이신 분\n• 브랜드 마케팅과 퍼포먼스 마케팅 양쪽을 이해하고 활용할 수 있는 능력\n• 넓은 시야로 문제의 본질을 파악하고 주도적으로 해결할 수 있는 분\n• 팀 매니지먼트 역량\n\n- 입사지원서(자유 양식)\n- 포트폴리오 또는 경력기술서(필수)</t>
  </si>
  <si>
    <t>3년 이상의 HR 업무 경력\n- 빠르게 성장하는 조직에서 인사제도 수립한 경험\n- 네이티브 수준의 한국어 및 영어 실력\n- 글로벌 조직 인사관리 경력\n- 웹툰 산업에 대한 높은 이해도\n- 원활한 커뮤니케이션 역량</t>
  </si>
  <si>
    <t>페이스북, 인스타그램, UAC, Search Ads, 네이버, 카카오등 디지털 매체 직접 운영 경험 (최소 월 1억 이상) \n• 웹 랜딩 페이지 기획 및 최적화 경험\n• 데이터에 기반한 가설 검증을 위한 빠른 실행-분석-개선 능력\n• 일의 우선순위를 명확하게 이해하고 실행하는 능력\n• 끊임없이 새로운 것을 받아들이고 배울 준비가 되신 분\n• 업무를 잘해내기 위해 필요한 리소스를 잘 커뮤니케이션 해서 얻어낼 수 있는 분</t>
  </si>
  <si>
    <t>컴퓨터 공학 또는 관련 분야 학사 이상 학위 소지자\t\t\t\t\n• HTML, CSS, Javascript (ES2015 이상) 및 TypeScript 기본 지식을 갖추신 분\t\t\t\t\n• 모던 웹 / 앱 개발 환경에 대한 이해가 있으신 분\t\t\t\n• Node.js, NPM, ReactJS 등을 이용한 3년 이상 서비스 개발 경험이 있으신 분\t\t\t\t\n• MVC, MVP, MVVM 등 MV* 패턴에 대한 이해가 있으신 분\t\t\t\t\n• 문제를 진단하고 해결할 수 있는 능력이 있으신 분</t>
  </si>
  <si>
    <t>관련 경력 3년 이상\n• 식품 관련 회사 경력</t>
  </si>
  <si>
    <t>대졸 이상\n• 업무 경력 7년 이상(경력기술서 첨부)</t>
  </si>
  <si>
    <t>대졸 이상\n• 경력 7년 이상(경력기술서 첨부)</t>
  </si>
  <si>
    <t>ision AI개발 및 PM수행\n•컴퓨터공학/AI 전공자\n•석박사 우대</t>
  </si>
  <si>
    <t>대졸 이상\n• 업무 경력 10년 이상(경력기술서 첨부)</t>
  </si>
  <si>
    <t>학사 이상 학위 소지자\n• HR 경력 만 8년 이상\n• 채용 경력 만 5년 이상 (채용 프로세스 업무 전반에 대한 경험 보유)\n• 정형화된 틀에서 벗어난 혁신적인 채용 프로세스 기획 및 운영 경험 보유하신 분\n• 내/외부 커뮤니케이션 역량 우수하신 분</t>
  </si>
  <si>
    <t xml:space="preserve"> 외식업에 대한 관심과 이해도(경험)\n2. 식당 매장 운영, 인사, 정산 등 관리 업무에 대한 이해도\n3. 푸드메이커의 니즈 파악과 원활한 내외부 커뮤니케이션\n4. 문제 인식 및 해결 능력과 책임감\n5. 기본적인 PPT, 워드, 엑셀 작업 역량</t>
  </si>
  <si>
    <t>MySQL 3년 이상 운영 경험이 있으신 분\n• MySQL 쿼리 및 파라미터 튜닝 경험이 있으신 분\n• MySQL 모니터링 및 트러블 슈팅 경험이 있으신 분\n• 스크립트 언어 사용이 가능하신 분 (Python, Shell 등)</t>
  </si>
  <si>
    <t>iOS 앱 개발 가능하신 분\n• 각종 협업 도구에 익숙하고 팀워크 기반으로 업무 수행이 가능하신 분</t>
  </si>
  <si>
    <t>스마트 기기 및 웹 환경에서 서비스 컨셉을 주도적으로 기획하고 \n이를 개발 가능한 UI로 설계 가능한 분\n• IT, 인문, 예술 분야에 관심이 깊고 UX트랜드에 민감한 분\n• 팀 작업에 능숙하고 타 직군과 원활한 커뮤니케이션이 가능한 분</t>
  </si>
  <si>
    <t>래 역량 중에 두 가지 이상의 역량을 보유하고 있다고 자신하시는 분을 모십니다!\n\n▪️ Kubernetes 에 대한 기본적인 지식과 Kafka 에 대한 전문적인 지식\n▪️ AWS, GCP, Azure 등의 클라우드 서비스에서 제공되는 Cloud DB 에 대한 이해\n▪️ 오픈소스DB 구축 및 운영 경험\n▪️ 데이터베이스 샤딩, 클러스터링 솔루션, 일상적인 데이터베이스 마이그레이션, 성능 ▪️ 최적화에 기여한 경험</t>
  </si>
  <si>
    <t>웹디자인에 필요한 프로그램 활용능력 ( Sketch / Photoshop / Illustrator / Figma / Zeplin )\n• 각종 협업 도구에 익숙하고 팀워크 기반으로 업무 수행이 가능하신 분</t>
  </si>
  <si>
    <t>학사 이상 학위 소지자\n• 관련 경력 10년 이상 (과장~부장급)\n• 인사제도 개선/기획 프로젝트 경험 보유자</t>
  </si>
  <si>
    <t>모바일/웹/서비스 기획 10년 이상\n• 프로젝트/프로덕트 매니저 경험 5년 이상\n• UX리서치 및 Usability Test를 통한 UI/UX 설계 경험 3년 이상\n• JIRA, Confluence, Trello, Redmine 중 두 개 이상의 프로젝트 협업 도구를 운영 및 활용해본 경험 3년 이상\n• 신규 정책 수립 및 가이드 정립을 해본 경험이 있는 분 2년 이상\n• 이커머스 또는 O2O 서비스에 대한 이해도가 높은 분\n• 조직의 목표와 전략을 설정하고, 목표 달성을 위해 최적의 해결책을 찾을 수 있는 분\n• Agile, Lean 방식으로 빠르고 반복적인 개선을 진행한 경험이 있는 분\n• 효과적으로 과업의 우선순위를 판단 할 수 있는 분</t>
  </si>
  <si>
    <t>4년제 대졸 이상 학력\n• 관련 경력 7년 이상~10년 이하(과장급) \n• 인사제도 기획 및 운영 경력자</t>
  </si>
  <si>
    <t>스포츠에 대한 기초 이상의 지식과 애정을 가지고 계신 분\n• 카메라 촬영 및 기본적인 장비 조작 가능한 분\n• 영상 편집툴 (Adobe Premiere Pro CC, Adobe After Effects CC, Photoshop 등) 활용 가능한 분\n• 콘텐츠 기획, 제작 및 다양한 프로젝트 경험이 많은 분 (포트폴리오 필수 제출, 유튜브 콘텐츠 제작물의 경우 링크 첨부)</t>
  </si>
  <si>
    <t>스포츠 미디어 산업에 대한 이해도와 열정이 있는 분\n• 창의적이고 전략적인 사고가 가능하며 커뮤니케이션 역량이 우수한 분</t>
  </si>
  <si>
    <t>자기주도 업무를 즐기시는 분\n- 신규 서비스 프로세스 디자인 및 정책수립이 가능하신 분\n- 다양한 포지션의 업무 담당자와 유기적이고 원활한 커뮤니케이션이 가능하신 분\n- 데이터 기반의 통찰력을 통해 명확한 가설을 수립하고 검증을 진행하실 수 있는 분</t>
  </si>
  <si>
    <t>담당 업무에 대한 책임감과 성실성이 있으신 분\n• HR 데이터 기반으로 더 효율적으로 업무를 진행할 수 있는 분\n• 적극적이고 긍정적인 자세로 성장하고자 하는 열정이 강하신 분\n• 내/외부의 다양한 사람들과 원활한 커뮤니케이션이 가능하신 분\n• 정규직 입사에 결격 사유가 없으신 분\n경력 2년 미만의 기 졸업자 및 21년 졸업 예정이신 분, 남자의 경우 병역필 또는 면제이신 분</t>
  </si>
  <si>
    <t>5년 이상의 관련 경력이 있는 분\n- 서비스에서 다양한 기능을 핵심적인 몇가지 패턴으로 정의할 수 있는 분\n- 높은 수준의 사용성과 심미성을 동시에 충족하는 UI 디자인을 할 수 있는 분\n- 구현 기술에 대한 깊은 이해를 기반으로 디자인을 할 수 있는 분\n- 함께 일하는 기획자/개발자/디자이너를 돕는 마음으로 일하는 분</t>
  </si>
  <si>
    <t>상대방 입장에서 공감하고 배려하는 서비스 마인드를 보유하신 분\n• 핸드메이드, 아이디어스 서비스에 관심이 많으신 분\n• 긍정적인 커뮤니케이션으로 밝게 일할 수 있는 분\n• 빠른 습득력으로 꼼꼼하고 정확한 상담이 가능하신 분\n• 스케줄 근무가 가능하신 분 (주말 및 공휴일 근무 포함)\n\n※ 오전 타임 : 오전 10시 출근 오후 7시 퇴근\n※ 오후 타임 : 오후 1시 출근 오후 10시 퇴근</t>
  </si>
  <si>
    <t>년 이상 마케팅 경험이 있으신 분\n•고객들의 반응을 감이 아닌 실제 데이터로 검증할 수 있으신 분\n•철저하게 유저 및 거래액 중심으로 사고할 수 있으신 분\n•완벽하게 보다는 빠르게 실행할 수 있으신 분\n•전략적 사고와 문제해결 능력이 있으신 분</t>
  </si>
  <si>
    <t>1년 이상 3년 이하의 관련 경력을 보유하신 분\n• 탁월한 커뮤니케이션 능력을 갖춘 분(구두/서면)</t>
  </si>
  <si>
    <t>our Competencies]\n• 트렌드에 민감하고, 플랫폼 서비스에 관심이 많으신 분\n• 유연한 사고를 가지신 분\n• 문제해결을 위한 능동적이고, 긍정적인 성향을 가지신 분\n• 책임감이 강하고, 원활한 협업이 가능하신 분\n\n[Key Requirements]\n• 시각디자인 전공자\n• Adobe Photoshop, Illustrator 사용 능숙자</t>
  </si>
  <si>
    <t>iOS : Objective-C(필수), Swift(우대) 개발 경험자\n• RESTful API 연동 경험자\n• ANR, 쓰레드, 동기화에 대한 이해\n• Git 을 통한 소스 코드 관리</t>
  </si>
  <si>
    <t>통계, 컴퓨터 공학, 데이터 과학 관련 전공자 혹은 그에 해당하는 경험이 있으신 분\n- 머신러닝, 확률 모델링, 피쳐 엔지니어링에 능숙하신 분\n- 대규모 데이터를 분석하여 매니지 및 스코어링 하는 역량</t>
  </si>
  <si>
    <t>경력 10년 이상 또는 그에 준하는 역량이 있으신 분\n• 다양한 연령대 구성원 100명 이상을 컨트롤한 경험이 있으신 분\n• 물동량, 주간 비용 계획을 수립하고 관리할 수 있는 분</t>
  </si>
  <si>
    <t>경력 5년 이상 또는 그에 준하는 역량이 있으신 분\n• QC 팀장 직급을 역임하신 분</t>
  </si>
  <si>
    <t>경력 3년 이상 또는 그에 준하는 역량을 갖추신 분\n• 20인 이상 근무자(30~50대)를 직접 관리해본 경험이 있으신 분\n• 세탁특공대의 조직문화를 함께 이해하고 성장하고자 하는 분</t>
  </si>
  <si>
    <t>영상 콘텐츠 제작/디자인 경험 2년 이상 (**포트폴리오 제출 필수**)\n- 그래픽/ 영상편집 Tool 활용 능력 보유\n   : 프리미어, 에프터이펙트, 파이널 컷 등 활용가능한 프로그램 및 숙련도 기재\n- 마케팅/상품기획 등 다양한 직무를 가진 동료와 협업 방식에 대한 이해도가 높은 분\n- Youtube 콘텐츠 트렌드와 제작 이해도가 높으신 분</t>
  </si>
  <si>
    <t>경력 3년 이상 보유하신 분\n• 영어 문서 작성이 가능하신 분\n• 원활한 커뮤니케이션 역량, 꼼꼼한 성격을 갖고 계신 분</t>
  </si>
  <si>
    <t>자바 1.8\n• 스프링부트(MVC)\n• SQL(MYSQL)\n• Restful API</t>
  </si>
  <si>
    <t>력 및 경력]\n• 학력 : 무관\n• 전공 : 무관\n• 경력 : 신입 또는 경력 3년 이상 10년 이하 \n(경력은 웹 서비스(PC, Mobile) 기획 또는 PM 경력 3년 이상 필수)\n\n[필수 경험 및 역량]\n• League of Legends 관련 시장에 대한 높은 관심과 이해도를 보유하신 분\n• League of Legends 게임 플레이를 즐기는 분\n• 오피지지 서비스를 자주 이용하며 서비스에 대한 높은 관심과 이해도를 보유하신 분\n• League of Legends 서드파티 서비스에 높은 관심과 이해도를 보유하신 분</t>
  </si>
  <si>
    <t>력 및 경력]\n• 학력 : 무관\n• 전공 : 무관\n• 경력 : 신입 또는 경력 3년 이상 10년 이하\n\n[필수 경험 및 역량]\n• DB 설계 및 튜닝에 대한 다양한 경험이 있으신 분\n• 객체지향언어를 깊이 이해하고 다루는데 능숙하신 분\n• Linux 기반 웹 서비스 전반에 대해 능숙한 수준으로 개발, 유지보수, 운영 처리가 가능하신 분\n• Docker에 대한 충분한 이해와 실무적 노하우를 겸비하신 분\n• 서버, 솔루션, 네트워크 구조 설계 및 성능 튜닝에 대한 경험과 노하우가 있으신 분\n• 팀 협업에 능숙하고 다양한 이해관계자와 원활한 의사소통이 가능하신 분\n• 개발자로서 발전 욕구가 강하고 자발적인 동기\n• 자신이 개발하는 서비스/제품에 애정과 오너쉽을 가지고 최고의 성과물을 만들기 위해 끊임없이 노력하는 열정을 지니신 분\n\n[필수 기술]\n• Linux / Unix 등 기본적인 OS 지식이 있으신 분\n• HTTP/REST 기반의 웹서비스나 API 개발 경험이 있으신 분\n• PHP/JAVA/NodeJS 중 1개 이상의 프로그래밍 언어에 익숙하신 분\n• DB 설계 및 개발 경험이 있으신 분 (MySQL, MongoDB)</t>
  </si>
  <si>
    <t>대졸 이상\n• CS 관련 업무 경험이 5년 이상 있으신 분</t>
  </si>
  <si>
    <t>1년 이상의 채용 업무 경험이 있으신 분 \n• 속도감 있는 환경에서 꼼꼼한 업무처리가 가능하신 분\n• 사람에 대한 관심을 바탕으로 친절한 커뮤니케이션이 가능하신 분 \n• 주도적으로 의사결정하고 문제를 해결하는 것이 재미있으신 분</t>
  </si>
  <si>
    <t>지원자격 및 요건\n- 학력 : 4년제 대졸 이상(석사 이상 우대)\n- 전공 : Computer Engineering / Computer Science 계열 관련 학과 전공자\n- 경력 : SDK 관련 직무 5년 이상 경력 보유자\n- 경험\n1) 표준함수와 S/W 인터페이스(C,C++, 크로스플랫폼_Linux, Android) 설계능력을 보유하신 분 \n2) Computer vision 관련 프로젝트 경험이 있으신 분\n3) C++, 영상처리 등의 개발 경험이 있으신 분\n4) Linux 계열 OS에서 개발이 가능하신 분</t>
  </si>
  <si>
    <t>지원자격 및 요건\n- 학력 : 4년제 대졸 이상(석사 이상 우대)\n- 전공 : Computer Engineering / Computer Science 계열 관련 학과 전공자\n- 경력 : 신입 또는 Web 및 Android/iOS App 개발 경력 보유자\n- 경험\n1) Javascript, HTML/CSS에 대한 이해가 깊으신 분\n2) Angular, Vue.js, React.js 등 프레임워크를 경험해보신 분\n3) Node.js 또는 Python 개발을 경험해보신 분\n4) Swift/Kotlin/Java 사용에 능숙하신 분\n5) 반응형 웹 개발 경험이나 안드로이드/iOS 앱 개발을 경험해보신 분</t>
  </si>
  <si>
    <t>Backend 부분을 개발해보거나 프로젝트를 진행해본 경험이 있으신 분\n- Java / golang/ python 3개 언어 중 하나 이상을 능숙하게 사용하실 수 있으신 분\n- RESTFul API를 설계, 구축해보신 분 및 관련 제품 개발 프로젝트 진행해본 경험해보신 분\n- mysql 또는 mongoDB를 사용해본 경험이 있으신 분</t>
  </si>
  <si>
    <t>지원자격 및 요건\n- 학력 : 4년 대졸 이상 (석사 우대)\n- 전공 : 컴퓨터 공학 (Computer Engineering \u0026 Computer Science계열) 및 인접 학과(전기전자, 수학 등)\n- 경력 : 신입 또는 딥러닝 연구경력 보유자\n- 경험 및 경력\n1) 표준함수와 S/W 인터페이스(C,C++, 크로스플랫폼_Linux, Android) 설계능력을 보유하신 분 \n2) Computer vision 관련 프로젝트 경험이 있으시고 오픈소스 Library를 경험해보신 분\n3) C++, 영상처리 등의 개발 경험이 있으신 분\n4) Linux 계열 OS에서 개발이 가능하신 분\n5) 영상처리와 컴퓨터비전에 대한 이해를 가지고 계신 분\n6) 영상기반 AI 관련 SOTA 논문을 이해하고 구현하실 수 있으신 분\n7) Edge Device를 사용해보신 분</t>
  </si>
  <si>
    <t>지원자격 및 요건\n- 학력 : 4년 대졸이상 (석사 이상 우대)\n- 전공 : 컴퓨터 공학 (Computer Engineering \u0026 Computer Science계열) 및 인접 학과(전기전자, 수학 등)\n- 경력 : 신입 또는 딥러닝 연구경력 보유자\n- 경험 및 경력\n1) 표준함수와 S/W 인터페이스(C,C++, 크로스플랫폼, Linux, Android) 설계능력을 보유하신 분 \n2) Computer vision 및 Object Detection in video 연구/개발 경험이 있으신 분\n3) C++, 영상처리 등의 개발 경험이 있으신 분\n4) GAN등의 Generative model 연구 개발 경험이 있으신 분\n5) 딥러닝 기본지식과 개발 경험을 가지고 계신 분</t>
  </si>
  <si>
    <t>Computer Science 관련 학과, Computer Science 인접 학과(전기 전자, 수학 등)의 학사 학위를 가지신 분\n- 딥러닝 기본지식을 갖추고 개발 경험을 가지신 분\n- Computer Vision, Object Detection in Video 연구를 수행하거나 개발 경험을 가지신 분</t>
  </si>
  <si>
    <t>지원자격 및 요건\n- 학력 : 4년 대졸이상 (석사 이상 우대)\n- 전공 : 컴퓨터 공학 (Computer Engineering \u0026 Computer Science계열) 및 인접 학과(전기전자, 수학 등)\n- 경력 : 신입 또는 딥러닝 연구경력 보유자\n- 경험 및 경력\n1) 표준함수와 S/W 인터페이스(C,C++, 크로스플랫폼_Linux, Android) 설계능력을 보유하신 분 \n2) Computer vision 관련 프로젝트 경험이 있으신 분\n3) C++, 영상처리 등의 개발 경험이 있으신 분\n4) Linux 계열 OS에서 개발이 가능하신 분\n5) 머신 러닝 관련 지식을 가지고 계신 분\n6) OpenCV 또는 sciskit-learn을 사용한 프로젝트 경험이 있으신 분</t>
  </si>
  <si>
    <t>아래 조건 중 1가지 이상의 자격을 갖추신 분을 찾습니다.\n ①Computer Science 관련 학사 이상 학위 보유\n ②Computer Science 인접 학과 (전기 전자, 수학 등) 관련 학사 이상 학위 보유하였으며, 자료구조, 알고리즘, 신호처리등의 과정을 이수\n ③소프트웨어 개발 관련 2년 이상의 직무 경력\n- Python을 활용할 수 있으신 분\n- 머신 러닝 관련 지식을 가지고 계신 분</t>
  </si>
  <si>
    <t>Computer Science 및 Computer Engineering 관련학과 학사 학위를 가지고 계신 분\n- Computer vision 관련 프로젝트를 경험해보신 분\n- Python 활용 능력을 가지고 계신 분\n- 머신 러닝 관련 지식을 가지고 계신 분</t>
  </si>
  <si>
    <t>Computer Science 관련 학과, Computer Science 인접 학과 (전기 전자, 수학, 통계)의 박사 학위를 가지고 계신 분\n- 대용량 데이터를 처리해본 경험을 가지고 계신 분\n- 비지도/준지도 학습 관련 논문을 보유하고 계신 분</t>
  </si>
  <si>
    <t>아래 조건 중 1개 이상 만족하는 분을 찾습니다.\n①Computer Science 관련 학사 이상 학위 보유\n②Computer Science 인접 학과 (전기 전자, 수학 등) 관련 학사 이상 학위 보유하였으며, 자료구조, 알고리즘, 신호처리등의 과정을 이수\n③소프트웨어 개발 관련 2년 이상의 직무 경력\n- Python 활용 능력을 가지고 계신 분\n- 머신 러닝 관련 지식을 가지고 계신 분</t>
  </si>
  <si>
    <t>Computer Engineering 및 Computer Science 관련 학과 학사 학위를 가지고 계신 분\n- 머신 러닝 관련 지식을 가지고 계신 분\n- Python 활용 능력을 가지고 계신 분\n- OpenCV 또는 scikit-learn 사용한 프로젝트을 경험해보신 분</t>
  </si>
  <si>
    <t>지원자격 및 요건\n- 학력 : 4년제 대졸 이상\n- 전공 : 무관\n- 경력 : 신입 및 교육분야 3년 미만 경력 보유자\n- 경험\n1) 사람을 대하는 것에 두려움이 없고, 원활한 커뮤니케이션 능력을 갖추고 계신 분\n2) 모호한 개념에 대해 정확하게 규정하고 설명하는 것을 즐기시는 분</t>
  </si>
  <si>
    <t>지원자격 및 요건\n- 학력 : 4년제 대졸 이상\n- 전공 : 무관\n- 경력 : 영업분야 3년 이상 경력 보유자\n- 경험\n1) 정부 과제 제안서 작성 경험이 있으신 분</t>
  </si>
  <si>
    <t>Computer Engineering 계열 학사 이상의 학위를 가지신 분\n- Frontend 개발 분야에서 5년 이상의 경험을 가지고 계신 분\n- Javascript, HTML/CSS에 대한 이해가 깊으신 분\n- Anuglar, Vue.js, React.js 등의 프레임워크를 경험해보신 분\n- 주도적으로 업무를 수행하고 유연한 커뮤니케이션 능력을 가지고 계신 분\n- 인공지능 등 최신 기술에 대해 관심이 많으신 분</t>
  </si>
  <si>
    <t>지원자격 및 요건\n- 학력 : 4년제 대졸 이상\n- 전공 : Computer Engineering / Computer Science 계열 관련 학과 전공자\n- 경력 : UI/UX 기획 및 설계 분야 3년 이상~5년 미만의 경력 보유자\n- 경험\n1) 주도적으로 업무를 수행하고 유연한 커뮤니케이션 능력을 가지신 분\n2) 팀/프로젝트를 리딩하는 경험을 해보신 분 (PL/PM)\n3) B2B, B2C 플랫폼 또는 SaaS 디자인을 경험해 보신 분\n4) 유관 부서와 협업을 통한 서비스 개발 참여해보신 분\n5) 인공지능 등 최신 기술에 대한 관심이 많으신 분\n6) 아이디어를 구조화 시킬 수 있는 능력을 갖추신 분</t>
  </si>
  <si>
    <t>학사 이상 학위를 가지고 계신 분\n- AI기반 솔루션 기술 영업을 경험하고 싶으신 분\n- 영업 및 마케팅 전략 기획을 경험해보거나 하고 싶으신 분\n- 적극적이고 능동적인 커뮤니케이션 자세를 가지신 분</t>
  </si>
  <si>
    <t>학사 이상 학위를 가지고 계신 분\n- B2B 세일즈 혹은 사업개발 분야에서 최소 3년 이상의 업무를 경험하신 분\n- 영어와 한국어를 자유롭게 구사하실 수 있는 분 (최소 Business English)\n- 대화나 글을 통한 커뮤니케이션에 자신있으신 분\n- 시장에 대한 분석력을 가지고 계신 분\n- 고객과의 미팅에서 편안한 분위기를 조성하고 협상을 잘 이끌어낼 수 있는 분</t>
  </si>
  <si>
    <t>Computer Engineering 및 경영학 분야의 학사 이상 학위를 가지고 계신 분\n- 영어와 한국어를 자유롭게 구사하실 수 있는 분 (최소 Business English)\n- 대화나 글을 통한 커뮤니케이션에 자신있으신 분\n- 시장에 대한 분석력을 가지고 계신 분</t>
  </si>
  <si>
    <t>지원자격 및 요건\n- 학력 : 4년제 대졸 이상\n- 전공 : 회계 및 세무 관련 학과 전공자\n- 경력 : 신입\n- 경험\n1) 회계 및 세무 관련 업무를 경험해보고 싶으신 분 \n2) 세심하고 성실한 성격을 가지고 계신 분</t>
  </si>
  <si>
    <t>사업 포트폴리오 관리, 중장기 전략 수립, 전략/사업 타당성 분석 등 기획 실무 경력 5년 이상 이신 분\n• 문제를 바라보는 새로운 관점의 통찰 및 전략적 사고, Problem Solving 능력이 있으신 분\n• 사업 경험 및 팀 빌딩 단계부터 사업을 리딩 했거나 실무 담당 경험이 있으신 분</t>
  </si>
  <si>
    <t>콘텐츠 마케팅 1년 이상의 경력 또는 이에 준하는 경험이 있으신 분\n• 글로벌 SNS 채널 콘텐츠 기획/운영/관리 업무 경험이 있는 분\n• Adobe Photoshop, Illustrator, InDesign 등 그래픽 디자인 툴 사용이 능숙하신 분\n• 뉴미디어 콘텐츠, 플랫폼에 대한 이해도가 높으신 분</t>
  </si>
  <si>
    <t>3년 이상의 경력 또는 이에 준하는 역량 (신입 가능)\n• Aftereffects, Premiere Pro, Illustraor 등 Adobe 소프트웨어 사용에 능숙하신 분\n• 콘텐츠 제작 속도가 비교적 빠르신 분\n• 빠르게, 다양한 시도를 하며 콘텐츠를 만드는 것에 흥미를 느끼시는 분 등 활용 가능한 분\n• 뉴미디어 콘텐츠, 플랫폼에 대한 이해도가 높으신 분\n• 마케터와의 협업 방식에 대한 이해도가 높고, 마케팅 목표 달성을 위한 콘텐츠 기획 경험이 있으신 분</t>
  </si>
  <si>
    <t>유관 업무 경험 3년 이상이신 분 (혹은 이에 준하는 역량)\n• 온라인 광고 콘텐츠 기획 및 제작 경험이 있으신 분\n• 스토리텔링 능력 및 컨셉 기획력이 있으신 분\n• 프로모션 기획 및 실행, 결과 분석의 경험이 있으신 분</t>
  </si>
  <si>
    <t>2D 디자인 툴 사용 능숙자\n- UX/UI tool, Zeplin 사용 가능자</t>
  </si>
  <si>
    <t xml:space="preserve"> 이커머스 어드민 운영 경험이 있으신 분 ( *가비아몰_경험자 우대* 기타 솔루션 경험자 가능)\n2) 직접 주도적인 판매 전략을 기획하고 실행한 경험이 있으신 분</t>
  </si>
  <si>
    <t>컴퓨터 운용능력 '중' 이상이신분 (자격증 보다는 실무!) \n- 멀티플레이어\n- 중국해외영업경험자 (우대)</t>
  </si>
  <si>
    <t>서비스 기획 직군에서 5년 이상 경력\n• B2C 등 대고객 서비스 관련 앱/웹 의 경험이 있는 분\n• 스토리보드 기획부터 제작까지 독립적으로 업무를 실행하는 것에 대한 어려움이 없는 분\n• 내부적으로는 개발팀, 서비스, UI/UX 디자이너 등 다양한 부서와 협업이 필수이며, 외부 협업에 있어서도 기술적 커뮤니케이션이 가능한 분</t>
  </si>
  <si>
    <t>SNS 채널운영 경험 보유자\n• 바이럴 마케팅 캠페인 운영 경험 보유자\n• 밝은 에너지와 팀원들과 잘 어우러질 수 있는 분</t>
  </si>
  <si>
    <t>5년 이상 유사 업무 경험이 있는 분\n• 그로스 \u0026 마케팅 툴(GA / Firebase / Appsflyer 등) 활용이 가능한 분\n• 데이터 기반한 문제점 파악 및 대응 마련, 유의미한 인사이트 도출이 가능하신 분\n• 가설-검증을 통한 서비스, 광고 최적화 수행 경험이 있는 분\n• 파트너 매체사, 에이전시, 내부 유관 부서와의 원활한 커뮤니케이션 능력을 갖추신 분</t>
  </si>
  <si>
    <t>DBA경력 5년이상 또는 그에 준하는 역량을 보유하신 분\n* Replication 운영 경험을 보유하신 분\n* DB 관련 인프라 모니터링 및 성능 분석 가능하신 분</t>
  </si>
  <si>
    <t>3년 이상 개발 경력\n• Python / R package 가능자\n• 독립적으로 하나의 서버를 설계/개발/최적화 를 경험한 분\n• 비즈니스 요구사항에 따른 RDBMS, Cache, Data Structure 설계 경험\n• 코드 리뷰에 긍정적이고, 원활한 커뮤니케이션이 가능하신 분\n• Self-motivated 및 업무에 대한 책임감 및 문제해결능력\n• AWS 등 클라우드 환경 배포, 운영 경험\n• SW 형상관리 (git 등) \u0026 defect 관리 (jira 등) 시스템 기반으로 프로젝트 개발경험</t>
  </si>
  <si>
    <t>Spring boot 기반 어플리케이션 개발, 운영 경험자로서 실무 3년이상 또는 그에 준하는 역량 보유하신분\n* 함수명 하나를 일주일을 고민하며 결정하는 과정의 가치를 중시하는 분\n* 어떻게 코드를 만들어야 나와 동료가 함께 감동을 느낄지 고민하시는 분\n* 코드 리뷰에 거부감이 없고 테스트 코드 작성의 필요성을 인식 하고 계신 분</t>
  </si>
  <si>
    <t>SPA기반 프레임웍(Vue.js, React.js) 개발, 운영 경험자로서 실무 3년이상 또는 그에 준하는 역량 보유하신분\n* 함수명 하나에 일주일을 고민하며 결정하는 과정의 가치를 중시하는 분\n* 어떻게 코드를 만들어야 나와 동료가 함께 감동을 느낄지 고민하시는 분\n* 코드 리뷰에 거부감이 없고 테스트 코드 작성의 필요성을 인식 하고 계신 분\n* UX를 깊이 고민하고 개선하기 위해 노력하시는 분</t>
  </si>
  <si>
    <t>안드로이드 개발 경험 3년 이상\n* 함수명 하나에 일주일을 고민하며 결정하는 과정의 가치를 중시하는 분\n* 어떻게 코드를 만들어야 나와 동료가 함께 감동을 느낄지 고민하시는 분\n* 코드 리뷰에 거부감이 없고 테스트 코드 작성의 필요성을 인식 하고 계신 분</t>
  </si>
  <si>
    <t>iOS 개발 경험 3년 이상\n* 함수명 하나에 일주일을 고민하며 결정하는 과정의 가치를 중시하는 분\n* 어떻게 코드를 만들어야 나와 동료가 함께 감동을 느낄지 고민하시는 분\n* 코드 리뷰에 거부감이 없고 테스트 코드 작성의 필요성을 인식 하고 계신 분</t>
  </si>
  <si>
    <t>디지털 마케팅 관련 경력 3년 이상\n• 각종 SNS 채널에 대한 높은 관심과 이해도를 보유하신 분\n• 커뮤니케이션 스킬을 갖추고 주도적으로 업무를 추진하고 수행할 수 있으신 분\n• 디지털, 소셜 미디어에서 소비되는 콘텐츠 형식에 대한 높은 이해가 있으신 분</t>
  </si>
  <si>
    <t>Computer Science/Engineering 또는 관련 분야의 BA/BS 학위를 보유하신 분\n• (SDET의 경우) SDET로서의 근무 경력이 5년 이상이신 분\n• 웹 기반 프로덕트 및 API 개발에 대한 탄탄한 이해가 있으신 분  \n• 테스트 라이프 사이클 뿐만 아니라 다양한 테스트 방법론 및 완전한 소프트웨어 개발 프로세스에 대한 노출 경험이 있으신 분\n• JavaScript에 능숙하면서 그 외 Java, C#, Python 등 적어도 다른 한 가지 이상의 프로그래밍 언어에도 능숙</t>
  </si>
  <si>
    <t xml:space="preserve"> 동료가 필요합니다.\n\n∙ HCI, 산업공학 등 UX 관련 분야 전공 학위 또는 이에 준하는 경력 보유\n∙ UX/UI 디자인 분야 최소 경력 3년 이상 (인하우스 서비스 운영/구축 경력 2년 이상)\n∙ 사용자 관점 및 비즈니스 이해를 통한 요구사항을 설계 및 디자인 가능하신 분\n∙ 서비스 관련 데이터를 이해하고, 이를 업무에 반영할 수 있는 능력 보유</t>
  </si>
  <si>
    <t>서비스기획 경력 5년 이상 \n* 플랫폼 기획 및 Back-office 기획 경험이 있는 분\n* 스토리보드 및 문서 작성능력이 우수한 분\n* 관련부서와 원활한 커뮤니케이션이 가능한 분</t>
  </si>
  <si>
    <t>(10년 이상 경력자)\n    - 웹 개발 경력5년 이상\n  - Java Application Architect 경력 3년 이상\n▪ (5년 이상 경력자)\n    - 웹 개발 경력3년 이상\n  - Java Application Architect 경력 1년 이상\n▪ Spring frmaework 능숙하게 다룰 수 있어야 함\n▪ Database 모델링/개발 가능\n▪ Cloud Native 경력 or 이해\n▪ 기업 요구사항에 대한 이해 및 실행 능력\n▪ 경력 기술서 필수</t>
  </si>
  <si>
    <t>획) 각각의 채널에 맞는 콘텐츠 포맷에 대한 이해, 트렌드 이해력, 브랜딩, 시장분석, 바이럴\n(촬영) Canon 카메라 사용법, Sony 카메라 사용법, 구도, 조명(지속광, 순간광), 세팅(스타일링) 능력\n(편집) 컷편집, 단축키, 모션그래픽, 영상 및 자막 디자인, raw파일 편집, 포토샵 리터칭, 색보정\n(기획) 1. 유튜브, 인스타그램, 페이스북 상에서 자사의 브랜드 이미지에 긍정적 영향을 끼치 거나, 구매 욕구를 자극하여 최종적으로 매출로 이어질 수 있는 콘텐츠 기획 능력 필요\n2. 유튜브, 인스타그램, 페이스북 상에서 높은 조회수, 공유, 소통을 이끌어 낼 수 있는  콘텐츠 개발 능력 필요\n(촬영) 1. Canon, Sony 카메라 및 렌즈에 대한 전반적인 이해와 능숙한 사용이 가능한 자\n3. 영상과 사진 촬영 모두 가능한 자\n4. 조명에 대한 전반적인 이해 능력이 있는 자\n(편집) 어도비 툴의 다음 수준의 편집 스킬 필요\nAdobe Premiere Pro ★★★★★\nAdobe After Effects ★★★★☆\nAdobe Lightroom Classic ★★★☆☆\nAdobe Photoshop ★★★★☆\nAdobe Illustrator ★★★☆☆</t>
  </si>
  <si>
    <t>학력 : 무관\n• 경력 : 유관경력 5년 이상 이신분\n• 디자인 컨셉을 비주얼로 표현 가능하신 분</t>
  </si>
  <si>
    <t>학력 : 무관\n• 경력 : 유관경력 5년 이상 있으신 분\n• HTML / CSS / 웹표준 접근성 / Javascript / Jquery에 대한 이해도 높으신 분\n• 커뮤니케이션이 원활하고 책임감이 강하신 분</t>
  </si>
  <si>
    <t>React, React Native 개발 경험을 보유하신 분\n• 퍼널별 데이터 분석 경험이나 data를 기반으로 한 마케팅 캠페인 경험이 있으신 분\n• 데이터를 기반으로 분석적으로 문제를 해결하며, 비즈니스의 필요에 따라 유연하게 대처할 수 있는 능력이 있으신 분\n• 책임감이 높고 성장과 성취를 추구하시는 분</t>
  </si>
  <si>
    <t>디지털 마케팅 경력 만 2년 이상\n• 원어민 수준의 일본어 구사 가능한 분(일본어로 카피라이팅, 콘텐츠 제작 必)\n• 일본향 마케팅 경험 or 일본 거주이 경험 있으신 분\n• SNS 콘텐츠를 많이 소비하며, 콘텐츠 기획 센스가 있는 분</t>
  </si>
  <si>
    <t>콘텐츠 기획 및 제작 업무 경험 3년 이상 \n• 탁월한 글쓰기 능력 \n• 포토샵, 일러스트레이터 등 디자인 툴 활용 역량 \n• 영어 커뮤니케이션 능통자</t>
  </si>
  <si>
    <t>디지털 마케팅 경력 만 2년 이상\n• 영어로 카피라이팅, 콘텐츠 제작이 가능한 분\n• 북미 마케팅 경험 or 북미 체류 경험이 있으신 분(체류 기간 제한 없음)\n• SNS 콘텐츠를 많이 소비하며, 콘텐츠 기획 센스가 있는 분</t>
  </si>
  <si>
    <t>경력 3년 이상\n• 더존 스마트A 경력 1년 이상</t>
  </si>
  <si>
    <t>경력 3년 이상\n• Adobe 포토샵 / 일러스트 등 본인의 생각을 충분히 표현할 수 있는 그래픽 스킬\n• 기획 의도에 부합하는 디자인 기획/제작 \n• 타이포그래피에 대한 관심과 이해</t>
  </si>
  <si>
    <t>디지털, 플랫폼 관련 지식 보유하신 분\n• 문서 작성(ppt, excel) 능하신 분\n• 원활한 커뮤니케이션 가능하신 분\n• 3년 이상 경력자</t>
  </si>
  <si>
    <t>PC 혹은 모바일 Front-end 개발 능력\nㅇ HTM5, CSS 사용 가능\nㅇ HTTP, REST API에 대한 기본 지식\nㅇ Javascript, Typescript 기반 개발 가능\nㅇ Canvas 기반 게임 및 UI 개발 경력\nㅇ Angular, Recat, Vue 등의 프레임워크 개발 경력\n\n * 해당 실무 경력 3년 이상 시 경력 인정</t>
  </si>
  <si>
    <t>학력 : 학력무관\nㅇ 신입 : JAVA 개발 능력\nㅇ 경력 :  개발 실무 경력 3년이상</t>
  </si>
  <si>
    <t>력 : 무관 (신입도 지원 가능)\nㆍ카메라를 사랑하고, 자신의 아이디어를 영상으로 펼치고 싶으신 분\nㆍ영상 촬영과 편집(Adobe Premiere Pro)을 모두 할 수 있으신 분</t>
  </si>
  <si>
    <t>문제 분석 역량 및 해결을 위한 논리적 사고와 분석적 비판 능력을 지니신 분\n• 목표 달성을 위해 스스로 계획을 세워 실행하는 강한 책임감을 가지신 분\n• 유관부서와의 커뮤니케이션을 통해 공동 성과창출의 가치를 우선시하는 분\n\n[필수 제출서류]\n• 이력서 및 경력기술서  \n• 아래 \"필수질문\"에 대한 답변을 포함한 자기소개서 \n  - VCNC 혹은 타다(TADA)를 어떻게 알게 되셨나요?\n  - 타다 기획/분석 팀으로 VCNC에 합류하게 된다면 가장 기대하는 바는 무엇인가요?\n• 제출서류 파일명 형식 (PDF파일 권장)\n  예) [원티드] 사업전략_김타다_이력서, [원티드] 사업전략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크라우드펀딩의 가치에 공감하고 이를 매력적으로 시각화할 수 있는 분\n• 프로젝트의 목적과 의도를 파악하고 이를 바탕으로 방법을 찾아낼 수 있는 분\n• Photoshop, Illustrator, Sketch 등 그래픽 툴 숙련도가 높은 분\n• 팀원간의 필요를 채워줄 수 있는 긍정적인 에너지를 가진 분\n• 뛰어난 커뮤니케이션으로 다양한 팀과 협업하며 시너지를 낼 수 있는 분</t>
  </si>
  <si>
    <t>Minimum 2 years of professional work experience in Digital marketing/Advertising Agency/Media buying or Publishing for Korea Market\n• Native in Korean, Fluent in English\n• Strong data-driven logical and analytical mindset\n• Solid problem solving skills to support teams’ decisions\n• Strong interpersonal skills to build and maintain trusting professional relationships\n• Extremely detail-oriented and has the ability to multitask at once\n• Comfortable with ambiguity and uncertainty; the ability to adapt changes quickly\n• Willingness to work with a diverse team of talents from all around the world and navigating through different time zones and working cultures\n• Fun, creative, and social individual who loves Tinder</t>
  </si>
  <si>
    <t>런 분을 찾고 있어요]\n\n• 운전면허 : 1종 보통 - 화물 차량 운전 가능하신 분(경력 3개월 이상)\n• 간단한 컴퓨터 활용능력 - 배송 의뢰 등록, 재고 관리, 엑셀, 워드 사용 가능하신 분\n• 취급 제품에 대해 애정을 가질 수 있는 Open Mind를 보유하신 분\n• 여러 브랜드와 제품을 물류 관리 할 수 있는 꼼꼼함을 가지신 분\n• 현장 문제 해결 능력 - 배송 및 각 상황에 따른 문제 해결 능력이 있으신 분\n• 고객 서비스 마인드를 보유하고 계신 분</t>
  </si>
  <si>
    <t>(필수)팀장으로서 직접 팀원과 함께 일해본 경험(경력 1년 이상)\n• 어떤 어려움도 뚫고 갈 수 있는 강한 실행력과 결단력\n• 현장에 나가는 것에 대해 두려움이 없는 사람\n• 다양한 상황에서 유기적인 communication 능력\n\n[필수 제출서류]\n• 이력서 및 경력기술서  \n• 아래 \"필수질문\"에 대한 답변을 포함한 자기소개서 \n  - VCNC 혹은 타다(TADA)를 어떻게 알게 되셨나요?\n  - 타다 기획/분석 팀으로 VCNC에 합류하게 된다면 가장 기대하는 바는 무엇인가요?\n• 제출서류 파일명 형식 (PDF파일 권장)\n  예) [원티드] 기획운영_김타다_이력서, [원티드] 기획운영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t>
  </si>
  <si>
    <t>총 경력 3년~10년\n• HR 관련 최소 2년 이상, 채용 실무 경험 필수\n• HR데이터 기반의 의사결정 지원 경험 보유 필수\n• 젊고 빠른 조직 문화에 긍정적이며, 팀웍을 중요시하는 마인드 필수</t>
  </si>
  <si>
    <t>유관 경력 최소 2년 이상\n• 애프터 이펙트, 프리미어 프로 활용이 가능한 분\n• 다양한 스타일의 영상제작이 가능한 분 \n• 영상 콘텐츠 연출 및 각색이 가능한 분\n• 웹소설, 웹툰, 애니메이션에 관심 많은 분\n• 평등한 문화에 잘 녹아들 수 있는 분</t>
  </si>
  <si>
    <t xml:space="preserve"> 학력무관\n•  개발 경력 3년 이상\n•  PHP framework(codelgniter)기반 개발 경력</t>
  </si>
  <si>
    <t>누가 시키지 않아도 능동적으로 업무를 배울려는 자세를 가지신 분\n• User 이용경험 개선을 위한 아이디어가 풍부하고 강한 실행력을 바탕으로 \n  업무 추진을 하시는 분\n• 다양한 상황에서 유기적인 Communication 능력을 가시진 분\n• 데이터 분석을 통한 기획 및 전략 업무가 가능하신 분\n\n[필수 제출서류]\n• 이력서 및 경력기술서  \n• 아래 \"필수질문\"에 대한 답변을 포함한 자기소개서 \n  - VCNC 혹은 타다(TADA)를 어떻게 알게 되셨나요?\n  - 타다 기획/분석 팀으로 VCNC에 합류하게 된다면 가장 기대하는 바는 무엇인가요?\n• 제출서류 파일명 형식 (PDF파일 권장)\n  예) [원티드] 드버성장_김타다_이력서, [원티드] 드버성장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런 분을 찾고 있어요]\n\n• VOC 모니터링 및 이슈 대응 경험 보유자\n• 보블릭 서비스를 이용해 본 경험이 있고, 서비스에 대한 이해도가 있으신 분\n• 충실한 서비스 마인드를 가지신 분\n• 긍정적이고 밝은 태도를 가지신 분\n• 꼼꼼하고, 성실한 분\n• 스스로 업무 한계를 두지 않고, 회사가 운영되고 성장하는 과정에서 발생하는 문제를 능동적으로 해결해보고 싶은 분</t>
  </si>
  <si>
    <t>런 분을 찾고 있어요]\n\n• 보블릭 멤버분들의 공간 안에서 존재하는 가구가 생활에서 어떤 즐거움으로 바뀔지 상상할 수 있도록, 가구와 생활이 이어진다는 설렘이 느껴질 수 있도록 가구를 제안할 수 있는 능력과 열정을 보유하신 분\n• 제품의 특성을 이해하며 복잡한 기능과 스펙 또한 정확히 숙지할 수 있고, 멤버들에게 최적의 제품과 공간을 제안 하실 수 있으신 분\n• 디자인 가구, 프리미엄 가구 업계 관심과 이해도가 높으신 분\n• 가구와 공간, 라이프스타일에 대한 열정과 호기심이 있으신 분\n• 고객 경험 중심의 사고를 바탕으로 커뮤니케이션이 가능하신분\n• 세일즈 목표의식이 뚜렷하고 프로패셔널한 태도가 갖춰지신 분\n• 실시간 이슈, 개선안 도출을 위한 유연하며 합리적 사고방식을 가지신 분\n• 디자이너, 개발자, 마케터, 타 부서와 업무적 대화를 원활하게 할 수 있는 분</t>
  </si>
  <si>
    <t xml:space="preserve"> 분을 찾고 있어요\n\n• 이커머스 또는 프리미엄 서비스, 플랫폼 기획 운영 및 프로젝트 관리 경험이 있으신 분\n• 디자인 가구, 프리미엄 가구 업계 관심과 이해도가 높으신 분\n• 디자이너, 개발자, 마케터, 영업 부서와 업무적 대화를 원활하게 할 수 있는 분\n• 주도적으로 업무를 설정하여 진행하고 논리적인 커뮤니케이션 능력을 갖추신 분</t>
  </si>
  <si>
    <t>브랜드사, 오픈마켓, 종합몰, 전문 쇼핑몰 내에서 온라인 MD 경험 2년 이상\n• 이커머스 또는 프리미엄 서비스 운영 및 프로젝트 관리 경험이 있으신 분\n• 데이터와 전략적 사고를 바탕으로 의사 결정과 요구 사항 정리가 가능한 분\n• 디자이너, 개발자, 마케터, 영업 부서와 업무적 대화를 원활하게 할 수 있는 분\n• 주도적으로 업무를 설정하여 진행하고 논리적인 커뮤니케이션 능력을 갖추신 분\n• 어느 정도 영어 활용 능력을 보유하신 분</t>
  </si>
  <si>
    <t>디지털 마케팅 채널(SNS, 블로그, 브런치, 이메일 뉴스레터 등) 운영 경험이 있으신 분\n• 보블릭에 대한 애정이 있으신 분\n• '좋은 브랜드란 무엇인지'에 대한 고민과 이를 만들고 싶다는 열정이 있으신 분\n• 보블릭 조직 문화를 이해하고 함께 성장하고자 하는 욕구\n\n1.\n사진 촬영 및 편집 역량 : 이미 수십 년간 사랑받아온 디자인 가구의 가치를 온라인상에서 보블릭 맴버들이 충분히 느낄 수 있도록 시각적으로 표현합니다. 디자인 가구라는 업태 특성상 사진 퀄리티의 중요성을 빼놓을 수 없는데요, 제품과 공간을 촬영할 일이 빈번하여 어느 정도 사진 촬영 능력과 편집을 하는 것에 능숙하신 분이면 좋을 것 같아요!\n\n2.\n에디토리얼 역량 : 보블릭 브랜드 에디터는 '팀으로 쓰기'를 지향합니다. 여럿이 쓰되 한 명이 쓴 것처럼 해야 합니다. 빠르게 쓰되 완성도를 지켜야 합니다. 모두 보블릭 멤버분들의 경험을 최고로 만들기 위함입니다. 구체적으로 기대하는 역량은요:\n\n• 누가 이 콘텐츠를 접할지(타깃 고객), 그들이 콘텐츠를 접했을 때 어떤 효용을 얻을 수 있을지(문제 해결) 생각하며 콘텐츠를 만들 수 있으신 분\n• 디자인 가구와 공간 및 홈스타일링 콘텐츠 제작 경험이 있으신 분\n• 글을 쉽고 재밌게 쓰는 본인만의 노하우가 있으신 분\n• 콘텐츠 제작 과정을 기획부터 편집까지 온전히 경험해보신 분\n• 교정 교열 업무 경험이 있으신 분\n\n3.\n커뮤니케이션 역량 : 보블릭 브랜드 에디터는 동료 크루들과 끊임없이 대화하며 일합니다. 존중을 바탕으로 찐하게 토론하고 솔직하게 피드백하면서, 서로 배우고 의지하며 함께 성장합시다. 구체적으로 기대하는 역량은요:\n\n• 논리적 사고 및 다양한 직무 간 커뮤니케이션 스킬이 뛰어나신 분\n• 글의 수정 및 편집 뱡향을 명확한 언어로 설득할 수 있는 분\n• 최선을 다해 논쟁하되 합의된 결과에 수긍하고, 임할 수 있는 분\n• 질문하기를 부끄러워하지 않는 분\n• 콘텐츠 제작 과정이 실패와 성공의 반복임을 충분히 이해하고, 다정하고 솔직한 팀워크를 만들어갈 수 있는 분</t>
  </si>
  <si>
    <t>런 분을 찾고 있어요]\n\n• 프로덕트 디자인 포함한 UI/UX 디자인 경력 2년 이상 혹은 그에 준하는 역량을 보유하신 분\n• Adobe Photoshop, Illustrator 등 그래픽 디자인 툴 활용 능력이 뛰어나신 분\n• 타겟과 매체, 서비스 특징에 맞는 디자인 컨셉을 제안하고 완성도 높은 콘텐츠 제작 능력\n• 논리적인 사고를 바탕으로 디자인을 제안하고 의사결정을 하는 분\n• 팀원 및 협업 부서와의 유연한 커뮤니케이션을 할 수 있는 분</t>
  </si>
  <si>
    <t>경력 5년 이상 \n- 서비스 프론트 / 백엔드 설계 유경험자\n- 웹에이전시 / SI 프로젝트 유경험자</t>
  </si>
  <si>
    <t>경력 1년 이상 \n- 시장 / 트렌드 / 사용자 분석 유경험자\n- 원활한 커뮤니케이션 가능자</t>
  </si>
  <si>
    <t>한분야에 특출나지 않더라도 전반적인 3D 작업(모델링,애니메이션, 쉐이딩)이 가능 \n  하신분\n• UNREAL,UNITY 3D 제작 경험자</t>
  </si>
  <si>
    <t>해당 직무에서 3년 이상의 경험이 있으신 분  \n• Java, Python, Scala 중 한 가지 이상의 언어를 능숙하게 사용할 수 있는 역량 보유하신 분\n• Hadoop, Spark 등 대용량 분산 처리 시스템 운영 및 처리 경혐이 있으신 분\n• 리눅스 환경 개발 경험이 있으신 분\n• 신기술을 습득하고 동료에게 전파하는 것을 즐기는 분\n• 팀과 개인의 성장을 중요하게 생각하는 분</t>
  </si>
  <si>
    <t>퍼포먼스 마케팅 경력 3년 이상\n• 페이스북 광고 관리자, 구글 애즈, Google Analytics 사용 경험이 있는 분\n• User Acquisition 캠페인을 통해 세일즈를 개선시킨 경험이 있는 분\n• GA 등 데이터 활용이 가능한 분\n• 논리적으로 커뮤니케이션 할 수 있고 실험 결과를 공유하고, 협업을 이끌어낼 수 있는 분\n• 적절한 시간관리와 책임감으로 그로잉맘의 자율근무에 잘 적응할 수 있는 분</t>
  </si>
  <si>
    <t>학력 : 학사졸 이상 \n- 경력 : 7년이상</t>
  </si>
  <si>
    <t>대졸(4년제) 이상 또는 그와 동등한 학력 소유자\n▶ IT 관련학과 전공 및 교육 이수 경험이 있으신 분\n▶ 보안솔루션 운영 업무 경험이 있으신 분 \n▶ 보안관련 지식을 보유하신 분</t>
  </si>
  <si>
    <t>경력 3년 이상\n• Swift 사용에 능숙하신분\n• 서버-클라이언트간 통신에 대한 이해가 있으신분\n• 주도적으로 일을 찾아 스스로 문제를 해결하시는 분\n• 앱 UI/UX에 대한 이해도 보유\n• PO/디자이너/개발 등 다양한 직군과의 협업 경험 및 커뮤니케이션이 원활한 분\n• 코드 리뷰에 긍정적이고, 원활한 커뮤니케이션이 가능하신 분\n• Self-motivated 및 업무에 대한 책임감 및 문제해결능력\n• SW 형상관리 (git 등) \u0026 defect 관리 (jira 등) 시스템 기반으로 프로젝트 개발경험</t>
  </si>
  <si>
    <t>유관경력 5년 이상\n• 커피\u0026음료 관련 소비자 트랜드 분석 능력\n• 원활한 커뮤니케이션 가능자\n• 컴퓨터 활용능력 우수자</t>
  </si>
  <si>
    <t>Android 앱을 Kotlin로 개발 1년 이상인 분\n• Firebase등 Analytics 에 대한 이해도가 있거나 개발 경험을 보유한 분\n• 서버-클라이언트간 통신에 대한 이해가 있으신분\n• 주도적으로 일을 찾아 스스로 문제를 해결하시는 분\n• 앱 UI/UX에 대한 이해도 보유\n• PO/디자이너/개발 등 다양한 직군과의 협업 경험 및 커뮤니케이션이 원활한 분\n• 코드 리뷰에 긍정적이고, 원활한 커뮤니케이션이 가능하신 분\n• Self-motivated 및 업무에 대한 책임감 및 문제해결능력\n• SW 형상관리 (git 등) \u0026 defect 관리 (jira 등) 시스템 기반으로 프로젝트 개발경험</t>
  </si>
  <si>
    <t>콘텐츠 마케팅 경력 2년 이상 또는 그에 준하는 역량을 보유하신 분\n• 유관부서와의 협업 및 커뮤니케이션 능력을 보유하신 분\n• 소구점을 효과적으로 드러내는 카피 및 글쓰기가 가능하신 분\n• 포트폴리오 혹은 운영채널 URL 제출 필수\n• 제작물에 대한 성과 측정이 가능하신 분</t>
  </si>
  <si>
    <t>경력 5년 ~ 10년\n- 근무지: 화성 동탄 물류센터\n- 논리적 사고 및 내/외부 원활한 커뮤니케이션 능력을 갖추신 분\n\n\n[공통요건]\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라이프스타일 상품 기획 또는 유사 경력을 2년 이상 지니신 분\n• 라이프스타일 상품 기획-생산-출시 프로세스 수행 경험 및 지식을 보유하신 분\t\t\t\t\n• 국내 주요 제조사 네트워크를 보유하신 분\n• 바른생각이 추구하는 가치에 깊이 공감하고, 이를 기반으로 Sexual Lifestyle 시장에 혁신을 만들어보고 싶으신 분</t>
  </si>
  <si>
    <t>앱 서비스 기획, 출시, 운영 등 전반적인 단계에 대한 업무 경험을 보유하신분\n• 데이터 분석을 통해 인사이트를 도출하고 이를 기반으로 구체화된 기획이 가능하신분\n• User Flow에 깊은 고민을 바탕으로 UI/UX 설계가 가능하신분\n• Adobe XD, Sketch, Figma등의 툴을 기반으로 와이어프레임 작업이 가능하신 분\n• 개발, 디자인, 마케팅 등의 유관부서와 긴밀하게 협업해 프로젝트를 리딩할 수 있으신 분\n• Jira, Confluence, Zeplin, Google Document등의 생산성 관리 툴 사용이 가능하신 분</t>
  </si>
  <si>
    <t>기획업무 관련 유관경력 5년 이상\n• 온/ 오프라인 사업 기획 경력 보유\n• 프로젝트 PM 경력 보유\n• 마케팅, 시스템개발, 영업 중 1개 이상의 경험 보유\n• 대졸 이상</t>
  </si>
  <si>
    <t>멤버십 서비스 마케팅 경험이 있는 분\n- 구글/페이스북/네이버/Search Ads 등 주요 광고 매체를 직접 집행하고 운영한 경험이 있는 분\n- 캠페인 A/B 테스트를 통한 가설 수립 ＞ 검증 ＞ 개선 사이클 경험이 있는 분\n- 마케팅 Funnel(AARRR)을 잘 이해하고 적극적으로 고민하는 분\n- 사내외 협업 파트너들과 이슈를 조율하고 원하는 결과를 끌어내는 커뮤니케이션 능력을 가진 분</t>
  </si>
  <si>
    <t>웹디자인 실무 3년 이하 혹은 신입\n- Sketch, Zeplin, Adobe등의 디자인 툴을 활용한 UI 설계 능력 및 프로세스의 이해도가 높으신 분\n- 협업을 위한 커뮤니케이션 능력이 있으신 분\n- 디자인 문화를 건강하게 주도적으로 만들어 가실 수 있는 분\n- 포트폴리오 필수 제출</t>
  </si>
  <si>
    <t>iOS 개발 경력 4년 이상 (iOS 최신 트렌드를 이용한 개발 경험 보유)\n• 커머스 관련 App개발 경험 보유 \n• 유닛 테스트 및 UI 테스트 작성 경험 보유\n• Reactive 프로그래밍에 대한 이해 사용 경험 보유\n• 앱 최적화 및 Localization 경험 / 디자인 패턴 적용에 대한 경험 보유\n• 4년제 대학 졸업 이상(+해외여행에 결격사유가 없는 자, 병역필 또는 면제자)</t>
  </si>
  <si>
    <t>런 분들과 일하고 싶습니다\n\n- 브랜드 전략에 맞는 논리적인 기획이 가능한 분\n- 자신의 기획을 시각적으로 표현하여 설득할 수 있는 분\n- 의도한 수준의 결과물 도출을 위해 다양한 매체(사진/그래픽/동영상) 활용이 가능한 분\n\n\n#이런 경험을 가진 분을 찾습니다\n\n- 3년 이상의 브랜드 디자인 경험/경력이 있는 분\n- 브랜딩 프로젝트 총괄 경험이 있는 분\n- 다양한 온오프라인 프로모션 기획 및 실행 경험이 있는 분\n- 전문적인 수준의 그래픽툴 사용 능력을 갖춘 (Photoshop/Illustrator 포함)</t>
  </si>
  <si>
    <t>웹 프론트엔드 개발 경력 3년 이상이신 분\n• HTML5, CSS, JavaScript에 대한 이해가 깊으신 분\n• 클라이언트 웹 프레임워크(React, Vue등) 사용 경험이 있으신 분\n• 크로스 브라우징 및 반응형 웹에 대해 이해하시는 분\n• 애니메이션 및 인터렉션 등 UI/UX의 디테일에 대한 욕심이 있으신 분\n• 기획/디자이너/운영 등 다양한 직군과의 협업 경험이 있으신 분\n• 더 나은 웹 프론트엔드 개발 환경을 조성하기 위한 기술 스택(아키텍쳐, 프레임워크, 라이브러리)에 대한 욕심이 있으신 분</t>
  </si>
  <si>
    <t>안드로이드 앱개발 경력 (주니어 : 1년~4년 / 시니어 :5년 이상 혹은 이에 준하는 역량)\n• Java와 Kotlin에 능숙하신 분\n• ConstraintLayout, CustomView 개발 경험이 있으신 분\n• Android Jetpack (ViewModel, LiveData, DataBinding)로 개발 경험이 많으신 분\n• Restful api, OkHttp, Retrofit으로 개발 경험이 많으신 분\n• 코드 개선 및 코드 리뷰에 적극 참여하시는 분\n• 여러 사람과 협업과 소통이 원활하신 분</t>
  </si>
  <si>
    <t>iOS 개발 경력 (주니어 : 1년~4년 / 시니어 : 5년 이상 혹은 이에 준하는 역량)\n• Swift와 RxSwift 능숙하신 분\n• UI Layout을 원하는 대로 작성할 수 있는 분\n• 네트워크 통신에 대한 이해\n• 코드 개선 및 코드 리뷰에 적극 참여하시는 분\n• 여러 사람과 협업과 소통이 원활하신 분</t>
  </si>
  <si>
    <t>력 : 학력무관\nㆍ경력 : 프론트 개발경력 경력2년 이상 ↑\n\n- HTML, CSS 등 W3C 웹 표준규격에 이해가 있으신 분\n- Javascript, ES6 이상에 대한 경험 또는 이해가 있는 분\n- Vue.js, React.js 또는 AngularJS 등 프론트엔드 프레임워크 경험자\n- Javascript에 대한 깊은 이해가 있으신 분\n- 프론트 엔드 개발에 자부심이 있으신 분\n- 동료 개발자들과 지식을 공유하고 서로 성장하기를 바라는 분\n- 좋은 개발문화를 만들고자 하는 욕망이 있으신 분</t>
  </si>
  <si>
    <t>학력 : 학력무관\n• 경력 : 경력2년 이상</t>
  </si>
  <si>
    <t>학력 : 대졸이상, 졸업예정자 가능\n- 경력 : 1명(마케팅분야- 디지털마케팅) 경력 3년 이상자\n- 고객과의 커뮤니케이션에 문제가 없는 분\n- MS Office 활용이 가능하신 분\n- 영어 가능자 (Reading/Writing)</t>
  </si>
  <si>
    <t>총 3년 이상 인하우스 Tech 채용 업무 경력 혹은, 그에 준하는 경험을 통해 습득한 채용 관련 인사이트와 철학이 있는 분을 찾습니다.\n• 다이렉트 소싱을 통한 Tech 채용 업무 경험을 보유하신 분을 찾습니다.\n• 관습적인 채용 방식에서 벗어나 창의적이고 다양한 아이디어를 통한 인재 발굴 경험이 있는 분을 찾습니다.\n• 채용팀이 One Team으로 후보자에게 동일한 경험을 주는 것에 대한 고민과 관심이 있는 분을 찾습니다.\n• 회사에 적합한 채용 문화 형성을 위해 현업과 수시로 소통하며 피드백을 반영한 경험이 있는 분을 찾습니다.\n• 최소한의 커뮤니케이션을 통해 빠르고 정확하게 문제를 해결하실 수 있는 분을 찾습니다.</t>
  </si>
  <si>
    <t>학력 : 대졸이상, 졸업예정자 가능\n- 신입 채용 0명 \n- 고객과의 커뮤니케이션에 문제가 없는 분\n- MS Office 활용이 가능하신 분\n- 영어 가능자 (Reading/Writing)</t>
  </si>
  <si>
    <t>퍼블릭 클라우드 환경에서의 서비스 개발과 운영 경험\n• 프로젝트를 리딩한 경험이 있고, 이를 오픈하여 6개월 이상 운영해본 경험이 있으신 분\n• Kubernetes 및 관련 생태계에 이해와 경험이 있으신 분\n• RDB 및 Elasticsearch, Redis 등 다양한 데이터 스토어의 활용 경험이 있으신 분</t>
  </si>
  <si>
    <t>나이/성별/학력/전공 무관\n• 웹 프론트엔드 개발경력 1년 내외, 혹은 그에 준하는 실력을 가지고 있으신 분\n• 상용 서비스 개발 및 운영 경험이 있으신 분\n• 기획/디자인/운영 등 다양한 직군과의 협업경험 혹은 프로젝트 경험이 있으신 분\n• 웹 프론트엔드 개발경력 1년 내외, 혹은 그에 준하는 실력을 가지고 있으신 분\n• Git 등의 분산 버전 관리 시스템을 이용한 협업 경험이 있으신 분\n• HTML, CSS, Javascript(ES6)에 대한 이해가 있으신 분\n• Javascript MV* 프레임웍 기반 웹앱 개발 및 운영 경험\n• Next, Redux, Redux-thunk 등 개발 및 운영 경험\n• React기반 서비스 개발 및 릴리즈 경험\n• 다수의 사용자 및 다양한 기기 환경에 대응할 수 있는 서비스 개발에 대한 이해</t>
  </si>
  <si>
    <t>트렌드, 식음료(F\u0026B)에 관심이 많은 분\n• 목적을 달성하기 위해 스스로 동기부여하며 능동적으로 업무에 임하는 분\n• 포트폴리오는 pdf로 제출 부탁드립니다.</t>
  </si>
  <si>
    <t>콘텐츠 라이선싱 비즈니스 경험자\n• 키즈 콘텐츠 산업의 이해도</t>
  </si>
  <si>
    <t>격요건]\n- 학력 : 4년제 학사 이상\n- 경력 : 신입/관련 경력(2년 이상)\n- 전공 : 전공 무관\n\n[필수역량]\n- 주어진 업무를 꼼꼼하고 책임감 있게 수행하는 분\n- 원활한 대인관계 및 커뮤니케이션을 바탕으로 협업 역량을 갖추신 분\n- 엑셀 중급 이상 활용이 가능하신 분</t>
  </si>
  <si>
    <t>tacks (Zeplin, Illustrator, Photoshop)\n•웹 디자인 경력 3년 이상이신 분\n•웹 서비스 기획 경험이 있으신 분\n•트랜디한 디자인이 가능한 센스를 보유하신 분\n•문제 해결 능력과 협업 능력이 뛰어나신 분\n•주도적이고 도전적인 목표 설정이 가능하신 분</t>
  </si>
  <si>
    <t>학사 이상 학위 소지자\n- HR 경력 만 7년 이상(과장급)\n- 보상제도 운영 경력 만 4년 이상\n- 평가보상 프로세스 운영 전반에 대한 경험 보유하신 분</t>
  </si>
  <si>
    <t>경력 1년~4년\n• 밝고 긍정적인 성격을 가지신 분\n• 텐바이텐 상품에 관심이 많으신 분\n• 능동적으로 일하시는 분</t>
  </si>
  <si>
    <t>해외법무 경력 만 2~3년 (대리~과장급)\n• 영미권 국가 변호사 자격증 소지하신 분\n• 영어/한국어 fluent 하신 분</t>
  </si>
  <si>
    <t>SQL 을 응용한 실적 분석 및 활용 경험이 풍부하신 분 (중급 이상)\n• 데이터 시각화 활용 능력이 있으신 분\n• EDA로 문제점을 찾고 해결할 기획력을 갖추신 분\n• 기초 통계 지식을 보유하신 분\n• 문제 정의＞원인 분석＞해결 방법 제시 를 논리적으로 수행하실 수 있는 분\n• 빠른 시장상황 변화에 대응하는 데이터 분석, 응용, 대시보드 작성 \n  경험을 보유하신 분\n\n[필수 제출서류]\n• 이력서 및 경력기술서  \n• 아래 \"필수질문\"에 대한 답변을 포함한 자기소개서 \n  - VCNC 혹은 타다(TADA)를 어떻게 알게 되셨나요?\n  - 타다 기획/분석 팀으로 VCNC에 합류하게 된다면 가장 기대하는 바는 무엇인가요?\n• 제출서류 파일명 형식 (PDF파일 권장)\n  예) [원티드] 사업분석_김타다_이력서, [원티드] 사업분석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경력 3년 이상의 상업용 부동산 경력자</t>
  </si>
  <si>
    <t>수술용 의료기기 영업 경력자\n• 관련분야 3년이상 경력자</t>
  </si>
  <si>
    <t>플랫폼 운영 유경험자로 B2B, B2C 기반 웹/앱의 서비스 및 Admin 기획/운영 경험\n- 요구사항을 분석하여 완성도 높은 유저 플로우 설계, 개발요건 정의, 화면설계 가능한 분\n- 시스템 개발건에 대한 테스트 수행 가능, 업무 매뉴얼/지침 및 가이드 작성 가능한 분\n- AI데이터 구축 프로젝트 경험자</t>
  </si>
  <si>
    <t>라 브랜드를 이해하고 이를 커머스 사이트 카피로 표현하실 수 있는 분\n\n•3년 이상의 자사몰 커머스 마케팅 기획 관련 경력이 있는 분</t>
  </si>
  <si>
    <t>대학 졸업자 또는 졸업 예정자\n\n• 이커머스 AMD 직무에 대한 이해가 있으신 분\n\n• 엑셀 혹은 구글 스프레드 시트 활용 역량이 있으신 분\n\n• 원만하고 적극적인 커뮤니케이션을 진행할 수 있는 분\n\n• 문제 해결에 대한 책임감과 끈기가 있는 분</t>
  </si>
  <si>
    <t>마케팅 전공자 혹은 이커머스/리테일 산업 경력을 4년 이상 보유하신 분\n\n• 온라인 비즈니스와 사이트 머천다이징의 이해도를 갖추신 분\n\n• 컴포트 존(Comfort Zone)에 머무르지 않고 지속적인 성과를 창출하고자 하는 끈기를 갖춘분\n\n• 자기주도성(Self-initiative)을 갖추신 분\n\n• 창의력을 바탕으로 성장(그로쓰 해킹;growth hacking) 솔루션을 제시할 수 있는 분</t>
  </si>
  <si>
    <t>hat we expect from you]\n\n• 디테일에 집중하는 꼼꼼한 성향 \n• 다양한 stakeholder 들을 아우르는 커뮤니케이션 역량</t>
  </si>
  <si>
    <t>포토샵, 일러스트레이터 사용 숙련도가 높으신 분 (상)\n\n• 빠르게 변화하는 환경에서 독립적이고 주도적으로 일하려는 의지가 있으신 분</t>
  </si>
  <si>
    <t>컴퓨터공학 학사 또는 이에 상응하는 학위 소지자\n• 8년 이상의 소프트웨어 개발 경험\n• 3년 이상의 분산 아키텍처 시스템 내 설계 및 개발 실무 경험. 오픈 소스 소프트웨어를 사용하여 Tera/petabyte 데이터 처리 가능\n• Java / Python / Scala 등 하나 이상의 프로그래밍 경험자\n• 병렬 대규모 분산 프레임워크를 사용한 아키텍처 원칙 및 디자인 패턴/스타일 이해\n• RDBMS (MySQL, PostgreSQL, SQL Server) 및 Cassandra, HBase, MongoDB, Dynamo DB 등 NoSQL 데이터베이스에 대한 깊은 지식\n• 중간수준 / 복잡한 애플리케이션용 기술 솔루션, 디자인 패턴 및 코드에 대한 광범위한 지식\n• 대용량 애플리케이션 내 서비스 지향 아키텍처 및 데이터 처리에 대한 철저한 이해. \n전체 SDLC 경험 (프로덕션 배포를 통한 요구사항 수집)</t>
  </si>
  <si>
    <t>경력 1년 이상 또는 그에 준하는 역량을 갖추신 분\n• 배송 업무에 대한 이해도가 높으신 분</t>
  </si>
  <si>
    <t>수리적 분석에 필요한 업무 툴의 적응이 빠른 분, 또는 충분한 스킬을 가지고 \n  계신 분\n• 매출과 비용의 분석, 손익관리 경험을 보유하신 분(2년 이상)\n• 커뮤니케이션을 통해 공동의 성과창출이 가지는 가치를 우선시하는 분\n\n[필수 제출서류]\n• 이력서 및 경력기술서  \n• 아래 \"필수질문\"에 대한 답변을 포함한 자기소개서 \n  - VCNC 혹은 타다(TADA)를 어떻게 알게 되셨나요?\n  - 타다 기획/분석 팀으로 VCNC에 합류하게 된다면 가장 기대하는 바는 무엇인가요?\n• 제출서류 파일명 형식 (PDF파일 권장)\n  예) [원티드] 경영기획_김타다_이력서, [원티드] 경영기획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다음과 같은 경험이 있는 분을 선호해요.** \n\n\n- 큰 규모의 소프트웨어 구조를 넓은 시야에서 바라볼 수 있는 분\n- 데이터 모델링에 관한 이해 및 관련 경험이 있는 분\n- 회사 프로젝트 등  소프트웨어 개발 프로젝트를 리드한 경험이 있으신 분\n- BeautifulSoup를 통해 웹 및 파일 대상 크롤러 스크립트를 제작할 수 있는 분\n- AWS 서비스를 이용하여 효율적인 데이터 인프라를 구축할 수 있는 분\n- AWS를 통해 데이터의 ETL 파이프라인을 구축 및 운영할 수 있는 분\n- Linux 기반 서버 환경에서 기본적인 작업을 수행할 수 있는 분\n- Github를 통해서 협업할 수 있는 분</t>
  </si>
  <si>
    <t>성별 : 무관\n • 학력: 학사이상\n • 유관경력: 신입 / 경력 (1~2년 이상)\n • 매출데이터 분석 및 마케팅 인사이트 도출 가능한 분\n • 커뮤니케이션이 우수한 분\n • 해외 출장 결격사유 없는 분</t>
  </si>
  <si>
    <t>웹 백엔드 개발 경력 3년 이상\n- 프로그래밍 실력과 문제 해결 능력\n- 새로운 기술에 대한 호기심\n- Python Programming 익숙 하신분\n- 서버 시스템 아키텍처 설계 경험\n- Django, Flask, Node.js 등 웹 프레임워크 / 라이브러리를 이용한 개발 경험 보유자\n- DB/SQL 에 대한 이해\n- Linux 에 대한 충분한 이해\n- Stack Overflow 같은 영문 사이트의 이해와 활용이 가능하신 분</t>
  </si>
  <si>
    <t>호기심이 많으신 분\n• 새로운 기술을 사용하는데 두려움이 없으신 분\n• Java/Spring 개발 경험 3년 이상 혹은 그에 준하는 실력을 보유하신 분\n• Apache Kafka, AWS Kinesis 등 Event Streaming 을 이용한 개발 경험이 있으신 분\n• RESTful 의 개념을 알고 있으며, REST API 개발 및 운영 경험이 있으신 분</t>
  </si>
  <si>
    <t>팀 리더 경력 1년 ~ 3년\n• 밝고 긍정적인 성격을 가지신 분\n• 리테일 테크 사업에 관심이 많으신 분\n• 능동적으로 일 하시는 분</t>
  </si>
  <si>
    <t>해당업무 1년 이상 \n• 광고 성과 지표에 대한 (CTR, ROAS 등) 이해가 있으신 분\n• 고객관점에서 브랜드를 이해하고 표현하는데 강점이 있는 분</t>
  </si>
  <si>
    <t>력 5년이상\n•자체기장 가능하신 분(세무사랑 이용)\n•커뮤니케이션이 원활하신 분\n•꼼꼼하고 책임감이 강한 분</t>
  </si>
  <si>
    <t>Computer Science에 대한 기본적인 이해\n• JavaScript/TypeScript로 논리를 표현하는 능력\n• 웹 개발 프론트기술에 대한 이해(HTML, CSS, React)</t>
  </si>
  <si>
    <t>SPA 구축 및 배포 경험\n• RESTful API 를 이용한 백엔드 연동 개발 경험\n• React.js, Vue.js와 같은 프론트엔드 모던 프레임워크 활용 경험</t>
  </si>
  <si>
    <t>웹 서비스 아키텍처에 대한 전반적인 이해\n• 데이터 베이스에 대한 이해\n• Python 사용경험 필수\n• 서비스 백엔드 서버 개발 및 운영 경험\n• 웹 서비스 아키텍처에 대한 전반적인 이해</t>
  </si>
  <si>
    <t>고객을 최우선으로 생각하며, 핀테크를 비롯한 최고의 ‘비대면 금융 CS 전문가’로 성장하고자 하는 열정을 가진 분을 찾습니다.\n• 긍정적인 에너지를 갖고 변화를 두려워하지 않으며 자기주도적으로 성장하는 분을 찾습니다.\n• 자율과 책임의 조직 문화를 사랑하며, 팀이 이루고자 하는 혁신을 함께 만들어나갈 분을 찾습니다.\n• 꼼꼼하게 일을 처리하며, 빠른 습득력을 갖고 계신 분을 찾습니다.\n• 새로운 서비스나 제품에 대한 이해도가 높으신 분을 찾습니다.</t>
  </si>
  <si>
    <t>학력: 대졸 이상\n• 경력: 사업개발 경력 3년 이상 혹은 신입(인턴)\n• 영어 활용 능력 우수하신 분 (비즈니스 레벨)</t>
  </si>
  <si>
    <t>실무 경험 3년 이상 혹은 그에 준하는 실력을 갖추신 분\n- 탄탄한 전산학 기초를 가지신 분\n- RESTful API에 대한 높은 이해도\n- Django REST Framework 실무 경험 1년 이상\n- TDD(Test-driven development)에 능숙하신 분\n- 컨테이너 서비스 경험 (도커, 쿠버네티스)\n- Github Workflow에 능숙하신 분\n\n\n기술 스택\n\nDevOps:\n\n- AWS\n- Docker\n- CircleCI\n- Sentry\n- Datadog\n\nApplication :\n\n- Django Rest Framework\n- MySQL</t>
  </si>
  <si>
    <t>기업 법무팀 10년이상 경력자 또는 국내외 변호사, 변리사 자격 소지자</t>
  </si>
  <si>
    <t>산업안전보건 경력  5년~10년\n• 사업장 안전/보건 관리 실무 경험 필수 \n(대관행정, 점검, 안전교육, 작업허가서 발행 업무 등)\n• 산업안전기사 자격증 보유 필수.</t>
  </si>
  <si>
    <t>런 사람을 찾습니다.]\n- 합리적이며, 수평적으로 의견을 교환할 줄 아는 분\n- 문제 인식 및 목적의식이 뚜렷한 분\n- 사용자 스토리로부터 기술적 요구사항을 파악하고 High-level에서 문제 해결을 위한 방법을 찾아나갈 수 있는 분\n- 코드와 문서를 이용한 커뮤니케이션에 집착하는 분\n- 표준과 컨벤션을 중요시하고, 해외 기술 문서를 즐겨 읽는 분\n- 하루종일 개발 이야기만 해도 지겹지 않을 만큼 개발을 사랑하는 분\n\n[자격요건]\n- 3년 이하의 백엔드 개발 경력 또는 그에 준하는 완성도 높은 결과물 구현 능력\n- Modern Javascript(ES6+)에 대한 깊은 언어적 이해 및 Typescript를 다뤄본 경험\n- 비즈니스 요구사항에 따른 RDBMS, Cache, Data Structure 설계 경험\n- Docker 를 활용한 업무 겅험\n- Linux 기반 운영체제에 대한 기본적인 이해도\n- AWS Cloud 환경에 대한 이해와 서비스 배포 경험</t>
  </si>
  <si>
    <t>그래픽툴 사용능력 필수 (어도비 계열, 인디자인 등)\n• 평상시 콘텐츠 소비를 많이 하시는 분 ( 유투브 , SNS, TWITTER 등 )\n• SNS활동을 즐기고 자주하며 상대방과 교감함이 즐겁고 좋은 분\n• 디자이너라는 직책, 업에 대한 열정과 비젼을 가진 분\n• 나이 , 학력, 경력 무관 포트폴리오로 채용 ( 개인 sns 계정도 가능 )\n• 자기주도적으로 일에 임할 태도를 가진 분\n• 팀원들과의 소통 및 협력에 문제가 없으며, 책임감이 강하신 분\n• 강남역 크리에이티브스테이츠 사무실 출퇴근 가능하신 분</t>
  </si>
  <si>
    <t>검색 엔진 및 알고리즘에 대한 기본적 이해\n- 검색 관련 키워드 사전 구축 및 운영 경험\n- SQL 등 데이터 추출/분석 툴 활용 능력\n- 고객의 쇼핑 Journey 에 대한 데이터 분석을 기반으로 검색 매장의 주요 KPI 개선을 위한 방안 제시, 적용\n- 데이터에 기반한, 가설＞실험＞Winner선정＞실행＞리뷰 의 Growth Hacking 방식 업무 수행\n- MD/IT/디자인 조직 커뮤니케이션에 필요한 독자적인 프로젝트 진행 역량\n- 커머스/포털에서의 검색 Product Manager 경험\n- 커머스/포털 업계의 트렌드를 잘 파악하고 이를 통한 insight 도출 및 신규 서비스 발굴</t>
  </si>
  <si>
    <t>S 샵 모바일 매출 확대를 위한 큐레이션 매장 판매 전략 수립\nㆍ상품 및 고객 특성에 따른 매장 편성 및 판매 프로모션 기획 능력\nㆍ모바일 매장 및 프로모션 특성을 잘 이해하고, 진행 결과에 대한\n   Data 분석 및 이를 개선할 수 있는 역량 보유\u000bㆍ온라인 커머스 업계에 대한 높은 이해도 및 지식 보유\nㆍ모바일 큐레이션 매장 기획/편성/프로모션 → 운영 → 결과 Review\n    → 결과 반영 등 온라인 매장에 대한 관리 경험\u000bㆍMD와의 원활한 커뮤니케이션 능력\nㆍ커머스/포털에서의 모바일 매장 관련 Product Launching, \n   Developing, Management 경험\u000bㆍ우수한 Documentation 능력 및, 영업 조직을 아우르는 효과적인\n   커뮤니케이션 능력</t>
  </si>
  <si>
    <t>브랜드 네이밍, 카피라이팅, 스토리 및 콘텐츠 기획 관련 업무 경험이 5년 이상인 분\n• 국문 아티클 작성 능력이 우수하신 분 \n• 협업과 커뮤니케이션 능력이 우수하신 분</t>
  </si>
  <si>
    <t>관련 경력 2년 이상인 분(사원~대리급)\n- 웹소설, 웹툰을 평소 즐겨 있는 분\n- 병역필 또는 면제로 해외여행에 결격사유가 없는 분</t>
  </si>
  <si>
    <t xml:space="preserve"> 지원자격\n- Python을 중급 이상으로 사용할 수 있는 분\n- Flask framework 활용 경험이 있는 분\n- SQL 쿼리 사용이 능숙한 분\n- RestAPI 개발 경험이 있는 분\n- 병역필 또는 면제로 해외여행에 결격사유가 없는 분\n\n나. 전형절차\n- 서류전형 ＞ 1차 면접전형 ＞ 2차 면접전형 ＞ 최종 합격자 발표\n※ 서류전형 합격자에 대해서는 1차 면접 전 '온라인 인성검사' 시행</t>
  </si>
  <si>
    <t>관련 대학 학과 졸업\n• 대졸이상\n• 서비스 기획 경험</t>
  </si>
  <si>
    <t>고객 상담 센터 또는 고객 상담 관련 경력_10년 이상\no 상담 센터 또는 서비스 센터 관리자 경력_5년 이상\no Tele-sale 또는 inside sales 담당 및 관리자 경력_ 2년 이상\no 상담 센터 KPI 및 운영 방안에 대한 깊은 이해\no CTI, contact center 또는 UC 시스템 운영 또는 사용 경험</t>
  </si>
  <si>
    <t>학사 이상, 전공 무관 \n• PC/Mobile/App UI 디자인 경력 보유자 \n• 프로젝트 전반의 전략을 바탕으로 결과물의 근거를 만들 수 있는 자 \n• 디자인 툴 숙련자 (Adobe XD, Figma, Sketch, illustrator, Photoshop, 제플린, invision,  프로토파이)</t>
  </si>
  <si>
    <t>1~3년 이하 회계경력자\n• (타부서 및 팀내)협업에 적극적이고 의사소통 능력이 좋은 분</t>
  </si>
  <si>
    <t>기획 / 서비스기획 경력 1년~5년\n\nㆍ평소 트렌드에 민감하고, 대중문화에 관심이 많은 분\nㆍ효율적으로 일하기를 추구하며, 불필요한 야근을 싫어하는 분\nㆍ변화에 익숙하고, 새로운 자극과 도전을 추구하는 분</t>
  </si>
  <si>
    <t>전반적인 비지니스 이해를 바탕으로 회의 진행과 내용에 대한 파악과 정리 능력\n- 위를 바탕으로 한 신속하고 정확한 문서 작성과 유관부서와의 커뮤니케이션 능력\n- 원어민 수준의 비즈니스 영어 구사력 (읽기, 듣기, 말하기, 쓰기 포함)</t>
  </si>
  <si>
    <t>'사업의 본질은 영업에서 시작한다'는 불꽃 같은 열정\n• 최고의 영업 팀장 밑에서 영업의 기본부터 제대로 배워보고 싶은 열정\n• 최고의 팀원들과 함께 본인의 역량을 마음껏 발휘해보고 싶은 도전 정신\n• 3개월 간 서울 본사에서 교육 후 부산 지사에서 활동 가능하신 분</t>
  </si>
  <si>
    <t>전장설계 실무 경력 5년 이상\n• 전기 전장 설계 총 경력 7년 ~ 10년 (과차장급)\n• 해외 출장 가능자</t>
  </si>
  <si>
    <t>학사 이상, 전공 무관 \n• 오픈마켓 광고 영업 경력 5년~10년 보유자 \n• 셀러, 브랜드사의 광고를 직접 영업하고 운영 경험자 \n• 자기주도적으로 영업을 수행하고, 긍정적/유연한 사고로 문제에 대처할 수 있는 \n  역량 보유자 \n• KPI 달성을 위해 영업 전략을 수립하고 철저한 목표 관리 가능자 \n• e커머스 광고에 대한 전문적인 지식 보유자\n• 데이터 집계/분석을 위한 능숙한 MS-Office 활용 능력자 \n• 광고 플랫폼에 대한 이해도가 높은자 \n• 기본적인 영어 독해/작문 가능자</t>
  </si>
  <si>
    <t>알고리즘 설계/검증 경험이 있으신 분\n• 데이터 기반 예측/분석/모델링 경험이 있으신 분\n• 관련 분야에 관심이 많으신 분\n• 새로운 아이디어를 내는 것을 주저하지 않는 분\n• 문제 해결에 대한 끈기가 있는 분</t>
  </si>
  <si>
    <t>학사 이상, 전공 무관 \n• 전자상거래 플랫폼 재직 5년 이상 \n• 오픈마켓 안전거래 정책 관리/운영 경력 보유자 \n• 판매자/구매자 안전 관련 정책에 대한 이해도가 높은자 \n• 중/소규모 프로젝트 기획, 구축 경험자</t>
  </si>
  <si>
    <t>언론, 커뮤니케이션 등 관련 분야 2년 이상 경력자\n• 전문적인 수준의 한글 글쓰기가 가능한 분\n• 전문적인 주제에 대한 습득력이 빠른 분, 메세징에 능한 분\n• 빠른 속도와 지속적으로 변화하는 환경에서도 충분히 일할 수 있는 분\n• 논리적 사고력 \u0026 소통 능력</t>
  </si>
  <si>
    <t>RL 또는 PDF 파일 형식의 포트폴리오 제출 필수※\n\n\n• 마케팅, 브랜딩, 디지털 매체 광고, 상세페이지 등 디자인 직무 경력 1년(12개월) 이상 \n• 그래픽 디자인, 타이포그래피 탄탄한 기본기 소유자 \n• 타 직무, 타 부서와의 뛰어난 협업/커뮤니케이션 능력 \n• 문제 제기에서 끝이 아니라 직접 문제를 해결할 수 있으신 분 \n• 기획과 디자인에 선을 긋지 않고 자유롭게 넘나들 수 있는 능력을 가지신 분</t>
  </si>
  <si>
    <t>3년차 이상의 개발 경험이 있으신 분\n• JAVA에 익숙하고 Spring Data JPA로 개발 경험이 있으신 분\n• Spring 프레임워크(Spring Boot)를 이용한 웹 서비스나 API 개발 경험이 있으신 분\n• MySQL(Maria DB) 등의 RDBMS의 경험이 있으신 분</t>
  </si>
  <si>
    <t>모바일/온라인 광고에 대한 경험 \n- 개발자들과 커뮤가능한 협업 툴 경험 및 개발지식 \n- 맡은 바에 대한 책임감과 꼼꼼함</t>
  </si>
  <si>
    <t>학사 이상, 전공 무관 \n• 유관 경력 3년 이상</t>
  </si>
  <si>
    <t>도메인 설계를 능숙하게 할 수 있는 분을 찾습니다.\n• 더 좋은 고객 경험을 위해 의견을 적극적으로 내시는 분이면 좋겠습니다.\n• python/django 개발 경력 2년 이상인 분을 찾습니다.\n• AWS를 활용한 서버 배포 경험이 있는 분을 찾습니다.</t>
  </si>
  <si>
    <t>해외 파트너사와의 협업을 위한 능숙한 영어 커뮤니케이션\n• 유관 경력 3년 이상</t>
  </si>
  <si>
    <t>제품\u0026서비스 개발 경력 최소 5년 이상 있으신 분\n• 다양한 프레임워크에 대한 이해도가 높으신 분\n• IT 업계에서 개발 조직 리드 경험이 있으신 분\n• 스스로 문제를 정의하고 사용자와 비즈니스 영역을 고려한 해결법을 찾으려 노력하시는 분\n• 개발 팀원들과 비 개발직군과의 원활한 의사소통에 능숙한 분</t>
  </si>
  <si>
    <t>관련 근무 경력 2년 이상</t>
  </si>
  <si>
    <t>앱 기반 비즈니스 사업 경험 (리더급)\n• 사업 및 서비스 기획 참여 경험 \n• 보험업에 대한 이해\n• 조직 관리 역량</t>
  </si>
  <si>
    <t>력 : 경력 3년 이상\nㆍ포트폴리오 제출</t>
  </si>
  <si>
    <t>자산관리 직무경험 1년 이상 ~ 5년 이하 경험있으신 분\n- 맡은업무를 끝까지 마무리 할 수 있는 꼼꼼함과 정확성을 보유하신 분\n- 친화력 및 대인관계, 의사소통, 협업에 능숙하신 분</t>
  </si>
  <si>
    <t>유관 경력 3년 이상\n• 제품 양산화 경험 2회 이상\n• 전기/전자공학 관련 학과 졸업</t>
  </si>
  <si>
    <t>누가 시키지 않아도 능동적으로 업무를 배우려는 자세\n• 현장에 나가는 것에 대해 두려움이 없는 사람\n• 강한 실행력을 바탕으로 한 문제해결 능력\n• 다양한 상황에서 유기적인 커뮤니케이션 능력\n\n[필수 제출서류]\n• 이력서 및 경력기술서  \n• 아래 \"필수질문\"에 대한 답변을 포함한 자기소개서 \n  - VCNC 혹은 타다(TADA)를 어떻게 알게 되셨나요?\n  - 타다 기획/분석 팀으로 VCNC에 합류하게 된다면 가장 기대하는 바는 무엇인가요?\n• 제출서류 파일명 형식 (PDF파일 권장)\n  예) [원티드] 사업지원_김타다_이력서, [원티드] 사업지원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학력 : 초대졸이상\n• 경력 : 10년~12년 미만 / 과장급\n• 더존 IU, SMART A 사용가능자\n• 해당직무 근무경력</t>
  </si>
  <si>
    <t>직무 경험 3년차 이상\n• Node.js 사용 경험\n• Vue를 활용한 개발경험이 있으신 분\n• RDS(MySQL) 사용 경험\n• DevOps에 관심이 있으신 분</t>
  </si>
  <si>
    <t>관련 분야 5 년 이상 경력 보유\n• 디지털 마케팅 (Google Ads, Facebook Ads, SNS) 경험이 있는 분\n• 디지털 광고 및 데이터 분석에 대한 이해와 실행 경험 보유\n• 마케팅 자료(프로모션, 보도자료 등) 작성 경험한 분\n• 원활한 영어 커뮤니케이션 및 문서 작성 가능한 분</t>
  </si>
  <si>
    <t>ㆍLMP 기반 개발 경험 (apache / nginx)\n\nㆍ신입 0명, 경력 0명 각각 모집 \n\n</t>
  </si>
  <si>
    <t>서비스 전략 수립, UI/UX 기획 및 설계 역량을 보유하신 분\n• 팀 단위의 협업과 커뮤니케이션을 중시하시는 분\n• 주요 과제 및 이슈의 우선순위 도출에 능숙한 분</t>
  </si>
  <si>
    <t>서비스 UX/GUI 경력 3 ~ 10년 경력\n• 디자인 툴 유능 사용\n• 다양한 MVP 및 모바일 서비스 프로젝트 경험 보유\n• 유연한 사고와 창의적인 접근으로 고객의 문제를 효율적으로 해결할 수 있는 UX 설계 역량\n• 고객에게 감동을 줄 수 있는 GUI 작업 능력</t>
  </si>
  <si>
    <t>광고주 및 파트너사와 협의 시 효과적인 설득을 위한 프리젠테이션 스킬 및 PPT 작성 능력\n- ATL및 BTL 등 마케팅 전반의 기본 이해도 필요 \n- 예산 집행 관리 경험 有\n- 영어 문서 작성, 번역 및 컨퍼런스 콜 등 커뮤니케이션 가능 \n- 파트너사 유치를 위한 전략적 마인드와 추진력 필요\n- 업무 진행 시 변화에 대한 유연하고 능동적 마인드 필요\n- 업무에 대산 오너쉽 및 적극성 필요</t>
  </si>
  <si>
    <t>풀스택 개발 경력 3 ~ 10 년\n• Zero to One 경험이 있으신 분\n• 다양한 오픈 솔루션, 기존의 서비스를 활용하여 빠르게 MVP 개발이 가능하신 분</t>
  </si>
  <si>
    <t>게임업계 동종 경력 3년 이상\n- 원어민 급의 중국어 실력\n- 해외 출장에 결격 사유 없는 분</t>
  </si>
  <si>
    <t>PM, PO 경력 3~ 10년\n• Lean Startup 방법 기반, MVP 기획/테스트 설계/실행/결과확인 경험\n• 유연한 사고와 창의적인 접근으로 시장의 기회 포착 역량\n• Long-term 전략 내 극초기 서비스 접근 방향성 수립 능력 \n• 해외 사례 리서치 및 정리 역량</t>
  </si>
  <si>
    <t>스타트업 생태계와 국내 스타트업에 기여하고자 하는 스얼의 비전에 공감하는 분\n- 내외부 협업 및 커뮤니케이션에 어려움을 느끼지 않는 분\n- 디지털 콘텐츠 및 프로모션 디자인 경험이 있는 분\n- 기획에 맞는 컨셉 도출 및 완성도 높은 그래픽 표현이 가능한 분(Adobe Illustrator, Photoshop 활용 능력이 뛰어난 분)\n- SNS 콘텐츠에 대한 이해가 높으며 변화에 빠르게 대응할 수 있는 분\n- 관련 업무 경험이 2년 이상인 분 (포트폴리오 제출 필수, 링크 또는 파일, 프로젝트 참여도와 범위 명시)</t>
  </si>
  <si>
    <t>대졸이상\n• 경력 : 자금관리 경력자(1년이상~)\n• SAP가능자</t>
  </si>
  <si>
    <t>3년 이상의 웹서비스 개발 경험 또는 그에 준하는 경험이 있다고 스스로 평가하는 분\n- React 를 사용한 웹 어플리케이션 개발 경험이 있으신 분\n- HTML5, SASS, ES6+ 지식을 보유하고 계신 분\n- Git, Jira, Confluence 등의 협업 도구 사용 경험이 있으신 분\n- 프론트엔드 - API 연동을 활용한 개발을 서비스 레벨로 해보신 경험이 있으신 분\n- Startup의 가치를 중요하게 여기며, 비정형적이고 비구조화된 업무를 즐길 수 있는 분</t>
  </si>
  <si>
    <t>quired critical behaviors\n• Have excellent communication skills, both written and oral\n• Be detail-oriented\n• Be able to work in a team\n• Be able to work efficiently and effectively\n• Be process-oriented\n• Be able to set goals \n• Be able to complete work in a timely manner\n\n\nRequired key skills (Functional/Technical)\n• Experience in working with clients\n• Experience in commercial or professional editorial work is a plus\n• Experience working with programs in Adobe Creative Suite a plus\n• English:  Proficient or native level\n• Korean: Preferred but not required</t>
  </si>
  <si>
    <t>Java 또는 Python을 이용한 웹 애플리케이션 개발 경험이 있는 분\n- Spring Boot 또는 Django 웹프레임워크를 이용하여 개발 경험이 있는 분\n- MySQL과 같은 RDBMS 실무 경험을 갖고계신 분\n- Restful API의 이해하고 활용 할 줄 아시는 분</t>
  </si>
  <si>
    <t>식품MD 경력 5년 이상\n• 식품 카테고리 전반에 폭넓은 네트워크 보유</t>
  </si>
  <si>
    <t>3년 이상의 프로덕트 디자인(UX/UI) 업무 경험 \n• 웹/앱 서비스 기획에서 출시 단계까지의 과정을 주도해 보신 분 \n• UX 디자인 프로세스에 대한 높은 이해도 및 숙련도\n- Process flow, Wireframe, IA, Sitemap, Protype 업무를 이해하고 주도하실 수 있는 분 \n- Sketch, Axure, Figma, Protopie 등 프로토타이핑 툴 활용 능력 등\n• 데이터 기반의 논리적이고 구조적인 사고와 의사결정에 능하신 분\n• 문제를 발견하고 해결하는 과정을 즐기시는 분 \n• 다양한 이해관계자들과의 협업에 익숙하신 분</t>
  </si>
  <si>
    <t>성실하고 책임감 있는 분\n• 긍정적인 마인드 소유자\n• 커뮤니케이션 스킬이 좋으신 분</t>
  </si>
  <si>
    <t>기획 경력 5년 이상</t>
  </si>
  <si>
    <t>운전면허 必 (2종 이상)\n• 광고주/대행사/캐스팅에이전시 등 업계 네트워크 보유자\n• 광고 업무 프로세스에 대한 이해</t>
  </si>
  <si>
    <t xml:space="preserve"> 업무 중 두 가지 이상 해당하는 스킬 보유자로서,\n- 최신 패션 트렌드를 반영한 사실적인 컨셉 제안이 가능한 분\n- 커뮤니케이션 능력이 좋으신 분\n- 새로운 툴 습득을 즐기는 분</t>
  </si>
  <si>
    <t>추천/개인화 모델링에 대한 기본적 이해\n- SQL 등 데이터 추출/분석 툴 활용 능력\n- AB테스트, 가설 검정, 통계 분석을 통한 모델 개선 및 insight 도출\n- 분석 목적, 과정, 결과를 유관 조직에게 쉽게 설명할 수 있는 능력\n- 데이터에 기반한, 가설＞실험＞Winner선정＞실행＞리뷰 의 Growth Hacking 방식 업무 수행\n- MD/IT/디자인 조직 커뮤니케이션에 필요한 독자적인 프로젝트 진행 역량\n- 커머스/포털에서의 추천/개인화 Product Manager 경험\n- 커머스/포털 업계의 트렌드를 잘 파악하고 이를 통한 insight 도출 및 신규 서비스 발굴</t>
  </si>
  <si>
    <t xml:space="preserve"> 업무 중 세 가지 이상 해당하는 스킬 보유자로서,\n- PBR에 대한 높은 이해도와 제작 능력을 보유하신 분\n- 사용 가능 프로그램:UE4 editor, Maya, 3Ds MAX, Photoshop, Substance Painter, Zbrush, Marvelous Designer 등\n- 협업을 중요시 하며 구성원 간 원활한 소통이 가능하신 분</t>
  </si>
  <si>
    <t>PBR에 대한 높은 이해도와 제작 능력을 보유하신 분\n- 리얼한 질감과 디테일 작업에 대한 감각이 있고, 라이팅에 대한 이해가 있으신 분.\n- 기존 데이터를 활용한 어셋 제작에 거부감이 없으신 분\n- 선스턴스 디자인, 섭스턴스 페인터, 스캔 텍스쳐 및 퀵셀 활용에 대한 이해나 사용이 가능하신 분\n- 협업을 중요시 하며 구성원 간 원활한 소통이 가능하신 분\n- SpeedTree,World Machine 사용이 가능하신 분</t>
  </si>
  <si>
    <t>PBR에 대한 높은 이해도와 제작 능력을 보유하신 분\n- 컨셉 디자인이나 레퍼런스 사진을 바탕으로 엣지있는 모델링 제작이 가능하신 분\n- 메카닉한 오브젝트나 기계적인 시스템에 관심이 많고 설계가 가능하신 분\n- 사용 가능 프로그램: UE4 editor, Maya, 3Ds MAX, Photoshop, Substance Painter/Designer, Zbrush 등\n- 기존 데이터를 활용한 어셋 제작에 거부감이 없으신 분\n- 협업을 중요시 하며 구성원간 원활한 소통이 가능하신 분</t>
  </si>
  <si>
    <t>국내 대기업, 다국적 기업, IT 플랫폼 기업 경험\n• 전략 컨설팅사 마케팅 컨설턴트 경험\n• 마케팅 총괄로 전사적 마케팅 방향성 수립 경험\n• E-commerce, 온라인, 디지털 마케팅 경력\n• IT 플랫폼 비즈니스 환경 및 트렌드에 대한 이해와 통찰력을 지니신 분\n• 새로운 과제/ 환경에 대한 적극적 학습능력 및 도전정신을 지니신 분</t>
  </si>
  <si>
    <t>핸드 키 애니메이션과 모션 캡쳐 애니메이션 작업이 모두 가능하신 분\n- 블랜드 쉐입 기술을 이용한 리얼한 페이셜 애니메이션 작업이 가능하신 분\n- 애니메이션 프로덕션 프로세스에 대한 이해와 협업과 팀웍이 좋으신 분\n- 최신 애니메이션 기술과 툴 정보에 민감하고, 효율적인 파이프라인을 만들기 위해 \n  노력하시는 분\n- MotionBuilder 사용이 가능하신 분</t>
  </si>
  <si>
    <t>경력 5년 이상의 캐릭터 리깅 경력을 보유하신 분\n- 모델러와 애니메이터의 협업이 원활할 수 있도록 기술지원이 가능하신 분\n- 마야 스크립트 제작 가능자\n- 기본적인 해부학 지식\n- 셋업 프로세스(FACS, BlendShape)에 대한 이해와 R\u0026D 의지가 있으신 분\n- 팀워크 및 협업을 우선시 하고, 적극적이고 오픈마인드를 가지신 분</t>
  </si>
  <si>
    <t>Unreal Engine, 특히 UE4 사용 경험이 있으신 분\n- UE4 셰이더/메테리얼 제작 및 지원 가능한 분\n- 사람, 사물, 식생, 자연 등에 대한 재질감과 디테일, 라이팅에 대한 이해가 높고 기술적인 지원이 가능하신 분\n- 아트 직군과 프로그램 직군 간의 원활한 소통과 협업이 이루어질 수 있도록 팀웍을 중요시 하시는 분\n- 그래픽 렌더링 기술과 트렌드에 민감하고, 프로젝트에 적용할 수 있도록 열정을 갖추신 분</t>
  </si>
  <si>
    <t>Unreal Engine, 특히 UE4 사용 경험이 있으신 분\n- 게임 빌드 시 퍼포먼스를 저해하는 요소들이 무엇인지를 파악하고, 이를 처리한 \n  경험이 있으신 분\n- 최소 5개 이상 게임 개발 경험과 2개 이상 게임을 런칭한 경험이 있으신 분\n- 아트 직군과 프로그램 직군 간의 원활한 소통과 협업이 이루어질 수 있도록 \n  팀웍을 중요시 하시는 분.\n- 최근 게임 빌드 관련 동향과 기술 트렌드에 민감하고, 이를 팀에 원활하게 적용할 \n  수 있으신 분\n- 고퀄리티 그래픽을 지원하며, 최적화 된 퍼포먼스를 만드는 것에 열정이 있으신 분</t>
  </si>
  <si>
    <t>영상, 게임 프로덕션에서의 라이팅 원리 이해와 경험을 보유하신 분\n- PBR 라이팅 환경 이해와 활용 능력을 보유하신 분\n- 색감, 무드, 연출 등 씬에 대한 아트적인 감각과 경험이 있으신 분\n- 언리얼 엔진 라이팅과 최적화에 대한 이해가 있으신 분\n- 훌륭한 의사 소통, 조직, 시간 관리 및 대인 관계 기술을 갖추신 분\n- 퀄리티를 위해 끊임없이 도전하시는 분</t>
  </si>
  <si>
    <t>UE4 Cascade를 이용한 FX 제작 경험이 있으신 분\n- FX에 사용하는 메테리얼 제작 능력을 보유하신 분\n- 사실적인 표현을 기반으로 다양한 스타일의 FX 제작 능력을 보유하신 분\n- 퀄리티 높은 FX 제작을 위해 도전과 시도를 두려워 하지 않는 분\n- 팀과 협업, 지식 공유 등 소통과 커뮤니케이션이 원활하신 분</t>
  </si>
  <si>
    <t>스토리텔링이나 메시지 전달을 위한 카메라 연출이나 영상 편집이 가능하신 분\n- 기존의 레퍼런스 이미지나 동영상을 편집해서 프로젝트 방향과 스토리 전달을 위한 \n  임팩트 있는 영상을 만드실 수 있는 분\n- 게임 또는 영화 트레일러 제작 경험이 있으신 분\n- 의사 전달이 명확하고 영상 제작에 대한 감각과 열정이 있으신 분\n- 일정, 마일스톤 및 전체 프로젝트 목표에 따라 스케줄 관리 경험이 있으신 분</t>
  </si>
  <si>
    <t>게임 개발에 대한 열정과 아이디어로 도전을 두려워 하지 않는 분\n- 오픈월드, 슈팅, 액션 게임에 대한 플레이 경험이 있으신 분\n- Unreal Engine 4 사용 경험이 있으신 분\n- 월드 크리에이터 활용 경험이 있으신 분\n- 문제점을 파악하여 레벨 빌드에 필요한 피쳐를 제시할 수 있으신 분\n- 프로덕션 팀과 원활히 커뮤니케이션하고 팀웍을 존중하시는 분</t>
  </si>
  <si>
    <t>다양한 형태의 콘텐츠 기획 및 제작을 경험하신 분(경력 3년 이상)\n· 유저의 반응과 공감을 고려한 홍보용 콘텐츠 기획 및 제작 경험이 있는 분\n· 이미지 혹은 영상 편집 툴을 다룰 줄 아는 분\n· 마케팅을 마켓타이즈 관점으로 사업과 제품의 큰 그림을 함께 고민하시는 분\n· 평소에 다양한 앱 서비스를 직접 사용자 관점에서 많이 써보시는 분\n· 콘텐츠 마케터 직무는 포트폴리오 제출이 필수입니다(항목별 기여도 표기 필수).</t>
  </si>
  <si>
    <t>게임 개발 프로세스를 이해하고 유관 부서와 원활한 커뮤니케이션이 가능하신 분\n- 게임 방향성에 맞게 관련 시스템을 설계할 수 있으신 분\n- 작업 사항을 꼼꼼히 확인하여 업무를 진행할 수 있으신 분\n- 문제 발생 시 빠르게 파악하겨 해결할 수 있는 능력을 가지신 분\n- 담당 업무에 책임감을 가지고 성실하게 개발에 임하시는 분</t>
  </si>
  <si>
    <t>커머스/포털에서의 Product Owner / Product Manager 경험\n- GS Shop 모바일 App에서 고객 관점의 New 서비스 기획\n- Data 기반 고객의 Problem / Pain point 파악 후 개선할 수 있는 서비스를 기획 및 개발자 조직과 함께 서비스를 출시\n- 데이터에 기반한, 가설＞실험＞Winner선정＞실행＞리뷰 의 Growth Hacking 방식 업무 수행\n- MD/IT/디자인 조직 커뮤니케이션에 필요한 독자적인 프로젝트 진행 역량\n- 기존 서비스 및 매장의 UI/UX 개선\n- 고객의 쇼핑 Journey 에 대한 데이터 분석을 기반으로 GS SHOP 브랜드/서비스 매장의 주요 KPI 개선을 위한 방안 제시, 적용</t>
  </si>
  <si>
    <t>격요건]\n• 경력 3년 ~ 5년\n• 사용자 중심의 디자인 프로세스에 대한 이해와 경험\n• 사용성에 대한 지식과 인사이트를 바탕으로 정보 및 구조를 시각화 할 수 있는 능력\n• 유관 부서와의 협업 및 유연한 커뮤니케이션 능력\n• Sketch / Zeplin 등 Prototype Tool을 활용한 디자인 경험자\n\n[채용과정]\n서류합격 -＞ 1차면접(직무인터뷰) -＞ 2차면접(컬쳐핏 인터뷰) -＞ 처우협의</t>
  </si>
  <si>
    <t>게임, 영화, 애니메이션 등의 프로젝트에 대한 이해와 관리 경험이 있으신 분\n- PD/AD 등 프로젝트 리더들과 긴밀하게 소통하고, 이를 문서화하여 주기적으로 \n  리포트 한 경험이 있으신 분\n- 문서, 구두 등 다양한 방식의 커뮤니케이션이 명확하신 분\n- 수시로 발생할 수 있는 변동 상황에서도 침착하고 긍정적으로 문제를 해결할 수 \n  있도록 팀원들을 관리할 수 있으신 분\n- 엑셀, 워드, 위키, Zira, PPT 등 태스크 관리와 문서 작업에 필요한 툴 경험이 있는 분</t>
  </si>
  <si>
    <t>격요건[]\n• 서비스기획 실무 경력 5년~10년 이내\n• 웹/모바일 서비스 기획 경험자\n• 커뮤니케이션 역량이 뛰어나신 분\n• 리스크 관리가 가능하고 변화에 유여한 대응이 가능하신 분\n\n[채용과정]\n서류합격 -＞ 1차면접(직무인터뷰) -＞ 2차면접(컬쳐핏 인터뷰) -＞ 처우협의</t>
  </si>
  <si>
    <t>Data 분석과 마케팅 Insight에 기반하여 월별/주별 매출 목표를\n  달성하기 위한 마케팅 전략 및 실행 방안을 기획\n• 마케팅 전략 방안에 기반한 對고객 커뮤니케이션 Key 메시지\n  도출 및 커뮤니케이션 방안 기획 및 실행\n• 고객 Funnel별 특성을 이해하고, Retention과 Conversion을\n  증대시키기 위한 마케팅 기획\n• SQL을 통한 Data 분석 및 SaaS 시스템을 통한 끊임없는 주요 지표 \n  측정 후 최적화 방안 실행으로 각 단계 성과 향상\n• 고객의 쇼핑 Journey별 행동 Data와 커머스 산업의 트렌드에\n  기반하여 고객과의 Retention 및 Engagement를 증대시킬 수 있는 \n  對고객 마케팅 프로그램 또는 서비스 기획 및 실행</t>
  </si>
  <si>
    <t>경력과 무관하게 배우고자 하는 의지가 있으신 분\n• 시설 관리 경험이 있으신 분</t>
  </si>
  <si>
    <t>격요건]\n• 서비스 기획 실무 경험 3~7년 이내\n• 고객경험을 끌어낼 문제정의\n• 목표와 전략을 설정하고 논리적인 커뮤니케이션으로 협업 가능하신 분\n\n[채용과정]\n서류합격 -＞ 1차면접(직무인터뷰) -＞ 2차면접(컬쳐핏 인터뷰) -＞ 처우협의</t>
  </si>
  <si>
    <t>관련업무 경력 4년 이상~15년이하(팀원,팀장급)</t>
  </si>
  <si>
    <t>Adobe Premiere pro, After Effects 등 편집 툴 운용 가능자\n• 영상 관련 학과 전공자\n• 능동적이고 적극적 으로 영상 제작에 참여하는 편이에요\n• 외주 편집자, 촬영팀 등 다양한 파트너들과의 커뮤니케이션에 자신 있어요</t>
  </si>
  <si>
    <t>게임, 영화, 애니메이션 등의 프로젝트에 대한 이해와 관리 경험이 있으신 분\n- PD/AD 등 프로젝트 리더들과 긴밀하게 소통하고, 이를 문서화하여 주기적으로 \n  리포트 한 경험이 있으신 분\n- 문서, 구두 등 다양한 방식의 커뮤니케이션이 명확하신 분\n- 외부 업체와 원활하게 커뮤니케이션하고, 매니징한 경험이 있으신 분\n- 엑셀, 워드, 위키, Zira, PPT 등 태스크 관리와 문서 작업에 필요한 툴 경험이 \n  있으신 분</t>
  </si>
  <si>
    <t>컨텐츠마케팅 및 기획 경력 5년이상\n• 종합광고대행사/디지털대행사/소셜운영대행사 등 경력자\n• 미디어/채널 운영 경험\n• 뛰어난 커뮤니케이션 능력</t>
  </si>
  <si>
    <t>경력과 무관하게 배우고자 하는 열정이 있으신 분\n• 생산성과 효율성을 높이는 방법에 대해 관심이 높으신 분\n• 숫자에 민감하신 분</t>
  </si>
  <si>
    <t>영어 소통 가능자 (필수)\n• 신사업 추진 경험자 \n• 기업 서비스 운영 경험자</t>
  </si>
  <si>
    <t>2년 이상 안드로이드 앱 개발 경력이 있으신 분\n• 데이터 암호화/복호화 관련 경험이 있으신 분\n• Java, Kotlin 언어 모두 사용이 가능하신 분</t>
  </si>
  <si>
    <t>재무회계 관련 경력 5년 이상이신 분 \n• 결산 및 세무 신고를 수행한 경험이 있으신 분</t>
  </si>
  <si>
    <t>2년 이상 iOS 앱 개발 경력이 있으신 분\n• 데이터 암호화/복호화 관련 경험이 있으신 분</t>
  </si>
  <si>
    <t>영상 기본 이해\n• 네트워크 및 컴퓨터 하드웨어 기본 이해\n• 윈도우 사용 능숙자</t>
  </si>
  <si>
    <t>세무사 사무실 경력 최소 3년 이상 ~ 15년 미만 (더존Smart-A)</t>
  </si>
  <si>
    <t>촬영 및 편집 5년 이상 경력자\n• 편집 툴 사용 가능자</t>
  </si>
  <si>
    <t>HW/SW QA 경력 5년 이상\n• 외주 제작품 품질 관리\n• 품질 프로세스 구축 경험자\n• 타부서와 원활한 커뮤니케이션 가능자</t>
  </si>
  <si>
    <t>UX가 고려된 UI/GUI 실무 경력 5년 이상\n• 컨셉 구체화를 통한 프로덕트 프로토타이핑을 다수 경험\n• Sketch, UXpin, Photoshop 등의 디자인 및 프로토타이핑 툴 가능자</t>
  </si>
  <si>
    <t>Windows Application 개발 경험자\n- 필수 : MFC/C++\n- 우대 : C#</t>
  </si>
  <si>
    <t>나이/성별/학력/전공 무관\n• 기본 OA(엑셀, 파워포인트, 워드) 가능자\n• 긍정적이고 밝으며 열정을 가지고 커뮤니케이션을 하실 수 있는 분\n• 각종 협업 도구에 익숙하고 팀워크 기반으로 업무 수행이 가능하신 분\n• 주체적으로 일을 만들고 책임감 있게 리드 하시는 분\u2028\n• 이커머스에 대한 기본적인 이해가 있는 분</t>
  </si>
  <si>
    <t>경력 최소 3년 이상의 마케팅 경험 (실무 혹은 대행) 을 가진 분\n• 온/오프라인 다양한 마케팅 채널 집행 경험을 가진 분\n• 캠페인의 규모와 무관하게 A to Z를 직접 진행한 경험 필수\n• 데이터 기반의 인사이트 도출 및 실제 적용에 뛰어난 분\n• 다양한 이해관계자와의 원활한 소통 및 업무 실행 능력이 탁월한 분\n• 투자/재테크 분야에 대한 경험이나 관심이 있으신 분</t>
  </si>
  <si>
    <t>2년이상 플랫폼 PO 또는 개발팀 PM 경험\n• 데이터 분석과 결과 도출, 문제 해결 역량\n• 전반적인 모바일 비즈니스에 대한 이해와 고객에 대한 집요함</t>
  </si>
  <si>
    <t>웹 및 모바일 프로젝트 UI/UX 설계, 기획 및 PL, PM 경력 7년 이상\n• 체계적인 UI/UX 기획 문서 및 보고서 작성 능력 보유\n• 고객 응대와 프로젝트 상황 판단 능력 및 조정 능력 보유\n• 프로젝트 팀 관리를 포함하여 체계적인 프로젝트 관리 능력을 보유한 분 \n• 포트폴리오 제출 필수</t>
  </si>
  <si>
    <t>신입 또는 경영지원/총무 업무 경력 2년 이하의 경력을 가지신 분\n• 임직원에 대한 투철한 서비스 마인드를 갖추신 분</t>
  </si>
  <si>
    <t>유관 경력이 7~12년이신 분 \n- 기술/산업 트렌드 분석 및 기업분석 등 시장조사 경험이 있으신 분\n- 신사업 기획 및 사업 타당성 검토 등 사업기획 경험이 있으신분\n- Financial Modeling 업무 수행이 가능하신 분 \n- Green Field 방식 또는 Bolt on 방식의 사업 초기 인큐베이팅 업무 경험이 있으신 분</t>
  </si>
  <si>
    <t>서버개발 경력 2년 이상, 또는 그에 준하는 역량을 보유하신 분\n• RESTful API 개발 경험\n• AWS 등 클라우드 환경 배포, 운영 경험\n• Git 을 사용한 버전 관리 경험</t>
  </si>
  <si>
    <t>디지털 광고 대행사에서 유관경력 3년 이상\n• 퍼포먼스 매체 운영 유경험자 ( 검색광고, 페이스북/인스타그램, 카카오모먼트, 유튜브, 구글 및 DSP 등)\n• 데이터 분석툴(GA 등) 활용 및 SA기반 퍼포먼스 최적화가 가능하신 분</t>
  </si>
  <si>
    <t>경력 : 동종업계 2년 이상\n• 학력 : 무관\n• 성별 : 무관</t>
  </si>
  <si>
    <t>요건\n\n•5-15년의 웹디자인 경력\n•시니어 웹디자이너 혹은 아트디렉터 경력\n•Adobe Design Program (Photoshop, Illustrator, InDesign, XD 등) 활용 우수자\n•HTML, HTML 5, Flash, CSS / CSS3 활용 능숙자\n•UI/UX 에 대한 높은 이해도\n•모바일 웹 (반응형/독립형)에 대한 높은 이해도\n•한국어/영어 능통자 (비즈니스 레벨)</t>
  </si>
  <si>
    <t>유관 경력 1년~3년차 이상\n• 고객지향적 마인드</t>
  </si>
  <si>
    <t>마케팅 크리에이티브 제작 경력 1년 이상\n• 사람에 대한 이해도가 높은 분\n• 연애, 남녀 관계에 대한 관심도가 높은 분</t>
  </si>
  <si>
    <t>사업 PM 경력 5년 이상이신 분\n• MS Office 활용 능력이 높으신 분\n• 긍정적인 마인드와 매사에 적극적인 태도, 일에 대한 책임감이 높으신 분</t>
  </si>
  <si>
    <t>Android 앱 개발 경력 2년 이상인 분\n• Java와 Kotlin 언어를 사용하여 개발한 경험\n• Rest API를 이용한 서버 연동 개발 경험이 있으신 분\n• 주도적으로 일을 찾아 스스로 문제를 해결하시는 분\n• 기획/디자이너 등 다양한 직군과의 협업 경험 및 커뮤니케이션이 원활한 분</t>
  </si>
  <si>
    <t>1년 이상의 웹디자이너 경험이 있으신 분\n• 포토샵, 일러스트 상급 운영자\n• 웹디자인에 대한 높은 이해도와 관심이 있으신 분\n• 다양한 직군과 협업 경험이 있으신 분\n• 커뮤니케이션이 원활하신 분\n• 내가 맡은 일에 대한 책임감이 강하신 분</t>
  </si>
  <si>
    <t>CS/CX 관련 업무 경험 3년 이상\n• 긍정적인 에너지로 주변을 즐겁게 만드시는 분\n• 공감 능력과 배려심을 갖추신 분\n• 고객을 최우선으로 생각하며 CS/CX 전문가를 꿈꾸시는 분</t>
  </si>
  <si>
    <t>사업PM 경력 3년 이상이신 분\n• 모바일 프로젝트 론칭 및 라이브 경험이 있으신 분\n• MS Office 활용 능력이 높은 분\n• 긍정적인 마인드 및 원활한 커뮤니케이션 능력</t>
  </si>
  <si>
    <t>UIUX 기획 및 플랫폼에 대한 전반적인 지식 보유\n• Adobe XD 등의 Tool 활용 \n• PL/PM 경험 및 글로벌 프로젝트 리딩 가능\n• GA/AA 활용 및 Data 분석 가능자 \n• 5~7년 경력 보유</t>
  </si>
  <si>
    <t>관련 경력 4년 이상\n• 정보보호관리체계(ISMS-P) 운영 및 증적 관리 (기술적 보안 담당)\n• 전자금융 기반시설 기술 취약점 진단 수행 (Server, Nerwork 등)\n• 정보보호 솔루션 운영 (Network, DB, Server, Endpoint 등)\n• 신규 서비스 대상 사전 보안성 검토 수행\n• 침해사고 대응 모의훈련, 비상대응 훈련 수행</t>
  </si>
  <si>
    <t>디지털 전반에 걸친 높은 이해도\n• 디자인 및 HTML, 프로그래밍에 대한 기본 지식\n• MS Office 능력 상\n• 유관 부서와의 원활한 커뮤니케이션 능력\n• 일정 관리 및 주도적 업무 분배 능력\n• 와이어프레임, 기획 및 제안서 작성 능력\n• 5-10년차</t>
  </si>
  <si>
    <t>무 관련 필수 기술]\n    • Python\n    • 통계학 기초 (회귀분석 수준)\n    • Tensorflow, PyTorch를 이용한 DL Model 개발 능력\n    • 데이터 특성과 목적에 맞는 논리적인 딥러닝 모델 설계 능력\n    • 결과 시각화 능력\n    • 원활한 커뮤니케이션 능력\n\n\n[이하 조건 가운데 최소 1개 충족]\n    • Transformer / BERT 계열 자연어 모델링 숙련\n    • Vision 계열 태스크 모델링 숙련\n    • 음성 신호처리를 비롯한 시퀀스 모델링 숙련\n    • 산업수학, 공학수학 우수</t>
  </si>
  <si>
    <t>디지털 광고 기획 및 운영 가능자\n• 구글, 페이스북, 다음카카오, 네이버 GFA 등 미디어 플래폼 self-served 가능자\n• GA, AA등 트래킹tool 활용 가능자\n• 대내외적으로 원활한 커뮤니케이션 가능자\n• 유관 경력 3년 이상</t>
  </si>
  <si>
    <t>일즈 경력 3년 이상]\n• 글로벌 소프트웨어 회사에서 세일즈 경험\n• 건설/엔지니어링 소프트웨어 세일즈 경험\n• 비즈니스 영어 가능자</t>
  </si>
  <si>
    <t>수 자격요건]\n• 학사 이상\n• 물리치료사 면허증 소지자\n• 3년 이상 관련 실무 경력을 보유한 분\n• 근골격계, 영양학, 응급의학 등 건강관련 전반적 분야에 대한 깊은 지식을 갖고 있는 분\n• 협업을 바탕으로 능동적으로 업무를 수행하는 분\n• 차별화된 아티스트 케어 서비스 및 환경 조성에 대한 비전을 갖고 있는 분\n• 음악과 음악산업에 대한 이해와 관심이 있는 분\n• 해외여행에 결격사유가 없는 분 (남성인 경우, 병역을 필하였거나 면제자)\n• 자동차운전면허 2종이상을 소지하고 2년 이상 실제 운전경력이 있는 분 (지원서와 함께 사본 제출) \n\n[필요역량]\n• 아티스트 및 다양한 회사 내/외부 사람들과 효과적으로 커뮤니케이션할 수 있는 스킬\n• 빠르고 합리적인 상황판단 및 대처 능력\n• 아티스트 특성에 대한 이해와 건강 관리 전문성에 기반을 둔 프로페셔널한 관계 형성 역량\n• 이슈 발생 시, 합리적으로 판단하고 해결할 수 있는 유연한 문제해결력\n• 업무상 습득한 정보에 대한 철저한 보안을 유지할 수 있는 높은 수준의 직업윤리</t>
  </si>
  <si>
    <t>서비스 제휴, 전략, 기획 관련 업무 2년 이상\n• 내/외부 이해 관계자들과 뛰어난 의사소통 능력</t>
  </si>
  <si>
    <t>경력 : 리테일 관련 실무 경력 3년 ~ 5년\n• 외부 노무 법인과 커뮤니케이션/협업한 경험이 있으신 분\n• 원활한 대인관계 및 커뮤니케이션 역량</t>
  </si>
  <si>
    <t>시장 내 다양한 이해관계자와 협업 경험을 갖추신 분\n• 온라인 플랫폼 비즈니스에 대한 이해가 있으신 분\n• 오토론, 오토리스 등 자동차 금융에 대한 이해가 있는 분\n• 자동차 또는 자동차 시장에 대한 애정이 있으신분\n(* 자동차 시장 내 다양한 플레이어들의 생태계를 이해하고 계신 분이라면 대환영합니다!)</t>
  </si>
  <si>
    <t>신입/경력 모두 가능\n• Native English Speaker\n• 다양한 장르의 웹소설을 즐겨보고 이해하시는 분\n• 한글 및 영문 내용에 대한 뛰어난 독해 능력을 가지신 분</t>
  </si>
  <si>
    <t>유관경력 10년 이상 \u0026 리더십 경력 2년 이상 보유 (인하우스 경험 필수)\n• 관리형 리더가 아니라 실무형 리더로서 팀과 함께 논리적/ 창의적으로 문제해결할 수 있는 분\n• 주도적/ 선제적으로 채용 아젠다를 발굴하고 방안을 제시하는 분\n• 회사 내외부 다양한 이해관계자들과의 파트너로서 업무를 추진하고 설득하고 조율하는 분\n• 감이나 단편적 경험보다는 데이터, 사례 분석, 논리 기반으로 일하는 분\n• Talent Acquisition 뿐 아니라 Retention 관점에서도 고민하고 업무하는 분  \n• 영어 커뮤니케이션이 능숙한 분</t>
  </si>
  <si>
    <t>경력 : 무관 (신입도 지원 가능)\n•</t>
  </si>
  <si>
    <t>공인회계사 자격증 소지자\n• 회계/세무법인 또는 재무회계관련 부서 경력 3년 이상</t>
  </si>
  <si>
    <t>학사이상\n• 컴퓨터공학, 산업공학, 공학계열\n• 경력연수 5년 내외\n• 유관 업무 경험\n- CS, 품질보증, 품질기획 등의 직무 경험\n- 고객이슈 대응, 품질 Audit 등의 경험</t>
  </si>
  <si>
    <t>학사이상, 전공 및 성별 무관\n• 관리회계/경영혁신 역량, 전략적 마인드, 영어가능자\n• 상장사, 스타트업 IR 업무 경험</t>
  </si>
  <si>
    <t xml:space="preserve"> QA Plan 작성, QA 문서 작성, 테스트, 보고 등 맡은 포지션에서의 업무 원활히를 수행할 수 있는 자\n· 제품에 대한 기능 뿐 아니라 사용성, 편의성, 신뢰성 등 전방위 능동적 검수에 능한 자\n· 팀원의 업무 분배 등 업무 보조 혹은 업무 주도 가능한 자\n· 통합 QA 레벨에서 QA 사이클을 모두 경험한 자\n· 생각과 의견을 문장으로 잘 정리할 수 있으며 자유로이 의견을 낼 수 있는 분\n· Excel 등 다양한 Office 툴에 대한 이해</t>
  </si>
  <si>
    <t>유연한 근무시간에 대응이 가능한자 \n• HW/SW 품질 테스트 지식 보유\n• 컴퓨터 및 카메라 지식 보유</t>
  </si>
  <si>
    <t>IT관련 사용자 설명서 등 기술문서 작성 및 편집 경험자\n• 기술 문서 스타일 가이드 및 용어집 제작 경험자\n• SW개발자와 원활한 소통이 가능한 수준의 IT관련 지식 보유자\n• MS Office 상급 사용 가능자\n• Business 영어 가능자 (TOEIC 800 또는 TOEIC SPEAKING 7급/OPIC IM3 이상)</t>
  </si>
  <si>
    <t>장/단기 프로모션을 기획하고 운영을 해보신 분\n• 온라인 마케팅용 콘텐츠 기획과 제작 경험이 있는 분\n• 고객 대상 온라인 이벤트 기획/진행 등 관련 업무 경험 2년 이상인 분\n•  MD, 디자이너, CS 등 다양한 직무와의 커뮤니케이션이 원활하게 가능하신 분</t>
  </si>
  <si>
    <t>모바일 게임 마케팅 경력 10~15년</t>
  </si>
  <si>
    <t>원티드의 기업문화인 Wanted Way와 잘 맞는 분 (https://bit.ly/3sWddfk)\n• 완성도 높은 그래픽 디자인을 구현하실 수 있는 분\n• IT 혹은 스타트업의 브랜드 디자이너로 경력 5년 이상, 혹은 그에 준하는 실력을 갖춘 분\n• 논리적이고 맥락에 맞는 브랜드 기획 능력을 갖추신 분\n• 포트폴리오는 웹에서 확인 가능한 링크(웹페이지, 비핸스, 노션 등) 혹은 PDF 파일 형태로 공유해주세요. 팀 작업일 경우 본인의 역할과 기여도를 함께 명시해주세요.</t>
  </si>
  <si>
    <t>원티드의 기업문화인 Wanted Way와 잘 맞는 분 (https://bit.ly/3sWddfk)\n• 3D 영상 제작이 가능한 분 (Cinema4D, AfterEffect 등)\n• 완성도 높은 영상 디자인 역량과 편집 센스가 있으신 분\n• 영상으로 서비스와 브랜드의 문제를 주도적으로 풀 수 있는 창의적 사고와 협업 커뮤니케이션 역량이 있으신 분\n• 포트폴리오는 결과물을 확인 가능한 웹페이지, 비메오, 유튜브, 비핸스 등의 링크 형태로 제공해주세요. 팀 작업일 경우 본인의 역할과 기여도를 함께 명시해주세요.</t>
  </si>
  <si>
    <t>서비스 내에서 Data 기반의 가설-검증을 통한 개선 프로세스를 경험하신 분 \n• Amplitude, GA 등 Attribute 툴을 셋팅하고 분석한 경험이 있으신 분\n• Data 가공 및 핸들링 능력, Data 기반의 논리적 사고가 가능하신 분 \n• 분석 데이터를 효과적으로 전달하며, 유관부서와 원활한 커뮤니케이션이 가능하신 분\n• 관련경력 3년 이상</t>
  </si>
  <si>
    <t>최소 7년 이상 채용 및 인사기획 업무를 주도적으로 수행한 경험이 있으신 분\n• 채용 전략 수립 및 프로세스 개선 경험이 있으신 분\n• OKR 기반의 평가 보상체계 구축 및 운영 경험이 있으신 분\n• 노동법 및 관련 법령에 대한 이해도가 높은 분\n• 지원자/내부 팀원과 효과적인 커뮤니케이션이 가능한 분\n• 업무 목표와 전략을 스스로 설정하고 방향성을 판단할 수 있는 분</t>
  </si>
  <si>
    <t xml:space="preserve"> 지원자격\n- 관련 경력 5년 이상인 분(대리~과장급)\n- 병역필 또는 면제로 해외 여행에 결격사유가 없는 분\n\n나. 전형절차\n- 서류전형 ＞ 1차 면접전형 ＞ 2차 면접전형 ＞ 최종 합격자 발표\n ※ 서류전형 합격자에 대해서는 1차 면접 전 '온라인 인성검사' 시행</t>
  </si>
  <si>
    <t xml:space="preserve"> 지원자격\n- 관련 경력 3년 이상인 분(사원~과장급)\n- 병역필 또는 면제로 해외 여행에 결격사유가 없는 분\n\n나. 전형절차\n- 서류전형 ＞ 1차 면접전형 ＞ 2차 면접전형 ＞ 최종 합격자 발표\n ※ 서류전형 합격자에 대해서는 1차 면접 전 '온라인 인성검사' 시행</t>
  </si>
  <si>
    <t>AWS EC2, RDS, ELB 등 사용가능\n• PHP, MariaDB, Javascript 활용 개발 가능</t>
  </si>
  <si>
    <t>자격요건\n\n• 기성복 브랜드 대상 원단 소싱 업무 경력 3년 이상\n• 제직 / 염색 / 후가공 등 원단 생산에 대한 기본적인 이해\n• 다양한 종류의 원단을 소싱해본 경험\n• 비즈니스 영어 능력</t>
  </si>
  <si>
    <t>4년 이상의 지식 재산권 업무 경험\n\n• 논리적, 분석적, 공감 능력\n\n• 성실/정직/꼼꼼함/책임감\n\n• 소프트웨어에 대한 이해도\n\n• 영어 문서 작성 능력\n\n• 스타트업 근무 경험\n\n• 영어가능자</t>
  </si>
  <si>
    <t>상대방 입장의 공감능력이 뛰어나신 분 \n• 배려하는 서비스 마인드를 보유하신 분</t>
  </si>
  <si>
    <t>콘텐츠 마케팅 경험 2년 이상\n• 경력을 설명할 수 있는 마케팅 포트폴리오 \n• 브랜딩/콘텐츠 기획/퍼포먼스/제휴 프로모션/캠페인 등의 마케팅 진행 경험\n• 소상공인 광고 모집을 위한 원활한 커뮤니케이션 능력 \n• 헬스케어 산업에 대한 높은 이해도</t>
  </si>
  <si>
    <t>안드로이드 경력 2년 이상\n• RESTFul API에 대한 이해와 실무 경험이 있으신 분\n• 팀원들과 원할한 커뮤니케이션이 가능하신 분\n• 스스로 할일을 정하고 문제를 해결할 수 있으신 분</t>
  </si>
  <si>
    <t>자신감 필수\n• JAVA를 기반으로 한 서버 개발 및 운영 경험\n• 기술 스택 : JS, TS ,Java, MySQL, Git\n• linux nginx, AWS(EC2, RDS, Dynamo, S3)</t>
  </si>
  <si>
    <t>인하우스/에이전시 UI 개발 경험 4년 이상\n• Figma, Photoshop, Sketch, Zeplin 등 UI/GUI 툴 사용능력\n• 경력을 설명할 수 있는 포트폴리오 제시\n• Android/iOS 모바일 개발 환경에 대한 이해\n• 서비스 요구사항에 대한 빠른 이해와 개발팀과의 원할한 커뮤니케이션 능력</t>
  </si>
  <si>
    <t>총 경력 2년 이상\n- 원활한 커뮤니케이션 능력을 갖추신 분\n- 업무에 대한 책임감과 열정이 충만하신 분\n- 스포츠 산업 전반에 관심이 많은 분\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가전 카테고리의 MD 경력이 있으신 분 (*필수)\n• 가전(국내외 대형 가전 브랜드) 카테고리에 대한 전문성 및 네트워크를 보유하신 분\n• 데이터 분석 및 활용 능력을 갖추신 분\n• 적극적인 영업력이 있는 분\n• 브랜드사 및 유관부서와 원활한 커뮤니케이션 역량을 보유한 분</t>
  </si>
  <si>
    <t>패브릭(침구) 카테고리의 MD 경력이 있으신 분 (*필수)\n• 패브릭(침구) 카테고리에 대한 전문성 및 네트워크를 보유하신 분\n• 데이터 분석 및 활용 능력을 갖추신 분\n• 적극적인 영업력이 있는 분\n• 브랜드사 및 유관부서와 원활한 커뮤니케이션 역량을 보유한 분</t>
  </si>
  <si>
    <t>APP 서비스 기획 및 구축 프로젝트 경력 5년 이상 또는 그에 준하는 역량 보유자\n• APP 디자인 및 개발에 대한 이해\n\n※ 포트폴리오 첨부 필수 (업무 참여도 표시 필요)</t>
  </si>
  <si>
    <t>최소 3년 이상의 디자인 업무 경험\n• 반응형웹 디자인 경험 및 이해도 보유\n• 기능 개발을 위해 상세 요구 사항을 이해하고 화면에 담아낼 수 있는 능력\n• 디자인 및 프로토타입 툴 숙련자</t>
  </si>
  <si>
    <t>도서 콘텐츠 관련 업무(기획, 편집, 유통, 마케팅 등) 경력 1-3년\n\n- 디지털 콘텐츠에 관심이 많으며 새로운 아이디어가 많은 사람\n\n- 명확하고 효율적인 소통 능력으로 활발한 협업이 가능한 사람</t>
  </si>
  <si>
    <t>UI/UX 경력 3년 이상\n• 디자인 툴 능숙자(Figma/Adobe(Photoshop, Illustration)\n• UI/UX 전반적인 디자인 프로세스를 이해하시는 분\n• 웹/모바일 환경에 대한 이해도가 있으신 분\n• HTML CSS에 대한 이해도가 있으신분\n• 개발자와의 협업 및 커뮤니케이션 능숙자\n \n* 포트폴리오 제출 필수</t>
  </si>
  <si>
    <t>학력 : 고졸 이상\n• 성별 : 무관\n• 경력 : 신입 (수습기간 - 3개월 이후 정규직 전환)</t>
  </si>
  <si>
    <t>력 : 초대졸 이상\nㆍ나이/성별 : 무관\nㆍ경력 : 경력 5년 이상 (대리~과장급)\n\nㆍ관련 업무 경력자\nㆍ광고/홍보(ATL, BTL) IMC 캠페인 경력자\nㆍ퍼포먼스 마케팅 직접 설계/실행 경력자\nㆍ포토샵/일러스트 가능자\nㆍ열정적 마인드와 창의적인 아이디어 소유자\nㆍ전략적 사고와 원활한 커뮤니케이션의 소유자\nㆍ적극적 업무추진 능력자</t>
  </si>
  <si>
    <t>폼 비즈니스 마케팅/프로모션 전략 수립 및 실행 경험\n문서 작성 및 발표 역량 보유\n타 부서와의 적극적으로 커뮤니케이션 하시는 분</t>
  </si>
  <si>
    <t>캠페인, 프로모션 등 디지털 콘텐츠 제작 경험 5년 이상\n• 다양한 크리에이티브 제안 및 비주얼 컨셉 도출 경험\n• 디자인 매니지먼트 및 광고주 커뮤니케이션 경험\n• 크리에이티브 전략 기반 디자인 가이드 수립 능력\n• 포트폴리오 필수</t>
  </si>
  <si>
    <t>Web구축 및 운영 경험 있으신분, 반응형 web에 대한 이해도가 충분하신 분\n• UI/UX 및 디자인 툴 사용이 능숙하신 분\n(Adobe Photoshop, Adobe XD, Sketch, Zeplin 등)\n• 3년차 이상\n• 포트폴리오 제출 필수</t>
  </si>
  <si>
    <t>프로그래밍이 가능한 자 (github, bitbucket 계정 또는 소스코드 포함된 포트폴리오 첨부 필수)\n• 데이터 관련 프로젝트 (학습 커리큘럼 포함) 유경험자\n• 영문 기술 문서의 독해가 가능한 자</t>
  </si>
  <si>
    <t>력무관\nㆍ동종업계 혹은 동일 직무 경력 3년 이상\nㆍ자사 플랫폼인 타겟팅게이츠 또는 타 DSP(Demand Side Platform) 운영 경험(1년 이상)</t>
  </si>
  <si>
    <t>정보보안 업무 경력 7년 이상\n• ISMS 인증심사 대응 또는 보안 프로젝트의 리더 역할을 수행하여 결과를 만들어 낸 경험\n• 보안 조치를 위한 마스터플랜 수립 경험\n• 정보보호 관리체계의 관리, 물리, 기술적 영역 전반에 걸친 업무 수행 경험\n\n필요역량\n• 보안 취약점 조치 뿐만 아니라 이를 지속적으로 자동화하여 관리해나갈 수 있는 방법을 고민하고 리딩할 수 있는 분\n• 전체 보안 취약점에 대한 로드맵을 가지고 현재 우리의 단계에서 필요한 보안 조치 결과물들에 대해 팀과 전사 관점의 커뮤니케이션을 할 수 있는 분\n• 새로운 제품 개발 시 제품에 적합한 정보보호 조치 가이드를 제공하고 이에 대한 최종 검증까지 도와주실 수 있는 분</t>
  </si>
  <si>
    <t>통자격]\n  \nㆍ해당 직무 경력 5년 이상\n\nㆍ학사 이상\n\nㆍJava\u0026Spring Framework 기반 웹서비스 개발 경험\n\nㆍMSA에 대한 기본적인 이해\n\nㆍAWS 클라우드 기반 솔루션에 대한 이해도 및 개발 경험\n\nㆍ선도 기술 기반 개발의 선구자적 도전정신\n\nㆍ원만한 협업 및 대인관계를 위한 커뮤니케이션 소양</t>
  </si>
  <si>
    <t>Tech기반 기획/운영/관리 업무 수행에 관심이 있는 분\n• IT 사업 계획서 작성 및 기획 경험을 보유하신 분\n• 탁월한 대내외 커뮤니케이션 역량을 보유하신 분</t>
  </si>
  <si>
    <t>사 이상\n\nㆍJavaScript에 대한 전문적인 개발 역량 및 HTML/CSS에 대한 이해도\n\nㆍReact, Angular, Vue 중 1개 이상의 프레임워크 환경 실무 경험\n\nㆍRESTful API에 대한 이해\n\nㆍAWS 클라우드 기반 솔루션에 대한 이해도 및 개발 경험\n\nㆍ선도 기술 기반 개발의 선구자적 도전정신\n\nㆍ원만한 협업 및 대인관계를 위한 커뮤니케이션 소양</t>
  </si>
  <si>
    <t>대졸 이상(4년) 및 졸업예정자\n•영어 능력 상급\n•뷰티 브랜드 및 SNS 활동, 인플루언서 활동 관심자 \n•대내외 여러 이해관계자들과 업무 조율을 위한 커뮤니케이션 능력이 뛰어나신 분\n•글로벌 인플루언서 발굴 및 컨택 업무 진행 시 거절에 대한 두려움 없이 적극적으로 도전할 수 있으신 분\n•업무 상황에서 발생할 수 있는 다양한 이슈에 대응할 문제해결 능력과 동시에 여러가지 업무를 대응할 수 있는 멀티태스킹 능력이 있으신 분</t>
  </si>
  <si>
    <t>브랜딩과 고객 접점 관리에 대한 이해\n• 식재료, 푸드, 라이프스타일 콘텐츠에 대한 관심\n• 원활한 대인관계 및 커뮤니케이션 능력\n• 적극적이고 성실한 업무 처리 능력</t>
  </si>
  <si>
    <t>B2B 영업 경험을 보유한 분\n• 5년 이상의 영업 유관 경력을 보유하신 분\n• 건강검진에 대한 이해도가 높은 분\n• 디지털 헬스케어 산업에 대한 이해도가 높은 분</t>
  </si>
  <si>
    <t>유사경력 1~3년 이상 우대\n• 광고업계 경력 우대\n• 인플루언서 시장의 이해도가 높으신 분</t>
  </si>
  <si>
    <t>수 자격요건]\n• 학사 이상\n• 10년 이상 SAP ERP 프로젝트 PM 또는 개발 수행 및 운영 경험이 있는 분\n• 20억 이상의 규모가 있는 프로젝트의 PM 경험이 있는 분\n• SAP ERP (재무회계/결산), SCM 등 내부 핵심 업무 시스템 개발 및 운영 경험을 보유한 분\n• SAP기반 ERP Web 시스템 개발 및 기타 프로그래밍 가능한 분\n• 재무/회계에 대한 기본 지식 및 프로세스에 대한 이해도가 높은 분\n• 글로벌 솔루션 도입 및 운영 PM 역할 수행 경험을 보유한 분 \n• 프로젝트 관리 및 품질 관리 프로세스에 대한 이해도가 높은 분\n\n[필요역량]\n• 효율적인 프로젝트 관리 능력\n• 논리적 분석력 및 문제 해결력\n• 예견되는 기회/리스크를 미리 예측하여 대응하는 주도성\n• 정해진 기한 내에 완성도 높은 결과물을 만들어 낼 수 있는 책임감\n• 전체/통합적 관점에서 개별 시스템을 바라볼 수 있는 폭넓은 관점\n• 효과적 커뮤니케이션 능력</t>
  </si>
  <si>
    <t>수 자격요건]\n• 학사 이상\n• 전공 무관\n• 10년 이상 관련 업무 경력자 \n• 내부 핵심 업무 시스템의 글로벌 솔루션 도입/개발 및 운영 PM 역할 수행 경험을 보유한 분\n• 프로젝트 관리 및 품질 관리 프로세스에 대한 이해도가 높은 분\n• 기간계시스템 프론트 및 백엔드 개발이 가능한 분\n• 회사 업무 시스템을 기획 및 분석/설계 경험이 있는 분\n• Java, Javascript, Spring, Vuejs, RESTful API, Scheduler 활용한 개발 경험이 있는 분 \n• MS-SQL/Oracle/MySQL/PostgreSQL 등 RDBMS 개발 경험이 있고 ERD 작성이 가능한 분 \n• Apache, Tomcat, Nginx 서버설정 경험이 있는 분\n• Jenkins, Maven, GitHub 등 소스관리 및 배포 프로세스 경험이 있는 분\n\n\n[필요역량]\n• 효율적인 프로젝트 관리 능력\n• 논리적 분석력 및 문제 해결력\n• 예견되는 기회/리스크를 미리 예측하여 대응하는 주도성\n• 정해진 기한 내에 완성도 높은 결과물을 만들어 낼 수 있는 책임감\n• 전체/통합적 관점에서 개별 시스템을 바라볼 수 있는 폭넓은 관점\n• 효과적 커뮤니케이션 능력</t>
  </si>
  <si>
    <t>핑문화/아웃도어 액티비티에 관심이 많은 사람\nㆍSNS와 온라인 커뮤니티를 잘 이해하시는 분</t>
  </si>
  <si>
    <t>대용량 시스템 설계 및 개발\n• Java, Spring 기반의 웹 , 어플리케이션 개발 및 운영 경험 \n• Linux 환경에서 오픈소스 기반의 미들웨어 설치 및 운영 경험 \n• 트러블 슈팅 및 성능 개선 경험\n• Server, Network, DB 등 IT기술 전반에 대한 이해</t>
  </si>
  <si>
    <t>경력 : 무관 (신입도 지원 가능)(연구원, 팀원급)</t>
  </si>
  <si>
    <t>직접 상품을 기획, 개발하여 론칭까지 하신 분\n- 상품기획, 개발의 A-Z를 경험하신 분\n\n•  동종업계 재직 경험 \n- 최소 2년 이상 또는 그에 준하는 능력</t>
  </si>
  <si>
    <t>회계법인, 투자은행, IT 유관 기업 5년 이상 경력\n• Financial Modeling 관련 전문성 보유\n• 다양한 비즈니스 상황에서 KPI를 설정하고 재무적 관점으로 문제를 해결한 경험이 많으신 분\n• Excel의 능숙한 사용 능력 보유</t>
  </si>
  <si>
    <t>PON(Problem/Opportunity/Needs)을 통한 주요 과제 파악 및 우선 순위 설정\n• 스스로 목표와 전략을 설정할 수 있고, 논리적인 커뮤니케이션을 통한 협업\n• 규제에 대한 깊은 이해를 통해 실현 가능한 최적의 솔루션 탐색\u001e\n• 우선순위에 따라 플랫폼(UpBox)에 대한 기능 추가, 재정립, 고도화, 운영</t>
  </si>
  <si>
    <t>관련경력 2년이상\n- 광고 플랫폼, 온라인 광고(앱\u0026웹) 비즈니스 프로세스 이해도 있는 분.\n- 데이터/통계분석 및 앱 트래킹툴 사용 유경험자\n- SNS기반 활용도 및 패션커뮤니티 활동 유경험자</t>
  </si>
  <si>
    <t>관련경력 2년이상\n- 이커머스 시장의 이해도가 높고, 플랫폼 기획, 운영 유경험자\n- SNS기반 활용, 할동 유경험자\n- 스타트업에서 진취적으로 업무하실 분\n- 다양한 유관 부서와 커뮤니케이션 원활하신 분</t>
  </si>
  <si>
    <t>Django, DRF 프레임워크 활용능력\n• Javascript 라이브러리(Vue or React) 활용능력\n• AWS 활용능력</t>
  </si>
  <si>
    <t>기계, 항공, 로보틱스 분야에 대한 기본적인 이해\n• 효과적인 구매 업무 진행을 위한 전략적 사고 및 주도적인 업무 태도\n• 내부 니즈 파악, 거래처와의 협상 등을 위한 탁월한 커뮤니케이션 역량\n• 체계적이고 효율적인 재고관리를 위한 툴(엑셀, 구글 스프레드 시트) 사용 역량\n• 해외 구매 업무 수행을 위한 영어 독해/작문 역량\n• 기록/정리가 중요한 자산 관리 업무 담당자로서 꼼꼼하고 완벽주의를 추구하는 성향</t>
  </si>
  <si>
    <t>3년 이상 데이터 분석 업무 경험이 있는 분\n• 대용량 데이터 환경에서 SQL, Python, R 등을 자유롭게 사용하여 원하는 데이터 추출이 가능한 분\n• Power BI, Tableau 등 시각화 툴을 활용해 대시보드 설계 경험이 있는 분\n• 문제에 대한 가설을 세우고 이를 검증 및 분석한 경험이 있는 분\n• 데이터 분석 환경을 구축/개선하기 위해 데이터 엔지니어와 협업한 경험이 있는 분</t>
  </si>
  <si>
    <t>당 직무 경력 5년 이상\n\nㆍ학사 이상\n\nㆍSwift 기반의 앱 개발 경험\n\nㆍ모바일 앱 서비스 운영/배포 경험 보유\n\nㆍ선도 기술 기반 개발의 선구자적 도전정신\n\nㆍ원만한 협업 및 대인관계를 위한 커뮤니케이션 소양</t>
  </si>
  <si>
    <t>사 이상\n\nㆍJava/Kotlin 기반의 앱 개발 경험\n\nㆍ모바일 앱 서비스 운영/배포 경험 보유\n\nㆍ선도 기술 기반 개발의 선구자적 도전정신\n\nㆍ원만한 협업 및 대인관계를 위한 커뮤니케이션 소양</t>
  </si>
  <si>
    <t>에는 새롭게 개발해야 하는 제품이 많고, \n단순 기능 동작에 그치지 않고 성능이나 재사용성이 뛰어난, 고품질의 SW를 개발하는 것이 중요하기 때문에, \n\n• 단순 기능 동작에 그치지 않고 성능이나 재사용성이 뛰어난, 고품질의 SW를 개발하는 것이 중요하기 때문에, Data Structure, Algorithm, Database, Network, OS 등 Computer Science에 대한 기반 지식을 보유해야 합니다.\n• 최소한 한 가지 이상의 주요 언어에 능통해야 합니다.\n• 원리를 파악하고자 하고 깊이 고민하며 개발하는 분이어야 합니다.\n• 취미로도 개발을 할 정도로 개발을 사랑하는 분이면 너무나 좋습니다.</t>
  </si>
  <si>
    <t>공 및 학력은 무관하여, 아래 자격 중 하나라도 충족할 경우 지원 가능합니다.\n\n• 기술지원/개발 커리어를 함께 쌓고 싶은 분\n• 주도적으로 일하며 변화에 도전적인 분\n• Docker, Python을 사용할 줄 아는 분\n• RDBMS/SQL 사용 경험 또는 지식을 보유하시 분\n• 의료 IT를 경험해 보신 분</t>
  </si>
  <si>
    <t>e-commerce 및 브랜드 쇼핑몰 운영에 대한 이해도가 있으신 분\n• 센스있는 카피라이팅과 디자인 기획능력이 있으신 분</t>
  </si>
  <si>
    <t>IT업계 인하우스 또는 서치펌에서 후보자 소싱부터 온보딩까지의 Full Cycle 경험\n1년 이상\n• 원티드, 로켓펀치, 링크드인 등 다양한 온라인 채용 플랫폼 발굴 경험\n• 채용과 인사에 대한 트렌드를 능동적으로 파악하고 계신 분\n• 다이렉트 소싱이 가능하고, 장기적인 인재 DB 관리에 대한 경험을 보유한 분\n• 원활한 커뮤니케이션, 능동적인 대인관계능력, 스스로 높은 목표 설정과 동기부여가 가능하신 분</t>
  </si>
  <si>
    <t>1년 이상의 디지털 마케터 경력 혹은 그에 준하는 역량을 갖춘 분\n• GA 등의 데이터 분석 Tool 활용 경험이 있는 분</t>
  </si>
  <si>
    <t>RDB와 NOSQL, SQL에 대한 깊은 이해도\n- 네트워크, 시스템 및 인프라에 대한 깊은 이해도\n- Bash Script에 대한 이해\n- 사용기술, 언어 패러다임에 맞는 개념 도입, 설계능력\n- 설계와 일치하는 가독성있고 구조적인 코드 작성 능력 및 에러 핸들링 능력\n- 비개발/개발직군 관계없이 원활한 의사소통능력\n\n[기술 스택]\n- AWS \u0026 GCP Cloud Services\n- Ops: Git (Github/Gitlab), AWS CLI, Microservices architecture, Continuous delivery\n- Database: SQL (MySQL, Impala, PostgreSQL, SQLite) and NoSQL (MongoDB)\n- Cache: Redis, Memcached\n- Productivity: Drive, Slack, Agile development\n- Language: Python, Bash, PHP, JavaScript</t>
  </si>
  <si>
    <t>4년제 대학 졸업 이상인 분 \n• 관련 경력 1년 이상인 분 \n• 논리적인 글쓰기를 빠르게 할 수 있는 분\n• 출판사, 언론사 등에서 에디터 혹은 기자로 활동한 분 \n\n\n**사전과제\n1)컬리에서 판매하지 않는 채소, 과일 중 1개를 선택하여 컬리 상세페이지 형식에 맞춰 페이지를 제작하세요. \n2) 페이지에 사용한 사진 톤앤매너 기획안을 함께 제출해주세요.\n(1,2번 파일의 형식 : PDF)</t>
  </si>
  <si>
    <t>4년제 대학 졸업 이상인 분\n• 관련 경력 1년 이상인 분 (동종업계 종사자 우대)\n• 사진 화보 기획 및 논리적인 글쓰기를 빠르게 할 수 있는 분\n• 화장품, 가전, 리빙 관련 콘텐츠 제작 업무를 경험한 분\n• 논리적인 기획 및 글쓰기 능력\n\n\n\n**사전 과제 \n\n※ 택일이 아닌 2가지 모두 제출해 주세요.\n※ 파일 형식은 자유입니다.\n\n1)컬리에서 판매하지 않는 화장품 1개를 선택하여 컬리 상세페이지 형식에 맞춰 페이지를 제작하세요.\n텍스트를 보강하는 사진은 반드시 포함해 주세요.(직접 촬영한 사진이 아니어도 무방합니다)\n\n2)코로나 시대의 필수품인 마스크의 종류를 소개하는 콘텐츠를 고객이 이해하기 기획 및 제작해 주세요.\n이때, 텍스트를 보강하는 표와 그래픽 등을 반드시 사용해 주세요.</t>
  </si>
  <si>
    <t>JavaScript, Node.js 등 서버 사이드 프로그래밍 언어 활용 경력 3년 이상\n- 클라우드 인프라 환경을 구축하고 운영해 보신 분 (AWS, GCP, Azure, etc)\n- 리눅스/윈도우 계열 환경에서 프로그래밍 개발 및 스크립트 작성이 가능하신 분\n- 리눅스/윈도우 OS 환경 표준화 구축과 서비스를 운영해 보신 분\n- 자신의 생각을 논리적으로 표현할 수 있는 능력이 있는 분\n- 스스로 문제를 찾고 해결책을 제시할 수 있는 분</t>
  </si>
  <si>
    <t>Machine Learning, Computer Vision, Data annotation과 관련된 용어를 사전적 또는 \n  General knowledge 수준으로 이해하고 타인에게 설명이 가능\n- 경력직 : ICT/AI 분야에서 프로젝트 기획, 운영, 관리 경험\n- 신입: ICT/공학/통계학 관련 전공자, 그에 준하는 교육 과정을 수료\n- 창의적인 업무 설계 및 프로젝트 운영 관리 능력\n- 프로젝트 협업 관계자들과의 원활한 커뮤니케이션 능력을 보유\n- 꼼꼼한 성격과 성실한 자세</t>
  </si>
  <si>
    <t>기계 및 항공 분야 준학사/학사 학위를 보유하신 분\n• CAD 사용 능력을 갖추신 분\n• 기계, 항공, 로보틱스 분야에 대한 기본적인 이해도가 있으신 분\n• 공차, 응력집중, 항복점 등에 대한 기본적인 이해도가 있으신 분\n• 탄탄한 기본기를 바탕으로 실무를 배우고 역량을 쌓으려는 높은 의지와 적극적 자세를 갖추신 분</t>
  </si>
  <si>
    <t>재무회계 현업경력 7년 이상(기획업무 기간 포함)\n- 해외 법인과 영어 커뮤니케이션이 가능하신 분 - 투자 및 IPO 업무 지원이 가능하신 분\n- 자체기장 및 외감대응이 가능하신 분\n- 친화력이 좋고 커뮤니케이션 스킬이 우수한 분</t>
  </si>
  <si>
    <t>관련 업무 5년 이상의 경력\n• 네트워크, 보안 장비, 엔드포인트 솔루션의 도입 및 구축 경험\n• 네트워크, 보안 장비 운영 개선사항 제시 능력\n• 네트워크, 보안장비, 엔드포인트 솔루션 로그 특성의 이해와 분석 능력\n• 개발, 시스템 엔지니어, 기술지원 협력사 등과 원활하게 소통할 수 있는 협업 능력\n• 진취적이고 주도적인 업무수행 능력</t>
  </si>
  <si>
    <t>력 : 무관 (신입도 지원 가능)\nㆍ기타 필수 사항\n  - 공학계열\n  - C/C++ 활용능력 보유자</t>
  </si>
  <si>
    <t xml:space="preserve"> 다양한 앱을 사용하고 있으면서, 앱 사용성에 관심이 많으신 분\n•  다양한 콘텐츠 서비스를 이용하고 있으신 분</t>
  </si>
  <si>
    <t>경력과 무관하게 배우고자 하는 열정이 있으신 분\n• 배달 또는 배송 경험이 있으신 분\n\n## 지원서 상단에 희망하시는 근무(주간/야간) 표기를 부탁드립니다. ##</t>
  </si>
  <si>
    <t>디자인 관련 학사 이상\n• 디지털 콘텐츠 제작 경력 7년 이상\n• 제품의 기능에 대한 이해가 높으며 감각적인 비주얼로 표현 가능한 분\n• 프로젝트 매니지먼트 경험 및 유연한 커뮤니케이션 능력\n• Adobe 툴 활용 능력 보유자\n• 포트폴리오 필수(디지털 콘텐츠 위주)</t>
  </si>
  <si>
    <t>입] \n• Unity3D, C#에 대한 기본적인 이해도\n• 3D 그래픽스에 대한 기본적인 이해도\n[경력]\n• Unity3D 클라이언트 개발 경력 3년이상</t>
  </si>
  <si>
    <t xml:space="preserve"> 5년 이상의 온라인 IT 서비스 시스템 운영 경험이 있으신 분\n* 시스템 엔지니어링 경력 5년 또는 이에 준하는 경력 보유자\n* 클라우드기반의 서버 플랫폼 설계, 구축 및 운영 경험 보유자\n* 대용량 트래픽 처리를 위한 인프라 설계와 구축, 운영 경험 보유자\n* 기본적인 운영도구 개발 가능자\n* Container 기반의 서비스 인프라구축/운영 경험자\n* Docker Clustering Tools(Kubernetes, Swarm) 사용 경험자</t>
  </si>
  <si>
    <t>최소 3년 이상의 퍼포먼스 마케팅 경력이 필요합니다.\n• 다양한 분석 툴을 통해 효과적이고 효율적으로 데이터를 수집하고 분석하실 수 있는 역량이 필요합니다.\n• 데이터 분석 기반의 가설 설정과 실행을 통해 주도적으로 마케팅을 하실 수 있는 역량이 필요합니다.\n• 디지털 프로덕트에 대한 넓은 인사이트와 그로스 마인드셋이 필요합니다.</t>
  </si>
  <si>
    <t>이커머스 퍼포먼스 마케팅 경력 6년 이상\n\n• GA 등 다양한 분석 툴 셋업 및 사용 가능하신 분\n\n• 데이터를 기반으로 한 KPI 설정 및 분석 및 업무수행이 가능하신 분\n\n• 캠페인의 결과 지표를 지속적으로 모니터링하고 그를 기반으로 전략을 설정하여 토 \n  론이 가능하신 분\n\n• 경력을 설명할 수 있는 마케팅 포트폴리오를 보유하신 분</t>
  </si>
  <si>
    <t>PR 및 콘텐츠/글로벌 마케팅 업무 경력 3년 이상 (5년 이상 우대)\n- 원어민 수준의 영어 작문 및 커뮤니케이션이 가능하신 분 : 영어 작문 필수\n- 복수 프로젝트 및 업무에 대해 조율 및 업무 진행이 가능하신 분\n- 마케팅 컨텐츠 기획 및 제작 역량이 있으신 분\n- 타부서 및 팀내 원활한 커뮤니케이션 및 협업이 가능하신분\n- 적극적으로 업무 리딩이 가능하신 분\n\n[지원방법]\n- [필수] CV를 보내주세요.\n- 포트폴리오, Github 아이디 등 본인을 알릴 수 있는것도 함께 보내주시면 더 좋습니다.\n- 외부강의, 학원수업 등 학업에 관련된 내용이 CV, Portfolio에 있을 경우, 성적증명서를 첨부해주시기 바랍니다.\n- 개인정보 수집,제공 동의서 를 꼭 첨부바랍니다.\n\n[채용절차]\n- Resume Review → 1st Interview → 2nd Interview\n- 채용 과정 중 필요에 따라 1차 인터뷰에서 영어 작문 Test가 부여됩니다.\n\n[유의사항]\n- 인터뷰 최종합격 시 별도 처우를 협의합니다.\n- 입사 후 Fit을 맞춰보는 시용기간이 있으며, 이에 대한 처우는 차등을 두지 않음을 알려드립니다. (개인에 따라 상이)\n- 제출해 주신 내용 중 허위 사실이 있을 경우 *채용이 취소*될 수 있습니다.</t>
  </si>
  <si>
    <t>학사 이상 학위 소지자\n• 공인노무사 자격증 소지자\n• 실무 경력 4년 이상 (대리급)</t>
  </si>
  <si>
    <t>4년제 대학교 졸업자 (환경/화학/에너지 분야 우대)\n• 인증 또는 환경/화학/에너지 분야에서의 경험이 2년 이상 있는 분 \n• 인증 표준 및 인증프로그램에 대한 이해가 높은 분 \n• 영어 커뮤니케이션 능력이 우수하신 분</t>
  </si>
  <si>
    <t>2년 이상의 웹개발 경력이 필요합니다. \n• webgl에 three.js, babylon.js  기반 3D 개발 경험이 있어야 합니다.\n• javascript 프레임워크(angular, react, vuejs 등 최소 1개)를 이용한 경험이 있어야 합니다.</t>
  </si>
  <si>
    <t>수 자격요건]\n• 학사 이상\n• 전공 무관\n• 8년 이상 관련 업무 경험자 \n• 직접 리딩하여, 체계적으로 브랜드를 관리하여 성공시킨 경험이 있는 분\n• 브랜드 마케팅 전략 수립 및 브랜드 캠페인 업무 리딩 경험이 있는 분\n• ATL, BTL 등 다양한 마케팅 영역/채널 이해도가 높고, 글로벌 고객 대상 실무 경험이 있는 분\n• 주도적 업무 추진력을 기반으로 내/외부 조직과 원활하게 커뮤니케이션하여 프로젝트를 리딩할 수 있는 분\n• 다양한 환경적 변화와 글로벌 트렌드에 기민하게 맞추어 실행까지 추진할 수 있는 분\n• 해당 업무 관련 포트폴리오 제출이 가능한 분 (지원서와 함께 제출)\n\n[필요역량]\n• 글로벌 고객에 대한 심층 이해에 기반한 마케팅 전략/실행안 기획 능력\n• 효과적으로 커뮤니케이션 할 수 있는 능력\n• 다양한 유관부서/외부 관계자들과 협업을 통해 결과를 창출할 수 있는 협력적 사고\n• 주도적이고 능동적인 마인드셋과 이를 기반으로 업무를 추진할 수 있는 실행력\n빠른 학습능력\n• 적극적이고 선제적인 문제해결 능력</t>
  </si>
  <si>
    <t>인증/마케팅 분야 3년이상의 경력 \n• 다양한 마케팅 이론과 실무 경험이 있는 분 \n• 영어 커뮤니케이션이 우수하신 분</t>
  </si>
  <si>
    <t>MVP로 제품을 출시하고, 린하게 실험하며 개선해나간 경험\n• 데이터를 기반으로 문제를 정의하고 기대 효과에 따른 우선순위 관리 능력\n• 디자이너, 개발자로 이루어진 팀의 리드 경험\n• 사업, 운영 등 비즈니스 이해관계자와의 원활한 커뮤니케이션\n• 시장, 산업, 트렌드에 대한 빠른 학습 능력</t>
  </si>
  <si>
    <t>웹디자인 업무 3년-5년 이상\n• 학력 : 4년제 대졸이상\n• 문제해결 및 자기주도적 업무추진 역량 보유자</t>
  </si>
  <si>
    <t>기획 경력 2년 이상 10년이하\n• 실제 서비스 운영 데이터 분석을 통한 인사이트 도출 및 개선 경험이 있으신분\n• 문제해결을 위해 다양한 직군과 원할한 커뮤니케이션이 능통한 분\n• 서비스 구현에 영향을 줄 수 있는 기술, 보안, 법적 제약사항 등을 고민할 수 있으신 분\n• 거대한 설계, 완벽한 기획을 보다는 우선순위를 구분하여 중요한 것부터 빠르게 실행할 줄 아는분\n• 개인과 회사의 지속적인 성장을 추구하고, 동료와 함께 성장할 수 있도록 적극적으로 협력하고 자발적으로 일할 수 있는 분</t>
  </si>
  <si>
    <t>2~3년 이상의 개발 경력 또는 이에 준하는 실력이나 경험을 갖춘 분\n\n- 데이터베이스를 능숙하게 활용할 수 있는 분\n\n　ㄴ 스키마 기획을 통해 다양한 목적에 맞는 Data Warehouse 혹은 Data Mart 구축이 가능한 분\n\n　ㄴ 데이터의 이동과 데이터의 특성을 잘 파악해, 주요지표 및 데이터에 알맞은 모니터링 시스템 구축이 가능한 분\n\n- SQL을 활용할 수 있는 분\n\n　ㄴ데이터 저장 구조(e.g. 파티션,분산키,클러스터링,샤딩 등)를 이해하고 활용할 수 있는 분\n\n　ㄴ지표에 변화가 있을 때 SQL을 통해 가능성이 높은 근거를 탐색할 수 있는 분\n\n- 원활한 의사소통 능력을 가진 분\n\n　ㄴ유관 부서와의 협업시, 요구사항을 정확히 파악하고 전달할 수 있는 분\n\n　ㄴ더 나은 솔루션이 있는 경우, 공감할 수 있도록 이해시키고 적합한 방향으로 이끌 수 있는 분</t>
  </si>
  <si>
    <t>와인 관련 경력 최소 3년이상 \n• 문제해결 및 자기주도적 업무추진 역량 보유자</t>
  </si>
  <si>
    <t>프로덕트 디자인 직군의 리더로서, 직군의 성장에 기여한 경험\n• 서비스 전체 사용자 경험을 고려하고, 능숙한 커뮤니케이션을 통해 이를 개선/관리한 경험\n• 비즈니스, 데이터 관점에서 문제를 발견하고, 제품 설계를 통해 해결한 경험\n• Agile, Lean 프로세스 경험을 통한 각 직군의 역할 이해\n• Figma, zeplin 협업 툴을 통한 완성도 높은 App / Web UI 구성 능력</t>
  </si>
  <si>
    <t>웹프론트 개발 경력 1년 이상 혹은 그에 준하는 역량을 가진 분\n• HTML, CSS, JavaScript 생태계에 대한 이해도를 가진 분\n• React 기반 웹프로젝트 경험이 있는 분\n• 영문 기술문서 이해 및 전파 가능한 분</t>
  </si>
  <si>
    <t>프레시코드의 비전과 핵심가치에 공감하시며, 개인이 아닌 팀과 조직을 위해 일하시는 분\n• 다양한 업무 이해관계자들과의 협업 경험 및 원활한 커뮤니케이션이 가능하신 분\n• 3년 이상의 웹, 모바일 UX/UI 디자인 경험\n• 디자인 툴(Sketch, Figma, Adobe 등) 사용 역량\n• 멀티플랫폼(Web, Mobile, App) 디자인 경험 또는 이해\n• 디자인 사고 기반의 아이디어를 제안하고 풀어내는 역량\n• 포트폴리오 필수</t>
  </si>
  <si>
    <t>웹/모바일 서비스 기획 경력이 6~10년이신 분\n- 은행 및 금융 서비스 기획 경력이 있으신 분\n- 디지털 자산 및 주식 거래 경험을 보유하신 분\n- 플랫폼 구축, 신규 서비스 기획 및 런칭 경험이 있으신 분\n- Back Office 구축 및 개선 경험이 있으신 분\n- 합리적인 의사결정과 논리적인 대화, 체계적인 문서화가 가능하신 분\n- 다양한 이해관계자와 원할하게 소통이 가능한 문제해결 전문가이신 분\n(디자이너, 개발자 뿐만 아니라 사업, 영업, 운영 담당자와 커뮤니케이션)</t>
  </si>
  <si>
    <t>필수 자격\n  - 그래프 시각화 포함 대시보드 제품 기획 경험자\n  - Zeplin, Figma 등 디자인툴 능력자\n  - 지원 시 포트폴리오 제출 필수</t>
  </si>
  <si>
    <t>웹 API를 위한 HTTP의 기본적인 이해가 있으신 분\n• 대규모 트래픽 처리를 위한 AWS 기반 인프라 구성에 대한 경험 또는 관심이 있으신 분\n• 두 가지 이상의 데이터베이스(MySQL, PostgreSQL, MongoDB, Redis 등)를 사용해본 경험이 있고 각 시스템의 특징과 장단점을 이해하고 계신 분\n• 개발 생산성에 대해 고민하고 동료들에게 제안해주시는 분\n• 소프트웨어 품질에 대해 깊게 고민하고 개선하는 분</t>
  </si>
  <si>
    <t>Kotlin 개발에 능숙하신 분\n• RxJava 개발에 능숙하신 분\n• Google Play Store를 통한 어플리케이션 배포 및 운영 관련 실무 경험이 있으신 분\n• 팀의 생산성 향상에 관심이 많고 적극적으로 기여해 본 경험이 있으신 분\n• 가치 있는 서비스를 지향하며 적극적으로 동료들과 커뮤니케이션할 수 있는 분</t>
  </si>
  <si>
    <t>수사항]\n- React Native 사용에 능숙하신 분\n- 크로스플랫폼 개발(iOS 및 Android)의 빌드에 대한 이해도를 가지고 계신 분\n- 반응형 웹페이지에 대한 기본적인 이해가 있으신 분\n- git을 이용한 협업에 익숙하신 분\n- 기획자 및 디자이너와의 원활한 의사소통 및 협업이 가능하신 분</t>
  </si>
  <si>
    <t>Node 서버 프레임워크(express, koa, nest 등) 기반 개발자 (경력 2년 이상)\n• React, Angular, Vue 등 프론트엔드 협업 경험자\n• DB 설계 및 서버 구축 경험자\n• Production-level 백엔드 개발 및 배포 경험자</t>
  </si>
  <si>
    <t>JSX, TSX를 이용한 프레임워크(React, Angular, Vue 등) 기반 개발자 (경력 2년 이상)\n• Node 서버 프레임워크(express, koa, nest 등)와 협업 경험자\n• 그래프 시각화 포함 대시보드 UI 개발 경험자\n• Production-level 프론트엔드 개발 및 배포 경험자</t>
  </si>
  <si>
    <t>프론트엔드 개발 경험이 3년 이상이거나 또는 그에 준하는 경험이 있으신 분\n• 웹퍼블리싱(HTML, CSS)에 대한 이해가 있으신 분\n• ES6, typescript 에 대한 이해가 있으신 분\n• 웹브라우저의 동작, 렌더링 등에 대한 기본적인 이해가 있으신 분\n• 개발 생산성에 대해 고민하고 동료들에게 제안해주시는 분\n• 소프트웨어 품질에 대해 깊게 고민하고 개선하는 분</t>
  </si>
  <si>
    <t xml:space="preserve"> 이전 직장에서 경력이 최소 1년 이상 되셨거나 자체 프로젝트를 진행 해보신 분들만 지원 부탁드립니다 ^-^\n• Swift 개발자\n• 현재 사용중인 인프라: nCloud, AWS, kubernetes, git, Cloud API, RabbitMQ, Log Analytics, mySQL\n•  스타트업에 관심이 있으시고 사용자 경험에 대해 이해가 있으신 분\n•  반려동물을 키워봤거나, 아이가 있으시거나, 조카를 사랑하시는 분\n•  다양성을 인정하고 유연한 커뮤니케이션을 할 수 있으신 분\n•  디지털일자리 지원사업으로 채용 예정입니다 :)</t>
  </si>
  <si>
    <t>수사항]\n- JAVA Spring Boot 프로젝트 개발 경험이 있으신 분\n- AWS 등 클라우드 환경에 배포, 운영 경험이 있으신 분\n- 데이터베이스에 대한 전반적인 이해와 운용 경험이 있으신 분\n- git을 이용한 협업에 익숙하신 분\n- 기획자 및 디자이너와의 원활한 의사소통 및 협업이 가능하신 분</t>
  </si>
  <si>
    <t>모바일게임 산업 및 플랫폼에 대한 이해가 높으신 분\n• 다양한 유관부서와 유연한 커뮤니케이션이 가능하신 분</t>
  </si>
  <si>
    <t>5년 이상의 결제서비스 기획/운영 업무 경험이 있는 분\n- 결제대행(PG, VAN) 및 이커머스 결제 시장에 대한 명확한 이해가 있는 분\n- 결제 프로세스를 주도적으로 기획하고 개선한 경험이 있는 분\n- 고객의 요구사항을 구체화하고, 상세 정책/기능을 체계적으로 정의할 수 있는 분\n- 기술에 대한 높은 이해를 바탕으로 시스템 관련 개발 부서와 협업이 용이한 분</t>
  </si>
  <si>
    <t>온라인 마케팅 및 프로모션 디자인 경력이 있으신 분\n• Photoshop / Illustrator / Sketch 등의 그래픽 툴 사용 가능하신 분\n• Creative한 비주얼 표현 능력과 완성도가 높으신 분</t>
  </si>
  <si>
    <t>격 요건 및 필요 역량]\n- SQL을 이용한 분석 업무 경험\n- Business Intelligence 또는 Data Analyst 직무 경험\n\n- O2O 서비스 및 플랫폼 비즈니스에 대한 기본적인 이해를 갖추신 분\n- SQL을 활용한 데이터 핸들링 역량을 갖추신 분\n- 데이터 분석을 위한 논리적인 사고와 기본적인 수리적 능력을 갖추신 분\n- 데이터 시각화를 포함해, 분석 결과를 명료하고 쉽게 전달할 수 있는 커뮤니케이션 능력을 갖추신 분\n- 문제 해결을 위한 적극적이고 능동적인 태도를 갖추신 분</t>
  </si>
  <si>
    <t>경력 무관 (신입도 지원 가능)\n• 고객서비스 마인드를 보유하신 밝고 성실하신 분\n• 경비교육 이수하신 분\n• 원활한 커뮤니케이션이 가능한 분</t>
  </si>
  <si>
    <t>소프트웨어 엔지니어 경험이 10년 이상이거나 그에 준하는 경험이 있으신 분\n• 개발 조직을 만들고 이끌어본 경험이 있으신 분\n• 대규모 트래픽이 발생하는 웹서비스를 운영한 경험이 있으신 분\n• 개발 생산성에 대해 고민하고 동료들에게 제안해주시는 분\n• 소프트웨어 품질에 대해 깊게 고민하고 개선하는 분</t>
  </si>
  <si>
    <t>경력 무관 (신입도 지원 가능)\n• 고객서비스 마인드를 보유하신 밝고 성실하신 분\n• 원활한 커뮤니케이션이 가능한 분</t>
  </si>
  <si>
    <t>쇼핑몰 or 커머스 경력 3년 이상 (혹은 이에 준하는 역량)\n• 팀과 팀원의 업무 범위 및 일정을 체계적으로 관리할 수 있는 분\n• 다양한 직군의 비즈니스 관계자(마케터, 세일즈 등)와 원활한 커뮤니케이션이 능통한 분</t>
  </si>
  <si>
    <t>스타트업 생태계와 국내 스타트업에 기여하고자 하는 스얼의 비전에 공감하는 분\n- 내외부 협업 및 커뮤니케이션에 어려움을 느끼지 않는 분\n- 글로 본인의 생각을 표현하는데에 능숙한 분\n- 기업 홈페이지, 블로그, SNS 운영 경험이 있는 분\n- 관련 업무 경험이 3년 이상인 분</t>
  </si>
  <si>
    <t xml:space="preserve"> 유관 경력 1년 이상\n2. 분석 툴 활용 경험(GA, 앰플리튜드 등)\n3. 광고 매체 활용 경험 (FB/Youtube/Naver/Kakao)</t>
  </si>
  <si>
    <t>대졸 (4년제) 이상\n• 이공계 학과 졸업 (복수 전공 가능)</t>
  </si>
  <si>
    <t>관련경력 : 5년 이상\n• Java SpringFramework, Boost 기반 개발 경험  \n• RDMBS(MySQL/PostgreSQL 등) SQL 쿼리 작성 등 \n• 데이터베이스 기술 보유  \n• Javascript, CSS 사용 가능</t>
  </si>
  <si>
    <t>관련 경력 : 3년~5년</t>
  </si>
  <si>
    <t>관련경력 : 3년~5년</t>
  </si>
  <si>
    <t>경력 : 무관 (신입)</t>
  </si>
  <si>
    <t>경력 : IT 기술 영업 3~5년 이상 경력자                   \n• 디지털산업 이해 및 비지니스 전략을 가진 제안 기술      \n• 입찰발표 및 PMO 포트폴리오(경력기술서)</t>
  </si>
  <si>
    <t>학력 : 4년제 대학교 학사 이상(졸업예정자 가능)\n• 경력 : 경력무관</t>
  </si>
  <si>
    <t>관련 경력 : 3 - 5년 미만</t>
  </si>
  <si>
    <t>경력 무관\n• Java(SpringBoot), ORM을 사용한 개발 환경에서 경험이 있으신 분\n• 서비스 개선을 위해 지속적으로 고민하는 분\n• 성장을 중요하게 생각하시는 분\n• 커뮤니케이션이 원활한 분</t>
  </si>
  <si>
    <t>퍼포먼스 마케팅 경력 3년 이상\n• 데이터 수집하고 분석하는 것에 능숙하신 분\n•  광고 플랫폼을 직접 운영하고 관리하는 데 익숙하신 분 (Google Ads, Apple Search Ads, Facebook Ads 등)\n•  다양한 성과지표(ROAS, CPC, CPA, CPI, CTR 등)에 대한 목표달성 기록을 지닌 분\n•  능숙한 한국어 및 영어 실력을 갖추신 분\n•  마케팅 영역에 상관없이 performance를 위해 가설을 수립하고 검증할 수 있는 역량\n•  스스로 문제를 정의하고 해결책을 제안하는 주도적인 자세</t>
  </si>
  <si>
    <t>프로젝트 매니저 또는 서비스 기획/운영 업무를 1년 이상 경험하신 분\n• PRD, Flow Chart, Mock-up/Wire Frame 작성이 가능하신 분\n• Android, iOS 앱 개발 또는 크로스 플랫폼 개발 환경에 대한 이해가 있으신 분\n• 정량적 데이터에 기반한 논리적 사고와 대안 탐색을 통한 문제 해결 능력을 갖추신 분\n• 겹치지 않으면서 빠짐없이(MECE) 사고하며 팀 내 다양한 동료들과 프로답게 일할 수 있는 분\n• 기본기가 잘 갖춰진 글쓰기 능력 및 요약, 정리, 프레젠테이션 능력이 탁월하신 분</t>
  </si>
  <si>
    <t>Django 프레임워크 개발 경험\n• 최소 2년의 파이썬 개발 경험\n• PostgreSQL 또는 유사한 관계형 데이터베이스 경험\n• CS 기본기가 탄탄하신 분 (자료구조, 알고리즘)\n• 리눅스 환경에서의 서비스 설계 및 개발이 가능하신 분</t>
  </si>
  <si>
    <t>공인회계사(CPA) 자격증 취득자\n• 총 경력 3년 이상 ~ 5년 미만\n• 주식회사 등의 외부감사에 관한 법률에 따른 외부감사의 대상 법인 회계감사 in charge 경험</t>
  </si>
  <si>
    <t>HTML5, CSS3 지식 및 업무 수준에서 활용할 수 있는 능력\n• JavaScript 사용에 능숙하며 ES6+ 표준 스펙을 활용한 개발 경험\n• React / Vue 등 프레임워크 활용한 개발 경험\n• Single Page Application 개발 경험</t>
  </si>
  <si>
    <t>5년 이상 서비스운영 직무 경력 보유\n• 5년 이상 SW 테스팅 직무 경력 보유\n• APP과 플랫폼 연동 테스트 경험\n• 기획, 제품출시부터 운영까지 경험 보유\n• 제품 피드백 수집 및 관리 경험 보유\n• 체계적이고 논리적인 설명 능력을 보유하신 분\n• 적극적이고 긍정적인 커뮤니케이션이 가능하신 분\n• 멀티태스킹 가능하신 분</t>
  </si>
  <si>
    <t xml:space="preserve"> 부문\n• 검색광고 운영 경험자\n• GA, 에이스카운터 툴 활용 가능자\n\nDA 부문\n• 디스플레이광고 운영 경험자\n• 셀프서브 매체 운영 가능자 (GDN, 페이스북, GFA, 카카오 등)\n• GA, 에이스카운터 툴 활용 가능자\n• 모바일 3rd Party Tracker 활용 유경험자 (애드브릭스, 애드브릿지, 앱스플라이어)</t>
  </si>
  <si>
    <t>/W, SaaS, Content Platform, e-Commerce 등 IT서비스 비즈니스 모델의 기획/구현/성장과 관련된 3년 이상 경험을 보유\nㆍ스타트업에 대한 이해와 열정</t>
  </si>
  <si>
    <t>모바일앱, 웹사이트 UX 기획 경험이 있으신 분\n• User journey, IA, UI flow, Wireframe 작업 경험이 있으신분\n• 제품 개발과 UX에 대한 이해가 깊으신 분\n• 논리적인 의견제시 및 원할한 커뮤니케이션이 가능하신 분\n• 다양한 툴 활용 경험 (Figma, Framer, Google Analytics)이 있으신 분\n\n★포트폴리오 제출 필수!</t>
  </si>
  <si>
    <t>3년 이상 모바일앱, 웹사이트 UX 기획 경험이 있으신 분\n• User journey, IA, UI flow, Wireframe, Prototyping 작업 경험이 있으신분\n• 고객과 제품 중심으로 UX 기획을 하시는 분\n• 제품기획 부터 고객 인도까지의 설계 경험\n• 개발 프로세스를 이해하고 협업 능력이 뛰어나신 분\n• 유관 부서와의 커뮤니케이션이 원할하신 분\n• 다양한 툴 활용 경험 (Figma, Framer, Google Analytics)이 있으신 분\n\n★포트폴리오 제출 필수★</t>
  </si>
  <si>
    <t>ata Science 또는 컴퓨터공학 관련 분야의 최신 기술 연구/개발 또는 발굴/분석 업무 경력 3년 이상 보유\nㆍ해당 분야 종사자 커뮤니티에 대한 접근성 및 개인 네트워크 보유\nㆍ스타트업에 대한 이해와 열정</t>
  </si>
  <si>
    <t>모바일 앱, 웹사이트 UX/UI 디자인 경험\n• 세련된 디자인 감각과 표현 능력을 갖추신 분\n• Wireframe, Screenshot, Icon, Illustration 디자인\n• Sketch, Figma, Zeplin, Framer 툴 활용 경험\n\n★포트폴리오 제출 필수★</t>
  </si>
  <si>
    <t>CT, IT 스타트업/대기업 사업기획 또는 사업개발과 관련된 3년 이상의 실무 경험 보유\nㆍ스타트업에 대한 이해와 열정\nㆍ원활한 대인관계 및 네트워킹 역량</t>
  </si>
  <si>
    <t>3년 이상 모바일앱, 웹사이트 UX/UI 디자인 경험\n• 세련된 디자인 감각과 표현 능력을 갖추신 분\n• 멀티플랫폼 (Web, Android, iOS) UI 디자인 경험과 이해가 있으신 분\n• 웹표준에 의거한 퍼블리싱 (HTML/CSS/javascript) 가능\n• Sketch, Figma, Zeplin, Framer 툴 능숙\n• 제품 기획, 개발, 출시, 운영, 개선까지의 사이클을 경험하신 분\n• 개발 프로세스를 이해하고 협업 능력이 뛰어나신 분\n• 다양한 부서와의 커뮤니케이션이 원할하신 분\n\n★ 포트폴리오 제출 필수! ★</t>
  </si>
  <si>
    <t>자인 프로그램 사용 가능자\nㆍ스타트업에 대한 이해와 열정\nㆍ원활한 커뮤니케이션 역량</t>
  </si>
  <si>
    <t>관 경력 3년 이상\nㆍ전기전자, 기계공학, 소재, 컴퓨터공학 등 이공계 전공자</t>
  </si>
  <si>
    <t>HTML / Javascript / CSS활용 가능하신 분\n• 웹표준 숙련자 (HTML / CSS / 크로스브라우징 / 모션 / 웹접근성) \n• Javascript에 대한 이해도가 있는 분</t>
  </si>
  <si>
    <t>력: 대졸(학사) 이상\nㆍ현업 경력 최소 5년 이상\nㆍ커뮤니티 작동/운영 또는 네트워크 구축 경험</t>
  </si>
  <si>
    <t>리적 사고와 재무수치에 대한 감각을 기반으로 경제적인 의사결정이 가능하신 분\nㆍ원활한 커뮤니케이션 능력\nㆍMS Office 활용 능력</t>
  </si>
  <si>
    <t>촬영 장비 및 편집 프로그램(프리미어 등) 활용이 가능하신 분\n• 유튜브, 틱톡, 인스타그램 등의 SNS 플랫폼, 트렌드에 대한 이해도가 높은 분\n• 직접 기획하고 빠르게 만들어 내는 것에 흥미를 느끼시는 분</t>
  </si>
  <si>
    <t>졸(학사) 이상\nㆍ유관 경력 5년 이상\nㆍ논리적, 구조적 문제 해결에 능숙한 분\nㆍ조직행동과 조직문화에 대한 관심이 많으신 분</t>
  </si>
  <si>
    <t>HTML, CSS, Javascript를 사용한 개발 경험이 있으신 분\n• HTTP통신에 대한 이해가 깊으신 분\n• React 기반 프론트엔드 프레임워크를 사용한 개발 경험이 있으신 분\n• 서버와 클라이언트 간 RESTful 기반의 연동개발 경험이 있으신 분</t>
  </si>
  <si>
    <t>ack-end Engineer 직무로 3년 이상의 경력 혹은 그에 준하는 경험을 가지신 분\nㆍAWS, Node.js, Typescript, MySQL 기반 개발이 가능하신 분\nㆍ비즈니스 요구사항에 따른 RDBMS, Cache, Data Structure 설계 경험</t>
  </si>
  <si>
    <t>Computer Science 및 관련 분야의 학사 학위나 동등한 실무 경험 보유자\n\n• 1개 이상의 general purpose 프로그래밍 언어 숙련자</t>
  </si>
  <si>
    <t>탁월한 스페인어 구사역량을 갖춘 분 [DELE B2 이상]\n• 스페인어 교육 인터넷 강의를 기획해 봤거나 어학교육 콘텐츠(교재, 온라인 콘텐츠 등) 제작경험이 있으신 분</t>
  </si>
  <si>
    <t>2년 이상의 프론트엔드 개발 경력\n- React, Angular 등 JavaScript 기반 기술 경험</t>
  </si>
  <si>
    <t>2년 이상의 백엔드 개발 경력\n- AWS 클라우드 운용 경험</t>
  </si>
  <si>
    <t>모바일 프로젝트 사업PM 경력 2년~4년\n• 수집형 모바일 RPG에 대한 이해도와 플레이 경험\n• 모바일 게임 및 게임 시장에 대한 제반 지식 보유\n• MS Office 활용 능력 중급 이상</t>
  </si>
  <si>
    <t>AWS, GCP, Azure 등 Cloud 서비스 운영, 설계, 자동화 경험\n- Docker, Kubernetes 등 컨테이너 기반 인프라 자동화 경험\n- ELK, Prometheus Grafana, PagerDuty 등 모니터링 시스템 구축, 운영 경험\n- 인프라 자동화를 위한 개발 능력( Python, Golang, Rust, shell 등 )\n- Ubuntu, Linux 서버 운영, 관리, 최적화, 트러블슈팅 경험\n- Git, Github 을 통한 소스코드 버전 관리 경험\n- 네트워크, 보안 등 컴퓨터공학 지식</t>
  </si>
  <si>
    <t>유관 경험 5년 이상\n- 영어 능통자\n- 뛰어난 커뮤니케이션 능력 보유자</t>
  </si>
  <si>
    <t>게임에 대한 열정과 다양한 장르 게임의 인사이트 보유자\n- MMP를 사용한 런칭/유지 마케팅 사이클 경력자\n- Facebook및 Google Ads 등 주요 UA 미디어 셀프 서빙 가능자\n- 데이터에 기반한 마케팅 기획과 플래닝 가능자\n- 영어사용(읽기/쓰기)에 어려움이 없는 분\n- 유관부서와 원활한 커뮤니케이션 능력자</t>
  </si>
  <si>
    <t>웹툰 식자 작업 및 관련 직종 포함 경력 1년 이상\n• 포토샵 숙련자\n• 차분하고 꼼꼼한 업무 대응 능력 보유자\n• 팀 내 협업 및 외주자와 커뮤니케이션 능력 가능자</t>
  </si>
  <si>
    <t>IT 산업 / 모바일 서비스의 다지인 업무 경험 (3년 혹은 그에 준하는 실력을 갖춘 분)\n• sketch, figma, zeplin, protopie 등의 업무툴에 능숙한 분\n• 레진코믹스 서비스의 가치와 방향을 깊이 이해하고, 서비스와 브랜드 Identity에 부합하는 총체적인 사용자 경험과 디자인을 설계할 수 있으신 분</t>
  </si>
  <si>
    <t>3년 이상의 모바일 앱 퍼포먼스 마케팅 경력을 갖추신 분 (Google, Facebook 캠페인을 직접 운영하며 캠페인 최적화 경험을 해보신 분)\n• 데이터 트래킹/분석 툴을 활용한 마케팅 성과 분석 및 개선 이력이 있는 분\n• 높은 자율성과 책임이 부여되는 환경에서 자기주도적으로 성과를 달성한 경험이 있는 분\n• MMP, 광고 매체사와 협업하여 캠페인 성과를 개선해보신 경험이 있는 분\n• 꼼꼼하고 유관부서와의 원만한 의사소통과 협업 관계를 주도할 수 있는 분</t>
  </si>
  <si>
    <t>브랜드 핵심 방향성(슬로건, 메시지) 정립 및 목표 달성 위한 브랜드 전략 및 실행방안의 기획 경험\n• 다양한 브랜드 콘텐츠의 기획 및 제작 경험</t>
  </si>
  <si>
    <t>OPEN PATH가 중시하는 것은 경력이 아닌 경험입니다. 위의 역량을 보여줄 수 있는 충분한 경험을 가진 분이라면, 전공 또는 경력은 중요하지 않습니다.\n• Adobe Design tools와 Keynote에 대한 이해도가 필요합니다.\n• 콘텐츠/퍼포먼스 마케팅에 관한 관심과 지식이 있으신 분</t>
  </si>
  <si>
    <t>사업 전략 수립 및 기획 유관 경험 5년이상\n- 스타트업 생태계 전반에 대한 시장 지식을 보유하신 분\n- 논리적 사고 기반의 자료 작성 및 프리젠테이션 스킬을 보유하신 분</t>
  </si>
  <si>
    <t>3년 이상의 사업개발 경험\n- 기본적인 재무지식과 데이터 분석 능력\n- IT 프로젝트 추진(참여) 경험\n- 내/외부 원활한 커뮤니케이션이 가능하신 분\n- 역동적이고 변화가 많은 분야에 도전하는 것을 선호하는 분</t>
  </si>
  <si>
    <t>해당파트 경력 3년 이상\n• HACCP 운영 실무 이력\n• 미생물 및 이화학 실험 가능자</t>
  </si>
  <si>
    <t>1~2년정도의 서비스 운영 경력\n- 관계형DB 경험</t>
  </si>
  <si>
    <t>2년~5년 경력 및 그에 준하는 경력\n 1. QA 직무에 대한 이해가 있으신 분\n 2. 적극적이고 원할한 커뮤니케이션 능력을 지니신 분\n 3. 개발 및 QA 프로세스에 대한 기본 지식을 보유하신 분</t>
  </si>
  <si>
    <t>반응형 웹, 앱(Android, iOS) 등 다양한 모바일 환경에 대한 이해도가 높으며 UI/UX 디자인 가이드 실무 경험이 있으신 분\n• 포토샵, 일러스트레이터, Adobe XD 등 디자인 및 협업 툴 사용이 능숙하신 분\n• 기획, 개발팀과 원활한 커뮤니케이션이 가능하신 분</t>
  </si>
  <si>
    <t>광고 영업 경력 1~2년 미만 필수\n• TM 영업 경험자 (아웃바운드) 필수</t>
  </si>
  <si>
    <t>실무 마크업 개발 경력 1년 이상\n• 다양한 서비스 환경에서의 HTML, CSS 등의 개발 경험 있으신 분\n• 접근성, 반응형 웹 퍼블리싱에 대한 구축 경험 있으신 분\n• 새로운 기술을 거부감 없이 받아들이고 사용할 수 있으신 분 (TailwindCSS)\n• 디자인에 관심이 많으신 분 혹은 개발자 및 디자이너와의 긴밀한 협업이 가능하신 분</t>
  </si>
  <si>
    <t>온라인 MD 경력 3년 이상의 실무 경험이 있으신 분\n• 국내 입점몰(신세계, WCONCEPT 등) 채널영업 경험이 있으신 분\n• 샵링커/샤방넷 등 사용 경험이 있으신 분\n• 수입브랜드 바잉 경험이 있으신 분\n• 원활한 커뮤니케이션 스킬과 협업 능력을 보유하신 분</t>
  </si>
  <si>
    <t>학력, 경력 무관합니다.\n• 컴퓨터 공학 관련 전공이신 분\n• UI / UX 개선에 열정이 있으신 분\n• 웹 성능 최적화에 대한 이해와 개선 경험이 있으신 분\n• 반복적인 코드 품질 개선과 서로간의 코드 리뷰를 통해 코드 품질을 계속 높일 줄 아시는 분</t>
  </si>
  <si>
    <t>웹퍼블리셔 경력 2년 이상\n• 반응형, 적응형 퍼블리싱이 가능한 분\n• 웹표준, UI/UX에 대한 이해도가 높은 분\n• HTML5, CSS, Javascript, JQuery 능숙한 분\n• 크로스브라우징에 대한 이해와 역량이 있는 분\n• scss, less 사용 가능하신 분\n• CSS 애니메이션/모션 작업 경험이 풍부하신 분</t>
  </si>
  <si>
    <t>반응형 웹사이트 제작 경험이 있는 분\n- semantic tag 를 적절히 사용할 줄 아는 분\n- 명명규칙, SCSS, CSS3 새 속성 등 HTML/CSS 관련 스킬에 관심이 많은 분\n- 최신기술에 대한 학습에 거부감이 없고 공유를 잘하시는 분\n- 타 직군과 문제 해결책을 찾아나갈 수 있는 원활한 커뮤니케이션 능력을 보유한 분</t>
  </si>
  <si>
    <t>안드로이드 / iOS 개발 경력 보유자</t>
  </si>
  <si>
    <t>이펙트 툴 활용 및 리소스 드로잉 작업이 가능한 분\n• 유니티 엔진을 통한 작업 경험이 있으신 분\n• 원활한 의사소통과 협업이 가능한 분 \n\n※ 모든 지원자 분들의 서류를 면밀히 검토하고 있습니다. 정확한 서류 검토를 위해 포트폴리오를 반드시 함께 제출해주시기 바랍니다.\n※ 채용 프로세스\n서류 ＞ 1차 면접 ＞ 과제 ＞ 2차 면접 (경력에 따라 3차 면접이 진행될 수 있습니다)</t>
  </si>
  <si>
    <t>관련 업무 경력 4년 이상\n• Python 혹은 R을 한 개 이상 능숙히 다룰 수 있는 분\n• 설득을 위한 문서 작성 능력 및 논리적인 설득이 가능한 분</t>
  </si>
  <si>
    <t>학력, 경력 무관합니다.\n• 컴퓨터 공학 관련 전공이신 분\n• 하나 이상의 프로그래밍 언어에 전문가 수준의 숙련도를 보유하신 분\n• 새로운 기술 및 지식, 기술스택 에 대해 대해 적극적인 자세로 공부하고 배울 수 있는 분\n• 반복적인 코드 품질 개선과 서로간의 코드 리뷰를 통해 코드 품질을 계속 높일 줄 아시는 분</t>
  </si>
  <si>
    <t>키즈 및 교육 분야 관련 업무 경력 3년 이상인 분\u2028\n• MS Office, Google docs 등 컴퓨터 활용 능력이 중급 이상인 분\u2028\n• 키즈, 교육 시장에 대한 인사이트가 있는 분\u2028\n• 업무에 대한 열정과 몰입력이 뛰어나신 분</t>
  </si>
  <si>
    <t>HTML/Javascript 개발에 대한 이해가 있으신 분\n- Google Tag Manager, Google Analytics에 대한 이해가 있으신 분\n- 원활한 커뮤니케이션 능력이 있으신 분\n- Data Driven Decision에 대해 관심이 있으신 분</t>
  </si>
  <si>
    <t>React를 이용한 SPA 환경에서 서비스 개발 경험\n• HTML5, CSS3, ES6에 대한 이해\n• Git 사용 경험</t>
  </si>
  <si>
    <t>크리에이티브, 컨셉을 비주얼로 표현할 수 있는 분\n* 이미지 편집툴에 능숙하신 분 (포토샵, 일러스트 등)\n* 마케팅 캠페인관련 디자인 업무 경험이 있는 분\n* 퍼포먼스 마케팅 전략에 따른 콘텐츠 디자인 협업이 가능한 분\n* 평소 SNS를 활발히 사용하시는 분</t>
  </si>
  <si>
    <t>Vue.js 를 사용한 개발 경험이 있으신 분\n• 마크업 개발 경험이 있으신 분\n• CSS module (Sass, Less) 경험해보신 분\n• 재사용가능한 UI Components 개발이 가능하신 분\n• 해외 출장에 결격사유가 없으신 분</t>
  </si>
  <si>
    <t>언어학/국문학 관련 전공자로 관련 업계  2년 이상 경력자\n• 참여 프로젝트 관련 포트폴리오 필수 제출 - 10분 내외 발표 분량\n\n*기본사항\n• 풀타임 근무가 가능한 분\n• 병역필 또는 면제자로 해외 출장에 결격 사유가 없는 분\n \n\n※ 인터뷰 탈락자의 경우, 1년간 재지원이 불가능합니다. (프리인터뷰는 해당 없음)\n※ 경력 2년 미만 합격자는 역량 검증을 위해 3개월간 계약직으로 근무할 수 있습니다. (테크 직군)</t>
  </si>
  <si>
    <t>해당 실무 경험이 7년 이상인 팀장급 디자이너를 찾습니다.\n• 디자인 팀 리딩 경험이 있거나 프로젝트 리딩 경험이 있는 분을 찾습니다.\n• 비즈니스팀 및 개발팀 등과 적극적인 커뮤니케이션을 할 수 있는 분을 찾습니다.\n• 스타트업의 Product Market Fit(PMF)를 이해하며, 고객지향적으로 높은 수준의 사용성과 심미성을 갖춘 디자인을 지속적으로 발전시킬 분을 찾습니다.\n• 디자인 툴 사용이 능숙하신 분을 찾습니다. (Figma, Sketch 등)</t>
  </si>
  <si>
    <t>포토샵, 일러스트 등 디자인 편집 툴 활용 우수자\n• 브랜드, 웹, SNS 콘텐츠 디자인 경험자\n• 포트폴리오 제출 필수</t>
  </si>
  <si>
    <t>급여, 성과급, 4대보험, 원천세 등 보상 실무 경험자</t>
  </si>
  <si>
    <t>아마존 운영 경력 2~5년 보유자\n• 데이터 분석 능력\n• 커뮤니케이션 능력\n• 원어민 수준의 영어 구사</t>
  </si>
  <si>
    <t>모바일 앱서비스 기획/운영 경력 5년 이상\n• 데이터 및 지표에 대한 분석력을 갖추신 분\n• 숫자에 강하며, Excel 상급 이상 활용 능력이 있으신 분\n• 중급 이상의 PPT 활용 능력이 있으신 분</t>
  </si>
  <si>
    <t>웹 어플리케이션 개발, 운영 경험자로서 실무 5년차 이상 또는 그에 준하는 역량 보유자\n- JAVA에 익숙하고 기타 언어 하나 이상을 습득하신 분\n- Spring 프레임웍 (Spring Boot)을 이용한 Web Application 개발 경험이 있으신 분\n- MVC framework 기반의 웹 서비스나 API 개발경험이 있으신 분\n- Git, SVN 버전 관리 시스템 사용 경험이 있으신 분\n- MySQL, Oracle RDBMS 경험이 있으신 분\n- MongoDB등 NoSQL 경험이 있으신 분\n- 기본적인 Linux/Unix 명령 사용 능력 보유자\n- 긍정적이며 원활한 커뮤니케이션 스킬 소유자\n\n* 필요역량\n\n- 회원인증시스템 설계 및 개발\n- OAuth의 이해와 개발\n- Java/Spring 을 이용한 개발\n- 대용량 트래픽 처리를 위한 설계 및 개발\n- 대용량 데이터베이스 설계\n- NoSQL/SQL/DBMS/ORM/Cache/Queue에 대한 이해 및 활용</t>
  </si>
  <si>
    <t>화장품 BM 경력 3~5년 (스킨케어 제품 개발 경력 3년 이상)\n• 화장품 시장 및 소비자에 대해 폭넓은 이해를 갖추신 분</t>
  </si>
  <si>
    <t>게임 개발 PM 경력 2년 이상\n- Jira / Confluence / Slack에 대한 이해도 및 활용 능력\n- 빌드 프로세스에 대한 지식과 빌드 배포에 대한 이해\n- 모바일 플랫폼에 대한 지식과 운영에 대한 이해\n- 문제 상황에 대하여 쉽게 가시화하여 전달할 수 있는 능력\n- Office, 협업 툴 활용\n- 협업을 위한 원만한 성격과 원활한 커뮤니케이션 능력\n- 적극성과 성실함, 강한 책임감</t>
  </si>
  <si>
    <t>다양한 유관 부서와 커뮤니케이션하고 주도적으로 과제완결이 가능하신 분\n• 다양한 이해관계자들과 막힘없이 커뮤니케이션이 가능하신 분\n• 콘텐츠를 다양한 플랫폼, 서비스에 결합 시킬 수 있는 전문성을 가지신 분 \n• 계약검토, 비용협의, 예산관리 서비스 운영등 멀티 플레이가 가능 하신 분 \n\n[기본사항]\n• 풀타임 근무가 가능한 분\n• 병역필 또는 면제자로 해외출장에 결격 사유가 없는 분\n\n\n※ 합격자 발생 시 공고가 조기종료될 수 있습니다.\n※ 인터뷰 탈락자의 경우, 1년간 재지원이 불가능합니다. (프리인터뷰는 해당 없음)\n※ 경력 2년 미만 합격자는 역량 검증을 위해 3개월간 계약직으로 근무할 수 있습니다. (테크 직군)</t>
  </si>
  <si>
    <t>SNS 채널 콘텐츠 기획 및 지표 분석 가능하신 분\n• SNS 콘텐츠 트랜드에 민감하고 채널 운영에 대한 다양한 아이디어가 있으신분\n• 웹툰/영화/게임 등 콘텐츠에 대한 관심이 많으신 분\n• 시각화를 위한 디자인 툴 사용이 가능하신 분 (포토샵 필수)</t>
  </si>
  <si>
    <t>꼼꼼하고 차분한 업무 처리 능력을 보유하신 분\n• 명확하고 정확한 업무 처리 능력을 보유하신 분\n• 긍정적이고 밝은 태도를 가지신 분\n• 정리 정돈을 잘 하시는 분\n• 거래처와 친밀한 커뮤니케이션이 가능하신 분\n• 실시간 이슈, 개선안 도출을 위한 유연하며 합리적 사고방식을 가지신 분\n• 디자이너, 개발자, 마케터, 타 부서와 업무적 대화를 원활하게 할 수 있는 분</t>
  </si>
  <si>
    <t>브랜드 콘텐츠 디자인 경력 2년 이상 또는 그에 준하는 역량을 갖춘 분\n• 타 직군의 담당자와 원활한 커뮤니케이션으로 디자인을 설명하고 설득할 수 있는 분\n\n※ 포트폴리오 제출 필수. PDF 파일 또는 노션, 비헨스 등 웹페이지에서 확인 가능한 URL 공유 요망</t>
  </si>
  <si>
    <t>관련 경력 (5년 이상) / 의류, 가방, 잡화, 구두 등 관련 경력 인정\n• Adobe illustrator, Photoshop 활용에 능숙한 분\n• 조셉앤스테이시의 감성과 아이덴티티데 대한 이해도가 높으신 분</t>
  </si>
  <si>
    <t>최소 5년 이상의 수거, 배송 및 관리 경험이 있으신 분\n• TMS 도입 및 관련 업무경험이 있으신 분\n• 팀 및 조직을 대상으로 한 교육 경험이 있으신 분\n• 업무 효율화를 위한 문서 및 기획서 작성 경험이 있으신 분</t>
  </si>
  <si>
    <t>신입 또는 3년 이하의 IT 경력 \n• HTML / CSS / javascript에 대한 충분한 이해\n• React 또는 Vue 사용 경험\n• TypeScript 사용 경험\n• 자기주도적인 업무가 가능하신 분</t>
  </si>
  <si>
    <t>신입 또는 3년 이하의 IT 경력 \n• JAVA, node.js, Python 중 한가지 이상을 사용한 API 개발 경험\n• Docker 사용 경험\n• AWS 사용 경험\n• 자기주도적인 업무가 가능하신 분</t>
  </si>
  <si>
    <t>마케팅 업무 경력 3년 이상\n• GA 등 분석 툴 사용 및 원활한 데이터 활용 능력</t>
  </si>
  <si>
    <t>격요건]\n이런 분들과 함께하고 싶습니다.\n- 학력, 전공 무관\n- Frontend 경험이 1년 이상 혹은 그에 준하는 실력을 갖춘 자\n- 개인적으로 발전을 위해 노력하시는 분\n- Typescript, React 에 대한 이해도가 높고 열정이 있으신 분\n- 웹 성능 최적화에 대한 이해와 개선 경험이 있으신 분\n\n[성향]\n- 호기심이 많은 분\n- 합리적인 사고를 기반으로 최선의 선택을 하시는 분\n- 적극적인 커뮤니케이션을 하려고 노력하는 분\n- 기록을 중요시 하는 분</t>
  </si>
  <si>
    <t>학력: 대졸 이상\n• 경력: 2년 이상 5년 이하\n• 인하우스 또는 서치펌 채용 경험\n• 스타트업 조직문화에 대한 이해와 열정이 있으신 분\n• 인사담당자로서 책임감이 있으신 분</t>
  </si>
  <si>
    <t>최소 3년 이상의 물류 및 유통기획이 있으신 분 \n• Supply Chain Solution(WMS, TMS, OMS) 경험이 있으신 분\n• 근거(데이터)를 기반한 정책과 프로세스를 수립하신 경험이 있으신 분\n• 플랫폼, 이커머스 물류정책 기획경험이 있으신 분</t>
  </si>
  <si>
    <t>해당 경력 3년 이상 보유하신 분\n• 스토리보드, ERD 등 개발 문서 작성 가능자</t>
  </si>
  <si>
    <t>경력 3년 이상\n• 포트폴리오 제출</t>
  </si>
  <si>
    <t>경력 3년 이상\n• 포트폴리오 제출\n• Android, iOS, 하이브리드 앱 개발 및 등록 및 출시 경험이 있으신 분</t>
  </si>
  <si>
    <t>블록체인에 대한 깊은 이해\n• 글, 사진, 영상 등 다양한 매체로 고퀄리티 콘텐츠 제작 경험이 있는 분\n• 팀원들과 원활한 커뮤니케이션 능력\n• 대학 4 학년 졸업예정자 및 기졸업자 (6개월 이상 근무 가능자)\n• 세심한, 꼼꼼함, 강한 오너쉽 및 책임감을 갖추신 분</t>
  </si>
  <si>
    <t>자동차에 대해 꺼지지 않을 열정을 지니신 분\n• 자동차 데이터 기반 플랫폼 사업 및 서비스 경험이 있으신 분\n• 제작/개발 부서와와 원활한 커뮤니케이션이 가능한 분</t>
  </si>
  <si>
    <t>사용자 관리는 물론 커뮤니케이션이 원활하신 분\n•</t>
  </si>
  <si>
    <t>축구 선수 및 축구 산업 대한 깊은 이해도\n• 게임 유료화에 대한 깊은 이해를 바탕으로 인게임 캐릭터, 아이템 밸런싱 역량\n• 논리적인 커뮤니케이션 및 문서정리 능력</t>
  </si>
  <si>
    <t>수 자격요건]\n• 학사이상\n• 전공 무관\n• 3년~5년 이상 Project Management 관련 업무 경험자\n• 엔터테인먼트/음악 산업에 대한 지식과 애정을 보유한 분\n• 내/외부 다양한 이해 관계자 혹은 전문인력과 커뮤니케이션 업무 경험을 보유한 분\n• 비즈니스 영어 커뮤니케이션 (Verbal \u0026 Written)이 원활한 분\n• MS Office/Google문서 등 문서작성 및 사무 관련 프로그램 사용이 능숙한 분\n• 사운드 엔지니어를 존중하는 애티튜드를 지닌 분\n\n[필요역량]\n• 높은 수준의 업무 디테일 및 결과물 품질과 완성도에 대한 높은 기준\n• 체계적인 프로젝트 관리 및 멀티태스킹 능력\n• 다양한 구성원들과 프로페셔널하게 소통할 수 있는 커뮤니케이션 능력\n• 다양한 유관부서/외부 관계자들과 효과적으로 협력할 수 있는 팀워크\n• 음향, 녹음, 사운드 엔지니어링에 대한 깊은 관심과 업에 대한 목표의식</t>
  </si>
  <si>
    <t>5년 이상의 PM 경험을 바탕으로, 문제 해결을 진행해본 역량이 필요합니다.\n•문제를 단순화하는 인사이트 및 탁월한 커뮤니케이션 역량이 있는 분이 필요합니다.\n• Agile 문화에 대한 깊이 있는 이해와 변화에 유연한 대응 능력을 기반으로, 성장 지향형 조직을 구축할 수 있는 역량이 필요합니다.</t>
  </si>
  <si>
    <t>마크업 개발 경력 4년 이상 또는 그에 준한 경험을 갖춘 분\n• HTML5와 CSS3, SCSS를 포함한 마크업에 높은 이해도가 있으신 분\n• 접근성, 웹 표준, 반응형 웹에 대한 이해와 경험을 지니신 분\n• Web 기술에 적합한 UI/UX 이해를 바탕으로 원활한 커뮤니케이션과 개발 진행이 가능하신 분\n• 컴포넌트 기반의 UI 구현 및 개선이 가능하신 분\n• 크로스 브라우징 이슈 및 PC, 디바이스 별 debugging 능력이 있으신 분</t>
  </si>
  <si>
    <t>해당분야 실무 경력(3년 이상)\n• Sketch, Zeplin을 사용한 Web/App UI 디자인\n• Android, iOS, 모바일/웹 실무에 대한 이해가 높은 분\n• 함께 일하는 동료에 대한 신뢰 존중을 실천하는 분\n• 하나의 서비스를 1년 이상 담당하고, 고도화해본 분</t>
  </si>
  <si>
    <t>Android 또는 iOS App 개발 경력 2년 이상\n• Restful  API 연동 개발 경험자\n• Flutter 기술 습득에 강한 욕구의 소유자\n• 새로운 것에 도전하고 싶은 욕구가 강하신 분</t>
  </si>
  <si>
    <t>프로덕트 매니징 또는 서비스 기획 관련 경력 3년 이상\n• 이커머스 도메인 경험이 있거나, 이커머스 시장에 대한 높은 관심와 이해가 있으신 분\n• 데이터 분석을 통한 insight 도출이 가능하신 분 (sql, 앰플리튜드, 태블로 등 활용)</t>
  </si>
  <si>
    <t>신입가능 (다만, 재학중이신 분들께선 지원 불가하십니다.)\n• 원활한 의사소통을 통해 다양한 관계자와 의견 조율/협업이 가능한 자\n• 긍정적이고 활발하고 적극적인 성격을 가진 자\n• 업무에 자부심을 가지고 최선을 다할 자\n• 4대보험 가입 가능한 자(사업자등록이 되어 있으신 분은 지원 불가하십니다.)</t>
  </si>
  <si>
    <t>긍정적이고 밝으며 소통이 탁월하신 분\n- 인플루언서 및 SNS 공구시장에 대한 이해도가 있으신 분</t>
  </si>
  <si>
    <t>IT 및 SI솔루션 영업 관련 1년 이상 8년 이하 경험자(대리/과장급 우대) \n• IT솔루션에 대한 이해가 높은 자\n• 신규영업 및 고객관리 가능자</t>
  </si>
  <si>
    <t>금융투자업 또는, 핀테크/ IT 분야 인하우스 PR 경험을 통해 증권업 및 모바일 제품에 대한 이해도가 높은 분을 찾습니다.\n• 다양하고 복잡한 맥락 속에서 논점과 이슈의 핵심을 정확히 파악해 대외 메시지를 뽑아 내고, 이를 효과적으로 전달할 수 있는 높은 커뮤니케이션 역량이 필요합니다.\n• 여러 첨예한 사안에 대해 합리적으로 설득할 수 있는 능력과 주요 메시지를 미디어 및 대외 기관 등에 정확하게 전달할 수 있는 구두/서면 커뮤니케이션 역량이 필요합니다.\n• 주요 경제/테크 매체와 풍부한 네트워킹 경험을 바탕으로 밀접한 소통이 가능한 분을 찾습니다.\n• 주어진 역할에서 나아가, 대외 환경의 변화를 빠르게 읽고 다양한 커뮤니케이션 이니셔티브를 적극적으로 주도할 수 있는 역량이 필요합니다.</t>
  </si>
  <si>
    <t>신입 / 경력(1년이상) (다만, 재학중이신 분들께선 지원이 불가하십니다.)\n• 디지털 콘텐츠 경력/경험\n• 회사 서비스에 대한 관심과 통찰력으로 기발하고, 신선한 아이디어 제시 가능한 분\n• 뉴스레터 등의 정보전달 글쓰기부터 사업 소개에 대한 글쓰기에 자신이 있고 즐기는 분\n• 4대보험 가입 가능한 자(사업자등록이 되어 있으신 분은 불가하십니다.)</t>
  </si>
  <si>
    <t>5년 이상의 백엔드 개발 경력 또는 그에 준하는 역량의 개발자\n• RDB, NoSQL 사용에 대한 지식 보유 및 경험\n• AWS 플랫폼에 대한 이해 및 설계/개발/운용 경험</t>
  </si>
  <si>
    <t>신입가능 (다만, 재학중이신 분들께선 지원이 불가하십니다.)\n• 원활한 의사소통을 통해 다양한 관계자와 의견 조율/협업이 가능한 자• 긍정적이고 활발하고 적극적인 성격을 가진 자\n• 업무에 자부심을 가지고 최선을 다할 자\n• 4대보험 가입 가능한 자(사업자등록이 되어 있으신 분은 불가하십니다.)</t>
  </si>
  <si>
    <t>8년 이상의 유관 경력을 보유하신 분\n• MS Office 및 Google 업무 Tool 활용 가능하신 분\n• 채용 관련 기획 및 리더십을 보유하신 분\n• 직방의 전략적 채용 파트너로서 유관부서 및 조직 구성원과의 뛰어난 커뮤니케이션 \n  이 가능한 분\n• 채용 지표 및 데이터를 기반으로 인재 파이프라인을 관리하고 이를 통해 채용 전략 \n  을 제안할 수 있는 분\n• 다양하고 참신한 채용 채널을 통해 인재를 영입할 수 있도록 채용 전략을 혁신하고 \n  기획할 수 있는 분\n• 직방의 조직문화와 일하는 방식에 깊이 공함하고 확신을 통해 채용 브랜딩의 전략을 \n  세우고 이끌어갈 수 있는 분\n• 실무형 리더로 채용 조직의 다양한 인사이트 제공과 문제 해결을 할 수 있는 분\n• IT 업계(프롭테크/ SW/ 모바일/ 커머스/ 스타트업 등) 채용 트렌드의 이해도가 높 \n  고 리드할 수 있는 분</t>
  </si>
  <si>
    <t>2년 이상의 백엔드 개발 경력 또는 그에 준하는 역량의 개발자\n• RDB, NoSQL 사용에 대한 지식 보유 및 경험\n• AWS 플랫폼에 대한 이해 및 사용 경험</t>
  </si>
  <si>
    <t>관련 경력 5년 이상\n• java 11\n• spring을 이용한 개발\n• NoSQL/SQL/DBMS/Cache/Queue에 대한 이해 및 활용\n• 마이크로서비스 아키텍처에 대한 이해와 경험\n• 논리적이고 체계적인 문제 해결 능력 및 커뮤니케이션 능력\n• 회원 도메인 엔지니어의 경우\n  - 회원 인증시스템 설계 및 개발 경험\n  - OAuth, SSO, JWT의 이해와 개발 경험</t>
  </si>
  <si>
    <t>5년 이상의 프론트엔드 개발 경력 또는 그에 준하는 역량의 개발자\n• React, Redux, Reselect, Redux saga, Styled Component 사용에 대한 전문적 지식 보유 및 경험\n• UX/UI에 구현에 대한 기획적/디자인적인 이해</t>
  </si>
  <si>
    <t>관련 경력 5년 이상\n• java 11\n• spring을 이용한 개발\n• NoSQL/SQL/DBMS/Cache/Queue에 대한 이해 및 활용\n• 마이크로서비스 아키텍처에 대한 이해와 경험\n• 논리적이고 체계적인 문제 해결 능력 및 커뮤니케이션 능력</t>
  </si>
  <si>
    <t>2년 이상의 프론트엔드 개발 경력 또는 그에 준하는 역량의 개발자\n• React, Redux, Reselect, Redux saga, Styled Component 사용에 대한 기본 지식 보유 및 경험\n• git, jira, notion등을 사용한 팀개발에 대한 이해</t>
  </si>
  <si>
    <t>IT기업에서 평가보상제도의 기획부터 운영까지의 경험이 있으신 분\n• 구성원을 고객으로 생각하고 구성원의 성장과 성과 창출을 위해 많은 고민을 하시는 분\n• HR컨설팅 사에서 평가/보상 제도 기획 프로젝트 경험이 있으신 분\n• IT/SW 산업에서의 HR경력이 5년 이상이신 분</t>
  </si>
  <si>
    <t>격요건＞\n• Java, Spring-boot로 2년 이상 서버 개발 경험이 있는 분 \n• MySql, Redis, MongoDB로 데이타베이스 설계 경험이 있는 분 \n• Restful API에 대한 이해와 실무 경험이 있는 분\n• 코드 리뷰와 협업에 적극적이신 분</t>
  </si>
  <si>
    <t>격요건＞\n• React.js로 3년 이상 개발 경험이 있는 분 \n• Next.js, React-Native 개발 경험 \n• HTML5, CSS3, ECMAScript에 대한 높은 이해   \n• 코드 리뷰와 협업에 적극적이신 분</t>
  </si>
  <si>
    <t>외 역직구 플랫폼 운영 경력 1년 이상(주임, 대리, 과장급), \nㆍ아마존 (Amazon) 판매 운영 경력 필수\nㆍ아마존 댓글(CS) 응대를 위한 영어 능력 필수</t>
  </si>
  <si>
    <t>격요건＞\n• iOS, Swift 경력 1년 이상 혹은 이에 준하는 분  \n• SwiftUI, ReSwift 개발 경험\n• 코드 리뷰와 협업에 적극적이신 분\n• MVVM, DataBinding, Redux 등의 아키텍처에 대한 이해와 관심이 높은 분</t>
  </si>
  <si>
    <t>격요건＞\n• Android, Kotlin로 개발 1년 이상, 혹은 이에 준하는 분 \n• Kotlin, RxJava 사용 가능자\n• 코드 리뷰와 협업에 적극적이신 분\n• MVVM, DataBinding, Redux 등의 아키텍처에 대한 이해와 관심이 높은 분</t>
  </si>
  <si>
    <t>유관경력 2 ~ 10년\n• 서비스 기획 경력 2년 이상\n• 전자상거래 혹은 결제 서비스에 대한 이해 및 시스템 구성 능력\n• 문제 해결 능력 및 커뮤니케이션 역량</t>
  </si>
  <si>
    <t>관련 업무 경력 5년 이상 (리서치 오퍼레이팅, 리쿠르팅, CS, Program management 등)  \n• 엑셀 활용 능력 중급 이상 (함수, 피벗테이블 등) \n• 다양한 조직과 협업하며 효과적인 커뮤니케이션을 할 수 있는 능력 \n• 변경 사항에 빠르고 유연하게 대처할 수 있는 능력 \n• 제한된 상황에서 Goal을 위한 가장 효과적인 방법을 찾는 능력  \n• Deep dive하여 문제를 정의하고 근본적인 문제 해결안을 제시할 수 있는 능력</t>
  </si>
  <si>
    <t xml:space="preserve"> 경력 4년 이상, 조직 리더 경험을 갖추신 분\n2. 온라인 커머스 or 오프라인 브랜드사 재직경험</t>
  </si>
  <si>
    <t>경력 1년이상 ~</t>
  </si>
  <si>
    <t>퍼포먼스 마케팅 관련 직무(인하우스 마케터 or 온라인 광고대행사)로 최소 5년 이상 근무한 경험이 있는 분\n• Google Ads, Facebook, Search Ads 등 모바일 광고 플랫폼에서 셀프 서브로 광고를 집행한 경험이 있는 분\n• 글로벌 UA로 월 3억 원 이상을 집행한 경험이 있는 분\n• 마케팅 관련 데이터를 해석하고 활용하여 문제점을 확인하고 개선안을 도출할 수 있는 분\n• native는 아니더라도 비즈니스를 진행하는 것에 무리가 없는 영어를 구사하는 분\n• 능동적으로 이슈를 발굴하고 유관부서와 원활하게 커뮤니케이션 할 수 있는 분\n• 변화를 두려워하지 않고 빠르고 민첩하게 대응할 수 있는 분</t>
  </si>
  <si>
    <t>경력 3년 이상 개발자\n• Visual Studio 를 이용한 디버깅 가능한 자</t>
  </si>
  <si>
    <t>Python을 이용한 데이터 분석이 가능하신 분\n- 딥러닝 학습을 위한 영상, 음성, 텍스트 등 데이터 전처리 작업이 가능하신 분\n- 데이터를 직접 보고 분석하는 작업에 대해 가치를 가지시는 분\n- 데이터 보안에 대한 이해도가 높으신 분</t>
  </si>
  <si>
    <t>MFC/C# 개발 업무 3년차 이상</t>
  </si>
  <si>
    <t>2년 이상 커머스 플랫폼 운영 경력 필수\n• 플랫폼 고객 서비스 직무에 대한 관심 및 이해도 보유자\n• 문제를 정의하는데 능하며 , 해결방안을 도출 할 수 있는 분 \n• 플랫폼 비즈니스 / 스타트업의 생태계를 이해하고 적응 할 수 있는분</t>
  </si>
  <si>
    <t>t디지털 마케팅에 대한 이해가 높으신 분\n-\t디지털 마케팅 채널을 통한 마케팅과 캠페인 경험자로서 5년 이상의 경험을 가지신 분\n-\t원활한 커뮤니케이션 능력을 보유하신 분</t>
  </si>
  <si>
    <t>그래픽적으로 다양한 표현이 가능하신 분(합성, 필터효과 등) \n- After Effect나 리깅을 활용한 모션디자인이 가능하신 분 \n- 디자인 감각과 책임감 있는 업무 수행 능력을 보유한 분\n- 배려와 협동에 기반한 협업 능력 갖추신 분</t>
  </si>
  <si>
    <t>6년 이상의 관련 경험을 가지신 분\n- 대용량/대량의 데이터 플랫폼 개발/운영 경험\n   ＞대량의 NoSQL Platform (Redis, MongoDB, ElasticSearch) 경험\n   ＞대용량 BigData Platform (Hadoop ecosystem - Hive, Spark등, Kafka) 경험\n- 오픈소스 및 개발을 통한 대량의 시스템 관리 자동화 경험\n   ＞Ansible 등 배포툴, Nagios, Ganglia 등 모니터링 툴 경험\n- Java, Python, Shell 등 1개 이상의 개발 언어 활용 역량 \n- 새로운 데이터 플랫폼에 대한 기술 확보 및 운영에 대한 빠른 습득 능력\n- 팀과 소통 및 협업하여 기술 문제를 해결할 수 있는 역량</t>
  </si>
  <si>
    <t>4년 이상 B2C 또는 B2B 영업 경력 필수\n - 데이터에 기반한 영업전략 수립 및 결과 분석이 가능한 분 \n - 영업 / 제휴를 위한 자료 및 문서 제작에 능한 분 \n - 문제를 정의하는데 능하며 , 해결방안을 도출 할 수 있는 분 \n - 플랫폼 비즈니스 / 스타트업의 생태계를 이해하고 적응 할 수 있는분</t>
  </si>
  <si>
    <t>문제를 정의하는데 능하며 , 해결방안을 도출 할 수 있는 분\n- 고객 클레임에 대한 현장원인조사 및 개선방안 제시할 수 있는 분\n- 플랫폼 비즈니스 / 스타트업의 생태계를 이해하고 적응 할 수 있는분</t>
  </si>
  <si>
    <t>4년 이상의 마케팅 및 온라인 광고 경력 필수\n - 앱 및 웹 기반 제품 마케팅 경험자\n - 온라인 광고 매체운영 경험(네이버, 페이스북, GDN등)\n - 캠페인별 성과지표(ROAS, cpa 등)에 대한 이해 및 측정\n - 데이터 분석을 통한 광고 개선과 최적화경험\n - 마케팅 캠페인 기획과 실행\n - A/B 테스트를 통한 광고 최적화와 문제 발견 능력 및 실행력</t>
  </si>
  <si>
    <t>통합 브랜드 캠페인(ATL, BTL, TTL) 관련 경험이 있으신 분\n• 정육각의 브랜드 가치에 공감하고, 브랜드를 함께 가꾸어 나가고 싶으신 분\n• 먹는 것을 좋아하고, 푸드 트렌드에 관심이 많으신 분\n• 촘촘한 기획력과 빠른 실행력을 갖고 있으신 분\n• 내외부 다양한 조직과의 원활한 협업을 통해 성공적으로 프로젝트를 리딩해보신 분</t>
  </si>
  <si>
    <t>브랜드 마케팅 관련 경험이 있으신 분\n• 정육각의 브랜드 가치에 공감하고, 브랜드를 함께 가꾸어 나가고 싶으신 분\n• 먹는 것을 좋아하고, 푸드 트렌드에 관심이 많으신 분\n• 생각한 것을 빠르게 정리하고 실행하는 것에 어려움이 없으신 분\n• 내외부 다양한 조직과의 원활한 협업이 가능하신 분</t>
  </si>
  <si>
    <t>화장품 제조사 상품기획 BM 경력 10년 내외\n- 색조 화장품 브랜드 경험자 or 화장품/뷰티 관련 이해도 높은 분\n- 글로벌 뷰티 산업에 대한 이해도가 있으신 분</t>
  </si>
  <si>
    <t>글을 통해 생각을 표현하고 소통하기를 즐기시는 분\n• 스토리텔링 능력이 뛰어나신 분\n• 정육각의 브랜드 가치에 공감하고, 브랜드를 함께 가꾸어 나가고 싶으신 분\n• 먹는 것을 좋아하고, 푸드 트렌드에 관심이 많으신 분\n• 카피라이팅/에디팅 관련 경험이 있으신 분</t>
  </si>
  <si>
    <t>WEB 표준에 대한 기본 이해\n• HTML5, CSS, JavaScript 대한 기본적인 이해\n• Cross-Browsing 및 반응형 웹 디자인에 대해 인지하고 이슈 해결 능력이 가능하신 분\n• 형상관리 도구(Git, SVN)를 통한 코드 관리</t>
  </si>
  <si>
    <t>Admin 기획 및 운영 경력이 있으신 분\n- 상품관리, 예약관리 등 Backoffice 기획 경력이 있으신 분\n- 사업/개발 등 원활한 커뮤니케이션이 가능한 분\n- API 연동 이해도가 있는 분\n- 데이터 분석을 기반으로 한 문제해결 능력을 갖추신 분</t>
  </si>
  <si>
    <t>웹, 앱 서비스와 연관된 개발 경험이 있는 분\n• 검색 서비스에 관심이 있고 검색을 이해하고 계신 분\n• 버전 관리 시스템, 컨테이너, 클라우드 사용 경험이 있는 분\n• 널리 쓰이는 프로그래밍 언어 한 가지 이상에 능숙하신 분\n* ex) Golang, java, python, c++, javascript...</t>
  </si>
  <si>
    <t>검색 서비스 경험이 있거나 검색 서비스에 관심이 있는 분\n• 데이터를 기반으로 의사소통하는데 무리가 없는 분\n• 문제를 해결하기 위해 객관적인 지표를 설정해본 분\n• 설계한 모델이나 방법론을 서비스에 적용하기 위한 설계를 할 수 있는 분\n• 현실적인 문제에 집중하고 해결하는 걸 좋아하시는 분</t>
  </si>
  <si>
    <t>검색 관점에서 자연어처리 기술이 어떤 문제를 해결할 수 있는지 이해하고 계신 분\n• 자연어처리를 검색 서비스에 적용하기 위한 구체적인 방법론을 제시하고 실현하실 수 있는 분\n• 웹,앱 서비스와 연관된 개발에 대한 경험이 있는 분\n• 한국어 형태소 분석기에 대한 깊은 수준의 지식이나 개발, 운영, 튜닝 경험이 있는 분</t>
  </si>
  <si>
    <t>헬스케어 분야 영업 및 Business Development 업무 2-5년 경력자\n• 학사 이상 (상경계열 우대)\n• 비즈니스 회화 능숙자(원어민 급 우대)\n• 탁월한 고객서비스 능력\n• 우수한 커뮤니케이션 기술 보유자\n\n* 노을주식회사는 업무적인 경험과 역량 요건 이외에 학력, 성별, 종교, 정치적 성향 등 세계인권선언 2조와 국제노동기구(ILO) 제111호 협약에서 언급한 어떠한 요소에 대해서도 채용 과정에서 부당하게 차별하지 않습니다.</t>
  </si>
  <si>
    <t>javascript(ES6포함)에 대한 전반적인 이해\n• Cross Browsing, Responsive Web Design에 대한 지식 및 실무 경험\n• RESTfull 통신 경험\n• JS프레임워크기반 개발 경험(ReactJS/Vue.js/Angular 등 - 택1)</t>
  </si>
  <si>
    <t>다양한 리서치 방법론(UT, 인뎁스 인터뷰, 서베이 등)을 발굴하고 해결 방안 도출\n• 사용자의 목소리와 주요 인사이트를 서비스를 만드는 유관부서에 전달\n• 구체적인 대안 제시, 실제 프로젝트 개발 프로세스에 참여하여 프로턱트에 반영</t>
  </si>
  <si>
    <t>동종 및 유관 업무에서 3~5년 경험을 가지신 분\n- IT 혹은 게임 업계 경험이 있으신 분\n- 회의, 회고, 워크숍 facilitation 역량이 있으신 분\n- 조직과 사람을 관찰하여 문제를 발견하고 그것을 해결하는 문제해결력을 보유하신 분\n- 코칭 업무에 대한 지식을 보유한 분</t>
  </si>
  <si>
    <t>콘텐츠 마케팅 경력 3년 이상\n- 콘텐츠 제작 툴 사용에 능숙하신 분 (PPT, 포토샵, 일러스트레이터 등)\n- 고객의 마음을 사로잡을 수 있는 콘텐츠 기획 및 제작 능력\n- 간결하고 매력적인 글쓰기, 카피라이팅 능력\n- SNS, 블로그 등 공식채널 운영 및 관리 능력\n- 브랜딩과 그로스 해킹에 대한 관심과 이해\n\n\n*** 필수요건 : 졸업자 혹은 졸업예정자</t>
  </si>
  <si>
    <t>SW 품질과 관련된 교육 경험이 있으신 분\n• Navigation 서비스와 연계한 앱 서비스 경험이 있으신 분  \n• 제품의 사용성 개선, UX/UI에 관련 교육 이력이 있으신 분</t>
  </si>
  <si>
    <t>컨텐츠 마케팅 경력 2년 이상\n• 다양한 직무 기반의 지식을 바탕으로 한 커뮤니케이션 능력\n• 산업, 광고 매체의 이해도와 적절한 미디어 믹스 제작 경력\n• 제품 경험까지의 후킹 포인트를 타겟 입장에서 생각할 수 있는 능력</t>
  </si>
  <si>
    <t>5년 이상의 제품 기획 및 프로덕트 매니징 또는 그에 준하는 경력\n• 회사 내부의 여러 팀과 긴밀하게 협업하기 위한 커뮤니케이션 스킬\n• 트립비토즈 프로덕트의 지속적인 성장과 스케일 확대를 이끌어낼 수 있는 분\n• 스스로 방향을 정하고 능동적으로 일하는 것을 좋아하는 분</t>
  </si>
  <si>
    <t>2년 이상의 상용화된 제품 기획 및 프로덕트 매니징 또는 그에 준하는 경력\n• 회사 내부의 여러 팀과 긴밀하게 협업하기 위한 커뮤니케이션 스킬\n• 스스로 방향을 정하고 능동적으로 일하는 것을 좋아하는 분</t>
  </si>
  <si>
    <t>련 업무 경력 5년이하\nㆍ시스템관련 지식\n  - OS / DB  기본 운영 가능\n  - 시스템 로그 분석 가능\nㆍ긍정적인 성격 및 원활한 의사소통 소유자</t>
  </si>
  <si>
    <t>원자격]\n• 최소 4년 이상의 Android App 개발 경험자\n\n[필요역량]\n- Android 플랫폼에 대한 지식 및 경험\n- Camera Api 사용 경험\n- Kotlin 개발 경험\n- RxJava 개발 경험\n- MediaCodec 등 Android Media 처리 관련 경험\n- SurfaceView, TextureView 사용 경험</t>
  </si>
  <si>
    <t>관련 업무 경험 3년 이상\n• 팀장급 업무 가능</t>
  </si>
  <si>
    <t>교육 서비스에 대한 관심 필수\n• 서비스 기획 경험 3년 이상\n• PM 경험 필수</t>
  </si>
  <si>
    <t>백엔드 개발 경력 3년 이상\n- Node.js에 능숙하신 분\n- 새로운 기술에 대한 적극적인 관심을 가지고 계신 분\n- RDBMS 모델링/개발/튜닝이 가능하신 분\n- RESTful API 설계 및 개발 경험이 있으신 분\n- 협업에 적극적이고, 유연한 커뮤니케이션 스킬을 보유하신 분\n- 능동적인 업무 성향\n\n*드리머리의 기술 스택\n- App Frontend: React Native, Typescript\n- Backend: Node.js, Typescript\n- Infrastructure: AWS, Postgres, Docker\n- Collaboration tools: Github, Slack, Figma, Notion</t>
  </si>
  <si>
    <t>경력(5년 이상)\n• Java \u0026 Spring framework 기반 웹서비스 개발 경험\n• Linux 플랫폼 기반 웹 서비스 개발/운영 경험\n• Oracle 또는 유사한 관계형 데이터베이스 경험</t>
  </si>
  <si>
    <t>격요건]\n • 학력: 무관\n • 경력: 9년 이상(팀장), 3년 이상(팀원)\n\n\n[필요경험 및 역량]\n • 팀장\n    - 조직 관리 경험자, 백엔드 서버 개발, 개발 기획 가능자\n    - IoT/빅데이터 등 대형 프로젝트 구축 경험, 대형 서비스 운용 경험\n    - 사용 스킬: JAVA, PHP, 파이썬, JENKINS, AWS, DOCKER \n\n • 팀원\n    - 유사 서비스 개발 경험, 백엔드 서버 개발 \n    - 네트워크 구축 가능자(LAN 포설)\n    - JAVA, PHP, 파이썬, AWS, DOCKER, 기타 개발 전반에 대한 전문지식 보유자\n\n* 우대사항: CCNA, CCNP, 정보통신 관련 자격증, 해킹 스킬\n\n\n[역할과 책임]\n • 안정화 시스템 구축/서비스 제공, 개발 일정 준수\n\n[근무 지역]\n • 금정</t>
  </si>
  <si>
    <t>서비스 기획 5년 이상이신 분\n• 기획 및 운영 경험이 있으신 분\n• 요구사항 도출 및 업무 진행을 위한 원만한 커뮤니케이션 능력  보유하신 분\n• 데이터 분석 및 활용 능력이 뛰어나신 분\n• 주도적인 개선을 이끌어 나갈 수 있는 책임감이 있으신 분</t>
  </si>
  <si>
    <t>콘텐츠 마케팅 및 그래픽 디자인 경력 보유자\n• 모바일 커머스에 대한 이해도가 있으신 분\n• 최신 트렌드에 열려있고, 크리에이티브한 컨텐츠 기획 및 디자인이 가능한 분\n• 광고 지표를 포함한 각종 성과지표에 대한 분석 및 이를 통한 문제해결이 가능한 분\n• 대내외 이해관계자들과 원활하고 논리적으로 커뮤니케이션을 하실 수 있는 분\n• 그럼에도의 미션과 비전에 공감하고 함께 성장하며 팀원에게 긍정적인 경험을 공유해 주실 수 있는 분</t>
  </si>
  <si>
    <t>전사적 IT 운영 및 관리와 관련한 폭넓은 경험 7년 이상\n- 사내 유관 부서 (서비스 제공자 / 이용자) 간의 효과적이고 원활한 커뮤니케이션 스킬 보유 \n- 사내 IT 서비스 전략 및 정책 수립 경험과 필요한 제반 지식 보유 \n- 사내 IT 서비스 프로세스의 수립 및 개선 방안 설계 역량 보유 \n- 사내 IT 인프라의 기술 이해 및 아키텍처 설계 역량 보유 \n   ＞ Server 및 Network 관련 기술 - DNS / Email / WSUS / KMS 관련 기술\n   ＞ Microsoft 기반 서버 및 솔루션 관련 기술 (Windows / Active Directory / Exchange / Office365 등) \n   ＞ 사내 IT 보안 정책 및 솔루션 관련 기술 \n- 영어 필수 (비지니스 회화 중/상)</t>
  </si>
  <si>
    <t>동종 업계 경력 3년 이상\n• 의류 재고 관리 경험자\n• erp, 재고 관리 프로그램 경험자\n• 운전 가능한 자</t>
  </si>
  <si>
    <t>4년제 대학 컴퓨터 공학(혹은 유사 전공) 학사 이상 혹은 동등 실력 보유자\n• Android/iOS/Flutter/React-native 중 두개 이상 깊은 이해도 및 2년 이상 경력</t>
  </si>
  <si>
    <t>대졸(4년제) 이상 또는 그와 동등한 학력 소유자\n▶ 경력 5년 이하\n▶ 리서치, 분석, 인사이트 도출 등 전략적 사고 역량을 보유하신 분\n▶ 원활한 커뮤니케이션 능력을 보유하신 분</t>
  </si>
  <si>
    <t>대졸(4년제) 이상 또는 그와 동등한 학력 소유자\n▶ 경력 1~5년 이하\n▶ IT/DT 영업 경험이 있으신 분\n▶ SI/SM 영업 및 제안 경험이 있으신 분</t>
  </si>
  <si>
    <t>4년제 대학 졸업자 및 졸업예정자</t>
  </si>
  <si>
    <t>퍼포먼스 마케팅 경력 7년 이상 (App 기반의 User Acquisition 관련 광고 운영 경력 5년 이상)\n• 전략을 직접 빠르게 '실행'으로 옮길 수 있는 분\n• 데이터 분석 기반의 의사 결정 및 communication에 대한 경험이 많으신 분 \n• 퍼포먼스 광고 관련 R\u0026D 와의 업무 경험 및 communication 경험이 풍부하신 분\n• 퍼포먼스 마케팅과 관련된 다양한 툴 (페이스북, 구글 등 Media 광고 관리자, MMP, BI, 데이터 분석 툴 등)을 잘 이해하고 업무에 활용할 수 있는 분</t>
  </si>
  <si>
    <t>학력 : 초대졸 이상 \n- 경력 : 4년이상</t>
  </si>
  <si>
    <t>력 : 대졸 이상 (2,3년) \nㆍ나이 : 성별 무관\nㆍ경력 : 경력 4년 이상\nㆍ모집인원 : 0명</t>
  </si>
  <si>
    <t xml:space="preserve"> 이런 분을 찾습니다! (자격요건)\n• 실무에서 비즈니스 데이터 분석을 통해 전략 도출, 실행 경험이 있으신 분\n• 경영컨설팅, 전략기획, 사업개발 직군에서 실무를 경험하신 분 (RA포함) \n• 정성적 리서치를 통한 전략방향 도출 경험이 있으신 분</t>
  </si>
  <si>
    <t>수 서류]\n\n• 쏘카 지원동기\n• 포트폴리오\n    • 경력과 관련된 대표 프로젝트 위주로 아래 내용을 포함\n    • 역할, 참여도, 목표한 것, 집중한 것, 얻은 것\n\n[입사 과정]\n\n• 1차 면접: 실무역량 평가\n• 2차 면접: 협업역량 및 조직 적합성 평가\n• 처우 협의\n\n[지원 자격]\n\n• 경력 5년 이상의 시니어 또는 그에 준하는 실무/리드 역량을 갖춘 분\n• 쏘카의 모빌리티 혁신에 함께하고 싶은 분\n• 현업부서와 커뮤니케이션을 통해 운영 현황 파악, 문제점 도출, 해결과정 리드가 가능한 분\n• 사실 취합을 넘어서, 문제의 배경과 다양한 이해관계를 짚어낼 수 있는 분\n• 운영 데이터를 기반으로 해결책의 우선순위를 제시할 수 있는 분\n• 일의 완수를 목적 삼지 않고, 더 나은 결과를 얻기 위해 행동하는 분\n• 모빌리티는 알 것이 많아요. 모르는 것을 부끄러워 않고, 호기심이 많은 분\n• 모빌리티는 협업이 많아요. 내가 잘 하는 것보다 우리가 잘 하는 것이 중요하다고 생각하는 분\n• 모빌리티는 숙제가 많아요. 성취를 목표로, 우리가 무엇에 집중해야 할지 제안하는 분\n• 모빌리티는 온-오프라인 경험이 결합되어 복잡도가 높아요. 끈기있게 설계하고, 간결하게 압축정리할 수 있는 분\n• 무엇보다 동료의 어려움에 공감하며 Internal Product를 만들어나갈 열정이 있는 분</t>
  </si>
  <si>
    <t>데이터 분석 업무를 수행할 수 있는 하나 SQL, Python 등 언어 스킬 필수\n• 데이터 기반 프로젝트 경험이 있으신 분\n• 어떤 일이라도 중요하게 여기며 책임감 있게 진행할 수 있으신 분 \n• 자신의 생각을 명확히 커뮤니케이션 가능한 분</t>
  </si>
  <si>
    <t>Web/App 서비스 기획 및 UI/UX 설계, 디자인 경험을 보유하신 분\n• 프로토타입 및 디자인 툴(Xd, Sketch, Figma, Adobe photoshop, illustrator 등) 활용 가능하신 분\n• 기획/디자인/개발 프로세스를 이해하고 있으신 분\n• 효율적인 업무 계획과 원활한 커뮤니케이션, 의사결정 능력이 있으신 분\n• 진정성 있는 기획을 위한 5whys 실천하시는 분</t>
  </si>
  <si>
    <t>5년 이상의 디지털 콘텐츠와 관련된 경력을 보유하신 분\n• 다양한 디지털 콘텐츠를 직접 기획 및 제작했던 경험이 있는 분\n• 발빠르게 트렌드와 니즈를 캐치하고 철저히 사용자 관점에서 '될 만한' 콘텐츠를 판단하는 감각이 탁월하신 분\n• 디지털 콘텐츠 기반의 서비스/플랫폼 경험이 있고, 그에 대한 높은 수준의 이해도를 보유하신 분\n• 주도적으로 중요한 프로젝트를 발굴하고 리드하여 탁월한 결과물을 만들어낸 경험이 풍부하신 분\n• 정성적/정량적 데이터를 근거로 하여 논리적인 기획과 커뮤니케이션이 가능하신 분\n• 다양한 팀과 이해관계자와의 협업을 원활하고 주도적으로 이끌어 갈 수 있는 분</t>
  </si>
  <si>
    <t>관련 경력 1년 이상\n• Node.js 숙련자 및 웹 서비스에 대한 이해가 있는 분\n• TypeScript 기반 서버개발, 운영 경험이 있는 분\n• RESTful API 에 대한 이해가 있는 분\n• RDB 및 Schemaless 데이터베이스 경험이 있는 분</t>
  </si>
  <si>
    <t>7년 이상의 디지털 콘텐츠와 관련된 경력을 보유하신 분\n• 다양한 디지털 콘텐츠를 직접 기획 및 제작했던 경험이 있는 분\n• 발빠르게 트렌드와 니즈를 캐치하고 철저히 사용자 관점에서 '될 만한' 콘텐츠를 판단하는 감각이 탁월하신 분\n• 디지털 콘텐츠 기반의 서비스/플랫폼 경험이 있고, 디지털 콘텐츠 조직을 이끌어 본 경험이 있는 분 \n• 정성적/정량적 데이터를 기반으로 전략 및 액션 플랜을 수립할 수 있는 분 \n• 팀 빌딩, 팀 목표 설정 및 성과 관리, 운영 최적화 등 풍부한 리더십 경험이 있는 분</t>
  </si>
  <si>
    <t>프로덕트 디자인팀에서 3년이상의 실무 경험\n• 이해하기 쉽고 효과적으로 이용할 수 있는 UI구성 능력 (+조형적 완성도)\n• 다양한 아이디어를 Prototype 제작하여 빠르게 커뮤니케이션할 수 있는 능력\n• Abstract, Sketch, Zeplin, Figma, Protopie를 이용해 프로덕트 설계</t>
  </si>
  <si>
    <t>t디지털 캠페인에 대한 이해가 높고 디지털 마케팅 채널을 통한 캠페인을 리딩하고\n        실행한 경험자로서 5년 이상의 경험을 가지신 분.\n-\t원활한 커뮤니케이션 능력을 보유하신 분</t>
  </si>
  <si>
    <t>Generalist로서 인사 및 총무 업무 전반을 두루 경험한 분\n• 조직문화, 인터널 브랜딩 등에 대해 관심이 많고, 실제 현업에서 다양한 시행착오와 실패, 배움을 통해 ‘우리다움’을 만들어 가고 싶은 분\n• 본인의 역할 외에도 IT, 디자인, 마케팅, 비즈니스 개발 등 다양한 전문분야에 대해서도 관심을 갖고 해당 역할을 수행 중인 구성원들과 편안하게 커뮤니케이션 할 수 있는 분\n• 구성원들의 니즈에 대해 회사의 미션과 핵심가치를 중심으로 다양하게 리액팅 할 수 있는 분</t>
  </si>
  <si>
    <t>관련 업무에서 2년 이상의 경력이 있으신 분\n• 회계 쪽 업무 프로세스를 잘 알고, 새로운 업무에도 적용 가능한 분\n• 정확함과 꼼꼼함, 고급 엑셀 및 오피스 프로그램 활용 능력을 갖춘 분\n• 결과를 정리해서 문서화하거나 보기 좋은 자료로 리포팅하는 능력이 있으신 분\n• 원활한 대인관계 및 협력업체 관리를 위한 커뮤니케이션 능력을 갖춘 분</t>
  </si>
  <si>
    <t>4년제 대학 졸업 이상 자\t\t\n• 관련 경력 4년 이상인 자\t\t\n• 동종업계 경험 우대\t\t\n• 식품관련 기업에서 포장재 관련 업무 우대</t>
  </si>
  <si>
    <t>문제 해결 능력 기반의 논리적/전략적 사고 능력을 갖추신 분\n• 데이터/재무수치 기반의 분석을 통해 경제적인 의사결정에 능숙하신 분\n• 높은 커뮤니케이션 스킬을 보유한 분\n• 긍정적이고 밝은 에너지를 갖고 계신 분 \n• 맡은 업무에 대한 책임감이 있으신 분\n• MS Office 를 능숙하게 다룰 줄 아시는 분</t>
  </si>
  <si>
    <t>Linux 환경 C 프로그래밍\n• Multi-process, Thread 프로그래밍</t>
  </si>
  <si>
    <t>웹 HTML/CSS, JavaScript 기술에 대한 이해</t>
  </si>
  <si>
    <t>대학(4년) 이상\n• 유관 경력 5년 이상</t>
  </si>
  <si>
    <t>자격:  광고 영업 및 유관 업무 경력 3년 이상\n\n\n[필수역량]\n지식(Knowledge)\n• 광고 매체사, 대행사, 미디어렙사에서 광고 영업을 담당한 경험이 있는 분\n• 디지털 광고 시장 지식\n\n기술(Skill)\n• '발굴하고 이를 관리하는 능력'이 뛰어난 분\n• 비즈니스 및 데이터 감각이 뛰어나고 적극적인 실험을 통해 목표를 달성할 수 있는 분\n\n태도(Attitude)\n• 적극적이고 능동적인 업무 태도를 가진 분\n• 긍정적이고 정직하게 일하시는 분\n• 맡은 업무에 책임감이 강한 분\n• 자신의 업무를 제한하지 않고 스트레치해 맡은 업무에 최대로 기여하는 분\n• 불확실성을 적극적으로 떠안을수 있는 분\n• 업무완료를 위한 병목을 잘 찾고 적극적으로 해결할 수 있는 분\n• 좋은 커뮤니케이션능력을 지닌 분\n• 상대방의 이야기를 잘 듣고 이해하는 분\n• 이타적인 커뮤니케이션을 하는 분\n• 명료한 커뮤니케이션을 하는 분\n• 건설적인 논의를 하는 분\n• 데이터 분석과 프로세스 고도화에 관심이 많은 분</t>
  </si>
  <si>
    <t>자사 브랜드 상품 기획 및 개발 경험\n- 콘텐츠 마케팅 및 광고 기획</t>
  </si>
  <si>
    <t>경영 리포트를 이해하고 이를 기반으로 DB 설계, 데이터 모델링\n• ETL 프로세스 디자인, 구현\n• 이기종 Database 이관, Legacy 데이터 처리에 대한 지식\n• 데이터 품질 요소 이해 및 데이터 Cleansing 작업 수행\n• SQL 작성 능력\n• 관련 경력 7년 이상 혹은 이에 상응하는 업무 능력 보유</t>
  </si>
  <si>
    <t>자사 브랜드 매니징 경력 1년 이상\n- 콘텐츠 마케팅 및 광고 기획 경험\n- e-commerce 관련 각종 데이터에 대한 이해도</t>
  </si>
  <si>
    <t>법무/세무/행정/컴플라이언스 관련 업무 경력 3년 이상\n•</t>
  </si>
  <si>
    <t>데이터/숫자에 민감하고, 꼼꼼하게 확인하는 습관을 가지고 있으면서도 융통성이 있는 분\n• 문제점을 찾고 이에 대한 대안과 해결책을 제시하고 의사결정 능력을 갖춘 분\n• 서비스 이용자와 긍정적인 관계를 맺을 수 있는 분\n• 유관부서와 원활한 협업 및 커뮤니케이션 능력을 갖춘 분\n• 이슈, 서비스 장애 발생 시, 유연하고 균형감 있는 사고로 해결하실 수 있는 분\n• 업무의 범위를 한정짓지 않고, 문제 해결에 즐거움을 느끼며 Self 동기 부여를 하실 수 있는 분\n• MS Office 사용 및 OA 능력 우수자</t>
  </si>
  <si>
    <t>3년 이상의 서비스 기획 경험이 있는 분\n- 시장 분석, 고객 타겟 분석 등을 통해 새로운 요구사항을 도출할 수 있는 분\n- 비즈니스 도메인이나 정책을 이해하고 도식화 할 수 있는 분\n- 서비스 및 백오피스의 와이어프레임을 작성하여 사업팀과 커뮤니케이션이 가능한 분\n- 온라인 커머스 또는 O2O 서비스 고도화 경험이 있는 분\n- 데이터를 기반으로 한 의사결정 경험이 있는 분</t>
  </si>
  <si>
    <t>C# 개발 경력 3년이상\n• MS-SQL 및 Oracle 등 데이터베이스 관련 경험자  \n• WPF 또는 Winform 사용가능</t>
  </si>
  <si>
    <t>경력: 재무/회계 실무 3년 이상\n• 기업 법인카드 관리/ 비용 처리 업무 경험\n• 부가가치세 신고, 지방세 업무 등 각종 제세 업무\n• 월 결산 및 재무제표 작성 유경험자\n• 기업 회계 ERP 실무 경험이 있으신 분 (SAP, 더존 등, 3년 이상 경험 보유)\n• 내부감사, 내부통제, 내부회계관리제도 구축을 위한 Data 분석 경험이 있으신 분\n• 재무회계 관리체계 구축 및 개선 경험자\n• MS Office 활용 능력이 뛰어나신 분</t>
  </si>
  <si>
    <t>5년 이상의 E-commerce 기획/운영/개편 등의 업무경험 必\n- 프로젝트 리드(PM) 경험 必\n- 유관부서 담당자들과의 원활한 커뮤니케이션 역량 소유자\n- 플랫폼 비즈니스에 대한 이해도가 높은 자\n- 데이터를 기반으로 분석 및 기획, 문제 해결의 능통한 자</t>
  </si>
  <si>
    <t>상,영화, 디자인, 광고, 방송 관련 교육을 이수\nㆍ관련 분야 경력 1~5년\nㆍ파이널컷, 프리미어, 포토샵, 일러스트, 애프터이펙트 등 영상 및 디자인 프로그램 응용 능력\nㆍ영상제작에 필요한 정보 및 자료 수집 능력\nㆍ영상물 형태의 포트폴리오 링크 파일을 제출(필수)</t>
  </si>
  <si>
    <t>Java 개발 경력자\n• Front-end / Back-end\n• Oracle, Tibero</t>
  </si>
  <si>
    <t>구매, 자산관리, 임대 등 총무 업무에 대한 이해도가 높으신 분\n• 타인과의 커뮤니케이션이 활발하고 책임감을 보유하신 분\n• 주어진 업무를 능동적이고 성실히 처리하실 수 있는 분</t>
  </si>
  <si>
    <t>사업개발 및 제휴경험 3년 이상\n• 비즈니스 유관기관들과의 업무협력경험 보유\n• 사업진행과정에서 발생하는 문제에 대해 유연한 사고로 풀어갈 수 있는 역량\n• 대외협력업무에 있어 기존에 해결되지 않던 문제점과 프로세스를 주도적으로 파악하여 빠르게 해결해 본 경험</t>
  </si>
  <si>
    <t xml:space="preserve"> 경험과 역량을 가지신 분을 찾습니다.\n\n• 4년 이상 마케팅/브랜드 기획 업무 경험이 있으신 분\n• 브랜드 마케팅(광고 캠페인, 프로모션, IMC 등) 영역에서 프로젝트 리딩 경험이 있으신 분\n• 전략부터 실행까지 독립적으로 업무를 수행하는 것에 어려움이 없으신 분\n• 논리적이고 전략적인 사고 방식으로 스스로 문제를 찾아내고 해결할 수 있으신 분\n• 새로운 문제와 환경에 빠르게 적응하여 결과를 만들어낼 수 있는 유연함과 실행력을 가지신 분\n• 논리적이고 효과적인 커뮤니케이션 및 협업 역량을 가지신 분\n• 소비자의 행동과 인지, 감성에 대한 깊은 이해와 관심을 가지신 분\n• 다양한 고객 터치 포인트에서 브랜드 메시지와 크리에이티브 집행 경험이 있으신 분\n• 자사 소셜 미디어 운영, 컨텐츠 크리에이티브 기획 및 집행 경험이 있으신 분</t>
  </si>
  <si>
    <t>관련 경력 3년 이상\n• Java, Scala, Python 중 하나 이상을 사용해 프로그래밍 경험하신 분\n• BigQuery, Hadoop, Spark, Hive, Presto, Elastic Stack 등을 이용한 데이터 파이프라인 설계, 구축, 운영 경험\n• PostgreSQL에 대한 이해도 및 SQL 작성 능력\n• 도메인 별 데이터 수집 및 가공\n• 마이크로서비스 아키텍처에 대한 이해와 경험\n• 논리적이고 체계적인 문제 해결 능력 및 커뮤니케이션 능력</t>
  </si>
  <si>
    <t xml:space="preserve"> C++ 개발자</t>
  </si>
  <si>
    <t>산재되어 있는 정보를 취합하여 전략으로 만들 수 있는 기획자\n• 열정\n• 호기심\n• 학습 능력\n• 전공 및 경력 불문\n• 영어 의사소통 가능자\n• 92년 이후 출생자</t>
  </si>
  <si>
    <t>대졸 이상(4년)\n• 경력 8년 이상(과장급 이상)</t>
  </si>
  <si>
    <t>웹 및 모바일 UX에 대한 이해가 있으신 분\n• 프로토타이핑 작업 경험이 있으신 분\n• UI 컴포넌트 구성을 해보신 분</t>
  </si>
  <si>
    <t>경력 3년이상\n• html, css, javascript, angularJs\n• 프레임워크 (Spring, Angular, React, Vue 등)에 대한 개발 경험</t>
  </si>
  <si>
    <t>포토샵 / 일러스트레이션 등 그래픽 관련 툴 사용 능력\n• 디자인 전공 또는 관련 업무 경험하신 분</t>
  </si>
  <si>
    <t>전산학 지식 보유한 분(학, 석사)\n• 문제 해결을 위해 다양한 환경이나 도구, 언어를 배우며 사용하는 것에 두려움이 없으신 분\n• Git 버전 관리 시스템 사용 경험이 있는분\n• Python 개발이 가능하신 분\n• UNIX(Linux)기반 개발/운영 경험이나 이에 준하는 지식을 가지신 분\n• 다양한 데이터에 대한 ML 엔진 개발을 수행해보고 싶으신 분</t>
  </si>
  <si>
    <t>C# 개발 경력 3년이상\n• MS-SQL 및 Oracle 등 데이터베이스 관련 경험자  \n• WPF, Winform 사용가능</t>
  </si>
  <si>
    <t>최소 2년-3년 이상의 급여 경험\n• 원활한 커뮤니케이션 능력 보유자</t>
  </si>
  <si>
    <t>Frontend 개발 경험 : React\n• 경력 2년 또는 그에 준하는 역량\n• 제품 개발에 대한 열정\n• 논리적인 사고와 명확한 커뮤니케이션 스킬\n• 웹 개발 환경에 대한 이해와 경험</t>
  </si>
  <si>
    <t>Node(Express, NestJS) 기반 서버 개발 경험 1년 이상\n• 비지니스 요건을 빠르게 이해하고 일관성 있는 API를 디자인 할 수 있는 분\n• 최고의 서비스를 위해 적극적으로 커뮤니케이션에 임하는 분</t>
  </si>
  <si>
    <t>웹 프론트엔드 개발 경력 3년 이상\n• HTML5, CSS, Javascript 에 대한 높은 이해도를 가진 분\n• React, Redux 사용에 능숙한 분\n• 최고의 서비스를 위해 적극적으로 커뮤니케이션에 임하는 분</t>
  </si>
  <si>
    <t>요건 \n• Sketch 또는 Photoshop을 통한 Web UI 디자인 경험이 있으신 분\n• 반응형 Web UI 제작 경험이 있으신 분\n• 사용자가 쉽게 이해하고, 효과적으로 사용할 수 있는 UI 화면 구성 능력이 있으신 분 \n• Flex 레이아웃 제작 경험이 있으신 분</t>
  </si>
  <si>
    <t>학사 이상\n• PM업무 수행 경험</t>
  </si>
  <si>
    <t>At least 1 year of experience working towards sales goals in Software as a Service (SaaS sales\n- Understanding of and a passion for B2C mobile app market trends including but  not limited to social networks, messengers, live streams, and virtual events \n- Ability to speak and write English fluently</t>
  </si>
  <si>
    <t>학사 이상 (전산관련 전공자)\n• Android TV 기반 미디어 서비스 SW 설계, 개발 경험\n• STB Media Service Application 개발 경험\n• C / C++ / java / Kotlin 사용 경험 \n• Android framework (Android TV, AOSP)\n• Git, Linux, 방송규격 (DVB, OCAP 등) 이해</t>
  </si>
  <si>
    <t>웹/앱 서비스 기획 혹은 개발, 혹은 PM 업무 경험 5년 이상\n• 웹/앱 서비스 및 백오피스의 정책과 사용자 시나리오에 대한 이해력이 좋으신 분\n• 협업 조직이나 이해당사자가 원하는 내용을 잘 이해하고 구체화하실 수 있으신 분\n• 해결해야할 업무를 담당 조직 역할에 맞게 수행 가능한 업무로 나누고 정의하실 수 있으신 분\n• 협업 과정에서 발생하는 문제 사항을 조율하고, 해결할 수 있도록 서포트하실 수 있으신 분\n• 프로젝트 내용을 투명하게 가시화하고, 관리하실 수 있으신 분\n• 가독성 높은 문서화 역량을 갖추신 분</t>
  </si>
  <si>
    <t>격요건]\n\nㆍ서비스 기획 경력 3년이상\nㆍ자체 서비스의 프론트/백엔드 및 백오피스 기획 경험 있으신 분\nㆍ관리툴이나 어드민 플랫폼 기획에 대한 경험이 있으신 분\nㆍE-commerce 플랫폼 기획/출시 및 운영 경험(APP, Web)</t>
  </si>
  <si>
    <t>상식적인 바른 인성/ 합리적인 사고력/ 유니크한 업무능력/ 하위권이상의 유머감각 \n• 평균이상의 미식가력/ 창의적인 언어구사력/ 중급이상의 센스력(상황인지력)</t>
  </si>
  <si>
    <t>JAVA, Springframework, RESTfulAPI 기반의 기술적 이해와 개발\n• 대용량 트래픽 및 분산처리 시스템의 설계 및 개발\n• 개발자로서 끊임없이 성장하고 배우는 것이 즐거운 분\n• 새로운 기술에 대한 학습을 스스로 즐기며, 배운 기술지식들을 동료들에게 공유하실수 있는 분\n• 문제를 끝까지 파고들어 기술의 완성도를 추구하는 열정을 가지신 분</t>
  </si>
  <si>
    <t>Hadoop ecosystem/Spark 기반의 빅데이터 인프라 구축 및 ETL 개발 경험\n• Java, Scala, Python 등 프로그래밍 스킬을 보유하신 분\n• 신뢰성을 갖춘 서비스 중심의 아키텍처 설계 가능하신 분\n• RDB, NoSQL, Elasticsearch, Redis 등 다양한 데이터 소스 활용 경험이 있으신 분</t>
  </si>
  <si>
    <t>경력 무관(신입 지원 가능)</t>
  </si>
  <si>
    <t>광고에이전시, 미디어랩 등 디지털마케팅 경험이 있으신분\n• 페이스북,네이버,구글,카카오 캠페인 운영 경험이 있으신분\n• 디지털마케팅 데이터분석이 가능하신분\n• Excel, Powerpoint 활용이 능숙하신분\n• 원활한 커뮤니케이션 능력을 가지신분\n• 책임가있게 업무를 진행하시는 분</t>
  </si>
  <si>
    <t>OGQ의 비전에 공감하시는 분\n• 실서비스를 맡아서 운영해보신 분\n• 데이터 분석을 하고 인사이트를 팀에게 공유하실수 있는 분</t>
  </si>
  <si>
    <t>▶아이폰\n\niOS : Swift, Objective C\nRxSwift, Autolayout\nMVVM, MVC\ngit\n\n\n• ▶안드로이드\n\nAndroid(Java), Kotlin 필수\nDI(Hilt, Dagger), Room, Retrofit2, Rx에 대한 경험\nMVVM 외 디자인 패턴, 리펙토링에 관심이 많으신 분\nGit을 통한 형상관리 경험 필수</t>
  </si>
  <si>
    <t>웹 퍼블리싱 경험 1년 이상 혹은 그에 준하는 능력을 보유한 분\n- 반응형 디자인, 웹 접근성, 웹 표준을 고려한 UI 개발 경험이 있는 분\n- 인터랙션 또는 애니메이션 개발 경험이 있는 분\n- 팀원에게 자신의 지식을 전할 수 있는 의사소통 능력을 가지신 분\n- 자기주도적인 업무 태도를 가지고 계신 분</t>
  </si>
  <si>
    <t>tAndroid 와 모바일에 대해 갖고 있는 이해도를 바탕으로 최적화된 인터페이스를 설계하고자 하시는 분\n•\tKotlin으로 개발이 가능하신 분\n•\tAndroid의 UI/UX 가이드라인를 이해하고 계신 분\n•\tGA, firebase 등 각종 통계/트래킹 툴에 대해 연동 경험이 있으신 분</t>
  </si>
  <si>
    <t>유사 경험 1년 이상 혹은 그에 준하는 능력을 보유하는 분\n- 웹 스크래핑(크롤링)에 대해 아시는 분\n- Node.js / Python / PHP 중 1개 이상의 개발에 익숙하신 분\n- 웹 서비스의 일반적인 아키텍쳐 이해 및 RESTful API 디자인 경험이 있는 분\n- 객체지향 개발, 리팩토링, 자동화 테스트에 대한 기본 지식이 있는 분\n- 자기주도적인 업무태도와 동료와의 협업에 적극적이신 분\n- 혼자 빨리 가는 것 보다 늦더라도 동료와 함께 멀리 갈 수 있는 분</t>
  </si>
  <si>
    <t>유사 경험 1년 이상 혹은 그에 준하는 능력을 보유하는 분 \n- 자연어처리(NLP)에 대한 전반적인 지식을 가지신 분\n- 데이터 처리를 위한 SQL 지식을 가지신 분\n- API 또는 오픈소스 형태소 분석기 활용 경험이 있는 분\n- 분석결과에 대한 명확한 의사소통 및 문서화 기술이 있으신 분\n- 자기주도적인 업무 태도를 가지고 계신 분\n- 최신기술에 대한 학습에 거부감이 없고 공유를 잘하시는 분</t>
  </si>
  <si>
    <t>UI/UX 분야의 실무 경력 3~5년이신 분\n• 모바일/웹 환경에 맞는 다양한 인터렉션을 적용한 경험이 있으신 분\n• 신규 서비스 기획, 디자인, 유지보수 등을 통한 실무 경험이 있으신 분\n• 주도적으로 서비스 개발 및 개선을 위한 아이디어와 피드백을 제공하고 이를 디자인에 반영하고 발전시킬수 있는 분\n• 기획에 맞는 UI 디자인을 빠르게 구체화할 수 있는 분</t>
  </si>
  <si>
    <t>Node.js, Go 등 하나 이상의 프로그래밍 언어에 능숙한 분(*)\n• AWS 네트워크와 클라우드 서비스에 대한 이해\n• Kubernetes를 비롯한 컨테이너 오케스트레이션에 대한 이해\n• 글로벌 서비스 / 대규모 트래픽 처리를 위한 애플리케이션 인프라 구성\n• 마이크로서비스 아키텍처와 REST, gRPC 등 서비스 간 통신에 대한 이해</t>
  </si>
  <si>
    <t>2년 이상 HR 업무 경험이 있는 분\n• 채용 프로세스 기획 및 운영 경험이 있는 분\n• 기본적인 인사/노동법률 관련 지식 보유한 분\n• 여성 패션 업계에 대한 이해도가 높은 분\n• 직군의 트랜드 및 채용 채널에 대한 이해도가 높은 분\n• 다양한 산업 / 직무에 대한 이해도가 높고, 관련 네트워크를 보유한 분</t>
  </si>
  <si>
    <t>JAVA/Kotlin을 이용한 네이티브 앱 서비스 개발이 가능한 분\n• HTML, CSS, Javascript에 대한 이해도가 높은 분\n• Git 활용 프로젝트 수행 경험이 있는 분\n• 1년 이상의 React Native 개발 경험이 있는 분\n• 컴퓨터 공학 전공) 개발 경력 3년 이상인 분\n• 비 전공) 개발 경력 5년 이상인 분\n\n\n[코팅테스트]\n• 서류 전형 합격자에 한해 코딩테스트 예정입니다.</t>
  </si>
  <si>
    <t>한국어 및 중국어(번체) 간 자유로운 번역 / 소통이 가능한 분\n• 번체에 능숙한 한국분 / 한국 기업에서 2년 이상 근무 경력이 있는 대만, 중국분\n• 여성 언더웨어에 관심이 높은 분</t>
  </si>
  <si>
    <t>나이/성별/학력/전공 무관\n• iOS, Android 앱 운영 경험\n• React-Native 기반 모바일 앱 및 웹 개발 경험이 있으신 분(최소 1년 이상)\n• 다양한 포지션의 팀원들 사이 커뮤니케이션이 원활한 분</t>
  </si>
  <si>
    <t>5~7년차 이상 또는 QA팀 리더 경험이 있으신 분\n- 소프트웨어 테스트 및 QA 프로세스를 구축해본 경험이 있으신 분\n- BTS(Bug Tracking System) 툴을 도입해서 QA업무 효율을 높여본 경험이 있으신 분\n- PM/PO와 개발자와 협업 역량이 있으신 분\n- 테스트 설계와 테스트 케이스를 여러 기법에 따라 작성하고 관리 및 최신화 작업을 할 수 있는 분\n- 자동화 툴 경험이 있고 자동화 테스트 구축을 설계하고 운영/관리해보신 분\n- 기본적인 프로그래밍 혹은 스크립트 작성이 가능하여 테스트를 자동화 할 수 있는 역량\n- API에 대한 이해와 실제 API 테스트가 가능하신 분\n- 관련된 이해관계자와 적극적인 커뮤니케이션 역량을 가지신 분\n- 전자계약 서비스를 제공하는 제품에 대한 깊은 이해와 품질 보장에 대한 책임감을 가지신 분\n- 해외여행 결격사유가 없는 분\n- 병역필 또는 면제자</t>
  </si>
  <si>
    <t>글로벌 Top-tier consulting firm 또는 전략 기획 분야에서 업무를 3년이상 하신 분\n• 정성적, 정량적 분석을 통한 문제 해결 능력이 뛰어나신 분\n• 독립적으로 판단하고, 빠른 업무 추진력을 가지신 분\n• 영어, 한국어 모두 능통하신 분</t>
  </si>
  <si>
    <t>2년 이상 10년 미만의 소프트웨어 테스팅 및 QA 경력을 갖추신 분\n• Selenium, Appium 테스트 자동화 구축 경험이 있으신 분\n• 테스트 자동화에 관심이 많고 함께 초기 구축부터 같이 진행하실 분\n• 논리적이고 유연한 사고로 커뮤니케이션이 가능하신 분\n• 기획/개발/디자인 구성원과 원활히 소통하며 서비스를 만들어갈 수 있는 분</t>
  </si>
  <si>
    <t>Android 최소 4년 이상 개발 및 관리 경험\n• 2개 이상 Android 상용 서비스 개발 및 배포 경험\n• 네트워크 통신 모듈 개발 및 보안 솔루션 이해/경험\n• 적극적으로 동료들과 소통하고 책임감이 높으신 분</t>
  </si>
  <si>
    <t>비디어 커머스 기획 및 제작 경험이 있으신 분\n• 프리미어 등 다양한 편집, 이펙트 툴을 능숙히 사용하시는 분\n• sns 마케팅을 경험해보신 분\n• 트렌드에 민감하고 사람들의 흥미를 이끌어내는 영상 콘텐츠가 무엇인지 아시는 분</t>
  </si>
  <si>
    <t>경력 무관하나, 여성 언더웨어에 관심이 높은 분\n• 엑셀 운용(데이터 분석 및 간단한 수식 활용)이 가능한 분\n• 데이터 분석을 통한 방향성 제시가 가능한 분\n• 계획적이며, 꼼꼼한 업무 팔로우가 가능한 분\n• 협업을 위한 커뮤니케이션 능력을 갖춘 분\n• 책임감을 갖고 업무를 주도적으로 진행할 수 있는 분\n• 적극적으로 학습하며 빠른 업무 환경에 녹아들 수 있는 분</t>
  </si>
  <si>
    <t>리서처 경력 7년 이상\n• 고객의 비즈니스 이슈를 기반으로 리서치 프로젝트를 설계해본 경험\n• 내외부 자원과 팀워크를 활용해 고객이 만족하는 결과를 도출해낸 경험\n• 데이터를 기반으로 고객의 성장을 돕는 리서치업에 대한 깊은 애정</t>
  </si>
  <si>
    <t>집인원 : 5년차 미만 영상 디자이너, 크리에이터 0명</t>
  </si>
  <si>
    <t>무경력 5년 이상, 10년 미만\n\n ㆍ학사 이상 (전공무관)\n\n ㆍ해외 여행에 결격사유가 없는 자\n\n ㆍ해외소싱 업무 경력자 \n\n ㆍ영어 회화 능통\n\n    (Opic IH이상 Toefl(IBT)98이상, Toeic-S 170 이상 혹은 관련 성적서)</t>
  </si>
  <si>
    <t>력 : 대졸 이상 (2,3년)\nㆍ나이/성별 : 무관\nㆍ경력 : 경력 2년 이상</t>
  </si>
  <si>
    <t>개발 경력 3년 이상\n• 자바스크립트 기반의 개발이 가능한 분 (Nodejs)\n• 상용 서비스의 서버와 DB 운용 경험이 있는 분</t>
  </si>
  <si>
    <t>사 졸업 후 3년 이내\n\n ㆍ학사 이상 (전공무관)\n\n ㆍ해외 여행에 결격사유가 없는 자\n\n ㆍ영어 회화 능통\n\n    (Opic IH이상 Toefl(IBT)98이상, Toeic-S 170 이상 혹은 관련 성적서)</t>
  </si>
  <si>
    <t>성공이나 실패와 무관하게 한 가지 이상의 프로젝트를 시작부터 끝까지 직접 경험해 보신 분\n- 스타트업에서 다양한 경험을 바탕으로 성장하고 싶으신 분</t>
  </si>
  <si>
    <t>사 이상\n\n  ㆍ해외 영업 경력 5년 이상\n\n  ㆍ영어 회화 능통\n\n     (Opic IH이상 Toefl(IBT)98이상, Toeic-S 170 이상 혹은 관련 성적서)</t>
  </si>
  <si>
    <t>Python Django 를 이용해서 Web 사이트를 개발, 운영해보신 분\n• RDBMS를 다뤄보신 분\n• HTML, CSS, Javascript에 이해가 높으신 분</t>
  </si>
  <si>
    <t>3년 이상의 웹, 모바일 UX/UI 디자인 경험\n• 디자인 툴(Sketch, Figma, Adobe 등) 사용 역량\n• 멀티플랫폼(Web, Mobile, App) 디자인 경험 또는 이해\n• 이해관계자들과의 협업 경험 및 원활한 커뮤니케이션이 가능하신 분\n• 디자인 사고 기반의 아이디어를 제안하고 풀어내는 역량\n• 포트폴리오 필수</t>
  </si>
  <si>
    <t>SAP FI모듈 운영 및 ABAP개발 경력 5년 이상\n - IFRS 및 세무 업무 전반 지식 보유\n - SAP 인터페이스 개발 및 운영 경험\n\n\n※ 우선순위는 기재 순서와 동일</t>
  </si>
  <si>
    <t>서버/백업 시스템 운영 가능자\n    (Unix, Linux, Windows, VMWare)\n - 퍼블릭 클라우드 운영 가능자\n   (Azure, AWS,NCP)</t>
  </si>
  <si>
    <t>학력: 대졸이상 (4년)\n• 나이/성별: 무관</t>
  </si>
  <si>
    <t>학사 이상 소지자\n- 정보통신, 전기/기계 설비, 건축분야 기술개발\n   프로젝트 관리 및 기획 경력 3년 이상(PM,PL)</t>
  </si>
  <si>
    <t>개발 경력 3년 이상\n• React \u0026 React Native 개발이 가능한 분</t>
  </si>
  <si>
    <t>Android 또는 iOS App 개발 가능자</t>
  </si>
  <si>
    <t>Unity 3D를 이용하여 개발 가능 자</t>
  </si>
  <si>
    <t>마케팅 경력 2년 이상\n• 앱 또는 웹 기반 제품 마케팅 경험자\n• 페이스북, 구글등 다양한 디지털 매체를 통한 퍼포먼스 마케팅 집행 경험\n• 열린 커뮤니케이션이 가능한 분</t>
  </si>
  <si>
    <t xml:space="preserve"> 서버개발 경력 3년 이상 7년 미만\n\n   - 서버 개발 및 운영 경력 3년 이상 7년 미만\n   - Python, Java, JavaScript를 능숙하게 다루시는 분\n   - 자료 구조와 알고리즘에 대한 높은 이해가 있으신 분\n   - Flask, Django, Spring Boot, JPA, Restful API를 이용한 개발 경험\n   - RDBMS 데이터 모델링 및 사용 능숙\n   - CI / CD 구축 및 운영 경험\n   - Git 기반 협업 능숙\n\n2) 안드로이드 개발 경력 3년 이상 7년 미만\n \n  - 안드로이드 개발 실무 경력 7년 미만\n  - 헬스케어 서비스에 관심이 많고 경험해보신 분\n  - RxJava, MVVM, DataBinding, Retrofit, Glide 개발 경험\n  - 카카오, 네이버, 구글의 MAP API 개발 경험\n  - Git 기반 협업 경험</t>
  </si>
  <si>
    <t>고객경험을 최우선으로 생각하는 마인드 셋을 가진 분 \n• 사고가 논리적이고 성격이 꼼꼼하신 분 \n• 7:00~18:00 (주말 포함 5일, 2교대 근무)</t>
  </si>
  <si>
    <t>스토리보드 작업 경험. 웹앱, 앱 기획 경험</t>
  </si>
  <si>
    <t xml:space="preserve"> 경험이 있어야 해요\n・HR 분야에 경험이 있는 분 (3년 이상)\n・공부하고 적용하는 일에 흥미가 있는 분\n・강한 책임감과, 높은 윤리의식이 있는 분\n・Excellence in communication skill</t>
  </si>
  <si>
    <t>학력사항 및 전공: 대졸이상, 전공 무관\n- 퍼널 분석 및 그로스 마케팅에 대한 이해가 있는 분\n- 그로스, 콘텐츠 마케팅 실무경력 2년 이상</t>
  </si>
  <si>
    <t>일러스트레이션/포토샵 능숙\n• 디자인에대한 기본적인 이해와 작업 능력\n• 프로토타이핑을 통해 아이디어를 구체화할 수 있는 분</t>
  </si>
  <si>
    <t>프로덕트 디자인 경력이 5년 이상이신 분\n• 프로덕트에 대한 애정과 책임을 가지고, 주도적으로 디자인 업무를 하시는 분\n• 유저 리서치를 통해 얻은 데이터를 UX/UI 디자인으로 녹여 낼 수 있는 분\n• 와이어프레임, 비주얼\u0026그래픽 디자인, 플로우 다이어그램, 유저 스토리, 스토리보드 등을 통한 고퀄리티 디자인이 가능한 분</t>
  </si>
  <si>
    <t>회계/자금 업무 경력 1년~5년, 혹은 그에 준하는 경력\n• 스타트업에 대한 이해를 바탕으로 업무를 능동적으로 실행하실 수 있는 분\n• 꼼꼼하고 책임감이 강하며 논리적인 사고를 지닌 분\n• 엑셀 상급, 더존 스마트A 혹은 I-CUBE 사용 유경험자</t>
  </si>
  <si>
    <t>서비스의 최고 가치는 고객임을 공감하시는 분\n- 다양한 문제를 고객경험과 비즈니스 관점으로 판단하실 수 있는 분\n- 원활한 커뮤니케이션 능력과 다양한 팀과의 협업 경험을 보유하신 분\n- 업무의 경계 없이 다양한 업무를 신속하게 처리해 본 경험을 보유하신 분\n- 무엇보다, 우리의 서비스에 대한 애정과 관심이 있으신 분</t>
  </si>
  <si>
    <t>Adobe photoshop, Adobe XD를 능숙하게 다루시는 분\n• 새로운 시각으로 디자인을 바라보며 다가갈 수 있는 분</t>
  </si>
  <si>
    <t>WEB 표준에 대한 기본 이해\n• JavaScript에 대한 전문적인 개발 역량 및 HTML/CSS에 대한 이해도\n• React 프레임워크 환경 실무 경험\n• RESTful API에 대한 이해\n• 원만한 협업 및 대인관계를 위한 커뮤니케이션 소양</t>
  </si>
  <si>
    <t xml:space="preserve"> Skillset\n\n• 그로스, 퍼포먼스 마케팅 또는 MD 경험 최소 4년 이상 (또는 그에 준하는 실력)\n• 브랜딩과 퍼포먼스 마케팅 양쪽을 이해하고 활용할 수 있는 능력\n• 서비스를 직접 A-Z까지 검증 가능한 지표로 성장시켜 본 경험\n• 서비스에 맞는 유저 데이터 측정 도구를 셋업하고 원활하게 사용할 수 있는 능력\n  (예: Google Analytics, Google Tag Manager)\n• Web 분석과 A/B 테스트 도구 사용에 대한 경험 및 깊은 이해\n• SEO 및 유관 알고리즘 업데이트에 대한 이해\n• 비즈니스 수준의 영어 또는 중국어\n\n✅  마인드셋\n\n• 문제 해결을 위해 정량적 퍼포먼스와 데이터에 집착하는 마인드셋\n• 변화하는 환경에 유연하게 적응하고 도전을 즐기는 마인드셋\n• 탁월함을 추구하며 마케터로서의 디테일에 집착하는 마인드셋</t>
  </si>
  <si>
    <t xml:space="preserve"> Skillset\n\n• 그로스, 퍼포먼스 마케팅 또는 MD 경험 최소 1년 이상 (또는 그에 준하는 실력)\n• 브랜딩과 퍼포먼스 마케팅에 대한 이해\n• 서비스에 맞는 유저 데이터 측정 도구에 대한 이해와 경험\n  (예: Google Analytics, Google Tag Manager)\n• SEO 및 유관 알고리즘에 대한 이해\n• 비즈니스 수준의 영어 또는 중국어\n\n✅  마인드셋\n\n• 문제 해결을 위해 정량적 퍼포먼스와 데이터에 집착하는 마인드셋\n• 변화하는 환경에 유연하게 적응하고 도전을 즐기는 마인드셋\n• 탁월함을 추구하며 마케터로서의 디테일에 집착하는 마인드셋</t>
  </si>
  <si>
    <t>BX디자인 관련 업무 3년 이상\n• 기업 철학, 채용, 대외 홍보등의 메시지를 디자인 관점에서 풀어낼 수 있는분\n• 커뮤니케이션에 적극적이고, 성장하기를 원하시는분\n• 책임감이 높고 꼼꼼한분</t>
  </si>
  <si>
    <t>해당 업무 3년 이상의 경험 있는분\n• 포트폴리오 제출 필수 (팀작업의 경우 비중 기입 필수)\n• 구현하고자하는 모션의 텐션을 능숙하게 표현해낼 수 있는 분</t>
  </si>
  <si>
    <t>학사 이상\n• 컴퓨터과학, 컴퓨터 엔지니어링, 수학 및 관련 전공자\n• 최소 2년 이상 관련 업무 경험자 \n• Scala, Python, Java 중 1개 이상의 언어에 대한 높은 이해도 및 사용 경험이 있는 분\n• 마이크로서비스 경험이 있는 분\n• 새로운 문제 정의에 흥미가 있는 분\n• 대용량 처리 경험이 있는 분\n\n[필요역량]\n• 데이터에 기반한 논리적 사고 및 문제해결 능력\n• 데이터 분석 결과를 원활히 소통할 수 있는 커뮤니케이션 능력\n• 최신 관련 기술 트렌드를 지속적으로 업데이트하고 적용할 수 있는 학습능력\n• 다루는 데이터의 본질과 특성에 대한 빠른 이해\n• 합리적/비판적 사고를 통한 현상 파악 능력\n• 변화에 대한 유연성 및 적응력</t>
  </si>
  <si>
    <t>학사 이상\n• 컴퓨터과학, 컴퓨터 엔지니어링, 수학 및 관련 전공자\n• 최소 2년 이상 관련 경험이 있는 분\n• Machine Learning / Deep Learning 관련 지식이 있는 분\n• PyTorch 및 TensorFlow 등을 이용한 개발 경험이 있는 분\n• 새로운 문제 정의에 흥미가 있는 분\n• 관련 최신 논문의 F/U 및 이를 구현/검증하고 아이데이션이 가능한 분\n• 학습 데이터베이스 구축 및 관리 경험이 있는 분\n\n[필요역량]\n• 데이터에 기반한 논리적 사고 및 문제해결 능력\n• 데이터 분석 결과를 원활히 소통할 수 있는 커뮤니케이션 능력\n• 최신 관련 기술 트렌드를 지속적으로 업데이트하고 적용할 수 있는 학습능력\n• 다루는 데이터의 본질과 특성에 대한 빠른 이해\n• 합리적/비판적 사고를 통한 현상 파악 능력\n• 변화에 대한 유연성 및 적응력\n• 업무에 대한 높은 기준과 완성도 높은 결과물을 만들기 위한 끈기</t>
  </si>
  <si>
    <t>컴퓨터, 전자전기 또는 관련 분야 전공 학사 이상\n- 로보틱스 또는 영상 처리\u0026딥러닝 기술에 대한 기초적인 지식 및 업무 경험\n- 최소한의 영어 커뮤니케이션 능력</t>
  </si>
  <si>
    <t>3년 이상의 유관 업무 경력 (마케팅/전략기획/사업개발/PO 등)\n• 명확한 전략을 통해 서비스 내 고객 수와 리텐션율 증가 달성에 성공한 경험\n• 고객 확보 전략의 실행에 대한 높은 수준의 기획력 및 추진력\n• IT, 플랫폼, 스타트업 환경에 대한 높은 이해도 또는 빠른 학습 역량의 증명</t>
  </si>
  <si>
    <t>5년 이상의 유관 업무 경험, 또는 그에 준하는 역량\n• 브랜드의 처음부터 끝단까지 전체 과정을 기획할 수 있는 역량\n• 시장 트렌드 및 소비자 심리에 대한 분석을 바탕으로 한 브랜드 정의 능력\n• 타겟 고객에게 브랜드를 효과적으로 전달할 수 있는 카피라이팅 및 디자인 기획 역량</t>
  </si>
  <si>
    <t>2년 이상의 유관 업무 경험, 또는 그에 준하는 역량\n• 교육 또는 플랫폼 서비스 업계의 경험\n• 플랫폼의 기능상 차이와 강점을 효과적으로 전달할 수 있는 테크니컬 라이팅 역량\n• 긍정적인 마인드로 고객과 소통하는 커뮤니케이션 역량</t>
  </si>
  <si>
    <t>2년 이상의 유관 업무 경험, 또는 그에 준하는 역량\n• 중점 요구사항을 정확히 파악하고, 제안서를 지속적으로 보완 및 고도화하는 역량\n• 정부 또는 타 기관에 사업 수주를 목적으로 한 다수의 제안서 작성 경험\n• 사업 제안을 성사시킨 경험\n• 정부 지원사업의 싸이클과 후속 관리 절차에 대한 이해</t>
  </si>
  <si>
    <t>IT, 플랫폼, 기술 및 교육 분야에 대한 높은 이해 또는 학습 역량\n• 운영 중 나타나는 다양한 이슈를 빠르게 문제 정의하고, 솔루션을 찾아내는 역량\n• 교육생의 눈높이에서 의견을 경청하고, 긍정적인 마인드로 정확하게 소통하는 역량\n• 운영 과정에서 누적되는 다양한 정보를 유의미한 데이터로 분류하고, 이를 지속적인 업무 개선의 도구로 활용하는 능력\n• Excel, Google Spreadsheet 등 관련 OA의 능숙한 활용 능력</t>
  </si>
  <si>
    <t>Adobe Premiere Pro, Final Cut 등의 편집 툴 사용 능력\n• Adobe After Effects 등을 이용한 모션그래픽 작업 능력\n• 유튜브 콘텐츠 트렌드 및 그 제작에 대한 높은 관심과 이해\n• **포트폴리오 제출 필수**</t>
  </si>
  <si>
    <t>안드로이드 실무 경험 3년 이상\n• 아키텍처 설계 경험 보유\n• 팀원 관리 경험 보유\n• 언어: Android 개발시 필요 언어 (PL이므로 본인이 지정), Javascript, Python\n\n• 조직 융화력 필수\n• 꼰대/독고다이/독야청청 절대 사절\n• 단기 근무후 이직 많은 메뚜기 사절</t>
  </si>
  <si>
    <t>보안 또는 네트워크 관련 경력 2년 이상 (해당 전공 졸업시 대학원 재학 기간 포함)\n• 기존 시스템 보안/네트워크 진단 능력 보유\n• 조직 융화력 필수, 꼰대/독고다이/독야청청 절대 사절\n• 단기 근무후 이직 많은 메뚜기 사절</t>
  </si>
  <si>
    <t>mySQL 또는 mariaDB 프로그래밍\n• 안드로이드, node.js에서 mySQL 또는 mariaDB 활용 경험\n• 업무 분석 설계 경험\n• 조직 융화력 필수, 꼰대/독고다이/독야청청 절대 사절\n• 단기 근무후 이직 많은 메뚜기 사절</t>
  </si>
  <si>
    <t>IT (기술)영업 경험 3년 이상\n• IT 분야 경험 5년 이상 또는 해당 분야 전공자\n• IT 기술 학습 능력\n• 조직 융화력 필수, 꼰대/독고다이/독야청청 절대 사절</t>
  </si>
  <si>
    <t>관련 경력 3년 이상\n• 2D Graphic Tool(Photoshop/Illustrator) 기술 보유자 \n• Sketch/Zeplin을 사용한 프로젝트 경험이 있는 사람\n• PC Web 서비스(포탈/커머스/기업홈페이지등) UX/UI디자인 경력 3년 이상 \n• Mobile UI Design(Mobile/Kiosk/TV등 각종 Device의 인터페이스 디자인) 경력 3년 이상</t>
  </si>
  <si>
    <t>프론트엔드 개발 분야 5년 이상 경험한 분\n\n- Java 언어에 대한 전문적 지식 및 객체 지향 프로그래밍 경험 보유\n\n- javascript, JPA 등 프로그래밍 경험한 분 \n\n- Spring framework (core, mvc) 사용 경험 필수\n\n- Corporate Tool(Git, Jenkins, Maven/Gradle 등)과 Infra(AWS, Docker, Kubernetes 등)를 경험한 분\n\n-웹표준 및 브라우저 호환성 경험한 분</t>
  </si>
  <si>
    <t>3년 이상의 채용 업무 경험\n• IT 회사의 직무에 대한 이해도\n• 조직 구성원들과 적극적인 커뮤니케이션\n• 다양한 채용 채널에 대한 이해도 및 경험</t>
  </si>
  <si>
    <t>다음 중 하나의 분야에서 1년 이상 경력\n    • CC 인증\n    • QA 테스트 엔지니어\n    • IT 인프라 운영\n• 원활한 커뮤니케이션</t>
  </si>
  <si>
    <t>React Native 나 React.js 개발 경력 1년 이상 혹은 준하는 실력을 갖추신 분\n• Typescript 에 대한 경험이 있으신 분\n• Redux, MobX 등 상태관리 라이브러리 경험</t>
  </si>
  <si>
    <t>적극적인 커뮤니케이션과 자기주도적인 업무가 가능하신 분\n•  Node.js 1년 이상의 개발 경험이 있는 분\n•  Javascript, Typesript 이해도가 높으신 분</t>
  </si>
  <si>
    <t>력 및 경력]\n• 학력 : 무관\n• 전공 : 무관\n• 경력 : 무관\n\n[필수 경험 및 역량]\n• 데이터 분석을 위한 논리적 사고, 문제 정의 능력을 보유하신 분\n• 큰 규모의 문제를 작은 단위로 재정의하고, 이를 해결하기 위한 분석 과정을 설계할 수 있는 능력을 보유하신 분\n• SQL 및 Python을 활용한 데이터 전처리 및 분석 능력을 보유하신 분\n• 분석 결과를 간결하고 명확하게 전달할 수 있는 의사전달 및 문서화 능력을 보유하신 분</t>
  </si>
  <si>
    <t>법인 회계 업무 경력 5년 이상\n• 전문대졸 이상</t>
  </si>
  <si>
    <t>영상 제작 업무를 위한 Adobe Creative 툴 활용 가능하신 분 \n• 기획 의도에 맞는 영상 연출 및 제작이 가능하신 분</t>
  </si>
  <si>
    <t>학력: 대졸이상 (4년)\n- 나이/성별: 무관</t>
  </si>
  <si>
    <t>3년 이상의 UX/UI 디자이너 역할로서 디자인 경력이 있으신 분\n• 프로덕트 디자인을 주도하여 의미있는 사용자 경험을 이끌어낸 경험이 있는 분\n• 포트폴리오 필수 (대표 포트폴리오 3개 이상)</t>
  </si>
  <si>
    <t>백엔드 개발 3년 이상 또는 그에 준하는 실력\n• 파이썬/Django 개발 경력 1년 이상 또는 그에 준하는 실력\n• 기획/디자인/마케팅/프론트/운영 등 다양한 파트와 커뮤니케이션에 지장이 없으신 분 \n• 어렵지만 도전적인 해결책을 개발로 풀어내는 일을 즐기시는 분\n• 코드 품질을 위한 구조설계, 코드 테스트 등 품질 향상에 적극적이신 분</t>
  </si>
  <si>
    <t>대졸 이상(관련 전공 또는 석사 학위 보유자 우대)\n• 근무 경력 2년 이상 \n• 논리적이고 분석적인 사고력을 갖추신 분\n• 다양한 직군(개발자, 디자이너, 성우 등)과의 원활한 커뮤니케이션이 가능하신 분</t>
  </si>
  <si>
    <t>KPI 또는 OKR 설정, 평가 및 성과 분석과 이를 토대로한 개선안 도출\n• IBD / M\u0026A / PE / VC / 컨설팅 또는 스타트업 전략기획 / BD 5년 이상 경력(인턴기간 포함)\n• 사업기획서 작성 및 사업기획 관련 업무 수행 등 능숙한 문서화 능력\n• Financial modeling 및 재무에 대한 기본적인 지식</t>
  </si>
  <si>
    <t>포토샵, 일러스트에 능숙한 분 (※포트폴리오 제출 필수)\n• 눈을 사로잡는 센스있는 감각을 가지고 계신 분\n• 탄탄한 기본기와 꼼꼼하고 섬세한 업무 처리 능력을 갖추신 분\n• 다양한 디자인에 도전하고 즐기시는 분\n• 원활한 의사 소통을 통해 협업이 가능하신 분\n• 본인의 업무에 책임감을 가지고, 적극적으로 임할 수 있는 분</t>
  </si>
  <si>
    <t>E-Commerce 상품, 카탈로그 도메인을 경험하신 분 \n• 지표 설정 및 데이터 기반의 의사 결정이 가능하신 분\n• 5년 이상의 개발, PO 또는 이에 준하는 직무를 경험하신 분</t>
  </si>
  <si>
    <t>E-Commerce 주문, 클레임, 정산 도메인을 경험하신 분 \n• 지표 설정 및 데이터 기반의 의사 결정이 가능하신 분\n• 5년 이상의 개발, PO 또는 이에 준하는 직무를 경험하신 분</t>
  </si>
  <si>
    <t>2년 이상의 총무 및 회계 업무 경력을 보유한 분 \n• 유연하고 긍정적인 사고를 가진 분 \n• Lean 한 업무 프로세스에 대해 잘 이해하고 또 실행할 줄 아는 분</t>
  </si>
  <si>
    <t>3년 이상 서비스 기획/ PM 경력이 있으신 분\n• 서비스의 기획부터 출시까지 기획/디자인/개발/QA등 전반적인 프로젝트 리드 가능하신 분\n• 서비스 정책 정의, 사업 전략에 맞춘 우선순위 수립, 주요 지표 설정 등의 업무 수행 가능하신 분\n• 수집된 서비스 데이터와 사용자 피드백을 활용해 정량/정성적 분석을 통해 서비스 개선점 도출하여 적용이 가능하신 분</t>
  </si>
  <si>
    <t>트폴리오 제출 필수\n•  최소 3년 이상의 UX/UI 디자인 경험이 있으신 분\n• 데이터 분석을 통한 UX 개선 경험이 있으신 분\n• Figma, Sketch, Zeplin 사용 경험이 있으신 분</t>
  </si>
  <si>
    <t>블록체인 분야 개발 경험은 없으나 열정과 관심을 가지고 함께 연구하고 발전하고자 하는 열의\n- 자기 주도적인 업무 계획과 실행 관리 능력\n- 논리적이고 합리적인 사고 능력, 원할한 소통 능력, 생산적인 토론 능력</t>
  </si>
  <si>
    <t xml:space="preserve"> 교육학, 교육공학 전공자\n2) 2년 이상의 학생 수업 및 관리 경험 보유한 분 \n3) 유연하고 긍정적인 사고를 가진 분 \n4) 아카데믹 레벨의 영어 수준을 갖추신 분 \n5) 혼자 일하는 것보다 팀으로 일할 때 빛나는 분 \n6) Lean 한 업무 프로세스에 대해 잘 이해하고 또 실행할 줄 아는 분</t>
  </si>
  <si>
    <t xml:space="preserve"> TESOL 전공자\n2) 2년 이상의 학생 수업 및 관리 경험 보유한 분 \n3) 유연하고 긍정적인 사고를 가진 분 \n4) 아카데믹 레벨의 영어 수준을 갖추신 분 \n5) 혼자 일하는 것보다 팀으로 일할 때 빛나는 분 \n6) Lean 한 업무 프로세스에 대해 잘 이해하고 또 실행할 줄 아는 분</t>
  </si>
  <si>
    <t>학력사항 및 전공: 고졸이상, 전공 무관\n- 콘텐츠 제작이 가능한 분 (포토샵, 일러스트)</t>
  </si>
  <si>
    <t>보안 시스템 운영 가능자 (방화벽,IPS,WAF,DDoS)\n  - 기업 내부통제 및 감사 有 경험자</t>
  </si>
  <si>
    <t>같다의 조직문화, 인재상을 이해하고 함께 공유할 수 있는 분(홈페이지 참조)\n• 최소 5년 이상 서비스를 기획, 운영해 본 경험이 있는 분\n• 프로젝트 설계 및 일정, 자원, 품질 관리 경험이 있는 분\n• 고객중심 사고, 데이터 기반 의사결정에 익숙한 분\n• 기술에 대한 높은 이해를 바탕으로 개발, 관련 부서와 협업이 용이한 분\n• 업무에 대해 책임감을 가지고 주도적으로 운영, 개선해나갈 수 있는 분\n• 합리적인 의사결정과 논리적인 대화, 체계적인 문서화가 가능한 분</t>
  </si>
  <si>
    <t>학력: 무관\n• 경력: 3년 이상(Spring 또는 Spring Boot 기반에서 개발 경력)\n• RESTful API 개발에 익숙하신 분\n• Git 이용한 협업이 가능하신 분\n• 백엔드 업무 설계 경험이 있거나, 진행해 보고 싶으신분</t>
  </si>
  <si>
    <t>백엔드 개발 및 운영 경력이 7년이상이신 분\n• CI, Laravel등의 프레임워크를 활용한 개발 경험이 있으신 분\n• RDB, NoSQL에 대한 깊은 이해와 모델링, 트러블슈팅 경험이 있으신 분\n• AWS등의 클라우드 서비스를 활용한 시스템 구축 및 운영 경험이 있으신 분\n• 협업부서 및 팀원간 원만한 소통 및 배려하는 자세를 가지신 분\n• 포트폴리오 첨부 필수</t>
  </si>
  <si>
    <t>채용 업무 경험 3년 이상\n• 다이렉트 소싱을 통한 채용 경험이 있으신 분\n• 다양한 채용 플랫폼과 SNS 채널 운영 경험이 있으신 분\n• 채용 프로세스 전반에 대한 경험과 이해도를 갖추신 분</t>
  </si>
  <si>
    <t>유관경력 2년 이상\n• 와이어프레임 컨셉과 방향성을 정확히 이해하고, 최적의 디자인을 이끌어 낼 수 있는 분\n• 디자인 시스템과 미디어 쿼리의 중요성을 종합적으로 고려하는 분\n• 적극적인 커뮤니케이션 노력과 협업에 능숙하신 분</t>
  </si>
  <si>
    <t>2년 이상의 프론트엔드 개발 경험\n- Vue 또는 React 개발 경험\n- API 서버와 프론트엔드 서비스 연동 경험\n- Computer Science에 대한 견고한 기반 지식\n- Unix 기반 OS / Linux 사용 경험</t>
  </si>
  <si>
    <t>정형 / 비정형 (로그데이터) 데이터 핸들링 및 분석 경험 5년 이상\n통계적인 지식을 바탕으로 가설을 수립하고 검증하여 Insight 및 실행 가능한 Action item 도출 경험\n• BI tool(Tableau, Zeppelin, re:dash)을 활용한 시각화 / 대시보드 제작 경험 1년 이상\n• SQL on Hadoop (Hive, PrestoDB)을 이용한 데이터 프로세싱 또는 ETL 경험</t>
  </si>
  <si>
    <t>학력 : 무관\n• 나이/성별 : 무관</t>
  </si>
  <si>
    <t>UI/UX 디자인 경력 5년 이상\n• 서비스의 UX설계가 가능하고 UI의 감각과 표현력이 뛰어나신 분\n• 모바일 서비스에 UI/UX 트렌드에 대해 민감하신 분\n• 사용자의 관점에서 끊이지 않고 고민하는 분\n• 자신의 디자인 결과물에 대해서 논리와 감성을 가지고 설명하시는 분\n• 디테일을 보고 완성도를 높이려는 열정을 가지신 분</t>
  </si>
  <si>
    <t>나이/성별/학력 : 무관\n• 경력 : 무관</t>
  </si>
  <si>
    <t>Typescript, React 개발자 \n• Web 기반 기술 \n• 기업용 Web Site 제작 경험\n• 다양한 Chart를 표현하는 사이트 제작 능력</t>
  </si>
  <si>
    <t>사항 \n\nㆍ전기/전자 등 공학 계열 전공자\nㆍ해외 출장 가능자\nㆍ토익스피킹 Lv 6, 기타 그에 준하는 영어 성적 보유자</t>
  </si>
  <si>
    <t>력 : 1년~3년차\nㆍ전기전자제품 품질관리, 보증 경험자\nㆍISO9001 운영 경험자\nㆍ불량 파악 및 개선 진행 경험자\nㆍ공정품질 경험자</t>
  </si>
  <si>
    <t>총 경력 5년 이상\n- 원활한 커뮤니케이션 능력을 갖추신 분\n- 업무에 대한 책임감과 열정이 충만하신 분\n- 온라인 Sales 영업 경험자 우대\n- MS Office (Excel, Power point) 활용 능숙하신 분 우대\n- 온라인 커머스 경험자 및 침구/커튼/리빙 등 유관 산업 경험자 우대 (제조사, 유통채널 등)\n\n [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경력 5년 이상\n• ReactJS, VueJS 중 한가지 이상 사용가능자\n• React-Native 앱 개발 가능자\n• Typescript 실무 경험\n• REST API 에 대한 이해\n• Github 사용 가능자</t>
  </si>
  <si>
    <t>꼼꼼한 성격의 소유자\n• 센스있는 사람\n• 상대방의 니즈를 잘 파악하는 사람</t>
  </si>
  <si>
    <t xml:space="preserve"> c+ / c++ 프로그램언어 사용자\n\n• 관련 업종 경력 1년 이하</t>
  </si>
  <si>
    <t>학력 : 학력무관\n• 경력 : 3년 정도의 게임 엔진을 사용한 프로그래밍 경력 (게임엔진을 구분하지 않습니다)\n          5년 정도의 C# 또는 C++ 언어 개발 경력\n• 기본 원리 및 비주얼, 성능과 관련하여 팀동료들과 논의하고 문제 자체에 대한 비판을 수용할 수 있는 유연한 대화 능력이 있는 분\n• 3D rendering을 필요로 하는 플랫폼 App 개발에 즐겁게 참여할 의사가 있는 분</t>
  </si>
  <si>
    <t>원 자격]\n\n- 브랜드 관리 및 커뮤니케이션 메시지 기획 역량\n- 글로벌 캠페인의 계획 수립 및 운영 관리 경험\n- 다양한 소셜 미디어 활용 및 퍼포먼스 마케팅 관리 역량\n- 일상적인 영어 활용 가능하신 분\n- 마케팅 관련 경력 7년 이상</t>
  </si>
  <si>
    <t>학력 : 학력무관\n• 경력 : 1년 정도의 Machine learning 프로그래밍 경력 (pet project 경력 인정)\n          5년 정도의 C# 또는 C++ 언어 개발 경력\n• 기본 원리 및 비주얼, 성능과 관련하여 팀동료들과 논의하고 문제 자체에 대한 비판을 수용할 수 있는 유연한 대화 능력이 있는 분\n• 3D rendering을 필요로 하는 플랫폼 App 개발에 즐겁게 참여할 의사가 있는 분</t>
  </si>
  <si>
    <t>Front-end 개발 및 설계 경력 보유자\n- 성실하고 원만한 커뮤니케이션 역량을 가지신 분\n- 최신 트렌드에 강한 진취적인 개발자\n- JavaScript(ES6 포함) 와 Markup(HTML,CSS) 에 대한 이해가 있는 분\n- React(Redux, webpack)/ Vue 등으로 Front-end 개발 경험이 있는 분\n- RESTful API 클라이언트 개발 경험이 있는 분\n- 웹표준, 웹접근성을 이해하고 있는 분\n\n [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2종 운전면허(오토 가능)\n•</t>
  </si>
  <si>
    <t>웹/앱 제품 QA 경력 5년 이상\n• QA팀 리드 및 매니지먼트 경험\n• 타 팀과 소통하여 제품을 발전시킨 경험</t>
  </si>
  <si>
    <t>QA에 대한 기초 지식을 보유한 사람\n• PC, Web, App 등 QA 진행 플랫폼에 대한 이해도를 보유한 사람\n• Excel과 같은 문서 생산 툴에 대한 사용이 능수능란한 사람\n• 사람들과의 어울림에 문제가 없는 사람\n• 유관부서와의 커뮤니케이션에 문제가 없는 사람</t>
  </si>
  <si>
    <t>학력무관\n• 경력무관\n• 밝고 긍정적이신분\n• 끈기 있으신분</t>
  </si>
  <si>
    <t>IT솔루션/클라우드 솔루션 3년 이상\n• AI 및 비즈니스에 대한 이해력</t>
  </si>
  <si>
    <t>ad-tech 산업 (SSP, 애드네트워크, 앱 개발사 등) 경험 또는 디지털 광고업계 1년 이상의 사업개발 또는 영업직 경험\n- 커뮤니케이션 스킬\n- 주도적으로 문제를 정의하고 해결방안 모색</t>
  </si>
  <si>
    <t>iOS 플랫폼 및 swift에 대한 높은 이해도와 개발 경력이 2년 이상이신 분\n• 모바일 개발 라이프 사이클 전체에 대한 높은 이해를 가지신 분\n• 주어진 문제를 분석적으로 파악하고, 문제 해결을 즐길 수 있으신 분</t>
  </si>
  <si>
    <t>상기 주요업무 및 회계팀 업무 경력 7~8년 \n- 더존시스템 사용 경력\n- 상장사 외부 감사 대응 경력</t>
  </si>
  <si>
    <t>해당 업무 실무 2년 이상 (개인 학원 프로젝트제외)\n• Java와 Kotlin에 능숙하신 분\n• ConstraintLayout, CustomView 개발 경험이 있으신 분\n• Android Jetpack (ViewModel, LiveData, DataBinding)로 개발 경험이 많으신 분\n• Restful api, OkHttp, Retrofit으로 개발 경험이 많으신 분</t>
  </si>
  <si>
    <t>모바일 서비스에 대한 이해도가 높은 4년 이하의 디자인 경험을 가진 분\n• Product Design 관점에서 UI/GUI 구분 없이 전략과 서비스를 중심으로 사고할 수 있는 분\n• Sketch, Zeplin 등의 디자인 툴에 대한 숙련도\n• 높은 기준의 심미적 안목을 보유하신 분</t>
  </si>
  <si>
    <t>높은 수준의 포토샵/일러스트 사용 역량\n• 마케팅 목적과 유저 중심 사고를 기반으로 주도적인 프로젝트 기획 및 실행 경험\n• 비주얼적으로 완성도 높은 포트폴리오 보유\n• 원활한 협업 및 커뮤니케이션 능력</t>
  </si>
  <si>
    <t>급여\u0026보상 업무 2년 이상\n• 급여\u0026보상 관련 법령 및 이론 지식\n• 꼼꼼하고 정확한 업무 수행 역량\n• 다양한 이해관계자와 명료한 의사소통\n• 우수한 MS office/Google 문서 활용</t>
  </si>
  <si>
    <t>5년 이상의 정보보안 업무 경험 (개인정보보호, 인증심사 관련 업무 경험 필수)\t\t\t\t\n• 정보보안 관련 법률에 대한 이해와 IT시스템에 대한 전반적인 지식 \t\t\t\n• 최신 보안 동향과 기술을 파악하여 업무에 적용할 수 있는 역량 \t\t\t\t\n• 대외 인증심사, 실태점검 등의 다수의 대응 경험</t>
  </si>
  <si>
    <t>웹프로그래밍에 대한 이해가 있으신 분\n- HTML5, CSS, JavaScript(ES6), React 에 대한 깊은 이해\n- React 기반 서비스 개발 및 운영 경험이 있으신 분\n- Redux 개발 및 운영 경험이 있으신 분\n- 새로운 기술에 관심이 많고, 자기 개발을 위해 노력하시는 분\n- 프론트/백엔드 구분 없이 시야가 열려 있으신 분</t>
  </si>
  <si>
    <t>학력: 대졸 이상 (4년)\n• 경력: 신입/경력 (년수 무관)\n• 문서작성능력\n• 발표자료 작성 능력(PPT)</t>
  </si>
  <si>
    <t>금융권 IT경력 10년 이상\n• 시스템 분석 설계 가능한 분\n• 금융권 차세대 시스템 실무 경험 5년 이상 (개발 및 인프라 포함)\n• IT전반에 대한 이해가 높은 분\n• 대용량 거래 서비스 처리 경험자\n• 정직함과 책임감을 갖고 팀을 리딩할 수 있는 인재</t>
  </si>
  <si>
    <t>3년이상의 관련 디자인 경력이 있는 분\n- 독립적인 동시에 팀플레이어로서 우수한 협업 능력이 있는 분\n- 디자인 툴 (Adobe Creative Suite 등)을 활용한 디자인이 가능하신 분\n- 편집 디자인, 키 비주얼 작업을 한 포트폴리오 제출이 필수입니다.</t>
  </si>
  <si>
    <t>의료기기 RA 전문가로서 3년 이상의 경력이 있으신 분\n• 유럽 CE와 미국 FDA 승인 절차를 경험해 보신 분 (CE/FDA중 하나는 필수)\n• 유려한 커뮤니케이션이 가능하신 분(서면, 구두)\n• MS Office(Word, Excel, PowerPoint 등) 및 데이터베이스 응용 프로그램 사용에 능숙하신 분\n• 비즈니스레벨 영어능력</t>
  </si>
  <si>
    <t>설계 기법에 의해 테스트 분석, 설계, 테스트 수행 가능하신 분 \n- 소프트웨어 테스트에 대한 기본적인 지식을 갖추신 분 \n- 컴퓨터 관련 학과 졸업 혹은 그에 상응하는 역량을 보유하신 분\n- 클라이언트 서버 연동 환경에서의 품질 검증 경험이 있으신 분</t>
  </si>
  <si>
    <t>급여 및 4대보험 관리 경력 2년 이상~5년 이하 이신 분\n• 연말정산 및 원천세 업무 경력 2년 이상~5년 이하 이신 분\n• 다양하고 빠른 변화에 대해 적응할 자신있으신 분\n• 인사 담당자로서 자신만의 가치관이 있는 분\n• 사람과 조직에 대한 호기심과 이해심이 있는 분</t>
  </si>
  <si>
    <t>력 : 초대졸 이상 (2년)\nㆍ나이/성별 : 무관\nㆍ경력 : 관련 경력 1년 이상 (경력사원~주임급)\n\nㆍ색조 제품개발 및 기획 경력자\nㆍ화장품사 BM 경력자\nㆍ트렌드에 대한 이해도와 주도적 업무 진행력이 뛰어난 자\nㆍ창의성과 아이디어가 풍부한 자\nㆍ열정과 도전정신이 뛰어난 자</t>
  </si>
  <si>
    <t>스스로 동기부여를 하고, 리서치를 진행할 수 있는 창의적이며 주도적인 분\n• 각종 리서치 자료 경험이 있으신 분 (인턴 경력 포함)\n• 다양한 이해 관계자와의 소통에 부담을 느끼시지 않는 분\n• 영어 능통자(Verbal \u0026 Written Comm.)</t>
  </si>
  <si>
    <t>전문 학사 이상\n\n• 해당 경력 6년 이상\n\n• Spring Framework 를 이용한 웹 어플리케이션 개발 경험 필수\n\n• MVC 패턴 기반의 웹 서비스 개발 경험 필수\n\n• RDBMS(Oracle) SQL 작성 필수</t>
  </si>
  <si>
    <t>UI/UX 업무 경력 3년 이상 혹은 그에 준하는 분\n• UI 디자인 툴을 능숙하게 사용하실 수 있는 분 (Sketch, Zeplin, Figma)\n• 제품의 방향을 이해하고 사용자 중심으로 문제를 해결하실 수 있는 분\n• 비즈니스 상황에 맞추어 디자인 미션을 처음부터 끝까지 수행하실 수 있는 분\n• 다른 직무의 팀원을 존중하며, 적극적으로 대화할 수 있는 의사소통 능력을 가지신 분</t>
  </si>
  <si>
    <t>경력 2년 이상\n• HTML5 / CSS 하드코딩 가능자\n• 웹표준 / 접근성 및 크로스브라우징 가능자\n• 모바일, 웹 반응형 코딩이 가능한자</t>
  </si>
  <si>
    <t>력 1년 ~ 3년 \nㆍ주요 SNS 기획 및 운영을 통해 지표 개선을 이루어 낸 경험이 있는 분\nㆍ콘텐츠 기획 및 카피라이팅, 스토리텔링 경험이 있는 분\nㆍ원만한 커뮤니케이션 및 대인관계 역량을 지닌 분</t>
  </si>
  <si>
    <t>브랜드 콘텐츠 디자인 경력 1년 이상 또는 그에 준하는 역량을 갖추신 분\n• 팀원을 비롯한 타 직군의 담당자와 원활한 커뮤니케이션 능력으로 그 가치와 디자인을 표현하실 수 있는 분\n• 항상 새로운 트렌드를 살피고, 본인의 생각과 의견을 나눌 수 있는 분\n\n※ 포트폴리오 제출 필수. PDF 파일 또는 노션 개인 SNS 등 웹페이지에서 확인 가능한 URL 공유 요망</t>
  </si>
  <si>
    <t>백엔드 개발 경력 1년 이상이신 분\n• 자바스크립트에 대한 깊은 이해가 있으신 분\n• RESTfull API 설계 및 이해가 있으신 분\n• Git, Slack, Notion 등의 협업 도구에 익숙하고 팀워크 기반으로 업무 수행가능하신 분</t>
  </si>
  <si>
    <t>UX/UI 디자인에 자신있으신 분\n- 모바일과 웹 디자인 모두 가능하신 분</t>
  </si>
  <si>
    <t>(필수) 퍼포먼스 마케팅 업무 최소 2년 이상\n• (필수) 중급 이상의 GA 활용 능력 필수\n• 데이터 분석 툴을 활용한 실행 - 측정 - 학습 - 개선 사이클 경험</t>
  </si>
  <si>
    <t>CRA 경력 3년 이상 보유하신 분\n• 팀 플레이어, 평균 이상의 커뮤니케이션 능력을 가진 분 (oral and written)\n• 의료기기 임상시험 경험이 있는 분\n• 간호학, 생명과학 등 관련 전공 학사 이상 학위를 보유한 분</t>
  </si>
  <si>
    <t>원티드의 기업문화, Wanted Way 와 잘 맞는 분 (https://bit.ly/3sWddfk)\n• 해당 직무 분야에서 5년 이상 경력을 가진 분\n• 회계 전담 팀에서 경험이 있으신 분</t>
  </si>
  <si>
    <t>신입가능\n • SQL 및 데이터베이스 활용 능력\n • 개발언어 Scala, Python, Java 중 1개 이상</t>
  </si>
  <si>
    <t>(필수) 마케팅 경력 5년 이상 혹은 이에 준하는 역량\n• 온/오프라인 구분 없이 다양한 마케팅 채널 경험\n• 마케팅을 통한 효율 개선 경험</t>
  </si>
  <si>
    <t>신입가능\n• java / scala / python 프로그래밍 중 1개 이상 가능자\n• SQL DB 사용 경험자</t>
  </si>
  <si>
    <t>웹 서비스 및 백엔드 개발 경력 2년 이상\n• NodeJS 개발 경험\n• RDB / NO SQL에 대한 이해\n• Git / Bitbucket등을 활용한 형상관리 경험\n• 학력/성별 무관</t>
  </si>
  <si>
    <t>(필수) 마케팅 경력 3년 이상 혹은 이에 준하는 역량\n• 온/오프라인 구분 없이 다양한 마케팅 채널 경험\n• 마케팅을 통한 효율 개선 경험</t>
  </si>
  <si>
    <t>iOS 개발경력 2년 이상자\n• swift 5 \n• storyboard 및 autolayout ui/ux 역량 \n• restful API 연동 경험</t>
  </si>
  <si>
    <t>3년 ~ 7년차 미만의 SW 테스팅 및 QA 경력을 갖춘 분\n• iOS/Android Platform에 대한 깊은 이해와 테스팅 경력을 보유하신 분\n• 기획단계부터 제품출시까지 경험 보유\n• 다수의 테스터와 협업 경험이 있으신 분\n• 사업/기획/개발/디자인 구성원과 원활히 커뮤니케이션이 가능한 분</t>
  </si>
  <si>
    <t>8년 이상 소프트웨어 개발자 경력\n• Java / Python/ JSP / HTML / Vuejs / Javascript / Jquery/ PostgreSQL / MSSQL / Oracle등 DB 기반 기술 (SQL)에 대한 이해와 경험-MVC, OOP 에 대한 이해와 경험\n• 각종 legacy 시스템과의 연동. 웹서비스, API 에 대한 실전 경험\n• 리팩토링 경험, ORM, DB 모델링, 설계 능력\n• 멋진 B2B SAAS를 만들어 보고 싶은 분</t>
  </si>
  <si>
    <t>자신의 생각을 체계적으로 정리하고 전달할 수 있는 글쓰기, 말하기, 문서 작성 능력을 갖추신 분\n• 급격하게 성장하는 환경에서 다양한 팀과 협업을 진행하고 리더쉽을 발휘하실 수 있는 분\n• 기술적인 제약을 이해하고 결정 시점의 합리적 의사결정 및 문제 해결 능력을 갖추신 분\n• 프로젝트 관리와 개발 프로세스 전반에 대한 높은 이해도와 경험을 가지신 분\n• 긍정적인 에너지로 재미있는 팀 문화를 만들어가는데 관심이 많으신 분\n• 회사의 성장과 개인의 성장을 함께 이루고자 하는 의지를 가진 분\n• 자유로운 근무환경에서도 개인의 목표와 일정을 관리할 수 있는 분</t>
  </si>
  <si>
    <t>자신의 생각을 체계적으로 정리하고 전달할 수 있는 글쓰기, 말하기, 문서 작성 능력을 갖추신 분\n• 플랫폼에 대한 이해를 바탕으로 사용자 중심적 사고가 가능하신 분\n• 기술적인 제약을 이해하고 결정 시점의 합리적 의사결정 및 문제 해결 능력을 갖추신 분\n• UI/UX 에 대한 능동적 고민 및 논리적 커뮤니케이션 능력이 있으신 분\n• 긍정적인 에너지로 재미있는 팀 문화를 만들어가는데 관심이 많으신 분\n• 회사의 성장과 개인의 성장을 함께 이루고자 하는 의지를 가진 분\n• 자유로운 근무환경에서도 개인의 목표와 일정을 관리할 수 있는 분</t>
  </si>
  <si>
    <t xml:space="preserve"> MD 업무 2년 이상 유 경험자\n2. 강아지를 엄청 사랑하시는 분\n3. 페오펫 몰을 성공적으로 이끄실 수 있는 분</t>
  </si>
  <si>
    <t>대졸 이상 / 경력 4년 이상\n• 3개월 수습 후 정규직 전환\n• 스타트업 근무에 대한 니즈가 확실한 분\n• 국문 이력서 제출</t>
  </si>
  <si>
    <t>팀장 직무 경험 3년이상 \n• 광고대행사 근무 5년이상</t>
  </si>
  <si>
    <t>칼리지에서 원하는 사람은?\n\n• 트렌드를 쫓는 것보다 트렌드를 선도하고 싶은 똘기가 있는 분\n• 디자이너라고 디자인만 알려고 하지 않고, 다양한 분야에 관심을 두고 배우고자 하는 넓고 얕은 관심사\n• 자신의 의견을 전달하는 것보다 동료의 의견을 이해하는 것을 우선하는 굿-리스너\n• 일할 땐 미친 듯이 일하고, 놀고 싶을 땐 언제든지 휴가를 내고 여행을 떠날 수 있는 능력자(휴넷은 연차가 무제한이랍니다.)\n• UX/UI 디자인 경력 3년 이상의 떡잎부터 남다른 디자이너를 찾고 있어요!</t>
  </si>
  <si>
    <t>데이터 활용을 위한 DB 구축 및 개발 경험\n• 머신러닝/딥 러닝 등을 활용한 AI서비스 개발 역량 보유자\n• 비정형 데이터를 가공/처리/분석하여 인사이트를 도출할 수 있는 능력을 갖춘 분</t>
  </si>
  <si>
    <t>React를 이용한 SPA 환경에서 서비스 개발 경험\n• HTML5, CSS3, ES6에 대한 이해\n• Git 사용 경험\n• 웹 개발 경력 5년 이상</t>
  </si>
  <si>
    <t>유관 업무 5년 이상에 준하는 퍼포먼스 마케팅 역량을 보유하신 분 \n- 목적에 따른 미디어 플래닝 및 집행 경험이 있으신 분\n- 트래킹 솔루션(GA, 파이어베이스 등)을 통해 지표를 분석하고 목표를 달성한 경험이 \n  있으신 분\n- 광고 대행사 또는 브랜드사 퍼포먼스 마케팅 경력이 있으신 분</t>
  </si>
  <si>
    <t>주류에 관심이 많고 책임감과 열정적이신 분 \n• 훌륭한 에티켓, 다양한 커뮤니케이션에 능한 분\n• 20대 후반 - 30대 중반이신 분 선호\n• 신입사원 지원 가능</t>
  </si>
  <si>
    <t>Java, Spring Framework, Oracle(또는 DBMS언어) 유경험자</t>
  </si>
  <si>
    <t>경력 5년 이상이신 분 \n- Linux, Windows의 운영체제에 WEB / WAS 설계, 구축 및 운영이 가능하신 분 \n- Apache, Tomcat 등 WAS 설치, 운영 및 튜닝이 가능하신 분\n- Linux Kernel 이해하고 서비스 상태 별로 적합한 튜닝이 가능하신 분 \n- DBMS (MS SQL, MySQL) DB 백업 및 복구, 장애 분석 대응이 가능하신 분 \n- Docker, Kubernetes클러스터 구축과 운영 경험이 있으신 분\n- 시스템 운영 및 관리를 위한 Script 개발 경험이 있으신 분 \n- 고가용성 시스템 아키텍처 설계가 가능하며 구축 및 운영 경험이 있으신 분 \n- Hyper-V, XEN, VMWARE 중 적어도 1개 이상 구축, 운영 경험이 있으신 분</t>
  </si>
  <si>
    <t>동종업계 경력 2년 이상\n- 4년제 대학교 졸업 이상</t>
  </si>
  <si>
    <t>동종업계 경력 1년 이상\n- 글쓰기 역량 필수 \n- 4년제 대학교 졸업 이상</t>
  </si>
  <si>
    <t>웹 프런트엔드 개발 경력이 5년이상이신 분\n• Vue, React등의 JS프레임워크를 활용한 SPA 개발 경험이 있으신 분\n• RESTful API 클라이언트 개발 경험이 있으신 분\n• HTML, CSS, JavaScript 최신 스펙에 대한 이해도가 높은 분\n• 웹 접근성 및 웹 표준, 크로스브라우징, 반응형 웹에 대한 이해가 있으신 분\n• 서비스 사이즈에 적합한 프런트엔드 베이스 구성이 가능하신 분\n• 협업부서 및 팀원간 원만한 소통 및 배려하는 자세를 가지신 분\n• 포트폴리오 첨부 필수</t>
  </si>
  <si>
    <t>경력구분 : 경력 (최소 5년이상)\n• 필요역량 : LINUX/UNIX 등 기본적인 OS 지식 보유, HTTP/ REST/ DNS/ oAuth 등 인터넷 기반 프로토콜/기술에 대한 이해, Javascript(또는 Typescript), HTML/CSS 기반 개발 경험, 다양한 문제 해결을 위한 알고리즘 개발을 좋아하시는 분</t>
  </si>
  <si>
    <t>경력구분 : 경력 (최소 3년이상)\n• 필요역량 : LINUX/UNIX 등 기본적인 OS 지식 보유, GRPC/HTTP/REST 기반의 서버 개발 능력, Go/JAVA/NodeJS 중 1개 이상의 프로그래밍 언어에 익숙하신 분, MySQL/ MongoDB 등 DB 설계 및 개발 경험</t>
  </si>
  <si>
    <t>경력 : Air Filter / 탈취필터 기술영업 3년 이상\n• 4년제 대학 졸업 이상자</t>
  </si>
  <si>
    <t>학력 : 대졸 이상 (4년)\n• 경력 : 경력 5년 이상 (디지털 마케팅 경력 필수)\n• 성별 : 무관</t>
  </si>
  <si>
    <t>iOS 개발 경력 3~5년 이상 또는 그에 준하는 실력 보유하신분\n• Swift로 앱 개발에 익숙한 분\n• Realm / SQLite를 사용할 줄 아시는 분\n• Git 를 이용하여 프로젝트를 관리해본 분\n• 커뮤니케이션에 원활하고 업무에 대한 책임감이 강한 분\n• API 기술문서를 읽고 이해가 가능한 분</t>
  </si>
  <si>
    <t>업부터 SMB까지 다양한 규모의 라이브커머스 방송을 기획하고 주도적으로 리딩하며 새로운 커머스의 흐름을 이끌어 가실 분을 찾고 있습니다.\n\n- 광고 및 영상에 대한 시장 trend의 흐름 파악에 밝은 분\n- e-커머스 플랫폼/모바일 커머스 플랫폼 유 경험자\n- 커뮤니케이션 능력이 뛰어나신 분\n- 커머스방송 기획에 대한 감각이 뛰어나고 실행능력이 뛰어나신 분\n- (중요)라이브커머스 시장의 전문가로 성장하고자 하는 의지가 강한 분</t>
  </si>
  <si>
    <t>CRM 경력이 전체 경력 중 최소 2년 이상\n- 팀원들과 능동적으로 소통하고 협업 가능한 분\n- SQL 활용능력 초급 이상\n* CRM 업무를 통해 달성한 성과에 대한 포트폴리오, 경력 기술서 제출 필수</t>
  </si>
  <si>
    <t>광고기획(AE) 신입~대리급\n• 원할한 커뮤니케이션 능력 및 팀워크에 능통한 자\n• 크리에이티브한 마인드의 기획자</t>
  </si>
  <si>
    <t>유관 경력 8년 - 10년 Senior \n- MVC패턴에 대한 이해가 있으신 분\n- 웹 서비스 구축경험이 있으신 분\n- PHP, Laravel</t>
  </si>
  <si>
    <t>3년 이상의 F/E (앱,웹) 개발 경험\n- React, React Native 중 1개 이상 개발/운영 경험\n- Typescript / Javascript\n- Redux</t>
  </si>
  <si>
    <t>유관 경력 5년 이상 Senior\n- 데이터 분석 및 모델링 경험\n- 프로그래밍 경험(Python 등)\n- ML경험(Tensorflow 등)\n- 관련 전공(데이터사이언스, 전산학, 컴퓨터공학, 통계학, 수학, 경제학 등)</t>
  </si>
  <si>
    <t>데이터 엔지니어 경력 3년 이상 또는 그에 준하는 역량을 보유하신 분\n• Python, Java, Scala 이용한 개발 경험이 있으신 분\n• 데이터 가공 및 분산처리 플랫폼에 대한 이해가 있으신 분\n• AWS, GCP 등 클라우드 환경에서 개발 경험이 있으신 분\n• NoSQL DB 사용 경험(MongoDB, Elasticsearch, Cassandra 등)\n• 데이터 파이프라인 툴(Airflow, Luigi) 사용 경험\n• 스스로 문제를 찾고 개선하고자 하는 분</t>
  </si>
  <si>
    <t>영업 지원업무 경력자\n• ERP프로그램(이카운트) 활용 가능하신 분</t>
  </si>
  <si>
    <t>다양한 소재를 활용한 스테이셔너리 \u0026 패키지 디자인 경험자\n- 가방, 파우치 등 패브릭 제품 제작 경험자\n- 브랜드 디자인 경험자\n- 그래픽 디자인 역량 보유자</t>
  </si>
  <si>
    <t>운전 가능하신 분(1종보통)\n• 안전 운전에 충분한 경각심을 소지하신 분</t>
  </si>
  <si>
    <t>문구, 팬시, 잡화, 소형 전자기기 소싱 유경험자\n- 동종업계 및 업무 경험 5년 이상\n- 무역 관련 지식\n- 원활한 영어 구사능력\n- KC 인증 등 제품 인증 경험자</t>
  </si>
  <si>
    <t>3년 이상의 웹 프론트엔드 개발 경력\n• React 사용 능력\n• JavaScript 및 웹 환경에 대한 깊은 이해</t>
  </si>
  <si>
    <t>제품 광고 사진/영상에 관한 전반적인 지식\n• Adobe 애플리케이션(Photoshop, InDesign, Premiere 등)에 관한 기본 기술   \n• Photoshop이나 Rhino를 이용한 프로젝트 제작 유경험자</t>
  </si>
  <si>
    <t>회계학 또는 경영학 관련 전공자\n• 업무에 꼼꼬하고 적극적으로 임하시는 분\n• 유관 부서와의 소통이 원활하신 분</t>
  </si>
  <si>
    <t>관련 경력 2년 이상\n• 영어/중국어 필수 (읽기 쓰기 위주)</t>
  </si>
  <si>
    <t>학력 : 무관\n• 경력 : 3년 이상 - 10년 이하\n\n[필수역량]\n- 오픈소스 기반 Core 플랫폼 개발\n- Scala, Netty, Akka 기반 소켓 프로그램\n- BigData 플랫폼, 대용량 처리\n- Cloud, Docker, Kubernetes 기반</t>
  </si>
  <si>
    <t>학력 : 무관\n• 경력 : 6년 이상</t>
  </si>
  <si>
    <t>공공영업 및 기업영업 (공공시장 영업, 그룹사 기업시장)\n- IT영업 경험자</t>
  </si>
  <si>
    <t>최소 5년 이상의 경험을 보유하신 분 \n- Spring, Spring-boot</t>
  </si>
  <si>
    <t>SQA 및 테스트 전문 지식 보유\n- 품질보증 활동(정책, 검증/평가, 교육) 경험 및 개발 프로세스 지식 보유\n- TC 작성 및 개선, 프로젝트 이슈관리 경험(주도적 수행 가능하신분)\n- 긍정적인 마인드와 유연한 커뮤니케이션 능력 보유</t>
  </si>
  <si>
    <t>학력 : 대졸 이상 (4년)\n• 경력 : 경력 2년 이상 (화장품 등 소비재 분야 유경험자)\n• 성별 : 무관 (남자의 경우, 해외 출장 수행에 결격사항이 없는 자)</t>
  </si>
  <si>
    <t>PKI, FIDO 기술 관련 사업 컨설팅 및 프리세일즈 경험자\n- 인증, 결제 등 금융 사업에 대한 제안서 작성 경험자\n- 정부과제, 시범사업 등 공공 사업 제안서 작성 경험자</t>
  </si>
  <si>
    <t>블록체인 및 인증 서비스 기반 사업 기획 경험자\n- 신규 사업에 대한 비즈니스 모델 및 전략 수립 경험자\n- 온라인 사업 및 서비스 관리 경험자</t>
  </si>
  <si>
    <t>Android 개발 경력 5년 이상\n- Android 앱 개발 경험자\n- SDK 개발 경험자</t>
  </si>
  <si>
    <t>해당 직무 경력 10년 이상\n- 원활한 커뮤니케이션 능력\n- 상장사 IR 유경험자</t>
  </si>
  <si>
    <t>IFRS 결산 및 외부감사 수검\n- 재무제표, 연결재무제표 작성\n- 상장사 공시 업무\n- TAX업무(법인세 세무조정, 부가세 신고)\n- 내부회계관리제도 구축</t>
  </si>
  <si>
    <t>Python 개발 경력 1년 이상이신 분\n• 비즈니스 요구사항을 분석하여 설계 및 개발, 운영을 해보신 분\n• 자료구조 및 알고리즘에 대한 이해도가 있으신 분\n• RESTful API에 대한 경험 및 이해도가 있으신 분\n• 국내 주요 PG사 서비스/개발/연동 경험이 있으신 분</t>
  </si>
  <si>
    <t>법학계열 전공 필수\n• 기업 법무 경력 2년 이상\n• 해외 여행에 결격 사유가 없는 분\n• 학사 이상\n\n필요 역량\n• 논리적, 합리적 사고 능력\n• 다양한 협업 부서자들과 원만하게, 명확하게 소통할 수 있는 커뮤니케이션 능력\n• 디테일을 중요시하는 세심함\n\n※모든 지원서를 면밀하게 검토하고 있습니다.\n  상세한 경력기술서, 자기소개서를 제출해주시기 바랍니다.\n\n※ 근무지는 부산 본사입니다.\n  부산\u0026울산\u0026경남 외 지역에서 오실 경우 면접비를 지급해드립니다.\n\n※부산, 경남 지역에 연고지가 없는 경우, 기숙사 1년 / 사택 2년 간 지원해드립니다.</t>
  </si>
  <si>
    <t>Golang 또는 Scala 언어 1년 이상 경험이 있으신 분\n• 모바일/웹 기반의 API 개발 유 경험자\n• NoSQL기반 개발 경험</t>
  </si>
  <si>
    <t>이야기, 사진, 영상 등 콘텐츠를 만들고 나누어 사람들과 이야기하는 것을 좋아하시는 분\n- 디자인 또는 동영상 편집 툴 활용이 가능하신 분\n- 패션 분야에 대한 관심이 많고, \"나라면 상품이나 이벤트 콘텐츠를 이렇게 만들었을텐데\"라고 자주 생각하시는 분\n\n* 포트폴리오가 있는 경우 제출 부탁드립니다.</t>
  </si>
  <si>
    <t>력 : 신입/경력 1년 ~ 2년</t>
  </si>
  <si>
    <t>격요건]\n- 전공 : 무관\n- 경력 : 3년 이상(대리/과장급)\n- 해외 출장 결격사유 없는 자\n- 원활한 커뮤니케이션 스킬 \n*이력서, 자기소개서 (자유양식)</t>
  </si>
  <si>
    <t>Switf 또는 Object C 개발 경험이 1년 이상이거나 그에 준하는 실력\n• MAC 개발을 경험하거나 경험\n• Custom UI 개발 경험\n• Native App/Web 코드 간 상호작용에 대한 전반적인 이해\n• RESTFul api 사용 경험\n• 학사 이상 \n\n* 포트폴리오 제출 필수</t>
  </si>
  <si>
    <t>Java 혹은 Kotlin 기반 Android OS 개발 경험이 1년 이상이거나 그에 준하는 실력을 가\n• Custom UI 개발 경험\n• Native App/Web 코드 간 상호작용에 대한 전반적인 이해\n• RESTFul api 사용 경험\n• 학사 이상 \n\n* 포트폴리오 제출 필수</t>
  </si>
  <si>
    <t>자신의 생각을 체계적으로 정리하고 전달할 수 있는 글쓰기, 말하기, 문서 작성 능력을 갖추신 분\n• 급격하게 성장하는 환경에서 다양한 팀과 협업을 진행하고 리더쉽을 발휘하실 수 있는 분\n• 기술적인 제약을 이해하고 결정 시점의 합리적 의사결정 및 문제 해결 능력을 갖추신 분\n• 오프라인 필드 활동이 가능하신 분\n• 긍정적인 에너지로 재미있는 팀 문화를 만들어가는데 관심이 많으신 분\n• 회사의 성장과 개인의 성장을 함께 이루고자 하는 의지를 가진 분\n• 자유로운 근무환경에서도 개인의 목표와 일정을 관리할 수 있는 분</t>
  </si>
  <si>
    <t>콘텐트∙미디어 마케팅 실무 경력 6년 이상 ~ 9년 이하\n• 마케팅 전략 수립/프로모션 실행 유경험자\n• 디지털 마케팅 업무 유경험자</t>
  </si>
  <si>
    <t>ative (or near-native) English proficiency \n•BS or BA in Business Administration, Sales, Marketing, Communication, Education or related fields\n•Five years of sales experience in SaaS or PaaS sales and/or alternatively five years of experience in selling educational products\n•Quota carrying software or technology sales and account management experience selling to enterprise organizations\n•Proven leadership credentials to lead and manage an extensive virtual team, in support of overall Account vision, strategy and goals.\n•Demonstrable track record of success, achieving/exceeding quota in recent sales positions. A minimum of 5 years selling into enterprise accounts and no more than four career moves in the last 10 years.\n•Outstanding written and verbal communication skills\n•Excellent presentation skills\n•Ability to handle multiple priorities and work under stress\n•Willingness to work odd hours\n•Professional communication and leadership skills\n•Outstanding knowledge of MS Office and Google Suite\n•Sense of ownership and pride in your performance and its impact on the company’s success\n•Self-driven, results-oriented \n•Excellent time-management skills\n•Great interpersonal and communication skills with internal/external clients</t>
  </si>
  <si>
    <t>마인크래프트 콘텐츠 기획 및 제작 경험 (포트폴리오 제출 필수)</t>
  </si>
  <si>
    <t>(Web) 개발자]\n• PHP 개발 경력 1년이상\n• Framework 사용 경험자 (Codeigniter 등)\n• 외부 API 개발 연동 경험자\n• 이커머스 사이트 개발 경험자\n• 개발 관련 새로운 기술에 관심이 많은 자</t>
  </si>
  <si>
    <t>UI/UX 디자인 경력 3년 이상\n• 원활하고 유연한 커뮤니케이션 능력\n• Figma 사용 가능한 분\n• 웹/앱 기반의 프로젝트 경험이 있으신 분\n• 디자인 트렌드에 대해 관심이 많으신 분</t>
  </si>
  <si>
    <t>유관 경험 1년 이상 (포트폴리오 제출 필수)\n• 마인크래프트 커맨드, Java, JavaScript 사용 경험</t>
  </si>
  <si>
    <t>(App) 개발자]\n• iOS App 개발 (Swift or Objective-C)\n• Android App 개발 (Java or Kotlin)\n• iOS/ Android 중 하나이상 개발 가능하신 분</t>
  </si>
  <si>
    <t>그래픽 디자인, 제품디자인(패션, 문구, 잡화 등), 크리에이터 및 스트리머, 플랫폼(Youtube, Twitch 등)에 대한 이해도가 높은 분\n• 빠른 적응력과 주체적인 실행 능력을 가진 분\n• 뛰어난 커뮤니케이션 능력을 갖춘 분\n• 관련 경력 2년 이상</t>
  </si>
  <si>
    <t>경영지원, 인사 관련 업무 경험 3년이상\n- 정부 R\u0026D 과제 신청 및 사업비 관리, 정산 경험\n- 엑셀 등 도구 활용 능력이 우수하신 분</t>
  </si>
  <si>
    <t>경력 1~4년 필수\n• 스타트업 경력 보유자\n• 효율적으로 업무방식을 개선하고자는 의지가 있는 분\n• 꼼꼼한 업무 스타일을 갖추고 책임감 있는 분</t>
  </si>
  <si>
    <t>웹 프론트엔드 개발 경력 3년 이상 혹은 그에 준하는 실력을 갖추신 분\n• React, Vue.js, Angular등의 SPA 개발 경험이 있는 분\n• ES6+ 문법에 대한 이해가 있으신 분\n• 비즈니스 상황에 맞는 최선의 기술을 선택할 수 있는 분\n• 읽기 쉽고 좋은 코드를 작성하고자 노력하시는 분\n• 다양한 직군과의 커뮤니케이션을 즐기시는 분</t>
  </si>
  <si>
    <t>신입(인턴) 및 경력 1~4년 차\n• UI/UX 기획에 대한 전반적인 지식 보유\n• 커뮤니케이션 능력 우수자</t>
  </si>
  <si>
    <t>학사 이상 (전공 무관)\n• 해외여행에 결격 사항이 없는 자</t>
  </si>
  <si>
    <t>3년 이상 성공적인 모바일 서비스 기획 경력\n• 데이터를 기반으로 한 의사결정 및 문제 해결 능력\n• 어떤 상황에서도 프러덕트를 성공시킬 수 있는 의지와 역량\n• 자신의 생각과 글을 목업으로 누구에게나 명료하게 설명할 수 있는 능력</t>
  </si>
  <si>
    <t>인재영입 프로세스를 이해하고 지원할 수 있는 분\n- 꼼꼼하고 신속하게 업무를 지원해 줄 수 있는 분\n- OA 활용 능력 및 PC 사용이 능숙하신 분\n- 정확한 정보전달 및 세심하고 친절한 커뮤니케이션이 가능한 분\n- 고객지향적인 마인드를 갖춘 분</t>
  </si>
  <si>
    <t>경력 6년차 이상\n• Google, Facebook 등 Self-Serve 미디어 직접 운영 경험 5년 이상\n• 통계 및 데이터 분석 기반 마케팅 전략 기획 경험\n• Google Analytics를 활용한 마케팅 데이터 분석 능력\n• 동료의 피드백에 긍정적으로 커뮤니케이션 할 수 있는 분</t>
  </si>
  <si>
    <t>Linux/ Unix/windows 기반 JAVA, JSP\n• JAVA개발 2년이상\n• Spring framework을 이용한 개발 경험자</t>
  </si>
  <si>
    <t>자재 또는 제품 구매 담당 근무 경험이 필요합니다.\n• 단순 구매 업무가 아닌 제품 기획 단계부터 참여하여 Category를 이해하고 분석적 \n  사고에 기반해 최적화된 구매 결과물을 도출할 수 있는 분을 찾습니다.\n• 진행된 결과물을 회고하여 Process화 시키고 고도화 할 수 있어야 합니다.</t>
  </si>
  <si>
    <t>고객센터(CS센터) 운영 기획/관리 경력 3년 이상\n• 커뮤니케이션 역량이 뛰어난 분\n• 실시간 접수되는 문의에 빠르고 정확하게 응대 가능한 분\n• 각 지점의 특이사항에 대해 파악하고, 상황에 따라 적절한 대응을 할 수 있는 분\n• 각 지점 및 주요 파트너사와 원활한 커뮤니케이션이 가능한 분</t>
  </si>
  <si>
    <t>JAVA/JSP 경력 5년이상 10년 이하\n• 커뮤니케이션 능력 우수자</t>
  </si>
  <si>
    <t>빅데이터, AI/ML, 클라우드 기술 및 시장 인사이트 보유\n• 유통/이커머스/금융 업종 중 한 가지 이상 경험\n• 경력 5년 ~ 15년</t>
  </si>
  <si>
    <t>경력 3년이상 10년이하\n• Hadoop M/R, Hive, Spark 등 빅데이터 분석 플랫폼을 사용하여 대용량 데이터의 수집, 가공이 가능한 분\n• python 기반 데이터 분석 후 모델링 및 사업 아이템 발굴\n• 백엔드 개발 및 대용량 데이터 처리 시스템에 대한 이해 및 유경험자</t>
  </si>
  <si>
    <t>B2C 모바일 서비스 기획 및 운영 경험이 있으신 분\n- 서비스 설계 부터 참여하여 점진적 개선을 통해 프로덕트를 성장시켰던 경험이 있으신 분\n- 정량적・정성적 데이터에 기반하여 제품의 문제를 파악하고 지표를 개선하는 분\n- 사업, 마케팅, 데이터 등 다양한 업무 커뮤니케이션이 가능하신 분\n- 업무 경계를 구분하지 않고 맡은 서비스에 대한 높은 책임감과 애정이 있으신 분</t>
  </si>
  <si>
    <t>대졸 이상\n• 3년 이상</t>
  </si>
  <si>
    <t>디지털 캠페인에 대한 이해가 높고, 디지털 마케팅 채널을 통한 캠페인을 리딩하고 실행한 경험자로서 5년 이상의 경험을 가지신 분\n- 원활한 커뮤니케이션 능력을 보유하신 분</t>
  </si>
  <si>
    <t>반도체크린룸 Chemical Filter 기술영업 3년 이상\n• Filter 관련 기술영업 8년 이상\n• 4년제 대학 졸업 이상자</t>
  </si>
  <si>
    <t>3년~6년의 전략기획/사업개발/컨설팅 관련 경험\n• 사업을 초기단계부터 기획하고 운영하면서 규모화 하는 것을 해보신 분\n• 기본적인 재무 지식과 데이터 분석 능력\n• IT 프로젝트 추진(참여) 경험\n• 역동적이고 변화가 많은 분야에 도전하는 것을 선호하는 분</t>
  </si>
  <si>
    <t>성별 : 무관\n• 학력 : 초대졸 이상\n• 전공 : 무관\n• 경력 : 동종 경력  만 3년 이상 (대리급)\n\n• 소비재 브랜드 자사몰 운영/기획 경력자\n• 매출 실적 분석 가능자\n• 온라인 컨텐츠에 대한 이해도가 높은 자\n• 모바일/인터넷 커머스에 대한 이해도가 높은 자\n• 엑셀/파워포인트 활용 우수자</t>
  </si>
  <si>
    <t>경력 : 재무결산, 부가세 등 관련업무 3년 이하\n• 4년제 대학 졸업 이상자</t>
  </si>
  <si>
    <t>Cloud 환경에 대한 이해 (Google Cloud)\n• Python 및 Django 지식</t>
  </si>
  <si>
    <t>학력 : 학력무관\n• 경력 : 4년 이상 \n• 온라인 플랫폼 기업에서 업무 경험이 있으신분\n• 운영MD 실무 경험을 바탕으로 업무에 대한 이해도가 있으신 분\n• 본인이 기획한 프로모션 또는 딜로 성과를 만들어 보신 분\n• 오피스툴(엑셀, 파워포인트, 워드) 사용이 능숙하신 분</t>
  </si>
  <si>
    <t>학력 : 대졸(4년제) 이상\n• 경력 : 10년 이상</t>
  </si>
  <si>
    <t>2년 이상의 관련 경력\n• 문서작성능력 중급 이상(엑셀, 파워포인트, 워드 등)\n• 긍정적인 사고를 바탕으로 상황에 맞는 유연한 대처가 가능하신 분\n• 밝고 쾌활하신 분(리액션이 좋으신 분)\n• 적극적이고 의사소통이 활발하신 분</t>
  </si>
  <si>
    <t>자신의 생각을 체계적으로 정리하고 전달할 수 있는 글쓰기, 말하기, 문서 작성 능력을 갖추신 분\n• 급격하게 성장하는 환경에서 다양한 팀과 협업을 진행하고 리더쉽을 발휘하실 수 있는 분\n• 기술적인 제약을 이해하고 결정 시점의 합리적 의사결정 및 문제 해결 능력을 갖추신 분\n• 긍정적인 에너지로 사람을 만나고 대화하는데 두려움이 없으신 분\n• 회사의 성장과 개인의 성장을 함께 이루고자 하는 의지를 가진 분\n• 자유로운 근무환경에서도 개인의 목표와 일정을 관리할 수 있는 분</t>
  </si>
  <si>
    <t xml:space="preserve"> 유관 경력 3년 이상\n2. 원활한 대내외 커뮤니케이션 역량\n3. 패션 분야에서의 MD, 기획, 마케팅 경험이 있으신 분</t>
  </si>
  <si>
    <t>웹 백엔드 서비스를 개발하실 수 있는 분 (Python 우대)\n• 마이크로서비스 아키텍처와 REST, gRPC 등 서비스 간 통신에 대한 이해가 있는 분\n• 데이터를 활용한 서비스 개발에 관심이 많으신 분</t>
  </si>
  <si>
    <t>화음의 문화, 어울림과 조화에 어울리는 분\n• 퍼포먼스 마케팅 경력 1년 이상\n• 구글, 페북 등 주요 퍼포먼스 채널 집행, 분석, 최적화 가능하신 분\n• 데이터 분석 결과를 비즈니스 성장과 연결시킬 수 있는 분</t>
  </si>
  <si>
    <t>인프라 보안 또는 보안시스템 운영 관련 업무 수행 경험 3년 이상\n- AWS 클라우드 보안서비스 운영 수행 경험 1년 이상\n- AWS 클라우드 Security Group, IAM, GuardDuty, Cloudtrail 등 운영 수행 경험\n- Infra as a Code에 대한 이해와 프로그래밍 언어(python, java, node js등) 1개 이상 사용 가능\n- 플랫폼 서비스에 대한 이해와 원활한 커뮤니케이션 능력</t>
  </si>
  <si>
    <t>재무/자금/투자 등 6년 이상의 경력이 있는 분\n• 결산 및 세무신고 업무 실무를 경험해 보신 분\n• 재무 자료 분석 및 작성, 리포팅에 대한 풍부한 경험을 보유하신 분\n• 회계 및 재무제표에 대한 깊은 이해도와 자료 작성 능력을 보유하신 분</t>
  </si>
  <si>
    <t>원활한 의사소통을 통해 다양한 관계자와 의견 조율 및 협업이 가능한 분\n• 꼼꼼하고 섬세한 업무 처리 능력을 갖추신 분\n• 불편한 것에 익숙해지지 않고 이를 개선시킬 의지와 실행력을 가지신 분</t>
  </si>
  <si>
    <t>관련경력 8년 ~ 10년\n• Apparel \u0026 Luxury Goods, Sports \u0026 Leisure Product 업종 경력 우대\n• POS 시스템 운영 및 도입 경험자\n• SAP 시스템과 인터페이스 개발 및 관리경험자\n• 비즈니스 프로세스 분석 및 설계, 업무 개선 프로젝트 경험자(Retail Sales, 구매, 회계)\n• Business 영어 초급 (문서 작성 및 글로벌 IT팀과 written communication 정도)\n\n[기술역량] \n - 개발 및 개발시스템 운영 경력 8년 ~12년\n - C# (또는 JAVA) 개발 5년 이상 - C# Winform 개발가능(기존 소스분석 및 신규 개발)\n - DB: Oracle 5년이상 (분석/설계가능, PL/SQL, Function 분석 및 작성가능)</t>
  </si>
  <si>
    <t>경력 3년 이상\n• End User 서비스 운영경험\n• Microsoft 365, Exchange, Azure Active Directory 사용자 교육 및 운영경험\n• 시스템 로그분석 및 업무활용</t>
  </si>
  <si>
    <t>\n• 모바일 앱 개발 5년 이상\n• 모바일 기기의 비디오 및 오디오 처리 경험\n• 상용 모바일 앱 배포 및 운영 경험\nAndroid\n• Java 또는 Kotlin 기반의 기술을 토대로 5년 이상 개발\n• 원활한 커뮤니케이션이 가능하신 분\n• 모바일 기술에 대한 전반적인 이해\n• Webview에 대한 전반적인 기술 이해\nIOS\n• Swift\n• Alamofire\n• AutoLayout (Programmatically)\n• AVAsset 사용 경험</t>
  </si>
  <si>
    <t>능숙한 SQL 구현 역량 및 엑셀 활용 역량 고급 이상\n• 가설을 세우고 데이터로 증명하기 위한 논리적 사고 능력 및 분석 결과를 적절한 액션으로 만들기 위한 추진력\n• 실험 설계 및 집행 능력\n• 통계 및 머신러닝의 기본 이해\n• Python 기반 분석 / 모델링 능력</t>
  </si>
  <si>
    <t>병원 원무/청구심사 혹은 진료실/외래PA 간호사 혹은 EMR 관련 업체 CS/유지보수 경력 3년 이상이신 분\n• EMR, OCS HIS 사용 경험이 많고, 병원 업무 전반적인 flow에 대한 이해가 있으신 분\n• 병원 현장 지원이 가능하신 분\n• 우수한 커뮤니케이션 능력을 보유하여 고객과 유관부서와의 협업이 원활하며, 문제해결 능력이 뛰어나신 분</t>
  </si>
  <si>
    <t>인플루언서 마케팅 관련 경력 1년 이상\n• 트렌드에 민감하고 디지털 콘텐츠 소비를 활발하게 하시는 분</t>
  </si>
  <si>
    <t>서비스 기획 (and/or) PM 경험 \n• 서비스의 기획과 개발 과정에 대한 높은 이해도\n• 뛰어난 협업, 의사소통, 팀워크 역량\n• 분석적이며 논리적인 사고</t>
  </si>
  <si>
    <t>1년 이상 5년 이하의 온/오프라인 콘텐츠 기획 및 제작 경력이 있는 분\n• 다방면의 콘텐츠에 대한 관심이 높고 짧은 카피부터 긴 호흡의 글까지 폭넓은 글쓰기가 가능한 분\n• 다양한 직군(AE, 디자이너) 또는 외부 파트너/광고주와의 협업 및 커뮤니케이션 경험이 있는 분\n• 기본적인 MS-office 활용 능력이 있는 분</t>
  </si>
  <si>
    <t>CS 업무 경력 1년 이상 or 경력무관\n• 문서 작성 능력 중급 이상\n• 팀원들과의 적극적인 커뮤니케이션 역량 보유자</t>
  </si>
  <si>
    <t>\n    - 서비스 디자인에 대한 이해도 보유\n    - 고객/이용자 중심적 사고\n    - 문제 해결이라는 키워드에 대한 이해와 공감\n    - 시간/비용 제약 하에서의 성공 경험\n    - 실제 서비스 개발 및 개발 커뮤니케이션 경험\n\nSenior/ 팀장\n    - 팀 구성 혹은 리딩 경험\n    - 모호한 상황에서도 주도적으로 업무 구체화 및 주도 가능한 역량\n    - '더 나은' 결과를 위한 욕심과, 제약 사항과의 상충에 대한 조정 능력\n\nJunior/ 신입\n    - 빠르게 배우고 성장하고자 하는 욕심\n    - 기획 업무에 대한 기본적 이해 및 경험</t>
  </si>
  <si>
    <t>Robotics 시스템에 대한 기본적인 이해도가 있는 분을 찾습니다.\n• 기술 트렌드에 관심이 많고, 새로운 것을 배우며 성장해 나가는 것을 좋아하는 분을 찾습니다.\n• 내부 조직 및 외부 협력 업체들과의 원활한 커뮤니케이션을 할 수 있는 분을 찾습니다.</t>
  </si>
  <si>
    <t>Direct(원자재 포함) \u0026 Indirect Sourcing 경력(5~10년 경력 보유의 이력서만 검토함)\n• Sourcing 전략 수립 \u0026 공급 업체 협상 경험\n• Robot, IT업계 업무 경력 \n• 비즈니스 레벨 이상 영어 가능한 분 (필수)\n• ERP (Oracle 선호) 사용 경험 보유한 분</t>
  </si>
  <si>
    <t>학사 (4년제) 및 졸업 예정자 \n• 관련 실무 경력 2년 이상인 분 \n• 원활한 영어 비즈니스 커뮤니케이션이 가능하신 분\n• 금융 또는 핀테크 프로덕트와 사업에 대한 높은 이해도를 가진 분\n• 통계지식, 데이터분석 방법에 대한 이해 및 문제 해결 역량과 대내외 다양한 부서와 협업을 위한 기술적 커뮤니케이션이 가능하신 분</t>
  </si>
  <si>
    <t>학사 (4년제) 및 졸업 예정자 \n• 원활한 영어 비즈니스 커뮤니케이션이 가능하신 분\n• 금융 또는 핀테크 프로덕트와 사업에 대한 높은 이해도를 가진 분\n• 통계지식, 데이터분석 방법에 대한 이해 및 문제 해결 역량과 대내외 다양한 부서와 • 협업을 위한 기술적 커뮤니케이션이 가능하신 분</t>
  </si>
  <si>
    <t>학사 학위 이상 소지자\n• 네이티브 수준의 한국어와 일본어를 구사할 수 있는 분\n• 멀티미디어 분야 (웹툰/영화/드라마/예능 등) 번역 업무 경험이 있는 분 (3년 이상)\n• 만화/애니메이션 등의 컨텐츠에 대한 관심과 애정이 있는 분\n• 한국에서 업무를 진행하며, 일본으로의 출장이 가능한 분 (일본인/재일교포 포함)\n• 워드 등 컴퓨터 활용이 원활한 분</t>
  </si>
  <si>
    <t>영상 콘텐츠 기획, 개발 경험\n• 신규 포맷 기획, 연출 및 아이데이션 역량\n• 다양한 업무 관계자와의 협업 및 커뮤니케이션 역량</t>
  </si>
  <si>
    <t xml:space="preserve"> 수행에는 아래의 요건이 꼭 필요합니다.\n\n• 많은 광고 매체와의 원활한 커뮤니케이션을 이끌어내는 뛰어난 의사소통 능력이 필요합니다.\n• 매체와의 다양하게 발생되는 이슈에 대한 적극적인 대응 및 해결 능력이 필요합니다.\n• 고객 CS에 대한 원활한 커뮤니케이션 및 서비스 마인드가 필요합니다.\n• 신규 서비스 \u0026 신규 사업에 대한 적극적인 참여가 필요합니다.</t>
  </si>
  <si>
    <t>광고주, 대행사, 렙사 대상 광고 영업을 담당한 경험이 있는 분\n• 디지털 광고 시장에 대한 지식\n• 최소 세일즈 경력 2년 이상</t>
  </si>
  <si>
    <t>유관 경력 3년 이상 Senior\n  →연차에 맞는 Salary range를 적용합니다.\n- C/C++\n- RTOS 경험자(Mbed OS, FreeRTOS 등)\n- Connectivity 경험자 (Cellular, GPS, BLE, WiFi 등)\n- 회로설계 이해 가능자\n- 운전면허 소지자</t>
  </si>
  <si>
    <t>모바일 서비스 업체에서의 유관 경험 (3년 이상): 상품기획, 사업기획, PM 등\n• 간단한 SQL 쿼리 작성 능력\n• 숫자와 데이터 기반의 의사결정 능력\n• 서비스기획, 개발 관리 및 스케쥴링 능력\n• 다양한 타조직과의 협업 능력 (적극성, 커뮤니케이션, 친화력 등)\n• 디테일에 대한 집착과 빠른 실행력\n• 광고수익화 및 광고운영 경험자 우대</t>
  </si>
  <si>
    <t>모바일앱 서비스기획 또는 IT/Tech 업계 PM 경력 최소 3년 이상 경력자\n• 데이터 분석과 유저 인터뷰 등을 통한 사용경험 수집을 통해 개선사항 및 인사이트 도출에 특화된 분 \n• 사용자 Funnel에 대한 이해가 높고 A/B Test 를 위한 데이터 설계 및 분석이 가능하신 분\n• 비즈니스, 전략, 개발, 디자인 등 각 파트와 원활한 커뮤니케이션이 가능하신 분 \n• 문제해결에 대한 도전적인 자세와 서비스에 대한 열정이 있으신 분\n• 4년제 학사 이상</t>
  </si>
  <si>
    <t>총무 자산, 비품 구매 및 관리 경험이 있으신 분\n• 100명 규모 이상의 기업에서 총무 업무 경험이 있으신 분\n• 유관업무 경험 1년 이상이신 분</t>
  </si>
  <si>
    <t>Cloud환경 下 분석과제 구축경험\n• 사업기획 및 pre-sales 경험\n• 데이터분석, 모델수립/적용/검증 수행경험</t>
  </si>
  <si>
    <t>제품(의류/ 가방) 생산 경력이 있으신 분\n• 밴더사를 관리할 수 있는 분\n• 제품 원가 산출이 가능하신 분</t>
  </si>
  <si>
    <t>RDB에 대한 이해\n- 데이터 통합 및 데이터 분석 능력\n- SQL Query 사용 가능\n- PostGIS와 같은 공간 쿼리 사용 가능\n- Python, Scala, Java 중 하나 이상의 언어에 능숙</t>
  </si>
  <si>
    <t>IT 기반으로 한 스타트업에서 3년 이상 MD, 전략 소싱, 사업개발 부서에서의 경험이 있으신 분\n- 키핏이 추구하는 방향에 적극적으로 공감하고 동참할 수 있게 만드는 커뮤니케이션\n▷ 헬스케어 3.0으로 패러다임의 전환으로 헬스케어의 요소 중 하나인 운동에 통한 건강 관리에 소비자들은 주목하기 시작했습니다. 그러나 아직 피트니스 산업은 공간 비즈니스에서 벗어나지 못하고 있습니다. 배달의민족이 전단지를 디지털화 시켰듯이 저희도 기존 공간을 온라인으로 확대, 확장하는 역할을 할 것입니다. 이는 기존 체육 시설과 강사들이 저희 키핏이 추구하는 목표와 방향에 공감하고 적극적으로 동참할 때 가능한 일입니다. 그들의 생각을 전환하고 확장시켜줄 그런 능력이 필요합니다\n- 다양한 콘텐츠를 기획하고 실행한 경험\n▷ 저희는 많은 소비자와 다양한 피트니스 전문가가 함께 하는 플랫폼으로 성장할 것 입니다. 좀 더 많은 소비자가 인입되려면 당연히 그에 따른 다양한 선택 가능한 옵션이 존재해야 가능합니다. A를 A로 보이게 하는 건 누구나가 가능합니다. A를 B로, C로, D로 변모 시켜줄 창의적인 기획력과 이를 우직하게 실행할 수 있는 능력이 필요합니다.\n- 새로운 프로모션이나 비즈니스 모델을 제시할 수 있는 능력\n▷ 우리는 새로운 환경에 맞춰, 가장 트렌드한 방식으로 전문가의 가치를 극대화할 수 있어야 합니다. 더불어 OSMU One Source Multi Use, 그 가치가 다양한 방식으로 활용될 수 있어야 합니다. 그리고 우리는 파트너로서 시설과 강사를 유지하고 관리하기 위해선 우리가 먼저 그들을 공감하고 실제 겪고 있는 어려움에 공감하고 방안을 제시해야 합니다. 플랫폼의 성장, 고도화와 함께 이에 발맞추어 새로운 비즈니스를 제안할 수 있는 능력이 필요합니다\n- 정확한 시장 분석 능력과 데이터를 기반으로 한 도전 정신\n▷ 새로운 도전과 모험, 그리고 실행은 치밀한 분석과 데이터를 기반으로 한 액션 플랜을 기반으로 하였을 때, 실현 가능합니다. 단순 직감을 통한 도전은 성공적인 결과를 도출해낼 수 없습니다. 기획 및 액션플랜을 수립하기 전 시장을 냉정히 분석하고 최신 트렌드를 빠르게 파악하고, 그리고 지난 누적된 데이터를 객관적으로 분석할 수 있는 능력이 필요합니다</t>
  </si>
  <si>
    <t>iOS 앱 개발 1년 이상인 분\n• Swift로 개발이 가능한 분\n• 적극적으로 동료들과 소통하고 책임감이 높은 분\n• 새로운 기술 습득/사용에 능동적인 분\n• 자기 계발을 열심히 하시는 분</t>
  </si>
  <si>
    <t>경력 3~7년\n• iOS(swift) 앱 개발 경험\n• 모바일 웹/앱 서비스 아키텍처에 대한 전반적인 이해\n• 기본적인 개발 환경 구성과 Git/Github 활용 방법 숙지\n• 필요한 기술을 찾아내고, 적절히 활용해서 빠르게 결과물 만들어 낼 수 있는 능력\n• 코드 리뷰와 협업을 위한 원활한 커뮤니케이션 능력\n• 잘 동작하고 모두가 지속해서 관리하기 좋은 코드를 지향하시는 분</t>
  </si>
  <si>
    <t>대리~과장 (관련 경력 7년~13년)\n• ESS, PV PCS 회로 설계 및 검증 역량\n• PV/Battery용 DC/DC 회로 설계 및 검증 역량\n• 삼상/단상 계통연계 인버터 개발 가능</t>
  </si>
  <si>
    <t>경력 3~6년차 또는 그에 준하는 실력을 보유하신 분\n• 다양한 업무영역의 사람들과 유연한 커뮤니케이션이 가능한 분\n• 포트폴리오 제출 필수(참여 부문 및 참여도 표기)</t>
  </si>
  <si>
    <t>대리~과장 (관련 경력 7년~13년)\n• ESS, PV PCS 알고리즘, 펌웨어 및 시험 경험자 \n• 삼상 계통연계/독립운전, MPPT 제어 경험자 \n• 보드레벨 F/W, Bootloader 개발 경험 보유자 \n• C/C++ 언어 개발 및 TCP/IP 통신 프로그램\n• DSP Multicore, IPC 활용능력(OpenMP, shared Memory)\n• (CCS) Eclipse 개발 환경 활용 능력 (Plug-in 활용)\n• Source Code 형상관리(Git)</t>
  </si>
  <si>
    <t>대리~과장 (관련 경력 7년~13년)\n• ESS, PV PCS/MLPE 기구 설계 경험자 (필수)\n• 사출, 다이캐스팅, 판금 설계 가능자\n• 방열 설계 경험자\n• 방수/방진(IP55~IP66) 설계 경험자\n• Creo(Pro/E), Auto CAD 숙련자</t>
  </si>
  <si>
    <t>사원~대리 (관련 경력 8년 미만 )\n• 전력전자/계통 시스템 및 에너지 사업 전문지식\n• AI, Cloud, Embedded 기술 이해도 보유\n• 전기전자 및 컴퓨터공학 (필수)\n• Top Management Report 작성 및 보고 가능자\n• Excellent Business English Skill</t>
  </si>
  <si>
    <t>장비유지보수 관리자 경력 7년 이상\n• 유통 물류 환경에서 자동화설비 프로젝트 경험이 있으신 분</t>
  </si>
  <si>
    <t>React, Vue, Angular 등 한가지 이상의 경험 또는 그에 준하는 역량을 갖춘 분\n• 상용 웹사이트 서비스 출시 경험</t>
  </si>
  <si>
    <t>FD (조연출) 경력이 있으신 분\n• 라이브 방송 송출 운용 경험이 있으신 분 (OBS / VMix / SmartPhone 등)\n• 방송 카메라 / DSLR 카메라를 활용한 방송 경험 및 이해도가 있으신 분\n• 상품 판매 및 방송 구성을 위한 기획이 가능하신 분</t>
  </si>
  <si>
    <t>경력 무관 (신입 지원 가능)\n• 영상 촬영 및 편집 경험\n• 영상 편집 툴 사용 경험 및 활용 역량</t>
  </si>
  <si>
    <t>관 업계 경력 2년 이상\nㆍ부동산 비즈니스에 대해 이해하고 빠르게 학습할 수 있는 역량\nㆍ통계 및 데이터 분석 기반 마케팅 전략 기획과 분석력이 꼼꼼하신 분\nㆍ온라인 세일즈를 위한 퍼포먼스 마케팅 관련 이해도가 풍부하신 분\nㆍ매출 및 KPI 전환으로 이어지는 온라인 광고에 대한 성과를 이뤄내신 분\nㆍ전략적 사고가 가능하며 커뮤니케이션 스킬이 우수하신 분\nㆍ기존의 방식을 답습하지 않고 새로운 관점을 가지고 다양한 시도를 하는 데에 있어 두려움이 없으신 분</t>
  </si>
  <si>
    <t>전 가능하신 분\nㆍ문서 작성 능력이 우수한 분\nㆍ커뮤니케이션 역량이 뛰어난 분\nㆍ목표 달성에 대한 강한 의지를 가지신 분\nㆍ매사에 긍정적, 진취적인 성향을 가지신 분</t>
  </si>
  <si>
    <t>온,오프라인 멀티 브랜드 샵 운영 경력 3년 이상 \n• 오프라인 및 상품의 최신 트렌드에 대한 감각과 이해도\n• 와디즈 서비스에 대한 이해도 및 선호도\n• 메이커 및 고객과의 탁월한 커뮤니케이션 능력\n• 진취적이고 주도적인 업무 수행 능력</t>
  </si>
  <si>
    <t>브랜드 오프라인 운영 및 관리 경력 2~3년 보유자​\n• 진취적이고 주도적인 업무 수행 능력\n• 철저한 서비스 마인드 및 커뮤니케이션 능력\n• 멀티 태스킹 능력\n• 다양한 클레임 및 리스크 처리 능력</t>
  </si>
  <si>
    <t>유관 경력 3년 이상 보유자\n• 공간 와디즈를 방문하고 즐기는 모든 이들의 입장에서 지속적인 개선 아이디어 도출 가능하신 분\n• 기존의 틀을 벗어난 새로운 시도나 기획을 고민하고 꼼꼼히 실행해가실 수 있는 분\n• 공간에서 벌어지는 무슨일이든 기회와 인사이트로 만들 수 있는 재치를 가지신 분\n• 단순히 지금 한시적인 것이 아닌 공간 와디즈의 미래를 바라보며 지속가능한 고민을 할 수 있는 분</t>
  </si>
  <si>
    <t>인쇄물 등 각종 제작물 및 오프라인 VMD에 대한 이해도가 높고 인쇄/제작 경험 보유 다수\n• 디자인 관련 활용 능력 중급 이상(어도비 일러스트레이터 / 인디자인 / 포토샵 등)\n• 고객 관점의 사고 및 커뮤니케이션 능력 \n• 브랜드에 대한 이해 및 디자인 기획력</t>
  </si>
  <si>
    <t>4년 이상의 Product UX/UI 디자인 경험이 있는 분\n• 유관 부서와 소통하며 다양한 의견을 유연하게 조율할 수 있는 분\n• 개발 팀과의 적극적인 커뮤니케이션을 통해 빠르게 호흡을 맞출 수 있는 분\n• 문제 해결과 프로토타입 구체화를 할 수 있는 분\n• 서비스 개선 및 실제 출시 경험이 있는 분\n• 사용자 경험에 대한 관심과 이해가 있는 분\n• Sketch, Zeplin, Overflow, Photoshop, Illustrator 등의 업무 툴을 능숙하게 사용하는 분\n• 모바일 앱, 반응형 웹을 잘 다룰 수 있는 분\n• 포트폴리오 제출 필수</t>
  </si>
  <si>
    <t>윈도우 응용 프로그램 개발 경험이 있거나 개발 희망을 원하는 분\n• 객체 지향 프로그래밍 경험이 있거나 개발 희망을 원하는 분\n• 학사 이상\n\n* 포트폴리오 제출 필수</t>
  </si>
  <si>
    <t>Adobe Photoshop, XD, Illustrator등 그래픽 툴 활용 능력\n• 정성적/정량적 데이터를 기반으로 고객의 문제를 구체적으로 파악하고 가설을 세워 검증하고 해결하는 능력\n• 사용자 경험을 위해 창의적이고 심미적인 화면을 만들수 있는 디자인 조형능력\n• 학사 이상\n\n* 포트폴리오 제출 필수</t>
  </si>
  <si>
    <t>총무/구매담당 경력 2~9년</t>
  </si>
  <si>
    <t>데이터 분석 관련 경력 2년 이상\n• 스스로 데이터 프로젝트를 이끌고 결론, 실행까지 이어진 경험 보유자\n• Excel(Spreadsheet)를 능숙하게 다룰 줄 아는 분\n• 대시보드를 구성해 본 경험 보유</t>
  </si>
  <si>
    <t>학력 : 대졸 이상(전공무관)\n• 회사 행정(총무) 업무에 대한 지식 및 경력(7년 이상) 을 보유하신 분\n• 회사 행정(총무) 업무에 대한 실무 능력을 갖추신 분\n• 재무 및 범무 기초 지식을 보유하신 분\n• 자발적인 업무 탐색을 실천하며 적극성을 지니신 분\n• 경영지원부서로서 요구되는 서비스적 마인드를 지니신 분\n• 원활한 대내외 커뮤니케이션능력을 지니신 분</t>
  </si>
  <si>
    <t>총 경력 5년 이상 ~ 10년 이하\n- 유관 업무 3 년 이상\n- 원활한 커뮤니케이션 능력 갖추신 분\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해당직무 경력 5년 이상(포트폴리오 필수 제출)\n• UX/UI 설계를 통해 성과를 내보신 분\n• Adobe, Figma 등의 디자인 관련 툴 숙련자\n• App, Web 페이지 디자인 실무 경험자\n• 타 부서와의 원활한 커뮤니케이션 능력 필수</t>
  </si>
  <si>
    <t>학력: 대졸이상(4년)\n• 나이/성별(무관)</t>
  </si>
  <si>
    <t>영상 제작, 촬영, 편집 관련 업무가 가능하신 분\n• Adobe Premiere 활용 능력 중급 이상인 분\n• DSLR급 장비 활용 능력 상급 이상인 분\n• 인터뷰, 강의 등의 화면 구성 기획력에 강한 분\n• 광고, 브랜드 필름 등의 화면 구성 기획력에 강한 분\n• 애프터이펙트, 포토샵, 일러스트레이터 등 모션그래픽 제작 경험이 있으신 분</t>
  </si>
  <si>
    <t>요건\n- 학력 : 무관\n- 경력 : 경력 3년 이상\n- 성별 : 무관\n- 모집인원 : 6명</t>
  </si>
  <si>
    <t>상장사 재무/전략팀 경력자(3-6년)\n• IR진행 및 공시 유경험자</t>
  </si>
  <si>
    <t>(Unity 3D) Unity 3D를 사용하여 상용 수준의 프로젝트를 개발해본 경험이 있으신 분\n• (Unity 3D) 모바일 게임을 개발해본 경험이 있으신 분\n• (공통) Source control / Issue tracking / Bug tracking 시스템 사용 경험자\n• (공통) C# 언어를 능숙하게 사용할 줄 아시는 분\n• (공통) 자료구조, 알고리즘, 객체지향 개발에 대한 충분한 지식을 갖추신 분\n• (공통) 원활한 커뮤니케이션 능력 보유하신 분</t>
  </si>
  <si>
    <t>이커머스 플랫폼 이해, Data 분석능력\n• 5년 이상 경력자</t>
  </si>
  <si>
    <t>학력:대졸이상(2년)\n• 경력무관</t>
  </si>
  <si>
    <t>UX/UI, 디지털 콘텐츠 및 플랫폼에대한 전반적인 지식 보유 \n• Mobile/Wearable Device 제품에 대한 지식 보유\n• JavaScript MV\u0026 프리임웍(react.js, vue.js) 개발 및 운영 경험자\n• Javascript(ES6), nodejs Vue, React 활용 역량 보유\n• Javascript(ES6), Vue, React 에 대한 이해 및 구현 능력 보유\n• Cross-Browsing 이슈 해결 능력 보유\n• Visual Communication 을 통한 인터렉션/모션 구현 능력보유\n• AWS, Git/GitHub 환경 개발 경험자\n• 경력 8~10년 이상</t>
  </si>
  <si>
    <t>UX/UI, 디지털 콘텐츠 기획 및 플랫폼에대한 전반적인 지식 보유\n• Mobile/Wearable Device 제품에 대한 지식 보유\n• Global Online Marketing Trend에 대한 지식 보유\n• 영상/3D 제작관련 용어 및 Process 에 대한 지식 보유 \n• UX/UI Method 기반 산출물 작성가능\n• Stakeholder 요구사항 제안, 조율 등 커뮤니케이션 스킬 보유\n• AEM Author 또는 기 경력간 AEM 활용 경험 보유\n• PM/PL 경험 등 글로벌 디지털 프로젝트 리딩 및 매니지먼트 가능\n• Task에 대한 Micro Managing 및 결과물에 대해 Visual 측면에서의 QA 가능\n• 프로젝트 제안서 또는 유사 Brief 문서 작성 능력 보유\n• 경력 7년 이상</t>
  </si>
  <si>
    <t>Embedded SW를 사용하여 Arduino/ Raspberry등등의 open HW를 사용하여 system에 적용해 내실 수 있는 분\n• UART/I2C, BLE/Wifi등등의 통신 경험이 있으신 분\n• 전장물(heater / motor 등등) 제어/ 각종 sensor를 이용한 제어에 이해가 있으신 분\n• PLC system에 대한 이해가 있으면 좋지만, 없으셔도 배워서 본인의 역량에 Adding해 보겠다는 분\n• 우리의 도전에 발 맞추어 본인의 역량도 발전시킬 분을 찾습니다.</t>
  </si>
  <si>
    <t>전략/경영기획/투자 관련 업무 3년 이상의 경험이 있으신 분 \n• 관련 전공자로, 재무/금융 지식을 보유하신 분 \n• 진취적인 성향을 보유하신 분\n• 프리젠테이션과 도큐멘테이션에 좋은 역량을 보유하신 분\n• 상장사, 그룹사 투자\u0026전략기획 업무 경험이 있으신 분</t>
  </si>
  <si>
    <t>실제 ＜맘시터＞를 통한 시터경험이 있는 분\n• 고객응대에 온/오프라인 경험이 1년~3년 있으신 분\n• 꼼꼼하게 일을 처리하며, 빠른 습득력을 갖고 계신 분\n• 긍정적 커뮤니케이션 능력이 있고 문제해결력이 있는 분\n• 고객만족 정신이 투철하고 고객 경험을 최우선으로 생각하시는 분\n• 많은 고민보다는 깊은 고민을 하며 빠른 실행을 통해 지속적으로 개선하시는 분\n• 고객 등 다양한 이해 관계자의 고통을 포착하는 매의 눈을 가지신 분</t>
  </si>
  <si>
    <t>학력사항 및 전공: 대졸이상, 전공 무관\n- 경력사항: 이커머스 경력 5년 이상\n- MS Office 활용 능숙하신 분\n- 책임감 있고 자기 주도적이며, 긍정적인 에너지가 넘치는 분\n- 변화에 유연하며 새로운 업무에 대한 빠른 습득력을 보유하신 분\n- 소통에 유연하고 사고가 논리적인 분 환영</t>
  </si>
  <si>
    <t>광고, 디지털마케팅, 미디어커머스 등 유관회사 디자인 업무경험 3년 이상\n• 포토샵 일러스트 인디자인 등 디자인 툴 숙련자</t>
  </si>
  <si>
    <t>패션업계 디자인 경력 2년 이상\n• 포토샵, 일러스트 능숙자\n• 컴퓨터 활용 능숙자</t>
  </si>
  <si>
    <t>HTML / Javascript / CSS활용 가능하신 분\n• 모바일 및 반응형 웹 개발 경험\n• 웹표준 숙련자 (HTML / CSS / 크로스브라우징 / 모션 / 웹접근성) \n• Javascript에 대한 이해도가 있는 분</t>
  </si>
  <si>
    <t xml:space="preserve"> 이상~8년 미만 경력 및 그에 준하는 경력\n- Linux, Windows 환경에서의 운영 경험이 3년 이상.\n- AD, WSUS 등 Window server 운영 경험.\n- Azure / AWS / GCP 운영 경험 및 멀티 클라우드 경험.\n- 인프라 및 애플리케이션 모니터링 시스템 운영 경험.(NewRelic,Dynatrace,Zabbix)</t>
  </si>
  <si>
    <t>6년 이상의 서비스 기획 관련 업무 경험을 가지신 분\n• B2C 소프트웨어 서비스의 기획부터 배포까지 프로젝트 운영 경험을 가지신 분\n• 대기업과 초창기 스타트업을 모두 경험해보신 분\n• 데이터 분석 및 활용 능력이 있으신 분</t>
  </si>
  <si>
    <t>이/성별/학력/전공 무관\nㆍGoLang / C,C++ / JAVA 가운데 적어도 하나 이상의 능숙한 서버 프로그래밍 언어가 있으신 분\nㆍgRPC 혹은 HTTP Rest API 와 같은 통신 프로토콜에 대한 이해가 있으신 분</t>
  </si>
  <si>
    <t>모던 Javascript(ES6)에 능숙하신분 \n• Node.js / TypeScript 백엔드 개발 경험 (신입도 가능)\n• DB 모델링의 이해\n• 웹 또는 앱 어플리케이션의 구조를 주도적으로 설계해본 경험이 있으신 분\n• 원활한 소통 능력을 갖고 있으며, 코드리뷰에 거부감이 없으신 분</t>
  </si>
  <si>
    <t>팀 단위 조직 이상의 운영 경력\n• 이커머스, 유통사업 경력 3년 이상\n• 브랜딩과 마케팅 직무 이력 (유통채널의 구조와 성격에 대한 이해를 바탕으로 브랜드와 제품을 전략적으로 운영 가능)\n• 운영 책임자로서 부서원을 비롯한 타 부서와의 원활한 협업 스킬\n• 높은 커뮤니케이션 및 리더십</t>
  </si>
  <si>
    <t>2년 이상의 B2B 영업 또는 물류 관련 경력\n• 새로운 분야에 대한 호기심과 집중력으로 빠르게 습득하는 분\n• 강한 실행력과 책임감을 기반으로 문제 해결 능력이 뛰어난 분\n• 내, 외부 원활한 커뮤니케이션 능력을 갖추신 분\n• 스타트업 초기 멤버로 새로운 플랫폼의 기획/개발/런칭/운영/마케팅/디자인에 적극 참여해보고 싶은 분</t>
  </si>
  <si>
    <t xml:space="preserve"> 신입 / 경력 무관\n2. MS Office 사용 가능자\n3. 플랫폼 비지니스 이해도가 높은 인원.\n4. 열린 마음으로 비지니스를 이해하고, 대상 기업의 차량 운영에 대해 컨설팅 영업을 진행할 수 있는 사람</t>
  </si>
  <si>
    <t>컴퓨터 공학 관련 전공자 또는 비전공자 경력 4년 이상\n- Java / Spring 환경에서 REST API 개발 경험\n- 웹 서비스에 대한 깊은 이해\n- SQL/DBMS/ORM 에 대한 이해</t>
  </si>
  <si>
    <t>React.js 에 대한 이해 및 개발 경험\n• HTML5, CSS 에 대한 이해\n• REST API 기반의 서비스 개발 경험</t>
  </si>
  <si>
    <t>연령/성별/학력/경력 : 무관</t>
  </si>
  <si>
    <t>경력 2년~3년\n• 초대졸 이상 성실하신 분</t>
  </si>
  <si>
    <t>컴퓨터, 전기전자, 산업공학 등 관련 전공 학사 이상 혹은 그에 준하는 경험/지식 보유\n• 의료기기/제약 등 관련 산업 연구기획 경력 3년 이상\n• 컨소시엄 구성 및 제안서 작성 유경험자</t>
  </si>
  <si>
    <t>최소 3년 이상의 리쿠르팅 및 채용 관련 경력, 게임/IT/Tech쪽 경력 우대\n• 인재 서칭플랫폼(링크드인 등) 활용하여 다이렉트 소싱 업무를 진행한 경험\n• 신입 및 경력 개발자 채용에 특화된 다양한 네트워킹, 전략적인 채널 관리 경험\n(대학 및 대학원 학회 및 연구실 네트워크, 개발자 커뮤니티 등)  \n• 업계 동향 및 채용 트랜드에 대한 발빠른 파악과 새로운 툴, 접근 방식에 대한 활용 능력\n• 현안의 핵심을 파악하고 적절한 대응책을 제시할 수 있는 문제 해결 능력\n• 협업을 통해 팀 전체의 전투력을 끌어올리는 팀 워크 역량 및 커뮤니케이션 능력</t>
  </si>
  <si>
    <t>업무에 대해 열정적이며, 책임감이 있으신 분\n• Deep Learning/Machine Learning 관련 분야( Signal, Image / CNN, RNN, Transformer 등 ) 프로젝트 경력 4년 이상 또는 그에 준하는 경험(지식) 보유하신 분\n• 상위권의 Competition(ex. kaggle) 실적이 있는 분\n• 데이터셋 구축을 위한 경험 및 관련 노하우를 보유하신 분\n• Deep Learning/Machine Learning 관련 분야( Signal, Image ) 주요 Journal/Conference 논문(주저자 기준) 1편 이상 보유한 분\n• 최신 논문에 대한 빠른 이해 및 구현 능력이 있는 분</t>
  </si>
  <si>
    <t>시니어: 8~10년차 수입자동차 담당 AE\n• 주니어: 4~6년차 수입자동차 담당 AE입</t>
  </si>
  <si>
    <t>시장조사 및 데이터 분석 능력을 갖춘 분\n• 신속하고 정확한 문제 파악 및 해결 능력을 갖춘 분\n• 강한 책임감과 유연한 커뮤니케이션 능력을 갖춘 분\n• 발표자료, 기획서 등 문서 작성 능력을 갖춘 분\n• 영어 등 외국어에 능통한 분</t>
  </si>
  <si>
    <t xml:space="preserve"> 사업적 인사이트 및 데이터 기반의 분석 능력\n2. 자기 생각을 명확하게 전달할 수 있고 긍정적인 결과를 끌어내는 커뮤니케이션 능력\n3. 새로운 사업을 빠르게 기획하고 구축 할 수 있는 실행력\n4. 모빌리티 사업에 대한 관심과 긍정적인 사고</t>
  </si>
  <si>
    <t>Deep Learning/Machine Learning/Computer Vision/Medical Image 관련 전공 및 학위 (석사 이상)\n• Deep Learning/Machine Learning/Computer Vision/Medical Image 관련 분야 학회 및 학술지 Publication\n• Python을 사용한 소프트웨어 개발 경험\n• Deep Learning Framework (Pytorch, Tensorflow 등)에 대한 지식 및 개발 경험\n• Deep Learning 연구 및 프로젝트 실무 경력 3년 이상</t>
  </si>
  <si>
    <t>수 자격요건]\n• 학사 이상\n• 전공 무관\n• 3년 이상 국내/외 부동산 관련 업무 경험자\n• 3년 이상 공사 관리 (인테리어 등) 업무 경험을 보유한 분\n• 협업툴 (G-Drive, JIRA, Slack, 공유 문서 등) 활용이 능숙한 분\n• 구성원을 포함한 내/외부 이해관계자들과 적시 소통 및 정확한 정보 전달이 가능한 분\n• 업무 프로그램(엑셀/스프레드시트, 프레젠테이션 등 각종 tool) 활용 능력이 탁월한 분\n\n[필요역량]\n• 효과적 커뮤니케이션 능력\n• 다양한 유관부서/외부 관계자들과 협업할 수 있는 협력적 사고\n• 더 나은 개선점을 도출하려는 비판적 시각\n• 기민한 상황 대처 능력 및 사고의 유연함\n• 구성원 지원에 대한 서비스 마인드\n• 높은 수준의 업무 디테일 및 결과물 품질과 완성도에 대한 높은 기준\n• 수치화 된 자료/data 등을 능숙하게 다룰 수 있는 수리 감각 및 민첩한 분석력\n• 새로운 업무/문제 상황에 대한 솔루션을 적시에 찾아내서 해결하는 근성과 능력 (순발력과 집요함)</t>
  </si>
  <si>
    <t>업무에 대해 열정적이며, 책임감이 있으신 분\n• Deep Learning/Machine Learning 관련 분야( Signal, Image, NLP / CNN, RNN, \n• Transformer ) 프로젝트 경력 \n• 2년 이상 또는 그에 준하는 경험(지식) 보유하신 분\n• PyTorch 또는 Tensorflow 사용에 익숙한 분\n• 최신 논문에 대한 빠른 이해 및 구현 능력이 있는 분</t>
  </si>
  <si>
    <t>인사(HRM) 5년~8년 정도의 경력을 가지신 분\n• 우수한 커뮤니케이션 스킬을 보유하신 분 \n• 벤처기업 또는 중견 이상 IT 기업 경험 등 성장하는 기업환경에서 인사관리를 해 보신 분\n• 노동법 관련 정책 및 제도에 대한 지식 보유자\n• 평가/보상, 인사운영 등 인사 전반 경력 보유자</t>
  </si>
  <si>
    <t>전기/전자공학, 컴퓨터/시스템공학, 정보통신 등 유관 전공 학사 이상인 분\n• 특허사무소 명세서 작성 업무 또는 기업체 특허 관리 경력 3년 이상 보유하신 분</t>
  </si>
  <si>
    <t>에는 새롭게 개발해야 하는 제품이 많고, \n단순 기능 동작에 그치지 않고 성능이나 재사용성이 뛰어난, 고품질의 SW를 개발하는 것이 중요합니다. \n\n• 초기 스타트업 재직 경험\n• React, Angular.js, Vue.js 개발 경험\n• UI/UX 설계 프로세스 참여 경험\n• Flutter, React Native, Xamarin 등 멀티플랫폼 기반 앱 개발 경험\n• Android 개발에 대한 이해</t>
  </si>
  <si>
    <t>C#, .NET에 대한 이해\n• RDBMS에 대한 이해</t>
  </si>
  <si>
    <t>총 개발 경력 5년 이상\n• Java spring framework에 능숙한 개발자\n• Java Web Service Back-end 개발 및 운영 경험자\n• DBMS/SQL/ORM 에 대한 이해</t>
  </si>
  <si>
    <t>경력 5년 이상\n• PHP, Laravel Framework 사용 가능자\n• OOP 에 대한 이해\n• REST API 에 대한 이해</t>
  </si>
  <si>
    <t>유관업무 3~7년에 준한 브랜드/컨텐츠 기획 및 관리 업무를 경험하신 분, 혹은 그에 준하는 다양한 업무 경험을 하신 분\n• 인간 관계 및 팀/협업 업무 성장 중심의 모더레이터, 퍼실리테이터 역량을 키워보고자 하시는 분\n• 긍정적+주도적인 태도와 적극적인 소통 능력으로 프로세스를 진행하고 설계하실 수 있는 분\n• 실무자들과 원활하게 일할 수 있는 협업 및 커뮤니케이션 능력이 있으신분\n• 커머스 뿐만 아니라 고미 브랜드와 사용자 경험 요소에 대해 깊게 고민할 수 있는 호기심이 풍부하신 분\n• 밝고 긍정적인 영향력으로 상대방과 커뮤니케이션 하는분\n• 디지털 오리엔트 되어 브랜드 마케팅 기획의 경험과 함께 회사의 성장을 직/간접 경험하신 분\n• 고객 중심의 시장 트랜드 파악과 함께 디지털 콘텐츠 기획을 콘텐츠 마케터와 함께 하실 수 있는 분\n• 국가간 MZ 세대 및 고객 트렌드에 대한 관심이 있으신 분\n• 크로스보더 성격의 온라인 커머스 서비스를 자주 이용하고, 관심이 있으신 분\n• 지표 (조회수, 이용자수, 전환률 등)에 기반한 사고가 가능한 분\n• 글이나 이미지를 통한 커뮤니케이션 스킬을 보유하신 분\n• 기업/브랜드의 디지털 채널 기획 및 성장 경험 보유하신 분\n• 기업/브랜드의 캠페인 기획 및 실행 경험을 보유하신 분</t>
  </si>
  <si>
    <t>그로스해킹 경력 3년 이상\n• 데이터 분석, 기술적 능력이 있으신 분</t>
  </si>
  <si>
    <t>SNS 동영상 컨텐츠 제작의 경험있는 분\n• 상대방의 입장을 생각하는 힘이 있는 분\n• 논리적이고 설득력 있는 커뮤니케이션 역량\n• 최신 트렌트에 민감하고 센스 있으신 분</t>
  </si>
  <si>
    <t>브랜드 전략 수립 등 유관 경력 5년 이상이신 분 \n• 브랜드 및 브랜딩에 대한 관심과 이해가 높은 분\n• 마케팅 및 브랜드 경험 등 유관부서와의 협업 방식에 대한 이해도가 높고, 브랜드 전략 실행 경험 보유한 분\n• 고객 리서치 (서베이, 인터뷰 등) 수행 경험을 보유하신 분\n• 논리적인 사고를 통한 문제해결에 능한 분 \n• 데이터 분석을 통한 인사이트 도출이 가능하신 분 \n• 비즈니스 영어 가능하신 분\n• 고객 리서치 (서베이, 인터뷰 등) 수행 경험을 보유하신 분\n• Microsoft Powerpoint / Excel 활용 우수자</t>
  </si>
  <si>
    <t>격요건]\n이런 분들과 함께하고 싶습니다.\n- 학력, 전공 무관\n- Frontend 경험이 5년 ~ 8년 이상 혹은 그에 준하는 실력을 갖춘 자\n- 개인적으로 발전을 위해 노력하시는 분\n- Typescript, React 에 대한 이해도가 높고 열정이 있으신 분\n- 웹 성능 최적화에 대한 이해와 개선 경험이 있으신 분\n\n[성향]\n- 호기심이 많은 분\n- 합리적인 사고를 기반으로 최선의 선택을 하시는 분\n- 적극적인 커뮤니케이션을 하려고 노력하는 분\n- 기록을 중요시 하는 분</t>
  </si>
  <si>
    <t>Java \u0026 Spring framework 기반 웹서비스 개발 경험\n• 모바일 서비스의 일반적인 아키텍처 이해 및 RESTful API 개발 경험\n• Oracle/MySQL 등 DB 개발 경험\n• 메시징 미들웨어 (RabbitMQ, Kafka) 를 활용한 개발/운영 경험</t>
  </si>
  <si>
    <t>Swift/Objective-c 를 이용한 iOS Native 앱 개발 경험이 있으신 분 \n• iOS 플랫폼에 대한 이해가 높으신 분</t>
  </si>
  <si>
    <t>라이브커머스방송, 홈쇼핑방송 등 방송/영상 관력 종사 경험 2년 이상</t>
  </si>
  <si>
    <t>Cinema 4D 사용자\n• After Effect 및 Adobe 그래픽 툴 사용 능숙</t>
  </si>
  <si>
    <t>상장사 회계 업무 경력</t>
  </si>
  <si>
    <t>IT 솔루션 판매 관련 경험\n• 반도체 제품, 모듈, 플랫폼, 어플리케이션에 대한 이해\n• 기존 본인 어카운트에 영업 가능</t>
  </si>
  <si>
    <t>3~4년차 경력\n- 영어 커뮤니케이션 능력 (문서 작성, email communication, 컨퍼런스 콜 참석 등)</t>
  </si>
  <si>
    <t>경력 : 10~15년\n- 코스피 또는 코스닥 상장사 공시 경력  \n- 증권업계에 대한 충분한 이해와 지식 및 인적 네트워크 보유\n- 재무분석, 기업가치 평가, 사업타당성 평가 역량 보유</t>
  </si>
  <si>
    <t>3년 이상의 관련 경험 보유자\n• 네트워크, 스토리지의 기본 이해 및 이슈 대응 능력을 보유하신 분\n• Private / Public Cloud 상에서의 리눅스 환경 구축 및 운영 경험을 보유하신 분\n• Node.js/Python/Shell Script 중 1개 이상 사용 가능자</t>
  </si>
  <si>
    <t>유관 경력 3년 이상\n• 데이터 분석 업무 Flow(BI/BA)에 대한 이해\n• 데이터 분석에 대한 배경지식(확률, 통계, DW/DM, 데이터 전처리 등) \n• 데이터 분석 시스템 운영 경험자 \n• 최신 데이터 분석 트렌드에 대한 이해 \n• 프로그램 개발(Python/Scala/Node.js/Go/Java 등) 경험 2년이상\n\n[기술스텍]\n• AWS/Apache Foundation - Data Analytics\n• Node.js / Python / Go / JAVA \n\n[업무활용툴]\n• Jira, Confluence, Slack, 구글드라이브, MS Office\n• AWS Data Analytics / Apache Spark+Kafka +Nifi</t>
  </si>
  <si>
    <t>엔터테인먼트 관련 분야 경력 1년 이상\n• 방송, 웹 콘텐츠 업계 실무 유경험자\n• 원어민 또는 그에 준하는 영어능력\n• 팀원들 및 외부 파트너와 부드럽고 원활한 소통이 가능한 분\n• 주도적이고 책임감 있게 업무를 처리하는 분\n• 다양한 영상 편집툴 (Adobe Premiere Pro, After Effects, Final Cut Pro 등) 활용 가능한 분\n• 유튜브 콘텐츠 제작 유경험자(포트폴리오 제출 필수)\n• 해외여행에 결격사유가 없는 분</t>
  </si>
  <si>
    <t>경력 : 경력 5년 이상\n• java , jsp, spring framework 에 대한 이해가 있는 분\n• REST API 개발 경험이 있으신 분\n• AWS 상에서의 개발/배포의 경험이 있으신 분\n• 데이터베이스에 대한 이해 및 업무 활용 경험\n• 데이터 베이스 성능 최적화를 경험한 분(우대)</t>
  </si>
  <si>
    <t>디지털 광고 분야 경력 1년 이상 혹은 이에 상응하는 경력을 보유하신 분\n• 광고주/대행사 및 회사 내부 다양한 사람과 원활한 커뮤니케이션이 가능하신 분\n• 데이터 분석에 관심 있고, 논리적 사고가 우수하신 분\n• 실패에 쉽게 좌절하지 않고 높은 도전정신을 갖고 계신 분\n• 책임감이 강하고, 프로젝트 관리 능력이 우수하신 분\n\n※ 참고사항 : 해당 포지션의 경우 상세 경력기술서 제출이 필수입니다.</t>
  </si>
  <si>
    <t>칩 기반 보안 시스템 E2E Architecting\n   ▪ 보안칩, 임베디드 시스템, 통신프로토콜, 서버, 클라우드\n• IoT 보안 시스템 Architecting\n   ▪ IoT Device, 네트워크, Edge, Monitoring, Service 서버 구조 설계\n• 클라우드 기반 시스템 Architecting\n   ▪ 클라우드 기반 시스템 High level design\n • Architecture 문서 작성 능력 및 발표 능력\n • 기술 로드맵 (TRM: Technical Roadmap) 작성\n • 서비스 요건에 맞는 솔루션 high level design</t>
  </si>
  <si>
    <t>스타 자격요건:\n\n■ 경력 2년 이상 \n■ 센스있고 커뮤니케이션 스킬 강한 분\n■  학력무관\n\n------------------------------------------------------------------\n\nStore Manager 자격요건:\n\n■ 외식업장 관리 경력 : 5년 이상\n■ 센스있고 커뮤니케이션 스킬 강한 분\n■ 비건음식에 관심 많은 분\n■ 바리스타 경력 우대</t>
  </si>
  <si>
    <t>정보보안 업무 관련 3년 이상\n• 정보보호 관리체계 수립 및 운영, 관리 유경험자\n• 대내/외 서비스 관련 컴플라이언스 대응 유경험자\n• 시스템 관련 지식을 보유하거나 시스템 진단 유경험자\n• 원활한 커뮤니케이션 능력 보유자</t>
  </si>
  <si>
    <t>국책 과제 관리 경험\n• 국내/국제 보안 인증 관련 진행 경험 (KCMVP, CMVP, CMAP)\n• 국내외 특허 관리 경험 (변리사와 소통)\n• ISO 인증 경험\n• 기술, 경영, 변리사, 업체등과 원활한 커뮤니케이션</t>
  </si>
  <si>
    <t>이동통신사 대상 프로젝트 관리 경험\n • 보안, 반도체 칩, 모바일, 클라우드, 네트워크에 대한 기본 지식 \n • E2E 프로젝트 관리 경험\u000b • 보안 소프트웨어 관련 프로젝트 경험\n • 클라우드 기반 서비스 구축 프로젝트 경험\n • 문서 작성 능력 및 발표 능력\n • Stakeholder와 커뮤니케이션 능력</t>
  </si>
  <si>
    <t>웹 프런트엔드 개발 경력 4년 이상 또는 그에 준하는 역량을 보유하신 분\n• 웹 서비스의 설계부터 런칭, 운영까지 전체 프로세스를 경험해보신 분\n• 서비스의 사용성과 고객 경험을 중요하게 생각하시는 분\n• React.js, Vue.js, Angular 등 하나 이상의 프런트엔드 개발역량\n• Git을 통한 형상관리 및 협업을 위한 커뮤니케이션이 원활하신 분</t>
  </si>
  <si>
    <t>이동통신사 대상 서비스 기획 경험 (서비스 플로우 기획)\n• 보안 소프트웨어 개발 기획\n• 보안, 모바일, 네트워크, 서버, 클라우드에 대한 기본 지식\n• IT 인프라에 대한 기초 지식\n• 논리/분석적 사고에 근거한 문제해결 역량과 기획력\n• 영업, 기술과 원활한 커뮤니케이션</t>
  </si>
  <si>
    <t>경력 3년 이상 혹은 이에 따르는 역량을 가지신 분\n• React/Angular/Vue 등의 SPA 프로젝트 진행 경험이 있으신 분\n• 프로덕션 환경에서 지속적인 서비스 개선 및 운영 경험이 있으신 분\n• 기획/디자인 등 다양한 직군과 함께 문제를 정의, 해결책을 찾아갈 수 있는 협업 능력이 있으신 분</t>
  </si>
  <si>
    <t>프론트엔드 개발 개발 경력 1년 이상\n • HTML, CSS, JAVASCRIPT 사용\n • Jquery, React, Vue.js, Angular 중 하나 이상 개발 경험자\n • 보안 및 암호화 알고리즘에 대한 이해\n • Git 사용 능숙\n • 서버, 기획, 디자인 직군과 원활하게 소통, 적극적으로 협업</t>
  </si>
  <si>
    <t>HW연동 목적 SW개발 경험(C++ /  C#)\n• 외부 디바이스(센서, 카메라 등)에 대한 동작 및 인터페이스에 대한 이해\n• 유관부서, 협력업체와의 커뮤니케이션 능력</t>
  </si>
  <si>
    <t>안드로이드 앱 개발 경력 3년 이상\n• 안드로이드 플랫폼에 대한 기본 이해\n• 자바 및 코틀린 언어 사용 능숙\n• 보안 암호화에 대한 이해가 있는 분\n• Git 사용 능숙\n• 서버, 기획, 디자인 직군과 원활하게 소통, 적극적으로 협업</t>
  </si>
  <si>
    <t>유관 업무 경력 1년 이상\n• 업무의 본질을 염두에 둔 문제해결이 가능한 분\n• 패스트캠퍼스 및 콜로소의 Culture Fit에 공감하고 실천하실 수 있는 분 \n• 원활한 커뮤니케이션을 바탕으로 사업부의 특성을 이해하고, 업무에 반영할 수 있는 분\n• 다양한 채용 채널에 대한 이해도가 높은 분\n• 직군에 대한 관심과 이해도를 바탕으로 끊임없이 학습하시는 분\n• 기본적인 인사/노동법률 관련 지식 보유하신 분\n• 실패를 두려워하지 않고 빠른 실행을 즐기시는 분</t>
  </si>
  <si>
    <t>최근 3년내 디바이스 드라이버 개발, 펌웨어 개발 업무 수행자\n  - FreeRTOS, Embedded Linux 포팅 최근 수행\n  - TLS, PKI, 암호통신 개발 경험\n  - C/C++, Python 사용 가능\n• 효과적 문제해결 능력 및 분석적인 사고 능력\n• PM, TM과 원활한 소통을 위한 커뮤니케이션 능력</t>
  </si>
  <si>
    <t>유관 경력 3-5년 \n▶ 학사 이상 기졸업자\n▶ IT 관련학과 전공 또는 교육을 이수하신 분\n▶ MES 관련 업무에 관심이 있으신 분\n▶ 원활한 커뮤니케이션 능력을 보유하신 분\n▶ IT분야에 관심을 가지고 항상 탐구하고자 하시는 분\n▶ ERP/MES 유지보수 및 개발 업무 경험이 있으신 분\n▶ C#.NET or VB.NET 프로그램 사용이 가능하신 분\n▶ ORACLE, MS-SQL DBMS 사용이 가능하신 분</t>
  </si>
  <si>
    <t>MCU TOP integration 설계\n  - Verilog HDL coding 및 simulation\n  - Cadence, Synopsys EDA tool 사용\n• Analog IP Interface 경험\n• Clock / Reset 구조 설계 경험\n• ARM Core 기반의 SoC 개발 경험\n• ARM / RISC-V 기반의 SoC 양산 경험\n• AMBA 및 UART, SPI, USB 기반 IP Integration 및 양산 경험\n• UVM를 활용한 검증 경험</t>
  </si>
  <si>
    <t>학사 이상 기졸업자\n▶ IT 관련학과 전공 또는 교육을 이수하신 분\n▶ MES 관련 업무에 관심이 있으신 분\n▶ 원활한 커뮤니케이션 능력을 보유하신 분\n▶ IT분야에 관심을 가지고 항상 탐구하고자 하시는 분</t>
  </si>
  <si>
    <t>반도체 설계 및 검증 관련 전공 신입 및 경력사원\n• IP Test Automation \n   - Incisive, Design Vision Synthesis, STA, ATPG, Formality 등</t>
  </si>
  <si>
    <t>JQuery, Javascript, Ajax, HTML, CSS 개발에 능숙한 분\n• 2년 이상의 개발 경력이 있으신 분\n• 수동적 업무 수행보다는 항상 “왜?”에 대해 고민하고 실천하는 분\n• 더 나은 코드를 위해 끊임없이 노력하시는 분\n• 문제를 해결하기 위해 방법을 찾고 효율에 집착하시는 분</t>
  </si>
  <si>
    <t>roduct Management 2년 이상 혹은 그에 준하는 경험을 보유하신 분\n•시스템을 만들고, 체계적으로 문서화 할 수 있는 분\n•일의 우선순위를 먼저 정하고, 꼼꼼하게 처리할 수 있는 분\n•목표 수치를 세우고, 그 수치에 기반해서 일할 수 있는 분</t>
  </si>
  <si>
    <t>입, 경력직(5년 이하) 공통]\n▶ 학사 이상 기졸업자\n▶ IT 관련학과 전공 또는 교육을 이수하신 분\n▶ ERP 관련 업무에 관심이 있으신 분\n▶ 원활한 커뮤니케이션 능력을 보유하신 분\n▶ IT분야에 관심을 가지고 항상 탐구하고자 하시는 분\n\n[경력직(5년 이하)]\n▶ ERP 유지보수 및 개발업무 경험이 있으신 분\n▶ C#.NET or VB.NET  프로그램 사용이 가능하신 분\n▶ ORACLE, MS-SQL DBMS 사용이 가능하신 분</t>
  </si>
  <si>
    <t>관련 업무 경력 2년 이상\n• 통합 마케팅 캠페인 경험자\n• 디지털 마케팅 대행사 근무 경력자</t>
  </si>
  <si>
    <t>입, 경력직(5년 이하) 공통]\n\n▶ 학사 이상 기졸업자\n▶ IT 관련학과 전공 또는 교육을 이수하신 분\n▶ ERP 관련 업무에 관심이 있으신 분\n▶ 원활한 커뮤니케이션 능력을 보유하신 분\n▶ IT분야에 관심을 가지고 항상 탐구하고자 하시는 분\n\n\n[경력직(5년 이하)]\n\n▶ X-Platform, Nexacro-Platform Tool 사용경험자\n▶ Java Servlet 프로그램 가능자\n▶ Tomcat, 제우스 사용 가능자\n▶ 물류 비즈니스 프로세스 경험자\n▶ ORACLE DBMS 사용 가능자</t>
  </si>
  <si>
    <t>콘텐츠 마케팅 경력 최소 2~3년 이상 이신 분\n• 콘텐츠 마케팅에 기반한 광고 상품에 대한 높은 이해도와 활용 측면 경험이 있으신 분\n• 구글, 페북, 네이버, 인스타그램 중 마케팅 주요 퍼포먼스 매체들을 경험해보신 분\n• 페이스북 광고 관리자 또는 구글 Ads로 광고를 직접 집행한 경험이 있는 분\n• 퍼포먼스 마케팅 담당자와의 협업 또는 단일 업무를 공동 경험해본 자\n• 주도적으로 프로젝트, 업무를 리드하고 독립적인 업무 수행 가능한 분\n• 브랜딩 관점의 핵심 메시지를 개발하고, 콘텐츠 로서의 차별화된 메시지 도출에 자신 있으신 '카피라이팅'실력을 자신하는 분\n• 브랜딩에 돋보이는 이미지를 선택할 수 있는 감각적인 센스가 넘치는 분\n• 글로벌 및 온라인 커머스(eBay, amazon 등) 비즈니스에 대한 이해도가 높으신 분\n• 트랜드 및 타겟에 대한 높은 이해도와 정성적 사고와 정량적 데이터 기반의 의사결정에 익숙한 분\n• 글이나 이미지를 통한 커뮤니케이션 스킬을 보유하신 분\n• 기업/브랜드의 디지털 채널 기획 및 성장 경험 보유하신 분\n• 기업/브랜드의 캠페인 기획 및 실행 경험을 보유하신 분\n• 콘텐츠 기획력을 본인 스스로의 문서 및 기획서로 작성 가능하며(디자이너와의 자연스럽고 원활한 커뮤니케이션 가능), 콘텐츠 마케팅 플랜/기획을 독자적으로 가능한 '문서 작성의 능력'이 기본 이상인 분\n• 출퇴근, 언제나, 일상에서 다양한 콘텐츠를 사랑하는 분(유튜브/영화/책/웹툰/드라마)\n• 주도적인 철학을 보유하며, 대내외적인 커뮤니케이션 스킬이 일취월장 하신 분</t>
  </si>
  <si>
    <t>서버개발 경험 2년 이상\n• 웹서버 언어를 1가지 이상 다룰 줄 아시는분 (php, python, node.js 우대)\n• 서비스에 다방면으로 관심이 있으신 분 (제작-운영 모두 경험 있으신분 우대)\n• 이해력과 응용능력이 좋은 분\n• 커뮤니케이션이 원활하신 분\n• 능동적인 사고를 지닌 분\n• 좋은 개발문화 속에서 함께 일하고자 하는 의지가 있으신 분\n• 주도적인 문제해결에 흥미가 있으신 분</t>
  </si>
  <si>
    <t>자바 비동기 서버 개발 경험이 있으신 분\n   예) Servlet 3.1+ Async I/O, Spring Async, Netty, Spring WebFlux \n• Spring JPA 지식이 풍부하신 분\n• RDBMS, Redis 사용 경험이 있으신 분\n   예) MySQL, PostgreSQL\n• REST API 지식이 있으신 분</t>
  </si>
  <si>
    <t>경력 3년 이상 혹은 이에 따르는 역량을 가지신 분\n• React/ Angular/ Vue 등의 SPA프로젝트 진행 경험이 있으신 분\n• 프로덕션 환경에서 지속적인 서비스 개선 및 운영 경험이 있으신 분\n• 기획/디자인 등 다양한 직군과 함께 문제를 정의, 해결책을 찾아갈 수 있는 협업 능력이 있으신 분</t>
  </si>
  <si>
    <t>경력 : 경력 1년이하 (신입 가능)\n• 직급/직책 : 사원급 (팀원)</t>
  </si>
  <si>
    <t>2년 이상의 콘텐츠 마케팅 경력\n• 노출 채널에 최적화된 콘텐츠 기획 경험\n• 카피라이팅 및 컨셉 도출 능력\n• 포토샵이나 프리미어 프로(그 외 영상툴) 활용 능력\n• 블로그, FB, Linkedin, YouTube, 뉴스레터 채널을 직접 운영, 성장시켜본 경험</t>
  </si>
  <si>
    <t>유관 경력 1년~2년차 이상\n• 정직하고 진실한 마음을 갖추고 있는 분</t>
  </si>
  <si>
    <t xml:space="preserve"> 경력 3년이상 \n자사몰 데이터 분석 및 인사이트 도출(GA등 분석툴 활용)\n광고 성과 지표에 대한 (CTR, CVR, ROAS 등) 이해가 있으신 분\n쇼핑몰(공동구매) 마케팅을 해오신 분\nSNS 이벤트를 포함한 마케팅 캠페인/프로모션 기획 운영 가능한 분\n포토폴리오 첨부(진행사례, 성과 등)</t>
  </si>
  <si>
    <t>연관 경력 1년이상\n• 헬스(건강식품)\u0026뷰티 카테고리 상품소싱 유경험자\n• 오픈마켓, 종합몰,뷰티 전문몰,드럭스토어 등에서의 경험이 있으신 분\n• 인플루언서 매니징 관련 경력이 있으신 분 (MCN 크리에이터 발굴, 관리 경력이 있으신 분)\n• SNS 공구시장에 대한 관심 및 구매 경험이 많으신 분\n• 창의적이고, 전략적인 사고가 가능하며, 원활한 커뮤니케이션을 바탕으로 공감 및 설득 능력이 뛰어나신 분\n• 포토폴리오 첨부(진행상품, 섭외 했던 인플루언서 사례집 등)</t>
  </si>
  <si>
    <t>학력: 대졸 이상\n• 경력: 10년 이상\n\n• 다양한 프로젝트 수행 경험을 통한 본인만의 디자인 해석과 노하우 보유\n• 그래픽 디자인 뿐만 아니라 UX/UI를 겸비하여 컨셉을 도출하고 프로젝트를 리딩\n• 인터페이스/인터렉션에 대한 이해가 높고, 본인의 의견을 시각적으로 표현\n• 고객/팀원/외주업체와의 원활한 커뮤니케이션 능력\n• 유쾌하고 긍정적인 성품으로 자기 디자인에 대한 크리틱을 즐기고 원만한 대인관계\n• 디자인 이외의 다양한 분야와 지식에 열려있는 자세와 적극적인 자기계발\n• UI 디자인툴(Sketch, XD 등) 활용 능력 필수</t>
  </si>
  <si>
    <t>매, 재고관리 관련 경력 2년 이상\nㆍ주도적인 성격, 커리어 성장을 원하는 분</t>
  </si>
  <si>
    <t>모바일 서비스에서 고객문의 응대 경력이 5년 이상 있으신 분\n• 모바일 서비스에 대한 이해가 높으신 분\n• MS 오피스 사용이 가능하신 분\n• 원만한 커뮤니케이션 능력과 긍정적인 마인드를 갖추신 분</t>
  </si>
  <si>
    <t>구매 관련 경력 5년 이상\nㆍ 시스템(ERP) 활용한 구매 업무 경력 \nㆍ 원가관리 분석 및 개선 경험 (엑셀을 이용한 데이터 분석/관리) \nㆍ주도적인 성격, 커리어 성장을 원하는 분</t>
  </si>
  <si>
    <t>adobe photoshop, adobe illustator, adobe xd 능숙하게 다루시는 분\n• 새로운 시각으로 디자인을 바라보시는 분</t>
  </si>
  <si>
    <t>학력 : 초대졸 이상\n• 경력 : 동종업계 경력 2년 이상</t>
  </si>
  <si>
    <t>회계 지식을 갖춘 IT시스템 기획 경력 7년 이상인자로  \n\n정산 프로세스 전반을 이해하고 ERP시스템에 대한 기획/운영한 경험\n\n서비스 개선 요구사항 도출 및 과제 관리 경험\n\n유관 부서와의 원활한 커뮤니케이션 능력\n\n마일리지/상품권/간편결제등 다양한 대내외 결제수단 연동 서비스 기획 능력</t>
  </si>
  <si>
    <t>원활한 커뮤니케이션 가능한 분\n- 온라인 운동 PT, 스포츠 산업에 대한 관심과 이해도가 높은 분\n- 시장 잠재력에 확신이 있으신 분\n- 계획과 실행 모두를 좋아하시는 분</t>
  </si>
  <si>
    <t>서비스 운영 및 고객 응대 경력이 3년 이상인 분  \n운영을 통해 서비스의 이슈와 개선사항을 해결한 경험이 있는 분\n\n- 스스로 문제를 해결하고 동료에게 동기부여를 줄 수 있는 분\n서비스 기획과 운영이 '고객 맞춤'이라는 키워드로 회원의 니즈와 불편함을 발견하고, 분석하고, 개선하면서 동료와 함께 운동 생태계를 지속적으로 바꿔 나갈 수 있으면 Best!!\n\n- 데이터 기반의 사고 능력이 있는 분\n회원들이 어려움 없이 서비스에 참여하고 있는지 분석을 통해 정확하게 인지하고\n협업을 위해 데이터 기반의 정확한 의사전달을 할 수 있어야 해요!\n\n- 복잡한 문제를 단순화할 수 있는 능력이 있는 분\n다양한 예외 상황에 대해 신속하고 꼼꼼하게 문제를 해결합니다.\n발생하는 이슈를 단순화하여 문제를 해결할 수 있는 분! 사랑합니다❤</t>
  </si>
  <si>
    <t>대졸이상 \n• 동종/식음료 프랜차이즈 업계 마케팅 업무 경력 5년 이상 필수 \n• 온라인 쇼핑몰 마케팅 경력\n• e커머스 시장에 대한 이해 및 데이터 분석 능력\n• 상세페이지 기획업무 유경험자</t>
  </si>
  <si>
    <t xml:space="preserve"> 경험이 있다면 좋아요\n\n  ・3년이상 UI/UX 업무를 진행하신 경험\n  ・온라인 서비스 페이지를 설계하여 고객 경험을 개선한 경험\n  ・개발자와의 협업을 통해 UI디자인을 내가 생각했던 디자인만큼 끌어올린 경험\n  ・Protopie, Framer 등 프로토타이핑 툴을 사용해 디자인을 구현한 경험</t>
  </si>
  <si>
    <t xml:space="preserve"> 경험이 있다면 좋아요\n\n  ・고객 응대 경험이 있으신 분\n  ・상품 판매 경험이 있는 분\n  ・공간 디자인 상담 경험 있으신 분</t>
  </si>
  <si>
    <t xml:space="preserve"> 1~3년(*포트폴리오 제출 필수)\n영어 커뮤니케이션 능통자 (영어 커뮤니케이션 필수) \nAdobe Illustrator, Photoshop, Canva 그래픽 디자인 툴 숙련\n디자인과 함께 마케팅 업무까지 주도적으로 경험하고자 하는 마음\n타 부서 및 팀원과의 원활한 커뮤니케이션이 가능하신 분\n오너십을 가지고 주어진 일에 책임을 다 할 줄 아는 사람\n툴만 잘 다루는 오퍼레이터가 아닌, 아이디어와 재치로 문제를 해결하는 진짜 디자이너</t>
  </si>
  <si>
    <t>2~3년의 인하우스 채용 경력이 있으신 분\n• 업무의 본질을 염두에 둔 문제해결이 가능한 분\n• 패스트캠퍼스의 Culture Fit에 공감하고 실천하실 수 있는 분 \n• 각 사업부별 특성을 이해하고, 채용과정에 반영할 수 있는 분\n• 직군에 대한 관심과 이해도를 바탕으로 끊임없이 학습하시는 분\n• 원활한 커뮤니케이션을 바탕으로 다양성을 수용하는 자세를 갖추신 분</t>
  </si>
  <si>
    <t>원활한 커뮤니케이션 능력을 바탕으로 다양성을 수용하는 자세를 갖추신 분\n\n• 고객 지향적이며, 논리적인 사고력을 갖추신 분\n\n• 인사 업무 전반에 대해 관심이 높으신 분\n\n• OA 활용 가능자</t>
  </si>
  <si>
    <t>HTML / Javascript / CSS활용 가능하신 분\n• 하드코딩 경험\n• 모바일 및 반응형 웹 개발 경험\n• 웹표준 숙련자 (HTML / CSS / 크로스브라우징 / 모션 / 웹접근성)\n• Javascript에 대한 이해도가 있는 분</t>
  </si>
  <si>
    <t>otion tracking, image processing관련 연구경험\n•Python 등 언어/라이브러리 활용능력\n•석사 이상</t>
  </si>
  <si>
    <t>종업계 경력 2년 이상\n-숫자에 강하고, 꼼꼼하신 분\n-엑셀, 문서 작성 능력이 우수하신 분</t>
  </si>
  <si>
    <t>PPT/제안서 제작 가능자</t>
  </si>
  <si>
    <t>학력 : 무관\n- 전공 : 디자인 관련 전공(또는 관련 경험)\n- 경력 : 신입~3년 (앱/웹 서비스 UX/UI설계 및 디자인 경험 필수)</t>
  </si>
  <si>
    <t>최소 2년 이상의 유관 업무 경험\n• 원활한 소통 능력과 업무 추진력을 보유하신 분\n• 마케팅 성과 분석에 능하신 분\n• 기발한 컨텐츠를 활용한 마케팅으로 KPI 달성 경험이 있는 분\n• 스타트업의 조직, 기업문화를 이해하고 본인의 역할에 최선을 다하는 분</t>
  </si>
  <si>
    <t>Spring boot 기반의 웹 서비스 개발 및 백엔드 시스템 구축 경력자\n• MySQL RDBMS 운영 및 개발 경험\n• Git 이용한 협업\n• RESTful API 설계 및 개발 경험</t>
  </si>
  <si>
    <t>자사 서비스(기프티쇼,리플,우선샵 등) 서비스 운영/유지보수/신규개발 업무\n• 기술자로서 사업부서의 기술관련 문의에 대한 기본적인 컨설팅 업무</t>
  </si>
  <si>
    <t>개발 경력 3년~5년 이상 혹은 그에 준하는 실력\n• AWS 환경 개발/ 배포/ 운영 경험\n• HTML5, CSS3, Javascript 등 웹 기술에 대한 깊은 이해\n• ES6+, React, Webpack 등 최신 프론트엔드 기술 보유\n• 웹 프론트 기술 흐름에 지속적으로 관심갖는 분\n• 논리적 사고와 문제 분석 및 해결 능력\n• 동료들과 적극적이고 원활한 커뮤니케이션</t>
  </si>
  <si>
    <t>패션 관련 산업에 대한 경험이 있으신 분\n• 광고\u0026마케팅 경험이 있으신 분\n• 포스팅 및 컨텐츠를 직접 제작 가능하신 분\n• SNS 채널에 대한 이해도가 높으신 분\n• 관련 직무 경력 3~4년차(주임급)</t>
  </si>
  <si>
    <t>5년이상 또는 그에 준하는 서비스 및 시스템 기획 능력을 가지신 분\n• 개발을 용이하게 할 수 있는 문서 작성 스킬을 갖추신 분\n• 다양한 고객관점을 이해하고, 데이터 분석 기반으로 의사 결정과 기획을 하시는 분\n• 상대방을 배려, 존중하고, 서비스 문제해결을 위한 논리적이고 합리적인 커뮤니케이션이 가능하신 분\n• 자신의 일 뿐만 아니라 함께하는 동료를 챙기고, 팀웍을 중요시 하는 분\n• 보험업계의 혁신을 통해 세상을 바꾸고자 하는 원대한 목표에 동참하실 분</t>
  </si>
  <si>
    <t>퍼블리싱을 5년 이상 해오신 분\n• HTML5, CSS3, 웹 표준에 대한 이해\n• SCSS 사용 경험\n• Semantic Markup 가능\n• 크로스브라우징 및 반응형, 모바일 웹에 대한 이해</t>
  </si>
  <si>
    <t>학력: 초대졸 이상(2,3년)\n• 경력: 5년차 이상\n• 원가 경력 필수</t>
  </si>
  <si>
    <t>학력 : 대졸이상\n• 경력 : 경력1년~5년 이상\n• 전공 : 식품/유전/의학/바이오 관련 전공자</t>
  </si>
  <si>
    <t>경력 : 케미컬 필터 관련 5년 이상\n• 4년제 대학 졸업 이상자</t>
  </si>
  <si>
    <t>이커머스 플랫폼 유아동쪽 MD 경력 3년 이상\n• 적극적이고 유연한 커뮤니케이션 역량을 보유한 분</t>
  </si>
  <si>
    <t>경력 : 케미컬 필터 분석 관련 3년 이상\n• 4년제 대학 졸업 이상자</t>
  </si>
  <si>
    <t>신입\n  - 전공( 화학, 섬유, 고분자, 기계) 관련학과 석사 이상\n\n• 경력\n  - 전공( 화학, 섬유, 고분자, 기계) 관련학과 학사 이상\n  - 에어필터 및 활성탄 필터 관련 경력 8년 이하</t>
  </si>
  <si>
    <t>인하우스 HRM/HRD 업무 경력 3년 이상이신 분 \n- 평가 및 보상 체계를 주도적으로 설계하고 적용해보신 경험이 있으신 분</t>
  </si>
  <si>
    <t>조직문화, 인사 업무 3년~ 7년 경력을 보유하신 분\n• 도전적 마인드로 적극적이며, 새로운 지식 및 트랜드를 빠르게 학습, 적용하시는 분\n• 커뮤니케이션 역량이 탁월하며 퍼실리테이터로써 동기부여하는 능력을 갖추신 분\n• 팀워크에 강하고, 다각도의 문제해결 능력을 보유하신 분</t>
  </si>
  <si>
    <t>경력 : 해당 분야 경력 1년 이상 또는 개발 유경험자\n• Javascript, Typescript, Node.js 에 익숙하신 분 \n• 서비스 개발 및 운영에 관심 많고 고민을 좋아하시는 분</t>
  </si>
  <si>
    <t>Figma, Sketch, XD 디자인 툴 중 하나 이상을 다룰 수 있는 분\n• 논리적 사고, 데이터 기반의 근거있는 디자인을 할 수 있는 분\n• 함께 머리를 맞대고 문제를 해결해나가는 과정을 좋아하는 분\n• 주어지는 일보다는 주도적으로 일하기를 좋아하는 분</t>
  </si>
  <si>
    <t>학력과 배경지식에 얽매이지 않으신 분!\n• 나는 할 수 있다! 라는 자신감을 가지신 분!\n• 처음 만나는 회사와 면접관과도 편하게 이야기 하실 수 있는 분!\n• 위 사항들 중 최소 1가지라도 해당 되시는 분!</t>
  </si>
  <si>
    <t>격요건]\n-앱서비스 구축/운영 유경험자(관련 경력 1년 이상)\n-사용자 경험과 분석에 대한 높은 관심과 이를 바탕으로 UX설계 및 개발에 대해 이해도가 높으신 분\n-Web/App 서비스 기획 경력 2년 이상\n-실제 상용 서비스 개발 프로젝트를 경험하신 분\n-주체적으로 프로젝트를 책임감 있게 리드하실 수 있는 분</t>
  </si>
  <si>
    <t>콘텐츠 기획, 촬영 장비, 편집 툴 활용 가능한 분\n• 영상 콘텐츠 제작 경험 3년 이상\n• 포트폴리오 제출 필수\n　(본인 영상 포트폴리오 제출 필수, 공동 작업물의 경우 담당 역할·참여도 명확히 기재)</t>
  </si>
  <si>
    <t>교육 강사 경력 필수\n• CS 업무 1년 이상 경력자\n• MS 오피스 활용 가능자</t>
  </si>
  <si>
    <t>경력: 세무업무 경력 보유자 \n(원천세, 부가가치세, 법인세 신고 유 경험자/ 5년 이상~ 10년차 우대) \n\n• 세무지식 보유자</t>
  </si>
  <si>
    <t>학력 : 무관\n• 경력 : 브랜드 마케팅 및 온라인 마케팅 경력자 (1년 이상)</t>
  </si>
  <si>
    <t>IT 영역 전반에 대한 기술 및 솔루션 이해\n• 기본 오피스 사용(문서 작성) 능력 중급 이상\n• 타부서 및 협력업체와의 협업 가능하신 분\n• 솔루션 관련 다양한 업무 경험을 쌓고 관심이 많으신 분</t>
  </si>
  <si>
    <t>신입 또는 1년 이상의 동종업계 경력을 갖고 있는 분\n• 디자인 툴 활용이 능숙하신 분 (Adobe Photoshop, Illustrator)\n• 4년제 이상 대학에서 디자인을 전공하신 분</t>
  </si>
  <si>
    <t>3년 이상의 웹 프론트엔드 개발 경험이 있으신 분\n- Typescript, React.js, Pure Javascript, CSS에 대한 이해와 개발 경험이 있으신 분</t>
  </si>
  <si>
    <t>학력: 학력무관\n• 경력: 경력5년↑\n• JAVA/Spring/Spring-boot 개발 경험자</t>
  </si>
  <si>
    <t>학력: 학력무관\n• 경력: 경력9년↑\n• Hadoop 에코시스템 구축/운영 경험\n• 빅데이터 플랫폼 구축/운영 경험</t>
  </si>
  <si>
    <t>자격요건\n\n근면하고 성실하신 분\nTeam player\n원활한 커뮤니케이션 능력을 가진 분\n꼼꼼하게 일처리 한다는 이야기를 듣는 분\n능동적이고 책임감 있게 업무완수 가능하신 분</t>
  </si>
  <si>
    <t>Java, Kotlin, Python 사용 경험\n• Spring Boot외 Web Framework 사용 경험</t>
  </si>
  <si>
    <t>SQL 사용 경험\n• 통계기반, ML기반 등 확률 예측 모델링 지식</t>
  </si>
  <si>
    <t>Master's or PhD in ML or equivalent level of proficiency (with at least 2 years of \n  relevant work experience)\n\n- Ability to quickly understand, implement, and validate latest ML papers\n\n- Solid skills in using major deep-learning frameworks (PyTorch, TensorFlow, etc.)\n\n- Fluent in English</t>
  </si>
  <si>
    <t>회계/자금 등 재무관련 경력자\n• 해외 여행 결격 사유 없는 자</t>
  </si>
  <si>
    <t>개발 경력 3년 이상\n• Node.js 활용 및 시큐어코딩이 가능하신 분\n• 다양한 오픈소스 라이브러리 활용 및 프레임워크 구축 경험이 있으신 분</t>
  </si>
  <si>
    <t xml:space="preserve"> 개발 경력 5년 이상\n•  JAVA, Spring framework 기반 개발 경험\n•  (Spring boot, myBatis, jsp, thymeleaf, JQuery, JPA)\n•  RDBMS (MySQL MS-SQL, MariaDB, Oracle) 사용\n•  RESTful API 설계 및 개발\n•  ASP 개발 및 유지보수 경험</t>
  </si>
  <si>
    <t>2년 이상의 관련 경력이 있으신 분 \n• 이용자의 경험을 토대로 서비스 개선안을 도출할 수 있는 분\n• VOC 데이터 기반의 의사소통이 가능하신 분\n• 고객지향적 사고와 비즈니스 마인드가 균형 잡힌 분</t>
  </si>
  <si>
    <t xml:space="preserve"> 1년 ~ 3년 이하의 IT 실무 경력\n•  OS 기본지식 (Linux/Windows)\n•  PPT, EXCEL 활용 가능자\n•  HTTP, HTML5, CSS3/CSS in JS, ECMAScript 지식을 보유하고 계신 분\n•  Cross-Browsing 및 반응형 웹 디자인에 대해 인지하고 이슈 해결 능력이 가능하신 분\n•  Front-end Framework를 이용하여 Web Application을 개발, 운영 해보신 분(React.js)\n•  typescript, mobx, redux 상태 관리 라이브러리 (mobx, redux)\n•  자체 Component Framework 구현하여 실무 적용 경험</t>
  </si>
  <si>
    <t>1년~3년 이하의 IT 실무 경력\n• OS 기본지식 (Linux/Windows)\n• PPT, EXCEL 활용 가능자\n• Spring boot Framework 등의 프론트엔드 개발 Framework 활용 경험\n• Cloud 환경에서의 개발경험\n• Nosql, Cache 기반에서의 개발경험시 가산점\n• 최적화(성능개선)에 대한 경험\n• 오픈소스 혹은 개발 커뮤니티 활동</t>
  </si>
  <si>
    <t xml:space="preserve"> 요건\n\n•Illustrator 사용 능력\n•Photoshop 사용 능력\n•전문적 태도와 그래픽 툴 사용능력\n•업무 책임감, 캐릭터에 대한 이해, 팀 워크, 원활한 소통\n•관련 디자인 전공 및 경력 2년 이상\n \n\n전형절차\n\n•필수제출서류: 국/영문 이력서, 포트폴리오\n•서류 전형 -＞ 1차면접(온라인으로 진행) -＞ 레퍼런스 체크(지원자 동의 후 진행)</t>
  </si>
  <si>
    <t>유관 경력 5년 이상\n• Pure Javascript, CSS, HTML에 대한 이해가 깊은 분\n• UI Framework(Bootstrap, material-ui 등) 커스텀 경험이 있으신 분\n• React, Angular, Vue 등의 SPA 프로젝트 경험이 있으신 분\n• JavaScript 개발 환경(ES6+, Webpack, Babel 등)에 대한 이해가 있으신 분\n• 협업을 위한 적극적인 커뮤니케이션 능력에 능통하신 분</t>
  </si>
  <si>
    <t>마케팅 경력 3년 이상\n• 스타트업 경력</t>
  </si>
  <si>
    <t>유관 경력 5년 이상\n• Javascript, CSS, HTML에 대한 이해가 깊은 분\n• UI Framework(Bootstrap, material-ui 등) 커스텀 경험이 있으신 분\n• 협업을 위한 적극적인 커뮤니케이션 능력에 능통하신 분\n• 문제 해결을 위해 필요한 지식을 빠르게 파악하고, 습득에 자신 있는 분</t>
  </si>
  <si>
    <t>신입 또는 IT업계 UI/UX 설계 및 기획 실무 경력이 1년 이상이신 분\n• 디자인, 개발과의 원활한 커뮤니케이션이 가능하신 분\n• 다양한 요구사항을 단순화하여 직관적인 UI/UX로 설계하고 표현 가능하신 분\n• 포트폴리오 제출 필수!</t>
  </si>
  <si>
    <t>프로덕트 전반적인 UX 설계를 설계 경험 3년 이상 혹은 이에 준하는 경력\n• Sketch, XD 사용 경험\n• InVision 등 프로토타이핑 툴 사용 경험\n• 기획, 개발 팀 등 타 팀과 원활한 커뮤니케이션</t>
  </si>
  <si>
    <t>유관부서와의 논리적 커뮤니케이션과 협업 능력\n• 출판 편집 또는 이에 해당하는 실무 경력 10년 이상\n• 기획 및 출간부터 제작, 마케팅, 판매, 정산 등 출판사 운영 전반 프로세스에 대한 이해</t>
  </si>
  <si>
    <t>MariaDB 또는 MySQL 운영 경력 3년 이상\n• On Premise 환경의 대규모 MariaDB 또는 MySQL 운영 경력</t>
  </si>
  <si>
    <t>UX/UI 디자인 경력 3년 이상.\n• 디자인 및 협업 툴을 자유롭게 사용할 수 있는 분 (Sketch, Figma, Adobe XD, Jira, Zeplin 등)\n• 컴포넌트와 디자인 시스템에 대해 이해하고 실무에서 활용할 수있는 분.\n• 컴포넌트와 디자인 시스템에 대해 이해하고 실무에서 활용할 수있는 분.</t>
  </si>
  <si>
    <t>온라인/오프라인 식품 카테고리 산업군에서 상품기획 및 MD경력을 3년 이상 지닌 분\n• 밀키트, 신선식품 등 식품카테고리 내에서 제품 개발과 소싱에 대한 경험이 있으신 분\n• 시장 분석 및 신제품 개발에 대한 인사이트가 있으신 분\n• 업무에 대한 책임감과 전략적 사고 능력, 빠른 문제 해결 능력을 보유하신 분 \n• 다양한 업무 이해관계자들과의 협업 경험 및 원활한 커뮤니케이션이 가능하신 분</t>
  </si>
  <si>
    <t>UX Writing 경력 보유자\n• 사용자 관점에서 생각하고 간결하고 정확한 글쓰기 능력을 갖추신 분</t>
  </si>
  <si>
    <t xml:space="preserve"> 경험과 역량을 가지신 분을 찾습니다\n\n• 논리적, 전략적 사고방식을 바탕으로 스스로 문제를 정의하고 해결하는 분\n• 3년 이상의 제품 개발, 기획 경험이 있는 분\n• 데이터 기반 사고를 기반으로 데이터 분석과 시사점 도출이 가능하신 분\n• 다양한 협력 업체들과 협업하며 프로세스 리딩을 해보신 분\n• 전략부터 실행까지 독립적으로 업무를 수행하는 것에 어려움이 없는 분\n• 새로운 문제와 환경에 적응하여 결과를 만들어낼 수 있는 유연함과 실행력을 가지신 분\n• 논리적이고 효과적인 커뮤니케이션 및 협업 역량을 가지신 분\n• 해외 파트너들과 의사소통이 가능한 수준의 fluent English</t>
  </si>
  <si>
    <t>UX 설계 및 Research 경험 업무 경력 2년 이상\n• UX에 대한 다각화된 시야와 적극적이고 논리적인 사고 \n• 고객에 대한 이해와 서비스 분석/개선 과정의 높은 이해 및 경험</t>
  </si>
  <si>
    <t>원 자격]\n\n- 예산 및 관리회계 업무 수행 이력\n- 게임업 /IT업계 재무부서 경력 혹은 업에 대한 이해\n- 재무적 시사점 및 수명업무에 대한 분석 및 보고 능력\n- 독자적으로 재무관련 제도 혹은 기존업무 프로세스의 개선 경력\n- 문의 대응이 아닌, 적극적으로 현업과의 커뮤니케이션을 통한 재무분석 경력</t>
  </si>
  <si>
    <t>유관업무 경력 5년 이상자(★포트폴리오 첨부 필수)\n• 디자인 컨셉 도출 및 디자인 초안, 가공 경험자\n• PhotoShop 중급 이상 숙련자\n• Illustrator 중급 이상 숙련자\n• 퍼블리셔/개발/기획 등 협업부서 소통 능력이 높은 자 ​</t>
  </si>
  <si>
    <t>관업무 경력 3년 이상자 (★포트폴리오 첨부 필수)\nㆍPhotoShop, Illustrator 중급 이상 숙련자\nㆍ그 외 디자인 관련 제작툴 능숙 및 업무 커뮤니케이션 능통한 자\nㆍ브랜드 및 서비스디자인 유경험자</t>
  </si>
  <si>
    <t>관업무 3년 이상 유경험자(★포트폴리오 첨부 필수)\nㆍPhotoShop 중급 이상 숙련자\nㆍIllustrator 중급 이상 숙련자\nㆍ디자인 컨셉 도출 및 디자인 초안, 가공 경험자</t>
  </si>
  <si>
    <t>학력/전공무관\n• AWS 를 활용한 서비스/인프라 운영 경험\n• 대용량 트래픽 처리를 경험한 분\n• Terraform 에 대한 이해가 깊은 분\n• Terraform 을 활용한 IaC 기반 운영이 가능한 분\n• RESTful API 설계 및 개발 운영을 경험한 분\n• Linux platform 에서의 웹서비스 개발 및 운영을 경험한 분\n• Java/Scala/Kotlin/Python/Go 등 하나 이상의 언어에 대한 높은 이해도가 있는 분\n• 타 직군과 원활한 커뮤니케이션이 가능한 분\n• 코드리뷰에 대한 열린 마음을 가진 분\n• 개발 자체를 좋아하고, 그 과정에서 동료들과 함께 성장한다는 믿음이 있는 분</t>
  </si>
  <si>
    <t>련 경력 3년 이상 보유하신 분\n•영어(필수), 중국어(optional) 비즈니스 커뮤니케이션 가능하신 분</t>
  </si>
  <si>
    <t>경력 무관하나, 평소 집중력이 높고 꼼꼼한 분\n• 상대를 배려하는 마음을 가진 분\n• 협업을 위한 커뮤니케이션 능력을 갖춘 분\n• 여성 언더웨어에 관심이 높은 분\n• 고객의 NEEDS에 대해 이해할 수 있는 분</t>
  </si>
  <si>
    <t>물리학, 광학(레이저) 전공\n• 석사학위 이상\n• 위성 광학계 성능평가 경험자\n• 위성 광학계 프로그램(Zemax/CodeV 등) 능숙자</t>
  </si>
  <si>
    <t>iOS 앱개발 2년 이상\n• 앱개발 관련 최신 기술 동향 및 최신 라이브러리를 적극적으로 R\u0026D를 즐기시는 분\n• 보다 나은 글로우픽을 위한 확고한 의지\n\n* 1차 기술 인터뷰 전 온라인테스트 전형 있음</t>
  </si>
  <si>
    <t>안드로이드 앱개발 2년 이상\n• 앱개발 관련 최신 기술 동향 및 최신 라이브러리를 적극적으로 R\u0026D를 즐기시는 분\n• 보다 나은 글로우픽을 위한 확고한 의지\n\n\n* 1차 기술 인터뷰 전 온라인테스트 전형 있음</t>
  </si>
  <si>
    <t>관련 경력 보유 (년수 무관)\n• 웹서비스 Frontend 개발 경험자\n• 객체지향 프로그래밍 능숙자</t>
  </si>
  <si>
    <t>경력 1년 이상\n• 여성 언더웨어에 관심이 높은 분\n• 영상 편집 프로그램 (Premiere / After Effects) 활용이 능숙한 분\n• 디지털 콘텐츠에 대한 이해도가 높은 분</t>
  </si>
  <si>
    <t>관련 경력 보유 (년수 무관)\n• RF 시스템 개발 경험자\n• SDR(Software-defined radio)을 이용한 RF 통신 경험자\n• FPGA 설계 경험자</t>
  </si>
  <si>
    <t>Node.js, PHP, Python 개발 경험자\n• Docker, Redis 경험자\n• RESTful 기반의 서버\u0026클라이언트 API 개발에 대한 전반적인 이해를 가지신 분\n• Linux 시스템에 대한 이해, AWS 기반 기술 경험자\n• 관련 경력 3년 이상</t>
  </si>
  <si>
    <t>관련 경력 보유 (년수 무관)\n• 웹서비스 백엔드 개발 경험자\n• AWS EC2, Lambda, DynamoDB, S3 등 개발 환경 능숙자</t>
  </si>
  <si>
    <t>신입/경력 (년수 무관)</t>
  </si>
  <si>
    <t>관련 경력 보유 (3년 이상)\n• 위성의 궤도 열해석 실무 경험자(CFD 제외)\n• 궤도요소/복사전달/우주환경에 대한 이해\n• 관련 열해석 툴 능숙자</t>
  </si>
  <si>
    <t>관련 경력 보유 (년수 무관)\n• C/C++ 개발 경험자\n• 임베디드 개발 환경 능숙자</t>
  </si>
  <si>
    <t>5년 이상의 소프트웨어 QA 경험이 있으신 분\n- Mobile(Android) / Web(Chrome) / PC Client 환경에서 QA 경험이 있으신분\n- 테스트 자동화 구현 경험이 있으신 분(Selenium, Robot framework 등)\n- API 테스트 설계 및 스크립트 작성이 가능하신 분(Postman, SOAP UI 등)\n- 성능 테스트 경험이 있으신 분(Jmeter 등)\n- Log, Data 기반의 결함을 찾고 오류 분석이 가능하신 분\n- 비기능 테스트에 대한 경험이 있으신 분</t>
  </si>
  <si>
    <t>관련 경력 보유 (년수 무관)\n• 객체지향 프로그래밍 개발 경험자\n• 데이터베이스 설계 및 어플리케이션 연동 개발 경험자</t>
  </si>
  <si>
    <t>Java(J2EE, JSP, JSTL 등), Spring, ORM, Javascript, jQuery 등 능숙하게 사용 가능\n• Database - Mysql 기반 DB 설계 및 활용\n• 클라우드(AWS, GCP 등) 운영\n• NodeJS / React 사용 경험</t>
  </si>
  <si>
    <t>웹툰 식자 작업을 1년 이상 진행한 경험이 있는 분\n• 포토샵, 클립스튜디오, 타블렛을 이용한 디지털 기반의 작업이 가능한 분\n• 협업 및 커뮤니케이션이 원활한 분</t>
  </si>
  <si>
    <t>DBA 3년 이상 경력자\n• MySQL의 구축/운용 경험이 있는 분\n• 대용량 RDBMS에 대한 기본 지식과 설계/개발 경험이 있는 분\n• SQL/ Stored Procedure 등 개발에 필요한 기술적 역량을 보유하고 있는 분\n• 로그(통계, 집계) 데이터추출, 분석 / 서버 통합 / DB 마이그레이션 경험이 있는 분 / 이중화 (Replication) 구성 경험\n• Database 성능 튜닝 및 Query 튜닝을 해보신 분\n• Database Monitoring 계획수립 및 운영을 해보신 분</t>
  </si>
  <si>
    <t>스토리형 콘텐츠 제작 경력 2년 이상 (글/콘티 포함)\n• 컨셉을 구체적인 글 또는 콘티로 구성할 수 있는 분\n• 전공에 상관없이 스토리 관련 실무 집필 또는 콘티 제작 경험이 있는 분\n• 협업 및 커뮤니케이션이 원활한 분</t>
  </si>
  <si>
    <t>세종시 근무 가능\n- Android(Navive App) 3년 이상의 개발 경력\n- 인증 관련 앱 개발 경험자\n- Java, RxJava, kotlin 경험자\n- Git, JIRA, Confluence, Zeplin 등의 이슈 관리 협업 툴을 통한 개발 경험</t>
  </si>
  <si>
    <t>관련 실무 경력 1년 이상 (정규직, 프리랜서, 제작보조 등 모든 근무형태 포함)\n• 포토샵, 클립 스튜디오, 타블렛을 이용한 디지털 기반의 작업이 가능한 분\n• 웹툰 제작 경험이 있는 분\n• 협업 및 커뮤니케이션이 원활한 분</t>
  </si>
  <si>
    <t>Planning 능력 (Brand Visual Identity 플레이북 \u0026 가이드라인 을 만들 수 있는 능력 : 주제에 대해 빠르고 민첩하게 그리고 깊게 이해할 수 있는 이해력과 통찰력, 무엇이 중요하고 무엇이 덜 중요한지, 그리고 여러 가지 정보들의 위계 질서가 어떤지 꿰뚫어보고 일목요연하게 정리할 수 있는 능력)\n\n- 그것을 하나의 책이나 웹페이지로 문서화 할 수 있는 편집자적인 editing skill, writing skill (영어)</t>
  </si>
  <si>
    <t>컴퓨터, 전자 공학 등 관련 전공\n• 빅데이터 분석, 관리 경험자</t>
  </si>
  <si>
    <t>경력 3년 이상 (대리급 이상)\n• 이커머스 마케팅 기획/운영/관리 경험 (자사직영몰, 입점몰 외)</t>
  </si>
  <si>
    <t>년수와 관계없이 책임감을 가지고 주체적인 업무가 가능하시며,\n동료들과 유연하게 커뮤니케이션 하면서 협업에 익숙하신 분을 기다리고 있습니다.</t>
  </si>
  <si>
    <t>플랫폼 기업 CS/CX 경험 필수 (온라인 제품 서비스 운영 경험)\n• 스타트업 유경험자\n• G-suite, notion, slack 등 SaaS Tool 활용에 익숙하신 분\n• 핀테크 비즈니스에 관심이 있으신 분\n• 단순 고객 응대가 아닌 고객에 대한 관심과 VoC 기반 개선을 고민하시는 분\n• 긍정적인 에너지로 사람을 만나고 대화하는데 두려움이 없으신 분\n• 커뮤니케이션 역량이 뛰어나며 협업이 가능하신 분\n• 실시간 접수되는 문의에 빠르고 정확하게 응대 가능한 분\n\n고객문의 대응에 머무르지 않고 이 경험을 통해 제품과 서비스의 완성도를 높여가려 노력하고 고민하는 분이길 바랍니다. 이후 고객경험 기반의 운영 전문가로서 성장하고 싶은 욕심을 가진 분을 기다립니다.</t>
  </si>
  <si>
    <t>유관경력 2년 이상\n• 시스템 명세가 가능한 문서 작성 능력이 뛰어나신 분\n• 데이터 구조에 대한 이해 및 UX에 대한 이해가 높으신 분\n• 포트폴리오 필수 제출</t>
  </si>
  <si>
    <t>유관경력 2년 이상 이신 분\n• RPG 장르 QA 경험이 있으신 분\n• 게임 개발 프로세스에 대한 이해력이 높으신 분\n• 업무에 대한 비전과 열정이 높으신 분\n• 커뮤니케이션 및 협업에 적극적이신 분\n• SVN, Redmine 사용이 가능하신 분</t>
  </si>
  <si>
    <t>관련업무 경력 3년 이상\n• 합성수지 개발업무 경력</t>
  </si>
  <si>
    <t>IT 솔루션 영업 경력 5년 이상, 리드 경험 2년 이상\n• 이커머스 고객사 대상 영업 경험\n• 영업 전략 수립 뿐아니라 실행 후 결과 까지 확인한 경험</t>
  </si>
  <si>
    <t>복잡하게 돌아가는 온라인 쇼핑몰의 업무를 잘 이해하고 정리를 잘 하는 분 \n• 단위 업무를 코드로 기술하기 좋아하는 분 \n• 언어와 환경에 상관없이 배우고 익히기를 좋아하시는 분 \n• Java를 이용하여 웹서비스를 만들어 보신 분 \n• MySQL을 이용하여 웹서비스를 만들어 보신 분 \n• REST API 개발 또는 운영경힘이 있으신 분 \n• Spring 프레임웍에 대한 경험이 있는분</t>
  </si>
  <si>
    <t>컴퓨터, 정보기술, 재무 등 관련 학과의 학사 이상 혹은 그와 동등한 자격\n• 데이터 분석과 시각화 능력\n• 분석과 문제 해결능력\n• 능숙한 영어의 읽기, 쓰기 능력\n• 개인과 팀에 대해 함께 공헌 할 수 있는 능력\n• 커뮤니케이션, 대인 관계 및 발표 기술</t>
  </si>
  <si>
    <t>학사 이상\n- 설득력 있는 커뮤니케이션 능력\n- 긍정적 영향력을 전파할 수 있는 분</t>
  </si>
  <si>
    <t>바 1.8\nㆍ스프링부트 (MVC)\nㆍGit\nㆍSQL(MYSQL)\nㆍRestful API 설계에 대한 지식</t>
  </si>
  <si>
    <t>게임의 액션 연출에 관심이 많으신 분\n• 능숙한 원화 작업이 가능하신 분\n• 포트폴리오 필수 제출</t>
  </si>
  <si>
    <t>연관 직무 경력 2년 이상이신 분\n• 페이스북/인스타그램/구글paid 채널 운영 경험자\n• 콘텐츠, 미디어에 대한 이해도가 높으신 분\n• 콘텐츠 기획 및 운영 경험이 있으신 분</t>
  </si>
  <si>
    <t>유관경력 3년 이상 이신 분\n• 게임 개발 관련 특목고 출신의 신입도 지원 가능\n• 아래 언어들 중 최소 한가지 이상 능숙하신 분\n  C/C++, C#, Lua, Ruby, JavaScript\n• 자료구조, 알고리즘에 대한 이해와 서버/클라이언트간 네트워크 시스템에 대한 이래를 보유하신 분</t>
  </si>
  <si>
    <t>유관경력 3년 이상이신 분\n• 게임을 좋아하시는 분\n• 아래 언어들 중 최소 한가지 이상 능숙하신 분\n  C/C++, C#, Lua, Ruby, JavaScript\n• 자료구조, 알고리즘에 대한 이해가 깊으신 분\n• 서버/클라이언트간 네트워크 시스템에 대한 이해를 보유하신 분</t>
  </si>
  <si>
    <t>유관경력 2년 이상이신 분\n• SF판타지 장르에 대한 기본적인 이해도가 있으신 분\n• 정해진 설정 안에서 게임 시나리오 작업이 가능하신 분\n• 엑셀, 기타 툴을 활용한 데이터 입력이 가능하신 분\n• 포트폴리오 필수 제출</t>
  </si>
  <si>
    <t>프로덕트 디자인 실무 경험 3년 이상 있으신 분\n• E-commerce 서비스 설계 및 디자인 경험이 있는 분\n• 타 직군과 원활한 커뮤니케이션이 가능하신 분\n• iOS, Android, Web등 플랫폼 별 지식을 보유하신 분\n• 프로덕트 디자인 결과물에 전략적 사고를 지니신 분\n• Sketch, Zeplin, Adobe 등 툴을 능숙하게 사용 가능하신 분\n\n※ 참고사항 : 해당 직군은 포트폴리오 제출이 필수입니다. (각 프로젝트에 대한 참여도와 역할 명시. 단순 화면 나열보단 프로세스가 드러나도록 구성)</t>
  </si>
  <si>
    <t>신입/경력무관\n• 애니메이션 스타일의 캐릭터 작업이 가능하신 분\n• 팀 작업에 거부감이 없으며 새로운 개발환경 적응에 익숙하신 분\n• 캐릭터 특징과 성격을 잘 표현 하실 수 있으신 분\n• 포트폴리오 필수 제출 가능하신 분</t>
  </si>
  <si>
    <t>학력 : 대학교졸 이상 (4년)\n- 나이/성별 : 무관\n- 경력 : 2년 이상</t>
  </si>
  <si>
    <t>UX/UI 기획 경력자\n- Web, Mobile, App UX/UI 기획 제작 경력\n- E-커머스 서비스 구축 경험자</t>
  </si>
  <si>
    <t>스파인 작업 혹은 2D 스프라이트 포트폴리오 필수 제출 가능하신 분\n• 경력년수와 관계없이 제작에 열정이 있으신 분\n• 2D 애니메이팅 경험이 있으신 분\n• 이펙트 리소스의 드로잉 작업이 가능하신 분</t>
  </si>
  <si>
    <t>식품/HMR 온라인커머스 경력우대\n- 브랜드사, 온라인 커머스 경력\n- 포토샵, 일러스트 등의 디자인 툴 능숙자\n- 인쇄감리, 부자재 관리 가능자\n- 바로 프로젝트를 수행할 수 있는 경력자</t>
  </si>
  <si>
    <t>온라인커머스 식품/HMR 카테고리 MD 경력\n- 다양한 외부 채널운영 및 관리 경험자\n- 거래처별 발주, 정산 경험자\n- 포트폴리오 제출 必</t>
  </si>
  <si>
    <t>프로 보안 또는 보안시스템 운영 관련 업무 수행 경험 3년이상\nㆍAWS 보안 서비스 운영 수행 경험\nㆍAWS Security Group, IAM, Guard Duty, Cloudtrail, Cloudwatch등 운영 수행 경험\nㆍInfrastructure as code에 대한 이해 및 프로그래밍 언어(Python, Java, Node.js등) 1개이상 사용가능</t>
  </si>
  <si>
    <t>식품 전문 상품개발 (R\u0026D) 경력자\n- HMR/ 밀키트 상품개발 (R\u0026D) 경력자\n- 식품 관련 전공자 및 자격증 소지자우대\n- 쉐프 출신 우대\n- OEM ODM 업체관리 경험자 우대\n- 상품 기획부터 출시, 운영, 관리 경험자\n- B2C 가공식품 개발 경력자\n* 포트폴리오 제출 必</t>
  </si>
  <si>
    <t xml:space="preserve"> 이상\nNode.js 기반 RESTful API 백엔드 서버 개발 경험\nNode.js 기반 프레임워크 사용 경험(express.js, koa.js 등)\n웹 기술에 대한 전반적인 이해\n비동기식(asynchronous) 프로그래밍에 대한 이해 (callback, promise, async/await 사용 경험)\nDatabase 및 SQL에 대한 기본적인 이해 (MySQL, MariaDB)</t>
  </si>
  <si>
    <t>논리적 사고 능력을 갖춘 분\n• Growth Mindset 을 갖춘 분\n• 호기심이 많은 분</t>
  </si>
  <si>
    <t>3년 이상의 기술 기반 제품 기획 및 프로덕트 매니징 또는 이에 준하는 경험\n• 새로운 서비스 기획 및 런칭에 대한 열정과 도전 정신\n• 개발, 디자인, 사업, 마케팅 등 다양한 팀들과 원활하게 협업할 수 있는 커뮤니케이션 스킬\n• 영어 의사 소통 능력 (문서 작성 및 회화)</t>
  </si>
  <si>
    <t>1+ years of experience in data analysis working with large data sets\n• MUST HAVE strong SQL skills and Korean language fluency\n• Excellent problem solving skills \n• Understanding of basic statistics\n• Proficiency in Python/R and Microsoft Excel</t>
  </si>
  <si>
    <t>콘텐츠 제작에 쓰일 카피를 목적과 상황에 따라 적절하게 작성 가능 하신 분\n• 페이스북, 디스플레이 광고, 유튜브 등 온라인 광고 컨텐츠 기획 및 제작 유경험자\n• 카피, 글을 직접 작성하는 업무를 즐기실 수 있는 분\n• 최신 광고 및 컨텐츠 트렌드, 밈에 관심이 많고, 소셜미디어나 다양한 온라인 채널 활용에 익숙한 분\n• 분석적인 사고에 기반한 창의적이고 적합한 컨텐츠 크리에이션 역량\n• 비즈니스 전략과 사용자 경험을 바탕으로 하는 컨텐츠 기획이 가능하신 분</t>
  </si>
  <si>
    <t>업계 경력 2년 이상 \n• GA 분석 및 관리 경험이 있는 분</t>
  </si>
  <si>
    <t>2년~5년의 재무/회계 실무 경력이 있는 분 (자체기장 경험必)\n• 회계프로그램 사용에 능숙한 분 (경리나라 이용)\n• 1년 이상 결산 경험이 있는 분 (결산 총괄 경험 우대)\n• 1회 이상 외부감사, 세무조사 등 이슈 대응 경험이 있는 분\n• 컴퓨터 활용 능력이 능숙한 분</t>
  </si>
  <si>
    <t>이 필요로 하는 부분에 대해 정량적/정성적으로 파악했던 경험이 있거나 그런 경험을 지향하시는 분을 모셔요.\n\n• 5년 이상의 UX/UI 디자인 경력 또는 그에 준하는 실력을 가진 분\n• 회사 내부 구성원들과 협업 및 다양한 팀과의 원활한 커뮤니케이션이 가능하신 분\n• 정성적/정량적 데이터를 기반으로 제품의 UX 전략 및 방향성 구축 경험이 있는 분\n• 사용자에게 최적화된 제품 UX를 설계하고 인터페이스와 인터렉션 디자인으로 풀어 \n  내시는 분\n• 사용성 테스트를 통해 사용자 행동을 분석하고 분석 결과를 바탕으로 단계적으로 제 \n  품을 고도화 시킨 경험이 있으신 분</t>
  </si>
  <si>
    <t>모바일 앱 / 웹 서비스 기획 2년 ~ 5년 경력자\n• 사내에서 제품/서비스 기획/개발/런칭/운영 경험자\n• 유관부서 및 디자이너, 개발자 등과 원활한 커뮤니케이션 능력\n• 고객 관점 이해를 통한 요구사항 분석 및 UX/UI 설계 능력\n• 새로운 기능을 탐색하고 적용할 수 있는 능력을 갖춘 자\n• 분석툴 활용을 통한 데이터 분석 및 인사이트 도출</t>
  </si>
  <si>
    <t>경력 : 경력 3년 이상</t>
  </si>
  <si>
    <t xml:space="preserve"> 서비스 구축 / 출시 / 운영 경력 (3년 이상)\n2. 문제와 가설 기반의 점진적 개선 경험\n3. 다양한 문제해결 방법론 숙련자 : A/B 테스트, 사용자 인터뷰, 데이터 드리븐 등\n4. 업무 범위 및 일정 관리 숙련자\n5. 성과에 대한 proven record가 있는 분</t>
  </si>
  <si>
    <t>백엔드 개발 경력 5년 이상이신 분 \n- Java \u0026 Spring 에 기반한 3년 이상의 RESTful 서비스 개발 경험이 있으신 분 \n- MySQL등의 RDBMS 활용 경험이 풍부하신 분 \n- 리눅스 환경에서의 서비스 개발 및 운영 경험이 있으신 분 \n- 원활한 커뮤니케이션 능력을 갖추신 분</t>
  </si>
  <si>
    <t>백엔드 개발 경력 5년 이상이신 분\n- Java \u0026 Spring 에 기반한 3년 이상의 RESTful 서비스 개발 경험이 있으신 분\n- 리눅스 환경에서의 서비스 개발 및 운영 경험이 있으신 분 \n- 원활한 커뮤니케이션 능력을 갖추신 분</t>
  </si>
  <si>
    <t>광고 플랫폼 백엔드 개발 2년 이상이신 분\n- Java/Springboot 기반 백엔드 서비스 개발 경험이 있으신 분\n- 리눅스 환경에서의 서비스 개발 및 운영 경험이 있으신 분\n- 원활한 커뮤니케이션 능력을 갖추신 분</t>
  </si>
  <si>
    <t>Python, Javascript, Typescript 등을 활용한 개발 경력 3년 이상이신 분 \n- Python 기반의 프레임워크를 활용해 REST API를 개발 및 운영 경험이 있으신 분 \n- MySQL등의 RDBMS 활용 경험이 풍부하신 분 \n- SPA (Single page application) 을 개발 및 운영 경험이 있으신 분 \n- 원활한 커뮤니케이션 능력을 갖추신 분</t>
  </si>
  <si>
    <t>대졸 이상 10년 이상 경력\n• 프로젝트 매니징 5년 이상 경력 또는 준하는 경력\n• 논리적 사고, 문제 해결 능력\n• IT산업 전반에 대한 높은 이해도</t>
  </si>
  <si>
    <t>iOS 개발 경력 2년 이상이신 분\n- Swift / Objective-C 언어에 능숙하신 분 \n- iOS 기술 트렌드에 관심이 많고 실제 업무에 적용해 본 경험이 있으신 분\n- 원활한 커뮤니케이션 능력을 갖추신 분</t>
  </si>
  <si>
    <t>Android 개발 경력 4년 이상이신 분\n- Kotlin / Java 중 하나의 언어에 능숙하신 분\n- Android Framework 내부 이해도가 높으신 분\n- 원활한 커뮤니케이션 능력을 갖추신 분</t>
  </si>
  <si>
    <t>웹 프론트엔드 개발 경력 5년 이상이신 분\n   ▶ 모던 웹 개발 경력 2년 이상 \n- ES6+ 문법에 대한 이해\n   ▶ Promise, async/await, iterator, generator에 관하여 설명이 가능하신 분 \n- React에 대한 이해 \n   ▶ 컴포넌트 생명 주기를 이해하고 있는 분 \n   ▶ 컴포넌트의 재사용성을 높이기 위한 고민을 해보신 분 \n- Redux에 대한 이해 \n   ▶ Redux의 사용 목적을 이해하고 계신 분\n- 원활한 커뮤니케이션 능력을 갖추신 분</t>
  </si>
  <si>
    <t>웹 어플리케이션 개발 혹은 배치 어플리케이션 개발 경험 3년 이상 혹은 그에 준하는 분\n- Python (Django/FastAPI 등) 을 활용한 개발 경험을 보유하신 분\n- Javascript 를 활용한 Frontend 개발 경험이 있으신 분\n- RDBMS 테이블 설계 및 SQL 에 대한 실무 경력이 있으신 분\n- Linux 사용 경험이 있으신 분\n- 원활한 커뮤니케이션 능력을 갖추신 분</t>
  </si>
  <si>
    <t>컴퓨터 과학 또는 컴퓨터 공학 또는 전기/전자 공학, 수학 또는 그에 준하는 학위\n• 기본 알고리즘, 시스템 설계 및 대규모 분산 시스템을 능숙하게 활용 할 수 있는 분\n• Java, C++, Python 또는 Scala 프로그래밍 언어 중 하나를 능숙하게 활용 할 수 있는 분\n• RDBMS 및 NoSQL Storage, GraphQL에 대한 이해가 깊으신 분\n• Linux, AWS 및 Docker 사용 경험을 보유하신 분</t>
  </si>
  <si>
    <t>관련 분야 3년 이상 유경험자\n- 서비스 모니터링, 로그 시스템등을 구성하고 활용해보신 분 \n- SRE나 devops에 관심이 있으신 분 \n- 원활한 커뮤니케이션 능력을 갖추신 분</t>
  </si>
  <si>
    <t>웹 기본 구조 이해 및 웹 개발에 대한 전반적인 지식을 가지신 분\n• HTML, CSS 에 대한 이해도가 있고, w3c에서 정한 표준 양식에 대해 고민하며 작업해보신 분\n• jQuery를 포함한 javascript 에 대한 작업이 자신 있는 분\n• React 프레임워크의 능숙한 경험과 js(ES6)를 유연하게 사용가능하신 분\n• 다양한 개발자와 디자이너, 기획자들과 협업하여 프로덕트를 런칭 및 운영한 경험\n• 웹 기반 상품 및 API 개발에 대한 높은 이해\n• WebKit, HTML5, CSS3, Javascript (한 개 이상의 node.js, react,js, 또는 express.js) 능숙하신 분</t>
  </si>
  <si>
    <t>QA 계획부터 실행 단계까지 자기 주도적으로 QA 업무 진행 경험이 있는 분\n- 논리적이고 유연한 사고로 커뮤니케이션이 가능하신 분\n- 동료에게 나의 지식을 공유하는 것을 좋아하시는 분\n- 원활한 커뮤니케이션 능력을 갖추신 분 \n\n＜사전과제＞\n- 카카오 계정 “가입” 테스트 케이스 작성 제출 (참고주소: https://accounts.kakao.com)\n- 본인의 테스트케이스 템플릿 사용</t>
  </si>
  <si>
    <t>PM/PO 경험 최소 5년 이상이신 분 \n- 로그 수준의 데이터를 다루는 업무 경험이 최소 3년 이상이신 분 (데이터 분석가/데이터 엔지니어/데이터 사이언티스트 등 세부 분야는 무관) \n- BI 대시보드 (태블로, Datastudio, Quicksight 등) 및 자체 BI 도구 구축 경험이 있으신 분 \n- 원활한 커뮤니케이션 능력을 갖추신 분</t>
  </si>
  <si>
    <t>3년 이상의 데이터 엔지니어(ETL 개발) 경험 또는 BI 대시보드 개발 역량을 보유하신 분\n- 주도적으로 비즈니스적인 관점에서 데이터 웨어하우스/마트를 설계하고 관리한 경험이 있으신 분 \n- 숙련된 SQL 작성 능력을 보유하신 분 \n- 원활한 커뮤니케이션 능력을 갖추신 분</t>
  </si>
  <si>
    <t>SQL을 통한 빅데이터 추출 및 분석 경험이 5년 이상이신 분 (필수)\n- 로그 설계부터 가공을 통해 분석 결과까지 도출할 수 있는 전체 분석 프로세스 경험이 있으신 분 \n- Python, R등의 데이터 분석툴을 활용한 모델링 경험이 있으신 분 \n- 숫자를 바탕으로 현상에 대한 원인을 논리적으로 추론하고 결과를 체계적으로 정리하실 수 있는 분 \n- 고객 세분화 및 구매/이탈 원인 분석, 실무 운영 겸험이 있으신 분 \n- 컨텐츠를 좋아하고, 웹툰/웹소설/영화/방송 등 디지털 컨텐츠를 꾸준히 소비하시는 분\n- 원활한 커뮤니케이션 능력을 갖추신 분</t>
  </si>
  <si>
    <t>SQL을 통한 빅데이터 추출 및 분석 경험이 5년 이상이신 분 (필수)\n- 재무/경영/사업 측면의 분석 경험이 3년 이상이신 분 (필수) \n- Tableau를 이용한 BI 리포팅, 대시보딩 경력을 보유하신 분 \n- 의사결정권자에게 정기적으로 분석 리포트를 작성해본 경험이 있으신 분 \n- 숫자를 바탕으로 현상에 대한 원인을 논리적으로 추론하고 결과를 체계적으로 정리하실 수 있는 분\n- 원활한 커뮤니케이션 능력을 갖추신 분</t>
  </si>
  <si>
    <t>통계분석, 인공지능/머신러닝 관련 전공자 혹은 이에 준하는 경력을 소지하신 분\n- 3년 이상의 데이터 연관 실무 경험이 있으신 분 \n- Python, Scala, R 등 데이터 정제, 분석, 모델링, 시각화를 위한 언어 중 하나에 능숙하신 분 \n- 피쳐 엔지니어링/모델링/서비스적용 단계를 모두 수행하실 수 있으신 분 \n- 복잡한 분석결과에 대한 명확한 의사소통 및 문서화 기술이 있으신 분</t>
  </si>
  <si>
    <t>데이터 플랫폼 엔지니어 경력 3년 이상이신 분\n- Java, Scala 중 하나의 언어를 능숙하게 다루실 수 있으신 분\n- Hadoop, Spark 기반 빅데이터 처리 경험이 있으신 분\n- Data Lake 구축 경험 혹은 데이터 파이프라인 플랫폼을 구축 경험이 있으신 분\n- 원활한 커뮤니케이션 능력을 갖추신 분</t>
  </si>
  <si>
    <t>HR 경력 5년 이상 보유\n· 우수 인재 다이렉트 소싱 및 인재 데이터 구축, 관리 경험이 있으신 분\n· 원활한 커뮤니케이션 및 리딩 능력 \n· 조직 문화의 중요성에 대한 이해\n· 전략적 사고, 기획력, 문서 작업 능력</t>
  </si>
  <si>
    <t>사업개발 및 영업 경력 10년 이상(팀장급), 3년 이상(팀원급)\n· 자기주도적으로 영업, 사업 기획 등을 수행하여 성공한 경험\n· 일의 진행 과정에서 발생하는 다양한 문제를 유연한 사고와 커뮤니케이션 스킬로 \n  풀어나갈 수 있는 역량\n· 본인 업무에 결과물을 만들어 내는 책임감\n· 신규사업/서비스의 전략을 수립 및 세부 기획과 실행 능력</t>
  </si>
  <si>
    <t>서비스기획 경력 5년 이상\n· 고객의 입장에서 생각하여 서비스 기능에 대한 기획을 해본 경험자\n· 서비스 현황을 파악해 최선의 솔루션을 제시할 수 있는 인재\n· 서비스 제공 방향 설정 및 실행 역량을 지닌 분</t>
  </si>
  <si>
    <t>손해보험 대리점 자격증 소지자 \n· 자동차 보험 기획/ 신사업 개발 경력 10년 이상(팀장급) 2년 이상(팀원급) 보유\n· 데이터 분석을 통한 insight 발굴 능력\n· 원활한 커뮤니케이션 및 뛰어난 의사결정 도출 능력 보유자</t>
  </si>
  <si>
    <t>앱/웹 제품 PM분야 경력 5년 이상 보유\n· 시장조사 및 트렌드 분석 능력\n· 스스로 목표와 전략을 설정하고, 커뮤니케이션을 통한 협업 능력을 가진 인재\n· 담당 제품의 기획과 운영, 성과 달성을 주도적으로 책임지고실행한 경험</t>
  </si>
  <si>
    <t>데이터 분석 업무 경력 5년 이상\n· 데이터 및 머신러닝에 대한 수학적 이해와 통계적 지식 보유\n· 머신러닝 등 최신 알고리즘을 활용한 실제 비즈니스 문제 해결 경험\n· SQL, Python, R 등 통계 / 분석 프로그램을 능숙하게 다루는 능력\n· 적극적이고 열정적이며 끈기있게 이슈를 해결할 수 있는 분</t>
  </si>
  <si>
    <t>컴퓨터공학 또는 영상처리 관련학과 석사이상\n· C/C++ 언어 능숙 사용</t>
  </si>
  <si>
    <t>Logic 회로설계 경험\n· 인증 경험</t>
  </si>
  <si>
    <t>Node.js 혹은 Python 개발 실무 2년 이상\n· Restful API 서버 개발 / 운영 경험\n· RDBMS, NoSQL 사용 경험\n· 협업과 커뮤니케이션이 원활하고 성실하신 분</t>
  </si>
  <si>
    <t>nodejs 개발 실무 2년 이상\n· typescript 개발경험(angular, vue, react)\n· 협업과 커뮤니케이션이 원활하고 성실하신 분</t>
  </si>
  <si>
    <t>데이터 및 머신러닝에 대한 수학적 이해와 통계적 지식 보유\n· 머신러닝 등 최신 알고리즘을 활용한 실제 비즈니스 문제 해결 경험\n· SQL, Python, R 등 통계 / 분석 프로그램을 능숙하게 다루는 능력\n· 적극적이고 열정적이며 끈기있게 이슈를 해결할 수 있는 분</t>
  </si>
  <si>
    <t>컴퓨터공학 또는 영상처리 관련학과 학사이상\n· C/C++ 언어 능숙 사용</t>
  </si>
  <si>
    <t>학력무관\n· iOS(Objective-C, Swift) 오픈소스 활용 개발 경험\n· Custom UI 개발 경험\n· Native App 개발 경험\n· Rest API 연동 경험\n· 데이터베이스 처리 경험</t>
  </si>
  <si>
    <t>관련 경력 3년 이상 \n- 회계법인/ 컨설팅/ IB 경력 등을 통한 높은 회계/재무 이해도 및 분석 역량\n- 영어 활용한 업무 수행 가능 역량\n- 원활한 Communication 능력</t>
  </si>
  <si>
    <t>콘텐츠 디자인 분야 3년 이상\n• 디자인뿐 아니라 제작에도 경험이 있으신분\n• 자긴의 일을 사랑하고 즐기시는 분</t>
  </si>
  <si>
    <t>Photoshop, Illustrator 사용하여 디자인 가능한 분\n• 반응형 Web UI 제작 경험이 있으신 분</t>
  </si>
  <si>
    <t>PMF(Product Market Fit)을 찾아본 경험이 있으신 분\n• 사업 기획 관련(사업 개발, 전략, 영업 등) 업무 경험이 1년 이상 있으신 분\n• 데이터에 기반한 의사 결정과 문제 해결에 능숙하신 분\n• 유연한 커뮤니케이션 스킬과 관계 구축/관리 역량을 보유하신 분</t>
  </si>
  <si>
    <t>원티드의 기업문화, Wanted Way 와 잘 맞는 분 (https://bit.ly/3sWddfk)\n• REST API에 대한 설계 및 개발 경험과 이해\n• 클라우드(AWS, GCP, Azure등등)를 이용한 서비스 구축, 운영경험\n• Tensorflow 또는 Pytorch 모델 서빙 경험\n• MySQL 호환 DB 사용경험</t>
  </si>
  <si>
    <t>학력,성별 무관\n• 포트폴리오 제출 (1차 서류면접＞과제(룩북)제출＞2차 면접＞ 최종합격)</t>
  </si>
  <si>
    <t>온라인MD 1년이상</t>
  </si>
  <si>
    <t>학력/전공 무관\n• 최소 3년 이상의 프론트엔드 개발 경력이 있으신 분\n• HTML, CSS 및 JavaScript 생태계에 익숙하신 분\n• TypeScript 등 JS 정적 타이핑 툴 경험\n• React.js 프로젝트 개발 경험\n• Redux 등 상태 관리 패턴 사용 경험\n• 타 직군과 원활한 커뮤니케이션이 가능한 분\n• 코드리뷰에 대한 열린 마음을 가진 분\n• 개발 자체를 좋아하고, 그 과정에서 동료들과 함께 성장한다는 믿음이 있는 분</t>
  </si>
  <si>
    <t>력 : 경력 (년수무관)(대리, 주임급)</t>
  </si>
  <si>
    <t>검색엔진을 통한 빠른 정보 취합 및 분석 능력을 가지신 분\n• 영어로 커뮤니케이션이 가능하신 분\n• 원활한 대인 커뮤니케이션 능력을 소유하신 분\n• MS Office / Google Drive를 원활하게 사용하시는 분\n• B2B 세일즈에 관심이 있으신분\n• 리포팅 및 문서 작성 능력이 뛰어나신 분\n• 담당 업무에 대한 책임감과 능동적인 태도를 갖추신 분\n• 정규직 입사에 결격 사유가 없으신 분\n  경력 2년 미만의 기 졸업자 및 21년 졸업 예정이신 분, 남자의 경우 병역필 또는 면제이신 분</t>
  </si>
  <si>
    <t>주요 업무와 관련된 경력 2년 이상\n- 커뮤니케이션 역량이 뛰어나며 협업이 가능하신 분\n- 고객에 대한 관심과 VoC 기반 개선을 고민하시는 분\n- 유연한 업무처리 스킬과 일을 꼼꼼하게 처리하는 습관</t>
  </si>
  <si>
    <t>지원하는 카테고리의 무형의 콘텐츠나 유형의 상품을 기획하고 실적을 관리했던 MD 경험\n• 담당 카테고리에 대한 치열한 관심과 배움을 바탕으로 지식과 전문성을 지니신 분 (해당 분야의 성장 덕후)\n• 스스로 문제를 정의하고 도전적인 목표를 세워 달성해 본 경험이 있으신 분 (구체적인 지표를 달성)\n• 새로운 프로젝트나 비즈니스 모델을 기획/추진/관리해본 경험이 있으신 분 (무에서 유를 만들어낸 경험)\n• 데이터에 기반한 사고 능력을 가지고 데이터를 기반으로 커뮤니케이션을 하는 분\n• 플랫폼 사업(양면 시장)에 대한 이해도가 높은 분</t>
  </si>
  <si>
    <t>UI/UX에 대한 가치를 이해하고 있으신 분\n• HTML(5), CSS, Javascript(최소 ES5), React 에 대한 이해를 보유하신 분\n• 웹 표준, 웹 접근성을 고려한 UI 개발 경험이 있으신 분\n• S.P.A 프레임워크 기반 UI 개발 경험이 있으신 분\n• Git을 사용하여 형상관리 및 코드 리뷰 경험이 있으신 분</t>
  </si>
  <si>
    <t>공통 지원자격: 개발 경력 1~4년 / 학사 이상의 학위를 보유하신 분\n- Java \u0026 Spring Framework 기반 웹 서버 개발 경험(필수)\n- Git을 활용한 개발 경험이 많은 분\n- 웹 서비스 인프라에 대한 이해가 있는 분 (apache, nginx, tomcat, netty, redis, spring-batch, kafka, rabbitmq 등)\n- Restful API 설계/구현 경험이 있는 분\n- Back-end 시스템 및 RDB 기반 시스템 구현 경험이 있는 분</t>
  </si>
  <si>
    <t>화장품컨텐츠 기획제작 경험\n• 화장품 마케팅 경력자</t>
  </si>
  <si>
    <t>3년 이상의 콘텐츠 마케팅 경력\n• 노출채널에 최적화된 콘텐츠 기획\n• 카피라이팅 및 컨셉 도출 능력\n• 브랜드 SNS계정에 대한 인사이트 보유</t>
  </si>
  <si>
    <t>경력 3년 이상 \n• 영상 연출, 제작 전반 실무 경험 보유 \n• 촬영장비 운용 능력 및 실무 경험 보유 \n• 편집 툴 활용 능력 \n   : 프리미어 프로 (상급)\n     애프터 이펙트 (기획의도에 맞게 템플릿 수정 및 활용)</t>
  </si>
  <si>
    <t>더존 스마트 A 사용, 자체 기장 가능하신 분\n• 엑셀 및 OA 사용 가능하신</t>
  </si>
  <si>
    <t>5명 이상의 규모 팀 리딩 경험\n- 개발 경력 5년 이상 혹은 그에 준하는 역량 보유\n- 프로젝트 관리(PM/PL) 경험\n- SW아키텍쳐, DB, 데이터모델링 설계 및 개발 경험\n- 머신러닝 기반 제품 개발 프로세스에 대한 이해\n- 각종 협업 도구에 익숙하고 새로운 툴을 사용하는데 적극적임\n- 원만한 커뮤니케이션 능력과 리더쉽</t>
  </si>
  <si>
    <t>학력 및 전공 무관\n• Java 기반 백엔드 개발 경험 3년 이상 보유\n• 대용량 트래픽 처리 프로그래밍 경험 보유\n• Linux Platform 상에서 웹서비스 개발 및 운영 경험 보유\n• Java / Scala / Python 등 하나 이상의 언어에 대한 높은 이해도 보유\n• 타 직무 수행자와의 원활한 커뮤니케이션\n• 코드리뷰에 대해 열린 마음 소유\n• 개발업무를 좋아하고 업무 수행 과정에서 동료들과 함께 성장한다는 믿음을 보유</t>
  </si>
  <si>
    <t>Adobe Photoshop, Illustrator 또는 Sketch를 사용할 줄 알고, 이미지나 웹 페이지에 필요한 디자인을 만들어 본 경험이 있어요.\n- 경력 3년 미만의 Junior 디자이너를 모집합니다!\n- 성별, 연령, LGBTQ 모두 상관없어요.</t>
  </si>
  <si>
    <t>총 경력 3년 이상 ~ 8년 이하\n- IT Trend에 관심이 많고 적용할 아이디어가 풍부한 분\n- 원활한 커뮤니케이션 능력 및 Reporting Skill 갖추신 분\n- 논리적 사고 능력이 뛰어나신 분\n\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트렌드 여성의류 온라인 MD 경험 2년 이상\n- 트렌드 여성의류 (쇼핑몰, 소호패션, 마켓, 로드샵) 카테고리 MD 경험자 (우대)\n- 영업 커뮤니케이션 능력이 뛰어나신 분\n- 목표 달성 의지가 매우 뛰어나신 분 (관련 경험)\n- E 커머스에 대한 이해도가 높으신 분\n- 풀필먼트 서비스에 대한 이해도가 있으신 분</t>
  </si>
  <si>
    <t>경영/회계학 전공자 or 경리/재무 관련 업무 경험 3년이상\n- 엑셀 등 OA 활용 능력이 우수하신 분\n- 매사 꼼꼼하게 일처리를 하실 수 있는 분\n- 다양한 직군의 구성원들과 원만한 커뮤니케이션이 가능하신 분</t>
  </si>
  <si>
    <t>초대졸이상\n• 경력1년 이상</t>
  </si>
  <si>
    <t>Sales 향상을 위한 노하우와 마케팅 감각을 소유한 분을 찾습니다.\n• Data 분석 능력 및 결과에 따른 액션 플랜 수립 능력을 가진 분을 찾습니다.\n• 관련 경력이 최소 3년 이상이신 분을 찾습니다.</t>
  </si>
  <si>
    <t>사내 행사, 이벤트, 캠페인 등 기획 유경험자 \n• 각종 공지 및 안내문 작성 능숙자 \n• 뛰어난 커뮤니케이션 능력자 \n• MS Office 등 컴퓨터 활용능력 우수자</t>
  </si>
  <si>
    <t>대졸이상\n• 고객 기반 앱 서비스 전주기(기획 ~ 마케팅) 개발 리드 경험 3년 이상\n• 데이터 기반 의사결정 및 애자일 SW 개발방식 능통자\n• 개발자, 디자이너와의 커뮤니케이션 능통</t>
  </si>
  <si>
    <t>아래와 같은 경험을 갖고 계신 Service Planner 와 함께 서비스를 만들고 싶습니다.\n- 3년 이상의 웹 또는 앱 서비스 기획 및 운영\n- 사용자 경험 중심의 UI/UX 설계\n- 데이터 기반 의사결정을 통한 서비스 개선\n- 다양한 포지션(개발, 디자인)과의 협업</t>
  </si>
  <si>
    <t>웹퍼블리셔 경력이 3년 이상 있으신 분\n• Javascript, CSS, HTML, JQuery에 대한 이해가 깊은 분\n• 크로스브라우징 및 모바일 웹에 대한 이해\n• 웹표준, UI/UX에 대한 이해도가 높은 분</t>
  </si>
  <si>
    <t>고객경험 유관 경력 5년 이상 보유\n• CX 데이터 분석을 통한 프로세스 개선 제안 경험이 있으신 분\n• 고객 영향도를 파악하고 해결해야 할 우선 순위 정리 및 그에 따른 업무 처리 가능 하신 분\n• 유관 부서와의 원활한 협업 및 커뮤니케이션 능력을 지닌 분\n• 다양한 문제에 대해 의사결정 능력을 갖추고 창의적인 해결책을 제시할 수 있는 분\n• 융통성이 있고 변화를 수용할 수 있는 분</t>
  </si>
  <si>
    <t>학력 : 초대졸이상\n• 경력 : 3년 이상 \n• Java, Spring framework 프로그래밍 가능자\n• Linux 환경 개발 가능자\n• SQL 데이터베이스 가능자 (MySQL, Oracle 등)</t>
  </si>
  <si>
    <t>지금까지 수행해오신 작업 결과물에 대한 Portfolio 제출이 가능해야 합니다.</t>
  </si>
  <si>
    <t>5년 이상의 백엔드 개발 경력 또는 그에 준하는 경험이 있으신 분\n- Java, Spring boot 개발 경험이 있으신 분\n- RDBMS에 대한 이해를 바탕으로 활용 가능하신 분\n- AWS, Linux 환경에서 개발 및 운영 경험이 있으신 분\n- Restful API에 대한 이해를 갖추신 분\n- 신기술에 관심이 많고 학습과 도전에 열려 있으신 분</t>
  </si>
  <si>
    <t>영업기획팀(전략기획 / 마케팅기획 / 사업기획) 근무 경력</t>
  </si>
  <si>
    <t>유아 교육 프로그램 개발 경험 3년 이상이신 분</t>
  </si>
  <si>
    <t>'안되면 되게 한다' 라는 마인드를 소유하신 분\n• 숫자 친화자로서, Excel을 잘 다루시는 분\n• 매출을 만들어낸 경험이 있으신 분\n• 끊임없이 진화하고자 하는 욕구가 있으신 분</t>
  </si>
  <si>
    <t>기업 및 HR 마케팅, 홍보 업무 경험이 있거나 해당 부문의 직무 역량을 성장시키고 싶은 분\n• 블로그 및 영상제작, 편집, 홈페이지 제작 도구 활용 등의 지식을 보유하거나 경험해 보신 분\n• 사무 수행 가능한 수준의 OA 활용 능력(MS, Google sheet/Docs 등)</t>
  </si>
  <si>
    <t>1년 이상의 인하우스 채용 운영 경력 혹은 경험자\n- 기본적인 인사/노동법률 관련 지식 보유한 분\n- 팀워크에 강하고, 다각도의 문제해결 능력을 보유하신 분\n- 조직문화 활성화를 위한 다양한 프로그램을 기획하고 실행할 수 있는 분\n- 커뮤니케이션 역량이 탁월하며, OA 작성능력이 뛰어나신분(엑셀, PPT등)\n- 각종 HR 행정 및 절차를 꼼꼼하게 이해하고 실행하시는 분\n- 성장하는 스타트업에서의 주도적인 역할 수행/유연한 협업 구조에 빠르게 적응가능한 분</t>
  </si>
  <si>
    <t>력 : 대졸이상 ( 컴퓨터, 정보기술, IT보안 전공)\nㆍ경력 : 경력10년이상(개발경력 필수, PM 경력 5년 이상)</t>
  </si>
  <si>
    <t>력 : 경영학, 마케팅 또는 커뮤니케이션 학사 관련 전공\nㆍ경력 : 오프라인 및 온라인 이벤트 형식을 모두 갖춘 B2B 이벤트 경력\nㆍ조직, 기획 및 프로젝트 관리 능력이 뛰어나고, 세부사항에 대한 관심이 높음\nㆍ기관, 공급업체 및 교차 기능 팀과의 긍정적 관계 유지 능력\nㆍAppStore 및 Play Store 사용 경험이 있으신 분\nㆍ이미지 편집 등 디자인 툴 활용이 가능하신 분 (Photoshop, Illustrator 등)</t>
  </si>
  <si>
    <t>유관 경력 3~4년 이상\n• 광고 성과 Data 분석 경험(UA, Engagement 캠페인)\n• SQL(MySQL)을 활용한 Data 추출 경험\n• Data 분석 기반 서비스 개선 경험이 있으신 분\n• GA, Amplitude 등 분석 툴을 활용한 App \u0026 Web Product 분석 및 Insight 도출 경험\n• 다양한 부서와 원활한 커뮤니케이션이 가능하신 분</t>
  </si>
  <si>
    <t>\n\n- HTML/CSS, Javascript, Ajax를 능숙하게 다루실 수 있는 분\n- 웹 프론트엔드 개발 경험자로서 실무 4년차 이상 혹은 그에 준하는 실력 AWS 등 클라우드 환경에 배포 및 운영해본 경험\n- 다양한 도구 및 툴을 활용하여 개발 프로세스를 단순화하고, 최적화가 가능하신 분\n- 기획/디자이너/운영 등 다양한 직군과의 업무 커뮤니케이션 스킬\n- Javascript 기반 웹앱 개발 및 운영 경험이 있으신 분\n- 그외 기술스택 :ReactJS, Nest.js, ReactNative, TypeScript, GraphQL\n\n성향\n\n- 한줄의 코드를 작성하기위해 많은 고민을 하는 분\n- 자신의 역량과 성과에 더 높은 기분을 적용하는 분\n- 코드에 대해서 토론하기를 즐기는 분\n- 빠른 실행력, 고민하는 시간에 실행해보고 결과를 본다는 마음가짐과 태도를 가지신분\n- 경험 복잡한 비지니스 로직을 끈질기게 분석해서 파악하는 분\n- 다양한 문제에 대해 체계적인 원인을 분석하고 해결 능력을 보유하신 분\n- 고객 경험 중심으로 협업하고 다양한 부문과의 원활한 커뮤니케이션이 가능하신 분\n- 코드 리뷰에 긍정적이고 팀 내 원활한 커뮤니케이션이 가능하신 분</t>
  </si>
  <si>
    <t>\n\n- PHP, HTML, Javascript, Ajax를 능숙하게 다루실 수 있는 분\n- MySQL, database 설계에 능숙하신 분\n- AWS 등 클라우드 환경에 배포, 운영 경험이 있는 분\n- 다양한 도구 및 툴을 활용하여 개발 프로세스를 단순화하고, 최적화가 가능하신 분\n- 서버 엔지니어링 경험 또는 그에 준하는 역량 보유\n- 그외 기술스택 :ReactJS, Nest.js, ReactNative, TypeScript, GraphQL\n\n\n성향\n\n- 한줄의 코드를 작성하기위해 많은 고민을 하는 분\n- 자신의 역량과 성과에 더 높은 기분을 적용하는 분\n- 코드에 대해서 토론하기를 즐기는 분\n- 빠른 실행력, 고민하는 시간에 실행해보고 결과를 본다는 마음가짐과 태도를 가지신분\n- 경험 복잡한 비지니스 로직을 끈질기게 분석해서 파악하는 분\n- 다양한 문제에 대해 체계적인 원인을 분석하고 해결 능력을 보유하신 분\n- 고객 경험 중심으로 협업하고 다양한 부문과의 원활한 커뮤니케이션이 가능하신 분\n- 코드 리뷰에 긍정적이고 팀 내 원활한 커뮤니케이션이 가능하신 분</t>
  </si>
  <si>
    <t>5년 이상 UX/UI 경력을 갖추신 분\n• 이론이 아닌 실질적 UX설계 감각과 노하우를 지닌 분\n• 서비스 기획에서 출시 단계까지의 과정을 주도해 보신 분\n• 그래픽 디자인 능력을 동시에 보유한 분\n• 개발에 대한 이해도를 갖추고 개발직군과 원활히 소통할 수 있으신 분</t>
  </si>
  <si>
    <t>애프터이펙트, 프리미어, 포토샵, 일러스트 가능자\n   (모션 그래픽 제작에 필요한 툴 사용 원할한 분)</t>
  </si>
  <si>
    <t>감각있는 디자인 스킬 / 표현 능력을 갖추신 분\n• 팀워크를 우선시하며 협업을 중요시하는 분\n• 완성도에 집착하며 빠른 손을 지닌 분</t>
  </si>
  <si>
    <t>E-commerce 경력 3~7년 보유하신 분\n• E-commerce 신규 브랜드 론칭 경험이 있으신 분</t>
  </si>
  <si>
    <t>4년제 대학 이상 졸업자\n- 영어로 업무 수행이 원활한 자 (필수) \n- PR(커뮤니케이션) 실무 경력 4~7년 차\n- 인하우스(기업체) 홍보팀(커뮤니케이션) 및 PR 대행사 재직자\n- 홍보전략 수립 및 기획 역량, 각종 자료(보고서, 보도자료, 기획자료 등) 다수 수행해 본 자</t>
  </si>
  <si>
    <t>그래픽디자인, 모션 디자인, 인터렉션 디자인, 멀티미디어, 커뮤니케이션 디자인, 영화, 영상, 애니메이션 등의 전공의 학사 학위, 또는 그에 상응하는 실무 경험이 있으신 분\n•모션 디자이너, UX 디자이너, 인터렉션 디자이너, 애니메이터 또는 관련 분야에서의 \n 5년 이상 실무 경험이 있으신 분\n• 비주얼과 모션 디자인을 반영한 UI로 구성된 완성도 있는 포트폴리오를 보유하신 분\n• 애프터이펙트, 파이널컷 프로 등 모션그래픽 관련 소프트웨어 지식을 보유하신 분\n• 디자인에 대한 섬세한 안목을 가지고, 다양한 미감과 스타일을 디자인 결과물로 만들어 낼 수 있는 능력을 보유하신 분\n• 개발자와 직접 일하며, 제품이나 디지털 플랫폼에 모션을 적용해본 경험이 있으신 분\n• 창의적이고 효과적으로 아이디어를 전달하고 스토리텔링 할 수 있는 우수한 의사소통 능력을 보유하신 분</t>
  </si>
  <si>
    <t>전문대졸 이상\n•</t>
  </si>
  <si>
    <t>프론트엔드 개발 경력 1년 ~ 3년 이내\n• 반응형, 적응형 퍼블리싱 경험자\n• HTML, CSS, JavaScript에 대한 이해 및 활용 능력\n• React, Vue 등의 프레임워크 활용한 SPA 개발 경험\n• 제주 근무 가능자*\n  제주도에 연고를 두거나, 거주지가 있는 분(사택 지원 및 비용 보전은 불가 합니다.)</t>
  </si>
  <si>
    <t>Linux / Windows 서버 관리 경력 보유자\n• 각종 스크립트(Shell 등) 작성 가능자</t>
  </si>
  <si>
    <t>Adobe Illustrator, Photoshop, Indesign 툴을 수준 높게 활용하실 수 있는 분\n- 더 나은 디자인에 대해 고민하고 고민의 결과를 디자인으로 구현할 수 있는 분\n- 지속가능성에 대한 관심과 이해가 있는 분\n- 색감, 배치, 사용자에 대한 센스가 있는 분\n- 마음에 드는 걸 사길 좋아하는 소비요정</t>
  </si>
  <si>
    <t>경력 10년 이상(차장, 부장급)\n• 동종 업계(마스크 등 의약외품) 마케팅 경력 10년 이상\n• 지원시 마케팅 포트폴리오 제출 필수\n• 신규 시장 개척 및 경쟁 환경 분석 능력</t>
  </si>
  <si>
    <t>화학, 화학공학, 약학, 간호학 등의 학사 학위를 가지신 분\n- 인허가에 대한 기본적인 이해도(의료기기 RA 전문가 과정 등) 혹은 인허가 관련 경력을 1년 이상 보유하신 분\n- 영문 자료 독해와 해외 협력사 커뮤니케이션이 가능한 분</t>
  </si>
  <si>
    <t>인사 관련 근무 경력 3년 이상 보유하신 분\n- 인사전략/인사평가/조직문화 등 직접적으로 인사제도를 기획하고 추진한 경험이 있으신 분</t>
  </si>
  <si>
    <t>클라이언트 특성에 맞게 기획안 작성이 가능하신 분 \u2028\u2028\n• 매체 및 플랫폼에 대한 이해도가 높은 분\n• 프로젝트 운영 전반에 대한 관리가 가능한 분\n\n＜필수 사항＞\u2028관련 포트폴리오 제출</t>
  </si>
  <si>
    <t>3년 이상의 Front-End 개발 경험이 있으신 분\n• ES6+, Typescript, Vue.js를 이용한 개발에 능숙하신 분 \n• Webpack, Babel 등을 이용한 번들 최적화에 대한 이해가 있으신 분\n• SCSS/SASS 또는 CSS Framework 경험이 있으신 분 \n• 크로스 브라우징 및 반응형 웹에 대해 이해하시는 분\n• 적극적으로 문제를 진단하고 창의적으로 해결할 수 있는 능력을 보유하신 분</t>
  </si>
  <si>
    <t>B2B 사업 개발, 제휴 사업 경력 3년 이상 또는 이에 준하는 다양한 업무 경력\n- 모빌리티, IT 도메인 산업 경력 및 사업 인사이트 보유\n- 커뮤니케이션 역량 및 사업 추진 역량\n- 제안서 및 기획 문서 작성 역량\n- 데이터 및 재무 정보 분석 역량</t>
  </si>
  <si>
    <t>Windows OS 및 Mac OS 의 구축, 배포 및 문제 해결 단계에 대한 관리 경험하신 분 \n- Deskside Support(Help Desk) 운영 및 관리 경험하신 분 \n- 기업 IT 자산 관리 경험하시 분 (ITIL 운영 경험) \n- IT 운영 환경 문제 해결 능력 있는 분 \n- 네트워크 관리 경험하신 분</t>
  </si>
  <si>
    <t>최신 논문을 빠르게 이해하고 구현할 수 있는 분\n- ML 프레임워크(Tensorflow, Pytorch, MXNet 등)을 이용하여 딥러닝 학습 구현이 가능하신 분\n- 새로운 연구 분야에 도전하는 것을 즐기시는 분</t>
  </si>
  <si>
    <t>온라인 비즈니스와 디지털 미디어에 대한 높은 이해도와 분석력을 가지신 분\n• 디지털 매체의 직접 운영 및 관리 경험 (페이스북, 구글 등)이 있으신 분\n• 3rd-party 툴을 활용해 데이터 분석, 시각화가 가능하거나 배울 의지 있으신 분\n• 신입~경력 3년 이하 ( 신입의 경우 채용형 인턴으로 입사 )\n• 비즈니스 영어 회화 및 이메일 작성 등의 활용이 가능하신 분</t>
  </si>
  <si>
    <t>모바일 앱 개발 경력 2년 이상 혹은 그에 준하는 실력\n• Flutter 혹은 React Native를 활용한 서비스를 출시 경험\n• iOS, Android 플랫폼에 대한 깊은 이해\n• 백엔드 개발자, 디자이너, 기획자와의 원활한 협업 능력</t>
  </si>
  <si>
    <t>관련업무 유경험자\n• SNS에 대한 이해도가 높으신 분</t>
  </si>
  <si>
    <t>화장품 제조사 및 브랜드사 상품기획 유경험자\n• 경력 3~5년 차</t>
  </si>
  <si>
    <t>함께 하기에 필요한 경력 및 경험들\n  . MD/디지털 마케터 경력 보유자를 찾습니다.\n   (Senior : 3년 이상 / Junior : 1년 이상)\n  . 네이버/11번가 등 라이브커머스 플랫폼 경험자를 찾습니다.\n  . E-커머스 컨텐츠 제작 관련 경험자를 찾습니다.</t>
  </si>
  <si>
    <t>보 / 데이터를 바탕으로 새로운 아이디어를 제안할 수 있는 분석력과 기획력\nㆍ최신 콘텐츠 관련 트렌드나 기술을 지속적으로 업데이트 하는 학습 능력\nㆍ다양한 산업군에 대한 폭넓은 관심과 호기심</t>
  </si>
  <si>
    <t>3년 이상 경영기획 또는 경영관리 업무 경력 보유자\n• 꼼꼼하며 투자사와의 원활한 커뮤니케이션이 가능하신 분</t>
  </si>
  <si>
    <t>학력: 무관\n• 경력: 경력 4년 이상\n• 영상 가편, 종편, 디자인 작업에 대한 이해도가 높으며 능숙한 자\n• Adobe Premier Pro CC, After effects, Photoshop 또는 Illustrator 활용 가능자</t>
  </si>
  <si>
    <t>영상 디자이너 업무 경력 3년 이상 (마케팅, 트레일러)\n- Photoshop 상, Aftereffect 상, Audio 편집 상\n- 웹툰/웹소설을 좋아하고 이해도가 높은 분\n- 원활한 커뮤니케이션 능력을 갖추신 분</t>
  </si>
  <si>
    <t>화장품에 대하여 관심이 많고 화장품을 좋아하는 분\n• 국내/외 다양한 트렌드에 민감하고 관심이 많은 분\n• 소셜 미디어 플랫폼(Instagram등)을 활발히 이용하시는 분\n• 협업과 커뮤니케이션 능력이 우수하신 분\n• 다양한 분야에 호기심을 가지고 계신 분\n• 배움과 성장에 대한 의지와 열정이 있는 분</t>
  </si>
  <si>
    <t>디자이너로 커리어를 쌓은지 10년 이상\n- 리더로서 조직운영 경력 3년 이상</t>
  </si>
  <si>
    <t>경력 : 무관\n• 학력 : 무관\n• AWS 운영 경험 1년 이상</t>
  </si>
  <si>
    <t>학력 : 대졸 이상(4년)\n• 경력 : 5~6년의 디자인 경력자\n• PHOTOSHOP / ILLUSTRATOR / HTML / CSS 웹디자인 관련 툴 숙련자</t>
  </si>
  <si>
    <t>책임감을 가지고 자기주도적으로 업무 수행이 가능하며 분\n- 현 사업 상황에 맞는 최선의 기술을 선택할 수 있는 분\n- 팀원에게 자신의 지식을 전할 수 있는 커뮤니케이션 능력을 가지신 분\n- 반응형 웹, 하이브리드 앱(안드로이드, IOS)의 UI/UX 가이드라인에 대한 이해가 높은 분\n- 좋은 코드에 욕심이 있는 분</t>
  </si>
  <si>
    <t>Who You Are : Qualifications\n- Bachelor’s Degree and above\n- Minimum 3 years’ hands-on Human Resources experience(General HR, Recruitment) in multinational company\n- Good command of verbal and written communication in English and Korean\nTeam player, self-motivated and good communication skills\n- Strong problem solving skills and level of accountability\n- Demonstrated organizational skills, attention to detail and accuracy \n- Proficiency in Google Suite and Microsoft Offices(Word, Excel, PowerPoint) \n- Proactive and growth mind-set \n- Be professional to keep sensitive information completely confidential and well-organized</t>
  </si>
  <si>
    <t>분위기를 이끌어 갈 수 있는 밝은 톤의 목소리\n• 언제든 주어진 일은 마무리 지어야 하는 성향\n• 상대방의 눈높이에 맞출 수 있는 커뮤니케이션 능력\n• 구글 닥스, MS-오피스 활용 경험</t>
  </si>
  <si>
    <t>유관 경력 5년 이상\n• 4년제 대졸 이상\n• 웹로그\u0026구글 애널리틱스 활용 및 운영이 뛰어나신 분 \n• GDN, 페북, 유튜브 등 직접 광고 세팅 및 효율 개선 가능하신 분 \n• 앱 마케팅을 실제 집행 및 분석툴 사용하신 분</t>
  </si>
  <si>
    <t>IMC 통합(온/오프라인) 브랜드 마케팅 캠페인 경험이 있는 10년차 이상 담당자 \n• 마케팅 효과 측정 및 최적화, KPI 수립 및 지표관리 가능하신 분 \n• 브랜드 마케팅 전략 기획을 바탕으로 브랜드 성장의 경험이 있으신 분 \n• 내부 유관부서 및 외부 대행사와의 협업 및 뛰어난 커뮤니케이션이 가능하신 분 \n\n※지원 시, 직접 진행한 브랜드 캠페인 포트폴리오 첨부 필수입니다!</t>
  </si>
  <si>
    <t>유관 업무 경력 3년 이상\n• 마케팅 전략을 바탕으로 브랜디드 콘텐츠 기획 및 제작 경험이 있는 분 \n• 데이터와 콘텐츠를 함께 읽고, 분석이 가능하신 분\n• 트렌드에 민감하고, SNS 및 디지털 환경에 대한 이해도가 높으신 분 \n\n※지원 시, 직접 집행한 캠페인 콘텐츠 포트폴리오 첨부 필수입니다!</t>
  </si>
  <si>
    <t>유관 업무 5년 이상 진행하여, 다양한 포트폴리오를 가지고 계신 분\n• 세일즈 상승 및 회원가입 유도를 위한 성공적인 프로모션 기획을 해보신 분 \n• 제작 및 개발 등 다양한 부서와의 직접 원활한 커뮤니케이션이 가능하신 분 \n\n※지원 시, 직접 진행한 프로모션 캠페인의 포트폴리오 첨부 필수입니다!</t>
  </si>
  <si>
    <t>유튜브 채널을 직접 운영 혹은 영상 콘텐츠 기획 및 제작 경력 5년 이상 \n• 유튜브 미디어 환경에 대한 이해도 및 경험이 많으신 분 \n• 조회수와 구독자 수를 상승시키는 뛰어난 크리에이티브, 감각, 기획력을 갖추신 분</t>
  </si>
  <si>
    <t>인스타그램, 유튜브 채널에 대한 이해도 및 관련 업무 경험이 3년 이상이신 분\n• 인플루언서, 유튜버 섭외 및 커뮤니케이션 경험이 있으신 분 \n• 인플루언서 마케팅 관련 영업 경험이 있으신 분 (제휴 \u0026영업)</t>
  </si>
  <si>
    <t>유관경력 5년 이상\n• 4년제 대졸 이상\n• Amplitude, Appsflyer, AppAnnie, GA 등의 다양한 데이터 분석 툴을 실 집행하신 분\n• 광고 플랫폼 관련해서 직접 운영 및 익숙하신 분 \n• SQL을 통한 데이터 추출 및 분석이 가능한 분</t>
  </si>
  <si>
    <t>유관경력 7년 이상\n• 4년제 대졸 이상\n• 모바일 앱/웹의 고객행동 데이터 분석을 통한 전환율 개선에 경험이 있으신 분 \n• 마케팅적으로 주요 지표 트레킹을 위한 데이터 분석 기획 및 kpi 시각화작업 (대시보드) 경험 있는 분\n• GA, Appsflyer 등 데이터 툴을 직접 컨트롤하고, 활용 능력이 뛰어나신 분\n• SQL을 통해 다양한 데이터를 가공 및 분석이 가능하신 분</t>
  </si>
  <si>
    <t>유관경력 5년 이상\n• 4년제 대졸 이상\n• 마케팅 , 이커머스 카테고리의 유경험자 \n• 데이터 분석을 위한 툴 활용(GA) , 엑셀 활용 능력 우수한 분  \n• 사용자 경험 개선을 위한 전략 수립 및 성과 분석이 가능한 자</t>
  </si>
  <si>
    <t>2년 이상의 개발팀 리드 혹은 엔지니어링 매니저 경험이 있으신 분\n• 5년 이상 개발 경력이나 그에 준하는 실력이 있으신 분\n• iOS 플랫폼에 대해 깊이있는 지식이 있으신 분\n• 다양한 아키텍쳐를 도입해 보고 고민을 해보신 분</t>
  </si>
  <si>
    <t>유관경력 5년 이상\n• 4년제 대졸 이상\n• CRM (LMS, E-MAIL, 푸시메시지) 캠페인을 직접 진행하신 분 \n• 최적의 메시지를 위해 다양한 A/B 테스트를 진행하신 분</t>
  </si>
  <si>
    <t>유관 경력 9년 이상\n• 4년제 대졸 이상\n•  IT기업 플랫폼 신규 사업 및 전략 수립, 사업화 경험자\n• 데이터 분석 및 인사이트 도출 능력\n• 제안서, 보고서, 전략 계획 문서 등 문서 작성 능력\n• 적극적이고 높은 실행력\n• 원활한 커뮤니케이션 능력을 보유</t>
  </si>
  <si>
    <t>**AWS, Spring Boot, JPA 경험 필수**\n• 유관 경력 7년 이상\n• 4년제 대졸 이상\n• B2C 서비스 경력 3년 이상\n• 원활한 소통 능력 보유자</t>
  </si>
  <si>
    <t>소프트웨어 테스팅 및 QA 경력 5년 이상\n• 4년제 대졸 이상\n• iOS/Android/Web 플랫폼에 대한 높은 이해를 보유한 분\n• Test Plan 및 Test Case 설계 가능한 분\n• 테스팅 툴, 협업 툴 사용 경험\n• 원활한 소통 능력</t>
  </si>
  <si>
    <t>포트폴리오 제출 필수 (진행 작업 내용 및 참여도 필수 표기)\n• 유관 경력 4~6년차\n• 전문대졸 이상\n• 적극적인 마인드로 커뮤니케이션 가능하신 분\n• 서비스 디자인 컨셉을 설정하고 일관성을 유지시킬 수 있는 능력 보유자</t>
  </si>
  <si>
    <t>포트폴리오 제출 필수 (진행 작업 내용 및 참여도 필수 표기)\n• 브랜드 디자인 경력 5년 이상의 다양한 매체와 분야의 경험\n• 논리적이고 설득력 있는 커뮤니케이션 능력이 뛰어난 분\n• 브랜드에 대한 이해와 전략적 사고가 뛰어난 분\n• 디자인 컨셉을 설정하고 일관성을 유지 시킬 수 있는 능력\n• 사용자의 경험에 대해 깊이 이해하고 공감할 수 있는 능력\n• prototyping을 통해 아이디어를 구체화하고, 커뮤니케이션 할 수 있는 능력\n• 적극적이고 긍정적인 마음가짐</t>
  </si>
  <si>
    <t>피트니스 분야 (운영, 관리, 강사) 경력 5년 이상\n• 피트니스 분야 콘텐츠 기획 경력 1년 이상\n• 생활스포츠 지도사 2급 (보디빌딩) 이상 소지자\n• 다양한 피트니스 종목의 커리큘럼 기획 및 검수, 수정 가능자</t>
  </si>
  <si>
    <t>7년 이상의 B2C 마케팅 계획 수립, 실행 경험을 보유하신 분\n• 고객생애가치(Customer Lifetime Value)를 극대화 할 수 있는 마케팅 전략을 수립하고 실행이 가능하신 분\n• Growth A/B 테스팅을 통해 ‘기획 → 운영 → 분석 → 개선’ 반복이 가능한 분</t>
  </si>
  <si>
    <t>래 자격 요건 중 하나 이상 보유 하신 분]\n• 라이브 커머스 또는 홈쇼핑을 통한 마케팅 경험을 보유하신 분\n• 비디오 커머스를 통한 제품 판매/마케팅 경험을 보유하신 분\n• 디지털/영상 콘텐츠의 기획/마케팅 실행 경험을 보유하신 분</t>
  </si>
  <si>
    <t>5년 이상의 모바일 서비스 사업 기획, 관리 경험이 있으신 분\n• 온, 모바일 서비스 프로젝트 매니지먼트 경력 5년 이상이신 분\n• 새로운 업무 환경에 대한 빠른 적응력을 보유하고 계신 분</t>
  </si>
  <si>
    <t>래 지원 자격 중 1개 이상이 해당 되시는 분]\n• 온/모바일 서비스 커뮤니티 기획, 운영, 관리 경험이 있으신 분\n• 온/오프라인 피트니스 서비스 커뮤니티 기획, 운영, 관리 경험이 있으신 분\n• 유관 업무 경력 3년 이상이신 분</t>
  </si>
  <si>
    <t>유관 경력 7년 이상\n• 4년제 대졸 이상\n• SNS 서비스 기획 경험 4년 이상\n• 협업 및 커뮤니케이션 능력 우수자</t>
  </si>
  <si>
    <t>iOS 개발 최소 3년 이상\n• 초대졸 이상\n• AutoLayout 숙련자\n• Objective-C 가능자</t>
  </si>
  <si>
    <t>**PHP, Python, JAVA 중 최소 하나라도 사용 가능하신 분**\n• 유관 경력 3년 이상\n• 초대졸 이상\n• RDBMS (MySQL, MariaDB, Aurora등) 활용 가능하신 분\n• 긍정적이고 '개발이 천직이다'라고 생각하시는 분</t>
  </si>
  <si>
    <t>광고대행사 또는 인하우스 마케팅 유관 경력 3년 이상\n• YouTube / Facebook / Instagram 등의 디지털 매체에 대한 높은 관심과 이해도를 보유하신 분\n• YouTube / Facebook / Instagram / Google 등 주요 디지털 마케팅 채널 광고 집행 경험이 있으신 분\n• 마케팅 캠페인 제안서, 기획서 제작 및 발표 업무의 원활한 수행이 가능하신 분</t>
  </si>
  <si>
    <t>YouTube / Facebook / Instagram 등의 디지털 매체에 대한 높은 관심과 이해도를 보유하신 분\n• 깔끔한 자료 작성과 자신감 있는 프리젠테이션이 가능하신 분\n• 클라이언트 및 내부 조직 간 커뮤니케이션 역량이 뛰어나신 분\n• 마케팅에 대한 관심과 학습의지가 높은 분</t>
  </si>
  <si>
    <t>광고대행사 또는 인하우스 마케팅 유관 경력 7년 이상 보유하신 분\n• 팀 셋팅 및 팀 매니지먼트 경력이 있으신 분\n• YouTube / Facebook / Instagram 등의 디지털 매체에 대한 높은 관심과 이해도를 보유하신 분\n• YouTube / Facebook / Instagram / Google 등 주요 디지털 마케팅 채널 광고 집행 경험이 있으신 분\n• 마케팅 캠페인 제안서, 기획서 제작 및 발표 업무의 원활한 수행이 가능하신 분</t>
  </si>
  <si>
    <t>B2B/B2G/B2C 영업 경력을 보유하신 분 (분야 무관)\n• 오프라인 필드 영업 가능하신 분\n• 모빌리티 사업에 열정이 있는 분</t>
  </si>
  <si>
    <t>Inbound/ outbound sales 관련 경력 5년 이상\n• 영업 조직 리딩 경험이 있는 분\n• CRM 소프트웨어 (salesforce 등) 사용 경험이 있는 분 \n• 고객중심적인 사고로 성과를 창출하신 경험이 있는 분</t>
  </si>
  <si>
    <t>Inbound / outbound sales 관련 경력 3년 이상\n• CRM 소프트웨어 (salesforce 등) 사용 경험이 있는 분 \n• 프레젠테이션 역량이 뛰어나신 분</t>
  </si>
  <si>
    <t>PR(홍보) 대행사 또는 뷰티 브랜드에서 홍보 업무 경력이 3년 이상 있으신 분\n• 뷰티를 포함한 여성 관련 소비재 산업에 대한 관심과 이해도가 높으신 분\n• MCN 업계 및 크리에이터(인플루언서)에 대한 관심과 이해도가 높으신 분\n• 뛰어난 커뮤니케이션 스킬을 갖추신 분\n• 종합적 사고를 기반으로 다양한 업무 solution을 도출해 내시는 분</t>
  </si>
  <si>
    <t>긍정적이고 쾌활한 성격을 가지신 분 \n• 새로운 사람과의 커뮤니케이션하는 것을 두려워하지 않으시는 분\n• 뷰티를 포함한 여성 관련 소비재 산업에 대한 관심과 이해도가 높으신 분\n• MCN 업계 및 크리에이터(인플루언서)에 대한 관심과 이해도가 높으신 분\n• 엑셀의 무리 없는 사용이 가능하신 분\n• 주도적으로 업무를 수행하시는 분</t>
  </si>
  <si>
    <t>인하우스 채용 담당 혹은 서치펌 업무 경력 5년 이상 보유하신 분신(필수)\n• 꼼꼼한 성향으로 데이터 관리 능력이 우수하신 분\n• 유연한 커뮤니케이션 능력을 통해 구성원과의 원활한 소통이 가능하신 분\n• 스타트업, IT 업계에 대한 높은 이해도와 인적 네트워크 보유하신 분\n• 성장하는 환경에서 빠르게 적응하고, 다양한 역할 수행이 가능하신 분</t>
  </si>
  <si>
    <t>유관 경력 2년 이상\n• Adobe Premiere pro / Final Cut 등 편집 툴 활용 능력\n• 유관 부서와의 원활한 커뮤니케이션 역량\n\n◆포트폴리오 제출 필수</t>
  </si>
  <si>
    <t>AWS 클라우드 및 시스템 관리 경력 4년 이상\n• 대용량 트랙픽 서비스를 개발 및 운영해본 경험이 있는 분\n• HTTP(Restful) API 설계 및 개발 경험이 있는 분\n• 리팩토링에 대한 경험이 있으신 분\n• DevOps, CI/CD 에 익숙한 분\n• TDD 방식의 개발에 익숙한 분\n• 새로운 기술을 시도하는 것에 대해 개방적이신 분</t>
  </si>
  <si>
    <t>대졸(4년) 이상\n• 관련 경력 5년 이상\n• 성별 무관\n• 손해보험, 생명보험 상품 및 보험 약관 지식 역량(관련 경력 5년 이상)</t>
  </si>
  <si>
    <t># 이런 요건이 있으시다면, 저희와 함께 하실 수 있어요!\n\n- Adobe Photoshop, Illustrator 또는 Sketch를 사용할 줄 알고, 이미지나 웹 페이지에 필요한 디자인을 만들어 본 경험이 있어요.\n- 경력 3년 미만의 Junior 디자이너를 모집합니다!\n- 성별, 연령, LGBTQ 모두 상관없어요.</t>
  </si>
  <si>
    <t># 이런 요건이 있으시다면, 저희와 함께 하실 수 있어요!\n\n- Solidity 언어, node.js에 능숙해요.(필수!)\n- Truffle, Hardhat과 web3.js를 이용한 개발을 할 수 있어요.\n- 이더리움 블록체인 구조를 이해하고 있어요.\n- 블록체인 스마트 컨트랙트에 대해 이해하고, 이를 설명할 수 있어요.\n- 성별, 연령, LGBTQ 모두 상관없어요.</t>
  </si>
  <si>
    <t># 이런 요건이 있으시다면, 저희와 함께 하실 수 있어요!\n\n- 마케팅 및 홍보 경험을 3년 이상 갖고 있어요.\n- 가상화페시장의 빠른 트렌드를 속속히 파악하고 고객과 파트너에 맞는 컨텐츠도 기획한 경험이 있어요.\n- 고객의 관점에서 프로젝트를 해석하고 이해하며, 아이디어를 표현하는데 능숙해요.\n- 텍스트, 비주얼 등을 활용한 컨텐츠로 고객과의 커뮤니케이션에 익숙해요.\n- 성별, 연령, LGBTQ 모두 상관없어요.</t>
  </si>
  <si>
    <t>공통 지원자격: 개발 경력 1~4년 / 학사 이상의 학위를 보유하신 분\n- 시멘틱 마크업, 반응형 CSS 개발\n- 자바스크립트 프레임워크의 동작 원리를 이해하고 성능을 고려한 개발\n- 모던 프론트엔드 개발, 테스트, build, deploy 환경 구축 및 tooling\n- 비동기 처리 및 API 기반 통신을 이해하고 효율적인 적용</t>
  </si>
  <si>
    <t>공통 지원자격: 개발 경력 1~4년 / 학사 이상의 학위를 보유하신 분\n- Java/Kotlin 프로그래밍 기본 지식을 가지신 분\n- Android 기본 Component를 이해하고(Activity, Service, BroadcastReceiver, ContentProvider), Android SDK UI컴포넌트로 자유롭게 UI를 구성할 수 있는 분\n- API서버 비동기 연동 경험이 있는 분\n- 이미지 로딩처리 및 최적화 경험이 있는 분\n- MediaPlayer, ExoPlayer 개발 및 커스텀 경험이 있는 분\n- Mobile Database 사용 경험이 있는 분\n- Gradle Build 구성이 가능하신 분</t>
  </si>
  <si>
    <t>공통 지원자격: 개발 경력 1~4년 / 학사 이상의 학위를 보유하신 분\n- hadoop 및 분산 처리 기술에 대한 이해가 있으신분\n- Java / Javascript / Python 개발경험과 프로그래밍 기본 지식을 가지신 분\n- API, 웹서버 개발 및 유지보수 경험이 있으신 분</t>
  </si>
  <si>
    <t>공통 지원자격: 개발 경력 1~4년 / 학사 이상의 학위를 보유하신 분\n- Swift/Objective-C 개발 경험이 있으신 분\n- Autolayout, Storyboard 사용 및 디자인 패턴에 대한 지식이 있으신 분\n- 1개 이상의 상용 모바일 앱을 실제 개발해본 경험이 있으신 분​</t>
  </si>
  <si>
    <t>5년 이상 근무 경험\n• 포트 폴리오 필수\n• 교육 서비스에 대한 관심</t>
  </si>
  <si>
    <t>공통 지원자격: 개발 경력 1~4년 / 학사 이상의 학위를 보유하신 분\n- Python 사용에 능숙하신 분\n- 머신러닝/딥러닝 프레임워크 기반 모델링 경험자\n- 사용자 데이터 기반 어뷰징 대응 경험자\n- 분산처리(Spark, Ray 등)를 통한 대용량 데이터 전처리 경험자</t>
  </si>
  <si>
    <t>Native in English(+Bilingual in Korean is a plus).\n- Excellent written and oral communication skills.\n- Ability to prioritize and plan effectively, including budgeting.\n- 2+ years related professional experience.\n- 1+ years of experience in PR or Fashion brand.\n- Ability to work efficiently under tight deadlines and strong time management skills.\n- Eye for detail and strong visual understanding of brand DNA.</t>
  </si>
  <si>
    <t>타SPA브랜드 매장 판매 \u0026visual 관리 경험有</t>
  </si>
  <si>
    <t>커머스, 패션 전문몰, 오픈마켓 등 동종, 유사업계 근무 유경험자\nㆍ패션 산업 전반에 관심이 많으신 분\nㆍ온/오프라인 커머스 비즈니스의 이해도가 높으신 분\nㆍ상품개발 및 신규브랜드 런칭 프로젝트 경험을 보유하신 분\nㆍ브랜드 패션/패션 잡화/해외 패션 상품군에 대한 상품성 판단과 시장 이해도가 높은 분\nㆍ온라인 상품 기획 및 행사 운영 관련 경험을 보유 하신분</t>
  </si>
  <si>
    <t>공통 지원자격: 개발 경력 1~4년 / 학사 이상의 학위를 보유하신 분\n- 대용량 Backend 서비스 시스템 개발 경험이 있으신 분\n- 시스템 성능 문제 분석 및 해결 능력이 뛰어나신 분\n- 기술 습득이 빠르고 새로운 분야에 적응 할 수 있는 분\n- Java, Python or C/C++등 하나 이상의 언어에 능숙하신 분</t>
  </si>
  <si>
    <t>공통 지원자격: 개발 경력 1~4년 / 학사 이상의 학위를 보유하신 분\n- AI 관련분야(DL, ML, NLP, Computer vision, 추천 등) 전공자 및 이에 준하는 역량/경력 소유자\n- AI 관련 최신 논문의 이해 및 구현 역량\n- 딥러닝 프레임워크(TensorFlow, PyTorch 등)를 능숙하게 다루는 분\n- 고객 관점에서 모델 성능 향상을 위한 데이터 수집 및 가공, 모델 튜닝 및 개선 의지가 있는 분</t>
  </si>
  <si>
    <t>패션관련 전공 또는 직무 경험 (1-3년)\n• 온라인 플랫폼에 대한 이해도 보유\n• 마케팅 관점의 구성 및 기획 능력\n• 데이터 및 Excel 활용 능력\n• 유관부서와의 원활한 커뮤니케이션 역량</t>
  </si>
  <si>
    <t>html, javascript, jquery\n- Java\n- Linux\n- Spring framework, Spring boot\n- Mysql, MongoDB</t>
  </si>
  <si>
    <t>펌웨어 관련 업무 3년 이상\n• 책임감이 높고 꼼꼼한분\n• 새로운 기술에 거부감이 없는분.</t>
  </si>
  <si>
    <t>5~10년 이상의 유관 경험을 보유하신 분\n• 타 부서와의 긴밀한 협업을 위한 커뮤니케이션 능력\n• 페이스북, 인스타그램, 구글, 네이버검색광고 등 온라인 \n• 광고 채널별 마케팅 캠페인을 운영하고, 이를 통해 성과를 만들어 보신 분\n• 다양한 실험을 통해서 각 채널에서의 효율을 개선한 경험이 있는 분\n• 새로운 환경에 빠르게 적응하고, 업무를 진행할 때 러닝 커브가 빠른 분</t>
  </si>
  <si>
    <t>5~10년 이상의 유관 경험을 보유하신 분\n• 타 부서와의 긴밀한 협업을 위한 커뮤니케이션 능력\n• 페이스북, 인스타그램, 구글, 네이버검색광고 등 온라인 광고 채널별 마케팅 캠페인을 운영하고, 이를 통해 성과를 만들어 보신 분\n• 다양한 실험을 통해서 각 채널에서의 효율을 개선한 경험이 있는 분\n• 새로운 환경에 빠르게 적응하고, 업무를 진행할 때 러닝 커브가 빠른 분\n• 포트폴리오 제출(선택사항)</t>
  </si>
  <si>
    <t>모빌리티 혹은 O2O 서비스에 대한 이해도가 있으신 분\n• 스타트업 창업 경험 혹은 IT 프로덕트를 출시/성장시킨 경험이 있는 분\n• 디자인 시스템 구축 경험이 있는 분\n• Data Analytics Tool 또는 User Action Tracking Tool을 활용한 데이터 분석 경험이 있는 분\u2028\n• 성장 경험(Product - Team - Private)이 있는 분</t>
  </si>
  <si>
    <t>온라인서비스에서의 BX, BI, 콘텐츠, 마케팅, 그래픽 등 실무 경험 3년 이상인 분\n• 다양한 오프라인 디자인 및 제작 경험이 있는 분\n• 브랜드 관점에서 논리적인 사고 및 솔루션을 도출할 수 있는 역량을 보유한 분\n• 다양한 조직 및 협력업체와의 원활한 커뮤니케이션 역량을 보유한 분\n• 맥락에 맞고 완성도 높은 타이포그래피, 그래픽 능력을 보유한 분\n• UI/UX에 대한 기본적인 이해가 있는 분</t>
  </si>
  <si>
    <t>SNS 채널 콘텐츠 직접 기획 제작 및 운영 경험 \n• 능숙한 콘텐츠 제작 툴 활용 능력\n - 포토샵 활용 상급 필수\n - 프리미어 활용 중상급 필수\n - 애프터이펙트 중급 이상 우대</t>
  </si>
  <si>
    <t>원티드의 기업문화, Wanted Way 와 잘 맞는 분 (https://bit.ly/3sWddfk)\n• 최소 2년 이상의 프로젝트 매니징 경험 또는 개발 매니저/리드 경험\n• 실제 출시한 개발 프로젝트의 매니징 경험(스펙 작성, 기술 검토, 리소스 확보, 일정 관리 등)\n• 개발자 및 비즈니스 이해관계자들과 기술 이슈 논의 및 해결 방안 도출이 가능하신 분</t>
  </si>
  <si>
    <t>영어로 기술적인 글을 정확하게 작성할 수 있는 분\n• 제품과 서비스의 핵심을 파악하고 고객관점에서 이해하기 쉽게 설명하실 수 있는 분\n• IT, 항공, 에너지 분야에 대한 관심이 많으신 분\n• 관심 있는 분야를 깊게 이해하고 학습하는 것을 잘 하시는 분</t>
  </si>
  <si>
    <t>배송 조직 관리 업무 3년 이상 또는 그에 준하는 역량이 있으신 분\n• 다양한 방법을 통해 배송 효율화 경험이 있으신 분</t>
  </si>
  <si>
    <t>회계경력 8년 이상이신 분\n- 기업재무 총괄할 수 있는 분\n- 이커머스, 플랫폼 회계 업무 경험하신 분\n- IR 및 투자자 응대할 수 있는 분\n- 책임감있는 태도를 가지신 분\n- 원활한 커뮤니케이션 스킬을 보유하신 분\n- 빠른 추진력과 실행능력을 가진 분\n- 팀 또는 부서 이상을 이끌어보신 분</t>
  </si>
  <si>
    <t>ORCAD 활용 능력 중급 이상\n• C, C++등 프로그래밍 언어/라이브러리 활용 능력 중급 이상\n• AVR, ARM, STM 등 MCU를 활용한 개발 프로젝트 경험\n• 임베디드 SW 개발 경험</t>
  </si>
  <si>
    <t>모바일 QA 경력 3년 이상\n• 소프트웨어 테스트 관련 지식 보유\n• 블랙박스 테스팅 경험 (데이터베이스, 앱, 서버, 브라우저)\n• 요구사항 분석 및 테스트 케이스 설계 가능자\n• DB, Server, API, 메시징 시스템 등의 개발 구조에 대한 전반적인 이해\n• 긍정적인 생각과 유연한 커뮤니케이션 능력</t>
  </si>
  <si>
    <t>학력무관\n• UI/UX 화면 설계 가능하신 분\n• 기획서 및 제안서 작성 가능하신 분\n• 온라인 커머스 서비스에 관심이 있는 분\n• 타인과의 소통이 원활한 분\n• 꼼꼼함, 끈기, 집요함에 자신 있는 분</t>
  </si>
  <si>
    <t>HTML, CSS, HTTP, React에 대한 이해\n- JavaScript Framework(Angular, React, Vue 등)를 이용해 프로덕트를 운영해본 경험\n- 테스트 기반 개발 방법론(TDD)에 대한 이해\n- 다른 직무의 팀원과 적극적으로 대화할 수 있는 의사소통 능력\n- 해외여행 결격사유가 없는 분\n- 부산 사무실(부산 해운대구) 에서 근무가 가능하신 분</t>
  </si>
  <si>
    <t>Data-driven 의사결정 방식에 익숙한 분\n• 회사와 잘 맞는 인재를 직접 소싱해 본 경험이 최소 2년 있는 분\n• 조직 성장 단계별 채용 전략에 대한 이해가 높고 리더십 채용과 교육에 전문성이 있는 분\n• 기본적으로 사람, 사람의 성향, 행동 등에 대해 관심이 많고 사람들과 함께 지내고 새로운 사람을 만나는 것을 좋아하는 분\n• 문제를 발견했을 때 그냥 지나치지 않고 호기심을 가지고 끝까지 해결하고자 하는 분\n• 새로운 아이디어가 있을 때 그것에 그치지 않고 실제 행동으로 옮기는 분\n• 영어 커뮤니케이션이 자연스러우신 분</t>
  </si>
  <si>
    <t>관 경력 3 ~ 8년 보유하신 분\nㆍ대졸 이상 학력을 갖추신 분</t>
  </si>
  <si>
    <t>PO, PM 또는 서비스 기획자 경력 3년 이상 또는 그에 준하는 역량\n• 디자이너, 개발자, 마케터, 오퍼레이터, 영업 부서와 원활한 커뮤니케이션 스킬\n• 서비스 Flow 정의 및 UI/UX기획, 와이어프레임 작성 능력\n• 데이터분석을 통한 인사이트 도출이 가능하신 분(GA, SQL 등)</t>
  </si>
  <si>
    <t xml:space="preserve"> 2년 이상 콘텐츠 마케터, 마케팅 크리에이티브 실무 경험이 있으신 분\n•  다양한 온/오프라인 콘텐츠를 제작했던 경험이 있으신 분\n•  퍼널 분석 및 그로스 마케팅에 대한 이해가 있는 분\n•  각 채널 특성에 기반한 콘텐츠 기획/제작 가능한 분\n•  체험단 등 커뮤니티 관리 경험 있으신 분</t>
  </si>
  <si>
    <t>경력: 해당직무 관련 경력 1년 이상\n(1년 미만 지원불가)\n• 중국 시장에 대한 높은 이해도를 보유한 분\n• 비즈니스 중국어 소통 가능한 분\n• Excel 고급 활용자</t>
  </si>
  <si>
    <t>웹 개발 1년 이상 경험이 있으신 분\n• 컴퓨터 관련 전공자 또는 그에 상응하는 지식을 보유한 분 \n• HTML, CSS 등 W3C 웹 표준규격에 대한 이해가 높은 분\n• JavaScript, ES6 이상, jQuery에 대한 이해가 높은 분\n• git을 통한 코드 형상 관리 경험이 있으신 분</t>
  </si>
  <si>
    <t>B2B 영업 경력 1년 이상 또는 그에 준하는 실력\n• 꼼꼼함과 협상력 그리고 탁월한 커뮤니케이션 능력을 가지신 분\n• 성과를 내고자 하는 욕심과 책임감</t>
  </si>
  <si>
    <t>경력이 2년 이상이신 분 \n- 인터넷/모바일 서비스와 비즈니스의 이해 능력을 보유하신 분 \n- 데이터 분석 업무를 수행할 수 있는 하나 이상의 언어 스킬을 보유하신 분 (SQL, Python, R 등) \n- 복잡한 분석 결과에 대한 문서화 기술역량을 보유하신 분 \n- 분석결과에 대한 명확한 의사소통과 설득력있게 전달할 수 있으신 분 \n- 데이터 기반 프로젝트 경험이 있으신 분 (통계 분석 프로젝트 등) \n- 어떤 일이라도 끈기있고 책임감 있게 진행할 수 있으신 분</t>
  </si>
  <si>
    <t>APP/Web 등 플랫폼 서비스 기획 경험이 있으신 분\n• 대/내외 커뮤니케이션에 거부감이 없으신 분\n• 외식 경험에 관심과 적극적인 자세를 가지신 분\n• 서비스에 오너십을 가지고 끊임없이 배우고 개선시키려는 분</t>
  </si>
  <si>
    <t>빠르게 변화하는 F\u0026B특성상 트렌드에 맞는 감각과 센스가 있으신 분\n- 팀 매니지먼트와 프로젝트 매니지먼트 경험이 있으신 분\n- 비즈니스 관점에서 브랜딩 방향성을 이해하시는 분​\n- 브랜드에 대한 전략적인 사고와 이해가 있으신 분\n- 외식업 관련 브랜딩에 참여 경험이 있으신 분\n- SNS Contents에 대한 이해를 바탕으로 차별화 된 운영 방향성의 제안이 가능하신 분\n- 고객과 유저의 관점으로 사고하고 커뮤니케이션 하시는 분\n- 사실 관계와 객관적 정보에 근거해 솔직하고 정확하게 의사소통 및 의사결정할 수 있는 분</t>
  </si>
  <si>
    <t>우리는 이런분과 함께하고 싶어요!\n - Spring Framework / Maven / MyBatis / Javascript or JQuery / JSP 경력\n - MySQL or MariaDB 경력•</t>
  </si>
  <si>
    <t xml:space="preserve"> 연 거래액 100억 이상 온라인 커머스 경력\n2. 사업관리/전략기획 분야에서 3년 이상의 경험이 있는 분</t>
  </si>
  <si>
    <t>법학 전공자 또는 법무· 행정 업무 경력이 있는 분\n• 한글, MS Office를 능숙하게 다룰 수 있는 분</t>
  </si>
  <si>
    <t xml:space="preserve"> Bachelor’s degree in Business, Marketing or related field and/or 8+ years of professional experience in marketing communication or product marketing\n•  5+ years’ experience with B2B promotion activities including events, advertising, print materials, and digital campaigns, preferably in the healthcare industry\n•  Experience with omni-channel campaign planning in a global environment\n•  Experience working with Agencies and 3rd parties on contract negotiation and relationship management.\n•  Experience interacting with and coordinating multiple functions/ stakeholders\n•  Proven ability to manage multiple projects at a time, while maintaining a sharp attention to detail\n•  Fluent in Korean and English (written and spoken)</t>
  </si>
  <si>
    <t>관련 업무 경험 최소 7년 이상인 분\n• 주요 광고/마케팅 플랫폼 활용 및 데이터 분석을 통한 성과 측정 경험 보유하신 분\n• 비즈니스 회화 수준의 일본어 역량 보유한 분\n• 일본 이커머스와 패션 시장에 대한 이해도가 높은 분\n• 팀 리드 경험이 있는 분\n• 사내/외 협업 동료와의 커뮤니케이션 가능한 분</t>
  </si>
  <si>
    <t>수 역량\n- 웹표준 프로젝트 경험\n- Cross-browsing 경험\n- 반응형 (적응형) 작업 경험\n- 본인이 작성한 코드에 대해서 왜 그렇게 작성하였는지 설명이 가능한 분\n\n*필수 지식/기술\n- HTML\n- CSS (scss)</t>
  </si>
  <si>
    <t>인공지능\n ㆍ경력:신입\nBIG DATA \n ㆍ경력:신입\n데이터 분석 및 모니터링 개발\n ㆍ경력 3년 이상(팀원급)</t>
  </si>
  <si>
    <t>신입가능</t>
  </si>
  <si>
    <t>총무 관련 경력 10년 이상이신 분 \n• 조직관리 경험이 있으신 분\n• 사무 환경 개선에 대한 지속적인 관심과 의지가 있으신 분\n• 적극적이며, 성실하고 꼼꼼하신 분\n• 창의적 문제해결력 있으신 분\n• 원활한 대인관계 및 커뮤니케이션 능력을 갖춘 분</t>
  </si>
  <si>
    <t>재무회계 관련 경력 10년 이상이신 분 \n• 결산 및 세무 신고를 수행한 경험이 있으신 분\n• 데이터 분석을 통한 의사결정 능력을 갖춘 분\n• 회계 프로그램 사용에 익숙하신 분\n• 원활한 대인관계 및 커뮤니케이션 능력을 갖춘 분</t>
  </si>
  <si>
    <t>Android 앱개발 실무경력 2년 이상\n•</t>
  </si>
  <si>
    <t>iOS 앱개발 경력 2년 이상</t>
  </si>
  <si>
    <t>웹/모바일 기반 서비스의 이해\n• 빠른 업무파악 능력과 논리적인 사고 보유자\n• 기획, 디자인, 퍼블리싱, 개발에 대한 전반적인 이해도가 있는 분\n• 꼼꼼함, 일에 대한 책임감, 원활환 커뮤니케이션 능력 보유자</t>
  </si>
  <si>
    <t>온라인 광고대행 및 인하우스 그로스 매니저 또는 마케팅 매니저 경력 총 3년 이상\n• 스타트업에서 매체 및 광고 플랫폼을 통한 직접 광고 집행 경험 있으신 분\n• 데이터 기반의 의사 결정 경험, 숫자 커뮤니케이션이 능숙하신 분\n• 빠르게 실행하고 결과를 분석하여 대안을 찾아내는 유연함과 민첩성이 있는 분\n• 주도적으로 문제를 정의하고 해결해나가는 자세를 가진 분</t>
  </si>
  <si>
    <t>6개월 근무 가능하신 분\n- 경영, 광고홍보, 마케팅 관련 전공의 대학생 혹은 졸업예정자\n- 꼼꼼하고 체계적인 업무 처리 성격의 소유자\n- 긍정적인 태도로 커뮤니케이션 \n- 한국어와 영어로 비즈니스 커뮤케이션이 가능한 자</t>
  </si>
  <si>
    <t>당 업무 경력 5년 이상 또는 준하는 경험\nㆍ시스템 아키텍처 설계 경험\nㆍRestful API 설계 및 개발 경험\nㆍDB(MySQL 등) 스키마 설계 및 쿼리 개발 경험\nㆍNodeJS 기반 개발 경험\nㆍ모바일 서비스 연동 개발 경험\nㆍDocker 기반 인스턴스 운영 경험\nㆍNoSQL 개발 경험</t>
  </si>
  <si>
    <t>Restful API 설계 및 개발경험\n• DB(MySQL 등) 스키마 설계 및 쿼리 개발 경험\n• javascript를 통한 프론트엔드 개발 경험</t>
  </si>
  <si>
    <t>경력 3년이상 필수\n• 화장품 상품기획 경력 보유자</t>
  </si>
  <si>
    <t>경력 3년이상 필수</t>
  </si>
  <si>
    <t>알고리즘 설계/검증 경험이 있으신 분\n• 데이터 기반 예측/분석/모델링 경험이 있으신 분\n• C, C++, Python 개발 경험이 있으신 분\n• 관련 분야에 관심이 많으신 분\n• 새로운 아이디어를 내는 것을 주저하지 않는 분\n• 문제 해결에 대한 끈기가 있는 분</t>
  </si>
  <si>
    <t>React.js 사용에 능숙하신 분\n• HTML / CSS의 기본 활용 및 빠른 UI개발이 가능하신 분\n• cross-browsing에 대한 이해가 있는 분\n• RESTful API에 대한 기본적인 이해 및 클라이언트 개발 가능하신 분\n• Redux, React-Router 등 라이브러리 사용 경험이 있으신 분</t>
  </si>
  <si>
    <t>정의된 목표/가설, 과정/산출물을 바탕으로 한 논리적 커뮤니케이션 능력\n• 산업디자인(제품)전공 혹은 이에 준하는 전공 학위 \n• 구상한 형태를 자유롭게 표현할 수 있는 수준의 3D modeling 및 Rendering tool 사용 능력\n• 그래픽 디자인 툴(Photoshop, Illustrator 등) 사용 능력\n• 제품의 컨셉을 '빠르게' 시각화하고 디자인적 특징을 설득할 수 있는 능력\n• 디자인기획 문서작성 능력 및 프레젠테이션 능력</t>
  </si>
  <si>
    <t>의류 또는 잡화를 다루는 메이저 플랫폼, 대형 백화점 및 제조/유통사, 브랜드 등에서 MD 또는 상품 기획 등에 관한 경력이 있는 분\n\n• 아래의 각 역량을 보유하신 분\n\n[추진력]\n\n깊이 있는 생각과 고민도 중요하지만, 직접 행동하여 배울 수 있는 자세가 필요합니다.  \n\n급변하는 비즈니스 환경에서 시행착오란 필수 불가결한 것임을 인정할 줄 알아야 합니다. \n\n1시간을 들여 100점을 맞는 것보다는, 30분을 들여 80점을 맞을 수 있는 사람이어야 합니다. \n\n그만큼 빠르게 행동으로 움직여, 결과물을 만들어 낼 수 있는 사람을 필요로 합니다.\n\n[설득력]\n\nPD는 기본적으로 프로젝트를 성사시키기 위한 영업활동을 합니다.  \n\n따라서 높은 잠재력이 있는 예비 메이커들을 설득시킬 수 있는 역량이 필요합니다. \n\n논리적이며 원활한 대화 스킬을 가진, 높은 커뮤니케이션 역량을 가진 사람이어야 합니다.\n\n[분석력]\n\n맛집 덕후를 필요로 하는 것이 아니라, 내가 좋아하는 맛집이 어떻게 만들어진 곳이며  \n\n어떻게 해야 더 잘 팔릴 수 있을지를 고민할 수 있는 사람이어야 합니다. \n\n꼼꼼한 검증과 동시에 사안을 다각도로 볼 줄 아는 입체적인 사고가 필수적입니다. \n\n입체적인 사고가 입체적인 프로젝트를 만들어 낼 수 있습니다.</t>
  </si>
  <si>
    <t>최종 학력은 무관하나 졸업 예정자 또는 졸업자\n   (졸업 예정자의 경우, 졸업 예정증명서를 요청할 수 있습니다)\n√ 남성의 경우 병역의 의무가 종료된 자</t>
  </si>
  <si>
    <t>다양한 프로모션 콘셉 표현 능력이 있으신 분\n• 커머스에 대한 이해와 관심도가 높은 분\n• 5~8년 디자인 실무 경험이 있는 분\n• 원활한 의사소통이 가능한 분</t>
  </si>
  <si>
    <t>력 : 3년 ~ 10년 (대리/과장급)\nㆍ제안문서 작성에 능숙하신 분</t>
  </si>
  <si>
    <t>1년 이상의 CS/CX/고객서비스 경력, 또는 이에 준하는 경험을 보유하신 분\n• 기계적인 문의 처리가 아닌 고객이 처한 문제를 해결하려고 하시는 분\n• 고객의 언어로 소통할 수 있는 커뮤니케이션 역량이 있으신 분\n• 긍정적인 마인드를 가지고 새로운 일에 도전하기 좋아하는 분\n• 일의 우선순위를 먼저 정하고, 꼼꼼하게 처리할 수 있는 분\n• 마이크로프로텍트의 기업문화를 공감하시는 분\n   https://microprotect.github.io/2020/08/20/business-principle-01/</t>
  </si>
  <si>
    <t>대졸 이상 (전공 무관)\n• 2년 이상 온라인여행사(OTA) 또는 호텔에서 세일즈 관련 업무\n• MS오피스 소프트웨어 사용 가능</t>
  </si>
  <si>
    <t>신입 ~ 경력 3년 미만이신 분</t>
  </si>
  <si>
    <t>해당 실무 경험이 5년 이상인 디자이너를 찾습니다.\n• 비즈니스팀 및 개발팀 등과 적극적인 커뮤니케이션을 할 수 있는 분을 찾습니다.\n• 스타트업의 Product Market Fit(PMF)를 이해하며, 고객지향적으로 높은 수준의 사용성과 심미성을 갖춘 디자인을 지속적으로 발전시킬 분을 찾습니다.\n• 디자인 툴 사용이 능숙하신 분을 찾습니다. (Figma, Sketch 등)</t>
  </si>
  <si>
    <t>개발 경력 5년 이상\n - Java 또는 Python 언어에 능숙하신 분\n - 대용량 트래픽과 대용량 데이터를 경험해보신 분\n - 논리적이고 체계적인 커뮤니케이션 능력 및 기술문서 작성 능력</t>
  </si>
  <si>
    <t>개발 경력 3년 이상\n- 다양한 분야의 사람과의 협업 능력\n- PHP, Java, Python 등 한가지 언어에 능숙하신 분\n- RESTful API 기반 설계 및 구현\n- 데이터 모델링과 RDS에 능숙하신 분</t>
  </si>
  <si>
    <t>전산 관련학과 학사이상 또는 동일한 자격, 경력무관\n - 다양한 분야의 사람과의 협업 능력\n - 논리적이고 체계적인 커뮤니케이션 능력 및 기술문서 작성 능력\n - 시스템, 네트워크, 보안에 대한 전반적인 이해\n - 마이크로 서비스 아키텍처에 대한 이해</t>
  </si>
  <si>
    <t>산업공학, 통계학 관련학과 학사이상 또는 동일한 자격, 경력무관\n - R, Python, Scala, SQL 등 데이터 분석의 업무를 수행할 수 있는 하나 이상의 개발 \n - 통계 및 기계학습 이론적 배경\n - 실제 서비스 로그 데이터 분석 경험자</t>
  </si>
  <si>
    <t>ASP.NET WebForm, MVC, WCF 및 IIS에 대한 이해가 있으신 분\n• MS-SQL을 이용한 Procedure 개발 및 REDIS 사용에 대한 경험이 있으신 분\n• C#에 대한 깊이 있는 이해가 있으신 분\n• 여러 부서와의 협업 능력이 원활하며, 자기주도 성장이 가능하신 분\n• Git 등의 형상관리 도구의 경험</t>
  </si>
  <si>
    <t>5년 이상의 웹 서비스 개발 경력 혹은 그에 준하는 실력을 보유하신 분\n• React, Angular, Vue 중 하나의 프레임워크를 깊이 이해하고 사용하신 분 \n• 디자인 패턴, 아키텍처에 대한 관심과 코드 퀄리티에 대한 욕심이 있으신 분\n• HTML, CSS, JavaScript에 대한 깊은 이해를 갖추신 분\n• 서비스 지향적이고 사용자 입장에서 고민하며 개발하시는 분</t>
  </si>
  <si>
    <t>광고(Facebook, Instagram, Google) 기획/운영 경력 2년 이상\n- 논리적인 사고를 기반으로 원활한 커뮤니케이션이 가능한 분</t>
  </si>
  <si>
    <t>디자인 및 관련 분야 전공자 \n• 포토샵 및 일러스트 능숙하게 다루시는 분\n• 간단한 영상 편집 툴 사용이 가능하신 분\n• 타이포그래피 및 그래픽 디자인 능력이 우수하신 분\n• 코스메틱 산업에 관심이 많고 트렌드 파악이 원활하신 분\n• 유관부서와 원활하게 협업이 가능한 커뮤니케이션 역량을 갖추신 분\n• 고객과 유저를 중심 사고를 통해 업무 방향을 접근하시는 분\n• 유연한 마인드로 변화에 빠르게 대응하고 추진할 수 있는 분\n• 자기 주도적인 업무 수행 능력이 있으신 분\n• 미플래그의 브랜드를 이해하고 함께 성장하고 싶으신 분\n\n* 이력서, 자기 소개서 (자유 양식)\n* 포트폴리오 필수 제출 (작업별 개인 기여도 기재)</t>
  </si>
  <si>
    <t>경영/전략/사업기획 등 유관 경력 7년 이상\n- 리서치 역량 보유하신 분 (국내/해외)\n- 시장 조사 및 데이터 분석을 통해 서비스 문제를 진단하고 해결할 수 있는 분\n- 논리적이고 분석적인 사고와 데이터 기반 의사결정에 능숙하신 분\n- 여러 유관 부서와 주도적으로 프로젝트를 수행하고 관리해 본 경험을 보유한 분\n- 문서 작성, 리포팅 및 프레젠테이션, 커뮤니케이션 역량을 갖춘 분</t>
  </si>
  <si>
    <t>node.js 및 express 프레임워크에 능숙하신 분\n• RESTful API에 대한 기본 이해 및 설계가 가능하신 분\n• DB 설계 및 성능 최적화 경험 있으신 분</t>
  </si>
  <si>
    <t>PHP 기반 웹 서비스 개발 경험 3년 이상\n• PHP 프레임워크 기반 개발 경험(Codeigniter, Laravel 등)\n• RDBMS(MySql 등) DB 설계 및 사용 경험\n• Front end 개발에 대한 이해와 활용 경험\n• 클라우드 기반 개발 경험</t>
  </si>
  <si>
    <t>기본적인 HTML5 및 CSS3에 대한 이해가 있는 분\n• 웹 표준, 웹 접근성 대한 이해가 있는 분\n• 반응형 및 모바일환경 브라우징에 대한 이해가 있는 분\n• 크로스 브라우징 처리에 대한 이해가 있는 분\n• React.js 기반 프로젝트 경험자</t>
  </si>
  <si>
    <t>마케팅 전략 기획 경력 7년 이상이신 분\n- 시장과 고객에 대한 분석을 바탕으로 논리적인 마케팅 전략 기획 능력을 갖춘 분\n- 목표지향적이며 주도적인 의사결정이 가능하신 분\n- 커뮤니케이션 능력을 갖춘 분</t>
  </si>
  <si>
    <t>엑셀 능숙(최소 피벗), 데이터 취합\u0026관리 경험있으신분\n• 국/영문 문서작업 경험있으신 분</t>
  </si>
  <si>
    <t>PO 또는 PM 경력 3년 이상\n• 기획서 작성 능력\n• Data 기반으로 빠르게 실험하고 개선하는 능력\n• 다양한 직군과의 협업 및 원활한 커뮤니케이션 스킬\n• 브랜딩, 마케팅, 세일즈에 대한 높은 이해도\n• 전체를 보는 시야와 디테일에 대한 집착</t>
  </si>
  <si>
    <t>검색 플래폼에 대한 전문적인 지식 보유하신 분\n• MS Office 활용, GA, AA 활용 가능 하신 분\n• 검색 광고 기획 및 운영, 데이터 분석 경험 있으신 분\n• 관련 업종 2년 이상이신 분\n• 원활한 커뮤니테이션 능력 및 팀워크에 능통하신 분</t>
  </si>
  <si>
    <t>d\n•</t>
  </si>
  <si>
    <t>관련 경력 12~15년\n- 상장사 회계 업무 경험</t>
  </si>
  <si>
    <t>유관 업무 경험 3년 이상이신 분 \n• 배달 산업 및 공유주방 산업에 관한 지식을 보유하신 분</t>
  </si>
  <si>
    <t>복리후생 분야에 대한 Trend 분석 및 아이데이션\n• 300인 이상 조직에서 총무 운영 경험자\n• 관련 업무 3년 이상 경험자</t>
  </si>
  <si>
    <t>1년 이상 퍼포먼스 마케팅 경험\n• 페이스북/인스타그램/Google Ads 광고 세팅 가능자\n• 1년 이상 콘텐츠 마케팅 경험\n• 광고소재 직접 제작 가능자</t>
  </si>
  <si>
    <t>성실하고 책임감이 강한분\n• MS오피스 및 PC활용능력이 우수한 분\n• 주말(토요일) 근무 가능한 분(월 1~2회)</t>
  </si>
  <si>
    <t>성실하고 책임감이 강한분\n• MS오피스 및 PC활용능력이 우수한 분\n• 고객 응대 경험 있는 분</t>
  </si>
  <si>
    <t>콘텐츠 기획·제작·유통·전략 관련 경험이 있는 분 \n- 포털, 커뮤니티 사이트 운영·관리 경험이 있는 분 \n- 능동적이고 크리에이티브한 기획 능력을 보유한 분\n- 효율적인 업무 체계를 스스로 만들 줄 아는 분</t>
  </si>
  <si>
    <t>인사 운영 실무 경험 3년 이상이신 분\n• 인사 운영에 필요한 높은 수준의 정확성, 꼼꼼함, 보안 의식을 보유하신 분\n• 우수 인재 다이렉트 소싱 및 인재 데이터 구축, 관리 경험이 있으신 분\n• 커뮤니케이션 역량이 탁월하며, OA 작성능력이 뛰어나신 분\n• 각 부서별 특성을 이해하고, 채용과정에 반영할 수 있는 분\n• 성장하는 스타트업에서의 주도적인 역할 수행이 가능하신 분</t>
  </si>
  <si>
    <t>만 34세 이하 청년(군복무기간 제외)*정부채용지원사업 연계채용에 따른 연령제한입니다.\n• 졸업증명서 혹은 막학기 졸업예정증명서 발급이 가능하신 분(휴학생 지원불가)\n• 이커머스 서비스 등에서 발주 및 정산을 담당했던 경험이 있는 분\n• PPT, 엑셀, 노션 등의 툴 사용이 능숙하신 분\n• 사고가 논리적이고 성격이 꼼꼼하신 분</t>
  </si>
  <si>
    <t>학력: 무관\n- 경력: 5년 이상\n- PHP 개발 및 운영 경험\n- RDBMS 데이터 구조 설계 역량\n- Linux 기반 서버 구축 및 유지관리 경험\n- 새로운 기술 및 최신 트랜드에 관심이 많은 분</t>
  </si>
  <si>
    <t>서비스 기획 경력 3년 이상 또는 그에 준하는 역량 보유\n- 긍정적인 사고와 마인드로 협업을 이끌어 가실 수 있는 분\n- 합리적인 의사결정과 논리적인 대화, 체계적인 문서화가 가능한 분\n- 다양한 웹・앱 서비스에 대한 호기심과 사용 경험</t>
  </si>
  <si>
    <t>제휴 마케팅 및 유관 경력 최소 5년 이상\n• 영업/제휴전략 수립 및 실행을 통해 직접적인 성과창출 경험이 있으신 분\n• 문서작성 및 프리젠테이션 역량을 갖추신 분\n• 패션 혹은 O2O 서비스에 대한 이해도가 높으신 분</t>
  </si>
  <si>
    <t>모바일 UXUI Design 경력 최소 3년 이상 \n• 플랫폼 서비스 경력 최소 1년 이상\n• Typography 등 우수한 디자인 능력</t>
  </si>
  <si>
    <t>디자인 업무 경력 최소 3년 이상\n• 우수한 Typography및 칼라감각 \n• 조직의 목표와 본인의 성장을 적극적으로 align하시는 분\n• 합리적인 커뮤니케이션 스킬을 통해, 각 분야의 담당자들과 생산적인 협업을 하실 수 있는 분</t>
  </si>
  <si>
    <t xml:space="preserve"> (학력 무관)\nº  해당 경력 2년 이상\nº Linear Algebra, 확률/통계 기본 지식을 보유하고 이를 활용한 모델링이 가능하신 분\nº SQL, Python 또는 R 등 다양한 분석툴을 활용하여 모델링이 가능하신 분\nº Regression, Classification, Clustering, Deep Learning, Reinforce Learning 등 다양한 기계 학습 기술의 활용이 가능하신 분\nº Big Data, 통계, 분석, 모델링, 시각화 등 업무 경력이 있으신 분\nº 빅데이타 분석 관련 SW 사용 경험\nº TensFlow, PyTorch등을 활용한 모델파이프라인 구축 경험자 \nº 최신 AI논문 스터디 및 개발에 적용가능한 능력</t>
  </si>
  <si>
    <t xml:space="preserve"> 콘텐츠 기획/제작, 디지털 마케팅 경험\n2. 기술적 내용을 간결, 깔끔하게 표현하고 전달하기 위한 글쓰기 능력\n3. 블록체인 업계와 필요한 지식을 빠르게 학습하면서, 경쟁적인 상황에서도 긍정적인 에너지와 사고를 유지할 수 있는 분\n4. 내부, 외부 팀원과 원활하게 소통하고 목표를 달성하기 위한 협업 능력이 있는 분</t>
  </si>
  <si>
    <t xml:space="preserve"> SEO 및 콘텐츠 디지털 마케팅 경험\n2. 기술적 내용을 간결, 깔끔하게 표현하고 전달하기 위한 글쓰기 능력\n    - 기술과 관련된 글쓰기는 외부 Writer와 협업\n3. 영어로된 컨텐츠, 웹사이트를 기획하고 운영할 수 있는 분\n4. 고객, 내부 팀원과 원활하게 소통하고 목표를 달성하기 위한 협업을 잘하는 분\n5. 상황에 맞게 우선순위를 판단하고 빠르게 업무를 수행할 수 있는 분</t>
  </si>
  <si>
    <t>자세한 내용은 공식 홈페이지 문의 \n• www.agcn.kr</t>
  </si>
  <si>
    <t>스타마케팅 경력 유경험자</t>
  </si>
  <si>
    <t>대졸 이상\n- 5년 이상의 데이터 분석 및 통계업무 경험\n- 분석툴(GA, SQL등) 사용 가능자</t>
  </si>
  <si>
    <t>온라인(모바일) B2C 서비스 기획 경험이 있으신 분\n• 서비스 S/B 및 DATA 활용 기초 문서 작성이 가능하신 분\n• IT 인프라에 대한 기초 이해를 지니신 분</t>
  </si>
  <si>
    <t>교육 산업에 관심있으신 분\n• Z세대에 어울리는 감각을 가지신 분</t>
  </si>
  <si>
    <t>SQL 기반으로 데이터를 가공, 분석해본 경험이 있는 분\n• Tableau 등 BI solution 활용 경험\n• 데이터 분석 및 데이터 분석을 통한 서비스, 사업 모델 개선 경험 - 포트폴리오 제출</t>
  </si>
  <si>
    <t>업무 처리가 정확하고 빠른 사람\n• 다른 포지션과 커뮤니케이션이 활발한 사람\n• 고객 관점에서 문제를 해결하고 고객에게 행복한 순간을 더 많이 제공하겠다는 의욕이 넘치시는 분\n• 사업에 대한 빠른 이해와 실행력으로 실질적인 성과를 내신 분\n• 회사 전체의 이익이 초점을 맞추고 사업을 운영하실 수 있는 분\n• 데이터 지향적인 업무 수행 및 이를 기반으로 한 결과분석, 문제해결 및 커뮤니케이션 능력이 뛰어나신 분\n• 협상, 대인관계 및 커뮤니케이션 능력을 갖춘 내외부 이해관계자 관리 경험\n• 빠르고 복잡하며 동적인 환경에 익숙하고 지속적으로 성장 가능하신 분</t>
  </si>
  <si>
    <t xml:space="preserve"> 서비스 경력부분\n  • 앱스토어(애플,구글)에 실제로 등록되어있는 서비스 백앤드 개발 경력 보유\n  • AWS, GCP, Asure 서비스 배포 경력\n \n2. 프로그래밍 언어부분 (아래 개발언어 중 1개 이상)\n  • java, spring, spring boot\n  • node.js, express\n  • python, Django, flask, sanic\n \n3. DB부분 (아래 항목중 1개 이상)\n  • MySQL\n  • MsSQL\n  • PostgreSQL\n  • MongoDB</t>
  </si>
  <si>
    <t>해당분야 유경력자\n• 남자의 경우 군필자 또는 면제자\n• 2종 보통 이상 운전면허 보유자\n• 주말근무 가능자\n• 서비스 마인드가 투철한 자</t>
  </si>
  <si>
    <t>최소 2년 이상의 경력 또는 이에 준하는 역량\n• 디자인 관련 학과 졸업자 또는 이에 준하는 역량\n• Adobe Creative 프로그램(포토샵,일러스트레이터) 활용이 능숙하신 분</t>
  </si>
  <si>
    <t>개발경력 5년 이상 또는 그에 준하는 역량을 보유하신 분\n- 1개 이상 백엔드 프로그래밍 언어에 자신감이 있으신 분\n- 다양한 직군의 사람들과의 원할한 커뮤니케이션이 가능하신 분\n- HTTP 및 웹서비스 개발에 대한 이해도가 있으신 분</t>
  </si>
  <si>
    <t>개발경력 3년 이상 또는 그에 준하는 역량을 보유하신 분\n- Angular, Vue.js, React 등의 SPA를 활용한 개발경험이 있으시거나,\n없으시더라도 Javascript 모듈 패턴 개발에 대한 이해도가 높으신 분\n- Html/CSS 를 활용한 화면구현 가능하신 분\n- HTTP, RESTful API 클라이언트 개발 경험\n- Semantic Web과 flex, grid 등의 최신의 CSS 명세에 대한 이해도가 있으신 분</t>
  </si>
  <si>
    <t>컴퓨터 공학, 그래픽스 관련 학위를 보유하거나 유사한 교육과정을 이수하고 C/C++ 언어를 이용하여 원활하게 개발이 가능하신 분\n• 게임, CG 등의 업계에서 Unreal Engine을 통한 개발 경험이 있으신 분 (2년 이상)\n• 본인의 의사를 말과 글로 조리 있게 전달할 수 있고, 유연한 커뮤니케이션이 가능한 분\n• 비록 유창하지 않더라도 영어로 의사소통하는데 거부감이 없으신 분\n• 유저와의 소통을 즐거워하고, 유저의 만족을 중요하게 여기시는 분\n• 실패를 두려워하지 않고, 끊임없는 창의적인 시도를 좋아하시는 분\n• 동료들과 토론하며 더 나은 방향을 찾아나가는 것을 즐거워 하시는 분</t>
  </si>
  <si>
    <t>SQL 쿼리 작성 가능하신 분\n- 관련 경력 3년 이상 또는 그에 준하는 역량을 보유하신 분\n- 의료, 보건, 헬스케어 데이터에 관심이 있는 분</t>
  </si>
  <si>
    <t>학력: 대졸 이상\n• 경력: 3년 이상\n• SNS 운영 경험, 작문 능력, MS-Office</t>
  </si>
  <si>
    <t>경력 3년 이내 4년제 정규 졸업자 또는 Full-Time 근무 가능한 졸업예정자\n• 재생에너지 / 인프라 / ESG 금융시장에 대한 깊은 관심\n• MS Office 활용 능력 (PPT, Excel, Word)\n• 기본적인 회계 및 관련 지식</t>
  </si>
  <si>
    <t>회계학 또는 경영학 관련 전공자\n• ERP : SAP (FI, CO 모듈) 운영 경험자, 제조 원가회계 경험 필수\n• 관련자격증소지자</t>
  </si>
  <si>
    <t>회계 경력 1~5년차 \n• 온화한 커뮤니케이션 스킬을 보유하신분\n• IFRS 회계 유경험자</t>
  </si>
  <si>
    <t>PM/PO 경력 7년 이상이신 분\n• 개인화에 대한 높은 이해도를 바탕으로 개인화(큐레이션) 서비스를 구현하고 고도화한 경험을 보유하신 분\n• 데이터 분석과 실험을 통해 서비스 개선 경험이 있으신 분</t>
  </si>
  <si>
    <t>대학교졸업(4년)</t>
  </si>
  <si>
    <t>마케팅 경력이 최소 10년 이상이신 분\n• 퍼포먼스마케팅, 브랜드마케팅을 포함하여, CRM 마케팅, 콘텐츠 마케팅 등 다양한 마케팅 영역의 경험을 보유한 분\n• 5명 이상의 마케팅 조직을 이끌어 본 적이 있으신 분\n• 다양한 마케팅 영역에 대해서 전략과 예산을 설정해 본 경험이 있으신 분\n• 광고 에이전시에서 AE로서의 경험을 보유하거나 인하우스에서 직접 광고를 기획, 집행까지 경험한 분\n• data-driven의 사고를 갖추신 분</t>
  </si>
  <si>
    <t>최소 3년 이상 온/오프라인 콘텐츠 기획 및 제작 경력이 있는 분\n- 카피라이팅에 감각 있고 전달하고자 하는 내용의 핵심을 잘 표현하시는 분\n- 문서화 스킬(제안서, 소개서, 콘텐츠 등)및 관련 툴 활용 능력이 뛰어나신 분\n- 광고 캠페인 영상 콘텐츠 기획/스토리보드 작성 경험이 있는 분</t>
  </si>
  <si>
    <t>이커머스 업계 내 마케팅 직군 경력자\n • 퍼포먼스 마케팅, GA분석 경험자\n • 리서치, 기획안, 수익 시뮬레이션, 결과보고서 등 문서작성 능력 보유자\n • 프로젝트 수립 및 실행 관리 능력 보유자\n • 원활한 대인 커뮤니케이션 능력 및 영업 마인드셋 보유자\n • 미디어 툴(어도비 그래픽, 영상 등) 활용 능력 보유자</t>
  </si>
  <si>
    <t>관련업무 포트폴리오(참여율 및 참여파트 표시) 및 이력서 (나이, 경력, 희망연봉 명시)\n* 전공 :무관\n* 경력 : 관련업무 2년 이상 경력자\n* 영상촬영 및 편집에 관심 있으신 분\n* 영상촬영 및 편집(Youtube) : 프리미어, 에프터이펙트 등 활용 가능자</t>
  </si>
  <si>
    <t>퍼포먼스 마케팅 경력 최소 1년 이상\n- 분석 툴 활용 경력 최소 1년 이상\n- 네이버, 구글, 페이스북, 카카오 등 주요 퍼포먼스 매체 집행 경험이 있는 분\n- 데이터 분석 툴 활용 및 이를 통한 측정 – 학습 – 개선 사이클 경험이 있으신 분</t>
  </si>
  <si>
    <t>뷰티/패션 산업 비주얼 디렉팅 관련 경력 3년 이상\n- 모델 계약 및 촬영 핸들링 경험이 있는 분\n- 주어진 타임라인 내에서 최고의 결과를 도출하는 시간 관리 역량을 보유한 분\n- 유연한 커뮤니케이션 역량을 바탕으로 유관 부서와 원활하게 협업할 수 있는 분</t>
  </si>
  <si>
    <t>영상 툴 다룰 수 있는 분 (프리미어, 에프터이펙트, 파이널컷 등)\n- 광고 소재 제작 경험\n- 페이스북/인스타그램/유튜브 등 개인 SNS를 적극적으로 사용하시는 분\n- SNS에서 유행하는 내용을 빠르게 알아내고, 아이디어를 넣어 콘텐츠를 만드실 수 있는 분\n- 신선한 아이디어로 사람들의 마음을 클릭하는 컨텐츠 크리에이팅 능력</t>
  </si>
  <si>
    <t>신규 사업개발 참여 또는 영업, 제휴 관련 경험\n• Digital Transformation, Innovation Technology (AI, Big Data, IoT, Cloud), 비즈니스/IT전략 수립 관심자\n• 높은 수준의 문제해결 능력, 일정 관리 능력, Fast Learner</t>
  </si>
  <si>
    <t>패션 또는 리테일 관련 경력 2년 이상 \n• 물량 및 재고 운영/기획 유경험자\n• 중장기 프로젝트, 프로모션 관리/수행 유경험자\n• 유관부서와의 원활한 의사소통 가능자\n• 변화에 유연하고 즉각적으로 대처하는 문제 해결 능력 보유자\n• Excel, ppt 등 활용 능력 보유자</t>
  </si>
  <si>
    <t>EOS 경력 2년 이상\n• C++ 개발 10년 이상</t>
  </si>
  <si>
    <t>(필수) 특허사무소 명세서 작성 업무 또는 기업체 특허 관리 경력 5년 이상 경력자\n- (필수) 미국 특허 관련 경력/경험</t>
  </si>
  <si>
    <t>기획 실무 경력 3년 이상이신 분\n• 프로젝트를 관리 및 일정수립이 가능하신 분\n• 다양한 부서(사업, 디자인, 개발, 운영 등)와 원활한 커뮤니케이션이 가능한 분\n• 문제를 정의하고 원인을 파악하여 적절한 해결책을 낼 수 있는 분\n• 다양한 요구사항을 단순화하여 직관적인 설명이 가능하신 분</t>
  </si>
  <si>
    <t>eact/React Native 기반 모바일 앱 및 웹 개발 유경험자(1년 이상)\nㆍFlow/TypeScript등을 이용한 정적 타입 개발 유경험자\nㆍRedux, Redux-Saga, apollo client 중 사용 유경험자\nㆍHTML5, CSS, Javascript 등 프론트엔드 웹 개발 기본 지식을 보유자\nㆍREST API 서버 협업 경험자\nㆍGit/Github 사용 경험 및 형상 관리의 이해가 높은 자</t>
  </si>
  <si>
    <t>전공 : 전산관련 학사 이상\n* 경력 : 3년 이상\n* 필수 : C#, MS-SQL, WEB 개발(JAVA),  IT 인프라 관리(HW, SW) 유 경험자</t>
  </si>
  <si>
    <t>학사 이상\n• 컴퓨터, 전기.전자공학 전공자</t>
  </si>
  <si>
    <t>마케팅 디자인 경력 3년 이상이신 분\n• 다양한 온/오프라인 디자인 경력이 있으신 분\n• 브랜딩에 대한 이해와 이를 시각화가 가능하신 분</t>
  </si>
  <si>
    <t>신입지원 가능\n• 석사 이상 (또는 동등 이상의 경력)\n• 영상처리/머신러닝 개발 경력 보유\n• 논문을 이해하고 구현/검증하는 능력</t>
  </si>
  <si>
    <t>사업PM 경력 1년 ~5년 이상이신 분\n• MS Office 활용 능력이 높은 분\n• 긍정적인 마인드 및 원활한 커뮤니케이션 능력\n• 매사에 적극적인 태도와 맡은 일에 대한 강한 책임감\n• 논리적이고 체계적인 문제 해결 능력</t>
  </si>
  <si>
    <t>경력 4년이상 필수</t>
  </si>
  <si>
    <t>Linux 활용 가능하며, 간단한 shell script를 작성할 수 있는 분\n- 하나 이상의 프로그래밍 언어를 활용 가능한 분\n- 다양하고 복잡한 데이터를 이해하고 정리할 수 있는 분\n- 작업 사항을 꼼꼼히 확인하여 실수가 적으신 분\n- 새로운 기술에 대해 열린 마음으로 학습하실 수 있는 분\n- Should be fluent in Korean\n- 경력무관하며 신입지원 가능</t>
  </si>
  <si>
    <t>해당분야 경력 7년 이상\n• Node.js 환경 기반 개발 유경험자\n• Mysql, Maria DB 개발 경험 및 DB설계 가능자\n• Linux 환경 개발 유경험자\n• 상용 서비스 개발 유경험자</t>
  </si>
  <si>
    <t>AWS 운영 경험\n• 대용량 트래픽 운영 경험\n• 대용량 데이터 운영 경험</t>
  </si>
  <si>
    <t>성실하고 꼼꼼하며 책임감이 강하신 분\n• 유관부서와 원활히 커뮤니케이션이 가능한 분\n• 경력직</t>
  </si>
  <si>
    <t>7년 이상의 개발 경험과 최소 2년 이상의 엔지니어링 리더 직무 경험\n• 엔지니어들의 커리어 목표 달성을 위해 성장하도록 지원하고 멘토링한 경험\n• 객체지향 설계와 Objective-C 또는 Swift 언어에 대한 높은 숙련도\n• 제한된 리소스 내에서 오버/언더 엔지니어링에 대한 이해를 바탕으로 주어진 문제에 대한 최적의 솔루션을 도출하는 능력</t>
  </si>
  <si>
    <t>Bachelor's Degree in Computer Science, Information Systems, or a closely related field preferred, or equivalent experience\n• 2+ years of product management experience\n• Experience collaborating with large cross-functional teams\n• Ability to speak Business English / Business Korean</t>
  </si>
  <si>
    <t>경력 4년 이상\n• 대졸 이상</t>
  </si>
  <si>
    <t>공대 계열 전공자</t>
  </si>
  <si>
    <t>4년제 대졸 이상\n• 신입 또는 관련 경력 7년 이내 경력자</t>
  </si>
  <si>
    <t>3년 이상의 관련업무 혹은 그에 준하는 경험이 있으신 분\n- 스타트업, IT 업계에 대한 이해도가 높은 분\n- 아토머스의 사업방향과 비즈니스에 대한 이해도가 높은 분\n- 조직문화 활성화를 위한 다양한 프로그램을 기획하고 실행할 수 있는 분\n- 채용과 인사에 대한 연구와 우수 사례, 트렌드를 능동적으로 파악하고 계신분</t>
  </si>
  <si>
    <t>학력 : 고등학교 졸업 이상\n• 경력 : 신입 / 경력 모두 지원 가능</t>
  </si>
  <si>
    <t>Frontend 개발 경험 : React\n• 경력 5년 또는 그에 준하는 역량\n• 제품 개발에 대한 열정\n• 논리적인 사고와 명확한 커뮤니케이션 스킬\n• 웹 개발 환경에 대한 이해와 경험</t>
  </si>
  <si>
    <t>관련 경험/경력 있으신 분 (Cafe 24 우대)\n• 포토샵, 일러스트레이터 가능하신 분</t>
  </si>
  <si>
    <t xml:space="preserve"> 개발 실무 경력(Web and App 개발 경험) 10년 이상이신 분\n•  개발 조직을 만들고 이끌어본 경험이 있으신 분\n•  B2C 서비스, B2B 서비스, 프로덕트 개발 및 운영 경험이 풍부하신 분\n•  데이터, 알고리즘에 대한 깊은 이해를 갖고 계신분 \n•  개발 조직을 만들고 이끌어본 경험이 있으신 분</t>
  </si>
  <si>
    <t>뷰티 브랜드 디지털 마케팅 전반에 경험이 있으신 분\n• 퍼포먼스 마케팅 경험이 있으신 분\n• 유튜브, 페이스북, 인스타그램 등의 온라인 매체도에 대한 높은 이해도와 활용 능력을 갖추신 분</t>
  </si>
  <si>
    <t>경력 3년이상 필수\n• kotlin, MVVM 패턴 활용 가능자</t>
  </si>
  <si>
    <t>경력 4년이상 필수\n• Java Spring F/W, JPA\n• AWS 개발환경</t>
  </si>
  <si>
    <t>관련 업무 경력 최소 1년이상\n• 적극적이면서도 정직, 공감 등 역량과 높은 수준의 도덕적 마인드\n• 경영진 및 조직 구성원들과 원활한 커뮤니케이션 가능하신 분\n• 스타트업/벤처 기업문화의 경험이 있으신 분\u2028\n• HR 전반 업무에 대한 애정과 도전 의지가 있는 분</t>
  </si>
  <si>
    <t>관련 업무 경력 최소 3년이상\n• 적극적이면서도 정직, 공감 등 역량과 높은 수준의 도덕적 마인드\n• 경영진 및 조직 구성원들과 원활한 커뮤니케이션 가능하신 분\n• 스타트업/벤처 기업문화의 경험이 있으신 분\u2028\n• HR 전반 업무에 대한 애정과 도전 의지가 있는 분</t>
  </si>
  <si>
    <t>딥러닝 라이브러리(tensorflow, keras, pytorch) 유경험자, linux, python, R 사용 가능자, 생물정보.화학정보.계산화학.약학 관련 데이터 유경험자 우대\n• 분자모델링 혹은 CADD(Computer Aided Drug Design)관련 1년 이상 경력 보유자, 분자모델링, 화학정보학 관련 프로그램 사용 경험자 우대</t>
  </si>
  <si>
    <t>학력 및 전공 무관 (신입 가능)\n• 합격 후 즉시 풀타임 근무가 가능하신 분\n• 유연하고 효과적인 커뮤니케이션 능력을 가지고 계신 분</t>
  </si>
  <si>
    <t>관련 업무 경력 최소 8년이상\n• 평가(BSC, MBO, KPI, OKR 등) 지표 수립 및 운영 경험이 있으신 분\n• 적극적이면서도 정직, 공감 등 역량과 높은 수준의 도덕적 마인드\n• 경영진 및 조직 구성원들과 원활한 커뮤니케이션 가능하신 분\n• 스타트업/벤처 기업문화의 경험이 있으신 분\u2028\n• HR 전반 업무에 대한 애정과 도전 의지가 있는 분</t>
  </si>
  <si>
    <t>총 개발 경력 3년 이상\n• Java Srping Framework에 능숙한 개발자\n• Mysql, MariaDB, Oracle 기반 설계 및 개발 경험\n\n* 지원 시 경력 기술서를 첨부해주세요(필수, PDF 파일)</t>
  </si>
  <si>
    <t>HR 총 경력이 5~10년 이신 분 \n• HR프로세스 개선을 위해 각족 제도를 기획하고 실행까지 하신 분\n• 채용플랫폼 기획, 인재 데이터 구축 및 관리 경험이 있으신 분\n• 스타트업 기반의 조직문화에 대해 이해도가 깊고 실제로 실행하신 분\n• 유연한 커뮤니케이션으로 성공적인 협상을 리딩할 수 있는 분\n• 전략적 사고, 기획력, 문서 작업능력이 우수하신 분</t>
  </si>
  <si>
    <t>Android APP 개발 경력 3년 이상 (Android 개발 지원 시)\n• iOS APP 개발 경력 3년 이상 (iOS 개발 지원 시)\n\n※ 지원 시, 경력 기술서를 반드시 첨부해주세요. (필수, PDF 파일)</t>
  </si>
  <si>
    <t>브랜드 및 마케팅 기획/운영 경력자\n• 포토샵 가능 및 SNS 운영경험자</t>
  </si>
  <si>
    <t>컴퓨터공학/수학 등 관련 전공 학사 이상\n• Python, Java를 능숙하게 다룰 수 있는 분\n• 추천 알고리즘 모델링 관련 프로젝트 진행 경험자\n• 팀단위의 연구 및 프로젝트 진행 경험자\n• 경력 5~10년\n• 포트폴리오 제출</t>
  </si>
  <si>
    <t>관련 경력 5년 이상\n• 제품 및 서비스 기획에 대한 이해도 높은 자\n• 4년제 이상 소프트웨어 및 공학관련 전공\n• 상품 및 서비스 론칭 유경험자\n• 회계 및 재무 기초지식 보유</t>
  </si>
  <si>
    <t>토샵 사용 가능자</t>
  </si>
  <si>
    <t>상용 서비스와 Kotlin 개발 경험이 있는 분을 찾습니다.\n• 안드로이드의 UI/UX 가이드라인에 대한 이해도가 높은 분을 찾습니다.\n• 최고의 서비스를 지향하며 적극적으로 동료들과 커뮤니케이션 할 수 있는 분을 찾습니다.\n• 목표 지향적인 사고와 실행 능력이 뛰어난 분을 찾습니다.\n• 제품의 품질과 안정성에 높은 책임감을 가지고 주도적이고 지속적으로 개선하는 분을 찾습니다.\n• 커스텀 UI 개발에 익숙한 분을 찾습니다.\n• UI에 대한 이해도가 있는 분을 찾습니다.\n• Restful API를 이용한 개발 경험을 찾습니다.\n• Git 버전 관리툴 사용 경험을 찾습니다.</t>
  </si>
  <si>
    <t>기획 경험 유무\n• 원활한 커뮤니케이션\n• 긍정적인 사고와 능동적인 태도</t>
  </si>
  <si>
    <t>뷰티 브랜드 디자인 경력 5년 이상\n• 신규 브랜드 디자인을 셋팅하고 펼쳐나갈 수 있는 분 \n• 함께 일하는 동료와 원활하게 커뮤니케이션 할 수 있는 분\n• 포트폴리오 필수</t>
  </si>
  <si>
    <t>경력 : 리더 (6년~10년)\nㆍ 디지털 광고 기획(소셜/바이럴/미디어 집행/브랜드 필름 등) 경력 최소 5년 이상\nㆍ 소셜 미디어 중심의 컨텐츠 플레이(제작/확산/인터렉션)에 애정과 관심이 있는 분\nㆍ 디지털·소셜 마케팅 전략기획서(경쟁 PT 경험 포함) 작성이 가능하신 분\nㆍ 최소 1년 이상, 3명 이상 팀을 리드한 경험이 있는 분\nㆍ 광고 캠페인 및 프로모션 PM 경험이 있는 분</t>
  </si>
  <si>
    <t>Adobe, Figma 등 디자인 관련 툴 사용이 능숙하신 분\n• UX/UI 디자인 경력 1년 이상 혹은 그에 준하는 역량을 보유하신 분</t>
  </si>
  <si>
    <t>세컨신드롬의 미션과 핵심가치에 깊이 공감하시고 동참하고자 하시는 분\n• 시공 PM 및 시공(공무) 관련 경력 5년 이상\n• 인테리어 또는 건축 현장 실무 경험 필수\n  - 백화점 혹은 대형몰 공사(기공)관리 및 감리 경험 포함\n• Auto CAD 사용 가능자\n• 동시 다발적으로 여러 현장을 관리하고, 이에 따른 계획을 수립 및 운영한 경험이 있는 분\n• 오프라인 시설에 대한 구조적인 문제를 식별하고, 이에 대한 대응 방안을 만들 수 있는 분</t>
  </si>
  <si>
    <t>B2C 서비스 기획 및 운영 경험(PM 또는 PO) 3년 이상\n• 사용자 스토리에 기반한 제품 기획 역량\n• 빠른 시도와 가설 검증에 기반한 제품 개발 프로세스에 능숙한 분\n• Product와 Business에 대한 Metric을 설계하고 리드한 경험 보유한 분\n• Data-driven thinking</t>
  </si>
  <si>
    <t>전공자: 컴퓨터사이언스, 컴퓨터 공학, 소프트웨어 등 학과\n• 앱개발 2년 이상 경력자</t>
  </si>
  <si>
    <t>전체 개발 경력 3~5년\n• Python, Go 개발경력 우대(팀 내부 주 개발 언어)\n• 비동기, 병렬처리 프로그래밍 기술\n• OS, DB, H/W, 네트워크에 대한 이해\n• 대용량 데이터 처리 경험\n• 다양한 RDBMS, NoSQL 사용경험</t>
  </si>
  <si>
    <t>격요건]\n\n- 제품 양산 관련 프로젝트 리드 경험 필수\n- ODM/OEM 업체 발굴 및 협력 경험 필수\n- 제품 양산 및 개발 관련 경력 10년 이상\n- 하드웨어 기구부(설계/금형 등)와 전장부(회로/펌웨어 등)에 대한 전반적인 이해\n\n[필요 역량]\n\n- 다양한 이해관계자/부서와 능동적으로 소통하여 의사결정을 이끌어낼 수 있는 커뮤니케이션 능력\n- 역할 구분 없이 조직에 필요한 일을 함께 해결해나갈 수 있는 개방적인 업무 관점\n- 장기적 관점에서 자신의 업무를 스스로 찾고 만들어 팀을 리드할 수 있는 역량</t>
  </si>
  <si>
    <t>기획력 있는 디자이너 분\n• 브랜드의 톤앤매너를 생각하며 디자인 하시는 분\n• 팀원으로서 다른 디자이너의 피드백에 열려 있으신 분\n• 유관업무(영상 디자인 관련 전공) 경력\n• 프리미어 프로/ 애프터 이펙트 등 영상 프로그램 능숙하게 다루는 분</t>
  </si>
  <si>
    <t>학력 : 초대졸 이상 (졸업예정자 가능)\n• 신입 / 경력\n\n[제출 서류]\n• 포트폴리오 (필수)</t>
  </si>
  <si>
    <t>서비스 기획 실무 경력 1년 이상으로 주니어도 지원 가능!\n- 주도적으로 일을 진행하고 프로젝트를 이끌어 가실 수 있는 분\n- 타인을 설득할 수 있는 논리와 협업을 위한 커뮤니케이션 능력을 가지고 있으신 분\n- 평소 다양한 서비스를 즐겨 사용하고 UX/UI 에 관심이 많으신 분</t>
  </si>
  <si>
    <t>＜필수사항＞\n• 페이스북, 인스타그램, 유튜브 등 온라인 채널 운영 경험이 있는 분\n• 콘텐츠와 미디어에 대한 관심과 이해도가 높은 분</t>
  </si>
  <si>
    <t>2년 이상 PO 또는 개발자 근무 경험\n\n• 시장, 사용자, 제품 로드맵에 대한 조사 및 분석 시행 경험\n\n• 제품 내부 및 외부 홍보 및 제품 관련 문의에 대응 경험</t>
  </si>
  <si>
    <t>chnical requirements :\n*. ASP.NET MVC, Angular, ViewJS\n*. Object oriented application design\n*. Web Standard / Web Security\n*. Design/coding considering performance\n*. SQL skill considering performance\n*. Ajax\n*. Oracle\n*. Unit Test\n*. Added Advantage\n     *. Web Service design (HTTP/REST).\n     *. WCF\n     *. Frontend Framework (Angular and/or ViewJS)\n     *. Mobile App development\nDevelopment Environment you will have:\n*. Continuous Integration System (CruiseControl.NET)\n*. Source Control Management System (Subversion, moving to BitBuket)\n*. Issue Tracking System (JIRA)\n*. IDE (Visual Studio)\n Knowledge Sharing: Teams, OneNote\n*. Unit Testing (NUnit/MSTest)</t>
  </si>
  <si>
    <t>신입, 경력자 지원 가능\n• 미국 시장을 이해하고 바이어와 소통할 수 있는 Native 수준의 영어 실력 보유하신 분\n• 해외 출장 결격사유 없는 분\n• 매출 성과에 짜릿함을 느끼시는 분</t>
  </si>
  <si>
    <t>패션 콘텐츠 기획 및 제작에 능숙하신 분\n• 스타일 콘텐츠 기획/제작 관련 경력 2년 이상 혹은 이에 상응하는 역량을 보유하신 분\n• 유관 부서와 원활한 협업 및 커뮤니케이션이 가능하신 분\n• 패션/뷰티 등 여성 라이프스타일 전반에 대한 높은 관심과 이해도를 보유하신 분\n• 적극적으로 업무를 추진할 수 있으신 분</t>
  </si>
  <si>
    <t>분석적이며, 기록 정리가 꼼꼼하신 분\n- 능동적이며 적극적인 자세로 업무에 임하는 분\n- 만화에 진심이고, 콘텐츠 소비를 많이 하는 분\n- 신규 서비스에서 발생할 수 있는 다양한 문제를 해결할 수 있는 분</t>
  </si>
  <si>
    <t>패션 트렌드를 잘 알고 감각적인 스타일링이 가능하신 분\n• 패션 관련 사진 및 영상 촬영이 가능하신 분\n• 유관 부서와 원활한 협업 및 커뮤니케이션이 가능하신 분\n• 패션/뷰티 등 여성 라이프스타일 전반에 대한 높은 관심과 이해도를 보유하신 분\n• 적극적으로 업무를 추진할 수 있으신 분</t>
  </si>
  <si>
    <t>프론트엔드 개발 경력 5년 이상\n• Web/App UI에 대한 이해와 사용자 중심의 UI/UX에 대한 관심을 가지고 계신 분\n• Html/CSS를 활용한 화면 구현이 가능하신 분\n• 서버와 클라이언트 간 RESTful API 기반의 개발 경험이 있으신 분\n• VueJS나 ReactJS 경험이 있으신 분\n• 팀플레이와 커뮤니케이션이 원활하신 분</t>
  </si>
  <si>
    <t>영상 편집 및 포토샵 사용 가능자\n• 평소 재미있는 영상 컨텐츠에 관심이 많고 본인이 일을 주도해 나갈 진취성을 지닌 자</t>
  </si>
  <si>
    <t>온라인 MD 경력 1년 이상 경력자\n• 새로운 도전을 즐기며, 주도적으로 일을 이끌어 나갈 재미있는 사람</t>
  </si>
  <si>
    <t>탁월한 스토리텔링 능력과 세련된 디자인 감각 보유한 분 \n• 영상 콘텐츠 기획 및 디지털 콘텐츠 제작에 대한 경험이 많은 분\n• 아트/디자인/영상/캠페인 등 전 분야의 프로세스 이해를 바탕으로 한 프로젝트 매니지먼트 가능한 분\n• Adobe 프로그램(Pr, Ae, Ps, Ai 등) 상급 사용자\n• 디지털 에이전시, 종합광고대행사에서 유관 경험 있는 분\n• 포트폴리오 필수</t>
  </si>
  <si>
    <t>영상 콘텐츠 기획, 아이데이션 및 제작 경험 많은 분 \n• 아트/디자인/영상/캠페인 등 전 분야의 프로세스 이해도가 높은 분\n• 탁월한 스토리텔링 능력을 바탕으로 광고주와 프로젝트 커뮤니케이션 가능한 분\n• 영상 PD로서 유관 프로젝트 경험 많은 분\n• 디지털 에이전시, 종합광고대행사에서 유관 경험 있는 분\n• Adobe 계열, 오피스 프로그램 활용 가능한 분\n• 포트폴리오 필수</t>
  </si>
  <si>
    <t>(필수)개발 포트폴리오 제출(깃허브 or 포폴)\n• 비즈니스 요건을 빠르게 이해하고, 서비스의 개발 및 런칭을 직접 경험해보신 분\n• 고객 경험 위주의 서비스 개발을 하고 싶으신 분\n• AWS 인프라 운영 경험</t>
  </si>
  <si>
    <t>기계공학/전기공학 전공자\n• Data Science(데이터 프로세싱, 빅데이터 분석, 머신러닝, 통계, 데이터 모델링 등) 기본 지식 보유 및 3년 이상 경력에 준하는 자\n• Python 사용 가능하신 분\n• 회전 기계에 대한 기계공학적 지식을 보유하고 계신 분\n• S/W 제품 기획 및 개발 경험이 있으신 분\n• Git / Jira / Confluence 등의 협업 툴 사용 가능하신 분\n• 책임감이 강하고 도전적이고 선제적인 문제 해결 능력이 뛰어나신 분\n• “What”보다 “Why”와 “How”를 중요하게 생각하고 실행력이 뛰어나신 분\n• 제품 차별화를 위해 고객의 피드백을 무엇보다 소중하게 생각하는 분\n• 개발팀 구성원과 비 개발직군과의 원활한 커뮤니케이션 수행에 자신이 있으신 분\n•  AI 기술의 제품화에 대한 의지와 열정이 높으신 분\n• 산업설비의 상태 진단/고장 예측 분야의 성장성에 대해 공감하시고, 관련 경험치 또는 관심도가 높으신 분</t>
  </si>
  <si>
    <t>데이터 분석을 통해 인사이트를 도출해내고, 결과로 정리가 가능하신 분\n- 엑셀 등 데이터 분석 툴 활용에 능숙하신 분</t>
  </si>
  <si>
    <t>급여보상(C\u0026B) 업무 3년 이상 경력\n• 노동법 등 기초 노무지식 보유자\n• 우수한 Excel 활용능력\n• 연말정산 2회 이상 관리 경험\n• 중국어 가능자</t>
  </si>
  <si>
    <t>브랜드/컨텐츠/바이럴 관련 마케팅 경력 총 5-10년\n• 다양한 브랜드 마케팅 프로젝트 리딩 경험\n• 트렌드에 민감하고 디지털 콘텐츠 소비를 활발하게 하는분\n• 브랜드 아이덴티티 정립 경험\n• 센스있는 이벤트/콘텐츠 기획력</t>
  </si>
  <si>
    <t>최소 5년 이상의 GUI 디자인 경력이 있거나 그에 준하는 역량을 보유하신 분\n• Photoshop, Illustrator, Figma, Sketch, Zeplin 등 UX관련 디자인 툴 사용이 능숙하신 분\n• 사용자 친화적인 UX를 고민하여 높은 수준의 사용성과 심미성을 동시에 충족하는 App / Web GUI 디자인이 가능한 분\n• 서비스를 함께 만드는 과정을 즐기고 개발자, 기획자, 마케터 등 타직군과의 유연한 커뮤니케이션이 원활하신 분\n\n*본인이 수행한 프로젝트를 중심으로 디자인 시스템 역량, GUI 스타일링 역량을 잘 보여줄 수 있는 포트폴리오(PDF)를 첨부해주세요.\n공동 작업물인 경우에도 본인이 참여한 부분 및 기여도를 정확하게 명시해주세요.</t>
  </si>
  <si>
    <t>런 분을 찾고 있습니다]\n\n- UI 디자인 업무 경력 1~7년 (포트폴리오 필수)\n- 영어 커뮤니케이션 능력 (타이포그래피, 단어/문장 이해력 등) \n- 논리적이고 설득력 있는 디자인을 추구하시는 분\n- 다양한 직군의 동료들과 원활한 커뮤니케이션이 가능하신 분\n- 사용자 관점과 비즈니스 목표에 대한 이해도가 있으신 분\n- 적극적이고 긍정적이며 성장에 대한 열의가 있으신 분</t>
  </si>
  <si>
    <t>Java, Node, Python, go 등 1개 이상\n• Framework (Spring, express 등)\n• MongoDB, MariaDB</t>
  </si>
  <si>
    <t>전사 전략 및 경영, 기획 관련 유경험자\n- 원활한 영어 커뮤니케이션 능력\n- 논리적 사고를 통한 핵심 원인 파악 능력\n- 분석에 필요한 Data set 정의 및 Excel 활용 능력</t>
  </si>
  <si>
    <t>3년 이상 IT 서비스 기획 경험\n• 데이터 분석/3D 시뮬레이션/HIS 연동 서비스 기획 중 1가지 이상 경험 필수\n• 동료, 고객사와 원활한 협업 및 능동적인 커뮤니케이션 가능하신 분\n• 자유양식 포트폴리오 첨부 필수</t>
  </si>
  <si>
    <t>B\u0026B, B\u0026G 마케팅 홍보 경력 최소 3년\n• 대고객 커뮤니케이션 전략 수립 및 실행\n• 홍보 자료 작성 및 배포 경험\n• 대졸 학력</t>
  </si>
  <si>
    <t>백엔드 개발 경력 3년 이상\n• Python 기반 웹서버 프레임워크를 활용한 개발이 가능하거나 관련 이해도가 있으신 분 (Django, Flask, FastAPI 등)\n• 클라우드(AWS, GCP, Azure 등)를 이용한 서비스 구축 및 운영 경험\n• REST API에 대한 설계 및 개발 경험과 이해</t>
  </si>
  <si>
    <t>Java, JQuery, Jsp, Script 가능자\n• 원활한 의사소통 능력\n• 직무관련 경력 3~11년</t>
  </si>
  <si>
    <t>효율 분석 및 지표 개선을 위해 계속해서 배우며 실행할 부지런한 성격의 소유자\n• 대중이 공감하는 소재 아이디어가 마르지 않는 분\n• 퍼포먼스 마케팅의 Guru가 되겠노라 하시는 분\n• Work hard, play harder (일은 열심히, 노는 것은 더 열심히 하는 분)</t>
  </si>
  <si>
    <t>유연한 커뮤니케이션과 꼼꼼한 업무 처리 능력을 갖추신 분\n• 탄탄한 커뮤니케이션 스킬(Cold Calling, 이메일 등) 보유\n• 채용 플랫폼을 통해서 Direct Sourcing을 비롯한 다양한 소싱 경험\n• 다양한 포지션과 팀을 깊이 있게 이해하여, 팀 운영에 윤활유 역할을 할 수 있는 분\n\n*경력사항*\n• 인하우스 채용 담당자로 최소 1년~3년 일해보신 분\n• 온, 오프라인 채용 채널을 관리해 본 경험이 있는 분\n\n\n*기타사항*\n근무장소로 서울 및 대전 지역이 가능하며, 협의 하, 서울오피스 및 대전본사를 (필요시) 주기적으로 이동하며 업무가 가능해야 함\n __\n대전본사 (대전광역시 유성구 가정로 218, 한국전자통신연구원(ETRI) 11동 3층 323호)\n\n 또는\n\n서울오피스 (서울 서울특별시 서초구 서초대로77길 55 에이프로스퀘어 7층, KB이노베이션허브)\n__</t>
  </si>
  <si>
    <t>Node.js 개발 경험이 있으신 분 혹은 가능하신 분\n• 다양한 개발언어, 기술스택에 거부감이 없으신 분\n• 웹 어플리케이션 개발 및 서비스를 운영한 경험이 있으신 분\n• RDBMS, NoSQL 개발 경험\n• 더 나은 백엔드 개발 환경을 위한 기술 스택(아키텍쳐, 프레임워크, 라이브러리)에 대한 끊임없는 욕심\n• 팀 동료, 타 팀의 동료, 타 직군의 동료와의 커뮤니케이션에 능숙하신 분\n• 작성하신 코드 중 의미있는 코드를 같이 제출해 주시면 서류 심사에 도움이 됩니다. (길지 않아도 좋습니다)</t>
  </si>
  <si>
    <t>최소 3년 이상의 안드로이드 앱 개발 경력 혹은 그에 준하는 실력과 경험을 갖추신 분\n• 상용 서비스 및 제품 개발에 참여해본 경험이 있는 분\n• 다양한 Android UX/UI 구현 경험이 있는 분\n• 다양한 오픈소스 라이브러리를 활용 경험이 있는 분</t>
  </si>
  <si>
    <t>초대졸 이상\n• 직무관련 3년이상\n• 동종업계 업무수행</t>
  </si>
  <si>
    <t xml:space="preserve"> 신입 및 3년 이하의 경력\n• 계획 단계부터 실행 단계까지 주어진 프로젝트의 테스트 경험이 있으신 분\n• 원활한 커뮤니케이션 능력 및 긍정적인 마인드를 가지신 분\n• 책임감 및 일정 관리 능력이 있으신 분\n• 문서 작성 능력이 있으신 분\n\nQA업무를 체계적으로 경험하고 싶은 분은 지원주세요.\n\n＜사용 기술＞\n• Practitest / TestRail\n• Jira / Confluence\n• Selenium / Appium / Katalon studio\n• REST API / GraphQL\n• React / Typescript\n\n\n* 계약기간 1년 , 정규직 전환 가능</t>
  </si>
  <si>
    <t>직무관련 경력 5년 이상\n• 프로젝트 리딩 경험자\n• 신규 서비스 제안 후 상용화 경험 보유자\n• Word\u0026PPT 사용 능력 우수자\n• 원활한 의사소통 능력\n• 긍정적인 사고 방식과 열린 사고 보유자\n\n[필수제출사항]\n-제안서(최소 2종)-본인 참여도 기재\n* 면접 진행 시 인쇄물 or 저장장치 형태로 준비하여 참석</t>
  </si>
  <si>
    <t>트폴리오 제출 필수 (진행 작업 내용 및 참여도 필수 표기)\n• 모바일 앱 UI/UX 디자인 5년 이상\n• 4년제 대졸 이상\n• 소셜, 커뮤니티 분야에서 디자인 경험 보유자\n• 서비스 디자인 컨셉을 설정하고 일관성을 유지할 수 있는 능력 보유자</t>
  </si>
  <si>
    <t>유관 경력 5년 이상\n• 4년제 대졸 이상\n• ​앱 서비스 마케팅 유경험자\n• 커머스몰 마케팅 유경험자\n• 매체별 마케팅 전략 수립 및 프로모션 기획 가능자</t>
  </si>
  <si>
    <t>유관 경력 9년 이상\n• 4년제 대졸 이상\n• 사업 전반에 관한 전략 수립 및 주요 사업 관리 유경험자\n• 앱 서비스 기획 및 사업 관리 유경험자\n• 이커머스 사업 유경험자</t>
  </si>
  <si>
    <t>유관경력 5년 이상\n• 4년제 대졸 이상\n• 오픈소스 활용에 능숙한 자 \n• Restful API 사용에 능숙한 자\n• AutoLayout 사용에 능숙한 자\n• 프레임워크에 대한 이해도가 높은 자</t>
  </si>
  <si>
    <t>유관경력 5년 이상\n• 4년제 대졸 이상\n• 커머스몰 ( 쇼핑몰) UI/UX 디자인 유경험자\n• 다양한 마케팅 디자인 및 프로모션 디자인 유경험자</t>
  </si>
  <si>
    <t xml:space="preserve"> 필요조건\n- 영어교육 관련 전공자\n- 영어 학습 콘텐츠 제작 경험\n- 일정 수준 이상의 공인영어능력 평가 성적 (TOEIC, TOEFL 등)\n*서류 전형 합격자에 한해 별도 과제 제출을 요청할 수 있음\n\n## 필요 역량\n- 효과적인 커뮤니케이션 능력\n- 유관부서/외부 관계자들과 협업 능력\n- 상황대처능력 및 유연함\n- 데이터 입력 및 가공, 분석 능력</t>
  </si>
  <si>
    <t>유관 경력 3년 이상\n• 4년제 대졸 이상\n• 앱 서비스 또는 커머스에서의 고객 CS 유경험자\n• 유관부서와의 협업 커뮤니케이션에 능한자</t>
  </si>
  <si>
    <t xml:space="preserve"> 한국변호사로서 기업자문 로펌 또는 사내변호사 경력 3년이상 보유하신 분 \n2. 신사업에 대한 관심과 성장에 대한 열정이 있는 분\n3. 책임감 있고 문제해결 능력이 뛰어나신 분\n4. 원만한 협업 커뮤니케이션 스킬을 갖춘 분</t>
  </si>
  <si>
    <t>Oracl, Mysql(Maria) DB 서비스 운영 경험자\n• 안정적이고 효율적인 데이터 아키텍처 및 DBMS설계, ERD 운영관리 및 제안 가능자\n• 5년 이상의 Linux/Unix OS 시스템 환경에서 운영 유지보수 및 트러블 슈팅 역량 보유자(Oracle, Mysql, MariaDB)\n• 5년 이상 데이터베이스 성능 튜닝 및 트러블 슈팅 역량 보유자\n• 프로그래밍 및 스크립트 스킬 보유자\n• 접근제어(ChakraMax) 툴 운영 경험자\n• Data Backup 계획 수립 및 역량 보유자\n• 적극적인 마인드 및 대/내외 원활한 업무 커뮤니케이션 스킬 보유자</t>
  </si>
  <si>
    <t>IT산업 또는 모바일 서비스의 디자인 업무 10년 이상 보유자\n• 브랜드 아이덴티티에 부합하는 디자인 전략 수립 가능자\n• 상급 이상의 그래픽 디자인 역량 보유자\n• 디자인 가이드 구축 및 운영과 팀 리딩 경험자</t>
  </si>
  <si>
    <t>BA/BS degree\n• Fluent English1+ years of managing app marketing campaigns\n• Excellent verbal, written, and interpersonal skills\n• Strong experience with at least one major digital marketing platform (i.e. Adwords, Facebook, etc.)\n• Data analysis experience using SQL and Excel</t>
  </si>
  <si>
    <t>학사 이상(졸업예정 지원 가능)\n• 3개월 이상 근무 가능하신분 (3개월 후 정규직 전환 가능)\n• MS-Office, HWP 등 문서작업 툴 활용 경험\n• 높은 수준의 연구, 분석, 커뮤니케이션 능력\n• 영어 회화 가능\n• 해외 출장 결격이 없는 자</t>
  </si>
  <si>
    <t>력 : 초대졸 이상\nㆍ경력 : 관련 경력 2년 ~ 4년</t>
  </si>
  <si>
    <t>IT 업계 BX 디자인 업무 경력 5년 이상 혹은 그에 준하는 역량을 보유하신 분\n  ※자유 형식으로 포트폴리오 제출 : 첨부 파일, 웹사이트(URL), 블로그 모두 가능※\n•시각 디자인, 그래픽 디자인, 디지털 콘텐츠, 멀티 미디어 등 관련 학과 졸업하신 분\n• 다양한 프로젝트에서 PM 경험 (계획, 리소스 검토, 일정 관리 등) 이 있으신 분\n• 인쇄 / 제작에 대해 능숙하며 최종 결과물까지 Follow-up 이 가능하신 분</t>
  </si>
  <si>
    <t>최소 3년 이상의 개발 경험\n• PHP 혹은 그에 준하는 프로그래밍 언어에 대한 높은 이해\n• AWS RDS - MySQL, PostgreSQL 등 RDBMS에 대한 이해</t>
  </si>
  <si>
    <t xml:space="preserve"> 5년 이상 홍보/PR 담당자로써의 업무 경험\n\n•  기존 Traditional한 마켓이 아닌 신규 웹/앱등 새로운 서비스 및 제품에 대한 홍보/ PR 경험</t>
  </si>
  <si>
    <t>경력 2년 ~ 7년\n• 풍부한 미디어 네트워크를 보유하고 계신 분\n• 위기 관리 및 이슈 대응 경험이 있으신 분\n• 대내외 커뮤니케이션 역량이 있는 분\n• PR 소재 발굴 및 미디어에 최적화된 앵글, 스토리 구상할 수 있는 분\n• 투자 설명회를 진행하거나, 이에 필요한 IR 자료를 제작 경험이 있는 분</t>
  </si>
  <si>
    <t>유관 경력 1년 이상 (신입 지원 가능)</t>
  </si>
  <si>
    <t>3년 이상의 개발 경력\n• Kotlin, Java 에 대한 이해\n• 책임감, 전문성, 유연함, 팀워크</t>
  </si>
  <si>
    <t>7년 이상의 회계/세무 관련 업무 경력이 있으신 분</t>
  </si>
  <si>
    <t xml:space="preserve"> 능력이 필요 해요!\n\n    0. 차분함, 친절함\n    1. 상품 하나도 놓치지 않는 꼼꼼함\n    2. 논리적 사고\n    3. 소비자 심리와 일반 사용자의 행동에 대해 고민하는 태도\n    4. 쉽게 설명하고, 문서로 작성 할 수 있는 능력</t>
  </si>
  <si>
    <t xml:space="preserve"> 능력이 필요 해요!\n\n    1. 상품 품질 보증을 위한 꼼꼼한 시선\n    2. 논리적 사고\n    3. 소비자 심리와 일반 사용자의 행동에 대해 고민하는 태도\n    4. 쉽게 설명하고, 문서로 작성 할 수 있는 능력</t>
  </si>
  <si>
    <t>국내 변호사 자격증을 보유하신 분\n• 영어 활용이 능통하신 분</t>
  </si>
  <si>
    <t>기업 법무팀에서 3년 이상의 경력이 있으신 분</t>
  </si>
  <si>
    <t xml:space="preserve"> 능력이 필요 해요!\n\n    1. PCB, 회로도, BOM, 스펙시트 이해력\n    2. 논리적 사고\n    3. 소비자 심리와 일반 사용자의 행동에 대해 고민하는 태도\n    4. 쉽게 설명하고, 문서로 작성 할 수 있는 능력</t>
  </si>
  <si>
    <t>4년 이상의 UX/UI 디자인 경력 있는 분\n• 주도적으로 일하기를 즐기시는 분\n• 개념, UX 및 시각 디자인을 보여주는 강력한 작업 포트폴리오\n• 디자인을 논리적으로 표현하고 설득할 수 있는 분\n• Photoshop, illustrator 도구를 사용한 디자인 도구에 대한 숙련도</t>
  </si>
  <si>
    <t>서비스 기획 또는 PM/PO 경력 \n• 서비스 기획/운영 경험\n• 고객/데이터 기반 사고와 업무 경험\n• 시스템을 만들고, 체계적으로 문서화 할 수 있는 분\n• 원활한 커무니케이션 소유자\n• 타부서와의 업무 협업 능력</t>
  </si>
  <si>
    <t>경력 5년 ~ 10년(대리, 과장, 차장급)</t>
  </si>
  <si>
    <t>디지털 마케팅 PM 경력 2년 이상\n• 모바일 플랫폼에 대한 이해도가 높은 마케터\n• 데이터 분석을 기반으로 인사이트를 도출하는 분</t>
  </si>
  <si>
    <t>이커머스 경력 3년 이상인 분\n• 캠페인별 A/B테스트 거듭하며 성과 측정-학습-개선 사이클 경험을 해온 분\n• 주도적으로 문제를 정의하고 해결해나가는 자세를 가진 분\n• 일정 수준 이상의 영어구사능력 (원활한 의사소통 필수)</t>
  </si>
  <si>
    <t>다양한 관점에서 이슈를 조망하고, 독립적인 사고로 해결책을 \n찾아낼 수 있는 분\n• 열정적이며 도전 정신이 투철하신분\n• 90%의 이슈보다 10%의 가능성에 초점을 맞출 수 있는 분\n• 원활한 커뮤니케이션 능력\n• 타부서와의 업무 협업 능력</t>
  </si>
  <si>
    <t>학력/전공/나이 무관\n- Node.js 기반 서버 개발 경험\n- RDBMS 에 대한 이해\n- AWS 아키텍쳐에 대한 이해\n- 자료구조, 알고리즘에 대한 이해\n- Git 사용 경험 또는 그 외 VCS 사용 경험</t>
  </si>
  <si>
    <t>Web, OS, DB, Network, Cloud 등의 기술 취약점 진단 및 조치 방안 가이드 능력\n- 클라우드(AWS, Azure, GCP 등)에 대한 높은 이해도\n- Python/Java 등 스크립트 개발 능력\n- 원활한 커뮤니케이션 능력</t>
  </si>
  <si>
    <t>학사학위 이상 \n• 트레이딩 경력 2년 이상 필수 \n• 가상자산 트레이딩 트랙레코드 및 레퍼런스 제출 필수\n• 원활한 커무니케이션 소유자\n• 타부서와의 업무 협업 능력</t>
  </si>
  <si>
    <t>IT 비지니스에서 서비스 기획 및 PM 경력 2년 이상\n• 개발,디자인,마케팅 전문가와 커뮤니케이션하며 서비스개선과 운영을 주도해 보신 분</t>
  </si>
  <si>
    <t>격요건]\n- 경력 4년 이상의 플랫폼 사업/운영 관리 업무 경력자\n- 영어 능숙자\n- 플랫폼 기반 사업 및 사용자/고객에 대한 이해도 보유자\n- 데이터 분석 툴 활용 능숙자\n- 데이터에 기반한 논리적 사고 보유자\n- 능동적이며 목표달성이 뛰어나신 분</t>
  </si>
  <si>
    <t>정보보안 업무 경력 1년 이상\n• 정보보안 솔루션 운영 경험 1년 이상\n• ISMS인증 대응 경험 또는 보안컨설팅 경험\n• 원활한 커무니케이션 소유자\n• 타부서와의 업무 협업 능력</t>
  </si>
  <si>
    <t>경력 / 학력 / 전공 무관 (포트폴리오 제출 필요)\n- Product Design에 대한 이해가 있는 분\n- 심도있는 시장 및 유저 리서치를 진행한 경험이 있는 분\n- Information Architecture, Flow Chart, Story Board 작성이 가능한 분\n- Sketch를 이용해 완성도 높은 UI를 구성할 수 있는 분</t>
  </si>
  <si>
    <t>AWS 서비스를 활용한 Cloud Architecting 경험 및 Cloud 환경에서의 개발경험\n• Cloud 시스템의 Architechering, CI/CD, DevOps, Middleware, 웹기반의 솔루션, API 경험\n• Enterprise급 시스템에서의 Architecturing 운영 경험\n• 개발언어(Java, Python 등)에 대한 언어에 대한 이해 역량 보유\n• Database 및 SQL에 대한 이해도 보유</t>
  </si>
  <si>
    <t>한국 변호사 자격증을 소지하신 분\n• 1년이상 3년이하의 법조 경력이 있으신 분</t>
  </si>
  <si>
    <t>S/W 개발 및 H/W 플랫폼 구축 프로젝트 관리 경력 (5년 이상)\n• 통합 SI 프로젝트 관리 경력\n• 플랫폼, 웹, 앱 개발 프로세스 경험\n• 프로젝트 관리 툴(MS Project, JIRA, Confluence)의 원활한 사용</t>
  </si>
  <si>
    <t>학력 무관\n- 개발 언어/기술 스택 무관\n- 2년 이상의 웹 개발 실무 경력자\n- 특정 언어, 프레임워크에 구애받지 않는 우수한 학습 능력과 성장 욕구가 있으신 분</t>
  </si>
  <si>
    <t>QA 경력 3년 이상 보유자\n• 컴퓨터, 소프트웨어에 전반에 대한 충분한 배경지식 보유\n• Android, iOS QA 경력 보유자(서비스 론칭/운용 경험)\n• 협업 도구 사용 가능자 (JIRA, Confluence 등)</t>
  </si>
  <si>
    <t>웹툰고객과 공감대 형성 가능한 콘텐츠 기획\n• 카피라이팅 및 컨셉 도출 능력 보유\n• SNS, 커뮤니티 운영 경험이 있는 분</t>
  </si>
  <si>
    <t>2년 이상 총무(General Affairs) 업무 경험자\n- 구매, 노무, 자산, 사무 관리, 공무 등 업무 전반적인 이해도 보유자 \n- 뛰어난 커뮤니케이션 역량 보유자\n- 다양한 업무를 이해하고 흡수하는데 능하며, 신속 정확을 실현하는 분</t>
  </si>
  <si>
    <t>학력/전공/나이 무관\n- Vue (Nuxt) / React 외 모던 프론트엔드 프레임워크 및 서버 개발 경험\n- SSR 개발 경험\n- Git 사용 경험 또는 그 외 VCS 사용 경험</t>
  </si>
  <si>
    <t>구체적이고 논리적인 사고해석 능력\n• 반복적인 업무를 간소화 시킬 수 있는 능력\n• 제품의 문제점을 잘 재현해 낼 수 있는 능력\n• 컴퓨터나 IT 기기 사용이 능숙하신 분\n• 친절한 고객 응대가 가능하신 분\n• 기술 관련 문제 1차 디버깅 및 문제 해결 능력</t>
  </si>
  <si>
    <t>퍼포먼스 마케팅 경력 3년 이상\n• 광고 채널별 마케팅 캠페인을 운영하고, 이를 통해 성과를 만들어 보신 분\n• 트래킹 툴 (AppsFlyer, Amplitue, Tableu 등) 을 능숙하게 사용하시는 분\n• 원활한 커뮤니케이션 능력</t>
  </si>
  <si>
    <t>논리적 사고를 바탕으로 한 디자인 능력을 가지신 분 \n• 창의적이고 미적인 디자인 실무 능력을 가지신 분\n• 서비스 아이덴티티와 비즈니스 모델에 대한 이해력이 높은 분\n• 각 플랫폼 기획/개발 환경, 전체적인 서비스 운영상의 매커니즘을 잘 파악하시는 분\n• 사용자와 사업 부서의 니즈를 반영하여 서비스 의도에 맞는 결과물을 도출하실 수 있는 분\n• 타 부서 협업시 원활하고 유연한 커뮤니케이션 능력을 가지신 분\n• 업무 처리와 디자인 산출물 데이터 관리에 있어 매우 꼼꼼하신 분\n• 회사와 함께 개인의 성장 의지가 높으신 분\n\n[필수 디자인 기술]\n• iOS, Android, 모바일/PC 웹 등 프론트 디자인 기술 역량이 높으신 분\n• 스케치, 피그마, 제플린, 포토샵 일러스트레이터 등의 디자인 툴 활용 능력이 뛰어나신 분 \n• 아이콘 및 그래픽 표현능력이 높으신 분</t>
  </si>
  <si>
    <t>브랜드 마케팅 경험자 (경력2년 이상)\n• 온라인 마케팅 경험자</t>
  </si>
  <si>
    <t>디자인 경력 최소 5년 이상\n• 기획, 개발, 사업 등 타직군과 유연하게 협업하여 더 나은 디자인 시스템을 만들어 가실 분\n• 웹/앱 기획 및 개발 프로세스에 대한 이해를 가지신 분\n• 사업 니즈를 이해하고, 그에 맞는 UX를 설계하실 수 있는 분</t>
  </si>
  <si>
    <t>학사 이상(졸업예정 지원 가능), \n• 3개월 이상 근무 가능하신 분(3개월 후 정규직 전환 가능)\n• MS-Office, HWP 등 문서작업 툴 활용 경험\n• 높은 수준의 연구, 분석, 커뮤니케이션 능력\n• 한국어, 영어(시장조사, 문서작성 가능) 능력</t>
  </si>
  <si>
    <t>학력: 대졸\n• 경력: 3년 이상\n• 데이터 분석 툴 사용 능력(GA, Firebase), MS Office</t>
  </si>
  <si>
    <t>신입 - 전산관련 전공 또는 IT교육수료\n• 경력 - 1년 이상\n• JAVA 및 Spring 기반 웹 개발 가능한 분\n• javascript, Nodejs 개발 가능한 분</t>
  </si>
  <si>
    <t>신입- 전산관련 전공 또는 IT 교육수료\n• 경력- 1년 이상\n  - JAVA 및 Spring 기반 웹 개발 가능한 분\n  - javascript, Nodejs 개발 가능한 분</t>
  </si>
  <si>
    <t>[경력]\n- 유관 업무 경력 2년 이상\n- 챗봇 시나리오 설계, 웹/컨텐츠 기획 경험\n- 내/외부 커뮤니케이션 역량 및 협업 능력을 갖춘 분\n \n\n• [신입]\n- 전공불문\n- 인공지능 챗봇 등 IT서비스에 대한 이해도가 높고 관심을 갖고 있는 분\n- 긍정적이고 열린 커뮤니케이션 역량을 갖춘 분</t>
  </si>
  <si>
    <t>신 IT 트랜드에 대한 이해도가 높은자\n\n•문서작성 우수자(PPT, 한글등)</t>
  </si>
  <si>
    <t>토 프론트엔드 개발업무를 담당하실 분이 갖추기를 기대하는 역량입니다. 참고로 아래 나열한 모든 역량을 다 갖춘 인재를 선발하는 것이 아닙니다.\n1. HTML5, CSS, javascript에 대한 이해가 있으신 분\n2. 반응형, Cross-browsing에 대한 이해가 있으신 분\n3. LEAN하게 팀과 일할 수 있으신 분\n4. ENJOY함을 가지고 계신 분\n5. 본인의 꿈이 있으신 분\n6. 실제 서비스의 웹 프론트엔드 개발 경험이 있으신 분 (* 학교 프로젝트 가능)\n(필수) 9. (남성) 병역 의무를 완료하신 분(군필자)\n(필수) 10. 학교 졸업 예정자 또는 졸업자</t>
  </si>
  <si>
    <t>관련 업무 경험 3년 이상인 분\n• 포트폴리오 제출 필수\n• 다양한 사진 카테고리에 대한 이해도가 높은 분\n• 유관부서와 원활한 커뮤니케이션이 가능한 분</t>
  </si>
  <si>
    <t>원만한 의사 전달 및 대인관계 능력을 가지신 분\n• 설득, 문서정리 등 다양한 커뮤니케이션에 익숙한 분\n• 능숙한 운전가능하신 분\n• 21년 8월 졸업예정자 또는 기졸업자 (고졸 이상)</t>
  </si>
  <si>
    <t>SW 테스팅 및 QA 경력 2년~5년\n• Android/iOS/Web 테스팅 경력 혹은 플랫폼 이해도가 높으신 분\n• 논리적이고 유연한 사고로 커뮤니케이션이 가능하신 분</t>
  </si>
  <si>
    <t>격 요건 및 필요 역량]\n- MS office(Excel, PPT) ‘상급’ 활용 능력을 보유하신 분\n\n- Data정확성에 대한 책임감 있는 업무 태도를 보유하신 분\n- 조직 내/외부의 원활한 커뮤니케이션 능력을 보유하신 분\n- 급변하는 환경에 긍정적인 태도와 이해도를 보유하신 분</t>
  </si>
  <si>
    <t>2년 이상의 또는 그에 준하는 프론트엔드 경험이 있으신 분\n• HTML, CSS 및 JavaScript 생태계에 익숙하신 분\n• React.js 프로젝트 개발 경험\n• Redux 등 상태 관리 패턴 사용 경험\n• 반응형 웹 개발 경험\n• 서버 개발자, 디자인 직군과 원활히 소통하는 능력</t>
  </si>
  <si>
    <t>Flutter로 앱 개발 경험자\n• 상태관리기법 활용 경험</t>
  </si>
  <si>
    <t>IT업종 또는 스타트업에서 총무업무 경험 2년 이상\n• 각종 계약관리, 구매 및 재고, 자산관리 경험이 있으신 분\n• 3rd party 관리 경험</t>
  </si>
  <si>
    <t xml:space="preserve"> 유관 업무 경력이 있으신 분(만 2년 이상)\n-. 수행업무를 신속하게 처리 가능하신 분\n-. 적극적이고 능동적으로 업무처리가 가능하신 분\n-. 푸드 스타일링에 집요한 관심이 있으신 분\n-. 협업 관련 커뮤니케이션 능력이 우수하신 분\n-. 지원서와 함께 본인이 참여한 작업물의 포트폴리오를 제출 가능하신 분\n  ※ 포트폴리오에는 반드시 자신이 진행한 작업 종류와 분량에 대한 내용을 첨언할 것\n  (ex. 3명과 협업해 진행했습니다,단독으로 스타일링 했습니다, 케익 스타일링만 맡았습니다 등)</t>
  </si>
  <si>
    <t>급여 및 4대보험 실무 2년 이상 필수\n• 근로기준법 및 노동법에 대한 이해(업무를 진행할 수준)\n• Cloud 환경에서 인사운영/급여 업무를 진행한 경험</t>
  </si>
  <si>
    <t>자격요건\n- 나이 / 성별 / 학력 / 전공 무관\n- 웹 애플리케이션 개발, 운영 경험자로서 실무 3년차 이상 또는 그에 준하는 역량을 보유하신 분\n- 신규 서비스를 위한 기획, 설계, 커뮤니케이션, 개발, 운영에 적극적인 분\n- HTML(5), CSS/PostCSS/JS(ES6 이상) React, Vue, AngularJS (1가지 이상) 지식을 보유하신 분\n- Git을 이용한 협업에 익숙하신 분\n\n★ 꼭 확인해주세요\n- 지원하실 때 포트폴리오(PDF 형식이나 URL) 필수로 첨부해 주세요\n- 포트폴리오는 자신의 기술력을 보여줄 수 있는 프로젝트나 협력 활동 사항 위주로 작성해 주세요 (진행 기간, 주요 업무 내용, 기여한 기술력, 결과/성과/성취 등)</t>
  </si>
  <si>
    <t>3년 이상의 럭셔리 브랜드 MD 혹은 럭셔리 브랜드 운영 경력\n• 브랜드/상품 소싱 능력\n• 팀원 간 협업 능력</t>
  </si>
  <si>
    <t>자격요건 】\n• 최소 3년 이상의 사업 개발, 제휴, 전략 분야의 업무 경력\n• 논리적 사고를 통한 핵심 원인 파악 능력\n• 분석에 필요한 Data set 정의 및 Excel 활용 능력\n• 회계 및 재무 정보에 대한 기본적인 이해 및 분석 능력\n• 제안서 및 기획 문서 작성 역량\n\n【 핵심역량 】\n• 문제 분석과 해결을 위한 논리적 사고 및 분석적 비판 역량\n• 집중력 있는 추진 및 실행력 \n• 경영진 및 사업부서, 잠재 협력사와의 원활한 협의를 위한 커뮤니케이션 스킬\n• 열린 마음으로 논의를 이끌어 갈 수 있는 팀웍과 리더쉽</t>
  </si>
  <si>
    <t>e커머스, O2O업계 유관업무 경력이 있으신 분\n- SQL을 활용한 데이터 추출 능력이 우수한 분\n\n[꼭 읽어주세요!]\n- 경력기술서(PDF 또는 URL) 필수 첨부 부탁드립니다.</t>
  </si>
  <si>
    <t>웹/모바일 기반 서비스의 이해\n• 빠른 업무파악 능력과 논리적인 사고 보유자\n• 기획, 디자인, 퍼블리싱, 개발에 대한 전반적인 이해도가 있는 분\n• 빠른 처리보다는 꼼꼼함, 일에 대한 책임감, 원활한 커뮤니케이션 능력 보유자</t>
  </si>
  <si>
    <t>학사 이상, 전공 무관\n• Agile Master, 6-Sigma 등 서비스, 자원, 팀별 가동률 및 Velocity 관리 경험자\n• Project 관리/리드 (PM, PMO, QA, PL 등) 경험 5년 이상 \n• Jira/Confluence/Slack/Tellro/Notion/WBS 등 활용 Project 및 업무 관리 경험자 \n• 이슈\u0026리스크 분석 및 커뮤니케이션 능력 보유자 \n• S/W 생산성 및 통계적 품질 관리 기법(Agile, 6-Sigma 등) 경험자 \n• Project 관리 방법론 및 개발 Process 이해도가 높은자</t>
  </si>
  <si>
    <t>자격요건\n- 나이 / 성별 / 학력 / 전공 무관\n- 개인 혹은 팀 프로젝트를 수행한 경험이 있고, 이를 운영해본 경험이 있으신 분\n- 컴퓨터 언어를 이용한 서비스 개발에 적극적인 분\n- 각종 협업 도구에 익숙하고 팀워크 기반으로 업무 수행이 가능하신 분\n- MVP, MVVM 등과 같은 S/W 디자인 패턴에 대한 이해가 있으신 분\n- ORM(EF)에 이해가 있으신분\n\n★ 개발 환경\n- 사용 언어: C#, C++\n- 프레임 워크: WPF, DevExpress,\n- OS: Linux / Windows\n- 도구: SQL, Git, Notion, Flow, SourceTree, Visual Studio \n\n★ 꼭 확인해주세요\n- 경력 지원하실 때 포트폴리오(PDF 형식이나 URL) 필수로 첨부해 주세요\n- 포트폴리오는 자신의 기술력을 보여줄 수 있는 프로젝트나 협력 활동 사항 위주로 작성해 주세요 (진행 기간, 주요 업무 내용, 기여한 기술력, 결과/성과/성취 등)</t>
  </si>
  <si>
    <t>언론사, 기업 홍보팀, PR 대행사 경력 3년 이상\n• 대내외 커뮤니케이션 전략 및 메시지 개발 경험 및 역량 보유하신 분\n• 보도/기획 등 PR 자료 작성 및 미디어 행사 등 실무 역량 있으신 분\n• 리스크 매니지먼트 경험 있으신 분\n• 기자 네트워크 보유하신 분\n• 다양한 팀들과 유대감 있는 협업과 커뮤니케이션에 능하신 분</t>
  </si>
  <si>
    <t>SPA 프레임워크( Angular || Vue || React ) 웹 UI 개발 가능하신 분\n- git 기반 개발협업 가능하신 분\n- database(SQL/NoSQL) 설계 및 개발 능력  \n- linux, nginx, database 등 서비스 인프라 설치 및 운영 능력</t>
  </si>
  <si>
    <t>수 자격요건]\n• 학사이상\n• 전공 무관\n• 2년 이상 음악/영상/미디어 관련 업계에서 사업 및 프로젝트 관리/운영 경험자\n• 엔터테인먼트/음악 산업에 대한 지식과 애정을 보유한 분\n• 내/외부 다양한 이해 관계자 혹은 전문인력과 커뮤니케이션 업무 경험을 보유한 분\n• MS Office/Google문서 등 문서작성 및 사무 관련 프로그램 사용이 능숙한 분\n• 사운드 엔지니어를 존중하는 애티튜드를 지닌 분\n\n[필요역량]\n• 높은 수준의 업무 디테일 및 결과물 품질과 완성도에 대한 높은 기준\n• 체계적인 프로젝트 관리 및 멀티태스킹 능력\n• 다양한 구성원들과 프로페셔널하게 소통할 수 있는 커뮤니케이션 능력\n• 다양한 유관부서/외부 관계자들과 효과적으로 협력할 수 있는 팀워크\n• 음향, 녹음, 사운드 엔지니어링에 대한 깊은 관심과 업에 대한 목표의식</t>
  </si>
  <si>
    <t>온라인서비스 기획 4년 이상~ 10년 이하 \n- 프로젝트를 리딩, 운영 경험이 있으신 분 \n- 서비스 프론트(사용자)와 백오피스(관리자)를 함께 설계한 경험이 있는 분\n- 요구사항 협의 / 정책수립 / 기능 정의 역량을 보유하신 분\n- 다양한 팀과 협업하며 프로젝트를 원활하게 주도할 수 있는 분</t>
  </si>
  <si>
    <t>디지털 마케팅 크리에이티브 기획 및 제작 경험이 있는 분 (1년 이상)\n• Photoshop, Illustrator 등 이미지 제작 툴에 능숙한 분</t>
  </si>
  <si>
    <t>인사/총무 업무관련 3년 이상 경력을 보유하신 분\n• 주도적인 업무 수행이 가능하신 분</t>
  </si>
  <si>
    <t>자동차 제어기 임베디드 시스템 개발 및 시험 경력</t>
  </si>
  <si>
    <t>종업계 경력 2년 이상\nㆍ온라인 광고 시스템에 대한 이해 및 DA광고 캠페인 운영 경험이 있는자\nㆍ디지털 퍼포먼스 마케팅 비전을 가진 자</t>
  </si>
  <si>
    <t>전산학 전공자 혹은 관련 분야에서의 실무 경력 (3년 이상)\n• JS및 프레임워크, HTML과 CSS에 대한 이해</t>
  </si>
  <si>
    <t>이런 디자이너가 필요합니다.\n\n\"뛰어난 감각 그리고 분석과 검증을 통한 논리적인 디자인 프로세스에 익숙하며, 업계 트렌드에 민감하고, 기술/개발 친화적이며, 신생하는 다양한 디자인 툴과 방법론에 관심 가지고 학습하여, 동료들의 발전을 함께 이끌어갈 적극적인 성격을 지닌 책임감 강한 디자이너\"\n\n- 최소 5년 이상의 실무 경험이나 그에 준하는 디자인 역량\n- 3건 이상의 서비스 구축 경험\n- 모바일 서비스 UI + PC웹/앱 서비스 구축 경험\n- 이론이 아닌 실질적 UX설계 감각과 노하우\n- 완성도에 집착하며 빠른 손을 지닌 디자이너\n\n※ 오프라인 인터뷰 탈락자의 경우, 1년간 재지원이 불가능합니다.\n※ 경력 2년 미만 합격자는 역량 검증을 위해 3개월간 계약직으로 근무할 수 있습니다. (테크 직군)</t>
  </si>
  <si>
    <t>Java/Spring boot, mybatis/JPA를 등을 사용한 4년 이상의 개발 경력\n• RESTful 기반의 설계 및 구현이 가능하신 분\n• MSA 개념에 대한 이해 및 경험이 있으신 분\n• 비지니스를 잘 이해하고 적정 스펙을 빠르게 구현하실 수 있으신 분</t>
  </si>
  <si>
    <t>E-Commerce에 대한 전반적 이해와 온라인으로 디자이너 브랜드 쇼핑을 즐기시는 분\n• 원활한 소통과 공감 능력이 있으신 분 \n• 고객 중심의 사고와 문제 정의를 통한 고객 경험을 개선해본 경험 또는 그 과정에 대한 이해가 있으신 분</t>
  </si>
  <si>
    <t>력 : 동종업게 경력 2년차 이상\nㆍ까페24 사용 가능자\nㆍ트렌드에 민감하고 새로운 것을 추구하는 것에 적극적인 자</t>
  </si>
  <si>
    <t>법무 관련 3년차 이상의 경력을 보유하신 분\n• 영문 계약서 검토 및 의견 작성이 가능하신 분\n• B2B SaaS 업계에 관심이 있으신 분\n• 변화하는 상황과 가이드라인에 어떤 영향을 받을지 분명히 파악하고 커뮤니케이션 할 수 있는 분\n• 맡은 업무를 처음부터 끝까지 빈틈없이 깔끔하게 처리할 수 있는 분\n• 문제의 근원을 끈질기게 파고들어 해결하고 재발하지 않도록 개선할 수 있는 분</t>
  </si>
  <si>
    <t>년 이상 경력 및 그에 준하는 경력\n• 영어 이메일/채팅 커뮤니케이션 원활 (필수)\n• 온라인 게임, 포커류 게임 운영/QA 경험\n• Excel, Word 및 각종 software 에 익숙한 분\n• 유동적인 업무 시간에 근무 가능</t>
  </si>
  <si>
    <t>종업계 온라인 MD 경력 3년차 이상\nㆍ포트폴리오 제출 (희망자에 한함)\nㆍ이커머스(자사몰/외부몰) 비즈니스 및 플랫폼에 대한 이해도 우수자\nㆍ입점몰 단독기획전 및 프로모션 기획/운영 경험자\nㆍ기존 채널 외 신규 유통 채널 및 커머스 플랫폼 트렌드에 대한 관심이 많은자</t>
  </si>
  <si>
    <t>종업게 경력 2년차 이상 실무 경험\nㆍ포트폴리오 제출 필수(본인 기여도 80% 이상 작업물)\nㆍ일러스트, 포토샵 가능\nㆍHTML 가능자</t>
  </si>
  <si>
    <t>해당 직군 경력\n• 외국어 능력 TOEIC 800이상\n• 운전면허 소지 및 가능</t>
  </si>
  <si>
    <t>어도비 툴 활용 능력 우수자(종편 가능한 자)\n• 프리미어/에프터이펙트/포토샵/일러스트 등 툴 활용 능통한 자</t>
  </si>
  <si>
    <t>경력 5년 이상 시각/그래픽 디자이너\n• 업무 방향과 목표에 맞는 결과물 도출 능력\n• 성과에 대한 책임감과 긍정적인 협업 커뮤니케이션 역량\n• Adobe Illustrator, Photoshop, Indesign, XD 사용 능력 중상 이상</t>
  </si>
  <si>
    <t>션에 대한 이해와 감성이 풍부하신 분\nㆍ패션 브랜드 SNS 채널 운영 경험이 있으신 분\nㆍ간단한 영상 제작 및 포토샵 활용이 가능한 분\nㆍ새로운 도전에 적극적인 성향을 지니신 분\n\n※ 지원시 포트폴리오 제출 필수</t>
  </si>
  <si>
    <t>이런 분을 찾아요 (자격요건)\n\n아래 모든 역량을 갖춘 분을 모시는 것이 아닙니다. 아래 역량에서 강점이 있으신 분들의 지원을 기다립니다\n\n- Android 또는 iOS 개발 경력이 있으신 분 (Flutter, React Native. java, Kotlin, swift)\n(Flutter 개발 경험이 없더라도 지원하실 수 있으며, 합류 초기 Flutter 학습 기간을 드릴 수 있습니다.)\n- Git을 능숙하게 사용할 수 있으신 분\n- 주어진 문제를 적극적으로 해결하고자 하시는 분\n- 새로운 것을 배우고 도전하는 것에 관심이 있으신 분</t>
  </si>
  <si>
    <t>HR, 조직문화 혹은 IT회사에서의 관련 경력을 3년 이상 가지고 계셔야 합니다.\n• 문화 강화활동에 대한 열정과 추진력을 바탕으로, 강한 실행을 보여주실 수 있는 분을 찾습니다.\n• 사람에 대한 관심이 많고, 흡인력 있는 커뮤니케이션으로 공감과 설득 능력을 갖추셔야 합니다.\n• 스스로 학습하고 몰입하여, 토스팀 문화에 대한 수준 높은 이해를 하실 수 있는 분을 찾습니다.</t>
  </si>
  <si>
    <t>컴퓨터 공학 전공 또는 독학\n• QA/개발 경력 보유자\n• iOS/Android 등의 모바일 QA 진행 경험\n• H/W (디바이스 사용법 및 PC 세팅) 경험</t>
  </si>
  <si>
    <t>서비스 소개서 제작경험\n• 상품 페이지 제작경험\n• 포트폴리오 첨부 필수</t>
  </si>
  <si>
    <t>새로운 언어나 기술 등에 거부감이 없으신 분\n• 주도적으로 자신의 일을 찾아 문제를 해결하고 개선하는 분\n• 핀테크 등 첨단 기술의 개발 실무에 대해 관심이 있는 분\n• 논리적인 사고 능력 및 의사소통 능력이 뛰어나신 분\n• 도전적인 업무를 선호하고, 맞은 업무를 책임감 있게 진행하실 수 있는 분 \n• 머신러닝, 딥러닝 분야에 대한 열정 및 실력을 갖춘 분 또는 러닝 커브가 뛰어나신 분\n• 회사에 기여하려는 마음가짐을 가지신 분</t>
  </si>
  <si>
    <t>래 항목 중 1개 이상 해당하는 경력자] \n\n · Linux 기반 Java 개발 2년 이상 경력자 \n · Database 또는 무선 네트워크 관련 업무 3년 이상 경력자\n · 무인차 물류시스템 개발 및 SetUp 경력자</t>
  </si>
  <si>
    <t>사원~대리급 (관련 경력 3년~5년)\n• 초대졸 이상 졸업자\n• Excellent Communication Skill</t>
  </si>
  <si>
    <t>B2C 상용서비스 출시 경험이 있는분\n- 스케치, 피그마, 제플린 등 UI/UX 디자인에 필요한 툴 사용 능력\n- 모빌리티 서비스에 대한 흥미와 관심이 높으신 분</t>
  </si>
  <si>
    <t>프론트엔드 실무 경험이 2년 이상 또는 그에 준하는 실력을 갖고 계시는 분\n• React.js를 실무에서 2년 이상 사용해보신 분\n• Redux나 Recoil, Context API 등을 이용한 상태 관리 경험이 있으신 분\n• HTML5, CSS3에 대한 이해도가 높으신 분\n• UI/UX에 대해 중요하게 생각하시는 분\n•  Git을 활용한 소스코드 관리 경험이 있으신 분\n•  기획자, 디자이너 등 여러 직군과의 많은 의사 소통을 하시는 분</t>
  </si>
  <si>
    <t>원어민 수준의 영어 작문 및 커뮤니케이션이 가능하신 분\n• 글로벌 마케팅 경력 3년 이상\n• 초기 스타트업에 조인해서 함께 새로운 것을 만들어 갈 수 있는 도전 의식이 있으신 분\n• 제품의 셀링 포인트를 고객입장에서 파악하여 마케팅 여정을 그려낼 수 있는 분\n• 마케팅 콘텐츠 기획 및 제작 경험이 있는 분\n• 핵클의 핵심 원칙과 인재상에 대해 공감하시는 분</t>
  </si>
  <si>
    <t>원어민 수준의 영어 작문 및 커뮤니케이션이 가능하신 분\n• 모션 디자인, 그래픽 디자인, 인터랙션 디자인, 산업 디자인 또는 이에 준하는 관련 경험 3년 이상\n• Figma, Sketch, Zeplin 등 디자인 툴을 능숙하게 사용하시는 분\n• 초기 스타트업에 조인해서 함께 새로운 것을 만들어 갈 수 있는 도전 의식이 있으신 분\n• 핵클의 핵심 원칙과 인재상에 대해 공감하시는 분</t>
  </si>
  <si>
    <t>그래픽 디자인, 인터랙션 디자인, 모션 디자인 경험 또는 이에 준하는 관련 경험 3년 이상\n• Figma, Adobe 등 디자인 툴을 능숙하게 사용하시는 분\n• 원어민 수준의 영어 작문 및 커뮤니케이션이 가능하신 분\n• 초기 스타트업에 조인해서 함께 새로운 것을 만들어 갈 수 있는 도전 의식이 있으신 분\n• 핵클의 핵심 원칙과 인재상에 대해 공감하시는 분</t>
  </si>
  <si>
    <t>2년 이상의 개발 경험이 있으신 분\n- Java(Spring) 기반 웹 서비스 개발 경험자로 언어에 능숙하고, Java Framework 기반 개발에 익숙하신 분\n- Linux 및 MySQL/Oracle DB 기반 개발을 경험하신 분\n- 주기적인 스터디를 통해, 신기술을 습득하고 업무에 적용하는 데 거부감이 없으신 분\n- 멤버간 수평 구조를 중시하고, 유연한 사고를 기반으로 사업, 기획, 개발, UX 구성원들과 여러 사안에 대해 원활히 소통하며 서비스를 만들어 가실 분</t>
  </si>
  <si>
    <t>력 : 관련 업무 경력 2년이상\nㆍ일본어 작문 및 회화 가능자\nㆍ일본 주요 온라인 플랫폼 운영 경험\nㆍ일본 이커머스 시장에 대한 이해도가 높은 분\nㆍMS Office 사용 능숙한 분</t>
  </si>
  <si>
    <t>스타트업, IT 기업 대상 Business Development / B2B Sales 경력 3년 이상\n• 영업 마케팅 전략 수립 업무를 경험하신 분\n• 탁월한 프리젠테이션 및 문서 작성 능력\n• 핵클의 핵심 원칙과 인재상에 대해 공감하시는 분</t>
  </si>
  <si>
    <t>필수 자격 사항 (다음 중 4개 이상 해당):\n   컴퓨터, 전자전기, 기계 또는 관련 분야 전공 학사 이상\n   드론 또는 무인비행체(UAV)를 위한 소프트웨어 개발 경험\n   로보틱스에 대한 지식\n   다음 항목 중 하나에 해당하는 1년 이상의 경험: trajectory planning, route \n   planning and multi-robot coordination\n   Linux 환경 개발 경험\n   중급 이상의 Python, C++ 숙련도</t>
  </si>
  <si>
    <t>Android 개발 3년 이상 경험\n• Java/Kotlin 언어 사용 앱개발 경험\n• 상용 서비스 앱 배포, 운영 경험\n• 동료들과 협업을 좋아하시는 분</t>
  </si>
  <si>
    <t>NX CAD\n• 분석력, 창의력, 꼼꼼함</t>
  </si>
  <si>
    <t>영어 커뮤니케이션에 능통하신 분\n• 해외 세일즈 경험 있으신 분 \n• 기본 MS Office 활용 능력</t>
  </si>
  <si>
    <t>.해당경력 2년 이상\n2).Java, Kotlin 언어에 익숙하고 최신 안드로이드 OS를 이해하며, \n   OS 특성에 관심이 많으신 분\n3).안드로이드 해상도별 layout 이해도가 높으신 분</t>
  </si>
  <si>
    <t>. 해당경력 2년 이상\n2). Objective C, Swift 언어를 사용하여 개발 경험이 있으신 분\n3). Autolayout, Stroryboard 사용에 익숙하신 분</t>
  </si>
  <si>
    <t>iOS 개발 1년 이상 경험\n• Objective C/Swift 언어 사용 앱개발 경험\n• 동료들과 협업을 좋아하시는 분</t>
  </si>
  <si>
    <t>Product 디자인 경력 7년 이상이신 분 (Web/APP UX/UI 디자인 경력 7년 이상)\n• Sketch, Zeplin 등 디자인툴에 대한 이용 경험과 이해가 높으신 분\n• 사용성 및 비즈니스에 대한 높은 이해도를 바탕으로 한 프로덕트를 지속적으로 고도화 하여 UX/UI 설계를 해본 경험이 있으신분\n• Product 디자인 팀을 구축 및 리드해본 경험이 있으신 분\n• 기획, 개발자와의 커뮤니케이션을 바탕으로 원활한 협업이 가능한 분\n• 디자인 시스템 가이드 경험이 있으신 분\n• A/B 테스트를 통해 서비스를 고도화 경험이 있으신 분</t>
  </si>
  <si>
    <t>PC/모바일/앱 기획 최소 3년 이상 경험\n• 서비스 로직 구성 및 UI / UX 기획 경험\n• 기능정의, 스토리보드, 정책/프로세스, IA, WBS 작성 및 관리 경험\n• 상용 서비스 기획, 운영 경험\n• 개발/디자인 유관 부서와의 원활한 커뮤니케이션 능력을 갖추신 분</t>
  </si>
  <si>
    <t>Python, Java, Scala 등 언어 개발 능력\n• Hadoop, Hive, Spark, DB 등 빅데이터 수집/분석 플랫폼 구축 및 활용 가능하신 분\n• 유관 업무 경험 5년 이상</t>
  </si>
  <si>
    <t>모바일 Application QA 경험\n• 다양한 Device 및 Web 환경 QA 경험\n• 기획/개발자와 원활한 커뮤니케이션 능력을 갖추신 분\n• 발견한 결함에 대해 정확한 보고가 가능하신 분</t>
  </si>
  <si>
    <t>Android, iOS 기반의 Mobile application 개발 경험을 보유하신 분\n• React Native, Flutter 등 Hybrid application 개발 경험을 보여하신 분\n• 지도(Naver/Google Map) 연동 경험\n• 유관 업무 경력 5년 이상</t>
  </si>
  <si>
    <t>서비스 기획 및 디자인(UX)에 대한 이해도 및 경험이 있는 분\n• 기획, Communication, Share에 좋은 도구를 활용해서 서비스 요구 사항 도출/정리/합의 및 Prototype(UX 중심) 개발할 수 있는 분\n• 기술(개발)에 대한 흐름을 파악하고 있고 개발에 대한 이해도가 있는 분\n• 유관 업무 경력 3년 이상</t>
  </si>
  <si>
    <t>Web Technology에 대한 이해도가 높고 Web Service/Application 개발에 대한 이해 및 경험이 있는 분\n• Node.js, Java, DB(SQL, NoSQL, ElasticSearch 등) 환경에서 Web App/API 개발 가능한 분\n• 유관 업무 경험 5년 이상</t>
  </si>
  <si>
    <t>C++, JAVA 능숙자\n• Embedded SW 개발 경험자\n• Device Driver 응용설계 가능자\n• 안드로이드 임베디드 보드 시스템 설정과 IoT 기능구현 가능자</t>
  </si>
  <si>
    <t>다양한 이해관계자와의 원활한 커뮤니케이션 능력을 보유하신 분\n• 1년~4년의 아웃바운드 영업 경험이 있으신 분\n• 영업 역량이 높고, 목표 달성 의지가 높으신 분</t>
  </si>
  <si>
    <t>금융 제휴 사업 개발 및 제휴 경험 5년 이상\n• 모바일 서비스에서의 B2B 제휴 비즈니스 영업, 사업 개발, 제휴 경험\n• 스타트업에서의 비즈니스 경험</t>
  </si>
  <si>
    <t>꼼꼼하고 책임감 있는 분\n- 정직하고 성실한 분\n- 데이터 집계 및 분석 능력이 있으신 분. 자료 제작 경험이 있으신 분</t>
  </si>
  <si>
    <t>Postgre, Oracle, Tibero, Open DB 유 경험자 우대</t>
  </si>
  <si>
    <t>온라인 서비스 이해도 우수자\n• 웹사이트 및 어플리케이션 기획 전문가\n• 스토리보드 및 개발문서 작성 전문가\n• 원활한 커뮤니케이션 능력자\n• 주도적/리더쉽/책임감 우수자</t>
  </si>
  <si>
    <t>DB 경력 10년 이상\n• DB 설계/구축 \n• DB Sharding 가능자</t>
  </si>
  <si>
    <t>의료용 (초음파,임상,진단,수술용 모니터) 개발 경력자\n• PCB artwork 및 회로 분석 가능자</t>
  </si>
  <si>
    <t>의료용 (초음파, 임상, 진단, 수술용) 모니터 FW 개발 경력자\n• Realtek, Mstar Scaler 개발 유경험자</t>
  </si>
  <si>
    <t>영어 커뮤니케이션이 능숙하신 분\n• 유관 업체, 부서와 효율적으로 커뮤니케이션 하실 수 있는 분</t>
  </si>
  <si>
    <t>Hadoop/Spark 통한 대용량 데이터 처리 및 분석 경험이 있으신 분\n• Java, Python, Scala 중 한가지로 모듈 개발이 가능한 분 \n• RDB, NoSQL 및 Redis 등 데이터 소스 활용이 가능한 분\n• Spring boot 기반 서버 개발 분야 3년 이상의 경력 혹은 그에 준하는 경험이 있으신 분\n•  mobile을 비롯한 웹서비스에 대한 기초 지식을 가지신 분</t>
  </si>
  <si>
    <t>카피라이팅 능력이 뛰어나신 분\n• 브랜딩에 대한 관심이 많으신 분</t>
  </si>
  <si>
    <t xml:space="preserve"> Cloud 환경에서 DB 경력 3년 이상\n▪️ DB Cluster, Replication 경험이 있으신 분\n▪️ DB 쿼리 튜닝 업무 경험이 있으신 분\n▪️ DB 장애 및 처리 경험이 있으신 분</t>
  </si>
  <si>
    <t>\n• ㄹ</t>
  </si>
  <si>
    <t>경력 3년 ~ 5년(동종업계)\n• 상경계열, 회계학\n• 영어능통자(현지 직원들과 업무 소통 필수)\n• 1~2년 국내 근무 후 해외파견에 결격사유가 없는 자</t>
  </si>
  <si>
    <t>초대졸 이상\n• 경력 무관 (신입 가능)</t>
  </si>
  <si>
    <t>2년 이상의 웹 프론트엔드 개발 경험이 있으신 분\n• 반응형, 적응형 퍼블리싱이 가능한 분\n• 웹표준, UI/UX에 대한 이해도가 높은 분\n• HTML5, CSS, Javascript(ES6) 경험이 있으신 분\n• 크로스브라우징에 대한 이해와 역량이 있는 분\n\n【채용절차】\n• 서류전형 ＞ 1차 면접 ＞ 2차 면접 ＞ 처우 협의 ＞ 최종 합격\n• 지원서류: 경력기술이 포함된 이력서(pdf 파일 형식) + 포트폴리오 또는 본인 산출물(확인 가능한 url 형태로 제출, 운영중인 web, github / 파일첨부안됨)\n• 포트폴리오 또는 확인 가능한 url 형태의 본인 산출물을 꼭 제출해주시기 바랍니다!</t>
  </si>
  <si>
    <t>경력 2년 이상\n• 포토샵, 일러스트 능력\n• 포트폴리오 첨부 필수\n• 문제해결 능력 및 적극적이고 능동적인 업무 태도\n• 유관 부서와의 협업 및 원활한 커뮤니케이션 역량</t>
  </si>
  <si>
    <t>4년 이상의 인사 업무 경험\n• 스타트업 근무 경력\n• 팀 소통과 협업 촉진을 위해 조직이 일하는 방식을 개선한 경험이 있는 분\n\n＜제출 서류＞\n\n1. 이력서\n2. 위허들링에 지원한 이유 (자유서식)\n\n＜채용 프로세스＞\n\n1. 서류전형\n2. 실무인터뷰\n3. 대표/팀핏 인터뷰\n4. 최종협의\n\n*위 프로세스는 상황에 따라 조정될 수 있습니다.\n*기간 내 적격자가 나올 경우, 조기마감됩니다.</t>
  </si>
  <si>
    <t>사방넷 및 카페24 플랫폼 경험한 분\n• 온라인 플랫폼 및 뷰티 브랜드 사업 이해도 높은 분\n• 데이터 기반 의사결정</t>
  </si>
  <si>
    <t>이커머스 IT개발/기획 경력 10년 이상\n• API 설계 및 연동 경험\n• DB 설계 및 어드민 개발 경험\n• AWS를 이용한 서버 인프라 구축 및 개발 경험\n• Back-end 개발 경력 10년 이상 또는 그에 준하는 실력</t>
  </si>
  <si>
    <t>3년 이상의 유관 경험을 가지신 분\n• 논리적이고 분석적인 사고를 바탕으로 한 문제해결력을 갖추신 분                                \n• SQL로 데이터를 원하는 결과물로 가공할 수 있으신 분\n• 엑셀/구글 스프레드 시트 활용 능력을 갖추신 분                            \n• 복잡한 데이터를 처리 및 분석하여 인사이트와 액션까지 도출한 경험이 있으신 분                                \n• 다양한 유관부서와의 원활한 커뮤니케이션 능력을 갖추신 분                                \n• 오늘의집의 조직 문화를 이해하고 함께 성장하고자 하는 욕구를 지니신 분</t>
  </si>
  <si>
    <t>학력, 나이, 성별 무관\n• HTML, CSS, Javascript에 대한 기본적 지식 및 활용 능력\n• 프론트엔드 Framework 및 Library (Vue, React, Angular, jQuery 등) 경험이 있으신 분\n• 기획, 디자이너 및 서버 개발자 멤버와 원활한 커뮤니케이션 스킬을 보유하신 분\n• 웹 표준, 접근성에 대한 지식을 보유하신 분\n• 클린 코드 및 협업에 용이한 코드 작성을 위해 고민하시는 분</t>
  </si>
  <si>
    <t>력 : 경력 7년 이상(과장, 차장급)\nㆍJava,Spring기반 서버 Application 개발 및 운영경험\nㆍ서버와 클라이언트 간 RESTful 기반의 개발경험\nㆍMySQL (혹은 주요DBMS) 설계 및 개발경험\nㆍServer, Network DB 등 IT기술 전반에 대한 이해\nㆍLinux서버 관리 경험</t>
  </si>
  <si>
    <t>학력 : 대졸 이상 (4년)\n• 경력 : 6년 이상의 브랜드사, 패션 전문 쇼핑몰 내에서 경험\n• 포트폴리오 제출 必\n\n■ 채용 시 핵심 검토 사항\n국내외 주요 이커머스 채널과 업무 진행 경험\n시장 트렌드에 민감하고 빠르게 대응하실 수 있는 분\n\n■ 지원자에 기대하는 핵심 직무 역량\n상품 기획 및 시즌 트렌드 파악, 상품 개발\n유통 기획 및 시장 분석, 소비자 패턴 분석\n주간 매출 추이 분석 및 주간/월간 세일즈 플랜 수립/실행</t>
  </si>
  <si>
    <t>서비스 제휴, 전략, 기획 관련 업무 경험 2년 이상\n• 사업 제휴 등을 위한 자료 및 문서를 제작할 수 있는 분\n• B2B 영업 및 운영 업무 경험이 있는 분\n• 교육 프로그램 기획 역량을 갖추신 분\n• 신규 파트너사 발굴에 적극적인 분</t>
  </si>
  <si>
    <t>프론트엔드 개발 / 운영 3년 이상 혹은 이에 준하는 역량이 있으신 분\n• React.js, Javascript(ES6), HTML, CSS에 대한 이해와 개발 경험이 있으신 분\n• Webpack, Babel, Jest, Storybook 등 경험한 분 \n• 웹사이트 성능 측정/최적화 경험이 있으신분 \n\n【채용절차】\n• 서류전형 ＞ (코딩테스트) ＞ 1차 면접 ＞ 2차 면접 ＞ 처우 협의 ＞ 최종 합격\n• 지원서: 경력기술이 포함된 이력서(pdf파일 형식)\n• 10년 미만의 경력자는 코딩테스트가 있으며, 알고리즘 대회 등 수상 경력으로 대체할 수 있습니다.\n• 서류 제출 시 본인의 Github (https://github.com/) URL 제출 (선택사항)\n• Github에는 직접 개발한 코드를 올려주세요. (일부분만 올리셔도 됩니다)</t>
  </si>
  <si>
    <t>격요건]\n- 신입 가능\n- 영어 능숙자\n- 능동적이며 목표달성이 뛰어나신 분</t>
  </si>
  <si>
    <t>빠르게 성장하는 시장과 회사에서 성장 창출 경험이 있으신 분\n• 원활한 커뮤니케이션 스킬로 협력사 및 유관부서와 소통에 능하신 분\n• 남다른 창의력으로 새로움을 만들어내신 분\n• 목표에 대한 강한 집념과 도전정신이 넘치시는 분</t>
  </si>
  <si>
    <t>로그래밍 언어 개발 경험 보유자</t>
  </si>
  <si>
    <t>시스템 엔지니어 경력 2년 이상 ~\n• Linux 환경의 서비스 경험이 있으신 분\n• 새로운 환경을 익히는 것에 즐거움을 느끼시는 분\n• DevOps개발자로 성장하고 싶으신 분</t>
  </si>
  <si>
    <t>웹/앱 서비스 기획, 프로덕트 관리 경력\n• 체계화된 서비스 기획안 문서 작성 및 관리 능력\n• 데이터 기반으로 빠르게 실험하고 개선하는 능력\n• 개발 환경과 서비스 프로세스에 대한 이해도\n• 내부의 다양한 파트와 협업 및 클라이언트와의 협업 등을 위한 소통 능력</t>
  </si>
  <si>
    <t>프로그래밍을 통한 업무 자동화 및 데이터처리 능력 (주 사용 언어: Python)\n• 높은 수준의 문제 해결 능력, 일정 관리 능력, Fast learner\n• 기본적인 비지니스 영어 사용 능력 (이메일 작성, 기술 문서 이해)\n• 고객 중심적 사고방식, 사용자 경험, 비즈니스에 대한 이해와 소통 능력</t>
  </si>
  <si>
    <t>개발 경력 2년 이상 (필수\n• Java \u0026 Spring Framework 기반 웹 서버 개발 경험 (필수)\n• 웹 서비스 인프라에 대한 이해가 있는 분 (nginx,netty, redis, kafka, rabbitmq 등)\n• Rest API 설계/구현 경험이 있는 분\n• RDBMS에 대한 지식</t>
  </si>
  <si>
    <t>roject leader 혹은 System architecture 경력  \n-DBMS, Web framework 적용한 어플리케이션 개발 경험\n-Web개발 언어 (PHP, JSP 등 )에서 최소 1가지에 숙련된 개발역량</t>
  </si>
  <si>
    <t>IT/Tech 기업에서의 Sales 분야 A to Z 까지 업무를 수행한 경험 (최소 3년 ~ 최대 8년)\n• 목표를 달성하고, 빠르게 실행할 수 있는 업무 수행 능력\n• Sales Metric 등에 대한 이해 및 데이터를 분석하고 Process를 최적화 한 경험\n• 문제해결 및 논리적인 의사결정 능력\n• AI 기술에 대한 배경지식/경험 또는 매우 높은 수준의 학습 능력</t>
  </si>
  <si>
    <t>다양한 문제해결 역량 및 명확한 의사소통 역량\n• IT / AI 기술에 대한 배경지식/경험 또는 학습에 대한 높은 의지</t>
  </si>
  <si>
    <t>신입 또는 경력 1년 이상 ~ 5년 이하 \n• 적극적이고 능동적인 관점에서 업무를 수행하는 분\n• 온라인 음원 사용(수급)계약 및 프로모션 관리/운영 업무에 대한 이해도가 있는 분</t>
  </si>
  <si>
    <t>자동차 분야 통합 검증, 시스템 검증에 관심이 있는 파이썬(Python) 프로그래밍 가능자</t>
  </si>
  <si>
    <t>팀프로젝트 또는 개인 프로젝트 1개 이상 완료하신 분\n- 팀 플레이와 커뮤니케이션이 원활하신 분\n- WebRTC 사용 경험</t>
  </si>
  <si>
    <t>팀 플레이와 커뮤니케이션이 원활하신 분\n- 컴퓨터 공학 학위 혹은 그에 준하는 지식을 가지신 분\n- 게임에 대한 지식을 가지신 분</t>
  </si>
  <si>
    <t>초대졸 이상\n• 경력 무관</t>
  </si>
  <si>
    <t>3년 이상 IT기업에서 서비스 기획자로서 프로젝트를 리딩한 경험 또는 그에 준하는 경력 소유\n• 사업적 요구사항에 대한 우수한 시각화 능력\n• 디테일한 정책 정리 등 높은 수준의 문서 작성 능력\n• 원활한 업무 진행을 위한 디자인/개발 조직과의 커뮤니케이션 능력</t>
  </si>
  <si>
    <t>컴퓨터, 시스템공학 전공 / 대학(4년제) 졸업자\n• 경력 : 무관(신입도 지원 가능)</t>
  </si>
  <si>
    <t>자동차 제어기 이해</t>
  </si>
  <si>
    <t>게임 컨텐츠 설계 및 구체화 능력이 있으신 분\n• 시스템 구조 설계 및 데이터 설정 능력이 있으신 분\n• 직관적인 UI/UX 설계 능력이 있으신 분\n• MOBA 장르에 대한 깊은 이해도를 지니신 분</t>
  </si>
  <si>
    <t>Web Front-end 실무경험 3년이상\n• HTML/CSS 를 이용한 웹페이지 제작 경험\n• Vue / React / Angular 등의 프레임워크 활용 경험\n\n*이력서에 본인이 해오신 업무에 대한 상세기술과 사용하신 스택에 대해 기술이 되어 있으면 좋겠습니다.</t>
  </si>
  <si>
    <t>격요건]\n• 관련 경력 2년 이상(1년 11개월도 무관!)\n• React 활용이 가능하신 분\n• Ruby on Rails 활용하여 서버 개발 가능하신 분\n• DB 설계 가능하신 분</t>
  </si>
  <si>
    <t>전체 경력 8년 이상 보유하신 분\n• PO/PM/TPM/PMO 등 프로덕트 또는 프로젝트에 관한 업무경력 5년 이상 보유하신 분\n• JIRA를 통한 제품산출 과정에 대한 이해와 경험 \n• PRD와 Product Specification 등 문서 기반 커뮤니케이션 능력 \n• 일정 관리를 넘어 Task 관리를 할 수 있는 폭넓은 업무 이해와 문제 해결 능력</t>
  </si>
  <si>
    <t>책임감과 원만한 의사 전달 및 대인관계 능력을 가지신 분\n• Excel 등 오피스 사용이 능숙하신 분\n• 업무처리가 꼼꼼하고 긍정적인 태도를 갖추신 분\n• 관련분야 경력 3~5년</t>
  </si>
  <si>
    <t>4년제 대학 졸업 이상(+해외여행에 결격사유가 없는 자, 병역필 또는 면제자)\n• 서비스 기획 및 운영 경력 6~10년 보유자 \n• 프론트 및 백오피스 개선 기획이 가능한 자\n• 사용자 경험 중심의 UI/UX 기획 능력 보유자\n• 프로젝트 관리 능력 보유자</t>
  </si>
  <si>
    <t>이커머스(온라인 쇼핑몰, 마켓플레이스)에 대한 기본적인 이해가 있으신 분\n• BI Tool(Power BI, Tableau 등)을 이용한 비즈니스 인텔리전스 리포팅, 대시보딩 경력을 보유하신 분\n• Python, R 등을 이용한 데이터 정제/가공 및 분석 경험 보유자\n• Cohort 분석, A/B 테스트, Funnel 분석 등의 분석 방법론에 대한 이해 \u0026 실무 적용 경험 \n• 마케터, 개발자, 디자이너 등 다양한 직군의 동료들과 함께 서비스나 업무프로세스에 실질적인 변화를 만들어 본 경험\n• 온라인 쇼핑몰들의 지속적인 성장을 위해 Thought Leadership을 가지고 Next Step에 필요한 분석을 주도하고 실질적인 결과까지 창출해본 경험</t>
  </si>
  <si>
    <t>유관 업무와 관련한 경력을 가지고 계신 분\n• Duzon, SAP, MS Dynamics 365 등 ERP 시스템 사용 경험해보신 분\n• 회계, 세무 업무에 대한 이해를 바탕으로 주도적으로 업무 수행이 가능하신 분\n• 해외 법인과 영어 커뮤니케이션이 가능하신 분\n• 친화력이 좋고 커뮤니케이션 스킬이 우수한 분</t>
  </si>
  <si>
    <t>웹 애플리케이션 서비스 개발, 운영 경험자로서 실무 5년차 이상 또는 그에 준하는 역량 보유자\n- 유닛 테스트, 통합, 테스트 작성 경험이 있는 분 \n- 기본적인 Linux/Unix 명령어 사용 능력을 갖춘 분\n- 자바 또는 Ruby on Rails에 익숙하고, 기타 언어 하나 이상을 습득하신 분\n- 대용량 서비스를 운영한 경험이 있는 분\n- 애플리케이션 모니터링 시스템을 운영한 경험이 있는 분</t>
  </si>
  <si>
    <t>웹어플리케이션 개발, 운영 경험자로 서버개발 3년 이상의 경험을 보유한 분\n• RESTful API 개발 경험\n• MySQL 등 데이터 데이스 활용 능력이 있는 분</t>
  </si>
  <si>
    <t>javascript 에 익숙한 분</t>
  </si>
  <si>
    <t>학력의 조건없이 누구나 지원 가능함\n• 제출하는 포트폴리오 내용을 기준으로 평가함</t>
  </si>
  <si>
    <t>이커머스 IT개발 경력 5년 이상\n• java, javascript, spring 등 사용 경험 보유\n• 이커머스 플랫폼 및 B2C  개발 경험 보유\n• Front-end 개발 경력 5년 이상 또는 그에 준하는 실력</t>
  </si>
  <si>
    <t>종업계 경력 (2~10년)\nㆍ원할한 커뮤니케이션 가능자\nㆍ꼼꼼하고 책임감 있는 자 \nㆍ데이터 분석, 지표 관리, 리포트 작성</t>
  </si>
  <si>
    <t>영상 콘텐츠 제작을 넘어 마케팅적 사고가 가능하신 분\n• 타겟의 니즈에 맞는 콘텐츠, 라인업을 구성하고 이끌어 가실 분\n• 유튜브 플랫폼 및 뉴미디어 콘텐츠에 대한 이해도가 높은 분\n• 원활한 커뮤니케이션 역량을 보유하신 분 (협업이 필요한 일의 정의와 프로세스를 명확히 할 수 있는 분)</t>
  </si>
  <si>
    <t>IT 관련 학과 출신 혹은 관련 교육을 이수하신 분</t>
  </si>
  <si>
    <t>온라인 커뮤니티 관리, 운영 경험자\n• 인바운드 상담업무 경험자\n• 고객센터 CS 운영 경험자</t>
  </si>
  <si>
    <t>학력 : 무관\n• 성별 : 무관\n• 연령 : 무관\n• 경력 : 1년 이상</t>
  </si>
  <si>
    <t>ndroid 앱 개발 실무경력 2년 이상인 분\nㆍJava와 Kotlin 언어에 대한 이해도가 높은 분\nㆍ주도적인 서비스 개선 및 개발을 진행하실 수 있는 분</t>
  </si>
  <si>
    <t>Windows/MacOS 조립, 문제해결능력을 보유하신 분\n• 사내 네트워크 진단 및 장애를 진단하고 해결할 수 있는 기술을 보유하신 분\n• 다양한 전산 사무기기 및 소프트웨어를 사용해본 경험을 보유하신 분\n• 모든 직원들과 유연히 소통할 수 있는 커뮤니케이션 스킬을 가지고 문제를 적극적으로 해결하려는 의지를 가진 분</t>
  </si>
  <si>
    <t>력 : 초대졸이상 (졸업예정자 가능)\nㆍ경력 : MCN, 엔터테인먼트, 프로덕션 ,방송국 1년이상 경력\nㆍ콘텐츠 기획 및 구성 유경험자\nㆍ멀티업무 소화가 가능하신 분\nㆍ개인과 회사의 성장에 대한 의지가 높은 분\nㆍ연예인 , 방송 에 대한 관심과 전문성이 풍부하신 분\nㆍ스토리보드, 보고서, 제안서 등 작성이 원활하신 분\nㆍ작문 실력은 기본에 센스까지 탑재하신 분\nㆍ새로운 서비스에 대한 열정과 성장 의지가 있으신 분\nㆍ간단한 영상 제작이 가능하신 분\nㆍAppStore 및 Play Store 사용 경험이 있으신 분</t>
  </si>
  <si>
    <t>사업기획, 사업관리 관련 분야에서 5년 이상의 경험이 있는 분\n- KPI 기반의 사업계획 수립 및 사업성과 관리 경험이 있는 분\n- SQL 및 엑셀을 활용한 데이터 분석에 능숙하고, 재무/회계 지식을 갖춘 분</t>
  </si>
  <si>
    <t>감각\n• 대중공감\n• 빠른 손</t>
  </si>
  <si>
    <t>사업개발, 제휴 마케팅 관련 분야에서 3년 이상의 경험이 있는 분\n- 신규 사업기회 발굴, 비즈니스 모델 구축 등 유의미한 사업 성과를 낸 경험이 있는 분\n- 데이터와 가설에 기반한 의사결정과 문제 해결에 능숙하신 분</t>
  </si>
  <si>
    <t>데이터 분석 관련 실무 경력 5년 이상\n- SQL을 활용한 데이터 추출 및 R, Excel을 활용한 데이터 분석이 능숙하신 분\n- 모바일 서비스 데이터 분석 방법(LTV, AARRR, Cohort, Funnel 등)에 대한 높은 이해도</t>
  </si>
  <si>
    <t>영업 관련 경력을 보유하신 분 (분야 무관)\n• 운전면허증 소지 및 운전 가능자\n• 적극적이며 타인과의 커뮤니케이션이 원활하신 분\n• 책임감이 강하고 꼼꼼한 성격 보유</t>
  </si>
  <si>
    <t>인테리어 디자인 유관 경력 보유자\n• 디자인 관련 Tool(CAD/Sketchup/Photoshop) 사용 가능자\n• 인테리어 관련 프로젝트 경험 보유자\n• 강한 책임감으로 능동적으로 직무에 전념하는 분\n• 다양한 상황에서도 침착하게 대응할 수 있는 문제해결 능력 보유자</t>
  </si>
  <si>
    <t xml:space="preserve"> 자신의 생각과 의도를 시각적으로 충분히 표현 할 수 있는 디자이너.\n2. 레이아웃과 컬러, 타이포그래피에 대한 충분한 소양을 지닌 디자이너.\n3. 사용성과 심미성, 저작권에 대한 기본적인 지식이 있는 디자이너.\n4. 협업 인원 간 원활한 커뮤니케이션이 가능한 디자이너.\n5. 신입 / 2년 이하 경력의 주니어 디자이너.</t>
  </si>
  <si>
    <t>관계없음</t>
  </si>
  <si>
    <t>학력 : 국내외 2년제 대학교 이상 졸업자\n• 경력 : 5년 이상 전략, 기획, 마케팅, 재무 등 관련 경력 있으신 분\n• 복잡한 데이터 분석 결과를 간단하게 정리 및 전달할 수 있는 능력이 있으신 분\n• 중국어에 능통하며 중국 문화를 잘 아시는 분\n• 데이터 분석력 있으신 분</t>
  </si>
  <si>
    <t>학력 : 국내외 2년제 대학교 이상 졸업자\n• 경력 : 무관\n• 복잡한 데이터 분석 결과를 간단하게 정리 및 전달할 수 있는 능력이 있으신 분\n• 중국어에 능통하며 중국 문화를 잘 아시는 분\n• 데이터 분석력 있으신 분</t>
  </si>
  <si>
    <t>초대졸이상\n• 경력 3년 ~ 8년(대리, 과장급)\n• Java framework 개발 및 운영 경험자\n• 필요역량\n  - Java, sprin-framework 기반 웹 서비스 개발 가능\n  - Oracle RDBMS를 활용한 서비스 개발 경험자\n  - 결제사업(VAN, PG) 분야 개발 경험자</t>
  </si>
  <si>
    <t>API, 웹서버 개발 및 유지보수 경험이 있으신 분\n• Java / Javascript / Python 개발경험이 있고, 프로그래밍 기본 지식을 가지신 분\n• AWS 활용 경험이 있는 분\n• 웹 프레임워크(e.g. Vue.js or React.js) 사용경험이 있으신 분</t>
  </si>
  <si>
    <t>관련 경력 3년 이상\n• 웹(html5, css3, javascript) 개발 3년 이상 있으신 분 \n• ReactJS 등 javascript framework 기반 개발 경험이 있으신 분 \n• 반응형 웹에 대한 이해가 있으신 분 \n• RESTful API 클라이언트 개발 경험이 있으신 분\n• git을 이용한 형상관리 경험이 있으신 분</t>
  </si>
  <si>
    <t>iOS / Android / Web Service Platform QA 경력 4년 이하이신 분\n• Agile 프로세스 단계를 경험하고 수행 하신 분\n• 서비스의 오너쉽을 가진 긍정적인 마인드를 보유하신 분\n• 개발/기획/디자인에 대한 리뷰 및 피드백 등 유연한 커뮤니케이션 역량을 보유하신 \n  분 \n• 프로젝트의 대한 높은 이해도를 바탕으로 Test Plan 수립 및 TestCase 설계 가능하신 \n  분\n• 주도적인 프로젝트 수행 경험 해보신 분\n• 리소스 산출을 통해 프로젝트 일정 관리가 가능하신 분</t>
  </si>
  <si>
    <t>런 분을 찾아요]\n• 안드로이드 앱 개발 경력 2년 이상\n• 안드로이드 플랫폼에 대한 이해도를 가지신 분\n• 코틀린으로 작성된 코드를 이해하고 작성이 가능하신 분\n• 위치 기반 서비스 개발 경험\n• Geometry Data 처리 경험\n• 실시간 데이터 전송 및 동기화 문제 해결 경험</t>
  </si>
  <si>
    <t>력 : 경력 5년 이상\nㆍ패션 브랜드 촬영 경험 보유자 (포트폴리오 상에 포함) 필수</t>
  </si>
  <si>
    <t xml:space="preserve"> 이런 분을 찾습니다! (자격요건)\n• 스토리텔링 및 글쓰기를 잘 하고 즐겨하시는 분\n• 매거진/잡지/방송 작가 or 에디터 경험 1년이상 경험자\n• 지속적으로 업무적, 개인적 글을 작성해온 분\n• 고객의 눈높이에서 쉽고 공감 가능한 문장 구사력을 갖춘 분\n• 건강과 식품분야에 관심이 많고 해당 시장에 대한 이해가 높은 분\n• 다노의 가치를 이해하고 이를 더 많은 분들에게 잘 알리고 싶으신 분</t>
  </si>
  <si>
    <t>다음 기술 스택 중 일부에 대해 교육할 수 있는 역량\n\n(1) 프로그래밍 언어 : Python / Javascript / HTML·CSS\n(2) 실무/전산 지식 : Algorithm / Git / OS(Linux) / Database / Network / IDE / Terminal\n(3) 웹 프론트엔드 : React / Redux / React Router\n(4) 웹 백엔드 : Flask / MySQL / MongoDB / Web Server(Nginx, Apache)\n(5) 데이터 분석 : Python / Pandas / Numpy / Matplotlib / Seaborn\n(6) 인공지능 : NPL(RNN, KoNLP, NLTK) / Computer Vision(YOLO, Object Detection)\n\n• 교육에 대한 높은 관심과 열정</t>
  </si>
  <si>
    <t>학력 : 초대졸 이상\n• 경력 : SQA 7년 이상 책임급 / SQA 5년 이상 선임급\n• 기능검증  및 예외 케이스에 대한 테스트 방안 수립 가능\n• 프로젝트 리딩 가능자\n• Jira \u0026 Confluence 경험\n• 기획 리뷰 및 분석/설계 능력 보유</t>
  </si>
  <si>
    <t>학력 : 무관 \n• 나이 : 무관 \n• 성별 : 무관 \n• 필수요건: 기술/솔루션에 대한 관심</t>
  </si>
  <si>
    <t>Linux(CentOS) 서버 구축/운용 경험 2년 이상 \n• 클라우드(AWS, GCP, Alibaba 중 하나 이상)를 이용한 인프라 구축/운용경험 1년이상\n• 미들 웨어(Apache, Nginx, Tomcat등)의 운용 경험\n• 클라우드 네트워크 설계/구축/운영 경험\n• 새로운 기술 습득에 적극적이고 능동적인 분\n• 영문 기술 문서 이해에 어려움이 없으신 분</t>
  </si>
  <si>
    <t>대졸\n• 경력 3년 ~ 7년</t>
  </si>
  <si>
    <t>MD 경력 1년 이상 (MD 직무 성장을 위한 훈련과 교육의 기회)\n• 다양한 온라인 판매채널에 대한 운영정보를 이해하고, 상품별 채널전략 수립에 관심 있는 분\n• 시장 트렌드에 관심이 많고, 다양한 판매전략을 빠르게 실행해보는 것을 즐기는 분\n• 포토샵 사용 가능하신 분\n• MS office Excel 활용 능력이 중급 이상인 분</t>
  </si>
  <si>
    <t>모션그래픽 디자이너 경력자\n• 관련 경력 우대</t>
  </si>
  <si>
    <t>포장재 구매 경력 3년 ~ 8년\n• 유통/물류산업 포장재 구매 경력자 우대</t>
  </si>
  <si>
    <t>고객이 원하는 바가 무엇인지 끊임없이 고민하고, 발전시켜 나갈 수 있는 자세\n• 고객의 니즈를 가벼이 듣지 않고, 고칠 것이 있으면 회사의 발전을 위해서 내부의 동료들을 설득하여 같이 발전시켜 나갈 수 있는 능력\n• 일의 크고 작고를 떠나서 설령 원하는 바로 정리되지 않더라도 끝까지 잘 마무리하겠다는 책임감\n• 주변 동료, 고객들과 우호적 대인관계를 유지하는 태도(한명만 살아남는다는 시각이 아닌 같이 살아남는 것을 생각하고, 리드해 줄 수 있는 사람)\n• 도덕성과 준법 정신</t>
  </si>
  <si>
    <t>t학사 또는 이와 동등한 자격\n•\t2년 이상의 이동통신사/모바일 업계 영업 관리 경험 MUST\n•\t교육 및 프레젠테이션 경험\n•\t판매 채널 대행사와 품질 관계 구축 경험\n•\t혁신적인 전략과 문제해결 능력\n•\t행동계획 추진을 위한 데이터 분석 및 해석 경험</t>
  </si>
  <si>
    <t>나이/성별/학력/전공 무관\n• 1년 내외의 비주얼, 그래픽 디자인 혹은 그에 준하는 실력을 가지고 있으신 분\n• Adobe photoshop, illustrator를 포함한 다양한 그래픽디자인 툴 사용에 능하신 분\n• 디자인으로 정확한 메세지를 전달 할 수 있는 비주얼 커뮤니케이션 능력을 가지고 계신 분\n• 실사 기반 포토샵 합성과 그래픽 아트워크 제작이 가능하신 분.</t>
  </si>
  <si>
    <t>유관경력 3년 이상 보유하신 분\n- 앱 마케팅 경험자로서 퍼포먼스 마케팅을 통해 성과를 만든 경험이 있으신 분 \n- A/B 테스트 등 데이터 기반으로 MAU, DAU 증진에 성과를 만든 경험이 있으신 분  \n- 여러 형태의 콘텐츠에 대한 이해도가 높고, 기획할 수 있으신 분\n- 브랜드 채널 관리 경험이 있으신 분</t>
  </si>
  <si>
    <t xml:space="preserve"> : 학력무관\n경력 : 1년 이상 (신입 지원 가능)</t>
  </si>
  <si>
    <t>5년 이상</t>
  </si>
  <si>
    <t>1~5년의 유관 업무 경력\n• Owned/Purchased 다양한 채널에 퍼포먼스 마케팅을 집행해본 경험\n• 타겟 고객을 이해하고, 데이터를 분석해서, 마케팅의 효과를 지속적으로 개선해본 경험\n• 구글 애널리틱스 등 서비스 지표 및 광고 데이터 활용 능력</t>
  </si>
  <si>
    <t>3년 이상의 유관 업무 경험, 또는 그에 준하는 역량\n• 담당 사업/프로덕트에 오너십을 가지고 주도적으로 다양한 전략을 기획할 수 있는 역량\n• 높은 수준의 문제 해결 능력</t>
  </si>
  <si>
    <t>2년 이상의 유관 업무 경험, 또는 그에 준하는 역량\n• 국책 또는 민간 프로젝트 사업 운영 경험\n• 중점 요구사항을 정확하게 파악하고, 자원을 효율적으로 사용해 목표 KPI를 달성하는 역량\n• 주관 기관, 고객, 타 부서와 간결하고 정확하고 논리적으로 소통하는 커뮤니케이션 능력</t>
  </si>
  <si>
    <t>컴퓨터 공학, 컴퓨터 사이언스, 통계학 또는 이와 관련된 분야 전공자\t\t\t\t\n• 데이터 분석 및 머신러닝 관련 경력 5년 이상 (Python, R, Tensorflow, SQL, Spark 등)\t\t\t\t\n• 데이터 사이언티스트 경력 2년 이상\t\t\t\t\n• 머신 러닝, 통계 이론과 이를 프로덕트에 적용해본 경험이 있는 분\t\t\t\n• 실험 설계, 분석, 개발 경험이 있는 분\t\t\t\n• 제한된 상황에서 문제를 풀기 위한 최적의 솔루션을 찾을 수 있는 분\t\t\t\t\n• 데이터 분석가/엔지니어 및 타 팀과의 커뮤니케이션이 원활하신 분</t>
  </si>
  <si>
    <t xml:space="preserve"> 이상(4년) 및 졸업 예정자\n화장품 브랜드 및 SCM 분야 관심자\n대내외 여러 이해관계자들과 업무 조율을 위한 커뮤니케이션 능력이 뛰어난 분\n제품 생산 및 납품 관리 할 수 있는 꼼꼼한 성격을 가지신 분\n업무 상황에서 발생할 수 있는 다양한 이슈에 대응할 문제해결능력이 있는 분</t>
  </si>
  <si>
    <t>IT/모바일 제품의 PO(PM)이나 서비스 기획 최소 3년 이상의 경력 (혹은 이에 준하는 실력을 갖춘 분)\n• Data-driven한 환경에서 빠르고 반복적인 개선을 진행한 경험이 있는 분\n• 데이터 기반의 인사이트 도출과 고객 이해가 가능하고 커뮤니케이션이 능통한 분\n• Analytics Tool 사용 경험과 데이터에 대한 이해 필수\n• 기본적인 UI/UX에 대한 이해가 있으며, 고객 중심의 유저플로우 및 화면 설계 가능한 분\n• Agile Process에 기반한 프로젝트 메니징 경험\n• 기존 서비스 개선: 데이터에 기반한 '가설 수립 - A/B 테스트 - 성과 분석'을 통해 실제 서비스를 개선한 경험\n• 신규 서비스 출시: MVP를 통해 Product Market Fit을 검증하고 성장시킨 경험\n\n* 지원 시 포트폴리오를 제출(첨부파일, URL 등 형식 무관)\n- 기여도 50% 이하의 프로젝트는 제외하고, 본인의 역량을 잘 소개할수 있는 내용으로 제출해 주세요</t>
  </si>
  <si>
    <t>당사 취업규칙상 결격사유가 없는 분\n• 변호사법 제4조에 따른 변호사 자격 보유자로서 같은 법 제5조의 결격사유에 해당하지 않는 분</t>
  </si>
  <si>
    <t>웹 기본 구조 이해 및 웹 개발에 대한 전반적인 지식 보유하신 분\n• HTML, CSS에 대한 이해가 있으신 분\n• javascript, ES6+, 문법에 대한 이해가 있으신 분\n• Vue.js 기반의 SPA프로젝트를 개발/운영한 경험이 있으신 분\n• Httprequest를 이용해 CRUD를 구현한 실무 경험이 있으신 분\n• Front-end(javascript) 빌드 배포 경험이 있으신 분\n• javascript 개발 경력 3년 이상 (필수)</t>
  </si>
  <si>
    <t>1년 이상 DevRel 프로그램 기획 및 운영 경험\n• 온라인 커뮤니티 운영 경험\n• 개발자 컨퍼런스 및 세미나 개최 경험</t>
  </si>
  <si>
    <t>SpringBoot, Java EE 기술 보유\n• Spring Cloud를 활용한 MSA 기반 어플리케이션 개발 경험\n• 웹 Front-end 개발 능력과 UI에 대한 기본 지식 보유\n• Git, Wiki, Jira 등 협업에 필요한 도구 이해\n• Java8 이해능력 보유 (필수)\n• 기본적인 알고리즘의 이해 (필수)\n• 열정적,능동적 마인드 (필수)</t>
  </si>
  <si>
    <t>B2B, B2C 제품 서비스 기획 업무를 경험해 보신 분\n• 윈도우 프로그램 / 모바일  APP / 웹 서비스 기획을 경험해 보신 분\n• 신규 서비스 론칭 및 기존 서비스 운영 기획을 경험해 보신 분</t>
  </si>
  <si>
    <t>B2B, B2C 서비스 기획 업무를 경험해 보신분\n• 운영(개선) 서비스 기획 업무를 경험해 보신분\n• 웹, 모바일 기획 업무를 경험해 보신분\n• 기획업무 관련 커뮤니케이션이 우수하신 분</t>
  </si>
  <si>
    <t>력\n-학력 : 무관\n\n[기피사항]\n\n- 배려없는 분\n- 끈기없는 분\n- 의욕없고 부정적인 분\n- 욕설, 비속어를 즐겨 사용하는 분\n- 습득력 부족한 분\n\n[기타 참고사항]\n\n- 중식/간식 지원\n- 20대 초중반 ~ 30대 초중반의 동료 직원</t>
  </si>
  <si>
    <t>B2B, B2C 제품 서비스 기획 업무를 경험해 보신 분\n• 윈도우 프로그램 / 모바일  APP / 웹 서비스 기획을 경험해 보신 분\n• 신규 서비스 론칭 및 기존 서비스 운영 기획을 경험해 보신 분\n• 협업 및 내부 커뮤니케이션 우수하신 분</t>
  </si>
  <si>
    <t>신입 또는\"다양한 스타일의 교수법을 활용\"한 러시아어 교육콘텐츠를, 1년 이상 기획하고 제작해 본 경력이 있으신 분\n• 탁월한 프랑스어 구사역량을 갖춘 분 [TORFL 2단계 이상 혹은 이에 준하는 어학실력]\n• 1년 이상의 CIS 국가 거주경험이 있으신 분</t>
  </si>
  <si>
    <t>디지털 마케팅 경력 1년 이상\n• SNS 채널 운영 및 광고 집행 경험</t>
  </si>
  <si>
    <t>학력: 초대졸 이상\n• 전공: 무관\n• Microsoft Office 제품(Excel, PowerPoint, Word) 업무 가능자</t>
  </si>
  <si>
    <t>6년 이상 모바일 서비스의 프로덕트 디자이너 / UX디자이너 / 그래픽 시각화 관련 경험 보유자 \n• 회사의 비전과 방향성을 정확하게 이해하여 최적의 디자인을 이끌어 낼 수 있는 분\n• 다양한 내/외부 관계자와 유연한 커뮤니케이션을 통한 협업이 가능한 분\n• 유저 입장에서 서비스 화면을 직관적이고 아름답게 구성할 수 있는 디자인 능력을 보유한 분\n• 상황에 맞는 아이디어를 빠르게 구체화시키고 커뮤니케이션할 수 있는 능력</t>
  </si>
  <si>
    <t>Design Leadership을 발휘할 수 있는 분\n• 디자인 팀을 넘어 제품 개발팀과 원활한 커뮤니케이션이 가능한 분\n• 디자인 팀의 업무 프로세스를 직접 정의하고 매니징하실 수 있는 분\n• 6년 이상 모바일 서비스의 프로덕트 디자이너 / UX디자이너 / 그래픽 시각화 관련 경험 보유자\n• 제품의 방향성을 논의하고, 디자인이 비즈니스에 기여할 수 있는 바를 고민하실 분 \n• 회사의 비전과 방향성을 정확하게 이해하여 최적의 디자인을 이끌어 낼 수 있는 분\n• 유저 입장에서 서비스 화면을 직관적이고 아름답게 구성할 수 있는 디자인 능력을 보유한 분\n• 상황에 맞는 아이디어를 빠르게 구체화시키고 커뮤니케이션할 수 있는 능력</t>
  </si>
  <si>
    <t>고객 서비스 상담 및 운영 업무 경력이 3년 이상이신 분\n- 주말 로테이션 근무(분기별 2회 정도)가 가능하신 분\n   (재택 업무 / 오전 30분, 오후 2시간 30분 근무 → 평일 휴가 대체)\n- 간결하고 명확한, 짜임새 맞춘 문장의 답변을 한정된 시간 안에 작성하실 수 있으신 분\n- 중급 이상의 Microsoft Office 등 오피스 활용 능력이 있으신 분</t>
  </si>
  <si>
    <t>Integration / Interface 개발 경험자\n • 주요 기술 : Kafka, Kafka Connector, Java, EAI, EDI</t>
  </si>
  <si>
    <t>뛰어난 커뮤니케이션 능력 (상대의 니즈를 파악하고 디어와의 시너지 포인트를 상대방에게 잘 전달할 수 있으신 분)\n• 지역 파트너들의 부정적인 감정에 영향을 받지 않고, 지역 파트너와 디어의 win-win 포인트에만 집중하여 업무를 진행할 수 있는 강한 멘탈의 소유자\n• 현장에서 발생하는 상황에 즉각적으로 대처할 수 있는 순발력과 임기응변 능력\n• 업무의 내용을 간단히 가공(체계화, 데이터화)할 수 있으신 분</t>
  </si>
  <si>
    <t>마케팅 경력 5~8년 \n- 콘텐츠 혹은 플랫폼 마케팅 경력이 있으신 분 \n- 브랜드 전략에 대한 이해도가 있으신 분 \n- 해외 시장(동남아, 미국, 유럽 등)에서 마케팅 수행한 경험 있으신 분 \n- ATL, BTL 등 다양한 마케팅 채널에 대한 이해도가 높으신 분 \n- 브랜드 런칭부터 캠페인 집행까지 브랜드 마케팅의 A-Z를 경험하신 분 \n- 앱스플라이어/구글 애널리틱스/앱애니 등 광고성과 트래킹 툴을 활용한 데이터 분석이 가능하신 분 \n- 비즈니스 레벨 이상 영어 커뮤니케이션 능력 필수</t>
  </si>
  <si>
    <t>Java 기반의 응용프로그래머, Node\n• Spring F/W, Jquery 경험자\n MySQL, Android, iOS 개발 경험자</t>
  </si>
  <si>
    <t>학력 : 대졸이상\n• 경력 : 경력 5년 이상</t>
  </si>
  <si>
    <t>2년 이상(혹은 준하는)의 UX/UI 디자인 경험이 있는 분\n• 다양한 이해관계자들과 원활한 협업 능력이 있는 분\n• 주도적인 업무 수행과 학습 역량이 있는 분\n• 합리적인 의사결정과 논리적인 대화, 체계적인 디자인능력이 있는 분\n   * 포트폴리오를 잊지마세요! 첨부파일 또는 링크를 주시면 됩니다.</t>
  </si>
  <si>
    <t>erver 개발＞\n\u2028– RDBMS와 캐시, 데이터구조에 대한 이해\u2028– Web Framework 경험\n\n＜Web 개발\u2028＞\n– HTML5, CSS3 등 웹 표준에 대한 높은 이해\u2028\n– ES6, React, Webpack, Babel, reselect 등 최신 기술에 대한 이해와 빠른 습득 능력\u2028\n– Unidirectional Data Flow, MVC 등 디자인 패턴에 대한 이해\n\n＜iOS 개발＞ \u2028\n- Objective-C 혹은 Swift에 대한 이해\u2028\n\n＜안드로이드 개발＞\n\u2028- Kotlin, Java 에 대한 이해\n\n＜ML＞\n- Open-domain conversational chatbot 용 모델 개발 경험 보유자</t>
  </si>
  <si>
    <t xml:space="preserve"> BA/BS degree\n2. Fluent English\n3. 1+ years of Business Development experience\n4. Excellent verbal, written, and interpersonal skills\n5. Strong understanding of performance marketing</t>
  </si>
  <si>
    <t>관련 업무 10년 이상의 경험이 있으신 분\n- Tech lead 경험이 있으신 분 \n- Spring Framework에 대한 이해가 있으신 분 \n- Rest API에 대한 이해가 있으신 분 \n- DB(RDBMS, NoSQL 등)에 대한 이해가 있으신 분</t>
  </si>
  <si>
    <t>3년 이상의 유관 경력이 있으신 분\n• 출판(도서/인쇄) 및 관련제품 제작 경험이 있으신 분\n• 2종 이상의 운전면허를 소지하고 계신 분</t>
  </si>
  <si>
    <t>모바일 서비스 기획이 경력 최소 2년 이상인 분 \n• UI/UX 디자인 및 frontend, backend 개발에 대한 기본 지식을 보유한 분\n• 시장 환경 분석 및 사용자 지표 분석 경험이 있는 분\n• 페인포인트를 정확하게 파악하고 솔루션을 제안할 수 있는 분\n• 서비스에 대한 열정과 책임감이 있는 분\n• 대표, 팀원간 커뮤니케이션 업무조율이 가능한 분</t>
  </si>
  <si>
    <t>프로덕트에 대한 애정과 책임을 가지고 주도적으로 디자인 업무를 하시는 분\n• 완성도 높은 UI와 퍼널·저니맵이 고려된 UX에 대해 인지하시는 분\n• Adobe, Figma 등 디자인 관련 툴 사용이 능숙하신 분\n• 유관 경력 2년 이상 혹은 그에 준하는 역량을 보유하신 분\n• 성과에 대한 proven record가 있는 분 *포트폴리오 첨부 필수</t>
  </si>
  <si>
    <t>커뮤니케이션 능력\n• 논리적 사고력을 갖춘 분\n• 목표달성에 대한 책임감이 높으신 분</t>
  </si>
  <si>
    <t>3년 이상 소비재 해외영업 경력\n• 영어로 업무 진행 및 의사소통 할 수 있는 어학능력 갖추신 분\n• 해외출장에 결격사유가 없는 분</t>
  </si>
  <si>
    <t>회계/결산 5년 이상경력 필수\n• 더존 I CUBE 사용가능자\n• 내부 부서장들과의 원활한 커뮤니케이션 가능자\n• 꼼꼼한 업무 스타일을 갖추고 책임감 있는 분</t>
  </si>
  <si>
    <t>경력 : 5년 이상(혹은 준하는)의 IT 프로덕트 기획 경험을 지니신 분\n• 요구사항 분석 및 해결안 도출, 구현 및 출시까지 대응할 수 있으신 분\n• 다양한 이해관계자들과의 원활한 협업 능력을 갖추신 분\n• 주도적인 업무 수행과 학습 역량을 지니신 분\n• 합리적인 의사결정과 논리적인 대화, 체계적인 문서능력을 갖추신 분\n*포트폴리오 첨부 필수</t>
  </si>
  <si>
    <t>망 경력] 5년 ~ 15년\n[지원 자격] \n - 도전적인 목표를 수립하고, 실행을 위해 즐기면서 업무하실 수 있는 분\n - 책임감 있게 업무를 수행하고, 치열하게 문제들을 해결하면서 사업과 함께 성장하고 싶은 분\n - 스스로 문제를 찾고 해결하는 열정과 긍정적인 사고를 보유하신 분\n - 남들과 다른 시각으로 문제를 바라볼 수 있고, 열린 마인드를 보유하신 분\n - 타 부서 및 제휴사와의 커뮤니케이션을 원활하게 하실 수 있는 분\n - e커머스 및 금융서비스에 대한 업무 경험, 또는 이해도가 있으시거나 관심과 이용이 많으신 분\n\n\n[공통요건]\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학력 : 대졸이상(4년)\n• 경력 : 2년이상~10년이하\n• 성별 : 무관</t>
  </si>
  <si>
    <t>총 경력 3년 ~ 7년\n- 이커머스 및 리테일 비즈니스 관련 경력 3년 이상\n- 해당 업계에 대한 전반적인 이해도가 있는 분\n\n[공통요건]\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Python 기초 이상\n• 윈도우, 리눅스 프로그램에 대한 이해가 있으신 분</t>
  </si>
  <si>
    <t>비즈니스 모델 중심의 데이터 분석에 관심 및 역량 보유\n• 팀원 및 타 팀원과의 원활한 커뮤니케이션 능력\n• Paper 커뮤니케이션 능력\n• 데이터 분석 프로젝트 기술서 첨부 요망</t>
  </si>
  <si>
    <t>Android platform에 대한 이해\n• Kotlin 사용 경험\n• Git을 이용한 협업 경험 및 이해\n• 원활한 커뮤니케이션 능력\n• 새로운 분야에 대한 도전 의지가 있으신 분</t>
  </si>
  <si>
    <t>력 : 대졸 이상 (4년) \nㆍ나이/성별 : 무관\nㆍ채용유형 : 경력직 \n\nㆍ채용형채 : 계약직 1년 후 정규직 전환 가능 (전환률 95%)</t>
  </si>
  <si>
    <t>3년 이상의 Web / App 서비스 QA 경력자\n• SDLC 전반의 QA 수행경험\n• 테스트 자동화를 통한 업무적용 경험\n• API Testing 경험자\n• 테스트 설계 / 수행 가능한 업무경력\n• CI/CD 품질보증 활동 경험</t>
  </si>
  <si>
    <t>차: 디지털 미디어 또는 게임 마케팅 관련경력 3~5년\n•뉴미디어 플랫폼에 대한 이해도가 높은 분\n•원활한 커뮤니케이션이 가능한 분</t>
  </si>
  <si>
    <t>hat we expect from you]\n\n• 브랜딩 관점에서 컨텐츠를 기획하고, 목적에 맞는 비주얼 기획 및 제작 능력\n• 온/오프라인의 다양한 고객 접점에서 전략에 맞는 논리적이고 높은 수준의 그래픽 디자인 역량\n• 브랜드 온라인 서비스 디자인 기획/제작 분야에서 10년 이상의 실무 경험이 있는 분\n• 원활한 커뮤니케이션으로 다양한 팀, 특히 디자이너와 시너지를 낼 수 있는 분\n\n* 본인 기여도를 포함한 포트폴리오 제출은 필수입니다.</t>
  </si>
  <si>
    <t>방송 및 스포츠 분야에 관심과 지식이 풍부하고, 이슈 트렌드에 민감하신 분\n- 꼼꼼하며 정확한 데이터 처리를 하실 수 있으신 분\n- 인터넷 포털서비스에 대한 이해도가 높으신 분\n- 중급 이상의 Microsoft Office 등 오피스 활용 능력이 있으신 분\n- HTML 코딩에 대한 기본적인 지식이 있으신 분\n- 주말 로테이션 근무(분기별 2회 정도)가 가능하신 분\n   (재택 업무 / 오전 30분, 오후 2시간 30분 근무 → 평일 휴가 대체)</t>
  </si>
  <si>
    <t>타인의 문제, 상황에 대해 공감하고 소통할 수 있는 분\n• '배움'에 대한 열정이 있고 타인의 배움에도 좋은 영향을 주고 싶은 분\n• 중학생도 쉽게 이해할 수 있도록 글을 쓰고 말할 수 있는 분\n• 문서 작성 능력(파워포인트, 엑셀 등)을 보유한 분\n• 자유로운 근무환경에서도 스스로의 목표와 일정을 관리할 수 있는 분\n• 배움에 대한 열정을 갖고, 더 나은 성장을 위한 피드백을 주고 받을 수 있는 분\n• 맡은 일에 대해 책임감을 갖고 끝까지 완성하는 데 열정이 있는 분</t>
  </si>
  <si>
    <t>프로그램 개발 5년 이상\nㆍHTML/ASP/Javascript/jQuery\nㆍMSSQL</t>
  </si>
  <si>
    <t>서비스/프로덕트 디자인 경력 최소 3년 이상\t\n• 패션과 아트 분야에 대한 높은 관심\n• 동시대 문화와 기술에 대한 트렌드를 지속적으로 업데이트하는 학습 능력과 의지\n• MS Office, Adobe 툴의 자유로운 활용 및 시각화 능력\n• Device 환경(웹접근성, 모바일서비스)에 대한 이해도\n• 영어능력 우수자</t>
  </si>
  <si>
    <t>2년 이상의 채용 업무 경력을 보유하신 분 또는 그에 준하는 경험을 가지신 분\n• 채용 업무의 전체 프로세스를 모두 경험하신 분\n• 다이렉트 소싱을 통한 채용 업무 경험을 보유하신 분\n• 자유로운 근무환경에서 스스로의 목표와 일정을 관리할 수 있는 분\n• 배움에 대한 열정을 갖고, 지속적이고 효과적으로 피드백을 주고 받는 분\n• 맡은 작업에 대한 오너쉽을 갖고, 이를 완성시키는 일에 열정이 있는 분</t>
  </si>
  <si>
    <t>5년 이상의 HR 업무 경력을 보유하신 분\n• 평가, 보상체계를 주도적으로 기획하고 실행한 경험이 있으신 분\n• 자유로운 근무환경에서 스스로의 목표와 일정을 관리할 수 있는 분\n• 배움에 대한 열정을 갖고, 지속적이고 효과적으로 피드백을 주고 받는 분\n• 맡은 작업에 대한 오너쉽을 갖고, 이를 완성시키는 일에 열정이 있는 분</t>
  </si>
  <si>
    <t>2년 이상의 경영지원 업무 경력을 보유하신 분\n• 꼼꼼하고 책임감이 강하신 분\n• 자유로운 근무환경에서 스스로의 목표와 일정을 관리할 수 있는 분\n• 배움에 대한 열정을 갖고, 지속적이고 효과적으로 피드백을 주고 받는 분\n• 맡은 작업에 대한 오너쉽을 갖고, 이를 완성시키는 일에 열정이 있는 분</t>
  </si>
  <si>
    <t>학사 이상\n• 유관 업무 경력 3년 이상\n• MS OFFICE 활용 우수자</t>
  </si>
  <si>
    <t>관련 업무 경력 최소 2년 이상의 주니어급 영상 디자이너\n• 다양한 아트 컨셉 디자인 및 기획이 가능한 분\n• 2D/3D/실사 등 다양한 스타일의 합성 및 편집 구성, 영상 제작이 가능한 분\n• After Effects / Illistrator / Photoshop 능숙자</t>
  </si>
  <si>
    <t>3년 이상 B2B 비즈니스 마케팅 경험이 있는 분\n• 3년 이상 Marketing Tool setup 및 운영 경험이 있는 분\n• Mailchimp, Reply 등 B2B 마케팅 관련 툴에 능숙하신 분\n• 상용 서비스 바탕으로 Facebook, Google 광고를 기획, 집행, 분석한 경험이 있는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체계적인 사고를 하며 문서 및 데이터 정리에 뛰어난 분\n• 생산성과 업무 향상을 위해 적극적으로 나설 수 있는 분\n• 실행력과 꼼꼼함을 두루 갖춘 분\n• 스스로 일을 만들어 주도적으로 수행할 수 있는 분\n• 협업을 잘 이끌어낼 수 있는 커뮤니케이션 능력을 가진 분</t>
  </si>
  <si>
    <t>학력 : 학력무관\n• 경력 : 6년 이상\n• 브랜드 및 콘텐츠 디자인 기획 및 제작 경험자\n    *포트폴리오 제출 (필수)</t>
  </si>
  <si>
    <t>학력 : 학사 이상 (4년)\n• 경력 : 5년 이상\n   *포트폴리오 제출 (필수) : 기획서 및 프로젝트 관련 Document</t>
  </si>
  <si>
    <t>스타트업에서 1년 이상의 채용 업무 경험이 있는 분 (인하우스, 아웃바운드, 헤드헌팅 포함)\n- 포지션 오픈부터 온보딩까지 채용 프로세스 전반에 대한 경험 및 지식을 가지신 분\n- 스타트업(특히 IT 및 이커머스) 근무 경험을 토대로 스타트업 문화의 특성을 이해하고 계신 분\n- 아이디어에서 그치지 않고 행동으로 옮기는 것이 습관화 되어 있으신 분\n- 기본적으로 친절하면서 커뮤니케이션 역량이 뛰어나신 분</t>
  </si>
  <si>
    <t>관련 그래픽 프로그램(AfterEffect, Cinema4D, Photoshop, illustrator)의 능숙한 사용\n• 패션과 아트 분야에 대한 높은 관심\n• 3D 디자인 관련 경력 최소 3년 이상\n• 동시대 문화와 기술에 대한 트렌드를 지속적으로 업데이트하는 학습 능력과 의지\n• 최신 트렌드 이해 기반으로 creative idea가 넘치는 분\n• 다양한 팀과 협업하여 실제 결과물을 만들어내는 것을 즐기는 분\n• IT/ 모바일 산업에 대한 이해도가 높은 분\n• 최소 3년 이상 관련 경력</t>
  </si>
  <si>
    <t>모바일 게임 기획 경력 1년 이상\n• 원활한 커뮤니케이션 능력을 보유하신 분\n• 제작이 가능한 방향으로, 아이디어를 구체화화하고 가공할 수 있는 능력이 있는 분\n• 자신의 기획 의도를 팀원들에게 명확하고 구체적으로 전달할 수 있는 능력이 있는 분</t>
  </si>
  <si>
    <t>7년 이상~13년 이하의 Software QA 및 관련 경력을 가지고 계신 분\n- Android/iOS/Web 테스팅 경력 혹은 플랫폼 이해도가 높으신 분\n- QA 계획부터 실행 단계까지 자기 주도적으로 QA 업무 진행 경험이 있는 분\n- 동료에게 나의 지식을 공유하는 것을 좋아하시는 분\n- 논리적이고 유연한 사고로 유관 부서(기획, 개발, 마케팅, 디자인 등) 및 동료들과 원활하고 적극적인 커뮤니케이션을 할 수 있는 분\n\n＜사전과제＞\n- 카카오 계정 “가입” 테스트 케이스 작성 제출 (참고주소: https://accounts.kakao.com)\n- 본인의 테스트케이스 템플릿 사용</t>
  </si>
  <si>
    <t>모바일 앱/웹 기반 헬스케어 서비스 기획 경력 5년 이상\n• 제작이 가능한 방향으로, 아이디어를 구체화화하고 가공할 수 있는 능력이 있는 분\n• 자신의 기획 의도를 팀원들에게 명확하고 구체적으로 전달할 수 있는 능력이 있는 분\n• Data-driven Thinking 기반으로 신규/기존 서비스 기획 및 개선 경험이 있는 분</t>
  </si>
  <si>
    <t>CS 관련 부서 3년차 이상 근무하신 분\n• 논리적으로 본인의 업무를 문서화하고 구성원들에게 체계적으로 공유할 수 있는 분\n• 이용자의 경험을 토대로 서비스 개선안을 도출할 수 있는 분\n• VOC 데이터 기반의 의사소통이 가능하신 분</t>
  </si>
  <si>
    <t>유관 관련 경력 5-7년 이상 혹은 팀장 경력 1년 이상\n• 관련 업무 팀 리딩 경력을 보유 하신 분\n• 대행사/렙사 AE 업무 및 상품 플래닝 경력을 보유 하신 분</t>
  </si>
  <si>
    <t>신입~경력3년차 (*신입지원가능)\n• 글쓰기 역량이 뛰어난 사람\n• 글과 사진/영상으로 표현하는 것에 재미를 느끼는 사람\n• 문제해결 및 자기주도적 업무추진 역량 보유자</t>
  </si>
  <si>
    <t>웹 표준 HTML, CSS, ES6+ 기술을 보유한 분\n• Vue, React등 SPA 개발 경험이 있으신 분\n• Git 등의 분산 버전 관리 시스템 이용에 능숙한 분</t>
  </si>
  <si>
    <t>자격 요건 ]\n- 고객경험(CX) ,고객관계관리(CRM) 관련 직무 3년 이상 경험이 있으신 분 \n- 커뮤니케이션 역량이 뛰어나신 분\n- 고객지향적 사고와 문제해결 사고가 있으신 분\n- 다양한 색을 갖는 동료와 하나의 결과를 내는 협업에 능숙하신 분</t>
  </si>
  <si>
    <t>경력 3년 차 이상\n• JavaScript 개발 역량이 있는 분\n• HTML/CSS에 대한 이해가 있어 페이지 구성 및 수정이 가능한 분\n• 웹사이트 보안에 대한 이해가 있으신 분\n• 긍정적이며 자기 주도적인 성장이 가능한 분\n* 전문연구요원 지원 가능</t>
  </si>
  <si>
    <t>2년차 이상\n• 프로젝트의 출시/운영 경험이 있으신 분</t>
  </si>
  <si>
    <t>프로그래밍 경력 3년 이상\n• php, node.js 또는 Python 등 서버 설계 및 구현\n• RDBMS, NoSQL(redis)에 대한 디비 설계 및 개발능력\n• AWS 서비스 사용에 대한 지식을 보유하신 분</t>
  </si>
  <si>
    <t>바이오(생명공학) 분야 2년 이상 경력자\n• 바이오(생명공학) 관련 전공자</t>
  </si>
  <si>
    <t>콘텐츠 마케팅 경력 3~5년\n아주 조금 더 특별한 생각을 할 수 있는 분을 희망해요! 당신의 경험을 존중합니다.\n\n- 콘텐츠 기획부터, 콘텐츠를 활용한 전환 성과 측정까지 전 과정을 경험하신 분\n열정은 가득한데 본인의 역량을 펼치지 못해 답답함을 느끼셨던 분들 두 팔 벌려 환영합니다.\n과정을 진행하며 멤버들과의 소통 능력이 무엇보다 중요하고, 협업 마인드가 있어야 해요.\n\n- 데이터와 콘텐츠를 함께 읽고, 분석이 가능하신 분\n때로는 냉철하게 분석이 가능해야 해요. 내가 하는 일은 많은 고객에게 영향을 미칩니다.\n본인의 영향력에 책임감을 느끼는 분이면 좋겠어요.\n\n- 콘텐츠를 통해 고객과 관계를 형성하고 성과를 만들어낸 경험이 있는 분\n고객과의 관계를 형성하기 위해 유연한 대처는 물론 문제해결 능력 또한 필요해요.\n새로운 상황을 순발력 있게 맞이할 수 있는 분이면 좋겠습니다.</t>
  </si>
  <si>
    <t>학습과 성장에 관심이 많고, 자기 개발을 위해 노력하시는 분\n• 좋은 소프트웨어에 대한 고민과 통찰이 있는 분\n• JavaScript에 대한 이해가 있는분 (ES6+)\n• 웹에 대한 기본적인 이해가 있는 분\n• React를 사용한 SPA 개발 경험\n• 웹서버 개발 경험이 있으신 분 (Node.js)</t>
  </si>
  <si>
    <t>웹, 앱 서비스 개발 및 상용화, 운영 경험 3년 이상(또는 그에 준하는 경험이 있으신 분)\n• JavaScript에 대한 깊은 이해가 있는 분 (ES6+)\n• React.js를 사용한 SPA 개발 경험이 있는 분 (Angular, Vue.js 등도 가능)\n• Redux, MobX 등을 활용한 상태관리에 능숙하신 분\n• Node.js + Express 기반 서버 개발, REST API 설계 및 운영 경험이 있는 분\n• 비즈니스 요구사항에 따른 데이터베이스 설계 경험이 있는 분</t>
  </si>
  <si>
    <t>JavaScript의 이해도가 높으신 분\n- React 기반의 반응형 웹 서비스 개발 경험이 있으신 분\n- 비즈니스 상황에 맞는 최선의 기술을 선택할 수 있는 분\n- 팀원에게 자신의 지식을 전할 수 있는 의사소통 능력을 가지신 분\n- (남성의 경우) 병역의 의무를 마치신 분 또는 군면제자</t>
  </si>
  <si>
    <t>경력 : 경력 2년 ~ 10년\n- MS Office 문서작성 능력\n- 새로운 분야에 도전적인 역량을 가지신 분\n- 대내외 협업 및 커뮤니케이션에 탁월함이 있는 분\n- 능동적으로 일하고 투명하게 소통하는 분\n- 논리적인 사고로 전략적 영업이 가능한 분</t>
  </si>
  <si>
    <t>Public Cloud(AWS, Azure, GCP) Cloud Architecting 有 경험자\n• Linux, Windows OS 및 Application 운영/표준화/튜닝 경험\n• 2년 이상 ~ 9년 경력자</t>
  </si>
  <si>
    <t>4년 이상의 보안 관련 업무수행 경험(기술분야)을 보유한 분\n• 보안솔루션 API 연동 및 활용경험\n• Hands-on(Unix, Shell script, 로그분석) skill 을 보유한 분\n• Linux, RDBMS, WEB/DMZ/WAS의 보안점검이 가능한 분</t>
  </si>
  <si>
    <t>최소 3년 이상의 UI/UX 디자인 경험\n• 멀티 플랫폼(Android, iOS) 모바일 앱 디자인 경험이 있는 분\n• 디자인에 대한 근거와 방향성을 제시하고 소통능력을 갖춘 분\n• Sketch, Figma, XD와 같은 디자인 도구의 사용 경험이 있는 분 \n• 타이포그라피, 레이아웃 및 시각적 디자인 기술이 있는 분 \n• 다양한 직군의 동료 및 이해관계자와 자유롭게 의견을 나누고 협업한 경험이 있는 분</t>
  </si>
  <si>
    <t>최소 3년 이상의 모바일 앱 프로덕트, UX 디자인 경험\n• 상용화된 서비스 런칭 및 운영 경험\n• Sketch, Figma, Zeplin, Adobe등의 프로그램 숙련자\n• Invision, Protopie 등의 컨셉 구현을 위한 프로토타이핑 숙련자\n• UX 리서치, A/B Test에서 도출한 인사이트를 활용하여 프로덕트에 반영한 경험이 있는 분\n• 협업 경험과 타 부서 및 팀원과의 원활한 커뮤니케이션이 가능한 분</t>
  </si>
  <si>
    <t>Commerce 업계에서의 다양한 경험 3년 이상\n• 다양한 국내/해외 팀과의 원활한 커뮤니케이션 능력 필수\n• Data를 기반으로 논리적이고 정량적인 의사결정이 가능한 분\n• 스스로 하고 싶은 일을 찾아내서 극한으로 레버리지 할 수 있는 분</t>
  </si>
  <si>
    <t>학사 이상 소지자\n• 운전 면허 소지자</t>
  </si>
  <si>
    <t>Java/jsp : Spring 환경 서버 개발 경력자\n• node.js 개발 경력자\n• react.js 개발 경험자\n• RestAPI 설계 및 개발 경력자\n• 기타 개발 환경과 스팩은 제시 가능</t>
  </si>
  <si>
    <t>Swift/Objective-C 개발 경험\n• 1개 이상의 상용 모바일 앱을 실제 개발해본 경험\n• 좋은 팀워크 및 커뮤니케이션 역량 보유</t>
  </si>
  <si>
    <t>JAVA/Kotlin 개발 경험\n• 1개 이상의 상용 모바일 앱을 실제 개발해본 경험\n• Android 기본 Component를 이해하고 SDK UI 컴포넌트로 자유롭게 UI를 구성 가능한 역량</t>
  </si>
  <si>
    <t>e커머스 플랫포미 기획 경력 3년 이상\n• 서비스 프론트와 백엔드 설계 경험이 있으신 분\n• 다양한 유관부서와 원활한 커뮤니케이션 가능하신 분</t>
  </si>
  <si>
    <t>경력 5년이상이신 분.\n• Swift가 익숙하고 iOS 주요 컴퍼넌트에 대한 이해도가 높은 분. \n• StoryBoard, Xib, AutoLayout 에 대해 이해하고, 함께 사용 가능한 분.\n• 상용 서비스, 제품 개발에 참여한 분.</t>
  </si>
  <si>
    <t>React 서비스 실무 경험자.  \n• Typescript 실무 경험자.\n• ECMAScript 2015+ 개발 경험자.</t>
  </si>
  <si>
    <t>경영지원 업무 경력자</t>
  </si>
  <si>
    <t>t3년 이상의 서비스 운영 또는 제품 관리 경험\n•\t제품 개발 라이프사이클 경험\n•\t세분화된 제품 마케팅 전략 수립 경험\n•\t팀원간의 원할한 커뮤니케이션 능력\n•\t뛰어난 문서화 및 프리젠테이션 능력</t>
  </si>
  <si>
    <t>iOS 앱 출시 경험 (습작 무관)\n- 앱을 개발하면서 발생할 수 있는 다양한 기술적 문제들을 경험해봤고, 스스로 해결해 보신 분\n- 2년 이상의 iOS 실무 경험, 혹은 이에 준하는 역량을 갖추신 분</t>
  </si>
  <si>
    <t>2차전지 각형 전해액 주입공정 시스템설계, 상세설계 유경험자 \n· 2차전지 파우치 Packaging(Forming \u0026 전해액주입) 공정 시스템설계, 상세설계 유경험자\n· 해당 경력 5년 이상자 (필수)</t>
  </si>
  <si>
    <t>전력전자, 전기, 제어계측 등 공학계열 전공자 \n· 2차전지 제조장비 운용, 설계 혹은 S/W 설계 숙련자\n· 해당 경력 5년 이상자 (필수)</t>
  </si>
  <si>
    <t>전산학, 컴퓨터공학, 소프트웨어공학, 물리학, 기계, 전기, 전자,\n  제어계측 및 동일 유사 전공자\n· 2D/3D 측정 S/W, 알고리즘 개발(C++, C#)\n· 2D/3D 측정 광학계 개발 및 응용 광학 전문가\n· 머신 비전 딥러닝 응용 프로그램 개발\n· 일반지원자, 전문연구요원(전직) 대상자 모두 지원 가능 \n· 4년제 학사 학위 이상 졸업자 (석/박사 기간은 경력으로 인정)\n· 신입은 영상처리 전공 석사학위 이상 졸업자(경력 대우)</t>
  </si>
  <si>
    <t>영상처리·머신러닝·통계·수학 관련 분야 전공자\n· Python, C++, C# 중 1개 이상 중급 수준 가능자\n· 4년제 학사 학위 이상 졸업자 (석/박사 기간은 경력으로 인정)\n· 일반지원자, 전문연구요원(전직) 대상자 모두 지원 가능 \n· 자동화설비 외 머신러닝 경험자도 지원 가능</t>
  </si>
  <si>
    <t>전자, 전기, 제어계측, 메카트로닉스, 컴퓨터공학, 기계 등 \n  공학계열 전공자  \n· C, C++, Visual C++, C# 프로그램 가능  \n· 반도체, 디스플레이, 2차전지 제조장비 S/W개발  \n· 제어(자동화) 소프트웨어 개발</t>
  </si>
  <si>
    <t>CSS / HTML / HTML5 등 마크업 코딩에 능숙하신 분\n• Javascript 활용에 능숙하신 분\n• 각종 웹 플러그인을 활용에 능숙하신 분\n• 직능과 연계된 다른 개발 분야의 능력을 키우길 적극적으로 원하는분\n• 개발자로서 커뮤니케이션을 즐기는 분\n• 긍정적인 마인드로 유연하게 사고 하시는분\n• 기업연구소 연구원 자격(4년제 학사 이상, 2년제 전문학사 + 연구개발경력) 이 있으신분</t>
  </si>
  <si>
    <t xml:space="preserve"> Node.js 기반의 Web Application 및 Restful API 설계가 가능하신 분\n2. AWS, GCP 인프라 운영 경험이 있으신 분\n3. Mysql, MongoDB 를 능숙하게 활용하실 수 있으신 분\n4. 주니어 개발자를 리딩하며, 같이 나아가실 수 있으신 분\n5. 리더로서 주도적인 업무 진행이 가능하신 분</t>
  </si>
  <si>
    <t>간 원활한 의사소통이 가능한분\n새로운 기술 배움에 거부감이 없는분\nRESTful API에 대한 개발 경험이나 이해\nJava에 익숙하고 Spring boot 경험이 있으신분ㅍ</t>
  </si>
  <si>
    <t>영업 또는 사업개발 (BD) 경력의 소유자 (1년 이상)\n• 고객에게 영업 제안 및 권유를 위한 발표 능력을 갖춘 자\n• 담당 지역에 관계 유지와 영업 권유를 위한 출장이 가능한 자\n• 소통과 대인관계 능력이 뛰어난 자\n• 열정적이고 목표지향적인 자 \n• 빠르게 변화하는 환경에 적응할 수 있는 자</t>
  </si>
  <si>
    <t>컴퓨터 과학, 전기 공학 또는 관련 분야의 학사 또는 석사 학위 또는 이에 상응하는 실무 경험이 있는 분\n• 매일 수백만 명의 활성 사용자를 처리할 수 있는 안정적이고 확장 가능한 백엔드 서비스를 구축할 수 있는 분\n• 데이터 보안 데이터 보안에 대한 깊이 있는 이해와 GDPR과 같은 보안 트렌드에 대한 파악 및 지식이 있는 분\n• 뛰어난 의사소통 및 협업 기술이 있는 분\n• 실서비스 환경에서 Google Cloud Platform 경험\n• Javascript 또는 TypeScript 경험\n• SQL 및 NoSQL 데이터베이스에 대한 깊이 있는 지식과 경험\n• 5년 이상의 소프트웨어 시스템 설계 및 개발 경험이 있는 분\n• 유창한 영어 실력</t>
  </si>
  <si>
    <t>3년 이상의 보안 관련 업무 수행 경험을 보유하신 분\n• Public Cloud(AWS) 환경 서비스 운영 경험이 있으신 분\n• 스크립트 언어(Shell, Python 등)를 사용하여 인프라 운영이 가능하신 분</t>
  </si>
  <si>
    <t>Java, SpringBoot, ORM (JPA/MyBatis), NoSQL(Redis) 이해 및 활용 경험\n• Spring Security, Jwt, Batch, Push 활용 경험\n• 모바일 앱 서비스의 벡엔드를 개발했던 경험\n• 회원/동료/리더와의 빠르고 명확한 커뮤니케이션 역량\n• 끊임없이 학습하고 배운 것을 실행으로 옮길 수 있는 역량</t>
  </si>
  <si>
    <t>5년 이상의 머신러닝 및 데이터분석, 또는 데이터엔지니어링 경험이 있으신 분 \n- 데이터 기반의 서비스 개발 리딩을 할 수 있는 분 \n- 어렵고 복잡한 주제에 대해 쉽고 명확하게 커뮤니케이션 할 수 있는 분</t>
  </si>
  <si>
    <t>적극적인 커뮤니케이션 및 팀워크가 가능하신 분\n- 3년 이상의 개발 경험이 있는 분\n- Web Browser, HTTP프로토콜의 이해도가 높으신 분\n- Javascript, Typescript, Node.js 이해도가 높으신 분\n- RDBMS에 대한 이해도가 높으신 분</t>
  </si>
  <si>
    <t>적극적인 커뮤니케이션 및 팀워크가 가능하신 분\n- 5년 이상의 개발 경험이 있는 분\n- Javascript, Typescript, Node.js 이해도가 높으신 분\n- 웹 서버 개발 경험이 있으신 분\n- Cloud 서비스 사용경험(AWS, Azure,GCP 등)경험이 있으신 분\n- React나 기타 SPA Framework 를 사용한 경험이 있으신 분\n- 기본적인 Linux System 사용이 가능한 분</t>
  </si>
  <si>
    <t>적극적인 커뮤니케이션 및 팀워크가 가능하신 분\n- GIS 데이터 이해도가 있으신 분 (coordinate system 등)\n- Postgis 사용 경험이 있으신 분\n- GIS 관련 툴 (gdal,qgis 등) 사용 경험이 있으신 분\n- Openlayers, KakaoMap 등 지도라이브러리를 사용해 본 경험이 있으신 분</t>
  </si>
  <si>
    <t>분산/확장성있는 데이터 플랫폼 개발/운영경험\n- SQL, Python등을 통한 대량 데이터 처리/성능개선 경험\n- RDB, NoSQL, MPP 등의 데이터베이스 사용 경험</t>
  </si>
  <si>
    <t>AI R\u0026D 및 관련 사업 경력 5년 이상\n- 데이터 기반의 주거 정보 제공의 혁신을 위해 효과적인 AI 기술 방향 제시가 가능한 분\n- 데이터 구조 및 알고리즘 관련 전공</t>
  </si>
  <si>
    <t>마케팅 직무 경력 8년 이상\n• IT업종 경력 필수\n• 퍼포먼스, 브랜딩, 콘텐츠 등의 다양한 마케팅 업무를 경험해보신 분\n• Data-Driven 사고를 가지신 분\n• 마케팅 데이터 분석에 능숙하신 분\n• 어트리뷰션 툴(AppsFlyer, Firebase Analytics) 분석 경험\n• 효율적인 퍼포먼스 마케팅업무를 경험해보신 분</t>
  </si>
  <si>
    <t>마케팅 직무 경력 3년 ~ 5년이신 분\n• 광고 매체별 마케팅 캠페인 운영을 경험해보신 분\n• IT 관련 제품 및 서비스의 마케팅을 경험해보신 분\n• 마케팅 트래킹 툴을 사용해보신 분\n• Data-Driven 사고를 가지신 분\n• 스스로 일정을 계획하고 관리하실 수 있는 분</t>
  </si>
  <si>
    <t>Google GA, Facebook Pixel 등을 통한 통계 분석 경험\n• 늘 호기심이 많고 새로운것에 도전을 많이 하시는 분\n• 회사와 같이 성장하실 수 있으신 분</t>
  </si>
  <si>
    <t>디자인 Tool(Adobe Photoshop / Illustrator)을 능숙하게 다를 줄 아시는 분\n• 귀여운 아동용 아트 스타일에 능하신 분\n• 원활한 커뮤니케이션과 협업이 가능하신 분\n• 부드럽고 긍정적인 마인드를 가지신 분</t>
  </si>
  <si>
    <t>이커머스 MD 경력 5년 이상\n• 이커머스 비즈니스에 대한 이해도가 높으신 분\n• 비즈니스를 총괄할 수 있는 기획력과 실행력을 가지신 분\n• 기업 내/외부의 파트너들과 원활한 협업 및 커뮤니케이션 가능하신 분\n• 데이터에 기반한 논리적, 분석적 사고 및 활용능력 뛰어나신 분\n• IT/ 이커머스 / 버티컬 플랫폼 경력이 있으신 분\n• 헬스케어 카테고리 상품 관련 법령을 이해하고 빠르게 인지하는 분\n(용품, 가전, 건기식, 식품 등에서 MD가 사전 검수 할 것에 대한 이해도)</t>
  </si>
  <si>
    <t>나이/성별/학력/전공 무관\n• 웹 애플리케이션 개발/운영 경험 2년 이상 혹은 유사한 경험 보유\n• Java Spring Boot 프레임워크를 이용한 개발경험 1년 이상\n• 마이크로서비스 아키텍처 기반의 시스템 개발 경험\n• MySQL, Oracle 등의 RDBMS 사용 경험\n• Spring Data JPA, Hibernate 등 ORM 사용과 모델링 경험\n• REST API 개발 및 운영 경험</t>
  </si>
  <si>
    <t>기획 경력 3년 이상 7년 이하\n• 고객 관리 혹은 상담 시스템 관련 기획/운영 경험\n• 외부 에이전시가 아닌, 사내 제품개발팀과 협업하여 제품 및 서비스를 기획하고, 서비스개발 및 런칭, 업데이트, 운영 경험이 있는 분\n• 실제 서비스 운영 데이터 분석을 통한 인사이트 도출 및 개선 경험이 있으신 분\n• 문제해결을 위해 다양한 직군과 원할한 커뮤니케이션이 능통한 분\n• 서비스 구현에 영향을 줄 수 있는 기술, 보안, 법적 제약사항 등을 고민할 수 있으신 분\n• 개인과 회사의 지속적인 성장을 추구하고, 동료와 함께 성장할 수 있도록 적극적으로 협력하고 자발적으로 일할 수 있는 분</t>
  </si>
  <si>
    <t>기획 경력 1년 이상 5년 이하\n• 외부 에이전시가 아닌, 사내 제품개발팀과 협업하여 제품 및 서비스를 기획하고, 서비스개발 및 런칭, 업데이트, 운영 경험이 있는 분\n• 실제 서비스 운영 데이터 분석을 통한 인사이트 도출 및 개선 경험이 있으신 분\n• 문제해결을 위해 다양한 직군과 원할한 커뮤니케이션이 능통한 분\n• 서비스 구현에 영향을 줄 수 있는 기술, 보안, 법적 제약사항 등을 고민할 수 있으신 분\n• 개인과 회사의 지속적인 성장을 추구하고, 동료와 함께 성장할 수 있도록 적극적으로 협력하고 자발적으로 일할 수 있는 분</t>
  </si>
  <si>
    <t>모바일 UI 및 웹서비스 디자인 업무 경력 2년~8년이하\n• 디자인과 협업을 위한 툴(Figma, Zeplin, Sketch 등)\n• Android, iOS, 모바일/웹 실무환경에 대한 이해</t>
  </si>
  <si>
    <t>ERP 솔루션 프로그램\n• 영어 가능자 (일상 회화 수준)</t>
  </si>
  <si>
    <t>영상 직무 경력 4년 이상\n• 영상 콘텐츠 기획/촬영/편집 가능하고 제작 전반에 대한 이해도가 높은 분\n• 기획, 콘티, 스크립트 작성 가능한 분 \n• 전문 편집툴(Adobe Premiere 또는 Final cut)을 활용한 영상 편집 능력이 중급 이상인 분\n• 카메라, 사운드, 조명 등 촬영에 대한 지식과 기본 테크닉을 갖춘 분\n• 커머스 영상 제작 경험이 있는 분\n• 감각적이고 세련된 콘텐츠를 좋아하고 기획할 수 있는 분\n• 동료를 신뢰하고, 동료에게 신뢰받을 수 있는 분</t>
  </si>
  <si>
    <t>관련 경력 8년 이상\n• 고객 또는 사용자를 정성, 정량적으로 분석하여 전략 또는 개선방향을 제시하는 업무 (UX Research, Market Research, 소비자 분석, Usability Testing, 전략분석, 등 고객 분석 관련 업무)\n• UX 기획, 디자인관련 업무 (UX 기획, UX Strategy, UX Analysis, UX Design등)\n• 문제에 deep dive하여 이슈를 도출하고 여러 데이터를 통해 논리적으로 인사이트를 도출할 수 있는 능력\n• 다양한 조직과 협업하며 효과적인 커뮤니케이션을 할 수 있는 능력\n• 제한된 시간/리소스안에서 효율적인 리서치 플래닝을 할 수 있는 능력</t>
  </si>
  <si>
    <t>학력: 컴퓨터 관련 전공자\n• 경력: 6년 이상(개발조직 매니저로서 4명이상 팀을 이끌어본 경험 3년 이상)\n• 안드로이드 또는 iOS 개발 및 배포·운영 경험이 있으신 분\n• HTML(5), CSS, Javascript(최소 ES5), React 및 Redux에 대한 기본 지식을 보유한 분\n• 다양한 직군과 함께 해결책을 찾아나갈 수 있는 협업 능력을 갖추신 분\n\n* 제출서류\n  필수: 이력서, 자기소개서, 경력기술서\n  선택: 포트폴리오</t>
  </si>
  <si>
    <t>MD 경력 2년 이상 혹은 이에 상응하는 경력을 보유하신 분\n• 능동적이며 목표 달성 능력이 뛰어난 분\n• 다양한 파트너들과의 원활한 커뮤니케이션 스킬과 문제 해결 역량을 보유하신 분\n• 에이블리의 조직문화를 이해하고 함께 성장하고자 하는 목표를 가지신 분\n• 데이터에 기반한 논리적 사고를 가지신 분</t>
  </si>
  <si>
    <t>최소 1년이상의 뷰티/리테일 환경에서의 고객 서비스 경험 \n• 제품 민감성과 시장 및 트렌드에 대한 관심\n• 프리미엄 소매업 또는 브랜드에 대한 고객 응대 기술 및 판매 경험\n• 신뢰할 수 있으며 책임감 있는 성격</t>
  </si>
  <si>
    <t>(통관, 내부 전자결재 지원 등) 유관업무 경험이 있으신 분</t>
  </si>
  <si>
    <t>물류센터 현장 유경험자\n• 지게차 운전 자격증 소지자\n• 신선푸드 제조사/파트너 관리 유경험자\n• 물류관련자격증 보유자\n• 장기근무 가능자\n• 새벽근무 가능자</t>
  </si>
  <si>
    <t>프론트엔드 실무 개발 경력 2년 이상인 분\n- HTML, JavaScript, CSS에 대한 깊은 실무 지식과 최신 기술 사용 경험을 가진 분\n- React Framework 기반 SPA 개발, 운영 경험이 있는 분\n- RESTful API에 대한 이해도가 높은 분</t>
  </si>
  <si>
    <t>플로우차트, 와이어프레임 등을 구성할 수 있으신 분\n• 디자인, 개발 담당자와 원활한 소통이 가능하신 분</t>
  </si>
  <si>
    <t>뷰티 \u0026 다이어트 \u0026 라이프스타일 콘텐츠에 대한 이해와 관심이 높은 분\n• 다양한 온/오프라인 콘텐츠를 기획하고 제작 배포했던 경험 있으신 분\n• 목표 고객에 대한 리서치와 데이터 분석을 기반으로 콘텐츠 기획과 실행 방안 수립 역량 \n• 콘텐츠 생산부서와의 원활한 협업을 위해 부드럽고 정확한 커뮤니케이션 역량</t>
  </si>
  <si>
    <t>격요건]\n- 해당 업무 2년 이상 경력자</t>
  </si>
  <si>
    <t>모바일 채팅을 통한 소통을 원활히 잘하고 고객응대에 어려움이 없으신 분\n• 커뮤니케이션을 통해 문제해결을 하는 것에 보람을 느끼시는 분 \n• 패시브한 업무에 대해 거부감이 없으며, 책임감을 가지고 대응하고 고객의 감사반응에 직무만족을 크게 느끼시는 분\n• 서비스 오퍼레이션 또는 CRM전문가로 커리어 성장을 희망하시는 분</t>
  </si>
  <si>
    <t>관련 경력 3년 이상이신 분 (상품과 견적 프로세스가 어느 정도 정해져있어 아주 어려운 업무는 아니지만, 개인부터 기업, 20대부터 40대이상까지 다양한 고객과 소통하고 거래를 만드는 일이기 때문에 어느 정도 경력이 있는 것이 유리합니다) \n• 돈에 대한 감각이 밝고, win-win의 협상을 잘 이끌어낼 수 있는 분\n• 상대방이 잘 모르는 것을 친절하고 쉽게 잘 설명하시는 분 \n• 상품기획 또는 마케팅/세일즈 쪽으로의 커리어를 개발하고자 하는 분</t>
  </si>
  <si>
    <t>미디어, 마케팅 영업 경력 3년 이상이신 분\n• 고객의 필요를 빠르게 캐치하고, 우리가 가진 자원으로 적극적으로 해결하시는 분\n• 영상제작 프로젝트 유경험자\n• 미디어 분야 사업개발(Business Development) 커리어를 지향하시는 분</t>
  </si>
  <si>
    <t>디지털 마케팅에 대한 높은 이해도가 있으신 분\n• 구글 애널리틱스, 에이스카운터 등 트래킹 툴 활용 및 분석 가능자\n• 유관 경력 1년 이상</t>
  </si>
  <si>
    <t>브랜딩 관련 실무경력 3년이상(마케팅, PR 포함)\n• 중장기적인 브랜딩 전략 수립 및 실행 역량\n• 각종 아티클 포스팅을 위한 작문 역량\n• Conference/Exhibition 경험 (인더스트리 무관)\n• Digital 환경에서의 브랜딩 경험\n• 적극적인 커뮤니케이션 및 원활환 관계형성 역량\n• 복잡하고 어려운 내용을 쉽고 명확하게 풀어낼 수 있는 능력\n• 영어 커뮤니케이션</t>
  </si>
  <si>
    <t>제품 / PB 상품 디자인\n• 유연한 사고와 커뮤니케이션, 책임감을 갖춘 분\n• 디자인 제안, 기획 등 적극적인 마인드를 소유하신 분</t>
  </si>
  <si>
    <t>고졸 이상\n• 경력 5년 이상 (단, 경력 5년 미만도 지원 가능. 지원시 별도 심사)\n• .NET 또는 Android 또는 iOS 플랫폼 개발 유경험자\n• C# 또는 Java 또는 Swift 개발 유경험자</t>
  </si>
  <si>
    <t>2년 이상의 개발직군 채용 업무 경험\n- Direct Sourcing 경험 (인하우스, 서치펌)\n- 회사의 비전과 가치를 잠재적 지원자들에게 전달할 수 있는 커뮤니케이션 능력</t>
  </si>
  <si>
    <t>학력, 전공 무관\n• PHP 개발언어를 사용하실 수 있는 분\n• Apache 서버를 이용하여 웹서버 구축 경험이 있으신 분\n• Mysql DB를 사용할 수 있는 분</t>
  </si>
  <si>
    <t>웹 또는 앱 서비스에 대한 PM, 개발, 기획, 디자인, 마케팅 등 관련 경험 5년 이상 \n• 냉철한 논리력과 철두철미한 실행력을 가지신 분 \n• 어려운 문제 해결을 위해 내/외부 파트너들의 긴밀한 협업을 이끌어 낼 수 있는 커뮤니케이션 능력\n• 회사의 동료들과 팀원들을 아끼고 챙기는 따뜻한 마음씨</t>
  </si>
  <si>
    <t>전자계약 시장의 잠재력에 확신이 있으신 분\n- CX 오퍼레이터(Operator)로서 커리어를 쌓고 싶은 분\n- 고객 응대 경험이 있거나, 고객과 대화하는 것을 어려워하지 않는 분\n- 뛰어난 커뮤니케이션 능력(설득과 공감 능력)\n- 논리적이고 간결하게 글(컨텐츠)을 작성할 수 있는 분\n- 수동적이지 않고, 문제 발견시 스스로 주도하여 개선할 수 있는 분\n- MS Office, Google Office 등의 문서 편집 툴 사용 능력 (기초적인 함수 사용)</t>
  </si>
  <si>
    <t>서비스 혹은 제품에 대한 영업 기획 혹은 필드 영업 경력 3년 이상\n• 논리력을 기반으로 한 신뢰감있고 안정적인 커뮤니케이션 능력\n• 가설 - 검증 - 전략수립 - 스케일업을 만들어 낼 수 있는 전략적 역량\n• 작은 가능성이라도 직접 부딪히고 경험하며 답을 찾아내는 과감함과 실행력 \n• 회사의 동료들과 팀원들을 아끼고 챙기는 따뜻한 마음씨</t>
  </si>
  <si>
    <t>편집 디자인 경력 3년 이상\n• 브랜드 북, 매거진 등 편집 기반의 다양한 크리에이티브 경험이 있으신 분\n• 인디자인 레이아웃 및 조판에 대한 이해가 있는 분\n• 운영을 위한 편집 디자인 설계를 할 수 있는 분\n• 일러스트, 그래픽디자인, 타이포그래피, 아이콘 등 시각화에 대한 이해와 제작 능력이 있으시는 분</t>
  </si>
  <si>
    <t>격요건]\n- 경력 3년 이상의 개발 경력자\n- PHP 7\n- MySQL\n- jQuery</t>
  </si>
  <si>
    <t>초대졸 이상\n• 경력 5년 이상\n• ARM 계열 마이크로프로세서 F/W개발 유경험자</t>
  </si>
  <si>
    <t>slack, notion, google workspace, 를 비롯한 다양한 SaaS 형 서비스들에 대한 사용경험이 풍부하고 이해도가 높으신 분\n• 툴 및 시스템 개선을 통한 생산성 증대에 관심이 있으신 분\n• 일반 관리자로 하기엔 본인의 IT 역량이 아깝다고 생각하시는 분</t>
  </si>
  <si>
    <t>영상 편집 (빠르게) 잘하시는 분\n• 원활한 커뮤니케이션이 가능하신 분</t>
  </si>
  <si>
    <t>경력3년 이상\n• 영업 및 고객관리 업무역량을 가지고 계신 분\n• 제안서 작성 및 프리젠테이션 능력\n• 고객과 원할하게 커뮤니케이션 할 수 있는 능력</t>
  </si>
  <si>
    <t>산업기능요원 편입 자격요건이 있는 분(신입) 또는 현재 산업기능요원으로 근무하고 계신 분(전직)\n• RDBMS 또는 NoSQL에 대한 기본 이해\n• Java / Javascript 중 하나 이상을 이용한 백엔드 개발, 운영 경험\n• Git을 사용한 협업 경험\n• Redis에 대한 기본 이해\n• 기본적인 Linux/Unix 명령 사용 능력\n• 유닛 테스트, 통합 테스트 작성 경험</t>
  </si>
  <si>
    <t>산업기능요원 편입 자격요건이 있는 분(신입) 또는 현재 산업기능요원으로 근무하고 \n  계신 분(전직)\n• HTML(5), CSS, Javascript에 대한 깊은 이해\n• React , State 관리 기본지식 보유\n• HTTP API 클라이언트 개발 경험\n• 기획/디자인/운영 등 다양한 직군과 같이 문제를 정의하고 해결해 나갈 수 있는 협 \n  업능력\n• UI/UX에 대해 가치를 두고 있는 분</t>
  </si>
  <si>
    <t>Strongly required skill and implementation experience in RTOS\n• ARM 계열 CPU에 대한 이해 필수 \n• C/C++(필수) 사용 가능 자</t>
  </si>
  <si>
    <t>경력 5년 ~ 10년(대리, 과장급)\n• 퍼블리싱 가능자</t>
  </si>
  <si>
    <t>Java MVC Framework (Spring, Spring-Boot, 전자정부 프레임웍 등) 가능자\n- MySQL 및 MariaDB에 대한 기본 지식 이상\n- Git (Github, Gitlab) 사용 가능자\n- redmine 등의 이슈관리 툴 가능자\n- 프로젝트 기획 및 설계가능자\n- 데이터베이스 모델링 가능자 (ORM 경험자)</t>
  </si>
  <si>
    <t>프로그래밍 언어( Python/SQL) 이용한 개발 및 분석 가능자\n\n• 능동적 마인드, 의사소통 원활, AI 논문 등 기술심화 연구 가능자</t>
  </si>
  <si>
    <t>학사이상(석사우대)\n\n• 경력 8년 이상\n\n• 능동적 마인드, 원할한 의사소통, 리더십, AI분석 프로세스 이해, DW,\n\n  데이DW 구축, 마이닝, 데이터분석 경력자</t>
  </si>
  <si>
    <t>유관 경력 3년 이상 (온라인 커머스 MD 또는 CM등)\n- 해당 카테고리 경력자 우대\n- 새로운 업무에 대한 도전정신과 책임감이 높으신 분\n- 내외부 원활한 커뮤니케이션 능력을 갖추신 분\n\n[공통요건]\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스키니피그 브랜드 가치관과 조직문화에 공감하시는 분 (▶︎ bit.ly/SPi-culture )\n• 마케팅 실무 경력 7년 이상 보유하신 분\n• 규모와 관계 없이 팀장 경력 2년 이상 보유하신 분\n• 데이터 분석을 통한 인사이트 도출 및 의사결정이 가능하신 분\n• 다양한 업무 이해관계자들과 원활한 커뮤니케이션이 가능하신 분</t>
  </si>
  <si>
    <t>학사 이상 \n• e커머스 디자인 경력 4년 이상 \n• 운영디자인 경력 필수(프로모션 디자인 등)\n• 그래픽 tool 활용 능숙자(Adobe Photoshop/Illustrator 외)</t>
  </si>
  <si>
    <t>공유오피스, 총무, CX(Customer Experience), 행사(MICE) 관련 3년 이상 이신 분\n• 탁월한 커뮤니케이션 역량을 갖추신 분\n• 서비스 활용법과 같은 콘텐츠 작성에 능숙하신 분\n• 주도적으로 문제를 정의하고 해결하는 것을 선호하시는 분\n• 목표에 집중하는 시간관리에 익숙하신 분</t>
  </si>
  <si>
    <t>hat we expect from you]\n- 컴퓨터공학/전산/산업공학/수학 전공 분야의 석사 학위 이상 (또는 동등한 경력)\n- 최적화 알고리즘에 대한 이해 및 경험\n- 분산/병렬컴퓨팅에 대한 이해 및 경험\n- 문제해결을 위한 적극적인 탐구정신과 동료들과의 원활한 커뮤니케이션</t>
  </si>
  <si>
    <t>컴퓨터 과학, 컴퓨터 공학 또는 전기 공학 학사 학위 이상\n• 6년 이상의 소프트웨어 엔지니어링 경험\n• 대규모 서비스 인프라 설계, 구축 및 유지 관리 경험\n• Java, 분산 시스템, 마이크로 서비스 경험\n• 메트릭 수집/시각화, 로그 수집/집계, 추적 등에 대한 지식\n• 개발 및 운영에 관한 충분한 AWS 클라우드 배경 지식\n• 훌륭한 팀 플레이어로서 복잡한 문제를 신속하게 파악하고 해결할 수 있는 능력</t>
  </si>
  <si>
    <t>6년 이상의 백엔드 서비스 개발 경험\n• 2년 이상 앤드 투 앤드 프로젝트를 추진하며 소규모 엔지니어 그룹을 리딩한 경험\n• Java, C++ 또는 Go 중 최소 하나 이상의 언어에 숙달\n• 컴퓨터 과학 또는 기타 관련 기술 분야의 학사 학위</t>
  </si>
  <si>
    <t>최소 5년 이상의 개발 경험을 보유하신 분\n• 영상처리 경험과 실무 코딩 가능하신 분\n• SW/HW 양산 경험이 있으신분\n• 게임 콘솔 경험이 있으신 분</t>
  </si>
  <si>
    <t>영문이력서 필수\n\n• 통계, 수학, 컴퓨터 공학, 데이터 관련 분야 학사학위 이상 소지하신 분\n• 최소 5년 이상의 이커머스 또는 인터넷 서비스 업계 data 분석 근무 경력을 보유하신 분\n• 빅데이터 분석 환경에 대한 이해도를 갖추신 분 (Hive, Hadoop, Presto)\n• Tableau 또는 Power BI를 이용한 비즈니스 인텔리전스 리포팅, 대시보딩 경력을 보유하신 분\n• Python, R 등 기타 Programming language 사용 경력을 보유하신 분\n• A/B 테스트, 퍼널 분석 등의 분석 방법론에 대한 이해 \u0026 실무 적용 경험</t>
  </si>
  <si>
    <t>java 기반 프로그래밍 개발 실무 5년 이상\n• java platform기반의 웹 서비스 개발, API 및 백엔드 시스템 구축 경력자\n• javascript, jQuery, Ajax 사용 경험\n• RDBMS(MySql 등) DB 설계 및 사용 경험\n• 클라우드 기반 및 PG연동 개발 경력\n• 협업관리 사용 경험자</t>
  </si>
  <si>
    <t>경력 2~3년 이상\n• 온라인 광고 매체 직접 운영 경험(네이버, 카카오, 페이스북, 구글 등)\n• 캠페인별 성과지표(ROAS, cpa 등)에 대한 이해 및 측정\n• 광고채널별, 키워드별 퍼포먼스/ROAS 성과 실시간 모니터링 및 최적화\n• 온라인 마케팅 지표 기반 캠페인 진행 및 문제점 개선 도출 가능한 자\n• 트래킹 솔루션 사용 경험\n• 정확하고 꼼꼼한 업무 처리 능력</t>
  </si>
  <si>
    <t>Android 개발 5년 이상 경험\n• Java/Kotlin 언어 사용 앱개발 경험\n• 상용 서비스 앱 배포, 운영 경험\n• 외부 API, SDK 연동 개발 경험\n• 동료들과 협업을 좋아하시는 분</t>
  </si>
  <si>
    <t>총 개발 경력이 3년 이상이신 분\n• AWS 환경에서 서비스를 운영해본 경험이 있으신 분\n• DBMS/SQL/ORM 에 대한 이해가 있으신 분\n• Web Framework (Django, Laravel, Spring 등)을 사용한 웹 서비스 개발 경험\n• Python, PHP, Javascript 등 다양한 언어를 사용하여 서비스를 만들어신 분\n• 해외(베트남) 출장이 가능하신 분\n• 영어로 간단한 의사소통이 가능하신 분\n• 영어로 쓰여진 개발문서를 읽고 개발이 가능하신 분</t>
  </si>
  <si>
    <t>Analytics Tool(Google Analytic, Adobe Analytics) 대한 이해가 있는 사람\n▪ Excel 활용 능력이 우수한 사람</t>
  </si>
  <si>
    <t>프론트엔드 2년 이상의 경력을 보유하신 분 \n- ES6/HTML5/CSS/JavaScript 최신 스펙에 대한 지식과 경험이 있으신 분 \n- Javascript Framework(React, Vue.js) 개발이 가능하신 분 \n- Webpack, Grunt, Gulp 등 자동화 도구 및 SASS, Less 활용 경험이 있으신 분\n- git 사용 경험이 있으신 분\n- NodeJS 개발 및 배포 경험이 있으신 분</t>
  </si>
  <si>
    <t>원만한 대인 관계 및 커뮤니케이션 스킬\n• 합리적이고 적극적인 마인드</t>
  </si>
  <si>
    <t>기술 지식/정보를 명확하고 간결하게 전달할 수 있는 서술 능력\n• 분석적이고 합리적인 판단력\n• 설득력 있고 유연한 소통 능력\n• 사용자 공감 능력 및 문제해결 능력</t>
  </si>
  <si>
    <t>온라인 마케팅, 블로그 체험단, 인플루언서 마케팅에 대한 높은 관심\n• PPT/ 엑셀 / 워드 등\n• 디지털 마케팅 및 캠페인 전략과 실행 계획 작성, 운영 및 원활한 커뮤니케이션\n• 이커머스, 오픈마켓, 네이버 스마트스토어 등 세일즈향 유관 디지털 캠페인 기획 운영 경험</t>
  </si>
  <si>
    <t>서버 개발 경력 3년 이상\n\n*해당 자격 요건 외에도 피트릭스의 헬스케어 솔루션 개발에 의지가 있으신 분은 모두 환영합니다.:)*</t>
  </si>
  <si>
    <t>니티-서버 연동 개발 경험\n-C# 프로그래밍에 대한 높은 이해도\n-관련분야 3년 이상 경력\n-포트폴리오 제출 필수\n-학력 : 대졸이상 (2,3년)</t>
  </si>
  <si>
    <t>니티를 이용한 iOS/안드로이드 게임 또는 어플리케이션 개발 경험\n-유니티-서버 연동 개발 경험\n-C# 프로그래밍에 대한 높은 이해도\n-관련분야 4년 이상 경력\n-포트폴리오 제출 필수\n-학력 : 대졸이상 (2,3년)</t>
  </si>
  <si>
    <t>유관 경력 1년 이상\nㅇ 제품 패키지 디자인 제작 경험자\nㅇ 디지털 콘텐츠 (단장 이미지/배너 등) 제작 경험자</t>
  </si>
  <si>
    <t>런 분들과 일하고 싶습니다\n\n- 고객의 문제 해결을 최우선으로 생각하며 이커머스 CS/CX전문가로 성장하기를 원하는 분\n- 고객이 만나는 모든 문제를 찾고 그것을 해결하는 과정 자체를 즐거워하시는 분\n- 팀의 목표에 깊게 공감하며 누가 시키지 않아도 스스로 탁월함을 증명하고자 하시는 분\n- 맞춤법과 문법, 그리고 깔끔한 업무 정리까지 아주 작은 오류에도 민감하고 꼼꼼하신 분\n- 신규 디지털 서비스나 툴 사용에 대한 빠른 습득이 가능하신 분</t>
  </si>
  <si>
    <t>스내 적용을 위한 고객 피드백 공유\n\n- 고객 니즈 파악 및 불편사항 파악\n- 서비스내 적용을 위한 고객 피드백 공유</t>
  </si>
  <si>
    <t xml:space="preserve"> 엑셀 고급 활용 필수\n2. 상품 발주/구매 관련 경력자, WMS/ERP 사용 경험자\n3. 운전면허 보유</t>
  </si>
  <si>
    <t>경력 : 경력 2년 이상</t>
  </si>
  <si>
    <t>공공조달분야 영업 경력 2년 이상\n• 나라장터 시스템을 이용한 입찰 업무 유경험자\n• 대졸</t>
  </si>
  <si>
    <t>마케팅 관련 분야 경력 4년 이상\n• 대졸</t>
  </si>
  <si>
    <t>인사 경력 2년 이상</t>
  </si>
  <si>
    <t>꼭! 본인이 직접 기획하고 디자인한 포트폴리오를 제출해주세요.</t>
  </si>
  <si>
    <t>학력 및 성별 무관\n• 관련 경력 4년 이상 및 그에 준하는 경력\n\n요구사항\n• 게임 기획 리드 경험자\n• 상용 게임 개발 경험\n• 자신이 전달하고자 하는 바를 명확하고 구체적으로 문서화 할 수 있는 능력\n• 의도하는 콘텐츠 및 시스템이 게임에서 어떻게 표현되어야 할지 프로토타이핑 할 수 있는 능력\n• 업데이트된 콘텐츠의 지표 및 유저 피드백 확인을 통한 추가 개선점 도출 능력\n• 데이터 구조에 대한 이해를 바탕으로 한 기획 및 기타 스크립트 작성 능력\n• 스프레드시트를 통한 엑셀 시뮬레이터 제작이 가능한 수준의 MS Office 숙련 경험\n• 논의 아젠다 및 규모, 직군에 따라 다양한 커뮤니케이션을 원활히 행할 수 있는 능력\n• 기획이 개발되어 최종적으로 게임에 반영되기까지 집요하게 참여할 수 있는 지구력</t>
  </si>
  <si>
    <t>Cloud Computing 환경하에서 Service 개발 및 구축 경험자\n• 학력 무관\n• 경력 무관</t>
  </si>
  <si>
    <t>3회 이상의 결산 경험\n• 온라인쇼핑몰에 대한 이해\n• 전산회계 1급\n• 기록 및 정리를 잘하며 책임감이 투철하신 분\n• 능숙한 문서 작성 능력이 있으신 분\n• 숫자를 다루는 일이 능숙하신 분</t>
  </si>
  <si>
    <t>첨단 산업 제품의 7~-10년 이상 마케팅 활동 경험\n• 첨단 제품의 출시 및 커뮤니케이션 경험\n• 해외 시장 및 마케팅 환경에 대한 깊은 지식 \n• 한국어 및 영어로 유창하게 말하고 쓸 수 있는 능력\n• 웹사이트 분석툴에 대한 이해\n• 구글 Adwords 캠페인 설정 및 최적화 경험\n• CRM 시스템 사용 경험 및 데이터 베이스 활용 능력</t>
  </si>
  <si>
    <t>팀원들에게 디자인 노하우와 조언을 제시하며 디자인 리더십을 갖추신 분\n• 프로덕트 디자인 8년 이상 또는 뛰어난 프로젝트 관리 역량을 보유하신 분\n• 합리적인 사고를 통해 자신의 생각을 적극적이고 주도적으로 제안할 수 있는 분\n• 사용자 관점에서 아름답고 직관적인 화면을 구성할 수 있는 디자인 조형 능력\n• 회사의 비전과 방향성을 정확히 이해하여 최적의 결과물로 공감시키는 역량\n• 기획, 개발, 마케팅 조직과의 원활한 협업이 가능한 커뮤니케이션 역량</t>
  </si>
  <si>
    <t>년 이상의 사업개발/전략/기획 부문 경력 (혹은 이에 준하는 경력)을 보유하신 분 \nㆍ신규 프로젝트에 대한 시장 돌파력과 실행력을 가지신 분\nㆍ데이터에 기반한 의사결정 역량을 가지신 분\nㆍ서비스 정책 수립부터 설계, 매니징 경험\nㆍ스타트업에서의 에자일 방식 업무 프로세스 경험</t>
  </si>
  <si>
    <t>프론트엔드 개발 경력 5년 이상 또는 그에 준하는 개발 능력이 있는 분\n- Html, Css, Javascript, React, Redux에 대한 개발 능력이 있는 분\n- Rest Api를 이용한 프론트엔드 개발 경험이 있는 분\n- Git을 통한 버전관리 개발 경험이 있는 분\n- 자유로운 환경에서 스스로의 목표와 일정을 관리하고 책임있게 개발 할 수 있는 분</t>
  </si>
  <si>
    <t>백엔드 개발 경력 5년 이상 또는 그에 준하는 개발 능력이 있는 분\n- Python, Django에 대한 개발 능력이 있는 분\n- Rest Api를 이용한 백엔드 개발 경험이 있는 분\n- Git을 통한 버전관리 개발 경험이 있는 분\n- 자유로운 환경에서 스스로의 목표와 일정을 관리하고 책임있게 개발 할 수 있는 분</t>
  </si>
  <si>
    <t>력 : 학력무관\nㆍ경력 : 경력2년↑</t>
  </si>
  <si>
    <t>4년 이상의 온라인기반의 물류, 커머스 관련 업무 수행 경험이 있으신 분\n• 공유배송(flex-delivery) 서비스에 대한 운영 경험이 있으신 분\n• 모바일 서비스에 대한 높은 이해도와 경험이 있으신 분\n• 손익관점의 운영 기획과 이를 토대로한 액션플랜을 도출하신 업무 경험이 있으신 분\n• 데이터 분석을 기반으로한 복잡한 문제의 원인도출과 해결방안의 제시능력을 갖추신 분</t>
  </si>
  <si>
    <t>학력 : 대졸이상\n• 정부사업 및 연구과제 제안 및 발표, 과제관리시스템 경력자\n• 웹서비스 혹은 이커머스 플랫폼 서비스 개발자 경력 3년 이상 필수\n• IT 신사업 제안 및 기획 경험</t>
  </si>
  <si>
    <t xml:space="preserve"> C# 개발 역량 보유자 (개발 경력 2년 이상)</t>
  </si>
  <si>
    <t>격요건]\nㆍ팀장 : 차장이상 (10년이상)\nㆍ팀원 : 선임~과장 (경력 3~8년이하)</t>
  </si>
  <si>
    <t>C# 개발 역량 보유자 (개발 경력 2년 이상)</t>
  </si>
  <si>
    <t>데이터베이스 개발 역량 보유자 (개발 경력 2년 이상)</t>
  </si>
  <si>
    <t>나이 / 성별 / 학력 무관\n• 해외 여행 결격 사유가 없는 분, 남자의 경우 병역 필\n• 개발 경력 5년 이상 혹은 그에 상응하는 경험이 있는 분\n• 웹/모바일 서비스와 그 기반에 대한 충분한 기술적 이해와 경험이 있는 분\n• HTML, CSS, JavaScript 기본 지식 보유\n• 웹 앱 개발 및 운영 경험이 있으신 분 (React, Vue, Angular 등)</t>
  </si>
  <si>
    <t xml:space="preserve"> 단순 광고 운영을 넘어 광고와 연관된 서비스의 성장 방향을 통합적으로 고민하는 분을 찾습니다\n\n• 고객 여정, 마케팅 퍼널 설계 등에 관한 기본적인 지식을 갖고 있는 분\n• 고객 획득, Growth, 마케팅에 관한 문제 해결 능력이 있는 분\n• 고객의 행동을 유도할 수 있는 메세지를 작성할 수 있는 분\n• 린스타트업 접근에 기반해 빠르게 실행하고 측정하고 개선하는 작업을 즐길 수 있는 분\n• 동료와 협업을 중요시하고, 의사소통 시 솔직함과 에티켓의 선을 잘 아는 분\n• 데이터 기반 사고에 익숙하고, 실험과 검증에 적극적인 분\n• 고객중심 사고와 트렌드에 민감한 분\n• 목표 수치를 세우고, 그 수치를 관리해본 경험이 있는 분</t>
  </si>
  <si>
    <t>ASP.NET 기반 C#  개발 경력자 \n• C# 언어에 능숙하고 .Net framework 기반 개발에 익숙하신 분\n• MVC5 패턴 개념을 이해하고 활용 가능하신 분\n• Git \u0026 Github을 이용한 프로젝트 경험자\n• MS-SQL기반 테이블 설계, 프로시저 개발 가능자</t>
  </si>
  <si>
    <t>안드로이드 앱 개발 경험 3년 이상 \n• 안드로이드 전반적인 기능에 대한 설계, 구현 가능자\n• 상용 앱 개발, 배포 경험자\n• 개발 경력 3년 이상\n• 서버-클라이언트 통신 기반 개발 경험자(json/xml)</t>
  </si>
  <si>
    <t>헤드헌팅 회사 컨설턴트 경력 5년 이상\n• 금융권 헤드헌팅 2년이상 경험하신 분\n• 기존 인재 채용 시장의 혁신을 주도하고 싶으신 분\n• 포지션과 인재 간 매칭을 위한 최적의 솔루션을 함께 찾아나가고 싶으신 분\n• 백지 상태에서 함께 만들어 나가는 것에 즐거움과 보람을 느끼시는 분</t>
  </si>
  <si>
    <t>iOS 개발 경력 4년 이상인 자\n• Objective-C, Swift 능숙자\n• 능동적이고, 대인 커뮤니케이션 원활한자\n• 디자인패턴을 이해하고, 적용할 수 있는자</t>
  </si>
  <si>
    <t>학력: 학력무관\n\n② 경력년수: 유관 업무수행 3년 이상\n\n③ 자격사항:\n\n- 퍼포먼스마케팅 유관 업무 수행 경험\n  A. 데이터 기반 마케팅 지표 분석 및 최적화 전략 수립\n  B. 주요 디지털 채널에 대한 캠페인 기획, 운영, 데이터 분석 등 \n\n- Google Analytics 등 웹/앱 분석툴 활용역량\n\n- 주도적 업무 성향 및 데이터 기반 커뮤니케이션 역량</t>
  </si>
  <si>
    <t>학력: 학력무관\n\n② 경력년수: CRM 업무수행 총 2년 이상\n\n③ 자격사항:\n\n- 데이터 분석 기반의 CRM 마케팅 전략 수립 업무수행(2년이상)\n\n- SQL 활용한 분석 수행 능력 \n\n- SMS, Email, APP 등 채널 마케팅 업무 수행 경험\n\n- 외국어 커뮤니케이션 역량 (영어, OPIC IH 이상 수준)</t>
  </si>
  <si>
    <t>력 : 7년이상~12년 이하\nㆍ상장사 대리 직급이상에서 3년 이상 경력 필수\nㆍ상장사 표준규정과 프로세스에 대한 경험 필수\nㆍK-IFRS 단독 결산가능자\nㆍ내부회계관리제도(내부통제업무) 수행 경험 필수\nㆍ셀프리더십 보유자</t>
  </si>
  <si>
    <t>이런 분을 찾습니다! (자격요건)\n•  앱 서비스의 UI/UX 디자인 실무 경력 최소 4년 이상이신 분\n• Figma, Protopie로 디자인 부터 프로토 타입 제작이 가능하신 분\n• 디자인 시스템을 만들거나 활용해서 디자인해 보신 분\n• 고객중심적인 사고로 커뮤니케이션하고 데이터 기반으로 디자인 방향 설정과 결과물 만드시는 분\n• PM, 개발자 등 다양한 이해관계자들과 협업 시 원활하게 커뮤니 케이션 가능하신 분</t>
  </si>
  <si>
    <t>SQL 이나 Python 등을 활용한 데이터 기본 분석이 가능하신 분\n• 데이터 정리를 위해 스프레드시트나 기타 분석 툴을 통한 기본 분석이 가능하신 분\n• 호기심이 많고 자기 성장에 관심이 있는 분\n• 지표 전반적으로 다양한 툴이나 분석 방법론에 대해서 새롭게 학습하고 싶으신 분</t>
  </si>
  <si>
    <t>영어에 능통하며(Native 수준) 북미/유럽권 문화에 대한 이해도를 지닌 분\n• 소셜미디어 트렌드에 대한 관심이 높은 분\n• 뷰티 분야에 관련된 언어를 이해하고 영문으로 작성할 수 있는 분</t>
  </si>
  <si>
    <t>회계감사 3회 이상 경험자\n• 결산 및 손익관리 (월/분기/연간) 경험이 있으신 분\n• 더존 회계프로그램 (스마트A) 사용 경험이 있으신 분\n• 경력 3년 ~5년 이상</t>
  </si>
  <si>
    <t>연관경력 3년 이상\n• 데이터 처리 프레임워크 (Spark, Storm, Apache Beam 등) 활용 경험 보유</t>
  </si>
  <si>
    <t xml:space="preserve"> : 대졸이상\n경력 : 8년∼12년</t>
  </si>
  <si>
    <t>상품 마케팅 직무 경험 3년 이상, 총 경력 5년 이상\n• 네이버 검색광고를 비롯한 SA 매체 직접 운영 경험 보유\n• 페이스북/인스타그램/구글/등 퍼포먼스 광고 매체 직접 운영 경험 보유</t>
  </si>
  <si>
    <t>3년 이상의 CS 관련 부서 근무 경험자\n- O2O서비스 CS 기획(관리) 업무 경험자\n- 고객 지향적인 마인드를 가지고 유연한 내부 협업이 가능하신 분</t>
  </si>
  <si>
    <t>자격요건 - 프론트엔드개발(리더급)\n    - 프론트엔드 관련 경력 5년 이상\n    - React-Next, Vue-Nuxt 등으로 SSR기반 신규 프로젝트의 프레임워크 구성부터 설계, 개발, 출시 및 운영까지의 경험\n    - 최소 3인이상의 팀원들과 협업 및 리딩을 통한 협업 경험\n    - HTML5, CSS3에 대한 높은 이해도\n    - git 을 통한 팀단위 프로젝트 경험 보유\n    - 다른 직무의 팀원과 적극적으로 대화할 수 있는 의사소통 태도와 능력\n    - 내가(동료가) 작업한 코드를 함께 검토하고 보완하는 문화에 익숙하거나 거부감이 없는 분</t>
  </si>
  <si>
    <t>자격요건 - 프론트엔드개발\n    - 프론트엔드 관련 경력 1년 이상\n    - Vue, React, Angular 등의 프론트엔드 프레임워크를 사용한 개발 경험이 있으신 분\n    - git 을 통한 팀단위 프로젝트 경험\n    - 다른 직무의 팀원과 적극적으로 대화할 수 있는 의사소통 태도와 능력\n    - 내가(동료가) 작업한 코드를 함께 검토하고 보완하는 문화에 익숙하거나 거부감이 없는 분</t>
  </si>
  <si>
    <t>자격요건 - 백엔드\n    - 경력 : 경력 2년 ~ 10년\n    - 1년이상 Java Spring F/W을 이용한 실무개발 경험이 있으신 분\n    - git 을 통한 팀단위 프로젝트 경험\n    - 다른 직무의 팀원과 적극적으로 대화할 수 있는 의사소통 태도와 능력\n    - 내가(동료가) 작업한 코드를 함께 검토하고 보완하는 문화에 익숙하거나 거부감이 없는 분</t>
  </si>
  <si>
    <t>학력: 학력무관\n\n② 경력년수: 서비스 성능 개선 업무수행 총 5년 이상\n\n③ 자격사항:\n\n- Oracle, PostgreSQL 성능 개선 역량/경험\n- 대용량 트래픽 환경에서 성능 개선 역량/경험\n- 쿼리 튜닝 역량/경험\n- 모니터링 및 트러블 슈팅 역량/경험\n- 서비스 관점에서 협업할 수 있는 역량</t>
  </si>
  <si>
    <t>OA 활용 능력 우수자\n• 대졸 이상(2년, 3년 가능)\n• 경력 3년 이상(한 회사에 1년이상 근무 경력 필수)\n• 더존 SmartA 사용 가능자</t>
  </si>
  <si>
    <t>학력: 학력무관 \n\n② 경력년수: 유관경력 3년 이상\n\n③ 자격사항:\n- Data Warehouse 및 Data Mart 설계 역량\n- RDB(Relational Database : Oracle, MySQL 등) 및 ERD(Entity-Relational Diagram)/모델링 Tool 활용 역량\n- Business Intelligence(BI) 솔루션 개발 및 운영 경험(Microstrategy, Tableau 중 1개 이상)\n- 빅데이터(Hadoop, AWS, BigQuery) 기반 데이터처리 경험</t>
  </si>
  <si>
    <t>학력: 학력무관\n\n② 경력년수: B2C 플랫폼 기술PM 경력 3년 이상\n\n③ 자격사항:\n- Web기반 서비스를 위한 제반 기술에 대한 경험\n- 안드로이드/IOS 앱 기술에 대한 경험\n- DB, 클라우드를 비롯한 주요 서비스 플랫폼/프레임웍에 대한 이해\n- 프로젝트 관리 및 소통업무 수행</t>
  </si>
  <si>
    <t>학력: 학력무관\n\n② 경력년수: 유관 경력 3년 이상\n\n③ 자격사항:\n\n- JavaScript(ES6+)에 대한 깊은 이해 보유\n- 웹 서비스에 대한 전문적인 지식과 경험 보유\n- 성능 최적화에 대해 지속적으로 고민하고 개선한 경험 보유\n- 디자이너/개발자 등 다양한 직군과의 협업 경험 및 원활한 커뮤니케이션 스킬 보유</t>
  </si>
  <si>
    <t>학력: 학력무관\n\n② 경력년수: 디지털 서비스기획 업무수행 총 7년이상\n\n③ 자격사항: \n\n- 플랫폼 및 서비스 기획/운영 경험 (7년 이상)\n- 시장 환경 분석 및 리서치 기반 서비스 방향성 수립 역량\n- 사업전략 기반의 우선순위 정의, 주요 목표 설정 등의 업무수행 능력 \n- Data와 User Feedback 활용한 정량/정성 분석 및 서비스 개선사항 도출 역량</t>
  </si>
  <si>
    <t>학력: 학력무관\n\n② 경력년수: 유관 업무수행 3년 이상\n\n③ 자격사항:\n\n- DevOps 플랫폼 환경 및 AWS Cloud 인프라 아키텍쳐 설계/운영 경력\n- System Engineer 업무 경력\n- 리눅스 OS 운영 경력\n- 서비스/시스템/로그 모니터링 시스템 구축 및 운영 경력</t>
  </si>
  <si>
    <t>학력: 학력 무관\n② 경력년수: 자바 서비스 마크업 및 웹접근성 작업 경력 총 3년 이상\n③ 자격사항: \n- HTML 웹표준, CSS, 웹접근성에 대한 깊은 이해\n- SASS, SCSS 등을 이용한 서비스 개발 경험\n- PC/Mobile 등 다양한 환경에서의 크로스브라우징 경험\n- 기획, 디자인 의도 등을 정확하게 파악하기 위한 중간단계(퍼블리싱) 위치에서의 커뮤니케이션 경험</t>
  </si>
  <si>
    <t>방송/그래픽에 대한 높은 전문성과 이해도를 지니신 분\n• 방송 그래픽 디자인 실무 경험이 있으신 분\n• 기초적인 디자인 툴 (Adobe Photoshop, illustrator)을 능숙하게 다루며, 새로운 툴을 경험하는데 거부감이 없으신 분\n• 끊임없이 자신의 전문 분야를 공부하며, 새로운 도전을 해나가시는 분\n• 개인의 성장과 행복만큼 동료의 성장과 행복의 소중함을 알고 함께 일하는 즐거움을 아는 분</t>
  </si>
  <si>
    <t>고객 관점에서 사고하는 역량 \n• 교육 콘텐츠 내용을 빠르고, 정확하게 이해할 수 있는 학습역량\n• 교육 콘텐츠의 강점을 발굴할 수 있는 관찰력과 분석력\n• 글, 이미지, 동영상 등 포맷에 구애받지 않는 콘텐츠 기획력\n• 상세페이지 기획/제작</t>
  </si>
  <si>
    <t>쇼핑몰 2년이상 경력(동종업계 우대)\n• 성실하고 책임감이 강한 분\n• 평소 의류에 관심이 많은 분\n• 학력 : 고졸이상</t>
  </si>
  <si>
    <t>신입 또는 1년 이상의 관련 경력이 있으신 분\n• 미디어 관련 학과를 전공했거나 미디어 또는 광고 계열 경험이 있으신 분\n• DSLR 혹은 미러리스카메라를 활용한 촬영이 능숙한 분\n• Adobe Premiere Pro, After Effects 활용이 능숙한 분</t>
  </si>
  <si>
    <t>관련 경력 5년 이상 \n• 페이스북이나 GDN 등으로 광고를 집행해 본 경험 혹은 이를 상쇄할 만한 학습의지가 있는 분\n• 온라인 마케팅 지표들을 기반으로 마케팅 캠페인의 문제점과 개선점을 도출할 수 있는 논리력과 분석력</t>
  </si>
  <si>
    <t>나이/성별/학력 불문\n• 3년 이상의 웹 프론트엔드 개발 경험\n• Vue 혹은 React 등의 프레임워크 사용 경험\n• 긍정적 사고와 커뮤니케이션 역량\n• 다양한 직군과의 협업 경험</t>
  </si>
  <si>
    <t>경력 1~5년\n• 서비스 품질 향상을 위한 리뷰 및 분석, 개선안 기획\n• 서비스 기획을 바탕으로 테스트 케이스 작성\n• 개발환경, 테스트 환경에서의 테스트 업무 수행\n• 이슈 보고 및 관리\n• 앱 서비스 및 개발 프로세스에 대한 전반적인 이해가 있으신 분\n• 보고, 연락, 상담 등 기본적인 비즈니스 소양을 갖추신 분</t>
  </si>
  <si>
    <t>프로덕트 디자인 경력이 1년 이상이신 분\n• 프로덕트에 대한 애정과 책임을 가지고 디자인 업무를 하시는 분\n• 유저 리서치를 통해 얻은 데이터를 UX/UI 디자인으로 녹여 낼 수 있는 분\n• 와이어프레임, 비주얼\u0026그래픽 디자인, 플로우 다이어그램, 유저 스토리, 스토리보드 등을 통한 고퀄리티 디자인이 가능한 분\n• 긍정적 사고를 기반으로 유연한 커뮤니케이션을 하시는 분\n• 포트폴리오 제출 필수</t>
  </si>
  <si>
    <t>UX/UI디자인 경력이 1년 이상이신 분\n• UX에 대한 애정과 책임을 가지고, 주도적으로 디자인 업무를 하시는 분\n• 유저 리서치를 통해 얻은 데이터를 UX/UI 디자인으로 녹여 낼 수 있는\n• 와이어프레임, 비주얼\u0026그래픽 디자인, 플로우 다이어그램, 유저 스토리, 스토리보드 등을 통한 고퀄리티 디자인이 가능한 분</t>
  </si>
  <si>
    <t>1년 이상의 UX/UI 디자인 경력을 가진 분\n•  비즈니스의 이해가 빠르고 사용자의 니즈를 파악할 줄 아는 분\n• Figma 혹은 Sketch, Zeplin 등 디자인 스타일 및 시스템 구축/관리에 능한 분\n• 와이어프레임, 비주얼\u0026그래픽 디자인, 플로우 다이어그램, 유저 스토리, 스토리보드 등을 통한 고퀄리티 디자인이 가능한 분\n• 긍정적 사고를 기반으로 커뮤니케이션을 하시는 분\n• 포트폴리오 제출 필수</t>
  </si>
  <si>
    <t>3년 이상의 디지털 마케팅 실무 경험을 보유하신 분  \n• 이커머스/플랫폼 산업에서 1년 이상의 유관 경험이 있는 분\n• 데이터에 기반하여 성과를 분석하고 커뮤니케이션 할 수 있는 역량을 보유하신 분\n• 개별 매체 최적화 보다는 프레임을 짜고 문제를 푸는 것에 더 능하신 분</t>
  </si>
  <si>
    <t>이커머스/플랫폼 산업에서 5년 이상의 유관 경험을 보유하신 분\n• 최소 1년 이상의 파트/팀 매니징 경험을 보유하신 분 \n• 데이터에 기반하여 성과를 분석하고 커뮤니케이션 할 수 있는 역량을 보유하신 분\n• SQL 등을 통해 데이터를 원하는 결과물로 가공할 수 있는 분</t>
  </si>
  <si>
    <t>웹 개발 경력 3년 이상, 혹은 이에 준하는 역량\n• React(필수), TypeScript, Redux, Next.js, styled-components\n• 외부 API 연동 경험 / RESTful 서비스\n• 간단한 admin 툴 개발 가능한 수준의 백엔드 지식</t>
  </si>
  <si>
    <t>학력 : 무관\n- 성별 : 무관\n- 연령 : 무관\n- 경력 : 무관\n- 급여 : 연봉 2400 ~ (면접 후 결정)</t>
  </si>
  <si>
    <t>업무관련 경력 3년 이상\n• 학사이상</t>
  </si>
  <si>
    <t>SVN, github 등 형상관리툴 사용이 가능하신 분\n• MS-office 사용이 가능하신 분\n• jira, redmine 등 BTS 사용이 가능하신 분</t>
  </si>
  <si>
    <t>해당 경력 5년 이상이신 분\n• Unity 및 3D 게임 개발에 대한 깊은 이해\n• 원활한 커뮤니케이션과 협업이 가능하신 분\n• 열정적이고 긍정적인 마인드를 가지신 분</t>
  </si>
  <si>
    <t>3년 이상의 사업/서비스 운영 실무 경험을 보유하신 분\n- 엑셀 또는 SQL 등 데이터분석 툴 활용에 능숙하신 분</t>
  </si>
  <si>
    <t>데이터를 기반으로 문제를 정의하고 해결방안을 도출 할 수 있는 분\n- 논리적이고 원활한 커뮤니케이션이 가능한 분\n- 서비스기획자, PO로 성장하고 싶으신 분\n- 관련 경험/역량 있는 신입 가능</t>
  </si>
  <si>
    <t>애자일 환경에서 소프트웨어 테스트 리더 혹은 프로젝트 단독 테스팅 수행 경험 보유\n• 서비스의 오류와 개선점 파악 및 대응 역량 보유\n• 전사 소프트웨어 품질 관리 프로세스 개선 경험이 있으신 분\n• 신규 프로젝트의 테스트 케이스 설계 경험 및 주도적인 테스트 계획 및 수행 경험 보유\n• 다양한 문제에 대해 체계적인 근인 분석 및 해결 능력을 보유\n• 고객 경험 중심의 협업 및 다양한 부문과의 원활한 커뮤니케이션이 가능</t>
  </si>
  <si>
    <t>유관업무 3년 이상자 \n• 포트폴리오 제출 필수\n• 성실하고 책임감있는 분</t>
  </si>
  <si>
    <t>관련 업무 경력 3년 이상\n• 로우폴리곤 모델링 작업 가능하신 분\n• 손 맵 가능하신 분\n• 유니티 사용 가능하신 분\n• 데포르메를 능숙하게 구사하시는 분</t>
  </si>
  <si>
    <t>모바일/웹 서비스 업체에서의 유관 경험\n: 사내 제품 개발팀과 함께 제품 및 서비스를 기획, 개발, 런칭, 운영 및 업데이트한 경험\n\n• 데이터 분석 경험 \n: 시장 및 고객 데이터를 수집하고 분석한 경험\n\n• 프로젝트 관리 툴 사용 경험\n: Jira, Confluence, Gitlab, Figma, Teams 등\n\n• 서비스 기획, 개발 관리 및 일정 관리 능력\n: 디테일에 대한 집착과 빠른 실행력 등\n\n• 다양한 다른 조직과의 협업 능력\n: 커뮤니케이션, 적극성, 친화력 등</t>
  </si>
  <si>
    <t>주도적으로 목표를 세우고 달성해 본 경험이 있는 분\n• 최소 6개월 이상의 IT기업 또는 스타트업에서 프로젝트 리딩 유경험자 or 이커머스 플랫폼 기획, 운영 유경험자 \n• 다양한 포지션의 팀원들과 소통하는 원활한 커뮤니케이션 능력\n• 데이터 분석 및 데이터 기반 의사결정에 능숙하신 분</t>
  </si>
  <si>
    <t>영상 콘텐츠 기획/제작 관련 업무 경력 3년 이상 보유\n• 콘텐츠 기획부터 촬영, 편집까지 전 과정을 주도할 수 있는 역량\n• 콘텐츠 인사이트, 채널 분석 등에 기반해 콘텐츠 전략 수립이 가능한 분\n• 유튜브를 포함한 뉴미디어 플랫폼 및 소셜미디어에 대한 높은 이해도가 있으신 분\n• 촬영 장비 운용 및 편집 프로그램 활용이 가능한 분</t>
  </si>
  <si>
    <t>t적어도 하나 이상의 상용화된 서비스를 초기 기획부터 론칭까지 경험해보신 분 \n-\t개발에 관한 기본지식 \n-\t개발자와 소통하고 논의하며 더 나은 해결방안을 찾고자 하는 호기심과 커뮤니케이션 능력 \n-\t데이터에 기반한 정보 분석 능력과 논리적 추론 능력</t>
  </si>
  <si>
    <t>HTML, CSS , Javascript, jQuery, php 업무에 즉시 사용 가능하신 분\n• 웹 표준, 크로스브라우징, 적응형 웹 등에 대한 이해가 있으신 분\n• UX를 깊이 탐구하고, 욕심이 있으신 분\n• 디자인, 마케팅 등 타 부서와 커뮤니케이션 skill 우수한 분\n• 스타트업 생태계에 관심이 많고 이해도가 높으신 분\n• 새로운 환경에 두려움이 없고, 업무 skill에 대한 도전정신이 있으신 분\n• 개인의 성장과 회사/서비스 성장을 동일 시 할 수 있는 분</t>
  </si>
  <si>
    <t>일러스트, 포토샵, PPT 가능자\n- 체계적이며 꼼꼼한 분\n- 책임감이 강한 분\n- 커뮤니케이션 역량을 갖춘 팀플레이어</t>
  </si>
  <si>
    <t>모빌리티 산업에 대한 관심과 이해도가 높은 분\n- 논리적이고 분석적인 사고력을 갖추신 분</t>
  </si>
  <si>
    <t>회사와 직원 어느 쪽에도 치우쳐지지 않는 균형적인 커뮤니케이션 능력\n• 끊임없이 변화하는 환경과 다양한 상황에서 유연하게 대처하는 오픈 마인드\n• 문제해결 시, 기준에 근거하여 공정하게 판단하는 능력\n• 스스로 동기부여하여 문제를 해결하는 능력\n• 후보자 소싱부터 온보딩까지 관련 리크루터 직무 경험 2년 이상</t>
  </si>
  <si>
    <t>학력 : 대졸 이상 (4년)\n• 나이/성별 : 무관\n• 꼼꼼하게 띄어쓰기, 마침표 등까지 확인하실 수 있는 분\n• 모니터 앞에서 오래 앉아서 작업하시는게 가능하신 분</t>
  </si>
  <si>
    <t>해당 경력 5년 이상 경력자\n• html5/css3/Sass/jQuery/javascript 이해 및 구현 가능한 분\n• 웹표준 및 크로스브라우징에 대한 이해가 깊은 분\n• 반응형 및 모바일 웹 구축 경험이 다양한 분\n• 멀티디바이스에 대응한 UI개발이 가능한 분\n• Git, SVN 등을 통한 형상관리 가능한 분\n• 원활한 커뮤니케이션이 가능한 분</t>
  </si>
  <si>
    <t>학력 : 대졸 이상 (4년)\n• 나이/성별 : 무관\n• 번역 업계 경력 우대\n• 언어적 능력에 자신 있으신 분 (중국어)\n• 꼼꼼한 성격에 모니터 앞에서 오래 앉아서 작업하시는게 가능하신 분\n\n※ 전형절차: 중국어 번역 약식테스트 - 실무진 면접 - 경영진 면접</t>
  </si>
  <si>
    <t>인사 조직 내 1개 이상의 분야에서 최소 10년 이상 주도적인 업무 수행 경험이 있는 분\n- 100명 이상 조직에서 인사 전략을 수립하고 주도적으로 실행한 경험이 있는 분\n- 노동법 및 관계 법령에 관해 높은 이해도를 가진 분\n- 인사 전략에 관해서는 본인만의 철학이 뚜렷한 분</t>
  </si>
  <si>
    <t>사/노무 업무 경력 2년 이상\nㆍ다양한 온라인 채용 플랫폼 활용 경험\nㆍ국내 IT스타트업 및 컨텐츠/엔터 업계 직무에 대한 이해도\nㆍ주도적으로 업무를 진행해나가며, 적극적으로 의견을 개진해나가는 분</t>
  </si>
  <si>
    <t>웹 서비스 기획자로서 서비스를 성장시켜 본 경험이 있는 분\n• 목표와 가용한 자원을 고려해 스케줄링과 리딩이 가능하신 분\n• 구성원 및 외주사와 원활한 커뮤니케이션이 가능하신 분\n• 유관 업무 경력 3년 이상이신 분</t>
  </si>
  <si>
    <t>콘텐츠 마케터 3년 미만의 경력을 보유하신 분\n• 크리에이티브한 영상, 이미지, 문구를 제작해 본 콘텐츠 에디터 경험이 있으신 분\n• 고객의 관심을 유도할 만한 흥미로운 콘텐츠를 직접 기획과 제작을 할 수 있우신 분\n• SNS 채널 관리 및 광고에 대한 높은 이해를 보유하신 분\n• 해외시장 및 브랜드에 관한 리서치 및 영문 번역 요약 능력이 있으신 분 (영어능력 필수)\n• 포트폴리오 제출 필수</t>
  </si>
  <si>
    <t>프로그램 기반의 서비스 QA 경력 1년 이상 (모바일 제외)\n• 3D 소프트웨어의 구조에 대한 이해 및 분석적 사고\n• 컴퓨터 및 전산 계열 학과를 전공하거나  IT업계에서 종사하며 동등한 교육 수준을 보유\n• 다른 팀/직군과 협업 하여 프로젝트를 완성할 수 있는 업무 진행력 \n• 명확하고 유연한 커뮤니케이션 스킬</t>
  </si>
  <si>
    <t>디자인 계열 학사 이상\n• 관련업무 경력 3년 이상\n• 포트폴리오 제출 필수</t>
  </si>
  <si>
    <t>소 트렌드에 민감하고, 대중문화에 관심이 많은 분\nㆍ효율적으로 일하기를 추구하며, 불필요한 야근을 싫어하는 분\nㆍ변화에 익숙하고, 새로운 자극과 도전을 추구하는 분\n\nㆍSQL, GA 등 데이터에 기반한 분석에 능한 분\nㆍ스타트업에서 매체 및 광고 플랫폼을 통한 직접 광고 집행 경험 있으신 분\nㆍ고객 경험에 근거한 마케팅 전략 수립 및 실행이 가능한 분\nㆍROAS에 기반한, 전환(결제) 목표 광고전략 수립 경험\nㆍ월 1억원 이상의 광고집행 경험</t>
  </si>
  <si>
    <t>자인 계열 학사 이상  \n•관련 경력 5년 이상 \n•사용프로그램(필수) : 라이노, 포토샵, 일러스트레이터\n•포트폴리오 제출 필수</t>
  </si>
  <si>
    <t xml:space="preserve"> 콘텐츠 마케팅 업무 5년 이상\n2. 브랜드 SNS 채널 운영 및 유관 업무 경험 (필수)\n3. 트렌드 및 소비자 인사이트를 반영한 콘텐츠 기획력과 기본적인 글쓰기 실력\n4. 기본적인 OA 프로그램 및 포토샵 활용이 가능하신 분\n5. 문화, 예술 분야에 관심이 높은 분</t>
  </si>
  <si>
    <t>대졸 이상의 학력을 가지신 분 (전공무관)\n• 1~3년차 업무 경력자 (신입 지원 가능)\n• 분야와 무관하게 교육 콘텐츠를 기획하고 개발해보신 분\n• 교육 콘텐츠 개발 경험이 없다면 기획, 전략, 마케팅, 영업 등의 프로젝트를 진행한 경험\n• 프로젝트를 기획부터 실행까지 꼼꼼하게 진행해 본 경험이 있는 분\n• 학습 속도가 빠르고 새로운 분야에 도전하는 것을 망설이지 않는 분\n• 육아 산업, 교육 분야에 대해 관심과 열정이 있는 분\n• OA 프로그램(워드, 파워포인트, 엑셀, 한글)과 협업 프로그램 활용 능력이 뛰어난 분</t>
  </si>
  <si>
    <t>Java 기반개발 경력 신입 혹은 경력 3년 이상\n\n• Spring framework / Spring Boot / Spring Security 개발 경험\n\n• JPA, QueryDSL 사용 경험 (ORM 에 대한 개념)\n\n• PostgreSQL 혹은 다른 RDBMS 사용 경험\n\n\n[개발환경]\n\nIntelliJ\n\nGithub\n\nNotion\n\nAWS (Route53, ELB, EC2, EKS, CloudWatch, S3, EFS, RDS)\n\nRedis\n\nDevOps : Jenkins</t>
  </si>
  <si>
    <t>2년 이상 부모고객 상담 경험이 있는 분\n• 어려운 문제를 해결하는 것에 성취감을 느끼시는 분\n• 고객이 원하는 것을 파악하고, 조율할 수 있는 분\n• 유연하게 변화하는 상황에 열려있고 적응력이 높으신 분\n• 다양한 사람들을 만나고, 대화하는 일을 좋아하시는 분\n• 노션, 슬랙, 관리자페이지 등 IT도구 학습 의지가 있으신 분</t>
  </si>
  <si>
    <t>관련 경력 5년 이상\n• 프렌차이즈 및 식품 관련 대기업 근무 경험자</t>
  </si>
  <si>
    <t>동종업무 경력 2년~5년 이상\n• Photoshop/illustrator 등 그래픽 툴 능숙자</t>
  </si>
  <si>
    <t>마케팅 총괄 운영 및 기획 경험이 있으신 분</t>
  </si>
  <si>
    <t>글로벌 서비스 운영을 위한 한국어 및 영어 글쓰기에 자신 있는 분\n• 원활한 커뮤니케이션 및 협업 능력이 있는 분\n• 플랫폼/앱 서비스 기획 및 운영 경험이 있는 분\n• GA, Firebase 등을 활용한 데이터 분석 및 인사이트 도출이 가능한 분</t>
  </si>
  <si>
    <t>학력: 컴퓨터공학 또는 관련계열 전공자(전문학사 포함)\n• 경력: 백엔드 실무 경험 2년 이상\n• REST API에 대한 이해와 클라이언트 개발 경험\n• Git 기반 버전 관리 및 협업 경험</t>
  </si>
  <si>
    <t>7년 이상 백엔드 개발 경험\n• 서비스 개발 리드 경험\n• 데이터베이스 모델, 어플리케이션 / 인프라 아키텍처 설계 경험\n• Java Spring Framework / Micro-Service 기반 시스템 개발 경험\n• 서비스 지향 사고와 유연한 커뮤니케이션 역량을 보유하신 분</t>
  </si>
  <si>
    <t>컴퓨터 공학 및 관련분야 학사 학위 이상\n• 신입 ~ 6년 이하 백엔드 개발 경험\n• Java 프로그래밍 언어에 대한 높은 이해\n• REST API 및 관계형 데이터베이스(RDB) 기반의 서비스 개발 경험\n• 서비스 지향 사고와 유연한 커뮤니케이션 역량을 보유하신 분</t>
  </si>
  <si>
    <t>경력 3년 이상 또는 그에 준하는 역량이 있으신 분\n• 의류 제도 및 생산 현장에서 QC 업무 경험이 있으신 분</t>
  </si>
  <si>
    <t>관련 업무 3년 이상 경력자\n• HTML/CSS5 이해도가 높은 분\n• 자사몰 운영 및 리뉴얼 디자인 가능하신 분\n• 구매유도를 확실하게 할 수 있는 고객 관점 디자인이 가능하신 분\n• 온라인 판매, 화장품, 다이어트 식품에 관심이 많으신 분</t>
  </si>
  <si>
    <t>Python, Java, Kotlin, Go, C++ 등 서버 사이드 프로그래밍 언어 활용 능력\n• 멀티스레딩 및 분산 아키텍처에 대한 이해\n• 자신의 생각을 논리적으로 제시하고 설득할 수 있는 능력\n• 독립적으로 일을 진행하고 결과를 만들어 내는 능력\n• 문제점에 대한 근본원인을 찾는 추론 능력\n• 오버/언더 엔지니어링을 이해하고 주어진 문제에 최선의 해결책을 찾는 능력</t>
  </si>
  <si>
    <t>IFRS 및 연결프로세스에 대한 이해 - IFRS Conversion 용역경험, 연결재무제표 \n  작성 혹은 감사 경험\n• 회계 경력 5년 이상\n• Advanced level in English\n• 긍정적, 목표지향적인 Mind</t>
  </si>
  <si>
    <t>Node.js\n• Express\n• Mongo DB\n• Modern JS\n• 만 34세 이하 청년(군복무기간 제외)*정부채용지원사업 연계채용에 따른 연령제한 입니다.\n• 졸업증명서 혹은 막학기 졸업예정증명서 발급이 가능하신 분(휴학생 지원불가)</t>
  </si>
  <si>
    <t>회사 법무팀 근무 경험 있는 분</t>
  </si>
  <si>
    <t>온화한 커뮤니케이션 능력\n• 사무보조 업무 경험\n• Can-do Attitude\n• 팀 플레이어</t>
  </si>
  <si>
    <t>JAVA, SPRINGBOOT, MariaDB, MySql, Mybatis, MVC\n• RestAPI 서비스 개발</t>
  </si>
  <si>
    <t>성장에 대한 욕구가 강한 분\n• 정산 또는 회계 경력 5년 이상\n• 컴퓨터 활용능력 자격 보유자 (Excel)\n• 부서간 협업 및 커뮤니케이션 능력이 원할한 분\n• 강한 책임감을 갖추고 능동적으로 업무에 임하는 분</t>
  </si>
  <si>
    <t>영상 제작, 촬영, 편집 관련 업무 경력 3년 이상인 분\n• Adobe Premiere 활용 능력 상급 이상인 분\n• DSLR급 장비 활용 능력 상급 이상인 분\n• Adobe 프로그램(애프터이펙트, 포토샵, 일러스트 등) 활용 능력 뛰어나신 분</t>
  </si>
  <si>
    <t>5~7년의 재무/회계 경험, 또는 그에 준하는 경력\n• 회계 프로세스를 Lead하여 구축하실 수 있는 능력과 꿈이 있으신 분\n• 커머스 산업군에서의 경험이 있으신 분 (PG사 및 플랫폼)\n• 세무 신고 경험이 있으신 분\n• 회계 프로젝트 참여 경험이 있는 분\n• ERP 도입 경험이 있는 분\n• 연결회계 경험이 있는 분</t>
  </si>
  <si>
    <t xml:space="preserve"> 웹사이트 진단을 바탕으로 SEO과제를 설정하고, 업무 프로세스를 기획, 실행할 수 있어야 합니다.\n- 검색 키워드 데이터를 수집, 분석하고 그 결과로부터 인사이트를 도출할 수 있어야 합니다.\n- 검색 키워드와 검색결과로부터 웹페이지 콘텐츠를 빌드업할 수 있어야 합니다.\n- 검색엔진최적화를 위해 현재 웹사이트의 여러 가지 문제를 탐구하고 해결방안 모색할 수 있어야 합니다.\n- 웹사이트 구조, 콘텐츠 및 채널 전략, 링크 빌딩 등 다양한 SEO전략 수립 및 실행할 수 있어야 합니다. \n- SEO 사례를 공유하고 팀의 역량을 강화할 수 있는 소통의 리더십이 필요합니다. \n- SEO 프로젝트 제안, SEO 개선 가이드, 성과 분석 보고서 등 문서 작성 능력이 우수해야 합니다.\n- 클라이언트와 긴밀한 커뮤니케이션을 통한 SEO 성과를 리딩할 수 있어야 합니다.</t>
  </si>
  <si>
    <t>근면 성실하고 책임감 있는 분\n- 원활한 커뮤니케이션 능력을 가지신 분\n- 구조적으로 사고하고 문제 정의 능력이 뛰어난 분\n- 빠르게 변하는 기술 및 산업 분석에 관심이 많은 분</t>
  </si>
  <si>
    <t>3년 이상의 제휴 및 영업 기획 업무 경험을 지닌 분\n- 광고/마케팅에 대한 효과분석을 기반으로 한 고객사 리포트 경험이 있는 분\n- 전략적 사고를 바탕으로 문제 정의 및 해결방안 도출이 가능한 분\n- 사업 및 서비스 제안서 작성 및 프레젠테이션 경험이 많은 분\n\n[필수제출]\n경력기술서를 꼭 제출해주세요.</t>
  </si>
  <si>
    <t>정보보안 5년이상의 경력 보유\n- 정보보호관리체계 운영 경험 보유\n- 보안 솔루션에 대한 이해와 구축 및 운영 경험 보유 \n- 외부 인증/감사 경험\n- 서비스 보안성 검토 역량\n- 원활한 커뮤니케이션 능력</t>
  </si>
  <si>
    <t>트캠프 혹은 교육에 대한 도메인 지식이 있으신 분\n•적극적인 커뮤니케이션을 통해 성공적인 협업을 경험해보신 분\n•새롭게 주어지는 문제를 이해하고, 해결하는 과정을 즐길 수 있는 분\n•생각이 다른 크루도 공감할 수 있도록, 논리적이고 객관적으로 생각을 표현할 수 있는 분\n•효율적으로 일정을 수립하고 준수할 수 있는 분\n•신입 지원 가능</t>
  </si>
  <si>
    <t>유관경력 5년 이상\n• 4년제 대졸 이상\n• 사내/외 교육 관련 진행 경험이 많으신 분\n• 연간 교육 계획에 대한 전반적인 이해 및 보고서를 능숙하게 작성가능한 분\n• 사내/외 연수원 셋팅 및 운용 경험이 있으신 분</t>
  </si>
  <si>
    <t>유관경력 7년 이상\n• 4년제 대졸 이상\n• IT/스타트업에서 다이렉트 소싱으로 우수 인재를 다수 채용하신 분\n• 장기적인 인재 네트워크 관리 노하우를 보유하신 분\n• 커뮤니케이션과 내/외부 협업능력이 우수하신 분</t>
  </si>
  <si>
    <t>자격 요건 ]\n- 디지털 컨텐츠 기획 및 제작, 배포 전 과정을 경험하신 분\n- 컨텐츠를 통한 커뮤니케이션에 익숙하신 분\n- 브랜드 마케팅과 퍼포먼스 마케팅에 대한 이해도가 높으신 분\n- 커뮤니케이션 역량이 뛰어나신 분\n- 고객지향적 사고와 문제해결 사고가 있으신 분\n- 다양한 색을 갖는 동료와 하나의 결과를 내는 협업에 능숙하신 분</t>
  </si>
  <si>
    <t>자격 요건 ]\n- 기업 문화, 채용, HRM 관련 경력 2년 이상\n- 유연한 커뮤니케이션으로 논리적인 설득 능력이 탁월하신 분\n- 빠르게 변화하는 환경에 맞는 유연한 사고와 실험정신이 있으신 분\n- 문제를 정의하고, 논리적이고, 합리적인 해결 능력을 갖추신 분\n- 고객지향적 사고와 문제해결 사고가 있으신 분\n- 다양한 색을 갖는 동료와 하나의 결과를 내는 협업에 능숙하신 분</t>
  </si>
  <si>
    <t>자격 요건 ]\n - 브랜드 마케팅(광고 캠페인, 프로모션, IMC 등), 퍼포먼스 마케팅 프로젝트 리딩 경험 5년 이상\n- 다양한 문제를 빠르게 파악하고 논리적인 근거에 기반하여 대안을 제시할 수 있는 역량을 가지신 분\n - 커뮤니케이션 역량이 뛰어나신 분\n - 고객지향적 사고와 문제해결 사고가 있으신 분\n - 다양한 색을 갖는 동료와 하나의 결과를 내는 협업에 능숙하신 분</t>
  </si>
  <si>
    <t>3년 이상 혹은 이에 준하는 백엔드 실무 경력\n• Python/Django/Flask를 이용한 RESTful API 개발 경험이 있으신 분\n• Git을 통한 버전 관리/협업에 능숙하신 분\n• 웹 기술 전반에 대한 이해\n• 맡은 일에 대한 오너십을 갖고 이를 완성시키고 공유하는것에 열정이 있으신 분\n• 원활한 커뮤니케이션 능력, 성장지향적인 분</t>
  </si>
  <si>
    <t>경력 : 해당 분야 경력 1년 이상 또는 유경험자 \n• 웹, 모바일 서비스에 기획 및 마케팅 경험자 \n• IT분야 경영 지원 업무 유경험자</t>
  </si>
  <si>
    <t>웹퍼블리싱, HTML 코딩 및 웹 표준화 작업\n• UI/UX 개발\n• 웹표준, 웹접근성, 크로스 브라우징 마크업 가능자\n• HTML / CSS / Jquery / Javascript 사용 가능자\n• 기본적인 javascript / jquery 활용 및 이해\n• Web, Mobile, 반응형, 모바일 웹앱 작업에 대한 경험자\n• 팀원간 협업 및 소통이 원만한분</t>
  </si>
  <si>
    <t>Python, MATLAB, R 등 언어/라이브러리 활용능력\n• 석사 이상</t>
  </si>
  <si>
    <t>C, MATLAB, Python 등 언어/라이브러리 활용능력\n• Tensorflow, Keras 등 AI 프레임워크 활용능력\n• 석사 이상</t>
  </si>
  <si>
    <t>전문적인 수준의 국문 또는 영문 글쓰기 가능자\n• 의료, 과학, 기술 등 특정 Tech분야를 다양한 형태의 글로 표현해 보았거나, 해당 분야에 배경 지식이 있는 분\n• 새로운 분야의 지식에 대한 습득력이 빠른 분, message 전달에 능한 분</t>
  </si>
  <si>
    <t>경력 3년이상\n• 더존사용가능자</t>
  </si>
  <si>
    <t>4년 이상의 UI/UX 기획 및 디자인 경력 보유\n• 사용자 중심 및 데이터 기반의 사고를 중심으로 UI/UX 디자인 설계 가능\n• 디자인을 논리적으로 표현하고 설득할 수 있는 분\n• Photoshop, illustrator 도구를 사용한 디자인 도구에 대한 숙련자</t>
  </si>
  <si>
    <t>상경계열, 데이터, 부동산 관련학과 졸업\n• 신입: 1명, 경력(2년차 이상): 1명</t>
  </si>
  <si>
    <t>컴퓨터 관련 전공자 및 이에 준하는 학습 경험이 있어야 합니다.\n• Python 몰라도 됩니다.\n• 자료구조, 알고리즘, 데이터 베이스에 대한 이해하고 있어야 합니다.\n• 영어로 작성된 개발 문서를 이해 가능해야합니다.\n\n\n* 전형 절차\n화상면접 ＞ 인터뷰 및 코딩테스트 ＞ 임원 면접 ＞ 최종합격</t>
  </si>
  <si>
    <t>Python 기반 데이터 분석이 가능하신 분\n(pandas, geopandas, numpy, sklearn 등 활용)\n• 기본적인 통계지식이 있는 분</t>
  </si>
  <si>
    <t>소프트웨어 개발 경력 1년 이상\n• 이더리움 솔리디티를 사용한 스마트컨트랙트 개발 가능\n• 컴파일러와 인터프리터 기술에 대한 전반적인 이해</t>
  </si>
  <si>
    <t>컴퓨터, 데이터 관련 학과/학원 졸업\n• 경력: 5년차 이상(과장급)</t>
  </si>
  <si>
    <t>소프트웨어 개발 경력 1년 이상\n• 전산학 학위 또는 그에 상응하는 지식 보유\n• React, Redux 를 포함한 프론트엔드 기술 스택에 대한 전문지식 보유\n• 웹브라우저와 웹브라우저 익스텐션에 대해 깊이 이해하고 있음\n• Web3 frontend stack (ethers.js, web3.js, EIP-1193, client-side private key management, 등) 을 사용해본 경험이 있음</t>
  </si>
  <si>
    <t>학사 이상, 전공 무관 \n• 디자인 경력 최소 5년 이상 \n• Figma, Sketch등의 UI/프로토타입 툴에 능숙한 자 \n• 프로젝트 별 기여도 명시, 문제를 해결한 과정이 담긴 포트폴리오 (PDF 제출)</t>
  </si>
  <si>
    <t>컴퓨터 공학, 전산 관련 학위를 보유하거나 이에 상응하는 실무 경력\n• 기본적인 웹 기술들에 대한 이해 (Web skill, DB, Server etc..)\n• .NET 기술, C# 언어 및 AWS, Azure, GCP 등과 같은 클라우드 기술 관련 경험\n• .NET Framework MVC / WEB API 또는 .NET Core에 대한 심층적 이해\n• 다른 팀/직군과 원활하게 협업하며 명확하고 유연한 커뮤니케이션 스킬\n• 새로운 기술에 대해 스스로 학습하고 실제로 적용하려는 데 두려움이 없는 마인드</t>
  </si>
  <si>
    <t>소프트웨어 개발 경력 1년 이상\n\n• 전산학 학위 또는 그에 상응하는 지식 보유\n\n• 서버사이드 개발에 필요한 기술 스택 보유. nodejs 개발 가능.\n\n• Web3 frontend stack (ethers.js, web3.js, EIP-1193, client-side private key management, 등) 을 사용해본 경험이 있음</t>
  </si>
  <si>
    <t>커뮤니케이션 스킬\n• 웹 크롤링 가능\n•  Python Pandas\n• SQL</t>
  </si>
  <si>
    <t>유관 업무 경력 1년 이상\n• 주어진 일을 하는 것이 아닌 자기주도적 업무 방식의 스타트업 경력 1년 이상\n• 다른 팀들과 논리적인 커뮤니케이션 역량이 뛰어난 분</t>
  </si>
  <si>
    <t>팀 및 엔터프라이즈 레벨 Agile 교육을 진행할 수 있는 분\n· 팀 및 엔터프라이즈 레벨 Agile 컨설팅을 진행할 수 있는 분\n· 사내 임직원 및 고객과 소통을 원활히 할 수 있는 분\n· 애자일에 대한 지속적인 역량과 지식 강화를 위해 끊임없이 노력하시는 분\n· 옳고 그름보다 다름의 관점으로 지속적인 개선을 생각하고 실행하는 것을 더 중요하게 생각하시는 분</t>
  </si>
  <si>
    <t>학력 / 전공은 따지지 않습니다.\n• 3년 이상 서비스 기획/Product Manager 관련 업무 경험자\n• 다양한 Stakeholder의 요구사항을 파악하여 문제를 정의하고 해결안을 정리/제안하는데 능숙한 분\n• 업무 경계를 구분하지 않고, 맡은 서비스에 대한 높은 책임감과 애정이 있는 분\n• 타 직무 수행자와의 원활한 커뮤니케이션</t>
  </si>
  <si>
    <t>IFRS 회계 결산 및 외부 감사 수감 경험\n- SAP 사용 유경험자 (FI 모듈)\n- 매출 담당의 경우 IFRS 하에서 게임 회사 매출 업무 경험 최소 3년\n- 책임감, 성실한 자세, 현업 커뮤니케이션 능력 및 협업 능력\n\n- 제출서류\n이력서 (국문 필수/영문 선택), 입사지원서 (국문 필수/영문 선택),\n자격증명서 (필요 시)</t>
  </si>
  <si>
    <t>상장사 또는 금융기관 재무 및 기획관리 경력 (재무/관리회계, 기획.공시 업무 등)\n• 6년 - 7년 경력\n• Excel, Power point 등 문서 작성 스킬 필수</t>
  </si>
  <si>
    <t>3년 이상의 경력 또는 이에 준하는 실력이나 경험을 갖춘 분\n\n- 스파인을 활용한 2D애니메이션 제작 경험이 있는 분\n\n- Unity3D 엔진의 프리팹 구조 및 파티클 시스템에 대한 높은 이해도를 갖춘 분</t>
  </si>
  <si>
    <t>업무 경력 3년 이상 보유한 분\n• 적극적이고, 유연한 커뮤니케이션 역량을 보유하신 분\n• 엑셀 활용능력이 우수한 분</t>
  </si>
  <si>
    <t>유관 경력이 4년 이상이신 분\n- Java 혹은 Kotlin 언어로 개발이 가능한 분\n- 안드로이드 플랫폼에 대한 이해도를 가지신 분 \n- 문제해결을 즐기고 새로운 기술을 배우는 것을 좋아하는 분 \n- 주변 동료들과 협업이 가능하며 책임감 있는 분</t>
  </si>
  <si>
    <t>학력 : 전문대졸 이상\n• 경력 :  1년 이상</t>
  </si>
  <si>
    <t>e Are Looking For Someone With...]\n\nIn essence, we are looking for a champion who can take charge of ProtoPie workshops. We'd love someone who has the following qualifications:\n\n• At least 2 years of experience about E-Learning\n• Passion for design education—empowering designers to be better and communicating about design education\n• Experience developing and managing a detailed education project including schedule and work plan\n• Ability to ensure processes are running smoothly and in line with goals including monitoring of progress and measuring performance\n• Actively identify areas for improvement including incorporation of users' and trainers' feedback to ensure the providing of enjoyable and useful educational contents\n• Various stakeholder management and working with cross-functional and global team members\n• Business level English to communicate with team members and users</t>
  </si>
  <si>
    <t>10~12년차 경력\n- 영어 상급자</t>
  </si>
  <si>
    <t>5~8년 경력\n• 영어 상급자</t>
  </si>
  <si>
    <t>웹개발 경력 5년 이상\n• JAVA, JSP, javascript, JQuery\n• Oracle DB 경험자\n• Spring 프레임워크, Mybatis 사용 가능자</t>
  </si>
  <si>
    <t>3~4년 경력\n• 영어 상급자</t>
  </si>
  <si>
    <t>께 일하며 얻을 수 있는 것들]\n\n우리는 전체 제품 개발 중 일 부분만 담당하여 일하기 보다, 만드는 과정 전반에 걸쳐 동료들과 협력하고 자신의 전문성을 살려서 공헌하는 사람이 되기를 격려합니다. 그 과정에서의\n\n- 주도적으로 문제를 정의하고 의견을 제시하여 스펙을 만드는 방법\n- 불확실한 상황에서 동료들을 설득하고 개선해 나가는 방법\n- 페어/몹 프로그래밍과 코드 리뷰로 함께 협업하며 문제를 해결하는 방법\n- 좋은 동료들과 공동의 목표를 성취하며 함께 나누는 선순환의 경험\n\n[이런 분을 찾습니다]\n\n- 하나 이상의 프로그래밍 언어를 능숙하게 활용할 수 있는 분\n- 적극적으로 이슈를 제기하고 능동적으로 해결하시는 분\n- 테스트의 중요성을 인지하고 계시는 분\n- 필요에 의해 새로운 것을 찾고 적용하는데 부담감이 없으신 분</t>
  </si>
  <si>
    <t>IT 보안 및 개인정보보호 업무 관련 경험이 있으신 분</t>
  </si>
  <si>
    <t>그룹웨어 운영 경험이 있으신 분\n▶ MS-SQL DB설계, 운영이 가능하신 분\n▶ C# 웹 개발이 가능하신 분\n▶ JQuery, javascript 개발이 가능하신 분</t>
  </si>
  <si>
    <t>술을 좋아(사랑)하는 분\n• 스스로 문제를 정의하고 해결책을 찾는 분\n• 모바일 UI/UX에 대한 이해가 있는 분</t>
  </si>
  <si>
    <t>온라인 MD 경력 4년 이상의 실무 경험이 있으신 분\n• 사방넷, 이지어드민, 샵링커 등의 OMS 관리  유 경험자\n• 국내 온라인채널(종합몰, 소셜커머스, 오픈마켓 등) 채널 영업 유 경험자\n• 원활한 커뮤니케이션 스킬을 통한 팀원 관리 능력을 보유하신 분</t>
  </si>
  <si>
    <t>7년 이상의 경력이 있으신 분\n• K-GAAP과 K-IFRS에 대한 지식과 경험이 있으신 분\n• 결산과 재무제표 작성을 총괄 할 수 있는 분\n• 가상자산거래소에대한 기본적인 이해가 있으신 분</t>
  </si>
  <si>
    <t>PHP 개발 경력자\n• 솔루션 및 이커머스에 관심 있는 분</t>
  </si>
  <si>
    <t>B2B 영업 경력자 우대 (아웃바운드 콜, 방문 등)\n- 컴퓨터 운용능력 '중' 이상이신분 (자격증 보다는 실무!) \n- 멀티플레이어</t>
  </si>
  <si>
    <t>HRM경력 최소 5년 이상이신 분\n• 도전적 마인드로 적극적이며, 새로운 지식 및 트랜드를 빠르게 학습, 적용하시는 분\n• 커뮤니케이션 역량이 탁월하며 퍼실리테이터로써 동기부여하는 능력을 갖추신 분\n• 팀워크에 강하고, 다각도의 문제해결 능력을 보유하신 분</t>
  </si>
  <si>
    <t>서비스 기획 또는 PM경력 3년 이상\n• 서비스 전체에 필요한 상세 기획 능력\n• 광고플랫폼 기획 유경험자\n• 비지니스 회화능력이 뛰어난자\n  (개발팀과 영어커뮤니케이션 가능자)</t>
  </si>
  <si>
    <t>이커머스/패션 MD 경력 1년 이상\n- 셀러, 브랜드 별 기획전, 행사 전략, 기획, 운영, 관리 역량\n- 수치 데이터에 기반한 사고 능력\n- 전략적으로 협의가 가능한 커뮤니케이션 경험 및 논리적 사고</t>
  </si>
  <si>
    <t>백엔드 서버 개발 경력 3년 이상 혹은 백엔드 개발에 대한 높은 이해가 있으신 분\n• 개발 환경을 개선하기 위해 적극적으로 임하시는 분\n• 모든 유관 부서와 능동적으로 소통 할 수 있는 커뮤니케이션 능력\n• Javascript, Node.js, Express 개발 언어에 능숙한 분\n• AWS 등 클라우드 환경에 배포, 운영 경험이 있는분\n\n[개발환경]\n사용 언어: Javascript\n소통 및 협업 도구:Slack, Jira, Figma, git, G-Suite\n서버 구성: Node.js, Express, sails.js, react, mysql, NoSQL(Redis 외), AWS</t>
  </si>
  <si>
    <t>Java, Spring Framework, SQL을 이용한 서버개발 중급 이상의 역량 보유하신 분 (리드급)\n• Linux 시스템에 대한 기본 지식과 이해도와 사용 능력이 있으신 분\n• 서버 개발과 운영에 대한 경험과 배우고자 하는 열정이 있으신 분\n\n[사용하는 기술]\n• Java, Spring Framework, Netty, VertX\n• AWS (Amazon Web Services) \n• ELK(ElasticSearch, LogStash, Kibana),\n• Splunk, Hadoop, EMR, Hive, Spark, Scala, kinesis \n• SQL, Memcached, Zookeeper, Redis\n• Docker, Linux\n• Python, Bash Shell\n• Jenkins, Nexus,Sonarqube\n• Node JS 등</t>
  </si>
  <si>
    <t>해당 업무 4년이상 실무 경력\n• react, node.js 기반의 서비스 개발 및 릴리즈 경험이 있으신 분\n• html, css, javascript 에 대한 깊은 이해를 하시는 분\n• 반응형 웹사이트 개발에 능숙하신 분\n• git 을 이용하여 형상 관리의 경험이 있으신 분</t>
  </si>
  <si>
    <t>영업 관련 경력을 보유하신 분 (분야 무관)\n• 외부와 소통함에 있어 조직을 대표할 수준의 높은 청렴도\n• 다양한 광고주를 상대할 수 있는 커뮤니케이션 스킬\n• 상황에 맞는 판단력과 문제해결 역량\n• 능동적이며 목표 달성 능력이 뛰어난 분\n• 패스트레인(여신티켓)의 조직문화에 공감하는 능력</t>
  </si>
  <si>
    <t>PC 프로그램 개발 및 운영 경험이 1년 이상이거나 그에 준하는 개발 경험이 있으신 분이 필요합니다.\n• Electron을 이용한 PC 프로그램 개발 경험이 있으신 분이 필요합니다.\n• React.js 활용이 가능하신 분을 찾습니다.\n• 공유와 코드리뷰로 동료들과 함께 성장할 수 있는 분을 찾습니다.</t>
  </si>
  <si>
    <t>경력1~5년 (팀원/사원급)\n• 더존 스마트A 사용 가능자\n• MS-Office 활용 우수자\n• 데이터 분석 및 기본 재무/회계 지식을 갖추신분</t>
  </si>
  <si>
    <t>CTO 업무를 원활히 하실 수 있으신 분\n• 적당한 수준보다 최고 수준의 기술 개발이 가능하신 분</t>
  </si>
  <si>
    <t>제품 디자인 3년 ~ 7년의 경험\n• 다양한 디자인 컨셉 도출 능력을 가지신 분\n• 제품 개발 프로세스의 이해도를 갖추신 분\n• 협업을 유연하게 진행하실 수 있는 분\n• 대량 생산 및 사출공정의 이해도가 있으신분</t>
  </si>
  <si>
    <t>서비스 기획(상위기획 , 서비스 정책, 신규 기능 정의) 경력 3년 이상 이신분\n• 상용 서비스 기획, 운영 경험\n• 담당 업무에 대한 오너십을 가지고 주도적인 개선을 이끌어나갈 수 있는 책임감이 있는 분\n• 서비스 리딩 및 디자인/개발/QA와 협업하여 실제 서비스를 런칭시킨 경험이 있으신 분</t>
  </si>
  <si>
    <t>제조 프로세스에 대한 높은 이해도\n• 신제품 개발 경력 유경험자 우대</t>
  </si>
  <si>
    <t>DB 설계 및 SQL 경험자\n• 대용량 DB 운영 경험 및 SQL 튜닝 경험자\n• AWS DB 운영 및 버전 업그레이드 경험자\n• Elasticsearch, MongoDB, Amazon DynamoDB, or Redis 배경 지식 소유자</t>
  </si>
  <si>
    <t>Python 언어에 대한 이해\n• Python을 이용한 Back-End 개발 경력 1년 이상 가지신 분(신입 가능)\n• Github Workflow에 능숙 하신 분</t>
  </si>
  <si>
    <t xml:space="preserve"> 현장 서비스 인력 채용 경력 2년 이상\n2. 복잡한 내용을 간단 명료하게 정리하여 소통 가능하신 분</t>
  </si>
  <si>
    <t>2~10년간 광고, 미디어, PR, 기타 콘텐츠 기획 및 제작 분야에서 일한 경험이 있는 분\n- 다양한 마케팅 채널 및 미디어의 특성을 이해하고 각기 다른 방식으로 활용할 줄 아는 분\n- 콘텐츠 제작과 관련한 각종 툴을 직접 사용해 봤거나 빠르게 익힐 수 있는 분\n- 데이터를 중시하며, 기술을 활용하고 개발자와 협업하기를 두려워하지 않는 분\n- 고객의 니즈와 눈높이를 존중하고 존경하며, 이를 콘텐츠 제작에 적극 반영하는 분</t>
  </si>
  <si>
    <t>3~10년간 콘텐츠 기획이나 프로그램/이벤트 기획, 서비스 기획이나, PR 혹은 HRD 업무를 해오신 분\n- 우수한 대내/외 커뮤니케이션 스킬\n- 직관적인 글쓰기 역량과 고객의 니즈를 파악하여 서비스에 녹일 수 있는 인사이트</t>
  </si>
  <si>
    <t>앱 또는 웹 UI/UX 디자인 업무 경력 2년 이상\n• Photoshop, Illustrator, Sketch, Figma, Zeplin 등 디자인 툴 활용 가능</t>
  </si>
  <si>
    <t>경력 3년 이상\n- 시스템 개발을 위한 요구사항 명세서, 기능 요구사항 명세서, 모바일/웹 기반 서비스 Front/Back End SB 작성 가능자\n- 개발 시스템의 Test Case 설계 및 작성 가능자\n- 모바일 단말/서버 개발 프로세스 및 기술에 대한 이해 보유자\n- 사내 업무용 시스템 개발 및 운영 경험자\n- Open Source 검색 및 분석 가능자\n- 상용 솔루션 검색 및 분석 가능자\n- 통계/확률 기반 서비스 관리 지표 개발/운영 경험 보유자</t>
  </si>
  <si>
    <t>정의한 문제를 해결하기 위한 디자인 설계안을 제시하고 시장에 출시해 본 경험이 있는 분\n- 구조화된 UI를 중심으로 효과적 협업을 통해, 공동의 목표를 더 적은 비용으로 달성할 줄 아는 분\n- 프로토타입 제작으로 빠르게 컨셉을 제안하고 커뮤니케이션 할 수 있는 역량이 있는 분</t>
  </si>
  <si>
    <t>java, Kotlin 언어 중 최소 1개 이상\n• Dependency Manager (Maven, CocoaPods, Carthage. Swift Package 등 경험)\n• HTTP / REST API 이해 및 Backend 서버와의 연동 경험</t>
  </si>
  <si>
    <t>Objective-C, Swift 언어 최소 1개 이상\n• Dependency Manager (Maven, CocoaPods, Carthage. Swift Package 등 경험)\n• HTTP / REST API 이해 및 Backend 서버와의 연동 경험</t>
  </si>
  <si>
    <t>3년 이상의 경영/전략/사업기획 유관 경력 (컨설팅, VC, 대기업 경영기획 등)\n\n- 기술 및 사업 전반에 대한 이해와 Ownership을 가지고 일하는 분\n\n- 데이터분석 및 재무/회계 지식을 갖추신 분\n\n- 성장의 욕구가 강하며 스스로 업무를 drive 할 수 있는 분</t>
  </si>
  <si>
    <t>안드로이드 개발 경력 2년 이상\n• Java 또는 Kotlin을 능숙하게 사용하는 분\n• 버전관리 도구, 자료구조, 알고리즘에 대한 기본적인 이해가 있는 분\n• Coroutines 또는 RxJava에 대한 경험이 있는 분\n• Android architecture 및 design pattern 경험이 있는 분</t>
  </si>
  <si>
    <t>Java 및 Spring Framework 확경 개발 경험 있거나 경험 희망자\n• MySQL, Redis, MongoDB 활용 경험 있거나 경험 희망자\n• Code Review, Unit Test, Test 자동화 경험 있거나 경험 희망자</t>
  </si>
  <si>
    <t>5년 이상의 온라인 서비스/커뮤니티 운영과 관련된 경험을 보유하신 분\n• 사용자 경험을 최우선으로 생각하고 이에 대해 민감하게 반응하고 판단하실 수 있는 분\n• 실시간 모니터링을 원활하게 운영하고, 문제 발생 시 즉시 해결책을 모색하고 신속하게 대응할 수 있는 분\n• 수십 명이 넘는 외부 운영 인원의 인사와 업무를 관리하고 매뉴얼을 제작하여 교육해본 경험이 있는 분\n• 주도적으로 중요한 프로젝트를 발굴하고 리드하여 탁월한 결과물을 만들어낸 경험이 풍부한 분\n• 정성적/정량적 데이터를 근거로 하여 논리적인 기획과 커뮤니케이션이 가능한 분\n• 다양한 팀과 이해관계자와의 협업을 원활하고 주도적으로 이끌어 갈 수 있는 분</t>
  </si>
  <si>
    <t>설계 기법에 의한 테스트 분석, 설계 및 테스트 수행이 가능한 분\n• 논리적이고 유연한 사고로 커뮤니케이션이 가능하신 분\n• PO/개발/다지인 구성원과 원활히 소통하며 서비스를 만들어갈 수 있는 분</t>
  </si>
  <si>
    <t xml:space="preserve"> 인사 업무 경력 3~5년</t>
  </si>
  <si>
    <t>이커머스 쇼핑몰 관련 유경험자</t>
  </si>
  <si>
    <t>년 이상의 관련 경력이 있으신 분\n-프로젝트 리드 경험 혹은 팀 리딩이 있으신 분\n-디자인 시스템 가이드를 제작하고 배포한 경험이 있으신 분\n-높은 그래픽 디자인 능력을 보유하신 분\n-인쇄 제작 프로세스를 이해하고 있으신 분\n-논리적이고 유연한 커뮤니케이션 능력을 가지신 분</t>
  </si>
  <si>
    <t>학력 : 무관\n- 미디어커머스에 대한 이해도가 높은 분</t>
  </si>
  <si>
    <t>5년 이상의 QA Engineer 경력을 가지신 분\n• 잘 구성된 Test plan 수립 및 Test case 작성 가능하신 분\n• 빠른 적응력 및 분석력, \n• 빠른 적응력, 분석력 및 PO/Designer/Dev/QA/Operator 분들과의 효율적인 커뮤니케이션 가능하신 분\n• Test tool (Postman, Charlse, Mysql) 사용 가능하신 분</t>
  </si>
  <si>
    <t>AWS 운영 가능자\n- AWS 네트워크 구성, 리소스에 대한 이해\n- 분산처리 아키텍처에 대한 이해\n- AWS 요금체계에 대한 이해\n- 사람중신의 팀웍을 소중히 생각하는 사람\n- 우리가 가진 기술을 배우고, 더 발전시킨 역량이 있는 사람\n- 함께 회사를 키워나가는 짜릿함을 느끼고 싶은 사람\n- 세상을 바꾸고 싶거나, 세상에 도움을 주고 싶은 사람</t>
  </si>
  <si>
    <t>여성브랜드 생산관리 최소 3년~ 5년\n• (필수) 공장 직접 컨트롤 경험자 \n• 우븐, 다이마루 생산 경험자 \n• 작업지시서 수정 가능자</t>
  </si>
  <si>
    <t>경력 최소 5년~7년 이상 \n• 커뮤니케이션 능력 우수자 \n• 제안서 작성(MS) 가능자</t>
  </si>
  <si>
    <t>관련 업무 경력 3년~5년 내외\n• 숏폼/미드폼 콘텐츠 전반에 대한 이해가 높으신 분\n• 미디어 시장 변화 및 확대에 따른 Insight 보유\n• 콘텐츠 및 동영상 플랫폼 등 최신 미디어 트렌드에 밝은 분\n• 커뮤니케이션 스킬 및 리포트 작성 능력\n• 영어 가능자</t>
  </si>
  <si>
    <t>경력 최소 5년~7년 이상 \n•  신사업 or 브랜드마케팅 경력\n•  마케팅 관련 데이터 분석 가능자</t>
  </si>
  <si>
    <t>패션 디자인 경력 3~5년 이상\n• 포토샵, 일러스트 사용 가능자 \n• 포트폴리오 제출 필수!</t>
  </si>
  <si>
    <t>Java 기반의 웹서비스 개발 경력 4년 이상\n• Spring Framework 개발 경험자\n• SQL 사용 가능자</t>
  </si>
  <si>
    <t>운영 관련 업무를 1년 이상 해보신 분\n• 외주사 관리를 위한 데이터 관리가 가능하신 분\n• 꼼꼼하고 차분한 업무 대응 능력을 보유하신 분</t>
  </si>
  <si>
    <t>모바일 또는 플랫폼 PO/PM 경력 4년 이상\n• 프로젝트 관리와 개발 프로세스 전반에 대한 높은 이해도와 경험\n• 데이터 분석을 기반으로 다양하고 복잡한 문제해결 능력\n• 주도적으로 업무를 진행하고 논리적으로 커뮤니케이션 하는 능력</t>
  </si>
  <si>
    <t>2년~7년\n• 브랜드와 마케팅의 선을 긋지 않는 사람</t>
  </si>
  <si>
    <t>Android 개발 경력 3년 이상 또는 그에 준하는 실력\n- 상용 서비스 개발 및 운영 경험\n- React Native 사용 경험 혹은 최소 React에 대한 이해\n- Restful API에 대한 이해와 실무 개발 경험\n- 문제해결과 프로세스 개선에서 일의 가치를 느끼시는 분</t>
  </si>
  <si>
    <t>학력 : 학사 이상 학위 소지자\n• 경력 : 해당업무 경험 5년 이상\n• MS오피스 활용능력 우수자\n• 원활한 커뮤니케이션 가능자</t>
  </si>
  <si>
    <t>신입 및 경력 모두 지원 가능\n• 포토샵 능숙자</t>
  </si>
  <si>
    <t>Admin 업무 또는 관련 업무 2년 이상 경력 보유\n• 기본적인 회계 처리에 대한 업무 경력 또는 관련 지식 보유</t>
  </si>
  <si>
    <t>앱,웹 백앤드 서버 개발 (RESTful API, Java, Spring, MySQL, Cloud) · 운영 경험 3년 이상\n• ES5, HTML5, CSS3, Javascript 와 W3C 웹 표준 이해가 높으신분\n• Web Front(Javascript, JQuery, React등) 웹개발 능숙하신분\n• RDB , Nosql 설계/개발 가능하신분\n• AWS 등 클라우드 서비스 활용에 능숙하신 분\n• 각종 협업 도구에 익숙하고 커뮤니케이션이 원할하신분\n• 모바일 서비스 개발/운영 프로젝트 수행 및 협업 경험자</t>
  </si>
  <si>
    <t>력 : 학력무관\nㆍ경력 : 신입 ~ 3년 이하\nㆍ포토샵 / 일러스트 사용 필수\nㆍ포트폴리오 제출 필수</t>
  </si>
  <si>
    <t>력 : 2년 이상 (팀원급)\nㆍ비즈니스 영어 회화 가능자 (필수)\nㆍ국내·외 커머스 업종 디지털 광고 마케팅 경험</t>
  </si>
  <si>
    <t>Creative with a capital C—any creative skills are a plus (writing, photography, sketching)\n• Tech savvy (many of our clients are tech-related)\n• Thoughtful and strategic\n• A Fast-On-Your-Feet problem solver\n• Organized, with strong attention to detail \n• Personable!</t>
  </si>
  <si>
    <t xml:space="preserve"> 영업을 과학과 예술로 이해하고 자부심을 갖고있는분\n•  제품 서포트팀과 프로덕트가 영업을 따라가지 못해서 아쉬움을 경험하셨던 분\n•  신뢰를 기반으로한 롱텀 네트워킹과 공격적인 숏텀 쿼터에 자신있는 분\n•  잠재고객사의 페인포인트 때문에 잠을 설칠만큼 스윗의 미션에 진심인분\n•  디지털 전환에 열정이 있는 분</t>
  </si>
  <si>
    <t>배움과 성장에 적극적이신 분이면 좋습니다.\n• 커뮤니케이션이 부드럽고 팀워크가 좋으신 분을 찾습니다.\n• 코드 퀄리티에 관심이 많으신 분이면 좋습니다.</t>
  </si>
  <si>
    <t>증권 관련 교육 품질 관리 업무에서 최소 3년 이상 경력이 있으신 분을 찾습니다.\n• 구성원을 코칭하고 트레이닝한 경험을 가지고 있어 분석과 설계에 탁월하며, 커뮤니케이션 능력이 원활한 분을 선호합니다.\n• 창의적인 교육 프로그램을 제작하고 다양한 러닝방법을 시도해보고 싶은 분을 찾습니다.\n• 모든 것을 쉽게 설명하고, 간결하게 정리하여 가이드를 줄 수 있는 분을 찾습니다.\n• 누가 시키지 않아도 주도적으로 업무를 실행하고, 솔선수범하는 마인드가 필요합니다.</t>
  </si>
  <si>
    <t>학력 : 초대졸 이상\n- 전공 : 무관\n- 성별 : 무관\n- 경력 : 5년 이상(대리/과장급)</t>
  </si>
  <si>
    <t>학력 : 고졸 이상\n- 전공 : 무관\n- 성별 : 무관\n- 경력 : 7년 이상</t>
  </si>
  <si>
    <t>학력 : 초대졸 이상\n.- 전공 : 무관\n .- 경력 : 5~7년 이상(과장급)</t>
  </si>
  <si>
    <t>학력 : 대졸 이상\n- 전공 : 법학관련전공자\n- 경력 : 5년 이상 (커머스몰 경력 필수)\n- 성별 : 무관\n- 법무관련사항 이해도가 높은자\n- 노무관련 업무 이해도가 높은자</t>
  </si>
  <si>
    <t>python\n• php\n• mysql</t>
  </si>
  <si>
    <t>력 : 신입(팀원급)</t>
  </si>
  <si>
    <t>데이터 엔지니어 업무 경력 5년 이상 (과장급)\n• Tableau 를 이용한 데이터 시각화 경험자 우대\n• AWS RDS 관련 유경험자\n• Hadoop 등 빅데이터 활용 능력\n• 커뮤니케이션 및 보고서 작성 능력\n\n[필요 역량] / Tools \u0026 Skills\n• 정형/비정형 데이터 분석 및 마트 설계\n  - 채권, 주식 등 금융 자산 데이터에 대한 기본적인 이해\n  - 비즈니스 요구사항에 따른 데이터 모델링 및 테이블 설계\n• 숙련된 SQL 작성 능력\n  - 데이터 마트를 위한 ETL 파이프라인 구축\n  - 통계 쿼리 작성 및 최적화\n• 데이터 전처리 및 비즈니스 로직 작성을 위한 프로그래밍 역량\n  - Java, R, Python 등 1개 이상 언어 활용 가능 능력\n• DB 유지 보수 및 운영\n  - Oracle/PostgreSQL/MySQL 등 RDBS 운영\n  - 시스템 튜닝 및 기타 DB 관련 업무</t>
  </si>
  <si>
    <t>일본어 타이핑이 능숙하고 일본인과의 원활한 의사소통이 가능하신 분\n• HR 시장 및 비즈니스 생태계에 대한 기본적인 이해\n• 논리적이고 체계적인 사고력과 기획서 작성 능력</t>
  </si>
  <si>
    <t>구매 업무 경력\n• 제조회사 경력\n• 외주 관리 업무 경력\n- 위 3가지 중 한가지 경력이 3년 이상 충족\n• WMS / ERP 사용 경험자\n• 운전면허 보유 (필수사항 아님)</t>
  </si>
  <si>
    <t>프로젝트 진행(PM, PL) 경험이 있는 분\n• B2B 플랫폼 서비스 기획 및 운영 경험이 있는 분\n• 빅데이터 운영 플랫폼(시스템) 기획 및 Web 기획 경험이 있는 분\n• IT개발 업무, 기반 기술 및 트렌드에 대한 전반적인 지식과 경험\n• Jira / Confluence 협업툴 및 IT 인프라 관련 전반적인 지식\n• Software 전반적인 QA 및 프로젝트 관리 관련 지식\n• Git / Jira / Confluence 협업툴 및 IT 인프라 관련 전반적인 지식\n• Software 전반적인 QA 및 프로젝트 관리 관련 지식\n• 요구사항 도출 및 업무 진행을 위한 원만한 커뮤니케이션 능력을 소지하신 분\n• 7년이상 유관 경력</t>
  </si>
  <si>
    <t>안드로이드 앱 개발 경력 1년 이상 혹은 그에 준하는 역량을 가진 분\n• 안드로이드 플랫폼에 대한 이해도를 가진 분\n• 코틀린으로 작성된 코드를 이해하고 작성할 수 있는 분\n• 영문 기술문서 이해 및 전파 가능한 분</t>
  </si>
  <si>
    <t>여성복 또는 그 외 패션 디자인 경력 7년 이상\n• 포토샵, 일러스트 사용 가능자</t>
  </si>
  <si>
    <t>‘함께’의 가치를 중요하게 생각하시는 분\n• ‘의사소통 능력’을 기반으로 ‘협업의 놀라운 결과’를 만들어 내실 분\n• ‘부릉(VROONG)’의 비즈니스와 서비스에 대해 관심이 많으신 분\n• (개인)정보보호 업무 경력 5년 이상이신 분\n• (개인)정보보호 관련 법률 및 기술에 대한 이해가 높으신 분</t>
  </si>
  <si>
    <t>디자인 실무 경력이 12년 이상이신 분\n• 디지털 광고 에이전시 경험이 있으신 분\n• 팀 단위 조직 관리 경험이 있으신 분\n• 문제 해결 능력이 뛰어나신 분\n• 디자인 제작물의 퀄리티 상승을 리드할 수 있으신 분\n• 팀워크를 중요시하며, 타 부서와 유연한 커뮤니케이션이 가능하신 분</t>
  </si>
  <si>
    <t>안드로이드 플랫폼 앱 개발 경험이 있는 분\n- 안드로이드 플랫폼의 최신 기술을 자주 접하는 분</t>
  </si>
  <si>
    <t>인사총무 경력 3년 이상\n• 커뮤니케이션 능력 좋으신 분</t>
  </si>
  <si>
    <t>PG/VAN 등 간편결제 및 B2B 분야에서 상담 운영 관련 최소 3년 이상 경력이 있으신 분을 찾습니다.\n• 구성원을 코칭하고 트레이닝한 경험을 가지고 있어 분석과 설계에 탁월하며, 커뮤니케이션 능력이 원활한 분을 선호합니다.\n• 상담에 필요한 메뉴얼을 제작하고 다양한 러닝을 시도해보고 싶은 분을 찾습니다.\n• 모든 것을 쉽게 설명하고, 간결하게 정리하여 가이드를 줄 수 있는 분을 찾습니다.\n• 고객지향적이며, 고객을 최우선으로 생각하는 마인드가 필요합니다.</t>
  </si>
  <si>
    <t>관련분야 8년 이상 경력자(책임급)\n• 전기/전자공학 및 관련학과 전공자\n• 회로설계, FPGA 설계, CAD Tool, VHDL/Verilog HDL 가능자\n• 초음파 의료기기 회로 개발 경험 우대\n• Digital 회로 설계 경험(32bit Microcontroller, IR sensor, Low power)\n• Analog 회로 설계 경험(ADC, DAC, Sensor Amp 등)</t>
  </si>
  <si>
    <t>React, Angular, Vue 등 JavaScript를 다룰 줄 아시는 분\n- 웹 프론트엔드 기술(HTML, CSS, HTTP)을 이해하고 제품에 적용할 수 있는 분\n* 현재 팀은 React.js, styled-components를 사용하고 있습니다.</t>
  </si>
  <si>
    <t>Spring이나 SpringBoot, JPA, RDB를 다룰줄 아시는 분\n* 현재 팀은 SpringBoot, MySQL, Eureka, Zuul, Apache Kafka를 사용하고 있습니다.</t>
  </si>
  <si>
    <t>금융회사에서 금융소비자보호 업무 혹은 내부통제 업무 경력이 5년 이상인 분을 찾습니다.\n• 변화를 두려워하지 않고, 새로운 서비스 및 제품에 대한 관심과 이용 경험이 많은 분을 찾습니다.</t>
  </si>
  <si>
    <t>B2C 서비스 기획, PO 업무 3년 이상 경험해 보신 분\n- 협업 문화에 익숙하고 스스로 동기부여 하면서 일하시는 분\n- 제품 개발 프로세스에 대한 전반적인 이해를 가지고 계신 분\n- 새로운 서비스와 사용자 경험에 대한 관심과 이해가 있으신 분\n- Product와 Business에 대한 Metric를 설계하고 리드한 경험을 보유한 분</t>
  </si>
  <si>
    <t>관련 경력 5년 이상\n• 지표 기반의 마케팅 플랜 및 SEO 관리 경험\n• 유저 데이터 기반의 타겟 프로모션 경험\n• 마케터, 디자이너, 개발자 등 다수의 부서와 협업하며 팀을 이끌 수 있는 분</t>
  </si>
  <si>
    <t>오피스 부동산 물건 중개 경력 5년 이상\n• 진취적이며 원활한 네트워킹 능력\n• 원활한 커뮤니케이션 스킬 및 협상 능력 \n• 주도적이고 빠른속도로 일처리를 하시는 분</t>
  </si>
  <si>
    <t>어떤 분야든 가리지 않고 겁 없이 뛰어드는 사람\n• 어떤 분야든 '브랜드'에 관심 있고 이를 디자인으로 표현하며 주변에 영감이 되는 사 \n   람.\n• 핏펫 브랜딩과 서비스에 대한 관심과 이해가 풍성한 사람\n• 브랜딩에 대해 충분히 이해하고 디자인으로 풀어내는 사람\n\n＜ 필수사항 ＞\n• 경력기술서\n• 포트폴리오 (pdf, 노션, 웹페이지 링크)</t>
  </si>
  <si>
    <t>콘텐츠 및 CMS 관리 운영 경력\n• 메타 키워드, 카테고리 수집/분석 능력\n• 플랫폼 서비스 이해도 및 IT서비스 운영 경험\n• 기획/디자인/개발 직군과 커뮤니케이션 역량\n• 메타DB에 대한 이해도 및 키워드, 카테고리 수집/분석 역량\n• CMS 구조 파악 및 관리 능력 역량</t>
  </si>
  <si>
    <t>경영기획, 사업관리 등 관련 경력 4~7년\n• 미디어/콘텐츠 관련 업계 2년 이상\n• OTT 사업 이해도\n• 숫자/지표 이해 및 분석 역량\n• 문서/보고서 작성 및 커뮤니케이션 역량</t>
  </si>
  <si>
    <t>어떤 분야든 가리지 않고 다양한 매체에 겁 없이 뛰어드는 사람\n• 어떤 분야든 '브랜드'에 관심 있고 이를 콘텐츠로 활용하며 주변에 영감이 되는 사람.\n• 핏펫 브랜딩과 서비스에 대한 관심과 이해가 풍성한 사람\n• 브랜딩에 대해 충분히 이해하고 콘텐츠로 풀어쓰는 것을 고민하는 사람\n\n＜ 필수사항 ＞\n• 경력기술서\n• 포트폴리오 (pdf, 노션, 웹페이지 링크)</t>
  </si>
  <si>
    <t>홍보 관련 업무 7~10년(정책 홍보, 문화콘텐츠 홍보 등)\n• 위기 대응 실무경력 보유\n• 미디어 산업에 대한 이해와 OTT플랫폼 트렌드에 대한 이해\n• 커뮤니케이션 역량 및 설득적 스킬 필요\n• 긍정적이고 진취적인 마인드와 문제해결 역량 \n• 문서 작성, 보고 자료 작성 등 실무 경력</t>
  </si>
  <si>
    <t>교육, 콘텐츠, 전략기획 분야 관련 업무 경력 2년 이상 또는 그에 준하는 실력\n- 데이터 기반의 문제 정의 -＞ 의사결정 -＞ 액션이 익숙하신 분\n- 유관부서 및 외부채널 대상으로 원활한 커뮤니케이션 역량이 있는 분</t>
  </si>
  <si>
    <t xml:space="preserve"> VNTG에, 그리고 우리가 하는일에 관심이 있으신 분\n✔  유관 경력이 4년 이상이신 분\n✔  MS Office 사용이 능숙하신 분\n✔  능동적이고 긍정적인 태도를 지니신 분\n✔  원활한 커뮤니케이션 능력을 가지신 분</t>
  </si>
  <si>
    <t>평가사 자격증 보유 \n그리고 수습평가사 기간 포함 1년 이상 감정평가 경력\n우대조건</t>
  </si>
  <si>
    <t>IT프로젝트 PM/PL 경력 보유자\n- Spring 또는 .NET 개발 경력 보유자\n- 상기 경력 3~9년 보유자</t>
  </si>
  <si>
    <t>비전/그래픽스 관련 분야 제품/서비스 개발 경험 \n- 비전/그래픽스 관련 딥러닝 프레임워크 사용 경험 보유(PyTorch/TensorFlow/OpenCV 등)\n- C/C++ 중급 이상 및 모바일 최적화 코드 개발 경험\n- 모바일 제품/서비스 개발 경험(안드로이드 혹은 iOS(Objective-C, Swift 등)) \n- 팀 단위 협업 마인드가 좋은 분</t>
  </si>
  <si>
    <t>온라인 MD 경력 2년 이상이신 분\n\n• 커머스 성과를 포트폴리오로 보여주실 수 있는 분\n\n• 주도적으로 입점사와의 협업을 통한 상품 기획, 프로머션 진행이 가능하신 분\n\n• 트렌디한 감각으로 상품 기획에 뛰어난 역량을 발휘하실 분\n\n• 원만한 대인 관계와 커뮤니케이션 능력을 겸비하고 능동적/진취적이신 분</t>
  </si>
  <si>
    <t>백오피스 기획 경험 3년 이상이신 분\n• 협력 부서들과 원만하게 소통하며 배려하는 자세를 가지고 계신 분\n• UI/UX 디자인 및 front-end SW 개발에 대한 기본 지식을 보유하신 분\n• Self-motivated 및 창의적으로 문제를 해결할 수 있는 역량 보유하신 분\n• 업무 자동화에 관심이 있고 프로세스 개선을 위해 지속적으로 노력하시는 분</t>
  </si>
  <si>
    <t xml:space="preserve"> Java 기반 서버 개발 경력 3년 이상\n•  Linux 플랫폼에서 웹 서비스 개발/운영 경험이 있으신 분\n•  Oracle 또는 MySQL 데이터베이스 경험이 있으신 분</t>
  </si>
  <si>
    <t>Unity 3D 및 UE4을 이용한 게임 3년 이상 경력자\n- Unity 3D 및 UE4에서 Android/iOS 네이티브 코드 연동에 대한 이해 보유자</t>
  </si>
  <si>
    <t>3년 이상의 프론트엔드 개발 경력이 있으신 분\n- 퍼블리셔(HTML, CSS)의 기본 역량을 갖추신 분\n- 모바일 환경의 웹 UI 개발 경험 보유하신 분\n- AngularJs, Vue.js, React.js 경험 보유하신 분\n- 신규 기술트렌드에 지속적인 관심을 갖고 실무에 적절히 활용 가능하신 분</t>
  </si>
  <si>
    <t>3년 이상의 백엔드 개발 경력이 있으신 분\n- Spring Boot, Spring Framework 경험 보유하신 분\n- Java 8+ , SQL 숙력자\n- Database 에 대한 기본지식을 보유하신 분\n- 컴퓨터공학에 관한 지식을 갖추신 분\n- 기술 트렌드에 지속적 관심이 있으신 분</t>
  </si>
  <si>
    <t>웹 프로덕트 디자인 직무 경력 4년 이상이신 분\n• ‘웹 프로덕트’ 제작에 전문 지식과 경험이 있으신 분\n• 네이티브 모바일 디자인 UI 기본 이상이 가능하신 분\n• 웹 UI 설계와 구조를 짜임새 있게 구축할 수 있으신 분\n• 기존 디자인 시스템을 잘 활용할 수 있으신 분\n• 다양한 웹 환경에 유연하게 대응할 수 있으신 분</t>
  </si>
  <si>
    <t>디자인 관련 경력 3년 - 5년\n• 포토샵, 일러스트, 파워포인트 등 디자인 관련 프로그램 능숙자\n\n• 포트폴리오 제출 필수</t>
  </si>
  <si>
    <t>프로모션 디자인 에셋 제작 직무 경력 5년 이상이신분 (혹은 이에 준하는 역량)\n• Adobe illustrator, photoshop 활용능력이 뛰어나신 분 유연한 사고와 원활한 커뮤니케이션, 책임감을 갖추신 분 디자인 제안, 기획 등 적극적인 마인드를 소유하신 분</t>
  </si>
  <si>
    <t>유관 업무 경험 3년 이상이신 분 (혹은 이에 준하는 역량)\n• 온라인 광고 콘텐츠 기획 및 제작 경험이 있으신 분\n• 스토리텔링 능력 및 콘셉트 기획력이 있으신 분\n• 프로모션 기획 및 실행, 결과 분석의 경험이 있으신 분</t>
  </si>
  <si>
    <t>사출, frame, 기구밀 구매 및 개발구매 경력자\n•</t>
  </si>
  <si>
    <t>1년 이상의 주니어 경력자\n• 베트남 거주 3년 이상의 베트남어 네이티브 구사자 또는 해당 수준의 언어 능력자\n• 한국어가 가능하고 한국에서 체류 및 업무가 가능한 분(베트남인/교포 포함)\n• 해외 출장에 결격 사유가 없는 분\n• 엑셀 및 프레젠테이션이 능숙하신 분</t>
  </si>
  <si>
    <t>1년 이상의 주니어 경력자\n• 일본 거주 3년 이상의 일본어 네이티브 구사자 또는 해당 수준의 언어 능력자\n• 한국어가 가능하고 한국에서 체류 및 업무가 가능한 분(일본인/재일교포 포함)\n• 해외 출장에 결격 사유가 없는 분\n• 엑셀 및 프레젠테이션이 능숙하신 분</t>
  </si>
  <si>
    <t>포트폴리오 첨부 필수 \n\n• 3년 이상의 항공 예매 서비스 PO 경험 필수\n• 모바일 및 웹 서비스 기획 경력 7년 차 이상\n• 항공 산업의 구조 및 특수성에 대한 이해 능력 보유\n• 다양한 이해관계자와의 원활한 문제 조율 및 협상 능력\n• 문제의식과 솔루션 도출 및 수행을 통한 서비스의 지속 개선과 가치 향상 추구</t>
  </si>
  <si>
    <t>공공기관, 대기업, 대형 프로젝트의 PM / PL 경험이 있는 분\n• 팩토리 자동화 관련 기술(PLC,SCADA,감시제어,공정최적화)이나 기술SW 제품, 솔루션, 플랫폼 등에 대한 프로젝트 경험이 있는 분.\n• IT개발 업무, 기반 기술 및 트렌드에 대한 전반적인 지식과 경험 보유\n• Jira / Confluence 협업툴 및 IT 인프라 관련 전반적인 지식\n• 내/외부 고객과의 커뮤니케이션 능력이 우수한 분\n• 10년이상 유관 경력</t>
  </si>
  <si>
    <t>B2B/B2G 사업 수주 경험하신 분\n• 공공 바우처 사업 수주 경험하신 분\n• 제안서 작업이 능숙하신 분</t>
  </si>
  <si>
    <t>신입 또는 경력\n• 관련학과 학사 이상</t>
  </si>
  <si>
    <t>AWS 클라우드에서 서비스 운영 경험 3년 이상\n- 5년 이상 Linux 서버 운영 경험. OS과 네트워크에 대한 높은 이해도\n- Docker, Kubernetes 등 컨테이너 기반 어플리케이션을 실무에서 운영한 경험과 높은 이해도\n- CI/CD 환경을 다양한 front-to-back 개발팀들과 구축과 운영 경험\n- 코드로 관리하는 인프라에 대한 이해 (IaC)\n- 서비스 모니터링 및 장애 대응 경험\n- 시니어 개발자 또는 엔지니어로 엔지니어 리딩 경험\n- 새로운 기술에 열린 마음을 가지고  학습에 열망을 가지신 분</t>
  </si>
  <si>
    <t>마케팅 관련 데이터 분석을 통한 의사결정과 비즈니스 성장으로의 연결 가능자\n• 캠페인별 마케팅 퍼널 설계 및 주요 KPI 수립 능력\n• CMO가 목표인자</t>
  </si>
  <si>
    <t>화장품 제품 개발 업무 경력 1년 이상\n- 시장조사 및 직접 제품 개발 업무 가능</t>
  </si>
  <si>
    <t>서비스/프로덕트 디자인 경력 최소 1년 이상\t\n• 정성적/정량적 데이터 기반의 UX 문제 정의 및 해결을 하실 수 있는 분\n• 앱/웹 환경에 대한 이해도가 있는 분</t>
  </si>
  <si>
    <t>자사 브랜드 운영 관리 경험자\n• SNS채널 관리 및 운영 경험자 \n• 데이터 기반의 의사 결정과 문제해결에 집중하시는 분 \n• 아이디어 스케치 및 빠른 실행 능력이 있으신 분 \n• 기본적인 컨텐츠 이미지 제작이 가능하신 분</t>
  </si>
  <si>
    <t>B2B 영업 및 가맹점 유치 관련 경력자 \n• 성과지향적 추진력과 서비스 마인드를 가지신분\n• 영업 데이터 관리 및 분석을 위한 기본적인 컴퓨터 활용 능력 (엑셀)\n• 외부 고객에 대한 커뮤니케이션 스킬을 가지신분</t>
  </si>
  <si>
    <t>부과제 업무 경력 2년 이상\n-이공계 전공자\n-학력: 대졸이상</t>
  </si>
  <si>
    <t>기본 문서 작업이 가능하신 분.(워드,엑셀,PPT,키노트 등)\n• CS조직 운영 및 고객 응대 경험이 있으신 분</t>
  </si>
  <si>
    <t>정보보안 경력 2년 이상\n• 정보보안 관련 법령, 규제에 대한 지식을 보유하신 분</t>
  </si>
  <si>
    <t>Generalist로서 인사 및 총무 업무 전반을 두루 경험한 분\n• 조직문화, 인터널 브랜딩 등에 대해 관심이 많고, 실제 현업에서 다양한 시행착오와 실패 통해 우리만의 문화를 만들어 가고 싶은 분\n• 본인의 역할 외에도 IT, 디자인, 마케팅, 비즈니스 개발 등 다양한 전문분야에 대해서도 관심을 갖고 해당 역할을 수행 중인 구성원들과 편안하게 커뮤니케이션 할 수 있는 분\n• 구성원들의 니즈에 대해 회사의 미션과 핵심가치를 중심으로 다양하게 리액팅 할 수 있는 분</t>
  </si>
  <si>
    <t>채용 관련 경력 4년 이상이신 분\n• 데이터 기반의 채용 운영 경험이 있으신 분</t>
  </si>
  <si>
    <t>요구사항 기반으로 분석하고, 확장성 있고 신뢰성 있는 시스템 설계 가능하신 분\n• Vue.js 활용한 SPA 기반 개발 경험\n• Node.js + NestJS + typeORM + TypeScript 개발 경험\n• Cloud 환경에서 빌드 / 배포 / 테스트 서비스를 해보신 분 (AWS)\n• MSA 환경에 관심과 경험이 있으신 분\n• Git flow 사용이 익숙하신 분</t>
  </si>
  <si>
    <t>게임 원화 업무를 충분히 소화 가능하신 분\n• 포토샵. 일러스트 등 관련 그래픽 툴 사용이 능숙하신 분</t>
  </si>
  <si>
    <t>CS/CX/서비스 운영 조직 경험 3년 이상\n• 영어 커뮤니케이션이 가능한 분 (Speaking/Writing) \n• 고객 데이터 분석을 통한 프로세스 / 제품 개선 제안의 경험이 있으신 분\n• 유저 지향적 사고를 기반으로 한 문제 분석 및 해결력이 뛰어난 분</t>
  </si>
  <si>
    <t>경력 5년 이상\n(아래의 2가지 조건 이상 경험을 필수)\n• C#, ASP.NET, MS-SQL 기반 웹서비스 개발 경험\n• HTML, PHP, Java, HTML5, CSS3, JQUERY 등을 이용한 개발 경험\n• RDBMS 를 이용한 운영 및 개발 겅험\n• 대용량 데이터 처리 및 DB 사용 경험\n• RESTful API 설계 및 개발 경험</t>
  </si>
  <si>
    <t>디자인 분야 실무경력이 2년 이상인 사람\n• 창의적이고 적극적인 사람\n• 디지털 광고 소재 디자인 및 숏컷 동영상 제작 가능 자\n• 비즈니스 레벨의 영어와 한국어 구사능력 (선호)\n• 포트폴리오 제출 필수\n\n\n주요업무\n• 포토샵, 일러스트레이터 등 디자인툴 활용 디자인\n• 온/오프라인 통합 디자인(영상, 웹, 소셜 등)\n\n자격요건\n• 디자인 분야 실무경력 2년이상 우대. (신입도 가능)\n• 디지털 광고 소재 디자인 및 숏컷 동영상 제작 가능 자</t>
  </si>
  <si>
    <t>동종업계 유관 경력 3년 이상 (필수)\n• MS Office (특히, 엑셀) 활용 능력이 우수하신 분</t>
  </si>
  <si>
    <t>디자인 기획과 실행을 동시에 진행하실 수 있는 분\n• 맡은 바 업무를 책임지고 운영하실 수 있는 분\n• 실제 운영되는 서비스의 UI 디자인을 경험해보신 분\n• App/Web 서비스에 대한 이해가 높은 분\n• Adobe Photoshop, Illustrator 등 디자인툴 숙련자\n• 다양한 직군과의 커뮤니케이션 및 협업에 원활하신 분 \n• UX기획 및 UI설계 관련 1년 이상(팀장급 포함)</t>
  </si>
  <si>
    <t>전략기획 및 사업기획 경력 3년 이상 또는 그에 준하는 능력\n• 데이터 분석 결과를 바탕으로 논리적인 Action을 제안할 수 있는 분\n• AI 학습데이터 및 데이터 라벨링 산업에 대한 이해\n• 각기 다른 전문 지식을 가진 여러 사람들과 협업을 즐기실 수 있는 분\n• 문제/상황에 대한 적극적인 대응 및 빠른 판단력</t>
  </si>
  <si>
    <t>구성원과 조화롭고 즐겁게 일할 수 있는 분</t>
  </si>
  <si>
    <t>제품 디자인 유경험자 \n- 앱/웹 디자인 유경험자</t>
  </si>
  <si>
    <t>DBMS : mssql, mysql 운영및 개발경험\n•장애대응 : DB복원, 트러블 슈팅 해결\n•운영대응 : Replication, db user permission, Procedure 작성 및 튜닝 \n•경력 2년 이상 자 / Mssql or Mysql 중 운영경력 1년 이상 필수</t>
  </si>
  <si>
    <t>3년 이상의 브랜드 마케팅 업무 경험이 있는 분 \n• 디지털 광고 캠페인, 온/오프라인 이벤트 기획 및 운영 경험이 있는 분\n• 자기주도성과 성장 의지가 넘치시는 분\n• 원활한 커뮤니케이션 스킬과 공감 능력을 보유하신 분\n• 논리적 사고력과 이에 기반한 설득 능력이 있으신 분\n• 프리미어 프로, 포토샵 등 콘텐츠 제작 툴을 다룰 줄 아시는 분</t>
  </si>
  <si>
    <t>전기차 충전기 영업 마케팅 경험 보유\n- 마케팅, 시장조사 이론 및 경험 보유 \n- 영어 능통\n- PPT, 엑셀, 워드, 한글 상위 수준</t>
  </si>
  <si>
    <t>iOS 개발 5년 이상 경력자\n• Objective-C / Swift에 능숙한 자\n• UI/UIX 개발 경험 보유자\n• RESTful API 개발 경험자</t>
  </si>
  <si>
    <t>언론홍보 5년이상 경력자</t>
  </si>
  <si>
    <t>안드로이드 네이티브 Java, Kotlin 개발 3년 이상 경력자\n• JNI NDK(C/C++) 개발 능숙한 자\n• UI/UIX 개발 경험 보유자\n• RESTful API 개발 경험자</t>
  </si>
  <si>
    <t>3년 이상의 의료 소프트웨어/IT (예. PACS, EMR 등) 분야 경험이 있으신 분\n• 학사 학위 이상이신 분\n• 빠른 학습 속도를 가지신 분\n• 의료 산업 분야 및 인공지능에 대한 열정을 가지신 분\n• 조직적인 시간 관리 스킬을 보유하신 분\n• 고객 중심 마인드를 보유하신 분</t>
  </si>
  <si>
    <t>3년 이상의 의료 장비(DR, MG, CT, MR 등) 분야 경험\n• 학사 학위 이상이신 분\n• 빠른 학습 속도를 가지신 분\n• 의료 산업 분야 및 인공지능에 대한 열정을 가지신 분\n• 조직적인 시간 관리 스킬을 보유하신 분\n• 고객 중심 마인드를 보유하신 분</t>
  </si>
  <si>
    <t>remiere Pro, After Effects, Photoshop 사용 가능하신 분\nㆍ일반 촬영 및 편집 경험은 있으나, 새로운 분야인 VR영상 제작에 관심 있으신 분\nㆍ성실하고 책임감 있으신 분</t>
  </si>
  <si>
    <t>개발 경력 2년 이상인 분\n• JVM 기반의 언어(Java/Kotlin)에 능숙하시고 해당 언어로 실무를 진행한 경험이 있으신 분\n• Spring Framework를 잘 이해하고 있고 적절히 활용할 수 있으신 분\n• JPA를 활용한 도메인 모델 방식의 개발 경험이 있으신 분\n• RDBMS에 대한 이해가 높고 MySQL을 사용한 경험이 있으신 분\n• Transaction 처리 및 DB Transaction 에 대한 이해도가 높으신 분\n• REST API 설계 및 개발 경험이 있으신 분\n• 간단한 백오피스 개발이 가능하신 분 (jQuery, Vue)\n• OOP, Refactoring, Clean Code, Clean Architecture 등 이해하기 쉬운 좋은 코드 작성에 관심이 많으신 분\n• 코드 개선 및 테스트 코드 작성에 적극적이신 분</t>
  </si>
  <si>
    <t>수 요건\n• 신입/경력 무관 (전시/이벤트/호텔/테마파크/자동차서비스/기타 서비스업 등 경력자)\n• 남자의 경우 군필자 또는 면제자\n• 채용 시 바로 근무 가능자\n• 자동차 전문 서비스의 경우 운전 가능자\n\n-필요 역량\n• 해당 업무 및 자동차 산업에 대한 이해와 전문성\n• 업무에 대한 책임감과 원활한 대인관계 스킬\n• 고객에게 신뢰감을 줄 수 있는 차분하고 침착한 용모 및 태도\n• 고객의 입장에서 배려하는 적극적이고 능동적인 서비스 마인드\n• 예술, 문화 등 다양한 분야에 대한 관심과 호기심을 동반한 창의적 사고\n• 명확한 커뮤니케이션 능력과 풍부한 표현력\n\n- 근무 형태\n• 이든앤앨리스마케팅 정규직 (수습 6개월)\n\n- 근무 시간\n• 주 5일 (*스케쥴 근무), 근무 일정표에 따른 로테이션(주말 근무 포함)</t>
  </si>
  <si>
    <t>런 분을 찾아요]\n• 개발 경력 2년 이상이고 협업에 능숙하신 분\n• JVM 기반의 언어(Java/Kotlin)에 능숙하시고 해당 언어로 실무를 진행한 경험이 있으신 분\n• Spring Framework, Spring Batch, ORM(JPA)를 잘 이해하고 있고 적절히 활용할 수 있으신 분\n• Transaction 처리에 대한 이해도가 높으신 분\n• REST API 설계 및 개발 경험이 있으신 분\n• 간단한 백오피스 개발이 가능하신 분\n• 이해하기 쉬운 좋은 코드 및 테스트 코드 작성에 적극적이신 분</t>
  </si>
  <si>
    <t>웹 개발 경력 5년 이상\n• Java 웹서비스, RESTful API 개발 경험 \n• Spring Framework 를 이용한 Backend 개발 경험\n• 시스템 아키텍처 설계 경험\n• MSSQL, MySQL 등의 RDBMS 사용 경험\n• Front-End 개발경험 (JQurey, CSS)\n• 사내 개발 요구사항 파악 및 프로젝트 수행력\n• 새로운 기술에 대한 호기심이 많은 분 \n• 개발 프로세스 고도화의 의지가 있는 분</t>
  </si>
  <si>
    <t>웹 서비스 기획 / 운영 경험 7년 이상\n• 팀 리더로서 조직관리 경험 필수\n• 자사 웹 서비스 기획 및 개선 경험 (PM)\n• 콘텐츠(데이터) 기반 서비스에 대한 높은 이해도\n• 개발/디자인 업무에 대한 이해도를 바탕으로 커뮤니케이션이 원활할 분\n※ 포트폴리오 첨부 필수</t>
  </si>
  <si>
    <t>나이: 제한없음\n- 학력: 제한없음</t>
  </si>
  <si>
    <t>jQuery, JavsScript\n• HTML/CSS 퍼블리싱</t>
  </si>
  <si>
    <t>누리미디어의 비전, 미션, 문화에 공감하시는 분\n• 경영기획 총괄 경험 3년 이상</t>
  </si>
  <si>
    <t>2년 이상의 HR, 조직문화 직무 경험\n• 업무 분야에 대한 정확한 주관\n• 채용 브랜딩 또는 조직문화 개선 기획 및 실행 경험\n• 공감과 설득력 있는 커뮤니케이션 능력\n• 조직문화 중요성에 대한 이해</t>
  </si>
  <si>
    <t xml:space="preserve"> PHP 개발경력 3년 이상 대리급\n• Linux, Apache, MySQL, Git 환경 개발 경험자\n• JQuery, BootStrap 개발 경험자</t>
  </si>
  <si>
    <t>Swift\n• JSON 데이터 활용</t>
  </si>
  <si>
    <t>일 업종 경험자</t>
  </si>
  <si>
    <t>동종업계 유사 직무 8년 이상으로 그룹 단위 구성원 관리 경험이 있는 분\n• 디지털 미디어 전략 수립 및 Pitching 프로젝트 리드/수주 경험이 있는 분\n• 앱/웹 마케팅, 데이터 기반 광고 운영 관리 및 인사이트 도출 역량을 갖춘 분\n• 데이터 분석을 통한 마케팅 캠페인 의사결정 경험이 많은 분\n• 오피스 저작툴을 통한 문서 작성 및 논리적 표현 능력이 뛰어난 분\n• 고객사 및 구성원 간의 커뮤니케이션 스킬이 우수한 분</t>
  </si>
  <si>
    <t>1년~5년 이하의 경력을 보유하신 분\n• 내/외부 원활한 커뮤니케이션 능력을 보유하신 분\n• 적극적이고 능동적인 자세를 보유 하신 분\n• 다양한 시장 리서치 경험 및 데이터 분석역량을 보유하신 분</t>
  </si>
  <si>
    <t>연관전공 박사\n- 연관경력 3년 이상</t>
  </si>
  <si>
    <t>연관전공 학/석사\n- 연관경험 3년 이상</t>
  </si>
  <si>
    <t>연관전공 학사\n- 연관경력 5년 이상</t>
  </si>
  <si>
    <t>(경력) 최근 1년이상 ASP.NET MVC 개발 유경험자\n• C# 개발 가능자\n• javascript, jQuery 개발 가능자\n• HTML, CSS를 활용한 UI Layout 개발 경험자\n• MS SQL Server T-SQL 작성 가능자</t>
  </si>
  <si>
    <t>7년 이상의 글로벌 전략 또는 해외법인 관리 업무 경험이 있으신 분\n• 영어 커뮤니케이션에 능통하신 분\n• 제약 및 헬스케어 산업에 대한 직/간접적인 경험이 있으신 분\n• 해외 출장에 결격 사유가 없으신 분\n• 인공지능 및 헬스케어 분야에 관심이 많으신 분\n• 문제해결 능력이 뛰어나신 분</t>
  </si>
  <si>
    <t>영상 제작(기획, 연출, 촬영, 편집 등)에 대한 경험이 있고 이해도가 높은 분 (포트폴리오 제출 필수)\n• e스포츠 핵인싸 감성(예: 롤잘알, LCK광팬, 디씨\u0026인벤 문화에 대한 높은 이해도 등)을 가진 분\n• 평소 게임을 즐겨하며 새로운 게임에 거부감이 없는 분\n• 뉴미디어 콘텐츠, 크리에이터 및 스트리머, 플랫폼(Youtube, Twitch 등)에 대한 이해도가 높은 분\n• 동료와 팀원들을 아끼는 따뜻한 마음을 가진 분\n• 창의적인 사고가 가능하며 커뮤니케이션 역량이 우수한 분\n• 빠른 적응력과 주체적인 실행 능력을 가진 분\n• 엔터테인먼트 및 문화산업에 대한 이해도와 열정이 있는 분\n• 해외 여행 결격 사유가 없는 분</t>
  </si>
  <si>
    <t>7년 이상 유사 업무 경험이 있는 분\n• 결산 업무, 세무 관련 업무 경험이 있는 분\n• 전략적/재무적 투자자로부터 투자유치 및 자금을 조달할 수 있는 전문성과 네트워크 보유\n• 데이터 기반, 논리적 사고 보유자</t>
  </si>
  <si>
    <t>Android(Java) App 개발 경력 4년 이상\n• Spring Framework 기반 웹서비스 개발 경험자\n• SQL 사용 가능자</t>
  </si>
  <si>
    <t>경력 4년 이상\n• 조직의 크기별로 유연하게 인사 시스템을 운영해본 경험\n• 유연한 사고와 적극적인 실행 능력</t>
  </si>
  <si>
    <t>SW 테스트 및 QA 경험 1년~5년\n• 명확한 요구사항 분석 및 피드백이 가능하신 분\n• 테스트 계획, 테스트 설계 및 테스트 케이스 개발이 가능하신 분\n• iOS/Android Platform 환경에서의 QA 경험이 있으신 분\n• SNS 기반 또는 채팅 서비스에서의 QA 경험이 있으신 분\n• 논리적이고 유연한 사고로 커뮤니케이션이 가능하신 분</t>
  </si>
  <si>
    <t>폭발적으로 성장하는 스타트업, 글로벌 기업에서 서비스기획, 사업기획, 전략수립 및 실행경험이 있는 분\n• 뛰어난 의사소통 및 대인관계 기술\n• 트렌드, 신기술, 해외시장, 자본시장에 대한 해박한 이해도\n• 데이터 기반, 논리적 사고 보유자\n• 보고서 작성 능력</t>
  </si>
  <si>
    <t>본]\n- 4년제 학부 졸업 이상\n- 남자: 병역필 또는 면제자\n- 해외여행에 결격사유가 없는 자\n- 입사 시 풀타임 (월~금 10:00~19:00) 근로제공이 가능하신 분\n\n[직무]\n- 동종 / 유관 업종 내 전체 5년 이상 경력자 (MCN, 디지털 광고 / 캠페인, 종합광고대행사 등)\n- 원활한 커뮤니케이션 능력을 바탕으로 이슈 발생시 솔루션을 제시하고 이행할 수 있는 분\n- 크리에이티브한 기획을 구체화하여 제안서를 작성하는 능력이 우수한 분</t>
  </si>
  <si>
    <t>React와 상태 관리 라이브러리에 대한 실무 경험과 이해\n- HTML, CSS, JS 등의 웹 표준 규격에 대한 이해\n- 디자이너 및 동료 개발자와 원활한 커뮤니케이션 능력\n- 주도적으로 일을 진행하고 결과를 만들어 내는 능력\n- 프론트엔드 개발 경력 1~3년 이상\n\n  ＜사용기술＞\n- TypeScript, React, Redux, React Query\n- Jest, Cypress, Storybook, Emotion</t>
  </si>
  <si>
    <t>3년 이상의 유사 실무 경험이 있으신 분\n• UI Design Tool(Sketch/Figma/Zeplin/Photoshop/Illustrator)로 작업이 가능하신 분\n• 사용자 중심 및 데이터 기반의 사고를 중심으로 UI/UX 디자인 설계가 가능하신 분\n• 문제 해결 방법을 협업하는 동료들에게 합리적으로 설득할 수 있는 분</t>
  </si>
  <si>
    <t>유관 업무 경험 10년 이상\n• ERP 등 시스템 구축 프로젝트 업무 경험자\n• 내부통제제도 구축 및 운영 경험자\n• 적극적이고 유연한 사고 보유\n• 비즈니스 영어 가능자</t>
  </si>
  <si>
    <t>데이터에 기반한 마케팅 업무 경험\nㆍ B2C, B2B 마케팅의 특성을 이해하고 페르소나별 전략 구상 및 실행 능력\nㆍ 구글 워크스페이스, 슬랙 등 업무 및 협업 도구 활용 능력\nㆍ 주도적으로 문제를 정의하고 해결해나가고자 하는 분</t>
  </si>
  <si>
    <t>이런 역량을 가지신 분을 찾습니다.\n- 기술 기반의 다양한 프로젝트를 접하고 데이터 관련 넓은 업무를 경험하고 싶으신 분\n- 다수의 stakeholder들과 대면 및 문서를 통한 논리적이고 디테일한 커뮤니케이션 가능하신 분\n- 데이터 및 AI 기반 기술에 대한 역량을 쌓고 이를 바탕으로 다양한 프로젝트를 기획하고 진행하고 싶으신 분</t>
  </si>
  <si>
    <t>데이터에 기반한 마케팅 업무 경험 2년 이상\nㆍ B2C, B2B 마케팅의 특성을 이해하고 페르소나별 전략 구상 및 실행 능력\nㆍ 구글 워크스페이스, 슬랙 등 업무 및 협업 도구 활용 능력\nㆍ 주도적으로 문제를 정의하고 해결해나가고자 하는 분</t>
  </si>
  <si>
    <t>산업기능요원 보충역 신입\n• 다양한 프로그램 언어(Go, PHP, Java 등)를 배우고 사용하는 데에 거부감이 없으신 분\n• 시스템 및 네트워크에 대한 기본적인 지식을 갖추신 분\n• 새로운 기술 및 지식, 기술스택 에 대해 대해 적극적인 자세로 공부하고 배울 수 있는 분\n• 동료와의 수평적인 토론과 논의에 익숙하신 분\n• 서로 협력하며 좋은 팀워크와 즐거운 개발 문화를 함께 만들어 가실 수 있는 분\n• 반복적인 코드 품질 개선과 서로간의 코드 리뷰를 통해 코드 품질을 계속 높일 줄 아시는 분</t>
  </si>
  <si>
    <t>소셜 네트워크 또는 플랫폼 커뮤니티 등 온라인 플랫폼 운영 경험 1년 이상\nㆍ 온라인 결제 시스템 운영 경험 1년 이상\nㆍ Google Spreadsheet 등을 활용하여 숫자와 데이터를 다루는데 익숙하신 분\nㆍ 고객의 니즈와 이슈를 빠르게 파악하고 해결책을 찾아낼 수 있는 능력\nㆍ 시스템 운영, 관리, 개선을 주도적으로 할 수 있는 분\nㆍ 구글 워크스페이스, 슬랙 등 업무 및 협업 도구 활용 능력</t>
  </si>
  <si>
    <t>유관경력 3년 이상\n• 웹 서비스 기획자로서 서비스를 성장시켜 본 경험이 있는 분\n• 추천 및 검색 서비스 고도화 경험\n• 개인화 서비스 고도화 경험\n• 데이터 중심의 웹서비스 기능 기획 경험\n• 개발자, 마케터, 디자이너 등 여러 부서와의 협업 및 커뮤니케이션이 뛰어난 자\n※ 포트폴리오 첨부 필수</t>
  </si>
  <si>
    <t>경력 2년 이상\n• 비디오 커머스 기획 및 제작 경험이 있으신 분\n• 프리미어 등 다양한 편집, 이펙트 툴을 능숙히 사용하시는 분\n• SNS 마케팅을 경험해보신 분\n• 트렌드에 민감하고 사람들의 흥미를 이끌어내는 영상 콘텐츠가 무엇인지 아시는 분</t>
  </si>
  <si>
    <t>꼼꼼하고 실수가 적고 인내심이 있으신 분\n\n약속했던 고객 경험을 멤버들에게 제공하기 위해, 꼼꼼하고 실수가 적고 인내심이 있으신 분, 실수를 했을 때 원인을 빠르게 파악하고 반복하지 않기 위해 노력하시는 분을 찾습니다. 트레바리 멤버는 그 날 하루의 독서모임 경험을 통해 트레바리에 대한 인상을 가지고 돌아갑니다. 트레바리 멤버의 독서모임 만족도를 극대화하기 위해, 단순 반복적인 업무도 집요하게 수행할 수 있으신 분을 찾습니다.\n\n• 밝고 명랑하고 명확하게 커뮤니케이션하시는 분\n\n아지트 운영 파트타임 업무는 아지트 현장에서 다양한 멤버, 파트너, 클럽장과 만나 대화하는 상황이 무척 잦은 일이기도 합니다. 명확한 커뮤니케이션을, 밝고 명랑하고 기분좋은 톤앤매너로 이어나갈 수 있는 분을 찾습니다. 둘 다 무척 중요하지만, '실수 없고 명확한'이 '밝고 명랑하고 기분좋은'보다 중요합니다.\n\n• 남들과 다른 업무 시간과 요일에 일하는 것에 거리낌이 없는 분\n\n멤버들이 독서 모임을 할 때, 아지트 크루는 독서 모임이 잘 운영될 수 있도록 일합니다. 트레바리의 핵심 경쟁력 가운데 하나는 남들이 하기 싫어하는 일(독서모임 운영) 을 하는 것입니다. 남들과 다른 업무 시간과 요일에 일하는 것에 대해 거리낌이 없으신 분을 찾습니다.\n\n• 최소 6개월 이상 근무 가능하신 분\n\n우리는 함께하는 동료의 얼굴이 익숙해질 때쯤 헤어지는 회사를 만들고 싶지 않기 때문입니다. 그리고 합류 시점은 빠르면 빠를수록 좋습니다.\n\n근무 조건\n\n• 고용 형태: 계약직\n• 근무 스케줄\n    - 수, 목, 금 14:00 -23:00 (휴게 시간 20:00 - 21:00)\n    - 토, 일 11:00 - 20:00 (휴게 시간 16:00-17:00)\n• 급여 : 1,940,000원 (세전)\n• 근무 장소: 트레바리 아지트 중 한 곳\n    - 트레바리 강남 아지트([지도](http://naver.me/FvnFyj7R))\n    - 트레바리 안국 아지트([지도](http://naver.me/5aVombSW))</t>
  </si>
  <si>
    <t>제품 출시 프로세스 관련 협업 유경험자\n(상품기획, 디자인, 컨텐츠, 마케팅, 유통 등)\n• 원활한 커뮤니케이션 능력을 가지신 분</t>
  </si>
  <si>
    <t>론트엔드 개발 경험이 2년 이상 있어야 합니다.\nㆍJavasScript(ES6 이상), CSS, HTML 에 능숙해야합니다.\nㆍTypescript, React, Webpack, Babel, Next.js 등에 대한 실무 업무 경험이 있어야 합니다.\nㆍGit을 사용하고 이를 통한 협업을 충분히 이해해야 합니다.\nㆍ원격 근무를 통한 소통에 문제가 없어야 합니다.\nㆍ로켓펀치 개인 프로필을 충실히 기입한 후 지원하시기 바랍니다.</t>
  </si>
  <si>
    <t>관련 경력 최소 3년 이상\n• Premiere Pro \u0026 After Effect 등 그래픽, 영상툴 숙련자</t>
  </si>
  <si>
    <t>관련 업계의 디자이너 혹은 아트 디렉터로서 5년 이상의 경력\n- 미디어 매체별, 공간별에 맞게 디자인 컨셉 및 전략을 도출하고 이를 고객들에게 높은 완성도의 디자인으로 풀어낼 수 있는 분\n- 디자이너와 에디터로 구성된 가치공간 컨텐츠 기획팀의 젊고 발랄한 팀원분들을 유쾌하면서도 카리스마있게 이끌어 나가주실 분\n- 수직적인 업무 하달이나 마이크로 매니지먼트는 지양합니다. 디자인팀 리더로서 주도적으로 프로젝트를 기획하고 자율적인 분위기에서 팀원들 각자의 자존심을 걸고 책임을 다해 완성도 높은 결과물을 만들어 낼 수 있는 분\n- 마지막으로 패션 및 뷰티, 라이프스타일 트렌드에 민감하고 관련 e-commerce 시장에 관심이 많으신 분</t>
  </si>
  <si>
    <t xml:space="preserve"> 2~5년간 미디어, PR, 광고, 콘텐츠 기획/제작을 경험하신 분\n•  복잡한 내용을 이해하기 쉽게 풀어내는 Storytelling 필수\n• 매력 끄는 한 줄 문구, Copy writing에 대한 감각 소유\n•  성실함과 완성도에 대한 고집 소유\n\n  **포트폴리오 제출 필수*</t>
  </si>
  <si>
    <t>웹 개발 업무 2년 이상이 있어야 합니다.\nㆍ Python 및 Django/Flask 등 Python기반 웹 프레임워크를 능숙하게 사용해야 합니다.\nㆍ AWS나 클라우드 서비스를 운영해본 경험이 있어야 합니다.\nㆍ Git을 사용하고 이를 통한 협업을 충분히 이해해야 합니다.\nㆍ 원격 근무를 통한 소통에 문제가 없어야 합니다.\nㆍ 로켓펀치 개인 프로필을 충실히 기입한 후 지원하시기 바랍니다.</t>
  </si>
  <si>
    <t>여행, 숙박업, 접객업, 프랜차이즈업에 대한 경험과 이해\n• CAD, Sketchup, Photoshop, Figma 등 디자인 툴에 능숙한 분\n• 발표, 설득, 문서정리 등 다양한 커뮤니케이션에 대한 숙련도\n• 성실함과 완성도에 대한 고집이 강하신 분\n\n**포트폴리오 제출 필수*</t>
  </si>
  <si>
    <t>IoT를 통한 공간 관리 및 자동화에 대한 높은 관심이 있어야 합니다.\nㆍ Linux 시스템에 대한 이해가 필요합니다.\nㆍ Python, Javascript 등 코드를 작성하고 기본적인 하드웨어 제어를 할 수 있어야 합니다.\nㆍ Git을 사용하고 이를 통한 협업을 충분히 이해해야 합니다.\nㆍ 분산(원격) 근무시 소통에 문제가 없어야 합니다.</t>
  </si>
  <si>
    <t>관련 경력 5년 이상\n• 목표 및 성과 관리 방법에 대한 지식 혹은 경험 필수 (OKR, KPI 등) \n\n※모든 지원서를 면밀하게 검토하고 있습니다.\n  상세한 경력기술서, 자기소개서를 제출해주시기 바랍니다.\n\n※ 근무지는 부산 본사입니다.\n   부산\u0026울산\u0026경남 외 지역에서 오실 경우 면접비를 지급해드립니다.\n\n※부산, 경남 지역에 연고지가 없는 경우, 기숙사 1년 / 사택 2년 간 지원해드립니다.</t>
  </si>
  <si>
    <t>vue 또는 angular 경험자\n• github 경험자</t>
  </si>
  <si>
    <t>Android 개발 경력 3년 이상 (총 경력 5년 이상)\n• Kotlin을 이용한 개발 경험\n• UX 모션에 대한 깊은 관심과 구현 경험\n• 프레젠테이션 패턴(MVC, MVVM 등)에 대한 고민이 있으신 분\n• 명료한 코드 작성을 우선순위로 두는 분\n• 앱 성능 관련 최적화 경험이 있는 분\n• 플레이스토어에 배포 경험이 있는 분</t>
  </si>
  <si>
    <t>javascript, react, node.js, html5, css , git, github 외 3d graphics 지식\n• HTML, CSS 및 Javascript 등 프론트엔드 웹 개발 관련 기본 지식을 갖추신 분\n• HTTP, REST API, OAuth 등 인터넷 기반 프로토콜과 기술에 대한 이해를 갖추신 분\n• Git과 GitHub를 통한 협업 경험이 있으신 분\n• Docker, Kubernetes 사용 경험</t>
  </si>
  <si>
    <t>iOS 개발 경력 3년 이상 (총 경력 5년 이상)\n• Swift 기반의 앱 개발 경험이 있으신 분\n• UX 모션에 대한 깊은 관심과 구현 경험\n• 프레젠테이션 패턴(MVC, MVVM 등)에 대한 고민이 있으신 분\n• 명료한 코드 작성을 우선순위로 두는 분\n• 앱 성능 관련 최적화 경험이 있는 분\n• 앱스토어 마켓에 배포 경험이 있는 분</t>
  </si>
  <si>
    <t>해외주식 야간 전담 데스크에서 2년 이상 경험해보신 분이 필요합니다.\n• 야간 데스크 내 장애(브로커, 환전 등) 대응이 가능하신 분이 필요합니다.\n• 원활하게 영어로 커뮤니케이션이 가능하며, 해외 여행 및 금융거래에 결격 사유가 없으신 분이 필요합니다.\n• 해외 주식 상담 프로세스 및 매뉴얼 구축 경험이 있으신 분이 필요합니다.\n• 고객과의 최접점에서 상담업무를 해주시는 만큼, 고객을 최우선으로 생각하는 마인드가 필요합니다.\n• 긍정적인 에너지와 자신감이 넘치는 분이 필요합니다.</t>
  </si>
  <si>
    <t>B2B 비즈니스 마케팅 경험이 있는 분\n• 초기 스타트업에서 근무하며 \"스타트업스럽게\" 일하는 것에 대해 고민 해보신 분\n• 3년 이상 Marketing Tool setup 및 운영 경험이 있는 분\n• B2B 마케팅 관련 툴에 능숙하신 분\n• 상용 서비스 바탕으로 Facebook, Google 광고를 기획, 집행, 분석한 경험이 있는 분\n• 데이터 기반 의사결정이 가능하신분\n• 자유로운 근무환경에서 스스로의 목표와 일정을 관리할 수 있는 분</t>
  </si>
  <si>
    <t>2년 이하의 채용 프로세스, In-house 리크루팅 경험을 보유하신 분\n- 채용 및 인사에 대한 관심이 크고, 커리어패스를 계획하고 있으신 분\n- 다양한 상황에서 유연한 커뮤니케이션을 할 수 있는 능력을 보유하신 분\n- 문제를 인지하고 순발력있게 해결해본 경험이 있으신 분\n- 본인 업무 외에도 팀 내 업무에 적극 참여할 수 있는 오픈 마인드를 보유하신 분</t>
  </si>
  <si>
    <t>3년 이상 IT기업 혹은 스타트업 인하우스 채용 담당자로 근무하며 포지션 오픈부터 채용 완료까지 Full-cycle의 경험을 보유한 분\n• 채용 브랜딩의 중요성을 이해하고, 채용 브랜딩 개선 관련 프로젝트를 주도적으로 진행하신 경험이 있는 분\n• 각 채용 단계에서 고려해야 하는 요인들에 대해 진지하게 고민하고 개선하고자 하는 의지가 있는 분\n• 회사와 지원자의 입장에서 좋은 채용이란 무엇인지 지속적으로 고민하고 본인만의 Lesson learned가 있는 분\n• IT업계에 대한 이해와 트렌드에 대해 밝고 Tech 직무에 대한 이해도를 보유한 분\n• 본인의 생각을 조리있게 전달하며 적극적으로 커뮤니케이션할 수 있는 분\n• 영어로 업무를 원활히 진행하실 수 있고 글로벌 멤버와의 협업이 가능한 분 (Fluent 혹은 Native)\n• 인사 정책 및 법규에 대한 기본 지식을 보유하고 있는 분</t>
  </si>
  <si>
    <t>경력 10년 이상\n- 협업부서(영업/마케팅/개발)및 외부(정부/업체)와의 소통 능력\n- 데이터를 활용한 성과 측정 및 분석 능력\n- 복잡한 문제를 체계적으로 정리 추진하는 능력\n- 조직 관리, 팀셋업 경험자</t>
  </si>
  <si>
    <t>비즈니스 영어 사용 가능자 ( 토익,토플,탭스 등 공인영어시험 성적 제출 )</t>
  </si>
  <si>
    <t>경력 5~7년\n- CRM 경력이 전체 경력 중 최소 2년 이상\n- 팀원들과 능동적으로 소통하고 협업 가능한 분\n- 마케팅 툴 사용 가능하신 분 (Amplitude, Braze 등)\n- SQL 활용능력 중급 이상\n* CRM 업무를 통해 달성한 성과에 대한 포트폴리오, 경력 기술서 제출 필수</t>
  </si>
  <si>
    <t>4년제 컴퓨터공학(또는 유관전공) 석박사 학위 소지자\n• 7년 이상의 유관분야 경력 \n• C#, Python 등 한 가지 이상의 고급 프로그래밍 능력\n• React, Vue.js  화면 개발 경험\n• Python, Java, Spring Framework 등 환경 개발 경험\n• Oracle, MariaDB, MongoDB 등 DB 설계개발 경험\n• Azure, AWS 등 클라우드 서비스 경험</t>
  </si>
  <si>
    <t>의류, 의상 디자인을 전공하셨거나 패션 교육기관을 통해 의상 제작을 배운 분\n• 패턴 제작에 대한 높은 이해도가 있는 분\n• 전통적인 패션산업에서 벗어나 3D/그래픽스 분야에서 커리어를 쌓고 싶은 분\n• 교육에 있어, 사람들 앞에서 발표나 세미나를 진행하기에 무리가 없는 분\n• 본인의 의사를 말과 글로 조리 있게 전달할 수 있고, 유연한 커뮤니케이션이 가능한 분\n• 비록 유창하지 않더라도 영어로 의사소통하는데 거부감이 없는 분</t>
  </si>
  <si>
    <t>경력 5년이상\n• JAVA, Kotlin 언어 중급이상\n• Native UI/UX의 능숙한 개발\n• Web View를 사용한 Hybrid App 경험자\n• 기획 / 디자인 / QA 영역과 유기적인 소통 가능자\n• Git 활용 프로젝트 수행 경험자</t>
  </si>
  <si>
    <t>해당직무 근무 경력 2년 ~ 10년</t>
  </si>
  <si>
    <t>인사/총무 관련 업무 경력이 1년 이상인 분\n• 다양한 분야의 사람들과 원만하게 커뮤니케이션 할 수 있으신 분\n• 친절하고 꼼꼼하게 업무를 수행하시는 분</t>
  </si>
  <si>
    <t>신입 또는 레저시설 총판 또는 온라인 판매대행 업무 경력 2년차 이상\n• 레저시설 및 전자상거래 시장에 대한 이해도\n• 거래처 및 유관부서 협업위한 원활한 커뮤니케이션 스킬\n• OFFICE 툴 활용 및 데이터 관리, 제안서 작성 스킬</t>
  </si>
  <si>
    <t>급여 및 4대보험 운영 관련 경험이 3년 이상 있는 분 \n• 정부 지원 사업 업무 경험이 있는 분\n• 강한 책임감과 높은수준의 정확성, 보안 의식을 지니신 분\n• 엑셀 활용능력이 뛰어나고 커뮤니케이션 역량이 좋으신 분</t>
  </si>
  <si>
    <t>node.js, javascript, go, websocket, grpc, postgreSQL, SVN, Git ...\n• 서버 개발 경력 2년 이상\n• 웹 애플리케이션과 HTTP API 개발에 익숙하신 분\n• AWS, Google 등 클라우드 활용 경험</t>
  </si>
  <si>
    <t>독립적이고 주도적으로 일할 수 있는 분\n• 커뮤니케이션 능력이 우수한 분\n• 세심한 부분까지 챙길 수 있는 꼼꼼하고 책임감이 강한 분\n• 기존의 방식을 개선하기 위해 새로운 것을 실험하고 도전하는 분</t>
  </si>
  <si>
    <t xml:space="preserve"> 단위에서의 소프트웨어 개발 경험 (최소 2년 이상, 혹은 그에 준하는 경험)\n•소프트웨어 교육에 대한 열정과 철학, 가치관을 가지고 있는 분\n•JavaScript(or Java) 혹은 최소 1개 프로그래밍 언어에 대한 깊은 이해\n•글쓰기에 자신있거나 좋아하거나 관심 있는 분\n•리더로서 혹은 시니어로서 팀 내 업무 코칭 경험\n•학습자의 입장에서 생각할 수 있는 공감 능력\n•문제를 스스로 관찰, 정의하고 해결할 수 있는 분\n•지속적으로 공부하고 공부한 내용을 정리해서 공유하는 분\n•Node.js(or Java), AWS(or Other Cloud), Git, SQL 사용 경험이 풍부하신 분\n•웹 풀스택에 기본적인 이해가 있으면서 프론트 또는 백엔드 한 분야의 전문성이 있으신 분\n•영어 텍스트를 읽는 데 큰 문제가 없으신 분</t>
  </si>
  <si>
    <t>능동적인 태도로 고객의 니즈를 파악하고 해결하는 과정에 참여하시는 분\n• 단순한 응대가 아닌 트로스트 서비스의 개선 방안까지 제안할 수 있는 분</t>
  </si>
  <si>
    <t>웹 퍼블리싱 경험 3-5년이상\u2028\n• HTML, CSS, JavaScript\n\u2028• PC, 모바일 반응형 프로젝트 경험자\n\u2028• 원활한 커뮤니케이션 가능 자\u2028\n• 구현과 문제 해결을 위한 다양한 고민과 R\u0026D를 함께 해 나가실 분</t>
  </si>
  <si>
    <t>학력 : 학력무관\n• 경력 : 5년이상(팀장,본부장급)</t>
  </si>
  <si>
    <t>마케팅이나 세일즈 실무 경험이 있으신 분\n• 데이터를 활용한 사용자 분석 경험이 있으신 분\n• CRM 관련 프로덕트 빌드 경험이 있으신 분</t>
  </si>
  <si>
    <t>력 : 무관\nㆍ나이/성별 : 무관\nㆍ경력사항 : 식음료 관련 경력 5년 이상~\nㆍ학력사항 : 대학교(4년) 졸업 이상</t>
  </si>
  <si>
    <t>마케팅 실무 경력 10년이상\n• 팀장 경력 2년이상\n• 데이터 분석을 통한 인사이트 도출 및 의사결정이 가능하신 분\n• 다양한 업무 이해관계자들과 원활한 커뮤니케이션이 가능한 분</t>
  </si>
  <si>
    <t>석사 학위 이상\n• 전기전자, 의용공학, IT 전공자\n• 전문연구요원\n• 신입급</t>
  </si>
  <si>
    <t>소비자가 공감하고 참여했던 캠페인/이벤트를 만들어 보신 분이라면 OK!\n- 3년 이상 ~ 5년 이하 마케팅 실무경험 있는 분이면 좋아요\n- 숫자에 대한 감각도 어느 정도 필요한 사람이면 더 좋겠어요\n- 직접 작업한 제작물(포트폴리오)이 있다면 제출해주세요!</t>
  </si>
  <si>
    <t>개발 경력 3~10년\n• 머신러닝 서비스 구현을 위한 빅데이터 플랫폼(Hive, Spark 등) 환경 구축 및 개발 경험\n• 데이터 분석/서비스 개발 파이프라인 설계, 구축, 운영 경험\n• 머신러닝 모델 구현/상용화 관련 기술을 이용한 프로젝트 수행 경험 및 실무 역량</t>
  </si>
  <si>
    <t>총 경력 3년 ~ 6년\n- 분석력과 논리를 바탕으로 창의적인 문제 해결 능력이 가능하신 분\n- 내외부 원활한 커뮤니케이션 능력 갖추신 분\n- Storytelling 능력이 뛰어나신 분\n- 주도적이고 긍정적 마인드를 가지신 분</t>
  </si>
  <si>
    <t>6년 이상의 UX 디자인 경험을 보유하신 분\n• 목업, 프로토타입, 프레젠테이션, 업무 프로세스까지 제작하는 능력을 보유하신 분</t>
  </si>
  <si>
    <t>직무 관련 경력 5년 이상\n• Sketch, Zeplin, Adobe(XD, PS) 등 툴에 능숙하신 분\n• 비주얼, 타이포, 트랜지션에 대한 안목과 완성도 높은 표현력\n• 팀에 효과적인 커뮤니케이션과 협업</t>
  </si>
  <si>
    <t>퍼포먼스 마케팅, 그로스 해킹 경력 6년~10년\n• 전체 디지털 마케팅 성과측정 및 캠페인 리딩 경험\n• 성과분석 솔루션(Appsflyer, Firebase, Google Analytics, GTM 등) 고급 사용자\n• 데이터 퍼포먼스 마케팅 통한 지표 개선 및 전환율 최적화 리딩 경험자</t>
  </si>
  <si>
    <t>관련 경험 최소 2년 보유 하신 분\n• 프리미어, 애프터이펙트 사용 가능하신 분</t>
  </si>
  <si>
    <t>꼼꼼하고, 책임감있는 분\n• 문제를 확인하고 침착하게 대응하실 수 있는 분\n• 협조나 도움이 필요할 때 솔직하게 커뮤니케이션하실 수 있는 분</t>
  </si>
  <si>
    <t>Web, App 서비스 기획 및 운영 경력 3년 이상\n• 업무 담당자 및 유관부서들과 커뮤니케이션과 협업에 자신이 있으신 분\n• 트렌드를 파악하는 역량과 인사이트를 보유한 분</t>
  </si>
  <si>
    <t>영상콘텐츠 기획 및 제작 유관경력 최소 5년 이상\n• 콘텐츠 기획을 중심으로 한 영상제작에 열정 있으신 분</t>
  </si>
  <si>
    <t xml:space="preserve"> 인사 경력 7년 이상 (채용/인력운영 경험 3년 이상)\n-. 조직개편 및 조직별 적정인원 관리(인원/인건비 계획의 수립)에 능통한 자\n-. 채용과 인력운영을 기본으로 인사업무 전반에 대한 Support가 가능한 자\n-. 조직의 허리급으로 후배 직원들을 Leading하고 Coaching이 가능한 자</t>
  </si>
  <si>
    <t>경력1년 이상\n• 고졸 이상</t>
  </si>
  <si>
    <t>모바일/웹 서비스 PO/PM 경력을 5년 이상 갖추신 분\n• 데이터 분석을 기반으로 다양하고 복잡한 문제의 해결 능력을 갖추신 분\n• 다양한 사람들과 커뮤니케이션 잘 할 수 있으며 협업의 기술이 있으신 분\n• 자동차 산업과 모바일/IT 서비스 분야에 제공할 새로운 가치와 경험을 함께 고민하고 성장하고자 하는 관심과 의지가 있으신 분</t>
  </si>
  <si>
    <t>모바일/웹 서비스 PO/PM 경력을 3년 이상 갖추신 분\n• 데이터 분석을 기반으로 다양하고 복잡한 문제의 해결 능력을 갖추신 분\n• 다양한 사람들과 커뮤니케이션을 잘 하시는 분\n• 자동차 산업과 모바일/IT 서비스 분야에 제공할 새로운 가치와 경험을 함께 고민하고 성장하고자 하는 관심과 의지가 있으신 분</t>
  </si>
  <si>
    <t>상품 마케팅 관련 직무 경험 3년 이상, 총 경력 5년 이상\n• 네이버 검색광고를 비롯한 페이스북/구글등 광고 매체 직접 운영 경험 보유\n• 자동차 산업에 제공할 새로운 가치와 경험을 함께 고민하고 성장하고자 하는 관심과 의지가 있으신 분</t>
  </si>
  <si>
    <t>2년 이상의 B2B Sales 경력\n• SaaS Sales에 대한 높은 이해도 보유</t>
  </si>
  <si>
    <t>수 자격요건]\n• 학력 무관\n• 컴퓨터 공학 전공 또는 관련 기반 지식(자료구조, 알고리즘, 데이터베이스, 네트워크, • 병렬처리, 소프트웨어 공학 등)을 보유한 분 \n• 5년 이상 백엔드 개발 경험이나 이에 상응하는 역량을 보유한 분\n• Java, Python, Go, Javascript 중 하나 이상의 언어를 자유롭게 구사할 수 있는 분\n• RDBMS \u0026 NoSQL 기반에 DB 설계에 익숙한 분\n• REST API 설계 및 구축 경험이 있는 분 (Swagger 등을 활용한 API 문서화 포함)\n• AWS 등 Cloud 기반 Infra.에 익숙한 분\n• Unit Test 등 Test Case 작성을 통한 안정적인 개발 경험이 있는 분\n• 서버 Framework 구축 경험이 있는 분\n• 제품에 대한 애정과 책임을 가지고 주도적으로 개발, 개선할 수 있는 분\n• 새로운 기술과 환경에 대한 열린 자세를 갖고 있는 분\n• 오버 커뮤니케이션을 지향하고 협업을 위한 소통에 적극적인 분\n\n[필요역량]\n• 목표의식을 갖고, 주도적으로 업무를 추진하는 능력\n• 긍정적 관점으로 상황과 업무를 바라보는 마인드\n• 다양하고 통합된 시각에서 바라볼 수 있는 폭넓은 관점\n• 다양한 유관부서 및 외부 관계자들과 협업할 수 있는 협력적 사고\n• 유연하고 효과적인 커뮤니케이션 능력\n• 적극적/선제적 문제 해결력</t>
  </si>
  <si>
    <t>O2O 서비스 구축/ 운영 관련 업무 경험 2년 이상 보유하신 분\n• 명확한 커뮤니케이션 스킬과 관계 구축/ 관리 역량을 보유하신 분\n• 데이터에 기반한 의사결정과 문제해결에 능숙한 분\n• 가설사고에 기반한 액션아이템 도출과 검증에 능숙한 분\n• 4년제 학사학위 보유하신 분</t>
  </si>
  <si>
    <t xml:space="preserve"> 경력 혹은 이에 준하는 경력\n컴퓨터 공학 학사 이상 혹은 관련 경력자\n문제를 정의하고 해결하는 것이 재밌고 관심이 있는 분\n새로운 기술에 대해 열려있고 배우기를 좋아하는 분\nRxSwift를 통한 비동기 처리에 능숙하신 분\nAlamofire 등 라이브러리들에 능숙하신 분\n이타적 서비스 플랫폼에서 공통 아키텍쳐에 관심이 많으신 분\nClean Architecture 등 디자인 패턴에 관심이 많으신 분</t>
  </si>
  <si>
    <t>B2B 세일즈 경력 4년 이상 보유하신 분\n• 명확한 커뮤니케이션 스킬과 관계 구축/ 관리 역량을 보유하신 분\n• 구체적으로 정의 되지 않는 문제를 명확하게 정의하고 가설 수립 및 검증을 통해 해결하는 역량을 보유하신 분\n• 4년제 학사학위 보유하신 분</t>
  </si>
  <si>
    <t>서비스 기획 경력\n- 이커머스 경력\n- 사용자 관점의 DATA-DRIVEN 개선 경력</t>
  </si>
  <si>
    <t>프로젝트 경험\n• Javascript 경력\n• Node.js 경력</t>
  </si>
  <si>
    <t>자기주도적으로 일하며 유의미한 성과를 만들어내본 경험</t>
  </si>
  <si>
    <t>2년이상 모바일 제품에 대한 개발, 디자인 또는 PM를 해본 경험소지자\n- IT / 모바일 분야에 관심이 많고, 자기 주도적으로 책임감 있게 적극적으로 업무를 진행하실 분\n- 다양한 국내 및 해외 서비스를 사용해본 경험이 많은 분\n- 데이터 분석을 기반으로 사용자와 제품에 대해 인사이트 도출 경험이 있으신 분\n- 궁극의 고객경험을 달성하고 시장을 혁신하는 제품을 발굴하는 역량</t>
  </si>
  <si>
    <t xml:space="preserve"> 요건이 다소 어려울 수 있다고 생각할 수 있으나 인턴 포지션인만큼 높은 수준의 지식이나 경험을 요구하는 것은 아니니 큰 부담 없이 지원해주시기 바랍니다.\n\n- 3개월 이상 근무 가능하신 분 (기간 협의 가능)\n- IT/온라인/이커머스 및 오픈마켓 분야에 관심 많으신 분\n- 패션, 뷰티, 엔터테인먼트 등 다양한 분야의 브랜드에 관심 많으신 분\n- 꼼꼼함, 책임감 등 업무 필수 역량 지니신 분\n- 팀 내 구성원 커뮤니케이션 원활한 분\n- 적극적인 피드백 교환 통한 공동 목표 달성 가능한 분</t>
  </si>
  <si>
    <t xml:space="preserve"> 지원자격\n - 관련 경력 3년 이상인 분(사원~대리급)\n - 영업조직 대상 교육 업무 경험이 있는 분\n - 병역필 또는 면제로 해외여행에 결격사유가 없는 분\n\n나. 전형절차\n - 서류전형 ＞ 1차 면접전형 ＞ 2차 면접전형 ＞ 최종 합격자 발표\n ※ 서류전형 합격자에 대해서는 1차 면접 전 '온라인 인성검사' 시행</t>
  </si>
  <si>
    <t>개발 경력 7년 이상\n• node.js / python에 능숙하신 분\n• AWS(EC2, Lambda, S3, EB...) 사용 경험\n• RDBMS와 Redis 사용에 익숙하신 분</t>
  </si>
  <si>
    <t xml:space="preserve"> 지원자격\n- 관련 경력 3년 이상인 분(사원~과장급)\n- 병역필 또는 면제로 해외여행에 결격사유가 없는 분\n\n나. 전형절차\n- 서류전형 ＞ 1차 면접전형 ＞ 2차 면접전형 ＞ 최종 합격자 발표\n ※ 서류전형 합격자에 대해서는 1차 면접 전 '온라인 인성검사' 시행</t>
  </si>
  <si>
    <t>1년 이상의 UX/UI 디자인 경력 보유자\n- 온라인 서비스 기획 및 UX/UI 설계 가능자\n- 명확한 근거와 논리로 문제를 해결하고 자신의 결과물을 설명할 수 있는 능력 보유자\n- 핵심을 놓치지 않고 다양한 의견을 객관적 관점에서 조율하는 커뮤니케이션 능력 보유자\n\n※ 서류 접수 시, 서비스 UX/기획 관련 포트폴리오를 제출해주세요.</t>
  </si>
  <si>
    <t>Minimum 5 years of hands-on experience managing paid media campaigns on Google, Facebook, Instagram (or other media) from a digital marketing agency.\n• Must be able fluent in setting up \u0026 utilizing Google Analytics, Facebook Attribution, Google Data Studio \u0026 Google Tag Manager.\n• Strong ability to analyze accounts and proven success at achieving client objectives, utilizing your problem-solving and evaluation of results.\n• Strong project management skills with strong business acumen and ability to meet timelines.\n\n** 이력서와 경력기술서는 국문으로 제출해주셔도 무방합니다.</t>
  </si>
  <si>
    <t>2년이상의 혹은 그에 준하는 실력을 보유한 분\n- PHP개발 경험이 있으신분\n- Modern PHP Programming, OOP에 대한 이해와 활용이 가능한 분\n- Git 사용 경험이 있는 분</t>
  </si>
  <si>
    <t>경력 5년이상 ~\n• 학사이상</t>
  </si>
  <si>
    <t>부동산 빅데이터에 관심을 가지고 도전하고자 하는 열정을 가진 분\n• Machine Learning/Deep Learning 기반의 분석 모델 개발 및 검증 경험 보유\n• Python 또는 R 등 툴을 능숙하게 활용 가능하신 분</t>
  </si>
  <si>
    <t>패키지 디자인 경력 3년 이상 혹은 그에 준하는 역량을 보유하신 분\n• 고객의 입장에서 매력을 느낄만한 패키지 디자인을 제작할 줄 아시는 분\n• 브랜드의 디자인 방향성에 대해서도 고민하실 수 있는 분</t>
  </si>
  <si>
    <t>광고 콘텐츠 기획 경험 2년 이상\n• 고객의 마음을 사로잡는 후킹 포인트를 뽑아내고, 매력적인 콘텐츠로 구현해내는 능력\n• 논리적인 커뮤니케이션이 가능하신 분\n• 성장에 대한 니즈가 높으신 분</t>
  </si>
  <si>
    <t>브랜드/웹 콘텐츠 디자인 경력 5년 이상 혹은 그에 준하는 역량을 보유하신 분\n• 고객의 입장에서 매력을 느낄만한 패키지 디자인을 제작할 줄 아시는 분\n• 브랜드의 디자인 방향성에 대해서 치열하게 고민하실 수 있는 분</t>
  </si>
  <si>
    <t>요 경험]\n• 재물 손해사정사 자격 보유자\n• 일반 건물 및 공장 등에 대한 손해 사정 업무 경험 5년이상 혹은 이에 준하는 경험을 가지고 있는 분\n• 시공사 혹은 FM사, 일반 법인 등에서 보유 자산에 대한 리스크 관리 및 대응 경험을 가지고 있는 분\n• 오프라인 시설 또는 매장 리스크 관리 방안 수립 등의 경험이 있는분\n• 대내외 이해 관계자들과 효과적인 커뮤니케이션이 가능한 분\n\n[필요 역량]\n• 세컨신드롬의 미션과 핵심가치에 깊이 공감하시고 동참하고자 하시는 분\n• 산업에 대한 인사이트를 통해 상시 리스크를 예측하고 파악할 수 있는 분석력\n• 문제 상황을 파악하고 개선점을 찾아 유기적으로 대응할 수 있는 판단력\n• 발생하는 여러 문제에서 주요 사안을 도출하여 이를 이슈화할 수 있는 업무 주도성\n• 효과적 커뮤니케이션 능력 (Written \u0026 Verbal)\n• As-Is 현황을 빠르게 확인하고 개선 과제 도출이 가능한 분</t>
  </si>
  <si>
    <t>20인 이상 근무자(30~50대)를 직접 관리해본 경험이 있으신 분\n• 세탁특공대의 조직문화를 함께 이해하고 성장하고자 하는 분</t>
  </si>
  <si>
    <t>초기 기획 단계에서 사업성검토용 도면을 작성할 수 있는 분\n• 디자인 단계에서 자생적이고 지속가능한 건축에 대해 고민하는 분\n• 공간이 구축되는 단계에서 디자인을 시공으로 구현하는 디테일에 천착하는 분\n• 공간의 물리적인 요소뿐만 아니라 그 내부를 채우는 콘텐츠의 중요성에 공감하는 분\n• 수평적이고 자유로운 분위기에서, 동료들과 협력해서 자기발전을 이루는 걸 즐거워하는 분</t>
  </si>
  <si>
    <t>현업에서 서버 개발 경력 3년 이상 보유하신 분\n• JAVA, Spring Framework 로 micro-service 개발 경험 2년 이상 보유하신 분\n• 문제를 해결하려는 끈기와 엔지니어로서의 자존심이 강하신 분\n• 복잡하고 규모가 큰 엔지니어링 환경에서의 개발 경험을 보유하신 분\n• 네트워크에 대한 깊은 지식 보유하신 분\n• 알고리즘에 대한 이해도를 보유하신 분</t>
  </si>
  <si>
    <t>경력과 관계 없이 배우고자 하는 열정이 있는 분\n- 생산성과 효율성을 높이는 방법에 대해 관심이 높은 분\n- 끈기와 추진력을 갖고 업무 목표를 달성하고자 하는 분\n- 스스로 일을 찾아 하는 분 \n- 숫자에 민감한 분</t>
  </si>
  <si>
    <t>iOS 개발 경력 2년 이상 혹은 그에 준하는 실력을 보유한 분을 찾습니다.\n• Swift 개발에 능숙하신 분을 찾습니다.\n• iOS 및 Apple의 디자인 철학(HIG)에 대한 이해도가 높은 분을 찾습니다.\n• IoT 기기 연동 (BLE) 서비스 개발 경험이 있으시거나 개발 가능한 분을 찾습니다.\n• 사용자 경험 (UX/UI)에 관심이 많고 최고의 서비스를 지향하는 분을 찾습니다.</t>
  </si>
  <si>
    <t>하우스 리크루트를 3년 이상 경험하거나 그에 준하는 역량이 있으신 분\nㆍ채용 브랜드의 고민과 실제 개선 경험이 있으신 분\nㆍ내/외부 커뮤니케이션 능력이 우수한 분\nㆍ우리에게 필요한 인재를 찾기 위해 어디든 갈 수 있는 적극적인 실행력이 있는 분\nㆍ채용 PR Contents 기획 및 제작 경험이 있으신 분</t>
  </si>
  <si>
    <t>경력 2년 이상 또는 그에 준하는 역량이 있으신 분\n• 경영지원 및 총무 업무 경험이 있으신 분</t>
  </si>
  <si>
    <t>보보호 관리체계 수립 및 운영 가능자\n-보안 진단(취약점 점검) 가능자\n-보안 프로젝트 수행 가능자</t>
  </si>
  <si>
    <t>경력, 학력, 나이, 성별 무관\n- 웹 서비스에 대한 이해\n- TypeScript 기반 서버 개발, 운영 경험\n- 비즈니스 요구사항에 따른 RDBMS, Cache, Data Structure 설계 경험\n- JavaScript 생태계를 사랑하시는 분\n- 뛰어난 의사소통 능력\n- 유연한 문제 해결 능력</t>
  </si>
  <si>
    <t>경력, 학력, 나이, 성별 무관\n- HTML, CSS 및 JavaScript 생태계에 익숙하신 분\n- TypeScript, Flow 등 JS 정적 타이핑 툴 경험\n- React.js 프로젝트 개발 경험\n- Redux 등 상태 관리 패턴 사용 경험\n- 뛰어난 의사소통 능력\n- 유연한 문제 해결 능력</t>
  </si>
  <si>
    <t>에너지관리기능사(구:보일러기능사) 자격을 보유하신 분\n• 경력과 관계 없이 배우고자 하는 열정이 있으신 분</t>
  </si>
  <si>
    <t>인사, 채용 업무 경력 1~2년 보유하신 분 (신입지원도 유관 경험에 따라 검토 가능합니다)\n• 탁월한 커뮤니케이션 역량으로 협업을 이끌 수 있는 분\n• 문제를 스스로 정의하고 해결할 수 있는 분\n• 일의 우선순위를 먼저 정하고, 꼼꼼하게 처리할 수 있는 분</t>
  </si>
  <si>
    <t xml:space="preserve"> 논리적인 글쓰기 역량\n2. 유관경력 경력 2년 이상\n3. 식품 산업에 관심이 많으신 분\n4. 유관부서와 원할한 커뮤니케이션 역량</t>
  </si>
  <si>
    <t>상품기획 및 소싱 관련 업무 3년 이상(업종무관)\n- 해외소싱 관련 중국, 미국 등과 영어로 이메일 소통이 가능하신 분\n- 상품기획, 런칭, 유통 등 사업 전반에 대한 이해와 Ownership을 가지고 일하는 분\n- 관리적인 능력보다 실무적인 다수의 상품기획 경험 (경력이 높지만 상품 론칭 경험이 많지 않은분들은 제외)</t>
  </si>
  <si>
    <t>해당 직무 경력 2년 이상 혹은 이에 준하는 역량\n• 유연한 사고와 원활한 커뮤니케이션, 책임감을 갖추신 분\n• 디자인 제안, 기획 등 적극적인 마인드를 소유하신 분\n• 팀으로 일하는 동시에 스스로 동기부여할 수 있는 멘탈리티를 갖추신 분\n• 포토샵, 일러스트레이터 등 단축키에 능숙하며 손이 빠른 분\n• 기존 디자인을 분석, 변형, 개선시킬 수 있는 분\n• 포트폴리오 첨부 필수</t>
  </si>
  <si>
    <t>웹 서비스 PM 경력 3년 이상\n• 부서 간 효율적인 협업을 위한 논리적이고 감성적인 커뮤니케이션 능력\n• 유저 니즈에 대한 본질을 파악하고, 이를 Product 관점에서 풀어내는 능력</t>
  </si>
  <si>
    <t>의류 디자인 및 출시 경험(반려동물 의류, 장난감 경험 우대)\n- 트렌드를 읽는 눈과 자신만의 감각을 가지신 분\n- 반려동물 의류 디자인 경험이 있으신 분\n- 실제 제품의 기획, 디자인, 출시까지 전 과정을 운영해 보신 분</t>
  </si>
  <si>
    <t>경력 3~5년\n• 엑셀 필수\n• 자체기장 (더존아이큐브)</t>
  </si>
  <si>
    <t>재무회계 경력 8년 이상\n• 이커머스 업종 근무 경험 및 정산업무 경험이 있으신 분 \n• 다양한 협업 부서 및 실무진들과 원활하고 적극적인 커뮤니케이션이 가능하신 분 \n• K-IFRS 회계기준 결산, 재무제표 작성 경험이 있으신 분\n• 더존 i-CUBE 사용 경험 있으신 분</t>
  </si>
  <si>
    <t>전문대졸 (2,3년제) 이상\n• 동종업계 또는 유사 실무경력 3년 ~ 5년이내 경력</t>
  </si>
  <si>
    <t>학력 : 무관\n- 경력 : 무관 (신입가능)</t>
  </si>
  <si>
    <t>e-커머스 업무를 잘 이해하고 원활한 소통 능력 보유자\n• e-커머스 관련 업무 개발 경험 보유\n• Java, JSP, Vue등 언어 사용 경험\n• AWS클라우드 사용 경험</t>
  </si>
  <si>
    <t>웹 서비스 서버 개발 경험이 있는 분을 찾습니다.\n• 비즈니스 요구 사항을 정확하게 이해하고 능숙하게 데이터 모델과 API를 설계할 수 있는 분을 찾습니다.\n• 편리한 제품 사용성과 IT 회사에서의 업무 경험에 관심이 많은 분을 찾습니다.\n• 동료들의 고충에 항상 귀 기울이고, 이것을 어떻게 기술로 해결할 수 있을지를 고민하는 습관이 있는 분을 찾습니다.</t>
  </si>
  <si>
    <t>자격\nㆍ경력 : 경력 5년 이상(과장, 차장, 대리급)</t>
  </si>
  <si>
    <t>원티드의 기업문화, Wanted Way 와 잘 맞는 분 (https://bit.ly/3sWddfk)\n• 컨퍼런스/컨텐츠/커뮤니티 등 개발자 프로그램 기획 및 운영 경험\n• 유튜브/페이스북/트위터/블로그 등 브랜드 소셜 미디어 운영 경험\n• 데이터 기반의 업무 성과 측정 경험</t>
  </si>
  <si>
    <t>신입 및 경력 4년 이내\n• 법학, 경영학, 경제학 전공자(유사 전공 포함)\n• 문서작성 및 프리젠테이션 역량을 갖추신 분\n• 전자상거래에 이해가 높으신 분</t>
  </si>
  <si>
    <t>2년 이상 촬영 기반 영상 제작 경력, 혹은 그에 준하는 실력을 갖춘 분\n• 영어로 business communication이 가능한 분\n• 논리적으로 기획안 작성 및 대본, 콘티 작성 가능한 분\n• 카메라 촬영 및 장비 조작 능숙한 분\n• 영상 편집툴 (Adobe Premiere Pro, After Effects, Photoshop 등) 활용 가능한 분\n• 지원 시 포트폴리오 제출 필수 (본인 참여 영역 및 기여도 명시)</t>
  </si>
  <si>
    <t>커머스, 플랫폼 등 B2C 서비스 마케팅 경험이 있으신 분\n• 해당 직무에서 서비스 및 개인의 성장 경험이 있으신 분\n• 디지털 마케팅을 중심으로 각종 마케팅 전략, 기획 경험이 있으신 분\n• 유관 부서와 커뮤니케이션 skill이 우수한 분\n• 능동적인 업무 태도와 도전 정신이 강하신 분</t>
  </si>
  <si>
    <t>Java 및 Python 에 대한 개념 이해 및 활용 능력 보유\n• 데이터베이스 설계 및 SQL쿼리 개발 능력 보유\n• WAS서버에 대한 이해 및 활용한 개발 경험(Spring 및 Django)\n• Git, Svn 등을 통한 협업 경험이 있는 분</t>
  </si>
  <si>
    <t>직구/여행 시장에 대한 이해도가 높으신 분\n\n외환 및 글로벌 금융시장에 대한 이해도가 높으신 분</t>
  </si>
  <si>
    <t>라인 상품기획, 마케팅경험자 또는 해외직구/여행 시장에 대한 이해도가 높으신 분\n•해외직구, 해외여행의 트렌드 및 시장 분석을 통하여 인사이트 도출이 가능하신 분\n•SNS(유튜브/FB/인스타그램)에 관심이 많으신 분\n•국내 및 해외의 패션과 명품 분야에 관심이 많으신 분</t>
  </si>
  <si>
    <t>마케팅 관련 경력 5 년 이상\n• 3명 이상 팀을 리드해본 경험\n• 현재 상황과 앞으로 가려고 하는 길에 비추어, 해결할 문제를 정의할 수 있는 역량\n• 영업, 고객담당자, 기획자, 디자이너, 개발자 등 다양한 부서와의 협업 역량</t>
  </si>
  <si>
    <t>Java Application 개발 경험\n- Spring framework 3.x 이상의 환경에서의 API 설계 경험\n- Git/Git flow 사용 경험\n- 고객 요구사항 분석/설계/구축 경험</t>
  </si>
  <si>
    <t>성실하고 꼼꼼한 자\n• 회사와 함께 성장하고 싶은 자</t>
  </si>
  <si>
    <t>채용 경험 3년 이상이신 분(인하우스 채용 또는 서치펌 경력 포함)\n• 채용 프로세스 전반에 대한 풍부한 경험과 지식을 보유하신 분\n• 스타트업 및 IT 업계에 대한 높은 이해도와 네트워크를 보유하신 분\n• 유관 부서와의 협업 역량 및 커뮤니케이션 능력이 뛰어나신 분</t>
  </si>
  <si>
    <t>Schematic / PCB 설계, debugging 가능하신 분\n- 전자 부품 datasheet 해석에 문제 없는 분</t>
  </si>
  <si>
    <t>경력 2년 이상 경력\n• 정보통신/전자/컴퓨터 등 전산관련 학사 이상\n• AWS 기반 클라우드 운영 2년 이상\n• AWS 기반 시스템 아키텍처 구성 경험 (서버/네트워크)\n• AWS 클라우드 보안 관리 경험 (IAM, 계정관리, 접근권한통제)\n• 오픈소스 및 Web/WAS 설치 및 관리 경험\n• 관제(모니터링) 시스템 구축 및 운영 경험\n• CI/CD 배포 인프라 구축 또는 운영 경험</t>
  </si>
  <si>
    <t>리서치 및 크리에이티브 제작을 위한 영어 능력\n- 온라인 커뮤니티, SNS, Youtube를 자주 소비하며. 해당 콘텐츠에 대한 논리적인 인사이트 추출이 가능한 분\n- MZ세대 및 온라인 트렌드에 민감하고 관심이 많으신 분</t>
  </si>
  <si>
    <t>5년 이상 경력자 (IT 서비스 기획 및 관리 경험자)</t>
  </si>
  <si>
    <t>PHP 3년 이상 개발 경험자\n• LAMP / LEMP 스택 경험자\n• 조인,인덱스,쿼리성능 등 SQL에 대한 이해도 높은 분</t>
  </si>
  <si>
    <t>고객사 요구사항에 따른 PoC 수행 경험</t>
  </si>
  <si>
    <t>채용, 조직문화, 노무 등 HR 전반을 경험하고 수행가능한 HR 제너럴리스트\n\n• 조직과 사람을 관찰하여 문제를 발견하고 그것을 해결하는 문제해결력을 보유하신 분</t>
  </si>
  <si>
    <t>모의해킹 유경험자\n• 웹, 시스템 취약점 분석 유경험자\n• 침해사고 대응 유경험자</t>
  </si>
  <si>
    <t>개인정보보호 업무 유경험자\n• 전사 보안정책 수립 유경험자\n• 보안 컴플라이언스 이해도 있는 자\n• 개발 경험 및 이해도가 있는자</t>
  </si>
  <si>
    <t xml:space="preserve"> (자격요건) 이런 분을 찾습니다!\n• CX/CS 또는 서비스 운영 관련 업무 최소 경력 4년 이상 (스타트업 경험 선호)\n• 4인 이상 팀의 팀장/ 리더역할을 경험해 보셨으며 (최소 1년 이상) 앞으로도 피플매니저로 성장하고 싶으신 분\n• 온라인 비즈니스 CX/CS 경험이 있으신 분 \n• UX리서치, 고객피드백을 통한 서비스 및 고객경험 개선을 경험해보신 분 \n• CS데이터(응대율, 문의 카테고리, CSAT, TAT/SLA 등) 분석으로 인사이트를 찾고 고객경험 개선을 위한 프로세스를 만들어보신 분</t>
  </si>
  <si>
    <t>자바, 파이썬 개발 가능자\n• Spring 프레임워크\n• MS-SQL DB 사용 가능자</t>
  </si>
  <si>
    <t>SQL을 자유자재로 활용하여 데이터 추출 가능\n• 3년 이상 모바일 앱 및 웹의 고객 행동 데이터 분석을 통한 서비스 개선 경험\n• 스프레드 시트, Tableau 등의 툴을 적절하게 활용하여 데이터 시각화 가능\n• 웹툰을 즐겨보는 분</t>
  </si>
  <si>
    <t xml:space="preserve"> 이런 분을 찾습니다!\n• 서비스 기획 및 사업기획 관련 직무 3년 이상 경험이 있으신 분 \n• 신규 서비스 기획 및 플랫폼운영 정책수립을 위한 UX리서치, 고객피드백 및 시장리서치를 실무에서 경험해보신 분. 이를 통한 전략 도출, 서비스기획 및 런칭에 참여한 경험이 있으신 분\n• 다양한 직무군과 협업하는 프로젝트를 리드한 경험이 있으신 분\n\n#이렇게 일하실 분, 함께해요!\n• 고객과 대화하며 본질을 파고드는: 문제의 표면적인 이유가 아닌, 근본적인 문제를 파고드는 분을 찾고 있습니다. 혼자 책상앞에서 고민하기 보다는 고객과 파트너, 코치들에게 빠르게 피드백을 받고 가설을 검증할 수 있어야 합니다. 고객/코치의 진짜 문제를 해결해야겠다는 마음가짐과 집요함이 필요합니다.\n• 호기심: 새로운 트렌드에 대해, 만나보지 못한 고객에 대해, 우리의 제품과 서비스에 대해 끊임없이 호기심을 가지고 주도적으로 탐구할 분을 기다립니다.\n• 업무주도성과 책임감: 내 일이 수십만의 고객에게 영향을 미칠 수 있다는 책임감을 가지고 일합니다.\n• 맨땅에 헤딩: 스타트업인 다노에서는 때로는 창의적인 방법으로, 때로는 말도 안되는 방법으로 다음 스텝으로 나아가야 할 때가 있습니다. 해내야 하는 일은 소매를 걷어붙이고 어떻게든, 맨땅에 헤딩을 하더라도 해내야만 적성이 풀리는 분이라면 다노와 딱 맞는 인재일거에요.\n• 변화에 유연한 태도와 추진력: 다노는 성장을 위해 달리는 스타트업입니다. 변화, 새로운 시도에 대해 유연하게 대응할 수 있어야 합니다. 또한 새로운 시도에 대해 추진력 있게 업무를 진전시킵니다. 그 과정에서 실패에 대해 주저하기 보다는 실패로부터 배움을 얻고, 다음을 계획할 수 있어야 합니다.\n• 협업능력: 매일 주어지는 새로운 문제와 이슈 앞에서 문제 해결에 필요한 사람을 정확하게 찾아내어 군더더기 없는 커뮤니케이션으로 문제 해결을 위한 솔루션을 찾아낼 수 있어야 합니다</t>
  </si>
  <si>
    <t>5년 이하의 콘텐츠 에디터 경력을 갖추신 분 (신입 가능) \n• 앱 서비스에서 노출되는 다양한 포맷의 콘텐츠를 기획하고 제작한 경험이 있으신 분\n• 스스로 목표와 과업을 설정하고 문제를 해결할 줄 아는 능동적인 애티트듀를 지니신 분</t>
  </si>
  <si>
    <t>데이터 통합 및 분석 능력을 갖추신 분\n• SQL을 사용하여 데이터 추출/정제/가공/분석이 가능하신 분\n• Excel, Google Sheet를 활용한 문서 작성 능력이 좋으신 분\n• 운영에 필요한 시스템 및 툴 사용/관리에 거부감이 없으신 분\n• 논리적이고 분석적인 사고력을 갖추신 분\n• 빠른 지식 습득 능력을 보유하신 분</t>
  </si>
  <si>
    <t>회계 경력 7년 ~ 10년 미만의 경력이 있으신 분\n• 사업 관련 세무 지식 및 실무 경험을 보유하신 분</t>
  </si>
  <si>
    <t>신입 또는 재무 관련 업무 경험이 3년 미만이신 분 \n• 군필 또는 면제자</t>
  </si>
  <si>
    <t>모바일 웹/앱 서비스 기획 5년 이상\n• 상위 기획에서 구현, 운영까지 서비스 전반 프로세스를 기획하고 운영한 경험이 있으신 분\n• 개발, 디자인, 마케팅 등 내/외부 조직 간 커뮤니케이션에 능숙하신 분\n• 지표 분석과 트렌드 캐칭을 통한 인사이트 도출과 이를 활용한 기획이 가능하신 분\n• 작은 변화나 불편을 감지하고 문제의 본질에 접근하여 적극적으로 개선할 수 있으신 분\n• 직접 운전하면서 내비게이션을 포함한 모빌리티 서비스에 이해가 있으신 분\n• 포트폴리오 제출 필수</t>
  </si>
  <si>
    <t>조직문화 활성화를 위한 다양한 프로그램을 기획하고 실행할 수 있는 분\n- 많은 사람들 앞에서 행사, 이벤트 등을 진행해 보신 분\n- 1년 이상의 인하우스 채용 운영 경력 혹은 경험자\n- 기본적인 인사/노동법률 관련 지식 보유한 분\n- 팀워크에 강하고, 다각도의 문제해결 능력을 보유하신 분\n- 커뮤니케이션 역량이 탁월하며, OA 작성능력이 뛰어나신분(엑셀, PPT등)\n- 각종 HR 행정 및 절차를 꼼꼼하게 이해하고 실행하시는 분\n- 성장하는 스타트업에서의 주도적인 역할 수행/유연한 협업 구조에 빠르게 적응가능한 분</t>
  </si>
  <si>
    <t>바이오 헬스케어 분야 업무의 경험 또는 관심이 있는 분\n• 영어 컨텐츠 작성 경험이 있는 분\n• 타 부서와의 커뮤니케이션이 원활하고 B2C, B2B 서비스 인사이트를 가지신 분\n• 면접 시 writing sample 필수.**</t>
  </si>
  <si>
    <t>유사 직무 2년 이상 경험\n• 더존(Smart A) 회계 프로그램 사용 경험\n• 회계 관련 자격증 보유\n• 컴퓨터활용능력 보유 (엑셀/워드/한글)\n• 꼼꼼한 성격으로 스스로 업무계획 및 체계를 만들어가며 일할 수 있는 능력\n• 원활한 대인관계 및 커뮤니케이션 능력</t>
  </si>
  <si>
    <t>2년 이상의 C++ or C#을 사용한 프로젝트 경험\n• 혹은 2년 이상의 유니티 or 언리얼 엔진을 사용한 프로젝트 경험</t>
  </si>
  <si>
    <t>Python Framework로 상용화된 서비스 개발/운영 경험 2년차 이상 되시는 분\n• AWS 및 클라우드 기반 서비스 구축 / 배포 / 운영 경험\n• 리눅스에 대한 이해 및 관리 경험\n• 데이터베이스 설계 및 개발에 능숙하신 분\n• Git 등의 분산 버전 관리에 능숙한 분\n• 문제를 스스로 정의하고 해결해 본 경험이 있으신 분</t>
  </si>
  <si>
    <t>동종 및 유사 업무 경력 10년 이상\n• 온/오프라인 코딩 콘텐츠 개발 경험\n• 한 가지 이상의 범용 프로그래밍 언어 구사 역량 (Python, C, C++, HTML5, CSS, Java, Javascript 등)</t>
  </si>
  <si>
    <t>고객센터 운영 관리 유경험자 (3년 이상)\n• 문제해결 중심의 협업을 위한 의사소통이 가능하신 분\n• 논리적이고 분석적인 사고력을 갖추신 분\n• 문제를 명확하게 정의하고, 능동적으로 해결하련느 의지가 있으신 분\n• MS-Office Skill 우수한 분 (문서작성 능력 좋은 분)</t>
  </si>
  <si>
    <t>채용 관련 경험 3년 이상 보유하신 분 (필수)\n• Direct Sourcing 경험이 있으신 분 (In-house 경력 우대)\n• 채용 프로세스 전체에 대한 경험 및 전문 지식이 있으신 분\n• 커뮤니케이션 역량이 탁월하신 분\n• 에이블리의 Core Value에 공감하고 지지하는 분</t>
  </si>
  <si>
    <t>채용 관련 경험 5년 이상 보유하신 분 (필수)\n• Direct Sourcing 경험이 있으신 분\n• 채용 프로세스 전체에 대한 경험 및 전문 지식이 있으신 분\n• 빠르게 성장하는 조직 혹은 스타트업에서의 경험이 있으신 분\n• 에이블리의 Core Value에 공감하고 지지하는 분</t>
  </si>
  <si>
    <t>대기업 및 중견기업 경영기획/전략기획 부서 경험\n• 전략컨설팅 회사 경험\n• 증권사(IB부서 또는 ECM</t>
  </si>
  <si>
    <t>A or MA in Interaction Design, HCI, User Research, UX or any other related field.\n•Familiarity with a range of quantitative and qualitative research methodologies and tools needed to achieve them\n•2-5 years' experience as a UX and usability researcher\n•Experience with Sketch, Figma or other design tools\n•Experience creating responsive designs for various devices (desktop, phone, tablet)\n•Basic understanding of CSS\n\n•Ability to work independently but in active partnership with the wider •product development team\n•Strong written and oral communication skills\n•Communicate effectively so that all involved understand\n•Good user analytic skill from various perspectives\n•Self-motivated, positive minded team player\n•Native or fluent written and spoken Korean\n•Proficiency in both spoken and written English</t>
  </si>
  <si>
    <t>RESTful API개발과  관련 이해도가 있으신 분\n• Linux를 활용한 작업이 가능 하신 분(서버 구축 등)\n• Python을 이용한 자동화 스크립트 작성 가능 하신 분\n• Web Framework(Django)를 이용해서 Web Application 개발, 운영 경험이 있으신 분</t>
  </si>
  <si>
    <t>엔터테인먼트 업계에 관심이 많은 분\n• 플랫폼 업계에 관심이 많은 분\n• 소속사 제휴 커뮤니케이션\n• 소속사 / 아티스트 계약 관리\n• 소속사 / 아티스트 커뮤니케이션 관리\n• 대졸 이상</t>
  </si>
  <si>
    <t>각종 SNS 관련 컨텐츠 마케팅 가능한 분\n• 외부 업체나 회사와의 커뮤니케이션 용이한 분\n• Adobe illustrator 사용 가능한 분\n• 엔터테인먼트 업계와 플랫폼 업계에 관심이 많은 분\n• 기본적인 영어가 가능한 분\n• 대졸 이상</t>
  </si>
  <si>
    <t>Java 외 kotlin 등 Back-end 개발 언어에 능숙\n• REST API Back-end 개발 경험과 이해\n• NoSQL을 이용한 Back-end 개발 경험\n• Back-end 개발, 운영 경험 2년 이상\n• 블록체인 기술 분야에 관심\n• 해외여행 결격사유 없는 분</t>
  </si>
  <si>
    <t>Web/App서비스 UX/UI 디자인 경험 3년~7년 사이 경력 \n  또는 그에 준하는 실력 보유자\n•멀티 플랫폼 (iOS, Android, Web) UI 디자인 경험 혹은 이해가 있으신 분 \n•Sketch 및 Figma를 통한 App/Web UI 디자인 및 프로토타이핑 \n (Protopie, Principle, Invision 등) 툴 사용 능력이 있으신 분\n•팀 작업 및 타 직군과의 원활한 커뮤니케이션 (문제 해결 중심) 능력이 \n 있으신 분\n- 데이터 지표를 활용하여 개선 포인트를 발견하고 \n  UX적으로 해결할 수 있는 방안을 주도적으로 제안할 수 있는 \n  능력이 있으신 분\n※ 이력서 및 경력 기술서, 포트폴리오 \n   (본인이 50%이상 기여한 프로젝트, 또는 디자인 작업물이 담긴 \n    포트폴리오) 제출 필수 부탁 드립니다 ※</t>
  </si>
  <si>
    <t>학력, 경력 무관합니다.\n• 꼼꼼하고, 원활한 협업/커뮤니케이션 능력을 갖춘 분\n• 미래 제품에 대해 새로운 시도를 하는 창의력을 갖춘 분</t>
  </si>
  <si>
    <t>채용, 조직문화, 노무 등 HR 전반을 경험하고 수행가능한 HR 제너럴리스트\n\n• 조직과 사람을 관찰하여 문제를 발견하고 그것을 해결하는 문제해결력을 보유하신 분\n\n• 전달하고자하는 주제가 명확하면서도, 존중을 담고 있는 커뮤니케이션을 지향하는 분\n\n• 스스로 HR 아젠다를 발굴하고 해결할 수 있는 HR에 대한 인사이트가 있는 분</t>
  </si>
  <si>
    <t>채용, 조직문화, 노무 등 HR 분야를 막론하고 HR 실무를 경험한 분\n\n• 조직과 사람을 관찰하여 문제를 발견하고 그것을 해결하는 문제해결력을 보유하신 분\n\n• 전달하고자하는 주제가 명확하면서도, 존중을 담고 있는 커뮤니케이션을 지향하는 분</t>
  </si>
  <si>
    <t>Java, Kotlin 혹은 다른 고급 언어를 사용한 설계 및 코딩에 능숙한 분\n• 대규모 트래픽 처리를 위한 애플리케이션 아키텍처 구성에 대한 관심이 있는 분\n• 마이크로서비스 아키텍쳐와 REST, gRPC 서비스 간 통신에 대한 높은 이해가 있는 분\n• MySQL 등 RDBMS를 이용한 개발, 운영 경험이 있는 분\n• 새로운 것을 받아들이는 것에 거부감이 없으며 변화에 유연하게 대처하는 능력이 있는 분</t>
  </si>
  <si>
    <t>나이: 제한없음\n- 학력: 제한없음\n- 경력: 2-3년차 이상</t>
  </si>
  <si>
    <t>원티드의 기업문화, Wanted Way 와 잘 맞는 분 (https://bit.ly/3sWddfk)\n• 스타트업에서 세일즈/운영 업무 경력 2년 이상\n• 고객 중심적 사고를 바탕으로 원활한 커뮤니케이션이 가능한 분\n• 자기주도적인 문제해결 능력\n• 고객서비스 마인드와 뛰어난 커뮤니케이션 능력</t>
  </si>
  <si>
    <t>Window Application 개발 경력을 3년 이상 보유하시거나 이해 준하는 역량이 있으신 분\n- 자료구조 및 알고리즘, 성능 최적화, 병렬화에 대한 경험이 있으신 분\n- Object-Oriented Design에 대한 이해도가 있으신 분\n- C++를 사용한 프로그래밍 능력이 준수하신 분</t>
  </si>
  <si>
    <t>의료기기 품질보증 경력이 7년 이상이신 분\n• 품질시스템 인증심사 대응 다수 경험이 있으신 분\n• 조직내 원만한 업무 협의 능력을 갖추신 분</t>
  </si>
  <si>
    <t>4년차 이상 디지털 마케팅 기획 운영 경험자</t>
  </si>
  <si>
    <t>총무 경력 2년 ~ 4년\n• 사옥 / 시설 관리 유경험자\n• 주도적 업무 개선/기획 유경험자\n• MS Office 관련 자격증 보유자</t>
  </si>
  <si>
    <t>전산관리 업무 1~2년 이상 경력을 보유하신 분 \n- PC관리 및 분해/조립이 가능하신 분\n- 채용플랫폼을 이용하여 채용 업무를 담당해 보신 분</t>
  </si>
  <si>
    <t>논리적인 언어 표현 능력\n• 기술 문서 작성 능력\n• 문서 작성 시 도식화 능력\n• 원활한 커뮤니케이션 능력\n• 마케팅, IT기술에 대한 이해\n• 관련 경력 2년 이상\n• 관련 포트폴리오 제출</t>
  </si>
  <si>
    <t>원티드의 기업문화, Wanted Way 와 잘 맞는 분 (https://bit.ly/3sWddfk)\n• 최소 5년 이상의 콘텐츠 에디터 경험이 있으신 분\n• 콘텐츠 제작 및 성과 도출 관련 포트폴리오 필수 (본인 참여 영역 및 기여도 명시)\n• 디지털 콘텐츠 기획 및 제작이 가능한 역량을 보유하신 분\n• 최신 콘텐츠 트렌드에 대한 이해도가 높고, 활용역량이 있으신 분\n• 정성적/정량적 데이터를 근거로 하여 논리적인 기획과 커뮤니케이션이 가능하신 분</t>
  </si>
  <si>
    <t>무관\n인사기획 경력자로 총무업무 경험자\n영어 가능자 우대</t>
  </si>
  <si>
    <t>투자자산운용사 자격증 취득자\n• 금융/주식 관련업계 1년 이상 경력자</t>
  </si>
  <si>
    <t>시각디자이너\n - adobe tool 능숙활용자\n - 브랜드 개발 경력자</t>
  </si>
  <si>
    <t>브랜드 마케팅 경력 5년차 이상\n• 직접 미디어 믹스 기획 수립 및 집행 경력 필수\n• 내/외부 다양한 조직과의 원활한 협업을 통해 성공적으로 프로젝트를 리딩해보신 분</t>
  </si>
  <si>
    <t xml:space="preserve"> 포트폴리오 첨부 필수\n\n•  디자인을 체계화하는 능력 (템플릿 생성 등)\n•  기본적인 영상 편집 능력 (높은 수준이 아니어도 됨)\n•  그래픽 디자인 스킬 및 레이아웃에 대한 높은 이해도\n•  디자인 제안, 기획 등 적극적인 업무 태도</t>
  </si>
  <si>
    <t>증권사/투자자문 등 동종업 경험자</t>
  </si>
  <si>
    <t>원룸만들기 SNS를 팔로우 하시는 분\n• 콘텐츠 마케팅 경력 2년 이상 또는 그에 준하는 역량을 보유하신 분\n• 커머스팀, 광고, 통계 팀 등 유관부서와의 협업 및 커뮤니케이션 능력을 보유하신 분\n• 카피라이팅에 감각 있고, 전달하고자 하는 내용의 핵심을 잘 표현하는 분\n• 브랜드 SNS계정에 대한 인사이트가 있는 분</t>
  </si>
  <si>
    <t>상용 서비스 백엔드 개발 1년 이상의 경력(언어, 프레임워크 무관)\n• 자료구조, 알고리즘, 데이터 베이스에 대한 이해하고 있어야 합니다.\n• 영어로 작성된 개발 문서를 이해 가능해야합니다.\n\n* 전형 절차\n화상면접(코딩테스트) ＞ 인터뷰 및 코딩테스트 ＞ 임원 면접 ＞ 최종합격</t>
  </si>
  <si>
    <t>변호사 경력 2~6년 보유하신 분\n• 적극적, 진취적, 자기주도적 업무 스타일을 가진 분</t>
  </si>
  <si>
    <t>관련 경력 3년 이상만 지원 가능합니다.\n• 콘텐츠 기획·제작·유통·전략 관련 경험이 있는 분\n• 고객 니즈 파악에 능통하며 커뮤니케이션이 원활한 분\n• 포토샵, 일러스트 등 디자인 편집 툴 활용 능력을 보유한 분\n• 능동적이고 크리에이티브한 기획 능력을 보유한 분\n• 효율적인 업무 체계를 스스로 만들 줄 아는 분\n• 5명 이상의 한 팀을 리드할 수 있는 분</t>
  </si>
  <si>
    <t>총 경력 3년 이상 ~ 7년 이하\n- 유관 업무 3년 이상 \n- 직매입 업무 (ERP, WMS, SCM 등) 유 경험자 (필수) 및 관련 제반 지식 보유자\n- 직매입 서비스 및 Product 프로세스 기획 유 경험자\n- Office 활용능력 우수자 \n- 원할한 커뮤니케이션 능력 및 긍정적인 사고 보유자 \n- 부서간 이해관계의 타협점을 찾고 솔루션을 찾아낼 수 있는 분</t>
  </si>
  <si>
    <t>Front-end\n\n• React.js가 익숙하고 SSR에 대한 이해가 있으신 분\n• PC/Mobile 반응형, 크로스 브라우징 개발 경험\n• HTML, CSS, JavaScript 최신 스펙에 대한 이해\n• REST API 클라이언트 개발 경험\n• React.js 사용한 프로덕트 개발 및 릴리즈 경험\n• 상태관리(Redux, Mobx)등, Hooks 기본지식 또는 경험</t>
  </si>
  <si>
    <t>실무경험 5년 이상\n• 유니티에 대한 전반적인 이해와 활용 능력 \n• Shader와 C# 스크립트 작성 능력</t>
  </si>
  <si>
    <t>세무사\n• 해당직무 근무경험</t>
  </si>
  <si>
    <t>커머스 운영 경험이 3년이상 있으신 분\n• 가설수립 및 데이터 검증에 기반한 고객 CRM 메세지 작성이 가능하신 분\n• 원활한 커뮤니케이션 능력과 빠른 실행력을 가지신 분\n• 꼼꼼하게 맡은일을 주도적으로 해결하시는 분</t>
  </si>
  <si>
    <t>디자인 관련 학사 이상\n• 디지털 콘텐츠 제작 경력 3년~7년 이상\n• 제품의 기능에 대한 이해가 높으며 감각적인 비주얼로 표현 가능한 분\n• 프로젝트 매니지먼트 경험 및 유연한 커뮤니케이션 능력\n• Adobe 툴 활용 능력 보유자\n• 포트폴리오 필수(디지털 콘텐츠 위주)</t>
  </si>
  <si>
    <t>전공: 무관, 학사 이상\n* 경력: 자동차 부품 영업 5년 이상 경력자\n* 담당 업무: 자동차 부품 영업\n* 반드시 제출 이력서에 나이 및 희망 연봉 기재</t>
  </si>
  <si>
    <t>BA/BS in CS\n• C++ Desktop Application 개발 경험 3년 이상\n• Git 등의 VCS를 능숙하게 사용할 수 있는 분\n• 동료와의 커뮤니케이션에 어려움이 없으신 분\n• 영어로 작성된 개발 문서와 레퍼런스 습득에 어려움이 없으신 분</t>
  </si>
  <si>
    <t>력 : 대졸\nㆍ경력 : 경력3년↑</t>
  </si>
  <si>
    <t>node.js, javascript, go, websocket, grpc, postgreSQL, SVN, Git ...\n\n• 서버 개발 경력 2년 이상\n\n• 웹 애플리케이션과 HTTP API 개발에 익숙하신 분\n\n• AWS, Google 등 클라우드 활용 경험</t>
  </si>
  <si>
    <t>브랜드 및 대형 광고대행사 7년 이상\n• 대졸이상</t>
  </si>
  <si>
    <t>모바일 광고 시장(마케팅, 대행사, 렙사, 매체사) 또는 스타트업 근무 경험 (최소 1년 이상)\n• 기본적인 모바일 광고 시장 및 Programmatic buying 에 대한 이해\n• 실수 없는 운영 업무를 위한 치밀함과 성실함\n• 전략 수립 및 프로세스 개선이 가능한 수준의 뛰어난 문제 해결 능력\n• 영어 커뮤니케이션 역량\n• 타 팀과의 원활한 협업 및 커뮤니케이션 역량\n• 불확실한, 빠르게 변화하는 환경을 즐길 수 있는 스타트업 스피릿</t>
  </si>
  <si>
    <t>ava, Spring F/W 등 개발 경험 \nㆍjavascript, jQuery 등 개발 경험 \nㆍMySQL, Oracle 등 DB 쿼리 작성 개발 경험</t>
  </si>
  <si>
    <t>alifications | 다음과 같은 경험을 가진 분을 찾습니다.\n• 영상 기획 및 제작 경험 3년 이상 \n• 트렌드에 민감하고 디자인 감각이 높은 분\n• 브랜드 고찰을 바탕으로 브랜드 및 제품을 효과적으로 시각화 하실 수 있는 분 (영상/이미지 등)\n• 온라인 콘텐츠, 플랫폼 분석을 통하여 데이터 기반의 사고를 하실 수 있는 분\n• 어도비 편집 프로그램 활용 가능하신 분 (Adobe Premiere 활용도 상, After Effects 활용도 중 이상, Photoshop/illustrator)\n• (우대) 상업적 (제품판매/브랜드인지도상승) 카테고리 영상제작 경험이 있으신 분</t>
  </si>
  <si>
    <t>학력 : 학력무관\n• 경력 : 경력 5년 이상 ↑\n• 비즈니스 로직에 대한 이해를 바탕으로 API와 데이터 모델을 설계할 수 있으신 분\n• 자신이 경험한 프로젝트에 대해 구체적이고 명료한 설명이 가능하신 분\n• 기술적 우수성과 더불어 사람과 비즈니스 가치에 대한 열정이 많으신 분\n• 주도적으로 문제를 찾고 해결할 수 있으신 분</t>
  </si>
  <si>
    <t>alifications | 다음과 같은 경험을 가진 분을 찾습니다.\n• 관련 업무 경력 3년 이상의 경험을 갖춘 분\n• 유관부서(ex: 시스템/상품 기획자, 개발자, 고객관리 팀 등)와 다방면의 커뮤니케이션 • 경험 및 이에 대한 우수한 능력을 보유한 분\n• 목표 수치(ex: 유입수(트래픽)/노출, 도달/다운로드/매출)가 명확한 디지털 캠페인을 기획/집행/분석하신 분\n• Facebook/Instagram/Youtube   중 최소 1개 이상 플랫폼 내 광고 시스템에 대한 높은 이해 보유. 그리고 해당 플랫폼의 광고를 직접 운영하신 분\n• (우대) 리빙 카테고리 마케팅 경험이 있으신 분\n• (우대) E-commerce 산업에 대한 이해도가 높은 분\n• (우대) google analytics, tune, adjust 등과 같은 3rd party 분석 도구에 대한 이해가 높고 분석 경험이 있는 분\n• (우대) E-Commerce용(판매 목적을 가진) 광고 문안(카피) 작성 및 SNS용 카드뉴스 작업 경험이 있는 분</t>
  </si>
  <si>
    <t>학력 : 초대졸 이상\n• Linux, Unix 환경 C, C++기반 어플리케이션 개발 경험자\n• C, C++기반 대용량 서버/클라이언트 개발 경험자\n• 멀티쓰레드 (Multi-thread) 어플리케이션 개발 가능자</t>
  </si>
  <si>
    <t>ava, Spring 등 개발 및 설계 경험\nㆍjavascript, jQuery 등 개발 경험 \nㆍMySQL, Oracle 등 DB 쿼리 작성 개발 경험</t>
  </si>
  <si>
    <t>검색품질 및 검색기획 분야 경력 4년이상\n• 스스로 문제를 찾고 해결해 나가는 자세 (Problem solver)와 고객 중심의 사고방식 (Customer-focused mindset)\n• 조직 운영 및 리딩 경험\n• 한국어 형태론적 구조에 대한 이해 및 검색 인프라의 플로우에 대한 이해\n• 고객의 니즈를 기술적 요구사항으로 변환할 수 있는 커뮤니케이션 능력과 Excel 및 정규식 실무 스킬</t>
  </si>
  <si>
    <t>경력 3년이상 S/W 경력자</t>
  </si>
  <si>
    <t>학력 : 초대졸 이상\n• 경력 : 1년 이상\n• 전공 : 무관\n• 필수역량\n  - 1~3년 App, Web QA 업무수행 경험\n  - Test Plan 수립 및 Test Case 작성 가능</t>
  </si>
  <si>
    <t>AI 머신러닝에 대한 전반적인 이해\n• AI 혹은 BI, CRM 프로젝트 PM,PL혹은 수행 경험자\n• 제안서 작성 및 프레젠테이션 역량 보유자\n• 경력 3년이상</t>
  </si>
  <si>
    <t>sic Qualifications\n• Bachelor's degree in Computer Science or Computer Engineering \n• 4+ years of solid work with Information Retrieval, Ranking or NLP   \n• 2+ years of practical expertise in various disciplines of information retrieval, machine learning and natural language processing, such as text mining  \n• Strong data-driven thinking, find problems and solutions based on in-depth data analysis.</t>
  </si>
  <si>
    <t>경력 2년 이상 혹은 그에 준하는 실력을 갖춘 프론트엔드 개발자\n• React 기반의 프론트엔드 개발 경험\n• 어플리케이션 배포 경험이 있으신 분</t>
  </si>
  <si>
    <t>웹 프론트엔드 개발 경험 3년이상 또는 이에 준하는 역량 보유자\n• javascript 사용에 능숙하신 분\n• javascript framework(Vue, React 등) 기반 개발에 익숙하신 분\n• 신기술을 습득하고 업무에 적용하는 데 거부감이 없으신 분\n• 여러 부서들과 원활히 소통하며 서비스를 같이 만들어 가실 분</t>
  </si>
  <si>
    <t>3년 이상의 그래픽 또는 브랜드 관련 디자인 프로젝트 실무 경험 보유한 분\n• 다양한 그래픽 툴 (어도비 포토샵, 일러스트레이터 등) 사용이 능숙한 분\n• 웹 또는 유튜브/블로그/SNS 등 디지털 채널 기반 콘텐츠 디자인 경험 보유한 분\n• 대중 문화 및 콘텐츠 트렌드에 민감하고, 이를 시각화하는 능력이 우수한 분</t>
  </si>
  <si>
    <t>하나 이상의 프로그래밍 언어에 능숙한 분\n• Node.js 기반 서비스 개발 경험\n• 대규모 트래픽 처리를 위한 애플리케이션 아키텍처 구성에 대한 이해\n• 클라우드 서비스에 대한 이해</t>
  </si>
  <si>
    <t>요건\n- 최소 4년 이상의 웹/앱 구축개발 프로젝트 기획 경험\n- E-commerce (플랫폼, 채널 무관) 구축 기획 경험</t>
  </si>
  <si>
    <t>ARM Cortex-M 시리즈 개발 경험\n• UART, I2C, SPI 등 마이크로 프로세서 개발 경험\n• C/C++ 사용 경력 2년 이상</t>
  </si>
  <si>
    <t>IT, 정기 구독, 회원제 서비스 마케팅 및 운영 경험 2년 ~ 5년\n• 주도적으로 문제를 정의하고 해결한 경험이 있는 분\n• 프로젝트 매니저로서 하나의 프로젝트를 A to Z로 리딩 및 관리 경험이 있는 분\n• 다양한 내부 지표에 대한 데이터 정리 및 성과 트래킹 경험이 있는 분\n• 유관부서와의 원활하고 명확한 커뮤니케이션 역량을 지닌 분\n• 꼼꼼함과 실행력을 두루 갖춘 분\n• 영어 커뮤니케이션이 가능한 분\n• 어린이 애니메이션, 유아 교육 콘텐츠를 좋아하는 분</t>
  </si>
  <si>
    <t>업스테이지의 비전과 문화에 공감하고 함께하고자 하는 의욕이 샘솟으시는 분\n• 전략적 사고와 깊이 있는 조사, 분석 능력이 뛰어나시고 문제 정의 및 해결 (Problem solving)을 즐기시는 분\n• 커뮤니케이션 역량이 뛰어나신 분</t>
  </si>
  <si>
    <t>영상 콘텐츠 배급, 마케팅, 제휴, 사업 등의 유관 경력 1년 이상\n• 유관부서와의 원활하고 명확한 커뮤니케이션 역량이 있는 분\n• 꼼꼼함과 실행력을 두루 갖춘 분\n• 엑셀, 파워포인트 작업 가능한 분</t>
  </si>
  <si>
    <t>웹 프론트엔드 개발에 관심이 있으신 분\n• React, Typescript 사용 경험이 있으신 분\n• SPA(React, Vue.js, Angular) 사용 경험이 있는 분\n• 최신 기술에 대한 이해와 빠른 습득 능력을 갖추신 분\n• 원활한 커뮤니케이션 능력을 갖추신 분</t>
  </si>
  <si>
    <t>퍼블리싱 혹은 프론트엔드 개발 유관 경력 5년 이상\n• HTML, CSS, JavaScript에 대한 기본적인 이해/활용 능력\n• 웹 표준 준수, 크로스 브라우징 코딩이 가능하며, 반응형(적응형) 개발 경험이 있으신 분</t>
  </si>
  <si>
    <t>프리미어, 애프터이펙트 등 능숙활용자\n• 유튜브 등 영상매체 편집 경력자</t>
  </si>
  <si>
    <t>포토샵, 일러스트, CAD, 3D MAX 또는 스케치업, 트윈모션 등 능숙자\n• 상업공간 디자인 경력자</t>
  </si>
  <si>
    <t>랫폼, 교육 업체 또는 스타트업에서 5년 이상 UX/UI 디자인을 경험해보신 분\nㆍ사용성 기반의 UI 구현이 가능하신 분\nㆍ비즈니스의 목적성과 고객 니즈를 고려한 제품 분석 및 UX/UI 설계가 가능한 분\nㆍ상세 기획의도를 포함한 포트폴리오 제출 필수</t>
  </si>
  <si>
    <t>객관점의 스토리텔링 디자인 역량을 갖추신 분\nㆍ고객관점의 사고와 디자인 싱킹이 가능하신 분\nㆍ교육업계 경력 5년 이상 리더급 이력을 갖추신 분\nㆍ상세 기획의도를 포함한 포트폴리오 제출 필수</t>
  </si>
  <si>
    <t>경력이 2년 이상이신 분 \n- 컴퓨터 관련 학과를 전공하신 분  \n- Java 8+, Springboot 개발 경험이 4년 이상이신 분\n- 리눅스 환경에서 서비스 운영 경험이 있으신 분\n- REST API 설계 실무 경험이 있으신 분 \n- DB 설계가 가능하신 분\n- B2C 서비스 개발 경험이 있으신 분\n- MySQL/Nginx/MQ 개발 경험이 있으신 분</t>
  </si>
  <si>
    <t>현장경력 3년이상(현장관리 경험 필수)\n•</t>
  </si>
  <si>
    <t>컴퓨터활용능력 우수자\n• 문서작성 우수자(엑셀)\n• 커뮤니케이션 스킬 우수자</t>
  </si>
  <si>
    <t>해당분야 3년이상 경력을 가진자</t>
  </si>
  <si>
    <t>.\n• .</t>
  </si>
  <si>
    <t>신입~경력 3년 이하 유관 경력 보유\n• MS Office 활용 능력 보유\n• 원활한 커뮤니케이션과 능동적인 대인관계능력 보유\n• 스스로 높은 목표 설정과 동기부여가 가능하신 분</t>
  </si>
  <si>
    <t>3년 이상의 B2B 또는 Marketing / CRM / CS 솔루션 세일즈 경험 \n• 프로세스 기반 영업 및 CRM 활용 경험 보유자\n• 관계 보다 실질적인 가치 기반으로 영업 \n• 사업 기회 포착을 위한 비즈니스 문제 이해 능력\n• 새로운 도전과 만남에 대한 적극적인 태도\n• 뛰어난 커뮤니케이션 (대면/서면) 스킬</t>
  </si>
  <si>
    <t>3년 이상의 Marketing 솔루션 또는 디지털 마케팅 에이전시 세일즈 경험\n• 프로세스 기반 영업 및 CRM 활용 경험 보유자\n• 사업 기회 포착을 위한 비즈니스 문제 이해 능력\n• 새로운 도전과 만남에 대한 적극적인 태도\n• 뛰어난 커뮤니케이션 (대면/서면) 스킬</t>
  </si>
  <si>
    <t>유관경력자\n- 긍정적이고 유연한 사고와 서비스 마인드\n- 대내외 조직과의 원활한 협업 및 커뮤니케이션 스킬\n- 전략적인 영업계획 수립 및 성과 리뷰를 통한 개선점 도출</t>
  </si>
  <si>
    <t>3년이상의 경력자\n- Single Page Application (SPA) 개발 경험\n- ECMAScript 2015+ 개발 경험\n- Webpack, Rollup 등의 모듈 번들러 경험\n- 사용자의 요구 반영에 재미를 느끼는 분</t>
  </si>
  <si>
    <t>서비스 지표/데이터 관리 경력\n- MS OFFICE 작성 능력 우수\n- 각종 그래프 작성 및 통계 분석 능력 우수\n- 데이터 분석 및 커뮤니케이션 능력 우수</t>
  </si>
  <si>
    <t>유관 경험 3년이상 (포트폴리오 필수 (본인작업비중기재))\n• 사진 촬영 능력</t>
  </si>
  <si>
    <t>언론 홍보 경험을 포함한 PR 업무 경험\n• 커뮤니케이션 능력을 갖추신 분\n• 콘텐츠 채널에서의 글 기획/작성/관리 경험이 있는 분\n• 풍부한 미디어 네트워크를 보유하고 계신 분\n• 위기 관리 및 이슈 대응 경험이 있으신 분</t>
  </si>
  <si>
    <t>sic Qualifications\n\n• 5+ years of experience working with large-scale, complex datasets to extract robust features and create reliable machine learning models.\n• Track record of diving into data to discover hidden patterns and solving problems with data science.\n• Fast paced self-learner with proven record of launching successful features and improving business metrics.\n• Write robust and efficient code using Java with unit and integration tests.\n• Understand production environment, continuous build, monitoring and alerting\n• Able to dive deep to debug and resolve usual production issues.\n• Help Design and Improve the Recommendation Serving Architecture</t>
  </si>
  <si>
    <t>업전략 수립(이슈 도출~문제해결)에 대한 역량이 높으신 분\nㆍ자회사 Business Strategy, Analysis, Plan 수립 경험 보유자\nㆍ원할한 Communication 가능자 선호\nㆍ컨설팅 펌 4~5년 이상 경력자(빅펌 또는 중견펌 이상)</t>
  </si>
  <si>
    <t xml:space="preserve"> 이상 경력\nOLAP / 시각화 서비스 운영 경험자 \nBI마트 다차원 모델링 구축 경험 \n전사 표준 지표 제공 및 BI포탈 운영 경험 \nMSTR, Tableau, Power BI, Oracle BIEE 등 솔루션 운영 경험</t>
  </si>
  <si>
    <t>품 설계 및 구조 분석 경력 5년 이상 9년 이하이신 분\nㆍ고객, 업계 현황에 대한 전방위적 분석역량을 갖추신 분\nㆍ대규모 고객 대상 프라이싱 전략 수립을 통해 유의미한 성과를 창출한 경험이 있으신 분\nㆍ장기 상품의 구성 요소 및 옵션, 관련 정책을 수립해본 경험이 있으신 분</t>
  </si>
  <si>
    <t xml:space="preserve"> 이상 경력\n데이터 웨어하우스/마트 모델링 및 구축 경험자 \nCDC, ETL 솔루션 운영 경험자 \n정보계 대용량 데이터 마이그레이션 경험자 \nSQL 숙련자</t>
  </si>
  <si>
    <t>구성원들과 즐겁고 조화롭게 일할 수 있으신 분\n• 경력: 5~10년</t>
  </si>
  <si>
    <t>학력: 초대졸 이상\n• 경력: 2년 이상\n• 채용 직위: 사원~과장\n\n• 디자인툴(포토샵, 일러스트) 능숙자\n• 포트폴리오 제출</t>
  </si>
  <si>
    <t>퍼포먼스 마케팅 또는 Paid 마케팅 채널 운영 경력 3년 이상</t>
  </si>
  <si>
    <t>10년차 이상 섭외 경력 또는 헤드헌팅 경력이 있으신 분\n• 유명 연사 섭외 경험이 풍부하신 분\n• 다양한 이해관계자들과 꼼꼼하게 커뮤니케이션 할 수 있는 분\n• 트렌드를 빠르게 파악하고 이해할 수 있으신 분 \n• 주도적으로 일을 끝까지 마무리할 수 있는 분\n• 새로운 분야에 대해 빠르게 학습할 수 있는 분\n• 교육을 통해 타인의 성장을 돕는 것에 열정을 느끼는 분</t>
  </si>
  <si>
    <t>재무, 법무를 포함한 경영지원팀 운영 관련 업무 경력이 2년 이상이신 분\n• OA 관련 프로그램 사용이 능숙하신 분\n• 결산 및 감사보고업무 경험이 있으신 분\n• 정부지원사업 집행 및 운영, 관리 경험이 있으신 분\n• 커뮤니케이션이 능숙하고, 끈기와 책임감을 보유하신 분</t>
  </si>
  <si>
    <t>프론트엔드\n- Javascript(혹은 Typescript), React, Redux 경험 3년 이상\n• 백엔드\n- node.js, nest.js 경험 3년 이상\n- RDB 혹은 Nosql \n- AWS, Docker, Jenkins</t>
  </si>
  <si>
    <t>경력 5년 ~ 9년 (대리~과장, 팀원급)\n• 온라인 커머스 서비스 기획 경험자 \n• 사용자 중심의 서비스 기획 경험자\n• 개발/디자인 업무에 대한 이해도\n• 구글 애널리틱스 이해도\n• 프론트(PC/모바일), 백오피스, UI/UX 스토리 보드, AI 등 기획 문서 작성 가능한 자</t>
  </si>
  <si>
    <t>신입 ~ 6년이하\n• Web, Mobile App UX/UI 디자인 경력\n• Figma, Sketch, Zeplin, Abobe 등의 UI 디자인 툴에 대한 숙련도\n• 논리적 근거로 자신의 디자인을 설명할 수 있는분\n• 상용화된 서비스 런칭 및 운영 경험\n• 협업 진행과 애자일한 개발 환경 속 디자인 경험\n• 다양한 직군의 동료 및 이해관계자와 자유롭게 의견을 나누고 협업한 경험이 있는 분</t>
  </si>
  <si>
    <t>\"포트폴리오 첨부 필수\"\n• 모바일 앱 / 웹 서비스 디자인 경력 5년 이상 또는 그에 상응하는 실력이 있으신 분\n• 비즈니스의 이해를 바탕으로 정보와 구조를 시각화하는 능력이 있으신 분\n• 다양한 직군과 원활한 커뮤니케이션 및 협업 능력이 있으신 분\n• 다양한 플랫폼(IOS, Android, Web)에 대한 이해가 있으신 분</t>
  </si>
  <si>
    <t>유저의 불편함을 집요하게 파고들어 근본 원인을 찾고, 이를 제거하는 제품을 만드는 것에 희열을 느끼는 분\n- 프론트엔드와 백엔드를 모두 스스로 구성하여 운영해보신 분(개발 언어 무관)\n- Python을 통해 크롤러를 개발하고, 운영해 본 경험이 있으신 분\n- 백엔드 개발 경력 3년 이상\n- 영화, 드라마 등 콘텐츠 감상이 취미이신 분</t>
  </si>
  <si>
    <t>퍼포먼스 마케터로 3년 이상 경력이 있으신 분 *포트폴리오 제출 필수\n• 플랫폼 비즈니스에 대한 이해가 높으신 분\n• 데이터 기반 유저 획득 및 캠페인 효율 최적화 경험이 있으신 분\n• 스스로 프로젝트와 조직의 목표 및 전략을 설정하고 끊임없이 실행할 수 있으신 분\n• 다양한 협업 부서와 고객/기술/사업 측면에서 원활한 커뮤니케이션이 가능하신 분</t>
  </si>
  <si>
    <t>커머스 플랫폼 기획 프로세스 대한 이해\n• 백엔드 서비스 및 데이터에 대한 구성, 기획, 관리 등의 경험 3년 이상 다양한 직군(개발자, 사업/영업/운영/CS/마케팅)과의 원활한 의사소통 가능자</t>
  </si>
  <si>
    <t>온라인 커머스 CS 관련 경력 3년 이상\n• 챗봇/채팅상담 업무 경험\n• 5명 이상의 파트/팀 단위 조직 관리 경험</t>
  </si>
  <si>
    <t>런 분과 함께하고 싶습니다]\n\n• 팀 또는 조직 관리 경력 최소 3년\n• Work unit 예측 및 애자일 개발 프로세스 관리가 가능하신 분\n• Project leading 및 Business unit과 뛰어난 커뮤니케이션 능력을 보유하신 분</t>
  </si>
  <si>
    <t>관련경력 8년 ~ 10년\n• Golf, Apparel \u0026 Luxury Goods, Sports \u0026 Leisure Product 업종 경력 우대\n• POS 시스템 운영 및 도입 경험자\n• SAP Global 회사 Level 1 담당 경험자\n• 비즈니스 프로세스 분석 및 설계, 업무 개선 프로젝트 경험자(Retail Sales, 구매, 회계)\n\n\n[기술역량] \n• POS 시스템\n• SAP\n• POS와 ERP 시스템 인터페이스 개발/운영 경험자 우대\n• E-Commerce 경험자 (Nice to Have)\n• 개발 및 개발시스템 운영 경력 C# (또는 JAVA), DB</t>
  </si>
  <si>
    <t>학사 이상, 전공 무관\n• e커머스 플랫폼 서비스기획 경력 5년 이상 \n• 고객의 요구 사항을 구체화하고, 상세 정책/기능을 체계적으로 정의할 수 있는 자 \n• 업무 플로우 분석 및 프로세스 구조화 능력 보유자\n• 데이터 기반 문제 인식과 의사 결정에 능숙한 자 \n• 프로젝트 리딩과 커뮤니케이션 능력 보유자 \n• 다양한 부서(사업, 디자인, 개발)와 원활한 커뮤니케이션으로 협업이 가능한 자 \n• 생산성 툴(컨플루언스 위키, 지라, 스케치, 제플린 등)을 활용한 업무 경험이 있는 자</t>
  </si>
  <si>
    <t>전공 : 전산관련, 산업공학 등\n• 오라클 ERP EBS 프로그램 유지보수 가능자 (5년 이상)\n• 오라클 Forms 프로그램 가능\n• 오라클 DB, SQL 사용 가능자</t>
  </si>
  <si>
    <t>관련 학과 전공자 (의공학 등)\n• 의료기기 국내외 RA 5년 이상\n• 해외 인증 및 인허가 경력 보유자\n• 의료기기 인허가 경험 보유자</t>
  </si>
  <si>
    <t>5년 이상 대외협력, 정책, 홍보 등 유관 업무를 경험해보신 분\n- 유연한 사고와 원활한 커뮤니케이션 역량을 갖추신 분\n- 문제해결 역량을 기반으로 위기관리 및 이슈 대응 경험이 있으신 분\n- 데이터 및 사실관계 분석을 통한 문서화 작업에 능하신 분</t>
  </si>
  <si>
    <t>관련 업무 경험 3년 이상인 분\n• 자신이 원하는 그래픽을 자유롭게 생산할 수 있는 분\n• 브랜딩의 개념을 이해하는 분\n• 자기 주도적인 업무 스타일로 디자인 커뮤니케이션이 가능하신 분\n• 함께 협업하는 사람들과 논리적으로 의사소통 할 수 있는 분\n• 유연한 협업 구조에 빠르게 적응 가능한 분\n\n** 지원시 업무 관련 포트폴리오 필수, 본인 참여 영역 및 기여도 명시 必</t>
  </si>
  <si>
    <t>3년 이상 5년 이하의 자금 경력</t>
  </si>
  <si>
    <t>학력: 4년제 대학교 졸업 이상\n• 나이/성별 무관\n• 경력: 공시 및 IR업무 4년 이상~10년 이하</t>
  </si>
  <si>
    <t>3D 게임 엔진으로 2년 이상 게임을 개발해 보신 분 \n• 데이터 구조 및 알고리즘에 대한 이해와 활용이 가능하신 분\n• 개발에 대한 열정이 있고, 문제 해결에 재미를 느끼는 분\n• 원활한 커뮤니케이션 능력이 있으신 분</t>
  </si>
  <si>
    <t>서비스를 이해하고 그에 맞는 UI/UX 디자인을 만들어갈 열정이 있는 분\n• 다양한 유저 피드백을 경청하고 고민하는 UI/UX 디자인 태도를 가지신 분\n• 3d graphics 관련 지식 혹은 unity, unreal 사용 경험이 있는 분</t>
  </si>
  <si>
    <t>반응형 웹사이트를 기획하고 디자인해 본 경험이 있으신 분 (최소 4년 이상)\n• 이미지 툴 활용에 능숙하신 분 (Figma, Sketch, Adobe Photoshop, Illustrator등)\n• 기획 의도를 이해하고, 기획자와 충분히 커뮤니케이션 하여 책임감 있는 결과물을 낼 수 있는 분\n• 업무의 데드라인과 우선순위를 명확히 알고 지키는 분\n• 긍정적인 마인드를 가지고 새로운 일에 도전하기 좋아하는 분\n\n**서류 접수 시, UI 관련 포트폴리오를 제출해주세요**</t>
  </si>
  <si>
    <t>4년제 학사학위 이상 소지자</t>
  </si>
  <si>
    <t>통계/산업공학/CS/ML/DS/OR 관련 전공자 또는 \n  그에 해당하는 강한 수학적 백그라운드와 경험을 갖추신 분\n- 3년 이상 실질적인 비즈니스 문제를 해결하기 위한 기법 또는 머신 러닝을 적용한 경력을 보유한 분\n- 통계적 접근법과 Operation Research 분야 및 \n  머신러닝 알고리즘에 대한 수학적 기초에 대한 높은 이해력을 보유하신 분\n- 빠르게 변화하는 비즈니스 및 데이터 프로덕션 환경에서 \n  서비스를 개선하는데 도움이 되는 논문이나 기술들을 빠르게 학습하여 \n  프로토타이핑할 수 있는 문제해결 능력을 갖추신 분\n- 도메인에서 데이터가 의미하는 바를 연결하여 명확한 의사소통 및 문서화할 수 있는 기술이 있으신 분 \n- SQL/R/Python/Spark 언어를 활용한 데이터 정제, 분석, 모델링, 시각화할 수 있는 \n  프로그래밍 경험을 보유하신 분\n- 빠른 주기로 순환하는 디지털 프로덕트 개발과 운영을 경험해 보신 분\n\n[꼭 읽어 주세요!]\n- 지원 시 경력기술서(PDF형식) 필수 첨부 부탁드립니다. \n- 경력기술서는 자신의 기술력을 보여 줄 수 있는 프로젝트나 협력한 활동사항 위주로 작성해주세요.\n  (진행기간, 주요업무내용, 본인이 기여한 기술력, 결과/성과/성취 등)\n- 코딩테스트는 개별적으로 안내드리며, 테스트 제출 후 평균 일주일 이내 결과가 발표됩니다.</t>
  </si>
  <si>
    <t>임상병리사 면허증 소지자</t>
  </si>
  <si>
    <t>의료기기 제조,수출사에서 글로벌 마케팅 경력자 또는 글로벌 의료기기사에서 \n  PM경력자로서 체계적 전략,기획력을 쌓아온 인재 (개발팀과의 협업 경험을 우대함)\n\n• 영어 필수 (모든 자료 국,영문 기획 제작, 발표, 회의)</t>
  </si>
  <si>
    <t>Web \u0026 mobile에 대한 이해를 바탕으로 사용자 맥락에 맞는 UI/UX를 구축할 수 있는 분\n• 디자인 툴을 활용한 Wireframe 및 Prototype 제작 가능한 분\n• 마케팅, 기획, 개발 등 다양한 부서의 이해관계자들과 원활히 의사 소통할 수 있는 분\n• 다국적 동료들과의 커뮤니케이션에 두려움이 없는 분</t>
  </si>
  <si>
    <t>HTML, CSS, Javascript 와 모던 웹 프론트앤드(React, Angular, Vue 등) 기술에 관심이 있는 분\n• 자격구조, 기초적인 알고리즘에 대한 이해와 논리적 사고력이 있는 분\n• RESTful API 와 이를 활용한 Web 서비스의 이해를 갖춘 분\n• 새로운 것들을 빠르게 배우는 능력을 갖춘 분</t>
  </si>
  <si>
    <t>Node JS 에 대한 이해가 있으신 분\n• REST API 에 대한 이해가 있으신 분\n• 웹 서비스(http 등)에 대한 이해가 있으신 분</t>
  </si>
  <si>
    <t>경력: 5년 이상 관련 직무 경력자\n• 온라인 교육 플랫폼 운영 유경험자\n• LMS, LCMS 사용 경험자\n• 논리적이고 원활한 커뮤니케이션 능력\n• 학습자에게 최적의 환경을 제공하기 위한 고객지향적 사고 및 분석력\n• 새로운 것을 빠르게 학습하고 이를 통한 성장에 즐거움을 느끼는 분</t>
  </si>
  <si>
    <t>브랜드 마케팅, 홍보 관련 분야 경험 보유(2-3년)\n\n• 다른 사람들과 함께 일하고 협력 할 수 있는 긍정적인 태도 보유\n\n• 업무 수행하는 과정에서 Ownership을 가지고 프로젝트를 관리/ 운영 가능하신 분\n\n• 문제를 파악하고 이를 해결할 실행 계획을 도출하기 위해 전략적 사고가 가능한 분</t>
  </si>
  <si>
    <t>IT 웹/모바일 디자인 업무 4년 이상의 경력 혹은 이에 준하는 경험을 가진 분\n• Adobe XD, Photoshop, Illustrator, Figma, Zeplin 을 자유롭게 다루는 분\n• 사용자 관점, 비즈니스 이해를 통한 요구사항 분석과 디자인 설계가 가능한 분\n• 웹, 데스크톱, 모바일 앱 제품의 UI 디자인 경험과 상용서비스 출시 경험이 있는 분\n\n*지원동기가 포함된 경력 중심의 자기소개서를 첨부해주시면 감사 드리겠습니다.</t>
  </si>
  <si>
    <t>Web service 를 기획, 제작해보신 분(1년 이상)\n• 서비스 화면 설계, 스토리보드와 같은 문서를 만드실 수 있는 분\n• B2B 기획에 대한 이해가 있으신 분\n• 데이터 분석을 기반으로 하는 의사결정에 대한 능력을 갖추신 분\n• 서비스 분석 및 개선 과정에 대한 이해가 높으신 분\n• 디자이너, 개발, 영업팀과의 커뮤니케이션이 능통하신 분</t>
  </si>
  <si>
    <t>만34세 이하, 퍼포먼스 마케팅 경력자\n•</t>
  </si>
  <si>
    <t>3+ years of professional hands-on experience focusing on UI design\n• BA/BS degree in Design (e.g. product, interaction, graphic, digital media, industrial, HCI) or a related field\n• Portfolio demonstrating compelling app and web UI design projects from high-level concepts to final specifications\n• Multiple proven production experience in rapid startups culture collaborating with frontend software developers and product managers\n• Proficiency in prototyping and wire-framing design tools for production\n• Excellent visual design sensibility and proven production experience\n• Confident communication skills working with teams in Awair San Francisco office\n• Adaptability and grit calibrated to the startup environment\n\n• 3년 이상(최소) 혹은 그에 준하는 UI 실무 경험\n• 디자인 관련 학위 보유 (인터랙션, 시각, 그래픽, 디지털 미디어, 산업디자인, HCI 등)\n• 실제 구현된 앱 또는 웹 UI 프로젝트를 스타트업 문화에서 빠르게  출시하고 지속적으로 발전시킨 경험이 있는 디자이너\n• 프론트엔드 개발자와 프로덕트 매니저와 협업하여 문제 해결하며 제품을 개선한 경험이 많은 분\n• 프로토타이핑 툴과 와이어 프레임 툴 사용에 능숙하신 디자이너\n• 심미적인 UI를 구사하며 꼼꼼하게 제품을 퀄리티를 높이기 위해 노력하는 분\n• 어웨어 샌프란시스코 오피스 팀과 협업이 가능한 원활한 영어 소통 능력\n• 스타트업 문화를 경험하고 적응력을 갖춘 Grit이 있는 분</t>
  </si>
  <si>
    <t>HR 경력 10년 이상 \n• 인사 조직 총괄 관리 경력 3년 이상 (인사/채용/보상/평가/승진) \n• 빠르게 성장하는 기업에서 인사관리 및 인사제도 도입/정착 업무 경험이 있으신 분 \n• 경영진 및 유관 부서와의 우수한 커뮤니케이션 스킬을 보유하신 분</t>
  </si>
  <si>
    <t>GA360 1년 이상 사용 경험 \n• SQL 활용능력</t>
  </si>
  <si>
    <t>관련업무 경력 7년 이상</t>
  </si>
  <si>
    <t>신입/경력 무관\n• 논리 정연한 글쓰기 및 커뮤니케이션 능력</t>
  </si>
  <si>
    <t>원활한 커뮤니케이션, 공감 능력을 보유하신 분\n• 논리적인 글쓰기 능력을 갖추신분\n• 기업 조직 문화, 채용 브랜딩 전문가가 되고자 하시는 분</t>
  </si>
  <si>
    <t>스타트업, 커머스업계 사내문화 \u0026교육 경력 5년 이상\n• 사내/외 교육 관련 진행 경험이 많으신 분\n• 최신 트랜드와 글로벌 교육사례를 상시 파악하시고 계신 분\n• 비즈니스 스킬과 리더십에 대한 교육이 가능하신 분\n• 구성원 성장을 위한 교육체계 수립이 가능하신 분</t>
  </si>
  <si>
    <t>native level english</t>
  </si>
  <si>
    <t>HR데이터 관리 운영이 가능하고, 관련 툴 사용이 능숙하신 분\n• 최소 5년 이상 HR업무를 주도적으로 수행한 경험이 있으신 분\n• OKR 기반의 평가 보상체계 구축 및 운영 경험이 있으신 분\n• 구성원에게 업무목표와 전략에 대한 피드백이 가능하신 분</t>
  </si>
  <si>
    <t>Tech 전담 인하우스 채용 업무(서치펌 포함) 3년 이상\n• 개발언어 및 개발 업무에 대한 이해, 최신 기술 트렌드를 파악하고 있으신 분 \n• 다이렉트소싱을 통한 개발인력 채용 경험이 있으신분\n• 인재 Pool DB 확보 및 구축 경험이 있으신 분\n• 원활한 커뮤니케이션(Cold Call, 이메일 등)이 가능하신 분\n• 회사의 사업 전략 및 비전을 후보자에게 매끄럽게 전달 가능하신 분</t>
  </si>
  <si>
    <t>경력 : 신입/경력 (년수무관)\n• 학력 : 학력무관</t>
  </si>
  <si>
    <t>마케팅 디자인 or 디자인 업무 경력 3년 이상\n• 마케팅 채널, SNS 콘텐츠 및 프로모션 디자인 업무 경험\n• 유기적인 협업 스킬 보유 및 원활한 커뮤니케이션 능력</t>
  </si>
  <si>
    <t>일본어로 의사소통이 가능하신 분 (작문 실력 필수)\n- 언어뿐 아니라 일본 문화에 대해 이해하고 있는 분\n- 다양한 콘텐츠에 대한 관심과 트랜드 파악 능력\n\n**채용과정**\n- (필수)지원 시 이력서(경력직의 경우 경력 중심)와 포트폴리오를 PDF 형식으로 제출해주세요\n- 서류 전형 → 직무 과제 → 1차면접(직무 면접) → 2차면접(문화/대표면접)으로 진행됩니다</t>
  </si>
  <si>
    <t>객체지향 프로그래밍에 대한 이해가 있는 분\n• 자료구조, 알고리즘, 운영체제 등 전산학에 대한 지식이 있는 분\n• Unity 엔진 경험이 많은 분\n• 영어로 쓰인 기술 서적이나 논문을 읽고 이해할 수 있는 분\n• 콘솔 게임에 대한 이해도가 높은 분\n• 명확한 커뮤니케이션을 통해 원활한 소통이 가능한 분</t>
  </si>
  <si>
    <t>마케팅 경력 4-7년 (퍼포먼스마케팅 경력 3년 이상)\n- 부산 지역에 대한 이해도 및 관심도를 바탕으로 해당 지역 유저획득 및 활성화 프로젝트 리딩이 가능한 사람\n- 부산 지역에 거주하며 로컬 소비자와 매체에 대한 인사이트 및 트렌드를 계속해서 업데이트할 수 있는 사람\n- 다양한 매체 운영(self-serve)과 정확한 퍼포먼스 트래킹 및 데이터 분석을 바탕으로 한 광고 효율화 대한 이해도가 있는 사람\n- 모바일 광고 트래킹툴 활용이 가능한 사람\n- 문제 정의 및 해결 능력이 뛰어난 사람\n- 논리적으로 사고하고 합리적인 커뮤니케이션이 가능한 사람</t>
  </si>
  <si>
    <t>일본어 독해, 작문이 가능한 분\n- 논리적인 사고방식 및 원만한 커뮤니케이션 능력\n\n**채용과정**\n- (필수)지원 시 이력서(경력직의 경우 경력 중심)와 포트폴리오를 PDF 형식으로 제출해주세요\n- 서류 전형 → 직무 과제 → 1차면접(직무 면접) → 2차면접(문화/대표면접)으로 진행됩니다</t>
  </si>
  <si>
    <t>마케팅 또는 광고대행사 업무 경력 10년 이상\n- 브랜드 마케팅(광고 캠페인, 프로모션, IMC 등) 프로젝트 리딩 경험이 있으신 분\n- 중장기적인 마케팅 전략 수립 및 실행을 통해 실제 유의미한 성과를 창출해본 경험이 있으신 분\n- 다양한 시도를 통해 성과를 확대하는 프로세스를 만들고 관리한 경험이 있는 분\n- 부동산 시장에 대한 이해와 관심이 있으신 분\n- 원활한 커뮤니케이션 능력을 갖추신 분\n- 시장의 트렌드에 민감하고, 고객에 대한 집요한 관찰력이 있으신 분</t>
  </si>
  <si>
    <t>풀스택 웹 서비스 개발 경험이 있는 분을 찾습니다.\n• 비즈니스 요구 사항을 정확하게 이해하고 능숙하게 데이터 모델과 API를 설계할 수 있는 분을 찾습니다.\n• 대용량의 정보와 복잡한 상태를 다루는 프론트엔드 페이지를 구현할 수 있는 분을 찾습니다.\n• 편리한 제품 사용성과 IT 회사에서의 업무 경험에 관심이 많은 분을 찾습니다.</t>
  </si>
  <si>
    <t>력 : 대졸 이상 (4년) \nㆍ나이/성별 : 무관\nㆍ상경계열 등 관련 전공\nㆍ제휴 관련 경력 5년 이상 (대리~과장급)\nㆍ문서작성/활용능력 보유자</t>
  </si>
  <si>
    <t>대졸이상 \n• 나이/성별 무관 \n• 경력(사원 및 대리급, 2년이상)</t>
  </si>
  <si>
    <t>복지, 총무, 고객 서비스 기획, 운영 등의 업무 경험을 가지신 분\n- 고객 중심적인 마인드를 통해 최고의 만족도를 이끌어 낸 경험이 있는 분\n- 유쾌한 성격과 원활한 커뮤니케이션 능력을 보유한 분\n- 호기심이 많고, 창의적이고 유연한 사고를 가지신 분\n- 진취적이고 긍정적인 업무 자세를 보유하신 분\n- 사람에 대한 높은 관심과 배려를 가지고 팀원들과 효과적 커뮤니케이션을 하실 수 있는 분</t>
  </si>
  <si>
    <t>대졸이상 \n• 나이/성별 무관\n• 서비스정책수립 및 기획경험보유\n• 서비스 기획부터 런칭/모니터링까지 전체 사이클을 경험해 보신분 \n• 경력(사원 및 대리급, 2년이상)</t>
  </si>
  <si>
    <t xml:space="preserve"> 학력: 대졸이상(4년)\n•  나이/성별: 무관\n•  아이들을 사랑하는 마음\n•  WMS는 미션 스쿨입니다. 기독교 신앙을 가지고 계셔야 합니다.</t>
  </si>
  <si>
    <t>광고 마케팅 대행사 등에서 1년 이상 광고 마케터 및 홍보 경험이 있으신 분\n• 실제 제품 판매 홍보 / 검색 광고 관련 업무 경험이 있으신 분\n• 다른 팀원과의 원활한 커뮤니케이션과 협업이 가능하신 분\n\n• 근무 형태 : 풀타임 정규직 (3개월 수습 근무 후 정직원 전환)\n• 근무 부서 : 사업개발실</t>
  </si>
  <si>
    <t>학력: 대졸이상(4년)\n• 나이/성별: 무관</t>
  </si>
  <si>
    <t>B2B 마케팅 부문 경력 3년 미만 (신입 지원 가능)\n• 능동적인 태도와 적극적인 커뮤니케이션에 자신있는 분\n• 기업교육(HRD), 영어교육서비스에 관심이 많은 분\n• 고객 경험 및 상품 개선 등 새로운 업무에 대한 도전을 즐기시는 분\n• MS Office 문서 작성 능력</t>
  </si>
  <si>
    <t>학력 : 무관\n• 경력 : 게임 시스템 기획 또는 개발 PM 경력 5년 이상 또는 \n          그에 상응하는 역량을 갖고 계신 분\n• 구글 문서 활용 가능자</t>
  </si>
  <si>
    <t>성장하고자하는 의지와 셀프 모티베이션이 강하신 분\n• 모두에(MODUE)가 지향하는 스타일에 대한 이해도가 높으신 분\n• 원활한 커뮤니케이션이 가능하신 분\n• 여성의류 쇼핑몰 웹디자인 경력 3년 이상\n• 일본 패션을 좋아하시는 분\n\n* 포트폴리오 필수 제출</t>
  </si>
  <si>
    <t>총무 업무 관련 경력 3년 이상\n• IT/스타트업 내 총무 업무 및 자산관리 업무 유 경험자\n• 우수한 서비스 마인드와 커뮤니케이션 스킬을 보유하신 분</t>
  </si>
  <si>
    <t>프론트엔드 경력 3년 이상\n• react 개발 경험 필수\n• mobx 또는 redux 개발 경험 필수\n• 자유이력서 (전 직장 연봉 기재 필수)\n• 포트폴리오 (github 코드 필수)</t>
  </si>
  <si>
    <t>매사에 긍정적이신 분, 크리에이티브하신 분\n• 파이널컷, 맥OS 사용자</t>
  </si>
  <si>
    <t>Android 경력 2년 이상\n• Rest API 기반 개발 경험 필수\n• 블루투스(BLE) 통신개발 경험 필수\n• 자유이력서 (전 직장 연봉 기재 필수)\n• 포트폴리오 (Github 코드 필수)</t>
  </si>
  <si>
    <t>Production 레벨의 개발 경험 1년 이상\n• 팀원들과 원활한 커뮤니케이션 능력\n• 세심한, 꼼꼼함, 강한 오너쉽 및 책임감을 갖추신 분</t>
  </si>
  <si>
    <t>유관 경력이 8년 이상이신 분\n- IT industry에 대한 이해도가 높으신 분 \n- In-House 재무 업무에 대한 경험이 있으신 분</t>
  </si>
  <si>
    <t>모바일게임 사업PM 경력 3년 이상\n- 게임의 시스템과 게임BM에 대한 이해도가 있는 분\n- 데이터 및 지표분석력이 있으신 분\n- 영어 커뮤니케이션 가능자\n- MS Office 활용 능력</t>
  </si>
  <si>
    <t>CS/CX/서비스 운영 경험 5년 이상이신 분\n• CS 지표 분석을 통한 프로세스 및 제품 개선의 경험이 있으신 분\n• 신중하고도 나이스한 문제 고객 응대가 가능하신 분\n• 젠데스크 등의 AP 시스템 활용에 능숙하신 분</t>
  </si>
  <si>
    <t>런 분과 함께하고 싶습니다]\n\n• 실시간으로 쌓이는 데이터를 적시에 최적의 아웃풋을 위한 ML 모델링 경험이 있으신 분\n• 데이터 지향적인 업무 수행 및 이를 기반으로 한 결과분석, 문제해결 및 커뮤니케이션 능력이 뛰어나신 분\n• 개인이 아닌 팀 플레이에서의 시너지를 중시하고 협업을 지향하시는 분\n• Self-starter이며 Self-management에 탁월하신 분\n• 성과 지향적이신 분\n\n\n[자격 요건]\n\n• 유관 직종 3년 이상의 실무 경력\n• Python, Go or Java 중 하나 이상의 언어로 프로그래밍이 가능하신 분 (Python Preferred)\n• Deep learning 모델링을 위한 Tensorflow, Keras, PyTorch 등의 사용이 능숙하신 분\n• Relational SQL \u0026 NoSQL Query를 이용하여 빅데이터를 다뤄보고 모델링 해본 경험이 있으신 분</t>
  </si>
  <si>
    <t>학력 : 초대졸 이상\n• 경력 : 3년 이상</t>
  </si>
  <si>
    <t>해당 직무 근무경험 보유한 2년 이상의 경력자\n• 통계 분석 능숙자</t>
  </si>
  <si>
    <t>photoshop/illustrator 등 디자인 프로그램 사용 가능자\n• 디자인 포트폴리오 보유자\n• 원활한 협업과 커뮤니케이션 가능자</t>
  </si>
  <si>
    <t>국내/해외 인디개발사와의 네트워크 보유\n- 유관 업무 관련 경력 5년 이상\n- 인디 패키지게임 개발사 및 시장 환경에 대한 이해\n- 탁월한 Communication (Written/Verbal) 능력과 PPT 제안서/보고서 작성역량\n- 영어 필수 (verbal \u0026 written)\n\n\n* 필요역량\n\n- 인디 패키지 게임에 대한 열정\n- 주어진 제약조건 내에서 최선의 결과를 이끌어내는 문제 해결 능력\n- 팀으로 일하는 자세</t>
  </si>
  <si>
    <t>avascript (es6) / HTML5 / CSS3\n•RESTful API 개발 경험\n•개발경력 2년~5년</t>
  </si>
  <si>
    <t>관련 경력 3년 이하(신입 가능)\n• 광고 기획\u0026운영 경험(인턴 포함) (AE, CD)\n• 온/오프라인 광고 용어에 대한 이해</t>
  </si>
  <si>
    <t>회계/재무 업무 경험 4년 이상\n- 결산 3회 이상 경험이 있으신 분\n- 회계 시스템 사용 익숙하신 분\n- 유연한 협업능력을 지니신 분\n- 능동적이고 자기주도적으로 일하시는 분</t>
  </si>
  <si>
    <t>HTML5/CSS/Javascript에 대한 기본적인 이해가 있는 분\n• Spring Framework / MySQL을 이용하여 개발 경험이 있는 분\n• Git에 대한 기본적인 이해가 있는 분, RESTful API를 활용한 구현 경험이 있는 분\n• 문제를 정의하고 해결책을 찾아나갈 수 있는 협업 능력이 있는 분</t>
  </si>
  <si>
    <t>학력 : 초대졸 이상\n• 경력 : 2년 이상~5년 이하 \n• 채용 직위 : 사원~대리 \n\n• HTML, SCSS(or CSS) 이해 및 활용 가능자 \n• VUE 프로젝트 경험자 \n• Typescript 경험자 \n• Json 또는 graphQL 경험자</t>
  </si>
  <si>
    <t>SNS와 다양한 매체 활동에 적극적으로 참여하시는 분\n• 어도비 포토샵, 일러스트, 프리미어 기본 활용 가능하신 분\n• SNS 채널 관리와 콘텐츠 기획 및 제작 경험자</t>
  </si>
  <si>
    <t>하나의 일을 끝까지 처리하는 끈기와 책임감 \n• 차분하고 꼼꼼한 업무 수행 역량\n• 협업 및 원활한 커뮤니케이션 역량\n• 업무 프로세스 및 시스템 구축 역량\n• 콘텐츠 검수 관련 유경험자(5년 이상)</t>
  </si>
  <si>
    <t>학사 이상 학위 소지(4년제)\n• 케이블 방송 및 플랫폼 社 편성 실무 경험 5년 이상\n• 편성 전략 수립을 위한 시청률 및 관련 데이터/통계 분석 역량\n• 채널 또는 VOD등 직접적인 콘텐츠 편성/운행 경험\n• 방송 법규 및 콘텐츠 부가 사업 이해도 보유</t>
  </si>
  <si>
    <t>력 및 경력]\n • 학력 : 무관\n • 전공 : 무관\n • 경력 : 2년 이상\n \n[필수 경험 및 역량]\n • 문제를 찾아내고 해결하는 것을 즐기며, 스스로 배우고 발전하고자 하는 성향을 지니신 분\n• 새로운 기술이나 언어에 대한 장벽이 없고, 레거시에 대한 존중이 있으신 분\n• 필요한 곳에 시의적절한 기술을 선택하고 이를 서비스에 녹여낼 수 있는 분\n• 개발자 측면이 아닌 유저 입장에서의 경험 개선을 지향하는 성향을 지니신 분\n\n[필수 기술]\n• PostgreSQL, MongoDB \n• Python, Node.js\n• Docker, Kubernetes (GKE, EKS 등)</t>
  </si>
  <si>
    <t>해당 직무 관련 경력 있으신 분\n- 하나 이상의 언어로 능숙하게 프로그래밍 가능한 분\n- Hadoop Ecosystem 경험이 있으신 분\n- 데이터베이스에 대한 이해와 관심이 있으신 분</t>
  </si>
  <si>
    <t>력 및 경력]\n • 학력 : 무관\n • 전공 : 무관\n • 경력 : 2년 이상\n \n[필수 경험 및 역량]\n • 문제를 찾아내고 해결하는 것을 즐기며, 스스로 배우고 발전하고자 하는 성향을 지니신 분\n • 새로운 기술이나 언어에 대한 장벽이 없고, 레거시에 대한 존중이 있으신 분\n • 필요한 곳에 시의적절한 기술을 선택하고 이를 서비스에 녹여낼 수 있는 분\n • 개발자 측면이 아닌 유저 입장에서의 경험 개선을 지향하는 성향을 지니신 분\n • 웹 브라우저와 이를 둘러싼 기술에 대한 지식과 경험을 보유하신 분\n • Responsive Web Development 에 대한 지식과 경험을 보유하신 분\n\n[필수 기술]\n• 웹 브라우저 에 대한 지식 및 경험\n• HTML, CSS, JavaScript \n• 객채지향 혹은 함수형 프로그래밍에 대한 이해\n• Cache, Networking 에 대한 이해와 경험</t>
  </si>
  <si>
    <t>3년 이상의 퍼포먼스/그로스 마케팅 경험을 갖춘 분\n- 엑셀/SQL을 활용하여 데이터 추출 및 인사이트 도출이 가능하신 분\n- 데이터를 기반으로 한 논리적인 사고가 가능하신 분</t>
  </si>
  <si>
    <t>해당 직무 경력이 있으신 분\n- 머신러닝, 딥러닝, 이미지 프로세싱, 컴퓨터비전 관련 연구 경험이 있으신 분\n- 알고리즘 문제해결 능력이 있으신 분\n- 새로운 기술에 대한 빠른 적응력 및 코드 구현이 가능하신 분\n- 기초적인 머신러닝 관련 이해와 지식 보유하신 분</t>
  </si>
  <si>
    <t xml:space="preserve"> 유관경험 : 최소 3년 이상 \n◦ 3년 이상 개발/Tech분야 채용 경험 보유\n◦ 개발자 Talent Market에 대한 이해를 갖고 다양한 Channel을 통한 Direct Sourcing경험을 보유한 분\n◦ 능동적 커뮤니케이션 스킬과 유관부서/Stakeholder과의 유기적이고 원활한 업무진행이 가능한 협업 역량을 보유하신 분\n-\t학사학위 이상 학위 소지자\n-\t군필 혹은 면제자로 해외여행에 결격 사유가 없는 분</t>
  </si>
  <si>
    <t xml:space="preserve"> 유관경험 : 최소 5년 이상 \n(In-house 채용팀/인사팀, 커뮤니케이션/브랜드전략 관련 근무)\n◦ 다양한 채널을 활용한 채용 홍보, Event 기획/운영 경험\n◦ 우수인재 확보/유지관리와 관련한 다양한 Initiatives 기획/실행 경험\n-\t창의적 사고와 기획력, 실행력을 보유하신 분\n-\t적극적이고 원활한 커뮤니케이션 역량을 보유하신 분\n-\t학사학위 이상 학위 소지자\n-\t군필 혹은 면제자로 해외여행에 결격 사유가 없는 분</t>
  </si>
  <si>
    <t>주도적으로 라이브 된 서비스를 처음부터 만들어 본 경험\n\n- 풀 스택 웹 서비스 개발 경험\n\n- 비즈니스 요구 사항을 정확하게 이해하고 능숙하게\n\n데이터 모델과 API를 설계할 수 있는 분\n\n- Django 기반의 Python 웹 서버 개발 경험\n\n- React 기반의 웹 어플리케이션 개발 경험\n\n- 관계형 데이터베이스 쿼리 최적화 경험이 있는 분\n\n- 정적 분석 도구, 버전 관리 시스템, CI/CD 플랫폼을 활용한 개발 경험\n\n- CTO로 서비스 기획, 외주 관리, 개발팀 빌딩(향후) 경험\n\n\n\n프론트엔드\n\n- React, Vue, Angular 등 SPA 프레임워크 사용에 능숙하신 분\n\n- HTML, CSS, JavaScript에 대한 이해가 깊은 분\n\n- Git 등의 분산 버전 관리 시스템 이용에 능숙한 분</t>
  </si>
  <si>
    <t>우즈 DLL 개발\nJava로 된 SDK를 윈도우로 포팅\nDLL은 시작 요청을 받으면 특정 위치에 UI(실시간 비트맵 드로잉 포함)를 그리거나 음성등을 플레이하는 등 서비스 개념으로 역할 수행\n실시간으로 바뀌는 비트맵 드로잉 (스케일, 위치 등 조절)\n음성과 음성 플레이어 컨트롤\n소켓 통신\nRest api 활용 (JSON)</t>
  </si>
  <si>
    <t>전략기획 / 사업 개발 관련 업무 경력 최소 3년 이상\n• 논리적 사고력에 기반한 문제 해결 능력을 갖고 계신 분\n• 데이터 분석 및 그에 기반한 의사결정에 능하신 분\n• 기획에 그치는 업무가 아닌 실제 사업 추진과 실행 업무에의 강한 열망을 갖고 계신 분\n• 사업에 대한 강한 ownership을 가지고 일을 책임지고 끌어나갈 수 있는 분</t>
  </si>
  <si>
    <t>사람들과 어울리는 것을 좋아하고, 다양한 사람들의 입장에서 다름을 인정하고 공감하며 소통할 수 있는 역량을 가지신 분\n• 현장에서 발생하는 다양한 이슈를 차분하게 대응하고, 운영 원칙에 따라 신속하게 처리하거나 해결방안을 찾아가는 능력을 가지신 분\n• 사회적 문제 해결에 관심이 많으며, 진정성을 가지고 사회적 가치 실현을 위해 고민과 실행을 함께할 수 있는 분\n• 아이디어와 실행 방안에 대해 끊임 없이 고민하며, 다양한 커뮤니케이션 방식으로 본인의 의견을 효과적으로 표현할 수 있는 분</t>
  </si>
  <si>
    <t>마케팅 디자인 or 디자인 업무 경력 3년 이상\n• 마케팅 채널, SNS 컨텐츠 및 프로모션 디자인 업무 경험\n• 유기적인 협업 스킬 보유 및 원활한 커뮤니케이션 능력\n\n[업무활용툴]\n• Jira, Confluence, Slack, 구글드라이브, MS Office\n• Photoshop, Illustrator, Sketch</t>
  </si>
  <si>
    <t>Linux(Ubuntu)\n• HTML/CSS/javascript/VueJS\n• MariaDB, Redis 에 대한 이해\n• RESTful API 에 대한 이해</t>
  </si>
  <si>
    <t>앱 스토어에 앱 등록 경험\n• 프레임워크 개발 경험\n• 새로운 것을 습득하는 것에 거부감이 없는 분</t>
  </si>
  <si>
    <t>웹, 모바일 광고 배너 관련 1년 이상 실무 경험이 있으신 분\n• 그래픽 툴을 능숙하게 다루시는 분 (Adobe Photoshop, Illustrator, after effects, premiere 등)\n• Google(UAC), Facebook, Instagram, TikTok 등 다양한 채널의 광고 배너를 제작, 기획까지 해보신 분\n• 모바일 광고 배너(프로모션 이미지, 카드뉴스, 웹툰, 영상 등) 목적에 따른 영상 기획, 제작\n• 디자인 포트폴리오 제출 필수\n• 콘텐츠를 활용한 영문 Copy 및 영문 Contents작성 가능하신 분\n• 영어 커뮤니케이션 가능하신 분</t>
  </si>
  <si>
    <t>Java 숙련자\n- Elasticsearch 경험자\n- Spring framework 경험자\n- Python 숙련자 \n- Flask framework 경험자\n- 백엔드 개발 경험 4년 이상</t>
  </si>
  <si>
    <t>개발이 즐거우신분\n• Git 사용 및 전반적인 소스 CI/CD 경험자\n• 개발 경험이 있으신 분 (타 백앤드 역량도 무관합니다.)\n• 클라우드 서버 사용 경험이 있으신 분 (AW등)\n• DB 사용/개발 경험이 있으신 분\n• rest api 사용 경험이 있으신분</t>
  </si>
  <si>
    <t>엔터테인먼트 매니지먼트 경력 2년 이상 (음반, 배우, 예능 경력 무관)\n• 운전면허 1종 보통를 소지하고, 운전과 해외여행에 결격사유가 없는 분 (운전면허 소지 여부 기재 필수)\n• 창의적이고 전략적인 사고가 가능하며 커뮤니케이션 역량이 우수한 분\n• 엔터테인먼트 및 문화산업에 대한 이해도와 열정이 있는 분</t>
  </si>
  <si>
    <t>경력 : 무관\n• 긍정적이고 밝으면 소통이 탁월하신 분\n• 인플루언서 및 SNS 공구시장에 대한 이해도가 높으신 분</t>
  </si>
  <si>
    <t>엑셀, PPT를 활용한 문서작성에 어려움이 없으신 분\n- 다양한 이해 관계자들과 소통·조율한 경험이 있으신 분\n- 데이터에 기반하여 비즈니스를 개선해보신 분</t>
  </si>
  <si>
    <t>Python, Java, Shell 등에 대해 능숙하게 다룰 수 있는 언어가 하나 이상이신 분\n- 데이터베이스 및 통계 기초 지식 및 SQL 활용이 가능하신 분\n- Pyspark, Elastic Stack 시스템 활용 및 데이터 처리 관련 지식이 있으신 분</t>
  </si>
  <si>
    <t>통계 또는 머신러닝 기술을 이용한 가설검증/분석 업무 경력 2년 이상\n• 머신러닝 모델 구현/상용화 관련 기술을 이용한 프로젝트 수행 경험 및 실무 역량\n• 혁신적 금융서비스 개발에 관심을 가진 분\n• 경제 및 자본시장에 대한 업무적 이해도가 있으신 분</t>
  </si>
  <si>
    <t>경력 : 무관\n• 긍정적이고 밝으며 소통이 탁월하신 분\n• 인플루언서 및 SNS 공구시장에 대한 이해도가 있으신 분</t>
  </si>
  <si>
    <t>굉장히 적극적이고, 목표 지향적이며 자기주도적 업무 스타일을 가지신 분\n- 스스로 높은 목표 설정을 하고, 이를 달성하기 위한 구체적 액션 플랜을 도출 및 실행하실 수 있는 분\n- 뛰어난 의사 소통 및 대인 관계 기술을 바탕으로 어려운 협상, 커뮤니케이션을 잘 리드하실 수 있는 분\n- 업무의 경계가 모호한 상황에서 스스로 전략 및 우선순위를 설정하여 임팩트 있는 성과를 내보신 경험이 있는 분\n- 업무가 어려움에 직면했을 때, \"왜 안 될까?\" 보다 \"어떻게 하면 될까?\"를 고민하시는 분\n- 문제 해결에 있어 누군가 답을 정해주길 기다리기보다 스스로 답을 찾아낼 수 있는 분, out-of-box thinking을 통한 혁신적인 솔루션을 함께 고민할 수 있는 분\n- 여행을 좋아하고, 여행업/플랫폼 비즈니스에 관심이 있는 분</t>
  </si>
  <si>
    <t>해당업무 진행 경험 있으신 분\n• 커뮤니케이션 능력이 뛰어나신 분</t>
  </si>
  <si>
    <t>3년 이상의 채용 업무 경력 또는 이에 준하는 실력이나 경험을 갖춘 분\n\n- 잠재적 지원자들에게 네오위즈의 비전과 가치를 선명하게 제시할 수 있는 커뮤니케이션 역량을 갖춘 분\n\n- 주관적인 생각이나 경험이 아닌 데이터를 기반으로 논의하고 의사결정할 수 있는 분\n\n- 다양한 소싱 채널 및 네트워크를 이용해, 우수 인재를 영입(Talent Acquisition)했던 경험이 있는 분\n\n- 게임 또는 IT 산업에 대한 높은 이해도를 갖춘 분</t>
  </si>
  <si>
    <t>유관 경험 5년이상(포트폴리오 :본인작업비중기재)\n• 결과 분석 및 NEXT STEP 도출이 가능한 분\"</t>
  </si>
  <si>
    <t>해당 개발 경력 3년 이상\n• Javascript framework(React, Vue.js, jQuery 등) 실무 경험\n• Spring boot, GitLab/GitHub 실무 경험\n• 웹 표준 코딩 준수 및 크로스브라우징 이해\n• HTML5, CSS3 필수</t>
  </si>
  <si>
    <t>유관 경력 3년 이상\n- Hybrid Cloud 운영 경험\n- 각종 오픈소스 서비스 구축 및 운영 경험</t>
  </si>
  <si>
    <t>해당 개발 경력 3년 이상\n• Spring framework 실무 경험자\n• Spring Boot 실무 경험자</t>
  </si>
  <si>
    <t>PCB 설계 가능 \n• 펌웨어 개발 유경험자</t>
  </si>
  <si>
    <t>B2B/B2C 개발 기획 경력을 보유하신 분 (5년 이상)\n• UI/UX 개념에 대한 이해도가 있으신 분\n• 논리적이고 객관적인 소통이 가능한 분</t>
  </si>
  <si>
    <t>웹 개발 경력 1~3년 또는 이에 상응하는 업무 능력 보유(필수)\n- Vue.js, Nuxt.js 개발 경험 있으신 분\n- HTML, CSS, JavaScript 개발 경험이 있으신 분\n- Git, SVN등의 버전 관리 시스템 사용 경험</t>
  </si>
  <si>
    <t>장르에 상관없이 푹 빠져서 한(해본) 게임이 있는 분\n- 웹 서비스를 UX설계부터 라이브까지 해보시거나 라이브 중인 서비스를 주도하여 \n  UX개선해본 경험이 있는 분\n- 탁월한 유저 경험을 제공하기 위해 우리 제품에 필요한 것이 무엇인지 \n  논리적/통계적 근거를 바탕으로 판단할 수 있는 역량이 있는 분\n- UX디자인, HCI, 인지심리, UX프로세스에 대한 지식이 있는 분</t>
  </si>
  <si>
    <t>iOS (Swift) 경력 2년 이상\n• Rest API 기반 개발 경험 필수\n• 블루투스 (BLE) 통신 개발 경험 필수\n• 자유 이력서 (전 직장 연봉 기재 필수)\n• 포트폴리오 (Github 코드 필수)</t>
  </si>
  <si>
    <t>관련 경력 2년 이상 \n- 새로운 장비/소프트웨어를 연구하고 다루는 것에 대해 관심이 많으신 분\n- 촬영과 카메라에 대한 기본적인 이해도가 있으신 분\n- 광학식 촬영 장비/소프트웨어에 대한 이해도가 있으신 분\n- 애니메이션 툴 및 작업에 대한 사용 경험 및 이해도가 있으신 분\n- 다양한 팀들과 긴밀하게 협업하며, 오픈 마인드로 의사소통에 능하신 분</t>
  </si>
  <si>
    <t>팀장 경력\n• 인앱 상품 및 구독 결제 플랫폼 개발 및 운영\n• 대용량 서비스 개발 및 운영\n• 정보통신, 전자/전기, 컴퓨터 등 전산관련 학사 이상</t>
  </si>
  <si>
    <t>신입 또는 경력 (무관)\n• 고객의 관점에서 사고할 수 있는 역량 \n• 교육 컨텐츠의 내용을 빠르고 정확하게 이해할 수 있는 학습력과 이해력 \n• 교육 컨텐츠의 강점을 발굴할 수 있는 관찰력과 분석력 \n• 상품의 내용과 강점을 효과적으로 전달할 수 있는 컨텐츠 제작력 \n• 글, 이미지, 영상 등의 포맷에 구애받지 않는 컨텐츠를 기획하고 제작할 수 있는 실행력</t>
  </si>
  <si>
    <t>관련 경력 4년 이상 \n- 새로운 장비/소프트웨어를 연구하고 다루는 것에 대해 관심이 많으신 분\n- 촬영과 카메라에 대한 기본적인 이해도가 있으신 분\n- 광학식 촬영 장비/소프트웨어에 대한 이해도가 있으신 분\n- 애니메이션 툴 및 작업에 대한 사용 경험 및 이해도가 있으신 분\n- 다양한 팀들과 긴밀하게 협업하며, 오픈 마인드로 의사소통에 능하신 분\n- maya, max, motionbuilder 사용 가능하신 분</t>
  </si>
  <si>
    <t>관련 경력 3년 ~ 7년\n• 다양한 직군의 동료들과 원활한 커뮤니케이션이 가능한 분\n• 능동적으로 QA업무 리딩 및 관리 경험이 있으신 분\n• 프로젝트 상황에 맞는 테스트 디자인 및 수행이 가능하신 분\n• PC Web / Mobile App 검증 경험이 있으신 분\n• 마이크로서비스 아키텍처에 대한 이해와 경험\n• 논리적이고 체계적인 문제 해결 능력 및 커뮤니케이션 능력</t>
  </si>
  <si>
    <t xml:space="preserve"> 포트폴리오 제출 필수\n\n• 5년 이상의 국내 메이저급 마케팅 에이전시 근무 경험 또는 인하우스 브랜드 캠페인 리딩 경험\n• ATL, BTL 업무 경험이 있으신 분\n• 유관부서와 원활한 커뮤니케이션을 통해 프로젝트 리딩이 가능하신 분\n• 브랜드와 사용자에 대해 깊게 고민하는 분\n• MZ 세대의 트렌드에 대한 관심이 있고 스타트업 서비스를 애용하시는 분\n• 지표 (조회수, 이용자수, 전환율 등)에 기반한 사고가 가능하신 분</t>
  </si>
  <si>
    <t>데이터 가공/분석/리포팅 관련 업무 경력 2년 이상\n• 웹 데이터 분석에 대한 기본적인 이해가 있으신 분\n• 비즈니스 지표에 대한 기본적인 이해가 있으신 분\n• 데이터 분석 과제 도출 및 실행 경험이 있으신 분</t>
  </si>
  <si>
    <t>시각디자이너\n- Adobe tool 능숙활용자\n- 브랜드 개발 경력자\n\n• 영상디자이너\n- 프리미어, 애프터이펙트 등 능숙활용자\n- 유튜브 등 영상매체 편집 경력자\n\n• 공간디자이너\n- 포토샵, 일러스트, CAD, 3D MAX 또는 스케치업, 트윈모션 등 능숙자\n- 상업공간 디자인 경력자\n\n\n• 인테리어 현장소장\n- 경력 3년 이상\n\n• Project Manager(공무)\n- 컴퓨터 활용능력 우수자\n- 문서작성 우수자(엑셀)\n- 커뮤니케이션 스킬 우수자\n\n• 건축사\n- 경력 3년 이상</t>
  </si>
  <si>
    <t>1년이상 ~ 경력 3년 미만\n• 디자인 / 그래픽 관련 학과 졸업자\n• 능숙한 Adobe Tool / XD / Figma 운용 가능자</t>
  </si>
  <si>
    <t>실제로 축구를 하시는 분/축구를 열렬히 좋아하시는 분\n• 영어로 소통이 가능하신 분\n• 3년 이상의 브랜드 마케팅 경험을 보유하신 분\n• 포트폴리오(필수)\n• 이력서 및 자기소개서(자유양식)\n*입사지원서에 희망연봉 기재 필수</t>
  </si>
  <si>
    <t>나이: 30~40\n• 성별: 무관\n• 학력: 무관\n• 해당 분야에서 3년 이상 실무 경험이 있으신 분\n• Wireframe 및 스토리보드를 작성하고 UI/UX 설계 및 디자인이 가능하신 분\n• 협업을 위한 UI 툴(제플린, 스케치, 피그마 등)을 이용한 업무 진행이 가능하신 분\n• 기본적인 앱/웹 환경에 대한 이해도가 있으신 분\n• 관련 부서의 이해를 높일 수 있는 문서화 능력</t>
  </si>
  <si>
    <t>웹 서비스 개발 경력 3년 이상\n- nodejs, Graph QL 등을 이용한 API 서비스 개발 경험\n- AWS, GPC, Azure 등의 클라우드에서 웹 서비스 개발 경험</t>
  </si>
  <si>
    <t>개발 경력 무관\n- 빅데이터 처리 경험\n- Hadoop Ecosystem에 대한 이해(HDFS, YARN, MapReduce, HBase, Spark, Hive 등)와 경험\n- Event-Driven System 등을 위한 Kafka 기반의 메시지 시스템 개발 경험\n- 대용량 데이터/트래픽 처리 경험\n- JVM언어(Java, Scala) 혹은 Python 개발 경험\n- 멤버간 수평 구조 및 유연한 사고</t>
  </si>
  <si>
    <t>본]\n    - 4년제 학부 졸업 이상\n    - 남자: 병역필 또는 면제자\n    - 해외여행에 결격사유가 없는 자\n    - 입사 시 풀타임 (월~금 10:00~19:00) 근로 제공이 가능하신 분\n\n[직무]\n    - 상품, 콘텐츠, 전략기획, 콘텐츠 사업화 등의 유관 경험 5년 이상 10년 미만\n    - IP, 콘텐츠 다각화 사업에 대한 인사이트\n    - 콘텐츠 사업화 기획, 개발 역량\n    - 콘텐츠에 애정을 갖고계신 분</t>
  </si>
  <si>
    <t>자격요건\n- 비즈니스 / 디자인 / 개발 각 분야의 의견을 추합 및 프로젝트를 리드할 수 있는 분\n- 다른 직군의 팀원에게 자신의 의견을 명료하게 의사소통 할 수 있는 능력을 가지신 분\n- 플랫한 조직문화에 빠르게 적응해 모든 팀원과 수평적인 의사소통을 하실 수 있는 분</t>
  </si>
  <si>
    <t>최소 마케터 경력 2년 이상\n• SNS 채널 통한 콘텐츠 마케팅 운영 경험\n• 기획한 콘텐츠로 Organic 하고 유의미한 고객 유입을 이끌어 보신 분\n\n[퍼포먼스 마케팅]\n- 서비스 초창기부터 퍼포먼스 마케팅을 주도하고, 성장 과정에서 채널 효율화, 다변화를 주도한 분\n- Google, Facebook, Instagram, Naver 등의 광고 채널에 유료광고를 집행한 경험이 있는 분\n- 데이터 트래킹/분석 툴을 활용해 퍼포먼스 분석 및 실험, 개선, 결과 도출이 가능하신 분\n- 마케팅 예산 운영 및 매체 운영 경험\n- Appsflyer, Adjust, Mixpanel, Amplitude 등의 분석툴 유경험자\n\n\n[브랜드 마케팅]\n- 소비자 분석을 통한 브랜드 전략 수립 경험이 있으신 분\n- 리서치, 기획안, 수익 시뮬레이션, 결과보고서 등 문서작성 능력 보유자\n- 시장의 트렌드에 민감하고, 고객에 대한 집요한 관찰력이 있으신 분</t>
  </si>
  <si>
    <t>브랜드/마케팅에 대한 지식과 관심\n• 트랜드를 잘 이해하고 다양한 레퍼런스를 브랜드에 적용 시킬 수 있는 유연성\n• 항상 데이터에 근거하여 커뮤니케이션 하는 태도\n• 강남역 도보 3분거리, 퀘적한 사무실\n• 경력 : 5년 이상</t>
  </si>
  <si>
    <t>유관 경력 5년 이상이신 분\n• 기존/신규 서비스의 문제점과 니즈를 파악하고 사용자 관점의 해결안을 도출하여 자기 주도적으로 문제를 해결하는 데 능하신 분\n• 개발 및 유관 부서와의 협업, 프로젝트 관리에 익숙하며, 리스크를 사전에 파악/예측하여 그 해결 과정이 진취적인 분\n• 데이터 분석을 위한 툴 활용 및 기술을 가지신 분\n• 비스니스, 서비스 관련 통찰력이 있으신 분\n• E-commerce 경험이 있으신 분</t>
  </si>
  <si>
    <t>초대졸 이상\n• 신입 또는 경력 2년 이상\n• 미술관, 박물관, 전시회, 박람회, 축제/행사 등에 관심이 많· · 으신 분\n• 거래처 관리 및 거래처, 유관부서와 원활한 커뮤니케이션 가능자\n• 영업, 마케팅 관련 업무 경험자</t>
  </si>
  <si>
    <t>광고대행사 경력 5년 이상 경력자</t>
  </si>
  <si>
    <t>사무가 가능한 수준의 OA 활용 능력(MS Excel, Google sheet/Docs 등)</t>
  </si>
  <si>
    <t>사무 가능한 수준의 OA 활용 능력 (MS Excel, Google sheet/Docs 등)</t>
  </si>
  <si>
    <t>모바일 및 웹서비스 디자인 경력</t>
  </si>
  <si>
    <t>유관경력 1년 이상\n• 온라인커머스 유통업에 관심이 많으신 분\n• 인플루언서 및 SNS 공구시장에 대한 이해도가 높으신 분\n• 평소 브랜드에 관심이 많으신 분</t>
  </si>
  <si>
    <t>AAC (Android Architecture Components) 적용 경험\n• ConstraintLayout, CustomView 개발 경험이 있는 분\n• Android Jetpack (ViewModel, LiveData, DataBinding)로 개발 경험이 있는 분\n• 객체 지향 설계와 개발에 대해 이해하고 구글플레이에 서비스 해 본 경험있는 분\n• SQL Query의 기본지식이 있는분.\n• 지원서에 깃허브 또는 심사에 도움될 만한 코드, 프로젝트 제출</t>
  </si>
  <si>
    <t>인사 경력 1년 이상 \n• 긍정적이고 밝으며 소통이 탁월하신 분\n• 논리적 사고</t>
  </si>
  <si>
    <t>격 요건]\n- CRM 및 멤버십 로열티 프로그램 전략/기획/운영\n- CRM 채널 및 컨텐츠 기획/운영</t>
  </si>
  <si>
    <t>JAVA \n• 안드로이드 앱개발\n• 웹개발\n• 프로토콜 설계 등 분야별 능통자</t>
  </si>
  <si>
    <t>인과 오프라인을 망라한 다양한 네트워크를 가진 인재가 적합하며\n함께 모멘텀을 갖고 퍼포먼스적으로 한 뜻으로 함께 할 인재가 적합합니다.\n\n1. 다양한 네트워킹을 활용할 인재\n2. 즉시 전력감\n3. 스타트업에서 본인이 성장하며 회사도 함께 성장시킬 뜻이 있는 인재\n4. 다양한 사람과의 능동적인 행동을 통해 커뮤니케이션을 주도할 인재</t>
  </si>
  <si>
    <t>SQL on Hadoop(Hive, PrestoDB)를 이용한 데이터 프로세싱 또는 ETL 경험\n• BI tool(Tableau, Zeppelin, re:dash)을 활용한 시각화 / 대시보드 제작 경험 1년 이상\n• 5년 이상의 데이터 분석 경험 (로그데이터 포함)</t>
  </si>
  <si>
    <t>웹 표준 및 웹 접근성에 대한 이해도가 높으신 분\n• CSS 전/후 처리기에 대한 이해도가 높으신 분\n• JS프레임워크(vue.js, react 등) 개발환경에 대한 이해도가 높으신 분\n• 반응형 웹 디자인의 웹퍼블리싱 구현 가능하신 분\n• 유관부서와의 원활한 커뮤니케이션 가능하신 분\n• git, slack 등 협업도구 사용이 능숙하신 분\n• 팀원들의 성과관리 및 매니징 가능하신 분</t>
  </si>
  <si>
    <t>브랜드 콘텐츠 디자인 신입 또는 경력 3년 이하\n- 브랜드 아이덴티티에 맞는 서비스 내 콘텐츠 디자인 능력\n- 그래픽 툴 사용 능력: 포토샵, 일러스트레이터, 인디자인 등\n- 온/오프라인 광고 및 인쇄물 제작 능력​\n- 고객의 눈길을 끄는 콘텐츠 디자인 능력\n\n*** 필수요건 : 졸업자 혹은 졸업예정자</t>
  </si>
  <si>
    <t>iOS 앱 개발 경력 2년 이상 또는 그에 준하는 개발 실력\n• iOS 플랫폼에 대한 이해가 높으신 분\n• Swift 언어 능숙한 분</t>
  </si>
  <si>
    <t>배송 판매 가능한 식품류 생산을 기획하거나 생산 업체에서 관련 진행을 경험해 보신 분\n- 신규 식품 제조 및 기획에 대한 열정이 있고 아이디어가 많으신 분\n- 간편식의 맛과 품질, 가격 등에 대해서 스스로 평가가 가능하신 분\n- 관련 경력 2년 이상 ~ 10년 이내\n- 식품 제조와 관련된 제 기획 및 관리를 수행할 수 있는 직무 관련 경험과 역량 필요\n- 간편식 시장의 유행에 민감하고 맛있는 음식을 제품화 할 수 있는 능력\n- 브랜드를 주도적으로 육성하고 신규 제품들을 지속적으로 생산할 수 있는 능력 \n- 브랜드, 패키징, 광고 문구 등 경쟁력 있는 제품 퀄리티를 관리하고 주도할 수 있는 감각\n- 품질, 안전 관련 법령/규제에 대한 이해 및 해결 능력\n- 온라인 판매, 광고와 관련된 기본적인 업무 이해도\n- 유관 부서와 원활하게 협력하고 필요한 자원을 파악하여 사업 관련 조직을 함께 키워나갈 수 있는 사업 역량</t>
  </si>
  <si>
    <t>하나의 새로운 사업군을 주도적으로 책임지는 경험을 열망하시는 분\n- 브랜드사업담당 혹은 MD 관련 3년 이상 경력자\n- 온라인 식품 판매 관련 사업 경험\n- 사업 전반을 관리하고 성장시킬 수 있는 관리 및 사업화 역량\n- 쇼핑몰 성장 제반 실무 (프로모션, 마케팅 협업 등)\n- 제조원 발굴, 비딩, 원가 및 품질 관리 커뮤니케이션 능력</t>
  </si>
  <si>
    <t>학사 이상 (회계 관련 전공)\n• 5년 이상 10년 미만 관련 업무 경험자\n• 더존 Smart A 사용가능한 분 (SAP 사용가능자 우대)\n• 외부감사 수검 3회 이상 경험을 보유한 분\n• 제조원가 관리 경험자\n• 성실하고 기민하여 꼼꼼한 업무수행이 가능한 분</t>
  </si>
  <si>
    <t>PC온라인게임 및 모바일 게임의 빌링 관련 서비스 기획 능력\n- 프론트서비스 및 백오피스 서비스 전반적인 기획 능력\n- 원활한 커뮤니케이션 스킬 및 프로젝트 관리 능력\n- 플랫폼 기획 경험 또는 그에 준하는 지식</t>
  </si>
  <si>
    <t>온라인 상품 운영 관리 유경험자\n• 자사몰/종합몰 MD 유경험자</t>
  </si>
  <si>
    <t>직접 기획한 의류를 위탁 생산 했거나 생산관련 업체에서 위탁 받은 생산을 직접 관리한 경력자 혹은 편집온라인몰 운영자\n- 해외까지 진출 가능한 급성장 패션브랜드를 맡아보고 주도해보고 싶은 기회에 열정이 가득하신 분\n- 모든 일을 주도적으로 해내는 성향을 가졌고, 주변 의견도 경청할 수 있는 분\n- 관련 경력 1년 ~ 8년\n- 의류 브랜드의 상품 기획 전반 과정을 직접 실행 가능한 역량\n- 10대~20대 패션 트렌드에 민감하고, 패션 아이템들의 품질 및 디자인, 디테일을 주도할 수 있을 것\n- 생산 관련 과정을 직접 핸들링 하고 주도적으로 관리 가능\n- 제품기획을 메인으로 하되 MD영역(판매처 확장, 프로모션 기획 등)도 확장하여 브랜드책임자 역할 부여 가능하기를 희망\n\n필수 제출사항\n- 본인이 생산 혹은 디자인 하거나 관여한 의류 포트폴리오</t>
  </si>
  <si>
    <t>준 명품 가방 및 잡화 제품 개발 및 관리 역량 (시장 트렌드 조사, 디자인 관리, 생산 품질 및 원가 관리)\n- 온라인 / 오프라인 패션 브랜드의 기획, 관리 및 제반 경험\n- 20대~30대 초반 여성들이 선호하는 가방 트렌드 민감하고 시장성 있는 제품을 기획 가능\n- 가방 색상, 원단, 쉐이프 등 기획, 생산 업체와 커뮤니케이션 하면서 실 제품화\n- 제품화 과정의 품질 관리 역량\n- 원가 관리, 가격 설정 및 재고 - 손익 관리 가능\n- 쇼핑몰 관리, 채널 확장, 프로모션 기획 등 MD 영역 업무 수행하여 브랜드 책임자로 성장 희망\n- 가방관련 제품 기획 및 생산관리 가능한 경력자 (브랜드사, 제조사, 패션디자이너, 쇼핑몰운영자 등)\n- 국내/해외 공장과 생산 커뮤니케이션 가능하신 분 \n- 제품 디자인 직접 수행 혹은 관리 가능하신 분\n- 내 브랜드를 성공 시켜보는 경험에 대한 열망이 있으시되 주변 의견을 잘 들을 수 있는 분\n- 관련 경력 1년 ~ 8년\n\n필수 제출사항\n- 본인이 생산 혹은 디자인 하거나 관여한 가방 포트폴리오</t>
  </si>
  <si>
    <t>포토샵, 일러스트레이터 능숙자\n- 웹디자인 작업 경력자 혹은 작업 포트폴리오 보유자\n- 신입 ~ 경력 5년 이내</t>
  </si>
  <si>
    <t>경력 5년 이상\n• 포토샵, 스케치, 일러스트레이터, XD 숙련자</t>
  </si>
  <si>
    <t>2년 이상의 Django 개발 경력\n- 클라이언트와 협업 경험(RESTful API 등) 경험이 있으신 분\n- ORM을 사용한 개발 환경에서 경험이 있으신 분\n- GitHub을 통해 개발 및 협업 가능하신 분\n- AWS에 배포되는 서비스를 개발한 경험이 있으신 분</t>
  </si>
  <si>
    <t>python  개발 경험(기본)\n• non-sql DB, sql DB 중 1개 이상 사용경험\n• 관련기술: C# WPF, react, django, sql, non-sql 중 2개 이상 사용 경험\n• 네트워크 관련 기본 지식 소유</t>
  </si>
  <si>
    <t>1년 이상의 유관 업무 경험, 또는 그에 준하는 역량\n• 일러스트레이터, 포토샵, 스케치 활용 능력\n• SNS 콘텐츠, 광고 배너, 프로모션 이미지 제작 경험\n• 뛰어난 타이포그래피 능력\n• 전달하고자 하는 내용과 배경을 명확하게 파악하고 이미지를 설계할 수 있는 능력\n• 마케팅 디자인의 “의도와 기능“이 무엇인지를 알고 “형태“를 만들어 낼 수 있는 능력\n• 브랜드 디자인에 대한 이해\n• 포트폴리오 제출 필수</t>
  </si>
  <si>
    <t>경력 : 신입 또는 경력 3년 이상\n• 학력 : 초대졸 이상\n• 온라인/오프라인/홈쇼핑 유 경험자\n• CAD/CAM/스케치업 능숙자</t>
  </si>
  <si>
    <t>5년 이상의 유관 업무 경험, 또는 그에 준하는 역량\n• 문제 해결을 위한 UX 기획부터 구조화된 UI 디자인까지 수행 가능한 역량\n• 뛰어난 그래픽 디자인 스킬 및 레이아웃 감각\n• Zeplin, Sketch, Adobe 등 관련 툴 사용 스킬\n• 포트폴리오 제출 필수</t>
  </si>
  <si>
    <t>MS office 사용능력(엑셀, 워드, ppt) 및 구글 문서 작업\n• 유관 부서와의 커뮤니케이션 능력\n• 업무 간 개선점을 찾고 지속적으로 개선/관리하는 능력\n• 커뮤니케이션에 적극적이신 분</t>
  </si>
  <si>
    <t>영상 콘텐츠 배급 및 마케팅 경력 3년 이상\n• 유관부서와의 원활하고 명확한 커뮤니케이션 역량을 지닌 분\n• 꼼꼼함과 실행력을 두루 갖춘 분</t>
  </si>
  <si>
    <t>경력 10년 이상\n- Deep Learning/Machine Learning/Computer Vision/\n Medical Image 관련 전공 및 학위\n- Deep Learning/Machine Learning/Computer Vision/\n Medical Image 관련 분야 학회 및 학술지 Publication\n- C/C++, Python 중 1개 이상의 언어 사용 가능</t>
  </si>
  <si>
    <t>유효한 지표를 설정하고 향상시키는, 그로스해킹 사고방식을 지닌 분\n• 소비자가 반응하는 상품, 컨텐츠의 USP를 기획해 성과를 낸 경험\n• 다양한 데이터를 기반으로 빠르게 산업을 파악하는 감각이 있는 분</t>
  </si>
  <si>
    <t>모바일 프로덕트 디자인 기반 UX/UI 디자인 3년 이상 7년 이하\n- 디자인 시스템 제작 및 경험\n- 상황과 필요에 따라 프로토타입을 제작할 수 있는 능력\n- 기획자 및 개발자와 제품 관점에서의 원활한 소통이 가능하신 분\n- 유저가 바라보는 관점과, 유저에게 제품 코어 가치를 전달하기 위한 설계와 고민을 하는 분</t>
  </si>
  <si>
    <t>유관업무 7~10년차</t>
  </si>
  <si>
    <t>숙박업에 대한 이해도를 토대로, 중소형 호텔/모텔 운영 컨설팅 가능한 분\n• Data, Fact 기반의 논리적 설득 능력 및 타부서 커뮤니케이션 역량(Soft Skill Set)이 특출한 분\n• 현장 영업을 위해 외근/출장 가능한 분(운전면허 보유자)</t>
  </si>
  <si>
    <t>유효한 지표를 설정하고 향상시키는, 그로스해킹 사고방식을 지닌 분\n• 소비자가 반응하는 상품, 콘텐츠의 USP를 기획해 성과를 낸 경험\n• 다양한 데이터를 기반으로 빠르게 산업을 파악하는 감각이 있는 분</t>
  </si>
  <si>
    <t>Android(Kotlin) 앱 개발 경험\n• 모바일 앱 서비스 아키텍처(MVC, MVP, MVVM)에 대한 전반적인 이해\n• Retrofit을 활용한 데이터 통신 경험, Restful API 이해 능력\n• 필요한 기술과 정보를 적절히 찾아내어 적용할 수 있는 분\n• 새로운 서비스를 만들기 좋아하며, 내 서비스를 소중하게 생각하는 분\n• 각종 협업 도구에 익숙하고 팀워크 기반으로 업무 수행이 가능하신 분\n\n* 지원 시 포트폴리오 제출 필수</t>
  </si>
  <si>
    <t>경력: 전장 시스템(AVN,Cluster,Dashcam 등) 영업 경력 5년 이상\n         (또는 개발경력자 가능)\n  - Car OE 영업력 보유자 or 자동차SW과제 이해도\n\n• 외국어 : 영어(또는 중국어)와 한국어 능통 필수</t>
  </si>
  <si>
    <t>학력 : 대졸 이상\n• 경력 : 7년 이상\n• 전산학/컴퓨터 공학 전공 또는 동등의 학력을 가지신 분\n• Java, Spring Boot,  Linux 기반의 개발 경험이 있으신 분\n• 형태소 분석기 개발 경험이 있으신 분\n• Elasticsearch 이용한 개발 경험이 있으신 분</t>
  </si>
  <si>
    <t>경력 : 경력 12년이상 (차장~부장) \n- 마케팅 및 기업브랜딩 관련 유경험자\n- PR 및 조직문화 관련 유경험자 \n- 경영 관점에서 대내외 홍보를 주도적으로 고민할 수 있는 분 \n- 밀도 높은 기획 및 실행력을 가지고 계신 분 \n- 상황에 맞는 정확하고 신속한 전략 수립이 가능한 분 \n- IT 및 스타트업 기업 문화에 대해 이해도가 높은 분</t>
  </si>
  <si>
    <t>경력 : 경력 5년 ~ 10년 (대리급/과장급) \n- PR 및 조직문화 관련 유경험자 \n- 경영 관점에서 대내외 홍보를 주도적으로 고민할 수 있는 분 \n- 밀도 높은 기획 및 실행력을 가지고 계신 분 \n- 상황에 맞는 정확하고 신속한 전략 수립이 가능한 분 \n- IT 및 스타트업 기업 문화에 대해 이해도가 높은 분\n- 온라인 채널 관리 경험(SNS, Blog)\n- 기획기사 작성 경험 필수(추천 시 기사 링크 첨부)</t>
  </si>
  <si>
    <t>웹디자인 및 유사 경험이 3년 이상 또는 이에 준하는 분 \n• 온ㆍ오프라인 그래픽, 편집 디자인, 통합 디자인 경력자\n• UX/UI디자인의 기본 지식과 웹디자인 트렌드에 대한 이해도가 높으신 분\n• 그래픽과 타이포그라피, 조형에 대한 해석과 표현에 능하신 분\n• XD, Adobe Photoshop, Illustrator 사용이 가능하신 분\n• 제작 과정에서 타 부서와의 커뮤니케이션이 유연하신 분\n※ 포트폴리오를 반드시 첨부해주세요.</t>
  </si>
  <si>
    <t>패션 및 라이프스타일 산업 전반에 관심이 많은 분\n• 이커머스 마케팅 경험이 있으신 분\n• SNS 기획 및 운영을 통해 지표 개선 성공 경험이 있는 분\n• 데이터 분석을 통한 효과적인 마케팅 전략 수립 가능하신 분\n• 인플루언서 섭외 및 운영관리 경험자</t>
  </si>
  <si>
    <t>웹 프론트엔드 개발 경력 3년 이상 혹은 그에 준하는 실력을 보유하신 분\n  (단, 개발경력 1년 미만일 시 역량 검증을 위해 최대 3개월간 계약직으로 근무 가능)\n• PHP 연동 경험을 보유하신 분\n• 영상관련 서비스 개발 경험이 있으신 분</t>
  </si>
  <si>
    <t>다양한 사업 기획/개발/운영으로 5년 이상 근무한 경험이 있는 분\n• 방대한 raw 데이터를 구조화 하여, 문제해결을 위한 가설에 접목하고, 임팩트 있게 문제해결을 위한 실험을 액션해 본 경험이 있는 분\n• 매우매우 허슬하고, 왠만한 장애물과 어려움에는 굴하지 않고 문제를 해결 할 수 있는 분\n• MS Office, Google docs 사용 스킬 상급 이상인 분</t>
  </si>
  <si>
    <t>모바일 앱 개발 경력 3년 이상 혹은 그에 준하는 실력을 보유하신 분\n  (단, 개발경력 1년 미만일 시 추가 역량 검증을 위해 최대 3개월간 계약직으로 근무 가능)\n• Android (Java, Kotlin), iOS (Swift), Rest API 개발 역량이 있는 분</t>
  </si>
  <si>
    <t>격요건＞\n\n- 번역 결과물의 목표로 한 퀄리티를 유지할 수 있는 분\n- 콘텐츠 번역 및 검수 경험이 있으신 분\n- 내부 및 고객과의 커뮤니케이션을 책임을 가지고 명확하게 진행할 수 있는 분\n- 자기주도적이며 능동적으로 일하는 자세를 갖추신 분\n- 스케줄 관리를 잘 하시는 분</t>
  </si>
  <si>
    <t>웹 퍼블리싱 경력 1년 이상 혹은 그에 준하는 실력을 보유하신 분 (HTML, CSS, JavaScript)\n (단, 개발경력 1년 미만일 시 추가 역량 검증을 위해 최대 3개월간 계약직으로 근무 가능)\n• Photoshop, XD, Zeplin 기반의 디자인 산출물로부터 웹 페이지 퍼블리싱이 가능하신 분\n• 화려한 페이지보다는 디자인에 맞는 깔끔한 코드 작성이 가능하신 분\n• 눈에 보이는 페이지보다 코드의 품질이 더 중요하다는 것을 이해하시는 분</t>
  </si>
  <si>
    <t>7년 이상의 사업 / 전략기획 리드 경험이 있으신 분\n• 이커머스 비즈니스에 대한 이해도가 높으신 분\n• 비즈니스를 통합적인 관점에서 기획하고, 실행할 역량을 가지신 분\n• 시장 혁신을 극대화할 수 있는 서비스를 발굴할 수 있으신 분\n• 기업 내/외부의 파트너들을 대상으로 원활한 커뮤니케이션을 할 수 있으신 분\n• 이커머스 / 버티컬 플랫폼 매니징 경험이 있으신 분</t>
  </si>
  <si>
    <t>번역 결과물의 목표로 한 퀄리티를 유지할 수 있는 분\n- 웹소설 번역 및 검수 경험이 있으신 분\n- 내부 및 고객과의 커뮤니케이션을 책임을 가지고 명확하게 진행할 수 있는 분\n- 자기주도적이며 능동적으로 일하는 자세를 갖추신 분\n- 스케줄 관리를 잘 하시는 분</t>
  </si>
  <si>
    <t>경력 1년 이상 혹은 그에 준하는 실력을 보유하신 분\n  (단, 경력 1년 미만일 시 추가 역량 검증을 위해 최대 3개월간 계약직으로 근무 가능)</t>
  </si>
  <si>
    <t>번역 결과물의 목표로 한 퀄리티를 유지할 수 있는 분\n- 영상콘텐츠 번역 및 검수 경험이 있으신 분\n- 내부 및 고객과의 커뮤니케이션을 책임을 가지고 명확하게 진행할 수 있는 분\n- 자기주도적이며 능동적으로 일하는 자세를 갖추신 분\n- 스케줄 관리를 잘 하시는 분</t>
  </si>
  <si>
    <t>B2C 서비스 프로젝트 매니징 경력 5년 이상\n• 개발, 디자인, 사업, 재무 등 다양한 팀과 커뮤니케이션이 원활하신 분\n• B2C 서비스 기획 유경험자\n• 방송 콘텐츠, 음악, 영화 등 다양한 분야 및 다양한 국가의 Contents에 관심이 있으신 분\n• 해외 출장에 결격사유가 없는 분\n• Slack, Jira, Confluence 등 협업툴의 사용이 능숙하신 분\n• 유연한 커뮤니케이션 스킬과 상황 대처 능력으로 협업에 문제가 없으신 분\n• 스타트업 경험이 있으신 분\n• 영어 가능자 (bilingual)</t>
  </si>
  <si>
    <t xml:space="preserve"> CX 기획 경력 5년 이상이신 분\n2) 운영 어드민 기획/디벨롭 경험 있으신 분\n3) 열린 소통, 자율과 책임을 강조하는 문화에 익숙한 분\n4) 기획자, 디자이너, 개발자 등 개발 부서와의 커뮤니케이션 경험\n5) 스타트업 경험이 있는 분</t>
  </si>
  <si>
    <t>수집된 데이터를 바탕으로 논리적인 가설을 도출하실 수 있는 분\n- 마케팅 트렌드를 잘 읽으며, 이를 재미있게 풀어내실 수 있는 분\n- 퍼포먼스 마케터로써 3년 이상의 경력이 있으신 분</t>
  </si>
  <si>
    <t>경력 3년 이상 (또는 그에 준하는 실력) \n• PHP 가능자</t>
  </si>
  <si>
    <t>웹/앱 디자인 경력 3년 이상</t>
  </si>
  <si>
    <t>회계 경력 3년 이상\n• 원활한 커뮤니케이션 능력</t>
  </si>
  <si>
    <t>직무 관련 경력 5년 이상\n• 요구사항을 파악하고 비지니스 니즈와 사용자 경험을 충족하는 User flow와 Wireframe 설계 역량\n• 상황에 적절한 분석 및 리서치 활용이 가능한 분\n• 이해관계자와 효과적인 협업과 커뮤니케이션이 가능한 분</t>
  </si>
  <si>
    <t>경영 혹은 회계 전공자 우대\n• 4년제 대학 졸업자</t>
  </si>
  <si>
    <t>제휴 경력 최소 3년 이상\n• 디지털마케팅 경력 최소 1년 이상\n• 분석Tool 활용 가능</t>
  </si>
  <si>
    <t>책임감과 약속을 중요하게 여기며, 소속/타팀원과의 신뢰를 잘 쌓으실 수 있는 분\n- 초기 버전의 솔루션을 지속 개선하고 프로젝트를 효율화하는 경험을 갖고 계신 분\n- 서비스의 지속가능한 성장을 위해 필요한 관심과 도전정신을 갖고 계신 분\n- 다양한 기술 언어에 익숙하고, 웹 기반 솔루션의 주요 컴퍼넌트에 대한 경험과 이해도가 충분하신 분\n- Notion, Slack 등 협업도구를 기반으로 한 커뮤니케이션이 원활하신 분\n- 성실하게 고민하고 문제를 함께 해결하가는 과정을 즐기실 수 있는 분\n\n콜로세움을 만드는 주요 기술)\n- 프론트엔드: jsp, JAVA Script, Html5 / CSS\n- 백엔드: JAVA spring framework\n- 데이터베이스: MySQL, Google Cloud\n- 인프라: AWS</t>
  </si>
  <si>
    <t>책임감과 약속을 중요하게 여기며, 소속/타팀원과의 신뢰를 잘 쌓으실 수 있는 분\n- 초기 버전의 솔루션을 지속 개선하고 프로젝트를 효율화하는 경험을 갖고 계신 분\n- 서비스의 지속가능한 성장을 위해 필요한 관심과 도전정신을 갖고 계신 분\n- Notion, Slack 등 협업도구를 기반으로 한 커뮤니케이션이 원활하신 분\n- 어도비 디자인 툴을 능숙하게 사용하실 수 있는 분\n- 성실하게 고민하고 문제를 함께 해결하가는 과정을 즐기실 수 있는 분</t>
  </si>
  <si>
    <t>고객 대응 마인드 우수하신 분\n- 긍정적이고 컴플레인 대처에 유연하신 분\n- 성실하고 밝은 성격</t>
  </si>
  <si>
    <t>력 : 대졸이상\nㆍ경력 : 동종업계 근무 경력 5년 이상\n\n- 트렌드에 관심이 많고 적극적이며 유연한 사고방식을 가진 분\n- 브랜드 SNS 채널 운영 및 디지털 캠페인 실행 경험이 있는 분\n- 인스타그램/페이스북 등 개인 SNS 운영, 온라인 커뮤니티 활동에 적극적인 분</t>
  </si>
  <si>
    <t>빠른 업무 처리와 대인관계 능력이 좋으신 분\nㆍ 엑셀, 스프레드시트, slack(업무 툴) 사용에 능숙하신 분\nㆍ 꼼꼼하고 체계적인 업무 스타일을 가지신 분\nㆍ 원활한 커뮤니케이션 능력을 가지신 분</t>
  </si>
  <si>
    <t>스타트업 환경에서 품질 보증(QA) 및 테스팅 Full-Cycle을 경험하신 분\n- PM / 개발 / 디자인 구성원과 원할히 소통하며 서비스를 만들어갈 수 있는 분\n- 논리적이고 유연한 사고로 커뮤니케이션이 가능하신 분\n- 기초적인 영어 의사소통이 가능하신 분</t>
  </si>
  <si>
    <t>Java 및 Spring Boot 에 대한 경험\n• 오픈소스를 통한 개발 가능\n• GitHub 를 통한 버전 관리\n• RDB 설계 및 SQL 활용</t>
  </si>
  <si>
    <t>학력 : 대졸이상(4년)\n• 경력 : 신입 ~ 경력 10년이하\n• 성별 : 무관</t>
  </si>
  <si>
    <t>개발 언어는 무관, 프레임워크의 자유로운 선택 가능\nㆍ DID, Hyperledger Fabric의 대한 이해 필요\nㆍ 웹 서비스에 대한 이해\nㆍ SQL/DBMS/ORM 에 대한 이해\nㆍ 백엔드 서버 개발 및 운영(DevOps) 경험</t>
  </si>
  <si>
    <t>미디어 커머스 영상 기획, 촬영, 편집 일체를 직접 진행한 경험 보유자\n  (포트폴리오 및 본인 기여도 기재 필수)  \n• Premiere Pro / AfterEffects / Photoshop 등 Adobe활용 능숙자</t>
  </si>
  <si>
    <t>관 경력 3 ~ 5년 보유하신 분</t>
  </si>
  <si>
    <t>포토샵 일러스트 가능하신분\n• HTML 가능하신분\n• 기획력이나 창의력이 있으신분 분\n• 1~5년차 웹디자이너\n• 희망면봉 : 이력서에 기재해 주시면 좋습니다.</t>
  </si>
  <si>
    <t>대형 개발 프로젝트 PM 또는 PL 경험 \n\n• 개발에 대한 이해도가 있어 개발자 리딩 가능하신 분\n\n• 관급 사업에 대한 이해가 있으신 분</t>
  </si>
  <si>
    <t>시각디자이너\n- adobe tool 능숙활용자\n- 브랜드 개발 경력자\n\n• 공간디자이너\n- 포토샵, 일러스트,  CAD, 3D MAX 또는 스케치업, 트윈모션 등 능숙자\n- 상업공간 디자인 경력자\n\n• 영상디자이너\n- 프리미어, 애프터이펙트 등 능숙활용자\n- 유튜브 등 영상매체 편집경력자</t>
  </si>
  <si>
    <t>브랜딩 화보 촬영 경험\n• 온라인 룩북 촬영 경험\n• 경력 3~5년차</t>
  </si>
  <si>
    <t>자신을 증명할 수 있는 작업내용 및 서류\n•</t>
  </si>
  <si>
    <t>Dart 언어에 대한 경험 \n  (Java, JavaScript, Python 중 1개 이상의 언어에 대한 경험으로 대체 가능)\n• 오픈소스를 통한 개발 가능\n• OOP 및 MVC에 대한 이해\n• REST API 활용 가능\n• GitHub를 통한 버전 관리</t>
  </si>
  <si>
    <t>개발 경력 8년 이상 (PHP, JAVA 경험 필수)\n· 개발 리딩 3년 이상\n· AWS 환경에서의 상용 서비스 개발 및 운영 경험\n· 사업전략에 따른 기술 전략 수립 및 운영 경험</t>
  </si>
  <si>
    <t>프론트엔드 개발 경력 3년 이상\n• 서버개발에 대한 경험 또는 이해를 보유하신 분\n• HTML, CSS, Javascript(ES6 이상)에 대한 이해\n• React로 프로젝트를 진행한 경력\n• 기획/디자인/운영 등 다양한 직군과 같이 해결책을 찾아나갈 수 있는 협업 능력\n\n\n\n□ 서류합격후 과제 \u0026 간단한 자기소개서\n\n1. 간단한 메모장 개발 프로그램 \n  1.1 저장된 메모리스트를 보여줌\n  1.2 메모 작성/수정기능\n  1.3 css적용\n2. 테스팅 코드 설계 작성을 한다.\n3. 작성한 소스코드 리펙토링 고려\n4. 작성한 프로젝트를 Git이나 기타 저장소를 공유해주시면 됩니다.</t>
  </si>
  <si>
    <t>디자인 경력 5년 이상\n· UX/UI 설계, 디자인, 프로토타입 제작이 가능하신 분\n· UX에 대한 이해와 서비스 분석 능력을 갖추신 분\n· 프로젝트 리드 경험</t>
  </si>
  <si>
    <t>원활한 커뮤니케이션 스킬 보유\n• IT/개발자에 대한 높은 이해도\n• 앱/웹 프로젝트 전반 (기획/개발/출시/운영)을 관리해본 경험\n• UX 감각과 디테일이 있는 기획력</t>
  </si>
  <si>
    <t xml:space="preserve"> 학력 : 대졸이상(4년제)\n•  전공 : 무관\n•  경력 : 신입 및 경력(신입~2년차)\n•  역량 : 협상력, 신뢰성, 커뮤니케이션 능력 등</t>
  </si>
  <si>
    <t>PHP 또는 Java 개발 역량 보유</t>
  </si>
  <si>
    <t>포트폴리오 확인\n•</t>
  </si>
  <si>
    <t>비즈니스에 대한 이해도가 높고 생각의 전환이 빠른 분\n• 유튜브 / 인스타그램 등 매체에 대한 경험과 감각이 뛰어난 분\n• 제휴 마케팅 or 신사업 전개에 대한 경험을 보유한 분\n• 브랜딩 \u0026 마케팅에 대한 경험을 보유한 분\n• 뷰티 or 라이프스타일 관련 브랜드 전개 경험을 보유한 분</t>
  </si>
  <si>
    <t>ASP.NET을 사용하여 1년 이상 웹서비스 개발 경험 있으신 분\n• MS-SQL 또는 유사한 RDBMS 경험 있으신 분</t>
  </si>
  <si>
    <t>비즈니스에 대한 이해도가 높고 생각의 전환이 빠른 분\n• 제휴 마케팅 or 신사업 전개에 대한 경험을 보유한 분\n• 데이터 분석에 능한 분</t>
  </si>
  <si>
    <t>최소 4년 이상의 퍼포먼스 마케팅(그로스) 경력을 가지신 분\n• ROAS, CAC, LTV 등의 지표에 대한 이해도가 높고, 데이터 기반의 의사결정이 가능하신 분\n• 3rd party attribution tool, analytics tool을 활용한 데이터 분석이 가능하신 분\n• A/B테스트를 통해 퍼포먼스의 개선 - 서비스 성장(그로스)의 경험이 있으신 분\n• 고객 니즈 및 데이터를 바탕으로 논리적으로 문제를 정의하고 솔루션을 도출할 수 있는 분\n• User Acquisition 뿐만 아니라 Retention과 Revenue 관점에서 사고하실 수 있는 분\n• 의사소통 및 협업에 능숙하신 분</t>
  </si>
  <si>
    <t>실무 경력 3년 이상 \n• 모바일웹, 적응형웹, 반응형웹 경험자\n• javascript , jquery 활용 가능자\n• html, SCSS를 활용하여 markup을 능숙하게 개발 가능자\n• 원활한 커뮤니케이션 가능자</t>
  </si>
  <si>
    <t>근거리 물류 및 배달시장에 대한 이해도가 높으신 분\n• 전략 구축 및 기획 경험이 있으신 분</t>
  </si>
  <si>
    <t>웹개발자 3~5년 경력\n• 관련학과 전공자(컴퓨터공학과 대졸이상)</t>
  </si>
  <si>
    <t>WINDOWS, LINUX, UNIX 서버 운영 경력\n• 스토리지, 넷백업 운영 경력\n• 서버 Trouble shooting 가능</t>
  </si>
  <si>
    <t>서비스 기획 2년 이상의 경력\n• 다양한 직군(디자이너,개발자,마크업)과의 원활한 커뮤니케이션\n• 요구사항에 대한 해석과 이해도가 높은 분</t>
  </si>
  <si>
    <t xml:space="preserve"> 마케팅/광고 대행사 근무경력 5년 이상인 분\n2. 전략적 사고를 바탕으로 체계적인 영업 프로세스를 경험하신 분\n3. 능동적이고 창의적으로 문제를 해결하고 집요하게 성과를 만들어내시는 분\n4. 명확하고 원활한 커뮤니케이션 능력과 높은 실행력을 갖추신 분</t>
  </si>
  <si>
    <t>비즈니스에 대한 이해도가 높고 생각의 전환이 빠른 분\n• 제휴 마케팅 \u0026 신사업 전개에 대한 경험을 보유한 분\n• 브랜딩 \u0026 마케팅에 대한 경험을 보유한 분\n• 뷰티 or 라이프스타일 관련 브랜드 전개 경험을 보유한 분</t>
  </si>
  <si>
    <t>운영, 기획, PM 업무 경력 최소 3년 이상, 혹은 그에 준하는 경험이 있는 분\n• 팀장, 리더, 매니저 경험 최소 2년 이상, 혹은 그에 준하는 경험이 있는 분\n• 팀의 공감과 신뢰를 받은 경험이 있는 분\n• 뛰어난 커뮤니케이션 능력을 쌓아오신 분\n• 팀의 우선순위를 따지고, 업무 요청, 지시를 명확하게 하실 수 있는 분\n• 현재의 운영 방식에서 혁신, 개선점을 도출하여 추진하고자 하는 의지와 실행력이 있는 분\n• Google Sheet (Or Excel) 등 툴을 이용하여 데이터 문제를 능숙하게 다루며 동료들을 코칭할 수 있는 분\n• 긍정적인 마인드를 가지고 새로운 일에 도전하기 좋아하는 분</t>
  </si>
  <si>
    <t>유튜브 콘텐츠 기획 및 제작 경험을 보유한 분\n• 유튜브 / 인스타그램 등 매체에 대한 경험과 감각이 뛰어난 분\n• 새로운 매체에 대한 두려움이 없고 능동적으로 콘텐츠를 기획 및 제작해 보신 분\n• 단순 실행보다 기획 \u0026 실행을 통한 인사이트 얻기를 즐기는 분</t>
  </si>
  <si>
    <t>본 채용 포지션이 어떤 포지션을 의미하는지 이해하는 자\n• 사업계획서 작성 및 Pitching 유경험자</t>
  </si>
  <si>
    <t>일본어를 유창하게 구사하시는 분\n    : 일본어 문서 읽기/듣기 가능하며, 일본어로 스피킹하여 회의 및 팀 커뮤니케이션이 가능하신 분\n• 인체 드로잉 기반 일러스트 제작이 가능하신 분\n• 광고 및 그림/디자인경험이 있으신 분\n• Adobe Photoshop, Illustrator 툴 숙련자\n• 디지털 매체 디자인 경력 5년 미만 혹은 그에 준하는 경력 소유자\n• 다양한 사람과 효과적인 협업을 이끌어 낼 수 있는 커뮤니케이션 능력을 가지신 분\n※ 포트폴리오 제출 필수로 부탁드리며, 포트폴리오는 개인참여도, 제작기간, 사용한 tool 을 포함하여 제출부탁드립니다. (포트폴리오 내 개인 참여 100%인 일러스트 한 장 이상 필수) ※</t>
  </si>
  <si>
    <t>비즈니스에 대한 이해도가 높고 분석적 사고를 보유한 분\n• 손익에 대한 개념이 명확한 분\n• 유통사 / 브랜드사에서 사업개발 or 제휴 업무를 경험한 분</t>
  </si>
  <si>
    <t>Adobe 능숙자\n• 영상 편집 툴 사용가능자\n• 포트폴리오 제출 (자율양식)</t>
  </si>
  <si>
    <t>PHP기반 웹개발 경력 3년 ~ 5년\n• MySQL, HTML, Javascript 개발에 능숙하신 분\n• 프레임워크 사용 경험이 있는 분 (CI, Symfony, Laravel 등)</t>
  </si>
  <si>
    <t>컴퓨터공학/과학/전산 등 그에 준하는 전공을 학부에서 공부하신 분\n- AWS 기반의 서비스 구축 및 운영 경험이 있으신 분\n- Docker 또는 Kubernetes 기반의 CI/CD 운영 경험이 있으신 분\n- Javascript 및 Typescript에 대한 이해가 있으신 분\n- RDBMS, NoSQL에 대한 이해가 있으신 분\n- RESTful 웹 서비스에 대한 이해가 있으신 분</t>
  </si>
  <si>
    <t>수준 높은 그래픽 디자인 제작 역량\n• 다양한 타겟 유저를 대상으로 한 시각 디자인 작업\n• 웹, 모바일 등 멀티플랫폼 그래픽 에셋 제작 경험\n• 새로운 브랜드에 대한 캐릭터 작업, 브랜딩 작업 경험</t>
  </si>
  <si>
    <t>회계·세무·경영지원 업무 경력 1년 이상\n\n- 정부지원사업 진행 및 정산 경험\n\n- 꼼꼼하고 책임감이 있는 분\n\n- 비즈니스 문서 작성 능력</t>
  </si>
  <si>
    <t>퍼포먼스 마케팅 업무 2년 이상\n  ' 자사몰 타겟팅 리타겟팅 광고 집행 경험자\n  ' 자사몰, 이커머스 프로모션 기획 경험자\n  ' CRM 마케팅 경험자\n- 영어 커뮤니케이션 능통자 (영어 보고서 작성, 프리젠테이션 etc. 가능자)\n- 해외 출국 결격 사유가 없는 자</t>
  </si>
  <si>
    <t>1-3년여의 채용 업무 경력을 보유한 분\n• 차분하고 꼼꼼한 성향을 가진 분\n• Office 프로그램 활용 능력이 뛰어난 분\n• 조화로운 커뮤니케이션 스킬을 지닌 분</t>
  </si>
  <si>
    <t>마케팅 경력 3년 이상</t>
  </si>
  <si>
    <t>학력무관\n• 포트폴리오 必</t>
  </si>
  <si>
    <t>2~3년차 이상 유관 업무 경력자\n- 온라인 및 반려동물 시장에 대한 이해도가 높으신 분\n- 포토샵 사용이 가능하신 분\n- 문서 활용 능력(엑셀, PPT 등)을 보유한 분</t>
  </si>
  <si>
    <t>7년 이상의 이커머스 MD 또는 마케팅기획 경험이 있으신 분\n• 영업과 상품 기반 마케팅 업무 전반에 대한 이해도가 깊으신 분\n• 비즈니스를 총괄할 수 있는 기획력과 실행력을 가지신 분\n• 기업 내외부 파트너사와 원활한 커뮤니케이션 가능한 분\n• 목표 달성 의지가 뛰어나신 분</t>
  </si>
  <si>
    <t>전략 기획업무 10년 이상의 경력  \n• 논리적 사고를 통해 현상에 대한 핵심 원인을 파악하는 능력을 갖추신 분 (상관관계와 인과관계의 구분) \n• 분석에 필요한 Data set 정의 및 데이터 핸들링, Excel 활용 역량을 갖추신 분 \n• 완성도 높은 보고서 작성 및 인사이트 시각화 능력을 갖추신 분 \n• 높은 호기심, 분석적/비판적 사고력, 문제해결 능력이 있으신 분</t>
  </si>
  <si>
    <t>HTML5, CSS3, JavaScript(EcmaScript 6 기준)를 사용한 모던 웹 개발에 익숙하신 분\n• TypeScript를 통한 정적 타이핑 경험\n• Github을 사용하여 소스코드 버전 관리 및 원격 저장소 사용 경험\n• ReactJS 기반 애플리케이션 개발 경험\n• 반응형 웹 또는 모바일 웹 개발 경험이 있으신 분\n• NPM을 사용한 빌드 및 Webpack을 통한 모듈 번들링 경험\n• Restful API를 사용하는 서버와 연동하는 웹 클라이언트 애플리케이션을 개발한 경험</t>
  </si>
  <si>
    <t>경력 5년차 이상\n- 기획부터 편집까지 단독 진행(책임 편집)이 가능하신 분\n- 많은 독자들에게 사랑받는 컨텐츠 및 트렌드에 대한 안목이 있는 분\n- 원활한 업무진행을 위한 커뮤니케이션 능력 보유하신 분</t>
  </si>
  <si>
    <t>8년 이상의 사업 / 전략기획 리드 경험이 있으신 분\n• 이커머스 비즈니스에 대한 이해도가 높으신 분\n• 비즈니스를 총괄할 수 있는 기획력과 실행력을 가지신 분\n• 시장 혁신을 극대화할 수 있는 서비스를 발굴할 수 있으신 분\n• 기업 내/외부의 파트너들을 대상으로 원활한 커뮤니케이션을 할 수 있는 분\n• 이커머스 / 버티컬 플랫폼 매니징 경험이 있으신 분</t>
  </si>
  <si>
    <t>재무회계, 연결회계 등의 회계 관련 업무 경력 7년이상 보유하신 분\n• Financial Modeling 관련 전문성 보유\n• 다양한 비즈니스 상황에서 KPI를 설정하고 재무적 관점으로 문제를 해결한 경험이 많으신 분\n• Excel를 포함한 능숙한 MS-Office 사용 능력 보유</t>
  </si>
  <si>
    <t>전문학사 이상(컴퓨터 전공)\n• 경력 7년 이상자</t>
  </si>
  <si>
    <t>도시, 부동산 및 건축에 대한 기본적인 지식\n• 토지의 가치를 최대화 하기위한 대안을 수립하고 실행할 수 있는 능력\n• 엑셀을 활용한 기본적인 데이터 처리 능력\n• 통계결과에 대해 해석할 수 있는 능력\n• 새로운 연구 및 분석에 대해 사고하여 풀어나갈 수 있는 능력\n• 성장에 대한 욕심</t>
  </si>
  <si>
    <t>커뮤니케이션이 원활하고 책임감이 강하신 분\n• 트렌디한 센스와 감각을 갖춘 분</t>
  </si>
  <si>
    <t>마케팅 경력 3년 이상\n• Z세대 트렌드를 파악하고 유저의 관점을 서비스/컨텐츠에 녹여낼 수 있는 분\n• 컨텐츠 효율 분석 및 개선에 관심이 있는 분\n• 유튜브/인스타그램/페이스북 등 플랫폼에 대한 이해가 높으신 분\n• 커뮤니케이션이 원활하고 자기주도적으로 일하는 분\n• 카피라이팅에 감각 있고, 전달하고자 하는 내용의 핵심을 잘 표현하시는 분</t>
  </si>
  <si>
    <t>디지털 마케팅 캠페인 기획실행 5년 이상의 경험자 (채널운영, 매체운영 경험, 퍼포먼스 경험)\n• 채널 운영 (카카오톡 채널, 인스타그램, 유튜브 : 카피 플레이 경험)\n• 커머스 운영 (자사몰, 종합몰 운영 경험)</t>
  </si>
  <si>
    <t>1년 이상의 Mobile / Web 서비스 디자인 경험이 있는 분\n• 두들린, 핏플의 가치를 이해하고 함께 서비스의 방향을 고민할 수 있는 분\n• 프로젝트 전체를 이해하고 사용자 중심으로 문제를 해결할 수 있는 분\n• 본인의 디자인을 논리적으로 표현하고 설득할 수 있는 분</t>
  </si>
  <si>
    <t>자기주도적으로 업무를 추진하고 싶은 분\n- 커머스 기반의 자사몰 디지털 마케팅 경력\n- 신속한 의사결정 및 공유를 할 수 있는 분\n- 목표를 달성하는 콘텐츠를 기획하고 만들 줄 아는 분\n- 목표 달성을 위한 광고 기획 - 제작 - 배포 - 성과검증까지 모두 경험해보신 분\n- 인스타 or 유튜브 플랫폼에 콘텐츠 제공자 혹은 소비자로서 중독되어 있으신 분</t>
  </si>
  <si>
    <t>학력 : 무관\n- 경력 : 신입/ 경력직(3년이상) \n- 성별 : 무관\n- 연령 : 무관\n- 모집인원 : 0명\n\n- 최소 3년 이상의 기획 업무 경험(경력)\n- App/Web 서비스 및 UX기획 가능자\n- 다양하고 정교한 데이터 분석을 통한 문제 해결 능력\n- 간결하고 논리적인 커뮤니케이션을 통해 다양한 직군과 협업한 경험\n- 참신한 기획력과 끈기를 가지신 분\n- 다양한 기획 문서 작성 경험과 문서 작성 능력 우수자\n- 새로운 시장과 서비스에 열정을 가진자 \n\n[공통사항]\n- 좋은 동료와 일하고 싶으신 분\n- 논리적인 문제해결 능력 및 커뮤니케이션 능력\n- 새로운 기술과 서비스에 대한 탐구심과 두려움이 없으신 분\n- 읽기 쉬운 문서를 만들기 위해 노력하는 분\n- 동료를 존중, 배려하고 소통하고 협력하며 인간적 예의를 다하는 분\n- 팀원들과 좋은 관계를 유지하며 같이 성장과 발전을 추구하는 분\n- 책임감을 가지고 성실하며, 도덕적 가치를 중요시 생각하는 분</t>
  </si>
  <si>
    <t>1년 이상의 Mobile / Web 서비스 디자인 경험이 있는 분\n- 두들린, 핏플의 가치를 이해하고 함께 서비스의 방향을 고민할 수 있는 분\n- 프로젝트 전체를 이해하고 사용자 중심으로 문제를 해결할 수 있는 분\n- 본인의 디자인을 논리적으로 표현하고 설득할 수 있는 분</t>
  </si>
  <si>
    <t>최소 3년 이상 웹과 앱 플랫폼 QA경험이 있으신 분\n• 논리적이고 유연한 사고를 통한 커뮤니케이션이 가능하신 분</t>
  </si>
  <si>
    <t>모바일 웹/앱, 플랫폼 기획 2년 이상 경력\n• 포트폴리오 제출 필수(PDF파일, 자유 형식)</t>
  </si>
  <si>
    <t>서비스를 이해하고 그에 맞는 UI/UX 디자인의 열정이 있는 분\n- 완성도 높은 디자인을 구현하는 분\n- 다양한 직무 담당자와 빠르고 효과적인 커뮤니케이션 능력을 갖춘 분\n- 포트폴리오 제출 필수</t>
  </si>
  <si>
    <t>대졸(4년제) 이상\n• 관련분야 경력 10년 이상 (과장~차장급)</t>
  </si>
  <si>
    <t>웹 또는 앱 서비스에 대한 PM, 기획, 디자인, 마케팅 등 관련 경험 5년 이상\n- 스스로 목표를 수립하고 가설검증을 통해 전략적으로 목표를 달성한 경험이 있는 분\n- Data-driven 사고를 통해 애매하고 어려운 문제를 딥다이브하고 구체적인 프로젝트 및 기능으로 발전시킬 수 있는 분\n- 훌륭한 비즈니스적 판단능력 및 효과적인 커뮤니케이션 능력과 영향력을 지닌 분</t>
  </si>
  <si>
    <t>게임 회사 Art 또는 기획 Project Manager 경험(5년 이상)\n- 열린 마음으로 사내/사외 개발 부서와 소통하는데 익숙하신 분\n- 여러 상황들을 고려하여 최적의 솔루션을 제안하고 설득할 수 있어야 함</t>
  </si>
  <si>
    <t>SW 테스팅 및 QA 경험 4년 이상\n• 개발/PM 과의 협업 속에 QA 프로세스 정립 및 개선이 가능하신 분\n• SDK Library API 명세 리뷰, 테스트 계획, 테스트 설계 및 케이스 개발, API 테스트 방법 경험이 있으신 분\n• Web/iOS/Android Platform 환경에서 QA 경험이 있으신 분\n• 논리적이고 유연한 사고로 커뮤니케이션이 가능하신 분</t>
  </si>
  <si>
    <t>3년 이상의 CRM 마케팅 경력\n• 이커머스, 플랫폼에서 CRM 마케팅 경력 보유\n• braze 등 CRM 솔루션을 통한 action-based 캠페인 운영 경험</t>
  </si>
  <si>
    <t>엔터테인먼트 관련 회사에서 시각디자인 또는 브랜드 디자인 경력 풀타임 5년 이상\n- 브랜딩 프로젝트를 총괄하거나 PM역할을 한 경험\n- 본인의 크리에이티브 비전과 회사의 비전을 조화롭게 아우를 수 있는 분\n- 여러 부서의 크리에이터들과의 소통에 열려있고 상대를 존중하는 분\n- 관련 포트폴리오 제출(필수)</t>
  </si>
  <si>
    <t>전산회계1급 자격증 소지자\n\n- 회계·세무·경영지원 업무 경력 (법인 결산, 부가세신고납부, 매출계산서 발행, 매입계산서 수취, 주주명부관리 및 증자업무지원) 1년 이상\n\n- 정부지원사업 진행 및 정산 경험\n\n- 꼼꼼하고 책임감이 있는 분</t>
  </si>
  <si>
    <t>t영상 편집 툴(파이널컷, 애프터이펙트, 프리미어) 및 포토샵, 일러스트레이터 활용 가능하신 분 \n-\t카메라 촬영, 디렉팅 및 카메라, 조명, 마이크 등 영상 촬영 장비 조작이 능숙하신 분 \n-\t라이브 스트리밍, 유튜브 등 운영 경험이 있으신 분 \n-\t카피라이팅이 가능하신 분</t>
  </si>
  <si>
    <t>데이터 분석 유관 경력 3년 이상\n• SQL, Python, R 등을 통해 raw 데이터 추출부터 분석까지 가능하신 분\n• Behavior Data 분석 경험 (Google Analytics, Firebase, Amplitude, 등)\n• 다양한 A/B Test를 비즈니스에 적용하고 개선한 경험 (Google Optimize 등)\n• 실질적인 action을 위한 데이터 분석 능력 및 제품/비즈니스 관련 통찰력\n• 논리적 사고를 바탕으로 상대방에게 의견을 잘 전달하실 수 있는 분\n• 회사 내부 구성원들과 협업 및 다양한 팀과의 원활한 커뮤니케이션이 가능하신 분</t>
  </si>
  <si>
    <t>Image-to-image translation using deep learning based generative models\n  - High resolution image generation\n  - Disentangled image feature extraction\n  - Semantic image modification using latent variable manipulation\n\n- Object(face) recognition\n  - Face detection/segmentation\n  - Face attributes(landmark, pose, etc) estimation\n* 개인적인 커리어와 관심 분야를 고려하여 연구 분야를 협의합니다.</t>
  </si>
  <si>
    <t>de.js, Typescript 개발 최소 2년 이상\n신규 기술을 습득하고 업무에 적용하는데 거부감이 없는 분\n영어로 된 자료를 읽고 활용하는데 어려움이 없는 분</t>
  </si>
  <si>
    <t>관련 업무 경력 3년 이상이신 분\n• Unity 3D 엔진 활용 능력을 갖추신 분\n• PC / Console 게임에 대한 풍부한 경험과 이해도를 갖추신 분\n• 자료구조, 알고리즘 및 객체지향 개발에 대한 지식과 사용 경험이 있으신 분</t>
  </si>
  <si>
    <t>t마케팅/디자인 경력 1~2년 (신입 지원 가능)개발에 관한 기본지식 \n-\tSNS 마케팅, 앱마케팅, 미디어커머스 영상 컨텐츠에 대한 이해도가 있으신 분\n-\t온라인 트렌드에 민감하고 감각적인 콘텐츠 기획 능력이 있으신 분</t>
  </si>
  <si>
    <t>공동구매로 최소 월 1회 구매하는 분\n• 인스타그램/블로그/유튜브 시장 및 인플루언서 시스템 이해도가 있는 분\n• 트렌드 서치 및 구매 등에 관심 (핫플 탐방, 예쁘고 새로운 것 먼저 파악하고 공유하는 것을 선호)이 많은 분\n• PPT 장표 작업이 원활한 분 (개인 작업물 포트폴리오 제출)\n• 책임감 있고 자기 주도적인 업무 진행력이 있는 분</t>
  </si>
  <si>
    <t>총 경력 5년 이상 (기획/전략 업무 최소 3년 포함)\n- 원인을 분석하고, 자료를 근거로 대안을 제시하여, 설득을 위한 보고서 작성 능력을 보유하신 분\n- 다양한 부서와 의견 조율 등 합의점을 찾기 위한 효과적인 의사소통 기술을 보유하신 분\n\n- 전략적 사고를 보유하신 분\n- 분석과 실행력을 보유하신 분\n- 유연한 커뮤니케이션 역량을 보유하신 분\n- 문제해결능력을 보유하신 분</t>
  </si>
  <si>
    <t>유관업무 3년 이상</t>
  </si>
  <si>
    <t>관업무 5년 이상\n• 유뷰트 SNS 분석 및 주요 지표에서 인사이트 도출 가능한 분\n• 마켓의 흐름에 예민하고 창의적 관점에서 함께 일 할 수 있는 분\n• 다양한 유관부서 및 외부 커뮤니케이션에 원활한 분</t>
  </si>
  <si>
    <t>채용 분야 직무관련 포트폴리오 제출\n• 웹사이트 기획 및 웹서비스 운영 경험자\n• 경력 : 경력1년↑</t>
  </si>
  <si>
    <t>기술스택\n- Scala (ZIO, Akka, Tapir, Doobie, ...)\n- PostgreSQL\n- AWS\n\n• 스칼라와 함수형 스택 경험이 없으시더라도, 학습을 즐기고 일반적인 소프트웨어 디자인 원칙을 이해하고 계시다면 짝 프로그래밍 등을 통해 빠르게 적응하실 수 있도록 도와드립니다.</t>
  </si>
  <si>
    <t>자격요건 ]\n- 한/영 영상 번역을 경험 해보신 분(원어민 수준)\n- 커뮤니케이션 역량이 뛰어나신 분\n- 자기주도적이며 성장에 대한 욕심이 있으신 분</t>
  </si>
  <si>
    <t>마케팅 및 전반적인 IT 시장에 관심이 많은 분\n• 마케터에게 꼭 필요한 기술과 문제 해결 역량을 도출해 낼 수 있는 분\n• 국내외 다양한 자료를 직접 탐구하고, 교육 컨텐츠로 활용하고 싶은 분</t>
  </si>
  <si>
    <t>t신입 및 경력\n-\tAndroid, iOS 등 모바일 플랫폼 개발에 관한 기본지식\n-\t개발, 디자인, 사업 등 협업 관련자와 소통하고 논의하며 더 나은 해결방안을 찾고자 하는 호기심과 커뮤니케이션 능력\n-\t기획서, 스토리보드, 프로토타입 등 탄탄하고, 꼼꼼한 문서 작성 및 유지 관리 능력</t>
  </si>
  <si>
    <t>MXXR 서비스를 이해하고 사용자 중심으로 문제를 해결하여 시각화할 수 있는 분\n• Figma, Sketch, XD 등의 프로토타이핑 툴을 능숙하게 활용하실 수 있는 분\n• Illustrator, Photoshop 등의 디자인 툴을 능숙하게 활용하실 수 있는 분\n• 심미성이 뛰어난 디자인에 대한 역량과 감각을 갖추신 분\n• 기획자, 개발자와 원활하게 소통하고 협업할 수 있는 분</t>
  </si>
  <si>
    <t>웹 개발 경력 1년 이상 또는 그에 준하는 실력\n• React로 프로덕션 레벨의 서비스를 개발해본 경험\n• HTML, CSS, Javascript, Typescript 에 대한 깊은 이해\n• HTTP 통신에 대한 이해\n• 기술의 변화에 대한 관심, 학습 능력\n• 리멤버의 가치와 사용자를 잘 이해할 수 있는 분</t>
  </si>
  <si>
    <t>소프트웨어 개발 경력 7년 이상(그 중 안드로이드 개발 경력 5년 이상)\n• 안드로이드 및 Java, Kotlin 언어에 대한 깊은 이해\n• 서비스의 효율적인 확장을 위한 앱 구조 설계에 대한 깊은 이해와 경험을 가지신 분\n• 팀의 역량을 극대화하고 구성원들의 동기부여와 성장을 이끌어낼 수 있는 리더쉽을 가지신 분\n• 커뮤니케이션 능력이 뛰어나신 분</t>
  </si>
  <si>
    <t>서비스 기획 경력 3년 이상\n• 외부 에이전시가 아닌, 사내 제품개발팀과 협업하여 제품 및 서비스를 기획하고, 서비스개발 및 런칭, 업데이트, 운영 경험이 있는 분\n• 문제해결을 위해 다양한 직군과 원할한 커뮤니케이션이 능통한 분\n• 서비스 구현에 영향을 줄 수 있는 기술, 보안, 법적 제약사항 등을 고민할 수 있으신 분\n• 신규 서비스에 대한 도전의식과 배우고자 하는 열정이 있으신 분\n• 기획부터 운영까지 서비스에 대한 애착과 책임감으로 업무를 수행하시는 분</t>
  </si>
  <si>
    <t>적극적인 사고와 책임감을 가지신 분\n• 엑셀 포함 오피스 프로그램 사용에 능숙하신 분\n• 정확성, 꼼꼼함, 보안 의식을 보유하신 분</t>
  </si>
  <si>
    <t>신입 /경력\n- 마케팅 직무에 흥미가 있으신 분\n- 능동적이며 적극적이신 분\n- 숫자 및 데이터에 친화적이신 분\n\n[공통사항]\n- 좋은 동료와 일하고 싶으신 분\n- 논리적인 문제해결 능력 및 커뮤니케이션 능력\n- 새로운 기술과 서비스에 대한 탐구심과 두려움이 없으신 분\n- 읽기 쉬운 문서를 만들기 위해 노력하는 분\n- 동료를 존중, 배려하고 소통하고 협력하며 인간적 예의를 다하는 분\n- 팀원들과 좋은 관계를 유지하며 같이 성장과 발전을 추구하는 분\n- 책임감을 가지고 성실하며, 도덕적 가치를 중요시 생각하는 분</t>
  </si>
  <si>
    <t>온라인 트렌드에 민감하고, SNS 콘텐츠 제작에 대한 감각이 있는 분\n• 브랜딩에 대한 이해도가 있는 분\n• 디자이너, 비즈니스팀과 원활하게 소통하고 협업할 수 있는 분</t>
  </si>
  <si>
    <t>학력 : 무관\n- 경력 : 경력직(1년이상) \n- 성별 : 무관\n- 연령 : 무관\n- 모집인원 : 0명\n\n- 최소 1년 이상의 서비스 운영 업무 경험\n- 서비스 고객 문의 응대 경험이 있으신 분\n- 다양하고 정교한 데이터 분석을 통한 문제 해결 능력\n- 간결하고 논리적인 커뮤니케이션을 통해 다양한 직군과 협업한 경험\n- 참신한 기획력과 끈기를 가지신 분\n- 새로운 시장과 서비스에 열정을 가지신 분 \n\n\n[공통사항]\n- 좋은 동료와 일하고 싶으신 분\n- 논리적인 문제해결 능력 및 커뮤니케이션 능력\n- 새로운 기술과 서비스에 대한 탐구심과 두려움이 없으신 분\n- 읽기 쉬운 문서를 만들기 위해 노력하는 분\n- 팀원들과 좋은 관계를 유지하며 같이 성장과 발전을 추구하는 분</t>
  </si>
  <si>
    <t>학사이상\n• 경력 1~6년(사원/대리)</t>
  </si>
  <si>
    <t>3년 이상의 HR 경력을 갖고 있는 분\n• 평가/보상 프로그램을 기획 혹은 실행해 보신 분\n• 스타트업 또는 빠르게 성장하는 조직에서 인사 제도를 수립한 경험이 있으신 분</t>
  </si>
  <si>
    <t>3년 이상의 퍼포먼스 마케팅 경력\n- Self-serve 매체 (Naver, Google, Facebook, Kakao 등) 운영 경험\n- 데이터와 숫자를 기반으로 사고하고 인사이트를 뽑을 수 있는 능력\n- Google Analytics, Google Tagmanager, Google optimize 등의 마케팅 툴 활용 능력</t>
  </si>
  <si>
    <t>프로젝트 실행에 대한  Mock-up, Story board, Milestone, WBS에 대한 이해 \n• 웹/모바일 사이트(서비스) 및 디지털 콘텐츠 제작 시, 프론트엔드/벡엔드 개발 롤에 대한 이해 \n• 디지털 콘텐츠 구조 및 UI/UX에 대한 이해</t>
  </si>
  <si>
    <t>패키지 디자인 업무 경력 4년~7년의 경험이 있는 분\n  ( 패키지 업무 80% + 로고, 그래픽 업무 20% )\n• 패키지 디자인, 브랜딩 컨셉 도출 능력을 가지신 분\n• 다양한 지기 구조 경험이 있는 분\n• 패키지에 들어가는 이미지 보정에 능숙하신 분\n• 업체관리 및 인쇄 색상 감리와 인쇄 필름 교정/관리에 자신 있으신 분</t>
  </si>
  <si>
    <t>데이터 기반 마케팅 및 서비스 기획에 관심을 갖고 있는 분\n• SQL, Python, R 등을 활용한 데이터 추출/분석에 대해 학습했거나 활용 경험을 갖고 계신 분</t>
  </si>
  <si>
    <t>유관 경력 7년 이상이신분</t>
  </si>
  <si>
    <t>IT 산업의 신기술에 대한 뛰어난 분석 능력과 비즈니스적인 통찰력을 지닌 분\n• MXXR의 비전을 비즈니스적인 관점에서 바라보고 실적으로 바꿀 수 있는 분\n• 리서치를 바탕으로 커뮤니케이션 및 문서화 하는 데 뛰어난 역량이 있는 분</t>
  </si>
  <si>
    <t>기업에 필요한 서류 작업 및 스프레드시트와 수치를 다루는 일에 능숙한 분\n• 체계를 잡아가며 질서를 만드는 것에서 보람을 느끼는 분\n• 꼼꼼하게 하나하나 목록을 만들고 달성하는 것에서 희열을 느끼는 분\n• 회계 내역과 관련하여 팀원들과 원활하게 소통할 수 있는 분</t>
  </si>
  <si>
    <t>웹 및 모바일 구축, 운영 경력 3년이상 또는 이에 준하시는 분\n• 다양한 경험과 기본기가 탄탄하신 분\n• 크리에이티브한 비주얼 표현 능력과 완성도가 높으신 분\n• 커뮤니케이션이 원활하고 책임강이 강하신 분</t>
  </si>
  <si>
    <t>이커머스 또는 온라인 플랫폼 운영 관련 경력 5년 이상\n• 주어진 직무에 대해 정의하고 확장이 가능하신 분\n• VOC를 통해 인사이트를 도출하고 실행하는 주도적인 자세를 보유하신 분\n• 유관부서와 원활한 커뮤니케이션이 가능한 분</t>
  </si>
  <si>
    <t>BS or MS in a business-related or quantitative field (finance, economics, statistics, or similar discipline)\n• 2 ~ 3 years of experience in business strategy, consulting, and/or finance\n• Fluency in both English and Korean language (verbal and written)</t>
  </si>
  <si>
    <t>력 및 경력]\n • 학력 : 무관\n • 전공 : 무관\n • 경력 : 경력 5년 이상 (웹서비스 개발 경력 필수)\n \n[필수 경험 및 역량]\n • 객체 지향 설계와 데이터 모델링 역량을 보유하신 분\n • Laravel framework 사용 경험이 있으신 분\n • 대용량 트래픽 백엔드 시스템에 대한 경험이 있으신 분\n • 개인정보 관리 경험이 있으신 분\n • 개인화 서비스에 대한 이해도가 높으신 분\n • 인프라 스트럭처에 대한 이해도가 높으신 분\n\n[필수 기술]\n• PHP 7 with Laravel\n• Percona Server, MySQL, MongoDB\n• Kubernetes (AWS EKS, Azure AKS)\n• RabbitMQ\n• Redis (ElastiCache)</t>
  </si>
  <si>
    <t>서비스 운영 / 정책 수립관련 경력 5년 이상인 분\n• 이슈에 대해 명확히 정의하고, 리스크를 고려하여 정책 및 프로세스 설정이 뛰어난 분\n• 내외부 이해관계자들과 커뮤니케이션이 원활하신 분\n• 성장하는 서비스에서 다양한 역할을 수행 가능한 분</t>
  </si>
  <si>
    <t>력 및 경력]\n• 학력 : 무관\n• 전공 : 무관\n• 경력 : 경력 3년 이상 10년 이하\n\n[필수 경험 및 역량]\n• DB 설계 및 튜닝에 대한 다양한 경험이 있으신 분\n• 객체지향언어를 깊이 이해하고 다루는데 능숙하신 분\n• Linux 기반 웹 서비스 전반에 대해 능숙한 수준으로 개발, 유지보수, 운영 처리가 가능하신 분\n• Docker에 대한 충분한 이해와 실무적 노하우를 겸비하신 분\n• 서버, 솔루션, 네트워크 구조 설계 및 성능 튜닝에 대한 경험과 노하우가 있으신 분\n• 팀 협업에 능숙하고 다양한 이해관계자와 원활한 의사소통이 가능하신 분\n• 개발자로서 발전 욕구가 강하고 자발적인 동기\n• 자신이 개발하는 서비스/제품에 애정과 오너쉽을 가지고 최고의 성과물을 만들기 위해 끊임없이 노력하는 열정을 지니신 분\n\n[필수 기술]\n• Linux / Unix 등 기본적인 OS 지식이 있으신 분\n• HTTP/REST 기반의 웹서비스나 API 개발 경험이 있으신 분\n• PHP/JAVA/NodeJS 중 1개 이상의 프로그래밍 언어에 익숙하신 분\n• DB 설계 및 개발 경험이 있으신 분 (MySQL, MongoDB)</t>
  </si>
  <si>
    <t>PHP개발 경력 2년 이상 또는 그에 준하는 실력\n• DBMS(MySQL, MariaDB 등)에 대한 이해와 설계 가능자\n• 원할한 커뮤니케이션</t>
  </si>
  <si>
    <t>력 및 경력]\n • 학력: 무관\n • 전공: 무관\n • 경력: 경력 5년 이상\n\n[필수 경험 및 역량]\n • 대용량 트래픽 백엔드 시스템에 통한 경험이 있는 분\n • 객체 지향 설계와 데이터 모델링에 능숙하신 분\n \n[주요 기술]\n• Modern PHP(Symfony, Laravel Framework)\n• Rest API\n• 관계형 데이터베이스(RDB)\n• Linux 계열 운영체제</t>
  </si>
  <si>
    <t>다양한 시도를 통해 성과를 확대하는 프로세스를 만들고 관리한 경험이 있는 분\n• 고객 행동별 트랙킹 구조를 설계하고 적용한 경험이 있는 분\n• 퍼포먼스 마케팅 (특히 SA) 3년 이상 경력이 있는 분\n• 고객 세분화 및 타겟별 마케팅 3년 이상 경력이 있는 분\n• CRM 캠페인 운영 및 관련 툴 (Braze, amplitude 등 Automated Marketing Solution) 사용에 익숙한 분</t>
  </si>
  <si>
    <t>일본어 능력 (native급) \n• 일본 앱서비스, 이커머스 경력 7년 이상\n• 일본 유통사업에 이해도가 높으신 분\n• 비즈니스를 총괄할 수 있는 기획력과 실행력을 가지신 분\n• 기업 내/외부의 파트너들을 대상으로 원활한 커뮤니케이션을 할 수 있는 분</t>
  </si>
  <si>
    <t>2년이상 모바일 웹/앱 분야 경력 \n• 모바일 웹/앱 분야에서 서비스 상용화 경험이 있는 분\n• 모바일 웹/앱 환경에 대한 관심과 지식을 갖춘 분\n• 디자인 툴 (Photoshop, Illustrator, Adobe XD, Sketch) 숙련된 분</t>
  </si>
  <si>
    <t>영어 회화 필수\n• MS office /한글 문서 작업 가능하신 분. \n• PPT,Excel 등 발표 자료 작성 가능하신 분.</t>
  </si>
  <si>
    <t>학력 무관 / 관련 경력 6년 이상\n• 협업을 바탕으로 능동적으로 업무를 수행하시는 분\n• 원활하고 효과적인 커뮤니케이션 능력을 갖추신 분\n• 업무에 대한 책임감과 성장 욕구가 높으신 분\n• 근로기준법, 채용절차법에 대한 지식을 보유하신 분\n• OA활용이 능숙하신 분 (MS오피스/구글오피스)</t>
  </si>
  <si>
    <t>력 및 경력]\n • 학력 : 무관\n • 전공 : 무관\n • 경력 : 경력 5년 이상 \n\n[필수 경험 및 역량]\n • 대용량 트래픽 백엔드 시스템에 통한 경험이 있는 분\n • 객체 지향 설계와 데이터 모델링에 능숙하신 분\n \n[주요기술]\n• Java 및 Kotlin, 기타 JVM 언어\n• 실시간 소켓 서버 구현\n• 관계형 데이터베이스(RDB)\n• Linux 계열 운영체제</t>
  </si>
  <si>
    <t>격 요건]\n • 학력 : 무관\n • 전공 : 무관\n • 경력 : 경력 2년 이상 \n \n[필수 경험 및 역량]\n• Javascript를 다루는 데 능숙하신 분 \n• Javascript Frontend Framework(Vue, React, Angular) 중 한 가지 이상 개발이 가능하신 분 \n\n [필수 기술]\n• Javascript \n• Javascript Frontend Framework(Vue, React, Angular) 중 한 가지 이상</t>
  </si>
  <si>
    <t>력 및 경력]\n • 학력 : 무관\n • 전공 : 무관\n • 경력 : 경력 3년 이상 10년 이하 \n \n[필수 경험 및 역량]\n • 웹/모바일 앱 등의 개발 과정 전반에 걸친 기획/PM 경험을 보유하신 분\n • 구체적인 서비스/화면 기획 경험을 보유하신 분 (UX Wireframe 작성)\n • 영어를 통한 의사소통 및 업무 진행이 가능하신 분</t>
  </si>
  <si>
    <t>해당 직무 2년 이상 \n• 일본어</t>
  </si>
  <si>
    <t>력 및 경력]\n • 학력 : 무관\n • 전공 : 무관\n • 경력 : 경력 5년 이상\n\n[필수 경험 및 역량]\n • 리눅스, 네트워크, 스토리지, 보안 서비스에 대한 이해도가 높으신 분\n • 게임, 웹 서비스에 대한 이해도가 높으신 분\n • 인프라 스트럭처에 대한 이해도가 높으신 분\n • 클라우드 서비스에 대한 이해도가 높으신 분\n • VM, Container 서비스에 대한 이해도가 높으신 분\n • 모니터링 시스템에 대한 이해도가 높으신 분\n\n[주요 기술]\n • Linux (Ubuntu, Amazon)\n • Web server (nginx, apache)\n • Load Balancer (nginx, haproxy)\n • Cache \u0026 Database (Redis, MySQL, mongoDB)\n • ELK (Elasticsearch + Logstash + Kibana)\n • Monitoring (SNMP, Zabbix, Prometheus, Grafana\n • Network Firewall (Fortigate, iptables, ufw)\n • Network Switch (Cisco) * Amazon Web Service\n • Route 53, S3, Cloudwatch\n • EC2 (OnDemand, Spot, Autoscaling)\n • ELB (Classic, Application, Network), CloudFront\n • RDS (MySQL, Aurora), Elasticache(Redis)\n • EKS (Kubernetes)</t>
  </si>
  <si>
    <t>력 및 경력]\n• 학력 : 무관\n• 전공 : 무관\n• 경력 : 3년 이상\n\n[필수 경험 및 역량]\n• 데이터 분석을 위한 논리적 사고, 문제 정의 능력\n• 게임 및 관련 서비스에 대한 높은 관심도를 가지신 분\n• SQL 및 Python을 활용한 데이터 전처리 및 분석 경험 2년 이상이신 분\n• GA, GTM를 활용하여 서비스를 개선한 경험이 2년 이상이신분\n• 서비스 분석 방법 (AARRR, LTV, Funnel 등)에 대한 이해도가 있으신 분\n• 큰 규모의 문제를 작은 단위로 재정의하고, 이를 해결하기 위한 분석 과정을 설계할 수 있는 능력\n• 분석 결과를 간결하고 명확하게 전달할 수 있는 의사전달 및 문서화 능력</t>
  </si>
  <si>
    <t>력 및 경력]\n• 학력 : 무관\n• 전공 : 무관\n• 경력 : 경력 3~6년 \n(경력의 경우 앱/웹 서비스 UX/UI설계 및 디자인 경험 필수)\n\n[필수 경험 및 역량]\n• OP.GG 서비스에 대한 경험과 이해를 가진 분\n• 앱/웹 서비스 관련 디자인 경험이 있으신 분\n• 디자인에 대한 근거와 방향성을 제시하고 소통능력을 갖추신 분\n• 개발 프로세스의 이해도를 갖추신 분\n• 다양한 직군의 동료 및 이해관계자와 자유롭게 의견을 나누고 협업 경험이 있는 분</t>
  </si>
  <si>
    <t>웹, 어플리케이션, 백엔드, 인프라 개발 등 개발 실무 최소 10년 이상 경험 \n- 엔지니어 매지너 경력 최소 2년 이상 경험 \n- AWS, GCP, Azure 중 하나 이상의 클라우드에 대한 전반적인 지식 보유 \n- MSA, Docker, ECS/ECR, K8S 등에 대한 전반적인 지식 보유\n- B2B, B2C 개발/운영 경험</t>
  </si>
  <si>
    <t>경력 : 신입/경력 7년 이하(선임연구원, 연구원, 팀원급)</t>
  </si>
  <si>
    <t>React 활용하여 개발 경험이 있으신 분\n• Highcharts 등 데이터 시각화 라이브러리의 학습속도가 빠른 분\n• UI / UX 개선 시도에 높은 가치를 두고 있는 분\n• Redux, mobx 등 상태 관리 라이브러리에 익숙하신 분</t>
  </si>
  <si>
    <t>력 : 학력무관\nㆍ신입/ 경력</t>
  </si>
  <si>
    <t>인사 실무경력 5년 이상\n• 인사 기획, 운영, 보상 등 HR 전반에 대한 경험\n• 근로기준법을 포함한 인사/노무 지식을 가진 분\n• 유연한 사고방식과 소통 능력을 갖추신 분\n• 아퀴스의 기업문화를 이해하고 업무에 잘 녹여낼 수 있는 분</t>
  </si>
  <si>
    <t>펌웨어 경험자\n- LiDAR, Camera, 3D Camera에 대한 이해</t>
  </si>
  <si>
    <t>3년 이상의 마케팅 총괄 경험이 있으신 분 (총 경력 7년 이상이신 분)\n• 홈쇼핑모아 마케팅 전반을 리딩 할 수 있는 능력을 보유하신 분\n• 데이터를 이용하여 문제점과 해결 과제들을 도출하고 개선을 통해 마케팅 성과를 높였던 경험이 있으신 분\n• B2C 브랜드 마케팅 경험이 있으신 분(프로모션/캠페인 디렉팅 포함)\n• 홈쇼핑모아의 서비스 가치를 이해하고, 그 가치를 널리 알리는 것을 즐기실 수 있는 분\n\n※ 참고사항 : 해당 포지션의 경우 상세 경력기술서 제출이 필수입니다.</t>
  </si>
  <si>
    <t>경력 4년 이상 \n- 학력 무관, 전공 무관 \n- 포트폴리오 제출 필수 \n\n- 뷰티 고관여자인 분 \n- 어도비 프로그램(포토샵, 프리미어 등) 활용 능력이 중급 이상인 분 \n- 글을 작성하고, 비주얼을 만드는 과정을 즐기는 분  \n- 트렌드에 민감하고 빠르게 업무에 반영할 역량이 있는 분 \n- 대외적 커뮤니케이션이 원활한 분</t>
  </si>
  <si>
    <t>3년 이상의 React Native 또는 React 실무 개발경험이 있는 분\n• Typescript 사용 가능한 분\n• iOS or Android 중 한가지 이상의 네이티브 모바일 앱의 개발, 테스트, 배포, 운영 경험이 있는 분\n• git에 대한 이해 및 이를 활용하여 협업 가능한 분\n• restful API에 대한 이해와 실무 경험이 있는 분</t>
  </si>
  <si>
    <t>경력 3년 이상\n• 자연어 처리 부분 석사 이상\n• Deep learning Framework (Pytorch, TensorFlow 등)의 사용 경험이 있으신 분\n• 확장성 있는 ML/DL 모델 서빙에 대한 이해 및 역량</t>
  </si>
  <si>
    <t>대용량 데이터 처리 환경에서의 업무 경험이 있으신 분\n• 추천 관련 전공 석/박사 학위 소지 또는 그에 준하는 연구/개발 경험이 있으신 분\n• 논문을 빠르고 정확하게 이해하고 구현할 수 있으신 분\n• 최신 추천 기술 동향을 파악하고 계신 분\n• Python 사용 능력이 능숙하신 분\n\n※ 참고사항 : 해당 직군은 상세 경력기술서 제출이 필수입니다.</t>
  </si>
  <si>
    <t>3년 이상의 사업기획, 사업관리 경험이 있는 분\n- KPI 기반의 사업계획 수립 및 사업성과 관리 경험이 있는 분\n- SQL 및 엑셀을 활용한 데이터 분석에 능숙하고, 재무/회계 지식을 갖춘 분</t>
  </si>
  <si>
    <t>3년 이상의 Web UI 디자인 경력\n• 서비스를 디자인하고 출시해본 경험\n• Figma 또는 Sketch 툴을 사용하여 상황에 맞는 prototype 제작 능력</t>
  </si>
  <si>
    <t>블록체인 기술 및 산업 등에 관심이 높고 이해도가 있는 분\n- 사업 / 기술 전략 수립 및 사업기획 경험이 있거나, PM 경력이 있으신 분\n- 적극적인 커뮤니케이션과 문제 해결 역량을 가지고 있는 분</t>
  </si>
  <si>
    <t>력)\n• 프로젝트 관리와 관련된 경력 5년 이하인 분\t\n• Kick-off단계부터 Sign-off단계까지의 Milestone수립 및 운영 경험을 보유하신 분\n• 소프트웨어 엔지니어링에 대한 지식 및 개발 프로세스 경험을 보유하신 분\n\t\t\n\t\n(신입)\n• 상기 업무에 대한 관심과 관련 역량을 성장시키고자 하는 의지가 있으신 분</t>
  </si>
  <si>
    <t>경력 1~5년 이내\n• 디지털, 온라인 광고대행사 경력</t>
  </si>
  <si>
    <t>컨텐츠 기획 경력 3년 이상</t>
  </si>
  <si>
    <t>javascript를 사용하여 개발이 가능하신 분\n\u2028• 성능 최적화에 대해 지속적으로 고민하고 노력하시는 분\n\u2028• 코드 리뷰 하기를 좋아하며 협업을 잘 하실 수 있는 분\n• React Native를 활용한 모바일 어플리케이션 개발 경험이 있는 분</t>
  </si>
  <si>
    <t>경력 2년이상\n• 베트남어/한국어 능통자\n• 서비스 마인드 및 원활한 커뮤니케이션 능력을 보유하신 분</t>
  </si>
  <si>
    <t>유관경력 2년 이상\n• 해당 국가 언어 커뮤니케이션이 원활하신 분</t>
  </si>
  <si>
    <t>2년 이상 구글/페이스북 광고 직접 집행 경험이 있으신 분\n• 타 포지션의 팀원들과의 유연한 협업이 가능하신 분\n• 유연하고 효율적인 커뮤니케이션 능력을 가진 분\n• 데이터 분석을 통한 마케팅 캠페인 운영 경험이 있으신 분</t>
  </si>
  <si>
    <t>자기 표현, 소통을 기반으로 한 SNS를 운영 중이신 분\n• 광고 소재의 크리에이티브를 가지고 계신 분\n• 능동적 사고와 빠른 실행 능력이 있으신 분\n• 뷰티 및 라이프 스타일에 관심과 이해가 높으신 분\n• 디자인 툴(포토샵, 일러스트)을 이용하여 이미지 컨텐츠 제작이 가능하신 분\n• 콘텐츠 제작을 위한 리서치-기획-배포까지 모두 경험해보신 분</t>
  </si>
  <si>
    <t>화학 관련 전공자로 CADD 또는 인공지능 신약개발 Drug Design에 경험이 있으시거나 새로이 지원하시는 분\n• python 프로그래밍 언어 가능하신 분(TensorFlow, PyTorch 등 각종 머신러닝/인공지능 프레임워크에 익숙하신 분) ) 또는 배워서 해낼 의지가 있으신 분.</t>
  </si>
  <si>
    <t>유관업무 2년이상 경력\n• 미디어 처리 프로그램 개발\n• 해당 프로젝트 수행 경험자\n• C++ 능숙자</t>
  </si>
  <si>
    <t>Web/App 서비스에서 상용화 디자인 경험이 있는 분\n• 디자인 및 협업 툴이 능숙하신 분 (Sketch, Zeplin, Adobe 등)\n• 제품의 특성에 맞게 인터페이스를 디테일하게 표현할 수 있는 시각적 기술을 가지신 분\n• GUI 디자인 실무 경력 4년 이상\n• PM, PD, 개발자 등과 적극적으로 협업하고 제품 디자인을 주도할 수 있는 분</t>
  </si>
  <si>
    <t>학력: 초대졸 이상\n\n• 경력: Flutter 개발 경력 2년 이상\n\n• 필수사항\n\n    - Flutter를 활용하여, iOS/Android 개발/배포 경험이 있으신 분\n\n    - App 프론트엔드 개발 경력 2년 이상 또는 그에 준하는 역량 보유자\n\n    - 성능 최적화/능동적인 참여/새로운 방식에 대해 지속적으로 고민하시는 분\n\n    - 레퍼런스 체크가 가능한 포트폴리오 or Git 제출 필수</t>
  </si>
  <si>
    <t>UI/UX 실무 경험 최소 5년이상 경험 있는분\n• UI/UX 직군에서  2명 이상의 팀원을 리드한 경험\n• 본질과 맥락에 따른 UX 디자인 전략 및 기획 능력\n• 단단하고 절제된 인터랙션 표현 능력\n• 전략, 기획, 개발 및 기술 분야의 전문가들과 원할한 커뮤니케이션이 가능한분\n• Web/App 사용자 경험에 대한 이해도가 높으신분\n• 사용 업무툴 능숙(Sketch, Zeplin, Slack, Zira, Confluence etc)</t>
  </si>
  <si>
    <t>C++ 능숙자\n• 영상처리 프로그램 개발 경험.\n• S/W 관련학과 전공자\n• 네트워크 개발에 대한 개발 경험.\n• 미디어 처리 프로그램 개발\n• 유관업무 2년이상 경력</t>
  </si>
  <si>
    <t>유관 경력 3년 이상인 분\n• 광고 에이전시에서 AE로서 경험이 있거나 인하우스 광고를 기획 및 집행한 경험이 있는 분\n• 온라인 플랫폼 프로모션(고객 이벤트, 고객 등급제, 가격 정책 포함) 기획 및 운영 경력이 있는 분\n• 프로모션을 통한 회원가입, 객단가, 매출 향상 등의 경험을 보유한 분\n• 데이터를 기반으로 한 정량적인 근거 제시가 가능한 분\n• 창의적인 아이디어를 기반으로 한 기획 능력이 있는 분</t>
  </si>
  <si>
    <t>BX디자인 관련 업무 최소 5년 이상\n• 스스로 문제를 찾고 해결방안을 제시하는 주도적인 분\n• 본질에 따른 BX 디자인 전략 및 기획 능력\n• 기업 철학, 채용, 대외 홍보등의 메시지를 디자인 관점에서 풀어낼 수 있는분\n• 커뮤니케이션에 적극적이고, 성장하기를 원하시는분\n• 책임감이 높고 꼼꼼한분\n• 다양한 브랜드 프로젝트 기획 및 실행 경력 있으신 분</t>
  </si>
  <si>
    <t>IT 분야 경력 10년\n\n• 이커머스 업계 디자인 및 아키텍처 관련 경험\n\n• JVM, 웹 개발, 데이터베이스, 멀티쓰레드, 분산 시스템, 캐시, 메시징 서비스 관련 경험\n\n• 퍼포먼스 튜닝 관련 경험\n\n• 이커머스 분야에 대한 열정 및 공통의 페인 포인트와 일반적인 솔루션에 대한 명확한 이해\n\n• 알고리즘, 디자인 패턴 및 공통적으로 사용되는 프레임워크에 에 대한 탄탄한 기초지식 및 종합적인 이해\n\n• 대규모 분산 시스템의 구축/리아키텍처링에 대한 아키텍처 기반 사고방식 및 실적, 그리고 성공적으로 런칭한 경험\n\n• 다양한 DB 솔루션과 캐시 정책에 대한 깊은 이해 \n\n• 복잡한 비즈니스 요구사항을 분석하고 확장가능한 테크 솔루션으로 이를 단순화할 수 있는 역량\n\n• 시스템 안정성과 효율성 제고를 주도한 경험</t>
  </si>
  <si>
    <t>플랫폼 서비스 분야에서 5년 이상 서비스 기획 경력이 있으신분\n• UI/UX 기획 및 플랫폼에 대한 전반적인 지식 보유\n• 지원시 포트폴리오 제출</t>
  </si>
  <si>
    <t>영미계 변호사로서 10년 이상의 변호사 업무 경험을 보유하신 분\n• Native 수준의 영어 커뮤니케이션이 가능하신 분(국내 사업 부분도 있으므로 한국어 소통과 법무적인 업무도 가능해야 함)\n• M\u0026A 경험이 많고, 플랫폼 비즈니스, 클라우드 서비스(SaaS), IT분야에 전문성이 있으시고, 관심도가 높으신 분</t>
  </si>
  <si>
    <t>컨설팅 또는 전략 기획 분야에서 3년 이상 종사하신 분\n• 웹툰, 영상, 웹소설 등 콘텐츠 산업에 대한 높은 관심과 이해도 \n• 분석적인 사고와 뛰어난 문제 해결 능력\n• 유연한 의사 소통 능력 및 협상 능력</t>
  </si>
  <si>
    <t>통계학 or 수학 전공\n•</t>
  </si>
  <si>
    <t>마케팅분야 10년 이상 경력 보유자 \n   - 기업 제품의 브랜드 관리, 온라인 마케팅 전략 가능자</t>
  </si>
  <si>
    <t>영어 관련 업무가 가능한 수준의 영어 능력\n• 해외 이커머스 운영 필수!</t>
  </si>
  <si>
    <t>SAP ERP 프로젝트 및 유지보수 7년 이상 경력자</t>
  </si>
  <si>
    <t>이커머스 실무 경력(직접 영업)</t>
  </si>
  <si>
    <t>상장사 주식 및 공시 유경험자\n• 원활한 커뮤니케이션 능력 보유자</t>
  </si>
  <si>
    <t>PHP를 다뤄보신 분\n• Mysql을 다뤄보신 분\n• 웹 개발 프로세스에 대한 이해가 있는 분\n• 쇼핑몰 기능 개발에 대한 이해가 있는 분\n• 고도화를 경험해 보고 싶으신 분\n• 웹 프로그램 언어를 배워보고 싶으신 분\n• AWS 환경을 경험해 보고 싶으신 분</t>
  </si>
  <si>
    <t>WS 기반 인프라 환경 운용 능력을 보유하신 분\nㆍ시스템 장애 대응 및 조치 능력이 탁월하신 분\nㆍ리눅스 OS, TOMCAT 서버 등 WAS 운영 능력을 보유하신 분\nㆍ스크립트 개발 경험 (BASH, Python 등)이 있으신 분</t>
  </si>
  <si>
    <t>관련 업무를 3년 이상 경험했거나, 그에 준하는 역량이 있으신 분</t>
  </si>
  <si>
    <t>트웨어는 하드웨어와 다르게 계속해서 변하고 기능이 추가됩니다. \n\n저희가 필요한 디자인 역량은 이런 변하는 속성의 제품 디자인을 계속해서 일관성 있고 브랜드의 방향과 맞는 디자인을 유지할 수 있도록 고민하고 실행한 경험과 노련함 입니다.\n\n• 5년 이상의(또는 준하는 경험이 있는) 디자인 경험</t>
  </si>
  <si>
    <t>모바일 앱의 기획 및 서비스 운영 경험이 있으신 분 (최소 3년 이상)\n• 사용자 경험 시나리오 기반의 설계 경험이 있으신 분\n• 고민한 것을 빠르게 Prototype 하여 진행할 수 있으신 분\n• 개발 / 디자인 부서와 원활히 커뮤니케이션하여 최상의 시너지를 낼 수 있는 분\n• 유저 데이터를 근거로 서비스 개선 경험이 있으신 분\n• 새로운 IT Trend 에 대한 이해와 Insight 가 높으신 분</t>
  </si>
  <si>
    <t>특허사무소 명세서 작성 업무 또는 기업체 특허 관리 경력경력자\n- 국책 과제 관리 경험\n- 기술, 경영, 변리사, 업체등과 원활한 커뮤니케이션\n- ICT기술, AI 기술 이해도 보유자\n- 경력사항 최소 3년 이상</t>
  </si>
  <si>
    <t>재무회계 결산 경력 (IFRS 기준) 5년 이상\n- 각종 세무 업무지식(법인세,부가세 등)\n- '원가 회계\"관련 사내 자체기장이 가능한 인원\n- 기획력, 보고능력 우수자</t>
  </si>
  <si>
    <t>최소 1년 이상의 유관 경력 (라이브방송, 라이브커머스 관련)\n• 라이브 스트리밍 및 영상 제작 경험이 있는 분\n• 조명, 촬영, 송출 장비 및 현장에 대한 이해도가 있는 분 \n• 커머스 플랫폼 및 브랜드/제조사와 주도적인 컨텐츠 제작 경험이 있는 분\n• 콘텐츠, 인플루언서, 플랫폼 등에 대한 이해도가 높은 분\n• 외주 업체 관리 및 커뮤니케이션 역량이 뛰어나신 분\n• 이력서 및 자기소개서 제출 필수</t>
  </si>
  <si>
    <t>프로젝트 리딩, 운영 경험을 보유하신 분 (필수사항)\n• 다양한 협업 부서와 사용자/기술/사업 측면에서 원활한 커뮤니케이션이 가능한 분\n• 사업 계획서, 보고서 등을 일목요연하게 쓸 수 있는 정도의 글쓰기 능력을 갖추신 분\n• 문제를 파악하고 주도적으로 이를 해결할 수 있는 분\n• 논리적으로 분석하고 설득할 수 있는 분</t>
  </si>
  <si>
    <t xml:space="preserve"> PHP로 개발 가능한 분\n• 다른 웹 프로그래밍 언어로 개발경험이 있고, PHP로 개발하고 싶으신 분</t>
  </si>
  <si>
    <t>C / C++ / GOLANG 중 하나 이상의 언어에 대한 개발 경력 3년 이상</t>
  </si>
  <si>
    <t>웹, 리눅스, 네트워크 기반 지식</t>
  </si>
  <si>
    <t>기업 법무팀 또는 법무법인 5년 이상 경력있으신 분\n- 각종 계약서 및 법무 관련 서면 문서 작성 가능하신 분\n- IT 산업 관련 전문성과 이해도가 있으신 분\n- 사내 법무 프로세스 구축 및 운영 가능하신 분</t>
  </si>
  <si>
    <t>해당 경력 3~10년</t>
  </si>
  <si>
    <t>Linux/Unix에서 C언어 개발 가능한 분.\n• 다른 언어로 개발 경험이 있고, Linux에서 C언어로 개발해보고 싶으신 분</t>
  </si>
  <si>
    <t>해당 업무 경력 6년 ~ 16년</t>
  </si>
  <si>
    <t>홍보기사 및 소개문서 기획/작성 능력\n• 기업 홍보(언론) 경력 우대 (신입~경력)\n• 주도적이고 적극적인 업무 성향, 친화력 및 원활한 커뮤니케이션 역량\n• 기업(회사) 언론 홍보/위기 관리 실무 능력 (전공우대)</t>
  </si>
  <si>
    <t>IFRS 및 연결프로세스에 대한 이해 - IFRS Conversion 용역경험, 연결재무제표 작성 혹은 감사 경험\n• 회계 경력 5년 이상\n• Advanced level in English\n• 긍정적, 목표지향적인 Mind</t>
  </si>
  <si>
    <t>이런 역량을 가지신 분을 찾습니다.\n- 총무/구매 관련 업무 경력 2년 이상</t>
  </si>
  <si>
    <t>타 파트와의 커뮤니케이션이 절대적인 파트이므로 타인과 소통하는데 어려움이나 소홀함이 없어야합니다\n• 글을 많이 써야하므로 본인의 국어는 정확하게 구사할 줄 알아야하며 바른말로 작문할 수 있어야 합니다\n• 여러 툴과 문서를 다루어야 하기 때문에 컴퓨터나 오피스 프로그램에 친숙해야합니다</t>
  </si>
  <si>
    <t>이런 역량을 가지신 분을 찾습니다.\n- IT/인프라 관련 업무 경력 8년 이상</t>
  </si>
  <si>
    <t>원자격]\n\nㆍ훌륭한 문제해결능력, 비판적 사고력, 의사소통 능력\nㆍ시급한 문제와 도전에 대해 능동적이고 효율적인 대응\nㆍ사내 업무관리시스템과 절차에 대한 완전한 이해\nㆍ시간관리 기술\nㆍ일일 업무량을 멀티태스킹하고 우선순위를 정하는 능력\nㆍ기밀 보안유지\nㆍMS 오피스에 대한 지식</t>
  </si>
  <si>
    <t>연차: 1~2년 or 그에 준하는 실무 능력을 지닌 신입사원\n• 게이밍 관련 뉴미디어 플랫폼에 대한 이해도가 높은 분\n• 원활한 커뮤니케이션이 가능한 분</t>
  </si>
  <si>
    <t>3-5년여의 유관 업무 경험을 보유한 분\n• 고객을 대상으로 상품을 정확하게 설명하고 조화롭게 대응할 수 있는 뛰어난 커뮤니케이션 능력을 보유한 분\n• 사업에 대한 빠른 이해도와 적응력을 발휘할 수 있는 분\n• 가망 고객을 선별하여 영업 성공율을 높일 수 있는 분석력을 가진 분\n• 꾸준하고 성실하게 업무를 수행할 수 있는 분</t>
  </si>
  <si>
    <t>IT 서비스 데스크 또는 고객 상담, QA, User Success, Customer Relationship Management 관련 경력 2년 이상\n*이력서에 경험하셨던 서비스와 프로젝트에 대해서 간단하게 명시해주세요.\n• 컴퓨터 및 전산 계열 학과 또는 의상 및 패션 계열 학과 전공 \n• 컴퓨터, 인터넷, IT 인프라에 대한 최신 지식 및 경험\n• 3D 소프트웨어의 구조에 대한 이해 및 분석적 사고\n• 다른 팀/직군과 협업하여 프로젝트를 완성할 수 있는 업무 진행력 및 유연한 커뮤니케이션 능력\n• 명확하고 세련된 한/영문 글쓰기 능력 (전문 테크니컬 라이터 레벨은 아니더라도 수준있고 유려한 글쓰기 능력)\n• 적극/선제적이고 유저 지향적인 태도와 우수한 문제해결 능력</t>
  </si>
  <si>
    <t>장 전략 리더십 : 팀 차원의 전략 우선순위화 및 팀원 개인 성장에 대한 코칭\nㆍ데이터 분석능력 : 캠페인별 퍼포먼스 변화를 보고 원인을 파악\nㆍ상황 대응능력 : 개별 네트워크에 대한 이해와 데이터에 기반하여 액션플랜 수립\nㆍ커뮤니케이션 능력 : 협업이 필요한 내부, 외부의 팀과 전략을 합의하고 이행</t>
  </si>
  <si>
    <t>력 : 1년 이상\nㆍ고객만족 및 고객경험관리 관련 전문 지식(전문적인 문의 답변 작성 스킬 포함)\nㆍ이슈발생시 원인 파악 및 문제해결 능력\nㆍ고객피드백 데이터 마이닝 및 지표 분석\nㆍ유저의 피드백에 대한 높은 관심도 및 훌륭한 게임경험을 주고자 하는 열정</t>
  </si>
  <si>
    <t>마케팅 리드 경력이 있으신 분 \n• 데이터를 근거로 의사소통이 가능하신 분 \n• 마케터, 디자이너, PM, 개발자 등 다수의 부서와 협업하며 마케팅 팀을 이끌 수 있는 분\n• GA, SQL, 앰플리튜드 등 마케팅 툴에 능숙하신 분 \n• 오너십을 가지고 주도적으로 일하며 위기 상황에서 빠른 대처가 가능하신 분</t>
  </si>
  <si>
    <t>어 능통 필수  \n-빠른 시장변화 캐치 및 제안을 할 수 있는 능력.\n-MS OFFICE 능력 중급 이상</t>
  </si>
  <si>
    <t>웹 서비스 기획 및 운영 경력이 1년 이상(또는 그에 준하는 경험이 있으신 분)\n• 학습과 성장에 관심이 많고, 자기 개발을 위해 노력하시는 분\n• 좋은 서비스에 대한 고민과 통찰이 있는 분\n• 협업을 잘 이끌어낼 수있는 커뮤니케이션 능력을 가지신 분</t>
  </si>
  <si>
    <t>hat we expect from you]\n• 브랜드를 개발/구축하고 브랜드 아이덴티티를 주도적으로 강화할 수 있는 역량\n• 브랜드에 대한 이해와 전략적인 사고\n• 유관 경력 5년 이상 광고 대행사에서 카피라이터/캠페인 카피 기획 경력이 있으신 분\n• 소비자 감성 자극이 가능한 감각적인 스토리텔링 역량 보유하신 분</t>
  </si>
  <si>
    <t>세컨신드롬의 미션과 핵심가치에 깊이 공감하시고 동참하고자 하시는 분\n• 5년 이상의 iOS 개발 경험\n• CS 기본과목(자료구조, 네트워크)에 대한 기본적인 이해\n• Swift 프로그래밍 언어에 대한 이해\n• MVVM 패턴에 대한 이해\n• Reactive Programming에 대한 이해 및 RxSwift 사용 경험</t>
  </si>
  <si>
    <t>5년 이상의 Android 개발 경험\n• CS 기본과목 (자료구조, 네트워크)에 대한 기본적인 이해\n• Kotlin 프로그래밍 언어에 대한 이해\n• MVVM 패턴에 대한 이해\n• Reactive Programming에 대한 이해 및 RxJava 사용 경험</t>
  </si>
  <si>
    <t>인프라 개발 경력 최소 3년 이상\n- AWS, GCP, Azure 중 하나 이상의 클라우드에 대한 전반적인 지식 보유 \n- CI/CD 구축 및 운영 경험 보유 \n- 컨테이너 오케스트레이션 구축 및 운영 경험 보유</t>
  </si>
  <si>
    <t>5년 이상의 웹 백엔드 개발 경험\n• Java 또는 Kotlin 프로그래밍 언어에 대한 이해\n• CS 기본과목 (네트워크, 자료구조, 데이터베이스)에 대한 기본적인 이해\n• AWS 또는 GCP, Azure 등 퍼블릭 클라우드 사용 경험</t>
  </si>
  <si>
    <t>경력자 (3년이상)</t>
  </si>
  <si>
    <t>3년 이상의 웹 프론트엔드 개발 경험\n• CS 기본과목 (네트워크, 자료구조)에 대한 기본적인 이해\n• 모던 Javascript 프레임워크 (React, Vue 등) 기반 서비스 개발 및 운영 경험\n• 테스트 프레임워크 (Mocha, Jest 등)를 이용한 테스트 작성 경험\n• Sass, Less 등 CSS Preprocessor 사용 경험\n• 웹 표준 및 웹 접근성에 대한 이해</t>
  </si>
  <si>
    <t>hat we expect from you]\n• 비즈니스와 서비스에 대한 높은 이해도를 바탕으로 브랜드 방향성과 전략을 수립할 수 있는 분 \n• 브랜드 전략에 맞는 기획과 실행을 위한 커뮤니케이션 능력을 갖춘 분 \n• 브랜드 가치를 담아내는 글쓰기 역량으로 브랜디드 콘텐츠 기획/제작이 가능한 분\n• 원활한 커뮤니케이션으로 다양한 팀, 특히 디자이너와 시너지를 낼 수 있는 분\n• 브랜드에 필요한 일을 직접 찾아 주도적으로 목표를 설정하고 결과물을 만들어낼 수 있는 분\n• 브랜드 전략/기획 분야에서 7년 이상의 실무 경험이 있는 분</t>
  </si>
  <si>
    <t>6년 이상의 웹 프론트엔드 개발 관련 경력이 있으신 분\n• 프로젝트 요구 사항을 파악하고 다른 엔지니어들을 도와 주도적으로 진행 할 수 있는 능력을 갖추신 분\n• Web Frontend 개발 전반에 대한 깊은 이해가 있으신 분\n• React, Angular, Vue.js 등의 SPA 프로젝트 실무 경험이 있으신 분</t>
  </si>
  <si>
    <t>이커머스 채널 관리 AMD 업무에 대해 이해도가 있으신 분\n• 엑셀, 구글 스프레드시트의 사용이 능숙하신 분\n• 문제 해결에 대한 끈기와 성장에 대한 욕구가 있으신 분</t>
  </si>
  <si>
    <t>식품 업계(MD, CM 등) 경력을 보유한 분\n\n• e커머스 서비스 기획 및 운영 경력을 보유한 분\n\n• e커머스 사용자 경험 및 행동 분석에 따른 전략 수립에 능한 분\n\n• 스타트업 생태계에 대한 이해도가 높은 분</t>
  </si>
  <si>
    <t>발주관리, AMD 업무에 대한 이해도가 있으신 분\n• 엑셀, 구글 스프레드시트의 사용이 능숙하신 분\n• 문제 해결에 대한 끈기와 성장에 대한 욕구가 있으신 분</t>
  </si>
  <si>
    <t>개발 경력 최소 5년 이상\n• Computer Graphics, 3D Geometry 이론에 대한 전반적인 이해도가 있으신 분\n• Open GL, Direct-X, Vulkan, Metal, WebGL 등 Graphics Library 실무 경험 있으신 분\n• Point Cloud 등 공간 데이터 처리 경험 있으신 분\n• Android NDK 또는 iOS C/C++ 응용 경험 및 이해도가 있으신 분\n• Native Plugins 개발 경험 있으신 분</t>
  </si>
  <si>
    <t>HTML, CSS, Javascript등 Web Frontend에 대해 기본적인 지식이 있으신 분\n• Javascript 개발 환경(ES6+, Webpack, Babel 등)에 대한 기본적인 이해를 갖추신 분\n• 주어진 문제를 적극적으로 해결하려는 자세를 가지고 계신 분\n• 동료들과 함께 끝없이 배우고 성장해 나가려는 의지를 가지고 계신 분</t>
  </si>
  <si>
    <t>복잡하고 다양한 RAW 데이터 셋을 정제하여 문제를 진단하고 해결하는 역량이 필요합니다. (SQL, python, R)\n• 맡겨진 업무와 상황을 넘어서 그 이상의 결과를 내기 위해 노력해본 경험이 있는 분을 찾습니다.\n• 분석 결과물을 적시에 간결한 언어로 전달할 수 있어야 합니다.</t>
  </si>
  <si>
    <t>관련 직무 경력 3년 이상 (주임~ 대리급)\n• 대졸이상\n  - 전공 : 경영학  (* 회계/재무 전공 우대)</t>
  </si>
  <si>
    <t>RESTful API 서버 개발 경험\n• Python, Java, JavaScript(TypeScript), PHP, Go 또는 기타 주요 개발 언어를 이용한 백엔드 개발 경험\n• Linux 및 윈도우 서버 환경 운영 관련 스크립팅 능력</t>
  </si>
  <si>
    <t>1~2년 이상의 프로모션/CRM 경력 \n• 온라인 서비스에서 프로모션 기획, 실행, 분석까지의 전과정을 진행해보신 경험이 있으신 분\n• 시장 분석을 바탕으로 인사이트를 발굴해 프로모션에 적용할 수 있는 분\n• 데이터 기반의 의사결정과 실행을 통해 기업을 성장시킬 수 있는 분\n• 책임감을 바탕으로 프로젝트의 전 과정을 주도적으로 이끌어 나갈 수 있는 분\n• 코드잇의 비전에 공감하며, 원활한 커뮤니케이션 능력을 갖추신 분</t>
  </si>
  <si>
    <t>1~2년 이상의 콘텐츠 마케팅 경력 \n• Premiere CC / After Effect 활용하여 편집이 가능한 분\n• Photoshop 활용이 능숙하신 분 \n• 퍼포먼스 마케터와 긴밀한 협업 및 커뮤니케이션이 가능하신 분 \n• 친절하고 타겟 지향적인 카피라이팅 가능하신 분 \n• 마케팅 트렌드를 빠르게 캐치하고 크리에이티브에 반영하는 능력</t>
  </si>
  <si>
    <t>온라인 기반의 B2B마케팅 업무 경력 5~6년\n• 디지털 마케팅에 대한 이해도가 있는 분\n• 데이터를 기반으로 한 사업 우선 순위 세팅과 추진 가능한 분\n• 신규 상품 개발 및 소싱을 통한 매출 증대 경험 있는 분</t>
  </si>
  <si>
    <t>4년제 학사 졸업 이상\n• 성장과 성취를 추구하시는 분\n• 책임감이 높고 자기 주도적이신 분\n• 새로운 시도와 도전을 즐기시는 분\n• 문제해결능력이 뛰어나신 분</t>
  </si>
  <si>
    <t>B2B, B2C 세일즈에 대한 이해를 지니신 분\n• 원활한 커뮤니케이션이 가능하신 분\n• 운전 면허를 소지하신 분</t>
  </si>
  <si>
    <t>백엔드 개발 경력 5년 이상 또는 그에 준하는 경험을 가지신 분\n• 클라우드(AWS, GCP) 를 이용한 서버를 운영하고 있고 문제/장애 발생 시 대응할 수 있는 분\n• 비즈니스 요구사항에 맞게 로직을 설계, 구현하고 운영할 수 있는 분\n• 프로페셔널 코딩 능력\n•</t>
  </si>
  <si>
    <t>AR/VR, 게임 등 분야의 관련 직무경험 최소 7년\n• 규모가 있는 타이틀에 전문 개발로서 참여 개발하신 분\n• 유니티/언리얼 등 클라이언트 개발에 능숙하신 분\n• CMS/서버 연동 구조를 경험해보신 분\n• 복잡한 자료구조와 모듈들의 연결된 알고리즘을 이해하고 개발을 진행하실 수 있는 분\n• 팀 단위 프로젝트를 진행해보신 분</t>
  </si>
  <si>
    <t>컴퓨터공학 및 공학 관련 계열을 전공하신 분\n- 다양한 직군의 동료들과 협업하여 문제를 파악하고 해결할 수 있는 분\n- 문제를 해결하는 개발자로 성장하고 싶으신 분\n- Due를 잘 지키고 책임감이 있으신 분</t>
  </si>
  <si>
    <t>물류센터 입출고 관리자 경력 5년 이상을 보유하신 분\t\t\t\n• 입출고 프로세스 구축 및 개선 경험이 있으신 분\t\t\t\n• WMS 활용 경험이 있으신 분\t\t\t\t\t\t\t\n• 성과지표 구축 및 개선 경험이 있으신 분</t>
  </si>
  <si>
    <t>React, Vue, Angular 등 SPA 프레임워크 사용에 능숙하신 분\n- UI/UX에 대해 높은 가치를 두고 있는 분\n- 끊임 없이 Customer Journey에 대한 고민을 하고 서비스 개선점을 발굴 할 수 있는 분\n\n[지원 시 참고해주세요]\n\n- 입사지원 서류에서 허위사실이 발견될 경우 채용이 취소될 수 있습니다.\n- 직무별로 테스트가 진행될 수 있습니다.\n- 채용절차 : 서류전형-1차면접-최종합격</t>
  </si>
  <si>
    <t>말레이시아 or 인도네시아 언어 가능자\n• 현지인들과의 언어 소통에 문제가 없는 분\n• 한국어 (or 영어) 소통 가능자</t>
  </si>
  <si>
    <t>제품 디자인 실무 경험 최소 3년이상 경험 있는분\n• 단순히 외형 디자인하는 수준에서 벗어나 제품에 대한 기술 및 구조에 대한 이해가 높은분\n• 3D프로그램 사용(NX, 솔리드웍스, 라이노 등)</t>
  </si>
  <si>
    <t>교육 서비스를 기획하여 시장에 출시해본 경험이 있는 분\n• 본인이 직접 교육자로서 교육 서비스 현장을 깊숙히 경험해본 분\n• 유아 / 학령인구 / 성인 언어 학습자 각 사용자 유형 중 최소 하나에 대한 강렬한 애정, 호기심, 이해도가 있으신 분\n• 기획 단계에서의 전 단계(와이어프레임, 스토리보드, 프로토타입핑, 유저 테스트) 경험을 해보신 분\n• 아주 작은 디테일까지 챙기고 기획한 서비스의 장기적인 가치도 고려하는 분\n• 사내 구성원의 건설적인 피드백을 이끌어내고 담당 사업부의 성장을 위해 소통해나갈 수 있는 리더십 마인드가 있는 분\n• 자기 주도적이며 본인의 공헌에 대한 자신감, 다이나믹한 업무 환경에 대한 적응력이 있는 분\n• 업무상 영어 소통이 가능하신 분</t>
  </si>
  <si>
    <t>웹소설, 웹툰, 영상, 게임 등 디지털 콘텐츠 소싱 업무 경력 5년 이상\n• 팀을 리딩했던 경험이 있는 분\n• 회사 내/외부와 상시적이고 원활한 소통이 가능한 분\n• 꼼꼼하게 일정을 관리하실 수 있는 분\n• 팀/본부 레벨의 연 단위 예산을 관리하며 집행했던 경험이 있으신 분</t>
  </si>
  <si>
    <t>2년 이상의 AWS 서비스들에 대한 운영 및 개선 경험\n• Fail Fast \u0026 Learn Fast의 자세를 겸비하신 분\n• Python, Go 등 하나 이상의 프로그래밍 언어에 능숙한 분\n• Terraform, AWS CloudFormation 등 IaC 도구 사용 경험\n• 클라우드 서비스 네트워크와 컨테이너 오케스트레이션에 대한 이해\n• 마이크로서비스 아키텍처와 REST, GRPC 등 서비스 간 통신에 대한 이해</t>
  </si>
  <si>
    <t>Photoshop, Illustrator 등 그래픽 디자인 툴 사용이 능숙하신 분\n- 다양한 협업 부서와 유연한 커뮤니케이션을 할 수 있는 분\n- 기획에 맞는 컨셉 도출, 완성도 높은 그래픽 표현 능력이 뛰어나신 분</t>
  </si>
  <si>
    <t>멘토 섭외를 포함한 컨텐츠 기획 및 상세 페이지 제작 능력\n• 직접 광고를 제작하고 적합한 채널에 광고집행 하는 능력</t>
  </si>
  <si>
    <t>인플루언서 캐스팅/영입 직무 1년 이상 경험자 \n• 학력 무관</t>
  </si>
  <si>
    <t>온라인서비스 운영 또는 CS 경력 2년 이상\n• 엑셀 사용 가능자\n• 학력/성별/나이 무관</t>
  </si>
  <si>
    <t>Java, C/C++, 웹개발 가능 또는\n• Java, C#, 웹개발 가능 또는\n• Scala 또는 F# 가능</t>
  </si>
  <si>
    <t>프로모션 마케팅 경험이 3년 이상 있으신 분 \n• 마켓센싱을 통해 고객이 원하는 기획전을 만들 수 있는 역량을 가지신 분\n• 트렌드에 관심이 많고 시장 분석을 통해 기획전 인사이트 도출이 가능하신 분\n• 커뮤니케이션이 원활하고 유관부서와 협업을 통해 문제해결이 가능하신 분</t>
  </si>
  <si>
    <t xml:space="preserve"> HR 총 경력이 5~10년 이신 분 \n2. HR프로세스 개선을 위해 각 제도를 기획하고 실행까지 하신 분\n3. 채용플랫폼 기획, 인재 데이터 구축 및 관리 경험이 있으신 분\n4. 스타트업 기반의 조직문화에 대해 이해도가 깊고 실제로 실행하신 분\n5. 유연한 커뮤니케이션으로 성공적인 협상을 리딩할 수 있는 분\n6. 전략적 사고, 기획력, 문서 작업능력이 우수하신 분</t>
  </si>
  <si>
    <t>뷰티 / 생활용품 브랜드 관련 경험\n• 광고대행사 AE / AP 출신\n• 트랜드를 잘 이해하고 다양한 레퍼런스를 브랜도에 적용 시킬 수 있는 유연성\n• 항상 데이터에 근거하여 커뮤니케이션 하는 태도\n• 팀장경력 우대\n• 중국어 능통자(필수)\n• 경력 : 8년 이상</t>
  </si>
  <si>
    <t>신입 ~ 경력 3년 미만의 마케터\n• 코드포뷰티, 프랭클리 등 브랜드의 철학과 특성에 맞는 콘텐츠와 프로모션을 기획할 수 있는 기획력\n• 직접 광고를 기획하고 만들 수 있는 능력\n• 코드포뷰티와 프랭클리의 신규 유저에게 다가가기 위해 텍스트, 이미지, 영상 등 다양한 포맷의 콘텐츠를 기획하고 제작하는 실행력\n• 콘텐츠의 성과를 분석하고 인사이트를 도출할 수 있는 분석력</t>
  </si>
  <si>
    <t>현업 개발 경력 3년 이상 \n• Node.js(javascript), Python 개발 경험 (필수)\n• REST 기반의 JSON-Rpc API에 대한 이해, PHP, Node.js 등을 활용한 JSON-RPC\n• 클라이언트 프로그램 개발 가능하신 분\n• 상용 서비스/제품 개발에 참여해보고 운영해보신 분\n• 새로운 기술에 대한 흥미와 학습을 스스로 하실 수 있는 분\n• 본인이 개발한 부분에 대해 다른 개발자들에게 설명할 수 있고 원활한 소통이 가능한 분</t>
  </si>
  <si>
    <t>Kotlin 개발 경력 만 1년 이상\n- Android 플랫폼에 대한 전반적인 이해\n- Android 플랫폼 안에서 비동기 io 및 Rest API에 대한 경험과 이해</t>
  </si>
  <si>
    <t>App or 디지털 기반, 헬스케어 서비스 경험 5년 ~ 7년\n• Tableau, GA, Appsflyer 등 다양한 툴을 활용한 데이터 분석 경험\n• 개발, 서비스기획팀과의 풍부한 협업 / 커뮤니케이션 경험</t>
  </si>
  <si>
    <t>자금세탁방지 업무 IT 개발/운영 경력 3년 이상 또는 금융권 정보계 시스템 개발/운영 경력 3년 이상인 분 \n• Java, SQL(RDBMS) 기술을 사용하여 대용량 처리 시스템을 개발한 경험이 있는 분</t>
  </si>
  <si>
    <t>경영기획/전략기획 업무 경험\n• 재무회계/관리회계 직무 경험 및 관련 지식</t>
  </si>
  <si>
    <t>경력 : 해당업무 3년 이상\n• 학력 : 학사 이상\n• Adobe Photoshop, Adobe Illustrator 경험이 있는 분 \n• 멀티 플랫폼(Android, iOS) 모바일 앱 디자인 경험이 있는 분\n• 디자인에 대한 근거와 방향성을 제시하고 소통능력을 갖춘 분\n• 타이포그라피, 레이아웃 및 시각적 디자인 기술이 있는 분 \n• 다양한 직군의 동료 및 이해관계자와 자유롭게 의견을 나누고 협업한 경험이 있는 분</t>
  </si>
  <si>
    <t>스타트업에서 서비스 출시 및 유지보수 경험 필수\n• React-native, Node.js, Javascript 개발 프로젝트 실무 경험\n• AWS서버 관리, GIT 활용 경험</t>
  </si>
  <si>
    <t>클라우드 기반 시스템 구축 경험이 있으신 분.\n• 데이터 수집/가공/분석을 위한 파이프라인 개발 경험이 있으신 분.\n• 대용량 데이터 처리를 위한 인프라 스트럭처 개발 경험이 있으신 분.</t>
  </si>
  <si>
    <t>관련 분야 경력 3년 이상 또는 그에 준하는 역량 \n• 전반적인 오디오 프로세싱(SR)에 대한 이해\n• 라이브 콘솔(믹서) 운용 능력 \n• 라이브 상황별 최적의 현장 컨트롤 능력 \n• DAW(ProTools, Reaper 등) 활용 능력\n• 녹음 중 발생 가능한 돌발 상황에 능숙한 대응력</t>
  </si>
  <si>
    <t>학사 이상 학위 소지자\n• 인사 경력 만 7년 이상 (과장~차장급)</t>
  </si>
  <si>
    <t>AWS 기반의 서비스 구축 및 운영 경험이 있으신 분\n- Docker 또는 Kubernetes 기반의 CI/CD 운영 경험이 있으신 분\n- Javascript 및 Typescript에 대한 이해가 있으신 분\n- RDBMS, NoSQL에 대한 이해가 있으신 분\n- RESTful 웹 서비스에 대한 이해가 있으신 분\n- Git 등의 분산 버전 관리 시스템 이용 경험이 있으신 분</t>
  </si>
  <si>
    <t>Kubernetes 기반 시스템 구축 경험이 있으신 분.\n• 초기 구성부터 고도화까지 전체 프로세스 경험이 있으신 분.\n• 책임감이 강하고 주도적으로 업무를 수행하는 자.</t>
  </si>
  <si>
    <t>중국 시장 환경 이해 및 디지털 마케팅 실무 경험 보유\n• 중국향 광고 및 콘텐츠 기획 및 중문 카피라이팅 경험 보유\n• 대/내외 적극적인 커뮤니케이션 스킬 보유\n• 중국 시장/마케팅 현황 분석 및 이슈해결 능력\n• 경력 2년 이상</t>
  </si>
  <si>
    <t xml:space="preserve"> 이상 경력 및 그에 준하는 경력\n• 카지노 게임(슬롯머신, 블랙잭, 바카라, 룰렛, 비디오포커 등)에 대한 충분한 이해와 경험이 있으신 분\n• 읽고 쓰기가 가능한 수준의 영어 구사 능력\n• 게임 플레이 데이터를 면밀하게 분석하실 수 있는 분\n• 파트너사의 정산 데이터를 자사 데이터와 비교 분석 하실 수 있는 분\n• 백오피스를 활용한 서비스 운영 업무 경험이 있으신 분</t>
  </si>
  <si>
    <t>디자인학부 졸업생\n• 쇼핑몰 상세페이지 제작 경험이 있으신 분 (상세페이지 제작에 대한 기본적인 이해도 필요)\n• Adobe Photoshop, Illustrator 등 그래픽 디자인 툴 사용이 능숙하신 분</t>
  </si>
  <si>
    <t>브랜드 초기 구축에서 운영까지 경험이 있으신 분\n• 플랫폼 별(Android, IOS, Web) 환경에 대한 높은 이해도를 갖추신분 \n• 사용자 관점 및 비즈니스 이해를 통한 요구사항을 설계 및 디자인이 가능하신 분\n• 제품 초기 기획부터 참여하여 구축, 운영, 모니터링까지 참여한 경험이 있는 분\n• 금융 및 핀테크 서비스에 대한 이해도가 높고 경험이 있는 분\n• 다양항 프로토타이핑 툴 (Figma, XD, Sketch)의 라이브러리 활용과 프로세스 이해도가 높으신 분\n• 일관적이면서 확장성을 고려한 UI 디자인 가이드 체제를 구축하실수 있는 분</t>
  </si>
  <si>
    <t>웹 Front end 개발 경험 2년 이상 또는 이에 준하는 역량 보유자\n• Javascript 사용이 능숙하신 분 \n• 리눅스 기반 개발 경험 보유</t>
  </si>
  <si>
    <t>자기주도적으로 업무를 추진하고 싶은 분 \n• 신속한 의사결정 및 공유를 할 수 있는 분\n• 목표를 달성하는 콘텐츠를 기획하고 만들 줄 아는 분\n• 콘텐츠 제작을 위한 리서치-기획-제작-배포까지 모두 경험해보신 분\n• 포토샵, 피그마, 키노트, 프리미어 등 콘텐츠 제작을 위한 툴 활용이 가능하신 분\n• 인스타 or 유투브 플랫폼에 콘텐츠 제공자 혹은 소비자로서 중독되어 있으신 분</t>
  </si>
  <si>
    <t>개발팀 리더 및 관리해본 경험이 있는자\n- B2B 사업 서비스 시장에 대한 이해도가 있는자\n- 경영진 및 사업부장과의 커뮤니케이션  우수자\n- 내부 직원 관리에 있어 높은 역량 보유자</t>
  </si>
  <si>
    <t>3년이상 데이터분석, 인사이트 도출 경험이 있으신 분\n- 효율 분석 및 지표에 항상 의문을 갖고 개선을 해나가는 실행력\n- 데이터를 정확하게 읽어내고 인사이트를 파악하여 AB test를 진행하실 수 있는 분\n- 복잡하고 빠른 템포의 환경에서 업무 우선순위를 정할 수 있는 능력을 소지한 분\n- 실패를 두려워하지 않고, 어떻게든 성과를 만들어내는 Grit **(작은 성공 경험들이 많으신 분)**</t>
  </si>
  <si>
    <t>Adobe Photoshop, Illustrator 중/상급 실력을 소유하신 분\n• 포트폴리오 필수 첨부 (본인이 참여한 기여가 70% 이상만 첨부)\n• 마케팅에 필요한 다양한 프로모션 페이지 디자인 및 다양한 디지털 콘텐츠 디자인 경험이 있으신 분\n• 쇼핑몰 상세페이지 디자인 제작 경험이 있으신 분\n• 디자인에서 고민하는 시간부터 작업까지 손이 빠르신 분</t>
  </si>
  <si>
    <t xml:space="preserve"> 3년 이상의 정보보호 관련 업무 경력이 있으신 분\n-. 정보보호 관련 법률 및 기술에 대한 이해\n-. 서비스 인프라 구축 및 관리 경험이 있으신 분\n-. 퍼블릭 클라우드(AWS, GCP, AZURE) 아케틱처 구성 및 운영 경험이 있으신 분\n-. ISMS 인증 대응 경험이 있으신 분\n-. 열린 사고방식을 바탕으로 원활한 커뮤니케이션과 효과적인 문제해결 \n   능력을 갖추신 분</t>
  </si>
  <si>
    <t>서비스 개발 및 상용화 경험\n- 소프트웨어 공학에 대한 이해도\n- 새로운 기술에 대한 학습능력과 적응력\n- 직접 개발하는 제품에 대한 애정</t>
  </si>
  <si>
    <t>에디터 또는 PM 경력 5년 이상 \n• 콘텐츠 및 촬영 기획과 제작이 가능한 역량 보유  \n• 카피, 원고, 인터뷰 등 원고 작성 능력 \n• 감각있는 비주얼 구현할 수 있는 촬영 에디팅 \n• 트렌드에 관심이 많고 이를 업무에 반영할 수 있는 역량  \n• 적극적인 아이디어와 추진력  \n• 연관 부서 및 외부 관계자들과 적극적이고 원활한 커뮤니케이션 능력  \n• 꼼꼼하고 책임감이 강한 분</t>
  </si>
  <si>
    <t>학사학위 이상\n• 각종 그래픽툴 활용 능력이 뛰어나신 분\n• 최소 3년 이상의 시작디자인 업무 경험자\n• 꼼꼼하고 성실한 분\n• 업무를 주도적으로 하는 성향, 원활한 커뮤니케이션 능력을 지니신 분\n• 빠른 속도로 변화하는 환경에 능동적으로 대처 가능한 분</t>
  </si>
  <si>
    <t>상품 MD 경력 1~5년\n아주 조금 더 특별한 생각을 할 수 있는 분을 희망해요! 당신의 경험을 존중합니다.\n\n- 전문가가 공감하고 함께할 수 있게 만드는 의사 소통 능력!  \n운동을 통한 건강 관리에  주목하기 시작했지만 아직도 많은 분들은 공간, 시간, 비용적 제약에서 벗어나지 못하고 있습니다. \n회원과 전문가의 생각을 넓혀줄 수 정확한 정보와 비전을 전달하여 설득할 수 있어야 해요!\n\n- 새로운 프로모션과 비즈니스 모델을 제시할 수 있는 능력\n키핏의 MD는 전문가의 장점을 살려 상품화하는 것이 업무 목적입니다.\n다양한 방식으로 트렌디하게 업무에 활용될 수 있게 해주세요!\n\n- 내가 기획한 콘텐츠를 실행할 수 있는 추진력!\n키핏MD는 회원과 전문가에게 선택할 수 있는 다양한 옵션을 보여줄 수 있어야 합니다.\n내가 생각한 창의적인 기획을 직접 실행하며 즐겁게 일해봐요!\n\n- 데이터를 기반으로 정확하게 분석하고 상품 판매까지! \n 데이터를 통해 객관적인 분석을 하고 어떤 클래스가 잘 판매되는지 지표를 통해 분석합니다.   \n 명확한 근거를 가지고 다양한 클래스를 개설해보세요!</t>
  </si>
  <si>
    <t xml:space="preserve"> MS Office, Google(drive, docs, spreadsheet, gmail) 사용 가능한 분\n•  교육 서비스에 대한 관심이 많은 분\n•  고객(사용자)의 시선으로 바라볼 줄 아는 분, MZ세대를 이해할 줄 아는 분\n•  실패를 두려워하지 않고 도전을 즐길 수 있는 분\n•  업무 및 팀의 목표와 비즈니스를 연결하여 사고하고, 업무 우선 순위를 판단할 수 있는 분\n•  개발자, 기획자 및 협업 부서와의 원활한 커뮤니케이션 능력을 갖춘 분\n•  고객 니즈 및 데이터를 바탕으로 논리적으로 문제를 정의하고 솔루션을 도출할 수 있는 분\n•  세상에 선한 가치를 남기고 싶은 분</t>
  </si>
  <si>
    <t>디자인을 즐기는 디자이너\n디자인 그 자체로 즐거운 이야기가 되고,\n나의 작품으로 고객의 삶에 긍적적인 영향을 주고, \n고객의 만족을 통해 즐거움을 찾을 수 있는 분을 간절히 원해요.\n\n- 목적을 위해 표현할 줄 아는 디자이너\n키핏은 사용자의 니즈를 정확하게 파악하는 것부터 시작됩니다.\n목적에 맞는 감각적인 디자인으로 고객을 제일 먼저 맞이할 수 있어야해요!\n\n- 디자인 툴 활용에 능숙하신 분\nPhotoshop,, Illustrator 등 하나 이상의 툴을 전문적으로 다룰 수 있는나요?\n키핏은 젊은 집단입니다. 몸집이 작은 만큼 유연하고 능동적인 분을 희망해요!</t>
  </si>
  <si>
    <t>소프트웨어 공학에 대한 이해도\n- 새로운 기술에 대한 학습능력과 적응력\n- 직접 개발하는 제품에 대한 애정</t>
  </si>
  <si>
    <t>Unity3D 엔진을 이용해 UI/UX를 제작해 본 경험이 있는 분\n\n- UI 관련 이미지 및 아이콘 제작을 위한 드로잉이 가능한 분\n\n- Adobe Photoshop/Illustrator 등 그래픽 툴에 능숙한 분\n\n- 게임에 대한 개선안을 능동적으로 제시하고, 논의에 적극적으로 참여하는 분</t>
  </si>
  <si>
    <t>5년 이상의 게임 기획 경력 또는 이에 준하는 실력이나 경험을 갖춘 분\n\n- 시스템과 데이터 구조, UI/UX에 대한 이해도가 높은 분\n\n- 긍정적인 마인드로 주변 동료와 좋은 팀워크를 만들어 가는 분\n\n- Excel을 능숙하게 다루는 분</t>
  </si>
  <si>
    <t>8년 이상의 개발 경력 또는 이에 준하는 실력이나 경험을 갖춘 분\n\n- RPG 프로젝트를 개발 및 서비스해 본 경험이 있는 분\n\n- Unity3D 엔진을 사용해 본 경험이 있는 분\n\n- 캐릭터 전투 및 조작 AI에 이해도가 높고 숙련도가 높으신 분\n\n- 원만한 대인관계와 커뮤니케이션 능력을 가진 분</t>
  </si>
  <si>
    <t>력 : 1년 이상\nㆍ모바일 기기(OS, Software)에 대한 높은 이해도\nㆍ앱 스토어에 대한 높은 이해도 (Play Store, App Store, Amazon Store.. etc)</t>
  </si>
  <si>
    <t>컴퓨터/시스템공학 전공자\n• C, Python, Java 등의 프로그래밍 언어에 능숙하며 문제해결이 가능한 자\n• Scipy, Pandas, Numpy 등을 이용한 데이터 처리 능력이 있으며 Tensorflow, Pytorch 등을 이용한 기계학습 모델 개발 가능한 자\n• 기계학습 알고리즘에 대한 이해가 있으며, 관련한 석사 이상 또는 2년 이상의 과제 수행 경험이 있는 자\n\n※ 기타사항\n- 인공지능 관련 연구 개발에 대한 포트폴리오(Git, 블로그에서 소스개발, 알고리즘 연구 등) 운영/확인 가능자\n- 면접시 기술자료(연구논문, 개발 코드 등) 발표가 포함될 수 있음</t>
  </si>
  <si>
    <t>포지션 공고 또는 모집계획 참조</t>
  </si>
  <si>
    <t>학력 : 초대졸 이상\n• 경력 : 경력무관</t>
  </si>
  <si>
    <t>3년 이상의 데이터 분석 실무 경험이 있는 분\n- SQL을 활용한 데이터 추출 및 엑셀, Google suite을 활용한 데이터 분석에 능숙한 분\n- 데이터 분석 결과를 바탕으로 계획을 수립하고 실행한 경험이 있는 분</t>
  </si>
  <si>
    <t>캐릭터(혹은 소비재 브랜드) 라이선스, 제휴 업무 또는 MD 상품 기획 업무 경력 1년 이상\n• 꼼꼼하고 책임감 있는 분\n• 본인의 의견을 말과 글로 논리정연하게 표현할 수 있는 분\n• 파트너사, 타 부서 간 원활한 소통이 가능한 분\n• 유아동 콘텐츠 및 시장에 대한 이해도가 높은 분 \n• 문서 정리를 잘하는 분 (엑셀, 파워포인트)\n• 정보 수집 및 분석, 인사이트 도출할 수 있는 분</t>
  </si>
  <si>
    <t>8년 이상의 게임 개발 경력 또는 이에 준하는 실력이나 경험을 갖춘 분\n\n- RPG 프로젝트를 개발 및 서비스해 본 경험이 있는 분\n\n- 쉐이더 코드 분석 및 작성이 가능한 분\n\n- 3D 그래픽스에 대한 높은 이해도를 갖춘 분\n\n- Unity 3D 사용 경험이 있는 분\n\n- 원활한 의사소통 능력을 갖춘 분</t>
  </si>
  <si>
    <t>브랜드 또는 다양한 유통 채널의 입점 영업 및 관리 경험자\n• 트렌드 및 서치 분석에 익숙한 분\n• 목표지향적이고 능동적으로 업무 수행이 가능하신 분\n• 플랫폼 제품 소싱 업무 경력이 있는 분\n• 유연한 커뮤니케이션 및 사고 능력</t>
  </si>
  <si>
    <t>디지털 광고 마케팅 채널 운영/소재 기획 경험을 2년 이상 하셨거나 그에 준하는 역량 을 지니신 분\n• 트렌드에 민감한 커머스 시장에 맞는 감각과 빠른 적응력을 지니신 분\n• 성장에 대한 니즈가 높으신 분</t>
  </si>
  <si>
    <t>6년 이상의 배경 모델링 경력 또는 이에 준하는 실력이나 경험을 갖춘 분\n\n- 3년 이상의 Unity3D 엔진 사용 경험이 있는 분\n\n- Zbrush,Substance Painter/Designer 등의 제작 관련 툴을 능숙하게 사용할 수 있는 분\n\n- 배경 에셋 작업의 퀄리티가 뛰어나다고 자부하는 분\n\n- 인터그레이션 작업을 위한 모듈화 감각이 뛰어난 분</t>
  </si>
  <si>
    <t>Java/Spring 프로젝트에 익숙하신 분\n• 문제를 정의하고, 해결하는 것에 재미를 느끼는 분\n• 비개발직군과 의사소통이 어렵지 않은 분\n• JPA / Mysql / Redis / Git / Docker</t>
  </si>
  <si>
    <t>동대문 패션 도매 시장에 대한 이해가 있으신 분\n• 데이터 분석 및 인사이트 도출 역량을 갖추신 분\n• 스스로 문제를 찾고, 유연한 사고를 기반으로 해결해 나가는 것에 익숙하신 분\n• 내/외부의 다양한 팀들과 원활한 커뮤니케이션이 가능하신 분</t>
  </si>
  <si>
    <t>유관 경험 4년 이상인 분 \n• 정신건강 서비스에 대한 공감, 시장에 대한 믿음\n• 성장하는 조직에서의 경험</t>
  </si>
  <si>
    <t>검색광고 에이전시 경력 2년 이상\n- 퍼포먼스 광고 에이전시 경력 3년 이상</t>
  </si>
  <si>
    <t>온라인 커머스 판매자 향 광고 영업 기획 및 실행 실무 경력 5년 이상 있으신 분\n• 프로모션 기획 및 실행, 사후 효과분석을 리딩할 수 있는 역량이 있으신 분\n• 검색광고, 디스플레이광고, 보상형광고 등 커머스 플랫폼 광고상품에 대한 이해가 있으신 분</t>
  </si>
  <si>
    <t>IT 플랫폼 서비스의 사업기획 / 사업 전략 / 상품 기획 등 유관 직무 경력 5년 이상~ 10년 미만 이신 분\n• 모바일 커머스 플랫폼 비즈니스에 대한 이해가 있으신 분\n• 신규 비즈니스 모델 수립 혹은 상품 기획의 경험이 있으신 분\n• 논리적이고 체계적인 문제 해결 및 유관부서와 원활한 커뮤니케이션 능력을 보유하신 분</t>
  </si>
  <si>
    <t>프론트엔드 개발 경험 3년 이상.\n• JavaScript(ES6 이상), CSS, HTML 에 능숙.\n• Typescript, React, Webpack, Babel, Next.js 등에 대한 실무 업무 경험</t>
  </si>
  <si>
    <t>운전면허증 1종 소유자\n• 학력 : 초대졸 이상(2,3년)\n• 성별:  무관\n• 연령 : 무관\n• 경력 : 무관(신입 지원 가능)</t>
  </si>
  <si>
    <t>모바일 B2C앱을 직접 개발하고 성장을 이끌어보신 분\n• React Native 및 프론트엔드 기술 전반에 걸친 이해가 높으신 분\n• React Native 앱 개발 경험 및 문제 해결\n• Native 관련 기술: Kotlin, Swift, 버그/데이터/보안 관련 SDK\n• 백엔드 협업: Node.js, Graphql 등</t>
  </si>
  <si>
    <t>3-5 years of HR work experience\n• Fluency in English for smooth communication with global team members\n• 2+ years of experience in work such as salary, insurance, year-end settlement, tax management\n• Experience using collaboration tools such as Slack, Confluence, Jira, etc.\n• Experience using ATS and HRIS tools such as Greenhouse and BambooHR\n• Experience creating and operating systems and systems from ground-up in a growing organization\n• Knowledge of the Labor Standards Act and basic HR/personnel-related information\n\n• Interest in fostering a positive work experience, organizational commitment, and growth of personnel\n• Excellent communication skills to collaborate with personnel with authenticity and trust\n• Ability to adapt to and improve in a rapidly changing environment\n• Self-starter with a motivation to constantly learn new knowledge</t>
  </si>
  <si>
    <t>일본어 능력 (native급)\n• 온라인 몰 운영 경력 1년 이상이신 분\n• 쇼핑몰 운영 경력이 있으신 분</t>
  </si>
  <si>
    <t>일본어 능력 (native급)\n• 영업/MD 경력 2년 이상이신 분\n• 일본 트렌드 파악 및 제품 셀링 포인트 발굴에 인사이트가 있으신 분\n• 상품 선정부터 판매 기획까지 자신만의 역량을 발휘할 수 있으신 분</t>
  </si>
  <si>
    <t>대졸이상\n• 경력2년 이상</t>
  </si>
  <si>
    <t>개발 뿐만 아니라 기획, UX 등 스스로 종합적인 판단을 하면서 업무 진행을 하는 것을 선호하시는 분\n• Ruby, Ruby on Rails 웹 개발 프레임웍크 경험\n• RDBMS, 캐시, 데이터 구조에 대한 이해\n• 원활한 커뮤니케이션이 가능하신 분</t>
  </si>
  <si>
    <t>B2B 마케팅 경력 3년 이상이신 분\u2028\n• e-commerce 플랫폼 마케팅 경험이 있으신 분\u2028\n• 데이터에 기반한 문제점 파악 및 대응 마련, 유의미한 인사이트 도출이 가능하신 분\u2028\n• 새로운 마케팅 전략수립이 가능한 분\n\u2028• 사업, 디자인, 개발, 운영 등 다양한 직군과 원활한 커뮤니케이션이 가능한 분</t>
  </si>
  <si>
    <t>Must be Fluent in English\n• 최소 5년 이상의 B2B 영업, 사업개발 경력이 있으신 분\n• IT, 플랫폼, 스타트업 환경에 대한 높은 이해도\n• 커머스 운영에 대한 직·간접적인 경험이 있으신 분</t>
  </si>
  <si>
    <t>개발, 운영 경험자로서 실무 7년차 이상 또는 그에 준하는 실력을 갖추신 분\n• Java, Kotlin 기반 웹 어플리케이션 프레임워크(spring)를 이용한 개발/운영 유경험자\n• 문제 진단 및 해결 방법에 대한 높은 이해와 경험이 많으신 분\n• 자사 웹서비스 개발 및 장애복구/유지보수\n• 서버 개발/관리 및 운영</t>
  </si>
  <si>
    <t>스타트업에서 유연한 시도와 다양한 도전에 대해 두려움 없이 개선하는 분\n• 구성원들과 원활하게 커뮤니케이션하실 수 있는 분\n• 단독으로 본인 업무를 주도적으로 관리할 수 있는 분\n• 책임감있고 꼼꼼하며 센스있는 성격의 소유자\n• 컴퓨터활용능력 및 문서작성 우수자\n• IT 관련 기본 지식 보유하신 분 (PC 세팅, S/W 설치 가능 수준)</t>
  </si>
  <si>
    <t>UI/UX 설계 기획 경력 1년 이상\n- 상용 서비스의 admin 기획 경험분</t>
  </si>
  <si>
    <t>1년 이상의 비주얼 디자인 경력을 보유하신 분 \n• 포토샵 및 일러스트 등의 그래픽 프로그램 사용에 능숙하신 분\n• 그래픽디자인 스킬 및 레이아웃 감각을 보유하신 분\n• 협업 부서와의 원활한 커뮤니케이션 역량과 논리적인 사고를 지니신 분</t>
  </si>
  <si>
    <t>HR 경력 최소 3년 이상 보유자\n\n• 인사 제도 기획 및 실행 경험 보유자\n\n• HR 트렌드에 대한 학습 역량 보유자\n\n• 탁월한 커뮤니케이션 능력 보유자\n\n• 주도적 문제해결력 보유자</t>
  </si>
  <si>
    <t xml:space="preserve"> 해외 패션 브랜드 및 럭셔리 브랜드에 대한 높은 관심과 지식/경험\n•  온라인 채널 경험 또는 B2C 채널 amd 경험 \n•  해외 부티크 상품 셀렉에 필요한 기본적인 영어 독해 능력 \n•  원활한 커뮤니케이션 \n•  Operation (운영)업무 경험</t>
  </si>
  <si>
    <t>3년 이상의 유관 경력이 있으신 분 (컨텐츠 서비스/교육/에듀테크 등) \n• 컨텐츠/상품/마케팅 기획 업무 경험이 있으신 분\n• 유창한 일본어/영어 회화 실력을 가지신 분\n• 포트폴리오 제출 필수</t>
  </si>
  <si>
    <t>뷰티/큐레이션 등의 서비스를 잘 알고 자주 이용하시는 분\n• 5 ~ 7년 모바일 서비스를 기획해 본 경험이 있으신 분\n• 프로젝트 일정 관리 경험이 있으신 분\n• 기술에 대한 높은 이해를 바탕으로 개발, 시스템 관련 부서와 협업이 용이하신 분</t>
  </si>
  <si>
    <t>학력 : 대졸이상\n• 경력 : 3년 ~ 10년 (선임연구원, 책임연구원급)</t>
  </si>
  <si>
    <t>5~ 7년 이내의 UX/UI 디자인 직무 경력을 가지신 분 \n• 모바일(Web, App)에 대한 제작 경험 및 이해도가 높으신 분\n• UX/UI 디자인에 필요한 툴 사용이 능숙한 분 (Sketch, Zeplin, Invision, ProtoPie) \n• 서비스 Flow 및 컨셉 제안을 위한 프로토타입 제작이 가능한 분\n• 협업 부서와 커뮤니케이션 능력이 탁월한 분 \n\n* 포트폴리오 필수 첨부 (PDF, URL로 접수)</t>
  </si>
  <si>
    <t>Creative하고 역동적인 스포테인먼트 시설이므로, 해당 산업에 관심이 많고 그 안에서 비전을 함께 써나가고 싶은 분\n• 업무나 스스로에 대한 욕심이 있고 기준이 높으신 분\n• 논리를 바탕으로 원활한 커뮤니케이션이 가능하신 분\n• 탁월한 리더쉽 및 커뮤니케이션 스킬을 보유하신 분</t>
  </si>
  <si>
    <t>5~ 7년 이내의 콘텐츠 디자인 직무 경력을 가지신 분 \n• 모바일(Web, App)에 대한 제작 경험 및 이해도가 높으신 분\n• 그래픽 디자인에 필요한 툴 사용이 능숙한 분 (Photoshop, illustrator 외 관련 툴) \n• 아이콘, 일러스트 등 그래픽 표현을 자유자재로 다룰 수 있는 분 \n• 협업 부서와 커뮤니케이션 능력이 탁월한 분 \n\n* 포트폴리오 필수 첨부 (PDF, URL로 접수)</t>
  </si>
  <si>
    <t>학력 : 대졸 이상 (4년)\n• 경력 : 신입/경력\n• 어학 : 영어능통자</t>
  </si>
  <si>
    <t>Java, Kotlin, PHP, Node 등 백엔드 개발 경험 5년 이상\n• 클라우드 기반 환경 개발 경험\n• RESTful 서비스 개발 경험\n• SQL/RDBMS 개발 경력 3년 이상</t>
  </si>
  <si>
    <t>학사 이상\n• Python을 활용한 데이터 처리, 모델링 유경험자\n• SQL, R 사용 가능자</t>
  </si>
  <si>
    <t>지식 콘텐츠 플랫폼 운영매니저로서 트렌디한 직무를 경험하며 성장하고 싶은 욕심 많은 사람\n• 세상의 모든 정보와 지식과 사람에 대해 넓고 얕게 관심이 많은 사람\n• 콘텐츠 플랫폼이라는 서비스에 대해 평소 관심과 흥미가 높았던 사람\n• 사람을 상대하며 말하는 것에 두려움이 적은 사람\n• 콘텐츠 플랫폼 오퍼레이터에 대한 경력이 전혀 없어도 평소 관련 직무에 관심이 많고, 배우고자 하는 의지와 욕심이 많은 사람이라면 신입도 환영합니다. 관련 경력이 없다면 자기소개서에 이 부분을 상세하게 기술해 주세요</t>
  </si>
  <si>
    <t>2-5 years of experience in HR general affairs\n• Experience using collaboration tools such as Google Docs, Slack, Confluence, Jira, etc.\n• Strong sense of responsibility, organizational skills, and attention to detail is a must\n• Self-starter with an efficient and productive work style\n• Excellent communication skills to actively communicate with all members to find and support their needs\n\n\n•  2년~5년 인사 총무 업무를 경험이 있으신 분 \n•  Google Docs, Slack, Confluence, Jira 등의 협업 툴에 익숙하신 분\n•  책임감이 강하고, 꼼꼼하며, 정돈 된 업무 방식을 가지고 계신 분\n•  효율적이고 생산적으로 일의 방식을 만들어 가는 것을 즐거워 하시는 분\n•  능동적으로 구성원과 소통하며 필요를 찾아 해결하고 지원할 수 있으신 분</t>
  </si>
  <si>
    <t>컴퓨터 활용능력 우수 (엑셀 등 오피스 관련)\n• 텐씨엘 조직 문화를 이해하고 함께 성장하고자 하는 욕구를 지닌 분\n• 책임감이 강하고, 꼼꼼하신 분</t>
  </si>
  <si>
    <t>3년 이상 기술 조직을 리드 해본 경험이 있으신 분\n• NodeJS 및 Python에 대한 전문가 수준의 이해\n• Typescript에 대한 이해 및 경험\n• 데이터베이스에 대한 전문가 수준의 이해\n• AWS 및 클라우드 환경에 대한 전문가 수준의 이해\n• 주도적으로 일하고 결과를 만들어내는 능력</t>
  </si>
  <si>
    <t>상품과 서비스에 대한 철저한 이해를 바탕으로 한 마케팅을 좋아하는 분\n• 고객 관점에서 생각하고 데이터를 분석하여 인사이트를 도출할 수 있는 분\n• 구글, 페이스북 등 광고를 직접 운영해보고 최적화시킨 경험이 있으신 분\n• 자기주도적으로 업무 수행이 가능한 분</t>
  </si>
  <si>
    <t>동종업계 경력 3년 이상이신 분\n- 온/오프라인 PG영업 및 운영관리 경험하신 분\n- 결제시장에 대한 이해도가 높으신 분\n- 원만한 대인관계 및 커뮤니케이션 능력 보유하신 분</t>
  </si>
  <si>
    <t>동종업계 경력 7년 이상이신 분\n- 온/오프라인 PG영업 및 운영관리 경험 있으신 분\n- 결제시장에 대한 이해도가 높으신 분\n- 원만한 대인관계 및 커뮤니케이션 능력 보유하신 분</t>
  </si>
  <si>
    <t>Multilingual NLP, neural machine translation 를 다뤄본 경험\n• 최신 ML/NLP 알고리즘과 관련 기술에 대한 이해\n• 최신 ML 논문을 이해, 구현, 검증할 수 있는 능력\n• 딥러닝 프레임워크의 능숙한 사용 (PyTorch or TensorFlow)\n• 주도적으로 일하고 결과를 만들어내는 능력</t>
  </si>
  <si>
    <t>2-5 years of experience in general affairs and asset management\n• Experience using collaboration tools such as Google Docs, Slack, Confluence, Jira, etc.\n• Overall understanding of business such as purchasing, asset, rental, and office environment management\n• Experience in applying and managing corporate certification and government support projects\n• Strong sense of responsibility, organizational skills, and attention to detail is a must\n• Self-starter with an efficient and productive work style\n• Excellent communication skills to actively communicate with all members to find and support their needs\n\n\n• 2년~5년 총무 및 자산 관리 업무를 경험이 있으신 분 \n• Google Docs, Slack, Confluence, Jira 등의 협업 툴에 익숙하신 분\n• 구매, 자산, 임대, 사무 환경 관리 등 업무의 전반적인 이해도를 갖추신 분\n• 법인 인증 및 정부지원사업 신청 및 관리 경험이 있으신 분\n• 책임감이 강하고, 꼼꼼하며, 정돈 된 업무 방식을 가지고 계신 분\n• 효율적이고 생산적으로 일의 방식을 만들어 가는 것을 즐거워 하시는 분\n• 능동적으로 구성원과 소통하며 필요를 찾아 해결하고 지원할 수 있으신 분</t>
  </si>
  <si>
    <t>마케팅 경력 4-7년 (퍼포먼스마케팅 경력 3년 이상)\n• 부산 지역에 대한 이해도 및 관심도를 바탕으로 해당 지역 유저획득 및 활성화 프로젝트 리딩이 가능한 사람\n• 부산 지역에 거주하며 로컬 소비자와 매체에 대한 인사이트 및 트렌드를 계속해서 업데이트할 수 있는 사람\n• 다양한 매체 운영(self-serve)과 정확한 퍼포먼스 트래킹 및 데이터 분석을 바탕으로 한 광고 효율화 대한 이해도가 있는 사람\n• 모바일 광고 트래킹툴 활용이 가능한 사람\n• 문제 정의 및 해결 능력이 뛰어난 사람\n• 논리적으로 사고하고 합리적인 커뮤니케이션이 가능한 사람</t>
  </si>
  <si>
    <t>신입 / 경력 무관\n• 커리어, IT개발 분야에 대해 '평균 이상의 정량적 스킬'을 보유하신 분\n• 평균 정도의 워드, PPT 문서 제작이 가능하신 분\n• 시간 관리 역량, 프로 의식 보유자\n• 합리적이고 명료한 대면, 서면 커뮤니케이션 역량 보유자\n• 직장동료를 존중하고 배려하는 협업 능력 보유자 \n• 현실적인 대안을 찾고 최적의 결과를 만들어 내려 노력하시는 분</t>
  </si>
  <si>
    <t>력 : 학력무관\n\nㆍ경력 : 해당 직무 경력 2년 이상 (포트폴리오 제출 필수)\n\nㆍ온/오프라인 통합 디자인 경험자\n\nㆍ업무를 주도적으로 진행하고 마감할 수 있는 분\n\nㆍ타 부서와의 원활한 커뮤니케이션이 가능하신 분</t>
  </si>
  <si>
    <t>포토샵 능숙자 \n   쇼핑몰 솔루션 (카페 24, 퍼스트목 등) 경력자 우대 \n포트폴리오 첨부 필수</t>
  </si>
  <si>
    <t>총 경력 5년 이상\n- 원활한 커뮤니케이션 능력을 갖추신 분\n- 업무에 대한 책임감과 열정이 충만하신 분\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격 요건 및 필요 역량]\n       \n• 중상 이상의 영어 활용 능력을 보유하신 분\n\n• 사업 및 본부 업무에 대한 이해를 보유하신 분\n• 시간 및 자원 관리 통한 우선 순위 설정 능력을 보유하신 분\n• 업무 체계화 능력을 보유하신 분\n• 프로젝트 관리 능력을 보유하신 분\n• 문제 해결 능력을 보유하신 분\n• 커뮤니케이션 능력을 보유하신 분\n• 관계 관리 능력을 보유하신 분</t>
  </si>
  <si>
    <t>최소 2년 이상의 경력\n• 논리적이고 구조적인 사고가 가능한 분\n• 명료하고 명쾌한 커뮤니케이션이 가능한 분\n•  비즈니스에 대한 이해도가 높고 새로운 비즈니스를 빠르게 습득하고 배우시는 분</t>
  </si>
  <si>
    <t>Spring Framework 기반 실무 개발 경력 5년 이상인 분\u001c\n- 데이터 모델링, RDBMS(MySQL, Oracle 등) 사용에 능숙한 분\n- 자신이 사용하는 기술, 프로젝트에 대한 이해도가 높은 분</t>
  </si>
  <si>
    <t>암호화폐 생태계 전반에 대한 이해</t>
  </si>
  <si>
    <t>클라우드(Azure/AWS) 사용 경험 3년 이상\n• 클라우드(Azure/AWS)의 다양한 서비스가 결합된 서비스의 설계/운영 경험\n• Linux / Windows 운영체제 운용 경</t>
  </si>
  <si>
    <t>데이터 분석 업무/프로젝트 수행 경력\n• Python, MATLAB, R 등 언어/라이브러리 활용능력\n• 데이터 통합 및 데이터 분석능력 갖추신 분\n• 논리적이고 분석적인 사고력을 갖추신 분</t>
  </si>
  <si>
    <t>실행력이 뛰어나신 분\n• 새로운 분야 개척에 흥미가 있으신 분</t>
  </si>
  <si>
    <t>고졸이상 \n• 나이/성별 무관</t>
  </si>
  <si>
    <t>뷰티/큐레이션 등의 서비스를 잘 알고 자주 이용하시는 분\n• 뷰티 분야의 제휴에 대한 경험이 5년 이상 있으신 분\n• 문서 작성 능력 및 프레젠테이션에 대한 경험이 있으신 분\n• 원활한 대내외 커뮤니케이션 역량을 보유하신 분</t>
  </si>
  <si>
    <t>뷰티/큐레이션 등의 서비스를 잘 알고 자주 이용하시는 분\n• 뷰티 분야의 마케팅 경험이 5년 이상 있으신 분\n• 마케팅 전략 수립 및 실행을 통해 실제 유의미한 성과를 도출해본 경험이 있으신 분\n• 데이터를 기반으로 한 마케팅 전략수립이 가능하신 분\n• 원활한 대내외 커뮤니케이션 역량을 보유하신 분</t>
  </si>
  <si>
    <t>경력 1년 이상\n• 다양한 커뮤니케이션과 업무 센스능력이 탁월하신 분\n• 업무에 대한 빠른 습득과 배우고자 하는 자세를 갖추신 분\n• 훌륭한 에티켓과 업무 상호, 채널간의 다양한 커뮤니케이션에 능한 분</t>
  </si>
  <si>
    <t>뷰티/큐레이션 등의 서비스를 잘 알고 자주 이용하시는 분\n• 뷰티 분야의 고객지원 경험이 3년 이상 있으신 분\n• 데이터를 기반으로 한 CX 개선이 가능하신 분\n• 고객에 대한 공감능력이 뛰어나신 분\n• 커뮤니케이션 역량이 뛰어나신 분</t>
  </si>
  <si>
    <t>다양한 커뮤니케이션과 업무 센스능력이 탁월하신 분\n• 업무에 대한 빠른 습득과 배우고자 하는 자세를 갖추신 분\n• 훌륭한 에티켓과 업무 상호, 채널간의 다양한 커뮤니케이션에 능한 분</t>
  </si>
  <si>
    <t>고객 서비스센터, 콜센터 경력 3년 이상 \n• 팀의 지표 관리, QA관리, 클레임 처리 등 관리 업무 유경험자\n• 고객 이슈에 대해 즉각적인 리포팅 및 관리하실 수 있는 분\n• 변화에 빠르게 대응하실 수 있는 분</t>
  </si>
  <si>
    <t>정부 인건비 지원사업 운영 유경험자\n• 관련 경력 1~3년이상\n• 인사 및 총무 둘다 업무 수행가능자</t>
  </si>
  <si>
    <t>추천 알고리즘 및 ML/DL, 통계등의 지식 보유\n• 관련 분야의 석사 이상의 학위 또는 관련 경력 2년 이상\n• 최신 논문을 이해하고 구현 가능한 역량\n• 협업 진행 및 결과 공유를 위한 원활한 커뮤니케이션 역량\n\n\n기본사항\n• 풀타임 근무가 가능한 분\n• 병역필 또는 면제자로 해외출장에 결격 사유가 없는 분</t>
  </si>
  <si>
    <t>전산/컴퓨터공학 전공 또는 관련 분야 실무 경력\n• 운영체제, 알고리즘, 자료구조, DB 등 기본 지식\n• 리눅스 환경에서의 서비스 설계 및 개발 역량\n• Python, Java, Scala, Go 중 적어도 한 가지 이상의 언어에 능숙하신 분\n\n \n기본사항\n• 풀타임 근무가 가능한 분\n• 병역필 또는 면제자로 해외출장에 결격 사유가 없는 분</t>
  </si>
  <si>
    <t>력 : 경력 3년 이상\nㆍ컴퓨터공학 전공자(학사이상)\nㆍSQL 상급, Python 중급 역량\nㆍAWS 환경에서 업무 경험</t>
  </si>
  <si>
    <t>영어가능자(문법 및 독해)\n• 꼼꼼한자\n• 대학(교) 졸업자</t>
  </si>
  <si>
    <t>지원자격\n- 신입 및 경력 모두 지원 가능합니다.\n- 경력직의 정의는 관련 업무에 대한 직접적인 경험이 1년 이상 있으신 분입니다.\n- 신입의 경우, 인턴쉽이나 관련 업무에 대한 유사 경험을 이야기 해주세요.</t>
  </si>
  <si>
    <t>온라인 기반의 서비스 운영 경험\n• 최소 3년 이상의 서비스 운영 경험(온/오프라인) \n• 사업 전략 수립 및 플랫폼 서비스 운영 경험</t>
  </si>
  <si>
    <t>Agile framework에 대한 지식 및 실제 agile/lean practice 경험이 있는 분\n• 팀 레벨 Agile 교육을 진행할 수 있는 분\n• 팀 레벨 Agile 컨설팅을 진행할 수 있는 분\n• 애자일에 대한 지속적인 역량과 지식 강화를 위해 끊임없이 노력하시는 분</t>
  </si>
  <si>
    <t>소싱 MD 경력 3년 이상이신 분\n• 반려동물 시장과 트렌드에 높은 관심과 이해도가 있으신 분\n• 정량적, 정성적 분석을 조화롭게 연계해 고객이 원하는 상품의 발굴이 가능하신 분\n• 데이터 기반으로 목표와 성과에 대한 의사결정이 가능하신 분\n• 집요하고 추진력있게 문제 해결이 가능하신 분</t>
  </si>
  <si>
    <t>온라인(Android, iOS, Web) 환경에 대한 이해도를 가지신 분\n• Photoshop / Illustrator / Adobe XD / Sketch등을 통한 Web/App UI 디자인\n• 사용자 중심 디자인 분석 및 적용 경험이 있으신 분\n• 팀 작업 및 기획, 개발, 사업과의 원활한 커뮤니케이션 가능하신 분\n• 포트폴리오 제출 필수</t>
  </si>
  <si>
    <t>5년 이상의 브랜드 디자인 관련 업무 경력을 보유하신 분\n• IT 업계 디자인 실무 경험이 있으신 분\u2028\n• 브랜드 디자인에 대한 시야가 넓고 풍부한 경험을 지니신 분\n\u2028• 높은 수준의 그래픽디자인 능력을 갖추신 분\n• 논리적인 커뮤니케이션 역량을 보유하신 분</t>
  </si>
  <si>
    <t>C/C++ 경력 3년 이상</t>
  </si>
  <si>
    <t>7년 이상의 기업 법무 경력 또는 이에 준하는 실력이나 경험을 갖춘 분\n(대한민국 변호사 자격증을 가진 분은 기업 관련 법무 경력 5년 이상)\n\n- 국문/영문 계약서 작성 및 검토 능력을 갖춘 분\n\n- 법적 사고 능력과 해결 능력을 보유한 분\n\n- 꼼꼼하고 정확한 성격을 가진 분\n\n- 원만한 대인관계 및 커뮤니케이션 능력을 갖춘 분\n\n- IT산업 및 게임 산업에 대한 높은 이해도를 갖춘 분</t>
  </si>
  <si>
    <t>관련 경력 3~5년 이상\n• UI/UX 관련 능동적 고민 및 논리적 커뮤니테이션이 가능한 분\n• 프로젝트 전체를 이해하고 사용자 중심으로 문제를 해결할 수 있는 분\n• 디자인 시스템에 대한 이해도 보유자\n\n*포트폴리오 제출 필수 \n - 디자인 결과 도출 과정 반영 필수\n - 팀작업의 경우 본인의 기여도 기재</t>
  </si>
  <si>
    <t>3년 이상의 서비스기획(또는 PL/PM)을 경험하신 분\n• 프로덕트 관리와 디자인/개발 프로세스 전반에 대한 높은 이해도와 경험이 있으신 분\n• 유관부서와의 적극적 커뮤니케이션으로 결과를 도출해낸 경험이 있는 분\n• 주도적 목표 및 전략수립과 성과측정이 가능한 분\n• 각종 생산성 도구(Slack, Trello, Notion, Google Apps 등)로 협업이 가능하신 분</t>
  </si>
  <si>
    <t>유관 업무 3년 이상 경력\n• 다음 스택 사용 경력 (C# WPF-Winform, XAML, TCP/IP Socket, HTTP RestFul, DBMS, GraphQL) \n• 동기, 비동기, 멀티스레드 자유로이 사용\n• 반응형, 그래프, 애니메이션 등 구현 가능</t>
  </si>
  <si>
    <t>Python, Kotlin 개발 경험이 있으신 분\n• Web Framework(Django, Spring Boot 등) 운영해 보신 분\n• RDB 및 NoSQL 등의 DB를 잘 다루시는 분\n• 협업에 능한 커뮤니케이션 능력을 가지신 분</t>
  </si>
  <si>
    <t>학력 : 대졸(학사) 이상\n• 전공 : 무관\n• 경력 : 3~8년\n• 자격사항 : 관련 업무에 대한 경험</t>
  </si>
  <si>
    <t>Adobe, Figma 등 디자인 관련 툴 사용이 능숙하신 분\n• UX/UI 디자인 경력 3년차 이상</t>
  </si>
  <si>
    <t>전문학사 이상\n• 해당 경력 5년~15년\n• Java/Spring 프레임워크, Oracle 11g 개발 필수\n• Xplatform 개발 필수\n• Angular JS, jQuery, x-javascript 개발 필수</t>
  </si>
  <si>
    <t>React.js 프로젝트 개발 경험\n• HTML, CSS 및 JavaScript 생태계에 익숙하신 분\n• 서버 개발자, 디자인 직군과 원활히 소통하는 능력</t>
  </si>
  <si>
    <t>3년~12년의 게임기획 업무 경험\n• 재미있는 아이디어를 발상하고 구체화할 수 있는 능력\n• 데이터를 분석적으로 활용하여 기획에 적용할 수 있는 능력\n• 기획 내용을 명료하게 설명하고 이해 관계를 조율하는 커뮤니케이션 능력</t>
  </si>
  <si>
    <t>관련 업무 최소 경력 2년 이상을 경험해본 분\n• 사용자 관점 및 비즈니스 이해를 통한 요구사항 분석 및 UX/UI 설계가 가능한 분\n• 다른 디자이너, 개발자 등과 원활한 커뮤니케이션이 가능한 분 \n• 앱/웹 환경에 대한 이해도가 있으신 분\n• 플랫폼 서비스 디자인 경험이 있으신 분</t>
  </si>
  <si>
    <t xml:space="preserve"> 서비스 개발, 운영 경험자로 1~2년차 이상 또는 그에 준하는 역량 보유자\nㆍPHP 웹서비스 개발 능력\nㆍHTML/CSS/Javascript/jQuery를 사용하는데 익숙하신 분\nㆍMySQL RDMBS 경험이 있으신 분\nㆍ지속적인 자기계발로 자기주도적인 성장이 가능하신분</t>
  </si>
  <si>
    <t>자격요건\nㆍ하이브리드 앱 제작/PHP 사용\nㆍGitHub 또는 개발 이력사항을 볼 수 있는 포트폴리오 공유\nㆍ팀원들과 소통할 수 있는 커뮤니케이션 능력\nㆍ사용자들의 입장에서 생각하는 섬세함\nㆍ사업, 디자인, 개발, 운영 등 다양한 직군과 원활한 커뮤니케이션이 가능한 분</t>
  </si>
  <si>
    <t>PM 경력 10년 이상\n• 기획자, 디자이너, 엔지니어와 함께 팀을 리드해서 성공적으로 서비스를 론칭하고 운영해본 경험\n• 유관 부서와 원활하게 의사소통을 할 수 있는 분</t>
  </si>
  <si>
    <t>전문적인 AWS 클라우드 경험 1년 이상 있으신 분\n• 서버, 네트워크에 대한 경험과 지식\n• IT 및 기술 관련 영어 독해 능력\n• S3, EC2, Lambda, SQS, CloudWatch 등 다양한 AWS 클라우드 서버 툴 경험 있으신 분</t>
  </si>
  <si>
    <t>스타트업 마인드 : 안정적 대기업 샐러리맨이 되기 보다는, 인생의 재정적/사회적 성공을 위해 의미 있는 프로젝트에 투자/도전하고자 하는 분\n\n- 마케팅 기획/관리능력 : 리더로써 효율적 marketing mix 기획 / 파트너(인플루언서, 대행사) 관리 / 일정 관리 경험이 있는 분\n\n- 총 경력 8년차 내외</t>
  </si>
  <si>
    <t>React.js, Javascript(ES6), HTML, CSS에 대한 이해\n• 반응형 웹 및 모바일 사용자 환경에 대한 이해가 높으신 분\n• Zeplin등 UX 디자인 툴을 통한 UX디자이너와 원활한 커뮤니케이션이 가능하신 분\n• 최소개발 경험 2년 이상</t>
  </si>
  <si>
    <t>소비자 중심적 마인드를 가진 분\n- 숫자에 기반한 의사 결정에 능한 분\n- 치열한 이커머스 현장에 대해 배워보고 싶은 분</t>
  </si>
  <si>
    <t>소비자의 니즈를 잘 캐치하는 마케팅적 사고를 갖추신 분\n- 숫자에 밝고 꼼꼼한 분\n- 시장을 거시적으로 바라보고 우리의 기회요소와 포지셔닝을 전략적으로 구축할 분</t>
  </si>
  <si>
    <t>력 : 학사 이상 (4년)\nㆍ전공 : 의공학, 전기, 전자, 바이오 등\nㆍ경력 : 4년 이상, 대리급 이상\nㆍISO13485 규격에 따른 품질경영시스템 위험분석 및 프로세스 밸리데이션 경력자\nㆍISO13485 규격에 따른 프로세스 밸리데이션 경력자\nㆍISO14971 규격에 따른 제품 위험관리 경력자\nㆍIEC 62304 규격에 따른 의료기기 위험관리 경력자\nㆍISO13485 규격에 따른 내부감사 경력자</t>
  </si>
  <si>
    <t>대용량 트래픽 서비스 클라우드 인프라를 운영해 보신 분\n• k8s 기반의 CI/CD 인프라를 구축해보고 운영해보신 분\n• On-Prem 혹은 퍼블릭 클라우드 상에서 시스템 운영과 모니터링을 해보신 분\n• 마이크로서비스 운영환경에 대한 이해와 경험이 있으신 분</t>
  </si>
  <si>
    <t>학 / 생화학 관련 전반적 지식\nㆍMS office 사용 가능자\nㆍ경력직(사원 ~ 대리)</t>
  </si>
  <si>
    <t>사 이상\nㆍ사원~대리급\nㆍ유관 경력 1년이상~6년이하</t>
  </si>
  <si>
    <t>원자격]\n• 컴퓨터 공학(운영체제, 알고리즘, 자료구조, DB 등) 기본 지식을 갖추신 분\n• 끊임없는 학습 및 기술 공유에 적극적이신 분\n\n[기본사항]\n• 풀타임 근무가 가능한 분\n• 병역필 또는 면제자로 해외출장에 결격 사유가 없는 분\n\n\n우리는 우리와 함께 일하는 동료가 성장하길 바랍니다.\n코드 리뷰와 페어 프로그래밍, 기술 스터디 모임이 활발히 운영되고 있습니다.\n새로운 기술을 도입하는데 자유로우며 단순 적용에만 그치지 않고 관련된 세미나를 열어 적극적으로 공유하는데 가치를 두고 있습니다.\n다양한 분야의 기술을 경험하며 풀 스택 개발자로 함께 성장하실 수 있습니다.</t>
  </si>
  <si>
    <t>3~5년 백엔드 개발 경험\n• OOP(Object Oriented Programming)에 대한 이해\n• NodeJS에 대한 이해\n• TypeScript 및 JavaScript 에 대한 이해\n• 백엔드 프레임워크를 사용한 상용 서비스 개발 및 운영 경험\n• Git을 활용한 소스코드 관리 및 협업\n• 타 직군 (Product designer, UI/UX Designer 등) 과 협업하여 개발한 경험</t>
  </si>
  <si>
    <t>3~5년 프론트엔드 개발 경험\n• OOP(Object Oriented Programming)에 대한 이해\n• TypeScript 및 JavaScript 에 대한 이해\n• HTML 및 CSS 에 대한 이해\n• React, Vue와 같은 프론트엔드 개발 기술에 대한 이해\n• Git을 활용한 소스코드 관리 및 협업\n• 타 직군 (Product designer, UI/UX Designer 등) 과 협업하여 개발한 경험</t>
  </si>
  <si>
    <t>HTML5 / CSS3 / javascript / Jquery /GitHub 활용 가능자\n- 인터렉티브한 웹 구현 가능자\n- 기획/디자인/개발 직군과 협업 경험을 바탕으로 유연한 커뮤니케이션 능력 보유\n- 웹 표준, 웹 접근성, 반응형 웹에 대한 이해와 경험 보유</t>
  </si>
  <si>
    <t>3년 이상의 웹/모바일 서비스 디자인 경험이 있는 분\n• 프로덕트를 이해하고 사용자 중심으로 문제를 해결할 수 있는 분\n• 본인의 디자인을 논리적으로 표현하고 설득할 수 있는 분\n• 제품 초기 기획부터 참여하여 구축, 운영, 모니터링까지 참여한 경험이 있는 분\n• 타 직무 멤버와 3인 이상의 팀으로 협업 및 제품 개발 경험이 있는 분\n• iOS, Android, Web, 반응형 등 멀티플랫폼 지식을 보유하신 분</t>
  </si>
  <si>
    <t>커뮤니티 매니지먼트 및 온, 오프라인 이벤트 기획, 운영 경험 2~3년\n• 고객과 더불어 다양한 직군의 동료와 원활히 협업할 수 있는 우수한 커뮤니케이션 스킬을 보유하신 분\n• 서비스와 브랜드에 대해 깊이 이해할 수 있는 지적 호기심이 있는 분\n• 사람을 좋아하고 긍정적인 에너지가 넘치시는 분</t>
  </si>
  <si>
    <t>백엔드 개발 경력 5년 이상(PM경력 우대)\n• 프론트, 백엔드, 백오피스 분야 개발 경험자\n• 플랫폼 서비스의 시스템 아키텍쳐 설계 경험 및 이해도가 높으신 분\n• 개발팀 인력 운영 및 기술 이슈 해결에 능동적이신 분</t>
  </si>
  <si>
    <t>컴퓨터 과학 학사 또는 관련 기술 분야에서의 3년-5년 이상의 실무 경험\n- Node.js로 REST API 제작 경험\n- MySQL(Aurora), MongoDB(DynamoDB) 등 RDBMS와 NoSQL 계열의 DB를 다뤄보신 분\n- 확장 가능한 아키텍처에 대한 고민을 끊임없이 하시는분\n- 타 직군과 함께 문제를 정의하고 해결책을 찾을수 있는 분</t>
  </si>
  <si>
    <t>유관 경력 5~10년\n• 컨텍센터 솔루션 개발 경험자 우대</t>
  </si>
  <si>
    <t>데이터 관련(통계, 수학, 전산, 경제 등등) 전공자, 혹은 관련 직무 경험자\n• 데이터 어플리케이션 개발을 위한 소프트웨어 개발 역량을 가진 분</t>
  </si>
  <si>
    <t>경력 3년이상\n• 반응형 웹 /쇼핑몰 구현 능력\n• 웹 접근성, 웹 표준, 크로스브라우징에 대한 이해도 보유자</t>
  </si>
  <si>
    <t>2년 이상의 이커머스 프로모션/기획전 관련 경력을 보유하신 분\t\t\t\t\n• 프로모션을 통해 매출을 성장시키고 이를 정량적 데이터로 분석해보신 분 (포트폴리오 필수)\t\t\t\t\n• 구매를 유도하는 콘텐츠 제작 및 카피라이팅 역량을 보유하신 분 (포트폴리오 필수)\t\t\t\t\n• 영업, 디자인, 개발, 운영 등 다양한 직군과의 원활한 커뮤니케이션 능력을 보유하신 분\t\t\t\t\n• 엑셀, 파워포인트 등 MS Office 스킬을 보유하신 분</t>
  </si>
  <si>
    <t>실패를 두려워하지 않고 대담한 도전을 즐기는 분\n• 꼼꼼하고 책임감이 강하며 논리적인 사고를 지니신 분\n• 창의적이고 다양한 아이디어를 통한 인재발굴 경험이 있는 분\n• 발란 조직 문화를 이해하고 함께 성장하고자 하는 욕구를 지닌 분</t>
  </si>
  <si>
    <t>학사학위 이상\n• 각종 그래픽툴 활용 능력이 뛰어나신 분\n• 최소 3년 이상의 제품 디자인 업무 경험자\n• 꼼꼼하고 성실한 분\n• 업무를 주도적으로 하는 성향, 원활한 커뮤니케이션 능력을 지니신 분\n• 빠른 속도로 변화하는 환경에 능동적으로 대처 가능한 분</t>
  </si>
  <si>
    <t>유관 업무 경력 3년 이상\n• 제안서 작성 능력 보유자\n• 논리적이고 유연한 커뮤니케이션 역량 보유\n• 신규 제휴처 발굴에 적극적이며 목표의식이 있는 분\n• 팀과 함께 성과를 만들고자 하는 열정이 있는 분</t>
  </si>
  <si>
    <t>생명공학 및 식품공학 연관 전공자\n• 관련경험 7년 이상\n• 근무지: 하남</t>
  </si>
  <si>
    <t>안드로이드 앱 개발 경력 2년 이상 또는 그에 준하는 역량 보유자\n- Java/Kotlin 개발에 능숙하신 분\n- 안드로이드의 디자인 가이드를 잘 이해하고 있는 분\n- 안드로이드의 주요 컴포넌트에 대한 이해도가 높은 분\n- 기획자, 디자이너와 적극적으로 커뮤니케이션 하는 분\n- 서비스를 지속적으로 고민하고 적극적으로 개선하고자 하는 분</t>
  </si>
  <si>
    <t>iOS 앱 개발 경력 2년 이상 또는 그에 준하는 역량 보유자\n- Swift 개발에 능숙하신 분\n- 애플의 디자인 가이드를 잘 이해하고 있는 분\n- 기획자, 디자이너와 적극적으로 커뮤니케이션 하는 분\n- 서비스를 지속적으로 고민하고 적극적으로 개선하고자 하는 분</t>
  </si>
  <si>
    <t>프로젝트 목표를 수립하고 지표 설정 및 관리에 능숙하신 분\n- 마케팅 트렌드를 잘 읽으며, 이를 재미있게 풀어내실 수 있는 분\n- 마케팅 기획, 리딩 경험이 3년 이상 있으신 분</t>
  </si>
  <si>
    <t>React, Redux, Webpack등을 사용한 웹 애플리케이션 경험이 있으신 분\n- 각종 웹 표준(HTML5, CSS)에 대한 전문적 지식과 실무 경험을 갖고 계신 분\n- 크로스브라우징 및 반응형 웹에 대한 대한 이해가 깊은 분\n- RESTful API 클라이언트 개발 경험이 있는 분\n- 최신 자바스크립트 언어를 활용할 수 있는 능력이 있는 분</t>
  </si>
  <si>
    <t>Python을 능숙하게 다루시는 분\n- Docker, Kubernetes, AWS 등 인프라에 대한 지식\n- SQL 및 DB에 대한 이해가 있으신 분\n- 꼼꼼하고 책임감 있으신 분</t>
  </si>
  <si>
    <t>Python을 능숙하게 다루시는 분\n- 데이터 분석 프레임워크(Numpy, Pandas, Statsmodels 등) 에 익숙하신 분\n- 금융시장에서의 퀀트/계량적 접근방식에 대한 이해</t>
  </si>
  <si>
    <t>온라인 커머스 플랫폼에서의 사입-관리 경험을 보유하신 분 \n• 다양한 이해관계자의 문제를 해결할 수 있는 유연한 커뮤니케이션 역량을 보유하신 분\n• 데이터를 기반으로 의사결정할 수 있는 분석적 역량을 보유하신 분\n• 중급 이상의 MS Office 활용 역량을 보유하신 분</t>
  </si>
  <si>
    <t>act, react-native 에 대한 이해도가 높은 분</t>
  </si>
  <si>
    <t>화물영업 경력 10년 이상\n\n* 입사지원서 1부 제출\n  (경력 증명서, 어학성적, 각종 자격증 서류 등을 지원서 내 항목에 첨부하여 작성)\n\n* 채용절차\n서류전형 → 면접전형(실무/임원)  → 입사조건 협의 → 입사\n\n채용절차 및 일정은 회사 사정에 의해 변동될 수 있는 점 양해 부탁드립니다.</t>
  </si>
  <si>
    <t>'안드로이드'개발 경력 최소 3년 이상\n• 자사서비스 A-Z 제작 경험\n• 클라이언트 개발자로서 리딩이 가능하신 분\n(개발팀은 MVP단계에서 서버 개발자 1분, 클라이언트 개발자 1분 진행 예정이며,\n따로 안드로이드 사수 개발자는 없습니다.)</t>
  </si>
  <si>
    <t>Spark를 사용하여 데이터 처리 가능자 \n• 오픈소스 기반 수집/분석/활용 시스템 개발자 경험자 \n• AWS Cloud 환경에서 개발 경험 (Glue, EMR등)</t>
  </si>
  <si>
    <t>유관 경력 5~15년</t>
  </si>
  <si>
    <t>3년 이상 금융서비스 고객대응 경험하신 분\n- CS 업무 프로세스 및 고객채널 셋업 가능하신 분\n- 고객관점에서 주도적으로 업무 대응 가능 하신 분\n- VoC 인입 시, 유관부서와 원할한 협업으로 장애관리 가능 하신 분\n- 고객 응대시 안정적인 정서와 긍정적 에너지로 대응 가능 하신 분\n- 고객의 요청 사항을 정확하게 파악할 수 있는 이해력과 공감력을 가지신 분</t>
  </si>
  <si>
    <t>포워딩(혹은 콘솔) 영업 혹은 운영업무 관련 직무로 2년 이상 근무한 경험이 있는 분\n* 영업/운영 업무 중 1개 직무만 수행한 이력이 있어도 지원 가능. 단, 입사 시 학습 필요\n- 수입물류 프로세스 및 통관 과정을 이해하고, 업무 대응이 가능하신 분</t>
  </si>
  <si>
    <t>웹/모바일 서비스 기획 경력이 8년 이상이신 분 \n- 데이터로 현상을 패턴화 하고, 논리적으로 표현할 수 있으신 분 \n- 플랫폼 구축, 신규 서비스 기획 및 런칭 경험이 있으신 분 \n- 지표에 대한 이해와 해석이 가능하신 분 \n- 다양한 이해관계자와 원할하게 소통이 가능한 문제해결 전문가이신 분\n  (디자이너, 개발자 뿐만 아니라 사업, 영업, 운영 담당자와 커뮤니케이션) \n- 포트폴리오를 제출하신 분</t>
  </si>
  <si>
    <t>눅스 환경에서 Java 또는 Python 상용 서비스\n   및 제품 개발 경험자\nㆍ인공지능, 딥러닝(머신러닝), 텍스트 마이닝에\n   경험이 있거나 관심이 있는 개발자\nㆍ음성인식/음성합성 또는 자연어 처리 경험이\n   있거나 관심이 있는 개발자\nㆍ관련 분야 개발 경력 1년 이상</t>
  </si>
  <si>
    <t>경력 : 경력2년~8년</t>
  </si>
  <si>
    <t>AI Data B2B/B2G 프로젝트 수행 관리 경험 (6개월 이상 ~ 5년 이하)\n• 영어 커뮤니케이션 능력 (Native 수준의 Business 소통 가능)\n• 목표를 달성하고, 빠르게 실행할 수 있는 업무 수행 능력\n• 문제해결 및 논리적인 의사 결정 능력\n• AI 기술에 대한 배경지식/경험 또는 매우 높은 수준의 학습 능력\n• 다양한 Domain의 데이터 가공 경험 및 도구 사용 역량</t>
  </si>
  <si>
    <t>RL 또는 PDF 파일 형식의 포트폴리오 제출 필수※ \nㆍ마케팅, 브랜딩, 디지털 매체 광고, 상세페이지 등 디자인 직무 경력 1년(12개월) 이상\nㆍ그래픽 디자인, 타이포그래피 탄탄한 기본기 소유자\nㆍ타 직무, 타 부서와의 뛰어난 협업/커뮤니케이션 능력\nㆍ문제 제기에서 끝이 아니라 직접 문제를 해결할 수 있으신 분\nㆍ기획과 디자인에 선을 긋지 않고 자유롭게 넘나들 수 있는 능력을 가지신 분\nㆍ문화예술 컨텐츠에 대한 관심을 가지신 분</t>
  </si>
  <si>
    <t xml:space="preserve"> 경력/자격요건\n \n• 디자인 관련업무 경력 5년이상</t>
  </si>
  <si>
    <t>대졸 이상\n• 비즈니스 영어 가능자\n• 디지털 마케팅 경험자 (국내/ 해외 상관없음) \n - 해외 디지털 플랫폼 경험자 (Amazon, Shopee, Lazada 등)</t>
  </si>
  <si>
    <t>공학계열 학사 이상\n• 관련 분야 경력 5년 이상\n• 임베디드 리눅스 환경에서 트래픽 제어, QoS 등 네트워크 프레임워크 개발 경험이 있는 분 \n• LTE/5G 모뎀을 이용한 무선통신 개발 경험이 있는 분 \n• BT/BLE, Wi-Fi 등 근거리 무선통신 펌웨어 개발 경험이 있는 분</t>
  </si>
  <si>
    <t>유관업무 5년 이상\n• 유뷰트 SNS 분석 및 주요 지표에서 인사이트 도출 가능한 분\n• 마켓의 흐름에 예민하고 창의적 관점에서 함께 일 할 수 있는 분\n• 다양한 유관부서 및 외부 커뮤니케이션에 원활한 분</t>
  </si>
  <si>
    <t>경력 1년 이상 SPA 기반의 Frontend frameworks ( Vue.js or React.js ) 개발 경험\n• Typescript 개발 경험이 있거나, 거부감이 없는 분\n• Modern web 에 대한 이해가 있는 분\n• Restfull 에 대한 이해가 있는 분</t>
  </si>
  <si>
    <t>대졸 이상\n• 자금 및 회계 관련 지식 보유자</t>
  </si>
  <si>
    <t>슬로워크의 미션을 실천하려는 의지가 있는 분\n• 3년 이상의 서버 개발 경력이 있는 분\n• PHP Laravel 프레임워크를 사용한 개발 경험이 있는 분</t>
  </si>
  <si>
    <t>이커머스/O2O 서비스 백엔드 개발 경험자로서 실무 3년 차 이상 또는 그에 준하는 역량을 보유하신 분\n- Java, Spring Framework 기반 개발 경험 (필수)\n- RDBMS(MySQL DB등) 기반 개발 경험\n- REST API 활용 경험이 있으신 분\n- 대용량 트래픽 처리, 분산처리 시스템 경험이 있으신 분\n- 클라우드 환경에서 개발 경험이 있으신 분</t>
  </si>
  <si>
    <t>인재육성/교육(HRD) 및 조직 문화 업무 경력 5년 내외\n- 교육과정 기획, 개발 및 운영, 강의 경험\n- 교육 프로그램 기획, 설계, 운영, 강의 역량\n- MS Office (PPT/Word/Excel) 스킬 필수</t>
  </si>
  <si>
    <t>배려심, 인내심 가득한 분\n - 매사에 긍정적이고 의욕이 많은 분\n - 옳은말, 바른말을 사용하시는 분</t>
  </si>
  <si>
    <t>4년제 미술관련 전공 학사 이상</t>
  </si>
  <si>
    <t xml:space="preserve"> 솔루션 구축사업 및 유지보수 / 인프라 사업 경험 필수 보유\n2) 요구사항 분석/설계 수행 및 사업/품질 관리 가능자\n3) 프로젝트 제안 작업 및 컨설팅 경험 보유\n4) 고객관리 경험 보유</t>
  </si>
  <si>
    <t>avascript 웹 화면 프론트 개발 경험(3년 이상)\nㆍJQuery 활용 가능자\nㆍHTML5/CSS 가능자</t>
  </si>
  <si>
    <t>유관업무 5년 이상 (시각디자인, 제품디자인, 디자인 스튜디오)\n- 예술, 디자인, 문화 관련 선행 리서치 및 스터디를 좋아하는 분\n- 성장에 대한 가치를 아는 분\n- 논리적인 기획력과 소통 능력을 갖추신 분\n- 일러스트 및 포토샵 활용 가능하신 분</t>
  </si>
  <si>
    <t>임감이 강하며, 자기계발에 적극적인 자\nㆍ적극적이며 긍정적인 마인드를 갖춘 자</t>
  </si>
  <si>
    <t>학력: 초대졸이상\n- 경력: 경력 3년이상_개발직군</t>
  </si>
  <si>
    <t>대졸(2,3년제) 이상 (예정자 가능)\n• 경력무관\n• 포트폴리오 제출 필수</t>
  </si>
  <si>
    <t>iOS 네이티브 앱 개발 경험 최소 8년 이상 \n• 적극적으로 문제/장애를 대응하고 문제 해결 능력이 있는 분\n• 다양한 오픈소스 라이브러리 적용 경험이 있는 분\n• 소셜 앱 산업에 대한 관심이 높고, 시장 잠재력을 주시하고 있으신 분</t>
  </si>
  <si>
    <t>전공무관\n• 콘텐츠 관련 업계 1년 ~ 3년의 업무 경력을 소유하신 분 \n  (MCN, 엔터, 콘텐츠 플랫폼, 인플루언서, 콘텐츠 관련 업무를 직접 경험하신 \n  광고/디지털 대행사 etc) \n• 인플루언서 및 파트너 (KOL) 관리 경험 보유 \n• 뉴미디어 및 오디오 콘텐츠 생태계에 대한 높은 이해도\n• 주요 파트너사와 원활한 조율을 위한 커뮤니케이션 능력 \n\n※ 경력기술서는 필수로 제출 부탁드리며, 포트폴리오는 선택 사항입니다. ※</t>
  </si>
  <si>
    <t>온라인MD 관련 경력 5년 이상\n\n[필요 역량]\n• 고객의 니즈와 뷰티 트렌드를 빠르고 정확하게 파악하는데 능숙하신 분\n• 비즈니스 및 숫자 감각이 뛰어나고 데이터 분석에 능숙하신 분\n• 커뮤니케이션 역량이 뛰어나고, 중재 및 설득에 능숙하신 분\n• 끈기와 지구력을 갖고 꾸준히 자신의 목표를 달성해 나가는 분\n• 적극적이고 능동적인 태도를 통해 팀 내 시너지를 증대시키는 분</t>
  </si>
  <si>
    <t>온라인/디지털 퍼포먼스 마케팅 경력 3년 이상\n• 데이터 기반 웹 서비스 분석과 개선 경험이 있는 분\n• 성인교육 분야와 이러닝 서비스에 관심과 이해가 있는 분</t>
  </si>
  <si>
    <t>교육 사업 / 교육 컨텐츠 / 온라인 교육의 B2B 영업 경력이 있으신 분\n• 다양한 이해관계자와의 구두, 문서 커뮤니케이션 및 프레젠테이션 역량이 뛰어나신 분\n• 논리적, 분석적 사고에 기반한 문서 작성 능력 (PPT / Word / 한글 / Excel) 이 뛰어나신 분\n• 공급자적 관점이 아닌, 수요자의 관점에서 고민하시는 분\n• 도전을 두려워하지 않고 빠른 변화에 유연하게 대처할 수 있는 분\n• 효율적이고 효과적인 팀워킹 역량을 지신 분</t>
  </si>
  <si>
    <t>팀 리드(팀장, 파트장) 경험 있으신 분_(최소 팀원 5명 이상) 경력 보유\n• 스타트업에서 기획부터 서비스 배포까지 경험하신 분\n• IT 업계 디자인 실무 경험 및 디자인 툴 사용이 원활하신 분\u2028\n• 브랜드 디자인에 대한 시야가 넓고, 다양한 디자인적 시도를 즐기는 분\n\u2028• 높은 수준의 그래픽디자인 능력을 갖추신 분\n• 개발/전략/마케팅 부서와 원활한 커뮤니케이션 스킬 및 프로젝트 진행 능력\n• 플랫폼 비즈니스에 대한 관심이 높은 분</t>
  </si>
  <si>
    <t>력 및 경력]\n• 학력 : 초대졸 이상\n• 전공 : 공대계열 우대\n• 경력 : 신입부터 10년차까지</t>
  </si>
  <si>
    <t>웹 기획 및 운영, 분석  진행 경험\n• 해당 업무 3년차 이상</t>
  </si>
  <si>
    <t>원활한 커뮤니케이션 능력 보유자\n• 문서 활용 능력 우수자 (데이터 요건정의 작성, 화면정의 작성, 보고 문서 작성 등)\n• 데이터 분석을 통한 통계분석 가능자 \n- 통계 및 데이터 분석 기반 문제해결 능력 보유 \n- 데이터 분석을 통한 INSIGHT 도출 관련 수행 경험</t>
  </si>
  <si>
    <t>10년 이상의 실무 경험이나 이에 준하는 개발 경력이 있으신 분\n• 클라우드 환경에서 개발이 능숙하신 분\n• 네트워크 구축 및 개발 경력이 있으신 분\n• 대용량 서비스 개발 경력이 있으신 분\n• 보안 관련 개발 경력이 있으신 분\n• Selenium 등 자동화 툴을 활용한 개발 경력이 있으신 분\n• CI/CD 구축 경험이 있으신 분</t>
  </si>
  <si>
    <t>프로젝트 관리 및 팀 관리 경험\n• 대규모 데이터 처리가 가능한 시스템 개발 및 운영 경험\n• Kubernates같은 Serverless 구조에서의 분산 처리 시스템 경험\n• 클라우드 환경에서의 시스템 구축 경험\n• Kafka 등의 메시징 시스템을 이용한 Event-Driven 개발 경험\n• JIRA, Slack, Git 등 협업도구 사용 경험 보유\n• 새로운 기술에 적극적이고 능동적인 분\n• 주도적으로 업무를 처리 하고 풀수 있는 역량\n• 개발 자료에 대한 영어 독해 능력(검색 능력)</t>
  </si>
  <si>
    <t>총 경력 1년 ~ 5년\n- 재무회계 및 유사 경력 총 1년 ~ 3년 \n- 재무/회계 이해도 높으신분\n- MS Office (엑셀 및 파워포인트) 문서작업 원할하신 분</t>
  </si>
  <si>
    <t>Kurento, Mediasoup 등을 기반으로 WebRTC 서비스 구축 경험이 있으신분\n• FFmpeg 또는 Gstreamer 에 대한 이해\n• AWS 사용이 익숙 하신분\n• 영어로 기술된 문서의 이해도가 높으신분\n• 자율적으로 새로운 프로그래밍 언어나 기술 학습에 문제가 없으신 분\n• REST API 에 대한 충분한 이해도가 있으신분\n• Turn/Stun 서버의 이해</t>
  </si>
  <si>
    <t>App\n• Android / iOS 개발 경력 (5년 이상)\n• React Native 앱 개발경력 (1년 이상)\n• Kotlin / Swift 언어에 능숙하신분\n• 확장성, 안정성 등을 고려한 아키텍쳐 설계 경험이 풍부하신 분\n• CS에 대한 해박한 지식이 있으신 분\n• 문제 분석 및 해결에 탁월한 능력을 지니신 분\n• 개발 자료에 대한 영어 독해 능력 보유\n\n2. Web\n• 웹 프론트엔드 개발 경력 (5년 이상)\n• React 개발경험 (3년 이상) 혹은 그에 준하는 SPA (Vue, Angular) 개발 경험 (3년 이상)\n• React, Next.js 사용하여 서비스 설계 구축 경험\n• Webpack, Babel 에 대한 깊은 이해를 바탕으로 사용한 경험이 있으신분\n• JavaScript, HTML, CSS를 다루며 내부 동작 원리에 대한 깊은 이해가 있으신분\n• 확장성, 안정성 등을 고려한 아키텍쳐 설계 경험이 풍부하신분\n• CS에 대한 해박한 지식이 있으신 분\n• 문제 분석 및 해결에 탁월한 능력을 지니신분\n• 개발 자료에 대한 영어 독해 능력 보유</t>
  </si>
  <si>
    <t>웹/앱 플랫폼에서 CRM 경력 2년 이상 혹은 그에 준하는 경력\n• Braze, Amplitude 와 같은 Automated Marketing Solution 활용이 가능하신 분\n• 프리랜싱, 아웃소싱 등 무형의 서비스 거래 형태에 이해가 높은 분\n• 고객 니즈를 파악하고, 고객 여정 중심의 사고 능력이 탁월한 분\n• 팀워크가 훌륭하고 원활한 소통 능력을 갖춘 분\n\n※ CRM 업무 성과 포트폴리오 제출 필수</t>
  </si>
  <si>
    <t xml:space="preserve"> App\n• Android / iOS 개발 경력 (3년 이상)\n• React Native 앱 개발경력 (1년 이상)\n• Kotlin / Swift 언어 유경험자\n• 확장성, 안정성 등을 고려한 아키텍쳐 설계 경험이 풍부하신 분\n• CS에 대한 해박한 지식이 있으신 분\n• OOP / 디자인 패턴에 대한 기본 지식이 있으신 분\n• 개발 자료에 대한 영어 독해 능력 보유\n\n2. Web\n• 웹 프론트엔드 개발 경력 (3년 이상)\n• React 개발경험 (1년 이상) 혹은 그에 준하는 SPA (Vue, Angular) 개발 경험 (1년 이상)\n• React, Next.js 사용하여 서비스 개발 경험\n• Webpack, Babel 사용한 경험\n• JavaScript, HTML, CSS를 다루며 내부 동작 원리에 관심이 있으신 분\n• CS에 대한 기본 지식이 있으신 분\n• Typescript / OOP / 디자인 패턴에 대한 기본 지식이 있으신 분\n• 개발 자료에 대한 영어 독해 능력 보유</t>
  </si>
  <si>
    <t>웹 프론트엔드 개발 경력 (5년 이상)\n• React 개발경험 (3년이상) 혹은 그에 준하는 SPA (Vue, Angular) 개발 경험 (3년 이상)\n• 하이브리드 플랫폼 유경험\n• React, Next.js 또는 React-Isomorphic 사용하여 서비스 설계 구축 경험\n• Webpack, Babel 에 대한 깊은 이해를 바탕으로 사용한 경험이 있으신 분\n• JavaScript, HTML, CSS를 다루며 내부 동작 원리에 대한 깊은 이해가 있으신 분\n• 확장성, 안정성 등을 고려한 아키텍쳐 설계 경험이 풍부하신 분\n• CS에 대한 해박한 지식이 있으신 분\n• 문제 분석 및 해결에 탁월한 능력을 지니신 분\n• 개발 자료에 대한 영어 독해 능력 보유</t>
  </si>
  <si>
    <t>iOS 개발 경력 3년 이상 혹은 그에 준하는 실력을 보유한 분을 찾습니다.\n• Objective-C, Swift 개발에 능숙하신 분을 찾습니다.\n• SDK 개발 경험이 있는 분을 찾습니다.\n• iOS 및 Apple의 디자인 철학(HIG)에 대한 이해도가 높은 분을 찾습니다.\n• 네트워크/암호화 알고리즘에 대한 높은 이해도가 필요합니다.\n• Instruments 와 안정성 모니터링 도구 등을 활용한 제품 성능/안정성 개선에 익숙하신 분을 찾습니다.\n• 최고의 서비스를 지향하며 적극적으로 협력제휴사 및 동료들과 커뮤니케이션할 수 있는 분을 찾습니다.</t>
  </si>
  <si>
    <t>웹 프론트엔드 개발 경력 3년 이상)\n• React 개발경험 (1년 이상) 혹은 그에 준하는 SPA (Vue, Angular) 개발 경험 (1년 이상)\n• React, Next.js 또는 React-Isomorphic 사용하여 서비스 설계 구축 경험\n• Webpack, Babel 에 대한 깊은 이해를 바탕으로 사용한 경험이 있으신 분\n• JavaScript, HTML, CSS를 다루며 내부 동작 원리에 대한 깊은 이해가 있으신 분\n• CS에 대한 기본 지식이 있으신 분\n• Typescript / OOP / 디자인 패턴에 대한 기본 지식이 있으신 분\n• 개발 자료에 대한 영어 독해 능력 보유</t>
  </si>
  <si>
    <t>Android 혹은 iOS 개발 경력이 있으신 분\n• React Native 개발 경력이 있으신 분\n• React Native Bridge 시스템에 대한 이해가 있으신 분\n• UI \u0026 UX 에 대한 기본 지식과 경험이 있으신 분\n• 문제 분석 및 해결에 탁월한 능력을 지니신분\n• 기술 트렌드에 유연한 사고방식이 있으신 분</t>
  </si>
  <si>
    <t>가장 중요한 건 수 많은 불안정함과 우려를 감수하고 고위드의 비전과 사명에 가슴 뛰어 몰입하실 분이어야 합니다.\n• 관련업무 1~3년 경력자면 좋겠습니다. (기본 노무 이해)\n• 꼼꼼하고 손이 빠른 분이면 좋습니다. \n• 엑셀은 기본적으로 사용하실 줄 아는 분\n• 스타트업 재직경력자\n• 이해가 빠르고 러닝커브가 가파르신 분</t>
  </si>
  <si>
    <t>7년 이상, 3개 이상의 서비스 기획 및 운영 실무 경력을 보유하신 분\n• WEB/APP 서비스를 처음부터 기획, 런칭하고 운영한 경험을 가지신 분\n• UX에 대한 깊은 이해를 바탕으로 사용자 경험 향상 설계 전문성을 가지신 분\n• 지표 분석과 트렌드 캐칭을 통해 인사이트를 도출하고, 서비스를 개선하였던 경험을 가지신 분\n• B2b biz에 대한 관심 및 본인의 역량을 잘 드러낼 수 있는 [포트폴리오] 첨부 필수\n\n기본사항\n• 풀타임 근무가 가능한 분\n• 병역필 또는 면제자로 해외출장에 결격 사유가 없는 분</t>
  </si>
  <si>
    <t>GA, 픽셀, 앰플리튜드 등 트래킹 툴 활용 가능한 분\n- 커머스나 B2C 브랜드 경험이 있으신 분\n- 경력 3년 이상</t>
  </si>
  <si>
    <t xml:space="preserve"> 식품 및 라이프스타일 산업에 관심이 많으신 분\n\n2. 콘텐츠(카피라이팅, 이미지, 영상) 분야에 성공 경험이 있으신 분\n\n3. 콘텐츠(이미지, 영상) 제작 및 편집 역량을 가지신 분\n\n    - 포토샵, 일러스트, 프리미어 및 애프터이펙트 등\n\n4. SNS(인스타, 페북, 트위터, 틱톡 등)을 애정하시는 분</t>
  </si>
  <si>
    <t>HR/리쿠르팅 관련 경력 5년 이상\n- 인하우스 리쿠르팅 유경험자\n- 대내외 커뮤니케이션 및 협업 능력이 우수하신 분\n- 회사의 사업과 기술에 따른 필요 역량 파악이 가능하신 분\n- 팀웍을 중시하고 학습과 피드백을 통해 지속적으로 성장하고자 하는 분</t>
  </si>
  <si>
    <t>3년 이상의 관련 경력이 있으신 분\n- 전략적이고 구조화 된 데이터 기반의 인사이트 도출이 가능하신 분 \n- CRM마케팅(프로모션 / 이벤트)으로 성과를 창출해 본 경험이 있으신 분\n- 다양한 협업부서와 원활한 커뮤니케이션이 가능하신 분</t>
  </si>
  <si>
    <t>대졸 이상(전자/전기/통신/제어 공학 전공자)\n• 경력 5년 이상\n• 디지털/아날로그 회로 설계 및 분석 가능자</t>
  </si>
  <si>
    <t>더 브릿지의 미션을 이해하고 깊이 공감하는 분\n• Java, Python 유경험자, 프로그래밍 가능하신 분\n• C++ 혹은 Javascript에 대한 이해도가 있으신 분\n• 소스 분석이 가능하고 변경을 효율적으로 하고자 하시는 분</t>
  </si>
  <si>
    <t>Kubernetes를 통해 서비스를 관리해보신 경험이 있거나 Kubernetes에 대한 이해도가 있으신 분\n• GCP를 이용하여 서비스를 운영해본 경험이 있으신 분\n• Terraform을 이용하여 클라우드 서비스 인프라 리소스를 관리해본 경험이 있으신 분</t>
  </si>
  <si>
    <t>7년 이상의 여행/레저 대행사/마켓에서의 업무 경험이 있는 분\n• 다년간의 상품 관리 경험을 바탕으로 업무 프로세스를 정리/개선할 수 있는 분\n• R\u0026D, 마케팅, 법무, 제휴사 등과의 원활한 커뮤니케이션이 가능한 분</t>
  </si>
  <si>
    <t>IT 스타트업 2년 이상 재직 경험이 필요합니다\n• 헤드헌팅 혹은 인하우스 채용 담당자 경력은 필수에요\n• 아웃바운드 채용, 풀 구축, 협상 등을 통한 채용 경력을 가지신 분을 찾습니다.\n• 스타트업 개발자 채용 경력, 풀을 확보하고 계시는 분이면 좋겠습니다. \n• 거침없고, 명확한 커뮤니케이션을 할 줄 아시는 분이어야 합니다. \n• 이해가 빠르고 러닝커브가 가파르신 분</t>
  </si>
  <si>
    <t>타 직군과 함께 문제를 정의하고 해결책을 찾을수 있는 분\n  (전략/기획/디자인 파트와 유기적으로 소통하며 개발 구현)\n• 웹, 모바일 프론트 개발 2년 이상\n• NodeJs, React 서비스 개발 경험\n• HTML5, CSS에 대한 이해도</t>
  </si>
  <si>
    <t>관련 업무 7년 이상의 경력\n• 국내/외 보안 인증 심사 준비 및 수검, 심사 사후 관리 추진 역량\n• 정보자산 중요도 산정 및 위험평가 수행 역량\n• 사내/외 정보보안교육 수행 역량\n• 보안관련 주요 법률 요구사항 및 취지에 대한 높은 이해도\n• 정보보호 및 개인정보보호 관리체계의 기본 원칙에 대한 높은 이해도\n• 네트워크, 보안장비, 엔드포인트 등 IT인프라 보안 운영 업무에 대한 이해도\n• 개발, 시스템 엔지니어, 기술지원 협력사 등과 원활하게 소통할 수 있는 협업 역량\n• 각 종 보고자료 요약 및 보고서 작성 역량\n• 진취적이고 주도적인 업무수행 자세</t>
  </si>
  <si>
    <t>세컨신드롬의 미션과 핵심가치에 깊이 공감하시고 동참하고자 하시는 분\n• 프로덕트 리딩 경험을 포함하여 PO/PM 총경력 7년 이상\n• B2C 앱서비스의 기획과 출시 이후 개선 경험\n• 사용자 관점에서 User Experience를 심도있게 고민하실 수 있는 분\n• 새로운 마켓과 비즈니스를 전략적으로 디벨롭하실 수 있는 분\n• 다양한 협업 부서와 사용자/기술/사업 측면에서 커뮤니케이션 가능하신 분\n• 데이터 기반 의사결정에 대한 이해와 경험이 있는 분</t>
  </si>
  <si>
    <t>Minimum of 5-7 years’ experience in full-cycle recruiting (In-House or Agency Experience)\n• Experience sourcing passive candidates via ATS and LinkedIn Recruiter\n• Experience with Greenhouse or other ATS Systems\n• Bilingual in English and Korean\n• Startup experience a plus\n• Excellent written and verbal communication skills\n• Demonstrated experience recruiting for a high volume and variety of roles\n• Experience direct sourcing experience in Tech positions is a plus</t>
  </si>
  <si>
    <t>학력: 대졸이상\n• 경력: 3년~7년</t>
  </si>
  <si>
    <t>서비스 개발 프로세스 관리에 대한 기본적인 이해\n• 기본적인 오피스 툴 활용 및 문서작성 경험 보유\n• 웹/모바일 서비스 및 네트워크에 대한 기본적인 이해 및 관심\n• 게이미피케이션에 대한 기본적인 이해\n• 업무에 활용할 수 있는 장점을 보유하고 있다고 생각하는 분\n• 성실함 및 책임감을 보유한 분</t>
  </si>
  <si>
    <t>시스템/플랫폼 프로젝트, 서비스 기획 경험자\n• 요구사항에 대한 이해도가 높은 분\n• Android, iOS, Mobile 및 웹 환경에 대한 이해\n• 게이미피케이션에 대한 기본적인 이해\n• 다양한 파트 및 파트너사와 커뮤니케이션 가능\n• 성실함 및 책임감을 보유한 분</t>
  </si>
  <si>
    <t>기획 및 개발자와의 원활한 커뮤니케이션 가능\n• 다양한 그래픽 툴의 높은 활용능력\n• 모바일 서비스 UX에 대한 깊은 이해\n• 포트폴리오 제출 필수</t>
  </si>
  <si>
    <t>Api (NodeJS, PHP, Python 등) 개발 및 운영 경력 5년 이상 혹은 이에 준하는 실력이 있으신 분\n• AWS, Azure, GCP 등 클라우드 서비스를 활용한 서비스 운영 경험이 있으신 분\n• MariaDB, MySQL 등 RDBMS 경험이 있으신 분\n• 성능 최적화와 운영 자동화를 위한 지속적인 노력을 할 수 있으신 분\n• Git을 활용한 버전 관리 및 협업에 경험이 있으신 분\n• Crash 관리 및 앱 성능 개선에 경험이 있으신 분\n• 최소 1년 이상의 프로덕트 운영, 기획, 디자인 파트와 협업 경험이 있으신 분</t>
  </si>
  <si>
    <t>웹 개발 및 운영 경력 5년 이상 혹은 이에 준하는 실력이 있으신 분\n• HTML/CSS를 활용한 반응형, 모바일 웹 마크업에 능숙하신 분\n• JavaScript 를 활용한 서비스 개발/운영 경험이 있으신 분\n• React 를 활용한 서비스 개발/운영 경험이 있으신 분\n• Git을 활용한 버전 관리 및 협업에 경험이 있으신 분\n• Crash 관리 및 앱 성능 개선에 경험이 있으신 분\n• 최소 1년 이상의 프로덕트 운영, 기획, 디자인 파트와 협업 경험이 있으신 분</t>
  </si>
  <si>
    <t>iOS 앱 개발 경력 3년 이상 혹은 이에 준하는 실력이 있으신 분\n• iOS 플랫폼과 Auto Layout 등 UI/UX 가이드라인에 대한 이해가 있으신 분\n• Git을 활용한 버전 관리 및 협업에 경험이 있으신 분\n• Crash 관리 및 앱 성능 개선에 경험이 있으신 분\n• 최소 6개월 이상의 프로덕트 운영, 기획, 디자인 파트와 협업 경험이 있으신 분</t>
  </si>
  <si>
    <t>마르코로호가 만드는 사회적 가치에 공감하시는 분\n• 마케팅 실무 경력 2년 이상이신 분 혹은 마케팅 팀장 경험이 있으신 분\n• 데이터 기반의 인사이트 도출과 의사결정이 가능하신 분\n• 콘텐츠 마케팅 진행 경험이 있으신 분</t>
  </si>
  <si>
    <t>마르코로호가 만드는 사회적 가치에 공감하시는 분\n• 브랜드 디자인 실무 경력 3년 이상이신 분 혹은 디자인 팀장 경험이 있으신 분\n• 브랜드 초기 구축부터 운영까지 경험이 있으신 분\n• 논리적인 커뮤니케이션과 기획력을 갖추신 분\n• 인쇄 프로세스를 알고 있으신 분</t>
  </si>
  <si>
    <t>'안드로이드'개발 경력 최소 3년 이상\n- 자사서비스 A-Z 제작 경험\n- 클라이언트 개발자로서 리딩이 가능하신 분\n(개발팀은 MVP단계에서 서버 개발자 1분, 클라이언트 개발자 1분 진행 예정이며,\n따로 안드로이드 사수 개발자는 없습니다.)</t>
  </si>
  <si>
    <t>플러터를 통한 앱 개발, 배포, 운영한 경험을 갖고 계신 분\n• 새로운 기술을 익히고 적용하는 데 거부감이 없으신 분\n• 논리적인 커뮤니케이션이 가능하신 분</t>
  </si>
  <si>
    <t>마르코로호가 만드는 사회적가치에 공감하시는 분\n• 전략적 문제해결 역량이 있으신 분\n• 프로젝트 관리 역량이 있으신 분\n• 커뮤니케이션 역량이 있으신 분\n• 사업기획 역량이 있으신 분</t>
  </si>
  <si>
    <t>5년 이상의 웹 프론트엔드 개발 경험이 있는 분\n- Typescript, React.js 경험이 있는 분\n- Pure Javascript, CSS에 대한 이해와 개발 경험이 있는 분</t>
  </si>
  <si>
    <t>채용업무 1년 이상 경험\n• 핵심인재 채용 성과\n• 채용포털 및 소셜미디어 활용 경험\n• 자기 주도적으로 업무 진행 가능\n• 공감, 소통 능력 뛰어나신 분</t>
  </si>
  <si>
    <t>컴퓨터 과학, 컴퓨터 공학, 전기 공학 학사 학위 또는 이에 상응하는 실무 경험\n• 3년 이상의 QA 테스트 및 테스트 엔지니어링 경험\n• Python, Kotlin, Java, C / C ++ 또는 이와 동등한 언어 경험\n• Jira 및 YouTrack과 같은 이슈 트래킹 도구 경험이 있는 분\n• Source control 및 Continuous Integration 시스템에 대한 지식이 있는 분\n• SQL 및 XML에 대한 실질적인 이해가 있는 분\n• 엣지 케이스 및 비정상적인 사용 시나리오에 대한 테스트를 미리 예측 및 계획하는 능력 포함, 문제 해결에 대한 세심하고 분석적인 접근 방식을 가진 분\n• 개발팀 및 프로덕트 매니저와 긴밀히 협력한 경험을 포함하여 뛰어난 커뮤니케이션 및 협업이 가능한 분\n• XCTest, Firebase Test Lab 등의 테스트 자동화 도구 및 프레임워크에 대한 경험이 있는 분\n• 소프트웨어 결함 등의 이슈를 명확하고 간결하며 모호하지 않게 서술하는 능력이 있는 분\n• 리더십 및 조직 관리 경험이 있는 분\n• 유창한 영어 실력</t>
  </si>
  <si>
    <t>경력 3년 이상 15년 이하\n• Kafka, RabbitMQ등 Message Queue 구성 및 운영 경험\n• Kafka 등을 활용한 데이터의 파이프라인 Flow에 대한 이해도를 가지신 분\n• Kafka Connect, Schema, Registry 등의 Kafka에 대한 이해와 경험이 있으신 분</t>
  </si>
  <si>
    <t>de.js(express)를 활용한 RESTful API서버 구축경험\nMysql 또는 mongoDB 설계 및 운영 경력 1년이상</t>
  </si>
  <si>
    <t>개발 경력 8년 이상 혹은 그에 준하는 실력을 갖추신 분\n- Java/Spring Framework 기반의 개발 경험이 있으신 분 \n- RDBMS(MySQL/MariaDB)기반의 개발 경험이 있으신 분 \n-Mobile App , Web 환경을 위한 API 개발이 가능하신 분</t>
  </si>
  <si>
    <t>원자격]\n• UX Writing 2년 이상의 경력을 갖추신 분\n• 웹, 모바일 앱 등 서비스 설계와 관련된 업무 경험 2년 이상\n• 애자일, 사용자 중심 업무 환경 경험이 있으신 분\n• 유관 부서와 커뮤니케이션을 통해 협의와 해결책을 도출할 수 있으신 분\n• 일의 완수를 목적 삼지 않고, 더 나은 결과를 얻기 위해 행동하시는 분\n• 모빌리티는 알 것이 많아요. 모르는 것을 부끄러워 않고, 호기심이 많으신 분\n• 모빌리티는 협업이 많아요. 내가 잘하는 것보다 우리가 잘 하는 것이 중요하다고 생각하시는 분\n\n[필수서류]\n• 쏘카 지원동기\n• 포트폴리오\n└경력과 관련된 대표 프로젝트 위주로 아래 내용을 포함\n└역할, 참여도, 목표한 것, 집중한 것, 얻은 것(1차 인터뷰에서 포트폴리오 기반으로 대화를 진행합니다.)</t>
  </si>
  <si>
    <t>최소 3년 이상의 모바일 UX/UI 설계 경력 보유\n- 앱/웹 환경에 대한 이해도, 데이터 기반의 UX/UI설계 경력 보유\n- 여행서비스 또는 커머스 경험 보유\n- 유관부서와의 원활한 커뮤니케이션 가능</t>
  </si>
  <si>
    <t>총무 업무 1년 이상의 경력을 가지신 분\n• 발란 조직 문화를 이해하고 함께 성장하고자 하는 욕구를 지닌 분\n• 책임감이 강하고, 꼼꼼하며, 시간관리가 철저한 분\n• 구글오피스,엑셀 등 MS Office 상위능력 보유자</t>
  </si>
  <si>
    <t>기업 보안 관리 경력 5년 이상 (개인정보보호, 인증심사 관련 업무 경험 필수)        \n• 정보보안 관련 법률에 대한 이해와 IT시스템에 대한 전반적인 지식 \n• 클라우드 정보보호 솔루션 운영 경험 (WAF, GuardDuty, Security Hub 등)\n• 퍼블릭 클라우드에 대한 기본적인 이해</t>
  </si>
  <si>
    <t>Fullstack 또는 Back-end 개발이 가능하신 분\n• 6 ~ 10년 이상의 실무 경험이나 이에 준하는 개발 경력이 있으신 분</t>
  </si>
  <si>
    <t>백엔드 개발 및 인프라 개발 경력 3년이상 \n• AWS, GCP, Azure 중 하나 이상의 클라우드 아키텍처 구성 경험\n• AWS ECS, K8s 등 컨테이너 기반의 서비스 운영 경험\n• Python, Node.js, GO 등 하나 이상의 프로그래밍 언어에 능숙\n• Terraform, AWS CloudFormation 등 IaC 경험</t>
  </si>
  <si>
    <t>소규모 태양광 영업 관련 업무 1년 이상 경력자</t>
  </si>
  <si>
    <t>CRM 경력 3년 이상\n• SQL 활용 가능자\n• 주도적으로 업무를 추진하고 수행할 수 있으신 분\n• 고객 데이터를 기반으로 프로젝트를 진행하여 성과를 낸 경험이 있는 분\n• 데이터에 기반한 문제점 파악 및 대응 마련, 유의미한 인사이트 도출이 가능하신 분\n• 유관 부서와 원활한 협업 및 커뮤니케이션이 가능하신 분</t>
  </si>
  <si>
    <t xml:space="preserve"> 유관경력 경력자(3년 이상)\n2. 서비스/소비재 회사 근무 경력자\n3. 다수/다량의 현금 입출금 관리 경험자</t>
  </si>
  <si>
    <t>학력 : 학사 이상\n• 경력 : 해당업무 5년 이상\n• 전략기획/경영기획 업무 경험자\n• 데이터, 주요지표를 통한 분석 가능자\n• 대내외 커뮤니케이션에 능숙하고 협업에 능한자</t>
  </si>
  <si>
    <t>Java 기반 Application 및 웹개발 경력을 보유하신 분\n• MySQL(MariaDB), PostgreSQL, SQL Server, Oracle 등의 DBMS 경험이 있으신 분\n• Spring Framework(Spring Boot) 웹어플리케이션 개발 가능하신 분\n• 객체지향 개발 및 테스트 작성에 대한 높은 이해도가 높으신 분\n• REST API에 대한 설계 및 개발 경험이 있으신 분\n• 다양한 문제에 대해 체계적인 원인 분석 및 해결 능력을 보유하신 분\n• 협업 및 다양한 대/내외 이해관계자와 원활한 커뮤니케이션이 가능하신 분</t>
  </si>
  <si>
    <t>HTML, CSS, Javascript, JavaScript 중 하나 이상의 스킬 보유자\n• Vue, Angular, React 등 Framework 기반 서비스 개발 경험이 있으신 분\n• RESTFul API 호출과 데이터 연결 및 처리 경험이 있으신 분\n• 다양한 viewport를 지원하는 반응형 웹사이트 개발 경험이 있으신 분\n• 웹표준 / 웹접근성에 대한 이해가 있으신 분\n• 다양한 문제에 대해 체계적인 원인 분석 및 해결 능력을 보유하신 분\n• 협업 및 다양한 대/내외 이해관계자와 원활한 커뮤니케이션이 가능하신 분</t>
  </si>
  <si>
    <t>류 제출시 이력서/자기소개서랑 포트폴리오(기여도 표기) 제출 바랍니다.\n• 모션그래픽 경력 2년 이상인 분\n• 애프터이펙트로 구현하고자 하는 모션의 텐션을 능숙하게 표현해 낼 수 있는 분\n• 창의적인 미적감각으로 빠른 시간내에 결과물을 제작할 수 있는 분\n• 다양한 아이디어를 적극적으로 제시하며, 함께 일하고, 함께 즐기기를 좋아하는 분</t>
  </si>
  <si>
    <t>인프라(시설, 부동산, 태양광 등) 관련 금융 업무 1년 이상 경력자</t>
  </si>
  <si>
    <t>hat we expect from you]\n• 컴퓨터공학/전산/산업공학/수학 전공 분야의 석사 학위 이상 (또는 동등한 경력)\n• 최적화 알고리즘에 대한 이해 및 경험\n• 분산/병렬컴퓨팅에 대한 이해 및 경험\n• 문제해결을 위한 적극적인 탐구정신과 동료들과의 원활한 커뮤니케이션</t>
  </si>
  <si>
    <t>C/C++ 언어를 능숙하게 사용 가능하신 분\n• 네트워크 통신 관련 프로그램 작성이 가능하신 분\n• 표준문서(RFC등)를 읽고 이해도가 높으신 분\n• Audio/Video Codec 관련 지식을 보유하신 분\n• 멀티미디어 통신에 사용되는 프로토콜(SIP/RTP/RTMP/HLS등) 이해도가 높으신 분</t>
  </si>
  <si>
    <t>영학, 법학계열\nㆍ문서작성 우수자, 엑셀 고급능력자, 컴퓨터활용능력 우수, 인근거주자, 운전가능자, 해당직무 근무경험\nㆍ경력 : 경력 1년 ~ 3년(사원, 팀원급)</t>
  </si>
  <si>
    <t>제품 및 서비스 기획 경력 5년 이상 경험하신 분\n• Product Feature를 정의, 기획할 수 있는 분\n• 엔지니어, 개발, 디자인, QA 등 다양한 주체들과의 협업이 가능하신 분\n• MVP 설계 및 개선부터 시제품 개발, 테스트, 배포 등 전체 프로세스를 경험해보셨거나 이해도가 높은 분\n• 요구사항 분석, 정리, 정책설계, 문서화 능력을 갖추신 분\n• 다양한 의견을 선입견 없이 수용할 줄 아시는 분\n• 커뮤니케이션 능력(발표, 회의진행, 슬랙, 이메일 등)을 갖추신 분\n• 한글 및 영문 자료를 통한 리서치 역량을 갖추신 분\n\n# 포트폴리오 제출 필수 \n- 본인이 50% 이상 참여한 프로젝트 위주로 작성\n- 제출한 포트폴리오에 대한 설명을 10분 내외로 발표 (서류전형 합격 후, 1차 면접 시)</t>
  </si>
  <si>
    <t>대졸 이상\n• 여행업 경력자 (경력 7년 이상)</t>
  </si>
  <si>
    <t>UI/UX 디자인 실무 경력 3년 이상\n• 고객 중심적 사고를 기반으로 프로덕트 내 고객 반응의 지속적인 정량 측정을 통해 \n  끊임 없이 제품을 발전시켜 나갈 수 있는 분\n• 고객이 사용하기 편한 구조와 체계에 대한 집착이 있으신 분\n• Sketch, Zeplin 사용이 가능하신 분</t>
  </si>
  <si>
    <t>그로스(마케팅) 매니저 경력 총 3년 이상 또는 그에 준하는 경험을 갖고 계신 분\n• 린스타트업 접근에 기반해 빠르게 실행하고 측정하고 개선하는 작업을 즐길 수 있는 분\n• 자유로운 근무환경에서 스스로의 목표와 일정을 관리할 수 있는 분\n• 맡은 일에 대한 오너십을 갖고, 이를 완성시켜 목표를 달성하고자하는 열정, GRIT이 있는 분</t>
  </si>
  <si>
    <t>한식전공 및 경험자\n• 관리자로 패스트푸트등의 매장에서 운영경험</t>
  </si>
  <si>
    <t>기본 언어 : ASP.NET, C# (.NET Framework4.5기반)\n  C# 언어 관련 :Multi Threading, Task 처리 및 비동기 처리 (async, await) 필수\n• 웹 기술 관련 : IIS, ASP.NET MVC 4 or 5, ASP.NET Web API 2, REST API\n• 데이터베이스 : Oracle 가능자</t>
  </si>
  <si>
    <t>콘텐츠 기획/제작/연출 등 유관 업계 경력 5~7년 이상이신 분 (디지털향 콘텐츠 경험 우대)\n• 브랜드 콘텐츠를 기획/제박 방향 설정 후 제작 디렉팅까지 해보신 분\n• MCN 및 뉴미디어 콘텐츠 제작사 재직 경력 있으신 분\n• Adobe 프로그램(프리미어, 애프터이펙트 등) 활용 능력 뛰어나신 분</t>
  </si>
  <si>
    <t>식품/비식품을 포함해 사용자의 욕구와 트렌드를 살피며, 리서치를 적극적으로 진행하시는\n분\n• 여러 직군과 원활한 협업 및 논리적 커뮤니케이션이 가능하신 분\n• 자기 주도적으로 업무를 수행하며, 능동적으로 사고하고 이해도가 높으신 분\n• 주어진 시간 내에 자신이 의도한 수준의 결과물 도출이 가능하신 분</t>
  </si>
  <si>
    <t>3년차 이상의 경력 (대리, 과장, 차장급)\n• 디지털 마케팅 분야 경력 (캠페인 운영)</t>
  </si>
  <si>
    <t>Java/Spring/Spring Boot 환경에서 RESTful 서비스 개발 경험\n• MSA(Microservices Architecture) 구현 경험\n• 웹 서비스에 대한 이해\n• SQL/DBMS/ORM 에 대한 이해\n• 백엔드 서버 개발 및 운영(DevOps) 경험\n• CI/CD 환경 구축 경험</t>
  </si>
  <si>
    <t xml:space="preserve"> 포트폴리오 제출 필수 (진행 작업 내용 및 참여도 필수 표기)\n\n- 관련 업무 경험자 (1년~6년)\n- Adobe 그래픽툴을 능숙하게 다룰 수 있는 분\n- 다른 전문가들과의 협업과 커뮤니케이션 경험이 있는 분\n- 브랜딩에 대한 애정 및 경험을 갖고 계신 분\n- 자기 표현, 소통을 기반으로 한 SNS를 운영 중이신 분\n- 능동적 사고와 빠른 실행 능력이 있으신 분\n- 뷰티 및 라이프 스타일에 관심과 이해가 높으신 분</t>
  </si>
  <si>
    <t xml:space="preserve"> MS Office(Excel, Power Point)  활용 능력이 우수하신 분\n-. 푸드커머스 CS 기획 관련 경험이 있으신 분(2~5년)\n-. Data 분석 및 가공능력 보유자</t>
  </si>
  <si>
    <t>디자인 툴 (Photoshop CC, Illustrator 등)을 능숙하게 사용 가능하신 분\n• 타 부서 및 팀원과의 원활한 커뮤니케이션 및 피드백 수렴이 가능하신 분</t>
  </si>
  <si>
    <t>이커머스 관련 근무 경력 1년 이상\n• 포토샵 능숙자</t>
  </si>
  <si>
    <t>화장품 또는 패션 브랜드의 마케터 경력 3년 이상이며 트랜드에 민감하신 분 \n• BM, 디자인, 세일즈 업무간 협업 방식에 대한 이해도가 높고 큰 그림 속 주체적으로 업무처리를 하시는 분 \n• 다양한 SNS(Owned+Paid) 등 온라인 플랫폼에 대한 이해가 높으신 분 \n• 마케팅 지출 규모가 큰 캠페인 운영 경험이 있으신 분\n• 미디어 믹스 기획 수립 및 집행 경험이 있으신 분\n• FB/IG/GA 채널에 유료 광고를 집행한 경험이 있는 분\n• DATA를 기반으로 한 KPI 설정, 분석 및 업무 수행이 가능한 분\n\n(포트폴리오 제출 必)\"</t>
  </si>
  <si>
    <t>모바일 APP/Web UI 디자인 경험이 있으신 분\n• iOS, Android, Web 환경과 디자인 시스템에 대한 이해가 높으신 분\n• 디자인을 위한 툴 사용이 능숙하신 분 (Sketch, Figma, Adobe CC 등)\n• 프로젝트 전체를 이해하고 다양한 직무당담자와 협업하여 커뮤니케이션이 원활하신 분</t>
  </si>
  <si>
    <t>대학교 졸업 이상 또는 그에 준하는 학위를 보유하신 분: (마이스터고 또는 IT특성화고등학교 졸업자인 분은 예외)\n• HTML, CSS 및 JavaScript 생태계에 익숙하신 분\n• React.js 프로젝트 개발 경험이 있으신 분\n• Redux 등 상태 관리 패턴 사용 경험이 있으신 분\n• React, React Native 사용 경험이 있으신 분\n• Redux와 같은 상태 관리에 대한 경험과 이해가 높으신 분\n• Rest API 사용 경험이 있으신 분\n• Webpack 등 모듈 번들러에 대한 이해가 깊으신 분\n• 모바일 또는 반응형 웹 개발 경험이 있으신 분\n\n페이워크 기술 스택\nReact.js\nReact Native CLI, Redux Saga\nTypeScript, Node.js, MySQL</t>
  </si>
  <si>
    <t>모바일 서비스 기획/PM 경력 6년 이상이신 분\n• 정성/정량적인 데이터에 대한 높은 이해력과 분석력을 갖추신 분\n• 프로젝트 관리와 개발 프로세스 전반에 대한 높은 이해도와 경험이 있으신 분</t>
  </si>
  <si>
    <t>학력: 대졸이상\n• 경력: 1년 ~ 3년\n• 포트폴리오 첨부 필수\n• 비즈니스의 직군과 원활한 커뮤니케이션 및 협업 능력이 있으신분\n• 스토리보드 작성 경험 있으신 분\t\n• 디테일의 중요성에 대한 깊은 공감\n• 다양한 플랫폼(iOS/Android/Web)에 대한 이해가 있으신 분</t>
  </si>
  <si>
    <t>iOS 개발 경력 5년 이상 또는 그에 준하시는 분\n• iOS 분야 전문성이 있고, 스스로 판단 및 주도적인 개발이 가능하신 분\n• 코드 리뷰에 긍정적이고, 원활한 커뮤니케이션이 가능하신 분\n• 학습과 성장에 관심이 많고, 자기 개발을 위해 노력하시는 분\n• 개발자, 기획자, 디자이너와 밀접하게 협업하며 업무를 진행할 수 있는 능력을 가지신 분</t>
  </si>
  <si>
    <t>e커머스, 패션 전문몰, 오픈마켓 등 동종, 유사업계 근무 유경험자\n• 패션 산업 전반에 관심이 많으신 분\n• 온/오프라인 커머스 비즈니스의 이해도가 높으신 분\n• 브랜드 패션 상품군에 대한 상품성 판단과 시장 이해도가 높은 분\n• 온라인 상품 기획 및 프로모션 운영 관련 경험을 보유 하신분</t>
  </si>
  <si>
    <t>HR 유관업무 경력 1년 이상\n• 좋은 인사제도를 바탕으로 직원 성장 및 역량을 극대화 시킨 경험이 있으신 분\n• 우수 인재의 중요성을 잘 이해하시고, 일하고 싶은 좋은 기업문화 만들기에 열정을 가지고 임하시는 분</t>
  </si>
  <si>
    <t>HRM (채용, 인사, 평가, 보상 등) 관련 업무 경력 5년 이상 \n• 주요 HR 제도를 처음부터 기획하고 만들어 본 경험\n• 빠른 적응력과 주체적인 실행력을 가진 분 \n• 객관적인 기준에 근거하여 공정한 판단을 할 수 있는 분\n• 우수한 커뮤니케이션 능력을 지닌 분\n• 노무 관련 법률 지식 (인사관리에 필요한 수준)\n• 이해관계자들을 설득하고 프로젝트를 이끌 수 있는 리더십을 지닌 분</t>
  </si>
  <si>
    <t>경력 5년 이상 보유 (석사 후 3년 이상, 박사 경력 무관)\n• 부동산, 도시계획 관련 프로젝트 경험\n• 부동산데이터에 대한 이해</t>
  </si>
  <si>
    <t>경력 5년 이상 보유 (석사 후 3년 이상, 박사 경력 무관)\n• Python, Spark 등을 이용하여 대용량 데이터를 분석하는 능력\n• Tensorflow, Pytorch, Keras 등 Deep Learning Framework 활용 능력\n• Deep Learning 관련 논문을 읽고 이해하고 구현할 수 있는 능력</t>
  </si>
  <si>
    <t>Python, R 기반 데이터 분석이 가능하신 분\n• 기본적인 통계학 지식을 갖추고 이를 구현할 수 있으신 분\n• 이종 데이터 간 복잡한 처리 과정을 꼼꼼하게 수행 가능하신 분- 데이터를 깊이 있게 바라보고 문제해결 능력이 탁월하신 분\n• 다양한 분석 알고리즘을 빠르게 습득하고 구현 가능하신 분\n• 분석 결과를 논리적으로 설명하고 원활한 커뮤니케이션이 가능하신 분</t>
  </si>
  <si>
    <t>관련 업무 경력 1년이상\n• 일본어가 능숙한 분</t>
  </si>
  <si>
    <t xml:space="preserve">  금융 관련 컨텐츠 작성이 가능하고 관련한 관심과 흥미가 있으신 분  \n•   스스로 목표와 과업을 설정하고 문제를 해결할 줄 아는 능동적인 애티튜드를 지니신 분</t>
  </si>
  <si>
    <t xml:space="preserve">  5년 이하의 콘텐츠 에디터 경력을 갖추신 분 \n•   앱 서비스에서 노출되는 다양한 포맷의 콘텐츠를 기획하고 제작한 경험이 있으신 분\n•   스스로 목표와 과업을 설정하고 문제를 해결할 줄 아는 능동적인 애티튜드를 지니신 분</t>
  </si>
  <si>
    <t>5년 이상의 개인정보보호 업무 경력이 있으신 분\n- ISMS-P (or PIMS) 인증 획득을 위한 업무 경험이 있으신 분\n- 원활한 커뮤니케이션 능력을 갖추신 분</t>
  </si>
  <si>
    <t>AWS 기반의 production 서비스 개발 유 경험자\n• Java \u0026 Spring Boot 개발 경력 10년 이상\n• 파이썬등의 언어로 자동화 서비스 개발 유 경험자</t>
  </si>
  <si>
    <t>HRM(인사,보상,평가)관련 3년 미만의 경력이 있으시거나 그에 준하는 경험을 보유하셔야 합니다.\n• 유연한 커뮤니케이션과 꼼꼼한 업무 처리 능력을 갖추신 분을 찾습니다.\n• 빠르게 변화하는 환경에 적응력과 추진력을 갖추신 분을 찾습니다.\n• 갖춰진 업무 뿐 아니라 팀을 위해 필요한 일을 찾아하고 더 나은 방향성을 제안하는 주인의식을 갖추신 분과 함께 일하고 싶습니다.</t>
  </si>
  <si>
    <t>HRM(인사, 보상, 평가)에 최소 3년 이상의 경력이 있으시거나, 그에 준하는 경험을 보유하셔야 합니다.\n• 유연한 커뮤니케이션으로 논리적인 설득 능력이 탁월하신 분을 찾습니다.\n• 빠르게 변화하는 환경에 적응력과 추진력을 갖추신 분이어야 합니다.\n• 기존 대한민국 인사 정책의 틀을 깨고 성장하는 조직에 맞춤형 전략을 제안하고 실행하려는 의지가 있으신 분을 찾습니다.</t>
  </si>
  <si>
    <t>유관 경력 5년 이상 Senior\n• C/C++\n• RTOS 경험자(Mbed OS, FreeRTOS 등)\n• Connectivity 경험자 (Cellular, GPS, BLE, WiFi 등)\n• 회로설계 이해 가능자\n• 운전면허 소지자</t>
  </si>
  <si>
    <t>추천 시스템 관련 연구개발 1년 이상\n• 빅데이터 / 머신런닝 관련 경력 1년 이상\n• OpenCV / 영상 합성, 인식 관련 경험</t>
  </si>
  <si>
    <t>경력 : 동종업계, 웹/앱 개발 실무경력 1년 이상자\n• 포트폴리오 또는 경력기술서 필수 첨부</t>
  </si>
  <si>
    <t>논리적인 커뮤니케이션이 가능하신 분\n• 미디어 커머스 영상 기획, 촬영, 편집 일체를 직접 진행한 경험하신 분\n  (포트폴리오 및 본인 기여도 기재 필수)  \n• Adobe활용이 능숙한 분</t>
  </si>
  <si>
    <t>컴퓨터 활용능력 우수(엑셀 등 오피스 관련)\n• 텐씨엘 조직 문화를 이해하고 함께 성장하고자 하는 욕구를 지닌 분\n• 책임감이 강하고, 꼼꼼하신 분\n• 긍정적이고 밝은 태도를 가지신 분\n• 서비스 마인드를 가지신 분</t>
  </si>
  <si>
    <t>OS 개발 경력 2년이상 또는 그에 준하는 역량을 갖추신 분\nㆍSwift에 능숙하신 분\nㆍ상용 서비스 개발 및 운영 경험이 있으신 분\nㆍiOS 최신 트렌드를 이용한 개발 경험을 보유하신 분\nㆍ각종 협업 도구에 익숙하고 팀워크 기반으로 업무 수행이 가능하신 분</t>
  </si>
  <si>
    <t>학력 : 4년제 이상\n- 적극적인 문제 해결 능력\n- 멀티태스킹 능력\n- 새로운 정보를 빠르게 적용할 수 있는 능력\n\n제출서류 :\n1. 한글이력서 or 영문이력서\n2. 한글자기소개서\n(자기소개서에는 아래 항목에서 제시된 요건들을 바탕으로 작성해주시길 바랍니다.)\nㆍ스타트업 생태계에 대한 자신의 이해도\nㆍ바이오 산업에 대한 자신의 이해도\nㆍ새로운 정보에 대한 자신의 대처 방안\nㆍ시장 조사 및 컨설팅 관련 업무 경험\nㆍ리서치 업무에서 자신의 강점</t>
  </si>
  <si>
    <t>브랜딩에 대한 애정 및 경험을 갖고 계신 분\n- 자기 표현, 소통을 기반으로 한 SNS를 운영 중이신 분\n- 광고 소재의 크리에이티브를 가지고 계신 분\n- 능동적 사고와 빠른 실행 능력이 있으신 분\n- 뷰티 및 라이프 스타일에 관심과 이해가 높으신 분\n- 디자인 툴(포토샵, 일러스트)을 이용하여 이미지 컨텐츠 제작이 가능하신 분</t>
  </si>
  <si>
    <t>디지털 마케팅 경력 최소 만 3년 이상 (Facebook/Instagram, Google 광고 운영 경력 포함) \n\n• 온라인 및 모바일 광고 캠페인 관련 이해도가 높은 분\n\n• 주도적으로 업무를 진행하고 마감할 수 있는 책임감 있으신 분\n\n• 디자이너와 협업을 통해 성과 드라이브를 해보신 분\n\n• 글로벌 마켓 진출에서 성과를 내어 보고 싶으신 분\n\n• 영어 커뮤니케이션이 가능한 분 (비즈니스 소통 필요)</t>
  </si>
  <si>
    <t>이스북 광고 운영 유경험자\nㆍ페이스북 소재(콘텐츠) 기획 경험자</t>
  </si>
  <si>
    <t>관련 경력 2~3년 이상\n• 스튜디오에서 근무한 경험 있는 분\n• 제품 촬영에 대한 이해도가 있는 분 / 해봤고 할 수 있는 분\n• 조명 활용 능력이 있는 분 \n• 촬영 장비를 다룰 수 있는 능력이 있는 분\n• 후보정 (리터칭) 능력을 갖춘 분\n• 상품 무드에 맞게 전반적인 스타일링 감각을 갖춘 분\n• 콘텐츠에 따라 톤 무드를 기획하고 실현 할 수 있는 분\n• 촬영 기획 및 커뮤니케이션에 능숙한 분</t>
  </si>
  <si>
    <t>Java 기반 프로그래밍 포함하여 개발 실무 1년이상 ~ 5년 미만 \n• Java, Kotlin 활용 가능, Android 구성 요소, 생명 주기에 대한 이해\n• 백그라운드 작업 및 비동기 작업 구성에 대한 이해\n• 웹뷰활용(인터페이스, ssl error, popup등) 경험\n• 주요 Api(구글,카카오,네이버등) 활용 경험</t>
  </si>
  <si>
    <t>해당 포지션의 주요 업무에 비전을 가지고 있으신 분\n\n• 마케팅 콘텐츠 기획 및 관리 업무를 진행할 수 있으신 분 \n\n• 시장 트렌드에 민감하고, 고객 중심의 콘텐츠 기획을 좋아하시는 분\n\n• 주도적으로 업무를 진행하고 마감할 수 있는 책임감 있으신 분\n\n• 글로벌 시장 진출에 대한 관심이 있으신 분\n\n• 영어 커뮤니케이션이 원활하신 분</t>
  </si>
  <si>
    <t>Objectice-c, Swift 활용 가능, 개발 실무 1년이상 ~ 5년 미만\n• iOS 구성 요소, 생명 주기에 대한 이해\n• WKWebView 활용 (인터페이스, 팝업등) 경험\n• Apple Developer에서 제공하는 사항(인증서, Identifier, Profile ...) 에 대한 이해 및 활용\n• 주요 Api(Apple, 구글, 카카오등) 활용 경험</t>
  </si>
  <si>
    <t>프로젝트 경력 5년이상\n• 다양한 산업군 디지털 채널 프로젝트 기획/설계 및 업무 이해도 보유\n• 프로젝트의 PM 또는 PL 경험 보유\n• 고객 및 구성원간의 원활한 소통 능력 보유</t>
  </si>
  <si>
    <t>채용 전문가로의 커리어 개발 희망자\n\n• 탁월한 커뮤니케이션 능력 보유자\n\n• 주도적 문제해결력 보유자</t>
  </si>
  <si>
    <t>광고업계 카피라이팅 경력 7년차 이상\n• 커머스, 서비스 브랜딩 경력 있으신 분\n• 디지털 매체 광고 소재 기획 경험 있으신 분</t>
  </si>
  <si>
    <t>경력사항: 경력 5년 이상\n- 학력사항: 고등학교 졸업 이상\n- 연령: 무관\n- 성별: 무관</t>
  </si>
  <si>
    <t>력 : 쇼핑 웹 및 모바일 구축, 운영 경력 최소 3년 이상\nㆍ웹사이트 디자인 및 코딩업무 경력 필수(ex. 카페 24)\nㆍ포토샵 능숙하신 분\nㆍ책임감이 강하신 분</t>
  </si>
  <si>
    <t>국내외 패션 업체에서 해외 명품 브랜드 MD 경험 있으신 분\n• 전략적 사고를 바탕으로, 빠르게 성장하는 사업 환경에서 주도적으로 문제를 해결해 나갈 수 있으신 분\n• 내/외부의 파트너들과 원활한 커뮤니케이션을 할 수 있으신 분\n• 비즈니스 상황에서, 서면/구두로 영어 의사소통 가능하신 분</t>
  </si>
  <si>
    <t>Java 기반 프로그래밍 포함하여 개발 실무 1년이상 ~ 5년 미만 \n• Spring프레임워크를 통한 시스템 구축이 가능, Java 기반의 웹/모바일 API 서버 개발\n• Spring에 대한 이해도가 높으며 다양한 라이브러리, 프레임워크, 플러그인을 활용하여 공통화 작업 가능</t>
  </si>
  <si>
    <t>자바스크립트 개발 실무 포함하여 1년이상 ~ 5년 미만 \n• DOM, CSS등 Front-End 구성 요소에 대한 기본적인 이해\n• Spring MVC에 대한 기본적인 이해, JSP환경(JSTL, jQuery 활용)에서 프로젝트 수행 가능\n• git을 통한 형상 관리에 능숙\n• ES6 이상의 JS에 대한 높은 이해도</t>
  </si>
  <si>
    <t>경력 2년 이상의 바이럴 마케팅 경력자 \n• SNS 피드 및 블로그 포스팅 가능자 \n• 엑셀 및 MOS 사용 능통자 \n• 본사 자체 마케팅 교육에 성실하게 임할 수 있는 분</t>
  </si>
  <si>
    <t xml:space="preserve"> 2년 이상의 GA/ SEM 경력</t>
  </si>
  <si>
    <t>숫자가 두렵지 않으신 분\n• 통계적 지식 활용에 능한 분\n• 디지털 퍼포먼스 마케팅 경력 1년 이상</t>
  </si>
  <si>
    <t>Native 수준의 영어 능력을 지니신 분\n• 긍정적인 마인드와 원활한 커뮤니케이션 능력을 지니신 분\n• 논리적인 분석능력과 보고서 작성능력을 지니신 분\n• 해외출장 등에 결격사유가 없으신 분</t>
  </si>
  <si>
    <t>관련 경력 2년 이상\n• 영상 편집 툴 (프리미어, 에펙, 파이널컷 등) 활용 능력 상급\n• 카메라 촬영 및 장비 조작 능력을 갖춘 분\n• 콘텐츠 기획에 관심이 많은 분\n• 트렌드와 컨셉에 알맞는 기획과 그것을 실현할 수 있는 능력을 갖춘 분\n• 협업 및 커뮤니케이션에 능숙한 분\n• 유튜브, 비메오, SNS 등 영상 콘텐츠 환경에 이해도가 높고 기획에 관심이 있는 분</t>
  </si>
  <si>
    <t>2년 이상의 프론트엔드 개발 경험\n• Vue 또는 React 개발 경험\n• API 서버와 프론트엔드 서비스 연동 경험\n• Computer Science에 대한 견고한 기반 지식\n• Unix 기반 OS / Linux 사용 경험</t>
  </si>
  <si>
    <t>대졸자\n• 엑셀 / 워드 / 한컴 사용 가능자\n• 구글 드라이브 사용 가능자</t>
  </si>
  <si>
    <t>1년 이상 Kafka, NATS 등 메시징 서비스 운영 경험 또는 대용량 NoSQL 시스템 운영 경험\n• 1년 이상  Public Cloud, Linux 계열 서버 관련 실무 경험\n• OS, 네트워크를 중심으로 하는 CS 전반에 걸친 기본적인 이해\n• Python 등의 스크립트 언어를 이용한 코딩 능력\n• Data 인프라에 대한 Monitoring 시스템 구축 경험</t>
  </si>
  <si>
    <t>4년 이상의 Java/Kotlin 기반 Server Application 개발 경력 또는 경험을 가지신 분\n• 관계형 데이터베이스 시스템(RDBMS)과 SQL에 대한 이해를 가진 분\n• Spring Framework, JPA(Hibernate) 등 JVM 백엔드 기반 기술 사용 경험이 있으신 분\n• Microservices Architecture 설계 경험 및 운영 경험이 있으신 분\n• 비동기/Non-Blocking 프로그래밍에 익숙하신 분\n• 대용량 데이터 처리 시스템 개발 경력 또는 경험을 가지신 분\n• (한국어 네이티브가 아닌 경우) 한국어 듣기 및 읽기가 가능하고 영어로 의사소통이 가능한 분</t>
  </si>
  <si>
    <t>프론트엔드 개발 경험이 3년 이상이거나 또는 그에 준하는 능력이 있으신 분\n• 최신 HTML, CSS, jQuery, jQuery.ui 및 반응형 웹 응용 프로그램에 익숙하신 분\n• 백엔드 개발자, 디자인 직군과 원활히 소통 및 협력하는 능력</t>
  </si>
  <si>
    <t>3년 이상의 채용업무 경험이 있으신 분\n• 29CM 서비스와 그밖에 플랫폼 비즈니스 전반에 관심이 많으신 분\n• 다양한 리크루팅 채널을 운영할 뿐 아니라 발굴 / 개선 경험이 있으신 분\n• 자기주도적이고 데이터 기반의 문제해결 과정에 흥미를 느끼시는 분\n• 사람에 대한 관심과 회사에 대한 애정을 바탕으로 원활한 커뮤니케이션이 가능하신 분</t>
  </si>
  <si>
    <t>프로그래밍 업무 경력 8년 이상\n• 국내 주요 PG 사 연동 경험자\n• Java 또는 Golang 개발 경력 3년 이상자\n• 빌링 관련 업무 경력 2년 이상</t>
  </si>
  <si>
    <t>술스택]\n- php, mysql(mariadb) 혹은 node.js\n- AWS 경험자 우대\n\n[지원자격]\n- 경력 : 신입/경력 7년 이하(선임연구원, 연구원, 팀원급)</t>
  </si>
  <si>
    <t>수 자격요건]\n• 학사 이상\n• 전공 무관\n• (최소 10년) 15년 이상 관련 업무 경험자\n• ISMS/ISMS-P, ISO27001 등 관리체계 수립/운영 경험이 있는 분\n• B2C 서비스 보안 시스템 (방화벽, AWS WAF, End Point 솔루션, VPN, 보안USB, DLP, 백신 등) 운영 경험을 보유한 분\n• Google Workspace (또는 G Suite) 업무 환경에 대한 경험이 있는 분\n• AWS에서의 인프라 운영/보안 경험이 있는 분\n• 보안시스템 API 연동 및 개발 경험이 있는 분\n• ISMS인증 실무 경험 (정보시스템 취약점진단 수행 및 리포팅 등)을 보유한 분\n• 국내/외 관련 법규에 대한 충분한 이해도가 있는 분\n• MS-Office/Google 문서를 활용한 문서 작성 능력을 보유한 분 (중급 이상)\n• IT인프라 (서버, 네트워크, 개발) 관련 보안지식을 보유한 분\n\n[필요역량]\n• 구성원들의 업무를 리딩/멘토링 할 수 있는 전문성 및 리더십/조직관리역량\n• 자기 주도적으로 도전 과제를 설정하고 달성하는 성취지향성\n• 논리적 분석력 및 문제 해결력\n• 업무 영향도를 폭 넓게 파악하는 종합 사고력\n• 상대방의 니즈를 파악하고 이에 맞추어 대응할 수 있는 고객 지향성</t>
  </si>
  <si>
    <t xml:space="preserve"> OS 및 서비스 운영\n - Windows server, linux Redhat 계열 설치 및 운영, 튜닝, 옵티마이징 가능자\n - 소켓 서비스, iis , apache 사용 및 튜닝 가능자\n\n2. 네트웍장비\n - L4 Switch 개념이해, LBS 운영 =＞ F5 BingIP 경험자우대 \n - L2, L3 Switch 장비 =＞ 시스코 IOS 경험자우대  \n - NMS 운영경험자 우대 ( cacti, rrd 등 SNMP)</t>
  </si>
  <si>
    <t>력 : 경력 3년 이하(사원, 팀원급)</t>
  </si>
  <si>
    <t xml:space="preserve"> 직무를 위해 \"나모웹비즈\"는 이런 사람이 필요합니다.\n\n• 인사관리/채용/인사기획/교육등 업무에 경험이 있으신 분\n• 인사규정, 취업규칙, 관련 노동법규에 대해 이해가 있으신 분\n• 상대방을 이해하고 소통하는데 적극적인 분\n• 자유로운 근무환경에서 스스로 목표를 설정하고 주도적으로 일하시는 분</t>
  </si>
  <si>
    <t>javascript 개발경험\n• react 개발경험\n• Rest API 개발경험</t>
  </si>
  <si>
    <t xml:space="preserve"> 유관경험 : 최소 3년 이상\n◦ 3년 이상 개발/Tech분야 채용 경험 보유\n◦ 개발자 Talent Market에 대한 이해를 갖고 다양한 Channel을 통한\nDirect Sourcing경험을 보유한 분\n◦ 능동적 커뮤니케이션 스킬과 유관부서/Stakeholder과의 유기적이고 원활한\n업무진행이 가능한 협업 역량을 보유하신 분\n\n학사학위 이상 학위 소지자\n군필 혹은 면제자로 해외여행에 결격 사유가 없는 분</t>
  </si>
  <si>
    <t>프론트엔드 실무 경력 3년 이상\n• React 능숙하게 사용하실 수 있는 분\n• 웹 성능 최적화하실 수 있는 분\n• 반응형 웹페이지 개발 경험\n• 시맨틱 웹페이지 개발 경험\n• Git 사용 경험</t>
  </si>
  <si>
    <t>홈쇼핑 업체 경험자 \n• 화장품 판매몰 CS 경험자\n• 커뮤니케이션 능통자\n• 서비스 마인드 보유자</t>
  </si>
  <si>
    <t>React, Typescript 기반 개발 경험이 있으신 분을 찾습니다.\n• Git 사용 협업 경험이 있으신 분을 찾습니다.\n• HTML, CSS, JS에 대한 깊은 이해가 있으신 분을 찾습니다.\n• 원활한 커뮤니케이션 능력을 가진 분을 찾습니다.</t>
  </si>
  <si>
    <t>IT 스타트업 HR 2년 이상 경험\n• 해당 업무 경험 4년 이상(HR Admin 업무 제외)\n• HRM 경력 필수\n• 스타트업 및 직무별 전문가 네트워크 보유자\n• 아웃바운드 채용 및 영입 시 협상 가능자\n• 조직문화와 인재상 구축 경험자\n• 구성원, 리더 스태핑과 피드백 경험자\n• 조직 맞춤형 시스템 설계 경험자\n• HR 전반을 아우르실 수 있는 분</t>
  </si>
  <si>
    <t>UX/UI 디자인 1년 경력 이상\n• 디자인 시스템에 대한 이해\n• 시장 트렌드에 대한 이해\n• 사용자 리서치를 통해 문제를 발견하고 해결해 본 경험\n• 개발자와 소통해본 경험이 있는 자\n• Figma, Zeplin 경험이 있는 자</t>
  </si>
  <si>
    <t>필수요건 : 투자자산운용사 또는 증권 3종 자격\n   * 증권 3종 : 증권/펀드/파생상품 투자상담사\n\n• 증권업계에 대한 이해도가 높은 자\n• 영상 촬영에 대한 부담이 없는 자</t>
  </si>
  <si>
    <t>1년이상의 혹은 그에 준하는 실력을 보유한 분\n- Node.js (Nest.js) 개발 경험이 있으신 분\n- 서비스 개발 및 배포 경험이 있으신 분\n- Git 사용 경험이 있는 분</t>
  </si>
  <si>
    <t>SAP BC, SE 유경험자\n•</t>
  </si>
  <si>
    <t>백엔드 개발 경력 1년 이상 또는 그에 상응하는 역량\n• Java 또는 Kotlin을 이용한 웹 애플리케이션 개발 경험\n• HTTP 및 RESTful에 대한 이해와 지식, 경험\n• Python/Django에 대한 이해 또는 경험\n• 원활한 커뮤니케이션 능력과 능동적인 협업 자세를 가지신 분</t>
  </si>
  <si>
    <t>최소 4년 이상 서비스를 기획, 운영해 본 경험이 있는 분\n• 프로젝트 설계 및 일정, 자원, 품질 관리 경험이 있는 분\n• 고객중심 사고, 데이터 기반 의사결정에 익숙한 분\n• 기술에 대한 높은 이해를 바탕으로 개발, 관련 부서와 협업이 용이한 분\n• 업무에 대해 책임감을 가지고 주도적으로 운영, 개선해나갈 수 있는 분\n• 합리적인 의사결정과 논리적인 대화, 체계적인 문서화가 가능한 분</t>
  </si>
  <si>
    <t>Android 기반 Java + Javascript 하이브리드앱 개발 및 운영 경력자</t>
  </si>
  <si>
    <t>주요 매체(FB, IG, YT, Google 등) Self serve 가능한 분 \n• 데이터 기반 매체 성과 최적화 경험이 있으신 분 \n• 상기 업무 내용 관련 포트폴리오 제출이 가능하신 분</t>
  </si>
  <si>
    <t>자료구조, 알고리즘, 데이터베이스, 네트워크 등 관련 기초 지식이 있으신 분\n• 좋은 코드와 지속 가능한 개발 프로세스에 대한 관심이 있으신 분\n• 다양한 직군의 동료들과 솔직하고 원활하게 커뮤니케이션 하시는 분\n• 자유로운 환경에서 최대한의 퍼포먼스를 낼 수 있으신 분\n\nFrontend 엔지니어링을 기반으로 업무를 진행하며, 향후 Frontend / Backend / ML 전체적으로 다루면서 다양한 커리어로 성장이 가능합니다.</t>
  </si>
  <si>
    <t>Express/Nest.js를 이용한 웹 애플리케이션(REST API) 개발 경력이 있으신 분\n• 유닛 테스트가 습관이신 분</t>
  </si>
  <si>
    <t>학력: 초대졸 이상\n• 경력: 3년 이상 클라우드 설계/운영 경험\n• CI / CD 환경 구축 및 운영 경험\n• OS, Network, DB, Server 에 대한 전반적인 이해와 지식보유\n• Container 기반 환경 구축 및 운영 경험</t>
  </si>
  <si>
    <t>IT/SW 업계 근무 경험\n• 회계 관련 전공자 또는 자격증 보유\n• 회계/재무 관련 업무 수행 경험 보유\n• 회계감사 수검 대응 경험(2회 이상)\n• 내부통제 업무 수행 경험</t>
  </si>
  <si>
    <t>raphic Design Tool(Adobe 등) / Prototype Tool(XD, Figma 등)의 원활한 사용\nㆍ직무 관련 경력 1-3년차 이상 또는 그에 준하는 역량 보유\nㆍ협업을 위한 원활한 커뮤니케이션 능력 보유자\nㆍ포트폴리오 제출 필수</t>
  </si>
  <si>
    <t>신입 또는 브랜딩, 콘텐츠 마케팅 분야 관련 업무 경력(4년미만)을 갖고 있는 분\n• 콘텐츠 기획부터 확산까지 전체 프로세스를 경험해보신 분\n• 디자인툴 활용이 가능하고 콘텐츠 제작 경험이 있으신 분\n• 글쓰기, 동영상, 이미지 등 다양한 콘텐츠 경험이 있는 분\n• 기획자, 마케터 및 협업 부서와의 원활한 커뮤니케이션 능력을 갖춘 분\n• 고객 니즈 및 데이터를 바탕으로 논리적으로 문제를 정의하고 솔루션을 도출할 수 있는 분</t>
  </si>
  <si>
    <t>우수한 엑셀 활용 능력(함푸, 피벗 테이블 등)을 통한 데이터 분석 경험을 보유하신 분\n• 다양한 IT 툴(Jira, 구글 스프레드시트, 젠데스크 등) 활용 경험을 보유하신 분\n• IT와 모바일 APP 서비스 관련한 높은 이해 수준을 보유하신 분</t>
  </si>
  <si>
    <t>3년 이상의 iOS 개발 경험 혹은 그에 준하는 실력과 경험을 갖추신 분\n- Restful API 서버 연동 구현이 가능한 분\n- iOS 최신 기술 및 트렌드에 관심이 많으신 분\n- 모바일 UI/UX에 대한 이해도가 높으신 분</t>
  </si>
  <si>
    <t>온라인 영업 경험 7년 이상이며, 다수의 채널 운영 경험이 있으신 분\n• 직/간접적인 오프라인 채널 영업 경험을 가지고 계신 분 \n• 다수의 채널을 균형감있게 관리하며 목표를 달성해본 경험이 있으신 분  \n• 5인 이상의 팀원들 매니지먼트가 가능하신 분</t>
  </si>
  <si>
    <t>AWS 사용 경험 1년 이상이신 분\n• Linux / Docker / Windows 에 대한 이해가 있으신 분\n• Public Cloud에 대한 이해가 있으신 분\n• 개발자들과의 소통을 잘 하는 분\n• 더 나은 기술을 익히고 적용하는데 거리낌 없는 분\n• 문서화 및 매뉴얼 작업 (confluence)이 가능하신 분</t>
  </si>
  <si>
    <t>수조건] 신입 개발자에게 요구되는 조건들 입니다.\n\n• SwiftUI, Combine, MVVM 패턴에 대한 사용 경험\n• REST API 사용 경험\n• 장기간 (3개월 이상) 상업적 혹은 비상업적 혹은 인디 서비스를 유지보수, 개발한 경험\n• 오픈 소스 라이브러리 사용 경험 (SPM 등)\n• Unit Test 작성 경험 (XCTest등)\n• Pair programming / Code Review에 긍정적인 마인드\n• 개발자로서 계속해서 성장하고자 하는 집착\n\n※ {필수} 아래 링크의 '캐치패션 개발자 설문지'를 작성해주셔야 입사 지원이 완료됩니다.  https://forms.gle/Ui3eLYFMXjDQL8wF7</t>
  </si>
  <si>
    <t>자격 요건\n\n- 실제 사업화된 서비스의 디플로이 경험(B2B/B2C)\n- 서비스 운영 과정에서 발생하는 에러 상황 대비와 해결 능력\n- 개발자 리더쉽과 협업 능력</t>
  </si>
  <si>
    <t>력서에 자격요건에 대한 부분을 꼭 표기 부탁드립니다)\n• 2년 이상 5년 이하의 CX/CS 경험이 있는 분\n• 팀 또는 개인의 KPI를 설정하고 관리해보신 분\n• 적극적이고 긍정적인 커뮤니케이션 가능한 분\n• 전화/이메일 예절과 커뮤니케이션 능력 뛰어나신 분 \n• 기본적인 비즈니스 영어 소통 가능자 (비즈니스 영어 이메일 소통 및 영어 문서 확인)</t>
  </si>
  <si>
    <t>Web Frontend 개발 경력 3년 이상인 분\n- Javascript, HTML, CSS에 대한 기본기가 있으신 분\n- HTTP기반의 인증 및 프로토콜에 대한 이해가 있으신 분\n- SPA(React, Vue, Angular)기반의 Framework 사용에 능숙하신 분\n- 프로젝트 구성 및 webpack/babel/lint등의 Tool세팅이 가능하신 분</t>
  </si>
  <si>
    <t>웹 어플리케이션 개발 경험자로서 실무 5년차 이상 또는 그에 준하는 역량 보유자\n- HTTP기반의 인증 및 프로토콜에 대한 이해가 있으신 분\n- 웹서비스를 구성하는 인프라에 대한 이해가 있으신 분\n- JAVA언어와 Spring Framework사용이 능숙하신 분\n- RDBMS, NOSQL을 사용한 경험이 있고 스키마 설계가 가능하신 분\n- RESTful API 설계/구현 경험이 있는 분</t>
  </si>
  <si>
    <t>원만한 커뮤니케이션 스킬을 보유하신 분\n• 고객 서비스 마인드를 갖추신 분\n• 빠른 업무 습득력 및 친화력을 가지신 분\n• 2021년 8월 대학 졸업 예정자 또는 대학 졸업자</t>
  </si>
  <si>
    <t>DevOps 에 대해 관심이 있으신 분 \n• 미들웨어 운영 및 개발 경험이 있으신 분 \n• Media server에 대한 이해가 있으신 분 \n• 한가지 언어에 대해 2년 이상 실무 경험 (예. C/C++, GO, Node.js, Java)</t>
  </si>
  <si>
    <t>ABLY Core Value 에 공감하고 지지하는 분\n• 유연한 커뮤니케이션 스킬을 가지신 분\n• 빠른 환경 변화에 기민하게 대응하고 새로운 도전을 즐기시는 분\n• 긍정적인 마인드로 주도적으로 일하시는 분</t>
  </si>
  <si>
    <t>AWS 클라우드 서버를 통한 상용 서비스 운영 경험\n- Node.js / Typescript / Express 경험\n- RESTful API 설계 및 구축 경험\n- TypeORM을 사용하여 여러 Join SQL구문 사용에 능숙하신 분\n- 개발 문화, 문서화 등에 대해 책임감을 가지신 분</t>
  </si>
  <si>
    <t>DB 활용 및 분석 능력\n• 대용량 파일 처리 업무 경험\n• 프로젝트 PM 경험\n• 시스템 인프라 운영 경험\n• 프론트 / 백엔드 개발 경험\n• 시스템 아키텍처 설계\n• 정보보호 및 개인정보 관련 업무 경험</t>
  </si>
  <si>
    <t>포트폴리오 첨부 필수\n• 4년 이상의 그래픽 디자인 실무 경험을 보유한 분\n• Adobe illustrator, photoshop 활용 능력 필수\n• Web, App, UI/UX 제작 경험을 가진 분\n• 팀원, 협업부서와 원활한 커뮤니케이션이 가능한 분</t>
  </si>
  <si>
    <t>신기술 트렌드에 관심이 많고 자기계발을 꾸준히 하시는 분\n· 문제해결 능력이 뛰어나신 분</t>
  </si>
  <si>
    <t>성실한 태도로 스타트업에 적응이 가능하신 분\n· 영어가능자</t>
  </si>
  <si>
    <t>B.S. or B.A. preferably in Communications, Journalism, Public Relations, English, Marketing or a related field.\n- Excellent interpersonal skills and effective communications ability\n- Competent in written Korean and English as well as the ability to minimally communicate in these two languages\n- Ability to manage and retain a positive relationship with clients and members of the media\n- Creativity and staying power to complete and execute projects</t>
  </si>
  <si>
    <t>력 5년 이상\n-RDBMS에 대한 이해\n-DB 스키마 설계 가능\n-DB 성능 최적화 가능</t>
  </si>
  <si>
    <t>언론사/잡지사/출판사/영화사 등 5년 이상의 경력이 있으신 분 \n• 콘텐츠 제작 및 성과 관련한 포트폴리오 제출 가능하신 분</t>
  </si>
  <si>
    <t>학력: 무관\n• 경력: 6년이상~ 10년미만 (대리~과장 급)</t>
  </si>
  <si>
    <t>Android 개발 경력 3년 이상 개발자를 찾습니다.\n\n• 비즈니스팀, 백엔드 개발자들과 적극적인 커뮤니케이션을 할 수 있는 분을 찾습니다.\n\n• 스타트업의 Product Market Fit(PMF)를 이해하며, 고객지향적으로 앱을 지속적으로 발전시킬 분을 찾습니다.</t>
  </si>
  <si>
    <t>React Native 또는 Flutter 기반으로 iOS와 Android 크로스 플랫폼 개발을 3년 이상 경험하신 분을 찾습니다.\n\n• 비즈니스팀, 백엔드 개발자들과 적극적인 커뮤니케이션을 할 수 있는 분을 찾습니다.\n\n• 스타트업의 Product Market Fit(PMF)를 이해하며, 고객지향적으로 앱을 지속적으로 발전시킬 분을 찾습니다.</t>
  </si>
  <si>
    <t>디지털 퍼포먼스 마케팅 경력 3년 이상\n• GA, 광고 데이터 분석 및 Ad tracking tool (AppsFlyer, branch 등)의 높은 활용 능력\n• 디지털 미디어 및 트렌드에 대한 깊은 이해도</t>
  </si>
  <si>
    <t>브랜드 마케터 경력 7년 이상\n• 브랜드 마케팅 효과 측정 및 KPI수립과 지표 관리 경험이 있으신 분\n• 브랜드 캠페인(ATL/디지털/BTL/OOH) 진행 경험이 있으신 분\n• 시장과 자사 브랜드에 대한 문제상황을 정확히 이해하고, 거시적인 관점으로 전략을 세울 수 있는 경험 or 통합적인 사고력을 소유하신 분</t>
  </si>
  <si>
    <t>3년 이상의 관련 경험을 가지신 분\n- 프로젝트 설계/일정/관리 경험이 있는 분\n- 담당 업무에 대해 책임감을 가지고 능동적/주도적으로 개선 및 운영이 가능하신 분 \n- 기술에 대한 이해를 바탕으로 개발/디자인/시스템 관련 부서와 협업이 가능하신 분\n- 고객 기반의 사고와  데이터 기반의 의사결정에 익숙한 분</t>
  </si>
  <si>
    <t>년 이상의 경영/전략/사업기획 유관 경력\n ㆍ데이터분석 및 마케팅 역량, 기본 재무/회계 지식을 갖추신 분\n ㆍIT비즈니스 및 기술 트렌드에 대한 깊은 이해를 가지신 분\n ㆍ문제해결역량 및 논리적 사고, 빠른 추진력을 갖추신 분\n ㆍ도큐멘테이션 및 프레젠테이션 역량을 갖추신 분</t>
  </si>
  <si>
    <t>해당 업무 경험 3년 이상 보유자</t>
  </si>
  <si>
    <t>B2B 마케팅 경험\n• 영업적인 마인드 보유자</t>
  </si>
  <si>
    <t>IT/Tech 채용/인재 소싱 경력 3년 이상\n• 기술 관련 내/외부 커뮤니케이션이 가능하신 분</t>
  </si>
  <si>
    <t>Windows, Linux 서버 운영 가능자, 트러블 슈팅 가능자\n• Shell program, Power shell 기술 보유자</t>
  </si>
  <si>
    <t>자금세탁방지 제도에 대한 지식이 있으신 분\n• 가상자상 시장에 대한 관심, 지식, 거래경험이 있거나, 유관 업종에 종사하셨던 분</t>
  </si>
  <si>
    <t>Java, JQuery, Node.js,  Vue.js, Spring Framework, Mybatis\n• DBMS(MariaDB 등) 기술 보유자\n• 웹/모바일(하이브리드 App) 기반 서비스 이해 및 경험</t>
  </si>
  <si>
    <t>C#, Classic ASP, ASP.Net, .Net MVC 개발 경험\n• javascript, jQuery, Rest API 이해 및 기술 보유자\n• DBMS(MSSQL, MySQL) 기술 보유자</t>
  </si>
  <si>
    <t>java/jsp/servlet/javascript/jQuery 개발 경험\n• Spring Framework(전자정부프레임워크) 분석 및 개발 가능\n• DBMS(MariaDB 등) 기술 보유자</t>
  </si>
  <si>
    <t>학력: 대졸 이상\n- 경력: 신입 / 경력 1~3년</t>
  </si>
  <si>
    <t>백엔드 개발 경력 5년 이상 또는 그에 상응하는 역량을 가지고 계신 분\n• Java/Kotlin 기반 웹 어플리케이션 프레임워크(Spring)를 이용한 개발/운영 유경험자\n• 문제 진단 및 해결 방법에 대한 높은 이해와 경험이 많은 분\n• 자사 웹서비스 개발 및 장애복구/유지보수</t>
  </si>
  <si>
    <t>React.js 프로젝트 경험자\n• Agile 프로젝트 경험자\n• 전체적인 개발 관련 기초 지식을 갖춘 분\n• 스타트업에 어울리는 적극적인 자세와 커뮤니케이션을 중요시하는 개발자\n• 새로운 기술을 익히는데, 적극적인 개발자\n• 프론트엔드 개발 2년 이상</t>
  </si>
  <si>
    <t>유관 경력 2년 이상 경력자\n• 뷰티 산업에 대한 높은 관심\n• 트렌드에 민감한 커머스 시장에 맞는 감각과 빠른 적응력을 지니신 분\n• 성장에 대한 니즈가 높으신 분</t>
  </si>
  <si>
    <t>안드로이드 개발 (3년 이상) 경험이 있는 분\n• Kotlin 기반의 앱 개발 경험\n• MVVM 디자인 패턴 적용 경험\n• 주어진 기능 및 UI 요구 사항을 설계/개발/테스트 할 수 있는 분\n• RESTful API를 이용한 개발 경험이 있는 분\n• Git 사용 경험이 있는 분</t>
  </si>
  <si>
    <t>관련 경력 2년 이상\n• 유연한 커뮤니케이션 능력과 높은 책임감\n• 뛰어난 조형, 색 감각</t>
  </si>
  <si>
    <t>력사항: 경력 5년 이상(식음료, 유통 관련 경력 필수)\n-학력사항: 대학교(2년)졸업 이상\n-연령: 무관\n-성별: 무관\n-운전 가능자</t>
  </si>
  <si>
    <t>Undergraduate degree (BS/BA) required. \n• Minimum 5 years of successful related sales/product management experience; diagnostic device, healthcare imaging device,\n  medical device experience is required\n• English proficiency is required (overseas diploma/educational background preferred)\n• Ability to work effectively in a team-based environment and partner with internal/external stakeholders\n• Strong analytical skills with an emphasis on data-driven decision making\n• Entrepreneurial spirit that can operate independently with little direction\n• Fosters/leverages strong collaborative relationships</t>
  </si>
  <si>
    <t>Undergraduate degree (BS/BA) required.\n• Minimum of 5 years of sales experience, managing a distribution network of products, preferably medical device\n• Excellent communication skills\n• Ability to multi-task\n• Excellent time management and sense of urgency\n• English fluency is required and other foreign language proficiency preferred\n• Computer skills to work with word processing, spreadsheet and ordering system applications\n• Ability to work effectively in a team-based environment and partner with internal/external stakeholders\n• Strong analytical skills with an emphasis on data-driven decision making\n• Entrepreneurial spirit that can operate independently with little direction\n• Fosters/leverages strong collaborative relationships</t>
  </si>
  <si>
    <t>sic Qualification (기본요건) \n• 뮤직 관련 업계 경력 5-8년\n• YouTube의 음악관련 저작권 관련 이해도  \n• 팀장 역할 수행 경력 3-5년 이상\n• 음원 유통 및 배급에 대한 높은 이해도\n• 주요 고객 및 경영층 레벨에서의 원만한 소통 능력\n• 영어 커뮤니케이션 능력</t>
  </si>
  <si>
    <t>적극적, 긍정적인 자세로 스스로 성장하고자 하는 의지가 강한 분\n• 브랜드/콘텐츠 마케팅 유관 경험이 8년 이상이신 분\n• 팀 단위 조직 관리 경험이 있으신 분\n• 퍼포먼스 마케팅, 콘텐츠 마케팅, 디지털 광고 집행 경험이 있으신 분\n• 창의적인 사고로 스토리텔링 능력 및 컨셉 도출 기획력이 있으신 분\n• 아티클 작성과 편집에 능통하신 분\n• 마케팅 콘텐츠 배포 채널 운영 경험이 있으신 분</t>
  </si>
  <si>
    <t>Payroll 관련 2년 이상의 경력이 있으신 분\n• In House Payroll 및 4대보험 운영 경험이 있으신 분(기업규모 : 전직원 150명 이상)\n• 더존 스마트A 로 급여업무 하신 분\n• 연말정산 1회 이상 수행하신 분\n• 정부 지원 사업 업무 경험이 있으신 분</t>
  </si>
  <si>
    <t>Front end 영역 경험 (css, javascript, jquery) \n• vue.js, react 등의 front-end- framework 실무 경험\n• PHP, Apache, Mysql 기반의 상용 서비스 개발 경험 3년 이상\n• CI(Codeigniter) 개발 프레임 웍 사용 경험</t>
  </si>
  <si>
    <t>경력 : 1년 ~ 3년 이하\n• 먹는 것을 진심으로 즐길 줄 아는 분\n• 유연하고 따뜻한 커뮤니케이션을 통해 나의 의견을 설득할 수 있는 분\n• 다양한 관심사를 생산적으로 활용해 본 경험이 있는 분\n• 아래 답변을 자기소개서 대신 제출 바랍니다. (필수)\n Q. 회사에서 어떤 사람과 함께 일하고 싶은가요?\n Q. 내가 생각하는 HR업무의 비전은 무엇인가요?\n Q. 직원들에게 어떤 복리후생이 있으면 좋을까요?</t>
  </si>
  <si>
    <t>2년 이상 경력 및 그에 준하는 경력\n- 일정 수준의 개발 지식 보유(Web API Spec 문서 이해 및 설명 가능하면 충분)\n- 능숙한 비즈니스 영어 (written, Reading)\n- 뛰어난 written, verbal 커뮤니케이션 스킬 및 people 스킬\n- IM 유경험자 또는 5년 이상의 기술 커뮤니케이션 / 컨설팅 경험\n- IT 개발 프로세스에 대한 이해\n- 다양한 시장 법규에 따른 제품의 요구사항 분석 경험\n- 스스로 동기부여를 하며 구성원들을 리딩할 수 있는 능력</t>
  </si>
  <si>
    <t>웹 어플리케이션 설계 및 개발(리눅스, JAVA 기반) 경력\n• 빅데이터(Hadoop)기반 어플리케이션 설계 및 개발 경력\n• 백엔드(Back-End) 어플리케이션 설계 및 개발 경력 5년 이상</t>
  </si>
  <si>
    <t>자금 업무 경력이 2년 이상이신 분 (운용, 조달, 외환 등) \n- 더존 및 뱅킹 프로그램 사용 경험이 있으신 분\n- 기본적인 회계 지식을 보유하신 분</t>
  </si>
  <si>
    <t>경력 2년 이상\n• HTML, CSS, javascript, jquery 활용 가능한 분\n• 앱, 웹(모바일, 반응형 포함) 퍼블리싱 가능한 분\n• 웹 표준에 대한 이해도가 있는 분\n• 포트폴리오 제출 필수</t>
  </si>
  <si>
    <t>국내, 해외 대학교(4년) 졸업자\n• 상기 주요업무 관련 유경험자\n• 상기와 동등한 자격을 가지고 있는 지원자\n• 나의 업무에 대한 논리 있는 PT 가능자\n• 한국어, 영어 원할한 커뮤니케이션 가능자\n• MS office or Mac (Keynote, numbers) 사용 가능자\n• 국내외출장 및 파견 가능자</t>
  </si>
  <si>
    <t>UX가 고려된 UI/GUI 실무 경력 3년 이상\n• 사용자 관점 및 비즈니스 이해를 통한 요구사항 분석 및 UX/UI 설계\n• 플랫폼 서비스 디자인 경험, 앱/웹 환경에 대한 이해\n• Sketch, Photoshop 등의 디자인 툴 가능자\n• 모바일 서비스 트렌드에 민감하신 분</t>
  </si>
  <si>
    <t>웹/앱 디자인 경력 1년 이상 \n- 포트폴리오 제출 필수</t>
  </si>
  <si>
    <t>hat we expect from you]\n\n• 브랜딩 관점에서 컨텐츠를 기획하고, 목적에 맞는 비주얼 기획 및 제작할 수 있는 분\n•비즈니스와 서비스에 대한 높은 이해도를 바탕으로 콘텐츠 방향성과 전략을 수립할 수 있는 분\n•브랜드 콘텐츠 기획/제작 분야에서 10년 이상의 실무 경험이 있는 분\n•원활한 커뮤니케이션으로 다양한 팀, 특히 디자이너와 시너지를 낼 수 있는 분</t>
  </si>
  <si>
    <t>인사 실무 3년 이상 경험\n• 40명 이상 규모의 인사제도기획 및 조직운영 경험\n• 4인 이상 팀 리딩 경험\n• OKR 및 KPI 기반의 평가 보상체계 구축 및 운영 경험\n• 노무 이슈 대응 및 원만한 처리 경험</t>
  </si>
  <si>
    <t>학력 : 학사 이상\n• 경력 : 3년 ~ 5년\n• 식품 및 소비재 분야에서 PM(Product Manager)업무 경력자\n• 책임감 있고 도전적인 성향의 소유자\n• 전략 수립/실행 업무 경력자 우대</t>
  </si>
  <si>
    <t>온라인쇼핑몰 등 패션md 경력 1년 이상\n- 시각디자인툴(포토샵, 일러스트) 사용 가능자\n- 오피스 활용 가능자</t>
  </si>
  <si>
    <t>원만한 의사 전달 및 대인관계 능력을 가지신 분\n- IT산업, 여행/숙박업에 대한 경험과 이해\n- 구글 독스/MS오피스에 대한 사용숙련도\n- 2021년 8월 졸업 예정자 또는 기졸업자</t>
  </si>
  <si>
    <t>5년 이상 인사 업무 관련 제도 기획 경력이 있으신 분\n• 한국 노동법 및 관련 법령에 대한 이해도가 높으신 분\n• KPI, OKR 등 성과 관리, 보상 평가 시스템 설계 및 운영 경험 있으신 분\n• 적극적이고 긍정적인 마음을 가지신 분\n• 논리적이고 합리적인 문제해결 능력을 갖추신 분</t>
  </si>
  <si>
    <t>배움의 의지가 있고, 겸손한 분\n• 해당분야 2년 이상 경력자\n• 소통이 원활한자 \n• 보충역, 병역필 또는 면제로 해외여행에 결격사유가 없는자 \n• 2년제 이상 대학교 학사학위 소지자 \n• 즉시 출근 가능자</t>
  </si>
  <si>
    <t>경력 4년 이상(팀원급)\n• 대졸 이상 (4년)\n• MS오피스(엑셀)숙련자, 포토샵(상급)</t>
  </si>
  <si>
    <t>애니메이션 제작에 열정적이며 빠른 실행력과 책임감 있으신 분\n• 콘텐츠 기획 및 개발 파이프라인에 대한 이해도 있으신 분</t>
  </si>
  <si>
    <t>모바일 앱 캠페인 기획, 제안 \n•  모바일 게임 마케팅 제안, 퍼포먼스 마케팅 및 디지털 매체 중심의 캠페인 운영\n•  트래킹툴(앱스플라이어, 애드저스트, 싱귤러 등)을 활용한 캠페인 효율 분석 및 관리\n• 모바일 게임 캠페인 경험자</t>
  </si>
  <si>
    <t>경력 2년 이상(팀원급)\n• 초대졸 이상 (2, 3년)</t>
  </si>
  <si>
    <t>영어로 커뮤니케이션 및 원활한 업무가 가능한자 (메일 및 문서 작성)\n• 마케팅 IMC 진행 및 소셜미디어 마케팅 진행 경험자</t>
  </si>
  <si>
    <t>네트워크 인프라 구축 및 운영관리\n- 보안솔루션(NAC/DRM/DLP/VPN) 구축 운영 경험\n- 네트워크 고도화 프로젝트 경험\n- ISMS-P 인증 심사 경험, Radius 구조에 대한 이해경험</t>
  </si>
  <si>
    <t>영상 디자인 경력이 3년 이상이신 분\n- 2D 및 3D 프로젝트를 전반적으로 관리하고 연출할 수 있으신 분\n- Adobe Premiere Pro / After Effect 사용에 능숙하고 모션감이 좋으신 분\n- Cinema 4D, Octane Render 사용에 능숙하신 분\n- 포트폴리오를 제출하신 분</t>
  </si>
  <si>
    <t>IT 기술지원 (백신 S/W) 및 해당 업무에 관련 지식이 있으신 분\n- 서비스 마인드 포함 고객과 원활한 커뮤니케이션이 가능하신 분\n- 장기 출장 및 외근에 결격 사유가 없으신 분</t>
  </si>
  <si>
    <t>OS(Windows/Linux/Unix) 활용 능력 및 배치/스크립트 작업 가능자\n• 원활한 커뮤니케이션 가능자(발표 및 교육 가능자)</t>
  </si>
  <si>
    <t>관련 경력 1년 이상 또는 컴퓨터 관련 학사/석사 학위 소지\n• Git을 통한 협업 경험\n• Docker 기반 환경의 서비스 구축 경험\n• AWS, Azure 등 cloud 환경이 익숙 하신 분\n• Java or Kotiln or NodeJS 을 이용한 실무 개발 경험\n• Spring boot or Node js (Express)을 이용한 실무 개발 경험</t>
  </si>
  <si>
    <t>경력 4년 ~ 7년, 온라인 마케팅 기획, 분석 경력이 있으신 분\n• 브랜드 가치에 공감하고, 브랜드 가치에 기반한 콘텐츠 전략을 수립하고 실행해보신 경험이 있으신 분\n• 끊임없이 학습하고 동료와 적극적으로 커뮤니케이션하는 자세와 열정을 갖추신 분\n• 데이터 기반의 분석적 사고에 기반해 논리적이고 전략적인 사고방식으로 문제를 찾아내고 해결할 수 있는 분\n• 스스로 문제를 정의하고 해결책을 찾는 능동적 자세를 가진 분</t>
  </si>
  <si>
    <t>게임 광고 배너 디자인 혹은 영상 디자인 경험이 있으신 분\n• 그래픽 툴을 능숙하게 다루시는 분 (Adobe Photoshop, Illustrator 등)\n• 컬러, 레이아웃, 타이포그래피에 대한 충분한 이해도를 가지신 분\n• 원활한 커뮤니케이션으로 협업에 능하며  책임감이 강하신 분\n• 디자인 포트폴리오 제출 필수 (본인의 역할과 기여도를 기입해주세요)</t>
  </si>
  <si>
    <t>6~10년 이상의 회계/세무 관련 업무 경력\n• 논리적인 사고방식에 기반해 문제를 정의하고 꼼꼼하게 문제를 해결하는 능력 \n• 자발적, 적극적인 업무 진행 능력 및 유연한 커뮤니케이션 능력을 보유한 분\n• KICPA 혹은 AICPA 자격을 소지하신 분</t>
  </si>
  <si>
    <t>수 자격요건]\n• 학력 무관\n• 전공 무관\n• 신입 지원 가능\n• EC2, ELB, RDS, ElastiCache 등 범용적으로 사용되는AWS 컴포넌트에 대한 이해가 있는 분\n• OS, Server, Network, DB 대한 기본적인 지식을 보유한 분\n• 원활한 협업/커뮤니케이션 능력을 보유한 분\n• 다양한 오픈소스SW들에 대한 이해 및 관심이 많은 분\n• 프로그래밍 언어를 사용해 다양하게 만들어 보는 것을 즐기는분\n\n[필요역량]\n• 새로운 기술을 빠르게 익힐 수 있는 학습 능력\n• 스스로 문제를 정의하고 해결해 나갈 수 있는 능력\n• 새로운 문화와 변화를 잘 받아들이는 열린 사고 및 적응력\n• 원활한 커뮤니케이션 능력</t>
  </si>
  <si>
    <t>수 자격요건]\n• 학력/전공 무관\n• 8년 이상 관련 업무 경험자\n• EC2, ELB, RDS, ElastiCache 등 범용적으로 사용되는 AWS 컴포넌트에 대한 이해가 있는 분\n• OS, Server, Network, DB 대한 기본적인 지식을 보유한 분\n• 미션 크리티컬한 대규모 시스템 운영 경험을 보유한 분\n• 유관부서와 원활한 협업/커뮤니케이션 능력을 보유한 분\n• 다양한 오픈소스 SW들에 대한 이해 및 경험이 풍부한 분\n\n[필요역량]\n• 새로운 기술을 빠르게 익힐 수 있는 학습 능력\n• 스스로 문제를 정의하고 해결해 나갈 수 있는 능력\n• 갈등 상황 발생 시 원만하게 해결할 수 있는 커뮤니케이션 능력\n• 문제의 본질을 파악하면서도 전체 시스템을 고려할 수 있는 균형잡힌 관점</t>
  </si>
  <si>
    <t>KICPA 시험 합격자</t>
  </si>
  <si>
    <t>영어 사용에 문제 없으신 분\n• SQL(Bigquery), Excel을 자유자재로 사용하여 원하는 데이터 추출이 가능한 분\n• 데이터에 기반한 논리적 사고 및 문제해결 능력</t>
  </si>
  <si>
    <t>커머스 마케팅 팀 리딩 경력\n• 퍼포먼스(페이스북, 카카오, GFA 등) 마케팅 오퍼레이션 및 분석 경험\n• 자사몰 프로모션 기획 및 운영 경험 \n• CRM / 리텐션 개선 경험\n• GA목표설정 및 보고서생성 경험 / GTM 태깅경험\n• 퍼모먼스 마케팅 실무 경험 (기획 / 인하우스 운영)\n• 데이터 분석 및 시각화 경험</t>
  </si>
  <si>
    <t>글로벌 이커머스 관련 업무 경력 3년 이상인 분\n• 한국어 및 영어 능통한 분\n• 적극적이고 자기 주도적으로 업무를 이끌어본 경험이 있는 분\n• 데이터에 기반한 분석적인 사고 능력을 가진 분\n• 최고의 실적을 만들어내기 위해 끊임없이 새로운 방안과 대책을 고민할 분</t>
  </si>
  <si>
    <t>AWS 등 클라우드 인프라 구축/운영 경험자\n• 서버/인프라, 보안, 네트워크 기본운영지식 및 운영 경험자\n• 경력 2년 이상</t>
  </si>
  <si>
    <t>기업대상 IT서비스 영업에 대한 이해\n• 고객사의 니즈분석을 통해 고객사 제안 가능\n• 고객과 원할한 커뮤니케이션 가능\n• 관련된 부서와 원활한 커뮤니케이션 능력\n• 경력 2년 이상</t>
  </si>
  <si>
    <t>7년 이상의 개발 실무 경력(Web/App/Backend)이 있으신 분\n- 2년 이상 개발팀 리딩 경력\n- 실제 프로덕트 런칭 및 운영 경험\n- 협업 툴로써의 Git 활용에 대한 매우 높은 이해도\n- Java, C/C++, Python, Ruby, JavaScript 중 하나 이상의 언어에 능숙하신 개발\n- 모바일 앱 또는 RESTful API 서버 개발 및 유지보수 경험\n- AWS, GCP 등 클라우드 컴퓨팅을 활용한 엔지니어링 경험\n- MySQL, MariaDB or Oracle 등의 Relational DB 사용 경험\n- 기업의 비즈니스파트너로서 전략적 안목과 폭넓은 시야, 경영과 매니지먼트의 이해도가 있으신 분</t>
  </si>
  <si>
    <t>경력이 2년 이상 이신 분 \n- 데이터 분석 업무를 수행할 수 있는 하나 이상의 언어 스킬을 보유하신 분 (SQL, Python, R 등) \n- 모바일앱 및 웹의 고객 행동 데이터 분석을 통한 서비스 개선 경험 보유\n- 데이터 분석을 통한 프로덕트 개선을 경험하신 분\n- 고객 행동 분석을 위해 어떤 데이터가 필요하고, 해당 데이터를 정확하게 쌓고 검증하는 과정에 대한 이해도가 높으신 분\n- 데이터 기반 프로젝트 경험이 있으신 분 (통계 분석 프로젝트 등 통계적 실험의 이론과 실무에 대해 높은 이해도를 갖추신 분) \n- 어떤 일이라도 끈기 있고 책임감 있게 진행할 수 있으신 분</t>
  </si>
  <si>
    <t>데이터기반 마케팅 기획 및 운영\n  : 데이터마이닝을 통한 고객 Segmentation 수행, 마케팅 인사이트 도출하고 이를 통해 고객을 확대하여 현재 대비 매출을 개선하기 위한 \n    마케팅 방안을 제시하고 적용\n\n\n- Agile 방식 업무 수행\n  : 업무 기획 시 결과에 대한 검증을 위해 Data 분석을 할 수 있는 기반을 마련하고,\n    유관부서와 동시적인 협업을 통해 업무를 수행 할 수 있는 경험과 역량 보유\n    Growth Hacking 방식의 업무처리 경험\n\n\n- 모바일 커머스 산업 및 트렌드에 대한 전반적인 이해도를 바탕으로 대고객 마케팅 커뮤니케이션\n  : 고객의 쇼핑 Journey별 행동 Data와 Seg 분석을 기반으로, 고객별 마케팅 프로그램을 기획하고, \n    그에 따른 고객별 커뮤니케이션 활동을 통해 고객과의 Relationship 강화</t>
  </si>
  <si>
    <t>인공지능 (딥러닝 등) 및 머신러닝 연구 및 개발 경력이 2년 이상이신 분\n- Python에 능숙하신 분\n- 인공지능 (딥러닝 등) 라이브러리(Scikit-learn, Tensorflow, Pytorch 등) 를 이용한 DL Model 개발 능력\n- 데이터 특성과 목적에 맞는 논리적인 딥러닝 모델 설계 능력 및 결과 시각화 능력\n- 인공지능 활용을 위한 데이터 아키3텍처 구성 경험이 있으신 분\n- 인공지능 연구결과를 서비스에 적용하는 것에 관심이 많으신 분\n- 통계학 기초 (회귀분석 수준)\n- 자발적으로 문제를 파악하고 해결하는 능동적 자세를 가지신 분</t>
  </si>
  <si>
    <t>고객 관점의 상품 노출 Logic 기획 및 운영 및 사용자 통계 데이터 분석을 통한 사용자 Needs 발굴\n   : 상품 노출 알고리즘에 대한 기본적 이해\n     SQL 등 데이터 추출/분석 툴 활용 능력\n     고객의 쇼핑 Journey 에 대한 데이터 분석을 기반으로 카테고리 매장의 주요 KPI 개선을 위한 방안 제시, 적용\n\n\n- Growth Hacking 및 Scrum 방식 업무 수행\n   : 데이터에 기반한, 가설＞실험＞Winner선정＞실행＞리뷰 의 Growth Hacking 방식 업무 수행\n     MD/IT/디자인 조직 커뮤니케이션에 필요한 독자적인 프로젝트 진행 역량\n\n- 모바일 커머스 및 UX에 대한 높은 이해를 기반으로 검색 서비스의 경쟁력 제고를 위한 신규 서비스 발굴\n  : 커머스/포털에서의 카테고리 Product Manager 경험\n    커머스/포털 업계의 트렌드를 잘 파악하고 이를 통한 insight 도출 및 신규 서비스 발굴</t>
  </si>
  <si>
    <t>경력 3년 이상의 소프트웨어 엔지니어로서 근무한 경험 혹은 그에 준하는 역량 보유자 \n- Java, C/C++, Python, Ruby, JavaScript 중 하나 이상의 언어에 능숙하신 개발\n- AWS, GCP 등 클라우드 컴퓨팅을 활용한 엔지니어링 경험\n- MySQL, MariaDB or Oracle 등의 Relational DB 사용 경험\n- 뛰어난 의사소통 능력을 가진 분</t>
  </si>
  <si>
    <t>모바일/웹 증권거래 플랫폼 또는 암호화폐 거래소 등의 플랫폼 기획 경험자 및 책임자\n• 증권 및 자산거래의 사용자 옵션, 기능, 상품 등에 대한 도메인 지식\n• 증권사 내 다양한 부서와 협력 및 커뮤니케이션 능력\n• 짧은 시간 내에 서비스 이해 및 기획이 가능한 분\n• 타이트한 데드라인 및 급한 기획 변경에 익숙하신 분</t>
  </si>
  <si>
    <t>런 사람을 찾습니다.]\n- 합리적이며, 수평적으로 의견을 교환할 줄 아는 분\n- 문제 인식 및 목적의식이 뚜렷한 분\n- 사용자 스토리로부터 기술적 요구사항을 파악하고 High-level에서 문제 해결을 위한 방법을 찾아나갈 수 있는 분\n- 코드와 문서를 이용한 커뮤니케이션에 집착하는 분\n- 표준과 컨벤션을 중요시하고, 해외 기술 문서를 즐겨 읽는 분\n- 하루종일 개발 이야기만 해도 지겹지 않을 만큼 개발을 사랑하는 분\n\n[자격요건]\n- 3년 이하의 React Native 개발 경력 또는 그에 준하는 완성도 높은 결과물 구현 능력\n- iOS or Android 중 한가지 이상의 네이티브 모바일 앱의 개발, 테스트, 배포, 운영 경험\n- Modern Javascript(ES6+)에 대한 깊은 언어적 이해 및 Typescript를 다뤄본 경험\n- Redux, Redux-Saga 등 상태관리 라이브러리를 깊게 다뤄본 경험\n- Push Notification과 Deep Link를 다뤄본 경험\n- RESTful API에 대한 깊은 이해를 바탕으로 상용 서비스를 개발해본 경험\n- Human Interface Guidelines와 Material Design에 대한 이해</t>
  </si>
  <si>
    <t>PHP 개발 경력 3년 이상\n- Front-end 개발 가능자\n- RDBMS 를 활욜한 개발및 운영 경험자\n- RESTful API 에 대한 이해및 개발 경험자\n- 백오피스 설계및 개발 경험자</t>
  </si>
  <si>
    <t>인사 및 채용 관리 업무 3년 이상 경력자\n- IT 업계/ 스타트업 주요 포지션 채용 경험 보유자\n- 원만한 커뮤니케이션 스킬 보유자\n- 스타트업 HR 부문에서 성장하고 싶으신 분</t>
  </si>
  <si>
    <t>HR Project 경험자\n• Java, JSP, Oracle SQL, Spring 경험자\n• 프론트앤드 개발 경험자</t>
  </si>
  <si>
    <t>서비스 기획/PM/PO 등 관련 경력 3년 이상\n• 이커머스 기반 서비스 기획 및 런칭 경험\n• 데이터 기반 분석 및 주요 지표에 대한 높은 이해력</t>
  </si>
  <si>
    <t>1~5년 미만 서비스 기획 경험을 갖추신분 (앱 서비스 우대) \n• 개발을 용이하게 할 수 있는 문서 작성 스킬을 갖추신 분\n• 다양한 고객관점을 이해하고, 데이터 분석 기반으로 의사 결정과 기획을 하시는 분\n• 상대방을 배려, 존중하고, 서비스 문제해결을 위한 논리적이고 합리적인 커뮤니케이션이 가능하신 분\n• 자신의 일 뿐만 아니라 함께하는 동료를 챙기고, 팀웍을 중요시 하는 분\n• 보험업계의 혁신을 통해 세상을 바꾸고자 하는 원대한 목표에 동참하실 분</t>
  </si>
  <si>
    <t>Backend 관련 개발 경력 5년 이상인 분\n- MSA에 대한 기본적인 지식이 있으며 이를 기반으로 설계하고 개발 할 수 있는 분\n- HTTP (Auth, cooki 등)에 대한 전반적인 이해도가 있는 분\n- Rest APi를 설계/개발/문서화(swagger 등) 할 수 있으며, 동료 개발자와 명확히 소통할 수 있는 분\n- MSSQL / Oracle / MySQL중 최소 1개 이상의 Database를 사용한 경험이 있으며, 대용량 Data 처리가 가능한 분\n- Open source에 대한 관심이 높고 이를 활용하여 Production에 적용했거나, 적용하기 위해 노력한 경험이 있는 분\n- Java , Spring 개발 경험이 있으신분</t>
  </si>
  <si>
    <t>(스킬, 경험)\n• 디자인 시스템 구축과 운영 경험\n• 5년 이상의 Mobile UI Design / Product Design 경험\n• 구현 기술에 대한 깊은 이해를 기반으로 개발자와 원활한 협업 능력\n• 높은 수준의 사용성과 심미성을 동시에 충족하는 UI 디자인 능력\n• 다양한 의견을 유연하게 조율할 수 있는 커뮤니케이션 능력\n\n태도\n• 맡은 일에 책임감을 가지고 마무리 할 수 있는 분\n• 복잡함과 불확실성을 관리하면서 앞으로 나갈 수 있는 분\n• 기존의 관념에 머물거나 매몰되지 않는 열린 사고를 가지신 분</t>
  </si>
  <si>
    <t>총 개발 경력 5년 이상, 관련 경력 1년 이상인 분\n• Hadoop 기반 빅데이터 엔지니어링에 대한 이해가 있는 분\n• AWS 환경에서 데이터 플랫폼 개발 경험이 있는 분\n• SQL, Python 개발 가능하신 분\n• 원활한 커뮤니케이션 능력을 보유하신 분</t>
  </si>
  <si>
    <t>HRM 관련 업무 5년 이상 경험자 \n• 급여 제반 단독업무 경험자 \n• 회사와 직원 어느 쪽에도 치우쳐지지 않는 균형적인 커뮤니케이션 능력\n• 문제해결 시 기준에 근거하여 공정하게 판단하는 능력</t>
  </si>
  <si>
    <t>본사항]\n• HTML 5, Javascript, CSS3, Styled-Component 기본 지식\n• UX적 사고 방식을 갖고 개발하시는 분\n• Node.js, Typescript 기반으로 개발 및 운영 경험\n• REST API에 대한 이해와 경험\n• 포트폴리오 필수! (기술 블로그, Github 링크 등)\n\n[우대사항]\n• 새로운 언어에 대한 관심이 많으신 분\n• 코드리뷰로 더 좋은 코드를 만들기 위해 고민하시는 분\n• Storybook을 이용한 컴포넌트 개발 경험\n• 영어 회화\n\n[개발환경]\n• 기술스택 : Typescript, Next.js, React, React Native, Redux, Redux-Saga, Storybook, Styled-Components\n• 협업도구 : Git(Bitbucket), CI/CD, Jira, Confluence, Slack, Zeplin\n• 클라우드 : GCP, AWS</t>
  </si>
  <si>
    <t>C# 또는 C++ 기반의 Windows Application 개발경력 2년이상\n• 그래프, 애니메이션 등을 자유롭게 구현이 가능 하신 분\n• 동기, 비동기, 멀티스레드 상태에서 메모리 관리가 가능하신 분\n• 산업기능요원 전직 및 신규 보충역 편입 가능</t>
  </si>
  <si>
    <t>사람과 조직에 대한 이해와 관심\n• 효과적이고 성숙한 커뮤니케이션 스킬\n• HR 경력 7년 이상\n• HR 리더 경력 3년 이상\n• HR 제도 기획, 도입 및 운영 경험</t>
  </si>
  <si>
    <t>경력 : 신입/경력 1년 ~ 3년\n\n• 관련 학과 전공자\n\n• CAD, PhotoShop, MOS 사용 능통자\n\n• 본사 인테리어 관련 교육에 성실하게 임할 수 있는 분\n\n• 포트폴리오 제출 필수</t>
  </si>
  <si>
    <t>7년 이상 CRM/유사 마케팅을 진행해 본 경험이 있거나, 그에 준하는 능력 있으신분\n• 실무자들과 원활하게 일할 수 있는 협업 및 커뮤니케이션 능력이 있으신 분\n• 데이터를 기반 마케팅 캠페인 기획, 실행, 분석, 개선 진행을 해보신 분\n• 다양한 테스트 진행할 수 있는 역량 (분석, 보고서 등) 이 있으신 분\n• 디지털 환경에 익숙하고 트렌드에 호기심이 있으신 분</t>
  </si>
  <si>
    <t>PR분야의 전략적 마인드와 캠페인 기획력\n• 디지털홍보, 언론홍보, 프로모션, 광고 분야  중 1개 분야 이상의 역량과 경험 보유자</t>
  </si>
  <si>
    <t>관련 경력 10년 이상\n• 최소 500인 이상 사업장 급여, 4대보험, 원천세 실무 경험\n• In-house payroll 경력 필수\n• 급여 업무 전반에 대한 깊은 이해도와 제반 법규 이해를 바탕으로 실무관리 및\n운영고도화 경험이 있으신 분\n•다양한 급여체계를 경험하고 인사 기준 및 관련 법에 대한 이해를 가지고 계신\n분</t>
  </si>
  <si>
    <t>관련경력 5년 이상~7년 미만\n• 최소 500인 이상 사업장 급여 및 보상정책 운영 경험\n• 보상 업무 전반에 대한 깊은 이해도와 법규 이해를 바탕으로 실무관리 경험이\n있으신 분\n• 다양한 보상체계를 경험하고 인사 기준 및 관련 법에 대한 이해를 가지고 계신\n분</t>
  </si>
  <si>
    <t>PO, PM 등 서비스 기획 경력 4년 이상 또는 그에 준하는 역량 보유\n• 디자인, 개발, 마케팅, 운영 부서와 원활한 커뮤니케이션 및 협업\n• 서비스 Flow 정의 및 UI/UX기획\n• 데이터분석을 통한 인사이트 도출이 가능하신 분(FA, SQL 등)</t>
  </si>
  <si>
    <t>력 : 경력 3년 이상 ~ 11년 이하\n\n필수역량\nㆍOSI 7 layer에 대한 이해하고 계신 분\nㆍ네트워크(라이터, 스위치, L4, L7 등) 구축 및 유지보수 경험을 보유하신 분\nㆍ서버 내 OS와 미들웨어의 설정 및 운영이 가능하신 분</t>
  </si>
  <si>
    <t>안드로이드 앱 개발 2년 이상(Java, Kotlin, REST API 연동경험) \n• 고객과 원활한 커뮤니케이션이 가능한 분</t>
  </si>
  <si>
    <t>요건\n• 경력 : 3년 이상\n\n필수역량\n• Linux, Shell Programming 가능자\n• Hadoop 등 오픈소스를 이용한 설계/개발/튜닝 경험자</t>
  </si>
  <si>
    <t>국내외 대학 학사 학위 이상\n• 해외 여행 및 건강상 결격 사유가 없는 분\n• 남성의 경우, 군필 혹은 면제자 외 국가유공자\n• 입사일 이후 2개월 수습기간 가능자</t>
  </si>
  <si>
    <t>CS경력 1년이상\n• 주문 및 상담관리 이력 1년 이상</t>
  </si>
  <si>
    <t>3년이상 QA 및 테스트를 경험해 보신 분\n• 서비스에 대한 책임감과 주인의식을 갖고 QA 진행한 경험이 있으신 분\n• IT에 대한 전반적인 이해와 온/오프라인 서비스에 대한 경험이 있으신 분\n• 테스트 시나리오 설계 및 시나리오 기반 테스트를 경험해 보신 분</t>
  </si>
  <si>
    <t>개발 경력 3년이상인 분\n• JAVA, SPRING을 이용한 개발 경험이 있으신 분\n• RDB에 대한 경험이 있는 분</t>
  </si>
  <si>
    <t>력 : 경력 7년 이상 ~ 12년 이하\nㆍ꼼꼼하고 책임감이 강하신 분\nㆍ원환한 대인관계 및 커뮤니케이션 역량을 갖추신 분</t>
  </si>
  <si>
    <t>개발 경력 3년이상\n• Spring/Java 혹은 Spring Boot기반 서버 개발경험</t>
  </si>
  <si>
    <t>국내외 대학 학사 학위 이상\n• 해외 여행 및 건강상 결격 사유가 없는 분\n• 남성의 경우, 군필 혹은 면제자 외 국가유공자\n• 입사일 이후 2개월 수습기간 가능자\n• JLPT 1급 또는 JPT 850점 이상</t>
  </si>
  <si>
    <t>통계/데이터 분석 툴 개발 (SQL, Python, TensorFlow 등) I25:M25\n• 유관 분야 2년 이상 경력 or 유관 전공자에 한해 신입 지원 \n• 현업 사용자 및 유관 개발 부서와 적극적인 커뮤니케이션 가능자</t>
  </si>
  <si>
    <t>력 : 경력 3년 이상 (대리급)</t>
  </si>
  <si>
    <t>유관 경력 5년 ~ 20년\n• 디지털, 빅데이터, AI/ML 분야 경험 최소 2년 이상\n• 재무회계, 관리회계 기본적인 지식 및 커뮤니케이션 가능</t>
  </si>
  <si>
    <t>Machine Learning 제반 지식 및 관련 프로젝트 리딩 경험\n• 숙련된 python 프로그래밍 능력(sklearn, pandas, numpy 등 주요 라이브러리 활용 \n  능력 포함)</t>
  </si>
  <si>
    <t>신입 또는 경력 3년 이하의 콘텐츠(영상) 크리에이터\n• 아이디어나 이야기를 콘텐츠로 재밌게 풀어낼 수 있는 기획능력을 가진 분\n• 최근 트렌드를 잘 파악하고 해당 트렌드에 대한 인사이트를 찾을 수 있는 분\n• 영상 편집 툴, 그래픽 디자인 툴을 잘 다룰 줄 아는 분\n• 기본소득당의 권리당원이거나 입당하여 권리당원의 자격을 갖출 예정이신 분</t>
  </si>
  <si>
    <t>온라인 MD 관련 경력 3년 이상\n• 비즈니스 영어 또는 중국어가 가능하신 분\n• 엑셀, 구글 스프레드시트 등 사용이 능숙하신 분\n• 문제 해결에 대한 끈기와 성장에 대한 욕구가 충분하신 분</t>
  </si>
  <si>
    <t>Web Application 전체 개발 경험 (End to End) - 작은 서비스여도 무관\n• Web Application Infra 구축 경험 (서버, 데이터베이스, Application Page 등)\n• 구축 한 서비스를 웹서비스를 유지한 경험 (6개월 이상)\n• Pair programming/Code Review에 긍정적인 마인드\n• 비즈니스/서비스 기획에 관심이 많으신 분</t>
  </si>
  <si>
    <t>초대졸이상\n• 운전면허 소지자</t>
  </si>
  <si>
    <t>회계/세무 관련 경력 7년 이상이신 분\n• 결산 및 세무 신고를 주도적으로 수행한 경험이 있으신 분\n• IFRS Conversion or IFRS에 따른 회계 처리 경험이 있으신 분\n• 내부회계관리제도 구축 경험이 있으신 분\n• 데이터 분석 기반 의사 결정 능력 및 빠른 추진력과 실행 능력을 가진 분\n• 다양한 협업 부서 및 실무진들과 원활하고 적극적인 커뮤니케이션이 가능하신 분\n• 강한 책임감과 꼼꼼한 성격을 가지고 계신 분\n• 회계 프로그램 및 MS Office 사용에 익숙하신 분</t>
  </si>
  <si>
    <t>랜드와 브랜드가 위치한 시장에 대한 이해가 높으신 분\n●소비자로서의 경험과 그에 대한 이해가 높으신 분\n●업무 협업과 커뮤니케이션 능력이 뛰어나신 분</t>
  </si>
  <si>
    <t>경영지원 업무 전반 이해\nㆍ 꼼꼼한 업무성향 및 명확한 커뮤니케이션 스킬\nㆍ PPT / Excel 작업 가능</t>
  </si>
  <si>
    <t>고졸 이상\n- 경력 무관(신입 가능)\n- 국문 맞춤법을 잘 지키시는 분\n- 커뮤니케이션에 능통하신 분(아이디어 구체화를 위한)</t>
  </si>
  <si>
    <t>데이터 모델링 설계 및 구축 경험\n• 콘텐트, 이용자, 서비스 등 각 관점에서의 분석 경험\n• 데이터 분석 시스템 설계 및 구축 또는 전문 파트너사와의 기술 제휴 협업 경험\n• 다양한 데이터 통계툴 및 분석 툴 활용 경험 (GA, BigQuery, SQL, MongoDB, Excel 등)\n• 데이터 시각화 및 다양한 포맷의 문서 작성, 프리젠테이션 능력 (MS Office, Google 문서)\n• 최적의 통계 및 컨설팅 기법을 활용한 비즈니스 과제 해결 경험</t>
  </si>
  <si>
    <t>4년제 대학 졸업 \n• 디지털 마케팅 업무 경력 5년 이상</t>
  </si>
  <si>
    <t xml:space="preserve"> 분이였으면 합니다\n\n✔  VNTG에, 그리고 우리가 하는일에 관심이 있으신 분\n✔  서비스 플랫폼 개발 경험이 5년 이상이신 분\n✔  AWS/React 경험이 있으신 분\n✔  REST API 연동 경험이 있으신 분\n✔  반응형 디자인, 웹 접근성, 웹 표준을 고려한 UI 개발 경험이 있으신 분\n✔  HTML, CSS, javascript에 대한 이해가 있으신 분\n✔  UI/UX의 높은 가치에 공감하시는 분\n✔  기업 요구사항에 대한 이해 및 실행 능력이 있으신 분 \n✔  경력 기술서 제출이 가능하신 분</t>
  </si>
  <si>
    <t>React, Angular, Vue 등 SPA 프레임워크 경험\n• Redux, MobX, Vuex 등 상태관리 패턴에 대한 경험\n• Javascript/JQuery를 이용한 개발지식 및 경험\n• HTML, CSS 등 W3C 웹 표준 이해 및 반응형 웹 퍼블리싱/UI개발 경험\n• REST API 클라이언트 개발 경험</t>
  </si>
  <si>
    <t xml:space="preserve"> 분이였으면 합니다\n\n✔  VNTG에, 그리고 우리가 하는일에 관심이 있으신 분\n✔  유관 경력이 5년 이상이신 분\n✔  Github 사용에 능숙하신 분\n✔  Django, ORM, DRF 사용이 능숙하신 분\n✔  DB설계가 가능하신 분\n✔  기업 요구사항에 대한 이해 및 실행 능력이 있으신 분\n✔  경력 기술서 제출이 가능하신 분</t>
  </si>
  <si>
    <t>Hadoop-Ecosystem 및 MongoDB 기반 개발/운영 경험\n• ElasticSearch, Kibana 기반 개발/운영 경험\n• Python, Java, JavaScript 개발 프로젝트 경험</t>
  </si>
  <si>
    <t>Hadoop\u0026Hive, RDBMS SQL, Python\n• Statistics/Machine Learning 이해\n• 분석 결과를 바탕으로 나온 수치에 대한 해석 역량\n• 데이타를 기반으로 적절한 모델을 구축할 수 있는 역량\n• 다양한 직군 다양한 기반 지식을 가지고 있는 동료들과 원할한 커뮤니케이션 할 수 있는 능력 \n• 실무 경력 2년 이상</t>
  </si>
  <si>
    <t>2년 이상의 UI/UX 설계 경력 및 그에 준하는 경험을 보유하신 분\n• Adobe XD, Sketch 등 디자인 툴을 활용하여 Wireframe 및 프로토타입 설계가 가능하신 분\n• 브랜드 디자인에 대한 이해와 경험을 기반으로 디지털 헬스케어 시장에 도전하시고자 하는 분</t>
  </si>
  <si>
    <t>파워포인트, 엑셀 초급 이상 이용 능력\n• 온라인 서비스 및 앱서비스 기획에 관심이 있는 분</t>
  </si>
  <si>
    <t>프론트엔드 개발 경력 5년 이상 혹은 이에 준하는 실력을 가진 분\n• React.js 프레임워크 사용 경험이 있으신 분\n• HTML5, CSS3, JAVASCRIPT에 대한 깊은 이해가 있으신 분\n• 새로운 프론트엔드 기술에 관심이 많은 분\n• Typescript, Electron, D3.js, WebGL, Three.js 또는 Babylon.js 개발 경험이 있으신 분\n• AWS(EC2, S3, CloudFront) 관련 서비스 구동 및 설계 해보신 분</t>
  </si>
  <si>
    <t xml:space="preserve"> : 신입 ~ 5년 이하 주임/대리 급\n웹 어플리케이션 UI/UX 설계 및 구현 개발 경험\nAWS 웹서비스 개발 경험\nHTML5, CSS, Node.js, React.js, Javascript에 능숙하신 분</t>
  </si>
  <si>
    <t>Airflow, Meltano 등 ETL 솔루션 경험 \n• Python, SQL 등 개발역량 \n• 적극적인 자세와 커뮤니케이션 역량 \n• 새로운 기술을 익히는데 적극적인 개발자\n• 실무 경력 2년 이상\n\n채용 포지션: 미들급</t>
  </si>
  <si>
    <t>백엔드 개발 경력 5년 이상 혹은 이에 준하는 실력을 가진 분\n• 상용서비스의 백엔드 설계, 개발, 운영을 경험해 보신 분\n• 제품, 비즈니스에 적합한 데이터 모델과 API를 디자인할 수 있는 분\n• Nodejs (TypeORM, NestJS), MariaDB, TypeScript, CircleCI, Docker 사용 경험이 있으신 분\n• AWS(EC2, S3, CloudFront) 관련 서비스 구동 및 설계 해보신 분</t>
  </si>
  <si>
    <t>력 : 무관 (신입도 지원 가능)(사원, 주임급)\nㆍ(기획자로서) 협력사 및 내부 개발팀과 협업할 수 있는 기본적인 소양을 갖춘 사람\nㆍ통신사, 플랫폼(토스, 카카오페이), 포털 서비스에 높은 관심을 갖고 있는 사람\nㆍ적극적인 자세로 업무를 대하고, 빠르게 습득하여 내재화 할 수 있는 사람</t>
  </si>
  <si>
    <t>경력 3년 이상\n• C++ 숙련자\n• MySQL 개발 경험자\n• 자기 주도적인 성장이 가능한 분\n• 다양한 분야의 사람과의 협업 능력이 원활하신 분</t>
  </si>
  <si>
    <t>경력 3년 이상\n• C#/C++에 대한 이해도 및 프로그래밍 활용 능력이 좋은분\n• 유니티엔진 개발 및 런칭 경험</t>
  </si>
  <si>
    <t>경력 3년 이상\n• 게임 컨셉/방향성/시스템 및 컨텐츠 구조 및 설계 유경험자\n• UI/UX 및 사용자 시나리오를 고려한 기획이 가능하신 분\n• 전체적인 게임 밸런스에 대한 이해도가 높으신 분\n• 자기 주도적인 성장이 가능한 분\n• 다양한 분야의 사람과의 협업 능력이 원활하신 분</t>
  </si>
  <si>
    <t>학 전공자 혹은 관련 분야에서의 실무 경력 (3년 이상)\nSwift 경력자</t>
  </si>
  <si>
    <t>Swift/Objective-C 능숙, 서비스 개발/운영 경험\n• Custom UI Component 개발 경험\n• iOS SDK 와 iOS 관련 트렌드에 대한 이해 및 활용 능력\n• API 연계 및 Web 서비스와 상호 연동 개발 경험</t>
  </si>
  <si>
    <t>대행사 바이럴부서 관리 경험자\n• 상위 노출형 블로그 운영 경력자\n• 네이버 로직 분석 가능자\n• 원고 작성 능력 우수자</t>
  </si>
  <si>
    <t>요건\n- iOS 개발 경력 2년 (학습속도가 빠르신 1.5년차도 환영) 이상\n- 비디오 등 멀티미디어 처리에 대한 이해도와 관심\n- 기획자,서버개발자와의 원활한 협업 및 소통 역량\n- 새로운 기술 습득을 좋아하는 열린 마인드의 소유자.</t>
  </si>
  <si>
    <t>자격요건\n- 문서 및 보고서 작성 역량\n- 리서치 역량</t>
  </si>
  <si>
    <t>Kotlin / Java 능숙, 서비스 개발/운영 경험\n• Custom UI Component, Animation 개발 경험\n• Android 최신 트렌드를 이용한 개발 경험\n• API 연계 및 Web 서비스와 상호 연동 개발 경험</t>
  </si>
  <si>
    <t>외부 결제 시스템(PG 및 VAN) 연동 경험\n• 결제관련 API, 대사, 정산 등 빌링 시스템 개발/운영 경험\n• Java 기반 웹 서비스 개발 경험\n• Linux 및 MSSQL 기반 개발 경험</t>
  </si>
  <si>
    <t>2년 이상 10년 이하의 브랜드 전략 기획 컨설팅 경력이 있는 분\n• 브랜드 전략 기획에 대한 경험과 이해도가 높은 분\n• 브랜드 디자인 개발에 대한 협업 혹은 경험이 있는 분\n• 디자이너 직군과 외부 파트너/광고주와의 협업 경험이 있는 분</t>
  </si>
  <si>
    <t>대고객 웹 서비스에 대한 QA 업무 경험\n• Android / iOS 앱 서비스에 대한 QA 업무 경험\n• 웹 표준 및 웹/앱 서비스에 대한 이해</t>
  </si>
  <si>
    <t>4년 이상 10년 이하의 브랜드 디자인 개발 경력이 있는 분\n• 3인 이상 팀 리딩 경험이 있는 분\n• 브랜드 디자인 개발에 대한 경험과 이해도가 높은 분\n• 다양한 직군과 외부 파트너/광고주와의 협업 경험이 있는 분</t>
  </si>
  <si>
    <t>Java\n• Oracle or Tibero\n• 관련 경험 7년 이상</t>
  </si>
  <si>
    <t>런 역량이 필요해요]\n\n• Figma를 활용한 콘텐츠/UI 제작 협업\n• 사진, 영상 편집 보정\n• 효율 속에서도 퀄리티를 놓치고 싶지 않은 분\n• 변화하는 환경에 유연하게 대처하는 분\n\n[포트폴리오]\n\n• 형식은 없으며 주도적으로 작업한 결과물과 컨셉, 고민, 의도가 담겨있으면 좋습니다.</t>
  </si>
  <si>
    <t>상장사 회계 실무 경력자\n• 연결회계 및 감사 대응\n• K-IFRS 감사 대응</t>
  </si>
  <si>
    <t>테크니컬 라이팅 또는 기술 관련 소재에 대한 문서 작성 경험 3년 이상\n   * 이력서 제출 시, 반드시 포트폴리오(문서 파일 또는 URL)를 첨부하셔야 합니다.\n- 개발자와 커뮤니케이션을 두려워하지 않으며 능숙한 협업 능력을 갖추신 분\n- 각종 문서 작성 도구 활용 능력을 갖추신 분</t>
  </si>
  <si>
    <t>Java\n• Oracle or Tibero</t>
  </si>
  <si>
    <t>실내건축 관련학과 졸업\n• 초대졸 이상으로 동종업계 경력자</t>
  </si>
  <si>
    <t>PM 또는 프로젝트 리딩 경험  7년 이상\n- 개발 경험 5년 이상\n- 게임 플랫폼 서비스 개발 업무 경험\n- 개발자로 PM이 되고 싶은 분</t>
  </si>
  <si>
    <t>C#\n• MSSQL</t>
  </si>
  <si>
    <t>오늘의집의 미션과 비전, 비즈니스에 대한 깊은 이해를 바탕으로 전략적인 디자인 방향을 제시하고 리드할 수 있는 분\n• 7년 이상의 온라인 서비스에서의 BX, 콘텐츠, 마케팅, 그래픽 등 다양한 분야 실무 경험을 보유하신 분\n• 이커머스 및 온라인 플랫폼의 운영 디자인 팀에서의 실무 혹은 매니징 경험을 보유하신 분 \n• 오프라인 매체에서의 다양한 실무 경험을 보유하신 분 \n• 디자인 가이드 구축 및 관리 경험을 보유하신 분\n• 팀원 및 협업 부서와의 원활한 커뮤니케이션을 할 수 있는 역량과 논리적인 사고를 지니신 분\n• 객관적으로 피드백을 받아들일 수 있는 열린 마음을 보유하신 분</t>
  </si>
  <si>
    <t>해당 직무 경력 2년 이상\n• 크리에이티브한 비주얼 표현 능력과 완성도가 높으신 분\n• 디자인 툴 숙련자 (Adobe Photoshop, Premiere, Canva 등)\n• 모바일 광고에 대한 이해도가 높으신 분\n• 마케팅 기획 의도를 파악하고 시각적으로 표현해낼 수 있는 역량을 갖추신 분\n• 커뮤니케이션이 원활하고 업무에 대한 책임감이 강하신 분</t>
  </si>
  <si>
    <t>퍼포먼스 마케팅 경력 3년 이상\n• 게임산업에 대한 이해와 경험\n• Google Ads, Facebook 등 주요 UA 미디어 셀프 서빙 가능자</t>
  </si>
  <si>
    <t>제품개발팀과 협업하여 제품 및 서비스를 기획하고, 서비스개발 및 런칭, 업데이트, 운영 경험이 있는분\n• 스스로 목표와 전략을 설정하고, 논리적인 커뮤니케이션을 통한 협업이 가능하신 분\n• 서비스 구현에 영향을 줄 수 있는 기술, 보안, 법적 제약사항 등을 고민할 수 있으신 분\n• 고객 중심, Data-driven 사고를 바탕으로 문제를 해결하고, 성과를 측정할 수 있으신 분\n• 문제 해결을 위해 필요한 지식을 빠르게 파악 및 습득하고 제품에 적용할 수 있으신 분\n** 자격 요건은 높은 지식 수준이나 많은 경험을 요구하지 않습니다. 부담 없이 지원해주세요. **</t>
  </si>
  <si>
    <t>8년 이상의 영업기획/전략기획 경력이 있는 분\n- 전략적 사고를 바탕으로 문제 정의 및 해결방안 도출이 가능한 분\n- 논리적이고 원활한 커뮤니케이션 스킬을 갖춘 분\n- 데이터 분석 및 인사이트 도출 역량을 지닌 분</t>
  </si>
  <si>
    <t>학사 이상, 전공 무관\n• 유관 경력 4년 이상 \n• 구글 마케팅 플랫폼 솔루션 사용 능숙자(GA, Data Studio, Tag manager)\n• 파이어베이스 애널리틱스 사용 가능자 \n• 웹-HTML/CSS/Java Script 사용 가능자\n• 비즈니스와 기술을 동시에 이해하고 기획, 개발과 커뮤니케이션이 원활한 자 \n•  SQL 사용 가능자\n•  A/B Test 및 서비스 데이터 분석방법(LTV, Funnel, Cohort 등)에 대한 \n  이해도가 높은 자\n• 데이터 분석 이후의 주도적 액션 방향을 제시 할 수 있는 역량과 경험 보유자</t>
  </si>
  <si>
    <t>웹/앱 서비스 기획 실무 경력 3~5년\n• 웹/앱 서비스의 기획/설계/출시/개편 경험을 보유한 분\n• 사용자의 니즈, 사업적 요구에 대한 최적의 방안을 주도적으로 찾아 제시할 수 있는 분\n• 유관부서와 원활하게 커뮤니케이션 할 수 있는 분\n• 디자인, 개발, 퍼블리싱 등 서비스 구축 및 협업을 위한 기본적인 지식을 보유한 분\n• 팀웍을 통해 개인기를 뛰어넘는 퍼포먼스를 낼 수 있는 분\n• 제출 서류: 자기소개서, 자신의 경험과 능력을 보여줄 수 있는 방식의 포트폴리오(PDF)</t>
  </si>
  <si>
    <t>경력 2년 이상(신입의 경우 해당 기술에 대한 이해가 충분하다면 테스트 후 채용 가능)\n• Java/Node JS 기반 웹 개발 경험\n• Restful 기반 API 설계/구현 경험\n• RDBMS, NoSQL 스키마 설계 및 사용 경험\n• 기본적인 Linux/Unix 사용경험\n• HTML, css, js 에 대한 이해도가 깊으신 분</t>
  </si>
  <si>
    <t>련 경력: 5년 이상\nㆍ더존 아이큐브 사용 가능 하신 분\nㆍ팀 중간관리자 이상의 역할을 담당해 보신 분\nㆍ토론/토의 문화에 거부감이 없으신 분\nㆍ경영진과의 소통에 거부감이 없으신 분</t>
  </si>
  <si>
    <t>신입 \n - 전산관련 전공 또는 IT교육수료\n• 경력 \n - 경력2년 이상\n - 자연언어처리 기반 서비스 및 제품 개발  \n - 딥러닝(기계학습)기반 플랫폼 개발\n•전문연구요원\n - 석사이상\n - 전공: 자연어처리,정보검색,인공지능등</t>
  </si>
  <si>
    <t>유관 업무 경험 3년 미만이신 분\n• 전산 장비 관리 및 구매 경험이 있으신 분\n• 사내 하드웨어 및 소프트웨어 관리 경험이 있으신 분</t>
  </si>
  <si>
    <t xml:space="preserve"> 분이였으면 합니다\n\n✔  VNTG에, 그리고 우리가 하는일에 관심이 있으신 분\n✔  Oracle, MS SQL DBA 경력 3년 이상이신 분\n✔  데이터베이스 아키텍처에 대한 기본 지식을 보유하신 분</t>
  </si>
  <si>
    <t xml:space="preserve"> 분이였으면 합니다\n\n✔  VNTG에, 그리고 우리가 하는일에 관심이 있으신 분\n✔  유관 경력이 3년 이상이신 분\n✔  .Net framework 기반 솔루션 \u0026 라이브러리 개발 역량을 보유하신 분\n✔  API서버 개발 및 서비스 개발 경험이 있으신 분\n✔  DBMS 활용 및 개발 운영 경험이 있으신 분</t>
  </si>
  <si>
    <t xml:space="preserve"> 분이였으면 합니다\n\n✔  VNTG에, 그리고 우리가 하는일에 관심이 있으신 분\n✔  유관 경력이 3년 이상이신 분\n✔  관리/기획 업무 경험이 있으신 분\n✔  ERP 개발 및 운영 경험이 있으신 분</t>
  </si>
  <si>
    <t>전략 컨설팅 또는 IT 기업 전략부서 재직경험 3년 이상자\n     또는, IT기업에서 프로젝트 오너, 사업기획 경험 5년 이상자</t>
  </si>
  <si>
    <t>MVVM Pattern 및 XAML로 UI 개발 경험\n• NET Framework 환경에 능숙하며 기본 원리 이해\n• Client - Server 개발 모델에 익숙하며 RESTFul 개발 경험\n• Windows 구조 및 API에 대한 이해</t>
  </si>
  <si>
    <t>해당 경력 2년 이상 있으신 분\n• JavaScript, CSS, HTML에 대한 이해가 깊으신 분\n• 동적인 컨텐츠 및 UI 인터렉션 구현이 능숙하신 분(jQuery활용 무방)\n• Cross-browsing 이슈의 진단, 개선 능력을 보유하신 분\n  (모바일 웹, 모바일 인앱브라우저 등)\n• 서비스 설계부터 개발, 출시, 운영까지 경험해 보신 분\n• 버전 관리 및 이슈 관리 툴을 사용해 협업해 본 경험이 있으신 분\n\n※  해당 포지션은 포트폴리오 필수 제출건입니다.</t>
  </si>
  <si>
    <t>3년 이상의 Payment 관련 사업 운영 경력을 가지신 분\n• 다양하고 복잡한 문제를 분류 및 주도적으로 해결하는 역량을 갖추신 분\n• 데이터 기반의 분석적 사고를 바탕으로 문제 정의 및 해결방안의 도출이 가능하신 분\n• 논리적이고 원활한 커뮤니케이션 스킬을 갖춘 분</t>
  </si>
  <si>
    <t>시각 디자인을 전공하신 분\n• 그래픽 디자인에 대한 수준 높은 감각을 보유하신 분 (레터링, 이미지 편집, 에디토리얼 디자인 등)\n\n브랜딩 프로젝트에 대한 이해도가 높고 적합한 비주얼 솔루션을 제공할 수 있는 분</t>
  </si>
  <si>
    <t>IT 기술에 관심을 가지고 있으며 IT 트랜드를 파악하고 있는 분\n• 글쓰기에 거부감이 없는 분\n• 동료, 고객, 강사 등 이해관계자와의 커뮤니케이션이 원활한 분\n• 스스로 학습하고 성장하는 것을 좋아하는 분</t>
  </si>
  <si>
    <t>Android 개발 경력 3년 이상</t>
  </si>
  <si>
    <t>본인에 대해서 탐구하는 자세를 가지고 계신분 \n- '성장'에 대한 부분이 우선순위 인 분 \n- 빠르게 변화하는 F\u0026B특성상 트렌드에 맞는 감각과 센스가 있으신 분\n- 팀 매니지먼트와 프로젝트 매니지먼트 경험이 있으신 분\n- 비즈니스 관점에서 브랜딩 방향성을 이해하시는 분 \n- 브랜드에 대한 전략적인 사고와 이해가 있으신 분\n- 외식업 관련 브랜딩에 참여 경험이 있으신 분\n- SNS Contents에 대한 이해를 바탕으로 차별화 된 운영 방향성의 제안이 가능하신 분\n- 고객과 유저의 관점으로 사고하고 커뮤니케이션 하시는 분\n- 사실 관계와 객관적 정보에 근거해 솔직하고 정확하게 의사소통 및 의사결정할 수 있는 분</t>
  </si>
  <si>
    <t>총무 경력 5년 이상\n• 컴퓨터 활용능력\n• 엑셀 등 오피스 프로그램 사용 중급 이상\n• 의사소통을 원활하게 할 수 있으신 분\n• 협업을 중요시 하시는 분</t>
  </si>
  <si>
    <t>시각 디자인을 전공하신 분\n• 그래픽 디자인에 대한 수준 높은 감각을 보유하신 분 (레터링, 이미지 편집, 에디토리얼 디자인 등)\n• 브랜딩 프로젝트에 대한 이해도가 높고 적합한 비주얼 솔루션을 제공할 수 있는 분\n• 주도적인 자세로 다양한 시도를 하는 분 \n• 사람들과의 소통이 원활하며 팀웍을 즐길 수 있는 분</t>
  </si>
  <si>
    <t>클라이언트 환경에서 엔터프라이즈 소프트웨어 (ITIL 관련 preferred) 솔루션의 구현을 선도한 검증된 경험\n• IT 거버넌스 관련 프로젝트 PM 경험\n• SaaS 솔루션 Delivery \u0026 컨설팅 경험\n• 뛰어난 대인 관계 기술 및 고객 중심적인 태도\n• 서면 및 구두 의사 소통 기술\n• 서비스나우에서 진행하는 영어 강의를 이해하고 인증 Test를 통과할 능력\n• 스스로 문제를 해결하고 새로운 기술에 대한 습득 능력</t>
  </si>
  <si>
    <t>자사몰 관리 경험 2년 이상</t>
  </si>
  <si>
    <t>자신의 주장을 논리정연하게 얘기할 수 있는 분\n• 기본적인 법안을 해석할 수 있는 분\n• 대외 커뮤니케이션 경험 1년 이상이신 분</t>
  </si>
  <si>
    <t>SQL, 스프레드 시트(엑셀), 데이터 시각화 도구(Google Data Studio 혹은 Tableau)를 \n  활용한 데이터 추출 및 분석 경험이 2년 이상이신 분\n• 경영 혹은 서비스(Product, 마케팅, 세일즈) 측면의 분석 및 리포트 경험이 \n  1년 이상이신 분\n• 비즈니스 인텔리전스 리포팅, 대시보드 제작 혹은 운영 경험이 있으신 분\n• 서비스 개발/기획 관련 협업 경험 및 커뮤니케이션 역량을 갖춘 분</t>
  </si>
  <si>
    <t>학력: 학력무관 \n• 경력: 경력무관</t>
  </si>
  <si>
    <t>다양한 직군과 뛰어난 커뮤니케이션 스킬이 있으신 분\n- 일처리가 빠른 분</t>
  </si>
  <si>
    <t>년 이상의 인프라 관리 경험\n-Linux 서버 관리, Shall script, 보안설정 가능\n-클라우드 환경(AWS, Azure,GCP 등)에서의 dev-ops 경험 (Instance, Security group, VPC)\n-Web container 관리 경험 (Apache, Eginx)</t>
  </si>
  <si>
    <t>영어 말하기, 읽기, 쓰기 상급 (토익스피킹 레벨 7이상)\n• 영어권 고객센터 관리자경험 최소 3년 이상\n• 영어권 담당자와 원활한 커뮤니케이션 가능하신 분\n• 운영지표관리 및 문서작성능력이 탁월하신 분</t>
  </si>
  <si>
    <t>CX 운영 경험 5년 이상\n• 통계 및 office 사용 능숙하신 분\n• 고객 데이터 분석을 통한 프로세스 개선 경험이 있는 분\n• end to end 프로젝트 경험이 있으신 분</t>
  </si>
  <si>
    <t>련 경력 1년 이상\n-Pandas/Scikit-learn 등을 사용한 데이터 전처리 가능\n-Scikit-learn/XGB/LGM등을 통한 Machine learning 모델 개발 가능\n-Deep learning framework(TensorFlow/Keras/PyTorch)로 모델을 개발 가능\n-Data science에 대한 이론적 이해\n-포트폴리오 문서 링크 제출 필수</t>
  </si>
  <si>
    <t>영어 말하기, 읽기, 쓰기 상급\n• 영어권 CS 품질관리 맟 교육경험 2년 이상\n• 문서작성 능력이 탁월한 분\n• 높은 서비스마인드 가지신 분</t>
  </si>
  <si>
    <t>영어 말하기, 읽기, 쓰기 상급 (토익스피킹 레벨 7이상)\n• 영어권 담당자와 원활한 커뮤니케이션이 가능하신 분\n• QA 리포트 설계, 운용 가능자\n• 높은 서비스마인드 가지신 분</t>
  </si>
  <si>
    <t>데이터 엔지니어(ETL 개발) 경력 1년 이상의 경험이 있으신 분\n• 클라우드 플랫폼(GCP 혹은 AWS)기반 데이터 엔지니어 경험이 있으신 분\n• 유저 행동기반의 로그 데이터 처리 경험이 있으신 분\n• Python 데이터 처리에 익숙하신 분\n• 숙련된 SQL 능력을 보유하신 분\n• 데이터 파이프라인 도구(Airflow 혹은 Prefect) 사용 경험이 있는 분\n• 데이터 분석 환경 구축을 위해 동료들과 원활한 커뮤니케이션을 할 수 있는 분</t>
  </si>
  <si>
    <t>카툰 스타일 애니메이션에 열정적인 분\n• 드로잉과 컬러 감각이 좋으신 분\n\n※ 해당 포지션은 \"포트폴리오\"를 필수로 제출해주셔야 합니다.</t>
  </si>
  <si>
    <t>온라인 커머스 MD 경력이 1년 이상 있으신 분\n• 협력업체 네트워크 및 전문성을 보유하신 분\n• 목표와 성과에 대해 숫자 기반으로 의사결정할 수 있는 데이터 역량을 보유하신 분\n• 파트너사 및 사내 유관부서와 원만하고 적극적인 커뮤니케이션이 가능하신 분\n\n※ 참고사항 : 해당 포지션의 경우 포트폴리오 제출이 필수이며, 포트폴리오가 없을 경우 불합격으로 진행되는 점 참고 부탁드립니다.</t>
  </si>
  <si>
    <t>학력: 관련 학과 석사 이상 (임상심리학, 상담심리학 등)\n- 자격증: 한국상담심리학회 상담심리사, 한국상담학회 전문상담사, 한국임상심리학회 임상심리 전문가, 보건복지부 정신보건임상심리사, 산업인력공단 임상심리사 등 보유</t>
  </si>
  <si>
    <t>꼼하고 체계적인 업무 성향\nㆍ내부, 외부 효과적인 커뮤니케이션이 가능해야 합니다.\nㆍ서비스 마인드를 기반으로 대인 관계에 필요한 기본적인 센스를 갖추셔야 합니다.\nㆍ스스로 일을 찾아서 자기주도적으로 일하고 이에 성취감을 느낄 수 있어야 합니다.\nㆍMS 오피스 활용 능력이 있는 분이어야 합니다. (엑셀 능력 중급 이상)</t>
  </si>
  <si>
    <t>카툰 스타일 애니메이션에 열정적인 분\n• 캐릭터 애니메이팅과 드로잉 실력이 좋으신 분\n\n※ 해당 포지션은 \"포트폴리오\"를 필수로 제출해주셔야 합니다.</t>
  </si>
  <si>
    <t>격 요건 및 필요 역량]\n• 세일즈 데이터 분석, 사업성 검토 등 업무 수행자\n• SQL 사용 가능자\n• Tableau, Google Data Studio유경험자\n• PPT, MS Excel 등 office 활용 능력 우수하신 분\n• 목표 지향적인 사고를 가지고 능동적으로 업무 진행이 가능하신 분\n• O2O서비스에 대한 높은 이해\n• 내, 외부 커뮤니케이션 능력\n• 업무에 책임감을 가지고 꼼꼼하게 업무 처리 가능하신 분</t>
  </si>
  <si>
    <t>5년 이상의 디자이너 경력\n• 디자인/우선순위/목표에 대해 커뮤니케이션 하고 문제 해결을 하는 능력\n• 문제 정의, 리서치, 디자인, 테스팅을 통해 product shipping 및 운영을 해본 경험\n• Design thinking (human-centered design) 방법론에 대한 이해와 경험\n• 프로젝트 리드 경험이 있고 다양한 이해관계자와 일을 해본 경험\n• 나은, 다른 디자인을 넘어 바른 디자인을 추구하는 분</t>
  </si>
  <si>
    <t>근거리 물류에 대한 높은 이해를 지니신 분\n• 배달시장에 대한 높은 이해를 지니신 분</t>
  </si>
  <si>
    <t>앱/웹 관련 풀스택 경험\n- 3년 이상 개발 및 설계 실무 경력 또는 상응하는 성과\n- NLP ML에 대한 이해\n- 기술/산업/데이터/UX/BM에 대한 안목</t>
  </si>
  <si>
    <t>비지니스 영어 대화\n• 웹사이트 UI/UX/Contents에 대한 이해</t>
  </si>
  <si>
    <t>커머스 물류 업무 경험자\n-엑셀 능숙자</t>
  </si>
  <si>
    <t>총 경력 3년 ~ 12년\n- Backend application 개발 경력 3년 이상 \n- java 개발 경험이 풍부하고 기타 다른 언어(1개 이상)를 습득 하신 분\n- Spring 프레임워크(Spring Boot)를 이용한 Web Application 개발 경험이 있으신 분\n- RDB 및 Redis, Elasticsearch 등 다양한 NoSQL 를 다룰수 있는 능력을 갖춘 분\n- node.js 및 Javascript(ES6), React 기본 지식을 보유하신 분\n\n [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1년 이상 Web Front-end 개발을 해오신 분\n• React, Redux, Webpack, ESNext 등 최신 기술에 관한 깊은 이해와 빠른 학습 능력을 가지고 계신 분\n• 웹 표준 및 웹 접근성을 준수하는 마크업(Markup)과 스타일을 고민하는 분\n• 주어진 상황을 과하지 않은 '적절한 엔지니어링'으로 해결하는 분\n• 본인의 GitHub 계정이 있어, 작성하신 코드 혹은 오픈 소스 활동 등을 확인할 수 있는 분</t>
  </si>
  <si>
    <t>유관 경력 2년 이상\n• 셀프 서브 매체 운영(구글 Search, GDN, Facebook, Google UAC 등) 및 최적화 경험\n• 어트리뷰션 툴 사용 경험\n• 영어 커뮤니케이션 가능하신 분(또는 영어 AD Copy 작성 가능하신 분)\n• 다양한 UA 매체별 광고 소재 기획, 전략 집행 및 운영을 통한 성과 최적화 경험\n• 데이터를 기반으로 사고하고 의사결정 할 수 있는 분</t>
  </si>
  <si>
    <t>회계 관련 기초 지식이 있으신 분\n• 엑셀 활용 능력이 뛰어나신 분\n• 유관 업무 경험 2년 이상이신 분</t>
  </si>
  <si>
    <t>보도자료 및 기획자료 작성 지식을 보유하신 분\n• 국내 언론사 환경에 대한 전반적인 지식을 보유하신 분\n• 유관 업무 경험 1년 이상이신 분</t>
  </si>
  <si>
    <t>컴퓨터공학 전공자 또는 관련 경력 2년 이상 보유\n• RESTful API 설계, 개발 경험\n• Java, Spring(WebFlux), Python, Node.js 개발 경험\n• 데이터 모델링 및 RDBMS (MySQL, MariaDB, Oracle 등) 경험\n• 대용량 트래픽 처리 경험 및 분산 아키텍처 설계/개발/운영 경험</t>
  </si>
  <si>
    <t>브랜드 업무(Comm. or 상품/서비스 기획) 경력 5년 이상 필수\n• Luxury/Premium시장에 대한 이해도 및 관심\n• 브랜드 전략/리서치/미디어/커뮤니케이션 플래닝 역량\n• 원활한 대내외 커뮤니케이션 능력\n• 전략적 사고 및 데이터 분석, 인사이트 도출 능력\n• 새로운 업무를 두려워하지 않는 적응력 및 추진력</t>
  </si>
  <si>
    <t>브랜드 전략/리서치/미디어/커뮤니케이션 플래닝 역량 및 관련 경력 5년 이상\n• 종합광고대행사의 IMC 캠페인 기획 역량 및 경험\n• 대내외 원활한 커뮤니케이션 스킬\n• 디지털 채널 환경 및 트렌드에 대한 이해\n• 전략적 사고 및 데이터 분석 기반의 인사이트 도출 역량•</t>
  </si>
  <si>
    <t>현대카드 컬쳐 활동에 대한 관심\n• 디지털 콘텐츠 서비스 초기 기획부터 작성, 발행 등 운영까지의 경험 3년 이상 필수\n• 콘텐츠 QC 및 감수 역량, 퍼포먼스 마케팅 성과 분석 역량\n• 다양한 부서, 직군과의 원활한 커뮤니케이션 능력과 문제 해결 역량</t>
  </si>
  <si>
    <t>현대카드 컬쳐 활동에 대한 관심\n• 앱/웹 서비스 초기 기획부터 고도화, 운영까지의 경험\n• 와이어프레임 툴 활용 능력 및 UI/UX 이해 (Sketch)\n• 데이터 전반에 대한 기술/분석 (Excel/SQL)\n• 다양한 부서, 직군과의 원활한 커뮤니케이션 능력과 문제 해결 역량</t>
  </si>
  <si>
    <t>계 경력 2년 이상\nㆍ재무 프로세스에 대한 지식</t>
  </si>
  <si>
    <t>계 경력 8년 이상\nㆍ재무 프로세스에 대한 지식\nㆍIPO 진행 경험자</t>
  </si>
  <si>
    <t>위 업무의 경영지원 경력 2년 이상\n- TIPS(SMTECH, RCMS), k-startup 시스템, 각종 R\u0026D 사업비 정산 시스템 유경험자</t>
  </si>
  <si>
    <t>Node.js를 사용하여 서비스를 개발, 운영을 해본 경험이 있으신 분\n• 자료구조, 알고리즘, 데이터베이스, 네트워크 등 관련 기초 지식이 있으신 분\n• 웹 기술 및 RESTful API에 대한 이해도가 깊으신 분</t>
  </si>
  <si>
    <t>유관경력 2년 이상 \n• 이커머스에 대한 높은 이해 보유\n• 벤더발굴 및 입점, 소싱, 상품 매입 역량 보유\n• 세일즈 마케팅에 대한 이해</t>
  </si>
  <si>
    <t>10년 이상의 파이낸스 프로젝트 경력\n• 회계학 혹은 관련 학사학위 이상 보유자(4년제)\n• 비즈니스 영어 능통자\n• 비즈니스 윤리적 원칙, Global Compliance를 준수하는 자</t>
  </si>
  <si>
    <t>대졸이상\n• 영어 가능자(필수)</t>
  </si>
  <si>
    <t>컨셉 디자인 업무 경력 5년 이상\n• 3D 애니메이션 제작 참여 경험\n• 유아 콘텐츠 제작 경험\n• 바다나무 캐릭터와 콘텐츠에 대한 이해\n• 업무 책임감, 팀 워크, 원활한 소통\n• TV 시리즈 외 다양한 컨셉의 영상 아트웍 진행을 위한 폭넓은 아이디어 전개와 업무 적응력\n• Photoshop 가능자</t>
  </si>
  <si>
    <t xml:space="preserve"> 전사 PR, 커뮤니케이션 전략 수립 및 실행 경험이 있으신 분 \n•  리스크/이슈 매니지먼트 경험이 있으신 분 \n•  보도자료, 기획자료 등 PR 관련 자료 작성 능력을 갖추신 분 \n•  원활한 커뮤니케이션 역량을 보유하신 분\n•  스스로 목표와 과업을 설정하고 문제를 해결할 줄 아는 능동적인 애티튜드를 지니신 분</t>
  </si>
  <si>
    <t>CRM, 데이터 기반 서비스 운영/마케팅 경험 5년 이상\n• 개발, 마케팅 등 관련 직무 담당자와 원활한 커뮤니케이션 및 협업 가능\n• 서비스 및 채널 특성에 맞는 카피라이팅 및 콘텐츠 기획 능력\n• VOC, 고객 불만 등을 고려한 고객 여정 중심의 사고 능력\n• 서비스에 대한 주인의식과 책임감\n• 업무처리를 위한 스킬과 꼼꼼함</t>
  </si>
  <si>
    <t>본인이 착하다고 생각하는 분\n• 본인이 자유로운 사고를 가지고 있다고 생각하시는 분\n• 본인이 트랜드를 잘 알고 있다고 생각하시는 분\n• 본인의 디자인을 잘 한다고 생각하시는 분\n• 배움에 있어 두려움이 없으신 분\n• 대화에 있어 이해도가 높으신 분</t>
  </si>
  <si>
    <t>학사 이상, 전공 무관\n• 유관 경력 3년 이상 \n• 모바일 상품권 및 e쿠폰 운영 경험자</t>
  </si>
  <si>
    <t>학력 무관\n• 품질경영시스템 7년 이상 운영 경험\n• ISO13485, GMP 등 내외부 심사 대응 경험\n• CAPA 작성 및 관리 경험</t>
  </si>
  <si>
    <t># 자격 요건\n\n- 밝고 사교적인 성격을 소유한 분\n- 사람들과 함께 협업하며 성과를 내는 팀워크가 좋으신 분\n- 사람들과 모여 작당모의 하는 것을 좋아하시는 분\n- 변화를 두려워하지 않고 새롭게 도전하는 것을 좋아하시는 분\n- 다른 사람들과 효과적이고 사려 깊게 커뮤니케이션 하는 분\n- 스타트업에서 일하며 빠르게 성장하고 싶으신 분\n- 서비스 초기부터 로켓 성장하는 여정을 함께하실 분\n- 주도적으로 성장을 이끌고 싶은 욕심 가득한 분</t>
  </si>
  <si>
    <t>디자인 경력 5년 이상 또는 이에 준하는 역량과 경험을 가진 분\nㆍ디자인 툴 사용이 능숙한 분 (포토샵 / 일러스트레이터 / 피그마)\nㆍ커머스와 서비스 UI \u0026 UX에 대한 이해도가 있으신 분\nㆍ유연한 사고로 원활한 커뮤니케이션이 가능한 분</t>
  </si>
  <si>
    <t>온라인 MD 경력 5년 이상 또는 그에 준하는 역량\n• 데이터 분석/활용 능력 및 비즈니스 감각 보유\n• 온라인 커머스 트렌드 및 소비자 니즈 캐치 능력\n• 내외부 협업을 위한 원활한 커뮤니케이션 능력</t>
  </si>
  <si>
    <t>여성 패션에 대한 관심/이해도 높은 분\n• 패션 이커머스 업계 경험자\n• 엑셀/ 포토샵 사용 가능자(초급 이상)</t>
  </si>
  <si>
    <t>학사 이상, 전공 무관\n• 유관 경력 3년 이상 \n• 온라인 쇼핑몰 반려용품/문구 카테고리 MD 경력자 \n• 브랜드와 상품 이해도가 높은 자 \n• 파트너사와 원활한 커뮤니케이션이 가능한 자</t>
  </si>
  <si>
    <t>패션 온라인 MD 경력 3년 이상\n• 엑셀 중급이상 능숙자</t>
  </si>
  <si>
    <t>이커머스/배달앱 업체에서 Product Owner 직무를 5년 이상 경험해보신 분\t\t\t\t\n• 복수의 서비스기획자(Project Manager)로 구성된 팀을 총괄해본 경험이 있는 분 \t\t\t\t\n• 고객의 문제를 집요하게 파고들어 해결책을 도출하는, 탁월한 문제해결 능력을 갖추신 분\t\t\t\t\n• 논리적이고 분석적인 사고와 데이터 기반 의사결정에 능숙하신 분\t\t\t\n• 비즈니스 목표 달성을 위해 효과적으로 과업의 우선순위를 판단할 수 있는 분\t\t\t\n• 어려운 상황 속에서도 주어진 과업을 반드시 완수하려는 실행력을 갖춘 분\t\t\t\t\n• 타인의 의견을 정확하게 이해하고 본인의 의견을 타인에게 효과적으로 전달하는 분</t>
  </si>
  <si>
    <t>Java Sprint boot 기반 웹 개발 경력 5년 이상\n• Java 백엔드 개발 경험\n• RESTful API 설계 및 개발 운영 경험\n• 개발담당 PM으로 프로젝트를 진행 경험</t>
  </si>
  <si>
    <t>사입/온라인MD 경력자\n• 문서작업능숙자(엑셀)\n• 이지어드민/사방넷 등 솔루션 사용가능\n• 내외 커뮤니케이션 능숙자</t>
  </si>
  <si>
    <t>유관업무 2년 이상</t>
  </si>
  <si>
    <t>관련 경력이 3년~7년\n• 디지털 마케팅, 컨텐츠 마케팅에 대한 경험이나 이해도가 있으신 분\n• 목적에 맞는 글쓰기 역량과 탁월한 커뮤니케이션 스킬을 보유하신 분\n• 내/외부 구성원과 원활하게 커뮤니케이션하며 콘텐츠를 제작할 수 있는 분</t>
  </si>
  <si>
    <t>수 자격요건]\n• 학력 무관\n• 전공무관\n• 3년 이상 Java 백엔드 개발 경험이 있는 분\n• 대용량 트래픽 처리를 경험한 분\n• RESTful API 설계 및 개발 운영을 경험한 분\n• Linux platform 에서의 웹서비스 개발 및 운영을 경험한 분\n• Java / Scala / Python 등 하나 이상의 언어에 대한 높은 이해도가 있는 분\n• 타 직군과 원활한 커뮤니케이션이 가능한 분\n• 코드리뷰에 대한 열린 마음을 가진 분 \n• 개발 자체를 좋아하고, 그 과정에서 동료들과 함께 성장한다는 믿음이 있는 분\n\n[필요역량]\n• 목표의식을 갖고, 주도적으로 업무를 추진하는 능력\n• 긍정적 관점으로 상황과 업무를 바라보는 마인드\n• 다양하고 통합된 시각에서 바라볼 수 있는 폭넓은 관점\n• 다양한 유관부서 및 외부 관계자들과 협업할 수 있는 협력적 사고\n• 유연하고 효과적인 커뮤니케이션 능력\n• 적극적/선제적 문제 해결력</t>
  </si>
  <si>
    <t>거 상품기획개발부터 런칭까지 managing 해본 유경험자\n\n•기존 제품 붐업을 위해 콜라보/IP제품 기획 개발 진행 유경험자 \n\n•타 부서 / 외부 협력업체와 긴밀한 협업을 위한 커뮤니케이션 능력이 우수한 인재\n\n•자율과 책임을 전제로 능동적으로 스스로 해야 할 일을 계획하고 실행하는 인재</t>
  </si>
  <si>
    <t>수 자격요건]\n• 학력 무관\n• 전공 무관\n• 3년 이상 Java 백엔드 개발 경험이 있는 분\n• 대용량 트래픽 처리를 경험한 분\n• RESTful API 설계 및 개발 운영을 경험한 분\n• Linux platform 에서의 웹서비스 개발 및 운영을 경험한 분\n• Java / Scala / Python 등 하나 이상의 언어에 대한 높은 이해도가 있는 분\n• 타 직군과 원활한 커뮤니케이션이 가능한 분\n• 코드리뷰에 대한 열린 마음을 가진 분 \n• 개발 자체를 좋아하고, 그 과정에서 동료들과 함께 성장한다는 믿음이 있는 분\n\n[필요역량]\n• 목표의식을 갖고, 주도적으로 업무를 추진하는 능력\n• 긍정적 관점으로 상황과 업무를 바라보는 마인드\n• 다양하고 통합된 시각에서 바라볼 수 있는 폭넓은 관점\n• 다양한 유관부서 및 외부 관계자들과 협업할 수 있는 협력적 사고\n• 유연하고 효과적인 커뮤니케이션 능력\n• 적극적/선제적 문제 해결력</t>
  </si>
  <si>
    <t>수 자격요건]\n• 학력 및 전공 무관\n• 3년 이상 Compliance (법률 / 개인정보) 보안 담당 업무 경험을 보유한 분\n• 글로벌 보안 관련 법률 및 가이드라인에 대한 이해도가 높은 분\n \n[필요역량]\n• 서비스 보안 관련 최신 트렌드/기술/정책 변화를 업데이트하는 학습 능력\n• 논리적 분석력 및 합리적 문제 해결력\n• 예견되는 기회/리스크를 미리 예측하여 대응하는 주도성\n• 높은 수준의 업무 디테일\n• 유연한 사고와 커뮤니케이션 능력</t>
  </si>
  <si>
    <t xml:space="preserve"> 경력 1-2년\n•  디자인 툴 사용 포토샵/일러스트\n•  학력, 성별, 연령 무관</t>
  </si>
  <si>
    <t>4년제 대학 졸업자 및 경영 또는 회계와 관련된 학과를 전공한 분\n\n- 상장법인의 재무회계 총괄 관리 경력이 있는 분\n\n- 세무조사 대응 경험이 있는 분\n\n- MS Office(엑셀, 파워포인트, 워드 등)를 능숙하게 다룰 수 있는 분</t>
  </si>
  <si>
    <t>지원자격 및 요건\n- 학력 : 4년제 대졸 이상(석사 이상 우대)\n- 전공 : Computer Engineering / Computer Science 계열 관련 학과 전공자\n- 경력 : 신입 또는 Server 분야 경력 보유자\n- 경험\n1) Backend 부분을 개발해보거나 프로젝트를 진행해본 경험이 있으신 분\n2) Java / golang/ python 3개 언어 중 하나 이상을 능숙하게 사용하실 수 있으신 분\n3) RESTFul API를 설계, 구축해보신 분 및 관련 제품 개발 프로젝트 진행해본 경험해보신 분\n4) mysql 또는 mongoDB를 사용해본 경험이 있으신 분</t>
  </si>
  <si>
    <t>종업계 경력 (5 년 이상)\nㆍ원할한 커뮤니케이션 가능자\nㆍ꼼꼼하고 책임감 있는 자</t>
  </si>
  <si>
    <t>온라인 쇼핑몰 QA 유경험자\n• 업무 이해도가 높고 새로운 기술이나 트렌드에 관심이 많은 분\n• 다양한 협업 관계자와의 커뮤니케이션이 원활한 분\n• 결제 시스템에 대한 검증 유경험자\n• 유관 경력 8년 이상</t>
  </si>
  <si>
    <t>HR 실무 경력 최소 7년 이상인 분 \n• 능동적이며 적극적으로 일을 하며 과제 달성과 개선을 통해 성장과 성취감을 느끼는 분\n• 꼼꼼한 성격으로 DATA 분석 및 정리에 강점이 있는 분\n• 사람에 대한 이해와 공감을 바탕으로 안정된 커뮤니케이션이 가능한 분</t>
  </si>
  <si>
    <t>유연한 커뮤니케이션 능력자\n• 이커머스 전반에 대한 이해와 관심이 높은 자</t>
  </si>
  <si>
    <t>능동적이고 커뮤니케이션이 우수하신 분\n• 레저에 대한 관심과 열의가 넘치시는 분</t>
  </si>
  <si>
    <t>IT/금융 분야에 관심이 있고 트렌드에 민감하며, 관련 경험을 쌓고자 하는 분\n• 우수한 커뮤니케이션 역량을 보유하여 협업 능력이 우수한 분\n• 꼼꼼하고, 디테일 중심의 사고를 가지고 계신 분</t>
  </si>
  <si>
    <t>학력 : 대졸 이상\n- 경력 : 5년 이상 (커머스몰 경력 필수) \n- 성별 : 무관\n- 스타트업 커머스 기획 및 운영 경험자\n- CRM/프로모션 솔루션 유경험자\n- 소비자 경험 개선을 통해 매출 상승 경험자</t>
  </si>
  <si>
    <t>학력 : 초대졸 이상\n- 전공 : 무관 \n- 경력 : 3년 이상 \n- 포트폴리오 제출 필수</t>
  </si>
  <si>
    <t>5년 이상의 디자이너 경력\n• 디자인/우선순위/목표에 대해 커뮤니케이션 하고 문제 해결을 하는 능력\n• 문제 정의, 리서치, 디자인, 테스팅을 통해 product shipping 및 운영을 해본 경험\n• Design thinking (human-centered design) 방법론에 대한 이해와 경험\n• 프로젝트 리드 경험이 있고 다양한 이해관계자와 일을 해본 경험\n• 나은, 다른 디자인을 넘어 바른 디자인을 추구하는 분\n• 영어로 업무를 하실 수 있는 분을 선호하지만 필수는 아닙니다</t>
  </si>
  <si>
    <t>2년 이상의 프론트엔드 개발 경력이 있으신 분\n• React.js, Vue.js, Angular 프레임워크를 사용하여 서비스를 개발, 운영 해본 경험\n• RESTfull API 서비스 개발 경험\n• 형상관리 도구(Git 등)를 통한 코드 관리</t>
  </si>
  <si>
    <t>력 : 3년차 이상 (HMR, 냉장, 냉동 식품 기획/개발/출시 경험자 우대)\nㆍ식품위생법 및 식품에 대한 기본 지식을 갖추고 있는 분\nㆍ기타 필수 사항\n- 운전가능자, 해외 여행에 결격사유가 없는 분</t>
  </si>
  <si>
    <t>관련 업무 6년 이상의 경력이 있으신 분\n• 사업 단위 손익 관리 경험이 있는 분\n• 지표 관리 및 분석을 통하여 인사이트 도출/전략 수립 경험이 있는 분\n• 모바일 서비스 또는 음악/엔터테인먼트 산업에서 경험이 있는 분</t>
  </si>
  <si>
    <t>경력 : 무관(신입도 지원 가능)\n• S/W, 제어 관련 학과, 반도체 관련 학과, 전자공학 계열</t>
  </si>
  <si>
    <t>지원자격 및 요건\n- 학력 : 4년제 대졸 이상\n- 전공 : 무관\n- 경력 : B2B 세일즈 혹은 사업개발 분야 3년 이상 경력 보유자\n- 경험\n1) 영어와 한국어를 자유롭게 구사하실 수 있는 분 (최소 Business English)\n2) 대화나 글을 통한 커뮤니케이션에 자신 있으신 분\n3) 시장에 대한 분석력을 가지고 계신 분\n4) 고객과의 미팅에서 편안한 분위기를 조성하고 협상을 잘 이끌어낼 수 있는 분</t>
  </si>
  <si>
    <t>지원자격 및 요건\n- 학력 : 4년제 대졸 이상\n- 전공 : 무관\n- 경력 : Global Contents Marketing 업무 3년 이상 경력 보유자\n- 경험\n1) 초벌 영문 카피 제작이 가능하신 분. (필요시 기본적인 영문 카피 제작 가능한 수준)\n2) 독자적으로 컨텐츠를 기획부터 제작까지의 경험을 보유하신 분 (포트폴리오 필요)\n3) Creative \u0026 eye-catching한 컨텐츠를 기획할 역량을 갖추신 분\n4) 엔지니어들과 활발한 협업 경험을 보유하신 분\n5) 구조적으로 사고하고, 어려운 개념을 쉽게 설명할 수 있는 Writing 역량을 보유하신 분</t>
  </si>
  <si>
    <t>지원자격 및 요건\n- 학력 : 4년제 대졸 이상\n- 전공 : 무관\n- 경력 : 언론홍보 및 커뮤니케이션 업무 8년 이상 경력 보유자\n- 경험\n1) 언론사/언론산업에 대한 이해를 가지고 홍보전략을 수립할 수 있으신 분\n2) 홍보 컨텐츠를 제작하고 편집할 수 있으신 분\n3) 해외 언론에 대응하기 위한 Fluent English Skill을 가지신 분</t>
  </si>
  <si>
    <t>안드로이드 Native개발 2년 이상\n- Java, Kotlin (Main Language)\n- MVP, MVVM 적용 경험\n- AAC (Android Architecture Components) 적용 경험\n- 안드로이드 최신 Layout 설계에 익숙하신 분\n- 다양한 오픈소스(Retrofit, Koin, Fastadapter 등) 사용 경험\n- HTTP/HTTPS 네트워크 통신 및 RESTFUL API에 대한 기본적인 \n  이해</t>
  </si>
  <si>
    <t>어도비 계열 편집 프로그램 숙련자\n• 이력서, 포트폴리오(본인 제작 영상) 제출 필수\n• 관련 경력 3년 이상</t>
  </si>
  <si>
    <t>4년 이상 화장품/생활소비재 브랜드 마케팅 경험 또는 광고 캠페인 기획 경력 보유\n• 대규모 TV CF 캠페인 또는 대규모 온라인 캠페인 기획 및 운영 경력 보유\n• 온오프라인 캠페인 기획(IMC) 및 실행 능력을 갖춘 분\n• 데이터를 이해하고 마케팅 인사이트 도출이 가능한 분\n• Ownership을 가지고 적극적으로 일하는 분\n• 문제 해결을 위한 실행력 및 기획력을 갖고 계신 분\n• 대행사 및 유관부서 커뮤니케이션 능력 보유\n* 포트폴리오 또는 캠페인 기획안 제출 必 (본인이 담당한 업무 레퍼런스 중심 범위(기여도), 역할 상세 기재 / 내 프로필 ＞ 포트폴리오 항목에 추가)</t>
  </si>
  <si>
    <t>DBA 경력 5년이상\n• Oracle, MS-SQL, Mysql/MariaDB, PostgreSQL DBA 경험(4개중 2개 기술 보유)\n• 동종 및 이기종 Data Migration 경험 3건 이상\n• DB SQL문 및 파라미터 튜닝 가능\n• DB 운영 및 Troubleshooting</t>
  </si>
  <si>
    <t>5년 이상 앱서비스 또는 서비스 상품 캠페인 기획 경력 보유\n• 대규모 TV CF 캠페인 기획 및 운영 경험이 있으신 분\n• 온오프라인 캠페인 기획(IMC) 및 실행 능력을 갖춘 분\n• 데이터를 이해하고 마케팅 인사이트 도출이 가능한 분\n• Ownership을 가지고 적극적으로 일하는 분\n• 문제 해결을 위한 실행력 및 기획력을 갖고 계신 분\n• 대행사 및 유관부서 커뮤니케이션 능력 보유\n*포트폴리오 또는 캠페인 기획안 제출 必 (본인이 담당한 업무 레퍼런스 중심 범위(기여도), 역할 상세 기재)</t>
  </si>
  <si>
    <t>IMC 전략을 바탕으로 다양한 컨텐츠 기획 및 제작이 가능하신 분\n• 모바일 환경에 맞는 이미지(포토/그래픽)기획과 모바일 가독성에 대한 이해도가 높으신 분\n• 분석 자료와 IMC 전략에 기반한 객관적 기획이 가능하신 분\n• 소비자의 관점을 명확히 이해하여 직관적인 커뮤니케이션 전략 수립이 가능하신 분\n• 트렌드와 대중성에 대한 이해도가 높으신 분\n• 포토샵, 라이트룸 등 사진 편집툴 기본 사용 가능하신 분</t>
  </si>
  <si>
    <t>3년 이상 해외 화장품/생활소비재 브랜드 마케팅 경험 또는 광고 캠페인 기획 경력 보유\n• 데이터를 이해하고 마케팅 인사이트 도출이 가능한 분\n• Ownership을 가지고 적극적으로 일하는 분\n• 문제 해결을 위한 실행력 및 기획력을 갖고 계신 분\n• 대행사 및 유관부서 커뮤니케이션 능력 보유\n*포트폴리오 또는 캠페인 기획안 제출 必 (본인이 담당한 업무 레퍼런스 중심 범위(기여도), 역할 상세 기재)</t>
  </si>
  <si>
    <t>최소 3년 이상의 경력 및 유관 업무(검색,정렬 기획 업무) 경험 1년 이상</t>
  </si>
  <si>
    <t>5년 이상의 디지털 매체 캠페인 세팅 경험\n• 다양한 디지털 매체 직접 세팅/운영/분석이 가능하신 분\n• 디지털 매체 전체를 하나의 채널로 인지하고 통합 기획과 분석이 가능하신 분\n• 마케팅의 본질을 이해하고 분석 결과를 참고하여 캠페인 기획이 가능하신 분\n• 다양한 분석 툴 활용이 가능하신 분\n• 월 예산 3~10억 규모의 디지털 매체 집행 경험이 있으신 분</t>
  </si>
  <si>
    <t>학력, 전공자/비전공자(개발 경력자 우대)\n• 경력 3년 이상</t>
  </si>
  <si>
    <t>Unity 경력 3년 이상\n• Unity 의 asset 사용에 능하고 script 제작에 무리가 없는 분\n• 유니티 자체 물리엔진 또는 물리엔진 asset 사용 경험이 있으신분</t>
  </si>
  <si>
    <t>10만 디자이너와 소통이 가능하신 분\n• 블로그, 카드뉴스, 영상 등 다양한 포맷의 컨텐츠 기획이 가능하신 분\n• 전방위 커뮤니케이션 전략 수립이 가능하신 분 (컨텐츠 카테고리 구조 세분화)\n• 모바일 환경에 맞는 이미지(포토/그래픽)기획과 모바일 가독성에 대한 이해도가 높으신 분\n• 트렌드와 대중성에 대한 이해도가 높으신 분\n• 유관 경력 4년~8년 이상</t>
  </si>
  <si>
    <t>전략적 의사결정을 위한 데이터 분석이 가능하신 분\n• 마케팅 및 앱 서비스 데이터 분석 기획 및 KPI 시각화 작업 경험이 있으신 분\n• GA, Amplitude, Appsflyer, App annie 등을 활용하여 데이터 분석이 가능하신 분\n• 데이터 분석 결과를 직관적이고 명료하게 설명이 가능하신 분\n• 유관 경력 4년 이상</t>
  </si>
  <si>
    <t>5년 이상 온/오프라인 기반 서비스의 브랜드 마케팅 경험을 보유하신 분\n\n- 브랜드 캠페인, 온/오프라인 이벤트, BTL 업무 경험이 있으신 분\n\n- 마케팅 효과 측정 및 지표 관리 경험이 있으신 분\n\n- 교육 콘텐츠 내용을 빠르게 이해하고 강점을 발굴할 수 있는 관찰력과 분석력</t>
  </si>
  <si>
    <t>영상 편집, 썸네일 제작, 모션 그래픽이 가능한 분\n• Adobe 프로그램 능숙 활용자 (Adobe Premiere, After Effects• 활용도 상, Photoshop•활용도 중) \n• 미디어 커머스 영상 콘텐츠에 대한 이해도가 높은 분\n• 유관 부서들과 원활한 커뮤니케이션이 가능한 분\n• 디자인 감각과 영상 호흡에 대한 감각이 뛰어나신 분\n• 경력 4년 이상 또는 이에 준하는 경험이 있는 분 \n※ 포트폴리오 제출 필수 (기여도 기재 필수)</t>
  </si>
  <si>
    <t>마케팅 포인트를 살린 영상콘텐츠 기획이 가능한 분\n• 미디어 커머스 영상 콘텐츠에 대한 이해도가 높은 분\n• 촬영 현장 컨트롤 가능한 분\n• 트렌드에 민감하고 디자인 감각이 높은 분\n• 광고 지표 분석을 통하여 데이터 기반의 사고를 하실 수 있는 분\n• 새로운 시도를 즐기고 아이디어가 많으신 분\n• 유관 부서들과 원활한 커뮤니케이션이 가능한 분\n• 경력 4년 이상 또는 이에 준하는 경험이 있는 분</t>
  </si>
  <si>
    <t>3~8년 이상 플랫폼 서비스 기획, 운영해 본 경험이 있는 분 \n• 서비스 전략과 계획 수립을 책임지고 리딩할 수 있는 분 \n• 플랫폼 운영 관련 프로세스 설계 및 실행 경험이 있는 분 \n• 프로젝트 설계 및 일정, 자원, 품질 관리 경험이 있는 분\n• UI/UX 화면 설계, 스토리보드 구성 및 문서화 가능자  \n• 고객 중심 사고, 데이터 기반 의사결정에 익숙한 분 \n• 문제를 정의하고 해결 방안을 도출하는데 능한 분\n• 합리적인 의사결정과 논리적인 대화, 체계적인 문서화가 가능한 분</t>
  </si>
  <si>
    <t>커머스/플랫폼 등 유사 분야에서 직급에 따라 최소 3~5년 이상 경험을 보유하신 분 \n• 데이터를 기반으로 전환율 증대를 위한 프로세스 수립이 가능한 분 \n• 데이터에 기반하여 성과를 분석하고 커뮤니케이션 할 수  있는 역량을 보유하신 분 \n• SQL, 엑셀 등을 통해 데이터를 원하는 결과물로 가공할 수 있는 분  \n• EDM, PUSH, 알림톡, 채널톡 등을 활용한 CRM 실무 경험을 보유하신 분</t>
  </si>
  <si>
    <t>4년제 대학 해당 전공자\n•</t>
  </si>
  <si>
    <t>UI/UX 화면 설계, 스토리보드 구성 및 문서화 가능자 \n• 서비스 전략과 계획 수립을 책임지고 리딩할 수 있는 분 \n• 플랫폼 운영 관련 프로세스 설계 및 실행 경험이 있는 분 \n• 프로젝트 설계 및 일정, 자원, 품질 관리 경험이 있는 분\n• 고객 중심 사고, 데이터 기반 의사결정에 익숙한 분 \n• 고객의 요구사항을 구체화하고, 해결안을 제시하고, 구현부터 출시까지 관리할 수 있는 분 \n• 기술에 대한 높은 이해를 바탕으로 개발, 시스템 관련 부서와 협업이 용이한 분 \n• 문제를 정의하고 해결 방안을 도출하는데 능한 분</t>
  </si>
  <si>
    <t>해당 경력 2년 이상\n• 본인 기여도가 50% 이상인 프로젝트들로 구성된 포트폴리오 제출\n• 3Ds Max를 이용한 이펙트용 리소스 제작이 가능하신 분\n• Photoshop을 이용한 드로잉이 가능하신 분\n• Unity 엔진 사용이 능숙하신 분</t>
  </si>
  <si>
    <t>IT업계 인하우스 또는 서치펌에서 후보자 소싱부터 온보딩까지의 Full Cycle 경험 1년 이상\n• 원티드, 로켓펀치, 링크드인 등 다양한 온라인 채용 플랫폼 발굴 및 운영 경험\n• 채용과 인사, 조직문화에 대한 트렌드를 능동적으로 파악하고 계신 분\n• 인사업무 3년 이상 경험하신 분</t>
  </si>
  <si>
    <t>핵심가치 내재화 프로그램 기획 경험이 있으신 분\n• 조직문화 활성화를 위한 캠페인 등의 키워드 도출, 디자인 작업 등의 경험이 있으신 분\n• 조직문화/교육 관련 경력이 3년 이상이신 분</t>
  </si>
  <si>
    <t>프로젝트, TF 등 PM, PL 경험이 있으신 분\n• 데이터에 기반한 의사결정과 가설 검증이 가능하신 분\n• 팀 별 데이터 (영업, 영업기획, 마케팅 등) 기반 분석 및 데이터 일원화가 가능하신 분\n• 직관적이며 간결한 도큐멘테이션, 리포팅 및 프레젠테이션 역량을 갖추신 분\n• 다양한 문제에 대한 빠른 파악과 솔루션 제시가 가능하신 분\n* 프로젝트 결과물 지참(문제 해결 사례, 솔루션 제안서 등)</t>
  </si>
  <si>
    <t>해당 경력 3년 이상\n• 본인 기여도가 50% 이상인 프로젝트들로 구성된 포트폴리오 제출\n• Photoshop / Illustrator 등 UI 디자인 툴을 능숙하게 사용하시는 분\n• Unity 엔진을 능숙하게 사용하시는 분</t>
  </si>
  <si>
    <t>최신 제작 작업물 포트폴리오 제출\n• 포토샵, 일러스트레이터, 인디자인 사용\n• 에이전시 경력 2~3년 이상</t>
  </si>
  <si>
    <t>IT 모바일 업종에서 앱/웹 디자인/퍼블리셔 경험\n• 사용자 경험 설계, 컨셉도출, UI 설계 및 실행 가능자\n• 모바일 APP \u0026 WEB 구축 경험 필수</t>
  </si>
  <si>
    <t>관련 디자인 경력 2년 이상\n• 기획 의도에 맞게 창의적으로 디자인 할 수 있으신 분\n• Adobe Creative Tool 숙련된 사용이 가능하신 분\n• 팀원 간 커뮤니케이션과 협업에 적극적이신 분\n• 모바일 게임을 좋아하시고 즐기시는 분</t>
  </si>
  <si>
    <t>요건\n• 경력 : 동종업계 3년 이상\n• 학력 : 무관\n• 성별 : 무관</t>
  </si>
  <si>
    <t>직무 역량 경험 보유 및 개발 경력 10년 이상\n• 팀장 또는 프로젝트팀 리더 경험 3년 이상</t>
  </si>
  <si>
    <t>Web/Mobile 기반 테스트 수행 경험 2년 이상\n• SW Testing 전문지식에 대한 이해를 가지고 계신 분\n• BTS(Bug Tracking System) 사용 경험자 (Jira, Mantis 등)</t>
  </si>
  <si>
    <t>고졸 이상 신입 지원 가능\n• 구체적이고 논리적인 사고해석 능력\n• 반복적인 업무를 간소화 시킬 수 있는 능력\n• 제품의 문제점을 잘 재현해 낼 수 있는 능력\n• 컴퓨터나 IT 기기 사용이 능숙하신 분\n• 친절한 고객 응대가 가능하신 분\n• 기술 관련 문제 1차 디버깅 및 문제 해결 능력</t>
  </si>
  <si>
    <t>경력 8년 이상\n• IT 서비스 전반에 대한 풍부한 경험 및 지식\n• Java기반 다양한 Framework 활용 개발 가능</t>
  </si>
  <si>
    <t>본]\n- 학력/경력 무관\n- 남자: 병역필 또는 면제자\n- 해외여행에 결격사유가 없는 자\n- 입사 시 풀타임 (월~금 10:00~19:00) 근로 제공이 가능하신 분\n\n[직무]\n- 1020의 공감대와 트렌드에 대한 이해도가 높으신 분\n- 참신한 스토리를 구상할 수 있으며, 이를 글로 표현하실 수 있는 분\n- 협업 및 커뮤니케이션이 원활하신 분</t>
  </si>
  <si>
    <t>학력 : 대졸 이상 (4년)\n• 나이/성별 : 무관\n• 경력 : 신입가능 / 경력 1년 이상 우대\n• 회로 설계, 개발, 시험분석, 검증 가능자</t>
  </si>
  <si>
    <t>Front-end 개발 경력 3년 이상\n• Reactjs, Vue.js와 같은 Web Framework를 하나 이상 다루실 수 있는 분\n• HTML5 / CSS 를 다루실 수 있는 분\n• Mysql 및 Nosql (Mongodb), Redis 사용경험</t>
  </si>
  <si>
    <t>변화를 두려워 하지 않으며 새로운 기술에 빠르게 적응하여 지속적인 성장을 원하는 분 \n• 고가용성의 확장 가능한 시스템 설계/운영 경험 있는 분\n• 대규모의 실시간 트래픽을 처리하는 시스템 개발에 관심이 많으신 분 \n• 높은 책임감으로 장기적인 인공지능 플랫폼 개발 및 서비스 운영을 원하시는 분</t>
  </si>
  <si>
    <t>Machine Learning, Deep Learning 등의 AI관련 지식 \n• 연구 계획서, 보고서 작성 및 R\u0026D 프로젝트 수행/관리 \n• javascript, python, pandas, numpy 등의 프로그래밍 언어 \n• 해외 논문 검색, 인공 지능 기술 동향에 대한 이해 및 정리 능력</t>
  </si>
  <si>
    <t>재무회계 관련 경력 8년 이상\n• 팀 리드 유 경험자\n• 스타트업 및 급격히 성장하는 기업에서 전반적인 재무/세무 관련 업무경험\n• 기획와 실무를 동시에 수행할 수 있는 넓은 업무적 스펙트럼\n• 논리적, 전략적 사고에 기반한 문제해결 능력</t>
  </si>
  <si>
    <t>웹 서비스 개발 경력 3-5년 이상\n• Node.js, Golang, Mongodb, Mysql 개발경험\n• RESTful-API 설계 및 개발 경험자</t>
  </si>
  <si>
    <t>인공지능 데이터 관련 초중급 기술(Python, SQL, AWS, Power BI, Tableau 등)\n• 사업 기획 또는 프로젝트 관리 경험 (PM, PL) \n• 영업 또는 마케팅 관련 지식 (관련 전공, 경력 우대) \n• 다양한 사업전략, 비즈니스 모델에 대한 이해\n• 새로운 사업영역에 대한 접근을 두려워하지 않는 분 \n• 높은 친화력과 기획력, 효과적 커뮤니케이션 스킬 \n• 예견되는 기회/리스크를 미리 예측하여 대응하는 주도성과 적극성 \n• 빠른 습득, 논리적인 글쓰기, 제안 문서 작성 및 PPT 작성 스킬이 좋으신 분 \n• 실패를 두려워하지 않고, 스스로 목표 달성을 위해 도전 하시는 분</t>
  </si>
  <si>
    <t>그래픽 자격능력 : 상\n• 디자인/사진 계열 해외 경험(유학, 인턴, 취업) 있으신 분\n• 학력 : 국내 대졸 이상, 해외 초대졸 이상</t>
  </si>
  <si>
    <t>고졸 이상\n\n\n이런 분이면 좋아요!\n-기본적인 체력이 좋으신 분(원단 입출고 업무)\n-긍정적인 마인드, 비판적인 시각, 진취적인 성향\n-업무센스와 성실한 태도를 두루 갖추신 분</t>
  </si>
  <si>
    <t>관련 경력 5년 이상 (유통분야 물류기획, 물류운영관리, 인력운용 등)</t>
  </si>
  <si>
    <t>관련 경력 3년 이상\n• Hardware QA \u0026 QC 유경험자 \n• Python 및 Scratch 코딩 유경험자\n• 4년제 이상 전자과 또는 유사 전공자\n• 전자제품 임베디드 QA 경험자</t>
  </si>
  <si>
    <t xml:space="preserve"> 분이였으면 합니다\n\n✔  VNTG에, 그리고 우리가 하는일에 관심이 있으신 분\n✔  유관 경력이 3년 이상이신 분\n✔  CI/CD 파이프 라인 구축에 대한 이해와 Tool 사용 경험이 있으신 분\n✔  클라우드 서비스에 대한 경험이 있으신 분\n✔  컨테이너 기반 기술에 대한 이해가 있으신 분\n✔  기본 스크립트 사용이 가능하신 분\n✔  소스 제어에 대한 이해도가 있으신 분</t>
  </si>
  <si>
    <t>소재디자이너 4년 이상의 경력\n- 패션동향 및 트렌드에 밝으신 분\n- 고객(브랜드 디자이너)의 심리와 특징을 잘 이해하시는 분\n- 소재실 소재분석, 소재셀렉, 소재시즌 파악해서 적당한 소재를 매칭하는 업무에 경력이 많으신 분\n- 동대문 종합시장의 원단을 다이렉트로 많이 구매하여 경험해본 경력이 있으신 분</t>
  </si>
  <si>
    <t>일에 대한 열정이 가득하신 분\n• 넘치는 아이디어를 주체 못하시는 분\n• 최고의 성과에 최대의 보상을 원하시는 분</t>
  </si>
  <si>
    <t>초대졸이상 - 소재/원단/패션학과 전공자\n• 경력 1년 이상</t>
  </si>
  <si>
    <t>개인정보처리 시스템의 기술적/관리적 보호조치 이행 경험\n• 클라우드 시스템 운영, 관리 경험\n• 네트워크장비(스위치) 운영 및 회선관리\n• 백신, 방화벽, NAC, VPN 등 보안솔루션(장비) 운영 및 유지보수업체 관리\n• 관련 업무 경력 3년 이상</t>
  </si>
  <si>
    <t>온라인 MD경력 2년 이상이신 분\n• 커머스 성과를 포트폴리오로 보여주실 수 있는 분\n• 주도적인 입점사와의 협업을 통한 상품 기획, 프로모션 진행 가능하신 분\n• 트렌디한 감각으로 상품기획에 뛰어난 역량을 발휘하실 분\n• 원만한 대인 관계와 커뮤니케이션 능력을 겸비하고 능동적/진취적인 분</t>
  </si>
  <si>
    <t>상장사 전략팀, 경영기획팀 등 재직 경험 및 IR 경험자\n• 재무/회계 기본 지식\n• 전략적/논리적 사고 능력\n• 관련 경력 5년 이상</t>
  </si>
  <si>
    <t>총 경력 5년 이상~10년 이하 경험이 있으신 분\n• 3년 이상 이커머스 플랫폼 경험(MD, 운영, 전략 등) 및 팀 매니징 경험이 있는 분\n• 분석적 사고, 데이터를 통한 목표 설정/관리/분석 역량을 보유하신 분\n• 전략적 입점사와의 협상을 이끌어낼 수 있는 역량을 보유하신 분\n• 성장하는 서비스에서 빠르게 적응하고 다양한 역할을 수행-개선 가능하신 분\n• 원만한 대인 관계와 커뮤니케이션 능력을 겸비하고 능동적/진취적인 분</t>
  </si>
  <si>
    <t>유사경력 2년 이상</t>
  </si>
  <si>
    <t>총 경력 : 신입 ~ 경력 5년 이내\n- C#, JAVA, Node.js 등을 이용한 개발 경험\n- MS SQL, Oracle 이용 개발 경험\n- Web Service 개발 경험(SOAP, JSON, TCP/IP etc)\n-  API서비스 개발 경험\n- MSA 서비스 개발 경험\n- OO Design 경험\n\n  [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총 경력 8년 ~ 12년\n- 마케팅 전략 및 실행계획 수립 경험 있으신 분\n- 캠페인 or 프로모션 직접 수행 및 이를 실행하기 위한 커뮤니케이션 플랜 수립 경험 있으신 분\n- 개발자 등 다양한 부서와의 원활한 커뮤니케이션 가능하신 분\n\n\n[공통요건]\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NodeJS 또는 PHP 개발 경력 5년 이상 또는 그에 준하는 실력을 보유한 분\n• NodeJS 또는 PHP 개발 경력 5년 미만이더라도 빠른 성장에 자신있는 분\n• NodeJS 또는 PHP 웹 프레임워크를 이용한 서버 개발 경험이 있는 분 \n  (NestJS, Express, Hapi, Laravel 등)\n• REST API에 대한 설계 및 개발 경험과 이해도가 있는 분\n• 클라우드(AWS)를 이용한 서비스 구축, 운영 경험이 있는 분\n• Mysql DB 설계, 튜닝 및 구축 경험이 있는 분</t>
  </si>
  <si>
    <t>E-CAD Tool을 이해하고 있으며 요구사항(규격/인증/기능)에 부합될 수\n있도록 부분 설계(부품 선정부터 PCB 발주까지)가 가능한 분\n• FMEA(Failure mode and Effects Analysis) 도출 가능한 분\n• SOP ( Standard Operating Procedure )를 이해하고 있으며 작업자 및\nManufacturing process flow 를 중심적으로 작성이 가능한 분\n• QC Spec 도출 가능한 분\n• SW \u0026 기구팀 요청사항을 이해하며 협업이 가능한 분</t>
  </si>
  <si>
    <t>유관 경력 최소 2년 이상\n• 영상 콘텐츠에 대한 이해가 높으신 분\n• 크리에이터 섭외 및 콘텐츠 제작 과정에서 필요한 회사 내/외부 커뮤니케이션을 원활히 수행하실 수 있는 분\n• 지표 바탕의 교육 업계 트렌드 분석, 데이터 기반 의사결정에 관심이 있으신 분</t>
  </si>
  <si>
    <t>관 업무 경력 7년 이상</t>
  </si>
  <si>
    <t>Python \u0026 Javascript에 기반한 프레임워크를 활용하여 프로덕션 레벨의 개발 경험 2년 이상 혹은 그에 준하는 분\n• 리눅스 기반 서버 운영 경험이 있으신 분\n• 앱개발자 분들과 매끄럽게 협업하며 직접 API 설계가 가능하신 분</t>
  </si>
  <si>
    <t>운전면허(수동) 소지자</t>
  </si>
  <si>
    <t>상품 소싱, 세일즈, 마케팅 분야 경력이 있으신 분\n• 세일즈 마인드를 가지고 있는 분 \n• 숫자 감각이 뛰어나고, 업무 시 숫자 기반으로 커뮤니케이션 가능하신 분\n• 분석하고, 전략적으로 사고하실 수 있는 분\n• 스스로 문제를 정의하고 업무를 계획, 진행하시는 분</t>
  </si>
  <si>
    <t>모바일 APP 마케팅 실무 경험(에이전시, 인하우스) 또는 포트폴리오가 있는 분\n• 주도적으로 문제를 해결하고 결과를 만들어낸 경험이 있는 분\n• 실패를 두려워하지 않고 성장의지가 높은 분\n• 원활한 커뮤니케이션 능력</t>
  </si>
  <si>
    <t>축구와 온라인 게임에 대한 관심과 이해\n• 글로벌 라이브 서비스 혹은 게임 개발 프로젝트 관리 경험\n• 탁월한 커뮤니케이션 능력\n• Jira 혹은 그에 준하는 프로젝트 관리 툴 사용 경험\n• 탁월한 논리력, 분석력 및 문제 해결 능력\n• 5년 이상의 게임/IT 업계 유관 업무 경험 (프로젝트관리, 개발, QA, 운영)</t>
  </si>
  <si>
    <t>리쿠르터 유관경력 7년 이상이신 분\n• 비즈니스와 포지션에 대해 깊이 이해하는 능력을 갖추신 분\n• 직접 경영진과 함께 회사의 인재상 및 포지션별 필요한 역량을 정의해나갈 수 있는 논리력/문제해결 능력을 갖추신 분\n• 주도적으로 채용 아젠다를 발굴하고 해결방안을 제시할 수 있는 분\n• 회사 내외부 다양한 이해관계자들과 업무를 추진하는 과정에서 능숙하게 설득하고 조율할 수 있는 커뮤니케이션 역량 갖추신 분\n• 리쿠르팅 뿐만 아니라 리텐션도 함께 고민해주실 수 있는 분</t>
  </si>
  <si>
    <t>학사학위 이상\n• MS-Office 활용 능력이 뛰어나신 분\n• 최소 5년 이상의 재무(정산) 업무 경험자\n• 꼼꼼하고 성실한 분\n• 업무를 주도적으로 하는 성향, 원활한 커뮤니케이션 능력을 지니신 분\n• 빠른 속도로 변화하는 환경에 능동적으로 대처 가능한 분</t>
  </si>
  <si>
    <t>학사학위 이상\n• MS-Office 활용 능력이 뛰어나신 분\n• 최소 5년 이상의 이커머스 운영 업무 경험자\n• 꼼꼼하고 성실한 분\n• 업무를 주도적으로 하는 성향, 원활한 커뮤니케이션 능력을 지니신 분\n• 빠른 속도로 변화하는 환경에 능동적으로 대처 가능한 분</t>
  </si>
  <si>
    <t>Vision AI 솔루션 개발 경험자\n• 컴퓨터공학/AI 전공자\n• 석박사 우대</t>
  </si>
  <si>
    <t>학사학위 이상\n• 최소 3년 이상의 MD/상품기획 업무 경험자\n• 꼼꼼하고 성실한 분\n• 업무를 주도적으로 하는 성향, 원활한 커뮤니케이션 능력을 지니신 분\n• 빠른 속도로 변화하는 환경에 능동적으로 대처 가능한 분</t>
  </si>
  <si>
    <t>근 2년 이상 실무 마케팅 경력을 보유하신 분 (마케팅 대행사, 인하우스 마케팅)\n• 블로그, 공식 SNS 채널 등 글쓰기와 관련된 지속적인 활동을 하신 분\n• 온라인 콘텐츠 제작을 위한 디자인 툴(PPT, 포토샵, 일러스트 등)의 자유로운 활용이 가능하신 분</t>
  </si>
  <si>
    <t>PD 경력 3년 이상\n• 학사학위 이상\n• 업무를 주도적으로 하는 성향, 원활한 커뮤니케이션 능력을 지니신 분\n• 빠른 속도로 변화하는 환경에 능동적으로 대처 가능한 분</t>
  </si>
  <si>
    <t>그래픽디자이너 2년이상 경력\n• 디지털 콘텐츠 경력/경험\n• 일러스트레이션, 포토샵 등 그래픽 툴 활용 필수\n• 포트폴리오 제출 필수</t>
  </si>
  <si>
    <t>경력 :  2년 ~  7년\n• 2년이상 패션 화보 촬영 경력\n• 디지털 콘텐츠 경력 / 경험\n   · 브랜드와 상품에 따른 다양한 톤앤무드를 기획할 수 있는 분\n   ·  촬영 현장에 대한 이해가 높아 포토, 스타일 등 실무자에게 명확한 디렉션을 주고, 빠르게 운영할 수 있는 분\n   ·  팀 매니지먼트와 프로젝트 매니지먼트 경험이 있으신 분\n- 포트폴리오 제출 필수</t>
  </si>
  <si>
    <t>B2C 모바일 서비스 UX  Design, 서비스기획, PM 경력 5년 이상\n- 개발팀과 기획팀 뿐 아니라 마케팅, 운영팀과의 Cross comm.에 탁월하신 분\n- 임팩트 측정에 따른 우선순위 결정 프로세스에 대한 명확한 이해가 있으신 분\n- 문제발견-가설-실행-측정-학습의 피드백 순환을 통해 프로젝트를 진행한 경험이 있으신 분\n- 문제를 명확하게 바라보고, 해결하기 위해 필요한 모든 일을 공격적으로 수행하는 분\n- 조직의 목표와 본인의 성장을 적극적으로 align하시는 분</t>
  </si>
  <si>
    <t>SQL 중급 이상 및 RDBMS에 대한 이해(필수)\n- 기초 통계 및 데이터 분석 능력\n- Python을 활용한 데이터 전처리 실무 능력\n- 데이터 분석 관련 경력 3년 이하</t>
  </si>
  <si>
    <t>클라이언트(웹/앱)와의 각종 비즈니스 로직 처리 및 데이터 입출력을 위한 RESTful API 설계, 작성 경험이 있으신 분\n- MySQL, Firebase 등의 RDBMS 또는 NoSQL 설계 및 쿼리 작성, 최적화, 튜닝 경험이 있으신 분\n- 확장성과 안정성을 고려하여 다수가 함께 개발할 수 있는 서비스의 기능 설계, 개발, 운영을 해 보신 분\n- MVVM, MVC, MVP 등의 디자인 패턴에 대한 이해와 개발 경험이 있는 분\n- 합리적인 커뮤니케이션 스킬을 통해 각 분야의 담당자들과 생산적인 협업을 하실 수 있는 분\n- 짧은 개발 주기와 피드백에 적응하는 업무 스타일\n- 하나 이상의 언어를 깊이 이해하고 프로젝트에 적용한 경험</t>
  </si>
  <si>
    <t>교육서비스 및 교육기관에서 아동 교육 프로그램 기획/개발 경험 5년 이상\n ② 각 분야의 담당자들과 생산적인 협업을 하실 수 있는 분</t>
  </si>
  <si>
    <t>JavaScript(es6+)를 이해하고 계신 분\n• 능숙한 마크업 능력을 갖추신 분\n• React hooks로 개발한 경험이 있으신 분\n• RESTful API를 이용한 백엔드 연동 개발 경험이 있으신 분</t>
  </si>
  <si>
    <t>백엔드 실무 경험 3년 이상\n• node.js의 경험과 동작 원리를 알고 계신 분\n• RESTful API를 이용한 백엔드 개발 경험이 있으신 분\n• 새로운 것을 만들어 나가는것에 대하여 거부감이 없으신 분\n• AWS 등 클라우드 환경에서의 개발 경험</t>
  </si>
  <si>
    <t>딥러닝을 통한 자연어처리(텍스트 전처리) 개발\n    - BERT / GPT 모델 유경험자\n    - Scikit-Learn / TensorFlow, Keras(or PyTorch)를 통한 딥러닝 모델 개발경험\n• 추천시스템 구현 경험자\n• 자연어 클러스터링(군집화) 경험자</t>
  </si>
  <si>
    <t>경영/회계 관련 학위를 소지한 분\n- 재무회계 또는 관리회계 업무를 최소 3년 이상 수행하신 분\n- Financial Modeling 수행이 가능하신 분  \n- SAP 사용 경험이 있으신 분</t>
  </si>
  <si>
    <t>학력 : 대졸 이상 (4년)\n• 경력: 5년~10년 이상의 해당 경력\n• 비즈니스 영어 가능자 (Fluent in spoken and written English)\n• 비즈니스 윤리적 원칙, Global Compliance를 준수하는 자</t>
  </si>
  <si>
    <t>스타트업에서 기획, 마케팅 경력자 우대합니다.\n• 혼자서 다 잘해내는 분이라면 더욱 좋습니다.\n• 특히 도전정신 강한분이 지원 부탁드립니다.\n• 대리급 ~ 팀장급</t>
  </si>
  <si>
    <t>경력: 2년 이상 오퍼레이션 실무 경력\n• 사업의 목표와 비전에 공감하시는 분\n• 맡은 업무에 대한 책임감과 능동적인 추진력이 있는 분\n• 스타트업에서 제품 런칭 경험 있는 분\n• 기획, 운영 업무에 경험이 있거나 관심이 있는 분\n• 대내외 협업 및 커뮤니케이션에 탁월함이 있는 분</t>
  </si>
  <si>
    <t>디지털 마케팅에 대한 높은 이해도가 있으신분\n• 마케팅 콘텐츠 기획 및 운영 경험이 있으신 분\n• FA/GA 등 트래킹 툴 활용 및 분석이 가능하신 분\n• 유관 경력 1년 이상(인턴 포함)\n• 학력 무관</t>
  </si>
  <si>
    <t>경력 5년 이상\n• 조명 세팅 및 활용 가능하신 분\n• 포토샵 포함 이미지 작업 프로그램 사용 가능하신 분\n• 컨셉 촬영 시 상품 스타일링 가능하신 분</t>
  </si>
  <si>
    <t>1~3년의 회계/총무/인사 관련 업무 경험이 있으신 분\n• 엑셀 등 OA 활용 능력이 우수하신 분\n• 꼼꼼한 업무처리 능력을 보유하신 분\n• 다양한 직군의 구성원들과 원만한 커뮤니케이션이 가능하신 분\n• 각종 업무 생산성 도구(Slack, Trello, Notion, Google Workspace 등)로 협업이 가능한 분</t>
  </si>
  <si>
    <t>신입/경력 3년 이하</t>
  </si>
  <si>
    <t>client, server제작 경험이 있는 분\nreact, react-native에 대한 관심이 많은 분</t>
  </si>
  <si>
    <t>컨텐츠 기획 / 웹 기획에 대한 지식\n• 프로젝트 매니지먼트 능력\n• 웹,컨텐츠 설계 능력\n• 3~10년 경력</t>
  </si>
  <si>
    <t>경력 : 2~3년\n• HTML5, CSS, x-javascript, JQuery 가능자\n• 크로스 브라우징 작업을 할 수 있는 웹표준 구현 능력\n• CSS 애니메이션, 모션 작업 경험이 있거나 가능한 분\n• 웹표준/UI, UX에 대한 이해도가 높은 분\n• 단독 프로젝트 가능자</t>
  </si>
  <si>
    <t>피스 프로그램 활용능력\n•</t>
  </si>
  <si>
    <t>IT자산관리 및 구매관련 직무에 3년 이상 경력을 가진 분\n- MS Office 활용 및 기획문서 작성 능력이 탁월하신 분\n- 원만한 커뮤니케이션을 바탕으로, 친화력 및 대인관계 능력을 갖추신 분\n- 성실하고 정직한 자세와 긍정적인 마인드를 갖추신 분\n- 도덕적 윤리와 준법정신이 몸에 익으신 분</t>
  </si>
  <si>
    <t>디지털, 플랫폼 관련 지식 보유\n• 문서 작성(ppt, excel) 가능\n• 원활한 커뮤니케이션 역량 보유\n• 3년 이상 경력자</t>
  </si>
  <si>
    <t>SW 서비스 플랫폼 설계/개발 경험 3년 이상 ~ 10년 미만\n• Docker, Python, Java 설계, 개발, 운영 경험 \n• 최근 3년 이상 AI 업무 및 교육 참여 경험</t>
  </si>
  <si>
    <t>상품 기획 유관 업무 4년 이상\n• 이커머스 또는 프린팅 서비스에 대한 이해도가 있으신 분\n• 자료 수집 및 분석에 능하신 분 또는 흥미가 있으신 분\n• MZ세대에 대한 이해도가 있고 그들의 니즈와 관심사에 흥미가 있으신 분\n• 트렌드에 늘 민감하고 SNS와 평소 친숙하신 분</t>
  </si>
  <si>
    <t>신입 또는 1년 이상의 경력\n• 디자이너 브랜드 및 패션에 대한 관심이 높으신 분\n• 새로운 환경에 따라 빠르게 적응하고 진취적인 마인드를 가지신 분\n• 자기 주도적 업무 수행 능력이 있으신 분\n• 브랜드, 협업 부서와의 커뮤니케이션 역량이 있으신 분</t>
  </si>
  <si>
    <t>SW 데이터 플랫폼 설계/개발 경험 3년 이상 ~ 10년 미만\n• Angular, Vue.js 등 프론트앤드 개발 및 반응형 모바일 웹 개발 경험\n• 최근 3년 이상 서비스 플랫폼 설계/개발 업무 참여 경험</t>
  </si>
  <si>
    <t>온라인 콘텐츠 에디터(상세페이지 제작) 경험이 있는 분\n- 온라인 커머스 근무경험이 있는 분\n- 우아한형제들의 조직문화를 이해하고 함께 성장하고자 하는 분\n\n[필수사항]\n- B마트에서 판매하는 상품 중 하나를 선택한 후 상품 소개글을 작성하여 첨부 부탁드립니다.</t>
  </si>
  <si>
    <t>SW 서비스 플랫폼 설계/개발 경험 3년 이상 ~ 10년 미만\n• Hadoop 생태계, Spark, Kafka, ELK, PostgreSQL, NoSQL (Cassandra, MongoDB), \n  Object Storage, Ceph 등 오픈소스 기반 빅데이터 플랫폼 설계, 개발, 운영 경험\n• 최근 3년 이상 서비스 플랫폼 설계/개발 업무 참여 경험</t>
  </si>
  <si>
    <t>디지털 영상광고 기획/제작 및 카피라이팅 경력 3년 이상\n• 디지털, 소셜 미디어에서 소비되는 콘텐츠 형식에 대한 높은 이해가 있으신 분\n• 마케팅 전략을 바탕으로 콘텐츠 기획 및 제작 경험이 있는 분 \n• 포트폴리오 제출 필수(기여도 명시)\n• SNS 채널별 콘텐츠 기획 및 관리</t>
  </si>
  <si>
    <t>경력 무관(신입도 지원 가능)</t>
  </si>
  <si>
    <t>동종업계 경력 3년 이상\n• MAC 컴퓨터 활용 능숙자 \n• adobe 프로그램 활용 능숙자</t>
  </si>
  <si>
    <t>인공지능 및 4차 산업에 관심이 많은 분\n• MS Office 및 구글 스프레드 시트 활용 역량을 보유한 분\n• 영업 또는 마케팅 분야 관심이 있으신 분\n• 꼼꼼한 성격의 지원자\n• 고객 대상 제안 자료 작성을 위한 글쓰기 우수자\n• 기본적인 비즈니스 영어 사용 능력 (관련 Article을 읽고 이해하며, 해외 자료 검색 및 요약 할 수 있는 수준)\n• 높은 수준의 문제 해결 능력, 일정 관리 능력, Fast learner</t>
  </si>
  <si>
    <t>웹 프론트엔드 개발 경력 2년 이상이신 분\n• HTML5, CSS3을 이용한 웹표준 마크업에 자신이 있으신 분\n• JavaScript(ES6), React 및 상태 관리 라이브러리를 이용한 실무적 경험과 이해가 있으신 분\n• 다양한 직군의 동료들과 함께 원활하고 배려심 있는 커뮤니케이션이 가능하신 분\n• 함께 고민하고, 공유하고, 성장하는 것에 가치를 두시는 분\n※ 본 채용에서는 면접 전 코딩 테스트가 진행될 수 있습니다.</t>
  </si>
  <si>
    <t>외부몰 영업 MD 또는 외부몰 운영 유 경험자\n• 채널 광고 효율 분석 및 데이터 통계 능숙자\n• 커뮤니케이션 능숙자\n• 채널별 네트워크 구축, 프로모션 기획/제안/진행 가능자\n• 시장조사 및 고객 분석에 능한자</t>
  </si>
  <si>
    <t>해당 직무 경력 2~4년\n• 그래픽 툴(포토샵/일러스트) 활용 중급 이상\n• HTML/CSS 코딩 가능자\n• 카페24 기반 쇼핑몰 관리 경험자</t>
  </si>
  <si>
    <t>온라인 쇼핑몰, 코스메틱 또는 기타 이커머스 채널 유 경력자\n• 매출 집계 등 통계 분석, 데이터 수집 및 리서치에 능숙한 자\n• 업무 추진력과 리더십이 있고 업무진단 및 개선 가능한 자</t>
  </si>
  <si>
    <t>PC, 모바일 기반의 보안/인증 솔루션(PC보안, 모바일보안 등)에 대한 전반적인 이해 보유자\n- 관련 사업에 대한 제안서 작성 및 제안발표 가능자\n- 솔루션 제품 소개 및 컨설팅 업무에 필요한 의사소통 능력과 컨설팅 가능자\n- 영업부서 및 영업담당자와 협업을 통한 사업진행 지원 가능자</t>
  </si>
  <si>
    <t>격 요건 및 필요 역량]\n• 신입 ~ 경력 4년 미만\n• PPT / MS Excel 등 office 활용 능력이 우수하신 분\n• 긍정적이고 쾌활하며, 커뮤니케이션 능력이 좋은신 분\n• 목표지향적인 사고를 갖고 열정적으로 일하실 분\n• O2O서비스에 대한 높은 이해를 보유하신 분\n• 내외부 커뮤니케이션 능력을 보유하신 분</t>
  </si>
  <si>
    <t>5년 이상의 식자재 및 축산물 물류센터 현장 업무 경력이 있는 분\n- 2년 이상의 축산물 입고/출고, 재고관리, 이력신고 등의 경험이 있는 분\n- 실시간 이슈에 대응하며 유연하게 업무 처리가 가능한 분</t>
  </si>
  <si>
    <t>alifications | 다음과 같은 경험을 가진 분을 찾습니다.\n• 웹 디자인 관련 경험 3년 이상 혹은 이와 동급의 이해도를 갖춘 분\n• 디자인 관련 중급 이상 활용 가능하신 분(어도비 일러스트레이터 / 인디자인 / 포토샵)\n• 고객과 유저의 관점으로 사고, 커뮤니케이션 하는 분\n• 브랜드에 대한 전반적인 이해도와 기획력을 갖춘 분\n• (우대) 25-35 리빙 관련 트렌드에 관심이 많은 분\n• (우대) 커머스 디자인 경험이 있는 분\n• (우대) 브랜딩 운영 및 기획 경험이 있는 분\n• (우대) 자기 주도적인 업무 수행 능력이 있으신 분\n• (우대) 유연한 사고로 원활한 커뮤니케이션이 가능한 분\n• (우대) 브랜드 기획, 디자인 전략 수립 경험한 분</t>
  </si>
  <si>
    <t>alifications | 다음과 같은 경험을 가진 분을 찾습니다.\n• 인쇄물, 패키지, 오프라인 VMD 관련 경험 1년 이상 혹은 이와 동급의 이해도를 갖춘 분\n• 디자인 관련 중급 이상 활용 가능한 분 (어도비 일러스트레이터 / 인디자인 / 포토샵)\n• 고객과 유저의 관점으로 사고, 커뮤니케이션 하는 분\n• 브랜드에 대한 전반적인 이해도와 기획력을 갖춘 분\n• (우대) 25-35 리빙 관련 트렌드에 관심이 많은 분\n• (우대) 커머스 디자인 경험이 있는 분\n• (우대) 브랜딩 운영 및 기획 경험이 있는 분\n• (우대) 자기 주도적인 업무 수행 능력이 있으신 분\n• (우대)유연한 사고로 원활한 커뮤니케이션이 가능하신 분\n• (우대) 인쇄/제작 경험이 있는 분</t>
  </si>
  <si>
    <t>alifications | 다음과 같은 경험을 가진 분을 찾습니다.\n• 제품/패키지 디자인 해당 업무 경력 2년 이상(혹은 그에 준하는 역량)\n• 고객 관점에서 디자인을 기획하고 브랜드 디자인 전략 수립 및 실행 경험을 통해 브랜드 성장을 함께 이루고 싶은 분\n• 디지털 마케팅 콘텐츠 및 프로모션/이벤트 디자인 경험이 있으신 분\n• 유관 부서와의 협업 및 원활한 커뮤니케이션이 가능한 분\n• (우대) 사진/영상 촬영 시 톤앤매너 기획, 현장 디렉팅 등의 경험이 있으신 분\n• (우대) e-Commerce에 대한 이해도가 높은 분\n• (우대) 온/오프라인 브랜드에 대한 이해도가 높으신 분\n• (우대) 논리적 사고, 데이터 기반의 디자인에 관심이 있으신 분\n• (우대) 간단한 온라인 몰 수정이 가능하고, 퍼블리셔 \u0026 프로그래머와 모바일/웹디자인 관련 협업 경험이 있는 분</t>
  </si>
  <si>
    <t>alifications | 다음과 같은 경험을 가진 분을 찾습니다.\n• UI 디자인 경력 5년 이상 \n• Web 서비스, 이커머스에 대한 이해가 높은 분\n• 사용자 관점 및 비지니스 이해를 통한 요구사항 분석 및 UI/UX 설계 가능한 분\n• 기획/개발 및 유관부서간 유연한 커뮤니케이션이 가능한 분\n• Sketch, Zeplin, Adobe, Prototyping Tool 사용이 가능한 분\n• 데이터 분석을 통해 문제를 정의하고 해결방안을 비주얼화하실 수 있는 분\n• 포트폴리오 제출 필수 (모바일 포트폴리오 필수 포함)\n• (우대) 모바일 환경에 대한 이해 및 UI 구축 경험이 풍부하신 분</t>
  </si>
  <si>
    <t>신입 또는 1년 이상의 커머스 or 브랜드 MD 로서의 경력을 가지신 분\n• 경력직의 경우, 3~5년의 커머스 MD 로서의 경력을 가지신 분 \n• 디자이너 브랜드 및 패션에 대한 관심이 높으신 분\n• 새로운 환경에 따라 빠르게 적응하고 진취적인 마인드를 가지신 분\n• 자기 주도적 업무 수행 능력이 있으신 분\n• 브랜드, 협업 부서와의 커뮤니케이션 역량이 있으신 분</t>
  </si>
  <si>
    <t>도시, 부동산 및 건축에 대한 기본적인 지식\n• 소규모 필지 규모검토 및 기획설계 경험\n• 설계 프로세스를 논리적으로 정리할 수 있는 능력\n• 법규 해석 및 정리 능력\n• 성장에 대한 욕심\n• 작은 차이도 놓치지 않는 꼼꼼함</t>
  </si>
  <si>
    <t>관련 경력 2년 이상\n- 원활한 중국어 커뮤니케이션\n- 문서 기획 및 작성, 리포팅 능력\n- 데이터 분석 능력\n- 원활한 커뮤니케이션</t>
  </si>
  <si>
    <t>성과 리포팅을 위한 데이터 분석 가능\n· 유관경력 5년 이상</t>
  </si>
  <si>
    <t>대졸 이상\n• 업무 경력 7년 이상\n• 경력기술서 첨부</t>
  </si>
  <si>
    <t>사회공헌 관련 실무 혹은 마케팅 경험이 있는 분\n\n[사전과제]\n- 가장 인상 깊게 경험한 사회공헌 활동을 A4용지 한 장 분량으로 작성하여 제출해주세요.(지원 시 첨부)</t>
  </si>
  <si>
    <t>대졸 이상\n• 업무 경력 5년 이상\n• 경력기술서 첨부</t>
  </si>
  <si>
    <t>컴퓨터공학 등  컴퓨터 유관 전공으로 학사 학위 이상\n- 소프트웨어 엔지니어로 최소 10년 이상의 경험\n- 개발 팀을 빌딩하고 성공적으로 이끌어본 경험 보유\n- 다양한 개발 언어, 라이브러리, 프레임워크, 플랫폼 등에 대한 경험 혹은 이해</t>
  </si>
  <si>
    <t>경력 : 2년 이상\n- 학력 / 전공 : 무관\n- javascript 프레임워크( Vue, Vuex 등) 사용 경험\n- HTML5, CSS3 웹표준 마크업의 이해\n- 팀원과 적극적으로 대화할 수 있는 의사소통 능력</t>
  </si>
  <si>
    <t>유관경력 5년 이상(종합광고대행사, 서비스 IT브랜드 담당)</t>
  </si>
  <si>
    <t>국책사업 PM 경험 보유\n- 프로젝트관리(착수-수행-종료) 모든 단계를 수행한 경험 (3년이상)</t>
  </si>
  <si>
    <t>클라우드 (AWS, Azure, GCP) 기반의 서비스 구축 및 운영 경험\n- Kubernetes 기반의 서비스 구축 및 운영 경험\n- 스크립트 언어 사용 가능 (JS, Python, bash)\n- 네트워크에 대한 기본 지식\n- 3 tier 서비스 운영 경험</t>
  </si>
  <si>
    <t>서비스 기획 경력이 6년 이상이신 분 \n- 다양한 플랫폼 기획 경력을 보유하신 분 \n- 개발 우선순위 결정을 주도하고 프로젝트 진행 방향을 가이드한 경험이 있으신 분 \n- 주요 프로젝트를 리드하여 실행한 경험이 있으신 분 \n- 데이터 분석에 능하고 분석적으로 사고하시는 분 \n- 빠른 주기의 업무 사이클을 이해하고 이에 맞추어 업무를 주도할 수 있으신 분</t>
  </si>
  <si>
    <t>학력 : 대졸 이상 (4년)\n• 나이/성별 : 무관\n• 경력 : 신입 및 경력 3년 미만</t>
  </si>
  <si>
    <t>사업 기획 관련 2년 이상의 경력이 있으신 분\n• SQL 및 엑셀을 통한 데이터 활용 능력이 우수하신 분\n• 시장 환경 및 사용자 지표 분석에 능숙하신 분\n• 운전 잘 하시는 분</t>
  </si>
  <si>
    <t>(필수) 열린 마음으로 각 분야의 사람들과 커뮤니케이션이 가능한 분\n• 3년 이상의 서비스기획(또는 PL/PM)을 경험하신 분\n• 프로덕트 관리와 디자인/개발 프로세스 전반에 대한 높은 이해도와 경험이 있으신 분\n• 주도적 목표 및 전략수립과 성과측정이 가능한 분\n• 각종 생산성 도구(Slack, Adobe XD, JIRA, Notion, Google Apps 등)로 협업이 가능하신 분\n- 신입이지만 자격에 해당한다 싶어 지원하고 싶은 분 환영</t>
  </si>
  <si>
    <t>유관 업무 경험 1년 이상\n• 이미지, 영상 제작/편집 역량\n• 고객의 언어로 콘텐츠 제작 및 카피라이팅 역량</t>
  </si>
  <si>
    <t>자격 요건 \n- IT/앱 기반의 스타트업 혹은 온라인 광고 대행사에서 2년 이상의 퍼포먼스/그로스 마케팅 경험을 갖춘 분\n- Google Analytics, Appsflyer, Singular 등의 마케팅 툴 활용이 가능하신 분\n- 엑셀/SQL을 활용하여 데이터 추출 및 인사이트 도출이 가능하신 분\n- 데이터를 기반으로 한 논리적인 사고가 가능하신 분</t>
  </si>
  <si>
    <t>DW 경력 3년 이상\n• ETL 개발 또는 운영 경력 3년 이상\n• Mysql / Hadoop 운영개발 경험이 있는 분\n• PDA, Vertica, DataStage 사용 경험이 있는 분</t>
  </si>
  <si>
    <t>\t전공 : 컴퓨터공학 / 전자공학\n2)\tC/C++개발\n3)\t차량용 인포테인먼트, 디지털클러스터, HUD S/W 개발 경험 2년+ (경력)</t>
  </si>
  <si>
    <t>SQL을 통한 데이터 추출/분석이 가능하신 분\n• 데이터에 기반하여 문제점 파악 및 대응 마련이 가능하신 분\n• Raw Data 가공을 위한 데이터 핸들링 역량을 가지신 분\n• 데이터 분석 결과를 효과적으로 전달할 수 있는 커뮤니케이션 역량을 가지신 분\n• 유관부서와 원활한 협업 및 커뮤니케이션이 가능하신 분\n• 주도적으로 업무를 수행할 수 있으신 분</t>
  </si>
  <si>
    <t>HRD, 조직문화 또는 유관업무 경력 3~5년\n• 조직문화 활성화를 위한 프로그램, 교육과정 기획/운영 경험\n• 경영지원 업무 기획/운영 경험</t>
  </si>
  <si>
    <t>관련 업무 경험 2년 이상인 분\n• 업무 환경을 적극적으로 개선하여 업무의 투입 리소스를 줄여 나간 경험이 있는 분\n• 꼼꼼함을 바탕으로 상품의 어드민 등록, 수익성 등 운영 건전성 모니터링을 해 본 경험이 있는 분\n• 사용자의 관점으로 어드민의 개선점을 찾아내어 지속적인 제품 개선을 시도한 경험이 있는 분\n• 뛰어난 소통 능력을 바탕으로 다양한 부서/ 업체와의 커뮤니케이션 교섭력을 가지신 분</t>
  </si>
  <si>
    <t>관련학과 졸업자\n• MAC 뢀용 가능자</t>
  </si>
  <si>
    <t>Web/App 서비스 기획 경력 5년차 이상 (Full-cycle 경험)\n• 프러덕 개발과 서비스 전반 기획 및 프로젝트 관련 지식이 풍부하신 분\n• 사업, 개발, 디자인, 마케팅 등 다양한 직군과 원활한 의사 소통이 가능한 분\n\n\n※ 서류 전형 지원 시, 포트폴리오 제출 필수입니다.</t>
  </si>
  <si>
    <t>Kotlin\n• 반응형 프로그래밍 경험\n• 해당직무 근무경험 (본인의 의지가 충분할 경우 경력 무관)</t>
  </si>
  <si>
    <t>포토샵, 일러스트, 프리미어 등 디자인 툴 능숙하신 분\n• 능동적인 자세로 책임감있게 업무를 수행하시는 분</t>
  </si>
  <si>
    <t>AWS 서비스에 대한 전반적인 이해\n• 원활한 커뮤니케이션 능력\n• 자기 주도적인 업무 추진 역량</t>
  </si>
  <si>
    <t>\t전공: 전자, 컴퓨터공학, 메카트로닉스\n2)\t전장 관련 마이컴 소프트웨어 개발 경력 2년 이상\n3)\tAUTOSAR (오토사) 개발 및 검증 경력 1년 이상</t>
  </si>
  <si>
    <t>소프트웨어 엔지니어 실무 경력 10년 또는 그에 준하는 실력을 보유하신 분\n• 소프트웨어 플랫폼 개발 및 제품화\n• 높은 수준의 SW 팀원 채용과 유지 관리 경험 보유자\n• 컴퓨터 공학 관련 전공자</t>
  </si>
  <si>
    <t>\t전공 : 전기/전자공학 또는 관련전공\n2)\t전장 관련 마이컴 소프트웨어 개발 경력</t>
  </si>
  <si>
    <t>객체지향 프로그래밍 경험\n• 머신러닝에 대한 이해</t>
  </si>
  <si>
    <t>인 마케팅 전략 및 실행 분야 5년 이상의 업무 경력자\n기획, 마케팅, SQL, 브랜드 마케팅, 캠페인 기획, ga, 크리에이티브</t>
  </si>
  <si>
    <t>개발업무에 성실하게 임하고 동료를 배려할 수 있는 사람\n• 쥬어진 일정내에 목표를 달성할 수 있는 사람</t>
  </si>
  <si>
    <t>모바일 앱/웹 서비스에서 마케팅 경력이 7년 이상이신 분\n• 스타트업 기반 앱 플랫폼 마케팅 경험이 있으신 분\n• 데이터에 기반한 문제점 파악 및 대응 마련, 인사이트 도출에 대한 높은 이해도가 있으신 분\n• 신규 마케팅 전략 수립 경험이 있으신 분\n• 사업, 디자인, 개발, 운영 등 다양한 직군과의 원활한 커뮤니케이션을 보유하신 분\n• 앱스플라이어를 활용한 앱 지표 분석에 높은 이해도가 있으신 분</t>
  </si>
  <si>
    <t>MS Office 숙련자\n- 책임감을 가지고 주체적인 업무가 가능한 분\n- 높은 커뮤니케이션 스킬 및 적극적인 협업이 가능한 분\n- 모바일 RPG 장르에 대한 이해도가 높은 분</t>
  </si>
  <si>
    <t>iOS 개발 경력 2년 이상 혹은 그에 준하는 실력을 보유한 분을 찾습니다.\n• Swift 개발에 능숙하신 분을 찾습니다.\n• RxSwift 개발 경험이 있는 분을 찾습니다.\n• iOS 및 Apple의 디자인 철학(HIG)에 대한 이해도가 높은 분을 찾습니다.\n• 네트워크/암호화 알고리즘에 대한 높은 이해도가 필요합니다.\n• Instruments 와 안정성 모니터링 도구 등을 활용한 제품 성능/안정성 개선에 익숙하신 분을 찾습니다.\n• 최고의 서비스를 지향하며 적극적으로 동료들과 커뮤니케이션할 수 있는 분을 찾습니다.</t>
  </si>
  <si>
    <t>고가용성의 확장 가능한 시스템을 설계하고 운영해본 경험이 있는 분을 찾습니다.\n• 대규모의 실시간 트래픽을 처리하는 시스템 개발 경험이 있는 분을 찾습니다.\n• Spring Framework 기반의 개발 경험이 있는 분을 찾습니다.\n• 성능 최적화와 운영 자동화를 위한 지속적인 노력을 하는 분을 찾습니다.\n• 순발력과 빠른 판단을 통한 문제 해결 능력이 있는 분을 찾습니다.\n• 변화를 두려워하지 않고 새로운 기술에 빠르게 적응하며 지속적인 성장을 원하는 분을 찾습니다.</t>
  </si>
  <si>
    <t>토리텔링 능력 및 컨셉 기획력이 있으신 분\n-잠재 고객을 설득할 수 있는 카피라이팅 능력을 가지고 계신 분 \n-SNS 채널 및 온라인 트렌드에 대한 높은 이해도를 가지고 계신 분 \n-다양한 이해관계자와 원활한 커뮤니케이션이 가능하신 분</t>
  </si>
  <si>
    <t>유관 업무 경험 1년 이상\n• 블로그 또는 커뮤니티 인기글 작성 역량</t>
  </si>
  <si>
    <t>2~7년의 재무/회계/인사/경영지원 업무 경험이 있으신 분\n• 회계 프로세스를 Lead하고 체계를 구축해 보고 싶으신 분\n• 세무 신고 경험이 있거나 회계 프로젝트에 참여해 본 경험이 있으신 분\n• 초기 스타트업에서 업무를 경험하고 주도적으로 업무 실행을 해 주실 분\n• 꼼꼼하고 논리적인 사고가 가능하고, 책임감을 갖고 있는 분\n• 이해관계자들과 원활하고 논리적으로 커뮤니케이션을 할 수 있는 분\n• 그럼에도의 미션과 핵심가치에 공감하고 함께 성장하며 팀원들에게 긍정적인 경험을 공유해 주실 수 있는 분</t>
  </si>
  <si>
    <t>개발 경험 5년 이상\n• 풀스택 개발 경험\n• React.JS 나 Node.JS 프로젝트 개발 경험\n• RESTful API 설계 개발 경험\n• JavaScript, CSS, HTML 대한 이해도 높으신분\n• AWS 서비스 활용 경험\n• 원활한 커뮤니케이션 능력을 갖추신 분</t>
  </si>
  <si>
    <t>Android(Native App) 2년 이상의 개발 경력을 가진 분\n • Java, RxJava를 이용하여 개발을 해보신 분\n • 오픈소스 라이브러리를 적극적으로 활용하시는 분\n • Git, Zeplin 등의 협업 툴을 통한 개발 경험\n • 오픈소스 라이브러리를 적극적으로 활용하시는 분\n • Android 최신 트렌드를 이용한 개발 경험 보유\n\n사용 기술\n • 개발언어 : Kotlin\n • 활용 툴킷 : Android Studio, Git\n • 라이브러리 : Koin, Retrofit, RxJava, RxAndroid, Android architecture components, Android Support</t>
  </si>
  <si>
    <t>비즈니스 영어 능력 보유 하신 분\nㅡ 리서치 경험 보유 하신 분\nㅡ 보고서 작성 및 활용 능력 보유 하신 분 (PPT, EXCEL)</t>
  </si>
  <si>
    <t>PM 또는 PO 경력 3년 이상\n• 개발, 디자인, 사업 전반에 대한 이해와 Ownership을 가지고 일하는 분\n• 스스로 목표와 전략 설정이 가능하고, 논리적인 커뮤니케이션을 통한 협업이 가능한 분\n• 다양한 데이터를 바탕으로 분석적 인사이트를 도출할 수 있으신 분</t>
  </si>
  <si>
    <t>컴퓨터 공학, 데이터 사이언스, 통계학 또는 이와 관련된 분야 석사 이상 학위 보유\t\t\t\n• 데이터 분석 및 머신러닝 관련 경력 2년 이상\t\t\t\t\t\n• 모델을 실제 서비스 적용, 운영 경험(End-to-End process)\n  - 추천/개인화 모델 개발\t\t\t\t\n  - 예측 모델 개발\t\t\t\t\n  - 최적화 모델 개발\t\t\n• 데이터 설계 및 분석과 설명을 비전문가에게 논리적으로 하시는 분\n• 개인보다 팀을, 팀보다 회사를 먼저 생각하는 팀플레이어\n• 본인의 기술과 지식을 업무에 활용하는 것이 그치지 않고, 동료에게 적극적으로 공유하여 함께 발전하는 과정에서 보람을 느끼시는 분</t>
  </si>
  <si>
    <t>토이 프로젝트, 연구, 인턴십 등 모든 형태의 개발 경험 있으신 분 (Python/Java 기반 경험 우대)\n- 2021년 7월 중 입사 가능하신 분 (2021년 6월 졸업 예정자 포함)\n- 병역 필 혹은 면제로 해외여행 등에 결격 사유 없으신 분</t>
  </si>
  <si>
    <t>관련 업무 경력 5년 이상\n• Java 및 Node.js 또는 Spring 프레임워크 경험을 보유하신 분\n• PostgreSQL, MySQL, Redis 등 RDBMS 지식을 보유하신 분\n• RESTful API 개발 및 외부 API 연동 경험을 보유하신 분\n• Jira, Confluence, Slack, Git 등 협업도구 기반의 애자일 개발 경험을 보유하신 분\n• 긍정적이며 원활한 의사소통이 가능하신 분</t>
  </si>
  <si>
    <t>정보보호 업무경력 5년 이상\n• 전자금융거래법, 정보통신망법, 개인정보보호법 등에 대한 해석 및 이해가 있으신 분\n• 정보보호 관리체계 운영 및 인증 대응 경험이 있으신 분\n• 정보보호 정책 및 운영 경험과 보안기술에 대한 이해가 있으신 분\n• 다양한 분야의 사람과의 협업 및 커뮤니케이션이 수월하신 분</t>
  </si>
  <si>
    <t>전자제품 관련 프로젝트 경험있으신 분\n• 제품촬영 관련 프로젝트 경험있으신 분\n• 클라이언트 및 외주사와 원활한 커뮤니케이션 가능하신 분</t>
  </si>
  <si>
    <t xml:space="preserve"> 쇼핑몰 / 커머스 / 서비스 경력 3년 이상 (혹은 이에 준하는 역량)\n2. 대부분 쇼핑을 모바일로 하시는 분\n3. 더 나은 서비스를 위한 의견 개진을 통해 제품을 개선해본 경험이 있으신 분\n4. 반응형 웹 / 하이브리드 앱 / 모바일 서비스 이해도가 높으신 분\n5. 책임감이 강하고, 제한된 시간 내 퀄리티 준수가 가능하신 분\n6. 원활한 커뮤니케이션 및 협업을 통한 팀플레이에 능하신 분</t>
  </si>
  <si>
    <t>inema 4D, GPU기반의 렌더러 전문적인 사용이 가능하신 분\nㆍ실제 제품의 Color, Material, Finish 를 3D로 구현 가능하신 분\nㆍ3D 모션그래픽에 대한 이해도, 숙련도가 높으신 분\nㆍ포토리얼 라이팅, 쉐이딩에 대한 높은 이해가 있는 분\nㆍ디자인툴 전반의 활용이 능숙하신 분</t>
  </si>
  <si>
    <t>HRM 경력 5년 이상 (인사기획 및 교육기획 경험 필수) \n- 유연한 커뮤니케이션과 꼼꼼한 업무처리 능력\n- 적극적 태도와 추진력\n- 뛰어난 협업능력</t>
  </si>
  <si>
    <t>개발 경력 3~5년, iOS 하이브리드 앱 개발이 가능한 개발자\n• 커머스 업계 內 앱 개발 경력 2년 이상, 혹은 이에 준하는 역량\n• iOS 앱 개발 경력 2년 이상, 혹은 이에 준하는 역량\n• iOS 앱에 대해 웹뷰 개발 경험, 배포 경험\n• 하이브리드 앱, 네이티브 앱 개발 경험\n• 웹/앱 연동 경험자\n• Push, Notification 의 lifecycle에 대한 이해\n• 모바일 기기 세션, 다양한 device 별 대응에 대한 설계 및 이해\n• Git 등 소스 관리 시스템 사용 경험자</t>
  </si>
  <si>
    <t>기구설계 업무 6년~12년 경력이 있으신 분\n• 2D, 3D 설계 프로그램 (AutoCAD, Solid Works, Pro-E,CREO 등) 능숙하신 분</t>
  </si>
  <si>
    <t>영미권 문화에 대한 높은 이해도\n• 원어민 수준의 영어와 한국어 스킬\n  (주로 영문채널을 담당하실 예정이라 영어회화에 능숙해야 합니다)\n• 다양한 소셜미디어 활용 스킬\n• 뛰어난 협업 및 커뮤니케이션 능력</t>
  </si>
  <si>
    <t>FIgma 및 Sketch를 사용한 Web / App UI / UX 디자인 (필요 Skill)\n• Photoshop, illustrator를 활용한 콘텐츠 디자인 (필요 Skill)\n• iOS, Android, Web 등 다양한 플랫폼에 대한 서비스 디자인 경험\n• 핀테크, 블록체인 프로덕트에 대한 이해도 및 경험</t>
  </si>
  <si>
    <t>재무/세무회계 등의 분야에서 업무 경력 만 4년 이상 보유하신 분\n• 외부감사 대응 경험이 있으신 분\n• K-IFRS 기준 결산 및 재무제표 작성 경험이 있으신 분</t>
  </si>
  <si>
    <t>PM 경험자\n• 솔루션 개발 경험자\n• Java 개발 경험자</t>
  </si>
  <si>
    <t>서비스 기획 경력 5년 이상의 경험을 가지신 분(또는 이에 준하는 경험)\n• 검색서비스에 대한 이해 및 운영 능력을 갖춘 분\n• 원활한 커뮤니케이션 능력을 갖춘 분\n• 책임감이 강하고 꼼꼼한 분</t>
  </si>
  <si>
    <t>모바일 앱/웹 서비스 기획 2년 이상의 경험을 가지신 분(또는 이에 준하는 경험)\n• 정량적, 정성적 데이터 기반으로 인사이트를 얻고 가설 설정 및 실험 설계 가능한 분\n• 서비스 정책/프로세스 설계가 가능한 분\n• B2C / B2B 서비스에 대한 이해도가 높은 분</t>
  </si>
  <si>
    <t>BO(Back-office) 기획 5년 이상의 경험을 가지신 분(또는 이에 준하는 경험)\n• Admin 기획 역량 보유(CRM, CMS, AMS, LMS, 상품, 주문/매출/정산 중 한 가지 이상)\n• 프론트엔드~백엔드 데이터 구조 이해도가 높은 분\n• 서비스 정책/프로세스 설계가 가능한 분\n• B2C / B2B 서비스에 대한 이해도가 높은 분\n• 유관 부서의 요구사항 수집/분석/정의 업무 수행 및 관련 커뮤니케이션 수행</t>
  </si>
  <si>
    <t xml:space="preserve"> HRD/조직문화 실무경험 5년 이상, 운영 외 기획 경험 있으신 분\n\n-  온/오프/블랜디드 과정 개발 및 운영\n\n-  사내문화 및 리더십에 대한 관심과 혁신 의지가 있으신 분\n\n-  변화를 두려워하지 않고 즐길 수 있으신 분\n\n-  밝고 긍정적인 성품과 에너지를 가지신 분\n\n-  차분하고 논리적인 커뮤니케이션이 가능하신 분\n\n-  창의적인 사고와 디자인 감각이 있으신 분</t>
  </si>
  <si>
    <t>학력무관, 경력무관\n• 주도적 기술탐색 및 연구/문제해결 능력을 갖고 계신분\n• Android SDK에 대한 이해가 있으신분\n• Kotlin 개발이 가능하고 MVVM 디자인 패턴 경험이 있으신분\n• RESTFul API 기반 앱개발 경험이 있으신</t>
  </si>
  <si>
    <t>학력무관, 경력무관\n• 주도적 기술탐색 및 연구/문제해결 능력을 갖고 계신분\n• iOS 개발 프레임웍에 대한 이해가 있으신분\n• Swift 개발이 가능하고 MVVM 디자인 패턴 경험이 있으신분\n• RESTFul API 기반 앱개발 경험이 있으신 분</t>
  </si>
  <si>
    <t>학력무관, 경력무관\n• 주도적 기술탐색 및 연구/문제해결 능력을 갖고 계신분\n• Vue.js를 이용한 SPA FrontEnd 개발경험이 있으신 분\n• WebPack에 대한 이해도가 있으신 분\n• 웹표준 및 접근성 관련 이슈 대응 가능하신 분(크로스브라우징 포함)</t>
  </si>
  <si>
    <t>학력무관, 경력무관\n• 주도적 기술탐색 및 연구/문제해결 능력을 갖고 계신분\n• Java SpringFramework에 대한 이해가 깊으신분\n• JPA 개발 경험이 있으신 분\n• 웹표준 및 접근성 관련 이슈 대응 가능하신분 (크로스브라우징 포함)</t>
  </si>
  <si>
    <t>공인중개사 또는 중개보조원으로 6개월 이상 근무하신 분\n• 사용자의 요구사항을 분석하여 핵심 NEEDS를 도출할 수 있는 분\n• 자신의 생각을 논리적으로 상대방에게 전달하고 설득할 수 있는 분</t>
  </si>
  <si>
    <t>학력무관, 경력무관\n• 주도적 기술탐색 및 연구/문제해결 능력을 갖고 계신분\n• 쿠폰, 포인트 및 매출정산 시스템 설계및 개발 경험이 있으신 분\n• Java SpringFramework에 대한 이해가 깊으신분\n• JPA 개발 경험이 있으신 분\n• 웹표준 및 접근성 관련 이슈 대응 가능하신분 (크로스브라우징 포함)</t>
  </si>
  <si>
    <t>학력무관, 경력무관\n• 주도적 기술탐색 및 연구/문제해결 능력을 갖고 계신분\n• Java SpringFramework에 대한 이해가 깊으신분\n• JPA 개발 경험이 있으신 분</t>
  </si>
  <si>
    <t>경력무관\n• 딥러닝 이미지 텍스트 감지 변환 분야 전공자 이거나 관련 업무 경험이 있으신 분\n• 주도적 기술탐색 및 연구/문제해결 능력을 갖고 계신분\n• Tensorflow, Pytorch, Flask, YOLO 등 딥러닝 개발 경험이 있으신 분\n• 컴퓨터 비전, 영상처리, 이미지 프로세싱 경험이 있으신 분</t>
  </si>
  <si>
    <t>학력무관, 경력무관\n• 주도적 기술탐색 및 연구/문제해결 능력을 갖고 계신분\n• ELK 구축 및 개발 운영 가능하신 분\n• 형태소분석 및 자연어 처리 경험이 있으신 분\n• Java SpringFramework에 대한 이해가 있으신 분\n• JPA 개발 경험이 있으신 분</t>
  </si>
  <si>
    <t>경력무관\n• AWS 클라우드 아키텍처 구성 및 운영 경험이 있으신분\n• 주도적 기술탐색 및 연구/문제해결 능력을 갖고 계신분\n• 서비스모니터링, 로그 수집 및 알람시스템 구축의 경험이 있으신분\n• Python, Node.js, Java, Go등 프로그래밍 가능하신분\n• SRE 또는 DevOps 문화에 관심이 있으신 분</t>
  </si>
  <si>
    <t>유관경력 3년 이상 또는 그에 준하는 역량을 보유하신 분\n• Node.js / Javascript / ES6에 대한 기본 지식을 보유하신  분\n• RESTful API에 대한 이해가 있으신 분\n• Express 프레임워크로 개발 가능하신 분\n• NoSql(MongoDB) 사용 경험이 있으신 분\n• Git을 통해 협업 가능하신 분\n• 포트폴리오 또는 깃허브 주소(경력기술서란 기재) 둘 중 하나를 제출해 주시기 바랍니다.</t>
  </si>
  <si>
    <t>유관경력 5년 이상 또는 그에 준하는 역량을 보유하신 분\n• C# (.NET Framework/Core)에 대한 기본 지식을 보유하신  분\n• RESTful API 및 TCP/UDP 서버 개발 경험이 있으신 분\n• DBMS 및 Redis 사용이 가능하신 분\n• 대용량 실시간 동접을 처리하는 게임 서버 개발 및 운영 경험이 있으신 분\n• 게임 서버 구조에 대한 기본적인 이해와 개발에 열정이 있으신 분</t>
  </si>
  <si>
    <t>국내/외 개인정보보호 규제 분석 및 대응 경력이 있으신 분\n• 개인정보보호 정책/가이드 수립 및 구현 경력이 있으신 분\n• 개인정보보호 관리체계 인증심사 대응 경력이 있으신 분\n• 개인정보보호 업무 경력 3년 이상 10년 이하이신 분</t>
  </si>
  <si>
    <t>꼼꼼하고 능동적으로 권한을 가지고 업무에 임하시는 분\n• 마이크로소프트 오피스 활용에 능숙하신 분\n• 증권사 내 다양한 부서와 협력 및 커뮤니케이션 능력\n• 짧은 시간 내에 서비스 이해 및 업무 파악이 가능한 분\n• 타이트한 데드라인 및 급한 클라이언트 응대에 익숙하신 분\n• 비즈니스 예절이 있으신 분\n• 금융 파생상품을 활용한 플랫폼에 대한 관심이 있으신 분</t>
  </si>
  <si>
    <t>광고업계에서 새로운 한 획을 긋고 싶은 분\n• 원활한 커뮤니케이션이 가능한 분\n• 주요 업무 관련 경력 및 근무 경험자</t>
  </si>
  <si>
    <t>경력 : 관련 직무경력 7년 이상\n• 학력 : 대졸 이상 (4년)\n• 나이/성별 : 무관</t>
  </si>
  <si>
    <t>고등학교 졸업자 또는 초대졸 지원 가능\n• 엑셀, OA 프로그램 사용에 어려움이 없는 분\n• 다른 구성원과 적극적인 업무 소통이 자신 있으신 분\n• 경영지원 업무를 배우며, 성장하는 스타트업에서 커리어를 확장하고 싶으신 분\n• 다양한 서포트 업무에 거부감이 없는 분\n• 계약 직원이며, 1년 주기로 협의 후 정규직 전환 [ 수습기간 2개월]</t>
  </si>
  <si>
    <t>경력, 학력, 나이, 성별 무관\n- Swift로 작성된 코드를 이해하고 작성이 가능하신 분\n- Texture, RxSwift 등 iOS 생태계에 익숙하신 분\n- 웹뷰 개발 경험\n- 실시간 데이터 전송 및 동기화 문제 해결 경험</t>
  </si>
  <si>
    <t>3년 이상의 모바일 앱/웹 서비스 기획 및 프로젝트 리딩 경험\n• 사용자 경험을 기반으로 시나리오 기반 설계 경험 \n• 개발 과정에 대한 이해를 바탕으로 협업이 가능 하신분  \n• 사업/마케팅/디자인/개발/QA 다양한 직군 간 이해관계를 조율할 수 있는 커뮤니케이션 능력을 갖춘 분 \n• 데이터 기반 문제해결 능력 \n\n※ 포트폴리오 필수로 제출 부탁 드립니다 ※</t>
  </si>
  <si>
    <t>소프트웨어 테스팅 전문지식 보유자 또는 ISTQB, CSTS 등 자격증 소지자\n• Mobile Application (Android, iOS) 및 다양한 브라우저 기반의 Web 테스팅 경력\n• 서비스/플랫폼 분석 및 TestCase설계 가능한 분\n• 각종 Test tool 및 협업도구 (JIRA, git flow 등)에 대한 경험이 있으신 분\n• 자동화 및 CI 연동 경험(A~Z까지 직접 구축한 분\n• SW 테스팅에 대한 무한 긍정적 에너지</t>
  </si>
  <si>
    <t>졸 이상 / 법학 전공자\n-기업법무 경력 3년 이상 보유</t>
  </si>
  <si>
    <t>유관 경력 5~7년차 (브랜드 매니저/ 브랜드 in-house 마케팅 커뮤니케이션/\n종합광고대행사 AE 경력)\n• 전략 수립부터 캠페인 실행, 효과 분석까지 캠페인 전반을 리딩한 경험\n• 논리적 사고 / 타팀과의 원활한 협업을 위한 커뮤니케이션 스킬\n• 디지털 미디어 이해도</t>
  </si>
  <si>
    <t>퍼포먼스 마케팅 분야 경력 2년 이상\n- 구글 애널리틱스 셋팅 및 운영 가능자\n- 광고 및 매체 집행 및 데이터 분석 가능자\n- 기획서, 보고서 등 문서작성 숙달자</t>
  </si>
  <si>
    <t>퍼포먼스 마케팅 경력 4년 이상\n• 팀 리딩 능력 보유자\n• 구글 애널리틱스 셋팅 및 운영 가능자\n• 광고 및 매체 집행 및 데이터 분석 가능자</t>
  </si>
  <si>
    <t>1~3년의 경력자 또는 그에 준하는 경험을 보유하신 분\n• 정부 사업 프로세스에 따라 실무 관리 경험을 보유하신 분 (연구비 관리 시스템, 나라장터 등)\n• IT 사업 계획서 작성 및 기획 경험을 보유하신 분\n• 제약조건 내에서 어떻게든 성과를 달성한 경험이 있는 분\n• 탁월한 대내외 커뮤니케이션 역량을 갖춘 분\n• 항상 긍정적인 마인드로 업무에 임하시는 분</t>
  </si>
  <si>
    <t>대용량 트래픽을 처리해보신 경험\n• MSA 구조에서 서비스를 만드시거나 운영해보신 경험\n• AWS 환경에서 개발을 지향\n• 항상 더 나은 코드과 구조를 위해 꾸준하게리팩토링하고 테스트 코드를 작성\n• 차이 서비스에 가장 효과적인 기술과 방법을 고민하고 실천하고 동료들과 공유</t>
  </si>
  <si>
    <t>다방면에 관심이 많고 경험하기를 좋아하는 분\n• 긍정적인 커뮤니케이션 능력을 보유한 분\n• 동종 경력 1년 이상이신 분</t>
  </si>
  <si>
    <t>1~5년의 정보서비스, 전략 컨설팅, 농업, 무역, 금융, 영업를 포함한 관련 분야에서의 경력 \n• 우수한 논리적/입체적 사고력과 문제의 추상화 능력을 가지신 분\n• 목표 달성에 편집증적으로 집착하시는 분\n• 스스로 높은 수준의 Discipline을 유지하시는 분 (스케줄 관리, 현황 공유 등)\n• 업무 성취에서 높은 보람을 느끼는 분\n• 영어로 기획안, 이메일 작성, 데일리 커뮤니케이션, 프레젠테이션 등이 자연스러운 분</t>
  </si>
  <si>
    <t xml:space="preserve"> 5년 이상의 패키지 / 그래픽 디자인 실무 경험 \n   혹은 그에 준하는 실력을 갖추신 분\n-. 보편적인 상업 패키지와는 차별된 쿠캣만의 젊고 트렌디한 디자인을 \n   하고 싶으신 분\n-. 완성도 높은 그래픽 스킬을 갖추신 분 (타이포그래피 / 일러스트레이션)\n-. 그리드 시스템에 대한 이해도가 있으신 분\n-. 여러 직군과의 원활한 협업 및 논리적 소통 능력을 갖추신 분\n-. 포트폴리오 제출 가능하신 분 (본인 기여도 기재 필수)</t>
  </si>
  <si>
    <t>​관련 업무 경력 최소 1년 이상인 분 \n• Unity 사용 경험이 있으신 분 \n• 3D Max 능숙하신 분 \n• 최신 트렌드 이해 기반으로 creative idea가 넘치는 분 \n• 다양한 팀과 협업하여 실제 결과물을 만들어내는 것을 즐기는 분 \n• 본인이 제작한 포트폴리오 제출 100% 필수</t>
  </si>
  <si>
    <t>스미디어코리아의 고객 응대는 절대 쉽지 않습니다. \n입주민, 소장님, 파트너(광고주) 등 단순히 고객으로부터 전달된 문의 또는 불만사항을 내부 동료들에게 전달하는 것이 아니라, \n광고 편성 및 송출 시스템, 공지사항 업로드 방법 등 여러 문의사항에 대한 배경을 \n이해한 고객 응대 및 관련 팀, 담당자들과 명확한 커뮤니케이션을 필요로 합니다.\n\n• 원활한 커뮤니케이션 능력을 보유하여 고객 및 유관부서와의 업무를 해결하고 \n  리드하실 수 있는 분\n• 상대방의 더 나은 삶을 만드는 일에 집중하며, 공감능력 및 긍정적인 마인드를 \n  보유하신 분\n• 적극적이고 주도적으로 업무에 참여하시는 분</t>
  </si>
  <si>
    <t>서비스기획 경력2년이상\n• 커뮤니케이션이 원할하신분</t>
  </si>
  <si>
    <t>1년 이상의 JavaScript 기반 백엔드 개발 경력 또는 그에 준하는 완성도 높은 결과물 구현 능력\n\n- 프로덕션 환경에서 지속적인 서비스 개선 및 운영 경험\n\n- 높은 기준을 가지고 서비스와 코드 양쪽에서 품질 개선을 주도한 경험\n\n- 커머스 및 사내 서비스 도메인에 대한 경험과 관심이 있으신 분, 이에 필요한 시스템의 설계가 가능하신 분을 찾습니다.\n\n- JavaScript, Typescript 기술에 대한 이해도와 엔지니어링 역량(OOP/TDD/Refactoring/Pair Programming)을 보유하신 분을 찾습니다.\n\n- 서비스 및 기능 요구사항에 맞는 최선의 기술을 선택할 수 있는 분\n\n- 검색을 통한 셀프 학습 능력이 뛰어난 사람 (영어로 된 문서를 읽는 것에 부담이 없는 사람)\n\n- 코드가 곧 문서, Self-descriptive한 코드 작성을 중요하게 생각하는 사람\n\n- 개발을 사랑하는 사람</t>
  </si>
  <si>
    <t>퍼포먼스 마케팅 경력 3년 이상\n• 여성 패션 뷰티 업계 경험 1년 이상\n• 성실하고 꼼꼼하신 분\n• 뛰어난 협업 및 커뮤니케이션 능력</t>
  </si>
  <si>
    <t>컨텐츠 기획 및 상세페이지 제작 능력\n• 시스템 세팅 및 오퍼레이팅 이슈 해결</t>
  </si>
  <si>
    <t>학습과 성장에 관심이 많고, 자기 개발을 위해 노력하시는 분\n• 동료와의 원활한 커뮤니케이션 및 피드백이 가능하신 분\n• 좋은 소프트웨어에 대한 고민과 통찰이 있는 분\n• Depth Camera에 대한 이해가 있으신 분\n• 3D 데이터를 다루기 위한 미분적분학, 선형대수학 등에 대한 이해가 있으신 분\n• Image segmentation을 포함한 computer vision 영역에 대한 경험이 있으신 분</t>
  </si>
  <si>
    <t>3년 이상의 프론트엔드 개발 경력이 있으신 분\n• HTML, CSS 및 JavaScript 생태계에 익숙하신 분\n• TypeScript, Flow 등 JS 정적 타이핑 툴 경험\n• React.js 프로젝트 개발 경험\n• Redux 등 상태 관리 패턴 사용 경험\n• 서버 개발자, 디자인 직군과 원활히 소통하는 능력</t>
  </si>
  <si>
    <t>해당 직무 경력 3년 이상\n• Java \u0026 Spring Framework (Spring boot), JPA 백엔드 개발/운영 경험\n• MySQL등 RDBMS를 이용한 개발/운영 경험 (MariaDB, PostgreSQL, Oracle등)\n• 간단한 백오피스(Admin) 기능은 자체 제작 가능</t>
  </si>
  <si>
    <t>유관경력 5년 이상(IT서비스 업계)\n· 데이터 추출, 가공, 분석 업무 가능자\n· SQL, Big-query, R 등 데이터 분석 툴 사용 가능자</t>
  </si>
  <si>
    <t>프로모션 시뮬레이션 및 성과 분석 능력\n· 유관경력 5년 이상</t>
  </si>
  <si>
    <t>학력 : 초대졸 이상\n- 경력 : 신입 및 경력\n- 한국어, 중국어 능통자</t>
  </si>
  <si>
    <t>클라우드 플랫폼 활용에 대한 이해가 높으신 분\n• 클라우드 환경을 활용한 기능 기획 및 경험이 있으신 분\n• 고객사 비지니스를 이해하고 클라우드 기반의 아키텍쳐를 제안가능하신 분</t>
  </si>
  <si>
    <t>유관 업무 5년 이상 경력이 있는 분\n• 시스템, 네트워크, 보안에 대한 전반적인 이해가 있으신 분\n• 네트워크 장비(FW, 유/무선, VPN 등) 구축 및 운영 경험이 있으신 분\n• Windows, Linux 등 다양한 운영체제의 이해가 있으신 분</t>
  </si>
  <si>
    <t>Android, Ios, 웹 등 다양한 환경에서 서비스 운영 및 기획(PM) 경험이\n  5년 이상 있으신 분\n• 다양한 직군(마케팅, CS, 개발, 영업)과 원활하게 커뮤니케이션하실 수 있는 분\n• 조직 매니징 경험이 있으신 분\n• 데이터 기반으로 다양하고 복잡한 문제를 해결해 본 경험이 있으신 분\n• 완성도 있는 UI와 퍼널 ･ 저니맵 ･ 퍼소나를 고려한 UX를 적용할 수 있는 분</t>
  </si>
  <si>
    <t>C# 프로그램 가능\n• 레이저, 스캐너, 모션, DIO 제어 가능자\n• 자동화 설비 제어 S/W 유경험자</t>
  </si>
  <si>
    <t>3년-6년의 유관 경력을 보유하신 분</t>
  </si>
  <si>
    <t>웹, 앱 서비스 기획 경력 3년 이상 5년 미만\n• 비즈니스적인 이해를 기반으로 가설 수립 및 검증할 수 있는 분\n• 담당 업무에 대해 책임감을 가지고 능동적/주도적으로 개선 및 운영이 가능하신 분\n• 기술에 대한 이해를 바탕으로 개발/디자인/시스템 관련 부서와 협업이 가능하신 분\n• 고객 기반의 사고와 데이터 기반의 의사결정에 익숙한 분</t>
  </si>
  <si>
    <t>3년 이상의 개발 경력이 있으신 분\n• 1년 이상의 React Native를 활용한 앱서비스 개발/운영 경험\n• Javascript, TypeScript에 대한 높은 이해\n• Github 사용 경험\n• 동료들과 함께 일하고 소통하는데 문제가 없는 분</t>
  </si>
  <si>
    <t>관련 경력 3년이상 서비스 기획 경험\n• 온라인 서비스 기획 역량(웹/앱)\n• 서비스 정책 수립을 위한 시장/경쟁사/산업 트렌드 조사 및 분석 역량\n• 회원/취환불 등 온라인 비즈니스를 위한 시스템 이해\n• 서비스 기획을 위한 산업 및 솔루션 유형별 지식</t>
  </si>
  <si>
    <t xml:space="preserve"> 경력 : 10년 ~ 15년\n2. 이커머스 분야 유경험자</t>
  </si>
  <si>
    <t xml:space="preserve"> 경력 : 경력 10년 ~ 15년</t>
  </si>
  <si>
    <t>기계학습, 컴퓨터 공학, 통계, 전자공학, 산업공학 등 연관 분야에서 취득한 학사 이상 학위 보유\n• 복잡하고 어려운 문제를 풀기 위해 기계학습 기술을 적용해 본 실질적 경험\n• 기계학습/인공지능 문제를 위한 모델 개발, 모델 검증, 모델 구현 분야에서의 숙련도 \n• 기계학습/인공지능을 통한 복잡도 높은 문제해결 연구/실무 경험 보유</t>
  </si>
  <si>
    <t>유관업무  이력의 분(기간이 짧아도 무방)\n• 신속한 업무 스타일이신 분\n* 패션에 평소 관심이 많고 sns 활용도가 많으신 분\n* 패션업을 시작해 보고자 하는 신입분들도 가능</t>
  </si>
  <si>
    <t>CX/CS 관련 업무 최소 경력 3년 이상 (스타트업 경험 선호)\n• UX리서치, 고객피드백을 통한 서비스 및 고객경험 개선을 경험해보신 분 \n• 책임감을 갖고 자기주도적, 능동적으로 일하는 자세를 갖추신 분\n• 고객을 최우선으로 생각하며 CX/CS 전문가가 되고 싶은 분</t>
  </si>
  <si>
    <t>경력자\n• 성별무관\n• 학력무관\n• 연령 20세 ~ 35세 이하</t>
  </si>
  <si>
    <t>3년 이상의 서비스 기획 및 운영 경험이 있는 분 \n- 고객의 요구사항을 구체화하고, 해결안을 제시하고, 구현부터 출시 이후까지 관리할 수 있는 분\n- 담당 도메인에 대해 높은 책임감을 가지고 주도적으로 운영, 개선해나갈 수 있는 분\n- 합리적인 의사결정과 논리적인 대화, 체계적인 문서화가 가능한 분\n- 다양한 부서, 외부 업체와의 커뮤니케이션이 능숙한 분</t>
  </si>
  <si>
    <t>SNS 에 친숙한 분</t>
  </si>
  <si>
    <t>기계학습, 컴퓨터 과학, 통계, 전자공학 또는 관련 학부 학사 이상 \n• CVPR, ECCV, ICCV, TPAMI 등 관련 논문 기고 실적 보유 \n• 응용 기계학습/인공지능을 통한 복잡도 높은 문제해결 연구/실무 경험 보유\n• 생산적이고 건강한 조직 문화를 만들고자 하는 의지</t>
  </si>
  <si>
    <t>3~15년의 소프트웨어 개발 또는 플랫폼 엔지니어링 경험.\n• 뛰어난 프로그래밍 역량.\n• 컴퓨터 과학 관련 심화 지식.\n• 소프트웨어 품질에 대한 고집.\n• 새로운 기술 및 바람직한 엔지니어링 실천 지침들을 배우려는 의지.\n• 생산적이고 건강한 조직 문화를 만들고자 하는 의지.</t>
  </si>
  <si>
    <t>서비스 기획 경력 3년 이상 있는 분\n• B2B 사업 경험 기획자\n• 서비스 또는 플랫폼 오픈 및 운영 경험이 있는 분\n• 프로젝트 설계 및 일정, 자원, 품질 관리 경험이 있는 분\n• 서비스 요구 사항 및 Flow 정의, UX 및 와이어프레임 작성이 가능한 분\n• 데이터를 기반으로 다양하고 복잡한 문제 해결한 경험이 있는 분</t>
  </si>
  <si>
    <t>이커머스 결제 및 쿠폰 기획 경력이 있는 분\n• 국/내외 결제 프로세스 및 시장 전반에 대한 이해가 있는 분\n• 플랫폼의 백엔드 서비스, 관리자 화면을 구축해 본 경험이 있는 분\n• 다양한 이해관계자 간 원활한 커뮤니케이션 능력이 가능한 분\n• 서비스 기획 경력 3년 이상 있는 분</t>
  </si>
  <si>
    <t>온라인 서비스 기획 및 운영 경험이 있는 분\n• 최소 3년 이상의 모바일 서비스 기획 경력을 지닌 분\n• 데이터를 기반으로 다양하고 복잡한 문제 해결한 경험이 있는 분\n• 고객의 요구 사항을 구체화하고, 해결방안을 제시하고 구현부터 출시까지 경험한 분\n• 신규 서비스 런칭 및 라이브 서비스 개선을 경험이 있는 분</t>
  </si>
  <si>
    <t>커머스 CS 업무 경험자\n-이커머스 물류 업무 경험자\n-엑셀 능숙자\n- 신속하고 꼼꼼한 업무처리 가능자 우대\n- 긍정적인 마인드</t>
  </si>
  <si>
    <t>경력 2년 이상 또는 이에 준하는 실력을 가진 자 (신입 가능)\n• React, Vue, Angular 중 한 가지 이상의 모던 프레임워크를 이용한 서비스 개발 경험\n• 원활한 커뮤니케이션 능력 갖추신 분\n• Javascript 개발 환경에 대한 이해가 있으신 분</t>
  </si>
  <si>
    <t>컴퓨터 공학 전공 혹은 이에 준하는 학습 경험\n• 데이터베이스 논문 독해 (영문) 및 지속적 학습 가능한 분\n• 자바 기반 솔루션 개발 경험 (신입의 경우 자바 언어 활용에 익숙한 수준)\n• 문서화 및 원활한 커뮤니케이션 능력 (피어 리뷰)</t>
  </si>
  <si>
    <t>해외 이커머스 운영(미국 B2C, 아마존 플랫폼 셀러 경력 등) 2년 이상\n- 끊임없이 학습하고 동료와 적극적으로 커뮤니케이션하는 자세와 열정을 갖추신 분\n- 빠르게 실행하고 결과를 분석하여 대안을 찾아내는 유연함과 민첩성\n- 스스로 문제를 정의하고 해결책을 찾는 주도적이고 능동적 자세\n- 영어 커뮤니케이션이 가능 한 분</t>
  </si>
  <si>
    <t>정직하고 신뢰할 수 있는 분\n- 빠르게 실행하고 결과를 분석하여 대안을 찾아내는 유연함과 민첩성 (Growth Hacker Mind)\n- 끊임없이 학습하고 동료와 적극적으로 커뮤니케이션하는 자세와 열정을 갖추신 분\n- 스스로 문제를 정의하고 해결책을 찾는 주도적이고 능동적 자세\n- 논리적이고 전략적인 사고방식으로 문제를 찾아내고 해결할 수 있는 분</t>
  </si>
  <si>
    <t>객관적인 자료와 데이터에 기반하여 상품 기획이 가능하신 분\n• 일정 관리에 철저하며 커뮤니케이션 능력이 뛰어나신 분\n• 마케팅 및 디자인에 대한 이해도가 높으신 분\n•  5년 이상 화장품/생활소비자 상품 개발 경력 보유\n\n* 포트폴리오 또는 상품 기획안 제출 必 (본인이 담당한 업무 레퍼런스 중심 범위(기여도), 역할 상세 기재)</t>
  </si>
  <si>
    <t>아트디렉팅 등 유관업무 8년이상 경험\n• 디지털 기반의 종합광고대행사 경험과 다양하고 성공적인 포트폴리오 보유\n• 다양한 직무간의 협업과 커뮤니케이션에 대한 강점이 있으신 분\n• 디지털 트렌드에 민감하고 아이디어가 많으신 분</t>
  </si>
  <si>
    <t>3년 이상의 디자인 경력\n- 직접 UI/UX를 설계하고 Adobe XD, Sketch, Adobe Photoshop 등의 툴을 활용한 디자인 결과물을 만들어 낼 수 있는 분\n- 원만하고 긴밀한 커뮤니케이션이 가능한 분\n- UI/UX 운영 가이드 제작 경험이 있는 분</t>
  </si>
  <si>
    <t>력 : 7년 이상                                                \n•언어 : C#, C++\n•DB : MSSQL, MYSQL\n•통신 : TCP/IP, Serial\n•기술 : image processing\n•프래임워크/라이브러리 : .net, DevExpress, Entity Framework, OpenCV</t>
  </si>
  <si>
    <t>JS/Query 등을 이용한 개발 지식 및 경험\n• HTML,CSS 등 W3C 웹표준 이해 및 반응형 웹퍼블리싱/UI UX 개발 경험\n• React, Angulat, Vuex 등 SPA 프레임 워크 경험\n• Rest API 클라이언트 개발 경험\n• 개발자 시점의 기획 제안 능력 \n• 기획자/디자이너 등 다양한 직군과 협업 가능한 커뮤니케이션 능력.</t>
  </si>
  <si>
    <t>해당 유사 경험 2년차 이상\n•</t>
  </si>
  <si>
    <t>격 요건 및 필요 역량]\n• Python, Java 등 프로그래밍 스킬을 보유한 분\n• 중급 이상 엑셀 사용 가능하신 분 (혹은 엑셀 업무를 빠르게 익힐 수 있는 분)\n• 전반적인 컴퓨터 활용능력이 우수하신 분\n• 새로운 업무를 능동적인 자세로 받아들이며 보다 효율적인 방식에 대해 적극적이고 도전적인 자세를 보유하신 분\n• 성실하고 책임감 있는 업무태도를 보유하신 분\n• 빠른 이해능력과 배우고자 하는 자세를 보유하신 분\n• 전체적인 업무 프로세스를 고려할 수 있는 넓은 시야를 보유하신 분\n• 높은 업무 몰입도를 보유하신 분\n• 팀원 및 업무관계자와 원활하게 소통할 수 있는 소통능력을 보유하신 분</t>
  </si>
  <si>
    <t>배송조직 경험이 있어도 좋고, 없어도 좋습니다.\n- 새로운 조직을 세팅하거나 리딩해 본 경험이 있는 분\n- 인력 관리와 팀 운영 경험이 5년 이상인 분</t>
  </si>
  <si>
    <t>필수기술 : Java, Spring, Spring boot, Spring batch\n\n• 전자세금계산서 개발 및 운영 경험 (필수)\n• Java 기반 App/Web 서비스 개발 경력 5년 이상\n• 빌드/테스트/배포 자동화 경험\n• Restful API 연동 경험</t>
  </si>
  <si>
    <t>영상 기획 아이디에이션부터 제작/ 편집까지 총괄한 기획 PD 경험이 있으신 분\n• 3년 이상 촬영 기반 영상 제작 경력, 혹은 그에 준하는 실력을 갖춘 분\n• 보편적인 영상 제작 틀에 벗어나 기획물이 의도하는 바를 영상으로 구현할 수 있는 진취적 태도를 갖추신 분\n• 촬영 현장의 리드와 커뮤니케이션에 능숙하신 분\n• 강의 영상 콘텐츠 및 채널에 대한 관심과 이해도가 높으신 분</t>
  </si>
  <si>
    <t>수 자격요건]\n\n- 학사 이상\n- 전공 무관\n- 7년 이상 영상출판물 기획/제작 및 생산관리, 유통 등 실무 경험을 보유한 분\n- 국내/외 아티스트 콘텐츠 및 업계 트렌드에 대한 높은 이해도를 보유한 분\n- MS Office 또는 Google suite 등을 활용한 문서작성 능력이 뛰어난 분\n- 다양한 내/외부 관계자들과 명확하고 효과적으로 소통할 수 있는 분\n \n\n[필요역량]\n\n- 아티스트 콘텐츠 비즈니스 특성의 본질을 파악하는 분석력과 전략적 사고\n- 새로운 아이디어를 제안할 수 있는 창의적 사고\n- 최신 콘텐츠 관련 트렌드를 지속적으로 업데이트 하는 학습 능력\n- 다양한 유관부서/외부 관계자들과 효과적/적극적으로 소통하는 커뮤니케이션\n- 결과물 품질과 완성도에 대한 높은 기준\n- 기민한 상황대처능력 및 유연함\n- 예견되는 기회/리스크를 미리 예측하여 대응하는 주도성\n- 효과적 프로젝트 관리 능력</t>
  </si>
  <si>
    <t>동종 업계 혹은 유사 업계에서 관련 업무 경험이 1년 이상인 분\n• 주택관리사(보) 자격을 갖추신 분\n• 다양한 분야의 사람들과 원활한 커뮤니케이션이 가능 하신분</t>
  </si>
  <si>
    <t>유관 경력 3년 이상이신 분\n• 전략 게임에 대한 이해도가 높으신 분\n• 문서화 작업 능력이 준수하신 분\n• 게임에 필요한 데이터 설계가 가능하신 분\n• 본인이 설정한 콘텐츠의 방향과 의도에 대해서는 논리적인 설명이 가능하신 분\n• 담당 프로젝트의 개선사항을 스스로 도출할 수 있으신 분</t>
  </si>
  <si>
    <t>그래픽 디자인 툴(Adobe 등) 능숙</t>
  </si>
  <si>
    <t>경력 : 2~3년이상 콘텐츠 에디팅 역량을 가지신 분\n- 아티클형 콘텐츠 초고 작성부터 에디팅까지 가능하신 분\n- 분석적 사고를 기반한 컨텐츠 기획 및 writing 역량을 갖춘 분\n- 트렌드 콘텐츠 및 소셜미디어 이해도가 높으신 분\n\n** 포트폴리오 제출 필수</t>
  </si>
  <si>
    <t>신사업 기획과 주도적 프로덕트 개발에 관심이 있으신 분\n• Web, Mobile App 프로덕트 디자인 포함한 UX/UI 디자인 경력\n• Sketch, Zeplin, Abobe 등의 UI 디자인 툴 숙련자\n• 핀테크 관련 앱서비스 기획에 관심 있으신 분\n• 다양한 직군의 관계자들과 적극적으로 소통하실 수 있는 분</t>
  </si>
  <si>
    <t>전문대졸이상\n• 경력2년~7년이하</t>
  </si>
  <si>
    <t>Figma/Sketch/Zeplin/ProtoPie Tool 경험\t\t\t\t\n- 다양한 직군과 유연한 커뮤니케이션\t\t\t\t\n- 디지털 프로덕트에 대한 이해도가 있는 분\t\t\t\t\n- 지원시 포트폴리오 필수!\t\t\t\t\n- 디자인 시스템에 대한 이해가 있는 분\t\t\t\t\n- 디자인 시스템 구축한 경험이 있는 분\t\t\t\t\"</t>
  </si>
  <si>
    <t>학력 : 무관\n• 능동적 탐색 역량 및 구조화된 소통 능력\n• Roas 분석 등 마케팅 효율성 분석 진행 역량</t>
  </si>
  <si>
    <t>AWS Cloud 인프라 구축, 운영 경력 2년 이상\n- Python, Shell 프로그래밍 등 개발경험 및 REST API 활용 경험\n- Ansible, Terraform 을 활용한 Infrastructure as Code 구현 가능 및 경험\n- 인프라 모니터링 구축/운영 경험(zabbix,elk,grafana)</t>
  </si>
  <si>
    <t>성인 자기계발 콘텐츠 기획 경력 3년 이상\n• 커리어 콘텐츠 기획 경력 1년 이상\n• 커리어 콘텐츠 커리큘럼 기획 및 검수, 수정 가능자</t>
  </si>
  <si>
    <t>브랜드 운영 관리 경험자\n• 광고 소재의 크리에이티브를 가지고 계신 분\n• 뷰티, 패션, 리빙 업계(중 1가지)에 대한 이해도가 높으신 분\n• 능동적 사고와 빠른 실행력을 가지신 분\n• 자신의 의견을 내는데 주저함이 없으신 분</t>
  </si>
  <si>
    <t>코스메틱, 향수 등 동종업계 온라인MD경력 5년 이상\n• 네이버 스마트스토어 관리 경력 3년 이상 필수\n• 이커머스 비즈니스 및 플랫폼에 대한 높은 이해도\n• 유관부서, 협력업체와의 원활한 커뮤니케이션 가능</t>
  </si>
  <si>
    <t>전략기획 경력 5년이상(자료분석을 토대로 인사이트 도출, 위닝포인트 개발)\n• 자기계발시장 또는 플랫폼사업에 대한 이해\n• 브랜딩, 마케팅에 대한 이해</t>
  </si>
  <si>
    <t>유관 경력 1년 이상 또는 그에 준하는 역량 보유\n• 프로토 타입을 빠른 시간 내에 개발 가능한 분\n• 게임, 트렌드에 관련 된 다양한 아이디어와 제안을 좋아하고 즐기시는 분</t>
  </si>
  <si>
    <t xml:space="preserve"> 경험과 역량을 가지신 분을 찾습니다.\n\n• 4년 이상 마케팅/브랜드 기획 업무 경험이 있으신 분\n• 브랜드 마케팅(광고 캠페인, 프로모션, IMC 등) 영역에서 프로젝트 리딩 경험이 있으신 분\n• 전략부터 실행까지 독립적으로 업무를 수행하는 것에 어려움이 없으신 분\n• 논리적이고 전략적인 사고 방식으로 스스로 문제를 찾아내고 해결할 수 있으신 분\n• 불확실한 상황에서도 문제 해결과 목표에 집중하여 핵심적인 결과물을 만들어내는 분\n• 논리적이고 효과적인 커뮤니케이션 및 협업 역량을 가지신 분\n• 소비자의 행동과 인지, 감성에 대한 깊은 이해와 관심을 가지신 분</t>
  </si>
  <si>
    <t>3년 이상 모바일앱, 웹사이트 UX 기획 경험이 있으신 분\n- User journey, IA, UI flow, Wireframe, Prototyping 작업 경험이 있으신분\n- 고객과 제품 중심으로 UX 기획을 하시는 분\n- 제품기획 부터 고객 인도까지의 설계 경험\n- 개발 프로세스를 이해하고 협업 능력이 뛰어나신 분\n- 유관 부서와의 커뮤니케이션이 원할하신 분\n- 다양한 툴 활용 경험 (Figma, Framer, Google Analytics)이 있으신 분\n\n ★ 포트폴리오 제출 필수! ★</t>
  </si>
  <si>
    <t>서비스 기획/설계 및 런칭 경험 2년 이상\n• 관련 부서와 원활한 커뮤니케이션 및 협업 능력\n• 데이터 기반의 논리적인 사고 및 의사결정\n• 프로덕트 성장 경험\n• 개발 프로세스 및 기술에 대한 이해력</t>
  </si>
  <si>
    <t>3+ years experience leading and scaling Sales or Solutions Engineering teams. \n• 5+ years of experience in a sales engineering or solutions consulting role in a high-growth environment.\n• Excellent communication skills – written and oral. Ability to communicate complex ideas to technical and business audiences.\n• Ability to inspire/grow teams in sales environment, and influence cross-functional teams.\n• Experience with networking, server, application, virtualization, big data, and web technologies.\n• Knowledge of solution architecture in web/mobile environments, web/internet technologies, architecture across SAAS/PAAS/IAAS, and cloud productivity suites.\n• The preferred candidate will be based in the Seoul, Korea area.\n• English and Korean language proficiency is preferred.</t>
  </si>
  <si>
    <t>수 자격요건]\n• 학력, 전공 무관\n• (최소3년) 10년 이상 관련 업무 경험자\n• 서비스 초기 단계부터 참여하여 점진적 개선을 통해 프로덕트를 성장시켰던 경험을 보유한 분\n• 고객의 문제를 정의하고 해결안을 제안하는 데 능숙한 분\n• 업무 경계를 구분하지 않고, 맡은 서비스에 대한 높은 책임감과 애정이 있는 분\n• 다양한 부서와의 원활한 커뮤니케이션이 가능하고 업무 진행이 꼼꼼한분\n• (팀장 해당) 3년 이상 여러 프로젝트 간 우선순위/이슈/일정 관리 경험을 보유한 분\n• 아래 내용이 포함된 포트폴리오 제출이 가능 한 분(이력서, 경력기술서, 프로젝트 중심 의자기소개서와 함께 제출)\nº 과제 발제- 요구사항 정의- 기획 및 설계- 서비스 릴리즈 과정에서 참여 정도 및 본인의역할\nº 개선 목적/포인트, 주요 성과, 인사이트 포함\n\n[필요역량]\n• 고객의 잠재된 니즈까지 파악/개선하여 만족시키는 것에 가치를 느끼는 고객지향성</t>
  </si>
  <si>
    <t>수 자격요건]\n• 학력 무관\n• 전공 무관\n• (최소3년) 10년 이상모바일 커머스, IT기업 또는 스타트업에서 구축 프로젝트 리딩 및 운영경험자\n• 서비스 초기 단계부터 참여하여 점진적 개선을 통해 프로덕트를 성장시켰던 경험을 보유한 분\n• 고객의 문제를 정의하고 해결안을 제안하는 데 능숙한 분\n• 업무 경계를 구분하지 않고, 맡은 서비스에 대한 높은 책임감과 애정이 있는 분\n• (팀장 해당) 3년 이상 여러 프로젝트 간 우선순위/이슈/일정 관리 경험을 보유한 분\n• 아래 내용이 포함된 포트폴리오 제출이 가능한 분(이력서, 경력기술서, 프로젝트 중심의자기소개서와 함께 제출)\nº 과제 발제- 요구사항 정의- 기획 및 설계- 서비스 릴리즈 과정에서 참여 정도 및 본인의역할\nº 개선 목적/포인트, 주요 성과, 인사이트 포함</t>
  </si>
  <si>
    <t>유관경력 1년 이상\n- 책임감을 가지고 주체적인 업무가 가능하신 분\n- 동료들과 유연하게 커뮤니케이션 하면서 협업에 익숙하신 분</t>
  </si>
  <si>
    <t>개발 경력 3년 이상\n• javascript 전문가\n• web에 대한 깊은 이해\n• UX를 고려한 UI를 많이 고민해 보신 분\n• 데이터 시각화 가능하신 분\n• 테스트케이스 작성 익숙하신 분</t>
  </si>
  <si>
    <t>QA 경력 3년 이상 ~ 7년 이하\n• iOS / Android / Web 플랫폼 기반 테스팅 경력이 있으신 분\n• 유관 부서와 협업하며 서비스 기능 별로 테스트를 수행해보신 분\n• 기획 결과에 따른 테스트 케이스 도출, 테스트 계획 수립\n• S/W 테스트 프로세스 각 단계별 활동에 대한 이해와 수행 경험</t>
  </si>
  <si>
    <t>Java, Spring Boot를 이해하고 능숙하게 개발 가능하신 분\n• RDBMS(MySQL) 경험 보유자로 디비 튜닝이 가능하신 분\n• Linux 환경에서 WAS 및 WebServer 설치, 운영이 가능하신 분\n• 클라우드 서비스(GCP,AWS) 운영 경험이 있으신 분\n• jenkins를 통한 CI/CD 운영 경험이 있으신 분  \n• Grafana, prometheus, AlertManager, Slack를 이용한 관제 서비스에 관심이 있으신 분\n• Spring Batch 개발 경험이 있으신 분</t>
  </si>
  <si>
    <t>프로젝트 진행(PM, PL) 경험자\n• 광고 비즈니스를 이해하며 유관 업무 경험 5년 이상의 경력\n• 데이터 분석 및 툴(Tableau, SQL 등) 활용 가능자\n• 이슈 및 장애 발생시 대처 능력 및 다양한 직군과의 원활한 커뮤니케이션 가능자\n• 현장 중심의 의견청취와 논리적인 사고를 바탕으로 뛰어난 문제해결 및 커뮤니케이션 역량 보유자</t>
  </si>
  <si>
    <t>RL 또는 PDF 파일 형식의 포트폴리오 제출 필수※ \n\n1년 이상의 UX research 경험 혹은 그에 준하는 관련 경력이 있으신 분\n마케팅, 브랜딩, 디지털 매체 광고, 상세페이지 등 디자인 직무 경력 1년(12개월) 이상\n그래픽 디자인, 타이포그래피 탄탄한 기본기 소유자\n시각 디자인, 미디어 학과 등 관련 분야의 4년제 학사 이상\nUX 리서치 설계 및 수행을 기반으로한 Insight 도출 경험이 있으신 분\n디자인을 위한 툴 상용이 능숙하신 분 (Figma, Adobe Photoshop, Illustrator, XD등)</t>
  </si>
  <si>
    <t>대졸 이상\n• 해당 경력 7년 이상\n\n제출서류\n이력서, 자기소개서, 성과 중심의 포트폴리오</t>
  </si>
  <si>
    <t>HTML5 \u0026 CSS3 WSC 웹표준 규격의 작업 2년 이상의 경력이 있으신 분\n• 웹 접근성 및 반응형 웹 작업\n• SCSS, LESS등 CSS Preprocessor 사용 경험을 가지신 분\n• UI Animation (Css3) 및 인터랙션에 관심과 경험을 가지신 분</t>
  </si>
  <si>
    <t>퍼포먼스 마케팅 경력 3년 이상 또는 그에 준하는 능력을 가지신 분\n• 월간 예산 3억 이상 Self-Serve 매체 (페이스북, 인스타그램, 유튜브 등) 전략, 예산을 직접 수립, 운영하고 성과를 내본 경험이 있는 분\n• 데이터 분석툴 (Appsflyer, BI Tool, GA, Facebook Analytics등) 기반 실행 - 측정 - 학습 - 개선 능력\n• 채널별/ 디바이스별/목적별 전략과 실행 및 분석과 적용이 가능하신 분\n• 캠페인의 결과 지표를 지속적으로 모니터링하고 그를 기반으로 최적화하는 result-driven한 성향인 분\n• 자신의 성과에 대한 proven record가 있는 분\n\n* 입사 지원 시 포트폴리오 첨부 필수</t>
  </si>
  <si>
    <t>컴퓨터 활용능력 우수 (엑셀 등 MS오피스 관련)\n• 책임감이 강하고, 꼼꼼하신 분\n• 텐씨엘 조직 문화를 이해하고 함께 성장하고자 하는 열정과 욕구를 지닌 분\n• 긍정적이고 적극적인 마인드를 갖추신 분</t>
  </si>
  <si>
    <t>포토샵 및 일러스트레이터 사용에 능숙하신 분\n• 상기 브랜드의 다양한 제품군(2개 이상)에 대한 상세페이지/웹 디자인 경험이 1년이 \n  상 있으신 분\n• 원활한 커뮤니케이션 능력을 갖추신 분\n• 맡은 일에 대한 책임감이 강하며, 꼼꼼하게 업무 진행이 가능하신 분\n• 포트폴리오 제출 필수</t>
  </si>
  <si>
    <t>브랜드, 종합몰, 전문 쇼핑몰 등에서 온라인 MD 경력 2~7년\n• 데이터와 전략적 사고를 바탕으로 의사 결정과 요구 사항 정리가 가능하신 분\n• 주도적으로 업무를 설정하여 진행하고 논리적인 커뮤니케이션 능력을 갖추신 분</t>
  </si>
  <si>
    <t>4년 이상의 온라인 기반 커머스, 물류 관련 업무 수행 경력이 있으신 분\n• CFS(Customer fulfillment center) 또는 MFC(micro fulfillment center)의 설계 및 구축 경험이 있으신 분\n• 창고관리 시스템 및 자동화 설비(QPS, DAS, DPS, MPS, Soter, GTP방식, Grid 방식 물류설비)의 기획 운영 경험이 있으신 분\n• 온라인 기반의 물류 프로세스 기획, 운영 경험이 있으신 분\n• 데이터 분석을 기반으로한 복잡한 문제의 원인도출과 해결방안의 제시능력을 갖추신 분\n• 손익관점의 물류운영 기획과 이를 토대로한 액션플랜을 도출 수행한 경험이 있으신 분</t>
  </si>
  <si>
    <t>학력 : 무관 \n• 나이/성별 : 무관\n• 커뮤니케이션에 자신 있는 분\n• SNS를 즐기고 하루에 한 번 이상 접속하는 분\n• 온라인 트렌드에 민감하고 그것을 활용하여 컨텐츠화 가능한 분\n• 내 일, 남 일 나누지 않고 주변에 관심이 많으신 분\n• 정직한 인간관계를 지향하는 분</t>
  </si>
  <si>
    <t>영미권 미디어 콘텐츠 (웹툰,웹소설,방송,엔터) 또는 게임 콘텐츠 분야 경력자\n  (2년-10년) \n• 영미권 콘텐츠 산업 관련 기본 재무재표 및 계약 구조에 대한 이해도가 있으신 분 \n• 영어로 커뮤니케이션이 가능하고, 해외 출장에 결격 사유가 없으신 분</t>
  </si>
  <si>
    <t>AWS, NCP, Azure 등 1개 이상의 Public Cloud를 구축, 운영한 경험이 있으신 분\n• 개발하는 서비스에 대한 의견을 거리낌없이 공유하시는 분\n•기획자, 디자이너 및 다른 엔지니어와 원활히 커뮤니케이션 할 수 있는 분</t>
  </si>
  <si>
    <t xml:space="preserve"> 콘텐츠 기획 및 제작 경험 우대\n*After Effects, Premiere Pro, Illustrator 등 Adobe 프로그램 활용 능력 필수\n*해외 음악 관련 지식 보유 필수\n*소셜 미디어 (온라인) 및 신규 플랫폼에 대한 높은 관심도 필수</t>
  </si>
  <si>
    <t>총 경력 2년 이상\n- 원활한 커뮤니케이션 능력을 갖추신 분 \n- 업무에 대한 책임감과 열정이 충만하신 분\n- 스포츠 산업 전반에 관심이 많은 분\n\n[공통요건]\n- 학사(4년제)이상\n- G마켓/옥션으로 회원가입이 되어있는 분\n- 해외여행 결격 사유가 없는 분     \n- 남자는 병역필 또는 면제자\n- 국가보훈 대상자와 장애인은 관련 법에 의거하여 우대합니다.\n ** 국가유공자 가산점 부여를 받기 위해서는 본인이 \"취업 지원 대상자 증명서\" 를 회사에 제출해야 합니다.</t>
  </si>
  <si>
    <t>총 경력 3년 ~ 6년\n- 분석력과 논리를 바탕으로 창의적인 문제 해결 능력이 가능하신 분\n- 내외부 원활한 커뮤니케이션 능력 갖추신 분\n- Storytelling 능력이 뛰어나신 분\n- 주도적이고 긍정적 마인드를 가지신 분\n\n[공통요건]\n- 학사(4년제)이상\n- G마켓/옥션으로 회원가입이 되어있는 분\n- 해외여행 결격 사유가 없는 분     \n- 남자는 병역필 또는 면제자\n- 국가보훈 대상자와 장애인은 관련 법에 의거하여 우대합니다.\n ** 국가유공자 가산점 부여를 받기 위해서는 본인이 \"취업 지원 대상자 증명서\" 를 회사에 제출해야 합니다.</t>
  </si>
  <si>
    <t>해당 경력 3년 이상\n• Laravel 사용 경험이 있으신 분\n• Restful API와 같은 HTTP를 이용한 API 서비스 개발 경험이 있는 분\n• Modern PHP Programming, OOP, TDD 에 대한 이해와 활용이 가능한 분\n• RDB 또는 NoSQL 사용 경험이 있으신 분\n• 자신의 결과물에 대해 문서로 표현하고 이를 공유 가능하신 분\n• 다양한 부서와 협업 및 커뮤니케이션이 원활하신 분\n• 변화를 두려워하지 않고 꾸준히 학습하며 성장을 원하시는 분</t>
  </si>
  <si>
    <t>운전 가능하며, 해외 여행에 결격 사유 없는 분\n• 원할한 커뮤니케이션 능력을 갖추신 분\n• 기계, 전기, 전자, 메카트로닉스, 제어 관련학과 출신\n• 자신의 결과물에 대해 문서로 표현하고 이를 공유 가능하신 분\n• 다양한 부서와 협업 및 커뮤니케이션이 원활하신 분\n• 변화를 두려워하지 않고 꾸준히 학습하며 성장을 원하시는 분</t>
  </si>
  <si>
    <t>회계 또는 정산 관련 직무 3년 이상 유경험자 \n• 엑셀 사용이 능숙하신 분</t>
  </si>
  <si>
    <t>Android 개발 3년 이상 경험이 있으신 분\n• Java/Kotlin 언어 사용 앱개발 경험이 있으신 분\n• 상용 서비스 앱 배포, 운영 경험이 있으신 분\n• 자신의 결과물에 대해 문서로 표현하고 이를 공유 가능하신 분\n• 다양한 부서와 협업 및 커뮤니케이션이 원활하신 분\n• 변화를 두려워하지 않고 꾸준히 학습하며 성장을 원하시는 분</t>
  </si>
  <si>
    <t>3년 이상의 백엔드 개발 경험(1년 이상의 파이썬 실무 경험 포함)\n• OOP, RDB, HTTP, REST API 설계에 대한 이해</t>
  </si>
  <si>
    <t>원활한 커뮤니케이션 능력을 갖추신 분\n• JIRA, Slack 을 이용한 업무 경험\n• 프론트엔드(Front-end) 개발 경력 3년 이상\n• ReactJS 사용한 제품 개발 및 릴리즈 경험\n• 자신의 결과물에 대해 문서로 표현하고 이를 공유 가능하신 분\n• 다양한 부서와 협업 및 커뮤니케이션이 원활하신 분\n• 변화를 두려워하지 않고 꾸준히 학습하며 성장을 원하시는 분</t>
  </si>
  <si>
    <t>RDB, MongoDB 에 대한 이해가 높으신 분\n• Cluster, Replication 경험이 있으신 분\n• 자동화 작업 , 배치 개발역량 보유하신 분 (go lang, python,  shell)\n• 자신의 결과물에 대해 문서로 표현하고 이를 공유 가능하신 분\n• 다양한 부서와 협업 및 커뮤니케이션이 원활하신 분\n• 변화를 두려워하지 않고 꾸준히 학습하며 성장을 원하시는 분</t>
  </si>
  <si>
    <t>AWS, GCP 등 클라우드 플랫폼 기반 서비스 개발 및 운영 경험\n• RDB, NoSQL 사용 가능하신 분\n• Go, PHP, Python, Node.js 를 이용해 백엔드 개발 경험 있으신 분\n• 주어진 비지니스 상황 및 문제에 대한 이해가 빠르고 이에 대한 문제 해결이 가능하신 분\n• 자신의 결과물에 대해 문서로 표현하고 이를 공유 가능하신 분\n• 다양한 부서와 협업 및 커뮤니케이션이 원활하신 분\n• 변화를 두려워하지 않고 꾸준히 학습하며 성장을 원하시는 분</t>
  </si>
  <si>
    <t>신입 또는 1년 이상의 주얼리 세일즈나 영업 경력을 가지신 분 \n- 주얼리와 패션에 대한 관심과 이해도가 높은 인재 \n- 취급 상품 선정/관리 작업과 고객 스타일링 추천에 의욕적인 인재 \n- 기본적인 워드, 엑셀, 파워포인트 활용 능력 우수자</t>
  </si>
  <si>
    <t>콘텐츠 마케팅 경력 1년 이상 또는 그에 준하는 역량을 가지신 분\n• 전달하고자 내용의 핵심을 잘 표현하고, 카피라이팅 감각이 뛰어나신 분 \n• 온라인 채널 운영 및 성장을 경험한 분\n• 콘텐츠 시각화를 위한 디자인 툴 사용이 가능한 분\n• 이력서, 포트폴리오 제출 필수</t>
  </si>
  <si>
    <t>경력 : 동종업무 경력 1년 이상\n- 화장품 H\u0026B 채널 담당 업무 경력자\n- 평소 화장품에 관심이 많고 능동적인 업무 진행이 가능한 자\n- 원만한 커뮤니케이션 능력을 보유한 자\n- MS Office 활용 가능자</t>
  </si>
  <si>
    <t>관련 기술 \n1. Linear models\n2. Feedforward nw (fully connected)\n3. Training\n4. CNN : 이미지를 다루는 데 특화된 신경망인 합성곱 신경망 ＞ 이미지를 핸들링\n5. RNN : 순환 신경망 ＞ transformer model, sequence \n6. ★Autoencoders ＞ Deep generate model\n7. ★GAN ＞ Generative adversarial nw\n8. ★Hyperparameter optimization ＞ 가우시안 프로세스 이후의 뉴럴 프로세스라는 새로운 테크닉</t>
  </si>
  <si>
    <t>경력 3년차 이상\n• PHP, Laravel Framework 사용 가능자\n• REST API 에 대한 이해</t>
  </si>
  <si>
    <t>웹 프론트엔드 개발 경력 5년 이상 혹은 그에 준하는 경력 보유자\n• REST API에 대한 이해가 있으신 분</t>
  </si>
  <si>
    <t>해당 업무 경험 1년이상\n• 마케팅 홍보 관련 전공자(4년이상) 또는 교육수료자</t>
  </si>
  <si>
    <t>경력 : 10년 이상 ~ 20년 이하 (팀장급)</t>
  </si>
  <si>
    <t>관련 경력 2년 이상\n• 디자인 관련 프로그램 (photoshop / Illustration 등) 상급자\n* 포트폴리오 제출 필수</t>
  </si>
  <si>
    <t>챌린저스 사용자\n- 꼼꼼하신 분\n- IT 시스템 사용에 자신 있으신 분</t>
  </si>
  <si>
    <t>경력무관\n- 원활한 커뮤니케이션 스킬 및 어학능력을 갖추신 분\n- 비즈니스 영어 가능하신 분(외국회사와의 이메일커뮤니케이션이 가능하신 분)\n- 꼼꼼한 성격의 소유자로 다양한 데이터 분석이 가능한 분</t>
  </si>
  <si>
    <t>모바일 게임 UI 디자인 경험\n- Photoshop, Illustrator, Unity3D 등 디자인 관련 프로그램 스킬 보유자\n- 게임 1개 이상 제작 경험자</t>
  </si>
  <si>
    <t xml:space="preserve"> 콘텐츠 기획 및 제작 경험 우대\n*After Effects, Premiere Pro, Illustrator 등 Adobe 프로그램 활용 능력 필수\n*해외 음악 관련 지식 보유 필수\n*소셜 미디어 (온라인) 및 신규 플랫폼에 대한 높은 관심도 필수\n\n\n•</t>
  </si>
  <si>
    <t>학력 무관, 경력 무관\n- 퍼즐 게임 및 다양한 게임에 대한 풍부한 인사이트를 보유하신 분\n- 의사소통이 명확하고 다른 사람들과의 소통이 능한 분\n- 게임 퍼블리싱 운영 서비스 전반에 대한 경험을 원하시는 분</t>
  </si>
  <si>
    <t>PHP 개발 능력 2년 이상 (또는 그에 준하는 개발 능력)\n    - Composer 사용 필수\n- JavaScript 개발 능력 1년 이상 (또는 그에 준하는 개발 능력)\n    - jQuery 사용 필수\n- MySQL/MariaDB 등의 RDBMS 사용 경험\n- Git 사용 경험\n- Linux 터미널을 통한 서비스 상태 확인이나 서비스 재시작 등의 관리 능력\n- 기존 코드 분석을 통해 매커니즘을 파악할 수 있는 코드 리딩 능력\n- 다른 직군의 동료와 원활하게 소통할 수 있는 커뮤니케이션 능력</t>
  </si>
  <si>
    <t>JavaScript 또는 TypeScript 개발 능력 2년 이상 (또는 그에 준하는 개발 능력)\n    - npm 사용 필수\n- Phaser/Pixi, Cocos2D, CreateJS, Egret 등의 웹 게임 엔진/프레임워크 사용 경험\n- 게임 기획을 매커니즘으로 해석하여 설계할 수 있는 능력\n- 기존 코드 분석을 통해 매커니즘을 파악할 수 있는 코드 리딩 능력\n- JSON 및 HTTP 통신에 대한 이해\n- Git 사용 경험\n- 다른 직군의 동료와 원활하게 소통할 수 있는 커뮤니케이션 능력</t>
  </si>
  <si>
    <t>Unity3D 개발 경험 3년 이상 (또는 그에 준하는 개발 능력)\n- Android 및 iOS 빌드 관리 경험\n- 게임 기획을 매커니즘으로 해석하여 설계할 수 있는 능력\n- 기존 코드 분석을 통해 매커니즘을 파악할 수 있는 코드 리딩 능력\n- JSON 및 HTTP 통신에 대한 이해\n- Git 사용 경험\n- 다른 직군의 동료와 원활하게 소통할 수 있는 커뮤니케이션 능력</t>
  </si>
  <si>
    <t>개발 경험 및 역량\n\n - 이더리움 및 블록체인 플랫폼내 NFT 유경험자(solidity, golang, C++)\n\n - IPFS 및 서버 개발관련 유경험자\n\n\n2.사업역량\n\n - 블록체인 기술 동향 및 트렌드에 능한 분\n\n - 기술 활용안 제안 및 개발에 탁월한 분</t>
  </si>
  <si>
    <t>뷰티산업에 대한 높은 관심\n• 논리적인 사고력, 기획력\n• 원활한 커뮤니케이션 스킬\n• 카피라이팅 능력</t>
  </si>
  <si>
    <t>사원~부장급\n- Google Analytics 경험자\n- 엑셀 능숙자\n- 웹 분석이 아니더라도 데이터 분석 경험,\n  보고서(PPT, 엑셀) 작성 능력 중요</t>
  </si>
  <si>
    <t>기본적인 통계관련 지식\n• 데이터에서 유의미한 가설과 인사이트를 뽑아낼 수 있는 역량\n• 데이터 분석 방법론(AARRR, Cohort, Funnel)에 대한 높은 이해를 바탕으로 한 문제 해결 역량\n• SQL을 통해 데이터를 추출하고 분석하는 역량\n• 분석 결과를 타 팀이 이해하기 쉽도록 다양한 도구(BI Tools, Google Sheets 등)를 사용하여 시각화 할 수 있는 역량.\n• 주어진 문제를 푸는 대신, 자신이 풀어야 할 문제를 스스로 정할 수 있는 역량</t>
  </si>
  <si>
    <t>경력: 2년 이상\n• 언어: JAVA, Node.js, PHP 중 하나 이상\n• DB: MySQL, MongoDB 중 하나 이상\n• React, TypeScript, JavaScript</t>
  </si>
  <si>
    <t>Swift(또는 Object-C) 언어 기반의 iOS 앱 개발 경력 2년 이상\n• Git, Jenkins, AWS 기반의 DevOps 개발 경험</t>
  </si>
  <si>
    <t>모바일 B2C 서비스 기획 혹은 PO / PM 경력 3년 이상\n• 디자인, 개발 파트의 업무에 대해 이해하고 커뮤니케이션 가능한 분\n• 비즈니스 골을 설정하고 리딩하는 경험이 있는 분\n• 사용성 개선을 위해 서비스를 꾸준하게 분석하고 인사이트를 도출할 수 있는 분\n• 합리적인 스케쥴을 설정하고 발생하는 다양한 변수를 고려하고 조율할 수 있는 분</t>
  </si>
  <si>
    <t>Python / Django를 이용한 웹 개발 경험 3년 이상 (JavaScript, CSS, HTML)\n• Git을 활용하고 이를 통한 협업을 충분히 하실 수 있는 분</t>
  </si>
  <si>
    <t>유관 업무 경력 3년 이상\n- 영어를 유창하게 구사 가능한 분 \n- 한국 거주자\n- 한국국적 또는 한국에서 합법적으로 일할 수 있는 비자 소지자 (비자 스폰을 제공하지 않습니다) \n- 제품 및 패션 그래픽 디자인 경험이 있는 분 \n- 뷰티, 화장품 및 패션 업계의 디자인, 제품 및 소비자 트렌드 전반에 대한 관심과 이해가 있는 분 \n- 무드보드, 비쥬얼 라인 플랜, 비쥬얼 툴 등을 이용한 프레젠테이션 제작이 가능한 분 \n- 다양한 배경의 팀원들과 협업이 가능한 분 \n- 세일즈팀 및 사업개발팀과 협업하여 매력적인 제작물을 만들어낼 수 있는 능력이 있는 분 \n- 그래픽 제품 디자인 및 생산 관련 경험이 있는 분\n- 웹디자인 경험이 있는 분 \n- Adobe Suite를 잘 활용할 수 있는 분 \n- 우선순위를 설정하여 효율적으로 업무를 수행할 수 있는 분\n- 다양한 업무들의 타이트한 기한을 맞춰주실 수 있는 분</t>
  </si>
  <si>
    <t>5년이상의 국내외 OTA 경력이 있으신 분\n• 비즈니스 전략 수립 및 운영 리드 경험이 있으신 분 \n• 주 1회 부산 출장이 가능하신 분</t>
  </si>
  <si>
    <t>4년 이상의 온라인 기반 커머스, 물류 관련 운영/영업/마케팅 활동 경력이 있으신 분\n• MaaS (Mobility as a Service) 및 공유배송(flex-delivery) 서비스의 기획 관리 경험이 있으신 분\n• 현 middle-mile(화물자동차) 및 last-mile(퀵서비스, 배달서비스)에 대한 시장 이해도가 있으신 분\n• 데이터 분석을 기반으로한 복잡한 문제의 원인도출과 해결방안의 제시능력을 갖추신 분\n• 모바일 서비스에 대한 높은 이해도와 경험이 있으신 분</t>
  </si>
  <si>
    <t>플랫폼 사업기획/사업개발/전략기획 분야에서 3년 이상 혹은 이에 상응하는 경력을 보유하신 분\n• 데이터에 기반한 논리적 사고력과 문제 해결 능력을 가지신 분\n• 원활한 커뮤니케이션 능력을 갖추신 분\n• 스냅스의 조직문화를 이해하고 함께 성장하고자 하는 목표를 가지신 분\n• 영어 비즈니스 회화 가능하신 분</t>
  </si>
  <si>
    <t>격 요건 및 필요 역량]\n\n• 고객센터 QA 업무 3년 이상의 경력을 보유하신 분\n• OS 활용 능력 중상급 능력을 보유하신 분\n\n• 필요한 지식, 기술, 결과를 얻기 위해 학습과 자기계발을 적극적으로 추구하는 분\n• 현재에 만족하지 않고 새로운 발상으로 시도에 적극적인 분\n• 성실한 업무 자세로 책임감이 충만하신 분\n• 조직의 문화를 이해하고 협업을 이끌어낼 수 있는 커뮤니케이션 능력을 가진 분</t>
  </si>
  <si>
    <t>UX/UI디자인 경력이 3년 이상이신 분\n• UX/UI 디자인 프로그램 사용이 능숙하신분 (Figma, Adobe XD, Sketch 등)\n• UX에 대한 애정과 책임을 가지고, 주도적으로 디자인 업무를 하시는 분\n• 유저 리서치를 통해 얻은 데이터를 UX/UI 디자인으로 녹여 낼 수 있는 분</t>
  </si>
  <si>
    <t>한국 변리사 소지자로서 2년 이상 4년 이하의 지식재산권 관련 업무 경력자\n• 컴퓨터 관련 학위 소지자 또는 2년 이상의 프로그래밍 경력자</t>
  </si>
  <si>
    <t>직군을 불문하고 타인과 원활한 소통이 가능하신 분 (중요)**\n• React, Vue, Angular 등 SPA 프레임워크 개발, 운영 경험자로서 실무 최소 2년차 이상 혹은 그에 준하는 역량을 보유하신 분\n• 최신 스펙의 HTML / CSS / FLEX / TAILWIND / WEBPACK / JS / TS / TCP / HTTP / HTTPS 에 대한 이해가 충분하며 REST API 를 통한 개발 경험이 충분하신 분\n• UI / UX 개선에 대해 민감하고 높은 가치를 두고 있으신 분\n• 반응형 디자인, 웹 접근성, 웹 표준을 고려한 UI 개발 경험이 있으신 분\n• Git 으로 다른 사람과 협업이 가능하신 분\n• 영어 API Docs 를 보고 스펙대로 제대로 개발하실 수 있는 분</t>
  </si>
  <si>
    <t>HTML, Javascript, CSS를 다루며 동작 원리에 관심이 있으신 분\n• 효과적인 데이터 시각화와 UX에 관심이 있으신 분\n• Babel을 이용한 ES6+ 스펙의 경험이 있으신 분\n• Vue, React등 MV*기반의 경험이 있으신 분\n• Web API, Network에 대한 이해가 있으신 분</t>
  </si>
  <si>
    <t>한 가지 이상의 개발 언어(Python, C++, C#, Go 등)에 숙련된 프로그래밍 능력</t>
  </si>
  <si>
    <t>직군을 불문하고 타인과 원활한 소통이 가능하신 분 (중요)**\n• Javascript 포함 하나 이상의 프로그래밍 언어에 능숙하신 분\n• 웹 서버 개발, 운영 경험자로서 실무 최소 3년차 이상 혹은 그에 준하는 역량을 보유하신 분\n• MySQL, Redis, 데이터 구조에 대한 이해가 충분하신 분\n• REST API 서버 개발 경험해 보신 분\n• 기본적인 Linux/Unix 를 사용하실 줄 아는 분\n• Git 으로 다른 사람과 협업이 가능하신 분\n• 영어 API Docs 를 보고 스펙대로 제대로 개발하실 수 있는 분\n• 코드 리뷰에 긍정적이신 분</t>
  </si>
  <si>
    <t>하는 요건 - 이 일을 효과적으로 해내려면 이런 경험이 필요합니다.**\n\n- 회계법인, 투자은행 또는 IT/제조/유통 Industry 내 Corporate Finance 3년 이상 경력 갖고 개선을 해나가는 실행력\n- Financial modeling 전문성과 MS Office Excel 능숙한 사용 능력\n- 다양한 비즈니스 상황에서 재무적 관점 문제해결 경험이 많고 사업 관리 경험이 많으신 분\n- 복잡하고 빠른 템포의 환경에서 업무 우선순위를 정할 수 있는 능력을 소지한 분\n- 실패를 두려워하지 않고, 어떻게든 성과를 만들어내는 Grit (작은 성공 경험들이 많으신 분)</t>
  </si>
  <si>
    <t>Python\n• Django\n• Restful API\n• ORM 사용\n• DB연동 (Maria DB, MySQL, ODBC, OLEDB)</t>
  </si>
  <si>
    <t>직군을 불문하고 타인과 원활한 소통이 가능하신 분 (중요)**\n• React.js 개발, 운영 경험자로서 실무 최소 2년차 이상 혹은 그에 준하는 역량을 보유하신 분\n• 최신 스펙의 HTML / CSS / FLEX / TAILWIND / WEBPACK / JS / TS / TCP / HTTP / HTTPS 에 대한 이해가 충분하며 REST API 를 통한 개발 경험이 충분하신 분\n• UI / UX 개선에 대해 민감하고 높은 가치를 두고 있으신 분\n• 반응형 디자인, 웹 접근성, 웹 표준을 고려한 UI 개발 경험이 있으신 분\n• Git 으로 다른 사람과 협업이 가능하신 분\n• 영어 API Docs 를 보고 스펙대로 제대로 개발하실 수 있는 분</t>
  </si>
  <si>
    <t>모바일 어플리케이션 개발업무 3년이상\n• Kotlin 기반 개발 가능</t>
  </si>
  <si>
    <t>C#, .net 기반 윈도우(XP이상) 어플리케이션 개발업무 3년이상\n• Restful API 서비스에 대한 이해와 실무가 가능</t>
  </si>
  <si>
    <t>2년 이상의 퍼포먼스 마케팅 경력\n• Self-serve 매체 운영 경험\n• 3rd-party 트래킹 툴 사용 경험\n• 데이터를 바탕으로 논리적, 전략적인 사고가 가능하신 분\n• 유관 부서 및 대행사와 정확하고 빠른 커뮤니케이션이 가능하신 분</t>
  </si>
  <si>
    <t>Data Engineering 에 대한 기술적 이해와 경험 최소 1년이상\n• Query Language에 대한 기술적 이해와 활용능력\n• 다양한 시각화 관련 경험 및 이해</t>
  </si>
  <si>
    <t>X/UI 디자인 경력 5년 이상 혹은 이에 준하는 역량을 지닌 분\n•UI 디자인 툴 (Figma, Sketch, Zeplin, Adobe 등) 활용 능력\n•iOS, Android, Web 디자인 경험\n•비즈니스 관점을 고려한 디자인 아이디어 구현 경험\n•협업 부서와 원활하고 유연하게 커뮤니케이션 할 수 있는 능력\n•적극적이고 긍정적인 마인드</t>
  </si>
  <si>
    <t>텐츠 디자인 경력 3년 이상 혹은 이에 준하는 역량을 지닌 분\n•디자인 툴 (Sketch, Photoshop, Illustrator 등) 활용 능력\n•다양한 콘텐츠 디자인 실무 경험\n•협업 부서와 원활하고 유연하게 커뮤니케이션 할 수 있는 능력 \n•적극적이고 긍정적인 마인드</t>
  </si>
  <si>
    <t>tNode.js(Express, Koa) 기반 서버 개발 \n•\tRDBMS(PostgreSQL)에 대한 이해도\n•\tRESTful API 설계 및 운영 \n•\tAWS, GCP Infra 운영 \n•\tGit을 이용한 협업</t>
  </si>
  <si>
    <t>육아 카테고리 상품 (패션, 용품 등) 경력 3년 이상\n• 온라인 MD 경력이 있으신 분 \n• 목표 달성 의지가 뛰어나신 분\n• 커뮤니케이션 능력이 뛰어나신 분\n• 패션 e-commerce 에 관심이 있으신 분</t>
  </si>
  <si>
    <t xml:space="preserve"> 3년 이상의 관련 경력자 \n•  부가세 신고 가능하신 분\n•  결산 가능하신 분(재무제표 작성)\n•  연결 재무제표에 대한 이해도를 기반으로 작성을 경험하신 분\n•  책임감 있고, 본인의 일을 주도적으로 하실 수 있는 분\n•  팀원들과 협업을 잘 하실 수 있는 분\n•  분석력을 갖추신 분</t>
  </si>
  <si>
    <t>경력 7~15년\n- 디자인팀 리더 경험이 있는 분\n- 브랜드 경험이 있는 분\n- 다양한 직군과 커뮤니케이션을 중요하게 생각하는 분 \n- 여기어때 브랜드에 관심을 가지고 브랜드와 함께 성장하기를 원하시는 분\n\n*포트폴리오 제출 필수</t>
  </si>
  <si>
    <t>정보보안 Compliance 대응 업무 경험\n• ISMS(정보보호관리체계) 인증 업무 경험\n• 관련 학과 전공자</t>
  </si>
  <si>
    <t>3년 이상의 컨텐츠/마케팅 디자인 실무 경험을 보유하신 분\n- Adobe Creative Suite 및 기타 그래픽 툴을 전문가 수준으로 활용 가능하신 분\n- 다양한 직군과의 원활한 커뮤니케이션 \n\n* 포트폴리오 제출 필수</t>
  </si>
  <si>
    <t>다양한 분야의 네트워크를 보유하신 분\n• 원만한 대인관계와 뛰어난 커뮤니케이션 스킬을 갖추신 분\n• 플랫폼 산업에 대한 이해도가 높으신 분\n• 트렌드에 늘 민감하신 분</t>
  </si>
  <si>
    <t>중급 회계 이상 회계 업무 지식을 보유하신 분\n• Office 프로그램 활용 능력이 우수하신 분\n• 신입인 경우 관련학과 전공을 공부하신 분</t>
  </si>
  <si>
    <t>3년이상의 실무 경험\n• 포토샵, 일러스트레이터 등 이미지 제작 툴 활용 경험\n• 온라인 마케팅 프로모션, 콘텐츠 제작 경험\n\n* 포트폴리오 필수\n  • 양식 : 자유양식 / PDF 파일 또는 URL\n  • 파일명 : 성명_포지션명_포트폴리오.pdf\n  • 내용 : 프로젝트 목적과 성과, 본인의 기여도\n  • 퍼포먼스, 스타일을 보여줄 수 있는 작업물\n\n* 서류 합격자에 한하여 과제 제출 (별도안내)</t>
  </si>
  <si>
    <t>온라인 교육 플랫폼에서 교육 상품 기획 업무 3년 이상인 분\n• 스타트업 경험이 있으신 분\n• 클래스 기획부터 판매까지 자신만의 역량을 발휘할 수 있는 분\n• 커뮤니케이션 능력이 뛰어나신 분\n• 정성적, 정량적 분석을 통한 상품 기획 및 판매 기획을 하실 수 있는 분</t>
  </si>
  <si>
    <t>유관 업무 경험 5년 이상이신 분\n• 데이터 기반의 인사이트 발굴이 가능하신 분\n• 사업 초기부터 마케팅 전략 및 실행에 주도적으로 참여한 경험이 있으신 분\n• 지원부서 및 대행사와의 원활한 커뮤니케이션이 가능하신 분</t>
  </si>
  <si>
    <t>온라인 또는 오프라인 프로그램 기획 및 운영 경험 1년 이상\n• 모호한 상황 속에서도 어떻게든 해내는 허슬 정신을 가지신 분\n• 새로운 주제에 대한 호기심이 많으신 분\n• 다양한 배경을 지닌 사람과의 커뮤니케이션이 탁월하신 분\n• 에너지가 넘치고 새로운 사람을 만나 교류하는데 스트레스가 적으신 분</t>
  </si>
  <si>
    <t>Flutter 프로젝트 경력 1년 이상\n• iOS Native 앱 개발 경력 4~6년\n• Android Native 앱 개발 경력 4~6년</t>
  </si>
  <si>
    <t>회사 내부 조직과 원활한 커뮤니케이션 및 협업 역량</t>
  </si>
  <si>
    <t>3년 이상의 디자인 관련 업무 경력을 보유하신 분\n• IT 업계 디자인 실무 경험이 있으신 분\u2028\n\u2028• 높은 수준의 그래픽디자인 능력을 갖추신 분\n• 논리적인 커뮤니케이션 역량을 보유하신 분</t>
  </si>
  <si>
    <t>호사 자격 소지자\n•아이디어를 빠르게 구체화 시키는 능력과 프레젠테이션 능력\n•해외 파트너와의 커뮤니케이션 스킬 (영어)</t>
  </si>
  <si>
    <t>Asp.Net, C#, javascript, Ajax, jquery\n- MSSQL 지식 보유 및 개발 경험자\n- JAVA 웹 개발자\n    Spring Framework 기반 Frontend, Backend Service 및 RDBMS 환경의 개발 \n    경력 3~5년 이상/ 5~8년 이상\n- AI 개발자\n  AI 관련 경력 1년 이상 \n- Java, javascript , Ajax , jquery , JSP, ASP.Net, ASP, PHP\n- SpringBoot , .Net Framework\n- MSSQL, myBatis , Netty\n- IIS, Apache Tomcat , Apache WebServer</t>
  </si>
  <si>
    <t>Figma, Sketch, Zeplin, XD, Photoshop, Illustrator 등 디자인툴 능숙자\nㆍ웹서비스, 게임, 캐릭터 디자인 경험\nㆍ사용자 경험에 대한 높은 이해도를 가지신 분</t>
  </si>
  <si>
    <t>4년제 대학 졸업자\n• 3년 이내의 오피스 환경관리 경력이 있는 분\n• 구매, 자산관리, 부동산 관련 지식을 보유하신 분\n• 사무공간에 대한 관심과 적성을 가지신 분\n• 임직원 서비스 마인드를 가지고 계신 분</t>
  </si>
  <si>
    <t>스타트업 디자인 업무 4년이상 경험자\n• 웹 UX/UI 4년 이상 경험자</t>
  </si>
  <si>
    <t>관련 전공자\n• 편집샵 혹은 매장 오프닝 경력자</t>
  </si>
  <si>
    <t>관련 경험 최소 3년 이상 경험자\n• 포토샵, 일러스트 사용 가능자</t>
  </si>
  <si>
    <t>관련 경력 5년 이상\n• 사업 전반에 대한 이해를 바탕으로 기획 및 디자인 Ownership 보유자\n• 목표와 전략 설정이 가능하고, 논리적인 커뮤니케이션 가능자 \n• 다양한 협업 부서와 사용자/기술/사업 측면에서 커뮤니케이션 가능자\n• 데이터 분석을 통한 서비스 전략 수립 경험이 있는 분</t>
  </si>
  <si>
    <t>학력 : 무관\n- 나이 : 만 25세 이상\n- 성별 : 무관\n- 경력 : 2~3년</t>
  </si>
  <si>
    <t>모의해킹 유경험자\n• 웹, 시스템 취약점 분석 유경험자</t>
  </si>
  <si>
    <t>경력년수 : 유관 경력 총 5년 이상\n- 대용량 시스템 설계 및 개발 경력\n- Java, Spring, Python 기반 Web Application 개발 및 운영 경력\n- MongoDB, ElasticSearch 등 Nosql 1개 이상 개발 경력\n- Server, Network, DB 등 IT기술 전반에 대한 이해</t>
  </si>
  <si>
    <t>그로스 마케팅 업무 경력이 5년 이상으로 그로스팀을 리딩한 경험이 있으신 분\n• 데이터 추출, 가공 및 분석을 통한 인사이트 도출이 가능하신 분\n• 데이터에 기반하여 문제점 파악 및 솔루션 도출이 가능하신 분\n• 데이터에 기반하여 고객의 입장에서 사고하고 의사결정하는 과정이 가능하신 분\n• 데이터 분석 결과를 논리있게 효과적으로 전달할 수 있는 커뮤니케이션 역량을 가지신 분\n• 주도적으로 문제를 정의하고 해결해나가고자 하는 분\n• 팀원 및 유관부서와 원활한 협업 및 커뮤니케이션이 가능하신 분</t>
  </si>
  <si>
    <t>관련 경력 3년 이상\n• JavaScript / TypeScript 에 대한 지식\n• MySQL을 포함한 RDBMS에 대한 구축 경험\n• RESTful API 설계 및 구축 경험</t>
  </si>
  <si>
    <t>Android 개발 경력/ 앱 개발 및 출시 경험 3년이상 (병특의 경우 경력무관합니다.)\n• 앱 UI/UX에 대한 높은 이해도 보유\n• 주체적으로 일을 만들고 책임감 있게 리드 하시는 분\n• 타 직군과 같이 문제를 정의하고 해결책을 찾아나갈 수 있는 협업 능력 보유\n  - 전략/ 기획/ 디자인 파트와 유기적으로 소통하며 개발 구현\n• Git 활용 프로젝트 수행 경험</t>
  </si>
  <si>
    <t>모바일/웹 증권거래 플랫폼 또는 암호화폐 거래소 등의 플랫폼 이용 경험\n• 증권 및 자산거래의 사용자 옵션, 기능, 상품 등에 대한 이해\n• 짧은 시간 내에 서비스 이해 및 기획이 가능한 분\n• 타이트한 데드라인 및 급한 기획 변경에 익숙하신 분</t>
  </si>
  <si>
    <t>콘텐츠 마케팅 경력이 5년 이상인 분\n• Paid Channel 마케팅 콘텐츠를 기획/제작/배포하고 성과를 측정해보신 경험이 있으신 분\n• 온/오프라인 매체를 활용한 브랜딩/마케팅 프로젝트를 리딩한 경험이 있으신 분\n• 온라인 채널 운영 및 채널의 성장을 경험한 분\n• 텍스트, 이미지, 영상 등 다양한 포맷의 콘텐츠 광고를 직접 기획하고 제작이 가능한 분\n• 콘텐츠의 성과를 분석하고 인사이트를 도출할 수 있는 분석력이 있으신 분\n• 팀원 및 유관부서와 원활한 협업 및 커뮤니케이션이 가능하신 분</t>
  </si>
  <si>
    <t>iOS 개발 경력 최소 3년 이상/ 앱 개발 및 출시 경험 (병특의 경우 경력무관) \n• 앱 UI/UX에 대한 높은 이해도 보유\n• 주체적으로 일을 만들고 책임감 있게 리드 하시는 분\n• 타 직군과 같이 문제를 정의하고 해결책을 찾아나갈 수 있는 협업 능력 보유\n  - 전략/ 기획/ 디자인 파트와 유기적으로 소통하며 개발 구현\n• Git 활용 프로젝트 수행 경험</t>
  </si>
  <si>
    <t>학력 : 대졸이상\n• 모집직급 : 과~차장급</t>
  </si>
  <si>
    <t xml:space="preserve"> 이상의 Full Stack 개발 경력\n• Node.js, Python 기반의 Web Framework 을 이용한 Backend 개발 경험\n• React, Vue.js, Angular 등의 Framework 을 이용한 Frontend 개발 경험\n• RESTful API에 대한 이해\n• 비즈니스 도메인에 대한 습득력과 원활한 커뮤니케이션 능력</t>
  </si>
  <si>
    <t>컴퓨터 활용 능력 및 문서작성 우수함을 보여줄 수 있는 자격증 보유자 우대\n  (엑셀, PPT, 포토샵, 워드 등)\n•진정으로 커뮤니케이션 원활하고, 좋아하시는 분\n•업무역량강화 및 성장욕구가 있으신 분</t>
  </si>
  <si>
    <t>SEO 엔지니어 업무 경력이 5년 이상인 분\n• 테크니컬SEO, 콘텐츠SEO, 키워드 분석, 링크 빌딩 등 다양한 SEO전략 수립 및 실행할 수 있으신 분\n• 웹사이트 진단을 바탕으로 SEO전략을 수립하고 실행할 수 있으신 분\n• 검색 키워드 데이터를 수집, 분석하고 그 결과로부터 인사이트를 도출할 수 있으신 분\n• 검색엔진최적화를 위해 현재 웹사이트의 여러 가지 문제를 탐구하고 해결방안 모색할 수 있으신 분\n• 팀원 및 유관부서와 원활한 협업 및 커뮤니케이션이 가능하신 분</t>
  </si>
  <si>
    <t>Shopper 기획 경험 필수 \n- 글로벌 브랜드 경험 \n- 영어 메일 작성 및 문서 작성 documentation 및 리스닝 문제 없어야함 (스피킹은 안되더라도)</t>
  </si>
  <si>
    <t>5년 이상 과장급\n- 비즈니스 영어 필수\n- Social 채널 인사이트 분석 경험 필수\n- Social Listening Tool (Sprinklr, Socialbakers,RSN, brandwatch, lithium, radian6 등) 활용 경험</t>
  </si>
  <si>
    <t>모바일 앱/웹 서비스에서 6년 이상의 마케팅 경력이 있는 분 \n- 프로모션을 통해 매출 증진 등 KPI 달성의 경험을 가진 분\n- 고객 커뮤니케이션을 위한 내/외부 프로모션 기획 및 운영 경험이 있는 분 \n- 데이터를 기반으로 인사이트를 도출하여 마케팅 캠페인 기획을 하실 수 있는 분\n- 고객을 배려한 메시지 관리에 대한 경험 및 이해가 있는 분\n- 배려와 협동을 바탕으로 적극적으로 타부서와 협업하실 수 있는 분</t>
  </si>
  <si>
    <t>력: 경력 3년 ~ 10년 (신입불가) / 초대졸 이상\nㆍMS 오피스 사용 능력 보유\nㆍ원할한 커뮤니케이션 스킬 보유</t>
  </si>
  <si>
    <t>사원급~과장급 2명\n - 데이터 분석 기반 인사이트 도출 경험\n - 파워포인트, 엑셀 리포팅 경험\n - 영어 필수</t>
  </si>
  <si>
    <t>관련 경력 최소 5년 이상인 분\n• 앱 설치 광고 및 마케팅 퍼널 관리를 통해 성장을 경험한 분\n• 트래킹툴(GA, Aribridge 등) 사용 경험이 있으신 분\n• 데이터 기반 사고에 익숙하고, 실험과 검증에 적극적인 분\n• 단순 광고 운영을 넘어 광고와 연관된 서비스의 성장 방향을 통합적으로 고민하는 분\n• 고객 중심 사고와 트렌드에 민감한 분</t>
  </si>
  <si>
    <t>MS-Office 활용 능력이 우수한 분\n- 멀티태스킹이 가능하여 다양한 업무 우선순위를 파악하여 진행할 수 있는 분\n- 고객지향적 사고로 새로운 해법을 제시하고 싶은 열정이 있는 분\n- 대내외 협업 및 커뮤니케이션에 탁월함이 있는 분</t>
  </si>
  <si>
    <t>관련 직종 경력 3년 이상\n• 다양한 이해관계자와 원활하게 협의할 수 있는 커뮤니케이션 역량을 보유하신 분\n• 리빙/라이프스타일 산업에 대한 관심과 이해도가 높은 분\n• 원활한 커뮤니케이션 역량 (협업이 필요한 일의 정의와 프로세스를 명확히 할 수 있는 분)</t>
  </si>
  <si>
    <t>Google Analytics의 데이터 구조에 대한 이해를 지닌 분\n- Google Analytics 데이터 분석 경험 있으신 분\n- 비즈니스 영어 가능하신 분\n- 엑셀, 파워포인트를 자유롭게 활용할 수 있으신 분</t>
  </si>
  <si>
    <t>철학에 기반한 브랜드(=서비스가치)와 연계된 BX 정의를 내리실 수 있으신 분\n• 마케팅디자인/브랜딩디자인 파트 경험이 최소 4년 이상이신 분\n• 업무 방향과 목표에 맞는 결과물 도출 능력\n• 성과에 대한 책임감과 긍정적인 협업 커뮤니케이션 역량</t>
  </si>
  <si>
    <t xml:space="preserve"> 3년 이상의 경력\n• Java 및 Kotlin 언어에 능숙한 분\n• 운영 중인 서비스에 온보딩하여 코드 파악 및 신규 기능 개발에 기술적인 제약이 없는 분\n• 확장 가능한 개발을 지향하며 리팩토링, 버전관리(Git) 등의 체계적인 코드관리에 익숙하신 분</t>
  </si>
  <si>
    <t>사용자 경험에 최적화된 플랫폼 UI/UX 기획, 운영이 가능한 분\n• 팀 단위의 협업과 커뮤니케이션을 중시하시는 분\n• 주요 과제 및 이슈의 우선순위 도출에 능숙한 분</t>
  </si>
  <si>
    <t>관련 경력 3년 이상\n• 인공지능 관련 기획, 출시, 운영 경험\n• 양한 직군과의 원활한 커뮤니케이션 능력</t>
  </si>
  <si>
    <t>이공계열 전공자 (학사 이상)\n• 나이 / 성별 : 무관\n• QC 업무 유경험자 (3~10년)</t>
  </si>
  <si>
    <t>ML 기본 알고리즘 사용및 작동 방식의 이해: regression, decision tree, neural network, recommendation, clustering.\n• 기본적인 data pre-processing 능력을 보유하고 Multi-dimensional space상의 데이터의 분석및 이해.\n• Training/Validation/Test 데이터및 Precision/Recall 등 기초 Error Metric에 대한 이해\n• Python/Jupyter 를 사용해서 코딩/디버깅 능력\n• AWS, GCP 등 클라우드 사용경험\n• Code Quality : 협업 가능하고 유지 보수 가능한 코드 작성</t>
  </si>
  <si>
    <t>경력 무관\n• 주도적/논리적 사고 능력 및 원활한 커뮤니케이션 스킬 보유자\n• 딥러닝프레임웍(Tensorflow, Keras, Pytorch) 활용 모델링 학습 / Fine Tunning, Transfer-Lerning 유경험자\n• 컴퓨터비전 관련 지식 보유/오픈CV 활용 가능하신 분\n• C/C++/파이썬 1가지 이상 언어 개발 가능하신 분\n• 리눅스 환경 서비스 설계 및 개발 유경험자</t>
  </si>
  <si>
    <t>사원~차장 (최소 3년 이상) 2명\n- 각종 웹,앱 개발 경험하신 분\n- 원활한 의사소통 및 협업 능력 보유하신 분\n- 고객 요구사항에 대한 이해 및 실행 능력 있으신 분</t>
  </si>
  <si>
    <t>관련 경력 3년 이상\n• 제품 및 서비스 기획, 출시, 운영 경험\n• 다양한 직군과의 원활한 커뮤니케이션 능력</t>
  </si>
  <si>
    <t>복잡도가 높은 정보와 기능을 단순화하는 디자인 스킬 및 감각\n• 데스크탑 및 모바일의 UX기획, UI 디자인 능력\n• 비즈니스와 사용자의 문제를 파악하여 전략적인 제품 디자인 능력</t>
  </si>
  <si>
    <t>Python(Django)\n• Postgresql</t>
  </si>
  <si>
    <t>최소 2년 이상의 경영 지원 관련 경력 혹은 그에 준하는 업무 능력을 갖추신 분\n• \"야핏 사이클\"을 타인에게 소개할 수 있을 정도의 이해도를 갖추신 분</t>
  </si>
  <si>
    <t>레시코드의 비전과 핵심가치에 공감하시며, 개인이 아닌 팀과 조직을 위해 일하시는 분\nㆍ사업기획, 영업기획 파트에서2년 이상의 유관업무 경력을 지닌분\nㆍ고객지향적 사고기반 우선순위에 따른 업무진행 능력 보유하신 분\nㆍ목표지향, 자기주도, 성장지향적 업무스타일 보유하신 분\nㆍ능동적, 적극적 태도 및 위기대처능력 보유유하신 분\nㆍ고객, 내부 구성원, 협력 파트너 대인관계 능력 및 소통역량 보유하신 분\nㆍ문서 및 데이터 기반 커뮤니케이션 능력 보유하신 분\nㆍ다양한 업무 이해관계자들과의 협업 경험 및 원활한 커뮤니케이션이 가능하신 분\n\n** 해당 직무의 자격 요건에 모두 충족되지 않으시더라도, 대체로 지원자님이 지향하는 커리어 골과 일치하고 빠르게 배우며 성장하고 싶으신 분이라면 많은 관심 부탁드립니다.</t>
  </si>
  <si>
    <t>관련 경력 2년 이상\n• AWS 클라우드 서비스의 기본적인 이해\n• Docker 에 대한 이해와 사용 경험\n• Kubernetes 클러스터 혹은 EKS 를 구축하고 운영해본 경험\n• 문제에 대한 핵심 파악과 구조화 된 해결방법을 이끌어 낼 수 있는 분</t>
  </si>
  <si>
    <t>관련 경력 3년 이상\n• React, ReactNative 개발 경험\n• 다양한 직군과 함께 해결책을 찾아나갈 수 있는 협업 능력을 갖추신 분\n• 새로운 환경 또는 기술에 빠르게 적응할 수 있으신 분</t>
  </si>
  <si>
    <t>팀 리더 경험\n- python, MYSQL\n- 실제 서비스 경험 필수</t>
  </si>
  <si>
    <t>티미디어 편집 및 관련 앱 및 서비스 기획 가능\nㆍ글로벌 서비스를 위한 언어능력(영어)\nㆍ엔지니어, QA 등 여러 전문분야의 동료들과 원활한 커뮤니케이션이 가능하신 분\nㆍ명확한 커뮤니케이션 스킬과 문서 정리 능력을 갖추신 분</t>
  </si>
  <si>
    <t>해당 포지션 근무경력 5년이상\n- 정부과제 관련 관리 및 정산 가능자\n- 자체기장 및 결산 가능\n- 더존 SMART-A 사용 가능</t>
  </si>
  <si>
    <t>PC/Mobile Web 서비스 운영 경력 1년 이상\n• 상용 서비스 출시 경험이 있거나 준하는 경험 보유\n• 디자인, 퍼블리싱, 개발에 대한 이해도\n• 다양한 케이스를 고려한 꼼꼼한 운영이 가능하신 분\n• 다른 직무를 가진 동료와 원활한 커뮤니케이션이 가능하신 분</t>
  </si>
  <si>
    <t>밝은 성격과 성실함, 책임감 갖춘분</t>
  </si>
  <si>
    <t>기획에 맞춰 완성도 높은 그래픽 표현이 가능하신 분\n- 온라인 마케팅 콘텐츠의 기획 및 이벤트 디자인 능력\n- SNS용 클립 영상 제작 등 영상 디자인 능력 \n- Preimier pro, After effect 등을 사용하여 영상 제작이 가능하신 분</t>
  </si>
  <si>
    <t>시각디자인 관련 학과 대졸 이상\n• 경력 1~3년차의 그래픽 디자이너\n• 포토샵, 일러스트레이터 등 다양한 디자인 툴에 능숙한 분</t>
  </si>
  <si>
    <t>5-10년 관련 업무 경험자\n• 자율적으로 몰입해서 일 하실 수 있는 분 \n• 식물성 푸드를 통해 건강한 삶을 영위하고, 환경을 살리는 가치를 공유하시는 분</t>
  </si>
  <si>
    <t>터공학, 전기공학, 수학, 통계학 관련 전공자, 또는 그에 준하는 수학적 지식과 경험\n머신러닝, 데이터 처리 관련 프레임워크(ex. numpy, TensorFlow)를 다루어 본 경험\nC++, Python을 포함한 1개 이상의 숙련된 언어 활용 능력\n데이터 탐색, 분석, 검증에 필요한 기술(ex. SQL, data engineering) 경험\n원할한 소통과 협업을 위한 의사소통 능력\n문제 해결에 필요한 기술 문서들을 이해할 수 있는 언어 능력</t>
  </si>
  <si>
    <t>서비스 기획 경력 3년 이상\n• UX 기획 경력 3년 이상</t>
  </si>
  <si>
    <t>없음\n•</t>
  </si>
  <si>
    <t>전기관련 전공(or 신재생에너지 관련 전공)\n• 태양광 분야 3년 이상 경력자\n• 태양광 발전소 CM 및 O\u0026M 업무에 대한 유경험자\n• 운전면허증(2종 오토) 소지하신 분</t>
  </si>
  <si>
    <t>긍정적이신 분.\n• 관련 업무 경험자.</t>
  </si>
  <si>
    <t>션산업 전반 및 머천다이징에 대한 기본적인 이해도가 있으신분​\nㆍ경력 : 년수무관 (팀원, 실장급)\nㆍ마켓 트렌드를 위한 리서치가 가능하신 분\nㆍ소재 및 원단 지식이 있으신분\nㆍ패션 브랜드 기획 MD 유경험자\nㆍ직접 공장 핸들링, 샘플제작이 가능 하신 분\nㆍ패션트렌드에 민감 하신분\nㆍ유통망 분석, 소비자 정보분석 능력\n-(필수) 러브참 브랜드 가치관과 맞다고 생각하고 공감하는분</t>
  </si>
  <si>
    <t>회사의 성장에 기여한 프로젝트를 리드해보신 분(*가장 크게 기여한 사례를 최대 3개까지 이력서에 구체적으로 기술해주세요.)\n• 문제를 찾고, 주도적으로 문제를 해결하는데 흥미가 있는 분\n• 스스로 높은 목표를 설정하고 이를 달성하기 위한 적극성과 추진력이 있는 분\n• 다양한 이해 관계자를 설득하고 훌륭한 결과를 만들어내는 커뮤니케이션 능력을 가진 분\n• 해외 파트너와의 비즈니스 영어 커뮤니케이션이 가능한 분</t>
  </si>
  <si>
    <t>모바일 앱 UX/UI Design 경험이 있으신 분\n- UX/UI 디자인 실무 경험이 3년 이상인 분\n- Zeplin, Figma 등 프로토타이핑 및 디자인 툴에 대한 경험이 있으신 분\n- 커뮤니케이션 스킬이 뛰어나고, 본인의 경험과 배움을 동료들과 나누는 것이 즐거우신 분\n- 고객 서비스 우선 마인드를 지니신 분</t>
  </si>
  <si>
    <t>모바일 product에 대한 PM 경험이 있으신 분\n- 개발, 디자인, 사업 전반에 대한 이해와 Ownership을 가지고 일하시는 분\n- User research 또는 CDP 를 통해 insight를 발굴하고, 그것을 검증해본 경험이 있는 분\n- Data와 논리적 사고를 기반으로 한 지표 분석 및 문제 해결 능력을 지니신 분\n- 목표와 전략 설정이 가능하고, 논리적인 커뮤니케이션을 통한 협업이 가능하신 분\n- 꼼꼼한 스케줄 및 업무 관리 능력이 있으신 분</t>
  </si>
  <si>
    <t>이공계 학사이상\n• 리튬2차전지 파우치셀 전(全) 제조공정에 대해 100% 이해하고 있는 자\n• 신규 파우치 셀 모델 개발하여 생산까지 이관한 경험을 보유한 자\n• 상기 자격요건에 대한 경력 최소 3년 이상인 자</t>
  </si>
  <si>
    <t>전산 작업 가능하신 분\n• 운전이 가능하신 분 (1종보통 소지자)</t>
  </si>
  <si>
    <t>인하우스리쿠르터 or 써치펌 or 잡매니저 경력 \n  (최소 5년 이상의 채용 및 유관 업무 경력 필수)\n\n• 채용 분야에 Specialist이며, HR 전반에 욕심이 있어 인사팀장으로 목표를 갖는 분</t>
  </si>
  <si>
    <t>Backend 개발 경력 3년 이상\n• AWS 등 클라우드 서비스 경험 1년 이상\n• 시스템 구조 설계 및 RDBMS 개발 경험\n• E-Commerce 개발 경험\n• 호기심이 많고 성장, 경험에 대한 갈증이 있는 분\n• 더 나은 백엔드 개발 환경을 조성하기 위한 기술 스택(아키텍쳐, 프레임워크, 라이브러리)에 욕심이 있으신 분</t>
  </si>
  <si>
    <t>신입 또는 3년 이하의 경력\n• 단순 컷/편집과 아트워크가 아닌 필요한 이야기를 만드는 producing 능력\n• 촬영 \u0026 편집 스킬 / 모션 그래픽 활용 스킬\n• Premiere Pro\u0026After Effect , Illustrator\u0026Photoshop 사용 가능자\n• 팀 내외 유연한 커뮤니케이션</t>
  </si>
  <si>
    <t>대화하는 것을 즐기고, 커뮤니케이션을 잘하는 분\n• 책임감을 갖고 자기 주도적, 능동적으로 일하는 자세를 갖추신 분\n• 주말 근무 가능하신 분\n• 성실하고 책임감이 강한 분\n• 꼼꼼하고 멀티태스킹 가능한 분\n• 위기 대처 능력이 뛰어나신 분</t>
  </si>
  <si>
    <t>실제로 축구를 하시는 분/축구를 열렬히 좋아하시는 분\n• 실행력이 좋으신 분\n• 이미지 및 동영상 편집 툴에 능숙하신 분\n• 사진 및 동영상 촬영에 흥미가 있고 좋아하시는 분\n• 포트폴리오(필수)\n• 이력서 및 자기소개서(자유양식)</t>
  </si>
  <si>
    <t>영어로 소통이 가능하신 분\n• 실행력이 좋으신 분\n• 포트폴리오(선택)\n• 이력서 및 자기소개서(자유양식)</t>
  </si>
  <si>
    <t>포트폴리오 제출 필수 (제작 영상 첨부)\n• 목적(구매,바이럴 등) 달성을 위한 SNS 콘텐츠에 따른 기획 및 영상 제작이 가능하신 분\n• 영상 제작툴 (프리미어 / 에펙) 경험이 있으신 분\n• 콘텐츠 마케팅 경력 2년이상</t>
  </si>
  <si>
    <t>컴퓨터공학 전공자\n• Node.js로 3년 이상의 상용 서비스 개발 및 운영 경험\n• AWS 인프라의 경험 보유 및 이해도\n• MySQL, PostgreSQL 등 RDBMS 운영 경험\n• 프로젝트의 목표와 요구사항을 충족하도록 프로그램을 설계할 수 있는 능력</t>
  </si>
  <si>
    <t>항체/단백질 공학 관련 박사 이상\n 또는  관련분야 5년 이상 경력의 석/학사</t>
  </si>
  <si>
    <t xml:space="preserve"> Excel, PPT를 능숙하게 사용가능하신 분</t>
  </si>
  <si>
    <t xml:space="preserve"> 마케팅 경력 5년차 이상 또는 그에 준하는 이력\nㆍ브랜딩과 퍼포먼스 마케팅에 모두 경험이 있고 실무가 가능하신 분\nㆍ마케팅 예산에 따른 채널별 예산편성 및 일련의 마케팅 플래닝이 가능하신 분\nㆍ데이터에 기반하여 마케팅 전략 수립이 가능하신 분\nㆍ로그분석 툴(GA션, 애드브릭스, 앱스팔라이어 등)의 경험이 있으신 분\nㆍ크리에이티브한 사고와 시장을 꿰뚫는 인사이트 도출을 즐기시는 분</t>
  </si>
  <si>
    <t>온라인/모바일 광고 운영 경력 1년 이상 혹은 그에 준하는 실력을 갖추신 분\n• CPC/CPM 형태의 DA(Display AD)광고 상품 또는 검색 광고상품 운영 경험이 있으신 분 \n• 온라인 광고 매체(네이버, 다음, 구글, 페이스북 등)에 대한 이해가 높으신 분\n• 인터넷 및 웹서버에 대한 포괄적인 이해도를 가지신 분 \n• 새로운 기술이나 웹에 대한 새로운 기술에 대한 이해 및 활용도가 높으신 분</t>
  </si>
  <si>
    <t>경력 혹은 팀장급\n• React 기반 웹서비스 개발 경험\n• 프론트엔드 javascript (ES6 등) 관련 개발 지식</t>
  </si>
  <si>
    <t>React Native 기반 앱서비스 개발 경험\n• 프론트엔드 javascript (ES6 등) 관련 개발 지식</t>
  </si>
  <si>
    <t>경력 4년 이상 (대리급)</t>
  </si>
  <si>
    <t>학력 : 대졸이상\n• HR 총 경력이 8년 이상 이신 분 \n• HR프로세스 개선을 위해 인사 제도를 기획하고 실행까지 하신 분\n• HRD와 조직문화 개선 경험이 있으신 분</t>
  </si>
  <si>
    <t>In house 서비스 기획 경력 4년 이상 \n- 모바일 앱, 반응형웹 , Admin, IA 설계 경험이 있으신 분\n- 다양한 직군의 Stakeholder와 원활한 커뮤니케이션 및 협업이 가능하신 분\n- 꼼꼼하고 책임감이 강하신 분\n- 스스로 목표와 전략 설정이 가능하며, 논리적인 커뮤니케이션을 통한 의견 조율이 가능하신 분</t>
  </si>
  <si>
    <t>학력 : 4년제 학사 이상(전공 무관)\n• 언론홍보 업무 및 유관 분야 경험 3년 이상인 분\n• IT 및 플랫폼 비즈니스 생태계를 이해하고 설명할 수 있는 분\n• 대내외 커뮤니케이션 역량을 갖춘 분\n• 사업제휴 등을 위한 설득력 있는 자료 및 문서를 제작할 수 있는 분\n• 주도적인 업무 태도를 가진 분\n\n※ 제출서류\n1. 이력서/자소서, 경력기술서, 포트폴리오\n[자기소개서 필수답변 항목] 각 항목당 띄어쓰기 포함 400자~800자 \n1) 자신의 직무 적성과 직무 선택 이유, 직무능력의 기초를 쌓은 경험을 서술하세요.\n2) (경력자의 경우)전/현직장 근무중 주요업무(부서 인원수, 본인 역할)와 성과를 기재해 주세요.\n3) 무하유에서 발휘하고자 하는 자신의 강점, 경쟁력과 계획, 포부를 밝혀 주세요.\n\n2. (1차면접 대상자 제출) 대학(원) 성적증명서, 고교 학교생활기록부(1987년 12월 31일 이전 출생자 제외)\n\n3. (2차면접 합격후 제출) 대학(원) 졸업증명서, 국민연금 가입증명서(경력 기재 회사 재직기간 확인용), 근로소득원천징수영수증 또는 갑종근로소득원천징수부(최종 연봉 확인용)</t>
  </si>
  <si>
    <t>관련 경력 5년 이상 혹은 이에 상응하는 실력을 갖춘 분\n• MySQL/MSSQL 시스템 운영 경험이 있으신 분\n• Monitoring 및 성능 분석/트러블슈팅이 가능 하신 분\n• 대규모 서버 환경에서 OLTP / OLAP 운용 경험이 있으신 분</t>
  </si>
  <si>
    <t>웹 프론트엔드(React / SPA) 개발 경력이 있으신 분\n• React Native 개발 경험이 있으신 분\n• JavaScript, HTML, CSS, Webpack, Babel 을 이해하고 사용한 경험이 있으신 분\n• UI \u0026 UX 에 대한 기본 지식과 경험이 있으신 분\n• 문제 분석 및 해결에 탁월한 능력을 지니신분\n• 기술 트렌드에 유연한 사고방식이 있으신 분</t>
  </si>
  <si>
    <t>경력 : 경력 1년~ 5년 (사원 , 주임 급 면접 후 결정)</t>
  </si>
  <si>
    <t>광고대행사 퍼포먼스 마케팅 AE 경력이 6년 이상인 분\n\n• 디지털 광고와 ADtech에 대한 이해와 실행력이 있는 분 \n\n• 퍼포먼스 광고의 데이터 분석에 능숙한 분</t>
  </si>
  <si>
    <t>상품기획 및 소싱 관련 업무 1년 이상(업종무관)\n• 해외소싱 관련 미국, 중국 등과 이메일 또는 메신저로 소통이 가능하신 분\n• 담당 상품에 대한 ownership을 가지고 업무에 임하시는 분\n• 상품기획 실무 경험이 있으신분(경력이 높지만 상품 론칭 경험이 많지 않은분들은 제외)</t>
  </si>
  <si>
    <t>공 : 무관\nㆍ지원 : 신입 및 경력자 지원 가능</t>
  </si>
  <si>
    <t>node.js 경험하신 분\n• RESTful API 설계 및 서비스 개발 경험\n• html / css / js를 능숙하게 다룰 줄 알고 web에 대한 이해가 깊은 분\n• 커뮤니케이션 및 협업 경험(타포지션 포함 3인 이상의 팀)</t>
  </si>
  <si>
    <t>웹 서비스 Frontend 개발 경력 5년 이상\n• HTML5/CSS3에 대한 이해\n• Javascript ES6+에 대한 이해\n• React 활용 경력 3년 이상\n• 단위/사용자 테스트 경험</t>
  </si>
  <si>
    <t>개발 경력 3년 이상 혹은 그에 준하는 실력을 갖추신 분\n- Java/Spring Framework 기반의 개발 경험이 있으신 분 \n- RDBMS(MySQL/MariaDB)기반의 개발 경험이 있으신 분 \n-Mobile App , Web 환경을 위한 API 개발이 가능하신 분</t>
  </si>
  <si>
    <t>공 : 무관\nㆍ지원 : 관련 경력 3년 이상\nㆍ자격증 : 공인회계사(KICPA, AICPA)</t>
  </si>
  <si>
    <t>학력 : 4년제 학사 이상(전공 무관)\n• 경력 : 2년~8년\n• Web/Mobile 서비스 기획(UX/UI) 경험과 스토리보드 작성 가능한 분\n• 요구사항의 논리적이고 체계적인 접근으로 문제 해결이 가능한 분\n• 다양한 프로젝트 매니징 경험이 있는 분\n• 초기 기획부터 사업 런칭까지 경험이 있으신 분\n• 다양한 직군(개발, 디자인, 영업, 운영, QC 등)과 적극적이고, 원활하게 소통할 수 있는 분\n• 주도적인 업무 태도를 가진 분\n\n※ 제출서류\n1. 이력서/자소서, 경력기술서, 포트폴리오\n[자기소개서 필수답변 항목] 각 항목당 띄어쓰기 포함 400자~800자 \n1) 자신의 직무 적성과 직무 선택 이유, 직무능력의 기초를 쌓은 경험을 서술하세요.\n2) (경력자의 경우)전/현직장 근무중 주요업무(부서 인원수, 본인 역할)와 성과를 기재해 주세요.\n3) 무하유에서 발휘하고자 하는 자신의 강점, 경쟁력과 계획, 포부를 밝혀 주세요.\n\n2. (1차면접 대상자 제출) 대학(원) 성적증명서, 고교 학교생활기록부(1987년 12월 31일 이전 출생자 제외)\n\n3. (2차면접 합격후 제출) 대학(원) 졸업증명서, 국민연금 가입증명서(경력 기재 회사 재직기간 확인용), 근로소득원천징수영수증 또는 갑종근로소득원천징수부(최종 연봉 확인용)</t>
  </si>
  <si>
    <t>관련 플랫폼 최소 2년 이상 경험 \n• 자신의 경험을 판매/마케팅 실적으로 증명 가능한자</t>
  </si>
  <si>
    <t>IOS 앱 개발자\n• Native 앱 개발 경력 또는 하이브리드 앱 개발 경력 2년차 이상\n• Objective-C/ Swift 경력 2년차 이상 \n\n- DBA \n• 결제 및 운영에 관련 DATABASE 의 개발, 유지보수 경험자\n• 데이터베이스 튜닝 및 대용량 데이터 처리 가능자\n• 사용자 웹사이트 개발 지원, 유지보수(프로시저 및 쿼리)\n• DB 설계 및 운영 능력이 탁월하신분(대용량 데이터 처리 및 시스템 부하 관련 처리)\n\n\n- 프론트엔드\n• 유관 경력 3년 이상\n• HTML5, CSS3에 대한 경험 \n• 웹표준, 웹접근성 대한 이해도와 크로스 브라우징 \n• 모바일웹, 반응형웹 경험자\n• Front-End 개발자 \u0026 퍼블리셔 업무 가능자</t>
  </si>
  <si>
    <t>담당 업무를 주도적으로 수행해 나갈 수 있는 능력\n• HTML5/CSS3에 대한 이해\n• Javascript ES6+에 대한 이해\n• React 개발 경험</t>
  </si>
  <si>
    <t>웹 서비스 Backend 개발 경력 5년 이상\n• JVM 언어(Kotlin, Java, Scala 등) 중 1개 이상 언어 사용 능력\n• 리눅스 환경 개발 가능\n• DBMS 경험 (RDBMS, NoSQL 등)</t>
  </si>
  <si>
    <t>공 : 무관\nㆍ지원 : 신입 및 경력자 지원 가능\nㆍ어학 : 비즈니스 영어가능자(TOEIC(900), TOEFL(105), TEPS(770) 이상 혹은 이에 준 \n           하는 시험 점수 증빙(마감일부터 2년 이내))\nㆍ근무 : 해외근무 가능자(해외파견 시 숙소지원, 해외근무수당 지급)</t>
  </si>
  <si>
    <t>담당 업무를 주도적으로 수행해 나갈 수 있는 능력\n•  JVM 언어(Kotlin, Java, Scala 등) 중 1개 이상 언어 사용 능력\n• 리눅스 환경 개발 가능\n• DBMS 경험 (RDBMS, NoSQL 등)</t>
  </si>
  <si>
    <t>대리/과장급 - 업종 경력 최소 2년 이상</t>
  </si>
  <si>
    <t>관련 경력 3년 이상\n• 스크립트 언어 활용 능력\n• Selenium을 이용한 자동화 테스트 업무 경험</t>
  </si>
  <si>
    <t>Python 기반 Back-End 개발 가능\n\n• Amazon Web Service EC2 사용 가능\n\n• Open Source \u0026 API기반으로 퀵프로토타입 가능\n\n• 프로토타입 수준의 DB구성 가능</t>
  </si>
  <si>
    <t>담당 업무를 주도적으로 수행해 나갈 수 있는 능력\n• 스크립트 언어 활용 능력\n•소프트웨어의 오류/버그를 찾으면서 즐거움을 느끼는 적성\n• 반복적인 테스트에도 지치지 않는 끈기</t>
  </si>
  <si>
    <t>총무 업무에 열정 있는 분\n• 긍정적인 커뮤니케이션 능력을 보유한 분\n• 밝고 활기찬 에너지가 있는 분</t>
  </si>
  <si>
    <t>격요건]\n\n• 1년 이상 CS/CX/고객서비스의 직접적인 업무 경험\n• 뛰어난 MS 오피스, Google docs 활용 능력\n• 고객센터 운영 시스템 (Genesys, Zendesk 등)에 대한 이해도\n• 학사 이상의 학위 수여자 (졸업 예정자 포함)</t>
  </si>
  <si>
    <t>머신러닝 제품 개발 또는 연구에 대한 깊은 경험\n• 연구자, 개발자, 기획자 등 다양한 직군과의 원활한 커뮤니케이션 능력\n• 데이터 수집부터 연구 및 개발, 배포까지 직간접적으로 경험</t>
  </si>
  <si>
    <t>컴퓨터 과학 또는 관련 분야의 학사에 준하는 실무 경험\n• Python 또는 GO 언어 사용 경험\n• Pytorch, Tensorflow 등의 딥러닝 프레임워크에 대한 기본적인 이해\n• Git 등의 버전 관리 도구 사용 경험\n• 여러가지 Machine/Deep Learning Task(예: Classification, Object Detection, Segmentation 등)에 대한 파이프라인 이해</t>
  </si>
  <si>
    <t>웹 서비스에 대한 이해가 있으신 분\n• 비즈니스 요구사항을 파악하여 설계하고 개발한 경험이 있으신 분\n• 나홀로 보다는 팀에 속해 있을 때 퍼포먼스가 좋으신 분\n• RDB, NoSQL 등의 개념을 이해하고 사용해본 경험이 있으신 분\n• AWS 클라우드에 대한 기본적인 이해가 있으신 분\n• 업무를 명확히 하고 그 행동에 대한 책임을 맡을 수 있는 열정이 있으신 분\n• 기술에 대한 열정 + 배움에 대한 의지가 있으신 분 격하게 환영합니다.\n• 디자인패턴의 이해와 활용이 가능 하신 분</t>
  </si>
  <si>
    <t>IT분야 서비스 기획 3년 이상 경력 보유하신 분\n• 문서작성 능력이 우수하신 분\n• 본인의 생각을 구체화시켜 논리적으로 설명 가능하신 분\n• 창의적이고, 적극적이며, 협업부서와 원활한 커뮤니케이션 가능 하신 분\n• 빠른 변화(IT, 프로세스 등)를 적극적으로 수용하고, 적응하시는 분\n\n* 포트폴리오 필수 첨부</t>
  </si>
  <si>
    <t>관련경력 3년 이상 ~ 6년 이하\n- Asp.Net, C#, javascript, Ajax, jquery\n- MSSQL 지식 보유 및 개발 경험자\n- JAVA 웹 개발자\n    Spring Framework 기반 Frontend, Backend Service 및 RDBMS 환경의 개발 \n    경력 3~5년 이상/ 5~8년 이상\n- AI 개발자\n    AI 관련 경력 1년 이상 \n- 관련경력 4년 이상 ~ 6년 이하\n- Java, javascript , Ajax , jquery , JSP, ASP.Net, ASP, PHP\n- SpringBoot , .Net Framework\n- MSSQL, myBatis , Netty\n- IIS, Apache Tomcat , Apache WebServer</t>
  </si>
  <si>
    <t>웹 서비스에 대한 이해가 있으신 분\n• 나홀로 보다는 팀에 속해 있을 때 퍼포먼스가 좋으신 분\n• RDB, NoSQL 등의 개념을 이해하고 사용해본 경험이 있으신 분\n• 업무를 명확히 하고 그 행동에 대한 책임을 맡을 수 있는 열정이 있으신 분\n• 기술에 대한 열정 + 배움에 대한 의지가 있으신 분 격하게 환영합니다.\n• 디자인패턴의 이해와 활용이 가능 하신 분</t>
  </si>
  <si>
    <t>디테일에 강하며 일정관리 역량이 뛰어난 분\n• 분명하면서도 유연한 커뮤니케이션 능력을 갖춘 분\n• 여러 부서와의 원활한 협업을 리드할 수 있는 분\n• MS Office 활용 능력, 비즈니스 레벨 수준의 영어 구사자\n• 변화와 도전을 즐기며 성장하고자 노력하는 분</t>
  </si>
  <si>
    <t>관련 경력 5년 이상\n• MS Office Excel 활용 가능한 분 (간단한 매크로 작업 포함)\n• 문제점 도출 및 이슈 해결을 위한 데이터 분석이 가능한 분\n• 영어 회화 및 작문이 가능한 분</t>
  </si>
  <si>
    <t>웹 서비스에 대한 이해\n• AWS 클라우드에 대한 기본적인 이해가 있으신 분\n• Node.js환경, Javascript (ES6) 언어에 익숙하신 분\n• RDB, NoSQL 등의 개념을 이해하고 사용해본 경험이 있으신 분\n• 비즈니스 요구사항에 따른 설계 및 개발이 가능하신 분\n• 나홀로 일할 때 보다 팀으로 일할 때 퍼포먼스가 더 좋으신 분\n• MSA 구축 경험이 있으신 분</t>
  </si>
  <si>
    <t>런 경험을 가진 분을 찾습니다\n\n- 속옷 디자인 경력 5년 이상\n- 패턴/그레이딩에 전문성이 있는 분\n- 봉제 공정과 소재에 대한 이해가 있는 분\n- 인하우스 상품 기획 및 런칭 경험이 있는 분</t>
  </si>
  <si>
    <t>관련 경력 3년 이상\n• Python / Shell scripting 등의 스크립트 언어 사용 가능\n• 컨테이너 및 오케스트레이션 기술 경험 (예 : Kubernetes, Docker)\n• CI/CD 도구 사용 경험\n• Git 등의 버전 관리 도구 사용 경험</t>
  </si>
  <si>
    <t>평가/보상 관련 제도 설계 및 운영 경험이 5년 이상이신 분\n• 데이터 및 사례 분석을 통해 현상에 대해 논리적으로 분석하고, 이를 다양한 이해관계자와 원만하게 조율할 수 있으신 분\n• 최신 HR 트랜드 및 정보를 빠르게 학습하고, 적용하시는 분\n• 노동법 관련 정책 및 제도에 대한 지식을 보유하신 분\n• 커뮤니케이션 능력이 뛰어나신 분</t>
  </si>
  <si>
    <t>Python / Shell scripting 등의 스크립트 언어 사용 가능\n• 컨테이너 및 오케스트레이션 기술 경험 (예 : Kubernetes, Docker)\n• CI/CD 도구 사용 경험\n• Git 등의 버전 관리 도구 사용 경험</t>
  </si>
  <si>
    <t>OS 및 네트워크 기본 지식을 갖추신 분\n• 프로그래밍 언어 사용 가능 (Python, Bash shell, PowerShell 중)</t>
  </si>
  <si>
    <t>3년 이상의 경력\n- Swift 언어에 능숙한 분\n- 운영 중인 서비스에 온보딩하여 코드 파악 및 신규 기능 개발에 기술적인 제약이 없는 분\n- 확장 가능한 개발을 지향하며 리팩토링, 버전관리(Git) 등의 체계적인 코드관리에 익숙하신 분</t>
  </si>
  <si>
    <t>데이터 플랫폼에 대한 이해\n• Python, Java 또는 Scala 중 1개 이상 언어 사용 능력\n• SQL 기본 사용 능력 \n• 리눅스 환경 개발 가능</t>
  </si>
  <si>
    <t>Python 사용 능력\n• 리눅스 환경 개발 가능 \n• RDBMS 경험</t>
  </si>
  <si>
    <t>력 : 무관 (신입도 지원 가능)\nㆍ프로그래밍 기초 이해(JAVA같은 프로그래밍 언어에 대한 이해)</t>
  </si>
  <si>
    <t>논리적인 사고와 명확한 커뮤니케이션 스킬\n• python에 대한 높은 이해/개발 역량\n• Linux 환경에서 개발 경험\n• 인공지능(딥러닝)에 대한 높은 흥미와 관심, 이해</t>
  </si>
  <si>
    <t>Top-tier 학회 논문 이해와 설명 가능\n• ML, CV 등 관련 전공 및 학위 또는 그에 준하는 경험</t>
  </si>
  <si>
    <t>떤 사람이 어울릴까요?]\n\n- 경력은 중요하지 않습니다.\n- 효과적인 수학 학습법에 대해 진지하게 고민해본 분\n- 수학에 대한 관심과 애정이 있는 분</t>
  </si>
  <si>
    <t>학력 : 대졸 이상(4년)\n• 경력 : 7년 이상 (과장급 이상)\n• 성별 : 무관\n• 신제품 개발 업무 경험 필수</t>
  </si>
  <si>
    <t>유관분야 경력 (회계법인, 재무팀, 경영지원팀 등) 2년 이상\n• 재무,세무,법무 등 사무소와 협력하여 일한 경험\n• 경영지원 업무에 대한 전반적인 이해</t>
  </si>
  <si>
    <t>Fullstack 또는 Back-end 개발이 가능하신 분\n• 4 ~ 8년 이상의 실무 경험이나 이에 준하는 개발 경력이 있으신 분</t>
  </si>
  <si>
    <t>개발 경력 3년 이상의 경험이 있으신 분\n- BackEnd 개발 경력 및 API 개발 경력이 있으신 분\n- .Net, Java, Node.js, Python등 1개 이상의 개발 언어 활용 가능 역량이 있으신 분\n- MsSQL, Oracle, Kafka, Haoop, Redis등의 다양한 RDB, NoSQL 및 BigData 플랫폼 개발 경험이 있으신 분\n- 유관 부서와의 원활한 커뮤니케이션이 가능하며 담당 플랫폼에 대한 책임감이 강한 분</t>
  </si>
  <si>
    <t>AWS 기반 인프라 환경 운용 능력을 보유하신 분\n• 시스템 장애 대응 및 조치 능력이 탁월하신 분\n• 리눅스 OS, TOMCAT 서버 등 WAS 운영 능력을 보유하신 분\n• 스크립트 개발 경험 (BASH, Python 등)이 있으신 분</t>
  </si>
  <si>
    <t>UI/UX 디자인 경험\n• HCI(Human Computer Interaction) 경험</t>
  </si>
  <si>
    <t>경력 3년 이상의 관련 경험을 가지신 분\n- 웹 기반 소프트웨어 아키텍처, 분산 시스템 및 메시지 기반 아키텍처에 대한 이해 와 지식 보유하신 분\n- 웹 서비스/API 설계 (REST, SOAP 등) 가능하신 분\n- Javascript 프레임워크 기반 업무 가능(Vue, jQuery등)하신 분\n- MVC 및 ORM기반 웹 어플리케이션 업무 가능(.NET MVC, Spring 등)하신 분\n- RDBMS 외 NoSql 기반 업무 가능(Elasticsearch, MongoDB, Redis 등)하신 분\n- 책임감과 열정을 가지고 일하시는 분\n- 기존 시스템에 대한 이해가 빠르고 새로운 것에 대한 도전을 두려워 하지 않는 분\n- 대량 데이터에 대한 분석능력과 활용 능력이 탁월하신 분</t>
  </si>
  <si>
    <t>비즈니스 수준의 영어가 가능한 분 (필수)\n\n- STEAM에서 다수의 게임들을 플레이한 경험이 있고 현재도 플레이하고 있는 분\n\n- 업무에 대한 책임 의식과 열정 및 긍정적인 성격을 소유한 분\n\n- 팀워크를 중시하고 원활한 의사소통 능력을 갖춘 분</t>
  </si>
  <si>
    <t>경력 2년 이상\n• 포토샵 / 일러스트 / XD 및 SKETCH / Zeplin 등 디자인 협업 툴 사용 가능하신 분\n• 모바일 실무환경에 대한 이해도를 보유하신 분\n• 적극적이며 구성원간의 커뮤니케이션이 원활하신 분</t>
  </si>
  <si>
    <t>광고기획 등 경험\n• 디지탈 마케팅 경험</t>
  </si>
  <si>
    <t>책임감과 약속을 중요하게 여기며, 소속/타팀원과의 신뢰를 잘 쌓으실 수 있는 분\n- 초기 버전의 솔루션을 지속 개선하고 프로젝트를 효율화하는 경험을 갖고 계신 분\n- 서비스의 지속가능한 성장을 위해 필요한 관심과 도전정신을 갖고 계신 분\n- Notion, Slack 등 협업도구를 기반으로 한 커뮤니케이션이 원활하신 분\n- 성실하게 고민하고 문제를 함께 해결해 가는 과정을 즐기실 수 있는 분</t>
  </si>
  <si>
    <t>공단기/소방단기 신입(00명) \n: 온라인 교육 컨텐츠에 흥미를 느끼신다면 누구나 환영합니다!\n\n• 공단기/소방단기 경력(00명) \n: 온라인 교육 관련 유사 경험이 있으신 분\n\n• 온라인 교육 컨텐츠 제작 및 온라인 사이트 운영에 대한 흥미 또는 경험 보유자\n• 시장 및 고객의 니즈/변화 분석 관련 경험 보유자\n• 조직 내/외부 원활한 커뮤니케이션 스킬로 협업이 가능하신 분</t>
  </si>
  <si>
    <t>채용/인사 경력 2년 이상</t>
  </si>
  <si>
    <t>빠른 실행을 중요시하고 목표 달성을 위해 적극적으로 행동하시는 분\n• 외향적이고, 타인을 설득하는 능력이 뛰어나신 분\n• 유틸리티 툴을 좋아하고, 이를 전파하는 것을 즐기시는 분\n• 능동적으로 일하고, 투명하고 효율적으로 의사소통하시는 분</t>
  </si>
  <si>
    <t>컴퓨터 과학 학사 학위 또는 이에 상응하는 유사한 기술 분야에서의 실무 경험\n• 객체 지향 언어에 대한 이해\n• C++에 대한 이해와 개발 역량\n• 크로스 플랫폼 빌드에 대한 이해\n• 제한적인 상황에서 문제의 근본 원인과 최적의 솔루션을 찾을 수 있는 능력</t>
  </si>
  <si>
    <t>력 : 경력 7년 ~ 10년(팀장급)\nㆍ기타 필수 사항\n- 드라마, 영화 등 영상 콘텐츠 제작사 근무경험\n- 해당직무 근무경험</t>
  </si>
  <si>
    <t>B2B SaaS 세일즈 관련 경력이 있는 분(3년 이상)\n• 탁월한 데이터 분석력과 협상 능력을 기반으로 팀 매니지먼트가 가능한 분\n• 명확한 타임라인 안에서 다수의 프로젝트들을 우선순위에 맞게 관리하고 완수할 수 있는 분\n• 분명한 문제의식 안에서 투명하고 효율적으로 의사소통하시는 분\n• 문제 상황이나 빠른 변화 속에서 적절하고 창의적인 솔루션을 제시할 수 있는 분</t>
  </si>
  <si>
    <t>동종업계 종사 실무 경력자 (3년 이상)\n• 끈기있는 문제점 발굴과 빠른 실행력, 학습력을 갖춘 분</t>
  </si>
  <si>
    <t>4년제 대학교 / 시각디자인과 전공자\n• 4년제 대학교 / 또는 커뮤니케이션, 미디어 관련 디자인과 전공자</t>
  </si>
  <si>
    <t>개발언어 : Back end (Spring, SQL, NoSQL, Message Queue), Java, C#, Java script, php\n• 우대조건 : C++ Server : Socket Programming 가능자 우대</t>
  </si>
  <si>
    <t>경력 : 신입지원가능 \n• 학력 : 학력무관 \n• 개발환경 \n - 엔진 :  Unity, Unreal Engine \n - 개발언어 : C#/C++</t>
  </si>
  <si>
    <t>자기 주도적이며, 스스로 목표 설정하고 달성하는 전략을 수립할 수 있는 분\n• 문제를 스스로 정의하고 해결 하실 줄 아는 분\n• 타 팀과 협업 및 커뮤니케이션을 잘하는 분\n• 새로운 사람을 만나는 것을 좋아하고 즐기시는 분\n• 운전 가능 하신 분</t>
  </si>
  <si>
    <t>A minimum of 3+ years experience as a designer and front-end developer\n• A strong portfolio that demonstrates your design skills and experience\n• In-depth understanding of the entire web development process (design, development, QA, deployment, and maintenance)\n• Competence in using design softwares such as Adobe Creative Suites, Figma, and/or Sketch\n• Expertise in coding with HTML, CSS (SASS, SCSS), JavaScript\n• Ability to communicate ideas clearly\n• A detail-oriented and collaborative self-starter\n• A college degree is preferred, but not necessary\n• Fluency in both written and spoken English</t>
  </si>
  <si>
    <t>PO/PM 또는 최소 3년 이상의 서비스 기획자 경력이 있으신 분\n• 고객, 디자이너, 개발자, 기획자와 원활한 커뮤니케이션이 가능하신 분\n• 상위 기획부터 기능 단위 구현과 운영, 전체 프로세스를 리딩하실 수 있는 분\n• 꼼꼼하고 책임감이 강하신 분</t>
  </si>
  <si>
    <t>공 : 무관\nㆍ지원 : 관련 경력 3년 이상\nㆍ자격증 : 세무사 자격증 보유</t>
  </si>
  <si>
    <t>5년 이상의 UI 디자인 경험이 있으신 분\n- 높은 디자인 커뮤니케이션 능력을 보유하신 분\n- 구조화된 UI 설계 및 디자인가이드 작업이 가능하신 분\n- 사용자 중심에서 생각하고 주도적으로 문제를 해결해 나가시는 분\n- Figma, Zeplin, Adobe CC 툴 사용이 능숙하신 분\n- 디자인 포트폴리오 PDF 또는 URL을 첨부하신 분</t>
  </si>
  <si>
    <t>브랜드 및 IT 분야를 경험하고 깊이 이해하시는 분\n• 온라인 플랫폼 사업분야에 대한 경험이 있으신 분\n• 브랜드를 초기부터 지속적으로 성장시킨 경험이 있으신 분\n• 스타트업의 수평적 문화에 익숙하신 분\n\n채용절차\n• 서류전형 ＞ 직무전문성 면접 ＞ 문화적합성 면접 ＞ 처우협의 ＞ 최종합격</t>
  </si>
  <si>
    <t>공 : 무관\nㆍ지원 : 관련 경력 3년 이상(발전/에너지/인프라/부동산 PF 경력 또는 이에 준하는 경력)\nㆍ요건 : 프로젝트 파이낸싱 및 금융에 대한 전반적인 이해</t>
  </si>
  <si>
    <t>경력 : 유관경력 5년 이상 \n• 학력 : 학력무관 \n• 아트전반에 대한 이해도가 높은 분 (모델링, 애니메이션, 이펙트, 셰이더 등)</t>
  </si>
  <si>
    <t>공 : 무관\nㆍ지원 : 관련 경력 3년 이상</t>
  </si>
  <si>
    <t>관련 업무 실무 경력 5년차 이상\n• 홍보 자료 작성 능력 (보도자료/기획자료/인터뷰/칼럼 등)\n• 홍보 전략 수립 및 실행 능력\n• 뉴미디어 채널 및 콘텐츠 노하우 - 기자 네트워크 보유 및 관리\n• 원활한 커뮤니케이션 능력</t>
  </si>
  <si>
    <t>관련 경력을 갖고 계신 분(필수)\n• 총 경력 2년~5년 이상의 경력 혹은 그에 준하는 역량을 보유하신 분\n• 엑셀, 워드등 문서 작성능력이 높은 분\n• 업무를 구조적으로 하기를 즐기며, 자료정리를 잘 하시는 분</t>
  </si>
  <si>
    <t>경력 2 ~ 7년\n• 인하우스 마케터로서 목표에 맞는 성과를 내본 경험이 있으신 분\n• 모바일 앱 기반 UA 경력\n• Facebook Ad Manager, GA 활용이 가능하신 분\n• 작은 규모라도 조직 관리 경험이 있으신 분</t>
  </si>
  <si>
    <t>공 : 무관\nㆍ지원 : 도시계획 실무경력 5년 이상\nㆍ경력 : 개발행위, 지구단위 계획, 군 관리계획 인허가 실무경험자</t>
  </si>
  <si>
    <t>1년 이상 3년 이하의 관련 경력을 보유하신 분 (인하우스, 서치펌 경력 모두 가능)\n• Tech 직군(개발자, UX 디자이너 등) 소싱 및 채용 경험\n• Tech 기반 직무 trend 및 채용 채널에 높은 이해도가 있으신 분\n• 커뮤니케이션 스킬 및 협업 이 뛰어나신 분\n• 학습을 통해 끊임없이 성장하고자 하시는 분</t>
  </si>
  <si>
    <t>5년 이상의 Sales engineer 경력 혹은 유관 경험\n• API/SDK 기술과 연동 개념에 대한 깊은 이해\n• 다양한 개발환경 (Java, Go, Javascript, Flutter, React 등) 에 대한 이해와 적어도 한 분야에 대한 실제 경험\n• 기술/비즈니스에 대한 이해를 기반으로 한 탁월한 커뮤니케이션 스킬\n• 컴퓨터공학 혹은 연관 전공</t>
  </si>
  <si>
    <t>대기업 전략기획 혹은 전략컨설팅 근무 경험\n• 원활한 커뮤니케이션 스킬 보유\n• 풀필먼트 분야, 배송/배달대행 분야, 직구/역직구 분야 스타트업 근무 경험 우대</t>
  </si>
  <si>
    <t>본인 업무에 관심과 배움의 의지가 있으면 좋겠습니다. \n• 단순 업무에 그치지 않고 과업을 발전시켜 나갈 의지가 있다면 저희도 최선을 다해 지원 하겠습니다. \n• 함께 성장할 수 있는 분을 희망합니다.</t>
  </si>
  <si>
    <t>경력 6년 이상\n- 뛰어난 Data 분석 및 리서치 역량을 보유하신 분\n- 팀 내 그리고 타 유관부서와의 원활한 Communication 능력을 보유하신 분\n- Business Problem Solving Skill을 보유하신 분\n- 배달 또는 e-Commerce 산업과 Ecosystem에 대한 기본 이해도를 보유하신 분\n- 새로운 산업, 기술, 환경에 대한 갈망과 빠른 학습능력을 보유하신 분\n- 상급의 엑셀(모델링) 및 파워포인트(전략 프레젠테이션) 활용 능력을 보유하신 분\n- 스타트업 및 일반 기업체에서 전략/기획/사업개발 또는 컨설팅 경력을 보유하신 분\n- 원활한 영어 커뮤니케이션 능력을 보유하신 분</t>
  </si>
  <si>
    <t>경력 : 유관경력 5년 이상 \n• 학력 : 학력무관 \n• 개발부터 라이브 경험을 보유한 분</t>
  </si>
  <si>
    <t>필요한 자료 조사 및 정리를 잘 하시는 분\n- 주어진 내용을 이해하여 발표자료 작성에 능하신 분\n- 꼼꼼한 관리에 능하신 분\n- 소통에 능하신 분\n- 업무를 주도적으로 진행할 수 있으신 분\n- 기본 오피스 프로그램(엑셀, PPT)에 능통하신 분</t>
  </si>
  <si>
    <t>웹 서비스에 대한 이해\n• Node.js환경, Javascript (ES6) 언어에 익숙하신 분\n• RDB, NoSQL 등의 개념을 이해하고 사용해본 경험이 있으신 분\n• 비즈니스 요구사항에 따른 설계 및 개발이 가능하신 분\n• 나홀로 일할 때 보다 팀으로 일할 때 퍼포먼스가 더 좋으신 분</t>
  </si>
  <si>
    <t>3년 이상의 이커머스 CS 업무 경험이 있으신 분\n• 동대문 패션 도매 시장 관련 업무 경험이 있으신 분\n• 꼼꼼하게 CS 및 정산 업무를 처리할 수 있는 분</t>
  </si>
  <si>
    <t>신입 무관\n- 콘텐츠 주제 및 구성, 작문 능력이 우수한 분\n- 콘텐츠 제작 및 생산을 해 본 경험이 있는 분\n- 여행 트렌드 \u0026 SNS 트렌드를 빠르게 습득하는 분\n- 여행에 관심이 많은 분</t>
  </si>
  <si>
    <t>초대졸이상\n• C/C# 개발 가능자</t>
  </si>
  <si>
    <t>초대졸이상\n• C/C#개발 가능자</t>
  </si>
  <si>
    <t>Web Frontend 개발 및 설계 경력 3~5년 이상\n- 성실하고 원만한 커뮤니케이션 역량을 가지신 분\n- 최신 트렌드에 강한 진취적인 개발자\n- JavaScript(ES6 포함) 와 Markup(HTML, CSS) 에 대한 이해가 있는 분\n- React(Redux, webpack) 등으로 Frontend 개발 경험이 있는 분\n- E-Commerce 관련 서비스 개발 경험이 있으신 분\n- RESTful API 클라이언트 개발 경험이 있는 분\n\n[공통요건]\n\n- 학사(4년제)이상\n- G마켓/옥션으로 회원가입이 되어있는 분\n- 해외여행 결격 사유가 없는 분\n- 남자는 병역필 또는 면제자\n- 국가보훈 대상자와 장애인은 관련 법에 의거하여 우대합니다\n  ** 국가유공자 가산점 부여를 받기 위해서는 본인이 \"취업 지원 대상자 증명서\" 를 회사에 제출해야 합니다</t>
  </si>
  <si>
    <t>전기/전자/제어 공학 및 소프트웨어 프로그래밍 관련 학과 전공자\n• 담당업무 경력 3년 이상</t>
  </si>
  <si>
    <t>최소 3년 이상의 직무 관련 경력이 있으신 분 \n• 전략적 사고와 컨셉 기획이 가능하며, 이를 시각화하는 작업을 즐기시는 분\n• 일러스트레이터, 포토샵, 인디자인 등 그래픽 디자인 툴 활용이 능숙하신 분\n• 타이포그래피, 디지털 이미지, 레이아웃 등 그래픽 디자인 전문성을 기반한 브랜드 매니지먼트가 가능하신 분\n• 브랜드 전략 기획부터 브랜드 audit, 포트폴리오 관리, 브랜드 디자인 실무 등\n• 브랜딩 전반의 프로세스와 개념에 대한 이해도가 높으신 분\n• 인하우스 브랜드/디자인팀 근무 or 창업 등으로 브랜드 그래픽 자산을 구축해본 경험이 있으신 분 (포트폴리오/경력기술서로 자세하게 기술)\n• 브랜디드 콘텐츠를 기획/제작해보신 분 (포트폴리오/경력기술서에 기술)\n• 자기주도적 트렌드 리서치를 진행하며 인사이트를 발견하고, 이를 브랜드 자산 확장에 적용시킬 수 있으신 분</t>
  </si>
  <si>
    <t>고졸 및 전문대졸\n• 전기 전자 기계 관련학과 졸업자</t>
  </si>
  <si>
    <t>유픽의 브랜드 방향성과 디자인 전략을 이해하고, 이를 프로덕트 화면 설계에 적용시킵니다. \n• 비즈니스 측면과 사용자 중심을 모두 고려한 최적의 UI/UX를 주도적으로 설계합니다. \n• 그래픽 디자이너와 GUI/UI 시스템과 에셋을 지속적으로 개발하며 효율적으로 일합니다.\n• UX리서치를 선제적으로 진행하며 인사이트를 팀원들과 공유합니다.\n• 디자이너, 마케팅, 개발자와 협업하여 서비스를 기획하고 만들어갑니다.</t>
  </si>
  <si>
    <t>Developer Relation과 개발직군의 Pipeline을 구축하여 인재 Pool을 확보하고 관리합니다.\n• Tech를 담당하는 팀의 Employer Branding Contents를 기획/제작/포스팅 합니다.\n• 채용 데이터를 지속적으로 분석하고 Funnel에서 지속적인 개선을 합니다.\n• Tech 인재와의 접점을 찾기 위한 다양한 프로그램을 시행하고 신규채널을 발굴합니다.\n• 보다 나은 인터뷰 경험을 제공하기 위한 방안을 구상합니다.\n• 그 외 성공적으로 인재 채용을 위한 다양한 종류의 업무들을 수행합니다.</t>
  </si>
  <si>
    <t>Network Protocol 에 대한 이해도 높으신 분 \n• RPC (gRPC) 개발 경험이 있으신 분 \n• Golang, Rust 개발 경험이 있으신 분</t>
  </si>
  <si>
    <t>포토샵 및 일러스트레이터 사용에 능숙하신 분\n* 상기 브랜드의 다양한 제품군(2개 이상)에 대한 상세페이지/웹 디자인 경험이 1년이 \n  상 있으신 분\n* 원활한 커뮤니케이션 능력을 갖추신 분\n* 맡은 일에 대한 책임감이 강하며, 꼼꼼하게 업무 진행이 가능하신 분</t>
  </si>
  <si>
    <t>현재 외부 기장 대행을 사용하고 있으나, 3분기 내로 더존(Smart A 도입 완료) 또는 NetSuite 회계프로그램 도입 예정으로 관련 프로그램을 능숙하게 다룰 수 있는 분\n- 세무회계 또는 상경계열 전공\n- 문제를 스스로 정의하고 효율적으로 해결할 수 있으며 자기주도적으로 일할 수 있는 태도를 가진 분</t>
  </si>
  <si>
    <t>상용화된 온라인 서비스에서 PM/PO 역할을 3년 이상 경험하신분\n• 데이터 기반의 정량적이고 논리적인 사고가 가능한 분\n• 주도적인 의사 결정과 원활한 커뮤니케이션이 가능한 분</t>
  </si>
  <si>
    <t xml:space="preserve"> 영어 의사소통 필수\n2. 경력 7년~10년\n3. 영문 PRESENTATION 작성 필수</t>
  </si>
  <si>
    <t>컴퓨터 공학 관련 전공 학사 이상\n• 경력 2년~15년 이하\n• C++, MFC or C#(WinForm or WPF) 유경험자\n• 영어 문서 독해 필수</t>
  </si>
  <si>
    <t xml:space="preserve"> 자격 요건\n• Java, Node.js, Python 중 1개 이상 언어를 이용한 백엔드 개발 실무 경험 1년 이상\n• 주니어는 블록체인/가상자산에 대한 관심과 열정\n• 시니어는 퍼블릭 블록체인(ERC20등) 관련 실무 경험</t>
  </si>
  <si>
    <t>상담 경력 3년 이상</t>
  </si>
  <si>
    <t>격요건]\nㆍ학력: 4년제 학사 이상\nㆍ경력: 5~15년\nㆍ전공: 컴퓨터 공학, 전자공학 등\n\n[필수역량]\nㆍ플랫폼 구축 및 운영 경험 보유자 (자사 플랫폼 구축 경력 우대)</t>
  </si>
  <si>
    <t>격요건]\nㆍ학력: 4년제 학사 이상\nㆍ경력: 3~8년차\nㆍ전공: 무관\n\n[필수역량]\nㆍ스토리보드 설계 경험 보유자\nㆍUI/UX 인사이트를 도출할 수 있으신 분\nㆍ게임 기획 경험 보유자</t>
  </si>
  <si>
    <t>마케팅 경력 3년 이상으로, 스타트업에서 주도적으로 마케팅을 실행해 보신 분\n• 페이스북 중심 콘텐츠/전략 기획 운영 경력이 있는 분\n• 데이터에 익숙하며, 데이터를 중심으로 구조적이고 논리적인 사고를 할 수 있는 분\n• 적은 비용으로 빠르게 테스트하며, 실험-학습-개선 사이클을 돌릴 수 있는 분\n• 팀원들을 이끌고 성과를 낼 수 있는 협업 및 커뮤니케이션 능력\n• 강한 책임감과 목표 지향적인 마인드셋</t>
  </si>
  <si>
    <t>전산 지원 업무 경력 3년 \n- MacOS 숙련도\n- 네트워크/보안 관련 기본 지식\n- 원활한 커뮤니케이션 능력을 갖추신 분</t>
  </si>
  <si>
    <t>경력 3년 이상 ~ 5년 이하\n- 앱 성과 분석의 attribution 모델에 대한 이해가 있으신 분\n- Data 기반의 성과 분석이 가능하신 분\n- 능동적 사고와 빠른 실행 능력이 있으신 분</t>
  </si>
  <si>
    <t>Offline \u0026 Digital Media strategy \u0026 planning,                                      \n- Client service/communication\n- 영어로 문서 작성, 이메일 커뮤니케이션 가능해야 함</t>
  </si>
  <si>
    <t>경력: 신입/경력 (경력자의 경우 경력사항 포트폴리오 제출)\n- 필요 스택 : Node.js(Express), Web (html, css, js 등)</t>
  </si>
  <si>
    <t>적극적인 커뮤니케이션이 가능한 분\n- 구두 및 서면 커뮤니케이션 스킬을 보유하신 분</t>
  </si>
  <si>
    <t>서비스 기획 경력 2년 이상\n• 서비스 운영 경험 2년 이상\n• UI/UX 이해도\n• 애드센스, 애드몹 등 광고 운영</t>
  </si>
  <si>
    <t>서비스 기획 경력 2년 이상\n• 서비스 운영 경험 2년 이상\n• 데이터 활용/분석 능력을 보유한 기획자\n• 퍼포먼스 마케팅에 대한 이해도 보유</t>
  </si>
  <si>
    <t>에이전시 경력 2년 이상\n• 커머스 구축 경험</t>
  </si>
  <si>
    <t>3년 이상의 그래픽디자인 경험과 높은 이해도를 보유하신 분\n- 목적에 맞게 디자인하고 논리적으로 소통할 수 있으신 분\n- 일러스트, 그래픽 작업을 즐기시는 분\n- 디자인 포트폴리오 PDF 또는 URL을 첨부하신 분</t>
  </si>
  <si>
    <t>Korean-English bilingual: this is a MUST! We are looking for native English speakers in particular\n- Be smart, motivated, and focused\n- Excellent verbal communication skills\n- Excellent writing skills\n- Experience launching community initiatives (e.g. building an online forum, launching an ambassador program, creating an event series, and writing an email newsletter)\n- Attention to detail and ability to multitask\n- Hands-on experience with social media management\n\nEven if you do not meet all the requirements above, we still encourage you to apply for this position. While we try to be thorough with our prerequisites, not everything about you as a candidate can be condensed into a list of bullet points. What do you have to lose?</t>
  </si>
  <si>
    <t>Korean-English bilingual: this is a MUST!\n- Proven work experience as a UI/UX Designer or similar role\n- Be smart, motivated, and focused\n- Up-to-date knowledge of Figma\n- Portfolio of design projects\n- Knowledge of wireframe tools (e.g. Wireframe.cc, InVision, or Balsamiq etc)\n- Team spirit; strong communication skills to collaborate with the development team\n- Good time-management skills\n- Attention to detail and ability to multitask\n- BSc in Design, Computer Science or relevant field\n\nEven if you do not meet all the requirements above, we still encourage you to apply for this position. While we try to be thorough with our prerequisites, not everything about you as a candidate can be condensed into a list of bullet points. What do you have to lose?</t>
  </si>
  <si>
    <t>전공무관, 본인만의 디자인 포트폴리오가 있고 자신있는 분\n• 본인 테스크에 책임감있고, Due Time(마감) 잘 지키시는 분</t>
  </si>
  <si>
    <t>력 : 경력 2년 이상\nㆍ기타 필수 사항\n- 해당직무 근무경험</t>
  </si>
  <si>
    <t>5년 이상의 모바일 App/Web UI 디자인 경험이 있으신 분\n• iOS, Android, Web 환경과 디자인 가이드라인 작업에 대한 이해가 높으신 분\n• 사용자와 인터페이스 간의 상호작용 전반에 대한 이해도가 높으신 분 \n• 디자인을 위한 툴 사용이 능숙하신 분 (Sketch, Figma, Adobe CC 등)</t>
  </si>
  <si>
    <t>학력 : 대졸 이상 (4년) \n• 경력 : 5년 이상 (대리급 이상)\n• 성별 : 무관\n• 자사몰, 오픈마켓, 종합몰, 소셜 등 온라인채널 관리 및 매출관리 경험자</t>
  </si>
  <si>
    <t>서버 개발 경력 10년 이상\n• 외부 서비스 연동 경험이 있으신 분\n• AWS를 활용한 개발/운영 경험이 있으신 분\n• OOP 와 Functional Programming 기반의 설계/개발이 가능하신 분\n• RDBMS 모델링/개발/튜닝이 가능하신 분\n• RESTful API 설계/개발 경험이 있으신 분\n• 협업에 적극적이고, 유연한 커뮤니케이션 스킬을 보유하신 분\n• MSA 에 대한 기본적인 이해가 있으신 분\n• SQS, Kafka, RabbitMQ 등 메시지 큐 개발/운영 경험이 있으신 분\n• 빌드/테스트/배포 자동화 경험이 있으신 분</t>
  </si>
  <si>
    <t>서버 개발 경력 5년 이상\n• 외부 서비스 연동 경험이 있으신 분\n• AWS를 활용한 개발/운영 경험이 있으신 분\n• OOP 와 Functional Programming 기반의 설계/개발이 가능하신 분\n• RESTful API 설계/개발 경험이 있으신 분\n• 협업에 적극적이고, 유연한 커뮤니케이션 스킬을 보유하신 분\n• MSA 에 대한 기본적인 이해가 있으신 분</t>
  </si>
  <si>
    <t>IT/기술 개발 총 경력 8년 이상\n• CI/CD 구축 및 운영 경험 (Azure Devops, AWS)\n• 대규모 무중단 서비스를 운영하는 경험\n• Github App 및 Webhook 기반 서비스 개발 / 운영 경험\n• MSA 기반 서비스 구축 및 운영 경험\n• 중상급 이상의 웹 서비스 개발 역량\n• 가상화 기반의 서비스 운영 및 구축 경험 (Docker, ECS, Fargate)\n• linux or unix 기반의 service 대용량 서비스 구축 경험\n• 시스템 모니터링, 로그, 알람 등의 도구 이용 경험 및 고민\n• VPC 개념 이해 및 설정 경험</t>
  </si>
  <si>
    <t>장기간(최소 6개월) 브랜드 소셜미디어 운영 리딩 경험이 있으신 분\n  -복수 SNS 채널 운영 전반을 리딩해보신 경험자시면 좋겠습니다.\n• 디지털 캠페인 운영 및 브랜디드 콘텐츠 기획에도 관심을 가지신 분\n  -브라이언에잇은 자신의 영역을 넓혀가고 싶은 기획자를 환영합니다.</t>
  </si>
  <si>
    <t>제 해당 업무 경력 5년 이상자(팀장급은 5년 이상자)\nㆍ상경계열(경영학, 마케팅, 광고홍보) 또는 업무 관련 학과 전공자\nㆍ네이버 / 쿠팡 / 카카오 등 광고 시스템에 대한 높은 이해도 및 직접 운영 경험자\nㆍ인스타 / 유튜브 등에 대한 광고 컨텐츠에 대한 높은 이해도 및 직접 운영 경험자\nㆍ광고 컨텐츠 소비량이 높은 자</t>
  </si>
  <si>
    <t>학력 : 대학 2,3년 졸업 이상\n• 경력 : 1~3년, 신입 지원가능 \n• 자격 요건\n   - 목표 및 핵심결과 수립이 가능하신 분\n   - 성과를 전략적으로 실행, 달성할 수 있는 분\n   - 실패에 굴하지 않고 지속적인 도전을 즐기시는 분\n   - 진취적인 성향을 가지고 계신 분\n\n\n* 제출서류\n  필수: 이력서, 자기소개서</t>
  </si>
  <si>
    <t>Python \u0026 Django Framework 기반 서버 개발 경력 5년 이상\n- Restful API 설계/구현 경험이 있으신 분\n- NoSQL(Redis, Elastic Search) 개발 및 운영 경험이 있으신 분\n- 대규모 서비스 설계, 구축, 운영 경험이 있으신 분\n- 다양한 팀, 개발팀과 함께 복잡한 비즈니스 요구사항을 풀어내며 적극적이고 원활한 커뮤니케이션이 가능하신 분</t>
  </si>
  <si>
    <t>관련 포지션 유경험자\n•</t>
  </si>
  <si>
    <t>백엔드(Node.js) 개발 경력이 있으신 분\n• React Native, 앱(Android/iOS) 플랫폼에 대한 이해도가 있으신 분\n• Appium / Selenium / Cypress 등 e2e 관련 툴 사용 경험이 있으신 분\n• Aws / Azure 클라우드 환경을 통한 개발 경험이 있으신 분</t>
  </si>
  <si>
    <t>Web 서비스 기획(정책, 기능 정의) 경력 3년 이상\n• 개발자, 디자이너 및 다양한 협업 부서와의 커뮤니케이션에 능통하신 분\n• 데이터에 기반하여 문제를 파악하고 지표를 개선한 경험이 있으신 분\n• 담당 업무에 대한 오너십을 가지고 주도적인 개선을 이끌어나갈 수 있는 책임감이 있는 분</t>
  </si>
  <si>
    <t>IT/기술개발 경력 9년 이상\n• Unity 개발 경력 5년 이상\n• 게임 엔진을 이용한 프로젝트 개발 매니징 경력 3년 이상\n• 3D Computer Graphics 기술에 대한 이해\n• Android/iOS 네이티브 앱 개발에 대한 이해\n• DevOps 및 CI/CD 운용 경험\n• 조직의 전체적인 비즈니스 흐름을 빠르게 이해하여 원활한 협업이 가능하신 분</t>
  </si>
  <si>
    <t>유관경력 3년 이상\n- 모바일/PC Web 서비스의 다양한 경험 보유 \n- 모바일/PC Web 서비스의 프로세스 이해도가 높으신 분\n- 다양한 시각으로 서비스를 바라보고 Insight 도출 가능신 분\n- 기획 관련 문서를 디테일하게 작성 가능하신 분\n- 디자인/개발 직군에 대한 이해도 보유 \n- 원활한 커뮤니케이션 능력 보유 \n- 게임 산업에 대한 이해도가 높으신 분</t>
  </si>
  <si>
    <t>유관경력 3년 이상\n- App / Web 서비스의 다양한 경험과 \n   프로세스 이해도가 높으신 분\n- 다양한 시각으로 서비스를 바라보고 Insight 도출 가능신 분\n- 자신의 견해와 주장을 논리적으로 설명 가능하신 분\n- 상대방이 이해하기 쉬운 글쓰기가 가능하신 분</t>
  </si>
  <si>
    <t>de.js + Typescript on Lambda\nRDBMS(Bigquery), NoSQL(Dynamodb)\nAWS/GCP 클라우드 서비스 이용</t>
  </si>
  <si>
    <t>제품 기획 및 제품 관리에 대한 지식과 경험이 있는 분\n• 소프트웨어 제품 및 클라우드 서비스를 기획,개발, 론칭 경험 있는 분\n• 최소 5년 이상 또는 그에 준하는 능력</t>
  </si>
  <si>
    <t>1년 이상의 인사운영 업무 경험이 있는 분\n• 100인 이상 사업장 근무 경험이 있는 분\n• 꼼꼼하고 책임감이 강한 분\n• 내/외부의 다양한 사람들과 원활한 커뮤니케이션이 가능한 분</t>
  </si>
  <si>
    <t>관련 업무 경력 3년 이상\n• 객체 지향 프로그래밍 언어 숙련자\n• MSA (Micro-Service Architecture)에 대한 이해</t>
  </si>
  <si>
    <t>\n• Linux 기반 시스템 운영 경력 3년 이상이신 분\n• 시스템 운영에 필요한 스크립트 언어 1개 이상 가능하신 분\n• 고가용성 아키텍처에 대한 기본 지식이 있으신 분\n• L3/L2 기반 망구성 가능하신 분\n• 오픈소스 DB 구축/운영/백업/복구에 능숙하신 분 (MySQL, PostgreSQL, MariaDB, NoSQL 등)\n• Akamai, Cloudflare 등 CDN 운영경험이 있으신 분</t>
  </si>
  <si>
    <t>관련 업무 경력 3년 이상\n• HTML5, CSS3 기본 지식 및 마크업 능력\n• JavaScript 숙련자 및 ES6+ 표준 스펙을 활용한 개발 경험\n• React.js 또는 Vue.js를 활용한 SPA 개발 경험\n• REST API를 활용한 웹 애플리케이션 개발 경험\n• 웹 사이트 보안에 대한 이해\n• 버전 관리 도구 (Git) 및 CI 도구 사용 경험\n• 능동적인 업무 스타일 및 원활한 커뮤니케이션</t>
  </si>
  <si>
    <t>개발 경력 3년 이상 혹은 그에 준하는 실력\n- 하나 이상의 Python Web Framework (Django, Flask, FastAPI 등)에 익숙하신 분\n- 버전 관리 시스템(Git) 사용 경험 \n- 클라우드 인프라(AWS 등) 운영 경험</t>
  </si>
  <si>
    <t>프로젝트를 리드하여 프로세스를 이끌어나갈 수 있는 적극성과 추진력\n• 내외부 이해 관계자를 효과적으로 설득하고, 원활한 협력을 주도할 수 있는 커뮤니케이션 스킬\n• 데이터 기반의 논리적 사고를 바탕으로 문제를 정의하고 해결하는 능력\n• 기용한 리소스를 효율적으로 활용해 빠르게 실행하는 능력</t>
  </si>
  <si>
    <t>학사 이상 / 전공 무관\n• 병역 필 또는 군 면제자(남성) 및 해외 여행에 결격 사유가 없는 분\n• 신사업개발/전략기획 등 관련 경력사항을 7~15년 정도 보유하신 분 (과차장급) \n• 비즈니스 영어 활용이 가능하신 분</t>
  </si>
  <si>
    <t>Python / Django를 이용한 웹 개발 경험을 보유하신 분 (JavaScript, CSS, HTML)\n• Git을 활용하고 이를 통한 협업을 충분히 하실 수 있는 분</t>
  </si>
  <si>
    <t>제휴 마케팅 경험 5년 이상\n• 성공적인 제휴 마케팅을 통해 성과를 창출한 경험\n• 패션 또는 개인간 거래 시장에 대한 이해도 보유\n• 커머스 플랫폼의 마케팅 퍼널과 고객 LTV에 대한 이해도 보유\n• 논리적 사고, 타팀과의 원활한 협업을 위한 커뮤니케이션 스킬</t>
  </si>
  <si>
    <t>영상 제작 관련 경력 1년 이상\n• Adobe After Effects Tool 사용이 능숙하신 분\n• 영상 편집에 능숙하신 분\n• SNS 및 유튜브 광고 영상에 이해도가 높은 분\n• 영상 기획 파트에 강점이 있는 분\n\n※관련 포트폴리오 제출 필수</t>
  </si>
  <si>
    <t>5~10년차 마케터 선호 (경력년수 보다는 역량이 중요합니다.)\n• 브랜드 캠페인의 기획부터 실행까지 A to Z 경험이 있으신 분 \n• 논리적인 사고가 가능하신 분</t>
  </si>
  <si>
    <t>관련 직무에서 2년 이상 경험이 있으신 분\n• 전화/이메일 예절과 원활한 커뮤니케이션 능력을 보유하신 분\n• ms office 등을 활용한 문서 작성이 능숙하신 분\n• 유튜브, SNS 등에 관심이 많고, 최신 트렌드에 민감하신 분\n• 고객 문제해결, 경험개선을 위해 고객 중심적 사고와 실행을 위한 아이디어가 있으신 분\n• 그럼에도의 미션과 비전에 공감하고 함께 성장하며 팀원에게 긍정적인 경험을 공유해 주실 수 있는 분</t>
  </si>
  <si>
    <t>동일한 직무에서 2년 이상 경력이 있으신 분\n• 전화/이메일 예절과 원활한 커뮤니케이션 능력을 보유하신 분\n• 고객 및 유관부서와의 업무를 해결하고 리드하실 수 있는 분\n• 고객 문제해결, 경험개선을 위해 고객 중심적 사고와 실행을 위한 아이디어가 있으신 분\n• ms office 등 OS를 이용한 문서 작성이 능숙하신 분\n• 그럼에도의 미션과 비전에 공감하고 함께 성장하며 팀원에게 긍정적인 경험을 공유해 주실 수 있는 분</t>
  </si>
  <si>
    <t>\t패션 매거진의 에디터, 패션 기업의 정보실, 트렌드 연구소 분야의 경력 우대\n2.\t패션 업계의 다양한 채널에서 패션 컨텐츠를 제작하거나 기획해보신 분</t>
  </si>
  <si>
    <t>유관 경력 4~6년 이상\n• 상용화된 서비스 런칭 및 운영 경험\n• Sketch(필수), Figma, Zeplin, Adobe등의 프로그램 숙련자\n• Invision, Protopie등의 컨셉 구현을 위한 프로토타이핑 숙련자\n• UX 리서치, A/B Test에서 도출한 인사이트를 활용하여 Product에 반영한 경험\n• 협업 진행과 애자일한 개발 환경 속 디자인 경험\n• 타 부서 및 팀원과의 원활한 커뮤니케이션이 가능하신 분</t>
  </si>
  <si>
    <t>SEO를 통한 자연 유입 성장 경험이 있는 분\n• 웹/앱 트래킹 솔루션 활용 (GA / Amplitude / Adbrix/ Appsflyer 등) 가능하신 분\n• 페이스북/인스타그램/구글 광고 채널에 유료광고를 집행한 경험이 있는 분\n• 매체 미디어 광고 직접 집행, 자체 채널 운영 경험이 있는 분\n• 콘텐츠와 미디어에 대한 관심과 이해가 있는 분\n• 높은 커뮤니케이션 스킬을 보유한 분\n• 긍정적이고 밝은 에너지를 갖고 계신분 \n• 맡은 업무에 대한 책임감이 있으신분</t>
  </si>
  <si>
    <t>유관 경력 5년 이상이신 분 (팀장급)\n• 스타트업 특유의 유연한 업무방식과 변화에 익숙하신 분\n• 친절함과 활기참으로 직원 만족을 이끌어 낼 수 있는 분\n• 반복적인 불편함의 개선을 위한 고민을 멈추지 않는 분\n• 정리정돈에 능숙하고 꼼꼼한 성향을 보유하신 분</t>
  </si>
  <si>
    <t>재무 회계 관련 경력 5년 이상 (K-GAAP / K-IFRS)\n• 결산 및 세무신고를 수행한 경험이 있으신 분 (본지점 회계처리 포함)\n• 외부 감사를 대응한 경험이 있으신 분\n• 더존 아이큐브 사용한 경험이 있으신 분</t>
  </si>
  <si>
    <t>1년이상의 소프트웨어 개발 경력 또는 그에 준하는 역량\n* 서버-클라이언트 간 데이터 전송, Rest API 에 대한 기본적인 이해도\n* 디자인 패턴, 모바일 앱 설계에 대한 열정\n* Swift 사용\n* git, github등 형상관리 능력\n* OKR, Agile 등 다양한 방법론, 협업에 개방적인 태도 \n* 명확한 커뮤니케이션 능력</t>
  </si>
  <si>
    <t>t학사 이상\n●\t전공 무관\n●\t3년 이상 급여/보상 관련 실무 경험자\n●\tHR 관련 법령 및 사대보험에 대한 기초지식을 보유한 분 \n●\t원천세 신고 및 연말정산 경험이 있는 분 \n●\tMS Office/Google Suite (Excel, Spreadsheet 등) 업무 프로그램 활용에 능숙한 분 \n●\t인사 ERP시스템 및 인사 데이터 관리에 능숙한 분\n●\t높은 수준의 업무 디테일 (꼼꼼함과 정확성)\n●\t새로운 사업/환경/업무에 대해 빠르게 학습할 수 있는 유연성\n●\t수치화 된 자료/data 등을 능숙하게 다룰 수 있는 수리 감각 및 민첩한 분석력\n●\t다양한 유관부서/외부 관계자들과 협업할 수 있는 유연하고 합리적인 커뮤니케이션 스킬 \n●\t업무상 습득한 정보에 대한 철저한 보안을 유지할 수 있는 높은 수준의 직업윤리와 책임감</t>
  </si>
  <si>
    <t>1년이상의 소프트웨어 개발 경력 또는 그에 준하는 역량\n* 서버-클라이언트 간 데이터 전송, Rest API 에 대한 기본적인 이해도\n* 디자인 패턴, App Architecture에 대한 열정\n* Spring Boot 사용\n* git, github등 형상관리 능력\n* Agile 등 다양한 방법론, 협업에 개방적인 태도 \n* 명확한 커뮤니케이션 능력</t>
  </si>
  <si>
    <t>광고 크리에이티브 콘텐츠 기획/제작 경험 3년 이상\n• 소비자 인사이트 분석을 기반으로 신규 소재를 발굴하는 능력\n• 포토샵, 일러스트 등 디자인툴을 활용하여 직접 기획부터 제작까지 진행 가능하신 분\n• 디지털 매체 광고 관리자를 통한 소재 성과 분석이 가능하신 분\n• 목표와 전략 설정까지 주도적으로 업무를 진행하실 수 있는 분</t>
  </si>
  <si>
    <t>최소 3년 이상의 실무 경험이나 그에 준하는 UI/UX 디자인 역량\n• Figma, Zeplin을 사용하여 프로그래머와 협업해보신 분\n• 다양한 분야에 새로움을 접하는 것을 즐기고, 협업에 적극적으로 참여할 수 있으신 분\n• 자유로운 근무환경에서 스스로의 목표와 일정을 관리할 수 있으신 분</t>
  </si>
  <si>
    <t>B2C 서비스 기획 경험이 있으신 분\t\t\t\t\n• 웹/모바일 서비스 기획 및 설계 경력 5년 이상이신 분\t\t\t\t\n• 데이터 기반의 논리적 사고로 사용자와 서비스에 대한 인사이트 도출 경험이 있으신 분\t\t\t\t\n• 서비스 기획, 사용자 경험 조사 등을 추진할 수 있는 판단력과 적극성이 있으신 분\t\t\t\t\n• 본인의 의견을 명확하게 타인에게 설명하고 이해를 구할 수 있는 분</t>
  </si>
  <si>
    <t>앱 트래킹 솔루션 활용 경험을 보유하신 분 (최소 Appsflyer, Adjust 등과 같은 광고 트래커 배경 지식 필요)\n• 분석언어 활용 역량을 보유하신 분 (Python,  SQL 등) \n• 개발/데이터 서버에 대한 이해가 있으신 분 (타 도메인 PO 및 데이터 엔지니어와 소통에 어려움 없어야 함)</t>
  </si>
  <si>
    <t>2년 이상의 커머스 플랫폼 관련 경험을 보유하신 분\n• 카테고리 구조와 상품에 대한 이해도가 높은 분\n• 팀원과 능동적으로 소통하고 협업할 수 있는 분\n• 논리적인 사고와 꼼꼼한 성격을 바탕으로 스스로 업무를 개선하는 역량을 보유하신 분</t>
  </si>
  <si>
    <t>해당 업무 5년 이상 경력자\n• 코스매틱 스타트업 경력 필수\n• 우수한 그래픽 및 편집 디자인 역량\n• 스스로 문제를 찾고 해결방안을 제시하는 주도적인 분\n• 포트폴리오 제출 필수\n\n※ 제출서류 \n • 이력서\n • 자기소개서\n • 포트폴리오\n • 개인 SNS URL (선택)</t>
  </si>
  <si>
    <t>5년 이상의 핀테크 및 금융사 CS센터 Consulting, CS센터 사업 전략 구상 및 운영 경험이 필요합니다.\n• CS센터에서 전략을 기획 및 수립해보시고, 추진해보신 경험이 필요합니다.\n• CS센터에 대한 이해도가 높고, 고객의 VOC를 분석할 수 있는 능력이 필요합니다.\n• 프로젝트의 전략적 근거를 정립하고 이해 관계자들에게 효과적으로 전달할 수 있어야 합니다.</t>
  </si>
  <si>
    <t>t나이/성별 무관\n\t학력 : 대졸 이상</t>
  </si>
  <si>
    <t>책임감이 강하고 꼼꼼한 성격을 보유하신 분\n• 우수한 커뮤니케이션 역량을 보유하신 분\n• 우수한 MS Office 활용 역량을 보유하신 분</t>
  </si>
  <si>
    <t>경력 5년 이상이신 분 (유관 업종 경력 3년 이상)\n- Public Cloud 기반의 아키텍처 설계 및 구축 경험 있으신 분 \n- 사업관련 제안서 및 문서 작성 경험 있으신 분 \n- 전반적인 Multi Cloud(AWS, Azure, GCP, NCP) 서비스에 대한 이해가 \n  있으신 분\n- 비즈니스 또는 기술요소에 대한 이해 및 사업 타당성 분석 역량 있으신 분</t>
  </si>
  <si>
    <t>MD 경력 5년 이상\n• 신규 브랜드 입점 및 확장이 가능한 분\n• 정산 등 기본적인 운영관련업무가 가능한 분\n• 카페24 활용 가능한 분\n• MS오피스 활용 능력 중급 이상 가능한 분\n• E-Commerce 비즈니스에 관심이 있는분\n• 다양한 부서간 원활한 커뮤니케이션이 가능한 분</t>
  </si>
  <si>
    <t>관련 업무 경력 1년 ~ 3년이신 분\n- 영업 프로세스에 대한 지식이 있으신 분\n- Google Workspace 또는 MS Office 활용 능력 있으신 분\n- 시장, 경쟁사 분석 역량 뛰어나신 분\n- 고객지향적 사고 및 원활한 커뮤니케이션 능력 있으신 분 \n- 관련 부서와의 커뮤니케이션 능력 우수하신 분</t>
  </si>
  <si>
    <t>론트엔드]\n\n• (경력일 경우) 자격요건중 하나이상 2년 이상의 경력 요함.\n- 반응형 웹개발 경험\n- 웹 프론트 엔드 개발(Vue.js 등등)\n- 웹 기반 게임 개발\n\n\n[iOS](전체가 아닌 아래 요건중 복수개 이상 해당시)\n\n• (경력일 경우) Swift 및 SwiftUI 기반 애플리케이션 개발 경력 2년 이상\n• Swift 및 SwiftUI에 대한 이해</t>
  </si>
  <si>
    <t>Adobe Premiere Pro, Adobe After Effects 활용 능력 중급 이상\n- 촬영 장비 운용 지식과 경험\n- 유튜브 포함 뉴미디어 플랫폼 및 SNS에 대한 이해도\n- 콘텐츠 기획, 촬영, 편집까지 전 과정을 주도하는 역량과 스킬\n- 정확한 업무 수행과 시간 관리 역량\n- 명료한 커뮤니케이션 능력과 팀워크 역량</t>
  </si>
  <si>
    <t>이탈리아어로 커뮤니케이션, 글 작성이 Fluent 한 분\n• CBE(Cross Border E-commerce)의 경험을 5년 이상 하신 분\n• 이탈리아 Milan 근교 체류 필수 (한국 내 파견, 체류비 회사에서 지원)\n• 해외 패션 브랜드 및 럭셔리 브랜드에 대한 높은 관심과 지식/경험</t>
  </si>
  <si>
    <t>관련업무 경력 3년 이상 보유하신 분\n• Java 개발언어 활용 능력이 있으신 분 \n• Spring 기반 프레임워크 활용 능력이 있으신 분\n• 웹 어플리케이션 모델링 및 개발 역량이 있으신 분\n• Oracle 혹은 MySQL 기반의 개발 경험 및 튜닝 역량이 있으신 분\n• OOP 혹은 Functional Programming 기반의 S/W 디자인 및 개발 역량이 있으신 분\n• 커뮤니케이션이 원활하고 논리적이고 체계적인 문제해결 역량이 있으신 분</t>
  </si>
  <si>
    <t>UNIX/LINUX SYSTEM 프로그래밍 능숙하신 분\n• TCP/IP, UDP 통신 프로그래밍 능숙하신 분\n• 메모리DB/MySQL/REDIS 기반 개발 경험 있으신 분\n• 커뮤니케이션이 원활하고 논리적이고 체계적인 문제 해결 역량이 있으신 분</t>
  </si>
  <si>
    <t>Hadoop 시스템의 운영(장애처리, 트러블슈팅) 경력을 2년 이상 보유하신 분\n• Hadoop 데이터 파이프라인 구축 및 개발 경험\n• Java, Scala, Python 개발 가능하신 분</t>
  </si>
  <si>
    <t>다양한 OSS 경험과 운영 경험을 5년이상 보유하신 분 \n• JVM 환경의 웹애플리케이션 개발 및 운영 경험이 있으신 분\n• Public Cloud(AWS) 환경에서의 CI/CD 구축 및 서비스 운영 경험이 있으신 분\n• DevOps Cycle을 유기적으로 조율해 주실 수 있으신 분</t>
  </si>
  <si>
    <t>시스템 서버 엔지니어 관련 업무 경험을 5년 이상 보유하신 분 \n• Linux(Centos, Ubuntu) 환경에서의 운영 경험이 있으신 분 \n• 시스템, 네트워크, 보안에 대한 전반적인 이해를 보유하신 분\n• HTTP, TCP/IP, DNS 등 프로토콜 레벨에서 문제점 분석 능력이 있으신 분\n• 논리적이고 체계적인 문제해결 및 커뮤니케이션 능력이 있으신 분  \n  *증권/금융업 경험이 없어도 지원 가능</t>
  </si>
  <si>
    <t>안드로이드 앱 개발 경력 3년 이하\n• 안드로이드 앱 출시 및 운영 경험\n• 1인 이상의 안드로이드 개발자와 같은 도메인 내 협업 경험\n• 형상관리 사용 (Git)\n• kotlin 가능</t>
  </si>
  <si>
    <t>기술과 IT서비스에 대한 충분한 이해를 갖고 계신분\n• 견고한 기술/개발 경력과 함께 특정 기술 도메인에 대한 충분한 지식을 갖고 계신분\n• 새로운 기술에 대한 빠른 학습 능력을 보유함과 동시에 이를 즐기실 수 있는 분\n• 전략적 접근을 통한 자기주도적 문제해결 능력을 갖추신 분\n• 원활한 커뮤니케이션과 꼼꼼한 업무처리</t>
  </si>
  <si>
    <t>국내 및 해외주식 증권시스템 관련업무 경력 3년 이상 운영경험이 있으신 분\n• 원장 주식매매업무 전반적인 경험이 있으신 분\n• 커뮤니케이션이 원활하고 효과적인 문제해결 역량이 있으신 분\n• 새로운 기술에 대한 빠른 학습 능력을 보유하고 이를 즐기실 수 있으신 분\n• 대용량 트래픽에 대한 이해가 깊고 새로운 기술 습득에 관심이 높으신 분</t>
  </si>
  <si>
    <t>iOS 앱 개발 경력 5년 이상\n• iOS 앱 출시 및 운영 경험\n• 1인 이상의 iOS 개발자와 같은 도메인 내 협업 경험\n• 다른 직군(디자이너, 백엔드, 기획)과 커뮤니케이션 원활하신 분\n• 요구사항 정의 및 정리 전달 능숙하신 분\n• 코드분석에 능숙하신 분\n• 형상관리 사용(Git)\n• swift 사용</t>
  </si>
  <si>
    <t>Public Cloud 활용 서비스 구축/운영 경험\n• IaC 사용 경험 (Terraform, CloudFormation 등)\n• 다양한 오픈 소스 솔루션 이용 경험\n• Public Cloud 서비스 운영 및 장애 관리 경험</t>
  </si>
  <si>
    <t xml:space="preserve"> 5년 이상의 경력 또는 이에 준하는 역량\n유려하고 심미성이 뛰어난 인터페이스를 완성도 있게 표현하는 능력이 높은분\nUI 디자인 및 프로토타이핑 툴(Sketch, protopie, Figma, Adobe CC, Zeplin 등)에 대한 숙련도가 높은 분\n서비스에 대한 이해 및 내부적인 맥락을 고려한 고객 경험을 제공할 수 있는 능력이 있으신 분\nAndroid, iOS, Web 실무 환경에 대한 이해가 있으신 분\n29CM 전체 제품의 일관성을 유지하면서 사업적 요구를  제품에 담아낼 수 있으신 분\n아이디어를 빠르게 프로토타이핑할 수 있는 능력을 보유하신 분\n모바일 서비스 출시 경험이 있으신 분</t>
  </si>
  <si>
    <t>PHP, Java 를 통한 Framework 기반 프로젝트 경력 5년 이상\n• Restful API에 대한 이해와 앱서비스 API 서버 개발 및 운영 경험\n• Spring Framework (Spring Boot)을 이용한 Web Application 개발 경험\n• RDBMS(MySQL 등)를 이해하고 데이터 모델링 경험\n• 커뮤니케이션 역량이 뛰어나신 분</t>
  </si>
  <si>
    <t>Unity 개발 경력 3년 이상\n• C# 언어에 익숙하신 분\n• 3D Computer Graphics 기술에 대한 기본적인 이해\n• 원활한 커뮤니케이션 능력이 있으신 분\n• 새로운 기술 스택 학습에 거부감이 없으신 분</t>
  </si>
  <si>
    <t>3년 이상의 서비스 UX/UI 디자인 경력\n• Android, iOS, Web 환경에 대한 이해\n• 사용자 관점의 사고 및 문제해결 능력\n• 개발, 마케팅, 운영 담당자와의 원활한 커뮤니케이션</t>
  </si>
  <si>
    <t>조직문화, 교육 관련 업무 경력 5년이상 ~ 10년 미만\n• 조직문화 활성화 프로그램 기획/운영 능력\n• 루닛 핵심가치에 공감하는 분\n• 주도적이고 실행력 갖추신 분\n• 다양한 유관부서와의 원활한 커뮤니케이션 역량을 갖추신 분\n• 교육체계 및 제도 수립/운영 경험</t>
  </si>
  <si>
    <t>기업/산업 분석 관련 경력 최소 5년 이상\n• Self-Starter, 동시에 다양한 프로젝트 진행이 가능한 분\n• 산업 및 기업 분석 스킬, 재무분석 스킬\n• MS Office 사용 스킬, Bloomberg 등 MI툴 경험자\n• Business English 스킬 (Fluency Level 이상)\n• 높은 수준의 분석력, 전략적 사고력 \u0026 네트워킹 능력</t>
  </si>
  <si>
    <t>유관 경력 3년 이상\n• K-POP 콘텐츠 기획 및 구성 유경험자\n• 커뮤니케이션 스킬이 원만하신 분\n• Social Media 플랫폼에 대한 이해도가 높은 분\n• 개인과 회사의 성장에 대한 의지가 높은 분</t>
  </si>
  <si>
    <t>해당 분야 경력 2년 이상 근무 경험\n• 포트폴리오 제출 (자유형식)</t>
  </si>
  <si>
    <t>Adobe photoshop, illustrator를 포함한 다양한 그래픽디자인 툴 사용에 능하신 분\n• 간단한 영상 편집 가능하신 분\n• 커뮤니케이션 스킬이 원만하신 분\n• Social Media 플랫폼에 대한 이해도가 높은 분\n• 개인과 회사의 성장에 대한 의지가 높은 분</t>
  </si>
  <si>
    <t>음향 장비 운용 및 공연 현장 오퍼레이터 역할이 가능하신 분\n• 유관 업무 경력자 \n• 커뮤니케이션 스킬이 원만하신 분\n• 개인과 회사의 성장에 대한 의지가 높은 분</t>
  </si>
  <si>
    <t xml:space="preserve"> 학력 : 초대졸 이상\n•  경력 : 3년 이상\n•  포트폴리오 제출</t>
  </si>
  <si>
    <t>Manager 경력 2년 이상 (원활한 커뮤니케이션 능력)\n- 서버(Linux/Window) 및 IT 인프라 제안/구축/운영 경력 7년 이상\n- 네트워크/DB/보안 인프라 운영 및 경험이 있으신 분\n- 서버 및 네트워크 장비의 모니터링 경험이 있으신 분\n- IT 인프라 환경에 대한 전반적인 이해 필수</t>
  </si>
  <si>
    <t>영어 및 기타 언어에 능통하신 분 \n• K-POP과 팬덤에 대한 관심과 이해도가 높은 분\n• Social Media 플랫폼에 대한 이해도가 높은 분\n• 커뮤니케이션 스킬이 원만하신 분\n• 개인과 회사의 성장에 대한 의지가 높은 분</t>
  </si>
  <si>
    <t>JavaScript 개발 포함 2년 이상의 웹개발 경험이 있으신 분 \n• JavaScript, HTML, CSS에 대한 이해 및 지식을 보유하신 분\n• 웹 접근성 및 웹표준, 크로스 브라우징에 대한 이해가 있으신 분\n• 다양한 디바이스 환경에 대한 경험이 있으신 분(모바일 웹뷰, 반응형 웹)\n• UI/UX 개선에 대한 열정이 있으신 분</t>
  </si>
  <si>
    <t>컴퓨터활용능력(MS Office)이 우수한 분\n• 인사,총무 업무에 대한 지식와 관심이 있는분\n• 꼼꼼하고 세심하며, 빈틈없는 업무 진행이 가능한분\n• 말과 글을 통한 커뮤니케이션이 능숙한 분\n• 센스 있는 커뮤니케이션으로 동료, 친구, 가족에게 감동을 주는 분</t>
  </si>
  <si>
    <t>경력 : 경력2년↑\n\n• Linux / Network 지식 및 클라우드 환경 구축 경험자\n\n• 컨테이너 플래폼 구축 및 운영 경험자 (Openshift or Kubernetes)\n\n• On-Premise 과 AWS/GCP 등 Multi-Cloud 환경기반의 시스템 구축 경험자</t>
  </si>
  <si>
    <t>개인화된 마케팅이 꼭 필요하다고 생각하시는 분 \n• 디테일에 강하고 꼼꼼하며 일정 관리를 잘 하시는 분 \n• 게임 개발/사업/마케팅/운영 등 경험 1년 이상 \n• 논리적, 분석적 사고력을 갖추신 분</t>
  </si>
  <si>
    <t>AWS 운영 경험이 있으신 분 (1년 이상) \n• On-Premise 환경에서 N/W, 보안장비 등 전반적인 Infra 운영 경험이 있으신 분\n• EC2, S3, Cloudfront, VPC 등 다양한 AWS 서비스에 대한 운영 경험이 있으신 분\n• 플랫폼 서비스에 대한 이해와 원활한 커뮤니케이션 능력을 보유하신 분</t>
  </si>
  <si>
    <t>재무 및 회계/세무 업무 관련 경험 5년 이상\n• 회계결산 총괄, ERP/전산세무 구축 유경험자\n• 내부통제제도에 대한 이해도가 높은 분\n• 법인세 세무조정, 부가가치세 분기별 신고 유경험자\n• 업무 효율화를 위해 시스템을 기획하고, 이를 안착시킨 경험을 보유한 분\n• 자회사 PI, PMI 유경험자\n• 전문가로서 업무에 책임감을 가지고 임하시는 분</t>
  </si>
  <si>
    <t>OSI 7 layer에 대한 이해하고 계신 분\n• NetWork \u0026 Security 관련 기본 지식을 보유하신 분\n• 망분리와 망연계에 대한 이해가 있는 분\n• 서버 내 OS와 미들웨어의 설정 및 운영이 가능하신 분</t>
  </si>
  <si>
    <t>논리적, 분석적 사고력 \n• 실험 설계, 통계학 지식 \n• Python, SQL, Spark 등을 사용한 데이터 전처리, 분석 경험</t>
  </si>
  <si>
    <t>컴퓨터활용능력(MS Office)이 우수한 분\n• 전반적인 경영지원 실무 이해도(운영/정산 등)가 있으신 분\n• 꼼꼼하며 긍정적인 사고를 가지신 분</t>
  </si>
  <si>
    <t>신입 ~ 경력 3년차 까지 \n• 디자인 포트폴리오 보유자\n• 간단한 영상 편집 스킬 보유자</t>
  </si>
  <si>
    <t>소비자 분석 / 마켓리서치 업무 경력 5년 이상  \n- 학사 (4년제 이상) - 경영학, 경제학, 데이터 마이닝 관련 전공 우대\n\n- 비즈니스 환경의 주요 트렌드 분석 (거시환경, 산업), 경쟁사 분석 업무 경험 보유\n- 시장 조사 및 고객 인사이트 발굴 경험 보유\n- 빅데이터 기반 인사이트 발굴 경험 보유\n- 엑셀 활용능력\n- QA 문서 작성 능력이 우수한 자\n- 능숙한 대내외 커뮤니케이션이 가능한 분\n- 전략적 마인드와 추진력이 있는 분\n- 문제 해결 지향적인 도전적 마인드를 지니신 분\n- 변화에 대한 유연하고 능동적 마인드를 지니신 분</t>
  </si>
  <si>
    <t>온라인 광고 콘텐츠(DA/SA, 소셜 미디어 등) 제작 경험 있으신 분\n• 컨셉에 부합하는 비주얼 표현 능력 우수하신 분\n• 포토샵, 일러스트 등의 그래픽 툴 활용 능숙하신 분\n• 원활한 커뮤니케이션과 협업 능력 가지신 분\n• 포트폴리오 제출 必</t>
  </si>
  <si>
    <t>력 : 학력무관\n\nㆍ경력 : 유관경력2년↑(브랜드 디자인 또는 커머스관련 디자인경험)</t>
  </si>
  <si>
    <t>온라인 쇼핑몰 또는 온라인 플랫폼 고객상담 경험자\n- 긍정적이고 유연한 사고와 서비스 마인드를 소유하신 분\n- 이커머스 이해도가 있으신 분\n- 커뮤니케이션이 원할하신 분</t>
  </si>
  <si>
    <t>수 자격요건]\n• 학사 이상\n• 전공 무관\n• 5년 이상 관련 업무 경험자\n• 다양한 유관 부서 구성원과의 커뮤니케이션이 원활한 분\n• 논리적 사고에 의한 문제해결 능력이 뛰어난 분\n• 성실하고 기민하여 꼼꼼한 업무수행이 가능한 분\n\n[필요역량]\n• 문제해결을 위해 올바른 계산 방식 등을 선택할 수 있는 수리 추론 능력\n• 논리적/수리적 오류가 없도록 꼼꼼하게 검증해 내는 세밀함\n• 데이터/수치화 된 자료를 능숙하게 다룰 수 있는 수리 감각\n• 다양한 구성원들과 원활히 소통할 수 있는 커뮤니케이션 능력</t>
  </si>
  <si>
    <t>HTML, CSS3, Javascript에 대한 충분한 이해\n• 프론트엔드 개발 경험 3년 이상(또는 이에 준하는 이해도)\n• React, Vue, Angular등 Framework와 Ecosystem의 이해와 활용\n• 자료구조, 알고리즘을 적절히 활용하여 문제를 해결할 수 있는 분\n• REST API에 대한 이해가 있으신 분</t>
  </si>
  <si>
    <t xml:space="preserve"> 컴퓨터 관련 학사 이상 학위 소지자\n2. 비즈니스 영어 능통자 (필수)\n3. Presentation \u0026 Documentation 능력\n4. 관련 경력 3년 이상 자</t>
  </si>
  <si>
    <t>인테리어 업계에 대한 경험이 있는 분\n• 현장 작업자 관리 경험이 있는 분</t>
  </si>
  <si>
    <t>5년 이상의 웹/앱 서비스 시스템 개발 경험이 있는 분\n• Python 언어를 활용한 개발 경험이 있는 분\n\n\n[이런 분이면 좋아요]\n\n• AWS 인프라 환경에서 서비스 개발 경험이 있는 분\n• 팀원에게 자신의 지식을 전할 수 있는 의사소통 능력을 가지신 분</t>
  </si>
  <si>
    <t>Java 혹은 사용하는 개발언어에 대한 충분한 이해\n• 백엔드 개발 경험 3년 이상(또는 이에 준하는 이해도)\n• Spring Framework 또는 Spring boot, JPA를 이해하고 사용하시는 분\n• 자료구조, 알고리즘을 적절히 활용하여 문제를 해결할 수 있는 분\n• 관계형, Document등 데이터베이스에 대한 이해가 있는 분\n• AWS ECS, RDS, Lambda 등을 이해하고 활용할 수 있는 분</t>
  </si>
  <si>
    <t>사무/회계 관련 업무에 대한 유경험자\n- 전문학사 이상 또는 졸업 예정이신 분\n- MS office 활용 능력이 우수하신 분\n- 꼼꼼하고 책임감이 강하신 분</t>
  </si>
  <si>
    <t>5-10년 관련 업무 경험자\n- 자율적으로 몰입해서 일 하실 수 있는 분 \n- 다양한 디자인 툴 사용가능 \n- 원활한 소통 및 공감 능력\n- 식물성 푸드를 통해 건강한 삶을 영위하고, 환경을 살리는 가치를 공유하시는 분</t>
  </si>
  <si>
    <t>5-10년 관련 업무 경험자\n- 자율적으로 몰입해서 일 하실 수 있는 분 \n- 식물성 푸드를 통해 건강한 삶을 영위하고, 환경을 살리는 가치를 공유하시는 분</t>
  </si>
  <si>
    <t xml:space="preserve"> 신입지원 가능 : 제품 기획 경험이 없어도, 플랫폼을 이해할 수 있고, 당일배송, 물류 스타트업에서 서비스 기획자로서 커리어를 쌓고, 본인만의 영역을 구축하고자 하는 목표가 있다면 가능합니다.\n\n• 고박스 구성원과 긴밀하게 협업하는 커뮤니케이션 역량\n• 사용자 경험을 중요시 할 수 있고, UX 리서치와 데이터를 독해할 수 있는 역량\n• 다양한 웹・앱 서비스에 대한 호기심과 사용 경험\n• 포트폴리오 제출(권장)</t>
  </si>
  <si>
    <t xml:space="preserve"> 영상, 광고 분야에서 3년 이상 (혹은 그에 준하는 역량 보유자)\n•  Premiere CC 활용한 편집, After Effect 활용한 편집이 가능한 분\n(사용 가능 소프트웨어 숙련도를 상, 중, 하로 표기 필수)\n•  DSLR 급 장비 활용 능력이 상급 이상인 분\n•  인터뷰 강의 등의 화면 구성 기획력이 있으신 븐\n•  콘텐츠 기획, 제작 및 다양한 프로젝트 경험을 보유한 분\n•  결과물에 대한 고객의 반응 분석 및 반영을 선호하는 분</t>
  </si>
  <si>
    <t>4년 이상의 쇼핑몰 개발 경험\n• 파트별 업무 커뮤니케이션이 가능하신 분</t>
  </si>
  <si>
    <t>English business language fluency required\n• +5 years overall business experience\n• Experience of at least two of the following business areas\n- Video games\n- Traditional sports\n- Esports\n• A fan of the EA SPORTS FIFA games\n• A personal interest in any esports (where candidate does not have business • experience of esports)</t>
  </si>
  <si>
    <t>t전문학사 이상\n•\t정부과제 업무 2년 이상의 경력을 가지신 분</t>
  </si>
  <si>
    <t>웹 서비스 기획, 운영 경력 3년 이상(또는 그에 준하는 경험이 있으신 분)\n• 상위 기획부터 기능 단위 구현과 운영, 전체 프로세스를 주도하실 수 있는 분\n• 고객, 디자이너, 개발자, 기획자와 원활한 커뮤니케이션이 가능하신 분\n• 학습과 성장에 관심이 많고, 자기 개발을 위해 노력하시는 분\n• 좋은 서비스에 대한 고민과 통찰이 있는 분</t>
  </si>
  <si>
    <t>고객 경험 개선에 대한 관심이 많으신 분\n• 다양한 사람들과의 커뮤니케이션이 원활하신 분\n• 꼼꼼한 업무 처리에 자신 있으신 분</t>
  </si>
  <si>
    <t>IOS 앱개발 선임~책임 자격 요건:\n1) 4년제 대학교 졸업 이상의 학력 보유자 또는 이와 동등한 수준의 교육 이수자\n- 컴퓨터공학, 소프트웨어공학, 수학, 물리, 통계학 및 유관분야 전공자 우대\n• \n2) 해당분야 업무 유경험자\n- iOS개발 최소 5년 이상 유경험자\n- Objetive-C, Swift에 능숙하고 iOS Platform 및 UI Framework에 대한 지식 보유자\n- Custom UI Component, Animation 처리 등 UI 개발 경험자\n- Multi Thread 환경에서의 Data처리 경험 보유자\n- 1개 이상의 iOS Application 상용 출시 경험자\n- 데이터 구조, 알고리즘, 데이터베이스 등의 전산 기초 지식 보유자\n\n\n안드로이드 앱개발 선임~책임자격 요건:\n1) 4년제 대학교 졸업 이상의 학력 보유자 또는 이와 동등한 수준의 교육 이수자\n- 컴퓨터공학, 소프트웨어공학, 수학, 물리, 통계학 및 유관분야 전공자 우대\n\n2) 해당분야 업무 유경험자\n- 안드로이드 개발 최소 5년 이상 유경험자\n- Kotlin으로 안드로이드 앱서비스 개발 가능자\n- 안드로이드에서 사진 및 이미지 처리 경험자 우대\n- 데이터 구조, 알고리즘, 데이터베이스 등의 전산 기초 지식 보유자</t>
  </si>
  <si>
    <t>경력 : 5년 이상\n- 상품 마케팅 전략 수립 및 시행 경험\n- 자동차 산업군에 대한 이해도\n- 원활한 커뮤니케이션 능력 과 책임감\n- 문서(PPT) 작성 및 데이터 분석(EXCEL/SPSS) 능력\n\n※ 하기 1개 이상의 직군에서 5년 이상 정통한 전문 경력 보유자를 우대합니다.\n- MD 경험자: 홈쇼핑 MD, 편집숍(셀렉트숍) MD\n- 상품 개발/소싱 경험자: 상품개발팀/OO상품팀/전략구매팀 등의 조직 경험자\n- 전략기획 혹은 신규 사업 타당성/사업성 검토 경험자: (신)사업전략팀/전략기획팀/oo프로젝트팀 등의 조직 경험자\n\n* 마케팅 4P 전략 中 가장 중요한 경력 하나를 꼽으라면, Price(가격) 전략에 능하신 분이었으면 합니다.\n\n 두 번째로 중요한 경력은 Product(상품)에 대한 감이 있는 분입니다. 변화하는 시장 트렌드를 읽어 내기 위해 꾸준한 노력과 관심을 기울이는 (쇼핑을 많이 하고, 미디어, SNS 및 문화생활을 즐기는) 분을 모시고자 합니다.</t>
  </si>
  <si>
    <t>디지털 콘텐츠 기획 및 제작 관련 업무 경험이 2년 이상이신 분\n• 스킨케어에 대해 관심이 많고 화장품을 좋아하시는 분\n• 협업과 커뮤니케이션 능력이 우수하신 분\n• 영상 외의 다양한 분야(사진,디자인,음악 등)에 호기심을 가지고 계신 분\n• 배움과 성장에 대한 의지와 열정이 있는 분</t>
  </si>
  <si>
    <t>담당 업무를 주도적으로 수행해 나갈 수 있는 능력\n• Mobile Service 테스트 및 QA 업무 경험이 있으신 분\n• Software QA 업무에 대한 열정과 긍정적인 마인드를 가진 분\n• 사용자 경험 중심의 협업 및 다양한 팀과 원활한 커뮤니케이션이 가능하신 분\n• 반복적인 테스트 활동에서 높은 집중력과 끈기 있는 성격을 가지신 분\n•</t>
  </si>
  <si>
    <t>포트폴리오 제출 필수\n• 콘텐츠 및 프로모션, 캠페인 기획 경력 최소 2년 이상\n• 디지털 매체 광고 관리자(페이스북, 구글 등) 운영 및 성과 분석이 어느정도 가능하신 분\n• 분석적 사고에 기반해 콘텐츠를 기획/제작하실 수 있는 분\n• 논리적이고 전략적인 사고방식으로 문제를 찾아내고 해결할 수 있는 분\n• 고객관점에서 브랜드를 이해하고 표현하는데 강점이 있는 분\n• 브랜드 가치에 공감하고, 브랜드 가치에 기반한 콘텐츠 전략을 수립하고 실행해보신 경험이 있으신 분\n• 브랜드 전략적 목표를 잘 담아낼 수 있는 탁월한 카피라이팅/콘텐츠 에디팅 역량이 있으신 분\n• 팀원 및 유관 부서와 오픈 마인드로 적극적인 협업 및 커뮤니케이션이 가능하신 분\n• 스스로 문제를 정의하고 해결책을 찾는 능동적 자세를 가진 분</t>
  </si>
  <si>
    <t>UX/UI 디자인 경력 5년 이상 \n• iOS/Android 인터페이스 가이드라인에 대한 이해\n• Figma, Protopie 등의 능숙한 디자인 툴 사용 및 UI 설계 능력\n• Lo-fi, Hi-fi Prototyping 프로토타이핑 능력 \n• 사용자 경험의 문제점 발견과 우선순위 도출, 문제해결 능력 \n• 제품 초기 기획부터 참여하여 프로덕트 제작, 모니터링까지 참여한 경험 \n• 개발, 마케팅, 비즈니스에 대한 이해\n• 능동적인 협업을 위한 원활한 커뮤니케이션 능력\n• 타깃 사용자에 대한 탐구와 이해능력\n• 디자인 팀 문화를 건강하게 주도적으로 만들어 가실 수 있는 분\n• 적극적이고 긍정적인 마인드를 가지신 분</t>
  </si>
  <si>
    <t>다양한 직군과 뛰어난 커뮤니케이션 스킬이 있으신 분\n- 일처리가 빠른 분\n- 진지하게 챌린저스와 함께 성장하고 싶으신 분</t>
  </si>
  <si>
    <t>3D 애니메이션 제작 및 관련 기능의 원리에 대한 깊은 이해도\n• 3D 아트 pipeline에 대한 깊은 이해도\n• 문제에 대한 도전정신과 개발자와 커뮤니케이션 능력\n• 3D 애니메이션 관련 경력 3년이상</t>
  </si>
  <si>
    <t>Adobe Photoshop , Illustrator 중/상급 실력을 소유하신 분\n• Figma, Skecth 등 협업 툴의 중급 실력을 소유하신 분\n• 포트폴리오 필수 첨부 (본인이 참여한 기여도 70% 이상만 첨부)\n• 마케팅에 필요한 다양한 프로모션 페이지 디자인 및 다양한 디지털 콘텐츠 디자인 경험이 있으신 분\n• UX . UI 디자인 및 프로토 타입 제작 가능하신 분\n• 디자인에서 고민하는 시간부터 작업까지 손이 빠르신분 \n• 평소 웹/ 모바일 서비스에 관심이 많으신 분</t>
  </si>
  <si>
    <t>관련 경력 1년 이상자\n• Python, Go, Java, NodeJS 중 하나 이상의 언어 능통자\n• 프로덕션 환경에서 지속적인 서비스 개선 및 운영 경험\n• 웹 기술 및 RESTful API에 대한 이해</t>
  </si>
  <si>
    <t xml:space="preserve"> 업무에 대한 경험과 이해가 있는 분들의 지원을 기다리고 있습니다.\n- 유관 경력 최소 3년 이상\n- 주 52시간 유연근무제 관리 시스템에 대한 이해가 있으신 분\n- 인사평가 및 보상 제도의 운영 경험이 있으신 분\n\n다만, 다소 경력 기간이 부족해도 인사업무 본질에 대한 성찰이 있거나\n소질이 있는 분이라면 긍정적으로 검토할 수 있습니다.</t>
  </si>
  <si>
    <t>포트폴리오 제출 필수\n• 콘텐츠 디자인 경력 2년이상\n• 포토샵, 일러스트레이터 등의 그래픽 툴을 능숙하게 사용하시는 분\n• 원활한 커뮤니케이션 가능하신 분\n• 모바일/웹 콘텐츠에 관심이 많으신 분\n• Sketch, Zeplin, Figma, 툴로 디자인 작업 경험 있으신 분</t>
  </si>
  <si>
    <t>관련 경력 1년 이상\n• 한가지 이상 프로그래밍 언어 능통자\n• 리눅스와 네트워크를 잘 알고 있으며 기본적인 보안에 대한 지식이 있는 분\n• 도커 컨테이너 및 오케스트레이션에 대한 이해</t>
  </si>
  <si>
    <t>모션그래픽 디자인 경력 2년 이상\n• 유려한 After Effects 활용 능력 가진 분\n• 콘텐츠 기획, 제작, 이후의 개선까지 독립적 핸들링 가능한 분\n• 다양한 시도를 즐기는 분\n\n*포트폴리오 제출 필수</t>
  </si>
  <si>
    <t>유관 경력 3년 이상이신 분\n• 이슈에 대한 원인 추적 및 전달이 가능하신 분\n• 다양한 캐쥬얼 게임을 경험하고 좋아하시는 분\n• 원활한 커뮤니케이션이 가능하신 분\n• 주어진 업무에 대한 책임감이 강하신 분</t>
  </si>
  <si>
    <t>콘텐츠 마케팅 경력이 있으신 분\n• 그래픽 디자인 경력이 있으신 분\n• 모바일 커머스에 대한 이해도가 있으신 분\n• 최신 트렌드에 열려있고, 크리에이티브한 콘텐츠 기획 및 디자인이 가능한 분\n• 광고 지표를 포함한 각종 성과지표에 대한 분석 및 이를 통한 문제해결이 가능한 분\n• 대내외 이해관계자들과 원활하고 논리적으로 커뮤니케이션을 하실 수 있는 분\n• 그럼에도의 미션과 비전에 공감하고 함께 성장하며 팀원에게 긍정적인 경험을 공유해 주실 수 있는 분</t>
  </si>
  <si>
    <t>영미권 미디어 콘텐츠 (웹툰,웹소설,방송,엔터) 또는 게임 콘텐츠 분야 경력자 (2년-10년) \n• 영미권 콘텐츠 산업 관련 기본 재무재표 및 계약 구조에 대한 이해도가 있으신 분 \n• 영어로 커뮤니케이션이 가능하고, 해외 출장에 결격 사유가 없으신 분</t>
  </si>
  <si>
    <t>경력 3년 또는 그에 준하는 역량을 보유하신 분\n• HTML, JavaScript, CSS를 활용한 클라이언트 개발 경험\n• React 개발 흐름과 JavaScript에 대한 깊은 이해\n• React기반 서비스 개발 및 릴리즈 경험\n• 동료들과 지식공유 및 토론이 자유로운 분\n\n*제출서류: 포트폴리오, Github, 개발 블로그 중 1개 제출 필수 (사용기술 및 기여한 부분에 대해 상세하게 작성 및 발표)</t>
  </si>
  <si>
    <t>2년 이상의 영업 / 마케팅 관련 경험\n• 글, 카피 작성에 자신 있으신 분\n• 통계 수치 분석에 자신 있으신 분\n• 마케팅, 브랜딩, 사업개발 관련된 전 영역에 관심이 있으신 분</t>
  </si>
  <si>
    <t>OGQ의 비전에 공감하시는 분\n• 프론트 엔드 개발 경력이 8년 이상이신분\n• Vue.js, Reactor.js 등의 프레임워크 중 하나 이상을 깊이 있게 사용해 보신 분\n• Javascript에 대한 이해가 깊으신 분\n• 웹 표준(HTML5, CSS)에 대한 전문적 지식과 실무 경험을 갖고 계신 분\n• 크로스브라우징 및 반응형 웹에 대한 대한 이해가 깊은 분</t>
  </si>
  <si>
    <t>o? 어떤 사람을 찾나요?\n\n1. 실제 구현된 앱 또는 웹 UI 프로젝트를 스타트업 문화에서 빠르게 출시하고 지속적으로 발전시킨 경험이 있는 분\n\n2. 논리적으로, 그리고 구조적으로 사고하시는 분\n\n3. 프론트엔드 개발자와 프로덕트 매니저와 협업하여 문제 해결하며 제품을 개선한 경험이 많은 분\n\n4. Figma를 능숙하게 다룰 수 있는 분\n\n5. 심미적인 UI를 구사하며 꼼꼼하게 제품을 퀄리티를 높이기 위해 노력하는 분\n\n6. 사용자 조사를 바탕으로 서비스를 개선한 경험이 있으신 분</t>
  </si>
  <si>
    <t>육공학 등 교육학 전공자(학사/석사)\n\n ㆍ교육컨설팅 또는 중견/대기업 HRD 경력 10년 이상\n\n    (교육 과정 및 세부 커리큘럼 직접 기획 경험 보유자)</t>
  </si>
  <si>
    <t>년제 대학교 졸업 이상\n\n ㆍ유통사 리징업무 경력 4년, 총 업무 경력 6년 이상\n\n    (할인점, 백화점, 쇼핑몰, 복합문화시설 등 Retail 회사 근무 경력)\n\n ㆍ트랜드 지식 및 임대찬 관련 법무지식 보유\n\n ㆍ원활한 소통/협상 역량 보유</t>
  </si>
  <si>
    <t>인하우스 마케터로 마케팅 관련 경력이 1년 이상이신 분\n• 복잡한 문제를 데이터 중심의 분석을 통해 해결할 수 있는 역량을 가지신 분\n• 명확하지 않은 상황 속에서 스스로 방향을 설정하여 프로젝트를 기획하고 실행할 수 있으신 분\n• 새로운 시도에 대한 주저함이 없고, 상황 판단이 빠르며, 위기 대응 능력을 가지신 분</t>
  </si>
  <si>
    <t>서비스 기획 또는 PM/PO 경력 3년 이상\n• 자사 서비스 기획/운영 경험\n• 논리적 사고를 기반으로 한 문제해결 능력\n• 주도적으로 업무를 진행하고, 논리적으로 커뮤니케이션하는 능력</t>
  </si>
  <si>
    <t>신입부터 관련 경력 2년차까지 지원 가능 (타 직군에 종사하시는 분께서 UI/UX기획으로 커리어를 전환하시고자 하는 경우 3년차 이상인 분도 지원 가능합니다.)\n• MS Office, Google Docs 등 오피스 도구 활용에 능숙한 분\n• Gmail 활용에 능숙하고 효율적인 글쓰기 역량이 있는 분</t>
  </si>
  <si>
    <t>학력 : 대졸 이상\n• 경력 : 8년 이상의 UX/UI 디자인 경력\n• 일관성, 확장성을 고려한 UX/UI 디자인 가능하신 분\n• Sketch, XD, Zeplin 등 디자인툴/협업툴 숙련도</t>
  </si>
  <si>
    <t>B2B 영업경력 3년 이상 혹은 물류 관련 업무경력 3년 이상</t>
  </si>
  <si>
    <t>학력 : 대졸 이상\n• 경력 : 2년 이상</t>
  </si>
  <si>
    <t>서비스 앱 or 웹 개발 경력 5년 이상</t>
  </si>
  <si>
    <t>swift 사용 개발 경험을 가지신 분\n• 상용 서비스 출시, 개발 경험을 가지신 분\n• RESTful API의 이해 및 개발 경험을 가지신 분\n• GA, Firebase 등 각종 통계 트래킹 툴 연동 경험을 가지신 분</t>
  </si>
  <si>
    <t>Swift 개발 경험\n- 앱 UI/UX에 대한 이해도 보유\n- 주체적으로 일을 만들고 책임감 있게 하시는 분\n- 단순 코드 작성이 아닌 문제 해결력\n- 협업 경험이 있고 유관 부서 및 동료와 커뮤니케이션이 원활하신 분</t>
  </si>
  <si>
    <t>웹 기획 경험이 있으신 분\n• 원활한 커뮤니케이션 능력 및 활동적인 성격이신 분\n• 스포츠적중 게임 및 온라인 게임에 대한 관심이 많으신 분</t>
  </si>
  <si>
    <t>모바일 또는 플랫폼 서비스 기획/PM 경력 4년 이상\n• 프로덕트 오너쉽을 가지고 기획하고 출시, 성장까지의 경험\n• 데이터 분석을 기반으로 다양하고 복잡한 문제해결 능력\n• 이해관계자와의 효과적 커뮤니케이션 능력\n• 목표와 전략 설정이 가능하고 주도적으로 업무를 진행 가능한 분</t>
  </si>
  <si>
    <t>해외 현지 파트너사와 신규 파트너십을 직접 구축해 본 경험이 있는 분 \n• 업계 및 글로벌 소싱에 인적 네트워크와 전문성을 보유한 분\n• 내외부 이해관계자를 설득하고 협업을 리드할 수 있는 커뮤니케이션 스킬을 갖춘 분\t\n• 원활한 비즈니스 영어 커뮤니케이션 역량을 갖춘 분\n• 데이터에 기반한 논리적 사고를 갖고 문제를 정의하고 빠르게 문제를 해결할 수 있는 분\n• 관련 직무를 3년 이상 경험하신 분</t>
  </si>
  <si>
    <t xml:space="preserve"> 일간 스크럼을 진행하며, 다양한 관점의 논의가 진행되므로 솔직한 의견개진을 할 수 있는 분을 찾습니다\n\n• 사고과정에 대해 논리적이고 구조적으로 커뮤니케이션 할 수 있는 분\n• 데이터를 근거로 주장하는데 익숙한 분\n• 반복되거나 비효율적인 것을 단순화, 최적화, 효율화 시키는 것이 즐거우신 분\n• 변화를 받아들이고 주도적으로 실행하는 것을 즐기시는 분\n• 실패를 두려워하지 않고 피드백을 할 수 있는 분\n• 새로운 툴을 익히는데 부담이 없는 분 (Confluence, Jira, Slack, Kibana, Tableau 등 다양한 툴로 협업)</t>
  </si>
  <si>
    <t>관련 경력 5년 이상\n• java 1.8.x\n• spring을 이용한 개발\n• NoSQL/SQL/DBMS/Cache/Queue에 대한 이해 및 활용\n• 논리적이고 체계적인 문제 해결 능력 및 커뮤니케이션 능력\n• 회원 인증시스템 설계 및 개발(회원 개발 담당자)\n• OAuth, SSO, JWT 등의 이해와 개발(회원 개발 담당자 필수)</t>
  </si>
  <si>
    <t>서비스 기획 5년 이상 경력을 가지신 분\n• 프로덕트 관리 5년 이상 경력을 가지신 분\n  포트폴리오 제출 필수 (서비스 기획안, UX 설계안 등)</t>
  </si>
  <si>
    <t>영문 리서치를 통해 시사점을 빠르게 도출하는데 자신 있으신 분\n• 적극적인 의견 개진과 주도적인 문제해결을 즐기시는 분\n• 생각을 구조화해서 문서로 간결하게 정리하고, 핵심을 명확하게 전달하는데 익숙하신 분\n• 논리와 숫자에 강하신 분\n• 책임감이 강하신 분\n• 3년 이상의 유관 경력을 보유하신 분</t>
  </si>
  <si>
    <t>5년이상의 관련 직무경력\n• 인사이트를 얻기 위한 지표를 정의할 수 있는 분\n• 월 1억 이상의 광고 예산 분배 및 집행 경험이 있는 분\n• 업무 프로세스를 수립하고 툴을 도입해보신 분\n• 부족한 요건에도 빠르게 학습하고 문제를 해결해나갈 자신이 있으신 분</t>
  </si>
  <si>
    <t>IT자산관리 및 보안 서포트 직무 경험 1년 이상 - 5년 미만\n• Windows/MacOS 조립, 문제해결 업무 수행 경험\n• PC, OS, Network, 보안 관련 지식을 보유하신 분\n• 개발, 기획, 영업 등 다양한 직군이 근무하는 회사에서 해당 업무를 수행해보신 분</t>
  </si>
  <si>
    <t>서비스 디자인 5년 이상 경력을 가지신 분\n• 프로덕트 디자인 5년 이상 경력을 가지신 분\n• zeplin 사용 경험을 가지신 분\n• sketch 사용 경험을 가지신 분\n* 포트폴리오 제출 필수</t>
  </si>
  <si>
    <t>관련 경력 5년 이상\n• java 1.8.x\n• NoSQL/SQL/DBMS/Cache/Queue에 대한 이해 및 활용\n• spring을 이용한 개발\n• 논리적이고 체계적인 문제 해결 능력 및 커뮤니케이션 능력\n• ElasticSearch 설계 및 개발(검색 개발 담당자 필수)</t>
  </si>
  <si>
    <t>개발 경력 2년 이상 또는 이에 상응하는 업무 능력 보유(필수)\n• php, Jquery, React, javascript, MySQL, api 에 능숙\n• Git, SVN 등의 버전 관리 시스템 사용 경험이 있으신 분</t>
  </si>
  <si>
    <t>Kotlin 사용 개발 경험을 가지신 분\n• 상용 서비스 출시, 개발 경험을 가지신 분\n• RESTful API의 이해 및 개발 경험을 가지신 분\n• GA, Firebase 등 각종 통계 트래킹 툴 연동 경험을 가지신 분</t>
  </si>
  <si>
    <t>결제 및 운영에 관련 DATABASE 의 개발 및 유지 보수\n• 데이터베이스 튜닝 및 대용량 데이터 처리\n• 사용자 웹사이트 개발 지원, 유지보수(프로시저 및 쿼리)\n• DB 설계 및 운영 능력이 탁월 하신분(대용량 데이터 처리 및 시스템 부하 관련 처리)</t>
  </si>
  <si>
    <t>Log 관리 또는 SIEM Solution 유경험자\n• 시스템, 네트워크, 보안 관련 지식 보유자 우대\n• 빅데이타 또는 Elasticsearch 관련 지식 보유자 우대</t>
  </si>
  <si>
    <t>학력: 대졸 이상\n• 경력: 3년 이상\n• JAVA 개발을 경험하신 분\n• SpringMVC, SpringBoot 기반 개발을 경험하신 분\n• RESTful API 개발을 경험하신 분\n• DB SQL 작성 가능하신 분\n• Linux에서 운용되는 서비스 개발 경험\n• Git 이용한 협업이 가능하신 분</t>
  </si>
  <si>
    <t>동종업계 근무자\n• 운전 가능자\n• 오피스 프로그램 능숙 활용자</t>
  </si>
  <si>
    <t>책임감과 약속을 중요하게 여기며, 소속/타팀원과의 신뢰를 잘 쌓으실 수 있는 분\n- 초기 버전의 솔루션을 지속 개선하고 프로젝트를 효율화하는 경험을 갖고 계신 분\n- 서비스의 지속가능한 성장을 위해 필요한 관심과 도전정신을 갖고 계신 분\n- Notion, Slack 등 협업도구를 기반으로 한 커뮤니케이션이 원활하신 분\n- 성실하게 고민하고 문제를 함께 해결해 가는 과정을 즐기실 수 있는 분\n-다양한 특성과 이해관계를 가진 모든 직원분들과 차별없고 유연한 커뮤니케이션이 가능하신 분</t>
  </si>
  <si>
    <t>대졸 이상(전공무관) \n- OA 활용능력 우수자(엑셀, PPT, 워드)\n- 목표를 설정하면 빠르게 실행해 결과를 내는 속 시원한 행동파\n- 조밀한 스토리 구상 또는 생각하는 것을 좋아하시는 분</t>
  </si>
  <si>
    <t>전문대졸 이상으로 3년 이상 회계 관련 부서 경험이 있으신 분\n- 마이크로소프트 오피스(특히 워드 및 엑셀) 및 한글을 잘 다루시는 분\n- 꼼꼼한 일처리가 가능하신 분\n- 비즈니스 영어 활용 가능 하신 분</t>
  </si>
  <si>
    <t>퍼포먼스 마케팅 유관업무 최소 5년이상 (에이젼시, 인하우스)\n• 팀원을 리드해본 경험이 있는 분\n• 광고 및 내부 데이터를 기반으로 최적화 경험을 해보신 분\n• 논리적인 커뮤니케이션을 바탕으로 구성원들과 협업이 가능하신 분\n• 논리와 숫자 이외에도 디자인, 크리에이티브에 대해 열린 사고가 가능하신 분</t>
  </si>
  <si>
    <t>IT 구매 및 자산관리 관련 직무에 5년 이상 경력을 보유하신 분\n• 사내외에서 커뮤니케이션이 뛰어나며, 친화력 및\n• 대인관계 능력이 있는 분\n• 긍정적이고 성실한 마인드로 문제 해결에 있어 돌파력을 갖추신 분</t>
  </si>
  <si>
    <t>성장하고자 하는 의지가 강하신 분\n• 직접 유관 경력이 최소 4년 이상이신 분\n• 외부 감사(K-IFRS) 대응을 최소 2회 이상 지원해본 경험이 있는 분</t>
  </si>
  <si>
    <t>영상 촬영 및 편집 업무 경력자 \n• 영상 편집 툴 활용 가능자 (Adobe Premiere Pro, After Effects, Photoshop, Illustrator 등) \n• 간단한 그래픽, 모션 작업 가능자\n• 기획 및 대본, 콘티 작성 경험이 있으신 분 \n• 카메라 촬영 및 장비 조작 가능하신 분\n• 유튜브 채널 운영 및 콘텐츠 제작 경험 있으신 분 (포트폴리오 제출 필수)</t>
  </si>
  <si>
    <t>석사 이상 (또는 동등 이상의 경력)\n• 영상처리/머신러닝 개발 경력 보유\n• 논문을 이해하고 구현/검증하는 능력</t>
  </si>
  <si>
    <t>최소 해당 분야 1년 이상 경력을 가지신 분\n• 간호사, 작업치료사 면허 보유자</t>
  </si>
  <si>
    <t>t빠르게 성장하는 스타트업에서 능동적이고 자기주도적으로 업무를 꼼꼼하게 처리 하시는 분\n•\t경영관리 업무 전반에 대해 배우고 싶으신 분\n•\t디어젠의 회사 문화를 함께 만들어 가실 분 \n•\t기민한 상황 대처 능력 및 유연한 커뮤니케이션 능력을 가지신 분\n•\t피드백을 겸허히 받아들일 줄 아는 분\n•\t구성원 지원에 대한 서비스 마인드를 가지신 분\n•\t문제에 봉착했을 때 이를 끝까지 해결해내는 근성을 가지신 분(Get things done.)\n•\t전공 무관</t>
  </si>
  <si>
    <t>가구 카테고리의 MD 경력이 3년 이상인 분 (*필수)\n• 담당 상품에 대한 전문성 및 네트워크를 보유하신 분\n• 데이터 분석 및 활용 능력을 갖추신 분\n• 적극적인 영업력이 있는 분\n• 브랜드사 및 유관부서와 원활한 커뮤니케이션 역량을 보유한 분</t>
  </si>
  <si>
    <t>최소 해당 분야 1년 이상 경력을 가지신 분\n• 사회복지사 2급 자격증 이상 보유하신 분</t>
  </si>
  <si>
    <t>시니어 헬스케어에 관심 있는 분\n• 간호, 작업치료 관련 전공자 및 면허 보유자\n• 경력 무관</t>
  </si>
  <si>
    <t>교육 기획/운영 관련 경력 3~5년 이상\n- 공공기관 제안서 작성 및 수주 경험 보유\n- PM(프로젝트 매니저) 경험 보유\n- 신규 콘텐츠 기획력 보유자\n- 분석/연구/보고서 작성능력 우수</t>
  </si>
  <si>
    <t>최소 해당 분야 3년 이상 경력을 가지신 분\n• 평일 휴무, 주말 근무가 가능한 분</t>
  </si>
  <si>
    <t>유관 업무 경력직 (2-4년)\n• 비즈니스와 콘텐츠와의 상관관계를 이해하고 방향성에 대해 논의할 수 있는 분\n• 콘텐츠를 통한 유저와의 커뮤니케이션에 익숙하신 분\n• 영어로 카피라이팅, 콘텐츠 제작이 가능한 분\n• 커뮤니케이션이 원활하고 책임감이 강하신 분\n• 북미 문화에 대한 이해가 있으신 분\n\nSkills \u0026 Requirements\n• 2 ~ 4 years of marketing experience\n• Fundamental understanding in correlation between business and digital content\n• Ability to communicate with users through digital content\n• English fluency (written)\n• Active communication skill\n• General understandings in North American cultures</t>
  </si>
  <si>
    <t>물류/운송 관련 영업/운영 업무 경력 7년 이상\n• 물류/운송 영역 연 매출 100억 이상 고객 영업/수주/관리 경험\n• 운송 혹은 운송포함 3PL 사업 운영 프로세스 구축 경험</t>
  </si>
  <si>
    <t>UI/UX 경력 2년 ~ 6년\n- 네이티브APP A~Z 제작 경험 \n- 6월 중에 투입이 가능하신 분\n- Figma, Zeplin 프로그램 숙련자</t>
  </si>
  <si>
    <t>텐츠제작업종 재직경력이 있으신 분\nㆍ인사관리 전반에 대해 7년 이상 의 경력이 있으신 분\nㆍ신설법인의 제도, 규정,  프로세스 등을 구축한 경험이 있으신 분</t>
  </si>
  <si>
    <t>인사 업무 경력 최소 7년 이상 \n• 스타트업 인사총괄 경력자\n• 조직문화 개선 경험자 \n• 스타트업, IT 기업 또는 100명이상 사업장 근무 경력</t>
  </si>
  <si>
    <t>Computer Science 및 관련 분야의 학사 학위나 동등한 실무 경험 보유자\n\n•  1개 이상의 general purpose 프로그래밍 언어 숙련자</t>
  </si>
  <si>
    <t>포토샵, 일러스트레이터 등 디자인, 그래픽 툴 숙련자\n• 타이포그래피 기본</t>
  </si>
  <si>
    <t>3년 이상 app/web 플랫폼 QA 경험</t>
  </si>
  <si>
    <t>t부동산 채권 사후관리 유관 업무 경력이 최소 5년 이상 있으신 분 \n•\tPF 대출채권 사후관리 및 상환 업무 경험이 있으신 분\n•\t경/공매 및 NPL 매각 등을 통한 부실채권 상환 업무 경험이 있으신 분 \n•\t금융 특유의 위험관리(Risk Management) 속성을 이해하고 꼼꼼하게 실천할 수 있는 분</t>
  </si>
  <si>
    <t>유관업무 1년 이상 경험자</t>
  </si>
  <si>
    <t>필수\n    - 2년 이상의 서버 개발경력\n    - RESTful API 설계 및 구축 경험\n    - RDBS 사용 경험 (MySql, PostGre 등)\n• 선택\n    - Git을 사용한 협업 경험\n    - AWS 클라우드 서버를 통한 상용 서비스 운영 경험</t>
  </si>
  <si>
    <t>2~3년 이상 프론트엔드 개발 경험 \n- JavaScript 및 TypeScript 에 대한 이해\n- React.js, Vue.js, Redux, MaterialUI, Vuetify 등 라이브러리 사용 경험\n- Webpack 빌드 경험\n- Git 사용한 scm 및 협업 경험\n- SPA 및 SSR 경험</t>
  </si>
  <si>
    <t>웹 어플리케이션 개발 경험자로서 실무 3년차 이상 또는 그에 준하는 역량을 보유 하신 분 \n- JAVA에 익숙하고 기타 언어 하나 이상을 습득하신 분 \n- Spring 프레임웍 (Spring Boot)을 이용한 Web Application 개발 경험이 있으신 분 \n- MVC framework 기반의 웹 서비스나 RESTful API 개발 경험이 있으신 분</t>
  </si>
  <si>
    <t>웹 프론트엔드 개발 경험자로서 실무 3년차 이상 또는 그에 준하는 역량을 보유하신 분\n- Vue, React 등 Javascript Framework를 활용한 SPA 개발 경험이 있으신 분 \n- HTML5, CSS, JavaScript, Webpack, Babel 에 대한 개발 경험이 있으신 분\n- Typescript 등의 정적 언어로 개발한 경험이 있으신 분\n- 반응형 디자인, 웹 접근성, 웹 표준을 고려한 UI 개발 경험이 있으신 분</t>
  </si>
  <si>
    <t>경력 5년 이상\n- Swift 사용 개발 경험\n- 상용 서비스 출시 / 개발 경험\n- 서버\u0026클라이언트 간 RESTful 기반 연동 개발 경험\n- 협업도구 기반으로 유관부서 및 동료와 커뮤니케이션이 원활하신 분\n\n※ 서류 합격자에 한하여 과제가 있습니다.</t>
  </si>
  <si>
    <t>안드로이드 개발 경력 3년 이상 또는 그에 준하는 실력 보유\n- Kotlin 개발경험 1년이상 보유하신분\n- 오픈소스 라이브러리 사용 경험이 있는 분\n- 상용 서비스 출시를 직접 끝까지 경험 해보신 분\n- Kotlin + java 기반의 앱 개발에 익숙한 분\n- 리팩토링경험이 높으신 분\n\n※ 서류 합격자에 한하여 과제가 있습니다.</t>
  </si>
  <si>
    <t>Mysql, MariaDB, AWS Aurora 중 1개 이상의 데이터베이스 관리 및 운영 경험자로서 3년차 이상 또는 그에 준하는 역량 보유하신 분\n- Database 성능 튜닝 및 Query 튜닝을 해보신 분\n- Database Monitoring 계획 수립 및 운영을 해보신 분\n- OLTP, OLAP 에 대한 이해도가 좋으신 분</t>
  </si>
  <si>
    <t>5년이상 개발 관련 직무 경력자\n• Web / Mobile 앱이나 서비스 개발 경력자\n• Git, 인텔리제이, Jenkins 등 툴 숙련자\n• AWS상의 서버 구성 및 서비스 구축/배포 경험</t>
  </si>
  <si>
    <t xml:space="preserve"> JAVA 개발 가능자\n   -Springframework, ReactJS 기반 웹 어플리케이션 개발\n   -Git 기반 서비스 운영 및 개발\n   -Restful API 등 WAS 개발 \n   -DBMS(Oracle, Mysql) 가능자\n2. 고급개발자\n   -경력 10년 이상~   ,  분석설계, 개발\n3. 중급개발자\n   -경력  3년 이상(학사)\n   -경력  6년 이상(전문학사) , 분석설계, 개발\n4. 본인의 책임하에 주도적인 업무처리가 가능한분</t>
  </si>
  <si>
    <t>항공(국내/해외) 또는 해외 숙박 플랫폼 기획 경험 필수\n- 서비스 기획 경력 5년 이상\n- 주문/결제 업무의 이해, 항공정산 경험 필수\n- 여러 협업부서와의 원활한 의사소통 능력</t>
  </si>
  <si>
    <t>항공(국내/해외) 또는 해외 숙박 플랫폼 백오피스 기획 경험 필수\n- 서비스 기획 경력 5년 이상\n- 프로젝트 전체 사이클 경험과 기획 프로세스에 대한 이해\n- 여러 협업부서와의 원활한 의사소통 능력</t>
  </si>
  <si>
    <t>항공(국내/해외) 또는 해외 숙박 관련 서비스 기획\n- 모바일 App/Web 서비스 구축 및 Back-Office 경험 5년 이상\n- 데이터, 사용자 피드백, 내부 피드백 등을 통해 서비스 제안이 가능한 분\n- 팀 내외부, 회사 내외부 이해 관계자들과 원활한 커뮤니케이션 가능한 분</t>
  </si>
  <si>
    <t>UX 디자인 관련 분야 최소 3년 이상\n- 시각, 멀티미디어, 산업 디자인 등 관련 분야 전공자\n- 시스템에 대한 이해를 토대로 완성도 높은 UX 디자인이 가능한 분\n- PC, 모바일 프로젝트 경험 및 이해도가 풍부하며, 커뮤니케이션 역량이 뛰어난 분</t>
  </si>
  <si>
    <t>크 기반 B2B 비즈니스(SW/HW 무관)의 기획/구현/검증/성장과 관련된 3년 이상의 경험을 보유\nㆍ스타트업에 대한 이해와 열정</t>
  </si>
  <si>
    <t>아웃바운드 시장 구조 및 경쟁 현황에 대한 이해 (패키지/에어텔/숙박/티켓/항공 세그먼트별 시장 이해)\n- 아웃바운드 각 세그먼트별 Economics(P/L)에 대한 분석력\n- 해외여행자의 니즈와 최근 여행 트렌드에 대한 인사이트\n- 기존 플레이어 대비 신규 시장 진입자의 차별화 포인트(차별적인 고객경험) 및 필요 역량에 대한 인사이트\n- 아웃바운드 비즈니스 런칭을 위해 필요한 국내외 제휴 네트워크 보유\n- 아웃바운드 비즈니스를 초기부터 기획하고 조직을 구성하여 서비스 론칭까지 추진할 수 있는 실행력</t>
  </si>
  <si>
    <t>업기획 또는 사업개발과 관련된 3년 이상의 실무 경험 보유\nㆍFood Tech. 신재생에너지 등 ESG 분야 기술 전문성 보유\nㆍ스타트업에 대한 이해와 열정\nㆍ원활한 대인관계 및 네트워킹 역량</t>
  </si>
  <si>
    <t>하나투어, 모두투어, 인터파크투어, 참좋은여행, 여행박사 등 Travel Agency에서 패키지, 에어텔, 개별 자유여행 등의 상품을 기획하고 구성해본 경력자</t>
  </si>
  <si>
    <t>종의 관리 업무 수행 경력이 2년 이상 있으신 분\nㆍ다량의 Data들과 문서의 체계적 관리가 가능한 분</t>
  </si>
  <si>
    <t>하나투어, 모두투어, 인터파크투어, 참좋은여행, 여행박사 등 Travel Agency 또는 OTA, 스타트업에서 항공 부문을 담당해본 경력자</t>
  </si>
  <si>
    <t>프로덕트 오너, 프로젝트 매니저, 서비스 기획 중 3년 이상의 경력을 갖추신 분\n• Product와 Business 지표 설계 및 프로젝트 리딩 경험이 있으신 분\n• 다양한 이해관계자들 사이에서 원활한 소통 능력을 통해 유의미한 결과를 이뤄낸 경험이 있으신 분</t>
  </si>
  <si>
    <t>필수\n    - 1년 이상의 node.js 개발 경력\n• 선택\n    - RESTful API 설계 및 구축 경험\n    - MongoDB 사용 경험\n    - Git을 사용한 협업 경험\n    - AWS 클라우드 서버를 통한 상용 서비스 운영 경험</t>
  </si>
  <si>
    <t>데이터 기반의 논리적 사고 및 커뮤니케이션이 가능하신 분\n• 캠페인의 시작부터 결과 분석, 인사이트 도출 및 반영 경험이 있는 분\n• 웹/앱 성과분석 솔루션 사용 경험 있으신 분</t>
  </si>
  <si>
    <t>/W, SaaS, Content Platform, e-Commerce 등 IT서비스 비즈니스 모델의 기획/구현/성장과 관련된 3년 이상 경험을 보유\nㆍ스타트업에 대한 이해와 열정\nㆍ원활한 대인관계 및 네트워킹 역량</t>
  </si>
  <si>
    <t>타트업에 대한 이해와 열정\nㆍ원활한 커뮤니케이션 역량</t>
  </si>
  <si>
    <t>술스택\n1. Swift\n2. MVVM, BloC pattern\n3. ReactiveX - RxSwift, RxCocoa\n4. RxFlow\n5. FlexLayout\n6. Alamofire</t>
  </si>
  <si>
    <t>B2B 혹은 B2C 웹기반 온라인 서비스에서 PM/PO 역할을 경험하신분\n• 데이터 기반의 정량적이고 논리적인 사고가 가능한 분\n• 주도적인 의사 결정과 원활한 커뮤니케이션이 가능한 분</t>
  </si>
  <si>
    <t>B2B 혹은 B2C 웹기반 온라인 서비스의 모바일 프로덕트를 제작, 운영한 경험이 있으신 분\n• 모바일/웹 서비스 UX/UI 경력 3년 차 이상이신 분\n• 최소 요건의 Prototype 제작을 통해 아이디어를 빠르게 구체화시키고 커뮤니케이션할 수 있는 능력을 갖춘 분\n• 디자인 시스템 구축에 대한 경험 혹은 이해도가 있으신 분\n• UX 뿐만 아니라 브랜딩 등의 다양한 디자인 영역을 관여하는 것에 거부감이 없으신 분</t>
  </si>
  <si>
    <t>JAVA 개발 경력 2년 이상 보유하신 분\n• Spring, Spring-Boot개발 경험을 보유하신 분\n• 부트스트랩, JQuery 기반의 UI 개발 가능하신 분\n• Git을 활용한 형상관리 활용 경험하신 분\n• 동료와 자유롭게 의견 개진을 할 수 있는 분</t>
  </si>
  <si>
    <t>리액트 개발경험과 기반 지식\n• 유관 업무 경력 1년이상 : 풀타임 근무 경험자</t>
  </si>
  <si>
    <t>련 포트폴리오 제출 필</t>
  </si>
  <si>
    <t>업계 경력 3년 이상\nㆍ이공계 전공자</t>
  </si>
  <si>
    <t>자인 관련 전공자 또는 그에 준하는 역량을 가지신 분\nㆍ포토샵, 일러스트, XD, 제플린 등 디자인 툴 사용이 가능하신 분\nㆍ여러 직군과 원활한 협업 및 명료한 커뮤니케이션이 가능하신 분</t>
  </si>
  <si>
    <t>HR 유관 경험이 있으신 분 (인하우스 채용/서치펌/헤드헌팅 포함)\n• HR 직무에 대한 관심과 성장하고자 하는 지향점을 명확하게 가지신 분\n• 대내외 구두/서면 커뮤니케이션 능력이 탁월하신 분\n• 창의적이고 다양한 아이디어를 통한 인재발굴 경험이 있는 분</t>
  </si>
  <si>
    <t>ICT업계에서, 3년이상 CRM, ERP, 모바일앱 서비스 기획 / 운영 경험자\n• 시장에 출시된 서비스들의</t>
  </si>
  <si>
    <t>유오피스 매니저 및 유사직무 경험이 있으신 분\nㆍ스타트업 지원 경험 (액셀러레이팅, 창업 보육 등)이 있으신 분\nㆍ다양한 분들과 원활한 의사소통으로 협업이 가능하신 분\nㆍ적극적이고 활발한 성격으로 친화력을 가지신 분</t>
  </si>
  <si>
    <t>게임 개발 5년 ~10년이상 경험자\n• C / C++ / OOP 경험자 \n•  UE4 엔진을 이용한 게임개발 경험자\n•  다양한 게임 플레이 경험자</t>
  </si>
  <si>
    <t>경력 3~5년\n• 재고관리 업무 3년이상 필수</t>
  </si>
  <si>
    <t xml:space="preserve"> AWS 환경에서의 개발 경험\n • Ruby on Rails나 Python-Django와 같은 full-stack framework 개발 경험\n • 작은 서비스라도 직접 서비스를 개발하고 운용해본 경험\n • 높은 의사소통 능력</t>
  </si>
  <si>
    <t xml:space="preserve"> 대용량 트랜잭션 대응 시스템 운영 혹은 개발경험\n • Nginx, Celery, Redis, RabbitMQ를 사용한 서버 구축 경험\n • AWS 환경에서 서버 구축 경험\n • RESTful API와 이를 이용한 Web 서비스의 이해\n • 전산관련 졸업자\n • Agile 경험</t>
  </si>
  <si>
    <t>AWS 인프라에서 서비스 운영 경험이 있으신 분\n• 로컬 서비스 개발 경험이 있으신 분\n• 대용량 데이터 처리에 경험이 많으신 분 \n• 망고플레이트 애용자 특히 환영! (가입시 입력한 이메일 주소와 닉네임을 알려주세요.)</t>
  </si>
  <si>
    <t xml:space="preserve"> TDD 적용 경험\n • 높은 의사소통 능력\n • Spring, Hibernate, Bootstrap 경력자\n • 애자일 스크럼의 경험자\n\n사운들리만의 개발 문화\n • 스크럼과 칸반을 섞어서 커스터마이징한 애자일 개발법 채용\n • 수평적인 구조로 설계에서 리뷰에 이르기까지 의견 수렴\n • 새로운 기술, 툴의 사용에 자유로움\n • 개발자 개인의 역량 강화를 100% 회사에서 지원하는 문화</t>
  </si>
  <si>
    <t xml:space="preserve"> AWS 환경에서의 개발 경험이 있는 분\n • Angular.js, Backbone.js 등을 사용하여 웹 애플리케이션을 개발하신 경험이 있는 분\n\n개발환경\n • Linux, Nginx, PHP5(Laravel 프레임워크), MySQL\n • 다양한 연차의 개발자들 4명과 일하게 됩니다.</t>
  </si>
  <si>
    <t xml:space="preserve"> Retrofit, Android Annotations, RxJava, EventBus, Retrolambda를 이용한 개발 경험이 있는 분, GitHub에서 Star 좀 받아봤다 하시는 분\n • Java를 싫어하시는 분\n • 기획자, 디자이너와 품질 논쟁이 가능하신 분\n • 진저브레드까지 하위 호환성 지원에 잔뼈가 굵으신 분\n\n개발환경\n • Android Studio</t>
  </si>
  <si>
    <t xml:space="preserve"> Obj-C의 Blocks, dispatch queues 등의 사용에 능숙하신 분\n • 기존 Obj-C 코드를 Swift 코드로 마이그레이트하셨던 경험이 있는 분\n • 개발 뿐 아니라, 모바일 UI/UX에 대해 자신의 철학이 있는 분\n • 기획자, 디자이너와 품질 논쟁이 가능하신 분\n • 'Swift 2가 빨리 오픈되었으면...'하며 전전긍긍 하시는 분</t>
  </si>
  <si>
    <t xml:space="preserve"> 연령대가 비교적 높은 유저를 대상으로 한 서비스의 디자인 경험이 있는 분\n • 모바일 UX의 앞으로 나아갈 방향에 대해 자신만의 철학이 확고하신 분\n • 좋은 디자인이 아니라면, 단 1px도 절대 타협할 수 없다는 분\n • 적용하고 싶은 디자인이 있다면, 당장 새벽에라도 개발자를 깨우고 싶은 욕망이 샘솟는 분\n • 모바일 외의 서비스 디자인 경험이 있는 분\n\n개발환경\n • Adobe CC를 사용하고 있으나, 기회가 된다면 스케치+제플린+인비젼을 도입하려고 노력중</t>
  </si>
  <si>
    <t xml:space="preserve"> 데이터 기반 논리적이고 전략적인 사고 및 커뮤니케이션 가능\n • 원활한 대인관계 및 커뮤니케이션 능력을 지닌 분\n • 책임감이 강하고 성실한 분</t>
  </si>
  <si>
    <t xml:space="preserve"> 요리관련 고등학교 재학생, 대학생 학부 졸업 (또는 재학생도 가능합니다)\n • 컨텐츠 관련 경력 유경험자. SNS나 모바일 기반 컨텐츠 제작 경험자 우대 </t>
  </si>
  <si>
    <t xml:space="preserve"> 요리 관련 고등학교 재학생, 대학생 학부 졸업 (또는 재학생도 가능합니다)\n • 컨텐츠 관련 경력 유경험자. SNS나 모바일 기반 컨텐츠 제작 경험자 우대 \n • 동영상/방송 관련 컨텐츠 기획 유경험자 우대  </t>
  </si>
  <si>
    <t>전산 관련 학과 및 게임 개발 경력이 있는 분\u2028\n• 컴퓨터 그래픽스에 대한 깊이 있는 지식을 갖춘 분\u2028\n• 본인이 작성한 프로그램의 성능과 안정성을 높이기 위해 이를 정량적으로 측정하고 개선하는 습관과 능력을 갖춘 분\n• 안정적인 서비스 개발에 필요한 새로운 기술들을 검토하고 분석하여 적절히 적용할 수 있는 능력을 갖춘 분\n\n\n※ 모든 전형의 발표일은 서류접수 또는 면접 후 2주 이내이며, 상황에 따라 일부 변경될 수 있습니다.\n\n※ 당사 채용과정은 면접 합격 이후 처우 진행, 입사일자 확정 전형이 추가로 진행되며 전과정이 완료되어야 최종합격입니다.\n\n※ 선데이토즈는 모든 채용절차에 채용절차법을 준수하고 있습니다.\n직무수행과 무관한 정보는 수집하지 않기에 선데이토즈 고유양식을 사용할 것을 요청드리며, 만약 자유양식으로 제출하실 경우 직무수행과 무관한 정보(결혼유무, 병역의무 이행여부, 본적 등)는 삭제 후 제출바랍니다.</t>
  </si>
  <si>
    <t>상용 모바일 플랫폼 개발 경험 있으신 분( iOS, Android )\n- 상용 유니티 게임 개발 경험 있으신 분\n- 영문 기술문서에 이해에 어려움이 없으신 분\n- 전산 관련 학과 전공자\n- 본인이 작성한 프로그램의 성능과 안정성을 높이기 위해 이를 정량적으로 측정하고 개선하는 습관과 능력을 갖춘 분\n- 안정적인 서비스 개발에 필요한 새로운 기술들을 검토하고 분석하여 적절히 적용할 수 있는 능력을 갖춘 분</t>
  </si>
  <si>
    <t xml:space="preserve"> e-commerce 관련 개발/운영 경험이 있는 분\n • 지속적 통합 및 배포(CI/CD) 경험이 있는 분\n • 자기 주도적인 환경에서 일하기 좋아하는 분</t>
  </si>
  <si>
    <t xml:space="preserve"> 마켓에 기출시된 서비스 운영 경험 다양한 경험을 가진 Full-Stack 엔지니어\n • 새로운 기술 습득을 좋아하고, 학습의지가 높은 분 UI/UX에 대한 관심과 이해가 높은 분</t>
  </si>
  <si>
    <t xml:space="preserve"> 자기 일을 주도적으로 정의/수행하고 책임지는 리더쉽을 가진 분\n • 다른 팀원의 어려운 문제를 함께 고민하는 팀웍을 가진 분\n • 익숙한 방법에 의존하지 않고, 더 좋은 실행/분석 방법을 실험하는 분\n • 원어민급 영어 실력</t>
  </si>
  <si>
    <t>규모와 상관없이 서비스 개발/운영/앱 등록 경험이 있으신 분\n• 높은 의사소통 능력\n• Linux 또는 OS X 개발환경이 익숙하신 분\n\n개발 환경\n• 컨텐츠는 S3에 보관하고 있으며 AWS Cloudfront로 배포합니다. 이외의 인프라는 AWS를 십분 활용하고 있습니다.\n• 데이터 저장에는 MySQL, DynamoDB 그리고 Redis를 사용합니다.\n• 해먹남녀 백엔드의 web application 및 API는 full-stack web framework인 Ruby on Rails로 구성되어 있습니다.\n• 추천 환경은 아마존 SQS 를 통한 백앤드 서버(Java)에서 실시간 추천이 처리 됩니다.</t>
  </si>
  <si>
    <t xml:space="preserve"> 새로운 기술들에 대한 경험이나 관심\n • 커머스 개발 경험 우대\n • AWS 사용 경험 우대\n • 데이터 분석 및 처리 경험 우대\n • Full Stack 개발자\n\n웨이의 인재상 : WAYMAN\n • 어떤 업무든지 '스스로 자신있는' 마무리 하는 사람\n • 아주 따뜻한 의사소통을 할 수 있는 사람\n •  작은 변화를 만들 수 있는 사람\n • 스포츠맨쉽에 버금가는 품격을 갖춘 사람\n • 저항을 즐길 수 있는 사람\n • 먼저 따라할 수 있는 배짱과 용기를 가진 사람</t>
  </si>
  <si>
    <t xml:space="preserve"> 블루투스 개발 경험 우대\n • AWS 사용 경험 우대\n\n웨이의 인재상 : WAYMAN\n • 어떤 업무든지 '스스로 자신있는' 마무리 하는 사람\n • 아주 따뜻한 의사소통을 할 수 있는 사람\n •  작은 변화를 만들 수 있는 사람\n • 스포츠맨쉽에 버금가는 품격을 갖춘 사람\n • 저항을 즐길 수 있는 사람\n • 먼저 따라할 수 있는 배짱과 용기를 가진 사람</t>
  </si>
  <si>
    <t xml:space="preserve"> ARM 기반 MCU 펌웨어 개발 경험자 우대\n • Schematic 회로 설계 경험 우대\n • PCB아트웍 경험 우대\n\n웨이의 인재상 : WAYMAN\n • 어떤 업무든지 '스스로 자신있는' 마무리 하는 사람\n • 아주 따뜻한 의사소통을 할 수 있는 사람\n •  작은 변화를 만들 수 있는 사람\n • 스포츠맨쉽에 버금가는 품격을 갖춘 사람\n • 저항을 즐길 수 있는 사람\n • 먼저 따라할 수 있는 배짱과 용기를 가진 사람</t>
  </si>
  <si>
    <t xml:space="preserve"> 유관업무 경험자</t>
  </si>
  <si>
    <t>Familiar with AWS technologies\n• Familiar with Internet network interfaces\n• Experience with GraphQL or NestJS\n• Experience with Microsoft Azure\n• DevOps / CI/CD에 익숙한 분\n• ASP.NET 개발의 이해도</t>
  </si>
  <si>
    <t>기술의 난이도보다는, 고객에게 전달하는 가치의 중요성을 알고, 적정기술을 기반으로 가치를 전달할 수 있는 개발자\n• 규모와 상관없이 서비스 개발/운영/앱 등록 경험이 있으신 분\n• 높은 의사소통 능력\n• 스타트업 유 경험자 우대\n• 트렌디한 기술도 좋지만, 서비스 개발을 위한 기본기가 튼튼하신 분\n• 뛰어난 통찰력도 좋지만, 가시적인 결과물로 동료들의 이해를 도와주실 수 있는 분</t>
  </si>
  <si>
    <t xml:space="preserve"> 유관 경력</t>
  </si>
  <si>
    <t xml:space="preserve"> 3년 이상의 모바일 전자상거래 서비스 기획 경력자\n • 3년 이상의 데이터/사용성 평가를 통한 개선 프로세스 경력자(UX 디자인 에이전시 등)\n • PM 경력 2년 이상</t>
  </si>
  <si>
    <t xml:space="preserve"> farm류 게임 경력자 (드래곤베일, 드래곤마니아레전드, 에브리타운 등)\n • 컴퓨터 공학 또는 수학 전공자</t>
  </si>
  <si>
    <t xml:space="preserve"> Android 또는 iOS 클라이언트 프로그래밍 개발 경험자\n • 코코스 2DX 또는 Unity 엔진 기반 개발 경험자\n • 모바일 게임 회사 경력자</t>
  </si>
  <si>
    <t xml:space="preserve"> 개발 단계부터 상용화, 라이브 서비스까지 경험이 있는 분\n • 제작한 레벨이 상용화 된 경험이 있는 분 \n • 신입의 경우, 레벨 에디터(UDK 등)으로 포트폴리오를 제작하여 제출하신 분</t>
  </si>
  <si>
    <t xml:space="preserve"> FPS 게임의 영어권 상용화 서비스 경험이 있는 분\n • 아바를 6개월 이상 플레이 하신 분</t>
  </si>
  <si>
    <t xml:space="preserve"> FPS 게임의 중화권 상용화 서비스 경험이 있는 분\n • 아바를 6개월 이상 플레이 하신 분</t>
  </si>
  <si>
    <t xml:space="preserve"> 온라인게임 서버 런칭/상용화 경험이 있는 분 \n • 해외 서비스 경험이 있는 분 \n • Oracle DB Programming 경험이 있는 분</t>
  </si>
  <si>
    <t xml:space="preserve"> FPS게임 오픈부터 상용서비스까지 개발한 경력이 있는 분\n • Unreal Engine 3 기반으로 개발 경력이 있는 분</t>
  </si>
  <si>
    <t xml:space="preserve"> Unreal Script 개발이나 FPS게임 개발 경험 있는 분</t>
  </si>
  <si>
    <t xml:space="preserve"> 캐릭터, 배경 상관없이 그림을 그릴 수 있는 분</t>
  </si>
  <si>
    <t xml:space="preserve"> 개발 단계부터 상용화, 라이브 서비스까지 경험이 있는 분 \n • 제작한 레벨이 상용화 된 경험이 있는 분 \n • 신입의 경우 FPS 모드 커뮤니티 활동 경험이 있는 분</t>
  </si>
  <si>
    <t xml:space="preserve"> Unreal Engine 4 기반으로 개발 경력이 있는 분\n • 문서 작성 및 프레젠테이션 역량 있는 분\n • 협업 시 커뮤니케이션 역량 있는 분</t>
  </si>
  <si>
    <t xml:space="preserve"> FPS/TPS에 대한 높은 이해도가 있는 분\n • 게임 플레이 방식에 대한 냉철한 분석 역량이 있는 분\n • 모바일FPS 게임 상용화 경험이 있는 분</t>
  </si>
  <si>
    <t xml:space="preserve"> 게임 프로그래밍에 필요한 수학/물리 기반 지식 있는 분\n • 모바일게임 개발부터 상용화 경험 있는 분</t>
  </si>
  <si>
    <t xml:space="preserve"> Unreal4 엔진 유 경험자 우대\n • FPS 게임 라이브 경험/개발 유 경험자 우대\n • FPS 게임 개발에 열의가 있는 분 우대</t>
  </si>
  <si>
    <t xml:space="preserve"> 모바일 게임, 특히 RPG 프로젝트 5년이상 경험 있는 분\n • Unity 3D 엔진으로 모바일게임 상용화 경험 있는 분</t>
  </si>
  <si>
    <t xml:space="preserve"> RPG 프로젝트 경험 있는 분\n • Unity 3D 엔진으로 모바일게임 상용화 경험 있는 분</t>
  </si>
  <si>
    <t xml:space="preserve"> 모바일게임 개발 경험 및 유지보수 경험 있는 분\n • 네트워크 프로그래밍 능력이 뛰어난 분</t>
  </si>
  <si>
    <t xml:space="preserve"> 뷰티업계 경험자 우대\n • 실제 프로덕트 마케팅 경험자 우대\n • 브랜드 파트너쉽 체결 경험자 우대\n\n웨이의 인재상 : WAYMAN\n • 어떤 업무든지 '스스로 자신있는' 마무리 하는 사람\n • 아주 따뜻한 의사소통을 할 수 있는 사람\n • 작은 변화를 만들 수 있는 사람\n • 스포츠맨쉽에 버금가는 품격을 갖춘 사람\n • 저항을 즐길 수 있는 사람\n • 먼저 따라할 수 있는 배짱과 용기를 가진 사람</t>
  </si>
  <si>
    <t xml:space="preserve"> 웹 표준에 대한 이해\n • HTML/CSS/JavaScript에 대한 이해\n • 혹은 전산 전반에 관한 이해\n • 혹은 고교수준 수학에 관한 이해\n\n개발환경\n • node.js 서버 및 expressJS 기반의 인하우스 node.js 프레임워크를 사용</t>
  </si>
  <si>
    <t xml:space="preserve"> 웹 표준에 대한 이해\n • HTML/CSS/JavaScript에 대한 이해\n • 혹은 전산 전반에 관한 이해\n • 혹은 고교수준 수학에 관한 이해</t>
  </si>
  <si>
    <t xml:space="preserve"> iOS 개발 경험\n • Objective-C 언어에 대한 이해\n • 네트워크와 HTTP 프로토콜에 관한 이해\n • 어떤 플랫폼/언어든 깊이 있는 경험 있는 경우 우대\n\n개발환경\n • Objective-C를 사용하여 iOS 네이티브 클라이언트를 개발</t>
  </si>
  <si>
    <t xml:space="preserve"> Android 개발 경험\n • Java 언어에 대한 이해\n • 네트워크와 HTTP 프로토콜에 관한 이해\n • 어떤 플랫폼 / 언어든 깊이 있는 경험 있는 경우 우대\n\n개발환경\n • 태블릿과 스타일러스 기반의 안드로이드 네이티브 클라이언트를 개발</t>
  </si>
  <si>
    <t xml:space="preserve"> 클라우드 환경에 대한 이해\n • Docker 등 컨테이너 기술에 대한 이해\n • 간단한 웹 개발 경험 우대\n\n • 개발환경\n • AWS 클라우드와 관련한 오픈소스 기술을 사용</t>
  </si>
  <si>
    <t xml:space="preserve"> 프로젝트 리딩 경험\n • 콘텐츠 기반 서비스 기획 및 운영 경험</t>
  </si>
  <si>
    <t xml:space="preserve"> 디자인 관련 어워드 출품 및 응모자\n • 최신 디자인 트랜드에 대해 능통하고, 관심이 많은 분</t>
  </si>
  <si>
    <t>Android SDK 개발 경험\n• 디자인 패턴에 대한 이해 및 응용\n• 구글 플레이에 앱 운영 경험</t>
  </si>
  <si>
    <t xml:space="preserve"> 소셜벤처, 스타트업, 또는 부동산 관련 분야 근무경력을 보유하신 분</t>
  </si>
  <si>
    <t xml:space="preserve"> 상용화 게임 경험이 있는 분 \n • 드로잉 능력이 있는 분 \n • 색체 감각이 있는 분 \n • FPS 개발 경험이 있는 분 </t>
  </si>
  <si>
    <t xml:space="preserve"> 모바일 게임 상용화 및 라이브 경험이 있으신 분 </t>
  </si>
  <si>
    <t xml:space="preserve"> 엔터테인먼트 \u0026 뉴미디어 분야 관련 경험 및 관심이 있는 자 \n • 언어능력 우수자 (영어/중국어)</t>
  </si>
  <si>
    <t xml:space="preserve"> SNS 운영업무 경험자\n • 그래픽 및 동영상 관련 자격증 보유자\n • 밝고 외향적인 성격을 지닌 자</t>
  </si>
  <si>
    <t>탁월한 문제해결, 비판적 사고, 의사 소통 능력이 있으신 분\n- Agile/Scrum에 대한 높은 이해도를 보유하신 분\n- iOS API에 대한 높은 이해도를 보유하신 분\n- CI, CD 자동화 개발환경에 대한 높은 이해도가 있으신 분\n- Unit/UI Test 작성 경험이 있으신 분\n- 다양한 디자인 패턴/아키텍처에 대한 관심이 있으신 분\n- 오픈소스, 기술블로그, 세미나 스피커 등 지식을 공유하는 경험이 있으신 분</t>
  </si>
  <si>
    <t>탁월한 문제해결, 비판적 사고, 의사 소통 능력이 있으신 분\n- Agile/Scrum에 대한 높은 이해도를 보유하신 분\n- Android API에 대한 높은 이해도를 보유하신 분\n- CI, CD 자동화 개발환경에 대한 높은 이해도가 있으신 분\n- Unit/UI Test 작성 경험이 있으신 분\n- 다양한 디자인 패턴/아키텍처에 대한 관심이 있으신 분\n- 오픈소스, 기술블로그, 세미나 스피커 등 지식을 공유하는 경험이 있으신 분</t>
  </si>
  <si>
    <t xml:space="preserve"> 컴퓨터공학과 우대\n • 테스트코드 작성 경험\n • Git, Jira, Jenkins 등의 개발/협업툴 사용 경험\n • 개발 트렌드에 대해 관심이 많고, 토론을 즐기시는 분</t>
  </si>
  <si>
    <t xml:space="preserve"> 오픈 소스 개발 경력이 있으신 분\n • 실제 마켓에 출시된 앱 개발에 참여한 경험이 있으신 분\n • 애플 디자인 법칙 및 인터페이스 가이드라인에 대한 기본적인 이해\n • Git/Jira/Jenkins 등의 개발/협업툴 사용 경험</t>
  </si>
  <si>
    <t xml:space="preserve"> O2O, e-Commerce 제품 기획 경험이 있으신 분\n • Agile/Lean UX에 대한 이해가 있으신 분\n • 스타트업 환경을 경험하셨거나 이해도가 높으신 분\n • 프로토타이핑 툴 활용을 즐기시는 분\n • Google Analytics 활용이 능숙하신 분\n • 여행과 맛집 탐방을 즐기시는 분</t>
  </si>
  <si>
    <t xml:space="preserve"> 서비스 디자인 경력\n • 철학과 사유를 즐겨하시는 분</t>
  </si>
  <si>
    <t xml:space="preserve"> IT / e-commerce 재무회계 경력자\n • 스타트업 재무회계 경력자\n • 매출 3,000억 이상 글로벌 회사 HQ의 결산 경험\n • IPO 유경험자 또는 세무조사 수행 경력자\n • 공인회계사 (KICPA)\n • 고급 영어 의사소통 능력\n • 고급 MS Office 스킬 (엑셀 Master!)</t>
  </si>
  <si>
    <t xml:space="preserve"> 유관 업무 경력</t>
  </si>
  <si>
    <t xml:space="preserve"> 쿠팡, 위메프, 티몬과 같은 소셜 커머스 회사에서 CTO 포지션으로 근무한 경험이 있는 분\n • 데이터 분석으로 근무한 경험이 있는 분\n • Trello, Fancy, Slack, Hotel Tonight 등 높은 성장세를 보이는 해외 스타트업에서 역할 무관하게 근무한 경험이 있는 분\n • 결제 관련 기능 개발 경험이 있는 분\n • 추천 시스템(큐레이션) 개발 경험이 있는 분. Git의 기본 기능 이해.(commit, push, reset, stash…)\n • 리눅스 서버에서 쉘 스크립팅 작성 능력\n • MySQL에서 원하는 결과를 얻기 위해 쿼리 작성 능력\n • AWS를 활용한 인프라 구축 역량\n • Stackoverflow 혹은 개인 블로그를 통해 개발 지식 공유 활동을 해본 경험\n • 개발 외 영역의 팀원을 존중할 수 있어야 함(자기 자만이 강한 사람을 지양)\n • 복잡한 문제가 주어질 때 근본적인 원인을 밝혀내는 집념\n • 새로운 기술에 대한 거부감 없이 도전하는 정신\n • 글로벌 서비스 유경험자\n • 영어로 문서 해석 가능한자</t>
  </si>
  <si>
    <t xml:space="preserve"> Javascript Framework를 이용한 실무 개발 경험 (Angular.js, React.js, Backbone.js 등),\n • Trello, Fancy, Slack, Hotel Tonight 등 높은 성장세를 보이는 해외 스타트업에서 역할 무관하게 근무한 경험이 있는 분\n • 결제 관련 기능 개발 경험이 있는 분\n • Git의 기본 기능 이해 (commit, push, reset, stash…)\n • Stackoverflow 혹은 개인 블로그를 통해 개발 지식 공유 활동을 해본 경험\n • 글로벌 서비스 경험이 있는 분\n • 영어로 문서 해석 가능하신 분</t>
  </si>
  <si>
    <t xml:space="preserve"> Trello, Fancy, Slack, Hotel Tonight 등 높은 성장세를 보이는 해외 스타트업에서 역할 무관하게 근무한 경험이 있는 분\n • 이니시스, KCP, 다날 등의 국내 결제 모듈을 서비스에 연동한 경험이 있는 분\n • Paypal, Stripe 등의 해외 결제 모듈을 서비스에 연동한 경험이 있는 분\n • 추천 시스템(큐레이션) 개발 및 운영 경험이 있는 분\n • 데이터 분석으로 근무한 경험이 있는 분\n • AWS를 활용한 인프라 구축 및 운영 경험이 있는 분\n • 원활한 커뮤니케이션 능력을 보유하신 분\n • 글로벌 서비스 경험이 있는 분\n • 영어로 문서 해석 가능하신 분</t>
  </si>
  <si>
    <t xml:space="preserve"> 쿠팡, 위메프, 티몬과 같은 소셜 커머스 회사에서 근무한 경험이 있는 분\n • 데이터 분석으로 근무한 경험이 있는 분\n • Trello, Fancy, Slack, Hotel Tonight 등 높은 성장세를 보이는 해외 스타트업에서 역할 무관하게 근무한 경험이 있는 분\n • 결제 관련 기능 개발 경험이 있는 분\n • 추천 시스템(큐레이션) 개발 경험이 있는 분. Git의 기본 기능 이해.(commit, push, reset, stash…)\n • 리눅스 서버에서 쉘 스크립팅 작성 능력\n • MySQL에서 원하는 결과를 얻기 위해 쿼리 작성 능력\n • AWS를 활용한 인프라 구축 역량\n • Stackoverflow 혹은 개인 블로그를 통해 개발 지식 공유 활동을 해본 경험\n • 개발 외 영역의 팀원을 존중할 수 있어야 함(자기 자만이 강한 사람을 지양)\n • 복잡한 문제가 주어질 때 근본적인 원인을 밝혀내는 집념\n • 새로운 기술에 대한 거부감 없이 도전하는 정신</t>
  </si>
  <si>
    <t>Trello, Fancy, Slack, Hotel Tonight 등 높은 성장세를 보이는 해외 스타트업에서 역할 무관하게 근무한 경험이 있는 분\n• 결제 관련 기능 개발 경험이 있는 분\n• 추천 시스템(큐레이션) 개발 경험이 있는 분\n• Git의 기본 기능 이해 (commit, push, reset, stash…)\n• Stackoverflow 혹은 개인 블로그를 통해 개발 지식 공유 활동을 해본 경험</t>
  </si>
  <si>
    <t>Trello, Fancy, Slack, Hotel Tonight 등 높은 성장세를 보이는 해외 스타트업에서 역할 무관하게 근무한 경험이 있는 분\n• 결제 관련 기능 개발 경험이 있는 분\n• \"기획서 대로만 개발하면 끝이 아니다.\"라고 생각하시는 분\n• Git의 기본 기능 이해 (commit, push, reset, stash…)\n• Stackoverflow 혹은 개인 블로그를 통해 개발 지식 공유 활동을 해본 경험이 있는 분</t>
  </si>
  <si>
    <t xml:space="preserve"> MySQL/AWS 운영 경험자\n • 리눅스 서버 운영 경험자\n • 오픈소스 이해와 활용에 거부감이 없으신 분\n\n* 제출서류 :  이력서, 자기소개서</t>
  </si>
  <si>
    <t xml:space="preserve"> 유니티3D 엔진경험자\n • 액션게임 제작 경험자\n • 영상편집 가능자\n\n* 제출서류 :  이력서, 자기소개서, 포트폴리오</t>
  </si>
  <si>
    <t xml:space="preserve"> 고급 C/C++/MFC 개발 경험\n • 다양한 개발 언어 경험이 있으신 분\n • 신기술 습득에 열정이 있으신 분</t>
  </si>
  <si>
    <t xml:space="preserve"> 모바일 게임 서비스 기획 경력자\n • 게임 유관 컨텐츠에 관한 전반적인 이해력이 있으신 분</t>
  </si>
  <si>
    <t xml:space="preserve"> 캐주얼게임 디자인 경력\n • Unity환경에서 개발 경험\n • 3DMax 사용가능자 우대</t>
  </si>
  <si>
    <t xml:space="preserve"> C/C ++, java, C#, objective C 언어 경험자\n • 모바일 앱 개발 경험자\n • Android/iOS 운영체제에 대한 지식 보유자\n • 웹 프로그래밍 경험자\n • DBMS 경험자\n • 영어 커뮤니케이션 가능자</t>
  </si>
  <si>
    <t xml:space="preserve"> Ajax를 이용한 서버와의 연동 및 개발에 관한 이해 또는 경험자\n • 모바일웹 환경에서 CSS3를 이용한 UI의 모션에 대한 이해 또는 경험자\n • Grunt, Glub등과 같은 Front-end 도구에 대한 이해 또는 경험자\n • Angular, React등과 같은 Web Framework에 대한 이해 또는 경험자\n • SVN, GIT을 이용한 버전 관리 경험자\n • Adobe Flash/Flex 등을 이용한 클라이언트 어플리케이션 개발 경험자\n • Node.js 등을 이용한 서버 사이드 기술 보유자</t>
  </si>
  <si>
    <t xml:space="preserve"> 글로벌 서비스 런칭 경험이 있으신 분\n • 커뮤니티 페이지 관리 경험이 있으신 분</t>
  </si>
  <si>
    <t xml:space="preserve"> Django 경력\n • Angular.js\n • Fullstack 개발자\n • Pandas, Numpy를 통한 데이터 분석\n • MariaDB, MongoDB, Hadoop 경력\n • AWS에서의 개발 경험\n • 고가용성 DB 설계\n • Node.js 개발 경험\n • Socket.io 경험\n • 개발 외 영역의 팀원을 존중할 수 있어야 함(자기 자만이 강한 사람을 지양)\n • 복잡한 문제가 주어질 때 근본적인 원인을 밝혀내는 집념\n • 새로운 기술에 대한 거부감 없이 도전하는 정신</t>
  </si>
  <si>
    <t xml:space="preserve"> 모바일 앱의 Unit Economics에 대한 이해(LTV vs CPI, AARRR, Cohort, Funnel 등)\n • MVP 기능 및 A/B Test에 대한 이해\n • GA API를 사용하실 수 있으신 분\n • R이나 Python 등 통계 프로그래밍을 하실 수 있으신 분\n\nViva! 팀 소개\n • ‘뛰어난 인재’ : 비바팀은 각 분야에 뛰어난 인재들이 모인 팀입니다. 네이버, 카카오, 쿠팡 등 굴지의 IT 회사 및 삼성, SK, LG 등 대기업에서 모여든 업계 최고 수준의 인재들이 개발, 사업, 마케팅, 운영 등 각 분야에서 뛰어난 역량을 유감 없이 발휘하고 있습니다.\n • ‘자율과 권한의 위임’ : 권한 위임을 바탕으로 한 자율적인 근무 환경은 훌륭한 팀원들이 역량을 발휘하기에 충분합니다. 이로써 팀원들이 주도적으로 각자의 분야에서 최고의 성과를 내고, 전적으로 업무에 매진할 수 있도록 유도합니다.\n • ‘효율적인 업무방식’ : 비바팀은 모든 문제를 가장 효율적으로 접근하는 능력이 있습니다. 당면한 문제의 핵심을 빠르게 파악하고 문제의 해결방법을 찾습니다. 이러한 업무방식은 한 치 앞도 확신할 수 없는 스타트업 환경에서도 성공할 원동력이 됩니다.</t>
  </si>
  <si>
    <t xml:space="preserve"> AWS, Spring framework, Python 사용 경험자\n • 학력/전공 무관\n • 영어/중국어\n • 유연한 사고력</t>
  </si>
  <si>
    <t xml:space="preserve"> 학력/전공 무관\n • 영어/중국어\n • 유연한 사고력\n\n첨부서류\n • 이력서 \u0026 경력 기술서 (희망연봉 제시)\n • 자기소개서\n • 포트폴리오</t>
  </si>
  <si>
    <t xml:space="preserve"> 웹툰 또는 이미지, 쇼핑 관련 서비스 개발 경험 우대\n • 학사 이상, 컴퓨터 관련 학과 선호</t>
  </si>
  <si>
    <t xml:space="preserve"> 모바일, PC, 웨어러블 등 멀티디바이스 대응 개발경험 우대\n • iOS, Android 동시 개발 가능한 분 우대\n • 학사 이상, 컴퓨터 관련 학과 선호</t>
  </si>
  <si>
    <t xml:space="preserve"> 모바일, PC, 웨어러블 등 멀티디바이스 대응 개발경험 우대\n • iOS, Android 동시 개발 가능한 분 우대\n • 학사 이상, 컴퓨터 관련 학과 선호\n\n지원/추천시 주의사항\n• 이력서 제출시 엔씨소프트 입사지원서 양식(https://goo.gl/hn1Rm4)을 이용하여 지원\n• 현 엔씨소프트에 재직중인 직원이 추천하는 경우에는 엔씨소프트 사내추천 시스템을 이용하여 추천을 부탁 드립니다</t>
  </si>
  <si>
    <t xml:space="preserve"> 웹툰 또는 이미지, 쇼핑 관련 서비스 서버사이드 개발 경험 우대\n • 학사 이상, 컴퓨터 관련 학과 선호\n\n지원/추천시 주의사항\n• 이력서 제출시 엔씨소프트 입사지원서 양식(https://goo.gl/hn1Rm4)을 이용하여 지원\n• 현 엔씨소프트에 재직중인 직원이 추천하는 경우에는 엔씨소프트 사내추천 시스템을 이용하여 추천을 부탁 드립니다</t>
  </si>
  <si>
    <t xml:space="preserve"> Unity 3D 엔진을 이용하여 모바일 게임 개발에 참여해 본 경험이 있는 분\n • 애니메이션을 즐겨보시고 해당 연출에 관심이 많은 분\n • 커뮤니케이션 능력이 원활하신 분\n\n* 제출서류 :  이력서, 자기소개서, 포트폴리오</t>
  </si>
  <si>
    <t xml:space="preserve"> 스타트업에서의 업무 경험\n\n\nViva! 팀 소개\n • ‘뛰어난 인재’ : 비바팀은 각 분야에 뛰어난 인재들이 모인 팀입니다. 삼성전자, NHN, 다음카카오 등 업계 최고 수준의 개발 역량을 가진 사람들과 마케팅, 사업개발, 운영 각 분야의 뛰어난 역량을 유감없이 발휘하는 사람들이 모인 팀입니다.\n • ‘자율과 권한의 위임’ : 권한의 위임과 자율적인 근무환경으로 훌륭한 팀원들이 역량을 충분히 발휘할 수 있는 환경을 제공합니다. 이로써 팀원들이 주도적으로 비즈니스를 하고, 전적으로 업무에 매진할 수 있도록 유도합니다.\n • ‘효율적인 업무방식’ : 비바팀은 모든 문제를 가장 효율적으로 접근하는 능력이 있습니다. 당면한 문제의 핵심을 빠르게 파악하고 문제의 해결방법을 찾습니다. 이러한 업무방식은 한 치 앞도 확신할 수 없는 스타트업 환경에서도 성공할 원동력이 됩니다.</t>
  </si>
  <si>
    <t xml:space="preserve"> 웹/모바일 기반 서비스 설계/개발/운영 경험\n • E-commerce 서비스를 개발, 운영해 본 경험\n • 복잡한 알고리즘의 테스트 코드를 작성 가능하신 분\n • Frontend 에서 Backend 까지 서비스 전체를 개발 가능하신 분\n\n개발환경\n • 기본적으로 Node.js, Angular JS, React 를 기반으로 하고 있습니다.\n • Client는 Web, Mobile web, Android, iOS를 지원합니다.\n • 모든 서버는 AWS에서 운영되고 있습니다.</t>
  </si>
  <si>
    <t xml:space="preserve"> Scala, Play Framework에 대한 경험자 우대\n\n지원/추천시 주의사항\n• 이력서 제출시 엔씨소프트 입사지원서 양식(https://goo.gl/hn1Rm4)을 이용하여 지원\n• 현 엔씨소프트에 재직중인 직원이 추천하는 경우에는 엔씨소프트 사내추천 시스템을 이용하여 추천을 부탁 드립니다</t>
  </si>
  <si>
    <t xml:space="preserve"> BX 디자인 경력이 있으신 분\n • 브랜드에 대한 입체적인 접근 능력 \n • 타직군과의 협업을 위한 커뮤니케이션 능력이 뛰어나신 분</t>
  </si>
  <si>
    <t xml:space="preserve"> C++ 혹은 C#을 사용한 전문적인 개발경험\n • cocos2d-x 혹은 Unity를 사용한 프로젝트 진행경험\n • 게임 분야를 포함한 다양한 기술 분야에 대한 폭 넓은 이해와 경험\n •  모바일 게임 크로스 플랫폼 엔진을 통한 게임 출시 및 서비스 경험\n •  아이폰, 안드로이드 등 모바일 플랫폼을 이용한 상용화 서비스 개발 경험\n •  모바일 환경에서의 메모리 및 성능 최적화 작업 경험\n •  수학, 물리, 2D/3D 그래픽스에 대한 지식 및 경험\n • 게임 개발에 필요한 다양한 Tool 제작 경험\n •  게임 및 컨텐츠 기획에 직접 참여하여 개발하여 출시 해 본 경험</t>
  </si>
  <si>
    <t xml:space="preserve"> 높은 수준의 커뮤니케이션 능력\n • 자신만의 Design 철학이 있으신 분\n • 프로젝트 리딩 경험 \n • Design 영역의 절대적 오너쉽 소유자\n • UX 설계가 가능하신 분\n • IT산업에 대한 전반적인 이해\n\n업무환경\n • 자율 출퇴근 시간 (9~11시 출근 18~20시 퇴근)\n • 필요한 자원 제공 (iMac 27” 5k 등)</t>
  </si>
  <si>
    <t xml:space="preserve"> 2차 대전 소재의 탱크, 차량, 병사의 묘사에 대해 흥미가 있으시면 좋겠습니다\n • 2차 대전 소재의 탱크, 차량, 병사를 고증을 해치지 않으면서도 모바일에 맞게 덩어리감을 잘 디폼할 수 있는 감각을 가지고 계시면 좋겠습니다\n • 밝고 또렷한 감각으로 메탈을 묘사할 수 있는 감각을 가지고 계시면 좋겠습니다</t>
  </si>
  <si>
    <t xml:space="preserve"> iOS 앱 개발 경력 3년 이상\n • Storyboard 와 Autolayout에 능숙하신 분\n • 다국적 리모트 환경에서 개발 및 코드 통합 경험하신 분\n • 테스트 코드 작성 및 지속적 통합 프로세스 경험하신 분\n • 벤치마킹 및 앱 최적화 능숙하신 분\n • Swift 개발 경험 있으신 분</t>
  </si>
  <si>
    <t xml:space="preserve"> 하드웨어와 소프트웨어의 통합적 사고를 지향하는 멀티-플레이어\n • 야생 같은 환경에서도 능동적으로 대처할 수 있는 능력자\n • 영어 가능자</t>
  </si>
  <si>
    <t xml:space="preserve"> 언리얼 엔진 3 사용 경험자\n • 스케일폼 사용 경험자</t>
  </si>
  <si>
    <t xml:space="preserve"> 실사풍 제작물에 경력이 있으신 분\n • FPS게임 개발 경력이 있으신 분\n • Unreal Engine3 기반으로 개발 경력이 있으신 분</t>
  </si>
  <si>
    <t xml:space="preserve"> 언리얼엔진 기반으로 1년 이상의 개발 경력이 있는 분 \n • FPS 게임 경험 및 이해도가 높은 분 \n • 레벨 배치, 구성 경험이 많은 분 </t>
  </si>
  <si>
    <t xml:space="preserve"> PBR 텍스쳐 작업 경험이 있는 분 \n • 언리얼 엔진3 기반으로 개발한 경력이 있는 분 \n • 실사풍 제작물 경력이 있는 분 \n • FPS 게임 개발 경력이 있는 분 </t>
  </si>
  <si>
    <t xml:space="preserve"> Oracle DB Programming \n • Perforce\n • C# Programming\n • Lua script\n • Node.js\n • Angular.js\n • 스팀 연동 경험 있으신 분 </t>
  </si>
  <si>
    <t>캐릭터 시장 및 교육시장 이해자\n• 광고/홍보 대행사 근무 경험자\n• 영어회화 및 영문 보도자료 작성 가능자</t>
  </si>
  <si>
    <t xml:space="preserve"> 교육 앱 기획 및 관리를 해보신 분\n • 플랫폼을 통한 서비스를 기획해보신 분\n • 구글 애널리틱스 분석으로 UI/UX 개편해보신 분\n • 핑크퐁앱을 함께 성장시키고 싶으신 분</t>
  </si>
  <si>
    <t>랩스의 고객이 개발자와 IT 운영자입니다. IT에 관한 기본 지식이 있으면 도움이 됩니다. 데이터를 표현하는 일을 하기 때문에 차트 디자인에 관한 경험이 있다면 좋습니다. \n아래 경험이 있다면 알려주세요. \n\n• 웹 서비스 디자인  \n• 차트 디자인 \n• 개발자와 협업 \n• 브랜딩 및 인쇄물 \n• 블로그 또는 인스타그램\n• HTML/CSS/JavaScript</t>
  </si>
  <si>
    <t xml:space="preserve"> 브랜드 디자인 / 광고 디자인 경험</t>
  </si>
  <si>
    <t>RxMVVM, RxJava 등에 익숙하신 분\n• Java, Kotlin 등의 언어를 다뤄본 경험이 있으신 분\n• 많은 사용자가 쓰는 서비스를 개발해 보신 분\n• 업무 프로세스 및 개발 문화 개선에 관심이 많으신 분\n• 사용성 좋은 UI/UX에 대한 감각이 있는 분\n• 오픈 소스 개발에 참여해보신 분</t>
  </si>
  <si>
    <t xml:space="preserve"> 정의되지 않은 문제를 헤쳐나가는 능력과 태도를 겸비하신 분\n • 빠른 지식 습득 능력을 보유하신 분\n • 자체 서비스 기획 및 운영 경험이 있으신 분\n • Google Analytics, Firebase Analytics 등의 서비스 통계 분석이 가능하신 분\n • 문서화 스킬 (정책/UX/히스토리 등) 이 뛰어나신 분\n • 공유 경제 및 온디맨드 비즈니스에 대한 이해도가 높으신 분\n • 이공계열 및 디자인 계열 학과를 전공하신 분</t>
  </si>
  <si>
    <t xml:space="preserve"> 탁월한 기획력을 보유하신 분\n • Microsoft Dynamics CRM 솔루션 사용경험이 있으신 분\n • 멤버십 제휴 마케팅 수행 경험이 있는 분\n • 리더십이 뛰어난 분</t>
  </si>
  <si>
    <t xml:space="preserve"> 탁월한 기획력을 보유하신 분\n • Microsoft Dynamics CRM 솔루션 사용 경험이 있으신 분\n • Microsoft Excel·Powerpoint 활용능력이 우수한 분</t>
  </si>
  <si>
    <t xml:space="preserve"> 전산·수학·통계 등 관련학과 학사이상 학위를 소지하신 분\n • 통계 소프트웨어 활용능력이 우수한 분\n • 커뮤니케이션 스킬이 우수한 분</t>
  </si>
  <si>
    <t xml:space="preserve"> 캠페인/프로모션 디자인 경험자 우대  </t>
  </si>
  <si>
    <t xml:space="preserve"> 전산 전공 우대\n • 팀워크/커뮤니케이션이 우수한 분\n • AWS, NoSQL 경험이 있는 분</t>
  </si>
  <si>
    <t xml:space="preserve"> 영어 커뮤니케이션이 가능한 분\n\n입사지원 시 유의사항\n • 조직편제 상 신입(경력 없는 분)은 지원이 불가능 하오니, 양해 부탁 드립니다</t>
  </si>
  <si>
    <t xml:space="preserve"> Unity3D 경험이 없을 시 자바 경험자 우대\n • 전산 전공 우대\n • 팀워크와 커뮤니케이션 능력 우수자</t>
  </si>
  <si>
    <t xml:space="preserve"> 플래시 경험이 없을 시 자바 경험자 우대\n • 전산 전공 우대\n • 팀워크와 커뮤니케이션 능력 우수자</t>
  </si>
  <si>
    <t xml:space="preserve"> 라이브 운영팀이므로 손이 빠르신 분\n\n입사지원 시 유의사항\n • 캐쥬얼한 게임을 담당하므로 반드시 북미, 유럽풍 스타일을 선호하는 분만 지원해 주시기 바랍니다\n • 조직편제 상 신입(경력 없는 분)은 지원이 불가능 하오니, 양해 부탁 드립니다</t>
  </si>
  <si>
    <t>Spring Framework에 대한 경험이 있으신 분\n• EC2, RDS, S3, Route53 및 Elastic Beanstalk, Redshift, EKS, ECS 등 AWS 상에서의 개발 및 서비스 운영 경험이 있으신 분\n• Docker 및 Kubernetes 를 활용한 개발 및 운영 경험이 있으신 분\n• JIRA, Confluence, Slack, Zeplin, Git 등 협업도구 기반의 애자일 개발 경험이 있으신 분</t>
  </si>
  <si>
    <t>RxSwift, MVVM 사용 경험이 있으신 분\n• UI/Unit Test 경험이 있으신 분\n• 배포/테스트 자동화 관련 경험이 있으신 분\n• Objective-C → Swift 이관 경험이 있으신 분\n• Objective-C 사용에 능숙하신 분</t>
  </si>
  <si>
    <t>더 나은 아키텍쳐와 코드를 추구하는 분\n • 대용량 트래픽 운영 경험\n • Python 또는 Scala 언어를 활용한 백엔드 개발 경험이 있으신 분\n • Docker를 활용한 서비스 배포 경험이 있으신 분\n • AWS 등의 클라우드 환경에서 서비스 운영 경험이 있으신 분\n • Kubernetes 인프라 환경에서 서버 개발 및 운영 경험이 있으신 분\n • DevOps/ChatOps 환경에서 서버 개발 및 운영 경험이 있으신 분</t>
  </si>
  <si>
    <t>더 나은 아키텍쳐와 코드를 추구하는 분\n • iOS의 UX/UI 가이드라인에 대한 이해가 있으신 분\n • Swift 언어를 활용한 iOS 앱 개발 경험이 있으신 분\n • RxSwift를 활용한 Reactive 프로그래밍 경험과 이해가 있으신 분</t>
  </si>
  <si>
    <t>컴퓨터공학 또는 소프트웨어 관련 전공자\n• 앱/웹 토이 프로젝트 경험 보유\n• REST API 기반 테스트 경험 보유\n• 효율적이고 고도화된 Test Plan 수립 역량 보유\n• 모바일 OS별 특성 및 네트워크 환경에 대한 이해 보유\n• 모바일 어플리케이션 동작 원리에 대한 이해 보유\n• 모바일 UX 디자인 개념 이해 보유\n• 소프트웨어 테스팅 관련 자격증 보유 (ex. ISTQB)</t>
  </si>
  <si>
    <t>포토샵, 일러스트레이터, 에펙 등 기타 디자인 툴 사용능력</t>
  </si>
  <si>
    <t>적극적이고, 공격적인 영업 경험이 있으신 분\n• 논리적인 사고로 전략적 영업 경험이 있으신 분\n• 대내외 협업 및 커뮤니케이션 역량이 뛰어나신 분\n• 눈에 보이지 않는 가치를 상대방이 느낄수 있도록 논리적으로 뛰어나신 분\n• 오뚜기같은 강한 멘탈을 보유하신 분</t>
  </si>
  <si>
    <t xml:space="preserve"> 기획력과 분석력을 바탕으로 비즈니스에 대한 인사이트가 있으신 분\n • 논리적인 사고력이 뛰어나신 분\n • 대내외의 협업 및 커뮤니케이션 역량이 뛰어나신 분\n • 능동적인 자세로 발로 뛰는 실행력과 논리적으로 분석하는 사고력을 갖추신 분 \n • 매우 유연한 사고를 가지고 계시며, 일을 위한 일이 아닌 실행/직접적인 혁신과 관련된 업무를 하며\n 빠르게 성장하고 싶으신 분</t>
  </si>
  <si>
    <t>컨설팅펌 업무 경험자 2년 이상 혹은\n• 스타트업 환경에서의 팀장급 업무 경험 혹은\n• 직접 창업, 고객/조직의 문제를 진단하고 해결한 경험</t>
  </si>
  <si>
    <t xml:space="preserve"> 스타트업 참여 경험\n • 2년 이상의 경영지원 전문 조직 / 팀 근속 이력\n • 관련 학위 또는 기타 경험</t>
  </si>
  <si>
    <t xml:space="preserve"> 라이센스 상품 전략수립/상품관리 경력이 있으신 분\n • 상품기획에 대한 통찰력, 창의력, 열정을 보유하신 분\n • 커뮤니케이션 스킬이 우수한 분\n • 상품 수출/입 업무를 수행한 경험이 있으신 분\n • 외국어(영어, 일어, 중국어) 능통하신 분\n • 해외여행에 결격사유가 없는 분\n\n지원절차\n • 지원시 이력서, 포트폴리오 필수\n • 서류 전형-1차 현업 면접-2차 임원 면접</t>
  </si>
  <si>
    <t xml:space="preserve"> 형상 관리 Git 경험 보유자\n • 오픈소스 이용한 개발 경험 보유자\n</t>
  </si>
  <si>
    <t xml:space="preserve"> 구인구직 서비스 개발 유경험자\n • 원활한 커뮤니케이션이 가능하신 분\n • 서비스/시스템 설계 유경험자\n\u2028 • Mysql / Codeigniter / 모바일 웹 유경험자 / 결제서비스 개발 유경험자\n • Database 혹은 서버 유지 보수 유경험자\n\n개발환경\n • 개발자 1인당 1대의 개발서버를 제공합니다.\n • 서버 운영은 실력 좋은 SE들이 함께 합니다.\n • 개발 언어는 프로젝트마다 별도의 논의를 통해 다른 언어를 사용할 수 있습니다.\n • PHP 기반의 CodeIgniter 를 이용하여 개발합니다.\n • 별도의 QA 팀을 통해 퀄리티를 유지하려 노력합니다\n\n복리후생\n • 성과급: 실력과 성과에 따라 보상이 이루어지고 진급과 승진이 이루어집니다\n • 장기근속자 파격보상: 장기근속시 최대 포상휴가 한달, 포상금 300만원 지원 (3년 100만원, 6년 200만원)\n • 우수사원포상: 매 분기 인재상과 핵심가치를 기준으로 우수사원으로 선정하여 포상합니다\n • 도서구입비 제공: 자기 발전을 위한 도서구입비 무한지원, 사내 도서관 운영\n • 출산장려금: 생명탄생을 축복하며, 출산 장려금 300만원 지원\n • 경조금 지원: 고향가는길, 마음도 훈훈, 지갑도 두둑한 명절 상여금 및 선물 지급\n • 문화 생활 지원: 위드인은 영화, 뮤지컬의 관람을 적극 지원하고 함께 즐기는 문화회식을 지향합니다\n • 택시비: 안전한 귀가를 위하여 야근하시는 분들께 택시비를 지급합니다\n • 차량지원: 주말 법인차량 무료 대여\n • 석식제공: 위드인의 건강을 위하여 야근하시는 분들께 자유로운 석식을 제공합니다\n • 학력무관: 학력과 상관없이 누구나 지원할 수 있습니다\n • 카페테리아: 건강을 위한 견과류, 스낵 및 음료수, 커피머신기가 준비된 스낵바 </t>
  </si>
  <si>
    <t xml:space="preserve"> 내용은 말 그대로 우대 사항입니다. 지원에 부담갖지 마세요! :)\n • 서비스를 시장에 출시하고 운영한 경험  - Vertical SNS, 플랫폼 개발 경험  - 로컬 캐싱(Model, Image 등) 설계 및 구현 경험\n • GA 등 각종 통계, 트래킹 툴 연동 경험\n • 결제 시스템 연동, 구축 경험\n • 오픈 소스 기여 경험</t>
  </si>
  <si>
    <t>서비스를 시장에 출시하고 운영한 경험\n• Node.js 기반 서비스 개발 경험\n• 하나 이상의 언어, Framework를 능숙하게 사용\n• 비즈니스 로직 설계, DB 테이블 모델링 및 RESTful API 설계 리딩 경험\n• 트래픽에 대비해 서버 스케일링 및 분산 시스템 구축 경험\n• CI, 가상화, 빌드, 배포 시스템 도입 경험 (Docker, Puppet, Chef, Vagrant 등)\n• 로그 분석, 모니터링 시스템 도입 경험\n• 통합, 단위 테스트 전략 수립 및 도입 경험\n• 결제 시스템 연동, 구축 경험\n• 오픈 소스 기여 경험</t>
  </si>
  <si>
    <t xml:space="preserve"> 웹 프론트엔드 (HTML, CSS, Javascript) 개발 가능하신 분</t>
  </si>
  <si>
    <t xml:space="preserve"> 기타 외국어 (일어, 스페인어, 중국어 등)에 능통하신 분</t>
  </si>
  <si>
    <t xml:space="preserve"> 운전을 좋아하고 자주하는 분\n • 주차장 알바 경험있는 분\n • 발렛 파킹 알바 경험 있는 분\n • 견인 당해본 분\n • 군필자</t>
  </si>
  <si>
    <t xml:space="preserve"> 멀티쓰레드와 비동기 처리 활용 경험\n • 네트워크, 멀티미디어 관련 API를 활용한 개발 경험\n • 구글플레이 또는 앱스토어에 개인 앱 출시 경험\n • 1개 이상의 스크립트 언어 활용 능력</t>
  </si>
  <si>
    <t xml:space="preserve"> 굿닥에 대한 호기심이 높고, 디자인에 관심이 많으신 분\n • 도전을 두려워하지 않으며, 트렌드에 민감하게 반응하는 분\n • 그래픽 툴(포토샵, 일러스트 및 프로토타이핑 제작툴) 활용이 능숙하신 분\n • 프러덕트, 비주얼, 인터렉션, 프로토타이핑 등 서비스 디자인 영역에 두루 관심이 만흔 분\n • 척하면 척, 굿하면 굿, 센스 넘치시는 분.  커뮤니케이션 잘 하시는 분! </t>
  </si>
  <si>
    <t>AWS를 활용한 개발, 운영 경험\n- PHR, 광고플랫폼 개발 경험\n- 빌드/테스트/배포 자동화 경험\n- Microservices 아키텍처 기반의 시스템 개발 유경험자\n- 대규모 트래픽이나 대용량 데이터 처리 유경험자</t>
  </si>
  <si>
    <t xml:space="preserve"> 음악/동영상서비스 웹/서버/DB개발 경력이 있는 분\n • DDEX 프로토콜에 대한 이해도가 높은 분\n • 음악/동영상 미디어포맷, 스트리밍 프로토콜, 플레이어(Video.js 등)에 대한 이해도가 높은 분\n • 추천엔진 개발경험을 보유하신 분\n • Music Intelligence 솔루션(Echo Nest 등) 개발 및 활용경험이 있는 분\n • Machine Intelligence 솔루션(Google Machine Learning 등) 개발 및 활용경험이 있는 분\n • Solr, Elastic Search 등의 검색엔진에 대한 이해도가 높은 분</t>
  </si>
  <si>
    <t xml:space="preserve"> 음악서비스 기획 경험이 있으신 분\n • 외국어(일본어, 영어)에 능통한 분</t>
  </si>
  <si>
    <t xml:space="preserve"> 외국어 능력(영어, 중국어)</t>
  </si>
  <si>
    <t xml:space="preserve"> 독립 브랜드 스토어 사이트 기획 경험자\n • e-Commerce 분야 전반에 이해도가 높으신 분</t>
  </si>
  <si>
    <t xml:space="preserve"> 3D 프로그램 작업이 가능하신 분\n • 애프터 이펙트나 프리미어를 이용해 후반작업이나 기본적인 편집 작업이 가능하신 분\n\n지원방법\n • 사전과제 / 포트폴리오 / 이력서\n • 사전과제 : 카카오프렌즈캐릭터를 이용한 애니메이션 영상 1편 제작 - 사운드, 배경없이 캐릭터의 애니메이팅만 제작하며, 길이, 내용 제한없음.\n • 사전과제 중점평가사항 : 애니메이팅 능력, 캐릭터의 대한 분석 능력, 캐릭터 관계 및 세계관 이해 능력</t>
  </si>
  <si>
    <t xml:space="preserve"> 캐릭터 브랜딩에 대한 이해도가 높은 관련 서비스 종사자\n • 프로모션, 캠페인, 광고크리에이티브 기획 가능자\n\n지원방법\n • 포트폴리오 / 이력서 : 포트폴리오 자신이 참여한 부분 정확히 기재요망.</t>
  </si>
  <si>
    <t xml:space="preserve"> Unity3D를 이용한 모바일 게임 상용화 경험자\n • 3D 게임 엔진 경험자</t>
  </si>
  <si>
    <t xml:space="preserve"> 컴퓨터 공학과혹은 관련 학과 졸업자\n • Agile 혹은 Scrum등의 워크플로우 체험자\n • React-Native경험자 \n •  GO, Haskell, Elixir등 새로운 언어에 대한 궁금증이 있으신분</t>
  </si>
  <si>
    <t xml:space="preserve">국내/해외 유수 IT기업 및 스타트업 경험\n• Full-stack 개발 경험\n• AWS 환경을 기반으로 한 개발/배포/운영 경험\n• 대용량 트래픽 처리 및 성능 튜닝 경험\n---\n개발환경:\n• AWS 사용 / Linux \n• Back-end: Python (Django), JAVA (Spring), PHP (Phalcon)을 사용중이지만 PHP는 Python Django로 이전 중\n• Front-end: jQuery, React.js, Customized Bootstrap을 사용 </t>
  </si>
  <si>
    <t>디지털 교육 또는 스마트 교육 서비스 설계/기획 경험\n- 국내외 뜨거운 IT 서비스는 왠만큼 섭렵하게 만드는 왕성한 지적 호기심</t>
  </si>
  <si>
    <t xml:space="preserve">  게임을 좋아하고 즐기시는 분\n •  게임 디자인과 서비스 디자인에 대한 Insight 가 높으신 분\n •  HCI에 대한 역량이 훌륭하신 분\n •  쿠키런 게임 이해도가 높으신 분\n •  외국어 역량이 탁월하신 분</t>
  </si>
  <si>
    <t xml:space="preserve"> Brand Logo 컨셉 및 디자인 경험 있는 분\n • BI/CI 가이드 작성경험이 있는 분\n\n※ 포트폴리오 제출 필수</t>
  </si>
  <si>
    <t xml:space="preserve"> User Test, Contextual Research 수행경험이 있으신 분\n\n※ 포트폴리오 제출 필수</t>
  </si>
  <si>
    <t xml:space="preserve"> 규모와 상관없이 서비스 개발/운영/앱 등록 경험이 있으신 분\n • 높은 의사소통 능력</t>
  </si>
  <si>
    <t xml:space="preserve"> 규모와 상관없이 서비스 디자인, 운영 경험이 있으신 분\n • 그래픽의 퀄리티도 좋지만, 고객이 만족하는 경험을 디자인하는데 관심이 높으신 분 \n • 뛰어난 통찰력도 좋지만, 가시적인 결과물로 동료들의 이해를 도와주실 수 있는 분\n • 컨텐츠 기반 서비스 디자인에 관심이 있으신 분</t>
  </si>
  <si>
    <t xml:space="preserve"> “Photoshop, Adobe Premiere 를 사용해본 경험이 있어요.\" </t>
  </si>
  <si>
    <t xml:space="preserve"> 해당분야 실무 3년이상 경력자 (선임급)\n • 크리에이티브에 대한 열정과 디자인 센스가 넘치시는 분\n • 밝고 긍정적이며 맡은일에 책임감이 강하고 소통이 원활하신분 </t>
  </si>
  <si>
    <t>• 스스로 문제를 찾고 해결하는 성실하고 열정적인 마인드와 책임감이 강한 사람\n • HTML5/CSS/JS(JQuery)능숙\n • 웹표준에 대한 이해\n • 최신 웹 기술과 반응형 웹 경험\n • SEO에 대한 지식과 실무 경험\n • 웹접근성에 대한 기본적인 이해와 실무 경험\n • 반응형 Parallax 경험</t>
  </si>
  <si>
    <t xml:space="preserve"> 안드로이드 심카드 제어 및 통신 관련 개발 경험 \n • 앱 개발 및 배포 유경험자</t>
  </si>
  <si>
    <t xml:space="preserve"> 현대 실사 배경 작업이 포함된 포트폴리오 제출 </t>
  </si>
  <si>
    <t xml:space="preserve"> 모션캡쳐운용에 관심이 있는 분\n • MotionBuilder를 다룰 줄 아는 분</t>
  </si>
  <si>
    <t xml:space="preserve"> 새로운 개발 기술 트렌드에 관심이 있고 배우는 걸 즐기시는 분\n • 문제 해결 능력이 있으신 분\n • 영어 기술 문제 읽는데 문제가 없으신 분\n • 자신의 github 주소가 있으시면 최우선 고려사항이 됩니다.\n • 지금 보다 더 나은 UX 에 대한 고민을 하시는 분.\n\n마이리얼플랜의 개발환경\n • 각 개발자의 PC 에 centos VM 이 vagrant 를 통해 설치되어 있으며 개발자가 commit한 소스를 git 에 push 하면 stage 서버에서 젠킨스를 통해 build 하여 자동 반영됩니다.</t>
  </si>
  <si>
    <t xml:space="preserve"> 실시간 서비스 개발 경험자 또는 메시징 서비스 개발 경험자</t>
  </si>
  <si>
    <t>실시간 서비스 개발 경험자 또는 메시징 서비스 개발 경험자</t>
  </si>
  <si>
    <t xml:space="preserve"> 스크럼 XP 를 기반으로 다양한 의견을 수렴 할 수 있으며 오픈소스와 새로운 기술에 대해 끊임없이 탐구할 수 있는 분\n • TDD(or BDD)를 지향하시는분 : TDD을 통해서 지속적인 리팩토링과 통합을 통해서 소프트웨어품질 향상, Test Framework 에 대한 경험자 우대 (Junit, Mockito, Android Test Support Library, Espresso 등) </t>
  </si>
  <si>
    <t>채팅앱 개발 경험자 우대</t>
  </si>
  <si>
    <t xml:space="preserve"> B2B, B2C SaaS(서비스형 소프트웨어) 서비스 기획 경험 보유자 \n • 메신저, 그룹웨어, 캘린더와 같은 효율적인 협업 문화 개선 서비스를 위한 UX 기획 경험 \n • 비즈니스 수준의 영어 혹은 중국어 또는 일어가 가능하신 분 \n • Google Analytics 등 지표 분석 및 운영 경험 우대 \n • 다국어/다국가 지원 서비스 운영 경험</t>
  </si>
  <si>
    <t xml:space="preserve"> 북미 시장에 대한 이해도가 있으신 분\n2) Native English Speaker 또는 영어 능력 상급.\n3) 온라인 광고 및 해외 광고 집행 경험\n4) Tableau 사용 경험</t>
  </si>
  <si>
    <t xml:space="preserve"> 3D Max 혹은 Maya 유경험자\n • Particle 제작 가능자\n • Unity 개발에 대한 이해가 있으신 분\n • 영어 능력 상급\n • 아티스트로서 폭넓은 경험 (Modeling, Animation, FX, Lighting)</t>
  </si>
  <si>
    <t xml:space="preserve"> Native English Speaker 또는 영어 능력 상급\n • Mobile Game 기획 경력\n • 게임 기획서 포트폴리오 제출</t>
  </si>
  <si>
    <t xml:space="preserve"> 스타트업 경험 보유자 우대\n • Google Analytics와 SEO 역량을 보유, 혹은 파보실 생각이 있는 분 우대\n • 여행 예약업 혹은 커머스 서비스 개발 경험 보유자 우대\n\n기업문화\n • 올스테이는 4명으로 구성된 작고 날렵한 회사로 수평적이고 자유로운 분위기 입니다. 개발자들 간에 업무가 명확히 나뉘어져 있기 보다는 메인 업무를 중심으로 서로 함께 토의하고 기획하며 함께 성장하는 환경이며 자유로운 만큼 그에 대한 책임감과 끊임없는 자기계발을 독려하고 기대하고 있습니다.\n • 내부적으로 명확한 마일스톤을 가지고 있으며 구성원의 기여 수준에 맞는 인센티브를 제공해 드릴 것을 약속 드립니다.</t>
  </si>
  <si>
    <t xml:space="preserve"> AWS환경에서의 개발 경험이 있는 분들을 우대\n • Google Analytics와 SEO 역량을 보유, 혹은 파보실 생각이 있는 분 우대\n • 여행 예약업 혹은 커머스 서비스 개발 경험 보유자 우대\n\n기업문화\n • 올스테이는 4명으로 구성된 작고 날렵한 회사로 수평적이고 자유로운 분위기 입니다. 개발자들 간에 업무가 명확히 나뉘어져 있기 보다는 메인 업무를 중심으로 서로 함께 토의하고 기획하며 함께 성장하는 환경이며 자유로운 만큼 그에 대한 책임감과 끊임없는 자기계발을 독려하고 기대하고 있습니다.\n • 내부적으로 명확한 마일스톤을 가지고 있으며 구성원의 기여 수준에 맞는 인센티브를 제공해 드릴 것을 약속 드립니다.</t>
  </si>
  <si>
    <t xml:space="preserve"> APP 플랫폼 기획 경력자\n • QA 업무 경험자\n • 영어 능통</t>
  </si>
  <si>
    <t xml:space="preserve"> 모바일 게임 기획 경험자\n • 유니티도 해봤으면 좋고\n \n제출서류\n • 경력위주 이력서, 포트폴리오(없음 말고)\n • 신박한 아이디어도 좋아</t>
  </si>
  <si>
    <t xml:space="preserve"> 모바일 게임 개발 경험\n • AWS / Google Cloud Platform 등 클라우드 플랫폼에 대한 경험\n • 대규모 사용자를 지원하는 서비스 개발 경험\n • 광고 연동 개발 경험\n • 교육용 앱 개발 경험\n • 바디 랭귀지로 원어민과 대화하는데 거부감이 없으신 분\n\n개발환경\n • GitHub / RedMine / Slack</t>
  </si>
  <si>
    <t xml:space="preserve"> 모바일 게임 개발 경험\n • 광고 연동 개발 경험\n • 교육용 앱 개발 경험\n • Objective C, Swift를 이용한 게임 개발 경험 있으신 분\n • AWS / Google Cloud Platform 등 클라우드 플랫폼에 대한 깊은 이해가 있는 분\n • 대규모 사용자를 지원하는 서비스 개발 경험이 있는 분\n\n개발환경\n• GitHub / RedMine / Slack</t>
  </si>
  <si>
    <t xml:space="preserve"> mVoip(SIP, WebRTC) 개발 경험\n • media server 개발 경험\n • NoSQL, ORM 기술 사용 경험\n • 대용량 데이타 분산 처리 설계 및 개발 경험</t>
  </si>
  <si>
    <t xml:space="preserve"> O2O, e-Commerce 디자인 (웹+모바일) 경험이 있으신 분\n • 스타트업 환경을 경험하셨거나 이해도가 높으신 분 \n • 기술 동향 및 디자인 트렌드 리서치가 가능하신 분\n • 여행과 맛집 탐방을 즐기시는 분</t>
  </si>
  <si>
    <t xml:space="preserve"> 해외 여행에 결격 사유가 없는 분\n • 페이스북 스타일의 게임 경험이 풍부하며, 게임에 대한 열정과 관심이 있는 분 \n • 본인의 생각을 다양한 직군의 사람들에게 원활히 표현할 수 있는 커뮤니케이션 스킬 \n • 장애/보훈자는 관계법률에 의거 우대\n  \n* 야근은 없음(근무시간 오전 10시 ~ 오후 7시) 되도록이면 즐기면서 일하려고 함\n* 헝그리 정신 매우 싫어함.(배고프면 배고픈 게임만 나옴)\n* 일을 많이 하는 것보다 잘 하는 것이 중요함!</t>
  </si>
  <si>
    <t>수의 의미를 기획적 측면에서 이해할 수 있는 약간의 수학적 직관력, 혹은 경험\n• 플레이어 경험 관련 연구 경험자 우대.\n• 프로그래밍 경험(혹은 관련 학위) 우대.\n• 게임 데이터 분석 혹은 데이터에 근거한 기획 경험 우대.\n• 영어 사용 가능자 우대.\n• 통계 등 데이터 분석과 관련된 학위 우대.</t>
  </si>
  <si>
    <t xml:space="preserve"> 네이티브 모바일 앱 개발 경험\n • PHP, Laravel Framework 경험\n • 마이크로서비스 API 설계 경험\n • 클라우드(AWS 등) 및 오픈 소스를 활용한 서비스 개발 경험\n • TDD 등을 활용하는 엄격한 환경에서의 애자일 개발 경험\n\n참고사항\n • 코딩 테스트가 있습니다.</t>
  </si>
  <si>
    <t>다양한 서비스 개발 경험을 기본으로\n • 3D 그래픽스에 대한 이해도가 월등하고~\n • 게임 엔진 개발 경력이 3년 이상이면서~\n •  RESTFul API 연동 경험이 있는(풍부한)</t>
  </si>
  <si>
    <t>Nuxt(SSR), Pug, Gitflow, Jest, AWS\n• 디자이너와의 협업 경험 (Zeplin)\n• Back-end 개발에 관한 기본지식\n• 이슈 제기 및 문제 해결에 적극적인 분\n• 새로운 시도에 열정이 있으신 분\n• 금융업 흐름에 대한 이해를 보유하신 분\n• Back-end 특히 C#.Net 개발에 관한 기본지식\n• 이슈 제기 및 문제 해결에 적극적인 분\n• 새로운 시도에 열정이 있으신 분\n• 금융업 흐름에 대한 이해를 보유하신 분</t>
  </si>
  <si>
    <t xml:space="preserve"> 스타트업 창업 및 재직 경험자</t>
  </si>
  <si>
    <t>MSA 및 새로운 패러다임의 개발에 관심이 많으신 분\n • 새로운 기술에 대한 거부감이 없고 지속적인 성장에 관심이 있으신 분 \n • 능동적인 업무수행 및 협업을 중요하게 생각하시는 분\n • 비개발자와의 커뮤니케이션에 원활하신 분\n • 커머스 및 금융 관련 서비스 개발 경험이 있으신 분</t>
  </si>
  <si>
    <t>캐주얼 모바일 게임 개발 경험이 있으신 분\n• 대규모 사용자를 지원하는 서비스 개발 경험이 있으신 분\n• Unity 3D로 게임 개발 경험이 있으신 분\n• AdMob이나 Facebook Audience Network 경험이 있으신 분\n• 영어나 중국어 학습을 좋아하시는 분\n\n개발환경\n• GitHub / RedMine / Slack</t>
  </si>
  <si>
    <t xml:space="preserve"> 스타트업에서 일을 해 보셨거나, 스타트업에 대한 이해를 가지고 계신 분\n • 신규 비즈니스 모델을 발굴하였거나, 기존 비즈니스 모델을 확장한 경험을 가지고 계신 분\n • 소규모/중규모의 팀을 이끌어 보았거나, 혹은 팀을 구축한 경험을 가지고 계신 분</t>
  </si>
  <si>
    <t xml:space="preserve"> Swift, Obj-C 동시 개발 가능한 경험자\n • Cocoapods를 통한 라이브러리 관리 경험\n • 외부 라이브러리 연동 유경험자 ( 예) firebase, onesignal, ...)\n • RESTful API 기반 통신 연동작업 유경험자\n • Git 등 형상관리툴 / Jira, Redmine, Jandi 등 협업툴 경험\n • 서버개발 (php)에 대한 경험/이해</t>
  </si>
  <si>
    <t xml:space="preserve"> N/A</t>
  </si>
  <si>
    <t xml:space="preserve"> 모바일 게임 개발 경력\n • Unity 3D 경험자\n • 원화 이외에 추가 경력 보유자 (모델링 등)\n • 캐쥬얼 게임 개발 경험</t>
  </si>
  <si>
    <t>서비스 개발 전반에 대한 이해가 있으신 분\n• Android App Architecture Guideline을 잘 이해하고 있으며 개선에 즐거움을 느끼시는 분\n• Android 최신 기술 동향 및 최신 라이브러리에 익숙하신 분\n• Unit test 작성, UI 테스트 자동화, CI등 테스트 자동화 관련 경험이 있으신 분\n• Git, Slack, Jira, Confluence 등 협업도구 기반으로 유관부서 및 동료와 커뮤니케이션이 원활한 분</t>
  </si>
  <si>
    <t xml:space="preserve"> Unity3D 5 사용 경험자\n • Unreal 4 사용 경험자\n • 게임 개발 중기 이후 합류하여 6개월 이상의 라이브 서비스 경험자\n • 모바일 전략 SNG 개발 경험자\n • DBMS(MySQL/MariaDB) 스키마 및 쿼리 작성 능력</t>
  </si>
  <si>
    <t xml:space="preserve"> 예쁜 여자 캐릭터 제작에 능숙하신 분\n • 실사  텍스쳐 제작이 익숙하신 분\n • 손맵에 능숙하신 분\n • Unreal 4, Unity3D 개발 경험을 가지고 계신 분</t>
  </si>
  <si>
    <t xml:space="preserve"> 경력 5년 이상으로 애니메이션 파트 전반적인 업무를 리딩할 수 있는 분\n • 연출 작업에 탁월한 애니메이션과 카메라 연출과 구도 감각이 뛰어난 분\n • 같이 일하는 애니메이터에게 좋은 애니메이션을 제안해하고 공유할 수 있는 분\n • 캐주얼한 모션과 리얼한 모션 모두 자신 있으신 분 \n • 액션게임과 밀리터리 관련 게임 개발 경험이 있으신 분</t>
  </si>
  <si>
    <t xml:space="preserve"> 음악 및 음향 관련 전공자 우대\n • 상용 게임 개발(캐쥬얼 및 소셜 겜블 장르)에 참여한 적이 있는 분 우대\n\n채용절차 \n • 서류심사  (과제심사)  1차 실무면접  2차 최종면접\n • 포트폴리오를 파일 혹은 링크로 제출</t>
  </si>
  <si>
    <t xml:space="preserve"> ECMAScript 2015와 같이 최신 자바스크립트 언어를 활용할 수 있는 능력\n • Babel, Webpack과 같은 라이브러리를 활용하여 소스를 컴파일하고 개발환경을 구축할 수 있는 능력\n • API 개발 및 유지보수 경험\n • 큰 규모의 웹 서비스에서 최적화된 자바스크립트 구조를 고민해본 경험\n • 자기 주도적인 개발 (라이브러리 및 오픈소스 기여 경험)</t>
  </si>
  <si>
    <t xml:space="preserve"> Hadoop 및 분산 처리 기술 관련 경험 우대\n • 머신러닝 관련 학위 우대\n • Python, Scala, Java 를 이용한 개발 경험 우대</t>
  </si>
  <si>
    <t>당장의 해결도 중요하지만, 보다 근본적인 문제에 대해 고민하시는 분\n• 이전 보다 더 나은 결과물을 위해 고민하시는 분\n• 동료를 신뢰하고, 신뢰받을 수 있는 분</t>
  </si>
  <si>
    <t>창업 경험 (분야 무관)\n• 해외 리서치 진행 가능한 외국어 능력</t>
  </si>
  <si>
    <t>해외 리서치 진행 가능한 외국어 능력\n• UX 관련 프로젝트 경험</t>
  </si>
  <si>
    <t xml:space="preserve"> 사용자 조사 및 데이터 분석 능력\n • 개발가능성(feasibility)에 대한 대략적인 이해\n • Lean Process 선호\n     (빠른 이터레이션을 통한 조사/기획/개선 과정을 즐길 수 있는 분!)</t>
  </si>
  <si>
    <t xml:space="preserve"> 앱 또는 소프트웨어를 디자인하고 런칭해본 경험\n • IT/모바일 업종에서 UX/UI 경험 2년 이상</t>
  </si>
  <si>
    <t xml:space="preserve"> 커스텀 뷰를 구현해 보았다.\n • 안드로이드용 라이브러리를 개발해 봤다.\n • 하나의 앱을 여럿이 협업으로 개발해 봤다.\n • 직접 개발하거나 기여중인 오픈소스 프로젝트가 있다.\n • 개발 관련 블로그를 운영중이다.\n • TDD를 지향하여 테스트 코드 작성을 중요시 한다.\n • 서버 개발 경험이 있다.\n\n채용절차\n • 서류전형 \u003e 프로그래머 면접 \u003e CPO 면접 \u003e 최종합격\n • 서류는 가급적 PDF 포맷으로 주세요.</t>
  </si>
  <si>
    <t xml:space="preserve"> Photoshop, Illustrator, After effect 등 그래픽툴 사용이 능숙하신 분\n • 훌륭한 커뮤니케이션 능력을 지닌 분\n • HTML,CSS,jQuery 등의 웹 개발에 대한 이해도가 있는 분\n • 긍정적이고 능동적인 마인드인 분\n • 게임을 좋아하고 즐기시는 분\n • 드로잉 능력이 탁월하신 분\n\n채용 절차\n • 서류심사 - 1차 실무진 면접 - 과제심사 - 2차 과제면접 - 3차 임원진 면접</t>
  </si>
  <si>
    <t xml:space="preserve"> Excel, Tune, GA 등의 Tool 사용 가능자\n • IT / e-commerce 경력자\n • 연 10억원 이상 마케팅 예산 집행 경험</t>
  </si>
  <si>
    <t>는 우대사항입니다. 필수는 아니며, 저희는 아직, 당장 서비스를 개발하고 고도해야 할 숙명이 있는 스타트업이기 때문에 만약 아래와 같은 경험을 귀하께서 가지고 계시다면 저희 팀에 합류하자마자 즉시 제일 가치 있는 일을 하실 수 있을 것입니다.\n\n • 테스트코드작성(Jest, Jasmine, Enzyme, Mocha, etc..) 경험\n • CSS Pre processor(Styled Components, Sass, Less, etc..) 사용경험\n • Server Side Rendering 경험(NextJS, Nuxt, etc…)\n • Typescript, Flow 등 정적 타입 언어 사용 경험\n • 1개 이상의 서비스를 처음부터 개발하고 운영을 통한 개선 경험이 있는 분\n • 1px의 여백, 폰트 사이즈 등 디테일에 디자이너만큼 민감하신 분\n • 애자일 방식의 빠른 프로토타이핑을 통한 피드백 수렴 및 커뮤니케이션이 가능하신 분</t>
  </si>
  <si>
    <t xml:space="preserve"> CSS, javascript, jQuery를 이용하여 디자인 사항을 잘 구현하시는 분\n • RESTful API에 대한 기본적인 이해가 있으신 분\n • 반응형 웹사이트를 제작해 보신 분\n • Full-stack 개발 경험\n • Ruby 기반 Framework인 Ruby on Rails 사용에 익숙하신분\n • 개발지식 공유활동을 해본 경험 (stackoverflow, 개인블로그, 오프라인,git)\n • MVP 개발, Agile 개발, Scrum 개발, KanBan 등에 대한 경험\n • 스타트업 경험 및 커머스에 대한 이해도가 높으신 분\n • 인테리어 분야에 대한 관심 혹은 경험</t>
  </si>
  <si>
    <t xml:space="preserve"> 온라인 컨텐츠에 대한 관심과 이해가 높은신 분\n • 디지털 환경에 대한 이해가 높으신 분\n • 스타트업에 대한 관심과 이해가 높으신 분\n • 변화에 빠르게 적응하고 배우고자 하는 열정과 의지가 있으신 분\n • 적극적이고 신속한 업무 처리 능력을 보유하신 분\n • 쏘카 서비스를 애용하고 애정하시는 분</t>
  </si>
  <si>
    <t xml:space="preserve"> PM 경력(프로젝트 전반을 매니징한 경험)을 보유하신 분\n • 캠페인 기획 및 제작 능력을 보유하신 분\n • 적극적이고 신속한 업무 처리 능력을 보유하신 분\n • 쏘카 서비스를 애용하고 애정하시는 분</t>
  </si>
  <si>
    <t>사항\n • 전/현 스타트업 개발자\n • DevOps/Continuous Delivery 환경 구축 또는 그 환경기반 개발 경험자\n • Jira, Confluence 등 협업도구 기반으로 커뮤니케이션이 원활한 개발자\n • 동료에게 나의 지식을 공유하기 좋아하는 개발자 (세미나, Blog 등)\n\n개발자 대상 지원사항\n • 맥북프로 레티나 15인치 최고사양 + QHD 모니터\n • 도서 구입비 지원\n • 연간 200만원 유료교육 지원\n\n이런 사람은 싫어요\n • 개발자는 문서 같은건 안써도 된다고 생각하는 사람\n • 수작업 반복 작업을 좋아하는 사람\n • 개인주의자\n • RFC 문서를 한번도 열어보지 않은 사람\n • 2등만 하려는 사람</t>
  </si>
  <si>
    <t xml:space="preserve"> e-commerce 관련 개발/운영 경험이 있는 분\n • react 경험이 있는 분\n • 앱/백엔드 개발 경험이 있는 분\n • 자기 주도적인 환경에서 일하기 좋아하는 분</t>
  </si>
  <si>
    <t xml:space="preserve"> 각종 엔터테인먼트 (방송, 영화, 전시, 공연 등)에 많은 시간을 쓰시는 분\n • 온라인 커뮤니티를 활발히 이용하시는 분\n • 트렌드를 파악하는 나름의 방법을 가지신 분\n • 한 가지 분야를 깊이 파고드는 '덕력'이 있으신 분</t>
  </si>
  <si>
    <t>인터렉션의 개발 구현에 대한 이해도가 높은 분 (Framer 등의 코드베이스 프로토타입 도구 사용 가능하신 분)\n• UI 애니메이션 트랜드에 민감하고 모션 감각이 있으신 분\n• 모빌리티 서비스에 대한 관심이 높으신 분</t>
  </si>
  <si>
    <t xml:space="preserve"> 협업의 가치를 알고 소통하실 수 있는 분\n • 일러스트(아트웍) 및 영상(애프터이펙트) 등 추가적인 스킬을 보유하신 분\n • 스타트업, 벤처기업에 대한 관심과 이해도가 높으신 분\n • 브랜드 디자인, 광고 디자인의 경력이 있으신 분\n • 쏘카 서비스를 애용하고 애정하시는 분</t>
  </si>
  <si>
    <t xml:space="preserve"> 신규 서비스 브랜드 디자인 전체를 책임지고 맡아서 제작한 경험이 있는 분\n • 영어 커뮤니케이션 가능자\n • 영상 프로그램 능숙자</t>
  </si>
  <si>
    <t xml:space="preserve"> Django/Flask 같은 WebServer 개발 경험 있으신 분\n - API 서버 설계하고 발전시켜나가는 경험을 가지신 분\n - 자동화 배포 경험, TDD 혹은 자동화 테스트 코드 작성에 관심 있으신 분\n - AWS 운영 경험 있으신 분\n - 주어진 상황에 적절한 기술스택을 스스로 고민하고 선택하실 수 있으신 분\n - 동료 엔지니어 및 기획자/디자이너와 협업에 능숙하신 분\n - 산업기능요원/전문연구요원 지원 불가</t>
  </si>
  <si>
    <t>ReactorKit 등 Reactive 패턴에 익숙하신 분\n- Swift 기반 프로그램에 Objective-C/C++ 등 다른 언어로 만들어진 라이브러리를 연결하여 사용 가능하신 분\n- 디버깅한 경험이 있으신 분\n- 다양한 언어 사용 경험이 있으신 분\n- 업무 자동화, CI 활용, 스크립팅을 좋아하시는 분\n- 네트웍(WebRTC, TCP/UDP, TLS)이나 영상/이펙트(OpenGL, GPUImage)분야의 지식 /경험 보유자\n- 배운 것, 아는 것을 정리하고 공유하는 습관을 가지신 분</t>
  </si>
  <si>
    <t>Repository pattern, MVVM, clean architecture, 반응형 프로그래밍에 대한 지식이 있으신 분\n- Android databinding 사용 가능 하신 분\n- OpenGL 경험이 있으신 분\n- WebRTC 및 네트워크 지식 및 경험이 있으신 분\n- Unit 테스트 작성과 mocking에 대한 경험이 많거나, 흥미가 많으신 분\n- Python 스크립트 작성 경험이 있으신 분\n- 코드 보안에 관심이 많으신 분\n- 내부 세미나 또는 블로깅 등의 방법으로 본인의 지식을 공유하는 것을 즐기시는 분</t>
  </si>
  <si>
    <t xml:space="preserve"> 아래에서 적어도 3가지는 만족하는 분을 찾습니다. \n • 실리콘벨리 상륙에 관심이 많은 분\n • 기업가 정신, 열정을 가지고 계신 분\n • 풍류와 낭만을 알지만, 또한 열정을 겸비한 분\n • 독특한 인생 이력을 가지신 분\n • 문제해결 능력을 가지신 분\n • 스스로 천재라고 생각하시는 분\n • 영어에 능통한 분\n • 게임 (특히 FPS 게임)을 좋아해서 관련 지식이 많은 분\n • 음악, 오디오 관련 취미나 특기 있는 분\n • 엉덩이가 무거운 분\n • 어려서부터 뜯고 분해하는 흥미를 가지고 계신 분\n • 스티브잡스 키노트를 3개 이상 보신 분\n • 유명한 기업가에 대한 책을 10권이상 보신 분\n • 끼가 많은 분\n • 구글이 일하는 방법을 고민해보신 분\n • 조직문화의 중요성을 이해하고 계신 분\n\n채용절차\n • 서류 – 1차 면접 – 2차 면접 – 최종 합격</t>
  </si>
  <si>
    <t xml:space="preserve"> 매체사 및 홍보 대행사 유경험자\n • 광고 플랫폼 기획 및 운영 유경험자\n • 항공 및 여행업 유경험자\n\n채용절차\n • 서류심사\u003e실무면접\u003e인성면접\u003e최종합격\n\n제출서류\n • 이력서(자유양식), 포트폴리오(이전 개발 경험 위주, 자유양식)\n • 이력서와 포트폴리오면 충분합니다. 형식에는 크게 신경쓰실 필요 없이 자신을 설명해 주세요. 이전에 근무하거나 개발하신 경력이 있으시다면 이 부분을 함께 보내주시면 열심히 읽도록 하겠습니다.\n혹시 이 외에도 궁금한 점이 있거나, 고민되는 점이 있다면 언제든지 연락 주세요. 여러분의 연락 기다리고 있겠습니다 ^^</t>
  </si>
  <si>
    <t>프로토타이핑 툴 (Origami, Framer 등)에 대한 숙련도\n• 프로젝트 매니징 경험\n• 금융에 대한 높은 관심도\n• 최신 기술 동향 및 디자인 트렌드에 대하여 지속적으로 리서치하고 공부하시는 분\n• 디자인 역량에 더불어 경영/전략적 사고방식을 보유하시는 분</t>
  </si>
  <si>
    <t>는 우대사항입니다. 필수는 아니며, 저희는 아직, 당장 서비스를 개발하고 고도해야 할 숙명이 있는 스타트업이기 때문에 만약 아래와 같은 경험을 귀하께서 가지고 계시다면 저희 팀에 합류하자마자 즉시 제일 가치 있는 일을 하실 수 있을 것입니다.\n\n • 1개 이상의 서비스를 처음부터 개발하고 운영을 통한 개선 경험이 있는 분\n • 월간 이용자 수 100만 명 이상의 서비스 개발 및 운영 경험자\n • 경력 10년차 이상의 시니어 개발자 (보상은 별도 협의)</t>
  </si>
  <si>
    <t xml:space="preserve"> 롤과 오버워치를 즐길 줄 아시는 분 (못해도 좋습니다.)\n • 1개 이상의 서비스를 처음부터 디자인하고, 운영을 통한 개선 경험이 있는 분\n • 간편한 툴을 사용한 빠른 프로토타이핑 작업 및 토론에 능숙하신 분\n • 데이터 시각화에 대한 경험이 있거나 관심이 많으신 분\n • 애자일 개발 프로세스 경험자 </t>
  </si>
  <si>
    <t xml:space="preserve"> AWS, GCP 등과 같은 클라우드 플랫폼에 대한 폭넓은 경험\n • 게임을 좋아하고 즐기시는 분\n • 우수한 분석 및 문제 해결 능력\n • 컴퓨터 과학/공학 관련 학사, 석사, 박사 학위 또는 그에 준하는 실무 경험 </t>
  </si>
  <si>
    <t xml:space="preserve"> 모바일 게임 상용화 및 라이브 경험\n • 글로벌 게임 시장에 대한 이해\n \n제출서류\n • 이력서, 포트폴리오(직접 작성한 기획서 일부)\</t>
  </si>
  <si>
    <t>와 같은 경험 쌓으신 분을 환영합니다. \n • 모바일/이커머스/O2O서비스에서 개발 경험\n • REST API 개발 경험\n • 형상관리 Git 경험\n • 오픈 소스를 이용한 개발 경험\n</t>
  </si>
  <si>
    <t xml:space="preserve"> 형상 관리 Git 경험 보유자\t\n • 오픈소스 이용한 개발 경험 보유자\n\n현재 개발 환경\n • nginx, php, mysql 환경에서 개발합니다.\n • Codeigniter 프레임워크를 사용하고 있습니다.\n • Composer를 이용하여 패키지를 관리하고 있습니다.\n • DB연계처리에 Eloquent ORM을 사용하고 있습니다.\n • redmine을 이용한 티켓주도개발을 하고 있습니다.\n • 업무용 메신저 jandi 를 적극 활용하고 있습니다.\n • 버전관리는 GIT을 사용합니다.\n • 서버는 실력있는 SE가 운영합니다.\n • QA팀을 통해 개발의 완성도를 높이려고 노력합니다. \n \n차후 개발환경\n • 각 특성에 맞는 효율적인 프레임워크 도입을 고려하고 있습니다.\n • 처리에 효율적인 언어의 사용을 고려하고 있습니다.\n • Jira의 도입을 고려하고 있습니다.\n • 재미와 실력을 다지기 위한 내부 세미나 또는 스터디 모임을 고려하고 있습니다.\n\n팀 분위기\n • 수평적인 관계, 대화를 통한 합의를 지향합니다.\n • 경력보다는 실력, 실력보다는 가능성을 봅니다.\n\n복리후생\n • 성과급: 실력과 성과에 따라 보상이 이루어지고 진급과 승진이 이루어집니다\n • 장기근속자 파격보상: 장기근속시 최대 포상휴가 한달, 포상금 300만원 지원 (3년 100만원, 6년 200만원)\n • 우수사원포상: 매 분기 인재상과 핵심가치를 기준으로 우수사원으로 선정하여 포상합니다\n • 도서구입비 제공: 자기 발전을 위한 도서구입비 무한지원, 사내 도서관 운영\n • 출산장려금: 생명탄생을 축복하며, 출산 장려금 300만원 지원\n • 경조금 지원: 고향가는길, 마음도 훈훈, 지갑도 두둑한 명절 상여금 및 선물 지급\n • 문화 생활 지원: 위드인은 영화, 뮤지컬의 관람을 적극 지원하고 함께 즐기는 문화회식을 지향합니다\n • 택시비: 안전한 귀가를 위하여 야근하시는 분들께 택시비를 지급합니다\n • 차량지원: 주말 법인차량 무료 대여\n • 석식제공: 위드인의 건강을 위하여 야근하시는 분들께 자유로운 석식을 제공합니다\n • 학력무관: 학력과 상관없이 누구나 지원할 수 있습니다\n • 카페테리아: 건강을 위한 견과류, 스낵 및 음료수, 커피머신기가 준비된 스낵바 </t>
  </si>
  <si>
    <t xml:space="preserve"> ECMAScript 2015와 같이 최신 자바스크립트 언어를 활용할 수 있는 능력\n • Babel, Webpack, Bourbon과 같은 라이브러리를 활용하여 소스를 컴파일하고 개발환경을 구축할 수 있는 능력\n • 컴퓨터 관련 학과 졸업 및 오픈 소스 활동, 대회 참가 경험\n • 큰 규모의 웹 서비스에서 최적화된 자바스크립트 구조를 고민해본 경험</t>
  </si>
  <si>
    <t>React Native or React Native for Web 개발 경험\n• 백엔드 서버 개발에 대한 이해</t>
  </si>
  <si>
    <t>웹사이트 개발 경험 (HTML/CSS/jQuery-based 포함)\n• Kotlin 개발 경험 (Android 개발자의 경우)\n• Objective C 언어에 대한 이해도가 높으신 분 (iOS 개발자의 경우)\n• Android/iOS 플랫폼을 모두 경험한 개발 경험</t>
  </si>
  <si>
    <t xml:space="preserve"> 앱스토어 런칭 유경험자 \n • 오픈소스를 이용한 개발 유경험자 \n • 형상 관리(Git) 및 단위 테스트 모듈 작성 유경험자 \n • Unit testing, Automated UI testing 적용 경험자 \n • 새로운 기술 및 개발 환경에 대하여 빠르게 대응 가능한 자 \n • Swift 가능자 우대 \n • Full-Stack 개발자 우대 \n • 영어커뮤니케이션 능력 우대</t>
  </si>
  <si>
    <t xml:space="preserve"> 테스트 자동화, CI 등 안정적인 서비스를 위한 배포 시스템 관리 경험\n • 서버 최적화, 텍스트 데이터 분석, 모바일 알림 서비스 등 다양한 서버 프로젝트 경험</t>
  </si>
  <si>
    <t>RESTful API 설계 경험\n • SPA 실무 경험(Angular, React 등)\n • NoSQL 실무 경험(Redis 등)\n\n전형절차\n • 서류전형 \u003e 기술과제 \u003e 필기 테스트/라이브 코딩/1차 면접 \u003e 2차 면접 \u003e 최종합격\n • 전형일정은 서류 합격자에 한하여 개별 연락 드립니다.\n • 기술과제 및 필기테스트/라이브코딩 전형은 모집 부문에 따라 변경 될 수 있으며, 각 단계별 합격자에게 상세하게 안내드립니다</t>
  </si>
  <si>
    <t>RESTful API 설계 경험\n• iOS 개발 : Swift 또는 Mac OS 개발 경험\n• Android 개발 : Kotlin 개발 경험\n• Apple 앱스토어 또는 구글플레이에 앱 출시 및 서비스 개발/운영 경험</t>
  </si>
  <si>
    <t>실무에서 GIT를 이용한 형상관리 경험자\n• Agile 경험자\n• 외부 업체와의 통합 시스템 개발/운영\n• AWS 환경에서 서버 구축 및 스토리지 사용 경험\n• APM 환경 서버 구축 경험자\n• Python, django, flask 관련 경험 우대</t>
  </si>
  <si>
    <t xml:space="preserve"> 컴퓨터공학 및 전산관련학 전공자\n • 오픈소스 프로젝트 참여 경험자\n • 다양한 Application Architecture 경험자\n • 다양한 Platform 개발 경험자\n • 생산적이고 원활한 커뮤니케이션 스킬 보유자\n • 작은일도 중요하게 여기고 책임감을 다해 마칠 수 있는자</t>
  </si>
  <si>
    <t>Python, Django 활용 유경함자</t>
  </si>
  <si>
    <t xml:space="preserve">  Java, PHP, Python, Django, #.NET, node.js 등 다양한 개발 유경험자\n • 전직 가능자\n • 다양한 개발 플랫폼에 대한 학습의지 보유자 \n • 적극적인 태도 및 원활한 대인관계 능력 보유자</t>
  </si>
  <si>
    <t xml:space="preserve"> P2P lending 서비스 및 부동산 시장에 대한 열정을 보유하신 분\n • 스타트업 환경 경험 및 이에 대한 이해도가 높으신 분</t>
  </si>
  <si>
    <t xml:space="preserve"> Node.js 등을 이용한 서버 사이드 기술 유경험자\n • ES2015(ES6) 기반의 개발 경험\n • Git, Bitbucket 사용 형상관리 경험\n • 스타트업 환경 경험 및 이해도가 높으신 분\n • 원활한 커뮤니케이션 능력을 보유하신 분</t>
  </si>
  <si>
    <t xml:space="preserve">프로토타이핑 툴 (Origami, Framer 등)에 대한 숙련도 \n• 프로젝트 매니징 경험 및 드로잉 가능자 우대 \n• 스타트업 환경 경험 및 이해도가 높으신 분 \n• 원활한 커뮤니케이션 능력을 보유하신 분 </t>
  </si>
  <si>
    <t xml:space="preserve"> Excel, Tune, GA 등의 툴 사용 가능자\n • IT / e-commerce 경력자\n • 연 10억원 이상 마케팅 예산 집행 경험</t>
  </si>
  <si>
    <t xml:space="preserve"> SDK 및 오픈소스 코드의 매뉴얼 문서화 경험\n • 앱 퍼블리싱 및 지속 업데이트 경험\n • 다양한 OS의 오디오 장치 관련 지식 및 개발 경험\n • 확인 가능한 개인 리파지토리 (github 등) </t>
  </si>
  <si>
    <t xml:space="preserve"> UI에 대한 이해가 있으면 큰 도움이 됩니다.\n • HTML/CSS도 활용할줄 아시면 좋고요\n • 특정분야에 대한 domain 지식이 있다면 업무속도가 빠르실 거예요.</t>
  </si>
  <si>
    <t xml:space="preserve"> 동종업계, 주요포털, 대기업 근무 경력자\n • 팀웍을 중시하며 커뮤니케이션이 원만한 자\n • 크리에이티브 능력과 감각이 탁월한 자</t>
  </si>
  <si>
    <t xml:space="preserve"> PHP/Zend Framework 경력자\n • MVC 프레임워크 경력자\n • Mysql 사용 경험자\n • HTML5, CSS3 가능자\n • jQuery(jQuery Mobile 포함) 능숙자\n • Javascript 능숙자</t>
  </si>
  <si>
    <t xml:space="preserve"> 웹디자인 / 퍼블리싱 관련 전공자\n • sass 경험자\n • Javascript 사용 가능자</t>
  </si>
  <si>
    <t xml:space="preserve"> 앱스토어 런칭 경험이 있어요. (최소 1개 이상 등록)\n • Swift에 대한 지식 및 경험을 보유하고 있어요.</t>
  </si>
  <si>
    <t xml:space="preserve"> 영어를 읽는 데 지장 없으신 분(외국 개발자 사이트, 도큐먼트 등)\n • 능숙한 프론트엔드 프레임워크가 있는 분\n • 능숙한 웹 프레임워크가 있는 분\n • 클라우드 서비스를 사용하여 실제 서비스에 적용해 본 경험이 있는 분\n • CI/CD 환경을 구축 해 본 경험이 있는 분</t>
  </si>
  <si>
    <t xml:space="preserve"> 경력직 우대\n • 영어 및 중국어 모두 가능한 분\n • 중국 또는 동남아권에서 거주 및 생활한 경험자\n • 모바일/웹 서비스 기획 또는 운영 경험자\n • 영문 또는 중문 번역 경험자\n • Photoshop, illustrator 등 adobe 프로그램 경험자</t>
  </si>
  <si>
    <t xml:space="preserve"> (우대) 위 기술 스택의 사용 경험이 있으신 분\n • (우대) 일본어와 한국어가 모두 가능하신 분\n • (우대) 글로벌 서비스에 대한 개발 및 운영 경험이 있으신분\n • (우대) SEO를 통한 유의미한 고객 지표 개선 경험이 있으신 분\n • (우대) 오픈소스 프로젝트에 기여 경험이 있으신 분</t>
  </si>
  <si>
    <t xml:space="preserve"> Node.js, Express를 통한 Server-side 개발 가능자 (우대)\n • ReactJs를 통한 UI 개발 경험자 (우대)\n • WebSocket을 통한 데이터 통신 경험자 (우대)\n • git, bitbucket, jira를 통한 개발관리 프로세스 경험자 (우대)\n • Leaflet, Openlayers등의 GIS Library 사용 경험자 (우대)</t>
  </si>
  <si>
    <t xml:space="preserve">                                      </t>
  </si>
  <si>
    <t>앱 서비스 마케팅 경험자\n• ATL/BTL을 포함한 IMC 캠페인 경험이 있으신 분\n• 트래킹 툴을 활용한 전략 수립 및 운영 경험이 있으신 분 (Firebase, GA, TUNE, Appsflyer 등)\n• SEO, SEM, ASO와 관련한 경험 또는 지식이 있으신 분\n• 글, 이미지, 영상 등 자신만의 콘텐츠 기획 및 제작 경험이 있으신 분\n• 크리에이티브 제작 툴 활용이 가능하신 분(포토샵, 일러스트, 프리미어, 에프터이펙트 등)</t>
  </si>
  <si>
    <t xml:space="preserve"> </t>
  </si>
  <si>
    <t xml:space="preserve"> 쇼핑 커머스쪽 서비스 경험이 있으신 분! \n • 스스로 개선 방안을 수립하고 능동적으로 행동하는 분\n • 의료 서비스 관련 기획 및 운영 경험이 있으신 분\n • 숫자에 철저하고 전략적 사고를 갖춘 분\n • 평소 지식과 경험을 체계적으로 쌓는 사람 </t>
  </si>
  <si>
    <t xml:space="preserve"> 포토샵, 일러스트, 프리미어 활용 가능\n • 디지털/인플루언서마케팅 대행사 출신 등 관련 경험</t>
  </si>
  <si>
    <t xml:space="preserve"> POS 제조사 또는 VAN network 보유자\n • IT background</t>
  </si>
  <si>
    <t xml:space="preserve"> ShellScript, Perl, Python 등의 스크립트 숙련자\n • 네트워크(TCP/IP) 관련 높은 이해도를 가지신 분 \n •  게임 퍼블리싱 관련 서비스 개발 경험자\n • 전산학 관련 전공 학위 소지자</t>
  </si>
  <si>
    <t xml:space="preserve"> 객체지향 자바스크립트에 능숙한 자\n • Backend(Java) 관심 또는 경험 있는 자\n • CleanCode, TDD, Refactoring\n • SVN, Redmine 경험자</t>
  </si>
  <si>
    <t xml:space="preserve"> 협업의 가치를 알고 소통할 줄 아는 분\n • 일러스트(아트웍) 및 영상(애프터이펙트) 등 추가적인 스킬 보유자\n • 스타트업, 벤처기업에 대한 관심 및 이해도\n • 브랜드 디자인, 광고 디자인 경력이 있으신 분</t>
  </si>
  <si>
    <t xml:space="preserve"> 쇼핑몰 관련 경험</t>
  </si>
  <si>
    <t xml:space="preserve"> 쇼핑몰 관련 경험 </t>
  </si>
  <si>
    <t xml:space="preserve"> 페이스북 페이지 관리 경험\n • 기업블로그 관리 경험\n • 페이스북 광고 운영 경험</t>
  </si>
  <si>
    <t xml:space="preserve"> 마케팅 관련학 전공자 우대\n • 대형 디지털 대행사 및 에이전시 경력\n • 영어 커뮤니케이션 및 문서 작성 가능자\n • 디지털 마케팅 제안 및 프리젠테이션이 가능하신 분</t>
  </si>
  <si>
    <t xml:space="preserve"> 코드기반의 프로토타이핑이 가능하신 분\n • 일러스트레이션 가능하신 분\n • 모션그래픽 가능하신 분\n</t>
  </si>
  <si>
    <t xml:space="preserve"> CMS솔루션 구축 경험 (엔터프라이즈급 솔루션)\n • 금융/보험/커머스 분야 웹사이트 구축 경험\n • 외국어 가능자\n • 관련 학과(컴퓨터공학 등) 전공자\n • 자기계발에 대한 갈증이 많은 개발자</t>
  </si>
  <si>
    <t xml:space="preserve"> 협업 툴 경험\n • 오픈소스 라이브러리 경험\n • 긍정적이고 밝은 성격  \n\n기업문화\n • 수동적인 업무가 아닌 자신의 의견을 적극 공유하고 반영하도록 하는 것이 저희 기업의 문화입니다.\n • 수평적 관계 속에서 아이디어와 생각들을 이야기하고 이를 통해 발전해 나갈 생각입니다.\n • 자신의 의견이 적극 반영되는 회사를 원하시는 분들에게는 심플러가 최고의 회사가 될 것입니다.\n • 심플러는 이러한 아이디어에 의한 성과를 충분히 보상하는 회사입니다.\n • '성취감과 자신의 기여에 대한 충분한 보상' 이것이 저희의 기업 문화입니다.</t>
  </si>
  <si>
    <t xml:space="preserve"> 협업 툴 경험\n • 오픈소스 라이브러리 경험\n • 긍정적이고 밝은 성격  </t>
  </si>
  <si>
    <t xml:space="preserve"> 육아 시장에 대한 이해도가 있으신분</t>
  </si>
  <si>
    <t xml:space="preserve"> 해당 분야 팀장 또는 리더급 경력자\n • 숙련된 영어 가능자 (구두 및 이메일 의사소통)</t>
  </si>
  <si>
    <t xml:space="preserve"> 분과 함께 하고 싶습니다.\n • 이메일 한 통, 기획서 1장 작성을 위해 밤을 세워 본 적이 있는 분\n • 수십장짜리 보고서를 반나절만에 완성하고 좋은 점수나 칭찬받아본 적 있는 분\n • 내 역할 외의 일이 맡겨져도 긍정적으로 이해하고 최선을 다할 수 있는 분\n • 소통, 커뮤니케이션, 배려, 어울림을 위해 구체적인 노력을 하고 계신 분 \n\n제출서류 \n • 이력서, 자기소개서 (자유양식) \n\n채용절차\n• 서류전형 - 면접 - 채용</t>
  </si>
  <si>
    <t xml:space="preserve"> 구글 애널리틱스 활용 가능자\n • 스타트업에 대한 관심 및 이해\n • 모바일 마케팅 동향 및 트렌드 관심\n • 톡톡튀는 아이디어 보유자 </t>
  </si>
  <si>
    <t xml:space="preserve"> 스타트업에 대한 관심 및 이해\n • SNS채널에 대한 관심 및 이해도\n • 포토샵, 동영상편집프로그램 등 활용 능력\n • 모바일 마케팅 동향 및 최신 트렌드 관심</t>
  </si>
  <si>
    <t>Android OS 및 UI Framework에 대한 이해\n- WebView를 이용한 Hybrid 앱을 개발해 보신 분\n- RESTful 서비스에 대한 이해</t>
  </si>
  <si>
    <t xml:space="preserve"> UNIX OS와 Networking에 대한 이해도\n • CI \u0026 CD(Continuous Integration \u0026 Development) 환경에 대한 이해도\n • 디자인 패턴에 대한 이해\n • 데이터베이스 관련 지식\n • 분산처리(hadoop/NoSQL)관련 지식</t>
  </si>
  <si>
    <t xml:space="preserve"> Canvas, SVG를 이용한 개발 경험 보유자\n • Angular JS, React Framework 관련 지식과 경험 보유자\n • 모바일 환경(Android, iOS Webview)에서 개발 경험 보유자</t>
  </si>
  <si>
    <t xml:space="preserve"> Swift 경험이 있으신 분\n • Application최적화 경험이 있으신 분\n • 디자인 패턴, 프로그램의 구조와 설계에 관심이 있으신 분\n • TDD 적용 경험이 있으신 분</t>
  </si>
  <si>
    <t xml:space="preserve"> 마케팅 경력 2년 이상\n • 외국어 능력(영어)</t>
  </si>
  <si>
    <t>모빌리티, 카셰어링, 렌탈 및 IT 기반 서비스 경험이 있으신 분\n• 모빌리티 산업 및 소비자에 이해가 깊으신 분\n• 변화를 즐기며, 신규사업을 주도적으로 추진 가능하신 분 \n• 다양한 사람과의 협업에 어려움이 없으신 분</t>
  </si>
  <si>
    <t>쏘카 서비스 이해도가 높으신 분\n• 웹/앱 서비스기획 및 PM 경력이 1년 이상신 분\n• O2O, 커머스, 커뮤니티서비스 관련 업계 근무 경험이 있으신 분\n• 자체서비스 운영 경험이 있으신 분</t>
  </si>
  <si>
    <t>PHP, CODEIGNITER, MYSQL, node.js 사용이 가능하신 분\n• Open-API 매시업 사용이 가능하신 분\n• 커머스/게임/포털 등 B2C 서비스 개발 경험이 있으신 분\n• 자체 서비스 개발 및 운영 경험이 있으신 분</t>
  </si>
  <si>
    <t>기술의 난이도보다는, 고객에게 전달하는 가치의 중요성을 알고, 적정기술을 기반으로 가치를 전달할 수     있는 개발자\n• 규모와 상관없이 서비스 개발/운영/앱 등록 경험이 있으신 분\n• 높은 의사소통 능력\n• Linux 또는 OS X 개발환경이 익숙하신 분\n• 머신러닝을 활용한 데이터 분석 경험자 우대\n• 데이터 기반의 서비스 출시 경험자 우대\n• 대용량 데이터 처리 관련 경험</t>
  </si>
  <si>
    <t xml:space="preserve"> Node.js, AngularJS, React 등의 최신 Javascript 기술 스택 경험자\n • 추천 및 검색 알고리즘 또는 기계학습 경험자\n • 영상처리 알고리즘 개발 경험자</t>
  </si>
  <si>
    <t>브랜드 소셜마케팅 경력자 (3년 이상)\n • 제안경험 보유자\n • 디지털 캠페인, IMC캠페인 등 수행 경험\n • 유관경력 AE 경험</t>
  </si>
  <si>
    <t>브랜드 소셜마케팅 경력자\n• 제안경험 보유자\n• 다양한 매체 집행 경험 보유자\n• IMC 마케팅 경험 보유자\n• 온라인 및 소셜미디어 이해도 높은 분</t>
  </si>
  <si>
    <t>기존 스타트업 등에서 마케팅 또는 비슷한 경험이 있다면 좋습니다.\n• 사내에서 영어로 커뮤니케이션 하는 일이 많아 영어로 의사소통에 문제가 없으면 좋습니다.</t>
  </si>
  <si>
    <t xml:space="preserve"> 외국어 가능자 우대  </t>
  </si>
  <si>
    <t xml:space="preserve"> 외국어 가능자 우대 </t>
  </si>
  <si>
    <t xml:space="preserve"> 외국어 가능자 우대</t>
  </si>
  <si>
    <t xml:space="preserve"> NoSQL(레디스) 개발 경험\n • 프라우드넷 개발 경험\n • 상용 모바일 게임 런칭 경력\n\n제출서류\n • 이력서, 자기소개서, 포트폴리오</t>
  </si>
  <si>
    <t xml:space="preserve"> 건강, 미용 등 병원 관련 테마에 매우 관심이 많으신분\n • 의료분야에 대한 이해가 깊으신 분\n • 꼼꼼함! 끈기! 꾸준함!의 삼박자를 갖추신 분\n • 의료 정보를 쉽고 재미있게 풀어주실 분\n • 콘텐츠 기획/제작에 있어 누가봐도 '쎈쓰 쩔어~'할 만한 분</t>
  </si>
  <si>
    <t xml:space="preserve"> 클라이언트(브랜드) 근무 경험이 있으신 분\n • 광고 효과 분석툴(구글 애널리틱스, 애드브릭스 등) 활용 능력을 보유하신 분\n • 적극적이고 신속한 업무 처리 능력을 보유하신 분\n • 쏘카 서비스를 애용하고 애정하시는 분</t>
  </si>
  <si>
    <t xml:space="preserve"> AWS, GCP, Azure 등 사용 경험이 많으신 분\n • Hadoop, Hive, Presto, HBase, Redis 등 빅데이터 처리 플랫폼 사용 경험자 분들은 우대</t>
  </si>
  <si>
    <t>새로운 기술에 대한 적극적인 관심\n- 기존 솔루션을 유지/보수하면서 적극적으로 문제를 해결하려는 자세\n- Multi region 대응 가능한 서비스관련지식\n- Database 관련 된 깊은 이해 (Mysql, redis, postgres, dynamodb, cassandra etc)\n- opensource contributions and/or maintenance\n  * big + if packaged and uploaded to pypi\n- Docker experience\n- Python 비동기 프로그래밍에 대한 이해 및 경험 (asyncio, coroutine, tasks, futures, etc)\n- 마이크로서비스(MSA) 관련된 경험 및 지식\n- 클라우드기반 컴퓨팅 경험 및 지식\n- 웹서버 개발 경험</t>
  </si>
  <si>
    <t xml:space="preserve"> GitHub 계정\n • 블로그\n • 오픈소스 활동\n • 기술커뮤니티나 사용자그룹활동내역\n • 펫프로젝트 내용\n • 좋아하는 기술서적 목록\n • 참석했거나 발표햇던 콘퍼런스 </t>
  </si>
  <si>
    <t xml:space="preserve">GitHub 계정\n- 블로그\n- 오픈소스 활동\n- 기술커뮤니티나 사용자그룹활동내역\n- 펫프로젝트 내용\n- 좋아하는 기술서적 목록\n- 참석했거나 발표햇던 콘퍼런스 </t>
  </si>
  <si>
    <t xml:space="preserve"> API 서비스 관련 경험(Experience working with external APIs)\n • web crawling 경험( Web crawler experience highly preferred)\n • data 분석관련 경험 혹은 관심 (Opportunities for growth within data team are available, so experience or interest in data analytics also preferred)\n\nPlease submit following if applicable\n • GitHub account\n • Blog\n • Opensource activity\n • Tech community activity list \n • Pet project\n • Tech book listing\n • Conference (attended or made speech)</t>
  </si>
  <si>
    <t xml:space="preserve"> 쏘카 열혈 신봉자\n • 입지 및 상권 분석에 흥미있으신분\n • 변화에 빠르게 적응하고 열정이 가득하신 분\n • 고객의 니즈를 이해하실 분</t>
  </si>
  <si>
    <t xml:space="preserve"> \n • 3</t>
  </si>
  <si>
    <t xml:space="preserve">이커머스 혹은 유사 서비스 개발 및 운영 경험\n• 대용량 웹서비스 개발 경험\n• 개발 블로그, stackoverflow, 오픈소스 등 개발 공유 활동을 활발하게 하시는 분\n• 프론트엔드 / 모바일 플랫폼에 대한 이해\n• (우대) 루비온레일즈 실무 개발 경험자\n• I18n이 적용된 서비스 개발 경험\n• 애자일 프로세스에 대한 이해 </t>
  </si>
  <si>
    <t>포토샵, 일러스트 활용을 잘하시는 분\n• 카드뉴스 제작 경험자\n• 건강, 미용 등 병원 관련 테마에 매우 관심이 많으신분\n • 의료분야에 대한 이해가 깊으신 분\n • 꼼꼼함! 끈기! 꾸준함!의 삼박자를 갖추신 분\n • 의료 정보를 쉽고 재미있게 풀어주실 분\n • 콘텐츠 기획/제작에 있어 누가봐도 '쎈쓰 쩔어~'할 만한 분</t>
  </si>
  <si>
    <t xml:space="preserve"> 디자인 팀 리더로서 다른 디자이너들을 이끌어보신 경험을 가지신 분\n • 브랜드 에이전시 경력자 또는 브랜딩에 대한 이해도가 높은 분 \n • HTML/CSS/JS에 대한 이해도가 높은 분\n • 서비스 기획 및 사용성 테스트가 가능하신 분\n • 영상 촬영 및 편집이 가능하신 분\n • 웹 컨텐츠 및 마케팅 컨텐츠 제작 경험이 많으신 분</t>
  </si>
  <si>
    <t xml:space="preserve"> Open Source 기반의 Big Data Platform 설계 및 구축 경험 우대\n • HTML5 기반의 Front-end 인터페이스 개발 경험 우대</t>
  </si>
  <si>
    <t xml:space="preserve"> UX Research, Ux/UI 컨설팅, Usability Test 경험 보유 우대\n • B2B 서비스 기획, 운영, 구축 등 관련 경험 보유 우대 </t>
  </si>
  <si>
    <t xml:space="preserve"> 영어 혹은 중국어 능통자 우대</t>
  </si>
  <si>
    <t>eferred Qualifications\n • Mobile (iOS, Android) advertising experience\n • Being introduced by an AppsFlyer team member</t>
  </si>
  <si>
    <t>eferred Qualifications\n • Mobile (iOS, Android) advertising experience\n • Being introduced by an AppsFlyer employee</t>
  </si>
  <si>
    <t xml:space="preserve"> 2D 디자인의 전반적인 업무 경험이 있는 분\n • 디자인 관련 학과 전공자 \n • 웹디자인 경험자\n • HTML/CSS 경험하신 분\n • 드로잉 가능하신 분</t>
  </si>
  <si>
    <t xml:space="preserve"> SNS 채널 사용 경험자\n • HTML 가능자\n • 동종업계 경력 및 경험자</t>
  </si>
  <si>
    <t xml:space="preserve"> 플랫폼 별 UX의 차이를 이해하고 그에 따른 UI의 디자인이 가능하신 분\n • 원만한 대인관계 및 커뮤니케이션 능력을 보유하신 분\n • GUI 디자인 경력 1년 이상</t>
  </si>
  <si>
    <t xml:space="preserve"> SNG 장르 게임을 좋아하시는 분\n • 모바일 게임 프로젝트 상용화 경험자</t>
  </si>
  <si>
    <t>Front-End \u0026 Back-End 시스템에 대한 이해도가 높으신 분\n• 대규모 서비스 설계 및 개발 경험이 있으신 분\n• Node.js 기반 웹 서비스 개발 경험이 있으신 분\n• 확장 가능한 시스템 설계 및 구축, 적용 경험을 보유하신 분\n• Design System에 대한 이해 및 UI Framework/Library 개발, 적용 경험을 보유하신 분\n• AWS 환경에서 서비스 운영 및 배포 경험을 보유하신 분\n• 국가보훈대상자, 장애인등록증 소지자</t>
  </si>
  <si>
    <t>대규모 트래픽 서비스 환경에서 개발 및 운영 경험이 있으신 분\n• 대용량 배치 개발 및 운영 경험이 있으신 분\n• ORM(JPA, Hibernate 등)을 활용한 개발 및 운영 경험이 있으신 분\n• 도커 및 오케스트레이션(Kubernetes)에 대한 이해와 개발 및 운영 경험이 있으신 분\n• Elastic Search에 대한 이해와 개발 및 운영 경험이 있으신 분\n• 좋은 코드를 위해 노력하시는 분\n• AWS와 같은 클라우드 서비스 사용 경험이 있는 분\n• MSA(마이크로서비스) 환경에서 개발 및 운영 경험이 있으신 분\n• 국가보훈대상자, 장애인등록증 소지자</t>
  </si>
  <si>
    <t xml:space="preserve"> 애드 네트워크 관련 기술(RTB, Ad Exchange, targeting)에 이해가 있으신 분\n • 내부 데이터 분석 및 시각화 경험\n • 해당 분야 2년 이상의 경력 혹은 그에 준하는 능력을 가지신 분\n • 능동적으로 업무를 수행하고, 데이터에 기반해 논의하는 것을 선호하시는 분</t>
  </si>
  <si>
    <t xml:space="preserve"> 안드로이드 앱 또는 SDK 개발 경험\n • 해당 분야 3년 이상의 경력 혹은 그에 준하는 능력을 가지신 분\n • 능동적으로 업무를 수행하고, 데이터에 기반해 논의하는 것을 선호하시는 분\</t>
  </si>
  <si>
    <t xml:space="preserve"> 피부관리에 관심 있는 디자이너\n • 광고대행사 및 웹 에이전시 경력자\n • 원활한 커뮤니케이션에 자신있는 디자이너</t>
  </si>
  <si>
    <t>IT서비스/e-commerce 관련 경력\n• 원어민 수준의 외국어 능력</t>
  </si>
  <si>
    <t xml:space="preserve"> Python + Django 웹 프레임워크 활용 역량 및 2년 이상의 웹 개발 경력\n • 자료구조/알고리즘에 대한 높은 이해도</t>
  </si>
  <si>
    <t>환경\nenvicase 기술팀은 다음과 같은 환경에서 작업합니다.\n • 프로그래머 중심 문화 : 프로그래머가 서비스 개발을 직접 주도할 수 있는 문화가 강하게 자리잡혀 있습니다. 프로그래머는 신뢰받는 환경에서 자신의 업무를 스스로 결정하고 일정 또한 산출할 수 있습니다.\n • 자유로운 작업 환경 : 작업에 공간과 시간의 제약이 없습니다. 사무실이 있긴 하지만 출퇴근은 선택적이며 언제 어디서든 자신이 원하는 환경에서 작업 합니다. 현재 주 1회(월요일 오후 1시) 기술팀 오프라인 미팅만이 정해져 있으며 주로 협업 도구를 사용해 온라인으로 소통합니다.\n • 코드 리뷰 : 서로의 코드를 강도 높게 리뷰합니다. CTO를 포함한 모든 프로그래머의 코드는 동료들의 리뷰를 반드시 거쳐야 배포될 수 있습니다.\n • 테스팅 : 테스트 중심의 프로그래밍 문화를 가집니다. 절반 이상의 코드는 TDD로 작성되며 나머지 코드도 많은 부분 충분히 단위테스트됩니다.\n • 기술 교류 : 고전적인 것들부터 유행하는 것들까지 다양한 주제의 기술 대화를 자주 나눕니다. 외부 기술자들과도 교류를 나누며 세미나 등을 열기도 합니다.\n\nenvicase 기술팀은 다음과 같은 기술, 기법 및 도구를 사용합니다.\n • 프로그래밍 언어 : C#, F#, JavaScript\n • 서버 : PaaS/ SaaS 위주의 Microsoft Azure 서비스(App Services, SQL Azure, …), ASP.NET Web API/ MVC, Entity Framework, Node.js\n • 클라이언트 : Xamarin Forms, Semantic UI, Rx(Reactive Extensions), MVVM(Model View ViewModel) 디자인 패턴\n • 도구 : Visual Studio, Visual Studio Online, Git, GitHub, waffle.io, Slack, appear.in\n\nenvicase 와 함께하려면 다음과 같은 사항이 필수적입니다.\n • OOP : 하나 이상의 Object-Oriented(혹은 Object-Based) 언어에 익숙해야 합니다.(envicase의 주력 언어는 C#이지만 Java 등의 다른 OOP 언어를 능숙하게 다룰 수 있다면 어렵지 않게 C#에 적응하고 곧 C#의 강력함에 대해 느끼게 될 것입니다.)\n • 열린 자세 : 자신의 코드가 동료들에게 보여지고 평가 받는 것에 대해 두려워하지 않아야 합니다. 또한 모르는 것을 인정하고 동료들을 통해 배우는 것에 대해 거부감이 없어야 합니다.\n • 책임감 : 자유로운 근무 환경을 효율적으로 활용하고 책임감 있게 업무를 처리해야 합니다.\n\n우대사항\n • 코드에 대한 책임감 : 자신이 제출한 코드는 설령 Stack Overflow 코드를 복사 붙여넣기 했더라고 단어 하나까지 빠짐없이 깊게 이해해야만 서비스될 수 있는 문화를 추구합니다. 지역 변수 이름의 명명 이유 하나라도 동료가 물으면 설득력 있게 대답할 수 있는 분을 우대합니다.\n • 테스팅 이해도 : 테스팅 기법과 가치를 잘 이해하고 적절하게 활용할 수 있는 분을 우대합니다.</t>
  </si>
  <si>
    <t>환경\nenvicase 기술팀은 다음과 같은 환경에서 작업합니다.\n • 프로그래머 중심 문화 : 프로그래머가 서비스 개발을 직접 주도할 수 있는 문화가 강하게 자리잡혀 있습니다. 프로그래머는 신뢰받는 환경에서 자신의 업무를 스스로 결정하고 일정 또한 산출할 수 있습니다.\n • 자유로운 작업 환경 : 작업에 공간과 시간의 제약이 없습니다. 사무실이 있긴 하지만 출퇴근은 선택적이며 언제 어디서든 자신이 원하는 환경에서 작업 합니다. 현재 주 1회(월요일 오후 1시) 기술팀 오프라인 미팅만이 정해져 있으며 주로 협업 도구를 사용해 온라인으로 소통합니다.\n • 코드 리뷰 : 서로의 코드를 강도 높게 리뷰합니다. CTO를 포함한 모든 프로그래머의 코드는 동료들의 리뷰를 반드시 거쳐야 배포될 수 있습니다.\n • 테스팅 : 테스트 중심의 프로그래밍 문화를 가집니다. 절반 이상의 코드는 TDD로 작성되며 나머지 코드도 많은 부분 충분히 단위테스트됩니다.\n • 기술 교류 : 고전적인 것들부터 유행하는 것들까지 다양한 주제의 기술 대화를 자주 나눕니다. 외부 기술자들과도 교류를 나누며 세미나 등을 열기도 합니다.\n\nenvicase 기술팀은 다음과 같은 기술, 기법 및 도구를 사용합니다.\n • 프로그래밍 언어 : C#, F#, JavaScript\n • 서버 : PaaS/ SaaS 위주의 Microsoft Azure 서비스(App Services, SQL Azure, …), ASP.NET Web API/ MVC, Entity Framework, Node.js\n • 클라이언트 : Xamarin Forms, Semantic UI, Rx(Reactive Extensions), MVVM(Model View ViewModel) 디자인 패턴\n • 도구 : Visual Studio, Visual Studio Online, Git, GitHub, waffle.io, Slack, appear.in\n\nenvicase 와 함께하려면 다음과 같은 사항이 필수적입니다.\n • OOP : 하나 이상의 Object-Oriented(혹은 Object-Based) 언어에 익숙해야 합니다.(envicase의 주력 언어는 C#이지만 Java 등의 다른 OOP 언어를 능숙하게 다룰 수 있다면 어렵지 않게 C#에 적응하고 곧 C#의 강력함에 대해 느끼게 될 것입니다.)\n • 열린 자세 : 자신의 코드가 동료들에게 보여지고 평가 받는 것에 대해 두려워하지 않아야 합니다. 또한 모르는 것을 인정하고 동료들을 통해 배우는 것에 대해 거부감이 없어야 합니다.\n • 책임감 : 자유로운 근무 환경을 효율적으로 활용하고 책임감 있게 업무를 처리해야 합니다.\n\n우대사항\n • 코드에 대한 책임감 : 자신이 제출한 코드는 설령 Stack Overflow 코드를 복사 붙여넣기 했더라고 단어 하나까지 빠짐없이 깊게 이해해야만 서비스될 수 있는 문화를 추구합니다. 지역 변수 이름의 명명 이유 하나라도 동료가 물으면 설득력 있게 대답할 수 있는 분을 우대합니다.\n • 테스팅 이해도 : 테스팅 기법과 가치를 잘 이해하고 적절하게 활용할 수 있는 분을 우대합니다.\n\n채용절차\n • 코드리뷰: 본인을 가장 잘 표현할 수 있는 코드와 충분한 설명을 보내주세요. 직접 파일로 보내주셔도 좋지만 GitHub 등을 통해 공개된 코드가 더욱 좋습니다. \n • 코딩 테스트 1\n • 코딩 테스트 2\n • 이력서 제출 및 인터뷰\n • 처우 및 입사 시기 조정</t>
  </si>
  <si>
    <t xml:space="preserve"> 드리블, 비핸드 등 디자인 커뮤니티 활동\n • 국내외 Design Award 수상 경력자\n • 데이터 기반의 의사결정 경험\n\n채용절차\n • 1단계 (포트폴리오 리뷰): 이력서와 함께 포트폴리오를 제출해 주세요. 양식은 pdf 등의 문서 형식, 웹 형식 모두 가능하며, 해당 프로젝트에 대한 참여 역할, 참여 범위 및 비율 기재 바랍니다.\n • 2단계 :디자인 테스트\n • 3단계 : 인터뷰 1,2\n • 4단계 : 처우 및 입사 시기 조정</t>
  </si>
  <si>
    <t xml:space="preserve"> 협업 툴 경험\n • Swift 경험\n • 오픈소스 라이브러리 경험\n • Custom UI Component 개발 경험자 및 Native UI / Animation 효과 개발 경험자\n • 긍정적이고 밝은 성격\n • 기술적인 도전과 학습에 대한 열정</t>
  </si>
  <si>
    <t xml:space="preserve"> Micro Service Architecture 개발 경험\n • 이커머스 서비스 개발 경력\n • 배우는 자세로 동료를 대하는 사람</t>
  </si>
  <si>
    <t xml:space="preserve"> Template engine 사용 경험\n • node.js, express 개발 경험\n • MVC/MVVM 패턴 개발 경험\n • 위지윅 에디터 개발 경험</t>
  </si>
  <si>
    <t xml:space="preserve"> 팀 리딩 경험\n • Micro Service Architecture 개발 경험</t>
  </si>
  <si>
    <t>팀 리딩 경험\nᆞ AWS 보안 체계에 대한 충분한 이해</t>
  </si>
  <si>
    <t xml:space="preserve"> 이커머스 서비스 또는 SNS 서비스 개발 경력\n • 오픈소스 라이브러리에 대한 이해\n • UX에 대한 이해\n • 협업 경험 및 유머\n • React / Rx 경험자 우대</t>
  </si>
  <si>
    <t xml:space="preserve"> 이커머스 서비스 또는 SNS 서비스 개발 경력\n • 오픈소스 라이브러리에 대한 이해\n • UX에 대한 이해\n • 협업 경험 및 유머</t>
  </si>
  <si>
    <t>AWS Certificate 보유\nᆞ IT 프로젝트 아키텍트 경험\nᆞ JAVA/PHP/Python 등 개발 능통\nᆞ 대용량 데이터 처리 경험</t>
  </si>
  <si>
    <t xml:space="preserve"> 검색엔진 개발, 설계, 구축 및 최적화\n • 이커머스 검색 서비스 개발 및 운영 경험\n • 검색 UX에 대한 이해와 서비스 적용 및 운영 경험\n • Elastic stack(Elasticsearch, Logstash, Kibana, Beats) 기반의 검색 서비스 개발 및 운영 경험\n • Open source에 대한 이해와 서비스 적용 경험\n • 정보검색(IR)에 대한 이해와 서비스 적용 경험\n • 검색 랭킹, 품질 최적화에 대한 이해와 서비스 적용 경험 (Precision, Recall, Vector space model, NDCG 등)</t>
  </si>
  <si>
    <t xml:space="preserve"> 이커머스 검색 서비스 개발 및 운영 경험\n • 검색 UX에 대한 이해와 서비스 적용 및 운영 경험\n • Elastic stack 기반의 검색 서비스 개발 및 운영 경험\n • Open source에 대한 이해와 서비스 적용 경험</t>
  </si>
  <si>
    <t xml:space="preserve"> MSA(Micro Service Architecture) 개발 및 경험\n • 이커머스 검색 서비스 개발 및 운영 경험\n • 검색 사전 데이터 운영 경험\n • 정보검색(IR)에 대한 이해와 서비스 적용 경험\n • Elastic stack 기반의 검색 서비스 개발 및 운영 경험\n • Machine learning, Collaborative filtering 을 이용한 엔진 개발 및 운영 경험</t>
  </si>
  <si>
    <t xml:space="preserve"> 이커머스 검색 서비스 개발 및 운영 경험\n • Arirang 형태소 분석기 내 사전 데이터에 대한 관리와 운영 경험\n • Synonyms/Stopwords 등에 대한 데이터 관리와 운영 경험\n • 검색 품질에 대한 이해와 서비스 적용 및 운영 경험\n • 검색 KPI에 대한 이해와 서비스 적용 및 운영 경험\n • Elastic stack 기반의 검색 서비스 개발 및 운영 경험</t>
  </si>
  <si>
    <t xml:space="preserve"> DB 장애 복구 경험\n • 1가지 이상 NoSQL 사용 경험</t>
  </si>
  <si>
    <t>온라인 쇼핑몰 운영 및 구축 경험자\nᆞ 커머스 Back-end 서비스 기획자 우대</t>
  </si>
  <si>
    <t xml:space="preserve">모바일 커머스. 모바일 서비스 기획자 우대 \nᆞ 대형 서비스 상세기획 유경험자 </t>
  </si>
  <si>
    <t>각종 검색 원리를 컨셉적으로 이해하여 이를 다양한 서비스로 응용할 수 있는 논리력\nᆞ 다양한 사용자 패턴 및 빅데이터를 창의적으로 해석하고 풀이할 수 있는 이해력\nᆞ 사용자 눈높이에서 사용성을 충분히 고려할 수 있는 기획력</t>
  </si>
  <si>
    <t>POS/O2O 기획 경험자</t>
  </si>
  <si>
    <t>동종업계 유경험자</t>
  </si>
  <si>
    <t xml:space="preserve"> Shell, Java, Python, C++ 등 프로그래밍 언어 3년 이상 사용 경험자\n • Git 등의 형상관리 사용 경험\n • 빅데이터 에코시스템에 대한 이해 : Hadoop, Spark등\n • 통계, 경영 관련 지식</t>
  </si>
  <si>
    <t xml:space="preserve"> 통계 및 머신러닝에 대한 이해와 사용 경험\n • Collaborative Filtering과 Association Rule 등을 이용한 알고리즘, 모델 개발과 엔진 개발 경험\n • CEP 개발 경험자</t>
  </si>
  <si>
    <t xml:space="preserve"> 신기술 발굴 및 기술 개발 경험\n • Hadoop, Spark 기반의 대용량 데이터 분석 기술 개발 및 관련 경력 보유\n • 데이터마이닝 경험 : 툴이 아닌 직접 알고리즘를 개발한 경험</t>
  </si>
  <si>
    <t xml:space="preserve"> Python flask 또는 Django를 사용하여 서버 개발 경험\n • AngularJS 사용 경험\n • AWS클라우드 사용 경험\n • 다양한 개발 문화, 프로세스 경험 이력</t>
  </si>
  <si>
    <t xml:space="preserve"> 구글 플레이스토어 또는 애플 앱스토어에 앱 출시 경험\n • Python flask 또는 django를 사용하여 서버 개발 경험\n • AWS 클라우드 사용 경험\n • 다양한 개발 문화, 프로세스 경험 이력</t>
  </si>
  <si>
    <t xml:space="preserve"> 'UI/UX 디자이너 따로 뽑을 필요 없다!', '나 혼자서 충분하다' 라고 생각하는 헐크 같은 분\n • '기획자도 나만 믿고 따라와. 정의는 승리한다' 라고 생각하는 캡틴 아메리카 같은 분\n • Sketch, Invision 등 새로운 툴과 방법을 능수능란하게 사용하는 토니 스타크 같은 분\n • 사용자를 백발백중 만족시킬 디자인 능력의 호크 아이 같은 분\</t>
  </si>
  <si>
    <t>뷰티 산업 이해도\n • 디지털 광고 플랫폼 이해도\n • 유튜브 영상 이해도\n • 유관경력 AE 경험</t>
  </si>
  <si>
    <t xml:space="preserve"> 컨텐츠 제작 경험자 우대</t>
  </si>
  <si>
    <t>RESTful API 및 WebSocket에 대한 이해\n• 업무 자동화/CI 활용/스크립팅을 좋아하시는 분\n• 여러가지 아키텍쳐에 관한 이해 및 사용 경험\n• 문제가 생겼을때 발빠르게 대처할수있는 디버깅 스킬\n• 퍼포먼스 분석 및 최적화 경험\n• 자료구조, 알고리즘 등의 깊은 이해\n• 자신의 지식을 다른 분야의 팀원에게도 이해시킬 수 있는 의사소통 능력</t>
  </si>
  <si>
    <t>컨텐츠 제작 경험자 우대\n</t>
  </si>
  <si>
    <t xml:space="preserve"> 카셰어링 이용 경험과 이해</t>
  </si>
  <si>
    <t>영어 커뮤니케이션 능력이 우수하신 분\n• SQL, Python 등 컴퓨터 언어 능숙하신 분</t>
  </si>
  <si>
    <t xml:space="preserve"> 글로벌 물류 프로세스 관리 및 운영 경험자(Amazon, Ebay 등) \n • B2B, B2C 물류시스템 운영 경험자 \n • 대용량 트랜잭션 처리 운영 경험자 \n • 엠프론티어 WMS 개발 및 운영 경험자 \n • Python 개발 가능자</t>
  </si>
  <si>
    <t>규모와 상관없이 서비스 기획, 운영 경험이 있으신 분 \n• Product Manager 경험이 있으신 분\n• 한국식 PM보다는, 팀과 함께 호흡하며 제품을 책임지는 Product Manager의 업무 방식을 선호하시는 분 \n• 기획의 퀄리티도 좋지만, 고객이 만족하는 경험을 서비스로 전달하는데 관심이 높으신 분 \n• 뛰어난 통찰력도 좋지만, 가시적인 결과물로 동료들의 이해를 도와주실 수 있는 분\n• 컨텐츠 기반 서비스 플랫폼 기획 에 관심이 있으신 분\n• 데이터 기반의 개인화 추천, 검색, 정보 시각화가 강조되는 서비스에 관심이 많으신 분\n• E-commerce , 로컬 광고 등 플랫폼 기반 BM 기획 및 전개에 경험이 있으신 분. \n• 글로벌 서비스 기획 및 운영의 경험이 있으신 분</t>
  </si>
  <si>
    <t>리멤버의 가치와 사용자를 잘 이해할 수 있는 분\n• 상용 서비스를 1년 이상 개발 및 운영하신 분 \n• 안드로이드 카메라 관련 개발 및 이미지 처리 경험\n• TDD 기반의 개발 경험\n• MVC, MVP, MVVM 등의 디자인 패턴을 이해하고 적용해본 경험\n• 프로파일링 등을 통해 앱의 성능을 개선해본 경험</t>
  </si>
  <si>
    <t xml:space="preserve"> 리멤버의 가치와 사용자를 잘 이해할 수 있는 분\n • iOS 앱 출시 및 운영 경험\n • open source project 참여 경험\n • TDD 기반의 개발 경험\n • Instrument와 같은 Tool을 통한 앱 최적화 경험</t>
  </si>
  <si>
    <t xml:space="preserve"> Rails 애플리케이션 개발 경험\n • AWS 운영 경험\n • 대규모 트래픽 처리 서비스 개발/운영 경험\n • Application Architect 경험\n\n개발환경\n • Ruby on Rails\n • AWS\n • MySQL</t>
  </si>
  <si>
    <t xml:space="preserve"> 웹서버 개발 경험자\n • Node.js 경험자\n • NoSQL(redis, couchbase or mongoDB) 사용 가능자</t>
  </si>
  <si>
    <t xml:space="preserve"> 스타트업에 대한 이해 및 비전 소유자\n • 밝고 긍정적인 성격\n • 나보다는 우리를 이해할 수 있는 넓고 깊은 가슴을 가진 분\n • 순응하기 보다는 언제나 변화와 성장을 꿈꾸는 분</t>
  </si>
  <si>
    <t xml:space="preserve"> E-commerce 개발 경험자\n • ERP 개발 경험자\n • Full-stack 개발자\n • 중국어 가능자</t>
  </si>
  <si>
    <t xml:space="preserve"> Kafka, EMR(Elastic MapReduce), ES(ElasticSearch) 운영 경험\n • Hadoop 및 관련 Ecosystem 기반 Data Pipeline 설계, 운영 경험\n • AWS (Amazon Web Services), GCP (Google Cloud Platform), Git 활용 경험\n • Firebase Analytics/BigQuery/Adjust/Branch.io 등 3rd party analytics tools 에 대한 이해 및 운영 경험\n • 데이터 분석 및 커뮤니케이션 경험\n\n어떤 일을 어떻게 하나요?\n저희가 사용하고 있는 기술 스택은 다음과 같습니다.\n • 실시간 영상/음성 커뮤니케이션 기술 : 최근 많은 관심을 얻고 있는 WebRTC를 모바일 환경에서 안정적이고 효율적으로 구현하기 위해 노력해 왔으며 그동안 얻은 성과를 Azar 서비스에 적용하고 있습니다.\n • 모바일 플랫폼 : 현재 안드로이드 / iOS 버전이 출시되어 있습니다. 성능이 중요한 만큼 모두 네이티브 앱으로 작성되었으며 다양한 오픈소스 라이브러리(Android에선 Roboguice, EventBus, okhttp, iOS에선 Bolts, AFNetworking 등)를 사용 중입니다.\n • 서버 및 인프라 : EC2, S3 등 다양한 AWS 서비스를 이용하고 있으며, 성능이 필요한 곳은 Java가 사용되고 그렇지 않은 곳에서는 Python이 사용됩니다. 예를 들면 서블릿 컨테이너 + Spring + Hibernate + EhCache로 구성된 웹 앱,  Netty 기반 비동기 소켓 통신 서버, Django 기반 통계/어드민 서버 등이 존재합니다. 그리고 RDB로는 MySQL, key-value store로는 Redis를 사용하고 있습니다.\n • 서버 - 클라이언트 기술 : 서버와 클라이언트 간의 API로 JSON-RPC 2.0을 사용 중입니다. RESTful API에 대한 대안으로서 JSON-RPC을 도입하였고 만족하고 있습니다. 그 외 비동기 메시징을 위해 STOMP 프로토콜을 사용 중입니다.\n\n그리고 다음과 같은 방식으로 일합니다.\n • Git을 사용하며 Gitflow에 기반하여 브랜칭/배포를 처리합니다.\n • 회사의 주된 커뮤니케이션은 Slack을 통해 이루어집니다.\n • Trello에 기반해서 kanban을 합니다.\n • 일주일에 한번 개발 멤버들이 모여 한일/할일, 혹은 그냥 잡담을 나누는 AWSUM(All-developer Weekly Stand Up Meeting) 시간을 가집니다.\n • 코드에 주인이 없다는 원칙(collective code ownership)을 가지고 있습니다.\n • 격식 없이 가볍게 코드 리뷰를 하며(lightweight code review)를 하며 필요한 경우 두 명이 같이 코드를 짜기도 합니다.</t>
  </si>
  <si>
    <t xml:space="preserve"> 스타트업에 대한 이해 및 비전 소유자\n • 밝고 긍정적인 성격\n • 나보다는 우리를 이해할 수 있는 넓고 깊은 가슴을 가진 분\n • 순응하기 보다는 언제나 변화와 성장을 꿈꾸는 분\n • 중국을 포함한 전세계로의 도전을 위해 중국어/영어 가능자 우대</t>
  </si>
  <si>
    <t xml:space="preserve"> 관련경력(이커머스 채널 운영) 우대(B2C/B2B)\n • 스타트업에 대한 이해 및 비전 소유자\n • 밝고 긍정적인 성격\n • 나보다는 우리를 이해할 수 있는 넓고 깊은 가슴을 가진 분\n • 순응하기 보다는 언제나 변화와 성장을 꿈꾸는 분\n • 중국을 포함한 전세계로의 도전을 위해 중국어/영어 가능자 우대</t>
  </si>
  <si>
    <t xml:space="preserve"> 커머스 서비스 개발 경험자 우대\n • O2O 서비스 개발 경험자 우대</t>
  </si>
  <si>
    <t xml:space="preserve"> FinTech.\n  - PG사 연동 개발 경험\n  - 금융 관련 앱 개발 경험\n • Android Telephony Framework\n  - Call, SMS, USSD 등 텔레포니 프레임워크를 이용한 개발 경험.\n  - Dual SIM 에 대한 지식\n• Android App Security \u2028  - 안드로이드 보안업무 경험(Network \u0026 Database)\n  - 암호화에 대한 지식 보유.\n • Android App Optimization\n  - 최적화를 위한 Tool 사용 경험.\n  - 성능 최적화 지식 및 경험.\u2028  - 메모리 최적화 지식 및 경험.\n • Rx java, Functional Programming, Data binding, Design pattern, TDD</t>
  </si>
  <si>
    <t>크리에이터 또는 디지털 플랫폼 (구글, 페이스북 등)에 대한 이해가 높으신 분\n- 등록장애인 및 보훈대상자 우대</t>
  </si>
  <si>
    <t xml:space="preserve"> 디자인 및 영상 제작능력\n • 글로벌 캠페인 진행 경험\n • 영어 가능자</t>
  </si>
  <si>
    <t>어려운 문제를 해결하며 희열을 느끼시는 분\n• 렌더링 최적화 등의 프론트엔드 성능 개선 경험이 있으신 분\n• Server Side Rendering 또는 백엔드 개발 경험이 있으신 분\n• CI/CD를 통한 프론트엔드 워크플로우 자동화 경험이 있으신 분\n• 크로스브라우징 환경 대응 경험이 있으신 분\n• TDD 또는 테스트 코드 작성 경험이 있으신 분\n\n핀다 개발팀은\n • 개발 프로세스 준수하고 배울 수 있습니다.\n • Jira로 이슈관리를 하고, Confluence(Wiki), Notion으로 문서/자료를 관리합니다.\n • Git flow를 활용하고, 빌드/배포를 자동화하고 있습니다.\n • 서로 코드리뷰를 합니다. 코딩 컨벤션을 따라 최고로 효율적인 코드를 작성하는 방법을 배울 수 있습니다.\n • 웹 클라이언트, 서버, 앱, AWS 등 풀스택 개발자가 되기 위한 다양한 경험을 할 수 있습니다.\n • 야근 시간으로 평가하지 않고 오너십, 적극성 및 문서/코드의 품질로 평가합니다.\n • 업무 관련한 다양한 교육 기회를 제공합니다.\n\nFinda development team\n • Sticks to processes, so can learn it.\n • Manages issues using Jira and documents/materials using Confluence(Wiki) and Notion\n • Utilizes Git flow and build and deployment are automated.\n • Reviews code one another. Can learn how to write high quality code according to coding convention.\n • Can become full-stack developer by experience web client, server, app, AWS, etc.\n • Not assessed by overtime work, but by ownership, proactiveness and quality of documents and code.\n • Is provided various job related trainings.</t>
  </si>
  <si>
    <t>10만 이상의 B2C 앱서비스를 직접 디자인하며 성공/실패 경험이 뚜렷하게 있으신 분\n• 핀테크 서비스에 높은 관심 및 니즈가 있으신 분\n• 데이터 분석, 프로토타입 툴의 사용 경험이 풍부하신 분\n• 신규 서비스까지 통합하는 디자인에 대한 큰 그림을 고민하실 수 있는 분</t>
  </si>
  <si>
    <t>AWS를 이용한 인프라 운영 경험이 있으신 분\n• 머신러닝 모델을 서비스에 적용한 경험이 있으신 분\n• 핀테크 업계 근무 경력이 있으신 분</t>
  </si>
  <si>
    <t xml:space="preserve"> 조형, 레벨에 대한 이해가 있으신 분\n • 실사 텍스쳐 제작이 익숙하신 분\n • 손맵에 능숙하신 분\n • Unreal 4, Unity3D 개발 경험을 가지고 계신 분</t>
  </si>
  <si>
    <t xml:space="preserve"> 캐릭터, 배경 작업 모두 가능하신 분\n • 게임 일러스트 작업 경험자</t>
  </si>
  <si>
    <t xml:space="preserve"> 외국어 가능자 우대 합니다. \n • 페이스북 API를 활용한 게임개발 경험자 우대 합니다.\n • 언제나 적극적이고 긍정적인 분 우대 합니다.</t>
  </si>
  <si>
    <t xml:space="preserve"> 온라인 비즈니스에 대한 열정이 있는 분\n • 긍정적이고 능동적인 커뮤니케이션이 가능한 분\n • 대형 디지털 대행사 및 에이전시 경력\n • 영어 커뮤니케이션 및 문서 작성 가능</t>
  </si>
  <si>
    <t xml:space="preserve"> 광고 시장에 대한 폭넓은 이해와 관심을 가진 분</t>
  </si>
  <si>
    <t xml:space="preserve"> 모바일 광고/콘텐츠 서비스 경험\n • 스타트업 근무 경험\n • 엑셀, R 등 데이터 분석 툴 숙련자\n • 린/애자일 방식에 기반한 과제 수행 경험</t>
  </si>
  <si>
    <t xml:space="preserve"> aws, gcp 유경험자\n • open source를 이용한 인프라 구성에 전문성을 가지신 분\n • hadoop, spark, zeppelin, emr, bigquery, elk와 같은 빅데이터 분석 플랫폼 아키텍처에 대한 이해</t>
  </si>
  <si>
    <t>불확실한 데이터에서 확신을 가질 수 있도록 확률과 통계 및 데이터에 대한 지식을 가지신 분\n• BigQuery (SQL), MySQL, Tableau, Pandas, Spark, TensorFlow, Excel (Google Sheet) 등 데이터 분석 도구를 원활히 다루시거나, 앞으로 원활히 다루고자 하는 의지가 높으신 분\n• Python, R 등의 프로그래밍 언어 혹은 데이터 분석 언어를 1개 이상 능숙하게 사용 가능하신 분\n• AWS, GCP 등의 클라우드 서비스 사용 경험이 있으신 분</t>
  </si>
  <si>
    <t xml:space="preserve"> 컨설팅 및 창업 경력을 보유하신 분\n • 재무관련 경력 및 자격증을 보유하신 분\n • 데이터 분석 및 관리 경력을 보유하신 분 \n • 스타트업에 대한 관심과 이해가 있으신 분\n • 변화에 빠르게 적응하고 배우고자 하는 열정과 의지가 있으신 분\n • 적극적이고 신속한 업무 처리 능력을 보유하신 분\n • 쏘카 서비스를 애용하고 애정하시는 분</t>
  </si>
  <si>
    <t xml:space="preserve"> 동종 및 유사업무 경험이 있으신 분\n • 스타트업에 대한 관심과 이해가 있으신 분\n • 변화에 빠르게 적응하고 배우고자 하는 열정과 의지가 있으신 분\n • 적극적이고 신속한 업무 처리 능력을 보유하신 분\n • 쏘카 서비스를 애용하고 애정하시는 분</t>
  </si>
  <si>
    <t>모듈 번들러를 통해 배포 자동화에 활용해 본 경험 있으신 분\n- 웹 애플리케이션의 성능을 고민하고 최적화 경험이 있으신 분\n- 서버 사이드에 대한 기본적인 이해와 개발 경험</t>
  </si>
  <si>
    <t xml:space="preserve"> 부분도 잘하시는 분이면 더욱 좋습니다!\n • Java / C,C++ / Erlang 중급 이상이신 분\n • 대용량 분산 환경에서의 스토리지 설계 및 운영 경험이 있으신 분 \n   (Hadoop, HBase, Redis, MongoDB, Mysql 등) \n • 글로벌 서비스 운영 및 개발 경험이 있으신 분\n • 모바일 환경을 고려한 Network Protocol 설계 경험이 있으신 분 \n • 대용량 트래픽을 처리 할 수 있는 Server Architecture Design 경험이 있으신 분 \n • Open Source committer로 활동하시는 분\n • 외국어 능통자(영어, 일어, 중국어), 특히 일본어가 가능하고 일본에 장기 근무가 가능하신 분</t>
  </si>
  <si>
    <t xml:space="preserve"> 부분도 잘하시는 분이면 더욱 좋습니다!\n • 컴퓨터 과학의 기초 지식 (알고리즘, 데이터 구조, 데이터베이스, 네트워크 등)\n • TCP / UDP, HTTP와 같은 네트워크의 기초 지식\n • 모바일 네트워크에 대한 지식 및 개발 경험\n • OOP 또는 FP Design (설계), Debugging, Algorithm, Asynchronous IO, Data structure의 이해\n • 높은 수준의 UI / UX 설계 및 개발 능력\n • 복잡한 디자인의 요구 (자체적인View나 인터렉션 등)에도 대응 가능한 경험 \n • RESTful API를 사용한 back-end service와의 앱 개발 경험\n • 오픈 소스 소프트웨어나 커뮤니티에 참여나 활동 경험\n • 비즈니스 레벨의 영어 또는 일본어 능력\n\n • iOS\n  - Core Data, SQLite, Realm 중 하나를 이용한 개발경험\n  - UIWebView 또는 WKWebView의 튜닝 경험, 하이브리드 앱 개발 경험\n\n • Android\n  - SQLite와 SharedPreference등을 이용한 데이터 지속성 처리의 개발 경험\n  - RxAndroid 등을 이용한 비동기 처리의 개발 경험\n  - 애니메이션을 도입한 Material Design 개발 경험\n  - NDK를 이용한 개발 경험</t>
  </si>
  <si>
    <t xml:space="preserve"> 수려한 UX, UI 디자인을 기획하실 수 있는 능력자 우대 \n • 내가 기획한 서비스로 한국의 모바일 서비스 계에 한 획을 그어볼 자신이 있으신 분\n • 핀테크 관련하여 이해도가 높으신 분</t>
  </si>
  <si>
    <t>KICPA 우대\n• 회계법인 감사 업무 2년 이상 수행하신 분\n• 인수, 합병, 분할 등 유연한 연결결산이 가능하신 분</t>
  </si>
  <si>
    <t xml:space="preserve"> 온라인(모바일) 광고 대행사, 랩사, 매체사 경력자\n • 게임 마케팅 유경험자(광고주/대행사/랩사/매체사)</t>
  </si>
  <si>
    <t xml:space="preserve"> 스타트업, 에이전시 UX/UI 디자인 경력자 \n • 커머스, 뷰티 관련 UX/UI디자인 경험 보유자\n • 사용성 평가 및 사용자 조사 경험 보유자 \n • Sketch, Zeplin 숙련자</t>
  </si>
  <si>
    <t xml:space="preserve"> 해외법인 관리업무 경력 보유자 \n • 제 2외국어 능력 보유자  \n • 재무회계 관련 기본소양 보유자</t>
  </si>
  <si>
    <t>키즈노트를 사용해 보시거나, 앞으로 사용하실 분\n• 개발문화에 대한 남다른 경험이 있으신 분\n• 기획자와 디자이너의 협업 및 커뮤니케이션이 뛰어난 분\n• Git등을 이용해 소스관리에 대한 남다른 애정 및 철학이 있다고 자부하시는 분\n• Open source 관련 개발 기여에 관심이 많으신 분</t>
  </si>
  <si>
    <t xml:space="preserve"> 패션/스타일 관련 전공자\n • 이미지 스타일리스트 관련 자격증 소지자\n • 영업/판매 관련 유경험자</t>
  </si>
  <si>
    <t xml:space="preserve"> 관련업종 근무경력\n •  기계공학 또는 금형설계 전공\n • 운전 가능자</t>
  </si>
  <si>
    <t xml:space="preserve"> 브랜드 디자인 전략에 대한 이해도를 가지고 써티컷의 전반적인 브랜드 디자인 전략을 수립하실 수 있으신 분\n • 배너광고, 카드뉴스, 동영상 등 SNS컨텐츠 관련된 제작능력과 센스가 뛰어나신 분\n • 디자인 감각과 함께 마케팅 및 서비스기획 분야에도 참여하고 싶으신 분\n • 마케팅 카피 등 광고 캠페인에도 좋은 아이디어를 마구 내주실 수 있는 분</t>
  </si>
  <si>
    <t xml:space="preserve"> IT 디바이스 홍보 마케팅 경험 있으신 분\n • 오프라인 체험 공간 기획 및 운영 경험 있으신 분\n • 전자책 단말기 이용 경험자</t>
  </si>
  <si>
    <t xml:space="preserve">  • Please send a cover letter and resume\n • </t>
  </si>
  <si>
    <t xml:space="preserve"> HTML5, CSS3, Javascript, jQuery 숙련자 \n • React, Vue 등의 Framework를 사용한 개발 경험\n • 다양한 프론트엔드 UI, 데이터 시각화 인터페이스에 대한 이해\n • 머신러닝에 대한 기본적인 이해\n • 새로운 기술, 라이브러리에 흥미가 많고 습득하기 좋아하시는 분</t>
  </si>
  <si>
    <t xml:space="preserve"> 온라인 커머스 서비스 기획 및 UI 실제 경험자 우대\n • 기획/개발/디자이너와 협업 경험이 많은 분 우대</t>
  </si>
  <si>
    <t xml:space="preserve"> 해외출장 및 근무에 오픈 되어 있으신 분\n • PPT 작성 및 피칭에 능하신 분</t>
  </si>
  <si>
    <t xml:space="preserve"> 오피스 능력 중급 이상\n • 전자상거래 관련 경험자\n • FlowChart를 이해하시는 분\n • 현상에서 인사이트를 도출할 수 있는 능력\n • 논리적인 데이터 흐름을 이끌어 낼 수 있는 능력</t>
  </si>
  <si>
    <t xml:space="preserve"> 하이브리드 앱 개발 경험이 있으신 분\n • 안드로이드 오픈소스, 라이브러리 사용을 자유자재로 하시는 분\n • 디자인 패턴에 대한 이해가 있으신 분\n • 페이스북, Youtube 등 타 API 연동 경험이 있으신 분\n • 애니메이션이나 화려한 디자인 적용에 관심이 있으신 분\n • 새로운 플랫폼에 대한 거부감이 없고, 도전을 좋아하시는 분\n • github 계정 존재시 함께 기입 </t>
  </si>
  <si>
    <t xml:space="preserve"> 커머스 서비스 개발 경험이 있으신 분\n • AWS 서비스 사용 경험이 있으신 분\n • Front 개발 경험이 있으신 분\n • github 계정 존재시 함께 기입</t>
  </si>
  <si>
    <t xml:space="preserve"> 커뮤니티/SNS 활동을 지속적으로 하시는 분\n • PPT 제작에 능하신 분\n • 영어 사용 가능자</t>
  </si>
  <si>
    <t xml:space="preserve"> 상품 콘텐츠 제작 경험이 있으신 분\n • 커뮤니티 / SNS 활동을 지속적으로 하시는 분\n • 영어 또는 중국어 사용 가능자</t>
  </si>
  <si>
    <t xml:space="preserve"> 3년 이상 해외 체류 경험자\n • 영어 능통자 또는 중국어 능통자\n • 활발한 SNS 이용자</t>
  </si>
  <si>
    <t xml:space="preserve"> 오픈마켓, 소셜커머스 유경험자\n • 오프라인 상품 판매/운영 및 유통 경력자\n • 관련학과, 자격증 소지자\n • 신선식품 파트너 보유자</t>
  </si>
  <si>
    <t xml:space="preserve"> 자바 스크립트 능통자\n • 보안 및 해킹 방지 관련 코딩 경험자\n • 각종 오픈소스 활용 가능자\n • 영어, 중국어 가능자</t>
  </si>
  <si>
    <t xml:space="preserve"> Data Visualization 관련 라이브러리 및 서비스 사용 경험( d3, high chart, plotly 등)\n • 프로덕션 레벨의 사이트 개발 및 관리 경험</t>
  </si>
  <si>
    <t xml:space="preserve"> 현지 거주 경험이 있는 분\n • 해당 언어 외 복수 언어 구사가 가능한 분\n • 핑크퐁을 함께 성장시키고 싶으신 분\n • 뉴미디어 / 전통 미디어 업계 이해도가 높은 분\n • 콘텐츠 제작 툴 가능자 (ex. 포토샵, 일러스트레이터, 파이널컷프로, 기타 영상 편집 툴)</t>
  </si>
  <si>
    <t xml:space="preserve"> 오피스 활용 우수자\n • 진취적인 사고를 갖고 있는 자\n • 개척 시장에 맞는 제품 기획 및 소싱 유경험자</t>
  </si>
  <si>
    <t xml:space="preserve"> 리눅스 환경 개발 가능\n • MySQL 경험\n • boost, Redis, ElasticSearch 경험 </t>
  </si>
  <si>
    <t xml:space="preserve"> 협업 부서와의 커뮤니케이션을 통해, 의견 차이를 조정하고 결과물에 대한 시너지를 이끌어낼 수 있는 분 \n • 데이터에 기반한 논리적인 사고를 바탕으로 사용자와 서비스에 대한 인사이트를 끌어낼 수 있는 분 </t>
  </si>
  <si>
    <t xml:space="preserve"> 원활한 커뮤니케이션 능력</t>
  </si>
  <si>
    <t xml:space="preserve"> 모바일 게임 아웃게임 기획 경력자\n • 게임 밸런스 경험자\n • 액션 게임을 좋아하시는 분</t>
  </si>
  <si>
    <t xml:space="preserve"> 처음(git init)부터 실제 운영(production)까지 서비스 개발 경험\n • PostgreSQL 성능 최적화 경험\n • 서버와 클라이언트 간의 통신을 위한 API 설계시 RESTful을 제외한 다른 방법론이나 개념 등에 대한 이해(GraphQL, RPC 등)\n • Monolithic Architecture와 Microservice architecture의 장점 및 단점에 대한 이해</t>
  </si>
  <si>
    <t xml:space="preserve"> RxSwift 또는 Reactive Cocoa를 사용해본 경험\n • 도메인 주도 설계(DDD)에 대해 알고, 프로젝트에 직접 적용해본 경험\n • Text Kit 또는 Core Text를 활용해 텍스트를 처리하는  iOS 또는 OS X앱 개발 경험</t>
  </si>
  <si>
    <t xml:space="preserve"> Java, Spring Framework, JPA 개발 경험\n • 대용량 데이터 베이스 개발 경험\n • SQL문 사용에 거부감이 없으신 분\n • AWS 사용 경험\n • 여러 가지 언어로 개발하는 것에 대한 불편이 없으신 분(Ruby, Java, Scala... etc)\n • 오픈소스와 최신 기술에 관심이 많으신 분</t>
  </si>
  <si>
    <t xml:space="preserve"> 프로덕트에 테스트 코드를 작성해본 경험\n • 아키텍쳐에 대한 고민을 많이 해보신 분\n • 태블릿까지 대응 해보신 분(화면 회전 고려)</t>
  </si>
  <si>
    <t xml:space="preserve"> 스타트업 경험자\n • 스스로 학습이 가능한 분 \n • 영어 또는 일본어 실력\n</t>
  </si>
  <si>
    <t xml:space="preserve"> 라이노 / 포토샵 / 일러스트 가능자\n • 모바일 악세서리 유관 경력자\n • 모바일 악세서리, IT 하드웨어 제품에 관심이 있는자\n\n주의사항\n • 지원시 이력서, 포트폴리오 제출 필수!</t>
  </si>
  <si>
    <t xml:space="preserve"> Pro-E, Auto CAD 사용 숙련자\n • 관련 업종 근무 경력\n • 기계공학 또는 금형설계 전공자\n • 운전 가능자</t>
  </si>
  <si>
    <t xml:space="preserve">SNS 채널 운영 경험이 있으신 분\n• 브랜딩/광고 디자인 분야에 경험이 있으신 분\n• 뛰어난 통찰력도 좋지만, 가시적인 결과물로 동료들의 이해를 도와주실 수 있는 분\n• 요리/먹는 것을 정말 사랑하시는 분 </t>
  </si>
  <si>
    <t xml:space="preserve"> 언리얼 엔진 4 개발 경험\n • 다양한 개발 자동화 도구 사용, 개발 경험\n • 2년 이상의 모바일 클라이언트 개발 경력\n • 다양한 게임을 즐기시는 분. 특히 액션 게임을 좋아하시는 분 \n • 게임 기획에 대한 이해와 센스\n • 관련 학과 학사 이상의 학위</t>
  </si>
  <si>
    <t xml:space="preserve"> 현지 거주 경험이 있는 분\n • 해당 언어 외 복수 언어 구사가 가능한 분\n • 핑크퐁을 함께 성장시키고 싶으신 분</t>
  </si>
  <si>
    <t xml:space="preserve"> 모바일 게임 출시 경험 있으신 분\n • Unity 3d 경험 있으신 분</t>
  </si>
  <si>
    <t xml:space="preserve"> 모바일 게임 출시 경험 있으신 분\n • unity 3d 사용 가능 하신 분 </t>
  </si>
  <si>
    <t xml:space="preserve"> Opensource 기반의 클라우드 관련 제반 기술(OpenStack, Docker 등등) 지식 보유 </t>
  </si>
  <si>
    <t xml:space="preserve"> 모바일회사 경력자\n • 메이저급 게임사 경력자\n • 한 회사에 최소 5년 이상의 경력 보유</t>
  </si>
  <si>
    <t xml:space="preserve"> 해외 법인 운영 관리 경험자</t>
  </si>
  <si>
    <t xml:space="preserve"> 동종업계(IT, 유통, 온라인 커머스) 관련업무 경력 보유자\n • 다양한 Open Source Community 참여 경력\n • 커뮤니케이션 능력 우수자(영어, 중국어 등)</t>
  </si>
  <si>
    <t>아이콘/일러스트레이션 능력\n • HTML/CSS/Javascript 능력</t>
  </si>
  <si>
    <t xml:space="preserve"> 프로젝트의 처음부터 끝까지 참여해 본 경험\n • 라이브 서비스 운영 경험\n • 글로벌 서비스 운영 경험\n • EA Game players are welcome!\n\n제출서류 \n • 이력서 및 자기소개서\n • 게임관련 경력 기술서 (하단 내용 반드시 포함)\n    - 프로젝트 진행 경험시 작업물에 대한 구체적 설명\n    - 해당 작업물의 작업 기간과 예시를 스샷으로 입력\n    - 사용했던 툴과 해당 툴을 사용 능력에 대한 간단한 설명\n • 게임관련 포트 폴리오 (하단내용 반드시 포함)\n    - 회사에서 만든 공동 작업물이 아닌 본인이 직접 작성한 제안서 또는 기획서\n\n전형절차\n • 서류심사 → 직군별 테스트 → 면접전형 →합격자 발표</t>
  </si>
  <si>
    <t>경영학, 경영정보학, 통계학, 심리학 등 석사 이상\n• SAS, R, Python, SQL 중 두 개 이상의 분석 도구 사용 가능\n• 데이터모델링, 분석 인프라 지식 보유자\n• 프레젠테이션 우수자, 시각화(Visualization) 도구 능숙 사용자</t>
  </si>
  <si>
    <t xml:space="preserve"> 통계학, 산업공학, 전산학, 경영정보학 등 석사 이상\n • Web Log를 활용한 고객 행동 분석 경험자\n • 데이터모델링, 분석 인프라 지식 보유자\n • 프레젠테이션 우수자, 시각화(Visualization) 도구 능숙 사용자</t>
  </si>
  <si>
    <t>요리, 먹는 것을 정말 사랑하고, 푸드 컨텐츠에 대한 이해를 갖춘 분 우대\n• 온라인, SNS 마케팅에 관심이 많으신 분\n• 뛰어난 통찰력도 좋지만, 가시적인 결과물로 동료들의 이해를 도와주실 수 있는 분</t>
  </si>
  <si>
    <t>1개 이상의 프로젝트를 처음부터 끝까지 진행해본 경험 우대\n- 게임 기획경험 우대\n- 모든종류의 게임 경험자 우대\n- Foursqure 열혈유저\n- UX process 에 대해 이해도가 높은 분 우대\n- Gamification 기획 경험 우대</t>
  </si>
  <si>
    <t xml:space="preserve"> Scala 언어에 능숙함\n • Ruby on Rails 유경험자\n • MongoDB, Redis 개발 경험\n • AWS (Beanstalk, EC2, RDS) 사용 경험</t>
  </si>
  <si>
    <t xml:space="preserve"> BX 유관업무 경험자 우대</t>
  </si>
  <si>
    <t xml:space="preserve"> 스타트업에서의 업무 경험이 있는 분을 환영합니다</t>
  </si>
  <si>
    <t xml:space="preserve"> Python, node.js 언어에 익숙하신 분\n • AWS를 통한 서비스 관리 경험이 있으신 분\n • 스타트업에서의 업무 경험이 있는 분</t>
  </si>
  <si>
    <t xml:space="preserve">  웹사이트 성능최적화 경험 우대 \n •   Jquery/Javascript 등 웹프로그래밍 언어 이해가능자 우대 </t>
  </si>
  <si>
    <t xml:space="preserve"> 검색 엔진 개발/적용/운영 경험 우대 \n • Cache Architecture 설계 경험 우대 \n • Lucence, Elastic Search 또는 Light Search Engine 사용경험 우대 </t>
  </si>
  <si>
    <t xml:space="preserve"> 대형포털, IT 기업, 웹에이전시, E-커머스 근무 경험자 우대\n\n유의사항\n • 지원시  포트폴리오 제출 필수 </t>
  </si>
  <si>
    <t xml:space="preserve"> 대형포털, IT 기업, 웹에이전시, E-커머스 근무 경험자 우대\n • 지원시 포트폴리오 제출 필수 </t>
  </si>
  <si>
    <t xml:space="preserve"> 에이전시 CD, 에디터 경험 우대 (컨텐츠 기획/ 카피라이팅)\n • 온라인 쇼핑, 브랜드(제조 등)에서 브랜드 마케팅 및 컨텐츠 기획 해보신 분 우대  \n • 브랜드 이미지 제고를 위한 디지털, 모바일 마케팅 기획 경험 우대</t>
  </si>
  <si>
    <t xml:space="preserve"> 기본기가 탄탄하며 새로운 기술 적응하는 것을 즐거워함\n • php, mysql, jquery 능숙\n • git, svn 경험\n • 오프소스 라이브러리 경험\n • 오픈마켓 시스템 개발 및 유지보수 경험</t>
  </si>
  <si>
    <t xml:space="preserve"> '주요업무'와 '함께하고 싶은 분' 에 맞는 경험을 얘기해주실 수 있는 분 </t>
  </si>
  <si>
    <t xml:space="preserve"> 디지털 광고 매체사 출신이신 분 우대 or\n • 광고대행사에서 디지털 관련 업무 담당하신 분 우대\n • 가전, 마트, 뷰티, 패션 관련 업무 경험 있으신 분 우대 \n • 영어 커뮤니케이션 가능하신 분 우대 \n</t>
  </si>
  <si>
    <t xml:space="preserve"> 대형 포털서비스 업체 혹은 검색 광고 대행사 출신 우대\n • 검색 광고 플랫폼 기획 경험 or 광고마케팅 솔루션 기획 경험 있으신 분 우대\n • SQL 사용 가능하신 분 우대</t>
  </si>
  <si>
    <t xml:space="preserve"> 국내외 온라인 판매 기획 및 실행 경력이 있으신 분 \n • User acquisition, SEO, SEM, ASO 관련 마케팅 경험이 있으신 분\n • 제2 외국어 커뮤니케이션이 가능한 분(독일어, 프랑스어, 이태리어, 스페인어) </t>
  </si>
  <si>
    <t xml:space="preserve"> 국내외 온라인 판매 기획 및 실행 경력이 있으신 분 \n • 세일즈 데이터 분석 및 경쟁사 분석력을 가진 분\n • 제2 외국어 커뮤니케이션이 가능한 분 (독일어, 프랑스어, 이태리어, 스페인어) </t>
  </si>
  <si>
    <t xml:space="preserve"> Global company HR 혹은 대기업 HR경험하신 분 </t>
  </si>
  <si>
    <t xml:space="preserve">국내외 온라인 판매 기획 및 실행 경력이 있으신 분 \n- 세일즈 데이터 분석 및 경쟁사 분석력을 가진 분\n- 제2 외국어 커뮤니케이션이 가능한 분 (독일어, 프랑스어, 이태리어, 스페인어) </t>
  </si>
  <si>
    <t xml:space="preserve"> 신규 사업 또는 스타트업 경험\n • ES6 또는 Typescript 사용 경험\n • AWS 사용 경험\n • MEAN Stack 프로젝트 경험</t>
  </si>
  <si>
    <t xml:space="preserve"> 비즈니스 영어가 가능하신 분 \n • 활발한 커뮤니케이션 역량을 가진 분 </t>
  </si>
  <si>
    <t xml:space="preserve"> BT(BLE), Wi-Fi 개발 유경험자 우대\n • Hi-Pass 단말기 개발 유경험자 우대\n • Power part 설계 가능자 우대\n • 2D, 3D CAD 사용 가능자 우대</t>
  </si>
  <si>
    <t xml:space="preserve"> 소비자 금융 경력\n • 신규 대출상품 기획 경험</t>
  </si>
  <si>
    <t xml:space="preserve"> 스타트업 특유의 다이내믹한 기업 문화에 대한 이해가 있는 분\n • 수평적/자율적 조직에서 최고의 혁신을 이루어내는 아이디어를 가지고 있는 분\n • 업무 시스템을 구조화/효율화할 수 있는 역량을 보유한 분\n • 디지털 광고 에이전시 경험 </t>
  </si>
  <si>
    <t xml:space="preserve"> Hadoop Map/Reduce 프레임워크 사용 경험 및 Hadoop Ecosystem에 대한 이해\n • 대량의 데이터 분석 시스템 개발 경험\n • 데이터 분석 알고리즘 개발 경험\n • Scala, Python, Ruby 언어 자유로운 사용\n • Django / Ruby On Rails 사용 경험\n • API 설계 경험\n • No-SQL 데이터 설계 경험\n • Docker를 사용한 배포 환경 경험\n • 백엔드 시스템 관련 오픈소스 커미터\n • Git 자유로운 사용</t>
  </si>
  <si>
    <t>새로운 서비스를 처음부터 디자인한 경험이 있으신 분\n- 다양한 아이디어를 제시할 수 있는 기획력을 갖추신 분\n- iOS, Android OS 디자인 가이드 이해 및 활용 경험\n- 타부서와 협업시 커뮤니케이션이 원활하신 분\n- 긍정적인 마인드로 주변 사람들에게 밝은 에너지를 전파해 주실 분\n- 스타트업 및 IT 기업 경험이 있으신 분\n\n=\u003e [필수 지원 서류]\n- 포트폴리오 (PDF 제출)</t>
  </si>
  <si>
    <t xml:space="preserve"> SMT MCU와 Cortex M Processor 개발 경험자\n • BLE, WiFi, LTE 등 개발 경험자\n •  Open Source Software 개발 경험자\n • 해당직무 경험과 협력하는 자세</t>
  </si>
  <si>
    <t>경력 3년 이상인 자\n• 상용 어플리케이션 개발, 배포 경험자</t>
  </si>
  <si>
    <t>경력 2년 이상인 자\n• 상용 어플리케이션 개발, 배포 경험자</t>
  </si>
  <si>
    <t>대용량데이터 기반 개발 경험자\n• 데이터베이스 설계 유경험자\n• Open API 개발 유경험자</t>
  </si>
  <si>
    <t xml:space="preserve"> 동종업계 유경험자\n • 다양한 프로젝트 경험자\n • 대인관계 및 커뮤니케이션 능력이 우수한 자\n • 트렌드에 대한 이해가 우수한자</t>
  </si>
  <si>
    <t xml:space="preserve"> Native English speaker\n • 브랜드 마케팅 및 디지털 마케팅 경험자\n • Adobe 프로그램 사용 능력 보유자\n • Online 커머스 경력 보유자</t>
  </si>
  <si>
    <t xml:space="preserve"> 동종업계 유경험자\n • 중국어 가능자\n • 핸드폰 생산관리 유경험자 우대\n • BT(BLE), Wi-Fi 생산관리 유경험자 우대</t>
  </si>
  <si>
    <t xml:space="preserve"> 유아동 교육 컨텐츠 기획 경험이 있으신 분\n • 앱 기획 경험이 있으신 분\n • 영어, 중국어 사용이 가능하신 분</t>
  </si>
  <si>
    <t xml:space="preserve"> 영어 커뮤니케이션 능력\n • e-commerce / Social commerce 비즈니스 경험\n • Brand Mgr. 경험자, 유통사 바이어 출신</t>
  </si>
  <si>
    <t xml:space="preserve"> JNI 개발 경험\n • Agile/Scrum 기반의 개발 경험\n • 테스트/배포 자동화 경험\n • 안드로이드 최신 개발 동향이 관심이 많으신 분\n • 안드로이드와 모바일 전반에 대한 풍부한 이해를 바탕으로 최적화된 인터페이스 설계를 지향하는 분\n\nViva! 팀 소개\n • ‘뛰어난 인재’ : 비바팀은 각 분야에 뛰어난 인재들이 모인 팀입니다. 네이버, 카카오, 쿠팡 등 굴지의 IT 회사 및 삼성, SK, LG 등 대기업에서 모여든 업계 최고 수준의 인재들이 개발, 사업, 마케팅, 운영 등 각 분야에서 뛰어난 역량을 유감 없이 발휘하고 있습니다.\n • ‘자율과 권한의 위임’ : 권한 위임을 바탕으로 한 자율적인 근무 환경은 훌륭한 팀원들이 역량을 발휘하기에 충분합니다. 이로써 팀원들이 주도적으로 각자의 분야에서 최고의 성과를 내고, 전적으로 업무에 매진할 수 있도록 유도합니다.\n • ‘효율적인 업무방식’ : 비바팀은 모든 문제를 가장 효율적으로 접근하는 능력이 있습니다. 당면한 문제의 핵심을 빠르게 파악하고 문제의 해결방법을 찾습니다. 이러한 업무방식은 한 치 앞도 확신할 수 없는 스타트업 환경에서도 성공할 원동력이 됩니다.</t>
  </si>
  <si>
    <t xml:space="preserve"> RxSwift 개발 경험이 있으신 분\n • Testable 한 코드 작업에 익숙하신 분\n • 테스트/배포 자동화 경험\n • Instrument 활용 능력\n • iOS 최신 개발 동향이 관심이 많으신 분\n • 목표지향적인 사고와 실행 능력이 뛰어나신 분</t>
  </si>
  <si>
    <t>ISMS, ISO27001, PCI-DSS 인증 대응 경험\n• 빠른 적응력과 추진력을 소유한 분</t>
  </si>
  <si>
    <t xml:space="preserve"> 구조화된 UI를 설계하고 구현함으로써 개발의 효율을 높이는 능력\n • Web UI에 대한 이해(HTML/CSS/JS기초)\n • 개발 문서를 읽고 이해할 수 있는 능력\n • Google Analytics나 Mixpanel, Appsflyer 등 데이터 수집/분석 툴이나 A/B 테스팅 툴을 통해 디자인을 평가하고 제품 개선한 경험\n • Lo-fi / Hi-fi 프로토타이핑 툴 사용에 능숙 (Flinto, Framer, Origami 등)</t>
  </si>
  <si>
    <t>고객 서비스업 경험(대면/비대면)\n• 전화 및 채팅 상담 경험\n• 고객 불편사항과 문제점에 대해 개선 및 해결한 경험\n\n근무조건\n• 주간 스케쥴근무 (24시간 고객센터 운영으로 월 2~3회 당직근무 포함)\n• 최초 계약직으로 근무 1년 후 평가에 따라 계약 연장 또는 정규직 전환 검토\n• 연봉 3천만원 이상 (성과급, 현금성 복리후생 별도)</t>
  </si>
  <si>
    <t xml:space="preserve"> 프로젝트 전반을 리드한 경험이 있으신 분\n • 인앱 결제 서비스 혹은 이와 유사한 서비스 관련 마케팅 경력이 있으신 분\n • 논리적이고 분석적인 성격, 창의적인 아이디어가 넘치시는 분\n • 반복적인 마케팅과 피드백을 통한 데이터 수집 및 분석, 향후 업무에 적용 가능하신 분\n • 소셜데이팅 전반을 이해하고 시장 자체를 성장시키고자 하는 열정을 갖고 계신 분</t>
  </si>
  <si>
    <t xml:space="preserve"> 머신러닝을 활용한 데이터 분석 경험자 우대\n • 데이터 기반의 서비스 출시 경험자 우대</t>
  </si>
  <si>
    <t xml:space="preserve"> 업무 경력 7~15년 \n • 국내 이동통신사 또는 MVNO사업자 근무 경력</t>
  </si>
  <si>
    <t xml:space="preserve"> 대용량 Traffic 처리 혹은 대형 포털 검색 서비스 경험자 우대\n • 신규 서비스 개발, 런칭 및 운영까지 일련의 개발 Cycle 경험자 우대</t>
  </si>
  <si>
    <t xml:space="preserve"> Web 서비스 QA 경력 보유자 우대\n • 사용자 100만 이상 서비스 QA 경력 보유자 우대\n • 글로벌 서비스 검증 경험자 우대</t>
  </si>
  <si>
    <t xml:space="preserve"> 외국어 가능\n • 투자 유치 경험자</t>
  </si>
  <si>
    <t xml:space="preserve"> 대형 온라인 쇼핑몰 출신 우대 \n • API 연동 기획자 우대 (필수아님) \n • 온라인 쇼핑몰 기획 경험 있으신 분 우대 </t>
  </si>
  <si>
    <t xml:space="preserve"> 언어 : C#/NodeJs/Java 2종이상 코딩 경험자 우대\n • Data Platform: MSSQL, Mongodb, Redis, Couchbase, Mariadb등 다양한 Data Platform 가능자 우대\n • 운영체제 : Linux 운영 가능자 우대, Windows</t>
  </si>
  <si>
    <t xml:space="preserve"> O2O 비즈니스, 관련업계 유경험자 또는 해당 직무에 대한 지식과 이해도가 높은 자\n • 영업조직 리딩 경험이 풍부하고 업무성과가 명확한 자\n • 문서작성이 우수하고 영업전략과 Insight를 도출할 수 있는 자 </t>
  </si>
  <si>
    <t>해외 거주/근무 경험이나 문화권에 대한 깊은 이해가 있는 분 우대 (중국 우대) \n• 스타트업이나 신사업 부서의 근무 경험이 있는 분, 스타트업에서의 빠른 성장에 관심이 높았던 분 \n• 컨설팅/사업기획/VC-PE 재직 경험 우대 \n• 글로벌 기업 근무 경험이 있으신 분</t>
  </si>
  <si>
    <t>한국에 유학/교환학생 온 중국인 대학생 우대\n• 최소 3개월 인턴 가능자 우대</t>
  </si>
  <si>
    <t xml:space="preserve"> SDK 설계 및 개발 경험자 우대\n • Agile/Scrum에 대한 깊이 있는 이해도를 갖추신 분 우대\n • iOS 상용 서비스 개발 경험자 우대\n • 오픈 소스 프로젝트 경험자 우대\n • 글로벌 서비스 개발 경험자 우대\n • 외국어(영어, 중국어) 능력 보유자 우대</t>
  </si>
  <si>
    <t xml:space="preserve"> 국내 이통사 또는 MVNO사업자 근무 경력</t>
  </si>
  <si>
    <t xml:space="preserve"> 스케치 / 포토샵 등을 이용한 간단한 광고 소재 디자인 경험\n • NFC / BLE Beacon 해외 마케팅 경험\n • 글로벌 PR / 뉴스레터 운영 경험</t>
  </si>
  <si>
    <t xml:space="preserve"> netty 경험자\n • RabbitMQ 경험자\n • NoSQL 경험자\n • 라즈베리파이 경험자</t>
  </si>
  <si>
    <t xml:space="preserve"> 증강현실 연구/개발\n •  Visual SLAM\n • 카메라/동영상에서 영상 인식/추적\n • 알고리즘을 모바일 환경으로 포팅하여 동작(iOS/Android)</t>
  </si>
  <si>
    <t xml:space="preserve"> 원활한 커뮤니케이션\n • 웹 표준 코딩 </t>
  </si>
  <si>
    <t xml:space="preserve"> React , Angular 등 UI 프레임워크에 관심이 있는 분\n • MSA 아키텍쳐에 대해 관심이 있는 분\n • 대규모 서비스 개발 혹은 운영 경험이 있는 분\n • 평소 기술 커뮤니케이션이 활발 하신 분</t>
  </si>
  <si>
    <t xml:space="preserve"> iOS 최신 기술 적용 개발 경험</t>
  </si>
  <si>
    <t xml:space="preserve"> Startup Business Launching 경험자 \n • G/A 등 데이터 분석 툴 활용 가능자 \n • 영어회화 가능자, 조직리딩 경험 (학창시절, 회사)</t>
  </si>
  <si>
    <t xml:space="preserve"> domestic or overseas LLM degree </t>
  </si>
  <si>
    <t xml:space="preserve"> Application Architect 경험\n • 대용량 데이터 처리를 요하는 서비스를 개발/설계 경험\n • Linux 개발환경이 익숙하신 분\n • 높은 의사소통 능력\n • 새로운 기술에 대한 학습의지\n\n개발환경\n • PHP, CodeIgniter, Node.js, MySQL, Linux, Android, Java\n\n지원 관련 안내\n • 지원방법: wanted 접수후 개별 연락\n • 전형절차: 서류평가 \u003e 개별면접 \u003e 개별통보 \u003e 2~3개월 수습 \u003e 정규직 확정</t>
  </si>
  <si>
    <t>데이터 추출과 분석이 가능하신 분\n• 신규 사업 기획을 진행해본 경험이 있으신 분\n• Agile 혹은 Cross function 조직 근무 경험이 있는 분\n• Jira, Confluence 등 협업 도구와 Sketch, Axure 등 프로토타입 툴 사용 경험</t>
  </si>
  <si>
    <t xml:space="preserve"> 중국어 가능자\n • 관련업무 경력자</t>
  </si>
  <si>
    <t xml:space="preserve"> 모바일 서비스 기획 및 UI 디자인 경험\n • 스타트업에서의 경험\n • 동료와의 팀웍을 중요시하고 적극적인 의견공유\n\n지원 관련 안내\n • 지원방법: 포트폴리오와 이력서를 Wanted를 통해 접수후 개별 연락\n • 전형절차: 서류평가 \u003e 개별면접 \u003e 개별통보 \u003e 2~3개월 수습 \u003e 정규직 확정</t>
  </si>
  <si>
    <t>영어를 통한 자유로운 의사소통\n• Kotlin을 활용한 개발 경험\n• 안드로이드 Bluetooth 파편화에 대한 경험\n• MQTT 프로토콜에 대한 경험</t>
  </si>
  <si>
    <t xml:space="preserve"> 총보유경력 : 관련 개발 경력 4년 이상/ 총 개발 경력 8년 이상\n • 학력/전공 : 정규 4년제 대학 졸업자 또는 동등한 수준의 교육 이수자\n                       (컴퓨터 공학과, 전산학과 등 관련 전공 우대)\n기술/경험 \n • Map/GIS에 대한 전문 지식\n • PostgreSQL + PostGIS 에 대한 전문 지식</t>
  </si>
  <si>
    <t xml:space="preserve"> Hadoop, mongoDB 등 분산/noSQL DB 개발 경험 (2년 이상)\n • Kafka, RabbitMQ, Redis 등의 queue, memory DB 관련 경험\n • Spark, Storm 등 data 처리 framework 관련 개발 경험\n • Hive query를 활용한 데이터 분석 시스템 개발 경험","job_country":"KR","industry":"IT, 컨텐츠","company_id":375,"title_img":"https://static.wanted.co.kr/images/company/375/13395_2_0.72fa6103__1080_790.jpg","due_time":"2017-06-12T00:00:00","location":"서울 중구 을지로 65 T타워 (을지로2가)","is_expert":true,"sub_categories":["Data Engineer","데이터 엔지니어"],"position":"LBS기반 DATA 전문가","reward":1000000,"jd":"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n\n1,800만명이 사용하는 T map의 개발을 맡아, 고객에게 실시간 교통정보가 반영된 최적의 경로를 빠르고 정확하게 제공하고, 고객의 Needs에 맞는 경로를 설계할 수 있는 개발자를 찾고 있습니다.\n\nSK텔레콤에서 진짜 직접 개발을 하냐고요? 네, 합니다. \n함께 해주신다면 더 잘할 수 있는 멋진 일들이 있습니다. \n이 즐거운 설렘을 함께 하실 분을 기다리고 있겠습니다.  \n\n\n주요업무\nData infrastructure 구축 및 활용\n • 사용자 데이터 분석 시스템 구축 \n • 실시간 데이터 처리 및 분산 가공 시스템 구축\n • Machine Learning을 활용한 GPS 궤적 분석\n • 실시간 교통정보 수집 및 이를 활용한 최적의 경로 찾기\n\n자격요건\n • Data 수집/가공/활용 관련 서버 개발 경력 (3년 이상)\n • J2EE, Spring framework 기반 서버 개발 경력 (3년 이상)\n • Data mart 구축 및 분석 시스템 개발 경력 (3년 이상)\n\n우대사항\n • Hadoop, mongoDB 등 분산/noSQL DB 개발 경험 (2년 이상)\n • Kafka, RabbitMQ, Redis 등의 queue, memory DB 관련 경험\n • Spark, Storm 등 data 처리 framework 관련 개발 경험\n • Hive query를 활용한 데이터 분석 시스템 개발 경험\n\n우대사항\n • 총보유경력 : 관련 개발 경력 3년 이상/ 총 개발 경력 5년 이상\n • 학력/전공 : 정규 4년제 대학 졸업자 또는 동등한 수준의 교육 이수자\n                       (컴퓨터 공학과, 전산학과 등 관련 전공 우대)\n기술/경험\n • 대규모 data 처리/관리 관련 전문 지식\n  - 사용자 data 수집/가공/분석 등\n  - 분산 DB 관련 지식\n  - Scala, MapReduce 등 대규모 데이터 관련 개발 지식\n • J2EE 서버 개발에 대한 전문 지식\n • 개발 환경에 대한 전문 지식\n  - Spring 등 공개 framework 기반 개발 지식\n  - Tomcat, Apach, nginx 등 WAS/web server 설정, back-end 관련 지식\n • LBS 관련 지식\n  - Map, POI, 좌표계 등 LBS 기반 지식\n  - OpenGIS 솔루션에 대한 이해 및 활용</t>
  </si>
  <si>
    <t xml:space="preserve"> LBS 관련 분야 개발 경험\n • Javascript/Ruby/html5 개발 역량\n • 오픈 소스 기반 서버 시스템 개발/운영 경험","job_country":"KR","industry":"IT, 컨텐츠","company_id":375,"title_img":"https://static.wanted.co.kr/images/company/375/13395_2_0.72fa6103__1080_790.jpg","due_time":"2017-06-12T00:00:00","location":"서울 중구 을지로 65 T타워 (을지로2가)","is_expert":true,"sub_categories":["Back-end Engineer","서버 개발자"],"position":"Server Platform 및 Component 개발자","reward":1000000,"jd":"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n\n1,800만명이 사용하는 T map의 개발을 맡아, T map에서 생성되는 Big Data를 수집, 가공, 활용함은 물론 이를 기반으로 새로운 서비스를 창조해낼 수 있는 기반이 되는 플랫폼 개발자를 찾고 있습니다.\n\nSK텔레콤에서 진짜 직접 개발을 하냐고요? 네, 합니다. \n함께 해주신다면 더 잘할 수 있는 멋진 일들이 있습니다. \n이 즐거운 설렘을 함께 하실 분을 기다리고 있겠습니다.  \n\n\n주요업무\n server platform 및 component 개발\n • 실시간 교통정보 수집 및 이를 활용한 최적의 경로 찾기\n • 대규모 사용자 데이터 분석을 기반으로 여러가지 환경에 적절하게 적용할 수 있는 최적의 algorithm 설계\n • Algorithm이 실 상황에 적합하게 운영되고 있는지 확인할 수 있는 평가 tool 개발\n\n자격요건\n • J2EE, Spring framework 기반 서버 개발 경력 (3년 이상)\n • B2C 서비스 개발 경험 (3년 이상)\n\n우대사항\n • LBS 관련 분야 개발 경험\n • Javascript/Ruby/html5 개발 역량\n • 오픈 소스 기반 서버 시스템 개발/운영 경험\n\n우대사항\n • 총보유경력 : 관련 개발 경력 3년 이상/ 총 개발 경력 5년 이상\n • 학력/전공 : 정규 4년제 대학 졸업자 또는 동등한 수준의 교육 이수자\n                            (컴퓨터 공학과, 전산학과 등 관련 전공 우대)\n기술/경험 (Language, 특수자격증, 해외체류경험 등) \n • 서버 개발에 대한 전문 지식\n  - Java, Javascript, jQuery, PHP, Ruby 등 개발 언어 활용 능력\n  - MySQL, Oracle 등 DB 설계 및 query 개발 지식\n • 개발 환경에 대한 전문 지식\n  - Spring 등 공개 framework 기반 개발 지식\n  - Tomcat, Apach, nginx 등 WAS/web server, back-end 관련 지식\n • LBS 관련 지식\n  - Map, POI, 좌표계 등 LBS 기반 지식\n  - OpenGIS 솔루션에 대한 이해 및 활용</t>
  </si>
  <si>
    <t xml:space="preserve"> 파트 리더 경험\n • FULL 3D FX 연출 경험\n • 모바일 게임 제작 경험이 있으신 분\n • 영상기반의 연출 및 씬 제작 경험이 있으신 분 \n • 다양한 컨셉의 캐릭터 제작 경험이 많은 분 \n • 다양한 장르의 게임을 즐기시는 분 </t>
  </si>
  <si>
    <t xml:space="preserve"> 자동화 테스트 도구 경험\n • Java, Python, 안드로이드 등에 대한 개발 경험\n • 다양한 오픈 소스에 대한 활용 경험</t>
  </si>
  <si>
    <t xml:space="preserve"> 헬로마켓 서비스에 대한 이해도가 높으신 분\n • APP / WEB 프로젝트를 리드하거나 출시 경험을 가지고 계신 분 \n • 캐릭터 드로잉 작업이 가능하신 분</t>
  </si>
  <si>
    <t>포털, 커머스 관련 경력 선호\n• AWS를 활용한 서비스 개발/운영 경험이 있으신 분</t>
  </si>
  <si>
    <t xml:space="preserve"> 금융서비스나 핀테크 서비스 기업 경력자\n • 스타트업 유경험자 \n • 팀 운영 또는 리딩 경험   </t>
  </si>
  <si>
    <t xml:space="preserve"> 새로운 툴을 사용하시는데 거부감이 없으신 분 (현재 Zeplin으로 협업, invision으로 프로토타이핑 작업, 다양한/새로운 툴을 지속적으로 검토하고 적용하는 팀입니다)\n • 본인의 디자인을 논리적으로 설명하실 수 있는 분 \n • html/css에 대한 기본적인 지식을 가지신 분</t>
  </si>
  <si>
    <t xml:space="preserve"> 관련 분야(모바일/SW/게임)에서 데이터분석 3년 이상 경험\n • 컴퓨터공학, 응용수학, 통계학 또는 상응하는 분야의 학위\n • 국내/외 유수 IT 기업 근무 경력\n • 창업 경험 등 보유</t>
  </si>
  <si>
    <t xml:space="preserve"> FPS 개발 단계부터 상용화, 라이브 서비스 경험이 있는 분\n • Unreal Engine 3 기반으로 개발 경력이 있는 분</t>
  </si>
  <si>
    <t xml:space="preserve">Unreal Engine 3 경험 있는 분 \n• FPS 게임 개발 경험 있는 분 </t>
  </si>
  <si>
    <t xml:space="preserve"> 기본기가 탄탄하며 새로운 기술 적응하는 것을 즐거워함\n • 워드프레스, cms에 대한 높은 이해도와 경험\n • 오프소스 라이브러리 경험\n • 오픈마켓 시스템 개발 및 유지보수 경험</t>
  </si>
  <si>
    <t xml:space="preserve"> 웹 소켓 기술에 대한 경험 및 이해\n • 노드 기반의 테스트 러너와 유닛 테스트 프레임워크를 사용한 테스트 기반의 개발 경험 (i.e. Karma, Jasmine, Mocha, Enzyme).\n</t>
  </si>
  <si>
    <t xml:space="preserve"> 혼자서 간단한 서비스를 서버, 데이터베이스, 어플리케이션까지 모두 개발 가능하신 분\n • 새로운 기술이나 언어 습득에 거부감이 없으신 분\n • 스타트업에서 일해 본 경험이 있으신 분, 혹은 스타트업 마인드에 거부감이 없으신 분\n • 알고리즘 대회 혹은 정보 올림피아드 경험 있으신 분\n • 금융 시장에 대한 기본적인 이해가 있거나, 새로운 금융 서비스 개발에 관심이 있으신 분</t>
  </si>
  <si>
    <t>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n  \n • HR관련 업무 경력자\n • 직무에 대한 자신의 가치관이 뚜렷했으면 좋겠습니다.</t>
  </si>
  <si>
    <t xml:space="preserve"> 효율적인 데이터 서비스를 위한 아이디어와 열정이 있으신 분\n • 전사 데이터 표준화 관련 경험이 있으신 분\n • 데이터 시각화 및 집계 자동화 관련 오픈소스 솔루션 활용 경험이 있으신 분\n • 데이터분석 또는 시각화 관련 경험이 있으신 분</t>
  </si>
  <si>
    <t xml:space="preserve"> 오픈마켓, 종합몰, 소셜 등 온라인 창구를 통한 판매 유경험자\n • E-커머스에 대한 높은 이해\n • 최신 IT 트렌드에 대한 관심이 많고 넘치는 아이디어를 가진 자\n • 업무에 대한 책임감과 높은 열정</t>
  </si>
  <si>
    <t xml:space="preserve"> API 서비스 관련 경험(Experience working with external APIs)\n • web crawling 경험( Web crawler experience highly preferred)\n • data 분석관련 경험 혹은 관심 (Opportunities for growth within data team are available, so experience or interest in data analytics also preferred)\n • A strong passion for empirical research and for answering hard questions with data\n • Ability to communicate complex quantitative analysis in a clear, precise, and actionable manner\n • Familiarity with databases and SQL\n • Strong fluency in an analysis tool such as R, Matlab, or at least Python statistic packages\n • Experience working with large data sets, and experience working with distributed computational tools preferred\n • Experience working with AWS data storage systems highly preferred\n\nPlease submit following if applicable\n • GitHub account\n • Blog\n • Opensource activity\n • Tech community activity list \n • Pet project\n • Tech book listing\n • Conference (attended or made speech)</t>
  </si>
  <si>
    <t xml:space="preserve"> 안드로이드, iOS 단말의 앱/모바일 웹 등 다양한 플랫폼의 GUI 디자인 경험이 있으신 분\n • GUI에 대한 이해 뿐 아니라 UX에도 관심이 있으신 분\n • BX에 대한 이해도가 높으신 분\n • Sketch 및 Zeplin 활용이 가능하신 분\n • 새로운 Platform에 대한 거부감이 없고, 도전을 좋아하시는 분</t>
  </si>
  <si>
    <t xml:space="preserve"> 알고리즘에 관심 많으신 분\n • 3D 그래픽 작업에 대해 이해가 있으신 분</t>
  </si>
  <si>
    <t xml:space="preserve"> UX 프로세스 경험 우대\n • 영어 소통 우대\n\n채용 절차\n • 서류전형\n • 면접때 필요한 질문에 대한 답변 제출\n • 면접전형 \n • 최종합격\</t>
  </si>
  <si>
    <t xml:space="preserve"> 매스 마케팅 및 제휴영업 관련 경력 보유자\n • 증권관련 자격증 보유자</t>
  </si>
  <si>
    <t xml:space="preserve">  Android 개발 프로젝트 유경험자\n •  전직가능자\n •  Server Side Script에 대한 미래지향적이고 유연한 사고를 가진 자\n •  Source Control(git, svn) 사용 가능자\n •  자료구조, 알고리즘, OS 네트워크에 대한 지식 보유자 </t>
  </si>
  <si>
    <t xml:space="preserve">  iOS 개발 프로젝트 유경험자\n •  전직가능자\n •  Server Side Script에 대한 미래지향적이고 유연한 사고를 가진 자\n •  Source Control(git, svn) 사용 가능자\n •  자료구조, 알고리즘, OS 네트워크에 대한 지식 보유자</t>
  </si>
  <si>
    <t xml:space="preserve"> 자바 디자인 패턴, 프로그램의 구조와 설계에 관심이 있으신 분 \n • 여러 네트워크 모듈, 사용자 정의 위젯 등의 사용에 익숙하고 발전시켜 사용할 수 있는 분 \n • 상황에 맞는 다양한 라이브러리 개발 및 사용에 익숙한 분 \n • 영어 커뮤니케이션 능력 우대</t>
  </si>
  <si>
    <t xml:space="preserve"> AJAX 서버 연동 개발 유경험자\n • 모바일웹 환경에서의 CSS3 모션 UI 구현 유경험자\n • Grunt, glup 등과 같은 도구 사용 유경험자\n • AngularJS, React 등과 같은 Web Framework에 유경험자\n • 영어커뮤니케이션 능력 우대</t>
  </si>
  <si>
    <t xml:space="preserve"> AWS 경험자 우대 \n • 마이크로서비스 설계 경험자 우대\n • 다양한 플랫폼/언어 경험자 우대 \n • 영어커뮤니케이션 능력 우대 </t>
  </si>
  <si>
    <t xml:space="preserve"> 음악 및 동영상서비스의 웹, 서버, DB개발 경력이 있는 분\n • DDEX 프로토콜에 대한 이해도가 높은 분\n • 음악 및 동영상 미디어포맷, 스트리밍프로토콜, 플레이어(Video.js 등)에 대한 이해도가 높은 분\n • 추천엔진 개발경험을 보유하신 분\n • Music Intelligence 솔루션(Echo Nest 등) 개발 및 활용경험이 있는 분\n • Machine Intelligence 솔루션(Google Machine Learning 등) 개발 및 활용경험이 있는 분\n • Solr, Elastic Search 등의 검색엔진에 대한 이해하고 계신 분</t>
  </si>
  <si>
    <t xml:space="preserve"> 음악서비스 디자인 경험이 있는 분(특히, 모바일앱) \n • B.I. 또는 C.I. 가이드 작성경험이 있는 분</t>
  </si>
  <si>
    <t xml:space="preserve"> Sketch 사용 가능한 분 우대\n • after effect/premiere 등 영상 관련 툴 사용할 줄 아시는 분 우대</t>
  </si>
  <si>
    <t xml:space="preserve"> 음악서비스 iOS앱 개발 경험이 있는 분\n • Audio/Video Player 구현 또는 Customization 경험을 보유한 분\n • 음악/동영상 미디어포맷, 스트리밍 프로토콜에 대한 이해도가 높은 분</t>
  </si>
  <si>
    <t xml:space="preserve"> 음악서비스 Android앱 개발 경험이 있는 분\n • Audio, Video Player 구현 또는 Customization 경험을 보유한 분 </t>
  </si>
  <si>
    <t>KVIC (모태펀드) 성장사다리  ERP 경험\n• 비즈니스 수준의 영어 가능자</t>
  </si>
  <si>
    <t xml:space="preserve"> IT 메이저 회사 개발조직장 출신 우대\n • IT 시스템 전반에 대한 지식을 갖춘 분\n • 10명이상의 개발자 조직을 리딩한 경험이 있는 분\n • 웹, 앱 등 다양한 개발 트렌드에 대한 높은 이해도를 가지신 분\n\n전형절차\n • 서류전형 - 전문성 면접 - 찾아가는 면접 - 채용확정\n • 전문성 면접 : 해당 부서에서 전문성 면접을 직접 진행합니다.\n • 찾아가는 면접 : 인사팀 채용 담당자가 직접 방문하여 진행합니다. \n\n이런 분이라면 두팔을 벌려 대환영입니다! \n • 나보다는 팀, 팀보다 부서, 부서보다 회사가 우선인 분 \n • 일도 화끈하게 노는것도 화끈하게 할 줄 아는 분\n • 강한 셀프모티베이션을 지니고 힘들어하는 동료를 따뜻하게 보듬을 줄 아는 분\n • 실력과 성과로 연봉 1억에 도전할 분\n\n기업문화\n • 최고의 인재가 최고의 성과를 내고 최고의 보상을 받는 문화\n • 뛰어난 능력을 가진 동료를 통해 윈-윈하는 문화\n • 창의력 사고로 스스로 배우며 능동적으로 수행하는 문화\n • 탁월한 성과를 낼 수 있는 환경을 만들기에 집중하는 문화\n\n복리후생\n • 성과급: 실력과 성과에 따라 보상이 이루어지고 진급과 승진이 이루어집니다\n • 장기근속자 파격보상: 장기근속시 최대 포상휴가 한달, 포상금 300만원 지원 (3년 100만원, 6년 200만원)\n • 우수사원포상: 매 분기 인재상과 핵심가치를 기준으로 우수사원으로 선정하여 포상합니다\n • 도서구입비 제공: 자기 발전을 위한 도서구입비 무한지원, 사내 도서관 운영\n • 출산장려금: 생명탄생을 축복하며, 출산 장려금 300만원 지원\n • 경조금 지원: 고향가는길, 마음도 훈훈, 지갑도 두둑한 명절 상여금 및 선물 지급\n • 문화 생활 지원: 위드인은 영화, 뮤지컬의 관람을 적극 지원하고 함께 즐기는 문화회식을 지향합니다\n • 택시비: 안전한 귀가를 위하여 야근하시는 분들께 택시비를 지급합니다\n • 차량지원: 주말 법인차량 무료 대여\n • 석식제공: 위드인의 건강을 위하여 야근하시는 분들께 자유로운 석식을 제공합니다\n • 학력무관: 학력과 상관없이 누구나 지원할 수 있습니다\n • 카페테리아: 건강을 위한 견과류, 스낵 및 음료수, 커피머신기가 준비된 스낵바 </t>
  </si>
  <si>
    <t xml:space="preserve"> 및 스타트업 조직문화 경험\nHRD 경력 우대\n사내강사경험\n심리학/경영학 전공자\n</t>
  </si>
  <si>
    <t xml:space="preserve"> 클라우드 환경(AWS)에서의 개발 경험\n • 웹기반 B2B서비스 개발 경험\n • 본인의 GitHub 오픈 프로젝트 운영 경험\n • 프로젝트를 처음부터 끝까지 완료한 경험\n • 새로운 언어에 대한 거부감이 없으신 분 </t>
  </si>
  <si>
    <t xml:space="preserve"> 클라우드 환경(AWS)에서의 개발 경험\n • 웹기반 B2B서비스 개발 경험\n • 본인의 GitHub 오픈 프로젝트 운영 경험\n • 프로젝트를 처음부터 끝까지 완료한 경험</t>
  </si>
  <si>
    <t xml:space="preserve"> 게임 서버 개발\n\n[이런 부분도 잘하시면 더욱 좋습니다!]\n- 게임 출시 및 운영 경험자\n- 네트워크에 대한 이해력이 높은 사람\n- 실시간 대전 서버 개발 및 운영 경험자\n- 대용량 고부하 시스템 설계 및 운영 경험자\n</t>
  </si>
  <si>
    <t xml:space="preserve"> Media Player 개발 경험\n • Library, SDK 개발 경험\n • C/C++ 중급이상\n • Decoder, Encoder 개발 혹은 병합 개발 경험\n\nHow To Apply \n • 원티드 홈페이지로 자유형식 이력서와 자기소개서 제출\n • 1차 면접 개별 연락 (15일 이내)\n • 면접 전형은 지원일 기준 수시로 진행\n • 합격 여부는 합격자에 한해 개별 연락</t>
  </si>
  <si>
    <t xml:space="preserve"> Docker\n • Kubernetes\n • ElasticStack(ELK)\n • 새로운 것을 배우고 익히는 것에 두려움이 없으신 분\n • 책임감 강하신 분\n • 관련 경험 2년 이상\n • 오픈소스 활동 경험\n • 팀원들과의 협업 가능하신 분</t>
  </si>
  <si>
    <t>런 부분도 잘하시면 더욱 좋습니다!]\n• 게임 출시 및 운영 경험자\n• 네트워크에 대한 이해력이 높은 사람\n• 실시간 대전 서버 개발 및 운영 경험자\n• 대용량 고부하 시스템 설계 및 운영 경험자</t>
  </si>
  <si>
    <t xml:space="preserve"> Frontend 및 Backend 동시 개발 능력\n • Media Streaming Server 구성 경험\n • CSS 및 디자이너와 협업 경험\n\nHow To Apply \n • 원티드 홈페이지로 자유형식 이력서와 자기소개서 제출\n • 1차 면접 개별 연락 (15일 이내)\n • 면접 전형은 지원일 기준 수시로 진행\n • 합격 여부는 합격자에 한해 개별 연락</t>
  </si>
  <si>
    <t xml:space="preserve"> AU, VST Plug-in 개발 경험\n • OpenGL 개발 경험\n • Studio Audio Mixing에 대한 이해 \n\nHow To Apply \n • 원티드 홈페이지로 자유형식 이력서와 자기소개서 제출\n • 1차 면접 개별 연락 (15일 이내)\n • 면접 전형은 지원일 기준 수시로 진행\n • 합격 여부는 합격자에 한해 개별 연락</t>
  </si>
  <si>
    <t xml:space="preserve"> 모바일 게임 퍼블리싱기획 (PM) 업무 경험자 우대 (3년차 미만)\n • 다국어 가능자 우대(영어 외에 중국어, 일어, 스페인어, 포르투갈어 중)</t>
  </si>
  <si>
    <t xml:space="preserve"> 사내 네트워크 관리가 가능하신 분\n • 대용량 트래빅 처리 가능한 서버 아키텍쳐 경험을 보유하신 분\n • ISMS 인증 관련 업무를 경험하신 분\n • 원활한 커뮤니케이션이 가능하신 분</t>
  </si>
  <si>
    <t>Angular JS, React JS 등을 활용한 웹 애플리케이션 개발 경험이 있는 분\n• 웹 앱, 하이브리드 앱 개발 경험이 있는 분 (Cordova, PhoneGap, Ionic Framework)\n• D3.js 등 Data Visualizing 경험이 있는 분\n• MVC/MVVM/MVW 등의 패턴에 대한 경험이 있는 분\n• 활용 가능한 서버사이드 언어가 1개 이상 있는 분 (Ruby, Java, Node.js, Python 등)\n• Linux 또는 OS X 개발환경이 익숙하신 분\n• 작은 서비스라도 스스로 직접 개발하고 운영해 본 경험이 있는 분\n• 포털, 소셜 커머스 서비스 재직 경험이 있는 분</t>
  </si>
  <si>
    <t>5 years of relevant work experience in the areas of mobile apps and games, mobile business, distribution channels, and competitive landscape.\n• Collaborative approach and ability to work well with others cross-functionally and globally.\n• Ability to effectively operate with flexibility in a fast-paced and dynamic business environment.\n• Proficiency in Korean is a plus.</t>
  </si>
  <si>
    <t>대조건]\n • git 사용 경험자\n • Wordpress 또는 Laravel framework 기반 사이트 구축 경험\n • MEAN stack 기반 사이트 구축 경험\n • 프로그래밍을 일이라고 생각하지 않고 즐겁게 코딩하시는 분\n • 영어로 간단한 의사소통이 가능하신 분</t>
  </si>
  <si>
    <t xml:space="preserve"> 웹기획부터 개발까지 모든 경험을 보유하신 분(웹사이트/모바일 웹 기획 및 설계, 스토리보드 작성 등)  \n • 웹 사이트 최적화 관련한 성능 문제 진단과 해결 가능한 경험을 보유하신 분</t>
  </si>
  <si>
    <t xml:space="preserve"> WebSocket에 대한 경험​\n • RDBMS 및 NoSQL DB에 대한 경험\n • Tensorflow, Word Embeding, Word2vec 등 자연어 처리에 대한 경험</t>
  </si>
  <si>
    <t>Framework의 개념을 정확히 이해하고 환경에 맞게 고치거나 직접 만들 수 있는 분\n • ECMAScript 6/7 및 Typescript 기술에 대한 경험이 있으신 분\n • Node.js, NPM 개발 지식 및 경험을 갖고 계신 분\n • Clojure 개발 지식 및 경험을 갖고 계신 분</t>
  </si>
  <si>
    <t>디자인 경력 3년 이상</t>
  </si>
  <si>
    <t>국내외 4년제 대학교 학사 이상 (법학 전공자 우대)\n• 대기업 또는 금융권 컴플라이언스 직무경력 3년 이상\n• 스타트업 환경 경험 및 이해도가 높으신 분\n• 원활한 커뮤니케이션 능력을 보유하신 분</t>
  </si>
  <si>
    <t xml:space="preserve"> 로펌, 특허법인, 기업 법무팀 경력자\n • 사시 1차 합격자</t>
  </si>
  <si>
    <t xml:space="preserve"> 본인 채널 운영 경험자(블로그, 페이스북, 인스타그램 등)\n • 인포그래픽스 및 원페이지에 관심이 있는 분\n • O2O 마케팅 경험자 \n • 글쓰기 및 책 읽는 것을 좋아하는 분\n • 스토리텔링에 자신있는 분 \n • 온라인 마케팅 및 광고 에이전시 경력자\n • 밝고, 적극적인 성격의 소유자 </t>
  </si>
  <si>
    <t xml:space="preserve"> 제 2 외국어 능통자\n • 모바일악세서리 관련 영업 / 전방사업 관련 경력\n • 고객 사은품 판촉물 사업 유경험자</t>
  </si>
  <si>
    <t>광고대행사 / 홍보대행사 / 모델에이전시 / 엔터테인먼트 출신 우대</t>
  </si>
  <si>
    <t>SNG 프로젝트의 경력이 있거나 이해도가 높으신 분\n• 모바일 게임의 런칭 및 라이브 서비스 경험이 있으신 분</t>
  </si>
  <si>
    <t xml:space="preserve"> 매출, 정산 관련 회계 이해도가 높은 자\n • 물류관리 업무 유경험자\n • ERP 프로그램 경험자</t>
  </si>
  <si>
    <t xml:space="preserve"> Sketch3등의 새로운 툴도 쉽게 마스터가 가능한 분! \n • Material design, 미니멀리즘을 좋아하시는 분!\n • 기획까지 가능한 분!</t>
  </si>
  <si>
    <t xml:space="preserve"> ERP 유경험자\n • FTA 유경험자\n • 제2외국어 능력 보유자</t>
  </si>
  <si>
    <t xml:space="preserve"> 스타트업 경험, 그와 관련한 커뮤니티 활동, 네트워킹을 활발하게 하고 이미 그러한 인맥을 많이 가지신 분\n • 본인의 스타트업 성공이나 혹은 실패의 경험 마져도 공유하고 창업생태계를 활성화에 기여하고 싶으신 분\n • 코워킹 스페이스, 비즈니스 센터, 혹은 일반 커피숍이나 리테일 매장에서 점장급 경험이 있으신 분\n • 최소한의 가이드만 가지고 주도적으로 일할 수 있는 분\n • 영어에 능통하신 분</t>
  </si>
  <si>
    <t xml:space="preserve"> 대용량 트래픽 운영 경험\n • 하나의 서비스를 지속적으로 개발한 경험\n • 회사가 아닌, 개인 혹은 팀에서의 개발 경험\n • 콘텐츠 혹은 커머스 서비스 개발 경험</t>
  </si>
  <si>
    <t xml:space="preserve"> 스타트업 경험, 그와 관련한 커뮤니티 활동, 네트워킹을 활발하게 하고 이미 그러한 인맥을 많이 가지신 분,\n • 본인의 스타트업 성공이나 혹은 실패의 경험 마져도 공유하고 창업생태계를 활성화에 기여하고 싶으신 분\n • 코워킹 스페이스, 비즈니스 센터, 혹은 일반 커피숍이나 리테일 매장에서 점장급 경험이 있으신 분\n • 최소한의 가이드만 가지고 주도적으로 일할 수 있는 분\n • SNS 마켓팅 경험 등 여러 방면으로 마케팅 관련 업무를 해보신분\n • 영어에 능통하신 분</t>
  </si>
  <si>
    <t>TypeScript 사용 경험\n• 서버 사이드 개발 경험 혹은 백엔드에 대한 기본적인 이해\n• Electron을 통한 데스크탑 어플리케이션 개발 경험\n• React Native, Flutter 등 모바일 크로스 플랫폼 개발 경험</t>
  </si>
  <si>
    <t>Hadoop MR, Hive, Spark 등 분산 처리 기술 관련 개발 경험\n• 대용량/실시간 데이터 분산 처리 시스템 설계 및 운영 경험\n• AWS, GCP등 클라우드 환경에서의 데이터 파이프라인 구축 및 운영 경험\n• GA, Tableau 등 외부 분석/시각화 도구에 대한 지식\n• Python, Java, Scala 중 하나 이상을 이용한 개발 경험</t>
  </si>
  <si>
    <t xml:space="preserve"> 안드로이드 네이티브 개발 경력 2년 이상\n • Javascript를 능숙하게 다루시는 분\n • ePub/PDF/웹툰 관련 개발 경험이 있으신 분\n • 분야 불문 전자책 독서를 즐기시는 분</t>
  </si>
  <si>
    <t>유니티 엔진 개발 게임 개발 및 라이브 경험 있으신 분\n• SNG 프로젝트 개발 경력이 있거나 이해도가 높으신 분\n• 글로벌 서비스 런칭 경험 있으신 분\n• 꾸준히 다양한 게임을 즐기는 분</t>
  </si>
  <si>
    <t xml:space="preserve"> 본인의 생각을 효과적으로 표현할 수 있는 능력을 겸비하셨다면\n • 각종 소프트웨어 혹은 프로그램 언어를 다룰 줄 아신다면\n • 모바일 RPG의 런칭 및 서비스에 대하여 해박한 지식을 갖고 계시다면\n • 주변 사람들과 쉽게 어울리는 고급 친화 스킬을 보유 하셨다면\n • 위의 사항 외의 본인에게 특화된 장기가 있으시다면 지원 시 꼭 말씀해 주세요!!</t>
  </si>
  <si>
    <t>유니티 엔진 기반의 게임 개발 및 라이브 경험 있으신 분\n• SNG 프로젝트 개발 경력이 있거나 이해도가 높으신 분\n• 글로벌 서비스 런칭 경험 있으신 분\n• 꾸준히 다양한 게임을 즐기는 분</t>
  </si>
  <si>
    <t>유니티 엔진 개발경험이 있으신 분\n• 모바일 게임 개발 또는 라이브 경험\n• 모바일 환경에서의 최적화에 대한 관심과 경험이 있으신 분</t>
  </si>
  <si>
    <t xml:space="preserve"> 수학을 전공하셨거나 전문적으로 다뤄본 경험을 가지고 계시다면\n • VBA 매크로를 다루시는 능력을 보유 하셨다면\n • 평소 게임 플레이 시 밸런스 이슈에 대하여 민감하게 반응 하신다면\n • 종류에 관계없이 지표, 그래프 등이 눈에 띄었을 때 유심히 관찰하신다면\n • 모바일 RPG의 런칭 및 서비스에 대하여 해박한 지식을 갖고 계시다면\n • 주변 사람들과 쉽게 어울리는 고급 친화 스킬을 보유 하셨다면\n • 위의 사항 외의 본인에게 특화된 장기가 있으시다면 지원 시 꼭 말씀해 주세요!!</t>
  </si>
  <si>
    <t xml:space="preserve"> Data Processing (전산) 을 전공으로 배우셨다면\n • Unity 및 jsp, mysql 외의 소프트웨어, 프로그램 언어를 다룰 줄 아신다면\n • 각종 클라이언트 관리에 대한 경험이나 자신이 있으시다면\n • 모바일 RPG의 런칭 및 서비스에 대하여 해박한 지식을 갖고 계시다면\n • 주변 사람들과 쉽게 어울리는 고급 친화 스킬을 보유 하셨다면\n • 위의 사항 외의 본인에게 특화된 장기가 있으시다면 지원 시 꼭 말씀해 주세요!!</t>
  </si>
  <si>
    <t xml:space="preserve"> 포털서비스, 에이전시, 대형 프로젝트 등 2~3년 이상 경험자</t>
  </si>
  <si>
    <t xml:space="preserve"> 영어 또는 중국어 가능자\n • VR 시장에 대한 이해와 인사이트 도출이 남다르시분</t>
  </si>
  <si>
    <t xml:space="preserve"> SNS 서비스 개발 경험이 있으신 분\n • 채팅 서비스 개발 경험이 있으신 분\n • 글로벌 서비스 개발 경험이 있으신 분</t>
  </si>
  <si>
    <t xml:space="preserve"> unity 3D 엔진을 이용하여 모바일 게임 개발에 참여해본 경험이 있는 분\n • 모바일 경험자 우대\n • 노멀맵 경험자 우대</t>
  </si>
  <si>
    <t xml:space="preserve"> Docker, Git, Jenkins, Chief</t>
  </si>
  <si>
    <t xml:space="preserve"> Canvas, WebGL 사용 경험\n • ES6, React 프레임워크, SASS, LESS 사용 경험</t>
  </si>
  <si>
    <t xml:space="preserve"> 플랫폼 개발 경험자\n대규모 트래픽 처리 경험자\n하둡 에코 시스템 개발 경험자\nLinux 환경 숙련자 </t>
  </si>
  <si>
    <t xml:space="preserve">성능 최적화 경험자 \n글로벌 서비스 개발에 열의가 있으신 분\n좋은 코드 만들기에 열의가 있으신 분 </t>
  </si>
  <si>
    <t>사기거래방지시스템 (FDS) 개발 경험자\n• 신규 대출상품 기획 경험자\n• 소비자금융 관련 개인대출 심사 또는 상담 경험자</t>
  </si>
  <si>
    <t xml:space="preserve"> 어떠한 상황에서도 자신의 의견을 말할 수 있는 커뮤니케이션 능력(아집없는 고집)\n • 파이낸스에 대한 관심\n • 엑셀 고급 스킬\n • 밸류에이션에 대한 기본적인 이해\n • 맛집 탐방을 좋아하고, 맛있는 것을 먹는 것을 즐기시는 분 </t>
  </si>
  <si>
    <t xml:space="preserve"> 광고영업 유경험자</t>
  </si>
  <si>
    <t xml:space="preserve"> 프로그래밍에 대한 관심.\n • 개발자와의 커뮤니케이션 능력.\n • UI/UX 에 대한 이해.</t>
  </si>
  <si>
    <t xml:space="preserve"> 컴퓨터 공학 관련 전공 \n • 모바일 게임 상용화 유경험자\n • FB API 연동 유경험자 \n • 해외 서비스 유경험자 \n • 퍼즐 or 카지노 게임 개발 유경험자\n • Action Script 3.0 개발경험자</t>
  </si>
  <si>
    <t>리눅스 기반 어플리케이션 개발</t>
  </si>
  <si>
    <t xml:space="preserve"> 유관 업무(전화, 대면 영업) 경력자\n • 지방출장 가능한 자\n • 컴퓨터 활용 및 인터넷 정보처리 우수자\n • 자기관리가 뛰어나고 내/외부 커뮤니케이션 능력이 우수한 자\n • 도전정신이 강하고 목표달성 의지가 뚜렷한 자\n • 국내외 여행에 대한 이해가 높은 자 \n • 상황대처능력이 뛰어난 자</t>
  </si>
  <si>
    <t xml:space="preserve"> Spring 개발 경력\n • aws, nosql 사용 경력\n • 웹 게임 개발 경력 \n • Facebook 게임 개발 경력\n • ELK(ElasticSearch, Logstash, Kibana) 운용 경험\n • 프로젝트 런칭 및 라이브 운영 경험</t>
  </si>
  <si>
    <t xml:space="preserve"> MySQL 등 데이터 mesh up 및 분석 가능자\n • 통계 패키지 활용 하여 현업에 활용해 본경험\n • 글로벌 서비스를 위해 영어권 거주 및 영어 능통자\n • 통계, 산업공학, 심리학 학사 및 석사 우대</t>
  </si>
  <si>
    <t xml:space="preserve"> HCI,Computer Vision에 대한 관심\n • Embedded S/W 개발 경험(라즈베리파이, 아두이노)</t>
  </si>
  <si>
    <t xml:space="preserve"> 대형 SI Firm 또는 글로벌 Firm에서 PI, ISP 수행 경험 보유자</t>
  </si>
  <si>
    <t xml:space="preserve"> 소셜카지노/웹보드 사업 경험자\n • DATA/수치 분석 관련 경력자\n • 영어 혹은 영어+ 추가 언어 가능자</t>
  </si>
  <si>
    <t xml:space="preserve"> 서비스 시나리오 및 스토리보드 작성 능력\n • Android, iOS, Web 개발 환경을 이해하는 분</t>
  </si>
  <si>
    <t>개발 경력 우대</t>
  </si>
  <si>
    <t xml:space="preserve"> 프로젝트 초반부터 오픈까지의 경험이 있으시다면\n • 이펙트의 제작이 가능하시다면\n • Unity에 대한 사용 경험을 가지고 계신다면\n • UX에 대한 이해도가 높으신 분이시라면\n • 각종 소프트웨어 혹은 프로그램 언어를 다룰 줄 아신다면\n • 모바일 RPG의 런칭 및 서비스에 대하여 해박한 지식을 갖고 계시다면\n • 주변 사람들과 쉽게 어울리는 고급 친화 스킬을 보유 하셨다면\n • 위의 사항 외의 본인에게 특화된 장기가 있으시다면 지원 시 꼭 말씀해 주세요!!</t>
  </si>
  <si>
    <t xml:space="preserve"> 프로젝트 초반부터 오픈까지의 경험을 가지고 계신다면\n • 3D 애니메이션에 대한 경험이나 지식이 있으시다면\n • Unity를 조금이라도 다루실 줄 아신다면\n • 애니메이션 퀄리티에 대한 자신감이 있으시다면\n • 모바일 RPG의 런칭 및 서비스에 대하여 해박한 지식을 갖고 계시다면\n • 주변 사람들과 쉽게 어울리는 고급 친화 스킬을 보유 하셨다면\n • 위의 사항 외의 본인에게 특화된 장기가 있으시다면 지원 시 꼭 말씀해 주세요!!</t>
  </si>
  <si>
    <t>데이터 기반 마케팅, 데이터 분석 경험 또는 이해도가 높은 분\n• 제안서 등 문서 작성 경력이 있는 분\n• 패션 마케팅, 온라인 마케팅, 모바일 앱 마케팅, e-commerce 마케팅 경력이 있는 분</t>
  </si>
  <si>
    <t xml:space="preserve">엑셀러레이터나 투자사 경험이 있는 분\n• 스타트업을 직접 창업했거나 공동창업자 경험이 있는 분\n• 운영팀(혹은 경영지원실)을 조직하고 관리해 본 분 </t>
  </si>
  <si>
    <t xml:space="preserve"> 공인회계사\n\n • 금융기관 투자(여신)심사업무 경력자\n • 기업금융업무 경력자</t>
  </si>
  <si>
    <t xml:space="preserve"> 영어, 일어, 중국어등 어학능력 우수자.</t>
  </si>
  <si>
    <t xml:space="preserve"> 포토스타일링 및 디렉팅이 가능한자.\n • 다양한상품군의 촬영경험이 풍부한자.\</t>
  </si>
  <si>
    <t xml:space="preserve"> 카카오프렌즈 원화스타일에 대한 모사역량 우수자\n • 스토리텔링 역량 우수자\n • 연출역량 우수자</t>
  </si>
  <si>
    <t>프로세스\n • 서류접수 -\u003e 서류 합격자 개별 발표 -\u003e 1차 티미팅 -\u003e 2차 실무면접 -\u003e 인성검사 -\u003e 3차 임원면접 -\u003e 최종 합격 발표\n • 서류 합격자에 한해 개별 연락 드리는 점 참고 부탁드립니다.\n • 반드시 pdf파일로 업로드 해주시기 바랍니다. (한글이나 워드파일은 호환이슈로 확인이 되지 않습니다!)\n\n근무지 및 근무시간\n • 근무지 : 서울특별시 강남구 테헤란로 521, 27층 (파르나스타워) \n • 근무시간 : AM 10:00 ~ PM 07:00 (점심시간 PM 12:30 ~ PM 1:30)</t>
  </si>
  <si>
    <t>SDK 및 오픈소스 코드의 매뉴얼 문서화 경험\n• BLE / WiFi 관련 개발 경력\n• 앱 퍼블리싱 및 지속 업데이트 경험\n• 다양한 OS의 오디오 장치 관련 지식 및 개발 경험\n• 확인 가능한 개인 리파지토리 (github 등)</t>
  </si>
  <si>
    <t xml:space="preserve">Core Animation, Core Graphics 이해\n• iOS 개발자 경우 Swift 개발 경험\n• Back-end (Django 또는 Spring) 개발 경험\n• iOS, Android 동시개발 경험\n• Internal 및 External API 통합 경험\n• Performance 최적화 경험\n• App Testing과 QA 경험\n• 국내, 해외 IT기업 및 스타트업 경력 있으신 분 </t>
  </si>
  <si>
    <t xml:space="preserve"> 로컬 서비스 개발 경험이 있으신 분 \n • 망고플레이트 애용자 특히 환영! (가입시 입력한 이메일 주소와 닉네임을 알려주세요.)</t>
  </si>
  <si>
    <t xml:space="preserve"> 서브컬처, 길거리 문화에 대한 이해도와 관심도가 높고 그래픽 작업 경험이 있으신 분 \n • UI연출(모션 그래픽 및 다양한 효과연출 경험자\n • 다양한 그래픽스타일의 GUI 경험 \n • 시각 디자인 및 그래픽디자인 관련 전공자</t>
  </si>
  <si>
    <t xml:space="preserve"> 라이프스타일 브랜드 VMD 근무경력 보유자\n • 그래픽디자인능력 우수자\n\n제출서류\n • 포트폴리오 (포트폴리오 제작시 각 프로젝트에 대한 참여 역할, 참여 범위 및 참여비율 필수기재. 단, 본인 기여도가 50% 미만인 프로젝트는 제외)\n • 이력서\n • 자기소개서\n • 모든 서류는 PDF로 제출 바라며, 연봉 및 주민등록번호 기재하지 말아주시길 부탁드립니다. </t>
  </si>
  <si>
    <t xml:space="preserve">쇼핑몰 운영 경험 및 관련지식 보유자\n• 오픈마켓, 종합몰, 소셜 등 온라인 창구를 통한 판매 유경험자\n• 스타트업에서 일을 해 보셨거나, 스타트업에 대한 이해를 가지고 계신 분\n• 소규모/중규모의 팀을 이끌어 보았거나, 혹은 팀을 구축한 경험을 가지고 계신 분\n• 유통 관련 업계 경력 3~5년 이상 우대\n• B2B 사업 경력 및 창업 경력 우대\n• 사업 제안발표 및 제안서 작성/활용에 능숙하신 분 </t>
  </si>
  <si>
    <t xml:space="preserve"> 국내외 인테리어 디자인 아뜰리에 경력 우대\n • 공간관련 브랜드 디자인 경력 우대</t>
  </si>
  <si>
    <t xml:space="preserve"> 온라인 커머스 경력 보유자 : 온라인 커머스를 직접 운영하였거나, 온라인 커머스 분야 경력이 있는 분을 우대합니다.\n\n • 온라인 상품 제작 경력 보유자 : 온라인 전용 상품 제작 및 판매,운영 경험이 있는 분을 우대합니다\n\n • UI / UX 개발 경력 보유자 : User Interface에 대한 깊은 이해와 User Experience 관점에서 온라인 개발을 기획해본 분을 우대합니다.\n\n[제출서류]\n • (자유양식) 이력서 및 자기소개서\n • 개인정보 수집 및 이용동의서 다운받아 동의 체크 후 이력서 및 자기소개서와 함께 PDF 파일로 제출 (개인정보 수집 이용 동의서 다운로드 링크 :  https://goo.gl/Q4Aptu )</t>
  </si>
  <si>
    <t>쇼핑몰 운영,판매 경험 및 관련지식 보유자\n• 스타트업에서 일을 해 보셨거나, 스타트업에 대한 이해를 가지고 계신 분\n• 유통 관련 업계 경력 3~5년 이상 우대\n• B2B 사업 경력 및 창업 경력 우대\n• 1개 이상의 프로젝트를 처음부터 끝까지 진행해본 경험 우대\n• 사업 제안발표 및 제안서 작성/활용에 능숙하신 분 \n• 소규모/중규모의 팀을 이끌어 보았거나, 혹은 팀을 구축한 경험을 가지고 계신 분\n• 팀을 만들고 프로세스를 세팅하실 수 있는 분\n• 탁월한 팀 및 사람 매니징 능력</t>
  </si>
  <si>
    <t>웍 프로그래밍 유경험자\nLinux 환경 숙련자</t>
  </si>
  <si>
    <t xml:space="preserve"> Ionic SDK 사용 경험\n • CSS(Less/Sass) ,Typescript, Webpack 등의 기술에 익숙한 분\n • 코드리뷰, TDD, 칸반, 스크럼에 대한 경험\n • 오픈소스 프로젝트 활동\n • 문서화에 대한 사랑</t>
  </si>
  <si>
    <t xml:space="preserve"> 모바일 프로덕트 (B2C) 를 마케팅 해 본 경험\n • R 등의 통계 프로그래밍 사용 가능자 \n • 스타트업 근무 경험 \n • 여행업에 대한 관심 및 이해 </t>
  </si>
  <si>
    <t xml:space="preserve"> B2B 산업에 대한 사업적 통찰력 우대 (B2B 사업개발, 기획, 영업, PM, 품질 경력 등)\n • Language: 영어 소통 원활한 사람 우대</t>
  </si>
  <si>
    <t xml:space="preserve"> UI연출(모션 그래픽및 다양한 효과연출 경험자) \n • 다양한 그래픽스타일의 GUI경험\n • 시각 디자인 및 그래픽디자인 관련 전공자\n •  Unity / NGUI경험 \n • 언리얼을 통한 UI개발 경험(UMG)\n • 콘솔프로젝트개발 경험 </t>
  </si>
  <si>
    <t xml:space="preserve"> 컴퓨터 활용 능력 (Microsoft Office)\n • 금융권 고객 상담 직군 근무 경력</t>
  </si>
  <si>
    <t xml:space="preserve"> 멀티 플랫폼 개발(Windows, Linux 등)이 가능한 분 우대\n • 대용량 서버 개발 경력자 우대\n • 네트워크 (Security, HTTP, TCP/UDP Protocols 등)에 대한 이해가 있는 분 우대\n • 데이터 베이스에 대한 이해가 있는 분 우대\n • 본인의 개발 경험이나 개발 수준을 어필할 수 있는 포트폴리오를 첨부하면 서류 심사 시 가산점 부여\n \n전형절차\n • 서류심사 -\u003e 실무진면접 -\u003e 최종면접</t>
  </si>
  <si>
    <t xml:space="preserve">UI연출(모션 그래픽및 다양한 효과연출 경험자) \n• 다양한 그래픽스타일의 GUI경험 \n• 시각 디자인 및 그래픽디자인 관련 전공자 \n• Unity / NGUI경험 \n• 언리얼을 통한 UI개발 경험(UMG)\n• 콘솔프로젝트개발 경험 </t>
  </si>
  <si>
    <t xml:space="preserve"> 적극적으로 업무에 임하며 도전을 즐기는 마인드\n • 원활한 커뮤니케이션 능력</t>
  </si>
  <si>
    <t>탁월한 Insight를 보유한 분 \n• 앱/웹 서비스 기획 및 PM 경험이 있거나 UX 관련 전공자\n• UI Concept 도출,UI structure 제작, UI Flow 및 화면 기획/설계경험이 풍부한 분\n• 비주얼 디자인과 UX 디자인 능력을 동시에 보유하신 분\n• 프로젝트 요구사항을 반영한 GUI Mock-Up 제작\n• 신규 서비스개발, UX 개선을 위한 GUI Design 및 Guideline 작업\n• 모바일 앱서비스 참여 경험\n• 웹 표준 코딩 (HTML 가능자)</t>
  </si>
  <si>
    <t>Restful API 연동 경험 있으신 분\n• 높은 수준의 커뮤니케이션 능력을 갖고 계신 분 \n• 새로운 기술 트렌드에 쉽게 적응 하시는 분</t>
  </si>
  <si>
    <t xml:space="preserve"> Restful API 연동 경험 있으신 분\n • 아이폰 라이브러리 사용 경험 있으신분\n • 높은 수준의 커뮤니케이션 능력을 갖고 계신 분</t>
  </si>
  <si>
    <t>개발에 재미를 느끼고, 새로운 기술에 대한 습득을 열심히 하고, 앞으로도 계속 개발을 하고 싶은 분\n- 만들어진 코드에 대한 이해심과 함께 자발적으로 코드를 리팩토링하고 테스트 코드를 작성하는 분\n- RESTful API, GraphQL API 개발 경험\n- SPA(Single Page Application) 개발 경험</t>
  </si>
  <si>
    <t>스타트업을 잘 이해하고 온라인 홍보 및 마케팅 동향과 업계 트렌드에 관심이 많은 분\n• 젊고 기발한 아이디어를 갖고 콘텐츠 기획, 집필이 가능한 분\n• 업무와 관련하여 내부 및 외부 인원과 원활한 커뮤니케이션 가능한 분\n• 촬영, 디자인, 영상 편집, 콘텐츠 기획 및 제작을 직접 해본 경험이 있는 분</t>
  </si>
  <si>
    <t xml:space="preserve"> 업계 PR 경력 및 물류 서비스에 대한 높은 이해도\n • 운전면허 보유자(이륜차 or 사륜차) \n • 대학교 홍보대사, 서포터즈 경험자\n •  On-Demand, Delivery 분야에 관심이 많으신 분\n •  대외 포스터 모델 및 영상 모델 경험자\n •  맛집 \u0026 푸드산업에 관심 많은 분\n •  오피스 활용능력이 뛰어나다 생각하시는 분(EXCEL, WORD, PPT)</t>
  </si>
  <si>
    <t xml:space="preserve"> 1TB 이상 빅데이터 분석 인프라 구축 및 운영 경험자\n • AWS, GCP등의 클라우드 환경에서 데이터 분석 시스템 운영 경험자\n • 로그 데이터 모델링 경험자</t>
  </si>
  <si>
    <t>ISMS 등 보안 관련 인증 진행 경험자\n • 보안 관련 수상 경력자\n • 보안 관련 자격증 소유자\n • 모바일 앱 보안에 대한 이해가 높은 분\n • SW개발/NW장비/보안 관련 자격증 소유자</t>
  </si>
  <si>
    <t>SNS 서비스 유경험자\n• e-Commerce 유경험자</t>
  </si>
  <si>
    <t xml:space="preserve"> 영업관련 업무경험자 \n • 한글,엑셀 활용능력 우수자</t>
  </si>
  <si>
    <t>먼저 의견을 제시하고 주도적으로 일하는 분\n- Front, Back-office를 모두 경험해 보신 분\n- IT 및 디자인 트렌드를 항상 팔로우업하시는 분\n- 실수를 두려워하지 않고 더 많이 시도하는 분\n- AI에 관심이 있으신 분</t>
  </si>
  <si>
    <t xml:space="preserve"> 해당직무경력자</t>
  </si>
  <si>
    <t xml:space="preserve"> 스타트업 마케팅 업무 해보신 분 우대\n • Viral 및 SNS마케팅 경험하신 분 우대\n • 영어 커뮤니케이션 가능하신 분 우대 </t>
  </si>
  <si>
    <t xml:space="preserve"> 스타트업 근무 경험\n • 린/애자일 방식에 기반한 제품 개발 경험</t>
  </si>
  <si>
    <t xml:space="preserve"> AV Foundation 능숙자\n • Cocoa Touch Framework 능숙자\n • GIT 능숙자</t>
  </si>
  <si>
    <t xml:space="preserve"> 카지노 게임 관련 업무 유경험자 우대\n • 북미 스타일의 디자인 가능한자 우대\n • 이펙트, 3D 가능자 우대</t>
  </si>
  <si>
    <t xml:space="preserve"> 리딩, 협업, 커뮤니케이션, 빠른 실행력</t>
  </si>
  <si>
    <t xml:space="preserve"> Unity 3D 엔진 개발 경험자 우대\n • iOS project lead 해 보신 분 우대\n • 서버/DB 작업 경험자 우대\n • PC application 개발 경험자 우대 (Language 무관)</t>
  </si>
  <si>
    <t>지넷은 다음 소양을 갖춘 개발자를 우대하여, 우선적으로 채용하고자 합니다.\n•\t하드코딩을 지양하며, 정제된 설계와 개발을 선호하는 사람\n   -\t코드부터 짜기보단 필기를 하며 개요를 정리하는 사람\n   -\tArchitecture 를 수립할 수 있고, 이를 잘 실천하며 꾸준히 개선할 수 있는 사람\n•\t완성작을 돌아보며,\n   -\t\"이랬으면 좋았을텐데, 저랬으면 더 낫지 않았을까?\" 한 번 더 생각해보고 다음 \n        프로젝트에 이를 개선할 수 있는 사람\n•\t프로젝트를 원점에서부터 구성 해 본 경험이 있는 사람</t>
  </si>
  <si>
    <t xml:space="preserve"> 외국어 가능자 (영어, 중국어 외)\n • </t>
  </si>
  <si>
    <t xml:space="preserve"> 영어 가능자 우대\n • 관련 경험자 (경력, 인턴 등) 우대</t>
  </si>
  <si>
    <t xml:space="preserve"> 미디어/콘텐츠 산업 관련 경력(1년 이상)</t>
  </si>
  <si>
    <t xml:space="preserve"> 통계학 / 데이터분석 / 머신러닝에 대한 배경지식\n • R / Python programming 경험  </t>
  </si>
  <si>
    <t xml:space="preserve"> IT 시스템 전반에 대한 지식을 가진 분\n • 3명 이상의 개발팀 리딩 경험을 가진 분\n • 다양한 개발 트렌드에 대한 높은 이해도를 가진 분</t>
  </si>
  <si>
    <t xml:space="preserve"> 디지털 마케팅 채널을 운영, 분석해 본 경험이 있어요. (식당가면 원가 계산하시는 분)\n • 캠페인을 기획하고, 직접 실행하는 게 즐거워요. (3달 전에 비행기 예약하시는 분)\n • 마케팅 제휴 / 캠페인 진행 경험이 있어요. (SNS가 핫플레이스 성지이신 분)\n • 직무 관련 경력이 3~5년 있어요. (일찍자고 일찍 일어나시는 분)</t>
  </si>
  <si>
    <t xml:space="preserve"> TBD</t>
  </si>
  <si>
    <t xml:space="preserve"> 기타 우대사항 : CPA, CFA 등 금융관련 자격증 소지자 우대</t>
  </si>
  <si>
    <t xml:space="preserve"> D3.js 등을 통해서 각종 데이터 시각화를 경험해보신 분\n • 웹 프론트엔드 테스팅에 해박하신 분\n • 작업물을 글로 잘 표현할 수 있는 문서화 능력 (개인 블로그 환영!)\n • 오픈소스 프로젝트 활동 (GitHub 계정 환영!)\n • 세상의 귀찮은 모든 것들을 자동화 하지 않고는 버틸 수 없는 개발자다움</t>
  </si>
  <si>
    <t xml:space="preserve"> iOS, Cordova, Unity 중 최소 1개 이상의 개발 경험\n • 웹 프론트엔드 개발 경험 (HTML, CSS, JavaScript)\n • 작업물을 글로 잘 표현할 수 있는 문서화 능력 (개인 블로그 환영!)\n • 오픈소스 프로젝트 활동 (GitHub 계정 환영!)\n • 세상의 귀찮은 모든 것들을 자동화 하지 않고는 버틸 수 없는 개발자다움</t>
  </si>
  <si>
    <t xml:space="preserve"> Android 또는 iOS 의 모바일 App 개발 경험자\n • Unity3D엔진에 대한 깊이 있는 이해 및 개발 경험자\n • 서버/클라이언트 환경에서 개발 경험자\n • 외국어 가능하신 분</t>
  </si>
  <si>
    <t xml:space="preserve"> 해외 게임 시장 및 소비자에 대한 이해도가 높고, 분석 및 대안 제시가 가능하신 분\n • 업무에 대한 책임 의식과 열정, 창의적인 사고력을 가지신 분</t>
  </si>
  <si>
    <t>활동적인 사람\n• 처음 본 사람과도 대화 잘 하는 사람</t>
  </si>
  <si>
    <t xml:space="preserve"> 순식간에 많은 양의 요청을 안정적으로 처리하는 백엔드 어플리케이션을 구축해보신 분\n • AWS(Amazon Web Services) 사용 경험 보유\n • 숫자(특히 통계)에 밝으신 분\n • 메시지 큐를 이용한 느슨한 결합에 대한 개념을 이해하고 계신 분\n • 작업물을 글로 잘 표현할 수 있는 문서화 능력 (개인 블로그 환영!)\n • 오픈소스 프로젝트 활동 (GitHub 계정 환영!)\n • 세상의 귀찮은 모든 것들을 자동화 하지 않고는 버틸 수 없는 개발자다움</t>
  </si>
  <si>
    <t xml:space="preserve"> 데이터 분석 능력 보유</t>
  </si>
  <si>
    <t xml:space="preserve"> 동종 업계 3년 이상의 경력자\n • 서울인근 우대</t>
  </si>
  <si>
    <t xml:space="preserve"> 흥하는 콘텐츠에 대한 ‘촉’이 있다고 자부하시는 분은 우대합니다.\n • 소비재 금융 및 재테크에 대한 기본적인 관심과 지식이 있으신 분이면 대환영입니다.\n • 스타트업 경험이 있으시거나 채용 포지션과 연관성이 있는 업무 경험이 있으시면 우대합니다.\n • 구체적인 인재상에 관해서는 레이니스트 홈페이지(http://rainist.com) 의 ‘회사 소개’ 항목을 참고해 주세요.</t>
  </si>
  <si>
    <t>bower, grunt (gulp)를 이용한 어플리케이션 빌드 관리\n• Linux 서버 인프라 관리 (shell scripting)\n• Amazon Cloud Service 환경에서의 서버 인프라 관리\n• Agile 기반의 소프트웨어 개발 (DevOps)</t>
  </si>
  <si>
    <t xml:space="preserve"> Rx, MVW 등의 기술에 관심이 있으신 분\n • JavaScript를 사용해본 적이 있으신 분\n • 구글링이 익숙한 사람 (개발 참고 자료 및 새로운 트렌드 검색)\n • 모바일서비스 개발 경험이 있는 사람</t>
  </si>
  <si>
    <t xml:space="preserve"> 편집, 타이포그래피 디자인 경력이 있는 분 \n • 다양한 Service UI Design 경험(Web 또는 Mobile)이 있는 분 \n • Creative한 Design Concept 도출 및 적용 경험이 있는 분 \n • 프로젝트 Design PL 진행 경력이 있는 분 \n • 대형 포털 및 상위 서비스 디자인 경험이 있는 분</t>
  </si>
  <si>
    <t>글로벌 게임 서비스 및 마케팅 프로모션 디자인 경험을 보유하신 분\n• 글로벌 게임 광고(UA)의 크리에이티브 효율화를 해보신 분 (대상: 북미, 유럽 게임 유저)\n• Playable 크리에이티브 제작 경험을 보유하신 분</t>
  </si>
  <si>
    <t xml:space="preserve"> 새로운 기술/언어에 호기심을 가지고 시도해 보시는 분\n • 다음 언어/서비스 경험자: jQuery, Bootstrap, Less, Sass, gulp, Git, RESTful-api, PHP, Codeigniter</t>
  </si>
  <si>
    <t xml:space="preserve"> 향후 펀디드 디자인 팀을 이끌어 나갈 수 있는 경험이나 열정이 있으신 분\n • 반응형 웹 프로젝트 경험이 있으신 분\n • HTML5/CSS3/JavaScript 이해도가 있으신 분</t>
  </si>
  <si>
    <t>Play Store에 런칭된 어플리케이션 제작 경험이 있으신 분\n• Android Material Design을 적용한 적용한 앱을 만들어 보신 분\n• 페이스북, Youtube 등의 SNS 연동 경험이 있으신 분\n• 애니메이션이나 디자인등 UX적 감각을 지니신 분\n• 새로운 플렛폼에 대한 거부감이 없고, 도전을 좋아하시는 분\n• 형성관리툴을 이용한 협업 경험이 있으신 분\n• 진행중이거나 완료된 오픈소스 프로젝트가 있으시면 알려주세요!\n   마켓에 런칭된 어플과 github 주소를 알려주시면 좋습니다 :)</t>
  </si>
  <si>
    <t xml:space="preserve"> App Store에 런칭된 어플리케이션 제작 경험이 있으신 분\n • 페이스북, Youtube 등의 SNS 연동 경험이 있으신 분\n • 애니메이션이나 디자인등 UX적 감각을 지니신 분\n • 새로운 플렛폼에 대한 거부감이 없고, 도전을 좋아하시는 분\n • 형성관리툴을 이용한 협업 경험이 있으신 분\n • 진행중이거나 완료된 오픈소스 프로젝트가 있으시면 알려주세요!\n   마켓에 런칭된 어플과 github 주소를 알려주시면 좋습니다 :)</t>
  </si>
  <si>
    <t xml:space="preserve"> UI/UX 디자인에 대해 이해가 높은 분</t>
  </si>
  <si>
    <t xml:space="preserve"> 커머스와 O2O의 복합적인 서비스를 설계/기획하고 운영하며 개선한 경험\n • 주도적으로 프로젝트를 진행한 경험 (PM, PL)\n • 반응형 웹, 모바일 앱 디자인 및 개발에 대한 높은 이해도</t>
  </si>
  <si>
    <t xml:space="preserve"> 공공사업 PM 경험자 우대\n • 웹기획 경험자 우대\n • 통계 및 데이터 분석 경험자 우대</t>
  </si>
  <si>
    <t xml:space="preserve"> 리딩, 협업, 커뮤니케이션, 빠른 실행</t>
  </si>
  <si>
    <t>rum, Kanban, Lean, TDD, XP 등의 경험 우대\n10인 이상의 제품개발조직내 개발 사이클 경험자 우대</t>
  </si>
  <si>
    <t>마케팅 경력 2~3년 이상\n\n- 기업 SNS 채널 관리 경험자</t>
  </si>
  <si>
    <t xml:space="preserve"> 미디어랩, 광고대행사, 광고매체 경력자 우대\n • 개발 경력 보유하여, 고객사 방문 시 SDK 설치 지원 가능시 우대</t>
  </si>
  <si>
    <t xml:space="preserve"> PPT랑 엑셀 능력자\n • 출장가는거 좋아하는 사람\n • 카메라가 두렵지 않은 두꺼운 얼굴</t>
  </si>
  <si>
    <t xml:space="preserve"> 수학,통계에 대한 전문성이 있는 분(관련 전공자)\n • 모바일게임 시스템 기획 경력자</t>
  </si>
  <si>
    <t>게임 콘텐츠 채널 포트폴리오</t>
  </si>
  <si>
    <t xml:space="preserve"> 영어 능통자</t>
  </si>
  <si>
    <t>유관 업무(마케팅 관련 전공) 경력\n • 평소 화장품에 관심이 많아 쇼핑을 즐기거나, 자주 구매하는 분\n • 끊임없이 최신 트렌드 흐름을 파악하고, 콘텐츠에 접목시킬 이해도가 있는 분\n • 배움에 대한 열정과 겸손한 자세로 역량을 키워 나갈 의지가 있는 분</t>
  </si>
  <si>
    <t xml:space="preserve"> 디자이너, 기획팀과의 협업 경험, 동료와의 커뮤니케이션 능력\n • 요구사항을 치밀하게 이해하고, 개발할 수 있는 능력\n • 새로운 기술 트렌드/환경에 대한 적응력</t>
  </si>
  <si>
    <t xml:space="preserve"> 프로젝트 및 공모선 수상 경력을 보유하신 분\n • 포트폴리오를 제출해주신 분\n • 적극적이고 신속한 업무 처리 능력을 보유하신 분\n • 쏘카 서비스를 애용하고 애정하시는 분</t>
  </si>
  <si>
    <t xml:space="preserve"> Undergraduate degree required.\n • MBA or relevant post graduate degree recommended.</t>
  </si>
  <si>
    <t xml:space="preserve"> 온라인 마케팅에 대한 이해와 경험\n • 데이터 분석 가능자, 통계 및 마케팅 관련 전공자\n • 엑셀(함수, 쿼리, SQL, 피벗 등) 활용 능력</t>
  </si>
  <si>
    <t xml:space="preserve"> 채용전문가</t>
  </si>
  <si>
    <t>기본기가 탄탄하며 새로운 기술 적응하는 것을 즐거워하시는 분\n• 포토샵이나 일러스트 사용가능자</t>
  </si>
  <si>
    <t>데이터 기반 마케팅, 데이터 분석 경험 또는 이해도가 높은 인력 우대\n• 제안서 등 문서 작성 경력\n• 패션 마케팅, 온라인 마케팅, 모바일 앱 마케팅, e-commerce 마케팅 경력 우대</t>
  </si>
  <si>
    <t xml:space="preserve"> 외식업, 프랜차이즈 근무경험 우대\n • 더존ERP 구축 및 사용경헙자 우대</t>
  </si>
  <si>
    <t xml:space="preserve"> 가상화폐, 블록체인에 관심이 있으신 분\n • 증권, 선물옵션, 채권 등 트레이딩 경험이 있으신 분\n • 금융업계 경험이 있으신 분\n • 클라우드 서비스(AWS, Azure, SoftLayer) 아키텍터\n • Full Stack 및 DevOps라고 자부하시는 분\n • Python, .Net 등 한 가지 분야 이상의 장인이라고 자부하시는 분\n • 개발 프로세스 개선에 관심이 있으신 분 (Agile, 개발방법론 등)\n\n코인원의 개발자들은\n • 코인원의 개발자들은 모두 Mac을 사용합니다. 감성뒤에 숨겨진 효율을 선택하기 때문입니다. \n • 코인원의 개발자들은 모두 IT와 금융에 자신만의 철학을 가지고 있습니다. 증권거래와 흡사한 가상화폐 거래소를 운영하며 투자시장의 최전선에서 움직이기 때문입니다. \n • 코인원 개발자들은 모두 엉덩이가 큽니다. 타이트한 업무시간과 업무강요가 없는 문화임에도, 모두 자발적으로 본인의 일을 즐기며 추진하기 때문입니다. (특히 CTO 님의 엉덩이가 큽니다)\n\n우리가 원하는 지원자는\n • 그런 코인원의 개발자들이, 본인들의 열정을 더 빨리 현실로 구현하는데 도움이 될 동료들을 모집합니다. \n • 감성만을 따져도 좋습니다. \n • 금융에 대한 지식이 없어도 괜찮습니다.\n • 엉덩이가 크지 않아도 상관없습니다. \n\n필요한 건, \n • 인생의 한 순간에. 타인이 아닌 자신의 길을 걸어 가고자 하는 마음을 가져보신 분.\n • 그런 마음을 가져본 적이 있는 분이라면 주저하지 말고 연락주세요. \n • 당장 어마어마한 보상을 돌려 줄 수 없을 진 몰라도, 적어도 본인이 가고자 하는 길을 가는데 잘못된 방향은 아닐거라고 확신합니다. </t>
  </si>
  <si>
    <t xml:space="preserve"> 글로벌 서비스를 위해 영어권 거주 및 영어 능통자\n • 통계, 산업공학, 심리학 학사 및 석사 우대</t>
  </si>
  <si>
    <t>사학위 수여자, 영어가능자, 중국어가능자, 일본어 가능자, 통계분석, 리서치 능숙자, 운전가능자</t>
  </si>
  <si>
    <t>웹서비스 출시 경험이 있는 분\n• react (프로덕션 수준 아니어도 지원 가능)\n\n전형절차 \n• 서류심사 -\u003e 실무진면접 -\u003e 최종면접</t>
  </si>
  <si>
    <t xml:space="preserve"> 국내 주요 포털, 소셜, 쇼핑 서비스 기획 경력이 있는 분 \n • 경력 7~8년차인 분 </t>
  </si>
  <si>
    <t>MPEG-DASH, HLS 기반 Streaming 유경험자\n• AWS 경험자\n• Microservice 설계 및 경험자 \n• Multi-platform/Language 경험자\n• 코드 품질 및 자동화 경험자</t>
  </si>
  <si>
    <t>대조건]\n\n  - Windows/Linux 자격증 보유자\n\n  - Unix, NT Server 운영 가능자\n\n  - Dell H/W 지식보유자\n</t>
  </si>
  <si>
    <t>대조건]\n\n  - 관련 전공 이수자\n\n  - 동종 업계 관련 업무 경력자\n\n  - CPA 관련 자격증 보유자\n</t>
  </si>
  <si>
    <t xml:space="preserve"> [우대사항]\n\n-  Reporting, PT 역량 보유자\n\n-  PM 능력자\n\n-  제안서 작성 우수자\n\n-  Dell Storage, EMC Storage 관련 기본    지식 보유자\n</t>
  </si>
  <si>
    <t>Swift를 이용한 개발 유경험\n• Storyboard 사용 가능자\n• Web and Mobile Service 유경험\n• FullStack 개발 경험자</t>
  </si>
  <si>
    <t>오픈 소스 개발 경험자\n• Unity 개발 경험자</t>
  </si>
  <si>
    <t xml:space="preserve"> 영어 커뮤니케이션 능력을 갖추신 분은 우대합니다.</t>
  </si>
  <si>
    <t xml:space="preserve"> 소셜벤처, 비영리단체, 스타트업 업무 경험자 우대\n • 유사한 사업 혹은 프로그램 운영 경험자 우대 </t>
  </si>
  <si>
    <t xml:space="preserve"> 스타트업을 잘 이해하고 온라인 홍보 및 마케팅 동향과 업계 트렌드에 관심이 많은 분\n • 업무와 관련하여 내부 및 외부 인원과 원활한 커뮤니케이션 가능한 분\n • 촬영, 디자인, 영상 편집, 콘텐츠 기획 및 제작을 직접 해본 경험이 있는 분</t>
  </si>
  <si>
    <t xml:space="preserve"> 광고홍보대행사 AE 재직\n • 브랜드 광고 홍보마케팅 관련 부서 재직\n • 뷰티 브랜드 재직\n • 매거진 등 매체사에서 브랜드 커뮤니케이션 담당 제직</t>
  </si>
  <si>
    <t>쇼핑몰 운영 경험 및 관련지식 보유자\n• 오픈마켓, 종합몰, 소셜 등 온라인 창구를 통한 판매 유경험자\n• 스타트업에서 일을 해 보셨거나, 스타트업에 대한 이해를 가지고 계신 분\n• 소규모/중규모의 팀을 이끌어 보았거나, 혹은 팀을 구축한 경험을 가지고 계신 분\n• 유통 관련 업계 경력 3~5년 이상 우대\n• B2B 사업 경력 및 창업 경력 우대\n• 사업 제안발표 및 제안서 작성/활용에 능숙하신 분</t>
  </si>
  <si>
    <t xml:space="preserve"> hadoop mr, hive, spark 등 빅데이터 분석 플랫폼 사용 경험자\n • AWS 기반의 데이터 분석 시스템 구축 경험자\n • python, nodejs 를 이용한 개발 경험자</t>
  </si>
  <si>
    <t xml:space="preserve"> 각 분류마다 광고 마케팅 경력 / Facebook 광고 집행 경험 / 디지털 광고 마케팅 회사에서 재직한 경력\n • 중국어에 매우 능통한 한국인 / 한국어에 매우 능통한 중국인</t>
  </si>
  <si>
    <t xml:space="preserve"> 중국어에 매우 능한 한국인\n • 한국어에 매우 능한 중국인\n • 디지털 마케팅 회사에서 재직한 경력\n • 중국 마케팅 관련 경력</t>
  </si>
  <si>
    <t xml:space="preserve"> 경력자 우대 (1년이상)\n • 상업 디자인 관련 경력자 우대\n • 중국어 능통자 우대 (필수 아님)</t>
  </si>
  <si>
    <t xml:space="preserve"> 중국어 능통자\n • 중국 유통 / 물류 회사 경력자\n • 유통 / 물류 회사 경력자\n • 각종 커머스 분야 경력자</t>
  </si>
  <si>
    <t xml:space="preserve"> 패션 쇼핑몰 창업 / 경력자\n • 패션 관련 분야 재직 경험자\n • 패션 MD 경력자</t>
  </si>
  <si>
    <t xml:space="preserve"> 통계 및 머신러닝에 대한 이해와 사용 경험\n • hadoop mr, hive, spark 등 빅데이터 분석 플랫폼 사용 경험자\n • AWS 기반의 데이터 분석 시스템 구축 경험자</t>
  </si>
  <si>
    <t xml:space="preserve"> C# 언어로 개발 경력이 있으신 분\n • 다중 객체 전투 개발 경험이 있으신 분\n • 3D 월드맵 필드 구현 경험이 있으신 분\n • 스마트폰 게임 출시 경험이 있으신 분\n • 게임 개발을 위해 컴퓨터 전공을 선택하신 분\n • 정보 올림피아드, ACM-ICPC, Topcoder 등 알고리즘 대회 경험이 있으신 분</t>
  </si>
  <si>
    <t>원의 서버를 담당해주실 서버 개발자를 찾습니다. \n\n• 가상화폐/블록체인에 관심이 있으신 분\n• 금융업계 경험이 있으신 분\n• 클라우드 서비스(AWS, Azure, SoftLayer) 아키텍터\n• Full Stack 및 DevOps라고 자부하시는 분\n• Python, .Net 등 한 가지 분야 이상의 장인이라고 자부하시는 분\n• 개발 프로세스 개선에 관심이 있으신 분 (Agile, 개발방법론 등)\n\n코인원은 블록체인 기반의 가상화폐를 통해 금융의 혁신을 선도하는 스타트업입니다. \n가상화폐 거래소인 코인원을 기반으로 해외송금, 결제 등 차별화된 서비스를 개발하며 빠르게 성장하고 있습니다.\n저희는 이러한 성장을 함께 할 인재를 찾고 있습니다. \n세상을 혁신할 역량과 진정성을 보유한 당신의 열정을 보여 주십시오. \n코인원이라는 로켓에 함께 탑승할 당신을 만나 보고 싶습니다.\n\n감사합니다.</t>
  </si>
  <si>
    <t xml:space="preserve"> 대용량 트래픽 서비스의 개발 경험\n • 무중단서비스 개발 경험\n • 프로파일러를 통해 효율적으로 성능개선을 이뤄낸 경험\n • MySql, MSSQL 경험자</t>
  </si>
  <si>
    <t xml:space="preserve"> 가상화폐, 블록체인에 관심이 있으신 분\n • 증권/선물옵션/채권 등 트레이딩 경험이 있으신 분\n • 금융업계 경험이 있으신 분\n • 클라우드 서비스(AWS, Azure, SoftLayer) 아키텍터\n • Full Stack 및 DevOps라고 자부하시는 분\n • Python, .Net 등 한 가지 분야 이상의 장인이라고 자부하시는 분\n • 개발 프로세스 개선에 관심이 있으신 분 (Agile, 개발방법론 등)\n\n코인원의 개발자들은\n • 코인원의 개발자들은 모두 Mac을 사용합니다. 감성뒤에 숨겨진 효율을 선택하기 때문입니다. \n • 코인원의 개발자들은 모두 IT와 금융에 자신만의 철학을 가지고 있습니다. 증권거래와 흡사한 가상화폐 거래소를 운영하며 투자시장의 최전선에서 움직이기 때문입니다. \n • 코인원 개발자들은 모두 엉덩이가 큽니다. 타이트한 업무시간과 업무강요가 없는 문화임에도, 모두 자발적으로 본인의 일을 즐기며 추진하기 때문입니다. (특히 CTO 님의 엉덩이가 큽니다)\n\n우리가 원하는 지원자는\n • 그런 코인원의 개발자들이, 본인들의 열정을 더 빨리 현실로 구현하는데 도움이 될 동료들을 모집합니다. \n • 감성만을 따져도 좋습니다. \n • 금융에 대한 지식이 없어도 괜찮습니다.\n • 엉덩이가 크지 않아도 상관없습니다. \n\n필요한 건, \n • 인생의 한 순간에. 타인이 아닌 자신의 길을 걸어 가고자 하는 마음을 가져보신 분.\n • 그런 마음을 가져본 적이 있는 분이라면 주저하지 말고 연락주세요. \n • 당장 어마어마한 보상을 돌려 줄 수 없을 진 몰라도, 적어도 본인이 가고자 하는 길을 가는데 잘못된 방향은 아닐거라고 확신합니다. </t>
  </si>
  <si>
    <t>게임 UI 디자인에 대한 경험이 있으신 분\n• Unity 3D 프로젝트 참여 경험이 있으신 분</t>
  </si>
  <si>
    <t xml:space="preserve"> 유니티로 연출이 가능하신 분 \n • 이펙트 제작이 가능하신 분 \n • 3D 툴 사용 가능자 \n • 스포츠게임 상용 유경험자 \n • 야구 좋아하시는 분</t>
  </si>
  <si>
    <t>Cocos2d 개발 경험이 있는 사람\n• 야구 룰에 대한 지식이 있는 사람\n• iOS / Android 플랫폼에서 출시를 해 본 사람\n• 프로젝트 팀원의 코드 리뷰어 경험이 있는 사람</t>
  </si>
  <si>
    <t>게임 기획에 대한 경력 (1~2년)\n• KBO와 MLB에 관심이 많으신 분\n• 기획서 포토폴리오 제출</t>
  </si>
  <si>
    <t xml:space="preserve"> 기존의 경험을 통해 온전히 내 브랜드로 만들고 키워보고 싶은 사람.\n • 제 2의 한국민속촌을 만들고 싶은분.\n • 수직적인 상하구조가 아닌 소통이 잘 되는 사람. 하나에 미쳐본 사람.</t>
  </si>
  <si>
    <t xml:space="preserve"> 기존의 경험을 통해 온전히 내 브랜드로 만들고 키워보고 싶은 사람\n • 제 2의 한국민속촌을 만들고 싶은분\n • 수직적인 상하구조가 아닌 소통이 잘 되는 사람. 하나에 미쳐본 사람</t>
  </si>
  <si>
    <t xml:space="preserve"> 광고 업계 3년 이상 종사자 우대 (대리~과장급)\n • 광고주, 광고대행사, 미디어렙에서 광고 집행 또는 운영 담당 \n • 온라인 또는 모바일 매체에서 광고 영업 담당 \n • MS Office 활용 능숙자 우대\n\n전형절차 \n • 서류심사 -\u003e 실무진 면접 -\u003e 최종면접</t>
  </si>
  <si>
    <t xml:space="preserve"> 제안 기획 유경험자\n • 공간 경험 시나리오 구성 유경험자</t>
  </si>
  <si>
    <t xml:space="preserve"> 3D를 활용한 공간 비주얼 디자인 가능 (C4D, 3ds max 등)\n • 광고기획/제작사 소속 크리에이티브 디자인 업무 유 경험자\n • 인터렉티브 미디어 기반 컨텐츠 디자인 업무 유 경험자</t>
  </si>
  <si>
    <t xml:space="preserve"> 키넥트, 오큘러스, 아두이노 등 각종 디바이스 개발 경험자 우대\n • 각종 센서 연동 경험자 우대\n • 비전처리 경험자 우대\n • 쉐이더, 이펙트 개발 가능자 우대</t>
  </si>
  <si>
    <t xml:space="preserve"> 웹 애플리케이션 성능 최적화에 대한 이해\n • 소프트웨어 단위테스트 경험\n • 뛰어난 디자인 감각 소유\n • Python 개발 경험\n • 리눅스 환경에서 개발 및 운영 경험</t>
  </si>
  <si>
    <t xml:space="preserve"> 5 years of relevant work experience\n • Product management or design experience with a focus on software products and technologies\n • Entrepreneurial drive and demonstrated ability to achieve stretch goals in an innovative and fast-paced environment\n • Knowledgeable across multiple functional areas such as product management, engineering, UI, sales, customer support, finance or marketing\n • Excellent problem-solving, organizational and analytical skills, with the ability to evolve product strategy based on research, data and industry trends</t>
  </si>
  <si>
    <t xml:space="preserve"> Highly developed problem-solving skills alongside impeccable business judgment\n • Strong sense of self-motivation with the ability to prioritize and follow through on multiple tasks\n • Ability to understand a fast-paced and dynamic business environment and translate insights gained from findings into actionable, executable items\n • Demonstrable project management experience with the ability to interact with diverse stakeholders independently and collaboratively\n • Exceptional written/verbal communication and presentation skills in both Korean and English</t>
  </si>
  <si>
    <t xml:space="preserve"> Prior experience in IT/mobile app business and digital/SNS marketing such as Facebook Ads and Google Adwords/UAC\n • Interested in the IT industry, start-ups, especially digital/SNS marketing and business development\n • Strong sense of creativity coupled with research and analytical ability\n • Self-confident with a sense of dignity and humor</t>
  </si>
  <si>
    <t xml:space="preserve"> 인간공학(HCI)·산업공학·시각디자인·심리학 등 관련 학과를 졸업하신 분</t>
  </si>
  <si>
    <t xml:space="preserve"> 카메라 서비스 개발 경험이 있으신 분\n • 사진, 동영상 관련 서비스 개발 경험이 있으신 분\n • opengl 숙련자 \n • Computer vision 관련 전공자</t>
  </si>
  <si>
    <t xml:space="preserve"> Flask 사용 경험\n • AWS 환경에서 시스템 설계 경험\n • 소프트웨어 단위테스트 경험\n • Go, Scala, C/C++ 언어 사용 경험\n • 대용량 트래픽과 데이터를 다루어 본 경험</t>
  </si>
  <si>
    <t xml:space="preserve"> 효율적인 시간 및 일정 관리 능력</t>
  </si>
  <si>
    <t xml:space="preserve"> 창의력과 타이밍 감각을 갖추신분\n • 키티, 뽀로로, 타요 등 캐릭터를 좋아하시는 분\n • Unity3d 엔진 사용 경험이 있으신 분</t>
  </si>
  <si>
    <t xml:space="preserve"> 영어, 중국어\n • 광고기획사, 미디어 전략 관련 경력 2년 이상\n • 인플루언서(크리에이터)마케팅 유경험자\n • SNS 플랫폼 관련 경력 우대\n • 시각디자인 가능자</t>
  </si>
  <si>
    <t xml:space="preserve"> 콘텐츠를 사랑하시는 분을 환영합니다. 만화나 게임에만 국한되지 않습니다. 동영상, 소설, 영화, 드라마, 서브컬쳐 등의 다양한 콘텐츠 중 하나라도 좋아하는게 있는 분이라면 좋겠습니다.\t\n • 학력이나 전공, 성별과 나이는 무관합니다. \t\n • 열정과 의지 그리고 인성을 중요하게 생각합니다. \t\n • 개개인이 자율적인 동시에 책임감 있는 분을 찾습니다. \t </t>
  </si>
  <si>
    <t xml:space="preserve"> 외국어 통번역 경험자  \n • 만화 잡지 편집 경력자 \n • 웹툰 및 웹소설, 영화등 콘텐츠에 관심이 많은 분\n • 게임로컬라이제이션 경험자\n • 한국어에 능통한 중국인 우대\t</t>
  </si>
  <si>
    <t xml:space="preserve"> 제출서류 : 포트폴리오 필수 제출(PDF) - 프로젝트 참여 역할, 범위, 출시된 서비스 URL 명시</t>
  </si>
  <si>
    <t xml:space="preserve"> 휴대폰 제조사 경력\n • 전자제품 제조사 경력\n • 개발 유경험자\n • 프로젝트 또는 조직 리딩 경력\n • PMP 자격증 소유자</t>
  </si>
  <si>
    <t xml:space="preserve"> 교육용 웹/모바일 서비스 기획 경력자\n • 교육용 플랫폼, LMS, CMS 기획 경력자\n • 웹/모바일 서비스 기획 경력자\n • 플랫폼 서비스 기획 경력자</t>
  </si>
  <si>
    <t xml:space="preserve"> 스마트폰/태블릿 앱 개발(아이폰, 안드로이드)\n • VR 콘텐츠 개발\n • 멀티플랫폼 개발환경, 라이브러리 툴 등 기반 연구 개발</t>
  </si>
  <si>
    <t xml:space="preserve"> Agile Process SCRUM에 대한 관심 또는 경험이 있는 사람\n • Git 에 대한 이해와 경험 \u0026 Github의 ID를 가지고 활동중인 사람\n • Unity3D 사용하여 완성 된 Application을 개발 해 보신분</t>
  </si>
  <si>
    <t>마케팅 전공자 \n• 마케팅 전공자가 아니어도 마케팅에 관심 있는 사람\n• 포토샵 사용 가능한 사람</t>
  </si>
  <si>
    <t>대사항\n • 전/현 스타트업 개발자\n • DevOps/Continuous Delivery 환경 구축 또는 그 환경기반 개발 경험자\n • Jira, Confluence 등 협업도구 기반으로 커뮤니케이션이 원활한 개발자\n • 동료에게 나의 지식을 공유하기 좋아하는 개발자 (세미나, Blog 등)\n\n개발자 대상 지원사항\n • 맥북프로 레티나 15인치 최고사양 + QHD 모니터\n • 도서 구입비 지원\n • 연간 200만원 유료교육 지원\n\n이런 사람은 싫어요\n • 개발자는 문서 같은건 안써도 된다고 생각하는 사람\n • 수작업 반복 작업을 좋아하는 사람\n • 개인주의자\n • RFC 문서를 한번도 열어보지 않은 사람\n • 2등만 하려는 사람</t>
  </si>
  <si>
    <t>데이터와 제품, 비즈니스의 연결고리를 찾을 수 있는 사고력, 기획력을 가지신 분\n • 금융 또는 텍스트 데이터에 대한 이해가 뛰어나신 분\n • 머신러닝 서비스 로직 설계 및 개발 경험자</t>
  </si>
  <si>
    <t xml:space="preserve"> Agile Process SCRUM에 대한 관심 또는 경험이 있는 사람\n • Git 에 대한 이해와 경험 \u0026 Github의 ID를 가지고 활동중인 사람</t>
  </si>
  <si>
    <t xml:space="preserve"> 웹에어전시, 홍보대행사 경력자 우대\n • 마케팅/전략/기획 업무에 관심과 열정을 지난 사람</t>
  </si>
  <si>
    <t xml:space="preserve"> 윈도우 시스템 프로그래밍 가능한 분\n • 윈도우 개발 관련하여 다양한 라이브러리 및 오픈소스 사용 경험이 있는 분\n • BtoC 관련 제품 개발 및 출시 경험이 있는 분\n • 오류 상황에 대해 디버깅 및 프로세스 덤프 추적이 가능한 분\n • 디자인 패턴 및 자료구조/알고리즘에 능한 분\n • git 혹은 svn 사용 가능한 분 \n • 지원분야관련 포트폴리오를 제출한 분 가산점 부여 (포트폴리오로 자신이 만든 프로그램을 제출할 분은 가능하다면 코드레벨까지 포함하는 것이 좋습니다.) \n\n전형절차 \n • 서류심사-실무진면접-최종면접</t>
  </si>
  <si>
    <t>모바일 멀티 디바이스/브라우져에 대한 경험이 있으신 분\n- IE8 하위 호환 브라우져에 대한 경험이 있으신 분\n- 웹서비스 성능 개선에 대한 경험과 노하우가 있으신 분 \n- 프런트엔드 표준화 및 프레임웍 아키텍쳐링 경험이 있으신 분\n- REST API 클라이언트 개발 경험이 있으신 분</t>
  </si>
  <si>
    <t>서버 현지화, 최적화, 모바일 API 및 푸시 서버 등 다양한 서버 프로젝트 경험\n• AWS EC2, RDS, VPC, Api Gateway, Lambda, S3, Elasticsearch, Cloudfront를 활용한 서비스 구축 경험\n• Devops 경험 (Infrastructure as Code, 배포 자동화, CI, TDD, 모니터링 등등)\n• 글로벌 서비스를 위한 인프라 아키텍처 설계, 개발 경험\n• Mircoservice, Serverless 아키텍처에 대한 경험\n• 대용량 데이터 처리 및 분석 경험 (로그, 서비스 데이터 등등)\n• 테스트 자동화 및 테스트 코드 작성 경험\n• 애자일 스크럼 경험</t>
  </si>
  <si>
    <t xml:space="preserve"> 콘텐츠를 사랑하시는 분을 환영합니다. 만화나 게임에만 국한되지 않습니다. 동영상, 소설, 영화, 드라마, 서브컬쳐 등의 다양한 콘텐츠 중 하나라도 좋아하는게 있는 분이라면 좋겠습니다.\t\n • 학력이나 전공, 성별과 나이는 무관합니다. \t\n • 열정과 의지 그리고 인성을 중요하게 생각합니다. \t\n • 개개인이 자율적인 동시에 책임감 있는 분을 찾습니다. </t>
  </si>
  <si>
    <t xml:space="preserve"> 디지털 콘텐츠(소설, 만화, 비디오, 음악 등) 마케팅 캠페인 경험\n • 광고 소재(이미지, 영상) 제작 과정 참여 경험</t>
  </si>
  <si>
    <t xml:space="preserve"> Linux 경험자 우대.\n • 스타트업 개발 경험자 우대</t>
  </si>
  <si>
    <t>특정 언어 보다 프로그래밍 전반적 이해도가 높으신 분\n• 금융/통계 관련 지식 보유자</t>
  </si>
  <si>
    <t xml:space="preserve"> 해외 브랜드 마케팅 경험\n • 마케팅 대행사 및 스타트업 근무 경험 \n • 디지털 마케팅에 대한 관심 및 이해 \n • 유창한 영어실력</t>
  </si>
  <si>
    <t>보안 관련 자격증 소지자\n· 적극적이고 명확한 커뮤니케이션</t>
  </si>
  <si>
    <t xml:space="preserve"> 언리얼 엔진을 이용한 개발 경력자\n •  FPS 게임을 좋아하시는 분 </t>
  </si>
  <si>
    <t xml:space="preserve"> 영어, 일본어\n • 웹디자인 경력\n • UX디자인에 대한 관심</t>
  </si>
  <si>
    <t xml:space="preserve"> 콘텐츠를 사랑하시는 분을 환영합니다. 만화나 게임에만 국한되지 않습니다. 동영상, 소설, 영화, 드라마, 서브컬쳐 등의 다양한 콘텐츠 중 하나라도 좋아하는게 있는 분이라면 좋겠습니다.\t\n • 학력이나 전공, 성별과 나이는 무관합니다. \t\n • 열정과 의지 그리고 인성을 중요하게 생각합니다. \t\n • 개개인이 자율적인 동시에 책임감 있는 분을 찾습니다. \n\n기술스택 \n • 참고 링크 : http://stackshare.io/the-whale-games/battlecomics\n • 배틀코믹스의 서버들은 Ruby on Rails와 Play Framework를 사용하고 있습니다. \n • 데이터 저장은 주로 MySql을 사용하고 있으며 일부 서비스에서 postgresql을 사용합니다. \n • 빌드와 배포를 자동화하는데 노력을 기울이고 있으며 docker를 활용한 빌드와 배포를 준비하고 있습니다. \n • Ruby on Rails는 rails 5 출시에 대비해 마이그레이션을 진행 중이며 Play Framework는 현재 Java로 작성되어 있으나 Scala로 넘어가기 위해 준비하고 있습니다.\n • 안드로이드 앱은 fresco, butterknife, otto등 다양한 오픈소스를 적극적으로 활용하고 있으며 RxJava나 kotlin 등 새로운 기술을 활용하기 위해 준비 중입니다.\n • iOS 앱은 swift로 작성되어 있으며 역시 Alamofire 등 다양한 오픈소스를 활용하고 있습니다.\n • 서비스에서 얻어지는 귀중한 데이터들은 AWS SQS, Logstash, ElasticSearch를 이용하여 수집, 정제하여 서비스 개발에 활용하고 있습니다.\n • Github와 Bitbucket을 통해 소스 코드를 관리하고 있으며 Confluence와 Trello를 적극 활용하고 있으며 TDD(Test Driven Development)을 지향합니다.</t>
  </si>
  <si>
    <t xml:space="preserve"> 메타서비스에 대한 경험 혹은 이해가 있는 사람\n • SNS로 컨텐츠를 정기적으로 만드는 사람</t>
  </si>
  <si>
    <t>스타트업 경험</t>
  </si>
  <si>
    <t xml:space="preserve"> 스타트업 경험</t>
  </si>
  <si>
    <t xml:space="preserve"> 백엔드, 풀스택 엔지니어도 상관 없으나, 프런트 엔드 기술에 대한 전문성 선호</t>
  </si>
  <si>
    <t xml:space="preserve"> 수리 혹은 통계적인 전공 백그라운드가 있는 사람\n • 웹, 모바일 서비스 기획(특히 메타서비스) 경험이 있는 사람 \n • excel, tableau, GA등 사용자 분석 tool에 대한 사용경험이 있는 사람 </t>
  </si>
  <si>
    <t xml:space="preserve"> 기본적인 콘텐츠 제작 역량(포토샵/일러스트/글쓰기 등등) 보유자\n • ppt, 워드, 한글 등 기본적인 ms office 이용 및 문서 디자인 작업에 무리가 없는 분\n • IT솔루션/SW/데이터산업 관련 대외활동 및 프로젝트 등 경험자\n • 온/오프라인 커뮤니티 혹은 개인SNS채널 운영 경험 보유자\n • 영어 회화/작문/리딩 관련 실력 보유자\n • 꼼꼼한 성격과 업무 센스\u0026디자인 감각 등을 보유하신 분</t>
  </si>
  <si>
    <t xml:space="preserve"> OOP 개념 이해가 있으신 분\n • ANSI SQL 사용 가능하신 분\n • Swift, Kotlin, Go, Scala 언어 사용이 가능하신 분\n • TDD 경험이 있으신 분</t>
  </si>
  <si>
    <t xml:space="preserve"> Swift, Kotlin, Go, Scala 언어 사용 가능하신 분\n • Reactive Programming에 대한 이해가 있으신 분\n • Functional Paradigm에 대한 이해가 있으신 분\n • NoSQL(Document DB) 설계 경험이 있으신 분\n • TDD 경험이 있으신 분\n • stackoverflow.com reputation 사용이 가능하신 분\n • open source contribution 경험이 있으신 분 </t>
  </si>
  <si>
    <t xml:space="preserve"> FPS 게임에 대한 이해도가 높고, 즐겨 하는 분 \n • 모션 그래픽 및 편집 타이밍 감각이 뛰어난 분\n • DSLR 등을 활용한 실사 촬영 경험이 있는 분</t>
  </si>
  <si>
    <t xml:space="preserve"> 금융, 핀테크, 스타트업에서 해당 업무 경험 3년 이상\n •  컨설팅펌 경험 3년 이상</t>
  </si>
  <si>
    <t xml:space="preserve"> Java, HTML, CSS(+less 경험 우대), Javascript (+jQuery 경험 우대)\n • Spring framework, Hibernate(or JPA)에 대한 1~2년 경험 우대\n • MySQL 경험, git, OS X(or Linux) 경험 우대</t>
  </si>
  <si>
    <t xml:space="preserve">  쇼핑몰 구축 경험</t>
  </si>
  <si>
    <t xml:space="preserve"> 국내, 해외 Top 대학교 출신 우대\n • 전략컨설팅, 증권사 RA, 인턴 경험 우대 </t>
  </si>
  <si>
    <t>모바일 서비스 테스트 진행 경험자\n• ISTQB SW 테스팅 자격증 보유자\n• 안드로이드, 아이폰 카메라 테스트 경험자\n• 안드로이드, 아이폰 개발 언어에 대한 기본적인 지식과 사용 경험자\n• 모바일 SW 테스트툴 사용 경험자</t>
  </si>
  <si>
    <t xml:space="preserve"> 3인 이상의 팀, 파트를 manage한 경험이 있는자 (우대)\n • 광고 효과 분석툴 활용 능력 보유자(GA,애드브릭스) (우대)</t>
  </si>
  <si>
    <t xml:space="preserve"> Linux 환경에 익숙하신 분\n • Git 버전 사용 및 관리에 익숙하신 분\n • 늘 사용자의 재사용성을 고려하는 개발 습관을 갖추신 분\n • 기획자, 디자이너 등 다양한 사람들과의 커뮤니케이션, 협업에 능숙하신 분\n • 기타 웹서비스 개발 경험 보유하신 분\n</t>
  </si>
  <si>
    <t>프로젝트 리딩 경험이 있으신 분\n• AWS를 활용한 서비스 구축 및 운영 경험을 보유하신 분\n• Git, Bitbucket 사용 형상관리 경험\n• Java 기반 웹 프레임워크(Spring, Play 등)를 이용한 개발 경험자\n• 스타트업 환경 경험 및 이해도가 높으신 분\n• 원활한 커뮤니케이션 능력을 보유하신 분</t>
  </si>
  <si>
    <t>메타서비스에 대한 경험 혹은 이해가 있는 사람 \n• SNS로 컨텐츠를 정기적으로 만드는 사람\n• 영상제작이 가능한 사람</t>
  </si>
  <si>
    <t xml:space="preserve"> 포털 및 콘텐츠 관련 기획/운영 경험이 있는 분 \n • 기본적인 html 및 이미지 툴 사용이 가능한 분 \n • 기획 관련 산출물 작성 능력을 가진 분(스토리보드, 기능명세서 등)</t>
  </si>
  <si>
    <t>Azure 관리 경험\n• Hibernate 개발 경험\n• Front-end 기술 보유</t>
  </si>
  <si>
    <t xml:space="preserve"> 모바일 서비스 운영 경력 보유\n • 자사 서비스 이용자</t>
  </si>
  <si>
    <t>인 앱 결제 서비스 기획 및 PM 경력 우대\n- 한 프로젝트를 기획부터 출시, 서비스 모두를 경험한 분 \n- 논리적 사고력 및 세심함을 지닌 분\n- 남여간의 심리에 관심이 많으신 분 \n- 데이팅 서비스 이용경험이 있으신 분 \n</t>
  </si>
  <si>
    <t xml:space="preserve"> 데이터 기반 의사 결정에 익숙하신 분 \n • 엑셀, sql 에 익숙하신 분 </t>
  </si>
  <si>
    <t xml:space="preserve"> Python/Django 프레임워크 숙련자\n • Git과 같은 버전관리 시스템 경험자\n • 언급된 경력이 아니더라도 그에 준하는 실력을 지니셨다면 모두 환영입니다.</t>
  </si>
  <si>
    <t xml:space="preserve"> 분이면 좋습니다.\n====================\n• 기획, 디자인팀과 적극 협업하면서 서비스에 대한 의견을 제시할 수 있는 분\n• 최신 기술을 공부하면서 개발에 적용해 보는 것을 좋아하는 분\n• 앱의 아키텍처에 대해 고민하면서 토론할 수 있는 분\n\n이런 경험이 있으면 좋습니다.\n====================\n• 앱 크래쉬 리포팅 툴(Firebase Crashlytics 등)을 사용해 오류 원인을 분석하고 배포한 경험\n• CI 툴(Jenkins 등)을 이용한 앱 배포\n• 안드로이드 UI/UX 가이드라인에 대한 관심\n   https://developer.android.com/guide/practices/ui_guidelines\n   https://material.io/develop/android\n• 플리토에서 쓰는 기술을 사용해 본 경험\n   https://stackshare.io/flitto/flitto\n• UI 자동 테스팅 경험</t>
  </si>
  <si>
    <t xml:space="preserve"> 식품에 대한 관심 및 트렌드에 대한 관심을 가진 분\n • 새로운 환경에 적응을 잘 하는 분\n • 사람들과 잘 어울릴 수 있는 친화력 있는 분</t>
  </si>
  <si>
    <t>팀장 등 리더십 경력\n• 카페24(HTML)로 제작된 사이트 관리, 사방넷 등 쇼핑몰 관리 솔루션 활용 능력\n• 기부, 사회봉사 경험\n• 운전면허, 자차보유</t>
  </si>
  <si>
    <t>e-커머스, 온라인 여행업 관련 업무 경험자\n- 여행업 동종업계 업무 경험자</t>
  </si>
  <si>
    <t>팀장 등 리더십 경력\n• 비즈니스 영어 구사 가능자 (이메일)\n• 카페24(HTML)로 제작된 사이트 관리, 사방넷 등 쇼핑몰 관리 솔루션 활용 능력\n• 기부, 사회봉사 경험</t>
  </si>
  <si>
    <t xml:space="preserve"> 특정 업계를 초월한 다양한 인맥을 보유하신 분\n • 대인관계 및 커뮤니케이션 능력이 탁월하신 분\n • 전략적 사고와 뛰어난 기획력을 가진 분\n</t>
  </si>
  <si>
    <t xml:space="preserve"> 종합 광고대행사, 디지털 마케팅 에이전시 AE 경력 우대\n • 영어 비즈니스 커뮤니케이션 가능자 우대\n • 화장품/뷰티 마케팅 경력자 우대\n • 커뮤니케이션 스킬 우수자 우대\n • 제안서 작성 우수자 우대</t>
  </si>
  <si>
    <t>오픈 소스 개발 경력이 있으신 분\n • 글로벌 서비스 개발 및 운영 경험 있으신 분\n • AWS 기반 서비스 개발 경험이 있으신 분\n • Node.js 서비스 운영 경험 있으신 분</t>
  </si>
  <si>
    <t xml:space="preserve"> 및 복지\n • 회사 내규에 따라 협의 후 결정\n • 중식 식대 제공, 야근시 석식 식대 제공\n • 회사 내 휴식공간과 다양한 간식 제공\n\n모집대상 \n • 4년제 대학 재학생 혹은 졸업 예정자 (0명)\n\n제출 서류\n • 이력서 1부 (전화번호 및 이메일 기재)\n • 자기소개서 1부 (자유 형식)\n\n전형 절차\n • 서류 결과 발표(개별 통보) \u003e 20~30분 사이의 전화 인터뷰 \u003e 1~2회의 대면 인터뷰 \u003e 레퍼런스 체크 \u003e 최종 결과 통보\n • 서류 결과 발표일: 수시 개별 통보\n • 모든 전형 결과 개별 통보\n • 내부 사정에 따라 전형 절차는 변경될 수도 있음</t>
  </si>
  <si>
    <t xml:space="preserve"> 안드로이드 네이티브 개발 경력 2년 이상\n • Git, Bitbucket 형상관리 경험\n • Mqtt push system 개발 경험\n • Github, Stackoverflow, 개인블로그 운영 경험</t>
  </si>
  <si>
    <t xml:space="preserve"> iOS 앱 출시 경험\n • UX / UI 개선 경험\n • 테스팅 및 자동화 경험\n • 오픈소스 프로젝트 참여 경험\n • 외국어 배우는 것을 좋아하는 사람</t>
  </si>
  <si>
    <t xml:space="preserve"> 머신러닝 경력자</t>
  </si>
  <si>
    <t xml:space="preserve"> AAX, AU, VST Plug-in 개발 경험\n • OpenGL 개발 경험\n • 오디오 매니아, Studio Audio Mixing에 대한 이해</t>
  </si>
  <si>
    <t xml:space="preserve"> Andorid, iOS, macOS, Windows 중 하나의 플랫폼에서 독립적으로 작동하는 앱 개발 경험\n • 영상, 오디오 관련 개발 경험\n • Unity, Unreal, OpenGL 개발 경험\n • SDK 개발 경험  </t>
  </si>
  <si>
    <t xml:space="preserve"> 마케팅 관련 팀 리딩 경험이 있는 분\n • 본인이 기획해서 진행한 마케팅 광고나 프로모션 등이 있는 분\n • 스스로 센스가 넘친다고 생각하는 분</t>
  </si>
  <si>
    <t xml:space="preserve"> 브랜드 마케팅에 대한 불같은 의지</t>
  </si>
  <si>
    <t xml:space="preserve"> 마케팅 데이터 분석에 대한  불같은 의지</t>
  </si>
  <si>
    <t xml:space="preserve"> 타이포 그라피에 대한 높은 이해\n • 드로잉 스킬보유자</t>
  </si>
  <si>
    <t xml:space="preserve">   \n • </t>
  </si>
  <si>
    <t xml:space="preserve"> e 커머스 혹은 유사 서비스 개발 및 운영 경험\n • 개발 블로그, stack overflow, 오픈소스 등 개발 공유활동을 하시는 분\n • 프론트엔드, 모바일 플렛폼에 대한 이해\n • 스크립트 언어(Ruby, Python 등 )에 대한 경험</t>
  </si>
  <si>
    <t>소셜커머스, E-커머스 디자인 경험자 우대\n• 디저트를 좋아하시거나 남다른 미각을 지니신 분\n\n기타사항\n • 채용 절차 : 서류 -\u003e 실무자들과의 면접 -\u003e 채용확정\n • 급여는 면접 후 협의로 결정합니다. \n • 3개월(신입), 2개월(경력)의 수습기간이 있습니다. \n • 수습기간에도 4대 보험이 적용됩니다.\n • 주5일 근무제(10:00 ~ 19:00, 탄력근무제 시행)</t>
  </si>
  <si>
    <t xml:space="preserve"> OpenCV 등 얼굴인식 관련 기술 활용 경험.\n • 카메라를 활용한 증강현실 개발 경험.\n • 기본기가 탄탄하여 새로운 기술을 익히거나 적응하는데 무리가 없고 즐거움.\n • 다른 프로그램을 보고 어떻게 네트워크가 구성되어있고 작동되는지 관심이 많음.\n • Localization 경험이 있음.\n\n기반기술\n • Java, Kotlin\n • Google Cloud Platform (GAE, Storage, Datastore, Fitness, Awareness)\n • Realm DB\n\n요원선발과정\n • 지원서 접수 : 매주 화요일 메일로 요원지원결과 전달\n • 요원 면접 : 지원서 바탕의 인터뷰 및 기술면접진행, 서로를 알아가는 자리이므로 적극적으로 어필하고 궁금한 점을 물어볼 것을 권함.\n • 결과 전달 : 결과에 상관 없이 모든 요원지원자에게 1주일 이내 결과를 전달함 </t>
  </si>
  <si>
    <t xml:space="preserve"> AVPlayer 및 iOS Video 관련 개발 경험\n • AutoLayout을 이용한 UI 설계 가능하신 분\n • UI Effect나  Animation 관련 센스가 좋으신 분\n • 동료들과의 의사소통이 좋으신 분\n • 회사를 즐겁게 다니실 분 </t>
  </si>
  <si>
    <t xml:space="preserve"> 디지털 콘텐츠(소설, 만화, 비디오, 음악 등) 마케팅 캠페인 경험\n • 광고 소재(이미지, 영상) 제작 과정 참여 경험\n • 모바일 트래킹 툴 사용 경험 (TUNE, Adbrix등)</t>
  </si>
  <si>
    <t xml:space="preserve"> 어떤 일이든 한가지 일에 푹 빠져본 경험이 있으신 분\n • 온라인 쇼핑몰을 매우 좋아하시는 분\n • 온라인 광고대행업 경력이 있으신 분\n • 온라인 쇼핑몰 근무경험이 있으신 분</t>
  </si>
  <si>
    <t xml:space="preserve"> 스타트업 경험이 있거나, 열정과 ownership이 넘치는 분\n • 플리가 해결하고자 하는 문제와 대상에 공감하고 해결방식에 가치를 느낄 수 있는 분  \n • 기본적인 디자인 tool (일러스트, 포토샵)을 다룰 줄 아시는 분 </t>
  </si>
  <si>
    <t xml:space="preserve"> 어떤 일이든 한가지 일에 푹 빠져본 경험이 있으신 분\n • react native에 대해 들어 보신 분</t>
  </si>
  <si>
    <t xml:space="preserve"> 5년 이상의 팀원 관리 유경험자\n • 어떤 일이든 한가지 일에 푹 빠져본적이 있는 분</t>
  </si>
  <si>
    <t xml:space="preserve"> Spring 사용 경험이 있으신 분\n • 빅데이터 통계 처리에 경험이 있으신 분\n • jQuery, HTML5, CSS3를 이용한 웹개발 경험이 있으신 분</t>
  </si>
  <si>
    <t>4.5일제: 월요일에는 오후 1시까지 출근하세요~\n • 도서비 지원: 무제한입니다. 마음껏 사서 읽으세요.\n • 장기휴가: 눈치 보지 않는 2주 간의 장기휴가를 책임지고 보장합니다.\n • 웰컴휴가: 입사한 바로 그 해에도 휴가를 드립니다.\n • 그 밖에도 우수사원 포상, 생일선물과 조기퇴근, 신선한 과일 등 일일히 늘어놓기에는 너무 많은 혜택들이 있습니다.</t>
  </si>
  <si>
    <t xml:space="preserve"> 오피스 활용 우수자\n • 진취적인 사고를 갖고 있는 자</t>
  </si>
  <si>
    <t xml:space="preserve"> 중국어(영어) 가능자\n • 운전 가능자</t>
  </si>
  <si>
    <t xml:space="preserve"> 중국 유학/어학연수 경험자</t>
  </si>
  <si>
    <t xml:space="preserve"> 중국 유학, 어학연수 경험자</t>
  </si>
  <si>
    <t>서비스 구축 및 관리 경험이 있으신 분\n• 프론트엔드 자바스크립트 프레임워크를 사용해보신 분\n• 리눅스 서버를 다룰 수 있으신 분\n• 다양한 AWS 서비스를 사용해보신 분\n• 구글링이 익숙한 사람 (개발 참고 자료 및 새로운 트렌드 검색)\n• (쇼핑 관련) 웹 서비스 개발 경험이 있으신 분</t>
  </si>
  <si>
    <t>웹 프론트엔드 개발 경험\n • 배포 자동화 경험\n • 보안에 대한 이해\n • 많은 사용자를 위한 서비스 개발 경험\n • 마이크로서비스 아키텍쳐 개발 경험</t>
  </si>
  <si>
    <t xml:space="preserve"> 해외 마켓 리서치 및 분석 능력\n • 서비스 정량, 정성 지표 이해 및 연관 마케팅 기획 능력\n • 콘텐츠 그래픽 작업 가능자 우대\n\n근무조건\n • 서울 본사는 역삼동 TIPS 타운에 있음\n • 인도 출장(3~4주) 가능해야 함\n • 출장지 : 인도 델리 구르가온(구르그램)\n • 숙소는 지역 내 최고급 아파트 단지</t>
  </si>
  <si>
    <t xml:space="preserve"> 개발 뿐 아니라 UI, UX, 기획에 대한 욕심과 센스가 있는 분\n • 새로운 라이브러리를 써보는 게 취미인 분</t>
  </si>
  <si>
    <t xml:space="preserve"> 전화상담 업무 경력자 우대</t>
  </si>
  <si>
    <t xml:space="preserve"> PHP Framework (CodeIgniter, Laravel) 유경험자\n • DB 튜닝 유경험자 \n • 서버 관리 가능자 \n • 하이브리드 앱 유경험자\n</t>
  </si>
  <si>
    <t xml:space="preserve"> Python, PHP 경험자\n • AWS 경험자 </t>
  </si>
  <si>
    <t xml:space="preserve">  PHP 경험자 우대\n •  SVG, Canvas, WebGL 경험자 우대</t>
  </si>
  <si>
    <t xml:space="preserve"> 소셜 미디어\n • 온라인, SNS 마케팅 전략 수립, 운영관리</t>
  </si>
  <si>
    <t xml:space="preserve"> 인지 분야 석사 이상 우대\n • 생체신호 측정 및 분석 경험자 (EEG, ECG, EMG, NIRS, fMRI 등)\n • 빅데이터, 머신러닝 관련 경험이 있으신 분\n • E-Prime, Presentation, SuperLab4 등 자극 제시 프로그램 사용경험 있으신 분\n • 영어 intermediate 이상 가능하신 분</t>
  </si>
  <si>
    <t xml:space="preserve"> 솔루션 개발 경험자\n • AWS, Angular, MariaDB\n • 새로운 기술에 대한 의욕 및 열정\n • 단위테스트, UI 테스트 자동화 및 배포 자동화 경험\n • 웹사이트 성능 측정 및 최적화 경험\n • 웹사이트 보안에 대한 이해\n • database에 대한 이해(RDBMS)\n • JIRA/Confluence 유경험\n • 컴퓨터 공학 및 전산학 전공자</t>
  </si>
  <si>
    <t xml:space="preserve"> react.js, angular.js 등을 사용하여 애플리케이션 경험이 있으신 분\n • MVC 등 패턴에 대한 경험이 있으신 분\n • Java 개발 환경에서 업무 경험이 있으신 분\n • 템플릿 엔진 활용 경험이 있으신 분</t>
  </si>
  <si>
    <t xml:space="preserve"> 전산 계열 전공자 우대\n • Linux 시스템 (Redhat, CentOS, Fedora 등) 및 오픈소스 솔루션 경험 우대\n • DB 분석, 설계 경험 우대</t>
  </si>
  <si>
    <t xml:space="preserve"> 온라인, 모바일 기반 서비스 업체 내 데이터 분성게 기반한 마케팅 업무 경험자 우대</t>
  </si>
  <si>
    <t xml:space="preserve"> 신사업 경력 우대\n•  높은 물류이해도 우대</t>
  </si>
  <si>
    <t xml:space="preserve"> 제 2 외국어 가능한 분</t>
  </si>
  <si>
    <t xml:space="preserve"> 배달 및 점장 경력</t>
  </si>
  <si>
    <t xml:space="preserve"> 코드이그나이터 경험\n • 프론트엔드 프레임워크 사용 가능</t>
  </si>
  <si>
    <t xml:space="preserve"> 영어(원어민 수준) 및 중국어 가능자 \n • 퍼실리테이어 역할이 가능한자 \n • 해외 business에 대한 수익검토 및 risk management가 가능한자</t>
  </si>
  <si>
    <t xml:space="preserve"> aws, azure, 가상화, kvm, docker, kubernates, mesos 경험 우대\n • ansible, puppet, chef 경험 우대</t>
  </si>
  <si>
    <t xml:space="preserve"> 경력 5년 이상 모바일 서비스 기획 유경험자\n • 스타트업 창업 및 재직 경험이 있으신 분\n • 모바일 앱 기획(UI/UX 설계)에 대한 열정이 있으신 분\n • 주체적으로 일을 만들고 책임감 있게 리드 하시는 분\n • 논리적인 사고력과 데이터에 기반한 의사결정 능력을 보유하신 분\n • 커뮤니케이션 스킬이 좋으신 분\n • 팀원을 존중하고 배려할 줄 아는 마음을 가지신 분</t>
  </si>
  <si>
    <t>H/W 제품 개발 및 양산 경험\n• BLE 또는 웨어러블디바이스 제품 개발 경험\n• 펌웨어 개발 경험\n• Power Management 설계 가능\n• PCB 설계 및 제작 경험</t>
  </si>
  <si>
    <t xml:space="preserve"> 오디오 관련 알고리즘을 HW로 포팅하여 양산한 경험이 있는 분\n • 블루투스 이어폰, 헤드셋, 보청기 등 오디오 관련 웨어러블 개발 경험이 있는 분</t>
  </si>
  <si>
    <t xml:space="preserve"> Wearable device 개발 경험 우대\n • 오디오 관련 제품 개발 경험 우대\n • 다양한 양산 경험 우대</t>
  </si>
  <si>
    <t xml:space="preserve"> Wearable device 개발 경험 우대\n • 오디오 관련 제품 개발 경험 우대\n • 다양한 양산 경험 우대\n • 금형업체 협력 경험 우대\n • QC(Quality Control) 경험\n • CAE(사출/열/구조)해석 경험 및 광학기구 설계 경험 우대</t>
  </si>
  <si>
    <t xml:space="preserve"> 평생교육사 자격증\n • 디자인 작업능력</t>
  </si>
  <si>
    <t xml:space="preserve"> 무선 통신, 특히 Bluetooth, BLE 를 다루어 본 경험\n • HW Engineer와 협업 경험\n • 하드웨어 제품 출시 경험\n • 국내외 B2B 업체 대응 경험\n • 영어능력 우대</t>
  </si>
  <si>
    <t xml:space="preserve"> SDK 및 오픈소스 코드의 매뉴얼 문서화 경험\n • 앱 퍼블리싱 및 지속 업데이트 경험\n • 다양한 OS의 오디오 장치 관련 지식 및 개발 경험\n • 확인 가능한 개인 리파지토리 (github 등) \n • Git, Bitbucket 사용 형상관리 경험</t>
  </si>
  <si>
    <t xml:space="preserve"> GA 및 애드브릭스 분석 툴 활용자 우대\n</t>
  </si>
  <si>
    <t>rong communication skills (written and oral)\nAbility to organize and plan time effectively</t>
  </si>
  <si>
    <t>다양한 인터넷 환경에서의 Failover 처리에 대한 경험\n- 대규모 트래픽이나 대용량 데이터 처리를 위한 시스템 설계 및 개발 경험\n- 고가용성의 확장 가능한 시스템 설계 및 운영 경험\n- MSA(Microservices Architecture) 경험\n- AWS(Amazon Web Services) 경험\n- Apache Kafka 사용 경험\n- Unit Test 등 Test Case 작성을 통한 안정적인 개발 경험\n- Code Review 경험\n- Git-flow를 사용한 소스관리 경험\n- Log 처리 및 분석 능력\n- 지도 및 지역 정보 처리 관련 경험\n\n* 국가유공자 예우 및 지원에 관한 법률에 의거 취업 보호 대상자 및 장애인은 관련 법규에 따라 우대합니다.</t>
  </si>
  <si>
    <t xml:space="preserve"> 원어민 수준의 영어 또는 다른 언어 구사 능력 \n • 국내외 아티스트의 콘서트, 투어 기획 경험 (파트타임, 자원봉사자 포함)\n • 아티스트 소속사, 부킹 에이전시, 공연 기획사 출신\n • 아티스트 라이더, 테크니컬 라이더에 대한 높은 이해도\n • 호텔, 항공사, 여행사, 랜드사, 컨퍼런스 VIP 응대 경험\n • 임원, 고위 관료 경호 등 VIP 보좌 경험\n • 다수의 콘서트 관람, 페스티벌 참여 경험 \n • 음악을 좋아하고, 긍정적이며, 책임감이 강한 성격</t>
  </si>
  <si>
    <t>엔드 개발]\n • 스트리밍 데이터 처리 경험이 있는 분\n • 대용량 데이터 처리 시스템 개발 및 운영 경험이 있는 분\n • Kafka 등 분산 메시징 솔루션 활용 경험이 있는 분\n • lgnite, Hazlecast, Coherence 등의 IMDG 활용 경험이 있는 분\n • HBase, Kudu 등의 NoSql 데이터베이스 활용 경험이 있는 분\n • Kotlin, Scala, Python 등의 프로그래밍 언어 활용 능력이 있는 분\n • Apache 오픈소스 커미터\n\n[웹 프론트엔드 개발]\n • 데이터 구조, 알고리즘, OS, 데이터베이스 등 기초 전산 지식을 보유한 분\n • Java/Scala 기반 API 서비스 개발 경험이 있는 분\n • 웹 디자인/UX 설계 경험이 있는 분\n • Full Stack 개발자\n • Apache 오픈소스 커미터\n\n[공통 우대 사항]\n국가유공자 및 장애인 등 취업보호대상자는 관계법령에 따라 우대합니다.</t>
  </si>
  <si>
    <t xml:space="preserve"> 커머스 서비스 기획 경험자\n • 다국어 서비스 기획 경험자</t>
  </si>
  <si>
    <t xml:space="preserve"> 콘텐츠 큐레이션 경험이 있는 사람\n • 팔로워 5만 이상의 SNS 계정을 운영해본 경험이 있는 사람\n • 동남아(태국, 베트남 등) 국가의 온라인 영상 시장에 대한 이해 또는 경험이 있는 사람 </t>
  </si>
  <si>
    <t xml:space="preserve"> WebRTC 개발 경험\n • Backend(서버) 애플리케이션 개발 경험\n • React.js 로 개발 시 Redux 사용 경험</t>
  </si>
  <si>
    <t xml:space="preserve"> 대용량 모바일 서비스 개발 경험 \n • AWS 기반 시스템 운영 및 개발 경험\n • 자동화 테스트 도구 경험\n • 다양한 오픈 소스에 대한 활용 경험 </t>
  </si>
  <si>
    <t>상용 프로젝트 관련 경험자 \n• Unity, C# 경험자 \n• 게임개발 경험자 \n• Gamification 에 비전이 있는자 (사람들의 현실적인 변화에 관심이 있는 사람) \n• 성실하며 합리적인 커뮤니케이션이 가능한자 \n</t>
  </si>
  <si>
    <t>차량 서비스 경험 단계(정보탐색, 구매, 유지관리, 판매 등)에 대한 깊은 이해\n• 린(Lean)한 개발 프로세스를 통해 실제 프로덕트를 출시하고 운영해본 경험\n• 브랜드 인지도가 충분하지 않은 상황에서, 브랜드를 일구어본 경험이 있는 분\n• 출시된 서비스의 그로스해킹 및 마켓팅 경험\n• GA, 에어브릿지 셋팅 \u0026 운영 가능자</t>
  </si>
  <si>
    <t xml:space="preserve"> 주류 관련 경력 3년 이상, 수제 맥주 및 맥주 업계 경력자 우대 \n • 차량소지자</t>
  </si>
  <si>
    <t xml:space="preserve"> 3D 그래픽 프로그램 능숙자\n • 영어 가능자</t>
  </si>
  <si>
    <t xml:space="preserve"> 영어 비지니스 가능자\n • 해외 법인 관련 업무 경험자\n • 채용, 사내행사 기획 경험자\n • 관련 경력 2년차 이상\n • 공인노무사 자격증 보유</t>
  </si>
  <si>
    <t xml:space="preserve"> AWS, GCP 혹은 자체 서버 구축 및 운영 경험자\n • 대용량 데이터 시스템 처리 및 운영 경험자\n • Unit Test 에 대한 이해도가 높으신 분</t>
  </si>
  <si>
    <t>실무에서 코드 리뷰 진행 경험 보유\n• 오픈소스 개발 경험 보유\n• Instruments를 이용한 앱 최적화 경험 보유\n• 유닛 테스트 작성 경험 보유\n• IAP 개발 경험 보유\n• 디자인, 기획, 마케팅 등 타 분야에 대한 관심 보유</t>
  </si>
  <si>
    <t>AWS, GCP 혹은 자체 서버 구축 및 운영 경험자\n• 대용량 데이터 시스템 처리 및 운영 경험자\n• Unit Test 에 대한 이해도가 높으신 분\n• 객체지향에 대한 이해도가 높으신 분</t>
  </si>
  <si>
    <t xml:space="preserve"> 영어 가능자\n • 석사 학위 소지자</t>
  </si>
  <si>
    <t>여행업계 혹은 이커머스 MD 경력 3년 이상</t>
  </si>
  <si>
    <t xml:space="preserve"> 프로젝트 관리능력 선호\n • 하드웨어 BLE 관련 프로젝트 경험</t>
  </si>
  <si>
    <t xml:space="preserve"> 애자일/스크럼 경험\n • 브랜딩 디자인 경력\n • UX 리서치, UI/UX 컨설팅, usability test 경력\n • 모바일 광고 관련 스타트업에서의 UI/UX 디자인 경험\n • Zeplin을 이용한 스타일 가이드 제작 경험\n • 다양한 환경에서 디자인 영감을 얻을 수 있는 분\n • 활발한 리서치를 통해 디자인 트렌드와 기술을 발전시키는 분</t>
  </si>
  <si>
    <t xml:space="preserve"> 애자일 개발에 경험이 있으신 분\n • 퍼포먼스 최적화에 관심이 많으신 분\n • 오픈소스 활동 경험이 있으신 분\n • 협업 경험이 있으신 분\n • 서비스 기획 및 개발, 운영 경험이 있으신 분\n • Node.js, Ruby, Elixir등의 웹 서버 프로그래밍 언어를 능숙히 사용하시는 분\n • React, Vue, Angular 등의 프레임워크로 프론트엔드 앱을 구현한 경험이 있으신분\n • RESTful / GraphQL API를 디자인하고 구현해 보신 분\n • 테스팅 혹은 TDD 경험이 있으신 분\n • AWS 와 같은 클라우드 플랫폼에 대한 폭넓은 경험이 있으신 분</t>
  </si>
  <si>
    <t>공학(모든 전공), 자연과학(모든 전공), 경제학 전공\n• 엑셀 or 통계분석툴 능숙자</t>
  </si>
  <si>
    <t xml:space="preserve"> 맡은 일에 책임감 있으신 분\n • 영어 또는 중국어 독해 가능자 우대\n • 긍정,긍정,긍정,열정</t>
  </si>
  <si>
    <t xml:space="preserve"> 새로운 언어를 배움에 거부감이 없으신 분\n • 파이썬, Ruby, nodeJs 중 프로젝트로 경험해보신 분\n • 서버 관리 경력 있으신 분\n • 프로젝트에서 개발기획 경험 있으신 분</t>
  </si>
  <si>
    <t>제주도 거주자\n• 게임과 언어학습에 관심이 많으신 분\n• 새로운 시도와 배움을 즐기시는 분\n• 디자인 외 기획/개발 등 다양한 분야에 관심이 많으신 분\n• 게임이라는 도구를 활용하여 사람들을 몰입시키고 현실에서 직접적인 변화를 만들어 내는 비전에 관심과 열정을 가진 분\n• 캐치잇플레이는 개발자들의 자율성을 중시하며, 리모트 워킹(원격 근무)를 시행 중입니다. 주어지는 자율성만큼 책임감을 갖고 커뮤니케이션하며 일할 수 있는 분</t>
  </si>
  <si>
    <t xml:space="preserve"> 웹 Frontend 혹은 React.js 프로젝트 경험이 있으신 분\n • 오픈소스 기여 경험이 있으신 분\n • 커뮤니케이션 스킬이 좋으신 분</t>
  </si>
  <si>
    <t xml:space="preserve"> 주류 관련 경력자 혹은 수제 맥주 및 맥주 업계 경력자 우대 \n • 차량소지자</t>
  </si>
  <si>
    <t xml:space="preserve"> 초기 스타트업 근무 경험자\n • CS 혹은 EE 전공자\n • RoR 혹은 기타 서버 개발 경험자</t>
  </si>
  <si>
    <t xml:space="preserve"> 서버 및 네트워크,보안 관련 자격증(RHCE, CCNP, MCSE, AWS 인증 자격증 등) 소지한 분 우대\n • 클라우드 서비스 운영 경험자 우대\n • 보안 관련 지식 및 능력을 보유한 분 우대\n • 각종 스크립트 작성 가능한 분(Windows Powershell, Linux shell, perl, python 등)\n • AWS IAM 뿐만 아니라 LDAP, GPO 혹은 AD를 이용해 내부 인증 시스템을 만들어본 경험 \n • 쉘스크립트, Python, Java, Node.js 중 한 가지 이상의 언어로 프로젝트 전체를 개발하고 배포, 운영을 해본 경험\n • GitHub 계정이 있고 오픈소스 프로젝트에 기여를 해본 경험</t>
  </si>
  <si>
    <t xml:space="preserve"> 쇼핑 서비스 기획 경험있는 분 우대 \n • 모바일앱\u0026웹 서비스 기획 경험있는 분 우대\n\n전형절차 \n • 서류심사 → 실무면접 → 최종면접 \n\n기타사항 \n • 근로형태 : 정규직 \n • 당사 모든 모집부문 및 전형에서 국가보훈대상자 및 장애인은 관련 법령(국가유공자 등 예우 및 지원에 관한 법률, 장애인 고용촉진 및 직업재활법)에 의거 가산점을 부여하고 있습니다.</t>
  </si>
  <si>
    <t xml:space="preserve"> 안경, 선글라스, 악세서리, 모자와 같은 패션 악세서리 산업 종사자 또는 해당 유통 구조에 대한 해박한 지식을 가지신 분 \n • 유명 패션 브랜드 제품에 대한 브랜딩 구축 경험이 있는 분 </t>
  </si>
  <si>
    <t xml:space="preserve"> 스타트업 경력\n • Google Analytics 및 기타 데이터 분석 툴에 대한 높은 이해도\n • Agile, scrum 방법론에 대한 높은 이해도\n • UI, HCI 관련 전공 및 경력</t>
  </si>
  <si>
    <t xml:space="preserve"> 스타트업 경력\n • Agile/scrum 방법론에 대한 높은 이해도\n • 브랜드 전략에 대한 높은 이해도\n • 다양한 자사 서비스 출시 경험</t>
  </si>
  <si>
    <t xml:space="preserve"> 리더\n • 경력 6년이상 \n • 3명 이상의 팀 운영 경험 (최소 1년이상) \n • 소셜 운영 및 캠페인 제안 리딩 경험자 우대 \n\n2. 매니저\n • 경력 3년이상\n • 디지털, 소셜 캠페인  제안, 실행 경력자 우대 \n • 디지털 소셜 프로모션, 캠페인 프로젝트 매니저 경험자 우대</t>
  </si>
  <si>
    <t>그로스해킹, 퍼포먼스 마케팅 교육 수료자\n• 모바일 App/Web 서비스 데이터 분석에 대한 높은 이해\n(Customer Experience, User Funnel: AARRR/AIPL/AISAS/Funnel/Cohort 등)\n• 데이터 분석과 마케팅자동화, 시각화, A/B Test 등 데이터 관련 Tool 활용 경험\n(SQL, Python, R / Google Analytics, Appsflyer / Tableau, Kibana 등)</t>
  </si>
  <si>
    <t xml:space="preserve"> 시중은행 재직 경험 보유자 우대\n • 은행권 법률자문, 소송경험 보유자 우대</t>
  </si>
  <si>
    <t xml:space="preserve"> IT(모바일 혹은 온라인) 회사에서의 CS 업무 경험\n • IT(모바일 혹은 온라인) 회사 3년이상 경력\n • CS 업무 중 전화 응대 경험\n • 영어 및 한국어 외에 기타 언어에 능숙하신 분</t>
  </si>
  <si>
    <t xml:space="preserve"> 출판만화 교정, 교열, 편집 업무 경험자 \n • 만화, 웹툰 연재 및 플랫폼 서비스, 작품정산 관리 경험자</t>
  </si>
  <si>
    <t xml:space="preserve"> 리멤버의 가치와 사용자를 잘 이해할 수 있는 분\n • 대규모 웹 서비스 개발 및 운영 경험\n • TDD 기반의 개발 경험\n • CI / CD 구축 경험\n • Redux을 이용한 어플리케이션 개발 경험</t>
  </si>
  <si>
    <t xml:space="preserve"> PPT 능력 우수자\n • 이벤트, 광고, 홍보대행사, 프로모션 경험자 우대</t>
  </si>
  <si>
    <t>유아동 교육 콘텐츠 기획 경험이 있으신 분 \n• 외국어 사용이 가능하신 분 (영어, 일본어, 중국어 등) \n• 인디자인, 포토샵 사용에 익숙한 분</t>
  </si>
  <si>
    <t>스택, 중급이상 경력자 우대\nㆍGit 소스 형상관리 툴 경험자\nㆍSpring Data JPA/하이버네이트(Hibernate) 경험자\nㆍAWS(Amazon Web Services) 경험자\nㆍMongoDB, Redis 경험자\nㆍ커머스 경험자\nㆍclassic asp 가능자</t>
  </si>
  <si>
    <t xml:space="preserve"> 상용화 게임 경험이 있으신 분\n • 색채 감각이 있으신 분\n • FPS 개발 경험이 있으신 분\n • 각종 Plugin 사용 가능자\n • 최적화 경험이 있으신 분</t>
  </si>
  <si>
    <t>Backbone.js, Ext.js, node.js, AWS 경험자 우대\n• 풀스택(Web Front와 Back-end) 우대</t>
  </si>
  <si>
    <t xml:space="preserve"> 유아동 도서 편집 디자인 경험이 있으신 분\n • 유아동 교육 상품 디자인 경험이 있으신 분 </t>
  </si>
  <si>
    <t xml:space="preserve"> BT, Wi-Fi 관련 제품 개발 유경험자 우대\n • SMPS 제품 개발 유경험자 우대\n • 부품수배, 양산, 셋업, 품질관리 유경험자 우대\n • Firmware 개발자, 기구 디자이너와 협업 경험자\n • 인증(KC, CE, UL 등) 유경험자 우대</t>
  </si>
  <si>
    <t xml:space="preserve"> 동종업계 근무 경험자\n • 조직과 잘 화합할 수 있고 열정을 갖춘 자\n • 분쟁관련 전문지식을 갖춘 자</t>
  </si>
  <si>
    <t xml:space="preserve"> 스타트업 경력\n • 브랜드 전략에 대한 높은 이해도\n • 서비스 출시 경험\n • 1년 이상의 UI/UX 디자인 실무 경험\n • HTML/CSS or Javascript의 관심이 있거나 사용경험이 있으신 분 (없어도 전혀 상관없음)</t>
  </si>
  <si>
    <t xml:space="preserve"> 동종업계 근무 경험자\n • 조직과 잘 화합할 수 있고 열정을 갖춘 자</t>
  </si>
  <si>
    <t xml:space="preserve"> 이커머스 댓글 회원관리 혹은 쇼핑몰 근무 경험\n • 핫라인 관리 또는 QA(품질평가자) 평가 경험\n • 블랙컨슈머 및 충성고객 관리 경험</t>
  </si>
  <si>
    <t xml:space="preserve"> 대용량 트래픽 운영 경험\n • Restful API 설계 경험 및 MSA 설계 경험 \n • 서비스 설계부터 출시 및 지속적인 운영 경험\n • 위치 기반 서비스 개발 경험 </t>
  </si>
  <si>
    <t xml:space="preserve"> 컴퓨터 공학/전산학 관련 학위 우대\n • 분산처리 기술 관련 경험 우대\n • 대용량 RDBMS 운영 경험\n • AWS RDS 환경에서의 운영 경험</t>
  </si>
  <si>
    <t xml:space="preserve"> 마케팅 Comm. 유경험자 우대</t>
  </si>
  <si>
    <t>JAVA, JSP 개발자</t>
  </si>
  <si>
    <t>Javascript(ES6+), TypeScript 언어 사용 경험\n• EPUB/PDF/웹툰 관련 개발 경험\n• 테스트 자동화 경험\n• 평소 전자책 독서를 즐기시는 분</t>
  </si>
  <si>
    <t xml:space="preserve"> 캐릭터 디자인 가능\n • 2D, 3D 툴 능숙자\n • 팀 매니징 경험\n • 영어 커뮤니케이션 가능</t>
  </si>
  <si>
    <t xml:space="preserve"> 빠르고 반복적인 실험과 검증을 통해 서비스의 코어밸류를 UX/UI에 매력적으로 담을 수 있는 분\n • 사용자 조사, 데이터 분석, 프로토타입 제작 경험 많은 분\n • 신규 서비스 기획 및 서비스 디자인 전체를 책임지고 다룬 경험이 있는 분</t>
  </si>
  <si>
    <t xml:space="preserve"> Activation, Retention 증대 - KPI 기반 서비스 UX 개선, A/B테스트, 로그분석(GA, Flurry 등) 활용경험 우대\n • 미국, 중국 등 글로벌 스마트폰 동향 및 시장 상황에 대한 이해도 높은 분 우대\n • 영어 회화 가능자 우대\n • Mac/iPhone 주요 사용자, 안드로이드폰 사용 경험자\n • 모바일 앱 기획, 앱스토어 런칭 및 운영 경험자\n • 디자이너/개발자에게 제공할 화면설계, 프로토타이핑, 플로우차트, IA 작성 가능자</t>
  </si>
  <si>
    <t xml:space="preserve"> 게임 상용화 경험\n • 드래곤 그리는 걸 좋아하는 분</t>
  </si>
  <si>
    <t xml:space="preserve"> 실무적 디렉팅 경험 있는 분\n • 경력 10년 이상</t>
  </si>
  <si>
    <t xml:space="preserve"> 상용화 게임 경험자</t>
  </si>
  <si>
    <t xml:space="preserve"> 데이터 분석 가능자\n • 커뮤니케이션을 위한 개발 전반에 대한 높은 이해도\n • UT 경험자</t>
  </si>
  <si>
    <t xml:space="preserve"> 계리시스템 개발에 관심이 있는 학생\n • IT관련 R\u0026D 경력 개발자 / GPU관련 개발 경력\n • NoSQL/RDB를 이용한 Data management 경험이 있는 학생\n • 금융공학에 관심 있는 자\n • 미래지향적이고 진취적이면서 컨설팅 업무에 관심이 있는 학생</t>
  </si>
  <si>
    <t xml:space="preserve"> 데이터분석툴(구글 어넬러틱스) 유경험자\n • 프로모션 이벤트의 기획부터 결과분석까지 전체 프로세스 유경험자\n • 영어 커뮤니케이션</t>
  </si>
  <si>
    <t xml:space="preserve"> 동영상컨텐츠 제작경험</t>
  </si>
  <si>
    <t xml:space="preserve"> 데이터베이스 설계 및 최적화에 경험이 많은 분 \n • 부하 테스트를 수행하고, 이를 통한 부하 분산 작업을 해본 경험이 있는 분\n • 동영상 (실시간 스트리밍 등) 관련 서비스 경험자 우대\n\n* 참고 앱:\n • V LIVE (iOS) : https://appsto.re/kr/JB4W8.i\n • Yizhibo (iOS) : https://itunes.apple.com/cn/app/yi-zhi-bo-zhi-bo-jiu-yao-yi/id1059274584?mt=8\n\n • 오픈소스 참여 경험자\n • 최신 JavaScript 스펙에 대한 이해가 높은 분 (Promise 를 통한 비동기 처리에 어려움이 없는 분)\n • Redis, Memcached 등의 캐시 시스템 유경험자\n • 자동화, TDD 에 관심이 높은 분\n • AWS / GCP 유경험자\n • BigQuery 를 이용한 데이터 분석 유경험자\n • Docker / Kubernetes 유경험자\n • 글로벌 경험 우대</t>
  </si>
  <si>
    <t xml:space="preserve"> 5인 이상의 팀 리드 혹은 관리 경험이 있으신 분\n • Full stack 개발이 가능하신 분</t>
  </si>
  <si>
    <t xml:space="preserve"> 인사제도 기획 및 문서 작성 능력 보유자\n • 학사 학위 이상 소지자 (필수)\n • IT/이커머스 기업 근무 경험 (우대)</t>
  </si>
  <si>
    <t xml:space="preserve"> 이미지 및 동영상 편집 툴 (포토샵 및 일러스트 등) 활용 능력\n • 스타트업 기업 문화에 대한 이해 및 경험\n • 개인 블로그 운영 경험</t>
  </si>
  <si>
    <t xml:space="preserve"> 광고 운영 및 대행사 근무 등 유관 경험이 있으신 분</t>
  </si>
  <si>
    <t xml:space="preserve"> 기본적인 영어 독해가 가능하신 분</t>
  </si>
  <si>
    <t xml:space="preserve"> 기획자, 디자이너 등 다양한 사람들과의 커뮤니케이션, 협업에 능숙하신 분\n • 기타 웹서비스 개발 경험 보유하신 분\n • 네트워크 기술 및 용어에 대한 지식\n • 기술 스택에 관심이 많은 분\n • Openstack 등 클라우드 관련 기술에 대한 실무 경험\n • Azure, AWS, Google Cloud 등 IaaS 를 활용한 클라우드 서비스 개발 실무 경험\n • 석사 이상 최소 연봉 4천만원 이상 보장</t>
  </si>
  <si>
    <t xml:space="preserve"> 게임, 커머스 등 성과형 광고 캠페인 운영 경험자 우대 \n • 캠페인 효율 분석을 위한 데이터 트래킹 및 분석 경험자 우대\n   (Google Analytics, Adobe Marketing Cloud 등) \n • Ad-tech에 대한 이해도가 높은 분</t>
  </si>
  <si>
    <t xml:space="preserve"> invision과 같은 프로토타이핑 툴 사용 가능자\n • Jira, Confluence 숙련자</t>
  </si>
  <si>
    <t xml:space="preserve"> 해외 마케팅 경험\n • 영어 능통하신 분\n • 금융 시장에 대한 기본적인 이해가 있거나, 새로운 금융 서비스 마케팅에 관심이 있으신 분\n • 스타트업에서 일해 본 경험이 있으신 분, 혹은 스타트업 마인드에 거부감이 없으신 분</t>
  </si>
  <si>
    <t xml:space="preserve"> 웹 프로그램 개발 경험자 DB 튜닝 유경험자 \n • Spring framework 개발 경험자 우대</t>
  </si>
  <si>
    <t xml:space="preserve"> GA 등 분석 툴 활용자 우대\n • 스타트업 마케팅 실무 유경력자</t>
  </si>
  <si>
    <t xml:space="preserve"> 사진 관련 모바일 앱 트렌드, 앱 마케팅, 앱 광고 등의 지식이 있으신 분\n • 사진 관련 앱에 대하여 유저로서 낼 수 있는 아이디어가 많은 분!\n • 저희가 해결하려는 문제와 서비스 비전에 공감하시는 분!\n\n 1. 소프트웨어 개발 스타트업 근무 환경을 원하는 해외 인재 (젊은 우리가 좋아하는 사진 앱을 함께 만들어갈 분)\n 2. 한국 내 거주 계획이 최소 1년 6개월 이상인 인재\n 3. 영어, 중국어 등 다양한 외국어 가능자 우대 (국적 무관)\n 4. 최신 트렌드 앱에 관심이 많고, 현지 마케팅을 위한 기획/마케팅/운영 업무 가능자\n 5. 학사 이상의 학력 보유자 (유관 경험 보유자 우대)\n 6. 국내 취업에 관련하여 비자 문제에 대해 결격사유가 없는 자</t>
  </si>
  <si>
    <t xml:space="preserve"> node.js 경험자 우대\n • iOS App 개발 경험자\n • 혼자서 간단한 서비스를 서버, 데이터베이스, 어플리케이션까지 모두 개발 가능하신 분\n • 새로운 기술이나 언어 습득에 적극적인 분\n • 스타트업에서 일해 본 경험이 있으신 분, 혹은 스타트업 마인드에 거부감이 없으신 분\n • 알고리즘 대회 혹은 정보 올림피아드 경험 있으신 분\n • 금융 시장에 대한 기본적인 이해가 있거나, 새로운 금융 서비스 개발에 관심이 있으신 분</t>
  </si>
  <si>
    <t>다양한 언어 습득을 위해 힘쓰시는 분\n • 문제 해결을 위해 노력하시는 분\n • 창의적 사고가 뛰어나신 분</t>
  </si>
  <si>
    <t xml:space="preserve"> 5 years of experience in marketing/advertising/IT field \n • Experienced in foreign advertising projects\n • Demonstrable creative project management experience, with the ability to lead and handle multiple time-sensitive projects\n • Experienced in managing social media and blog\n • Excellent communication skills in both Korean and English</t>
  </si>
  <si>
    <t>︎ 사람들에게 \"너 약좀 빨았구나\" 라는 소리를 많이 들어 본 분 \n ▪︎ 페이스북에서 유행하는 모든것을 빨리 파악하는 미어캣 같은 분!  \n ▪︎ 신선한 아이디어로 사람들의 마음을 클릭하는 컨텐츠 크리에이팅 능력! \n ▪︎ 영상 툴 다룰 수 있는 분 (프리미어, 에프터이펙트, 파이널컷 등)\n ▪︎ 스타트업 유경험자 \n ▪︎ 소개팅앱 헤비유저 \n ▪︎ 개인 SNS채널을 운영하고 있는 크리에이터(블로거, 유튜버 등)</t>
  </si>
  <si>
    <t xml:space="preserve"> 높은 수준의 유머감각\n • 높은 수준의 커뮤니케이션 능력\n • 높은 수준의 영어 능력\n • 높은 수준의 왓챠/왓챠플레이에 대한 애정\n • 제품의 데이터 분석 및 지표관리를 해본 경력\n • 스타트업 경험\n • 정성적 유저 리서치를 해본 경력</t>
  </si>
  <si>
    <t xml:space="preserve">  프로젝트 관리 경험 (우대)\n •  IT분야, 빅데이터, 머신러닝, 핀테크에 대한 관심 (우대)</t>
  </si>
  <si>
    <t>푸드 관련 영상제작 경험자\n • 소셜미디어 트렌드 능통자\n • 어도비 툴 운용자(포토샵/일러스트 등)\n • 디자인 관련 교육 이수 또는 디자인 관련 학과 전공자</t>
  </si>
  <si>
    <t>그대로 우대요건입니다. 지원에 부담 갖지 마세요.\n• Git, GitLab을 사용한 협업에 익숙하신 분\n• CSS에 익숙하신 분\n• Linux와 Shell script 경험이 있으신 분\n• Docker에 익숙하신 분\n• Unit test, e2e test 경험 있으신 분\n• Spark를 사용한 경험 있으신 분\n• Javascript 외에 Python, java 등에 익숙하신 분 (머신러닝 팀에서 사용합니다.)</t>
  </si>
  <si>
    <t xml:space="preserve"> 지주사 업무 경험자\n • 리테일, 부동산, 뷰티, F\u0026B 업계 유경험자\n • PPT, 엑셀 능통자(상)</t>
  </si>
  <si>
    <t xml:space="preserve"> Python 혹은 Javascript 기반 full-stack 개발 경험이 있으신 분 \n • Linux, Git, Gitlab, Slack, Docker 등에 익숙하신 분 </t>
  </si>
  <si>
    <t>스타트업 경험이 있는 분\n• Sketch, Zeplin 사용 가능한 분\n• 프로토타입 제작 경험이 있는 분\n• Adobe After Effects 사용 가능한 분</t>
  </si>
  <si>
    <t>T 관련 경력\nㆍ전산 관련 전공\nㆍP2P 환경에 대한 이해\nㆍAndroid 개발 경험\nㆍiOS 개발 경험\nㆍ리눅스 및 네트워크 전반 지식</t>
  </si>
  <si>
    <t xml:space="preserve"> 구글 애널리틱스 활용 가능자\n • 스타트업에 대한 관심 및 이해\n • 모바일 마케팅 동향 및 트렌드 관심\n • 톡톡 튀는 아이디어 보유자</t>
  </si>
  <si>
    <t xml:space="preserve"> 문서작성 능력 (MS Office) 뛰어나신 분\n • IT 및 전산 지식이 있거나 경험이 있으신 분\n • 사진, 여행, 식도락 등 다양한 것에 경험이 많거나 관심이 많으신 분\n • 인사, 노무, 재무, 회계에 대한 전문지식이 있으신 분</t>
  </si>
  <si>
    <t xml:space="preserve"> 3~6년 경력 우대\n • 유사경력자 우대\n • 성실함, 좋은 인성의 소유자</t>
  </si>
  <si>
    <t xml:space="preserve"> 엑셀이나 SQL에 능숙한 사람\n • 내부 인사이트 지원 소프트웨어 개발이 가능한 사람</t>
  </si>
  <si>
    <t xml:space="preserve"> php, node.js 등 서버스크립트, 고도몰, 카페24 솔루션 경험</t>
  </si>
  <si>
    <t xml:space="preserve"> 모바일 게임 광고에 쓰일 Gif 및 동영상 제작이 가능하신 분\n2) 북미 시장에 대한 이해도가 있으신 분\n3) Native English Speaker 또는 영어 능력 상급</t>
  </si>
  <si>
    <t xml:space="preserve"> 스타트업 경험이 있거나, 열정과 ownership이 넘치는 분\n • 기본적인 디자인 tool (일러스트, 포토샵)을 다룰 줄 아시는 분\n • 구글 애널리틱스 또는 분석 툴을 이용해 온라인 마케팅을 분석 또는 경험해보신 분\n • 데이터를 활용한 마케팅 성과 향상, 매출 향상에 관심 많은 분\n • 영어 또는 중국어가 가능하신 분</t>
  </si>
  <si>
    <t xml:space="preserve"> 태블릿 대응 해보신분\n • Retrolambda에 대한 사용경험 또는 이해\n • Firebase 사용경험\n • 새로운 기술을 익히는데 거부감이 없는 분\n • 스타트업 근무 경험자\n • 영어문서를 읽는데 거부감이 없는 분</t>
  </si>
  <si>
    <t xml:space="preserve"> 성실하고 책임감이 강하신분\n • 긍정적인 마인드</t>
  </si>
  <si>
    <t xml:space="preserve"> 기획자적인 사고를 가진 분 (문제를 해결 및 기획 능력)\n • 사용자의 시각에서 사용자 경험 관점으로 기획, 아이디어 도출 \n - 문제 해결 능력이 뛰어난 분, 스스로 일을 만들어서 하는 스타일의 진취적인 성격\n - 아이디어 제안과 실행 등 스스로 계획적으로 수행할 수 있는 분\n - 스타트업, 초기 서비스 런칭 및 운영 관련 경험자\n - B2C 모바일 앱 테스트/QA, 서비스 운영, CS 경험자 우대</t>
  </si>
  <si>
    <t xml:space="preserve"> 브랜드 마케팅 실행 경험 \n • 모바일 서비스(앱) 마케팅 경험</t>
  </si>
  <si>
    <t xml:space="preserve"> IT 관련 경력\n • 전산 관련 전공\n • P2P 환경에 대한 이해\n • Android 개발 경험\n • iOS 개발 경험\n • 리눅스 및 네트워크 전반 지식</t>
  </si>
  <si>
    <t xml:space="preserve"> 기획자적인 사고를 가진 분 (문제를 해결하는 생각하는 디자이너)\n • 영어 가능자 우대\n • Mac/iPhone 주요 사용자, 안드로이드폰 사용 경험자\n • 사용자의 시각에서 사용자 경험 관점으로 기획, 아이디어 도출 \n • 사용자의 서비스 이용 방식, 순서, 프로세스를 관찰하여 이를 개선하기 위한 아이디어/시각화\n • 문제 해결 능력이 뛰어난 분, 스스로 일을 만들어서 하는 스타일의 진취적인 성격\n • 아이디어 제안과 실행 등 스스로 계획적으로 수행할 수 있는 분\n • 미국, 중국 등 글로벌 스마트폰 동향 및 시장 상황에 대한 이해도 높은 분 우대</t>
  </si>
  <si>
    <t xml:space="preserve"> 스타트업 또는 포털서비스 기획 경험이 있는 분 \n • 자신의 뛰어난 IA 및 UX 기획 역량을 보여줄 수 있는 분 \n • 기본적인 기획 역량(기획력, 커뮤니케이션 능력)을 보유한 분 \n • 모바일 프로젝트 경험이 있고, 해당 프로젝트에서 중요한 역할을 맡은 경험이 있는 분</t>
  </si>
  <si>
    <t xml:space="preserve"> 모바일 서비스에 대한 이해와 관심도가 높은 분 \n • 모바일 앱 개발 경험이 있는 분 \n • 멀티 플랫폼(iOS, Android)개발이 가능한 분</t>
  </si>
  <si>
    <t xml:space="preserve">  3d printer, laser cutter, CNC 유경험자 \</t>
  </si>
  <si>
    <t xml:space="preserve"> 자바 백엔드 개발 경험\n • 스프링, mybatis, maven\n • 적극적인 성격</t>
  </si>
  <si>
    <t xml:space="preserve"> 모바일 광고 A/B 테스트 경험\n • Premiere / FCP 등의 영상편집 툴 사용 경험\n • 좋아하는 TV프로 여러 개 꼭 챙겨보거나 다양한 광고에 관심이 많은 분\n • 영어 회화 / 작문 능숙</t>
  </si>
  <si>
    <t xml:space="preserve"> 모바일 광고 크리에이티브 제작 경험\n • 빠른 프로토타이핑 및 피드백 받기 경험\n • 적극적인 성격</t>
  </si>
  <si>
    <t xml:space="preserve"> 애니메이션을 보고, 직접 만드는 일에서 즐거움을 느끼시는 분\n • 동적인 연출을 통해 즐거움을 느끼시는 분</t>
  </si>
  <si>
    <t xml:space="preserve"> UCC 등의 영상 디자인을 통해 많은 사람과 공유하는 일을 즐기시는 분</t>
  </si>
  <si>
    <t xml:space="preserve"> Google Featured App에 등록 경험이 있거나, 관련 작업 경험이 있으신 분\n • React Native 개발 경험 있으신분\n • 스타트업/벤처기업에서 근무한 경험이 있거나, 이해도가 높으신 분\n • 새로운 도구에 대한 습득이 빠르고 사용자 중심 사고를 가지신 분</t>
  </si>
  <si>
    <t xml:space="preserve"> 영어능통자\n • 높은 수준의 아트웍\n • 단순 디자인이 아닌 마케팅팀으로서 기획까지 욕심이 있으신 분\n</t>
  </si>
  <si>
    <t xml:space="preserve"> CS(온라인 / 오프라인 고객관리)관련 업무 유경험자\n • 영어가능자</t>
  </si>
  <si>
    <t xml:space="preserve"> 영어능통자\n • 높은 수준의 아트웍</t>
  </si>
  <si>
    <t xml:space="preserve"> 웹 애플리케이션 성능 최적화에 대한 이해\n • 뛰어난 디자인 감각\n • Python 개발 경험</t>
  </si>
  <si>
    <t xml:space="preserve"> 수학적 문제해결 능력을 갖추신 분\n • 작고 빠르게 돌아가는 프로그램에 희열을 느끼시는 분\n • 자기가 사랑하는 에디터에 대해서 한시간이라도 떠들수 있는 분\n • GitHub등 프로그래머 커뮤니티에 참여한 경험이 있는 분\n • ShellScript, Perl, Python 중 하나이상의 언어를 능숙하게 사용할 줄 아는 분 </t>
  </si>
  <si>
    <t xml:space="preserve"> Sketch, Adobe XD, Zeplin 경험이 있으신 분\n • 스타트업에서 디자인 경험이 있으신 분\n • 스토리보드 작성 경험이 있으신 분</t>
  </si>
  <si>
    <t>기계학습 분야 석사 이상 또는 관련 경력 3년 이상\n• 실시간 및 대용량 데이터 처리 시스템 개발, 운영 경험\n• AWS 등 클라우드 서비스 사용 경험\n• numpy, pandas, keras, tensorflow 등의 라이브러리 사용 경험</t>
  </si>
  <si>
    <t xml:space="preserve"> 영어능통자(원어민수준), 영어권 거주자, 해외연수자\n • 컴퓨터활용능력 및 프리젠테이션 능력우수자\n • 유관업무 경험자(인턴·알바), 인근거주자</t>
  </si>
  <si>
    <t>데이터 분석팀 리딩 경험 \n• 리디 서비스 사용 경험\n• 통계 모델링 또는 머신러닝 경험\n• 데이터 시각화 도구(Tableau) 활용 경험\n• 통계학과, 수학, 데이터분석 학과 등 관련 전공자</t>
  </si>
  <si>
    <t xml:space="preserve"> 상업용 Desktop Application 개발 경험\n • 3D Application 사용 경험 혹은 개발 경험\n • 3D Scanner 사용 경험\n • Web Application 개발 경험 및 AWS, Paypal을 사용한 개발 경험 \n • WebGL을 사용한 개발 경험</t>
  </si>
  <si>
    <t>AEM 등 CMS솔루션 프로젝트 유경험자\n- 컴퓨터 관련 학과 전공자 및 관련 자격증 소지자\n- 대내외 원활한 커뮤니케이션 가능자</t>
  </si>
  <si>
    <t xml:space="preserve"> 분석 도구 사용 경험\n • 스타트업 경험</t>
  </si>
  <si>
    <t xml:space="preserve"> Ruby on Rails 전문가\n • React.js 개발 경험자\n • 대량의 트래픽 서비스 경험자\n • 시스템 직접 구축 경험자\n • Linux 경험자\n • MySQL 쿼리 튜닝 경험</t>
  </si>
  <si>
    <t xml:space="preserve"> 실제 마켓에 출시된 앱 개발에 참여한 경험이 있으신 분\n • 웹 애플리케이션 성능 최적화에 대한 이해\n • 뛰어난 디자인 감각</t>
  </si>
  <si>
    <t xml:space="preserve"> 스타트업 창업 및 근무 경험\n • 오픈 소스 프로젝트 경험 (Github, Bitbucket 등의 계정 명시)\n • 디자인 패턴 관련 해박한 지식\n • B2B, O2O 서비스 경험\n • 웹 성능 분석 및 최적화 경험\n • 업무 생산성 및 서비스 퍼포먼스를 높일 수 있는 개발 언어 및 도구에 대한 관심과 적응력</t>
  </si>
  <si>
    <t>GA 운영 경험 및 퍼포먼스 마케팅 경험 우대</t>
  </si>
  <si>
    <t xml:space="preserve"> 갖춰진 프로세스에서 일하기 보다는, 스스로 프로세스를 보완하고 체계적으로 만드는데 적극적으로 참여하고 싶은 분</t>
  </si>
  <si>
    <t xml:space="preserve"> 글로벌 모바일 게임 서비스 경험\n • 영어 커뮤니케이션 가능</t>
  </si>
  <si>
    <t xml:space="preserve"> 컴퓨터 공학 및 관련 전공으로 석사 및 박사 졸업자\n • 계리시스템 개발에 관심이 있는 학생\n • IT관련 R\u0026D 경력 개발자 / GPU관련 개발 경력\n • NoSQL/RDB를 이용한 Data management 경험이 있는 학생\n • 금융공학에 관심 있는 자\n • 미래지향적이고 진취적이면서 컨설팅 업무에 관심이 있는 학생</t>
  </si>
  <si>
    <t xml:space="preserve"> 데이터 시각화의 이해와 관심이 있으신분\n • 외국어 우수자 우대 (영어,일어)\n • 자기 발전을 위해 꾸준히 노력(리서치, 아이디어 스케치 등) 하시는분</t>
  </si>
  <si>
    <t>만든 코드에 자신감을 넘어선 자만의 경지에 도달하신 분\n• 내가 만든 무언가를 누군가가 사용 했을 때 금방 감동을 느낄 수 있는 분\n• 솔직히 지금 세특보다는 내가 더 잘 만들 자신 있으신 분</t>
  </si>
  <si>
    <t xml:space="preserve"> 당연히 기획 및 프로덕트 매니저 업무를 이전에 해보신 경험이 있으시다면 좋습니다.\n • 모바일 서비스, 모바일(인터넷) 광고 산업에서 일해보신 경험이 있으시다면 좋습니다.\n • B2B 프로덕트 또는 플랫폼을 기획해보신 경험이 있으시다면 좋습니다.\n • 글로벌 팀과 일을 하실 기회가 많기 때문에 영어를 능숙하게 사용하실 수 있으시면 좋습니다.</t>
  </si>
  <si>
    <t xml:space="preserve"> 스타트업 인턴 경험</t>
  </si>
  <si>
    <t xml:space="preserve"> 플랫폼 서비스 개발 및 운영 유경험자\n • 커머스 기반 서비스 개발 유경험자\n • 에이전시, SI업무 유경험자</t>
  </si>
  <si>
    <t xml:space="preserve">  각 SNS 채널 내 인사이트 파악 및 분석 레포트 가능\n •  소셜 및 디지털 광고 집행 경험자 \n •  촬영, 영상 제작, 일러스트 등 소셜 콘텐츠 제작이 가능</t>
  </si>
  <si>
    <t xml:space="preserve"> 커뮤니케이션이 원활한 자\n • 시스템에 대한 구조 이해\n • 플랫폼 서비스 개발 및 운영 유경험자\n • 커머스 기반 서비스 개발 유경험자\n • 에이전시, SI업무 유경험자\n • JAVA 개발 2년 이상인 자</t>
  </si>
  <si>
    <t xml:space="preserve"> E-commerce, start-up 경험 있으신 분 \n • 신선식품 관련 지식과 관심도가 높으신 분\n\n지원시 유의사항 \n • 이력서, 경력기술서\n • 에세이 (주제: 현재 마켓컬리 신선 큐레이션에 대한 의견, 장단점 필수 기재)</t>
  </si>
  <si>
    <t xml:space="preserve"> AWS 인프라 경험자\n • 프로젝트 주니어 리딩 경험자</t>
  </si>
  <si>
    <t>디지털 플랫폼, 커머스 서비스 기반 경험이 있으신 분\n• 이미지 및 동영상 편집 툴 (포토샵 및 일러스트 등) 활용이 가능하신 분\n• 스타트업 마케터로 회사의 성장을 경험해 보신 분\n• B2B 서비스 마케팅 경험이 있으신 분</t>
  </si>
  <si>
    <t xml:space="preserve"> 상용 모바일 플랫폼 개발 경험 있으신 분( iOS, Android )\n • 상용 유니티 게임 개발 경험 있으신 분\n • 영문 기술문서에 이해에 어려움이 없으신 분\n • 전산 관련 학과 전공자\n • 본인이 작성한 프로그램의 성능과 안정성을 높이기 위해 이를 정량적으로 측정하고 개선하는 습관과 능력을 갖춘 분\n • 안정적인 서비스 개발에 필요한 새로운 기술들을 검토하고 분석하여 적절히 적용할 수 있는 능력을 갖춘 분</t>
  </si>
  <si>
    <t xml:space="preserve"> 웹 서비스에 대한 개발 경험\n • C/C++, JAVA, Objective-C 중 하나 이상을 능숙하게 다룸</t>
  </si>
  <si>
    <t>전산 관련 학과 및 게임 개발 경력이 있는 분\n• 컴퓨터 그래픽스에 대한 깊이 있는 지식을 갖춘 분\n• 본인이 작성한 프로그램의 성능과 안정성을 높이기 위해 이를 정량적으로 측정하고 개선하는 습관과 능력을 갖춘 분\n• 안정적인 서비스 개발에 필요한 새로운 기술들을 검토하고 분석하여 적절히 적용할 수 있는 능력을 갖춘 분</t>
  </si>
  <si>
    <t xml:space="preserve"> AWS 사용 경험\n • node.js 사용 경험\n • 실시간 웹/게임  동접 1만 이상에 대하여 아키텍쳐를 구성한 경험이 있는 분</t>
  </si>
  <si>
    <t xml:space="preserve"> AWS Kinesis, AWS Lambda 사용 경험자\n • AWS 실무 경험 또는 그에 준하는 지식을 갖춘 분\n • 오픈소스 프로젝트의 참여한 경험이 있는 분\n • 안정적인 서비스 개발에 필요한 새로운 기술들을 검토하고 분석하여 적절히 적용할 수 있는 능력을 갖춘 분 </t>
  </si>
  <si>
    <t xml:space="preserve"> PostgreeSQL 또는 AWS Redshift 사용 경험이 있는 분\n • JavaScript로 차트, 그리드 등을 직접 구현하거나 라이브러리를 이용 경험이 있는 분\n • AWS 실무 경험 또는 그에 준하는 지식을 갖춘 분\n • 오픈소스 프로젝트의 참여한 경험이 있는 분\n • 안정적인 서비스 개발에 필요한 새로운 기술들을 검토하고 분석하여 적절히 적용할 수 있는 능력을 갖춘 분 </t>
  </si>
  <si>
    <t xml:space="preserve"> 개인 소셜미디어 운영\n • 제안서 작업 및 제안 과정 매니지먼트 경험\n • 브랜드 소셜마케팅 인사이트 보유</t>
  </si>
  <si>
    <t>d3, hight chart 사용경험\n• Javascript Framework 사용경험(React, Vue.js, Angular2)\n• 새로운 기술을 익히는데 거부감이 없는 분\n• 스타트업 근무 경험자\n• 영어문서를 읽는데 거부감이 없는 분\n• GitHub 계정\n• 개인 블로그 활동</t>
  </si>
  <si>
    <t xml:space="preserve"> 모바일 UI/UX Design 최소 2년이상의 경력 보유자\n • Sketch/Adobe Photoshop/Illustrator 숙련자\n • Framer, ProtoPie, Principle 등 프로토타이핑 툴 사용가능 자\n • UI/UX 인터랙티브 디자인 경력과 그래픽/시각 디자인 경력 동시 보유</t>
  </si>
  <si>
    <t xml:space="preserve"> 물류 관련 자격증 소지자\n • 조직 관리 유경험자</t>
  </si>
  <si>
    <t xml:space="preserve"> 온라인(모바일) 광고 대행사/랩사/매체사 경력자</t>
  </si>
  <si>
    <t xml:space="preserve"> Bluetooth, Wi-Fi 등 무선 통신 등을 포함한 디지털 회로 설계 경험</t>
  </si>
  <si>
    <t xml:space="preserve"> 전략 컨설팅 재직 경험 보유자\n • 신규 IT 서비스 유 경험자</t>
  </si>
  <si>
    <t xml:space="preserve"> Canvas, SVG 등을 활용한 Data Visualization 경험\n • 국제 규격을 만족하는 Software Documentation 작성 경험\n • Open Source Project 기여 경험\n • Code의 가독성과 UI / UX의 디테일에 대한 욕심</t>
  </si>
  <si>
    <t xml:space="preserve"> 가상화 시스템 구축 경험.\n • 대규모 데이터 수집, 관리, 처리 경험.\n • 분산 시스템 설계, 구축 경험.</t>
  </si>
  <si>
    <t>RxSwift 사용 경험\n• 오픈소스 기여 경험\n• iOS 앱 자동 테스트나 자동 빌드에 관한 노하우\n• 앱스토어에 런칭된 어플리케이션 제작 경험</t>
  </si>
  <si>
    <t xml:space="preserve"> 개발자에게 요구되는 조건들입니다.\n • 오픈소스 기여 경험\n • 서비스 운용과 CI / CD에 대한 경험\n • Microservice에 대한 경험과 이해\n • Typescript 숙련\n • Container 기술이나 Serverless 기술에 대한 이해\n • 확장성과 복잡도가 모두 높은 System에 대한 설계, 구현, 운영 경험\n • 주도적으로 복잡한 기술적인 결정을 내리고, 팀원들을 설득할수 있는 능력\n • 팀원들이 높은 수준을 유지할수 있도록 적극적인 Code Review, Feedback을 줄수 있어야함</t>
  </si>
  <si>
    <t>utomation #personalization #recommendation #autonomy #decentralization #politics #community #data_science #algorithm #computer_science #psychology #community_psychology #math #game_theory # user research #gamification #human_computer_interaction #design  #user_interface #user_experience #communication #business #monetization #english\n\n[Vingle 소개]\nVingle은 공통의 관심사와 열정을 가진 사람들을 이어주는 ‘관심사 커뮤니티’ 이며,\n‘관심사로 세상을 잇는다’라는 미션 아래, 지속적인 성장을 거듭하고 있는 글로벌 서비스입니다.\n\n*Vingle 소개\n1) Vingle은 이렇게 시작되었습니다. \n  : https://www.vingle.net/posts/22247\n\n2) Vingle의 창업자, 그들은 누구인가?\n  : https://news.joins.com/article/16162642\n\n3) Vingle 소개 by Tech Crunch\n  : https://techcrunch.com/2014/07/23/vingle-lets-you-mingle-with-people-who-share-your-interests/\n\n**Vingle이 걸어온 길\n1) 2014년 인터넷 대상 시상식 조선일보 사장상\n  : http://biz.chosun.com/site/data/html_dir/2014/11/27/2014112702823.html\n\n2) 2014년 BeGLOBAL SF 스타트업배틀 1위(Vingle) 등\n  : http://news.mk.co.kr/newsRead.php?year=2014\u0026no=1199790</t>
  </si>
  <si>
    <t xml:space="preserve"> 플레이 스토어에 런칭된 어플리케이션 제작 경험\n • RxJava 사용 경험\n • Kotlin 사용 경험\n • REST API에 익숙함\n • 오픈소스 기여 경험\n • 안드로이드 앱 자동 테스트나 자동 빌드에 관한 노하우</t>
  </si>
  <si>
    <t xml:space="preserve"> 오픈소스 기여 경험\n • 서비스 운용이나 자동 빌드에 관한 노하우\n • Microservice, SOA에 대한 경험과 이해\n • Container 기술이나 Serverless 기술에 대한 이해</t>
  </si>
  <si>
    <t xml:space="preserve"> 애플 스토어에 런칭된 어플리케이션 제작 경험\n • Swift 사용 경험\n • RxSwift 사용 경험\n • REST API에 익숙함\n • 오픈소스 기여 경험\n • iOS 앱 자동 테스트나 자동 빌드에 관한 노하우</t>
  </si>
  <si>
    <t xml:space="preserve"> 오픈소스 기여 경험\n • 안드로이드 앱 자동 테스트나 자동 빌드에 관한 노하우\n • Kotlin 사용 경험\n • RxJava 사용 경험\n • 플레이 스토어에 런칭된 어플리케이션 제작 경험\n • REST API에 익숙함</t>
  </si>
  <si>
    <t xml:space="preserve"> Product(App./ Web 서비스)에 대한 관심과 열정\n • 실제 Product 또는 서비스를 기획/운영해본 경험\n • QA 업무에 대한 관심과 경험\n • 공학 계열(산업공학과 등) 또는 경영학과 전공자</t>
  </si>
  <si>
    <t xml:space="preserve"> 데이터를 분석해 실제 마케팅 활동으로 연결시킨 경험이 있으신 분\n • 수집한 데이터를 바탕으로 현상을 해석할 수 있는 통찰력을 갖춘 분\n • 프로모션 이벤트의 기획 입안부터 실시, 결과 검증까지 경험이 있으신 분</t>
  </si>
  <si>
    <t xml:space="preserve"> 음악에 대한 열정과 이해도가 높으신 분을 우대합니다.\n\n기업문화\n • 하루 종일 웃음이 끊이지 않는 사무실.\n • 놀땐 놀고, 먹을땐 잘 먹는 사람들.\n • 생긴대로 살아도 뭐라고 하지 않는 분위기.\n\n함께하는 사람들입니다\n • 음악하는 공학인 최고경영자 David\n • 일을 취미처럼, 취미를 일처럼 하는 마케팅 귀재 Joe\n • 능력있는 덕후이자 미남 CTO N.D. (구글에서 \"안영기\"검색하면 어마어마하다죠..)\n • 누구나 좋아하는 (그래서 누구나 자꾸 때리게 되는...) 머신러닝과 알고리즘 천재 Bryan\n • 안드로이드 앱 만드는 크로아상 Croissant\n • 성격을 10% 밖에 안 보여줬지만 더 보여주면 안될 것 같은 귀염둥이 막내, 싱어송라이터 Joan\n • 디테일과 퀄리티에 집착하며, 성대모사도 잘하는 디자이너 Julie</t>
  </si>
  <si>
    <t xml:space="preserve"> Python flask 개발경험\n • Open Stack 설치 및 운영 경험\n • Software Defined 인프라 경험\n • 협업개발\n • CI, CD 경험. Jenkins, Ansible , Chef</t>
  </si>
  <si>
    <t>AWS 경험\n• GIT 통한 형상 관리 경험\n• Spring Framework 에 대한 경험\n• JPA 등의 ORM 에 대한 경험\n• TDD, Refactoring 경험\n• 성능테스트 및 최적화 경험\n• 500만 MAU 이상의 대규모 트래픽을 처리해본 경험\n• 복잡한 비즈니스 이해하기 쉽게 설계/개발하는 분\n• Linux 플랫폼에서 개발/운영이 가능하신 분</t>
  </si>
  <si>
    <t>GIS 시스템 개발 경험이 있으신 분\n- AWS 시스템 운영 경험이 있으신 분\n- ORM 사용 경험이 있으신 분</t>
  </si>
  <si>
    <t xml:space="preserve"> 클라이언트 아키텍쳐 패턴 도입 경험자(MVC, MVP, MVVM등)\n • 안드로이드 버전에 따른 차이점을 알고 Compatibility 라이브러리를 능숙히 사용할 수 있는 분\n • Java 디자인 패턴에 대한 지식이 있으신 분\n • 안드로이드 layout 설계에 익숙하신 분\n • Data binding 적용 경험자\n • RxJava, Realm 적용 경험자\n • Unit testing, Automated UI Testing 적용 경험자\n • 오픈 소스 프로젝트 참여자 우대\n • Java, Kotlin 자체에 깊은 이해를 가지고 계신 분</t>
  </si>
  <si>
    <t xml:space="preserve"> 클라이언트 아키텍쳐 패턴 도입 경험자(MVC, MVP, MVVM등)\n • Swift 적용 경험자\n • RxSwift 적용 경험자\n • Unit testing, Automated UI Testing 적용 경험자\n • 오픈 소스 프로젝트 참여자 우대\n • Auto layout 경험자\n • Storyboard / Xib / 코드로 작성하는 UI의 각 장단점을 이해하고 사용하실 줄 아시는 분</t>
  </si>
  <si>
    <t xml:space="preserve"> 해외영업 경력자 우대\n • 화장품 관련 경력자 우대</t>
  </si>
  <si>
    <t>는 아니지만 아래의 경험이 있는 분은 채용 과정에서 우대합니다 :)\n\n- React, TypeScript, MobX, Webpack, styled components 등을 사용해 본 경험\n- Back-end 개발 경험\n- GitHub를 사용한 협업 또는 오픈 소스 기여 경험\n- 테스트 자동화, 배포 자동화 등 각종 자동화 경험\n- 팀의 문제를 적극적으로 개선해 본 경험</t>
  </si>
  <si>
    <t xml:space="preserve"> 클라이언트 아키텍쳐 패턴 도입 경험자\n • Unit testing, Automated UI Testing 적용 경험자\n • 오픈 소스 프로젝트 참여자 우대</t>
  </si>
  <si>
    <t>Laravel Framework 경험이 있는 분\n- 도메인 모델링 경험이 있는 분\n- MySQL에 대해 경험이 있고 이해도가 높은 분\n- 사용자 통계 데이터 수집 및 분석 경험이 있는 분\n- APM 및 그 외 Profiling 툴을 통한 서버 성능 개선 경험이 있으신 분\n- MSA 아키텍쳐로 전환했던 경험 혹은 해당 환경에서의 협업 경험이 있는 분</t>
  </si>
  <si>
    <t>소프트웨어/솔루션 관련 B2B/B2G 세일즈/마케팅 경험 보유자\n- SW관련 전공자\n- 커뮤니티 운영 경험 보유자\n- 데이터 관련 프로젝트 경험자\n- 국내외 IT 컨퍼런스 부스 홍보/ 세미나 개최 경험 보유</t>
  </si>
  <si>
    <t>모바일게임 플레이를 즐기는 사람\n •</t>
  </si>
  <si>
    <t xml:space="preserve"> 유관업무 경험자 \n • 신용,금리,유동성,시장 리스크 및 바젤관련 업무 \n • 리스크 기획(위원회 운영, 한도관리, 대외기관 응대업무 등) 관련 업무 \n • IFRS충당금 관리 업무 등\n\n2. 빅데이터 분석경험 보유자\n3. SAS,R,SQL 활용 능력 보유자</t>
  </si>
  <si>
    <t>B2B or B2C 영업업무 경험자 우대\n• 화장품 유통업체 경력자 우대</t>
  </si>
  <si>
    <t xml:space="preserve"> 안드로이드 앱 개발 경력 3년 이상\n • 다국적 리모트 환경에서 개발 및 코드 통합 경험하신 분\n • 테스트 코드 작성 및 지속적 통합 프로세스 경험하신 분\n • 벤치마킹 및 앱 최적화 능숙하신 분</t>
  </si>
  <si>
    <t>다양한 상용 라이브 서비스 개발/운영/트러블슈팅 경험\n• 데이터베이스 등 서비스 성능 최적화 경험\n• Javascript 개발과 최적화에 매우 능숙하신 분\n• Node.js 혹은 Vue.js 를 사용한 서비스 개발 및 운영 경험\n• Vue.js, React, Angular 중 하나 이상의 프레임워크를 경험 해보신 분\n• 사람들과 커뮤니케이션에 피로도가 덜 쌓이시는 분\n• 웹 서비스 보안에 관심이 많으신 분\n• i18n 서비스 개발 경험\n• 다국적 원격 환경에서 개발 및 CI경험\n• GraphDB 경험이 있거나 관심이 있으신 분</t>
  </si>
  <si>
    <t>사항\n • 포토샵: 상\n • 일러스트: 상\n • 이미지툴 활용 상 이상\n • 포트폴리오 첨부 필수\n\n우대사항\n • 영어능통자\n • 높은 수준의 아트웍\n • 단순 디자인이 아닌 마케팅팀으로서 기획까지 욕심이 있으신 분</t>
  </si>
  <si>
    <t xml:space="preserve"> 화장품 혹은 소비재 영업 경력자 우대\n • 영어 또는 중국어 가능자 우대 </t>
  </si>
  <si>
    <t xml:space="preserve"> 이미지, 동영상관련 서비스 개발 경험이 있는 분 우대 </t>
  </si>
  <si>
    <t xml:space="preserve"> 클라우드 인프라 구축 / 운영 경험 하신 분\n • 알고리즘과 자료구조에 대한 이해도 높은 개발자\n ​• 대용량 데이터 시스템 처리 및 운영 경험 하신 분​</t>
  </si>
  <si>
    <t>8L 서비스 이용자\n유관업무 경력자\n긍정적이고 적극적인 마인드를 가지신 분 \n원활한 대인관계 및 커뮤니케이션 능력을 갖춘 분\n공팔리터의 조직문화를 이해하고 함께 성장하고자 하는 목표를 지닌 분</t>
  </si>
  <si>
    <t>수리통계, 금융공학 등 수학관련 전공하신 분\n• 멤버쉽 서비스 기획 경력있으신 분\n• 블록체인에 대한 이해도가 있으신 분</t>
  </si>
  <si>
    <t xml:space="preserve"> e-Commerce, 물류 시스템 개발 경험\n • 정산 시스템 개발 경험\n • AWS 운영 경험</t>
  </si>
  <si>
    <t>사용자 관점의 문제 해결을 위한 디자인 경험\n• 모바일 프로덕트 (앱) 기획, 개발, 운영 과정 참여 경험</t>
  </si>
  <si>
    <t xml:space="preserve"> 리타겟팅 상품 기획 경력자 우대</t>
  </si>
  <si>
    <t xml:space="preserve"> 온라인, 모바일 서비스 광고 담당자\n • 온라인, 모바일 매체 제휴영업, 관리 담당자\n • 온라인, 모바일 대행사, 렙사, 매체사 경력자</t>
  </si>
  <si>
    <t xml:space="preserve"> Javascript 관련 오픈 소스 기여 경험\n • 단위 테스트, UI 테스트 자동화 및 배포 자동화 경험\n • 웹사이트 성능 측정 및 최적화 경험\n • 웹사이트 보안에 대한 이해\n • 가벼운 백앤드 서비스 개발 경험 및 Database에 대한 이해 (RDBMS)\n • JIRA/Confluence 유경험\n • 컴퓨터 공학 및 전산학 전공자</t>
  </si>
  <si>
    <t>QA 자격증 (ISTQB, CSTS 등)\n• 테스트 관리 툴 및 자동화 유경험자 \n• Agile/scrum 방법론에 대한 유경험자  \n• 비즈니스 수준의 영어 혹은 제 2외국어 가능한자</t>
  </si>
  <si>
    <t xml:space="preserve"> QA 자격증 (ISTQB, CSTS 등)\n • 테스트 관리 툴 및 자동화 유경험자 \n • Agile,scrum 방법론에 대한 유경험자  \n • 비즈니스 수준의 영어 혹은 제 2외국어 가능한자\n • 위 사항은 '우대사항'일 뿐, 지원자격이 아님을 참고해주십시오 </t>
  </si>
  <si>
    <t>3매치 퍼즐, 버블슈팅, 캐쥬얼게임 개발 경험 \n- 1인개발 출시 경험 \n- 전산학과 전공 \n- 항상 새로운것을 배우고 싶은 자세와 변화에\n- 능동적이신 분\n\n공통 자격요건\n • 해외 여행에 결격 사유가 없는 분. \n • 페이스북 스타일의 게임 경험이 풍부하며, 게임에 대한 열정과 관심이 있는 분 \n • 본인의 생각을 다양한 직군의 사람들에게 원활히 표현할 수 있는 커뮤니케이션 스킬 \n • 무거운 게임보다는 가벼운 캐주얼 게임을 좋아하는 분 우대\n • 장애/보훈대상자는 관련 법률에 의거 우대\n   \n • 야근은 없음(근무시간 오전 10시 ~ 오후 7시) 되도록이면 즐기면서 일하려고 함\n • 헝그리 정신 매우 싫어함.(배고프면 배고픈 게임만 나옴)\n • 일을 많이 하는 것보다 잘 하는 것이 중요함!</t>
  </si>
  <si>
    <t xml:space="preserve"> 사용자 조사 및 데이터 분석 능력\n • 서비스 프로모션 기획 및 진행 경험\n • 개발가능성(feasibility)에 대한 이해\n • Lean, Agile Process에 대한 이해 및 경험</t>
  </si>
  <si>
    <t xml:space="preserve"> 맥주를 사랑하는 사람은 누구나 환영합니다. \n • 열정과 의지 그리고 인성을 중요하게 생각합니다. \t\n • 개개인이 자율적인 동시에 책임감 있는 분을 찾습니다. </t>
  </si>
  <si>
    <t xml:space="preserve"> 웹에이전시, 금융/커머스, CMS솔루션 관련 분야 경력자 \n • PPT 및 문서작성 능력 우수자 \n • 원할한 의사소통 능력 보유자 \n • 외국어 가능자 \n • 관련 분야(컴퓨터공학 등) 전공자 </t>
  </si>
  <si>
    <t xml:space="preserve"> 모바일앱 기획 경험이 있는 분 우대\n\n제출서류\n • 포트폴리오 제출(용량초과로 첨부가 어려울 경우 지원서 상에 링크를 남겨주세요.)\n\n전형절차 \n • 서류심사 -\u003e 실무진면접 -\u003e 최종면접 \n\n기타사항 \n • 근로형태 : 정규직 \n • 당사 모든 모집부문 및 전형에서 국가보훈대상자 및 장애인은 관련 법령(국가유공자 등 예우 및 지원에 관한 법률, 장애인 고용촉진 및 직업재활법)에 의거 가산점을 부여하고 있습니다. \n • 당사는 입사지원자가 제출한 자료일체(아이디어, 소스코드 등)에 대하여 어떠한 권리도 인정하지 않습니다. 따라서 권리를 인정받고자 하는 자료는 제출 자체를 금하여 주십시오.</t>
  </si>
  <si>
    <t>절차\n• 서류심사 -\u003e 실무진면접 -\u003e 최종면접\n</t>
  </si>
  <si>
    <t xml:space="preserve"> 변호사, 법무사 자격증 소지자 \n • PPT, 엑셀 등 오피스 능통자(상)</t>
  </si>
  <si>
    <t xml:space="preserve"> 모바일 프러덕트(B2C) 마케팅 경험\n • 온라인 광고 대행사 혹은 스타트업 근무 경험\n • 여행업에 대한 관심 및 이해</t>
  </si>
  <si>
    <t xml:space="preserve"> 반응형 웹에 대한 지식과 실무 경험\n • 글로벌 서비스 경험하신 분\n • 새로운 분야에 항상 흥미를 느끼고 추진력이 있는 사람\n • 불가능하다고 말하기 전에 방법을 찾아보는 사람\n • 상사의 눈치보다 자기 스스로의 눈치를 보는 사람 \n • 기존 조직의 경험보다 Learning curve가 빠른 사람\n • 가능한 모든 상황을 다 고려해보는 사람</t>
  </si>
  <si>
    <t xml:space="preserve"> 데이터 분석 / 보고서 혹은 사업 기획서 작성 경험치 우대</t>
  </si>
  <si>
    <t xml:space="preserve"> SNS, Mobile 콘텐츠 기획/제작 경험 \n • 동영상 템플릿 관련 업무 경험 우대</t>
  </si>
  <si>
    <t xml:space="preserve"> 영상디자인, 애니메이션에 대해 이해가 있는 분\n • SNS, Mobile 콘텐츠 기획/제작 경험</t>
  </si>
  <si>
    <t xml:space="preserve"> 컴퓨터 관련 전공자\n • 커머스 개발 경험\n • 글로벌 서비스 경험\n • Node.Js를 이용한 개발 경험\n • Backend 개발 경험 \n • SEO 개발 경험</t>
  </si>
  <si>
    <t xml:space="preserve"> SNS, Mobile 콘텐츠 기획 및 제작 경험\n • 모션그래픽 및 동영상 제작 경험</t>
  </si>
  <si>
    <t xml:space="preserve"> 백화점 식품 검수 경력자</t>
  </si>
  <si>
    <t xml:space="preserve">  Spring 사용 경험이 있으신 분\n • 빅데이터 통계 처리에 경험이 있으신 분\n</t>
  </si>
  <si>
    <t xml:space="preserve"> 외국 디자인 학교 졸업자 \n • 및 외국기업 디자인 업무 경력자</t>
  </si>
  <si>
    <t xml:space="preserve"> 웹기획\n • 실시간 스트리밍 서비스 기획 경험자 \n • 사용자 많은 서비스 기획 경험자 \n • 타 파트와 커뮤니케이션 원활한 자 \n • 에이전시 기획자 출신으로 다양한 프로젝트 경험자 \n • 커머스, 컨텐츠 등 IT 서비스의 전반적인 경험자 \n2. 백앤드\n • Git, SVN 사용 가능한자 \n • 스트리밍서비스 개발 경험자 \n • 트래픽 많은 서비스 개발 유지보수 경험자 \n • 타부서와 커뮤니케이션 원활한 자</t>
  </si>
  <si>
    <t xml:space="preserve"> Java, Spring Framework 경험자\n • 개발 경력 2년 이상\n • 웹 프론트엔드 Performance 최적화 유경험자</t>
  </si>
  <si>
    <t xml:space="preserve"> 디자인 관련 전공자\n • 디자인 에이전시, 포털서비스에서 디자인PM 경력자\n • 영어 독해, 회화 가능자\n • HTML5, CSS에 대한 이해\n • 영상 제작 가능자</t>
  </si>
  <si>
    <t xml:space="preserve"> 모바일 게임 런칭 경험자\n • 상기 업무에 관한 경험자\n • 디자인 관련 전공 졸업자\n • Unity 3D(NGUI)를 사용하여 게임을 개발해 본 분</t>
  </si>
  <si>
    <t xml:space="preserve"> 모바일 게임 런칭 경험자\n • 상기 업무에 관한 경험자\n • Unity 3D를 사용하여 게임을 개발해 본 분\n • 디자인 관련 전공 졸업자</t>
  </si>
  <si>
    <t xml:space="preserve"> 자료구조나 알고리듬에 대한 기본적인 이해\n • Unity3D 엔진의 능숙한 활용\n • 그래픽스 프로그래밍(Open Graphics Library 또는 Direct3D 등) 경험 및 기본적인 지식\n • GUI 에 대한 이해 및 Unity 엔진의 NewUI (uGUI) 활용 경험\n • 전산학(소프트웨어 공학 포함)에 대한 열정적인 관심과 지식 습득을 하고 싶으신 분</t>
  </si>
  <si>
    <t xml:space="preserve"> 아마존 웹 서비스 서버 운영 경험자\n • PHP Codeigniter 경험자</t>
  </si>
  <si>
    <t xml:space="preserve"> 제품 해외 수출/무역 관련 유경험자\n • 미주 및 유럽 시장 진출 경험자</t>
  </si>
  <si>
    <t xml:space="preserve"> 우대사항\n- RDBMS 에 대한 이해가 높으신 분\n- ci, docker, git, maven의 경험이 있으신분\n- TDD 개발 경험있는 분\n- C#(WPF) 개발 경험있는 분\n\n• 전형절차\n서류심사 -\u003e 실무진면접 -\u003e 최종면접</t>
  </si>
  <si>
    <t xml:space="preserve"> 영상디자인, 애니메이션에 대해 이해가 있는 분\n • SNS, Mobile 컨텐츠 기획 및 제작 경험 보유자</t>
  </si>
  <si>
    <t xml:space="preserve"> SNS, Mobile 콘텐츠 기획/제작 경험자 우대\n • 동영상 템플릿 관련 업무 경력자 우대</t>
  </si>
  <si>
    <t xml:space="preserve"> 리드 아티스트 경험 우대\n • 관련 학과 전공자 우대\n • 영상 연출이나 씬 제작 경험자 우대</t>
  </si>
  <si>
    <t xml:space="preserve"> 안드로이드/아이폰 개발 언어에 대한 기본적인 지식과 사용 경험자\n • 모바일 SW 테스트툴 사용 경험자 \n • 프로그래밍/네트워크 기본 지식\n • 새로운 기술 지식을 좋아하고 다양한 IT분야 경험자\n • Linux 등 다양한 OS 경험자</t>
  </si>
  <si>
    <t xml:space="preserve"> 사진/카메라/필터/SNS 등 포토, SNS 관련 B2C 앱 경험 우대\n • 소셜 네트워크 관련 앱 및 채팅 앱 경험 우대\n • 오픈소스 참여 경험자\n • Kotlin 사용 유경험자\n • RxJava, RxKotlin 등 RxExtension 관련 기술 유경험자\n • Realm DB 사용 유경험자\n • 자동화, TDD 에 관심이 높은 분\n • C / C++ 를 이용한 이미지 프로세싱 유경험자\n • Type System, Composability, Abstraction 에 대한 이해도가 높은 분\n • 자기주도적 업무 처리에 뛰어나신 분\n • 글로벌 서비스 개발 관련 경험 우대\n • 적극적으로 동료들과 소통하고 책임감이 높은 분 \n • 성공의 반을 이미 가진 긍정적인 마음가짐을 가진 분 \n • 북미, 동남아, 중국, 일본 등 해외로 진출하는 모바일 서비스 함께 키울 개발자</t>
  </si>
  <si>
    <t xml:space="preserve"> 사진/카메라/필터 등 포토 관련 앱 경험 우대\n • 오픈소스 참여 경험자\n • RxSwift 유경험자\n • Realm DB 사용 유경험자\n • 자동화, TDD 에 관심이 높은 분\n • C / C++ 를 이용한 이미지 프로세싱 유경험자\n • Type System, Composability, Abstraction 에 대한 이해도가 높은 분\n • 사진/카메라/필터, Image Processing 등 이미지 관련 앱 경험 우대\n • 소셜 네트워크 관련 앱 및 채팅 앱 경험 우대\n • 자기주도적 업무 처리에 뛰어나신 분\n • 글로벌 서비스이기 때문에 글로벌 경험 우대\n • 적극적으로 동료들과 소통하고 책임감이 높은 분 \n • 성공의 반을 이미 가진 긍정적인 마음가짐을 가진 분 \n • 북미, 동남아, 중국, 일본 등 해외로 진출하는 모바일 서비스 함께 키울 개발자</t>
  </si>
  <si>
    <t xml:space="preserve"> 북미풍 핸드드로잉 및 원화 숙련자\n • UI-UX 디자인 전반에 대한 이해도\n • Unity3D 모바일 퍼즐게임 프로젝트 경험자</t>
  </si>
  <si>
    <t xml:space="preserve"> 사내문화/오피스 관리 업무 경력\n • 스타트업 혹은 벤처기업 근무 경력\n • 주어진 일 뿐만 아니라 주도적으로 업무를 해내시는 분\n • 리디북스 서비스 사용자</t>
  </si>
  <si>
    <t xml:space="preserve"> 누구보다 똘끼있는 아이디어를 장착하고 계신 분\n • 디자인/개발 관련 학과 출신이거나 이에 상응하는 지식과 경험을 겸비하신 분\n • 지표 기반으로 개선 기획을 해본 경험이 있으신 분\n • 중국 서비스들을 자유롭게 사용할 만큼의 중국어 실력을 갖고 계신 분</t>
  </si>
  <si>
    <t xml:space="preserve"> 중국어 가능자(읽기)\n • 컴퓨터 또는 정보 처리 관련 전공자\n • QA 경험 및 일에 대한 책임감이 강하신분</t>
  </si>
  <si>
    <t xml:space="preserve"> 어플리케이션 개발에서 출시까지 경험이 있는 분\n • Android 또는 iOS 개발 프레임워크 내부까지 공부해 보신 분\n • 자신이 만들어 공개한 오픈소스가 있거나 오픈소스에 기여한 경험이 있는 분\n • 개발 외에 기획이나 디자인에도 관심이 있는 분</t>
  </si>
  <si>
    <t xml:space="preserve"> 어플리케이션 개발에서 출시까지 경험이 있는 분\n • iOS 개발 프레임워크 내부까지 공부해 보신 분\n • 자신이 만들어 공개한 오픈소스가 있거나 오픈소스에 기여한 경험이 있는 분\n • 개발 외에 기획이나 디자인에도 관심이 있는 분</t>
  </si>
  <si>
    <t>유관 업무 3년 이상 경력\n• Computer Science, Vision Computing, NLP/Ontology, 통계/수학 등 관련 전공 석/박사 우대</t>
  </si>
  <si>
    <t>디자인 개발 경험 \n • 모바일 어플리케이션 프로젝트 경험</t>
  </si>
  <si>
    <t>C#, IOS, 서버관리 가능자 우대\n • 영어능통자 우대</t>
  </si>
  <si>
    <t xml:space="preserve"> 축산 전공자 (축산기사 자격증 취득자)\n •  국내외 영업 경험자 \n •  영어, 일본어 가능자 우대</t>
  </si>
  <si>
    <t xml:space="preserve"> 디자인 개발 유경험자 \n • 모바일 앱 개발 유경험자</t>
  </si>
  <si>
    <t xml:space="preserve"> C#, IOS, 서버관리 가능자 우대\n • 영어능통자 우대</t>
  </si>
  <si>
    <t xml:space="preserve"> 영어, 일본어 가능자 우대\n • 해외영업 경험자 우대</t>
  </si>
  <si>
    <t xml:space="preserve"> 리테일/프랜차이즈 가맹점 커뮤니케이션 유경험자\n • 온/오프라인 프로모션 유경험자</t>
  </si>
  <si>
    <t xml:space="preserve"> 적극적인 커뮤니케이션 능력\n • 꼼꼼하고 책임감 강한 성격</t>
  </si>
  <si>
    <t>인하우스 B2C 서비스 구축 및 운영 경험이 있으신 분\n• 모바일 UX에 대한 이해가 있으신 분\n• 새로운 트렌드에 관심이 있으신 분\n• 스타트업 유경험자</t>
  </si>
  <si>
    <t xml:space="preserve"> laravel 프레임워크 경험자 \n • 쿼리 튜닝 경험자</t>
  </si>
  <si>
    <t>SAAS, B2B IT서비스 운영 경험자 우대\n- 데이터 분석 경험 및 툴 사용자 우대\n- 영어, 베트남어 가능자 우대 (해외 진출 예정)</t>
  </si>
  <si>
    <t xml:space="preserve"> SNS 채널마케팅 경험자\n • 데이터기반 머천다이징 업무 경험자\n • 제휴 마케팅 유경험자</t>
  </si>
  <si>
    <t xml:space="preserve"> 경영지원팀 경력 3년이상\n • 회계사 자격증 소지 \n • 스타트업 경험자\n • 사내 소통이 원할한 자</t>
  </si>
  <si>
    <t xml:space="preserve"> SNS 마케팅 유경험자\n • 포토샾 또는 일러스트 유경험자</t>
  </si>
  <si>
    <t xml:space="preserve"> Spring3.0, mybatis 유경험자.\n • Linux 관련 지식 보유.\n • 모바일 api 개발 유경험자.\n • JAVA Server 개발 유경험자\n • DBMS : MSSQL2008, NoSQL 유경험자 우대</t>
  </si>
  <si>
    <t xml:space="preserve"> 안드로이드 개발 유경험자 </t>
  </si>
  <si>
    <t xml:space="preserve"> iOS 개발 유경험자  </t>
  </si>
  <si>
    <t>데이터\u0026SaaS 서비스 개발 경험\n- flask, pandas를 활용한 개발 경험\n- 정규표현식을 활용한 데이터 처리 경험</t>
  </si>
  <si>
    <t xml:space="preserve"> 공인회계사(CPA) 또는 변호사 자격증\n • 금융, 경영, 또는 법학 관련 학위\n • 회계, 법무, 경영컨설팅, 또는 투자 업종 근무 경험\n • 스타트업 근무 경험\n • 가상화폐, 블록체인 관련 지식</t>
  </si>
  <si>
    <t xml:space="preserve"> 중국회사 또는 국내회사에서 중국 관련 사업 경력이 있는 분\n • 스타트업에서 기획, 영업, PM 등으로 일한 경험이 있는 분</t>
  </si>
  <si>
    <t xml:space="preserve"> UX 원칙을 잘 이해하는 개발자\n • 디바이스 특징을 이해하는 개발자\n • REST API를 이해하는 분\n • Git 형상관리 툴 사용해 보신 분</t>
  </si>
  <si>
    <t xml:space="preserve"> Localization 경험이 있으신 분\n • 웹(프론트, 백엔드) 개발에 대한 이해가 있으신 분</t>
  </si>
  <si>
    <t>C는 이런 팀을 지향합니다.\n\n- 남다른 관점으로 현상과 본질을 이해하고자 노력하며, 논리적 사고와 직관적 감각을\n함께 사용하는 것이 자연스러운 크리에이티브 집단\n\n- 버벌, 텍스트, 이미지를 능숙하게 다루며, 추상적 개념을 언어적, 감각적으로 해석하고\n구체화하는 것에 흥미를 느끼는 크리에이티브 집단\n\n- 만족스러운 직업에 있어서 동료와의 공감과 협력이 가장 중요하며, 진정성과 진취성이\n삶의 중요한 가치라고 믿는 크리에이티브 집단</t>
  </si>
  <si>
    <t>스 O2O 서비스 기획 및 운영 경험자 우대 \n서비스 전반(앱, 운영시스템 등)에 대한 포괄적 경험\nUX 조사 분석 방법론에 대한 이해 및 경험을 가지신 분\nJIRA / Confluence를 사용하여 협업에 활용해 보신 분\n스타트업 경험이 있으신 분</t>
  </si>
  <si>
    <t xml:space="preserve"> 금융, 경영, 또는 법학 관련 학위\n • 회계, 법무, 경영컨설팅, 또는 투자 업종 근무 경험\n • 스타트업 근무 경험\n • 가상화폐, 블록체인 관련 지식</t>
  </si>
  <si>
    <t xml:space="preserve"> 스타트업 근무 유경험자</t>
  </si>
  <si>
    <t xml:space="preserve"> 회계법인 팀매니저 유경험자\n • 스타트업 근무 유경험자\n • 회계관련 자격증 보유자 \n • 영어 가능자</t>
  </si>
  <si>
    <t xml:space="preserve"> 언론 홍보 유경험자\n • 소셜미디어 채널 ( 페이스북, 블로그, 인스타그램, 카페 등등 ) 기획 운영 및 작성 경험자\n • 포토샵, 일러스트레이터 등 웹 디자인 활용 수준 중급 이상자\n • O2O 마케팅에 경험이 있는 분 </t>
  </si>
  <si>
    <t>게임 기획 경험 혹은 기승전결의 이야기 구성능력을 갖추신 분\n• 캐릭터, 아이템, 레벨디자인, 퀘스트 디자인 등의 보상체계 설계 경험\n• 디지털 교육 또는 스마트 교육 서비스 설계/기획 경험\n• 국내외 뜨거운 IT 서비스는 왠만큼 섭렵하게 만드는 왕성한 지적 호기심</t>
  </si>
  <si>
    <t xml:space="preserve"> Relevant degree in business, finance or engineering\n • Expertise in international money transfer\n • Knowledge about Bitcoin</t>
  </si>
  <si>
    <t xml:space="preserve"> 모바일 서비스 론칭부터 활성화까지 경험이 있으신 분\n • 팀 플레이어\n • 영어의 부담이 적으신 분 </t>
  </si>
  <si>
    <t>포토샵 및 일러스트 편집 가능하신 분\n• 스타트업 및 디지털 매채 이해도가 높고 커뮤니케이션이 능하며, 센스가 좋으신 분\n• 뉴스 대신 페이스북으로 세상 돌아가는 소식 접하시는 분</t>
  </si>
  <si>
    <t xml:space="preserve"> 위생사 혹은 식품위생관리사 자격증 소지자\n • </t>
  </si>
  <si>
    <t xml:space="preserve"> 위생사 혹은 식품위생관리사 자격증 소지자</t>
  </si>
  <si>
    <t xml:space="preserve"> 위생사 혹은 식품위생관리사 자격증 소지자 우대</t>
  </si>
  <si>
    <t xml:space="preserve"> 맥주 관련 경험</t>
  </si>
  <si>
    <t xml:space="preserve"> 맥주 공장 관련 경험자 우대 \</t>
  </si>
  <si>
    <t xml:space="preserve"> 지게차 면허 소지자 우대 \</t>
  </si>
  <si>
    <t xml:space="preserve"> 공조냉동기계기사(기능사) 우대</t>
  </si>
  <si>
    <t xml:space="preserve"> 반응협 웹사이트, 모바일 앱 구축 및 운영 경험자\n • 웹에이전시 경험자</t>
  </si>
  <si>
    <t xml:space="preserve"> 온라인 비즈니스에 대한 열정이 있는 분\n • 대형 디지털 대행사 및 에이전시 경력\n • 긍정적이고 능동적인 커뮤니케이션이 가능한 분\n • 영어 커뮤니케이션 가능자(우대사항)</t>
  </si>
  <si>
    <t xml:space="preserve"> 영어 사용 가능\n • AWS Certi 보유자 우대\n • IT Infra 기반 지식</t>
  </si>
  <si>
    <t xml:space="preserve"> 이커머스/물류 배송 관련 경험자 \n • 컴퓨터 / 정보통신 / IT 관련 학과 졸업자 \n • Jira 등 다양한 개발 및 BTS 툴 경험\n • 모바일 소프트웨어에 대한 이해</t>
  </si>
  <si>
    <t xml:space="preserve"> NLP 경험\n • 챗봇, 머신러닝, 인공지능에 대한 높은 이해도\n • 영어 가능자</t>
  </si>
  <si>
    <t>커머스 관련 UX설계 경력 1년 이상\n• 하나 이상의 프로토타이핑 도구를 능숙하게 다룰 수 있음\n• 업무에 필요한 수준으로 GA 및 SQL을 다룰 수 있음</t>
  </si>
  <si>
    <t xml:space="preserve"> NLP 경험 또는 전공자\n • 챗봇, 머신러닝, 인공지능에 대한 높은 이해도\n • 영어 가능자</t>
  </si>
  <si>
    <t xml:space="preserve"> 영어가능자\n • 해당직무 근무경험</t>
  </si>
  <si>
    <t>디지털 마케팅, 퍼포먼스 마케팅에 대한 높은 이해도를 가진 분\n• 온오프라인 컨텐츠 및 홍보관련 다양한 경험을 가진분\n• 브랜드 마케팅 경력자 / 온라인 커머스 유경험자 우대</t>
  </si>
  <si>
    <t xml:space="preserve"> E-Commerce 관련 경험, 데이터분석 경험 우대\n • 빅데이터 플랫폼 개발 및 운영 경험(Hadoop, Hive, Oozie, Spark, Elasticsearch 등) 우대\n • 대용량 로그 수집, 정재, 적재 시스템 개발 및 운영 경험 우대\n • 숙련된 SQL 사용 역량 우대\n • Google Analytics 사용 경험 우대\n • Java/Scala/Python 사용 가능자 우대\n • 기타자격요건 : 원활한 커뮤니케이션 능력 보유자</t>
  </si>
  <si>
    <t xml:space="preserve"> 모바일 게임 마케팅 캠페인 운영 유경험자(대행사 포함)\n • 영어 및 기타 외국어 능력</t>
  </si>
  <si>
    <t xml:space="preserve"> 프로덕션 및 에이전시 근무 경험있는 분 우대 \n • 3D툴 (C4D, MAX) 사용 경험있는 분 우대\n\n제출서류\n • 포트폴리오 제출 (용량초과로 첨부가 어려울 경우 지원서 상에 링크를 남겨주세요.)</t>
  </si>
  <si>
    <t xml:space="preserve"> 자동차 산업에 대한 이해도</t>
  </si>
  <si>
    <t xml:space="preserve"> 네트워크 프로토콜에 대한 이해 및 분석 능력\n • 오픈 소스 프로젝트 참여 및 기여</t>
  </si>
  <si>
    <t xml:space="preserve"> 앱 성능 최적화 경험</t>
  </si>
  <si>
    <t xml:space="preserve"> 영어 및 기타 외국어 능력</t>
  </si>
  <si>
    <t xml:space="preserve"> 국내/해외 Top 대학교 출신 우대\n • 스포츠브랜드 마케팅 부서 우대\n • 영문보고서작성 및 회화가능자 우대\n • Excel, Powerpoint, Word 등 MSOffice 능통자</t>
  </si>
  <si>
    <t>유관 업무 경험자</t>
  </si>
  <si>
    <t>퍼포먼스 마케팅에 대한 열정과 도전정신</t>
  </si>
  <si>
    <t xml:space="preserve"> 클라우드 서비스(AWS, GCP, Aliyun 등) 기반의 서비스 개발 경험을 가지신 분\n • 글로벌 서비스 개발 경험을 가지신 분\n • 개발 관련 커뮤니티 활동 경험\n\n개발환경\n • 개발 언어는 PHP가 메인이고 CodeIgniter와 Laravel을 사용합니다.\n • 서비스 운영은 AWS와 알리 클라우드를 사용합니다.\n • 소스 관리는 GitHub을, 이슈 트래킹은 Redmine을, 크래시리포트는 Fabric의 Crashlystics를, 베타 테스트는 Fabric의 Beta를 사용합니다.\n • 커뮤니케이션은 Slack과 Gmail, Google Drive를 이용합니다.\n • 개발 장비는 최신 맥북과 추가 모니터를 제공합니다.</t>
  </si>
  <si>
    <t>원활한 커뮤니케이션 능력\n• 유튜브 채널 운영 경험자\n• 부동산에 대한 관심 및 지식</t>
  </si>
  <si>
    <t xml:space="preserve"> 유관 경험 보유자</t>
  </si>
  <si>
    <t xml:space="preserve"> 스타트업 근무 경험 있으신 분</t>
  </si>
  <si>
    <t xml:space="preserve"> JSTL 경험자우대\n • git 경험자 우대</t>
  </si>
  <si>
    <t xml:space="preserve"> PC/Mobile Web과 App 상의 유연하고 다양한 GUI 디자인 경험자 우대\n • 중대형 프로젝트 수행 경험자 우대\n • 금융산업 유관업무 경력자 우대\n • 디자인 및 유관 전공자 우대</t>
  </si>
  <si>
    <t xml:space="preserve"> VBA 등 엑셀활용능력이 우수한 분\n • 통계 분석이 가능한 분\n\nViva! 팀 소개\n • ‘뛰어난 인재’ : 비바팀은 각 분야에 뛰어난 인재들이 모인 팀입니다. 네이버, 카카오, 쿠팡 등 굴지의 IT 회사 및 삼성, SK, LG 등 대기업에서 모여든 업계 최고 수준의 인재들이 개발, 사업, 마케팅, 운영 등 각 분야에서 뛰어난 역량을 유감 없이 발휘하고 있습니다.\n • ‘자율과 권한의 위임’ : 권한 위임을 바탕으로 한 자율적인 근무 환경은 훌륭한 팀원들이 역량을 발휘하기에 충분합니다. 이로써 팀원들이 주도적으로 각자의 분야에서 최고의 성과를 내고, 전적으로 업무에 매진할 수 있도록 유도합니다.\n • ‘효율적인 업무방식’ : 비바팀은 모든 문제를 가장 효율적으로 접근하는 능력이 있습니다. 당면한 문제의 핵심을 빠르게 파악하고 문제의 해결방법을 찾습니다. 이러한 업무방식은 한 치 앞도 확신할 수 없는 스타트업 환경에서도 성공할 원동력이 됩니다.</t>
  </si>
  <si>
    <t xml:space="preserve"> Image Processing에 대한 이해가 있으신 분\n • Neural Network에 대한 이해가 있으신 분</t>
  </si>
  <si>
    <t xml:space="preserve"> Bluetooth 개발 경험자 우대.</t>
  </si>
  <si>
    <t xml:space="preserve"> 캐주얼 RPG 스타일의 UI 제작에 자신 있는 분\n • 유니티 사용 경험자 우대</t>
  </si>
  <si>
    <t xml:space="preserve"> 스타트업에 대한 관심 및 이해\n • 톡톡 튀는 아이디어 보유자\n • 유연한 커뮤니케이션 능력\n • TV 대신 페이스북으로 세상 소식을 접하는 자\n • 자기 주도적인 업무 진행 능력</t>
  </si>
  <si>
    <t xml:space="preserve"> 실시간 스트리밍 서비스 기획 경험자\n • 사용자 많은 서비스 기획 경험자\n • 타 파트와 커뮤니케이션 원활한 자\n • 에이전시 기획자 출신으로 다양한 프로젝트 경험자\n • 커머스, 컨텐츠 등 IT 서비스의 전반적인 경험자</t>
  </si>
  <si>
    <t xml:space="preserve"> 저희는 열정적으로 일하는 분을 찾고 있어요. 업계 경험이 있으시다면 더 좋겠지만, 없으셔도 열정, 그 이상을 보여주시는 분과 함께하고 싶습니다.</t>
  </si>
  <si>
    <t>Vue.js, React, Angular 등 Front-end Framework을 이용한 경험이 있는 분\n • ES2015+ 개발 경험이 있는 분 \n • Webpack, Browserify 등의 모듈 번들러 경험이 있는 분\n • REST API, Database, Web Application Framework에 대한 이해가 있는 분\n • 웹사이트 성능 측정 및 최적화 경험이 있는 분</t>
  </si>
  <si>
    <t xml:space="preserve"> 한개 이상의 서비스를 100% 개발, 런칭 및 운영 경험\n • Objective-c, Swift 동시 개발 가능자</t>
  </si>
  <si>
    <t xml:space="preserve"> 패션에 관심과 열정이 많으신 분\n • 포토샵에 익숙하시면 더 좋습니다.</t>
  </si>
  <si>
    <t xml:space="preserve"> ES6 활용 프로젝트 진행 경험자 우대</t>
  </si>
  <si>
    <t xml:space="preserve"> Javascript MV* 기반 웹앱 개발 및 운영 경험 (Angular, React, Backbone, Vue 등) 있으신 분\n • 단위 테스트, UI 테스트 자동화 및 배포 자동화 경험 있으신 분\n • 웹사이트 성능 측정 및 최적화 작업 경험 있으신 분\n • DevOps, Docker 경험 있으신 분\n • 서버 엔지니어링 경험 있으신 분</t>
  </si>
  <si>
    <t xml:space="preserve"> 성장하고 싶으신 분\n • Docker 환경에 관심있는 분</t>
  </si>
  <si>
    <t xml:space="preserve"> AWS 환경에서 서비스 해보신 분\n • Docker 환경이 익숙하신 분\n • MySQL, Elasticsearch, Kafka 중 하나이상 운영해보신 분</t>
  </si>
  <si>
    <t xml:space="preserve"> 벤처조합 혹은 사모펀드 결성, 투자, 심사 및 회수 업무 경험을 보유한 자\n • 창업 경험을 보유한 자</t>
  </si>
  <si>
    <t xml:space="preserve"> 관련 경험자 우대</t>
  </si>
  <si>
    <t xml:space="preserve"> 마케팅 영업관련 경력자, 마케팅 관련 전공자\n • 웨딩업계 영업관련 경력자\n • 고도몰 유경험자\n • 컴퓨터활용능력 우수자, 차량소지자, 통계분석·리서치 능숙자, 프리젠테이션 능력우수자, 엑셀 고급능력 보유자, 문서작성 우수자</t>
  </si>
  <si>
    <t xml:space="preserve"> Spring framework 사용 경험\n • Redis 사용 경험\n • Ibatis 등 ORM 사용 경험\n • 대용량 트래픽 경험\n • Tomcat 운영 경험</t>
  </si>
  <si>
    <t xml:space="preserve"> 다양한 종류의 굿즈 제작 경험\n • 뛰어난 사진 촬영, 편집 능력\n • 일러스트레이션 능력</t>
  </si>
  <si>
    <t xml:space="preserve"> are looking for …\n이런 분이면 좋겠어요~!\n- 아이디어 뿐만 아니라 열정과 에너지가 넘치는 사람.\n- 배우려는 의지가 강하신 분\n(인테리어에 대해도 1도 몰라도 상관없어요^^)\n- 개인 SNS/블로그 운영 중이신 분\n- 스타트업 마케팅에 관심 많으신 분</t>
  </si>
  <si>
    <t xml:space="preserve"> 관련 업무 경험자\n • 관련 자격증 보유자</t>
  </si>
  <si>
    <t xml:space="preserve"> NDK를 이용한 개발 경험\n • mVoip 이나 채팅 앱 개발 경험자\n • 전산(Computer Science)전공자 </t>
  </si>
  <si>
    <t xml:space="preserve"> iOS 앱 개발 경험\n • iOS App Life Cycle, 객체지향 설계에 대한 이해\n • Xcode Storyboard를 통한 Autolayout 개발 경험</t>
  </si>
  <si>
    <t xml:space="preserve">  린 방식에 기반한 제품 개발 경험\n •  데이터 기반의 서비스 출시 경험자 우대\n •  Hadoop 및 분산 처리 기술 관련 경험 우대\n •  빅데이터마이닝 관련경력\n •  디테일에 강하신 분</t>
  </si>
  <si>
    <t xml:space="preserve"> 대행사 경력자 \nB2B 서비스 영업 경력자</t>
  </si>
  <si>
    <t xml:space="preserve"> 밝고 긍정적인 마인드를 지닌 분\n • Sketch/Zeplin 프로그램 사용 가능자\n • 블록체인에 대한 관심이 있는 분\n • 암호화폐 거래 경험이 있는 분\n • 핀테크 분야에 높은 이해도가 있는 분\n • 스타트업 경험이 있는 분</t>
  </si>
  <si>
    <t xml:space="preserve"> 앱 성능 최적화 경험자 \n • 글로벌 서비스 개발에 열의가 있으신 분\n • 좋은 코드 만들기에 열의가 있으신 분 </t>
  </si>
  <si>
    <t xml:space="preserve"> 책임감이 강하신 분 \n • 빠르게 배우고 습득하는 능력을 지니신 분</t>
  </si>
  <si>
    <t xml:space="preserve"> 주류 및 맥주 산업 내 트레이드 마케팅 유경험자</t>
  </si>
  <si>
    <t xml:space="preserve"> 포털 및 모바일 서비스에 관심이 많은 분 \n • 웹 서비스에 대한 폭넓은 이해를 보유한 분 \n • 개발에 대한 열정이 있는 분 \n • 문제해결을 즐기고, 새로운 기술을 배우는 것을 좋아하는 분 \n • 어려운 환경 속에서도 동료와 협업이 가능하며 책임감이 있는 분 \n • 사람들에게 가치를 주는 서비스를 만들기 위해 함께 고민할 수 있는 분</t>
  </si>
  <si>
    <t xml:space="preserve"> 퍼블리셔 및 개발자 협업 및 소통 경험\n • 디자인에 대한 실력과 자신감\n • 성실, 열정, 일에 대한 진지한 자세와 창의성을 가지신 분</t>
  </si>
  <si>
    <t xml:space="preserve"> 동종업계 경력자 우대\</t>
  </si>
  <si>
    <t xml:space="preserve"> 다수의 오프라인 매장을 갖고 있는 프랜차이즈/유통/호텔 등 업종 유경험자</t>
  </si>
  <si>
    <t xml:space="preserve"> 채용(리크루팅) 경험과 HRD/Learning/Training 관련 경험을 모두 경험해 보신 분</t>
  </si>
  <si>
    <t>3D 디자인 TOOL 사용 가능자 우대</t>
  </si>
  <si>
    <t>스타트업에서 온라인 마케터 경험이 있는 분 우대\n• IT/모바일 업종에서 서비스 마케팅 활동 경험이 있는 분</t>
  </si>
  <si>
    <t xml:space="preserve"> 자격 요건 확인</t>
  </si>
  <si>
    <t>. 온라인 커머스 재직 경험\n 2. 서비스 기획 경험\n 3. 5명 이상 조직 관리 경험</t>
  </si>
  <si>
    <t xml:space="preserve"> 소셜 크라우드펀딩 캠페인 유경험자</t>
  </si>
  <si>
    <t xml:space="preserve"> 모바일 광고 및 Tracking 업무 경험하신 분 우대 \n • 온라인/모바일 광고사업을 하는 온라인서비스업체 업무 경험 하신 분 혹은 \n • 모바일 광고 전문 Agency, Tracking Solution 업체 업무 경험하신 분 우대\</t>
  </si>
  <si>
    <t xml:space="preserve"> 디자인 분야 5년 이상의 경력보유자, 혹은 그에 준하는 역량을 갖추신 분 (모바일 경력 최소 3년 이상 우대)</t>
  </si>
  <si>
    <t xml:space="preserve"> 이미지, 오디오, 비디오 처리 기술 보유 또는 관련 앱 개발 경험자\n • 실시간 메시징 서비스 개발 경험자\n • 상거래 중개 및 쇼핑몰 개발 경험자</t>
  </si>
  <si>
    <t xml:space="preserve"> 2년 이상의 PM 경력\n • 코드를 리뷰하고 작성할 수 있는 능력\n • 분석툴 경험(GA, Optimizel, Flurry, MixPanel, etc.)\n • 건강관리 산업 경험자\n • UX 디자인 혹은 사용자 리서치 경험자\n • NYC시간대에 컨퍼런스콜을 할 수 있는 분\n • 1년에 1-2회 NYC에 출장을 갈 수 있는 분\n\n선호하는 인재\n • 다양한 이해관계자들 사이에서 커뮤니케이션을 할수 있는 분\n • 빠르게 변화하고, 정의가 되지 않은 문제들을 해결하는게 자신있는 분\n • 빠르게 실행하면서도 큰 그림을 볼줄 아는 분\n • 최적화하는 것을 좋아하면서도 문제해결을 위해 새로운 아이디어들을 시도하시는 분\n • 글로벌 회사에서 일하는 것이 기대가 되는 분</t>
  </si>
  <si>
    <t xml:space="preserve"> 종합광고대행사 , 디지털 광고대행사 등 Agency 근무경험 유경험자   \n • 영어 커뮤니케이션 가능자.</t>
  </si>
  <si>
    <t>신사업 상품 기획 및 Service Design 관련 Reference 보유자 우대\n • UX Research, UX/UI 컨설팅, Usability Test 경험 보유자 우대\n • B2B 서비스 기획, 운영, 구축 등 관련 경험 보유자 우대</t>
  </si>
  <si>
    <t xml:space="preserve"> 디자인 에이전시, 서비스디자인 경험자 우대</t>
  </si>
  <si>
    <t xml:space="preserve"> B2B 서비스 기획, 운영, 구축 등 관련 경험 보유자 우대\n • MVC패턴에 대한 이해\n • es5이상 혹은 typescript 언어 사용 가능\n • 최신 Front-End 프레임워크 환경 개발 경험 (angular/angularJS/React/vue)\n • front end 자동화도구 사용경험 (gulp/grant)</t>
  </si>
  <si>
    <t xml:space="preserve"> 화물운송 또는 관련 업무 (포워딩, 창고관리 등.) 경험자\n • 도전의식\n • 문서/엑셀 작성 능력\n • 물류산업 관심자</t>
  </si>
  <si>
    <t xml:space="preserve"> 페이스북, 블로그 등 SNS 채널의 직접 운영 경험 보유\n • 포토샵, 프리미어 능숙한 사용 역량 보유\n • 설득을 위한 논리적인 글을 잘 쓸 수 있는 역량 보유</t>
  </si>
  <si>
    <t xml:space="preserve"> 서비스 구축 및 관리 경험이 있으신 분\n • 프론트엔드 자바스크립트 프레임워크를 사용해보신 분\n • 리눅스 서버를 다룰 수 있으신 분\n • 다양한 AWS 서비스를 사용해보신 분\n • 구글링이 익숙한 사람 (개발 참고 자료 및 새로운 트렌드 검색)\n • (인테리어 관련) 웹 서비스 개발 경험이 있으신 분</t>
  </si>
  <si>
    <t xml:space="preserve"> 고정관념과 경험에 얽매이지 않고, 새로운 조직문화 구축을 위해 유연하고 창의적 사고를 할 수 있는 자</t>
  </si>
  <si>
    <t xml:space="preserve"> c\n • </t>
  </si>
  <si>
    <t xml:space="preserve"> 시스템 개발 경력 (JAVA, PHP, Scala 등)\n • AWS(Amazon Web Service) 운영 경험</t>
  </si>
  <si>
    <t xml:space="preserve">  디지털 마케팅에 대한 이해도가 높으신분 우대\n •  영어 커뮤니케이션 가능하신 분 우대</t>
  </si>
  <si>
    <t xml:space="preserve"> HTTP Protocol에 대한 분석 경험\n • API 설계나 개발 경험\n • AWS Lambda 기반 MSA 개발 경험\n • FullStack 개발 경험\n\n지원 관련 안내\n • 지원방법: wanted 접수후 개별 연락\n • 전형절차: 서류평가 \u003e 개별면접 \u003e 개별통보 \u003e 2~3개월 수습 \u003e 정규직 확정</t>
  </si>
  <si>
    <t xml:space="preserve"> 컴퓨터 관련 학과 전공자 우대\n • 경험이 부족해도 code로 입증할 자신 있는 분 환영!\n • WEB과 DB이해도가 높고, SQL 관련전문 지식이 있는 분\n • 쇼핑몰 개발 및 운영경험자</t>
  </si>
  <si>
    <t xml:space="preserve"> 영상 제작이 가능하신 분\n • 최신 디자인 트렌드에 대해 관심이 크고 실험정신이 높은 분\n • 스타트업 재직 경험이 있으신 분\n • 적극적인 태도와 긍정적인 성격의 소유자\n • 팀원들과 원활한 커뮤니케이션이 가능한 분</t>
  </si>
  <si>
    <t xml:space="preserve"> ELK(ElasticSearch, Logstash, Kibana)운영 경험이 있으신 분\n • 커뮤니케이션이 원활\n • 소셜카지노 슬롯게임에 관심\n • 자기 주도적 업무 성과 중요도가 높은 분</t>
  </si>
  <si>
    <t xml:space="preserve"> 협업 툴 경험\n • 오픈소스 라이브러리 경험 </t>
  </si>
  <si>
    <t xml:space="preserve"> Swift 개발 경력 우대\n • 자료구조, 운영체제, 데이터베이스의 기초 이론 지식\n • 각종 트러블 슈팅 능력</t>
  </si>
  <si>
    <t>Relevant sales experience is a plus\n• Knowledge of SQL, relational databases, and/or statistical packages such as R, SAS, SPSS a plus\n\n** All applications should be submitted in English **</t>
  </si>
  <si>
    <t xml:space="preserve"> 트래킹 툴 사용 경험\n • 디지털 마케팅 에이전시 경험\n • PYTHON, R, 엑셀 등을 활용한 데이터 분석 경험\n • 스타트업 경험</t>
  </si>
  <si>
    <t xml:space="preserve"> 팀원들 간의 협업 및 커뮤니케이션 원활한 분\n • 품질관리 유경험자</t>
  </si>
  <si>
    <t xml:space="preserve"> 유관업무 경력자\n • 전 직장 추천서</t>
  </si>
  <si>
    <t xml:space="preserve"> 사용자 관점 및 데이터 기반의 UX 디자인 개선 경험이 있으신 분\n • Sketch/ Invision / flinto 등 UI 제작, 프로토타이핑 툴을 이용한 경험이 있으신 분\n • 브랜딩 디자인에 대한 경험 또는 관심이 많으신 분</t>
  </si>
  <si>
    <t xml:space="preserve"> 마케팅 관련 경험자\n • GA, 기초 SQL 등 데이터 분석 능력</t>
  </si>
  <si>
    <t xml:space="preserve"> 그래픽 디자인 전공자\n • 최소 1년 이상의 유사 관련 업종  경력자\n • 포토샵, 일러스트레이터 등 업무 관련 프로그램 능숙자\n • 경쟁력 있는 상품 컨텐츠 디자인\n • 적극적인 문제해결 능력 및 추진력을 갖추신 분 </t>
  </si>
  <si>
    <t>유관 업무 경험 2년 이상인 분\n- 스타트업 경험이 있는 분\n- 다양한 마케팅 채널의 광고 기획 및 집행 경험이 있는 분\n- 언더독의 성장을 따스한 시선으로 응원하고, 물심양면으로 돕는 걸 즐기시는 분</t>
  </si>
  <si>
    <t>스타트업에서 핵심역할을 해본 경험이 있으신분\n• 남의 일을 자기일처럼 생각하고 해결해 주는 것에서 보람을 느끼시는 분\n• 개개인의 가치관이 다름을 존중하고 대화로 풀어가는 것을 좋아하는 분\n• 자기 주도적으로 서비스를 운영해 보신 경험이 있으신 분\n• 말투는 마음그릇 자체로 다정다감한 말투를 가지신 분</t>
  </si>
  <si>
    <t xml:space="preserve"> 인문학적 소양(심리학)\n • 핵심역할을 해본 경험\n • 호기심 많으신 분\n • 모르면 많이 물어보시는 분\n • 중국어 가능자\n • 패션에 대한 관심\n • 장애인 (업무조정가능)</t>
  </si>
  <si>
    <t xml:space="preserve"> 회계/재무 또는 법률에 대한 이해가 있는 자 우대\n • 영어 능통자 우대</t>
  </si>
  <si>
    <t xml:space="preserve"> Apache Framework, 또는 데이터 병렬 처리 환경 구축/관리 실무 경험\n • Java, Python에 대한 숙련도\n • Git, JIRA, Jenkins 등 Version Control, Issue Tracking, Continuous Integration 관련 시스템, 소프트웨어 사용 경험</t>
  </si>
  <si>
    <t xml:space="preserve"> JavaScript Framework(React, Angular, Vue 등) 경험자\n • Responsive Webpage 개발 경험자\n • 다양한 HTML Publish 경험자\n • Webpack, Grunt 등의 사용 경험자\n • 집 옥상 태양광 설치 예정 또는 설치자</t>
  </si>
  <si>
    <t>Python 언어를 다뤄봤거나 새롭게 배우는 데 어려움이 없는 분\n• 데이터 처리 배치 구현 경험이 있는 분\n• Database SQL 을 처리가 능숙하신 분\n• 간단한 프론트 엔드 개발 가능하신 분</t>
  </si>
  <si>
    <t>Git/ JIRA/ Confluence 통합 환경에서 일하신 분\n• 문제 해결 능력이 탁월하신 분\n• Android 이외의 플랫폼에 관심 및 개발 경험을 가지신 분\n• Reactive Programming에 대한 이해도가 높으신 분\n• 더 좋은 코드를 위해 꾸준히 노력하시는 분\n• AAC, DataBinding, MVVM에 대한 이해가 높고 능숙하게 다룰 수 있는 분\n• 코드 리뷰에 거부감이 없고, 익숙하신 분</t>
  </si>
  <si>
    <t>코드리뷰 경험이 많은 분\n- iOS 앱 개발 경험이 있는 분\n- Flutter 등 크로스플랫폼 개발 경험이 있는 분</t>
  </si>
  <si>
    <t xml:space="preserve"> 디자인 전공, UI디자인 업무 경험 우대</t>
  </si>
  <si>
    <t xml:space="preserve">  AWS 인프라 관리 경험자\n •  PostgreSQL 경험자\n •  Python, Django 경험자\n •  데이터 저장/분석 처리 시스템 운영/구축 경험자</t>
  </si>
  <si>
    <t xml:space="preserve"> Spring Boot 가능시 우대\n • Java개발 우대</t>
  </si>
  <si>
    <t xml:space="preserve"> 회계/재무 또는 법률에 대한 이해가 있는 자 우대\n • 영어 능통자 우대 </t>
  </si>
  <si>
    <t xml:space="preserve"> 회계, 재무 또는 법률에 대한 이해가 있는 자 우대\n • 영어 능통자 우대 </t>
  </si>
  <si>
    <t xml:space="preserve"> 서류 제출 전 아래 내용을 꼭 확인해 주시기 바랍니다 ##\n • 2년 이상의 SaaS 비즈니스, 모바일 및 소셜 마케팅에 대한 디지털 경험, 모바일 어플리케이션에 대한 이해가 높은 사람\n • 페이스북 광고운영, 구글 애드워즈, 구글 어날리틱스 등 디지털 운영 경험을 소유한 사람\n • 이커머스, 리테일, 여행 및 기타 온라인 비즈니스에 대한 깊은 지식과 경험을 보유한 사람\n • 디지털 영역에 있어 풍부한 고객베이스를 가지고 있거나, 디지털 에이전시에 대한 훌륭한 포트폴리오를 보유한 사람  </t>
  </si>
  <si>
    <t>우대사항\n- 앱스토어 출시 유경험자\n- 형상관리(Git) 및 단위 테스트 모듈작성 유경험자</t>
  </si>
  <si>
    <t xml:space="preserve"> 영어 커뮤니케이션 가능한 자</t>
  </si>
  <si>
    <t xml:space="preserve"> 긍정적 마인드, 프로페셔널 Attitude</t>
  </si>
  <si>
    <t>자연어이해, 머신러닝, 딥러닝 등의 영역에 대한 경험</t>
  </si>
  <si>
    <t xml:space="preserve"> 카드뉴스 제작업무 수행해 보신 분\n • 페이스북 기반 콘텐츠 (이미지+단문) 제작해 보신 분\n • 트렌드에 밝고 다양한 인터넷 커뮤니티 활동을 하시는 분\n • 직접 SNS 운영하시는 분 (블로그, 페이스북 페이지 등)\n • 소셜 기획자 출신으로 콘텐츠 기획 및 구성력에 강점을 갖고 계시거나 콘텐츠 제작 쪽으로 업무 분야를 변경하시려는 분\n • 사진 촬영 가능하신 분</t>
  </si>
  <si>
    <t xml:space="preserve"> Front-end 조직 관리의 경험이 있으신 분\n • 포털 서비스 작업의 경험이 있으신 분 \n • 최근 기술 경향의 습득이 원활하신 분\n • 기술 전략 수립이 가능하신 분</t>
  </si>
  <si>
    <t>미디어렙사, 광고대행사, 등 디지털 광고 업계 경력자\n• 매체사이드 유관 업무 진행 경험자\n• 팀 관리 유경험자</t>
  </si>
  <si>
    <t xml:space="preserve"> 다양한 개발 프로젝트의 기획 경력이 있으면 좋습니다.\n • 기획력을 한층 돋보이게 하는 디자인 감각을 우대합니다.</t>
  </si>
  <si>
    <t xml:space="preserve"> 이벤트나 프로모션을 기획하고 운영한 경험이 있습니다.\n • 설득력 있는 제안서 작성 및 프레젠테이션 능력도 마케터로서의 능력을 돋보이게 합니다. </t>
  </si>
  <si>
    <t xml:space="preserve"> 스타트업 경험자 우대\n • 관련 자격증 소지자 우대</t>
  </si>
  <si>
    <t xml:space="preserve"> 커뮤니케이션 및 문서 작성 능력\n • 개발 및 데이터 관리 능력</t>
  </si>
  <si>
    <t xml:space="preserve"> ROR(Ruby On Rails), Django, Spring, Laravel 등 한 개 이상의 MVC framework 사용 경험\n • 오픈소스 참여 경험\n • 테스트 자동화를 적극적으로 도입/적용해 본 경험</t>
  </si>
  <si>
    <t xml:space="preserve"> 논리적으로 정리하고 분석하는 것을 좋아하시는 분이면 좋겠습니다. \n • 스타트업/PR 업무 경험이 있으시거나 채용 포지션과 연관성이 있는 업무 경험이 있으시면 우대합니다.\n • 저희의 일반적인 인재상에 관해서는 레이니스트 홈페이지(http://rainist.com) 의 ‘회사 소개’ 항목을 참고해 주세요. </t>
  </si>
  <si>
    <t xml:space="preserve"> 적극적이고 창의적이며 팀워크 및 대인관계에 능숙하신 분 \n • 트위터 등과 같은 SNS 채널 관리 또는 이용 경험이 있으신 분\n • 유투브 또는 vlog 등을 위한 비디오 편집 또는 제작 경험이 있으신 분\n • 기본적인 Photoshop 혹은 관련 편집 툴을 다룰 줄 아는 분</t>
  </si>
  <si>
    <t xml:space="preserve"> 문서작성우수자\n • 컴퓨터활용능력우수자\n • PPT능력우수자\n • 운전가능자 (2종 오토 이상)\n • 영업 소질 및 마인드를 갗춘자\n • 병역필 또는 면제자</t>
  </si>
  <si>
    <t xml:space="preserve"> FPS 개발 선호자\n • 아키텍쳐 설계 선호자\n • 네트워크 코어 개발 경험자\n • 유니티3d 게임 개발 및 출시 경험자\n\n제출서류\n • 경력기술서, 포트폴리오(코딩 스타일)</t>
  </si>
  <si>
    <t xml:space="preserve"> 서비스 기획 경험\n • 서비스 QA 경험\n • 꼼꼼하고 디테일한 관리 가능자</t>
  </si>
  <si>
    <t xml:space="preserve"> FPS 개발 선호자\n • 게임브리오 엔진 경험자\n • 컨텐츠 및 UI 개발 경험자\n\n제출서류\n • 이력서, 자기소개서\n • 경력기술서, 포트폴리오(코딩 스타일)</t>
  </si>
  <si>
    <t xml:space="preserve"> 디자인을 전공하고 마케팅, 브랜딩에 이해도가 높은 디자이너\n • 모바일 서비스나 IT업계에 대한 관심이 있거나 경험이 있으신분\n • 그래픽 디자인에 능숙하신분\n • 디자인 감각이 뛰어나고, 긍정적인 마인드를 가진분</t>
  </si>
  <si>
    <t>원할한 커뮤니케이션 스킬을 보유\n • Web Front-End 및 Server 개발 경력\n • 오픈소스 기여 경험\n • Open GL, Open CV에 대한 경험이 있으신 분\n • C/C++ 경력이 있거나 NDK(JNI) 모듈 구현 경력이 있는 분\n • Swift, Kotlin, GO를 실무에 도입하거나 프로토타이핑해 본 경험</t>
  </si>
  <si>
    <t xml:space="preserve"> 그래픽 디자인에 능숙하신 분\n • Sketch / Photoshop / Illustrator 중 1개 이상을 능숙하게 다룰 수 있는 분\n • 망고플레이트 애용자 특히 환영! (가입 시 입력한 이메일 주소와 아이디를 알려주세요)\n • 스타트업 및 벤처기업에서 근무한 경험이 있거나 이해도가 높은 분\n • 먹방 사진으로 가득한 인스타그래머 환영 (아이디를 알려주세요)</t>
  </si>
  <si>
    <t xml:space="preserve"> UX 전공 또는 UX컨설팅 유 경험자\n • 각종 UI/UX 프로토타입 툴 사용 경험자</t>
  </si>
  <si>
    <t xml:space="preserve"> 보안 인증 경험 (CC인증, PCI-DSS)\n • 배포 자동화 경험자 (Chef, CloudFormation,OpsWorks 등)\n • 네트워크 구성 이해 (VPN, 방화벽구성 등)\n • 시스템 분석 및 개선능력 보유자\n • 영어 문서 작성 가능</t>
  </si>
  <si>
    <t xml:space="preserve"> 디자인을 전공하고 마케팅/브랜딩에 이해도가 높은 디자이너\n • 모바일 서비스나 IT업계에 대한 관심이 있거나 경험이 있으신분\n • 그래픽 디자인에 능숙하신분\n • 디자인 감각이 뛰어나고, 긍정적인 마인드를 가진분</t>
  </si>
  <si>
    <t>서비스 기획, 마케팅 기획 경험자\n• 고객 또는 파트너사와의 커뮤니케이션 업무 경험자\n• 컨택센터 운영 정책 수립 경험자</t>
  </si>
  <si>
    <t xml:space="preserve"> Preferred experience: Brand Manager, Marketing Manager, Production Manager and Business Development experience in Pharma/Healthcare industry or\n • Service agency experience in Healthcare industry for example market research, PR, etc.</t>
  </si>
  <si>
    <t xml:space="preserve"> Experience in multi-national companies is a plus.\n • Knowledge and understanding of general accounting principles and concepts.\n • Strong internal and external customer service orientation.\n • Year-end closing experience \u0026 SAP experience is required.\n • Excellent PC and mainframe accounting software skills.\n • Ability to work independently in a team environment with minimal supervision.\n • Good written English communication skills.\n • Ability to work and adapt to different foreign cultures.</t>
  </si>
  <si>
    <t xml:space="preserve"> 평가/보상 등의 인사기획 경험이 있으신 분\n • 핵심 인력 양성과 관리 경험이 있으신 분\n • 스타트업에 대한 관심과 이해가 높으신 분\n • 변화에 빠르게 적응하고 배우고자 하는 열정과 의지가 있으신 분\n • 적극적이고 신속한 업무 처리 능력을 보유하신 분\n • 쏘카 서비스를 애용하고 애정하시는 분</t>
  </si>
  <si>
    <t xml:space="preserve"> 종합병원 약사 및 문전 약국 경험자 우대</t>
  </si>
  <si>
    <t xml:space="preserve"> Continuous Build, Integration, Test, Delivery System에 대한 이해\n • Apache Hadoop Framework, Spark 사용 경험</t>
  </si>
  <si>
    <t xml:space="preserve"> Git 등 Version Control System 사용 경험\n • 컴퓨터 과학/공학, 머신러닝, 인공지능 분야 석사 이상의 학위\n • Kaggle Competition 참여 경험\n • Deep Learning Library 사용 경험\n • 대규모 데이터 분산 처리 시스템에 대한 이해</t>
  </si>
  <si>
    <t xml:space="preserve"> 고객 및 관계자들과 적극적 커뮤니케이션 가능자.\n • AI(인공지능) 분야 경험자 우대.</t>
  </si>
  <si>
    <t xml:space="preserve"> Git, JIRA, Jenkins 등 Version Control, Issue Tracking, Continuous Integration 관련 시스템, 소프트웨어 사용 경험\n • Cloud Architecture에 대한 경험 (e.g. Amazon AWS, MS Azure, Google GCE) \n • JavaScript 외 Java, C/C++ 등 General Purpose Language를 이용한 실무/프로젝트 경험\n • Continuous Build, Integration, Test, Delivery System에 대한 이해\n • Apache Hadoop Framework, Spark 사용 경험</t>
  </si>
  <si>
    <t xml:space="preserve"> MySQL 운영 경험자 우대\n • Python, Bash 등 스크립트 언어 자유롭게 활용가능 분 우대\n • 네트워크 및 보안 경력자 우대\n • 책임감 강하고 근면 성실한 분은 더욱 환영\n • 컴퓨터 관련 학과 전공자 우대</t>
  </si>
  <si>
    <t xml:space="preserve"> 대내/외 커뮤니케이션 능력과 리더십 보유자\n • AI(인공지능) 분야 경험자 우대.\n •  B2B / B2G 솔루션 영업 경력(솔루션 및 데이터 관련 영업 경력자 우대)\n •  SW, HW, 서버 등 IT 분야 지식 보유자 </t>
  </si>
  <si>
    <t xml:space="preserve"> 새로운 시장 개척이 가능한 자. 적극적이고 진취적인 성향 및 원활한 커뮤니케이션 능력 필수\n • Legal Industry 경험자 우대\n • 문서 작성 우수자</t>
  </si>
  <si>
    <t xml:space="preserve"> 인공지능 관련 분야의 석사 이상 학위 또는 그에 준하는 이론적 지식\n • 자동화 테스트 개발 및 적용경험\n • 3매치 퍼즐, 버블슈팅, 캐쥬얼게임 개발 경험\n • 퍼즐게임의 많은 플레이 경험</t>
  </si>
  <si>
    <t xml:space="preserve"> 디지털 마케팅 및 매체에 대한 전반적인 이해가 있는 분\n • 달성한 성과에 대해 분석하고 공유하는 업무가 자연스러운 분\n • 매월 목표와 예산을 세팅하고 달성해 나갈 자신이 있는 분\n • 대행사 포함 커뮤니케이션에 강점이 있는 분</t>
  </si>
  <si>
    <t xml:space="preserve"> 온라인, B2B영업 유경험자 우대\n • 전략, 마케팅, 영업 등 기업 내 주요기능에 대한 다방면의 경험 및 지식을 갖춘 분\n • 업무적으로나 경험적으로 전 조직에 걸친 폭넓은 존경심을 끌어낼수 있는 분</t>
  </si>
  <si>
    <t xml:space="preserve"> CAD/CAM/CAE 관련 업무 경험\n • Windows Application QA 및 테스트 경험\n • C++, C#, Script 등 프로그래밍 경험\n • 테스트 자동화 경험</t>
  </si>
  <si>
    <t xml:space="preserve"> 스타트업 창업 혹은 근무 경험\n • 개발팀 리더 경험</t>
  </si>
  <si>
    <t xml:space="preserve"> ***서비스를 설계하고 발전시켜나가는 경험을 가지신분\n • 다양한 Javascript Framework 경험\n • SEO, Reponsive Web, Cross Browsing, Modern UX 기술에 대한 이해\n • 오픈 소스 개발 경력이 있으신 분\n • 다른 언어 사용 경험이 있으신 분\n • *시각화 라이브러리/프레임워크에 관심 많으신 분 (WebGL, d3.js, etc..)</t>
  </si>
  <si>
    <t>제주 도민 우대\n• 서비스 개발 경험을 가지신 분\n• 다양한 Javascript Framework 경험\n• SEO, Reponsive Web, Cross Browsing, Modern UX 기술에 대한 이해\n• 오픈 소스 개발 경력이 있으신 분\n• 다른 언어 사용 경험이 있으신 분</t>
  </si>
  <si>
    <t xml:space="preserve"> 스타트업 창업 혹은 근무 경험\n • 서버시스템 개발 경험\n • 자동차 산업 및 결제 시스템 등에 대한 이해\n • 논리에 기반한 UX 감각을 가지신 분\n • 다양한 분야의 사람들과 커뮤니케이션할 수 있는 자세</t>
  </si>
  <si>
    <t xml:space="preserve"> 스타트업 근무 경험이 있으신 분\n • 다양한 분야에 네트워크를 보유한 분\n • 행사/강의 등 대외 커뮤니케이션 경험이 있으신 분</t>
  </si>
  <si>
    <t xml:space="preserve"> 스타트업 창업 혹은 근무 경험\n • 개발팀 리더 경험\n • 능동적이고 책임감있는 업무 수행과 동료와의 협업을 중요하게 생각하시는 분.</t>
  </si>
  <si>
    <t xml:space="preserve"> 유관 업무 경력자 우대\n • 기획 및 운영 업무 경력자 우대\n • 강력한 팀 관리 역량 및 팀빌딩 경험</t>
  </si>
  <si>
    <t xml:space="preserve"> Spark 활용 및 Machine Learning 경험이 있는 분 \n • Hadoop Echo System, 백엔드 개발에 대한 지식이 풍부한 분 \n • Hadoop Echo System, 백엔드 개발 경험이 있는 분</t>
  </si>
  <si>
    <t xml:space="preserve"> 스타트업, 유닛, 셀 등 애자일 조직 근무 경험\n • Google Analytics, Google Optimizer 등 사용자 분석 도구 이용 경험\n • SEO 작업 참여 경험</t>
  </si>
  <si>
    <t xml:space="preserve"> 빠른 업무 처리보다 깊이있는 사고를 통한 퀄리티 높은 결과물을 만들어 내실 수 있는 분 \n • 창의적이고 개방적인 사고로 문제 해결에 능하신 분\n • 적극적이고 능동적으로 업무를 진행하시는 분 \n • 위블 서비스에 대한 이해가 높으신 분\n • 마케팅 업무의 A to Z까지 실행하실 수 있는 분</t>
  </si>
  <si>
    <t xml:space="preserve"> Tableau 활용 가능 \n • 통계분석 및 VBA 활용 가능 \n • GA 및 App 분석툴 활용 가능</t>
  </si>
  <si>
    <t xml:space="preserve"> 포털 및 커뮤니티 사이트 기획, 운영 경험 우대\n • 블로그 운영 경험 우대\n • 업무에 필요한 수준으로 GA 및 SQL을 다룰 수 있음</t>
  </si>
  <si>
    <t xml:space="preserve"> UI/UX 디자인 경험\n • Photoshop / Illustrator 를 잘 다루는 능력자</t>
  </si>
  <si>
    <t>종합광고대행사 AE, 브랜드 마케팅, 카피라이팅, 브랜드 에이전시 및 전략기획 파트 경력자 우대</t>
  </si>
  <si>
    <t xml:space="preserve"> 용역 보다는 서비스 운영 유경험자 우대.\n • Java, Python, 안드로이드 등에 대한 이해 및 경험\n • 다양한 오픈 소스에 대한 활용 경험</t>
  </si>
  <si>
    <t xml:space="preserve"> 대용량 모바일 서비스 개발 경험\n • 금융, 핀테크 분야 개발 경험\n • 다양한 오픈 소스에 대한 활용 경험</t>
  </si>
  <si>
    <t>React/ Ruby 언어 경험\n• shopify, magento 같은 온라인 커머스 플랫폼 경험\n• Javascript / Bootstrap / Jquery 등을 활용한 UI 기능 경험</t>
  </si>
  <si>
    <t xml:space="preserve"> 스타트업 경험자 우대\n • 웹서비스를 만들어본 우대</t>
  </si>
  <si>
    <t>대용량 트래픽 서비스 설계 및 개발 경험\n• 메시징 미들웨어 (RabbitMQ, Kafka) 를 활용한 개발/운영 경험\n• MongoDB, Redis 등의 NoSQL 기반 데이터 설계 경험</t>
  </si>
  <si>
    <t xml:space="preserve"> 영어를 읽는 데 지장 없으신 분(외국 개발자 사이트, 도큐먼트 등)\n • iOS 앱을 기획/개발부터 앱스토어 출시까지 모든 과정을 경험해보신 분\n • 깔끔하고 유지보수가 쉬운 코드를 선호하시는 분\n • 사용자 입장에서 생각할 줄 아시는 분</t>
  </si>
  <si>
    <t>다수의 앱런칭 경험\n• 앱 최적화 경험 보유\n• 디자인패턴에 대한 깊은 이해\n• 앱 개발 리딩 경험\n• 증권 업무 경험 \n• 다양한 언어 및 플랫폼 경험에 긍정적인자</t>
  </si>
  <si>
    <t xml:space="preserve"> Go언어에 능숙하신 분\n • 클라우드 플랫폼에서 서비스를 운영해보신 분\n • 절대 죽지 않는 서버를 만들고 싶으신 분\n • MongoDB, Couchbase 등 NoSQL 데이터베이스에 익숙하신 분\n • 클라이언트/서버 구분 없이 폭 넓게 커버 가능한 제너럴리스트 우대</t>
  </si>
  <si>
    <t xml:space="preserve"> 영어를 읽는 데 지장 없으신 분(외국 개발자 사이트, 도큐먼트 등)\n • iOS 앱을 기획, 개발부터 앱스토어 출시까지 모든 과정을 경험해보신 분\n • 깔끔하고 유지보수가 쉬운 코드를 선호하시는 분\n • 사용자 입장에서 생각할 줄 아시는 분</t>
  </si>
  <si>
    <t xml:space="preserve"> 미디어 제휴 경력 혹은 유관경력</t>
  </si>
  <si>
    <t xml:space="preserve"> 안드로이드 개발자로서의 전문성에 자부심을 가지고 계신 분\n • 다양한 개발 환경 및 컨텐츠에 대한 거부감이 없고, 팀워크를 중시하시는 분</t>
  </si>
  <si>
    <t xml:space="preserve"> 일러스트레이션 능통자\n • 캘리그래피 능통자</t>
  </si>
  <si>
    <t xml:space="preserve"> 영어 능통자\n • 컨설팅사 또는 맥주회사 경험</t>
  </si>
  <si>
    <t xml:space="preserve"> 다양한 매체 제안 경력 및 유관경력</t>
  </si>
  <si>
    <t xml:space="preserve"> 유관부서 우대\n • 새로운 전략수립이 가능한 감각과 센스가 있으며 능동적인 분\n • 캠페인 기획 및 최종보고서 작성 경험</t>
  </si>
  <si>
    <t xml:space="preserve"> 컴퓨터, 전자, 산업공학, 또는 수학 관련 전공자</t>
  </si>
  <si>
    <t xml:space="preserve"> 유관부서 우대\n • SA, DA, 바이럴 전반의 유관경력\n • 캠페인 기획 및 최종보고서 작성 경험</t>
  </si>
  <si>
    <t xml:space="preserve"> 사이트 리뉴얼 및 반응형웹 구축 경험자\n • 웹 에이전시 또는 PM 경험자</t>
  </si>
  <si>
    <t>좋은 캠페인(\"이게 되겠어?\" 란 말로 좌절을 겪어본)을 기획해보고 싶은 분\n • 일보다 눈치가 먼저인 사내정치에 환멸을 느끼시는 분\n • 스스로의 힘으로 결과(성취 / 보상 / 경력 / 자아실현)를 만들고픈 분\n • 자율성과 수평적 조직에서의 자유와 기회, 나아가 의무와 책임을 알고계신 분 \n\n   (매너와 예의는 필수입니다)</t>
  </si>
  <si>
    <t xml:space="preserve"> O2O서비스 경험자\n • 부동산 관련 서비스 경험자\n • 관련 학과 졸업 및 교육 이수자\</t>
  </si>
  <si>
    <t xml:space="preserve"> O2O서비스 경험자\n • 부동산 관련 서비스 경험자\n • 관련 학과 졸업 및 교육 이수자</t>
  </si>
  <si>
    <t xml:space="preserve"> O2O서비스 경험자\n • 부동산 관련 서비스 경험자\n • 관련 학과 졸업 및 교육 이수자\n</t>
  </si>
  <si>
    <t>React 개발 경험을 가지고 계신분\u2028• SPA 서비스 개발 및 운영 경험\u2028• Redux를 이용한 상태관리 라이브러리 사용 경험\u2028• 모바일웹 개발 경험\n• 개발 관련 전공\u2028• 새로운 기술을 익히는데 즐거움을 느끼시는분\n\n[채용과정]\n서류전형 -＞ 1차면접 (코딩테스트) -＞ 2차면접 -＞ 최종합격</t>
  </si>
  <si>
    <t xml:space="preserve"> 콘텐츠 라이팅과 취재 능력을 넘어 콘텐츠 기획 및 목적에 대한 이해가 먼저인 분\n • 소셜 데이터(인게이징/도달 등)가 의미하는 인사이트에 관심이 있으신 분\n • 소셜 콘텐츠를 '얼마나 잘 만들었는냐'를 넘어 '왜 이 콘텐츠가 필요한가'를 고민하시는 분\n • 스스로의 힘으로 결과(성취 / 보상 / 경력 / 자아실현)를 만들고픈 분\n • 자율성과 수평적 조직에서의 자유와 기회, 나아가 의무와 책임을 알고계신 분 (매너와 예의는 필수입니다)</t>
  </si>
  <si>
    <t xml:space="preserve"> UX/UI이론에 대해 지속적으로 학습하고, 새로 학습한 내용을 실무에 적용해보려는 노력을 게을리하지 않는 분 </t>
  </si>
  <si>
    <t xml:space="preserve"> Django REST framework을 통해 API 수정 가능하신 분\n • 개인화 추천, 영상 분석 등 다양한 기술에 관심이 많으신 분</t>
  </si>
  <si>
    <t xml:space="preserve"> 대기업 및 글로벌기업 출신 경력자 우대 (영어 가능자)\n • 각종 공모전 수상자 우대</t>
  </si>
  <si>
    <t>영어 또는 중국어 커뮤니케이션 가능</t>
  </si>
  <si>
    <t xml:space="preserve"> 1년이상 JavaScript Framework(React, Angular, Ember, Vue, Meteor등) 개발경험\n • Python 사용경험\n • JavaScript ES6, Promise 숙련자\n • 신기술 습득에 거부감이 없는 분\n • 능동적인 사고를 하시는 분\n • 구습, 악습에 거부감이 심하신 분</t>
  </si>
  <si>
    <t xml:space="preserve"> Docker 도입 및 사용 경험\n • Python 사용 경험\n • HTTP 프로토콜에 대한 이해\n • 실시간 분산처리 시스템 구축 및 사용 경험\n • NoSQL DB 사용 경험</t>
  </si>
  <si>
    <t xml:space="preserve"> 영어 또는 중국어 커뮤니케이션 가능</t>
  </si>
  <si>
    <t xml:space="preserve"> Google AppEngine 혹은 AWS서비스 개발 경험\n • RDBMS 설계 및 최적화 능력\n • REST API 개발경험\n • 회사일 이외에도 관심 분야 코딩을 즐기는 분</t>
  </si>
  <si>
    <t xml:space="preserve"> Spring-boot, JPA, Mysql, gradle, NoSql, netty 경험 우대\n • 트래픽 대응을 위한 캐싱, DB 관리, AWS 서버 관리 경험 우대</t>
  </si>
  <si>
    <t xml:space="preserve"> iOS 앱 개발 경험 \n • 테스트/배포 자동화 경험\n • 하드웨어 연동, 알고리즘 및 웨어러블에 대한 이해도가 높으신 분\n • 상용 서비스 개발 경험이 있으신 분\n • 목표지향적인 사고와 실행능력이 뛰어나신 분\n • 스타트업 개발환경을 경험해 보신분</t>
  </si>
  <si>
    <t xml:space="preserve"> 대부업체, 저축은행, 여전사 관련 직무 경력자 우대</t>
  </si>
  <si>
    <t xml:space="preserve"> 온라인 서비스에 대한 이해가 있는 분 \n • 서비스 정신이 있는 분\n • Sketch, Photoshop을 능숙하게 다룰 수 있는 분</t>
  </si>
  <si>
    <t xml:space="preserve"> Google Analytics 및 Tag Manager활용해 보신분\n • grunt, gulp, bower, npm, git, bootstrap, JQuery에 대한 경험.\n • AWS 사용 경험\n • React, Android, IOS 개발 경험</t>
  </si>
  <si>
    <t xml:space="preserve"> Redis 및 Jenkins 사용 경험.\n • Swagger를 사용해 보신분\n • imagemagick 사용해 보신분\n • Push 개발 해보신분</t>
  </si>
  <si>
    <t xml:space="preserve"> HTML5, CSS3 웹 표준 코딩 가능자 \n • JavaScript 코딩 가능자 \n • 클라우드 서비스 경험자\n • 프레임워크 경험자</t>
  </si>
  <si>
    <t xml:space="preserve"> 법인영업 / 사업 기획 / B2B Partnership 추진 경험 보유자\n • O2O business 스타트업 혹은 전략 컨설팅펌 업무 경험 보유자\n • IT Tech.에 대한 높은 관심도 및 이해도의 보유자</t>
  </si>
  <si>
    <t>Career-discontinued mom who wants to work again is more than welcome</t>
  </si>
  <si>
    <t xml:space="preserve"> 다양한 인터넷 환경에서의 Failover 처리에 대한 경험 \n • 대용량 System Architecture 설계 및 개발 경험 \n • MSA(Microservices Architecture) 경험 \n • AWS(Amazon Web Services) 경험 \n • Git-flow를 사용한 소스관리 경험</t>
  </si>
  <si>
    <t xml:space="preserve"> 프로젝트 진행 경험(PM, PL)이 있는 자\n • Sketch 프로그램 활용 가능 자</t>
  </si>
  <si>
    <t xml:space="preserve"> 급여 및 복리후생 담당 경험자 우대\n • 공인노무사 자격증 소지자 우대\n • 스타트업 유 경험자 우대\n • IT조직문화에 대한 높은 이해도를 가진자 우대\n • 고정관념과 경험에 얽매이지 않고 새로운 제도, 문화 구축을 위해 유연하고 창의적 사고를 할수 있는자 우대\n</t>
  </si>
  <si>
    <t>O2O서비스 경험자\n• 부동산 관련 서비스 경험자\n• 관련 학과 졸업 및 교육 이수자\n• MVP, MVVM. MVC 등의 디자인 패턴 적용에 대한 경험 보유\n• Reactive 프로그래밍에 대한 이해 및 RxSwift 사용해보신 분\n• 버전관리 툴 Git을 이용한 협업에 익숙하신 분\n• 코드 개선 및 코드 리뷰에 적극 참여하시는 분\n• iOS 최신 개발 동향에 관심이 많은 분\n\n[채용과정]\n서류전형 -＞ 과제전형 -＞ 1차면접 -＞ 2차면접 -＞ 최종합격\n\n[다방을 구성하는 기술]\n \n • Swift, RXSwift, MVVM, ReactorKit\n • Auto Layout,Sativa, ReSwift, Alamofire, Kingfisher\n • Carthage, CocoaPods</t>
  </si>
  <si>
    <t xml:space="preserve"> 증권사 및 은행 등 PB 업무경험\n • 리서치 및 운용업무경험\n • 부동산PF 금융상품 취급 경험</t>
  </si>
  <si>
    <t xml:space="preserve"> 포털, 커머스, 금융서비스 개발 경험\n • 스타트업 근무 경험</t>
  </si>
  <si>
    <t xml:space="preserve"> 경력자 우대\n • 스타트업 근무 경험\n • 소프트웨어 개발 경험\n • 데이터 분석 관련 실무 경험 보유자</t>
  </si>
  <si>
    <t xml:space="preserve"> P2P 금융에 대한 이해</t>
  </si>
  <si>
    <t>e-Commerce 근무 경력자 \n- 개발리더 또는 그에 준하는 역할 경력 보유\n- 대량 데이터 처리 개발/운영 경험자\n- DevOps 프로세스 구축/운영 경험\n- ISMS 유경험자\n- JIRA/YONA 사용 유 경험자\n- 식품/유통 업계 관심자</t>
  </si>
  <si>
    <t>대용량 데이터를 처리하는 서비스를 개발 및 운영해보신 분 \n- Hadoop, HBase, Kafka, Spark 등 대용량 데이터 처리를 위한 솔루션에 이해가 깊으신 분 \n- 프로그래밍에 대한 이해가 깊으신 분 \n- 통계 모델링 또는 머신러닝 경험 \n- 데이터 시각화 도구(Tableau) 활용 경험 \n- 통계학과, 수학, 데이터분석 학 관련 전공자 및 석사학위 소지자</t>
  </si>
  <si>
    <t xml:space="preserve"> 자격증: 조리자격증 소지자 우대 </t>
  </si>
  <si>
    <t xml:space="preserve"> 전략컨설팅 RA 경험 우대 </t>
  </si>
  <si>
    <t xml:space="preserve"> 식품관련 전공자 또는 관련 업무 경험자 우대 </t>
  </si>
  <si>
    <t xml:space="preserve"> 스타트업, 벤처 경험자 혹은 TF 등 급성장 환경에서 일해 본 경험이 있으신 분\n • 서비스 기획, 컨텐츠 기획 등 다양한 기획 경력 및 서비스 경험\n • 서비스 초기 기획부터 런칭 후 운영까지 서비스의 A to Z까지 직접 경험 하신분 </t>
  </si>
  <si>
    <t xml:space="preserve"> 각종 커머스에 대한 이해도가 높으신 분\n • 콘텐츠를 즐기고 만드는 것도 재밌어 하시는 분\n • 음식을 실제로 해드시거나 식료품에 관심이 많으신 분\n • 지속적으로 호기심을 가지고 문제를 제기하고 해결하고자 하는 분</t>
  </si>
  <si>
    <t xml:space="preserve"> 관련 경력 보유\n • 디자인 분야 2년 이상 경력자 \n • 일러스트, 포토샵 등 숙련자\n • 캘리그래피 능통자 \n • 먹는것에 관심이 많은 사람(Foodie) </t>
  </si>
  <si>
    <t>잉과 일러스트 가능자 우대 \n프리미엄 식품에 대한 높은 이해도/관심 보유자 선호</t>
  </si>
  <si>
    <t>Tableau, Google Data Studio, Google Analytics 또는 D3.js를 활용한 데이터 시각화 경험이 있으신 분\n• 데이터 분석 유관 업무 경험 1년 이상\n• 기획, 운영, UX, 마케팅 업무 경험 1년 이상\n• 식품 및 유통 산업에 대한 관심과 이해도가 높으신 분\n• 이커머스 비즈니스 경험 1년 이상</t>
  </si>
  <si>
    <t xml:space="preserve"> 열정적이신분</t>
  </si>
  <si>
    <t xml:space="preserve"> 학력무관이나, 사진, 영상 등 관련 학과 전공 우대 \n • 식품 산업, 잡지사 경력자 우대 \n • 포토샵능숙자 우대\n • 동영상 촬영 및 편집가능자 우대\n • 온라인 커머스 업무 경력 우대</t>
  </si>
  <si>
    <t xml:space="preserve"> 중개 플랫폼, 홍보/광고 대행사 및 재능마켓 경력 2년 이상\n • 자차 보유자</t>
  </si>
  <si>
    <t xml:space="preserve"> 디자인/개발에 대한 이해도가 높은 분</t>
  </si>
  <si>
    <t xml:space="preserve"> 스마트하고 논리적인 업무태도를 지니신 분\n • 본인의 업무에 대해 강한 프라이드와 자신감이 있는 분\n • 스마트폰 App 개발 경력이 없더라도 관련 업무에 관심을 갖고 빠르게 습득하려는 의욕과 열정이 있는 분\n • 여러 사람들과의 협업에 뛰어난 분\n  ** 기술적인 능력만을 갖춘 개발자 보다는 개발자로서의 논리적인 마인드와 스마트한 사고 방식, 관련 경력과 지식이 없더라도 스스로 배우고자 하는 열정 및 자신감을 갖춘 개발자 분을 모십니다.</t>
  </si>
  <si>
    <t xml:space="preserve"> 기업/브랜드 SNS 채널 운영 유경험자 \n • 온라인 광고 및 바이럴 마케팅 유경험자</t>
  </si>
  <si>
    <t>컴퓨터 관련 학사/석사 또는 동일자격\nㆍ 프레임워크 사용경험: CodeIgniter, Laravel 등\nㆍ 논리적이고 체계적인 문제해결 및 커뮤니케이션 능력\nㆍ 관계형 데이터베이스에 대한 이해</t>
  </si>
  <si>
    <t>리의 브랜드 클라이언트들은 로레알 그룹, 에스티로더 그룹, 아모레퍼시픽 그룹 등 세계적인 브랜드들이 포함되어 구성되어 있고,\n크리에이터들도 마찬가지로 세계적인 스타 크리에이터들도 포함되어 구성되어 있기 때문에 \n감각적인 비즈니스 커뮤니케이션 능력과 대인관계 형성 능력 등이 매우 중요시됩니다.\n\n매우 전문적이면서도 인간적인 매력이 돋보여야 가장 큰 성과를 낼 수 있는 직책이므로\n지원자분의 성격과 가치관 등을 깊게 고려해보시는 것을 추천합니다.\n\n그리고 우리는 단순히 브랜드의 니즈에 맞추어 광고 콘텐츠를 제작하는 것이 아니라,\n브랜드의 니즈를 해당 크리에이터의 스타일과 개성, 그리고 콘텐츠의 특성에 맞추어 재해석하여 기획함으로써\n브랜드와 크리에이터 모두를 만족시키는 영상 콘텐츠 기획이 창작되어야 최고의 효과가 탄생하게 되므로\n현재 트렌드인 크리에이터들의 뷰티 영상 콘텐츠에 대한 이해도가 필요합니다.\n\n전문적이고 이론적인 분석과 지식보다는 실제 뷰티 영상 콘텐츠를 즐겨본다거나 진심의 애정이 있을 경우 성과는 더욱 높을 것입니다.\n\n단, 그렇다고 하여 뷰티 영상을 온전히 즐길 수 있는 여성분들만 해당 직무를 수행할 수 있는 것은 아닙니다.\n\n콘텐츠 기획 외적으로도 브랜드와의 비즈니스적 커뮤니케이션을 비롯해\n크리에이터 영상 마케팅을 비롯한 브랜드의 총체적인 디지털 마케팅 플랜에 대하여 레페리는 전략을 수립하고 제시하는 역할도 수행하기 때문입니다.\n\n같은 예산으로 더욱 효율적인 마케팅을 패키징하고, 단기가 아닌 장기적인 마케팅 플랜을 짜고 실행할 수 있도록 도울 수 있을만한\n마케팅 전략 기획 및 수립 능력도 크게 필요로 되는 만큼 성별의 구분 없이 누구나 크리에이터 콜라보레이션 프로젝트 AE가 될 수 있습니다.\n\n- 광고홍보대행사 AE 경력자 우대\n- 브랜드 디지털 마케팅 관련 경력자 우대\n- 뷰티 브랜드 관련 경력자 우대\n- 매거진 등 매체사 에디터 등 관련 경력자 우대</t>
  </si>
  <si>
    <t>디지털 마케팅 대행사 및 디지털 마케팅 집행 관련 직무 수행 경험자 우대.\n- 디지털 마케팅 채널 및 플랫폼 관련 직무 수행 경험자 우대.\n- 영어 또는 중국어 능통자 우대(필수 아님)\n- 뷰티 관련 직무 수행 경험자 우대.</t>
  </si>
  <si>
    <t>마케팅 유관업무 경험자\n • 화장품 및 뷰티 콘텐츠에 대한 관심이 있는 자</t>
  </si>
  <si>
    <t>원어민 수준의 중국어 구사 능력을 갖춘 한국인 혹은 기타 외국인 (필수)\n- 한국어 회화에 매우 능통한 중국인 우대\n* 레페리 내 근무 중인 중국인이 직접 중국어 회화 능력 테스트 예정.\n\n- 중국 출장(비자 발급 및 해외 출국)에 문제가 없는 분 (필수)\n- 중국 관련 업무 경험자 우대</t>
  </si>
  <si>
    <t>외국어(영어 및 중국어 등) 능통자 우대(필수 아님)\n- 인사관리 및 매니지먼트 관련 경력자 우대</t>
  </si>
  <si>
    <t xml:space="preserve"> 중국어 능통자 우대 (필수 아님)\n • 상업 디자인 관련 경력자 우대</t>
  </si>
  <si>
    <t>엑셀 사용 능통자 우대\n- 뷰티 물류유통 업계 관련 경력자 우대\n- 물류유통 업계 관련 경력자 우대\n- 중국어/영어 능통자 우대</t>
  </si>
  <si>
    <t>세무회계 관련 업무 경력자 우대\n- 세무회계 관련 자격증 취득자 우대\n- 세무회계 관련 프로그램 활용 능숙자 우대</t>
  </si>
  <si>
    <t>리의 브랜드 클라이언트들은 로레알 그룹, 에스티로더 그룹, 아모레퍼시픽 그룹 등 세계적인 브랜드들이 포함되어 구성되어 있고, 크리에이터들도 마찬가지로 세계적인 스타 크리에이터들도 포함되어 구성되어 있기 때문에 감각적인 비즈니스 커뮤니케이션 능력과 대인관계 형성 능력 등이 매우 중요시됩니다.\n\n매우 전문적이면서도 인간적인 매력이 돋보여야 가장 큰 성과를 낼 수 있는 직책이므로 지원자분의 성격과 가치관 등을 깊게 고려해보시는 것을 추천합니다.\n그리고 우리는 단순히 브랜드의 니즈에 맞추어 광고 콘텐츠를 제작하는 것이 아니라, 브랜드의 니즈를 해당 크리에이터의 스타일과 개성, 그리고 콘텐츠의 특성에 맞추어 재해석하여 기획함으로써 브랜드와 크리에이터 모두를 만족시키는 영상 콘텐츠 기획이 창작되어야 최고의 효과가 탄생하게 되므로 현재 트렌드인 크리에이터들의 뷰티 영상 콘텐츠에 대한 이해도가 필요합니다.\n\n전문적이고 이론적인 분석과 지식보다는 실제 뷰티 영상 콘텐츠를 즐겨본다거나 진심의 애정이 있을 경우 성과는 더욱 높을 것입니다.\n\n단, 그렇다고 하여 뷰티 영상을 온전히 즐길 수 있는 여성분들만 해당 직무를 수행할 수 있는 것은 아닙니다.\n콘텐츠 기획 외적으로도 브랜드와의 비즈니스적 커뮤니케이션을 비롯해 크리에이터 영상 마케팅을 비롯한 브랜드의 총체적인 디지털 마케팅 플랜에 대하여 레페리는 전략을 수립하고 제시하는 역할도 수행하기 때문입니다.\n\n같은 예산으로 더욱 효율적인 마케팅을 패키징하고, 단기가 아닌 장기적인 마케팅 플랜을 짜고 실행할 수 있도록 도울 수 있을만한 마케팅 전략 기획 및 수립 능력도 크게 필요로 되는 만큼 성별의 구분 없이 누구나 크리에이터 콜라보레이션 프로젝트 AE가 될 수 있습니다.\n\n • 브랜드 디지털 마케팅 관련 경험자 우대\n • 뷰티 브랜드 관련 서포터즈 경험자 우대\n • 매거진 등 매체사 에디터 등 관련 겸험 우대</t>
  </si>
  <si>
    <t>AWS, GCP 등 클라우드 사용 경험\n• 데이터 분석가와 협업 경험\n• docker ecosystem 사용 경험\n• 컨텐츠 관련 데이터 처리 경험</t>
  </si>
  <si>
    <t xml:space="preserve"> 대용량 시스템 설계 및 개발 경험\n • 대용량 로그 분석 처리 경험\n • AWS, GCP 등과 같은 클라우드 플랫폼에 대한 폭넓은 경험\n • 널리 사용되는 오픈소스 프로젝트에 대한 기여\n • 게임을 좋아하고 즐기시는 분</t>
  </si>
  <si>
    <t xml:space="preserve"> 동종업계 경력자, 관련 자격증 소지자, 컴퓨터활용 가능자, 장기근무 가능자\n • 남자의 경우(군필자)\n • 3개월 이상 근무 가능자</t>
  </si>
  <si>
    <t xml:space="preserve"> 그래픽 디자인과 UX 설계 능력을 동시에 보유하신 분\n • Web, Android, iOS 제품 개발에 대한 이해가 높으신 분</t>
  </si>
  <si>
    <t xml:space="preserve"> AWS 서비스 이용 숙련자\n • 프로젝트를 리딩해서 개발하고 서비스를 이끌어 가실수 있으신 분 \n • Customer Engineering에 이해가 있고 자동화에 관심 많은신 분\n • 좋은 경험들을 함께 공유하는걸 즐기시는 분\n • 데이터 분석 플랫폼 구축 및 운영 경험\n • 글로벌 서비스 개발 및 운영 경험\n • 원활한 커뮤니케이션\n • 오픈소스 프로젝트 활동</t>
  </si>
  <si>
    <t xml:space="preserve"> 스타트업에 대한 경험이 있거나 관심이 많으신 분\n • 변화에 빠르게 적응하고 열정과 의지가 있으신 분\n • 능동적이고 신속한 업무 처리 능력을 보유하신 분</t>
  </si>
  <si>
    <t xml:space="preserve"> e-Commerce 플랫폼 디자인 경험과 분야 전반의 이해도가 높으신 분\n • 캐릭터 비즈니스와 온라인 마케팅에 관심이 많은 분\n • 포털서비스 및 에이전시 디자인 PM, PL 경력자\n \n\n제출서류\n • (자유양식) 이력서, 자기소개서, 포트폴리오 \n • (포트폴리오 제작시 각 프로젝트에 대한 참여 역할, 참여 범위 및 참여 비율 필수 기재\n • 단, 본인 기여도가 50% 미만인 프로젝트는 제외)\n • 개인정보수집이용동의서 동의 후 pdf로 제출(다운로드 링크 :  https://goo.gl/Q4Aptu )\n • 반드시 pdf파일로 업로드 해주시기 바랍니다. (한글이나 워드파일은 호환이슈로 확인이 되지 않습니다!)</t>
  </si>
  <si>
    <t xml:space="preserve"> 프로모션 사진 촬영 기획 경험자\n • 동영상 촬영 및 편집 가능하신 분\n • 포털서비스 및 에이전시 경력자\n • 캐릭터 비즈니스 전반의 이해와 관심이 높으신 분</t>
  </si>
  <si>
    <t xml:space="preserve"> 팬시,리빙,테크 전반을 아우르는 경력 선호 (테크 경력은 우대)\n • 해외상품 제작 및 해외 소싱 MD 경력\n \n\n제출서류\n • (자유양식) 이력서, 자기소개서\n • 개인정보수집이용동의서 동의 후 pdf로 제출(다운로드 링크 :  https://goo.gl/Q4Aptu )\n • 반드시 pdf파일로 업로드 해주시기 바랍니다. (한글이나 워드파일은 호환이슈로 확인이 되지 않습니다!)</t>
  </si>
  <si>
    <t xml:space="preserve"> 더존 ERP or SAP사용 경험\n • 물류센터 신규 셋업 경험\n\n제출서류\n • (자유양식) 이력서, 자기소개서</t>
  </si>
  <si>
    <t xml:space="preserve"> CPA, CFA 등 관련 자격증 \n\n지원방법\n • 국문이력서 / 영문이력서 제출</t>
  </si>
  <si>
    <t xml:space="preserve"> 마케팅 관련 지식을 갖춘 자\n • MS-Office 능숙자(PPT, Excel)\n • 밝고, 긍정적인 마인드 보유자\n</t>
  </si>
  <si>
    <t xml:space="preserve"> 커머스 개발 경험\n • 언어에 대한 선입견이 없는 사람\n • AWS나 Azure, Google Cloud등의 클라우드 환경을 기반으로 프로젝트를 해보신 분\n • 스타트업을 경험해 보신 분</t>
  </si>
  <si>
    <t xml:space="preserve"> 기본 디자인 TOOL 사용 가능하신 분</t>
  </si>
  <si>
    <t xml:space="preserve"> 여성 브랜드 인하우스마케팅 담당자 출신\n • 디지털 온라인 마케팅 에이전시 (여성타겟 광고주 관련 AE 업무 경험자) 출신\n • 여성 쇼핑몰, 뷰티 정보앱, 페이스북 뷰티 컨텐츠 제작 혹은 \n   뷰티 정보 페이지 영업 경력자 (경력 1년이상 우대)</t>
  </si>
  <si>
    <t>IT, 개발 관련 지식이 있으신 분\n- e-commerce 환경을 이해하는 분</t>
  </si>
  <si>
    <t xml:space="preserve"> 외국계 기업(국내/외) 근무경험자\n • B2B 마케팅, 상품기획 경험자\n • 전자/광학 제품 개발 경험자</t>
  </si>
  <si>
    <t xml:space="preserve"> E-커머스, 플랫폼에 대한 이해도가 높으신 분</t>
  </si>
  <si>
    <t xml:space="preserve"> 화장품 브랜드와 제품에 대한 정보력을 일반인보다 많이 알고 있으신 분</t>
  </si>
  <si>
    <t xml:space="preserve"> 베티/인티/외커/쭉빵/레테/디씨/오유/루리웹 등 각종 커뮤니티 만렙 유저이신 분\n • 마케팅프로모션 기획부터 실행, 결과 검증의 경험이 있으신 분\n • 이미지 혹은 영상 편집 능력이 우수하신 분</t>
  </si>
  <si>
    <t xml:space="preserve"> 포토샵, 영상 제작, 영상 편집, PPT 편집 등의 문서작업 중 하나라도 가능하신 분\n • 원활한 커뮤니케이션 능력을 갖추신 분</t>
  </si>
  <si>
    <t xml:space="preserve"> 동종업계 및 소비재 업계 경력자\n • 엑셀 활용 우수자</t>
  </si>
  <si>
    <t xml:space="preserve"> 베티/인티/외커/쭉빵/디씨/오유/루리웹 등 커뮤니티 만렙 유저\n • 각종 SNS 채널 운영 및 활성화 경험이 있는 따봉 컬렉터\n • 마케팅 프로모션 기획/실행/결과 검증 경험이 있는 실무 경험자\n • 사기급 프사 제작 가능한 이미지 (or 영상) 편집 전문가</t>
  </si>
  <si>
    <t xml:space="preserve"> Front End(iOS, Android) 신입\n • React Native 프레임워크로 1가지 이상의 서비스를 개발 및 유지보수 경험\n • Bluetooth 스택에 대한 이해 및 개발을 해본 경험\n • 풀스택 개발자 우대\n\n2. Back End(Node.js) 신입\n • LoopBack 프레임워크로 1가지 이상의 서비스를 개발 및 유지보수 경험\n • 글로벌 서비스를 위해 서버를 개발 및 유지보수 해본 경험\n • 풀스택 개발자 우대</t>
  </si>
  <si>
    <t xml:space="preserve"> 물류 IT 시스템 (OMS, WMS) 유경험자\n • 의류(패션) 제품 물류 유경험자\n • 동대문 시장, 쇼핑몰 관련 유경험자</t>
  </si>
  <si>
    <t xml:space="preserve"> 루비 온 레일스를 이용한 웹 개발 경험 \n • 다른 프레임워크를 이용한 웹 개발 경험: Node.js, Django, Flask 등 \n • 비트코인 사용자\n • 영어 커뮤니케이션 가능자</t>
  </si>
  <si>
    <t>Exchange(암호화폐, 증시) 도메인 지식이 있으신 분\n• 웹서비스/모바일앱 기반 QA 경험이 있으신 분\n• 암호화폐 및 블록체인에 대한 이해가 있으신 분\n• ISTQB등 QA 관련 자격증이 있으신 분\n• 개발 환경에 대한 이해가 있으신 분\n• 테스트 자동화에 대한 경험이 있으신 분\n• 비즈니스 수준의 영어 구사 능력이 있으신 분\n• 주식/암호화폐 \"거래\"를 많이 해보신 분(존버 아님), 혹은 그 원리를 상세하게 잘 아는 분</t>
  </si>
  <si>
    <t xml:space="preserve"> 브랜드 라이선싱 유경험자\n • 동종업계 중국지사 근무 경력자\n • 생활 / 주방용품 해외 소싱 경력자</t>
  </si>
  <si>
    <t>타사항]\n• 코빗에서 전문연구요원 신규/전직편입으로 근무를 희망하시는 분은 아래 전문연구요원 채용 포지션을 확인 후, 현 공고가 아닌 해당 포지션에서 직접 지원해 주시면 됩니다.\n• 지원하실 때 성명의 뒤에 \"[전문연구요원]\"을 추가하여 주십시오. \n    EX) 김코빗[전문연구요원]\n\n[병역특례 전문연구요원 채용 포지션]\n- Exchange Front-end Developer\n- Exchange Mobile Developer(JS필수, Android or iOS 택 1)</t>
  </si>
  <si>
    <t xml:space="preserve"> 학교 공부만 하지 않고 개인 프로젝트를 해보신 분\n • 한가지 언어에 대해서 이해도가 높은 분\n • 컨퍼런스나 세미나등에 관심을 가지고 참여해본 분</t>
  </si>
  <si>
    <t xml:space="preserve"> Proficient at writing code in a few different languages (JavaScript, Python, etc.)\n • Comfortable with code-level debugging\n • Experience working at startups\n • Knowledge of the Bitcoin protocol</t>
  </si>
  <si>
    <t>스타트업 경력 및 창업자 우대\n. 일러스트, 타이포그래피, 동영상 등의 컨텐츠 제작 경력자\n. 브랜드 전략, 컨텐츠 제작에 대한 높은 이해도 및 경력자\n. Facebook \u0026 Instagram 등 Paid Marketing 경력자</t>
  </si>
  <si>
    <t xml:space="preserve"> 관련학과 전공자 \n • 정보처리기사 자격증 소지자\n • JAVA 교육수료자</t>
  </si>
  <si>
    <t xml:space="preserve"> 장비 기술지원 및 협력사, 고객, 엔드유저와 직접 소통하며 프로젝트 관리 유경험자\n • 비즈니스 영어 소통 가능자\n • C++ 개발 가능자\n • 마케팅 관련 기본지식 보유자/관심자</t>
  </si>
  <si>
    <t xml:space="preserve"> 다양한 직무와의 협업 경험자\n • 신규 사업개발, 신규 고객개발 경험자\n • 시장/산업 분석 능력 우수자</t>
  </si>
  <si>
    <t xml:space="preserve"> Twitter or other social media experience strongly preferred\n • Video editing or production experience, such as a YouTube channel or vlog, is a big plus\n • Basic Photoshop (or similar) skill is a plus\n • Ability to provide existing social media links or portfolio will be a big plus</t>
  </si>
  <si>
    <t xml:space="preserve"> 트위터 등과 같은 SNS 채널 관리 또는 이용해 본 경험이 있는 분 우대\n • 유투브 채널 또는 vlog 등에서 비디오 편집 또는 제작 경험이 있는 분 우대\n • 기본적인 포토샵 또는 기타 편집 툴 경험이 있는 분 우대\n • 운영 중인 SNS 채널링크 또는 포트폴리오 제출</t>
  </si>
  <si>
    <t>스타트업에 대한 관심 및 이해\n • 프로젝트 기획과 실행 능력\n • 유연한 커뮤니케이션 능력\n • 그 외 다양한 실무 경험\n • 이미지 및 동영상 편집 툴 활용 능력</t>
  </si>
  <si>
    <t xml:space="preserve"> 상용 서비스 개발 경험\n • TDD 경험이 있고, 다양한 시나리오에 대한 경험이 있는 분</t>
  </si>
  <si>
    <t xml:space="preserve"> 각종 프레임웍 개발 경험자 우대\n • jira, confluence와 같은 협업 시스템 경험자 우대\n • 음악, 영상 서비스 개발 경험자 우대(스트리밍 서버 개발 경험 우대)\n • AWS를 이용한 대용량 서비스 개발자 우대\n • 해외 서비스 런칭 경험자 우대\n • 검색 서비스 기술 보유자 우대\n • 스타트업 근무 및 리딩 경험자 우대</t>
  </si>
  <si>
    <t xml:space="preserve"> 스타트업에 대한 관심 및 이해\n • 톡톡 튀는 아이디어 보유자\n • 유연한 커뮤니케이션 능력\n • TV 대신 페이스북으로 세상 소식을 접하는 자\n • 이미지 및 동영상 편집 툴 활용 능력</t>
  </si>
  <si>
    <t>Application Performance Monitoring 서비스 사용하신분\n • AWS / Kubernetes 관련 자격증 보유하신 분\n • 영문 문서 작성 가능 하신 분</t>
  </si>
  <si>
    <t xml:space="preserve"> 대용량 서버 시스템 구축 및 운영경험이 있는 분</t>
  </si>
  <si>
    <t xml:space="preserve"> 스타트업 근무 경험자</t>
  </si>
  <si>
    <t xml:space="preserve"> 웹 서비스 기획 실무 경력 3년 이상 되시는 분\n • 웹 기반 B2C 서비스 설계/기획/운영 경험 있으신 분\n • 텍스트 마이닝, 머신러닝, 검색, 추천 알고리즘에 관심 많으신 분\n • 개발자/디자이너 업무에 대한 이해도가 높고 협업 경험이 많으신 분</t>
  </si>
  <si>
    <t xml:space="preserve"> Design Thinking을 통해 깊이있게 서비스를 고민할 수 있는 분</t>
  </si>
  <si>
    <t xml:space="preserve"> UX, UI에 대한 고민을 많이 하시는 분\n • Web 어플리케이션 Back-end 개발 경험이 있으신 분 </t>
  </si>
  <si>
    <t xml:space="preserve"> 만화관련 전공자\n • 웹툰 및 웹소설, 방송작가 출신\n • 만화 잡지 편집 경력자</t>
  </si>
  <si>
    <t xml:space="preserve"> Backend 및 front 개발 경험\n • full-stack 개발자 선호</t>
  </si>
  <si>
    <t xml:space="preserve"> 애드 네트워크 관련 기술(RTB, Ad Exchange, targeting)에 이해가 있으신 분\n • 내부 데이터 분석 및 시각화 경험\n • 해당 분야 3년 이상의 경력 혹은 그에 준하는 능력을 가지신 분\n • 능동적으로 업무를 수행하고, 데이터에 기반해 논의하는 것을 선호하시는 분</t>
  </si>
  <si>
    <t xml:space="preserve"> 안드로이드 앱 또는 SDK 개발 경험\n • 해당 분야 3년 이상의 경력 혹은 그에 준하는 능력을 가지신 분\n • 능동적으로 업무를 수행하고, 데이터에 기반해 논의하는 것을 선호하시는 분</t>
  </si>
  <si>
    <t xml:space="preserve"> Product 중심의 Agile Process 리딩 경험\n • 금융권 프로젝트 경험\n • Sketch App 및 Prototyping Tool 이용 경험  </t>
  </si>
  <si>
    <t xml:space="preserve"> 모바일 환경에 능숙하신 분(android OS, iOS)\n • 동종 업계(어플리케이션 운영 혹은 유아동 업계 관련) 경력 우대\n • 영유아 자녀를 가진 부모님의 성향을 잘 아시는 분\n • 온라인 쇼핑을 자주 하시는 분\n • 영어 또는 그 외 외국어 가능자 우대</t>
  </si>
  <si>
    <t xml:space="preserve"> 제품 제작 경력 우대\n • 오프라인 행사 리플렛, 사은품 등 제작 경력 우대</t>
  </si>
  <si>
    <t xml:space="preserve"> 대형 시스템 DA 경력\n • No SQL 관련 경력\</t>
  </si>
  <si>
    <t xml:space="preserve"> 해당직무 근무경험\</t>
  </si>
  <si>
    <t xml:space="preserve"> VBA 등 엑셀활용능력이 우수한 분\n • SCM 및 WMS 관련 전산 시스템 경험자</t>
  </si>
  <si>
    <t xml:space="preserve"> 기숙사 생활 가능자 , 차량소지자, 유관업무 경력자 (2년)\n • 유관업무 경력자 (인턴, 알바)</t>
  </si>
  <si>
    <t xml:space="preserve"> 온라인 쇼핑몰 영업 및 관리 경험자</t>
  </si>
  <si>
    <t xml:space="preserve"> 100만 이상의 서비스 경력\n • Netty 사용 경력</t>
  </si>
  <si>
    <t xml:space="preserve"> 웹서비스 개발 경험\n • 애드 네트워크에 관심이 있으신 분</t>
  </si>
  <si>
    <t xml:space="preserve"> CTO 경험이 있으신 분\n • 위치기반서비스 개발 유경험자\n •  외국어 사용 가능하신 분</t>
  </si>
  <si>
    <t xml:space="preserve"> 신호처리 및 딥러닝 알고리즘 개발 유경험자\n • MIR 또는 머신러닝 분야 석사학위 이상 혹은 2년 경력자</t>
  </si>
  <si>
    <t xml:space="preserve"> 본인의 SNS계정 운영자</t>
  </si>
  <si>
    <t>고객과 서비스에 대한 고민을 데이터와 연결 지어 생각하시고, 적극적으로 분석하고 새로운 가치를 발굴해 나가신 경험이 있으면 좋습니다.\n• 적극적이고 효율적인 커뮤니케이션을 통해서 개발된 결과를 비즈니스와 연결하시거나 인사이트를 제공하여 의사결정에 기여하신 경험이 있으면 좋습니다.\n• Hadoop이나, Spark, Hive 같은 빅데이터 분석 플랫폼 사용 경험과 대용량 데이터 분산 처리에 대한 이해가 있으면 좋습니다.</t>
  </si>
  <si>
    <t xml:space="preserve"> Kotlin사용과 NDK를 사용한 C-Java 바인딩 경험\n • Github계정과 공개 가능한 본인의 코드 포트폴리오가 있는 경우\n • 컴퓨터 사이언스, 엔지니어링 전공자\</t>
  </si>
  <si>
    <t xml:space="preserve"> D3.js등의 시각화 라이브러리 사용 경험\n • ReactJS/AngularJS등의 실무 경험\n • 서버 사이드 스크립트 언어 실무 경험 (종류 무관)\n • 하이브리드 앱 실무 경험\n • Ext.js와 같은 UI 라이브러리 사용 경험</t>
  </si>
  <si>
    <t xml:space="preserve"> 맥 어플리케이션 개발 경험 (Cocoa)\n • 소켓통신 앱 개발 경험\n • Github계정과 공개 가능한 본인의 코드 포트폴리오가 있는 경우\n • 컴퓨터 사이언스, 엔지니어링 전공자</t>
  </si>
  <si>
    <t xml:space="preserve"> iOS 개발 최소 2년 이상\n • RESTful API 기반 통신 연동작업 유경험자\n • Google Firebase 및 GCM 개발 경력\n • In-App Purchase, APNS 연동작업 유경험자\n • 대용량서비스 개발 및 PHP, JAVA , MySQL 경력 우대\n • 웹 Front-End(javascript, jQuery) 분석 및 개발 가능자 우대\n • 전자,통신,정보 관련 학과 우대</t>
  </si>
  <si>
    <t>Client/Server 연동 설계경험 및 관련 기술에 대한 높은 이해\n  - 풍부한 프로파일러 (Instrument 등) 활용 경험 (특히, 메모리 및 시간 분석 관련)\n  - Unit Test Case 작성 경험\n  - MVP, MVVM 아키텍처 및 디자인 패턴에 대한 이해\n  - CI 기반의 개발환경 경험  (ex. Jenkins, Gerrit 혹은 GitHub Code Review, Fastlane 등)\n  - Open Source Community 기여 경험</t>
  </si>
  <si>
    <t>App Log Data 수집을 위한, Framework 개발 경험이 있으신 분\n- 개발이 재미있으신 분, 새로운 언어에 두려움이 없으신 분\n- 10개 이상의 앱을 만들었던 경험이 있으신 분\n- 서비스 유지/보수를 했거나, 런칭한 경험이 있으신 분\n- 업무 외 개인적인 iOS 앱 개발 경험이 있으신 분\n- git을 통한 협업 및 코드 관리가 능숙한 분\n- 성능 도구 및 기술로 앱 최적화 경험이 있으신 분</t>
  </si>
  <si>
    <t xml:space="preserve"> 종합광고대행사 경력 우대\n • 미디어랩 경력 우대</t>
  </si>
  <si>
    <t xml:space="preserve"> 3명이상의 팀 운영 유경험자 우대  \n • 디지털 미디어 전략제안 리딩 유경험자 우대  </t>
  </si>
  <si>
    <t xml:space="preserve"> 모바일 트래킹 툴 유경험자  \n • 3인 이상 팀 운영 유경험자</t>
  </si>
  <si>
    <t xml:space="preserve"> 브랜드 커뮤니케이션 실무 업무 경력\n • 온라인, 디지털 채널 마케팅 기획/운영 및 솔루션 관리 경력\n • 마케팅 기획 및 관리 경력\n • 웹로그 분석을 통한 운영전략 수립 경험</t>
  </si>
  <si>
    <t xml:space="preserve"> 주어진 일을 주도적으로 이끌어 갈 수 있는 분\n • 컴퓨터 공학 관련 전공자\n • HTML5, CSS3 가능자\n • javascript 능숙자\n • jQuery 능숙자\n • 형상관리툴 사용 경험자 (SVN, Git 등)\n • Java/Spring 기반 개발 경험자</t>
  </si>
  <si>
    <t xml:space="preserve"> Excel 고급 기능 사용자 (피벗, 함수, 메크로 등)\n • SQL, Tableau, VBA 활용 가능자 우대</t>
  </si>
  <si>
    <t xml:space="preserve"> 다양한 npm 환경의 JavaScript Library 사용 경험자 (우대)\n • 실제 동작하는 웹 사이트 일체를 개발 혹은 참여한 경험이 있는 분 (우대)\n • ReactJs를 통한 UI 개발 경험자 (우대) </t>
  </si>
  <si>
    <t xml:space="preserve"> 동종 업계 경력자 우대</t>
  </si>
  <si>
    <t xml:space="preserve"> 주어진 일을 주도적으로 이끌어 갈 수 있는 분\n - 컴퓨터 공학 관련 전공자</t>
  </si>
  <si>
    <t>대량 트래픽/대용량 데이터 처리 이해\n- 분산 처리 시스템 개발 이해\n- PHP Framework 이해\n- Linux 또는 Unix O/S환경에서 개발 이해\n- 오픈소스 라이브러리에 대한 관심이 있는 분</t>
  </si>
  <si>
    <t xml:space="preserve"> 자사 웹 서비스 구축 및 운영 경험자\n • UI개발 관련 자기계발 활동을 하고 있는 분</t>
  </si>
  <si>
    <t>동종업계, 포털 및 대형에이전시 서비스기획 실무자\n- 콘텐츠 발굴 및 운영 경험\n- 취업, 기업정보, 여행/숙박, 부동산, 커뮤니티, \n　빅데이터 경력\n- UI/UX 전문 기획</t>
  </si>
  <si>
    <t>디자인 관련 학과 전공자\n- 콘텐츠/포털 서비스 디자인 경험자</t>
  </si>
  <si>
    <t xml:space="preserve"> 온라인 비즈니스 경험자 (포털, IT기업, 컨설팅 등)\n • 분석 업무 가능자 (GA 등 트래킹 솔루션 활용)\n • 데이터 분석 및 SEO 경험자</t>
  </si>
  <si>
    <t xml:space="preserve"> 위기관리 업무 수행 경험자\n • SNS 활용 능숙자\n • 사내 커뮤니케이션 업무 수행 경험자\n • 사진 촬영 및 포토샵 활용 가능자\n • 영어 능력 우수자 (영문 문서 작업 가능)</t>
  </si>
  <si>
    <t xml:space="preserve"> Unity 3D엔진으로 상용게임 오픈 경험 있으신분 \n • 액션 게임 좋아하시는 분 환영 </t>
  </si>
  <si>
    <t xml:space="preserve"> Unity3D 프로젝트 경험이 있으신 분 \n • 웹 서비스 개발 경험이 있으신 분 </t>
  </si>
  <si>
    <t xml:space="preserve"> 고객DB 관리 경험\n • CRM 캠페인 경험\n • DW Infra 기획 경험\n • DB query 사용 가능</t>
  </si>
  <si>
    <t xml:space="preserve"> Unity3D 사용 경험이 있으신 분 \n • 커뮤니케이션이 원활하며 능동적이고 긍정적 성향을 가지신 분 \n • 액션 RPG게임의 컨텐츠 및 시스템에 대한 이해가 높으신 분 </t>
  </si>
  <si>
    <t xml:space="preserve"> Android 앱 개발 경험 \n • 테스트/배포 자동화 경험\n • Android 최신 개발 동향이 관심이 많으신 분</t>
  </si>
  <si>
    <t xml:space="preserve"> Node.js, Express를 통한 Server-side 개발 가능자 (우대)\n • WebSocket을 통한 데이터 통신 경험자 (우대)\n • git, bitbucket, jira를 통한 개발관리 프로세스 경험자 (우대)\n • Leaflet, Openlayers등의 GIS Library 사용 경험자 (우대)</t>
  </si>
  <si>
    <t xml:space="preserve"> C# 언어를 활용한 원활한 구문 작성 능력\n   • Generic, Lambda, Linq, async 구문 작성 가능\n2. MVVM 패턴을 이용한 WPF 구현 능력\n   • 디자인과 로직의 분리를 능숙하게 구현\n   • MVVM 패턴 구현을 위한 라이브러리 사용 경험\n3. XAML 을 읽고 이해할 수 있으며 간단한 UI를 \n    구성할 수 있는 능력(XAML 전문 디자이너 있음)\n   • Resource 관련 작성 능력\n   • Data Binding 구문 작성 능력\n4. .NET 의 비동기 처리에 대한 이해와 사용 경험</t>
  </si>
  <si>
    <t xml:space="preserve"> 통신 서비스 구현 능력\n • RESTFul, Socket통신을 이용한 통신 모듈 작성 능력\n • 통신 모듈 라이브러리 사용 경험\n2. 서비스 결과에 대한 디버깅 및 문제해결 능력\n3. RDB, NoSQL 에 대한 이해와 사용 경험\n4. 솔루션 구조 설계 경험</t>
  </si>
  <si>
    <t xml:space="preserve"> 네트워크 프로토콜 기반 서비스 구현 가능자\n • RTSP/RTP/RTCP, HTTP RESTful 프로토콜 경험자\n • 멀티스레딩과 Event-Driven 로직 분석 가능자\n • 영상 장비 연동 및 모듈 개발 경험자</t>
  </si>
  <si>
    <t xml:space="preserve"> ffmpeg/live555 기반 영상 처리 개발 경험\n • DirectDraw 기반 개발 경험(C/C++\u0026C# 병행 경험)\n • Cross-Platform C/C++ 클라이언트/서버 설계 및 개발 경험\n • 비동기 I/O 프레임워크 기반 설계 및 개발 경험</t>
  </si>
  <si>
    <t xml:space="preserve"> 포털 서비스 경험이 있는 분(관련 업무나 경험을 이력서에 상세 기재하신 분 우대) \n • 기타 서비스 경험(HA 시스템 운영, WAS 운영 등)이 있는 분 \n • MySQL 구축, tuning 및 backup, recovery 경험이 있는 분 \n • Hadoop 및 대용량 분산 처리 시스템 구축, 운영 경험이 있는 분 \n • web(php/java/python) 개발 경험이 있는 분</t>
  </si>
  <si>
    <t xml:space="preserve"> eCommerce 경험자 \n • 오픈소스 기반 검색엔진 설치/운영 경험자\n • 자연어처리, 텍스트마이닝, 머신러닝 경험자</t>
  </si>
  <si>
    <t xml:space="preserve"> 컴퓨터 및 데이터분석 관련 학과\n • 추천서비스나 데이터마이닝에 대한 이해도가 높은 분 \n • 관련 자격증 소지자</t>
  </si>
  <si>
    <t xml:space="preserve"> git, django template 언어 사용 및 RestAPI 연동이 가능한 분이면 좋습니다.\n • 실제 동작하는 앱 개발 혹은 참여한 경험은 업무에 큰 도움이 됩니다.</t>
  </si>
  <si>
    <t xml:space="preserve"> C# 언어를 활용한 원활한 구문 작성 능력\n • Generic, Lambda, Linq, async 구문 작성 가능\n2. MVVM 패턴을 이용한 WPF 구현 능력\n • 디자인과 로직의 분리를 능숙하게 구현\n • MVVM 패턴 구현을 위한 라이브러리 사용 경험\n3. XAML 을 읽고 이해할 수 있으며 간단한 UI를 구성할 수 있는 능력(XAML 전문 디자이너 있음)\n • Resource 관련 작성 능력\n • Data Binding 구문 작성 능력\n4. .NET 의 비동기 처리에 대한 이해와 사용 경험</t>
  </si>
  <si>
    <t xml:space="preserve"> 개인 블로그나 SNS 운영을 활발하게 즐기면서, 해당 매체에 대한 이해는 물론 운영하는 감각을 갖고 있는 분을 우대합니다.</t>
  </si>
  <si>
    <t xml:space="preserve"> 컬러 그레이딩 가능한 분\n • 조명에 대한 이해가 높으신 분\n • 간단한 미디 제작 가능하신 분\n • 생기가 운행하는 스피리츄얼 모션 에너지 충만한 분\n\n회사자랑\n • 디자인실 멤버들에게 회사자랑을 부탁했습니다. 참고하세요.\n • 다녀본 회사 중 가장 재밌고 즐거운 회사예요! (JY, 여기가 첫 직장)\n • 일요일밤이 괴롭지 않아요~ (SB)\n • 디자이너의, 디자이너에 의한, 디자이너를 위한 회사랄까요? (NM)\n • 강연에서나 만날 수 있었던 디자이너와 함께 일할 수 있어요! (SK)\n • 배웁니다.\n   서로 배웁니다, 서로 좋은 것을 배웁니다, 디자인과 그 이상을 배웁니다. (MS, 강연에서나 만날 수 있다는 바로 그 디자이너)\n • 디자인 가르쳐줘, 사회 가르쳐줘. 이런 회사가 어딨니? (BJ, 끝판왕)\n\n유의사항\n • 경력이 아무리 뛰어나도 포트폴리오를 안 주시면 뽑을 수가 없사옵니다.\n • 포트폴리오를 첨부하기가 어려우시면 URL을 보내주세요.</t>
  </si>
  <si>
    <t xml:space="preserve"> 이커머스 운영 경험자 우대\n • 스타트업 경험자 우대 </t>
  </si>
  <si>
    <t xml:space="preserve"> 남성 소비자 시장 및 뷰티 산업에 대한 경험 및 이해도가 높은 분을 우대합니다.</t>
  </si>
  <si>
    <t xml:space="preserve"> 근면성실하신분!\n • 열정있으신분!</t>
  </si>
  <si>
    <t xml:space="preserve"> 마케팅 크리에이티브 디자인 경력이 있으신 분\n • 타직군과의 협업을 위한 커뮤니케이션 능력이 뛰어나신 분\n • 디지털 마케팅에 대한 이해도가 있으신 분\n • 게임을 좋아하고 게임에 대한 이해도가 높으신 분\n • 쿠키런을 좋아하시는 분\n\n제출서류 \n • 이력서\n • 지원동기가 포함된 자기소개서\n • 본인의 기여도, 참여부분이 표시된 포트폴리오\n • 제출서류 모두 PDF 파일로 제출</t>
  </si>
  <si>
    <t xml:space="preserve"> 마케팅전공자 \n • 1년 이상 경력자\n • 영어 또는 기타외국어 능력 우수자 </t>
  </si>
  <si>
    <t xml:space="preserve"> 새로운 기술을 좋아하는 분 \n • 오픈소스 활동 경험 \n • 코드리뷰 경험 \n • 유닛테스트 경험</t>
  </si>
  <si>
    <t xml:space="preserve"> 본인만의 취미가 있거나, 다양한 분야에 잡다하게 관심 많은 분 \n • 3Ds Max 등 DCC툴이나 게임 엔진 사용 경험이 있으신 분 \n • 동물 좋아하시는 분 </t>
  </si>
  <si>
    <t xml:space="preserve"> Couchbase나 DynamoDB를 이해하시는 분 \n • ORM을 다뤄본 적이 있으신 분 \n • Linux 환경에 익숙하신 분 \n • 새로운 지식에 관심이 많으신 분 </t>
  </si>
  <si>
    <t xml:space="preserve"> 모바일 게임 개발 및 서비스 경험이 있으신 분 \n • Unity3D/NGUI 사용 경험이 있으신 분 \n • 복잡한 게임 디자인 요구 조건을 가능한 간결한 설계로 구현할 수 있는 능력 \n • 다양한 언어 또는 기술에 빠르게 적응하는 능력 </t>
  </si>
  <si>
    <t xml:space="preserve"> 파이썬을 사용해서 본격적인 프로젝트를 완성해 본 경험 \n • 서버와 클라이언트를 가로지르는 게임 로직을 개발해 본 경험 \n • 분산 서버 환경에서 로직을 구현해 본 경험 \n • 원만한 커뮤니케이션 스킬 </t>
  </si>
  <si>
    <t xml:space="preserve"> 언리얼 등 여러 엔진 사용 경험이 있는 분 \n • 새로운 분야를 연구하기 좋아하는 분 \n • 독특한 컨셉으로 씬에 이야기를 불어넣을 수 있는 분 \n • 사운드 업무까지 겸할 수 있는 분 </t>
  </si>
  <si>
    <t xml:space="preserve"> 기업 특허팀 근무 경험자\n • IT 업종에 대한 이해도가 높은자\n • 핵심파악능력을 갖춘 인재</t>
  </si>
  <si>
    <t xml:space="preserve"> 본인의 힘으로 배포시킨 앱이 있으신 분\n • Node.js 기반의 Backend를 이해할 수 있으신 분</t>
  </si>
  <si>
    <t>IT 부문 인재발굴 경험자\n- IT 산업 및 기업 동향, 직무 이해자</t>
  </si>
  <si>
    <t xml:space="preserve"> 미디어 플랫폼(동영상/이미지) 관련 이해도\n • 대용량 분산 시스템 개발/운영 경험\n • Open Source, NoSQL 제품 활용 경험\n • 성능 테스트 및 튜닝 경험</t>
  </si>
  <si>
    <t xml:space="preserve"> 동종업계, 포털 및 서비스기획 실무자\n • 콘텐츠 기반 서비스 기획 및 운영 경험\n • 개인화, 추천,빅데이터 경력\n • UI/UX 전문 기획\n • 신기술 ,트랜드에 관심이 많은 자\n\n[과장이상]\n • 프로젝트 리딩 경험 (PM경험우대)\n • 파트장 경험자\n • 서비스 운영 마케팅 경험자</t>
  </si>
  <si>
    <t xml:space="preserve"> 개인화/추천 UI/UX의 트렌드에 대한 이해\n • 유관부서 간 적극적 협업 능력(실행력)\n • 자기계발을 꾸준히 즐겁게 하는 기획자</t>
  </si>
  <si>
    <t xml:space="preserve">컨텐츠 큐레이션 관련 업무 경험자\n- 카피라이팅/문서작성/편집 능력\n- 구글 애널리틱스 활용 능력 </t>
  </si>
  <si>
    <t xml:space="preserve"> 퍼블리싱 가능자\n • 영상툴 사용 가능자\n • 여성</t>
  </si>
  <si>
    <t xml:space="preserve"> 언리얼 엔진 사용한 개발 경험이 있으신 분 \n • 모바일 게임 개발 및 서비스 경험이 있으신 분 \n • MMORPG 게임 개발 및 서비스 경험이 있으신 분 \n • 렌더링 분야에 전문 지식이 있으신 분 </t>
  </si>
  <si>
    <t xml:space="preserve"> 파이널 판타지 시리즈 게임을 사랑하시는 분 \n • 언리얼엔진 유경험자 우대 \n • 원만한 커뮤니케이션 스킬 중요 \n • MMORPG 유경험자 우대 </t>
  </si>
  <si>
    <t xml:space="preserve"> 파이널 판타지 시리즈 게임을 사랑하시는 분 \n • 언리얼엔진 유경험자 우대 \n • 원만한 커뮤니케이션 스킬 중요 \n • MMOPRG 경험이 있으신분 </t>
  </si>
  <si>
    <t xml:space="preserve"> RESTful 설계경험 우대\n • 프레임워크 사용경험 우대\n • Git, 이슈트래커등 협업경험 우대</t>
  </si>
  <si>
    <t xml:space="preserve"> 상용 MMORPG 게임 개발 및 라이브 서비스 경험이 있으신 분\n • 협업 도구(Slack, Jira, Confluence, Mantis, SVN, Git, Etc) 활용 경험이 있으신 분\n • 2D 렌더링 분야에 전문 지식이 있으신 분\n • 엔진 개발 경험이 있으신 분</t>
  </si>
  <si>
    <t xml:space="preserve"> 0.8L 서비스 이용자\n • 유관업무 경력자</t>
  </si>
  <si>
    <t xml:space="preserve"> e-Commerce 관련 경험이 있으신 분\n • 스타트업 창업 및 재직 경험이 있으신 분</t>
  </si>
  <si>
    <t xml:space="preserve"> e-Commerce 관련 경력이 있으신 분\n • 스타트업 창업 및 재직 경험이 있으신 분\n • 스타트업 문화를 이해하시는 분</t>
  </si>
  <si>
    <t xml:space="preserve"> 대형 Client 유치 경험자\n • Top-Tier 광고대행사 경력자</t>
  </si>
  <si>
    <t xml:space="preserve"> 파이널 판타지 시리즈 게임을 사랑하시는 분 \n • 언리얼 엔진 경험자 \n • 팀워크와 원만한 커뮤니케이션 스킬 </t>
  </si>
  <si>
    <t xml:space="preserve"> 파이널 판타지 시리즈 게임을 사랑하시는 분 \n • MMORPG 경험자 우대 \n • 팀워크와 원만한 커뮤니케이션 스킬 중요 </t>
  </si>
  <si>
    <t xml:space="preserve"> 파이널 판타지 XI 플레이 경험이 있으신 분 \n • 파이널 판타지 시리즈에 대한 이해도가 높으신 분\n • JRPG 시스템 컨텐츠에 대한 이해도가 높으신 분\n • 일본어권 문화에 대한 이해도가 높으신 분\n • 모바일 상용화 경험이 있으신 분\n • RPG 시스템 및 컨텐츠 개발 경험이 있으신 분 </t>
  </si>
  <si>
    <t xml:space="preserve"> 눔의 USP (Unique Selling Point)를 잘 설명할 수 있는 커뮤니케이션 스킬\n • 고객 상담/서비스 관리 경험 우대\n • 비즈니스 영어 이메일 가능자 우대\n • MS 오피스 및 엑셀 매크로(VBA) 활용 가능자 우대\n • 건강/다이어트 분야 경험 우대</t>
  </si>
  <si>
    <t>Unity 게임 개발/서비스 유경험자\n• iOS/안드로이드 개발 유경험자\n• 게임에 대한 이해도가 높고 실행 능력이 뛰어나신 분</t>
  </si>
  <si>
    <t xml:space="preserve"> 게임 관련학과 졸업하신 분 \n • 파워포인트, 엑셀 등 MS오피스군 활용 능력이 뛰어나신 분\n • 게임 개선 및 신규 게임기획에 대한 아이디어가 넘치시는 분</t>
  </si>
  <si>
    <t xml:space="preserve"> 모바일앱/웹 서비스 유 경험자 우대\n • 웹게임 서비스 유경험자 우대</t>
  </si>
  <si>
    <t xml:space="preserve"> 뷰티/화장품 업계(드럭스토어, 브랜드샵, 오프라인 유통업 등) 내 다양한 스펙트럼의 업무 경험자</t>
  </si>
  <si>
    <t xml:space="preserve"> 디자인 전공자 우대\n • Sketch툴 활용 능숙자 우대</t>
  </si>
  <si>
    <t xml:space="preserve"> 여성/소호 의류 분야 히트상품 발굴 유경험자</t>
  </si>
  <si>
    <t xml:space="preserve"> 가구/침구 분야 메이저/히트 브랜드 관리 경험자</t>
  </si>
  <si>
    <t xml:space="preserve"> 은행계 카드사 경력 또는 금융공학 전공</t>
  </si>
  <si>
    <t xml:space="preserve"> 출산/유아동 상품 유명 제조사 또는 대형 도매사와의 다양한 협업 경험이 많은 자</t>
  </si>
  <si>
    <t xml:space="preserve"> 메니지먼트 컨설팅펌 경력 우대\n • 영어 가능자 우대</t>
  </si>
  <si>
    <t xml:space="preserve"> Hadoop, Presto등 빅데이터 플랫폼 구축 및 운영 경험자\n • 데이터 분석 및 시각화 툴 활용 능력 보유자\n • 통계 분석 알고리즘 이해 및 활용 능력 보유자\n • 데이터마이닝, 머신러닝 등 고급 분석 수행 경험자\n • 관련분야(수학,통계,자연과학,컴퓨터,데이터등) 석박사\n • Python, Java, Linux 기반 개발 환경이 익숙한분 </t>
  </si>
  <si>
    <t>영상플랫폼, 음악 플랫폼 등에서 앱/웹 UI 작업을 하신 분을 선호합니다. 경험이 없더라도 많은 관심과 자신감을 갖고 계시다면 환영합니다.\n• 개발, 기획, 사업 등과 원활한 커뮤니케이션 능력을 가진 분을 선호합니다.\n• 스타트업 근무 경험자를 선호합니다.</t>
  </si>
  <si>
    <t>광고대행사 디자인/기획 경험 있으신분\n- 웹에이전시 근무 경험자\n- 프로젝트 리더로 경험 있으신 분\n- 웹표준 코딩이 가능하신 분</t>
  </si>
  <si>
    <t>혼자 기획부터 결과물까지 도출해낼 수 있으신 분\n- 참신한 기획력을 지니신 분 \n- SNS 홍보 동영상 제작 경험을 지니신 분  \n- 적극적으로 자기개발하여 변화에 적응하는 분</t>
  </si>
  <si>
    <t xml:space="preserve"> 상용 서비스 개발 경험\n • 창업 경험 우대\n • 기본적 디자인 감각이 뛰어난 자 \n • 컴퓨터 및 공학 관련 전공자\n • 비흡연자</t>
  </si>
  <si>
    <t xml:space="preserve"> Start-up experience preferred\n • BS in Computer Science or Electonic Engineering preferred</t>
  </si>
  <si>
    <t xml:space="preserve"> 관련 전공 이수자\n • Django 경험자\n • 개발자 조직의 tech-facilitator(조력자, 촉진자) 역할 경험 보유자\n • AWS 경험자\n • TDD 개발 방식에 익숙한 분</t>
  </si>
  <si>
    <t xml:space="preserve"> 안드로이드, iOS 동시 개발 가능자 우대\n • 음악 영상 앱 개발 경력자 우대\n • 영상 플레이어 개발 경력자 우대 </t>
  </si>
  <si>
    <t>OEIC 950급(점) 이상, TOEFL 110급(점) 이상, TEPS 850급(점) 이상\nㆍ영어능통자, 해당직무 근무경험, 문서작성 우수자\nㆍKPOP 아이돌 음악에 관심있는자</t>
  </si>
  <si>
    <t xml:space="preserve"> Previous experience in mobile app marketing is a plus</t>
  </si>
  <si>
    <t xml:space="preserve"> Hadoop 시스템 유경험자\n • MapReduce 기반 개발 유경험자\n • GIS 관련 업무 유경험자</t>
  </si>
  <si>
    <t xml:space="preserve"> 스타트업 경험자\n • UI 디자인에 관심 있으신 분\n • sketch툴 사용 가능자</t>
  </si>
  <si>
    <t>웹 프론트엔드 프레임워크를 활용한 서비스 배포 및 개발 경험\n• Single Page Application 개발 경험\n• git 등의 scm을 사용해 본 경험\n• B2C 서비스 개발경험을 가진 분</t>
  </si>
  <si>
    <t xml:space="preserve"> 웹서비스 업무(기획, 디자인, 개발)에 대한 높은 이해도 \n • 쇼핑몰 리뉴얼, 신규사이트 구축 경험자\n • 웹에이전시 경력자</t>
  </si>
  <si>
    <t xml:space="preserve"> 교육 관련 업무/인턴 경험자 \n • 최신 IT 서비스/기술에 관심이 많고 이를 교육에 접목해보고 싶은 사람</t>
  </si>
  <si>
    <t xml:space="preserve"> Play Store에 런칭된 어플리케이션 제작 경험이 있으신 분\n • Android Material Design을 적용한 적용한 앱을 만들어 보신 분\n • 페이스북, Youtube 등의 SNS 연동 경험이 있으신 분\n • 애니메이션이나 디자인등 UX적 감각을 지니신 분\n • 새로운 플렛폼에 대한 거부감이 없고, 도전을 좋아하시는 분\n • 형성관리툴을 이용한 협업 경험이 있으신 분\n\n * 진행중이거나 완료된 오픈소스 프로젝트가 있으시면 알려주세요!\n   마켓에 런칭된 어플과 github 주소를 알려주시면 좋습니다 :)</t>
  </si>
  <si>
    <t xml:space="preserve"> App Store에 런칭된 어플리케이션 제작 경험이 있으신 분\n • 오픈 소스 개발 경력이 있으신 분\n • 애니메이션이나 디자인등 UX적 감각을 지니신 분\n • 새로운 플렛폼에 대한 거부감이 없고, 도전을 좋아하시는 분\n • 커뮤니케이션을 잘 하며, 동료들과 함께 일하는 것을 즐기시는 분\n • 새로운 시도 또는 배움을 즐기시는 분\n\n* 진행중이거나 완료된 오픈소스 프로젝트가 있으시면 알려주세요!\n   마켓에 런칭된 어플과 github 주소를 알려주시면 좋습니다 :)</t>
  </si>
  <si>
    <t xml:space="preserve"> KOTLIN, RX 유경험자\n • 다국어(글로벌) 서비스 경험자\n • 본인소스/ 남의소스 리펙토링 경험자\n • 영문으로\"만\" 작성된 문서를 해독가능한 자</t>
  </si>
  <si>
    <t xml:space="preserve"> AWS, GCP 등 클라우드 플랫폼을 사용하여 서비스개발, 운영 경험\n • Global Service, Commerce 서비스 개발, 운영 경험\n • 대용량 데이터 처리 경험자\n • Database 모델링, 튜닝 능숙자\n • 테스트 자동화 경험\n • 문서화 노하우가 충만하신 분(API문서, 기능분석, UML, ERD 등등)\n • Front-End와의 협업 경험\n • 다양한 외부 api,서비스 사용경험 \n • Fullstack 개발자</t>
  </si>
  <si>
    <t xml:space="preserve"> Java / Python / Scala 언어 기반 데이터 처리 및 UDF 개발, ETL 툴 및 EAI 환경하에서 ETL 개발 경험자\n • OLAP 개발 / Spark Data Processing / R*Python 기반 Data Visualization / Machine Learning Algorithm 경험자</t>
  </si>
  <si>
    <t xml:space="preserve"> AWS서버 운영 경험 보유자\n • Python Django를 이용한  프로젝트개발 또는 협업 경험보유자\n • 모바일 앱개발 및 마켓등록   (Android 또는 iOS) 경험 보유자</t>
  </si>
  <si>
    <t xml:space="preserve"> EA Game players are welcome! </t>
  </si>
  <si>
    <t xml:space="preserve"> 스포츠 게임에 대한 깊은 이해\n • 리얼풍의 게임제작 유경험자 우대\n • 상용엔진 유경험자 우대\n • Perforce 와 같은 버젼 관리툴 사용경험자 우대\n • EA Game players are welcome!\n\n제출서류 \n • 이력서 및 자기소개서\n • 애니메이션 관련 포트폴리오\n* 제출된 포트폴리오 및 과제는 심사 과정에서만 참고되며 저작권은 지원자에게 귀속됩니다.\n\n전형절차\n • 서류심사 → 과제 테스트 → 면접전형 → 합격자 발표</t>
  </si>
  <si>
    <t>출 서류]\n국문 또는 영문 이력서 및 자기소개서 \n* 상세 경력기술 포함\n\n[전형 절차]\n서류 전형 -\u003e 직군별 테스트 -\u003e 1차 인터뷰 -\u003e 2차 인터뷰 -\u003e 합격자 발표</t>
  </si>
  <si>
    <t xml:space="preserve"> 게임에 대한 높은 이해\n • 게임 개발에 대한 이해\n • 수치/분석에 대한 이해\n • 1년 직접 계약직 (성과에 따라 연장 가능)\n • 서류심사 → 직군별 테스트 → 면접전형 →합격자 발표</t>
  </si>
  <si>
    <t xml:space="preserve"> 이러닝 교육 업체 근무 경력자 우대\n • 서비스 전략수립 역량이 있으신 분\n • 다양한 분야의 기획경험이 있으신 분\n • 프로젝트, 포트폴리오 제출(경력의 경우 필수)</t>
  </si>
  <si>
    <t xml:space="preserve"> 제휴마케팅 수행경험이 풍부한 분\n • 중국어 또는 일본어 구사가능한 분</t>
  </si>
  <si>
    <t>C++을 사용한 프로젝트 수행 경험</t>
  </si>
  <si>
    <t xml:space="preserve"> 디자인 전공 우대\n • 프리미어 등 영상 작업 가능자 우대\n • 웹디자인 가능자 우대\n * 포트폴리오 필수제출</t>
  </si>
  <si>
    <t xml:space="preserve"> 음악/영상 콘텐츠 서비스 기획 및 운영 경험이 있는 분\n • 음원/영상 콘텐츠 서비스의 관리(Admin+Back Office) 및 정산시스템 기획 및 운영 경험 있는 분\n • 원활한 일본어 또는 영어 커뮤니케이션이 가능한 분\n • 글로벌 서비스 기획경험을 보유하신 분</t>
  </si>
  <si>
    <t>HTML/CSS에 대한 기본적인 이해도를 보유하신 분\n • 능동적으로 다양한 시도와 과정을 통해 결과를 도출하실 수 있는 분\n • 여러 직군과의 커뮤니케이션이 원활하신 분\n • 적극적이고 긍정적이신 분</t>
  </si>
  <si>
    <t xml:space="preserve"> 관련학과 전공자\n • CF 및 영상제작 조감독 등 관련 직종 경력자</t>
  </si>
  <si>
    <t xml:space="preserve"> 종합광고대행사 또는 광고대행사 근무경험 우대\n • 관련 학과 전공자 </t>
  </si>
  <si>
    <t xml:space="preserve"> 영어</t>
  </si>
  <si>
    <t xml:space="preserve"> 복수 개의 서비스/제품을 성공적으로 릴리즈한 개발팀의 관리 경험\n • 기업 혹은 일반 사용자를 대상으로 한 Scalable한 서비스/제품 개발 및 출시 경험</t>
  </si>
  <si>
    <t xml:space="preserve"> 해당업무 유 경험자</t>
  </si>
  <si>
    <t xml:space="preserve"> 진취적이고 긍정적인 마인드를 가지신 분 \n • 끊임없이 자기 계발을 위해 노력하는 분 \n • 업무 추진력이 뛰어나신 분 </t>
  </si>
  <si>
    <t xml:space="preserve">진취적이고 긍정적인 마인드를 가지신 분 \n- 끊임없이 자기 계발을 위해 노력하는 분 \n- 업무 추진력이 뛰어나신 분 </t>
  </si>
  <si>
    <t xml:space="preserve"> Strong understanding and interest in Internet Game Room and ‘Free-to-Play’ game\n • Strong project management skills\n • Strong leadership with people management skills\n • Must have verbal communication skill in English\</t>
  </si>
  <si>
    <t xml:space="preserve"> 보안 분야 경력자\n • Amazon Web Service, Microsoft Azure 등 클라우드 서비스 관리/사용 유경험자</t>
  </si>
  <si>
    <t xml:space="preserve"> bitcoin, blockchain, smart contract 등 최근의 Digital Asset \u0026 Ledger Technology에 대한 지식을 이용한 서비스 개발에 흥미가 있는 자\n • Amazon Web Service, Microsoft Azure 등 클라우드 서비스 사용 유경험자\n • Front end, Back end 개발경험 우대</t>
  </si>
  <si>
    <t xml:space="preserve"> 뛰어난 문제 해결 능력\n • 합리적이고 원활한 커뮤니케이션 역량\n • 다양한 사고를 소화하며 변화에 기민하게 대응하는 역량</t>
  </si>
  <si>
    <t xml:space="preserve"> 뷰티커머스 경력 1년 이상이신 분\n • 뷰티 브랜드 상품기획, BM, MD 경력이 있으신 분\n • 뷰티 브랜드 마케팅 경력이 있으신 분\n • 25~35세, 여성 지원자 분</t>
  </si>
  <si>
    <t>디자인 전공 우대\n • 프리미어 등 영상 작업 가능자 우대\n • 웹디자인 가능자 우대\n * 포트폴리오 필수제출</t>
  </si>
  <si>
    <t xml:space="preserve"> PC Web \u0026 Mobile 서비스에 대한 경험이 있으신 분\n • 서비스 런칭부터 운영까지 경험해보신 분\n • 이러닝 UX 디자인 유 경험자\n • 신나고 밝게 함께 어울릴 수 있는 성격을 소유 하신 분</t>
  </si>
  <si>
    <t xml:space="preserve"> Java를 통한 Android 개발 경험 2년 이상 우대\n • Kotlin을 통한 Android 개발 경험 1년 이상 우대\n • Jetpack, View Model, GLSL(Open GL Shading Language) 관련 경험 우대</t>
  </si>
  <si>
    <t xml:space="preserve"> Internship in pharmaceutical industry experience is a plus </t>
  </si>
  <si>
    <t>Swift, Objective-C 경험 2년 이상 우대\n• SwiftUI, Swift Package, Metal Shading Language 경험 우대</t>
  </si>
  <si>
    <t xml:space="preserve"> 개발자와 원활한 소통을 할 수 있는 컴퓨터공학 지식(데이터 구조, 알고리즘, OS 등)\n • 통계학 석사/박사 전공자\n • 분산 처리 시스템에 대한 이해\n • 디지털 마케팅에 대한 이해</t>
  </si>
  <si>
    <t>GoLand, Bigtable, BigQuery, browser-side JavaScript 2년 이상 개발 경험</t>
  </si>
  <si>
    <t>Vulkan 관련 경험</t>
  </si>
  <si>
    <t xml:space="preserve"> 3년 이상 IT/사업개발/마케팅 업무 경력이 있는 사람\n • 자신의 생각을 논리있게 타인에게 설명할 수 있고, 프리젠테이션 기술이 뛰어난 사람\n • 여러가지 아이디어를 IT/모바일 업게의 트렌드에 민감한 사람</t>
  </si>
  <si>
    <t xml:space="preserve"> UX 디테일의 퀄리티를 중요하게 생각하고, 향상을 위해 끈기있게 업무진행 가능한 분\n • PC \u0026 Mobile 서비스에 대한 풍부한 이해도를 가진 분\n • 서비스의 런칭부터 운영까지를 경험한 분</t>
  </si>
  <si>
    <t xml:space="preserve"> Rails/Django/Bootstrap 유경험자 우대\n • PHP를 이용한 객체지향 및 MVC 패턴 개발 유경험자 우대\n • SQL 또는 ORM에 대한 지식 및 활용 가능자 우대\n • 컴퓨터공학과 전공자 우대\n • 커머스 사이트 구축 및 유지보수 경험자 우대\n • 워드프레스, 우커머스 작업 경험자 우대\n • 한국형 \u0026 외국형 (paypal, stripes, braintree 등) PG 작업 경험자 우대\n • 각종 트래킹 코드 작업 경험 (구글 태그 매니저, 페북 픽셀 등) 및 BI(GA, Mixpanel), 어트리뷰션 툴 작업경험자 우대\n • 반응형 웹제작 유경험자 우대\n • 크로스 브라우징 작업 경험자 우대\n • 백오피스 혹은 고객관리툴 개발 경험자 우대\n • Git 유경험자 우대\n • AWS 혹은 IAAS 유경험자 우대\n • 서비스 기능 개발 및 개선을 위한 백엔드 API 개발 경험자 우대\n • A/B 테스트를 구현하고, 이를 통한 가설 검증을 해본 경험자 우대\n • 퍼널을 이해하고 이를 기반으로 컨슈머 시장에서 Growth 를 만들어본 경험자 우대\n • 기획자 혹은 Product Manager 경험자 우대\n • 스타트업 유경험자 우대\n • 애자일 (Scrum-ban, TDD, XP) 방법론 유경험자 우대\n • 라이브 런칭 유경험자 우대\n • 외주 개발자들과 함께 개발 프로젝트를 완료해본 경험자 우대\n • 다른 개발자의 코드를 리뷰해봤거나, 코딩 테스트를 시켜 평가해본 경험자 우대\n • 영어 능력(듣기, 작문) 중급 이상일 경우 우대 \n • 두괄식 대화 스타일 우대</t>
  </si>
  <si>
    <t>RxJava, RxAndroid, Lambda , Realm 사용 경험 있으신 분\n• Java, Kotlin 자체에 깊은 이해를 가지고 계신 분\n• 라이브러리 사용에  능숙하신 분\n• 글로벌 서비스 경험 있으신 분\n• 모바일 UI의 스크롤 속도, 애니메이션 0.05초에 민감하신 분\n• 타 플랫폼 (iOS 등) 개발 경험이 있으신 분\n• 프로파일링 툴을 활용한 각종 성능 최적화가 가능하신 분\n• 개인 어플리케케이션을 개발하고 배포해보신 분</t>
  </si>
  <si>
    <t xml:space="preserve"> 포털 및 커뮤니티 사이트/앱 기획/운영 경험 우대</t>
  </si>
  <si>
    <t xml:space="preserve"> Data 기반 마케팅 업무 유경험자 또는 DMP 사업 유경험자\n • 통계프로그램 능숙자 </t>
  </si>
  <si>
    <t xml:space="preserve"> 작성한 SPA 서비스를 서버에 배포 및 구축 해보신 분\n   - Nginx, S3, Cloud front, etc..\n2. rxJS를 프로덕션 환경에서 적용해보신 분\n3. CSS3, html5 마크업 작업이 가능하신 분</t>
  </si>
  <si>
    <t xml:space="preserve"> 동료에게 나의 지식을 공유하기 좋아하는 개발자 (세미나, Blog 등)\n • AWS 서비스 경험자</t>
  </si>
  <si>
    <t xml:space="preserve"> 언어에 크게 구애 받지 않는 분\n블록체인 개발 경험\n클라이언트, 서버, 디비 까지 풀스택 개발 또는 아키텍처 설계가 가능한 분\n공팔리터의 조직문화를 이해하고 함께 성장하고자 하는 목표를 지닌 분</t>
  </si>
  <si>
    <t xml:space="preserve"> 동료에게 나의 지식을 공유하기 좋아하는 개발자 (세미나, Blog 등)</t>
  </si>
  <si>
    <t xml:space="preserve"> 프레젠테이션 우수자\n • 영어 능숙자</t>
  </si>
  <si>
    <t xml:space="preserve"> 기업고객대상 서비스 설계 및 기획 경험자\n • 포털, 온라인쇼핑몰, 소셜커머스 경력자 \n • 신규 웹 서비스 프로젝트 PM 경험자</t>
  </si>
  <si>
    <t xml:space="preserve"> 기업고객대상 서비스 설계 및 기획 경험자\n • 포털, 온라인쇼핑몰, 소셜커머스 경력자 \n • 신규 웹 서비스 프로젝트 PL 경험자</t>
  </si>
  <si>
    <t xml:space="preserve"> 스타트업 혹은 벤처 기업 유경험자 \n • 영어 및 제2외국어 능력</t>
  </si>
  <si>
    <t xml:space="preserve"> Entrepreneurship을 보유한 사람\n • Global 고객 혹은 동료들과 일해본 적이 있는 사람\n • 영어, 일어, 중국어 중 한가지 이상으로 비지니스 커뮤니케이션이 가능한 사람</t>
  </si>
  <si>
    <t>경역학 전공/부전공자\n • 심리학 전공/부전공자\n • I/O Psychologist\n • 심리학 전공 비지니스 컨설턴트\n • HR 업무 경력</t>
  </si>
  <si>
    <t xml:space="preserve"> 창의적이면서 논리적으로 사고하는 자\n • 지속적으로 학습하는 자 \n • 새로운 서비스나 제품에 관심이 많은 자\n • 데이터 분석 능력 보유자\n • 신규 UX 툴 사용에 거부감이 없는 자\n • 새로운 도전과 변화를 즐기는 자\n • 시각, 멀티미디어, 산업디자인, HCI 등 관련 분야 전공자 \n</t>
  </si>
  <si>
    <t xml:space="preserve"> 컴퓨터공학 등 관련 전공자 우대\n • Powerpoint 등 Office 군 우수자\n • 해당직무 근무 경험\n • 해외 학위 수여자 및 연수자</t>
  </si>
  <si>
    <t xml:space="preserve"> 프라이빗 클라우드 솔루션 기획 및 구축 프로젝트 경험자 우대\n • 퍼블릭 클라우드 (AWS, Azure, GCP 등) 서비스 경험자 우대\n • IDC 및 클라우드 관련 프리세일즈 업무 경험자 우대\n • 영어 및 중국어 가능자 우대</t>
  </si>
  <si>
    <t xml:space="preserve"> 100인 이상 규모 회사에서의 사내커뮤니케이션 경력자\n • 온, 오프라인 미디어 콘텐츠 에디터 근무 경험자 (잡지, 디지털)\n • 사보 및 사내 방송 관련 근무 경험자\n</t>
  </si>
  <si>
    <t xml:space="preserve"> O2O서비스 근무경험자\n • 고객중심 마인드 보유자\n • CS관련 교육 경력자\n • Office 활용 능력 우수, 원활한 커뮤니케이션 능력 보유자\n • 분석적인 사고 보유자\n</t>
  </si>
  <si>
    <t xml:space="preserve"> 마케팅 크리에이티브 디자인 경력이 있으신 분\n • 영상컨텐츠 제작이 가능하신 분\n • 타직군과의 협업을 위한 커뮤니케이션 능력이 뛰어나신 분 \n • 게임을 좋아하고 게임에 대한 이해도가 높으신 분\n\n채용절차\n • 서류심사 – 실무진 면접 – 과제심사(과제면접) –  임원진 면접\n(*경우에 따라서 채용 과정은 변경될 수 있습니다.)</t>
  </si>
  <si>
    <t xml:space="preserve"> 모바일 환경에서 상용화 미들웨어 / 프레임워크 개발 경험이 있으신 분\n • C++, C# 및 다양한 클라이언트 플랫폼 개발 경험이 있으신 분\n • Android/iOS 앱 출시 경험이 있으신 분\n • Android NDK 개발경험이 있으신 분</t>
  </si>
  <si>
    <t xml:space="preserve"> Strong academic background(MBA preferred)\n • Excellent English skill</t>
  </si>
  <si>
    <t xml:space="preserve"> 경역학 전공/부전공자\n • 심리학 전공/부전공자\n • I/O Psychologist\n • 심리학 전공 비지니스 컨설턴트\n • HR 업무 경력</t>
  </si>
  <si>
    <t>javascript 및 API 활용가능자 우대\n• 반응형웹 이해\n• 최신 기술 트렌드에 관심 있는 분\n• 커뮤니케이션 태도가 좋고, 긍정적이고 적극적인 마인드 갖춘 개발자</t>
  </si>
  <si>
    <t xml:space="preserve">서비스 기획 또는 개발 경험을 가지신 분\n• 해당 분야 3년 이상의 경력 혹은 그에 준하는 능력을 가지신 분\n• 능동적으로 업무를 수행하고, 데이터에 기반해 논의하는 것을 선호하시는 분\n </t>
  </si>
  <si>
    <t xml:space="preserve"> 쇼핑몰 마케팅 경험이 있는 분 우대 \n • 쇼핑광고 상품에 대한 이해가 높은 분 우대 \n • Google Analytics 등 통계툴 사용 가능한 분 우대 \n • 대행사, 미디어렙 경력이 있는 분 우대</t>
  </si>
  <si>
    <t xml:space="preserve"> e-Commerce 관련 경력 우대\n • 스타트업 재직 경력 우대</t>
  </si>
  <si>
    <t xml:space="preserve"> 영어 가능자 우대\n • 중국어 능통자 우대</t>
  </si>
  <si>
    <t xml:space="preserve"> 멀티미디어 프로그램 개발 경험\n • Jira, Confluence 등 협업도구 기반의 커뮤니케이션 경험\n • Android App Optimization\n • 최적화를 위한 Tool 사용 경험\n • 성능 최적화 및 메모리 최적화 지식 및 경험\n • Rx java, Functional Prograamming, Data binding, Design patern, TDD</t>
  </si>
  <si>
    <t xml:space="preserve"> 서비스 분석 및 결론 도출 능력이 뛰어나신 분\n • 매칭 서비스 기획 경험자\n • 매칭 서비스에 관심이 많으신 분</t>
  </si>
  <si>
    <t xml:space="preserve"> 스타트업 및 중소기업에서 인사 체계를 수립해보았거나 인사업무 전반을 두루 꿰고 있으신 분 </t>
  </si>
  <si>
    <t xml:space="preserve"> 영어 능통자 우대\n • 스타트업에서 리더를 경험해 본 분 환영 </t>
  </si>
  <si>
    <t xml:space="preserve"> 마케팅전공자 \n • 1년 이상 경력자\n • 영어 또는 기타외국어 능력 우수자</t>
  </si>
  <si>
    <t xml:space="preserve"> 오디오 신호처리 관련 지식\n • 음성인식 시스템 개발 및 사용 경험</t>
  </si>
  <si>
    <t xml:space="preserve"> UX 기획 문서 작성 가능 하신 분\n • 스타트업에 대한 이해와 그에 상응하는 열정이 있으신 분</t>
  </si>
  <si>
    <t xml:space="preserve"> 서비스 개발 경험을 가지신 분\n • 다양한 Javascript Framework 경험\n • SEO, Reponsive Web, Cross Browsing, Modern UX 기술에 대한 이해\n • 오픈 소스 개발 경력이 있으신 분\n • 다른 언어 사용 경험이 있으신 분</t>
  </si>
  <si>
    <t xml:space="preserve"> RxSwift에 대해 경험이 있거나 관심이 있으신 분\n • 앱스토어 출시경험이 있으신 분\n • 사용자 트레킹 툴(GA, fabric)을 통해 사용자 지표를 관찰하고, 분석할 수 있는 분\n • 커머스 앱 제작 경험이 있으신 분\n • 타 플랫폼 (안드로이드, 웹 프론트엔드) 제작 경험이 있으신 분\n • 백엔드 제작 경험이 있으신 분</t>
  </si>
  <si>
    <t>RxAndroid(RxJava)에 대해 경험이 있거나 관심이 있으신분\n • 플레이스토어 출시 경험이 있으신분\n • 사용자 트레킹 툴(GA, fabric)을 통해 사용자 지표를 관찰하고, 분석할 수 있는 분\n • 커머스 앱 제작 경험이 있으신 분\n • 타 플랫폼 (iOS, 웹 프론트엔드) 제작 경험이 있으신 분\n • 백엔드 제작 경험이 있으신 분</t>
  </si>
  <si>
    <t xml:space="preserve"> MS-Office 활용능력이 뛰어난 자\n • 재무 회계 관련 기본소양 보유자</t>
  </si>
  <si>
    <t xml:space="preserve"> B2C 온라인 마케팅 관련 실무 경험자</t>
  </si>
  <si>
    <t xml:space="preserve"> PowerPoint 템플릿 작업 유경험자 우대\n • BtoB 솔루션 기업의 홈페이지 작업 경험자 우대</t>
  </si>
  <si>
    <t xml:space="preserve"> 기업 내 전략/사업부서, 혹은 컨설팅업계 유경험자 2년차 이상\n • 스타트업, 벤처 경험자 혹은 TF 등 급성장 환경에서 일해 본 경험이 있으신 분\n • 온라인(웹, 앱) 서비스 사업에서 일해 본 경험이 있으신 분</t>
  </si>
  <si>
    <t xml:space="preserve"> Linux (Debian/Ubuntu) 사용에 익숙하신 분\n • 영어로 업무와 관련한 원할한 의사소통 가능하신 분\n • AWS 와 같은 Cloud 환경에서의 서비스 개발 경험이 있으신 분\n • 오픈소스를 이용한 개발 경험이 있으신 분</t>
  </si>
  <si>
    <t xml:space="preserve"> Linux (Debian/Ubuntu) 사용에 익숙하신 분\n • 영어로 업무와 관련한 원할한 의사소통 가능하신 분\n • AWS 와 같은 Cloud 환경에서의 서비스 개발 경험이 있으신 분\n • 오픈소스를 이용한 개발 경험이 있으신 분\n • Coursera, MOOC 등 에서 머신러닝, 데이터 사이언스 등 수강경험이 있으신 분 </t>
  </si>
  <si>
    <t xml:space="preserve"> 개발 관련 전공자\n • 형상 관리툴 경험자(SVN or Git 경험자)\n • 웹에이전시 경력자 우대</t>
  </si>
  <si>
    <t>고가용성 Mysql 시스템 구성능력 (Clustering, Replication)\nㆍ IDC 설계/구축 경험, Network 장비 (Backbone, LB) 운영능력\nㆍ 중급 이상의 Shell Script 개발 능력\nㆍ PHP/Java 등 서버 패키지 빌드 및 관리 능력\nㆍ Jenkins, Git, Exchange, AD, VDI, DLP 등의 구축, 운영 경험</t>
  </si>
  <si>
    <t xml:space="preserve">  Commerce (구매, 결제, 정산, 매출) 시스템 개발 경험\n • 시스템 설계, 개발 리딩 우수자</t>
  </si>
  <si>
    <t xml:space="preserve"> 고가용성 Mysql 시스템 구성능력 (Clustering, Replication)\n • IDC 설계/구축 경험, Network 장비 (Backbone, LB) 운영능력\n • 중급 이상의 Shell Script 개발 능력\n • PHP/Java 등 서버 패키지 빌드 및 관리 능력\n • Jenkins, Git, Exchange, AD, VDI, DLP 등의 구축, 운영 경험</t>
  </si>
  <si>
    <t xml:space="preserve"> 컴퓨터 관련 학사/석사 또는 동일자격\n • Windows 또는 Unix/Linux 플랫폼에서의 네트워크 프로그래밍 경력 우대\n • 논리적이고 체계적인 문제해결 및 커뮤니케이션 능력\n • 관계형 데이터베이스에 대한 깊은 이해\n • 대용량 데이터 모니터링 및 경고 시스템을 갖춘 분산 시스템 및 플랫폼 인프라 설계 및 구현</t>
  </si>
  <si>
    <t xml:space="preserve"> 스타트업 경험자\n • 인근거주자\n • 포토샵, 일러스트 및 간단 영상편집 툴 능력 우수자 \n • 석사학위 수여자</t>
  </si>
  <si>
    <t xml:space="preserve"> Buyer 혜택 기획 경험하신분 우대\n • MS Office 활용능력 상급 우대\n • CRM업무 해보신 분 우대 </t>
  </si>
  <si>
    <t>과 같은 경력이 있는 분은 절대적으로 환영합니다.\n • Google Maps, T-Map 사용 경험이 있으신 분.\n • 결제 연동 경험.\n • Facebook, twitter, kakao, Instagram SNS 연동 경험\n • 앱스토어 등록/검수 경험\n • 실서비스 경험\n • 퍼포먼스 툴을 이용한 성능 최적화 경험\n • iOS 는 Object-C 와 Swift 동시 가능하신분\n • Git, Jira, Confluence, Slack, Trello 익숙하신분\n\n우리는 수평조직을 지향합니다. 자신의 뜻을 차분히 잘 전달하고 다른 이들의 말에 귀 기울이는 분이 좋습니다.</t>
  </si>
  <si>
    <t xml:space="preserve"> Candidates should be willing to work from March to mid-June 2018\n • Degree in Business Administration or Management is preferred but not essential\n • Preference is given to candidates currently in their final year of University</t>
  </si>
  <si>
    <t>추천시스템 서비스에 적용한 경험\n• AWS, GCP 등 활용 경험\n• 딥러닝/머신러닝 관련 논문을 읽고 구현 하는데 거부감이 없는 분</t>
  </si>
  <si>
    <t xml:space="preserve"> 게임산업에 대한 이해 또는 세일즈 경험이 있으신 분\n • 디지털 광고 또는 콘텐츠마케팅에 대한 지식수준이 높으신 분\n • MCN 분야에 대한 관심 및 경험이 높으신 분</t>
  </si>
  <si>
    <t xml:space="preserve">  C/C++ 또는 Java(android) 개발 경험이 있으신 분\n •  알고리즘 공부를 충실히 하신 분\n •  아이트래킹을 활용한 가상현실의 UI / UX 개발에 관심이 있으신 분\n •  상용 VR HMD 사용 경험이 많으신 분\n •  중국어 가능자 </t>
  </si>
  <si>
    <t xml:space="preserve"> C/C++ 을 활용하여 멀티플랫폼 프로그램 개발 경험 혹은 관심이 있으신 분\n • 상용 서버를 개발 및 운영해보신 분\n • 알고리즘 / 최적화에 관심이 많으신 분\n • 아이트래킹을 활용한 가상현실의 UI / UX 개발에 관심있으며 Android 개발 경험이 있으신 분\n • 상용 VR HMD 사용 경험이 많으신 분</t>
  </si>
  <si>
    <t xml:space="preserve"> 복잡한 형태의 동적 UI와 demographic을 구현 가능자\n • 상용 서비스 개발 경험\n • TDD 경험이 있고, 다양한 시나리오에 대한 경험이 있는 분\n\n우리가 지향하는 문화는 아래와 같습니다.\n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n • Mentorship 러닝 : 개인의 성장은 우리에게 매우 중요 합니다.  개발하고 싶은 Skill Set에 대해 Mentoring을 통해 실현 가능하도록 지원합니다.\n • Flexible 업무 환경 : 시간은 각자 스스로 관리하는 것을 원칙으로 합니다.  자신이 담당하고 있는 업무의 마일스톤과 시점을 명확히 설정하고, 업무장소 또는 휴가 등도 스스로 결정합니다.\n • 유기적 개발 프로세스 : Scrum을 기반으로 물 흘러가듯 자유로우면서도 조직화된 개발 프로세스를 갖고 있습니다.</t>
  </si>
  <si>
    <t xml:space="preserve"> TDD 경험이 있고, 다양한 시나리오에 대한 경험이 있는 분을 우대합니다.\n\n우리가 지향하는 문화는 아래와 같습니다.\n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n • Mentorship 러닝 : 개인의 성장은 우리에게 매우 중요 합니다.  개발하고 싶은 Skill Set에 대해 Mentoring을 통해 실현 가능하도록 지원합니다.\n • Flexible 업무 환경 : 시간은 각자 스스로 관리하는 것을 원칙으로 합니다.  자신이 담당하고 있는 업무의 마일스톤과 시점을 명확히 설정하고, 업무장소 또는 휴가 등도 스스로 결정합니다.\n • 유기적 개발 프로세스 : Scrum을 기반으로 물 흘러가듯 자유로우면서도 조직화된 개발 프로세스를 갖고 있습니다.</t>
  </si>
  <si>
    <t xml:space="preserve"> 스타트업 근무 경험자\n • 창업 경험자\n • HTML5/CSS 코딩 실력 뿐만 아니라 디자인 미적 감각 센스가 뛰어나신 분\n • 인근거주자\n • 유관업무 경력자\n • 비흡연자</t>
  </si>
  <si>
    <t xml:space="preserve"> 3년 이상의 게임 라이브 서비스 경험 우대 \n • 게임 서비스를 하면서 라이브 서비스를 위한 도구 개발 경험 \n • 분산 시스템에 대한 이해도가 높으신 분</t>
  </si>
  <si>
    <t xml:space="preserve"> 딥러닝 관련 지식 보유 및 활용 경험 \n • 온라인 게임의 라이브 서비스 관련해서 개발 및 엔지니어링 경험 \n • AWS 클라우드 인프라 활용 경험 \n • Scala언어와 Spark 사용 경험 \n • 대용량 분산데이터 경험</t>
  </si>
  <si>
    <t xml:space="preserve"> 경력의 경우, (게임 업계 혹은 다른 업계의) 데이터 분석 실무 경험\n • 수학, 통계학, 데이터마이닝, 머신러닝 등 분석 관련 학위 보유자\n • 게임 및 게임 시장, 트렌드 에 대한 지식 보유자</t>
  </si>
  <si>
    <t xml:space="preserve"> AWS 등 클라우드 사용 경험이 풍부한 분 \n • NoSQL(MongoDB), HDFS, Hive, Spark, Elastic Search 개발 경험자 우대\n • 게임 데이터 처리 경험자 우대</t>
  </si>
  <si>
    <t>게임 업계 업무 경력 혹은 리서치 관련 업무 경력이 있으신 분\n• 다양한 플랫폼과 장르의 게임을 깊이 있게 즐기시는 분\n• 주체적으로 일을 만들고 리드하는 것을 좋아하시는 분\n• 게임 트렌드 변화에 관심을 갖고 계신 분\n• 개그 욕심이 있으신 분</t>
  </si>
  <si>
    <t xml:space="preserve"> 다양한 디지털 마케팅 캠페인 기획/운영 경험하신 분 우대 \n • 모바일 광고 및 Tracking 업무 경험하신 분 우대 \n • 온라인/모바일 광고사업을 하는 온라인서비스업체 업무 경험 하신 분 혹은 \n • 모바일 광고 전문 Agency, Tracking Solution 업체 업무 경험하신 분 우대</t>
  </si>
  <si>
    <t xml:space="preserve"> 컴퓨터사이언스 또는 유사 학과 졸업생</t>
  </si>
  <si>
    <t xml:space="preserve"> 창업 경험 (분야 무관)\n • 해외 리서치 진행 가능한 외국어 능력\n • 기획 / UX 디자이너와 프로젝트 협업 경험</t>
  </si>
  <si>
    <t xml:space="preserve"> IT 관련 전공자 우대\n • Custom UI구현 가능자\n • Android 개발 가능자 우대\n • WebView를 이용한 Hybrid Web App 개발 경험자\n • REST API 환경 개발해보신 분</t>
  </si>
  <si>
    <t xml:space="preserve"> 중급 영어회화 우대\n • 모바일 게임 기획 경력 우대\n • MS Project 등의 툴을 활용한 PM업무 경험자 우대</t>
  </si>
  <si>
    <t xml:space="preserve"> UX/UI 디자인 개선을 주도할 수 있는 역량\n • HTML, CSS에 대한 지식과 경험</t>
  </si>
  <si>
    <t xml:space="preserve"> 콜센터 민원 응대 혹은 유통 서비스 현장 경험자\n • 회원 관리 혹은 고객응대 아르바이트 경험자\n • 소비자학과 혹은 서비스 관련 전공자\n • SNS (블로그, 카페 등) 텍스트 기반 소통 유능자 </t>
  </si>
  <si>
    <t xml:space="preserve"> 회계법인 업무 경력\n • 유연한 커뮤니케이션 능력\n • IT 서비스에 대한 관심과 이해도</t>
  </si>
  <si>
    <t xml:space="preserve"> Proactive and enthusiastic</t>
  </si>
  <si>
    <t xml:space="preserve"> 인터넷 교육 플랫폼에서 디자인을 경험해 본 자 </t>
  </si>
  <si>
    <t xml:space="preserve"> 만화/콘텐츠 업계 경력\n • 만화를 포함한 서브컬쳐 문화에 대한 높은 이해도\n • 영어,일어,중국어 등 외국어 가능자</t>
  </si>
  <si>
    <t>부동산 금융에 대한 이해도 보유하신 분\n• 스타트업 창업 또는 근무 경험을 통해 빠른 실행력 및 문화에 대한 이해를 보유하신 분</t>
  </si>
  <si>
    <t xml:space="preserve"> 현장 관리 유경험자\n • 석사 이상 학력 소지자</t>
  </si>
  <si>
    <t>MVVM 패턴 이해 및 적용 경험자\n• RxSwift 이해 및 적용 경험자\n• Obj-c 개발 경험자\n• Android 개발 경험자</t>
  </si>
  <si>
    <t>자신이 만든 앱이나 프로젝트성 앱에 대해 코드리뷰가 가능하신 분\n• Custom view를 직접 만들어 보고 설명까지 가능하신 분\n• Firebase 서비스 유경험자\n• 앱스토어 출시 경험 보유자</t>
  </si>
  <si>
    <t xml:space="preserve"> 안드로이드 테스트 자동화 개발 경험자\n • 안드로이드 이미지 프로세싱 경험자\n • Xamarin 경험자\n • 직접 제작한 서비스 운영경험자\n • 최적화 개발 경험자\n • push 개발 경험자\n\n • 분석 및 전략적 마인드 보유자 \n • 어떤 환경에서든 빠르게 학습하며 성장하는 자세\n • 열정과 에너지 그리고 무조건적인 책임감\n • 높은 기준에 기반한 겸손\n • 둘째가라면 서러울 성실성\n • 내 서비스는 내가있음으로써 반드시 최고가 되어야한다고 생각하는 드높은 자존심 \n • 사람들 앞에서 큰소리로 얘기하기에는 무안할 정도로 커다란 꿈\"의 소유자</t>
  </si>
  <si>
    <t xml:space="preserve"> 구글 애널리틱스 활용 가능자\n • 온라인마케팅 광고대행사 및 마케팅 에이전시 출신 1 ~ 3년 경력\n • 모바일 서비스(앱), 스타트업 서비스 마케팅에 경험이 있는 분 \n • 블로그 보유자(글쓰기에 자신 있으신 분)\n • 비흡연자</t>
  </si>
  <si>
    <t xml:space="preserve"> Excel 사용 가능자 (피벗, 함수, 메크로 등)\n • 재무, 회계에 대한 지식 보유자 우대</t>
  </si>
  <si>
    <t xml:space="preserve"> 싱가포르 거주 경험 \n • 현지 시장에 대해 자세히 아는 분\n • 0.8L 서비스 이용자\n • 멀라이언과 친하신 분 \n • 유관업무 경력자\n • 새로운 분야에 항상 흥미를 느끼고 추진력이 있는 사람\n • 불가능하다고 말하기 전에 방법을 찾아보는 사람\n • 상사의 눈치보다 자기 스스로의 눈치를 보는 사람 \n • 기존 조직의 경험보다 Learning curve가 빠른 사람\n • 가능한 모든 상황을 다 고려해보는 사람</t>
  </si>
  <si>
    <t>영어 사용에 문제 없는 분\n- Custom UI 개발에 어려움이 없는 분\n- Wifi, Bluetooth 개발 경험이 있으신 분\n- React Native, Cordova 등 Hybrid 앱 개발 경험이 있으신 분</t>
  </si>
  <si>
    <t>ecial Assignment \n: Please write a short essay about why 0.8L should hire you</t>
  </si>
  <si>
    <t xml:space="preserve"> Bachelor or Master Degree in marketing, business administration and/or relevant field of study\n • Experience in FMCG industry/PR agencies/copywriting\n • Conversational Korean</t>
  </si>
  <si>
    <t xml:space="preserve"> 게임 업종 담당 경험자 우대\n • 비지니스 일본어 및 영어 가능자 우대\n • 페이스북 및 구글 플랫폼 운용 경험자 우대\n • 온라인, 모바일 매체 경험자 우대</t>
  </si>
  <si>
    <t xml:space="preserve"> 마케팅 경력 1~2년\n • 포트폴리오</t>
  </si>
  <si>
    <t>PPT 디자인 숙련자\n• 기타 디자인 관련 프로그램 숙련자\n• “제안서디자인” 관련 지식 보유\n• 삼성 SDS 사업에 대한 이해</t>
  </si>
  <si>
    <t xml:space="preserve"> 자산운용사 설립 업무 경험을 가지신 분\n • 운용지원 (Back Office), 신탁회계 업무 경험을 가지신 분</t>
  </si>
  <si>
    <t xml:space="preserve"> MS-Office 활용 능력이 우수한 분 우대\n • 외국환 전문인력교육 수료한 분 우대</t>
  </si>
  <si>
    <t xml:space="preserve"> MS-Office 활용 능력이 우수한 분 우대 \n • 외국환 전문인력교육 수료한 분 우대</t>
  </si>
  <si>
    <t xml:space="preserve"> 뛰어난 분석 능력과 컴퓨터 및 기계 로직에 대한 문제를 해결할 수 있는 능력\n • 고객 및 동료들과의 기술적 소통 능력\n • 대화나 문서 작성에 뛰어난 커뮤니케이션 능력 보유\n • 세심한 주의력과 멀티 작업 능력을 겸비한 조직력\n • 작동 테스트 및 장비 테스트, 지속적인 모범 사례 통합에 대한 뛰어난 지식\n • 자신이 작업한 제품에 대한 명확한 문서 처리와 다양한 프로젝트에 걸친 문서 작성 및 검토 능력\n • 열정적이고 스스로 동기부여를 할 수 있는 능력</t>
  </si>
  <si>
    <t xml:space="preserve"> 찰진 드립력과 유머코드 소유자\n • 영상 제작 1~3년이내 경력\n • Final Cut Pro, Adobe Illustrator, Photoshop등 조작 능숙자\n • 스타트업 근무 경험자\n • 소셜 미디어 사용 능숙자</t>
  </si>
  <si>
    <t xml:space="preserve"> 기본적인 영어 의사소통 가능하신 분</t>
  </si>
  <si>
    <t xml:space="preserve"> C/C++ 경험자 우대 \n • 교육 관련앱 제작 유 경험자</t>
  </si>
  <si>
    <t xml:space="preserve"> VBA 등 엑셀활용능력이 우수한 분\n • SCM 및 WMS 관련 전산 시스템 경험자\n • e-commerce 관련 경험 및 Business Analyst 경험\n • 온라인 서비스 고객 행동 분석 또는 온라인 마케팅 분석 경험</t>
  </si>
  <si>
    <t xml:space="preserve"> 창의적인 협업을 지향하는 분\n • 논리적인 문서 작성 능력이 가능하신 분\n • 유니티 3D 엔진을 경험하신 분\n • 모바일 게임 론칭 및 라이브 경험이 있으신 분\n • 룰을 만드는 데 즐거움을 느끼시는 분\n • 긍정적이로 발전적인 커뮤니케이션이 가능하신 분</t>
  </si>
  <si>
    <t xml:space="preserve"> 출력물디자인 경험자\n • 영상 및 3D에 관심있는 분\n • 게임에 대한 이해도가 높은 분</t>
  </si>
  <si>
    <t xml:space="preserve">  MVP 개발 패턴 경험이 있거나 익숙하신 분\n •  git 사용에 익숙 하신 분</t>
  </si>
  <si>
    <t xml:space="preserve"> MVP 개발 패턴 경험이 있거나 익숙하신 분\n • git 사용에 익숙 하신 분</t>
  </si>
  <si>
    <t xml:space="preserve"> 관련 실무 경험이 있으신 분</t>
  </si>
  <si>
    <t xml:space="preserve"> e-Commerce에 대한 이해도가 높으신 분</t>
  </si>
  <si>
    <t>Web 개발관련 경험</t>
  </si>
  <si>
    <t xml:space="preserve"> 마젠토 경험\n • 외국어 가능자</t>
  </si>
  <si>
    <t xml:space="preserve"> 커머스 솔루션 경험\n • 영어 사용 가능자</t>
  </si>
  <si>
    <t xml:space="preserve"> 바리스타자격증 또는 교육과정 이수\n • 카페 메뉴개발 경험자\n • 동종업계 리조트 및 호텔 근무 경력자</t>
  </si>
  <si>
    <t xml:space="preserve"> 영업경력 1년 이상 (필수 아님)\n • 기존 영업을 해보신 분 (B2B, B2C등)\n • 수백번 까여도 흔들리지 않는 멘탈을 소유하신 분\n • 커머스를 이해하시는 분\n • 스타트업에서 근무 경험이 있으신 분\n</t>
  </si>
  <si>
    <t xml:space="preserve"> 경력 2년 이상\n • 관련 학위 소지자 (수학,통계등) </t>
  </si>
  <si>
    <t xml:space="preserve"> 해외 연구 동향 및 인공지능의 산업 활용에 대한 이해 </t>
  </si>
  <si>
    <t xml:space="preserve"> Fluent Knowleges in Digital Marketing</t>
  </si>
  <si>
    <t xml:space="preserve"> 네이티브개발 가능자\n • 앱스토어에 등록된 앱 3회이상 개발경험자</t>
  </si>
  <si>
    <t xml:space="preserve"> Adobe After Effects, Premiere Pro 등의 영상 툴 활용이 가능한 분 \n •  폰트, 색조, 레이아웃 등 디자인에 대한 감각이 뛰어난 분\n •  영어 구사 능력</t>
  </si>
  <si>
    <t xml:space="preserve"> 멀티사업장 인사기획 유경험자\n • 글로벌 기업 인사(기획)담당자</t>
  </si>
  <si>
    <t xml:space="preserve"> 디자인 업계에 대한 이해\n • 소프트웨어 및 온라인 서비스 마케팅 경험\n • 영어권 시장에 대한 마케팅 경험</t>
  </si>
  <si>
    <t xml:space="preserve"> 외국어 구사 능력(시험성적이 아닌)\n • 급속도로 성장하는 조직에서의 근무 경험\n • 해외 매출 관리 및 수출입 업무 경험</t>
  </si>
  <si>
    <t xml:space="preserve"> 모바일 사이트 개발, 유지보수 1년이상 경험자(우대)\n • 서버 개발 경험 우대\n • Hybrid Web App 개발 유경험자\n • 동영상 기반 기술에 대한 이해 및 활용 경험</t>
  </si>
  <si>
    <t>이미지 프로세싱 관련 경험자\n• 일본어 가능자\n• 관련 전공자\n• XML, JSON 경험자\n• API 개발 경험자</t>
  </si>
  <si>
    <t>모바일앱 Attribution Tool 사용 경험 하신 분 (Appsflyer, Tune, Adjust, Adbrix 등)\n• 숫자에 거부감이 없는 분\n• 모바일 마케팅에 대한 이해도가 높으신 분\n• 중국어 or 일본어 구사 가능 하신 분</t>
  </si>
  <si>
    <t xml:space="preserve"> 과거 성공한 게임, 제품 또는 서비스에서 유사한 역할을 맡아서 성공에 크게 기여한 경험이 있는 분\n • 모바일 게임의 제작, 출시, 서비스 과정에 대한 전반적인 이해도가 뛰어난 분\n • 외국어(영어, 중국어, 일본어 등) 능력이 탁월하신 분\n                                                                        \n채용전형\n • 서류심사 – 과제 면접(필요시) - 실무자 면접 – 협업관련 면접 - 임원면접</t>
  </si>
  <si>
    <t>Linux 서버 관리 가능자\n- 고급 SQL 구사 능력\n- 모바일 앱과 연동되는 사이트 구축 경험자\n- 웹 개발에 높은 이해력 보유자 우대\n   (동적 스크립팅, jQuery, Ajax, CSS media query등)\n- HTML 퍼블리싱</t>
  </si>
  <si>
    <t xml:space="preserve"> 2 years+ of full-time working experience, OR 6 months+ working experience as an Account Manager \n • Pro-activeness and self-motivated person\n • Fluent communication in English and Korean</t>
  </si>
  <si>
    <t xml:space="preserve"> Understanding of design industry (especially, designer tool)\n • Experience of marketing activities for softwares</t>
  </si>
  <si>
    <t>TDD/유닛 테스트에 대한 이해\n• 디자이너와의 협업 경험\n• 모바일 앱 개발 경험\n• 데이터 시각화 개발 경험\n• 개발 관련 전공\n• Full Javascript Web Application 설계 및 개발 경험\n• 오픈소스 공헌 및 관련 활동 경험\n• 스타트업 근무 경험\n• 개발이 너무 좋은 사람 우대</t>
  </si>
  <si>
    <t xml:space="preserve"> HTML, CSS 가능자\n • AWS 가능자</t>
  </si>
  <si>
    <t>금융/포털 서비스 경험자 우대\n • 서비스 PM 경험자 우대</t>
  </si>
  <si>
    <t xml:space="preserve"> 미디어에 대한 관심이 높고, 리서치를 좋아하는 사람\n • 인터랙션 디자인에 대한 개념을 이해하는 사람\n • 그래픽 디자인에 대한 기본기가 잘 갖춰져 있는 사람\n • 자신의 생각을 정리하여 논리적으로 설명하거나 글로 작성할 수 있는 사람\n • 사용자의 니즈를 솔루션으로 바꿀 수 있는 문제해결 능력이 좋은 사람\n • 새롭고 다른 것에 대한 두려움이 없는 사람\n • 긍정적인 마인드와 유연한 태도를 가지고 있는 사람</t>
  </si>
  <si>
    <t>다양한 게임을 하는 겜덕후\n • 스타트업 경험 혹은 하나의 제품을 맡아서 리드 해본 경험\n • 개발 경험 보유\n • SEO Specialist\n • 한국어를 제외한 다른 언어가 가능 하신분</t>
  </si>
  <si>
    <t xml:space="preserve"> 회계 관련 지식 보유자\n • 스타트업 근무 경험\n • 재무회계 업무 경력자</t>
  </si>
  <si>
    <t>센드 애니웨어 서비스 이용자\n• Design Thinking을 통해 깊이있게 서비스를 고민할 수 있는 분\n• 스타트업 근무 경험</t>
  </si>
  <si>
    <t>현재 앱스토어에서 운영 중인 앱이 있으신 분\n• UI를 코드로 작성하는 것에 대해 어려움이 없는 분\n• 유닛 테스트 작성 경험이 있으신 분</t>
  </si>
  <si>
    <t xml:space="preserve">  C/C++ 또는 Java(android) 개발 경험이 있으신 분\n •  알고리즘 공부를 충실히 하신 분\n •  아이트래킹을 활용한 가상현실의 UI / UX 개발에 관심이 있으신 분\n •  상용 VR HMD 사용 경험이 많으신 분</t>
  </si>
  <si>
    <t xml:space="preserve"> 광고 시장에 대한 관심과 이해도가 높으신 분\n • 리더십과 팔로우십에 대한 이해가 있으신 분\n\n*채용 기간 내 적정자에 한해 순차적으로 면접을 동시에 진행합니다.\n*채용 시 본 모집 공고는 조기 마감 될 수 있음을 알려드립니다.</t>
  </si>
  <si>
    <t xml:space="preserve"> Linux-Like 시스템 운영 경험 또는 이해자\n • 비정형 데이터의 이해\n • AWS 서비스 구축 및 상용 서비스 경험이 있는 분\n • Android Java 경험자\n • 반응형 웹 개발 경험\n • HTML, CSS, javascript, jquery 활용 가능자</t>
  </si>
  <si>
    <t xml:space="preserve"> 관련 경험 2년 이상 \n • 디지털 마케팅(검색 광고, 유튜브 등)에 대한 이해/경험이 있는 사람 \n • 온라인 몰 기획전, 마케팅 프로모션을 통해 성공적인 결과를 이끌어낸 사람 </t>
  </si>
  <si>
    <t xml:space="preserve"> 모바일 앱 / 웹 기획(UI/UX 설계)에 대한 열정이 있으신 분\n • UI/UX 디자이너와의 유기적인 협업 가능하신 분(기획 커뮤니케이션, 일정관리 등)</t>
  </si>
  <si>
    <t xml:space="preserve"> 컴퓨터 관련 전공자</t>
  </si>
  <si>
    <t xml:space="preserve"> 테스트코드 작성 경험 있으신 분\n • 대용량 데이터 처리 경험 있으신 분\n • AWS를 활용해 보신 분\n • 기능 요구사항 분석 및 정의 능력 탁월하신 분\n • 기술 트렌드에 민감하며 기술 이해에 기반한 채택 및 사용 능력 탁월하신 분</t>
  </si>
  <si>
    <t>영어  가능자 우대\n•  Startup 개발 관련 경험 우대</t>
  </si>
  <si>
    <t xml:space="preserve"> UI/UX 디자인에 있어 탁월한 감각 소지하신 분</t>
  </si>
  <si>
    <t xml:space="preserve"> 디지털/웹 에이전시, 종합 광고 대행사 혹은 쇼핑몰/브랜드 온라인 이벤트 기획 경험 우대 \n • 디지털 캠페인 /IMC 진행 경험 혹은 광고회사 AE / 카피라이터 경력 우대\n •  간단한 포토샵 혹은 코딩 지식 우대 \n •  원활한 커뮤니케이션 능력 갖추신 분 (영어 능력 우대) </t>
  </si>
  <si>
    <t xml:space="preserve"> 대용량 분산데이터 경험자\n • 딥러닝 관련 지식 보유 및 활용 경험자 </t>
  </si>
  <si>
    <t>브랜드 홍보 담당, 에디터 경력 우대\n• 스타일, 트렌드에 대한 이해도가 높으신 분 우대\n• 포트폴리오 제출 시 우대(경력직 지원은 포트폴리오 제출 필수)</t>
  </si>
  <si>
    <t>24시간 3교대 근무 형태를 운영해보신 분\n• 상담모니터링 및 QA 경력 있으신 분\n• 고객상담 팀원 관리를 전담한 경험이 있는 분\n• 빠르게 변화하는 환경에서 고객서비스 향상 활동을 해보신 분</t>
  </si>
  <si>
    <t xml:space="preserve">  기업 공식 채널 컨텐츠 기획 및 운영 경험 (성공적인 track record)\n • 테크 / 핀테크 분야 Global PR 경험\n •  IT / 핀테크 업계 PR 경력 및 금융 서비스에 대한 높은 이해도\n\n토스팀 소개\n • ‘자율과 권한의 위임’ : 권한 위임을 바탕으로 한 자율적인 근무 환경은 훌륭한 팀원들이 역량을 발휘하기에 충분합니다. Manager가 아닌 Maker 들로 구성된 팀으로, 투명한 정보 공유와 수평적인 문화 속에서 구성원 업무에 대한 위임과 신뢰를 바탕으로 세상을 변화시켜 나가고자 합니다.\n • ‘효율적인 업무방식’ : 토스팀은 모든 문제를 가장 효율적으로 접근하는 능력이 있습니다. 획일적인 업무 프로세스 보다는 데이터 기반의 사고로 적극적으로 토론하며, 가장 효율적인 문제 해결을 위해 협업하고 실행합니다. 이러한 업무방식은 한 치 앞도 확신할 수 없는 스타트업 환경에서 성공할 원동력이 됩니다.\n • ‘뛰어난 인재’ : 토스팀은 각 분야에 뛰어난 인재들이 모인 팀입니다. 네이버, 라인, 카카오, 쿠팡 등 굴지의 IT기업과 삼성, SK, LG 등 대기업에서 모여든 업계 최고 수준의 인재들이 각 분야에서 뛰어난 역량을 유감 없이 발휘하고 있습니다.</t>
  </si>
  <si>
    <t>고자료]\n토스 서비스를 든든하게 지키는 사람들, 서버 플랫폼 팀을 만나다\nhttps://blog.toss.im/2019/11/26/tossteam/people/serverplatformteam-interview/</t>
  </si>
  <si>
    <t>Python, R, Spark 등을 활용한 데이터 프로세싱에 대한 이해도가 높으신 분이면 좋습니다.\n• 통계학, 금융공학, 예측 모델링 관련 석/박사 학위를 소지하셨거나 해당 분야에 대한 경험이 많으시면 좋습니다.\n• Data Warehouse 구축 지식이나 경험이 있으면 좋습니다.\n• 데이터 시각화(Tableau, Grafana 등)에 대한 경험이 풍부하시면 좋습니다.</t>
  </si>
  <si>
    <t xml:space="preserve"> 향후에 챗봇 등 자동대응 방식에 기여할 수 있는 분</t>
  </si>
  <si>
    <t>대용량의 실시간 트래픽을 처리하는 시스템을 개발하고 운영해본 경험이 있는분이면 좋습니다.\n• Redis와 Kafka를 사용한 경험을 보유하신 분이면 좋습니다.\n• JPA와 DB Transaction에 대한 높은 이해도를 보유하신분이면 좋습니다.\n• 코드 공통화, 업무 자동화를 통해 개발 및 운영 환경을 개선해보신 경험이 있는분이면 좋습니다.\n• 결제 및 VAN 관련 개발 경험이 있는 분이면 더 좋습니다.\n• 레거시 시스템을 개선해본 경험을 보유하신분이면 좋습니다.\n• 대용량 시스템을 개발하고 운영해본 경험이 있는 분이면 좋습니다.\n• 결제 및 VAN 관련 개발 경험이 있는 분이면 좋습니다.\n• 비동기 네트워크 프로그래밍 관련 경험을 보유하시거나 이해도가 있으신 분이면 좋습니다.\n\n[토스페이먼츠가 사용하는 기술]\n• Java Spring Framework, JPA/Hibernate, Gradle, MySQL\n• Jenkins, Git, Docker, Kubernetes + Istio\n• Kafka, Elastic, influxData, Grafana, Memcached\n\n[토스페이먼츠로의 합류 여정]\n서류 접수 ＞ 직무 인터뷰 ＞ 문화적합성 인터뷰 ＞ 최종 합격</t>
  </si>
  <si>
    <t xml:space="preserve"> RxJava, Kotlin 개발 경험\n • 네트워크/앱 보안에 대한 이해도가 높으신 분\n • NDK JNI 개발 경험\n • Agile/Scrum 기반의 개발 경험\n • Android Test Code(Unit test, Integration Test, UI test) 개발 경험이 많으신 분 \n • 안드로이드 최신 개발 동향이 관심이 많으신 분\n • 안드로이드와 모바일 전반에 대한 풍부한 이해를 바탕으로 최적화된 인터페이스 설계를 지향하는 분</t>
  </si>
  <si>
    <t>산업공학 또는 컴퓨터공학 관련 학위 소지자\n • Top-tier MBA 또는 Consulting Firm 경험이 있으신 분\n • Fintech Industry에 대한 이해가 높으신 분\n • Lean Startup을 이해하고, Agile Organization에 대한 경험이 있으신 분</t>
  </si>
  <si>
    <t xml:space="preserve"> 중국의 주요 안드로이드폰 사용 경험자 우대\n • 데이터 기반 마케팅, Mobile App Growth Hacking 에 대해 이해하시는 분\n • PR 및 제휴마케팅 관련 업무 경험 또는 가능하신 분\n • 영어 리서치, 영어회화 능숙자 우대</t>
  </si>
  <si>
    <t xml:space="preserve"> 유관 업무 경력자</t>
  </si>
  <si>
    <t>브랜드 홍보 담당, 에디터 경력자 우대\n• 스타일, 트렌드에 대한 이해도가 높으신 분 우대\n• 스마트폰 촬영에 능통하신 분\n• 포트폴리오 제출 시 우대(경력직 지원은 포트폴리오 제출 필수)</t>
  </si>
  <si>
    <t xml:space="preserve"> 디자인 툴 사용 가능자(포토샵, 일러스트, 인디자인 등)\n • 활발한 온라인 활동 경험자(SNS, 커뮤니티, 어플리케이션 등)\n • 컴퓨터 활용 능력 우수자\n • 해당 업무 有경험자</t>
  </si>
  <si>
    <t xml:space="preserve"> restful API에 대한 고민을 해보신 분\n • mongoDB, Redis 등 NoSQL을 사용해보신 분\n • 윈도우만큼은 아니지만 그래도 Linux도 익숙하신 분\n • 함수형 라이브러리(underscore 등)를 사요해 보신분\n • AWS, Azure 등의 IaaS 클라우드 서비스를 이용하여 서버를 만들어 보신 분</t>
  </si>
  <si>
    <t xml:space="preserve">타자격요건 : 영어 능통자 우대 / 원활한 커뮤니케이션 능력 </t>
  </si>
  <si>
    <t xml:space="preserve"> ES6, Angular, React, LESS, Webpack 사용 경험\n • Canvas, WebGL 사용 경험</t>
  </si>
  <si>
    <t xml:space="preserve"> 컴퓨터 공학, 통계학 등의 전공 또는 그에 상응하는 교육 이수 \n • 통계, 분석, 머신러닝 등에 대한 경험\n • IT 인프라 기술에 대한 이해\n    - 유닉스 운영체제\n    - 방화벽, IDS, IPS, 라우터, 스위치 등 네트워크\u0026보안 인프라\n    - 클라우드 인프라(AWS, Azure 등)\n    - 데이터베이스(오라클, 마리아DB 등)\n • 그루비, 파이썬 등 스크립트 언어 사용 능력\n • 비즈니스 프로세스에 대한 이해</t>
  </si>
  <si>
    <t xml:space="preserve"> 중국어 활용 가능자 우대</t>
  </si>
  <si>
    <t xml:space="preserve">마케팅 관련 전공자, 유 경험자 \n- 중국 내 온라인 마케팅 경험자 </t>
  </si>
  <si>
    <t xml:space="preserve"> 태양광 업계 전반에 관심이 많으신 분\n • 온/오프라인 마케팅 경험이 있으신 분</t>
  </si>
  <si>
    <t xml:space="preserve"> 데이터 시각화에 관심이 있는 분\n • 스타트업 유 경험\n • Sketch, Zeplin 사용 경험\n • 편집, 인쇄 경험</t>
  </si>
  <si>
    <t>ECMAS2015, ECMAS2016 관련 지식 및 경험\n• 단위 테스트, UI 테스트 자동화 및 배포 자동화 경험\n• Webpack, Browserify 등 프론트엔드 빌드툴에 대한 지식 및 활용 경험이 있으신 분\n• Git의 기본 기능 이해가 있으신 분(commit, push, reset, stash…)\n• Stackoverflow 혹은 개인 블로그를 통해 개발 지식 공유 활동을 해보신 분</t>
  </si>
  <si>
    <t xml:space="preserve"> Network 환경에서 동작하는 모바일 앱/서비스 개발 경력이 있으신 분\n • 결제 관련 기능 개발 경험이 있으신 분\n • 소셜 커머스 업계 또는 해외 스타트업에서 역할 무관하게 근무한 경험이 있으신 분\n • 글로벌 서비스 개발 경험이 있으신 분\n • JIRA, Git 사용 경험이 있으신 분\n • Stackoverflow 혹은 개인 블로그를 통해 개발 지식 공유 활동을 해본 경험이 있으신 분\n • 다른 개발자보다 본인이 더 뛰어난 무언가(개발분야)가 있으신 분\n • \"기획서 대로만 개발하면 끝이 아니다.\"라고 생각하시는 분</t>
  </si>
  <si>
    <t xml:space="preserve"> 소셜 커머스 업계 경력\n • 해외 스타트업에서 역할 무관하게 근무한 경험\n • 글로벌 서비스 개발 경험\n • Stack Overflow, Blog, Github를 통해 개발 지식 공유 활동을 해본 경험\n • \"기획서 대로만 개발하면 끝이 아니다.\"라고 생각하시는 분</t>
  </si>
  <si>
    <t xml:space="preserve"> O2O, e-Commerce 제품 기획 경험이 있으신 분\n • Agile/Lean UX에 대한 이해가 있으신 분\n • 스타트업 환경을 경험하셨거나 이해도가 높으신 분 \n • 프로토타이핑 툴 활용을 즐기시는 분\n • Google Analytics 활용이 능숙하신 분\n • 여행과 맛집 탐방을 즐기시는 분</t>
  </si>
  <si>
    <t xml:space="preserve"> GA 등 트래킹툴 활용가능자\n • 카피라이팅에 자신있는 분\n • 관련업종 마케팅 경험이 있는 분\n • 업무에 대한 책임의식과 트렌드에 관심있는 분</t>
  </si>
  <si>
    <t xml:space="preserve"> 더존 프로그램에 대한 경험이 있으신 분\n • 고급 회계 지식이 있으신 분</t>
  </si>
  <si>
    <t xml:space="preserve"> 마케팅 관련 전공자, 유 경험자 \n • 중국 내 온라인 마케팅 경험자 </t>
  </si>
  <si>
    <t xml:space="preserve"> HCI, Computer Vision에 대한 관심\n • Embedded S/W 개발 경험(라즈베리파이, 아두이노)</t>
  </si>
  <si>
    <t xml:space="preserve"> Blink 개발 경험 및 오픈소스 브라우저 개발 경험\n • 차량 개발환경 유 경험자 (QNX, 리눅스, 안드로이드)\n • 영어능력 우수자 (컨퍼런스 콜 및 워크샵참여 등)</t>
  </si>
  <si>
    <t>by , Ruby On Rails 경력자\nAWS 인프라 사용경험자\n영문기술문서를 읽고 습득이 가능한 분\n리팩토링의 중요성을 아는 개발자\n상용서비스 출시 및 운영 경험자\nWeb(Angular) 개발경력 경험자</t>
  </si>
  <si>
    <t xml:space="preserve"> 모바일 소프트웨어에 대한 이해도가 높으신 분\n • 테스트 지원 도구 활용 경험\n • Jira, Confluence 등 협업도구 경험이 있는 분</t>
  </si>
  <si>
    <t xml:space="preserve"> 커뮤니케이션 스킬과 학습력이 뛰어난 분</t>
  </si>
  <si>
    <t xml:space="preserve"> 동종업계 경력사항 우대\n • 디자인 이외 다양한 경험 우대</t>
  </si>
  <si>
    <t xml:space="preserve"> 포털 서비스 운영 경험자 \n • jQuery, javascript에 대한 이해도가 있고 활용 적용이 가능한 자\n • 반응형 웹페이지 작업 경험자\n • 코딩과 함께 간단한 운영 디자인 작업이 가능하신 분</t>
  </si>
  <si>
    <t xml:space="preserve"> 유관업무 경력자(2년 이상)\n • 전산학·컴퓨터공학, 응용소프트웨어공학, 정보·통신공학등 관련 공학 전공자</t>
  </si>
  <si>
    <t xml:space="preserve"> 가상화 프로그래밍 경험(VMWare, KVM, XEN 등)\n • Python 프로그래밍 경험</t>
  </si>
  <si>
    <t>전산관련 전공자 우대\n• 전산업무 경력 3년 이상</t>
  </si>
  <si>
    <t xml:space="preserve"> 1년 이상의 온라인 마케팅경력\n • GA 등 트래킹툴 활용가능자\n • 카피라이팅에 자신있는 분\n • 관련업종 마케팅 경험이 있는 분\n • 업무에 대한 책임의식과 트렌드에 관심있는 분</t>
  </si>
  <si>
    <t xml:space="preserve"> 새로운 기술에 대한 자료 수집과 학습을 스스로 하는 분\n • 능동적인 코드 리뷰 경험이 있으신 분\n • 유닛 테스트 및 UI 테스트 작성 경험이 있으신 분\n • 코틀린을 사용한 프로젝트 개발 경험이 있으신 분\n • MVP, MVVM, MVC 등의 디자인 패턴 적용 에 대한 관심 및 경험이 있으신 분\n • 함수형 프로그래밍에 대한 관심 및 경험이 있으신 분</t>
  </si>
  <si>
    <t xml:space="preserve"> B2C 온라인 마케팅 관련 실무 경험자 </t>
  </si>
  <si>
    <t xml:space="preserve"> 공인영어시험 점수 보유자\n • 모바일 악세서리, 소형 가전, 생활용품 제품 패키지 경력자\n • 모바일 악세서리, IT 하드웨어 제품에 관심이 있는자</t>
  </si>
  <si>
    <t xml:space="preserve"> 전기/전자 및 산업공학 전공자\n • 제조업 근무 유경험자\n • 영어 커뮤니케이션 가능자</t>
  </si>
  <si>
    <t xml:space="preserve"> 진취적이고 긍정적인 마인드를 가진 자\n • 끊임없이 자기 계발을 하는 자\n • 열정적인 업무 추진력을 가진 자</t>
  </si>
  <si>
    <t xml:space="preserve"> 기업 홍보실, 언론사 기자 등 PR 관련 업무 분야에서의 경험\n • 스타트업 근무 경험</t>
  </si>
  <si>
    <t xml:space="preserve"> 매출과 연관지어 SA 최적화 성과를 내보신 분\n • SEO를 위한 퍼포먼스 광고 집행 및 성과 분석 경험이 있으신 분\n • DA 퍼포먼스 광고 집행 및 분석 경험이 있으신 분\n • 스타트업의 빠른 업무환경/성장을 즐기시는 분\n • 주도적으로 업무를 이끌 수 있으신 분</t>
  </si>
  <si>
    <t xml:space="preserve"> 앱 설치 또는 리텐션과 연관지어 SNS 광고 운영 성과를 내보신 분\n • 페이스북, 블로그 등 SNS 채널의 직접 운영 경험이 있으신 분\n • SNS 콘텐츠 기획 및 제작이 가능하신 분\n • 스타트업의 빠른 업무환경/성장을 즐기시는 분\n • 주도적으로 업무를 이끌 수 있으신 분</t>
  </si>
  <si>
    <t xml:space="preserve"> 서비스 기획 경험\n • 제 2 외국어를 통한 리서치가 가능하신 분\n • 소비자 금융 전반에 대해 풍부한 지식이 있으신 분\n • 다양한 금융 서비스에 관심이 많은 금융 얼리어답터\n • 스타트업 근무 경험</t>
  </si>
  <si>
    <t xml:space="preserve"> 금융 관련 업계 혹은 소비자 금융 전반에 대한 풍부한 전문적 지식이 있으신 분\n • 스타트업 근무 경험이 있으신 분</t>
  </si>
  <si>
    <t xml:space="preserve"> 고객지원/서비스 운영 관련 조직에서의 근무 경험\n • 스타트업 근무 경험</t>
  </si>
  <si>
    <t xml:space="preserve"> 영어 커뮤니케이션이 가능한 분\n   (Verbal: 일상적인 커뮤니케이션 가능 이상, Non-verbal: 비즈니스 커뮤니케이션 가능 이상)</t>
  </si>
  <si>
    <t xml:space="preserve"> 영어 회화 가능자\n • IT 전공자</t>
  </si>
  <si>
    <t xml:space="preserve"> 모션그래픽 가능하신 분\n • 3D, CAD 작업이 가능하신 분</t>
  </si>
  <si>
    <t xml:space="preserve"> 신규 서비스 기획 및 디자인 전체를 책임지고 다룬 경험이 있는 분\n • Sketch, Framer 등의 툴을 활용한 목업 및 프로토타이핑 가능하신 분\n • 디자인 전공자</t>
  </si>
  <si>
    <t xml:space="preserve"> 오프라인 인쇄 및 패키지 디자인 경력\n • 영상편집 프로그램 능숙자</t>
  </si>
  <si>
    <t xml:space="preserve"> javascript, jQuery 사용 가능자\n • 반응형 디자인의 개념을 아시는 분</t>
  </si>
  <si>
    <t xml:space="preserve"> pg사업 경험자\n • 영어가능자\n • 핀테크사업 경험자</t>
  </si>
  <si>
    <t xml:space="preserve"> Swift로 프로젝트 개발 경험이 있는 분 \n • Rx에 대한 이해가 있는 분\n • 금융권 뱅킹앱 개발 경험이 있는 분\n • 사용자를 위한 UX를 고민하는 것이 즐거우신 분\n • 서비스 운영 경험이 있는 분\n • 유닛/UI 테스트 작성 경험이 있는 분\n\n[공통 우대 사항] \n • 국가유공자 및 장애인 등 취업보호대상자는 관계법령에 따라 우대합니다.</t>
  </si>
  <si>
    <t>VoIP/IMS 프로그램 개발 경험\n• Signaling Protocol (예: SIP protocol) 개발 경험\n• TCP, UDP, Websocket, TLS 프로토콜에 대한 이해\n• WebRTC 개발 경험\n• NIO, Netty 기반 서버 개발 경험\n• 비디오 컨퍼런스를 위한 미디어 서버 연동 경험</t>
  </si>
  <si>
    <t xml:space="preserve"> 금융권 뱅킹앱 개발 경험 우대 \n • 사용자를 위한 UX를 고민하는게 즐거우신 분 \n • Dagger, RxJava에 대한 이해가 있으신 분 \n • 보훈대상자 </t>
  </si>
  <si>
    <t xml:space="preserve"> 스타트업 근무 경험 또는 관심이 있으신 분</t>
  </si>
  <si>
    <t xml:space="preserve"> 달성한 성과에 대해 분석하고 공유하는 업무가 자연스러운 분\n • EM/PUSH/LMS 채널을 통한 컨택 Process 구축 및 다양한 a/b test 경험 우대</t>
  </si>
  <si>
    <t>래와 같은 분을 우선적으로 고려합니다.]\n\n• 사용자 1만명 이상 IT 서비스를 출시한 경험이 있으신 분.\n• 웹 기반 동영상 플레이어 혹은 3D 동영상 플레이어 개발 경험이 있으신 분.\n• 웹 기반 동영상 스트리밍 서비스 개발 경험이 있으신 분.\n• 다른 동료 개발자, 디자이너들과의 협업 경험이 많고 능숙하신 분.\n• 영어 의사소통이 가능하신 분.</t>
  </si>
  <si>
    <t xml:space="preserve"> 금융 시스템, P2P 솔루션 및 PG 결제 모듈 연동 유 경험자 우대\n • 중급 이상의 Ruby On Rails 경험자 우대\n • 블록체인 관련 기술 경험\n • Docker, Virtualbox, Chef 등 개발 및 운영환경 자동화 경험\n • Hadoop M/R, Hive, Spark 등 빅데이터 분석 플랫폼 사용 경험\n • MSA(Micro Service Architecture) 개발 경험\n • 테스트 자동화 경험\n • 다양한 언어에 대한 개발 경험\n • 기술 스택 : sprig, mybatis, bootstrap, angularjs, gradle, java, ruby, ruby on rails, docker</t>
  </si>
  <si>
    <t xml:space="preserve"> 태양광, 신재생에너지 발전에 대한 이해 및 경험\n • 프로젝트 리딩 경험\n • 금융, 플랫폼 서비스 회사 근무 경험\n • 빠른 학습 능력</t>
  </si>
  <si>
    <t xml:space="preserve"> 영어, 일본어\n • 금융/세무에 대한 이해\n • 태양광, 신재생에너지 발전에 대한 이해 및 경험</t>
  </si>
  <si>
    <t xml:space="preserve"> 컴퓨터 공학 전공\n • Node, Firebase, Realtime database, Event-driven App\n</t>
  </si>
  <si>
    <t xml:space="preserve"> 스타트업 전략기획 경험자 우대\n • 온/오프라인 서베이 및 분석을 통한 인사이트 발굴 경험자 우대\n • MS Project 등의 툴을 활용한 PM업무 경험자 우대\n • 치밀한 사고력 소유자 우대</t>
  </si>
  <si>
    <t xml:space="preserve"> 오픈소스 기여 경험\n • 규모가 큰 Frontend Application에 대한 개발/운영 경험\n • 자동화된 E2E 테스트 경험\n • 브라우저 퍼포먼스 이해 웹 클라이언트 상 animation, transition에 대한 경험\n • Typescript 사용 경험</t>
  </si>
  <si>
    <t xml:space="preserve"> Bash, Python 등을 활용한 관리 스크립트 작성 능력\n • ISMS, PIMS 인증 관련 업무 진행 경험\n • 글로벌 서비스 혹은 대규모 트래픽 대응 경험</t>
  </si>
  <si>
    <t xml:space="preserve"> 창의적이면서 논리적으로 사고하는 자\n • 지속적으로 학습하는 자 \n • 새로운 서비스나 제품에 관심이 많은 자\n • 데이터 분석 능력 보유자\n • 신규 UX 툴 사용에 거부감이 없는 자\n • 새로운 도전과 변화를 즐기는 자\n • 시각, 멀티미디어, 산업디자인, HCI 등 관련 분야 전공자\n</t>
  </si>
  <si>
    <t xml:space="preserve"> AWS, Linux 환경 개발 경험자\n • DB 설계 및 쿼리튜닝\n • API 설계 및 유지보수\n • HTML5, CSS 개발 가능자\n • nodejs, python 개발 가능자</t>
  </si>
  <si>
    <t xml:space="preserve"> 서로 의견을 나누고, 설득하고, 수렴하는 일이 익숙하신 분\n • 작은것 하나라도 관습보다 더 나은것을 찾는 일에 흥미를 느끼시는 분\n • 브랜드에 대한 통합적 사고가 가능하신 분</t>
  </si>
  <si>
    <t xml:space="preserve"> Big Data 분석 업무 경험하신 분 우대\n • SQL 사용한 데이터 분석 업무 경험하신 분 우대 </t>
  </si>
  <si>
    <t>3년 이상 현업에서 PHP 개발 경험자\n• 다양한 PHP 프레임웍 (CodeIgniter, 라라벨, 심포니) 경험자\n• 다양한 js 프레임웍 (vue.js, node.js, backbone, angular, react, marionette 등) 경험자\n• 리눅스 플랫폼에서도 익숙하게 개발할 줄 아는 개발자\n• 아파치 서버를 능숙하게 다룰 줄 아는 개발자\n• What to do보다는 How to do를 고민하는 개발자\n• 개발팀에 외국인 친구가 다섯 명 있음 : 영어로 커뮤니케이션이 가능한 개발자\n• Git / Slack / Mantis 등의 개발 보조 도구에 익숙한 개발자</t>
  </si>
  <si>
    <t xml:space="preserve"> Machine Learning, Deep Learning 을 활용한 분석 시스템 구축 경험\n • Hadoop M/R, Hive, Spark 등 빅데이터 분석 플랫폼 사용 경험\n • 대용량 데이터 분산 처리에 대한 이해가 높은 분</t>
  </si>
  <si>
    <t xml:space="preserve"> 다양한 환경의 디자인을 경험해 보신 분\n • 오프라인 디자인 가능하신 분</t>
  </si>
  <si>
    <t xml:space="preserve"> 스타트업 전략기획 경험자 우대, \n • 온/오프라인 서베이 및 분석을 통한 인사이트 발굴 경험자 우대, \n • MS Project 등의 툴을 활용한 PM업무 경험자 우대, 치밀한 사고력 소유자 우대</t>
  </si>
  <si>
    <t xml:space="preserve"> node.js 혹은 자바스크립트 개발경험\n • 웹서비스 개발 및 운영 경험</t>
  </si>
  <si>
    <t xml:space="preserve"> MSA(Microservices Architecture) 설계 경험이 있으신 분 \n • 스스로 문제를 찾아서 해결할 수 있는 분\n • 협업 및 커뮤니케이션을 잘 하시는 분\n • 이커머스 서비스 개발 경험이 있으신 분</t>
  </si>
  <si>
    <t xml:space="preserve"> Golang 개발 경험\n • 협업툴(JIRA/Confluence)과 버전관리시스템(Git, SVN 등) 사용한 경험이 있으신 분\n • 신기술 활용이나 개발을 좋아하고 원활한 커뮤니케이션 능력을 갖추신 분\n • 요구사항 분석, 설계, 개발의 독자적인 수행 역량\n • Redis와 ORM(Object-relational mapper) 지식</t>
  </si>
  <si>
    <t xml:space="preserve"> CISA/CIA 자격증 소지자\n • IT 감사 경험자\n • 유통업계 윤리경영/ 감사 경험자</t>
  </si>
  <si>
    <t xml:space="preserve"> 공정위 담당 경력자</t>
  </si>
  <si>
    <t xml:space="preserve"> 영어가능자 or 중국어가능자\n • 문서작성우수자\n • 대행사 출신</t>
  </si>
  <si>
    <t xml:space="preserve"> 게임 마케팅 관련 경력 보유자 우대\n • 디지털 마케팅, 광고 관련 학과 출신 우대\n • 게임 관련 업종 경험/경력자 또는 풍부한 게임 플레이 경험</t>
  </si>
  <si>
    <t>마케팅 관련 업무 경험자</t>
  </si>
  <si>
    <t xml:space="preserve"> API 기반의 기획 경험\n • 광고/유관업계 종사자</t>
  </si>
  <si>
    <t xml:space="preserve"> IT 지식 보유자 우대\n • Legal Industry 경험자 우대</t>
  </si>
  <si>
    <t xml:space="preserve"> 매거진, 방송 광고 영업 경력자</t>
  </si>
  <si>
    <t xml:space="preserve"> 게임 광고 및 컨텐츠 제작에 관심이 있거나, 게임을 좋아하는 분\n • 디지털컨텐츠 제작 경험자 우대\n • 카피라이터를 희망하고 자신 있는 분</t>
  </si>
  <si>
    <t xml:space="preserve"> 방송 제작 참여 경력\n • CF 제작 참여 경력\n • 바이럴 영상 제작 참여 경력 \n\n*특 우대 - 개그감, 유머러스함, 위트 및 재치, 소소한 센스 등</t>
  </si>
  <si>
    <t xml:space="preserve"> 새로 나온 앱이 있으면 무조건 써보는 얼리어답터.\n • 사용자 조사를 직접 설계, 진행, 분석한 결과를 토대로 실제 서비스로 만들어 보신 분.\n • 정량적 사용자 데이터 분석 결과로 서비스 검증과 개선 경험이 있는 분.\n • IT 관련 서비스 기획 및 출시, 운영 등 모든 과정에 참여 경험이 있는 분.</t>
  </si>
  <si>
    <t xml:space="preserve"> 해외 IT solution의 국내 Integration 프로젝트 경험이 있는 사람\n • 에듀테크에 대한 비전과 열정이 있는 사람\n • Entrepreneurship을 보유한 사람\n • Global 고객 혹은 동료들과 일해본 적이 있는 사람</t>
  </si>
  <si>
    <t xml:space="preserve"> Google Playでのアプリ公開経験\n • APNsを利用した開発経験\n • TestFight / Fabric / DeployGate などを利用した開発経験\n • In-App Purchaseを利用した開発経験\n • BLEなどを利用した開発経験\n • AWSなどクラウドサービスの知識\n\n【 求める人材 】\n • チームプレイができる方\n • 知識技術に対する欲求を常にもって業務を遂行できる方\n　サービスの成功のためにあらゆる課題にチャレンジできる意欲がある方が望ましいです。\n　ポテンシャルを重視した採用を行います。</t>
  </si>
  <si>
    <t xml:space="preserve"> Google Playでのアプリ公開経験\n • APNsを利用した開発経験\n • TestFight / Fabric / DeployGate などを利用した開発経験\n • In-App Purchaseを利用した開発経験\n • BLEなどを利用した開発経験\n • AWSなどクラウドサービスの知識\n\n求める人材\n • チームプレイができる方\n • 知識技術に対する欲求を常にもって業務を遂行できる方\n　サービスの成功のためにあらゆる課題にチャレンジできる意欲がある方が望ましいです。\n　スキル重視ですが、ポテンシャルも加味した採用を行います。</t>
  </si>
  <si>
    <t xml:space="preserve"> AppStoreでのアプリ公開経験\n • GCMを利用した開発経験\n • Fabric / DeployGateなどを利用した開発経験\n • In App Billingを利用した開発経験\n • iBeaconなどを利用した開発経験\n • AWSなどクラウドサービスの知識\n\n\n【 求める人材 】\n • チームプレイができる方\n • 知識技術に対する欲求を常にもって業務を遂行できる方\n　サービスの成功のためにあらゆる課題にチャレンジできる意欲がある方が望ましいです。\n　ポテンシャルを重視した採用を行います。</t>
  </si>
  <si>
    <t>AppStoreでのアプリ公開経験\n・GCMを利用した開発経験\n・Fabric / DeployGateなどを利用した開発経験\n・In App Billingを利用した開発経験\n・iBeaconなどを利用した開発経験\n・AWSなどクラウドサービスの知識\n\n求める人材\n・チームプレイができる方\n・知識技術に対する欲求を常にもって業務を遂行できる方\n　サービスの成功のためにあらゆる課題にチャレンジできる意欲がある方が望ましいです。\n　スキル重視ですが、ポテンシャルも加味した採用を行います。</t>
  </si>
  <si>
    <t xml:space="preserve"> PHPフレーム経験\n  • CakePHP\n  • zend framework\n  • Stymfony\n  • Laravel\n  • Smarty\n 2. スマートフォン／フューチャーフォン/タブレット向けWebアプリケーションの設計・開発経験\n 3. 言語やDBの動作原理、実際の挙動に関する知識\n 4. Perl/Ruby/Python/JavaScriptなどスクリプト言語での設計、開発経験\n 5. Java/C/C++/C#を利用したシステムの設計、開発経験\n 6. 設計レビューやコードレビューの経験\n 7. AWSなどクラウドサービスの知識\n\n求める人材\n • 能動的かつポジティブに仕事に臨める方\n • 技術に対して貧欲な好奇心、探求心がある方\n • 技術のエキスパートを目指したい方\n • 自分の得意分野を伸ばしていきたい方\n • 課題や新しい分野にどんどんチャレンジしていきたい方</t>
  </si>
  <si>
    <t>Android TV 시스템 개발 경험\n• Android TV 앱 개발 경험\n• 구글 플레이 앱 등록 및 서비스 경험\n• RESTful API 활용</t>
  </si>
  <si>
    <t>Hadoop / Spark / Spark Stream / Kafka / Elasticsearch 에 대한 이해가 있으신 분\n • AWS를 이용한 서비스 개발/운영 경험이 있는 분\n • 영어 커뮤니케이션 가능하신 분</t>
  </si>
  <si>
    <t xml:space="preserve"> 새로운 것에 용감하게 도전할 수 있는자\n • 기획 및 영업, 마케팅에 경험이 있는 자\n • 여행을 좋아 하시는 분</t>
  </si>
  <si>
    <t xml:space="preserve"> Rails, Django 등 Web application framework를 이용한 개발 경험이 있는 분\n • AWS를 이용한 서비스 개발/운영 경험이 있는 분\n • Restful API 설계, SPA(React 등) 실무 경험이 있는 분\n • 컴퓨터 공학과, 전산학과 등 관련 전공 우대\n • 긍정적 마인드로 새로운 기술에 대한 도전의식이 강한 분</t>
  </si>
  <si>
    <t xml:space="preserve"> Critical Rendering Path 등 웹 최적화 기법에 대한 이해\n • SEO 작업 참여 경험\n • 포털, 커머스, 금융 또는 유사 프로젝트 경험\n • 스타트업 근무 경험</t>
  </si>
  <si>
    <t xml:space="preserve">글로벌 미디어 PR 및 마케팅 캠페인 유경험자 \n• 빠른 학습능력 / 다이나믹한 환경 속에서 적응 능력 \n• 홍콩/상해 정기 출장 가능자 </t>
  </si>
  <si>
    <t xml:space="preserve"> 이미지, 오디오, 비디오 처리 기술 보유 또는 관련 앱 개발 경험자 \n • 실시간 메시징 서비스 개발 경험자\n • 상거래 중개 및  쇼핑몰 개발 경험자 </t>
  </si>
  <si>
    <t xml:space="preserve"> 10만 이상 사용자 서비스 개발 경험\n • 모바일 서비스 출시 경험 </t>
  </si>
  <si>
    <t xml:space="preserve"> OpenAPI 연동 경험\n • 커머스 서비스 구축 경험\n • 소셜/커뮤니티 서비스 구축 경험 </t>
  </si>
  <si>
    <t xml:space="preserve"> 수출입 통관 경험자</t>
  </si>
  <si>
    <t xml:space="preserve"> Relay/GraphQL 개발 경험\n • Crystal 또는 Go-lang 개발 가능\n • highchart.js 라이브러리 사용 경험\n • docker, jenkins 사용 경험 </t>
  </si>
  <si>
    <t xml:space="preserve"> Crystal 또는 Go-lang 개발 경험\n • grpc 개발 경험\n • aliyun cloud 사용 경험\n • docker, jenkins 사용 경험</t>
  </si>
  <si>
    <t xml:space="preserve"> 콘텐츠 서비스 운영 디자인 경험자</t>
  </si>
  <si>
    <t xml:space="preserve"> Micro Service Architecture에 대한 이해도\n • JIRA 등 협업도구 기반 스크럼과 같은 애자일 방법론 경험\n • AWS, Azure 등 클라우드 플랫폼 활용 경험\n • Web 서비스 개발 경험</t>
  </si>
  <si>
    <t xml:space="preserve"> 3D 작업이 가능하신 분\n • CAD 작업이 가능하신 분</t>
  </si>
  <si>
    <t>디지털 광고대행사 근무 경력 有 (검색광고회사, 디지털 광고회사 내 퍼포먼스 마케팅 담당 등) \n- 디지털 커뮤니케이션 환경에 대한 폭넓은 이해</t>
  </si>
  <si>
    <t xml:space="preserve"> sketch, zeplin 사용 가능자\n • 모바일 앱서비스 참여 경험</t>
  </si>
  <si>
    <t>React 또는 Angular.js 사용 경험이 있는분\n• Git 기본 기능을 사용 가능한분\n• Grunt, Gulp, Webpack 등 빌드 도구 사용 경험이 있으신 분\n• 반응형 페이지 작업 경험과 이해가 있으신분\n• SEO에 대한 기본적인 이해와 경험이 있으신 분</t>
  </si>
  <si>
    <t>ずれかの経験でも可 \n・Web広告、ECコンサル、Webマーケティング等\n・アクセス解析\n・Webでの集客業務\n・純広告\n・ソーシャルメディア広告\n・その他ネイティブ広告\n・広告代理店勤務経験\n・WEB制作会社勤務経験\n・DSP会社勤務経験</t>
  </si>
  <si>
    <t xml:space="preserve"> ベンチャー企業での経理財務の実務経験（決算・監査対応・開示手続など）\n • 上場会社での経理財務の実務経験（決算・監査対応・開示手続など）\n • 連結決算の実務経験\n • 財務経理部門のリーダー・あるいはマネージャーとしての経験\n\n求める人物像\n • チャレンジ精神のある方（自ら動く姿勢のある方）</t>
  </si>
  <si>
    <t>ずれかの経験でも可 \n • 高トラフィック（億レベルが好ましい）サイトの開発運用、リクエスト処理経験のある方\n • パフォーマンス・チューニングの経験\n • クラウドサービスを用いた開発・運用経験\n • アプリ開発（業務効率化ツール）\n • システム設計経験\n • Solr等の検索エンジンシステムの経験\n • Crawlerの実装経験</t>
  </si>
  <si>
    <t>下のうち、いずれか２つの経験・能力 \n • 20台以上のコンテナクラスタの設計、運用経験\n • TX本を理解している。\n • メッセージングを中心とした、システムの設計・運用\n • Javaで書かれたミドルウェアへのPull Request\n\n求める人材\n • プロジェクトの完遂に強くコミットできる方\n • チームプレーを意識し協調性のある方\n • 問題解決能力の高い方</t>
  </si>
  <si>
    <t xml:space="preserve"> Javascriptの知識と実務経験\n • UI/UXのデザイン設計の経験\n • フロントエンドエンジニアとしての経験\n • アプリUIデザイン経験のある方\n • レスポンシブデザイン経験のある方\n • Gitなどのファイル管理ツールの使用経験\n • ECサイトの運営、運用経験\n • Sketch や Prott を用いたUIプロトタイプ制作\n • Sassを用いたコーディング経験\n • チーム複数人体制による実務経験\n\nこのような方からの応募をお待ちしております!\n • ネットオークションの利用経験\n • 世界を視野に入れて働きたい方\n • 自社サービスにこだわりを持ってデザインしていきたい方\n • コンテンツ、機能をわかりやすく魅力的にユーザーに伝えることに意欲がある方</t>
  </si>
  <si>
    <t xml:space="preserve"> 기술 공유 및 학습에 적극적이신 분(커뮤니티, 블로그 등)\n • JavaScript Framework (Angular, React, Vue.js, 등)  서비스 개발경험이 있으신 분\n • Pre-processor(Sass, Less) 사용 경험이 있으신 분\n • 새로운 기술, 환경에 대한 학습에 대해서 거부감이 없으신 분</t>
  </si>
  <si>
    <t xml:space="preserve"> 半導体、IT、電気電子業界で営業経験のある方\n • 今後のキャリアで営業されたい方\n • 英語ー簡単なBiz会話(電話やメール対応)ができる方\n • 韓国語、韓国語に興味をお持ちの方(社内共通語は日本語ですが、社員の6割が韓国人です)</t>
  </si>
  <si>
    <t xml:space="preserve"> 메이저 광고대행사 AP경력 보유자 또는 AE로서 전략 수립 및 기획서 작성에 능통한 자\n • 컨설팅 회사에서 마케팅/브랜드 컨설팅 경력 보유자\n • 영어 능통자 우대(필수는 아님)</t>
  </si>
  <si>
    <t xml:space="preserve"> GA, ASO 실무 경험 하신 분\n • 숫자에 강하고 Excel 중급 이상 활용 가능 하신 분\n • 모바일 애드테크에 대한 이해도가 뛰어나신 분\n • 마케팅 지표를 분석하는 BI 기획 경험 해보신 분\n • 중국어 or 일본어 구사 가능 하신 분</t>
  </si>
  <si>
    <t xml:space="preserve"> CLIP STUDIO、Flash（Animate）などを使用しての実務経験\n • アバターサービスの業務経験\n • スマートフォンアプリの開発経験\n • 新規アプリの立ち上げの経験\n • アートディレクション経験\n • デザイナーやイラストレーターの育成経験\n • チームによるものづくりに魅力を感じている方</t>
  </si>
  <si>
    <t>web서비스、모바일서비스 등의 UI제작경험\n • EC사이트・앱、게임포털、게임앱 등의 디자인실무경험\n • HTML、CSS등을 사용한마크 업 경험(폐사 실무에서는 직접 사용하지 않습니다.)\n • 스피드감을 가지고 의견교환 하면서 아웃풋을 낼 수 있는 분\n • 팀의 매니지먼트 경험</t>
  </si>
  <si>
    <t xml:space="preserve"> B2B SW 세일즈 유경험자 \n • Analytics/컨설턴트/SW 리셀러 분야 경력자</t>
  </si>
  <si>
    <t xml:space="preserve"> 障害対応(障害防止策を含む)経験\n • NoSQLを利用したアプリケーション開発経験\n • サーバーの設定やチューニングの経験\n • 大規模WEBアプリケーションの開発運用経験</t>
  </si>
  <si>
    <t>ーム業界出身の方大歓迎\n・サーバーサイドの知識をお待ちの方\n・スマホ向けサイトの実装経験\n・デバイスごとのレスポンシブ対応経験\n・Wordpressのカスタマイズ経験\n・Adobe Animate（Flash）の制作経験\n・PHPなどのサーバサイドスクリプトの基本理解\n • Gulpなどのタスクランナーを利用した開発経験\n • PHPなどのサーバサイドスクリプトの基本理解\n • アバターやゲームアプリが好きな方\n • お客様のワクワク感やUXなど見えない感性を大切にされている方\n • 新しい技術を試すことが好きな方</t>
  </si>
  <si>
    <t xml:space="preserve"> SpriteStudio、Spine等の2Dアニメーションツールを使った制作経験\n • AfterEffects等のアニメーションツールを使った制作経験\n • 3Dキャラクターアニメーションの制作実務経験（ソフトウェア問わず）\n • サービスを元にした演出を考えられる方\n • 感動を与えられるアニメーションを形にしたい方\n • チームによるものづくりに魅力を感じている方</t>
  </si>
  <si>
    <t xml:space="preserve"> 고객센터 운영경력자 우대\n • 홈쇼핑, 전자상거래, 통신사 출신 우대</t>
  </si>
  <si>
    <t xml:space="preserve">  e-commerce 유 경험자\n • 홈쇼핑 및 오픈마켓 민원처리 경력자</t>
  </si>
  <si>
    <t xml:space="preserve"> 디지털광고대행사  AE 4년 이상(필수)  \n • 미디어렙사 매체기획 또는 어카운트 담당 경력 4년 이상\n • Agency AE,  매체사 광고담당, SW 회사 마케팅/ 광고기획\n     (단일회사 또는 전체 경력 총 8년 이상)\n • IT 제품/서비스 사업기획, 마케팅 경력 10년 이상\n • 트레킹 툴(Adbrix, Appsflyer, TUNE, Adjust 등)을 활용한 데이터 분석\n • 온라인 퍼포먼스 광고 및 판매촉진 캠페인 업무 경험\n    - 위 항목 중 3개 이상 역량 보유자</t>
  </si>
  <si>
    <t xml:space="preserve"> HIG, Material design에 대한 이해도 및 멀티 해상도 대응 경험자\n • Sketch, Figma, Zeplin 사용 가능자\n • InVision, ProtoPie 등을 이용한 프로토타이핑 가능자\n • 커머스 서비스 경험자\n • 작업시 원활한 소통이 가능한 사람</t>
  </si>
  <si>
    <t>공공 / 금융 관련 영업 경험 보유\n• 데이터 관련 프로젝트 경험자\n• 국내외 IT 컨퍼런스 홍보 경험 보유\n• 소프트웨어 솔루션 B2B 마케팅 경험 보유\n• 학사장교 출신</t>
  </si>
  <si>
    <t xml:space="preserve"> 소프트웨어/솔루션 관련 B2B/B2G 세일즈/마케팅 경험 보유자\n • SW관련 전공자 / 기술경영 관련 전공자\n • 신사업 기획 경험 보유 / 정부R\u0026D 과제 경험 보유/ 데이터 관련 프로젝트 경험자 / 영어 능통</t>
  </si>
  <si>
    <t xml:space="preserve"> FPS 게임 UI 디자인 경험 보유자\n • 드로잉 실력이 장점인 분\n • 언리얼엔진 4의 UMG 사용 경험자\n • 게임에 관심이 많으며 유연한 사고를 가진 분\n • 언리얼엔진에 대해 몰라도 스스로 공부를 해서라도 만들고자 하는 분\n • 새로운 툴에 대해 거부감이 없는 분 </t>
  </si>
  <si>
    <t xml:space="preserve"> Oracle DB Programming, Perforce, C# Programming</t>
  </si>
  <si>
    <t xml:space="preserve"> Java 기반 개발 실무 경력 우대 \n • 보훈대상자 우대 </t>
  </si>
  <si>
    <t>프로모션 디자인 경력자 우대\n • 커머스 또는 에이전시 출신 우대\n • 일러스트레이션 활용이 능숙하신 분 우대</t>
  </si>
  <si>
    <t xml:space="preserve"> 중국 온라인 광고 대행사 경력자  </t>
  </si>
  <si>
    <t xml:space="preserve"> 마이크로서비스 아키텍처 설계 경험이 있거나 해당 환경에서 일하신 분\n • API와 Worker를 연동해 개발한 경험이 있으신 분\n • Redis를 사용해 앱을 설계하고 운영한 경험이 있으신 분\n • Jenkins 등의 CI 툴을 통한 배포 경험이 있으신 분\n • Swagger 등 API 문서 자동화 프로그램 사용 경험이 있으신 분\n • 네트워크 기술 및 용어에 대한 지식이 풍부하신 분\n • 테스트 주도 개발 경험이 있으신 분\n • 로우 데이터 추출 / 변환 / 저장 (ETL) 실무 경험이 있으신 분\n • HTML / CSS/ Javascript framework를 이용한 프론트엔드 개발 경험이 있으신 분</t>
  </si>
  <si>
    <t>파일, 데이터 베이스, SQL, API 등 다양한 데이터 소스를 이용한 프론트 개발 경험 또는 데이터 시각화 개발 경험 (D3.js)\n- Cross-Browsing 사이트 개발 경험\n- 사용자 데이터 트래킹 \u0026 테스트 주도 개발 경험\n- Jenkins 등의 CI 툴을 통한 배포 경험 및 swagger 등 API 문서 자동화 프로그램 사용 경험</t>
  </si>
  <si>
    <t xml:space="preserve"> Javascript 라이브러리 개발 경험\n • Javascript 를 이용한 데이터 처리\n • 오픈소스 contributor</t>
  </si>
  <si>
    <t xml:space="preserve"> 스타트업 환경을 경험 및 이해\n • 데이터 시각화에 관심 및 이해\n • Sketch 및 Photoshop을 활용한 UI/UX 디자인 경험 </t>
  </si>
  <si>
    <t xml:space="preserve"> HTML5 / CSS3 / Bootstrap / Javascript / 반응형 UI 등 웹 제작 기술에 이해\n • 비디오와 이미지 작업 모두 가능\n • 인포그래픽 작업 경험 또는 마케팅/홍보 콘텐츠 기획, 제작, 편집 모두 가능</t>
  </si>
  <si>
    <t xml:space="preserve"> 소셜커머스 or 오픈마켓에서 허위/과대광고 관련 담당을 업무한 자\n • 식품정보 표시에 관해 지식이 있는 자\n • 식품 정보 표시에 대해 가이드라인을 제시할 수 있는 자\n • 영업/MD 팀에서의 근무경력이 있는 자</t>
  </si>
  <si>
    <t>CLIP STUDIO, Flash(Animate) 등의 사용 경험(실무경험)\n • 아바타 서비스 업무 경험\n • 스마트폰 어플 개발 경험(디자인, 캐릭터 등)\n • 신규 어플을 릴리즈 해 본 경험\n • 아트디렉터 경험\n • 디자이너 및 일러스트레이터의 교육을 시켜 본 경험\n • 팀을 이루어 디자인 제작물을 만드는데 매력을 느끼는 분</t>
  </si>
  <si>
    <t xml:space="preserve"> IT분야의 100인이상 중소기업 또는 50인 이상 스타트업 근무경험\n • IT 조직문화에 대한 높은 이해도를 가진 분\n • 고정관념과 경험에 얽매이지 않고 새로운 제도, 문화 구축을 위해 유연하고 창의적 사고를할 수 있으신 분</t>
  </si>
  <si>
    <t xml:space="preserve"> ECMAScript 2015+ 개발 경험자\n • Webpack 등의 모듈 번들러 경험자\n • Ruby on Rails 사용 및 운영 경험자\n • React, Angular, Vue 등의 프레임워크 경험자\n • SPA(Single Page Application) 개발 경험자\n • Sass, LESS 등 CSS Pre-processor 경험자\n • HTTP(RESTFul) API 디자인 경험자\n • 분산형 버전 관리 시스템 경험자\n • 브라우저 퍼포먼스, 웹표준, 웹접근성, SEO에 대한 전문 지식 보유자\n • Unit / UI Test 실무 경험자\n • OOP / UI Architecture(MV*)에 관한 지식 보유자</t>
  </si>
  <si>
    <t xml:space="preserve"> Experience in high-profile product marketing, brand marketing, or content development\n • Ability to drive new product features from conceptualization, strategy, planning to execution of initiatives, localization, partnerships, branding, and integrated brand campaigns.</t>
  </si>
  <si>
    <t>Redis, Kafka, DB, MQ, ELK 등의 인프라에 경험이 있는 분\n• AWS 시스템 하에서 개발경험이 있는 분\n• kubernetes 개발 경험이 있는 분\n• 최신 개발 트렌드에 대해서 관심이 있고, 공유하기를 좋아하는 분</t>
  </si>
  <si>
    <t xml:space="preserve"> 스타트업에서 바이럴 캠페인 혹은 그로스해킹과 관련된 업무 경력\n • IT와 금융산업에 대한 높은 이해도\n • Google Analytics에 기반한 SEO 최적화/퍼포먼스 광고 집행 및 성과분석 경험</t>
  </si>
  <si>
    <t xml:space="preserve"> 우량 법인고객 보유\n • 금융관련 자격보유(CPA, CFA, FP)</t>
  </si>
  <si>
    <t xml:space="preserve"> 증권사/자산운용사 등 금융기관에서 부동산을 포함한 다양한 대체투자자산 관련 경험\n • 금융관련 자격(CPA, CFA, CCIM) 보유\n • 딜 소싱이 가능한 네트워크 보유</t>
  </si>
  <si>
    <t xml:space="preserve"> 신사업 프로젝트 진행 경험\n • 스타트업 생태계와 문화에 대한 높은 이해도</t>
  </si>
  <si>
    <t xml:space="preserve"> IT 혹은 금융 산업의 종사 경력\n • 스타트업 생태계와 문화에 대한 높은 이해도</t>
  </si>
  <si>
    <t xml:space="preserve"> TF등 급성장환경에서 일해 본 경험이 있으신분\n • 업무관련 경험 우대</t>
  </si>
  <si>
    <t xml:space="preserve"> 電気・電子工学部優待\n • 日本語ネイティブレベル</t>
  </si>
  <si>
    <t xml:space="preserve"> 디자인 전공자\n • 고객접점을 가진 서비스 디자인 경험\n • 템플릿 및 운영 디자인 가이드 제작 및 관리 경험\n • 만화 또는 콘텐츠의 적극적인 소비 성향 </t>
  </si>
  <si>
    <t xml:space="preserve"> Previous 1-2 work experience in publisher/developer account management. Experience in account management in oversea markets is a strong plus.\n • Excellent communication skills, fluent in English and Japanese</t>
  </si>
  <si>
    <t xml:space="preserve"> 모바일 광고에 대한 이해도가 높으신 분\n • 각 퍼널별 수치를 꼼꼼하게 관리하실 수 있으신 분</t>
  </si>
  <si>
    <t xml:space="preserve"> MPEG-DASH, HLS 기반 Media Streaming 유경험자\n • AWS 경험자\n • Micro service 설계 및 경험자 \n • Multi-platform/Language 경험자\n • 코드 품질 및 자동화 경험자\n • 석사 병역특례 우대\n • 석사 우대</t>
  </si>
  <si>
    <t xml:space="preserve"> Swift를 이용한 개발 유경험\n • Storyboard 사용 가능자\n • Web and Mobile Service 유경험\n • FullStack 개발 경험자</t>
  </si>
  <si>
    <t xml:space="preserve"> 오픈 소스 개발 경험자\n • Video 관련 개발 경험자\n • Unity 개발 경험자\n • 석사 병역특례 우대\n • 석사 우대</t>
  </si>
  <si>
    <t xml:space="preserve"> 부동산 또는 금융 프로젝트 경험 보유\n • 조직 학습 경험 보유\n • 현실에 안주하지 않고 Next Step을 늘 고민하시는 분</t>
  </si>
  <si>
    <t xml:space="preserve"> 영어권 국가 체류 경험(유학,이민등)이 있으신 분\n • 스타트업 경험이 있으신 분\n • 커뮤니케이션 능력이 뛰어나신 분</t>
  </si>
  <si>
    <t xml:space="preserve"> 컨설팅,금융,대기업 전략/투자 관련 경력\n • 깊은 데이터 분석 및 해석 역량, 데이터 기반 문제 정의 및 해결 능력 \n • Engineering / Business / Finance 전공</t>
  </si>
  <si>
    <t xml:space="preserve"> 키워드관리, 프로모션 기획, SNS 운영 경험 우대 \n • 도서/여행/티켓 카테고리 관련 트렌드에 대하여 관심도 높으신 분 우대</t>
  </si>
  <si>
    <t xml:space="preserve"> 금융, 카드, 보험사 상담 경험\n • 고객센터 강사 경험 \n • 컴퓨터 활용 능력 및 커뮤니케이션 스킬</t>
  </si>
  <si>
    <t xml:space="preserve"> 유관 사업 및 프로젝트 경험 보유자 (이러닝, 게임, 라이센싱 등)\n • Entrepreneurship을 보유한 사람\n • Global 고객 혹은 동료들과 일해본 적이 있는 사람\n • 일어 및 중국어 중 한가지 이상의 언어로 비지니스 커뮤니케이션이 가능한 사람</t>
  </si>
  <si>
    <t xml:space="preserve"> 종합광고대행사, 디지털 광고대행사 등 Agency 근무 경험자\n • 영어커뮤니케이션 가능자</t>
  </si>
  <si>
    <t xml:space="preserve"> 온라인/오프라인 안경판매 경험있는 분 우대</t>
  </si>
  <si>
    <t>과 같은 경력이 있는 분은 절대적으로 환영합니다.\n • node.js, react.js 가능자 우대\n • Google Maps, T-Map 사용 경험이 있으신 분.\n • 결제 연동 경험.\n • Facebook, twitter, kakao, Instagram SNS 연동 경험\n • 앱스토어 등록/검수 경험\n • 실서비스 경험\n • 퍼포먼스 툴을 이용한 성능 최적화 경험\n • Git, Jira, Confluence, Slack, Trello 익숙하신분\n\n우리는 수평조직을 지향합니다. 자신의 뜻을 차분히 잘 전달하고 다른 이들의 말에 귀 기울이는 분이라면 누구든 먼저 문을 두드려 주세요.</t>
  </si>
  <si>
    <t xml:space="preserve"> 스타트업 재직 경험 있으신 분\n • 병맛 온라인 문화와 짤방에 능통하신 분 \n • 페이스북, 커뮤니티 등 SNS로 인생을 많이 낭비하시는 분\n • 브랜딩에 관심 많으신 분\n • 주체적으로 일을 만들고 책임감 있게 리드 하시는 분\n • 커뮤니케이션 스킬이 좋으신 분\n • 팀원을 존중하고 배려할 줄 아는 마음을 가지신 분</t>
  </si>
  <si>
    <t xml:space="preserve"> Cinema 4D 가능자\n • 제품 홍보, 브랜드 홍보 영상에 관심있는자\n • 커뮤니케이션이 원활한 자</t>
  </si>
  <si>
    <t xml:space="preserve"> 디자인 관련 전공자\n • 브랜드 디자인 관련 경력자</t>
  </si>
  <si>
    <t xml:space="preserve"> 디자인 관련 전공자\n • 시장 및 소비자 변화에 통찰력을 가진자</t>
  </si>
  <si>
    <t xml:space="preserve"> 온라인 판매기획 경력자\n • SNS 마케팅 경력자</t>
  </si>
  <si>
    <t xml:space="preserve"> 광고대행사 / 웹에이전시 근무 경험자 우대\n • 프로젝트 진행 및 절차에 이해가 있는 분</t>
  </si>
  <si>
    <t xml:space="preserve"> 문헌정보학과 또는 국어국문학과 출신자\n • 이커머스 사전 데이터 구축 경험자\n • 검색을 활용한 이커머스 쇼핑 전문가\n • 뷰티, 이커머스, 검색에 대한 배움의 열정을 가지신 분</t>
  </si>
  <si>
    <t xml:space="preserve"> 모바일 커머스 경력 우대</t>
  </si>
  <si>
    <t xml:space="preserve"> 경력 2년이상/ 경력 5년이상(팀장급)\n • 디지털 마케팅 실무 경험자 우대 \n • 뷰티 브랜드 마케팅 경력자 우대\n • 온라인 커머스 업계 경력자 우대 \n • 광고/홍보/뷰티 관련 전공자 우대  </t>
  </si>
  <si>
    <t xml:space="preserve"> 게임업종 해외사업 경력\n • 서비스런칭 경험\n • 계약서 조율/작성 업무\n • 해외서비스 PM업무</t>
  </si>
  <si>
    <t xml:space="preserve"> 타 매체에서 디스플레이광고 관련 경험이 있는 분 우대 \n • PC / 모바일 광고상품에 대한 최근 트랜드 변화를 파악하고 있는 분 우대 \n • 온라인 광고 매체에서 광고 기획 경험이 있으신 분 우대 \n • 미디어렙이나 대행사에서 다양한 광고 상품을 접하고 제안하여 각 특성에 대한 이해의 폭이 넓으신 분 우대 \n • 어떤 광고 상품이 광고주에게 선택되는지 경험하신 분 우대</t>
  </si>
  <si>
    <t xml:space="preserve"> 뷰티 시장 트렌드에 대한 이해와 뷰티 상품에 대한 관심과 애정이 있는분\n • 뷰티 신상은 언제든지 구매하고 뷰티를 주제로 1시간 이상 대화를 이끌어갈 수 있는 분\n • 본인 업무를 책임지는 강한 책임감과 끈기가 있으신 분\n • 유관 부서(기획/개발팀 등)와 원활한 커뮤니케이션 가능한 분\n • 고객 경험 중심으로 업무를 할 수 있는 분</t>
  </si>
  <si>
    <t xml:space="preserve"> 커머스경력자\n • 뷰티관련업계경력자</t>
  </si>
  <si>
    <t xml:space="preserve"> 계약직 종료 후 평가에 따라 정규직전환 가능 </t>
  </si>
  <si>
    <t xml:space="preserve"> E-Commerce 프로젝트 수행 경험자\n • 어워드 입상 경력자 우대</t>
  </si>
  <si>
    <t>풀타임 가능 청년</t>
  </si>
  <si>
    <t xml:space="preserve"> 영업 그냥 조금 해보신분도 가능 1년이상 B2B,B2C ( 필수아님!!!!걱정 노노!!)\n • 당신들이 아무리 뭐라해봐라 나는 멘탈이 흔들리지 않는다 라는 강철멘탈 소유하신분\n • 스타트업에 대한 이해나 근무 경험 있으신분\n • 커머스를 어느정도 이해하시는분</t>
  </si>
  <si>
    <t>Sketch/Zeplin 사용 경험\n• 멀티 플랫폼(웹, 안드로이드, iOS) UI/UX 디자인 경험</t>
  </si>
  <si>
    <t xml:space="preserve"> 디자인 패턴에 대한 이해가 있는 분\n • 다른 개발자와의 협업을 위한 프로세스 구축 경험(예. Git 버전 관리 도구)\n • Android Studio 및 Gradle, 안드로이드 최신 버전에 대한 경험이 있거나 습득이 빠르신 분\n • 안드로이드 앱의 테스트 및 배포 자동화 등에 경험이 있는 분\n • 다른 개발자와 경험을 공유하는 등 커뮤니티 활동에 열정이 있는 분</t>
  </si>
  <si>
    <t>디자인 패턴에 대한 이해가 있는 분\n • 다른 개발자와의 협업을 위한 프로세스 구축 경험(예. Git 버전 관리 도구)\n • Swift 및 Animation, iOS 최신 버전에 대한 경험이 있거나 습득이 빠르신 분\n • iOS 앱의 테스트 및 배포 자동화 등에 경험이 있는 분\n • 원티드 서비스의 가치와 구직자를 잘 이해할 수 있는 분\n • RxSwift와 같은 Reactive 프로그래밍 또는 UI 테스팅에 경험이 있는 분</t>
  </si>
  <si>
    <t xml:space="preserve"> 커머스/여행사/항공예약 서비스 기획 경험자 (3년 이상) 우대 \n • GA 등의 데이터 분석 및 이를 활용한 서비스 개선 제안이 가능한 자 우대 \n • 모바일 서비스의 기획 ~ 런칭까지의 경험이 있는 자 우대 \n • 사용자 중심 디자인에 대한 지식과 경험이 있는 자 우대 </t>
  </si>
  <si>
    <t xml:space="preserve"> IT 계열 및 스타트업 근무 경험 (인턴 경험도 괜찮음)\n • 모바일 앱 및 웹서비스 기획 경험\n • 유저 테스팅 경험\n • 빠른 프로토타이핑 능력</t>
  </si>
  <si>
    <t xml:space="preserve"> 더존프로그램 사용이 가능한 분 우대 \n • 경리업무 경험이 있으신 분 우대 </t>
  </si>
  <si>
    <t xml:space="preserve"> EC에 대한 관심 많은 분\n • EC업계에서 판매 경험</t>
  </si>
  <si>
    <t xml:space="preserve"> 자기 일을 주도적으로 정의, 수행하고 책임지는 리더쉽을 가진 분\n • 다른 팀원의 어려운 문제를 함께 고민하는 팀웍을 가진 분\n • 익숙한 방법에 의존하지 않고, 더 좋은 실행/분석 방법을 실험하는 분</t>
  </si>
  <si>
    <t xml:space="preserve"> SNS (페이스북 및 인스타그램) 활용 가능자\n • 바리스타자격증 또는 교육과정 이수\n • 카페 메뉴개발 경험자\n • ms office 활용 가능자</t>
  </si>
  <si>
    <t xml:space="preserve"> 리조트 및 호텔 프론트 근무 경험자\n • SNS(페이스북 및 인스타그램) 활용 가능자</t>
  </si>
  <si>
    <t xml:space="preserve"> 운전가능자\n • SNS(페이스북 및 인스타그램) 활용 가능자</t>
  </si>
  <si>
    <t xml:space="preserve"> 영어 우수자 우대\n • 개발 분야의 기초 지식 보유자 우대</t>
  </si>
  <si>
    <t xml:space="preserve"> 미디어 랩, 디지털광고대행사 미디어 플래너 출신\n • 엑셀 및 통계 툴 활용능력 뛰어난 인재</t>
  </si>
  <si>
    <t xml:space="preserve"> 소프트웨어 개발 경험이 있으신 분\n • 소프트웨어 라이프사이클 및 프로세스에 대한 이해가 높으신 분\n • 모바일 애플리케이션 테스트 자동화 경험이 있으신 분\n • 요구사항 분석부터, 서비스 구축 및 릴리즈 전체 프로세스의 QA 경험이 있으신 분\n • O2O, 커머스 서비스 QA 경험이 있으신 분\n • SQL / scripting 활용이 가능하신 분</t>
  </si>
  <si>
    <t xml:space="preserve"> AWS 환경의 자동화된 서버 구성 및 글로벌 인프라 구축 / 운영 경험자\n • 알고리즘과 자료구조에 대한 이해도 높은 개발자\n • 대용량 데이터 시스템 처리 및 운영 경험자</t>
  </si>
  <si>
    <t xml:space="preserve"> 브랜드 서비스 기획/전략팀 경력 우대\n • 마케팅 AE경력 우대</t>
  </si>
  <si>
    <t xml:space="preserve"> 광고대행사 카피라이터 근무 경험자 우대 </t>
  </si>
  <si>
    <t>CS/오퍼레이션 업무 경험자 \n- 커머스 회사에서 CS/오퍼레이션 전화 및 채팅 상담 경험자 \n- 고객 불편사항과 문제점을 개선하고 회사에 변화를 준 경험 \n- 스타트업에서 CS/오퍼레이션 업무 환경을 셋팅한 경험</t>
  </si>
  <si>
    <t xml:space="preserve"> 모바일 서비스 기획 및 PM 경험 보유자 우대 \n • E-Commerce 기획 경험자 우대 \n • 기획안 관련 목업 작성 가능자 \n • 모바일 시장에 대한 이해와 인사이트 도출이 뛰어난 분 우대 </t>
  </si>
  <si>
    <t xml:space="preserve"> 컴퓨터 관련 학사/석사 또는 동일자격\n • 프레임워크 사용경험: CodeIgniter, Laravel 등\n • 논리적이고 체계적인 문제해결 및 커뮤니케이션 능력\n • 관계형 데이터베이스에 대한 이해</t>
  </si>
  <si>
    <t xml:space="preserve"> 관련 업무 경험자\n • 영어 가능자</t>
  </si>
  <si>
    <t xml:space="preserve"> KICPA, AICPA. CFA 등 관련자격 소지자 우대\n • 기업가치평가, 재무컨설팅 유경험자 우대</t>
  </si>
  <si>
    <t>모바일앱 마케팅 유경험자 또는 디지털마케팅 대행사 / 미디어랩사 출신 우대\n• Appsflyer, Tune, 애드브릭스 등 모바일 광고 성과 측정 솔루션 사용 유경험자</t>
  </si>
  <si>
    <t xml:space="preserve"> 전자상거래 업계, 혹은 스타트업에서 고객응대/운영/경리 업무를 해본 경험이 있는 분 (선호)\n • 공통적용사항 : 핵심가치 (아래 '기업문화' 참조) \n\n저희 팀의 핵심가치 입니다. 이 가치에 부합하는 분은 저희 팀과 Fit이 잘 맞을 가능성이 높다고 생각합니다.\n • 우리는 구글이 아닌 록큰롤이 됩니다. '남들이 하니까' 하는 것을 하지 않습니다. \n • 고객은 모든 것의 시작점, WOW한 경험으로 고객을 기쁘게 합니다. \n • 나 스스로 배울만한 동료가 되는 것이 최고의 복지입니다. \n • 팀으로 일합니다. 동료와는 경쟁하지 않습니다. \n • 책임감을 발휘하며, 내가 해볼게! 라고 먼저 말합니다. \n • 솔직하게, 많이, 한번 더 커뮤니케이션 합니다. 이심전심은 없습니다. \n • 용기를 내어 변화를 일으킵니다. '이상한 아이디어'란 없습니다. \n • 집중합니다. 용기를 발휘해 하지 않을 일을 결정합니다. \n • 대담한 목표를 향해 빠르게 실행하고, 고칩니다. \n • 우리는 행복합니다. 삶, 예술, 아름다움에 대해 이야기합니다.</t>
  </si>
  <si>
    <t xml:space="preserve"> 드로잉 가능한 분\n • After Effects 가능한 분\n • 적극적이고 긍정적인 성향을 가진 분\n • SNS컨텐츠 디자인 경험 \n</t>
  </si>
  <si>
    <t xml:space="preserve"> 다양한 산업(F\u0026B 등)에 대한 경험</t>
  </si>
  <si>
    <t xml:space="preserve"> 진취적인 마인드로 회사와 함께 성장할 준비가 되어있으신 분\n • CFO를 최종목표로 삼고 있으신 분</t>
  </si>
  <si>
    <t xml:space="preserve"> 제안서 작성 및 프레젠테이션 가능자 우대</t>
  </si>
  <si>
    <t>CLIP STUDIO, Flash(Animate) 등의 사용 경험(실무경험)\n• 아바타 서비스 업무 경험\n• 스마트폰 어플 개발 경험(디자인, 캐릭터 등)\n• 신규 어플을 릴리즈 해 본 경험\n• 아트디렉터 경험\n• 디자이너 및 일러스트레이터의 교육을 시켜 본 경험\n• 팀을 이루어 디자인 제작물을 만드는데 매력을 느끼는 분</t>
  </si>
  <si>
    <t>Web서비스, 모바일 서비스등의 경험이 있는 분\n • EC사이트, 어플리케이션, 게임포털, 게임 어플리케이션 등의 디자인 경험이 있는 분\n • HTML, CSS등을 이용하여 Mockup 경험이 있는 분\n • 팀의 메니지먼트의 경험이 있는 분.</t>
  </si>
  <si>
    <t>아바타 서비스 업무 경험\n • 스마트폰 App 개발 경험\n • 신규 App을 릴리즈 해 본 경험\n • CLIP STUDIO, Flash(Animate) 등의 실무 경험\n • 아트디렉터 및 프로젝트 리더의 경험</t>
  </si>
  <si>
    <t xml:space="preserve"> 스마트기기 연동(B/T, WiFi etc.) 개발 유 경험자\n • App store 등록/검수 및 서비스 유 경험자 \n • Android 동시 개발 가능자 </t>
  </si>
  <si>
    <t xml:space="preserve"> 앱 혹은 웹 광고 마케팅에 관련된 업무 경험이 있으신 분 \n • BtoC 웹 서비스 영역에 관련된 마케팅 실무 경험이 있으신 분</t>
  </si>
  <si>
    <t xml:space="preserve"> 동료나 거래처와 원만한 인간관계를 유지할 수 있는 커뮤니케이션 능력이 높으신 분</t>
  </si>
  <si>
    <t xml:space="preserve"> 앱 서비스 개발 및 런칭 경험자\n • 소셜 네트워크 관련 서비스, 채팅 서비스 개발 경험 우대\n • MVC, MVP, MVVM등 디자인패턴에 대한 이해\n • 글로벌 서비스 개발 관련 경험 우대\n • DI관련의 이해 (dagger 등)</t>
  </si>
  <si>
    <t xml:space="preserve"> 앱 프로모션 혹은 앱 광고 업무 경험이 있는 분\n • BtoC의 웹서비스 영역에 걸친 마케팅 실무 경험이 있는 분\n • 마케팅 플랜을 구축 가능한 전략적 사고가 가능하신 분</t>
  </si>
  <si>
    <t xml:space="preserve"> 앱 혹은 웹 광고나 마케팅에 대한 업무 경험이 있으신 분\n • 미술, 디자인 관련 전공자\n • 한국어 능통자(비지니스 레벨)</t>
  </si>
  <si>
    <t>記 2・3級保有\n・excelの関数を使用した実務経験（SUM･IF･ROUND･COUNTIF･VLOOKUP等）\n ・韓国語可能であれば尚可\n \n＜歓迎する志向＞\n・主体的に行動できる方\n・臨機応変に対応できる方\n・コミュニケーションが円滑で周囲と共有しながら業務を進めていただける方</t>
  </si>
  <si>
    <t>설팅 및 벤처 캐피탈에서 업무 경험이 있는 분\n・업무를 원활하게 진행하기위한 뛰어난 커뮤니케이션 능력</t>
  </si>
  <si>
    <t xml:space="preserve"> 새로운 트렌드와 표준에 대한 깊은 관심과 학습 능력\n • 앱스토어 배포 경험\n • 다양한 것들을 재미있게 해본 경험\n • Git을 이용한 버전 관리</t>
  </si>
  <si>
    <t xml:space="preserve"> 텐바이텐을 잘 알고 계신 분</t>
  </si>
  <si>
    <t xml:space="preserve"> 오타, 탈자 등 자잘한 실수가 없는 사람\n • 각종 패키지 디자인을 셀 수 없이 만들어 본 사람\n • 아이디어스나 플리마켓 방문등 핸드메이드 작품을 경험해보신 분</t>
  </si>
  <si>
    <t xml:space="preserve"> 파이썬을 사랑하시는 분 \n • 스스로 문제를 찾아서 해결할 수 있는 분\n • 협업 및 커뮤니케이션을 잘 하시는 분\n • 버티컬 서비스 / 메타 서비스 개발 경험이 있으신 분</t>
  </si>
  <si>
    <t xml:space="preserve"> 쇼핑몰 회사 경력자 우대\n • 이커머스 기업 채용 기획 경험이 있으신 분</t>
  </si>
  <si>
    <t xml:space="preserve"> Meteor 개발 경험\n • Blaze.js, React.js, Angular 등 Front-end 개발 경험\n • Android, iOS 앱 배포 경험\n • Git, Docker 사용 경험\n • HTML5, CSS, 웹표준 개발 경험\n • REST API 설계 및 개발 경험\n • 새로운 언어, 개발 환경에 대한 거부감이 없으신 분\n • 블록체인, 가상 화폐에 관심 있으신 분</t>
  </si>
  <si>
    <t xml:space="preserve"> 마이바티스 (네트워크 보안 경력 우대)\n • xmpp 유 경험자\n • c, c++, c# 경험자 우대\n • 빅데이터 분석 경험자 우대\n • 나이 : 35세 이하</t>
  </si>
  <si>
    <t xml:space="preserve"> 페이스북, 인스타그램, 구글 광고 운영 경험자\n • 대행사, 미디어랩 경력자 </t>
  </si>
  <si>
    <t>게임 마케팅 콘텐츠 Project Manager 경력 \n• 펍지 플레이어 또는 펍지에 대한 높은 이해도</t>
  </si>
  <si>
    <t>XMPP 통신 (Socket 기반 네트워크 통신 응용 개발자 우대)\n• 통신 보안에 이해도가 높으신분\n• IOS 개발 경험자\n• 웹서버 개발 경험자\n• 어플리케이션 3개이상 출시 경험자</t>
  </si>
  <si>
    <t xml:space="preserve"> 일본어 가능\n • 디자인팀 디렉션 경험이 있으신 분\n • 모바일 게임 배너 제작 경험이 있으신 분</t>
  </si>
  <si>
    <t xml:space="preserve"> 패션, 라이프스타일 분야 업무 경력\n • 직관과 데이터에 기반한 의사결정 사이의 균형 감각 \n • 기업, 컨슈머 대상 탁월한 커뮤니케이션 및 PT 능력</t>
  </si>
  <si>
    <t xml:space="preserve"> 쇼핑몰 물류팀장 경력 우대\n • 물류 시스템 및 인프라 설계, 기획 경력 우대</t>
  </si>
  <si>
    <t>HW 엔지니어\n - (초음파) 의료기기 개발 경험자 우대</t>
  </si>
  <si>
    <t xml:space="preserve"> 아래 기술된 3가지 중에서의 경험이 있다면 ADAS 자동 운전 기술 미경험자도 지원 가능\n • Windows 또는 Linux 환경에서 응용 프로그램 개발 3 년 이상\n • iOS, Android 응용 프로그램 개발 3 년 이상\n • Web 서비스 설계, 개발, 운영</t>
  </si>
  <si>
    <t xml:space="preserve"> git, JIRA 등의 개발 도구 경험</t>
  </si>
  <si>
    <t>터, 액추에이터의 제어 설계 및 개발 경험\n・제어계 팜 페어 개발 경험\n・RTOS를 사용한 개발 경험\n・이미지 인식 등의 알고리즘에 대한 깊은 이해\n・카메라, 적외선 센서, 초음파 센서등 센서의 이용 경험\n・FPGA의 경험</t>
  </si>
  <si>
    <t xml:space="preserve"> TCP/IP, 시리얼 통신등의 개발\n • OpenGL, Xna 등\n • 객체 지향 설계/개발 경험\n • 숫자 계산, 분석 및 시뮬레이션 소프트웨어 개발 경험\n • 자동차/전기/기계 산업군의 MATLAB/Simulink 기반 제어계 설계 개발 실무 경험자\n • Visual Studio, Eclipse 등의 도구 사용</t>
  </si>
  <si>
    <t>와 같은 개발 경험이 있으신 분\n • 3D SLAM, 3D 패턴 매칭\n • 이미지 인식, SVM, 특징 추출, 추적\n • 이미지 처리 알고리즘 개발 GPU에서의 프로그래밍\n • 스테레오 카메라</t>
  </si>
  <si>
    <t xml:space="preserve"> 상용서비스 개발경험\n • 액티브한 라이프스타일을 즐기고 싶은 분\n • 새로운 기술에 대한 호기심과 학습의지가 높은 분</t>
  </si>
  <si>
    <t xml:space="preserve"> 푸시 서버 구현 경험\n • Git, JIRA 등의 협업툴 이용 경험\n • 스크럼과 같은 애자일 방법론 경험\n • AWS, Azure 등 클라우드 플랫폼 활용 경험\n • Web 서비스 개발 경험</t>
  </si>
  <si>
    <t xml:space="preserve"> 진취적인 마인드\n • 아이디어의 실무적 적용 능력</t>
  </si>
  <si>
    <t xml:space="preserve"> 액티브한 라이프스타일을 즐기고 싶은 분\n • 새로운 트렌드에 대한 관심과 호기심이 많으신 분\n • 매거진, 모바일 서비스 등 콘텐츠 에디터 경력\n • 센스가 좋으신 분 :)</t>
  </si>
  <si>
    <t xml:space="preserve"> 영어 능통자\n • 모바일 앱 관련 광고 캠페인 운영 경험 있으신 분\n • 다양한 팀과 적극적으로 소통 및 협업할 수 있으신 분</t>
  </si>
  <si>
    <t xml:space="preserve"> 액티브한 라이프스타일을 즐기고 싶은 분\n • 디지털 마케팅 경력자\n • 브랜드 마케팅 경력자\n • 컨텐츠 마케팅 경력자\n • 온라인 커머스 유경험자</t>
  </si>
  <si>
    <t xml:space="preserve"> 5 years of relevant work experience in the areas of mobile apps and games, mobile business\n • Collaborative approach and ability to work well with others cross-functionally and globally\n • Ability to effectively operate with flexibility in a fast-paced and dynamic business environment\n • Proficiency in Korean is a plus</t>
  </si>
  <si>
    <t xml:space="preserve"> 액티브한 라이프스타일을 즐기고 싶은 분\n • BX 디자인, 브랜딩 경력자\n • eCommerce 서비스 디자인 경험자\n • 서비스 기획 경험자\n • 어워드 입상 경력자</t>
  </si>
  <si>
    <t xml:space="preserve"> QA 경험자\n • 다양한 게임 경험자</t>
  </si>
  <si>
    <t xml:space="preserve"> 기본 OA(엑셀, 파워포인트, 워드) 활용 능숙자</t>
  </si>
  <si>
    <t xml:space="preserve"> 소셜미디어, 인플루언서 플랫폼 및 광고 서비스 경험자\n • 영어 가능자</t>
  </si>
  <si>
    <t xml:space="preserve"> BA or MA degree in business or technology\n • Experience in modern web technologies</t>
  </si>
  <si>
    <t xml:space="preserve"> Google Analytics 분석 및 통계 도출이 가능하신 분\n • 커머스 서비스 기획 경험이 있으신 분\n • 스타트업에 대한 이해와 그에 상응하는 열정이 있으신 분</t>
  </si>
  <si>
    <t xml:space="preserve"> BA or MA degree in business or technology.\n • Experience in modern web technologies.</t>
  </si>
  <si>
    <t xml:space="preserve"> 성공적인 서비스 런칭 혹은 브랜드를 성장 시킨 경험이 있으신 분\n • IT와 모바일 APP 서비스에 대한 높은 이해도 보유</t>
  </si>
  <si>
    <t>SQL/R/Python 실무 경험 1년 이상\n• 텍스트 크롤링 / 감성분석 실무 경험 2년 이상\n• 텍스트 마이닝 기반 머신/딥러닝 실무 경험 2년 이상</t>
  </si>
  <si>
    <t xml:space="preserve"> 게임 업계 경력\n • 석/박사 우대\n • User-focused 사고\n • PUBG 플레이 경험자\n • E-Sports를 즐겨 보시는 분\n • 영어 능통자</t>
  </si>
  <si>
    <t>직접 기획한 앱에 대해 서비스를 운영한 경험이 있으신 분\n• 게임 서비스 경험자\n• 인디 개발자 출신</t>
  </si>
  <si>
    <t xml:space="preserve"> 데이터 ETL경험자\n • e-Commerce업무 경험자\n • 개발자 경험자\n • DB관련 오픈소스 다수 경험자\n • 전공 : 공과대계열 우대</t>
  </si>
  <si>
    <t>다양한 게임 플레이 경험</t>
  </si>
  <si>
    <t xml:space="preserve"> IT관련 마케팅 지식을 갖춘 분\n • 마케팅 서비스, 툴 기획 경험\n • 밝고, 긍정적인 마인드 보유\n</t>
  </si>
  <si>
    <t xml:space="preserve"> 광고 대행사 출신자 우대\n • 중국 검색광고, 프로그래매틱 광고 집행 경험자 우대\n • 광고 제안 및 전략 수립 경험자 우대\n • 중국어 or 영어 or 한국어 커뮤니케이션 스킬 우대 </t>
  </si>
  <si>
    <t xml:space="preserve"> 웹기획자, 개발자 출신 우대\n • 교육모바일 앱 개발 경력자 우대</t>
  </si>
  <si>
    <t xml:space="preserve"> 1~3년 이내의 커머스 플랫폼 실무 경험자\n • 플랫폼 서비스 기획 경험자\n • 웹/모바일 서비스 기획 경험자\n • 개발,디자인 등 타 직군과 커뮤니케이션에 무리가 없으신 분</t>
  </si>
  <si>
    <t>콘솔 QA업무 경험\n• 콘솔 FPS/TPS 뛰어난 플레이\n• PUBG에 대한 높은 이해도 \n• 언리얼 엔진 사용 경험 \n• SVN 사용 경험 \n• 소프트웨어 및 하드웨어 시스템에 대한 전반적 지식 \n• 외국어 능력 \n• QA 관련 자격증</t>
  </si>
  <si>
    <t xml:space="preserve"> 마켓에 앱 출시 경험자\n • 스타트업/교육모바일 앱 개발 경력자 우대\n • 포트폴리오 첨부 必</t>
  </si>
  <si>
    <t xml:space="preserve"> iOS App / Hybrid App 개발 경험자\n • Full Stack 개발자\n • 컴퓨터 공학 또는 전산관련학과 전공자\n • 오픈소스 라이브러리 활용 경험자</t>
  </si>
  <si>
    <t xml:space="preserve"> 의류(여성 속옷) 사업이라 사용자단 사용성이 무척 중요합니다.\n • 진단 서비스와 쇼핑 경험을 풍부하고 다채롭게 개발하고 운영하기 위해 초기부터 Vue.js를 도입해 사용하고 있습니다. Vue. js는 배우기 쉬우므로 Vue. js 경험이 없어도 금방 적응해 사용할 수 있습니다. React. js, Angular. js 경험이 있으면 우대하나 없어도 무방합니다. 테스트 코드, Docker 활용, C.I로 front-end단 지속적 통합과 배포 경험 우대합니다. </t>
  </si>
  <si>
    <t xml:space="preserve"> Python 경험</t>
  </si>
  <si>
    <t xml:space="preserve"> Adobe Photoshop와 Illustrator 사용할 수 있으신 분.\n • IT 관련 서비스 기획 및 출시, 운영 전 과정에 참여 경험이 있는 분.\n • 새로 나온 앱이 있으면 무조건 써보는 얼리어답터.\n • 사용자 조사를 직접 설계, 진행, 분석한 결과를 토대로 실제 서비스로 만들어 보신 분.\n • 다양한 모바일 디바이스의 특성을 이해하여 다양한 모바일 환경에서의 사용자 경험을 구현할 수 있는 분.</t>
  </si>
  <si>
    <t>In-house, 대행사를 모두 경험한 디지털 마케터\n• 24-40세 유저에 대한 마케팅 경험 및 이해도\n• 영어/일본어/중국어 등 외국어 능력</t>
  </si>
  <si>
    <t>Blockchain 서비스 플랫폼 or 스타트업 디자인 근무경험이 있는 분\n • 서비스 개선에 대한 아이디어 도출에 흥미를 가진 분\n • 기술동향 및 디자인 트렌드를 잘 알고 코빗 디자인에 적절히 응용할 줄 아는 분\n • Agile(애자일) 환경에서 오너십을 가지고 디자인하신 분</t>
  </si>
  <si>
    <t xml:space="preserve"> TOEIC 800급(점) 이상 혹은 이에 준하는 언어 능력\n • Computer Engineering 관련 학과 우대</t>
  </si>
  <si>
    <t xml:space="preserve"> APP 개발 환경 이해도 (java, android framework, objecitve-C, swift를 이용한 개발 가능자)</t>
  </si>
  <si>
    <t xml:space="preserve"> 비지니스 파트너와 함께 해야하는 일이기에, 타 기업 미팅과 업무 방식에 이해도가 있으신 분을 우대합니다.\n • 웹/앱 모두 B2B 서비스로 개발될 수 있기 때문에 모든 플렛폼의 디자인의 경험이 있으신 분 우대합니다.</t>
  </si>
  <si>
    <t>스타트업 BX디자인 경력이 있으신 분\n • 브랜드에 대한 입체적인 접근능력이 있으신 분\n • 타 직군과의 협업을 위한 커뮤니케이션 능력이 뛰어나신 분\n • 에프터이펙트, 인디자인 등 기타 툴에도 능숙하신 분</t>
  </si>
  <si>
    <t>더 나은 아키텍쳐와 코드를 추구하는 분\n • Android의 UX/UI 가이드라인에 대한 이해가 있으신 분\n • Kotlin 언어를 활용한 Android 앱 개발 경험이 있으신 분\n • RxJava를 활용한 Reactive 프로그래밍 경험과 이해가 있으신 분</t>
  </si>
  <si>
    <t>관련학과 (신문방송 / 광고홍보 / 미디어관련 계통) 졸업자 우대\n• 관련 직군 경력자 및 업체 종사자 우대\n• 업계 경력 1년 이상 우대 (광고/홍보/소셜미디어/디자이너/영상)</t>
  </si>
  <si>
    <t xml:space="preserve"> 영어 및 중국어 가능자 우대 (필수아님)\n • 디지털 에이전시/컨설팅/대형 포털/커머스 기업 출신 우대\n • 국내/해외 디지털 대행사 사업 총괄(이사, 본부장급 이상) 경험</t>
  </si>
  <si>
    <t xml:space="preserve"> 영업 경력이 1년-2년 있으신 분 (B2B, B2C 등)\n • 수백번 까여도 흔들리지 않는 멘탈을 소유하신 분\n • 스타트업 근무 경험 이 있으신 분\n • 커머스에 대한 관심과 이해가 높으신 분  </t>
  </si>
  <si>
    <t xml:space="preserve"> 1~3년 이내의 커머스 플랫폼 실무 경험자\n • 플랫폼 서비스 기획 경험자\n • 웹/모바일 서비스 기획 경험자\n • 개발,디자인 등 타 직군과 커뮤니케이션에 무리가 없으신 분</t>
  </si>
  <si>
    <t xml:space="preserve"> 외국어 가능자 우대 합니다. \n • 페이스북 API를 활용한 게임개발 경험자 우대 합니다.\n • 언제나 적극적이고 긍정적인 분 우대 합니다</t>
  </si>
  <si>
    <t>스타트업 혹은 에이전시 내 업무 경험자 우대</t>
  </si>
  <si>
    <t xml:space="preserve"> 동대문 시장 관련 경험이 있으신 분\n • 꼼꼼하고 체계적인 성격의 소유자이신 분</t>
  </si>
  <si>
    <t xml:space="preserve"> 온라인 쇼핑몰 업무 경력 우대\n • 창의적 마인드 / 리더쉽 / 추진력</t>
  </si>
  <si>
    <t xml:space="preserve"> 온,오프라인 광고대행사 / 웹에이전시 경력 우대</t>
  </si>
  <si>
    <t xml:space="preserve"> 디자인 프로그램 활용 능력\n • 관련 업무 경험\n • 3개월 이상 근무 가능자 </t>
  </si>
  <si>
    <t xml:space="preserve"> MS-OFFICE 등 활용 능력 보유\n • 관련 업무 경험\n • 3개월 이상 근무 가능자</t>
  </si>
  <si>
    <t xml:space="preserve"> O2O, e-Commerce 제품 기획 경험이 있으신 분\n • Agile/Lean UX에 대한 이해가 있으신 분\n • 스타트업 환경을 경험하셨거나 이해도가 높으신 분\n • Back-End 이해도가 높으신 분\n • IA 설계를 통해 웹기획을 하시는 분\n • API 연동을 통한 서비스 기획 경험이 있으신 분\n • 여행과 맛집 탐방을 즐기시는 분 </t>
  </si>
  <si>
    <t xml:space="preserve"> 신재생에너지에 대한 이해\n • 다양한 금융상품 이해 </t>
  </si>
  <si>
    <t xml:space="preserve"> PUBG 에 대한 높은 이해도\n • PC FPS/TPS 게임 경험\n • QA 관련 자격증</t>
  </si>
  <si>
    <t xml:space="preserve"> POS영업, CRM, 소셜커머스, 스타트업 영업 경험자\n • 뛰어난 문서 작업 능력 보유자\n • 마케팅 기본 지식 보유자\n • 괄목한 만한 영업 성과를 증명할 수 있는 자 </t>
  </si>
  <si>
    <t xml:space="preserve"> 네트워크 업체 기술지원팀 우대\n • 고객상담실 경력자</t>
  </si>
  <si>
    <t xml:space="preserve"> 언어 : C/C++, 웹 개발 언어(PHP, Ruby 등), .Net개열(C#.Net, VB.Net), Python\n • 개발 경력 우대\n  - PHP 프레임워크 기반 개발 경험(예:Laravel, Symphony 등)\n  - 안드로이드 App 개발 가능(진짜 우대)\n  - 지도 연동 개발 가능(Naver Map, Daum Map 개발 경험 보유자 외 위치기반 프로그래밍 경력 우대)\n  - 통신 프로토콜 기본 이해(TCP, HTTP)\n  - MS 윈도우 프로그래밍 개발 경력 보유자 (예 : Oracle 연동 Dialog 기반 소프트웨어 개발)</t>
  </si>
  <si>
    <t xml:space="preserve"> 유관업무 경력자, SNS활용 능력 우수자\n • 관련 포트폴리오 보유자</t>
  </si>
  <si>
    <t xml:space="preserve"> Embedded Linux 관련 지식 보유자 및 제품 개발 경험자  \n • Micom(AVR) 관련 지식 보유자 및 제품 개발 경험자 \n • Motor control 관련 지식 보유자 및 제품 개발 경험자 \n • WiFi, Bluetooth 관련 지식 보유자 및 제품 개발 경험자</t>
  </si>
  <si>
    <t xml:space="preserve"> 세일즈 및 조직 운영 경험이 있는 분\n • 오피스 활용 능력이 뛰어나신 분 \n • 영어/중국어 능통자</t>
  </si>
  <si>
    <t xml:space="preserve"> 모바일IT 악세서리 경험자(음향, 보조배터리 ,차량용 제품 등)\n • 제품별 로고 인쇄 납품 경험자 </t>
  </si>
  <si>
    <t xml:space="preserve"> アジャイルでの開発経験\n • CIツールを使った開発経験\n • WordPressのプラグイン開発\n • AWSの知識と使用経験\n • 抽象的な思考能力\n • コンピュータの体系的な知識</t>
  </si>
  <si>
    <t xml:space="preserve"> 스타트업, TF팀 폭발적으로 성장하는 환경에서 일해본 경험이 있는 분</t>
  </si>
  <si>
    <t xml:space="preserve"> 의료기기 개발 유경험자\n • 의료기기 인증 유경험자\n • 프로젝트 lead 유경험자\n • 하드웨어 개발 5년 이상</t>
  </si>
  <si>
    <t xml:space="preserve"> VOC 분석 및 리포팅 경험자\n • 실무 교육 경험자\n • 답변품질 평가 경험자\n • SLA 관리 경험자</t>
  </si>
  <si>
    <t>모바일앱 마케팅 유경험자 또는 디지털마케팅 대행사\n• Appsflyer, Tune, 애드브릭스 등 모바일 광고 성과 측정 솔루션 유경험자</t>
  </si>
  <si>
    <t xml:space="preserve"> 모바일 산업 또는 광고 관련 산업 경험자</t>
  </si>
  <si>
    <t xml:space="preserve"> 소셜 미디어 (FB/Twitter/Instagram) 운영 경력\n • 제안서, 기획안 제작과 발표 기술\n • Growth Hacker</t>
  </si>
  <si>
    <t>ジャイルでの開発経験\n・CIツールを使った開発経験\n・WordPressのプラグイン開発\n・AWSの知識と使用経験\n・抽象的な思考能力\n・コンピュータの体系的な知識</t>
  </si>
  <si>
    <t xml:space="preserve"> 우대사항\n • 온라인/모바일 게임 업계 경력 우대\n\n우대 사항\n • E-Book, 웹툰/웹소설 등 디지털 콘텐츠 업계 경험\n • 오픈 마켓, 소셜 커머스 등 전자상거래 업계 경험</t>
  </si>
  <si>
    <t xml:space="preserve"> 긍정적이며 주인의식을 갖고 있으신 분\n • 영상 촬영 및 편집 가능한 분\n • 운전면허증 보유자</t>
  </si>
  <si>
    <t xml:space="preserve"> 스타트업 유경험자\n • 영업 및 거래처 관리 유경험자\n • Fulfillment 및 SCM에 관심이 많은분\n • 물류 및 유통 관련 전공자</t>
  </si>
  <si>
    <t>산업 전반에 대한 지식</t>
  </si>
  <si>
    <t xml:space="preserve"> 식품관련 전공자 또는 관련 업무 경험자 우대 \n • 축산 카테고리 업무 경험자 우대 \n • 히트 브랜드, 상품 발굴 유경험자(이력서 상 구체적인 내용기재)</t>
  </si>
  <si>
    <t xml:space="preserve"> mobile/pc eCommerce 서비스 디자인 경험자\n • 스타트업 환경에서 UI/UX 디자인 경험자\n • 팀 작업시 디자인 커뮤니케이션이 원활한 분\n • HTML/CSS/javascript 등 퍼블리싱 이해도가 있으신 분\n • 영유아, 북유럽 디자인 트렌드 이해도가 있으신 분</t>
  </si>
  <si>
    <t>전산학과 관련 전공자\n• Node.js, Vue.js, React, Apache Cordova 개발 경험자\n• MSA 구축 경험자\n• eCommerce 개발 경험자\n• 호기심 넘치고 유쾌하신 분!\n• 책임감 있고 도전적인 분!\n• 의사소통에 적극적인 분</t>
  </si>
  <si>
    <t>모바일 아키텍쳐에 대한 이해가 있으신 분 (RIBs, MVP, MVVM 등)\n• RxJava2를 비롯한 오픈소스 라이브러리들을 적극적으로 활용\n• Kotlin 또는 Java에 대한 지식 및 경험\n• Android Framework와 각종 오픈소스의 내부를 과감하게 파헤칠 수 있으신 분\n• 아이폰 혹은 타 모바일 플랫폼에서의 개발 경험\n• 관련 경험 3년 이상\n• 앱 출시 경험</t>
  </si>
  <si>
    <t>모바일 아키텍쳐에 대한 이해가 있으신 분 (RIBs, MVP, MVVM 등)\n• RxSwift를 비롯한 오픈소스 라이브러리들을 적극적으로 활용\n• Swift 또는 Objective-C에 대한 지식 및 경험\n• 안드로이드 혹은 타 모바일 플랫폼에서의 개발 경험\n• 관련 경험 3년 이상\n• 앱 출시 경험</t>
  </si>
  <si>
    <t xml:space="preserve"> PostgreSQL 사용 경험 우대\n • Git, Jira등 협업 시스템 경험\n • 주도적 마인드</t>
  </si>
  <si>
    <t xml:space="preserve"> 프로젝트 관리 경험/능력 보유자\n • 웹 퍼블리싱 작업 경험자\n • 광고 플랫폼 혹은 솔루션 유경험자\n • UI/UX에 대한 이해도\n • MSA 방식 및 RESTful 서비스에 대한 기초지식 보유자\n • 백엔드 지식(Spring, MySQL, AWS 등) 소유 및 분석 가능자</t>
  </si>
  <si>
    <t xml:space="preserve"> RESTful API 구현 경험\n • AWS 환경에서 서버 구축 경험\n • Git, Jira등 협업 시스템 경험\n • 주도적 마인드</t>
  </si>
  <si>
    <t xml:space="preserve"> 스타트업 경험자\n • ui 디자인 경험자\n • sketch 툴 사용 가능자</t>
  </si>
  <si>
    <t xml:space="preserve"> 카페, 블로그 등의 브랜드 사이트 운영 유경험자 우대\n • 포털, 커뮤니티, 커머스 사이트/앱 회원 운영 관리 경험 우대\n • 웹 사이트(브랜드) 고객센터/ 대표메일 관리/ CS관리 경험 우대</t>
  </si>
  <si>
    <t xml:space="preserve"> 포털 및 커뮤니티 사이트/앱 기획/운영 경험 우대\n • 회원/멤버십 관련 유관부서 경력 우대\n • CRM 기획 경험자 우대</t>
  </si>
  <si>
    <t xml:space="preserve"> Cloud 보안 경험자\n • 자동화 프로그래밍 능력 보유자(ex.Python)\n • 악성코드 분석 및 포렌식 도구 사용 가능자\n • 금융권 보안관제 경험자\n • 이상거래행위 모니터링 경험자</t>
  </si>
  <si>
    <t xml:space="preserve"> DMP/RTB 관련 업무 경험자\n • Ad-Exchange 업무 경험자</t>
  </si>
  <si>
    <t xml:space="preserve">Adobe Photoshop 상급 수준 활용 가능자\n• BEM, SMACSS, OOCSS 등의 CSS 방법론 적용 경험자\n• ECMAScript 2015+ 개발 경험자\n• SPA(Single Page Application) 개발 경험자\n• Sass, LESS 등 CSS Pre-processor 경험자\n• Git, Mercurial 등의 분산형 버전 관리 시스템 경험자\n• 다양한 직군(기획, 디자인, 백엔드 개발, CR, PD)과의 우수한 의사소통 능력 보유자\n• 새로운 언어, 개발환경에 거부감이 없으신 분 </t>
  </si>
  <si>
    <t xml:space="preserve"> 기본적인 웹기획/웹사이트를 아시는 분 \n • 정보처리기사/산업기사 보유\n • DB 및 시스템/네트워크 관련 지식 보유 (MS SQL, JAVA, PHP 등)\n • IT트랜드/환경/학습을 즐기시는 분\n • 컴퓨터공학과 또는 컴퓨터관련학과 전공 및 동종업계 경력자 우대  </t>
  </si>
  <si>
    <t xml:space="preserve"> 피파온라인 플레이 경험\n\n제출 서류\n • 국문 이력서, 자기소개서 (Word file 형식)\n  * 상세 경력기술 포함</t>
  </si>
  <si>
    <t xml:space="preserve"> 데이터 분석 스킬과 경험 보유\n • 피파온라인 플레이 경험\n\n[제출 서류]\n • 이력서 및 자기소개서 (국문 or 영문)\n • 상세 경력기술 포함\n\n[전형 절차]\n서류 전형 → 직군별 테스트 → 1차 인터뷰 → 2차 인터뷰 → 합격자 발표</t>
  </si>
  <si>
    <t xml:space="preserve"> Flash Motion 작업에 능숙\n • Adobe After Effect를 활용한 동적 Art Source 제작 가능\n • Action Script 3.0 이해 및 활용 가능\n • 스포츠 게임에 대한 깊은 이해\n • Scaleform 활용 경험\n\n[필수 제출 사항]\n • 이력서 및 자기소개서\n • UI 관련 포트폴리오 제출\n* 제출된 포트폴리오 및 과제는 심사 과정에서만 참고되며 저작권은 지원자에게 귀속됩니다</t>
  </si>
  <si>
    <t xml:space="preserve"> 상장사 인사총무 경력자 우대\n • Native English Speaker 또는 영어 능력 상급자 우대</t>
  </si>
  <si>
    <t>Analytics / CRM / Automation 툴의 사용 경험\n• B2B / SaaS 등 소프트웨어 산업군에 대한 이해도가 높으신 분 \n• 영어 / 중국어 등 외국어 활용이 자유로운 분</t>
  </si>
  <si>
    <t xml:space="preserve"> 검색 도메인 지식 보유 및 서비스 개발, 운영 경험자\n • C/C++, Java, python 개발 경험자\n • 대용량 트래픽 및 대용량 데이터 처리에 대한 개발, 운영 경험자\n • 검색/인공지능(기계학습) 관련 석사 학위 소지자\n\n전형절차\n • 서류전형 \u003e 기술과제 \u003e 필기 테스트/라이브 코딩/1차 면접 \u003e 2차 면접 \u003e 최종합격\n • 전형일정은 서류 합격자에 한하여 개별 연락 드립니다.\n • 기술과제 및 필기테스트/라이브코딩 전형은 모집 부문에 따라 변경 될 수 있으며, 각 단계별 합격자에게 상세하게 안내드립니다.</t>
  </si>
  <si>
    <t>、学習、教育への興味関心がある方\n・フットワーク軽く仕事に取り組める方\n・自主的に問題の解決方法を考え、柔軟な対応ができる方\n・コミュニケーション能力の高い方\n・教育業界を変えたいという熱い思いのある方\n・周囲のチームメンバーをうまく巻き込んで仕事ができる方\n・仕事のスピードを重視する方\n・目標達成意欲が強い方\n・他社のインターネットサービス、アプリに対する感度が高い方\n・失敗を恐れず、成功するまで挑戦し続けられる方</t>
  </si>
  <si>
    <t xml:space="preserve"> Machine Learning, Deep Learning 을 활용한 분석 시스템 구축 경험자  \n • Hadoop M/R, Hive, Spark, Kafka 등 빅데이터 분석 플랫폼 사용 경험자\n • AWS(Amazon Web Services) 서비스 사용 경험자\n • 대용량 데이터 분산 처리에 대한 이해가 높으신 분\n • 온라인 광고 업계에 대한 이해가 높으신 분</t>
  </si>
  <si>
    <t>ES8 경험자 우대\n• MySQL 경험자 우대\n• 컴퓨터공학 등 관련 전공 우대\n\n[근무조건]\n• 근무형태 : 정규직\n• 근무지역 : 서울특별시 송파구 문정역 송파테라타워2, 6층 \n                (문정역에서 도보로 5분이내)\n\n[채용절차]\n• 서류심사 \u003e 실무진 면접 \u003e 최종합격\n• 지원서류 : 자유 양식의 이력서 및 자기소개서\n• 기타 포트폴리오 제출 가능합니다.</t>
  </si>
  <si>
    <t xml:space="preserve"> 쇼핑몰 웹디자인 능숙자\n • 디자인 전공자</t>
  </si>
  <si>
    <t xml:space="preserve"> 영어가능자\n • 기구 설계 유경험자</t>
  </si>
  <si>
    <t xml:space="preserve"> 시스템 기획부터 개발까지 모두 가능하신 분\n • 다양한 플랫폼 및 언어 개발 경험이 있으신 분\n • 법률 분야에서 개발 경험이 있으신 분\n • 총 경력 5년 이상이신 분</t>
  </si>
  <si>
    <t xml:space="preserve"> 일본어 가능자 우대\n • 해외 팀과의 영어 회화에 거부감 없으신 분\n • 새로운 것에 대한 호기심이 있으신 분\n • 다양성에 대한 관용\n\n • 海外チームとの英語コミュニケーションへの抵抗がない事\n（スタンスがオープンである事。）\n • 新しいことへの好奇心があること\n • 多様性への寛容さ</t>
  </si>
  <si>
    <t xml:space="preserve"> AWS 및 그 외 IaaS 클라우드 제품 사용 및 운영 경험\n • 자신만의 DevOps 노하우가 있으신 분\n • 모바일 앱 혹은 SDK의 API 서버 개발 / 운영 / 데이터 분석 경험\n • 코드 리뷰, 유닛테스트, 테스트 자동화 구축 경험</t>
  </si>
  <si>
    <t xml:space="preserve"> 대학생 관련 서비스 경험이 있으신 분 \n • UX에 대한 이해, UI 설계 및 문서 작성 능력\n • 좋은 사람들과 즐겁고 열정적으로 일하는 팀을 함께 만들어가고 싶은 분(저희는 지금 그렇게 일하고 있습니다 :D !)\n • 자신과 팀의 전문성과 성장을 위해 함께 학습하고 공유하시는 분</t>
  </si>
  <si>
    <t xml:space="preserve"> 금융권 프로젝트 경험자 우대\n • 금융프로젝트 제안작업 가능자 우대</t>
  </si>
  <si>
    <t xml:space="preserve"> 피키캐스트, 딩고, 빙글 등 콘텐츠 에디터 경력 우대\n • 센스, 위트, 감각이 있으신 분\n • 공모전 입상자 우대\n • 영상 프로그램 능숙자(프리미어, 에프터이펙트, 베가스 등)</t>
  </si>
  <si>
    <t xml:space="preserve"> 좋은 사람들과 즐겁고 열정적으로 일하는 팀을 함께 만들어가고 싶은 분 (저희는 지금 그렇게 일하고 있습니다 :D !)\n • 자신과 팀의 전문성과 성장을 위해 함께 학습하고 공유하시는 분</t>
  </si>
  <si>
    <t xml:space="preserve"> 매출 / 정산 관련 회계 이해도가 높으신 분\n • 물류 관리 업무 유경험자\n • ERP,WMS 프로그램 경험자 </t>
  </si>
  <si>
    <t xml:space="preserve"> Spark/Tensorflow 경력 우대</t>
  </si>
  <si>
    <t xml:space="preserve"> 오픈 소스 PR 경험 또는 개발자 커뮤니티 활동하시는 분\n • 웹 기반 이미지 처리 서비스  개발에 관심있는 분</t>
  </si>
  <si>
    <t xml:space="preserve"> 자사 온라인 서비스 운영 유경험자\n • 엑셀 사용 가능자\n • 매칭 서비스 운영 경험이 있으신 분</t>
  </si>
  <si>
    <t>프레드 지원동기를 포함한 자기소개서</t>
  </si>
  <si>
    <t>문제 해결 능력이 뛰어나고, 주도적으로 업무를 처리하시는 분\n • 스타트업에서 채용 기타 인사 관련 업무를 책임지고 관리해 보신 분\n • 채용 업무와 스타트업에 대한 이해가 높으신 분\n • 채용 관련 훌륭한 네트워크를 보유하신 분</t>
  </si>
  <si>
    <t xml:space="preserve"> 상황에 맞는 Prototype 제작을 통해 팀 내에서 아이디어를 빠르게 구체화시키고 커뮤니케이션할 수 있는 능력\n • 프로토타이핑 툴 활용 (Framer 등)\n • TV 등 다양한 디바이스 UI/UX 경험자</t>
  </si>
  <si>
    <t xml:space="preserve"> NoSQL의 이해\n • 프론트엔드와 백엔드 관련 지식 있으신 분\n • Git 사용해보신 분</t>
  </si>
  <si>
    <t xml:space="preserve"> 이커머스 기능 개발을 경험하신 분\n • Web application framework을 사용해보신 분\n • 빌드/배포/테스트 자동화를 경험하신 분\n • 개발 프로세스를 개선 해보신 분\n • 리팩토링을 경험하신 분\n • Docker 배포한 경험이 있으신 분</t>
  </si>
  <si>
    <t>금융(은행/보험/증권/결제사업) 및 IT업계에서의 채용 경험을 보유하신 분\n• 인하우스 채용담당자로서 회사를 대표하여 외부에 팀을 알려보신 경험이 있는 분\n• IT/Startup/금융 분야에서 우수인재를 다이렉트 소싱으로 채용한 경험이 있는 분</t>
  </si>
  <si>
    <t>마케팅 자동화 도구 사용경험\n• B2B 마케팅 경험\n• 팀/프로젝트 리딩경험\n• 마케팅 이론이 탄탄하신 분</t>
  </si>
  <si>
    <t xml:space="preserve"> VPN, mVoIP, P2P 구현 유경험자</t>
  </si>
  <si>
    <t>품질 좋은 소프트웨어 개발을 위해 지속적으로 노력해오신 분\n • 객체지향 개발 및 테스트 작성에 대한 높은 이해\n • JPA, Hibernate 등 사용 경험\n • 빌드/테스트/배포 자동화 경험\n • AWS를 활용한 개발, 운영 경험\n • e-Commerce 서비스 개발 경험\n\n개발환경 (개발 포지션만 해당)\n • 회사의 표준 언어는 PHP와 Java입니다.\n • 표준은 별도의 논의 없이 사용할 수 있다는 것을 의미하며, 프로젝트마다 별도의 논의를 통해 다른 언어를 사용할 수 있습니다. 지금도 Angular.js를 이용하여 개발된 시스템도 있고, fade out 예정이지만 일부분은 ASP 코드도 남아 있습니다.\n • 기획/개발/운영까지 Confluence와 JIRA를 이용한 티켓 주도 개발을 지향하고 있고, 운영 업무에서는 JIRA의 Service Desk와 Slack을 이용하고 있습니다.\n • 소스 개발/빌드/배포는 GitHub, Gradle, Jenkins를 이용하는 것을 표준으로 합니다.\n • Java는 Spring과 JPA를 이용하고 있고, PHP는 CodeIgniter를 이용하여 개발합니다.\n • 서비스 운영은 주로 Amazon Web Service를 이용하여 제공하고 있습니다.\n • 일반적인 사내 업무 시스템은 Google Apps for Work를 이용합니다.\n • 개발 기기는 Macbook Pro와 추가 모니터를 사용하고, 개발 Tool은 IntelliJ를 이용합니다.</t>
  </si>
  <si>
    <t>ES2015, ES2016 관련 기술 경험\n • Javascript 관련 오픈 소스 기여 경험\n • 단위 테스트, UI 테스트 자동화 및 배포 자동화 경험\n • 웹사이트 성능 측정 및 최적화 경험\n • 웹사이트 보안에 대한 이해\n • 가벼운 백앤드 서비스(Like NodeJS) 개발 경험 및 Database에 대한 이해 (RDBMS, No-SQL)\n\n개발환경 (개발 포지션만 해당)\n • 회사의 표준 언어는 PHP와 Java입니다.\n • 표준은 별도의 논의 없이 사용할 수 있다는 것을 의미하며, 프로젝트마다 별도의 논의를 통해 다른 언어를 사용할 수 있습니다. 지금도 Angular.js를 이용하여 개발된 시스템도 있고, fade out 예정이지만 일부분은 ASP 코드도 남아 있습니다.\n • 기획/개발/운영까지 Confluence와 JIRA를 이용한 티켓 주도 개발을 지향하고 있고, 운영 업무에서는 JIRA의 Service Desk와 Slack을 이용하고 있습니다.\n • 소스 개발/빌드/배포는 GitHub, Gradle, Jenkins를 이용하는 것을 표준으로 합니다.\n • Java는 Spring과 JPA를 이용하고 있고, PHP는 CodeIgniter를 이용하여 개발합니다.\n • 서비스 운영은 주로 Amazon Web Service를 이용하여 제공하고 있습니다.\n • 일반적인 사내 업무 시스템은 Google Apps for Work를 이용합니다.\n • 개발 기기는 Macbook Pro와 추가 모니터를 사용하고, 개발 Tool은 IntelliJ를 이용합니다.</t>
  </si>
  <si>
    <t>꼭 AWS에 대한 경험이 아니더라도, Infra/Service Engineering 경험을 많이 갖고 있는 분\n • 네트워크 및 서버에 대한 표준화 및 운영에 대한 표준 구성에 대한 경험이 많으신 분\n • 동시 접속량이 많은 서비스를 위한 분산 처리 시스템에 대한 경험이 많은 분\n • 대용량 DB 설계 및 네트웍 설계에 대한 경험이 많은 분\n • 빌드/배포 자동화 등을 수행하실 수 있는 분\n • 원활한 커뮤니케이션 스킬을 가지신 분\n\n개발환경 (개발 포지션만 해당)\n • 회사의 표준 언어는 PHP와 Java입니다.\n • 표준은 별도의 논의 없이 사용할 수 있다는 것을 의미하며, 프로젝트마다 별도의 논의를 통해 다른 언어를 사용할 수 있습니다. 지금도 Angular.js를 이용하여 개발된 시스템도 있고, fade out 예정이지만 일부분은 ASP 코드도 남아 있습니다.\n • 기획/개발/운영까지 Confluence와 JIRA를 이용한 티켓 주도 개발을 지향하고 있고, 운영 업무에서는 JIRA의 Service Desk와 Slack을 이용하고 있습니다.\n • 소스 개발/빌드/배포는 GitHub, Gradle, Jenkins를 이용하는 것을 표준으로 합니다.\n • Java는 Spring과 JPA를 이용하고 있고, PHP는 CodeIgniter를 이용하여 개발합니다.\n • 서비스 운영은 주로 Amazon Web Service를 이용하여 제공하고 있습니다.\n • 일반적인 사내 업무 시스템은 Google Apps for Work를 이용합니다.\n • 개발 기기는 Macbook Pro와 추가 모니터를 사용하고, 개발 Tool은 IntelliJ를 이용합니다</t>
  </si>
  <si>
    <t xml:space="preserve"> Scala\n • Spark\n • AWS 활용 경험(EMR, kinesis 등)\n • 웹서비스 구축, 운영 경험\n\n개발환경 (개발 포지션만 해당)\n • 회사의 표준 언어는 PHP와 Java입니다.\n • 표준은 별도의 논의 없이 사용할 수 있다는 것을 의미하며, 프로젝트마다 별도의 논의를 통해 다른 언어를 사용할 수 있습니다. 지금도 Angular.js를 이용하여 개발된 시스템도 있고, fade out 예정이지만 일부분은 ASP 코드도 남아 있습니다.\n • 기획/개발/운영까지 Confluence와 JIRA를 이용한 티켓 주도 개발을 지향하고 있고, 운영 업무에서는 JIRA의 Service Desk와 Slack을 이용하고 있습니다.\n • 소스 개발/빌드/배포는 GitHub, Gradle, Jenkins를 이용하는 것을 표준으로 합니다.\n • Java는 Spring과 JPA를 이용하고 있고, PHP는 CodeIgniter를 이용하여 개발합니다.\n • 서비스 운영은 주로 Amazon Web Service를 이용하여 제공하고 있습니다.\n • 일반적인 사내 업무 시스템은 Google Apps for Work를 이용합니다.\n • 개발 기기는 Macbook Pro와 추가 모니터를 사용하고, 개발 Tool은 IntelliJ를 이용합니다.</t>
  </si>
  <si>
    <t>e-Commerce 서비스 테스트 경험\n • 빌링/결제 테스트 경험 \n • API/ Web/ Mobile 기반 테스트 자동화 경험 \n • Android/iOS 등 OS 특성을 잘 이해하고 계신 분\n • 논리적인 커뮤니케이션이 뛰어나신 분 \n • 이상현상(anomaly)에 대한 분석 및 체계적인 정리가 뛰어나신 분 \n\n개발환경(개발 포지션만 해당)\n • 회사의 표준 언어는 PHP와 Java입니다.\n • 표준은 별도의 논의 없이 사용할 수 있다는 것을 의미하며, 프로젝트마다 별도의 논의를 통해 다른 언어를 사용할 수 있습니다. 지금도 Angular.js를 이용하여 개발된 시스템도 있고, fade out 예정이지만 일부분은 ASP 코드도 남아 있습니다.\n • 기획/개발/운영까지 Confluence와 JIRA를 이용한 티켓 주도 개발을 지향하고 있고, 운영 업무에서는 JIRA의 Service Desk와 Slack을 이용하고 있습니다.\n • 소스 개발/빌드/배포는 GitHub, Gradle, Jenkins를 이용하는 것을 표준으로 합니다.\n • Java는 Spring과 JPA를 이용하고 있고, PHP는 CodeIgniter를 이용하여 개발합니다.\n • 서비스 운영은 주로 Amazon Web Service를 이용하여 제공하고 있습니다.\n • 일반적인 사내 업무 시스템은 Google Apps for Work를 이용합니다.\n • 개발 기기는 Macbook Pro와 추가 모니터를 사용하고, 개발 Tool은 IntelliJ를 이용합니다.</t>
  </si>
  <si>
    <t>​원할한 커뮤니케이션 스킬을 보유\n​ • ​Delphi ​개발 가능\n • ​보안 및 암호화 관련 기술 보유\n • ​AWS를 활용한 개발, 운영 경험\n • ​MSSQL 및 SQLite 개발 경험​\n\n개발환경 (개발 포지션만 해당)\n • 회사의 표준 언어는 PHP와 Java입니다.\n • 표준은 별도의 논의 없이 사용할 수 있다는 것을 의미하며, 프로젝트마다 별도의 논의를 통해 다른 언어를 사용할 수 있습니다. 지금도 Angular.js를 이용하여 개발된 시스템도 있고, fade out 예정이지만 일부분은 ASP 코드도 남아 있습니다.\n • 기획/개발/운영까지 Confluence와 JIRA를 이용한 티켓 주도 개발을 지향하고 있고, 운영 업무에서는 JIRA의 Service Desk와 Slack을 이용하고 있습니다.\n • 소스 개발/빌드/배포는 GitHub, Gradle, Jenkins를 이용하는 것을 표준으로 합니다.\n • Java는 Spring과 JPA를 이용하고 있고, PHP는 CodeIgniter를 이용하여 개발합니다.\n • 서비스 운영은 주로 Amazon Web Service를 이용하여 제공하고 있습니다.\n • 일반적인 사내 업무 시스템은 Google Apps for Work를 이용합니다.\n • 개발 기기는 Macbook Pro와 추가 모니터를 사용하고, 개발 Tool은 IntelliJ를 이용합니다.</t>
  </si>
  <si>
    <t>막으로, 저희는 이런 분과 함께 하고 싶습니다. \n • 언제나 대중의 욕구와 트렌드를 살피고 이해할 줄 알고, 이를 뒷받침하는 리서치가 몸에 밴 사람\n • 포토그래퍼라고 사진만 알지 않고, 개발-인쇄-제조-요리-영업-전략을 하는 다양한 동료들과 대화가 되는 사람\n • 나와 동료의 성장을 위해 함께 학습하고 공유할 사람\n • 남들보다 깊이 파고든 영역이 있어, 캐어낸 지식을 나누며 영감을 줄 사람\n • 나이와 관계 없이 어른스러워 동료들을 잘 챙기고 이끌어줄 사람\n • 밝고 부드럽고 따뜻한 사람\n \nP.S. 포트폴리오 잊지마세요! 첨부해주시거나 링크를 주시면 됩니다.\nP.P.S. 거친 습작이나 일상적 취미의 결과물도 용기 내어 함께 보여주시면 매우 유리할지도 몰라요. 후훗~\n\n회사자랑\n • 디자인실 멤버들에게 회사자랑을 부탁했습니다. 참고하세요.\n • 다녀본 회사 중 가장 재밌고 즐거운 회사예요! (JY, 여기가 첫 직장)\n • 일요일밤이 괴롭지 않아요~ (SB)\n • 디자이너의, 디자이너에 의한, 디자이너를 위한 회사랄까요? (NM)\n • 강연에서나 만날 수 있었던 디자이너와 함께 일할 수 있어요! (SK)\n • 배웁니다.\n   서로 배웁니다, 서로 좋은 것을 배웁니다, 디자인과 그 이상을 배웁니다. (MS, 강연에서나 만날 수 있다는 바로 그 디자이너)\n • 디자인 가르쳐줘, 사회 가르쳐줘. 이런 회사가 어딨니? (BJ, 끝판왕)</t>
  </si>
  <si>
    <t xml:space="preserve"> 언제나 사용자의 욕구와 트렌드를 살피고 이해하며, 리서치가 몸에 밴 사람\n • 디자이너라고 디자인만 알지 않고 다양한 분야의 다양한 동료들과 이야기를 나눌 사람\n • 나와 동료의 성장을 위해 함께 학습하고 공유하는 사람\n • 남들보다 깊이 파고든 영역이 있어 지식을 나누며 영감을 줄 사람\n • 밝고 부드럽고 따뜻하여 동료들을 잘 챙기고 이끌어줄 사람\n • 넓고 깊게 보며 영혼을 담아 만들고 넉넉히 숨쉬며 크리에이티브~♪한 세상을 만들 사람</t>
  </si>
  <si>
    <t>회사에서의 디자인 업무 외에 개인적인 디자인 작업이나 아트워크를 하는 사람이면 더더욱 좋아요\n\n마지막으로, 저희는 이런 분과 함께 하고 싶습니다. \n • 언제나 소비자의 욕구와 트렌드를 살피고 이해할 줄 알고, 이를 뒷받침하는 리서치가 몸에 밴 사람\n • 디자이너라고 디자인만 알지 않고, 개발-인쇄-제조-요리-영업-전략을 하는 다양한 동료들과 대화가 되는 사람\n • 나와 동료의 성장을 위해 함께 학습하고 공유할 사람\n • 남들보다 깊이 파고든 영역이 있어, 캐어낸 지식을 나누며 영감을 줄 사람\n • 나이와 관계 없이 어른스러워 동료들을 잘 챙기고 이끌어줄 사람\n • 밝고 부드럽고 따뜻한 사람</t>
  </si>
  <si>
    <t xml:space="preserve"> 뷰티 산업 지식 보유자\n • 커머스 서비스에 대한 이해도가 높은자\n • 마케팅 관련 데이터 분석 가능자(Cohort, Funnel Analysis 등)</t>
  </si>
  <si>
    <t xml:space="preserve"> 전기/전자 및 산업공학 전공자\n • 품질 관리 유경험자 \n • 제조업 근무 유경험자\n • 영어 커뮤니케이션 가능자</t>
  </si>
  <si>
    <t xml:space="preserve"> 인턴 등 기업 근무 경험\n • 홍보/마케팅/광고 관련 대외활동 및 수상실적\n • 광고, 언론 등 업무 유관 전공 졸업자</t>
  </si>
  <si>
    <t xml:space="preserve"> 한국어 능력자 (협업 중요)\n • 회사 사람들과 일하고 회사 사람들과 놀기도 할수 있는 분</t>
  </si>
  <si>
    <t xml:space="preserve"> 더불어 하기 내용을 충족하는 지원자를 우대합니다.\n-. 분석적 사고능력, 커뮤니케이션 스킬, 협업 능력 우수자\n-. 능동적인 업무 진행 및 학습 가능자</t>
  </si>
  <si>
    <t xml:space="preserve"> 하며 자신의 성장을 도모하고 항상 새로운 것에 대한 배움에 주저하지 않는 분, 싱크빅과 창의력으로 똘똘 뭉치신 분, 죽어가는 영상 콘텐츠를 심폐 소생술하는 맛깔나는 후편집이 가능하신 분, 나PD 저리가라 할 정도의 연출력을 가지신 분, 핫하고 힙한 건 절대 놓치지 않는 감각있으신  분, 각종 SNS를 놓치지 않고 사용하시는 만랩 유저, 소개팅 및 이성과의 만남에 굉장히 관심이 있으신 분이라면 우리의 동료가 되어주세요!\n • 프리미어, 파이널컷, 에펙 등 편집 프로그램 사용 가능자 \n • SNS 바이럴 용 영상 제작 경험이 있으신 분</t>
  </si>
  <si>
    <t xml:space="preserve"> Automotive 또는 TV web app 개발 경험 (또는 Embedded \u0026 모바일 Web app 개발 경력 우대)\n • JS framework 개발 경력 우대\n • Server-side JS 경력자 우대\n • ASS, LESS Framework 경력 우대\n • Grunt, Gulp 경력 우대\n • enkins 경력 우대 \n • TDD( 테스트 주도 개발방법론 ) 및 Agile 방법론 경력 우대</t>
  </si>
  <si>
    <t>Spring 기반 개발 경험 1년 이상\n• AWS 기반 서비스 운영 경험 1년 이상\n• 아키텍처 설계에 능숙하신 분\n• Jenkins, Kubernetes 등의 오픈소스 사용에 능숙하신 분\n\n[VCNC 개발팀 발표 자료]\n• https://speakerdeck.com/vcnc\n\n[VCNC 기술블로그]\n• http://engineering.vcnc.co.kr/\n\n[지급장비] \n• 신형 MacBook Pro 16인치 (9세대 Intel Core i7/Ram 16GB/512GB SSD) 제공 \n• 교체주기 : 구입일로부터 3년 주기 최신 사양 모델 교체</t>
  </si>
  <si>
    <t>기본 수준 이상의 확률, 통계에 대한 지식 및 머신러닝에 대한 지식을 보유하고 있으며, 데이터 분석 실무 경험이 풍부하신 분\n• R, Python(Pandas, Numpy, Scikit-learn) 등의 데이터 분석을 위한 언어를 1개 이상 능숙하게 사용 가능하신 분\n• SQL(BigQuery, MySQL)을 통한 기본적인 Data handling이 가능하신 분 \n• Linear Programming, Constraint Programming 등 최적화에 관한 지식이나 경험이 있으신 분\n• 분석이 필요한 데이터의 복합적인 Preprocessing 및 Feature engineering 경험이 있으신 분\n• Tableau, Holistics 등 데이터 시각화 도구를 원활히 다루시거나, 앞으로 원활히 다루고자 하는 의지가 높으신 분\n• Spark, TensorFlow, Keras 등에 대한 지식이 있으신 분\n• AWS, GCP 등의 클라우드 서비스 사용 경험이 있으신 분\n\n[VCNC 기술 블로그]\n• (http://engineering.vcnc.co.kr/) \n\n[VCNC 개발팀 발표 자료]\n• https://speakerdeck.com/vcnc\n\n[장비 관련]\n• 신형 MacBook Pro 16인치 (i7/Ram 16GB/512GB SSD) 제공 \n• 주기 : 구입일로부터 3년 주기 최신 사양 모델 교체</t>
  </si>
  <si>
    <t xml:space="preserve"> 경력 3~5년차 우대\n • 즉시 출근 가능자 </t>
  </si>
  <si>
    <t xml:space="preserve"> 데이터, 자료분석 기반 효율분석 및 전략적 사고 보유자 우대\n • 자연어분석, 개인화, 모니터링 시스템 등 관련 서비스 기획 업무 경험자 우대\n • 포털, 전자상거래 출신자 우대</t>
  </si>
  <si>
    <t>Git을 통한 협업에 익숙하신 분\n• 유닛 테스트 및 UI 테스트 작성 경험이 있으신 분\n• 오픈소스 개발 경험이 있으신 분\n\n개발인프라\n\u003c저희는 이렇게 일하고 있어요\u003e\n'헤이딜러에서는 어떻게 일하나요?' \u003e https://bit.ly/2TQXdu7 를 참고해주세요.\n• 서버 : Django\n• DB : Postgresql / Redis\n• 분석 : Sentry, New Relic, Google Analytics, Firebase, Fabric\n• 코드관리/빌드 : Github, Jenkins\n• 이슈/문서 관리 : Confluence, JIRA, Zeplin\n• 커뮤니케이션 : Slack</t>
  </si>
  <si>
    <t xml:space="preserve"> 실제 플레이스토어 출시된 앱 개발에 참여한 경험이 있으신 분 앱을 하나 이상 배포\n • S/W 엔지니어와 협업한 경험이 있으신 분\n • 오픈소스 개발 경력이 있으신 분\n • Rxjava 사용경험이 있으신 분\n • 자동차, 자동차 에프터마켓 산업에 관심이 있으신 분</t>
  </si>
  <si>
    <t xml:space="preserve"> 전자제품에 대한 이해가 뛰어나신 분 \n • 영어 가능자\n • 중국어 가능자</t>
  </si>
  <si>
    <t xml:space="preserve"> 페이스북, 유튜브 등의 뉴미디어 및 모바일 바이럴 영상 콘텐츠 제작 경험\n • 인스타그램, 유튜브, 페이스북 등의 SNS 에서 활발히 활동하며 팔로워가 많은 분  \n • 촬영 및 편집이 능숙한 분(프리미어, 파이널컷 프로, 애프터 이펙트 등)\n • 이미지 편집이 능숙한 분(포토샵, 일러스트레이터 등)\n • 스타트업(특히, 콘텐츠 혹은 미디어 관련) 경험\n • 인테리어 분야에 대한 관심 혹은 경험</t>
  </si>
  <si>
    <t>개발 초기부터 마켓 릴리즈, 라이브 대응까지 전체의 프로세스를 다루어본 경험\n• 관계형데이터베이스에 대한 이해와 SQL문 사용에 능숙하신 분 \n• 웹, 또는 오픈소스 기반의 프로젝트 경험이 있으신 분    \n• 스타트업 경험 우대</t>
  </si>
  <si>
    <t xml:space="preserve"> 저전력 구동, 통신 관련 경험 우대\n • Agile/Scrum, Git, Slack등 협업환경/툴에 익숙하거나 적극 활용할 의지를 가진 자\n • 하드웨어 제품 런칭 및 하우징과 패키징 업무  경험 (제품DIY/교육용 키트 제외)\n • QA, 양산진행 경험\n • 탁구의 신!</t>
  </si>
  <si>
    <t xml:space="preserve"> 게임업계에서 관련 분야에 경력이 있는 분 \n • 로그데이터를 탐색해 본 경험이 있는 분 \n • MS-Office, SQL, R 등 데이터를 다룰 수 있는 소프트웨어에 능숙한 분 \n • 통계학을 전공하신 분</t>
  </si>
  <si>
    <t xml:space="preserve"> AWS 및 그 외 IaaS 클라우드 제품 사용 경험\n • 자신만의 DevOps 노하우가 있으신 분\n • 모바일 광고 성과 측정 서버 개발 / 운영 / 데이터 분석 경험\n • 100만 MAU 이상의 앱의 서버 개발 / 운영 / 데이터 분석 경험</t>
  </si>
  <si>
    <t>분의 코드들이 PHP로 작성되어 있습니다. 하지만 웹 프로그래밍을 깊게 이해하고 계시고 다음 중 두 가지 이상 능숙하게 사용하신다면 우리는 당신과 함께 일하고 싶습니다. \n\nI. PHP (7.0 이상, Laravel 사용 중) : modern PHP를 이해 하며 PSR 규칙과 composer, Laravel, symphony 등의 component의 개념을 가지고 있습니다.\nII. Mysql(5.7 이상), MongoDB, Redis   DB 설계와 구축에 관심이 많습니다.\nIII. javascript를 능숙하게 다를 줄 알며 javascript, Node.js, vue.js 에도 관심이 많습니다. \nIV. OOP, Design Patterns 을 이해하며 좀 더 좋은 구조를 생각합니다. \nV. git, gitlab\nVI. Ubuntu, docker, AWS\nVII. API서버, RESTful 설계\nVIII.\tPython, java에도 관심이 있습니다.</t>
  </si>
  <si>
    <t xml:space="preserve"> IT서비스 기획 실무 경험(4~6년차)\n • 모바일 서비스 전략 수립 및 기획 경험이 있으신 분\n • 외부 커뮤니케이션에 능숙하신 분\n • IT서비스 시장에 대한 기본적인 지식을 보유하신 분\n • 긍정적인 힘을 가지신 분\n • 기본적인 글씨기 소양을 갖추고 계신 분</t>
  </si>
  <si>
    <t>상용화된 서비스 구축 및 운영 경험자\n• 프로토타이핑 툴 사용에 능숙하신 분 (Protopie, Framer, Origami, Pixate 등)\n• 데이팅 서비스에 관심이 있으신 분\n• 데이터 기반의 문제 인지 및 해결 능력 보유자</t>
  </si>
  <si>
    <t xml:space="preserve"> 유관 경력자 우대\n • 오픈마켓,소셜커머스에 대한 이해도 있으신 분\n • 데이터 분석 및 활용능력 보유자\n • 식재료 / 요리에 관심 많으신 분\n • 맛집 많이 아시는 분</t>
  </si>
  <si>
    <t>온라인 유통채널 MD경력 3년이상\n- 오프라인 상품 판매/운영 및 유통 경력자\n- 관련학과, 자격증 소지자\n- 식품관련 파트너 및 네트워크 보유자</t>
  </si>
  <si>
    <t xml:space="preserve"> Google Analytics 등의 데이터 분석 툴 또는 A/B 테스팅 툴을 통한 제품 및 디자인 개선 경험\n • 브랜딩 디자인 경험\n • 애자일/스크럼 경험\n • 영어 커뮤니케이션 역량 </t>
  </si>
  <si>
    <t xml:space="preserve"> 커뮤니케이션이 원활한 개발자 우대\n • Hadoop, Hive 경험자 우대\n • Python Pandas 경험자 우대\n • Django 경험자 우대\n • 문서 작성 좋아하면 우대</t>
  </si>
  <si>
    <t xml:space="preserve"> 스포츠 피트니스 산업에 대한 이해도가 높은 분\n • 해당 직무 인턴십 또는 근무 경험\n • 소설커머스 로컬 영업 경험자\n • 스타트업 근무 경험자 </t>
  </si>
  <si>
    <t xml:space="preserve"> O2O, 로컬 영업에 대한 이해도가 높은 분\n • 사진 촬영 및 기본적인 편집/보정이 가능한 분\n • 소셜커머스, 오픈마켓 근무 경험자</t>
  </si>
  <si>
    <t xml:space="preserve"> MS Office 전문가 수준\n • 엑셀 함수/매크로 등 고급기능 사용 가능한 분\n</t>
  </si>
  <si>
    <t>게임/IT/이커머스 분야 HR 경력자 우대\n • 일어 커뮤니케이션 가능자 우대</t>
  </si>
  <si>
    <t>장애 대응(장애 방지책을 포함) 경험\n• NoSQL을 이용한 애플리케이션 개발 경험\n• 서버 설계 및 튜닝 경험\n• 대규모 WEB애플리케이션 경험운용경험\n\n【기술스택】\n Java, Kotlin, Golang, Spring framework, Spring Boot, gin, Tomcat, nginx, AWS,\n GCP, MariaDB, MongoDB, Redis\n\n\n\n\u003c원하는 인재상\u003e\n• 스스로 움직이며 활약하고자 하는 분\n• 자신의 재량으로 자기 자신이 하고자 하는 일을 진행하고자 하는 분</t>
  </si>
  <si>
    <t>C/C＋＋개발 경험 3년 이상\n• TDD등을 사용한 개발 경험\n• 컴퓨터공학 관련 학위 보유자\n• 일본어 능력시험 1급 보유자\n• 영어, 중국어 등 외국어 회화가 가능한분\n\n【기술스택】\n  Obje ctive-C, Swift, Android, Java, C, C++, Unity3D, cocos2d-x, Xcode,\n  IntelliJ, Android Studio, Python, Perl, Ruby, Jenkin</t>
  </si>
  <si>
    <t>클라우드 플랫폼(AWS, GCP등)의 사용경험\n• javascript, Python 등의 스크립트 언어 작성 경험\n• Ansible 등 자동화 툴의 사용 경험\n• Docker 등 가상화 기술의 사용 경험\n• 커뮤니케이션 능력이 높은 분\n\n환영하는 인재상\n • 인프라 환경 운영에 흥미/열정이 있는 분\n • 신기술 연구/습득을 좋아하는 분\n • 고객 시각에서 바라보며 일할 수 있는 분, 고객을 가까이하며 업무를 하고자 하는 분</t>
  </si>
  <si>
    <t xml:space="preserve"> 인스타그램, SNS, 라이브 방송 등의 트렌드를 잘 아시는 분\n • 영어 리서치, 영어 회화, 중국어 가능하신 분 우대\n • PR 및 제휴 마케팅 관련 업무 경험 또는 가능하신 분 우대\n • 엑셀 잘하시는 분 우대</t>
  </si>
  <si>
    <t>OpenGL ES를 이용한 개발 경험\n • 상용 서비스 앱 출시 경험\n • 서비스 및 제품 기획에도 적극적으로 참여할 수 있는 개발자</t>
  </si>
  <si>
    <t xml:space="preserve"> 스타트업 PR 및 스탭조직 경험 보유자\n • 영어 및 제2외국어 능력 보유자\n • 뛰어난 커뮤니케이션 능력 보유자</t>
  </si>
  <si>
    <t xml:space="preserve"> 유관 업무 경력자 (마케팅 경력 또는 MD 경력) </t>
  </si>
  <si>
    <t>적극적/자발적으로 일을 진행시켜 나갈 수있는 분,  책임감이 있는 분\n • 작업 과정에서 원활한 의사 소통이 가능하고, 동료와 협력하여 업무에 임할 수있는 분\n • 정직한 태도로 임할 분\n\n • 積極的自発的に仕事を進めていくことができる方責任のある方\n • 仕事中面で円滑なコミュニケーションが可能で、仲間と協力して業務に取り組める方。\n • 正直な態度で臨める方</t>
  </si>
  <si>
    <t xml:space="preserve"> 적극적/자발적으로 일을 진행시켜 나가고 책임감이 있는 분\n • 작업 과정에서 원활한 의사 소통이 가능하고, 동료와 협력하여 업무에 임할 수 있는 분\n • 정직한 태도로 임할 분\n\n • 積極的自発的に仕事を進めていくことができる方責任のある方\n • 仕事中面で円滑なコミュニケーションが可能で、仲間と協力して業務に取り組める方。\n • 正直な態度で臨める方</t>
  </si>
  <si>
    <t>웹 개발 경험이 있으신 분\n• 데이터 적재부터 모델링, 서빙까지 직접 경험 있으신 분\n• 급속도로 변하는 환경에 쉽게 적응하실 수 있는 분\n• 빠른 프로토타이핑이 가능하신 분\n• PUBG 게임 스쿼드 캐리 가능하신 분 \n• 게임에 관심이 많으신 분\n\n• Experience of web development\n• Experience of data processing, modelling and serving\n• Fast Prototyping\n• Willing to work in a dynamic work environment and positively adapt to changes\n• Ability to carry squad in PUBG game play</t>
  </si>
  <si>
    <t xml:space="preserve"> Cocoapods 경험자\n • 코드 버저닝의 이해</t>
  </si>
  <si>
    <t xml:space="preserve"> Android / iOS Application 개발 유경험자</t>
  </si>
  <si>
    <t xml:space="preserve"> 논문 독해력 </t>
  </si>
  <si>
    <t xml:space="preserve"> 영어를 읽는 데 지장 없으신 분(외국 개발자 사이트, 도큐먼트 등)\n • 능숙한 프론트엔드 프레임워크가 있는 분\n • 능숙한 웹 프레임워크가 있는 분\n • 클라우드 서비스를 사용하여 실제 서비스에 적용해 본 경험이 있는 분\n • 웹/Rest API 서버 구축 경험이 있는 분</t>
  </si>
  <si>
    <t xml:space="preserve"> Android / iOS Application 개발 유경험자 </t>
  </si>
  <si>
    <t xml:space="preserve"> 분을 우대합니다\n • 뷰티블로거 활동을 하고 계신 분\n • 사진촬영이 가능하신 분\n • 동영상 툴 사용이 가능하신 분\n • 아로마티카를 사랑하시는 분</t>
  </si>
  <si>
    <t xml:space="preserve"> e-커머스 마케팅 경력자 우대\n • 펫푸드를 누구보다 잘 팔 자신있는 사람 우대\n • 데이터 분석을 위한 Setupland 구축 유경험자 우대 \n • 강아지∙고양이를 기르고 사료를 까다롭게 고르는 분 우대</t>
  </si>
  <si>
    <t xml:space="preserve"> 포트폴리오 제출자 우대 -\u003e 경력보다 포트폴리오 위주로 채용(팀 작업물의 경우 본인의 역할 및 기여도 기재)\n • 온라인 영상 콘텐츠 기획 및 제작 유경험자 우대\n • 강아지∙고양이를 기르고 사료를 까다롭게 고르는 분 우대</t>
  </si>
  <si>
    <t xml:space="preserve"> 강아지∙고양이를 기르고 사료를 까다롭게 고르는 분 우대\n • 유통업계 경력자로 매장 운영 경험이나 다년 간 근무경력이 있는 분</t>
  </si>
  <si>
    <t xml:space="preserve"> 영상/콘텐츠/광고/홍보 관련 공모전 수상 경력\n • 에디팅 업무 관련 인턴 등 유사 경험</t>
  </si>
  <si>
    <t xml:space="preserve"> 소셜 미디어 운영 경험 우대</t>
  </si>
  <si>
    <t>여신 금융업권에서 개인신용대출 온라인 마케팅을 직접 운영한 경험을 가지신 분 여신 금융업권에서 개인신용대출 온라인 마케팅을 직접 운영한 경험을 가지신 분\n• 온라인 캠페인의 최적화를 위해 프로덕트팀 및 개발팀과 협업을 한 경험을 가지신 분\n• 온라인 마케팅 에이전시 경험과 자사 온라인 마케팅캠페인을 직접 운영한 경험을 두루 갖추신 분</t>
  </si>
  <si>
    <t xml:space="preserve"> 마케팅 또는 광고대행사 등 관련 업무 경력 5년 이상 보유하신 분\n • 스타트업에 대한 관심과 이해를 보유하신 분\n • 주체적으로 일을 만들고 책임감 있게 리드 하시는 분\n • 논리적인 사고력과 데이터에 기반한 의사결정 능력을 보유하신 분\n • 커뮤니케이션 스킬이 좋으신 분\n • 팀원을 존중하고 배려할 줄 아는 마음을 가지신 분</t>
  </si>
  <si>
    <t>스타트업 창업 및 재직 경험이 있으신 분\n • 모바일 앱 기획(UI/UX 설계)에 대한 열정이 있으신 분\n • 주체적으로 일을 만들고 책임감 있게 리드 하시는 분\n • 논리적인 사고력과 데이터에 기반한 의사결정 능력을 보유하신 분\n • 커뮤니케이션 스킬이 좋으신 분\n • 팀원을 존중하고 배려할 줄 아는 마음을 가지신 분</t>
  </si>
  <si>
    <t xml:space="preserve"> Java, Go 가능자</t>
  </si>
  <si>
    <t xml:space="preserve"> 외국어 가능자\n • 광고, 홍보 경력자\n • 틀을 깨고 사고를 하는 자\n • 디지털 환경에 익숙하고 트렌드에 민감한 자\n • 벤처기업 생태계와 문화 경험자 </t>
  </si>
  <si>
    <t xml:space="preserve"> 국내외 주요기업 및 스타트업 경력 우대\n • HTML, CSS에 대한 지식과 경험 우대\n • 말보다 디자인으로 보여주실 수 있는 분</t>
  </si>
  <si>
    <t xml:space="preserve"> heroku, AWS 등의 PaaS, IaaS 이용경험\n • UI/UX 디자인 경험\n • 백엔드(Rails 등) 의 개발경험\n\n【 환영하는 인재상 】\n • 기본적인 커뮤니케이션 능력을 가진 분\n • 새로운 것에 대한 챌린지 정신이 강하신 분</t>
  </si>
  <si>
    <t xml:space="preserve"> Docker 等、コンテナ技術の運用、構築経験\n • 物理サーバ運用経験</t>
  </si>
  <si>
    <t xml:space="preserve"> 그래픽디자인 경험\n • JavaScript 경험 (독학도 가능)\n※실무경험이 적어도 UI/UX 디자인에의 정열을 가지신 분</t>
  </si>
  <si>
    <t xml:space="preserve"> 영어권 해외유학, 어학연수 경험자 우대\n • 유학원 국제 계약 경험자 우대</t>
  </si>
  <si>
    <t>온라인 교육 관련 업종 경험자\n• 한국어 능력자 (커뮤니케이션, 협업 능력자)</t>
  </si>
  <si>
    <t xml:space="preserve"> 광고 대행사 근무 경험이 있는 사람\n • 양질의 콘텐츠를 판단할 수 있는 감각을 가진 사람\n • 선배들의 아이디어에 냉정하게 노잼이라 판단할 수 있는 비판력을 보유한 사람\n • 반경 1km 내 있는 주변 사람들을 내편으로 만들 수 있는 친화력을 가진 사람</t>
  </si>
  <si>
    <t xml:space="preserve"> 서버 개발 경험\n • e-Commerce 서비스 경험</t>
  </si>
  <si>
    <t xml:space="preserve"> Java 개발 경험\n • e-Commerce 서비스 경험\n • 글로벌 서비스 경험</t>
  </si>
  <si>
    <t xml:space="preserve"> 화장품/소비재 온라인 판매 경력 우대 </t>
  </si>
  <si>
    <t xml:space="preserve"> 영어 사용 가능\n • 솔루션 분석을 위한 전반적인 기술 분석 능력 보유\n • 해외 솔루션 혹은 Service Platform 사용 경험 및 분석 능력 보유</t>
  </si>
  <si>
    <t xml:space="preserve"> Facebook, Google 광고 캠페인 운영 경력자 우대\n • 온라인 및 모바일 게임에 대한 관심과 게임업계에 대한 이해 보유\n • 대행사, 미디어랩 경력자 우대\n • 외국어 능력 보유자 우대(영어)\n\n채용인원\n • 디지털 마케팅 유관 경력(유사경력 포함) 3 ~ 5년차 : 1명</t>
  </si>
  <si>
    <t xml:space="preserve"> Unity3D, NGUI등 관련 SW 사용에 숙련되신 분 \n • 독자적으로 UI프로토타입을 구현할 수 있는 분 \n • 게임 제작 참여 경험이 있으신 분 \n • 다양한 그래픽스타일(톤앤매너) 표현 가능하신 분 \n • 게임을 좋아하시는 분\n   * 포트폴리오 제작시 각 프로젝트에 대한 참여 역할, 참여 범위 및 참여 비율 필수 기재 \n     (단, 본인 기여도가 30% 미만인 프로젝트는 제외)</t>
  </si>
  <si>
    <t xml:space="preserve"> 디자인 관련 전공자 우대\n • 경력: 2년 이상 (동종업계 경험자 우대)</t>
  </si>
  <si>
    <t>ailsを使ったWebアプリのRailsのバージョンアップ、関連gemのバージョンアップを定常的に行っている\n・業務におけるコードレビュー（する/される）の経験\n・OSSにおけるコードレビュー（する/される）の経験\n・勉強会の開催、発表経験\n・ライブラリの設計、開発経験\n・ユーザーの気持ちに応えるべく、開発・改善に真摯に取り組める方 \n・エンジニアとしてだけでなく、サービスの企画等にも積極的に関わりたい方\n・社内・外を問わず積極的に発信することが出来る方\n・教育・学習を通して世界を変えたい方</t>
  </si>
  <si>
    <t>QLを書いて自分でサービス数値を取得できるスキル \n・過去に自分が担当したサービスを成長させた経験\n・いいサービスを通じてユーザに貢献したいという情熱がある方 \n・周囲のチームメンバーをうまく巻き込んで仕事ができる方 \n・仕事のスピードを重視する方 \n・粘り強く挑戦し続けるマインドを持った方 \n・他社のインターネットサービス、アプリに対する感度が高い方</t>
  </si>
  <si>
    <t>ailsを使ったWebアプリのRailsのバージョンアップ、関連gemのバージョンアップを定常的に行っている\n・業務におけるコードレビュー（する/される）の経験\n・OSSにおけるコードレビュー（する/される）の経験\n・ライブラリの設計、開発経験\n・勉強会の発表経験\n・ユーザーの気持ちに応えるべく、開発・改善に真摯に取り組める方\n・エンジニアとしてだけでなく、サービスの企画等にも積極的に関わりたい方\n・社内・外を問わず積極的に発信することが出来る方\n・教育・学習を通して世界を変えたい方</t>
  </si>
  <si>
    <t xml:space="preserve"> 한국 국적 보유자\n • 3D 모델링과 3D 패키지 사용에 대한 지식을 보유하신 분 (Autodesk 3Ds Max, Autodesk Maya, Blender 3D 등)\n • 3D 조각 및 관련 소프트웨어에 대한 지식을 보유하신 분 (ZBrush, Mudbox 또는 Blender 3D 등)\n • Unity 3D 게임 엔진 및 편집기에 대한 지식을 보유하신 분\n • GIT과 같은 버전 제어 시스템에 대한 지식을 보유하신 분\n\n • South Korean native\n • Knowledge of 3D modeling and the use of 3D packages such as Autodesk 3Ds Max, Autodesk Maya, Blender 3D and/or others \n • Knowledge of 3D sculpting and the use of 3D sculpting software such as ZBrush, Mudbox or Blender 3D and/or others\n • Knowledge of Unity 3D game engine and its editor\n • Knowledge of version control systems, such as GIT</t>
  </si>
  <si>
    <t xml:space="preserve"> 항목에 해당하시는 분들은 평가 시 우대해 드립니다.\n- 홍보용 콘텐츠 기획 및 제작 경험\n- 온라인 콘텐츠 제작 및 마케팅 직무 경험\n- 카드고릴라 영상콘텐츠 내 출연 가능</t>
  </si>
  <si>
    <t xml:space="preserve"> Adobe Analytics, Oracle Eloqua, Oracle Responsys 사용경험자 \n • 관련분야 전공자(수학, 통계, 컴퓨터공학, 마케팅 등) \n • 영어가능자 </t>
  </si>
  <si>
    <t>데이터 웨어하우징 도구를 다루는 데 능숙하신 분 ( 데이터 스택: Hive, Presto, Bigquery, Data Studio 360 등으로 구성)\n- 영어에 능통하신 분</t>
  </si>
  <si>
    <t>Revit 사용 가능하신 분\n- 인테리어 현장 경험이 있으신 분\n- 인테리어 관련 프로젝트를 주도적으로 기획하고, 설계, 시공까지 거쳐 보신 분\n- 카페, 라운지, 휴식공간 관련 인테리어 경력자 우대\n- 자율적으로 일하며, 여러 팀과 함께 협업할 수 있는 역량을 가지신 분\n- 마감 기한을 일관되게 준수할 수 있는 능력을 가시진 분\n\n[지원 방법]\n- 접수기간: 채용시까지\n- 제출서류 : 이력서(1부, 자유양식) / 자기소개서(1부, 자유양식)/ 포트폴리오(1부, 자유양식)\n- 이력서 제출 시 포트폴리오도 함께 제출해 주세요.\n- 포트폴리오 제출 시, 실제로 프로젝트에서 어떤 역할을 담당하셨고 본인이 해당 프로젝트에서 기여한 부분에 대해서 자세히 서술해 주세요.\n\n[채용절차]\n- 서류전형 \u003e 1차면접 \u003e 2차면접 \u003e 최종합격 \n- 면접 회차는 경우에 따라 조정될 수 있습니다.\n\n[기타]\n- 근무지: 패스트파이브 삼성1호점(강남구 테헤란로 87길 36 도심공항타워)\n- 근무시간: 주 5일 / 9:30 – 18:30\n- 급여: 회사 내규에 따라 협의 가능\n- 3개월간의 수습 기간이 진행됩니다</t>
  </si>
  <si>
    <t xml:space="preserve"> 영어로 컨퍼런스 콜 업무가 가능하신 분\n • IT산업과 개발, 데이터에 대한 이해도가 높으신 분 \n • 스타트업 문화를 잘 이해하고 관련 경험이 있으신 분\n • 비트윈 사용 경험이 있으신 분</t>
  </si>
  <si>
    <t xml:space="preserve"> IT계열(카카오/NHN 계열사 등) 근무자 우대</t>
  </si>
  <si>
    <t>교육 관련 업종 경력자 우대</t>
  </si>
  <si>
    <t xml:space="preserve"> MS Office/포토샵 능숙자 우대\n • 통계프로그램(SPSS) 능숙자 우대</t>
  </si>
  <si>
    <t xml:space="preserve"> 경력이 있으면 좋지만 그보다 중요한것이 `열정`입니다. 경력없이도 열심히 하겠다는 마음이 있으면 못할 일이 없습니다\n • 인근거주자 우대 </t>
  </si>
  <si>
    <t xml:space="preserve"> 결제시스템 이용 및 프로세스 운영 경험 (카드 결제, 인보이스, 자동 결제 등)</t>
  </si>
  <si>
    <t xml:space="preserve"> 광고플랫폼 개발 및 운영 경험\n • ROR(Ruby On Rails), Django, Spring, Laravel 등 한 개 이상의 MVC framework 사용 경험\n • 이벤트 소싱 또는 CQRS 패턴을 적용한 서비스 개발 및 운영 경험\n • Micro architecture를 적용한 서비스 개발 및 운영 경험\n • 오픈소스 참여 경험\n • 테스트 자동화를 적극적으로 도입/적용해 본 경험\n • 결제시스템 개발 경험(카드 결제, 인보이스, 자동 결제 등) </t>
  </si>
  <si>
    <t xml:space="preserve"> 고객관계관리 및 데이터 분석에 있어 경력을 쌓고 싶으신 분들을 우대합니다.\n • 신입사원부터 차근차근 고객커뮤니케이션 업무를 배우고 싶으신 분들을 우대합니다.\n • 식음료에 관심이 많고 긍정적이고 밝은 분을 선호합니다.</t>
  </si>
  <si>
    <t xml:space="preserve"> 스타트업 인사팀에서 채용부터 퇴직까지의 업무를 배우고 싶은 자\n • 끈기가 있고 긍정적인 자\n • 태도 및 예의범절이 바른 자\n • 막내로서 궂은일을 마다하지 않는 자</t>
  </si>
  <si>
    <t>영어 또는 영어교육 전공자\n– 교육업계(어학원, 인강) 기획자 실무자\n– 프로젝트 진행 경험자(단위 PJT PL이 가능한 수준)\n– 영어권 원어민 커뮤니케이션 가능자\n– 글로벌 어학사업 개발 경험자</t>
  </si>
  <si>
    <t xml:space="preserve"> Demonstrated analytical ability: problem deconstruction, statistical competency, meticulous forensic analysis, and data validation\n • Experience in using data-exploration techniques to discover new or previously unasked questions</t>
  </si>
  <si>
    <t xml:space="preserve"> GIS 시스템 개발 경험\n • AWS 시스템 운영 경험\n • ORM 사용 경험</t>
  </si>
  <si>
    <t xml:space="preserve"> 쇼핑몰 근무 유경험자\n • 보고서 작성 (MS OFFICE) 툴 사용 가능자\n • 엑셀 사용 가능자\n • 스타트업 근무 경험자</t>
  </si>
  <si>
    <t xml:space="preserve"> MS OFFICE 툴 사용 가능자\n • Photoshop / Illustrator 등 디자인 툴 사용 능숙자</t>
  </si>
  <si>
    <t xml:space="preserve"> 온라인커머스서비스 구축/운영 경험자 또는 에이전시 출신 기획자 우대\n(경력기술서 내 프로젝트 간략한 소개 내용 필요)\n • 온라인커머스, 쇼핑몰 웹기획 경력자 우대\n • 비즈니스 확장성이나 운영효율을 고려한 플랫폼 설계 가능한 자\n • 커뮤니케이션이 원활하고 운영/현업의 요구사항을 적극적으로 경청하여 기획에 반영하려는 자\n\n특이사항\n • 화면설계서 등 기획서 샘플 또는 가능할 경우 포트폴리오 제출 요망(또는 면접시 프리젠테이션 요망)</t>
  </si>
  <si>
    <t xml:space="preserve"> SPA (Single Page Application) 개발 경력\n • QA 협업 경험 또는 6개월 이상의 QA 경력\n • Cucumber 경험\n • 테스트 자동화 솔루션 경험자 (HP UFT, SoapUI 등)\n • 성능 테스트 솔루션 경험자 (HP LoadRunner, Jmeter 등)</t>
  </si>
  <si>
    <t xml:space="preserve"> HRD 교육 설계 및 운영 경험자 우대\n • 이공계 관련 전공자 우대\n • 교육학(HRD), 경영학(인사/조직) 경험자 우대\n   (HRD 교육 설계 경력자의 경우 포트폴리오 제출)</t>
  </si>
  <si>
    <t xml:space="preserve"> 시계,잡화,쥬얼리 대한 지식 및 관심이 많은 자</t>
  </si>
  <si>
    <t xml:space="preserve"> 마케팅, 광고홍보, 교육학 전공자 우대\n • 온/오프라인 프로모션 기획,운영 경험자 우대\n • 취업준비 경험자 우대</t>
  </si>
  <si>
    <t>유관 업무 경험자 우대</t>
  </si>
  <si>
    <t>동종 업계 경력자 우대</t>
  </si>
  <si>
    <t xml:space="preserve"> 빠른 출근 가능하신 분\n • 고객사 요청 사항에 대한 이해도가 높으신 분\n • 시장 조사, Data 분석에 강하신 분</t>
  </si>
  <si>
    <t xml:space="preserve"> 투자유치/IR 경험자\n • 경영 / 경제 등 재무 관련 전공자\n • 온라인상거래, 소셜커머스, O2O서비스 회계 실무 경력자\n • 제조업 분야 중견기업 이상 재무팀 근무자\n • 인사/노무 실무 경험자 혹은 기업 인사팀 근무 경험자\n • CPA/AICPA 보유자</t>
  </si>
  <si>
    <t xml:space="preserve"> 스타트업 근무 경험자(투자유치/IR 경험자)\n • 온라인상거래, 소셜커머스, O2O서비스 회계 실무 경력자\n • 경영/경제 등 재무 관련 전공자\n • 인사/노무 실무 경험자 혹은 기업 인사팀 근무 경험자</t>
  </si>
  <si>
    <t xml:space="preserve"> 마케팅 플래닝 유경험자 우대 \n • 전략 방향 수립과 이에 따른 Digital / Non digital tool 구축(도입) 실행 경험 우대 </t>
  </si>
  <si>
    <t xml:space="preserve"> 한식 또는 외식 경력자 우대\n • 인근거주자, 장기근속자 우대</t>
  </si>
  <si>
    <t>의료 데이터, 시계열 데이터 활용 경험\n• Javascript, Node.js 활용 경험\n• 웹 사이트 보안에 대한 이해와 경험이 있는 분\n• 툴을 활용한 단위 테스트, 통합 테스트에 적극적인 분</t>
  </si>
  <si>
    <t xml:space="preserve"> 컴퓨터 공학 혹은 관련된 전공\n • 브랜치 관리 및 빌드 자동화 시스템, 개발 환경 개선에 관련 경험\n • C++, Java, Python, Objective-C, Swift 등 다양한 언어의 이해 및 활용\n • Native Android, iOS 개발 능력\n • 최신 기술 동향에 대한 관심\n • Action RPG 게임 개발 경험</t>
  </si>
  <si>
    <t xml:space="preserve"> 유관 경력(신입~2년차)\n • 유관 전공자\n • 열정적이고 배려적인 성격</t>
  </si>
  <si>
    <t xml:space="preserve"> 유관업무 경력자\n • 시계,잡화,쥬얼리 대한 지식 및 관심이 많은 자</t>
  </si>
  <si>
    <t xml:space="preserve"> 시스템 (Windows/Linux) 중급 기술 관련 자격증 보유한 분 우대 \n • 기획, 보고, 수립, 등 프로젝트 수행 경험있는 분 우대</t>
  </si>
  <si>
    <t xml:space="preserve"> 국내/국외 모바일앱 마케팅 성공 경험이 있으신 분 우대 \n • 온라인 커머스 마케팅 성공 경험이 있으신 분 우대 \n • 마케팅 업무 경력 10년 이상인 분 우대 </t>
  </si>
  <si>
    <t xml:space="preserve"> 인공지능 관련 제품 출시 경험 있는 분 우대 \n • B2B 대상 Process Innovation 업무 경험 있는 분 우대 \n • 주요 경영/전략 컨설팅사 실무 경험 또는 주요 IT업체 내 '사업/전략조직' 출신인 분 우대 \n • 글로벌 사업화 경험 있는 분 우대 \n • 기술 기반 제품 스타트업 창업 경험 있는 분 우대 </t>
  </si>
  <si>
    <t xml:space="preserve"> 게임 국내/해외 마케팅 경력자 우대 \n • 영상 콘텐츠 기획 및 제작 능통자 우대 \n • 뉴미디어 콘텐츠 제작에 센스가 있으신 분 \n • 1020 트렌드에 민감하신 분</t>
  </si>
  <si>
    <t xml:space="preserve"> 물리/수학 전공자 우대\n • R 또는 Tensorflow 등 활용 가능한 분\n • Spark 등 대용량 분산처리 프로그래밍 또는 시스템 활용 가능한 분\n</t>
  </si>
  <si>
    <t xml:space="preserve"> 대용량 트래픽 서비스 경험\n • 다양한 Open API 연동 경험\n • python, nodejs 등 경험\n • 일정 관리 능숙한 분\n • 다양한 경험 보다는 깊이 있는 개발 경험\n</t>
  </si>
  <si>
    <t xml:space="preserve"> 커뮤니케이션 스킬이 좋으신 분\n • 오픈소스 기여 경험</t>
  </si>
  <si>
    <t>실제 프로젝트 진행 경험 있으신 분\n- 인지심리학, HCI등 인간 관련 학문 관심있거나 공부하신 분\n- 웹 퍼블리싱 경험 있으신 분\n- 이륜차 및 차량운전 가능자 (운전면허소지자)\n- 다양한 툴을 배우려는 학구열 높으신 분\n- 배려끝판왕\n- 어디서든 튀는 사람</t>
  </si>
  <si>
    <t xml:space="preserve"> 판매직 경험이 있는 분 </t>
  </si>
  <si>
    <t xml:space="preserve"> 패턴인식/영상인식 관련프로그래밍, 기계학습 관련프로그래밍, TensorFlow 기반프로그래밍경험자\n • 지능형 로봇 관련 프로젝트 유경험자\n • IoT 환경에서 각종 프로토콜 설계 유경험자\n • Polyglot – C/C++/Java/Python 등 다양한 개발 언어 및 다양한 개발플랫폼 경험\n • 서버 기반 시스템에서 통계/학습관련패키지를 이용한 개발 유경험자\n • 웹/앱서비스기획, 개발,최신트랜드에대한 관심과경험\n\n • Android 혹은 Objective C (Swift)로 앱개발 경력\n • 앱스토어에 릴리스 후, 업데이트경험\n • 웹서비스 개발 경력 및 지식\n • 형상관리활용 프로젝트 수행 경험</t>
  </si>
  <si>
    <t xml:space="preserve"> 팀원들과 감성적인 코드로 커뮤니케이션하는 것을 즐기는 분이면 좋겠습니다.\n • 영상 컨텐츠 제작 관련 경험이 있으시면 좋겠습니다.</t>
  </si>
  <si>
    <t xml:space="preserve"> 자격요건\n • 해외 여행에 결격 사유가 없는 분. \n • 페이스북 스타일의 게임 경험이 풍부하며, 게임에 대한 열정과 관심이 있는 분 \n • 본인의 생각을 다양한 직군의 사람들에게 원활히 표현할 수 있는 커뮤니케이션 스킬 \n • 무거운 게임보다는 가벼운 캐주얼 게임을 좋아하는 분 우대\n • 장애/보훈대상자는 관련 법률에 의거 우대\n   \n* 야근은 없음(근무시간 오전 10시 ~ 오후 7시) 되도록이면 즐기면서 일하려고 함\n* 헝그리 정신 매우 싫어함.(배고프면 배고픈 게임만 나옴)\n* 일을 많이 하는 것보다 잘 하는 것이 중요함! </t>
  </si>
  <si>
    <t xml:space="preserve"> 사용자 관점 및 데이터 기반의 UX 디자인 개선 경험이 있으신 분\n • Sketch / Invision / flinto 등 UI 제작, 프로토타이핑 툴을 이용한 경험이 있으신 분\n • 웹, 모바일 서비스를 런칭하고 운영까지 한 경험이 있으신 분\n • 관련 학과 전공자</t>
  </si>
  <si>
    <t xml:space="preserve"> 영상 기획 및 편집 가능하신 분</t>
  </si>
  <si>
    <t xml:space="preserve"> 대형 사이트 운영 경험자 </t>
  </si>
  <si>
    <t>좋은 경험을 공유하길 즐기는 분\n• 업무와 인간 관계 모두에 관심을 기울이는 분\n• 다양한 접근방법을 모색하며 즐거움을 찾는 분\n• React, Redux, Webpack, ES6, Babel, Mocha, Eslint 의 스택에 개발 경험이 있으신분\n• 웹 차트라이브러리 사용 경험이 있으신 분\n• Cloud(AWS등) 시스템 하에서 개발경험이 있는 분\n• 최신 javascript 기술에 관심이 있고, 변화를 follow up 하시는 분\n• 최신 개발 트렌드에 대해서 관심이 있고, 공유하기를 좋아하는 분\n• 프론트엔드 테스트에 익숙하신 분</t>
  </si>
  <si>
    <t xml:space="preserve"> 주요 포털 업계 서비스 기획 경험 \n • 뉴스 서비스 기획 경험</t>
  </si>
  <si>
    <t xml:space="preserve"> RESTful API 기반 통신 연동작업 유경험자\n • In-App Purchase, APNS 연동작업 유경험자\n • 위부 라이브러리 연동 유경험자 (AFNetworking, firebase, realm..)\n • 사진/카메라/필터, Image Processing 등 이미지 관련 앱 경험자 우대\n • 글로벌 경험 우대\n • Android App 개발 유경험자 우대</t>
  </si>
  <si>
    <t xml:space="preserve"> 노무사 혹은 노동법 지식을 보유한 자</t>
  </si>
  <si>
    <t xml:space="preserve"> 포토샵 사용 상급자\n • 앱 운영에 관심이 있으신 분\n • 패션/브랜드에 관심이 많으신 분</t>
  </si>
  <si>
    <t>카메라 관련 서비스 및 글로벌 트렌드에 밝은 분\n• 중국어 능통자 우대\n• 중국 관련 서비스 경험자 우대</t>
  </si>
  <si>
    <t xml:space="preserve"> CSS Framework 사용 경험\n • Angulajs, Vue.js를 활용한 SPA 제작 경험\n • Javascript(jQuery)를 이용한 모션UI설계 가능한 분\n • 서버 사이드 언어(PHP 등)에 대한 지식이 있는 분\n</t>
  </si>
  <si>
    <t>빠르게 성장하는 환경에서 다양한 팀과 협업한 경험\n• 데이터나 UX리서치 결과를 근거로 디자인을 진행한 경험\n• 고객, 판매자, 비지니스에 대해 다각도로 이해할 수 있는 이커머스 업계 지식 보유\n• 업무에 임하는 진지한 자세와 리더십</t>
  </si>
  <si>
    <t xml:space="preserve"> 국내외 주요기업 및 스타트업 경험자\n • 유연한 커뮤니케이션 능력 및 리더쉽 보유자</t>
  </si>
  <si>
    <t xml:space="preserve"> 스타트업에서의 인사 업무를 포함한 실무 경험 보유자 선호 \n • IT/테크 업계, 스타트업, 컨설팅사 등 에서의 인사 업무 경력 선호</t>
  </si>
  <si>
    <t>모바일 iOS, 안드로이드 개발/상용 서비스 운영 경험이 있으신 분\n• 유닛 테스트 및 UI 테스트 작성 경험이 있으신 분\n• 새로운 기술 습득과 지식 공유에 즐거움을 느끼시는 분\n• 코드 개선 및 코드 리뷰에 적극 참여하시는 분</t>
  </si>
  <si>
    <t>ava開発経験\n・リーダー、マネージャー経験</t>
  </si>
  <si>
    <t>avaによるWEBアプリケーションの開発経験\n・プロジェクトリーダー、マネージャ経験</t>
  </si>
  <si>
    <t xml:space="preserve"> 온라인/모바일 게임 PM 경력자\n • 토이(아트토이, 키덜트토이 등) 관련 종사자\n • 영어, 중국어, 일어 능력자</t>
  </si>
  <si>
    <t xml:space="preserve"> 적극적인 웹툰/콘텐츠 소비자\n • 레진코믹스 사용자\n • 스타트업 근무 경험자</t>
  </si>
  <si>
    <t xml:space="preserve"> 모바일 플랫폼에서 작업한 경험 우대 ( iOS 혹은 안드로이드 단말앱 개발 경험)\n • OpenGL ES 2.0 및 Shader 개발 경험</t>
  </si>
  <si>
    <t>컴퓨터 비전, 머신러닝 관련 석사 이상 전공자 혹은 실무 경험자\n • 최신 컴퓨터 비전, 머신러닝관련 영문논문과 오픈소스 이해, 적용 가능하신 분\n • 백엔드 서비스 (Node.JS, SQL, NoSQL) 구현/구축 경험이 있으신 분\n • 컴퓨터 비전, 그래픽스 기초 이론에 대한 이해가 있으신 분\n • GitHub 등 본인 공개 코드가 있으신 분\n • Amazon AWS, Microsoft azure, Google Cloud등 클라우드 플랫폼이용 개발 경험</t>
  </si>
  <si>
    <t>대용량 데이터 처리 경험 있으신 분\n• 데이터 분석 경험 있으신 분\n• Full Stack 개발 가능하신 분 \n• TypeScript 개발 및 운영 경험이 있으신 분</t>
  </si>
  <si>
    <t xml:space="preserve"> 카메라 어플리케이션 개발 경험이 있는 분\n • OpenGL 사용 경험이 있는 분</t>
  </si>
  <si>
    <t>Working Experience with similar business model is plus 광고대행사 근무 경험자 우대\n• In-depth knowledge on SEM/SEO SEM/SEO에 대한 높은 이해도\n• SNS Ads operating Experience SNS Ads 오퍼레이팅 경험,\n• Good command in English 원활한 영어 커뮤니케이션 및 문서 작업</t>
  </si>
  <si>
    <t>Familiarity with Tracking solutions (ex. Adjust, Appsflyer, Tunes etc.)\n • Experience in major gaming/IT companies (especially Live Streaming and/or Video services)</t>
  </si>
  <si>
    <t xml:space="preserve"> 오프라인 체험공간(매장) 개발 및 운영 경력</t>
  </si>
  <si>
    <t xml:space="preserve"> 동종업계 서비스 기획 및 운영 경력자</t>
  </si>
  <si>
    <t xml:space="preserve"> 창업경험 우대 </t>
  </si>
  <si>
    <t>원활한 영어 소통이 가능하신 분 \n• 동남아시아 거주 경험이 있으신 분\n• Google Analytics 활용 능력이 있으신 분\n• Google AdWords 활용 능력이 있으신 분</t>
  </si>
  <si>
    <t>사항은 참고 사항이며, 절대 필수 요건이 아닙니다 :)\n\n• 커머스 MD 경력이 있거나 커머스 플랫폼 근무 경험이 있으신 분\n• 스타트업에 대한 이해와 경험이 있으신 분\n• 오픈 마켓, 소셜 커머스 등 온라인 쇼핑몰 운영 경험이 있으신 분 \n• 플랫폼 또는 웹/모바일 서비스 기획 경험이 있으신 분\n• 원활한 커뮤니케이션 능력을 지니신 분</t>
  </si>
  <si>
    <t>더 나은 아키텍쳐와 코드를 추구하는 분\n • ES6 또는 Typescript를 활용한 웹 서비스 개발 경험이 있으신 분\n • RxJs를 활용한 Reactive 프로그래밍 경험과 이해가 있으신 분\n • Flux/Redux 등의 디자인에 대한 이해가 있으신 분</t>
  </si>
  <si>
    <t xml:space="preserve"> Google Analytics 공인 전문가 자격증 취득자 (우대)</t>
  </si>
  <si>
    <t xml:space="preserve"> Postgres 우대</t>
  </si>
  <si>
    <t xml:space="preserve"> 대형 포털 및 커머스 경력자\n • 위치 기반 (지도, 지역 등) 서비스 경력자\n • 영어 소통 가능자</t>
  </si>
  <si>
    <t xml:space="preserve"> 영어 소통 가능자</t>
  </si>
  <si>
    <t xml:space="preserve"> 광고주로서의 업무 경험 및 에이전시로서의 업무 경험을 동시에 보유하신 분\n • Mobile app 비즈니스에서의 경험 및 관련 이해가 있으신 분\n • 디지털 마케팅에 대한 경험 및 지식 보유하신 분</t>
  </si>
  <si>
    <t xml:space="preserve"> 팀 리드 경험을 보유 하신 분\n • 사업 운영 경험을 보유 하신 분\n • 온라인, 커머스, MRO 비즈니스에 대한 경험 및 지식을 보유하신 분</t>
  </si>
  <si>
    <t xml:space="preserve"> 마켓(스토어)서비스의 기획 및 운영 경험(우대)</t>
  </si>
  <si>
    <t xml:space="preserve"> “JavaScript/Angularjs로 이런 것 만들어봤다“고 자랑하실 분(우대)\n • 오픈소스를 활용한 서비스를 개발해 보신 분</t>
  </si>
  <si>
    <t xml:space="preserve"> Web Publishing 경험(우대)</t>
  </si>
  <si>
    <t xml:space="preserve"> DevOps 자동화 개발환경 구축 경험자\n • Redis 등 캐시 아키텍처 설계/사용 경험자\n • 커머스 서비스 개발 경험자\n • 모바일 서비스 개발 경험자\n • 애자일 개발환경에서의 서비스 개발 경험자\n • Slack, Jira, Confluence 등 협업도구 기반으로 커뮤니케이션이 원활한 엔지니어\n • 동료에게 나의 지식을 공유하기 좋아하는 엔지니어 (세미나, Blog 등)\n\n[이런 사람은 싫어요]\n • 코드리뷰가 몸에 맞지 않는 사람\n • 자사 서비스를 사용하지 않는 사람 \n • 문서 쓰기 싫어서 개발만 하는 사람\n • 손으로 하는 반복 작업이 너무나 익숙한 사람\n • RFC 문서를 한번도 열어보지 않은 사람\n • 따라 가려고만 하는 사람\n • 이기주의자</t>
  </si>
  <si>
    <t xml:space="preserve"> 인터넷 쇼핑을 즐겨하는 개발자\n • 커머스 개발 경험자\n • 물류개발, 물류 자동화 시스템 연동 개발 경험자\n • DevOps/Continuous Delivery 환경 구축 또는 그 환경기반 개발 경험자\n • Slack, Jira, Confluence 등 협업도구 기반으로 커뮤니케이션이 원활한 개발자 \n • 동료에게 나의 지식을 공유하기 좋아하는 개발자 (세미나, Blog 등)</t>
  </si>
  <si>
    <t xml:space="preserve"> 시스템 \u0026 웹 \u0026 네트웍 보안 로그 분석 경험자\n • 아파치 하둡, 카프카 등 빅데이터 분석 플랫폼 활용 경험자\n • ELK 스택 활용/개발 경험자\n • AWS등 클라우드 기반의 데이터 분석 시스템 구축 경험자\n • 아파치 스팍을 활용한 Machine Learning 시스템 구축 경험자</t>
  </si>
  <si>
    <t xml:space="preserve"> 모바일 콘텐츠 분야 경험 우대</t>
  </si>
  <si>
    <t xml:space="preserve"> 게임사 마케터 경력 2년 이상</t>
  </si>
  <si>
    <t xml:space="preserve"> 통계 및 데이터마이닝 관련 최소 2년 이상의 실무 경험\n • 시스템 \u0026 웹 \u0026 네트웍 보안 로그 활용 경험\n • 아파치 하둡, 카프카 등 빅데이터 분석 플랫폼 활용 경험\n • ELK 스택 활용 경험\n • AWS등 클라우드 기반의 데이터 분석 시스템 활용 경험\n • 한가지 이상의 머신러닝 오픈소스 활용한 알고리즘 적용 경험</t>
  </si>
  <si>
    <t xml:space="preserve"> Ruby on Rails, Node.js, Play Framework (Scala) 유경험자 \n • 스타트업 근무 경력  \n • Bitcoin protocol을 이해하고 있는 자 \n • 영어 커뮤니케이션 가능자\n • only apply to PDF</t>
  </si>
  <si>
    <t xml:space="preserve"> 자사 서비스 게임에 대한 이해도가 높은 분 (계정이 있을 경우 지원 시 회원 번호 기재)\n • 모바일 게임 서비스 및 다양한 모바일 게임 플랫폼에 대한 경험이 있는 분 \n • 구글 스토어 및 애플 앱스토어 관련 심의 / 피처드 관련 이해가 높은 분\n • 게임을 좋아하고 즐기시는 분\n • 프로젝트 성공에 대한 열정이 높은 분</t>
  </si>
  <si>
    <t>관련 전공 박사 학위 (CS / EE)\n• Top-tier ML conference 논문 실적 (NeurIPS, ICLR, ICML, ACL, EMNLP, NAACL, KDD, CVPR, ICCV 등)\n• 시계열 데이터를 많이 다뤄보시고 모델링 해보신 분\n• 영어에 능통하신 분</t>
  </si>
  <si>
    <t xml:space="preserve"> 다양한 분야의 디자인을 즐기는 분 \n • 주도적으로 몰입하시며 스스로 배우고 성장하기를 원하는 분\n • 심미성이 아니라 비즈니스 관점, 문제해결 관점을 지닌 분\n • 예쁜 디자인이 아니라 매출을 올리는 디자인을 좋아하시는 분\n • 상세페이지, 웹배너 작업에 능숙하신 분\n • 브랜딩, 패키지디자인에 관심이 많고 경험이 있으신 분\n • 건강한 기업문화를 함께 만들고 싶으신 분\n • 주니어를 성장시키는 경험이 있으신 분</t>
  </si>
  <si>
    <t xml:space="preserve"> 기술을 사용하나요?\n • 지원자분의 기술 스택을 적극 존중합니다. \n\n그래도 아래의 기술을 알고 계시면, 프로젝트에 빠르게 기여할 수 있습니다.\n • ES6 를 사용합니다.\n • 화면 구성은 React 를 사용합니다.\n • 비동기 코드는 rxjs 로 조합합니다.\n • 데이터 시각화는  D3.js 를 우선적으로 고려합니다.\n • ESLint 로 코딩 스타일을 통일합니다.\n • 테스팅 프레임워크로 Jest 를 사용합니다.</t>
  </si>
  <si>
    <t>TCA, ReactorKit, Cycle.js, Elm등 Unidirectional Data Flow Architecture를 이용해서 제품을 개발 해보신 분\n• 자동화 테스트(CI, CD, 테스팅)에 대한 경험이 있으신 분\n• 코드와 제품에 대한 장인 정신이 있으신 분\n• 영어로 의사소통을 원활하게 하시는 분</t>
  </si>
  <si>
    <t>Kotlin, Spring Boot, Gradle 을 능숙하게 사용하시는 분\n• Reactive Framework (Reactor, ReactiveX) 를 능숙하게 사용하시는 분\n• 함수형 프로그래밍 및 모나드에 대한 관심과 이해가 있으신 분\n• 관계형 데이터베이스를 사용한 폭넓은 운영 경험이 있으신 분\n• AWS, Azure, GCP 를 통한 서비스 배포 및 운영 경험이 있으신 분\n• Infrastructure as Code (Kubernetes, Terraform,  etc…) 를 능숙하게 사용하시는 분\n• Clean Architecture 를 비롯한 Layered Architecture Pattern 에 대한 이해가 있으신 분\n• Micro Service Architecture 또는 Domain-Driven Design 에 대한 이해가 있으신 분</t>
  </si>
  <si>
    <t>웹/모바일앱 서비스 전반에 대한 이해가 있는 분\n• 확률, 통계에 대한 지식 및 머신러닝에 대한 이해, 경험이 있는 분\n• 개발, 데이터 인프라 등에 대한 엔지니어링 경험이 있는 분\n• PM, 개발, 마케팅 등 다른 직무 경험이 있는 분</t>
  </si>
  <si>
    <t>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팀 매니징 경험을 보유하신 분\n • 회계, 인사, 총무 등 관련 분야 경험 보유</t>
  </si>
  <si>
    <t xml:space="preserve"> 고객 대응 업무 경험\n • 세일즈(텔레마케팅 포함) 경험\n • Materialise Magics 21 활용 능력\n • 3D 모델링 능력\n • 여타 디지털 제조 장비 운용 경험</t>
  </si>
  <si>
    <t>AWS 클라우드 기반 서비스 구축 및 운영 경험\n • 이커머스 개발 경험 또는 이커머스 도메인 지식 보유자\n • RESTful API 개발경험\n • 데이터베이스 모델링 및 성능 최적화에 능숙한 분\n • 빌드/테스트/배포 자동화 경험</t>
  </si>
  <si>
    <t xml:space="preserve"> 초보적인 수준이어도 포토샵이나 일러스트를 다뤄 이미지 편집이 가능한 분\n • 라이프스타일, 푸드 관련 트렌드에 관심이 많으신 분  </t>
  </si>
  <si>
    <t xml:space="preserve"> Mobile Service / Game 회사 근무 경력\n • 공식 SNS나 커뮤니티 운영 경력\n\n채용전형\n • 서류 심사 - 과제 면접 (필요시) - 실무자 면접\u0026번역테스트 - 협업면접 - 임원면접</t>
  </si>
  <si>
    <t xml:space="preserve"> 컴퓨터 또는 소프트웨어 개발 관련 전공자\n • 이러닝 서비스 QA 경험이 있으신 분\n • CSTE, ISTQB, CSTS 등 관련 자격증 소지자 우대\n • QA 업무 프로세스 구축 경험자 \n • 소프트웨어 테스팅 자동화 개발 경험자\n • 소프트웨어 기획 또는 개발 경력자</t>
  </si>
  <si>
    <t xml:space="preserve"> 3인 이상의 멤버를 팀 리더로서 이끌어본 경험 \n • HTML / CSS / Javascript 기초지식</t>
  </si>
  <si>
    <t xml:space="preserve"> 컨슈머 타겟 서비스 개발, 운용 경험\n • 대규모, 대용량 시스템 개발 경험\n • 젊은 엔지니어 육성 경험</t>
  </si>
  <si>
    <t xml:space="preserve"> 사내 운용업무의 개선업무에 종사한 적 있는 분 \n • 외국적 멤버와 함께 근무한 경험이 있는 분 \n • 젊은 엔지니어 육성 경험이 있는 분 </t>
  </si>
  <si>
    <t xml:space="preserve"> Experience of Python, Scala and AJAX.\n • Experience of Mesos, Tacyhon.\n • Good understanding of Design Pattern.\n • Experience of Streaming Processing\n • Experience of agile team development</t>
  </si>
  <si>
    <t xml:space="preserve"> php codeigniter 가능자\n • 쇼핑몰 구축 경험자</t>
  </si>
  <si>
    <t xml:space="preserve"> 출판 업계 종사 경험</t>
  </si>
  <si>
    <t xml:space="preserve"> 유관 업무 담당자와 원활한 커뮤니케이션 가능자\n • 쇼핑몰 서비스 구축 경험자\n • 장애인차별금지법 및 접근성에 대한 지식 보유자</t>
  </si>
  <si>
    <t>Flask 개발 경험\n• java Spring framework 개발경험\n• Rest API 개발 경험\n• 마이크로 서비스에 대한 개발 경험\n• 동영상 및 오디오 같은 멀티미디어 서비스 개발 경험\n• React, React Native, Html5, javascript, angularJs 등의 개발 경험\n• AWS 같은 public cloud 에서의 서비스 개발 및 운영 경험\n• Docker 같은 컨테이너 도구 사용 경험\n• Devops 환경과 Continuos delivery pipeline을 구축 경험\n• TDD(Test Driven development) , 점진적인 Scrum / Agile 개발 방법론에 익숙하신분</t>
  </si>
  <si>
    <t xml:space="preserve"> 틀을 깨고 사고 하는 자\n • 디지털 환경에 익숙하고 트렌드 민감자\n • 벤처기업 생태계, 문화 경험자 \n • 출판 및 인쇄업 지식이 풍부한 자 </t>
  </si>
  <si>
    <t xml:space="preserve"> SQL을 능숙하게 사용하시는 분 </t>
  </si>
  <si>
    <t xml:space="preserve"> Machine learning 기반의 모델링 및 결과 분석 경험자\n • 대용량 데이터 기반 추천/예측 알고리즘 개발 혹은 이용한 프로젝트 경험자</t>
  </si>
  <si>
    <t xml:space="preserve"> JAVA를 이용한 이러닝 웹사이트 개발 경험자\n • 오픈소스 javascript library 사용 경험자\n • Spring, Mybatis(Ibatis), JSTL, jQuery, CSS 등 Java 웹 서비스 개발 이해도가 높은 자\n • Apache, Tomcat Web/Was 환경에 대한 이해도가 높은 자\n • Oracle DBMS 이해도가 높은 자\n • LMS 개발 및 운영 경험자\n • full - stack 개발 가능자</t>
  </si>
  <si>
    <t xml:space="preserve"> 광고 에이전시 혹은 디자인 에이전시 근무 경험\n • SNS 컨텐츠 디자인 경험자 \n • 영어능통자 우대\n • 높은 수준의 아트웍\n • 디자인의 업무 영역을 넘어 다양한 기획 및 마케팅 업무까지 확장하고자 하는 욕심과 열정</t>
  </si>
  <si>
    <t xml:space="preserve"> 모바일 트래킹툴 사용경험 (TUNE, ADJUST, Adbrix 등)\n • 모바일 게임 마케팅 캠페인 운영 유경험자(대행사 및 랩사 포함)\n • 통계 및 경영 관련 전공자 우대\n • 영어 및 기타 외국어 능력\n • 진행 캠페인에 대한 포트폴리오 제출시 가산점</t>
  </si>
  <si>
    <t xml:space="preserve"> 보안 기술에 대한 이해\n • Python, Nginx 사용 경험\n • Linux 사용 능력\n • 영어로 업무적인 의사소통 가능</t>
  </si>
  <si>
    <t xml:space="preserve"> Netty, Grizzly 등 Java NIO 네트워크 프레임워크 경험이 있으신 분\n • ProudNet, Photon Network 솔루션 사용 경험이 있으신 분\n • Protobuf, FlatBuffers 등 프로토콜 사용 경험이 있으신 분\n • 대용량 트래픽 서비스 설계/개발/운영 경험</t>
  </si>
  <si>
    <t xml:space="preserve"> 외국어 능통자 우대\n • 모바일게임 런칭 및 운영 경험자 우대</t>
  </si>
  <si>
    <t xml:space="preserve"> 모바일, PC, 콘솔 등의 타이틀을 메인 그래픽 디자이너로 출시한 경험\n • 게임 및 영상 등 예술 계통의 콘텐츠를 제작 한 경험</t>
  </si>
  <si>
    <t xml:space="preserve"> 게임 및 영상 계통의 VFX를 제작한 경험\n • 모바일, PC, 콘솔 등의 타이틀을 자신의 FX 아트로 출시한 경험\n •  2D 셀 애니메이션 원, 동화 경력 및 FX를 그린 포트폴리오 제출 가능하신 분</t>
  </si>
  <si>
    <t xml:space="preserve"> 사보 원고 작성 등 실제 글쓰기 경험이 풍부하신 분 우대\n • 식음료, F\u0026B 업계 관련 경험우대\n • 식품 관련 콘텐츠 제작 경험 우대 (스타일리스트와의 협업)</t>
  </si>
  <si>
    <t xml:space="preserve"> 관련 업계 경력 우대\n • 마이크로소프트 엑셀 중급 이상</t>
  </si>
  <si>
    <t>클라우드 시장에 대한 이해가 많으신 분\n• IT 서비스에 대한 이해가 많으신 분\n• GA 활용 능력 높으신 분</t>
  </si>
  <si>
    <t xml:space="preserve"> 다양한 분야에 대한 포용력\n • 팀원들과의 원활한 의사소통</t>
  </si>
  <si>
    <t xml:space="preserve"> Javascript, jQuery 사용 가능자\n • 반응형 디자인의 개념을 아시는 분\n • 에이전시 경력자  </t>
  </si>
  <si>
    <t xml:space="preserve"> 상용 서비스용 대규모 데이터 처리 시스템을 개발해 본 경험\n • 스트리밍 데이터 분석에 대한 경험 및 이해\n • 탄탄한 문제 해결능력과, 각 시스템 파트별 다양한 고려사항을 담은 시스템 설계 능력\n • 대규모 데이터 처리를 위한 분산 데이터 처리 시스템에 대한 이해 (HDFS, BigTable 등)\n • 좋은 개발 문화 및 프로세스를 형성해 본 경험이 있거나 그에 대한 열정이 있으신 분</t>
  </si>
  <si>
    <t xml:space="preserve"> 기획부터 실행까지 광고주향 커뮤니케이션의 전 과정에 대한 경험이 있으신 분 우대\n • 대행사 및 광고매체에서 Direct Sales 인력관리(교육 포함)에 경험이 있으신 분 우대\n • 엑셀, PPT 등 문서 작성 능력이 우수하신 분 우대</t>
  </si>
  <si>
    <t xml:space="preserve"> 고객지원, 서비스 운영 관련 경험이 있는 분\n • 영어, 일본어 등 외국어에 능통하신 분</t>
  </si>
  <si>
    <t xml:space="preserve"> 레포츠 카테고리 팀장, MD 경력자\n • 온라인 쇼핑(마켓플레이스, 홈쇼핑 등 온라인 유통업) MD 및 MD 기획 경력\n • 조직 관리(팀장) 경험 보유\n • 원활한 커뮤니케이션 능력 보유</t>
  </si>
  <si>
    <t xml:space="preserve"> 육아 카테고리 팀장, MD 경력\n • 온라인 쇼핑(마켓플레이스, 홈쇼핑 등 온라인 및 유통업) MD 및 MD 기획 경력\n • 조직관리(팀장) 경험\n • 원활한 커뮤니케이션 능력 보유</t>
  </si>
  <si>
    <t xml:space="preserve"> 열정이 넘치는 분\n • 필요이상의 책임감을 가지신분\n • e커머스 전문가를 꿈꾸는 분\n • 아로마티카를 사랑하시는 분</t>
  </si>
  <si>
    <t xml:space="preserve"> 디자인 센스와 감각이 뛰어나신 분\n • 퍼블리싱에도 관심이 많으며 가능하신 분\n • 아로마티카를 사랑하시는 분</t>
  </si>
  <si>
    <t xml:space="preserve"> GA 경험자 및 분석/전략적 마인드 보유자\n • 네이버/구글 검색 최적화 경험자\n • 온라인 서비스 브랜딩 경험자\n • 사이트 운영 경험자</t>
  </si>
  <si>
    <t>영어 또는 일어 가능자</t>
  </si>
  <si>
    <t xml:space="preserve"> 통계 분석 업무 역량</t>
  </si>
  <si>
    <t>리의 브랜드 클라이언트들은 로레알 그룹, 에스티로더 그룹, 아모레퍼시픽 그룹 등 세계적인 브랜드들이 포함되어 구성되어 있고, 크리에이터들도 마찬가지로 세계적인 스타 크리에이터들도 포함되어 구성되어 있기 때문에 감각적인 비즈니스 커뮤니케이션 능력과 대인관계 형성 능력 등이 매우 중요시됩니다.\n\n매우 전문적이면서도 인간적인 매력이 돋보여야 가장 큰 성과를 낼 수 있는 직책이므로 지원자분의 성격과 가치관 등을 깊게 고려해보시는 것을 추천합니다.\n\n그리고 우리는 단순히 브랜드의 니즈에 맞추어 광고 콘텐츠를 제작하는 것이 아니라, 브랜드의 니즈를 해당 크리에이터의 스타일과 개성, 그리고 콘텐츠의 특성에 맞추어 재해석하여 기획함으로써 브랜드와 크리에이터 모두를 만족시키는 영상 콘텐츠 기획이 창작되어야 최고의 효과가 탄생하게 되므로 현재 트렌드인 크리에이터들의 뷰티 영상 콘텐츠에 대한 이해도가 필요합니다.\n\n전문적이고 이론적인 분석과 지식보다는 실제 뷰티 영상 콘텐츠를 즐겨본다거나 진심의 애정이 있을 경우 성과는 더욱 높을 것입니다.\n\n단, 그렇다고 하여 뷰티 영상을 온전히 즐길 수 있는 여성분들만 해당 직무를 수행할 수 있는 것은 아닙니다.\n\n콘텐츠 기획 외적으로도 브랜드와의 비즈니스적 커뮤니케이션을 비롯해 크리에이터 영상 마케팅을 비롯한 브랜드의 총체적인 디지털 마케팅 플랜에 대하여 레페리는 전략을 수립하고 제시하는 역할도 수행하기 때문입니다.\n\n같은 예산으로 더욱 효율적인 마케팅을 패키징하고, 단기가 아닌 장기적인 마케팅 플랜을 짜고 실행할 수 있도록 도울 수 있을만한 마케팅 전략 기획 및 수립 능력도 크게 필요로 되는 만큼 성별의 구분 없이 누구나 크리에이터 콜라보레이션 프로젝트 AE가 될 수 있습니다.\n\n • 광고홍보대행사 AE 경력자 우대\n • 브랜드 디지털 마케팅 관련 경력자 우대\n • 뷰티 브랜드 관련 경력자 우대\n • 매거진 등 매체사 에디터 등 관련 경력자 우대</t>
  </si>
  <si>
    <t>자기 주도적으로 일하며 디테일에 강한 사람\n- 데이터 기반 의사결정에 친숙한 사람\n- 새로운 것들을 배우기를 즐기며, 배움의 속도가 빠른 사람</t>
  </si>
  <si>
    <t xml:space="preserve"> 종합광고대행사, 디지털 광고대행사 등 근무 경험자\n • 전략조직 운영과 관리 유경험자 \n • 영어커뮤니케이션 가능자</t>
  </si>
  <si>
    <t xml:space="preserve"> MS SQL/Oracle 기반 DBA 경험이 풍부하신 분\n • NoSQL 모델링 및 튜닝 경험이 있으신 분\n • Oracle 자격증을 보유하신 분\n • ERD 솔루션 운영 및 관리 경험이 있으신 분\n • 대용량/고트래픽 데이터베이스 핸들링을 해보신 분\n • eCommerce 비즈니스 모델링을 경험해보신 분\n • 원활한 커뮤니케이션 능력을 갖추신 분</t>
  </si>
  <si>
    <t xml:space="preserve"> 해외 문화에 대한 이해가 높으신 분 \n • 원활한 커뮤니케이션 능력을 갖추신 분\n • 글로벌 IT기업이나 마케팅 대행사, 혹은 온/오프 커머스 업체에서 마케팅 업무 경험하신 분\n • 다양한 마케팅 분야 경험하신 분 혹은 온라인 마케팅 및 글로벌 마케팅 경험하신 분</t>
  </si>
  <si>
    <t xml:space="preserve"> 여성\n • 스타트업 유경험자\n • 일본어, 영어, 중국어 등 외국어 가능자 우대\n • 동인지를 구입한 경험이 있는 사람</t>
  </si>
  <si>
    <t xml:space="preserve"> 포털 및 커뮤니티 사이트 기획, 운영 경험 우대\n • 블로그 운영 경험 우대</t>
  </si>
  <si>
    <t xml:space="preserve"> 신입은 경력 무관\n • 운전 가능자 우대</t>
  </si>
  <si>
    <t xml:space="preserve"> Java(우대사항)</t>
  </si>
  <si>
    <t xml:space="preserve"> CCG / TCG 장르 기획 경력 </t>
  </si>
  <si>
    <t xml:space="preserve"> BTL 마케팅 성공 경험이 있으신 분 우대 \n • 마케팅관련 석사 이상 학위를 보유한 분 우대 \n • 국내/국외 모바일앱 마케팅 성공 경험이 있으신 분 우대 \n • 마케팅 업무 경력 5년 이상인 분 우대 \n • 영어 또는 기타 외국어를 비즈니스 레벨로 구사 가능한 분 우대</t>
  </si>
  <si>
    <t xml:space="preserve"> 더존 및 WMS 사용 경험자 \n • 엑셀 능숙자 \n • 우대남성 우대</t>
  </si>
  <si>
    <t xml:space="preserve"> 제조업기반 수출업체 마케팅 경력자\n • 제2외국어 가능자 \n • 스타트업을 이해하고 열정이 있으신 분</t>
  </si>
  <si>
    <t xml:space="preserve"> 대행사, 미디어랩 영업/전략 기획 경력자 우대\n • 외국어 능력 보유자 우대 (Fluent in written English)\n • 디지털 매체와 광고에 관심이 많은 사람 우대</t>
  </si>
  <si>
    <t>외국어 능력 보유자 우대 (영어) \n• 퍼포먼스 데이터 분석과 인사이트 정리에 능숙한 경력자 우대 \n• 대행사, 미디어랩 매체팀 / 영업기획팀 경력자 우대 \n• 디지털 매체와 광고에 관심이 많은 사람 우대</t>
  </si>
  <si>
    <t xml:space="preserve">  • Facebook, Google 광고 캠페인 운영 경력자 우대\n • 온라인 및 모바일 게임에 대한 관심과 게임업계에 대한 이해 보유\n • 대행사, 미디어랩 경력자 우대\n • 외국어 능력 보유자 우대(영어)\n\n채용인원\n • 디지털 마케팅을 제대로 배워보고 싶은 신입 ~ 2년차 : 1명</t>
  </si>
  <si>
    <t xml:space="preserve"> 영상 기획 및 편집 가능하신 분\n • 블록체인 관련 트렌드에 관심이 많으신 분 </t>
  </si>
  <si>
    <t xml:space="preserve"> 포토샵 능력이 뛰어난 사람 \n • 온라인 쇼핑몰 혹은 이커머스 마케팅, 프로모션 유경험자 </t>
  </si>
  <si>
    <t xml:space="preserve"> 기술 지원 경험자\n • 기계 및 전자 관련 전공자(졸업예정 및 졸업자)\n • 3D 프린팅 및 메이커 문화에 관심이 있는 분</t>
  </si>
  <si>
    <t xml:space="preserve"> 온라인/오프라인 서비스 운영 또는 고객지원 경력\n • 스타트업에서의 업무 수행 방식에 대한 이해\n • Zendesk, Intercom 등 고객지원 도구에 대한 이해 및 경험</t>
  </si>
  <si>
    <t xml:space="preserve"> IT 관련 총괄 프로젝트 매니지먼트 경험 우대\n • 10년 이상 (고급~특급 인력)</t>
  </si>
  <si>
    <t xml:space="preserve"> 게임 PM 경험\n • 소셜 채널 운영 경험</t>
  </si>
  <si>
    <t xml:space="preserve"> 운영툴 개발 경험\n • 리눅스 또는 윈도우에서 세팅, 서비스 경험</t>
  </si>
  <si>
    <t xml:space="preserve"> 모바일 서비스 출시 경험</t>
  </si>
  <si>
    <t xml:space="preserve"> 광고대행사 AE/AP/미디어 플래닝 경력 혹은\n • 온라인 쇼핑몰 및 제조 브랜드사 브랜드마케팅 및 컨텐츠 기획 해보신 분 우대 \n • 브랜드 이미지 제고를 위한 디지털/모바일 마케팅 기획 경험 우대 </t>
  </si>
  <si>
    <t xml:space="preserve"> 중급 이상의 영어 회화</t>
  </si>
  <si>
    <t>관련 회계/재무/총무 등의 업무 경험 \n• 스타트업 경험\n• 영어회화능력</t>
  </si>
  <si>
    <t xml:space="preserve"> 해외 거주 / 체류 경험자\n • 유치원/온라인 학습 콘텐츠 기획/개발 경력자 \n • 영상 기획 개발 및 교재/도서 편집 경력자\n • 어문/교육학/유아교육학 관련 전공자/교사 경험자</t>
  </si>
  <si>
    <t xml:space="preserve"> 브랜드 SNS 계정 운영 경험자 우대\n • 이미지, 동영상 편집툴 활용 능력 우대 </t>
  </si>
  <si>
    <t xml:space="preserve"> 난임병원 및 산부인과 근무 경력자 우대</t>
  </si>
  <si>
    <t xml:space="preserve"> Back-end와의 협업 경험\n • E-Commerce 서비스 및 솔루션 경험자</t>
  </si>
  <si>
    <t xml:space="preserve"> 주도적으로 문제를 정의하고 해결하는 능력\n • 대 언론 PR경험\n • 소셜 미디어에 대한 높은 관심과 콘텐츠 기획 경험\n • 3D 프린팅 산업에 대한 높은 관심 </t>
  </si>
  <si>
    <t xml:space="preserve"> 글로벌 서비스 디자인 경험 있으신 분 \n • 웨어러블 서비스 UI, BI 디자인 경험 있으신 분\n • 제품디자인에도 관심 있으신 분</t>
  </si>
  <si>
    <t xml:space="preserve"> 창업 경험\n • 관련 네트워크</t>
  </si>
  <si>
    <t xml:space="preserve"> AICPA 또는 CPA 자격 소지자 우대</t>
  </si>
  <si>
    <t xml:space="preserve"> VR에 대한 깊은 관심\n • 책임감이 강하고 열정적인 분\n • 게임 서비스 유경험자</t>
  </si>
  <si>
    <t>유명 서비스 개발 프로젝트 혹은 대규모 SI 프로젝트 참여 경험 필수\n• 프로젝트 관리를 위한 꼼꼼함\n• 어려운 문제를 팀과 함께 해결해 나갈 수 있는 리더십\n• 세상에 없던 서비스를 개발하고자 하는 도전정신</t>
  </si>
  <si>
    <t xml:space="preserve"> バイタリティがある方\n • 辛抱強く長期間の交渉に抵抗がない方\n • 自ら情報発信することが好きな方\n • 営業力・プレゼン能力が高い方</t>
  </si>
  <si>
    <t xml:space="preserve"> SE 경험\n • 프로젝트 오너 와의 절충 경험\n • 운용 테스트 경험 \n • Redmine, JIRA 등 프로젝트 관리 툴 이용 경험\n • 영어 스킬 (일상회화~비즈니스 레벨)\n • 외국인 스탭과의 업무 경험\n\n【 필요한 인재 】\n • 커뮤니케이션 능력이 높으신 분\n • 퍼실리테이션 능력이 높으신 분\n • 태스크 관리 능력이 높으신 분 \n • 경영/유저/개발의 밸런스를 조정하는 능력이 뛰어나신 분\n • 새로운 기술에 강한 흥미가 있으신 분\n • 어덜트컨텐츠에 저항이 없으신 분\n\n\n• SE経験\n • プロジェクトオーナーとの折衝経験\n • 運用テスト経験\n • Redmine、JIRA等のプロジェクト管理ツール利用経験\n • 英語スキル（日常会話～ビジネスレベル）\n • 外国人スタッフとの就業経験\n\n【 求める人物 】\n • コミュニケーション能力の高い方\n • ファシリテーション能力の高い方\n • タスク管理能力の高い方\n • 経営/ユーザー/開発のバランスを取った調整が出来る方\n • 新しい技術に強い興味を持っている方\n • アダルトコンテンツに抵抗が無い方</t>
  </si>
  <si>
    <t xml:space="preserve"> 엔지니어 교육 경험\n • 엔지니어 매니지먼트 경험\n • 엔지니어 신입사원 트레이너 경험\n\n【 환영 스킬 】\n • 게임 개발 경험\n\n\n • エンジニアの教育経験のある方\n • エンジニアのマネジメント経験のある方\n • エンジニアの新卒トレーナー経験のある方\n\n【 歓迎スキル 】\n • ゲームの開発経験</t>
  </si>
  <si>
    <t xml:space="preserve"> 엔지니어 교육 경험\n • 엔지니어 매니지먼트 경험\n • 엔지니어 신입사원 트레이너 경험 등\n\n【 환영 스킬 】\n • web 어플리케이션 지식アプリケーションの知識\n • 네이티브 어플리캐이션 개발 경험 \n • C#를 사용한 업무 경험 \n • 컨슈머 게임 경험\n • 게임로직 이해도가 있으신 분\n\n\n • エンジニアの教育経験\n • エンジニアのマネジメント経験\n • エンジニアの新卒トレーナー経験…etc \n\n【 歓迎スキル 】\n • webアプリケーションの知識\n • ネイティブアプリの開発経験\n • C#を使った業務経験\n • コンシューマーゲーム経験\n • ゲームロジカルが理解できる方</t>
  </si>
  <si>
    <t xml:space="preserve"> 온라인/모바일 게임 이펙트 담당자 우대\n • 게임 출시 경험\n • 영상 연출에 대한 지식이 있는자</t>
  </si>
  <si>
    <t xml:space="preserve"> 게임 출시 경험\n • VR에 대한 깊은 관심</t>
  </si>
  <si>
    <t xml:space="preserve"> 언리얼 엔진 및 자체엔진 개발 및 사용경험\n • VR에 대해 깊은 관심\n • 게임 출시 유경험자</t>
  </si>
  <si>
    <t xml:space="preserve"> 리눅스 프로그래밍 경험 보유자\n • Deep Learning AI기술 보유자\n • 내비게이션 관련 지식 보유자</t>
  </si>
  <si>
    <t xml:space="preserve"> 액티브한 라이프스타일을 즐기고 싶은 분\n • 마일로의 주 타겟층인 20-30대 여성이신 분\n • 영상 포함 다양한 디자인/기획 스킬세트 스팩트럼을 보유하신 분</t>
  </si>
  <si>
    <t xml:space="preserve"> 웹 어플리케이션 프레임워크 (Laravel, Zend Framework 등)의 사용경험\n • Git 사용경험, Jenkins 등, CI 툴 사용경험\n • NoSQL (Redis, Memcached, MongoDB 등)의 사용경험\n • Hadoop, Spark 등에 의한 대규모 데이터 처리 경험\n • 전문검색엔진 (Groonga/Mroonga, Elasticsearch 등)의 사용경험\n • 고트래픽 시스템 개발, 운용경험\n\n • Webアプリケーションフレームワーク（Laravel, Zend Frameworkなど） の使用経験\n • Gitの使用経験、JenkinsなどCIツールの使用経験\n • NoSQL（Redis, Memcached, MongoDBなど）の使用経験\n • Hadoop, Spark 等による大規模データ処理の経験\n • 全文検索エンジン（Groonga/Mroonga, Elasticsearchなど）の使用経験\n • 高トラフィックなシステムの開発・運用経験</t>
  </si>
  <si>
    <t>AWS를 활용하여 개발한 경험이 있으신 분\n• MSA 기반 시스템 개발 경험\n• MongoDB 경험이 있으신 분\n• PHP를 활용하여 개발한 경험이 있으신 분\n• 데이터베이스 모델링 능력이 높은 분</t>
  </si>
  <si>
    <t xml:space="preserve"> 말하나는 끝내주게 잘하는 마케터\n • 센스와 스피드가 남자른 자</t>
  </si>
  <si>
    <t xml:space="preserve"> Web Framework 경험자\n • PHP 유경험자\n • 모바일 API 개발 유경험자\n • 데이터베이스 모델링 능력이 높은 분\n • AWS 경험자\n • 기술정보 취득(stack overflow 등) 및 문서 작성 등 영문 사용 가능</t>
  </si>
  <si>
    <t xml:space="preserve"> 건축시각화 분야 경험이 있으신 분\n • 게임엔진을 사용하여 제작한 경험이 있으신 분\n • 건축 관련 학과 또는 관련지식이 있으신 분\n • 새로운 방식의 뉴미디어 콘텐츠 제작에 관심이 많으신 분\n • 지속적인 업무 커뮤니케이션을 지향하고, 보이지 않는 니즈나 문제점을 찾는데 적극적인 분\n • 결과물을 예술처럼 생각하시는 분</t>
  </si>
  <si>
    <t>플랫폼 서비스 운영 경험\n- 모빌리티/여행/호텔 업계\n- 외국어 가능</t>
  </si>
  <si>
    <t xml:space="preserve"> 다양한 게임을 즐기는 겜덕후\n • 1개 이상의 서비스를 처음부터 개발하고 운영을 통한 개선 경험이 있는 분\n • 모바일 UI의 스크롤 속도, 애니메이션 0.05초에 민감하신 분\n • 프로파일링 툴을 활용한 각종 성능 최적화가 가능하신 분\n • 타 플랫폼 개발 경험이 있으신 분\n • 애자일 개발 프로세스 경험자\n • Swift 를 통한 iOS 앱 개발 경험자</t>
  </si>
  <si>
    <t xml:space="preserve"> 경력 2년 이상 우대\n • 새로운 어플리케이션 / 툴 활용 가능자</t>
  </si>
  <si>
    <t xml:space="preserve"> 자동차 브랜드 마케팅 경험자 우대\n • IMC 업무 경험자 우대\n • 영어 커뮤니케이션 가능자</t>
  </si>
  <si>
    <t xml:space="preserve"> 3년이상의 자취 생활 또는 신혼 생활 경험이 있다.\n • 스케치, 제플린 사용 가능하다. \n • 상용서비스를 1년이상 유지보수해본 경험이 있다.\n • 처음부터 디자인해서 출시해본 서비스가 있다.</t>
  </si>
  <si>
    <t xml:space="preserve"> 최신 기술을 스스로 학습하여 문제 해결할 수 있는 분(e.g. mooc, stackoverflow, github etc)\n • Makefile 기반으로 C를 능숙하게 다루실 수 있는 분\n • AOSP (Android Open Source Project ) 수정/빌드/운용\n • 리눅스 시스템 개발(kernel/user space</t>
  </si>
  <si>
    <t xml:space="preserve"> 컨텐츠 서비스+커머스 서비스를 경험하신 분을 환영합니다.\n • 사람들이 매일 쓰는 서비스를 만들고자 하는 분이면 더욱 더 환영합니다.</t>
  </si>
  <si>
    <t xml:space="preserve"> 관련 전공 우대\n • 동종업계 유경험자 우대\n • 실무 경력 3년 이상 우대\n • 빠른 속도의 업무수행 능력\n • 책임감이 높고 팀원과의 협업 능력이 뛰어난 자\n • 균형 잡힌 인성의 소유자</t>
  </si>
  <si>
    <t xml:space="preserve"> 관련 전공 우대\n • 해당기술 사용 유경험자 혹은 능통자 우대 (Ruby on Rails, MariaDB, Nginx, Ubuntu Linux, MongoDB/Redis(Sidekiq), Bootstrap, Git- Swift)\n • 동종업계 유경험자 우대\n • 타인과 협업이 가능한 사람\n • 책임감이 높은 사람\n • 회사의 발전과 개인의 발전을 동일시하는 사람\n • 균형 잡힌 인성의 소유자</t>
  </si>
  <si>
    <t>구글, 다음, 네이버 지도활용 서비스 다루어보신 경험\n • B2C 서비스 개발 경험</t>
  </si>
  <si>
    <t xml:space="preserve"> 로봇공학, 컴퓨터공학, 전산계열 전공\n • 점장 및 샵마스터 경험</t>
  </si>
  <si>
    <t xml:space="preserve"> CD/CI 관련 실제 운영경험 또는 전문 지식이 있으신 분\n • Reactive System 과 인프라에 대한 경험 또는 전문 지식이 있으신 분\n • 시스템 모니터링 \u0026 로그 수집 관련 경험 또는 전문 지식이 있으신 분\n • GIS 관련 경험 또는 전문 지식이 있으신 분</t>
  </si>
  <si>
    <t xml:space="preserve"> 영상/미디어 전공자 우대\n • 영상 디자인(후반작업) 역량 우대 \n • 핸드메이드 서비스에 관심과 이해\n • 모바일 영상 트렌드에 대한 이해 (유투브,SNS,커뮤니티 등 헤비유저)</t>
  </si>
  <si>
    <t xml:space="preserve"> 디자인/미술계열 전공자\n • Web Publishing 코딩 역량(기초수준)</t>
  </si>
  <si>
    <t xml:space="preserve"> 하드웨어(머신, IoT등) 시스템 구축 사업 수행 경험 \n • 임베디드 프로젝트 경험\n • 스타트업 창업 경험\n • 국내 대기업 혹은 외국계 기업 출신\n • 아름다운 지휘자</t>
  </si>
  <si>
    <t xml:space="preserve"> 글로벌 오픈마켓 판매/운영 경험\n • 외국어 가능자</t>
  </si>
  <si>
    <t xml:space="preserve"> React, Angular, Vue 등 다양한 프론트엔드 라이브러리 경험자\n • Ruby on Rails를 실제 프로젝트에 적용해본 경험자\n • API 서버와 협업을 진행해본 경험자</t>
  </si>
  <si>
    <t>신규 서비스 서버 개발 경험자 우대 \n• 기존 서비스 refactoring 경험자 우대\n• Front-end framework 이용 개발 경험자 우대\n• AWS 비용 최적화 경험자 우대\n• Firebase 서비스 경험자 우대\n• swagger 경험자 우대\n• 앱스토어/구글플레이에 출시된 서비스 개발 경험자 우대\n• 모바일 O2O 서비스, 이커머스 서비스 개발 경험자 우대\n• 스타트업에 대한 관심과 이해를 보유하신 분\n• 주체적으로 일을 만들고 책임감 있게 리드 하시는 분\n• 커뮤니케이션 스킬이 좋으신 분</t>
  </si>
  <si>
    <t xml:space="preserve"> 여행 및 O2O 서비스 기획 및 운영 경험\n • 서비스 마케팅 기획 및 실행 경험\n • 영어/중국어/일본어 서비스 기획 및 운영 경험\n</t>
  </si>
  <si>
    <t xml:space="preserve"> 주요 기업 출신의 기획 및 마케팅팀 경험\n • 대형프랜차이즈 경력있으신 분\n</t>
  </si>
  <si>
    <t xml:space="preserve"> 전략, 마케팅, 영업, 기획 등\n • 다방면의 인사이트를 갖춘 분\n • O2O 서비스 운영 및 영업전략 경력\n • MS-Offiice 능숙한 분\n • 밝고, 긍정적인 마인드\n</t>
  </si>
  <si>
    <t xml:space="preserve"> 정보보안기사, 정보보호전문가(SIS) 등 국가공인 정보보안 자격 보유\n • CISSP, CISA 등 국제공인 정보보안 자격 보유\n • ISMS 인증심사원, ISO27001심사원 등 정보보호관리체계 인증심사원 자격 보유\n • CCNA, SCNA, SCSA 등 시스템 및 네트워크 분야 자격 보유 등\n</t>
  </si>
  <si>
    <t xml:space="preserve"> 보안시스템 구축 실적 보유(방화벽, 네트워크 구성 등)\n • 국내외 각종 해킹 대회 수상\n • ISMS인증, PIMS인증, PIPL인증 참여 경험\n • CISA, CISSP, ISO27001 심사원, ISMS 심사원, PIMS 심사원 자격 보유한 분\n</t>
  </si>
  <si>
    <t xml:space="preserve"> 자동차 관련 업종 및 공유경제 서비스 경험이 있으신 분\n • 관제/운영사업 관리/개선 등의 기획 경험이 있으신 분\n • Documentation Skill을 보유하신 분</t>
  </si>
  <si>
    <t>UX가 고려된 UI 디자인을 산출할 수 있는 분\n• 퍼즐 / 캐쥬얼 게임 제작 경험차 우대\n• 유니티 프로젝트 실무 경험자 (NGUI / UGUI)\n• 플랫폼별 UX의 차이에 대한 이해력 보유자\n• 이펙트 가능자</t>
  </si>
  <si>
    <t>리드 프로그래머 선호\n• 개발 초기부터 상용화까지의 경험 풍부하신 분 우대\n• 서버 관련 개발 경험자</t>
  </si>
  <si>
    <t>모바일 게임 출시 및 운영 경험자\n• 문서 및 커뮤니케이션 능력\n• 마켓 및 트렌드 리서치 및 분석\n• 모바일 게임에 대한 이해가 높으신 분</t>
  </si>
  <si>
    <t xml:space="preserve"> 물류 서비스에 대한 높은 이해도\n • Devexpress 콤포넌트 사용 유 경험자\n • On-Demand, Delivery 분야에 관심이 많으신 분</t>
  </si>
  <si>
    <t xml:space="preserve"> 프로젝트 상용화 경험자 우대\n • 원화가 출신 우대</t>
  </si>
  <si>
    <t xml:space="preserve"> 언리얼 엔진 경험자\n • 스포츠 게임제작 경험자</t>
  </si>
  <si>
    <t xml:space="preserve"> 시각디자인 전공자\n • 웹퍼블리싱 가능자 우대\n • 영어가능자 우대\n • 1년 이상 경력자 우대 </t>
  </si>
  <si>
    <t>어플리케이션 런칭 및 운영 경험자\n• MVP, MVVM 등의 패턴 경험자\n• ReactiveX 경험자\n• 리팩토링의 강점 경험자\n• Kotlin 경험자 (사용자 앱은 90% Kotlin, 매장용 앱은 100% Java를 이용, 개발되어있음)</t>
  </si>
  <si>
    <t>웹 개발자\n-. E-Commerce 구축\n-. 하드웨어 관제 시스템 개발\n\n• iOS 개발자\n-. E-Commerce App 개발\n-. 앱스토어 런칭\n\n• 안드로이드 개발자\n-. E-Commerce App 개발\n-. 구글 플레이 런칭</t>
  </si>
  <si>
    <t xml:space="preserve"> E-Commerce 구축\n • 하드웨어 관제 시스템 개발</t>
  </si>
  <si>
    <t xml:space="preserve"> E-Commerce App 개발\n • 앱스토어 런칭</t>
  </si>
  <si>
    <t xml:space="preserve"> VPN 관련 경력 우대 \n • 드라이버 개발 경력 우대</t>
  </si>
  <si>
    <t xml:space="preserve"> E-Commerce App 개발\n • 구글 플레이 런칭</t>
  </si>
  <si>
    <t xml:space="preserve"> 임베디드 개발 관련 경력 우대 -\n • 네트워크 관련 Hardware 경력 우대\n • 관련 전공 우대경력  </t>
  </si>
  <si>
    <t xml:space="preserve"> 채팅/메세징 인프라 관련 경험\n • 대규모 동시 접속 및 고용량 데이터 처리 경험\n • Unix/Linux 시스템에 대한 이해\n • Python, Java, Event-Driven Framework에 대한 이해\n • TCP/IP와 네트워크 프로그래밍에 이해\n • RDBMS, NoSQL 및 분산 데이터 저장에 대한 이해\n • 서버 가상화, 글로벌 인프라스트럭처, 로드 밸런싱 및 대규모 데이터 처리에 대한 이해\n • 병특 경험, 정보올림피아드 및 개발 관련 경진대회 수상 경험\n • 비지니스 레벨 영어 능력</t>
  </si>
  <si>
    <t xml:space="preserve"> 통합관리(NMS등)시스템 및 기타 네트워크 통합 설계 경험자 우대 \n • ISP 또는 공공사업 PM 유경험자 우대 \n • 네트워크 관련 자격증 소지자 우대 \n • 외국어 의사소통 가능자(영어)</t>
  </si>
  <si>
    <t xml:space="preserve"> 사업수행 PM 유경험자 우대(관련서류 제출요망) \n • 네트워크 관련 자격증 소지자 우대 \n • 외국어 의사소통 가능자(영어)</t>
  </si>
  <si>
    <t xml:space="preserve"> 어학(영어) 상급 우대 \n •  IT 관련 기획 마케팅 경험자 우대</t>
  </si>
  <si>
    <t xml:space="preserve"> 영어 혹은 중국어 가능자 \n • 해외 플랫폼서비스 디자인 혹은 여성향 플랫폼 서비스 참여 경험 </t>
  </si>
  <si>
    <t>오픈마켓 외 이커머스 출신  \n• 즉시 활용 가능한 업체(브랜드) 보유자</t>
  </si>
  <si>
    <t xml:space="preserve"> 에이전시에서 근무하고 계신 분\n • 그래픽, 프로토타이핑툴(Sketch, Photoshop, Illustrator, Framer 등)사용에 숙련되신 분\n • 뷰티, 패션 산업 유관 경험이 있으신 분이거나 관심이 높으신 분</t>
  </si>
  <si>
    <t xml:space="preserve"> 코드(HTML, JAVA, Javascript, Swift, Object-C 등)이해도가 높으신 분\n • 모션그래픽, 애니메이션 감각 뛰어난 분</t>
  </si>
  <si>
    <t xml:space="preserve"> R, SQL 사용 필수 및 Data Mining 통계분석에 대한 전반적인 이해도가 높으신 분\n • 대용량 데이터 처리 경험 및 DB 인프라에 대한 이해도가 높으신 분\n • 추천 알고리즘 설계/개발 경험이 있으신 분</t>
  </si>
  <si>
    <t xml:space="preserve"> 유관 경력 2년 이상 있으신 분</t>
  </si>
  <si>
    <t>페이스북, 구글 광고 운영 경험\n • 클라이언트 커뮤니케이션 능력\n • 대행사, 미디어렙 경험 보유자 우대</t>
  </si>
  <si>
    <t xml:space="preserve"> 대행사/클라이언트 사이드에서 소셜 채널 운영 및 컨텐츠 기획/제작 경험\n • 원활한 커뮤니케이션 능력을 갖추신 분\n • 창의적 마인드 / 친화력 풍부하신 분\n • 교내 기자, 블로그 운영 경험 있으신분 </t>
  </si>
  <si>
    <t xml:space="preserve"> AD Tech 기반의 플레이어별 R\u0026R에 대한 이해가 있으신 분 \n • AD Exchange, RTB Backend 연동 경험 있으신 분\n • 영어 커뮤니케이션 원활하신 분 \n • 원활한 대외 커뮤니케이션 능력 있으신 분 </t>
  </si>
  <si>
    <t xml:space="preserve"> 만화/라이트노벨 업계 경력 보유자\n • 광고 및 마케팅 업계 경력 보유자\n • 포토샵, 일러스트 사용 가능자</t>
  </si>
  <si>
    <t xml:space="preserve"> React 개발자 우대</t>
  </si>
  <si>
    <t xml:space="preserve"> SEO(Search Engine Optimization) 업무 경험 우대</t>
  </si>
  <si>
    <t xml:space="preserve"> 우대전공\n  - 교육(공)학, 심리학, 경영학(인사/조직)\n • 필요역량\n  - 의사소통능력\n  - 비판적사고력\n  - 기획력\n  - 문서작성능력\n  - OA활용능력</t>
  </si>
  <si>
    <t xml:space="preserve"> 해당직무 인턴경력\n • 해당직무 아르바이트경험\n • 해당직무 근무경험\n • FLASH 능숙자\n • 멀티미디어콘텐츠제작전문가\n • 디자인 관련학과</t>
  </si>
  <si>
    <t xml:space="preserve"> 어플리케이션 서버 API연동 경험자\n • AWS시스템 구축 경험자\n • RESTFUL서비스 개발 경험자\n • 대용량 트래픽 및 DB처리 경험자</t>
  </si>
  <si>
    <t xml:space="preserve"> 통신시스템 설계, 퀄컴 칩셋 경험자\n • PADS/AutoCad 숙련자\n • 인증경험</t>
  </si>
  <si>
    <t xml:space="preserve"> 안테나개별 경험\n • 통신시스템 설계, 퀄컴 칩셋 경험\n • PADS/AutoCad숙련자\n • 인증경험</t>
  </si>
  <si>
    <t>Jira, Confluence를 활용한 Agile 협업을 해본 경험\n- 주도적으로 프로젝트를 AWS에 배포하고 관리해본 경험\n- AWS의 다양한 서비스를 경험해보고 관련 보안 지식이 풍부한 사람\n- 테스트 코드 작성 혹은 테스트 자동화 프로세스 개발 경험이 있는 분</t>
  </si>
  <si>
    <t xml:space="preserve"> 안드로이드 단말 개발 경험자 </t>
  </si>
  <si>
    <t xml:space="preserve"> Heroku 사용 경험\n • AWS 사용 경험 (S3, EC2)</t>
  </si>
  <si>
    <t>설계 및 정보 공유를 위한 문서화\n• 다양한 컨텐츠 개발 경험\n• 라이브 서비스에 필요한 빌드 관리 및 배포 경험\n• Rendering, Shader, Network 개발 경험\n• 컴퓨터 공학전공자\n• 실제 축구나 축구 게임에 대한 관심과 이해\n• 책임감과 열정이 있으신 분\n• 협업과 커뮤니케이션 스킬에 능숙하신 분\n \n\n[제출 서류]\n • 국문 또는 영문 이력서 (상세 경력기술 포함)\n\n\n[전형 절차]\n • 서류 전형 - 온라인 코딩 테스트 - 1차 인터뷰 - 2차 인터뷰 - 최종 합격</t>
  </si>
  <si>
    <t xml:space="preserve"> 관련 경력 2년 이상 보유하신 분\n • cocos-2dx 및 flash 모션그래픽 경험이 있으신 분</t>
  </si>
  <si>
    <t xml:space="preserve"> SNS 마케팅 관련 솔루션 검증 경험 </t>
  </si>
  <si>
    <t>Experience in tech, mobile services \n• Field sales experience \n• Start-up experience \n• Relentless drive for success</t>
  </si>
  <si>
    <t>대용량 트래픽 운영 경험\n• 하나의 서비스를 지속적으로 개발한 경험\n• 회사가 아닌, 개인 혹은 팀에서의 개발 경험\n• 콘텐츠 혹은 커머스 서비스 개발 경험\n• 대용량서비스 개발자 및 JAVA, MongoDB, MySQL 유경험자</t>
  </si>
  <si>
    <t xml:space="preserve"> 영어 Verbal \u0026 Written 능통하신 분 우대\n • UX/UI 디자인 개선을 주도할 수 있는 역량\n • HTML, CSS에 대한 지식과 경험</t>
  </si>
  <si>
    <t xml:space="preserve"> SNS 마케팅 운영 및 실무 우대\n • 마케팅 홍보 대행사 경험 우대</t>
  </si>
  <si>
    <t xml:space="preserve"> IT서비스 전반 특히 글로벌 서비스 플랫폼 개념에 대한 이해도\n • 신 기술 학습에 대한 열정과 학습을 실행하고 있는 분\n • Web 어플리케이션 개발 경험 (Spring, Java)\n • 접근성, 웹 표준, 반응형 웹에 대한 심도 깊은 이해와 경험 소유자 우대</t>
  </si>
  <si>
    <t xml:space="preserve"> 어플리케이션 Front-End (Web/Android/iOS) 성능측정 툴개발 경험\n • 신기술 학습에 대한 열정과 학습을 실행하고 있는 분\n • 테스트 자동화의 경험을 가지신 분</t>
  </si>
  <si>
    <t xml:space="preserve"> 경력 보유자(웹에이전시 출신 우대)\n • 금융투자 유경험자(주식, 펀드 등)\n • 퍼블리싱 스킬 보유자(HTML/CSS 표준화 코딩 가능자)\n • 인포그래픽 유경험자\n • 최신 웹/모바일 디자인 트렌드와 기술에 밝은 분</t>
  </si>
  <si>
    <t xml:space="preserve"> IT서비스 전반. 특히 글로벌 서비스 플랫폼 개념에 대한 이해도\n • 신 기술 학습에 대한 열정과 학습을 실행하고 있는 분\n • nodejs+express 기반 web site 또는 web API 구현 경험\n • AngularJS, react 등 web framework 사용 경험\n • JPA, hibernate 경험 </t>
  </si>
  <si>
    <t xml:space="preserve"> 1+ years in game translation\n • Passion for games especially military genre\n • Fundamental knowledge of game or software localization and localization tools</t>
  </si>
  <si>
    <t xml:space="preserve"> 초기 스타트업 경험자 (매우 우대)\n • 커머스 비지니스 경험자 (매우 우대)\n • 주도적으로 실무 리드가 가능한 역량\n • 팀에서 사용하는 각종 툴(Sketch, Zeplin, Trello, GA, Slack,  ... 등) 숙련자\n • 하나 이상의 프로토타이핑 도구를 다룰수 있는 역량</t>
  </si>
  <si>
    <t>이커머스 서비스 영업 직무 경력이 있으신 분 \n• 스타트업에 대한 이해 또는 경험이 있으신 분 \n• 긍정적인 마인드와 흔들리지 않는 멘탈을 가지신분 \n• 타인을 설득하는 능력이 뛰어나신 분\n• 성과를 낸 만큼 보상 받기를 원하시는 분 (기본급+입점 성사 건수에 따른 인센티브제)</t>
  </si>
  <si>
    <t xml:space="preserve"> Mobile Service / Game 회사 근무 경력\n • 공식 SNS나 커뮤니티 운영 경력</t>
  </si>
  <si>
    <t xml:space="preserve"> 브랜드 마케팅 관련 영상 콘텐츠 제작 경력</t>
  </si>
  <si>
    <t xml:space="preserve"> Google Analytics/ Google Adwords</t>
  </si>
  <si>
    <t xml:space="preserve"> 대행사/렙사에서 광고 플랫폼을 운영해본 경험\n • 온라인/디지털 광고와 관련된 업무 경험\n • 관련 네트워크</t>
  </si>
  <si>
    <t xml:space="preserve"> Linux 경험자\n • 안드로이드 개발 경험자\n • socket 통신 개발 경험자\n • 컴퓨터공학 및 관련 학과 졸업자\n\n병역특례요원\n • 전문연구요원은 석사학위 이상 소지자\n • 사회복무요원소집대상 보충역으로서 자연계 학사 학위 소지자</t>
  </si>
  <si>
    <t xml:space="preserve"> 라우팅 및 스위치 장비 설치 및 운용\n • VPN 설치 및 운용경험\n • MPLS-VPN에 대한 기본지식\n • 방화벽 설치 및 운용경험</t>
  </si>
  <si>
    <t xml:space="preserve"> 새로운 환경에 대한 적응력과 긍정적인 사고 보유자 </t>
  </si>
  <si>
    <t xml:space="preserve"> ZebOS 기반 소프트웨어 개발 경험자\n • L2/L3 스위치 소프트웨어 개발 경험자\n • SDN 개발 경험자 \n • Broadcom API  개발 경험자</t>
  </si>
  <si>
    <t xml:space="preserve"> Linux  기반 서버 소프트웨어 개발 경험자 \n • Web기반 NMS/EMS 소프트웨어 개발 경험자</t>
  </si>
  <si>
    <t>논리적인 의사결정이 가능해요\n• 트래킹 툴(GA, ab180 등) 활용한 데이터 분석 경험이 있어요\n• SQL, R 등 데이터 분석 스킬을 토대로 데이터를 가공할 수 있어요\n• 마케팅 자동화 툴(브레이즈 등)을 활용한 CRM 마케팅 경험이 있어요\n\n\n[채용 전형 과정]\n* 서류전형 → 1차 면접 → 2차 면접 → 처우 협의 → 입사 완료\n\n※ 국가유공자 예우 및 지원에 관한 법률에 의거 취업 보호 대상자 및 장애인은 관련 법규에 따라 우대합니다.</t>
  </si>
  <si>
    <t xml:space="preserve"> 서버 개발 경력 5년 이상\n • 대용량 데이터 (영상, 음성, 텍스트 등) 처리를 이용한 고속 지능형 서비스 개발 경험\n • GPU 클러스터 설계/운용/개발 경험\n • Polyglot 개발자 (C/C++/Java/Python 등)\n • 최신 기술을 다양한 정보로부터 빠르게 학습하여 문제 해결할 수 있는 분 (e.g. mooc, stackoverflow, github etc)\n • 모바일 O2O 서비스개발 경험 있으신 분\n • 개발 프로젝트 관리 경험 보유하신 분\n • 개발 문서화의 중요성을 인식하고 계시는 분\n • 스타트업 문화에 대한 관심과 이해를 보유하신 분\n • 수평적 리더십 및 유연한 커뮤니케이션 스킬 보유자</t>
  </si>
  <si>
    <t xml:space="preserve"> ERP 활용 능숙자 </t>
  </si>
  <si>
    <t xml:space="preserve"> 모바일 앱 개발 경력 4년 이상 (Senior)\n • 개발 프로젝트 관리 경험 보유하신 분(Senior)\n • 최신 기술을 스스로 학습하여 문제 해결할 수 있는 분 (e.g. mooc, stackoverflow, github etc)\n • 형상관리활용 프로젝트 수행 경험\n • 개발 문서화의 중요성을 인식하고 계시는 분\n • 수평적 리더십 및 유연한 커뮤니케이션 스킬 보유자</t>
  </si>
  <si>
    <t xml:space="preserve"> Makefile 기반으로 C를 능숙하게 다루실 수 있는 분\n • AOSP (Android Open Source Project ) 수정/빌드/운용\n • 리눅스 시스템 개발(kernel/user space)\n • 형상관리활용 프로젝트 수행 경험\n • 최신 기술을 스스로 학습하여 문제 해결할 수 있는 분 (e.g. mooc, stackoverflow, github etc)\n • 해당 분야 학위 보유자 (Ph.D.)</t>
  </si>
  <si>
    <t xml:space="preserve"> 하이브리드 앱 개발 경험\n • C, C++, Java 개발 가능\n • Android app 개발 가능\n • retrofit, okhttp, glide 등 오픈소스 라이브러리 경험</t>
  </si>
  <si>
    <t xml:space="preserve"> 온오프라인 언론사 혹은 잡지사 기자 경험 있으신 분 \n • 포털사의 뉴스 혹은 메인페이지 에디터 경험있으신 분 \n • e-Commerce 업무 경험있으신 분 \n • 포토샵 활용 중급 이상이신 분 \n • 주요 온라인 커뮤니티 1개 이상 섭렵하신 분 </t>
  </si>
  <si>
    <t xml:space="preserve"> iOS / Android 멀티 개발 가능\n • 서비스 개발 및 JAVA , DB 경력 선호\n • 웹 / 앱 서비스 개발 역량 보유 \n • 주도적인 업무 진행 역량 </t>
  </si>
  <si>
    <t xml:space="preserve"> 능동적으로 사고하고 목표달성 의식이 높으신 분\n • 최신 기술에 대한 관심이 높고 학습 능력이 빠르신 분\n • 원활한 커뮤니케이션 능력과 협업 마인드가 뛰어나신 분</t>
  </si>
  <si>
    <t xml:space="preserve"> TypeScript 개발 경험\n • react.js, angular.js 등을 사용하여 애플리케이션 경험이 있으신 분\n • MVC 등 패턴에 대한 경험이 있으신 분</t>
  </si>
  <si>
    <t xml:space="preserve"> 회원 정책에 따른 개발경험\n • OAuth 2.0 개발경험</t>
  </si>
  <si>
    <t xml:space="preserve"> 기획/제작한 콘텐츠가 바이럴이 된 경험이 있어요\n • 광고 콘텐츠 관련 경력이 있어요</t>
  </si>
  <si>
    <t xml:space="preserve"> 작곡/영화음악/컴퓨터음악 등 관련 학과 졸업 혹은 관련 공부를 해본 경험이 있으신 분 \n • Unity3D, Unreal 과 같은 게임 엔진 또는 FMOD, WWISE 와 같은 사운드 엔진 기획/설계/운용 스킬 \n • 레코딩/믹싱 기술 사용이 능숙하신 분 \n • 영화/드라마/CF/애니메이션 등 관련 미디어 사운드 작업 경험이 있으신 분 \n • 성우 레코딩/디렉팅/에디팅 관련 경험이 있으신 분 \n • 악기 1가지 이상 연주를 능숙하게 하실 수 있는 분 </t>
  </si>
  <si>
    <t>CSS 관련 깊은 지식과 활용 (CSS preprocessors 경험, Sass, less, etc)\n• Javascript 테스트 프레임워크 활용 경험\n• Rails 기반 프로젝트 경험\n• 크로스브라우징, 웹 표준, 웹 접근성에 대한 이해와 경험</t>
  </si>
  <si>
    <t xml:space="preserve"> 다양한 분야의 글쓰는 분들과 교류가 많은 분\n • 드라마/영화 시나리오 전공 혹은 작가 경력 보유자\n • 각종 모바일 콘텐츠 서비스를 활발히 사용하시는 분\n • 콘텐츠 관련 온라인 커뮤니티, 카페를 활발히 사용하는 분\n • 다양한 종류의 콘텐츠(드라마, 영화, 웹소설, 웹툰 등)를 사랑하는 분\n • 다양한 장르의 콘텐츠(공포/스릴러, 로맨스, 판타지, 코미디 등)를 사랑하는 분</t>
  </si>
  <si>
    <t xml:space="preserve"> 디자인 리딩 가능하신 분\n • 영어 잘하시는분 (영어로 디자인 쏼롸쏼라 해주심 대감격)</t>
  </si>
  <si>
    <t xml:space="preserve"> 전략기획실 출신(제대로된)\n • 엑셀 능숙자/데이타 분석 능숙자 우대(사업분석)</t>
  </si>
  <si>
    <t xml:space="preserve"> 동종업계 근무 경험\n • 새로운 일에 대한 의지, 오픈 마인드\n • 능동적, 도전적 사고방식</t>
  </si>
  <si>
    <t xml:space="preserve"> 마젠토(Magento) 경험자\n • WooCommerce, WebSphere Commerce, Hybris 등 전자상거래 솔루션 경험자  \n • Spring Cloud, Webservice 개발 경험자\n • 영어 커뮤니케이션 가능자</t>
  </si>
  <si>
    <t xml:space="preserve"> 본인 경력 중 영업과 관련된 (혹은 유사한) 환경에서 성공 경험을 증명할 경우 채용에 유리하게 작용할 수 있습니다.\n • 페달링과 함께 동반성장할 수 있는 본인만의 계획을 보여주시면 면접 시 유리하게 작용할 수 있습니다.</t>
  </si>
  <si>
    <t>비즈니스 레벨의 영어 커뮤니케이션이 가능하신 분 \n• B2B 프로덕트 디자인/설계를 경험 해보신 분 \n• 시각디자인 및 관련 전공하신 분 \n\n**포트폴리오 필수 제출</t>
  </si>
  <si>
    <t xml:space="preserve"> 국내/해외 유수 IT기업 및 스타트업 경험\n • REST 환경에서 API 연동 개발 경험\n • React JS, Angular JS, Vue.js 등 프레임워크를 활용한 개발 경험\n • SCSS, LESS 등 CSS Preprocessor를 활용한 개발 경험\n • 실제 판매 채널로서의 홈페이지 개발 및 최적화 기법을 적용, 유지보수, 개발해본 경험이 있는 분\n • 1px의 여백, 폰트 사이즈 등 디테일에 디자이너만큼 민감하신 분\n • 프로파일링 툴을 활용한 각종 성능 최적화가 가능하신 분\n • 해외 출장에 결격 사유가 없는 분\n • 영어 가능자</t>
  </si>
  <si>
    <t xml:space="preserve"> 컴퓨터 계열 전공자\n • OpenGL 유경험자\n • JNI 유경험자\n • WebRTC 유경험자</t>
  </si>
  <si>
    <t xml:space="preserve"> Swift 유경험자 \n • 앱스토어 앱 출시 유경험자 \n • 인앱결제, APNS 유경험자</t>
  </si>
  <si>
    <t>유튜브 콘텐츠 제작 경험\n• 유튜브 채널, 페이스북 페이지 등 소셜 채널 운영 경험\n• 높은 젠더 감수성\n• 온오프라인 마케팅 경험</t>
  </si>
  <si>
    <t>실제 모바일 서비스 디자인 기획 및 운영까지 경험하신 분\n• 자사 ‘글램’ 앱을 이용해보고 ‘이 정도는 디자인할 수 있겠다’하는 분\n• Simplicity에 대한 철학이 있으신 분\n• 'Detail is everything'의 의미를 아시는 분\n• 숫자 및 데이터에 대한 감각이 좋은 분</t>
  </si>
  <si>
    <t xml:space="preserve"> PUBLY는 다양성을 추구합니다. 현재 제품팀의 인원 구성상 여성을 우대합니다.(PUBLY의 공동 창업자 2명 모두 여성이며, 제품팀을 제외하고는 여성 비율이 훨씬 높습니다.)\n • 팀에서 사용하는 전체 기술 및 도구 스택은 다음 링크를 참조하시기 바랍니다. http://stackshare.io/publy/publy</t>
  </si>
  <si>
    <t xml:space="preserve"> Netty 유경험자\n • Node.js / electron 유경험자\n • RDBMS(Oracle, Mysql등) 유경험자</t>
  </si>
  <si>
    <t xml:space="preserve"> 이미지 처리, OpenCV </t>
  </si>
  <si>
    <t xml:space="preserve"> 이미지 처리, OpenCV</t>
  </si>
  <si>
    <t xml:space="preserve"> 인터넷 서비스 경험\n • 대용량 시스템 관리 경험\n • 클라우드(AWS) 운영 경험</t>
  </si>
  <si>
    <t>프로젝트를 리딩해 본 경험\n• 성공적인 서비스 기획, 운영한 경험\n• 스타트업, 벤처에서 일해 본 경험\n• 센스 있는 글쓰기 능력</t>
  </si>
  <si>
    <t xml:space="preserve"> 인터넷 서비스 경험\n • 대용량 데이타 처리 경험</t>
  </si>
  <si>
    <t xml:space="preserve"> Jira, Confluence 등의 협업도구 경험이 있으신 분\n • 모바일 소프트웨어에 대한 이해도가 높으신 분\n • 웹/앱 UI 테스트 자동화 Tool 사용 경험자\n • 스타트업, 초기 서비스 런칭 및 운영 관련 경험자</t>
  </si>
  <si>
    <t xml:space="preserve"> 보안 관련 자격증 소지자 </t>
  </si>
  <si>
    <t>ームワークを重視してコミュニケーションをとることができる方\n・ベンチャーマインドを持って、スピード感のある開発ができる方\n・技術への関心が高く、常に最新の技術を自らキャッチアップできる方\n・ユーザを満足させる為にこだわりを持てる方</t>
  </si>
  <si>
    <t>다양한 업무 툴 활용 경험 (Lo-fi /Hi-fi 프로토타이핑 툴, 기타 협업툴 – Zeplin) \n• 사용자 조사 및 데이터에 대한 이해 능력이 있는 분\n• 빠른 iteration을 통한 사용성을 개선한 lean process 경험이 있는 분.</t>
  </si>
  <si>
    <t xml:space="preserve"> チームワークを重視してコミュニケーションをとることができる方\n • ベンチャーマインドを持って、スピード感のある開発ができる方\n • 技術への関心が高く、常に最新の技術を自らキャッチアップできる方\n • ユーザを満足させる為にこだわりを持てる方</t>
  </si>
  <si>
    <t xml:space="preserve"> 진취적인 마인드로 회사와 함께 성장할 준비가 되어있으신 분\n • 회계, 재무, 총무 등 관련 분야 경험 보유 (1~3년)</t>
  </si>
  <si>
    <t xml:space="preserve"> 웹에이전시, 쇼핑몰 및 플랫폼 서비스 근무경력자\n • 디자인 전공자\n • 동영상 편집 가능자</t>
  </si>
  <si>
    <t xml:space="preserve"> 다른 프로그램과의 연동 경험이 있으신 분\n • Rest API 연동 경험이 있으신 분</t>
  </si>
  <si>
    <t xml:space="preserve"> iOS 앱 개발 및 운영 경력\n • Storyboard 및 Autolayout 경험\n • App Testing 경험(Unittest, UI Test)</t>
  </si>
  <si>
    <t xml:space="preserve"> 양산용 제품 설계에 대한 이해 및 경험\n • 유,무선 Connectivity에 대한 이해 및 경험</t>
  </si>
  <si>
    <t xml:space="preserve"> 사용자 관점 및 데이터 기반의 UX 디자인 개선에 대한 경험\n • Sketch/Invison/Zeplin/Flinto 등 UI제작, 프로토타이핑 툴을 이용한 경험\n • 모바일 서비스를 런칭하고 운영까지 한 경험\n • Mac 유저</t>
  </si>
  <si>
    <t xml:space="preserve"> 종합 광고 대행사, 디지털 마케팅 에이전시 AE 경력이 있으신 분\n • 영어 비즈니스 커뮤니케이션이 가능하신 분\n • 화장품, 뷰티 마케팅 경력이 있으신 분\n • 커뮤니케이션 스킬이 뛰어나신 분 \n • 제안서 작성 능력이 뛰어나신 분</t>
  </si>
  <si>
    <t xml:space="preserve"> Web広告運用経験者\n • SNSマーケティング経験者</t>
  </si>
  <si>
    <t xml:space="preserve"> Data Visualization</t>
  </si>
  <si>
    <t xml:space="preserve"> 영어 회화 가능자\n • 영상 처리 및 3D 복원에 대한 전문 지식 및 C++ 언어 사용에 익숙한 자\n • Deep Learning 등 3D 복원에 활용할 수 있는 기술 트랜드에 지속적인 관심을 갖고 R\u0026D에 거부감이 없는 자\n • Caffe, Theano, Tensorflow 등의 Deep Learning 프레임워크 유경험자\n • 커뮤니케이션이 원활하여, 자신의 의견을 명확히 제시할 수 있는 자 \n • 해외여행에 결격사유가 없는 (남자의 경우 군필 또는 면제자)</t>
  </si>
  <si>
    <t xml:space="preserve"> SaaS서비스나 BtoB 비즈니스 관련 디자인 업무 유 경험자\n • 개발자와 일해본 경험과 소통이 가능한 유 경험자</t>
  </si>
  <si>
    <t xml:space="preserve"> 기본적인 영어 커뮤니케이션\n • API 설계 및 개발 가능자\n • 스타트업에서 일해 본 경험이 있으신 분\n • php 개발 경험</t>
  </si>
  <si>
    <t xml:space="preserve"> 심리학 전공자\n • PC통신부터 디씨, 그리고 오유, 인스티즈, 카페 등 각종 커뮤니티 만렙 유저이며, 각종 커뮤니티 현상을 사회학적, 인문학적으로 썰 풀 수 있는 사람</t>
  </si>
  <si>
    <t xml:space="preserve"> 데이터 분석툴(Google Analytics) 유경험자\n • 영어 커뮤니케이션</t>
  </si>
  <si>
    <t>• 웹/앱 서비스 운영 경력자 우대</t>
  </si>
  <si>
    <t>Kotlin 개발 경험이 있으신 분\n• RxJava, RxAndroid 개발 경험이 있으신 분 \n• Testable 코드 및 Documentation에 익숙하신 분\n• Android 최신 기술 동향 및 최신 라이브러리에 익숙하신 분\n• 오픈소스 프로젝트 활동이나 개인 프로젝트 경험이 있으신 분</t>
  </si>
  <si>
    <t>프로그래밍 언어에 대한 관심\n• 스타트업 이해도가 높으신 분\n• ORM 경험\n• 빌드.테스트,배포 자동화 경험\n• 도메인 주도 개발에 대한 이해도\n• 대용량 데이터 시스템 처리 및 운영 경험\n• 사용자 통계 데이터 수집 및 분석 경험이 있으신 분\n• 새로운 것을 빠르게 학습 할 수 있는 능력</t>
  </si>
  <si>
    <t xml:space="preserve"> 매체사(포털/광고플랫폼) 영업 경력 있는 분 우대 \n • 대행사/미디어렙사 매체 기획 및 AE 경력 있는 분 우대 </t>
  </si>
  <si>
    <t xml:space="preserve"> 유연한 커뮤니케이션 능력\n • 자기 주도적인 업무 진행 능력\n • 스타트업에 대한 관심 및 이해\n • 매장 현장 운영에 대한 높은 이해도\n • 고객 중심 마인드</t>
  </si>
  <si>
    <t>장애 대응 경험\n • NoSQL 을 이용한 응용 프로그램 개발 경험\n • 서버 설정 및 튜닝 경험\n • 대용량 Web 응용 프로그램 개발 및 운영 경험</t>
  </si>
  <si>
    <t xml:space="preserve"> 진취적인 마인드로 회사와 함께 성장할 준비가 되어있으신 분\n • 스타트업에서 채용과 인사 관련 업무를 책임지고 관리해 보신 분\n • 긍정적인 에너지를 가지신 분\n • 영어 커뮤니케이션이 가능하신 분</t>
  </si>
  <si>
    <t xml:space="preserve"> 앱 서비스 마케팅에서 경험이 있는 서비스기획자, 마케터분이면 더 좋아요.\n • 온라인 이벤트, 기획전 경험이 있다면 좋습니다.</t>
  </si>
  <si>
    <t xml:space="preserve"> 해당 업무 경력 3년 이상 있으신 분</t>
  </si>
  <si>
    <t xml:space="preserve"> 개발에 대한 이해도가 높은 사람\n • 디자인 컨셉 전달을 위한 웹/모바일 프로토타이핑\n • Agile/Scrum 경험</t>
  </si>
  <si>
    <t xml:space="preserve"> 리더 직무에 대한 경험\n • java-script framework의 깊은 이해와 경험\n • UI개발관련 가이드 작성 및 관리 경험\n • UI개발 관련 강의계획 수립 및 진행 경험\n • UX 라이브러리 구현 및 개선 능력 및 UX에 대한 끊임없는 개선욕구\n • 각종 Client side 템플릿 엔진 개발 경험\n • 웹 사이트 최적화 관련한 성능 문제 진단/해결 가능자 우대</t>
  </si>
  <si>
    <t xml:space="preserve"> Elastic Search 기반 검색시스템 구축/운영 경험\n • Hadoop / mongoDB 등 빅데이터 처리시스템 구축/운영 경험\n • 상용 서비스 개발 경험\n • 새로운 기술 습득을 좋아하고, 학습의지가 높은 분</t>
  </si>
  <si>
    <t xml:space="preserve"> 머신러닝/딥러닝 시스템 설계 및 개발 경험\n • 머신러닝/인공지능 관련 석사학위 소지자\n • 상용 서비스 개발 경험\n • 새로운 기술 습득을 좋아하고, 학습의지가 높은 분</t>
  </si>
  <si>
    <t xml:space="preserve"> php / codeIgnigter 기반 개발 경험\n • 상용 웹서비스 개발 경험\n • Full Stack Engineer\n • 새로운 기술 습득을 좋아하고, 학습의지가 높은 분</t>
  </si>
  <si>
    <t xml:space="preserve"> AWS, DOCKER, GITHUB 사용 경험이 있으신 분\n • LEAN STARTUP / LEAN ANALYTICS 에 대한 이해가 있으신 분\n • 새로운 기술에 대한 학습 의욕이 있으신 분\n • Global Logistics에 관심이 있으신 분</t>
  </si>
  <si>
    <t xml:space="preserve"> 테스트 자동화 툴 사용경험 있음\n • 정적 분석 툴 사용 경험 및 셋업 가능자 우대\n • 테스트 프레임웍 개발 가능자 우대\n • Javascript, C 개발 경험자 우대\n • 양산 제품 경험자 우대\n • 이슈리포팅 시스템 사용할 줄 암\n • 하드웨어 가전기기 얼리어답터</t>
  </si>
  <si>
    <t xml:space="preserve"> 개발 경력 혹은 개발 프로젝트기획/PM 업무 경력 보유\n • 유창한 영어 및 기타 제 2외국어 구사 가능 \n • 법률/계약 관련 능력 보유자 </t>
  </si>
  <si>
    <t xml:space="preserve"> 3D툴 가능자 우대</t>
  </si>
  <si>
    <t xml:space="preserve"> 온라인 커뮤니티 및 소셜 채널 등 직접 운영해 보신 분(우대)\n • 영어로 읽고 쓰기 잘하시는 분 (말하기까지 잘하시면 우대)</t>
  </si>
  <si>
    <t xml:space="preserve"> 온라인 마케팅 유 경험자 우대. 소셜 마케팅 경험자 우대\n • 데이터 분석과 데이터를 기반으로 마케팅 가능한 경우 우대</t>
  </si>
  <si>
    <t xml:space="preserve"> 보안 솔루션 개발사 관리자급 팀장직책 경험 있는 분 우대 \n • IT 기술지원 관리 업무 포함 실무경험 있는 분 우대 \n • 정보기술 프로젝트 관리에 대한 전문지식 및 실무경험 있는 분 우대 \n • 고객 기술지원 표준 프로세스 수립 및 정책 개발 경험 있는 분 우대 \n • Anti Virus 제품에 대한 풍부한 배경지식 보유 및 보안 관련 종사 경험이 있는 분 우대 \n • 컴퓨터 관련 학과 졸업 또는 보안 및 IT 교육 이수한 분 우대 \n • IT 관련 자격증(정보처리기사/정보기술사, PMP, IT-PMP) 보유한 분 우대 \n • 보안 자격증 (CISSP, CISA, 정보보안기사 등) 보유한 분 우대 </t>
  </si>
  <si>
    <t xml:space="preserve"> 국내/해외 유수 IT기업 및 스타트업 경험\n • REST 환경에서 API 연동 개발 경험\n • React JS, Angular JS, Vue.js 등 프레임워크를 활용한 개발 경험\n • SCSS, LESS 등 CSS Preprocessor를 활용한 개발 경험\n • Gulp, Grunt, Babel, Webpack 등 빌드 자동화 도구 사용 경험\n • D3.js 를 이용한 데이터 시각화 개발 경험</t>
  </si>
  <si>
    <t xml:space="preserve"> 즉시 출근 가능자\n • 유관 업무 경력자</t>
  </si>
  <si>
    <t xml:space="preserve"> 스타트업에서의 개발경험이 있으신 분 (강력하게 우대합니다!)\n • AWS 환경에서 서버 구축 및 스토리지 사용 경험이 있으신 분\n • 능숙히 다루는 웹 프레임워크가 있으신 분</t>
  </si>
  <si>
    <t xml:space="preserve"> 분산 처리 프로그래밍 (Apache MapReduce, Spark 등) 개발 경험 우대\n • NoSQL DB (HBase, Cassandra, MongoDB 등) 설계 및 구축 경험 우대\n • AngularJS, jQuery 등 JavaScript Framework 기반 UI/UX 설계 및 개발 경험 우대\n • AWS 기반 보안 Architecture 설계 및 구축 경험 우대</t>
  </si>
  <si>
    <t xml:space="preserve"> 금융투자업(증권, P2P, 자산운용) 관련 경력 우대\n • 페이스북, 인스타, 유투브 등 DPR매체에 대한 센스와 경력을 겸비하신 분\n • SNS덕후/스타 우대</t>
  </si>
  <si>
    <t xml:space="preserve"> Web Services, REST\n • GIS</t>
  </si>
  <si>
    <t xml:space="preserve"> 영어 가능자\n • 디지털 에이전시/UX컨설팅 및 대형 포털/커머스기업 출신 </t>
  </si>
  <si>
    <t xml:space="preserve"> OGC, GeoJson 개념 이해\n • 정보처리기사\n • 방화벽, 망연계 솔루션 경험</t>
  </si>
  <si>
    <t xml:space="preserve"> Vue.js, React, AngluarJS와 같은 자바스크립트 프레임워크를 이용해서 Single Page Application을 개발해본 경험이 있는 분\n • 물류(Logistics)라는 도메인에 관심이 있는 분</t>
  </si>
  <si>
    <t xml:space="preserve"> Google Analytics 등 마케팅 데이터 분석능력\n • 금융투자상품과 재테크, 핀테크와 P2P에 대한 높은 관심과 이해도를 지니신 분\n • SNS스타 우대</t>
  </si>
  <si>
    <t xml:space="preserve"> 신탁수익권 유동화, ABL에 대한 깊은 이해와 심사능력을 지니신 분\n • 건축사업장 실사 및 사업성 평가</t>
  </si>
  <si>
    <t xml:space="preserve"> 신탁수익권 유동화, ABL에 대한 이해도\n • 건축사업장 실사 및 평가 경력</t>
  </si>
  <si>
    <t xml:space="preserve"> P2P금융, 증권사 등 투자 관련 웹서비스기획 경력을 보유하신 분\n • 웹서비스와 UX의 최신 트렌드를 잘 파악하고 계신 분\n • 마케팅의 성공은 좋은 서비스에서 시작한다는 것을 이해하고 계신 분</t>
  </si>
  <si>
    <t xml:space="preserve"> 영어 소통 원활한 자</t>
  </si>
  <si>
    <t>EA Game players are welcome!</t>
  </si>
  <si>
    <t xml:space="preserve"> 디자인 경력 2~3년 이상 혹은 그에 준하는 실력을 가지신 분\n • 디자이너가 아닌 다른 분야의 동료들과 함께 일한 경험이 있는 분\n • 다양한 프로젝트에 참여한 경험이 있는 분</t>
  </si>
  <si>
    <t xml:space="preserve"> 대용량 트래픽 처리 경험이 있으신 분\n • NoSQL, Redis, Message Queue 등 사용 경험이 있으신 분\n • AWS를 활용한 인프라 구축, 운영 경험이 있으신 분</t>
  </si>
  <si>
    <t xml:space="preserve"> 반응형 또는 모바일 업무에 대한 경험이 있는 분\n • jsp,php 서버 language 경험자\n • 타인과의 공동 작업, 대인 관계가 원만하신 분</t>
  </si>
  <si>
    <t xml:space="preserve"> 똑닥의 비전에 공감하고 주도적으로 서비스를 기획/운영하실 분\n • UX/UI 분야에 흥미를 가지고 지속적으로 공부하신 분​​\n • 데이터 해석 능력에 기반한 명확한 커뮤니케이션와 설득력​​\n • 하나의 서비스를 오랜기간 운영하면서 서비스 완성도를 높여본 경험\n • 속도감 있게 업무를 진행하고 실행하는 것을 선호하는 분\n • 사용자의 목소리를 귀기울여 듣고 작은 것 하나라도 끈기있게 고민하고 해결해 가실 수 있는 분</t>
  </si>
  <si>
    <t>프로젝트를 아이디어 단계부터 사업화 단계까지 기획 및 실행해본 경험\n• 폭넓은 업계 네트워크\n• 전 직장동료의 추천사</t>
  </si>
  <si>
    <t xml:space="preserve"> 프로페셔널하고 스페셜리티한 업무 수행 능력을 갖고 있지만 협업 능력과 종합 사고 능력이 뛰어난 오픈 마인드 소유자를 애타게 찾고 있습니다.</t>
  </si>
  <si>
    <t xml:space="preserve"> 영어로 문서 작업 가능 </t>
  </si>
  <si>
    <t xml:space="preserve"> Experience in project management and collaboration with print media, photographers, and illustrators\n • English proficiency for business collaboration\n • HTML, CSS experience</t>
  </si>
  <si>
    <t xml:space="preserve"> 해외 마케팅 경력 우대\n • 중국어 가능자 우대</t>
  </si>
  <si>
    <t xml:space="preserve"> 구글 광고 서비스 활용 경험</t>
  </si>
  <si>
    <t xml:space="preserve"> 온라인/모바일 게임 마케팅 경험이 있으신 분\n • 마케팅 성과 분석 구축/활용 경험이 있으신 분</t>
  </si>
  <si>
    <t xml:space="preserve"> 쇼핑몰 웹디자인 관련 경험자</t>
  </si>
  <si>
    <t>공공서비스 기획 경험\n2 기업 서비스 및 솔루션 패키징 경험\n3 모바일 App 시스템 기획 경험 우대\n4 블록체인 기술, 가상화폐 기술에 대한 지식 보유자 우대</t>
  </si>
  <si>
    <t xml:space="preserve"> 컴퓨터공학 전공\n2. 외국어 능력\n3. 블록체인 기술 지식\n4. 블록체인 관련 사업 추진 또는 참여 경험</t>
  </si>
  <si>
    <t xml:space="preserve"> 우수한 커뮤니케이션 및 협업 역량을 갖추신 분\n • 다양한 채널 활용 통한 우수 인재 발굴 경험을 보유하신 분\n • IT/출판 산업에 대한 이해도가 높으신 분\n • Global HR 업무 경험을 보유하신 분\n • 사내/외 행사(팀빌딩, 워크샵, 채용 이벤트 등) 기획 및 운영 경험을 보유하신 분</t>
  </si>
  <si>
    <t xml:space="preserve"> MongoDB, Redis, ELK 경험자\n • 대용량 트래픽 서비스 운영 경험\n • 하나의 서비스를 지속적으로 개발/운영한 경험자</t>
  </si>
  <si>
    <t>SDK 개발 경험\n• Swift 경험\n• 채팅/메세징 관련 구현 경험\n• 병특 경험, 정보올림피아드 및 개발 관련 경진대회 수상 경험\n• 백엔드 부터 프론트엔드까지 넓은 개발 경험자\n• 다양한 언어 및 프레임워크 경험\n• 기획 및 설계에 적극적인 참여 경험\n• 비지니스 레벨 영어 능력\n• iOS 플랫폼 및 생태계 개발에 대한 최신 정보를 우선적으로 습득 및 적용한 경험</t>
  </si>
  <si>
    <t>React JS 경험 \n• React Native 경험 \n• Linux, AWS, Git 경험\n• Typescript, Node.JS 유경험자\n• 기본적인 Data Structure와 Algorithm의 이해도가 높으신 분\n• 금융에 대한 이해도가 높으신 분</t>
  </si>
  <si>
    <t xml:space="preserve"> Hadoop 경험자 우대\n • Spark 경험자 우대</t>
  </si>
  <si>
    <t>차트를 활용한 데이터 시각화 경험\n• APM 사용 경험\n• IT 서비스 운영 경험\n• WhaTap, NewRelic, DataDog, CloudWatch 등의 모니터링 서비스 사용 경험\n• Kubernetes 운영 및 모니터링 경험자\n\n모니터링 서비스 개발을 업으로 하시고자 한다면, 업계에 유행하는 스타일의 포트폴리오 보다도 모니터링 관점의 산출물을 어필해 주시기 바랍니다.</t>
  </si>
  <si>
    <t>디자인 시스템 구현 경험\n• 코드 구조 설계 및 품질 관리\n• Babel, Webpack과 같은 라이브러리를 활용하여 소스를 컴파일하고 개발환경을 구축할 수 있는 능력\n• React, ES6를 사용한 경험\n• 웹 표준 준수 가능자 / 웹 접근성</t>
  </si>
  <si>
    <t xml:space="preserve"> java, tomcat, spring 3.0 이상 유경험자\n • query 문중 delete 나 update 를 잘못 날려 실수한 경험이 있는자 또는 그런 실수는 안할 자신이 있는자</t>
  </si>
  <si>
    <t xml:space="preserve"> 앱/웹 서비스 운영 경험자\n • CS/모니터링 경험자 우대.\n • 포토샵 html코딩기술자 우대</t>
  </si>
  <si>
    <t xml:space="preserve"> 컴퓨터/시스템 공학\n • 모바일 개발 가능자</t>
  </si>
  <si>
    <t xml:space="preserve"> Angular 혹은 Vue 등의 웹 프레임워크 사용 경험\n • ECMAScript6 \u0026 ESLint 경험자\n • REST API 이용한 개발 경험\n • 영어 가능자</t>
  </si>
  <si>
    <t xml:space="preserve"> 아티스트로서의 업무 경험\n • C/C++언어에 대한 이해 및 활용\n • Cgfx, HLSL 등 쉐이더 언어에 대한 이해 및 활용 경험\n • 게임 엔진 사용 경험자(Unreal,Unity3D,CryEngine 등)\n • SVN이나 Perforce 와 같은 버젼 관리툴 사용경험\n • EA Game players are welcome!\n\n제출서류 \n • 이력서 및 자기소개서 (경력사항 상세기술 요망)\n • 포트폴리오 (필수)\n  - 스크립트/ 플러그인/ 툴\n  - 옵션 사항: 아트웍 (3D Modeling, Animation, Effects 중 선택) 제출\n  - 공동 작업의 경우 반드시 참여 부분 구체적으로 명시\n\n전형절차\n • 서류심사 → 과제 테스트 → 면접전형 → 합격자 발표</t>
  </si>
  <si>
    <t xml:space="preserve"> Prior experience in gaming\n • Ability to test, debug, and extend other Software Engineer's code competently\n • EA Game players are welcome!\n\nPerformance Competencies (Non-Technical Skills)\n • Good verbal and written communication skills in Korean is a must (English is a plus)\n • Ability to work in a dynamic and collaborative team environment\n • Constantly innovate how to improve product quality as well as group productivity\n • Excellent decision making capabilities\n • Ability to quickly learn and apply new concepts, principles and solutions\n • Demonstrates dependability and commitment to projects/tasks Coding Test\n\n전형절차\n • 서류심사 → 온라인 코딩 테스트 → 면접전형 → 합격자 발표 </t>
  </si>
  <si>
    <t xml:space="preserve"> 대용량 웹서비스 및 분산서버 개발 경험  \n • 컴퓨터공학 전공자. C, C++ \n • 하나 이상의 스크립트 언어에 익숙한 분\n • NoSQL 또는 RDBMS 서비스경험 \n\n제출서류 \n • 이력서 및 자기소개서\n • 경력기술서\n *  파일명에 지원분야 반드시 명시 EX) Server_FIFA_이름_이력서\n\n전형절차\n • 서류심사 → 온라인 코딩 테스트 → 면접전형 → 합격자 발표</t>
  </si>
  <si>
    <t xml:space="preserve"> 컴퓨터 공학전공자\n • Scale form 을 이용한 개발 경험\n • 수학에 대한 깊은 이해\n • 축구에 대한 관심과 이해 \n\n제출서류 \n • 이력서 및 자기소개서\n • 경력기술서\n\n전형절차\n • 서류심사 → 온라인 코딩 테스트 → 면접전형 → 합격자 발표</t>
  </si>
  <si>
    <t>IT 회사 및 스타트업 경험자\n• 자신의 분야에 맞는 각종 영업 경력 \n• 광고 대행사 / 잡지 고객사 / 대기업 하청 / 홈쇼핑 입점/ 등 영업 경력 잡지사 에이전시 경력</t>
  </si>
  <si>
    <t xml:space="preserve"> 항공사 혹은 서비스 아카데미 출신 \n • 고객 중심 마인드 가지고 계신 분 \n • Presentation 능력 우수하신 분 \n • 원활한 커뮤니케이션 소유자 \n • 기타. MS-Office 활용 능력 우수</t>
  </si>
  <si>
    <t>기존 APM 솔루션 경험자 우대\n• Cloud 기반 MSA 구현 경험자 우대</t>
  </si>
  <si>
    <t>RxSwift, ReactorKit을 사용해 보신분 \n• MVC, MVVM등 아키텍쳐 패턴을 경험해보신분\n• Firebase등 각종 통계, 트래킹 툴 연동경험이 있으신분\n• Instruments 툴을 사용해보신분\n• UnitTest 경험이 있으신분</t>
  </si>
  <si>
    <t xml:space="preserve"> 금융투자상품, 재테크, 핀테크, P2P에 대한 관심과 이해도가 높으신 분\n • VIP membership 프로그램 운영 경력이 있으신 분\n • 다양한 마케팅 매체, 기법에 대한 경험과 이해도가 있으신 분</t>
  </si>
  <si>
    <t xml:space="preserve"> 인하우스 리크루팅 경험 우대</t>
  </si>
  <si>
    <t xml:space="preserve"> 모바일 콘텐츠 산업에 대한 이해도가 높으신 분 \n • 콘텐츠 제작 혹은 채널 운영 경험이 있으신 분\n • 스타트업에 대한 관심과 이해도가 높으신 분</t>
  </si>
  <si>
    <t>TDD, Unit Test 등 테스트 환경 구축 경험\n• Capistrano 등 배포 관련 환경 구축 경험\n• AWS를 이용한 인프라(EC2, Auto Scaling, RDS 등) 구축 경험\n• New Relic 등 APM을 이용한 모니터링 경험\n• High Availability 환경 구성 경험\n• ElasticSearch 활용 경험\n• Docker 등 컨테이너 서비스 활용 경험</t>
  </si>
  <si>
    <t xml:space="preserve"> PHP 및 프레임워크에 능통하신 분\n • 쇼핑몰 개발 경험이 있으신 분\n • POS 개발 경험이 있으신 분 \n • REST API 연동 경험이 있으신 분</t>
  </si>
  <si>
    <t xml:space="preserve"> 커머스 B2C 플랫폼 개발/운영 경험\n • 결제/정산 시스템 개발 및 운영 경험\n • 대량의 트래픽이 발생하는 시스템/서비스 운영 경험\n • AWS 환경에서의 개발 경험</t>
  </si>
  <si>
    <t xml:space="preserve"> 웹 개발 경험\n • Direct Sales Experience(NA or EU)</t>
  </si>
  <si>
    <t xml:space="preserve"> 시스템 엔지니어 관련 자격증 보유자\n • 보안 자격증 보유자\n • DB운영 경험자\n • 다수의 운영체제 경험자\n • 공과대계열 (컴퓨터/소프트웨어)</t>
  </si>
  <si>
    <t xml:space="preserve"> AEM 경험자\n • 리눅스 기반 시스템 관리 경험자\n • 타 언어, 오픈소스에 관심이 많은 자\n • 프론트엔드 개발에 관심이 많은 자\n • 긍정적이고 밝은 성격의 소유자\n • 커뮤니케이션이 원활한 분\n • 정보처리기사​</t>
  </si>
  <si>
    <t>즉시 활용 가능한 협력업체 풀 보유\n• 라이브커머스 경험 우대\n• 라이브커머스 트렌드에 관심 높으신 분\n• 인스타, 유튜브 등 다양한 채널/컨텐츠에 관심 높으신 분</t>
  </si>
  <si>
    <t xml:space="preserve"> 광고 세일즈 경력자 \n • 외국어 능력 (영어)</t>
  </si>
  <si>
    <t xml:space="preserve"> 영상 능력자 : 영상 바이럴/광고 컨텐츠 경험자 매우 우대 \n • 포토샵, 프리미어, 애프터이펙트 활용이 능숙하신 분 \n • 스타트업 경험자, 스타트업 마케터 경험자 \n • 친구들 중 웃긴사람/미친사람 3순위 안에 드시는 분 \n • 치열하게 성장해 시장에 임팩트를 주는 사람이 되고 싶으신 분\n • 주도적으로 문제를 정의하고 해결하려는 분\n • 건강한 기업문화를 함께 만들고 싶으신 분</t>
  </si>
  <si>
    <t xml:space="preserve"> 모바일 3D 게임 제작 경험이 있는 분\n • 게임 엔진(Unity, Unreal 등)에 대한 대략적인 이해도가 있는 분 \n • 아트 에셋 제작 파이프 라인을 구축한 경험이 있는 분\n • 협업을 잘하고 주도적으로 작업하실 수 있는 분</t>
  </si>
  <si>
    <t xml:space="preserve"> 영상제작 프로세스에 대한 이해도가 높으신 분\n • 아트웍 제작 및 드로잉 등 기본기가 탄탄하신 분\n • 타 직군과의 협업을 위한 커뮤니케이션 능력이 뛰어나신 분\n • 게임을 좋아하고 게임에 대한 이해도가 높으신 분</t>
  </si>
  <si>
    <t xml:space="preserve"> 소셜커머스, E-커머스 컨텐츠 디자인 경력</t>
  </si>
  <si>
    <t>영상 편집 가능 하신 분(Premiere, After Effect 사용 가능하신 분)\n• 포토샵 사용 가능 하신 분\n• 앱 마케팅 경험이 있으신 분</t>
  </si>
  <si>
    <t xml:space="preserve"> 광고 시스템 아키텍쳐 경험\n • 대량의 트래픽이 발생하는 시스템/서비스 \n\n운영 경험\n • AWS 환경에서의 개발 경험\n • node.js 사용 경험 </t>
  </si>
  <si>
    <t xml:space="preserve"> 업무 관련 학위 수여자\n • VR/AR 업무 가능자</t>
  </si>
  <si>
    <t xml:space="preserve"> 홍보, 콘텐츠 마케팅 관련 미디어플랫폼/광고에이전시 근무 경험</t>
  </si>
  <si>
    <t xml:space="preserve"> 전형절차 \n서류 심사 → 실무진면접 → 최종면접 \n\n • 전형일정 \n1. 서류 접수 : ~ 6월 28일(수) 오후 11시59분까지 \n2. 서류전형 결과발표: 서류접수 마감일로부터 1~2주이내\n\n • 기타사항 \n- 근로형태 : 정규직 \n- 당사 모든 모집부문 및 전형에서 국가보훈대상자 및 장애인은 관련 법령(국가유공자 등 예우 및 지원에 관한 법률, 장애인 고용촉진 및 직업재활법)에 의거 가산점을 부여하고 있습니다.</t>
  </si>
  <si>
    <t xml:space="preserve"> 서버 모니터링, APM 유 경험자.</t>
  </si>
  <si>
    <t xml:space="preserve"> 관련자격증 보유자 (사회조사분석사, 정보처리기사 등)\n • 데이터 분석 tool 활용 가능자 \n  (엑셀 상급자, SQL중급자, R, SAS 등 관련 통계패키지 활용 가능자)</t>
  </si>
  <si>
    <t xml:space="preserve"> 자산운용사 Back Office 업무 경험을 가지신 분 우대 \n • MS-Office 활용 능력이 우수한 분 우대</t>
  </si>
  <si>
    <t>혼자서 간단한 서비스를 서버, 데이터베이스, 어플리케이션까지 모두 개발 가능하신 분\n• 새로운 기술이나 언어 습득에 거부감이 없으신 분\n• 스타트업 근무 경험이 있으시거나 스타트업에 거부감 없으신 분\n\n채용절차\n• 서류 면접 \u003e 실무 및 임원 면접 \u003e 최종합격</t>
  </si>
  <si>
    <t xml:space="preserve"> 강력한 메시지를 작성하고 폭발적으로 전파시키는 일에 도전하고 싶으신 분\n • 커뮤니케이션 디자인을 경험하신 분 (시각/멀티/산업디자인 전공 및 관련 분야 경험)\n • 자신의 디자인을 HTML/CSS/JS를 통해 구현할 수 있는 분\n • Web UI에 대한 이해가 높으신 분\n\n토스팀 소개\n • ‘자율과 권한의 위임’ : 권한 위임을 바탕으로 한 자율적인 근무 환경은 훌륭한 팀원들이 역량을 발휘하기에 충분합니다. Manager가 아닌 Maker 들로 구성된 팀으로, 투명한 정보 공유와 수평적인 문화 속에서 구성원 업무에 대한 위임과 신뢰를 바탕으로 세상을 변화시켜 나가고자 합니다.\n • ‘효율적인 업무방식’ : 토스팀은 모든 문제를 가장 효율적으로 접근하는 능력이 있습니다. 획일적인 업무 프로세스 보다는 데이터 기반의 사고로 적극적으로 토론하며, 가장 효율적인 문제 해결을 위해 협업하고 실행합니다. 이러한 업무방식은 한 치 앞도 확신할 수 없는 스타트업 환경에서 성공할 원동력이 됩니다.\n • ‘뛰어난 인재’ : 토스팀은 각 분야에 뛰어난 인재들이 모인 팀입니다. 네이버, 라인, 카카오, 쿠팡 등 굴지의 IT기업과 삼성, SK, LG 등 대기업에서 모여든 업계 최고 수준의 인재들이 각 분야에서 뛰어난 역량을 유감 없이 발휘하고 있습니다.</t>
  </si>
  <si>
    <t xml:space="preserve"> 모바일 앱 서비스 개선 및 사용성 개선 프로젝트 진행 경험이 있는 분\n • 패션, 라이프 서비스 관련해서 앱 기획 경험이 있는 분 우대</t>
  </si>
  <si>
    <t>Java외의 언어에 대한 이해 (C++, C#, Javascript)\n• 게임플랫폼 개발 경험\n• 웹프론트 개발 경험\n• 관련분야 선행 기술학습에 대한 적극적 자세\n• 소프트웨어 기초 분야에 대한 이해 (자료구조, 알고리즘, 분산처리등)</t>
  </si>
  <si>
    <t xml:space="preserve"> Java, Scala, Kotlin 등의 JVM 기반 언어 백앤드 개발 경험\n • 금융기관 시스템 구축 경험\n • AWS 기반의 서비스 운영 경험\n • Relational Database 경험\n • 원활한 커뮤니케이션(영어, 한국어)\n • Ansible, Docker 등의 DevOps tool 숙련도</t>
  </si>
  <si>
    <t xml:space="preserve"> 스타트업 경험 있으신 분 \n • 업무환경에 빠르게 적응하는 분 \n • 원활한 커뮤니케이션 및 협업 능력을 가진 분 \n • 숫자 및 데이터를 기반으로 한 업무에 즐거움을 느끼는 분\n\n* BBuzzArt에서 꼭 일해 보고 싶으신 분 \n   (아트를 사랑하고 전 세계 신진 아티스트들과 고객을 만나고 싶으신 분들) </t>
  </si>
  <si>
    <t xml:space="preserve"> 모바일 게임 마케팅 캠페인 경험\n • 디지털 콘텐츠 서비스(소설, 만화, 비디오, 음악 등) 마케팅 캠페인 경험\n • 광고 소재(이미지, 영상) 제작 과정 참여 경험</t>
  </si>
  <si>
    <t xml:space="preserve"> 온라인 커머스, 뷰티커뮤니티, 뷰티 브랜드 컨텐츠 담당자 출신 우대\n • 온라인 마케팅 담당자 출신 우대</t>
  </si>
  <si>
    <t>r Future Colleague Should\n • 열정을 가지고 있는 신입 혹은 커머스 경험 2년 이하 \n • 커머스 분야 이해도를 가지고 있는 분\n • 뷰티 카테고리에 대한 깊은 이해를 가지고 있는 분\n • 스스로 동기부여를 하고 행동으로 옮기는 실행력을 가진 분\n • 책임감 있고 윤리적으로 업무를 진행하는 분\n • 많은 팀원들을 관리하고 유기적으로 끌어가는데 불편함이 없는 분\n • 팀원들과의 커뮤니케이션을 원활하게 진행할 수 있는 활발함과 적극성을 가진 분</t>
  </si>
  <si>
    <t xml:space="preserve"> 마케팅 동아리 출신 우대\n • 뷰티 업무 관련 아르바이트, 인턴 경험자 우대</t>
  </si>
  <si>
    <t xml:space="preserve">r Future Colleague Should\n • 높은 수준의 커머스 분야 이해도를 가지고 있는 분\n • 뷰티 카테고리에 대한 깊은 이해를 가지고 있는 분\n • 브랜드를 사랑하고 또 좋은 브랜드를 만들기 위한 아이디어를 가지고 있는 분\n • 스스로 동기부여를 하고 행동으로 옮기는 실행력을 가진 분\n • 책임감 있고 윤리적으로 업무를 진행하는 분\n • 팀원들과의 커뮤니케이션을 원활하게 진행할 수 있는 활발함과 적극성을 가진 분 </t>
  </si>
  <si>
    <t xml:space="preserve"> 높은 수준의 커머스 분야 이해도를 가지고 있는 뷰티 브랜드의 기획 및 런칭에 대한 프로세스를 경험해 보신 분\n • 브랜드를 사랑하고 또 좋은 브랜드를 만들기 위한 아이디어를 가지고 있는 분\n • 스스로 동기부여를 하고 행동으로 옮기는 실행력을 가진 분\n • 책임감 있고 윤리적으로 업무를 진행하는 분\n • 팀원들과의 커뮤니케이션을 원활하게 진행할 수 있는 활발함과 적극성을 가진 분</t>
  </si>
  <si>
    <t xml:space="preserve"> 온라인 커머스, 뷰티커뮤니티, 뷰티 브랜드 컨텐츠 웹디자이너 출신 우대</t>
  </si>
  <si>
    <t xml:space="preserve"> 마케팅 대행사, 뷰티브랜드 마케터, 뷰티전문 커뮤니티, 앱서비스 출신 우대</t>
  </si>
  <si>
    <t xml:space="preserve"> 전기/전자/컴퓨터/시스템 공학 전공 혹은 그에 준하는 지식을 가진 분 \n • 해외업체와의 커뮤니케이션을 위한 비즈니스 영어 소통이 가능한 분 \n • 문제 해결에 적극적인 분 \n\n*다룰 수 있는 소프트웨어 프로그램 이력서에 필수 기재 요망</t>
  </si>
  <si>
    <t xml:space="preserve"> 3년 이상 특정 거래처(광고 대행사)에 대한 전담 세일즈 경험\n • 해당 업종 시장 및 마케팅에 대한 이해도가 높고, 동종 네트워크 소유자</t>
  </si>
  <si>
    <t xml:space="preserve"> 최신 TECH 및 H/W TREND에 관심이 많은 사람\n • 웨어러블 기기에 대한 관심\n • H/W 기기에 대한 디자인경험</t>
  </si>
  <si>
    <t xml:space="preserve"> Alamofire 등 네트워크 라이브러리 사용 및 세션 관리 경험\n • AutoLayout, UIStackView 등을 통해 원하는 뷰를 자유롭게 구성 가능\n • API 서버와 협업 숙련자</t>
  </si>
  <si>
    <t xml:space="preserve"> HDD/ODD Servo 개발 경험 (Seek Controller, Track Following controller , 각종 Controller Design, Servo Calibration 설계 등)</t>
  </si>
  <si>
    <t xml:space="preserve"> 관련 업계 근무 경력(디지털 마케팅, SNS 운영 관련)</t>
  </si>
  <si>
    <t xml:space="preserve"> Synthesis, static timing analysis, DFT 가능자\n • Multiple power domain에서 power management 경험자\n • Mixed signal design 경험자\n • scripting language 지식(Perl, Python, TCL, etc)\n • Dynamic control 지식\n • sound 신호 처리 유경험자 </t>
  </si>
  <si>
    <t xml:space="preserve"> 스타트업 마케팅 경력\n•  모바일 앱 퍼포먼스 마케팅을 경험하신 분\n•  영상 콘텐츠 기획 /제작이 가능하신 분</t>
  </si>
  <si>
    <t xml:space="preserve"> PPT/포토샵/프리미어 사용에 능숙한 분\n • 교육 관련 전공이거나, 교육 업무 경험이 있는 분</t>
  </si>
  <si>
    <t>캐주얼 게임 아이템 제작경험자 우대\n • 애니메이션 가능자 우대</t>
  </si>
  <si>
    <t xml:space="preserve"> Camera 서비스 경험자\n • 이미지, 영상처리 관련 경험자\n • openGL, openCV 경험자\n\n[해당 업무의 장점]\n • 일본, 중국을 중점으로 하는 글로벌 최고의 카메라 서비스 개발자로 거듭남\n • 최신 Trend 기술인 AR, AI 기술들을 직접적으로 경험하고 이를 서비스에 적용해 볼 수 있음\n • 개발, 기획, 디자인, QA가 한 장소에서 효율적으로 일하는 스마트한 문화 체험\n • Kotlin, Swift, Rxjava2 등 신기술 프로젝트 즉시 적용</t>
  </si>
  <si>
    <t xml:space="preserve"> Camera 서비스 경험자 \n • 이미지, 영상처리 관련 경험자 \n • openGL, openCV 경험자\n • NDK 개발 경험자 (android)</t>
  </si>
  <si>
    <t>카메라관련 서비스 개발 경험 우대\n• 게임 엔진 등 그래픽스 엔진개발 경험자 우대\n• opengl 능숙하신 분 우대</t>
  </si>
  <si>
    <t>실시간 데이터 처리 지식을 보유하신 분 \n• 테스트 기반으로 개발하시는 분</t>
  </si>
  <si>
    <t>카메라 관련 서비스 경험이 있는 분 \n• Test Engineer Management 경험이 있는 분\n• 테스트 자동화에 관심이 많고, 자동화 환경를 구축할 수 있는 분 \n• 중국어 및 일본어 가능자 혹은 글로벌 서비스 경험이 있는 분</t>
  </si>
  <si>
    <t xml:space="preserve"> Camera 서비스 경험자 \n • 이미지, 영상처리 관련 경험자 \n • openGL, openCV 경험자</t>
  </si>
  <si>
    <t xml:space="preserve"> 웹 모바일 제품 또는 서비스 디자인 경험이 있으신 분\n • 기업용 서비스, 그룹웨어, 메신저 기획 및 디자인 경험이 있으신 분\n • 서비스를 지속적으로 발전시키려는 의지가 있으신 분\n • 최근 대기업 고객사와의 계약으로 6개월간 파견팀에서 근무 가능하신 분\n (파견은 정규직으로 한 분만 진행되며 경영진과 함께 파견팀에서 근무하게 됩니다.)</t>
  </si>
  <si>
    <t xml:space="preserve"> 웹\u0026출판 디자인 경력자</t>
  </si>
  <si>
    <t xml:space="preserve"> 영어로 업무 진행 가능자</t>
  </si>
  <si>
    <t xml:space="preserve"> iOS 개발 경험이 있으신 분\n • 디지털 사이니지 및 셋탑 관련 개발 경험이 있으신 분</t>
  </si>
  <si>
    <t>서비스 UI 디자인 경험자\n • 웹 에이전시 업무 경험자\n • 웹 / 모바일 비즈니스 이해도가 높으신 분</t>
  </si>
  <si>
    <t xml:space="preserve"> 생각한 내용을 문서로 표현 가능하신 분\n • 웹 에이전시 업무 경험하신 분\n • E-commerce 관련 경헙하신 분</t>
  </si>
  <si>
    <t xml:space="preserve"> 쇼핑몰 솔루션 운영 / POS 관련 고객지원 경험하신 분\n • 매장 메뉴보드 / POS 설치 경험하신 분\n • 셋탑박스 등 장비 설치 및 A/S 경험하신 분\n • 웹 및 안드로이드 앱 환경 소프트웨어 설치 경험하신 분 • </t>
  </si>
  <si>
    <t>브랜디드콘텐츠 등 뉴미디어를 활용한 PR 경험을 해보셨거나, 관심 있으신 분\n- AI, 에듀테크, 블록체인 관련 분야 관심이 있으신 분\n- 스스로 판단, 행동하고 책임질 수 있는 자기 주도적인 업무 스타일을 지닌 분</t>
  </si>
  <si>
    <t xml:space="preserve"> 쇼핑몰 솔루션 운영, POS 관련 고객지원 경험하신 분\n • 웹 / 모바일 서비스 이해도가 높고 원활한 커뮤니케이션 능력 및 문제해결 역량을 보유하신 분</t>
  </si>
  <si>
    <t xml:space="preserve"> 순식간에 많은 양의 요청을 안정적으로 처리하는 서버를 구축해보신 분\n • 마이크로 서비스, 람다 아키텍처 등 다양한 아키텍처 구조에 대한 개념을 이해하고 계신 분\n • 빅데이터 보관 및 분석 솔루션에 대해 구축 및 운용해 본 경험이 있으신 분\n • 작업물을 글로 잘 표현할 수 있는 문서화 능력 (개인 블로그 환영!)\n • 오픈소스 프로젝트 활동 (GitHub 계정 환영!)\n • 세상의 귀찮은 모든 것들을 자동화 하지 않고는 버틸 수 없는 개발자다움</t>
  </si>
  <si>
    <t xml:space="preserve"> Android, Cordova, Unity 중 최소 1개 이상의 개발 경험\n • 작업물을 글로 잘 표현할 수 있는 문서화 능력 (개인 블로그 환영!)\n • 오픈소스 프로젝트 활동 (GitHub 계정 환영!)\n • 세상의 귀찮은 모든 것들을 자동화 하지 않고는 버틸 수 없는 개발자다움</t>
  </si>
  <si>
    <t xml:space="preserve"> 온라인 채널 마케팅 활동 경험\n • 패션 브랜드 유통 채널 운영 및 마케팅 경험</t>
  </si>
  <si>
    <t xml:space="preserve"> IT회사 및 스타트업에서 Management Level이상의 업무 담당 경험자 우대\n • 광고영업 실무부터 관리까지 담당해본 전문가 우대 </t>
  </si>
  <si>
    <t xml:space="preserve"> 다양한 스프링 프레임워크 (프로트엔트, 백엔드) 개발 경험 보유\n • Git, CI, CD 기반 환경을 활용한 개발 경험 보유\n  * 보안로그 분석 개발 경험 보유</t>
  </si>
  <si>
    <t xml:space="preserve"> 어플리케이션 디자인 및 웹 디자인 경험\n • UI에 필요한 리소스 제작 능력\n • 주도적으로 아이디어 및 의견을 제시할 수 있는 분</t>
  </si>
  <si>
    <t xml:space="preserve"> HRM 관련자격증 보유\n • 新 HSK 5급 이상\n • 광고대행업, 마케팅 회사 경력</t>
  </si>
  <si>
    <t xml:space="preserve"> SAS 프로그래밍, SQL, Excel 등 Tool 사용이 능숙하신 분 </t>
  </si>
  <si>
    <t xml:space="preserve"> 기존의 경험을 통해 주렁주렁을 온전히 내 브랜드로 만들고 키워보고 싶은 사람\n • 수직적인 상하구조가 아닌 소통이 잘 되는 사람 \n • 하나에 미쳐본 사람</t>
  </si>
  <si>
    <t xml:space="preserve"> 보안 솔루션 개발 경험\n • MFC/ VS C++ /Windows File Drv 개발 경험</t>
  </si>
  <si>
    <t xml:space="preserve"> 보안 솔루션의 관리자 모듈 개발 경험을 했거나, 그에 준하는 실력을 가지신 분\n • Linux, PHP, CodeIgniter, Bootstrap3, JS/jQuery 능숙자\n • MySQL/MariaDB 대용량 로그 처리 및 실시간 통계 및 시각화</t>
  </si>
  <si>
    <t xml:space="preserve"> 보안 어플리케이션 마케팅 및 홍보 경험\n • 주도적으로 아이디어 및 의견을 제시할 수 있는 분</t>
  </si>
  <si>
    <t xml:space="preserve"> 소개팅 만랩왕\n • 커플매니저, 웨딩플래너, 재무설계사 경력자\n • 회원 유치 및 상담 경험이 있으신 분\n • CS및 고객 상담 경험이 있으신 분\n • 커뮤니케이션이 뛰어나고 센스만점 언변 능력을 가지신 분\n • 처음 만난 사람과도 10년 친구처럼 지내시는 분\n • 연애에 관심이 많고 사람 상대하는 일을 좋아하시는 분</t>
  </si>
  <si>
    <t xml:space="preserve"> 인도 단기/ 장기 출장 가능해야 함\n • 영어 가능자 (업무 커뮤니케이션 원활)\n • 시각 디자인 관련 학과 전공</t>
  </si>
  <si>
    <t xml:space="preserve"> 자동차 거래 고객에 대한 깊은 이해도를 보유하신 분\n • 중고차 유통관련 기업재직, 서비스 기획/개선경험을 보유하신 분\n • 데이터 기반의 분석적인 사고에 익숙하신 분</t>
  </si>
  <si>
    <t>컴퓨터활용능력 우수\n- 인근거주자\n- 해당직무 근무경험\n- 엑셀 고급능력자</t>
  </si>
  <si>
    <t xml:space="preserve"> O2O 서비스 경험이 있으신 분\n • 홈클리닝 서비스에 관심이 있으신 분\n • 외국어(영어) 커뮤니케이션에 원활하신 분</t>
  </si>
  <si>
    <t xml:space="preserve"> 해당 직무 경험자</t>
  </si>
  <si>
    <t xml:space="preserve"> WebService MSA 유경험자 우대\n • APM 기반 기술지원 경험 우대</t>
  </si>
  <si>
    <t xml:space="preserve"> 사진 촬영 \u0026 리터칭\n • 인테리어에 대한 관심</t>
  </si>
  <si>
    <t xml:space="preserve"> ES6와 같이 최신 자바스크립트 언어를 활용할 수 있는 능력\n • Babel, Webpack 과 같은 라이브러리를 활용하여 소스를 컴파일하고 개발환경을 구축할 수 있는 능력\n • API 개발 및 유지보수 경험\n • 큰 규모의 웹 서비스에서 최적화된 자바스크립트 구조를 고민해본 경험</t>
  </si>
  <si>
    <t xml:space="preserve"> 하드코어 게이머\n • 중국 게임 비즈니스 환경에 대한 이해가 깊으신 분</t>
  </si>
  <si>
    <t>MSA(Microservices Architecture) 개발 경험 보유\n• 높은 AWS 활용 역량을 갖추신 분 \n• 대용량 트래픽 서비스 설계/개발/운영 경험 보유\n• 프로덕트 중심 조직에서 개발 경험이 있으신 분\n• 핀테크 / 금융 관련 서비스 설계/개발/운영 경험 보유\n• 웹 프론트엔드 개발 경험 보유\n• Git-flow를 사용한 소스관리 경험 보유\n• 푸른밤의 핵심가치, 일하는 방식에 공감하는 분</t>
  </si>
  <si>
    <t xml:space="preserve"> 종업계 경력자 우대\n • 포토샵</t>
  </si>
  <si>
    <t>더존 / 회계 능숙자\n• 동종업계 경력자 우대</t>
  </si>
  <si>
    <t>창업 및 사업 경험\n• 새로운 트렌드에 대한 높은 관심\n• 기업고객, 파트너 등을 대상으로 한 전문적인 커뮤니케이션 능력\n• Native 수준의 외국어(영어) 능력</t>
  </si>
  <si>
    <t xml:space="preserve"> 프론트엔드 개발에 대한 이해를 바탕으로 효율적 개발을 고려한 UI/UX 디자인이 가능하신 분 \n • BX/BI 디자인에 대한 관심과 열정이 있으신 분 \n • 좋은 사람들과 즐겁고 열정적으로 일하는 팀을 함께 만들어가고 싶은 분 (저희는 지금 그렇게 일하고 있습니다)\n • 책을 좋아하는 분. 자신과 팀의 전문성과 성장을 위해 함께 학습하고 공유하시는 분 </t>
  </si>
  <si>
    <t xml:space="preserve"> 글로벌 모바일앱 및 서비스 기획 경험 보유\n • 모바일앱 및 웹 제작 프로세스 전반에 대한 이해와 경험\n • 최신 iOS 및 안드로이드 디자인 가이드 숙지\n • 팀워크 및 커뮤니케이션 능력 보유\n • 시각/산업 /순수미술 디자인 전공자 우대\n • 모바일앱 UX 설계 경험 우대\n • 동영상 카메라 및 모바일 메시징앱 서비스 트랜드에 대한 이해\n • 어도비 포토샵 / 일러스트 / 에프터이팩트 / Sketch / Zeplin  사용 가능자 우대</t>
  </si>
  <si>
    <t xml:space="preserve"> 기존의 경험을 통해 주렁주렁을 온전히 내 브랜드로 만들고 키워보고 싶은 사람 \n • 수직적인 상하구조가 아닌 소통이 잘 되는 사람 \n • 하나에 미쳐본 사람</t>
  </si>
  <si>
    <t xml:space="preserve"> 카페 관련 경력자 우대\n • 바리스타 / 제과제빵 관련 경력자 우대\n • 식음 매장 운영 및 관리 경력자 우대\n • 수직적인 상하구조가 아닌 소통이 원활한 사람 \n • 하나에 미쳐본 사람\n • 기존의 경험을 통해 주렁주렁을 내 브랜드로 만들고 키워보고 싶은 사람</t>
  </si>
  <si>
    <t xml:space="preserve"> 온라인 서비스 기획 유 경험자\n • 기획력과 분석력을 바탕으로 비즈니스에 대한 인사이트가 있으신 분\n • 팝펀딩 또는 P2P금융 서비스에 대한 관심이 있는 분</t>
  </si>
  <si>
    <t>장기 프로젝트 경험\n • 상용 서비스 라이브 대응 경험\n • 스마트폰/태블릿 이외의 플랫폼 대응 개발 경험\n • 신기술에 대한 관심과 이를 적용하는데 재미를 느끼는 분\n • 제품 혹은 개발에 대한 의견을 거리낌없이 공유하는 분\n • 유지보수 가능한 코드를 위해 꾸준하게 리팩터링하고 테스트 코드를 작성하는 분\n • 코드 개선 및 코드 리뷰에 적극 참여하는 분\n • 각종 문제해결을 경험하신 분</t>
  </si>
  <si>
    <t xml:space="preserve"> Minimum of two years experience in management, operations, or HR (experience managing staff or working with a cross-cultural team is preferred)\n • Experience managing finances/law compliance for an organization/company\n • Experience working with data collection and analysis and process implementation preferred\n • NGO experience (especially with South Korean NGOs) strongly preferred</t>
  </si>
  <si>
    <t xml:space="preserve"> 열정, 도전정신, 그리고 강한 책임감을 가지신 분\n • 커뮤니케이션 스킬이 뛰어나신 분\n • 일에 대한 성취감을 느끼실 수 있는 분 </t>
  </si>
  <si>
    <t xml:space="preserve"> Node.js 등을 이용한 서버 사이드 기술 유경험자\n • ECMAScript 기반의 개발 경력자\n • Git, Bitbucket 형상관리 경험자\n • 원활한 커뮤니케이션 능력을 보유한 자\n • 보훈대상자(국가유공자)는 관련 법률에 의거 우대 </t>
  </si>
  <si>
    <t xml:space="preserve"> 게이밍 콘텐츠에 대한 애정\n • YouTube 등의 영상 콘텐츠를 즐겨보고 영상 콘텐츠 시장의 트렌드를 잘 파악하는 분\n • 영상 제작 경험\n • 영상 관련 학과 전공</t>
  </si>
  <si>
    <t xml:space="preserve"> 크리에이터와 크리에이터의 콘텐츠를 존중할 줄 아는 분\n • 샌드박스 자체 프로덕션 및 브랜드 광고 역량을 발전시킬 수 있는 역량을 가진 분\n • YouTube, Facebook 등 Online/Mobile/Digital Contents 산업에 대한 이해가 높으신 분</t>
  </si>
  <si>
    <t xml:space="preserve"> 마케팅 \u0026 Creative 에이전시 경력 우대\n • 뷰티 매거진 경력 우대\n • 기타 뷰티 콘텐츠 경력 우대\n • 디지털 플랫폼 관련 경력 우대</t>
  </si>
  <si>
    <t>고객상담업무를 기획하고 조직한 뒤 성과측정까지 관리한 경험이 있는 분\n• 콘텐츠(홍보 글, 이미지, 영상 등)를 제작하고 기획하여 결과까지 관리해본 경험이 있는 분\n• 데이터에서 인사이트를 뽑아 기획에 반영한 경험이 있는 분</t>
  </si>
  <si>
    <t>\n • 컴퓨터/시스템공학\n • 단위테스트, UI 테스트 자동화\n • RESTful API 개발 경험\n • JIRA/Confluence 유경험</t>
  </si>
  <si>
    <t xml:space="preserve"> Consistent, rigorous programming style\n • Understands responsibilities and expectations of each department of a game studio.\n • Speaks English.</t>
  </si>
  <si>
    <t xml:space="preserve"> 다양한 마케팅 분석 툴 사용 가능자\n • 신규서비스/IT/스타트업 마케팅 경험자 우대\n • SNS에서 소통하는 것을 즐기며 주체할 수 없는 끼의 소유자</t>
  </si>
  <si>
    <t xml:space="preserve"> 모바일 앱 광고 수익화 경력자</t>
  </si>
  <si>
    <t xml:space="preserve"> 인사제도 전반 기획, 운영 경험이 있는자\n • IT회사 HR 경력자</t>
  </si>
  <si>
    <t xml:space="preserve"> 캐주얼 게임 전반에 걸쳐 플레이와 재미에 대한 센스, 감각이 있으신 분\n • 게임의 재미 및 아이디어를 빨리 구현 및 완성하는 걸 좋아하는 분\n • 프로그램에 필요한 것들을 빨리 찾아 통합하고 구조화하는 데 능숙하신 분\n • 프로그램 이외 기획, 운영 쪽에 관심 또는 경험이 있으신 분\n • 글로벌 시장 타겟으로 출시 또는 상용화 경험 있으신 분\n • 인앱, 광고, 페이스북 등 플랫폼 작업 경험 있으신 분</t>
  </si>
  <si>
    <t xml:space="preserve"> 다양한 게임 경험과 분석력, 사고력을 가지신 분\n • 해당 분야 경력자\n • Unity 3D 사용 경험자\n • 게임에 대한 열정과 주인의식을 가진 분</t>
  </si>
  <si>
    <t>유튜브 크리에이터들에 대한 관심\n• 책임감 있고 자기 주도적이며, 긍정적인 에너지가 넘치는 분\n• 변화에 유연하며 새로운 업무에 대한 빠른 습득력을 보유하신 분\n• IT/이커머스/스타트업 근무 경험있으신 분</t>
  </si>
  <si>
    <t xml:space="preserve"> 소스 버전 관리의 중요성을 인지하고 계신 분 우대 \n • 오픈소스 활용과 기여에 대한 경험이 있는 분 우대 \n • 백엔드개발에 대한 지식이나 경험이 있는 분 우대 \n • Database, Network등 프론트엔드만이 아닌 서비스가 동작하는 전반적인 지식이 있는 분 우대</t>
  </si>
  <si>
    <t xml:space="preserve"> 소스 버전 관리의 중요성을 인지하고 계신 분 우대 \n • 오픈소스 활용과 기여에 대한 경험이 있는 분 우대 \n • 백엔드개발에 대한 지식이나 경험이 있는 분 우대 \n • Database, Network등 프론트엔드만이 아닌 서비스가 동작하는 전반적인 지식이 있는 분 우대 </t>
  </si>
  <si>
    <t>튜디오 촬영 경험자 \n-사진 촬영 경력 1년 이상 우대\n-새로운 분야에 항상 흥미를 느끼고 추진력이 있는 사람\n-불가능하다고 말하기 전에 방법을 찾아보는 사람\n-상사의 눈치보다 자기 스스로의 눈치를 보는 사람 \n-기존 조직의 경험보다 Learning curve가 빠른 사람\n-가능한 모든 상황을 다 고려해보는 사람\n★★본인 포트폴리오 필수 제출</t>
  </si>
  <si>
    <t xml:space="preserve"> 글로벌 서비스 경험하신 분\n • 사진, 동영상 관련 개발 경험 있으신 분\n • 테스트, 배포 자동화 가능하신 분\n • Kotlin 경험 있으신 분</t>
  </si>
  <si>
    <t>O2O 서비스 QA 경험이 있으신 분\n• 컴퓨터 소프트웨어 및 연관 분야 전공하신 분\n• 1종 운전면허 보유하신 분\n• ISTQB 자격증 보유하신 분</t>
  </si>
  <si>
    <t xml:space="preserve"> 브랜드 매니징 경험</t>
  </si>
  <si>
    <t xml:space="preserve"> 패션 쇼핑몰 경력 우대\n • 조직 운영관리 경력 우대</t>
  </si>
  <si>
    <t xml:space="preserve"> 창업 경험자\n • 스타트업 근무 경험자</t>
  </si>
  <si>
    <t xml:space="preserve"> 커뮤니케이션 능력이 뛰어난 자</t>
  </si>
  <si>
    <t xml:space="preserve"> 커뮤니케이션 능력이 탁월하신 분\n • 모션 그래픽 툴 활용 능숙자(에프터이펙트, 프리미어, 파이널컷 등)</t>
  </si>
  <si>
    <t xml:space="preserve"> 우대 전공: 전기/전자공학, 컴퓨터/시스템공학, 수학/통계학\n • 해당 직무 근무 경험이 있는 경우</t>
  </si>
  <si>
    <t xml:space="preserve"> 우대 전공 : 전기/전자공학, 컴퓨터/시스템공학, 수학/통계학\n • 해당 직무 근무 경험 2년 이상</t>
  </si>
  <si>
    <t xml:space="preserve"> 해당 직무 근무 경험이 있는 경우</t>
  </si>
  <si>
    <t xml:space="preserve"> 유관 경력 있으신 분 우대</t>
  </si>
  <si>
    <t xml:space="preserve"> 유관 경력 있으신 분 우대 </t>
  </si>
  <si>
    <t xml:space="preserve"> 관련 직무 경험자 우대\n • 회계프로그램 사용경험자 우대\n • Cash Flow 유경험자 우대</t>
  </si>
  <si>
    <t xml:space="preserve"> 당연히 기술지원, 개발 또는 프로덕트 매니저 업무를 이전에 해보신 경험이 있으시다면 좋습니다.\n • 모바일 서비스, 모바일(인터넷) 광고 산업에서 일해보신 경험이 있으시다면 좋습니다.\n • B2B 프로덕트 또는 플랫폼을 개발/기술지원/프로덕트 매니징 해보신 경험이 있으시다면 좋습니다.</t>
  </si>
  <si>
    <t>GRPC 프로토콜에 대해 대용량 처리 경험이 있습니다.\n• Django framework 이나 Go Server 로 큰 트래픽을 담당한 경험이 있습니다.\n• Fault-tolerant \u0026 Linear scale-out 가능한 시스템 설계 할 수 있습니다.</t>
  </si>
  <si>
    <t>iOS 개발 경력 만 3년 이상\n• iOS SDK 개발 경험\n• 10만 DAU 이상의 iOS 앱 개발 경험\n• CI/CD, 테스트 자동화 구축 경험</t>
  </si>
  <si>
    <t xml:space="preserve"> 대규모 웹 또는 모바일 앱 제품을 개발, 출시, 유지 보수한 경험\n • Ruby, Java, C/C++, Python, JavaScript  중 하나 이상의 범용 개발 언어에 대한 경험 및 새로운 개발 언어 학습 에 대한 열정\n • AFNetworking(네트워크), SDWebImage(이미지 다운로드 및 캐시) 라이브러리 사용 경험 \n • 오픈소스 기술을 활용한 소프트웨어 개발 경험 </t>
  </si>
  <si>
    <t>코스메틱 경력자\n• 리더십이 충만하고 열과 성을 다해 성과를 창출하는 분\n• 의사소통이 부드럽고 업무 협의/조정을 원활하게 하는 분\n• Sustainable Business에 대해 이해도가 깊은 분</t>
  </si>
  <si>
    <t xml:space="preserve"> 운영 서비스의 UI/UX 품질 관리 경험\n • 사용자 조사 및 데이터 분석 능력\n • 개발 가능성(feasibility)에 대한 대략적인 이해\n • Lean Process 경험 (빠른 Iterative을 통한 분석/기획/사용성 개선)</t>
  </si>
  <si>
    <t>손이 빠르신 분\n • DSLR 촬영 경험이 있으신 분</t>
  </si>
  <si>
    <t xml:space="preserve"> 학사 이상(경영, 법학, IT 관련 전공) \n • 자회사 Audit 경험\n • 더존 시스템 활용 경험 \n • 회계, 감사 관련 자격증 소지자</t>
  </si>
  <si>
    <t xml:space="preserve"> Angular JS, React JS 등을 활용한 웹앱 개발 경험이 있으신 분\n • Cordova/PhoneGap 기반의 하이브리드 앱 개발 경험이 있으신 분\n • 안드로이드 앱 개발 경험이 있으신 분\n • iOS 앱 개발 경험이 있으신 분</t>
  </si>
  <si>
    <t xml:space="preserve"> “Photoshop, Adobe Premiere 를 사용해본 경험이 있어요.\"</t>
  </si>
  <si>
    <t xml:space="preserve"> 일본어 능통자 (재일교포, 일본인 우대)</t>
  </si>
  <si>
    <t xml:space="preserve"> 고속 이미지 프로세싱 프로젝트 유경험자\n • OpenCV 등 이미지 프로세싱 라이브러리를 자유롭게 사용하고 그 알고리즘의 개괄적 내용과 라이브러리의 동작과정을 잘 이해하고 있는 능력</t>
  </si>
  <si>
    <t xml:space="preserve"> C혹은 C++를 통한 상업적 용도의 프로젝트 경험\n • OpenCV 등 이미지 프로세싱 라이브러리를 자유롭게 사용하고 그 알고리즘의 개괄적 내용과 라이브러리의 동작과정을 잘 이해하고 있는 능력</t>
  </si>
  <si>
    <t xml:space="preserve"> 혼자서 매장 및 스토어 운영해본 사람\n • 멀티태스킹 가능한 사람 \n • 불편한 것에 익숙해지지 않고, 개선시킬줄 아는 사람\n • 주도적으로 업무를 찾아서 진행하는 능력</t>
  </si>
  <si>
    <t>Elasticsearch, MongoDB, Spark 등의 NoSQL 엔진에 대한 사용경험\n* Git, Docker, Jenkins 사용경험\n* AWS 환경에서 서버리스 서비스 구축 경험자</t>
  </si>
  <si>
    <t xml:space="preserve"> 업무 관련 기술 / 전문분야 : 커머스 / SNS / e-commerce / 마케팅</t>
  </si>
  <si>
    <t xml:space="preserve"> SSP 또는 AD Network 기업에서 근무하신 분\n • 디지털 미디어와 관련된 경험이 많으신 분\n • Google Analytics 등 로그 분석 및 웹 분석 경험이 있으신 분</t>
  </si>
  <si>
    <t xml:space="preserve"> 주요 IT기업(네이버, 카카오) 출신 서비스 기획자\n • 주요 컨설팅(MBB) 출신 경영컨설턴트\n • 디지털 마케팅 및 AdTech 관련 경험자</t>
  </si>
  <si>
    <t xml:space="preserve"> 기업 및 언론 PR, 공공홍보 등 다양한 산업 홍보 경력 \n • 포토샵, 일러스트 사용 가능자</t>
  </si>
  <si>
    <t xml:space="preserve"> MQTT등을 활용한 메신저 개발 경험\n • 크로스 플랫폼 개발 경험\n • Github 등을 이용한 오픈소스 프로젝트 경험</t>
  </si>
  <si>
    <t xml:space="preserve"> 학부 시절 알고리즘 수업 즐겁게 들으셨던 분\n • ACM-ICPC 등 PS대회에 눈길 준 적 있으셨던 분\n • C++ 개발 가능하신 분</t>
  </si>
  <si>
    <t xml:space="preserve"> 3D 게임 제작 경험 보유자\n • 컴퓨터 그래픽스 전공자\n • 렌더링 / 게임 엔진 또는 SDK / 라이브러리 제작 경험\n • Unity plug-in 개발 경험이 있으시면 묻지도 따지지도 않고 뽑겠습니다</t>
  </si>
  <si>
    <t>XMPP 통신 (Socket 기반 네트워크 통신 응용 개발자 우대)\n• 통신 보안에 이해도가 높으신분\n• 어플리케이션 3개이상 출시 경험자</t>
  </si>
  <si>
    <t xml:space="preserve"> 쇼핑몰 입점 및 운영 경험이 있으신 분\n • 물류 관리 및 CS 경험이 있으신 분\n • 헬스케어 제품 관련 이해도와 관심이 높으신 분</t>
  </si>
  <si>
    <t>통계, 프로모션, 콘텐츠 기획 경험이 있으신 분 \n• 커머스 서비스 기획 경험이 있으신 분\n• 헬스케어 서비스 관련 이해도와 관심이 높으신 분</t>
  </si>
  <si>
    <t>전공\n • 유통/무역학, 상경계열, 예/체능계열\n\n우대조건\n • (활동/경험)해당직무 근무경험\n • (자격/능력)컴퓨터활용능력 우수, 문서작성 우수자, PPT능력 우수자\n\n인재상\n • (업계최고 수준의 결과물을 위해) 몰입할 수 있는 문제해결력이 있는\n • (설득적인) 소통이 가능한 진지하나 유쾌한</t>
  </si>
  <si>
    <t xml:space="preserve"> 게임업종 매체 영업 경력자\n • 게임마케팅 유경험자(게임사/대행사/랩사)\n • 온라인(모바일)광고 경력자(대행사/랩사/매체사)</t>
  </si>
  <si>
    <t>생활용품 등 관련 상품 디자인 및 기획 경험 보유자\n• 공간 디자인 컨셉 및 기획 경험 보유자\n• 다양한 브랜드 디자인 프로젝트 경험 보유자</t>
  </si>
  <si>
    <t xml:space="preserve"> 외국어(영어, 일본어 등) 능력자 우대\n • 컨설턴트 경력자 우대\n • 폭넓은 기업 네트워크\n • 이커머스 업계에서의 서비스 운영 및 사업 기획 경력 보유자</t>
  </si>
  <si>
    <t xml:space="preserve"> UX 디자인 경험\n • 모바일 앱 디자인 경험\n • Developer \u0026 Platform 사이트 디자인 경험\n • 지라/위키 등 협업도구 사용 경험이 풍부한 인재</t>
  </si>
  <si>
    <t xml:space="preserve"> 한 프로젝트를 기획부터 출시, 서비스 모두를 경험한 분 \n • B2B 프로덕트 또는 플랫폼을 기획해보신 경험이 있으신 분</t>
  </si>
  <si>
    <t>4년제 대학 건축학과 졸업자\n- BIM 이해도가 높은 분\n- 영어는 기본, 외국어 가능자(Fluent 이상)\n- 예의 바르고 약속을 목숨처럼 여기는 분\n- 업무 스펙트럼에 제한을 두지 않는 분</t>
  </si>
  <si>
    <t xml:space="preserve"> MSA 아키텍처 설계 경험자\n • 대용량 트래픽 서비스 운영 경험\n • 로그수집, 데이터 처리/분석 시스템 개발 경험자\n • NoSQL(MongoDB, Memcached) 기반 DB 설계 및 구축 경험 우대(Replica Set, Shard)\n • AWS 등 클라우드 기반 시스템 개발 및 운영 경력 3년 이상</t>
  </si>
  <si>
    <t xml:space="preserve"> Javascript 원어민 우대\n • Android / iOS 개발 유경험자 우대</t>
  </si>
  <si>
    <t xml:space="preserve"> 전산 관련 전공자\n • 모바일 게임 개발 및 서비스 경험이 있으신 분 \n • 3D Graphics 분야에 전문 지식이 있으신 분\n • 수학과 물리를 즐겨하시는 분</t>
  </si>
  <si>
    <t xml:space="preserve"> TensorFlow 프로젝트 유경험자\n • 어려운 수학/물리 문제를 보면 즐거워 하는 분</t>
  </si>
  <si>
    <t xml:space="preserve"> 앱 출시 경험자\n • 카메라관련 서비스 개발 경험\n • 이미지 프로세싱 및 그래픽스 (부)전공/경험자\n • Object-C, JSON, REST API에 대한 이해 \n • openGL, openCV 경험자 우대</t>
  </si>
  <si>
    <t>어플리케이션 개발 경험\n• 3D, AR, VR 개발 경험\n• git을 이용한 형상관리 경험\n• Web view 연동 경험\n• GA, Appsfly 등 다양한 마케팅 SDK 연동 경험</t>
  </si>
  <si>
    <t xml:space="preserve"> AWS 및 GCP 등의 클라우드 제품 사용 및 운영 경험\n • 자신만의 DevOps 노하우가 있으신 분\n • 모바일 앱 혹은 SDK의 API 서버 개발 / 운영 / 데이터 분석 경험\n • 유닛테스트 및 테스트 자동화 구축 경험</t>
  </si>
  <si>
    <t>본인이 작성 한 Kotlin 프로젝트 제출자 우대(제출방식: git 스토리지 링크 기재)\n• Retrofit2(OkHttp), MVVM 경험자\n• RxJava, Reactive 프로그래밍 경험자\n• E-Commerce 앱 개발 경험자\n• Android 최신 트렌드에 관심을 가지고 있는 자\n• 코드 리뷰에 적극적인 자\n• 보훈대상자(국가유공자)는 관련 법률에 의거 우대</t>
  </si>
  <si>
    <t xml:space="preserve"> Kotlin, Rxjava 등 기술 사용 경험자 우대</t>
  </si>
  <si>
    <t xml:space="preserve"> 고객상담 또는 고객센터 교육/운영 경험\n • 신규 서비스 런칭 및 프로젝트 경험\n • 물류/배송 관련 지식 및 관리 경험\n • 온라인 셀링, IT, 영어 등 관련 분야 지식</t>
  </si>
  <si>
    <t xml:space="preserve"> 컴퓨터공학 및 전산관련학 전공자\n • e-commerce 앱 개발 유경험자\n • 협업 개발 툴 유경험자 우대(이슈관리, 버전관리 등)\n • server side script에 대한 미래지향적이고 유연한 사고를 추구하는 개발자\n • 오픈소스를 이용한 커스터마이징 개발 유경험자\n • 보훈대상자(국가유공자)는 관련 법률에 의거 우대</t>
  </si>
  <si>
    <t xml:space="preserve"> 커머스 관련 개발 유경험자\n • 대용량 데이터 처리 및 성능 개선 유경험자\n • REST API 서비스 개발 경험자 \n • 커뮤니케이션 능력이 뛰어나신 분\n • 새로운 문제에 도전하는 것을 즐기시는 분\n • 보훈대상자(국가유공자)는 관련 법률에 의거 우대</t>
  </si>
  <si>
    <t xml:space="preserve"> 커머스 플랫폼 경험자 \n • 새로운 기술 트렌드에 대한 관심과 실행력을 갖춘 자 \n • Github 등으로 개인 프로젝트 진행 경험 보유자 \n • 대규모 분산 시스템 개발 경험 보유자 \n • 보훈대상자(국가유공자)는 관련 법률에 의거 우대</t>
  </si>
  <si>
    <t xml:space="preserve"> ES6(ES2015)에 대한 경험이 있는 분\n • Build(Webpack, Gulp, Grunt) 환경에 대한 경험\n • NodeJS, NPM 등의 개발 환경에 대한 경험\n • 웹 성능 개선 및 디버깅 대한 경험 \n • 최신 웹 기술 경험 (MVC Framework, Bootstrap, Sass등) \n • 기본적인 비주얼과 인터랙티브 디자인 분야에 대한 이해 \n • 보훈대상자(국가유공자)는 관련 법률에 의거 우대 \n\n이런 분이라면 환영  \n • 인터랙션을 위해 라이브러리에 의존하지 않는 프로그래밍 능력 \n • 개발 뿐 아니라 운영중인 서비스 개선을 위한 열정이 있는 분 \n • 협업에 대한 경험이 많은 분  \n • 설계를 기반으로 한 코딩을 중요시하게 생각하는 분  \n • 사용성에 대한 고민을 많이 하는 분 </t>
  </si>
  <si>
    <t xml:space="preserve"> 검색엔진 코어 개발자 \n • spark 유경험자 \n • 커머스 검색 유경험자 \n • 객관적 사고와 실행력이 뛰어난 자 \n • 매사에 적극적이고 활기차며 의사소통이 원활한 자 \n • 보훈대상자(국가유공자)는 관련 법률에 의거 우대 </t>
  </si>
  <si>
    <t xml:space="preserve"> 마이크로서비스 아키텍처, NoSQL이용 서비스 설계 경험\n • Unit 테스트 실무 경험자 \n • Git 등 분산형 버전 관리 시스템 경험자 \n • 대규모 분산 시스템 개발 경험 보유자 \n •  Docker 적용 서비스 개발 경험자\n • 보훈대상자(국가유공자)는 관련 법류에 의거 우대 </t>
  </si>
  <si>
    <t xml:space="preserve"> SQLP, DAP, ADP 자격소지자 우대 \n • MySQL, Vertica, Talend 경험자 우대 \n • Spark, Zeppelin, Python, R 경험자 우대 \n • 영업기획부서에서 요구하는 데이터추출업무 경험자 우대 \n • 대용량데이터 프로젝트 및 이커머스 경험자 우대 \n • 타 부서간의 업무조율 능력 보유자 우대 \n • 보훈대상자(국가유공자)는 관련 법류에 의거 우대 </t>
  </si>
  <si>
    <t xml:space="preserve"> 컴퓨터공학 및 전산관련학 전공자 \n • 커머스UI 유경험자 \n • 포토샵, 스케치등 그래픽 활용 툴 가능자 \n • 웹접근성, 웹표준 프로젝트 경험자 \n • 새로운 기술, 트렌드에 대한 관심과 실행력 보유자 \n • 밝고 긍정적인 마인드 보유자 \n • 보훈대상자(국가유공자)는 관련 법률에 의거 우대 </t>
  </si>
  <si>
    <t xml:space="preserve"> 시각디자인, 멀티미디어, HCI 등 디자인 관련 전공자 \n • 커머스UI 유경험자 \n • HTML/CSS 마크업 경험자 \n • Wireframe 및 애니메이션 작업 경험자 \n • 새로운 트렌드에 대한 관심과 실행력 보유자 \n • 밝고 긍정적인 마인드로 커뮤니케이션에 적극적이신 분 \n • Behance/Dribbble 계정을 운영중이신 분 \n • 보훈대상자(국가유공자)는 관련 법률에 의거 우대 </t>
  </si>
  <si>
    <t xml:space="preserve"> 동종 업계 시스템 운영 경험 \n • 프라이빗 클라우드 인프라 구축 및 운영 경험 \n • 보훈대상자(국가유공자)는 관련 법률에 의거 우대 </t>
  </si>
  <si>
    <t xml:space="preserve"> 대량 트렌잭션 시스템 운용 경험 우대 \n • 오픈소스 기반의 DBMS 활용 능력 우수자 우대 \n • Scale Out DB에 대해 이해가 깊고 관련 시스템 설계/Tuning 가능자 우대 \n • 빅 데이터 처리 경험자 우대 \n • 타 부서간의 업무조율 능력 보유자 우대 \n • 보훈대상자(국가유공자)는 관련 법류에 의거 우대 </t>
  </si>
  <si>
    <t xml:space="preserve"> Git, Jira, Confluence, Slack, Trello 경험\n • HTML5, CSS3, Bootstrap, SASS, ES6, TypeScript, Redux, Responsive Web, Gulp, Webpack 경험\n • Jenkins, NginX, Linux, AWS 경험</t>
  </si>
  <si>
    <t xml:space="preserve"> 로드런너 성능 스크립트 개발 경험\n • 시스템 모니터링 도구 설치 및 운영 경험\n • WEB/WAS/DB 튜닝 경험\n • 보훈대상자(국가유공자)는 관련 법류에 의거 우대 </t>
  </si>
  <si>
    <t xml:space="preserve"> 웹/모바일 QA경험 \n • 서버 및 시스템에 대한 이해도 보유자 \n • ISTQB자격증 소지자\n • 보훈대상자(국가유공자)는 관련 법류에 의거 우대 </t>
  </si>
  <si>
    <t xml:space="preserve"> 관련 전공 우대\n • 동종업계 유경험자 우대\n • 실무경력 3년 이상 우대\n • 빠른 속도의 업무수행 능력\n • 책임감이 높고 팀원과의 협업 능력이 뛰어난 자\n • 균형 잡힌 인성의 소유자</t>
  </si>
  <si>
    <t xml:space="preserve"> Google Maps, T-Map 사용 경험\n • 카드결제 경험(아임포트) / 페이팔 연동 경험\n • Facebook, twitter, kakao SNS 연동 경험\n • Openfire(XMPP) pubsub 경험\n • 채팅앱 개발 경험\n • 앱스토어 등록/검수 경험\n • 실서비스 경험\n • 퍼포먼스 툴을 이용한 성능 최적화 경험\n • Git, Jira, Confluence, Slack 익숙하신분\n • Google Analystics / New Relic 연동 경험\n • Android 도 가능</t>
  </si>
  <si>
    <t>Ruby on Rails 경력 우대\n• TDD, Unit Test 등 테스트 환경 구축 경험\n• Capistrano 등 배포 관련 환경 구축 경험\n• AWS를 이용한 인프라(EC2, Auto Scaling, RDS 등) 구축 경험\n• ElasticSearch 활용 경험</t>
  </si>
  <si>
    <t xml:space="preserve"> OpenGL, MP4 비디오 코덱 관련 지식 보유자\n • Android App 퍼블리싱 경험(Kotlin)\n • 비디오 + 디지털 커뮤니케이션 영역에 대한 관심</t>
  </si>
  <si>
    <t>생활상품 기획 및 개발 유경험자 우대\n• 중국현지 근무 유경험자 우대</t>
  </si>
  <si>
    <t xml:space="preserve"> 중국사업 특히 디자인관련 사업실적 보유\n • 중국 클라이언트 관리 능력 보유\n\n인재상\n • (업계최고 수준의 결과물을 위해) 몰입할 수 있는 문제해결력이 있는\n • (설득적인) 소통이 가능한 진지하나 유쾌한</t>
  </si>
  <si>
    <t>\n • 유통/무역학, 상경계열, 예/체능계열\n\n조건\n • (활동/경험)제품 기획부터 개발/제작 프로세스 수행 경험 보유자\n • (자격/능력)컴퓨터활용능력 우수, 문서작성 우수자, PPT능력 우수자</t>
  </si>
  <si>
    <t xml:space="preserve"> 마케팅 업무 경력 5년 이상\n • 디자인적 감각과 역량을 갖고 계신 분</t>
  </si>
  <si>
    <t xml:space="preserve"> 신규 사업 설계에서 부터 운영까지의 과정을 진행하였거나 참여한 경력\n • 교통 및 물류 관련 지식이 높으신분\n • IT분야 경력 우대</t>
  </si>
  <si>
    <t xml:space="preserve"> 인사제도 및 평가/보상시스템 구축/운영 경험이 있으신 분\n • 스타트업의 문화에 대한 이해도가 높으신 분\n • 긍정적인 마인드를 보유하신 분\n • 총무업무(GA) 관리 경험자</t>
  </si>
  <si>
    <t xml:space="preserve"> 영어에 능통하신 분 </t>
  </si>
  <si>
    <t xml:space="preserve"> SNS 콘텐츠의 카피라이팅 경험 우대 (필수 조건 아님)\n • WEB Agency 카피라이터 경력자 (포스트 비주얼, 펜타브리드 등) 우대</t>
  </si>
  <si>
    <t xml:space="preserve"> 영어 혹은 중국어에 능통하신 분 </t>
  </si>
  <si>
    <t>다양한 액티비티를 좋아하거나 관심이 많으신 분\n • 관심분야에 대한 덕질을 하고 계신 분 \n • 업무환경에 빠르게 적응하는 분\n • 원활한 커뮤니케이션 및 협업 능력을 가진 분</t>
  </si>
  <si>
    <t xml:space="preserve"> 좋아하는 TV프로 여러 개 꼭 챙겨보거나 다양한 광고에 관심이 많은 분\n • 모바일 광고 A/B 테스트 경험\n • 워드프레스로 웹 사이트 구축을 해 본 경험</t>
  </si>
  <si>
    <t xml:space="preserve"> 커뮤니티 운영 경력\n • 피처에디터/카피라이터 경력\n • 수제맥주에 대한 지식\n • 사진촬영 능력</t>
  </si>
  <si>
    <t xml:space="preserve"> AngularJS, React, Vue.js 등 프론트엔드 Framework 경험\n • 코드 리뷰, 유닛테스트, 테스트 자동화 구축 경험</t>
  </si>
  <si>
    <t xml:space="preserve"> 새로운 콘텐츠에 관심이 많고, 배우고 실험하는 것을 즐기는 분을 선호합니다.\n • 각종 모바일 콘텐츠 서비스를 활발히 사용하시는 분을 선호합니다.\n • 다양한 분야의 글쓰는 분들과 교류가 많은 분을 선호합니다.\n • 채용 확정 이후 바로 근무할 수 있는 분을 선호합니다. \n • 체크리스트와 일정 관리에 능하신 분을 선호합니다.\n • 스타트업 경험이 있는 분을 선호합니다.</t>
  </si>
  <si>
    <t xml:space="preserve"> 영어 커뮤니케이션 능력 우수자\n • 해외 근무 경험자</t>
  </si>
  <si>
    <t xml:space="preserve"> 해외 경험자\n • 영어 커뮤니케이션 가능자</t>
  </si>
  <si>
    <t xml:space="preserve"> UX/UI 디자인 경험자\n • 영어능력</t>
  </si>
  <si>
    <t xml:space="preserve"> HRM, HRD, 총무 업무 경험자\n • 조직의 초기 세팅 업무 경험자\n • 조직 문화 관련 다양한 프로그램 기획 및 실행 경험자\n • \"사람\"에 대한 관심이 많은 분</t>
  </si>
  <si>
    <t xml:space="preserve"> 깃허브를 통해 개인 프로젝트 공개 시</t>
  </si>
  <si>
    <t xml:space="preserve"> 깃허브를 통해 개인 프로젝트 공개 시 </t>
  </si>
  <si>
    <t xml:space="preserve"> 위치기반 검색 서비스 , O2O플랫폼 , 결제서비스 개발 경험자\n • Firebase realtime database 혹은 기타 NoSQL 경험자\n • 하이브리드 앱 개발 경험자</t>
  </si>
  <si>
    <t xml:space="preserve"> Agency 재직 경험자</t>
  </si>
  <si>
    <t xml:space="preserve"> 스타트업 근무 경험 우대\n • 관련 자격증 보유 우대</t>
  </si>
  <si>
    <t xml:space="preserve"> Windows or Linux or MacOS 보안 모듈 개발이 가능한 분 우대 \n • Windows or Linux or MacOS 리버싱에 자신 있는 분 우대 \n • 지원분야 관련 포트폴리오를 제출한 분 가산점 부여 \n\n* 자신이 만든 프로그램을 제출할 분은, 코드레벨까지 포함하는 것이 좋습니다. \n* 보안 기술 연구 자료를 제출할 분은, 해당 내용에 원인 분석 자료와 함께 근본적인 해결방안을 위한 PoC 코드까지 제출하면 더욱 좋습니다.\n\n전형절차 \n1. 신입 \n • 서류심사 → 2차전형(실기시험or과제물전형) → 기술면접 → 최종면접 \n\n2. 경력(3년 이상)\u003e\n • 서류심사 → 실무진면접 → 최종면접 \n\n전형일정 \n • 수시로 서류심사를 진행해 최대 2~3주 이내 전형결과를 당락 상관없이 모든 지원자에게 e-mail로 통보해드립니다. \n\n기타사항 \n • 청년내일채움공제 가입기업 \n • 근로형태 : 정규직 \n • 당사 모든 모집부문 및 전형에서 국가보훈대상자 및 장애인은 관련 법령(국가유공자 등 예우 및 지원에 관한 법률, 장애인 고용촉진 및 직업재활법)에 의거 가산점을 부여하고 있습니다. \n • 당사는 입사지원자가 제출한 자료일체(아이디어, 소스코드 등)에 대하여 어떠한 권리도 인정하지 않습니다. 따라서 권리를 인정받고자 하는 자료는 제출 자체를 금하여 주십시오.</t>
  </si>
  <si>
    <t xml:space="preserve"> 관련 분야에서 딥러닝을 연구한 석사 학위를 소지한 분 우대 \n • 관련 분야의 박사 학위를 소지한 분 우대 \n • 딥러닝 기반의 기술 개발 경험이 2년 이상인 분 우대</t>
  </si>
  <si>
    <t xml:space="preserve"> 환경과 미래를 스스로 만들어가는 신조가 있으신 분\n • 업계의 분위기에 매몰되지 않고 혁신을 추구하시는 분\n • 이종 업계의 장점들을 다양하게 적용하고 시도하시는 분\n • 서비스 런칭부터 운영까지 경험해보신 분\n • 심리상담을 직접 받아본 경험이 있으신 분\n • 당장의 안정된 일자리보다 성장의 씨앗을 함께 만들고 싶으신 분\n • 자신의 상식을 팀원을 위해 조정하고 이해하며 변화할 수 있는 마음을 가지신 분</t>
  </si>
  <si>
    <t xml:space="preserve"> 구글 애널리틱스 및 포토샵 사용 경력\n • TV 광고 영상을 기획해본 경력\n • 모바일 광고 A/B 테스트 경험이 있는 분\n • Premiere / FCP 등의 영상편집 툴을 사용할 수 있는 분</t>
  </si>
  <si>
    <t xml:space="preserve">  AWS 등 가상 서버 서비스 운영 경험\n • 단위 테스트, UI테스트 자동화 및 배포 자동화 경험 \n • Java 개발 경험자 \n • 웹사이트 성능 측정 및 최적화 경험 </t>
  </si>
  <si>
    <t xml:space="preserve"> Tensorflow, PyTorch, DL4j 중 1개 이상 경험자\n • Open source committer</t>
  </si>
  <si>
    <t>엑셀/워드 등 오피스 프로그램 숙련자\n• 업무에 필요한 수준으로 GA 및 SQL을 다룰 수 있는 분\n• 다양한 디지털 콘텐츠 이용 경험</t>
  </si>
  <si>
    <t xml:space="preserve"> 참석자 1000명 이상의 오프라인 이벤트 운영 경험\n • 네이티브 수준의 외국어 회화 능력</t>
  </si>
  <si>
    <t xml:space="preserve"> 애니메이션제작관련 스튜디오 에서 애니메이터로서 근무경력이 있는자.\n • 일러스트레이션 역량보유자.\n • 스토리텔링 역량 우수자\n • 연출역량 우수자 </t>
  </si>
  <si>
    <t xml:space="preserve"> 커머스(쇼핑몰) 상세 페이지 등 콘텐츠 디자인 제작 경험</t>
  </si>
  <si>
    <t xml:space="preserve"> 비즈니스영어 가능자\n • 글 잘쓰고 기자 .경험있는 사람\n • 센스와 트렌드를 아는 사람\n • 새로운 분야에 항상 흥미를 느끼고 추진력이 있는 사람\n • 불가능하다고 말하기 전에 방법을 찾아보는 사람\n • 상사의 눈치보다 자기 스스로의 눈치를 보는 사람 \n • 기존 조직의 경험보다 Learning curve가 빠른 사람\n • 가능한 모든 상황을 다 고려해보는 사람</t>
  </si>
  <si>
    <t xml:space="preserve"> Information Architecture 기반 기획서 작성 및 BPMN에 의한 프로세스 모델 설계자\n • 유저 테스트(FGT, UT)를 통해 사용자 경험 측정 및 분석하여 결과 기획 방향성 설정 경험 보유자\n • 새로운 도전과 변화를 즐기는 분\n • 창의적이면서 논리적으로 사고하는 분\n • 서비스 런칭부터 운영까지 경험해보신 분</t>
  </si>
  <si>
    <t>주얼 게임 아바타 모션, 오브젝트 등의 애니메이션 경험</t>
  </si>
  <si>
    <t xml:space="preserve"> FPS 개발 선호자\n • Android/iOS 네이티브 프로그래밍에 대한 경험자\n • 유니티3d 게임 개발 및 출시 경험자</t>
  </si>
  <si>
    <t xml:space="preserve"> “유미의 세포들” IP의 높은 이해도가 있으신 분\n • 주어진 IP와 어울리는 개발 디렉션 및 비즈니스 모델 제시가 가능하신 분\n • 팀 관리에 있어 꾸준한 자기계발 및 문화 개발이 가능하신 분</t>
  </si>
  <si>
    <t>서에 지원 부문을 기입 해 주세요.\n\nCM - 게임\n • 모바일/온라인 광고 경력 1년 이상\n • 광고 업계에서 게임 광고 캠페인의 운영/관리 경험\n • 영어 커뮤니케이션 능력\n\nCM - 커머스\n • 모바일/온라인 광고 업계 1년 이상 종사자\n • E-commerce 모바일 마케팅 환경에 대한 관심이 있으신 분\n • 광고 업계에서 E-commerce 광고 캠페인 운영/관리 경험이 있으신 분 \n • 데이터 관리, 분석에 관심이 있으신 분\n\nCM - 브랜딩\n • 모바일/온라인 광고 업계 1년 이상 종사자\n • 광고 업계 및 업무에 높은 관심이 있으신 분\n • 본인 만의 담당 캠페인을 꾸준히 관리 및 성장시킨 경험이 있으신 분</t>
  </si>
  <si>
    <t>촬영/편집/색보정을 모두 해본 경험자\n- 다빈치리졸브 숙련자\n- 최신 편집스타일을 탑재하고, 편집 센스를 겸비하신 분\n- 바이럴/행사 스케치/웹드라마 등 여러 영상의 촬영 및 편집을 해본 경험이 있는 분</t>
  </si>
  <si>
    <t xml:space="preserve"> 영어, 중국어 능통자\n • 콘텐츠, 미디어, 제휴 유통, 스타트업 등 다양한 분야에서 실무 경험을 보유한 자</t>
  </si>
  <si>
    <t>보기에 예쁜 디자인보다 고객의 입장에서 디자인을 할 수 있는 분 \n• 마케터와 함께 고객 퍼널을 분석하며 '전환'을 개선할 수 있는 분 \n   - '그로스해킹'이라 불리기도 하는 데이터 기반의 마케팅을 실천하고자 공부하며 노력중인 CEO와 마케터 그리고 개발자가 있습니다. \n• 커머스 서비스를 디자인 해본 경험이 있는 분</t>
  </si>
  <si>
    <t xml:space="preserve"> 브라우저 동작 방식에 대한 이해 \n2. RESTful API 에 대한 이해 \n3. 테스트 코드 작성 경험 보유자 \n4. Git 사용 경험\n5. SASS 나 LESS 등 CSS Preprocessor 사용 경험 \n6. Webpack 등 모듈 번들러에 대한 이해와 경험 \n7. 정확한 커뮤니케이션을 통한 유연한 협업 능력을 갖추신 분 \n8. 새로운 기술에 대한 호기심이 왕성하신 분\n9. 코드 최적화를 즐기시는 분 \n10. 네이밍만으로 코드 가독성을 극대화 할수 있는 분 \n11. 코드 리뷰 문화를 긍정적으로 받아들이실 수 있는 분</t>
  </si>
  <si>
    <t xml:space="preserve"> 회사의 BI 및 전략적 목표에 대한 이해를 바탕으로 창의적이고 논리적인 디자인을 도출하는 능력 우대 \n • 다양한 디자인 분야 경험자 (제품/그래픽/UI/UX/GUI/편집 등)\n • 세일즈/마케팅/기획/개발팀과의 커뮤니케이션 및 협업을 즐기는 적극적인 분\n • 헬스케어 서비스에 대한 관심이 높은 분</t>
  </si>
  <si>
    <t>스스로 높은 기준을 세우는 완고한 실행력이 있는 분\n• 시시각각 변화하는 빠르게 성장하는 스타트업 환경에서 성장하는 분\n• 정해진 영역과 범위의 제한을 두지 않고 유연하게 일하며 협업을 통해 성장하는 분 \n• 포트폴리오 제출</t>
  </si>
  <si>
    <t xml:space="preserve"> 5인 이상 개발팀 리딩 경험\n • OpenStreetMap 데이터 포맷과 관련 오픈소스에 대한 지식\n • 파이선 유경험자 \n • 도커 유경험자\n • 영어로 업무 가능하신 분</t>
  </si>
  <si>
    <t xml:space="preserve"> 비디오 플레이어, 또는 비디오 에디터 검증 경험자\n • 웹 검증 자동화 경험자\n • ISTQB FL(Foundation Level) 자격증 소지자\n • 영어, 중국어 능통자</t>
  </si>
  <si>
    <t xml:space="preserve"> 애자일/스크럼 경험\n • 모바일 앱 UI/UX 기획, 스토리보드/와이어프레임 제작 경험\n • 커뮤니케이션을 위한 개발 전반에 대한 높은 이해도\n • 데이터 분석 가능자</t>
  </si>
  <si>
    <t>컨설팅, 관련 비지니스 등에서의 2~5년 경력직 선호</t>
  </si>
  <si>
    <t>RESTful API 개발 경험을 보유한 분\n- CI/라라벨 웹프레임워크 경험 있는 분\n- AWS 등 클라우드 환경에서 빌드, 배포, 모니터링 등 운영 경험이 있는 분\n- 새로운 언어 사용에 거부감이 없으신분\n- WordPress 개발 경험 있는 분\n- MAC OS 환경 경험자</t>
  </si>
  <si>
    <t xml:space="preserve"> 안드로이드 모바일 앱 GUI 디자인 및 가이드라인 작업 이해\n • After Effect/Premiere 등 영상 관련툴 사용 능력\n • 일러스트 캐릭터 드로잉 능력</t>
  </si>
  <si>
    <t xml:space="preserve"> 스타트업에서 재무 및 회계 업무를 맡아보신 분 우대\n • IFRS 관련 업무 유경험자 우대\n • KICPA, AICPA, CFA 자격소지자 우대\n • 영어, 중국어 능통자 우대</t>
  </si>
  <si>
    <t>리얼풍의 게임제작 유경험자\n• 미술 대학 등의 관련 학과 졸업\n• 상용엔진 유경험자 우대 (unity, unreal, etc) \n• 외주 관리 경험 우대\n• 원만한 커뮤니케이션 능력 및 팀 중심 사고를 가지고 계신 분\n• EA Game players are welcome!\n\n제출서류 \n• 이력서 및 자기소개서\n• 애니메이션 관련 포트폴리오\n* 제출된 포트폴리오 및 과제는 심사 과정에서만 참고되며 저작권은 지원자에게 귀속됩니다.\n\n전형절차\n• 서류심사 → 직군별 테스트 → 면접전형 →합격자 발표</t>
  </si>
  <si>
    <t>페이스북, GDN 등 셀프서브로 운영해 본 경험이 있으신 분\n• 아이디어스/핸드메이드에 대한 애정과 관심이 있는 분\n• 이커머스/스타트업 서비스 관련 마케팅 경험이 있으신 분\n• 라이프스타일, 컬쳐, 트렌드, SNS에 민감하신 분\n• 국가보훈대상자, 장애인등록증 소지자</t>
  </si>
  <si>
    <t xml:space="preserve"> 상용화된 앱 개발 경험자</t>
  </si>
  <si>
    <t xml:space="preserve"> 유니티 이펙트 제작 경험이 있으신 분 \n • 스프라이트 이펙트및 파티클이펙트 작업 가능하신 분\n • 팀단위 협업 및 커뮤니케이션이 원활하신 분 </t>
  </si>
  <si>
    <t xml:space="preserve"> 앱 상용화 경험이 있으신 분</t>
  </si>
  <si>
    <t xml:space="preserve"> 대용량데이터 기반 개발 경험자</t>
  </si>
  <si>
    <t xml:space="preserve"> RESTful API 설계 및 사용경험 우대\n • 프레임워크 사용경험 우대\n • Git, 이슈트래커등 협업경험 우대</t>
  </si>
  <si>
    <t xml:space="preserve"> 급여 및 복리후생 담당 경험\n • 공인노무사 자격증 소지한 분\n • 스타트업 유 경험\n • IT조직문화에 대한 높은 이해도를 가진 분\n • 새로운 제도, 문화 구축을 위해 유연하고 창의적 사고를 할수 있는 분\n</t>
  </si>
  <si>
    <t xml:space="preserve"> 전산학 관련 전공 학위 소지\n • React.js, Vue.js를 활용하여 개발 하신 분\n • Rest API를 활용하여 개발하신 분\n • 웹 환경에서 3D를 구현해 보신 분\n • 컨테이너(Docker 등)를 활용하여 개발 하신 분</t>
  </si>
  <si>
    <t xml:space="preserve"> 관련 전공 학위를 소지하신 분\n • C++ 프로그래밍\n • 실시간 렌더링 파이프라인에 대한 전문적인 이해가 있으신 분\n • 언리얼 엔진을 사용하여 Web 또는 VR서비스 경험이 있으신 분</t>
  </si>
  <si>
    <t xml:space="preserve">  회계학 전공\n •  향후 finance 업무에 대한 본인의 청사진(Goal)</t>
  </si>
  <si>
    <t xml:space="preserve"> 노무사 자격증 소지자\n • 유관 업계 경험자</t>
  </si>
  <si>
    <t xml:space="preserve"> 빅데이터 인프라(Hadoop, Hive, Pig, Sqoop 등)를 활용하여 DW 구축 경험이 풍부한 분\n • Cloud 환경(EMR, Redshift, S3, BigQuery)의 DW 구축 또는 운영 경험자 우대 \n • 프로그래밍 언어(Python, Java, Java Script 등)를 통한 데이터 핸들링 경험자 우대\n • Web 개발로 BI 대시보드 구축 경험자 우대</t>
  </si>
  <si>
    <t>성공적인 PR전략 개발 경험\n • 최상위 미디어 커버리지 \n • 비게임분야 홍보경력 및 매체네트워크 보유자 우대\n • 영어 가능자 우대</t>
  </si>
  <si>
    <t xml:space="preserve"> 페이드 미디어 광고전략 수집 및 집행 경험이 풍부한 자\n • 온라인 마케팅 대행사 경력이 있으신 분</t>
  </si>
  <si>
    <t>데이터 기반의 고민과 분석 경험\n• 일본 서비스 기획/운영 경험\n• 만화 또는 콘텐츠의 적극적인 소비 성향</t>
  </si>
  <si>
    <t>동종업계 실무 경험\n• 외국어\n• 패키지 디자인과 인쇄에 대한 지식 보유자\n• 에이젼시 경험</t>
  </si>
  <si>
    <t>B2B 비즈니스 또는 플랫폼 기획 경험\n• Ad Tech관련 제품 개발 경험 : 개발자들과 기술적인 이해도를 바탕으로 소통</t>
  </si>
  <si>
    <t xml:space="preserve"> 디자인학과 전공자 </t>
  </si>
  <si>
    <t xml:space="preserve"> DW 구축경험\n • Big Data Quality 정책 수립 \u0026 운영 경험, \n • Oozie를 통한 작업 스케쥴링 및 자동화 경험\n • Agile Scrum에 대한 이해\n • DevOps 기반 자동화 경험 (CI CD)\n • 데이터 모델링 (ERD) 이해 및 모델링 경험\n • 데이터 암호화, 비식별화 경험</t>
  </si>
  <si>
    <t>자신만의 프로젝트 관리 노하우가 있는 사람\n• 기획, UX/UI 업무 또는 개발 경력이 있는 사람\n• Wiki, JIRA 등 툴을 이용해 프로젝트를 진행해 본 경험이 있는 사람</t>
  </si>
  <si>
    <t xml:space="preserve"> 어떤 것이 필요한지 고민하고 같이 만들어가는 것에 흥미를 느끼는 분이면 좋겠습니다. \n • 빅데이터 환경 하에서 마케팅 또는 분석 자동화 Tool을 상품화하는 것에 대해서 관심이 있는 분이면 보람된 업무가 될 것입니다. </t>
  </si>
  <si>
    <t xml:space="preserve"> 전자, 컴퓨터, 제어계측, 의공 또는 관련 분야 경력자 우대 </t>
  </si>
  <si>
    <t xml:space="preserve"> Bilingual\n • 스타트업 운영전반 경험자</t>
  </si>
  <si>
    <t xml:space="preserve"> 전자, 컴퓨터, 제어계측, 의공 또는 관련 분야 경력자 우대</t>
  </si>
  <si>
    <t xml:space="preserve"> 임상시험 수행 및 데이터 분석 경험 우대</t>
  </si>
  <si>
    <t xml:space="preserve"> 기획/설계 마인드 또는 경력의 UX designer\n • 개인적으로 만들어보고 싶은 서비스나 아이디어가 있으신 분 \n • 부동산 관련 프로젝트 경험</t>
  </si>
  <si>
    <t>스타트업 경험이 있는 분을 선호합니다.\n• 협업 및 커뮤니케이션 능력이 뛰어난 분을 선호합니다.\n• 마케팅에 관심 혹은 경험이 있는 분을 선호합니다. (순수 디자이너 커리어를 지향하는 분 보다는 콘텐츠 마케팅 커리어를 병행하는 데 관심 있으신 분을 선호합니다.)\n• 웹에 대한 이해도를 갖추고 랜딩 페이지를 제작한 경험이 있는 분을 선호합니다.\n• 모바일 콘텐츠 서비스를 활발히 사용하시는 분을 선호합니다.</t>
  </si>
  <si>
    <t xml:space="preserve"> R,  SQL 등을 활용하여 데이터 분석을 해보신 분\n • Tracking Tool (appsflyer, tune, ETC.) 사용해보신 분\n • 새로운 acquisition loop를 만든 경험이 있는 분</t>
  </si>
  <si>
    <t>컨텐츠를 통해 User growth \u0026 engagement를 개선할 수 있는 분\n• 컨텐츠 성과 측정을 할 수 있는 분</t>
  </si>
  <si>
    <t xml:space="preserve"> 모바일 마케팅 데이터 분석능력 우대\n • 온라인광고(DA,SA) 및 브랜드 마케팅 경력 우대</t>
  </si>
  <si>
    <t xml:space="preserve"> 서비스 운영에 대한 노하우를 가진 개발자\n • 빠른 피드백 / 고객의 니즈를 바로 반영할 수 있는 개발자 </t>
  </si>
  <si>
    <t xml:space="preserve"> 온라인/모바일 광고쪽에 일해보신 경험이 있으면 좋습니다. \n • 컴퓨터 관련 전공 또는 프로그래밍 경험이 있으신 분이면 좋습니다. \n • 해외 출장이 종종 있으므로, 해외 여행에 결격 사유가 없어야 됩니다.</t>
  </si>
  <si>
    <t xml:space="preserve"> 대용량 DB 운영 경력 보유\n • No-sql 운영 경력 보유\n • 커뮤니케이션에 어려움이 없는 분</t>
  </si>
  <si>
    <t>광고대행사 근무 경험자\n• TVC / 바이럴 필름 / 인쇄광고 및 디지털 컨텐츠 경험자\n• 창의적 사고와 원활한 커뮤니케이션 가능자\n• 브랜딩 중심의 참신한 아이디어를 낼 수 있는 역량 보유자</t>
  </si>
  <si>
    <t xml:space="preserve"> 다양한 프로젝트 경력이 있으면 좋습니다. \n • 대행사나 업계 전문기업 근무 경력에 대해서 우대합니다.\n • 기획력을 돋보이게 할 수 있는 뛰어난 작문 실력 혹은 디자인 감각을 우대합니다. \n • 영어나 중국어를 잘하시는 분이면 좋습니다. </t>
  </si>
  <si>
    <t xml:space="preserve"> 라이센스 관리 및 해외 시장 경험자 우대\n • 해외 서비스 체계를 경험한 자</t>
  </si>
  <si>
    <t xml:space="preserve"> 포토샵 가능하신 분\n • 디자인에 대한 관심이 높으신 분\n • 밝고 활달한 성격이신 분</t>
  </si>
  <si>
    <t>론칭 및 라이브 경험\n• VBA 활용이 가능하신 분\n• “유미의 세포들” IP에 대해 높은 이해도가 있으신 분\n\n# 담당업무 및 지원자격에 명시된 포트폴리오 및 이력서 자기소개서 필수</t>
  </si>
  <si>
    <t xml:space="preserve"> After Effect or Flash 기반으로 Motion Guide을 제작하실 수 있는 분\n • 모바일, PC, 콘솔 등의 타이틀을 Graphic Designer로 출시한 경험\n • 미술 및 영상 등 예술 계통의 콘텐츠를 제작 한 경험\n • Unity 3D UGUI, NGUI 사용 경험\n • 2D 및 3D로 제작된 아트웍이 있으신 분</t>
  </si>
  <si>
    <t>After Effect or Flash 기반으로 Motion Guide을 제작하실 수 있는 분\n• 모바일, PC, 콘솔 등의 타이틀을 Graphic Designer로 출시한 경험\n• 미술 및 영상 등 예술 계통의 콘텐츠를 제작 한 경험\n• Unity 3D UGUI, NGUI 사용 경험\n• 2D 및 3D로 제작된 아트웍이 있으신 분</t>
  </si>
  <si>
    <t xml:space="preserve"> protobuf, flatBuffer 등 프로토콜 사용 경험이 있으신 분\n • git, CI 등을 이용한 프로젝트 자동화 경험이 있으신 분\n • 대용량 트래픽 서비스 설계/개발/운영 경험\n • DevOps 에 대해서 이해하고 경험 해보신 분</t>
  </si>
  <si>
    <t xml:space="preserve"> Go 언어를 능숙하게 다루시는 분\n • 대용량 트래픽/데이터를 다루는 분산 시스템 개발 경험</t>
  </si>
  <si>
    <t>nosql db(dynamodb, cassandra, mongoDB)를 이용한 운영 서비스 개발 및 운영 경험 1년 이상\n• DAU 50만(or MAU 100만) 이상 서비스 개발 및 운영 경험\n• 이벤트 소싱 또는 CQRS 패턴을 적용한 서비스 개발 및 운영 경험\n• Microservice architecture를 적용한 서비스 개발 및 운영 경험\n• 오픈소스 참여 경험oservice architecture를 적용한 서비스 개발 및 운영 경험\n• 오픈소스 참여 경험</t>
  </si>
  <si>
    <t xml:space="preserve"> 광고 경매(bidding)시스템 개발 경험\n • CI(Continuous Integration) \u0026 CD(Continuous Deploy) 구축 경험\n • 오픈소스 참여 경험\n • 테스트 자동화 및 TDD</t>
  </si>
  <si>
    <t xml:space="preserve"> Andorid or iOS native 개발 경험\n • 오픈소스 참여 경험\n • 테스트 자동화를 적극적으로 도입/적용해 본 경험</t>
  </si>
  <si>
    <t xml:space="preserve"> Kotlin 언어 사용 능력\n • 테스트 코드에 대한 고민이나 경험\n • 오픈소스 참여 경험</t>
  </si>
  <si>
    <t xml:space="preserve"> 영어를 통한 개발 정보 습득이 가능한 분\n • 테스팅 및 자동화 경험\n • Full-stack 기술경력 2년 이상\n • 깔끔하고 읽기 쉬운 코드를 작성하시는 분</t>
  </si>
  <si>
    <t xml:space="preserve"> 경력단절된 고학력 여성인력 (in 서울 4년제대학 졸업자 및 공대졸업자 우대)\n •  Social Skill이 뛰어나고 Out-going 하나 Confidential Issue에는 입이 무거운 스타일\n • Multi-Tasking이 가능하고 MS-Office \u0026 Google 등과 같은 IT 사용 환경에 오픈되어 있는분</t>
  </si>
  <si>
    <t xml:space="preserve"> 지하철/버스 등의 대중 교통앱 개발 경험 우대\n • 유닛 테스트 및 테스트 자동화 구축 경험 우대\n • 삼성 스마트 매니저, 안드로이드 도즈 모드를 다룬 경험 우대\n • 알림 센터의 다양한 UI 개발 경험 우대\n • Kotlin 사용 경험 우대</t>
  </si>
  <si>
    <t xml:space="preserve"> 임베디드 시스템 경험\n • 모바일 앱(안드로이드, iOS) 개발 경험\n • ASP, MSSQL 개발 경험\n • 개인적으로 만들어보고 싶은 서비스나 아이디어가 있으신 분</t>
  </si>
  <si>
    <t xml:space="preserve"> e-Commerce 관련 기획 경험\n • UX를 고려한 화면 설계가 가능하신 분\n • 웹 개발에 대한 이해도가 높으신 분\n • 문서작성 능력이 뛰어나신 분\n • 성실함과 책임감이 높으신 분\n • 분석적/전력적인 사고능력과 실행력이 있으신 분\n • 커뮤니케이션이 원활하신 분</t>
  </si>
  <si>
    <t xml:space="preserve"> 만 2년 이상의 개발 경력, 그 중 1년 이상의 모바일 애플리케이션 개발 경험 \n • 컴퓨터공학 또는 관련 학사 학위 소지자 또는 동등한 수준의 경험 \n • 스타트업 창업 경험 우대\n • 개발 초기부터 마켓 릴리즈, 라이브 대응까지 전체의 프로세스를 다루어본 경험</t>
  </si>
  <si>
    <t xml:space="preserve"> 마케팅경력 1년이상 \n • 뷰티 브랜드 출신, 대행사 출신, 커머스 마케터 출신</t>
  </si>
  <si>
    <t>포토샵 / 일러스트 고급 이상</t>
  </si>
  <si>
    <t xml:space="preserve"> PHP 프레임워크 사용 경험자 (laravel 등)\n • LINUX 환경 내 어플리케이션 운용 가능자 \n • 최신 기술에 대한 관심이 높고 빠른 학습 능력 보유자\n • AWS, DOCKER, GITHUB 사용 경험자\n • 안드로이드 앱 개발 가능자</t>
  </si>
  <si>
    <t xml:space="preserve"> 일본어\n • 영어</t>
  </si>
  <si>
    <t xml:space="preserve"> 성공 가능성이 높은 로켓을 함께 쏘아올리고 싶은 분\n • 스토리 보드 및 기획이 함께 가능하신 분\n • 신규 서비스를 성장시키기 위한 지속적인 고민을 경험하신 분\n • 디자이너가 아닌 다른 분야의 동료들과 함께 일한 경험이 있는 분</t>
  </si>
  <si>
    <t xml:space="preserve"> 5년 이상 IT 프로젝트 구축(PM)수행 경력 보유\n • 여러 팀 또는 여러 회사가 참여하는 Project Leading 경험\n • 스타트업 창업 및 재직 유경험자</t>
  </si>
  <si>
    <t>다음 기술에 대해 사용 경험이 있거나, 배우고자 하시는 분\n  - NodeJs/Python\n  - React/Redux/ES6,7\n  - AWS cloud\n\n • 영어로 된 기술문서 분석 및 활용이 자신있는 분\n • 금융 및 핀테크에 흥미가 있으신 분\n\n • 현재 사용중인 Tech Stack\n  - AWS EC2, RDS, S3, Route53, SES \n  - Apache - MySql - Redis - PHP Codeigniter\n  - ReactJs- Bootstrap - LESS \n  - Git\n  - Jira, Confluence, Slack</t>
  </si>
  <si>
    <t>개발 소프트웨어 개발, 온라인 서비스 등 1년 이상의 관련 업계 경력\n• 개발 관련 Application 사용 숙련자\n• 다문화/다국적 업무 환경에서의 근무 경험\n• JIRA 및 Confluence 사용 경험 / JIRA Dash 보드 등 Workflow 설계 경험\n• 빈번한 해외 출장 가능자</t>
  </si>
  <si>
    <t>프로그래밍을 좋아하고 능숙 ◦알고리듬들을 외우진 못해도 이해하고 찾아서 응용할 수 있는 사람\n• Java, Node.js 등의 언어에 익숙\n• 서버사이드 개발 및 운영 경험\n• FE(Front-End)에도 관심이 많은 사람</t>
  </si>
  <si>
    <t xml:space="preserve">망고플레이트 애용자 특히 환영! (가입 시 입력한 이메일 주소와 아이디를 알려주세요)\n• 스타트업 및 벤처기업에서 근무한 경험이 있거나 이해도가 높은 분\n• 먹방 사진으로 가득한 인스타그래머 환영 (아이디를 알려주세요) </t>
  </si>
  <si>
    <t>에 해당되시는 분들을 특히 열렬히 환영합니다.\n • 영어가 원어민 수준이다.\n • 여행을 좋아하고 새로운 문화에 대한 호기심이 많다.\n • 창의적인 아이디어와 센스가 있다!!\n • 외국인에 대한 이해도가 높다.</t>
  </si>
  <si>
    <t xml:space="preserve"> 스타트업 근무 경험\n • 자신만의 프로젝트를 만들어 본 경험</t>
  </si>
  <si>
    <t xml:space="preserve"> 영상편집/모션그래픽 제작 가능자\n • 창의적인 아이디어가 넘치고, 이를 완성도 있게 표현할 수 있는 그래픽 스킬을 소유하신 분\n • 원활한 커뮤니케이션 스킬 및 협업 능력을 갖추신 분</t>
  </si>
  <si>
    <t xml:space="preserve"> 스타트업 근무 경험\n • 재무 및 회계 관련 자격증</t>
  </si>
  <si>
    <t xml:space="preserve"> 코딩교육 경험\n • 새로운 것을 배우는 것을 좋아하는 분</t>
  </si>
  <si>
    <t xml:space="preserve"> 경영지원 경력자\n • 행정업무 경험자\n • 스타트업 경험자</t>
  </si>
  <si>
    <t xml:space="preserve"> 최신 테크 및 기구 트렌드에 관심이 많은 자\n • Wearable device 개발/양산 경험이 있는 자\n • 소형 가전제품 설계/개발 경험자 </t>
  </si>
  <si>
    <t xml:space="preserve"> 트렌드에 민감하고 센스 넘치는 분\n • 사진 촬영 및 이미지 제작에 소질 있는 분\n • 에디터 경력 5년 이상\n • 밝고 긍정적인 마인드의 소통이 가능한 분</t>
  </si>
  <si>
    <t xml:space="preserve"> 알고리즘 / 자료구조/ 네트워크 / 데이터베이스 / 운영체제 에 대한 기본 지식이 있는 분\n • 만 2년 이상의 개발 경력, 그 중 1년 이상의 모바일어플리케이션 개발 경험 \n • 컴퓨터공학 또는 관련 학사 학위 소지자 또는 동등한 수준의 경험 \n • 웹, 또는 오프소스 기반의 프로젝트 경험이 있으신 분 \n • 스타트업 창업 경험 우대\n • 개발 초기부터 마켓 릴리즈, 라이브 대응까지 전체의 프로세스를 다루어본 경험 </t>
  </si>
  <si>
    <t xml:space="preserve"> 이슈가 된 콘텐츠 제작 경력</t>
  </si>
  <si>
    <t>패션 트렌드에 대한 관심 및 명품 패션 소비자에 대한 이해가 있으신 분\n• 주도적으로 디자인 업무 범위 및 일정을 관리하시는 분\n• 퍼블리싱 경험 보유하신 분</t>
  </si>
  <si>
    <t>관련 경력</t>
  </si>
  <si>
    <t xml:space="preserve"> 관련 숙박, 커머스 서비스 퍼포먼스 마케팅 유 경험자</t>
  </si>
  <si>
    <t xml:space="preserve"> 상품을 활용한 기획전, 이벤트, 프로모션 기획 경험자\n • 온라인몰, 오프라인몰 MD/AMD 경력 또는 이와 유사한 경험자\n • 매출 목표 계획 수립 경험 보유자\n • 신선식품과 식품 트렌드에 대한 이해 필수\n • 요리/음식/맛집에 대한 관심이 있는 분 </t>
  </si>
  <si>
    <t xml:space="preserve"> 요식업/외식업 교육에 대한 깊은 이해를 갖춘 분\n • 강사 경력 또는 강의 진행이 가능한 분\n • 유연한 사고로 활발한 광고주 커뮤니케이션이 가능한 분\n • 문제해결에 대한 인식과 능동적 개선 의지가 강한 분\n • 사내 유관부서와 유연하고 논리적으로 커뮤니케이션이 가능한 분\n • 근면/성실한 태도와 습관을 지닌 분\n • 우아한형제들의 조직문화를 이해하고 함께 성장하고자 하는 목표를 지닌 분</t>
  </si>
  <si>
    <t>이동통신사 환경 경험자\n• Open Source에 관심 많은자</t>
  </si>
  <si>
    <t xml:space="preserve"> \u2028Sketch 3 / Zeplin 사용자\n • 디자인 에이전시 근무 경험자</t>
  </si>
  <si>
    <t xml:space="preserve"> IT업종 / 커머스 사업 근무경험 우대\n • 경영학 / 회계학 전공자\n • 회계관련 자격증 소지자 (CPA, AICPA) </t>
  </si>
  <si>
    <t xml:space="preserve"> 사업부서 or 에이전시 근무 경험 우대\n • UX/UI 설계 / 모바일 앱,웹 기획 (경험 5년 이상 우대)\n • 새로운 형태의 서비스를 만들어 보거나, 사용자 조사와 기존 서비스를 분석하여 개선하는 것에 흥미가 있는 분\n • 개발 및 디자인에 대한 이해도가 있는 분</t>
  </si>
  <si>
    <t xml:space="preserve"> 관련업무 유 경험자(관련 업종 우대)\n • 커뮤니케이션 및 분석능력 우수자\n • 문서작성 우수자</t>
  </si>
  <si>
    <t xml:space="preserve"> 다음 기술에 대해 사용 경험이 있거나, 배우고자 하시는 분\n  - NodeJs/Python\n  - React/Redux/ES6,7\n  - AWS cloud\n\n • 영어로 된 기술문서 분석 및 활용이 자신있는 분\n • 금융 및 핀테크에 흥미가 있으신 분\n\n • 현재 사용중인 Tech Stack\n  - AWS EC2, RDS, S3, Route53, SES \n  - Apache - MySql - Redis - PHP Codeigniter\n  - Angularjs - Bootstrap - LESS \n  - Git\n  - Jira, Confluence, Slack</t>
  </si>
  <si>
    <t xml:space="preserve"> KPI 관리 및 빅데이터 분석경험자\n • 컨설턴트 경력자\n • 스타트업, 벤처 경험자 또는 TF 등 급성장 환경에서 일해 본 경험이 있으신 분\n • 이커머스 업계에서의 서비스 운영 및 사업 기획 경력 보유자</t>
  </si>
  <si>
    <t xml:space="preserve"> e-커머스 및 유통업계 근무 경험자\n • 대용량 시스템 운영 경험자</t>
  </si>
  <si>
    <t>Work experience in consulting or related firms\n• PI(Process Innovaton) consulting experience\n• Smart factory or IT related experience</t>
  </si>
  <si>
    <t xml:space="preserve"> 협업의 가치를 이해하고 유관부서와 원활하게 커뮤니케이션 하시는 분 우대 \n • 모바일 기반의 퍼포먼스 광고 상품 기획 경력이 있으신 분 우대\n • 가설 수립 및 시뮬레이션을 통한 전략 실행 및 분석 능력이 뛰어난 분 우대\n • 대형포털사이트의 광고 상품 또는 플랫폼 기획 경험 있으신 분 우대\n • AD-tech 관련 솔루션의 타겟팅 로직 기획 경험 있으신 분 우대 </t>
  </si>
  <si>
    <t>DevOps 경험\n• 자동화 테스트 경험\n• 애자일 방법론을 이용한 프로젝트 진행 경험\n• 개발 관련 업계 표준에 대한 이해 (코드 표준, 패턴, Best Practice 등)</t>
  </si>
  <si>
    <t xml:space="preserve"> 서버단 개발을 처음부터 끝까지 혼자서 해본 경험\n • 모바일 서비스를 개발하여 스토어에 배포해본 경험\n • 스스로 새로운 기술을 공부하길 즐기시는 분\n • GCP/AWS 뿐만 아니라 실제 서버를 이용하여 서비스를 구축해본 경험\n • NoSQL (PostgreSQL)의 동작 원리에 대한 이해\n • Docker 또는 다른 배포 툴을 사용하여 서비스 배포를 해본 경험\n • 새로운 언어에 대한 부담감 없이 받아들이고 공부하고자 하는 마음</t>
  </si>
  <si>
    <t xml:space="preserve"> 각종 모바일 콘텐츠를 활발하게 사용하는 분\n • 스타트업/콘텐츠 사업 개발 경력 2년 이상\n • 콘텐츠 관련 커뮤니티 활동 (예: 독서 모임, 콘텐츠 기획 모임 등)</t>
  </si>
  <si>
    <t xml:space="preserve"> 서비스의 컨셉을 이해하는 감성\n • 디테일을 놓치지 않는 꼼꼼함\n • 순발력 있는 손놀림과 센스\n * 해당 포트폴리오  제출 요망</t>
  </si>
  <si>
    <t xml:space="preserve"> 예체능 전공자 또는 경력자 우대</t>
  </si>
  <si>
    <t xml:space="preserve"> 웹표준, 웹접근성에 대한 이해도 보유\n • 모바일웹 작업 경험자\n • SEO 실무 경험자\n • 포토샵 등 그래픽 툴 활용 가능자\n • 디자인 전공자 및 관련 경력 보유자(웹에이전시 출신 우대)\n • 금융투자 유경험자(주식, 펀드 등)\n • 최신 웹/모바일 디자인 트렌드와 기술에 밝은 분</t>
  </si>
  <si>
    <t xml:space="preserve"> 금융권 AA 또는 PL로 프로젝트 경험이 있으신 분\n • 블록체인 경험이 있으신 분\n • RDB 설계 가능자 (MySql) : DA 또는 DBA 경력이 있으신 분\n • Jenkins, Chef 등을 이용한 서버 배포 / 테스트 자동화 환경을 구축해 본 경험이 있으신 분\n • AWS의 다양한 서비스를 운영 환경에서 사용해 본 경험이 있는 분 (VPC, NAT 등 네트워크 보안 설정)\n • 글로벌 서비스 런칭 경험이 있으신 분\n • 고경력 연구인력에 해당하시는 분 (이공계 출신의 기업, 공공연구기관, 대학 등 연구경력이 학사 10년, 석사 7년, 박사 3년 이상인 분)</t>
  </si>
  <si>
    <t xml:space="preserve"> 교육업계 유경험자</t>
  </si>
  <si>
    <t xml:space="preserve"> 깔끔한 디자인을 선호하시는 분\n • 약간이라도 영상 편집이 가능하신 분\n • 브랜딩에 관심이 있으신 분</t>
  </si>
  <si>
    <t xml:space="preserve"> 스타트업, 여행 서비스, O2O 비즈니스 관련 세일즈 경력자 </t>
  </si>
  <si>
    <t xml:space="preserve"> 크로스 플랫폼을 지원하는 라이브러리/SDK 제작 경험\n • STL, Boost, Intel IPP 등 C++ 라이브러리 사용에 익숙한분\n • 멀티 쓰레드 및 네트워크 프로그래밍 경험\n • 프로그램 배포 및 유지보수 경험\n • 오디오를 사랑하시는 분 (밴드 경험자, 음악 애호가, 아마추어 연주자 등)\n • VR/AR/MR 관련 기술 트렌드에 대한 이해\n • 영어 의사 소통 능력 (written \u0026 verbal) </t>
  </si>
  <si>
    <t xml:space="preserve"> Java 개발 언어에 능숙하신 분\n • FFmpeg에 대한 개발 경험이 있으신 분\n • AWS 환경의 운영 경험이 있으신 분\n • 글로벌 서비스 운영 및 개발 경험이 있으신 분 </t>
  </si>
  <si>
    <t xml:space="preserve"> CS/고객센터/고객상담 경력\n • 온라인 커머스 및 쇼핑몰 경력\n • 스타트업(특히, 커머스 관련) 경력\n • 인테리어 분야에 대한 관심 혹은 경험</t>
  </si>
  <si>
    <t xml:space="preserve"> 건축시각화 분야 경험이 있으신 분\n • 게임엔진을 사용하여 제작한 경험이 있으신 분 (언리얼 엔진4, 유니티 등)\n • 건축 관련 학과 또는 관련지식이 있으신 분\n • 새로운 방식의 뉴미디어 콘텐츠 제작에 관심이 많으신 분\n • 지속적인 업무 커뮤니케이션을 지향하고, 보이지 않는 니즈나 문제점을 찾는데 적극적인 분\n • 결과물을 예술처럼 생각하시는 분</t>
  </si>
  <si>
    <t xml:space="preserve"> Social Media에 적합한 다양한 컨텐츠 제작 경험\n • 커머스/패션 관련 회사 마케팅 경험/ 스타트업\u0026벤처기업 근무 경험\n • 스토리텔링 좋아하는 사람/ 잘 하는 분\n • 새로운 것 경험하는 것 즐거워하시는 분</t>
  </si>
  <si>
    <t xml:space="preserve"> 심리학 또는 통계학 전공하신 분\n • 엑셀, MySQL, R 등 데이터 분석 도구를 원활히 다루시거나, 앞으로 원활히 다루고자 하는 의지가 높으신 분\n • 한 가지 분야를 깊이 파고드는 '덕력'이 있으신 분\n • 고객 커뮤니케이션 업무경험이 있거나 문장력이 뛰어나신 분</t>
  </si>
  <si>
    <t xml:space="preserve"> 경영/조직행동, 산업 및 조직 심리학 전공자\n • 노무사, 경영지도사(인적자원관리 분야) 등의 인사 업무 관련 자격증\n • MS 엑셀/파워포인트 사용이 능숙하신 분</t>
  </si>
  <si>
    <t>웹 퍼블리싱 가능자\n • O2O 플랫폼 경험이 있으신 분\n • 아이디에이션</t>
  </si>
  <si>
    <t xml:space="preserve"> RESTFul API 유경험자\n • CodeIgniter 유경험자</t>
  </si>
  <si>
    <t xml:space="preserve"> 중국, 중국어 관심자 및 경력자\n • 어학 관련 마케팅 업무 경력자</t>
  </si>
  <si>
    <t xml:space="preserve"> 중국, 중국어 관심자 및 경력자\n • 어학 관련 마케팅 업무 경력자\n • SNS, 광고채널 등 소재 기획 경력자</t>
  </si>
  <si>
    <t xml:space="preserve"> 금융 감사 경력, 금융기관 컨설팅 경력 우대\n • 회계 시스템 구축 관련 프로젝트 참여 경력 우대\n • 자산유동화 또는 구조화 채권 관련 업무 경력 우대</t>
  </si>
  <si>
    <t xml:space="preserve"> 부가세 신고 등 경험자\n • 전산회계자격증 보유자 우대\n • 외부감사 유 경험자 우대</t>
  </si>
  <si>
    <t>Android app 외 unity, iOS 등에 대한 개발 경험\n• 상용 서비스 초기 개발 및 런칭 경험\n• Dev Team Leader 경험\n• 서비스 PM 경험</t>
  </si>
  <si>
    <t xml:space="preserve"> 글로벌 서비스 디자인 경험이 있으신 분\n • 영어 가능한 분\n • 게임을 즐기시는 분</t>
  </si>
  <si>
    <t xml:space="preserve"> 글로벌 서비스 경험이 있으신 분\n • 영어에 능통하신 분\n • 모바일 게임을 즐기시는 분</t>
  </si>
  <si>
    <t xml:space="preserve"> PC게임에 대해 관심이 많거나 지식이 풍부하신 분\n • Agile 환경 업무 수행 경험 우대\n • 동종업계 종사자 우대</t>
  </si>
  <si>
    <t xml:space="preserve"> Window Programming 개발 경력 보유자\n • TCP Networking Programming 개발 경력 보유자\n • Client Script, Python 개발 및 지식 보유자\n • 다양한 Framework에 많은 관심이 있으신 분\n • 협업툴(JIRA/Confluence)과 버전관리시스템(TFS, Git 등) 사용한 경험이 있으신 분</t>
  </si>
  <si>
    <t xml:space="preserve"> Java외의 언어에 대한 이해 (C#, python, Javascript)\n • 게임플랫폼 개발 경험\n • AWS 개발, 운영 경험\n • 관련분야 선행 기술학습에 대한 적극적 자세\n • 소프트웨어 기초 분야에 대한 이해 (자료구조, 알고리즘, 분산처리등)</t>
  </si>
  <si>
    <t xml:space="preserve"> 전산학 석사 혹은 관련 전공의 석사 이상의 학위\n • Linux Administration 관련 지식이 있으신 분\n • 대용량 분산 처리 시스템을 개발한 경험이 있으신 분\n • 네트워크 프로토콜 및 보안 모듈 개발 경험이 있으신 분\n • C, Erlang, Python 중 한 가지 이상의 언어에 전문가이신 분\n • 알고리즘, 자료구조를 능숙하게 설계하고 구현하실 수 있는 분\n • AWS 제품들을 사용하여 서비스를 구축해 보신 분</t>
  </si>
  <si>
    <t xml:space="preserve"> 홈페이지 제작 및 운영 경험자\n • 이공계 석사우대 </t>
  </si>
  <si>
    <t xml:space="preserve"> JavaEE Servlet 기반 프로젝트 경험 (.Net등 유사경험 포함)\n • 웹 프론트-엔드 개발 경험\n • 대량 IO 처리 및 빅데이터 설계 기술\n • 소프트웨어 기본 지식 보유자 (자료구조, 알고리즘, 분산처리등)\n • 관련분야 선행 기술학습에 대한 적극적 자세</t>
  </si>
  <si>
    <t>Unreal / Unity 엔진에 대한 지식이 있으신 분 \n• C++ 혹은 C#, JAVA 를 사용한 전문적인 개발 경험이 있으신 분 \n• 아이폰, 안드로이드 등 모바일 플랫폼을 이용한 상용화 서비스 개발 경험이 있으신 분</t>
  </si>
  <si>
    <t xml:space="preserve"> C++, Python 두 언어 모두 능숙하게 사용 가능\n • Modern C++ (C++11/14)에 대한 높은 이해\n • 윈도우 플랫폼 (Win32) 프로그래밍에 대한 높은 이해\n • 비동기 프로그래밍에 대한 높은 이해\n • 오픈 소스 프로젝트에 대한 경험 (GitHub 등)\n • 유사 프로젝트에 대한 경험</t>
  </si>
  <si>
    <t xml:space="preserve"> Modern C++ (C++ 11/14)에 대한 이해\n • C++ 외의 언어에 대한 이해 (Phyton, Java, Javascript)\n • 비동기 프로그래밍에 대한 이해\n • 유사 프로젝트에 대한 경험 (파일 압축, diff 등)</t>
  </si>
  <si>
    <t xml:space="preserve"> DB 서버 운영 경험이 있으신 분\n1) RDBMS 설치/구성\n • 성능 테스트 및 스펙 산정 경험\n • HA 구성 경험 (클러스터링, 미러링, AG, 복제, 로그전달)\n • 쿼리 튜닝\n * 통계, 인덱스 종류에 대한 이해\n * 쿼리 실행계획 분석 및 개선 가능\n2) DB 개발 지원이 가능한 분\n • 프로시져, 함수 및 뷰에 대한 개발 가이드 \n • 비즈니스 로직 분석 및 효율적인 방안 제시\n\n3. 불특정 다수를 상대로 하는 온라인 서비스 DB 개발/운영 경험이 있으신 분\n4. SQL Server 2016 운영 경험 있으신 분\n5. AWS 기반의 DB 운영 경험이 있으신 분\n6. RDBMS 모니터링 및 트러블 슈팅 경험 있으신 분\n7. 하드웨어에 대한 이해가 있으신 분\n • 디스크 구성 및 성능 (Raid10/5, IOPS, Align 등)\n • CPU (NUMA 등)\n • 네트워크 (L4, 티밍 등)</t>
  </si>
  <si>
    <t xml:space="preserve"> 개발경력 보유\n     - JAVA/C/C++/Python/VBS 등을 이용해 개발 및 분석이 가능한 분\n • 스토리지 운영 경험자(HP/EMC/HITACHI)\n     - 각 벤더별 스토리지 운영 경험자</t>
  </si>
  <si>
    <t xml:space="preserve"> 게임 컨텐츠 기획 경력 5년 이상\n • Unity3D 사용 경험자</t>
  </si>
  <si>
    <t xml:space="preserve"> 데이터 수집, 분석 경험이 있으신 분</t>
  </si>
  <si>
    <t xml:space="preserve"> Sales 혹은 TM Outbound 콜 경험자 우대\n • 경력단절자 환영</t>
  </si>
  <si>
    <t xml:space="preserve"> 모바일 게임 마케팅 경험자\n • 글로벌 마케팅 경험자\n • 외국어 능력 보유자</t>
  </si>
  <si>
    <t xml:space="preserve"> React Native 경험\n  • 스타트업 또는 웹서비스 개발 업무 경험\n • 컴퓨터공학 전공자\n • 업무 스케줄 산정 능력\n • Python Django 등 백엔드 개발 경험\n • 테스트 코드 작성 경험\n • 개발 생산성을 높일 수 있는 인프라 구축 경험 (Jenkins 등)\n • 이커머스 서비스 개발 및 운영 경험\n • 트래픽 기반의 모바일 서비스 개발 및 운영 경험</t>
  </si>
  <si>
    <t xml:space="preserve"> dynamoDB 경험자\n • redshift 경험자\n • Docker 사용 경험자\n • 네트워크 통신 모듈 개발 경험자\n • TOEIC 800급(점) 이상 혹은 이에 준하는 언어 능력\n • Computer Engineering 관련 학과 우대</t>
  </si>
  <si>
    <t xml:space="preserve"> 외국어 능력 보유자\n • 해외 서비스(사업) 경험이 있는 분</t>
  </si>
  <si>
    <t>보안 자격증 (CISSP, CISA, 정보보안 기사 등) 소유자\n• 기술적 취약점 점검 (웹, 앱, 인프라 등) 및 모의해킹 경험\n• AWS, GCP NACL / VPC Flow Logs / Inspector 분석 가능하신 분\n• IDS, IPS, 방화벽 등의 보안 인프라를 운영 기획 및 감독한 경험\n• DevSecOps에 관심있으신 분</t>
  </si>
  <si>
    <t xml:space="preserve"> 영업지표 관리 및 분석능력 보유\n • IT, 외식업 관련 지식 및 경력 보유자</t>
  </si>
  <si>
    <t xml:space="preserve"> 웹서비스 처음부터 개발 후 오픈 경험이 있는분</t>
  </si>
  <si>
    <t xml:space="preserve"> 서비스나 제품을 기획해본 경험\n • 연구나 조사를 통해 결론을 도출하고 문제를 해결해본 경험  \n • 어떤 툴로든 지식을 정리, 전달, 프리젠테이션한 경험\n • 문제해결을 팀단위로 해본 경험\n • 데이터 분석을 통해 의미있는 결론을 도출한 경험</t>
  </si>
  <si>
    <t xml:space="preserve"> 물류관리사 자격증 소지자\n • 수출입 통관 업무 유경험자\n • 제2외국어 가능자 (중국어, 베트남어, 인도네시아어, 태국어, 말레이시아어 등)\n • 엑셀 사용능력 우수자 (함수사용가능)</t>
  </si>
  <si>
    <t xml:space="preserve"> 자동차·IT 콘텐츠 생산을 위한 마니아\n • 페이스북 등 SNS에 해박한 자\n • 칼럼, 기사작성 등 경력이 있는 자\n • 영어, 일본어, 중국어 능통자\n • 포토샵, 일러스트, PPT 등의 기본적인 지식이 있는 자</t>
  </si>
  <si>
    <t>다양한 게임 서비스 경험\n• 지표 설계 혹은 데이터 분석을 통한 업무 진행 유경험자\n• BM 분석 및 설계 유경험자\n• 해외 (동남아시아 국가) 체류 가능자</t>
  </si>
  <si>
    <t xml:space="preserve"> 라이트브레인이 실현하고자 하는 비전과 목적을 향해 열정으로 함께 항해할 수 있는 인재를 기다립니다.</t>
  </si>
  <si>
    <t xml:space="preserve"> 컨설팅 혹은 핀테크 프로젝트 PM/PL 경험\n • B2B 세일즈 엔지니어 업무경력 \n • 이공계 계열 전공\n • 영어 의사소통 능력\n • 문서작성 능력 상급 이상</t>
  </si>
  <si>
    <t xml:space="preserve"> 관련 경력 1년 이상 보유하신 분\n • SNS 마케팅 경험 보유하신 분\n • 스타트업 창업 및 재직 경험 있으신 분\n • 주체적으로 일을 만들고 책임감 있게 리드 하시는 분\n • 논리적인 사고력과 데이터에 기반한 의사결정 능력을 보유하신 분\n • 팀원을 존중하고 배려할 줄 아는 마음을 가지신 분</t>
  </si>
  <si>
    <t xml:space="preserve"> (학력 무관) Backend 개발 5년 이상 경력자로서 시스템 설계부터 운영까지의 경험 (직접 또는 프로젝트 단위 전부 포함)\n • 사용량 증가를 고려한 대용량/분산처리 시스템 설계 경험\n • React-Native경험\n • Agile 혹은 Scrum등의 워크플로우 체험\n • 스타트업에서 근무한 경험이 있거나, 이해도가 높으신 분\n • 영어로 의사소통 가능하신 분 (문서만 오해하지 않으시면 됩니다)\n * 기존 연봉 테이블을 베이스로 협의 가능합니다.</t>
  </si>
  <si>
    <t xml:space="preserve"> AWS Cloud 기반 서비스 운영 경험\n • 관련 분야 자격증 보유자</t>
  </si>
  <si>
    <t xml:space="preserve"> 소형제품(스마트워치, 스마트 밴드등) 개발 경험자\n • 다양한 양산 경험자\n • 오디오 및 웨어러블 디바이스 개발 경험자\n • 금형업체 협력 경험우대</t>
  </si>
  <si>
    <t xml:space="preserve"> 국내외 주요 기업 및 스타트업 경험자\n • 유연한 커뮤니케이션 능력 보유자</t>
  </si>
  <si>
    <t xml:space="preserve"> 커머스 서비스 운영 경험이 있으신 분\n • Java 기반 서비스 개발 경험이 있으신 분\n • Python 기반 서비스 개발 경험이 있으신 분</t>
  </si>
  <si>
    <t xml:space="preserve"> 디지털 필터(EKF 등) 설계 및 개발 경력\n • 생체신호(EMG 등) 측정을 위한 센서를 개발 경력\n • 개발 경력이 5년 이상인 분\n • 제품 양산 경험이 있으신 분\n • 석사학위 이상 보유하신 분</t>
  </si>
  <si>
    <t xml:space="preserve">  모의해킹 가능자\n  - 제로데이 발견자 우대\n  - 진단한 고객사 정보로 확인 가능자 \n •  악성코드 샘플 가능자\n  - 랜섬웨어 샘플, 악성코드 샘플, 백도어, 로트킷 등 분석 업무에 필요한 샘플 제작 가능자\n •  주요 해킹대회 입상자</t>
  </si>
  <si>
    <t xml:space="preserve"> UX를 고려한 서비스 설계 가능한 분\n • 분석적/전략적인 사고능력과 실행력이 있으신 분\n • 프로젝트 리딩 경험이 있으신 분</t>
  </si>
  <si>
    <t xml:space="preserve"> 서비스 기획/Project Manager 3년 이상 우대\n • Scrum과 Agile의 실천법을 수행해 본 경험 보유\n • 웹/앱 서비스 기획 및 릴리즈, 운영에 대한 이해가 있으신 분 </t>
  </si>
  <si>
    <t>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n\n • 주도적으로 업무를 이끌어 갈 수 있는 분\n • 소셜미디어, SNS의 헤비유저이고 각 나라 언어로 소셜미디어를 운영해본 경험이 있는 분</t>
  </si>
  <si>
    <t>Node.js / iOS / Android 개발 중 1개 이상의 경험이 있는 분\n• 대규모 트래픽에 대응 한 캐싱, DB, AWS, 서버 관리에 대한 경험이 있는 분\n• Git 등 형상관리 툴 / Slack 등 협업 툴 경험자</t>
  </si>
  <si>
    <t xml:space="preserve"> Android Studio 능숙자\n • DevOps / Continuos Delivery 환경 구축 또는 그 환경기반 개발 경험자\n • JIRA , Confluence 등 협업도구 기반으로 커뮤니케이션이 원활한 개발자\n • 동료에게 나의 지식을 공유하기 좋아하는 개발자 (세미나, 블로그 등)</t>
  </si>
  <si>
    <t xml:space="preserve"> 영어가능자\n • 해당직무 근무경험\n • 문서작성 우수자\n • PPT능력 우수자</t>
  </si>
  <si>
    <t xml:space="preserve"> 25세(1993년생) 이상 ~ 42세(1976년생) 이하</t>
  </si>
  <si>
    <t>투자 실무를 담당할 분이기 때문에 대졸 신입은 채용하기가 어려울 것 같습니다. 경력 3~7년 정도의 분을 선호합니다\n• 논리적이고 커뮤니케이션을 잘하고 등등 … 기본적으로 일 잘하는 사람들이 갖고 있는 특징들을 고르게 갖추신 분이라면 더욱 좋겠습니다 ^^</t>
  </si>
  <si>
    <t>• 영어 및 기타 외국어 가능자</t>
  </si>
  <si>
    <t xml:space="preserve"> 솔루션 개발 경험\n • 네트워크 아키텍쳐링, 분산 처리 유경험</t>
  </si>
  <si>
    <t xml:space="preserve"> 직군별 인재 다양한 네트워크 보유\n • 연봉 협상, 후보자 설득 등 우수한 커뮤니케이션 역량 \n • IT분야 헤드헌터 경력 \n</t>
  </si>
  <si>
    <t xml:space="preserve"> 자기주도적 업무 수행 가능한 분\n • 밝은 성격의 긍정적인 마인드 소유자\n</t>
  </si>
  <si>
    <t xml:space="preserve"> 관련 업무 유경험자 </t>
  </si>
  <si>
    <t xml:space="preserve"> Tensorflow, cuda, cudnn 관련 개발 경험\n • 새로운 언어나 tool에 빠르게 적응할 수 있는 능력\n • Low level까지 디버깅하여 원인을 파악하고 해결해본 경험\n\n루닛의 Product engineer 들이 주로 사용하고 있는 기술은 다음과 같습니다.\n • Python, Django, MySQL, C++, CUDA\n • Ubuntu, AWS, Alibaba cloud, MS Azure, Docker, Jenkins\n • Tensorflow, PyTorch, TensorRT</t>
  </si>
  <si>
    <t xml:space="preserve"> cuDNN / CUDA 등 GPU 환경에서의 개발 경험.\n • DLL / so 등 라이브러리/package deploy 경험.\n • Code의 가독성에 대한 욕심.\n • 실제 마켓에 출시된 제품 개발에 참여한 경험.</t>
  </si>
  <si>
    <t xml:space="preserve"> 색조 개발 경력 우대</t>
  </si>
  <si>
    <t xml:space="preserve"> 새로운 도전의 즐거움을 아시는 분과 함께 하고 싶습니다.</t>
  </si>
  <si>
    <t xml:space="preserve"> 해당직무 근무 경험이 있으신 분\n • 홍보대행사 근무 경험이 있으신 분\n • 금융사 및 핀테크 스타트업 홍보 경험이 있으신 분\n • 블록체인과 암호화폐의 가치를 이해하고 업무에 잘 녹여낼 수 있는 분\n • 새로운 시도를 두려워하지 않고 두근두근 하실 수 있는 분\n • 원활한 대인관계 및 커뮤니케이션 능력을 가진 분</t>
  </si>
  <si>
    <t xml:space="preserve"> 영어 및 기타 외국어 가능자</t>
  </si>
  <si>
    <t xml:space="preserve"> 운용지원 (Back Office), 신탁회계 업무 경험을 가지신 분 우대 \n • 자산운용사 설립 업무 경험을 가지신 분 우대 \n • 자산운용사 또는 증권사 컴플라이언스 업무 경력 2년 이상인 분 우대</t>
  </si>
  <si>
    <t xml:space="preserve"> ppt자신있는 분\n • 면허증소지자</t>
  </si>
  <si>
    <t xml:space="preserve"> 동종업계 경험 우대\n • 안전 관리 및 총무 경험 우대</t>
  </si>
  <si>
    <t xml:space="preserve"> Javascript framework(React, Angularjs, Vue 등) 경험이 있는 분\n • 백엔드 개발자, 디자이너, 기획자등 타분야와의 협업 경험이 있으신 분\n • 관련분야의 새로운 기술에 대해 관심이 많고 능동적으로 학습하시는 분\n • 쇼핑 서비스 관련 프론트엔드 개발 경험이 있으신분 </t>
  </si>
  <si>
    <t xml:space="preserve"> 데이터마이닝/머신러닝/딥러닝 프로젝트를 개발해본 사람\n • 서비스 개발 경험이 있는 사람\n • 오픈소스 프로젝트에 기여해 본 경험이 있는 사람\n • 머신러닝과 관련하여 논문/대회 수상 경험이 있는 사람</t>
  </si>
  <si>
    <t xml:space="preserve"> 디자인 감각이 뛰어나신 분\n • Server-Side(Python, Node.js)에 대한 이해 및 커뮤니케이션이 가능하신 분\n • ES6 및 Typescript를 활용한 개발 경험이나 이해가 있으신 분\n • Webpack, Gulp등  프론트엔드 빌드툴에 대한 지식이 있으신 분</t>
  </si>
  <si>
    <t xml:space="preserve"> 검색 시스템 개발 경험\n • 검색 모델링 경험 (Learning To Rank)\n • 기계학습 사용 경험 (Classification, Clustering, Regression)\n • 서버 개발 경험\n • 통계적 사고능력\n • 오픈소스 활용 경험\n • 자연어 처리 개발 경험 (형태소 분석기 / Segmenter / opinion mining)\n • Elastic stack 사용 경험</t>
  </si>
  <si>
    <t xml:space="preserve"> 스타트업, 이커머스 분야에서 재무 및 회계, 세무 업무 경험자 우대\n • IFRS 관련 업무 유경험자 우대\n • KICPA,AICPA,CFA 자격 소지자 우대</t>
  </si>
  <si>
    <t xml:space="preserve"> (Optional) Data science background/experience can be plus\n • (Optional) AI/Machine learning research background/experience can be plus\n • (Optional) HCI research background/experience can be plus</t>
  </si>
  <si>
    <t xml:space="preserve"> 교육센터 지점 확대 운영 경험\n • 오프라인 시장에서 B2C 회원 모집에 대한 성공 경험</t>
  </si>
  <si>
    <t xml:space="preserve"> 비즈니스를 주도적으로 한 경험 보유하신 분\n • 온라인 비즈니스 이해도와 관심이 높으신 분\n • 무한 도전 정신이 있으신 분</t>
  </si>
  <si>
    <t>미국 증권 거래소 상장 업무 유 경험자\n• 미국 법학 및 회계 관련 지식 보유자\n• 컴퓨터 (MS-Office) 활용 능력 우수자</t>
  </si>
  <si>
    <t xml:space="preserve"> 문화영역(캐릭터/음악/웹툰 등) 제휴 경험자</t>
  </si>
  <si>
    <t xml:space="preserve"> 대기업 광고 기획/영업 경험자\n • 소비재(패션,화장품,음식료) 광고 기획/영업 경험자</t>
  </si>
  <si>
    <t xml:space="preserve"> 포털서비스 근무 경험\n • 스타트업 창업 경험\n • 신규 서비스 전 주기 경험\n • 개발/디자인 등 서비스 개발 유관 전공/경력</t>
  </si>
  <si>
    <t xml:space="preserve"> 디자인 전공자\n • 모바일 서비스에 대한 디자인 경험이 있는 분\n • UI/UX 경험 보유자\n • 에이전시 경력자\n • 앱 런칭 유경험자</t>
  </si>
  <si>
    <t xml:space="preserve"> 고객지원, 서비스 운영 관련 경험이 있는 분\n • 신고, 모니터링 업무 관련 경험이 있는 분\n • 웹 또는 앱 서비스에 대한 운영 경험이 있는 분</t>
  </si>
  <si>
    <t xml:space="preserve"> Publications in the top academic conferences/journals</t>
  </si>
  <si>
    <t xml:space="preserve"> 산업/시각 디자인 관련 학과 전공\n • Web에 대한 이해, HTML/CSS/JS 능력</t>
  </si>
  <si>
    <t xml:space="preserve"> 2017년 8월 졸업예정 혹은 졸업생, 전공 무관\n • 영어/중국어/베트남어 능통자 우대</t>
  </si>
  <si>
    <t xml:space="preserve"> 영어에 능통하신 분 (베트남과 협업이 필요해요!)\n • SW 프로그래밍 경험이 있으신 분\n • 프로젝트 관리 경험이 있으신 분\n • 영업 경험이 있으신 분\n • 커뮤니케이션에 능하신 분 (찰떡같이 알아들으시는 분!)\n • 창의적인 아이디어가 많으신 분\n • 새로운 것에 대한 학습과 공유가 즐거우신 분\n • 크로스핏 경험이 있으신 분</t>
  </si>
  <si>
    <t>A業務経験者\n・銀行、投資ファンド、証券会社、投資銀行の実務経験がある方\n・証券会社等で証券実務（TOB、引受け、M＆A、増資）経験のある方\n・事業会社にてM＆A業務の経験がある方\n・PMI実務経験のある方（コンサル、事業会社問わず）\n・公認会計士・公認会計士試験合格者の方\n・組織再編税制、事業承継の税務経験がある方\n・ビジネスレベルの英語が使える方 \n\n【 求める人物像 】\n・当社の企業理念及び部門ビジョンに共感できる方\n・当社の業務に魅力を感じていただける方。\n・自ら進んで業務に取り組める方\n・仕事を通してお客様の役に立つことにやりがいを見出せる方\n・知的好奇心の豊かな方\n・コミュニケーション力に優れた方\n・組織と自分の両方を成長させることに強い関心を持っている方\n・将来、当社で経営陣として参画したい、事業会社等のCFOとして活躍したいといった志をお持ちの⽅\n\n大手ファームよりも業務範囲は広く、本人のやる気次第で短期間で経験を積むことができます。仕事を学ぶのではなく、一緒に会社を成長させる気概のある方からのご応募をお待ちしております。</t>
  </si>
  <si>
    <t xml:space="preserve"> 어학 능력 (영어)\n • 유관 업계의 다양한 솔루션의 지식 (App Measurement Service, DMP, DSP, SSP 등)</t>
  </si>
  <si>
    <t xml:space="preserve"> Facebook / YouTube Analytics 분석해 본 경험\n • SNS 콘텐츠를 직접 기획하고 실행해 본 경험</t>
  </si>
  <si>
    <t xml:space="preserve"> 동영상 제작 및 콘텐츠 업계 종사자 우대</t>
  </si>
  <si>
    <t xml:space="preserve"> Facebook / YouTube / Instagram에 채널을 운영한 경험이 있는 분 \n • SNS에서 광고를 집행해본 경험이 있는 분 \n • 요즘 유행하는 컨텐츠나 인플루언서에 대해 잘 아는 분\n • 국내외 드라마 및 예능프로그램을 좋아하는 분 </t>
  </si>
  <si>
    <t>와 같은 기술이 있으시다면 좋습니다.\n • 오디오 신호처리 관련 지식\n • 챗봇 또는 이와 관련한 프로젝트 경험\n • Amazon AWS를 이용한 서비스 배포 및 테스트 환경 구성\n • ElasticSearch, Hadoop 등 데이터 중심적인 오픈소스 플렛폼에 대한 사용 경험\n\nPreferred Qualifications\n • Knowledge or experience in audio signal processing\n • Chatbot project or related project experience\n • Familiarity with AWS for testing and deploying services\n • Experience with ElasticSearch, Hadoop or any other open-source data processing platform</t>
  </si>
  <si>
    <t xml:space="preserve"> Bluetooth, mfi 적용 경험\n • 렌더링엔진, 게임엔진, 멀티미디어 , Unity개발 경험자</t>
  </si>
  <si>
    <t xml:space="preserve"> 인플런서, 파워 블로거 경험자\n • 컨텐츠 (글쓰기, 사진, 영상) 제작능력 우대</t>
  </si>
  <si>
    <t>TypeScript, Flow를 이용한 JavaScript 정적 타입 분석 경험이 있는 분\n• 서버 사이드 렌더링(SSR) 및 모바일 앱 내 웹앱 개발 경험이 있는 분\n• 반응형 디자인, 웹 접근성, 웹 표준을 고려한 UI 개발 경험이 있는 분\n• 테스트 및 배포 자동화 경험이 있는 분 \n• Webpack 등 모듈 번들러를 능숙하게 사용하시는 분\n\n[토스 프론트엔드를 구성하는 기술]\n- React, Redux, MobX, Next.js\n- TypeScript\n- RxJS, Jest, Storybook, emotion</t>
  </si>
  <si>
    <t>제품 교육 및 솔루션 제안 경험\n• 기술영업 경험\n• 제품 개발 혹은 제품 개발에 핵심 맴버로 참여한 경험\n• 중국어 혹은 제2외국어 능통자 우대 \n• 해외출장에 결격사유가 없는 분</t>
  </si>
  <si>
    <t>IPO 진행 경험자\n- 코스닥 상장사 근무자\n- 엑셀 및 컴퓨터활용능력 우수자\n- 더존프로그램 사용 가능자\n- 회계/세무 관련 자격증 소지자</t>
  </si>
  <si>
    <t xml:space="preserve">  상기 필수조건에 관한 SE 경험을 가지신 분.</t>
  </si>
  <si>
    <t>3D 게임 제작 경험 보유\n • 관련 직종 근무 경험자</t>
  </si>
  <si>
    <t xml:space="preserve"> 전산회계 자격증 보유자\n • 컴퓨터 활용능력 우수자\n • 영어 시험 성적 보유자</t>
  </si>
  <si>
    <t xml:space="preserve"> 시각디자인, 멀티미디어, HCI 등 디자인 관련 전공자\n • HTML/CSS 마크업 경험자\n • 포토샵, 스케치등 그래픽 활용 툴 가능자\n • 웹접근성, 웹표준 프로젝트 경험자</t>
  </si>
  <si>
    <t xml:space="preserve"> 컴퓨터 공학 등 유관 학과 전공 </t>
  </si>
  <si>
    <t xml:space="preserve"> 버전관리 시스템(SVN, Git 등) 사용 가능자\n • 최신 웹 기술 경험자(MVC Framework, Bootstrap, Sass 등)\n • HTML5, CSS3 능숙자\n • 모바일 웹 및 웹뷰내 구현원리에 이해도가 있는 자</t>
  </si>
  <si>
    <t xml:space="preserve"> 전자 및 컴퓨터 관련학과 졸업</t>
  </si>
  <si>
    <t xml:space="preserve"> 마켓컬리 고객인 자</t>
  </si>
  <si>
    <t xml:space="preserve"> 미디어 업계 경험자\n • 사람들과의 원활한 커뮤니케이션 가능자\n • 변화에 긍정적으로 대처하는 사람</t>
  </si>
  <si>
    <t xml:space="preserve"> 서비스가 발생시키는 데이터(숫자)에 철저하고 전략적 사고를 갖추신 분\n • 의료 시장/서비스에 대한 이해가 높으신 분\n • 데이터 분석, 고객개발 등 서비스 개선을 위한 방법론에 정통하신 분\n • 애자일 방법론을 적용하여 일해본 경험이 있으신 분\n • 논리적인 사고력과 데이터를 중심으로 의사결정 할 수 있는 역량을 갖추신 분 \n • 의료 시장/서비스에 대한 이해가 높으신 분\n • 데이터 분석, 고객개발 등 서비스 개선을 위한 방법론에 정통하신 분 \n • 스타트업 업무 경험이 있거나 창업 경험이 있으신 분</t>
  </si>
  <si>
    <t xml:space="preserve"> 애니메이션 능숙한 구현\n • Rx, Realm, HTTP2, Kotlin(Android개발) 적용 경험\n • 오디오, 비디오, 백그라운드 뮤직 멀티미디어 개발경험 \n • 오픈 소스 개발 경력 \n • 성능 분석 및 튜닝 가능</t>
  </si>
  <si>
    <t xml:space="preserve"> Go, Java, Node.js, Python, C/C++등 다양한 언어의 개발 경험이 있는 분\n • HTTP2 protocol 적용 경험\n • thrift/protocol buffer 등의 rpc protocol 개발 경험\n • async I/O, event-driven등의 고성능 I/O기반 개발 경험\n • c/c++,python 기반의 엔진 서버 성능 튜닝 경험</t>
  </si>
  <si>
    <t xml:space="preserve"> 대화 시스템 / 챗봇 개발 경험 있으신 분 \n • 자연어처리, 정보검색, 기계학습, 데이터 마이닝 분야 등의 연구 / 개발 경험자  \n • 리눅스 환경에서 C/C++/python 개발 잘하시는 분</t>
  </si>
  <si>
    <t xml:space="preserve"> 북미/유럽/중국/일본 학교/회사 경력 우대\n • 중국어, 일본어, 영어 능통자 우대\n • Top-tier conference 1저자 우대 (NIPS, ICML, Interspeech, ICASSP, ASRU, ICLR, ACL, EMNLP, AAAI, IJCAI 등 음성/언어, 기계학습, 인공지능, 신호처리 분야 최고수준 학회)  </t>
  </si>
  <si>
    <t xml:space="preserve"> Theano/Tensorflow/Caffe/Torch7 등 오픈소스 플랫폼의 단순 사용자가 아닌 contributor 수준의 능력 보유</t>
  </si>
  <si>
    <t xml:space="preserve"> 컴퓨터 공학 or 과학 학사 혹은 동등 수준 지식\n • 분산처리 시스템. 성능 최적화, 데이터저장구조 등 시스템 관련 석사 이상 전공자 우대\n • 중규모(천만 질의/일) 이상 인터넷 서비스 구축 운영 만 3년 이상 (직접) 경험자 우대 </t>
  </si>
  <si>
    <t xml:space="preserve"> 디바이스 기반 서비스 운영 경험 우대\n • 일본어, 영어, 중국어 커뮤니케이션 가능한 분 우대</t>
  </si>
  <si>
    <t xml:space="preserve"> Python, Go, java, node.js, angular2 등 다양한 언어의 개발 경험이 있는 분\n • Thrift/Protocol Buffer 등의 RPC Protocol 기반 개발 경험이 있는 분\n • Async I/O, Event-drvien 등의 고성능 I/O 기반 개발 경험\n • Elastic search, hadoop echo system 적용 경험</t>
  </si>
  <si>
    <t xml:space="preserve"> NLU 개발 경험이 있으신 분\n • 일본어 가능하신 분</t>
  </si>
  <si>
    <t xml:space="preserve"> CUDA 기반 프로그래밍 경력자 우대\n • Hadoop / Scala / Zepplin 등 분산처리 시스템 개발 경험\n • 실제 사용자 데이터 기반의 추천시스템 개발 경력\n • Top-tier conference 1저자 특별 우대 \n    (ICML, NIPS, KDD, AAAI, IJCAI, RECSYS, WSDM, CIKM, ICDM, ICDE 등)</t>
  </si>
  <si>
    <t xml:space="preserve"> CUDA 기반 프로그래밍 경력자 우대\n • Hadoop / Scala / Zepplin 등 분산처리 시스템 개발 경험\n • 대용량 이미지 및 텍스트 데이터 코퍼스 모델링 경험</t>
  </si>
  <si>
    <t xml:space="preserve"> 대화 시스템 등에 관심이 많으신 분\n • 언어학이나 자연어처리에 경험이나 관심이 많으신 분</t>
  </si>
  <si>
    <t xml:space="preserve"> Microphone array에 대한 기본적인 이해\n • 음성인식 기술에 대한 기본적인 이해\n • 음성인식 디바이스 개발 경험자</t>
  </si>
  <si>
    <t xml:space="preserve"> Q\u0026A 개발 경험이 있으신 분\n • 딥러닝 경험이 있으신 분</t>
  </si>
  <si>
    <t xml:space="preserve"> 해당직무 근무경험\n • 문서작성 우수자\n • 엑셀 고급 능력자\n\n채용절차\n • 서류전형 - 1차 실무진 면접 - 2차 임원 면접 - 최종합격\n\n제출서류\n • 자유양식의 이력서\n • 자기소개서</t>
  </si>
  <si>
    <t xml:space="preserve"> 영어가능자</t>
  </si>
  <si>
    <t xml:space="preserve"> 광고업무 경험 우대\n • 스타트업 경력 우대\n • 문제해결 능력 우대\n • 외국어 필수 아니나 우대 (영어 일어)</t>
  </si>
  <si>
    <t xml:space="preserve"> 담당업무 유관경력자 우대 \n • 보안전공자, 시스템/개발 이해 및 보안 솔루션 운영 경험자 우대 \n • 관련 자격증 보유자 우대(CPPG, CISA, CISSP 등) \n • 국내/외 인증(ISMS, PIMS, ISO27001) 취득 경험자 또는 심사원 자격자 우대 \n • 온라인 서비스 기획/UX 업무 경험자 우대 \n • 보훈대상자(국가유공자)는 관련 법률에 의거 우대 </t>
  </si>
  <si>
    <t xml:space="preserve"> 영업 관리</t>
  </si>
  <si>
    <t>해당직무 근무경험\n   \u003e 게임 마케팅 및 모바일 온라인 마케팅 유경험자\n- 컴퓨터활용능력 우수\n- 문서작성 우수자\n- 엑셀 고급능력자\n- PPT능력 우수자</t>
  </si>
  <si>
    <t xml:space="preserve"> 개발 경력자\n • 영어로 의사소통 또는 문서작성 가능한 분</t>
  </si>
  <si>
    <t xml:space="preserve"> 개발 경력 3년 이상\n • Web 및 Mobile 어플리케이션에 대한 이해도가 높은 분</t>
  </si>
  <si>
    <t xml:space="preserve"> Elastic Search, Logstash, RabbitMQ, Kafka, Redis 등 다양한 오픈 소스 사용 경험이 있는 분 \n • 마이크로서비스 아키텍처에 대해 이해하고 설계 경험이 있는 분 \n • 분산처리 시스템에 대해 이해하고 개발 경험이 있는 분 \n • 데이터분석 시스템 개발 경험이 있는 분 \n • 보훈대상자(국가유공자)는 관련 법률에 의거 우대 </t>
  </si>
  <si>
    <t xml:space="preserve"> 새로운 기술 트랜드에 대한 관심과 실행력을 갖춘 자 \n • 커머스 서비스 개발 경험자 \n • 컴퓨터공학 및 전산관련학 전공자 \n • 보훈대상자(국가유공자)는 관련 법률에 의거 우대 </t>
  </si>
  <si>
    <t>lipse RCP 유경험자\nGIS 경력자</t>
  </si>
  <si>
    <t xml:space="preserve"> 스타트업 업무 경험이 있으신분\n • 주체적으로 업무를 진행하고 책임감 있게 업무를 진행하는 분\n • 논리적인 사고력과 데이터를 중심으로 의사결정 할 수 있는 역량을 갖추신 분\n • 커뮤니케이션 스킬이 좋으신 분</t>
  </si>
  <si>
    <t xml:space="preserve"> 반응형 하이브리드웹 제작경험</t>
  </si>
  <si>
    <t xml:space="preserve"> 자체 엔진(OpenGL, Direct X 등) 제작 경험\n • 오디오 미들웨어 (Wwise, FMOD 등) 사용 경험\n • 멀티 쓰레드 및 네트워크 프로그래밍 경험\n • 프로그램 배포 및 유지보수 경험\n • 그래픽스 이론의 이해 및 구현 경험\n • 오디오를 사랑하시는 분(밴드 경험자, 음악 애호가, 아마추어 연주자 등)\n • VR/AR/MR 관련 기술 트렌드에 대한 이해\n • 영어 의사 소통 능력 (written \u0026 verbal)</t>
  </si>
  <si>
    <t xml:space="preserve"> 디자인 경력 3년 이상 혹은 그에 준하는 실력을 가지신 분\n • 하나의 서비스에 대한 지속적인 고민을 통한 성장을 경험하신 분 \n • 디자이너가 아닌 다른 분야의 동료들과 함께 일한 경험이 있는 분\t</t>
  </si>
  <si>
    <t xml:space="preserve"> Presentation skills with a high degree of comfort speaking with executives, IT Management, and developers.\n • Strong written communication skills\n • Demonstrated ability to adapt to new technologies and learn quickly</t>
  </si>
  <si>
    <t xml:space="preserve"> 대기업 혹은 스타트업에서 데이터분석 관련 경력 1년 이상 보유자 우대\n • 상경, 통계, 공학 등 관련학과 출신 우대</t>
  </si>
  <si>
    <t xml:space="preserve"> 자유로운 조직문화 안에서 일할 수 있는 분\n • 유연한 사고와 상대를 존중하는 마음을 가진 분\n • 인테리어/ 건축/ 건설 사업에 대한 이해가 있으신 분</t>
  </si>
  <si>
    <t xml:space="preserve"> 관련 업무 및 게임업계 경험이 있으신 분 \n • 테라 Play 경험이 있으신 분\n • 게임 산업 및 문화에 대한 이해</t>
  </si>
  <si>
    <t>제품 양산 경험 보유자 우대\n• 해외 공동개발 / 협력개발 경험자 우대</t>
  </si>
  <si>
    <t>생체 신호처리 분야 석/박사 우대\n• 생체신호 Feature에 대한 높은 이해도를 가진 인재 우대\n• Deep Learning 알고리즘 전문가 우대</t>
  </si>
  <si>
    <t xml:space="preserve"> 영어 능통자 우대\n • 창업, 스타트업 경험자 우대</t>
  </si>
  <si>
    <t xml:space="preserve"> 커뮤니티 운영 유경험자 혹은 다양한 활동에 적극적으로 참여하시는 분 </t>
  </si>
  <si>
    <t xml:space="preserve"> 환경,조경, 산림등 관련 학과 전공자 및 관련 자격증 보유하신 분\n • 해외 숲 조성에 따른 해외 출장 가능 및 외국어 능통자 우대</t>
  </si>
  <si>
    <t xml:space="preserve"> 긍정적인 커뮤니케이션 스킬 보유자</t>
  </si>
  <si>
    <t xml:space="preserve"> 모바일 게임 유관 사업 (게임 마케팅, 게임 광고 등 포함) 경험 보유\n • 높은 MS 엑셀 사용 숙련도\n • 데이터 분석 업무 경험 보유</t>
  </si>
  <si>
    <t xml:space="preserve"> 디자인 분야 2년 이상의 경력보유자, 혹은 그에 준하는 역량을 갖추신 분\n • 협업 및 커뮤니케이션 능력이 뛰어난 분을 선호합니다.\n • 스타트업 경험이 있는 분을 선호합니다.</t>
  </si>
  <si>
    <t xml:space="preserve"> AWS, GCP, Azure 등 클라우드 기반 개발, 운영 경험\n • Polyglot Programming에 대한 이해와 활용에 거부감 없는 분\n • 유닛 테스트 프로그래밍에 익숙한 분\n • 자료구조와 알고리즘에 대한 이해도\n • GIT 형상관리 도구 사용 경험\n • 코드리뷰 경험\n • 대규모 트래픽 처리 경험\n</t>
  </si>
  <si>
    <t>프로젝트 매니저 또는 이에 상응하는 경력 우대 \n• 다양한 플랫폼 개발 경험 우대 \n• 제품 고객 대응 및 테크니컬 라이팅 경험 우대 \n• 영어 커뮤니케이션 원활하신 분 우대</t>
  </si>
  <si>
    <t xml:space="preserve"> 딥러닝 기반의 기계학습에 대한 전반적인 이해와 구현 가능한 분\n • 최신 논문을 읽고 구현하는 것을 즐기는 분\n • 프로그래밍 능력이 뛰어난 개발자\n</t>
  </si>
  <si>
    <t xml:space="preserve"> 검색 엔진 개발 경험자\n</t>
  </si>
  <si>
    <t xml:space="preserve"> 대용량 트래픽 서비스 경험\n • 다양한 Open API 연동 경험\n • Python, nodejs 등 경험\n • 일정 관리 능숙한 분\n • 다양한 경험 보다는 깊이 있는 개발 경험\n • 새로운 기술 트렌드에 관심이 많고 개발의 재미를 아는 분\n</t>
  </si>
  <si>
    <t xml:space="preserve"> Hadoop,Spark 등 대용량 시스템 운영 및 처리 경험\n • Analytics를 통한 Business Insight 도출 경험  \n</t>
  </si>
  <si>
    <t xml:space="preserve"> 새로운 기술 트렌드에 호기심이 많은 분\n • 프론트엔드 웹 개발 패턴에 고민이 있는 분\n • 단위 테스트 / UI 테스트 자동화 및 배포 자동화 경험</t>
  </si>
  <si>
    <t xml:space="preserve"> YouTube등의 영상 콘텐츠를 즐겨보고 영상 콘텐츠 시장의 트렌드를 잘 파악하는 분\n • 크리에이터 영상 제작 경험\n • 영상 관련 학과 전공</t>
  </si>
  <si>
    <t>경영지원/총무 관련 업무 경력 (3년 이하)\n• 빠른 적응력과 동료를 배려하고 솔선수범하는 마인드\n• 운전 가능자\n• 등록장애인 및 보훈대상자 우대</t>
  </si>
  <si>
    <t xml:space="preserve"> NoSQL 서비스 개발 및 운영 경험\n • 대규모 서비스의 개발 및 운영 경험\n • 웹 서비스의 개발 및 운영 경험\n • Docker 등의 컨테이너 기반 서비스 운영 및 경험\n • BI 또는 데이터 마이닝 경력자\n\n[제출 서류]\n • 국문 이력서, 자기소개서 (Word file 형식)\n • 상세 경력기술 포함\n\n[전형 절차]\n서류 전형 -\u003e 직군별 테스트 -\u003e 1차 인터뷰 -\u003e 2차 인터뷰 -\u003e합격자 발표</t>
  </si>
  <si>
    <t>Facebook, Google 광고 캠페인 운영 경력자 우대\n• 대행사, 미디어랩 경력자 우대\n• 게임에 대한 관심과 게임업계에 대한 이해 보유\n• 방대한 데이터를 활용한 각종 문서 작성에 능숙하신 분\n• 외국어 능력 보유자 우대(영어)</t>
  </si>
  <si>
    <t xml:space="preserve"> 신규 서비스 기획부터 런칭 및 운영까지의 경험 및 업무 역량\n • 금융 서비스 (증권거래, 발행 서비스, 금융정보 제공 등) 또는 스타트업 지원 서비스 기획 경험\n • 팀 리더 경험\n • 사용자 조사를 직접 설계/진행/분석한 결과를 토대로 실제 서비스로 만들어 보신 분\n • 정량적 사용자 데이터분석 결과로 서비스 검증과 개선경험이 있는 분</t>
  </si>
  <si>
    <t xml:space="preserve"> Fullstack 개발자로 성장하는 것을 지향하시는 분\n • Google, Stackoverflow 등 검색을 통하여 필요한 정보를 찾아내어 스스로 문제를 해결하는 것을 당연시하는 분\n • 팀과 함께 성장하며 책임을 공유하는 문화를 만들고자 하는 분\n • 본인이 갖고 있는 기술을 이용하여 만들어 내는 사회적 가치를 중시하는 분</t>
  </si>
  <si>
    <t xml:space="preserve"> P2P 서비스 운영, 심사 경력\n • 여신 또는 대부회사 심사 및 지점 여신 경력</t>
  </si>
  <si>
    <t xml:space="preserve"> P2P회사 운영 및 심사 담당 경력자\n • 여신 및 대부회사의 심사담당 및 지점 여신 경력자</t>
  </si>
  <si>
    <t xml:space="preserve"> VC++, MFC 경험자 우대\n • 일본어 가능자 우대</t>
  </si>
  <si>
    <t xml:space="preserve"> 중국어 또는 영어권 언어 가능자 (필수는 아님)</t>
  </si>
  <si>
    <t xml:space="preserve"> Node.js / iOS / Android 개발 중 1개 이상의 경험이 있는 분\n • 대규모 트래픽에 대응 한 캐싱, DB, AWS, 서버 관리에 대한 경험이 있는 분\n • Git 등 형상관리 툴 / Slack 등 협업 툴 경험자</t>
  </si>
  <si>
    <t xml:space="preserve"> 프레임워크 환경과 상관없이 풀스택 개발자</t>
  </si>
  <si>
    <t xml:space="preserve"> 관련 경력 7년 이상자 우대 \n • Global IB와의 업무 협력 유경험자 우대\n • 시리즈 C 투자 유치 경험자 우대 </t>
  </si>
  <si>
    <t xml:space="preserve"> 모바일 카메라 또는 영상 관련 앱 출시 경험 보유하신 분 우대 \n • 영상처리, 컴퓨터 그래픽스 및 컴퓨터 비전 전공하신 분 우대</t>
  </si>
  <si>
    <t xml:space="preserve"> 관련 업무 경력 있는 분 우대</t>
  </si>
  <si>
    <t>전자금융 인프라 설계 및 구축 경험이 있으신 분\n• Linux 환경에서 대용량 TPS 운영 경험이 있으신 분\n• Open Source (Redis, kafka, ELK, memcached 등) 구축 및 운영 경험이 있으신 분\n• 멀티데이터센터 설계/운영 경험이 있으신 분</t>
  </si>
  <si>
    <t>커뮤니케이션, 디지털마케팅, 광고홍보 관련 전공 학사 또는 석사 졸업자\n• Global Top Tech Company 근무 경력자\n• 외부 커뮤니케이션 콘텐츠 기획 및 구성 역량이 뛰어나신 분</t>
  </si>
  <si>
    <t xml:space="preserve"> 영어 사용 가능자</t>
  </si>
  <si>
    <t xml:space="preserve"> Business English communication</t>
  </si>
  <si>
    <t>프로젝트를 처음부터 끝까지 참여해 출시하고, 운영해 본 경험\n• 다국어 서비스 디자인 경험\n• A/B Testing 경험\n• iOS, Android 및 웹 등 플랫폼 별 차이점에 대한 UI 지식\n• 구조화된 UI를 설계하고 구현함으로써 개발의 효율을 높이는 능력\n• 문제 해결을 위해 빠르게 Wireframe 제작, 공유할 수 있는 능력</t>
  </si>
  <si>
    <t>통계 지식\n• Machine learning 알고리즘 활용경험\n• CRM에 대한 이해\n• SQL\n• 영어 능력\n• Mixpanel, Google Analytics</t>
  </si>
  <si>
    <t xml:space="preserve"> Micro service architecture 기반에서 서비스 개발 경험\n • Secure Coding 및 암호화 관련 개발 경험\n • 블록체인 관련 경험\n • 영어 커뮤니케이션 능력\n • 글로벌 페이먼트에 대한 열망\n • JVM Optimization / Tunning 능력\n • 대용량 트래픽을 처리하는 시스템 개발/운영 경험\n • 오프라인 결제 기술 경험</t>
  </si>
  <si>
    <t>재무 및 회계 관련 자격증\n • 스타트업 근무 경험\n • 급여신고(4대보험 신고), 부가세 신고 등 경험자\n • 더존 프로그램 유경험자</t>
  </si>
  <si>
    <t xml:space="preserve"> 광고홍보 동아리, 학과 출신 우대, + (인스타그램, 유튜브, 페이스북) 다 합쳐서 하루에 3시간 이상 하는 사람 우대\n • 매월 한달에 뷰티\u0026다이어트제품 3개이상 사는 사람 우대</t>
  </si>
  <si>
    <t xml:space="preserve">보안 관련 자격증 소지자\n• 개인정보보호 실태 조사 대응 경험자 </t>
  </si>
  <si>
    <t>출 서류]\n • 영문 이력서 및 자기소개서</t>
  </si>
  <si>
    <t xml:space="preserve"> 가상화폐/블록체인에 관심이 있으신 분\n • 스타트업 채용 및 인사 관련 업무 경험자 우대\n • 금융업계 경력 우대 \n • 폭 넓은 네트워크를 가지신 분\n • 활기차고, 친절함을 기본으로 긍정적인 사고를 갖춘 분</t>
  </si>
  <si>
    <t xml:space="preserve"> 위치기반 서비스를 이용한 앱개발 및 서비스 유경험자\n • Material Design 에 대한 이해도가 높으신 분\n • Git,Bitbucket 형상관린 경험\n • 상용 서비스 운영 경험</t>
  </si>
  <si>
    <t xml:space="preserve"> 새로운 도구 습득과 자동화를 통한 업무 효율 향상에 흥미를 느끼시는 분\n • Agile 개발 방법론에 대한 기본적인 이해\n • Confluence, JIRA, Slack 등 각종 협업 도구에 대한 경험\n • Git 기반의 개발 프로세스 및 빌드 테스트 자동화에 대한 기본적인 이해\n • Docker 활용법에 대한 기본적인 이해\n • REST API 설계와 활용에 대한 기본적인 경험\n • EA Game players are welcome!\n\n제출 서류 \n • 이력서(경력기술서) 및 자기소개서\n\n계약 형태 \n • 1년 직접 계약직\n\n • 전형 절차\n서류심사 → 1차 면접 → 2차 면접 → 합격자 발표</t>
  </si>
  <si>
    <t xml:space="preserve"> Google 관련 오픈 소스 개발 경력이 있으신 분\n • C ++ 1x 기술 사용 경험이 있으신 분\n • Android/iOS SDK 개발 경험이 있으신 분\n • WebRTC 솔루션을 다루어 본 경험이 있으신 분\n • MCU/SFU 등 미디어 서버 개발 경험이 있으신 분\n • OpenGL ES 개발 경험이 있으신 분\n • 미디어(오디오/비디오) 코덱 개발 경험이 있으신 분</t>
  </si>
  <si>
    <t xml:space="preserve"> e-learning 서비스 경험자 우대\n • SNS 서비스, Community 서비스 경험자 우대</t>
  </si>
  <si>
    <t xml:space="preserve"> Kotlin에 대한 이해가 있으신 분\n • MVP 디자인 패턴에 대한 이해가 있으신 분\n • 오픈소스에 관심이 많으신 분\n • 커머스 서비스에 대한 경험이 있으신 분 </t>
  </si>
  <si>
    <t xml:space="preserve"> Swift에 익숙하신 분\n • Rx에 익숙하신 분\n • 커스텀 컨트롤 개발에 부담이 없으신 분\n • 모바일 UI/UX에 관심이 많으신 분\n • 개인 github이 있으신 분(지원하실 때 주소를 알려주세요!)</t>
  </si>
  <si>
    <t xml:space="preserve"> 본인의 업무 분야 뿐만 아니라 다양한 분야에 호기심을 가지고, 그 호기심을 채우려고 노력하시는 분 \n • 논리적으로 생각하고, 자신의 논리를 다른 사람에게 잘 전달할 수 있는 분 \n • 다양한 업무 환경과 도구들을 잘 습득하고 활용해 문제 해결에 활용하시는 분\n • 커머스나 금융 서비스 관련 유경험자</t>
  </si>
  <si>
    <t>데이터 분석 혹은 게임 어뷰징 대응 관련 실무 경험\n• 통계 / 머신러닝 관련 학위\n• Large Scale Data 분석에 경험이 풍부하신 분 ( 혹은 경험을 쌓고 싶으신 분 )\n• 분석에 필요한 Preprocessing 및 Feature Engineering 경험이 풍부하신 분 ( 혹은 경험을 쌓고 싶으신 분 )\n\n[이런 분을 찾습니다!]\n• 문제가 명확하지 않은 상황에서 주도적으로 가설을 수립하실 수 있는 분\n• 항상 배우는 자세로 새로운 방법론을 적극적으로 시도하고 공유하시는 분</t>
  </si>
  <si>
    <t>대용량 데이터의 분산처리 관련 지식 및 활용 경험이 있으신 분 \n• AWS 클라우드 인프라 활용 경험이 있으신 분\n• NoSQL, Hadoop eco system 관련 오픈소스 사용 경험이 있으신 분\n• 로그 수준의 데이터를 가공하여 분석에 활용한 경험이 있으신 분</t>
  </si>
  <si>
    <t xml:space="preserve"> 다양한 브랜드의 호기심, 최신 감각을 갖추신 분\n • 웹에이전시 유경험자</t>
  </si>
  <si>
    <t xml:space="preserve"> json 기반 클라이언트 앱 개발 경험 \n • server side script에 대한 미래지향적이고 유연한 사고를 추구하는 개발자 \n • 객체지향 설계 및 개발 능력보유자\n • hybrid 앱 개발 경험자 \n • 컴퓨터공학 및 전산관련학 전공자 \n • e-commerce 앱 개발 유경험자 \n • 오픈소스를 이용한 커스터마이징 개발 유경험자 \n • 보훈대상자(국가유공자)는 관련 법률에 의거 우대 \n • 형상관리 Git 경험보유자\n • PM/PL 등 리딩 경험 보유자</t>
  </si>
  <si>
    <t xml:space="preserve"> CI/CD 경험자(Jenkins 등)\n • 커뮤니케이션 능력 뛰어난 자</t>
  </si>
  <si>
    <t xml:space="preserve"> 커뮤니케이션 능력 우수자\n • 관련 경력 7년 이상자\n • 리눅스 능숙자</t>
  </si>
  <si>
    <t xml:space="preserve"> Python 사용 가능하신 분\n • Websocket에 대해 이해하고 개발 경험이 있으신 분</t>
  </si>
  <si>
    <t xml:space="preserve"> 세무/회계학 우대\n • Cash Flow 유경험자 우대</t>
  </si>
  <si>
    <t xml:space="preserve"> 영어 기술 자료에 대한 수집 및 분석에 익숙한 자\n2. Jquery/Angularjs/HTML5를 이용한 frontend 개발에 능숙한 자\n3. Database 에 이해가 높고, Database 튜닝 가능자</t>
  </si>
  <si>
    <t>분산형 시스템 개발 경험\n • 스마트그리드 관련 프로젝트 수행 경험\n • 전기전자 분야에 대한 높은 이해도\n • 다양한 개발 경험과 관련 자격증</t>
  </si>
  <si>
    <t xml:space="preserve"> 서비스 운영관리 UI 개발 경험\n • 스마트그리드 관련 프로젝트 수행 경험\n • 전기전자 분야에 대한 높은 이해도\n • 다양한 개발 경험과 관련 자격증</t>
  </si>
  <si>
    <t>대 사항＞\n• Ruby, Elixir 혹은 이와 유사한 언어를 이용한 개발 경험이 있는 분\n• 마이크로서비스 또는 분산 시스템에 관한 경험이나 관심이 있는 분\n\n＜개발 환경＞\nTapjoy의 엔지니어링 조직은 San Francisco, Boston, London, 서울에 나뉘어져 있으며, 저희는 서울에 있는 팀입니다. 서울에는 15~20명의 제품 개발 인력이 일하고 있으며, 여러분은 3~5명으로 구성된 팀의 일원으로 일하게 됩니다.\n저희 팀이 개발하는 서비스는 고객(게임/앱 사용자)가 사용하는 서비스와 사내 직원이 사용하는 서비스로 나뉩니다. 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n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n팀원들은 각자 프론트엔드/백엔드 전문 분야가 있으나, 양쪽을 다 하는 엔지니어도 있습니다.\n\n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n\n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n\n\n＜어떤 업무를 하게 되나요?＞\n탭조이의 기존 서비스를 개선하고 관리하며 새로운 기능을 넣는 일을 하게 됩니다. 저희가 최근에 진행한 업무를 예로 들면 다음과 같습니다.\n • Offerwall에서 쇼핑 관련 오퍼를 모아보는 기능 추가\n • 광고주와 퍼블리셔를 위한 A/B test 기능 개선\n • Offerwall의 고객 지원 페이지 개선\n • iOS 14 SKAdnetwork 및 IDFA 관련 업데이트 대응\n • Platform quality monitoring\n • 비디오 광고 VAST, MRAID 포맷 지원\n • 지속적인 A/B Test를 통한 비디오 광고 UI 개선\n • 광고 설정 GraphQL API 작성\n • 새로운 형태의 광고 제품 개발\n\n＜저희와 함께 일해요＞\n • 실리콘밸리 IT기업의 문화를 그대로 경험할 수 있습니다.\n • 수익모델이 확실하며, 회사가 안정적으로 운영되고 있습니다.\n • 매니저와의 정기적인 1:1 미팅을 통해 서로 피드백을 주고 받습니다. 1:1 미팅을 통해 건강한 팀문화를 만들기 위해 노력합니다.\n • 서울 팀의 공식 언어는 한국어와 영어입니다. 여러분은 한국어가 모국어인 매니저와 일하게 됩니다.\n • 다른 지역 팀과도 Zoom과 Slack을 통해 수시로 협업합니다.\n • 영어를 잘 하면 물론 좋지만, 엔지니어의 경우 Commit 메시지를 영어로 작성할 수 있는 수준만 되면 지원하셔도 좋습니다.\n • 매니저와 상의 하에 유연하게 업무 시간을 조정할 수 있습니다.\n • 탭조이는 조직, 업계 및 사회의 다양성(Diversity), 형평성(Equity), 포용성(Inclusion) 증진을 위해 노력합니다.\n • 내가 개발한 제품을 전세계의 수많은 사람들이 사용합니다.\n • 대용량 트래픽을 경험할 수 있으며, 새로운 기능을 설계할 수 있는 기회가 주어집니다.\n • 개발 일정이 합리적입니다. 야근, 주말근무를 하지 않아도 되도록 일정을 잡습니다.\n • 밤샘 개발을 권하지 않습니다. 규칙적인 생활을 하시는 분을 선호합니다.\n • 새로운 기능은 A/B test 를 하며, 데이터 기반으로 의사 결정을 합니다.\n • 모든 코드 변경 사항은 GitHub을 이용하여 코드 리뷰를 하며, 리뷰를 마치면 자체 배포툴을 통해 Canary 서버에서 테스트를 한 후 전체 서비스에 반영합니다.\n • NewRelic, SignalFx, Sentry 등의 툴을 이용하여 서비스를 모니터링 합니다.\n • 가급적 금요일에는 코드를 내보내지 않습니다. 설, 추석, 크리스마스 연휴 전에도 코드를 내보내지 않습니다.\n • 내가 자는 동안 장애가 발생하더라도 지구 반대쪽의 엔지니어가 대응해줍니다.\n • 꼼꼼하신 분, 꾸준하신 분, 동료와 협업을 잘 할 수 있는 분, 상황에 맞는 최선의 기술을 선택하실 수 있는 분을 찾습니다.\n • 믿을 수 있는 동료가 있는 팀입니다.\n\n＜전형절차＞\nCOVID-19 로 인해 모든 면접은 원격으로 이루어집니다.\n • 서류 심사\n • 1차 인터뷰 (20~30분)\n • 코딩 인터뷰 및 팀원 인터뷰 (1~2 차례, 1~2 시간)\n • 디렉터 면접 (1시간)</t>
  </si>
  <si>
    <t>전기기사 등 관련 자격증 소지자\n • 전기기사 등 관련 자격증 소지자\n • 스마트그리드 분야의 경험과 이해도\n • B2B 기술영업 업무 경력\n •  창의적 사고와 진취적 성향</t>
  </si>
  <si>
    <t xml:space="preserve"> Hadoop/Spark/Spark Stream/Kafka/Elasticsearch에 대한 이해가 있으신 분 \n • AWS를 이용한 서비스 개발/운영 경험이 있는분\n • 영어 커뮤니케이션이 가능하신 분</t>
  </si>
  <si>
    <t xml:space="preserve"> 모바일 서비스 고객 설문조사 경험 우대\n • UX 디자인 경험 우대 </t>
  </si>
  <si>
    <t>IPS, ICML, KDD 등 탑컨퍼런스에 논문을 퍼블리시한 경험이 있는 분\n•python (tensorflow), shell scripts 등 스크립트 언어에 익숙하신 분</t>
  </si>
  <si>
    <t>야구 좋아하시는 분\n• 전반적인 QA 경험이 있으신 분\n• QA 업무 관련 툴 사용을 경험해보신 분\n• MS Office 사용 및 SQL 활용이 가능하신 분</t>
  </si>
  <si>
    <t xml:space="preserve"> 보안 솔루션 개발 경험자\n2. 어셈블리를 읽고 해석이 가능자\n3. COM 가능자\n4. CPU 동작의 이해도가 깊은 자</t>
  </si>
  <si>
    <t xml:space="preserve"> 보안 솔루션 개발 경험자\n2. Kernel Driver 개발 경험자\n3. 중급이상 규모의 프로젝트 설계 경험자</t>
  </si>
  <si>
    <t xml:space="preserve"> 보안 솔루션 개발 경험자\n2. 매체제어관련 드라이버 개발 경험자\n3. user-level 프로그래밍에 익숙한 자</t>
  </si>
  <si>
    <t xml:space="preserve"> ECMAScript6 \u0026 ESLint 경험자\n • React 혹은 React-Native 경험자\n • Nodejs 경험자</t>
  </si>
  <si>
    <t xml:space="preserve"> 영어 대화 가능자 우대\n • Spring을 이용한 RESTful Server 실제 서비스 개발경험\n • Java 8 최신기능(Lambda, Annotation 등)\n • Java Design Pattern에 대한 이해\n • AWS 콘솔 사용 및 EC2 instance 관리 경험\n • MySQL, workbench\n • 스타트업 근무 경험\n • Jira, Confluence 사용경험\n\n크게 중요하진 않지만, 알고계시면 우대\n • Shell Script 문법\n • Ruby on Rails에 대한 이해\n • Angular (2.x 이상)에 대한 이해\n • NodeJS에 대한 이해\n\n우리회사에서 사용하지 않는 기술들(아래 지식은 1도 없으셔도 무관합니다)\n • JSP, PHP, MyBatis, iBatis, Hibernate, Django</t>
  </si>
  <si>
    <t xml:space="preserve"> Linux programming 유 경험자\n2. Mac Kernel extension 개발 유 경험자\n3. 영어 기술 자료에 대한 수집 및 분석에 익숙한 자\n4. SQL 사용이 능숙한 자</t>
  </si>
  <si>
    <t xml:space="preserve"> 모바일 App 개발 경험이 풍부한 자\n2. 모바일 App에서 C/C++ 개발 유 경험자\n3. 최신 모바일 기술 트렌드를 이해하고 적용 가능한 자\n4. 영어 기술 자료에 대한 수집 및 분석에 익숙한 자\n5. Mac OS X App 개발 유 경험자</t>
  </si>
  <si>
    <t xml:space="preserve"> 상용 프로그램의 frontend 개발 경험자 \n2. Windows 프로그래밍에 대한 구조를 이해하고 응용 가능한 자\n3. 영어 기술 자료에 대한 수집 및 분석에 익숙한 자\n4. SQL 사용이 능숙한 자</t>
  </si>
  <si>
    <t>지속적 통합 및 배포에 대한 경험이 있는 분\n• 대용량 트래픽에 대한 경험, 데이터베이스 설계에 대한 경험이 있으신 분\n• 업무 외 개인/팀 프로젝트 진행 경험\n• 프론트웹/안드로이드/IOS 앱 개발 경험 \n\n다노의 개발팀은\n완벽, 안정, 성공보다 혁신, 속도, 실패, 도전의 가치를 중요시합니다.\n더 좋은 제품과 고객경험의 전달을 위해 적극적으로 의견을 제시하고 토론합니다.\n프로젝트 일정에 있어서 개발자의 의견을 존중합니다.\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 xml:space="preserve"> 데이터 포맷 및 데이터 분석과 관련된 업무 유 경험자\n2. 영어 기술 자료에 대한 수집 및 분석에 익숙한 자\n3. SQL 사용이 능숙한 자\n4. 개인정보보호 관련 제품 개발 유 경험자\n5. 중급이상 프로젝트 설계 경험자</t>
  </si>
  <si>
    <t>e-commerce 관련 개발/운영 경험이 있는 분\n• 반응형 디자인, 웹 접근성, 웹 표준을 고려한 UI 개발 경험이 있는 분\n• 단위 테스트 / UI 테스트 자동화 및 배포 자동화 경험이 있는 분\n• SPA(React) 개발, 운영 경험이 있으신 분\n• Open Source Project 기여 경험이 있으신 분\n• 앱 / 백엔드 개발 경험이 있는 분\n• 프론트엔드 코드 리팩토링 경험이 있으신분\n\n다노의 개발팀은\n완벽, 안정, 성공보다 혁신, 속도, 실패, 도전의 가치를 중요시합니다.\n더 좋은 제품과 고객경험의 전달을 위해 적극적으로 의견을 제시하고 토론합니다.\n프로젝트 일정에 있어서 개발자의 의견을 존중합니다.\n\n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5+ years of experience in PHP programming and backend system\n- Experience with Magento platform or any E-Commerce platform(WordPress, WooCommerce, …)\n- Experience with Linux, server automation and scripting\n- Experience with mobile development (React Native, iOS, Android, …)\n- Experience with large-scale software implementation (high transaction volume, high-availability concepts)</t>
  </si>
  <si>
    <t xml:space="preserve"> Scala로 개발 경험\n • 프로그래밍 언어 전공\n • 보안취약점/약점에 대한 이해</t>
  </si>
  <si>
    <t>Scala 로 개발 경험\n- 컴파일러 관련 기술 보유(소스코드 파서, 변환, 분석 기술)\n- 동적 테스트 도구(커버리지, 테스트케스트관련)도구 사용 경험</t>
  </si>
  <si>
    <t xml:space="preserve"> Javascript 경험\n • 보안취약점/약점에 대한 이해</t>
  </si>
  <si>
    <t xml:space="preserve"> 전략적인 사고 방식으로 문제를 정의하고 해결한 경험이 있으신 분\n • 데이터 분석 및 인사이트 도출에 익숙한 분\n • 원활한 커뮤니케이션 능력 / 협상 경험이 있으신 분</t>
  </si>
  <si>
    <t>커머스 개발 \u0026 운영 경험\n • PHP + Codeigniter를 활용한 서비스 개발 경험이 있으신 분\n • AWS를 사용하여 서비스 운영 경험이 있으신 분\n • Python 기반 개발 경험이 있으신 분\n • 유려한 프론트엔드개발이 가능하신 분</t>
  </si>
  <si>
    <t xml:space="preserve"> 브랜딩의 개념을 잘 알고 있으며, 다양한 아이디어를 제안할 수 있는 분 \n • 새로운 시도에 적극적으로 도전하는 분</t>
  </si>
  <si>
    <t xml:space="preserve"> 유관업계 근무 또는 스타트업 근무 경험자\n • 평가/교육 시스템 구축 유경험자\n • 관리자 경험</t>
  </si>
  <si>
    <t>일본어로 의사 소통 및 업무가 가능한 분은 더 우대하나 모두가 일본어를 잘 할 필요는 없습니다.\n • 매니저 경력이 4년 이상인 분</t>
  </si>
  <si>
    <t xml:space="preserve"> IT/스타트업 해외 사업개발(BD) 혹은 VC 혹은 전략컨설팅 혹은 유사 직무 경력자 </t>
  </si>
  <si>
    <t xml:space="preserve"> 엑셀 능력우수자\n • 군필자\n • 인근거주자\n • 관련자격증 취득자(회계관리,전산회계/세무,재경관리사 등)\n • 팀워크에 협조적이고 긍정적인 마인드의 소유자</t>
  </si>
  <si>
    <t xml:space="preserve"> 시네마 4D 등 3D 툴 사용자 우대\n • 드라마, 단편영화 등 콘텐츠 소비스를 즐겨하시는 분 우대\n • 기술에 대한 호기심과 새로운 시도를 좋아하시는 분\n • 긍정적인 태도로 주변 분들에게 좋은 영향을 주시는 분\n • 주도적으로 업무를 책임 있게 처리하고 다양한 부서와의 협업에 강점을 가지신 분</t>
  </si>
  <si>
    <t xml:space="preserve"> 문제 해결 능력이 뛰어나신 분</t>
  </si>
  <si>
    <t xml:space="preserve"> 금융업에서 3개월 이상 인턴 등의 경력이 있는 분\n • 경영학과 출신으로 새로운 투자형 크라우드펀딩 업계에서 성장하고 싶은 분\n • 콘텐츠에 필요한 이미지를 포토샵으로 빠르게 편집할 수 있는 분</t>
  </si>
  <si>
    <t xml:space="preserve"> 꼼꼼함 하나는 자신있는 분\n • 와디즈에서 펀딩을 5번 이상 하신 서포터 회원\n • 고객과 소통해야 하므로 긍정적인 에너지를 전달할 수 있는 분</t>
  </si>
  <si>
    <t xml:space="preserve"> 커머스 관련 Back-end UX설계 유경험자 (매우 우대)\n • 초기 스타트업 유경험자\n • 하나 이상의 프로토타이핑 도구를 다룰수 있음\n • 업무에 필요한 수준으로 GA 및 SQL을 다룰 수 있음\n • 팀에서 사용하는 각종 툴(Trello, GA, Slack,  ... )등의 사용경험이 있음</t>
  </si>
  <si>
    <t xml:space="preserve"> Java / Python과 같은 언어로 연구한 내용을 일정 수준 개발을 통해 증명 가능하신 분\n • 작고 / 강한 조직에 적합한 유연하고 생산성이 좋은 Framework을 경험/사용해 보신 분\n • Availability / Reliability에 대한 이해\n • Lean startup이 무엇인지 보여주실 수 있는 분</t>
  </si>
  <si>
    <t xml:space="preserve"> 금융회사(벤처캐피탈, 은행, 자산운용사, 투자자문사 등) 투자 심사 근무 경력  2년 이상\n • CFA, CPA 등 자격증 소지자\n • 크라우드펀딩 프로젝트를 직접 진행하여 성공해 보신 경험이 있으신 분</t>
  </si>
  <si>
    <t xml:space="preserve"> 블루투스 오디오 기기 개발 및 음질 튜닝 경력이 있으신 분\n • 웨어러블 디바이스 개발 경력이 있으신 분\n • 하드웨어 스타트업에서 근무하신 경력이 있으신 분</t>
  </si>
  <si>
    <t xml:space="preserve"> 패션 브랜드 마케팅 캠페인 경험이 있으신 분\n • 전자제품 마케팅 캠페인 경험이 있으신 분\n • 북미지역 거주 경험이 있으신 분\n • 영어 커뮤니케이션 가능한 분</t>
  </si>
  <si>
    <t xml:space="preserve"> 삼성, LG 등 스마트폰 또는 음향기기 제조회사 근무 경험이 있으신 분\n • 스마트 글래스, 워치, 밴드 등 웨어러블 디바이스 디자인 프로젝트 경험이 있으신 분\n • 스트릿 브랜드에 관심 및 이해도가 높으신 분</t>
  </si>
  <si>
    <t xml:space="preserve"> BI,CI 패키지 등 브랜딩 및 그래픽 출력물 실무 경험자\n • 스트릿 브랜드에 대한 관심과 이해도가 높으신 분\n • 간단한 영상편집 가능하신 분</t>
  </si>
  <si>
    <t>디자인 감각이 있는 분\n• Angular JS, React JS 등을 활용한 웹 애플리케이션 개발 경험이 있는 분\n• 웹 앱, 하이브리드 앱 개발 경험이 있는 분 (Cordova, PhoneGap, Ionic Framework)\n• D3.js 등 Data Visualizing 경험이 있는 분\n• MVC/MVVM/MVW 등의 패턴에 대한 경험이 있는 분\n• 작은 서비스라도 스스로 직접 개발하고 운영해 본 경험이 있는 분\n• Wordpress, XE, 카페24 등 콘텐츠 저작 툴을 이용한 서비스 운영 경험이 있는 분\n• 작은 서비스라도 스스로 직접 개발하고 운영해 본 경험이 있는 분\n• 포털, 소셜 커머스 서비스 재직 경험이 있는 분</t>
  </si>
  <si>
    <t>소셜커머스, 오픈마켓 업무 경력자 우대</t>
  </si>
  <si>
    <t xml:space="preserve"> 대형 브랜드 영입경험 , 종합몰 출신자\n • 반드시 해내고야 말겠다는 열정을 가진자</t>
  </si>
  <si>
    <t xml:space="preserve"> iOS, Android 시스템 UI/UX에 대한 깊은 이해\n • 카메라 앱, 소셜 앱에 대한 제작 경험 \n • 프로토타이핑 도구(Invision app, Marvel app, Framer, Proto.io 등)에 대한 경험</t>
  </si>
  <si>
    <t xml:space="preserve"> 위치기반 서비스를 이용한 앱개발 및 서비스 유경험자\n • Swift 개발 경험 있으신 분\n • Git,Bitbucket 형상관린 경험\n • Postman 유경험자</t>
  </si>
  <si>
    <t>니는 직원 수 50여명의 벤처기업입니다. 회사가 지속적인 성장을 이루고자, 인사분야의 전문성이 확보되어야 하는 필요를 절감하고 이 분야를 담당해줄 분을 채용코자 합니다.\n벤처기업의 문화를 경험해보셨거나 관심 있는 분들이면 좋겠습니다. 주도적이고 적극적으로 인사 업무를 총괄해주실 수 있는 분을 기다립니다.</t>
  </si>
  <si>
    <t xml:space="preserve"> 스타트업, 벤처에서 일해 본 경험\n • App (Android, iOS), Web 모두를 디자인한 경험이 있으신 분\n • 본인의 디자인을 논리적으로 설명하실 수 있는 분</t>
  </si>
  <si>
    <t xml:space="preserve"> 소프트웨어 개발 전공자 우대\n • 실제 구현 경험자 우대</t>
  </si>
  <si>
    <t>IT 관련 전공자\t\n • 정보처리 기사 자격증\n • DB, JAVA 관련 자격증\n • SI 개발 프로젝트 경험\n • ERD 설계 경험 우대</t>
  </si>
  <si>
    <t xml:space="preserve"> 포털 서비스, 소셜 네트워크 서비스 운영 및 설계 경험자\n • Sketch, Photoshop, Illustrator, Invision, ProtoPie 등 프로토타이핑/그래픽툴 숙련자\n • Html, CSS, JavaScript 등 웹 개발 언어에 이해도가 있는 분\n • Github, CMS Market 등 오픈소스 운영 경험자</t>
  </si>
  <si>
    <t xml:space="preserve"> 포토샵 등 디자인 툴 사용 가능하신 분\n • 영상 기획 및 편집 가능하신 분\n • 블록체인 관련 트렌드에 관심이 많으신 분 </t>
  </si>
  <si>
    <t xml:space="preserve"> 블록체인 및 암호화폐 산업의 무한한 관심 및 열정과 능력</t>
  </si>
  <si>
    <t xml:space="preserve"> 이전 직장에서 확실히 본인이 주도적으로 참여한 성공사례와, 실패사례가 있는 분\n • 글을 잘 쓰고 (글쓰는 관련 전공자 우대), 책 읽는 것을 좋아하는 분 우대\n • 수학에 흥미가 있고 수학을 좋아했거나 잘한 분 우대\n • 국내 사교육 서비스에 대한 의문을 가지고 이를  적극적으로 바꿔보고자 하는 분 우대</t>
  </si>
  <si>
    <t xml:space="preserve"> 스타트업 근무 경험 우대 \n • 관련 자격증 보유 우대 </t>
  </si>
  <si>
    <t xml:space="preserve"> PPT 활용 우수자\n • 웹 마케팅, 기획 우수자 </t>
  </si>
  <si>
    <t>뷰티 / 패션 시장 분석 업무 경험자   \n• 통계, 수학, 빅데이터 등 관련 학위 보유자 \n\n[ 채용 프로세스 ] \n• 서류 전형  ＞ 팀 인터뷰 ＞ 과제 전형 ＞ 임원 인터뷰\n(* 경력직의 경우 과제 전형은 기존 포트폴리오로 대체 가능)</t>
  </si>
  <si>
    <t xml:space="preserve"> BLE, NFC 통신 앱 개발 관련 경험\n • 앱스토어 런칭 유경험자(최소 1개 이상, 등록 App 기재 요망)\n • Swift 가능자\n • OS버젼 호환성을 생각하는 분</t>
  </si>
  <si>
    <t>mvp, mvvm 등 다양한 아키텍쳐 경험\n• RxSwift 경험\n• Alamofire, swiftyJson 등 네트워크 관련 라이브러리 사용 경험\n• Firebase SDK 사용 겸험자(analytics, fcm 등)\n• Autolayout 관련 라이브러리 사용 경험\n• 이커머스 서비스 개발 경험\n• 스타트업에 대한 관심과 이해</t>
  </si>
  <si>
    <t xml:space="preserve"> 파트너사 뿐만 아니라 내부 개발팀과 원활하게 커뮤니케이션 할 수 있는 능력을 보유하신 분\n • 웹 서비스에 대한 이해도가 높으신 분\n • B2B 서비스 유경험자 우대</t>
  </si>
  <si>
    <t xml:space="preserve"> UI/UX에 대한 이해와 관심이 높은 분\n • 마켓 출시 앱 서비스 개발/운영 경험</t>
  </si>
  <si>
    <t>mvp, mvvm 등 다양한 아키텍쳐 경험\n• Firebase SDK 사용 겸험자(analytics, fcm 등)\n• Retrofit, gson 등 네트워크 관련 라이브러리 사용 경험\n• AndroidAnnotaion 경험\n• DataBinding 경험\n• RxJava 혹은 RxKotlin 경험\n• e커머스 서비스 개발 경험</t>
  </si>
  <si>
    <t xml:space="preserve"> 마켓 출시 앱 서비스 개발/운영 경험\n • UI/UX에대한 이해와 관심이 높은 분</t>
  </si>
  <si>
    <t xml:space="preserve"> 광고경험 우대\n • MySQL 유경험자 우대\n • Python Django 가능자 우대 </t>
  </si>
  <si>
    <t>IT 회사 근무 경력 우대\n• B2B, 기술영업 경력이 있으신 분 우대\n• 영어 능통자 및 타언어 우대</t>
  </si>
  <si>
    <t>리눅스 환경에서의 웹서비스 제공에 대한 인프라 관리 경험이 있는 분\n• 다양한 제품 및 솔루션에 대한 리서치 및 운영 경험이 있는 분\n• AWS/GCP 운영 경험이 있는 분\n• ISMS/PIMS 등의 인증 프로세스를 수행한 경험이 있는 분</t>
  </si>
  <si>
    <t xml:space="preserve"> 다양한 제품 및 솔루션에 대한 리서치 및 운영 경험이 있는 분\n • AWS/GCP 운영 경험이 있는 분\n • ISMS/PIMS 등의 인증 프로세스를 수행한 경험이 있는 분\n • 데이터베이스 관련 자격 소지 및 대규모 데이터 운영 경험이 있는 분</t>
  </si>
  <si>
    <t xml:space="preserve"> React로 실무 경험 혹은 토이 프로젝트 경험\n • Angular / Vue / Polymer / webcomponents / Elm / Ember / Backbone 등 프론트엔드 UI 라이브러리/프레임워크 사용 경험\n • SPA 웹 어플리케이션 개발 경험\n • 모바일 하이브리드 앱 개발 경험\n • Ruby on Rails 개발 혹은 협업 경험\n • Agile, Scrum, XP 등 프로그래밍 방법론 이해 혹은 경험\n • Jira, Trello, Collabe 등 태스크 매니지먼트 툴 사용 경험\n • TDD / BDD 지식 혹은 적용 경험\n • 타 스타트업 근무 경험</t>
  </si>
  <si>
    <t xml:space="preserve"> 디자인 에이전시 경력 3년 이상 우대 \n • 프로젝트 리딩 경험 우대 </t>
  </si>
  <si>
    <t xml:space="preserve"> 브랜드와 본질적 가치를 발견하고 싶은 사람\n • 글쓰기를 좋아하고 표현하는 것을 좋아하는 사람</t>
  </si>
  <si>
    <t xml:space="preserve"> iOS, Android 모바일앱의 디자인 원칙과 철학에 대한 이해도가 높은분\n • 모바일/웹 기반의 서비스를 시장에 론칭하고 운영해본 경험이 있는 분\n • 운동, 뷰티, 건강에 관심이 많은 분\n • Agency에서 다양한 모바일 서비스의 디자인을 해 보신 분</t>
  </si>
  <si>
    <t xml:space="preserve"> 해외 온라인 마케팅 대행사 등 관련 업종 경력자\n • 중소기업청 또는 중진공 관련 마케팅 사업 관련 경험자\n • 원어민 수준 영어 가능자</t>
  </si>
  <si>
    <t xml:space="preserve"> HTML5 기반의 반응형 웹, 모바일플랫폼 개발경험\n • 오픈소스 javascript library 사용 경험\n • TypeScript 개발 경험\n • react.js, angular.js 등을 사용하여 애플리케이션 경험이 있으신 분\n • MVC 등 패턴에 대한 경험이 있으신 분</t>
  </si>
  <si>
    <t>2D, 3D 툴 사용 가능자\n• 관련 디자인 전공자\n• 커뮤니케이션 스킬 및 리더십 보유\n• 스타트업 근무 경험자</t>
  </si>
  <si>
    <t xml:space="preserve"> 스타트업에서 함께 성장하고 싶으신 분\n • B2C 서비스에 관심 있으신 분</t>
  </si>
  <si>
    <t xml:space="preserve"> Linux 기반 개발 경험자 우대\n • ERP 및 그룹웨어 개발 경험자 우대\n • 빌링시스템 개발 경험자 우대\n • 프라이빗/퍼블릭 클라우드 솔루션 개발 및 구축 프로젝트 경험자 우대\n • 문제해결 능력이 뛰어나고 Troubleshooting 경험자 우대\n • 영어 및 중국어 가능자 우대</t>
  </si>
  <si>
    <t xml:space="preserve"> 영어 및 일어 가능자 우대\n • B2B 소프트웨어 및 인프라 세일즈 경험 우대\n • 협업도구 관련 서비스 종사 경험 우대\n • SaaS (Software as a Service) 관련 경험 우대 </t>
  </si>
  <si>
    <t>프로젝트 리딩 경험 유경험자 우대 \n• 데이터 분석 기반으로 가설 수립 및 검증에 익숙하신 분\n• UX 이해도가 높은 분 우대 \n• 가시적인 결과물로 동료들의 이해를 도와주실 수 있는 분</t>
  </si>
  <si>
    <t>프로젝트 매니지먼트 경험 유경험자 우대 \n• 가시적인 결과물로 동료들의 이해를 도와주실 수 있는 분\n• 프로그래밍 감각이 뛰어나신 분</t>
  </si>
  <si>
    <t>스타트업 환경에 대한 이해가 있고 적응이 빠르신 분\n• 조직 적응 능력 및 커뮤니케이션이 뛰어나신 분\n• 디지털 엔터테인먼트 / 컨텐츠 제작 업계에 대한 경험 및 선호가 있으신 분</t>
  </si>
  <si>
    <t xml:space="preserve"> 재미난 아이디어와 상상을 현실로 함께 만들어 보고 싶으신 분</t>
  </si>
  <si>
    <t xml:space="preserve"> 소비재 기업의 브랜드 매니저 혹은 유사 업무를 2년 이상해보신 분의 소비자에 대한 이해도\n • 스타트업에서 영업, 오퍼레이션, 마케팅 등 혹은 직무를 넘어 전방위에 걸친 업무를 1년 이상 해 보신 분의 적응력과 유연성\n • 고객과 비즈니스를 사이에 둔 밀당을 즐긴다면 금상첨화</t>
  </si>
  <si>
    <t xml:space="preserve"> 유관경력자 우대</t>
  </si>
  <si>
    <t xml:space="preserve"> 원활한 커뮤니케이션 능력을 갖춘 분\n • 창의적 마인드를 바탕으로 좋은 친화력을 가진 분\n • 호기심을 바탕으로 폭넓은 지식을 갖춘 분</t>
  </si>
  <si>
    <t>스타트업에서 꿈을 키우고 싶은 사람\n • 이공계 전공자 우대\n • 비판적 사고를 잘하지만, 남의 의견도 잘 받아들일 수 있는 사람\n • 인도 및 동남아시아 장기 출장에 결격사유가 없는 사람</t>
  </si>
  <si>
    <t xml:space="preserve"> 컴퓨터 관련 전공 또는 프로그래밍 경험이 있으신 분이면 좋습니다. \n • 비즈니스 영어가 가능하신 분이면 좋습니다. \n • 해외 출장이 종종 있으므로, 해외 여행에 결격 사유가 없어야 됩니다.</t>
  </si>
  <si>
    <t xml:space="preserve"> 프라이빗 클라우드 솔루션 기획 및 구축 프로젝트 경험자 우대\n • 퍼블릭 클라우드 (AWS, Azure, GCP 등) 서비스 경험자 우대\n • IDC 및 클라우드 관련 프리세일즈 업무 경험자 우대\n • Product/서비스 기획 및 전략 수립 유 경험자\n • 영어 혹은 중국어 능통자 우대</t>
  </si>
  <si>
    <t xml:space="preserve"> 외국계 투자은행, Top 3 전략컨설팅사, 4대 회계법인 근무 경력 </t>
  </si>
  <si>
    <t>협업 및 커뮤니케이션 능력 우수자\n• 모바일 커머스 관련 서비스 기획 경험\n• 커뮤니티 관련 서비스 기획 경험</t>
  </si>
  <si>
    <t xml:space="preserve"> 지원하시는 모든 분을 환영합니다.\n • 많이 지원바랍니다.^^</t>
  </si>
  <si>
    <t>트렌드에 민감하고, 고객 중심 사고에 익숙하신 분 \n• 배움과 성장에 대한 의지가 높고, 러닝 커브가 가파르신 분  \n• 멤버십 / 구독 서비스에 대한 이해가 있으신 분 \n• 다양한 파트너들과 협업하며, 상황과 목적에 맞는 의사소통이 가능하신 분</t>
  </si>
  <si>
    <t>영어 커뮤니케이션 능력</t>
  </si>
  <si>
    <t>영어교육에 관심이 많은 지원자 우대\n• 서비스, 교육상담, 고객상담 분야 유경험자 우대</t>
  </si>
  <si>
    <t>영어교육 서비스에 관심이 많은 분\n• '민병철유폰' 서비스 디자인을 보고, 자신의 디자인 스타일과 유사하다고 느끼는 분</t>
  </si>
  <si>
    <t xml:space="preserve"> Embedded linux 환경에서  Driver 개발 경험 있는자\n • Kernel Customization 유경험자</t>
  </si>
  <si>
    <t xml:space="preserve"> 온라인 쇼핑 중독자\n • 스타트업이나 벤처기업에서 근무한 경험이 있거나 이해가 높은 분\n • 온라인커머스 업계 근무경험이 있거나 이해가 높은 분</t>
  </si>
  <si>
    <t xml:space="preserve">영어 능숙자 우대\n• After Effect / 3D Max 능숙자 우대\n• 프로토타이핑 툴(Framer 등) 가능자 우대 </t>
  </si>
  <si>
    <t xml:space="preserve"> 다양한 인터넷 환경에서의 Failover 처리에 대한 경험\n • 대용량 System Architecture 설계 및 개발 경험\n • MSA(Microservices Architecture) 경험\n • AWS(Amazon Web Services) 경험</t>
  </si>
  <si>
    <t xml:space="preserve"> 수백만 유저 기반의 서비스에 대한 백엔드 시스템 개발 경험</t>
  </si>
  <si>
    <t xml:space="preserve"> 노무사 자격증 소지자\n • IT 업계 인사 경험자</t>
  </si>
  <si>
    <t>해당직무 근무경험(화장품, 생활용품)\n- ERP 경험자(SAP)\n- 수입업무 경험자</t>
  </si>
  <si>
    <t>코스메틱 경력자\n- CGMP 취득 및 사후 심사 경험자\n- 다양한 포장재 CT 경험자</t>
  </si>
  <si>
    <t xml:space="preserve">UX 이해도가 높은 분\n• 간단한 REST API 코딩 가능하신 분 </t>
  </si>
  <si>
    <t xml:space="preserve"> 북미, 유럽권에서의 생활 경험이나 해당 문화에 대한 이해도가 높은 분\n • 원활한 커뮤니케이션 역량과 게임사업에 대한 이해도가 높은 분</t>
  </si>
  <si>
    <t xml:space="preserve"> 자체 엔진(OpenGL, Direct X 등) 제작 경험\n • 오디오 미들웨어 (Wwise, FMOD 등) 사용 경험\n • 멀티 쓰레드 및 네트워크 프로그래밍 경험\n • 프로그램 배포 및 유지보수 경험\n • 그래픽스 이론의 이해 및 구현 경험\n • 오디오를 사랑하시는 분(밴드 경험자, 음악 애호가, 아마추어 연주자 등)\n • VR/AR/MR 관련 기술 트렌드에 대한 이해\n • 영어 의사 소통 능력(written \u0026 verbal)</t>
  </si>
  <si>
    <t xml:space="preserve"> REST API 설계 및 개발 경험\n • NoSQL 설계 및 개발 경험\n • Redis 설계 및 개발 경험\n • 데이터베이스 성능 최적화 경험</t>
  </si>
  <si>
    <t>CI/CD 환경 구축 및 빌드/테스트/배포 자동화 경험\n• 동시 접속 사용량이 많은 서비스를 위한 분산 아키텍처 경험\n• 오픈소스 기반 분산 환경 인프라 운영 관리 시스템을 구축하거나 운영한 경험\n• Kafka, BigQuery, ElasticSearch 등을 이용한 데이터 분산처리 및 파이프라인 구축 경험\n• 문제 해결을 위한 커뮤니케이션 역량이 뛰어나신 분</t>
  </si>
  <si>
    <t>스타트업 업무 경험이 있으신 분\n- 네이버 커뮤니티, 페이스북 페이지 운영 경험이 있으신 분\n- 기초적인 디자인 툴(포토샵, 일러스트)를 다룰 줄 아시는 분\n- SNS 서포터즈, 체험단 경험이 있으신 분</t>
  </si>
  <si>
    <t>DevOps 개념이해</t>
  </si>
  <si>
    <t xml:space="preserve"> B2C 비지니스 마케팅 경험\n • 해외/국내 여행에 대한 경험 혹은 관련 이해가 높은 분\n • 브랜드 마케팅 경험\n • 작문역량 갖추신 분 </t>
  </si>
  <si>
    <t xml:space="preserve"> Ansible, Openshift, Kubernetes 경험자</t>
  </si>
  <si>
    <t xml:space="preserve"> 기획실 근무 경험자</t>
  </si>
  <si>
    <t xml:space="preserve"> 해외/국내 여행에 대한 경험 혹은 관련 이해가 높은 분\n • O2O/스타트업 경험 혹은 관련 이해가 높은 분</t>
  </si>
  <si>
    <t>관련학과 전공자 (관광경영학, 항공경영학, 호텔경영학 등)\n- OTA 여행사 근무 경력 또는 FARE-XPERT 사용 가능자</t>
  </si>
  <si>
    <t xml:space="preserve"> 앱 서비스 개발 및 런칭 경험자\n • 동영상 녹화, 재생 관련 업무 경험\n • BLE 연결 및 통신 관련 업무 경험\n • OpenGL, OpenCV 등 그래픽,영상 처리 관련 업무 경험\n • RESTful API를 이용한 서버 통신 관련 업무 경험</t>
  </si>
  <si>
    <t xml:space="preserve"> 관련 자격증 및 프로젝트 진행 경험 </t>
  </si>
  <si>
    <t xml:space="preserve"> ‘그로스해킹’에 대한 관심이나 지식 혹은 경험\n • 스타트업 경험\n • 기초적인 회계 및 재무 지식\n • 모바일 광고 시장에 대한 이해\n • 서비스 운영 3년 이상 경력</t>
  </si>
  <si>
    <t xml:space="preserve"> 국내 패션 쇼핑몰, 브랜드샵에서 경험이 있는 분</t>
  </si>
  <si>
    <t xml:space="preserve"> 직군별 인재 다양한 네트워크 보유\n • 연봉 협상, 후보자 설득등의 커뮤니케이션 역량이 우수하신 분\n • 채용 업무와 스타트업에 대한 이해가 높으신 분</t>
  </si>
  <si>
    <t xml:space="preserve"> 상용화 게임 개발 경험자\n • lua script 사용 가능\n • 기획 및 그래픽에 대한 이해와 센스\n • 아이돌 팬 문화에 관심이 많으신 분</t>
  </si>
  <si>
    <t xml:space="preserve"> 관련 자격증 및 프로젝트 진행 경험</t>
  </si>
  <si>
    <t xml:space="preserve"> Test Automation / CI / CD 환경 구축 및 운용경험\n • Test Management 경험 \n • 정적분석툴 셋업 및 운용경험\n • 개발에 대한 관심 및 경험\n • 성능 / 스케일링 테스트 지식 및 경험</t>
  </si>
  <si>
    <t xml:space="preserve"> 유연함, 성실성, 오픈 마인드 성향</t>
  </si>
  <si>
    <t xml:space="preserve"> HTML/CSS/Javascript에 대한 높은 이해\n • 프론트엔드 엔지니어링에 대한 이해\n\n</t>
  </si>
  <si>
    <t>ndroid/iOS 등 OS 특성에 대한 높은 이해도\n-자사 서비스 QA 단독 수행 경험\n-서비스 런칭 및 유지보수 경험\n-업무 프로세스에 대한 이해 및 원활한 커뮤니케이션 능력\n-ISTQB, CSTS 등 품질 관련 자격증 및 기타 관련 자격 소유자\n-테스트 자동화 경력 보유자\n-데이팅 어플 및 산업에 대한 관심이 있는 분</t>
  </si>
  <si>
    <t xml:space="preserve"> 영어 해석 가능자\n • 이미지 및 영상 편집 가능자</t>
  </si>
  <si>
    <t xml:space="preserve"> 관련 전공 우대\n • 동종업계 유경험자 우대\n • 실무 경력 3년 이상 우대\n •  빠른 속도의 업무수행 능력\n • 책임감이 높고 팀원과의 협업 능력이 뛰어난 자\n • 균형 잡힌 인성의 소유자</t>
  </si>
  <si>
    <t>비즈니스 혹은 생활 영어 가능자</t>
  </si>
  <si>
    <t>애프터이펙트 활용 가능하신 분 우대\n• 고퀄 사진 촬영 가능하신 분 우대\n• 모바일 동영상 시장에 대해 관심이 많으신 분\n• 페이스북, 인스타그램 등 SNS 적극적으로 활용하시는 분</t>
  </si>
  <si>
    <t xml:space="preserve"> 의료 데이터 서비스 설계/운영 경험\n • 음식료 서비스 설계/운영 경험\n • 개발자/디자이너 업무에 대한 이해도가 높고 협업 경험이 많으신 분</t>
  </si>
  <si>
    <t xml:space="preserve"> Amazon Web Service 또는 Google Cloud Platform을 활용한 개발/운영 경험\n • DB Query 튜닝 및 정산/통계 시스템 설계 경험\n • Slim framework 사용 경험 및 구조 정립 경험</t>
  </si>
  <si>
    <t xml:space="preserve"> CE또는 FDA 인증 및 허가 경험자\n • 약사, 간호사, 혹은 바이오, 의공학 계통 전공자\n • 임상시험 설계 및 진행 경험 보유자\n • 통계 용어에 익숙하신 분</t>
  </si>
  <si>
    <t xml:space="preserve"> 트렌드를 선도하시는 분\n • 화장품 또는 패션 업계 경험이 있으신 분\n • 석박사 우대\n • 외국인 선호</t>
  </si>
  <si>
    <t xml:space="preserve"> Web Crawling(Scrapy) 경험이 있으신 분\n • 확장성 있는 서버 아키텍처에 대한 이해\n • TDD를 통한 개발 및 테스트 자동화 경험\n • 오픈소스 프로젝트 참여 경험\n • 리눅스 환경에 익숙한 분</t>
  </si>
  <si>
    <t xml:space="preserve"> 경영 또는 공학, 바이오 계열 전공자\n • 컨설팅 Research Assistant 유경험자\n • 제약 또는 헬스케어 산업 유경험자\n • 영어 커뮤니케이션에 능통하신 분</t>
  </si>
  <si>
    <t xml:space="preserve"> PR매니저께서 이런 분이면 더 좋을 것 같습니다.\n • 저희가 제작하는 컨텐츠들이 국내보다는 글로벌을 지향하기에 하루종일 영어를 보고 영어로 말하고 영어를 들어도 진 빠지지 않는 분이면 좋겠습니다.(한국말을 하면 힘든 분들 환영 합니다 ^^ / 영어 외에 중국어 등 여러 개의 언어가 능통 하신 분이면 더 좋습니다^0^)\n • 스타트업에 대한 관심과 이해가 많았으면 좋겠습니다. 같이 일하게 되신다면 PR에 관해서 위에서 지시하는 사람은 없을 가능성이 높습니다. 스스로 판단하고 제안하고 행동 할 수 있는 능동적이고 적극적인 분 이여야 합니다.\n • 스타트업에 대해서 지금은 잘 알지는 못하더라도 Tech, 스타트업, AR/VR, 모바일, 게임 등의 키워드가 가깝고, 재미있다고 느껴지시는 분이면 좋겠습니다. 저희 홈페이지 http://www.realityreflection.com 도 잘 살펴보시고 느낌이 오면 지원 많이 해주세요~!\n • 글 센스/감각이 있으신 분이면 당연히 좋아요! 다양한 커뮤니케이션 채널 (기자 미팅, 소셜미디어, 블로그 등)을 경험 해보신 분이면 더 좋을 것 같습니다.\n • PR 관련 업무로 3~4년차 정도 되시면 더 좋을 것 같습니다. 그렇다고 1~2년차는 안 된다는건 아니에요^^\n • 성장, 기여, 발전에 욕심이 있으신 분이면 좋겠습니다. 1년전에는 5명이였는데 2년차인 지금은 15명이 함께 일하고 있어요! 빠르게 발전하고 거기서 오는 희열을 즐기시는 분이라면 저희와 코드가 분명 잘 맞을 거라 확신합니다!</t>
  </si>
  <si>
    <t xml:space="preserve"> 새로운 기술과 디바이스에 관심이 높고 디자인의 작은 요소도 소중히 다루는 분이면 좋겠습니다.\n • 스타트업에 대한 관심과 이해가 많았으면 좋겠습니다. 스스로 판단하고 제안하고 행동 할 수 있는 능동적이고 적극적인 분이어야 합니다.\n • 팀웍을 중시하고 팀원과 커뮤니케이션을 잘하는 분이었으면 좋겠습니다.\n • 관련 경험 2~5년차 정도 되시면 더 좋을 것 같습니다. 그렇다고 1~2년차는 안 된다는건 아니에요^^\n • 성장, 기여, 발전에 욕심이 있으신 분이면 좋겠습니다. 1년전에는 5명이였는데 2년차인 지금은 15명이 함께 일하고 있어요! 빠르게 발전하고 거기서 오는 희열을 즐기시는 분이라면 저희와 코드가 분명 잘 맞을 거라 확신합니다!</t>
  </si>
  <si>
    <t>판매경력 우대</t>
  </si>
  <si>
    <t xml:space="preserve"> Linux 기반에서 Python(Django)또는 PHP로 백엔드 시스템 개발 경험\n • AWS/GCP 환경에서의 서버/어플리케이션 개발 경험\n • 회계 또는 경영학, 산업공학 복수 or 부전공</t>
  </si>
  <si>
    <t>우대는 우대일 뿐 필수가 아닙니다.\n\n • QA 업무 경험자\n • 개발을 공부했지만 다른 분야에 도전해보고 싶은 분\n • 전달된 내용을 단시간 내에 숙지할 수 있는 분\n • 사내 디자인팀, 개발팀, 운영팀, 사업팀 등 모두의 입장을 이해할 수 있는 다양한 경험을 가진 분\n • PM 업무에 관심있으신 분</t>
  </si>
  <si>
    <t xml:space="preserve"> 블록체인과 암호화폐에 대한 이해도 및 경험\n • 글로벌 서비스 개발 경험\n • 프론트엔드 웹 어플리케이션 프레임 작업 경험 : React, Vue, Angular 등\n • 기본 모바일 앱 개발 경험\n • 모바일 앱 보안 \n • UX, UI 이해</t>
  </si>
  <si>
    <t xml:space="preserve"> 컴퓨터 공학전공자\n • Scaleform 을 이용한 개발 경험\n • Javascript, Nodejs 기본지식\n • 문서화, 커뮤니케이션 능력\n • 열심히 배우고 노력하려는 열정있는 분\n • EA Game players are welcome!\n\n제출 서류 \n • 이력서(경력기술서) 및 자기소개서\n\n계약 형태 \n • 1년 직접 계약직\n\n전형 절차\n • 서류심사 → 온라인 코딩 테스트 → 1차 면접 → 2차 면접 → 합격자 발표</t>
  </si>
  <si>
    <t>대형 서비스 사업자와 성공적인 제휴 성사 경험이 있으신 분\n• 보상형 광고에 대한 이해도가 높으신 분\n• 외부 제안을 위한 문서화 작업 역량이 뛰어나신 분\n• 새로운 사업 모델을 기획, 실행해본 경험이 있으신 분</t>
  </si>
  <si>
    <t xml:space="preserve"> 촬영 경험, 장비에 대한 이해도가 있으신 분\n • 영상 관련 학과 전공\n • 유사한 업종 (온라인 강의 등) 에 경험이 있으신 분</t>
  </si>
  <si>
    <t xml:space="preserve"> 다양한 분야의 글쓰는 분들과 교류가 많은 분\n • 각종 콘텐츠 서비스를 활발히 사용하는 분\n • 콘텐츠 관련 커뮤니티, 카페 활동을 활발히 하는 분\n • 일반 장르의 콘텐츠 (소설, 에세이 등)를 많이 읽고 사랑하는 분</t>
  </si>
  <si>
    <t>대용량 트래픽의 검색 시스템 운영 경험\n• 언어처리, 패턴인식 관련 학위 또는 경험\n• ElasticSearch 및 AWS 등 클라우드 서비스 운영 경험</t>
  </si>
  <si>
    <t>게임 아트 작업 과정에 대해 이해도가 높으신 분\n• 3d에 대한 이해도가 높은 분\n• 다양한 컨텐츠를 좋아하고 즐기시는 분\n• 프로젝트 퀄리티업에 대한 열정이 높은 분</t>
  </si>
  <si>
    <t xml:space="preserve"> C++ 혹은 C#을 사용한 전문적인 개발경험\n •  게임 분야를 포함한 다양한 기술 분야에 대한 폭 넓은 이해와 경험\n • 모바일 게임 크로스 플랫폼 엔진을 통한 게임 출시 및 서비스 경험\n • 아이폰, 안드로이드 등 모바일 플랫폼을 이용한 상용화 서비스 개발 경험\n • 모바일 환경에서의 메모리 및 성능 최적화 작업 경험\n • 수학, 물리, 2D/3D 그래픽스에 대한 지식 및 경험\n • 게임 개발에 필요한 다양한 Tool 제작 경험\n • 게임 및 컨텐츠 기획에 직접 참여하여 개발하여 출시 해 본 경험</t>
  </si>
  <si>
    <t xml:space="preserve"> e-commerce관련 경험 및 Business Analyst 경험\n • 빅데이터 환경에 적용 가능한 능숙한 SQL 스킬( Hive, MySQL, Oracle)\n • 3년 이상 데이터 분석, 통계 기반 모델링, 데이터 마이닝 경험자\n • 문서 작성 능력 우수자 및 원활한 커뮤니케이션 능력 보유자 \n • Google Analytics 사용 경험자 우대\n • R 등 통계 분석 툴 및 Python 등 프로그래밍 유경험자 우대 </t>
  </si>
  <si>
    <t xml:space="preserve"> 외국계 회사 근무 경험 및 해외 유학/거주 경험 (필수는 아님)\n • 금융이나 핀테크에 대한 경험 및 지식 (필수는 아님)</t>
  </si>
  <si>
    <t xml:space="preserve"> 월 30~50명 이상 채용 경험자분\n • 금융/재무설계/영업직/회원유치 인력 서치펌 경력 우대</t>
  </si>
  <si>
    <t xml:space="preserve"> 월 30~50명 이상 채용 경험자분\n • 금융/재무설계/영업직/회원유치 인력 써치펌 경력 우대  </t>
  </si>
  <si>
    <t xml:space="preserve"> 코스메틱/뷰티/패션 세일즈 경력 우대 (2~5년차)\n • 스타트업 경험자 우대, 미디어 커머스 경험자 특히 우대\n • 외국어 능통자 우대 (영어, 중국어)\n • 친구들 중 웃긴 사람/미친 사람/성격 좋은 사람 3순위 안에 드시는 분\n • 치열하게 성장해 시장에 임팩트를 주는 사람이 되고 싶으신 분\n • 주도적으로 문제를 정의하고 해결하려는 분\n • 건강한 기업문화를 함께 만들고 싶으신 분\n • 근성, 열정, 들이댐이 있고, 발로 뛰어 다니는 분\n • 막상 사무 업무는 꼼꼼하하고 빠릿빠릿하신 분</t>
  </si>
  <si>
    <t xml:space="preserve"> 데이터 처리 및 분석시스템 구축 경험이 있으신 분\n•  공유와 토론을 좋아하시는 분\n•  동료들 간 업무적 피드백이 활발하신 분\n•  타 부서(제품기획, 프론트엔드, QA 등)와 업무적 소통이 원활하신 분</t>
  </si>
  <si>
    <t xml:space="preserve"> 게임을 좋아하고 즐기시는 분\n • Unity 엔진으로 상용화 출시 경험이 있으신 분 우대\n • 동종업계 종사자, 게임 출시 경험자 우대\n • 외국어 역량이 탁월하신 분 </t>
  </si>
  <si>
    <t xml:space="preserve"> 최신 유행코드에 관심이 많고, 관련 콘텐츠를 많이 소비하는 분 \n • 맞춤법, 작문 등 기본적인 국어실력에 부족함이 없는 분</t>
  </si>
  <si>
    <t xml:space="preserve"> 게임을 좋아하고 즐기시는 분\n • 캐주얼 또는 SNG 게임 상용화 출시 경험자 우대\n • 외국어 역량이 탁월하신 분</t>
  </si>
  <si>
    <t>kubernetes + istio 기반의 인프라 운영경험이 있는 분이면 좋습니다.\n• 빠른 문제해결 능력으로 서비스 안정적으로 운영한 경험이 있는 분이면 좋습니다.\n• AWS 클라우드 서비스 운영을 깊게 해보신 분이면 좋습니다.</t>
  </si>
  <si>
    <t xml:space="preserve"> 유튜브 크리에이터에 대한 이해도가 높으신 분 \n • 방송 편성/기획 관련 경력자 \n • 앱/ 게임 사업 개발 관련 경력자\n • 사업개발 관련 경력 1~3년 보유자</t>
  </si>
  <si>
    <t xml:space="preserve"> 캐릭터 일러스트레이션 관련 전공자\n • 1인 미디어 콘텐츠를 좋아하는 분 \n • 유튜브 섬네일을 제작해 본 경험이 있으신 분 </t>
  </si>
  <si>
    <t>Android  개발 가능자</t>
  </si>
  <si>
    <t>데이터 엔지니어링 및 분산 처리 기술 (Hadoop, Hive, Spark 등)에 대한 기본적인 이해를 갖고 계신 분 \n• 클라우드 환경 (AWS, GCP 등)에서 개발해보신 분\n• 기술에 관심이 많고 빠르게 성장하고 싶은 욕구가 있으신 분\n• 타 팀과의 커뮤니케이션이 원활하신 분</t>
  </si>
  <si>
    <t xml:space="preserve"> 다수의 영상 컨텐츠 기획 또는 제작 경험이 있으신 분\n • tvc 기획 또는 제작 경험이 있으신 분\n • 평소 커머셜 광고에 대한 관심이 많으신 분</t>
  </si>
  <si>
    <t xml:space="preserve"> 다수의 영상 컨텐츠 기획 또는 제작 경험이 있으신 분\n • 평소 커머셜 광고에 대한 관심이 많으신 분</t>
  </si>
  <si>
    <t xml:space="preserve"> 스타트업 마케팅 경험이 1년 이상 있으신 분\n • Attribution Tool(appsflyer, tune 등) 을 통한 Channel 분석 경험이 있으신 분\n • 데이터 분석 경험이 있으신 분 (본인 혼자 or 데이터팀과 함께)\n • 지그재그를 너~무 너무 좋아하는 분</t>
  </si>
  <si>
    <t xml:space="preserve"> 여성 의류 쇼핑몰 업계에 대한 이해도가 높으신 분</t>
  </si>
  <si>
    <t xml:space="preserve"> 각종 이커머스 콘텐츠에 대한 관심과 이해도가 높으신 분\n • 옷이 너무 좋아서! 숨쉬듯이 패션 생각을 하시는 분</t>
  </si>
  <si>
    <t xml:space="preserve"> 커머스 서비스 경험이 있는 분​\n • 밝고 긍정적인 마인드를 지닌 분\n • 블록체인에 대한 관심이 있는 분\n • 암호화폐 거래 경험이 있는 분\n • 핀테크 분야에 높은 이해도가 있는 분\n • 스타트업 경험이 있는 분</t>
  </si>
  <si>
    <t>소셜 커머스 경력자 우대\n• 광고 대행사 경력자 우대 \n• 해당 업무 경험자 우대\n• 공팔리터의 조직문화를 이해하고 함께 성장하고자 하는 욕구를 가진 분</t>
  </si>
  <si>
    <t xml:space="preserve"> 애자일 개발 프로세스에 대한 이해/도입경험 우대\n • AWS 및 그 외 IaaS 클라우드 제품 사용 경험\n • 개발자 개개인별 역량강화를 위한 피드백 역량 보유\n • 새로운 기술에 대한 탐구심을 바탕으로 팀 기술역량 향상에 기여</t>
  </si>
  <si>
    <t xml:space="preserve"> 새로운 기술에 거부감이 없는 분\n • Spark을 이용한 데이터 프로덕트 개발 경험(배치, 근실시간)\n • Zeppelin, re:dash 구축 및 운영 경험\n • Airflow 또는 Luigi 개발 및 운영\n • 서버/앱/웹로그 배치/실시간 입수 및 운영 경험\n • Kinesis, Kafka 구축 및 운영 경험</t>
  </si>
  <si>
    <t>인사정책/프로그램 구축 경험\n- 수제맥주 애호가</t>
  </si>
  <si>
    <t xml:space="preserve"> Functional Reactive Programming에 대해 이해하고 있으며 RxSwift에 익숙합니다.\n • Protocol Oriented Programming에 대해 이해하고 있습니다.\n • Unit Test 작성, TDD 기반의 개발 경험이 있습니다.\n • Instruments 등의 툴을 이용한 최적화 경험이 있습니다.</t>
  </si>
  <si>
    <t>차케어 Chacare 마케팅 Marketing 우대사항\n\n• 어디가서 열정적이라는 말을 듣는 분!\n• 자신의 의견을 주눅들지 않고 대표에게도 당당히!! 말할수 있는 분!\n• 놀때는 놀고 일할때는 일할줄 아는 똑똑한 분!\n• 주어진 일을 포기하지 않고 포기는 씹어 먹는 분!\n• 팀원을 존중할줄 아는 배려의 아이콘이신 분!\n• 팀원들과 소통을 하며 비밀도 알 수 있는 분!\n</t>
  </si>
  <si>
    <t>차케어 Chacare 영업 Business Sales 우대사항\n\n• 어디가서 열정적이라는 말을 듣는 분!\n• 자신의 의견을 주눅들지 않고 대표에게도 당당히!! 말할수 있는 분!\n• 놀때는 놀고 일할때는 일할줄 아는 똑똑한 분!\n• 주어진 일을 포기하지 않고 포기는 씹어 먹는 분!\n• 팀원을 존중할줄 아는 배려의 아이콘이신 분!\n• 팀원들과 소통을 하며 비밀도 알 수 있는 분!</t>
  </si>
  <si>
    <t xml:space="preserve"> 어디가서 열정적이라는 말을 듣는 분!\n • 자신의 의견을 주눅 들지 않고 대표에게도 당당히!! 말할수 있는 분!\n • 놀 때는 놀고 일할 때는 일할 줄 아는 똑똑한 분!\n • 주어진 일을 포기하지 않고 포기는 씹어 먹는 분!\n • 팀원을 존중할 줄 아는 배려의 아이콘이신 분!\n • 팀원들과 소통을 하며 비밀도 알 수 있는 분!</t>
  </si>
  <si>
    <t xml:space="preserve"> 지적 겸손을 갖추신 분\n • 개인의 성과보다 팀의 성과에 더 큰 가치를 두는 분\n • 내일 사용할 수 있는 공부를 오늘 하고, 어제 공부한 것은 오늘 사용하실 수 있는 분\n • 팀에 긍정적인 영향력을 발휘할 수 있는 분</t>
  </si>
  <si>
    <t xml:space="preserve"> 외국계 투자은행, Top 3 전략컨설팅사 근무 경력\n • 산업 및 LP 네트워크 보유</t>
  </si>
  <si>
    <t xml:space="preserve"> 영어 회화 및 작문 가능자\n • AD Tech 관련 업무 경력\n • 작성한 프리젠테이션 및 포트폴리오 제시 요망</t>
  </si>
  <si>
    <t>한 회사에서 50 명이상 채용/교육 해보신 분 \n • 스톡옵션, 우리사주, IPO , 인센티브 등 보상과 성과 관리를 운영해 보신 분</t>
  </si>
  <si>
    <t>글로벌 서비스를 마케팅 해보신 분\n• 영어로 원활한 커뮤니케이션이 가능하신 분 \n• 마케팅/PR 에이전시 출신 우대</t>
  </si>
  <si>
    <t>자동차 관련 사업기획, 법인/제휴 영업을 해 보신 분 \n • 스타트업 또는 광고 플랫폼에서 법인대상 영업 및  업뮤제휴를 해보신 분.</t>
  </si>
  <si>
    <t xml:space="preserve"> 중국어 가능자\n • 영어 가능자\n • 국가유공자\n • 보훈대상자</t>
  </si>
  <si>
    <t xml:space="preserve"> 블록체인과 암호화폐에 대한 이해도\n • Docker 및 Docker-compose 경험 \n • 모바일 앱 개발 경험\n • UX, UI 이해</t>
  </si>
  <si>
    <t>글로벌적인 사고 방식\n• 우수한 커뮤니케이션 및 문서화 능력 \n• Machine Learning경험\n• 영어 능력 : 기술 이슈에 대해 영어 커뮤니케이션 및 문서화 가능\n• 일에 대한 열정이 남다르고 주도적으로 일하는 분\n• 스타트업 회사의 업무 환경에 대한 이해와 경험 보유자</t>
  </si>
  <si>
    <t>Golang 프로그래밍 경험\n• Kubernetes, Terraform또는 Cloud Formation경험\n• laC (Infrastructure as Code) 와 같은 최신 인프라 구조에 대한 이해도\n• Distribution 자동화\n• 로그 집계 및 분석 \n   - 대량의 로그와 추가 데이터 관리\n   - Time-series 경험 : Elasticsearch, Prometheus, InfluxDB 등\n   - Spark 경험\n   - 데이터 시각화\n   - 텍스트 처리</t>
  </si>
  <si>
    <t xml:space="preserve"> 초등/중등 교육관련 서비스 CS운영/마케팅 경험이 있으신 분 또는 초등/중등 학부모님 대상 서비스 경험이 있으신분\n • 더 많은 사용자들이 클래스팅을 통해 효율적인 공부를 할 수 있도록 아이디어를 공유해 주실 분\n • 책임감 강하고 주어진 일 외에 필요한 업무를 찾아 리드하고 팀원들과 함께 발전하고 싶으신 분\n \n채용 프로세스\n • 서류 전형 \u003e\u003e 1차 실무진 면접 \u003e\u003e 2차 임원 면접 \u003e\u003e 최종발표\n • 제출서류: 이력서, 자기소개서(국문, 자유양식)</t>
  </si>
  <si>
    <t xml:space="preserve"> 보고서 작성 능숙하고 관련 스킬 보유자\n • 영어 회화 및 문서 작성 능숙자\n • 트렌드를 알고 정보 검색 능력 뛰어난 자</t>
  </si>
  <si>
    <t xml:space="preserve"> SNS, Retargeting 등 플랫폼 베이스 광고 집행 해보신 분 우대\n • Web/App 기반 트래킹 솔루션 경험 해보신 분 우대 \n • DMP/DSP 기획 및 운영 해보신 분 우대\n • Digital Marketing Campaign 기획 및 운영 해보신 분 우대 </t>
  </si>
  <si>
    <t xml:space="preserve"> 건강 및 식이요법에 대해 관심이 많으신 분\n • 단순 CS 업무를 넘어, 상품개선 방향성을 같이 고민하고 해결해나가고 싶으신 분</t>
  </si>
  <si>
    <t xml:space="preserve"> 알라미 헤비유저\n • 영어로된 콘텐츠를 이해하는데 문제가 없으신 분\n • 이미지 및 영상 편집을 할 수 있으신 분</t>
  </si>
  <si>
    <t>오픈소스 참여 경험\n• Node.js 개발 경험\n• 템플릿 엔진 활용 경험\n• Python / Django 개발 경험이나 관심이 있으신 분\n• Backend 개발에 관심 있으신 분</t>
  </si>
  <si>
    <t xml:space="preserve"> 한국공인회계사(CPA) 자격증 또는 한국세무사(CTA) 자격증 소지자\n • 로컬회계법인 근무 경력자\n • 스타트업 경험자\n • 금융기관 회계 관련 업무 5년 이상 경험자</t>
  </si>
  <si>
    <t xml:space="preserve"> 외국계 투자은행, Top3 전략컨설팅사 근무경력</t>
  </si>
  <si>
    <t xml:space="preserve"> 영어 가능자\n • 포트폴리오 보유자</t>
  </si>
  <si>
    <t xml:space="preserve"> 스타트업 ​유​경험​자​\n • 업무상 영어 및 중국어 가능자 ​​</t>
  </si>
  <si>
    <t xml:space="preserve"> 포트폴리오 보유자\n • 디자인 감각</t>
  </si>
  <si>
    <t xml:space="preserve"> Development exeperience and/or product management experience\n • Experience of managing the bidding and winning of large projects including legal documentation\n • Other languages (native level only)</t>
  </si>
  <si>
    <t xml:space="preserve"> lean process 경험\n • feasibility에 대한 추정 능력</t>
  </si>
  <si>
    <t>MFC/ VS C++ /Windows File Drv 개발 경험\n • 윈도우 UI 개발 경험자\n • 윈도우 시스템 및 후킹 프로그래밍 경험자\n • 윈도우 보안 제품 경험자</t>
  </si>
  <si>
    <t xml:space="preserve"> 스타트업 인사총무 경험 </t>
  </si>
  <si>
    <t xml:space="preserve"> 보안 소프트웨어 솔루션 판매 경험 </t>
  </si>
  <si>
    <t xml:space="preserve"> 펌웨어 / 에뮬레이터 / 가상머신 / 분산DB 등 low-level 개발 경력\n • Solidity 등 스마트 컨트랙트 개발 경험\n • 희망할 경우, EOS Dapp 개발자로 전향 가능합니다.</t>
  </si>
  <si>
    <t>파생상품, 리서치, 프랍 트레이딩 출신\n• 금융에 대한 이해 및 블록체인 및 암호화폐에 대한 열정 있으신 분</t>
  </si>
  <si>
    <t xml:space="preserve"> 이더리움과 Solidity를 활용한 개발 경험이 있으신 분\n • Javascript 언어를 능숙히 사용할 수 있으신 분\n • 영어 기술 문서 독해에 능숙하신 분</t>
  </si>
  <si>
    <t>금융업에 대한 관심 많고, 블록체인 및 암호화폐에 대한 열정 있는 지원자\n • 외국어(영어 및 중국어) 능통자 우대</t>
  </si>
  <si>
    <t xml:space="preserve"> 페북 또는 인스타 팔로워 5000 이상 경험자 우대\n • 디지털 마케팅 경험자 ,파워포인트 포토샵 가능자</t>
  </si>
  <si>
    <t xml:space="preserve"> 앱스토어 앱 런칭 경험자\n • E-Commerce 앱 개발</t>
  </si>
  <si>
    <t xml:space="preserve"> 하드웨어(스마트 벤딩머신) 관제시스템 개발 </t>
  </si>
  <si>
    <t xml:space="preserve"> 구글플레이 런칭\n • E-Commerce 앱 개발</t>
  </si>
  <si>
    <t xml:space="preserve"> 광고 영업 유경험자 \n • 커머스 산업 유경험자 \n • 스스로 프로젝트를 만들어보고 실행해 본 분\n • 성실하고 책임감이 강해 맡은 일에 최선을 다하는 분\n • 능동적이고 진취적이며 매사에 적극적인 마인드를 지닌 분\n • 공팔리터 글로벌 조직문화를 이해하고 성장하고 하는 욕구를 지닌 분</t>
  </si>
  <si>
    <t xml:space="preserve"> 영어 커뮤니케이션 가능자</t>
  </si>
  <si>
    <t>DevOps 솔루션 기반의 능숙한 작업 역량 혹은 배우며/만들며 성장하고 싶은 분\n• DAU 100만 이상의 시스템을 운영 해 보길 원하는 분\n• 반복적인 설정이나 모니터링/알림에 대한 자동화 경험이나 솔루션 개발에 관심이 있는 분\n• 벤더 위탁 관리가 아닌 벤더를 활용하며 직접 운영하는 실무 경력 관리를 원하는 분</t>
  </si>
  <si>
    <t xml:space="preserve"> 스타트업에 대한 이해도와 관심이 높으신 분\n • SQL을 활용하여 데이터 분석을 해보신 분</t>
  </si>
  <si>
    <t>커머스 서비스 개발에 참여해 보신 분\n• AWS 환경에서 서비스를 운영해 보신 분\n• MSA 서비스를 운영해 보신 분\n• 프론트엔드 개발에 관심있는 분(React 선호)</t>
  </si>
  <si>
    <t>디지털 대행사 AD 경력 우대</t>
  </si>
  <si>
    <t xml:space="preserve"> 모바일 App 개발 및 상용화 경험 \n • C/C++, Objective C 개발 경험</t>
  </si>
  <si>
    <t xml:space="preserve"> 동종업계 경력자\n • 영어능통자</t>
  </si>
  <si>
    <t xml:space="preserve"> 프론트엔드 개발에 대한 이해를 바탕으로 효율적 개발을 고려한 UI/UX 디자인이 가능하신 분 \n • BX/BI 디자인에 대한 관심과 열정이 있으신 분 \n • 좋은 사람들과 즐겁고 열정적으로 일하는 팀을 함께 만들어가고 싶은 분 (저희는 지금 그렇게 일하고 있습니다 :D !)\n • 책을 좋아하는 분. 자신과 팀의 전문성과 성장을 위해 함께 학습하고 공유하시는 분</t>
  </si>
  <si>
    <t xml:space="preserve"> 바이럴 마케터 : 커뮤니티 활동이 왕성한 자</t>
  </si>
  <si>
    <t xml:space="preserve"> 고객 서비스에 대한 입증 된 경험이 있으신 분.\n • 모호한 환경에서의 잘 적응하고 유연하게 대처하는 능력이 있으신 분.\n • 고객 경험을 간결하게 전달할 수 있는 능력과 열정이 있으신 분.</t>
  </si>
  <si>
    <t xml:space="preserve"> Cross-Browsing, 웹 표준 경험\n • Electron을 이용한 PC Application 개발 경험\n • 단위 테스트, 테스트 자동화에 대한 경험\n • 영어 기술문서를 읽고 이해할 수 있는 능력\n • Slack, Jira, Confluence를 이용한 협업에 능숙하신 분\n • 다양한 오픈소스의 활용 경험 \n • E-Commerce 개발경험\n • 지식을 공유하고 함께 성장하는데 재미를 느끼시는 분\n • 더 나은 사용자 경험을 위해 치열하게 고민하시는 분\n • 자동화에 대한 열정\n • 훌륭한 코드를 작성하는 데 욕심이 있으신 분\n\n업무환경\n • Slack, Jira, Confluence, Jenkins, AWS, Github, Swagger\n\n개발팀의 문화\n • 개발팀 내부 발전을 위해 격주로 진행되는 회고\n • 기획, 디자인과 함께하는 프로덕트 팀 단위 협업\n • 이유 없는 야근은 사절</t>
  </si>
  <si>
    <t xml:space="preserve"> 해외법인 바이어 발굴이 능통하신 분\n • 해외영업(미주, 유럽 등)에 풍부한 경험이 있으신 분\n • 수출입 등 무역실무에 이해가 깊으신 분\n • 리더십이 충만하고 자신의 일처럼 열과 성을 다해 성과를 창출하는 분\n • 의사소통이 부드럽고 업무 협의/조정을 원활하게 하시는 분\n • 새로운 도전을 즐기고, 모든 일에 있어 적극적인 분</t>
  </si>
  <si>
    <t>빠른 실행 중심의 IT 스타트업 마케팅 경험\n• 데이팅 및 소셜 네트워킹 서비스에 대한 높은 이해도\n• 글로벌 서비스 앱 마케팅 광고 경험자\n• 영어 등 외국어를 통한 의사소통 능력</t>
  </si>
  <si>
    <t xml:space="preserve"> 포털 회사 및 웹호스팅 SE 경력자\n • 백업 S/W 및 장비 운영\n • VMware 관련 지표 분석 및 vROPS 운영\n • SAN/NAS 장비 운영을 위한 CLI 작업 가능</t>
  </si>
  <si>
    <t xml:space="preserve"> Spring 프레임웍을 사용한 개발 경험\n • Oracle DB 또는 MySQL 사용 경험\n • NoSQL 적용 개발 경험\n • 쇼핑 분야 및 PG 및 결제 연동 개발 경험\n • MSA (Micro service architecture)로 전환 개발한 경험</t>
  </si>
  <si>
    <t xml:space="preserve"> 오픈소스 기여한 경험이 있으신 분\n • 머신러닝을 꾸준히 학습하고 Kaggle에 참여하신 분</t>
  </si>
  <si>
    <t xml:space="preserve"> IT서비스 전반. 특히 글로벌 서비스 플랫폼 개념에 대한 이해도\n • 신 기술 학습에 대한 열정과 학습을 실행하고 있는 분\n • Web 어플리케이션 개발 경험 (Spring, Java)\n • 접근성, 웹 표준, 반응형 웹에 대한 심도 깊은 이해와 경험 소유자 우대</t>
  </si>
  <si>
    <t xml:space="preserve"> 히트브랜드 , 상품발굴 유경험자\n • 상품 프로모션/단독기획 등을 통해 성공적인 결과를 이끌어낸 경험자</t>
  </si>
  <si>
    <t xml:space="preserve"> 오디오/영상 처리 라이브러리/프레임워크 사용 경험 (OpenSL ES, FFmpeg, Mp4Box, Intel IPP, OpenCV, JUCE 등 2가지 이상)\n • STL, Boost, Intel IPP 등 C++ 라이브러리 사용에 익숙한분\n • 크로스 플랫폼을 지원하는 라이브러리/SDK 제작 경험\n • 멀티 쓰레드 및 네트워크 프로그래밍 경험\n • 프로그램 배포 및 유지보수 경험\n • 오디오를 사랑하시는 분 (밴드 경험자, 음악 애호가, 아마추어 연주자 등)\n • VR/AR/MR 관련 기술 트렌드에 대한 이해\n • 영어 의사 소통 능력 (written \u0026 verbal)  • </t>
  </si>
  <si>
    <t xml:space="preserve"> 커머스 개발 \u0026 운영 경험\n • Python3를 활용한 서비스 개발 경험이 있으신 분\n • AWS를 사용하여 서비스 운영 경험이 있으신 분\n • Serverless framework 사용 경험이 있으신 분\n • 유려한 프론트엔드개발이 가능하신 분</t>
  </si>
  <si>
    <t>상용화된 프로젝트에 참여한 경험이 있는 분\n • 문제 해결 능력이 뛰어난 분, 스스로 일을 만들어서 하는 스타일의 진취적인 성격\n • 외국어 (영어) 역량이 탁월하신 분</t>
  </si>
  <si>
    <t xml:space="preserve"> 재무관련 자격자\n • 영어 OPIc 또는 TOEIC Speaking 자격증 소지자</t>
  </si>
  <si>
    <t xml:space="preserve"> NoSQL, RDBMS, Node.js, Apache 등 서버 개발 지식 및 경험을 갖고 계신 분</t>
  </si>
  <si>
    <t xml:space="preserve"> 채팅 서버 개발 및 운용 경험\n • 챗봇 개발 및 운용 경험\n • HBase / Kafka / Elasticsearch 등을 이용한 애플리케이션 개발 경험\n • React 또는 유사한 프레임웍을 이용한 Single-page Applications 개발 경험</t>
  </si>
  <si>
    <t xml:space="preserve"> DMP (Data Management Platform) 개발, 설계 경험자</t>
  </si>
  <si>
    <t xml:space="preserve"> 데이터시각화와 사용자 경험 향상에 대한 전문성을 가지고 계신 분\n • SPA 기반의 프로젝트 개발 경험을 가지고 계신 분\n • Fullstack 개발자 역할을 수행 할 수 있는 분</t>
  </si>
  <si>
    <t xml:space="preserve"> Node.js, React.js 등을 이용한 UI 개발에 자신있으신 분\n • 글로벌 서비스 경험자</t>
  </si>
  <si>
    <t xml:space="preserve"> Go 개발 경험\n • 대용량 트랙픽 처리에 대한 경험이 있으신 분</t>
  </si>
  <si>
    <t xml:space="preserve"> 국내외 디스플레이광고 플랫폼 경력자 \n • 포털 업무 경험자 / 글로벌 광고 플랫폼 경험자\n • DMP, RTB, SSP 경험자</t>
  </si>
  <si>
    <t>데이팅 서비스에 관심이 있으신 분\n• 스타트업 ​유​경험​자​\n• 업무상 영어 및 중국어 가능자 ​​</t>
  </si>
  <si>
    <t xml:space="preserve"> 글로벌 서비스 디자인 경험이 있으신 분\n • 영어로 디자인 가이드 작성 및 커뮤니케이션 가능한 분\n • 게임을 즐기시는 분</t>
  </si>
  <si>
    <t>서비스의 빌드 초기부터 론칭, 운영까지의 경험이 있는 분\n• 프로젝트의 론칭에 필요한 모든 디자인의 완성한 경험이 있는 분\n• 구조화된 디자인 요소를 정의하고 활용하여 디자인을 완성한 경험이 있는 분\n• 새로운 트렌드와 툴에 관심이 많은 사람. 밝은 사내 분위기와 어울리는 유쾌하고 젊은 마인드의 소유자</t>
  </si>
  <si>
    <t xml:space="preserve"> 데이터의 중요성을 알고 데이터 기반의 업무 진행을 하시는 분\n • 트렌드 파악과 데이터 해석에 흥미를 가지고 계신 분\n • 속도감 있게 업무를 진행하고 실행하는 것을 선호하는 분</t>
  </si>
  <si>
    <t xml:space="preserve"> Web/IT 기술 (HTML, Javascript, Browser, HTTP, Network 등) 이해자 우대\n • 데이터 분석을 위한 기술 (SQL, Python, R 등) 보유자 우대</t>
  </si>
  <si>
    <t xml:space="preserve"> 대형 프로젝트 경험\n • 타 시스템 간 연동 프로젝트 경험</t>
  </si>
  <si>
    <t xml:space="preserve"> CS 석사 이상 학위 소지자\n • Angular, Typescript 사용에 능숙한 자\n • 퍼블리싱 경험\n • 디자이너와 협업 경험\n • 교육을 기술로 풀어내는 것에 흥미가 있으신 분</t>
  </si>
  <si>
    <t xml:space="preserve"> 웹에이전시 및 모바일 서비스 디자인 경험\n • 시각 디자인 관련 전공 및 경력\n • 기초 영상 툴 사용 가능 (After Effect or Premiere)</t>
  </si>
  <si>
    <t xml:space="preserve"> 1~2 years of experience working in function or company focused on internet/mobile business development.\n • Strategic and analytical approach with a focus on developing new business opportunities.\n • Ability to speak and write in English and Korean fluently and idiomatically.\n • Excellent project management and interpersonal skills, with the ability to drive and implement ideas in a changing environment.\n • Excellent organizational, analytical, problem-solving and influencing skills.</t>
  </si>
  <si>
    <t xml:space="preserve"> 패션이커머스 또는 미디어커머스 이해도 있으신분 (동종업계 경력자)\n • 인플루언서와 커뮤니케이션을 좋아하시는 분\n • 자기 주도적인 업무진행능력 \n • 협업 및 커뮤니케이션 능력</t>
  </si>
  <si>
    <t xml:space="preserve"> Single Page Application 개발 경험이 있으신 분\n • Sass, LESS, PostCSS 등 CSS Pre-processor 를 사용해보신 분\n • Legacy 환경에서 기술 스택을 전환한 경험이 있으신 분\n • React, Angular, Vue.js 등 Frontend library 및 framework 사용해본 경험이 있으신 분\n • 코드리뷰, Continuous Integration, TDD 등에 관심있으신 분</t>
  </si>
  <si>
    <t>새로운 기술에 대한 학습을 선호하고 호기심이 많으신 분\n• 서버 개발자와의 협업 경험이 있으신 분\n• Django Rest Framework에 대한 지식이 있으신 분</t>
  </si>
  <si>
    <t>Django Rest Framework을 사용하여 API를 작성한 경험이 있는 분\n• Cloud Infra 사용 경험이 있는 분</t>
  </si>
  <si>
    <t xml:space="preserve"> 촬영 가능하신 분\n • 영상 제작 및 기획과 관련된 경험이 있는 분\n • 메이크업, 화장품 등의 뷰티 콘텐츠에 관심이 있는 분\n • SNS 트랜드를 잘 파악하시는 분\n • 영어 가능자</t>
  </si>
  <si>
    <t xml:space="preserve"> 데이터 분석 및 해석, 데이터 기반 문제 정의 및 해결 능력\n • 온라인 커머스 재직 경험\n • 서비스 기획 경험\n • 5명 이상 조직 관리 경험\n • 기타자격요건 : Office 활용능력 우수자, 원활한 커뮤니케이션 능력 보유자 </t>
  </si>
  <si>
    <t xml:space="preserve"> 홈데코 카테고리 혹은 주방용품 카테고리 팀장 경력\n • E_Commerce(오픈마켓, 소셜커머스, 종합몰 등) MD 경력\n • 조직운영 경험\n • 원활한 커뮤니케이션 능력</t>
  </si>
  <si>
    <t xml:space="preserve">한샘몰(온라인) / 리바트몰 / 소셜커머스 등등 파트너사 영업/관리 경험자 \n- 가구/인테리어에 관심이 많으신 분 !~ \n- 주도적으로 업무하시고 성장하실 분 모십니다. (성과에 대한 보상 책임지고 해드립니다) </t>
  </si>
  <si>
    <t>트업인 관계로 서비스를 지속적으로 개선해 나가야 합니다. \n만일 귀하께서 아래와 같은 경험을 가지고 계실 경우 저희 팀에 합류 하시자 마자 제일 가치 있는 일을 하실 수 있을 것입니다.\n\n• LMS(Learning Management System) 개발 및 운영에 대한 경험이 있으신 분\n• 웹 표준 및 웹 접근성에 대한 이해가 있으신 분\n• 1개 이상의 서비스를 처음부터 개발하고 운영을 통한 개선 경험이 있으신 분</t>
  </si>
  <si>
    <t xml:space="preserve"> React Component 제작 경험\n • GraphQL\n • 추천 알고리즘 경험자\n • 웹 스크래핑 경험자</t>
  </si>
  <si>
    <t xml:space="preserve"> React Component 제작 경험 \n • GraphQL\n • 추천 알고리즘 경험자</t>
  </si>
  <si>
    <t xml:space="preserve"> 중국어 가능자</t>
  </si>
  <si>
    <t xml:space="preserve"> Python 중상급자\n • Web, DB(Maria DB 외), NoSQL(Redis, MongoDB 외) 중상급자\n • Tensorflow 경험\n • Android, iOS App 개발 경험 (3년 정도)\n • Server 관련 경험(CentOS, Ubuntu)\n • Experience in Startups, Developing and Finance prefered</t>
  </si>
  <si>
    <t xml:space="preserve"> 영상 툴 (프리미어,베가스,아비드,모션,파이널컷,애프터이팩트 등) 을 어느정도 다룰 수 있으신 분\n • 영어 / 일본어 / 중국어 가능자</t>
  </si>
  <si>
    <t xml:space="preserve"> UI/UX 제작 경험\n • 대형 게임사 재직 경험\n *** Unity 사용 상용화 출시 경험 및 자유롭게 활용 가능하실 경우, 최고우대</t>
  </si>
  <si>
    <t xml:space="preserve"> 새로운 문제를 적극적으로 찾아내고 해결하고 싶은 분\n • Linux 및 RDBMS(MySQL/Oracle) 기반 기술 역량 보유자\n • Front-End(Javascript, jQuery) 개발 경험자</t>
  </si>
  <si>
    <t>중상급 이상의 영어 (기본적인 기술 문서 독해 능력 + 기술 관련 의사소통 능력)\t\t\n• 의료 관련 서비스 개발 경험\t\t\t\t\t\n• Javascript / Node.js / React\t\t\t\t\t\n• Java 기반 웹프레임워크\t\t\t\t\t\n• iOS 개발 경험\t\t\t\t\t\n• Golang 개발 경험</t>
  </si>
  <si>
    <t xml:space="preserve"> Android, Spring, JavaScript (jQuery, AngularJS) 유경험자 \n • EC(HTTP(s), XML, jSON) 유경험자\n • B2C E-Commerce, C/S에 대한 이해도 보유자\n • ERP 재고관리 및 회계 시스템에 대한 이해도 보유자  \n • Delphi 유경험자 \n • 보훈대상자(국가유공자)는 관련 법률에 의거 우대</t>
  </si>
  <si>
    <t xml:space="preserve"> 타부서와의 협업을 위한 원활한 커뮤니케이션 스킬 보유자 \n • 디지털헬스케어 산업에 대한 이해도가 높은 분 </t>
  </si>
  <si>
    <t xml:space="preserve"> 광고 운영 및 대행사 근무 등 유관 경험 2년 이상\n • MS Office(엑셀, 파워포인트, 워드) 활용 능력 ‘중’ 이상\n • 업무 프로세스 및 각종 기준을 문서화하여 전달할 수 있는 기술</t>
  </si>
  <si>
    <t xml:space="preserve"> 스타트업을 경험하신 분\n • 커머스 운영, 입점사 관리 등 유관 직무를 경험하신 분\n • 화장품 및 뷰티 시장에 관심이 많으신 분</t>
  </si>
  <si>
    <t xml:space="preserve"> 정부지원사업 관리 경험자\n • 스타트업 / 병원 근무 경력자\n • 유연한 커뮤니케이션 가능자</t>
  </si>
  <si>
    <t>AWS RDS 운영경험\n• NoSQL (Mongo, Redis 등) 활용 경험\n• MariaDB MaxScale 구성 경험\n• MS-SQL 설치 및 운영 경험\n• 이중화 (Replication) 구성 경험\n• DB 마이그레이션 경험\n• DBA 역할 뿐만 아니라 데이터 엔지니어로서의 역량을 펼쳐 보고 싶으신 분</t>
  </si>
  <si>
    <t xml:space="preserve"> 보안소프트웨어 엔지니어 경험\n • 네트워크, 리눅스 관련 지식 또는 경험</t>
  </si>
  <si>
    <t xml:space="preserve"> 영어, 중국어 가능자 및 해당직무 경력(On/Off-Line몰 MD/AMD, 오픈마켓, 직매입몰, 소셜커머스 경력자)\n • 히트 브랜드, 상품발굴 有 경험자\n • 상품 프로모션, 단독기획 등을 통해 성공 경험이 있으신 분\n • On-Line Commerce에 대한 이해도와 관심이 높으신 분</t>
  </si>
  <si>
    <t xml:space="preserve"> Facebook 맛집 페이지, Naver 등 주요 포털사이트 맛집 블로그 운영 경험자 우대</t>
  </si>
  <si>
    <t>RxSwift, RxMVVM과 비동기 처리에 대한 이해가 있으신 분\n• Firebase 사용 경험이 있으신 분\n• Instruments 와 안정성 모니터링 도구를 활용한 제품 성능/안정성 개선에 익숙하신 분\n• 하이브리드 앱 개발 경험이 있으신 분\n• 유저의 니즈와 비즈니스 요구사항을 만족시켜주는 서비스를 개발/운영해 보신 분</t>
  </si>
  <si>
    <t xml:space="preserve"> 협업 및 커뮤니케이션 능력 뛰어난 분\n • 이커머스/여행 및 숙박 비즈니스에 대한 이해도 높은 분\n • 앱 UX/UI 이해도 있는 분\n</t>
  </si>
  <si>
    <t xml:space="preserve"> 경력 1-2년 \n • 디자인 관련 학과 우대 \n • 차량 인포테인먼트 시스템 GUI 디자인 경험 우대 </t>
  </si>
  <si>
    <t xml:space="preserve"> 이커머스/매거진 에디터 출신\n • 타켓/컨셉별 글쓰기 잘하는 분 \n</t>
  </si>
  <si>
    <t xml:space="preserve"> 특급호텔 등 고급숙소 마케팅 커뮤니케이션 출신\n • 관련 브랜딩 프로젝트 경험 풍부한 분\n • 온라인 브랜딩 전략 성공경험 있는 분\n</t>
  </si>
  <si>
    <t>MSA 경험자\n • 커뮤니케이션 원활하신 분</t>
  </si>
  <si>
    <t xml:space="preserve"> 홍보대행사 출신\n • 아나운서 교육과정 이수자, 혹은 유관 업무(사내 아내운서) 경험\n</t>
  </si>
  <si>
    <t xml:space="preserve"> IT업계 경력자\n • 정보처리분야 자격증 소지\n • 컴퓨터공학 관련 전공자</t>
  </si>
  <si>
    <t xml:space="preserve"> Angular 및 Angular2 우대\n • NodeJS 개발경험 우대 \n • 분산 환경의 이해 및 마이크로서비스에 대한경험(서비스개발)\n • 서비스 운영 및 서버 형상관리 경험(서비스개발)</t>
  </si>
  <si>
    <t xml:space="preserve"> Java Script, Spring Framework\n • 모바일앱 개발 경험 우대</t>
  </si>
  <si>
    <t xml:space="preserve"> 스타트업 경력 우대  \n • 마켓컬리 고객인 자</t>
  </si>
  <si>
    <t xml:space="preserve"> Cloud 관련 트랜드 및 기술 관련 지식 보유\n • Product Management 관련 지식 보유\n • 중국어 능통자 우대\n • SaaS 기반의 Product 에 대한 이해\n • 새로운 사업에 대한 도전정신\n •  중국 업체 근무 경력 우대 및 중국 판견 근무 경험자 우대</t>
  </si>
  <si>
    <t xml:space="preserve"> 디자인 혹은 인접분야 관련 전공 학생\n • 시각디자인 학부 졸업생 혹은 시각디자인 경력자 (*이 경우 이력서 제출 시 포트폴리오 제출)</t>
  </si>
  <si>
    <t xml:space="preserve"> 고객관리/온라인 CS 관련 경험\n • IT 부분 운영 업무 경험\n • 꼼꼼한 성격</t>
  </si>
  <si>
    <t xml:space="preserve"> 디지털광고대행사 또는 종합광고대행사 출신 우대\n • IT업종 경력자 우대\n • 영상편집 가능 시 우대</t>
  </si>
  <si>
    <t xml:space="preserve"> 스타트업 경험 </t>
  </si>
  <si>
    <t xml:space="preserve"> 상용서비스 개발 경험이 있으신 분\n • Functional 또는 Reactive Programming에 관심이 있으신 분\n • Python, js, ruby와 같은 동적 타입 언어를 사용해 본 경험이 있으신 분\n • 새로운 기술에 대한 호기심과 학습의지가 높으신 분\n • 액티브한 라이프스타일을 즐기고 싶은 분</t>
  </si>
  <si>
    <t>출서류 ]\n • 영문 이력서 및 자기소개서</t>
  </si>
  <si>
    <t xml:space="preserve"> Django 개발 경험, REST API 개발 가능자 우대합니다.\n • AWS, Docker 운영 경험 보유자 매우 우대합니다.\n • 오픈소스 프로젝트 활동 보유자 분도 우대 드립니다.\n\n전형 절차\n • 1차: 서류전형(자유양식, 포트폴리오 보유 시 첨부)\n • 2차: 면접(기술면접 포함)\n • 전형일정은 서류 합격자에 한하여 개별 연락 드립니다.\n • 기술면접은 각 단계별 합격자에게 상세하게 안내 드립니다.</t>
  </si>
  <si>
    <t xml:space="preserve"> 특별한 감독없이 스스로 목표 및 방향을 설정하고 자율적으로 일할 수 있는 분\n • 실시간 생체 신호 (EEG, ECG, EOG, EMG 등) 분석을 위한 알고리즘 개발 기본 이해 및 경험\n • Conventional Bluetooth 및 Bluetooth Low Energy를 활용한 통신 프로토콜 개발 경험\n • 매트랩(Matlab) 등의 수학적 알고리즘을 자바나 C로 포팅한 경험 있으신 분\n • C/C++ 제외한 다른 프로그래밍 언어 개발 경험 (Java, C#, Python 등)</t>
  </si>
  <si>
    <t xml:space="preserve"> 6개월 이상의 CS 근무\n • 영어 능숙자 우대 </t>
  </si>
  <si>
    <t xml:space="preserve"> 웹서버 개발 \u0026 운영 경험\n • python + Flask를 활용한 서비스 개발 경험이 있으신 분\n • AWS를 사용하여 서비스 운영 경험이 있으신 분\n • Python 기반 개발 경험이 있으신 분\n • 유려한 프론트엔드개발이 가능하신 분</t>
  </si>
  <si>
    <t xml:space="preserve"> 영상편집 프로그램 숙련자\n • 전문가 수준의 사진촬영 가능한자 및 포토그래퍼 어시스트 유경험자</t>
  </si>
  <si>
    <t xml:space="preserve"> 온라인/모바일 커머스 의류 카테고리 MD/CM 경력자 \n • 온라인/모바일 커머스 팀장급 경력 3년이상 \n • 카테고리 활성화 전략 수립 및 실행 능력 보유자(데이터 분석/Planning 가능자)\n • 소셜커머스 또는 오픈마켓 업계 유경험자 유 경험자 우대\n • 능동적이고, 대인 커뮤니케이션이 원활. 리더쉽 보유자\n • 온/오프라인 커머스 비즈니스 업무의 이해가 높으신 분\n　\n기타자격요건\n • Office 활용능력 우수자</t>
  </si>
  <si>
    <t xml:space="preserve"> 시각 디자인 학과 출신 (또는 그에 준하는 경험 보유)\n • 각종 툴들을 단축키로 사용\n • UX에 관심이 많으신 분 </t>
  </si>
  <si>
    <t xml:space="preserve"> 글로벌 서비스 런칭 경험이 있으시거나 해외기업과의 협업에 도전하고 싶으신 분\n • 보안 분야 근무 경험이 있는 분\n • 스타트업 경험이 있는 분\n • 티엔디엔에 조인하여 1+1 이상의 시너지를 낼 수 있는 분</t>
  </si>
  <si>
    <t xml:space="preserve"> 금융/IT 산업 전반에 대한 이해도가 있으신 분\n • 고정관념과 경험에 얽매이지 않고, 새로운 조직문화 구축을 위해 유연하고 창의적인 사고를 할 수 있는 분\n • 긍정적이고 밝은 모습으로 동료들에게 에너지를 줄 수 있는 분\n • 꼼꼼하고 신속하게 업무를 지원해주실 수 있는 분\n • 원활한 대인관계 및 커뮤니케이션 능력을 가진 분</t>
  </si>
  <si>
    <t>모바일 앱 혹은 패션/뷰티 분야 근무 경험\n- 본인 인스타그램, 유튜브 등에서 다양한 활동 경험이 있으신 분 \n- SNS 채널 마케팅을 통한 세일즈/홍보 성과\n- GA (구글애널리틱스) 또는 기타 마케팅 성과 측정툴 활용 경험\n- 그래픽 툴 사용 능력(어도비 포토샵,일러스트레이터 등)을 가진 분\n- 패션에(특히 해외 디자이너 브랜드) 남다른 열정을 가지신 분</t>
  </si>
  <si>
    <t xml:space="preserve"> Slack/JIRA/Confluence/GIT 사용 경험\n • 리눅스 설치 및 관리 경험, MySQL/MongoDB 개발 경험, Web HTML/CSS/JS 프론트엔드 표준 코딩 가능, Python (NumPy,Pandas,Matplotlib 등 패키지 사용경험) , 한국어 자연어 처리 (형태소 분석기, 개체명 인식, 문서 카테고리 분류, 문서 클러스터링 알고리즘 등) 경험, 머신러닝 프레임워크 (Mahout, Apache Spark MLlib, Azure ML, TensorFlow, Theano, Keras 등) 사용 경험 등\n\n※ 위의 우대사항은 \"우대\"요건일 뿐이며, 기본 자격요건에 충실한 분 지원가능합니다. </t>
  </si>
  <si>
    <t xml:space="preserve"> 웹사이트 및 클라우드 서비스 디자인 경험 (HTML/CSS)\n • 프로토타이핑툴 사용 경험\n • 최신 테크 및 디자인 트렌드에 대한 관심\n • 브랜드 전략 및 가이드라인 제작 경험</t>
  </si>
  <si>
    <t xml:space="preserve"> MAU 50만 이상 앱 개발 및 운영 경험</t>
  </si>
  <si>
    <t xml:space="preserve"> 컴퓨터활용능력 우수자\n • 인근거주자</t>
  </si>
  <si>
    <t xml:space="preserve"> MAU 50만 이상 앱 개발 및 운영 경험\n • swift로 변경 계획을 가지고 있어 관련 경험이 있으신분 우대</t>
  </si>
  <si>
    <t xml:space="preserve"> 일정 기간 동안 팀을 이끌어본 경험이 있는 분\n • 스타트업 유경험, 창업자\n • 소셜 커머스 유경험자</t>
  </si>
  <si>
    <t xml:space="preserve"> 커뮤니케이션 스킬이 좋으신 분\n • 버그 재현에 능숙하신 분\n • Confluence / JIRA 등의 협업 툴 사용 및 설정에 능숙 하신 분\n • CI/CD Tools 에 대한 구축 및 실행 경험이 있으신 분\n • ECMAScript 6/7 및 Typescript 기술에 대한 경험이 있으신 분\n • Hybrid WebApp 관련 기술을 접하신 분 (Electron / NW.js 등) \n • Node.js, NPM, Java 개발 지식 및 경험을 갖고 계신 분</t>
  </si>
  <si>
    <t xml:space="preserve"> 여성 및 경력단절여성 우대\n • 다양한 언어를 시도해보시거나 언어가 바뀌어도 도전의식이 있으신 분\n • 빅데이터 연계에 두려움이 없으신 분\n • 일본어 가능자</t>
  </si>
  <si>
    <t xml:space="preserve"> 관련 분야 5년 이상의 근무 경험\n • 브랜딩, BX에 대한 기본적인 이해\n • 모바일 앱 혹은 패션/뷰티 분야 근무 경험\n • 국내외 디자이너 브랜드에 대하여 전반적인 지식 혹은 관심\n • 멀티미디어 디자인 경험</t>
  </si>
  <si>
    <t xml:space="preserve"> 여성 우대\n • 스타트업 마케팅 경력자\n • 학력과 스펙보다는 열정을 우선\n • SNS 관련 다수의 팔로워/구독자 페이지 보유자\n • Adobe 프로그램 사용 가능</t>
  </si>
  <si>
    <t>apache/tomcat 경험자\n• javascript / jquery</t>
  </si>
  <si>
    <t xml:space="preserve"> 채용(리크루팅) 경험과 HRD/Learning/Training 관련 경험자\n • ATS(Application Tracking System)활용 경험자\n • In-house recruiting 우대</t>
  </si>
  <si>
    <t xml:space="preserve"> 대외서비스 개발 / 운영경험자\n • 결제/충전/포인트 서비스 경험자\n •  IOS 개발 경험\n • 오픈소스 라이브러리 사용 다수 경험</t>
  </si>
  <si>
    <t xml:space="preserve"> 영어 커뮤니케이션 우수자\n • 비즈니스 환경 및 다양한 산업 분야에 대한 이해도가 높은 분</t>
  </si>
  <si>
    <t xml:space="preserve"> 커뮤니케이션 능력이 우수하신 분\n • 비즈니스환경에 대한 이해와 다양한 산업분야에 대한 이해도가 높으신 분\n • 자산 관리 프로그램 활용 경험자 \n • 영어 활용 능력자 </t>
  </si>
  <si>
    <t xml:space="preserve"> 시각디자인, 멀티미디어, HCI 등 디자인관련 전공자\n • UX, UCI 서비스디자인 관련 교육 이수자\n • GUI concept making 가능자\n • HTML5/CSS 웹 표준 코딩 능력 보유자\n • 금융, 핀테크 관련 디자인 유 경험자\n • 원할한 커뮤니케이션 능력 보유자</t>
  </si>
  <si>
    <t>상품권/선불카드/모바일쿠폰 발행 시스템 설계 경력\n• ERP 구축 또는 활용 가능자\n• Redis, MongoDB 사용 개발 경력 \n• 데이터 수집, 모니터링 시스템 구축 개발 프로젝트 경력</t>
  </si>
  <si>
    <t xml:space="preserve"> 모바일 서비스에서 브랜드 마케터 경력 2년 이상 \n • 동영상, 카드 뉴스 등의 브랜드 컨텐츠 제작 역량 \n • 커뮤니티 마케팅 또는 제휴 마케팅 수행 경험\n • SNS 및 주요 커뮤니티의 최신 트랜드에 대한 흥미와 관심</t>
  </si>
  <si>
    <t xml:space="preserve"> 채용 플랫폼 or 디지털 광고 플랫폼 기업 재직 경험자\n • 모바일 서비스 기획 경험자\n • Google Analytics 활용 능력</t>
  </si>
  <si>
    <t xml:space="preserve"> 열정이 넘치고 커뮤니케이션 능력이 우수하신 분\n • 그래픽 디자인, 패키지 디자인, 제품 디자인, 브랜드 디자인 관련 경험 보유자\n • 시각/산업/제품 디자인 관련 전공자\n • 포트폴리오 제출자</t>
  </si>
  <si>
    <t xml:space="preserve"> 숫자와 친한 크리에이터\n • 패션 커머스에 이해도가 있으신 분\n • 자기 주도적인 업무 진행능력이 있으신 분\n • 적응능력과 친화력이 좋은 분</t>
  </si>
  <si>
    <t xml:space="preserve"> 반응형 디자인, 웹접근성을 고려한 UI 개발경험\n • AngularJS등 자바스크립트 프레임워크 개발 경험</t>
  </si>
  <si>
    <t xml:space="preserve"> 광고마켓에 대한 이해도가 높은 분\n • 광고 관련 회사(광고기획사, 광고대행사, 미디어랩사)에 대한 이해와 광고 매체 흐름에 대해 이해가 가능한 분\n • 온라인/뉴미디어의 광고Biz Trend, 새로운 광고기법 및 광고제안서 기획 역량이 있는 분</t>
  </si>
  <si>
    <t xml:space="preserve"> Node.js, AngularJS, Docker, Git 사용 경험\n • 문서화, 커뮤니케이션 능력\n • 웹사이트 개발 경험\n • 영어, 중국어 등 외국어 능력\n\n전형절차\n • 서류심사 → 온라인 코딩 테스트 → 면접전형 → 합격자 발표</t>
  </si>
  <si>
    <t>출서류] \n• 영문 이력서 및 자기소개서</t>
  </si>
  <si>
    <t xml:space="preserve"> 영어 가능자 \n • 공모전 수상 및 타 회사 인턴 경험 보유자\n • 6개월 간 근무 가능자</t>
  </si>
  <si>
    <t xml:space="preserve"> 모의해킹 관련 수상 경력\n • SW개발/NW장비/보안 관련 자격증 소유자</t>
  </si>
  <si>
    <t xml:space="preserve"> 온라인-모바일 서비스마케팅 경험 보유하신 분\n • 2side biz.에 대한 높은 이해와 분석 능력을 보유하신 분\n • 신규 도메인 학습 능력이 높으신 분\n • 동료들과 능동적으로 협업하며, 동료들을 돕는 일에 보람을 느끼는 분</t>
  </si>
  <si>
    <t xml:space="preserve"> ML/DL 분야 석/박사 학위\n • ML/DL 관련 대회 입상\n • 외국어(영어, 중국어) 가능자</t>
  </si>
  <si>
    <t>자율과 책임을 전제로 업무를 스스로 관리하고 실행할 줄 아는 분\n• 주도적으로 가설을 수립하고 검증하면서 성과를 만들어가는 것에 욕심이 있는 분\n• 매체(DA,SA) 세팅-집행-분석까지 직접 운영해보신 분</t>
  </si>
  <si>
    <t xml:space="preserve"> 화장품 패키지 디자인까지 커버 가능하신 분 우대\n • 마케팅 경험이 있거나 마케팅 센스를 탑재하신 분 우대</t>
  </si>
  <si>
    <t xml:space="preserve"> React 기반의 웹 페이지 경험이 많으신 분\n • 소프트웨어 디자인 패턴에 대한 이해가 높으신 분\n • Git 소스 컨트롤에 대한 사용 경험\n • MySQL, MariaDB, MongoDB, CouchBase 등의 데이터 베이스를 활용한 개발 경험\n • 자신과 협업자를 고려한 코딩 스킬\n • 성능 프로파일링에 대한 경험 </t>
  </si>
  <si>
    <t xml:space="preserve"> 홀로렌즈 개발 경험자 우대\n • NDK, C, C++ Native 개발 경험자 우대</t>
  </si>
  <si>
    <t>자신의 생각을 자유롭게 시각화 할 수 있는 드로잉 능력을 가지신 분\n• 평소 디자인 트렌드에 관심이 많으신 분\n• 주도적으로 디자인을 리딩해본 경험이 있으신 분\n• 디자인 협업툴(e.g.,Abstract, Plant 등)을 사용하여 협업을 해본 경험을 해보신 분</t>
  </si>
  <si>
    <t>Unreal Editor 사용 경험\n• PUBG에 대한 깊은 이해\n• 라이브 PD 혹은 PM 경험 우대\n• 영어 능통자</t>
  </si>
  <si>
    <t xml:space="preserve"> 외국어 가능자(영어, 일어, 중국어)\n • 컴퓨터 관련 전공자  </t>
  </si>
  <si>
    <t xml:space="preserve"> 윈도우 커널모드에 대한 해박한 지식\n • 다이렉트X, CRT, kernel32.dll, user32.dll, 기타 Windows Component에 대한 리버싱 경험\n • 직접 제작한 리버싱 툴이 있는 사람\n • OS 개발 경험이 있는 사람\n • 백신 개발 경험이 있는 사람\n • X86/X64 정적 분석기 개발 경험이 있는 사람\n • 안티 리버싱 솔루션 혹은 백신을 리버싱해본 사람\n • 바이러스, 백신, 치트 툴에 사용되는 기술에 해박한 사람\n • 최근에 안티치트 관련 개인 프로젝트를 진행한 사람\n • 게임을 즐기는 사람</t>
  </si>
  <si>
    <t>게임을 좋아하시는 분\n • PUBG Rating 2,000+\n • Steam 게임매니아\n • 테스트 자동화 및 TDD 경험\n • 퍼포먼스 최적화 혹은 벤치마크에 대한 열정\n • 새로운 기술에 대한 관심과 두려움이 없는 분</t>
  </si>
  <si>
    <t xml:space="preserve"> PUBG에 대한 높은 이해도\n • 콘솔 FPS/TPS 게임 경험\n • 언리얼 엔진 사용 경험\n • SVN 사용 경험\n • 소프트웨어 및 하드웨어 시스템에 대한 전반적 지식\n • 외국어 능력\n • QA 관련 자격증</t>
  </si>
  <si>
    <t>외국어 (중국어 간체 / 영어) 회화가 가능한 분\n• 공학(프로그래밍, 통계) 계열 전공자</t>
  </si>
  <si>
    <t xml:space="preserve"> UE4 Lighting 실무 경험자\n • 실사 Lighting 유경험자</t>
  </si>
  <si>
    <t xml:space="preserve"> 초대졸 이상 관련 학과 전공 우대 \n • 조리 관련 자격증 보유자 우대\n • 온라인 커머스 업무 경력 우대</t>
  </si>
  <si>
    <t>외국어(영어) 가능자 우대\n • 동종업계 재직 및 업무 경력 우대</t>
  </si>
  <si>
    <t>게임업계 종사자\n• 비즈니스 외국어 (영어, 일본어) 가능자 우대</t>
  </si>
  <si>
    <t>IT 서비스 런칭, 운영 경험\n• 라이브 PD 혹은 PM 경험\n• 다문화/다국적 업무 환경에서의 근무 경험\n• JIRA, Confluence 사용 경험\n• 전문연구요원 가능</t>
  </si>
  <si>
    <t>중국어 의사소통 가능자</t>
  </si>
  <si>
    <t>언리얼 엔진 4를 사용한 게임 개발에 참여\n• 타 직군 동료와 원활한 커뮤니케이션\n• FPS/TPS 게임 서비스 경험자</t>
  </si>
  <si>
    <t xml:space="preserve"> FPS/TPS 게임 서비스 경험자\n • 온라인 PC게임 서비스 런칭 경험자\n • eSports, 이벤트, 방송 관련 업무 경험자\n • 개인 스트리밍 방송 및 MCN에 대한 높은 이해도 보유자, 컨텐츠 크리에이팅 경험자 우대\n • 상경계열(경영학/경제학) 및 공학(컴퓨터) 계열 우대\n • 외국어 가능자 우대</t>
  </si>
  <si>
    <t>온라인 유통채널 관련 마케팅 부서 근무 경력 3년 이상\n- 프리미엄 식품 시장에 대한 이해를 바탕으로 브랜드 방향성 정립경험\n- 웹사이트, 애플리케이션, 포장패키지까지 통일감 있는 브랜드 관리업무 경험</t>
  </si>
  <si>
    <t xml:space="preserve"> 알라미 사용자\n • 필요시 이미지 및 영상 편집을 할 수 있는 분\n • 배움에 대한 두려움이 없는 분</t>
  </si>
  <si>
    <t xml:space="preserve"> 컨설팅펌 재직자 혹은 RA/Intern 경험자\n • 17년 9월부터 근무 가능자\n • 학사/석사 졸업자 또는 17년 8월 졸업예정자</t>
  </si>
  <si>
    <t xml:space="preserve"> 컴퓨터/전산학과 출신자\n • 컨텐츠, 빌링 업무 경험자</t>
  </si>
  <si>
    <t xml:space="preserve"> IT컨설팅, SI 기업 경력자 우대\n • 17년 9월부터 근무 가능자</t>
  </si>
  <si>
    <t xml:space="preserve"> Modern PHP 및 PHP Framework(CI, Laravel 등) 환경에서의 개발 경험 우대\n • 세무/회계 프로그램 또는 서비스 개발 및 운영 경험 우대</t>
  </si>
  <si>
    <t xml:space="preserve">  컴퓨터공학 등 유관 전공자 우대\n •  대용량 웹서비스, 클라우드 환경 시스템 운영 경험자\n •  신기술 검토/테스트 등 인프라엔지니어링 경험자\n •  오픈소스 기반의 리눅스/가상화/클라우드 컴퓨팅 구축 및 운영 경험자  </t>
  </si>
  <si>
    <t xml:space="preserve"> 주어진 과제에 대해 전략적으로 사고하고 문제를 해결 할 수 있는 분\n • 개발 및 기획 부서와의 원활한 커뮤니케이션을 갖춘 분\n • 기술에 대한 기본적인 이해도를 갖춘 분\n • 데이터를 다루는데 능숙하며, 이를 다각도로 분석하고 인사이트를 도출 할 수 있는 분</t>
  </si>
  <si>
    <t xml:space="preserve"> 스타트업 기업에서 웹개발 경력 있으신 분 우대</t>
  </si>
  <si>
    <t xml:space="preserve"> 망고플레이트 애용자 특히 환영! (가입 시 입력한 이메일 주소와 아이디를 알려주세요)\n • 스타트업 및 벤처기업에서 근무한 경험이 있거나 이해도가 높은 분\n • 한국어 및 영어 능통자\n • 이커머스, 온라인, 인터넷 기업의 파트너십/신규사업 발굴 경험 보유자</t>
  </si>
  <si>
    <t>금융사/PG/간편결제 사업자 내에서, FDS 경험자 우대\n• 예측 모델링 프로젝트 및 시스템 자동화 경험자 우대\n• 협업 및 현장 지향의 마인드 보유자</t>
  </si>
  <si>
    <t xml:space="preserve"> 프로덕트, 패키지, 인쇄물 등 오프라인 디자인 경험이 있으신분</t>
  </si>
  <si>
    <t xml:space="preserve"> 음식을 사랑하고 영상에 대한 애정이 넘치시는 분\n • Mobile Contents에 대한 이해도가 높으신 분</t>
  </si>
  <si>
    <t xml:space="preserve"> 단위 테스트, 테스트 자동화에 대한 경험\n • 영어 기술문서를 읽고 이해할 수 있는 능력\n • Slack, Jira, Confluence를 이용한 협업에 능숙하신 분\n • 다양한 오픈소스의 활용 경험\n • E-Commerce 개발경험\n • 지식을 공유하고 함께 성장하는데 재미를 느끼시는 분\n • 더 나은 사용자 경험을 위해 치열하게 고민하시는 분\n • 자동화에 대한 열정\n • 훌륭한 코드를 작성하는 데 욕심이 있으신 분\n\n업무환경\n • Slack, Jira, Confluence, Jenkins, AWS, Github, Swagger\n\n개발팀의 문화\n • 개발팀 내부 발전을 위해 격주로 진행되는 회고\n • 기획, 디자인과 함께하는 프로덕트 팀 단위 협업\n • 이유 없는 야근은 사절</t>
  </si>
  <si>
    <t xml:space="preserve"> 영어로 커뮤니케이션하는데 지장이 없으며, 영어 이외 다른 언어 구사가 가능하면 플러스\n • 금융사 및 핀테크 스타트업에서 금융서비스를 대상으로 마케팅을 경험해보신 분 \n • 새로운 시도를 할 생각에 두근두근 하시는 분\n • 나를 담기에는 지금 내가 있는곳으로는 무리라고 판단</t>
  </si>
  <si>
    <t xml:space="preserve"> 자동차나 맛집에 해박한 지식 있으면 우대합니다\n • 힙한 SNS 강점 있으면 좋아요, 영어+중국어 우대</t>
  </si>
  <si>
    <t xml:space="preserve"> 광고업계 종사자 우대\n • 온라인 또는 모바일 매체에서 광고 영업 담당\n • 대행사, 렙사에서 광고 집행 및 운영 담당\n • 구글독스 및 MS오피스 활용 능숙자 우대</t>
  </si>
  <si>
    <t xml:space="preserve"> 교육학/교육공학 전공자\n • 창업, 크라우드펀딩 관련 교육 수강 이력\n • 한글, 파워포인트로 자료를 빠르고 멋있게 만들 수 있는 사람</t>
  </si>
  <si>
    <t xml:space="preserve"> 서비스 구축 및 운영 경험\n • 스타트업 근무 경험 혹은 이해도가 높은 분 \n • 브랜딩에 대한 이해와 관련 프로젝트 경험\n • 디자인 총괄 경험\n • 다양한 방식으로 프로토타이핑이나 인터랙션 표현이 가능한 분\n • Google Analytics 등의 데이터 수집/분석 툴이나 A/B 테스팅 툴을 통해 디자인을 평가하고 제품 개선한 경험 \n • UX/ UI 디자인이 너무 좋은 사람 우대</t>
  </si>
  <si>
    <t xml:space="preserve"> 커머스 사이트/회원관리\n • 블로그/SNS운영자</t>
  </si>
  <si>
    <t xml:space="preserve"> 전략적 사고에 대한 자신감/관심이 높은 분 (전략컨설팅, 경영전략학회 경험 등)\n • 자신이 Smart하다고 생각하시는 분\n • 위 두 내용 다 해당되지 않지만, 근성과 집요함 하나는 자신 있으신 분\n • 일로부터의 성취감과 성장을 '남들 보다는 더' 중요시하시는 분\n\n+) 만약 아래에 해당한다면 꼭 지원하십시오\n • 빡세게 배우고 성장하고 싶다\n • 진짜 똑똑하고 뛰어난 사람들로부터 배우고 싶다\n • 승부욕이 뛰어나서 어느 조직에 속하든 잘하고 인정받아야 한다\n\n+) 만약 아래에 해당한다면 다시 생각해보세요\n • 그냥 월급받고 편하게 다닐 수 있는 직장을 원한다\n • 반복되고 안정적인 업무를 좋아한다</t>
  </si>
  <si>
    <t xml:space="preserve"> Node.js, Angular js 경험자\n • Iaas, Paas 기반 개발 겸험자\n • 자료구조, 개발 방법론에 대한 이해\n • PL 경험자</t>
  </si>
  <si>
    <t>과 같은 경력이 있는 분은 절대적으로 환영합니다.\n\n• 구글플레이 등록 경험\n• 테스트 주도 개발, 레거시 코드 리펙토링 경험\n• MVP, MVVM등 디자인패턴 경험\n• 카드결제 (아임포트 등) 연동 경험\n• 택시앱(실시간호출)/채팅앱 개발 경험\n• 퍼포먼스 툴을 이용한 성능 최적화 경험\n• Trello, Confluence, Slack 익숙하신분\n• 중국어 또는 일어 가능자\n\n우리는 수평조직을 지향합니다. 자신의 뜻을 차분히 잘 전달하고 다른 이들의 말에 귀 기울이는 분이라면 누구든 먼저 문을 두드려 주세요.</t>
  </si>
  <si>
    <t xml:space="preserve"> 온라인 광고 사업 전반과 Ad-Tech 에 대한 이해도가 높은 분\n • 인터넷 / 모바일 미디어 트렌드에 밝은 분\n • 국/내외의 광고 플랫폼 활용 유경험자\n • 퍼블리셔 사이드에서의 광고 업무 경험이 있는 분</t>
  </si>
  <si>
    <t xml:space="preserve"> 화이트박스 테스트 경험자\n • Java, Android, C++, Objective-C/Swift 개발 유경험자\n • 테스트 관련 자격증 소지자 (ISTQB FL, CSTS 등)\n • DAW(Protools, Logic), Game Engine(Unity, Unreal 등), Audio Middleware 등... 사용 경험자\n • VR/AR/MR에 대한 기술 트렌드 이해\n • Audio에 관심이 많은 사람\n • 영어 의사 소통 능력 (Written and verbal)</t>
  </si>
  <si>
    <t xml:space="preserve"> 실무에서 GIT을 이용한 형상관리 경험자\n • Agile 경험자\n • AWS 환경에서 서버 구축 및 스토리지 사용 경험자\n • APM 환경 서버 구축 경험자</t>
  </si>
  <si>
    <t xml:space="preserve"> 아이를 키우고 있는 엄마 혹은 육아로 인한 경력단절 엄마\n • 영어 또는 유럽어(독어, 프랑스어, 스페인어, 이태리어 등) 커뮤니케이션 가능자 \n • 팀 매니징 경험자\n • 유아동 소비재 업계 또는 유통(이커머스) 업계 경험자\n • 글쓰기와 새로운 것을 배우기 좋아하는 분</t>
  </si>
  <si>
    <t xml:space="preserve"> 앱 마케팅 콘텐츠 기획\u0026제작 및 광고 집행 유경험자\n • 파워블로거나 커뮤니티 네임드, 페이스북 페이지나 커뮤니티 운영 유경험자\n • 영상 촬영 및 연출 가능자\n • 관심을 갈구하며 드립력이 좋으신 분</t>
  </si>
  <si>
    <t xml:space="preserve"> Unix/Linux 환경에서의 개발 경험\n • A.I 및 머신러닝에 대한 관심\n • AWS, GCP 등의 Cloud 환경에 대한 경험\n • 오픈 소스 프로젝트 참여 경험\n • 기본적인 알고리즘 및 데이터 구조 설계 능력</t>
  </si>
  <si>
    <t xml:space="preserve"> 업무상 필요한 회화 및 영문 문서 작성 능력</t>
  </si>
  <si>
    <t xml:space="preserve"> 금융/투자에 관심이 있으신 분\n • 영어로 커뮤니케이션에 지장이 없으며, 영어 이외 다른 언어 구사가 가능하면 플러스\n • 금융사 및 핀테크, 금융서비스 분야에 근무하면서 본인 스스로 사업으로 하려고 하는 적극적인 분\n • 이력서 상 보이지 않아도 뛰어난 능력을 보유하신 분</t>
  </si>
  <si>
    <t xml:space="preserve"> 오픈마켓 등에서 공고된 주요 업무 3년 이상 경험자 우대</t>
  </si>
  <si>
    <t>trong communication skills, able to create strong working relationship with cross-functional teams.\n・Extensive experience in at least one object oriented programming language.\n・Knowledge of network programming and extensive knowledge of Unix/Linux environments.\n・Experience developing/designing large software systems.\n・Experience adopting large software packages.</t>
  </si>
  <si>
    <t>rogram : Java (2 years)\n・OS : Linux Red Hat, Unix Solaris (2 years)\n・DB : Oracle (2 years)\n・AP Server : Tomcat, Glassfish, Oracle Exalogic (2 years)\n・Dev Tool/Framework : Spring Jersey (2 years)</t>
  </si>
  <si>
    <t xml:space="preserve"> HTML/CSS/JS 등 개발 언어에 이해도가 있는 분\n • 업무상 필요한 회화 및 영문 문서 작성 능력</t>
  </si>
  <si>
    <t xml:space="preserve"> 영어 우수자 (리서치, 보고서 작성, 업무 관련 회화)</t>
  </si>
  <si>
    <t xml:space="preserve"> MHP기반 어플리케이션 개발 경험\n • 방송환경 어플리케이션 개발 경험\n • 영어 소통 가능자</t>
  </si>
  <si>
    <t>회계/증권/금융 관련 자격증 소지자\n• 비상장 단계부터 IPO까지 IR을 경험하신 분\n• 모바일/IT, 광고, 이커머스 사업에 대한 이해도가 높으신 분\n• 국내 증권사, 자산운용사 내 풍부한 인적 네트워크를 보유하신 분</t>
  </si>
  <si>
    <t xml:space="preserve"> AngularJS 사용 경험 \n • 실 서비스 운영 경험\n • 백엔드 등 다른 분야에 대한 관심\n • 발전하고 싶은 의지가 있으신 분\n • 사용자 입장에서 생각하고 제품에 반영할 수 있으신 분</t>
  </si>
  <si>
    <t xml:space="preserve"> 신사업 및 제휴 경험 이력 우대\n • 신사업 및 신규 비즈니스 모델 개발 경험 우대\n • 외국어 능통자 우대</t>
  </si>
  <si>
    <t xml:space="preserve"> 영어 커뮤니케이션 능력\n • AWS, Backend, Spring 개발 경험\n • Android Telephony Framework\n  - Call, SMS, USSD 등 텔레포니 프레임워크를 이용한 개발 경험.\n  - Dual SIM 에 대한 지식\n  • FinTech 유관 분야 개발 경험\n  - PG사 연동 개발 경험\n  - 금융 관련 앱 개발 경험\n  • Android App Security \n  - 안드로이드 보안업무 경험(Network \u0026 Database)\n  - 암호화에 대한 지식 보유.\n • Android App Optimization\n  - 최적화를 위한 Tool 사용 경험.\n  - 성능 최적화 지식 및 경험.\n  - 메모리 최적화 지식 및 경험.\n  - NDK 개발 경험\n • IPC \u0026 Multi-thread 를 이용한 안드로이드 앱 개발 경험\n • Rx java, Functional Programming, Data binding, Design pattern, TDD</t>
  </si>
  <si>
    <t xml:space="preserve"> 금융, 핀테크 데이터베이스 운영 경험\n • NoSQL 운영 경험\n • DB 샤딩 설계 경험\n • DB HA 구성, 암호화 경험</t>
  </si>
  <si>
    <t xml:space="preserve"> 데이팅 서비스에 관심이 있으신 분\n • 스타트업 및 모바일 서비스에 대한 관심과 이해가 높으신 분</t>
  </si>
  <si>
    <t>영상 편집 툴 (프리미어 프로 + 애프터이펙트) 사용 가능 하신 분\n• 인하우스에서 콘텐츠 마케팅을 진행해 보신 분\n• \u003e\u003e\u003e핵인싸\u003c\u003c\u003c</t>
  </si>
  <si>
    <t xml:space="preserve"> O2O 서비스 사업 개발, 사업 PM/PL 유경험자\n • 공유경제와 모빌리티 사업에 대한 열정이 있으신 분\n • 문제가 있으면 빠르게 해결하고 싶고, 이를 위해 언제든지 현장으로 뛰어들 수 있는 분\n • 논리적이고 분석적인 사고력을 갖추신 분</t>
  </si>
  <si>
    <t xml:space="preserve"> 선행기술 연구 전문가 및 박사후 연구원\n • AI관련분야(기계학습, 자연어처리, 컴퓨터비전, 응용수학 등) 박사학위 소지자 혹은 이에 준하는 역량/경력 소유자\n • AI관련 분야 Top-tier 학회 논문의 저자(NIPS, ICML, ICLR, CVPR, ACL, EMNLP, ICCV, AAAI, IJCAI, KDD 등)\n • 우수한 영어작문 및 커뮤니케이션 역량 보유자\n\n * AI SW 엔지니어\n • CUDA기반 GPU 프로그래밍 혹은 Hadoop /Spark 등 분산처리  프로그래밍 경험자\n • 우수한 시각화 및 Front-end 개발 경험 보유자</t>
  </si>
  <si>
    <t xml:space="preserve"> 성실/ 멀티태스킹/ 긍정적/ 능동적/ 책임감 강한\n • 중국어 또는 영어 가능자 우대\n • 블록체인 \u0026 암호화폐에 관심 많은 분</t>
  </si>
  <si>
    <t>고 필수적인 요소는 아니지만, 아래의 요소를 가지고 있으시다면 더욱 좋습니다.\n • 엔지니어로써 테스트 코드를 직접 작성하실 수 있는 분이라면 더욱 좋습니다.\n • 외국에서 온 팀원들과 함께 일을 해야 하기에 기본적 영어를 구사하실 수 있으면 더욱 좋습니다.</t>
  </si>
  <si>
    <t xml:space="preserve"> 우대 : JAVA, JSP, PHP, \n • ICT관련학과 석사</t>
  </si>
  <si>
    <t xml:space="preserve"> 영상물 제작, 3D 제작, 제안서, 프리젠테이션 가능</t>
  </si>
  <si>
    <t>모바일 게임 업계 경험자\n• 중국어 가능자</t>
  </si>
  <si>
    <t>언리얼 엔진에 대한 깊은 이해\n • FPS제작 경험\n • 라이브 서비스 경험\n • 배틀그라운드 플레이 경험</t>
  </si>
  <si>
    <t>다양한 게임 서비스 경험\n• 지표 설계 혹은 데이터 분석을 통한 업무 진행 유경험자</t>
  </si>
  <si>
    <t xml:space="preserve"> 파이썬을 활용한 데이터 분석 생태계에 대해 경험해 보신 분 (numpy, Scipy, scikit-learn, tensorflow 등)\n • docker, container 에 관한 이해가 높은 분 (컨테이너 서비스를 위한 오케스트레이션 플랫폼 경험)\n • DevOps 엔지니어 경험 및 성장에 대한 욕구가 높은 분</t>
  </si>
  <si>
    <t xml:space="preserve"> 병역 의무를 필한 자 또는 면제된 자  \n • 성실한 근무 태도와 완료 일자를 명예를 걸고 지키는 책임감 \n • 프로젝트 한시적으로 정신력 체력적으로 강하며 야간/주말 근무 가능자 \n • 합리적이고 설득력있는 대화와 상대방을 긍정적으로 이해 하려는 커뮤니케이션 가능자 \n • 기술을 컨셉츄얼 하게 기초적으로 문서 표현 작업 가능자</t>
  </si>
  <si>
    <t xml:space="preserve"> 동종업계 경력자\n • OA활용 능력자</t>
  </si>
  <si>
    <t xml:space="preserve"> 프로젝트 상용화 경험 \n • 캐주얼풍의 센스와 이해 \n • PC게임 복식작업 경험 </t>
  </si>
  <si>
    <t xml:space="preserve"> 동종업계 경력자\n • IT활용 능력자\n • 회계 관련 자격증 소지자</t>
  </si>
  <si>
    <t>광고 대행사 경력 우대</t>
  </si>
  <si>
    <t>다양한 인터넷 환경에서의 Failover 처리에 대한 경험\n • 대용량 System Architecture 설계 및 개발 경험\n • MSA(Microservices Architecture) 경험\n • AWS(Amazon Web Services) 경험</t>
  </si>
  <si>
    <t xml:space="preserve"> 광고AD/금융업계 우대\n • 사업제휴 가능자 우대\n • 모바일 마케팅 경험자 우대</t>
  </si>
  <si>
    <t>브랜딩 관련 프로젝트 참여 경험이 있는 분 \n- 플랫폼 기반의 스타트업 근무 경험이 있는 분\n- UI/UX 디자인 경험이 있는 분</t>
  </si>
  <si>
    <t xml:space="preserve"> 물류관리 업무 경험이나 지식이 풍부한 분</t>
  </si>
  <si>
    <t xml:space="preserve"> 강한 도전정신</t>
  </si>
  <si>
    <t>인사업무 경력자</t>
  </si>
  <si>
    <t xml:space="preserve"> 모션그래픽/영상 경력자\n • 시각 디자인 등 관련 전공자\n • 시각디자인 분야 관련 경력</t>
  </si>
  <si>
    <t xml:space="preserve"> 경리,재무업무 경험자\n • 원활한 업무진행을 위한 커뮤니케이션 능력\n • 법무・인사관련 경험자 우대\n • 한국어 구사능력(비즈니스 레벨)</t>
  </si>
  <si>
    <t xml:space="preserve"> 비즈니스 로직 설계에 능하신 분\n • Confluence, JIRA를 잘 다루시는 분\n • 커뮤니케이션을 잘하시는 분\n • EXCEL 고급기능을 통해 데이터를 다루는 데 능하신 분\n • Data integration 작업을 해보신 분</t>
  </si>
  <si>
    <t xml:space="preserve"> 유관경력자 우대 \n • 오픈마켓, 소셜커머스 유경험자</t>
  </si>
  <si>
    <t xml:space="preserve"> SI 프로젝트 PL 경험 및 공공프로젝트 경험자 우대\n • 프로젝트 관리 가능하신 분\n • 파견 업무 가능하신 분</t>
  </si>
  <si>
    <t xml:space="preserve"> 3D 제작 과정에 대한 이해가 높으신 분\n • 실사풍 게임 개발 경력이 있으신 분</t>
  </si>
  <si>
    <t xml:space="preserve"> UI/UX에 대한 이해도가 높은분\n • 온라인 서비스에 대한 이해도가 높은분\n • 사용자의 needs분석 및 각 Device 특징을 고려한 컨셉 도출/기획 가능한 분</t>
  </si>
  <si>
    <t xml:space="preserve"> MIS, 공학전공, 통계학, 수학, 물리학 등 관련전공 석/박사 보유자\n • 디지털금융 관련 근무 경력자 및 IT관련 전문지식 보유자\n • (금융IT)스타트업 창업 및 운영 경력자</t>
  </si>
  <si>
    <t xml:space="preserve"> PR 업무 경험자\n • 외국어로 비즈니스 회화가 가능한 분\n • 주도적으로 업무를 수행하는 분</t>
  </si>
  <si>
    <t xml:space="preserve"> 각종 커머스에 대한 이해도가 높으신 분\n • 고객 중심 마인드\n • 음식을 실제로 해드시거나 식료품에 관심이 많으신 분\n • 지속적으로 호기심을 가지고 문제를 제기하고 해결하고자 하는 분</t>
  </si>
  <si>
    <t xml:space="preserve"> 컨설팅/IB/대기업 전략실 경력자 우대 \n • 스타트업에 대한 이해도와 높은 관심</t>
  </si>
  <si>
    <t>디지털 마케팅 프로젝트 업무 경험\n- Adobe Analytics, Google Analytics 사용 경험\n- SEO / SEM 관련 툴 활용 능력\n- Power BI, Tableau, Google Data Studio 등 BI 솔루션 경험\n- 관련 자격증 소지자\n- Office 활용 능력 우수자\n- 영어 가능자</t>
  </si>
  <si>
    <t xml:space="preserve"> 하나의 웹 서비스 프로젝트를 시작부터 개발, 운영(유지보수)까지 해본 경험이 있는 분\n • 개발 팀을 이끌어줄 분을 찾기 때문에 프론드엔드와 백엔드 양 쪽 업무를 이해하고 계신 분을 선호합니다.\n • 러닝커브가 빠르고 학습/성장을 좋아하는 사람</t>
  </si>
  <si>
    <t xml:space="preserve"> Android or ios App 개발\n • 웹 어플리케이션\n • 소켓통신\n • 스타트업 근무 유경험자</t>
  </si>
  <si>
    <t xml:space="preserve"> 해외 타겟 소셜 미디어 마케팅 유경험자 우대\n • 퍼포먼스 마케팅 유경험자 우대\n • 포토샵/동영상편집툴 숙련자 우대\n • 영어 구사 능력이 우수할수록 우대\n • 유럽 축구 관련 지식이 많고 좋아할수록 우대</t>
  </si>
  <si>
    <t>IT/Startup에서 우수인재를 다이렉트 소싱으로 채용한 경험\n• 다이렉트 소싱이 가능하고, 장기적인 인재DB관리에 대한 경험 보유\n• 여러 분야에 걸쳐 훌륭한 네트워크를 보유하고 계신 분</t>
  </si>
  <si>
    <t xml:space="preserve"> 몬스터 및 레벨 디자인 \n • 트리거나 스크립트 등을 다뤄본 적이 있는 분 \n • 보스 몬스터/던전/미니게임 등 레벨 디자인 및 관련 콘텐츠 제작 경험이 있으신 분 \n • 복잡도 높은 몬스터의 AI나 스킬 설정 작업 경험이 있으신 분 \n\n2) 직업 스킬 및 관련 콘텐츠 디자인 \n • MMORPG나 액션 게임의 캐릭터에 대한 높은 이해도를 갖추신 분 \n • 깊이 있는 수준까지 게임을 이해하고 파고들 수 있는 분 \n\n3) 경제 밸런스 및 시스템 디자인 \n • MMORPG에서 각종 보상 및 경제 밸런싱 업무를 진행해본 적이 있는 분 \n • 통계 및 수학적 사고방식에 능숙하신 분 \n • VBA나 루아 스크립트를 다룰 수 있는 분 \n • 데이터 관련 구조에 대한 이해력과 관리 능력을 갖추신 분 \n\n4) 시나리오 및 퀘스트 디자인\n • 독특하고 창의적인 아이디어가 넘치는 분\n • 게임이나 애니메이션 등 다양한 미디어를 즐기고 섭렵하신 분\n • 글만 쓰는 것이 아닌, 시나리오를 직접 게임에 구현해내는 실무 업무 진행이 가능한 분</t>
  </si>
  <si>
    <t xml:space="preserve"> O2O, 온라인쇼핑몰 경력자 우대\n • 영업/마케팅 전략 유경험자 우대\n • 경력 관련 성공 사례 보유자 우대</t>
  </si>
  <si>
    <t xml:space="preserve"> 클라이언트 프로그래머\n • MS-SQL 2012 이용가능 \n • C# 프로그래밍 가능 \n • 해외 서비스 경험자 \n • MMORPG 개발 경험자 \n\n2. 서버 프로그래머\n • 해외 서비스 경험자 \n • MMORPG 개발 경험자 </t>
  </si>
  <si>
    <t xml:space="preserve"> 컴퓨터공학 전공자 우대\n • OLAP, ETL, Deep Learning 경험자\n • Presto, Hive, spark 등의 개발툴 경험자\n • 시스템 개발/구축에 흥미가 있으신 분</t>
  </si>
  <si>
    <t xml:space="preserve"> Hive, Spark, Presto를 통한 데이터 추출 유경험자\n • Python / Tensorflow 유경험자\n • 데이터 타입 및 속성에 대한 이해가 있으신 분\n • 통계/기계학습 기반의 데이터 분석을 위한 전문지식을 보유하신 분</t>
  </si>
  <si>
    <t xml:space="preserve"> HCI 연구경험 보유\n • 프로토타이핑, 인지심리학 등 관련 연구 경험이 있으신 분\n • 통계나 수치에 대한 이해를 바탕으로 인터페이스를 연구하고자 하시는 </t>
  </si>
  <si>
    <t>온라인 커머스(오픈마켓, 쇼핑몰 등) 회사 경험\n- 여가 플랫폼(숙박, 레저, 항공, 교통, 음식점, 관광 등) 회사 경험\n- 상품 컨텐트(숙소/레저 정보), 상품 재고, 예약/주문, 지역/상권, 쿠폰, 포인트, 사용자 후기/댓글, 회원/동의 등에 대한 기획 경험\n- 선불전자지급 경험, 전자금융업 경험\n- 데이터 분석(Excel, SQL)을 통한 의사 결정 능력\n- JIRA, Confluence 을 통한 의사소통 능력\n- PO(Product Owner) 또는 PM(Product Manager) 경험</t>
  </si>
  <si>
    <t>O2O 플랫폼 서비스에서의 데이터 분석 경험\n• Python, R 등의 프로그래밍 언어와 라이브러리를 활용한 데이터 분석 경험\n• 데이터 엔지니어링에 대한 높은 이해도 및 경험\n\n* 국가유공자 예우 및 지원에 관한 법률에 의거 취업 보호 대상자 및 장애인은 관련 법규에 따라 우대합니다.</t>
  </si>
  <si>
    <t xml:space="preserve"> 새로운 기술을 좋아하시는 분\n • 다양한 개발지식 및 개발경험을 갖고 계신 분\n • 아마존 웹서비스(AWS) 사용에 능숙하신 분 \n • NoSQL, Node.js, Apache 등 서버 개발 지식 및 경험을 갖고 계신 분 \n • Hadoop, Spark 등 분산처리 시스템 개발 가능하신 분 </t>
  </si>
  <si>
    <t xml:space="preserve"> 게임 개발 또는 라이브 서비스 경험이 있으신 분\n • 새로운 기술을 좋아하시는 분\n • 다양한 개발지식 및 개발경험을 갖고 계신 분\n • Winform/WPF 개발 경험이 있으신 분 </t>
  </si>
  <si>
    <t xml:space="preserve"> 새로운 기술을 좋아하시는 분\n • Unreal / Unity 엔진에 대한 지식이 있으신 분\n • C++ 혹은 C#을 사용한 전문적인 개발 경험이 있으신 분\n • 아이폰, 안드로이드 등 모바일 플랫폼을 이용한 상용화 서비스 개발 경험이 있으신 분 </t>
  </si>
  <si>
    <t xml:space="preserve"> 디자인 에이전시 근무 경험자\n • 커머스 서비스 근무 경험자\n • 퍼블리싱이 가능하신 분</t>
  </si>
  <si>
    <t xml:space="preserve"> PUSH 설계 및 개발 경험이 있으신 분\n • 새로운 기술을 배우고 공유하는 것을 즐기시는 분\n • 시스템 안정성 및 코드 디자인에 대한 개선을 즐기시는 분\n • 필요한 경우 기획, 프로젝트 관리까지 적극적으로 참여하실 수 있는 분\n • 대용량 데이터 처리에 관심이 많으신 분\n • 웹 Front 개발(java-script, Ajax, CSS) 기술 보유자 우대\n • 코드 분석이 뛰어나신 분\n • 원활한 커뮤니케이션이 가능하신 분</t>
  </si>
  <si>
    <t xml:space="preserve"> 새로운 기술을 좋아하시는 분\n • 게임 개발 또는 라이브 서비스 경험이 있으신 분 \n • NoSQL, Node.js, Apache 등 서버 개발 지식 및 경험을 갖고 계신 분 \n • Hadoop, Spark 등 분산처리 시스템 개발 가능하신 분 \n • 게임 라이브 개발 경험을 갖고 계신 분</t>
  </si>
  <si>
    <t>대(선호) 사항]\n • 온라인 서비스 기획 및 운영 경력 (APP, PC/Mobile web)\n • 모바일 서비스 기획 및 운영 경험을 보유하신 분\n • 온라인 숙박 예약 \u0026 커머스 기획 경험을 보유하신 분</t>
  </si>
  <si>
    <t xml:space="preserve"> 새로운 기술을 좋아하시는 분\n • 다양한 개발지식 및 개발경험을 갖고 계신 분</t>
  </si>
  <si>
    <t xml:space="preserve"> 새로운 기술을 좋아하시는 분\n • 다양한 개발지식 및 개발경험을 갖고 계신 분\n • 아마존 웹서비스(AWS) 사용에 능숙하신 분\n • 꼼꼼하고 성실하며 책임감 있는 분\n • 부서간 업무 협업을 잘 하실 수 있는 분</t>
  </si>
  <si>
    <t xml:space="preserve"> 새로운 기술을 좋아하시는 분\n • 게임 개발 또는 라이브 서비스 경험이 있으신 분</t>
  </si>
  <si>
    <t xml:space="preserve"> 새로운 기술을 좋아하시는 분\n • 게임 개발 또는 라이브 서비스 경험이 있으신 분 </t>
  </si>
  <si>
    <t xml:space="preserve"> 빅데이터 인프라(Hadoop, Hive, Pig, Sqoop 등)를 활용하여 DW 구축 경험\n • 게임 개발 또는 라이브 서비스 경험이 있으신 분\n • Cloud 환경 (EMR, Redshift, S3, BigQuery) 에 대한 이해 또는 운영 경험\n • 프로그램을 통한 데이터 핸들링 경험 (Python, Java Script, Java)\n • 성실하고 팀원들과 소통하며 다같이 즐겁게 일하고자 하는 사람\n • 기존 틀에 얽매이지 않는 전향적인 사고방식을 가진 사람 우대</t>
  </si>
  <si>
    <t>Persuasive copy writing ability\n • Experience working in an agile environment\n • User Experience knowledge</t>
  </si>
  <si>
    <t xml:space="preserve"> 귀여운 그림을 그리는 분\n • GIF 작업 경험이 있으신 분</t>
  </si>
  <si>
    <t>이공계 석사이상 학위자\n • java 사용경험자\n • 영어 능통자</t>
  </si>
  <si>
    <t>동종업계 마케팅 담당 경험자\n• 비즈니스 외국어 (영어, 일본어) 가능자 우대\n• 광고대행사 또는 PR대행사 근무 경험자</t>
  </si>
  <si>
    <t>PC 및 모바일 게임 PM 업무 경력\n• FPS 장르에 대한 높은 이해도</t>
  </si>
  <si>
    <t>영어 의사소통 가능자\n• Unreal Engine 경험자</t>
  </si>
  <si>
    <t xml:space="preserve"> 시각디자인 졸업자 우대\n • 창의적이고 재미있는 아이디어가 가득하신 분\n • 글로벌 해외 업무가 가능 하신 분 </t>
  </si>
  <si>
    <t>유관업무 경력자\n• 해외여행에 결격사유가 없는 분</t>
  </si>
  <si>
    <t xml:space="preserve"> 경력 2년 이상\n • 콘솔 게임 런칭 혹은 서비스 경험 \n • AAA 타이틀 런칭 혹은 서비스 경험\n • 다문화/다국적 업무 환경에서의 근무 경험\n • JIRA 및 Confluence 사용 경험</t>
  </si>
  <si>
    <t xml:space="preserve"> 게임 업계 사업 혹은 마케팅 경력\n • 글로벌 eSports 관련 업무 경력\n • Bilingual 수준의 영어 능력\n • 애자일 개발 혹은 애자일 프로젝트 관리에 대한 지식이나 관련 경력 \n • 해외 업무 경험 혹은 해외 개발사와의 협업 경력\n • 콘솔 플랫폼에 대한 이해도</t>
  </si>
  <si>
    <t>영어 커뮤니케이션 가능자\n• 포토샵, 일러스트레이터 등 영상 및 이미지 툴 사용</t>
  </si>
  <si>
    <t xml:space="preserve"> UX 에 대한 이해를 바탕으로 기획력이 있으신 분\n • 프로젝트 책임자로서 리딩한 경력이 있으신 분</t>
  </si>
  <si>
    <t xml:space="preserve"> 온라인광고 생태계에 관심이 많으신 분\n • 숫자 및 데이터에 친화적이신 분\n • 디지털 마케팅/매체 업무경력 5년이상\n • 스타트업에 대한 이해도가 있으신 분\n • 기술기반의 애드테크에 관심이 많으신 분</t>
  </si>
  <si>
    <t xml:space="preserve"> 현재 성장에 대한 의지가 있고, 빠르게 성장하는 회사를 경험하고 성장에 기여하고 싶은 분  \n • 스타트업 환경을 경험하셨거나 이해도가 높으신 분</t>
  </si>
  <si>
    <t xml:space="preserve"> 관련 자격증(CPA, AICPA, CFA) 소지자 우대\n • 크라우드펀딩 및 사업 전반에 대한 이해가 높은 분</t>
  </si>
  <si>
    <t xml:space="preserve"> Hadoop infra를 이용한 Data Service 구현 경험\n • 추천 알고리즘 개발 경험\n • E-Commerce 서비스 운영 경험\n • Machine Learning 전공자</t>
  </si>
  <si>
    <t xml:space="preserve"> “트리즈 (TRIZ)“를 상품 개발에 적용해 보신 적이 있으신 분 \n • Ad Tech에 대한 이해 및 지식 보유자 \n • 마케팅클라우드에 대한 이해 및 지식보유자 \n • 글로벌 사업 PM 또는 PL 경험자 우대 \n • 솔루션기반 프로젝트 경험 있으신 분 \n • 요구분석, 화면설계등의 작성능력이 우수하신 분 \n • Data 기반의 논리적 사고가 가능하신 분</t>
  </si>
  <si>
    <t xml:space="preserve"> C++ 개발 가능\n • Opengl ES 2.0 Shader 사용 가능\n • Unity3d 개발 경험</t>
  </si>
  <si>
    <t xml:space="preserve"> Unity 엔진 유경험자\n • AR(증강현실)에 대한 이해</t>
  </si>
  <si>
    <t>웹표준을 준수하며 크로스 브라우징 스크립트 및 마크업 가능하신 분\n- git 을 능숙하게 사용하실 수 있는 분\n- Python, PHP 등의 코드를 이해하실 수 있는 분</t>
  </si>
  <si>
    <t xml:space="preserve"> 온라인 마케팅 에이전시 근무 경력자\n • 이커머스, 콘텐츠 플랫폼 온라인 마케팅 경험자</t>
  </si>
  <si>
    <t xml:space="preserve"> CI를 통한 빌드 및 배포 경험\n • Custom Native UI제작 경험\n • Agile/Scrum 기반의 개발 경험\n • ReactiveSwift, alamoFire 사용 경험</t>
  </si>
  <si>
    <t xml:space="preserve"> 결제모듈 연동 경험\n • 결제 관련 병목, 스케일링 관련하여 최적화 경험 우대\n • refactoring 및 reusable code 중요성에 대한 이해</t>
  </si>
  <si>
    <t>Network layer 개념에 대한 이해\n• Backend 환경 및 자동화에 대한 경험(NodeJS, npm script, AWS, Docker)\n• Typescript, Flow 등 정적 타입 언어에 대한 경험\n• RestfulAPI 및 GraphQL에 대한 이해\n• 새로운 기술에 대한 적극적인 관심\n• 기존 솔루션을 유지/보수하면서 적극적으로 문제를 해결하려는 자세</t>
  </si>
  <si>
    <t xml:space="preserve"> 웹 소켓 기술에 대한 경험 및 이해\n • 웹 브라우저 호환성 이슈와 해결방안에 대한 경험과 지식\n • 다양한 소프트웨어 구조에 대한 이해 (i.e. MV*, MVVM, Flux).\n • 노드 기반의 테스트 러너와 유닛 테스트 프레임워크를 사용한 테스트 기반의 개발 경험 (i.e. Karma, Jasmine, Mocha, Enzyme).</t>
  </si>
  <si>
    <t xml:space="preserve"> 마케팅 팀장 업무 경력 보유\n • 스타트업에 대한 관심 / 이해\n • 자기 주도적인 업무 진행 능력</t>
  </si>
  <si>
    <t>SW 교육 및 행정과 운영 유 경험자</t>
  </si>
  <si>
    <t xml:space="preserve"> 대학생 관련 서비스 경험이 있으신 분 \n • UX에 대한 이해, UI 설계 및 문서 작성 능력\n • 좋은 사람들과 즐겁고 열정적으로 일하는 팀을 함께 만들어가고 싶은 분 (저희는 지금 그렇게 일하고 있습니다 :D !)\n • 자신과 팀의 전문성과 성장을 위해 함께 학습하고 공유하시는 분</t>
  </si>
  <si>
    <t xml:space="preserve"> 포털 서비스, 커머스 서비스의 서비스 운영을 경험해보신 분\n • 와디즈의 얼굴로서 정서적으로 따뜻한 마음을 유지해주실 수 있는 분\n • 고객의 문의사항을 답해주는데 그치지 않고 문제점을 발견하여 내부 서비스가 개선되는데 기여해주실 수 있는 분</t>
  </si>
  <si>
    <t xml:space="preserve"> Bluetooth 헤드셋, 스피커 개발 유경험자\n • MCU부터 펌웨어까지 H/W, S/W 이해도가 있는자</t>
  </si>
  <si>
    <t xml:space="preserve"> 무역사무 유경험자\n • 제품 생산관리 유경험자</t>
  </si>
  <si>
    <t xml:space="preserve"> 운전면허증 소지 및 실제 운전 유경험자 (3년)\n • 기획성 업무 유경험자 (정부관련 제안서 작성)\n • 2D 그래픽 작업(포토샵,일러스트레이터) 가능자</t>
  </si>
  <si>
    <t xml:space="preserve"> 온라인 네트워크 광고 전문가</t>
  </si>
  <si>
    <t xml:space="preserve"> 하루 방문자 10만명 이상의 온라인 쇼핑몰 경험자\n • 모바일 시장 트렌드를 잘 이해하고 계시는 분\n • 영어/중국어 소통 능력\n • 팀플레이어</t>
  </si>
  <si>
    <t xml:space="preserve"> 글로벌 사업 PM, PL 경험이 있으신 분\n • 기획자, 개발자 등 유관한 직무 경험이 있으신 분\n • Agile process에 대한 깊은 이해가 있으신 분\n • 개발에 대한 이해도가 있으신 분\n • Data 분석에 대한 관련 경험이 있으신 분</t>
  </si>
  <si>
    <t>t게임과 이스포츠를 좋아하시는 분\n•\t새로운 것을 익히고 활용하는 것을 좋아하시는 분\n•\t위에 명시된 개발 환경에 대한 경험이 있으신 분</t>
  </si>
  <si>
    <t xml:space="preserve"> 제휴업무 및 PG영업 경험자\n • 온라인 및 모바일 서비스에 이해도가 높은자\n • 모바일 간편결제 제휴 및 연동 경험자\n • 오프라인 유통영업 경험자\n • 외국어 가능자(영어 or 일어)</t>
  </si>
  <si>
    <t>헤드헌팅 또는 HR컨설팅사 경력 보유자</t>
  </si>
  <si>
    <t xml:space="preserve"> 글쓰기를 좋아하고 표현하는 것을 좋아하는 사람\n • 브랜드와 본질적 가치를 발견하고 싶은 사람\n • 여행을 좋아하는 사람</t>
  </si>
  <si>
    <t xml:space="preserve"> Java 또는 Node.js 기반 Back-End 시스템 개발 경험이 있으신 분\n • E-Commerce 서비스 개발 및 운영 경험이 있으신 분\n • AWS 또는 GCP 경험이 있으신 분</t>
  </si>
  <si>
    <t>AWS, Google Cloud Platform 환경 구축 및 운영 경험\n• NoSQL 사용 경험(Mongo DB)\n• Node.js 사용 경험</t>
  </si>
  <si>
    <t xml:space="preserve"> Vue.js, Angular 등 프레임워크 사용이 가능하신 분\n • 모바일 화면 개발 경험이 있으신 분(반응형 웹 포함)</t>
  </si>
  <si>
    <t xml:space="preserve"> Nordic Semiconductor의 MCU를 사용 경험\n • BLE통신 경험\n • 각종 센서류 사용 경험\n • 회로 양산 경험\n • 오픈소스 참여 경험\n • git을 통한 버젼관리를 중요시 하시는 분\n • 코드리뷰를 중요시 하시는 분\n • TDD 스타일의 사고방식을 지향하시는 분</t>
  </si>
  <si>
    <t xml:space="preserve"> 물류 관련 시스템 개발 경험\n • Java 기반 Back-End 시스템 개발 경험\n • AWS, GCP 경험\n • 데이터 분석을 위한 로그 시스템 개발 경험</t>
  </si>
  <si>
    <t xml:space="preserve"> 관련 전공 및 자격증 보유자(스타일링, 디자인, 의류 관련)\n • 대형 편집샵 근무 경험\n • 신규 브랜드 런칭 경험\n • 영어 능통자</t>
  </si>
  <si>
    <t xml:space="preserve"> 알라미 사용자\n • UX에 대한 고민을 많이 해보신 분</t>
  </si>
  <si>
    <t xml:space="preserve"> 관련 직종 종사자 (숙소 예약 대행 업계)\n • 고객 대상 모바일 앱/웹사이트 설계 및 출시 및 운영 경험\n • 서비스 관리 시스템 설계 및 관리 경험\n • 스타트업 경험\n</t>
  </si>
  <si>
    <t xml:space="preserve"> 온라인 숙박 서비스 경력자\n • 온라인 서비스 기획/설계/운영 경험\n • 데이터 분석 능력 보유 \n • 신규 UX 툴 사용에 거부감이 없는 분\n • 새로운 도전과 변화를 즐기는 분 \n • 창의적이면서 논리적으로 사고하는 분\n • 지속적으로 학습하는 분 \n • 새로운 서비스나 제품에 관심이 많은 분 \n</t>
  </si>
  <si>
    <t>소셜 서비스 기획 경험이 있으신 분\n- 인하우스 서비스 운영경험이 있으신 분\n- 뛰어난 커뮤니케이션 능력으로 유관팀과 함께 문제 해결에 적극적이신 분\n- 새로운 업무 프로세스와 환경, 조직 문화를 만들어간 경험이 있으신 분\n- 데드라인이 명확하신 분</t>
  </si>
  <si>
    <t xml:space="preserve"> 결제시스템 개발 경험자\n • 이커머스 백엔드 개발 경험자</t>
  </si>
  <si>
    <t>활발하고 영업 업무에 대한 경험이 있는 분</t>
  </si>
  <si>
    <t xml:space="preserve"> 온/오프라인 이벤트 기획 및 실행 경험이 있으신 분\n • 학창시절 학생회, 학회 등 다양한 조직에 속해 능동적으로 활동해 본 경험이 있으신 분\n • 스타트업 및 벤처기업에서 근무한 경험이 있거나 이해도가 높으신 분\n • 주어진 일 외에 스스로 일을 찾아서 하시는 분\n • 꼼꼼하게 팔로업과 정리를 잘하시는 분\n • 책임감이 강하고 성실하신 분\n • 망고플레이트를 애용하시는 분\n • 먹방 사진으로 가득한 갤러리/SNS를 보유하고 계신 분</t>
  </si>
  <si>
    <t xml:space="preserve"> 반려동물을 키우시는 분 혹은 키웠던 경험이 있으신 분! \n • E-Commerce 디자인 경험이 있으신 분\n • 스타트업환경에 이해도가 높으신 분\n • User Research에 대한 이해도가 높으신 분</t>
  </si>
  <si>
    <t xml:space="preserve"> Open Framework 개발 경험\n • iOS 개발에 대한 경험과 C++, OpenGL 관련 기술 보유\n • 상용 모바일 서비스 개발 경험</t>
  </si>
  <si>
    <t xml:space="preserve"> 상용 모바일 서비스 개발 경험\n • 대규모/고성능 소프트웨어 개발 경험\n • 안드로이드 인터널 분석 및 스터디를 좋아하는 분</t>
  </si>
  <si>
    <t xml:space="preserve"> Spring Security 사용 경험\n • JPA 사용 경험\n • Hadoop, HBase, Kafka, ELK 등을 이용한 대용량데이터 처리 경험\n • ReactJS, VueJS, AngularJS, Bootstrap, Webpack, RequireJS  사용 경험\n • Vert.x, Akka 사용 경험</t>
  </si>
  <si>
    <t>안드로이드 외에 다양한 플랫폼(iOS, 웹 등)을 다뤄본 경험</t>
  </si>
  <si>
    <t>iOS 외에 다양한 플랫폼(안드로이드, 서버 등)을 다뤄본 경험</t>
  </si>
  <si>
    <t xml:space="preserve"> 클라이언트 웹 프레임워크(React, Vue, Angular) 개발 경험\n • 이커머스 서비스 개발 경험\n • AWS 사용 경험\n • 수대 이상의 서버 컴퓨터가 필요한 서비스 개발 경험</t>
  </si>
  <si>
    <t xml:space="preserve"> 클라이언트 웹 프레임워크(React, Vue, Angular) 개발 경험</t>
  </si>
  <si>
    <t>CSS 애니메이션, SVG, Canvas 등을 다뤄본 경험이 있으신 분\n • 백엔드 서비스 개발 경험이 있으신 분\n • 전자 상거래 사이트 개발 경험이 있으신 분\n • 웹 사이트 최적화 경험이 있으신 분\n • 검색 엔진 최적화 경험이 있으신 분\n • 프론트엔드 테스트 자동화 경험이 있으신 분</t>
  </si>
  <si>
    <t xml:space="preserve"> 스크립트 기반 서버 웹 프레임워크(Express, Django, Rails등) 개발 경험</t>
  </si>
  <si>
    <t>디지털 광고 업계 (검색/퍼포먼스 대행사, 미디어랩, 인하우스 마케팅 등) 근무이력\n- GA 및 3rd Party 트래킹 툴 경험이 있는 분\n- 데이터 및 통계 기반 미디어 효율 최적화 경험</t>
  </si>
  <si>
    <t>결혼을 앞두고 있거나 최근 결혼하신 분\n• 타 서비스의 best practice를 꾸준히 관찰하시는 분(폰에 앱 100개 이상 있다)\n• 팀 단위 의사소통, 타 직군과의 의사소통이 원할하신 분\n• 개발문서를 읽고 이해할 수 있는 능력\n• 구조화된 UI로 개발 효율까지 고려할 수 있는 경험+역량</t>
  </si>
  <si>
    <t>해외 여행 결격 사유가 없는 자</t>
  </si>
  <si>
    <t xml:space="preserve"> 원활한 커뮤니케이션 능력 \n • 모바일 게임 프로젝트 출시, 서비스 경험자 \n • 연출 관련 업무 경험자 \n • 리소스 제작에 필요한 드로잉 스킬이 좋으신 분 \n • 쉐이더에 대한 이해도가 있으신 분\n • 최소한의 리소스로 최대의 효과 작업이 가능하신 분</t>
  </si>
  <si>
    <t xml:space="preserve"> 콘솔 게임 런칭 혹은 서비스 경험, 콘솔게임 해비 유저\n • 다문화/다국적 업무 환경에서의 근무 경험\n • JIRA 및 Confluence 사용 경험 / JIRA Dash 보드 등 Workflow 설계 경험\n • PUBG rating 1900 이상 \n • 게임 제작 경험 (인디 포함)</t>
  </si>
  <si>
    <t xml:space="preserve"> 보안 지식 (xss, ssl, sql injection 등..)\n • JPA 유경험자\n • 웹 및 모바일 UI에 관심과 구현능력이 있는 자\n • Web 기술에 적합한 UX/UI 에 대한 감각을 바탕으로 커뮤니케이션과 개발을 할 수 있는 역량\n • e-commerce 환경에 대한 유경험자</t>
  </si>
  <si>
    <t xml:space="preserve"> 웹에이전시, 금융/커머스, CMS솔루션 관련 분야 경력자 \n • PPT 및 문서작성 능력 우수자 \n • 원할한 의사소통 능력 보유자 \n • 외국어 가능자 \n • 관련 분야(컴퓨터공학 등) 전공자</t>
  </si>
  <si>
    <t xml:space="preserve"> 2년 이상의 UI/UX design 혹은 HCI 경험</t>
  </si>
  <si>
    <t xml:space="preserve"> 쿠폰을 활용한 프로모션 기획 및 운영 경험이 있으신 분\n • 스타트업에 대한 이해도 및 관심이 높으신 분\n • 디지털 및 앱 마케팅에 대한 경험이 있으신 분\n • 이커머스/금융업/e면세점 등 프로모션 캠페인 운영 경험이 있으신 분</t>
  </si>
  <si>
    <t xml:space="preserve"> 스타트업에서의 마케팅 경험을 보유하신 분\n • 주요 KPI(매출, 유입수 등)의 획기적 성장을 가져온 마케팅 경험을 보유하신 분 (규모와 관계없이)</t>
  </si>
  <si>
    <t xml:space="preserve"> 스타트업 및 벤처기업 문화에 대한 이해\n • 오프라인 캠페인 기획 또는 운영 경험\n • 새로운 환경에 적응이 빠르고 즐겁게 업무하는 사람</t>
  </si>
  <si>
    <t xml:space="preserve"> MAU 50만 이상 앱 개발 및 운영 경험\n • 안드로이드, iOS 둘 다 개발 가능</t>
  </si>
  <si>
    <t>게임 런칭 경험자\n • 일본어 가능자. 일본계회사 근무경험자</t>
  </si>
  <si>
    <t xml:space="preserve"> 단순 개발이 아닌 아키텍처 관점에서 프로젝트를 바라보고 설계할 수 있는 사람</t>
  </si>
  <si>
    <t xml:space="preserve"> 금융 서버 관련 경험 우대</t>
  </si>
  <si>
    <t xml:space="preserve"> ﻿코인원 API 및 타 거래소 API 경험\n •﻿ 대용량 트래픽 서비스 개발 경험\n •﻿ 테스트 자동화 프로세스 개발 경험\n • ﻿Front - Backend 분리 경험</t>
  </si>
  <si>
    <t xml:space="preserve"> 테스트 관련 자격증 소지자\n • 새로운 IT동향에 민감하신 분\n • 다양한 UI자동화 및 API 테스트 경험자</t>
  </si>
  <si>
    <t xml:space="preserve"> 코인원 API 및 타거래소 API 유경험자\n • 대용량 트래픽 서비스 개발 경험자\n • 테스트 자동화 프로세스 개발 경험자\n • Front - Backend 분리 경험자</t>
  </si>
  <si>
    <t xml:space="preserve"> 금융 관련 서비스 기획 경험 우대</t>
  </si>
  <si>
    <t xml:space="preserve"> Django, AngularJS, Coffee Script, SASS 활용 경험 우대 </t>
  </si>
  <si>
    <t xml:space="preserve"> HTML5/CSS/Javascript 개발 경험\n • 관리자 페이지 개발 경험</t>
  </si>
  <si>
    <t xml:space="preserve"> MySQL, Ubuntu 활용 경험\n • 테스트 기반 프로그래밍, 금융서버 관련 경험\n • 타 솔루션 연동 경험</t>
  </si>
  <si>
    <t xml:space="preserve"> 프로젝트 매니지먼트 경험 유경험자 우대 \n • 쇼핑몰 구축 경험자 우대\n • Docker를 이용한 서비스 경험이 있으신 분 우대\n • 빅데이터와 머신러닝 함께 공부해 보실 분</t>
  </si>
  <si>
    <t xml:space="preserve"> 심리학, HCI, 인지과학 관련 학사 전공자 우대</t>
  </si>
  <si>
    <t xml:space="preserve">  대규모 웹 프로젝트 개발 및 유지보수 경험자 \n •  VCS (Git) 사용 가능자 \n •  Front-end 빌더 툴 (Grunt, Gulp 등)에 대한 지식 및 경험 \n •  템플릿 엔진 활용 경험이 있으신 분 (twig, handlebars 등) \n •  CSS Preprocessor 개발 환경에 능숙한 분 (sass, less</t>
  </si>
  <si>
    <t xml:space="preserve"> 컴퓨터공학 및 전산관련학 전공자 \n • 소셜커머스 UI 유경험자 \n • 웹 접근성, 웹 표준 프로젝트 경험자 \n • 밝고 긍정적인 마인드 성실하며, 책임감 있고 적극적인 성격을 가지신 분 \n • 웹에이전시, SI 근무 경력자 \n • 보훈대상자(국가유공자)는 관련 법률에 의거 우대 </t>
  </si>
  <si>
    <t xml:space="preserve"> 디지털 디자인에 능숙하신 분\n • Sketch / Photoshop / Illustrator 중 1개 이상을 능숙하게 다룰 수 있는 분\n • 스타트업 및 벤처기업에서 근무한 경험이 있거나 이해도가 높은 분</t>
  </si>
  <si>
    <t xml:space="preserve"> 스타트업에 대한 이해도 및 관심이 높으신 분\n • 디지털 및 앱 마케팅에 대한 경험이 있으신 분</t>
  </si>
  <si>
    <t xml:space="preserve"> Realm 을 사용해 앱을 개발해본 경험이 있으신 분\n • Python, Android 경험이 있으신 분\n • Restful API 구현 혹은 사용해보신 분</t>
  </si>
  <si>
    <t xml:space="preserve"> 관련 자격증(CPA, AICPA, CFA) 소지자 우대 </t>
  </si>
  <si>
    <t xml:space="preserve"> 대용량 트래픽 및 데이터 웹어플리케이션 설계 및 개발 경험자 \n • 이커머스 플랫폼 개발 경험자 \n • 컴퓨터공학 및 전산관련학 전공자 우대 \n • 보훈대상자(국가유공자)는 관련 법률에 의거 우대 </t>
  </si>
  <si>
    <t xml:space="preserve"> 공학(모든 전공), 자연과학(모든 전공), 경제학 전공\n • 엑셀 or 통계분석툴 능숙자</t>
  </si>
  <si>
    <t xml:space="preserve"> 정보보안 제품 사업기획 경험있는 분\n • 기획서, 제안서 등 커뮤니케이션을 위한 문서 작성에 능한 분</t>
  </si>
  <si>
    <t xml:space="preserve"> 앱스토어 출시 서비스 개발 경험자</t>
  </si>
  <si>
    <t xml:space="preserve"> 수학이나 교육에 대한 현장 이해가 있으신 분\n • Retrofit, Glide/Fresco등 오픈소스 라이브러리의 사용에 이해도가 높으신 분\n • 회사일 이외에도 코딩을 즐기는 분\n • 새로운 기술에 대한 관심이 많고 학습을 스스로 하는 분\n • 스타트업 근무 경험이 있거나 이해도가 높으신 분\n • UI/UX에 대한 이해와 관심이 높은 분\n • 성능 최적화/코드 리펙토링에 관심이 많으신 분\n • 본인의 코드에 자부심이 넘치시는 분</t>
  </si>
  <si>
    <t xml:space="preserve"> 해외 의료기기 등록 경험자(FDA, CE, CFDA, MHWL, ANVISA등)\n • 해당직무 근무경험\n • 문서작성 우수자</t>
  </si>
  <si>
    <t xml:space="preserve"> 영어 커뮤니케이션 우수자(해외 채용 및 인력 관리)\n • 6개월 수습 업무 가능하신 분</t>
  </si>
  <si>
    <t xml:space="preserve"> 1인 미디어 콘텐츠에 관심이 많은 분\n • 작업을 좋아하고, 새로운 것을 만들어 내는 것을 좋아하는 분 \n • 다양한 이해관계자들과 협업이 원활한 분</t>
  </si>
  <si>
    <t xml:space="preserve"> 스타트업 근무 경험이 있거나 이해도가 높으신 분\n • 새로운 기술에 대한 관심이 많고 학습을 스스로 하는 분\n • 프로그래밍 경험이 있으신 분</t>
  </si>
  <si>
    <t xml:space="preserve"> 디스플레이장비, 물류장비 경험자우대\n • HSMS/SECS 경험자우대</t>
  </si>
  <si>
    <t xml:space="preserve"> 영상 능력자 : 영상 바이럴/광고 컨텐츠 경험자 매우 우대 \n • 포토샵, 프리미어, 애프터이펙트 활용이 능숙하신 분 \n • 스타트업 경험자, 스타트업 마케터 경험자 \n • 친구들 중 웃긴사람/미친사람 3순위 안에 드시는 분 \n • 치열하게 성장해 시장에 임팩트를 주는 사람이 되고 싶으신 분\n • 주도적으로 문제를 정의하고 해결하려는 분\n • 건강한 기업문화를 함께 만들고 싶으신 분 </t>
  </si>
  <si>
    <t xml:space="preserve"> 빅데이터 시스템(Hadoop, NoSQL) 에 관심이 많은자    \n • 웹 프로그래밍 (PHP, Java, Python) 개발 가능자    \n • AWS MYSQL 환경 구축 및 운영 경험자    \n • 정보보호(개인정보) 관리체계 인증(ISMS,PIMS) 유경험자    \n • 컴퓨터 공학 전공자  </t>
  </si>
  <si>
    <t xml:space="preserve"> 동종업계 경력 3년이상</t>
  </si>
  <si>
    <t xml:space="preserve"> 동종업계 경력 3년 이상</t>
  </si>
  <si>
    <t xml:space="preserve"> CIM 경험자\n • 동종업계 경력 2년이상자</t>
  </si>
  <si>
    <t xml:space="preserve"> 데이터베이스에 대한 깊은 이해도를 지니신 분\n • Large-scale data processing 플랫폼 개발 경험이 있으신 분\n • 비지니스 업무에 관심이 많고, 데이터에 대한 Insight로 유용한 Idea를 발굴해내는데 관심 있으신 분</t>
  </si>
  <si>
    <t xml:space="preserve"> 개발/스크립트 언어 개발 유경험자\n • 품질 관련 자격증(ISTQB， CSTS， CQE， CRE) 또는 ITIL/ITSM， 정보처리기사 등 유사 직군 자격증 보유자\n • 자동화테스트 및 성능테스트 구축/수행 가능자 및 해당 tool scripting 유경험자 </t>
  </si>
  <si>
    <t xml:space="preserve"> 높은 수준의 Self-motivation, 성실함, 신중함\n • 빠른 학습능력, 강한 성장의지\n • 논리적/구조적 사고력, 문제해결 역량\n • 매우 민감한 정보에 대한 보안유지 능력\n • 강한 조직력, 커뮤니케이션 능력, 대인관계 기술\n • 한국어 및 영어 능통한 분\n</t>
  </si>
  <si>
    <t xml:space="preserve"> 광고디자인을 경험해 보신분 (포트폴리오 첨부)\n • 스타트업에 관심 있으신분\n • 표현이 다양하며 개인의 취향보다 상대를 이해할려고 하시는 분</t>
  </si>
  <si>
    <t xml:space="preserve"> AWS 및 그 외 IaaS 클라우드 제품 사용 및 운영 경험\n • 자신만의 DevOps 노하우가 있으신 분\n • 모바일 앱 혹은 SDK의 API 서버 개발 / 운영 / 데이터 분석 경험\n • 코드 리뷰, 유닛테스트, 테스트 자동화 구축 경험\n • Java 코딩에도 익숙하시면 빅플러스</t>
  </si>
  <si>
    <t xml:space="preserve"> 광고주-대행사-미디어렙-매체사의 광고 산업 이해도\n • 적극적인 성격과 뛰어난 소통 능력\n • 효과적으로 핵심을 전달할 수 있는 PPT 작성 능력</t>
  </si>
  <si>
    <t xml:space="preserve"> 서버개발자와 적극적인 커뮤니케이션과 서버에 대한 이해/개발에 관심이 있는 사람\n • RESTful API Server 개발에 대한 전반적인 이해\n • Java에 대한 깊은 이해와 기술부채운용 / 리팩토링에 대한 이해와 실천이 가능한 사람\n • 다양한 오픈소스 사용에 대한 경험\n • '배우고 알려주고'가 습관이 되어 있고 자연스러운 사람 </t>
  </si>
  <si>
    <t xml:space="preserve"> RDBMS와 NoSQL에 모두 관심이 있는 사람\n • 내가 작성한 코드가 아닌 쿼리를 리뷰하고 의견을 주는 것을 즐거워 하는 사람\n • 내부고객의 요청을 파악하고 진행하는데 적극적인 사람\n •  '배우고 알려주고'가 습관이 되어 있고 자연스러운 사람</t>
  </si>
  <si>
    <t xml:space="preserve"> 인증/회원 서비스 개발 경험 \n • 모바일 중심의 커머스 결제 서비스에 대한 경험  \n • 대규모 서비스 개발에 참여하고 서비스를 해 보신 분\n • 본인의 주된 스킬 이외의 기술요소에도 지속적으로 관심을 갖고 도전하고자 하는 분\n • 팀과 함께 성장하며 지식을 공유하는 문화를 좋아하는 분\n • 본인이 갖고 있는 기술을 이용하여 만들어 내는 사회적 가치를 중시하는 분</t>
  </si>
  <si>
    <t xml:space="preserve"> 크라우드 펀딩 서비스에 대한 이해와 관심이 있으신 분\n • 금융서비스에 대한 경험이 있으신 분\n • 본인의 주된 스킬 이외의 기술요소에도 지속적으로 관심을 갖고 도전하고자 하는 분\n • 팀과 함께 성장하며 지식을 공유하는 문화를 좋아하는 분\n • 본인이 갖고 있는 기술을 이용하여 만들어 내는 사회적 가치를 중시하는 분</t>
  </si>
  <si>
    <t xml:space="preserve"> Java / Python과 같은 언어로 연구한 내용을 일정 수준 개발을 통해 증명 가능하신 분\n • 연구과제를 제안에서부터 완료까지 진행해 보신 분 \n • Availability / Reliability에 대한 이해\n • Lean Startup이 무엇인지 보여주실 수 있는 분</t>
  </si>
  <si>
    <t xml:space="preserve"> 유관 경력자 우대\n • 오픈마켓,소셜커머스에 대한 이해도 있으신 분\n • 데이터 분석 및 활용능력 보유자\n • 식재료 / 요리에 관심 많으신 분</t>
  </si>
  <si>
    <t>Design system 구축 및 관리 가능하신 분\n• Protopie Hi-fi 프로토타입 제작이 가능하신 분\n• After effects + Lottie로 Animation 제작이 가능하신 분\n• Html, CSS, JavaScript 등 웹 개발 언어에 이해도가 있는 분\n• 영문서, 글로벌 서비스 리서치에 대한 두려움이 없는 분</t>
  </si>
  <si>
    <t>국내외 주요 디지털 서비스 기업 및 스타트업 경력자\n• 사용성 개선 프로세스에 대한 이해데이터 분석 능력 보유 \n• 외국어(영어, 중국어) 독해 능력이 뛰어나신 분</t>
  </si>
  <si>
    <t xml:space="preserve"> React Native, Relay, GraphQL에 대한 사용 경험\n • React, Angular, Vue 등을 기반으로 한 Single Page Application 개발 경험\n • Flow, TypeScript 를 적용한 개발 경험\n • Redux, MobX, RxJS 에 대한 깊은 이해\n • WebGL, Canvas, SVG 등에 대한 이해와 관련 라이브러리 사용 경험\n • Docker 대용량 시스템 경험\n • Python, Django 사용 경험\n • Electron을 이용한 애플리케이션 개발 경험</t>
  </si>
  <si>
    <t xml:space="preserve"> 비동기 처리 경험\n • React, Angular 등 JavaScript 웹 프레임워크를 사용해본 경험\n • Docker, 대용량 시스템 경험\n • 개인 서비스 제작/운영 경험\n • 오픈소스 프로젝트 활동</t>
  </si>
  <si>
    <t xml:space="preserve"> 멀티쓰레드와 비동기 처리 활용 경험\n • 네트워크, 멀티미디어 관련 API를 활용한 개발 경험\n • 구글플레이 또는 앱스토어에 개인 앱 출시 경험\n • 1개 이상의 스크립트 언어 활용 능력\n\n\n\n[프런트엔드 개발자]\n\n주요업무\n • 핑크퐁 웹서비스 개발\n • 핑크퐁 스토어(https://store.pinkfong.com) 개발 및 운영\n • 개발 및 비개발 업무 효율성을 높이기 위한 업무 자동화 / 운영 / 분석 도구 개발\n\n기본 요건\n • HTML/CSS 표준 마크업에 대한 이해\n • JavaScript 2년 이상 경험 또는 그에 준하는 실력\n • CSS3, ES6, Babel, Webpack 등 트랜디한 개발에 필요한 배경지식\n • RESTful API에 대한 이해\n\n기술 스택\n • React, Redux, Redux-Saga, Relay\n • GraphQL, Node.js®/Express, Python/Django\n • Github Enterprise\n • AWS, Docker\n\n우대사항\n • React Native, Relay, GraphQL에 대한 사용 경험\n • React, Angular, Vue 등을 기반으로 한 Single Page Application 개발 경험\n • Flow, TypeScript 를 적용한 개발 경험\n • Redux, MobX, RxJS 에 대한 깊은 이해\n • WebGL, Canvas, SVG 등에 대한 이해와 관련 라이브러리 사용 경험\n • Docker 대용량 시스템 경험\n • Python, Django 사용 경험\n • Electron을 이용한 애플리케이션 개발 경험\n\n\n\n[백엔드/인프라 개발자]\n\n주요업무\n • 사내 API 서비스 개발\n • 핑크퐁 스토어(https://store.pinkfong.com) 개발 및 운영\n • 개발 및 비개발 업무 효율성을 높이기 위한 업무 자동화 / 운영 / 분석 도구 개발\n • 클라우드 및 사내에서 관리 중인 모든 서버 인프라 구축 및 관리\n\n기본 요건\n • Python, JavaScript 2년 이상 경험 혹은 그에 준하는 실력\n • TCP/IP, HTTP/S에 대한 기본적인 이해\n • Django 개발 경험\n\n기술 스택\n • Python, Django, Flask, Node.js®\n • Amazon Web Service\n • Docker를 비롯한 컨테이너 관리 도구\n • PostgreSQL, MySQL, Redis, MongoDB\n\n우대사항\n • 비동기 처리 경험\n • React, Angular 등 JavaScript 웹 프레임워크를 사용해본 경험\n • Docker, 대용량 시스템 경험\n • 개인 서비스 제작/운영 경험\n • 오픈소스 프로젝트 활동","requirements":" • 버전 관리 도구, 자료구조, 알고리즘, 데이터베이스에 대한 이해\n • 팀 단위 협업과 다른 직군과의 협업 경험, 원활한 소통 능력","job_country":"KR","industry":"교육","company_id":73,"title_img":"https://static.wanted.co.kr/images/company/73/17420_2_0.edd88dbf__1080_790.jpg","due_time":null,"location":"서울특별시 서초구 서초동 1516-2 5층","is_expert":true,"sub_categories":["Front-end Engineer","프론트엔드 개발자","Android Developer","안드로이드 개발자","iOS Developer","iOS 개발자","Node.js Developer","Node.js 개발자","Python Developer","파이썬 개발자","C,C++ Developer","C,C++ 개발자"],"position":"기술본부 시니어 개발자","reward":1000000,"jd":"스마트스터디는 기술 중심 기업입니다.\n\n스마트스터디의 콘텐츠는 기술을 타고 소비자에게 다가갑니다. 스마트스터디의 개발 조직은 우리의 콘텐츠를 국내외 사용자들에게 효과적으로 제공하는 것을 목표로 합니다. 우리는 스마트스터디의 다른 팀들이 오직 콘텐츠에만 집중할 수 있도록 합니다.\n\n스마트스터디의 개발조직은 기술에 대해 이야기 하는 것을 좋아하고 다양한 기술 실험을 즐깁니다. 더 나은 해법을 찾고자 다양하게 실험하고, 오픈 소스 프로젝트에도 기여하며, 그 결과를 동료 뿐 아니라 국내/외 개발 커뮤니티에 공유함으로써, 건강한 개발 생태계를 만들고자 합니다.\n\n\n지원 가이드\n • 개인 정보는 최소한만 적어주세요. 주민번호도 적지 않습니다.\n • 담당했던 업무와 역할, 사용 기술을 중심으로 작성해주세요.\n\n채용 절차\n • 1차 서류 전형\n • 2차 코딩 과제\n • 3차 팀 면접\n • 4차 임원 면접\n(경력에 관계 없이 모든 합격자는 Try out 과정을 거치게 됩니다)\n\n\n주요업무\n[모바일 애플리케이션 개발자]\n\n주요업무\n• 핑크퐁 앱 개발 및 유지 보수\n\n기본 요건\n • iOS, Android 또는 Cocos2d-x 플랫폼에 대한 이해와 개발 경험\n • Java, Objective-C, Swift, C++ 중 하나 이상의 언어를 능숙하게 사용\n\n우대사항\n • 멀티쓰레드와 비동기 처리 활용 경험\n • 네트워크, 멀티미디어 관련 API를 활용한 개발 경험\n • 구글플레이 또는 앱스토어에 개인 앱 출시 경험\n • 1개 이상의 스크립트 언어 활용 능력\n\n\n\n[프런트엔드 개발자]\n\n주요업무\n • 핑크퐁 웹서비스 개발\n • 핑크퐁 스토어(https://store.pinkfong.com) 개발 및 운영\n • 개발 및 비개발 업무 효율성을 높이기 위한 업무 자동화 / 운영 / 분석 도구 개발\n\n기본 요건\n • HTML/CSS 표준 마크업에 대한 이해\n • JavaScript 2년 이상 경험 또는 그에 준하는 실력\n • CSS3, ES6, Babel, Webpack 등 트랜디한 개발에 필요한 배경지식\n • RESTful API에 대한 이해\n\n기술 스택\n • React, Redux, Redux-Saga, Relay\n • GraphQL, Node.js®/Express, Python/Django\n • Github Enterprise\n • AWS, Docker\n\n우대사항\n • React Native, Relay, GraphQL에 대한 사용 경험\n • React, Angular, Vue 등을 기반으로 한 Single Page Application 개발 경험\n • Flow, TypeScript 를 적용한 개발 경험\n • Redux, MobX, RxJS 에 대한 깊은 이해\n • WebGL, Canvas, SVG 등에 대한 이해와 관련 라이브러리 사용 경험\n • Docker 대용량 시스템 경험\n • Python, Django 사용 경험\n • Electron을 이용한 애플리케이션 개발 경험\n\n\n\n[백엔드/인프라 개발자]\n\n주요업무\n • 사내 API 서비스 개발\n • 핑크퐁 스토어(https://store.pinkfong.com) 개발 및 운영\n • 개발 및 비개발 업무 효율성을 높이기 위한 업무 자동화 / 운영 / 분석 도구 개발\n • 클라우드 및 사내에서 관리 중인 모든 서버 인프라 구축 및 관리\n\n기본 요건\n • Python, JavaScript 2년 이상 경험 혹은 그에 준하는 실력\n • TCP/IP, HTTP/S에 대한 기본적인 이해\n • Django 개발 경험\n\n기술 스택\n • Python, Django, Flask, Node.js®\n • Amazon Web Service\n • Docker를 비롯한 컨테이너 관리 도구\n • PostgreSQL, MySQL, Redis, MongoDB\n\n우대사항\n • 비동기 처리 경험\n • React, Angular 등 JavaScript 웹 프레임워크를 사용해본 경험\n • Docker, 대용량 시스템 경험\n • 개인 서비스 제작/운영 경험\n • 오픈소스 프로젝트 활동\n\n자격요건\n • 버전 관리 도구, 자료구조, 알고리즘, 데이터베이스에 대한 이해\n • 팀 단위 협업과 다른 직군과의 협업 경험, 원활한 소통 능력\n\n우대사항\n • 개별 포지션별 상이(별도 기재) </t>
  </si>
  <si>
    <t>Unix Shell 및 php, python등 스크립트 개발 가능자 \n • ceph 및 S3 인터페이스 사용 경험자\n • 메일서비스 개발 경험자\n • 네트웍에 대한 지식 및 프로토콜에 대한 이해를 기반으로 다양한 오류에 대한 디버깅 가능자</t>
  </si>
  <si>
    <t xml:space="preserve"> 모바일 광고플랫폼 개발 경험하신분\n • 아키텍처 설계 경험하신분\n • DB 튜닝 경험하신분\n • 웹서버(Apache, Tomcat) 튜닝 경험하신분</t>
  </si>
  <si>
    <t>분산/대용량 처리 기술 보유자(Kafka, Storm, Spark, NoSQL)\n• 하나 이상의 프로그래밍 언어를 능숙하게 다룰 수 있는 분</t>
  </si>
  <si>
    <t xml:space="preserve"> 게임 퍼블리셔 마케팅팀 경력\n • 일본어 어학능력 보유</t>
  </si>
  <si>
    <t xml:space="preserve"> 게임사, 이커머스(종합몰, 오픈마켓) 또는 핀테크 관련사 마케터 경력 2년 이상\n • 일어, 중국어 우수자 우대</t>
  </si>
  <si>
    <t xml:space="preserve"> UI 프레임워크 설계 경험\n • AMD, Template Language 경험\n • JSP 사용 경험\n • MVC 등의 패턴에 대한 경험이 있는 분\n • 활용 가능한 서버사이드 언어가 1개 이상 있는 분 (Ruby, Java, Node.js, Python 등)\n • Linux 또는 OS X 개발환경이 익숙하신 분</t>
  </si>
  <si>
    <t>대외 커뮤니케이션을 잘하는 분\n- 외국어 능력 우수자\n- 광고주/게임사/광고대행사/렙사/매체사 등 광고 관련 업무 경험자 (1년차~7년차)\n- 스타트업 창업멤버, 기업에서 영업 및 사업개발 업무 경험자 (경력 무관)\n- 모바일 및 광고시장, 애드테크/ IT업계에 대한 이해도가 높은 분</t>
  </si>
  <si>
    <t xml:space="preserve"> 모바일 게임 네트워크 관계자 우대\n • 모바일 및 광고시장, IT업계에 대한 이해도가 높은자</t>
  </si>
  <si>
    <t xml:space="preserve"> 사업 파트너십 개발 경력 우대\n • 커뮤니티 구축 및 관리에 능하신 분\n • 스타트업 육성 관련 프로그램 기획 및 운영을 경험하신 분 \n • 이벤트를 컨셉 기획부터 운영까지 추진해 본 경험이 있으신 분\n • 꾸준하고 효율적인 데이터 정리 및 가공을 잘하시는 분</t>
  </si>
  <si>
    <t xml:space="preserve"> RDBMS, NoSQL 설계를 동반한 대용량 트래픽 시스템 개발 지식 및 경험\n • 고성능 서버 구축 경험\n • 오픈소스 커미터</t>
  </si>
  <si>
    <t xml:space="preserve"> 강좌분야에 대한 폭 넓은 이해\n • 동시에 멀티업무를 수행할 수 있는 능력 \n • 강연과 관련된 디지털 마케팅에 대한 친숙함(SNS, 콘텐츠 등)</t>
  </si>
  <si>
    <t xml:space="preserve"> 검색(Solr, ElasticSerach), 딥러닝(Theano/Tensorflow/Caffe) 분야의 오픈소스 패키지에 대한 경험\n • 형태소분석기/자연어 처리/랭킹 알고리즘 개발 경험</t>
  </si>
  <si>
    <t xml:space="preserve"> 만 2년 이상의 개발 경력, 그 중 1년 이상의 iOS 개발 경력이 있으신 분 \n • 형상 관리 도구 사용 경험\n • 실서비스를 운영해보신 경험</t>
  </si>
  <si>
    <t>t룰루랩의 비전에 격하게 공감하시는 분\n-\t빠르게 성장하는 스타트업을 경험해보고 싶으신 분 \n-\t진취적이고 적극적인 태도를 갖추신 분\n-\t사내 부서와 협업 시 커뮤니케이션 능력이 좋으신 분\n-\t기존의 경력, 업무 성과, 본인의 강점을 바탕으로 룰루랩에서 성과를 만드는 것에 \n        자신 있으신 분\n-\tBSP Bring up / Linux Device driver / Device Test Program 구현(C, C++) \n-\t제품 컨셉부터 개발, 양산까지 경험</t>
  </si>
  <si>
    <t xml:space="preserve"> 언리얼 엔진 4 C++ 개발 경험\n • 서버 개발자와 협업 개발 경험이 있으신 분\n • 게임엔진 퍼포먼스 최적화에 대한 능력이 있으신 분\n • 3D 그래픽스 및 렌더링에 대한 전문 지식이 있으신 분</t>
  </si>
  <si>
    <t xml:space="preserve"> 게임엔진을 활용한 콘텐츠 제작(개발) 경험\n • 언리얼 엔진 4 C++ 개발 혹은 블루프린트 개발 경험\n • 3D 그래픽스 및 렌더링에 대한 이해가 있으신 분</t>
  </si>
  <si>
    <t>정산 업무 유경험자  \n • Java Spring Framework 유경험자\n • Python(Django) 유 경험자</t>
  </si>
  <si>
    <t xml:space="preserve"> 의사소통이 원활하며, 밝고 성실한 자\n • 백화점 유통 및 영업 업무 경험자\n • 제2외국어 능숙자</t>
  </si>
  <si>
    <t xml:space="preserve"> 스포츠, 캐주얼, 의류 및 용품MD 경험자\n • </t>
  </si>
  <si>
    <t>Agile \u0026 Cross function team에서 근무한 경험 1년 이상</t>
  </si>
  <si>
    <t xml:space="preserve"> 스포츠 또는 아웃도어 경력 우대.\n • 긍정적인 마인드와 주도적으로 업무를 수행하는 분.\n • 의사소통이 원활하며 밝고 성실한 분.</t>
  </si>
  <si>
    <t xml:space="preserve"> 스포츠 또는 아웃도어 경력자 우대.\n• 긍정적인 마인드와 주도적으로 업무를 진행하는 분.\n • 의사소통이 원활하며, 밝고 성실하신 분.\n • 자유로운 사고와 창의적인 디자인에 강점이 있으신 분.</t>
  </si>
  <si>
    <t xml:space="preserve"> Sketch, Framer 등의 툴을 활용한 목업 및 프로토타이핑 가능하신 분\n • 디자인 전공자(UX 관련 교육을 이수하신 분)\n • 영어 커뮤니케이션 가능</t>
  </si>
  <si>
    <t xml:space="preserve"> PC 기반 웹 서비스의 UX/UI 디자인 관련 업무 경험\n • 디자인/prototyping 툴에 능숙하신 분 (Sketch3, Zeplin, InVision)</t>
  </si>
  <si>
    <t xml:space="preserve"> GIS/ 지도/ 위치기반 서비스 개발 경험\n • iOS 최신 트렌드를 이용한 개발 경험\n • 모바일 3D 그래픽스 (OpenGL ES) 개발 경험\n • 컴퓨터 비전 전공자 \n • AP기반의 GPU/DSP 개발 경험\n • Localization 서비스를 위한 센서 활용 개발 경험</t>
  </si>
  <si>
    <t xml:space="preserve"> 지역기반 O2O, 소셜 지역딜, 중계형 서비스 사업 운영 총괄\n • 지역기반 O2O, 소셜 지역딜, 중계형 서비스 PO, PM\n • 관광, 여행, 여가 스타트업 창업 및 운영 경험\n • 신규 서비스 제안/개발/출시까지의 전체 프로세스 참여 경험\n • 신규 사업의 핵심의사결정 경험\n</t>
  </si>
  <si>
    <t xml:space="preserve"> GIS/ 지도/ 위치기반 서비스 개발 경험\n • Android 최신 트렌드를 이용한 개발 경험\n • 모바일 3D 그래픽스 (OpenGL ES) 개발 경험\n • 컴퓨터 비전 전공자 \n • Android 인터널 분석 및 스터디 선호자 \n • AP기반의 GPU/DSP 개발 경험\n • Localization 서비스를 위한 센서 활용 개발 경험</t>
  </si>
  <si>
    <t>패션 및 화장품 홀세일 경험자 우대</t>
  </si>
  <si>
    <t xml:space="preserve"> 분석적 / 객관적인 사고를 하시는 분\n • 마케팅 효과 예측 / 결과 분석이 가능하신 분\n • 정량화된 기준으로 마케팅 분석이 가능하신 분\n • O2O 서비스에서 근무해보신 분</t>
  </si>
  <si>
    <t xml:space="preserve"> Swift, 디자인패턴에 대한 깊은 이해를 기반으로 기술부채운용/리팩토링에 대한 이해와 실천이 가능한 분​\n • 하이브리드 앱 개발 경험 (카카오톡의 부가 서비스와 비슷한 구현형태 경험)​\n • HealthKit, CareKit 등 건강 관련 프레임워크에 관심 있는 분​​\n • 애플 플랫폼 개발 분야에 대해 자부심을 가지고 치열하게 공부하는 분​\n • UX/UI 트렌드에 민감하고 흥미를 가진 분\n • 새로운 기술을 익히는데 재미를 느끼고 거부감이 없는 분</t>
  </si>
  <si>
    <t xml:space="preserve"> SNS 사용자 우대\n • 광고주와 원활한 커뮤니케이션이 가능하신 분\n • 문서 작성에 능하신 분 (엑셀, 워드 등 리포팅)\n • 보고서 작성에 능하신 분 (엑셀, 워드 등 리포팅)\n • IMC 광고대행사 AE 경력\n • 뷰티/미용 산업에 관심이 많으신 분</t>
  </si>
  <si>
    <t xml:space="preserve"> 서비스 개발/운영 경험 \n • 서버사이드 및 프론트사이드에 대한 이해도가 깊으신 분 (Full Stack)\n • 단위테스트 / UI 자동화 테스트에 대한 경험이 있으신 분\n • JIRA를 활용한 업무 수행 경험이 있으신 분</t>
  </si>
  <si>
    <t xml:space="preserve"> Web Server/Web Client/iOS/Android 중 최소 한 분야에 대한 전문적 지식 및 폭 넓은 경험\n • 10인 내외 규모 엔지니어링 조직 리딩 경험</t>
  </si>
  <si>
    <t>좋아요(우대사항)\n• 모바일 광고 서비스 관련 UX업무 경험이 있으신 분\n• UT, FGI 등 사용자 데이터 수집 및 분석과 관련된 업무 경험이 있으신 분 \n• After effect 등을 활용한 UI interaction 및 animation 작업이 가능하신 분\n• Design system 설계 및 제작에 참여한 경험이 있으신 분\n• UX디자인 뿐만 아니라 다양한 디자인 결과물 제작에 대한 열정과 욕심이 있으신 분</t>
  </si>
  <si>
    <t xml:space="preserve"> 소비재 분야에서 ‘내 서비스’를 마케팅 해본 경험\n • 형식적인 업무의 반복보다 본질적인 답을 찾기 위한 사고를 즐기는 분\n • 호기심과 새로운 외부자극에 대해 열려있는 사고\n • 숫자와 데이터에 대한 관심 및 열정\n • 애드테크 기술 기반 보유자</t>
  </si>
  <si>
    <t xml:space="preserve"> H\u0026B스토어, 백화점, 면세점, 마트 경험\n•  뷰티산업과 화장품에 대한 관심과 이해도\n•  밴더 업무 유경험자</t>
  </si>
  <si>
    <t xml:space="preserve"> 멤버십 제도 운영자 우대\n • 온라인 커머스 경력 필수, 브랜드 경력 우대 </t>
  </si>
  <si>
    <t>프로덕트 매니저, 개발자 등 타 직군과 함께 제품을 만드는 과정을 즐기시는 분\n• 디자인 가이드 시스템 구축 및 운영에 관심이 많거나 경험이 있는 분\n• 브랜딩 전략 기획 및 디자인에 대한 경험이 있는 분\n\n[제출 서류]\n• 이력서 (자유양식)\n• 포트폴리오 (자유양식)\n   - 필수 내용: 진행한 프로젝트별 본인 기여도 (최소 50% 이상 참여한 화면만 추가해주세요.)\n• 개인정보 수집 및 이용 동의서를 다운로드 및 서명 후 pdf로 출력하여 제출해주세요.\n★ 개인정보 수집 및 이용동의서 : http://bit.ly/35RXNN3\n\n[채용 프로세스]\n서류 전형 \u003e 과제 전형 \u003e 팀 면접 \u003e CEO 면접</t>
  </si>
  <si>
    <t xml:space="preserve"> 방송 솔루션 및 SI 관련 기술 영업(PM 포함) 경력\n •  마케팅 및 사업 기획 업무 경력</t>
  </si>
  <si>
    <t xml:space="preserve"> 마케팅 관련 지식을 갖춘 분\n • 자기계발을 위한 학구열과 열정을 갖춘 분\n • 밝고, 긍정적인 마인드를 소유하신 분\n</t>
  </si>
  <si>
    <t xml:space="preserve"> 마케팅 팀을 이끌어 본 경험이 있는 분\n • 디지털 콘텐츠 기반 마케팅에 대한 이해도가 높은 분\n • 브랜드 자산 구축과 커뮤니케이션에 대한 관심과 열정이 높은 분</t>
  </si>
  <si>
    <t>광고 세일즈 경험이 풍부하신 분\n • 세일즈 조직을 이끌고 동기부여 해보신분\n • 디지털 광고에 대한 지식수준이 높으신 분</t>
  </si>
  <si>
    <t>IT 서비스 마케팅 경력 5년 이상\n• 디자인적 감각과 역량을 갖고 계신 분\n• 마케팅과 브랜딩에 대한 본인만의 관점을 보유하신 분\n• 20대부터 50대까지 다양한 연령대의 고객에 대한 이해를 기반으로 컨텐츠를 제작해보신 분</t>
  </si>
  <si>
    <t xml:space="preserve"> 포털 여행 서비스 또는 국내외 여행업체 경력자 \n • 항공권, 호텔 등 운영 솔루션 / 플랫폼 경험자\n • 항공권, 호텔 등 여행 메타서치 경력자 \n • 스타트업 및 벤처기업에서 근무한 경험이 있거나 이해도가 높은 분</t>
  </si>
  <si>
    <t xml:space="preserve"> Swift 또는 RxSwift 개발 가능하신분\n • 카카오톡 연동 개발 경험\n • OpenGL ES 개발 가능자, Geometry Data 처리 유경험자</t>
  </si>
  <si>
    <t xml:space="preserve"> 서비스 앱개발 및 유지보수 경험 있는 자\n • 우대 기술(공통) : Kotlin / RxJava / Kakao OpenAPI\u0026SDK\n • 우대 기술(내비분야) : OpenGL ES 개발 가능자, Geometry Data 처리 유경험자</t>
  </si>
  <si>
    <t xml:space="preserve"> After Effect, C4D 등 동영상 제작 툴을 사용하여 직접 모션그래픽/동영상 제작이 가능하신 분\n • 디자인 감각이 있으신 분\n • 동영상 템플릿 기획 경험자 우대</t>
  </si>
  <si>
    <t xml:space="preserve"> Kotlin(Android), Swift/RxSwift(iOS), OpenGL ES 가능자 우대\n • Geometry data / GPS / Sensor 처리 유경험자 우대</t>
  </si>
  <si>
    <t>스스로 프로젝트의 시작부터 끝까지 책임질 수 있는 자기주도적인 분\n* 대/내외적으로 여러 업무 담당자들과 명확하고 효과적으로 커뮤니케이션 할 수 있는 분</t>
  </si>
  <si>
    <t>Unit Test Case 작성에 익숙\n   - MVVM 아키텍처 및 디자인 패턴에 대한 이해\n   - CI 기반의 개발환경에 익숙. \n     (예: Jenkins, Gerrit 혹은 GitHub Code Review, Fastlane 등)\n   - 풍부한 프로파일러 (Instrument 등) 활용 경험\n     (특히 메모리 및 시간 분석)\n   - 풍부한 Networking App 개발 경험\n   - 풍부한 Media 관련 App 개발 경험\n   - Open Source community 기여 경험</t>
  </si>
  <si>
    <t xml:space="preserve"> 머신러닝을 이용한 개발 경험이 있는 분\n • 경로 탐색 관련 업무에 관심있는 분</t>
  </si>
  <si>
    <t xml:space="preserve"> 지도 또는 내비게이션 관련 데이터 처리 및 Visualization에 관심있는 분\n • 경로 탐색 및 교통정보와 관련된 업무에 관심있는 분</t>
  </si>
  <si>
    <t xml:space="preserve"> 화이트박스 테스트 경험자\n • DAW(Protools, Logic), Audio Middleware (Wwise, Fmod)  사용 경험자.\n • VR/AR/MR에 대한 기술 트렌드 이해\n • Audio에 관심이 많은 사람\n • 영어 의사 소통 능력 (Written and verbal)</t>
  </si>
  <si>
    <t xml:space="preserve"> 화이트박스 테스트 경험자\n • Java, Android, C++, Objective-C/Swift 개발 경험자\n • 테스트 관련 자격증 소지자 (ISTQB FL, CSTS 등)\n • DAW(Protools, Logic), Game Engine(Unity, Unreal 등), Audio Middleware (Wwise, Fmod) 사용 경험자\n • VR/AR/MR에 대한 기술 트렌드 이해\n • Audio에 관심이 많은 사람\n • 영어 의사 소통 능력 (Written and verbal)</t>
  </si>
  <si>
    <t>MySQL, MongoDB, Python, Django\n • Spark, Hadoop 등 빅데이터 분석 플랫폼 사용 경험자\n • 대용량 데이터 분산 처리에 대한 이해가 높으신 분</t>
  </si>
  <si>
    <t>경험자 우대\n   - Java/Spring/JPA\n   - Python/Django/ORM\n   - MySQL, Mongo\n   - Redis</t>
  </si>
  <si>
    <t>과 같은 경력이 있는 분은 절대적으로 환영합니다.\n\n• Bootstrap, SASS, ES6, TypeScript, Redux, Gulp, Webpack 경험\n• Sencha(ExtJS) 경험\n• Java / Spring 경험\n• 카드결제 경험(아임포트) 연동 경험\n• Git, Confluence, Slack 익숙하신분\n• 중국어 또는 일어 가능자\n\n우리는 수평조직을 지향합니다. 자신의 뜻을 차분히 잘 전달하고 다른 이들의 말에 귀 기울이는 분이라면 누구든 먼저 문을 두드려 주세요.</t>
  </si>
  <si>
    <t xml:space="preserve"> 랩사, 모바일 게임 마케팅 경력 우대</t>
  </si>
  <si>
    <t xml:space="preserve"> Experience using Unreal or Unity to develop games or plugins\n • Experience using Wwise or developing its plugins\n • Running a technology blog</t>
  </si>
  <si>
    <t xml:space="preserve"> Experience with game or plugin development using Unity or Unreal\n • Experience using Wwise or developing its plugins\n • Understanding and experience with OpenGL, digital audio processing and cross-platform development\n • Contribution to open source projects\n • Running a technology blog</t>
  </si>
  <si>
    <t xml:space="preserve"> 기업홍보실, 언론사 기자, 홍보대행사 등 PR 관련 업무 분야 경험 보유\n • 스타트업 근무 경험 보유\n • 기업 소셜 미디어/블로그 관리 경험 보유</t>
  </si>
  <si>
    <t xml:space="preserve"> Unity3D, NGUI 등 관련 SW 사용에 숙련되신 분 \n • 독자적으로 UI 프로토타입을 구현할 수 있는 분 \n • 게임 제작 참여 경험이 있으신 분 \n • 다양한 그래픽 스타일(톤앤매너) 표현 가능하신 분 \n • 게임을 좋아하시는 분 </t>
  </si>
  <si>
    <t>디자인 분야 뿐만 아니라 블록체인과 타분야에 대한 이해가 높거나 관심있으신 분\t\n• UI/UX 디자인 경력 3년 이상의 팀을 리딩할 수 있는 분\t\t\t\t\t\t\n• 의료 또는 유사한 솔루션 작업 경험이 있으신 분\t\t\t\t\t\t\n• 신규서비스 또는 플랫폼을 론칭하고, 많은 유저를 모았거나 큰 비지니스를 만들었던    경험이 있으신 분\t\t\t\t\t\t\n• 스타트업 유경험자</t>
  </si>
  <si>
    <t xml:space="preserve"> 콘솔 게임 업계 경험자</t>
  </si>
  <si>
    <t>이터사이언트스트로서 경험이 있는 분</t>
  </si>
  <si>
    <t xml:space="preserve"> 영어 비즈니스 커뮤니케이션 가능하신 분\n • 간단한 데이터 업무 처리 수준의 엑셀 가능하신 분</t>
  </si>
  <si>
    <t>eb의 제작/운용/디렉터 등의 업무 경험\n・Web사이트 제작의 디자인이나 코딩의 경험\n・BtoB용의 고객 획득 경험\n・Photoshop/Illustrator/HTML/CSS/WordPress\n・디자인 계열의 스킬\n・중국어</t>
  </si>
  <si>
    <t>ータ分析実務経験（アクセス解析スキル、統計学の知識)\n・Photoshop/Illustrator/HTML/CSS/WordPress\n・中国語スキル</t>
  </si>
  <si>
    <t>어 능력(비즈니스 레벨)\n・중국어(메일에 의한 커뮤니케이션 기술 정보 조사 등)</t>
  </si>
  <si>
    <t>퍼레이션 업무 기획\n・PDCA을 의식한 업무 개선\n・오퍼레이션 개선 제안</t>
  </si>
  <si>
    <t>블릭 클라우드(AWS등), 데이터 센터 기술에 정통하고 설계, 구축, 운용 업무 하나의 경험\n・Linux/Windows에 대한 트러블 슈팅</t>
  </si>
  <si>
    <t>ラウドコンピューティング、ネットワークサービスに対する知見\n・新規サービス立ち上げの経験\n・中国語</t>
  </si>
  <si>
    <t>迎スキル・経験】\n・プロフェッショナルファームでの実務経験（VC、戦略コンサル、FAS、投資銀行など）\n・会計士、税理士、弁護士などの資格\n・英語（契約交渉が可能なレベル）\n・突発的な事象にも臨機応変に対応できるresilience力\n・周囲をうまく巻き込みながら、かつ自らも手を動かせること\n・セルフスターター、学習能力・意欲が高く、チームで働けること \n・中国語</t>
  </si>
  <si>
    <t>ブリッククラウド、SIソリューションに精通し、仮説提案を行った経験\n・ビッグデータ、IoTに関わる経験</t>
  </si>
  <si>
    <t>nity での開発経験\n・iOS, Android でのクライアント開発経験\n・ゲームの開発経験(コンソール、スマートフォン、ブラウザ問いません)\n・チーム開発でのリーダー経験\n・要件定義から開発を行なった経験\n\n※求める人物像：活躍（成長）できる条件\n・自分の役割に線引きをせず、必要に応じて自分の役割の範囲を自律的に広げていける方\n・お客様目線で仕事に臨める方\n・面白いゲームを作るために自発的に提案・行動ができる方</t>
  </si>
  <si>
    <t>マートフォン（iOS/Android）向けアプリの開発経験\n・Unity以外のゲームエンジン（Cocos2d-x, Unreal Engineなど）を利用したゲーム開発経験\n・コンシューマーゲームの開発経験\n・チーム開発におけるリーダー経験\n・サーバサイドの開発経験\n・Jenkins等を利用したCI環境の構築経験\n・フレームレートを落とさないアプリケーション設計/実装経験、パフォーマンスチューニングの経験\n・グラフィックソフト利用経験\n\n※求める人物像\n・自分の役割に線引きをせず、必要に応じて自分の役割の範囲を自律的に広げていける方\n・お客様目線で仕事に臨める方\n・面白いゲームを作るために自発的に提案・行動ができる方</t>
  </si>
  <si>
    <t xml:space="preserve"> 브랜드 전략 수립 및 디자인 경력 3년 이상\n • 신규 서비스 브랜드 디자인 전체를 책임지고 맡아서 제작한 경험이 있는 분\n • 각종 디자인 툴에 능숙한 분 </t>
  </si>
  <si>
    <t xml:space="preserve"> 유관업무 경험자 \n • 차분하고 꼼꼼한 성격\n • 엑셀이 능숙한 분 </t>
  </si>
  <si>
    <t xml:space="preserve"> 유관업무 경험자 (2년 이상) / CS 또는 고객상담직\n • 엑셀 가능자</t>
  </si>
  <si>
    <t xml:space="preserve"> 품질 좋은 소프트웨어 개발을 위해 지속적으로 노력해오신 분\n • 객체지향 개발 및 테스트 코드 작성에 숙달된 분\n • JPA, Hibernate 등 ORM사용과 도메인 모델링 경험\n • 빌드/테스트/배포 자동화 경험\n • AWS를 활용한 개발, 운영 경험\n • 각종 장애 극복 경험\n • 대규모 트래픽 처리 경험 </t>
  </si>
  <si>
    <t xml:space="preserve"> 대용량 데이터 처리를 요하는 서비스 개발 경험\n • AWS 혹은 GCS 관련 경력\n • Node.js 개발 경력\n • API Framework 사용 경력\n • 오픈소스 활동 경험\n • 반려동물 보호자</t>
  </si>
  <si>
    <t xml:space="preserve"> Experience with Python.\n • Experience with statistical data analytics.\n • Experience with WEB and database technology.\n • Experience with machine learning or deep learning.\n • Strong understanding of signal processing, imaging application, computer vision, data science, and required algorithms.</t>
  </si>
  <si>
    <t xml:space="preserve"> 장기 프로젝트 경험\n • 상용 서비스 라이브 대응 경험\n • Java 또는 Node.js 개발 경험</t>
  </si>
  <si>
    <t>하이브리드앱 개발자\n - 모바일 네이티브 앱(Android,iOS)개발 경험\n - 코드리뷰, TDD, 칸반, 스크럼에 대한 경험\n - 오픈소스 프로젝트 활동\n - 문서화에 대한 사랑</t>
  </si>
  <si>
    <t xml:space="preserve"> 인성 갑\n • 드라이버</t>
  </si>
  <si>
    <t xml:space="preserve"> 새로운 트렌드와 표준에 대한 깊은 관심과 학습 능력\n • 서비스가 필요한 고객과 서비스 제공자의 정보를 데이터화하여 효율적으로 매칭하는 것에 흥미가 있는 분\n • 실제 서비스 개발 및 운영 경험\n • AWS 운용 경험\n • Git을 이용한 버전 관리</t>
  </si>
  <si>
    <t>Angular/Vue/React/Nodejs 경험\n- SPA 개발 경험\n- Restful API 개발 경험\n- Chart Data 컨트롤 경험\n- 정보처리 관련 자격증</t>
  </si>
  <si>
    <t xml:space="preserve"> 디자인 에이전시에서 5년 이상 재직한 경험\n • 미술 및 영상 등 예술 계통의 다양한 콘텐츠를 제작한 경험\n • 모바일, PC, 콘솔 등의 타이틀을 Art Director의 역할로 출시한 분</t>
  </si>
  <si>
    <t xml:space="preserve"> 콘텐츠 및 서비스 기획/운영 경험\n • KIDS 콘텐츠/사업에 흥미가 있으신 분</t>
  </si>
  <si>
    <t xml:space="preserve"> 게임사 마케터 경력 2년 이상\n • 중국어/일본어 구사 가능자</t>
  </si>
  <si>
    <t xml:space="preserve"> 스타트업에서 마케팅 업무를 한 경험이 있고 획기적인 성과를 이끌어 보신 분\n • 데이터에 친화적이며 분석적 사고가 가능하신 분\n • 소셜미디어 마케팅 경력이 있으신 분\n • 해외 사업 발굴을 위해 영어에 능통하신 분\n • 주도적으로 팀을 이끌 수 있으신 분</t>
  </si>
  <si>
    <t xml:space="preserve"> 국내외에 있는 여러 직군과 협업한 경험\n • Hansoft, Jira 등 프로젝트 사용 경험\n • 새로운 도구에 빠르게 적응하는 능력 (EA 자체 도구)\n • 비즈니스 수준의 영어 구사 능력\n • 글로벌 서비스, 사용자가 많은 서비스 프로젝트 관리 경험\n\n전형 절차\n • 서류심사 → 면접 전형 → 합격자 발표</t>
  </si>
  <si>
    <t>출 서류]\n국문 이력서 및 자기소개서 (상세 경력 기술 요망)\n\n[전형 절차]\n서류 전형 -\u003e 면접 전형 -\u003e 합격자 발표</t>
  </si>
  <si>
    <t xml:space="preserve"> Music related background \u0026 experience are plus\n • Professional experience (Editor, writer, etc.) in global media/journalism is plus\n • Social community management skill \u0026 experience are plus</t>
  </si>
  <si>
    <t xml:space="preserve"> 게임 전반 및 DEVSISTERS IP에 대한 열정\n • SNS 채널 운영 경험\n • 영상, 이미지 등 미디어 콘텐츠 제작 경험\n • 게임 미디어, 인플루엔서에 대한 폭넓은 지식 및 네트워크\n • 모바일 게임의 제작, 출시, 서비스 과정에 대한 전반적인 이해</t>
  </si>
  <si>
    <t xml:space="preserve"> MongoDB 등 NoSQL DB 관련 지식 또는 경험\n • AWS(Amazon Web Service) 관련 지식 또는 경험\n • 새로운 기술 및 이커머스 기술 트렌드에 대한 관심이 높은 분 </t>
  </si>
  <si>
    <t xml:space="preserve"> 네이버페이가 아니더라도 평소 간편결제나 간편송금 서비스를 자주 이용하시는 분\n • 그 동안 간편결제 혹은 간편송금 서비스를 이용하면서 개선점 혹은 아이디어를 많이 가지신 분\n • 글로벌 서비스를 대비한 외국어 능력 (영어, 일어, 중국어 등)</t>
  </si>
  <si>
    <t>신중하고 능숙한 작업 역량 혹은 배우며/만들며 성장하고 싶은 분\n• DAU 100만 이상의 시스템을 운영해보길 원하는 분\n• Oracle 에서 오픈소스 Database 로 전환 경험이 있는 분\n• Linux 를 잘 다룰줄 알며 스크립트 언어 사용 가능 ( Shell, Python 등 ) 하신 분</t>
  </si>
  <si>
    <t xml:space="preserve"> 소셜커머스, 오픈마켓, 쇼핑몰, 소호몰 등의 디자인 경험\n • 그래픽 툴(포토샵, 일러스트 등)의 원활한 활용 능력\n • 맛집 \u0026 푸드 제품의 상업 디자인에 대한 관심</t>
  </si>
  <si>
    <t xml:space="preserve"> 상용 웹서비스 운영 경험</t>
  </si>
  <si>
    <t>서비스직, 고객상담, 운영팀 등 관련 업무 유경험자\n• 작은 일이라도 리더쉽을 발휘해본 경험이 있으신 분\n• 패션, 라이프스타일 산업에 관심 있으신 분\n• 기본적인 컴퓨터 사용 및 오피스 사용이 가능하신 분</t>
  </si>
  <si>
    <t>아마존 웹서비스(AWS) 사용에 능숙하신 분 \n • NoSQL, Node.js, Apache 등 서버 개발 지식 및 경험을 갖고 계신 분 \n • Docker 등 컨테이너 기반 시스템을 다룰 줄 아시는 분</t>
  </si>
  <si>
    <t xml:space="preserve"> PR Agency 경력 있으신 분\n • 영어 자유로우신 분</t>
  </si>
  <si>
    <t xml:space="preserve"> 아티스트로서의 업무 경험\n • C/C++언어에 대한 이해 및 활용\n • SVN이나Perforce 와 같은 버젼 관리툴 사용경험\n • 게임 엔진 사용 경험자 (Unreal, Unity3D, CryEngine 등)\n • Cgfx, HLSL 등 쉐이더 언어에 대한 이해 및 활용 경험\n • 아트웍 관련 툴 제작 또는 플러그인 제작 경험\n \n제출 서류\n • 이력서 및 경력기술서 (신입일 경우 제외)\n • 포트폴리오 (공동 작업의 경우 반드시 참여부분 구체적으로 명시)\n • 스크립트/ 플러그인/ 툴 데모릴\n • 옵션사항 아트웍 ( 3D Modeling, Animation, Effect 중 선택 제출)  \n\n계약 형태 \n • 1년 직접 계약직\n\n전형 절차\n • 서류심사 → 직군별 테스트 면접 전형 → 합격자 발표</t>
  </si>
  <si>
    <t xml:space="preserve"> Communication이 원활하고 Attitude가 우수한 분\n • 개발자 및 개발 언어에 대한 이해가 높으신 분</t>
  </si>
  <si>
    <t xml:space="preserve"> IFRS 구축용역 / 금융권 Audit 경력자 우대\n • 경영/경제학 전공자 우대\n • KICPA 우대</t>
  </si>
  <si>
    <t xml:space="preserve"> 블로그/바이럴 마케팅 운영 관련 경력\n • 작가/컨설팅 관련 경력자 최고 대우</t>
  </si>
  <si>
    <t>Agile 또는 Scrum 관련 자격증\n• 컴퓨터공학 등 유관 학과 석사 이상\n• e-commerce 업무 수행 경험자\n• 시스템 개발 또는 운영 경험</t>
  </si>
  <si>
    <t xml:space="preserve"> 모바일, 웹 경험이 있는 에이전시 우대\n</t>
  </si>
  <si>
    <t xml:space="preserve"> iOS, Android, Web, Server 개발 중 2개 이상이 가능한, 본인이 자랑스러운 경력이 있는 사람.\n • Client 개발의 경우, 사소한 UX 디테일에 집중하는 사람\n • Server 개발의 경우, node.js 경력 우대(하지만 이 경험이 딱히 중요하다고 생각하지는 않습니다.)</t>
  </si>
  <si>
    <t>데이터 분석 혹은 기계학습 혹은 인공지능 관련 논문 이해에 어려움이 없는 기반 지식과 어학능력\n• 데이터 분석 혹은 기계학습 혹은 인공지능 관련 석사 이상의 학위가 있는 분\n• 텍스트 데이터에 대한 이해가 뛰어나신 분\n• 1TB 이상의 데이터 분석 인프라를 구축 및 운영해본 분\n• GCP 등의 클라우드 환경에서 데이터 분석 시스템을 운영해본 분\n• 다양한 이용자의 웹 페이지 소비 습관 및 행태에 대한 인사이트를 가진 분\n• 개인화 추천 서비스를 개발해본 분\n• 통계 관련 지식이 풍부하고 데이터 기반 의사 결정에 익숙하신 분\n• 개인적으로 사수라고 부를 만 한 사람이 있으며, 그 사수의 추천서를 받아올 수 있는 분\n• 논리력을 검증할 수 있는 콘텐츠가 있는 분(ex. 논문, Blog, 집필한 책, 혹은 제작한 서비스 등)\n• 제품 출시에 처음부터 끝까지 참여해 본 경험이 있는 분</t>
  </si>
  <si>
    <t xml:space="preserve"> 마케팅 지표 분석 및 채널 전략 수립 및 집행 경험이 있으신 분\n • 온라인 마케팅 대행사 경력 혹은 B2C기반 모바일 앱 서비스 경험이 있으신 분 \n • 소셜 AD 등의 광고 기획 및 콘텐츠 제작,기획 경험이 있으신 분\n • 심리상담 등 정신건강 서비스의 경험이 있으신 분 </t>
  </si>
  <si>
    <t xml:space="preserve"> UX/UI에 대한 이해가 높거나 전문적 지식 보유 \n • 포트폴리오 제출자 (pdf 파일 혹은 웹 형식으로 제출) \n • 웹 기획 경험 다수 보유\n • 애자일 / lean UX 경험 보유 </t>
  </si>
  <si>
    <t xml:space="preserve"> 글로벌 서비스 경험하신 분\n • SDK 개발 경험하신 분\n • 동영상, 오디오 개발 경험</t>
  </si>
  <si>
    <t>영어소통 가능자 우대 (인도인 개발자와 소통)\n * 머신러닝, 딥러닝 관련 라이브러리 활용 코어엔진 개발 경력자 우대\n • Javascript 숙련자 우대\n • Redis, Memcached 경력자\n  * 비주얼 기반의 협업방식 또는 디자인에 관심이 많은 분 우대</t>
  </si>
  <si>
    <t xml:space="preserve"> Consumer 분야 딜 경력자우대\n • 중국어 구사능력 우대\n • 컨설팅 경력 우대\n • MBA 우대</t>
  </si>
  <si>
    <t xml:space="preserve"> 주도적으로 서비스 기획을 함께 할 사람.\n • 디테일에 강한 사람.</t>
  </si>
  <si>
    <t xml:space="preserve"> 커뮤니케이션 능력\n • 비지니스 센스</t>
  </si>
  <si>
    <t>한영/영한 번역 업무 수행 경험 (Fiction 번역 경험)\n• 웹툰, 만화 및 다양한 콘텐츠를 좋아함</t>
  </si>
  <si>
    <t xml:space="preserve"> 대용량 데이터 처리 시스템 설계 및 개발 경험\n • spark/storm/flink 등을 활용한 실시간 데이터 처리 시스템 구축 및 운영 경험\n • spark/hive 등을 활용한 데이터 분석 시스템 구축 및 운영 경험\n • Java/Scala/Python 및 프레임워크 사용 역량 보유\n • 숙련된 SQL 사용 역량 보유\n • 머신러닝을 활용한 서비스 개발 경험\n\n • 기타자격요건 : 원활한 커뮤니케이션 능력 보유자</t>
  </si>
  <si>
    <t>안드로이드 용 서비스 개발 경험이 있으신 분\n- RxJava, RxAndroid 개발 경험이 있으신 분\n- Kotlin 개발 경험이 있으신 분\n- Restful, Socket 통신에 대한 이해가 높으신 분\n- 안드로이드 아키텍쳐에 대한 이해가 높으신 분\n- 테스트/배포 자동화 경험이 있으신 분</t>
  </si>
  <si>
    <t xml:space="preserve"> 디자인 패턴과 FRP에 대해 깊게 고민해보신 분\n • 상용앱의 개발 및 퍼블리싱 경험\n • 오픈 소스 활동 경력\n • 교육을 기술로 풀어내는 것에 흥미가 있으신 분</t>
  </si>
  <si>
    <t xml:space="preserve"> 고도화된 온라인 마케팅에 관심이 있으신 분\n • 고객 서비스, CRM 분야에 열정이 있으신 분\n • 멘탈이 강하고 친절하신 분</t>
  </si>
  <si>
    <t xml:space="preserve"> 이미용/패션 카테고리 有경험자 우대\n • 해외 거주 有경험자 우대\n • 영어 능통자 우대</t>
  </si>
  <si>
    <t xml:space="preserve"> Node,js, DB 설계 경험자\n • E-커머스 개발경험자\n • 온라인전자지불서비스 경험자\t</t>
  </si>
  <si>
    <t xml:space="preserve"> 디자인 에이전시 경력자\n • 인쇄 관련 업무 경력자</t>
  </si>
  <si>
    <t xml:space="preserve"> 안드로이드 프로젝트 경험 많으면 많을수록\n • 원활한 커뮤니케이션 스킬\n • 오픈소스 기여 경험\n • 실서비스 개발/운영/배포 경험\n • Git을 통한 협업 경험</t>
  </si>
  <si>
    <t>RxAndroid, AAC, TDD, MVVM, MVP 아키텍쳐 경험\n• 오픈소스 분석 경험, 디자인 패턴, 리팩토링 지식 및 경험\n• 프로그래밍 관련 대회 수상 경력</t>
  </si>
  <si>
    <t>HTML/CSS/Javascript에 대한 높은 이해\n- Icon design, Illustration 능력\n- Google Analytics, Periscope와 같은 툴을 사용해 데이터를 수집하고 개선안을 도출하는 능력\n- Protopie, Invision, Principle 등을 활용한 Prototyping 능력</t>
  </si>
  <si>
    <t>Mobile CI/CD 경험이 있는 분\n• Firebase 등 구글 인프라 경험이 있는 분\n• RESTful에 대한 이해도와 서버와의 연동 개발 경험한 분\n• AAC, DataBinding, Retrofit, OkHttp, Gilde라이브러리의 사용 경험\n• 개인 Github 계정 제출</t>
  </si>
  <si>
    <t xml:space="preserve"> 경력자 우대\n • 모바일 소프트웨어에 대한 이해도가 높으신 분\n • End to End 자동화 테스트 서비스를 활용한 경험이 있으신분\n • 영어 가능자\n • Jira, Trello, Slack 등 협업도구 활용 경험이 있으신 분</t>
  </si>
  <si>
    <t xml:space="preserve"> 항공 관련 직종 근무 경험자 \n • 여행관련 서비스에 대한 기술지식이 있으신 분\n • 스타트업 근무 경험자 (개발팀장 or CTO)\n • 영어로 의사소통 가능하신 분 (우대)\n • 다양한 인터넷 환경에서의 Failover 처리에 대한 경험\n • 대용량 트래픽을 처리할 수 있는 Server Architecture Design 경험이 있으신 분\n • Git-flow를 사용한 소스관리 경험\n • 모던 Java 사용 가능자 (Java8, RxJava)</t>
  </si>
  <si>
    <t xml:space="preserve"> Nordic nRF 관련 프로젝트 유경험자 \n • 3G/LTE 모뎀 관련 프로젝트 유경험자 \n • Motion sensor(가속도, 자이로 등) 관련 프로젝트 유경험자\n • OrCAD / PADS Artwork 사용 가능\n • 주체적이고 주도적인 업무 성향\n • 탁월한 커뮤니케이션 능력\n • 스타트업 경험\n • 자전거 매니아</t>
  </si>
  <si>
    <t xml:space="preserve"> 관련경력 2년 이상 보유\n • 관련 자격증 보유 </t>
  </si>
  <si>
    <t>버 규모 수 10명 이상의 프로젝트 매니지먼트\n・정보 시스템에 관한 폭넓은 업무 경험(프라임의 입장 또는 고객 정보 시스템 부문의 입장)\n・기본 수준의 재무 지식\n・영업 경험\n・지방 근무가 가능한 분\n・고객의 사업소측 상주 업무 경험이 있는 분</t>
  </si>
  <si>
    <t xml:space="preserve"> 아마존, 웹서버(AWS) 사용경험 우대\n • 웹관리자 개발 경험자\n • RDBMS 설계 경험자\n • 에이젼시, SI 유경험자 우대\n • Node.js 개발자 경험자 우대</t>
  </si>
  <si>
    <t xml:space="preserve"> 네이티브앱 디자인 경험자 (iOS/Android)\n • 웹 퍼블리싱 가능하신 분\n • 새로운 트렌드에 대한 관심 높으신 분  \n • 모빌리티 관련 UI 경험자</t>
  </si>
  <si>
    <t xml:space="preserve"> 디자인 관련 전공 우대\n • 온라인광고 디자인 경력\n • 병의원 이벤트페이지 디자인 경력\n • SNS 채널 컨텐츠 기획 및 디자인 경력</t>
  </si>
  <si>
    <t>주도적으로 자신의 일을 찾아 스스로 문제를 해결하고 개선하시는 분 \n• 결재, 인증서 등 외부 모듈, 솔루션 활용 경험이 있으신 분\n• 컨퍼런스, 세미나 등 자발적 참여를 통한 학습을 선호하시는 분\n• Code Review를 적극적으로 하실 수 있으신 분\n• 개발 지식과 경험을 적극적으로 동료와 함께 공유하시는 분\n• Android의 UX/UI 가이드라인에 대한 이해가 있으신 분\n• TDD 개발 경험 있으신 분</t>
  </si>
  <si>
    <t xml:space="preserve"> 도커 컨테이너 기술 및 오케스트레이션 도구 활용 경험\n • CI/CD 파이프라인 구축 경험\n • 오픈소스 프로젝트 참여 혹은 운영 경험\n • 새로운 언어 및 기술 학습을 즐기는 분</t>
  </si>
  <si>
    <t xml:space="preserve"> 해외 근무 가능자\n • 방송 환경 개발 경험</t>
  </si>
  <si>
    <t xml:space="preserve"> SpringFramework, HTML 지식\n • 해외 근무 가능자\n • 방송 환경 개발 경험</t>
  </si>
  <si>
    <t xml:space="preserve">  Spring Framework 사용\n • DB, Network, WAS 에 대한 지식\n • 해외 근무 가능자\n • Web frontend 개발 경험\n • 방송 환경 개발 경험\n • 영어 우수자</t>
  </si>
  <si>
    <t xml:space="preserve"> 디자인 기획 및 컨셉 도출 능력\n • 솔루션 디자인 경험\n • 증권, 금융권 관련 경험자 (또는 Heavy-User)\n • 암호화화폐대한 지식 및 이용 경험자\n • 긍정적인 마인드와 문제해결을 위한 협업 능력</t>
  </si>
  <si>
    <t xml:space="preserve"> EMR에 대한 이해가 있는 자 \n • EMR 관련 회사 근무 경력자 \n • 필드영업 1년 이상 경력자 (분야 불문)</t>
  </si>
  <si>
    <t>ERP 경험자 우대</t>
  </si>
  <si>
    <t xml:space="preserve"> ISMS인증 관련 유경험자\n • AWS 상에서의 망분리 설계 및 운영 경험자\n • 네트워크(L2,L3,L4) 및 보안장비(방화벽, UTM, IPS, WAF) 활용 중급 이상 경험자\n • 보안전문기업 또는 Online Commerce 전문 기업 보안 업무 경력자</t>
  </si>
  <si>
    <t xml:space="preserve"> 스타트업 근무 경험</t>
  </si>
  <si>
    <t xml:space="preserve"> 영업 경력\n • 전략 및 아이디어 창출 가능자</t>
  </si>
  <si>
    <t xml:space="preserve"> Vue.js, Angular를 활용한 웹 서비스 개발 경험\n • Static Web Generator(Jekyll, Hugo 등) 활용 경험\n • 브라우저 호환성, 웹 표준, 웹 접근성, 성능 최적화, SEO 등의 서비스 운영 지식 보유\n • Google Analytics / MixPanel 등 Analytics 툴 사용 경험\n • Selenium 기반의 웹 크로스 브라우징 테스트 경험 </t>
  </si>
  <si>
    <t xml:space="preserve"> e-Commerce에 대한 이해도가 높은 분\n • 뉴미디어 콘텐츠 플랫폼을 활발히 운영 중이신 분 (Youtube, Facebook 등)\n • 데이터 기반의 사고를 할 수 있는 분 (운영 데이터 분석 등)\n • MD직무를 경험해보신 분\n • 유관 부서와 원활한 커뮤니케이션 능력을 겸비하신 분</t>
  </si>
  <si>
    <t xml:space="preserve">  Business / Management 전공 우대\n • Good command in English\n • Good command in English</t>
  </si>
  <si>
    <t>리그오브레전드에 대한 전반적인 이해\n• SW 관련 전공자\n• 영어 커뮤니케이션을 두려워하지 않는 자세</t>
  </si>
  <si>
    <t xml:space="preserve"> 문제를 푸는 디자이너를 찾습니다. 디자인의 핵심은 예쁘게 만드는 것이 아닌, 고객의 문제를 풀어낼 수 있는 구조와 요소를 발굴해 내는 것입니다.\n • 원활한 커뮤니케이션 능력을 가지신 디자이너를 찾습니다. 디자인은 끝이 아닌 과정입니다. 함께 서비스를 만드는 팀원과의 적극적으로 소통과 설득이 있어야만 실제적인 서비스 개선이 효과적으로 일어날 수 있습니다.\n • 왜?를 생각하시는 분을 찾습니다. 왜?에 대한 고민이 있어야 개인이 발전하고, 서비스가 발전할 수 있다고 믿습니다.</t>
  </si>
  <si>
    <t xml:space="preserve"> 영어 Native Speaker\n • 미국 IT 회사 경력이 있거나 미국 시장에 대한 이해가 풍부한 분\n • SNS 등 운영 경험이 풍부한 분\n • 미국 working VISA 보유한 분</t>
  </si>
  <si>
    <t>관련 경력 혹은 광고 업계 경력을 가진 분이면 더욱 좋겠습니다.</t>
  </si>
  <si>
    <t xml:space="preserve"> IT 스타트업 경력 2년 이상\n • Mobile 콘텐츠 업계 경력 1년 이상\n • 위 경험이 없더라도 평소 콘텐츠를 실제 제작/유통해본 경험이 있는 분\n   (관련링크 또는 포트폴리오 첨부)</t>
  </si>
  <si>
    <t>영어 커뮤니케이션 가능자 \n• 마케팅 관련 업무 경험자\n• 대행사 출신 우대\n• 중국 디지털 시장 및 중국 소비자에 대한 \n  이해도가 높은자\n• 중국 디지털 마케팅 집행 및 운영 경험자\n• 소조직 혹은 팀 리딩 경험</t>
  </si>
  <si>
    <t xml:space="preserve"> Node.js, Python 가능한 분\n • CodeIgniter 사용 가능한 분\n • Redis, Socket.io 경험자\n • NoSQL 등을 이용한 대규모 실시간 채팅 서비스에 대한 경험이 풍부한 분\n • 컨택센터용 솔루션 개발 경력이 있으신 분\n • AWS, KT 클라우드 등 클라우드 환경에 익숙하신 분</t>
  </si>
  <si>
    <t xml:space="preserve"> 모바일 광고 매체 혹은 미디어렙사 근무 경력 </t>
  </si>
  <si>
    <t>undamental knowledge/experience of Web applicatoin\n・Fundamental knowledge/experience of Linux/Unix\n・Experience in SQ</t>
  </si>
  <si>
    <t>xperience with large-scale systems\n・Experience with offshore development\n・Experience with i18n system\n・Experience of Engineer Leader\n・Experience with Jenkins, Docker, Rundeck\n・Experience with Ruby, PHP, Scala\n・Experience with Big Data Related Technologies\n・Experience with Data analysis and Machine learning\n・Experience with DWH (Oracle, Teradata)\n・Experience with Salesforce</t>
  </si>
  <si>
    <t>우대사항\n- AWS 기반 인프라 운영 및 설계 경험자\n- 대용량 이커머스 플랫폼 개발 경험자</t>
  </si>
  <si>
    <t xml:space="preserve"> 뷰티, 음악, 영화, 웹툰 등 버티컬 테마형 포털 플랫폼 기획 경험 보유자 \n • 영어 혹은 중국어 가능자 \n • Google Analytics 활용 능숙자, 게임 서비스 지표 분석 경험 보유자</t>
  </si>
  <si>
    <t xml:space="preserve"> 박사 이상 연구원 우대, 경력 2년 이상자 우대</t>
  </si>
  <si>
    <t>과 Web서비스의 기획 경험\n・Google Analytics등 각종 툴을 사용한 분석 경험\n・원어민 앱 디렉션 경험\n・디자인과 HTML코딩의 경험</t>
  </si>
  <si>
    <t>마트 폰 HTML/CSS코딩의 실무 경험\n・Unity에서 애플리케이션 개발 경험\n・LAMP환경에서 Web어플리케이션의 설계, 개발 경험\n・어플리케이션 서비스의 기획 경험</t>
  </si>
  <si>
    <t>반응형 웹 및 하이브리드 앱 개발 경험\n• 풀스택 개발 경험 및 지향 \n• 해당분야 3년 이상 경력</t>
  </si>
  <si>
    <t>어 TOEIC 600점 이상</t>
  </si>
  <si>
    <t xml:space="preserve"> 이공계 학사 이상 우대 \n • 그로스 해킹 유 경험자</t>
  </si>
  <si>
    <t xml:space="preserve"> 해당 직무 근무 경험(점포 개발 및 관리 운영 업무)\n • O2O 산업에 대한 이해도가 높은 분\n • 스타트업, IT 벤처 경험이 있으신 분</t>
  </si>
  <si>
    <t xml:space="preserve"> 제작물/인쇄물 디자인에 대한 이해도가 있는 분\n • 모바일 서비스에 관심 있으신 분\n • 스타트업 경험이 있으신 분</t>
  </si>
  <si>
    <t xml:space="preserve"> 다양한 게임을 하는 겜덕후\n • 스타트업 경험 혹은 하나의 제품을 맡아서 리드 해본 경험\n • 개발 경험 보유\n • SEO Specialist</t>
  </si>
  <si>
    <t xml:space="preserve"> 블루투스 H/W 연동 앱 개발 경험\n • Swift 개발 경험\n • 테스트/배포 자동화 경험\n • 최신 개발 동향에 빠른 정보 수집력</t>
  </si>
  <si>
    <t xml:space="preserve"> 경영지원 경력자\n • 행정업무 경험자\n • 스타트업 경험자\n • 교육행정 경험자</t>
  </si>
  <si>
    <t>화장품 업계 경력자</t>
  </si>
  <si>
    <t xml:space="preserve"> 대학교 이상의 학력\n • 높은 수준의 컴퓨터 활용 능력 \n • CS 실무 경험자\n • 지메일, 구글독스, 슬렉 이용 능력 우대 </t>
  </si>
  <si>
    <t xml:space="preserve"> 엑셀/SQL 등으로 숫자와 데이터 분석에 익숙하신 분\n • iOS/android OS 및 애플리케이션에 대한 이해가 높은신 분\n • 웹/앱 서비스 개발 경험이 있으신 분</t>
  </si>
  <si>
    <t>우대 \n- 온라인 커뮤니티 및 e커머스 스타트업 경험자 \n- 대기업 내에서 사내벤처를 이끌어본 경험자 \n- 외주개발사 또는 프리랜서와 협업하여 제품을 완성시켜본 경험자 \n- 퍼포먼스 마케터와 협업해서 제품을 개선해본 경험자 \n- 초기 서비스 런칭 마케팅 기획 경험자 \n- MAU 10만 이상의 앱 서비스 기획 경험자</t>
  </si>
  <si>
    <t xml:space="preserve"> 페이스북 마케팅 경험자\n • 영어 가능자</t>
  </si>
  <si>
    <t xml:space="preserve"> 지그재그, 그리고 스타트업에 관심이 많으신 분</t>
  </si>
  <si>
    <t>열정이 넘치는 분\n• 필요이상의 책임감을 가지신 분\n• e-commerce 전문가를 꿈꾸는 분\n• 아로마티카를 사랑하는 분</t>
  </si>
  <si>
    <t xml:space="preserve"> 알고리즘 (올림피아드, ACM/ICPC, 기타 대회) 경력\n • 머신러닝 전공자/경험자</t>
  </si>
  <si>
    <t xml:space="preserve"> Python / 엑셀 등 Data 분석 및 처리 숙련도</t>
  </si>
  <si>
    <t>者と協力できる人／チームワークを大切にできる人 \n・自分の考えを積極的に発言できる人 \n・新しい技術に興味を持ち、業務に活用することができる人 \n・サービスや技術の課題を設定し、自ら解決に向けて動くことができる人 \n・古くからある業界を技術で変えていきたい！と強く思える人</t>
  </si>
  <si>
    <t xml:space="preserve"> 컴퓨터 공학 전공\n2. IT 트렌드 및 UX/UI 이해도가 높으신 분 \n3. 웹 서비스 기획 경험자</t>
  </si>
  <si>
    <t xml:space="preserve"> 주변사람들에게 '너는 외국에 떨어뜨려놔도 걱정없다' 라는 말은 한번은 들어본사람\n • 일상 회화가 가능한 영어 실력\n • 이벤트 계획 및 실행 경험\n • 처음보는 사람과 쉽게 친해질 수 있는 사람\n • 사람들과 쉽게 친해지고 무엇이 사람들을 행복하게 하는지 자연스럽게 이해하는 능력\n • 스타트업 문화 및 행사에 무한한 관심 \n • 창의적이고 매사가 즐거운사람\n\n • Experience in managing executive schedules and planning events. \n • You enjoy overseeing the general, day-to-day management of the office \n • You're resourceful \u0026 creative \n • You understand people and what makes them happy :)</t>
  </si>
  <si>
    <t xml:space="preserve">회계관련 자격증 소지자 (CPA, AICPA)\n• 스타트업 생태계에 대한 이해도와 경험\n• 주도적인 업무 수행 태도\n• 유연한 커뮤니케이션 능력 </t>
  </si>
  <si>
    <t xml:space="preserve"> 모바일 게임 런칭 경험자\n • 개발부터 런칭, 상용 서비스까지 진행해본 경험자</t>
  </si>
  <si>
    <t>디자인 시스템 구축, 관리 경험 보유\n• Jira/Confluence 운영/활용 경험 보유 \n• Google Analytics, Amplitute 등 user data 분석 능력 보유\n• Web, Android, iOS 제품 설계에 대한 이해가 높으신 분</t>
  </si>
  <si>
    <t xml:space="preserve"> 글로벌 서비스 개발 경험이 있으신 분\n • 아키텍쳐 설계부터 개발/배포/운영 경험이 있으신 분\n • 실시간 Streaming 서비스 개발 경험이 있으신 분\n • 테스트 및 배포 자동화 경험이 있으신 분\n • 대용량 트래픽을 위한 분산 처리 아키텍처 개발 경험이 있으신 분\n • 새로운 기술에 대한 학습이 빠르신 분\n • 원활한 커뮤니케이션 스킬을 가지신 분\n • 코드 리뷰 대한 거부감이 없으신 분\n • 문제 해결에 있어서 능동적이신 분\n • 스타트업 근무 경력이 있는 분</t>
  </si>
  <si>
    <t xml:space="preserve"> iOS/Android 앱 개발 3년 이상 경력자\n</t>
  </si>
  <si>
    <t xml:space="preserve"> 동종업체 근무 경험자\n • 모바일 업무 경력자</t>
  </si>
  <si>
    <t xml:space="preserve"> 영업관리 경력 3년 이상</t>
  </si>
  <si>
    <t xml:space="preserve"> 생활(청소)용품 MD 경력 우대\n • 온라인쇼핑몰 운영 가능한 MD</t>
  </si>
  <si>
    <t>특정 브랜드를 초기부터 구축하고, 안정적으로 운영해 본 경험\n• Illustrator/Sketch 등의 그래픽 툴을 이용한 Vector 일러스트 제작 경험\n• Cinema4D/AfterEffect 등의 3D 모션 툴을 이용한 아트웍 제작 경험</t>
  </si>
  <si>
    <t xml:space="preserve"> 슈퍼셀 클래시로얄 게임을 잘 아시는 분\n • 유튜브 콘텐츠에 관심이 많은 분\n • Youtube Certificate 보유자</t>
  </si>
  <si>
    <t>토이/ 리빙/ 잡화/ 의류 쪽에 1년 이상의 MD 근무 경험 및 전문성을 가지신 분 \n• 유튜브 생태계에 대한 이해도가 높으신 분</t>
  </si>
  <si>
    <t xml:space="preserve"> 테스트 관련 자격증 소지자 (ISTQB FL, CSTS 등) \n • 테스트 자동화 툴 사용 경험자\n • Java, Android, C++, Objective-C/Swift 개발 유경험자\n • DAW(Protools, Logic), Game Engine(Unity, Unreal 등), Audio Middleware 등... 사용 경험자\n • VR/AR/MR에 대한 기술 트렌드 이해\n • Audio에 관심이 많은 사람\n • 영어 의사 소통 능력 (Written and verbal)</t>
  </si>
  <si>
    <t xml:space="preserve"> Jest 등의 프레임워크를 사용하여 TDD 진행해보신 분\n • webpack 최적화에 관심있으신 분\n • React.js의 HOC에 대해 아시는 분 \n • javascript 성능 최적화에 대해 관심 있으신 분 \n • Python Django RestFramework 를 사용한 RESTful API 개발 경험이 있으신 분\n\n인재상\n • 변화에 잘 적응할 수 있는 높은 러닝커브를 가진신 분\n • 능동적으로 일정을 세워 일하며 바꿔야 할 부분은 언제든지 제시할 수 있는 분\n • 코드 리뷰를 평화적으로 할 수 있는 분\n • 기획자 또는 개발자와 커뮤니케이션 능력이 뛰어나신 분</t>
  </si>
  <si>
    <t xml:space="preserve"> 정부 프로그램 지원, 병역특례, 기술개발연구소 운영 경험자</t>
  </si>
  <si>
    <t>AWS의 다양한 관리형 서비스 사용 경험\n• 자동 배포 환경 구성 ( docker, jenkins, kubernetes, codedeploy)\n• 빅 데이터 로그 수집 및 분석 시스템 개발 경험 (fluentd, logstash, Elasticsearch, kafka, spark 등)\n• 캐시 최적화에 대한 경험 (Redis)\n• Python Web Framework (Django | Flask) 경험\n• Golang 개발 경험\n• 채팅 서비스 및 이미지 서비스 개발 경험\n• 테스트 및 배포 자동화 경험\n• 신기술 학습을 좋아하고 시스템 개선에 적극 활용 가능하신분\n• 원활한 커뮤니케이션 능력을 갖추신 분</t>
  </si>
  <si>
    <t xml:space="preserve"> Java 중급 이상\n • 컴퓨터 공학 및 전산관련학 전공학\n • 대용량 트래픽 서비스 설계 및 운영 경험자\n • Data Struct, Algorithm 능숙자</t>
  </si>
  <si>
    <t xml:space="preserve"> 긍적적이고 의욕 넘치시는 분</t>
  </si>
  <si>
    <t>긍적적이고 의욕 넘치시는 분</t>
  </si>
  <si>
    <t>일본어 N1 이상</t>
  </si>
  <si>
    <t xml:space="preserve"> 엔지니어는 아래와 같은 채용 절차를 거치게 됩니다. \n\n • 생년월일, 주소, 사진 등 엔지니어링 업무와 관계없는 내용은 생략하고, 어떤 경험을 해오셨는지 알 수 있는 경력 위주로 작성된 지원서를 보내주세요.\n • 지원하신 분야에 관계된 작은 프로젝트를 드립니다. 이후 해당 프로젝트 구현 결과를 중심으로 엔지니어링 팀과 함께 기술 면접을 진행합니다.\n • 마지막으로, 회사 구성원 모두와 상호 이해를 높일 수 있는 팀 면접을 진행합니다.</t>
  </si>
  <si>
    <t>ームの立ち上げを経験したことがある人\n・ゲームの運営を経験したことがある方\n・予算策定、開発管理、運用体制の構築ができる方\n・広告プランの策定\n\n＜求める人物像＞\n・ゲーム制作に対して自信と意欲と熱意のある方\n・自ら積極的にアイデアを発信することが得意な方\n・チームマネジメントが得意な方\n・世界的ヒット作を手がけたい方</t>
  </si>
  <si>
    <t>DCG制作経験\n・キャラクターモーション、エフェクト制作経験\n・新規開発立ち上げ経験\n・キャラクター、モンスター、背景など幅広い作画を行え、魅力的な世界観を構築することができる。\n\n＜求める人物像＞\n・ゲームが好きな方。特にソーシャルゲームがお好きな方\n・デザインクオリティを能動的に向上させられる方\n・ユーザー視点でデザイン制作ができる方\n・理論性を重んじる方\n・チームのスキルアップに積極的に取り組める方\n・事業成長に意欲的であり、自発的に動ける方\n・最新トレンドを研究し、実現に向けて推進できる方\n※業界未経験者の方でもポテンシャルを加味し採用いたします！</t>
  </si>
  <si>
    <t>머신러닝, Probability and Statistics, Math(Linear Algebra)에 대한 지식이 풍부한 사람\n• Unity3D나 Unreal 같은 게임 엔진으로 게임 혹은 시뮬레이션 환경 개발 경험\n• TensorFlow, PyTorch 개발 경험\n• 고속 병렬 처리 관련 지식/개발 경험\n• C++, Java, Python 개발 경험\n• Image Synthesis, Generative Models, Human Parsing, Virtual Try-On, Face Recognition 및 유관 분야 연구 실적\n• 딥러닝/머신러닝 분야 최신 논문을 읽고 직접 구현해본 경험\n• 세계 최고의 기술을 개발하기 위한 끊임 없는 열정과 호기심을 지닌 분</t>
  </si>
  <si>
    <t xml:space="preserve"> 데이터에 기반한 서비스 기획 유경험자\n     : 데이터의 해석을 기반으로 적절한 기획 방향을 제시하고, 의도에 맞는 상세 기획에 능한 분\n • 마케팅/커머스 관련 서비스 기획 유경험자\n • 모바일 웹/앱 서비스 동작 원리등 개발 이해도 높으신 분</t>
  </si>
  <si>
    <t xml:space="preserve"> RoR 개발 경험자\n • 버전관리시스템 (git 등) 사용해본 경험이 있는 분\n • AWS를 사용하여 실제 서비스에 적용해 본 경험이 있는 분\n • 테스트 및 배포 자동화를 경험해보신 분</t>
  </si>
  <si>
    <t xml:space="preserve"> 디자인 관련 업종 경력자\n • 온라인광고 디자인 경력\n • 병의원 이벤트페이지 디자인 경력\n • SNS 채널 컨텐츠 기획 및 디자인 경력</t>
  </si>
  <si>
    <t>스 매니저는 아래와 같은 채용절차를 거치게 됩니다.\n\n • 생년월일, 주소, 사진 등 그로스 업무와 관계없는 내용은 생략하고, 어떤 경험을 해오셨는지 알 수 있는 경력 위주로 작성된 지원서를 보내주세요.\n • 캐시노트에서 실제로 고민하고 있는 그로스 이슈와 관련한 작은 프로젝트를 드립니다. 이후 준비하신 결과물을 중심으로 그로스 책임자 등과 심층 면접을 진행합니다.</t>
  </si>
  <si>
    <t xml:space="preserve"> 부동산 관련 서비스나 공유 경제 관련 사업을 기획하고 추진해보신 분\n • 개인적으로 만들어보고 싶은 서비스나 아이디어가 있으신 분 </t>
  </si>
  <si>
    <t xml:space="preserve"> 마인크래프트 콘텐츠 제작 경험이 있으신 분(1년 이상)\n • 높은 수준의 맵 건축 능력</t>
  </si>
  <si>
    <t xml:space="preserve"> 게임 산업에 대한 이해도가 높은 자\n • 운전 가능자</t>
  </si>
  <si>
    <t xml:space="preserve"> 마인크래프트 콘텐츠 제작 경험이 있으신 분(1년 이상)\n • 문예창작 관련 학과 전공자\n • 극작 포트폴리오 소지자</t>
  </si>
  <si>
    <t xml:space="preserve"> Incentive schemes from time to time, depending on performance and results in terms of value-add to business.</t>
  </si>
  <si>
    <t>사업팀과의 유기적인 관계를 통해 빠른 피드백이 가능하신 분\n• 비즈니스 요구사항을 간소화된 아키텍처로 정의할 수 있으신 분\n• 논리적인 문제해결 능력과 커뮤니케이션 스킬을 보유하신 분\n• 이커머스 설계 및 운영 경험이 있으신 분</t>
  </si>
  <si>
    <t xml:space="preserve"> 플랫폼 시스템/빌링시스템 개발 유경험자 \n • 웹서비스 보안에 대한 이해가 높으신 분 \n • 다양한 종류의 프로그래밍 언어와 DB에 관심이 많으신 분 </t>
  </si>
  <si>
    <t xml:space="preserve"> 소셜 컨텐츠에 대한 트렌드와 이해도가 높으신 분\n • 인스타그램 감성을 아주 잘 이해하고 계신 분\n • 덕질 경험 가지고 계신 분 (어떤 분야든 상관 없음)\n • EXCEL 툴을 어느정도 다룰줄 아는 분\n • 쇼핑을 좋아하고, 패션에 관심이 많은 분 (패피 대환영)</t>
  </si>
  <si>
    <t xml:space="preserve"> 내비게이션 개발 경력\n • 서버 기반(리눅스, 유닉스) 개발 경력 3년 이상\n • 대용량/고성능 소프트웨어 개발 및 GIS 개발 경력</t>
  </si>
  <si>
    <t>타트 업에서 압도적인 성장을 하고 싶으신 분\n・동영상 프로모션이라는 새로운 영역에서 새로운 도전을 하고 싶으신 분 \n・단순한 엔지니어가 아닌 기획·설계·개발을 할 수 있는 엔지니어를 목표로 하고 계신 분</t>
  </si>
  <si>
    <t>외 비즈니스 경험자</t>
  </si>
  <si>
    <t>자연어 처리에 대한 이해, Natural Language Programming에 대한 지식\n• 기계학습에 대한 이해</t>
  </si>
  <si>
    <t xml:space="preserve"> Apache Hadoop, Apache Spark 등의 데이터 처리 플랫폼에 대한 경험이 있는 분</t>
  </si>
  <si>
    <t>다양한 자연어 처리 문제를 기계학습을 통해 해결한 경험이 있는 분</t>
  </si>
  <si>
    <t xml:space="preserve"> Apache Hadoop, Apache Spark 등 대용량 데이터 처리 플랫폼에 대한 경험\n • Apache Lucene, Apache Solr, ElasticSearch 등 오픈소스 검색 엔진에 대한 경험</t>
  </si>
  <si>
    <t xml:space="preserve"> Graduated (or almost).</t>
  </si>
  <si>
    <t>관심 분야에 대해 해외 논문들을 지속적으로 찾아보시는 분\n• 관리자의 관리 없이 스스로 일 하는 환경에 적응할 수 있는 분 (원격근무에 적합한 분)</t>
  </si>
  <si>
    <t xml:space="preserve"> 관심 분야에 대해 해외 논문들을 지속적으로 찾아보시는 분\n • 관리자의 관리 없이 스스로 일 하는 환경에 적응할 수 있는 분</t>
  </si>
  <si>
    <t>빌드 자동화 시스템 구축 경험</t>
  </si>
  <si>
    <t>React 라이브러리 사용 경험\n• Flutter 라이브러리 사용 경험</t>
  </si>
  <si>
    <t xml:space="preserve"> 상용 서비스를 1년 이상 개발 및 운영하신 분\n • swift를 통한 iOS 어플리케이션 개발 경험\n • MVC, MVVM, VIPER 등 디자인 패턴을 이해 및 적용 경험\n • Git-flow를 사용한 소스관리 경험 \n • 프로파일링 등을 통해 앱의 성능을 개선해본 경험</t>
  </si>
  <si>
    <t xml:space="preserve"> e-Commerce 산업 경험자 우대\n • 대인관계 Skill이 좋으신 분\n • 고객 입장에서의 Good Listener이면서 고객의 문제를 해결해 주고자 하는 열의를 가지신 분\n • CS 조직을 운영할 리더십을 가지고 계신 분</t>
  </si>
  <si>
    <t xml:space="preserve"> JAVA 外 언어 경험자 우대(타 언어 개발 경험있는 경우 기재)\n • Spring / 모바일 앱개발 경험자 우대(Android Sudio)\n</t>
  </si>
  <si>
    <t xml:space="preserve"> 앱의 설계부터 출시까지 하나의 사이클을 온전히 경험해본 분\n • 본인의 주력언어가 아닌 새로운 언어로 개인 프로젝트를 진행해 본 경험\n • 앱의 미세한 성능 개선을 해 본 경험  \n • 리그오브레전드에 대한 전반적인 이해\n • Scrum, Agile 개발 방법론에 대한 이해 \n\n(이력서 제출시, 과거 게임플레이 경력과 LoL플레이를 해보신 적이 있다면 계정명과 소환사명을 공유해 주시길 부탁드립니다)</t>
  </si>
  <si>
    <t xml:space="preserve"> 스포츠앱 또는 전시 앱기획 경험 </t>
  </si>
  <si>
    <t xml:space="preserve"> Git을 통한 협업 경험\n • Functional programming, Reactive functional programming에 대한 이해\n • Performance 향상에 대한 관심\n • 새로운 FE 기술에 대한 관심\n • UX에 대한 관심\n • 리그 오브 레전드에 대한 전반적인 이해\n • Scrum, Agile 개발 방법론에 대한 이해\n\n(이력서 제출시, 과거 게임플레이 경력과 LoL플레이를 해보신 적이 있다면 계정명과 소환사명을 공유해 주시길 부탁드립니다)</t>
  </si>
  <si>
    <t>Ruby on Rails 개발 경험을 우대합니다.\n • RDB 설계 경험을 우대합니다.\n • TDD 개발에 익숙하신 분을 우대합니다.</t>
  </si>
  <si>
    <t>더 나은 아키텍쳐와 코드를 추구하는 분\n • 웹소켓 프로그래밍 경험이 있으신 분\n • Android의 UX/UI 가이드라인에 대한 이해가 있으신 분\n • Kotlin 언어를 활용한 Android 앱 개발 경험이 있으신 분\n • RxJava를 활용한 Reactive 프로그래밍 경험과 이해가 있으신 분</t>
  </si>
  <si>
    <t xml:space="preserve"> 디지털 환경에 대한 이해가 높고 능동적으로 업무 가능한 자\n • Data를 분석하여 Lead-time을 줄이고 개선책 마련이 가능한 분\n • 뛰어난 커뮤니케이션 능력을 보유하신 분\n • 중견기업 이상 경영기획 및 전략팀 근무자\n • 영어 능통하신 분\n • On-Demand, Delivery 분야에 관심이 많으신 분</t>
  </si>
  <si>
    <t xml:space="preserve"> Rxjava, Dagger 2 등 다양한 기술을 적극적으로 습득하고 학습하고자하는 의지가 있으신 분\n • 새로운 기술들을 적극적으로 검토하고 팀원과 공유하며 같이 성장해 나갈 의지가 있으신 분\n • 자신이 맡은 프로젝트를 책임감을 가지고 주도적으로 일하실 수 있는 분</t>
  </si>
  <si>
    <t>영어능통자(Verbal\u0026Writing)\n• Business Relationship 우수한 분</t>
  </si>
  <si>
    <t>스타트업 및 벤처기업에서 근무한 경험이 있거나, 이해도가 높으신 분\n • 빠르게 변화하는 디자인 트렌드에 민감하신 분</t>
  </si>
  <si>
    <t xml:space="preserve"> 상품권/선불카드/간편결제 등 유관사업 재무회계 업무 경험자\n • 외부감사 및 법인결산 경험자\n • 회계 및 세무관련 자격증 보유자\n • OA 활용능력 우수자\n • 더존 IU 프로그램 사용 가능자\n • IPO 경험자\n • 영어가능자</t>
  </si>
  <si>
    <t xml:space="preserve"> Angular, React, Vue 등의 프레임워크를 활용한 SPA 구현 경험\n • Canvas, WebRTC 개발 경험</t>
  </si>
  <si>
    <t xml:space="preserve"> 일본어 능통자\n • 유연한 커뮤니케이션 능력 \n • 하드웨어 스타트업에 관심이 많으신 분\n • 경영기획 혹은 컨설팅 경험이 있으신 분</t>
  </si>
  <si>
    <t xml:space="preserve"> 관련 문의사항은 k.dain@flry.kr 앞으로 메일 주시면 빠르게 답변 드리겠습니다</t>
  </si>
  <si>
    <t>스타트업 근무경험 선호 \n • 홈페이지 운영 관련 경험 및 데이터분석능력 \n • 신선식품, 꽃과 같이 공산품이 아닌 상품에 대한 관심과 경험, 이해가 있는 분\n • 고객-상품-이후 사업 계획에 대한 전략적 사고가 가능한 분, 운전 가능자 선호 (지방 출장)</t>
  </si>
  <si>
    <t xml:space="preserve"> 지원 시 1)이력서, 2) 제안하고싶은 소셜캠페인 혹은 프로그램의 기획안을 간단히 작성하여 원티드를 통해 제출하여 주세요. 개별 서류를 검토하여 연락드립니다</t>
  </si>
  <si>
    <t xml:space="preserve"> 축구를 사랑하시거나 실제 축구 영상 제작 경험이 있으신 분\n • 광고 회사 / 또는 마케팅 직군 경험이 있으신 분</t>
  </si>
  <si>
    <t>서치펌 tech-recruiter 경력 우대\n• 인재 서칭을 통한 채용업무 경험 및 인터뷰 진행, 평가 경험자\n• 직군별 인재 다양한 네트워크 보유\n• 해외 채용을 위한 영어역량 보유자\n\n[지원방법]\n• 경력 기술서\n• 자기소개서</t>
  </si>
  <si>
    <t xml:space="preserve"> 안양 인근 거주자</t>
  </si>
  <si>
    <t xml:space="preserve"> 자차 소유자</t>
  </si>
  <si>
    <t>사회문제에 관심이 많고 해결을 희망하시는 분\n- 동종업계에 근무했거나 요양산업에 관심이 많으신 분</t>
  </si>
  <si>
    <t xml:space="preserve"> 스타트업 경험\n • 병역특례 관련 업무 경험\n • HR 모든 부분을 실무적으로 경험하며 성장하고 싶어하시는 분</t>
  </si>
  <si>
    <t xml:space="preserve"> 광고 사업 전반에 대한 인사이트와 Ad-Tech 에 대한 이해가 있으신 분\n • 국/내외 광고주 대상 광고 영업 경험이 있는 분\n • 퍼블리셔 사이드에서의 광고 업무 경험이 있는 분\n • 적극적이고 열정적인 마인드를 갖추신 분</t>
  </si>
  <si>
    <t xml:space="preserve"> IoTivity 사용 경험 우대</t>
  </si>
  <si>
    <t xml:space="preserve"> IT 관련 학과 석사이상 학위 소지자 우대\n • iOS 모바일앱 개발 경험자 우대</t>
  </si>
  <si>
    <t xml:space="preserve"> 책임 투자펀드 운용 및 ESG 리스크 관리 경력 보유자\n • 금융공학 전공자\n • 증권사/자산운용사 SRI펀드 운용 경험자\n • ESG 애널리스트 경력자\n • 영어 및 아시아어 가능자\n • 일본, 중국, 미국, 유럽 대학 관련학과 전공자/경력자</t>
  </si>
  <si>
    <t xml:space="preserve"> 자연어 처리 및 데이터 마이닝 관련 석박사\n • ML \u0026 NLP 개발 경험\n • R/파이썬 개발 경험</t>
  </si>
  <si>
    <t>관련 자격증 소유자\n- 관련학과 출신\n- 더존, 엑셀 사용 가능자</t>
  </si>
  <si>
    <t xml:space="preserve"> 다양한 오픈소스 활용 경험\n • 디자인 업무 경험자 </t>
  </si>
  <si>
    <t xml:space="preserve"> 포토샵 및 일러스트레이터 숙련자</t>
  </si>
  <si>
    <t xml:space="preserve"> 컨설팅·경영기획 직무 경험\n • 비즈니스 데이터 분석 경험\n • 영어 능통자</t>
  </si>
  <si>
    <t>공학/컴퓨터비전/이미지 프로세싱 전공자\n• 논문을 이해하고 구현\n• 모델 및 최적화 경험\n• 협업 부서와 일상적인 대화 가능하신분\n• Self Motivation 역량을 갖추신 분</t>
  </si>
  <si>
    <t xml:space="preserve"> IT 관련 학과 석사이상 학위 소지자 우대\n • 딥러닝(Deep Learning) 또는 이미지 프로세싱 관련 지식 보유자 우대</t>
  </si>
  <si>
    <t xml:space="preserve"> 기계/전기/전자학 전공</t>
  </si>
  <si>
    <t xml:space="preserve"> 스타트업, 여행서비스, O2O 비즈니스 마케팅 경력자</t>
  </si>
  <si>
    <t xml:space="preserve"> 새로운 기술에 관심이 많고, 시도해보는 것이 즐거우신 분\n • Auto Layout 을 잘 다루거나 뷰를 보면 제약이 마구 그려지시는 분\n • 다른 프로그램을 보고 어떻게 네트워크가 구성되고 작동되는지 관심이 많으신 분 \n • Localization 경험이 있으신 분\n • 평균 연령 29.8세와 어울릴 수 있는 정신연령 혹은 드립력의 보유자</t>
  </si>
  <si>
    <t xml:space="preserve"> Angular, React.js, Vue.js 등 SPA Framework 경험\n • Markup Language 및 DSL(Domain Specific Language)에 대한 높은 이해도와 상용 적용 경험\n • Web기반 Editor 개발 경험\n • Animation(CSS), Canvas, SVG, WebGL 등 Rich UI Web 기술 경험\n • RESTful API Server 개발 경험\n • 수학 및 수학 관련 IT 기술에 대한 관심이 있는 분\n • 교육 및 교육 관련 IT 기술에 대한 관심이 있는 분\n • JavaScript에 대한 이해도가 높은 분\n • ECMAScript 5,6,7,8에 대해 이해도가 높고 다양한 상용 환경에서 다룰 수 있는 분\n • Full Stack Engineer를 지향하는 분 </t>
  </si>
  <si>
    <t xml:space="preserve"> 변화를 두려워하지 않고 새로운 도전을 즐기시는 분\n • 적극적이고 열정적인 마인드를 갖추신 분\n • 관련자격증</t>
  </si>
  <si>
    <t xml:space="preserve"> 상경/회계학 관련 전공자\n • 더존 회계 프로그램 사용 경험자\n • O2O서비스기업 또는 결제대행사에서의 관련 경력 3년 이상\n • 정산시스템 기획 및 개선 경험자</t>
  </si>
  <si>
    <t xml:space="preserve"> HTML5, SCSS, postCSS 등에 친숙하신 분\n • ES6, React, Redux, Redux-saga, reselect, webpack, babel, React-Native, GraphQL 등 최신 기술을 프로젝트에서 실제로 사용해 본 경험\n • Ruby(Rails), Elixir, Elm, mySQL, Redis, mongoDB, elasticSearch, google bigQuery 등을 경험해 보신 분\n • Git, Github, Docker, Travis 등에 익숙하신 분\n • 애자일 프로세스 경험</t>
  </si>
  <si>
    <t xml:space="preserve"> 사용자 니즈, 사업적 요구의 방안을 주도적으로 제시 가능한 인재\n • 팀웍을 통해 최상의 퍼포먼스를 낼 수있는 인재</t>
  </si>
  <si>
    <t xml:space="preserve"> 블로그 및 페이스북 운영 경험이 있으신분\n • 언론,홍보,인문관련 학과 전공자\n • 스타트업 경험이 있으신분\n • 나 뿐 아니라 주변 사람에 대한 관심이 있으신분\n • 능동적이고 주도적으로 업무를 수행 할 수 있는 분\n • 성장에 대한 욕구가 강하신분\n • 유연하게 사고하고, 긍정적이며 유쾌한분</t>
  </si>
  <si>
    <t xml:space="preserve"> 디지털 콘텐츠, 뉴미디어 채널 운영, 제작 경력이 있는 분\n • NLE 편집(어도비 프리미어, 애프터이펙트), 일러스트레이션 가능한 분\n • YouTube, Twitch를 하루에 3시간 이상 시청하는 분(트수, 팟수)</t>
  </si>
  <si>
    <t xml:space="preserve"> 관련학과 전공자\n • Visual Studio 사용 경험\n • Git 사용 경험\n • AWS 또는 Azure 클라우스 서비스 사용 경험 </t>
  </si>
  <si>
    <t xml:space="preserve"> 문서작성(Google docs, Microsoft office) 능숙한 분</t>
  </si>
  <si>
    <t>여행업, 스타트업 경력자\n• CS 업무 경력자\n• 친절한 상담 및 문제 해결 능력 보유자\n• 영어로 상품 상담 가능자</t>
  </si>
  <si>
    <t xml:space="preserve"> 디자인 전공자 또는 관련학과 전공자\n • 공모전 수상자</t>
  </si>
  <si>
    <t>영어, 일본어\n• 안드로이드, iOS , C/C++Objective-C</t>
  </si>
  <si>
    <t xml:space="preserve"> DevOps 경험. \n • 프론트엔드 디자인 경험 (웹 대시보드 개발). \n • 빅데이터 분석 \n • GPU-enabled 데이터베이스 (예: SQREAM, MapD, Kinetica) 또는 CUDA-based 프로그래밍. \n • Hadoop. \n • 암호의 method 시행. </t>
  </si>
  <si>
    <t>래와 같은 분을 우선적으로 고려합니다.]\n\n• PC 웹 기반 서비스와 모바일 앱 기반 서비스 디자인을 모두 경험하신 분.\n• 사용자 1만명 이상 IT 서비스를 출시한 경험이 있으신 분.\n• 개발자들과의 소통 경험이 많고 능숙하신 분.\n• 영어 의사소통이 가능하신 분.</t>
  </si>
  <si>
    <t xml:space="preserve"> 안드로이드개발자 문서를 생활화 하시는분.\n2) 트렌드한 레이아웃을 보면, 구현해보고자 하는 니즈가 생기시는분.\n3) 안드로이드 개발자 옵션 사항을 활성화 해서, 개발하시는 분.\n4) 구글 안드로이드 기술 퍼포먼스 동영상을 보고 감명 받으셨던 분.\n5) 각종 디바이스 환경에서의 다양한 경험을 해본시거나, 해보고 싶으신분.\n6) 자신의 기술내용을 효과적으로 디자이너나, 다른 개발자에게 전달하실 수 있는 분. </t>
  </si>
  <si>
    <t xml:space="preserve"> 애플리케이션 마케팅 대행사 직무 경험자\n • 부동산 관련 앱 마케팅 경험자\n • 포토샵, 일러스트 사용 가능자\n • 통계 관련 직무 경험자 </t>
  </si>
  <si>
    <t xml:space="preserve"> 비즈니스 로직 설계에 능하신 분\n • ITS, JIRA를 통한 문제해결 경험자\n • 커뮤니케이션을 잘하시는 분\n • EXCEL 고급기능을 통해 데이터를 다루는 데 능하신 분\n • Data integration 작업을 해보신 분</t>
  </si>
  <si>
    <t xml:space="preserve"> 기업법무 및 서면 작성 경험\n • 소송진행경험 우대</t>
  </si>
  <si>
    <t xml:space="preserve"> 윈도우즈 어플리케이션 개발 경험 \n • Ruby on Rails / Django / ASP.NET MVC 등 웹서버 프레임워크 활용 경험 \n • Network Programming에 대한 이해 </t>
  </si>
  <si>
    <t xml:space="preserve"> Python, Scala 사용 경험 \n • 다양한 AWS 서비스를 다뤄본 경험 \n • 분산 환경을 다뤄본 경험 </t>
  </si>
  <si>
    <t xml:space="preserve"> 그래픽 디자인에 능숙하신 분\n • Photoshop / Illustrator 중 1개 이상을 능숙하게 다룰 수 있는 분\n • 망고플레이트 애용자 특히 환영! (가입 시 입력한 이메일 주소와 아이디를 알려주세요)\n • 스타트업 및 벤처기업에서 근무한 경험이 있거나 이해도가 높은 분</t>
  </si>
  <si>
    <t xml:space="preserve"> 망고플레이트 애용자 특히 환영! (가입시 입력한 이메일 주소와 아이디를 알려주세요)\n • 맛집을 많이 다니신 분\n • 스타트업 유경험자\n • VBA 포함 엑셀을 능숙하게 다루시는 분\n • DB/SQL 경험있는 분</t>
  </si>
  <si>
    <t xml:space="preserve"> ES6, React, Redux, Redux-saga, reselect, webpack, babel, React-Native, GraphQL 등을 \n      프로젝트에서 사용해 본 경험\n • TypeScript, Ruby(Rails), MySQL, Redis, MongoDB 등을 경험해 보신 분\n • Sprint, 회고 등 애자일 프로세스 경험\n • API server 등 백엔드 서비스 개발 경험\n • 오픈소스 관련 기여 경험 (*)</t>
  </si>
  <si>
    <t>안드로이드, IOS 개발 가능자</t>
  </si>
  <si>
    <t xml:space="preserve"> 데이터 구조에 대한 이해도 및 기획 경험 (백오피스 기획 경험)\n • 본 서비스 분야(마케팅)에 대한 전문성 보유\n • 모바일(웹,앱) 환경 이해도</t>
  </si>
  <si>
    <t xml:space="preserve"> 관련분야 종사자\n • 영어 능통자\n • 외국체류 유경험자</t>
  </si>
  <si>
    <t xml:space="preserve"> AI/ML 문제 해결 또는 과제 경험\n • 클라우드 환경에 대한 경험</t>
  </si>
  <si>
    <t xml:space="preserve"> B2B 대상 영업경력자 우대\n • 부동산 관련 업종 경력 1년이상 우대\n • O2O 서비스 관련 경력 1년 이상 우대\n • 운전가능자 </t>
  </si>
  <si>
    <t xml:space="preserve"> Spark, Python 경험자 우대 \n • 대용량 데이터 프로젝트 및 이커머스 경험자 우대 \n • 타 부서간의 업무조율 능력 보유자 우대 \n • 보훈대상자(국가유공자)는 관련 법률에 의거 우대 </t>
  </si>
  <si>
    <t xml:space="preserve"> 설계프로그램, 광학TOOL, LABVIEW 가능자\n • 열정을 가지고 회사와 함께 성장하고 싶은 인재\n • 전문연구요원의 자격을 갖춘 인재</t>
  </si>
  <si>
    <t xml:space="preserve"> 2D(CAD), 3D(Solid works, UG) 모델링 가능자\n • 몰드 금형 부품 설계 제작 유경험자\n • 로봇 분야 경력자</t>
  </si>
  <si>
    <t xml:space="preserve"> 기타 외국어 (중국어, 일본어) 가능자 우대\n • 해당 직무 근무 경험자/전공자 우대</t>
  </si>
  <si>
    <t xml:space="preserve"> 임베디드 설계 경험자 \n • 로봇 제어 및 제어로직 설계 경험자\n • 스마트폰 앱 개발 경험자\n • Open Sourse 활용 경험자</t>
  </si>
  <si>
    <t xml:space="preserve"> 국내외 잦은 영업 출장일정 소화 가능한 자</t>
  </si>
  <si>
    <t>주체적이고 주도적인 업무 성향\n• 일본어 가능\n• 탁월한 커뮤니케이션 능력\n• 스타트업 경험</t>
  </si>
  <si>
    <t xml:space="preserve"> 영어 능통자, 중국어 가능자\n • 컴퓨터 활용 능력 우수\n • 해당 직무 근무 경험자/전공자 우대\n • 엑셀 고급능력자</t>
  </si>
  <si>
    <t xml:space="preserve"> 설계프로그램, 광학TOOL, LABVIEW 가능자 \n • 열정을 가지고 회사와 함께 성장하고 싶은 인재</t>
  </si>
  <si>
    <t xml:space="preserve"> 중국어, 영어능력우수자, 운전가능자\n • 열정을 가지고 회사와 함께 성장하고 싶은 인재\n • 전문연구요원의 자격을 갖춘 인재</t>
  </si>
  <si>
    <t xml:space="preserve"> 열정을 가지고 회사와 함께 성장하고 싶은 인재\n • 전문연구요원의 자격을 갖춘 인재</t>
  </si>
  <si>
    <t xml:space="preserve"> 웹, 모바일 및 백엔드 - 프론트엔드를 자유롭게 넘나드실 수 있는 분.\n • 디자인 감각이 있으신 분.\n • 프로그래밍 공부하는 걸 낙으로 삼으시는 분.\n • 밝고 긍정적인 마인드를 소유중인 분.\n • 여행을 좋아하시는 분.</t>
  </si>
  <si>
    <t xml:space="preserve"> 영어 또는 중국어, 일본어, 스페인어, 독일어, 힌디어, 태국어, 말레이시아어 중 1개 이상 언어에 능통하신 분\n • 음악 관련 기획이나 동아리 경험이 있으신 분\n • 글쓰기 센스가 있으신 분</t>
  </si>
  <si>
    <t xml:space="preserve"> Python 개발/Data base 개발 가능자 우대\n • 적극적인 태도와 긍정적인 사고의 소유자</t>
  </si>
  <si>
    <t xml:space="preserve"> Big Data 기술 관련 오픈소스 활용 경험\n • 데이터 파이프라인 구축 과제 또는 업무 경험 \n • 클라우드 환경에 대한 경험 </t>
  </si>
  <si>
    <t xml:space="preserve"> 데이터 분석, Visualization 솔루션 사용 경험  \n • 데이터 분석 과제 또는 업무 경험\n • 클라우드 환경에 대한 경험 </t>
  </si>
  <si>
    <t>AWS, Azure 등 클라우드 활용한 개발 경험 \n• MQTT, IoT, 스마트팩토리,서버 운영 경험\n• 서버 투 서버 연계 및 내부 프로그램 구현\n• 서비스 배포 및 관리 경험\n• 로컬서버 모니터링 및 운영 경험\n• 보안, 인증 및 권한부여 유경험자\n• 컴퓨터 프로그래밍 관련 학과 전공</t>
  </si>
  <si>
    <t xml:space="preserve"> 해당직무 근무 경험 \n • 만 34세 이하</t>
  </si>
  <si>
    <t xml:space="preserve"> 뷰티 컨텐츠 제작 경험 우대 (영상, 포토샵 등)\n • 관련 인턴 경험 우대\n • 국가유공자, 보훈대상자, 장애인 우대</t>
  </si>
  <si>
    <t xml:space="preserve"> 메이크업 자격증 소지자\n • 운전 가능자\n • 제품 판매에 대한 다양한 스킬과 교육 가능자\n • 엑셀가능자 (중상급 이상)\n\n*국가유공자, 보훈대상자, 장애인 우대</t>
  </si>
  <si>
    <t>Node.js, Angular, MongoDB, AWS를 이용하여 서비스를 운영하고 있습니다.\n • 위 스킬을 실무에서 사용하고 싶으신 분이나 사용한 적이 있으신 분이라면 더 환영합니다.\n • 본인이 주도해서 개발을 하실 수 있습니다.\n • 기업의 멋진 문화를 선도 해 나갈 수 있는 에너지를 지닌 분위기메이커 환영합니다.\n • 새로하는 프로젝트는 반드시 테스트 코드를 작성해야지 하고 다짐하시는 분은 꼭 지원해주세요.\n • 함께 일할 동료를 구하고 있습니다. 장난스럽게 지원하지는 말아 주세요.\n • 본인의 일을 즐기신다면 꼭 지원 부탁드립니다.\n\n* 모든 이력서는 PDF 파일로만 지원 받으며 기타 압축 파일로는 지원이 불가합니다.\n* 또한 담당자에게 개별적으로 이메일을 통해 들어오는 지원은 확인하지 않습니다.</t>
  </si>
  <si>
    <t xml:space="preserve"> 온라인 종합몰, 오픈마켓, 소셜커머스 등 고객 캠페인 기획 및 실행 경험자 우대\n • 데이터 분석툴 사용자 우대 (SQL, R 등)\n • 디자인툴(포토샵, 일러스트), 기본 개발 지식을 보유하신 분\n*국가유공자, 보훈대상자, 장애인 우대</t>
  </si>
  <si>
    <t>멀티플랫폼 서비스 기획 경험자\n• 실시간 웹서비스 기획 및 운영 경험자\n• 외식업 및 푸드테크 업계 경험자</t>
  </si>
  <si>
    <t xml:space="preserve"> 인턴, 공모전 등 커머스 경험자 우대\n • 인턴, 공모전 등 뷰티 업계 경험자 우대\n • 국가유공자, 보훈대상자, 장애인 우대</t>
  </si>
  <si>
    <t xml:space="preserve"> B2B+B2C 솔루션 영업/영업기획 업무 경험자\n • IT 푸드테크 업계 경험자</t>
  </si>
  <si>
    <t>진취적이고 적응 능력이 뛰어나신 분\n• Open API 기반 서버 시스템의 개발 및 영 경험이 있으신 분\n• 각종 장애 극복 경험이 있으신 분\n• NoSQL 경험 있으신분\n• 대규모 트래픽 처리 경험이 있으신 분</t>
  </si>
  <si>
    <t>헤드헌팅, 채용 포털 등 채용 관련 사업 업무 경력 있으신 분\n- 사업 시작 단계부터 전략/실행/운영 전반 경험해본 분</t>
  </si>
  <si>
    <t xml:space="preserve"> 오픈소스 기반 개발 경험 우대\n • 컨설팅 firm 경험자 우대</t>
  </si>
  <si>
    <t>창한 영어실력</t>
  </si>
  <si>
    <t xml:space="preserve">  광공학 전공자 우대\n • 유관업무 경험자 우대</t>
  </si>
  <si>
    <t xml:space="preserve"> Hadoop 및 관련 EcoSystem 운용 및 개발 경험\n • 분산환경 플랫폼 개발 경험 보유\n  (HDFS, HDP, Hive, Spark, Kafka, Flume, HBase, ElasticSearch 등)\n • SQL 기반 데이터 분석 가능자\n • 특정 도메인 데이터 분석 경험 및 이를 바탕으로 한 서비스 경험자</t>
  </si>
  <si>
    <t xml:space="preserve"> asdf\n • sadf</t>
  </si>
  <si>
    <t xml:space="preserve"> 반려동물을 좋아하시는 분들 환영합니다.\n • Fitpet의 근무 환경은 상당히 자유롭습니다. 자유로운 분위기 속에서도 책임감있게 일하실 수 있는 분들을 환영합니다.\n • Fitpet은 수평적인 분위기에서 활발한 커뮤니케이션을 하기 위해 영어 호칭을 사용합니다. 본인의 의견을 적극적으로 개진하고, 발전적인 토론을 즐기시는 분들을 환영합니다.\n • 저희는 함께 맛있는 음식 먹는 것을 좋아합니다. 저희가 모르는 새로운 맛집을 많이 아는 식도락 분들도 환영합니다.</t>
  </si>
  <si>
    <t xml:space="preserve"> 영어/중국어/동남아시아 언어 가능자 우대</t>
  </si>
  <si>
    <t xml:space="preserve"> 망고플레이트 애용자 특히 환영! (아이디와 가입할 때 입력한 이메일 주소를 알려주세요!)\n • 먹방 사진으로 가득한 인스타그래머 환영 (아이디를 알려주세요!)\n • 폰트, 색조, 레이아웃 등 디자인에 대한 감각이 뛰어난 분\n • Adobe Photoshop, Illustrator, After Effects, Premiere Pro 등의 다양한 툴 활용이 가능한 분\n • 콘텐츠 마케팅 경험자</t>
  </si>
  <si>
    <t>xperience or good understanding in Digital marketing, espesically email marketing or E-Commerce business.\n・Experience in collabolation tools (e.g. JIRA, Confluence, HipChat).\n・Experience of guiding juniors or building team and its leading.\n・Work experience with remote team.</t>
  </si>
  <si>
    <t xml:space="preserve"> 원활한 업무 커뮤니케이션 능력\n • 글로벌 네트워크 환경 구축에 대한 경험 보유자\n • 수십대 이상을 관리하는 인프라 운영 경험 보유자\n • 오픈소스(Redis, Arcus, ElasticSearch, 각종 Queue 등) 구축 및 운영 경험 보유자\n • 스크립트 및 프로그래밍 가능\n • 영어 (Speaking) 능통자 (영어로 업무 가능)</t>
  </si>
  <si>
    <t>리디북스 사용자\n• VOC 분석을 통한 서비스/프로세스 개선, 운영 효율화 경력이 있으신 분\n• 전자상거래법/소비자 보호법 등 서비스에 대한 이해가 높으신 분</t>
  </si>
  <si>
    <t xml:space="preserve"> 영어 능통자\n • 유연한 커뮤니케이션 능력\n • 스타트업 경영기획 혹은 컨설팅에 관심이 많으신 분</t>
  </si>
  <si>
    <t>상경 계열 우대\n• 영어, 중국어, 일어 언어 가능자</t>
  </si>
  <si>
    <t xml:space="preserve"> 태국내 디지털 콘텐츠 플렛폼 (Youtube, Twitch, Facebook등)에 대한 이해력 \n • 슈퍼셀 게임 (클래시로얄, COC)을 잘 이해하고 있는 분</t>
  </si>
  <si>
    <t xml:space="preserve"> 인도네시아내 디지털 콘텐츠 플렛폼 (Youtube, Twitch, Facebook등)에 대한 이해력 \n • 슈퍼셀 게임 (클래시로얄, COC)을 잘 이해하고 있는 분</t>
  </si>
  <si>
    <t>외국어 능력 (영어)\n• 소프트웨어 및 하드웨어 시스템에 대한 전반적 지식\n• 프로젝트 관리 경력 또는 경험\n• QA 경력 또는 QA 관련 자격증 보유\n\n[인재상]\n\n• 품질 지향 / 원활한 의사소통 / 문제 해결력 / 분석적 사고 / 실행력</t>
  </si>
  <si>
    <t xml:space="preserve"> 영어 및 제2외국어 능통자\n • 온라인 마케팅 유경험자\n • 그로스해킹 유경험자\n • 영상 컨텐츠 제작 유경험자 </t>
  </si>
  <si>
    <t xml:space="preserve"> 캐릭터 산업 내 10년 이상의 중견기업 경력\n • ERP시스템 운영 경력</t>
  </si>
  <si>
    <t xml:space="preserve"> 시각디자인 전공\n • e-Sports 및 게임 산업에 많은 관심이 있으신 분\n • 프로젝트 매니징 경력, 비주얼 디자인 경력 있으신 분\n • 반응형 웹 디자인 / SASS 경험 있으신 분</t>
  </si>
  <si>
    <t xml:space="preserve"> 디자인 관련 분야를 전공하신 분\n • 신규 서비스 출시를 경험해보신 분\n • HTML, CSS에 대한 기본지식이 있으신 분\n • 자신의 의견을 시각적으로 표현하고 논리적인 의사결정이 가능하신 분\n • 다양한 구성원들과 유연하게 커뮤니케이션 하실 수 있는 분</t>
  </si>
  <si>
    <t>TML, CSS, Javascript experience;\n・Strong communication, time management and task management skills;\n・Experience using the Agile methodology;\n・Personal interest about web service development.</t>
  </si>
  <si>
    <t>xcellent knowledge of Hadoop, Hive.</t>
  </si>
  <si>
    <t>apanese Requirement: Conversational Level</t>
  </si>
  <si>
    <t>referred Qualifications:\n・Experience with architect in scratch development project\n・Experience with Spring boot, Spring batch, JPA, Hibernate, AngularJS, HTML, CSS, MongoDB, Redis, RabbitMQ\n・Full stack engineering skill\n・Knowledge of Agile development and continuous delivery principles.\n・Knowledge of DevOps enough to talk with DevOps team smoothly\n・Experience of collaboration tools for example JIRA, Confluence, and BitBucket (git impl.)\n・Working experience in Japan\n・Conversational level Japanese skill</t>
  </si>
  <si>
    <t xml:space="preserve"> 메이저 컨설팅펌 출신자\n • M\u0026A, Due diligence, PMI 경험 보유자</t>
  </si>
  <si>
    <t xml:space="preserve"> 배너/이벤트 페이지 디자인 경험\n • 영어 커뮤니케이션 능력\n • 간단한 영상제작 능력</t>
  </si>
  <si>
    <t xml:space="preserve"> 온라인 또는 B2C 비즈니스 업종 경험\n • JIRA, 엑셀/구글 스프레드시트 활용 능숙한 분\n</t>
  </si>
  <si>
    <t>워드프레스 테마, 플러그인 커스텀 가능하신 분 우대\n- 버전관리와 협업 프로세스에 익숙하신 분\n- API, 오픈소스를 잘 활용하시는 분</t>
  </si>
  <si>
    <t>기획과 개발에 대한 이해를 바탕으로 디자인 하시는 분 우대\n- 직접 코딩을 하거나 혹은 프로토타이핑 툴을 이용해 개발자와 최종 결과물에 대해 빠르고 정확하게 커뮤니케이션 할 수 있으신 분 더 우대</t>
  </si>
  <si>
    <t>디자인 감각이 충만한 건축 및 디자인 관련 전공자.\n- 어반플레이에 관심이 높은 분.\n- 일러스트레이터도 부러워하는 그림 능력자.\n- 툴을 가리지 않고 멀티가 가능한 툴 능력자. (Photoshop, Illustrator, Indesign +α)</t>
  </si>
  <si>
    <t>멀티태스킹이 가능하신 분\n- 매사에 꼼꼼하신 분\n- 시간을 잘 지키시는 분</t>
  </si>
  <si>
    <t xml:space="preserve"> 에디터, 기자 경력자 우대\n • 언론, 홍보학 관련 전공자\n • 외국어 스킬 보유자</t>
  </si>
  <si>
    <t xml:space="preserve"> 외식산업 영업 경력이 있으신분\n • O2O관련 영엽 경력이 있으신분</t>
  </si>
  <si>
    <t xml:space="preserve"> 능동적이고 성실한 인재\n • 정직하고 신뢰받는 인재</t>
  </si>
  <si>
    <t>2년 이상의 개발팀 리딩 경력     \n• Frontend 개발 경험 3년 이상\n• React.js 개발 경험\n• Infrastructure (AWS)\n• ES6+/HTML5/CSS3 이해도</t>
  </si>
  <si>
    <t xml:space="preserve"> 제품 디자인 개발 업무 5년 이상 경험\n • IT 제품, 특히 태블릿, 스마트폰 제품 디자인 개발 경험\n • OEM/ODM 개발 경험\n • 영어 구사 능력(비지니스 영어 레벨)\n • 관련 학과 학위 소지자</t>
  </si>
  <si>
    <t xml:space="preserve">  IT 제품 하드웨어 개발 업무 5년 이상 경험\n • 무선, 배터리, 전원 관리 개발 경험\n • OEM/ODM 개발 경험\n • 영어 구사 능력(비지니스 영어 레벨)\n • 관련 학과 학위 소지자</t>
  </si>
  <si>
    <t xml:space="preserve"> 능동적이고 성실한 인재\n • 영어회화 가능자</t>
  </si>
  <si>
    <t xml:space="preserve"> 초급 이상의 제2외국어가 가능한 분(일본어, 중국어 등)\n2. 비지니스 영어가 가능한 분 (OPIC IH 이상 또는 이에 합당하는 수준의 실력을 가진 분)\n3. MS Office (워드, 엑셀, 파워포인트)를 이용한 문서 작성 및 편집 관리에 능한 분\n4. 나와 다른 생각, 다양한 관점을 이해할 수 있으며 수평적이고 적극적인 커뮤니케이션이 가능한 분\n5. 학회, 동아리, 대외활동 등 프로젝트에서 적극적으로 나서서 좋은 성과를 내본 경험이 있으신 분\n6. 새로운 일에 대한 도전 정신이 강하고 ‘할 수 있다’라는 긍정적인 마인드를 가진 분</t>
  </si>
  <si>
    <t xml:space="preserve"> SNS에 중독 되신분 대환영!\n • 학회, 동아리, 대외활동 등 프로젝트에서 좋은 성과를 내본 경험이 있으신 분\n • 해외 (아시아) 국가 거주 경험 및 언어능력 우대 (Ex. 중국어, 일본어 등)\n • 밝고 적극적인 성격을 가진 분</t>
  </si>
  <si>
    <t>영어 의사소통 가능자\n• 해외여행 결격 사유가 없는 자\n• Unreal Engine 유경험자</t>
  </si>
  <si>
    <t xml:space="preserve"> Relevant degree in business, accounting, finance\t\n • Knowledge about blockchains and technical aspects of cryptocurrencies\t\n • Working knowledge of SQL\t\n • Proficiency in English\t</t>
  </si>
  <si>
    <t xml:space="preserve"> 대행사/클라이언트 사이드에서 소셜 채널 운영 및 컨텐츠 기획/제작 경험이 있는 분\n • 교내 기자 혹은 블로그를 운영해 본 경험이 있는 분\n • 원활한 커뮤니케이션 능력을 갖춘 분\n • 창의적 마인드를 바탕으로 좋은 친화력을 가진 분\n • 호기심을 바탕으로 폭넓은 지식을 갖춘 분</t>
  </si>
  <si>
    <t>Work-experience at Global Gaming company is highly preferred</t>
  </si>
  <si>
    <t xml:space="preserve"> Esports에 대한 관심이 높으신 분\n • Hardware \u0026 Network System 에 대해서 Log 분석이 가능한 분</t>
  </si>
  <si>
    <t>유튜브/블로그 등 게임 분석 콘텐츠 제작 또는 운영 경험\n• 게임 또는 관련 업계 재직 경력</t>
  </si>
  <si>
    <t>글로벌CS 및 CS관리 경험자 \n• 고객지원 솔루션(Zendesk 등 각종 상담툴) 활용 경험자 \n• 게임 업계 경험자</t>
  </si>
  <si>
    <t xml:space="preserve"> iOS 앱 출시, 운영 경험이 있으신 분\n • 플랫폼 관련 서비스 개발, 출시, 운영 경험이 있으신 분\n • React Native 경험이 있으신 분</t>
  </si>
  <si>
    <t xml:space="preserve"> 안드로이드 앱 출시, 운영 경험이 있으신 분\n • 플랫폼 관련 서비스 개발, 출시, 운영 경험이 있으신 분\n • React Native 경험이 있으신 분</t>
  </si>
  <si>
    <t>github 에 개인이 개발해서 공개한 오픈소스가 있으신 분\n • 플랫폼 관련 서비스 개발, 출시, 운영 경험이 있으신 분\n • 웹, 앱 서비스를 함께 운영하는 곳에서 다른 개발자들과 협업하여 일해본 경험이 있으신 분\n • 자동화, TDD 에 관심이 높거나 경험이 있으신 분</t>
  </si>
  <si>
    <t xml:space="preserve"> 커뮤니케이션 능력이 뛰어난 분\n • 타 부서와 협업 능력이 뛰어난 분 \n • O2O 서비스 또는 사용자 수 100만 이상의 서비스를 경험해 보신 분\n</t>
  </si>
  <si>
    <t xml:space="preserve"> O2O 서비스에 대한 이해도가 높은 분\n • 팀워크, 책임감, 실행력을 갖춘 분\n • 성실함과 업무에 대한 책임감을 갖춘 분\n</t>
  </si>
  <si>
    <t xml:space="preserve"> 성과지향적인 분 \n • 구글 애널리틱스 사용 가능한 분\n • 데이터 기반의 커뮤니케이션 가능한 분\n</t>
  </si>
  <si>
    <t>Next.js를 이용한 서버 사이드 렌더링(SSR) 프로젝트 경험 \u2028서버 개발 경험 또는 그에 준하는 이해\n• 네트워크 동작 원리에 대한 이해\n• CI/CD에 대한 경험\n• 성능 최적화에 대한 경험\n• 비즈니스 협업을 위한 영어 능력\n\n※ 서류 합격자에 한하여 개별 연락드릴 예정입니다.</t>
  </si>
  <si>
    <t>대행사에서 인턴경험 있으신 분 \n • 주도적인 사고 방식과 끈질긴 실행력을 가지신 분 \n • 트렌드에 민감하며 지속적으로 배우는 분 \n • 여행/라이프스타일 분야에 관심도가 높은 분</t>
  </si>
  <si>
    <t xml:space="preserve"> 제휴 마케팅 경력 2년 이상 \n • 제휴 이벤트 혹은 브랜드/아티스트 콜라보레이션 관련하여 성공사례가 있으신 분\n • 스타트업 경력이 있으신 분</t>
  </si>
  <si>
    <t xml:space="preserve"> Java 개발 경력\n • SCM SI (공급망 관리 시스템 통합) 경험 우대</t>
  </si>
  <si>
    <t xml:space="preserve"> 오프라인 결제 기술 경험</t>
  </si>
  <si>
    <t xml:space="preserve"> Docker 컨테이너 기반 서비스 구축 및 운영 \n • AWS 등 클라우스 서비스 운영\n • 대용량 MySQL 및 NoSQL 시스템 구축 및 운영 경험\n • 프로비저닝 툴 경험 (chef, ansible, puppet, fabric, capistrano 등)\n • CI 시스템 구축 및 운영 경험\n • Java, Scala, Python 등의 언어로 개발 경험\n • 프론트엔드 개발경험 (Angular, ReactJS, jQuery등)</t>
  </si>
  <si>
    <t>pring 개발 경험\nㆍKotlin 개발 경험\nㆍJVM에 대한 기본적인 이해</t>
  </si>
  <si>
    <t xml:space="preserve"> 제품 기획부터 개발/제작 프로세스 수행 경험 보유자\n • 브랜드 디자인 전체를 디렉팅한 경험이 있는 분\n • 각종 디자인 툴에 능숙한 분\n • 상경계열 부, 복수전공 </t>
  </si>
  <si>
    <t xml:space="preserve"> 스타트업 기업에서의 근무 경험 \n • 1인 크리에이터 활동 경험\n • 영상 콘텐츠 트렌드에 민감하고 컨텐츠에 뛰어난 감각\n • 전문 바이럴 영상/컨텐츠 제작사 출신 우대 </t>
  </si>
  <si>
    <t xml:space="preserve"> 홈쇼핑 채널 전략 제품 기획 및 런칭 경험자 우대 \n • 식음료 분야 상품 기획 경력자 우대 \n • Product Manager 경험/경력 우대 \n • Trendy한 컨셉의 식음료 기획 경험 우대 </t>
  </si>
  <si>
    <t xml:space="preserve"> 카페24 솔루션 사용/구축 경험자 </t>
  </si>
  <si>
    <t xml:space="preserve"> JS, 백엔드에 관심 있으신 분\n • 웹접근성 관련 지식 보유하신 분\n • SCSS, LESS 등 기타 CSS 프레임워크 사용 경력\n • 웹사이트 최적화 관련 지식 보유\n • React.js, Angular 등 프론트엔드 프레임워크 사용 경험</t>
  </si>
  <si>
    <t>국에서 창업 경험이 있으신 분\n・한국 법인 영업 경험이 있으신 분\n・한국 인터넷 시장에 정통하신 분</t>
  </si>
  <si>
    <t>조력이 뛰어나신 분\n・만든 것에 대한 성과가 동기 부여가 되는 분\n・자신에서 작성한 배너 효과 검증부터 PDCA을 돌리실 수 있는 분\n・자주적으로 광고에 대한 관심 관심을 가진 긍정적이신 분</t>
  </si>
  <si>
    <t>온라인 판매 채널 (오픈마켓/소셜 등) MD 경험자\n• 전자제품을 온라인 채널에 등록하여 판매 및 정산한 경험이 있는 분\n• 전자책 단말기 이용 경험자</t>
  </si>
  <si>
    <t>tCPA / CFA / MBA \n\t증권사, 자산운용사, 투자자문사, VC 근무경험 보유자 \n\t상경계, 이공계 전공자</t>
  </si>
  <si>
    <t xml:space="preserve"> 서비스 개선에 대한 아이디어가 많은 분\n • IT/전자책에 대한 지식을 보유한 분\n • 전자제품에 관심이 많은 분\n • 다양한 기기 및 운영체제(iOS, Android)를 이용하는 분\n • 관련 경험이 있으신 분\n • 리디북스를 이용하시는 분</t>
  </si>
  <si>
    <t>React, ES6, Flow 등을 이용한 React-native 앱 개발 경험자\n• AR (Augmented Reality), 신호처리 경험자\n• 모바일 앱의 UX, UI 디자인 공동 설계 경험자\n• iPhone 성능 프로파일링/튜닝/ xcode-instrument tool 경험자\n• C / C++ , Backend, Web 경험자\n• “나는 개발을 위해 태어났다” 라고 생각하시는 분</t>
  </si>
  <si>
    <t xml:space="preserve"> Adobe Photoshop / Adobe Illustrator 활용 능력 뛰어난 분\n • Adobe Premiere Pro 활용 능력 뛰어난 분\n • 레이아웃 디자인 / 타이포그래피 디자인 능력 뛰어난 분\n • 광고 대행사 또는 디자인 에이전시 관련 업무 경험자\n • 영상 디자인 업무 경험자\n • 디지털 마케팅 업무 경험자\n • 포스트 프로덕션 경력 있으신 분\n • 유튜브 등 MCN 영상 컨텐츠 제작 경험 있으신 분\n • Maxon Cinema 4D 사용 가능한 분</t>
  </si>
  <si>
    <t xml:space="preserve"> Adobe After Effects 활용 능력\n • Adobe Photoshop 활용 능력\n • 사진, 동영상 촬영 능력자\n • 광고 대행사 관련 업무 경험자\n • 영상 디자인 업무 경험자\n • 디지털 마케팅 업무 경험자\n • MCN 또는 유튜브 영상 컨텐츠 제작 경험 있으신 분\n • 광고, 방송 제작 등의 프로덕션 경력 있으신 분</t>
  </si>
  <si>
    <t xml:space="preserve"> 마케팅 / 광고 / 리서치 / CRM 전문 경력이 있으신 분\n • 보험상품개발 경험이 없는 분\n • 경력단절 숨은 인재</t>
  </si>
  <si>
    <t xml:space="preserve"> 글로벌 사업 기획 경험자 우대\n • (직급/직책) 사원, 주임, 대리, PM</t>
  </si>
  <si>
    <t xml:space="preserve"> (직급/직책) 사원, 주임, 대리, PM</t>
  </si>
  <si>
    <t xml:space="preserve">  (직급/직책) 사원, 주임, 대리, PM</t>
  </si>
  <si>
    <t>• (직급/직책) 사원, 주임, 대리, PM</t>
  </si>
  <si>
    <t>• 경력 2년 이상</t>
  </si>
  <si>
    <t xml:space="preserve"> PHP7 + Laravel 개발 경험자 우대\n • DevOps 자동화 개발환경 구축 경험자 우대\n • AWS 에서의 서비스 운영 경험자 우대\n • AWS CloudSearch 또는 검색엔진 설계 및 개발 경험자\n • Redis 등 캐시 아키텍쳐 설계/사용 경험자\n • 커머스 서비스 개발 경험자\n • 모바일 서비스 개발 경험자\n • 애자일 개발환경에서의 서비스 개발 경험자\n • Slack, Jira, Confluence 등 협업도구 기반으로 커뮤니케이션이 원활한 엔지니어\n • 동료에게 나의 지식을 공유하기 좋아하는 엔지니어(세미나, Blog 등)</t>
  </si>
  <si>
    <t xml:space="preserve"> Micro Service Architecture에 대한 이해도\n • Vue, React 등 모던 JS 프레임워크에 대한 이해도\n • AWS, Azure 등 클라우드 플랫폼 활용 경험\n • 스크럼과 같은 애자일 방법론 경험\n • Git, JIRA 등의 협업툴 이용 경험\n • 이커머스 경력</t>
  </si>
  <si>
    <t xml:space="preserve"> 나이 불문 경력자 우대\n  - Content의 중요성에 대한 확고한 신념을 가지고 계신 분.\n\n • 유효한 어학성적 소지자 우대 \n  - TOEIC: 토익 성적 소지 자의 경우 960점 이상.\n  - 해외 유학/거주 경험을 통한 성적 취득이 아닌, 실제 토익(또는 타 영어시험)을 심도있게 공부하여 점수를 올려본 분.\n  - 타 어학시험(TOEFL, TEPS) 점수 보유시 점수 기입 필수\n\n • 영어 과외, 실제 강의 경험자 우대\n\n • 영어 문법에 이해도가 높은 분 우대\n  - 어학성적을 소지하고 있지 않거나 영어를 가르쳐 본 경험이 없더라도, 다양한 경험을 통해 영어문법에 이해도 높은 분을 우대합니다.</t>
  </si>
  <si>
    <t xml:space="preserve"> Elasticsearch 사용경험\n • Web crawling 경험 \n • 전자상거래/포털사이트 Front-end/Back-end 개발 경험\n • 영어 커뮤니케이션 원할하신 분 우대</t>
  </si>
  <si>
    <t>'React 경력 2년 이상' 및 'Server side javascript 프레임워크 사용 경험' 둘 다 충족하시는 분\n• 이커머스 및 동종업계 근무 경력이 있으신 분 \n• 짧은 기간 내 프로토타입-프로덕트 릴리즈 진행해본 경험이 있으신 분  \n• 퍼블리싱 경험이 있으신 분</t>
  </si>
  <si>
    <t xml:space="preserve"> 제안서 작성 경험 有 우대\n • 네트워크 및 정보보안 지식 보유자 우대</t>
  </si>
  <si>
    <t xml:space="preserve"> 재활 임상 실무 경력\n • 풀타임 근무자 우대</t>
  </si>
  <si>
    <t xml:space="preserve"> 콘텐츠 서비스 경험\n • 모바일 QA 경험\n • 테스트 자동화 경험\n • 다국어 서비스 경험\n • 만화를 좋아하는 분</t>
  </si>
  <si>
    <t xml:space="preserve"> 온라인/모바일 게임 사업 PM 경력자\n • 토이(아트토이, 키덜트토이 등) 관련 종사자\n • 영어, 중국어, 일어 능력자 </t>
  </si>
  <si>
    <t xml:space="preserve"> 서비스운영 및 관리 경험자 우대\n • 엑셀, 스프레드시트 사용가능자 우대</t>
  </si>
  <si>
    <t xml:space="preserve"> 광고주, 대행사, 미디어렙사에서 광고영업을 담당한 경험이 있는 분\n • 광고 인적 네트워크가 우수하신 분\n • 인간관계 친화력이 좋은 자\n • 우수한 커뮤니케이션 스킬 보유자\n • 적극적이고 능동적인 성향의 소유자</t>
  </si>
  <si>
    <t xml:space="preserve"> Python 개발 경력 혹은 python을 배우고 싶으신 분\n • 원활한 커뮤니케이션\n • Linux 개발 환경및 기본적인 dev ops가 가능하신분\n • Docker를 사용한 micro service architecture 시스템 개발 경력\n • Ansible등의 devops tool에 익숙하신 분\n • Jenkins 등의 CI 서버 운영 경험\n • FinTech 시스템 개발 경력\n • 금융 분야에 익숙하거나 관심있으신 분</t>
  </si>
  <si>
    <t>사용자 경험 디자인에 대한 이해도 높으신 분\n• 상용 서비스 출시 경험이 있는 분 \n• 다양한 업무툴 활용 경험(Lo-fi / Hi-fi 프로토타이핑 툴, 기타 협업툴 - Zeplin, Sketch, Illustrator 다양한 그래픽 툴 활용)\n• React native 사용 경험\n• 사용자 조사 및 데이터 분석 능력\n• 영어 활용 능력\n• Google Analytics나 Firebase를 통해 제품/서비스를 평가/개선한 경험\n• Lean Process 경험(빠른 Iterative를 통한 분석/기획/사용성 개선)</t>
  </si>
  <si>
    <t>비즈니스 솔루션 개발 경험자 (CRM, ERP 등)\n- Multi-Tenant SaaS 소프트웨어 개발 경험자\n- 대량 결제 시스템 개발 경험자\n- 대량 메시징 시스템 개발 경험자\n- TDD 기반 개발 경험자\n- 전문연구요원 신규편입/전직 가능자</t>
  </si>
  <si>
    <t xml:space="preserve"> CRM, ERP, Billing 등의 비즈니스 솔루션 설계 경험\n • Mobile/Web 기반 서비스 설계 경험\n • UML, BPMN을 활용한 소프트웨어 모델링 방법론에 대한 이해\n • JIRA를 활용한 서비스 개발 프로세스 전반에 대한 이해\n • GA, Mixpanel, Kissmetrics 등의 데이터 분석 도구에 대한 이해</t>
  </si>
  <si>
    <t xml:space="preserve"> 동종업계경력\n • 아디다스오리지널, 나이키, 데상트 경력자 우대</t>
  </si>
  <si>
    <t xml:space="preserve"> 스포츠, 여성, 캐주얼 브랜드 출신자 우대</t>
  </si>
  <si>
    <t xml:space="preserve"> 의사소통이 원활하며, 대인관계 능력이 탁월한 자.</t>
  </si>
  <si>
    <t xml:space="preserve"> 의사소통이 원활하며, 대인관계 능력이 탁월한 자.\n • 영어가능자 우대</t>
  </si>
  <si>
    <t xml:space="preserve"> 패션(생산) 및 유통업무 기획 경험자\n • 해외 신사업 혹은 M\u0026A를 통한 경영 정상화 경험자\n • 제 2외국어 구사 가능자\n • 패션 대기업 출신</t>
  </si>
  <si>
    <t xml:space="preserve"> 의사소통이 원활하며, 밝고 성실한 자.\n • 세무 및 회계 관련 전문지식 보유자\n • 해외 현지법인 관리 경력자\n • TOEIC 750이상 or  TOEIC speaking L6이상\n • 회계사/ 중국어가능자 우대</t>
  </si>
  <si>
    <t xml:space="preserve"> 의사소통이 원활하며, 밝고 성실한 자.\n • 세무 및 회계 관련 전문지식 보유자\n • 해외 현지법인 관리 경력자\n • TOEIC 750이상 or TOEIC speaking L6 이상 \n • 회계사/ 중국어가능자 우대</t>
  </si>
  <si>
    <t xml:space="preserve"> 의사소통 원활하며, 밝고 성실한 자\n • 세무 및 회계 관련 지식 보유자\n • TOEIC 750이상 or Speaking L 6이상\n • 회계사/ 영어, 중국어 가능자 우대</t>
  </si>
  <si>
    <t xml:space="preserve"> 국내 및 영미권 변호사 자격증 소지자\n • 외국어(영어, 중국어)에 능숙한 자\n • 영문계약서 리딩 및 검토가 가능한 자\n • 사내 법무팀 근무 경험자</t>
  </si>
  <si>
    <t xml:space="preserve"> 긍정적인 마인드와 주도적으로 업무 하는 자 \n • 의사소통이 원할하고 밝고 성실한 자 \n • 스포츠 또는 아웃도어 경력 우대 \n • 자유로운 사고와 창의적인 기획에 강점 있는 자</t>
  </si>
  <si>
    <t xml:space="preserve"> 영어\n • CPR/MPR 경험자</t>
  </si>
  <si>
    <t xml:space="preserve"> 원,부자재 글로벌 소싱 경험자\n • 제 2외국어 구사 가능자\n • 생산업체 COMPLIANCE 경험자\n • 패션 대기업 출신</t>
  </si>
  <si>
    <t xml:space="preserve"> 동종업계 경력자 우대</t>
  </si>
  <si>
    <t xml:space="preserve"> Apache-Php-MySQL을 이용한 서비스에 대한 이해 \n • C# 사용 경험 \n • Multi-Thread Computing에 대한 이해 \n • Object-Oriented Programming에 대한 이해 </t>
  </si>
  <si>
    <t xml:space="preserve"> 광고서비스 개발 유 경험자\n • 머신러닝 프레임웍(mahout, tensorflow 등) 유 경험자</t>
  </si>
  <si>
    <t xml:space="preserve"> asdf\n • asdf</t>
  </si>
  <si>
    <t xml:space="preserve">알고리즘/머신러닝/통계/수학 관련 석사 이상 학위 소유자\n• DB / Hadoop 에코시스템 경험자 </t>
  </si>
  <si>
    <t xml:space="preserve"> ITS / 차량경로문제(Vehicle Routing Problem) 경험자 \n • python / C++ 프로그래밍 개발 가능자\n • 설계한 알고리즘을 실 서비스에 적용시킬 수 있는 소프트웨어 기술보유</t>
  </si>
  <si>
    <t xml:space="preserve"> 대형 디지털 대행사 및 에이전시 경력(인턴 및 아르바이트)\n • 코스메틱 브랜드 웹사이트 운영 경험\n • 영어 커뮤니케이션 가능자(우대사항)</t>
  </si>
  <si>
    <t xml:space="preserve"> 자연어 처리(NLP), 텍스트 마이닝(Text Mining), 데이터 마이닝(Data Mining), 머신러닝(Machine Learning) 전공자 또는 관련 분야에서 2년 이상의 경력 보유자\n • 딥 러닝 (Deep Learning) 프로젝트 수행 경험이 있는 분\n • Linux 서버 관리 경험이 많으신 분\n • AWS, GCP, Azure 등 사용 경험이 많으신 분\n • Tensorflow, Keras, PyTorch 등 Deep learning 프레임워크를 잘 사용하시는 분\n • Hadoop, Hive, Presto, HBase, Redis 등 빅데이터 처리 플랫폼 사용 경험자 분들은 우대</t>
  </si>
  <si>
    <t xml:space="preserve"> 애드 네트워크 관련 기술(RTB, Ad Exchange, targeting)에 이해가 있으신 분\n • 내부 데이터 분석 및 시각화 경험\n • 데이터 마이닝 및 머신러닝에 대한 지식과 활용 능력 우수자  \n • 실제 서비스 데이터를 이용한 분석모델 개발 경험\n • 해당 분야 3년 이상의 경력 혹은 그에 준하는 능력을 가지신 분\n • 능동적으로 업무를 수행하고, 데이터에 기반해 논의하는 것을 선호하시는 분\n • 대규모 데이터 처리 시스템에 대한 이해</t>
  </si>
  <si>
    <t xml:space="preserve"> 세일즈포스닷컴 활용 경험자 우대 \n • SQL 활용 가능자 우대 \n • 통계 프로그램 활용 가능자 우대 </t>
  </si>
  <si>
    <t xml:space="preserve"> 웹에이전시 유경험자\n • 새롭고 도전적인 사업에 대한 호기심을 가진 멤버\n • 다양한 업무영역의 사람들과 유연한 커뮤니케이션이 가능한 멤버\n • 자존감이 높은 멤버</t>
  </si>
  <si>
    <t xml:space="preserve"> 최신 기술에 대한 개발 동향에 관심이 많은 자\n • 적극적이고 명확한 커뮤니케이션 능력 보유자 </t>
  </si>
  <si>
    <t xml:space="preserve"> JavaScript MV* 기반 웹 개발 및 운영 경험(React, Angular, Angularjs, Backbone 등)\n • 백앤드 서비스(Nodejs, PHP, Python, Java) 개발 경험 및 Database에 대한 이해(RDBMS, No-SQL)\n • 웹사이트 보안에 대한 이해\n • 호기심이 많고, 새로운 것에 대한 거부감이 없는 분\n • SNS를 즐겨 사용하고, SNS 서비스에 대한 거부감이 없는 분</t>
  </si>
  <si>
    <t xml:space="preserve"> 각종 멀티미디어 엔진, 미들웨어 개발 경력자\n • 표준규격 문서기반 통신프로토콜 직접 구현 경험자\n • 대용량 스토리지서버 개발 사용화 경험자</t>
  </si>
  <si>
    <t xml:space="preserve"> 개발 유경험자\n • 자격증 보유자</t>
  </si>
  <si>
    <t xml:space="preserve"> 변화를 두려워하지 않고 새로운 도전을 즐기시는 분\n • 적극적이고 열정적인 마인드를 갖추신 분</t>
  </si>
  <si>
    <t xml:space="preserve"> 심리학 석사이상\n • 데이터분석, 행동심리에 관심이 있는 분\n • 통계나 수치분석에 대한 관심이 있는 분</t>
  </si>
  <si>
    <t>Online design tool 활용 (Sketch, InVision, Framer, etc.)\n- 데이터 분석 및 A/B테스트를 기반으로 제품을 개선하거나 검증한 경험\n- 국내외 스타트업 경험</t>
  </si>
  <si>
    <t xml:space="preserve"> 포털 및 글로벌 광고 플랫폼 영업을 경험하신 분\n • 성공적인 온오프 매체 캠페인 기획을 경험하신 분\n • 종합대행사 AE,AP역할을 경험하신 분\n • 퍼포먼스 광고 생태계에 익숙하신 분\n • 방대한 데이터 활용이 능숙하신 분\n • 제안서 작성 및 프리젠테이션에 능숙하신 분</t>
  </si>
  <si>
    <t xml:space="preserve"> 포털 또는 글로벌 광고 플랫폼 영업 기획 업무를 경험하신 분  \n • 성공적인 온오프 매체 캠페인 기획을 경험하신 분\n • 종합대행사 AE,AP역할을 경험하신 분\n • 퍼포먼스 광고 생태계를 경험하신 분 \n • 방대한 데이터 활용 및 각종 문서 작성에 능숙하신 분</t>
  </si>
  <si>
    <t xml:space="preserve"> SW 및 솔루션 마케팅 경험\n • AR(증강현실)에 대한 이해가 높으신 분\n • 스타트업 마케팅 경험\n • 영어 및 중국어 능통하신 분</t>
  </si>
  <si>
    <t xml:space="preserve"> 화장품 이커머스 운영 경험 우대\n • 종합몰 MD 경력자 우대\n • 뷰티스타트업 근무 경험 우대</t>
  </si>
  <si>
    <t xml:space="preserve"> 앱관련 또는 웹 디자인 경험자</t>
  </si>
  <si>
    <t xml:space="preserve"> 0-3년 경력을 가지신 분들 모두 자유롭게 지원 가능하십니다.(신입도 지원 가능) \n  - 영어는 필수는 아니지만 영어로 버그 리포트 작성 가능하신 분 우대합니다.  </t>
  </si>
  <si>
    <t xml:space="preserve"> TCP/IP 관련 지식\n • 그래프 / 라우팅 알고리즘 관련 지식\n • 네트워크 보안 관련 지식</t>
  </si>
  <si>
    <t xml:space="preserve"> 마케팅 기획 및 매니지먼트 가능자 우대\n • 일본어가능자 우대</t>
  </si>
  <si>
    <t>영어 가능자 및 컨설팅 firm 경력자\n • 장애/보훈 대상자</t>
  </si>
  <si>
    <t xml:space="preserve"> 애니메이션 가능자 우대</t>
  </si>
  <si>
    <t xml:space="preserve"> 유관업무 경험\n • AWS 사용 경험\n • 웹 프로젝트 개발 경험</t>
  </si>
  <si>
    <t>소프트웨어 또는 하드웨어로 메이킹 프로젝트를 진행한 경험이 있는 분\n • 디랩의 핵심가치(전문성, 도전정신, 공동체성)를 내재화하려는 태도를 지닌 분</t>
  </si>
  <si>
    <t>UX 및 UI 기획 경험자 우대</t>
  </si>
  <si>
    <t>Experience at automotive Tier-1, OEM\n- Experience on embedded hardware</t>
  </si>
  <si>
    <t xml:space="preserve"> 영어 및 일본어등 외국어 커뮤니케이션 스킬 보유자\n • 웹기획 및 웹서비스등 웹관련 경험 보유자\n • 엑셀,파워포인트 관련 우수 스킬 보유자\n • 블로그 및 SNS 체널을 자유럽게 활용하는 자\n • 디지털 마케팅 직군에 관심이 높은 자</t>
  </si>
  <si>
    <t xml:space="preserve"> 검색엔진최적화(SEO)업무 경험자\n • 영어 커뮤니케이션 스킬 보유자\n • 웹 기획 / 서비스 기획 업무 경험자\n • 데이터 분석 및 통계관련 자격증 보유자\n • Google Analytics등 분석 자격증 보유자\n • 엑셀, 파워포인트 관련 우수 스킬 보유자</t>
  </si>
  <si>
    <t xml:space="preserve">관련학과전공자\n• UI Custom 개발 경험\n• Google map api 경험\n• Github 사용 경험 </t>
  </si>
  <si>
    <t>디지털 캠페인 경험자 우대</t>
  </si>
  <si>
    <t xml:space="preserve"> 관련학과전공자\n • UI Custom 개발 경험\n • Google map api 경험\n • Github 사용 경험</t>
  </si>
  <si>
    <t xml:space="preserve"> AWS 등 Cloud 환경 내 서비스 개발 경험\n • Jenkins, Nexus 사용 경험\n • Spring Batch Framework / Solr / Redis / VertX 사용 경험</t>
  </si>
  <si>
    <t>ンシューマーおよびソーシャルゲームにおけるキャラクター及び背景制作経験がある方\n・キャラクター／背景制作が得意な方\n・アバターデザインやSDキャラなどの制作に携わった経験のある方\n・人とのコミュニケーションが得意で、チームで働くのが好きな方</t>
  </si>
  <si>
    <t>evOps, SRE, SDN에 관심이 있는 분\n・서비스 인프라 설계·구축·운용에 대한 경험\n・네트워크 기기의 선정, 설계·구축·운용\n・서버 기기나 그 스펙의 선정·도입\n・LinuxOS의 튜닝과 보수 운용\n・각종 미들웨어(Apache, Mysql등)튜닝 운용\n・각종 서비스 감시와 분석 등\n\n\u003c요구하는 인물상\u003e\n・자신의 의견을 갖고 능동적으로 행동하는 분\n・커뮤니케이션을 통해서 보다 나은 서비스를 추구하는 분</t>
  </si>
  <si>
    <t>하는 개발·운용의 경험\n・스마트 폰 게임\n・온라인 게임\n・대규모 트래픽 앱\n\n우대하는 지식, 경험\n・PHP 프레임워크 (Laravel, CakePHP, ZendFramework등)\n・MySQL 성능 튜닝\n・AWS 또는 GCP에 의한 인프라 구축\n\n\u003c요구하는 인물상\u003e\n・커뮤니케이션 능력, 협조성 있는 분\n・품질에 집착하고 개발하는 분\n・적극적으로 열의를 갖고 일에 임하는 분</t>
  </si>
  <si>
    <t>D(연산)계 게임 개발 경험\n・원어민 앱 개발 경험\n\n\u003c요구하는 인물상\u003e\n・사람·기술·서비스에 진지한 자세로 마주 보고, 계속적으로 성장하는 분\n・자신의 의견을 갖고 능동적으로 행동하는 분\n・커뮤니케이션을 통해서 보다 나은 서비스를 추구하는 분</t>
  </si>
  <si>
    <t>OS와 Android모두 개발 경험을 가진 분</t>
  </si>
  <si>
    <t>셜 게임 제작 경험\n・타사와의 제휴 교섭, 계약 체결 등의 경험\n\n\u003c요구하는 인물상\u003e\n・게임 마련에 대해서 강한 열정을 가진 분\n・커뮤니케이션 능력, 조정 능력, 협조성 있는 분\n・기획력과 그것을 논리적으로 설명할 수 있는 분</t>
  </si>
  <si>
    <t>uby on Rails / Django を用いた開発経験\n・JavaScript の深い知識があること\n・React, Angular などを用いた開発経験\n・webpack, gulp, gruntなどを用いたフロントエンド開発環境の構築経験 \n・Dockerなどを用いたインフラ/開発環境の構築経験\n・AWS, GCPを用いたサービスの開発/運用経験 \n・新しい技術を積極的に取り入れていきたい方\n\n\u003c求める人物像\u003e\n・価値の高いサービスを提供し、世の中にインパクトを与えていきたいと思う方\n・強い開発チームを作っていきたい方\n・ビジネスとしての視点も持って開発を行いたい方</t>
  </si>
  <si>
    <t xml:space="preserve"> 관리 경험\n・타사 서비스 분석에 관한 지식, 경험\n・서비스 시작에서 운용까지 관리를 해 본 경험\n・히트한 타이틀의 시작부터 운용까지 해 본 경험\n\n\u003c요구하는 인물상\u003e\n・게임 만들기에 대해서 강한 열정을 가진 분\n・커뮤니케이션 능력, 조정 능력, 협조성 있는 분\n・기획력과 그것을 논리적으로 설명할 수 있는 분\n・사람이나 사물에 대해서 솔직하게 대응하는 분</t>
  </si>
  <si>
    <t>M、PL経験\n・IoTに関する知識\n・Agile開発経験</t>
  </si>
  <si>
    <t xml:space="preserve"> AI, Bigdata, Cognitive 등에 대한 지식이나 흥미\n • 해외 기업(그룹 포함)과 비즈니스의 흥미\n • 기술 스킬 (Java/HTML, DB에 대한 기본적인 지식과 간단한 앱 개발 경험 등)</t>
  </si>
  <si>
    <t xml:space="preserve"> 컴퓨터공학 전공자\n • 대규모 라이브 서비스 경험\n • Linux환경에서의 개발 경험\n • 다양한 조직과의 원활한 communication\n\n제출 서류\n • 국문 이력서, 자기소개서 (Word file 형식)\n * 상세 경력기술 포함\n\n전형 절차\n • 서류 전형 - 직군별 테스트 - 1차 인터뷰 - 2차 인터뷰 - 합격자 발표</t>
  </si>
  <si>
    <t>데이터 분석 스킬과 경험 보유\n • 영어 커뮤니케이션 스킬\n • 피파온라인 플레이 경험\n\n\n\n[제출 서류]\n • 국문 이력서, 자기소개서 (Word file 형식)\n * 상세 경력기술 포함\n\n\n\n[전형 절차]\n • 서류 전형 - 직군별 테스트 - 1차 인터뷰 - 2차 인터뷰 - 합격자 발표</t>
  </si>
  <si>
    <t xml:space="preserve"> 빅데이터 기반 BI시스템 운영/개발\n • 능숙한 스키마 디자인, dimensional data modeling\n • MS platfrom(SQL Server, SSRS,SSIS, Power view)과 Elastic 기반으로하는 BI-Tool 운영 경험\n • 데이터/리포트 등의 무결성, 퀄러티 등을 놓치지 않기 위한 열정, 디테일\n • 영어, 중국어 등 외국어 능력\n • 웹페이지 개발 능력\n\n제출서류 \n • 이력서 및 자기소개서\n • 경력기술서\n*  파일명에 지원분야 반드시 명시 EX) ACT BI_이름_이력서\n\n전형절차\n • 서류심사 → 온라인 코딩 테스트 → 면접전형 → 합격자 발표</t>
  </si>
  <si>
    <t xml:space="preserve"> C# 또는Python 언어에 대한 이해 및 활용\n • 아트웍 관련 툴 프로그래밍 또는 플러그인 제작 경험\n • 관련 자동화 설계 경험\n • 이나Perforce 와 같은 버젼 관리툴 사용경험 \n\n제출 서류\n • 국문 이력서 및 경력기술서 (Word File 형식)\n • 직접 개발한 툴/플러그인 Demo Reel 또는 PPT (필수 제출)\n\n전형 절차\n • 서류심사 → 기술 테스트 및 1차 인터뷰 → 면접 전형 → 합격자 발표</t>
  </si>
  <si>
    <t>스타트업이나 빠르게 성장하는 환경을 경험하신 분\n• 정확하고 간결한 글쓰기 능력을 갖춘 분\n• 영상 콘텐츠 기획 및 제작 경험이 있는 분\n• 캐릭터 일러스트레이션 경험이 있는 분\n• 비즈니스에 대한 관심과 이해가 높은 분</t>
  </si>
  <si>
    <t xml:space="preserve"> Master degree with experience in Statistics or closely related field with extensive knowledge in data analysis.\n • Good understanding of data warehousing concepts.\n • Experience in R programming.\n • Career experiences as an Analyst in game industry is preferred\n • Ability to analyze KPI trends and market trends in online/mobile free-to-play game industry\n\n제출 서류\n • 국문 이력서, 자기소개서 (Word file 형식)\n * 상세 경력기술 포함\n\n전형 절차\n • 서류 전형 - 직군별 테스트 - 1차 인터뷰 - 2차 인터뷰 - 합격자 발표</t>
  </si>
  <si>
    <t xml:space="preserve"> 서류\n • 영문 이력서, 자기소개서 (Word file 또는 PDF 형식)\n * 상세 경력기술 포함\n\n전형 절차\n • 서류 전형 - 면접 전형 - 합격자 발표</t>
  </si>
  <si>
    <t xml:space="preserve"> 컴퓨터 공학 혹은 그에 준하는 전공\n • Technical PM 경력\n • 국내외에 있는 여러 직군과 협업한 경험\n • 개발자 및 비개발자와 백엔드 기술 관련 다양한 기술적 커뮤니케이션이 가능한 능력\n • 8년 이상의 소프트웨어 개발 관리/리드 경험 (Project Manager, Program Manager, Producer 혹은 그에 상응하는 업무)\n • Cross functional 조직 혹은 대규모 프로젝트/서비스 리드 경험\n\n[제출 서류]\n • 영문 이력서, 자기소개서 (Word file 형식)\n • 상세 경력기술 포함\n\n[전형 절차]\n서류 전형 -\u003e  면접 전형 -\u003e 합격자 발표</t>
  </si>
  <si>
    <t>어는 해당 포지션의 주요 업무와 관련해서 다음과 같은 기술을 사용하고 있습니다:\n\n• HTML5, CSS3\n• Javascript, Typescript\n• SASS, LESS, CSS preprocessor\n• Webpack, Grunt, Gulp\n• Angular 9, React\n• RESTful HTTP API\n• GraphQL\n• TDD, Jest\n• Stripe\n\n그리고 다음과 같은 툴을 사용하고 있습니다:\n\n• Slack\n• Bitbucket\n• Bitbucket Pipelines\n• Jira, Confluence\n• G Suite (Gmail, Google Drive, ...)\n• Grafana\n• Asana</t>
  </si>
  <si>
    <t xml:space="preserve"> Experience in working with broad cross-functional teams across diverse locations\n • Interest in on-line games and the on-line game industry\n • Fluent in spoken Chinese and proficiency in writing and reading is a plus\n • PMP certified \n • MS Project skill\n • Related field Bachelor’s degree\n\n\n제출 서류\n • 영문 이력서, 자기소개서 (Word file 형식)\n  * 상세 경력기술 포함\n\n전형 절차\n • 서류 전형 - 면접 전형 - 합격자 발표</t>
  </si>
  <si>
    <t>apabilities:]\n • Verbal and written communication skills (proficiency in English preferred)\n • Excellent organizational and people management skills\n • Management and leadership skills\n • Pro-active, motivated, and focused\n • Ability to influence and persuade those not directly in your reporting structure.\n • Excellent time management skills with strong ability to prioritize and multi-task across competing demands\n • Strategic and forward thinker – able to anticipate key challenges and future needs and develop strategies to address them\n • Flexible and dynamic – able to quickly adapt to changing needs of the business.\n • Commercial awareness - the ability to view situations from a commercial or business perspective (i.e., understanding both what is best for the product and what is best for the business)\n\n[제출 서류]\n • 영문 이력서 및 자기소개서</t>
  </si>
  <si>
    <t xml:space="preserve"> 영업경력자 및 배달앱, 배달대행사 등 배달 관련 업종 경력자 우대</t>
  </si>
  <si>
    <t xml:space="preserve"> 배달의 산업화를 이끌어 갈 개척 정신의 소유자 \n • 커뮤니케이션 능력 우수자 \n • 물류학 전공자 \n • 개발에 대한 기초지식 및 데이터 관리 능력 보유자 \n • 지방출장 가능자</t>
  </si>
  <si>
    <t xml:space="preserve"> 비즈니스 솔루션 영업 경험자 (CRM, ERP, Payment 등)\n • 솔루션 영업/운영 체계 구축 경험자\n • 개발 프로세스 전반에 대한 이해</t>
  </si>
  <si>
    <t xml:space="preserve"> 맡은 일을 잘하고자 하는 욕심이 있습니다. 맡은 일에 책임감을 느끼고 더 좋은 성과를 내기 위해 스스로 고민하며 개선하는 데 중심을 둡니다. Task를 수행하는 것을 일을 했다고 생각하지 않고 결과를 만드는 것을 일로 생각합니다.\n • 회사를 함께 만들어갑니다. 때로는 업무 환경이나 복지가 될 수도 있고, 때로는 일이 될 수도 있습니다. 즐겁게 일할 수 있는 회사를 함께 만들어가고 있습니다.\n • 사업을 이끌어나갈 수 있는 인재입니다. 맡은 일을 스스로 생각하고 그 다음 스텝을 생각합니다. 단순 반복적인 일을 하더라도 더 나은 방향과 효율적으로 할 수 있는 방법이 뭐가 있을지 고민하고 개선합니다.\n • 감사와 미안함을 표현할 수 있는 사람입니다. 함께 일하는 팀원의 호의와 나의 실수를 인정할 수 있는 마음을 가지고 있습니다.\n • 함께 소통합니다. 경력, 직책, 나이와 상관없이 수평적인 관계에서 서로 존중합니다.</t>
  </si>
  <si>
    <t>디지털 광고 전략 수립/제안/운영 경험\n• 데이터 분석 경험 (SEO/구글애널리틱스)\n• 패션/뷰티 업종 전공자 또는 관련 광고 운영 경험자\n• 광고, 마케팅 관련 전공자</t>
  </si>
  <si>
    <t xml:space="preserve"> React, Angular JS 등 최신 웹 프론트엔드 프레임워크에 대한 지식\n • Flask, Django, Node.js 등의 백엔드 프레임워크에 대한 이해\n • RDBMS, NoSQL 데이터베이스 설계 및 운영 경험\n • RESTful API에 대한 이해\n • DevOps 경험\n • ACM-ICPC등의 Competitive Programming 수상자</t>
  </si>
  <si>
    <t xml:space="preserve"> RESTful API의 설계 경험 \n • 배포 및 운영과 관련된 CI 경험 \n • 자신이 만드는 제품에 오너쉽을 갖고 일하시는 분\n • 보다 나은 설계/구현과 문제 해결을 위해 집요하게 파고드실 수 있는 분\n • 데이터 기반으로 요구사항을 파악/분석하여 문제를 정의하고, 이에 대한 효과적인 의사 결정을 하실 수 있는 분</t>
  </si>
  <si>
    <t>WS, Azure 등의 운용 경험\n・VPN 환경, CI/CD 환경의 구축 경험\n・도메인, SSL 등의 보수 경험\n・네트워크 보안에 관한 지식\n・스크래치 개발 경험이 풍부한 분\n・복잡한 알고리즘을 짜기 좋아하는 분\n・최신 기술에 강한 흥미를 가지고 배우려는 의욕이 있으신 분</t>
  </si>
  <si>
    <t>otlin에 의한 Android 앱 개발 경험\n・비기술 부문과 사양 책정·조정 능력\n・UI·UX 등 사용성을 의식한 설계, 제안력</t>
  </si>
  <si>
    <t>티태스킹이 되시는 분\n・서버 사이드 외에도, 프론트 엔드의 개발 경험\n・스크래치 개발 경험이 풍부한 분\n・복잡한 알고리즘을 짜기 좋아하는 분\n・최신 기술에 강한 흥미를 가지고 배우려는 의욕이 있으신 분</t>
  </si>
  <si>
    <t>ketch, Illustrator, Photoshop, Fireworks 등을 사용한 Web디자인 실무 경험</t>
  </si>
  <si>
    <t>서 기술 부문과 사양 책정·조정 능력\n・UI·UX 등 사용성을 의식한 설계, 제안력</t>
  </si>
  <si>
    <t xml:space="preserve"> 보다 나은 설계/구현과 문제 해결을 위해 집요하게 파고드실 수 있는 분\n • 자신이 만드는 제품에 오너쉽을 갖고 일하시는 분\n • 사용자를 위한 UI, UX를 만드는 것 자체에 관심이 있고 열정이 있으신 분 \n • 테스트 및 최적화, 설계에 대한 관심과 경험이 있으신 분 \n • 프로젝트를 스스로 셋업부터 배포 및 운영까지를 경험하신 분\n • 데이터 기반으로 요구사항을 파악/분석하여 문제를 정의하고, 이에 대한 효과적인 의사 결정을 하실 수 있는 분</t>
  </si>
  <si>
    <t>eb、アプリなどの画面設計、遷移設計及びディレクション経験\n・文字（ロゴ）、オブジェクトのデザインやUIまわりのデザインワークが出来る\n・FIXした完成形のデザインのみではなくそこに至る動きや演出を考えてデザイン出来る\n・AEに関する知識もあり、それをデザインに取り入れることが出来る（３DエレメントやTRAPCODEなど）\n・コミュニケーション能力、協調性のある方\n・品質にこだわって開発できる方\n・前向きで熱意を持って仕事に臨める方</t>
  </si>
  <si>
    <t>B\n・web서비스의 성장 경험\n・toB서비스의 사업 계획\n\ntoC\n・팀 관리 경험\n・타사 서비스의 조사·분석에 관한 지식과 경험\n・신규 서비스의 시작부터 운용까지 일관되게 종사한 경험\n・얼라이언스 계약 등 타사와의 제휴 교섭, 계약 체결 등의 경험</t>
  </si>
  <si>
    <t xml:space="preserve"> Machine Learning 분야 Top-tier Publication Record\n • Caffe, Torch, TensorFlow, Theano 등의 Framework에 대한 Contributor 수준의 사용자\n • CUDA 프로그래밍 가능자\n • Fluent English/Japanese(현지 엔지니어와 업무 협업 시 지장이 없는 수준) 및 해외 체류 경험</t>
  </si>
  <si>
    <t xml:space="preserve"> 개발경력 최소 4년이상\n • Security 회사 경력자 우대 \n • AWS 인프라관리 경험자 우대</t>
  </si>
  <si>
    <t xml:space="preserve"> Kaldi/HTK등 Framework 사용 및 관련 개발 경험자\n • CUDA 프로그래밍 가능자\n • Speech Recognition 관련 업무/근무 경험자</t>
  </si>
  <si>
    <t xml:space="preserve"> 엑셀 능력이 우수한 분\n • 데이터 분석 경험이 있는 분\n • 경영관리와 관련한 기본적 개념 및 실무 경험이 있는 분</t>
  </si>
  <si>
    <t>Agile Process에 대한 경험이 있으신 분 \n- 물류산업에 대한 높은 이해도를 가지고 계신 분\n- O2O 서비스 경험이 있으신 분\n- AB Test 설계 경험이 있으신 분</t>
  </si>
  <si>
    <t xml:space="preserve"> 사업 정책/운영 기획 업무 경력 6년 이상 우대\n • 로컬 영업, 로컬 영업 및 사업 기획 관련 업무 경험자 우대\n • 전략 컨설팅 firm 출신 우대</t>
  </si>
  <si>
    <t xml:space="preserve"> 포털 여행 서비스 또는 국내외 여행업체 경력자 \n • 항공권, 호텔 등 운영 솔루션 / 플랫폼 경험자\n • 항공권, 호텔 등 여행 메타서치 경력자 </t>
  </si>
  <si>
    <t xml:space="preserve"> 쿠폰, 전자상거래, O2O 분야 경험 및 백엔드 개발 리딩을 할 수 있는 분 \n • 형상관리(git), 이슈트레커(redmine), 테스트/배포 자동화 경험이 있는 분\n • 프론트엔드(React, Vue.js) 개발 경험 또는 협업이 가능한 분\n • 고객과 직접 접하는 서비스 개발에 흥미를 느끼고 업무 영역을 확장하고자 하는 분</t>
  </si>
  <si>
    <t xml:space="preserve"> GA, 유저해빗, 와이즈트래커 등의 툴을 이용해 사용자 데이터를 분석해보신 분\n • 반려동물을 기르시는 분</t>
  </si>
  <si>
    <t xml:space="preserve"> 꼼꼼하고 신속하게 업무 실행 가능한 분\n • 긍정적인 에너지를 가진 자\n • 원활한 커뮤니케이션 능력 보유자</t>
  </si>
  <si>
    <t xml:space="preserve"> 대행사 및 광고주 사이드에서 마케팅 팀리더 경험이 있는 자\n • 검색엔진최적화(SEO)업무 경험자\n • 영어 커뮤니케이션 스킬 보유자\n • 웹 기획 및 서비스 기획 업무 경험자\n • 데이터 분석 및 통계관련 자격증 보유자\n • Google Analytics등 분석 자격증 보유자</t>
  </si>
  <si>
    <t xml:space="preserve"> 소셜 데이팅 앱 또는 SNS 앱 개발 경험이 있으신 분\n • Git 을 활용하여 협업이 가능하신 분\n • PG 결제 및 인앱 결제 개발 경험이 있으신 분\n • 디자인 패턴, 리팩토링에 대한 기본 지식을 가지고 계신 분\n • Swift를 사용하여 개발 가능하신 분</t>
  </si>
  <si>
    <t xml:space="preserve"> 데이터 분석, visualization 솔루션 사용 경험 \n • 데이터 분석 과제 또는 업무 경험\n • 클라우드 환경에서 대량의 데이터를 다룬 경험</t>
  </si>
  <si>
    <t xml:space="preserve"> 서비스 이용자 로그 데이터에 관심이 많으신 분\n • Spark 활용 경험이 있으신 분(PySpark, SparkR 포함)\n • 개인화 추천 알고리즘에 관심이 많으신 분\n • 우수한 커뮤니케이션 역량을 보유하신 분</t>
  </si>
  <si>
    <t>과 같은 경력이 있는 분은 절대적으로 환영합니다.\n\n• 앱스토어 등록 경험\n• 테스트 주도 개발, 레거시 코드 리펙토링 경험\n• MVP, MVVM 등 디자인패턴 경험\n• 카드결제 (아임포트 등) 연동 경험\n• 택시앱(실시간호출)/채팅앱 개발 경험\n• 퍼포먼스 툴을 이용한 성능 최적화 경험\n• Trello, Confluence, Slack 익숙하신분\n• 중국어 또는 일어 가능자\n\n우리는 수평조직을 지향합니다. 자신의 뜻을 차분히 잘 전달하고 다른 이들의 말에 귀 기울이는 분이라면 누구든 먼저 문을 두드려 주세요.</t>
  </si>
  <si>
    <t xml:space="preserve"> 내부감사 경험자\n • AICPA 또는 CIA 등 감사관련 자격증 소지자</t>
  </si>
  <si>
    <t xml:space="preserve"> O2O플랫폼 관련 유경험자\n • 개발 및 디자인 목적성에 맞는 커뮤니케이션이 가능하신 분.\n • 인터넷 서비스 다양한 영역에서의 경험, 탁원한 노하루 보유하신 분.\n • 마젠토 솔루션, IBM OMS, 챗봇 구현 및 운영 경험 우대</t>
  </si>
  <si>
    <t xml:space="preserve"> 아웃도어, 스포츠 동종업계 경력자 우대</t>
  </si>
  <si>
    <t xml:space="preserve"> 논문을 이해하고 빠르게 구현이 가능하신 분\n • 알고리즘 개발에 필요한 수학적 해법에 재미를 느끼시는 분\n • 모델 및 최적화(CPU/GPU의 연산 최적화) 경험이 많으신 분\n • 단순 기술 리서치가 아닌 Product화 경험이 있으신 분</t>
  </si>
  <si>
    <t xml:space="preserve"> 뷰티 인플런서 경험 우대\n • 포토샵 가능자 우대\n • 국가유공자, 보훈대상자, 장애인 우대</t>
  </si>
  <si>
    <t xml:space="preserve"> 동영상 프로토콜에 대한 이해가 깊으신 분\n • 다양한 최적화(CPU, GPU등) 경험이 있으신 분\n • 새로운 도전을 즐기시는 분\n • 문제 해결에 있어 현상 위주로 분석하고 해결하는 것이 아닌 본질적인 문제를 파악하여 해결하시는 분 </t>
  </si>
  <si>
    <t>멀티미디어 (이미지, 동영상, 오디오) 도메인에 대한 이해 및 개발 경험\n• iOS 및 Android에서 제공하는 Media Framework에 대한 이해 및 개발 경험\n• OpenGL을 이용한 GPU 프로세싱 개발 경험\n• 다양한 네트워크 프로토콜에 대한 이해(TCP/UDP, RTMP, HLS, MPEG-DASH 등)\n• ffmpeg, gstreamer 오픈소스 개발 경험\n\n※ 위와 같은 경험을 지닌 분이라면 우대하나, 없으셔도 무방합니다.</t>
  </si>
  <si>
    <t xml:space="preserve"> 대용량 인터넷 서비스 개발 경험자\n • Jquery 등 JavaScript 기반 FrontEnd 개발 경험자</t>
  </si>
  <si>
    <t xml:space="preserve"> 종합광고대행사 혹은 디지털 대행사 제작팀 카피라이터 경력 4년 이상\n • 모바일 서비스의 캠페인 참여 경험\n • 주도적으로 일하는 문화를 경험하고 싶으신 분</t>
  </si>
  <si>
    <t xml:space="preserve"> 모바일 서비스에서 소셜 마케터 경력 3년 이상 \n • SNS 채널 운영 경험 및 소셜 이벤트 기획 운영 경험\n • 동영상, 카드 뉴스 등의 브랜디드  콘텐츠 기획 경험 \n • SNS 및 주요 커뮤니티의 최신 트렌드에 대한 흥미와 관심</t>
  </si>
  <si>
    <t>우대 기술(공통): Kotlin / RxJava / Git/ 아키텍쳐 패턴(MVP/MVVM/CLEAN ARCHITECTURE 등)\n• 테스트 자동화에 대한 이해가 있으신 분\n• 자신의 맡은 작업에 대한 책임강이 강하신 분\n• 오픈소스 라이브러리를 적극적으로 활용하시는 분\n• 협업간 원활한 커뮤니케이션이 가능한 분</t>
  </si>
  <si>
    <t xml:space="preserve"> 사업계획서 작성 경험자\n • 사업/프로젝트관리 경험자</t>
  </si>
  <si>
    <t xml:space="preserve"> 영어 가능\n • 임베디드 응용 프로그래밍 경험자\n • 이미지 프로세싱 경험자</t>
  </si>
  <si>
    <t>Microservice 아키텍처 기반의 개발 경험\n• Service mesh 경험\n• CI / CD 구축 경험\n• 대용량 트래픽, 대용량 데이터 핸들링 경험 \n• Docker, docker-swarm, Kubernetes, GCP. AWS 등 구축 및 사용경험</t>
  </si>
  <si>
    <t xml:space="preserve"> 감각적이며 위트있는 크리에이티브 역량\n • 스토리텔링/카피라이팅 역량\n • 영어 및 기타 외국어 커뮤니케이션 역량</t>
  </si>
  <si>
    <t xml:space="preserve"> 빠른 업무 파악 능력과 논리적인 사고를 보유하신 분 \n • 효과적인 커뮤니케이션 능력 \n • 품질 지향적 사고 </t>
  </si>
  <si>
    <t>웹 성능을 측정하여 개선한 경험이 있으신 분\n- Next.js / Typescript 기반의 프로젝트 경험이 있으신 분\n- Ruby On Rails 프로젝트 경험이 있으신 분\n- webpack, rollup, parcel 등의 빌드 도구 설정 경험이 있으신 분\n- 단위/통합 테스트 코드 작성 경험이 있으신 분\n- 서비스의 초기 설계부터 개발, 출시, 운영의 경험이 있으신 분</t>
  </si>
  <si>
    <t xml:space="preserve"> 공간/서비스 관련 브랜드 개발 경험자 우대\n • 공간 및 서비스에 대한 경험과 이해도가 높은 자 우대</t>
  </si>
  <si>
    <t xml:space="preserve"> 금융데이터처리 경험\n • 증권사, 자문사, 운용사, 벤처캐피탈 등에서 투자 관련 경험 ( 펀드매니저, 애널리스트, 투자심사역 등 )\n • 스타트업 근무 경험\n • 신사업 기획 경험\n • 금융정보업 관련 경력</t>
  </si>
  <si>
    <t xml:space="preserve"> 변화를 두려워하지 않고 새로운 도전을 즐기시는 분\n • 적극적이고 열정적인 마인드를 갖추신 분 </t>
  </si>
  <si>
    <t xml:space="preserve"> 3D 툴 사용 가능자 우대 \n • 영상 제작 가능자 우대</t>
  </si>
  <si>
    <t xml:space="preserve"> 포토샵, 일러스트레이터 사용 가능자\n • DATA 분석 가능자</t>
  </si>
  <si>
    <t xml:space="preserve"> O2O 서비스 디자인 경험자</t>
  </si>
  <si>
    <t xml:space="preserve"> 중국어 능통자\n • 다양한 콘텐츠에 관심이 많으신 분\n • KBO 팬</t>
  </si>
  <si>
    <t>• 사용자 행위 기반 추천기 개발에 경험이 있으신 분\n  • Spark / Scala / Zeppelin 분산처리 시스템 개발 경험이 있으신 분\n  • 동영상 서비스에 대한 이해와 경험이 있으신 분</t>
  </si>
  <si>
    <t>t지적 호기심이 강하며 이를 강한 학습욕구를 통해 실천하는 분\n•\t글을 읽고 쓰는 것을 즐기시는 분\n•\t주어진 업무를 무조건 하는 게 아니라 왜 이 일을 하는지 의문을 갖고 적극적으로 함께 일을 하실 수 있는 분\n•\t마케팅 및 브랜딩에 대한 높은 이해도와 열정을 보유하신 분\n</t>
  </si>
  <si>
    <t xml:space="preserve"> Deep understanding of user interface design, user research, and user testing best practices. \n • Highly quantitative. Enjoy analyzing user data and sales metrics – lots of it! \n • Attentive details and very organized. \n • Ability to prioritize ruthlessly and get stuff done in occasional chaos.\n • Avid reader in genre fiction and believe in the power of storytelling.</t>
  </si>
  <si>
    <t xml:space="preserve"> 제품을 온전히 리드해 본 경험이 있는 분\n • 디자인/개발에 대한 직무 이해도가 있는 분\n • 데이터 분석 툴을 활용한 데이터 기반 의사결정이 가능한 분\n\n • 결혼을 앞두고 있거나 최근 결혼하신 분\n • 타 서비스의 best practice를 꾸준히 관찰하시는 분(폰에 앱 100개 이상 있다)</t>
  </si>
  <si>
    <t xml:space="preserve"> 관련학과 전공자\n • 관련 자격증 보유자</t>
  </si>
  <si>
    <t xml:space="preserve"> 빠른 업무 파악 능력과 논리적인 사고를 보유하신 분 \n • 품질 지향적 사고 \n • 엑셀/SQL 등으로 숫자와 데이터 분석에 익숙하신 분 (* 꼭 지원시 강조해 주세요.)\n • iOS/android OS 및 애플리케이션에 대한 이해가 높은신 분\n • 코드 이해 및 테스트 관련 스크립트 작성 가능\n • 웹/앱 서비스 개발 경험이 있으신 분 (* 꼭 지원시 강조해 주세요.)\n • 자동화 테스트 도구 경험\n\n • 결혼을 앞두고 있거나 최근 결혼하신 분\n • 타 서비스의 best practice를 꾸준히 관찰하시는 분(폰에 앱 100개 이상 있다)</t>
  </si>
  <si>
    <t xml:space="preserve"> python3.x(django, flask), Scala 백엔드 개발이 가능 하신 분\n • docker, container 에 관한 이해가 높은 분 (컨테이너 서비스를 위한 오케스트레이션 플랫폼 경험)\n • DevOps 엔지니어 경험 및 성장에 대한 욕구가 높은 분\n • MSA 경험 및 서비스 운영경험이 있으신 분\n • Apache Spark 플랫폼 경험 및 이해가 있으신 분\n • Redis, Queue 사용경험이 있으신 분</t>
  </si>
  <si>
    <t xml:space="preserve"> 퍼즐 게임 개발 경험\n • 유니티 어셋 제작 우수\n\n제출서류\n • 이력서/자기소개서, 경력기술서\n • 포트폴리오 필수 제출</t>
  </si>
  <si>
    <t xml:space="preserve"> 온라인마케팅경험자\n • 팀원들과잘어우러지면완전굿</t>
  </si>
  <si>
    <t xml:space="preserve"> 긍정적이신분\n • </t>
  </si>
  <si>
    <t xml:space="preserve"> 다른 직군과도 원활히 소통하는 분\n • 문제점을 찾고 개선 하려는 분\n • 순발력과 빠른 판단을 통한 문제해결 능력\n • 변화를 두려워하지 않고 기술적으로 계속 성장하고자 하는 분</t>
  </si>
  <si>
    <t xml:space="preserve"> 예산 수립 및 통제 경험 우대\n • 외부감사 수행 경험 우대\n • 스타트업 근무 경험자 우대</t>
  </si>
  <si>
    <t>uikit 코드 베이스 개발경험\n• Jira 등의 이슈 관리 툴 사용경험\n• 디자인툴을 이용한 협업경험\n• 상용 서비스 개발 및 운영경험\n• 최신 기술에 관심이 많으신 분\n• E-commerce 분야 서비스 개발 경험</t>
  </si>
  <si>
    <t xml:space="preserve"> 원어민 우대\n • 관련 업무 경력자 우대</t>
  </si>
  <si>
    <t xml:space="preserve"> 장애인 및 국가 보훈 대상자\n • 고용촉진 지원금 대상자\n • 해외출장에 결격 사유가 없는 자\n • 모바일 앱 서버 개발 경험자\n • 모바일 웹 개별 경험자\n • 여행관련 업 유 경험자</t>
  </si>
  <si>
    <t xml:space="preserve"> 데이터 기반/애자일 의사 결정 및 프로세스 경험자\n • P.L 또는 PM경험 보유\n • 스케치, 재플린, 트렐로 등 다양한 Tool 사용 경험\n • 커머스, 쇼핑몰 기획 경험\n • 빠른 판단력을 바탕으로 협업을 통한 문제해결 능력\n • 새로운 기술에 도전하고 계속 성장하고자 하는 분 </t>
  </si>
  <si>
    <t xml:space="preserve"> 재무 및 회계업무 관련 경력 3년 이상\n • 논리적이고 분석적인 동시에, 원활한 커뮤니케이션 역량이 있는 분\n • 업무 우선 순위를 잘 세워 효과적으로 업무 하시는 분 </t>
  </si>
  <si>
    <t xml:space="preserve"> 영어능통자\n • 중국어능통자\n • 운전면허 소지자</t>
  </si>
  <si>
    <t xml:space="preserve"> 캐주얼하고 스트렛한 브랜드 유경험자 우대</t>
  </si>
  <si>
    <t xml:space="preserve"> 의류 관련학과 졸업자\n • 기획MD 업무 경험자 우대\n • 트렌드에 관심이 많으신 분\n • 밝고 긍정적인 마인드의 소유자</t>
  </si>
  <si>
    <t xml:space="preserve"> 키워드 광고, DA, SNS 운영 경력,\n • CRM 및 커뮤니케이션 마케팅 운영 경력자.\n • 의사소통이 원활하며, 밝고 성실한 자\n • 제2 외국어 가능한 자</t>
  </si>
  <si>
    <t xml:space="preserve"> 글로벌 서비스 기획 및 서비스 디자인 전체를 책임지고 다룬 경험이 있는 분\n • 사용자 조사, 데이터 분석, 프로토타입 제작 경험 많은 분\n • 영어 커뮤니케이션 가능한 분\n\n • 포트폴리오(필수)\n   - 본인 기여도 50% 이상 작업물만 기재\n   - 각 프로젝트에서 본인 역할 기재\n   - 반드시 PDF로 제출\n • 이력서 (필수)\n • 자기소개서 (선택)\n\n • 채용절차 : 서류 전형 \u003e 1,2차면접 \u003e 최종합격\n • 근무형태 : 정규직</t>
  </si>
  <si>
    <t xml:space="preserve"> 트렌드에 민감하며, 문화와 미술에 깊은 관심을 가진 분\n • 소비재기업 또는 PR/광고대행사에서 1년 이상 유관 업무 경험이 있는 분</t>
  </si>
  <si>
    <t xml:space="preserve"> 업무 관련 유경험자</t>
  </si>
  <si>
    <t xml:space="preserve"> 1종 대형 운전면허 소지자\n • 군대 운전병 출신 \n • 운전 관련 업무 경력자\n • 드릴링 등 인테리어 관련 업무 경력자</t>
  </si>
  <si>
    <t xml:space="preserve"> 쇼핑몰 웹디자인 유경험자\n • 쇼핑몰 업무에 이해도가 높은분\n • 주도적으로 업무를 하실수 있는분 환영\n • 면접후 일주일이내  출근 가능하신분</t>
  </si>
  <si>
    <t>연예 뉴스와 콘텐츠 제작 경험이 있는 분\n• 모바일 뉴미디어에 대한 이해를 바탕으로 해당 분야 콘텐츠를 기획할 수 있는 분</t>
  </si>
  <si>
    <t xml:space="preserve"> 디자인에 대한 열정이 있으신 분\n • 콘텐츠에 대한 애정이 있으신 분\n • 업무 처리 속도가 빠르신 분\n • 도전 정신이 있으신 분\n • 구성원과 함께 즐겁게 일하실 분</t>
  </si>
  <si>
    <t xml:space="preserve"> 모바일 프로젝트 글로벌 론칭을 경험해보신 분 \n • 글로벌 마케팅 전략 수립 및 실행을 해보신 분\n • 창의적인 협업을 지향하는 분\n • 논리적인 문서 작성 능력이 가능하신 분\n • 긍정적이고 발전적인 커뮤니케이션이 가능하신 분 </t>
  </si>
  <si>
    <t xml:space="preserve"> 관련 직무 경력자 우대</t>
  </si>
  <si>
    <t xml:space="preserve"> 관련 직무 경력자 우대\n • 모바일 및 컴퓨터 기기의 하드웨어와 소프트웨어에 대한 이해도가 높은 분 우대\n • 외국어 (영어 or 일어 or 중국어) 가능하신 분 \n • 컴퓨터 관련 전공 우대</t>
  </si>
  <si>
    <t xml:space="preserve"> 대용량 트래픽 운영 경험\n • 프론트엔드 개발 기술 보유 (Angular, React, ...)\n • 데이터 모델링 및 데이터 베이스 성능 최적화에 능숙한 분\n • DevOps 운영 환경에 대한 지식을 보유한 분\n • Secure Coding 지식을 보유한 분</t>
  </si>
  <si>
    <t xml:space="preserve"> 홍보대행사 및 스타트업 홍보 관련 경험/ 공모전 경험\n • 원활한 커뮤니케이션 역량</t>
  </si>
  <si>
    <t>보험사 영업기획 / 지점 관리 유경험자\n• 오프라인 채널 아웃바운드 영업 유경험자\n• 대량의 고객관리(CRM) 유경험자</t>
  </si>
  <si>
    <t>어 커뮤니케이션 가능하신 분 \n•글로벌 서비스 디자인 경험이 있으신 분 \n•HTML/ CSS 기본지식이 있으신 분</t>
  </si>
  <si>
    <t xml:space="preserve"> 스타트업 및 벤처기업 근무 경험자 또는 이해도가 높으신 분\n • 플랫폼 별 UX의 차이를 이해하고 그에 따른 UI의 디자인이 가능하신 분\n • 새로운 디자인을 보면 두근거리는 분\n • 원만한 대인관계 및 커뮤니케이션 능력을 보유하신 분\n • 만화 또는 애니메이션 덕후이신 분\n • 다트게임을 좋아하는 분</t>
  </si>
  <si>
    <t>소프트웨어 또는 하드웨어로 메이킹 프로젝트를 진행한 경험이 있는 분\n• 디랩의 핵심가치(전문성, 도전정신, 공동체성)를 내재화하려는 태도를 지닌 분</t>
  </si>
  <si>
    <t>IT 모바일서비스 기획/디자인 업무 5년 이상 경험 \n • 언어 구사 능력 (비지니스 영어)\n • Web UI에 대한 이해(HTML/CSS/JS)\n • 데이터 수집/분석 툴을 통해 디자인을 평가하고 제품 개선한 경험</t>
  </si>
  <si>
    <t>금융 관련 서비스 기획 경험 보유\n• 유저 데이터 관리 및 분석 경력 보유</t>
  </si>
  <si>
    <t xml:space="preserve"> 5년 이상의 유관 경력을 보유하신 분\n • 다수의 중소기업 (매출액 500억 이하)에 대한 회계/감사/사업검토를 경험해보신 분\n • 금융상품기획에 대한 이해 및 관련 경험 있으신 분</t>
  </si>
  <si>
    <t xml:space="preserve"> 협업 경험과 원활한 커뮤니케이션 스킬 \n • 오픈소스 기여 경험\n • 개발 프로세스 개선, 애자일 방법론 등에 관심이 많으신 분 </t>
  </si>
  <si>
    <t xml:space="preserve"> 적극적이고 긍정적인 업무 성향\n • 팀워크 및 커뮤니케이션 능력 보유\n • 시각/산업 디자인 전공자 우대\n • 모바일앱 UX 설계 경험 우대\n • 모바일앱 및 웹 제작 프로세스 전반에 대한 이해와 경험\n • 최신 iOS 및 안드로이드 디자인 가이드 숙지</t>
  </si>
  <si>
    <t xml:space="preserve"> NLP 관련 경험, e-Commerce 업무 경험</t>
  </si>
  <si>
    <t xml:space="preserve"> 평소 음악을 좋아 하시는 분</t>
  </si>
  <si>
    <t xml:space="preserve"> AWS 기반 인프라를 통해 실 서비스를 제공해본 경험\n • MicroService 아키텍처를 실 서비스에 적용해본 경험\n • PaaS 기반의 개발/서비스 인프라 자동화 역량\n • B2B 플랫폼 개발 및 운영 경험\n • 결제 모듈 개발 경험\n • 스타트업 개발팀 근무 경력\n • 영어 커뮤니케이션 역량</t>
  </si>
  <si>
    <t xml:space="preserve"> PCB 회로설계 및 샘플제작 경험 보유자\n • 업무관련 자격증 및 수상경력 등 보유자 </t>
  </si>
  <si>
    <t xml:space="preserve"> 온라인/모바일 게임 업계 경력\n • E-Book, 웹툰/웹소설 등 디지털 콘텐츠 업계 경력\n • 오픈 마켓, 소셜 커머스 등 전자상거래 업계 경력</t>
  </si>
  <si>
    <t xml:space="preserve"> 온라인/모바일 게임 업계 경력\n • E-Book, 웹툰/웹소설 등 디지털 콘텐츠 업계 경력\n • 오픈 마켓, 소셜 커머스 등 전자상거래 업계 경력\n • 커뮤니케이션 및 협업 경험: 엔지니어 외에 다른 역할을 맡은 사람을 포함하여 3인 이상으로 구성된 팀프로젝트 경험</t>
  </si>
  <si>
    <t>디자인 시스템을 구축하고 운영한 경험이 있으면 좋습니다.\n• 프로토타입 제작으로 빠르게 컨셉을 제안하고 커뮤니케이션 할 수 있는 역량이 있으면 좋습니다.\n• 직접 UI 관련 코드를 작성해 본 적이 있거나, 코드에 대한 이해가 있으면 좋습니다.</t>
  </si>
  <si>
    <t>웹/앱 서비스 개발 경험이 있으신 분\n• Jira, Confluence, Git 등의 협업도구 경험이 있으신 분  \n• 웹/앱 UI 테스트 자동화 Tool 사용 경험자</t>
  </si>
  <si>
    <t>웹/앱 서비스 개발 경험이 있으신 분\n• 스타트업이나 IT기업에서 서비스를 성장시켜본 경험이 있으신 분 \n• Jira, Confluence 등의 협업도구 경험이 있으신 분</t>
  </si>
  <si>
    <t xml:space="preserve"> SNS 운영 경험이 있는 분\n • 호날두 급의 드립 실력을 가진 분\n • 성격이 밝고, 소통이 뛰어난 분</t>
  </si>
  <si>
    <t xml:space="preserve"> (쇼핑, 유틸리티 등) 모바일 서비스 기획 및 운영 경험 보유하신 분\n • 2side biz.에 대한 높은 이해와 분석 능력을 보유하신 분\n • 신규 도메인 학습 능력이 높으신 분</t>
  </si>
  <si>
    <t xml:space="preserve"> Swift 숙련자\n • RESTful API 경험자</t>
  </si>
  <si>
    <t xml:space="preserve"> 위치기반, 큐레이션, 커머스, 핀테크 유관 경험 있으신 분\n • 신규 온라인 서비스, 플랫폼 비즈니스의 구상부터 운영경험 있으신 분\n • 디자인 / 개발 조직에 대한 이해도가 높으신 분\n • 새로운 기술에 대한 관심도가 높고 학습 능력이 뛰어나신 분\n • 산업공학, HCI 및 UX 관련 학과 전공하신 분</t>
  </si>
  <si>
    <t xml:space="preserve"> ES2015+ 숙련자 우대\n • PHP, JAVA 등의 서버사이드 경험 우대\n • Vuex, Redux</t>
  </si>
  <si>
    <t xml:space="preserve"> 온/오프라인의 서비스 브랜딩을  A to Z 총괄해본 경험이 있으신 분\n • F\u0026B 분야에 대한 깊은 애정과 관심</t>
  </si>
  <si>
    <t xml:space="preserve"> 웹사이트 제작 등 온라인 작업도 가능하신 분</t>
  </si>
  <si>
    <t xml:space="preserve"> 스케치 / 재플린 등 기타 협업 Tool 사용 가능하신 분\n • 영상 관련 프로그램 사용 가능하신 분</t>
  </si>
  <si>
    <t xml:space="preserve"> 개발자/디자이너와 목적성에 맞는 커뮤니케이션이 가능한 분</t>
  </si>
  <si>
    <t xml:space="preserve"> 호날두 급의 드립 실력을 가진 분\n • 성격이 밝고, 소통이 뛰어난 분</t>
  </si>
  <si>
    <t xml:space="preserve"> 정보처리기사, 산업기사 자격증 소지자\n • 쇼핑몰 구축, 운영 경험자\n • ASP, PHP 등 타 개발 언어 가능자\n • 기타 API 연동 가능자\n • 커뮤니케이션 원할한자</t>
  </si>
  <si>
    <t xml:space="preserve"> React, React Native, GraphQL 중 한 가지 이상의 기술이 적용된 서비스 제작 및 운영에 메인으로 참여하신 분\n • React component 의 layout 및 styling 에 자신 있으신 분\n • Written communication 에 익숙하신 분\n • Open source 프로젝트에 기여하신 경험이 있는 분\n • 특별 우대 조건\n • 실력과 노력과 배움에 자신이 있으신 분(이 경우 위의 조건들은 무시하셔도 됩니다.)</t>
  </si>
  <si>
    <t xml:space="preserve"> 브랜드 근무 경력 우대</t>
  </si>
  <si>
    <t>AWS를 활용한 인프라 구축 및 운영 경험이 있는 분\n• DB 쿼리 작성이 가능한 분\n• 빅데이터 분석 경험(Python)이 있거나 관심이 있는 서버개발자</t>
  </si>
  <si>
    <t xml:space="preserve"> 녹취 QA 경험 선호</t>
  </si>
  <si>
    <t>IPO 과정 주도적 경험자 (주관사, 지정감사인, 거래소와 협업)\n- 지정감사 대응 경험자\n- M\u0026A 업무 유경험자\n- 금융 분야 재무 총괄 경험자\n- CPA, CFA 등 금융관련 자격증 소지자</t>
  </si>
  <si>
    <t xml:space="preserve"> 바로 입사 가능인력 우대\n • 컨설팅 경험자 우대\n • 장애/보훈 대상자 </t>
  </si>
  <si>
    <t xml:space="preserve"> 꼼꼼하고 신속하게 업무 실행 가능한 분\n • 긍정적인 에너지를 가지신 분\n • 원활한 커뮤니케이션 능력이 있으신 분</t>
  </si>
  <si>
    <t xml:space="preserve"> (인터넷)교육서비스 유경험자</t>
  </si>
  <si>
    <t xml:space="preserve"> (인터넷)교육서비스 유경험자 \n • 학교기관과의 사업제휴 경험 또는 교육업계와의 업무제휴 경험\n • 교육 또는 기타 수익사업 제휴마케팅 경험</t>
  </si>
  <si>
    <t xml:space="preserve"> React, GraphQL, Webpack, Kubernetes 사용 경험자 \n • Fullstack 개발자 또는 Fullstack 개발 희망자 환영</t>
  </si>
  <si>
    <t xml:space="preserve"> 영어회화 능통자\n • 중국어회화 능통자\n • Firmware 개발 가능자</t>
  </si>
  <si>
    <t xml:space="preserve"> Cryptocurrency, blockchain, financial services industry experience\n • Proven record in launching mobile apps and websites\n • Familiarity with scrum methodology\n • MBA or advanced degree in relevant fields\n • Fluency in English and Korean\n • Apply to PDF </t>
  </si>
  <si>
    <t xml:space="preserve"> AWS, Azure 등 클라우드 서버 개발경험\n • 영어회화 능통자\n • 중국어회화 능통자</t>
  </si>
  <si>
    <t>해외 거주 경험이 있으신 분 - 제품의 해외 런칭을 계획하고 있기 때문에 영미권 경험이 있는 분을 우대합니다!(해외출장 기회 有)\n• 영어 혹은 중국어를 비즈니스 레벨로 구사할 수 있으신 분 \n• 프론트엔드 개발 스킬(HTML/CSS)과 안드로이드 개발에 대한 이해도가 있으신분\n• Principle, Framer 와 같은 툴로 프로토타이핑을 할 수 있는 분 \n• 스타트업과 IoT 분야에 관심이 있으신 분</t>
  </si>
  <si>
    <t xml:space="preserve"> 디자인팀 협업을 위해, 사진, 편집, 디자인등에 대해 기본적인 이해도를 지니신 분 우대 \n • 영어 능통자 (글로벌 클라이언트 보유)</t>
  </si>
  <si>
    <t xml:space="preserve"> 사진,영상, 일러스트등 다양한 디자인툴 이해도 보유하신 분\n • 자체 브랜딩, 캐릭터등에 다양한 분야 및 시도에 호기심이 많으신 분</t>
  </si>
  <si>
    <t>MAU 10만이상의 앱 서비스 기획 경험이 있으신 분</t>
  </si>
  <si>
    <t xml:space="preserve"> 정보처리기사/산업기사 자격증 소지자</t>
  </si>
  <si>
    <t xml:space="preserve"> 자동차 관련 업무 종사자 \n • PM 관련 자격증 보유</t>
  </si>
  <si>
    <t xml:space="preserve"> 모바일 서비스의 UX/UI 기획 업무 전체를 책임지고 진행한 경험이 있는 분\n • 왓츠앱, 라인, 카카오톡, 페이스북 등 다양한 SNS 환경에 대한 이해도가 높은 분</t>
  </si>
  <si>
    <t xml:space="preserve"> 코스닥상장사 경력 우대</t>
  </si>
  <si>
    <t xml:space="preserve"> 내비게이션 관련 업무 종사자\n •  C/C++외 Jaava 등 다른 언어 개발\n • 해외 프로젝트 경험 및 영어 대화 가능</t>
  </si>
  <si>
    <t xml:space="preserve"> Elasticsearch\n • Python\n • Codeigniter\n • Laravel\n • jQuery\n • vue.js\n • RESTful API</t>
  </si>
  <si>
    <t xml:space="preserve"> 동영상 서비스 개발 유경험\n • 동영상 도메인 지식 보유</t>
  </si>
  <si>
    <t xml:space="preserve"> 영어, 일어, 중국어 중 하나에 능통하신 분\n • Key-note, Excel, Power-point 중 하나를 장인급으로 다루시는 분</t>
  </si>
  <si>
    <t xml:space="preserve"> 커머스 사이트 운영 경험자 우대\n • 코스메틱 브랜드 사이트 운영 경험자 우대</t>
  </si>
  <si>
    <t xml:space="preserve"> 스타트업에서 근무한 경험이 있는 자</t>
  </si>
  <si>
    <t xml:space="preserve"> 자격 요건을 참고하시기 바랍니다.</t>
  </si>
  <si>
    <t xml:space="preserve"> Experience in startup companies\n • Expertise in crypto currencies and blockchain</t>
  </si>
  <si>
    <t>Spring Boot, REST, Micro-Services Architecture, Firebase, NodeJs\nAWS, Google Cloud\n- 블록체인 블록익스플로러 네트워크에 대한 이해\n- 금융전산출신\n- 블록체인,가상화폐,거래소 개발경험\n- 외국어 구사 능력 \n\n*우대사항은 옵션에 불과합니다. 저희는 경력보다 열정을 중시합니다. 많은 블록체이너분들의 지원을 기다리겠습니다.</t>
  </si>
  <si>
    <t xml:space="preserve"> Bluetooth 연동 프로젝트 유경험자\n • Android / server 개발 경험\n • 주체적이고 주도적인 업무 성향\n • 영어 가능\n • 탁월한 커뮤니케이션 능력\n • 스타트업 경험\n • 자전거 매니아</t>
  </si>
  <si>
    <t>종 은행 업무 검정 자격 \n・FP, 기타 업무에 관련된 자격</t>
  </si>
  <si>
    <t>대용량 서비스 인프라 운영경험이 있으신분\n• Open Source 생태계에 관심이 있으신분</t>
  </si>
  <si>
    <t xml:space="preserve"> 인재 육성을 중요시하는 기업 또는 IT 관련 업계 HRD를 경험하신 분\n • 스타트업에 대한 이해도가 높거나 경험을 갖추신 분\n • HRD를 전공하여 기본적인 background가 탄탄하신 분 (석사 이상)</t>
  </si>
  <si>
    <t xml:space="preserve"> 영상/키즈 콘텐츠 또는 TV서비스 운영 경험\n • 활발한 커뮤니케이션 역량</t>
  </si>
  <si>
    <t xml:space="preserve"> PR / 홍보 기획 경력자</t>
  </si>
  <si>
    <t xml:space="preserve"> 모바일 서비스에서 재직하신 분\n • 스타트업 회사에서 재직하신 분\n • 다양한 아이디어가 풍부하신 분\n • 디자인 관련 입상 경력자</t>
  </si>
  <si>
    <t xml:space="preserve"> Tester / Test Engineer 경험이 있으신 분\n • SW Test 업무를 앞으로 계속 하고 싶으신 분 \n • 클래스팅의 앱 또는 서비스에 대해 관심이 많으신 분</t>
  </si>
  <si>
    <t>기술 세일즈 분야 또는 유사한 분야 경력\n • 날카로운 분석 및 문제 해결 능력\n • 자발적인 업무 자세 – 개발자들과 기술적인 릴레이션쉽에 대한 오너쉽을 가지고 평가 버전에서 라이선스로 연결하는적극적인 업무 자세\n • 뛰어난 커뮤니케이션 스킬\n • 전문분야에서 입증된 경력(온라인에서의 인지도, 유명한 중요 프로젝트에 참여 경험, 수상경력 등등) \n • 콘솔, PC, 모바일 플랫폼으로의 출시 경험</t>
  </si>
  <si>
    <t xml:space="preserve"> CISSP/CISA 등 보안 관련 자격증 소지자\n • PCI-DSS, ISO27001 등 보안 인증 취득 경험\n • SIEM 구축 및 운영 경험\n • 영어 등 외국어 독해 능력</t>
  </si>
  <si>
    <t xml:space="preserve"> e-Commerce 분야 3년 이상 경력자 또는 그에 준하는 이해도를 가지신 분\n • 쇼핑 서비스 전반(검색/상품/사용자/데이터)에 대해 이해도가 높으신 분\n • 쇼핑 서비스 기획 및 제작/출시까지 프로젝트를 주도적으로 진행한 경험이 있으신 분\n • 사용자 중심으로  User-Flow를 구성할 수 있으신 분</t>
  </si>
  <si>
    <t xml:space="preserve"> 주요 쇼핑몰(소셜/오픈마켓) 플랫폼 Back-end 기획 경력자\n • 중개/가격비교 쇼핑 서비스 DB/수신 기획 경력자</t>
  </si>
  <si>
    <t xml:space="preserve"> 주요 쇼핑몰(소셜/오픈마켓)에서 개인화 서비스 혹은 AI 서비스 업무 유경험자\n • 검색 솔루션 업체에서 쇼핑 검색 서비스 구축 업무 유경험자\n •  빅데이터를 분석하는 능력과 이를 기반으로 서비스 활용방안을 도출하는데 강점을 가지신 분</t>
  </si>
  <si>
    <t xml:space="preserve"> 신규사업이나 서비스를 성공적으로 추진한 경험 보유자\n • 글로벌 쇼핑 플랫폼 구축 PM 경험 보유자\n • 외국어 가능하신 분</t>
  </si>
  <si>
    <t xml:space="preserve"> 휴대폰/타블렛/셋톱박스 등등 Embedded Linux 기반의 제품/개발 업체 개발 경력\n • 해당분야 중급이상의 실무 영어회화 가능자\n • New architecture porting 유경험자\n • Android Framework 연동 개발 경력\n • Python, Perl, JavaScript, Lua, Java 등의 기타 프로그래밍 가능자\n • 협업도구 및 Agile 소프트웨어 개발 방식에 의한 프로젝트 수행 경력\n • 해당 분야 석/박사 학위 소지자(전기/전자/전산 계열)</t>
  </si>
  <si>
    <t xml:space="preserve"> 휴대폰/타블렛/셋톱박스 등등 Embedded Linux 기반의 제품/개발 업체 개발 경력 \n • 해당분야 중급이상의 실무 영어회화 가능자\n • H/W에 대한 지식 및 이해도가 높은 자\n • Python, Perl, JavaScript, Lua, Node.js 등의 프로그래밍 경력\n • Cocos2D, Unity등의 엔진 사용 프로그래밍 경력\n • OpenGL, OpenCL progamming 경력\n • 협업도구 및 Agile 소프트웨어 개발 방식에 의한 프로젝트 수행 경력\n • 해당 분야 석/박사 학위 소지자(전기/전자/전산 계열)</t>
  </si>
  <si>
    <t xml:space="preserve"> 3인 이상으로 이루어진 팀을 이끌어 본 분 우대\n • 업무 관련 유경험자</t>
  </si>
  <si>
    <t xml:space="preserve"> 긍정적이고 열정적인 분</t>
  </si>
  <si>
    <t xml:space="preserve"> PM/PL 경력 있으신 분 우대</t>
  </si>
  <si>
    <t xml:space="preserve">에 맞는 연봉 및 스톡옵션 제공 \t </t>
  </si>
  <si>
    <t xml:space="preserve"> 버그바운트 유경험자\n • 해킹대회 우승 경력 보유자\n • 다양한 플랫폼 보안 진단 경험자</t>
  </si>
  <si>
    <t xml:space="preserve"> QA 자격증을 취득하신 분 (ISTQB,CSTS 등)\n • C++, Java, Javascript, Android, Objective-C 이용 SW 개발 경험자\n • 테스트 분야에 깊은 지식을 보유한 자\n • 모바일 및 웹 서비스, 의료기기관련 QA/QC 직간접 경험자\n • 성능테스트 경험이 있으신 분\n • QA 프로세스, 테스트 관리 툴, 자동화 경험 등이 있으신 분 (Appium, Selenium 등등)\n • 빌드/배포 시스템 업무 경험이 있으신 분\n • 개발 업무의 이해가 높고 원활한 커뮤니케이션 능력이 있으신 분</t>
  </si>
  <si>
    <t xml:space="preserve"> Git 소스 형상 관리\n • 여러 어플리케이션 개발 경험\n • 실제로 작업해 보신 포트폴리오가 있으신 분</t>
  </si>
  <si>
    <t xml:space="preserve"> 동영상 서비스에 대한 이해와 경험이 있으신 분\n • 다양한 종류의 데이터 분석, 구조화 역량을 보유하신 분 \n • MSA로 구조전환 경험 있으신 분\n • 빅데이터 분산 처리 프레임웍 (Hadoop, Spark, kafka, ELK 등) 사용과 정제 개발 경험 있으신 분\n • 글로벌 서비스 경험이 있으신 분\n • SNS서비스 개발 경험이 있으신 분</t>
  </si>
  <si>
    <t xml:space="preserve"> 동영상 서비스에 대한 이해와 경험이 있으신 분\n • ReactJS, VueJS, AngularJS, Bootstrap 등 UI 프레임웍 사용 경험 있으신 분\n • SPA 개발 경험이 있으신 분\n • 글로벌 서비스 경험이 있으신 분\n • 대용량 트랙픽 처리에 대한 경험이 있으신 분</t>
  </si>
  <si>
    <t xml:space="preserve"> 해당 직무 근무경험\n • 무한 긍정적 에너지의 소유자, 고객사와 커뮤니케이션 원활한 매니저급</t>
  </si>
  <si>
    <t xml:space="preserve"> 에이전시/SI출신 우대</t>
  </si>
  <si>
    <t xml:space="preserve"> 여성 영캐주얼 근무 경력자 선호 및 우대\n • 그래픽 툴 상급자 우대</t>
  </si>
  <si>
    <t xml:space="preserve"> AWS 혹은 GCP 또는 Azure에 대한 이해 및 사용 능력 ( 저희 회사는 GCP를 사용합니다. )</t>
  </si>
  <si>
    <t xml:space="preserve"> 모바일 광고 시장에 대한 이해도가 높은 분</t>
  </si>
  <si>
    <t xml:space="preserve"> 모바일 미디어 광고시장에 대한 이해도\n • 디자인 트렌드에 관심이 많고 다양한 브랜드에 대한 호기심\n • 아이디어를 구체적인 디자인Creative visual material로 만들어 내는 능력\n • SNS 소셜 마케팅 대행사 경험 및 소셜용 컨텐츠 제작 경험\n • 커리어에 기반한 프로젝트별 포트폴리오\n • AE 광고기획자와의 능숙한 커뮤니케이션 스킬\n • 스타트업에서 근무한 경험 혹은 스타트업에 대한 높은 이해도\n • 긍정적이며 유쾌한 마인드</t>
  </si>
  <si>
    <t xml:space="preserve"> 소비자/시장 조사 또는 마케팅 업무 경험자 \n • 서비스 운영 및 CS경험자 \n • 온/오프라인 콘텐츠 제작 경험자 (영상, 블로그, 기사, 뉴스레터 등) \n • 변화에 잘 적응하는 사람</t>
  </si>
  <si>
    <t xml:space="preserve"> 석사 이상의 학위 </t>
  </si>
  <si>
    <t xml:space="preserve"> 석사 이상의 학위\n • 디스플레이(TV,Monitor)경력자 우대</t>
  </si>
  <si>
    <t xml:space="preserve"> 전문 전공자\n • AWS 운영 경험자\n • 컨테이너 스케줄러 (Docker swarm, Kubernetes, Mesos, ECS, …) 및 기타와 관련된 Docker 오케스트레이션 경험\n • Docker, jenkins 등 툴 사용 경험\n • IaaS 클라우드 (AWS, Azure, Google Cloud, …) 개발 경험\n • 스프링 프레임워크 등의 서버 프레임워크 개발에 대한 2년이상의 경험\n • 대규모 트래픽 및 데이터 작업\n • Git-flow를 사용한 소스관리 경험</t>
  </si>
  <si>
    <t>Firebase 연동 경험자 우대\n• Backend에 대한 이해도가 좋으신 분\n• 디자인 패턴 관련지식\n• 기존 소스에 대한 이해 및 분석이 가능하신 분</t>
  </si>
  <si>
    <t>컴퓨터공학, 소프트웨어공학 전공\n• 오픈소스 사용 경험\n• git, jira, trello 등 협업 툴 사용 경험\n• 새로운 기술에 대한 학습 능력이 빠른 사람\n• 영어 개발 문서 리딩 가능</t>
  </si>
  <si>
    <t xml:space="preserve"> Anguar, React, Vue 등 SPA 환경에서의 개발 경험\n • Git, Bitbucket 등 사용 형상관리 경험\n • 스타트업 환경 경험 및 이해도가 높으신 분</t>
  </si>
  <si>
    <t xml:space="preserve"> 동종업계 경력자\n • 소비재 마케팅 혹은 유통 업계 경험자</t>
  </si>
  <si>
    <t xml:space="preserve"> 전산/전자 관련 전공자\n • Git 기반 협업 가능한 자\n • 대규모 소프트웨어 개발 경험이 있으신 분\n • Tomcat, JEUS, Jetty 등 WAS 사용 경험자\n • Spark, Spring, Django, Ruby on rails등 웹 기반 서버 프레임워크 사용 경험자\n • Oracle, MySQL 등 관계형 데이터베이스 사용 경험자\n • MongoDB, HBase 등 NoSQL 데이터베이스 사용 경험자\n • Blaze.js, React.js, Angular, Meteor 등 프레임워크 사용 경험자\n • 안드로이드 개발 경험자\n • ios 개발 경험자\n • REST API 설계 및 개발 경험자</t>
  </si>
  <si>
    <t xml:space="preserve"> 전산/전자 관련 전공자\n • Git 기반 협업 가능한 자\n • Tomcat, JEUS, Jetty 등 WAS 사용 경험자\n • Spark, Spring, Django, Ruby on rails등 웹 기반 서버 프레임워크 사용 경험자\n • Oracle, MySQL 등 관계형 데이터베이스 사용 경험자\n • MongoDB, HBase 등 NoSQL 데이터베이스 사용 경험자\n • 새로운 언어, 개발 환경에 대한 거부감이 없으신 분\n • Unix/Linux 개발 환경에 익숙하신 분\n • 대규모 소프트웨어 개발 경험이 있으신 분\n • 블록체인, 가상화폐에 관심 있으신 분</t>
  </si>
  <si>
    <t xml:space="preserve"> 전산/전자 관련 전공자\n • Git 기반 협업 가능한 자\n • Blaze.js, React.js, Angular, Meteor 등 프레임워크 사용 경험자\n • 안드로이드 개발 경험자\n • ios 개발 경험자\n • REST API 설계 및 개발 경험자\n • 새로운 언어, 개발 환경에 대한 거부감이 없으신 분\n • 블록체인, 가상화폐에 관심 있으신 분</t>
  </si>
  <si>
    <t xml:space="preserve"> ES6, React, Redux, RxJS, Webpack\n • Firebase, NodeJs\n • Degree or pursuing a degree in Computer Science or Computer Engineering\n • Knowledge of web standards and mobile/web UI development\n • AWS, Google Cloud\n • 블록체인,가상화폐,거래소 개발경험\n • 영어능력 (거래소 해외팀과 협업 )\n\n같이 성장하실 분! \n능력이 있고 열정이 있으신 분!\n\n아주 매력적인 급여+보너스 패키지를 준비했습니다. \n자신있으시다면 지원하셔서 함께 글로벌 핀테크업계에서 큰 일을 쳐볼 기회를 놓치지 마세요! </t>
  </si>
  <si>
    <t xml:space="preserve"> 가상화폐, 블록체인기술에 대한 관심과 열정 \n • ES6, React, Redux, RxJS, Webpack Firebase, NodeJs\n • Degree or pursuing a degree in Computer Science or Computer Engineering\n • Knowledge of web standards and mobile/web UI development\n • AWS, Google Cloud\n • 블록체인,가상화폐,거래소 개발경험\n • 영어능력</t>
  </si>
  <si>
    <t xml:space="preserve"> 지역기반 O2O서비스, 소셜커머스, 중계형 서비스의 사업개발, 영업, 운영 총괄\n • 여행 / 레저 / 로컬 상품기획 및 소싱 관리 경험\n</t>
  </si>
  <si>
    <t xml:space="preserve"> 가상화폐에 대한 관심과 열정 \n • SNS 관리 경험 \n • 밝고 사교적인 성격, 거절을 두려워하지 않는 성격 \n • 영어 (영문 컨텐츠 번역 및 공부) \n • 구글 애널리틱스 </t>
  </si>
  <si>
    <t xml:space="preserve"> ES6, React, Redux, RxJS, Webpack\n • Firebase, NodeJs\n • Degree or pursuing a degree in Computer Science or Computer Engineering\n • Knowledge of web standards and mobile/web UI development\n • AWS, Google Cloud\n\n • 블록체인,가상화폐,거래소 개발경험\n • 영어능력 (거래소 해외팀과 협업 )\n\n같이 성장하실 분! \n능력이 있고 열정이 있으신 분!\n\n아주 매력적인 급여+보너스 패키지를 준비했습니다. \n자신있으시다면 지원하셔서 함께 글로벌 핀테크업계에서 큰 일을 쳐볼 기회를 놓치지 마세요! </t>
  </si>
  <si>
    <t xml:space="preserve"> 영어 커뮤니케이션 가능\n • 산업디자인학과 등 시각디자인 관련 전공자\n • 데이터분석 및 한줄요약, 해결책 제시 가능\n • 북미 및 글로벌시장 서비스 경험\n • 소셜카지노게임을 즐기는 분</t>
  </si>
  <si>
    <t xml:space="preserve"> 대졸이상\n • 관련 전공자 이신 분\n • 관련 업무에 대한 경험이 있으신 분\n • on/off line 디자인의 경계가 없는 분\n • 프로젝트 리딩이 가능한 분</t>
  </si>
  <si>
    <t xml:space="preserve"> 암호화폐/블록체인에 대해 관심과 열정이 있으신 분\n • 동영상 관련 전공, 혹은 관련 경력 우대\n • 촬영기기 사용 능숙자\n • 동영상 제작/편집 프로그램 활용 능통자\n • 센스 있는 자막을 만들어 주실 분</t>
  </si>
  <si>
    <t xml:space="preserve"> 모바일 앱 서비스, 광고 영업 및 운영 경험이 있으신 분\n • 데이터 분석 경험이 있으신 분\n • MS Office 활용능력이 뛰어나신 분</t>
  </si>
  <si>
    <t xml:space="preserve"> 컴퓨터공학 전공\n • 대용량 트래픽 처리 경험\n • NoSQL, Redis, Message Queue 사용 경험\n • AWS를 활용한 인프라 구축, 운영 경험</t>
  </si>
  <si>
    <t xml:space="preserve"> 이메일 작성 및 전화 발신이 가능한 수준의 영어 구사 능력\n • 블록체인 및 암호화폐 관련 기초지식\n • 은행 혹은 유사 금융권 경력 우대\n • 개인정보보호에 대한 이해</t>
  </si>
  <si>
    <t>대기업/외국계 대기업/중견기업 경력자</t>
  </si>
  <si>
    <t>양한 언어, 프레임워크를 실무에 활용한 경험 (우대)\n•웹서비스 성능 개선에 대한 경험과 노하우가 있으신 분 (우대)\n•GraphQL 가능자(우대)\n•React, Redux, Electron, Angular, Vue 등 최신 framework 중 하나 이상을 능숙하게 사용하시는 분 (우대)\n•오픈소스 활동을 통해 다른 개발자들의 개발을 지원한 경험이 있는 분(우대)</t>
  </si>
  <si>
    <t xml:space="preserve"> Illustrator를 사용하신 경험\n • 매니지먼트의 업무 경험이 있는 분\n • 일러스트나 아트에 관해 디렉션 경험\n • 팀과 프로젝트의 디렉션, 플래닝, 매니지먼트(일정 관리 포함)등의 경험</t>
  </si>
  <si>
    <t>업을 견인하는 마인드가 있는 분\n・MUGENUP씨 등 수탁 일러스트 제작을 주로 하는 기업들의 부장직 경험자\n・AD 경험 많고 멀티 태스킹이 자신있으시며 PDCA을 돌리실 줄 아는 분\n・입사 후에는 아트 디렉터 리더로서 근무하다가 부장직으로 가게 됩니다.</t>
  </si>
  <si>
    <t>권원과의 절충 등의 일련의 움직임을 이해하고 실무 경험 있는 분</t>
  </si>
  <si>
    <t xml:space="preserve"> Maya에서 모델 및 모션 양쪽의 제작을 경험\n • 3ds MAX, unity에서 제작한 경험\n • 3D 애니메이션 제작 경험\n • 3D 기획사 경험\n • 팀의 리더로 실무에 종사하신 경험</t>
  </si>
  <si>
    <t xml:space="preserve"> 최신 기술 트렌드에 관심 있는 분\n</t>
  </si>
  <si>
    <t xml:space="preserve"> 스타트업에서 인사업무 경험자\n • 주도적으로 업무를 수행하는 분\n • 활기차고 친절함을 기본으로 긍정적인 사고를 갖춘 분\n • 급격히 성장하는 회사에서 새로운 인사제도를 설계한 경험이 있는 분</t>
  </si>
  <si>
    <t>영어 가능자 우대\n• 영상 편집 툴 사용 가능자\n• 뇌과학관련 전공자 우대\n• 국문, 문예창작, 의료, 신문방송학 등 유관 전공자 우대\n• 잡지기자, 기업 SNS 콘텐츠 작성 및 운영, PR 등 유관업무 경력 우대\n• 관련 주요 경력, 참여 부문 상세 기술시 유리</t>
  </si>
  <si>
    <t xml:space="preserve"> 영어 가능자 우대\n • 영상 편집 툴 사용 가능자\n • 뇌과학관련 전공자 우대\n • 국문, 문예창작, 의료, 신문방송학 등 유관 전공자 우대\n • 잡지기자, 기업 SNS 콘텐츠 작성 및 운영, PR 등 유관업무 경력 우대\n • 관련 주요 경력, 참여 부문 상세 기술시 유리</t>
  </si>
  <si>
    <t>대학교 이상의 학력\n• 높은 수준의 컴퓨터 활용 능력\n• CS 실무 경험자\n• 지메일, 구글독스, 슬렉 이용 능력 우대</t>
  </si>
  <si>
    <t xml:space="preserve"> Apple App Store에 앱스토어 앱 등록 경험이 있으며, \"App Store Review Guidelines\"에 대한 이해도가 높은 분\n • 오디오 및 비디오 관련 API 사용경험이 있는 분\n • Native 및 Hybrid 앱 개발 경험이 있는 분</t>
  </si>
  <si>
    <t xml:space="preserve"> 앱 서비스 경험이 있는 자\n • E-commerce / O2O 서비스 경험이 있는 자\n • 데이터 활용 및 분석 능력이 있는 자</t>
  </si>
  <si>
    <t xml:space="preserve"> 쇼핑몰 구축 경험자\n • E-commerce / O2O 서비스 경험자</t>
  </si>
  <si>
    <t xml:space="preserve"> 웹표준을 준수하며 크로스 브라우징 스크립트 및 마크업 가능하신 분\n • git 을 능숙하게 사용하실 수 있는 분\n • Python, PHP 등의 코드를 이해하실 수 있는 분</t>
  </si>
  <si>
    <t xml:space="preserve"> DevOps 자동화 개발환경 구축 경험자\n • 커머스 서비스 개발 경험자\n • 모바일 서비스 개발 경험자\n • 애자일 개발환경에서의 서비스 개발 경험자\n • Slack, Jira, Confluence 등 협업도구 기반으로 커뮤니케이션이 원활한 엔지니어</t>
  </si>
  <si>
    <t xml:space="preserve"> 물류관련 시스템 기획 혹은 개발 경험 보유자\n • 마켓컬리 서비스 이용자</t>
  </si>
  <si>
    <t xml:space="preserve"> 동종업계 경력 보유자</t>
  </si>
  <si>
    <t>해외 커뮤니티에서도 활동할 필요가 있으므로 영어 능통자를 우대합니다.</t>
  </si>
  <si>
    <t>영어 기술 문서 독해 (구글 번역) 및 적용이 빠르신 분\n • 프로그램 설계 및 코드 개선을 추구하시는 분\n • Elm 사용 경험이 있으신 분\n • Flux/Redux 사용 경험이 있으신 분\n • 함수형 프로그래밍에 대한 관심과 경험이 있으신 분\n • Webpack 설정 작성 경험이 있으신 분\n • 블록체인 및 암호화폐에 대해 관심이 있으신 분</t>
  </si>
  <si>
    <t xml:space="preserve"> iOS 앱 개발 경험 \n • Swift 2.x 개발 경험\n • 테스트/배포 자동화 경험\n • iOS 최신 개발 동향이 관심이 많으신 분\n • 목표지향적인 사고와 실행능력이 뛰어나신 분\n • 스타트업 개발환경을 경험해 보신분</t>
  </si>
  <si>
    <t xml:space="preserve"> 방화벽/IDS 등 네트워크 보안 기술에 대해 이해하고 구성할 수 있는 능력\n • 클라우드 환경에서의 보안에 대한 지식/경험 보유\n • DDoS 등의 대규모 공격을 실제로 방어해 본 경험\n • 취약점 분석를 수행해 본 경험\n • Ansible/Chef/Puppet 등 자동화 툴 사용 능력\n • CISSP 등 보안 실무 관련 자격증 </t>
  </si>
  <si>
    <t xml:space="preserve"> 디지털 마케팅 관련 자격증 보유자 우대\n • 창업, 스타트업 경험자 우대</t>
  </si>
  <si>
    <t xml:space="preserve"> 가상화폐/블록체인에 관심이 있으신 분\n • 폭 넓은 네트워크를 가지신 분\n • 활기차고, 친절함을 기본으로 긍정적인 사고를 갖춘 분</t>
  </si>
  <si>
    <t xml:space="preserve"> 온라인 포털 및 커머스 경력자 우대\n • 시각, 산업, HCI 디자인 등 관련 학사 전공자 우대</t>
  </si>
  <si>
    <t xml:space="preserve"> SQL, Tableau, zeppelin 사용 가능하신 분 \n • 스타트업에 대한 이해도 및 관심이 높으신 분\n • 디지털 및 앱 마케팅 경험이 있으신 분\n • 이커머스/금융업/e면세점 등 프로모션 캠페인 분석 경험이 있으신 분</t>
  </si>
  <si>
    <t xml:space="preserve">  SaaS 서비스에 대한 이해\n • 롱테일 B2B 비지니스에 대한 이해\n  • 글쓰기를 즐기고 재능이 있으신 분\n •  컨텐츠 마케팅을 위한 컨텐츠 제작 및 매체 배포/운영, 광고 집행/측정 가능한 분\n</t>
  </si>
  <si>
    <t xml:space="preserve"> 적극적인 문제 해결 능력과 책임감이 있으신 분\n • 팀과 함께 성장할 수 있는 분\n • 협업 경험과 원활한 커뮤니케이션 스킬 </t>
  </si>
  <si>
    <t xml:space="preserve"> 서비스 앱/웹 개발 및 유지보수 경험이 있으신 분\n • Git을 활용하여 협업을 만들어 가실 수 있는 분\n • Android 개발이 능숙하신 분\n • IOS 개발이 능숙하신 분\n • 하이브리드 앱 경험 우대\n • Adobe SDK 경험 우대\n • 영어 또는 일본어 또는 중국어 또는 베트남어 가능자 우대</t>
  </si>
  <si>
    <t xml:space="preserve"> 여성 마케터\n • 영어, 중국어 가능자\n • 브랜딩 혹은 제품 기획 경험\n • 영상 기획 경험</t>
  </si>
  <si>
    <t>모바일앱 마케팅 유경험자 또는 채널 운영 경험\n• 구글 SEO 작업 및 GA  \n• SNS/마케팅 경험 보유\n• 배움과 성장에 대해 열린 자세를 지닌 분</t>
  </si>
  <si>
    <t xml:space="preserve"> 웹표준, Responsive, 크로스 브라우징 개발 경험 있으신 분\n • Nods.js, mysql기반의 개발 경험 있으신분\n • AWS를 통한 인프라 구성 경험이 있으신 분\n • 5년 이상의 코딩 경험이 있으신 분.\n • 스타트업 핵심 개발자로서 경력이 있으신 분\n • 웹/모바일 기반 서비스 설계/개발/운영 경험 있으신 분\n • 웹/모바일 서비스 통계 수집/처리 및 백오피스 개발 경험 있으신 분</t>
  </si>
  <si>
    <t>명품/프리미엄 브랜드에 대한 전반적인 지식을 갖추고 새로운 브랜드 발굴 및 브랜드별 트렌디한 상품 추천이 가능하신 분</t>
  </si>
  <si>
    <t xml:space="preserve"> PC 문서작업 능숙자\n • 즉시 출근 가능자</t>
  </si>
  <si>
    <t xml:space="preserve"> Sketch, Photoshop, illustrator 능숙자</t>
  </si>
  <si>
    <t xml:space="preserve"> 영.미권 유학원 경력\n • 유창한 영어\n • 중국어 写读</t>
  </si>
  <si>
    <t xml:space="preserve"> 개인 SNS (Facebook, Twitter, Instagram 등) 운영에 관심이 있는 자\n • 비디오/이미지 컨텐츠 제작에 관심이 있는 자 \n • 영어가능자</t>
  </si>
  <si>
    <t xml:space="preserve"> 창의력과 능동적인 태도, 문제를 정의하고 필요한 도구를 찾아내는 능력\n • 스크립트 언어로 데이터를 빠르게 확보하고 전처리 할 수 있는 역량\n • 데이터를 통한 문제 해결 경험\n • NLP, 딥러닝 등 데이터 분석 능력\n • 풀스택 개발 역량 (Flask, Vue, DB)</t>
  </si>
  <si>
    <t xml:space="preserve"> 금융회사 보안부서 근무 경력자\n • ISMS, PIMS 등 정보보호체계 인증 획득 경험자\n • 이상징후 모니터링 및 보안 로그 분석(CERT) 경험자</t>
  </si>
  <si>
    <t xml:space="preserve"> 오픈소스 솔루션 운영 경험자 (Apache, Nginx, Tomcat, Redis, MQ 등)\n • 은행 전자금융 개발 경험자\n • 자격 요건 외에 다른 개발 언어를 잘 다루시는 분 (python, scala, kotlin 등)\n • 프론트엔드 개발 경험자</t>
  </si>
  <si>
    <t xml:space="preserve"> Computer Vision, Graphics 등 관련 분야 전공자(석사 이상) 및 관련 분야 경력자\n • Unity 등 상용 렌더링 엔진 개발 경험자\n • 관련 분야 최신 기술에 흥미가 많고, 최고 수준의 기술을 개발하려는 의지가 강한 분\n • 새로운 기술이 접목된 서비스로 사용자에게 새로운 경험을 선사하고 싶은 열정을 갖추신 분\n • 끈기와 인내를 가지고 추진력 있게 연구 및 개발을 즐기시는 분</t>
  </si>
  <si>
    <t xml:space="preserve"> Master degree with experience in Statistics or closely related field with extensive knowledge in data analysis.\n • Good understanding of data warehousing concepts.\n • Experience in R programming.\n • Career experiences as an Analyst in game industry is preferred\n • Ability to analyze KPI trends and market trends in online/mobile free-to-play game industry\n \n제출서류\n • 국문 이력서 및 경력 기술서\n\n채용 전형\n • Resume Review → Test → 1st Interview → 2nd Interview</t>
  </si>
  <si>
    <t xml:space="preserve"> 데이터 분석과 관련된 학문의 석사 학위(EX:통계학) \n • 6년 이상의 데이터 분석 업무 경험\n • 게임 업계의 분석가 경험\n • PC online/ mobile의 free-to-play 게임에 대한 KPI 트랜드와 시장 트랜드 분석 능력\n • Data warehousing에 대한 깊이있는 이해\n • R programing 경험\n\n제출서류\n • 영문 이력서 및 경력 기술서\n\n채용 전형\n • Resume Review → Test → 1st Interview → 2nd Interview</t>
  </si>
  <si>
    <t>출 서류]\n • 국문 이력서, 자기소개서 (Word file 형식)\n • 상세 경력기술 포함\n\n[전형 절차]\n서류 전형 -\u003e 직군별 테스트 -\u003e 1차 인터뷰 -\u003e 2차 인터뷰 -\u003e합격자 발표</t>
  </si>
  <si>
    <t xml:space="preserve"> 하나 이상의 소비자 대상 서비스에 대한 전반적인 경험\n • MSA 구조에 대한 경험\n • Docker에 대한 관심\n\n제출 서류\n • 국문 이력서, 자기소개서 (Word file 형식)\n  * 상세 경력기술 포함\n  * 파일명에 지원분야 반드시 명시 (ex. Server_NFS_이름_이력서)</t>
  </si>
  <si>
    <t xml:space="preserve"> 다양한 아이디어가 풍부하신 분\n • 트렌드에 민감하고 센스 있으신 분</t>
  </si>
  <si>
    <t>의료기기 또는 모바일 기기 하드웨어 개발 경험자\n • PADS Artwork 가능자\n • DAC, ADC 기반 아날로그 회로 설계 및 분석 가능자\n • 의료기기 인허가 인증 경험자</t>
  </si>
  <si>
    <t xml:space="preserve"> 온라인 광고대행사, 미디어렙사, 매체사, 웹에이전시 출신 경력자 우대 \n • 브랜드 경험 및 브랜드 디자인에 대한 이해도가 높은 분 \n • 페이스북, 인스타그램 광고 집행 경험이 있는 분 \n • 영어 가능자 (비지니스 회화)</t>
  </si>
  <si>
    <t>UI Design 전략 및 컨셉을 주도적으로 제시할 수 있는 사람\n• Sketch 및 Adobe XD를 사용하여 프로젝트 진행을 해 본 사람\n• 인터랙션 디자인에 대한 이해도가 높은 사람\n• 간단한 프로핑타이핑툴 사용이 가능한 사람(ex. proto.lo,프로토파이 등)\n• 웹에이젼시 경력(디자인PL 유경험자)</t>
  </si>
  <si>
    <t xml:space="preserve"> 커머스 서비스 개발 경험자\n • ES6 경험자\n • Meteor, MongoDB, AWS 개발 경험자</t>
  </si>
  <si>
    <t xml:space="preserve"> 컴퓨터 전공자\n • 영어 능통자\n • iOS 개발 유 경험자\n • RESTful API 경험자</t>
  </si>
  <si>
    <t xml:space="preserve"> 앱스토어 런칭 유경험자(최소 1개 이상, 등록 App 기재 요망)\n • Swift 가능자\n • OS버젼 호환성을 생각하는 분\n • 블루투스 디바이스와 통신 경험자\n • 석사/박사 추가 우대</t>
  </si>
  <si>
    <t xml:space="preserve"> 간단한 wireframing 은 할 수 있어서, 컨셉만으로도 스스로 일은 시작할 수 있는 능력\n • prototype 뿐만 아니라 product 를 만들 수 있고, production 환경에서 고려점을 알고 있는 지식</t>
  </si>
  <si>
    <t xml:space="preserve"> M2M 및 IOT 개발 경험 우대 \n • PCB 아트웍 가능 우대\n • 석박사 우대\n • 양산의 문제점을 분석, 해결할 능력 보유자 우대\n • 결제 POS 단말기 개발 경험자 우대</t>
  </si>
  <si>
    <t xml:space="preserve"> 온라인 쇼핑몰 툴(카페24, 메이크샵) 사용 가능한 분\n • 가구, 소품, 인테리어 관련 업무 경험자</t>
  </si>
  <si>
    <t>정부지원사업 관련 업무 유경험자\n• 대기업 혹은 컨설팅 기업 근무 경력자\n• 논리적 사고를 바탕으로 원만하고 명확한 커뮤니케이션 능력을 갖춘 분\n• 스스로 업무를 설계하고 진취적으로 실행 가능한 분\n• 조직문화 설계와 회사 경영 전반에 대한 관심\n• 업무진행 시 회사의 전략과 현장상황에 근거하여 우선순위를 정하고 진행할 수 있는 분\n• 퍼셉션의 가치에 공감하고 함께 하고 싶은 분</t>
  </si>
  <si>
    <t xml:space="preserve"> 포털서비스 근무 경험\n • 스타트업 창업 경험\n • 국문학, 언어학, 문헌정보학 등 유관 전공</t>
  </si>
  <si>
    <t xml:space="preserve"> Git-flow를 사용한 소스관리 경험\n • Docker를 사용한 서비스 개발 경험\n • AWS(Amazon Web Services) 경험\n • MSA(Microservices Architecture) 경험\n • 스타트업 환경 경험 및 이해도가 높으신 분</t>
  </si>
  <si>
    <t>TDD(Test Driven Development) 경험자\n• GraphQL / AppSync 경험자\n• Dagger2, Rx2 경험자\n• Clean Architecture, MVVM 경험자\n• Mobile Architecture 설계 및 Data Binding 경험자\n• 영어 문서/논문에 대한 거부감이 없는 분\n• 오픈소스 프로젝트 기여 또는 참여 경험자</t>
  </si>
  <si>
    <t xml:space="preserve"> 물류시스템 개발업무 경험자\n •  PG 개발업무 경험자\n • 자동화 빌드 시스템 경험자 (Hudson or Jenkins)</t>
  </si>
  <si>
    <t xml:space="preserve"> Thymeleaf, AngularJS 경험자\n • 기본적인 Linux 사용 능력</t>
  </si>
  <si>
    <t xml:space="preserve"> PHP, R, Tensor Flow 유 경험자\n • 이러닝 및 커머스 추천서비스 개발 유경험자</t>
  </si>
  <si>
    <t xml:space="preserve"> Elastic 솔루션 연계 개발 경험자\n •  PHP, R, Tensor Flow 유경험자\n • HR, 이러닝, 커머스 추천서비스 개발 유경험자</t>
  </si>
  <si>
    <t xml:space="preserve"> Client side rendering 디자인에 대해 경험이 있으신 분\n • Javascript framework(React.js, Vue.js)의 이해와 경험을 가지신 분\n • UX설계가 가능하며, UI의 표현력이 뛰어나신 분\n • 디자이너와 개발자 모두와의 협업에 있어 많은 경험을 가지신 분\n • 책임감이 높고 꼼꼼하신 분</t>
  </si>
  <si>
    <t xml:space="preserve"> Facebook, Google 광고 캠페인 운영 경력자\n • 매체, 대행사, 미디어랩 경력자\n • 게임에 대한 관심과 게임업계에 대한 이해 보유\n • 방대한 데이터를 활용한 각종 문서 작성에 능숙하신 분</t>
  </si>
  <si>
    <t>미디어랩 경력자 우대\n• Facebook, Google, SEO 광고 캠페인 운영 경력자 우대\n• App 캠페인 운영 경력자 우대\n• 매체 기획(Media Planning) 경험자 우대\n• 외국어 능력 보유자 우대(영어)</t>
  </si>
  <si>
    <t xml:space="preserve"> 액티브한 라이프스타일을 즐기고 싶은 분\n • 디렉션 경험이 없더라도 디자인 스킬이 있고, 아트 디렉터를 지향하시는 분\n • 스토리텔링, 타이포그라피 등 스페셜리티 역량을 갖추신 분\n • 온오프라인 디자인 경계가 없는 분\n • 영상 제작이나 사진 촬영 포함 다양한 스킬세트 스팩트럼을 보유하신 분\n • 마일로의 주 타겟층인 20-30대 여성이신 분</t>
  </si>
  <si>
    <t xml:space="preserve"> 퍼포먼스 마케팅 경험이 있으신 분 \n • 블로그나 페이스북, 인스타그램 등 채널을 직접 운영해보신 분 \n • 글쓰기를 즐기고 재능이 있으신 분\n • 온라인 커뮤니티 활동이 활발하신 분  \n</t>
  </si>
  <si>
    <t xml:space="preserve"> 문예창작 관련 학과 전공자\n • Socail, Mobile 콘텐츠 관련 기획 및 구성 경험자\n • 스토리보드 작성 가능자</t>
  </si>
  <si>
    <t xml:space="preserve"> e-commerce 관련 경험 및 Business Analyst 경험\n • 온라인 서비스 고객 행동 분석 또는 온라인 마케팅 분석 경험\n • 빅데이터 환경에 적용 가능한 능숙한 SQL 스킬( Hive, MySQL, Oracle)\n • 5년 이상 데이터 분석 경험\n • 문서 작성 능력 우수자 및 원활한 커뮤니케이션 능력 보유자 \n • R 등 통계 분석 패키지 유경험자 우대 </t>
  </si>
  <si>
    <t>Spark / ElasticSearch / kafka /MongoDB 경험 \n• 빅데이터 플랫폼 실무 경력이 있는 분\n• 스타트업 경험</t>
  </si>
  <si>
    <t xml:space="preserve"> 외식업 전반에 대한 이해와 관심이 있으신 분\n • 스타트업 경험 및 경력이 있으신 분</t>
  </si>
  <si>
    <t xml:space="preserve"> 꼼꼼하시고 커뮤니케이션 스킬이 우수하신 분</t>
  </si>
  <si>
    <t xml:space="preserve"> 영업 경험(BtoB, BtoC 관계 없이)\n • 과제 발견 능력</t>
  </si>
  <si>
    <t>nity でのゲーム開発経験\n・iOS / Android 向けモバイルゲームの開発経験\n・Windows 向けゲームの開発経験\n・基盤システムやフレームワーク、OSS の開発経験\n・3D グラフィックス、シェーダープログラムの技術・経験のある方\n・チームの一員として仕事ができる方\n・ユーザーと話し合いながら仕事ができる方\n・エンジニアとしての自分を継続的に成長させることができる方\n・挑戦すること、改善すること、成果を出すことが好きな方\n・勉強会などに積極参加し、普段から技術書を読まれる方</t>
  </si>
  <si>
    <t>ーシャルゲームの開発・運用経験\n・Linuxサーバの構築・運用経験\n・ミドルウェアの知識 (nginx、mysql、redisなど)\n・AWS、GCPなどのパブリッククラウドの運用経験\n・継続的インテグレーション(CI)、継続的デリバリー(CD)など自動化の経験 \n・Unity でのゲーム開発経験\n・iOS / Android 向けモバイルゲームの開発経験\n・基盤システムやフレームワーク、OSS の開発経験\n\n・アプリ開発チームと協力して業務を進められる方\n・常に何かを作り続け改善する姿勢で取り組める方\n・挑戦すること、改善すること、成果を出すことが好きな方\n・大規模Webサービスの開発・運用に携わりたい方</t>
  </si>
  <si>
    <t>ーム開発・運用経験\n・DjangoやRuby on Rails、CakePHPといったWeb Application Frameworkを用いた制作経験\n・大規模なデータベース設計・運用の経験\n・ACID特性への基本的な理解\n・アジャイル開発への基本的な理解\n・サーバーインフラ知識（Linux、AWS）\n\n・エンターテイメントやサブカルチャーに非常に興味がある方\n・常に変化を受け入れ、迅速な対応ができる方\n・前向きで、貧欲な姿勢のある方\n・責任感が強く、業務を最後まで全うできる方\n・問題を具体的に解決できる方</t>
  </si>
  <si>
    <t>事もポジティブに捉え、行動に移せる方\n・受身ではなく、能動的・自発的に仕事ができる方\n・新しいことに対して積極的に取り組める方\n・広い視野で物事を見ることができる方\n・ポジションにとらわれず、業務の幅を広げていける方\n・何かに打ち込んだ経験または何かをやり遂げたことがある方</t>
  </si>
  <si>
    <t xml:space="preserve"> 영어에 능통하신 분\n • 데이터에 기반한 마케팅 계획 및 실행이 익숙하신 분</t>
  </si>
  <si>
    <t>Unity 관련 앱 상용화 경험\n• Unity 기반 모바일 앱(Android, iOS) 개발 경험\n• 서버 및 API 활용 경험\n• 에널리틱스 적용 경험자 또는 데이터 분석 및 처리에 관심이 많은 분\n• Technical Writing 경험(가이드 작성 관련)</t>
  </si>
  <si>
    <t>ue.js, React의 개발 경험\n・서버 사이드 프레임워크의 이해, 개발 경험\n・영어 혹은 러시아어의 비즈니스 레벨 커뮤니케이션 능력\n・테스트 코드를 중시하고 관리하기 쉬운 코드를 쓰는 것</t>
  </si>
  <si>
    <t xml:space="preserve"> 온라인 MD / 온라인 영업 유경험자 우대 </t>
  </si>
  <si>
    <t xml:space="preserve"> ERP / WMS 프로그램 코디네이터 경험자 \n • MS-Office 능숙자(엑셀)</t>
  </si>
  <si>
    <t xml:space="preserve"> 모바일IT 기기 운영자\n • PB상품 소싱 경험자</t>
  </si>
  <si>
    <t xml:space="preserve"> 온라인 대행사 / 매체 대행사 출신 \n • 포토샵 / 일러스트레이터 가능자 </t>
  </si>
  <si>
    <t xml:space="preserve"> 미디어 커머스 관련 경험자</t>
  </si>
  <si>
    <t xml:space="preserve"> ODM 제품 개발 경험자\n • 전기 / 전자 및 산업공학 전공자</t>
  </si>
  <si>
    <t xml:space="preserve"> 아트웍, 스케치 능숙자\n • 패션 악세서리 개발 경험자</t>
  </si>
  <si>
    <t xml:space="preserve"> 제조업 손익분석 담당자 우대 </t>
  </si>
  <si>
    <t xml:space="preserve"> Proactive, hard-working and has a sense of responsibility to accomplish assigned tasks\n • “Go-getter” personality\n • Strategic and logical thinking capability\n • Excellent writing and communication skills\n • High interest on global trade and market trends</t>
  </si>
  <si>
    <t xml:space="preserve"> 외국어 능통하신 분\n • 외식업 전반에 대한 이해와 관심이 있으신 분\n • 레스토랑 및 외식업 관련 업무를 경험해보신 분\n • 긍정적이고 외향적이신 분</t>
  </si>
  <si>
    <t xml:space="preserve"> 모바일 서비스 컨텐츠 마케팅 경험이 있으신 분\n • 온라인/오프라인 마케팅 경험이 있으신 분\n • 모바일 영상 기획 경험이 있으신 분\n • 레스토랑 및 외식업 관련 업무를 경험해보신 분</t>
  </si>
  <si>
    <t xml:space="preserve"> 데이터 관리 경험이 있으신 분\n • 포토샵 활용이 가능하신 분\n • 문서(ppt, excel 등) 작업이 능숙하신 분</t>
  </si>
  <si>
    <t xml:space="preserve"> 앱 상용화 경험이 있는 분</t>
  </si>
  <si>
    <t xml:space="preserve"> 귀여운 스타일의 그림작업 가능하신 분\n • GIF 애니메이션 작업 경험이 있는 분\n • 포토샵, 이미지 레디 등의 툴을 능숙하게 다룰 수 있는 분</t>
  </si>
  <si>
    <t xml:space="preserve"> 모바일/인터넷 산업에 대한 이해도가 높은 분\n • 인사/노무 전반에 대한 높은 이해와 지식을 보유한 분\n • 회사 블로그 기획/운영 등 Company branding 경험이 있으신 분</t>
  </si>
  <si>
    <t>O2O 및 플랫폼 서비스 개발 경험\n • 다른 엔지니어들과 능숙한 커뮤니케이션과 협업 능력\n • Swift 경험자</t>
  </si>
  <si>
    <t>프로젝트 관리와 커뮤니케이션 스킬(광고주/제작진)이 뛰어나신 분\n• 브랜디드 콘텐츠, 유튜브에 대한 관심과 이해도가 높은 분\n• 광고주 영업 및 디지털 캠페인 기획과 집행의 경험이 풍부한 분\n• 유사 미디어 업계 종사한 경험이 있는 분\n   (뉴미디어, 디지털 미디어, 간접광고 등)</t>
  </si>
  <si>
    <t xml:space="preserve"> O2O 및 플랫폼 서비스 개발 경험\n • 다른 엔지니어들과의 능숙한 커뮤니케이션과 협업 능력</t>
  </si>
  <si>
    <t>스타트업 경험이 있는 분\n• 동종 업계 커머스, 플랫폼 서비스 디자인 경험이 있는 분 \n• 디자인 시스템에 대해 이해도가 있는 분\n• 정량 혹은 정성 조사를 통한 사용자 중심 개선 경험이 있는 분\n• 디자인 계열 전공한 분</t>
  </si>
  <si>
    <t xml:space="preserve"> 광고 홍보학 우대 </t>
  </si>
  <si>
    <t xml:space="preserve"> 도메인지식 : 광고/마케팅 업계 경험\n • DataViz 관련 경험\n • ES5, ES6, ES7 차이점과 특성 이해\n • TDD(Test-Driven Development) 경험\n • JSLint 경험\n • 코드리뷰/짝 프로그래밍 경험\n • CD/CI(Continuous Deployment / Intergration) 경험\n • 소규모 팀(2~5)을 이끌어 본 경험\n • DDD(Domain-Driven Design) 개념 이해</t>
  </si>
  <si>
    <t xml:space="preserve"> [Android] Java 능숙하신 분\n • [iOS] Objective-C 무리 없이 이해하시는 분\n • [iOS] AutoLayout에 능숙하신 분\n • [iOS] Swift에 능숙하신 분\n • 관계형 DB에 대한 이해, 사용 경험, SQL 작성 경험 있으신 분\n • 쿼리 튜닝 경험 있으신 분\n • 글로벌 서비스 개발/운영/배포 등 해보신 분\n • 보안에 관심이 많으신 분\n • JavaScript 기본과 ES6, ES7, TypeScript, RxJS 등 JS 트렌드 이해하고 계시는 분\n • 웹 서비스 배포에 대한 이해, 배포 자동화 경험해보신 분\n • 리눅스 서버 및 Docker 활용 경험해보신 분\n • AWS, Azure 등 PaaS 사용 경험해보신 분\n • CI 툴, 테스트 자동화 등 TDD(;Test Driven Development) 경험해보신 분\n • RESTful API 연동 경험해보신 분 (단순 HTTP 통신이 아닌, 상태 값 등 의미를 이해하고 연동할줄 아는)\n • Module Bundler 사용 능숙하신 분\n • AngularJS, Vue.js, ReactJS 등 웹 프론트엔드 라이브러리/프레임워크에 관심이 많고 사용해보신 분\n • Flux/Redux, MVC 등 웹 개발 아키텍쳐를 이해하고 계신 분\n • d3, socket.io, lodash 등 다양한 라이브러리를 사용해보신 분\n • 모던한 UI/UX 감각이 있으신 분\n • 뭐든 기록 잘 하시는 분</t>
  </si>
  <si>
    <t xml:space="preserve"> 에이전시 및 SI 업무 경험자\n • 다양한 프로젝트 영업 및 수행 경험자\n • 외국어(영어, 중국어) 독해 능력 뛰어나신 분</t>
  </si>
  <si>
    <t>에이전시 및 SI 업무 경험자\n• 트렌드에 대한 높은 관심과 이해가 우수한 분\n• 외국어(영어, 중국어) 능력 뛰어나신 분</t>
  </si>
  <si>
    <t>에이전시 업무 경험자\n• UX/UI, O2O, 신기술 기반 프로젝트 경험자.\n• 트렌드에 대한 높은 관심과 이해가 우수한 분\n• 외국어(영어, 중국어) 능력 뛰어나신 분</t>
  </si>
  <si>
    <t>에이전시 및 SI 업무 경험자\n• 프로젝트 리딩 (PM) 유 경험자\n• 제안업무 유 경험자\n• 트렌드에 대한 높은 관심과 이해가 우수한 분\n• 외국어(영어, 중국어) 독해 능력 뛰어나신 분</t>
  </si>
  <si>
    <t>UI/UX 트렌드 이해도가 높은자\n- 스케치툴 사용 가능자\n- 다양한 플랫폼 서비스 경험자\n- SNS 채널 운영 경험자\n- 디자인 학과 전공자</t>
  </si>
  <si>
    <t xml:space="preserve"> 단독 (또는 메인)으로 안드로이드 앱 개발 및 상용화 유경험자 우대\n • 애자일 시스템(JIRA 등) 활용에 대한 이해나 경험 우대\n • 네트워크 연동(Bluetooth 등) 실시간 센서 처리 유경험자 우대\n • openSource Library의 사용에 능숙하신 분</t>
  </si>
  <si>
    <t>소형/저전력/무선 제품 품질관리 유 경험자\n• 기구 검토 및 도면 작성 유 경험자\n• 금형 및 사출품 품질관리 유 경험자\n• 해외규격(ROHS 등) 및 인증(CE/FCC/KC) 전담진행 경험자</t>
  </si>
  <si>
    <t xml:space="preserve"> Unity, Unreal 등으로 VR(혹은 게임) 출시 경험.\n • 서버-클라이언트 통신 경험 하신 분.\n • Agile, Github 기반으로 개발하신 분.\n • 그래픽 프로그램 경험과 미래 의료분야에 욕망을 가지신 분.</t>
  </si>
  <si>
    <t xml:space="preserve"> 영상컷 디자인/편집 경험자\n • 디자인 및 영상 계열 학과 전공자</t>
  </si>
  <si>
    <t xml:space="preserve"> 전자정부프레임워크 가능자\n  - OpenSource 활용에 능통한 자\n  - UML통한 모델기반개발경험자</t>
  </si>
  <si>
    <t xml:space="preserve">  커머스/포털 주문 및 배송 관련 개발 경력자 \n •  대용량 및 대용량 트래픽 서비스 경험자</t>
  </si>
  <si>
    <t>포트폴리오(소지시 제출하시면 됩니다0</t>
  </si>
  <si>
    <t>인근거주자\n• 영어가능자</t>
  </si>
  <si>
    <t>이력서 제출 시, 과거 게임플레이의 히스토리와 LoL플레이를 해보신 적이 있다면 계정명과 소환사명을 공유해 주시길 부탁드립니다 (필수 사항)</t>
  </si>
  <si>
    <t>주류 관련 경력 3년 이상\n- 수제 맥주/맥주 업계 경력\n- 능통한 영어 회화 기술</t>
  </si>
  <si>
    <t>주류운반 경력 1년 이상\n- 물류창고 인근 거주자</t>
  </si>
  <si>
    <t xml:space="preserve"> 버전관리(git) 사용 가능자\n • CSS Preprocessor 개발 환경에 능숙한 분 (sass, less)\n • 빌드툴(Webpack) 개발 경험\u2028\n • SPA 형태의 서비스 개발 경험이 있으신 분</t>
  </si>
  <si>
    <t xml:space="preserve"> 아이디어를 현실로 옮길 수 있는 실행력 및 추진력이 있으시면 좋습니다. \n • 교육 기획/운영 관련 경험이 있으시면 좋습니다.  </t>
  </si>
  <si>
    <t xml:space="preserve"> 영화, 콘텐츠 제작, 엔터테인먼트 미디어 산업에서의 personal/professional network\n • 한국어 또는 영어 능통</t>
  </si>
  <si>
    <t xml:space="preserve"> AWS 서비스 경험\n • HTTP 스펙에 대한 이해\n • 빌드/배포 환경에 대한 이해\n • Git 등 형상관리 도구 / Jira 등 이슈관리 도구 경험</t>
  </si>
  <si>
    <t xml:space="preserve"> 디지털 마케팅 운영 유경험자\n • 데이터 분석을 통한 마케팅 전략 수립 가능자 \n • 해외 거점 별 마케팅 운영 유경험자 \n • 영어 소통 능통자</t>
  </si>
  <si>
    <t>PC / Mobile UI/UX 디자인 프로젝트 경험\n- 소프트웨어 UI 제작 경험\n- 동종업계 경험</t>
  </si>
  <si>
    <t xml:space="preserve"> 제품 양산 개발 경험자\n • 블루투스 디바이스 개발 경험자</t>
  </si>
  <si>
    <t xml:space="preserve"> 브랜드 에이전시 출신</t>
  </si>
  <si>
    <t xml:space="preserve"> 3D 디자인 가능하신 분</t>
  </si>
  <si>
    <t xml:space="preserve"> 영어로 소통 가능자\n • 금융, 핀테크, 블록체인 관련 경험</t>
  </si>
  <si>
    <t xml:space="preserve"> IT/Startup에서 우수개발인재를 다이렉트 소싱으로 채용하신 분 우대\n • 다이렉트 소싱이 가능하고, 장기적인 인재 DB 관리에 대한 경험을 보유하신 분 우대</t>
  </si>
  <si>
    <t>매칭 관련 서비스 경험자 우대\n• 앱서비스 론칭 경험자 우대\n• Back Office기획 경험자 우대</t>
  </si>
  <si>
    <t xml:space="preserve"> 다양한 장르 및 분야의 디자인 경험\n • 편집 디자인 능력\n • 애니메이션,이펙트 연출 가능</t>
  </si>
  <si>
    <t xml:space="preserve"> 모바일 UI/UX Design 최소 2년 이상의 경력 보유자\n • Sketch/Adobe Photoshop/Illustrator 숙련자\n • Framer, ProtoPie, Principle 등 프로토타이핑 툴 사용가능자\n • UI/UX 인터랙티브 디자인 경력과 그래픽/시각 디자인 경력 동시 보유</t>
  </si>
  <si>
    <t xml:space="preserve"> CS 교육 이수자, 교육 경험자(사내 강사 등)\n • 온라인 쇼핑몰 관련 경력자</t>
  </si>
  <si>
    <t xml:space="preserve"> 동종업계 경력자\n • 적극성, 외향성, 기획력 소지자</t>
  </si>
  <si>
    <t xml:space="preserve"> 소셜네트워크 및 온라인 채널 운영 경험자\n • MCN 및 바이럴 마케팅 영상 제작 유경험자\n • Adobe Photoshop, Illustrator 사용 가능자\n • IT기기 및 제품에 관심이 있는자</t>
  </si>
  <si>
    <t xml:space="preserve"> Facebook, Google 광고 캠페인 운영 경력자 우대 \n • Attribution Tool 사용경험 (TUNE)\n • 온라인 및 모바일 게임에 대한 관심과 게임업계에 대한 이해 보유 \n • 대행사, 미디어랩 경력자 우대 \n • 외국어 능력 보유자 우대(영어 or 중국어)</t>
  </si>
  <si>
    <t xml:space="preserve"> 서버 사이드, 모바일 앱 등의 개발 경험이 있는 분\n • 대규모 프로젝트 경험이 있는 분\n • 실무에서 SPA 프로젝트를 경험해본 분\n • UI의 애니메이션이나 모션에 대한 관심이 있거나, 구현하는 것을 즐기는 분\n • 반응형 디자인, 웹 접근성, 웹 표준을 고려한 UI 개발 경험이 있는 분\n • 단위 테스트 / UI 테스트 자동화 및 배포 자동화 경험이 있는 분\n • Gulp, Webpack 등 모듈 번들러를 사용한 경험이 있는 분\n • Sass, LESS 등 CSS Pre-processor 경험이 있는  \n • TypeScript, Flow를 이용한 JavaScript 정적 타입 분석 경험이 있는 분</t>
  </si>
  <si>
    <t xml:space="preserve"> 빠른 판단력을 바탕으로 협업을 통한 문제해결 능력\n • 새로운 기술에 도전하고 계속 성장하고자 하는 분 </t>
  </si>
  <si>
    <t>은 이런 사람이었으면 좋겠지만 아니어도 괜찮아요^^\n\n주도적 능동적으로 일하는 당신!\nPM의 역할도 잘할 수 있는 당신!\n새로운 서비스나 컨텐츠 디자인에 대한 두려움을 상실한 당신!\n팀원 또는 다른팀과 함께 일하는 스킬이 만렙인 당신!</t>
  </si>
  <si>
    <t xml:space="preserve"> 기획 업무 및 설계를 통해 현업을 IT 적목할 수 있는 소유자\n • 동료들과의 커뮤니케이션이 원활한 개발자</t>
  </si>
  <si>
    <t>근태 확실하신 분\n- 다양한 솔루션/SI 업체와의 협업 경험 보유자\n- 공공기관대상 직접영업 및 채널영업 경험(나라장터 서비스이해)\n- CRM 툴(세일즈포스 등) 사용 경험 보유\n- 고객사 담당자와 커뮤니케이션 능력이 뛰어나신 분\n- 즉시출근 가능자</t>
  </si>
  <si>
    <t xml:space="preserve"> HR 오퍼레이션 경험자\n • 스타트업 환경에 대한 이해가 있고 적응이 빠르신 분</t>
  </si>
  <si>
    <t>Have experiences in Accounting Field (Preferable)\n • Have experience in the company which parent company is a foreign company (Preferable)</t>
  </si>
  <si>
    <t>카메라 및 방송장비 등에 관심이 있는 분\n • 영업 마인드가 강한 분</t>
  </si>
  <si>
    <t>와인관련 자격증\n • 럭셔리 및 주류 업계 경력자 우대</t>
  </si>
  <si>
    <t>AWS에 대한 경험과 이해가 있으신 분\n- REST API 분석 및 개발에 경험이 있으신 분\n- Web Scraping/Crawling 경험이 있으신 분\n- 적극적인 업무 처리 자세와 소통에 능하신 분\n- 유머가 넘치가 긍정적인 마인드를 마인드를 가지신 분위기 메이커\n- 인간적인 매력이 넘치시는 분</t>
  </si>
  <si>
    <t xml:space="preserve"> 다양한 언어 개발 경험 (Java, Javascript, C++, Scala, Python등)\n • AWS등 클라우드시스템 구축 경험\n • OAuth 표준에 대한 이해도가 높으신 분\n • 웹프론트 개발 경험 (AngularJS, React, HTML5등)</t>
  </si>
  <si>
    <t xml:space="preserve"> UX/UI에 대한 이해가 높거나 전문적 지식 보유한 분\n • 적극적인 태도와 긍정적인 성격의 소유자\n • 팀원들과 원활한 커뮤니케이션이 가능한 분\n • 자신의 의견에 대한 설득의 기술이 능한 분 </t>
  </si>
  <si>
    <t xml:space="preserve"> AR kit, OpenGL, OpenCV 경험자 우대\n • Image, Video processing 관련 경험자 우대\n • 카메라 관련 서비스 개발 경험 우대</t>
  </si>
  <si>
    <t xml:space="preserve"> AR core, OpenGL, OpenCV 경험자 우대\n • Image, Video processing 관련 경험자 우대\n • 카메라 관련 서비스 개발 경험 우대</t>
  </si>
  <si>
    <t>C++\n• OpenGL\n• GpGpu 관련 개발 경험자 우대\n• Rendering 관련 개발 경험자 우대</t>
  </si>
  <si>
    <t>스타트업 마케팅 팀장 경력자 우대\n• 경력 : 유관 업무 경력 8년차 이상 경력자\n• 다양한 조직 및 구성원과의 원활한 커뮤니케이션 능력</t>
  </si>
  <si>
    <t xml:space="preserve"> Zendesk experience will be favored.\n • Multi-lingual applicants will be favored.\n • A tech-savvy individual with knowledge in video editing and / or apps is preferable.\n</t>
  </si>
  <si>
    <t>운전면허 1종 소지자</t>
  </si>
  <si>
    <t xml:space="preserve"> 공인회계사( CPA)우대 </t>
  </si>
  <si>
    <t>프로그래밍 강의 경험이 있으신 분</t>
  </si>
  <si>
    <t>Swift, Xcode 개발 경험 있으신 분 \n • iOS 앱 유닛 테스트와 자동 빌드 경험을 가지신 분\n • HTTP 기반 서버 API 연동 경험이 있으신 분\n • Git 등 형상관리 도구 / Jira 등 이슈관리 도구 경험이 있으신 분</t>
  </si>
  <si>
    <t xml:space="preserve"> 주요 포털 업계 서비스 기획 경험이 있는 분\n • 프로젝트 전체 프로세스 경험이 있는 분\n • 뉴스, 동영상 서비스 경험이 있는 분</t>
  </si>
  <si>
    <t xml:space="preserve"> 데이터에 기반한 전략 기획 및 실행 능숙자\n • 뛰어난 커뮤니케이션 능력</t>
  </si>
  <si>
    <t>영 분석 / 재무 분석에 관한 지식\n・Excel / PowerPoint 고급 레벨\n・사업 회사의 경영 기획 / 경리 또는 이와 비슷한 실무 경험\n・컨설팅 펌 / 감사 법인 또는 이와 비슷한 기업 실무 경험\n・영어서류 리딩 가능</t>
  </si>
  <si>
    <t>003c리더 후보\u003e\n・CS 리더 업무 경험\n\n\u003c리더 후보, 오퍼레이터 공통\u003e\n・온라인 게임, 소셜 게임 업계에서 고객 지원 경험\n・콜 센터나 접객·판매 경험을 가진 분\n・지식과 경험을 익히면서 장기적으로 일하고 싶은 분</t>
  </si>
  <si>
    <t>업 타사에서 매월 결산 업무, 계수 관리 경험\n・스스로의 아이디어로 루틴 업무를 대폭 단축한 경험\n・영어 또는 중국어 스킬(대화를 못해도 문제 없습니다)</t>
  </si>
  <si>
    <t>임 업계 또는 애니메이션이나 영상 등 엔터테인먼트 업계의 번역 경험\n・크리에이티브 라이터, 편집 등의 경험\n・일본어 능력 시험 1급</t>
  </si>
  <si>
    <t>라인 게임, 소셜 게임 업계에서 고객지원 경험\n・콜 센터나 접객·판매 경험을 가진 분\n・팀 관리 경험을 가진 분\n・지식과 경험을 익히면서 장기적으로 일하고 싶은 분\n・글쓰기에 능한 분</t>
  </si>
  <si>
    <t>케팅 프로모션 업무 경험\n・게임 회사에서의 근무 경험\n・일본 능력 시험 1급 이상\n・영어 이외의 언어 능력(중국어 번체, 프랑스어, 독일어, 이태리어, 스페인어 등)</t>
  </si>
  <si>
    <t>Tunes Connect, Google Play Console의 이용 경험이 있는 분\n・iOS, Android, PC 브라우저 등의 게임 개발, 운용 경험이 있는 분\n・iOS, Android 앱 개발에 관한 신기술 등에 관심이 있는 분 \n・Unity에서 개발 경험이 있는 분\n・Firebase를 이용한 앱의 개발, 운용 경험이 있는 분\n・앱의 보안 대책에 관심 있는 분</t>
  </si>
  <si>
    <t>니메이터나 일러스트레이터 실무 경험\n・외주 제작 회사와의 협업 프로젝트에의 참가 경험\n\n\u003c요구하는 인물상\u003e\n・게임을 좋아해서 게임 제작에 관한 다방면에 주체적으로 관여하고 싶은 분\n・Live2D 모델의 퀄리티에 대한 탐욕스러운 호기심, 탐구심이 있는 분\n・퀄리티를 올리는 데 노력을 아끼지 않는 분\n・능동적이고 긍정적으로 일에 임하는 분</t>
  </si>
  <si>
    <t>I/UX 제작에서 초기 설계부터 디자인까지 주도적으로 리딩 가능\n・와이어 프레임 제작에서 GUI 디자인 규칙까지의 제작 경험\n・UI/UX제작에서 리더로서 회원 관리, 기획·개발 섹션 사이 제휴가 가능\n・당사가 제공 중·개발 중인 게임이나 그 판권을 좋아하는 분\n게임에 관한 구체적인 정보는 당사 웹 사이트 및 IR정보를 확인하십시오.\n\n\u003c요구하는 인물상\u003e\n・능동적이고 긍정적으로 일에 임하는 분\n・퀄리티를 올리는 데 노력을 아끼지 않는 분\n・게임을 좋아해서 게임의 기획에도 주체적으로 관여하고 싶은 분\n・커뮤니케이션을 소중히 여기고 유연한 대응이 가능한 분\n・게임의 화면 설계 디자인에 대한 탐욕스러운 호기심, 탐구심이 있는 분</t>
  </si>
  <si>
    <t>리지널 타이틀의 제작 경험\n・게임의 컨셉 메이킹 가능\n・게임 디자인 가능\n・마켓 분석, 시장 분석 가능\n・게임의 설계로부터 운용까지의 경험\n・본질적인 게임의 재미를 추구할 수 있는 분 → 사용자가 무엇을 어떻게 즐길 것인지를 아는 분 (게임 메커니즘을 아는 분) \n・당사에서 게임화하고 있는 원작 콘텐츠에 밝은 분</t>
  </si>
  <si>
    <t>사가 제공 중·개발 중인 게임이나 그 판권을 좋아하는 분\n※게임에 관한 구체적인 정보는 당사 웹 사이트 및 IR정보를 확인하십시오.\n\n\u003c요구하는 인물상\u003e\n・능동적이고 긍정적으로 일에 임하는 분\n・퀄리티를 올리는 데 노력을 아끼지 않는 분\n・게임을 좋아해서 게임의 기획에도 주체적으로 관여하고 싶은 분\n・커뮤니케이션을 소중히 여기고 유연한 대응이 가능한 분</t>
  </si>
  <si>
    <t>소녀계 3D캐릭터 애니메이션 제작 경험\n・Unity를 이용한 실무 경험\n・당사가 제공 중·개발 중인 게임이나 그 판권을 좋아하는 분\n\n\u003c요구하는 인물상\u003e\n・능동적이고 긍정적으로 일에 임하는 분\n・퀄리티를 올리는 데 노력을 아끼지 않는 부\n・게임을 좋아해서 게임의 기획에도 주체적으로 관여하고 싶은 분\n・커뮤니케이션을 소중히 여기고 유연한 대응이 가능한 분\n・게임 CG품질에 대한 탐욕스러운 호기심, 탐구심이 있는 분</t>
  </si>
  <si>
    <t>니메이션 배경 제작, 실무 경험\n・배경 제작에서의 디렉션 경험\n・풀 3D 게임용 컨셉 아트 작성 경험\n・배경 3D 모델 작성 경험, 그에 따른 지식\n・당사가 제공 중, 개발 중인 게임이나 그 판권을 좋아하는 분\n게임에 관한 구체적인 정보는 당사 웹 사이트 및 IR정보를 확인하십시오.\n\n\u003c요구하는 인물상\u003e\n・능동적이고 긍정적으로 일에 임하는 분\n・퀄리티를 올리는 데 노력을 아끼지 않는 분\n・게임을 좋아해서 게임의 기획에도 주체적으로 관여하고 싶은 분\n・커뮤니케이션을 소중히 여기고 유연한 대응이 가능한 분</t>
  </si>
  <si>
    <t>바일용 게임 개발 실무 경험\n・Unity에서 실무 경험 또는 상응의 지식\n・전문 아티스트로 실무 경험\n・당사가 제공 중·개발 중인 게임이나 그 판권을 좋아하는 분\n게임에 관한 구체적인 정보는 당사 웹 사이트 및 IR정보를 확인하십시오.\n\n\u003c요구하는 인물상\u003e\n・능동적이고 긍정적으로 일에 임하는 분\n・퀄리티를 올리는 데 노력을 아끼지 않는 분\n・게임을 좋아해서 게임의 기획에도 주체적으로 관여하고 싶은 분\n・커뮤니케이션을 소중히 여기고 유연한 대응이 가능한 분\n・게임 CG 품질에 대한 탐욕스러운 호기심, 탐구심이 있는 분</t>
  </si>
  <si>
    <t>외 절충에 의한 디자인 품질 관리 및 절충 경험 (클라이언트 - 협력 회사 등)\n・디자인 팀의 관리 경험 (진행 관리·육성 인사 고과 등)\n・사업 계획의 입안 및 개선 경험 (인원 체제·코스트 계획 등)\n\n\u003c요구하는 인물상\u003e\n・무슨 일이든 긍정적으로 바라보며, 행동으로 옮기는 분\n・수동이 아니라 능동적 자발적으로 해낼 분\n・새 것에 대해서 적극적으로 대응하는 분\n・넓은 시야로 사물을 볼 줄 아는 분\n・포지션에 구애 받지 않고 업무의 폭을 넓힐 분</t>
  </si>
  <si>
    <t>평생교육 자격증을 소지하신 분\n- 다른 사람의 이야기를 잘 듣고 공감해줄 수 있는 분\n- 긍정적인 마인드를 가지고 새로운 일에 도전하기 좋아하는 분\n- 프로그래밍에 관심있는 분 (코드스테이츠 프로그램을 통해 학습할 수 있도록 지원합니다.)\n- 영어로 의사소통할 수 있는 분</t>
  </si>
  <si>
    <t>블록체인 관련 지식 : 암호학, P2P, 합의, 보안\n   - Cosmos SDK, Tendermint 관련 경험\n• 대규모 분산시스템 개발 경험\n   - Consensus Algorithm\n   - Fault-tolerance\n   - System Design\n• DID (Decentralized Identifier) 관련 지식\n• 오픈소스 contribution 경험</t>
  </si>
  <si>
    <t xml:space="preserve"> 스타트업 마케터 경험자\n • 페이스북, 애드워즈(GDN, 유튜브) 등 광고 집행 경험자\n • 블록체인 비지니스에 대한 관심과 열정이 높으신 분 \n • 새로운 정보 습득 및 공유에 거부감이 없으시며, 빠르게 변화하는 상황에 적응 \n      가능하신 분\n • 협업의 진짜 의미를 이해하고, 5명 이상의 팀 리딩 경험 있으신 분</t>
  </si>
  <si>
    <t xml:space="preserve"> 의료 정보 분야 관련 전공자/경력\n • 관련 연구/논문 실적</t>
  </si>
  <si>
    <t xml:space="preserve"> 모바일 앱 광고 수익화 경력자\n • 광고/제휴업무에 대한 관심과 이해 보유\n • 데이터를 활용한 각종 의사 결정에 자신있는 분</t>
  </si>
  <si>
    <t>의료 또는 유사한 솔루션 기획 경험이 있으신 분\t\t\t\t\t\t\t\n• 주어진 일정 안에 프로젝트를 성공적으로 완료한 경험이 있으신 분\t\t\t\t\n• 신규서비스 또는 플랫폼을 론칭하고, 많은 유저를 모았거나 큰 비지니스를 만들었던 경험이 있으신 분\t\t\t\t\t\t\t\n• 개발을 할 줄 알거나 소프트웨어 기술에 대한 이해가 있고, 개발자/디자이너와 소통하는 데 어려움이 없으신 분\t\t\t\t\t\t\t\n• 스타트업 유경험자</t>
  </si>
  <si>
    <t xml:space="preserve"> E-Commerce와 관련된 이해와 경력</t>
  </si>
  <si>
    <t>대규모 서버구축 경험\n- 코드리뷰, TDD, 애자일 대한 경험</t>
  </si>
  <si>
    <t>데이터 수집, 전처리, 분석, 결과 공유 등의 전체적인 프로세스를 경험한 분\n- 영어로 원활하게 학습하고 의사소통할 수 있는 분\n- 데이터 사이언스 및 머신러닝, 딥러닝 현직 경험자 및 부트캠프 경험자\n- 테크 블로거, 유튜브 교육 컨텐츠 크리에이터\n- 스스로만의 강의 및 코칭 노하우와 철학을 가지고 계신 분</t>
  </si>
  <si>
    <t xml:space="preserve"> 국가 유공자 및 보훈대상자는 관계법에 따라 우대함 </t>
  </si>
  <si>
    <t xml:space="preserve"> 보안솔루션 영업 경험있는 분 우대\n • 네트워크솔루션 영업 경험있는 분 우대\n • 시스템 컨설팅 경험있는 분 우대   </t>
  </si>
  <si>
    <t xml:space="preserve"> Python, Django, PostgreSQL 중 한가지 이상 능숙한 분\n • Linux 계열 OS 능숙한 분\n • 스타트업에서 본인의 발전과 회사의 성장을 함께 만들어 가고 싶은 분\n\n\u003c IT사업실에서는 이런 분을 찾고 있습니다! \u003e\n • 나는 왜 개발을 하고 있는지 알고 있는 사람\n • 개인의 발전이 곧 회사의 성장이라고 생각하는 사람\n • 지식(정보)공유를 좋아하는 사람\n • 개발문화 또는 환경을 만들어 가고 싶은 사람\n • 신뢰와 상호 존중을 바탕으로 조직을 만들어 가는 사람</t>
  </si>
  <si>
    <t xml:space="preserve"> 유사직무 근무 경력(IT관련 업체, 렌터카, 신차 영업 등)\n • 원활한 커뮤니케이션 스킬 및 협상능력 보유자</t>
  </si>
  <si>
    <t xml:space="preserve"> B2B, B2C 온라인 쇼핑몰, 유통업체 등 마케팅기획자 우대\n • MS Office (Excel, PPT) 활용능력 우수\n • 데이터관리 및 분석업무 경험자 우대</t>
  </si>
  <si>
    <t xml:space="preserve"> 주요 포털 업계 서비스 기획, 검색 기획, 데이터 분석 경험이 있는 분</t>
  </si>
  <si>
    <t xml:space="preserve"> 패션 트렌드 및 시장 상황에 대한 이해가 높은분 우대.\n • 영어 회화 및 작문 가능자 우대.</t>
  </si>
  <si>
    <t>패션기업 감사 실무 경력\n• 영어 능통자</t>
  </si>
  <si>
    <t xml:space="preserve"> 의사소통이 원활하신 분 우대\n • 의류 및 화장품 업계 근무 경력자 우대</t>
  </si>
  <si>
    <t xml:space="preserve"> 부동산(건물) 자산 관리 경험자 우대</t>
  </si>
  <si>
    <t xml:space="preserve"> 만화 관련 전공자, 웹툰 및 웹소설, 방송작가 출신, 만화 잡지 편집 경력자</t>
  </si>
  <si>
    <t xml:space="preserve"> 운전면허 1종 소지자</t>
  </si>
  <si>
    <t xml:space="preserve"> 중국어 가능자 우대\n • 컨설팅펌/외국계회사 경력 우대\n • CEO Staff 경험자 우대</t>
  </si>
  <si>
    <t>인 영업 경험 \n・커뮤니케이션 능력 \n・본질 중시의 논리적 사고력</t>
  </si>
  <si>
    <t xml:space="preserve"> iOS/Android 하이브리드 개발 경험\n • PM으로 서비스를 개발하고 운영해보신 분\n • ffMPEG 및 코덱에 대한 이해가 있으신 분\n • React 경험이 있으신 분</t>
  </si>
  <si>
    <t>바일 애플리케이션 사업의 운영에 대한 깊은 지식\n・데이터베이스의 구축, 운용에 관한 깊은 지식\n・각종 BI 툴의 구축, 운용 경험\n・R 언어에 의한 데이터 분석 경험</t>
  </si>
  <si>
    <t xml:space="preserve"> 퍼블릭클라우드(AWS 또는 Azure) 구축 및 엔지니어링 1년이상 경험자\n • V-IDC내 매니지드서비스, 가상화 구축 및 엔지니어링 1년이상 경험자\n • 25세(1993년생) 이상 ~ 42세(1976년생) 이하\n • 영어가능자\n • 프레젠테이션 능력우수자 </t>
  </si>
  <si>
    <t xml:space="preserve"> 25세(1993년생) 이상 ~ 42세(1976년생) 이하\n • 퍼블릭클라우드(AWS 또는 Azure) 구축 및 엔지니어링 1년이상 경험자\n • V-IDC내 매니지드서비스, 가상화 구축 및 엔지니어링 1년이상 경험자\n • 데이터베이스에 대한 구축 지식은 기본적으로 갖추고 있어야 함\n • AWS, Azure 솔루션 영업 경험자\n • 영어가능자, 프리젠테이션 능력우수자, 문서작성 우수자</t>
  </si>
  <si>
    <t xml:space="preserve"> 25세(1993년생) 이상 ~ 42세(1976년생) 이하\n • 퍼블릭클라우드(AWS 또는 Azure) 구축 및 엔지니어링 1년이상 경험자\n • V-IDC내 매니지드서비스, 가상화 구축 및 엔지니어링 1년이상 경험자\n • 데이터베이스에 대한 구축 지식은 기본적으로 갖추고 있어야 함\n • AWS, Azure 솔루션 영업 경험자\n • 영어가능자, 프리젠테이션 능력우수자, 문서작성 우수자 </t>
  </si>
  <si>
    <t>아키텍쳐 설계부터 개발/배포/운영 경험이 있으신 분\n• 테스트 및 배포 자동화 경험이 있으신 분\n• 원활한 커뮤니케이션 스킬을 가지신 분\n• 문제 해결에 있어서 능동적이신 분</t>
  </si>
  <si>
    <t>RSONAL SPECIFICATION: WORKING FOR EA\n\nWe are individuals that achieve the most when we work together – across disciplines, across departments, across geographies. We are always contributing to the collective, working together towards a common goal and never in pursuit of self.   A questioning mentality is the only mindset to have. Our own integrity is critical to gaining trust. We constantly chase new heights and yearn to achieve new things; all without politics and selfish behaviour.\n\nEA has created a shared set of Action Values which allows everyone at EA to focus on a shared endeavour. To “Be Bold” by going big, taking the right risks, backing our bets and leading the industry. To “Think Players First” by listening and responding, delivering beyond their expectations and striving to build lifetime customers. To “Create Quality and Innovation” by delivering products and services that surpass expectations because we are relentless about improving quality and know when to take creative risk. To “Act with Integrity” by doing the right think, trusting others and supporting their decisions and being transparent. To “Be Accountable” by delivering on all our commitments, doing what we say, playing our position and delivering and rewarding results. To “Learn and Grow” because we are at our best when we are always developing ourselves and others.\n\nWith these values, EA aims to boldly lead the global interactive entertainment industry by delivering revolutionary and high quality experiences to 500 million consumers around the world. At EA, we constantly reconsider what is possible – in the context of what we do and how we do it. We always challenge the norm. We always push the envelope. We strive to reinvent. We are a company with a creative soul and are uniquely passionate about what we do – and we have fun while we do it. Having meaningful values embedded in EA’s culture, challenges us to always ask the question, “What must we do to be our best?”</t>
  </si>
  <si>
    <t xml:space="preserve"> 관련업무에 대한 높은 이해 보유자 우대\n • 의사소통이 원활하며, 대인관계 능력이 탁월한 자.</t>
  </si>
  <si>
    <t xml:space="preserve"> UI/UX 가이드라인 제작과 개발팀 협업 경험이 있으신 분\n • 자동차 거래경험이 있으신 분</t>
  </si>
  <si>
    <t xml:space="preserve"> 디지털 광고대행사 근무경력 및 성과를 보유하신 분\n • 성실하고 꼼꼼한 업무 태도를 갖추신 분\n • 끈기있는 문제해결력을 갖추신 분\n • 자동차 거래경험이 있으신 분</t>
  </si>
  <si>
    <t xml:space="preserve"> 중고차 업무경력이 있으신 분\n • 자동차 차종/등급 등에 대한 기초정보를 잘 알고 있는 분\n • 상대방을 설득하는 능력이 뛰어난 분</t>
  </si>
  <si>
    <t xml:space="preserve"> 공간/서비스 관련 브랜드 개발 경험자\n • 공간 및 서비스에 대한 경험과 이해도가 높은 분</t>
  </si>
  <si>
    <t>마트폰용 원어민 앱 게임 개발에서 설계부터 개발, 운용까지 종사한 경험\n・도선 엔지니어로서의 매니지먼트의 경험\n・컴퓨터의 동작 원리나 주변 장치의 특징에 대한 지식\n・멀티 스레드 프로그래밍 지식\n・온라인 게임의 구축 경험</t>
  </si>
  <si>
    <t>CSS, html 를 이해하고 구현해본 분\n* 디자인 가이드 및 시스템에 대한 이해도가 있는 분\n* 유연한 커뮤니케이션 소유자</t>
  </si>
  <si>
    <t xml:space="preserve"> 컴퓨터 공학 관련 학과 우대\n • 팜 게임류개발 경험</t>
  </si>
  <si>
    <t xml:space="preserve"> 클라이언트 웹 프레임워크(React, Vue, Angular) 개발 경험\n • 자료구조, 알고리즘, 데이터베이스에 대한 이해\n • 새로운 기술과 스택 학습에 대한 두려움이 없으신 분</t>
  </si>
  <si>
    <t>스타트업 마케팅분야 재직한 경험이 있으신 분\n- 팀 리딩경험을 가지신 분\n- 다양한 마케팅 채널 집행 경험이 있으신 분\n- 여러 도시 여행을 경험하고 패키지여행에 대한 경험이 있으신 분</t>
  </si>
  <si>
    <t xml:space="preserve"> 데이터베이스영업경력자</t>
  </si>
  <si>
    <t xml:space="preserve"> BS/BA degree preferred, MBA or an advanced degree in HR preferred\n • HR experiences in a startup, a venture capital firm, mobile and games industry\n • Strong business acumen, people acumen and ability to influence business leaders at an executive level and within HR as a team leader\n • Ability to manage HR Programs in a complex and matrix business environment\n • Strong analytical and data interpretation skills with ability to apply quantitative analysis to HR programmatic outcomes and regularly supplied business reports to assess opportunity for continuous improvement\n • Ability to partner across HR to deliver effective business solutions\n • Ability to develop Trusted Advisor relationships with senior executives, along with proven executive coaching capabilities\n • Demonstrated verbal and written communication skills and the ability to adapt the communication to the audience and positively influence others.\n • Functional computer skills such as Microsoft Office, Excel, PowerPoint, Outlook</t>
  </si>
  <si>
    <t xml:space="preserve"> 비즈니스 영어 회화 가능자  \n • IT관련 전공자.\n • 블록체인 프로젝트 경험자</t>
  </si>
  <si>
    <t>별 우대사항\n\n• PKI 기반 암호화 시스템 개발 경험자\n• 웹소켓 기반 개발 경험자\n• AWS 서비스 기반 컨테이너 인프라 구축 경험자\n• 프레임워크 사용 경험이 풍부하여 새로운 프레임워크에 쉽게 적응 가능한 분\n• 필요한 API를 요청 받았을 때 바로 쿼리 방법이 떠오르는 분\n\n\n공통 우대사항\n\n• 평균 연령 30.2세와 어울릴 수 있는 정신연령 혹은 드립력의 보유자\n• “아 이거 불편하네”, “이거 재밌겠는데?” 싶었던 것을 직접 개발해본 경험이 있으신 분\n• 새로운 기술 및 언어에 관심이 많고, 시도해보는 것이 즐거우신 분\n• TDD (Test Driven Development) 에 관심이 많으신 분\n• 나와 다른 분야에도 관심이 많으신 분. 직군에 상관없이 의견을 내고 수용합니다\n• 모바일 경험 및 백엔드, 프론트엔드를 자유롭게 활용하실 수 있는 분\n• 영어로 된 매뉴얼을 읽고 일하는 것에 거부감이 없으신 분</t>
  </si>
  <si>
    <t xml:space="preserve"> 운전 경험\n • 스타트업 근무 경험</t>
  </si>
  <si>
    <t xml:space="preserve"> 서버 개발 경력 5년 이상\n • 모바일 이커머스 서비스 개발 경험 있으신 분\n • 스타트업에 대한 관심과 이해를 보유하신 분\n • 주체적으로 일을 만들고 책임감 있게 리드 하시는 분\n • 커뮤니케이션 스킬이 좋으신 분</t>
  </si>
  <si>
    <t xml:space="preserve"> 웹 프론트엔드 개발 경력 5년 이상\n • PHP 코드를 이해하실 수 있는 분\n • 형상관리 Git 활용 프로젝트 수행 경험 있으신 분\n • 이커머스 서비스 개발 경험 있으신 분\n • 스타트업에 대한 관심과 이해를 보유하신 분\n • 주체적으로 일을 만들고 책임감 있게 리드 하시는 분\n • 커뮤니케이션 스킬이 좋으신 분</t>
  </si>
  <si>
    <t>남녀 개발자 모두 환영\n• Laravel 또는 CI, RESTful API 등 사용 경험자\n• Java, spring 프레임워크 사용 경험자\n• 협업에 능숙하고 원활한 의사소통이 가능하신 분\n• 컴퓨터공학 또는 소프트웨어 관련 전공자</t>
  </si>
  <si>
    <t xml:space="preserve"> 이미지 프로세싱 유 경험자\n • 블루투스 바코드 개발 경력 보유자\n • 옆에 동료와 함께 잘 웃을 수 있는 유쾌한 개발자</t>
  </si>
  <si>
    <t xml:space="preserve"> Scala 경험\n • TDD 기반 개발 경험\n • Docker 경험\n • Functional programming에 대한 이해</t>
  </si>
  <si>
    <t>어는 해당 포지션의 주요 업무와 관련해서 다음과 같은 기술을 사용하고 있습니다:\n\n• Kubernetes, Istio\n• NoSQL: Google Cloud BigTable\n• Data streaming platform: Google Cloud Pub/Sub\n• golang, java\n• MQTT\n• RESTful HTTP/gRPC\n• TDD, Domain-Driven Design, Microservice\n\n그리고 다음과 같은 툴을 사용하고 있습니다:\n\n• Slack\n• Bitbucket\n• Bitbucket Pipelines\n• Jira, Confluence\n• G Suite (Gmail, Google Drive, ...)\n• Grafana\n• Asana</t>
  </si>
  <si>
    <t xml:space="preserve"> 웹 표준, 웹 접근성 전반에 대한 이해도가 있는 분\n • 최신 기술 트렌드에 관심 있는 분</t>
  </si>
  <si>
    <t>동영상 편집 능력\n• 개발, 마케팅, 기획 분야의 사람들과 협업경험\n• 영어 구사 능력</t>
  </si>
  <si>
    <t>유저에게 좋은 경험을 전달하는 것을 무엇보다 중요하게 생각하시는 분\n • 새로운 / 기존의 기술에 대한 편견 없이 프로젝트에 적합한 기술을 사용하여 개발하는 것을 선호하시는 분\n • 영어를 사용해서 커뮤니케이션 하는 것에 대한 두려움이 없는 분 (능숙할 필요는 없습니다.)</t>
  </si>
  <si>
    <t xml:space="preserve"> Linux, *nix에서 개발할 때 더욱 마음이 편안해지는 분\n • 똑같은 반복 작업을 괴로워하며 자동화를 시도해본적 있는 분\n • 새로운/기존의 기술에 대한 편견 없이 서비스에 적합한 기술을 사용하여 개발하는 것을 선호하시는 분\n • 영어를 사용해서 커뮤니케이션 하는 것에 대한 두려움이 없는 분 (능숙할 필요는 없습니다.)</t>
  </si>
  <si>
    <t xml:space="preserve"> 카메라 앱, 영상 편집 앱 디자인/제작 경험</t>
  </si>
  <si>
    <t xml:space="preserve"> 학사, 석사 학위</t>
  </si>
  <si>
    <t xml:space="preserve"> Network 디자인, 데이터 학습 경험\n • 최신 논문을 이해하고 개발 및 개선 할 수 있는 연구 및 개발 능력 </t>
  </si>
  <si>
    <t xml:space="preserve"> 과금 시스템 기획 및 운영 경력\n • 결제 /빌링 관련 제휴 경력\n • 적극적인 웹툰/콘텐츠 소비자\n • 레진코믹스 사용자\n\n[실무능력 평가를 위한 과제] (과제 필요시 작성해주세요.)\n-과금 시스템에 대한 벤치마킹 자료 ( 최대 2장 분량 )\n-레진코믹스 리워드 시스템에 대한 제안 기획안 ( 최대 2장 분량 )\n ( 예. 마일리지로써의 포인트 활용 방안 등 )</t>
  </si>
  <si>
    <t>. 마케팅 플랫폼 운영 경험(Google, Facebook 등)\n 2. App/웹 분석 및 어트리뷰션 툴 능숙자 (GA, Adbrix, Appsflyer 등)\n 3. GA, ASO 실무 경험 하신 분\n 4. 영어 커뮤니케이션 우수자 우대</t>
  </si>
  <si>
    <t xml:space="preserve"> 관련 전문 자격증 / 경험\n • 기계 학습에 대한 이해\n • 영어 말하기/읽기/쓰기 가능</t>
  </si>
  <si>
    <t>플랫폼 기획 경험자\n- 웹/디지털 에이전시 출신\n- 모바일 서비스 기획 및 스토어 릴리즈 경험자\n- 프로젝트 코디네이터 경험\n- 트렌드에 대한 이해가 우수한 자\n- 디자인/개발에 대한 지식 보유한 자\n- 대인관계 및 커뮤니케이션 능력이 우수한 자</t>
  </si>
  <si>
    <t xml:space="preserve"> RxSwift 경험자\n • Objective-C로 구현된 소스 활용 가능자\n • 커머스앱 개발 경험자\n • iPhone X 최적화 경험자 </t>
  </si>
  <si>
    <t xml:space="preserve"> Kotlin 경험자\n • RxJava, RxKotlin 사용 가능자\n • 커머스앱 개발 경험자</t>
  </si>
  <si>
    <t xml:space="preserve"> 여러 언어에 관심이 많고 여러 상황에 따른 사용 가능한자\n • Node.js, php 사용 가능한자 \n • AWS 개발, 운영 경험\n • html, css 가능자 \n • 커머스앱 개발 경험자</t>
  </si>
  <si>
    <t xml:space="preserve"> Sketch, Figma, Zeplin 사용 유경험자\n • html, css 가능자\n • 반응형 웹 퍼블리싱 가능자</t>
  </si>
  <si>
    <t>SQL 쿼리 경험자\n• 관련 전공 이수자</t>
  </si>
  <si>
    <t>섬유/패션기업 국내 및 해외 생산 관리업무 경력\n• 구매팀 경력</t>
  </si>
  <si>
    <t xml:space="preserve"> 스크립트 언어에 대한 경험 (JS, Ruby, PHP 등) 우대\n • 교육서비스 프로젝트 경험 우대</t>
  </si>
  <si>
    <t xml:space="preserve"> 영어/중국어/일본어 가능자 우대\n • 포토샵/프리미어 사용 가능자 우대</t>
  </si>
  <si>
    <t xml:space="preserve"> 커뮤니케이션 능력이 우수하신 분\n • 비즈니스환경에 대한 이해와 다양한 산업분야에 대한 이해도가 높으신 분\n • 영어 활용 능력자 </t>
  </si>
  <si>
    <t xml:space="preserve"> 이커머스 비즈니스 실무 경험\n • 오프라인 패키지, 인쇄물 실무 경험\n • InVision, Sketch, Zeplin 등 프로토타이핑/디자인 툴 활용에 능숙하신 분\n • 사진 촬영이나 영상 편집 업무가 가능하신 분</t>
  </si>
  <si>
    <t>정규표현식(RegEx) 활용 능력\n• HTML/CSS/Javascript에 대한 기초지식 (정말 기초수준이면 됩니다)\n• 지표 공유를 위한 Dashboard 구축 경험\n• A/B 테스트 수행 및 분석 경험\n• R 또는 Python을 활용한 데이터 분석 가능하신 분\n• 영어 가능자</t>
  </si>
  <si>
    <t xml:space="preserve"> 관련 직종 2년 이상 경력자(스타트업 근무자 우대)\n • 주체적으로 사고하고 일하는 것을 즐겨하시는 분\n • 개인 블로그 운영자\n • 회사 계정의 SNS 관리 경험자\n • 포토샵 등 디자인 tool 사용 가능자\n • 영상 제작 가능자</t>
  </si>
  <si>
    <t xml:space="preserve"> 홍보경력 보유자</t>
  </si>
  <si>
    <t xml:space="preserve"> SNS 채널 운영 경험 (페이스북, 블로그 등등)\n • 파워포인트 및 포토샵 사용 가능 \n • 스타트업 홍보 경험 \n • 해외 미디어 관리 경험 우대</t>
  </si>
  <si>
    <t xml:space="preserve"> 시각 디자인, 디지털미디어디자인 관련 학과 전공\n • 비주얼에 특히 강점이 있는 디자이너</t>
  </si>
  <si>
    <t>Node.js 개발을 경험해 보신 분\n• WebRTC 개발을 경험해 보신 분\n• 유닛 테스트 지식 보유 및 개발을 경험해 보신 분\n• 새로운 것의 학습에 대해 거부감이 없으신 분\n• 좋은 UX/UI에 대한 고민을 지속적으로 하시는 분</t>
  </si>
  <si>
    <t>React, ES6, Flow 등을 이용한 React-native 앱 개발 경험자\n• AR (Augmented Reality), 신호처리 경험자\n• 모바일 앱의 UX, UI 디자인 공동 설계 경험자\n• iPhone 성능 프로파일링/튜닝/ xcode-instrument tool 경험자\n• C / C++ , Backend, Web 경험자</t>
  </si>
  <si>
    <t xml:space="preserve"> Excellent communication skill both in Korean and English\n • Ability to interact and cooperate with diverse team actively </t>
  </si>
  <si>
    <t xml:space="preserve"> 웹표준, 웹접근성에 대한 이해와 실무 기술 보유자\n • 반응형 웹, 모바일 웹 퍼블리싱 경험자\n • 모바일 환경에 대한 경험 및 이해도가 있으신 분\n • Open Api 개발 경험자</t>
  </si>
  <si>
    <t xml:space="preserve"> 은행 혹은 유사 금융권 경력 우대\n • 개인정보보호에 대한 이해</t>
  </si>
  <si>
    <t xml:space="preserve"> 웹개발 경력자 우대\n • React 또는 Vue 경력 우대</t>
  </si>
  <si>
    <t>JavaScript/TypeScript, Java/Kotlin 을 자신있게 사용할 수 있는 분\n• Android, iOS 앱을 위한 API 서버를 개발해 본 경험 있으신 분\n• RDB(MySQL 등), Elasticsearch 혹은 ELK Stack을 직접 사용해서 실제 서비스를 구현한 경험 있으신 분\n• AWS 등의 Cloud 환경에서 Linux 기반 서버를 관리 해보신 분\n• 여행 관련 웹서비스에 대한 도메인 지식이 있으신분</t>
  </si>
  <si>
    <t xml:space="preserve"> 잡지사 에디터, 기자, 작가, 시인\n • 글쓰기에 자신 있으신 분\n • 각종 작문 공모전 입상자, 국어국문학/ 문예창작과 전공자</t>
  </si>
  <si>
    <t>다양한 부분의 프로젝트 경험\n • 글로벌 타겟의 서비스 기획 경험 혹은 이해\n • Agile 개발 방법론에 대한 경험 혹은 이해\n • 주체적으로 일을 진행 하는 리더십\n • 프로젝트 위해 무엇이든 하고자 하는 강한 의욕\n • 디자이너와 개발자와의 커뮤니케이션 감각</t>
  </si>
  <si>
    <t>ーバ構築の経験 \n・CCNA、CCNP、ITILファンデーション、MCP等の資格\t\n・プロジェクトリーダー経験 \n・インフラ構築経験者\n①NW(SW,RT,FW,LB)やもう少し上のレイヤの製品の構築経験者\n　SSL化,WAF,URLフィルタ,サンドボックス,IPS/IDS　など\n②SV(Windows,Linux)の構築経験者\n　ADや各SV(Mail,DNS,Webなど)\n③上記経験が無くとも、多少の業界経験と資格をお持ちの方(Cisco,LPICなど)\n・AI、IoT系の構築経験者、知見を持っている方\n　ディープラーニング、ビッグデータ、データマイニング\n\n\u003c歓迎する人物像\u003e\n・チームワークを大切に働ける方 \n・お客様と円滑にコミュニケーションがとれる方</t>
  </si>
  <si>
    <t xml:space="preserve"> Spring 프레임웍을 사용한 개발 경험\n • 전산 관련 전공\n • 시각 디자인, 디지털미디어디자인 관련 학과 전공\n • 구글링을 잘 할 수 있는 수준의 영어 능력</t>
  </si>
  <si>
    <t>사항\n • 하이브리드 앱 개발 경험\n • Spring 프레임웍을 사용한 개발 경험\n • 관계형 데이터베이스 경험\n • MyBatis 사용 경험\n\n채용하고 싶은 사람\n • 본인이 작성한 코드에 책임감을 가지시는 분\n • 개발이 천직이라고 생각하시는 분\n • 본인이 만드는 시스템에 애정을 가지고 개발하시는 분</t>
  </si>
  <si>
    <t>人営業経験</t>
  </si>
  <si>
    <t xml:space="preserve"> 하이브리드 앱 개발 경험\n • Spring 프레임웍을 사용한 개발 경험\n • 관계형 데이터베이스 경험\n • MyBatis 사용 경험\n\n채용하고 싶은 사람\n • 본인이 작성한 코드에 책임감을 가지시는 분\n • 개발이 천직이라고 생각하시는 분\n • 본인이 만드는 시스템에 애정을 가지고 개발하시는 분</t>
  </si>
  <si>
    <t xml:space="preserve"> 성장이라는 키워드에 큰 관심을 가지신 분\n • 스타트업 경험을 가지신 분</t>
  </si>
  <si>
    <t xml:space="preserve"> 포트폴리오 필수제출 (PDF, 사이트 링크)\n • 디자인 전공 우대\n • 웹디자인 경험자 우대</t>
  </si>
  <si>
    <t xml:space="preserve"> 안드로이드/아이폰 개발 언어에 대한 기본적인 지식과 사용 경험자\n • 모바일 SW테스트 툴 사용 경험자\n • 프로그래밍/네트워크 기본 지식\n • 새로운 기술 지식을 좋아하고 다양한 IT분야 경험자\n • Linux 등 다양한 OS 경험자\n • 다양한 자동화 툴 경험자</t>
  </si>
  <si>
    <t xml:space="preserve"> 해당업무 경험자 우대 (경력기술서 기재)\n • 기본적인 영어</t>
  </si>
  <si>
    <t xml:space="preserve"> 동종업계 유관 직무자 우대 \n • 엔터테인먼트 경력자 우대 \n • 마케팅 에이전시 근무자 우대 \n • 유머감각이 있으시고 쾌활한 성격의 소유자 \n • 젊고 글로벌한 조직에 적응 가능하신 분 \n • 영어 혹은 중국어 구사자 우대 </t>
  </si>
  <si>
    <t xml:space="preserve"> 산업디자인학과 등 시각디자인 관련 전공자\n • Unity 3D 사용 경험\n • 영어 커뮤니케이션 가능\n • 북미 및 글로벌시장 서비스 경험 및 유저 이해도\n • 평소 카지노(슬롯머신) 게임을 즐기는 분 </t>
  </si>
  <si>
    <t xml:space="preserve"> PHP, Java Spring 백엔드 및 fullstack 개발 경험 있으신 분 우대\n • Front-End 테스트 경험 및 개발 가이드 작성 경험 있으신 분 우대</t>
  </si>
  <si>
    <t>고도몰/카페24 등 쇼핑몰 플랫폼 튜닝 경험자\n• 정보처리기사 \n• Android : Java 로 App 개발 경험자\n• iOS : Swift 로 App 개발 경험자\n• 상용 어플리케이션 개발, 배포 경험자\n• (백엔드) Node.js 모듈 개발 경험자\n• 개발 패턴(Pattern) 사용하여, 개발 가능한 자\n• 최소 100만건 이상의 DB 튜닝 경험자\n• SVN, 깃헙 등 코드버전 관리 사용 가능자\n• 간단한 네트워크 지식 및 활용 가능한자(인트라넷 개념, 포트포워딩 등)</t>
  </si>
  <si>
    <t>모바일앱 마케팅 유경험자 또는 디지털마케팅 대행사\n • 미디어랩사 출신 우대\n • Appsflyer, Tune, 애드 브릭스 등 모바일 광고 성과 측정 솔루션 사용 유경험자\n • 구글애널리틱스 사용 가능자 \n • Self -motivation 가능한 분\n • 커뮤니케이션 원할한 분</t>
  </si>
  <si>
    <t xml:space="preserve"> 반려동물 산업에 대한 이해와 관심이 있는 분\n • 각종 디자인 툴에 능숙한 분 (사방넷, ERP 등)\n • Self-motivation 가능한 분\n • 커뮤니케이션 원할한 분</t>
  </si>
  <si>
    <t>미술 시장 전반에 대한 이해와 관심이 있으신 분\n• 스타트업 업무 경험 보유자</t>
  </si>
  <si>
    <t>이커머스 운영 경험 우대\n • 오픈마켓 종합몰 MD 경력자 우대\n • 펫 커머스 관련 근무 경험 우대\n • Self -motivation 가능한 분</t>
  </si>
  <si>
    <t xml:space="preserve"> 발전사업(RPS)에 경험이 있다면 좋습니다.\n • 전국 각지 현장을 운전하며 다닐 수 있는 분이면 우대합니다.\n • 전기산업기사 이상 또는 신재생에너지설비산업기사(태양광) 이상 자격증 보유하신 분 완전 우대!</t>
  </si>
  <si>
    <t xml:space="preserve"> 새롭운 분야에 대한 호기심과 도전정신을 갖추신 분\n • 다양한 분야의 사람들과 원활한 커뮤니케이션이 가능하신 분 \n • 자율적인 판단과 책임을 바탕으로 주도적인 프로젝트진행이 가능하신 분</t>
  </si>
  <si>
    <t>모바일 APP / WEB / MobileWeb 특성 및 동작 원리 / 네트워크 환경에 대한 이해\n• 자동화 테스트 구축 경험 우대\n• 소프트웨어 테스팅 관련 자격증 보유 (ex. ISTQB)\n• 협업 도구 ( Slack, Jira, Confluence)를 사용한 경험\n• 애자일 스크럼 또는 애자일 테스팅 경험</t>
  </si>
  <si>
    <t xml:space="preserve"> 근로기준법 지식 보유하신 분\n • 더존 프로그램 경험 있으신 분</t>
  </si>
  <si>
    <t xml:space="preserve"> VBA 등 엑셀활용 능력이 우수한 분\n • SCM 및 WMS 관련 전산 시스템 경험자</t>
  </si>
  <si>
    <t>Kotlin 및 Java 에 능숙하신 분\n• In-App 결제 개발 및 서비스 경험이 있으신 분\n• 코드 개선 및 코드 리뷰에 적극 참여하시는 분</t>
  </si>
  <si>
    <t xml:space="preserve"> 사옥이전, 인테리어 공사 유경험자 우대</t>
  </si>
  <si>
    <t xml:space="preserve"> (우대) 교육분야 업체 1년이상 재직경험</t>
  </si>
  <si>
    <t>XR, 메타버스, AI 등의 최신 기술 트렌드 및 이해도가 풍부하고 적극적으로 수용 가능하신 분\n• 구글 애널리틱스, 파이어 베이스 등 데이터 기반 분석 능력 보유한 분\n• 창의적이고 적극적이며 협업 부서와 원활한 커뮤니케이션이 가능한 분\n• 신규 서비스의 출시부터 성장 과정을 열정적으로 함께 하실 분\n• 스스로 목표와 일정을 관리하실 수 있는 분</t>
  </si>
  <si>
    <t xml:space="preserve"> E-commerce 서비스 디자인 경험자 우대\n • 영어 능통자 우대</t>
  </si>
  <si>
    <t>-Commerce 제품 기획 경험이 있으신 분\n•스타트업 환경을 경험하셨거나 이해도가 높으신 분\n•JIRA 사용 경험이 있으신 분</t>
  </si>
  <si>
    <t xml:space="preserve"> 꼼꼼한 성격과 강한 책임감의 소유자\n • RPG 게임에 대한 관심이 많은 분\n • 팀원들과 커뮤니케이션이 능숙한 분​</t>
  </si>
  <si>
    <t xml:space="preserve"> SNS, 커뮤니티, 메신저 등 소통 플랫폼 디자인, 웹퍼블리싱 유경험자\n • 타게팅된 유저 대상 브랜딩, 마케팅 유경험자</t>
  </si>
  <si>
    <t xml:space="preserve"> 대형 소셜플랫폼 개발 참여 경험\n • 의료 / 제약 산업 등 디지털헬스케어 산업 경험자 \n • 광고 플랫폼(특히 의료, 제약 관련) 개발 참여 경험\n • SEO, GA 등 분석 툴 경험자\n • 석사 이상</t>
  </si>
  <si>
    <t xml:space="preserve"> 프론트엔드 / 모바일 플랫폼에 대한 이해\n • DBMS (RDBMS, NoSQL) 활용 및 설계 경험\n • DevOps, SE에 대한 이해 및 경험\n • 이커머스 혹은 유사 서비스 개발 및 운영 경험\n • 개발 블로그, 오픈소스 등 개발 공유 활동을 활발하게 하시는 분\n • 반려동물과 함께 하시는 분\n\n쓰담을 구성하는 기술\n • Node.js, NoSQL, RDBMS, Elastic Search, AWS, Git</t>
  </si>
  <si>
    <t xml:space="preserve"> Objective-C 개발 경험이 있으신 분\n • 테스트/배포 자동화 경험\n • UI/UX에 대해 높은 가치를 두고 있으신 분\n • iOS 최신 개발 동향에 관심이 많으신 분\n • 개발 블로그, 오픈소스 등 개발 공유 활동을 활발하게 하시는 분\n • Android 클라이언트 개발 경험\n • 반려동물과 함께 하시는 분</t>
  </si>
  <si>
    <t xml:space="preserve"> 2030 사용자에 대한 마케팅 경험 및 이해도\n • 앱 설치 또는 리텐션과 연관지어 SNS 채널의 직접 운영 경험이 있으신 분\n • 페이스북, 블로그 등 SNS 채널의 직접 운영 경험이 있으신 분\n • 모바일 광고 성과측정 툴(Appsflyer, Tune 등)을 사용한 경험이 있으신 분\n • 포토샵/일러스트의 기본적이 사용이 가능하신 분\n • 반려동물과 함께 하시는 분</t>
  </si>
  <si>
    <t xml:space="preserve"> 마이크로서비스 아키텍처, NoSQL 이용 서비스 설계 경험 \n • Unit 테스트 실무 경험자 \n • Git 등 분산형 버전 관리 시스템 경험자 \n • 대규모 분산 시스템 개발 경험 보유자 \n • Docker 적용 서비스 개발 경험자 \n • 보훈대상자(국가유공자)는 관련 법류에 의거 우대</t>
  </si>
  <si>
    <t>자인 및 신규프로젝트 리딩 경험이 있으신 분\n•UI/UX 서비스 기획 및 설계를 경험한 분\n•각 팀과 유기적인 협업 커뮤니케이션 스킬이 우수한 분\n•모바일 전용 기반의 각 앱(Andorid/iOS)의 특성과 강점 있는 구현에 이해도가 높으신 분</t>
  </si>
  <si>
    <t xml:space="preserve"> 아웃도어 의류 상담 경력자 우대</t>
  </si>
  <si>
    <t xml:space="preserve"> Commerce 사이트 프로젝트 개발 경험 우대 \n • Python 등의 패키지 활용 가능자 우대 \n • 머신러닝을 통한 알고리즘 개발에 관심이 있으신 분 \n • Full stack 개발 경험을 가지고 있으신 분</t>
  </si>
  <si>
    <t>전략적/논리적/분석적/창의적 사고를 보유한 분 \n- 스타트업 환경에 대한 이해가 있고 적응이 빠르신 분\n- 책임감이 강하고 꼼꼼하신 분 \n- 생산성 관리 툴(JIRA, Confluence) 사용 경험이 있으신 분</t>
  </si>
  <si>
    <t xml:space="preserve"> python 등을 이용한 자동화 경험\n・OSS의 구축 기술, 운용 스킬\n・OSS의 코드 해독\n・OSS의 위탁에 종사한 경험\n・HPC 관련 제품 (OpenHPC, OpenMPI, Slurm등의 이용 경험)</t>
  </si>
  <si>
    <t>업능력이 우수하고, 유관 부서와 원활한 커뮤니케이션 능력을 겸비하신 분\n•회사 구성원들의 업무환경 및 근무 만족도와 행복에 깊은 관심을 가지신 분\n•인사담당자의 역할을 긍정적이고 도전적인 자세로 수행할 수 있는 분</t>
  </si>
  <si>
    <t xml:space="preserve"> 좋은 커뮤니케이션 능력 보유자\n • 에듀테크, 교육 솔루션 관련 종사 경험자</t>
  </si>
  <si>
    <t xml:space="preserve"> 스타트업 기업 경험 있는 분\n • O2O 서비스 경험 있는 분\n • 디지털 마케팅/광고 대행사 경험 있는 분</t>
  </si>
  <si>
    <t xml:space="preserve"> 커머스/식품/백화점 MD 분야 관련 경력 및 전문성</t>
  </si>
  <si>
    <t>리눅스 시스템 기반 WAS/DB서버 구축 및 유지 가능자\n• 팀웍을 중시하고 맡겨진 개발파트를 리딩 할 수 있는 분\n• 정보처리기사 자격증 소지자</t>
  </si>
  <si>
    <t xml:space="preserve"> 머신러닝, AI 등을 상업화 한 경험\n • 팀장 유경험자\n • 박사 학위 소지자</t>
  </si>
  <si>
    <t>inux 등 서버 계열 자격증\n・Oracle 등 DB계 자격증\n・Cisco 등 네트워크계 자격증\n・AWS 등 클라우드계 자격증</t>
  </si>
  <si>
    <t>inux의 기초 지식\n・네트워크의 기초 지식(Switch와 Router)</t>
  </si>
  <si>
    <t>계 경험자</t>
  </si>
  <si>
    <t>EB 미디어의 초기 단계 경험자\n・WordPress의 기초 지식/커스터마이즈\n・Google 애널리틱스 등의 기초 지식\n・Python/Big Query 개발 경험자\n・Tableau 경험자</t>
  </si>
  <si>
    <t>I디자이너 경험자</t>
  </si>
  <si>
    <t xml:space="preserve"> 유관 업무 경험자\n • 트렌드에 민감하고, 가구에 대한 관심과 열정이 있는 분\n • SNS를 활발히 사용하고, 플랫폼에 대한 이해도가 높은 분</t>
  </si>
  <si>
    <t xml:space="preserve"> 웹 또는 PC 프로그램 QA 경험이 있으신 분 \n • JIRA, Wiki 등의 툴을 사용한 경험이 있으신 분</t>
  </si>
  <si>
    <t xml:space="preserve"> Agile process 도구 및 형상관리 도구 사용 경험\n • Firebird 경험자 우대\n • AWS SQS 기반 클라이언트 개발 경험자 우대\n • Long polling 개발 경험자 우대</t>
  </si>
  <si>
    <t xml:space="preserve"> Google Analytics/Google Tag Manager 및 Adobe Analytics/Dynamic Tag Manager 분석 패키지 사용 경험자 우대\n • 국내 대기업 Web/App log 분석 업무 경험자 우대\n • Good communication skill</t>
  </si>
  <si>
    <t xml:space="preserve"> 웹개발 및 UI/UX 디자인에 대한 이해도가 높으신 분\n • LEAN STARTUP / LEAN ANALYTICS 에 대한 이해가 있으신 분\n • E-COMMERCE 업계의 경력이 있으신 분</t>
  </si>
  <si>
    <t xml:space="preserve"> 캐쥬얼, 스포츠 동종업계 경력자\n • 정상시즌상품 운영 경력자\n • 의사소통이 원활하며 밝고 능동적인 사람</t>
  </si>
  <si>
    <t xml:space="preserve"> 커뮤니케이션 능력</t>
  </si>
  <si>
    <t xml:space="preserve"> GUI 디자인 가능자 우대</t>
  </si>
  <si>
    <t xml:space="preserve"> 영캐주얼브랜드 근무 경력자 우대</t>
  </si>
  <si>
    <t xml:space="preserve"> Angular, Vue 프로젝트 제작 또는 참여 경험자 우대\n • Grunt, Gulp, Webpack, Browserify 등의 도구 경험자\n • 웹사이트 성능 측정 및 최적화 경험</t>
  </si>
  <si>
    <t xml:space="preserve"> C++, Javascript 또는 Python 프로그래밍 \n • PC 및 모바일 게임 테스트 자동화 및 SW 테스트 자동화에 관심을 가지고 있는 프로그래머 \n • 테스트 자동화 관련 도구 도입/설계/개발 경험\n • 개발 코드 품질 향상에 대한 깊이 있는 이해와 관심</t>
  </si>
  <si>
    <t xml:space="preserve"> 근성, 인내심, 끈질김 등으로 표현되는 그런 기질\n • 주요 Stakeholder (제약업체 임원 및 실무진, 병원 원장, 신부전증 환자) 들과의 Rapport 형성을 위한 높은 수준의 Socializing skill</t>
  </si>
  <si>
    <t xml:space="preserve"> Googl Play Console/Firebase 등의 앱 분석 툴 사용 경험\n • 서비스 운영 및 기획\n • 영어 및 기타 외국어 가능자 \n • 비디오 편집에 흥미가 있으신 분</t>
  </si>
  <si>
    <t xml:space="preserve"> 디지털 마케팅/매체 업무 경력을 3년 이상 지닌 분\n\u2028 • 숫자 및 데이터에 친화적인 분\n\u2028 • GA, SQL 등 데이터 활용에 능숙한 분\n\u2028 • 매출과 연관지어 SA 최적화 성과를 내보신 분\n\u2028 • 소셜 AD 등의 광고 기획 및 콘텐츠 제작 경험이 있으신 분\n\u2028 • 스타트업의 빠른 업무환경/성장을 즐기시는 분</t>
  </si>
  <si>
    <t xml:space="preserve"> 센스와 드립력을 갖춘 감성적 인재\n • 스타일, 트렌드에 대한 이해도가 높으신분\n • SNS를 1시간이라도 안하면 근질근질한 분\n • 서비스 마케팅 유경험자</t>
  </si>
  <si>
    <t xml:space="preserve"> 비즈니스 영어 커뮤니케이션 가능자\n • 회계/재무 관련 지식 보유한 자</t>
  </si>
  <si>
    <t xml:space="preserve"> Agile Process 로 진행되는 개발업무 경험 \n • Product Management 업무 경험 \n • Blackbox 자동화 테스트 수행 경험자 \n • 고객의 입장에서 개발팀을 설득할 수 있는 커뮤니케이션 능력 보유자 \n • 고객이 실망하지 않는 품질의 제품을 선보이겠다는 책임감을 가지신 분 \n • 서비스 기획에서부터 개발 결과물에 이르기까지 적극적인 참여 의지를 가진 분</t>
  </si>
  <si>
    <t xml:space="preserve"> 만 34세 이하\n • 적극적인 자기개발 의지 및 원활한 소통능력\n • 비즈니스에 적합한 오픈 소스 활용 능력 (기술 부채 고민 등)\n • 코드 품질을 지속적으로 개선하려는 의지\n • Git, Stack Overflow 사용 경험</t>
  </si>
  <si>
    <t xml:space="preserve"> 보안 솔루션 개발사 관리자급 팀장직책 경험 있는 분 우대\n • IT 기술지원 관리 업무 포함 실무경험 있는 분 우대\n • 정보기술 프로젝트 관리에 대한 전문지식 및 실무경험 있는 분 우대\n • 고객 기술지원 표준 프로세스 수립 및 정책 개발 경험 있는 분 우대\n • Anti Virus 제품에 대한 풍부한 배경지식 보유 및 보안 관련 종사 경험이 있는 분 우대\n • 컴퓨터 관련 학과 졸업 또는 보안 및 IT 교육 이수한 분 우대\n • IT 관련 자격증(정보처리기사/정보기술사, PMP, IT-PMP) 보유한 분 우대\n • 보안 자격증 (CISSP, CISA, 정보보안기사 등) 보유한 분 우대</t>
  </si>
  <si>
    <t xml:space="preserve"> Java/Scala/Spring framework 개발 및 활용 역량 보유 \n • Hadoop/Hive/Spark 활용 경험 보유\n • 숙련된 SQL/HQL 사용 역량 보유\n • iOS/Android 앱 개발 역량 보유 \n\n기타자격요건 : 원활하고 긍정적인 커뮤니케이션 능력 보유 </t>
  </si>
  <si>
    <t xml:space="preserve"> Fluent in English</t>
  </si>
  <si>
    <t xml:space="preserve"> 함께 우리의 문제를 해결해 나갈 따뜻한 마음을 갖추신 분\n • 일본어 자격증(N1, JPT 800점 이상) 소지하신 분\n • 일본 현지 근무경험 보유하신 분\n • 영어나 중국어가 가능하신 분</t>
  </si>
  <si>
    <t xml:space="preserve"> Linux 시스템, 병렬프로그래밍, 분산서버 경험자 우대\n • 영상, 이미지 처리 및 딥러닝 경험자 우대</t>
  </si>
  <si>
    <t xml:space="preserve"> 소켓 기반의 네트워크 튜닝 경험\n • 보안 관련 지식 (RSA, AES 등)\n • app 성능 향상 및 resource 최적화\n • Telephony,  pdu 사용\n • WebView JavascriptInterface\n • 플레이 스토어 배포 경험\n • Git과 같은 형상관리 시스템 경험\n • JIRA, Wiki 활용에 대한 이해나 경험\n • 동료와 커뮤니케이션이 원활하고 팀워크를 중요시 하시는 분\n • 자신이 만드는 코드에 책임감을 갖고 일하시는 분\n • 기본적인 영어 의사소통(외국개발자 및 QA와 co-working)</t>
  </si>
  <si>
    <t xml:space="preserve"> JVM Optimization / Tunning 능력 \n • 대용량 트래픽을 처리하는 시스템 개발/운영 경험\n • 실서비스에 JPA적용 경험 \n • 적극적으로 문제 해결하기를 좋아하시는 분.\n • Git과 같은 형상관리 시스템 경험\n • JIRA, Wiki 활용에 대한 이해나 경험\n • 동료와 커뮤니케이션이 원활하고 팀워크를 중요시 하시는 분\n • 자신이 만드는 코드에 책임감을 갖고 일하시는 분\n • 기본적인 영어 의사소통(외국개발자 및 QA와 co-working)</t>
  </si>
  <si>
    <t xml:space="preserve"> Global company 근무 경험이 있으신 분\n • PR role을 혼자 맡아 진행 가능하신 분</t>
  </si>
  <si>
    <t xml:space="preserve"> MS 오피스 365 활용 사내 시스템 관리 경험자 (sharepoint 등) \n • 보안 컴플라이언스 관련 유 경험자\n • 네트워크 장비 관리 유경험자</t>
  </si>
  <si>
    <t xml:space="preserve"> 영어 가능자\n • 경력자</t>
  </si>
  <si>
    <t xml:space="preserve"> PG, VAN 결제 기술지원 경력자</t>
  </si>
  <si>
    <t xml:space="preserve">  스타트업에서 seed 라운드부터 회사의 성장을 함께하신 분\n • 비즈니스 디벨롭 / IT 마케팅 / 사업관리 / 프로덕트 매니지먼트 필드를 경험하신 분\n • 기술 습득이 빠르고, 치밀하고 세부적인 계획 및 전략 수립이 탁월하신 분\n • 영어에 능통하고, 커뮤니케이션에 문제가 없는 분</t>
  </si>
  <si>
    <t xml:space="preserve"> SVN이나Perforce 와 같은 버젼 관리툴 사용경험\n • 게임 엔진 사용 경험자(Unreal, Unity3D, CryEngine 등)\n\n제출 서류\n • 이력서 및 자기소개서(word file형식으로 부탁드립니다) \n • 직접 개발한 툴/플러그인 Demo Reel 또는 PPT\n  * 제출된 포트폴리오는 심사 과정에서만 참고되며 저작권은 지원자에게 귀속됩니다.</t>
  </si>
  <si>
    <t xml:space="preserve"> 다양한 Platform 개발 경험자\n • 디자인 패턴에 대한 이해가 있는 분\n • iOS 앱의 테스트 및 배포 자동화 등에 경험이 있는 분\n • 생산적이고 원활한 커뮤니케이션 스킬 보유자\n • 작은일도 중요하게 여기고 책임감을 다해 마칠 수 있는자\n • 다른 개발자와의 협업을 위한 프로세스 구축 경험(예. Git 버전 관리 도구)\n • Swift 및 Animation, iOS 최신 버전에 대한 경험이 있거나 습득이 빠르신 분</t>
  </si>
  <si>
    <t xml:space="preserve"> IT/Social Commerce 기업 근무 경험자\n • Direct Sourcing 유 경험자</t>
  </si>
  <si>
    <t>O2O 및 플랫폼 서비스 기획 경험자\n• 데이터 시각화 및 데이터 기반 의사 능력 가능자\n• 애자일 프로젝트 능숙자</t>
  </si>
  <si>
    <t>s 경험 우대\nangular, vue, react 중 하나 이상 경험자 우대</t>
  </si>
  <si>
    <t xml:space="preserve"> CS 경력 2년 이상\n • SCM 경력 2년 이상</t>
  </si>
  <si>
    <t xml:space="preserve"> 광고주 세일즈 및 제안 영업 경험이 있으신 분(F\u0026B)\n • 망고플레이트 애용자 특히 환영! (가입시 입력한 이메일 주소와 닉네임을 알려주세요.)\n • 광고 기획팀 혹은 제휴 영업 경력 3년 이상\n • 창업 경험이 있으신 분\n • 한국어 및 영어 능통자</t>
  </si>
  <si>
    <t>데이터 분석 관련 툴 이용 가능한 분 ( Excel, R, Query 등 )\n • 한국어/영어 발표(Presentation)에 자신이 있으신 분</t>
  </si>
  <si>
    <t xml:space="preserve"> 의료 영상 처리 SW, 알고리즘 개발 경험\n • VTK, OpenGL 등 Computer Graphics 라이브러리 활용 경험\n • Python 을 활용한 의료 영상 처리 알고리즘 개발 경험\n • git 또는 SVN을 이용한 소스형상관리 툴 경험</t>
  </si>
  <si>
    <t xml:space="preserve"> 서비스가 속한 사업적 맥락을 파악하고 서비스에 녹여낼 수 있는 분\n • 개발자/디자이너와 목적성에 맞는 커뮤니케이션이 가능한 분\n • 데이터 분석 능력을 갖추신 분\n • 프로젝트 진행 경험이 있으신 분\n • 다양한 업무 도구에 적응이 빠른 분\n • 스타트업 경험자</t>
  </si>
  <si>
    <t xml:space="preserve"> PHP/ASP 유경험자\n • 온라인 강의 사이트 퍼블리싱 업무 유경험자</t>
  </si>
  <si>
    <t xml:space="preserve"> 전반적인 보안 솔루션(F/W, AntiVirus, NAC, DLP, DRM, etc) 에 경험 및 지식\n • 협업을 위한 인성과 커뮤니케이션 능력</t>
  </si>
  <si>
    <t xml:space="preserve"> 정보보호 관련 법/정책에 대한 이해가 높은 분\n • 회사의 보안 정책을 수립해 본 경험자\n • 협업을 위한 인성과 커뮤니케이션 능력\n</t>
  </si>
  <si>
    <t xml:space="preserve"> 커뮤니케이션 능력\n • 따뜻한 내용의 글을 구성하여 작성할 수 있는 사람\n • 평소 인간 관계에서 지인 상담을 잘 해주는 따뜻한 분</t>
  </si>
  <si>
    <t xml:space="preserve"> 디지털 미디어/방송 기술 관련 경험\n • 개발 및 품질관리 프로젝트 유경험자\n • 보안 제품 품질관리 경험\n • Java, C 프로그래밍 지식보유 및 개발 경험\n • 자동화 툴 개발 경험자\n • 외국어 우수자</t>
  </si>
  <si>
    <t xml:space="preserve"> 증권 또는 금융 관련 업무 유경험자\n • 금융투자 경험자 (주식, 펀드, 암호화폐)\n • 웹/모바일 최신 트랜드에 밝고 얼리어답터 성향이 강한 사람</t>
  </si>
  <si>
    <t xml:space="preserve"> 증권정보서비스 근무 유경험자\n • 개인고객 대상 서비스 유경험자\n • 주식, 암호화폐(가상화폐) 시장 경험자</t>
  </si>
  <si>
    <t>^</t>
  </si>
  <si>
    <t xml:space="preserve"> 재무/회계 관련 과목 이수 또는 전공자 \n • 더존 프로그램 사용 경험자 </t>
  </si>
  <si>
    <t xml:space="preserve"> 웹 프론트엔드 개발에 관심이 많은 개발자 \n • 시스템 설계 경험이 있으신 분\n • 신규 프론트엔드 자바스크립트 언어 관심이 많은 개발자</t>
  </si>
  <si>
    <t xml:space="preserve"> Self-motivation, Passion \n • IT / SW에 대한 경험 및 이해\n • 재무/회계에 대한 기본 지식 or CPA\n • Analyst</t>
  </si>
  <si>
    <t xml:space="preserve"> 영어 능통자\n • 5년 이하 유관 경력 보유자</t>
  </si>
  <si>
    <t xml:space="preserve"> 전기전자, 컴퓨터공학 및 제품 디자인 관련 전공\n • 회로설계 또는 펌웨어 개발 유경험자</t>
  </si>
  <si>
    <t xml:space="preserve"> 산업공학학과\n • 3D 모델링 프로그램 활용 가능하신 분</t>
  </si>
  <si>
    <t xml:space="preserve"> 교육 사업, 콘텐츠에 관심이 많은 분\n • 프로모션 및 사이트 운영관리 경험이 있는 분\n • 연사 섭외와 네트워크 관리 등의 경험이 있는 분\n • 실제 직무에서 사용하는 툴과 프로세스에 대한 교육에 관심이 있는 분\n • 데이터 사이언스, 머신러닝, 블록체인 등 테크 분야에 관심이 있는 분</t>
  </si>
  <si>
    <t>SDK 또는 채팅/메시징시스템 구축 경력\n• 다양한 언어 및 프레임워크 경험\n• 제품 설계/아키텍처 참여 경력\n• 프로그래밍 대회 수상 경력 (예: ACM ICPC, IOI 등)\n\n※ 서류 합격자에 한하여 개별 연락드릴 예정입니다.\n※ 채용 관련 문의는 talent.kr@sendbird.com으로 메일주시면 이른 시일 내 회신드리겠습니다.</t>
  </si>
  <si>
    <t>SDK 개발 경험 우대\n• TypeScript 경험 우대 \n• React Native, Cordova 등 네이티브 프레임워크 경험 우대 \n• 채팅/메세징 관련 구현 경험 우대 \n• 병특 경험, 정보올림피아드 및 개발 관련 경진대회 수상 경험 우대 \n• 백엔드 부터 프론트엔드까지 넓은 개발 경험 우대 \n• 다양한 언어 및 프레임워크 경험 우대 \n• 기획 및 설계에 적극적인 참여 경험 우대 \n• 비지니스 레벨 영어 능력 우대 \n• JavaScript, 웹, Node.js 및 웹앱 생태계 전반에 대한 최신 정보를 우선적으로 습득 및 적용한 경험 우대</t>
  </si>
  <si>
    <t>백엔드 부터 프론트엔드까지 다양한 개발 경험자\n• 다양한 언어 및 프레임워크 경험\n• 기획 및 설계에 적극적인 참여 경험\n• 비지니스 레벨 영어 능력\n• 병특 경험, 정보올림피아드 및 개발 관련 경진대회 수상 경험</t>
  </si>
  <si>
    <t xml:space="preserve"> 스타트업 근무 경험이 있으신 분\n • 서비스운영 관련 조직 유경험자</t>
  </si>
  <si>
    <t xml:space="preserve"> 브랜드 캠페인 진행 경험 \n • 스타트업에 대한 관심 및 이해\n • 모바일 마케팅 동향 및 트렌드 관심\n • 톡톡튀는 아이디어 보유자</t>
  </si>
  <si>
    <t xml:space="preserve"> 공유경제에 대한 관심 및 이해 \n • 적극적인 성향 </t>
  </si>
  <si>
    <t xml:space="preserve"> Spark, Hadoop, Hive 등 분산 처리 플랫폼을 다뤄보신 분\n • ELK 기반의 데이터 수집 및 분석 시스템을 다뤄보신 분\n • 비즈니스 의사결정 과정에 필요한 커뮤니케이션 역량을 보유하신 분</t>
  </si>
  <si>
    <t xml:space="preserve"> 폴리곤 제작 기준 설정이 가능하신 분\n • 쉐이더와 텍스쳐 맵핑 스타일의 기준 설정이 가능하신 분\n • 라이트 등의 기타 기술적 기준 설정이 가능하신 분</t>
  </si>
  <si>
    <t xml:space="preserve"> 서비스 이용자 로그 데이터에 관심이 많으신 분\n • 위치정보, 주소정보 관련 데이터에 경험이 있으신 분\n • 우수한 커뮤니케이션 역량을 보유하신 분</t>
  </si>
  <si>
    <t xml:space="preserve"> 서비스 기획 부터 런칭, 운영까지 전체 사이클 경험이 있는 분\n • 커뮤니티 서비스 기획 경험이 있는 분\n • 블로그 혹은 유투브 등에 본인의 컨텐츠를 제작/게시한 경험이 있는 분 우대\n • 중/고등학생 대상 E-learning 서비스 기획/운영 경험있는 분\n • 기존 온라인 교육 서비스에 대해 비판적인 시각을 갖고, 이를 바꾸고자 하는 의지가 있는 분</t>
  </si>
  <si>
    <t>문서화/자동화를 통해 팀의 트럭팩터와 생산성을 건강하게 유지시킬 수 있는 분\n• 정적 타이핑, 유닛 테스트, e2e 테스트 등을 통해 자신이 작성한 코드가 안전하게 실행됨을 보장할 수 있는 분\n• 바퀴의 재발명을 지양하고 오픈소스 생태계에 기여하여 우리의 제품이 시류에 뒤쳐지지 않게 유지할 수 있는 분</t>
  </si>
  <si>
    <t xml:space="preserve"> 블록체인 관련 개발 경험 (완전 굳!)\n • Go, Python을 포함한 다양한 언어 개발 경험\n • 안드로이드 또는 iOS 앱 개발 경력(JAVA, Scala / Swift / React Native)\n • React, AngularJS, Vue 등 웹 프론트엔드 프레임워크 사용 경험\n • AWS 등 클라우드시스템 구축 경험\n • 데이터베이스(RDB) 설계/개발 경험\n • 새로운 기술과 변화하는 개발 트렌드를 쉽고 재밌고 빠르게 습득할 수 있는 분\n • 네트워킹 파티에서 밤새도록 놀 수 있는 사교성\n • 네트워킹 파티에서 밤새도록 수다 떨 수 있는 영어, 중국어 실력</t>
  </si>
  <si>
    <t xml:space="preserve"> Block-chain 관련 경험 및 Business Analyst 경험\n • 온라인 서비스 고객 행동 분석 또는 온라인 마케팅 분석 경험\n • 빅데이터 환경에 적용 가능한 능숙한 SQL 스킬( Hive, MySQL, Oracle)\n • 5년 이상 데이터 분석 경험\n • 문서 작성 능력 우수자 및 원활한 커뮤니케이션 능력 보유자 \n • R 등 통계 분석 패키지 유경험자 우대 </t>
  </si>
  <si>
    <t xml:space="preserve"> 데이터 분석 관련 툴 이용 가능한 분 ( Excel, R, Query 등 )\n • 한국어/영어 발표(Presentation)에 자신이 있으신 분\n • 중국어 가능하신 분\n • 6개월 간 근무 가능자</t>
  </si>
  <si>
    <t xml:space="preserve"> 영상 편집 가능자</t>
  </si>
  <si>
    <t xml:space="preserve"> 객체지향 개발에 대한 경험\n • 시큐어 코딩 및 개발에 대한 경험\n • 런처 및 위젯 개발 경험\n • 하이브리드 앱 개발 경험\n • 적어도 1년이상의 서비스 유지 보수 개발 경험\n • GitHub/Bitbucket 환경에서 Git 사용 경험\n • Linux 환경에서 개발 경험\n • 에자일 등의 개발 방법론 경험자\n • SVN와 Git과 같은 버전 컨트롤 시스템 경험\n • 대규모 소프트웨어 프로젝트 경험자\n • 글로벌 서비스 개발 경험\n • NDK 개발 경험\n • 앱 난독화/ 무결성 개발에 대한 경험\n • 앱 보안에 대한 경험\n • 석사/박사 추가 우대\n • 블록체인 관련 프로젝트 분석 또는 개발경험자</t>
  </si>
  <si>
    <t xml:space="preserve"> Experience in high-profile product marketing, brand marketing, or content development\n • Ability to drive new product features from conceptualization, strategy, planning to execution of initiatives, localization, partnerships, branding, and integrated brand campaigns.\n • 모바일 서비스 론칭부터 활성화까지 경험이 있으신 분\n • 팀 플레이어\n • 영어의 부담이 적으신 분 뛰어난 자\n • 스타트업 근무 경험이 있으신 분\n • 다양한 분야에 네트워크를 보유한 분\n • 행사/강의 등 대외 커뮤니케이션 경험이 있으신 분</t>
  </si>
  <si>
    <t xml:space="preserve"> 대용량 트랜잭션 대응 시스템 운영 혹은 개발경험\n • Nginx, Celery, Redis, RabbitMQ를 사용한 서버 구축 경험\n • AWS 환경에서 서버 구축 경험\n • RESTful API와 이를 이용한 Web 서비스의 이해\n • Agile 경험\n • 복잡한 요구 사항 속에서 문제의 핵심을 잘 찾아 탁월한 성과를 내는 사람\n • 주도적으로 문제를 발견, 해결하고 공유하는 사람\n • 문제의 본질과 핵심을 잘 이해하고 통찰력 있는 의사결정으로 난관을 해결하는 사람\n • 더 나은 아키텍쳐와 코드를 추구하는 분\n • 대용량 트래픽 운영 경험\n • Python 또는 Scala 언어를 활용한 백엔드 개발 경험이 있으신 분\n • Docker를 활용한 서비스 배포 경험이 있으신 분\n • AWS 등의 클라우드 환경에서 서비스 운영 경험이 있으신 분\n • Kubernetes 인프라 환경에서 서버 개발 및 운영 경험이 있으신 분\n • DevOps/ChatOps 환경에서 서버 개발 및 운영 경험이 있으신 분</t>
  </si>
  <si>
    <t xml:space="preserve"> 브랜드 캠페인 진행 경험 \n • 스타트업에 대한 관심 및 이해\n • 모바일 마케팅 동향 및 트렌드 관심\n • 톡톡튀는 아이디어 보유\n • 디지털, 소셜 캠페인 제안, 실행 경력자 우대 \n • 디지털 소셜 프로모션, 캠페인 프로젝트 매니저 경험자 우대</t>
  </si>
  <si>
    <t xml:space="preserve"> 석사/박사 추가 우대\n • 블록체인 관련 프로젝트 분석 또는 개발경험자\n • Go, Python을 포함한 다양한 언어 개발 경험\n • 안드로이드 또는 iOS 앱 개발 경력(JAVA, Scala / Swift / React Native)\n • React, AngularJS, Vue 등 웹 프론트엔드 프레임워크 사용 경험\n • AWS 등 클라우드시스템 구축 경험\n • 데이터베이스(RDB) 설계/개발 경험\n • 새로운 기술과 변화하는 개발 트렌드를 쉽고 재밌고 빠르게 습득할 수 있는 분\n • PHP, CODEIGNITER, MYSQL\n • Open-API 매시업\n • 자체 서비스 개발 및 운영 경험이 있으신 분</t>
  </si>
  <si>
    <t xml:space="preserve"> Native English speaker\n • Strong analytical, organizational and financial skills to work on complex business issues\n • Strategic Consulting / Global IB experience is a plus </t>
  </si>
  <si>
    <t xml:space="preserve"> Bilingual (Korean and English)\n • F visa holders or eligible for E-7 visa only\n • Korean level: low intermediate / intermediate (your work will be in English but most of the team speaks Korean)\n • Good command of Excel\n • Good problem-solving skills, troubleshooting mindset\n • Good computer skills\n • Team player\n • Proactive and self-motivated\n • Any other language is a plus.\n • Basic knowledge of HTML is a plus\n • Experience with Shopify and Cafe24 is a plus</t>
  </si>
  <si>
    <t xml:space="preserve"> 디자인팀은 이런 동료를 찾습니다. \n • 실력자 디자이너 : 위의 담당업무에 대한 실무 경력과 전문성이 있는 동료\n • 천상디자이너 : 단순히 직업으로서의 디자이너가 아닌, 무엇이든 디자인하는 일을 즐기는 동료\n • 성장덕후 디자이너 : 끊임없이 새로운 것을 찾아 배우고 자신을 성장시키는 동료\n • 예술가말고 디자이너 : 작업물에 대해 감정이나 자존심을 섞지 않고 피드백을 적극 받아들이는 열린 사고를 가진 동료\n • 오지라퍼 디자이너 : 좋은 걸 보면 공유하고 싶어 안달나는 동료\n • 돈키호테 디자이너 : 세상에 안되는 건 없다고 생각하는 동료\n • 다노예 디자이너 : 다노라는 브랜드가 너무 좋아서, 이 브랜드 가치를 널리 알리는 멋진 일을 함께 하고 싶은 동료\n • 다이어터 디자이너 : 다이어트를 실제로 하고 있고, 다노의 다이어트 철학에 공감하는 동료\u2028\n\n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React.js / Next.js / Typescript 기반 실 운영 서비스 개발 경험\n- Frontend 테스트 자동화 경험</t>
  </si>
  <si>
    <t xml:space="preserve"> 웹 서비스의 앱이나 모바일 UI 테스팅 프레임웍을 만들었거나 다뤄본 경험</t>
  </si>
  <si>
    <t xml:space="preserve"> 금융권 경력 혹은 글로벌 CS/컴플라이언스 경력\n2) 영어/중국어 관련 자격점수 보유자\n3) 해외 혹은 해외기업 근무 경험 보유자\n4) 통계 분석 능력/자격/경험 보유자\n5) 문서 작성 능력 우수자</t>
  </si>
  <si>
    <t xml:space="preserve"> 소켓 기반의 네트워크 튜닝 경험\n • 보안 관련 지식 (RSA, AES 등)\n • app 성능 향상 및 resource 최적화\n • WebView JavascriptInterface\n • 플레이 스토어 배포 경험\n • 동료와 커뮤니케이션이 원활하고 팀워크를 중요시 하시는 분\n • 자신이 만드는 코드에 책임감을 갖고 일하시는 분</t>
  </si>
  <si>
    <t xml:space="preserve"> Linux Server 경험. 특히 AWS를 활용해본 경험\n • Python, Ruby 등 스크립트 언어에 대한 경험\n • Front-end 웹 개발 경험\n • Back-end 서버 개발 경험\n • RDB 혹은 Non-SQL DB 최적화 경험(DB 종류 무관)\n • Hadoop, Spark 등을 활용한 빅데이터 분석 경험</t>
  </si>
  <si>
    <t>AWS 서버 인프라 관리\n• Gradle을 이용한 모듈 관리\n• 데이터 분석 프로젝트 수행 경험</t>
  </si>
  <si>
    <t xml:space="preserve"> 문제해결 능력이 뛰어나고 창의적인 방법으로 쉽게 풀어나갈 수 있는 분\n • 새로운 개념, 원리 및 솔루션을 신속하게 배우고 적용 할 수 있는 분\n • 개발에 대한 효용과 비용을 잘 계산하여 생산적인 의사결정을 하는 분\n • 제품 품질 및 그룹 생산성을 향상시키는 방법을 끊임없이 혁신하는 분\n • 비개발자에게도 쉽게 설명할 수 있을 정도로 의사소통 능력이 뛰어나신 분\n • 우버, 카카오택시, 풀러스 등 모빌리티 서비스에 관심이 많은 분</t>
  </si>
  <si>
    <t xml:space="preserve"> 마케팅프로모션 기획부터 실행, 결과 검증의 경험이 있으신 분\n • 이미지 혹은 영상 편집 능력이 우수하신 분</t>
  </si>
  <si>
    <t xml:space="preserve"> 이미지 프로세싱 유 경험자\n • 블루투스 바코드 기기 연동 및 인식 등 관련 개발 경력 보유자\n • 옆에 동료와 함께 잘 웃을 수 있는 유쾌한 개발자  </t>
  </si>
  <si>
    <t xml:space="preserve"> IT, 소형가전 제품 설계 경험자\n • 방수제품 개발 경험자</t>
  </si>
  <si>
    <t xml:space="preserve"> BLE, LoRa 개발 경험\n • OS 코딩, IP 프로토콜, 인터페이스 및 하드웨어 서브 시스템에 대한 지식보유자 \n • 멀티 테스킹 실시간 운영 체제로 임베디드 시스템 설계 경험\n • 회로도 및 데이터 시트를 읽을 수 있는 자 \n • SPI, I2C 용 주변 장치 드라이버 디버깅과 개발 경험\n • M2M 개발 경험\n • 해외업체와의 커뮤니케이션을 위해 영어로 소통이 가능한 자 </t>
  </si>
  <si>
    <t>Python, Java, GO 등 한가지 이상의 언어로 구성된 서비스 개발 및 운영 경험이 있으신 분\n• 클라우드 환경에서 Kubernetes 혹은 이에 준하는 자동화된 인프라 오케스트레이션 경험이 있는 분\n• 모니터링을 자동화하고 꾸준히 운영 해오신 분\n• MySQL, Elasticsearch, Kafka 중 하나 이상 운영 해보신 분\n• 다양한 도구를 활용해 데이터 파이프라인을 구축하고 비지니스 업무를 보조할 수 있는 역량을 가지신 분\n• MSA Architecture 경험이나 관련 기술에 관심 있으신 분\n• 좋은 경험들을 함께 공유하실 수 있는 분</t>
  </si>
  <si>
    <t>RxSwift 개발 경험이 있으신 분이면 더 좋아요.\n- 좋은 UI/UX 개발에 관심이 많으신 분이면 더 좋아요.\n- 앱스토어 런칭 및 서비스 운영 경험이 있으신 분이면 더 좋아요.\n- 스크립트 언어로 자동화 경험이 있으신 분이면 더 좋아요.</t>
  </si>
  <si>
    <t>좋은 UI/UX 개발에 관심이 많으신 분이면 더 좋아요.\n- 플레이스토어 앱 출시 및 서비스 운영 경험이 있으신 분이면 더 좋아요.\n- 스크립트 언어로 자동화 경험이 있으신 분이면 더 좋아요.</t>
  </si>
  <si>
    <t>Full-Stack 개발자\n • Java/Eclipse/IntelliJ/Spring boot 환경에서의 개발 경험\n • Linux OS기반, apache, nginx, tomcat 서버 운영 경험\n • 검색엔진으로 서비스 진행 경험\n • 유지보수를 고려한 코드작성능력\n • 문제해결 중심 협업능력</t>
  </si>
  <si>
    <t xml:space="preserve"> Web, Back-end 경험자\n • React-native 또는 ES6, javascript 경험자</t>
  </si>
  <si>
    <t xml:space="preserve"> 앱마켓을 통한 모바일 서비스 개발/운영 경험\n • Google Analytics, R 등 Big Data 데이터 분석 및 통계 업무 경험\n • 제2외국어 능통자 (영어 / 중국어)</t>
  </si>
  <si>
    <t xml:space="preserve"> 디지털 콘텐츠 기반 마케팅에 대한 이해도가 높은 분\n • 브랜드 자산 구축과 커뮤니케이션에 대한 관심과 열정이 높은 분</t>
  </si>
  <si>
    <t xml:space="preserve"> 빅데이터 인프라(Hive, Impala, Spark) 사용경험\n • 기초 회계지식(매출, 비용항목 등)</t>
  </si>
  <si>
    <t xml:space="preserve"> 게임 출시 및 라이브 경험\n • 전투, 레벨 디자인 등 특정 시스템, 또는 컨텐츠를 주도적으로 디자인하고 서비스한 경험\n • 게임 라이브에 데이터 분석을 정량적으로 이용해 본 경험\n • 기타 게임 디자인에 학문적이고 체계적으로 접근하는 자세</t>
  </si>
  <si>
    <t xml:space="preserve"> 국가보훈 대상자 및 장애인은 관계법에 의해 우대합니다.</t>
  </si>
  <si>
    <t xml:space="preserve"> 다양한 개발 경험 우대 ('자격요건' 참조)\n • 암호화폐에 대한 다양한 경험과 열정 (트레이딩, 개발, 블록체인 개발, ...)\n • 둥글둥글하며 팀웍을 중요시하는 성격</t>
  </si>
  <si>
    <t xml:space="preserve"> 언어: 한국 \u0026 영어 비즈니스 레벨\n • 최소 +2년 이상의 데이터 분석 경험 \n • 문서 작성 능력 우수자 및 원활한 커뮤네키이션 \n • 전략컨설팅 / IB / 보헙업계 / 블록체인 우대 </t>
  </si>
  <si>
    <t xml:space="preserve"> 블록체인 / 가상화폐관련 트렌드에 관심이 많으신 분\n • 문서 작성 능력 우수자 및 원활한 커뮤니케이션</t>
  </si>
  <si>
    <t xml:space="preserve"> 포털, 커머스 검색 유경험자 \n • 밝고 긍정적인 마인드, 성실하며 책임감 있고 적극적이신 분 \n • 새로운 트렌드에 대한 관심과 실행력 보유하신 분 \n • 보훈대상자(국가유공자)는 관련 법률에 의거 우대</t>
  </si>
  <si>
    <t xml:space="preserve"> 병역특례 관련 업무 경험이 있으신 분 \n • 핀테크 산업에 대한 이해도가 높은 분\n • 스타트업 조직문화에 대한 이해도가 높으신 분\n • 에너지 레벨이 높고, 코인원의 비전에 크게 공감하시는 분</t>
  </si>
  <si>
    <t xml:space="preserve"> 핀테크 산업에 대한 이해도가 높은 분\n • 밝고, 긍정적이며, 사교적인 성향이신 분\n • 영어 커뮤니케이션이 가능하신 분\n • 가상화폐/블록체인에 관심이 있으신 분</t>
  </si>
  <si>
    <t xml:space="preserve"> Unity 엔진 유경험자\n • AR(증강현실)에 대한 이해 AR(증강현실)에 대한 이해</t>
  </si>
  <si>
    <t xml:space="preserve"> 국가보훈 대상자 및 장애인은 관계법에 의해 우대합니다</t>
  </si>
  <si>
    <t xml:space="preserve"> 커뮤니티 서비스 개발에 참여해보신 분\n • PostgreSQL 를 사용하는 서비스를 운영해본 경험이 있는 분\n • Celery 를 사용하여 분산처리를 해본 경험이 있는 분\n • Flask를 사용하여 서비스를 운영해본 경험이 있는 분\n • Keras와 같은 도구를 이용하여 이미지/텍스트 분석을 해본 경험이 있는 분</t>
  </si>
  <si>
    <t>Vue.js 또는 Nuxt.js 개발 경험자\n • Git 사용 경험자  \n • Node.js 및 채팅 서비스 개발 경험자\n • 모바일 앱 개발 경험자\n • 기타 언어 개발 개발 경험자</t>
  </si>
  <si>
    <t xml:space="preserve"> Top-tier MBA 또는 Consulting Firm 및 커머스/모바일/온라인 마케팅에 대한 탁월한 이해가 있으신 분\n • Startup Industry의 이해가 높은 분\n • Lean startup 을 이해하고, Agile Organization의 경험이 있는 분\n • 실패를 두려워하지 않고 빠르게 실행하고 효율을 분석하는 분</t>
  </si>
  <si>
    <t>관련 자격증 소지자\n• 스타트업 경험\n• 암호화폐에 대한 다양한 경험과 열정 (트레이딩, 개발, 블록체인 개발, ...)\n• 다양한 업무를 하실 수 있는 제널리스트\n• 꼼꼼하신 분\n• 원할한 커뮤니케이션 능력\n• 능동적이고 긍정적이신 분</t>
  </si>
  <si>
    <t xml:space="preserve"> 스타트업/사업 경력\n • 디자인/개발 경력\n • 비즈니스 네트워킹을 좋아하는 사교성\n • 비즈니스 마인드\n • 영어/중국어/기타 언어 능통자</t>
  </si>
  <si>
    <t xml:space="preserve"> 소비재 분야에서 ‘내 서비스’를 마케팅 해본 경험\n • 형식적인 업무의 반복보다 본질적인 답을 찾기 위한 사고를 즐기는 분\n • 호기심과 새로운 외부자극에 대해 열려있는 사고\n • 숫자와 데이터에 대한 관심 및 열정</t>
  </si>
  <si>
    <t xml:space="preserve"> F\u0026B 전반과 트렌드에 관심이 많은 분 \n • 사진/영상 촬영 및 편집이 가능한 분</t>
  </si>
  <si>
    <t xml:space="preserve"> 포털/게임/이커머스/IT분야 관련 재직자\n • Water fall 및 Agile 방식 프로젝트 수행 경험 보유자\n • 프로젝트 관리자(PM) 업무 수행 경험 보유자</t>
  </si>
  <si>
    <t xml:space="preserve"> 신규 서비스 기획 및 서비스 디자인 전체를 다룬 경험이 있는 분\n • 빠르게 변화하는 기술 동향 및 디자인 트렌드에 관심이 많은 분\n • 사용자 조사, 데이터 분석, 프로토타입 제작 경험이 많은 분\n • 글로벌 서비스를 경험해 보신 분</t>
  </si>
  <si>
    <t>책임감과 도전 정신이 있으신 분\n• Google Analytics 분석을 하실 수 있는 분</t>
  </si>
  <si>
    <t xml:space="preserve"> 스타트업 경력 우대\n • 포토샵/영상 편집 툴 사용능력 우대\n • 제휴 프로모션 관련 인적 네트워크 및 경력 보유 우대</t>
  </si>
  <si>
    <t xml:space="preserve"> 퍼스널트레이닝, 크로스핏, 필라테스, 요가 등 트레이너경험\n • 영어 능력 중상급 이상\n • 운전면허 2종 보통 이상\n • 테크놀로지를 통한 기존 스포츠업계의 혁신에 대한 관심</t>
  </si>
  <si>
    <t xml:space="preserve"> 자연어 처리(NLP) 관련 지식 보유 및 경험\n • IT 및 소프트웨어 개발 3년 이상 경험\n • Mac OSX, Android 개발 경험</t>
  </si>
  <si>
    <t>자연어 처리(NLP), 텍스트 마이닝(Text Mining), 데이터 마이닝(Data Mining), 머신러닝(Machine Learning) 전공자 또는 관련 분야에서 2년 이상의 경력 보유자\n • 딥 러닝 (Deep Learning) 프로젝트 수행 경험이 있는 분\n • Linux 서버 관리 경험이 많으신 분\n • AWS, GCP, Azure 등 사용 경험이 많으신 분\n • Tensorflow, Keras, PyTorch 등 Deep learning 프레임워크를 잘 사용하시는 분\n • Hadoop, Hive, Presto, HBase, Redis 등 빅데이터 처리 플랫폼 사용 경험자 분들은 우대</t>
  </si>
  <si>
    <t xml:space="preserve"> 콘텐츠 플랫폼, 온라인 커머스, 마케팅 에이전시 근무 경력\n • 포토샵, 일러스트레이터 초급 활용 가능\n • 오타쿠 기질이나 무엇인가에 심각하게 빠져본 경험</t>
  </si>
  <si>
    <t xml:space="preserve"> 만화를 포함한 서브컬쳐 문화에 대한 높은 이해도\n • 레진코믹스를 포함한 온라인 콘텐츠 서비스의 헤비 유저\n • 웹툰/소설/그림/시나리오 라이팅 등 6개월 이상 창작에 몰입한 경험이 있어 창작자의 마음에 깊이 공감할 수 있는 분\n • 위기 대응 커뮤니케이션 관련 업무 진행 경험\n • IT/콘텐츠 기반 회사 근무 경험</t>
  </si>
  <si>
    <t xml:space="preserve"> 제안서 작성에 뛰어나신 분\n • 디지털마케팅(SEO, SEM) 실무 경험자\n • Google analytics 자격증 또는 능숙한 활용능력\n • 다양한 키워드/SA/DA광고 기획-실행 경험자\n • 포토샵, 일러스트 등 디자인 프로그램 운영능력이 있으신 분 </t>
  </si>
  <si>
    <t xml:space="preserve"> 온라인광고대행사 또는 미디어렙사 출신\n • 온라인마케팅 기획 및 제안서 작성에 뛰어나신 분\n • 포토샵, 일러스트 등 디자인 프로그램 운영능력이 뛰어나신 분\n • 다양한 디지털/키워드/SA/DA광고 기획-실행 경험자\n</t>
  </si>
  <si>
    <t xml:space="preserve"> HTML, CSS 외의 언어로 프론트엔드 개발 가능자</t>
  </si>
  <si>
    <t xml:space="preserve"> Google Play나 Apple에 출시한 서비스의 개발을 해보신 분\n • 개발자로서 자신감 있고 능동적인 분\n • 버그는 용납할 수 없는 꼼꼼함이 장점이신 분\n • 다른 사람과 원활한 커뮤니케이션 능력을 가지신 분\n • 새로운 기술을 익히는데 거부감이 없는 분</t>
  </si>
  <si>
    <t xml:space="preserve">  Mobile App Service 내 마케팅 및 디자인 관련 업무 유경험자 우대\n • 소셜커머스, 전자상거래, 오픈마켓, B2B, B2C 기반 유경험자 우대</t>
  </si>
  <si>
    <t xml:space="preserve"> SI 프로젝트 경험자 우대\n • Spring iBatis 경험자 우대\n • 정보처리기사, SQLD 자격증 소지자 우대</t>
  </si>
  <si>
    <t xml:space="preserve">  IT/Startup에서 우수개발인재를 다이렉트 소싱으로 채용하신 분\n •  다이렉트 소싱이 가능하고, 장기적인 인재 DB 관리에 대한 경험을 보유하신 분</t>
  </si>
  <si>
    <t xml:space="preserve"> 블록체인에 대해 관심이 많으신 분 (중요)\n(블록체인에 대한 경험이 없어도 환영합니다. 같이 배우고, 같이 일하며, 블록체인 분야의 전문 개발자로서의 Skill-up 의지가 있으신 분이라면 대환영입니다.)\n • 원할한 커뮤니케이션이 가능하신 분 (중요)\n • WAS(Tomcat, JEUS 등)에 대해 이해도가 있으신 분\n • RDBMS(Oracle, MySQL, MariaDB 등) 및 NoSQL 에 대한 이해도가 있으신 분</t>
  </si>
  <si>
    <t xml:space="preserve">  O2O, 유사업계 경력자 우대 \n •  브랜드전략/ 컨텐츠모바일앱 마케팅/ Digital 캠페인 유경험자 우대 \n •  바이럴 컨텐츠 기획 및 제작 경험자 우대 \n •  IMC (ATL/BTL) 어부 경험자 우대 \n •  경력 관련 성공사례 보유자 \n •  B2C 고객대상 소셜마케팅 경험자 </t>
  </si>
  <si>
    <t>React.js 개발 구축 프로젝트 경험\n• 그 외 SPA 개발 해보신 분\n• Webpack, React Router, Redux, SSR, SCSS 개발 경험 또는 지식을 보유한 분\n• REST API 개발 경험 있는 분\n• 버전 관리 시스템 (Git) 사용 경험해 보신 분\n• 모던웹 브라우저에 대해 자바스크립트와 CSS 최적화 작업하실 수 있는 분\n• 하이브리드 앱내 웹뷰 및 모바일 기기 웹 브라우저에서 동일한 성능 향상에 대해 자신 있는 분\n• UI Library, Framework 사용 경험해 보신 분\n• 다국어 및 교육 서비스 개발 경험 있으신 분</t>
  </si>
  <si>
    <t>항상 고객을 생각하며 일하시는 분\n• 보안 업무를 하는 사람으로서의 윤리의식이 강하신 분\n• 정보보호/개인정보보호 정책 수립/법률에 대한 고민을 많이 해보신 분\n• ISMS 또는 PIMS 구축 또는 인증심사 경험이 있으신 분\n• 외부 규제기관 대응 경험이 있으신 분\n• 개인정보 수탁업체 점검 또는 대응 경험이 있으신 분</t>
  </si>
  <si>
    <t>Spark, Tensorflow를 활용한 실무경력이 있으신 분</t>
  </si>
  <si>
    <t xml:space="preserve"> HRM, HRD, 리쿠르팅, 다양한 인사관련 업무 유경험자 우대\n • 조직문화 활성화 관련 업무 유경험자 우대\n • 영어 능통자 우대</t>
  </si>
  <si>
    <t xml:space="preserve"> 내공이 탄탄한 컴퓨터 관련 전공자 우대 (자료구조/알고리즘/프로그래밍언어/데이터베이스 등의 수업 수강한 개발자)\n • 다양한 Java framework (ex. spring) 경험자\n • Tomcat 서버 튜닝 유경험자\n • 다양한 js 프레임웍 (node.js, backbone, angular, amber, react, marionette 등) 경험자\n • 리눅스 플랫폼에서도 익숙하게 개발할 줄 아는 개발자\n • Apache 또는 Nginx 서버를 능숙하게 다룰 줄 아는 개발자\n • What to do보다는 How to do를 고민하는 개발자\n • 영어 또는 중국어 가능자 우대\n • Git/Jenkins 등의 개발 환경에 익숙한 개발자</t>
  </si>
  <si>
    <t xml:space="preserve"> Web service 개발 경력(Spring, Django, Vue.js D3.js 등)이 있으신 분\n • Scala, Python\n • ML 활용한 서비스 개발 경력이 있으신 분 \n • 검색, 추천 서비스 개발 경력이 있으신 분 \n • Kafka 실무 경력이 있으신 분</t>
  </si>
  <si>
    <t>교육서비스에 관심이 많은 분\n • 끊임없이 자기개발을 위해 노력하고 투자하시는 분\n • 외국어 능통자 우대 (영어 or 일어)</t>
  </si>
  <si>
    <t>AWS를 활용한 개발, 운영 경험이 있으신 분\n- 빌드/테스트/배포 자동화 경험이 있으신 분\n- Microservices 아키텍처 기반의 시스템 개발 유경험자\n- Open API 기반 서버 시스템의 개발 및 운영 경험이 있으신 분\n- JPA, Hibernate 등 ORM 사용과 도메인 모델링 경험\n\n[이런 분들과 일하고 싶어요!] \n- 품질 좋은 소프트웨어 개발을 위해 지속적으로 노력해오신 분\n- 객체지향 개발 및 테스트 코드 작성에 숙달되신 분\n- 새로운 기술에 호기심이 많고 널리 공유하시는 분\n- 코드 리뷰 등을 통해 주변 동료에게 자극을 주는 분\n- 동료와 함께 배움과 공유를 통해서 같이 성장을 경험해 오신 분\n- 맡은 서비스를 고객중심에서 같이 고민하고 키워나가실 분\n- 문제해결 능력과 커뮤니케이션이 원활하신 분</t>
  </si>
  <si>
    <t xml:space="preserve"> 이커머스 개발 경험 2년 이상 유겅험자\n • Microservices 아키텍처 기반의 시스템 개발 유경험자\n • 대규모 트래픽이나 대용량 데이터 처리 유경험자\n • AWS를 활용한 개발, 운영 경험이 있으신 분\n • 빌드/테스트/배포 자동화 경험이 있으신 분</t>
  </si>
  <si>
    <t>품질 좋은 소프트웨어 개발을 위해 지속적으로 노력해오신 분\n- 새로운 기술에 호기심이 많고 공유하시는 분, 코드 리뷰 등을 통해 주변 동료에게 자극을 주는 분\n- 기획/디자인/운영 등 다양한 직군과 같이 문제를 정의하고 해결책을 찾아나갈 수 있는 협업 능력을 갖춘 분\n- 객체지향 개발 및 테스트 코드 작성에 숙달된 분 \n- 도메인 주도 설계를 이해하고 노력해 오신 분\n- JPA, Hibernate 등 ORM 사용과 도메인 모델링 경험\n- Vue.js, Node.js 개발 경험이 있으신 분\n- Open API 기반 서버 시스템의 개발 및 운영 경험이 있는 분\n- AWS를 활용한 개발, 운영 경험이 있으신 분\n- NoSQL 등을 이용한 대용량 데이터 처리 경험이 있으신 분\n- 빌드/테스트/배포 자동화 경험이 있으신 분\n- 각종 장애 극복 경험이 있으신 분\n- 대규모 트래픽 처리 경험이 있으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 xml:space="preserve"> 멀티쓰레드와 비동기 처리 활용 경험\n • 네트워크, 멀티미디어 관련 API를 활용한 개발 경험\n • 구글플레이 또는 앱스토어에 개인 앱 출시 경험\n • 1개 이상의 스크립트 언어 활용 능력\n • iOS , Android 플랫폼 개발 지식</t>
  </si>
  <si>
    <t>새로운 기술 습득과 지식 공유에 즐거움을 느끼시는 분\n • 코드 개선 및 코드 리뷰에 적극 참여하시는 분\n • Reactive 프로그래밍에 대한 이해 및 RxSwift 사용 경험 보유\n • MVP, MVVM 등의 디자인 패턴 적용에 대한 경험 보유\n • 앱 최적화 및 Localization 경험 보유\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 xml:space="preserve"> 새로운 기술 습득과 지식 공유에 즐거움을 느끼시는 분\n • 코드 개선 및 코드 리뷰에 적극 참여하시는 분\n • 클린 아키텍처에 대한 이해 및 프로젝트 적용 경험 보유\n • MVP, MVVM, MVC 등의 디자인 패턴 적용에 대한 경험 보유\n • 유닛 테스트 및 UI 테스트 작성 경험 보유\n • 앱 최적화 및 Localization 경험 보유</t>
  </si>
  <si>
    <t>품질 좋은 소프트웨어 개발을 위해 지속적으로 노력해오신 분\n• 객체지향 개발 및 테스트 코드 작성에 숙달된 분\n• JPA, Hibernate 등 ORM사용과 도메인 모델링 경험\n• 빌드/테스트/배포 자동화 경험\n• AWS를 활용한 개발, 운영 경험\n• e-Commerce 서비스 개발 경험\n• 각종 장애 극복 경험\n• 대규모 트래픽 처리 경험\n\n\n[꼭 읽어 주세요!]\n • 지원시 경력기술서(PDF형식) 필수 첨부 부탁 드립니다. \n • 경력기술서는 자신의 기술력을 보여 줄 수 있는 프로젝트나 협력 했던 활동사항 위주로 작성 부탁 드립니다. (진행기간,  주요내용, 본인이 기여한 기술력, 협력, 성취, 결과/성과 등)  \n • 매주 수요일 코딩테스트 등록 및 안내가 시작되며, 차주 수요일 서류전형 결과를 안내 드리고 있습니다. (지원일에 따라 변동 가능성 있음)\n • 서류전형은 코딩테스트를 포함하여 평균적으로 1주일 정도 소요됩니다!</t>
  </si>
  <si>
    <t xml:space="preserve"> 멀티쓰레드와 비동기 처리 활용 경험\n • 네트워크, 멀티미디어 관련 API를 활용한 개발 경험\n • 앱스토어에 개인 앱 출시 경험\n • 1개 이상의 스크립트 언어 활용 능력</t>
  </si>
  <si>
    <t xml:space="preserve"> React, Angular, Vue 등을 기반으로 한 Single Page Application 개발 경험\n • Flow, TypeScript 를 적용한 개발 경험\n • WebGL, Canvas, SVG 등에 대한 이해와 관련 라이브러리 사용 경험</t>
  </si>
  <si>
    <t xml:space="preserve"> 비동기 처리 경험\n • React, Angular 등 JavaScript 웹 프레임워크를 사용해본 경험\n • Docker, kubernetes 경험\n • 개인 서비스 제작/운영 경험\n • 클라우드 아키텍처 설계 경험\n • 클라우드 상에서 프로덕션 서비스를 운영해 본 경험\n • 컨테이너에 대한 이해와 오케스트레이션 도구를 사용한 서비스 운영 경험\n • 서버 운영 및 배포 자동화를 위한 도구 개발 경험\n • 설정 관리 도구 혹은 Infrastructure as Code 도구를 사용해 인프라를 관리해 본 경험</t>
  </si>
  <si>
    <t xml:space="preserve"> 대형 디지털 대행사 및 에이전시  경력\n • 웹 사이트 운영 경험\n • 코스메틱 브랜드 웹사이트 운영 경험\n • 웹사이트 구축 제안 시안 제작 경험</t>
  </si>
  <si>
    <t xml:space="preserve"> 한가지 디자인 분야만을 고집하지 않고 온/오프라인 다양한 분야에 관심이 많고 도전하는 것을 즐기는 열정적인 분\n • 비즈니스 담당자 및 서비스 담당자와 밀착하여 브랜드를 개발 성장시킬 수 있는 스타트업의 장점을 경험하고자 하는 분\n • 다양한 분야의 사람들과 원만한 소통을 하고 협업을 중시하는 분\n • 디자인 기본 실력은 물론, 본인만의 디자인에 대한 철학을 가지고 있다고 생각하시는 분</t>
  </si>
  <si>
    <t xml:space="preserve"> 사내 동료들의 관심사를 함께 고민하고 개선하시는 분\n • 빠르게 변화하는 IT 서비스에 관심이 높은 분\n • 원활한 커뮤니케이션 및 협업 능력을 가진 분 \n • 논리적이고, 합리적으로 판단하시는 분\n • 꼼꼼하고, 신뢰감을 주는 분\n • 업무환경에 잘 적응하는 분</t>
  </si>
  <si>
    <t>인프라/서비스 엔지니어링 및 장애상황 극복 경험을 갖고 있는 분\n• 네트워크 및 서버에 대한 표준화 및 운영에 대한 표준 구성을 해보신 분\n• 컨테이너 기반의 플랫폼 환경 구축 및 운영을 해보신 분\n• 동시 접속량이 많은 서비스를 위한 분산 처리 아키텍처에 대한 경험이 많은 분\n• 원활한 커뮤니케이션 스킬을 가지신 분\n• AWS 라이선스 보유하신 분</t>
  </si>
  <si>
    <t>e-Commerce 서비스 테스트 경험\n • 빌링/결제 테스트 경험 \n • API / Web/ Mobile 기반 테스트 자동화 경험 \n • Android/iOS 등 OS 특성을 잘 이해하고 계신 분\n • 논리적인 커뮤니케이션이 뛰어나신 분 \n • 이상현상(anomaly)에 대한 분석 및 체계적인 정리가 뛰어나신 분</t>
  </si>
  <si>
    <t xml:space="preserve"> TypeScript 개발 및 운영 경험이 있으신 분\n • 페어 코딩 및 코드 리뷰 경험이 있으신 분\n • 단위 테스트, 통합 테스트 자동화 및 배포 자동화 경험이 있으신 분\n • 웹사이트 성능 측정 및 최적화 경험이 있으신 분\n • 웹사이트 보안에 대한 이해\n • Javascript 관련 오픈 소스 기여 경험이 있으신 분\n • 백앤드 서비스 개발 경험 및 Database에 대한 이해 (RDBMS, No-SQL)\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NodeJS 개발 및 서버 운영 경험이 있으신 분\n • Javascript 관련 오픈 소스 기여 경험이 있으신 분\n • 단위 테스트, UI 테스트 자동화 및 배포 자동화 경험이 있으신 분\n • 웹사이트 성능 측정 및 최적화 경험이 있으신 분\n • 웹사이트 보안에 대한 이해가 깊으신 분\n • 재활용 가능한 UI 컴포넌트 설계/개발 경험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nglish or Korean Communication</t>
  </si>
  <si>
    <t xml:space="preserve"> 스타트업에 1년 이상 참여한 경력이 있으신 분\n • 린(Lean) 프로세스와 Jira/Confluence 사용에 익숙하신 분\n • 영어 또는 일본어 커뮤니케이션에 유창하신 분\n • 평소에 각종 YouTube 콘텐츠를 즐겨 보시는 분\n • 글로벌 B2C 서비스와 최신 UI/UX 트렌드에 관심이 깊으신 분</t>
  </si>
  <si>
    <t xml:space="preserve"> 공개한 NPM 모듈이 있는 자(지원시 Github 주소 기입) \n • NodeJS 외 하나 이상의 언어를 능숙하게 다루는 자(Python,Java(Spring),Ruby,PHP) \n • AWS, GCP 등 IaaS, PaaS 유경험자 \n • 오픈소스 기여 경험자 \n • MSA에 대한 이해도 보유자. \n • 스크럼을 통한 프로젝트 진행 경험자 \n • 보훈대상자(국가유공자)는 관련 법률에 의거 우대 </t>
  </si>
  <si>
    <t xml:space="preserve"> 웹퍼블리싱 가능 및 경험자 우대 \n • Ruby on rails 경험자 우대 및 Node.js 경험자 우대 \n • 보훈대상자(국가유공자)는 관련 법률에 의거 우대</t>
  </si>
  <si>
    <t xml:space="preserve"> 동종업계 경력이 있으신 분 \n • 온라인 쇼핑 구매 경험이 많으신 분 \n • 패션에 관심이 많으신 분 \n • 외국어 능력을 가지고 계신 분 \n • 보훈대상자(국가유공자)는 관련 법률에 의거 우대 </t>
  </si>
  <si>
    <t xml:space="preserve"> 영어, 중국어 가능 \n • 디지털 출판 경험 </t>
  </si>
  <si>
    <t xml:space="preserve"> 스케치 툴로 디자인 업무를 진행해본 경험\n • 사용성/사용자 테스트 목적으로 프로토타이핑을 제작해본 경험\n • 퍼블리시/웹개발에 대한 지식 또는 경험\n • 서비스 운영 데이터에 기반하여 디자인을 개선해본 경험</t>
  </si>
  <si>
    <t xml:space="preserve"> 중국어 관련 자격증\n • 중국 거주 5년 이상 \n • 중국 학교 졸업</t>
  </si>
  <si>
    <t xml:space="preserve"> 스타트업 생태계에 관심이 깊으신 분\n • 영어 또는 일본어 커뮤니케이션에 유창하신 분\n • 평소에 각종 YouTube 콘텐츠를 즐겨 보시는 분\n • 글로벌 B2C 서비스와 최신 UI/UX 트렌드에 관심이 깊으신 분</t>
  </si>
  <si>
    <t>하이브리드 앱 개발 경험자\n • PHP Framework (CodeIgniter, laravel 등) 개발 경험자\n • RDBMS 데이터베이스 구축 경험자\n • REST API 개발 경험 또는 관련 지식 보유자\n • 다양한 플랫폼/언어 경험자</t>
  </si>
  <si>
    <t>관리 (Git, SVN) 실무 경험</t>
  </si>
  <si>
    <t xml:space="preserve"> 웹 또는 앱 QA 경력이 있으신 분 \n • JIRA, Wiki 등의 툴을 사용한 경험이 있으신 분 \n • 외국어 및 번역에 관심이 많으신 분 \n • 웹이나 앱 서비스를 정해진 룰대로 쓰지 않고 마음대로 쓰시는 분</t>
  </si>
  <si>
    <t xml:space="preserve"> Docker Container 기반 서비스 구축 및 운영 경험\n • AWS 등 클라우드 기반 서비스 운영 경험 \n • Python, Ruby 등 스크립트 언어에 대한 경험</t>
  </si>
  <si>
    <t xml:space="preserve"> Linux Server 경험. 특히 AWS를 활용해본 경험\n • Python, Ruby 등 스크립트 언어에 대한 경험\n • Front-end 웹 개발 경험\n • Back-end 서버 개발 경험\n • RDB 혹은 Non-SQL DB 최적화 경험(DB 종류 무관)</t>
  </si>
  <si>
    <t>데이터를 이용한 예측, 분석 모델을 만들어 제품화한 경험\n- 한글 자연어 분석을 사용한 제품을 만들어본 경험\n- 개인화 추천 시스템을 만들어본 경험\n- 데이터 인프라 설계 및 구성에 대한 기본 소양\n- Python, Ruby 등 스크립트 언어에 대한 경험\n\n업무 환경\n\n- 서버 프로그래밍 언어와 프레임워크 - Ruby, Ruby on rails\n- MySQL DB 백업 및 각종 Log 형태의 데이터를 S3에 저장</t>
  </si>
  <si>
    <t>Linux 서버 튜닝 및 장애 처리 경험이 많으신 분\n • 100+ 이상의 Linux 서버나 DBMS(MySQL, PostgreSQL)를 관리 및 운영 경험이 있는 분\n • Hadoop, Storm, Kafka, Spark 등의 big data 처리 플랫폼을 설치 및 운영 경험이 있는 분\n • Docker, Kubernetes 운영 경험이 있는 분\n • 프로비저닝 툴 경험 (chef, ansible, puppet, fabric 등)이 있는 분\n • 2년 이상 AWS를 사용하신 분\n • AWS 비용 최적화 경험이 있는 분\n • 자료 정리를 잘 하시는 분\n • 오픈 소스 코드 읽기를 좋아하시는 분</t>
  </si>
  <si>
    <t xml:space="preserve"> 여성복 및 니트 프로모션 스포츠웨어 근무경력 우대\n • 일러스트 포토샵사용자 우대</t>
  </si>
  <si>
    <t xml:space="preserve"> 엔지니어는 아래와 같은 채용 절차를 거치게 됩니다. \n • 생년월일, 주소, 사진 등 엔지니어링 업무와 관계없는 내용은 생략하고, 어떤 경험을 해오셨는지 알 수 있는 경력 위주로 작성된 지원서를 보내주세요. \n • 지원하신 분야에 관계된 작은 프로젝트를 드립니다. 이후 해당 프로젝트 구현 결과를 중심으로 엔지니어링 팀과 함께 기술 면접을 진행합니다. \n • 마지막으로, 회사 구성원 모두와 상호 이해를 높일 수 있는 팀 면접을 진행합니다.</t>
  </si>
  <si>
    <t xml:space="preserve"> Linux 서버 튜닝 및 장애 처리 경험이 많으신 분\n • 100+ 이상의 Linux 서버나 DBMS(MySQL, PostgreSQL)를 관리 및 운영 경험이 있는 분\n • Hadoop, Storm, Kafka, Spark 등의 big data 처리 플랫폼을 설치 및 운영 경험이 있는 분\n • Docker, Kubernetes 운영 경험이 있는 분\n • 프로비저닝 툴 경험 (chef, ansible, puppet, fabric 등)이 있는 분\n • 2년 이상 AWS를 사용하신 분\n • AWS 비용 최적화 경험이 있는 분\n • 자료 정리를 잘 하시는 분\n • 오픈 소스 코드 읽기를 좋아하시는 분</t>
  </si>
  <si>
    <t xml:space="preserve"> 새로운 기술에 대한 흥미와 열정이 있으신 분 \n • 게임 개발 또는 라이브 서비스 경험이 있으신 분 \n • Spark / Hadoop에 관심 있으신 분 \n • 분산 서버 아키텍쳐에 관심 있으신 분</t>
  </si>
  <si>
    <t xml:space="preserve"> AWS 클라우드 인프라를 활용하여 빅데이터 ETL 및 데이터 인프라 구축 경험이 있으신 분\n • DB 어플리케이션 개발 및 모델링 경험이 있는 분 우대\n • 대규모 서버환경에서의 OLTP성 서비스 운영 경험이 있는 분 우대\n • 새로운 기술을 좋아하고 적극적인 자세로 개선사항을 찾아내고 적용을 하시는 분</t>
  </si>
  <si>
    <t xml:space="preserve"> 부동산/금융 서비스기획 유 경험자\n • 트랜디한 기술/기획에 관심이 많은 자\n • 마케팅 서비스 기획 유 경험자\n • 원만한 커뮤니케이션 가능한 자</t>
  </si>
  <si>
    <t xml:space="preserve"> Microsoft SQL Server, Oracle 등 상용 RDBMS 환경하에서의 DBA 경험이 있으신 분\n • 빅데이터 인프라(Hadoop, Hive, Pig, Sqoop 등)를 활용한 DW 구축 및 운영을 해보신 분\n • AWS 클라우드 인프라를 활용하여 빅데이터 ETL 및 데이터 인프라 구축 경험이 있으신 분\n • 새로운 기술을 좋아하고 적극적인 자세로 개선사항을 찾아내고 적용을 하시는 분</t>
  </si>
  <si>
    <t xml:space="preserve"> Sketch, Zeplin, Git을 통한 개발팀과 협업 경험이 있는 분\n • 사용자 경험과 서비스 기획에 관심이 높고 적극적으로 뛰어드는 분\n • Web UI(HTML/CSS/JS 기초)와 프로토타이핑 도구(Invision, Origami 등) 지식 있는 분\n • 자기계발에 대한 갈증을 많이 느끼시는 분\n\n공통사항\n • 적극적이지만 원만한 성격의 소유자\n • 커뮤니케이션 능력 우수자\n • 해외 여행에 결격 사유가 없는 자</t>
  </si>
  <si>
    <t xml:space="preserve"> 웹서비스 개발 및 운영 경험이 있으신 분\n • 대용량 데이터 분산처리 관련 지식 및 활용 경험이 있으신 분 \n • AWS 클라우드 인프라 활용 경험이 있으신 분</t>
  </si>
  <si>
    <t xml:space="preserve"> 게임 개발 또는 라이브 서비스 경험이 있으신 분 \n • 새로운 기술을 좋아하시는 분 \n • 다양한 개발지식 및 개발경험을 갖고 계신 분 \n • Winform/WPF 개발 경험이 있으신 분 </t>
  </si>
  <si>
    <t xml:space="preserve"> 새로운 기술을 좋아하시는 분 \n • 게임 개발 또는 라이브 서비스 경험이 있으신 분 </t>
  </si>
  <si>
    <t xml:space="preserve"> 게임 시스템 개발 또는 서비스 운영 경험이 있으신 분 \n • 게임을 좋아하시는 분</t>
  </si>
  <si>
    <t>해외 고객에게 이메일, 메신저 안내가 가능한 수준의 Business English\n• 온라인 쇼핑을 즐겨하는 분\n• 스타트업에서 근무한 경험이 있거나 이해가 높은 분\n\n# 일하는 방식\n\"본질에 집중한 효율적인 업무수행\"\n- Working Day기준 6일의 재택근무를 활용할 수 있습니다. 근무장소는 본인이 결정하며, Task완수에 집중합니다.\n\"협업툴 활용\"\n- G-suite, Slack, Notion, Asana 등의 협업툴을 활용하여 스마트하게 일합니다.</t>
  </si>
  <si>
    <t xml:space="preserve"> 소비재 브랜드마케팅 경력 우대\n • 스타트업, O2O 근무 경력 우대</t>
  </si>
  <si>
    <t>Message Queuing System (Kafka, RabbitMQ 등) 구축 및 활용\n- AWS, Docker, Kubernetes 등 운영 경험</t>
  </si>
  <si>
    <t xml:space="preserve"> 스타트업 생태계에 관심이 깊으신 분\n • 영어 또는 일본어 커뮤니케이션에 유창하신 분\n • 글로벌 서비스와 최신 UI/UX 트렌드에 관심이 깊으신 분\n • 스케치 / 재플린 등 기타 협업 Tool 사용 가능하신 분\n • 영상 관련 프로그램 사용 가능하신 분</t>
  </si>
  <si>
    <t xml:space="preserve"> Swift 유경험자 \n • 앱스토어 앱 출시 유경험자 </t>
  </si>
  <si>
    <t xml:space="preserve"> React-native 또는 ES6등 Javascript 경험자\n • AR (Augmented Reality), 신호처리 경험자, 기계학습\n • 모바일 응용에서 UX, UI 디자인 공동 설계 경험자\n • Android 성능 프로파일링/튜닝/ xcode-instrument tool 경험자\n • C / C++ / iOS / Web, Backend 경험자\n • “나는 개발을 위해 태어났다” 라고 생각하시는 분 </t>
  </si>
  <si>
    <t>리서치 업무 경험자\n- 스토리텔링 구성 가능자\n- 암호화폐 커뮤니티 활동, 암호화폐 생태계 유경험자</t>
  </si>
  <si>
    <t>Secure coding practice에 익숙한 분\n• AWS서비스를 활용한 어플리케이션 개발 및 운영을 경험하신 분\n• Native application 개발하고 서비스를 운영해본 경험이 있으신 분 우대</t>
  </si>
  <si>
    <t xml:space="preserve"> 이슈 및 장애 발생 시 대처능력\n • 원활한 커뮤니케이션 능력과  협업 능력\n • 세무법인 유경험자\n • 회계 관련 자격증 소지자\n • 연말 결산/4대 보험 신고/세무 신고 유경험자 </t>
  </si>
  <si>
    <t>물류산업과 연관된 영업을 경험한 사람\n- CRM Salesforce 사용경험이 있는 사람\n- MS 오피스 사용능력이 우수한 사람\n- 물류산업에 대한 이해도가 뛰어난 사람</t>
  </si>
  <si>
    <t>WS\n•프론트엔드와 협업하는데 충분한 HTML, CSS 지식\n•대규모 서비스의 개발 및 운영 경험\n•블록체인 기술 환경에 대한 관심과 개발에 대한 열정 보유하신 분\n•서버 아키텍처에 대한 이해와 대규모 서비스 시스템 설계 및 운영 경험자</t>
  </si>
  <si>
    <t xml:space="preserve"> 브랜드 캠페인 진행 경험 \n • 스타트업에 대한 관심 및 이해\n • 모바일 마케팅 동향 및 트렌드 관심\n • 톡톡튀는 아이디어 보유\n • 디지털, 소셜 캠페인 제안, 실행 경력자 우대 \n • 디지털 소셜 프로모션, 캠페인 프로젝트 매니저 경험자 우대\n • Business English, not a must\n • Profound understanding of the IT industry</t>
  </si>
  <si>
    <t xml:space="preserve"> 자사 서비스 구축과 운영 경험자\n • 개선 포인트 도출과 진행 경험자\n • 시장조사와 타사 분석을 통한 개선 포인트 도출 경험자</t>
  </si>
  <si>
    <t xml:space="preserve"> 유관업무 경력자 (3년 이상)\n • 스타트업 근무 경력\n • B2C 실 서비스 개발 및 운영 경험</t>
  </si>
  <si>
    <t xml:space="preserve"> 일러스트레이터 능숙자\n • 원만한 커뮤니케이션 가능한자</t>
  </si>
  <si>
    <t xml:space="preserve"> e-커머스, 온라인 여행업 관련 디자인 경험</t>
  </si>
  <si>
    <t xml:space="preserve"> CI/CD 및 DevOps 경험\n • 문서화에 거부감이 없으신 분\n • AWS 등 클라우드 개발 경험\n • NoSQL 및 분산 캐시 활용 경험\n • 관련 기술의 학습과 빠른 프로토타이핑\n • git, 이슈 트래커, 위키 및 슬랙 상의 오픈 커뮤니케이션과 코드 리뷰 등의 협업\n • IoT 플랫폼 활용 경험</t>
  </si>
  <si>
    <t xml:space="preserve"> 스마트하고 논리적인 업무태도를 지니신 분\n • 본인의 업무에 대해 강한 프라이드와 자신감이 있는 분\n • 스마트폰 App 개발 경력이 없더라도 관련 업무에 관심을 갖고 빠르게 습득하려는 의욕과 열정을 지니신 분\n • 여러 사람들과의 협업에 뛰어난 분</t>
  </si>
  <si>
    <t xml:space="preserve"> 유사 프로젝트 경험\n • 석사, 박사로 유사 연구 성과</t>
  </si>
  <si>
    <t xml:space="preserve"> 컨텐츠를 통해 User growth \u0026 engagement를 개선할 수 있는 분\n • 컨텐츠 성과 측정을 할 수 있는 분</t>
  </si>
  <si>
    <t xml:space="preserve"> 자산운용사 또는 증권사 컴플라이언스 업무 경력을 가지신 분 우대\n • 경영관리 업무 경험을 가지신 분 우대</t>
  </si>
  <si>
    <t>카메라App에 관심이 많고, 자주 활용하시는 분\n• 트렌드에 관심이 많고, 다양한 브랜드에 호기심을 가진 분\n• 서비스 의도에 맞는 비주얼 표현 능력이 있으신 분\n• 원할한 커뮤니케이션이 가능하신 분</t>
  </si>
  <si>
    <t xml:space="preserve"> 유관업무 경력자 (3년 이상) / 스타트업 근무 경력\n • 애자일 프로젝트 관리 / QA와 테스트, 사용성 테스트 / 데이터 모델 설계 경험 </t>
  </si>
  <si>
    <t>검색엔진 (Solr/ElasticSearch) 경험이 있으신 분 \n• 커머스 서비스 개발 경력자\n• 머신러닝 유경험자\n• 자연어 처리 관련 경력 3년 이상 (자연어 처리 석사/박사)\n• 빅데이터 로그 수집 및 분석 시스템 개발 경험자 (Fluentd, ELK, Kafka, Spark 등)</t>
  </si>
  <si>
    <t xml:space="preserve"> 노무에 대한 관심이 있는 분\n • Office를 기본적으로 다루시는 분 \n • 이야기 하는 것을 좋아하시는분</t>
  </si>
  <si>
    <t xml:space="preserve"> 관련학과 전공 우대</t>
  </si>
  <si>
    <t xml:space="preserve"> DB, SQL 등 데이터 처리 능력\n • Java Programming 경험</t>
  </si>
  <si>
    <t xml:space="preserve"> 서비스 기획 관련 경험자 \n • 관리운영 경험자</t>
  </si>
  <si>
    <t xml:space="preserve"> 관련학과 우대\n • 영업/기획 업무 경험자\n • 엑셀/파워포인트 활용 능숙자\n • 100대 기업 운영 경험이 있는 자 \n • 경쟁 PT 경험이 있는 자\n • 통계분석 및 데이터시각화 경력자, 관련 프로그램 사용 경력자 우대\n   * 통계 분석 프로그램  - R 프로그램, SPSS프로그램\n   * 데이터 시각화 프로그램 - Spotfire</t>
  </si>
  <si>
    <t xml:space="preserve"> 1년 이상 AWS Platform 관련 개발 경험자\n • DB, SQL 등 데이터 처리 능력\n • Java Programming 경험</t>
  </si>
  <si>
    <t xml:space="preserve"> 고객만족을 우선으로 할 줄 아는 적극적인 마인드를 갖고 계신 분\n • 서비스 개선 의지가 강하신 분\n • 문제 해결 능력과 순발력이 뛰어나신 분\n • 협업 및 커뮤니케이션 능력이 뛰어나신 분</t>
  </si>
  <si>
    <t xml:space="preserve"> 사람 관리 능력과 고민을 잘 들어주는 능력이 뛰어나신 분\n • 서비스 마인드가 좋으신 분</t>
  </si>
  <si>
    <t xml:space="preserve"> 모바일 앱 서비스 등 IT 기술에 대한 이해도가 있으신 분 \n • 교육서비스 및 IT스타트업 유경험자\n • 문제해결능력이 뛰어난 서비스 마인드 소유자 \n • 원활한 커뮤니케이션 스킬 보유자</t>
  </si>
  <si>
    <t>안드로이드 최신 트렌드에 관심이 많으신 분\n• 유닛 테스트 및 UI 테스트 작성 경험이 있으신 분\n• 다양한 애니메이션과 커스텀 뷰 개발 경험이 있으신 분\n• MVP, MVVM, MVC 등의 디자인 패턴 적용에 대한 경험이 있으신 분\n• 안드로이드의 디자인 가이드를 잘 이해하고 있는 분\n• 오픈소스 프로젝트에 관심이 많으신 분\n• 다양한 프로그래밍 언어를 배우기를 즐기시는 분\n• 새로운 것을 배우는 것을 좋아하시는 분</t>
  </si>
  <si>
    <t xml:space="preserve"> 미디어 서버 개발 및 운영 경험\n • 웹서비스 개발 및 운영 경험이 있으신 분\n • AWS 클라우드 인프라 활용 경험이 있으신 분\n • 새로운 기술을 좋아하시는 분</t>
  </si>
  <si>
    <t xml:space="preserve"> 웹서비스 개발 및 운영 경험이 있으신 분\n • AWS 클라우드 인프라 활용 경험이 있으신 분\n • 새로운 기술을 좋아하시는 분</t>
  </si>
  <si>
    <t xml:space="preserve"> 우대사항은 말 그대로 우대사항일 뿐이지 필수 사항은 아닙니다.\n\n • go언어 할수 있는 분\n • 다양한 스트리밍 프로토콜 개발 경험 (RTMP, WebRTC, SRT, HLS, RTSP)\n • 코덱 관련 개발 경험 ( H264, H265, VP8, VP9, AV1 ) \n • 미디어 서버 (Media Server)를 다뤄본 경험 (Kurento, Red5, Janus, Intel OWT, Jitsi등)\n • OpenCV 개발 경험\n • 다양한 언어 및 플랫폼을 타겟으로 한 개발 경험 (Android, iOS, Web, Windows, Linux, OSX…)\n• 대규모 서비스를 위한 분산 처리 아키텍처에 대한 경험\n• AWS, 클라우드 기반 서비스 운영 경험\n• ffmpeg, GStreamer 개발 경험\n• 글로벌 서비스 개발 경험\n• SDK 개발 경험\n• SaaS 개발 경험\n• 동영상과 관련된 많은 앱, 툴, 그리고 라이브러리 사용 경험 \n• Devops 경험자\n• Grafana, Prometheus 경험자\n• 취미가 개발이신 분</t>
  </si>
  <si>
    <t xml:space="preserve"> DB 테이블 모델링 및 RESTful API 설계 리딩 경험\n • 대량 트래픽에 대비한 서버 스케일링 및 분산 시스템 구축 경험\n • AWS / DOCKER 사용 경험\n • 정보올림피아드 등 각종 경진대회 수상 경험</t>
  </si>
  <si>
    <t xml:space="preserve"> 10만건 이상 다운로드된 어플리케이션 개발 및 운영 경험\n • React Native 개발 경험이 풍부하신 분\n • 정보올림피아드 등 각종 경진대회 수상 경험</t>
  </si>
  <si>
    <t xml:space="preserve"> 공유경제에 대한 관심 및 이해 \n • SNS채널에 대한 관심 및 이해도\n • 포토샵, 동영상편집프로그램 등 활용 능력 \n • 모바일 마케팅 동향 및 최신 트렌드 관심</t>
  </si>
  <si>
    <t>Objective-C에 경험이 있으신 분\n• 테스팅 및 자동화에 익숙하신 분\n• 오픈소스 프로젝트에 관심이 많으신 분\n• 다양한 프로그래밍 언어를 즐기시는 분\n• 새로운 것을 배우는 것을 좋아하시는 분</t>
  </si>
  <si>
    <t xml:space="preserve"> 영어 능통 및 MBA 혹은 관련석사 우대\n • 유관 산업분야 유 경험 경력단절여성 우대\n • 적극적이고 문제해결 능력이 강한 분\n • 스타트업 환경에 이해가 있고 적응이 빠르신 분</t>
  </si>
  <si>
    <t xml:space="preserve"> 모바일 서비스 기획 유경험자\n • 스타트업/커머스 리뉴얼 경험자</t>
  </si>
  <si>
    <t xml:space="preserve"> 스타트업, 여행서비스, O2O 비즈니스 관련 세일즈 경력자</t>
  </si>
  <si>
    <t xml:space="preserve"> 모바일 앱/웹 경력이 둘 다 있는 분</t>
  </si>
  <si>
    <t xml:space="preserve"> 국내/외 포털서비스 및 Major커머스업계 재직 경험자(3년 이상) 우대\n • UX이슈 도출 및 개선과정 전반에 대한 이해도가 높은 자\n • 시각디자인 및 순수미술 전공자 우대\n • Sketch, Invision, Zeplin, Flinto 등 UI 제작 prototype tool 이용 경험\n • 디자인에 대한 책임과 오너쉽\n\n*포트폴리오 첨부 필수\n*서류합격자에 한하여 과제 제출 (별도 안내)</t>
  </si>
  <si>
    <t xml:space="preserve"> 오류사항 관련 개발자와 직접 커뮤니케이션 가능자</t>
  </si>
  <si>
    <t>AWS 실무 경험 또는 그에 준하는 지식을 갖춘 분\n• 대용량 트래픽의 처리 경험 또는 능력을 갖춘 분\n• 오픈소스 프로젝트의 참여한 경험이 있는 분\n• 본인이 작성한 프로그램의 성능과 안정성을 높이기 위해 이를 정량적으로 측정하고 개선하는 습관과 능력을 갖춘 분\n• 안정적인 서비스 개발에 필요한 새로운 기술들을 검토하고 분석하여 적절히 적용할 수 있는 능력을 갖춘 분</t>
  </si>
  <si>
    <t xml:space="preserve"> 트렌드에 민감하고 지식/문화/교육 등 컨텐츠 서비스에 호기심 많은 분\n • B2C 콘텐츠 서비스 마케팅 경력 있는 분\n • B2C 스타트업 마케팅 경력 있는 분</t>
  </si>
  <si>
    <t>ーム業界での3Dモデリング実務経験が3年以上ある方\n・MAYA、3dsMAX、Softimageなどの使用スキル（モデリング、テクスチャ・ボーンのセットアップ）\n　※特にMAYAの実務経験者優遇\n\n・プロシージャルモデリング開発経験\n・様々なテイストのモデル制作経験\n・モーションの実務経験\n・モーションキャプチャーの撮影経験とセットアップ経験\n・絵コンテやカットシーン、バトル演出の制作経験\n・パーティクルによるエフェクト制作経験\n・新規開発の立ち上げ時の3D仕様作成経験\n・MelやPythonを使用したスクリプトやリグの制作経験\n・Unity、Unreal Engineなどの開発経験\n・2Dグラフィック制作スキル\n\n【求める人物像】\n\n・ゲームが好きな方（特にソーシャルゲーム）\n・ユーザー視点でデザイン制作ができる方\n・積極性があり、自発的に動ける方\n・論理性を重んじる方</t>
  </si>
  <si>
    <t>eb広告の運用経験\n・Premiereを用いた動画編集力\n・Webデザインだけでなくディレクションの経験\n・HTML・CSSのコーディングスキル（ランディングページ制作のため）\n\n＜求める人物像＞\n・エイチームでトップを走る自信と意欲と熱意のある方\n・自分の企画したデザインやコンテンツの成果を実感したい方\n・好奇心旺盛で、流行を積極的に取り入れたいという想いをお持ちの方\n・自社サービスのコンテンツ企画やデザインに携わりたい方\n・世界という舞台で活躍したい方\n・自ら考え行動ができる、主体的にチャレンジできる方\n・協調性をもって取り組める、コミュニケーションスキルがある方\n・ゲーム（特にソーシャルゲーム）が好きな方</t>
  </si>
  <si>
    <t>ndroid/iPhone에서 네이티브 앱의 개발 경험\n・앱 개발 경험자 뿐 아니라 가정용 PC용 게임의 개발 경험\n\n\u003c요구하는 인물상\u003e\n・세계적으로 히트하는 작품 만들기의 일원으로서 활약하고 싶은 분\n・게임 제작에 관심이 있으신 분\n・유저의 반응을 직접적으로 느끼고 싶은 분\n・기획 등 상류 공정에서 종사하고 싶은 분\n・적극적으로 자신의 의견을 개진하시는 분\n・컴퓨터의 하드웨어에 밝은 분\n・소셜 컨슈머 아케이드 등의 게임 개발 경험이 있는 분\n・스마트 폰, 태블릿 단말 전용 게임 앱 개발 경험이 있는 분</t>
  </si>
  <si>
    <t>DCG制作経験\n・キャラクターモーション、エフェクト制作経験\n・新規開発立ち上げ経験\n・メンバーのマネジメントや育成、技術指導の経験\n・キャラクターやモンスター\n背景など幅広い作画制作を通じて魅力的な世界観を構築することができる方\n・ゲームエンジン（Unity、Unreal Engineなど）の実務経験\n\n【求める人物像】\n\n・ゲームが好きな方（特にソーシャルゲーム）\n・デザインクオリティを主体的かつ能動的に向上できる方\n・ユーザー視点でデザイン制作ができる方\n・最新トレンドを研究し、目指す世界観の実現に向けて推進できる方\n・チームのスキルアップに積極的に取り組める方\n・事業成長に意欲的かつ自発的に取り組める方\n・論理性を重んじる方</t>
  </si>
  <si>
    <t>社サービスを運営している会社やWeb制作会社でのご経験\n・サービス開発、運営におけるプランニング経験\n・キャンペーン立案、運用、数値分析等\n・仕様書作成、パラメーター設計\n・効果測定に基づいたデザイン改良・UI設計\n・サイトの構造設計や情報設計等の経験\n・HTML／CSS／Javascriptの実務（設計／実装）経験がある方\n・Dreamweaver及びテキストエディタなどを使ったHTML制作・改修・コーディング\n・Photoshop、Fireworks、Illustratorなどを使ったデザインワーク\n・Webマーケティング経験\n\n＜求める人物像＞\n・チームでプロジェクトを担いますので、協調性をもって取り組める方\n・新しいアイデアを出していく意欲溢れる方\n・数値管理・分析の得意な方\n・PV、CVR等のKPIから物事を判断できるスキルをお持ちの方\n・人々を驚かせ、刺激を与えていく仕事をしたい方\n※ユーザーが利用するサービスですので、情報を分析して客観的に物事を捉えていく姿勢が大切です</t>
  </si>
  <si>
    <t>버/네트워크/DB의 설계·구축·운용\n・엔지니어로서의 실무 경험\n・프레임워크를 이용한 개발\n・클라우드 서버의 구축·운용\n・Apache/MySQL/PostgreSQL/memcached 등의 구축·운용\n・nagios/Zabbix 등의 사활, 퍼포먼스 감시툴의 구축·운용\n・스크립트 언어에 의한 관리 툴의 개발·Web 서비스 프로그램 개발\n※업무계 시스템, 임베디드 시스템을 경험하신 분도 대환영입니다!</t>
  </si>
  <si>
    <t>い想いをもって仕事に取り組みたい方\n・多くの人とコミュニケーションを取りながら仕事が進められる方\n・信頼し合い、尊敬できる仲間とチーム意識を持って働きたい方\n・柔軟な対応力がある方\n・人を幸せにすることが好きな方\n※学歴・業界不問\n※現時点でのWEB技術、開発経験の詳細・長短は問いません</t>
  </si>
  <si>
    <t>I/UXの領域への知見/興味\n・PHP / Ruby / Java などを利用したバックエンドの経験\n・バックエンドフレームワーク（Laravel / Symfony / Ruby on Rails等）を用いた開発\n・Webサービスの開発または運用チームのリーダーやマネジメントの経験\n\n◆求める人物像\n\n・新しい知識経験、ゼロからフロント領域を確立することに興味のある方\n・他の職能のメンバーとも活発にコミュニケーションを取りながら事業の成長を考えられる方</t>
  </si>
  <si>
    <t>문대학 등에서 게임 제작을 배우신 분, 또는 동등한 지식을 가진 분\n\n\u003c요구하는 인물상\u003e\n・게임을 좋아하는 분\n・스스로 적극적으로 아이디어를 개진하시는 분\n・게임 업계에서 플래너 경험이 있는 분(컨슈머 전용 아케이드 등 불문)\n・세계적 히트작을 만들고 싶은 분\n・기술력이 높은 환경에서 아이디어를 형상화 하고 싶으신 분\n・평소 시장의 동향을 주시하고 있는 분</t>
  </si>
  <si>
    <t>무 경험 (개발 언어·경험 연수 경험 업계 불문)\n・프레임워크를 이용한 개발\n・클라우드 서버의 구축·운용\n・서버/네트워크/DB의 설계·구축·운용\n・Apache/MySQL/PostgreSQL/memcached 등의 구축·운용\n・nagios/Zabbix 등의 사활, 퍼포먼스 감시툴의 구축·운용\n・스크립트 언어에 의한 관리 툴의 개발·Web 서비스 프로그램 개발\n・iOS, Android를 대상으로 한 네이티브앱의 개발 경험\n※업무계 시스템, 임베디드 시스템을 경험하신 분도 대환영입니다!</t>
  </si>
  <si>
    <t>ーム業界での開発・運用経験\n・ゼロベースからゲームの世界観を構築できる方\n・フラッシュによるエフェクト制作経験\n・スプライトツールによるモーション制作経験\n・トレンドを意識したデザインができる方（キャラクター、モンスター、アイテムなど）\n・ゲームエンジン（Unity、Unreal Engineなど）の実務経験\n\n【求める人物像】\n\n・ゲームが好きな方（特にソーシャルゲーム）\n・ユーザー視点でデザイン制作ができる方\n・積極性があり、自発的に動ける方\n・論理性を重んじる方</t>
  </si>
  <si>
    <t>TML5/CSS3/JavaScript/Sass\n・GoogleAnalytics 등을 사용한 사이트 분석 경험\n・사이트 운용 개선 경험 (SEO/LPO/EFO)\n・Web 디렉션 경험\n・Xcode/Android Studio 이용 경험</t>
  </si>
  <si>
    <t>자인을 좋아하시는 분\n・팀과 협력하며 일하고 함께 성장하고자 하는 분</t>
  </si>
  <si>
    <t>ctiveDirectory를 이용한 사내 시스템의 구축·운용\n・스토리지 서버에 관한 지식을 가진 분\n・각종 사내 컴퓨터의 보안 관리\n・복수의 거점 간 접속을 따른 24H365D 가동의 인트라 네트워크 환경의 설계·구축·운용\n・각종 운용 관리 툴의 독자 개발 (언어: PHP, Ruby, Python등)\n・가상화 기반(KVM, Xen, Hyper-V등)의 설계·구축·운용\n・표준적인 LAMP 구성과 트렌드를 도입한 Web 시스템용 서버의 설계·구축·운용\n・Web 서버(Apache, Nginx), RDB(MySQL, PostgreSQL), KVS(memcache, Redis) 등\n・Web 어플리케이션의 설계·개발·운용 (언어:PHP, Ruby, Java, Python등)\n・대규모 데이터, 고트래픽 서비스의 서버, DB등의 설계, 운용\n・nagios, Zabbix 등의 사활, 퍼포먼스 감시툴의 구축, 운용\n・각종 클라우드 서버 플랫폼(AWS, GCP, Azure, 각종 국산 클라우드 등)의 활용\n・CDN 서비스를 이용한 글로벌 콘텐츠 배포 환경의 설계·운용\n・컴퓨터의 하드웨어에 관한 지식\n・타회사와의 절충 경험\n\n\u003c활용할 수 있는 자격\u003e\n・MCP\n・LPIC\n・기본 정보 기술자 시험\n・응용 기술자 시험\n・네트워크 전문가\n・보안 전문가\n・CCNA\n・Oracle Master\n\n\u003c요구하는 인물상\u003e\n・엔지니어의 입장에서 회사 경영에 참여하고 싶으신 분\n・벤처 기질을 가지고 향상심이 높아 도전과 성장을 원하는 분\n・협조성을 갖고 어려움을 긍정적으로 극복하시는 분\n・안 되는 이유를 생각하는 것이 아니라, 어떻게 하면 할 수 있는지를 항상 생각하시는 분\n・일을 통해서 자기 성장을 이루고 싶으신 분\n・팀워크로 일을 해 나가실 분</t>
  </si>
  <si>
    <t xml:space="preserve"> 실무 경력\n • 오픈소스 기반 라이브러리 사용 능력\n • PHP 5.3+ 개발 경험\n • MYSQL 기반 프로젝트 개발 경험\n • Laravel 등 프레임워크 경험\n • 백오피스 개발 경험\n • 협업 시 커뮤니케이션 능력</t>
  </si>
  <si>
    <t>t영어 포함 원활한 외국어 커뮤니케이션이 가능 \n•\t퍼블리싱 가능\n•\t웹 디자인/HTML/CSS 작성 가능 \n•\t인쇄 업무 진행절차에 대한 이해가 있는 분</t>
  </si>
  <si>
    <t xml:space="preserve"> IPTV, OTT서비스 관련 CS기획 경력자\n • 해지방어 및 고객 오퍼 설계 및 기획 경력자</t>
  </si>
  <si>
    <t xml:space="preserve"> 빌링 시스템 개발 및 운영 2년이상 유경험자\n • 정산 업무 서비스 개발 및 운영 2년이상 유경험자\n • 결제수단 연동 개발 또는 PG 시스템 연동 개발 유경험자</t>
  </si>
  <si>
    <t xml:space="preserve"> OTT서비스 및 IPTV/CATV 서비스기획 경력 우대\n • 커머스 및 유료 월정액 기반의 서비스 기획 경력 우대</t>
  </si>
  <si>
    <t xml:space="preserve"> 안드로이드 TV향 개발 경험자\n • ExoPlayer사용, ffmpeg적용개발, DRM적용개발 경험자 우대</t>
  </si>
  <si>
    <t xml:space="preserve"> Backend 개발이 가능하신 분\n     (PHP | JSP | NodeJS, Codeigniter | Laravel | Spring, MyBatis | iBatis, SQL...)</t>
  </si>
  <si>
    <t xml:space="preserve"> O2O, 유사업계 경력자\n • 브랜드 전략, Digital 캠페인 유경험자</t>
  </si>
  <si>
    <t xml:space="preserve"> 검색광고마케터 1급 자격증 보유\n • GAIQ, 애드워즈, 페이스북 블루프린트 등 관련 인증 보유</t>
  </si>
  <si>
    <t>Node.js, Angular, MongoDB, AWS를 이용하여 서비스를 운영하고 있습니다.\n• 위 스킬을 실무에서 사용하고 싶으신 분이나 사용한 적이 있으신 분이라면 더 환영합니다.\n• 지원자 본인이 확실히 주도해서 서버 개발을 하실 수가 있습니다.\n• 기업의 멋진 문화를 선도 해 나갈 수 있는 에너지를 지닌 분위기메이커 환영합니다.\n• 함께 일할 동료를 구하고 있습니다. 장난스럽게 지원하지는 말아 주세요.\n• 본인의 일을 즐기신다면 꼭 지원 부탁드립니다.\n\n* 모든 이력서는 PDF 파일로만 지원 받으며 기타 압축 파일로는 지원이 불가합니다.\n* 또한 담당자에게 개별적으로 이메일을 통해 들어오는 지원은 확인하지 않습니다.</t>
  </si>
  <si>
    <t xml:space="preserve"> 의사소통이 원활하며, 밝고 성실한 자\n • 물류관련학과 및 물류 전문기업 출신\n • 기획업무 우수자</t>
  </si>
  <si>
    <t xml:space="preserve"> 여성 패션브랜드 재직중이신 분\n • 포토샵 일러스트 3D프로그램 가능자\n • 창의적이고 새로운 아이디어 제안 가능하신 분\n • 의사소통이 원활하며, 밝고 성실한 자</t>
  </si>
  <si>
    <t xml:space="preserve"> 의사소통이 원활하며, 성실한 자.\n • 의류관련 전공자\n • 컬러리스트 자격증 보유자 우대\n • 외국어 능통자 우대</t>
  </si>
  <si>
    <t xml:space="preserve"> 의사소통이 원활하며, 밝고 성실한 자\n • 법규를 준수하고 올바른 행동으로 솔선수범하는 자\n • 용인/분당/이천 거주자</t>
  </si>
  <si>
    <t xml:space="preserve"> 디지털 광고 업계 경력 1년 이상\n • 모바일 앱 광고 수익화 경력</t>
  </si>
  <si>
    <t xml:space="preserve"> 테스트 툴, 테스트 자동화 툴 능숙자\n • Git 등 형상관리 도구 / Jira 등 이슈관리 도구 경험</t>
  </si>
  <si>
    <t xml:space="preserve"> 변호사 자격증 소지자 (한국 혹은 미국 캘리포니아주)\n • 원어민 수준의 영어 / 한국어 구사\n • 꼼꼼하시고 커뮤니케이션 스킬이 우수하신 분\n • 새롭고 다양한 업무를 경험하고자 하며 빠르게 습득하는 분</t>
  </si>
  <si>
    <t xml:space="preserve"> React + Redux 기반의 SPA 개발 경험\n • SEO에 대한 이해와 서비스의 SEO를 향상 시켰던 경험\n • Webpack, rollup과 같은 bundling 도구를 하나 이상 다룰 줄 아시는 분\n • CSS PreCompiler 사용 경험 및 CSS 개발론에 관심이 있으신 분(BEM)\n • 망고플레이트 애용자 특히 환영! (가입시 입력한 이메일 주소와 닉네임을 알려주세요.)</t>
  </si>
  <si>
    <t xml:space="preserve"> 디테일에 강한 사람.</t>
  </si>
  <si>
    <t xml:space="preserve"> AWS 인프라에서 서비스 운영 경험이 있으신 분\n • 로컬 서비스 개발 경험이 있으신 분\n • 대용량 데이터 처리에 경험이 많으신 분 \n • 망고플레이트 애용자 특히 환영! (가입시 입력한 이메일 주소와 닉네임을 알려주세요.)</t>
  </si>
  <si>
    <t xml:space="preserve"> 유관 업무 경험 우대 \n • 필수 제출 서류: 영상 포트폴리오  </t>
  </si>
  <si>
    <t xml:space="preserve"> 로컬서비스 개발 경험 있으신 분 \n • 오픈소스 commit 경험 있으신 분\n • 페이스북, 카카오톡 등의 SNS연동 경험이 있으신 분\n • 맛집에 관심 많으신 분</t>
  </si>
  <si>
    <t xml:space="preserve"> 커머스 혹은 B2C기반 모바일 앱 서비스 혹은 온라인 광고대행사근무 경험 3년 이상\n • GA, 앱스플라이어 등 다양한 모바일 캠페인 트래킹 모델 활용 가능 \n • 스타트업 문화에 대한 이해</t>
  </si>
  <si>
    <t>어 커뮤니케이션 가능하신 분\n•글로벌 서비스 디자인 경험이 있으신 분\n•HTML/CSS 기본지식이 있으신 분</t>
  </si>
  <si>
    <t xml:space="preserve"> F\u0026B 전반과 트렌드에 관심이 많은 분 \n • 포토샵, 일러스트레이터 툴을 자유롭게 사용 가능한 분\n • 오피스 문서작성 능력 우수자</t>
  </si>
  <si>
    <t xml:space="preserve"> F\u0026B 전반과 트렌드에 관심이 많은 분 \n • 온오프라인 커머스 유관 경력</t>
  </si>
  <si>
    <t xml:space="preserve"> JAVA 개발가능자 우대\n • PHP 쇼핑몰 유지 운영 경험자 우대\n • DB 설계 가능자 우대</t>
  </si>
  <si>
    <t xml:space="preserve"> 프론트엔드 개발경험\n • Linux 네이티브 애플리케이션 개발 경험\n • 이미지, 오디오 등 멀티미디어 처리 개발 경험</t>
  </si>
  <si>
    <t xml:space="preserve"> 음성인식 기반 서비스 또는 대화형 서비스 개발 경험\n • 한국어 외 언어의 자연어 처리 개발 경험\n • 자연어 처리 관련 석사 이상 전공</t>
  </si>
  <si>
    <t xml:space="preserve"> 매일 만화를 꼭 챙겨 보시는 분\n • 사람과의 만남을 소중하게 생각하시는 분\n • 만화책(또는 유료 웹툰) 구입을 많이 해보신 분\n • 만화 관련 활동을 해 본 경험이 있으신 분(동아리, 블로그, 카페, 코믹 등)\n • 장르에 상관없이 만화를 보면 끝을봐야 직성이 풀리시는 분\n • '나 만화가 전공이야~' 하시는 분</t>
  </si>
  <si>
    <t>온라인 유통채널 상품기획 관련 업무경력 3년 이상</t>
  </si>
  <si>
    <t xml:space="preserve"> 게임을 좋아하고 열정과 애정이 있으신 분 \n • 2개 이상 외국어 가능한 분 \n • 해외 거주 경험이 있는 분\n • 게임 서비스 운영 경험자 우대\n • 마케팅 및 고객서비스 운영 경험자 우대\n • VOC(텍스트)의 정량화 경험자 우대</t>
  </si>
  <si>
    <t xml:space="preserve"> 능숙한 대내/외 커뮤니케이션 스킬이 있는 분 \n • 적극적이고 강한 책임감을 보유하신 분\n • 온라인/콘솔 게임을 좋아하고 이해도가 높은 분 \n • 2개 외국어 가능한 분\n • 해외 거주 경험이 있는 분</t>
  </si>
  <si>
    <t xml:space="preserve"> F\u0026B 전반과 트렌드에 관심이 많은 분 \n • 유관 온라인 마케팅 경력 3년 이상이신 분</t>
  </si>
  <si>
    <t xml:space="preserve"> 의류관력 학과 졸업자 우대\n • 트렌드에 관심이 많으신 분\n • 밝고 긍정적인 마인드의 소유자</t>
  </si>
  <si>
    <t xml:space="preserve"> 금융 서비스 GUI 경험자\n • Prototype Tool 능숙자</t>
  </si>
  <si>
    <t xml:space="preserve"> iOS, Android 앱 개발 경험 및 아마존, Azure등 클라우드에서 서비스 개발 경험\n • Git, SVN, Jira등 협업 툴 사용 경험</t>
  </si>
  <si>
    <t xml:space="preserve"> 영어 포함 원활한 외국어 커뮤니케이션이 가능 \n • 퍼블리싱 가능\n • 웹 디자인/HTML/CSS 작성 가능 \n • 인쇄 업무 진행절차에 대한 이해가 있는 분</t>
  </si>
  <si>
    <t xml:space="preserve"> 금융 모바일 서비스 UI 디자인 경험자\n • 사용자 조사 및 데이터 분석 경험자\n • UI Prototyping tool 활용능력 보유자(Sketch, Overflow, Protopie, InVision, Framer, etc.)</t>
  </si>
  <si>
    <t xml:space="preserve"> 기존 도면대비 동일한 톤앤매너를 가지고 원가절감을 해보신분\n • 실내건축공사업 20위권 이내 인테리어 시공사 설계총괄 경력이 있으신분</t>
  </si>
  <si>
    <t xml:space="preserve"> 협업 경험과 원활한 커뮤니케이션 스킬 \n • 오픈소스 기여 경험\n • 개발 프로세스 개선, 애자일 방법론 등에 관심이 많으신 분 \n\n[기술 스택]\n • Web Front-end : Angular.js, Sass, Coffeescript, jQuery\n • 그 외 : AWS(EC2, S3, RDS, Route 53), Nginx, MySQL, Django/Python, 협업(Git, Zeplin, Jira, Confluence, Slack)</t>
  </si>
  <si>
    <t xml:space="preserve"> 페이스북, 인스타그램 등 기업 및 개인 SNS 채널 운영 경험자\n • 포토샵 등 영상 외 기타 제작 툴 활용 가능\n • 금융, 재테크 분야에 대한 관심이 높으신 분\n • 앱 서비스에 대한 이해도가 높으신 분\n • 핀테크에 대한 관심이 높으신 분  </t>
  </si>
  <si>
    <t xml:space="preserve"> 페이스북, 인스타그램 등 기업 및 개인 SNS 채널 운영 경험자\n • 포토샵 등 영상 외 기타 제작 툴 활용 가능\n • 금융, 재테크 분야에 대한 관심이 높으신 분\n • 앱 서비스에 대한 이해도가 높으신 분\n • 핀테크에 대한 관심이 높으신 분 </t>
  </si>
  <si>
    <t xml:space="preserve"> 순발력이 뛰어나고 디자인 퀄리티에 욕심이 많은 사람 좋아요\n • 커뮤니케이션 능력이 뛰어나고 친화력이 높은 사람 좋아요\n • 공간과 브랜드에 관심이 높아서 동료들에게 영감을 주는 사람 좋아요\n\n**포트폴리오 첨부 필수**</t>
  </si>
  <si>
    <t xml:space="preserve"> 전산/ 회계 관련 자격증 우대\n • 영어 등 외국어 가능자 우대\n • 정부 사업 진행 경력자 우대</t>
  </si>
  <si>
    <t xml:space="preserve"> Electron 사용 경험자\n • React.js 사용 경험자\n • Admin 툴 개발 경험자\n • Node.js 개발 툴체인 경험자</t>
  </si>
  <si>
    <t xml:space="preserve"> 모바일 게임 라이브 서비스 경력 보유자\n • 일본 서비스 경력 보유자</t>
  </si>
  <si>
    <t xml:space="preserve"> 공인중개사 자격증 보유\n • 부동산 컨설팅 경력\n • 숙박업 부동산 거래 경력\n • 상권해석 및 분석 경력\n • GIS 운용 경력</t>
  </si>
  <si>
    <t>eadership\n・Impact and influence\n・Teamwork, cooperation, and ability to develop others\n・Relationship- and partnership-building with internal and external stakeholders</t>
  </si>
  <si>
    <t>assionate about development and wanting to help grow the community.\n・You love development (real estate, design, numbers, schedules, everything).\n・Love to think outside the box and explore new ways to execute projects\n・Passionate about collaborating and putting out the absolute best work\n・Great at managing productivity</t>
  </si>
  <si>
    <t>ollege graduate with a four year degree preferred, but not required\n・Customer service and/or sales experience a plus</t>
  </si>
  <si>
    <t xml:space="preserve"> 안드로이드 개발 경력 5년 이상\n • 상용 모바일 서비스 개발 및 운영 경험 있으신 분 \n • 안드로이드 최신 트렌드를 이용한 개발 경험 있으신 분\n • 모바일 이커머스 서비스 개발 경험 있으신 분\n • 스타트업에 대한 관심과 이해를 보유하신 분\n • 주체적으로 일을 만들고 책임감 있게 리드 하시는 분\n • 커뮤니케이션 스킬이 좋으신 분</t>
  </si>
  <si>
    <t xml:space="preserve">omeone who is ready to get their hands dirty\n・Gets happy and excited that no two days are the same\n・Loves working with numerous people day to day\n・Never take yourself too seriously </t>
  </si>
  <si>
    <t>reative, hungry, and ready to roll your sleeves up to get the work done\n・Passionate about collaborating and putting out the absolute best work\n・Great at managing productivity and your own projects\n・Great sense of humor</t>
  </si>
  <si>
    <t>achelor’s degree in Construction Engineering or Management or equivalent work experience is required plus 3-5 years of general construction estimating experience in interiors or base building projects\n・Well-developed estimating, communications, financial analysis, budgeting, purchasing, negotiation and computer skills are required\n・5+ years of experience with commercial interior fit-outs, on very tight time frames with high-end finishes\n・Highly resourceful problem solver and quick learner\n・Demonstrated ability to consistently meet deadlines\n・Strong time management skills and experience managing multiple projects simultaneously\n・Reliable, focused, and detail-oriented\n・Excels under pressure and can maintain a calm demeanor at all times\n・Ability to work both independently and cooperatively in a fast-paced environment\n・Computer skills of using ProCore, Planswift, and Microsoft office\n・Must be fluent in English and Japanese</t>
  </si>
  <si>
    <t>reative, adventurous, hungry; ready to roll your sleeves up to get dirty\n・Passionate about collaborating and putting out the absolute best work\n・Great at managing productivity and your own projects\n・You have impeccable taste in all things design and art\n・An interest in interior design, installation graphics and large scale artwork\n・Great sense of humor</t>
  </si>
  <si>
    <t>nderstanding of the construction build‐out process \n・Experience on a construction site \n・Ability to read architectural drawings \n・A major in Architecture/ Construction/ Project Management</t>
  </si>
  <si>
    <t xml:space="preserve"> Experience: Preferred cosmetic business</t>
  </si>
  <si>
    <t xml:space="preserve"> 글로벌 브랜드 세일즈 매니즈먼트 경력자 우대</t>
  </si>
  <si>
    <t xml:space="preserve"> 마케팅 유관 전공자\n • IoT 제품 마케팅 경험자</t>
  </si>
  <si>
    <t xml:space="preserve"> 일러스트레이터, 포토샵 상급이상</t>
  </si>
  <si>
    <t xml:space="preserve"> 스타트업 또는 신규서비스의 제휴, 마케팅 경험이 있으신 분 \n • 새로운 영역에 도전, 적극적 커뮤니케이션을 좋아하시는 분 \n • 사업 기획과 성장 전략에 참여할 수 있는 전략적 사고력을 가지신 분</t>
  </si>
  <si>
    <t>오픈마켓 유경험자 \n• 유통회사 유경험자</t>
  </si>
  <si>
    <t>자동차를 좋아 하는 사람\n• 문제를 표면화하고 적극적/긍정적으로 해결하려는 커뮤니케이션 스킬\n• 스타트업이 일반기업과 다른 점을 명확히 이해하고 유연하면서도 목표에 집중하는 열정</t>
  </si>
  <si>
    <t xml:space="preserve"> 영어 가능자 우대 (해외 클라이언트 및 기술 협력사 커뮤니케이션)\n • 다체널 사운드 관련 경력자 우대</t>
  </si>
  <si>
    <t xml:space="preserve"> 수평적 조직문화 및 애자일개발방식에 긍정적이고 경험이 있으신 분\n • 핀테크 및 블록체인 기술기반 개발경험이 있으신 분\n • 스타트업/벤처기업에서 근무한 경험이 있거나, 이해도가 높으신 분\n • 새로운 도구에 대한 습득이 빠르고 사용자 중심 사고를 가지신 분</t>
  </si>
  <si>
    <t xml:space="preserve"> WEB/Mobile 에이전시에서 커머스 및 다양한 서비스 경험을 해 보신 분 \n • WEB/Mobile App 을 출시한 경험이 있는 분\n • 스타트업/벤처기업에서 근무한 경험이 있거나, 이해도가 높으신 분\n • 인지과학, HCI, 심리학 등 UX 관련 전공자\n • 사용자 경험 조사(고객조사, UX 리서치) 및 UX 설계 업무를 계획하고 실행해 보신 분</t>
  </si>
  <si>
    <t xml:space="preserve"> 영어채널 운영가능자 우대\n • 포토샵 및 영상편집능력자 우대\n • 디지털 플랫폼 구축 유경험자\n • 온오프 광고대행사, 웹에이전시, 랩사, 매체사 경력 보유자\n • 콘텐츠 기획 및 간단한 콘텐츠 제작 능력자 우대 (포토샵 및 영상편집능력자 우대)</t>
  </si>
  <si>
    <t xml:space="preserve"> WEB/Mobile 에이전시에서 커머스 및 다양한 서비스 경험을 해 보신 분 \n • WEB/Mobile App 을 출시한 경험이 있는 분 (직접 또는 프로젝트 단위 전부 포함/선임급 이상 또는 프로젝트 PM 급) \n • 스타트업/벤처기업에서 근무한 경험이 있거나, 이해도가 높으신 분\n • 새로운 도구에 대한 습득이 빠르신 분 (Sketch, Zeplin, Invision 등)</t>
  </si>
  <si>
    <t>감각적이며 위트있는 크리에이티브 역량\n• 스토리텔링/ 카피라이팅 역량\n• 영어 및 기타 외국어 커뮤니케이션 역량\n\n**포트폴리오 첨부 필수**</t>
  </si>
  <si>
    <t>Web Front-end에 대한 이해 : HTML, CSS 및 기타 관련 지식\n • Javascript\n • Webpack 및 Babel 관련 개발 경험\n • React 개발 경험\n • Back-end 개발 경험</t>
  </si>
  <si>
    <t xml:space="preserve"> 디지털마케팅에 대한 컨설팅 경험이 있거나 이해가 풍부한 자\n • 전자상거래 업계에서의 해당 업무 수행 경험자\n • 데이터마이닝 및 통계 알고리즘에 대한 기초 지식 보유자 (SQL 또는 SAS 사용 가능자)</t>
  </si>
  <si>
    <t xml:space="preserve"> 영어 가능자 및 컨설팅 firm 경력자\n • 장애/보훈 대상자</t>
  </si>
  <si>
    <t xml:space="preserve"> O2O, e-Commerce 디자인 (웹+모바일) 경험이 있으신 분\n • 스타트업 환경을 경험하셨거나 이해도가 높으신 분\n • 기술 동향 및 디자인 트렌드 리서치가 가능하신 분\n • 여행과 맛집 탐방을 즐기시는 분</t>
  </si>
  <si>
    <t xml:space="preserve"> 관련 업무 경력 3년이상인자\n • 회계관련 자격증 보유자</t>
  </si>
  <si>
    <t>접근성, 웹 표준, 반응형 웹에 대한 심도 깊은 이해와 경험 소유자 우대</t>
  </si>
  <si>
    <t xml:space="preserve"> 식품 제조유통업 등 유사업계 재무/회계 관리 경험이 있으신 분 최선 우대\n • 재무/회계 관련 전공자 분\n • 인사/총무 업무 동시 경험자 분</t>
  </si>
  <si>
    <t xml:space="preserve"> 스타트업, 여행 서비스 유경험자</t>
  </si>
  <si>
    <t>컨설팅 firm 경력자</t>
  </si>
  <si>
    <t xml:space="preserve"> 회계관련 자격증 보유자\n • 오피스 관련 프로그램 자격증 보유자</t>
  </si>
  <si>
    <t xml:space="preserve"> 디자인 가이드 준수 및 응용 가능한 분\n • 유경험자 우대\n\n[필수 지원 서류]\n • 이력서\n • 포트폴리오(디자인 포트폴리오를 첨부하여 지원)</t>
  </si>
  <si>
    <t xml:space="preserve">  typescript 경험자\n •  front-end framework 경험자</t>
  </si>
  <si>
    <t xml:space="preserve"> English Fluency\n • 데이터분석 엔지니어- 매틀랩 능숙하신분, 빅데이터 처리경험 있으신분</t>
  </si>
  <si>
    <t xml:space="preserve"> 학과: 컴퓨터/시스템 공학, 통계학, 전기/전자 공학</t>
  </si>
  <si>
    <t xml:space="preserve"> 프론트엔드, Android, iOS 개발에 대한 이해를 바탕으로 효율적 개발을 고려한 UI/UX 디자인이 가능하신 분\n • BX/BI 디자인에 대한 관심과 열정이 있으신 분 \n • 좋은 사람들과 즐겁고 열정적으로 일하는 팀을 함께 만들어가고 싶은 분\n • 책을 좋아하고. 자신과 팀의 전문성과 성장을 위해 함께 학습하고 공유하시는 분</t>
  </si>
  <si>
    <t xml:space="preserve"> Unreal Engine 4 경험자 우대\n • Unity Engine 경험자 우대\n • React.js 경험자 우대</t>
  </si>
  <si>
    <t>머스 관련된 서비스 기획 및 운영 경험이 있으면 좋습니다\n•컴퓨터/디자인 관련 전공 또는 창업 경험이 있으면 좋습니다. \n•SQL/엑셀/분석 툴 등 데이터 분석에 능숙하신 분이면 좋습니다.</t>
  </si>
  <si>
    <t xml:space="preserve"> 비즈니스 레벨의 영어 회화 가능자\n • 마케팅과 브랜딩에 대한 본인만의 관점을 보유하신 분\n • Attribution Tool, Design/Graphic 이용 가능자 </t>
  </si>
  <si>
    <t xml:space="preserve"> IT 서비스 마케팅/PR 경력 3년 이상, 그에 준하는 능력을 보유하신 분\n • 20대부터 50대까지 다양한 연령대의 고객에 대한 이해를 기반으로 컨텐츠를 제작해보신 분</t>
  </si>
  <si>
    <t xml:space="preserve"> 리멤버의 가치와 사용자를 잘 이해할 수 있는 분\n • AWS와 같은 클라우드 플랫폼을 이용한 서버 운영 경험\n • 대용량 트래픽, 대용량 데이터 핸들링 경험\n • Microservice 아키텍처 기반의 개발 경험\n • CI / CD 구축 경험\n • 테스트 코드 작성이 습관화되어있는 분\n • 업무 내용에 대한 문서 작성이 습관화되어있는 분</t>
  </si>
  <si>
    <t xml:space="preserve"> 트렌드에 민감하고, 특정 문화분야 덕후들의 심정을 잘 파악하시는 분\n • 분석력 – 데이터 분석하는 것을 좋아하고 결론 도출을 잘 하시는 분\n • 성장욕 – 가설을 세우고, 실행하고, 검증하는 과정을 반복하면서 자신의 역량을 성장시키고 싶은 분\n • 높은 수준의 정량적 사고: 과거에 데이터를 기반으로 결정하거나, 자신의 가설을 정량적으로 검증하고 분석한 경력이나 경험이 있는 분\n • 높은 수준의 직관력: 자신의 가설/가정이 맞아 떨어져 성과를 낸 경력이나 경험이 있는 분</t>
  </si>
  <si>
    <t>로덕트 주인으로서 사업을 세워 본 경험\n・창업, 신규 사업 개발, 프로덕트 관리 등 사업을 시작하신 경험\n\n\u003c요구하는 인물상\u003e\n・\"게임을 더 할 수 있는 세계를 만든다\"라는 GameWith의 이념에 공감하고 주시는 분\n・사업을 추진시키는 방법을 찾아내 멈춰서지 않고 진행되는 사고력과 행동력을 가진 분</t>
  </si>
  <si>
    <t>EB 서비스 업체에서 고객대응 경험을 가진 분\n・카페 관리/운영 업무 경험을 가진 분\n・인터넷 서비스와 앱에 관심을 가진 분\n・향상심이 높고 스스로 새로운 것을 공부할 수 있는 분\n\n\u003c환영하는 인물상\u003e\n・게임을 더 할 수 있는 세계를 만든다\"라는 GameWith의 이념에 공감하시는 분\n・게임을 매우 좋아하고, 게임 유저의 기분을 아는 분\n・유저에 대해서 가족처럼 열심히 대응하는 분\n・\"GameWith\"의 유저 서포트와 동시에 서비스를 만들고 싶은 마인드를 갖고 계신 분</t>
  </si>
  <si>
    <t>임 회사 방식으로 광고 캠페인 제안의 실무 경험을 가진 분\n・고객 수를 늘리는 영업 스타일보다 1개사라도 깊게 관계을 맺는 스타일로써 성과를 낸 경험을 가진 분\n・인터넷 매체 광고 대리점, 게임 업계 등에 다수의 인맥을 갖고 계신 분\n・클라이언트나 대리점의 결재권을 갖는 담당자와의 절충 경험\n\n\u003c요구하는 인물상\u003e\n・\"게임을 더 할 수 있는 세계를 만든다\"라는 GameWith의 이념에 공감하고 주시는 분\n・높은 목표의 수치나, 어려운 과제를 눈앞에 두면 도전 의욕이 솟아 오르는 분\n・거래처에 대해서 진지하고 성실하게 대응하는 분\n・창조성이 풍부하며 자발적으로 행동할 수 있는 분\n・광고 대리점, 게임 업계 등에 다수의 인맥을 갖고 게신 분</t>
  </si>
  <si>
    <t>무사 시험 과목 합격의 경험을 가진 분 (부기론 또는 재무 제표론)\n\n\u003c환영하는 인물상\u003e\n・\"게임을 더 할 수 있는 세계를 만든다\"라는 GameWith의 이념에 공감하시는 분\n・커뮤니케이션 능력이 높은 분\n・순수한 분\n・주체성을 가지고 적극적으로 대응하는 분\n・관련하는 업계 또는 업무에 관련된 정보 감도가 높은 분</t>
  </si>
  <si>
    <t>리적인 사고 능력을 가진 분\n・씨름력을 가진 분\n・TPO에 맞춘 설명력, 프레젠테이션력을 가진 분\n・해외에서 취업 경험을 가진 분\n・지배 파이낸스 기업 가치 평가의 본질 이해와 실천을 할 수 있는 방법\n\n\u003c환영하는 인물상\u003e\n・조직을 진두지휘, 돌파력을 갖고 계신 분\n・주체적으로 사물을 생각하여 제안·실행할 수 있는 분</t>
  </si>
  <si>
    <t>임에 대한 깊은 조예\n・SEO 지식\n・Web 서비스의 디렉터 경험\n\n\u003c요구하는 인물상\u003e\n・\"게임을 더 할 수 있는 세계를 만든다\"라는 GameWith의 이념에 공감하고 주시는 분\n・게임을 매우 좋아하고, 게임 유저의 마음을 이해하는 분\n・디자인은 감각보다 논리라고 생각하시는 분\n・\"이 디자인의 이유는 무엇일까\"라고 항상 생각하시는 분\n・호기심 많고 자신의 성장을 즐길 수 있는 분</t>
  </si>
  <si>
    <t>서검정(秘書検定) 2급을 소지 또는 목표로 하고 있는 분\n\n\u003c환영하는 인물상\u003e\n・\"게임을 더 할 수 있는 세계를 만든다\"라는 GameWith의 이념에 공감하고 주시는 분</t>
  </si>
  <si>
    <t>"게임을 더 할 수 있는 세계를 만든다\"라는 GameWith의 이념에 공감하고 주시는 분\n・조직이 제대로 정착되지 않은 벤처 기업에서 일할 수 있다는 기개를 갖고 계신 분</t>
  </si>
  <si>
    <t>략계 컨설팅 펌에서 실무 경험 또는 사업 회사 경영 기획이나 사업 기획의 경험\n・인터넷 영역의 사업에 대한 높은 이해\n・숫자에 강하고 정량적 분석을 주도하는 능력\n・게임에 대해서 지식이 있는 분, 좋아하는 분\n\n\u003c요구하는 인물상\u003e\n・\"게임을 더 할 수 있는 세계를 만든다\"라는 GameWith의 이념에 공감하고 주시는 분\n・커뮤니케이션 능력이 높은 분\n・스스로 생각하고 일을 해나갈 수 있는 분\n・흡수력 있는 솔직한 분</t>
  </si>
  <si>
    <t xml:space="preserve"> ‘코딩’ 관련 도서 편집 경력이 있는 분\n • 소프트웨어 관련 출판사에서 어린이책 편집 경험이 있는 분\n • 컴퓨터공학, 컴퓨터교육 전공자 또는 관련 분야에 관심이 많은 분</t>
  </si>
  <si>
    <t xml:space="preserve"> 다양한 Platform 개발 경험자\n • 디자인 패턴에 대한 이해가 있는 분\n • 안드로이드 앱의 테스트 및 배포 자동화 등에 경험이 있는 분\n • 생산적이고 원활한 커뮤니케이션 스킬 보유자\n • 작은일도 중요하게 여기고 책임감을 다해 마칠 수 있는자\n • 다른 개발자와의 협업을 위한 프로세스 구축 경험(예. Git 버전 관리 도구)</t>
  </si>
  <si>
    <t xml:space="preserve"> 디자인 패턴에 대한 이해가 있는 분\n • 네이티브 앱 개발 경험 및 경력이 있는 분\n • 생산적이고 원활한 커뮤니케이션 스킬 보유자\n • 작은일도 중요하게 여기고 책임감을 다해 마칠 수 있는자\n • 다른 개발자와의 협업을 위한 프로세스 구축 경험(예. Git 버전 관리 도구)</t>
  </si>
  <si>
    <t xml:space="preserve"> 여행 및 O2O 카테고리 서비스 개발 경험 \n • 오픈마켓, 소셜커머스, 종합쇼핑몰, 포털 쇼핑 개발 경험 \n • 컴퓨터 공학 및 관련 학과 전공 \n • 대용량 로그 수집, 정제, 분석 및 시스템 개발/운영 경험 \n • SDK 개발 경험\n</t>
  </si>
  <si>
    <t xml:space="preserve"> 여행 및 O2O 서비스 기획 및 운영 경험 \n • 서비스 마케팅 기획 및 실행 경험 \n • 영어/중국어/일본어 서비스 기획 및 운영 경험\n</t>
  </si>
  <si>
    <t>광고 / 브랜드 에이전시 3년 이상경력 \n- 온라인 광고 집행 경험\n- TVC등 ATL 경험 \n- 스타트업 경험\n- 브랜드를 하나씩 새롭게 빌드업 해가는 것이 즐거운 사람\n- 마케팅 캠페인의 시작부터 끝까지 경험해본 사람</t>
  </si>
  <si>
    <t xml:space="preserve"> 여행 및 O2O 카테고리 서비스 개발 경험 \n • 오픈마켓, 소셜커머스, 종합쇼핑몰, 포털 쇼핑 개발 경험 \n • 컴퓨터 공학 및 관련 학과 전공\n</t>
  </si>
  <si>
    <t xml:space="preserve"> 스타트업 경력 우대\n • 산업기능요원 지정업체 / 기업부설연구소 / 청년내일채움공제 관련 경력 우대</t>
  </si>
  <si>
    <t xml:space="preserve"> AWS서버 운영 경험 보유자\n • Python Django를 이용한 프로젝트개발 또는 협업 경험보유자\n • React, VueJS와 같은 프레임워크 사용 경험\n • 최신 기술 동향에 관심이 많으신 분\n • 성장하고 싶은 의지가 있으신 분</t>
  </si>
  <si>
    <t xml:space="preserve"> VC 유경험자\n • 문제 정의 및 해결 과정에 익숙하신 분\n • Excel 상급</t>
  </si>
  <si>
    <t xml:space="preserve"> 예측 모델 개발 경험이 있으신 분\n • Scipy, Statsmodels, Pandas, Tensorflow, Theano, Keras 등 Python Package를 원활히 다루시는 분\n • 식품 및 유통 산업에 대한 관심과 이해도가 높으신 분\n • 이커머스 비즈니스 경험 1년 이상\n • 수학 관련 전공 또는 데이터 관련 교육 이수자</t>
  </si>
  <si>
    <t xml:space="preserve"> 여행 및 O2O 카테고리 서비스 개발 경험 \n • 오픈마켓, 소셜커머스, 종합쇼핑몰, 포털 쇼핑 개발 경험\n</t>
  </si>
  <si>
    <t xml:space="preserve"> LINE 서버 플랫폼 개발 \n   - Open Source Contribute 경험이 있으신 분\n   - 영어 혹은 일어에 능통하신 분\n\n • 인프라플랫폼 개발\n   - OpenStack을 개발 또는 사용 경험이 있으신 분\n   - Micro Service Architecture의 이해 및 관련 개발 경험이 있으신 분\n   - Container를 이용한 서비스 개발 경험 및 사용 경험이 있으신 분\n   - AWS 이용 서비스 개발 경험이 있으신 분\n   - Scrum 방법론에 대한 이해 및 유닛 테스트 경험이 있으신 분\n   - Backbone, Angular, Vue, React등으로 SPA 개발 경험이 있으신 분\n   - Shell Script 작성 가능하신 분</t>
  </si>
  <si>
    <t xml:space="preserve"> 해외 출장/근무에 결격 사유가 없는 분 \n • 빅데이터 / 머신러닝 / 딥러닝에 대한 관심이 많은 분\n • 기술 트렌드에 관심이 많고 이를 실제 업무에 적용해 본 경험이 있는 분\n • 외국어(영어, 일어, 중국어 중 1개 이상) 가능한 분</t>
  </si>
  <si>
    <t xml:space="preserve">  보안 제품 또는 보안 SDK에 대한 개발 경험이 있으신 분\n • 아이폰, 안드로이드 앱 또는 라이브러리 개발 경험이 있으신 분\n • cocos2d-x 또는 Unity3D 게임 또는 컴포넌트 개발 경험이 있으신 분\n • 실행파일 구조, 리버싱, 난독화 등에 대한 지식 및 경험이 있으신 분</t>
  </si>
  <si>
    <t xml:space="preserve"> iOS/Android 동시 개발 경험\n • 영상 처리\n • OOP 또는 Design (설계), Debugging, Algorithm, Asynchronous IO, Data structure의 이해\n • TCP / UDP, HTTP와 같은 네트워크의 기초 지식\n • 비즈니스 레벨의 일본어/영어</t>
  </si>
  <si>
    <t xml:space="preserve"> 자바스크립트에 대한 이해 및 기본 마크업 가능한 분\n • 차트 라이브러리 등을 사용하여 데이타 시각화 경험\n • 분산 서버 아키텍쳐 구성 및 경험</t>
  </si>
  <si>
    <t xml:space="preserve"> 결과를 만들어 내는 것에 강하신 분\n • 점진적인 개발 및 자주 배포하는 개발 환경에 익숙하신 분\n • 자신의 생각을 구두로나 글로 논리적이고 명확하게 표현할 수 있는 분\n • 다른 엔지니어들과의 커뮤니케이션과 협력에 능숙하신 분\n • 조직과 조직 사이의 벽을 두려워하지 않고 문제를 해결하기 위해서 그것을 허물어뜨릴 수 있는 분\n • 업무를 위한 영어 또는 일어 사용이 능숙하신 분</t>
  </si>
  <si>
    <t xml:space="preserve"> 컴퓨터 과학의 기초 지식 (알고리즘, 데이터 구조, 데이터베이스, 네트워크 등)\n • 모바일 네트워크에 대한 지식 및 다양한 도구 사용 경험\n • Jenkins 운용/관리 경험\n • 비즈니스 레벨의 영어 또는 일본어 능력</t>
  </si>
  <si>
    <t xml:space="preserve"> 웹/모바일 서비스 UI/UX 디자인 2년 이상 경험자\n • 프론트엔드, Android, iOS 개발에 대한 이해를 바탕으로 효율적 개발을 고려한 UI/UX 디자인이 가능하신 분\n • BX/BI 디자인에 대한 관심과 열정이 있으신 분 \n • 좋은 사람들과 즐겁고 열정적으로 일하는 팀을 함께 만들어가고 싶은 분\n • 책을 좋아하고. 자신과 팀의 전문성과 성장을 위해 함께 학습하고 공유하시는 분</t>
  </si>
  <si>
    <t xml:space="preserve"> 개발품 양산 경험이 있으신 분\n • 펌웨어 개발 경험이 있으신 분\n • 문서 작성 및 원활한 커뮤니케이션 능력을 가진 분\n • 다양한 분야를 경험해보신 분</t>
  </si>
  <si>
    <t xml:space="preserve"> Unity 3D 개발경험자 우대\n • NDK 개발 경험자 우대\n • English Fluency</t>
  </si>
  <si>
    <t xml:space="preserve"> 결과를 만들어 내는 것에 강하신 분\n • 점진적인 개발 및 자주 배포하는 개발 환경에 익숙하신 분\n • 자신의 생각을 구두로나 글로 논리적이고 명확하게 표현할 수 있는 분\n • 다른 엔지니어들과의 커뮤니케이션과 협력에 능숙하신 분\n • 조직과 조직 사이의 벽을 두려워하지 않고 문제를 해결하기 위해서 그것을 허물어뜨릴 수 있는 분\n • Java, Python, Go, Haskell와 같은 언어에서 전문가 레벨의 숙련도를 가지신 분\n • API의 디자인과 구현의 여러 어려움을 이해할 수 있을만한 경험을 가지신 분\n • API를 기반으로 한 Web UI의 기초적인 디자인과 개발이 가능하신 분\n • 작지 않은 규모의 서비스 배포 파이프라인 개발 경험을 가지신 분\n • 확장가능한 서비스 모니터링 인프라 개발 경험을 가지신 분\n • Docker 인프라 구축 및 운영 경험을 가지신 분\n • 전문적인 업무가 가능한 수준의 한국어 및 영어 구사가 가능하신 분</t>
  </si>
  <si>
    <t xml:space="preserve"> Android, iOS Platform에 대한 지식을 보유하신 분\n • 각종 브라우저의 특징과 이에 대한 경험이 있으신 분\n • Java/Node 서버 운영에 대한 경험이 있으신 분\n • IM 개발 경험이 있으신 분\n • UX개선 경험이 많으신 분</t>
  </si>
  <si>
    <t xml:space="preserve"> 영어 이외의 언어 능통자(일본어, 중국어, 태국어, 인니어 등) \n • 에이전시, 글로벌 기업에서 다양한 홍보 업무를 경험하신 분 \n • 국내 미디어와의 돈독한 네트워크를 보유하신 분 \n • 글쓰기에 능통하신 분 \n • 다양한 문화권의 사람들과도 잘 소통하고, 이해와 포용력이 넓으며 문제해결을 위한 적극성이 탁월한 분 \n • 디테일의 중요성을 이해하고 꼼꼼한 성향을 갖춘 분</t>
  </si>
  <si>
    <t xml:space="preserve"> 서비스 플랫폼 개발 경험이 있으신 분\n • 적극적인 커뮤니케이션 스킬과 창의적인 사고 및 문제 해결 역량을 가지고 계신 분</t>
  </si>
  <si>
    <t xml:space="preserve"> 일본어 / 영어 가능자 우대</t>
  </si>
  <si>
    <t xml:space="preserve"> 모바일 서비스에 대한 이해도가 높고 향후 IT, Tech industry에서 커리어를 지속하고자 하는 분 \n • 음성인식 디바이스 제품군에 이해도가 높고, 국,내외 관련 마케팅 사례에 관심이 많으신 분 \n • FMCG, 소비재 industry 마케팅 및 Brand Manager 직군 경험자 우대 \n • 빠르게 변화하는 시장과 조직내에서 다양한 업무를 동시에 집중도 있게 수행하는 멀티-태스킹에 능하신 분</t>
  </si>
  <si>
    <t xml:space="preserve"> Framer, ProtoPie, Principle 등 프로토타이핑 툴 사용가능 자</t>
  </si>
  <si>
    <t xml:space="preserve"> 윈도우 미디어 디바이스(오디오/비디오) 제어 경험\n • SIP/RTP 개발 경험 또는 기초 지식\n • 크로스 플랫폼 개발 경험\n • 음성/영상 미디어 포멧에 대한 기본적인 이해\n • 다양한 플랫폼 경험(iOS/Android/Windows/Mac/Linux 등)\n • Gstreamer/Webrtc 개발 경험</t>
  </si>
  <si>
    <t xml:space="preserve"> Golang으로 서비스 개발 경험이 있으신 분\n • 랭킹 및 추천 엔진 시스템 경험이 있으신 분  \n • 일본어/영어 커뮤니케이션이 가능하신 분 </t>
  </si>
  <si>
    <t xml:space="preserve"> Multithreading Programming에 대한 이해를 갖추신 분\n • Network, Database에 대한 지식이 있으신 분\n • Windows Operating System에 대한 지식이 있으신 분\n • 영어로 쓰인 기술 서적이나 논문을 읽고 이해할 수 있으신 분</t>
  </si>
  <si>
    <t>Zendesk 와 같은 CRM 툴을 다뤄 보신 분\n- CS process 를 효율적으로 구축해보신 분\n- 새로운 tool에 불편함이 없는 분 \n- '서비스도 받아본 사람이 배풀 줄 안다’고 생각하시는 만큼 좋은 서비스를 경험/고민 해보신 분 \n- 내 주위에 일어나는 일들에 대해서 관심이 많으신 분!</t>
  </si>
  <si>
    <t>내용에 대한 역량이 모두 있으면 최고지만, 일부 부족해도 괜찮습니다. 워크인사이트팀에서는 B2B사업을 확장성 있도록 개발하는 '세일즈 해커’들을 찾고 있습니다. \n조이코퍼레이션과 함께 B2B 비즈니스 영역 안에서도 충격적으로 효율화 된 영업 구조를 만드실 분, 그리고 오프라인 커머스의 중요한 문제를 해결하는 일에 가슴이 뛰는 분을 기다립니다.</t>
  </si>
  <si>
    <t xml:space="preserve"> 관련 경력 5년 이상 보유하신 분\n • 스타트업 창업 및 재직 경험 있으신 분\n • 모바일 앱 기획(UI/UX 설계)에 대한 열정이 있으신 분\n • 주체적으로 일을 만들고 책임감 있게 리드 하시는 분\n • 논리적인 사고력과 데이터에 기반한 의사결정 능력을 보유하신 분\n • 커뮤니케이션 스킬이 좋으신 분\n • 팀원을 존중하고 배려할 줄 아는 마음을 가지신 분</t>
  </si>
  <si>
    <t xml:space="preserve"> 관련 경력 5년 이상 보유하신 분\n • 스타트업 창업 및 재직 경험 있으신 분\n • 모바일 서비스 브랜드 마케팅에 대한 열정이 있으신 분\n • 포토샵, 프리미어, 애프터이펙트 활용 능숙하신 분\n  - 영상 바이럴/광고 콘텐츠 제작 경험\n • 주체적으로 일을 만들고 책임감 있게 리드 하시는 분\n • 논리적인 사고력과 데이터에 기반한 의사결정 능력을 보유하신 분\n • 커뮤니케이션 스킬이 좋으신 분</t>
  </si>
  <si>
    <t xml:space="preserve"> 금융권 IT감사 업무 경험이 있으신 분\n • IT 및 보안시스템에 대한 전반적인 이해력을 가지신 분\n • CISA, CISSP, CIA 자격증을 소지하신 분\n • 블록체인과 암호화폐의 가치를 이해하고 업무에 적용하실 수 있는 분\n • 원활한 대인관계 및 커뮤니케이션 능력을 가진 분</t>
  </si>
  <si>
    <t xml:space="preserve"> 관련 분야에서 딥러닝을 연구한 석사 학위를 소지한 분 우대\n • 관련 분야의 박사 학위를 소지한 분 우대\n • 딥러닝 기반의 기술 개발 경험이 2년 이상인 분 우대</t>
  </si>
  <si>
    <t xml:space="preserve"> 컴퓨터 과학의 기초 지식 (알고리즘, 데이터 구조, 데이터베이스, 네트워크, OS 등) \n • 높은 수준의 UI / UX 설계 및 개발 능력이 있으신분 \n • RxSwift, RxAndroid를 이용한 개발 경험이 있으신분 \n • 오픈 소스 소프트웨어나 커뮤니티에 참여나 활동 경험이 있으신분 \n • 외국어(영어/일본어/중국어) 사용에 있어 어려움이 없으신 분</t>
  </si>
  <si>
    <t xml:space="preserve"> 윈도우, 리눅스(유닉스), 맥 등의 멀티 플랫폼 개발 경험이 있으신 분\n • 오픈소스기반의 설계 및 개발 경험이 있으신 분</t>
  </si>
  <si>
    <t>me Platform Product Manager\n • 혁신 적이고 빠른 업계 트랜드를 이해하고 프로덕트 전략을 수립할 수 있는 분\n • 기술, UI, 마케팅등 다양한 Fucntion직군과의 소통이 뛰어나신분\n • 뛰어난 문제 해결 능력과 분석력을 보유하신 분\n • iOS및 Android Platform Feature및 SNS트렌드 지식이 있는 분\n • UML, API설계서 등의 논리적인 기술 문서작성 스킬이 있는 분\n • 일본어,한국어,영어,중국어 중 하나이상의 언어스킬을 보유하신 분\n • 솔선수범, 유연성, 속도감 있는 분\n • 항상 개선과 성장을 위해서 다양한 변화를 즐길 줄 알고 좋아하는 분\n • 스스로 개선 방안을 내놓고 능동적으로 행동 가능한 분\n\nGame Platform UI/UX Planner\n • Mobile 서비스와 관련된 지식을 보유하신 분\n • 다양한 UI/UX Framework(Material Design, Materializecss 등)에 대한 이해도가 높은 분\n • UI Design Tool(Sketch, Zeplin, Photoshop, Illustrator 등) 사용 경험이 있으신 분\n • 일본어,한국어,영어,중국어 중 하나이상의 언어스킬을 보유하신 분\n • 솔선수범하며, 유연성있는 속도감을 가지신 분\n • 항상 개선과 성장을 위해 다양한 변화를 즐길줄 알고 좋아하시는 분\n • 스스로 개선방안을 제시하고, 능동적으로 대응하실 수 있는 분</t>
  </si>
  <si>
    <t xml:space="preserve">chine Learning Engineer\n • 온라인/모바일 광고산업에 대한 이해 및 경험 보유자\n • 일본어/영어 커뮤니케이션이 가능하신 분 \n\n통계 전문가\n • 데이터 가공, 통계적 분석, 통계적 모델링\n • 광고 Data Mining\n\nData Analyst\n • 일본어/영어 커뮤니케이션이 가능하신 분\n\nAlgorithm 전문가\n • 온라인/모바일 광고산업에 대한 이해 및 경험 보유자​​\n • 일본어/영어 커뮤니케이션이 가능하신 분 </t>
  </si>
  <si>
    <t xml:space="preserve"> B2B산업에서 성공적인 CEM프로그램 구축경험(포트폴리오 제출 및 면접시 PT진행)\n • 제안서 작성에 뛰어나신 분\n • 디지털마케팅 실무 경험\n • Google analytics 자격증 또는 능숙한 활용능력</t>
  </si>
  <si>
    <t xml:space="preserve"> 열정적인 인재\n•  책임감이 강한 인재</t>
  </si>
  <si>
    <t>신제품런칭, 신규서비스기획, 중장기A\u0026P전략, 브랜드전략 등 시장조사-전략기획-광고홍보 실행까지 전방위 경험이 많은 마케터\n • 광고대행사 출신으로 B2B 인하우스마케팅경험이 있으신 분\n • 제안서 작성에 뛰어나신 분\n • Google analytics 자격증 또는 능숙한 활용능력\n • 효율적인 예산 기획/집행/사후분석으로 마케팅프로그램 성과review가 가능하신 분</t>
  </si>
  <si>
    <t xml:space="preserve">ftware Engineer\n • 광고 시스템 경험이 있으신 분  \n • 일본어/영어 커뮤니케이션이 가능하신 분 \n • 프로덕 레벨의 Machine Learning 경험이 있으신 분 \n\nData Engineer\n • 광고 시스템 경험이 있으신 분 \n • 일본어/영어 커뮤니케이션이 가능하신 분  \n • 프로덕 레벨의 Machine Learning 경험이 있으신 분 \n\nAd SDK Engineer\n • 광고 SDK 활용 경험이 있으신 분\n • 일본어/영어 커뮤니케이션이 가능하신 분\n\nTechnical Project Manager\n • 서비스 플랫폼 개발 경험이 있으신 분\n • 적극적인 커뮤니케이션 스킬과 창의적인 사고 및 문제 해결 역량을 가지고 계신 분\n • 영어, 일어 중 한가지 언어로 업무가 가능하신 분\n • 광고 시스템 경험이 있으신 분 \n\nLINE 광고플랫폼 QA\n • client와 server 연동에 대한 검증 경험과 logic에 대해 이해도가 있으신 분\n • 각종 TEST tool에 대한 경험이 있으신 분\n • JIRA, Github, Confluence 사용 경험이 있으신 분\n • 외국어 (영어/일본어)의 어려움이 없으신 분 </t>
  </si>
  <si>
    <t xml:space="preserve"> 클라우드 플랫폼 개발 또는 운영 개발\n • AWS 등 퍼블릿 클라우드 컨설팅 경험</t>
  </si>
  <si>
    <t xml:space="preserve"> 운영도구등의 개발이 가능한 분 ( Python, Perl, Java 등)\n • 개발자와의 원활한 커뮤니케이션\n • 주도적으로 업무를 이끌고 능동적으로 문제를 해결하시는 분\n • IT전반 기술에 대한 폭넓은 지식 보유자\n • 하둡 운영 경험\n • 빠르게 변화화는 환경에서 유연하게 적응이 가능한 분\n • 외국어 능통자 (영어, 일어)</t>
  </si>
  <si>
    <t xml:space="preserve"> Cloud Experience (Openstack)\n • JIRA, Confluence, Github 사용 경험\n • 자동화 툴을 이용한 테스트 코드 작성 경험자\n • Python, Java 등 개발 언어 사용 경험자 </t>
  </si>
  <si>
    <t xml:space="preserve"> 프라이빗, 퍼블릭 클라우드 서비스를 기획, 개발, 운영 경험이 있으신 분\n • 대인 커뮤니케이션 능력이 있으신 분\n • 프로젝트를 애자일 방법론으로 관리 경험이 있으신 분</t>
  </si>
  <si>
    <t xml:space="preserve"> AI/데이터 분석을 통해 도출된 아이디어를 기반으로 한 서비스 개발 경험\n • 딥러닝/머신러닝 관련 기술 및 개발 경험 (Keras, TensorFlow, PyTorch 등등)\n • 대용량 데이터 처리 및 시각화  관련 기술/개발 경험 (Hive, Spark, Hadoop, Jupyter, Zeppelin, Tableau 등등)\n • AI관련 최신 논문의 구현 또는 활용 경험</t>
  </si>
  <si>
    <t xml:space="preserve"> 홍보에이전시 경력자\n • 대기업 근무 중 브랜드 관리를 경험한 분</t>
  </si>
  <si>
    <t xml:space="preserve"> 컴퓨터 과학의 기초 지식 (알고리즘, 데이터 구조, 데이터베이스, 네트워크 등)\n • TCP / UDP, HTTP와 같은 네트워크의 기초 지식\n • 모바일 네트워크에 대한 지식 및 개발 경험\n • OOP 또는 FP Design (설계), Debugging, Algorithm, Asynchronous IO, Data structure의 이해\n • 높은 수준의 UI / UX 설계 및 개발 능력\n • 복잡한 디자인의 요구 (자체적인View나 인터렉션 등)에도 대응 가능한 경험 \n • RESTful API를 사용한 back-end service와의 앱 개발 경험\n • 오픈 소스 소프트웨어나 커뮤니티에 참여나 활동 경험\n • 비즈니스 레벨의 영어 또는 일본어 능력\n\n\n  ◆ iOS\n　　- Core Data, SQLite, Realm 중 하나를 이용한 개발경험\n　　- UIWebView 또는 WKWebView의 튜닝 경험, 하이브리드 앱 개발 경험\n  ◆ Android\n　　- SQLite와 SharedPreference등을 이용한 데이터 지속성 처리의 개발 경험\n　　- RxAndroid 등을 이용한 비동기 처리의 개발 경험\n　　- 애니메이션을 도입한 Material Design 개발 경험\n　　- NDK를 이용한 개발 경험</t>
  </si>
  <si>
    <t xml:space="preserve"> Java / C,C++ / Erlang 중급 이상이신 분\n • 대용량 분산 환경에서의 스토리지 설계 및 운영 경험이 있으신 분 (Hadoop, HBase, Redis, MongoDB, Mysql 등) \n • 글로벌 서비스 운영 및 개발 경험이 있으신 분\n • 모바일 환경을 고려한 Network Protocol 설계 경험이 있으신 분 \n • 대용량 트래픽을 처리 할 수 있는 Server Architecture Design 경험이 있으신 분 \n • Open Source committer로 활동하시는 분 우대\n • 외국어 능통자(영어, 일어, 중국어), 특히 일본어가 가능하고 일본에 장기 근무가 가능하신 분 우대</t>
  </si>
  <si>
    <t xml:space="preserve"> 금융 서비스 개발/운영 경험\n • 블록체인 개발/운영 경험\n • 대규모 서비스 개발/운영 경험\n • 대용량 데이터베이스 설계/운영 경험\n • 코드 커버리지 관리\n • 모니터링/운영도구 개발/운영 경험\n • 일본어 문서 이해</t>
  </si>
  <si>
    <t xml:space="preserve"> 실사 촬영 및 편집 경험 있으신 분\n • 새로운 모바일 기술 및 트렌드에 관심 있으신 분\n • 동종 업계에서 일어나는 소식을 빠르게 캐치하고 공유하시는 분</t>
  </si>
  <si>
    <t xml:space="preserve"> client와 server 연동에 대한 검증 경험과 logic에 대해 이해도가 있으신 분\n • 각종 TEST tool에 대한 경험이 있으신 분\n • JIRA, Github, Confluence 사용 경험이 있으신 분\n • 외국어 (영어/일본어/중국어)의 어려움이 없으신 분</t>
  </si>
  <si>
    <t xml:space="preserve"> 코드베이스 프로토타이핑 가능자 \n • 모바일 UI서비스 출시 경험이 있으신 분\n • HTML/CSS/JS 프론트엔트 관련 개발지식\n • 시각디자인 / 영상디자인 등 관련 전공자\n • 포털 / 에이전시 경력자 우대</t>
  </si>
  <si>
    <t xml:space="preserve"> 해당 경력자 우대\n • 기획력과 크리에이티브를 겸비하신 분\n • 영상 촬영 업무 가능자 및 영상 프로그램(프리미어 등)에 대한 지식을 어느 정도 겸비하신 분\n • 영어 및 외국어 가능자 (높은 수준을 요하지는 않음)</t>
  </si>
  <si>
    <t>포트폴리오 제출]\n- 포트폴리오를 본인의 작업 분량을 정확히 명시하여 제출하되 (고용량시 웹에 업로드 후 링크 제출) 본인의 제작 참여율이 높은 프로젝트 우선 제시\n- 기획서, 콘티 등 기획력을 알 수 있는 문서 형태의 포트폴리오도 함께 제출 \n- 작업 과정 / 일정 / 사용 툴 명시 요망\n\n[업무 레퍼런스]\nhttps://www.youtube.com/watch?v=5eacfemOgd4\nhttps://www.youtube.com/watch?v=LlB7vg3UpDM (촬영 부분)\nhttps://www.youtube.com/watch?v=459X2m5yIAY\nhttps://www.youtube.com/watch?v=si_VlPeR84A\nhttps://www.youtube.com/watch?v=0y5ceGXdH7w</t>
  </si>
  <si>
    <t>글로벌 방송 컨텐츠 및 셀럽 비즈니스에 경험이 있으신 분\n- 다양한 국가의 컨텐츠에 관심이 많으신 분\n- 중국어에 능통하신 분</t>
  </si>
  <si>
    <t xml:space="preserve"> 긍정적인 생각을 가지신분.\n • 끝없는 열정과 창의력을 소유하신분.\n • 기발한 아이디어가 샘솟는분.\n • 센스있는분\n • 해당 경력자 우대!</t>
  </si>
  <si>
    <t xml:space="preserve"> 애니메이션외에 다른 3D 업무 가능한 자 (모델링, 리깅 등)\n • 어도비 계열의 프로그램 사용 가능한 자\n • 최신 트렌드 습득과 작업 속도가 빠르신 분</t>
  </si>
  <si>
    <t xml:space="preserve"> Business-level Japanese not a must but a plus</t>
  </si>
  <si>
    <t>결과를 만들어 내는 데 강하신 분 \n- ​업무를 위해서 영어 또는 일어 가능한 분 \n- 자신의 생각을 구두로나 글로 논리적이고 명확하게 표현할 수 있는 분 \n​- 다른 엔지니어들과의 커뮤니케이션과 협력에 능숙하신 분 \n​- 조직과 조직 사이의 벽을 두려워하지 않고 문제를 해결하기 위해서 그것을 허물어뜨릴 수 있는 분​</t>
  </si>
  <si>
    <t xml:space="preserve"> IT 트렌드에 관심이 많으신 분\n • 외국어(일어, 중국어 등)에 능통하신 분\n • 다양한 툴 활용에 능숙하신 분 \n • 해외 거주 경험</t>
  </si>
  <si>
    <t xml:space="preserve"> 영어등 외국어 커뮤니케이션 능력을 가지고 계신 분</t>
  </si>
  <si>
    <t xml:space="preserve"> 인도네시아 현지 업무 혹은 인니어 능통자 우대\n • 데이터 분석을 기반으로 한 문제 해결력을 보유하신 분 \n • 다양한 문화에 대한 이해와 포용력이 높고 문제 해결을 위한 적극성을 보유하신 분 \n • 디테일의 중요성을 이해하고 꼼꼼히 챙길 수 있는 분\n • 인도네시아, 태국 등 Asia 국가 대상의 해외 마케팅 혹은 해외 사업, 현지화 등  1-2년 현지 경력 포함 시 우대</t>
  </si>
  <si>
    <t xml:space="preserve"> 모바일 서비스 기획이나 글로벌 서비스 운영을 해본 경험이 있는 분</t>
  </si>
  <si>
    <t xml:space="preserve"> 영어 등 외국어 커뮤니케이션 능력을 가지고 계신 분</t>
  </si>
  <si>
    <t xml:space="preserve"> 모바일/온라인 광고 업계 1년 이상 종사자\n • E-commerce 모바일 마케팅 환경에 대한 관심이 있으신 분\n • 광고 업계에서 E-commerce 광고 캠페인 운영/관리 경험이 있으신 분 \n • 데이터 관리, 분석에 관심이 있으신 분</t>
  </si>
  <si>
    <t>열린 커뮤니케이션을 잘 하시는 분\n • 개발자/디자이너 업무에 대한 이해도를 바탕으로 협업 경험이 있으신 분\n • 개선 활동에 대한 업무 단위(task)를 주요 지표(KPI)까지 연결할 수 있는 분</t>
  </si>
  <si>
    <t>y You’ll Like Working Here\n●\tDynamic company that rewards high-performers\n●\tCollaborative team environment that values multiple perspectives and fresh thinking\n●\tCasual dress code\n\nDetails\n●\tWorking hours: Mon-Fri, 9:00am - 6:00pm. There might be an occasional overtime.\n●\tLocation: World Trade Center Seoul (Samseong station, COEX), Seoul.\n●\t We are able to provide working visa for qualified candidates after a 3-month probation period. \n●\tSalary will based on your experience and linked to performance.</t>
  </si>
  <si>
    <t>다양한 디자인 경험자</t>
  </si>
  <si>
    <t>언어 및 빅데이터, 인공지능 산업에 대한 관심이 있는 분\n• Self-motivation이 가능하신 분</t>
  </si>
  <si>
    <t xml:space="preserve"> 모바일 앱 개발 및 운영 경험\n • C++ 언어 개발 경험</t>
  </si>
  <si>
    <t xml:space="preserve"> 회계학 전공자 및 유관 업무 경력자 우대 \n • 더존 Smart A 프로그램 사용 경험자\n • 회계 관련 자격증 소지자\n • 연말 결산/4대 보험 신고/세무 신고 유경험자</t>
  </si>
  <si>
    <t xml:space="preserve"> 신의료기술/요양급여 직, 간접적 경험자\n • 의료 소프트웨어 경험자\n • 영어 커뮤니케이션 가능자\n • 경영 또는 공학, 바이오 계열 전공자</t>
  </si>
  <si>
    <t xml:space="preserve"> 경영 또는 공학, 바이오 계열 전공자\n • 컨설팅 (인턴포함) 유경험자\n • 제약 또는 헬스케어 산업 유경험자</t>
  </si>
  <si>
    <t xml:space="preserve"> 인터넷 쇼핑몰/오픈 마켓/소셜 커머스 등에서 유사 경험이 있는 분\n • 상품 사진 촬영과 관련된 경험과 지식이 있는 분\n • 디자인 관련 전공\n • 디자인 관련 전공영상 편집이 가능하신 분 (Premiere, AE 등)\n • 팀 매니징 경험이 있으신 분</t>
  </si>
  <si>
    <t xml:space="preserve"> React 기반의 프론트엔드 작업물과 협업해본 경험\n • UX에 대한 인사이트가 있으신분\n • Zeplin 사용 경험\n • DOM에 대한 이해\n • svg, canvas를 이용한 그래픽 처리 경험\n\n주요 개발 환경 및 기술 스택\n • WebStorm / Github\n • HTML / CSS(SASS/SCSS) / Javascript</t>
  </si>
  <si>
    <t>꽃과 식물을 사랑하고, 이를 좋아하는 소비자들을 이해하고 공감할 수 있는 분\n- 쉽고 명확한 언어로 커뮤니케이션 가능하신 분\n- 팀원에서부터 팀장까지 1인＞ 스스로 기틀을 세우고 리드하는 역할을 해보신 분\n- 장기적으로 어니스트플라워에서 초기 멤버로 build-up하고 싶으신 분</t>
  </si>
  <si>
    <t>Computer Science / Statistics / Mathematic 등 유관 분야 석사 학위 이상을 취득하신 분\n• AWS 서비스를 이용해 Server-side 코어 개발 경험이 있으신 분\n• DevOps 문화에서 프로젝트를 진행하신 분\n• 애자일, 칸반 개발 방법론으로 프로젝트를 진행하신 분\n• 오픈 소스 프로젝트에 Contribution한 경험이 있는 분\n• Git에 능통하신 분</t>
  </si>
  <si>
    <t xml:space="preserve"> AWS 사용 경험자 우대\n • Github, Slack, Trello, Jira 사용 경험자 우대\n • Docker를 이용한 서비스 경험이 있으신 분 우대</t>
  </si>
  <si>
    <t>프로젝트, 프러덕트 PM 경험이 있거나, PM으로 성장하고 싶으신 분 \n• 비즈니스 전략과 Pricing 등의 사업 기획 경험이 있거나 해당 부문으로 역량 확장에 관심 있으신 분\n• 스타트업 / 신규 프로젝트 참여 경험 있으신 분</t>
  </si>
  <si>
    <t xml:space="preserve"> 언리얼 엔진개발 경험이 있으신 분\n • Computer Graphics에 대한 지식이있으신 분 \n • DirectX11에 대한 지식이 있으신 분\n • 영어로 쓰인기술 서적이나 논문을 읽고 이해할 수 있으신 분 </t>
  </si>
  <si>
    <t xml:space="preserve"> Linux, MySQL, AWS / Azure 등의 클라우드서버 환경을 경험하고 활용하실 수 있는 분\n • HTML 페이지 개발 가능하신 분\n • 스타트업 근무 경험이 있으신 분</t>
  </si>
  <si>
    <t xml:space="preserve"> 동료간 소통을 함에 있어 기본적인 예졀과 배려심을 가진 분\n • 변화를 두려워하지 않고 새로운 도전을 즐기시는 분</t>
  </si>
  <si>
    <t xml:space="preserve">터 3D 아트\n • 대형 MMORPG 개발 프로세스 이해와 경험이 있으신 분\n • 파트장 혹은 관리 업무 경험이 있으신 분\n • 쉐이더 및 렌더링 R\u0026D에 관심이 있으신 분\n • 미술관련 전공하신 분\n\n배경 3D 아트\n • 다양한 스타일의 배경 제작이 가능하신 분\n • 대형 MMORPG 개발 프로세스 이해와 경험이 있으신 분\n • 디자인, 회화 등의 미술 관련분야 전공자\n • 대형함선 작업진행으로 인해 3D 캐릭터 모델러도 환영\n\n컨섭(배경/캐릭터)\n • 대형 MMORPG 개발 프로세스 이해와 경험이 있으신 분 \n • 디자인, 회화 등의 미술 관련분야 전공자 </t>
  </si>
  <si>
    <t xml:space="preserve"> 새로운 트렌드에 민감하고 지식/문화/교육 컨텐츠 서비스에 관심이 많은 분 \n • 인플루엔셜의 조직 문화를 이해하고 함께 성장하고자 하는 분\n • 대/내외 관계자와의 원활한 협업과 소통 능력을 갖춘 분\n • 영어 가능자 우대 </t>
  </si>
  <si>
    <t xml:space="preserve"> 글로벌 게임 회사 또는 글로벌 Localization 업체에서의 PM 또는 Linguist 경력</t>
  </si>
  <si>
    <t xml:space="preserve"> 전문적이며 기술적인 정보를 누구나 이해하기 쉽게 풀어내 컨텐츠화 할 수 있는 분 \n • 기존에 없던 새로운 것을 만들어 내는 것을 즐길 수 있는 분\n • 폰트, 색조, 레이아웃 등 디자인적 감각이 뛰어난 분\n • 대행사 Creative Director 또는 카피라이터 경력이 있으신 분</t>
  </si>
  <si>
    <t>글로벌 게임 시장에 대한 이해 \n• SNG 장르 개발 및 라이브 서비스 보유</t>
  </si>
  <si>
    <t xml:space="preserve"> MMORPG 장르에 대한 플레이 경험 및 지식이 많으신 분\n • PC MMORPG 런칭 및 서스테이닝 사업PM 경험\n • 전문적인 통계 분석과 BM 설계가 가능하신 분\n • 영어 or 일본어 가능</t>
  </si>
  <si>
    <t xml:space="preserve"> MMORPG 쟝르에 대한 플레이 경험 및 지식이 많으신 분\n • PC MMORPG 라이브 서비스 및 개발/사업담당 업무 경험\n • 전문적인 통계 분석이 가능하신 분\n • MOS 자격 소지자 </t>
  </si>
  <si>
    <t xml:space="preserve"> 영어 verbal \u0026 written 가능하신 분\n • MMORPG 쟝르에 대한 플레이 경험 및 지식이 많으신 분\n • PC MMORPG 라이브 서비스 및 개발/사업담당 업무 경험\n • 전문적인 통계 분석이 가능하신 분\n • MOS 자격 소지자</t>
  </si>
  <si>
    <t xml:space="preserve"> 광고에이전시 / 미디어랩 관련 경력 1~2년 이상 이신 분\n • 앱 서비스 / 뷰티 관련 분야 마케팅을 경험해 보신 분</t>
  </si>
  <si>
    <t xml:space="preserve"> 모바일/온라인 광고 업계 1년 이상 종사자\n • 광고 업계 및 업무에 높은 관심이 있으신 분\n • 본인 만의 담당 캠페인을 꾸준히 관리 및 성장시킨 경험이 있으신 분</t>
  </si>
  <si>
    <t xml:space="preserve"> Reporting To Which Role: Business owner, IT  Manager  \n • On-site Opportunity: On-Site\n • Details of The Project (A short Briefing on the Project can be provided herewith. It may be shared with external stakeholders like job-agencies etc.: 1 year fixed term. permanent employee open option</t>
  </si>
  <si>
    <t>st-Have\t\n• An Engineering Bachelor's Degree or similar. \n• Direct experience gained ideally within the manufacturing industry and / or a consulting firm\n• Demonstrable industry based subject matter expertise in relevant functions / client base\n• Exposure / experience in Shop floor control systems and MES.\n• Exposure / experience in industry standard focus areas like LEAN, 6 Sigma, ToC , ISA-S95, MESA Models.\n• Experience of formal project management techniques (budgeting, planning, risk management)\n• Skilled in business value led approaches and helping shape client decision making\n• Action orientated and willing to take ownership\n• Technical exposure to enterprise systems \n• Self-confidence and an ability to build relationships with clients at all levels, especially at the Program Leadership and Business Leadership levels. \n• Strong oral \u0026 written communication skills (Korean, English) \n• team working skills\n• High performer in his or her area of business.\n\nGood-to-Have\n • Master’s in Business Administration or similar\n • Previous consulting experience. \n • Expertise or very sound understanding of Program Management\n • Demonstrable evidence on Innovation, Thought Leadership or Subject Matter Expertise\n • Participated in industry forum / other public forum\n • Membership and certifications from industry standard bodies such as MESA, PMI\n\n#Responsibility of / Expectations from the Role \n1. Working as part of Manufacturing Excellence processes definition and Operational Efficiency \u0026 Productivity Improvement consulting team within the manufacturing industry vertical these roles will be responsible for; \n • Providing subject matter expertise to front client engagements\n • Advise clients on best of breed solutions from process and technology standpoint\n • Leading and helping shape solution approaches and design\n • Ensuring delivery oversight and governance.\n • Executing large scale transformational engagements from Leadership perspective and/or SME perspective\n • Providing business value leadership to engagements via consulting skills.\n • Providing Program Management leadership or guidance for large scale programs.\n • Collaborate and contribute for the Thought Leadership drive of the group via publications or active role in initiatives\n\n2. Demonstrate Subject Matter Expertise and industry expertise on several of following topics; in terms of Methods, Tools, Processes and world leading best practices\n • Manufacturing Operations Management (MOM) processes and functionalities across Production, Quality, Inventory, and Maintenance Areas\n • Lean Manufacturing Management\n • Assembly line and fabrication operation\n • Productivity improvement and de-bottlenecking initiatives\n • Application of New Age Technologies (Social, Mobility, Cloud, Analytics, Big Data, AI) in Manufacturing Excellence\n\n • Reporting To Which Role: Value Engine Leaders or their direct reports\n • Size of the Team, if any Reporting to this Role: Varies per project \n • On-site Opportunity: Yes\n • Unique Selling Proposition (USP) of The Role: ITG is the leading edge consulting, innovation \u0026 transformation unit of TCS in Manufacturing growing a rapid pace, offering exciting opportunities for career \u0026 professional development\n • Details of The Project (A short Briefing on the Project may be attached with this document for candidate- briefing). It may be shared with external stakeholders like job-agencies etc.\t\nThis is not for any specific project. The consultant will be part of multiple projects or innovations. Based on opportunity, the individual will need to shift to specific project. However, internally, the group is developing multiple POC \u0026 Solutions based on our own innovations. The selected candidate will have the opportunity to work on these innovations. In addition the candidate will have to work as a self-starter on one of our chosen top accounts / opportunities and create a point of view.</t>
  </si>
  <si>
    <t xml:space="preserve"> 15-20 years  \n • Work Location: TCS Korea, Seoul (Euljiro)</t>
  </si>
  <si>
    <t xml:space="preserve"> 1</t>
  </si>
  <si>
    <t xml:space="preserve"> Work Location: Customer site – Seoul \n • Project Duration:\t1 year (Start date : Immediately)</t>
  </si>
  <si>
    <t xml:space="preserve"> 외부감사 수검 3회 이상\n • 경영학 및 회계학 전공자\n • 법인세 신고 경험</t>
  </si>
  <si>
    <t xml:space="preserve"> 200인 이상 규모 또는 글로벌 기업에서 채용 기획 및 운영 경험 보유 우대\n • 금융 및 Tech업종 HR 경험 보유 우대\n • 영어 가능자 우대</t>
  </si>
  <si>
    <t>뛰어난 커뮤니케이션 스킬 보유자</t>
  </si>
  <si>
    <t>Javascript를 프레임워크를 사용하기 위한 도구가 아니라 언어로 공부를 한 적이 있는 경험이 있다면 좋아요.\n• Webpack, Babel, ES6+ 등의 최신 기술 경험 또는 지식이 있다면 좋아요.\n• 웹 애플리케이션의 배포 환경을 만들어 보았거나, 배포해본 경험이 있다면 좋아요.\n• Cross-Platform / Browser 호환성에 대한 고민이 있다면 좋아요. 특히 IE와 친하다면 꼭 지원하세요.\n• 유닛테스트 작성이 생활화 되어 있는 분 환영합니다.\n• 퍼포먼스 최적화를 해본 경험이 있다면 좋아요.</t>
  </si>
  <si>
    <t>스 매니저는 아래와 같은 채용절차를 거치게 됩니다. \n • 생년월일, 주소, 사진 등 그로스 업무와 관계없는 내용은 생략하고, 어떤 경험을 해오셨는지 알 수 있는 경력 위주로 작성된 지원서를 보내주세요. \n • 캐시노트에서 실제로 고민하고 있는 그로스 이슈와 관련한 작은 프로젝트를 드립니다. 이후 준비하신 결과물을 중심으로 그로스 책임자 등과 심층 면접을 진행합니다. \n • 마지막으로, 회사 구성원 모두와 상호 이해를 높일 수 있는 팀 면접을 진행합니다.</t>
  </si>
  <si>
    <t xml:space="preserve"> 동료간 소통을 함에 있어 기본적인 예절과 배려심을 가진 분\n • 변화를 두려워하지 않고 새로운 도전을 즐기시는 분</t>
  </si>
  <si>
    <t xml:space="preserve"> 기본적인 비지니스 영어 커뮤니케이션 가능자 (해외법인 이메일 소통 등)\n • CISSP, CISA, 정보보안기사, CPPG, ISMS심사원, ISO27001 선임 심사원 등 보안관련 자격증 소지자</t>
  </si>
  <si>
    <t xml:space="preserve"> 정보보안 제품 사업기획 경험있는 분 우대\n • 기획서, 제안서 등 커뮤니케이션을 위한 문서 작성에 능한 분 우대</t>
  </si>
  <si>
    <t xml:space="preserve"> Windows or Linux or MacOS 보안 모듈 개발이 가능한 분 우대\n • Windows or Linux or MacOS 리버싱에 자신 있는 분 우대\n • 지원분야 관련 포트폴리오를 제출한 분 가산점 부여\n* 자신이 만든 프로그램을 제출할 분은, 코드레벨까지 포함하는 것이 좋습니다.\n* 보안 기술 연구 자료를 제출할 분은, 해당 내용에 원인 분석 자료와 함께 근본적인 해결방안을 위한 PoC 코드까지 제출하면 더욱 좋습니다.</t>
  </si>
  <si>
    <t xml:space="preserve"> 스타일이 있고 감각적인 분\n • 긍정적이고 적극적인 성격의 소유자\n • 일러스트, 포토샵 툴 능숙자</t>
  </si>
  <si>
    <t xml:space="preserve"> Social graph 기반 데이터를 활용한 추천 알고리즘 구현 경험\n • Machine learning / Deep learning 활용 경험</t>
  </si>
  <si>
    <t xml:space="preserve"> 퍼블리싱 가능자 (JavaScript, jQuery, html5, CSS)\n • O2O 서비스 경험자\n • 하이브리드 앱 개발 경험자\n • RDBMS 데이터베이스 구축 경험자\n • PHP CI 프레임워크 경험자\n • 다양한 플랫폼/언어 경험자</t>
  </si>
  <si>
    <t xml:space="preserve"> 유사 업무 경혐자\n • 웹툰 및 레진코믹스를 좋아하는 사람\n • 빠르게 변화하는 회사 또는 스타트업 근무 경험자\n • 영어 실력 우수자</t>
  </si>
  <si>
    <t xml:space="preserve"> 유사 프로젝트 경험\n • 석,박사로 관련 연구 경험</t>
  </si>
  <si>
    <t>다양한 포지션의 팀원들과 소통하는 원활한 커뮤니케이션 능력\n• 개발에 관심이 많은 디자이너, 혹은 디자인에 관심이 많은 개발자\n• 데이터를 기반으로 남을 설득할 수 있는 능력\n• 이커머스, 여성 의류 쇼핑몰 업계에 대한 이해도가 높으신 분</t>
  </si>
  <si>
    <t>알고리즘, 수학등에 대한 공학 펀더멘털 요소에 대한 이해\n- 한가지 언어 문법에 집착하지 않는 언어의 패러다임 자체에 대한 이해 \n- 도메인 지식: 광고/마케팅 업계 경험 \n- 함수형 언어에 대한 개념 이해\n- ES5, ES6, ES7 차이점과 특성 이해 \n- TDD 등 테스트 코드의 중요성에 대한 이해 \n- CD/CI(Continuous Deployment/Integration) 경험 \n- 소규모 팀 (2~5인) 을 이끌어 본 경험</t>
  </si>
  <si>
    <t xml:space="preserve"> 펌웨어 개발 경험\n • 아날로그 및 파워 설계 경험\n • 제품 양산 경험</t>
  </si>
  <si>
    <t xml:space="preserve"> ELK 스택 유경험자\n • MSA(Micro Service Architecture)에 대한 이해가 있는 분\n • EDA(Event Driven Architecture)에 대한 이해가 있는 분\n • Message Queue에 대한 이해가 있는 분\n • 원만한 의사소통 및 협업 능력이 우수한 분\n • 신규기술 검토 및 적용에 대하여 적극적인 분</t>
  </si>
  <si>
    <t xml:space="preserve"> RTOS 또는 Xenomai 커널 사용 경험\n • 펌웨어 개발 경험\n • 제품 양산 경험</t>
  </si>
  <si>
    <t xml:space="preserve"> 데이터 기반 마케팅 전략 수립 및 실행 경험이 있는 분\n • Adobe Photoshop, Illustrator 등의 디자인 툴 활용이 가능한 분\n • Adobe After Effects, Premiere Pro 등의 영상 툴 활용이 가능한 분 \n • 폰트, 색조, 레이아웃 등 디자인에 대한 감각이 뛰어난 분\n • 망고플레이트 애용자 특히 환영! (아이디와 가입할 때 입력한 이메일 주소를 알려주세요!)</t>
  </si>
  <si>
    <t xml:space="preserve"> 유창한 영어 or 일본어 구사 능력\n • 1년 이상 ~ 3년 이하의 경력자\n • 모바일 소프트웨어에 대한 이해도가 높으신 분\n • Redmine, Zendesk, Trello, Slack 등 협업도구 활용 경험이 있으신 분</t>
  </si>
  <si>
    <t>이더리움 스마트 컨트랙트 개발 유경험자\n • 포털/스타트업 경력자</t>
  </si>
  <si>
    <t xml:space="preserve"> 머신러닝/딥러닝/빅데이터 활용 유경험자\n • 오픈소스 Contributior\n • Lambda 아키텍쳐 설계/구축 가능자 \n • 새로운 기술 습득에 거리낌이 없고, 학습의지가 높은 분\n • 동료의 성장에 도움을 줄 수 있는 분</t>
  </si>
  <si>
    <t>AWS 서비스들에 대한 이해\n• Scala, Kotlin, Typescript 함수형 + 객체 지향 언어에 대한 이해\n• MQTT 에 대한 이해\n• Kubernetes, Kops on aws 사용 경험</t>
  </si>
  <si>
    <t xml:space="preserve"> 오픈 소스 개발 경험자\n • Video 관련 개발 경험자\n • Unity 개발 경험자\n • 석사 우대</t>
  </si>
  <si>
    <t>런 점이 있다면 더욱 좋아요]\n • RESTful API 및 WebSocket에 대한 이해\n • 여러가지 아키텍쳐에 관한 이해 및 사용 경험 (현재 저희는 Rx 기반의 아키텍쳐를 사용합니다)\n • 문제가 생겼을때 발빠르게 대처할수있는 디버깅 스킬\n • 퍼포먼스 분석 및 최적화 경험 - 예시) Xcode profiling tool 등</t>
  </si>
  <si>
    <t xml:space="preserve"> Linux 시스템 사용 경험\n • AWS, MSA, API Gateway, ELK, Docker 컨테이너 구축 및 사용 경험\n • Git, Junit, Code Coverage, Jenkins 등 CI/CD 프로세스 구축 및 사용 경험\n • RabbitMQ, Redis, MySQL 사용 경험</t>
  </si>
  <si>
    <t xml:space="preserve"> MPEG-DASH, HLS 기반 Media Streaming 유경험자\n • AWS 경험자\n • Micro service 설계 및 경험자 \n • Multi-platform/Language 경험자\n • 코드 품질 및 자동화 경험자\n • 석사 우대</t>
  </si>
  <si>
    <t xml:space="preserve"> 새로운 기술 습득에 거리낌이 없고, 학습 의지가 높으신 분\n • 기술을 전파하고, 동료의 성장에 도움을 줄 수 있는 분\n • 주도적으로 문제를 도출하고 개선하려는 마인드를 갖추신 분\n • 관련 업계 유경험자/ 컴퓨터공학 관련 전공자</t>
  </si>
  <si>
    <t xml:space="preserve"> 페이스북, 구글 애드워즈 등 퍼포먼스 마케팅에 능숙한 분\n • GA, Tune, 5rocks 등 온, 모바일 데이터 분석 툴 활용 가능한 분\n • B2C 콘텐츠 서비스 마케팅 경력 있는 분\n • B2C 스타트업 마케팅 경력 있는 분\n • 트렌드에 민감하고 지식/문화/교육 등 컨텐츠 서비스에 호기심 많은 분 </t>
  </si>
  <si>
    <t xml:space="preserve"> FrontEnd 개발경험\n • react, vuejs 등 javascript 라이브러리 사용경험\n • 모듈번들러, CI 등 자동화툴 사용경험</t>
  </si>
  <si>
    <t xml:space="preserve"> 파워인스타그래머\n • 홍보/광고대행사 출신\n • 웹매거진에디터 출신\n • 중국어 가능자\n • 디자인 또는 광고홍보 관련 전공자\n\n* 지원시 인스타그램 아이디 공유</t>
  </si>
  <si>
    <t>AWS 실무 경험 또는 그에 준하는 지식을 갖춘 분\n- 대용량 트래픽의 처리 경험 또는 능력을 갖춘 분\n- 오픈소스 프로젝트의 참여한 경험이 있는 분\n- 본인이 작성한 프로그램의 성능과 안정성을 높이기 위해 이를 정량적으로 측정하고개선하는 습관과 능력을 갖춘 분\n- 안정적인 서비스 개발에 필요한 새로운 기술들을 검토하고 분석하여 적절히 적용할 수있는 능력을 갖춘 분\n\n※ 모든 전형의 발표일은 서류접수 또는 면접 후 2주 이내이며, 상황에 따라 일부 변경될 수 있습니다.\n\n※ 당사 채용과정은 면접 합격 이후 처우 진행, 입사일자 확정 전형이 추가로 진행되며 전과정이 완료되어야 최종합격입니다.\n\n※ 선데이토즈는 모든 채용절차에 채용절차법을 준수하고 있습니다.\n직무수행과 무관한 정보는 수집하지 않기에 선데이토즈 고유양식을 사용할 것을 요청드리며, 만약 자유양식으로 제출하실 경우 직무수행과 무관한 정보(결혼유무, 병역의무 이행여부, 본적 등)는 삭제 후 제출바랍니다.</t>
  </si>
  <si>
    <t xml:space="preserve"> 언론사 / 온라인 미디어 경험자\n • 대기업 홍보부 경험자\n • 영어 능통자\n • 한국어 글쓰기 능력\n • 블록체인 및 암호화폐 지식 보유자\n • 논리적이고, 통계, Data 기반 기사작성 가능자 </t>
  </si>
  <si>
    <t xml:space="preserve"> 양산 경험\n • 구동계 설계 경험\n • 로봇 설계 경험</t>
  </si>
  <si>
    <t xml:space="preserve"> 유튜브를 실제 사용하며, 디지털 컨텐츠 사업에 대한 관심과 이해도가 높은 분 \n • 뷰티 시장에 대한 관심과 이해도가 높은 분</t>
  </si>
  <si>
    <t xml:space="preserve"> 외국어 능력 강력 우대 (영어 or 일본어)\n • 2년 이상 ~ 4년 이하의 경력자\n • 모바일 소프트웨어에 대한 이해도가 높으신 분\n • Redmine, Zendesk, Trello, Slack 등 협업도구 활용 경험이 있으신 분</t>
  </si>
  <si>
    <t xml:space="preserve"> 유연한 커뮤니케이션 가능자\n • 스타트업 / 병원 근무 경력자\n • 바이오/의료기기 업체 경험 자\n • 정부과제 경험자\n • 인공지능 관심자</t>
  </si>
  <si>
    <t xml:space="preserve"> 책임감이 강하고 꼼꼼하신 분</t>
  </si>
  <si>
    <t xml:space="preserve"> 기초영어회화가능자\n • 인사/총무/노무/행정/경영지원업무 등의 유경험자\n • 밝고 호감가는 인상의 소유자(구성원에게 신뢰도 형성 및 커뮤니케이션 용이)</t>
  </si>
  <si>
    <t xml:space="preserve"> SQL, R 등 데이터분석 경험자 \n • 스타트업에 많은 관심을 가지고 있는 사람\n • 영어 formal writing 및 communication(회화 및 이메일) 능통자</t>
  </si>
  <si>
    <t xml:space="preserve"> 스타트업 전략기획 경험자\n • 기획 및 실행관리 관련 경험자\n • 영어 formal writing 및 communication(회화 및 이메일) 능통자</t>
  </si>
  <si>
    <t xml:space="preserve"> RxJava, Retrofit 개발 경험자 \n • 네트워크/앱 보안에 대한 이해도가 높으신 분</t>
  </si>
  <si>
    <t>뷰티 디지털 마케팅. 뷰티 매거진 등 뷰티 콘텐츠 경력 우대\n- 마케팅 컨셉 구축 및 카피라이팅 등 크리에이티브 작업 지식 및 노하우 보유\n- 마케팅 \u0026 Creative 에이전시 경력 우대\n- 디지털 플랫폼 관련 경력 우대</t>
  </si>
  <si>
    <t xml:space="preserve"> 프로그래밍을 엄청 좋아하고 잘함\n • 컴퓨터 관련 전공\n • Servlet/JSP 개발 경험\n • SpringFramework 개발 경험\n • MySQL 기반 개발 경험 (그외 RDBMS 포함)\n • Front-end 개발에 관한 기본지식\n • 이슈 제기 및 문제 해결에 적극적인 분\n • 새로운 시도에 열정이 있으신 분</t>
  </si>
  <si>
    <t xml:space="preserve"> IDC 인프라 구축 및 운영 경험 우대\n • 네트워크 및 보안 장비 구축 및 운영 경험 우대\n • 중대형 프로젝트 아키텍쳐 구축 및 운영 경험\n • 원활한 협업 능력\n • 경력 5년 이상 (과장/차장급)</t>
  </si>
  <si>
    <t>HTTP 스펙에 대한 이해\n• 캐시, 비동기, 동시성, 이벤트 에 대한 이해\n• 다양한 환경에서의 failover 경험\n• ORM에 대한 이해\n• 소켓프로그래밍 개발 경험\n• 빌드/배포 환경에 대한 이해\n• MSA 환경에서의 개발 경험\n• AWS 의 다양한 서비스 경험\n• 오픈소스 혹은 개발 커뮤니티 활동</t>
  </si>
  <si>
    <t xml:space="preserve"> Sass, Typescript 사용 가능자\n • SPA Framework를 이용해 상용화 서비스를 개발해 본 경험이 있는 자\n • 브라우저 렌더링에 대한 이해가 높은 자\n • 웹 클라이언트 성능 개선에 관심이 많은 자</t>
  </si>
  <si>
    <t xml:space="preserve"> 영어 능통자 \n • 근거리 거주자</t>
  </si>
  <si>
    <t xml:space="preserve"> Nodejs, Websocket 활용 경험자 \n • 유닛 테스트 개발 및 테스트 자동화 프로세스 개발 경험자\n • 성능 이슈 분석 및 개선 경험자</t>
  </si>
  <si>
    <t xml:space="preserve"> JAVA, C# 개발이 능숙한 사람\n • 금융 관련 서버 개발 경험자\n • Concurrency 등의 이슈 해결 경험이 있는 자\n • Third party 프로그램 혹은 API 연동 경험자</t>
  </si>
  <si>
    <t xml:space="preserve"> 근거리 거주자</t>
  </si>
  <si>
    <t xml:space="preserve"> Sass, Typescript 사용에 문제가 없으신 분\n • 객체지향 프로그래밍에 대한 경험이 있으신 분\n • Angular를 사용해 Production을 제작해 본 경험이 있으신 분\n • 다양한 비트코인 거래소를 이용해보신 분\n • 브라우저 렌더링에 대한 이해가 높으신 분\n • SPA 혹은 web client 성능 분석에 대한 경험이 있으신 분</t>
  </si>
  <si>
    <t>A게임 플레이 경험</t>
  </si>
  <si>
    <t xml:space="preserve"> IT 기업 근무 경험\n • 제 2 외국어 가능자</t>
  </si>
  <si>
    <t xml:space="preserve"> Java/Spring framework 기반의 웹 개발역량 보유자\n • 숙련된 SQL/HQL 사용 역량 보유자\n • iOS/Android 앱 개발 가능자\n • PHP 개발 경험자</t>
  </si>
  <si>
    <t>ームアプリの開発、運営に対する関心をお持ちの方 \n・UIや広告などグラフィックに関する実務経験、または専攻した方。 \n・Photoshop以外のAdobe Creative Suiteの使用経験。 \n・商用3Dソフトウェアの使用経験。 \n・Webサイト開発の基礎知識をお持ちの方。</t>
  </si>
  <si>
    <t xml:space="preserve"> 교육 혹은 인터뷰 영상 경험 \n • 엘리스의 비전과 공감하는 분\n • 협업, 커뮤니케이션, 글쓰기에 자신있는 분\n\n영상 예시(참고용)\n라이브 스트리밍: https://youtu.be/6F8sPYbr7FA\n인터뷰: https://youtu.be/F9rf0SYdaVg\n홍보: https://youtu.be/xRmL1QIhzWc</t>
  </si>
  <si>
    <t>프트웨어 테스트를 실시한 경험이 1년 이상 있는 분\n・현지화 QA(품질 보증)에 관한 지식과 이해\n・커뮤니케이션 능력(문장)과 문화 이해\n・비즈니스 예절을 알고 있는 분</t>
  </si>
  <si>
    <t xml:space="preserve"> 재밌고 즐거운 사람\n • 적극적이고 긍정적인 사람\n • 온라인 트랜드에 관심있고 즐기는 사람\n • 애니메이션에 관심 있는 사람\n • 사진찍기가 취미인 사람\n</t>
  </si>
  <si>
    <t>웹에이전시 경험, 자체 서비스 운영 경험자\n• 디자인툴 (Zeplin, Sketch 등)을 이용한 빠른 프로토타이핑 작업 및 토론에 익숙한 분\n• 애자일 개발 프로세스 경험자\n\n• 지원방법\n- [필수] 자유형식의 이력서와 자기소개서 1부\n- 이력서: 희망연봉 기재\n- 자기소개서: 지원 동기 기술\n- [필수]경력기술서 or 포트폴리오 1부\n   본인 역량을 보여줄 수 있는 산출물 포함, 기획서, 제안서 등\n   서류 통과 후, 1차 면접에 사전과제 제출 (서류통과 자에 한하여 과제내용 공개)</t>
  </si>
  <si>
    <t>Unreal Engine 또는 unity3D  유경험자(특히 UE4 유경험자) 우대\n• VR,AR 앱 개발 관심및 새로운 기술 적용에 대해 관심이 있으신분\n• 여러플랫폼으로 출시경험이 있으신분(PC, IOS, Android)\n• 스스로 문제해결능력에 뛰어나신분\n• 도전적인 과제해결을 즐겁게 생각하시는분\n• 긍정적인 사고 방식과 커뮤니케이션능력이 뛰어나신분\n• 그래픽 작업 플로우에 이해가 있으신분</t>
  </si>
  <si>
    <t xml:space="preserve"> 이태리 현지 졸업 및 업무 경력</t>
  </si>
  <si>
    <t>3년 이상의 물류 서비스 개발/운영 경험자\n• 물류센터 운영 최적화를 위한 각종 데이터 분석 및 알고리즘 설계 및 개발 경험\n• DevOps 자동화 개발환경 구축 경험자(AWS 기반 서비스 개발 및 운영 경험)\n• SpringBoot 기반 개발 경험 또는 Rest API 설계/개발 경험자\n• Slack, Jira, Confluence 등 협업도구 기반으로 커뮤니케이션이 원활한 엔지니어\n• 동료에게 지식을 공유하기 좋아하는 엔지니어 (세미나, Blog 등)</t>
  </si>
  <si>
    <t xml:space="preserve"> 여성 캐쥬얼, 잡화 등 패션 동종업계 경력자 우대\n • 책임감이 강하고 밝고 성실하며, 의사소통이 원활한 자\n • 백화점 유통 및 영업 업무 경험자\n • 제2외국어 능숙자</t>
  </si>
  <si>
    <t xml:space="preserve"> javascript, JQUERY, AJAX, HTML, Mobile Application\n   (IOS, Android) 등 다양한 프로젝트 경력자 우대\n • 동종업계(웹에이전시) 유경험자 우대\n • 각종 UI Framework 사용 경험자\n • SVN, Git 경험자\n • Canvas, Angular, React, vue 가능자\n • 최신 기술 트렌드에 관심 있으신 분 우대</t>
  </si>
  <si>
    <t xml:space="preserve"> 파이어베이스 유경험자 \n • 쇼핑몰 개발 유경험자\n • 사진/동영상 편집 앱 개발 유경험자\n • OSX 사용자\n • 혼자 개발하는것도 꺼리지 않고 좋아하시는 분\n • 젊고 자유로운 분위기입니다. 스스로 자율적인 책임을 다하실 수 있는 분\n • 신규 프로젝트 돌입시 자발적 야근이 잦은 분위기이니 (평균 2회 내외)\n • 새로운 서비스 런칭에 흥미가 있으신분이면 좋겠습니다.</t>
  </si>
  <si>
    <t xml:space="preserve"> PR/홍보 관련 경험자\n • 마케팅 컨텐츠 제작 경험자</t>
  </si>
  <si>
    <t>금융, 핀테크 서비스의 데이터베이스 운영 경험\n • 대용량 시스템에서 MySQL 운영/튜닝 경험자\n • Clustering / HA / Sharding 등 Scale Out 이해, 구성 및 운용 경험자\n • 인도 현지 기술진과 의사소통을 위한 기본적인 영어 메일 리딩 및 작성 능력\n • DB인프라 운용스크립트(Shell / Perl / Python) 작성 가능\n • 커뮤니케이션 능력 (능동적, 창의적 문제해결능력 / 프로젝트 및 협업시 업무상 커뮤니케이션 원활)</t>
  </si>
  <si>
    <t xml:space="preserve"> FTA 원산지 관련 자격증 소지자\n • 의사소통 원활 및 의류 업계 경력자</t>
  </si>
  <si>
    <t xml:space="preserve"> 프로토타이핑 능력자 보유자\n • 데이터시각화 및 인포그래픽 경험자\n • 포털서비스 및 에이전시 디자인 PM, PL 경력자\n • 상용화된 서비스 구축 및 운영 경험자</t>
  </si>
  <si>
    <t xml:space="preserve"> 회계/세무관련 자격증 소지자 우대\n • KICPA 및 AICPA 우대 \n • 회계법인 3년 이상 경험자 우대</t>
  </si>
  <si>
    <t>RxSwift, RxMVVM과 비동기 처리에 대한 이해가 있으신 분\n• Firebase 사용 경험이 있으신 분\n• Instruments 와 안정성 모니터링 도구를 활용한 제품 성능/안정성 개선에 익숙하신 분\n• Dash, HLS, Progresive Download 등 동영상 전송 프로토콜에 대해 익숙하고 AVPlayer를 활용하여 앱을 출시해 보신 분\n• 하이브리드 앱 개발 경험이 있으신 분</t>
  </si>
  <si>
    <t xml:space="preserve"> 고객분석, CRM설계, 캠페인기획 경험\n • R, SQL 등 분석 툴 활용 능력\n • 금융, 주요 포털, 온라인쇼핑몰, 소셜커머스 근무</t>
  </si>
  <si>
    <t xml:space="preserve"> 온라인쇼핑몰, 소셜커머스 근무\n • 신규 웹서비스 프로젝트 PM 경험</t>
  </si>
  <si>
    <t>서에 지원 부문을 기입해주세요.\n\n • IM - 게임\n5년이상 특정 Industry 대상 매체 세일즈나 채널(대행사, 렙사) 업무 경험\n해당 업종 시장 및 마케팅에 대한 이해도가 높고, 관련 네트워크 소유자\n\n • IM - 커머스\n광고 업계에서 퍼포먼스 목적의 마케팅, E-commerce 업종 세일즈 경험 \nE-commerce 시장 및 마케팅에 대한 높은 이해도\n업계 관련 네트워크가 형성되어 있으신 분\n\n • IM - 브랜딩\n2년 이상 게임/커머스 外 특정 업종에 대한 전담 세일즈 경험이 있으신 분\n해당 업종에 대한 시장 및 마케팅에 대한 높은 이해도\n업계 관련 네트워크가 형성되어 있으신 분\n트랜드에 관심이 많고 다양한 브랜드에 호기심을 가진 분</t>
  </si>
  <si>
    <t>규모가 큰 웹 서비스의 JavaScript 코드 구조를 고민해본 경험\n• TDD를 실제로 적용해본 경험\n• Babel, Webpack, Rollup과 같은 도구를 이용해서 개발 환경을 구축할 수 있는 능력\n• React Native 개발 경험\n• Flow, Typescript를 적용해서 개발해본 경험\n\n모두싸인 프론트엔드를 구성하는 기술\n• View (React with TypeScript, React-Router, Storybook, Emotion, Sass)\n• State Management (Redux, Redux Saga, Redux Thunk, Immer)\n• Build Tool (Webpack, Babel with Create React App)\n• Code Quality Tool (ESLint, Stylelint, Prettier)\n• Test (React Testing Library, Jest, E2E Test with Cypress, Circle CI)\n• 협업 툴 (Git, Github, Notion, Slack, Figma, Google Drive)</t>
  </si>
  <si>
    <t xml:space="preserve"> CRM 실무 운영 경험\n • Tableau룰 이용한 데이터 시각화 경험자\n • Appsflyer/Adjust/Google Analytics 이용 경험자\n • 컨텐츠 서비스업에 대한 관심\n • 가입자 기반 Biz에 대한 이해가 있으신 분</t>
  </si>
  <si>
    <t>통계 능력 보유자, 통계 프로그램 활용 가능자\n- CRM 실무 운영 경험\n- Tableau룰 이용한 데이터 시각화 경험자\n- Appsflyer/Adjust/Google Analytics 이용 경험자\n- 컨텐츠 서비스업에 대한 관심\n- 가입자 기반 Biz에 대한 이해가 있으신분\n\n[인재상]\n • 기본소양\n   - 올바른 기본기를 바탕으로 미래를 꿈꾸는 사람\n • 태도\n   - 이용자 만족, 조직의 요구, 개인 가치관 조화를 이룰 수 있는 사람\n • 비전\n   - 주어진 목표에 대해 탁월함을 추구하는 사람\n   - 맡은 직분에서 비전을 제시할 수 있는 사람\n • 수행\n   - 자기 시계를 가지고 일정을 점검하며 계획을 진행하는 사람\n   - 사고의 여백을 갖되, 수행의 꼼꼼함을 실행할 수 있는 사람 \n • 소통\n   - 저마다의 이해와 입장의 차이를 인정하고 소통을 통해 문제를 해결하는 사람\n   - 문제해결 과정에서 실수를 인정하고, 가치를 공유할 수 있는 사람\n • 전문성\n   - 자기분야 전문지식과 트렌드를 끊임없이 학습하고, 이를 바탕으로 연관분야에서 기회요인을 찾을 수 있는 사람 \n   - 자신의 전문성을 간소화ᆞ최소화하여 동료와 조화를 이루는 사람</t>
  </si>
  <si>
    <t xml:space="preserve"> 모바일 프로젝트 참여 경험\n • Unity 3D 사용 경험\n • NGUI, UGUI 사용 경험\n • UI 리소스 드로잉 경험\n • UI 연출 및 애니메이션 제작 경험\n • UX 설계 경험</t>
  </si>
  <si>
    <t xml:space="preserve"> 마케팅 및 크리에이티브 에이전시 경력\n • 화장품 및 뷰티제품 관련지식 보유자\n • 뷰티관련 매거진, 디지털 플랫폼 등 다양한 뷰티 콘텐츠 경험자</t>
  </si>
  <si>
    <t>스타트업 업무 경험을 통해 성장하는 문화를 경험한 분\n• 콜드콜, 콜드메일 등 B2B 대상 아웃바운드 활동 경험이 있는 분\n• 미술 시장 전반에 대한 이해와 관심이 있는 분</t>
  </si>
  <si>
    <t xml:space="preserve"> 만 2년 이상의 개발 경력, 그 중 1년 이상의 모바일 애플리케이션 개발 경험\n • 형상관리 도구 사용경험 (GIT, SVN)\n • 스타트업 창업 경험 우대\n • 개발 초기부터 마켓 릴리즈, 라이브 대응까지 전체의 프로세스를 다루어본 경험 보유자 (직접 제작한 서비스를 운영해본 경험이 있는 분)</t>
  </si>
  <si>
    <t xml:space="preserve"> ***, ***, *** 개발 경험자 우대\n • AWS 에서의 서비스 운영 경험자 우대\n • Slack, Jira, Confluence 등 협업도구 기반으로 커뮤니케이션이 원활한 엔지니어\n\n • 새로운 언어, 개발 환경에 빠르게 적응하며 끊임없이 연구하시는 분\n • 신규기술 검토 및 적용에 대하여 적극적인 분\n • 원만한 의사소통 및 협업 능력이 우수한 분</t>
  </si>
  <si>
    <t xml:space="preserve"> 비트윈 사용 유경험자</t>
  </si>
  <si>
    <t xml:space="preserve"> Experience programming smart contracts\n • Experience contributing to the architecture, design, and implementation of Blockchain systems a plus\n • BA/BS degree in computer science or equivalent practical experience</t>
  </si>
  <si>
    <t>게임엔진: Unity or Unreal 엔진 사용 경험\n • IT 및 소프트웨어 개발 3년 이상 경험\n • Mac OSX, Android 개발 경험</t>
  </si>
  <si>
    <t xml:space="preserve"> 모바일 네트워크 처리에 대한 이해도가 있으신 분\n • 이미지 처리에 대한 이해도가 있으신 분\n • 성능 도구 및 최적화 기술에 대한 지식이 있으신 분\n • 필요에 따라 다른 프로그래밍 언어를 배울 수 있는 흥미와 능력을 가지신 분\n\n이런 분이 저희 팀과 잘 맞으실 것 같아요\n • 급변하는 환경에 발빠르게 적응하며, 새로운 기술을 적극적으로 배우고 공유하실 수 있는 분\n • 팀워크의 중요성을 알아, 동료를 배려하고 같이 성장하고자 하시는 분\n • 다양한 직군의 사람들과의 커뮤니케이션을 원활하게 하실 수 있는 분\n • 꼼꼼한 업무처리 능력을 기반으로 서비스 퀄리티를 꾸준히 향상시킬 수 있는 분</t>
  </si>
  <si>
    <t xml:space="preserve"> HTML, CSS, 웹 접근성 등 웹 프론트엔드에 대한 폭넓은 지식 보유\n • SPA, MPA에 대한 이해도 보유\n • SCSS, LESS등 CSS Preprocessor활용한 개발 경험 보유\n • Webpack등 빌드 자동화 도구 사용 경험 보유\n • 모바일 웹, 앱내 웹뷰 제작 경험</t>
  </si>
  <si>
    <t xml:space="preserve"> Demonstrated ability to think strategically and creatively while applying sound business judgment and quantitative analytics\n • Strong interpersonal skills to gain respect of senior management and external executives\n • Self-starter who can excel in a fast-paced environment\n • Ability to build and maintain a network of relationships externally\n • Excellent oral and written skills to communicate complex issues and influence others\n • Familiarity and comfortability working in the mobile or IT space</t>
  </si>
  <si>
    <t xml:space="preserve"> Experience in startup companies\n • Expertise in digital currencies and blockchain </t>
  </si>
  <si>
    <t xml:space="preserve"> EPub Reader 개발 경험이 있으신 분\n • NDK 개발 경험이 있으신 분\n • Kotlin 사용 가능하신 분\n\n이런 분이 저희 팀과 잘 맞으실 것 같아요\n • 급변하는 환경에 발빠르게 적응하며, 새로운 기술을 적극적으로 배우고 공유하실 수 있는 분\n • 팀워크의 중요성을 알아, 동료를 배려하고 같이 성장하고자 하시는 분\n • 다양한 직군의 사람들과의 커뮤니케이션을 원활하게 하실 수 있는 분</t>
  </si>
  <si>
    <t xml:space="preserve"> React,JS , Vue.JS, Angular.JS  개발경험 있으신 분\n • 글로벌 서비스 개발 경험 있으신 분\n • NoSQL 프로젝트 경험 있으신 분\n • 대용량 데이터 처리 경험 있으신 분\n • 결제 연동 개발 경험 있으신 분\n\n이런 분이 저희 팀과 잘 맞으실 것 같아요\n • 급변하는 환경에 발빠르게 적응하며, 새로운 기술을 적극적으로 배우고 공유하실 수 있는 분\n • 팀워크의 중요성을 알아, 동료를 배려하고 같이 성장하고자 하시는 분\n • 다양한 직군의 사람들과의 커뮤니케이션을 원활하게 하실 수 있는 분</t>
  </si>
  <si>
    <t xml:space="preserve"> Hadoop Echo System, Back-end 개발 지식 풍부하신 분\n • Hadoop 시스템 운영 경험 2년 이상이신 분\n • Java 기반의 웹서비스 개발 경험 있으신 분\n • MySql, Oracle 등 다양한 RDBMS 및 NoSQL DB에 대한 사용 경험 가지신 분\n\n이런 분이 저희 팀과 잘 맞으실 것 같아요\n • 급변하는 환경에 발빠르게 적응하며, 새로운 기술을 적극적으로 배우고 공유하실 수 있는 분\n • 팀워크의 중요성을 알아, 동료를 배려하고 같이 성장하고자 하시는 분\n • 다양한 직군의 사람들과의 커뮤니케이션을 원활하게 하실 수 있는 분\n • 데이터에 대한 insight를 기반으로 의미 있는 아이디어 도출 가능하신 분</t>
  </si>
  <si>
    <t xml:space="preserve"> 학력: 자연 / 이공계 대학원 이상\n • 협업 경험과 원활한 커뮤니케이션 스킬 \n • 오픈소스 기여 경험\n • 개발 프로세스 개선, 애자일 방법론 등에 관심이 많으신 분 </t>
  </si>
  <si>
    <t xml:space="preserve"> 개인정보보호 및 정보보안 인증 실무 및 경험이 있으신 분\n • 철두철미하고 문서 관리에 능숙하신 분</t>
  </si>
  <si>
    <t xml:space="preserve"> 모바일 앱 서비스 기획/운영 업무 경험 (3년 이상)\n • 일본 서비스 기획 및 운영 경험\n • SQL/엑셀 등을 통한 데이터 분석에 익숙한 분</t>
  </si>
  <si>
    <t xml:space="preserve">  만 2년 이상의 개발 경력, 그 중 1년 이상의 모바일 애플리케이션 개발 경험\n •  형상관리 도구 사용경험 (GIT, SVN)\n •  스타트업 창업 경험 우대\n •  개발 초기부터 마켓 릴리즈, 라이브 대응까지 전체의 프로세스를 다루어본 경험 보유자 (직접 제작한 서비스를 운영해본 경험이 있는 분)</t>
  </si>
  <si>
    <t xml:space="preserve"> 마케팅 유관업무 경험자\n • 화장품 및 뷰티 콘텐츠에 대한 관심이 있는 자</t>
  </si>
  <si>
    <t xml:space="preserve">Good communication skills\n• Proficiency in English and Korean </t>
  </si>
  <si>
    <t xml:space="preserve"> Python을 이용하여 어플리케이션 개발 경험이 풍부하신 분\n • 딥러닝 관련 논문에 나온 알고리즘을 딥러닝 프레임웍을 사용하여 코드로 구현 가능하신 분\n • 학습된 모델을 사용하여 실제 프로덕트(웹 or 앱) 적용 경험이 있으신 분\n\n* 이런 분이 저희 팀과 잘 맞으실 것 같아요\n • 과거에 얽매이지 않고 기술적 혁신을 추구하며 새로운 기술 도입에 열정적이신 분\n • 주어진 문제를 합리적이면서 끈기있게 해결하며 말이 아닌 행동으로 보여주시는 분\n • 긍정적인 사고로 주변 동료에게 좋은 기분을 전파해주시는 분</t>
  </si>
  <si>
    <t xml:space="preserve"> Knowledge in functional programming (point-free style; fail-safe design; modular, immutable \u0026 composable code)\n • Interest in web design \u0026 user experience\n • Proficiency in English</t>
  </si>
  <si>
    <t xml:space="preserve"> Experience working at startups\n • Proficiency in English</t>
  </si>
  <si>
    <t>좋은 경험들을 함께 공유하실 수 있는 분\n• 커머스 서비스 경험이 있으신 분\n• AWS 환경에서 운영해보신 분\n• maxscale과 같은 proxy 서버 운영에 관심있으신 분\n• DB Sharding 및 Sacle in/out에 경험이 있으신 분</t>
  </si>
  <si>
    <t xml:space="preserve"> 금융권 SI, PG 등과 같은 곳에서 Payment/Banking 환경을 경험해 보신 분\n • 모바일 환경을 고려하여 서비스를 개발한 경험이 있으신 분\n • 대용량 데이타를 처리/저장/분석하는 환경을 구축/운영 경험이 있으신 분\n • 외국어(영어/일본어/중국어) 사용에 있어 어​려움이 없으신 분​</t>
  </si>
  <si>
    <t xml:space="preserve"> 금융권 관련 네이티브 애플리케이션 개발 경험을 보유하신 분\n • 네트워크/보안에 대하여 이해도가 깊으신 분\n • 외국어(특히 영어) 사용에 어려움이 없으신 분\n • 화면 관련 애니메이션을 개발 경험을 보유하신 분</t>
  </si>
  <si>
    <t>중/고급 자바 스크립트 개발경험\n• 프론트엔드 / 백엔드 개발경험\n• 프론트엔드 / 백엔드 플랫폼 사용경험 (Boostrap, Foundation by ZURB, Semantic UI,...)</t>
  </si>
  <si>
    <t xml:space="preserve"> 은행 혹은 증권사 등 금융회사 teller 경력이 있으신 분\n • 정직을 기본으로 삼고 투명성을 지키기 위해 노력하며 꼼꼼하신 분\n • excel 매크로를 잘 활용하여 업무의 효율성을 높일 수 있는 분</t>
  </si>
  <si>
    <t>XCODE/SWIFT 개발경험 \n• 아이폰/아이패드/애플워치 네이티브 개발경험\n• framework, library 개발경험\n• 오픈소스 적용 및 수정 경험\n• 형상관리 솔루션 이용 경험 (git, svn, cvs ... )\n• 팀프로젝트 단위의 개발 경험</t>
  </si>
  <si>
    <t>안드로이드 앱 개발 경험</t>
  </si>
  <si>
    <t xml:space="preserve"> B2C 서비스 마케팅 실무 경험을 보유한 분\n • 한국어 가능자 (Business level)</t>
  </si>
  <si>
    <t xml:space="preserve"> 투자자산운용사 등 금융자격증 소지자 우대\n • 중소기업금융에 대한 관심이 많은 자</t>
  </si>
  <si>
    <t xml:space="preserve"> 실전투자 경험이 있는 분\n • 자본시장에 대한 관심과 흥미를 가지고 있는 분\n • 증권, 금융 관련 기본지식을 가지고 있는 분</t>
  </si>
  <si>
    <t xml:space="preserve"> 리스크 관리 업무를 진행해보신 분\n • 기업 대출, 채권 관련 업무 경력자</t>
  </si>
  <si>
    <t xml:space="preserve"> 디자인/영상 등 관련 툴을 다루실 수 있는 분\n • 서비스직 아르바이트 경험이 있으신 분\n • 크라우드펀딩을 메이커로서 진행해보신 분</t>
  </si>
  <si>
    <t xml:space="preserve"> 긍정적인 에너지를 가지고 고객(메이커)와 소통하실 수 있는 분\n • 서비스직 아르바이트 경험이 있는 분</t>
  </si>
  <si>
    <t xml:space="preserve"> 메이커로서 직접 리워드 생산을 해보신 분\n • PM 경력이 있으신 분</t>
  </si>
  <si>
    <t xml:space="preserve"> CS 또는 CX팀으로 근무하신 경력이 있는 분\n • 학창시절부터 다양한 아르바이트 경험을 쌓으신 분</t>
  </si>
  <si>
    <t xml:space="preserve"> 다양한 콘텐츠를 기획하고 직접 배포 및 발행한 경험이 있으신 분\n • SNS 채널을 직접 운영/관리/기획한 경험이 있으신 분\n • 영상 콘텐츠 관련 실무 경험을 보유하신 분\n • 크라우드펀딩을 메이커로서 진행해보신 분</t>
  </si>
  <si>
    <t xml:space="preserve"> 작가주의 성향보다는 비즈니스 우선순위 및 중요도에 따라 업무리소스와 완성도를 조절할 수 있는 분\n • 금융 / 유통 시장에 대한 기본 관심이 있어서 협업파트너들과 원활한 커뮤니케이션이 가능한 분 \n • 업계 내 최고의 실력이 있다고 자부할 수 있는 분 혹은 그런 꿈이 확고한 분\n • 한번 일하면 또 같이 일하고 싶은 업무 매력을 갖고 계신 분</t>
  </si>
  <si>
    <t xml:space="preserve"> 업계 내 최고의 실력이 있다고 자부할 수 있는 분 혹은 그런 꿈이 확고한 분\n • 한번 일하면 또 같이 일하고 싶은 업무 매력을 갖고 계신 분</t>
  </si>
  <si>
    <t>크라우드펀딩 서비스에 대한 이해와 관심이 있으신 분\n• Git / Bitbucket / JIRA / Fisheye / Confluence 통합환경 경험이 있는 분\n• MSA, JPA, Spring Cloud 기반 개발 경험 또는 쉽게 적응할 수 있는 분\n• ElasticSearch 활용 경험이 있으신 분\n• 금융서비스에 대한 경험이 있으신 분\n• 비즈니스에 대한 이해를 바탕으로 논리적인 해결책을 제시하고 개발까지 이어가는 것을 즐기시는 분\n• 본인의 주된 스킬 이외의 기술에도 지속적으로 관심을 갖고 도전하고자 하는 분\n• 팀과 함께 성장하며 지식을 공유하는 문화를 좋아하는 분\n• 본인이 갖고 있는 기술을 이용하여 만들어 내는 사회적 가치를 중시하는 분\n• GitHub/Bitbucket 등에 공개된 소스가 있는 분</t>
  </si>
  <si>
    <t xml:space="preserve"> 인증/회원/결제 서비스 개발 경험이 있는 분\n • 모바일 중심의 커머스 결제 서비스에 대한 경험이 있는 분\n • Git / Bitbucket / JIRA / Fisheye / Confluence 통합환경 경험이 있는 분\n • 대규모 서비스 개발에 참여하고 서비스를 해보신 분\n • 본인의 주된 스킬 이외의 기술요소에도 지속적으로 관심을 갖고 도전하고자 하는 분\n • 팀과 함께 성장하며 지식을 공유하는 문화를 좋아하는 분\n • 본인이 갖고 있는 기술을 이용하여 만들어 내는 사회적 가치를 중시하는 분\n • GitHub/Bitbucket 등에 공개된 소스가 있는 분</t>
  </si>
  <si>
    <t xml:space="preserve"> React, Vue.js 등의 라이브러리를 활용한 개발 경험이 있는 분\n • SPA(Single Page Application) 개발 경험이 있는 분\n • Webpack, Rollup 등의 모듈 번들러 경험이 있는 분\n • Git / Bitbucket / JIRA / Fisheye / Confluence 통합환경 경험이 있는 분\n • 대규모 서비스 개발에 참여하고 서비스를 해보신 분\n • 본인의 주된 스킬 이외의 기술요소에도 지속적으로 관심을 갖고 도전하고자 하는 분\n • 팀과 함께 성장하며 지식을 공유하는 문화를 좋아하는 분\n • 본인이 갖고 있는 기술을 이용하여 만들어 내는 사회적 가치를 중시하는 분\n • GitHub/Bitbucket 등에 공개된 소스가 있는 분</t>
  </si>
  <si>
    <t>오픈소스 블록체인 경험자\n • 블록체인 기술 기반 새로운 모바일 기반 금융 거래와 새로운 금융 플랫폼 개발에 높은 관심이 있으신 분\n • 대규모 서비스 시스템 설계 및 운영 경험자</t>
  </si>
  <si>
    <t xml:space="preserve"> Elasticsearch 및 Kibana 유경험자\n • 내부고객의 요청을 파악하고 진행하는데 적극적인 분\n • 배우고 알려주는' 것이 즐겁고 자연스러운 분</t>
  </si>
  <si>
    <t xml:space="preserve"> 리눅스 환경에서의 웹서비스 제공에 대한 인프라 관리 경험이 있는 분\n • 다양한 제품 및 솔루션에 대한 리서치 및 운영 경험이 있는 분\n • AWS/GCP 운영 경험이 있는 분\n • ISMS/PIMS 등의 인증 프로세스를 수행한 경험이 있는 분</t>
  </si>
  <si>
    <t xml:space="preserve"> 데이터 가공 및 통계처리를 통한 결과도출 경험\n • 시스템 연동 및 업무 자동화 처리 경험\n • Django/Python 개발경험이 많으신 분\n • 카드결제와 VAN(Value Added Network)에 대해 알고 계신 분</t>
  </si>
  <si>
    <t>프로덕트 디자이너로써 자신의 성장에 대해 지속적으로 고민하고 실행중이신 분\n• e-commerce 서비스 디자인 경험이 있으신 분</t>
  </si>
  <si>
    <t xml:space="preserve"> 영향력 있는 페이스북 페이지/그룹을 운영 중이신 분\n • 빵터지는 컨텐츠를 편집/제작 해보신 분 (포트폴리오 보유)\n • 컨텐츠를 통해 실제 상업적 성과를 창출해보신 분\n • 향후 마케터로 자신의 경력을 계획하고 계신 분</t>
  </si>
  <si>
    <t xml:space="preserve"> Elasticsearch 경험있는 분 \n • 앱 개발 경험있는 분 (Android, IOS, Cordova, Xamarin, React Native 등)\n • 대용량 트래픽 또는 데이터 관리 경험이 있는 분 \n • 웹 크롤러 개발 경험이 있는분</t>
  </si>
  <si>
    <t xml:space="preserve"> 온라인 쇼핑광고 영업에 대한 경험을 하신 분\n • 포털 광고상품 영업기획 경험하신 분\n • 전략적 사고를 통해 성공적인 성과를 만들어 보신 분</t>
  </si>
  <si>
    <t xml:space="preserve"> CS 또는 CX팀으로 근무하신 경력이 있는 분 (신입도 지원가능)\n • 학창시절부터 다양한 아르바이트 경험을 쌓으신 분</t>
  </si>
  <si>
    <t xml:space="preserve"> 독립몰(쇼핑몰) 개발 경험\n • Laravel 기반 사이트 운용 경험\n • ORM사용 가능자\n • React 사용 경험\n • ES6, ES7 및 Webpack에 대한 이해</t>
  </si>
  <si>
    <t xml:space="preserve"> 본인 혹은 기업 유튜브 채널을 운영해 본 경험이 있으신 분\n • 영상 기획 / 촬영이 직접 가능하신 분\n • B2C 컨텐츠 마케팅 / 영상 컨텐츠 관련 직무 유경험자\n • 외국어 가능자 우대 (영어 / 중국어)\n • 새로운 분야에 항상 흥미를 느끼고 추진력이 있는 사람\n • 불가능하다고 말하기 전에 방법을 찾아보는 사람\n • 상사의 눈치보다 자기 스스로의 눈치를 보는 사람 \n • 기존 조직의 경험보다 Learning curve가 빠른 사람\n • 가능한 모든 상황을 다 고려해보는 사람</t>
  </si>
  <si>
    <t xml:space="preserve">  Product Manager로서 앱 출시 경험 or 유관 경력(8년~12년) 있으신 분\n • 서비스 설계 및 프로젝트 진행 경험\n • 업무에 책임감을 갖고 주도적으로 과제를 이끌어갈 수 있는 분\n • 쇼핑 관련 플랫폼에 대한 이해도가 있는 분 우대\n • 쇼핑 도메인에 대한 전반적인 insight가 있는 분 우대</t>
  </si>
  <si>
    <t xml:space="preserve"> 제2 외국어 가능자 (필요 언어 : 독일어, 스페인어, 프랑스어, 이탈리아어, 일본어)\n • 글로벌 오픈마켓을 통한 영업 경험자 \n • 제품 기획 및 소싱 유경험자 </t>
  </si>
  <si>
    <t xml:space="preserve"> 영어 회화 가능자 \n • 에이전시 등 외주업체 관리 경험자\n • AWS, 워드프레스, Shopify 등 상용 플랫폼에 대한 이해가 높은 분 </t>
  </si>
  <si>
    <t>데이터베이스 세팅/운영 경험 우대\n- 백엔드 개발 경험 우대\n- Infrastructure as code 경험 우대\n- Experience with service discovery and orchestration tool (consul, etcd, zookeeper ) 경험 우대 \n- Knowledge of CI/CD tools (jenkins, spinnaker, packer) 경험 우대 \n- Multi region deployment 경험 우대 \n- Container management tools (ECS, Kubernetes, Docker/Docker swarm mode) 경험 우대\n- Always-up, Always-available IT 서비스에 대한 베스트 프랙티스 경험 및 지식 필수</t>
  </si>
  <si>
    <t xml:space="preserve"> 제조사 영업 근무자 \n • IT 전자기기 관련업 종사자 </t>
  </si>
  <si>
    <t xml:space="preserve"> 부동산 관련 전공자 \n • 매장 인테리어 기획 및 실행 유경험자 \n • 공인중개사 / 가명거래사 등 관련 자격증 소지자 \n • 직영점 출점 프로세스 전체를 실행해본 자</t>
  </si>
  <si>
    <t xml:space="preserve"> 제조사 영업 근무 유경험자  \n • IT 전자기기 관련업 종사자 </t>
  </si>
  <si>
    <t xml:space="preserve"> 네이버 쇼핑 상위노출 노하우 보유자\n • 영어 또는 중국어 가능자</t>
  </si>
  <si>
    <t xml:space="preserve"> 행사 주최 및 회사 견학 프로그램 기획 및 실행 경험자 \n • 문화 복합공간 음향 및 조명 오퍼레이팅 가능자 \n • IT 기기 제품에 호기심이 많은 자</t>
  </si>
  <si>
    <t xml:space="preserve"> 브랜드 컨설팅 및 관리 경험자 \n • 매뉴얼 제작 프로세스 구축 및 작업 경험자 \n • 프로젝트 리더 역할 수행 경험자 \n • 브랜드 디자인 or 디자이너 협업 경력 우대 </t>
  </si>
  <si>
    <t xml:space="preserve"> 로고 디자인 경험자 \n • Identity 디자인 경험자 \n • 비즈니스 영어 가능자 </t>
  </si>
  <si>
    <t xml:space="preserve"> 영어회화 가능자 \n • SNS / 웹페이지 디자인 경험자 \n • 광고 / 웹에이전시 경험자 \n • 뷰티 / 패션 / IT 트랜드에 민감하신 분 \n\n※  1차면접시 포트폴리오 기반 PT면접 실시</t>
  </si>
  <si>
    <t xml:space="preserve"> ODM 제품 소싱 및 개발 경험자\n • 해외영업 경험자 </t>
  </si>
  <si>
    <t xml:space="preserve"> 비즈니스 영어 가능자 \n • IT 전자기기 관련업 종사자 </t>
  </si>
  <si>
    <t xml:space="preserve"> 비즈니스 영어회화 가능자\n • 상장사, 제조/유통업 경험자</t>
  </si>
  <si>
    <t xml:space="preserve"> 영어로 소통 가능자\n • 금융, 핀테크, 블록체인 관련 경험\n\nFuze는 물론 FuzeX 서비스는 모두 해외를 타겟으로하고 있기에 영어로 원활하게 소통할 수 있는 분들이 업무를 조금 더 효율적으로 처리해 주실 수 있다고 생각합니다. 하지만 도전하고 배우고자하는 의지가 있으시다면 당장의 역량이 충분하지 않아도 잘 해내주시리라 믿습니다.</t>
  </si>
  <si>
    <t xml:space="preserve"> 제조업 손익분석 담당자 우대</t>
  </si>
  <si>
    <t xml:space="preserve"> 빅데이터플랫폼 개발/운영 경험 및 영어 우수자</t>
  </si>
  <si>
    <t xml:space="preserve"> 경리 및 HR 업무 경력\n • 세무사 시험 과목 합격의 경험 (부기론 또는 재무 제표론)</t>
  </si>
  <si>
    <t>문화와 의사결정\n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n \n성장\n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15년차 개발자가 15년차에 맞는 개발만 하면 인정받지 못하는 회사입니다. 어떠한 것이든 본인이 원하는 방향으로 성장할 기회를 제공하고 성장한 만큼 보상하는 구조를 가지고 있습니다. \n \n다름의 존중과 하나의 지향점\n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n \n콜라비팀이 중요하게 생각하는 것\n • 추정 - 본인의 할 일을 얼마나 잘 예측할 수 있는가\n • 책임감 - 본인이 계획한 일을 얼마나 책임감있게 수행하는 가\n • 결과물 - 결과물의 질과 양이 얼마나 뛰어난가\n • 이타심 - 멤버들을 위해 \n • 고객지향 - 내가 한 결과물을 고객이 바로 사용했을 때 만족시킬 수 있는가\n • 크리에이티브 - 문제해결을 위해 다양하고 지속적으로 고민하는가\n • 성장 - 본인의 행동이 본인과 조직을 더 많이 성장시켰는가</t>
  </si>
  <si>
    <t xml:space="preserve"> IT 서비스 관련 지식을 가지고 있거나 유경험자</t>
  </si>
  <si>
    <t>Responsible and proactive candidates with leadership skills to identify and create solutions for their job \n• Strong team players who support other team members to reach the best outcome\n• Creative minds that continue to create new and better ways to solve problems\n</t>
  </si>
  <si>
    <t>富責任感而且積極主動、具備領導才能，能在崗位上發掘及構思解決方案\n• 具強烈的團隊合作精神，能協助其他成員，以達到最佳的成果\n• 富有創意，能不斷構想更好的新方法解決問題</t>
  </si>
  <si>
    <t xml:space="preserve"> 캐주얼 브랜드 우븐 디자이너</t>
  </si>
  <si>
    <t xml:space="preserve"> Linux Application 개발\n • 오픈소스/프레임워크 활용 능력\n • 메시지 솔루션 개발 겨력\n • 컴퓨터 전공자/자격증 소지자</t>
  </si>
  <si>
    <t xml:space="preserve"> 모바일 앱 서비스 기획/운영 업무 경험 (3년 이상)\n • 해외 서비스 기획 및 운영 경험\n • SQL/엑셀 등을 통한 데이터 분석에 익숙한 분</t>
  </si>
  <si>
    <t xml:space="preserve"> 모바일 앱 서비스 기획/운영 업무 경험 (3년 이상)\n • SQL/엑셀 등을 통한 데이터 분석에 익숙한 분</t>
  </si>
  <si>
    <t xml:space="preserve"> 디자인 전공자</t>
  </si>
  <si>
    <t xml:space="preserve"> 통번역 대학원 수료/졸업 \n • 해외 영어권 학교 졸업자 \n • 관련 경력 1년 이상\n • 신입 무관</t>
  </si>
  <si>
    <t xml:space="preserve"> 블록체인 업계 근무 경력\n • 광고 및 프로모션 대행사 근무 경력</t>
  </si>
  <si>
    <t xml:space="preserve"> 포털 여행 서비스 또는 국내외 여행업체 경력자 \n • 항공권, 여행사, 호텔 등 운영 솔루션 / 플랫폼 경험자\n • 항공권, 여행사, 호텔 등 여행 메타서치 경력자 \n • 스타트업 및 벤처기업에서 근무한 경험이 있거나 이해도가 높은 분</t>
  </si>
  <si>
    <t>해당직무 근무경험\n • 간단한 스케치(삽화/도식)가능자</t>
  </si>
  <si>
    <t xml:space="preserve"> 영어 외 다른 언어 사용 가능\n • SNS 및 커뮤니티 관리 경험\n • 카피라이팅 및 온라인 마케팅 경험\n • 게임 및 e스포츠에 대한 이해와 관심</t>
  </si>
  <si>
    <t xml:space="preserve"> Tableau, Google analytics, Google data studio, 파이썬, 엑셀vba 활용 가능자\n • 관련 직무 경험자 (ex.인턴쉽) \n • 영어 커뮤니케이션 가능자\n • 커뮤니케이션 능력이 뛰어난 자</t>
  </si>
  <si>
    <t>Great interests in data science, statistics, big data, data visualization, etc.\n• Strong writing proficiency in Chinese and English, Korean or Japanese is a plus</t>
  </si>
  <si>
    <t xml:space="preserve"> 커머스 개발 / 운영 경험자\n • Framework 경험자\n • AWs, git 경험자</t>
  </si>
  <si>
    <t>광고 플랫폼 서비스기획 경험이 있는 분\n- 프로젝트 관리 경험이 있는 분 (목표관리, 리스크관리, 일정관리 등)\n- 금융권(은행, 보험 등) 시스템 기획/개발/운영 경험이 있는 분\n- 다수의 협업 부서와도 원활한 의사소통이 가능한 분\n- 생산성 관리 툴(JIRA, 컨플루언스 등) 사용 경험이 있는 분\n- 조직 문화를 이해하고 함께 성장하고자 하는 욕구를 가진 분</t>
  </si>
  <si>
    <t xml:space="preserve"> 비캔버스 사용자 우대\n • 편집디자인 경력자 우대\n • 기본적인 영상/모션 디자인 가능자 우대\n • 영어/중국어 어학능력 우수자 우대\n • 비캔버스로 포트폴리오 만들어서 주면 더 우대</t>
  </si>
  <si>
    <t xml:space="preserve">학원업에 대한 이해 또는 근무 경험이 있으신 분들이면 더욱 좋겠습니다. </t>
  </si>
  <si>
    <t xml:space="preserve"> 학원업에 대한 이해 또는 근무 경험이 있으신 분들이면 더욱 좋겠습니다. \n • Compensation 및 기타 조건에 대해서는 내규에 의한 가이드라인이 설정되며 자세한 부분은 상세한 대화를 통해 조율합니다.\n • 솔직한 사람이 좋습니다.\n\n본인이 당당하게 증명하고 더 많은 Reward를 받아가셨으면 좋겠습니다. </t>
  </si>
  <si>
    <t xml:space="preserve"> 맡은 업무에 책임감을 갖고 주도적으로 과제를 이끌어갈 수 있는 분 우대\n • 모바일 서비스 기획 경험있는 분 우대\n • 신규 서비스 프로젝트 경험있는 분 우대\n • 쇼핑 서비스에 대한 이해도가 높은 분 우대</t>
  </si>
  <si>
    <t>O2O 시장에 대한 이해와 서비스 운영 경험이 있는 분\n • 데이터 분석을 기반으로 한 의사결정 능력을 갖춘 분\n • 협업 부서와의 원활한 커뮤니케이션 능력을 갖춘 분\n • 생산성 관리 툴(JIRA, 컨플루언스) 사용 경험이 있는 분\n • 우아한형제들의 조직 문화를 이해하고 함께 성장하고자 하는 욕구를 지닌 분\n • 결제 관련 업무를 기획 운영하셨던 경험이 있는 분</t>
  </si>
  <si>
    <t>데이터 분석을 기반으로 한 의사결정 능력을 갖춘 분\n • 협업 부서와의 원활한 커뮤니케이션 능력을 갖춘 분\n • 생산성 관리 툴(JIRA, 컨플루언스) 사용 경험이 있는 분\n • 성실/근면/겸손한 습관 및 태도를 지닌 분 \n • 우아한형제들의 조직 문화를 이해하고 함께 성장하고자 하는 욕구를 지닌 분</t>
  </si>
  <si>
    <t>광고상품플랫폼 서비스 기획 경험이 있는 분\n • 수수료, 통계, 정산을 잘 다루는 분 \n • 광고 서비스 개발 경험이 있는 분</t>
  </si>
  <si>
    <t xml:space="preserve"> 자일 방법론을 통한 프로젝트 리딩 경험을 보유한 분\n • A/B테스팅을 통한 사용자 중심의 Product 개선 경험이 있는 분\n • 논리적/분석적/창의적 사고를 보유한 분\n • IT 트랜드에 대한 Insight를 갖춘 분\n\n선택사항\n • 포트폴리오는 첨부해주시거나 링크를 주시면 됩니다.</t>
  </si>
  <si>
    <t>프로젝트 진행 경험(PM/PL)이 있으신 분\n • e-커머스 및 MRO 시장에 대한 이해와 서비스 운영 경험이 있는 분\n • 데이터 분석을 기반으로 한 의사결정 능력이 있는 분\n • 협업 부서와의 원활한 커뮤니케이션 능력을 갖춘 분\n • 생산성 관리 툴(JIRA, 컨플루언스) 사용 경험이 있는 분\n • 우아한형제들의 조직 문화를 이해하고 함께 성장하고자 하는 욕구를 지닌 분</t>
  </si>
  <si>
    <t>실제 서비스중인 모바일 서비스에 대한 UX디자인 경험\n• Sketch, Adobe XD, Zeplin 등 디자인 생산성을 돕는 소프트웨어 경험\n• 디자인 외 업무에 대한 경험\u0026지식 (ex: 기획, 웹퍼블리싱, 앱개발 등) \n• 새로운 도구나 방법론을 배우고 시도하는 것에 적극적이고 즐길 수 있는 분\n• 데이터 기반의 사고를 할 수 있는 분 ( 통계와 사용자 행동에 근거한 UX디자인 )</t>
  </si>
  <si>
    <t xml:space="preserve"> 수학/통계/컴퓨터공학/자연과학/데이터분석 전공 석박사</t>
  </si>
  <si>
    <t xml:space="preserve"> 온/오프라인 채널 및 네트워크를 보유하신 분 \n • 뛰어난 커뮤니케이션 및 협상 능력을 보유하신 분 </t>
  </si>
  <si>
    <t xml:space="preserve"> 제품 디자인 감각이 뛰어나신 분\n • PRO-E 사용 가능자 </t>
  </si>
  <si>
    <t>글로벌 커머스 플랫폼 기획 경험이 있으신 분 \n• 그래픽 표현 능력이 뛰어나신 분 (아이콘, 일러스트등)\n• 모바일 서비스(앱) 디자인 경력이 있으신 분\n• 쇼핑 서비스 전반에 대해 이해도가 높으신 분 \n• 디자인을 통해 세상을 더 가치있게 만드는 일에 희열이 있는분</t>
  </si>
  <si>
    <t xml:space="preserve"> 포털이나 스타트업에서 여러 직군과 함께 어우러져 디자인을 위한 커뮤니케이션을 해보신 분\n • 디자인이 세상에서 가장 즐겁고 행복하신 분\n • 디자인이 회사 성공에 너무나도 중요하다고 생각하시는 분\n • 웹 / 애플리케이션 / 출판 등 다양한 분야에 디자인을 좋아하고 경험이 있으신 분\n • 개발자와 함께 1px 디테일을 챙기며 완벽하게 디자인된 제품을 출시하고자 하는 욕망이 있으신 분</t>
  </si>
  <si>
    <t xml:space="preserve"> 페이스북 구글 등 다양한 온라인 마케팅 채널에서 B2B / B2C를 대상으로 마케팅 경험이 있으신 분\n • 마케팅은 결국 데이터다! 데이터 없는 마케팅은 소용없다고 외치시는 분\n • Google Analytics 등 다양한 데이터 분석 툴을 좋아하고 경험이 있으신 분\n • 마케팅을 위한 데이터를 내놓으라고 개발자를 끊임없이 괴롭힐 수 있으신 분\n • 마케팅 비용으로 매출을 극대화 시키며 희열을 느끼시는 분\n • 포털/스타트업 경력이 있으신 분</t>
  </si>
  <si>
    <t xml:space="preserve"> 학교교육에 대한 높은 이해도\n • 원활한 커뮤니케이션 능력과 협업 능력\n • 자기 주도적인 업무 수행 능력</t>
  </si>
  <si>
    <t xml:space="preserve"> 위치기반서비스/관제 시스템 경험이 있는 분\n • 프로젝트 리딩 경험(PM/PL)이 있는 분\n • 원활한 커뮤니케이션 능력을 지닌 분\n • 생산성 관리 툴(JIRA, 컨플루언스) 사용 경험이 있는 분\n • 우아한형제들의 조직 문화를 이해하고 함께 성장하고자 하는 욕구를 지닌 분</t>
  </si>
  <si>
    <t>메시지 서비스 개발 경력자\n• 타 언어 에 대한 관심 및 경험자\n• 오픈소스/프레임워크 활용 능력자</t>
  </si>
  <si>
    <t xml:space="preserve"> 산림/원예 관련 학과 전공자\n • CS 자격증 보유 또는 CS 업무 경력자</t>
  </si>
  <si>
    <t xml:space="preserve"> 물류관리 및 배송 업무 경험자\n • 원예 작물 생산 또는 구매\u0026유통 경험자</t>
  </si>
  <si>
    <t xml:space="preserve"> Good relationships with a diverse range of reporters\n • Ability to engage with senior executives and leadership teams with excellent written and verbal communications skills.\n • Demonstrated ability to work calmly and maintain good judgment in fast-paced, high-stress environments.\n • Ability to capture the voice of leadership and communicate complex, technical concepts in a clear and compelling way.\n • Ability to work with colleagues across many functions, and in different countries/understand cultural differences.\n • Familiarity and comfortability working in IT space and/ or startup scene</t>
  </si>
  <si>
    <t>네트워크 통신에 대한 지식과 경험이 있으신 분\n • 원활한 커뮤니케이션 능력을 갖추신 분</t>
  </si>
  <si>
    <t>교육관련 업무 유경험자 우대\n• HRM/HRD 분야 B2B 유경험자 우대\n• 광고대행사 AE 출신 우대</t>
  </si>
  <si>
    <t xml:space="preserve"> 웹/앱 테스트 자동화, 애자일, TDD, 탐험적 테스팅, API 테스트 경험자 \n • Jira, Confluence 등의 협업도구 경험이 있으신 분 \n • 좋은 사람들과 즐겁고 열정적으로 일하는 팀을 함께 만들어가고 싶은 분 (저희는 지금 그렇게 일하고 있습니다!)\n • 책을 좋아하는 분. 자신과 팀의 전문성과 성장을 위해 함께 학습하고 공유하시는 분</t>
  </si>
  <si>
    <t xml:space="preserve"> 상장사 IR경력 우대\n • 공인회계사</t>
  </si>
  <si>
    <t xml:space="preserve"> 추천 엔진 및 앱 푸쉬와 같은 마케팅 기술 도구의 이해도\n • 검색 및 기계학습에 대한 기술적 이해도\n • IT 기업 경영지식\n</t>
  </si>
  <si>
    <t xml:space="preserve"> Hadoop / Spark ecosystem 구축 및 운영 경험\n • 숙련된 SQL Skill\n • 대용량 데이터 수집, 정제, 적재 시스템 개발 및 운영 경험</t>
  </si>
  <si>
    <t xml:space="preserve"> \n • asf</t>
  </si>
  <si>
    <t xml:space="preserve"> 아마데우스/세이버/갈릴레오등 복수의 GDS 경험자 \n • 항공/호텔 메타서비스 백엔드개발 유 경험자 \n • 항공/호텔 메타서비스 런칭 경험자 \n • 토파스/아시아나세이버 출신 우대 \n • 보훈대상자(국가유공자)는 관련 법률에 의거 우대</t>
  </si>
  <si>
    <t xml:space="preserve"> 테스트시 다양한 시도를 즐기시는 분 \n • 서버 및 시스템에 대한 이해도 보유 \n • ISTQB/CSTE 등 자격증 소지 \n • 로드런너 성능 스크립트 개발 경험 \n • 시스템 모니터링 도구 설치 및 운영 경험 \n • 보훈대상자(국가유공자)는 관련 법률에 의거 우대 </t>
  </si>
  <si>
    <t xml:space="preserve"> 지속적인 성장을 추구하는 개발자  \n • 웹 Front 개발(javascript, html, css) 경험자 \n • OAuth 2.0 Provider 구축 경험자 \n • Spring Security 활용 능력 보유자 \n • MSA 설계 및 개발 경험자 \n • 애자일 방식 개발 업무 경험자 \n • PG 연동 및 주문/결제 개발 경험자 \n • CI 및 테스트 자동화 경험자 \n • 동시성 제어 및 성능 튜닝 경험자 \n • ECMAScript 6, vue, vuex, vue-router 사용 경험자 \n • Git / Git flow / Gradle / AWS 경험자 \n • 원활한 커뮤니케이션 능력 보유자 \n • 보훈대상자(국가유공자)는 관련 법률에 의거 우대</t>
  </si>
  <si>
    <t xml:space="preserve"> Mysql/Maria DB 운영 경력 보유자 \n • AWS 및 클라우드기반에서 DBA 경험 보유자 \n • NoSQL 설치 및 운영 경험 보유자 \n • 보훈대상자(국가유공자)는 관련 법률에 의거 우대 </t>
  </si>
  <si>
    <t>관련학과 전공자 우대\n• 네트워크 기본 역량 보유자 우대\n• 보훈대상자(국가유공자)는 관련 법률에 의거 우대</t>
  </si>
  <si>
    <t xml:space="preserve"> 창의적 문제해결 능력과 열정을 가진자 \n • ECMAScript 6, Front-End Framework 사용 경험자 \n • 보훈대상자(국가유공자)는 관련 법률에 의거 우대 </t>
  </si>
  <si>
    <t xml:space="preserve"> 보훈대상자(국가유공자)는 관련 법률에 의거 우대 </t>
  </si>
  <si>
    <t>이커머스 서비스기획 3년 이상 유 경험자 \n• 메타 커머스에 대한 이해도가 높은 자 \n• 보훈대상자(국가유공자)는 관련 법률에 의거 우대</t>
  </si>
  <si>
    <t xml:space="preserve"> 관련 업종에서 근무 경력 있으신 분 (O2O, 로컬, 스타트업 등) \n • 여러 O2O서비스를 사용 해보고 관심도 많아, 지식이 풍부하신 분 (한, 미, 중 서비스) \n • 보훈대상자(국가유공자)는 관련 법률에 의거 우대</t>
  </si>
  <si>
    <t>환경을 사랑하는 사람 \n• 친환경 제품 관련 브랜드 매니저 경력자 우대\n• 리더십 포지션 유경험자 우대</t>
  </si>
  <si>
    <t xml:space="preserve"> 영어권 학사/석사 수학자\n • 컨설팅 및 금융권 인턴 경험자\n • 공학 계열 학사/석사</t>
  </si>
  <si>
    <t xml:space="preserve"> MD경력자 우대</t>
  </si>
  <si>
    <t>적극적이고 긍정적이며 협업시 원활한 커뮤니케이션 가능하신 분</t>
  </si>
  <si>
    <t xml:space="preserve">대]\n • 분석마케팅 2년 이상 유경험자\n • 우수 성과 퍼포먼스 포트폴리오 보유자 </t>
  </si>
  <si>
    <t>모바일 게임 QA 경험\n• FPS / TPS 게임 경험</t>
  </si>
  <si>
    <t>모던 라이브러리(Vue.js / React 등) 경험자\n• Flex/Grid Layout 경험\n• 새로운 프론트엔드 기술에 대한 관심</t>
  </si>
  <si>
    <t xml:space="preserve"> 세무회계 사무소 출신인 분\n • 이카운트 회계프로그램을 다뤄보신 분\n • 책임감있고 성실하신 분</t>
  </si>
  <si>
    <t xml:space="preserve"> 비캔버스 사용자 우대\n • 글쓰는 것을 즐기는 사람 우대\n • 좋아보이는 것들에 대한 고민을 많이 하는 사람 우대\n • 영어/중국어 가능자 우대</t>
  </si>
  <si>
    <t xml:space="preserve"> 글로벌 아웃바운드 광고 캠페인 진행 경험\n • 신규 사업 및 글로벌 사업 추진 경험</t>
  </si>
  <si>
    <t xml:space="preserve"> 광고서버 관련 솔루션 개발 경험자</t>
  </si>
  <si>
    <t xml:space="preserve"> 프론트엔드 외의 분야에 대한 다양한 경험이 있다면 좋아요.\n • 자료구조, 알고리즘 등의 깊은 이해가 있다면 좋아요.\n • 웹 애플리케이션을 일렉트론 등의 네이티브 애플리케이션 형태로 배포해보신 경험이 있다면 좋아요.\n • 웹 프레임워크 관련 오픈소스 기여 경험 있으신 분이면 좋아요.\n • 퍼포먼스 최적화를 해본 경험이 있다면 좋아요.</t>
  </si>
  <si>
    <t xml:space="preserve"> 동종업계(IT 스타트업， 온라인 커머스) 관련업무 경력 보유자\n • 다양한 Open Source 활용 경력\n • Agile 방식 개발 참여 경력</t>
  </si>
  <si>
    <t>컨설팅, 기업 전략, 창업 경험이 있는 분\n • 영어로 의사소통할 수 있는 분\n • 프로그래밍 학습에 관심있는 분 (코드스테이츠 프로그램을 통해 학습할 수 있도록 지원합니다.)</t>
  </si>
  <si>
    <t xml:space="preserve"> Experience handling localization projects\n • Experience managing a customer advocacy or customer advisory program\n • Established relationships with the leading platforms in the Korean mobile industry – events, awards and writers/editors/influencers at relevant mobile app industry trade publications, blogs and beat reporters at mainstream media outlets\n • Familiarity with an array of B2B marketing strategies and programs\n • Being introduced by an AppsFlyer team member</t>
  </si>
  <si>
    <t>안드로이드 앱 출시 및 운영 경험이 있으신 분\n- Reactive Programming 경험이 있으신 분\n- 암호화폐 생태계에 대한 관심이 많으신 분</t>
  </si>
  <si>
    <t xml:space="preserve"> Kotlin 사용 경험\n • Rxjava 사용 경험\n • GitHub/Bitbucket 등에 공개된 소스가 있는 분\n • 패션에 대해 관심이 많은 분</t>
  </si>
  <si>
    <t xml:space="preserve"> 대규모 트래픽 B2C 서비스 서버 개발 경험자\n • 다양한 오픈소스 활용 능력을 지니신 분\n • RESTful API 개발 경험이 있으신 분\n • Java 개발 경험자\n • 메신저(채팅) 서비스 개발 경험자\n • 주변 동료와의 원만한 대인관계 및 원활한 협업 능력이 있으신 분\n • 적극적인 문제해결 태도를 가지신 분</t>
  </si>
  <si>
    <t xml:space="preserve"> Mobile experience and excellent knowledge of the mobile advertising landscape.\n • Experience in programming. </t>
  </si>
  <si>
    <t xml:space="preserve"> Experienced indiviual contributor on Business Development/sales teams in the mobile advertising space.\n • Coding experience is a plus. Specifically, if you have integrated an advertising SDK in the past.\n • Proven interest in technology. Whether you’re an early adopter of gadgets, or an Excel whiz, or took a computer science class in school and loved it, we are a high tech and big data company, so you’ll be expected to interface with developers at times.H\n • You worked at a start-up, or were the founder of one is a plus. We’re always looking for people who were key contributors in a fast pace environment, even if their company failed!</t>
  </si>
  <si>
    <t>단위 테스트, UI 테스트 자동화 및 배포 자동화 경험\n• LESS 및 SASS등의 CSS Pre-processor 경험이 있는 분\n• javascript framework(reactjs, vuejs 등)의 이해와 경험을 가지신 분\n• Git \u0026 Github, Mercurial 등의 버전 관리 시스템 이용에 능숙한 분\n• Grunt, Gulp, Webpack등 모듈 번들러를 사용한 경험이 있는 분\n• 포트폴리오 첨부</t>
  </si>
  <si>
    <t xml:space="preserve"> 커뮤니케이션 능통자\n • 빅데이터에 관심이 많으신 분\n • 컴퓨터/IT 관련 전공자 우대</t>
  </si>
  <si>
    <t>운전 가능자\n- 진취적이고 적극적인 태도를 갖추신 분\n- 사내 부서와 협업 시 커뮤니케이션 능력이 좋으신 분</t>
  </si>
  <si>
    <t xml:space="preserve"> 금융 서비스 QA 경험이 있으신 분\n • CSTE, ISTQB, CSTS 등 자격증 소지자 우대 \n • 성능 / 자동화 테스트 경험자 우대 \n • 개발 경력 보유자 우대 \n • 팀 빌딩 및 프로세스 개선 경험이 있으신 분</t>
  </si>
  <si>
    <t>Experience working in Recruiting or Human Resouce\n• Startup experience a plus\n• Excellent written and verbal communication skills\n\n※ 서류 합격자에 한하여 개별 연락드릴 예정입니다.</t>
  </si>
  <si>
    <t xml:space="preserve"> 산업기능요원으로 입사 시에도 급여, 복리후생 등은 군필 직원들과 동일</t>
  </si>
  <si>
    <t xml:space="preserve"> 보안팀 팀장 경험자 우대 \n • 보안전공자, 시스템/개발 이해 및 보안 솔루션 운영 경험자 우대 \n • 관련 자격증 보유자 우대(CPPG, CISA, CISSP 등) \n • 국내/외 인증(ISMS, PIMS, ISO27001) 취득 경험자 또는 심사원 자격자 우대</t>
  </si>
  <si>
    <t xml:space="preserve"> 이사회/ 주총 안건 관련 업무 진행 경험이 풍부하신 분\n • 회계 감사 경험이 풍부한 분\n • 해외 자회사 회계 처리 및 결산 관리 경험이 있으신 분\n • 공시 업무 경험이 있으신 분\n • Fluent in written Japanese/ written English</t>
  </si>
  <si>
    <t xml:space="preserve"> 더존 프로그램으로 업무 경험이 있으신 분\n • 동종 업계에서 근무한 경력이 있으신 분</t>
  </si>
  <si>
    <t>실내 영상 및 사진촬영 경험자\n• 다빈치 리졸브 사용 가능자\n• iZotope RX 사용 가능자\n• AD/FD 경험자\n• 아트웍 및 디자인 능력 우수자\n• 디자인 및 모션 소스제작을 즐겨하시는 분</t>
  </si>
  <si>
    <t xml:space="preserve"> 포토샵, 일러스트레이터 등 디자인 툴 사용 가능자 </t>
  </si>
  <si>
    <t>재(아이템) 홍보뿐 아니라 자사에 관한 홍보 업무 경험을 가진 분\n・주체성을 가지고 행동하는 분\n・홍보·PR을 통해서 회사를 띄우고 싶다는 마음이 있는 분\n・자신의 손으로 처음부터 홍보 체제의 기반을 만들고 싶은 분\n\n・\"게임을 더 할 수 있는 세계를 만든다\"라는 GameWith의 이념에 공감하고 주시는 분</t>
  </si>
  <si>
    <t xml:space="preserve"> 뷰티 업계 경력자\n • IT 및 APP 서비스 운영 관리 경력\n • 이벤트, 서비스 콘텐츠 기획 경험자</t>
  </si>
  <si>
    <t xml:space="preserve"> e-Commerce 기획부터 출시까지 PM 경험 보유자\n • 비즈니스 로직 설계에 능하신 분\n • JIRA, Confluence를 잘 다루시는 분\n • Axure 등 1개 이상의 프로토타이핑 툴을 잘 다루시는 분</t>
  </si>
  <si>
    <t xml:space="preserve"> 서비스 개발/관리 경험\n • Objective C, storyboard, autolayout 경험자\n • Hybrid 앱 개발 경험자</t>
  </si>
  <si>
    <t xml:space="preserve"> SEO 처리 및 웹표준 코딩 경험\n • CSS 전처리 언어에 대한 이해 및 활용\n • Webpack, Babel 등 프로젝트 환경 구성 및 빌드 환경 구성 경험\n • React/Angluar/Vue 등 프레임워크 사용 경험\n • 테스트 및 성능 튜닝에 대한 경험</t>
  </si>
  <si>
    <t xml:space="preserve"> Full-stack 기술경력 2년 이상\n • Data platform/analysis 관련 경력 1년 이상\n • 서비스 기획 관련 경력 1년 이상</t>
  </si>
  <si>
    <t xml:space="preserve"> 서비스 기획/UX 관련 경력 5년이상</t>
  </si>
  <si>
    <t xml:space="preserve"> 자동차 관련 업무 종사자\n • PM 관련 자격증 보유\n • 영어회화 가능자 우대</t>
  </si>
  <si>
    <t xml:space="preserve"> framework 및 library 개발 경험\n • hybrid 앱 개발 경험\n • 테스트/배포 자동화 경험\n</t>
  </si>
  <si>
    <t xml:space="preserve"> MAU 10만 이상의 서비스를 해보신 분 \n • O2O 관련 서비스를 경험해보신 분 \n • 새로운 것을 도전하는데 거부감이 없으신 분\n</t>
  </si>
  <si>
    <t xml:space="preserve"> 대용량 트래픽을 경험해보신 분\n • 다양한 Open API 연동을 경험해보신 분\n • python,nodejs 등 여러 언어에 능숙하신 분\n • AWS 경험해보신 분\n</t>
  </si>
  <si>
    <t xml:space="preserve"> 정규 SW테스트 교육과정 이수한 분 \n • e-Commerce 서비스 검증 경험이 있으신 분 \n • 모바일 / 웹 서비스에 대한 이해가 있으신 분 \n • Android/iOS 등 OS 특성을 잘 이해하고 계신 분 \n • 원활한 커뮤니케이션 및 팀플레이에 능한 인재 \n • API/Web/Native 기반 테스트 자동화 경험이 있으신 분\n</t>
  </si>
  <si>
    <t>강연, 컨퍼런스 등 교육 사업 기획과 마케팅 경험이 있는 분\n• Facebook Ads, Google Ads, GA 등 광고 툴 집행 경험\n• E-러닝, 온라인 교육 과정 기획 등 교육 사업에 대한 경험이 있는 분\n• 페이스북 페이지 등 소셜 미디어 채널 기획 운영 경험이 있는 분\n• 유튜브 등 동영상 플랫폼에 대한 이해와 경험 수준이 높은 분\n• 콘텐츠 비즈니스에 대한 이해와 경험이 있는 분\n• 1종 운전면허로 3년 이상 실제 운전 경험이 있는 분!</t>
  </si>
  <si>
    <t>부동산과 금융에 대한 관심이 많고 끊임없이 연구하는 사람\n • 3억으로 30억 건물주가 되는 구조를 알고 싶은 사람\n • 스타트업 관련 컨텐츠 크리에이팅 \u0026 퍼포먼스 마케팅 경험이 있는 사람\n • 개인의 성과보다 팀의 성과를 위해 끈끈한 팀워크를 발휘할 수 있는 사람</t>
  </si>
  <si>
    <t xml:space="preserve"> 야생의 땅: 듀랑고 플레이 경험\n • 게임 제작 참여 경험이 있으신 분\n • 다양한 그래픽 스타일(톤앤매너) 표현 가능하신 분\n • 게임을 좋아하시는 분</t>
  </si>
  <si>
    <t xml:space="preserve">Java / NodeJS / Python / PHP 등 다양한 언어 사용자 \n • 크롤러 개발 / 운영 경험자 \n • 제휴마케팅 개발 / 운영 경험자 \n • AWS, GCP 등 IaaS, PaaS 유경험자 \n • 오픈소스 기여 경험자 \n • 스크럼을 통한 프로젝트 진행 경험자 \n • 보훈대상자(국가유공자)는 관련 법률에 의거 우대 </t>
  </si>
  <si>
    <t xml:space="preserve"> Python 사용 경험 \n • 데이터 분석 시스템 개발 경험이 있는 분 \n • NLP 관련 경험이 있는 분 \n • 보훈대상자(국가유공자)는 관련 법률에 의거 우대</t>
  </si>
  <si>
    <t xml:space="preserve"> 머신러닝, 데이터마이닝 분야 석사 학위 이상 소유자 \n • 인공지능 서비스 개발 프로젝트 참여 경험자 \n • 구글 클라우드 플랫폼의 기능을 활용한 개발 경험자 \n • 보훈대상자(국가유공자)는 관련 법률에 의거 우대</t>
  </si>
  <si>
    <t xml:space="preserve"> HTML5, CSS3 퍼블리싱 경험(CSS 관련 프레임웍 경험 포함)\n • 인터랙티브 디자인 구현을 위한 프런트엔드 코딩 경험(Javascript 관련 프레임 웍 경험 등)\n • E-Book, 웹툰/웹소설 등 디지털 콘텐츠 업계 경력\n • 오픈 마켓, 소셜 커머스 등 전자상거래 업계 경력</t>
  </si>
  <si>
    <t xml:space="preserve"> 라이브서비스 출시 경험이 있으신 분\n • 데이터 및 유저 니즈에 대한 민감도가 높은 분\n • 제품에 대한 이해와 함께 기획 능력을 보유 하신 분\n • 문제 해결을 위한 유연한 사고방식과 실행력을 가지신 분\n • 여러분야의 동료들과 고객의 의견에 귀기울이고 커뮤니케이션 할수 있는 분</t>
  </si>
  <si>
    <t xml:space="preserve"> 엔지니어 출신 + 교육 경험\n • 교육자 출신 + 엔지니어 경험</t>
  </si>
  <si>
    <t xml:space="preserve"> 디지털 광고 대행사 근무 경력 (AE, 미디어플래닝, 퍼포먼스 마케팅 담당 등)\n • 페이스북 광고 집행 경험 및 전략 수립\n • GA 등을 통한 데이터 분석</t>
  </si>
  <si>
    <t>디자인 작업 툴 활용능력(포토샵, 일러스트 등)\n• 디지털 콘텐츠 플랫폼(유튜브, 인스타그램, 틱톡 등)에 대한 이해도가 높은 분</t>
  </si>
  <si>
    <t xml:space="preserve"> 광고 대행사, PPL대행사, 미디어렙, 디지털 마케팅 에이전시 근무 경험이 있는 사람\n • 웹드라마, 바이럴광고영상 등 콘텐츠를 활용한 광고 기획 및 제작 경험이 있는 사람\n • 광고주 대상 광고 영업 경험이 있는 사람\n</t>
  </si>
  <si>
    <t xml:space="preserve"> 광고 대행사, PPL대행사, 미디어렙, 디지털 마케팅 에이전시 근무 경험이 있는 사람\n • 웹드라마, 바이럴광고영상 등 콘텐츠를 활용한 광고 기획 및 제작 경험이 있는 사람\n • 광고주 대상 광고 영업 경험이 있는 사람</t>
  </si>
  <si>
    <t xml:space="preserve"> Business Fluent 레벨 이상의 영어 가능자 우대\n • 광고홍보, 마케팅, 디자인 등 유관 전공 및 관련 업종 경력 우대\n • 디지털 미디어(웹, 모바일, 인터랙티브 미디어 등) 유관 경험 및 경력 우대</t>
  </si>
  <si>
    <t xml:space="preserve"> 카페/블로그/페이지 운영 경험자\n • 평생교육사 자격증 소지자</t>
  </si>
  <si>
    <t xml:space="preserve"> 적극적이고 문제해결 능력이 강한 분\n • 스타트업 환경에 이해가 있고 적응이 빠르신 분\n • 소규모의 nimble한 팀을 Build하고 매니지 하실 수 있는 분 </t>
  </si>
  <si>
    <t xml:space="preserve"> Certified in paid search related tests\n • Ability or experience of using 3rd party analytic tools, such as Google Analytics, DS3, Omniture, etc.\n • Degree related to digital marketing\n • Strong IT skills</t>
  </si>
  <si>
    <t>PHP, Node.JS에 대한 이해</t>
  </si>
  <si>
    <t>UX관련 전공(HCI,산업디자인,심리학,산업공학,인류학,인터랙션 사이언스 등)</t>
  </si>
  <si>
    <t xml:space="preserve"> Premiere, After Effects 등 영상편집툴 사용경험\n • 디자이너가 아닌 동료들과 협업한 경험\n • 세특 홈페이지나 앱, 광고를 보고 ‘왜 이렇게 만들었지?’, ‘어떻게 하면 더 좋을까?’라는 생각을 한 경험\n • 관련 경력 2년 이상</t>
  </si>
  <si>
    <t>웹/모바일/스마트디바이스 UI/UX 또는 기획업무 경험이 있는 분\n• 모바일 혹은 웹 개발에 대한 이해가 있는 분\n• 사용성 평가 및 사용자 조사 경험이 있는 분\n• 디자인과 관련학과, 인지심리학, UI, HCI 관련 전공한 분\n\n* 포트폴리오 제출은 필수입니다.\n* 면접 전 지원분야에 대한 사전 과제가 주어집니다. 서류전형 합격 시 알려드리고 면접시에 해당 과제에 대한 토론이 있습니다.</t>
  </si>
  <si>
    <t>영어에 자신 있는 분 (글로벌 비즈니스 대응)\n• 복잡한 상황에서도 문제를 하나씩 각개격파할 수 있는 판단력과 실행력\n• JIRA 등 협업 툴 사용 경험\n• 긍정적이고 유연한 사고를 가지신 분\n• 다양한 분야의 UI/UX 사용성 기획 경험\n• 데이터 분석 및 지표 관리 경험\n\n* 우대사항은 모든 경험이 필요한 것은 아닙니다.\n다만, 관련한 경험이 있다면 도움이 될 업무들을 하고 있습니다.</t>
  </si>
  <si>
    <t>영어에 자신 있는 분 (글로벌 비즈니스 대응)\n• 복잡한 상황에서도 문제를 하나씩 각개격파할 수 있는 판단력과 실행력\n• JIRA 등 협업 툴 사용 경험\n• 긍정적이고 유연한 사고를 가지신 분\n• 다양한 분야의 UI/UX 사용성 기획 경험\n• 데이터 분석 및 지표 관리 경험\n• IT 서비스의 기획 / 운영 경험이 있으신분(경력)\n\n- 우대사항은 모든 경험이 필요한 것은 아닙니다.\n다만, 관련한 경험이 있다면 도움이 될 업무들을 하고 있습니다.\n\n* 핸드스튜디오 PM팀에 대해 소개드립니다.\nhttps://blog.handstudio.net/1543</t>
  </si>
  <si>
    <t>다른 직군과 함께하는 팀 작업 및 타 직군 커뮤니케이션이 뛰어나신 분\n• 프로토타이핑 툴로 표현이 불가한 인터랙션의 표현을 영상 관련 툴(AE 또는 기타 영상편집 툴 등)으로 표현이 가능하신 분\n• 자유로운 아트웍 표현이 가능하신 분\n• 일러스트 그래픽 작업이 가능하신 분\n• CSS나 퍼블리싱 경험이 있거나 제작 가능하신 분</t>
  </si>
  <si>
    <t>Kotlin 혹은 Swift로 앱 개발 경험이 있는 분\n• GraphQL, gRPC, Firebase를 활용한 앱 개발 경험이 있는 분 \n• 커스텀 UI / UX 설계 및 개발 경험이 있는 분\n\n* 자신을 표현할 수 있는 자료가 있다면 모두 첨부해주세요.\n* 면접 전 지원분야에 대한 사전과제가 주어집니다. 서류전형 합격 시 알려 드립니다.</t>
  </si>
  <si>
    <t xml:space="preserve"> ICO 및 토큰 개발 참여 경험 \n • Blockchain 관련 Open Source 활동\n • IPFS, Swarm 등 분산저장소 이용 개발 경험 \n • Tendermint, Cosmos 등 interchain 기술에 대한 이해\n • 암호경제학(Crypto Economy) 에 대한 이해\n • ERC721, ERC223 Token 의 이해\n • OpenMined 프로젝트의 이해\n • mobile App 에서의 Wallet 구현 경험\n • 데이터 분석 혹은 자연어 처리 프로젝트 경험\n • 머신러닝 프레임워크를 이용한 모델 구축 경험\n • TDD, CI 경험</t>
  </si>
  <si>
    <t>2년 이상의 실제 서비스 개발 및 운영 경험\n- React 프레임워크 사용 경험, Redux 디자인 패턴 경험\n- WebGL 등 3D 렌더링 관련 개발 경험\n- 최신 프론트엔드 기술에 대한 이해와 빠른 습득 능력을 가지신 분</t>
  </si>
  <si>
    <t>uery, Angular JS, Angular2(Typescript) 조작 가능\n • ionic을 이용한 하이브리드 앱 개발</t>
  </si>
  <si>
    <t xml:space="preserve"> 스마트 모빌리티 서비스 개발 경력이 있으신 분\n • 협업 및 팀프로젝트 경험이 많으신 분</t>
  </si>
  <si>
    <t xml:space="preserve"> 리눅스/윈도우 서버 운용 경험자\n • 안드로이드/IOS 모바일 플랫폼 개발 경험자\n • 클라우드 서비스 경험자</t>
  </si>
  <si>
    <t xml:space="preserve"> Swift와 Objective-C를 함께 활용해본 경험이 있으신 분\n • 애니메이션 구현에 능숙하신 분\n • Instrument를 사용한 경험이 있으신 분\n • 커뮤니티를 통해 개발 지식 공유 활동을 해보신 분\n • 소셜 커머스 업계 또는 해외 스타트업에서 근무한 경험이 있으신 분</t>
  </si>
  <si>
    <t>eferred but not essential\n\n• Experience in Performance marketing\n• Experience working on luxury fashion e-commerce client accounts\n• Experience in client servicing\n• English (written \u0026 reading skills)\n• Ability or experience of using 3rd party analytic tools, such as Google Analytics, DS3, Omniture, etc.</t>
  </si>
  <si>
    <t>Typescript 실무 경험 있으신 분\n• React Redux, Redux-Saga 에 대한 이해가 있으신 분\n• 단위 테스트, UI 테스트 및 배포 자동화 경험이 있으신 분\n• Webpack, Browserify 등 프론트엔드 빌드툴에 대한 지식 및 활용 경험이 있으신 분\n• Git의 기본 기능 이해가 있으신 분(commit, push, reset, stash…)\n• Stackoverflow 혹은 개인 블로그를 통해 개발 지식 공유 활동을 해보신 분</t>
  </si>
  <si>
    <t>AWS 유경험자\n• 데이터베이스 이중화 관리 \n• MS 클러스터\n• MariaDB MHA, ProxySQL, MaxScale \n• Python 개발 경력자\n• Hadoop, Hive, spark 시스템 유경험자</t>
  </si>
  <si>
    <t>PM 경험 또는 관련 교육이수자 우대\n• e-러닝/LMS에 대한 이해도가 높은 분 우대\n• 플랫폼 및 플랫폼 비즈니스 기획 경험 우대</t>
  </si>
  <si>
    <t>PM 경험 또는 관련 교육이수자 우대\n• 쇼핑몰, 비즈니스 서비스 기획경험 우대\n• e-러닝/LMS에 대한 이해도가 높은 분 우대\n• 플랫폼 및 플랫폼 비즈니스 기획 경험 우대</t>
  </si>
  <si>
    <t>AWS, Git, HTTP, RESTful API 클라이언트 개발 경험\n• javascript MV * 기반 웹앱 개발 및 운영 경험  (Angular, React, Backbone 등)\n• Grunt, Gulp, Webpack, Browserify 등의 도구 경험자\n• 단위 테스트, UI 테스트 자동화 및 배포 자동화 경험자\n• 웹사이트 성능 측정 및 최적화 경험자</t>
  </si>
  <si>
    <t xml:space="preserve"> 해당직무 근무 경험\n • 빅데이타 플랫폼 구축 개발 경험자\n • 협업 부서와 일상적인 대화 가능하신분\n • 성실, 근면, 겸손한 태도를 갖추셨거나 재벌 2세이신 분 </t>
  </si>
  <si>
    <t xml:space="preserve">AWS 유경험자\n• MSSQL, MySQL 경험자\n• Spark 개발 경험자\n• JAVA 개발 경험자\n• Hadoop운영 2년 이상 경험자 </t>
  </si>
  <si>
    <t>보안 인증 대응 경험 (ISMS, PCI-DSS, ISO27001)\n• 네트워크 구성 이해 (VPN, 방화벽구성 등)\n• 서비스/시스템 성능 이슈 분석및 튜닝 능력 보유\n• 영어 메일 및 문서 작성 가능</t>
  </si>
  <si>
    <t xml:space="preserve"> 트래픽을 뒷받침하는 인프라의 구축·운용\n・고가용성 시스템을 뒷받침하는 인프라의 구축·운용\n・방화벽이나 L2/L3 스위치 등의 네트워크 기기의 설정\n・AWS등 공공 IaaS의 구축·운용\n・SQL 성능 튜닝\n・Web 계열의 애플리케이션의 개발\n・네트워크 보안 제품의 도입·운용\n\n\u003c요구하는 인물상\u003e\n・스스로 생각하고 진행되고 작업을 발견하고 실행하는\n・팀워크를 중시하는\n・현재에 만족하지 않고 개선을 한다\n・사업에 최적인 인프라는 뭔가 본질을 추구하는</t>
  </si>
  <si>
    <t>toC 용 서비스의 서비스 개발, 운영\n・DWH를 활용한 데이터 추출, 데이터 분석 기술\n・자동 시험을 관련한 개발\n・유산 시스템의 대규모 리팩터링 경험, 이행\n\n\u003c이런 사람과 일하고 싶어요\u003e\n・현상을 감안하여, 심플한 설계를 하시는 분\n・기능을 발표하고 끝이 아니라 계속적인 기능 추가·개선을 할 수 있는 개발과 환경 정비가 되시는 분\n・팀에서 일을 추진하고 전체에 적극적으로 공헌·커버하시는 분\n・프로젝트 및 기능 디자인에 대해서 항시 의문을 가지는 분\n・사업 모델 및 각종 KPI의 의미와 수치를 이해하려 노력하시는 분</t>
  </si>
  <si>
    <t xml:space="preserve"> 스팍, 하둡 사용 경험\n • 머신/딥 러닝 알고리즘 서비스 적용 경험</t>
  </si>
  <si>
    <t>O2O 및 플랫폼 서비스 개발 경험\n• AWS 능숙자\n• 아키텍쳐 구축 경험자\n• AWS 및 Linux Server 에 대한 실무지식과 경험\n\n※ 채용 프로세스\n서류 → 1차 면접(실무자 면접 \u0026 시나리오 테스트) → 2차 면접(임원면접)</t>
  </si>
  <si>
    <t>webpack, gulp, babel을 활용한 번들링 및 배포 경험\n• 테스트(tdd, unit-test) 코드 및 클린 코드에 대한 관심\n• AWS EC2, Docker 컨테이너 기반 개발 경험</t>
  </si>
  <si>
    <t>기획과 개발을 포함한 전체 프로젝트를 리딩한 경험\n• 해피톡은 고객 기업의 CRM, CS시스템, 광고 시스템 등과 연동되어 서비스되는 경우가 많습니다.  이런 분야의 서비스에 대한 다양한 경험을 우대합니다.\n• 글로벌 SaaS 서비스 기획 경험자 \n• 영어 커뮤니케이션 가능한 자</t>
  </si>
  <si>
    <t>현업 Software Engineer 경험(필드 무관)\n- Linux Server 경험. 특히 AWS를 활용해본 경험\n- Python, Ruby 등 스크립트 언어에 대한 경험\n- Front-end 웹 개발 경험\n- Back-end 서버 개발 경험\n- RDB 혹은 Non-SQL DB 최적화 경험(DB 종류 무관)</t>
  </si>
  <si>
    <t xml:space="preserve"> 컴퓨터/시스템공학\n • 영어 능통자 우대</t>
  </si>
  <si>
    <t xml:space="preserve"> 금융상품기획/개발팀, PB, 보험설계사 경력 우대\n • 신규 서비스 기획부터 런칭까지 경험해 보신 분  우대 </t>
  </si>
  <si>
    <t>WS, GCP 등의 퍼블릭 IaaS를 이용한 인프라의 구축·운용\n・Infrastructure as Code에 대한 이해와 운용\n・SaaS를 활용한 효율적 운용\n・계속적 통합, 지속적 전달 환경 정비나 자동화에 필요한 지식\n・유산 시스템의 대규모 리팩터링, 이행\n・워크 플로우 관리, 작업 큐, 로그 수집 기반 등 기술 기반의 구축\n\n\u003c이런 사람과 일하고 싶어요\u003e\n・BtoC용 서비스, 광고 사업에 의욕을 갖고 임할 수 있는 분\n・현상을 감안하여, 심플한 설계를 하시는 분\n・기능을 발표하고 끝이 아니라 계속적인 기능 추가·개선을 할 수 있는 개발과 환경 정비가 되시는 분\n・팀에서 일을 추진하고 전체에 적극적으로 공헌·커버하시는 분\n・프로젝트 및 기능 디자인에 대해서 항시 의문을 가지는 분\n・새로운 기술이나 미지의 영역에 적극적으로 도전하시는 분</t>
  </si>
  <si>
    <t xml:space="preserve"> SNS, 문서뷰어, 협업 등의 서비스 UX에 대한 높은 이해도 및 관련 경험 보유한 자\n • 컨셉 구현을 위한 Prototyping 스킬(inVision, Pixate, Native Coding 등) 보유한 자\n • 업무 환경 개선을 위한 다양한 서비스 아이디어를 보유한 자</t>
  </si>
  <si>
    <t>eb어플리케이션 개발 경험\n・Git및 GitHub를 이용한 개발 경험\n\n・오픈 마인드에 플랫한 관계를 선호하시는 분\n・벤처 스피릿이 있는 분\n・스스로 개량 사항을 발견하고 그것을 코드를 통해서 구현하시는 분\n・프로그래머로 자기 성장을 해나가고자 하는 의지가 강한 분</t>
  </si>
  <si>
    <t>드 테크놀로지 영역에서의 개발 경험, VAST/VPAID/MRAID/RTB에 관한 설계 및 구현의 경험\n・고 트래픽 환경에서 동작하는 가용성 높은 소프트웨어를 쓴 경험\n・이상이 일어났을 때에 서비스 및 컴포넌트를 횡단하여 조사하고, 해결에 가까워지기 위한 디버깅력\n・팀에서 코드 검토 등을 하여 개량 가능성이 높은 코드를 실현할 수 있는 분</t>
  </si>
  <si>
    <t>드 테크놀로지 영역에서의 개발·운용 경험, 미디어의 광고 운용 경험\n・AWS/GCP 환경에서 개발 경험</t>
  </si>
  <si>
    <t>존 시스템을 파악한 후 적절한 개선 제안을 스스로 할 수 있는 분\n・개발을 통해 필요한 일은 문서화하는 습관이 있으신 분\n・팀 개발에서 코드 검토 등을 서로 갖고 보수성이 높은 코드를 실현할 수 있는 분\n・적절한 오류 처리를 하고 핵심 시스템의 안전성을 높일 수 있는 분\n・동적 해석과 정적 해석 등을 이용하여 계속적으로 코드 품질을 높일 수 있는 분\n・문제가 발생한 경우에는 곧 알아챌 수 있는 시스템을 구성할 수 있는 분</t>
  </si>
  <si>
    <t>드 테크놀로지 영역에서의 개발 경험, VAST/VPAID/MRAID/RTB에 관한 설계 및 구현의 경험\n・이상이 일어났을 때에 서비스 및 컴포넌트를 횡단하여 조사하고, 해결에 가까워지기 위한 디버깅력\n・팀에서 코드 검토 등을 하여 개량 가능성이 높은 코드를 실현할 수 있는 분</t>
  </si>
  <si>
    <t>은 성취욕으로 목표 달성을 위해서 자신이 생각하는 대로 움직이는 분\n・처음 접하는 것에도 두려움 없이 행동하시는 분\n・긍정적인 마인드와 협조성을 겸비한 분\n・뭔가를 해내고 결과를 내는 것을 좋아하는 분\n・자신의 생각을 가지고 스스로 행동하는 분\n・회사 전체를아우르며 분위기를 만들 수 있는 분</t>
  </si>
  <si>
    <t>휴 광고 영업 경험\n・인터넷 미디어 영업 경험\n・해외 고객의 영업 경험\n※경험이 있는 분을 모두 대상으로 합니다.\n\n・높은 성취욕으로 목표 달성을 위해서 자신이 생각하는 대로 움직이는 분\n・처음 접하는 것에도 두려움 없이 행동하시는 분\n・긍정적인 마인드와 협조성을 겸비한 분\n・뭔가를 해내고 결과를 내는 것을 좋아하는 분\n・자신의 생각을 가지고 스스로 행동하는 분\n・회사 전체를아우르며 분위기를 만들 수 있는 분</t>
  </si>
  <si>
    <t>터넷 사이트 운영 경험 (광고 관련 업무 경험자 환영)\n・법인 영업 경험자 또는 다이렉트 세일즈 경험자\n※경험 연수는 막론하고 경험이 있는 분을 모두 대상으로 합니다.\n\n・긍정적인 마인드와 협조성을 겸비한 분\n・경영적 관점에서의 비즈니스 마인드를 갖고 계신 분\n・뭔가를 해내고 결과를 내는 것을 좋아하는 분\n・높은 성취욕과 수치에 민감하신 분\n・자신의 생각을 가지고 스스로 행동하는 분\n・회사 전체를아우르며 분위기를 만들 수 있는 분</t>
  </si>
  <si>
    <t>재 분야의 IT업계 담당 경험\n・혹은 자신의 IT업계 근무 경험(업계의 지식이 있음)</t>
  </si>
  <si>
    <t>터넷 광고 영업 경험\n・인터넷 매체 운영 경험\n・ASP미디어 운영 담당 경험\n※경험이 있는 분을 모두 대상으로 합니다.\n\n・긍정적인 마인드와 협조성을 겸비한 분\n・경영적 관점에서의 비즈니스 마인드를 갖고 계신 분\n・뭔가를 해내고 결과를 내는 것을 좋아하는 분\n・높은 성취욕과 수치에 민감하신 분\n・자신의 생각을 가지고 스스로 행동하는 분\n・회사 전체를아우르며 분위기를 만들 수 있는 분</t>
  </si>
  <si>
    <t>지니어로서의 근무 경험</t>
  </si>
  <si>
    <t xml:space="preserve"> 동물 관련 브랜드를 만들고, 키워보고 싶은 사람 \n • 현장에서 고객, 현장 주렁맨들과 함께 호흡하고 소통할 수 있는 사람 </t>
  </si>
  <si>
    <t xml:space="preserve"> REST API를 활용한 UI개발 경험\n2. React, Vue, Angular등 UI Library, Framework 사용 경험\n3. 분산 버전 버전 관리 시스템(Git) 사용 경험\n4. 웹표준, 웹접근성 작업 경험\n5. TypeScript 또는 Flow 사용 경험\n6. Java 및 Spring 환경에서 개발 경험</t>
  </si>
  <si>
    <t>터넷 사이트 운영 경험 (광고 관련 업무 경험자 환영)\n・법인 영업 경험자 또는 다이렉트 세일즈 경험자\n※경험이 있는 분을 모두 대상으로 합니다.\n\n・긍정적인 마인드와 협조성을 겸비한 분\n・경영적 관점에서의 비즈니스 마인드를 갖고 계신 분\n・뭔가를 해내고 결과를 내는 것을 좋아하는 분\n・높은 성취욕과 수치에 민감하신 분\n・자신의 생각을 가지고 스스로 행동하는 분\n・회사 전체를아우르며 분위기를 만들 수 있는 분</t>
  </si>
  <si>
    <t>Attention, Bert 등 NLP 분야 최신 알고리즘 적용 경험\n• 관련 업무 N년 이상 경력자 또는 관련 전공 석/박사\n• REST API 형태의 Production deploy 경험\n• 기존 모델 향상, 새로운 유즈케이스를 위하여 최근 연구 논문을 읽고 제안할 수 있는 능력</t>
  </si>
  <si>
    <t xml:space="preserve"> 디자인, 영상 관련학과 전공\n • 컨셉 도출 능력 및 영상 기획\n • 크리에이티브한 아이디어, 감성을 갖추신 분 \n • 영어 회화 가능자 \n • 해외출장 가능자 (결격사유 없는자, 군필자)\n\n* 포트폴리오 필수</t>
  </si>
  <si>
    <t xml:space="preserve"> 광고 플랫폼 영업 및 운영 경험\n • RTB미디어(구글,페이스북), 로그분석툴(GA등) 운영 경험\n • 업무에 필요한 소프트웨어(Excel/PowerPoint) 활용 역량\n • 해외매체(대만/인도네시아) 광고영업을 위한 영어 비즈니스커뮤니케이션 가능</t>
  </si>
  <si>
    <t>영상 데이터 처리, 데이터 후가공 분석과 관련한 서비스 구축/운영 경험이 있는 분\n• 딥러닝 적용 경험이 있는 분</t>
  </si>
  <si>
    <t xml:space="preserve"> 대용량 서비스 트래픽을 받아보고 이에 대한 해결 방안을 제시할 수 있는 분\n • 복잡한 아키텍쳐 구조를 이해하고 단순화 하여 개선하실 수 있는 분\n • ISMS 인증 준비나 경험이 있으신 분\n • DevOps 및 Cloud의 관점을 이해하고, 그에 기반한 자동화 업무를 수행하실 수 있는 분​</t>
  </si>
  <si>
    <t xml:space="preserve"> ISMS 인증 관련 유경험자\n • 정보보호 마스터플랜 수립 및 보안 아키텍쳐 수립 경험자\n • AWS 상에서의 망분리 설계 및 운영 경험자\n • 네트워크장비(L2, L3, L4) 및 보안장비(방화벽, UTM, IPS, WAF) 활용 중급 이상 경험자\n • 보안전문기업 또는 Online Commerce 전문 기업 보안 업무 경력자\n • 정보보안기사, ISMS인증심사원 등 정보보호 관련 자격 보유자</t>
  </si>
  <si>
    <t xml:space="preserve"> 외국어 능통자 (영어, 중국어 등)\n • PB 상품기획 및 개발 경험 보유자\n • 홈쇼핑, 우수 제조사 및 수입채널 네트워크 보유자\n • 직매입, 직수입 상품기획/협의/운영경험</t>
  </si>
  <si>
    <t>커뮤니티 그룹을 직접 운영하거나 개설해본 경험이 있으신 분\n• 영어 비지니스 회화 및 메일 커뮤니케이션이 가능하신 분</t>
  </si>
  <si>
    <t xml:space="preserve"> QA자격증 소지자 우대(ISTQB, CSTS)</t>
  </si>
  <si>
    <t xml:space="preserve"> 분석(R, Python 등), 시각화(Spotfire, Tableau 등), MYSQL 등의 역량</t>
  </si>
  <si>
    <t xml:space="preserve"> 편집디자인 경력\n • 기본적인 영상편집 기술 보유</t>
  </si>
  <si>
    <t xml:space="preserve"> 디지털 마케팅/광고 대행사 및 이커머스 업종경력자\n • GA활용 및 분석경험이 있는 분\n • 스타트업 기업 경험이 있는 분\n\n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SA, DA등 광고 플랫폼 개발 경력 \n • 온라인 광고 비즈니스에 대한 이해가 있으신 분 \n • 통계 및 수학적 지식(선형대수 등)을 보유한 분 \n • 머신러닝, 인공지능 알고리즘에 대한 이해도 보유자 또는 개발 경험자 \n • Java Design Pattern을 실재 개발에 능숙하게 적용 가능 하신 분 \n • 보훈대상자(국가유공자)는 관련 법률에 의거 우대</t>
  </si>
  <si>
    <t xml:space="preserve"> 스토리 보드 및 기획서 작성이 가능하신 분 \n • 팀 매니징 경험이 있는 분 \n • 디자이너가 아닌 다른 분야의 동료들과 함께 일한 경험이 있는 분</t>
  </si>
  <si>
    <t xml:space="preserve"> RGB 또는 Depth/IR 카메라 기반의 Detection, Recognition, Segmentation, Tracking 연구/개발 경력 우대\n • 임베디드 시스템 (Arm Cortex-A, NVIDIA GPU 등) 기반의 연구/개발 경력 우대\n • Deep learning library 기반의 인식기술 연구/개발 경력 우대 (TensorFlow, PyTorch, Caffe 등 활용)활용)\n • Synthetic data generation 관련 연구/개발 경력 우대 (Graphics, GANs 등 활용)\n • GPU 기반의 병렬 컴퓨팅 연구/개발 경력 우대</t>
  </si>
  <si>
    <t>컴퓨터비전 프로젝트 리딩 경험\n- 신체 부위 검출 및 인식기 개발 경험\n- Tensorflow, Tensorflow Lite, Pytorch, OpenCV 사용 경험</t>
  </si>
  <si>
    <t xml:space="preserve"> 임베디드 HW/SW 개발 경험 우대\n • 영상 처리 프로그램 개발 경험 우대\n • javascript 개발 경험 우대</t>
  </si>
  <si>
    <t xml:space="preserve"> 스토리 보드 및 기획서 작성이 가능하신 분 \n • 팀 매니징 경험이 있는 분 \n • 웹 서비스 기획/운영 업무 경험 \n • 웹 개발 경험이 있으신 분 \n • 블로그 기획 경험이 있으신 분</t>
  </si>
  <si>
    <t xml:space="preserve"> 데이터, 자료분석 기반 효율분석 및 전략적 사고 보유자 우대 \n2. 자연어분석, 개인화, 모니터링 시스템 등 관련 서비스 기획 업무 경험자 우대\n3. 포털, 전자상거래 출신자 우대</t>
  </si>
  <si>
    <t xml:space="preserve"> 사용성 테스트 진행 경험\n • 서비스 기획 경험</t>
  </si>
  <si>
    <t xml:space="preserve"> Interaction 디자인 경험자</t>
  </si>
  <si>
    <t>Proficiency with Java or Scala development in a production environment (Scala preferred)\n • Excellent problem solving skills\n • Ability to work both collaboratively and with limited supervision\u2028\n • Excellent organization, communication and interpersonal skills\n • Professional proficiency in oral and written English</t>
  </si>
  <si>
    <t>서비스 관리 경험자\n- 유사 업종 경력자\n- 밝고 긍정적인 마인드 소유자\n- 업무에 대한 책임감이 넘치는 자\n- 영업직무에 뚜렷한 적성 혹은 경력이 있는 자</t>
  </si>
  <si>
    <t xml:space="preserve"> 관련 학위 소지자\n • 팀 관리 경험자\n</t>
  </si>
  <si>
    <t xml:space="preserve"> 스타트업, 여행 서비스, O2O 비즈니스 관련 세일즈 경력자</t>
  </si>
  <si>
    <t xml:space="preserve"> AWS, GCP, Azure 등 클라우드 기반 개발, 운영 경험이 있는 분\n • AWS Lambda 등 FaaS 기반 개발 경험이 있는 분\n • 다양한 프로그래밍 언어에 대한 이해와 활용에 거부감이 없는 분\n • 유닛 테스트 프로그래밍에 익숙한 분\n • 빌드/테스트/배포 자동화 경험이 있는 분\n • 자료구조와 알고리즘에 대한 이해가 있는 분\n • Docker 활용 경험이 있는 분\n • 코드리뷰 경험이 있는 분\n • 대규모 트래픽 처리 경험이 있는 분\n</t>
  </si>
  <si>
    <t xml:space="preserve"> AWS, GCP, Azure 등 클라우드 기반 개발, 운영 경험이 있는 분\n • AWS Lambda 등 FaaS 기반 개발 경험이 있는 분\n • 다양한 프로그래밍 언어에 대한 이해와 활용에 거부감이 없는 분\n • 유닛 테스트 프로그래밍에 익숙한 분\n • 빌드/테스트/배포 자동화 경험이 있는 분\n • 자료구조와 알고리즘에 대한 이해가 있는 분\n • Docker 활용 경험이 있는 분\n • 코드리뷰 경험이 있는 분\n • 대규모 트래픽 처리 경험이 있는 분\"\n</t>
  </si>
  <si>
    <t xml:space="preserve"> 경영학 전공</t>
  </si>
  <si>
    <t xml:space="preserve"> IT 서비스 전반의 지식이 많으신 분\n • B2C 서비스 기획 및 운영 경혐이 많으신 분\n • 발표 능력이 좋으신 분\n</t>
  </si>
  <si>
    <t xml:space="preserve"> IT 서비스 전반의 지식이 있으신 분\n • B2C 서비스 기획 및 운영 경혐이 있으신 분\n • 커뮤니케이션 및 발표 능력이 좋으신 분\n • 조직관리 경험이 있으신 분\n</t>
  </si>
  <si>
    <t xml:space="preserve"> IT 서비스 전반의 지식이 있으신 분\n • B2C 서비스 기획 및 운영 경혐이 있으신 분\n • 커뮤니케이션 및 발표 능력이 좋으신 분\n</t>
  </si>
  <si>
    <t xml:space="preserve"> O2O, 소셜 커머스 및 중개형 서비스 사업개발, 영업 총괄 경험 \n • 여행/레저/로컬 상품기획 및 소싱 관리 경험\n</t>
  </si>
  <si>
    <t xml:space="preserve"> 정보보안기사, 정보보호전문가(SIS) 등 국가공인 정보보안 자격 보유\n • CISSP, CISA 등 국제공인 정보보안 자격 보유\n • ISMS 인증심사원, ISO27001심사원 등 정보보호관리체계 인증심사원 자격 보유\n • CCNA, SCNA, SCSA 등 시스템 및 네트워크 분야 자격 보유\n</t>
  </si>
  <si>
    <t xml:space="preserve"> CCNA, CCNP, SCSA, LPIC, MCSA 등 시스템 및 네트워크 분야 자격 보유\n • 정보처리기사 및 정보보안 기사 자격 보유\n • SE, NE 관련 분야 경력\n • 인프라 시스템 도입 기획 경험\n • ISMS 인증 경험\n</t>
  </si>
  <si>
    <t xml:space="preserve"> iOS Application QA 경험이 있으신 분 (현재 iPhone 이용하시는 분)\n • Test Leading 경험이 있으신 분\n • Selenium 을 이용한 자동화 스크립트 작성 경험이 있으신 분\n • Agile Project 참여 경험이 있으신 분\n • 버그 트래킹 툴 사용 경험이 있으신 분\n • 맛집 서비스에 대한 이해가 높으신 분 (망고플레이트 서비스를 이용해 보신 분)</t>
  </si>
  <si>
    <t>카페 24 solution에 익숙하신 분 \n- 연간 마케팅 플랜을 직접 수립하고 집행한 경험이 있으신 분 \n- 디지털 콘텐츠 및 인플루언서(유튜버, 크리에이터 등)에 대한 관심과 열정을 가지신 분\n- 등록장애인 및 보훈대상자 우대</t>
  </si>
  <si>
    <t xml:space="preserve"> Flask / Django 기반 실무 프로젝트 경험이 있으신 분\n • Front-End Framework( Angular / Vue.js 등 ) 실무 경험이 있으신 분\n • 단위 테스트 및 배포 자동화 경험이 있으신 분\n • 기술을 배우고, 활용하는 것을 즐기시는 분</t>
  </si>
  <si>
    <t>마이크로서비스 아키텍처에 관심이 있거나 운영 경험이 있는 분\n• 컨테이너 환경의 개발 및 서비스 운영 경험이 있으신 분\n• DDD (Domain Driven Design) 에 대해 관심이 있는 분\n• 테스트 주도 개발에 흥미가 있거나 경험이 있으신 분\n• NestJs 사용 경험이 있으신 분\n\n모두싸인 백엔드를 구성하는 기술\n• Typescript, NestJs\n• Jest\n• Docker\n• AWS(ECS, Beanstalk, Lambda, API Gateway, SNS/SQS, ...)\n• MySQL(Amazon RDS)\n• Github\n• Github Actions, CircleCI</t>
  </si>
  <si>
    <t>3개월 이상의 스타트업 재직/인턴 경험 \n• 홍보, 마케팅, MD 관련 직무 경험자\n• 금융과 관련된 지식과 관심, 경험이 풍부한 사람</t>
  </si>
  <si>
    <t xml:space="preserve"> 해외법인 설립 및 초기운영 경험 보유자</t>
  </si>
  <si>
    <t xml:space="preserve"> 투자유치/투자검토 및 Due dilligence 경험 보유자 </t>
  </si>
  <si>
    <t>외부\u0026내부 커뮤니케이션 원활한 사람\n• 밝고 긍정적인 사고로 팀 플레이가 가능한 분\n• 스타트업 혹은 온라인 서비스 경험자 우대</t>
  </si>
  <si>
    <t xml:space="preserve"> iOS 및 Android와 같은 모바일 환경에 대한 이해도가 높으신 분\n • 모빌리티 서비스에 대한 관심도가 높으신 분\n • 타 업무담당과의 협업 커뮤니케이션에 적극적이신 분\n • 책임감이 강하고, 주어진 상황에서 최선의 방법을 찾기 위해 노력하는 분</t>
  </si>
  <si>
    <t xml:space="preserve"> 주도적으로 프로젝트를 이끌어 가실 수 있는 분 우대</t>
  </si>
  <si>
    <t xml:space="preserve"> 금융업에서 3개월 이상 인턴 등의 경력이 있는 분</t>
  </si>
  <si>
    <t>스타트업에서의 업무 경력\n• 디랩의 핵심가치(전문성, 도전정신, 공동체성)를 내재화하려는 태도를 지닌 분</t>
  </si>
  <si>
    <t xml:space="preserve"> 코딩교육에 대한 이해가 깊으신분\n • 컴퓨터 공학, 교육학등 관련 분야 전공하신 분</t>
  </si>
  <si>
    <t xml:space="preserve"> 교육학 또는 소프트웨어 관련 학과 전공자</t>
  </si>
  <si>
    <t xml:space="preserve"> 교재 디자인/편집 경험(포트폴리오 제출 필수)</t>
  </si>
  <si>
    <t>Express, SpringFramework, Django 중 한가지에 대한 경험.\n• 테스트 코드 작성 및 테스트 자동화 경험\n• 코드와 구조를 늘 깔끔하게 정리하시는 분.\n• aws 배포 경험.</t>
  </si>
  <si>
    <t xml:space="preserve"> 챗봇 연동(페이스북 메신저, 카카오톡 플러스 친구 등)\n • 머신러닝/딥러닝 관련 지식\n • 텐서플로 사용</t>
  </si>
  <si>
    <t>Streaming data processing 개발/운영 경험\n• AWS 기반의 데이터 분석 시스템 구축 경험\n• Spring 기반의 RESTful API 개발 경험\n• 머신러닝 개발 혹은 파이프라인 구성 경험(학습, 서빙 API)</t>
  </si>
  <si>
    <t xml:space="preserve"> 소셜커머스, 오픈마켓, 오프라인 유통채널\n • 주도적으로 일을 만들고 추진할 수 있는 분\n • 커뮤니케이션이 밝고 부드러운 분\n • 최근 급성장한 화장품 기업 재직 경험</t>
  </si>
  <si>
    <t xml:space="preserve"> 스타트업 근무 경력\n • B2C 실 서비스 개발 및 운영 경험</t>
  </si>
  <si>
    <t>번역 영업 경력이 있으신 분\n• 비즈니스 영어 구사 능력\n• 언어별 시장단가, 원가, 소요기간 산출 등을 파악하고 계신 분</t>
  </si>
  <si>
    <t>UI 개발 환경 구축 경험(i.e. Storybook)이 있습니다.</t>
  </si>
  <si>
    <t xml:space="preserve"> Owned media 콘텐츠 기획, 운영 경험\n • 스타트업/ 액셀러레이터/ 투자사 근무 경험\n • 영어 비즈니스 커뮤니케이션 능력 중상급\n • 디지털 마케팅에 대한 높은 이해도\n • 브랜드 자산 구축에 대한 열정이 높은 분</t>
  </si>
  <si>
    <t>암호화폐, 핀테크, 증권사 경력이 있으신 분\n- 경영학, 경제학, 회계학 전공하신 분</t>
  </si>
  <si>
    <t xml:space="preserve"> 암호화폐에 대한 높은 이해도\n • 뛰어난 커뮤니케이션 스킬\n • 조직관리에 능통한 분</t>
  </si>
  <si>
    <t xml:space="preserve"> 대용량 분산시스템 개발 경험자 \n • AWS 활용 가능자\n • 중국어/영어 활용 가능자</t>
  </si>
  <si>
    <t xml:space="preserve"> 컨퍼런스 세미나 스피치를 능동적으로 하실 수 있는 분</t>
  </si>
  <si>
    <t xml:space="preserve"> 대용량 분산시스템 개발 경험자 \n • AWS 활용 가능자\n • 핀테크분야 개발 경험\n • 중국어/영어 활용 가능자</t>
  </si>
  <si>
    <t>서버 및 시스템에 대한 이해도가 높은 분\n• OWL / JIRA / Redmine 등을 경험하신 분\n• 성능 테스트 및 이슈 관리 툴 사용 경험이 많은 분\n• QA 관련 자격증을 보유한 분\n• 프로젝트 리드 경험을 하신 분\n• QA 프로세스 구축 또는 개선 경험을 하신 분</t>
  </si>
  <si>
    <t xml:space="preserve"> WAF, IDS/IPS, UTM, NAC, WIPS 구축 및 운영 경험이 있으신 분\n • Cloud(AWS) 환경에서 보안 업무를 수행해 본 경험이 있으신 분\n • 보안 아키텍처 지원 경험이 있으신 분\n • ISMS 인증 등 IT서비스 정보보호 법제도에 대한 이해가 높으신 분</t>
  </si>
  <si>
    <t xml:space="preserve"> 화장품 유통 채널 확장에 능력이 있는분 (H\u0026B샵, 면세점,백화점,편집샵 외 오프라인) \n • 드럭스토어 영업 경력</t>
  </si>
  <si>
    <t xml:space="preserve"> Excellent organization, communication and interpersonal skills\n • Excellent problem solving skills\n • Professional proficiency in oral and written English</t>
  </si>
  <si>
    <t xml:space="preserve"> 디지털 콘텐츠, 뉴미디어 채널 운영, 제작 경력이 있는 분\n • Adobe After effects, Photoshop, Illustrator 사용 가능한 분\n • YouTube, Twitch를 매일 시청하시는 분</t>
  </si>
  <si>
    <t xml:space="preserve"> 영어 능통자\n • 함께 성장하고 싶은 강의 의지</t>
  </si>
  <si>
    <t>Jenkins를 이용한 소스 배포 경험\n- PHP 스크립트 개발 및 운영 경험\n- 프론트엔드 코딩 가능하신 분(HTML5, CSS)\n- Jira, Trello, Figma등의 커뮤니케이션 툴 경험하신 분\n- Startup 유경험자</t>
  </si>
  <si>
    <t xml:space="preserve"> Ruby(rails) 경험\n • RESTFUL API 설계 및 구현 경험\n • AWS, GCP 등 클라우드 사용 경험</t>
  </si>
  <si>
    <t xml:space="preserve"> 금융/통신/E-Commerce DW 구축 경험자 우대\n • 관련 학과 석사 이상 우대</t>
  </si>
  <si>
    <t xml:space="preserve"> Adaptive layout, CSS animation 적용 경험 우대\n • HTML, CSS, 웹 접근성 등 웹 프론트엔드에 대한 폭넓은 지식 보유\n • Angular.js, React.js, Backbone.js 사용 경험이 있는 분</t>
  </si>
  <si>
    <t>자사 글램어플을 보고 이정도는 디자인할 수 있겠다하는 분\n• 1PX의 중요함을 아시는 분\n• UX디자인 관련 지식 보유자\n• 숫자 및 데이터에 대한 감각이 좋은 분\n• 심플한 디자인 가치를 지향하시는 분\n\n\n이런 분은 안돼요\n\n • 피드백을 받아들이지 않는 분 : 성장욕이 강할수록 피드백을 좋아해요\n • 뒷담화나 파벌을 만드는 분 : 하나로 뭉쳐도 모자랄 판에 말이죠\n • 말 안하고 꽁해있는 분 : 누구나 같이 일하기 힘들어요\n • 자기 발전이 없는 분 : 개개인의 수준이 곧 회사의 수준이에요</t>
  </si>
  <si>
    <t xml:space="preserve"> 분석적/전략적인 사고방식으로 문제를 정의하고 해결하는 분\n • 원활한 커뮤니케이션 스킬 및 협상 능력</t>
  </si>
  <si>
    <t xml:space="preserve"> 반려동물(PET)\n • 해당 분야에 대한 딜 소싱 경험 및 접촉 가능 벤더나 거래처 pool 보유자\n • 홍보 노출을 위한 관련 블로그나 커뮤니티, SNS 채널 등 활용/제휴 경험자\n • 오프라인 유통 채널 및 타채널에 대한 제품 현황과 서비스의 한계점 인지 극복 경험자\n\n2) 공공 및 소셜벤처\n • 소셜 벤처나 이와 유사한 업계에서 근무 경험자\n • 사회적 이슈 관찰 모니터링 능력 및 이슈 연계 프로젝트 설계 능력 가능자\n • 다수를 대표하는 집단과의 대화 스킬 및 관리 역량 보유자\n • 변화를 리드해 나갈 수 있는 열정과 도전 정신 보유자\n\n3) 공연 및 파생 굿즈\n • 엔터테인먼트 연예 기획사 마케팅, 기획 직무 경험자\n • 팬덤 스타 혹은 스탭과의 접촉 pool 보유\n • 팬덤 형성된 스타들의 커뮤니티나 홍보 채널 관리 경험 보유자\n • 스타의 팬을 대상으로 한 화보집이나 파생 굿즈 제작/소싱 경험자\n • 영화나 공연 티켓, 공연 제작사와의 네트워크 및 소싱 능력\n\n4) 음향 및 디지털 가전\n • 설계 및 기술, 원가, 손익, 유통 구조에 능통 및 A/S 관리 경험자\n • 총판사나 직소싱 거래처, 벤더 등 메이커 운영 pool 보유자\n • 해외 직구 딜 진행 경험 및 해외 동향을 빠르게 파악 가능한 자\n • 파생 소비 악세서리 및 연결 컨텐츠 (음원사 및 기타) 제휴 경험 보유자\n\n5) 홈리빙\n • 라이프 스타일, 트렌드 및 거시 환경 이해 능력 우수자\n • 소비용품부터 배송 및 렌탈 서비스 상품까지 다양한 제품 소싱 경험자\n • 오프라인 매장 판매 아이템과 온라인 플랫폼과의 제휴 등을 통한 성공 경험자\n\n6) 푸드\n • 농/축/수산 분야에서 먹거리 딜에 대한 온라인 딜 소싱, MD 직무 경험자\n • 생산자와의 직거래 경험 및 중간 유통 구조에 대한 이해자\n • 생산자 네트워크 및 pool 보유자\n\n※지원 분야 MD경력 2년 이상 자 우대하나, MD 경험이 없어도 지원한 분야에서 직무 경험 있다면 지원 가능</t>
  </si>
  <si>
    <t xml:space="preserve"> Top-tier MBA 또는 Consulting Firm 및 커머스/모바일/온라인 마케팅에 대한 탁월한 이해가 있으신 분\n • Startup Industry 에 대한 이해가 높은 분\n • Lean startup 을 이해하고, Agile Organization 에 대한 경험이 있는 분\n • 실패를 두려워하지 않고 빠르게 실행하고 효율을 분석하는 분 </t>
  </si>
  <si>
    <t xml:space="preserve"> 기업 공식 채널 컨텐츠 기획 및 운영 경험 (성공적인 track record)\n • 테크/에듀테크 분야 Global PR 경험\n • IT/에듀테크 업계 PR 경력 및 교육 서비스에 대한 높은 이해도</t>
  </si>
  <si>
    <t xml:space="preserve"> IT/Startup 경영지원 경력자\n • 특정 업무 영역에 제한하지 않고, 다양한 업무 및 변화를 즐길 줄 아는 분</t>
  </si>
  <si>
    <t xml:space="preserve"> Camera 서비스 경험자 \n • 이미지, 영상처리 관련 경험자 \n • openGL, openCV 경험자\n • NDK 개발 경험자 (android)  </t>
  </si>
  <si>
    <t>Being introduced by an AppsFlyer team member</t>
  </si>
  <si>
    <t xml:space="preserve"> MSA, docker, AWS</t>
  </si>
  <si>
    <t>파워인스타그래머 \n- 홍보/광고대행사 출신 \n- 중국어 가능자 \n- 디자인 또는 광고홍보 관련 전공자 \n- 타겟 및 업무성향 고려하여 키즈맘 선호\n\n *지원시 인스타그램 아이디 공유</t>
  </si>
  <si>
    <t xml:space="preserve"> P2P 금융 시장에 대한 이해와 관심\n • 내부 운영 시스템 기획 경험\n • 반응형 웹 기획 경험</t>
  </si>
  <si>
    <t xml:space="preserve"> 혼자만이 [뽐냄]만이 아니라 Team으로서의 [나눔과 상호인정]의 중요성을 믿고 계신 분\n • 문제 앞에 불평이나 주저함이 아닌, 해결책을 먼저 생각하시는 분 \n • Sprint, 디자인씽킹, UX관련 커뮤니티, 학회 및 연구 활동 경험이 있으신 분\n • Sketch, Principle, ProtoPie 사용자 및 네이티브 앱 프로젝트 유경험자</t>
  </si>
  <si>
    <t xml:space="preserve"> 혼자만이 [뽐냄]만이 아니라 Team으로서의 [나눔과 상호인정]의 중요성을 믿고 계신 분\n • 문제 앞에 불평이나 주저함이 아닌, 해결책을 먼저 생각하시는 분 \n • Sprint, 디자인씽킹, UX관련 커뮤니티, 학회 및 연구 활동 경험이 있으신 분\n • Sketch, Principle, ProtoPie 사용자 및 네이티브 앱 프로젝트 유경험자  </t>
  </si>
  <si>
    <t xml:space="preserve"> 혼자만이 [뽐냄]만이 아니라 Team으로서의 [나눔과 상호인정]의 중요성을 믿고 계신 분\n • 문제 앞에 불평이나 주저함이 아닌, 해결책을 먼저 생각하시는 분 \n • Sprint, 디자인씽킹, UX관련 커뮤니티, 학회 및 연구 활동 경험이 있으신 분\n • Sketch, Principle, ProtoPie 사용자 및 네이티브 앱 프로젝트 유경험자 </t>
  </si>
  <si>
    <t xml:space="preserve"> 혼자만이 [뽐냄]만이 아니라 Team으로서의 [나눔과 상호인정]의 중요성을 믿고 계신 분\n • 문제 앞에 불평이나 주저함이 아닌, 해결책을 먼저 생각하시는 분 \n • Sprint, 디자인씽킹, UX관련 커뮤니티, 학회 및 연구 활동 경험이 있으신 분\n • Sketch, Principle, ProtoPie 사용자 및 네이티브 앱 프로젝트 유경험자   </t>
  </si>
  <si>
    <t>Python을 현재 사랑하고 계시거나 앞으로 사랑하실 수 있어야 합니다.\n• 백엔드를 하고 싶다면 백엔드를 프론트엔드를 하고 싶다면 프론트엔드를 하실 수 있습니다. 다만 다른 파트의 코드를 이해할 수 있으면 좋습니다.</t>
  </si>
  <si>
    <t>지적 겸손을 갖추신 분\n• 개인의 성과보다 팀의 성과에 더 큰 가치를 두는 분\n• 내일 사용할 수 있는 공부를 오늘 하고, 어제 공부한 것은 오늘 사용하실 수 있는 분\n• 팀에 긍정적인 영향력을 발휘할 수 있는 분</t>
  </si>
  <si>
    <t xml:space="preserve"> HTML/CSS/JS와 같은 Web 구조에 대한 이해\n • A/B 테스팅 툴 사용 경험\n • 새로운 분야에 도전해 본 경험이 있으신 분\n • After effect, Premiere pro등 영상제작 경험이 있으신 분</t>
  </si>
  <si>
    <t xml:space="preserve"> 내공이 탄탄한 컴퓨터 관련 전공자 우대\n • 대규모 서버 인프라 설계 및 운영 경험자\n • 가상화 솔루션 경험자\n • 클라우드 플랫폼 경험자\n • 영어 또는 중국어 가능자\n • 네트워크/보안 관련 자격증 소지자\n • Elasticsearch, Logstash, Grafana 경험자</t>
  </si>
  <si>
    <t xml:space="preserve"> 이것 하나 만큼은 내가 최고라는 자신감을 가진 분\n • 스타트업 또는 신규서비스의 디지털 마케팅 기획, 실행 경험이 있으신 분\n • 검색, 블로그, SNS 등 각 마케팅 채널에 대한 이해를 잘 하고 계신 분</t>
  </si>
  <si>
    <t xml:space="preserve"> 인근거주자\n • 해외 마케팅 경력자</t>
  </si>
  <si>
    <t xml:space="preserve"> Data Science 관련 업무 경험\n • 공학 계열(산업공학과 등) 또는 응용수학, 통계학, 경영학 전공자\n\n[업무 시간 및 장소]\n • 09:30 ~ 18:30 / 주 5일\n • Vingle Seoul Office 근무 (지하철 2호선/분당선 선릉역 3분 거리 소재)\n\n[지원 방법]\n • 원티드를 통하여 이력서를 제출 부탁 드립니다. \n • 이력서와 함께 아래 링크의 서면 평가를 작성하여 제출 부탁 드립니다.\n  - https://goo.gl/forms/9fyPHhjuJ5kFjB2t1</t>
  </si>
  <si>
    <t>광고대행사 경력이 있는 분\n• 데이터 기반 광고 운영을 경험한 분\n• 고객 유입/유지 목적의 마케팅을 주도적으로 진행한 경험이 있는 분\n• 다양하고 새로운 아이디어 마케팅을 기획하는 분</t>
  </si>
  <si>
    <t>앱 서비스 런칭 경험과 유저들과의 호흡을 통한 서비스를 개발한 경험\n• Git 소스 관리에 능숙하신 분\n• 오픈소스 라이브러리를 잘 활용하시는 분\n• 디자인 패턴과 프로토콜 지향 프로그래밍을 실무에 적용해본 경험\n• Reactive Programing 을 이해하고 적용해본 경험\n• Unit Test, UI Test 개발 경험 및 TDD를 적용해본 경험\n• 성능 도구 및 최적화 기술에 대한 적용 경험</t>
  </si>
  <si>
    <t xml:space="preserve"> 소셜 미디어 활용 경험과 역량이 뛰어나면 좋겠습니다. \n • 글쓰기와 말하기를 즐기는 사람이면 좋겠습니다.\n • 애프터이펙트 등 모션그래픽이 가능하다면 좋겠습니다.\n • 파워포인트, 키노트 등 활용 상급자면 좋겠습니다. \n • 콘텐츠 비즈니스에 대한 이해와 경험이 있으면 좋겠습니다.\n • 교육 사업에 대한 이해와 경험이 있으면 좋겠습니다.</t>
  </si>
  <si>
    <t xml:space="preserve"> 스타트업/사업 경력\n • 비즈니스 네트워킹을 좋아하는 사교성\n • 비즈니스 마인드, 다양한 업무분야를 포괄하는 제네럴리스트\n • 영어/중국어/기타 언어 능통자</t>
  </si>
  <si>
    <t xml:space="preserve"> 금융관련 프로젝트 진행(payment, wallet, fintech 등)\n • 암호화폐 투자 경험 \n • 프로젝트리딩경험\n • 에이전시 경험</t>
  </si>
  <si>
    <t xml:space="preserve"> 여성 의류 쇼핑몰 사진 촬영 경력\n • 동영상 콘티/기획 가능자 우대</t>
  </si>
  <si>
    <t xml:space="preserve"> 컴퓨터공학과, 전산학과, 게임개발학과 등 관련 학과 학위\n • MMORPG 개발 경험</t>
  </si>
  <si>
    <t xml:space="preserve"> 구글 애널리틱스 분석/활용 가능한 분\n • 데이터 기반의 커뮤니케이션 가능한 분\n • 여행 및 숙박관련 비즈니스에 대한 이해가 있는 분\n • 성과 지향적인 분\n</t>
  </si>
  <si>
    <t xml:space="preserve"> 플랫폼 서비스 업종 및 숙박업종 경험자\n • 정산관리 프로세스 개선 경험자\n</t>
  </si>
  <si>
    <t xml:space="preserve"> 플랫폼 서비스 업종 및 숙박업종 경험자\n • 성실함과 업무에 대한 책임감을 갖춘 분 \n</t>
  </si>
  <si>
    <t xml:space="preserve"> O2O 서비스에 대한 이해도가 높은 분\n • CS에 대한 열정과 자긍심을 갖춘 분 \n • 올바른 윤리 의식 및 서비스 마인드 갖춘 분\n • 팀워크, 책임감, 실행력이 갖춘 분\n • 엑셀/파워포인트 활용상급인 분\n</t>
  </si>
  <si>
    <t xml:space="preserve"> 상담 어플리케이션 기획 및 개발 프로젝트를 A-Z까지 리딩할 수 있는 역량 보유자\n • 동종 업계 경력자 및 CS 운영 업무 경험자</t>
  </si>
  <si>
    <t xml:space="preserve"> 스타트업 경력 우대\n • 산업기능요원 지정업체 / 청년내일채움공제 관련 경력 우대</t>
  </si>
  <si>
    <t xml:space="preserve"> 그래픽과 편집물 외에도 웹 디자인, 마케팅 컨텐츠 디자인, 영상제작 등 타 분야의 실무 경험\n • 영어 커뮤니케이션 능통: 대부분의 작업물이 영문으로 이루어져있기 때문에 영문 타이포그래피에 대한 이해가 있으며, 내용을 원활히 이해할 수 있는 분이면 좋겠습니다.</t>
  </si>
  <si>
    <t xml:space="preserve"> 스포츠, 캐주얼 브랜드 경력 우대\n • 의류브랜드 경력</t>
  </si>
  <si>
    <t xml:space="preserve"> IT 서비스 기획/디자인 업무 5년 이상 경험\n • 언어 구사 능력 (비지니스 영어)\n • Web UI에 대한 이해(HTML/CSS/JS)\n • 데이터 수집/분석 툴을 통해 디자인을 평가하고 제품 개선한 경험</t>
  </si>
  <si>
    <t xml:space="preserve"> Creative writing experience is a nice to have.</t>
  </si>
  <si>
    <t xml:space="preserve"> 대화 시스템 / 챗봇 개발 경험 있으신 분\n • AngularJS, Vue.js, React등의 FrontEnd 오픈 소스에 관심이 있으신 분\n • ECMAscript 2015+ 개발 경험이 있으신 분</t>
  </si>
  <si>
    <t xml:space="preserve"> 근면, 성실하고 서비스 마인드를 갖추신 분 우대\n • PC 유지보수 관련 경험을 지니신 분 우대</t>
  </si>
  <si>
    <t xml:space="preserve"> AWS, Git \u0026 Github, HTTP, RESTful API 클라이언트 개발 경험\n • Javascript MV* 기반 웹앱 개발 및 운영 경험 (Angular, React, Backbone 등)\n • 성능 문제 진단 및 해결 능력</t>
  </si>
  <si>
    <t xml:space="preserve"> 해외 언론인 출신\n • 광고 마케팅 전문가\n • 카피라이터</t>
  </si>
  <si>
    <t xml:space="preserve"> 3년 이상의 고객서비스 업무 경력</t>
  </si>
  <si>
    <t xml:space="preserve"> 리눅스, MySQL 경험있는 분 우대 \n • 프로그래밍 언어로 웹 개발 경험이 있는 분 우대\n • 보안 관련 자격증 소지자 우대</t>
  </si>
  <si>
    <t>TypeScript에 능숙하신 분\n- 서버사이드 렌더링에 대한 이해가 깊으신 분\n- 웹사이트 성능 측정 및 최적화 경험이 있으신 분\n- 새로운 것을 배우는 것에 적극적인 분\n- 코드 품질에 대해 고민하시는 분\n- 아키텍처 설계가 가능한 분\n\n[ 개발환경 ]\n\n- 사용 언어: TypeScript, SCSS\n- 프레임워크: Next.js, Express\n- 주요 라이브러리: MobX\n- 업무 도구: AWS, Bitbucket, Confluence, Jira, Zeplin\n- Jenkins를 이용한 빌드 및 배포 자동화</t>
  </si>
  <si>
    <t>Java / Spring 환경에서 RESTful 서비스 개발 경험\n• Git 을 사용한 버전 관리 경험과 Branch 전략에 대한 이해\n• 클라우드 개발 환경에서의 DevOps 경험 (AWS, GCP 등)\n• 테스트 코드 작성 경험 혹은 TDD에 대한 이해\n• CI/CD 사용 경험 (Jenkins, CircleCI 등)\n• 대규모 트래픽이나 로그 처리를 위한 설계 및 개발 경험\n• 오픈소스 및 개발 커뮤니티 활동\n\n* 국가유공자 예우 및 지원에 관한 법률에 의거 취업 보호 대상자 및 장애인은 관련 법규에 따라 우대합니다.</t>
  </si>
  <si>
    <t xml:space="preserve"> Functional Programming에 대한 지식이 있으신 분\n • VIPER, MVVM, Rx 등의 아키텍처 패턴에 대한 지식이 있으신 분\n • JIRA, Confluence 등의 협업도구 사용 경험이 있으신 분\n • JavaScript 개발 경험이 있으신 분</t>
  </si>
  <si>
    <t>Kotlin, RxJava 기술 사용 경험자 우대\n• Java 디자인 패턴, 리팩토링에 대한 기본 지식\n• 애니메이션 및 화면 인터렉션 개발에 관심이 높은자\n• 커뮤니케이션이 원활하고 창의적인 사고 소유자\n• 활발하고 긍정적인 마인드 소유자</t>
  </si>
  <si>
    <t xml:space="preserve"> Back-end 연동되는 모바일 서비스 기획 경험\n • Confluence, JIRA 협업 도구 사용 경험\n • Sketch, Zepline, Invision 등 UI mockup, prototype tool 사용 경험\n • Google Analytics, Zeppline 등 활용한 데이터 분석 경험</t>
  </si>
  <si>
    <t>보안 자격증 (CISSP, CISA, 정보보안 기사 등) 소유자\n• 뛰어난 커뮤니케이션 및 문서 작성 능력\n• AWS, GCP NACL / VPC Flow Logs / Inspector 분석 가능하신 분\n• 자동화 및 생산성 향상에 관심이 많으신 분\n• 문제 해결을 위한 커뮤니케이션 역량이 뛰어나신 분</t>
  </si>
  <si>
    <t xml:space="preserve"> “Photoshop, Adobe Premiere 를 사용해본 경험이 있어요.” </t>
  </si>
  <si>
    <t xml:space="preserve">“Photoshop, Adobe Premiere 를 사용해본 경험이 있어요.” </t>
  </si>
  <si>
    <t xml:space="preserve"> 텀블벅 프로젝트를 직접 론치했거나, 주요 멤버로 참여했던 이력이 있는 분\n • 온라인 커뮤니티를 직접 만들고 운영해본 경험이 있는 분\n • 특히 제품디자인, 테크놀로지, 만화, 출판, 영화 카테고리에 대한 이해가 있는 분</t>
  </si>
  <si>
    <t xml:space="preserve"> 멤버가 외국인인 경우도 있기 때문에 영어 가능자를 환영합니다. 혹 현 시점에서는 미흡하더라도 영어 실력 향상에 의욕이 있으면 OK입니다.</t>
  </si>
  <si>
    <t>로센스의 선진 기술을 기대하고 있는 고객이 많이 옵니다.\n일본 국내뿐 아니라, 향후 해외에도 우리의 기술을 이용하여 지금보다 쉽게 또 안전하게 작업이 진행되는 장면을 많이 보게 될 것입니다.\n이 일의 묘미는 기존의 기술·수법에 얽매이지 않고, 새로운 시도에 과감하게 도전하고 시장을 스스로 열어 가는, 소위 '개척자로서의 경험'이 가능합니다.\n\n・전례에 얽매이지 않는 유연한 발상력과 함께\n・고도의 커뮤니케이션 능력을 갖고\n・고객을 위해서 '무엇이 가능한가'를 잘 생각하고\n・실행에 옮길 사람\n이, 우리의 동료로 모시고 싶은 인물상입니다.</t>
  </si>
  <si>
    <t>학/대학원 이공계 대학 출신자와 자동차 업계에서의 경험\n・사내 기술 개발부에는 외국인이 다수 있어 개발 부문과의 거래에 영어 커뮤니케이션이 필요하는 경우가 있습니다. 주위에서 지원도 있으므로, 영어 실력 향상에 의욕이 있으면 OK입니다.</t>
  </si>
  <si>
    <t>호화폐 거래소 경험자\n・블록체인 관심자</t>
  </si>
  <si>
    <t>록체인은 관심만 있으면 되고, 잘 알 필요는 없음 (글로벌 수준 팀과 함께 하면서 자연스럽게 배우게 됨)</t>
  </si>
  <si>
    <t>호화폐 거래소 유경험자\n・블록체인 관련 경험자\n・영어능통</t>
  </si>
  <si>
    <t xml:space="preserve">리, 재무, 총무 유경험자\n・영어 가능자 우대 </t>
  </si>
  <si>
    <t xml:space="preserve"> 쇼핑몰 MD, AMD경험자\n • 포토샵 활용 및 동영상 제작 서포트 가능자</t>
  </si>
  <si>
    <t xml:space="preserve"> 퍼포먼스 마케팅 경험 보유\n • 스타트업의 빠른 성장에 직/간접적으로 기여한 경험 보유\n • 경력 2~3년 이상</t>
  </si>
  <si>
    <t xml:space="preserve"> 레스토랑 관련 B2B 영업 경험해보신 분\n • 외식 프랜차이즈 본사근무 경험해보신 분\n • 레스토랑 및 외식업 관련 경험해보신 분\n • 엑셀 및 문서 활용 우수하신 분</t>
  </si>
  <si>
    <t xml:space="preserve"> 소상공인 대상 B2B 마케팅 업무를 경험해보신 분\n • 레스토랑 및 외식업 관련 마케팅 업무를 경험해보신 분\n • 페이스북 파워에디터 경험해보신 분\n • 블로그, 뉴스레터 등 B2B 컨텐츠 생산 경험해보신 분\n • 엑셀 및 문서 활용 우수하신 분</t>
  </si>
  <si>
    <t>PHR관련 서비스 개발 경험!\n• CI/CD 체계에 대한 이해와 경험\n• 모바일 애널리틱스 툴에 대한 경험\n• 성능 도구 및 최적화 기술에 대한 적용 경험\n• Git 소스 관리에 익숙한 경험\n• 오픈 소스 프로젝트 활동\n• 실무에서 코드 리뷰 경험</t>
  </si>
  <si>
    <t xml:space="preserve"> 꼼꼼하고 신속하게 업무를 지원해주실 수 있는 분\n • 원활한 대인관계 및 커뮤니케이션 능력을 가진 분\n • 긍정적이고 밝은 모습으로 동료들에게 에너지를 줄 수 있는 분</t>
  </si>
  <si>
    <t xml:space="preserve"> SW 제품 또는 서비스 마케팅 관련 분야 경험\n • 정보 시각화 능력 보유자(포토샵, 일러스트 등 활용)\n • IT 및 보안 분야 경력</t>
  </si>
  <si>
    <t xml:space="preserve"> 숙련된 영어 가능자 (구두 및 이메일 의사소통)</t>
  </si>
  <si>
    <t>영상 관련학과 전공\n • 화장품 및 뷰티아이템에 관심이 있는 분\n • 현재 SNS에서 활동중이시거나 포트폴리오가 있으신 분</t>
  </si>
  <si>
    <t xml:space="preserve"> 게임을 매우 좋아하며, 특히 e스포츠에 관심이 많은 사람\n • 포털 사이트(네이버, 다음 등)와 게임 커뮤니티 서비스(인벤, 헝그리앱, 루리웹 등) 기획 경험자</t>
  </si>
  <si>
    <t>종합광고 대행사 혹은 Rep사 근무 경험\n• 폭 넓은 Rep사 Network\n• Written 영어 Skill\n• 긍정적이고 열정적인 Attitude</t>
  </si>
  <si>
    <t>사용자 기반 서비스 UX설계 경험\n• 반응형 웹 Front-end 개발 경험\n• 모바일 기반 Hybrid App 개발 경험\n• 최신기술 습득 능력 보유 및 오픈 소스 활용가능한 자</t>
  </si>
  <si>
    <t xml:space="preserve"> Computer Science (전산학 / 컴퓨터 공학) 전공자 혹은 1년 이상의 개발 실무 경험\n • 애자일 개발 혹은 애자일 프로젝트 관리에 대한 지식이나 관련 경력\n • 스타트업에서 Product를 성공적으로 출시한 경험</t>
  </si>
  <si>
    <t xml:space="preserve"> UX 디자인 경력 5년 이상\n • 하나 이상의 서비스/게임 UX 디자인을 개발 초기부터 출시 때까지 온전히 경험해보신 분</t>
  </si>
  <si>
    <t>호사 회계사 자격 유지\n・금융 업계의 사내 컴플라이언스, 법무, 실무 경험\n・감사 법인 등 외부 감사 경험\n・컴플라이언스 체제의 정비 경험\n\n\u003c요구하는 인물상\u003e\n・사내외의 인물과 원활한 소통하는 분\n・전문 지식을 바탕으로 정확한 의견을 낼 수 있는 분\n・딱딱한 이미지가 많은 금융 업무지만, 유연하게 일에 몰두하는 분을 환영합니다.</t>
  </si>
  <si>
    <t xml:space="preserve"> 브랜드 에이전시 경력자 또는 브랜딩에 대한 이해도가 높은 분 \n • HTML/CSS/JS에 대한 이해도가 높은 분\n • 서비스 기획 및 사용성 테스트가 가능하신 분\n • 웹 컨텐츠 및 마케팅 컨텐츠 제작 경험이 많으신 분</t>
  </si>
  <si>
    <t xml:space="preserve"> 컴퓨터공학과, 전산학과, 게임개발학과 등 관련 학과 학위\n • UE3 개발 경험</t>
  </si>
  <si>
    <t xml:space="preserve"> ReactJS 유경험자</t>
  </si>
  <si>
    <t xml:space="preserve"> 서비스 UI/UX 디자인 경력 3년 이상자 우대\n • 웹퍼블리싱 가능자 우대</t>
  </si>
  <si>
    <t xml:space="preserve"> SNS 컨텐츠 디자인 경험자\n • 비쥬얼에 앞서 서비스에 대한 깊은 이해를 바탕으로 한 디자인 능력\n • 서비스 브랜딩\u0026디자인에 대한 관심\n • Photoshop / Illustrator 중 1개 이상 능숙하게 다룰 수 있어야 합니다.</t>
  </si>
  <si>
    <t xml:space="preserve"> 관련 학과 전공자\n • 제안서 포트폴리오 제출자 (업무상 비밀 등 삭제 후 제출)</t>
  </si>
  <si>
    <t>ームを遊ぶことも作る事も好きな方\n・向上心と好奇心が強い方\n・責任感があり、みんなとコミュニケーションをとれる方\n・指示待ちではなく、自ら進んで問題点を見つけ改善をできる方</t>
  </si>
  <si>
    <t>ームが好きな方\n・チームでゲームを開発したい方\n・拘りを持ちつつも、スピード感を持って業務をこなせる方\n・個人のセンスのみではなく、ゲームの企画やターゲットにあわせた制作ができる方\n・責任感があり、みんなとコミュニケーションをとれる方</t>
  </si>
  <si>
    <t>ームが好きな方\n・ゲーム仕様の提案、策定を積極的に行える方\n・開発をする強い向上心と好奇心を持っている方\n・チームワークを大切にし、チームでの開発を得意としている方\n・拘りを持ち、ゲームを良くする事に一生懸命になれる方\n・指示待ちではなく、自ら進んで問題点を見つけ改善をできる方\n・プロジェクトの技術的な問題点を解決できる方</t>
  </si>
  <si>
    <t xml:space="preserve"> 별도 우대사항 없음</t>
  </si>
  <si>
    <t xml:space="preserve"> React, React Native 개발 경험 있으신 분\n • 목표 지항적인 사고와 실행 능력이 뛰어나신 분\n • 스타트업/소셜 커머스 유경험자\n • 연인과의 근사한 데이트를 적극적으로 준비하고 즐겨본 경험이 있으신 분</t>
  </si>
  <si>
    <t xml:space="preserve"> Single Page Application 개발 경험\n • Frontend(Javascript) 빌드 배포 경험\n • HTML, CSS 등 W3C 웹 표준 규격에 대한 이해\n • MySQL 기반의 웹어플리케이션 모델링/개발/튜닝 능력\n • Micro service architecture 기반에서 서비스 개발 경험\n • 글로벌 페이먼트에 대한 열망</t>
  </si>
  <si>
    <t xml:space="preserve"> 블록체인 기반 어플리케이션 개발 경험\n • 오픈소스 블록체인 분석 경험 \n • 영어 커뮤니케이션 능력\n • 대용량 트래픽을 처리하는 시스템 설계/개발/운영 경험</t>
  </si>
  <si>
    <t xml:space="preserve"> 대용량 데이터에 대한 데이터 분석 및 머신러닝 적용 경험\n • 분산 환경에서 대용량 데이터 처리 경험 - Backend 데이터 분석\n • 머신러닝 프레임워크(mahout, tensorflow 등) 사용 경험\n • 논문 및 state-of-the-art 기술을 계속 접하고 주도적으로 연구할 수 있는 역량</t>
  </si>
  <si>
    <t xml:space="preserve"> 분산 환경에서 대용량 데이터 처리 경험 - Backend 데이터 처리 및 관리\n • Hadoop eco-system(Hadoop, Spark, Impala, Kafka, Hive) 경험 보유\n • Message Queue 로부터 전송되는 실시간 데이터 분석</t>
  </si>
  <si>
    <t xml:space="preserve"> RDBMS, NoSQL 등 서버 개발 지식 및 적용 경험\n • ORM 적용 경험, React, Angular 등 사용 경험\n • Secure Coding 및 암호화에 대한 기본 지식 보유\n • 서비스 Application 단에서 다양한 Framework 적용 경험 (MQ, Spark, Cache서버 등)\n • 운영 시스템내 머신러닝 기본 지식 또는 적용 경험</t>
  </si>
  <si>
    <t xml:space="preserve"> Full-Stack Developer\n • Front-end 개발에 관한 지식\n • ionic 등의 하이드리브 앱 개발 경험\n • 컴퓨터 관련 전공\n • 책임감을 갖고 주도적으로 업무를 하는 분 \n • 높은 업무 강도를 버틸 수 있는 분</t>
  </si>
  <si>
    <t xml:space="preserve"> 대용량 데이터 서비스 경험자\n • 멀티 쓰레드, 소켓통신 경험자\n • 정보처리기사 자격증 보유자\n • 새로운 기술 및 최신 트렌드에 관심이 많은 자</t>
  </si>
  <si>
    <t xml:space="preserve"> AWS 환경 숙련자 우대\n • 클라우드 환경 구축 경험자 우대\n • 유관업무 경력자(3년 이상) 우대 \n • 대기업 근무 경험자 우대</t>
  </si>
  <si>
    <t xml:space="preserve"> C#(WPF) 개발 경험자 우대\n • 오픈소스기반의 설계 및 개발 경험이 있으신 분 우대</t>
  </si>
  <si>
    <t xml:space="preserve"> 모바일 앱/웹 서비스 CS 경력자\n • IT/모바일 앱 서비스에 대한 이해가 있는분(없더라도 관심있는 분)</t>
  </si>
  <si>
    <t xml:space="preserve"> 앱/웹 서비스 혹은 온라인 광고대행사 근무 경험이 있으신 분\n • 2side biz.에 대한 높은 이해와 분석 능력을 보유하신 분\n • 신규 도메인 학습 능력이 높으신 분\n • SA 및 DA 기획/운영경험 있으신 분\n • 동료들과 능동적으로 협업하며, 동료들을 돕는 일에 보람을 느끼는 분</t>
  </si>
  <si>
    <t>Swift 또는 RxSwift 개발 가능하신 분\n∙ 카카오톡 연동 개발 경험\n∙ 장애인, 국가보훈대상자는 관계법 및 내부 규정에 의거 우대합니다.</t>
  </si>
  <si>
    <t xml:space="preserve"> 경력자 우대</t>
  </si>
  <si>
    <t xml:space="preserve"> 아마데우스/아바쿠스/갈릴레오등 복수의 GDS 경험자 \n • 항공/호텔 메타서비스 백엔드개발 유 경험자 \n • 항공/호텔 메타서비스 런칭 경험자 \n • 보훈대상자(국가유공자)는 관련 법률에 의거 우대</t>
  </si>
  <si>
    <t xml:space="preserve"> C/C++, Win32 API, STL에 대한 숙련도가 높으신 분\n • DirectX, 3D 프로그래밍 경험자</t>
  </si>
  <si>
    <t xml:space="preserve"> 영어가능자\n • 해당직무 인턴경력\n • 해당직무 근무경험\n • 컴퓨터/시스템공학</t>
  </si>
  <si>
    <t xml:space="preserve"> 포토샵/일러스트 활용 능력 우수자 우대\n • 외부 대상 교육 매뉴얼 또는 안내 책자 등 기획/개발 경험자 우대</t>
  </si>
  <si>
    <t xml:space="preserve"> PC온라인,모바일게임 개발(제작 및 아웃소싱) 경험자\n • 영상제작 경험자\n • 미술 관련학과 전공자\n • 이펙트 제작 가능자\n • 원활한 커뮤니케이션이 가능하신 분</t>
  </si>
  <si>
    <t>ILY\u0026CO. 인재상\n • 빠른 변화에 잘 적응하는 유연적 사고를 가지신 분 \n • 논리적 사고를 가지신 분 \n • 업무에 대해 책임감이 강하고 문제해결능력이 뛰어난 분 \n • 고객의 입장과 동료들을 생각할 수 있는 이타적인 분 \n • 어떤 일이든 완성도를 올리고자 노력하고 디테일이 강한 분 \n • 추진력과 실행력이 강한 분 \n • 무엇을 하라고 말하기 전까지 기다리지 않고 행동으로 먼저 옮기는 분 \n • 실수를 빠르게 인정하시는 분 \n • 회사에 가장 이로운 방향으로 행동하는 분 \n • 주변사람들에게 긍정의 언어로 좋은 에너지를 전파하시는 분\n \n** 제작물 포트폴리오 제출 또는 포트폴리오 채널 URL 필수</t>
  </si>
  <si>
    <t xml:space="preserve"> 문제 해결을 위한 호기심과 끈질김, 능동성을 보유한 분\n • 엘리스의 비전과 공감하는 분\n • 협업, 커뮤니케이션에 자신있는 분\n • 자신의 디자인을 논리적으로 제안 할 수 있는 분\n • 반응형 웹 기획/제작 경험\n • 서비스 기획 경험이 있으신 분</t>
  </si>
  <si>
    <t xml:space="preserve"> YURICA COSMETIC 인재상\n1. 빠른 변화에 잘 적응하는 유연적 사고를 가지신 분 \n2. 논리적 사고를 가지신 분 \n3. 업무에 대해 책임감이 강하고 문제해결능력이 뛰어난 분 \n4. 고객의 입장과 동료들을 생각할 수 있는 이타적인 분 \n5. 어떤 일이든 완성도를 올리고자 노력하고 디테일이 강한 분 \n6. 추진력과 실행력이 강한 분 \n7. 무엇을 하라고 말하기 전까지 기다리지 않고 행동으로 먼저 옮기는 분 \n8. 실수를 빠르게 인정하시는 분 \n9. 회사에 가장 이로운 방향으로 행동하는 분 \n10. 주변사람들에게 긍정의 언어로 좋은 에너지를 전파하시는 분 </t>
  </si>
  <si>
    <t>Facebook, Google, SEO 광고 캠페인 운영 경력자 우대\n• 매체 기획(Media Planning) 경험자 우대\n• 대행사, 미디어랩 경력자 우대\n• 외국어 능력 보유자 우대(영어)</t>
  </si>
  <si>
    <t xml:space="preserve"> 센스와 드립력을 갖춘 감성적 인재\n • 스타일, 트렌드에 대한 이해도가 높으신 분\n • SNS를 1시간이라도 안하면 근질근질한 분\n • 서비스 마케팅 유경험자</t>
  </si>
  <si>
    <t xml:space="preserve"> B2C 콘텐츠 비즈니스에 대한 PR 경험이 있으신 분\n • 출판 / 교육 / IT 업계에 대한 높은 이해도\n • 기업 자체 체널 (owned media) 컨텐츠 기획/운영 등의 경험\n • 스타트업 근무 경험이 있으신 분</t>
  </si>
  <si>
    <t>소프트웨어 개발경력 3년 이상\n• JavaScript 능숙자\n• Node.js Express 프레임워크를 실제 서비스에 적용하여 개발한 사례 보유\n• ORM을 사용하여 실제 서비스 API를 개발한 사례 보유\n• SQL을 이용하여 복잡한 관계형 데이터를 효율적으로 다루어 본 사례 보유\n• AWS 사용 경험\n• Full-Stack Engineer\n• 음악 또는 동영상 스트리밍 서비스 개발 경력 보유\n• 라이브 서비스 개발 경력 보유\n• 군필 혹은 병역의 의무가 없는 사람\n• 매니아적으로 음악을 즐겨 듣는 사람</t>
  </si>
  <si>
    <t xml:space="preserve"> DOCKER 컨테이너 기반 서비스 구축 및 운영\n • AWS 등 클라우스 서비스 운영\n • 대용량 MYSQL 및 NOSQL 시스템 구축 및 운영 경험\n • 프로비저닝 툴 경험 (CHEF, ANSIBLE, PUPPET, FABRIC, CAPISTRANO 등)\n • CI 시스템 구축 및 운영 경험\n • JAVA, SCALA, PYTHON 등의 언어로 개발 경험\n • 프론트엔드 개발경험 (ANGULAR, REACTJS, JQUERY 등)</t>
  </si>
  <si>
    <t xml:space="preserve"> MICRO SERVICE ARCHITECTURE 기반에서 서비스 개발 경험\n • SECURE CODING 및 암호화 관련 개발 경험\n • 블록체인 관련 경험\n • 영어 커뮤니케이션 능력\n • 글로벌 페이먼트에 대한 열망\n • JVM OPTIMIZATION/ TUNNING 능력\n • 대용량 트래픽을 처리하는 시스템 개발/운영 경험\n • 오프라인 결제 기술 경험</t>
  </si>
  <si>
    <t xml:space="preserve"> 모바일 게임, 이커머스, 광고 시장 인맥 네트워크\n • B2B세일즈 경험 Experience in B2B sales\n • 효율높은 커뮤니케이션 스킬</t>
  </si>
  <si>
    <t xml:space="preserve"> 모바일 게임, 이커머스, 광고 시장 인맥 네트워크\n • B2B세일즈 경험\n • 효율높은 커뮤니케이션 스킬</t>
  </si>
  <si>
    <t>주도적으로 업무하는 환경의 스타트업 근무 경험\n• 다양한 스타일의 그래픽 표현이 가능한 분\n• 온라인 커머스 디자인 결과물 제작 경험이 다수 있으신 분\n• 컨텐츠 기획, 제작의 과정을 주도적으로 진행한 경험이 있으신 분\n• 제품판매를 위한 컨셉 기획 및 카피 작성 경험이 있는 분</t>
  </si>
  <si>
    <t xml:space="preserve"> Java 또는 Windows C/C++을 사용한 응용 소프트웨어 개발 경험 보유\n • RDBMS 또는 NoSQL에 대한 이해와 개발 경험 보유\n • Open Source 기반 프로그래밍 경험 보유\n • Git 또는 SVN을 이용한 소스 코드 관리 경험 보유\n • 알고리즘 분석 및 설계 능력 보유\n • 리팩토링, 디자인 패턴 관련 지식 보유</t>
  </si>
  <si>
    <t xml:space="preserve"> 보안 솔루션 개발 경력 경험\n • 전자정부 프레임워크 사용 경험\n • 리포트/대시보드 개발 경험</t>
  </si>
  <si>
    <t xml:space="preserve"> 선글라스, 안경 카테고리 MD 경험이 있으신 분 우대\n • 오픈마켓, 종합몰, 소셜쇼핑몰 패션, 액세서리 카테고리 MD 경력이 있으신 분 우대\n • 엑셀 활용능력이 우수하신 분 우대\n • 메이크샵, 이카운트ERP, 플레이오토 활용이 가능하신 분 우대</t>
  </si>
  <si>
    <t xml:space="preserve"> 한국어 능통한 중국인 우대\n • 무역 및 수출업무 유 경험자\n • 유사업종 경력자 우대(왕홍/이커머스/뷰티산업/중국산업)</t>
  </si>
  <si>
    <t xml:space="preserve"> 기본적인 php 수정 가능하신 분 (코드 보고 디비 경로 알아내서 update 하는 정도)\n • 컴퓨터 조립/윈도우셋팅/알아서 메인보드 및\n • 프린터 등 드라이버설치 하실 수 있는 분   \n • 아두이노 프로그래밍 / 납뗌 경험자\n • 군필자\n • 영어가능자\n • 모바일 개발능력</t>
  </si>
  <si>
    <t xml:space="preserve"> 딥러닝을 이용한 End-to-End 동작인식기 개발 경험자 \n • 아마존 클라우드 활용 가능자</t>
  </si>
  <si>
    <t xml:space="preserve"> 금융과 관련된 모든 분야에 대한 호기심이 가득하신 분\n • 스스로 기획한 결과물이 완벽하길 바라시는 분\n • ‘자격증’으로 결부되는 파이낸스 교육시장에 거침없이 새로운 시도를 하고 싶으신 분</t>
  </si>
  <si>
    <t xml:space="preserve"> 차량 소지자</t>
  </si>
  <si>
    <t>해당직무 디자인 경력 1년 이상 우대\n- 모바일 앱/웹, PC 디자인 경험자 우대</t>
  </si>
  <si>
    <t>ython＋Djangoでの開発経験\n・ソーシャルゲームの開発・運用経験\n・サーバインフラ知識（Linux、AWS)</t>
  </si>
  <si>
    <t>プリ開発チームと協力して業務を進められる方\n・常に何かを作り続け改善することで満たされる方\n・大規模Webサービスのインフラ構築・運用に携わりたい方</t>
  </si>
  <si>
    <t>しい情報や技術を取り入れていく意識\n・問題解決能力のある方\n・ロジカルに課題を分析し解決策を見いだせる方\n・受け身ではなく能動的に業務を推進できる方\n・チームの一員として協力および情報のシェアができる方</t>
  </si>
  <si>
    <t xml:space="preserve"> VMD 시안 작업 능력자 우대 (포토샵, 일러스트레이터, 3D 등 그래픽 디자인 능숙자)\n</t>
  </si>
  <si>
    <t>이기종 데이터베이스 마이그레이션 경험\n- Database Architecture 설계 및 구성\n- HA, Load Balancing 구성 및 운영\n- Database Performance Tuning, SQL Tuning\n- 데이터분석, 설계 및 구성\n- On premise -\u003e Cloud 이관경험\n- AWS 서비스 활용 경험 (RDS, Aurora, DynamoDB 등) 또는 Cloud 서비스의 SQL 활용 경험\n- MySQL 외 데이터베이스 운영 경험 (MSSQL, Oracle, PostgreSQL 등)\n- MSA 에 대한 이해\n- ISMS 인증심사 대응 경험\n- Backup 계획 수립 및 인프라 구축경험</t>
  </si>
  <si>
    <t xml:space="preserve"> You are fluent in Chinese or Japanese is a big plus</t>
  </si>
  <si>
    <t xml:space="preserve"> Experience in using the SAP program is a plus\n • Good understanding of labor law, related government regulation, and labor market is an advantage</t>
  </si>
  <si>
    <t xml:space="preserve"> 요건\n- SQL 쿼리 최적화 경험\n- 대규모/실시간/미션 크리티컬 웹 서비스 개발 경험\n- 온라인 교육 소프트웨어 운영/개발 경험\n- 기록 및 문서화 덕후</t>
  </si>
  <si>
    <t xml:space="preserve"> 문제 해결을 위한 호기심과 끈질김, 능동성을 보유한 분\n • 엘리스의 비전과 공감하는 분\n • 협업, 커뮤니케이션에 자신있는 분</t>
  </si>
  <si>
    <t xml:space="preserve"> 적극적이고 신속한 업무처리 능력 소유자\n • 쏘카 서비스를 애용하고 애정하는 분</t>
  </si>
  <si>
    <t xml:space="preserve"> 새로운 프로덕과 서비스에 대해 관심과 흥미가 많으신 분\n • iOS / Android OS 및 애플리케이션에 대한 이해가 높은신 분 </t>
  </si>
  <si>
    <t xml:space="preserve"> 교육 서비스 기획 경력 3년 이상 경력자를 우대합니다.</t>
  </si>
  <si>
    <t xml:space="preserve"> 웹/모바일 서비스 개발 경력 3년 이상 경력자를 우대합니다.</t>
  </si>
  <si>
    <t xml:space="preserve"> 컴퓨터/통계/수학 계열 전공자 우대\n • 관련 전공 석/박사 우대</t>
  </si>
  <si>
    <t xml:space="preserve"> 통계/수학/경영정보/산업공학 전공자 우대\n • 데이터 처리 관련 경험 보유자 우대</t>
  </si>
  <si>
    <t>게임 마케팅/광고 유경험자\n- 게임 마케팅 전문대행사 재직 경력자\n- 디지털 캠페인 관리 및 커뮤니케이션이 뛰어난 분</t>
  </si>
  <si>
    <t>컨설팅 하우스 경력 우대\n • 컴퓨터 활용 및 문서작성 우수자</t>
  </si>
  <si>
    <t xml:space="preserve"> 제안서 경쟁피티 경험\n • 클라이언트와의 관계유지능력</t>
  </si>
  <si>
    <t xml:space="preserve"> 동종업게 근무 경험 (디지털 광고대행사, 미디어 랩사)\n • 다양한 카테고리 마케팅 업무 수행 경험</t>
  </si>
  <si>
    <t xml:space="preserve"> 기존 광고주 및 경쟁PT 제안서 작성 능력이 뛰어난 경우\n • 다양한 카테고리의 브랜드 및 경쟁PT 경험자\n • 종합광고 대행사 AE 지원자 중 디지털 캠페인 집행 경험이 많은 경우</t>
  </si>
  <si>
    <t xml:space="preserve"> 모바일앱 기획 및 운영 경험자\n • 온라인 광고 및 프로모션, 모바일웹 및 온라인 마케팅 트랜드에 대한 이해\n • 온라인 광고대행사/ 웹에이전시 / 랩사 또는 매체사 경력보유자\n • 페이스북등 SNS 프로모션 경력자 우대</t>
  </si>
  <si>
    <t xml:space="preserve"> 기업 PR 에이전시 경험\n • 기업 PR 및 실적 데이터분석 경험 보유\n • 기본 동영상 콘텐츠 제작 가능자 우대</t>
  </si>
  <si>
    <t xml:space="preserve"> 상용 서비스 경험자\n • 자기 개발 의지가 강하신 분\n • 능동적이고 적극적인 사고 방식의 보유자\n • 대인 관계가 원만하여 커뮤니케이션에 능한 분\n • 주어진 일에 책임감을 가지고 꼼꼼하게 진행할 수 있는 분</t>
  </si>
  <si>
    <t xml:space="preserve"> 원어민 수준 영어 능숙자\n • 사람들과 활발히 채팅하는 것을 좋아하시는 분\n • ICO/블록체인/가상화폐 관심자</t>
  </si>
  <si>
    <t>가 마인드를 장착하신 분을 모십니다.\n • 고객 응대 업무 1년 이상 경력자 우대 (아르바이트, 정규직 상관 없음)\n • 유관업무 경험자 우대\n\n마이다노 CS매니저는 \n • 고무줄같이 질긴 끈기가 필요하다.\n • 하루에도 똑같은 내용의 전화가 몇 통씩 걸려오며, 화가 난 수강생의 전화를 받을 수도 있습니다. \n • 왜 화가 났는지 공감하고 이해하며, 빠르게 문제를 파악하고 해결하는 능동적 자세를 가진 사람과 함께 일하고 싶습니다.\n\n수강생을 200% 이해하는 마음이 필요하다.\n • CS 직무는 고객과 가장 가까운 자리에 있습니다. \n • 마이다노에 대한 전반적인 이해를 바탕으로 수강생의 니즈를 잘 이해하고 대응할 수 있는 스킬이 중요합니다. \n • 또 다른 서비스인 다노샵, 다노핏 등의 서비스 응대가 가능할 정도로 다노 마인드를 탑재하고 능숙하게 대처할 수 있어야 합니다.\n\n변태같은 꼼꼼함과 분석력이 필요하다.\n • 어떤 CS가 있었는지에 대한 데일리 기록은 해당 CS에 대한 문제가 또 일어나지 않도록, 혹은 더 나은 방향으로 개선될 수 있도록 하는 중요한 지표가 됩니다.\n • 단순한 전화 상담에서 끝나는 것이 아니라 수강생의 클레임을 분석, 관리하는 능력이 필요합니다.\n\n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n\n#이런 분을 찾습니다.\n • 코치 리크루팅은 숨겨져 있는 원석을 찾아내 값진 보석으로 다듬는 과정에 비유할 수 있습니다.\n • 원석은 그 자체로도 귀하지만 다듬지 않는다면 그 가치를 알아주는 사람은 많지 않죠.\n • 이 원석을 찾아내고, 오랜 시간 정성을 들여 다듬어야만 비로소 가치를 인정받는 보석이 될 수 있어요.\n\n코치 리크루팅도 마찬가지입니다.\n영양, 운동, 코칭 등 다방면에 전문성을 갖추고 있는 분들은 많지만, 단순히 그 분들을 찾아내기만 하는 것은 아니에요.\n어디에 그런 분들이 많이 있을지 고민하고, 찾아내고, 그렇게 찾아낸 분이 마이다노 코치로 적합한 분인지 정확히 가려내야 하죠.\n이 단계까지 성공했다면, 그 후에는 그 분이 마이다노 코치로 잘 데뷔하고 훌륭하게 성장할 수 있도록 끊임없는 관심을 가져주어야 해요.\n\n마이다노 코치로의 역할을 제대로 해낼 수 있도록 교육을 진행하고, 한 분 한 분의 강점과 약점을 파악해 적절한 피드백도 드릴 수 있어야 합니다.\n이 모든 과정을 통해 그 분이 마이다노 코치로 안착하실 수 있도록 돕는 것이 바로 코치 리크루팅 매니저가 해야 할 역할이에요.\n\n아주 길고 또 어려운 과정이겠지만, 분명 그 이상의 보람과 성장을 얻을 수 있을 거예요!\n이 역할을 누구보다 잘 해낼 수 있다고 생각하시는 분, 꼭 함께 해요! :)</t>
  </si>
  <si>
    <t xml:space="preserve"> Native 수준의 영어 가능자 우대\n • 광고 및 디지털 마케팅 관련 업계 종사 경험\n • 기업 소셜 미디어 및 블로그 관리 경험</t>
  </si>
  <si>
    <t>금융권 경력자 우대\n• 투자사 경력자 우대\n• 컴퓨터 활용 및 문서작성 우수자</t>
  </si>
  <si>
    <t>음식, 인물, 제품, 인테리어 등 다양한 촬영을 경험한 분\n- 타 부서와의 협업에 유연하고 현명하게 대처 가능한 분\n- 촬영현장 및 제작 전반 디렉팅(Directing) 가능한 분\n- 새로운 시도를 두려워 하지 않고 과감히 도전할 수 있는 분 \n- 활력 넘치는 미소를 잃지 않고 촬영에 임하는 업무태도를 지닌 분\n- 운전 가능한 분</t>
  </si>
  <si>
    <t xml:space="preserve"> 영어 능숙자\n • 인터넷 서칭 능숙자\n • 글쓰기 능숙자</t>
  </si>
  <si>
    <t xml:space="preserve"> node.js/css 유경험자\n • PHP 개발 가능자 \n • 대용량 DB/트레픽 유경험자\n • 포트폴리오 첨부(Git, 개인블로그)</t>
  </si>
  <si>
    <t xml:space="preserve"> 컴퓨터 공학 전공자\n • 네트워크 관련 지식 보유자 </t>
  </si>
  <si>
    <t xml:space="preserve"> 영어 가능하신 분</t>
  </si>
  <si>
    <t xml:space="preserve"> 다양한 분야에서의 디자인 유경험자\n • 브랜딩 프로젝트 유경험자\n • 브랜드 개발부터 커뮤니케이션 디자인까지 브랜딩 전 분야에 걸친 디자인 유경험자</t>
  </si>
  <si>
    <t xml:space="preserve"> 현장 영업 사원 관리 경험자 </t>
  </si>
  <si>
    <t xml:space="preserve"> React 혹은 React Naive 프레임워크/라이브러리 사용경험\n • 자기개발에 대한 열정을 가지고 실천하시는 분\n • 웹사이트 성능 측정 및 최적화 경험</t>
  </si>
  <si>
    <t xml:space="preserve"> 서브컬쳐를 좋아하시는 분 (라노벨, 애니메이션, 게임, 코스프레 등)\n • 라이브 기획의 경우 라이브 경험이 있으신 분\n • PC MMORPG의 기획 경험이 있으신 분\n • 엑셀 운용이 가능하신 분</t>
  </si>
  <si>
    <t xml:space="preserve"> 금융권(증권사 우대) 프로젝트\n • C언어 사용 가능자\n • Java, RestFul, Spring Framework 개발 경험이 있는 분\n • React, Redux, Webpack, ES6, Babel, Mocha, Eslint 의 스택에 개발 경험이 있으신분\n • Cloud(AWS등) 시스템 하에서 개발경험이 있는 분\n • 최신 javascript 기술에 관심이 있고, 변화를 follow up 하시는 분\n • 최신 개발 트렌드에 대해서 관심이 있고, 공유하기를 좋아하는 분</t>
  </si>
  <si>
    <t xml:space="preserve"> C/C++언어, Go언어 개발 가능하거나 경험자\n • DevOps구축 경험자\n • 보안 알고리즘 개발 경험자\n • 대용량 트래픽 서비스 개발 경험자\n • 테스트 자동화 프로세스 개발 경험자</t>
  </si>
  <si>
    <t xml:space="preserve"> 빠르게 성장한 스타트업 경험자\n • IT/금융 백그라운드\n • 글로벌 네트워크\n • MS Office 사용능력 - 상</t>
  </si>
  <si>
    <t xml:space="preserve"> 제품 기획부터 개발/제작 프로세스 수행 경험 보유자\n • 매출분석 및 상품별 손익분석 경험자</t>
  </si>
  <si>
    <t xml:space="preserve"> VC \n • IB \n • 컨설팅 , 엑셀레이터</t>
  </si>
  <si>
    <t xml:space="preserve"> Research Analysis 경험을 보유하신 분\n • 해외 영업/마케팅 경험을 보유하신 분\n • 금융/증권/핀테크 비즈니스 경험을 보유하신 분</t>
  </si>
  <si>
    <t xml:space="preserve"> 경영컨설팅, 기획, 마케팅경력 보유자\n • 석사 학위자</t>
  </si>
  <si>
    <t xml:space="preserve"> 기술마케팅 경력 보유자\n • 지식마케팅 경력 보유자\n • 상품마케팅(생활용품, 화장품, 가구 등) 경력 보유자</t>
  </si>
  <si>
    <t xml:space="preserve"> 중국사업 특히 생활용품관련 사업경력 보유자\n • 중국 클라이언트 관리 능력</t>
  </si>
  <si>
    <t>경쟁사(경쟁상품) 동향 파악/ 자사 전략과 상품의 경쟁우위 및 차별요소 분석 수행 경험\n• 유통채널 확보에 다방면의 경험\n• 생활용품, 화장품 등 마케팅 경력 \n• 상품 개발 경험</t>
  </si>
  <si>
    <t xml:space="preserve"> 생활용품관련 고객센터 관리자 경력 보유자\n • </t>
  </si>
  <si>
    <t xml:space="preserve"> 구조화된 UI를 구현하여 팀의 효율을 높이는 능력\n • Web UI에 대한 이해도\n • 데이터 수집/분석 툴이나 A/B 테스팅 툴을 통해 디자인을 평가하고 제품 개선한 경험\n • Lo-fi / Hi-fi Prototyping 툴 사용에 능숙 (Flinto, Framer 등)\n • 반려동물과 함께 하시는 분</t>
  </si>
  <si>
    <t xml:space="preserve"> 포트폴리오 제출자\n • 1인 프로젝트 진행 경험자(회사 \u0026 프리랜서) \n • 관련 프로그램 능숙자(photoshop, sketchup, v-ray, autocad) \n • MS-Office 프로그램 가능</t>
  </si>
  <si>
    <t xml:space="preserve"> 효과적인 마케팅 지표 관리에 대한 지식과 경험\n • GA효과적 사용 방법 및 마케팅 응용 경험\n • FB 광고 및 인스타 광고 활용 \n • 제휴를 통한 CPA 관점의 관리 경험</t>
  </si>
  <si>
    <t xml:space="preserve"> 마케팅 지표 분석 및 채널 전략 수립 및 집행 경험이 있으신 분\n • 온라인 마케팅 대행사 경력이 있으신 분</t>
  </si>
  <si>
    <t xml:space="preserve"> CS/CRM 관련 경력 1년 이상 보유자\n • 인천 송도 출퇴근이 가능하신 분 \n • 적극적이고 도전적인 마인드를 가지신 분  </t>
  </si>
  <si>
    <t xml:space="preserve"> Android 개발\n • 넘치는 아이디어</t>
  </si>
  <si>
    <t xml:space="preserve"> Flask 를 이용한 서비스 개발 경험\n • GCP(Google Cloud Platform)를 이용한 개발 경험\n • Hadoop Framework / Spark 관련 실무 경험\n • 빌드/테스트/배포 자동화 실무 경험</t>
  </si>
  <si>
    <t xml:space="preserve"> 개발자 출신\n • 넘치는 아이디어</t>
  </si>
  <si>
    <t xml:space="preserve"> IT 인프라에 대한 기본기술 지식이 있는자\u000b  (서버, 네트워크, 스토리지 등)\n • 오픈 소프트웨어 설치, 구현에 익숙한자\n • 블록체인에 대해 관심이 많으신 분 환영 </t>
  </si>
  <si>
    <t>Flask, Django 등 Python Web Framework을 이용한 서비스 개발 경험\n• docker, k8s 를 활용해 서비스 오케스트레이션 경험\n• jenkins 와 같은 도구를 활용해 CI/CD 를 구축한 경험\n• ETL Pipeline 을 구축 및 운영한 경험\n• ML/Deep Learning Framework(scikit-learn, TensorFlow, Keras 등) 1년 이상의 사용 경험\n• 머신러닝 또는 통계학 기반의 학문적 배경 또는 실무 경험</t>
  </si>
  <si>
    <t>Quantitative discipline이 요구되는 분야 박사 학위 혹은 그에 준하는 경력을 갖추신 분(통계학, 컴퓨터과학, 산업공학, 머신러닝, 전자공학, 수학 등)\n• 머신러닝 프레임워크(TensorFlow, PyTorch, scikit-learn 등) 및 데이터베이스 언어 (SQL 등) 사용 경험\n• 문제 해결, 알고리즘 설계, 복잡도 분석에 대해 높은 수준의 경험을 갖추신 분\n• 다양한 문제 상황(business questions)을 명확히 파악하고, 활용 가능한 데이터와 통계적 기법을 활용해 문제를 해결하신 경험을 보유하신 분\n• 실제 프로덕트의 머신러닝 모델을 구축, 배포, 개선해 본 경험을 보유하신 분\n• 원활한 의사소통능력 및 뛰어난 data presentation skill을 보유하신 분</t>
  </si>
  <si>
    <t>금융과 데이터에 대한 관심과 이해도가 높은 분\n• 컴퓨터 활용 능력이 우수하신 분</t>
  </si>
  <si>
    <t xml:space="preserve"> English native and other languages</t>
  </si>
  <si>
    <t xml:space="preserve"> 원어민 수준의 영어가능자 우대\n • 개발에 대한 이해 특히 블록체인 개발에 대한 이해도가 높은자</t>
  </si>
  <si>
    <t xml:space="preserve"> 만화관련 전공자\n • 웹툰 플랫폼, 메니지먼트사, 출판사 등 유관 직종 경험자\n • 웹툰 및 웹소설, 방송작가 출신</t>
  </si>
  <si>
    <t xml:space="preserve"> 영어/한국어 Bilingual (사내에 외국인들이 있고 해외 파트너사들과의 정기적인 협업들이 이루어지고 있기 때문에 영어능력이 매우 중요합니다)\n • 비즈니스 커뮤니케이션 가능자\n • 영어 소통 능력/문서 작성 가능자\n • 컴퓨터활용능력(MS Office, Word, Excel) 우수자\n\n*스마일벤처스는 이런 분과 함께 일하고 싶습니다*\n • 맡게 될 직무에 오너십을 가지고 일하실 분\n • 사람과의 교류나 대화를 좋아하고 즐기는 분\n • 기업의 멋진 문화를 선도 해 나갈 수 있는 에너지를 지닌 분\n • 끊임없이 학습하고 적극적인 업무 수행을 통해 개인과 기업의 성장을 실현시키는 분\n • 주도적으로 업무를 진행하고 발전시키고 싶은 분\n • 성실하고 책임감이 강하신 분</t>
  </si>
  <si>
    <t xml:space="preserve"> Candidates must have exceptional customer service, problem solving, technical writing, and communication skills, and the ability to work in a team environment. Must have sufficient technical depth to communicate with development and other internal organizations at a peer level as well as convey technical concepts to non-technical individuals. Must possess the ability to work with minimal supervision and operate as a self-contained business unit within the PFE team. Must have the ability to work independently and as part of a team. Strong organization, time management, project management and negotiation skills are essential.\n • Candidate should have the ability to acquire knowledge from a variety of sources regarding related Microsoft technologies. And also have the ability to effectively communicate with customer managers / executives on technical / business issues.\n • The candidate will provide technical support including product technical workshop/training onsite, as well as via telephone, and electronic media. The PFE also delivers proactive Health Checks (HC) and advisory assistance which involves sharing MS best practices, analyzing the customer environment and setup against the best practices.</t>
  </si>
  <si>
    <t xml:space="preserve"> SNS 바이럴 광고 영상 기획 및 제작, 촬영, 편집, 영상 아이디어 기획 등 전반적인 업무\n • 감각이 뛰어나고 아이디어가 통통 튀는 분\n • 팀의 수장이 되어 잘 이끌수 있는 분\n • 새로운 기술/지식을 적극적으로 배우고 공유하는 분\n • 오랫동안 함께 일하실 분</t>
  </si>
  <si>
    <t xml:space="preserve"> 각종 취업 교육기관(패스트캠퍼스 등) 수료자\n • 영어회화 능통자\n • 중국어회화 능통자</t>
  </si>
  <si>
    <t xml:space="preserve"> 컨설팅 업무 경력자\n • 사업개발 및 상품기획 경력자</t>
  </si>
  <si>
    <t xml:space="preserve"> 커머스 신규 사업 및 서비스 구축 프로젝트 경험자\n • UX/UI 기획(웹/모바일) 경력자\n • 쇼핑몰 운영 및 프로젝트 수행 경험</t>
  </si>
  <si>
    <t xml:space="preserve"> 마이다노 마케터 우대사항\n • 마케팅 관련 업무 유경험자\n • 마이다노 클래스 수강 유경험자\n • \u003c습관성형\u003e 책 완독자\n • SNS/여성 커뮤니티 헤비유저 또는 파워블로거\n • 스타트업/벤쳐 기업 유경험자\n • 엑셀 활용 능력 우수자\n • SNS/구글 애널리틱스 등 분석 툴 활용 가능자\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플랫폼 기반의 신규사업 서비스 기획을 해보신 분\n • UX 컨설팅 혹은 기획 경험 1년 이상</t>
  </si>
  <si>
    <t xml:space="preserve"> 대시보드 형 웹 페이지 구현 경험 \n • PostgreSql or MongoDB 연동 경험\n • 차트 라이브러리 사용 경험\n • javascript 경험이 풍부한 사람\n • ElsasticSearch 사용 경험\n • 3년차 이상 우대</t>
  </si>
  <si>
    <t xml:space="preserve"> 이모티콘 제작경험 2회 이상의 경우 가산점 부가 (상용화 되지 않은 케이스도 포함)\n • 일러스트레이터의 경우 애니메이팅 역량을 보유한자의 경우 가산점 부가하며, 애니메이터의 경우 캐릭터 스케치 역량을 보유한자의 경우 가산점 부여</t>
  </si>
  <si>
    <t xml:space="preserve"> 모션그래퍼의 경우 3D역량보유자 우대\n • 애니메이터의 경우 애니메이션스튜디오 근무경력 보유자 우대</t>
  </si>
  <si>
    <t xml:space="preserve"> 일러스트레이터의 경우 MD상품 아트웍 제작경력 보유자 우대</t>
  </si>
  <si>
    <t xml:space="preserve"> 관련 전공 졸업자\n • 의료 및 헬스케어 산업 관심자\n • 문서화 능력이 뛰어나고 팀 협업 및 커뮤니케이션 능력이 뛰어나신 분 \n • UX HCI 심리학 등의 경력자 \n • 포토샵, 일러스트레이터 등 그래픽 툴 능숙자  </t>
  </si>
  <si>
    <t xml:space="preserve"> 엑셀 및 문서 활용 우수하신 분\n • 레스토랑 및 외식업 관련 경험해보신 분\n • 재무/영업관리 관련 자격증을 소지하신 분</t>
  </si>
  <si>
    <t xml:space="preserve"> 레스토랑 및 외식업 관련 경험해보신 분\n • 영업관리 프로그램 경홈해보신 분\n • 긍정적이고 외향적인 성격이신 분\n • 책임감이 강하고 꼼꼼하신 분</t>
  </si>
  <si>
    <t xml:space="preserve"> 앱서비스 관련 업무 경험 있으신 분\n • UI/UX 디자인 경험 있으신 분\n • 영상제작툴(에프터이펙트, 프리미어 등) 능숙하신 분</t>
  </si>
  <si>
    <t xml:space="preserve"> PG 등 빌링 시스템 관련 업무를 해 보신 분\n • 다양한 채널 및 업체들과 제휴 업무를 해 보신 분\n • 대외/내 커뮤니케이션을 잘 하시는 분</t>
  </si>
  <si>
    <t>인공지능 기업 서비스 기획 경험\n- PM경험 또는 관련 교육 이수자\n- 프리젠테이션 능력</t>
  </si>
  <si>
    <t>스타트업 경험자\n• 콘텐츠 및 콘텐츠 플랫폼 서비스 기획, 제작 경험 보유자\n• 영어 가능자</t>
  </si>
  <si>
    <t>언어(영어) 능력자\n• 샘플 코드 기획/동작 가능한 코드 작성 역량\n• 웹 및 모바일 플랫폼 용 UI텍스트 작성 경험\n• 카피라이팅 및 편집 관련 경력</t>
  </si>
  <si>
    <t>공학/자연계열 석사/박사 학위 소지자</t>
  </si>
  <si>
    <t xml:space="preserve"> 영어가능자, 유관업무 경력자 (1년)\n • MEAN Stack(MongoDB,Express,AngularJS,NodeJS)활용 웹 서버 구축(Front \u0026 Backend)경험자\n • AWS(Amazon Web Service) 활용 경험자</t>
  </si>
  <si>
    <t xml:space="preserve"> 이슈 및 장애 발생 시 대처능력\n • 원활한 커뮤니케이션 능력과  협업 능력\n • 고양이 좋아하시는 분 \n • 배그 및 플스 좋아하는 분\n • 스크린 야구 능력자  </t>
  </si>
  <si>
    <t xml:space="preserve"> Typescript, webpack에 대한 경험\n • 코드리뷰, TDD에 대한 경험\n • Angular 프레임 워크에 대한 이해\n • AWS 운영 경험</t>
  </si>
  <si>
    <t>B2B 프로덕트 또는 플랫폼 기획 경험\n• 글로벌 팀과 협업을 위한 영어 커뮤니케이션 능력\n• 전산/컴퓨터공학 관련 학위</t>
  </si>
  <si>
    <t>혁신적이고 빠른 업계 트렌드를 이해하고 플랫폼 전략 기획이 가능한 분\n• 기술, UI, 마켓팅, 디자인 등 다양한 직군과의 소통이 가능한 분\n• UML, API 설계서등 기술 문서 작성 스킬이 있는 분\n• e-sports 관련 비즈니스 진행 경력이 있는 분\n• 스포츠 관련 서비스에 대한 백오피스 기획 경력이 있는 분\n• 생산성 관리 툴(JIRA, REDMINE, 컨플루언스) 이용 경험 있는 분\n• 그로스해킹에 대한 이해도가 있으신 분</t>
  </si>
  <si>
    <t>이슈 및 장애 발생 시 대처능력이 뛰어난 분\n• 원활한 커뮤니케이션 능력과  협업 능력\n• 새로운 시도를 즐기는 분</t>
  </si>
  <si>
    <t xml:space="preserve"> 우수한 커뮤니케이션 역량을 갖추신 분 \n • 주도적으로 기업문화를 확립해 나갈 수 있으신 분</t>
  </si>
  <si>
    <t xml:space="preserve"> 광고업계 근무경력이 있는 분\n • 영어 및 제2외국어(일본어, 태국어, 인도네시아어 등) 비즈니스 커뮤니케이션이 가능한 분</t>
  </si>
  <si>
    <t xml:space="preserve">  디자인 에이전시 경력이 있으신 분을 우대합니다.\n •  스타트업 업무 경험이 있으신 분\n •  최신 트렌드를 빠르게 적용하여 패스트파이브 디자인 팀 업무 전반에 적용할 수 있는 분 \n •  다양한 영역의 디자인관련 프로젝트를 유연하게 경험 해 보신 분 </t>
  </si>
  <si>
    <t>게임 그래픽을 사랑하시는 분\n• 관련 지식 우대</t>
  </si>
  <si>
    <t xml:space="preserve"> 관련 자격증\n • 관련 경력</t>
  </si>
  <si>
    <t>규모 데이터를 이용한 개발/분석의 경험\n・스마트폰 앱과 EC사이트 등 서비스를 운용한 경험\n・분석용 소프트웨어의 이용 경험(SPSS, Python과 R의 각종 라이브러리 등)</t>
  </si>
  <si>
    <t>adoop 등 대량의 데이터를 다루는 기반의 구축, 운용 경험\n・데이터 전송의 작업이나 미들웨어 등의 구축, 운용 경험\n・데이터베이스의 구축, 운용 경험\n・Linux와 각종 미들웨어의 튜닝 경험\n・Infrastructure as Code의 실천과 운용 자동화의 잘하는 분\n・네트워크나 하드웨어 등에 대한 지식을 갖고 계신 분\n\n・주체적으로 문제를 찾아 해결을 향하여 행동하는 분\n・새로운 것을 좋아하고 도전을 좋아하는 분\n・스스로 일을 진행하는 분\n\n\u003c환경에 대해서\u003e\n※본인의 희망과 소질에 따라서, 업무에서 인프라뿐만이 아니라 DB및 각종 미들웨어 등에 관한 스킬을 익히는 일도 가능합니다.\n※담당 체인지도 가능</t>
  </si>
  <si>
    <t>상심이 강한 분\n・무언가를 할 때 망설임 없이 전진하시는 분</t>
  </si>
  <si>
    <t>E로 많은 경험\n・헬프 데스크의 경험\n・주체적으로 문제의 발견·해결하거나 새로운 일에 대한 도전을 할 수 있는 분, 혹은 그런 인물이 되어 가고 싶다고 생각하고 있는 분</t>
  </si>
  <si>
    <t>ラフィックデザインの知識・経験 \n・印刷またはDTPに関する知識・経験 \n・レスポンシブウェブデザインの制作経験 \n・アニメーションやモーションUIの制作経験 \n・サイトに利用する写真やイラストなどの制作または外注ディレクション経験 \n・Javascriptを使った開発・実装 \n・PHPまたはRailsの開発環境下でのデザイン実装経験 \n・人間中心設計やデザイン思考の手法に関する知識・経験</t>
  </si>
  <si>
    <t xml:space="preserve"> 교육 사업 및 운영 경험이 있으신 분 (대학, 사내 교육 경영 업무 경험)\n • 기술적 이해도가 높으시고 데이터 분석에 관심 있으신 분</t>
  </si>
  <si>
    <t xml:space="preserve"> 대중의 욕구와 트렌드를 살피고 이해할 수 있는 분이면 Good!\n • 무언가에 몰입해 본 경험이 있다면 Best!\n • 인스타그램 감성을 이해하는 사람\n • 밝고 부드럽고 따뜻하고 마음이 착한 사람\n • 함께 하고 함께 즐길 줄 아는 사람\n • 놀러 다니는 거 좋아하는 사람\n\nP.S 혹시, 자기를 잘 설명할 수 있는 제작물이 있다면 용기 내어 주세요! 그런 거 좋아합니다 :)\n</t>
  </si>
  <si>
    <t xml:space="preserve"> Vue.js 개발 경험이 있으신 분\n • ECMAscript6에 대한 개발 경험이 있으신 분\n • Typescript 개발 경험이 있으신 분\n • Javascript 기술 트렌드에 관심이 많으신 분\n</t>
  </si>
  <si>
    <t xml:space="preserve"> 대중의 욕구와 트렌드를 살피고 이해할 수 있는 분이면 Good!\n • 무언가에 몰입해본 경험이 있다면 Best!\n • 인스타그램 감성을 이해하는 사람 \n • 밝고 부드럽고 따뜻하고 마음이 착한 사람\n • 함께 하고 함께 즐길 줄 아는 사람 \n • 놀러 다니는 거 좋아하는 사람\n\nP.S 혹시 자기를 잘 설명할 수 있는 제작물이 있다면 용기 내어 주세요! 그런 거 좋아합니다 :)\n</t>
  </si>
  <si>
    <t xml:space="preserve"> 대중의 욕구와 트렌드를 살피고 이해할 수 있는 분이면 Good!\n • 무언가에 몰입해 본 경험이 있다면 Best!\n • 인스타그램 감성을 이해하는 사람\n • 밝고 부드럽고 따뜻하고 마음이 착한 사람\n • 함께 하고 함께 즐길 줄 아는 사람\n • 다양한 영역의 업무를 해보고 싶은 사람\n • 센스 있는 카피라이팅 능력을 가진 사람\n</t>
  </si>
  <si>
    <t xml:space="preserve"> 대중의 욕구와 트렌드를 살피고 이해할 수 있는 분이면 Good!\n • 무언가에 몰입해본 경험이 있다면 Best!\n • 스타트업 출신 대환영!\n • 밝고 부드럽고 따뜻하고 마음이 착한 사람 \n • 함께 하고 함께 즐길 줄 아는 사람\n • 다양한 영역의 업무를 해보고 싶은 사람\n</t>
  </si>
  <si>
    <t xml:space="preserve"> 온라인 어딘가에 자신이 만든 영상을 지속적으로 올리고 있는 분이면 Good!\n • 기획-촬영-제작-전략-마케팅을 이해하고 대화할 수 있다면 Best!\n • 촬영기술도 가지고 있다면 진짜 좋아요!\n • 밝고 부드럽고 따듯하고 마음이 착한 사람\n • 함께 하고 함께 즐길 줄 아는 사람\n • 다양한 영역의 업무를 해보고 싶은 사람\n • 대중의 욕구와 트렌드를 살피고 이해할 수 있는 사람\n • 무언가에 몰입해본 경험이 있는 사람\n\nP.S. 잊지말고 만드신 영상 링크와 포트폴리오 꼭! 첨부해 주셔요 :)\n</t>
  </si>
  <si>
    <t>IT기업 또는 스타트업에서의 프로젝트 리딩 경험\n• 데이터 분석 기반 추천 로직 및 신규 서비스 기획</t>
  </si>
  <si>
    <t xml:space="preserve"> 웹디자인에 대한 이해와 경험\n • bootstrap 4 customization 경험\n • Node.js, Express.js를 통한 back-end 개발\n • 각종 오픈 소스에 대한 활용 경험\n • Angular 2, React.js, vue.js 중 하나의 프레임워크 이해 및 개발 경험</t>
  </si>
  <si>
    <t>원가등 회계관리 유경험자\n• 정부출연과제 사업비 관리 유경험자\n• 회계 사무소 유경험자\n• 해외수입통관 및 구매 유경험자</t>
  </si>
  <si>
    <t>쇼핑몰관련 업무 경험자\n• HTML 코딩, JAVA 스크립트 가능자\n• 밝고 긍정적인 사람</t>
  </si>
  <si>
    <t xml:space="preserve"> IT서비스 운영 경험</t>
  </si>
  <si>
    <t xml:space="preserve"> 관련 학과 졸업자 우대\n • 형태에 대한 이해가 높고 색감이 뛰어나신 분</t>
  </si>
  <si>
    <t xml:space="preserve"> 관련 학과 졸업자 우대\n • Unreal 사용 경험자 우대</t>
  </si>
  <si>
    <t xml:space="preserve"> 더존 프로그램 사용 가능자 우대</t>
  </si>
  <si>
    <t xml:space="preserve"> Unreal 사용 경험자 우대</t>
  </si>
  <si>
    <t xml:space="preserve"> 비즈니스 영어 가능, 영어로 업무 및 기획 가능자\n • 애드서버 셋업 및 운영 경험</t>
  </si>
  <si>
    <t>ードデザイナーとしてエフェクトチームのクオリティ管理あるいは部下のマネジメント経験\n・コンシューマゲーム開発の経験\n・エフェクトに使用するモデリングだけでなく、その他演出等で必要な小物オブジェクトのモデリング経験\n・Unityなどのゲームエンジンの使用経験\n\n＜求める人物像＞\n・数字、結果、人に素直な方\n・ユーザ思考でのものづくりが出来る方\n・クリエイティブへのこだわりをお持ちの方</t>
  </si>
  <si>
    <t>ードモデラーとしてモデラーチームのクオリティ管理あるいは部下のマネジメント経験\n・コンシューマーゲーム業界での就業経験\n・モーションやエフェクト制作などモデリング以外の3D制作経験\n\n＜求める人物像＞\n・数字、結果、人に素直な方\n・ユーザ思考でのものづくりが出来る方\n・クリエイティブ思考の高い方</t>
  </si>
  <si>
    <t>ンテナ、サーバレス(Kubernetes、AWS Lambdaなど)なサービスインフラ構築経験\n・AnsibleやServerspec、Terraformなどの自動化ツール利用経験\n・Python、Go、Rubyなどでのツール開発経験\n・OS、ミドルウェアのソース読解、開発経験\n・監視ツールの選定や構築及び検証\n・WEBサービスでの開発経験\n\n＜求める人物像＞\n・数字、結果、人に素直な方\n・周囲とコミュニケーションをとり幅広い業務に取り組める方\n・スピードを意識し、最後まで仕事をやり遂げる責任感のある方\n・新技術習得に向け、向上心の高い方</t>
  </si>
  <si>
    <t>inux, MySQL, PHP, Node.jsの利用経験\n・BtoCサービス運営経験\n・クラウドプラットフォームでの開発及び運用経験\n・リーダー経験\n\n＜求める人物像＞\n・数字、結果、人に素直な方\n・ユーザ思考でのものづくりをできる方\n・技術思考だけではなくクリエイティブ思考の高い方\n・足りないスキルや苦手分野を補う努力ができ、貪欲にスキルアップを目指せる方\n・スマートフォンゲーム世界No.1 を実現したい方</t>
  </si>
  <si>
    <t>いやすさを追求したデザインができる方\n・社内の業務改善に携わった経験\n・プロジェクトのマネジメント経験\n・HTML/CSS/JavaScriptを用いたコーディング経験\n\n＜求める人物像＞\n・モチベーションが高く、責任感のある方\n・ユーザーファーストな考え方ができる方\n・指示待ちではなく能動的に自ら動ける方\n・数字、結果、人に素直な方</t>
  </si>
  <si>
    <t xml:space="preserve"> PB경력 우대\n • 투자자산운용사, CFA 등 금융 자격증 우대</t>
  </si>
  <si>
    <t xml:space="preserve"> 글로벌 서비스 개발 경험이 있으신 분\n • Food Tech에 대한 이해도가 높으신 분\n • 대용량 DB 설계 및 네트워크 설계에 대한 경험이 많은 분\n • open source project 참여/기여 경험이 있으신 분\n • 개발문화구축/Team Building 경험이 있으신 분\n • 대규모 웹 서비스 개발 및 운영 경험이 있으신 분\n • TDD 기반의 개발 경험이 있으신 분 </t>
  </si>
  <si>
    <t xml:space="preserve"> Node.js, GraphQL, DynamoDB 중 한 가지 이상의 기술이 적용된 서비스 제작 및 운영에 메인으로 참여하신 분\n • 자동화, 최적화에 목숨 거시는 분\n • Open source 프로젝트에 기여하신 경험이 있는 분</t>
  </si>
  <si>
    <t xml:space="preserve"> React, React Native 중 한 가지 이상의 기술이 적용된 서비스 제작 및 운영에 메인으로 참여하신 분\n • React component 의 layout 및 styling 에 자신 있으신 분\n • Open source 프로젝트에 기여하신 경험이 있는 분</t>
  </si>
  <si>
    <t xml:space="preserve"> 열심히보다 잘하는 것이 중요해요\n- 컴터, 모니터 등 개발에 필요한 모든 환경 제공\n- 중식, 석식, 간식 제공\n- 커피, 우유, 맥주, 차 무한 제공\n- 자율근무, 책임근무, 재택근무 모두 가능</t>
  </si>
  <si>
    <t xml:space="preserve"> 스타트업 혹은 대행사 마케팅 실무 경험 우대\n • 관련 전공 석/박사 우대</t>
  </si>
  <si>
    <t>알고리즘 강의 경력\n• 블로그 등을 통해 문장력을 다듬어 본 경험</t>
  </si>
  <si>
    <t>신규고객 발굴 고객관리에 대해 적극적으로 진행할 수 있으며, 매출달성에 대해 즐거움을 느끼는 분\n• 프로젝트에 대한 강한 책임감과 정확하고 원만한 커뮤니케이션 스킬을 보유하신 분\n• 제안서 작업과 제안발표 등 제안과정의 제반사항에 대해 높은 경험치를 보유한 분\n• 신규 서비스 상품 개발 및 설계에 대한 이해도가 있는 분</t>
  </si>
  <si>
    <t>업무 외 개인/팀 프로젝트 진행 경험\n• JIRA, Confluence, Git 등의 이슈 관리 협업 툴을 통한 개발 경험\n• Reactive Programming 활용 경험\n• MVP, MVVM 등 코드 구조화에 관심이 있으신분\n• Unit test, UI test 작성경험이 있으신분\n• TDD 적용 경험이 있으신분\n• Clean architecture에 관심이 있으신분\n\n다노의 개발팀은\n완벽, 안정, 성공보다 혁신, 속도, 실패, 도전의 가치를 중요시합니다.\n더 좋은 제품과 고객경험의 전달을 위해 적극적으로 의견을 제시하고 토론합니다.\n프로젝트 일정에 있어서 개발자의 의견을 존중합니다.\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시각 디자인 및 관련 전공자 우대\n • 서비스 PL경험 우대</t>
  </si>
  <si>
    <t xml:space="preserve"> 사업/서비스 실행 리드 경력 우대\n • 경영 컨설팅 경력 우대\n • MBA 우대</t>
  </si>
  <si>
    <t xml:space="preserve"> 7년이상 캐쥬얼 3D파트 리딩경험이 있으신분 \n • 캐쥬얼 3D캐릭터 제작경험이 많으신 분 \n • 1년 이상 스마트폰 게임 라이브 서비스 경험이 있으신 분 \n • 유니티 개발 경험이 있으신 분 </t>
  </si>
  <si>
    <t xml:space="preserve"> 모바일 게임 라이브서비스 경험이 있으신 분\n • 긍정적이며 원활한 커뮤니케이션 스킬 소유자\n • 주도적으로 프로젝트를 이끌어가실수 있는 분 우대 \n • 클라우드 서버환경으로 서비스 경험이 있으신분</t>
  </si>
  <si>
    <t xml:space="preserve"> 모바일 게임 라이브서비스 경험이 있으신 분\n • 긍정적이며 원활한 커뮤니케이션 스킬 소유자\n • 주도적으로 프로젝트를 이끌어가실수 있는 분 우대\n • 클라우드 서버환경으로 서비스 경험이 있으신분 </t>
  </si>
  <si>
    <t>개발팀과의 협업 경험 보유하신 분\n• 이슈 제기 및 문제 해결에 적극적인 분\n• 새로운 시도에 열정이 있으신 분\n• 금융 관련 디자인 경험이 있으신 분</t>
  </si>
  <si>
    <t>Kotlin으로 개발 가능\n• mvp, mvvm 등 디자인 패턴에 대한 이해와 개발을 해본 경험\n• legacy 코드에 대한 코드 리팩토링 경험\n• Crashlytics 등 난해한 리포트 이슈에 대한 문제 파악 및 해결 가능</t>
  </si>
  <si>
    <t>CSS, HTML 코드를 수정하기 좋아하는 분\n• RESTful API와 관계형 데이터 베이스에 대한 이해\n• backend 개발 경험</t>
  </si>
  <si>
    <t xml:space="preserve"> 단위 테스트, 테스트 자동화에 대한 경험\n • 영어 기술문서를 읽고 이해할 수 있는 능력\n • Slack, Jira, Confluence를 이용한 협업에 능숙하신 분\n • 다양한 오픈소스의 활용 경험\n • E-Commerce 개발경험\n • 지식을 공유하고 함께 성장하는데 재미를 느끼시는 분\n • 더 나은 사용자 경험을 위해 치열하게 고민하시는 분\n • 자동화에 대한 열정\n • 훌륭한 코드를 작성하는 데 욕심이 있으신 분</t>
  </si>
  <si>
    <t xml:space="preserve"> 게임 콘텐츠를 즐기고 이해도가 있는 자</t>
  </si>
  <si>
    <t xml:space="preserve"> 게임 개발에 대한 열정이 있는 분</t>
  </si>
  <si>
    <t xml:space="preserve"> 빠르게 성장하는 스타트업의 채용을 담당해 보신 분\n • 비즈니스 레벨의 영어 커뮤니케이션</t>
  </si>
  <si>
    <t xml:space="preserve"> Stack Overflow 및 기타 해외 기술 블로그 등을 읽는데 무리가 없는 분\n • 영어로 원활하게 학습하고 의사소통할 수 있는 분\n • 블록체인 부트캠프 혹은 단기간 소프트웨어 교육 커리큘럼 경험자\n • Agile SW 개발 경험\n • 블록체인 관련 강의 경험\n • 테크 블로거</t>
  </si>
  <si>
    <t xml:space="preserve"> 스튜디오 인요는 모든 아티스트들을 차별없이 우대합니다 :)</t>
  </si>
  <si>
    <t>사업 성공 실패 경험 보유자\n• 해당 직무 근무 경험\n• 문서작성 우수자\n• 우수사원 수상자\n• 공모전 입상자</t>
  </si>
  <si>
    <t>화장품 업계 경력자\n • 포트폴리오 제출(PDF)</t>
  </si>
  <si>
    <t xml:space="preserve"> 500인 이상 기업 경력자\n • 상장사 HRM 경력자\n • 공인노무사 자격증 소지자</t>
  </si>
  <si>
    <t xml:space="preserve"> 산업디자인, 인간(인지)공학, 마케팅 관련 전공자 우대\n • UX research process 유경험자 우대\n • 3D 디자인 툴 숙련자 우대</t>
  </si>
  <si>
    <t>사업계획/전략/컨설팅 산업 유경험자\n• 헬스케어 시장, 응급구조 시장에 대해 높은 관심과 이해도</t>
  </si>
  <si>
    <t>외국어 가능(영어, 중국어 등)</t>
  </si>
  <si>
    <t>inux또는 Andoroid를 이용한 상품 개발 경험\n・차재 임베디드 소프트웨어에 관한 개발 실무 경험\n・TOEIC 730이상\n\n\u003c요구하는 인물상\u003e\n・르노와 해외 공급자 등 국적을 불문하고, 사내외의 관계자와 원활한 커뮤니케이션을 취할 수 있는 사람 \n・새로운 과제에 대한 과감하게 도전할 수 있는 사람 \n・어려운 국면에서도 긍정적인 사고로 끈질기게 대응할 수 있는 사람\n・팀워크를 아끼고 주위의 관계자를 독려할 수 있는 사람 \n・물건 만들기에 대한 흥미 관심이 높은 사람</t>
  </si>
  <si>
    <t>델 베이스 개발 경험\n・자동차의 전자 전장 시스템 또는 부품의 설계, 실험 경험\n・통신 네트워크에 관한 지식\n・차재 임베디드 소프트웨어에 관한 개발 실무 경험\t\n・TOEIC 730이상\n\n\u003c요구하는 인물상\u003e \n・르노와 해외 공급자 등 국적을 불문하고, 사내외의 관계자와 원활한 커뮤니케이션을 취할 수 있는 사람 \n・새로운 과제에 대한 과감하게 도전할 수 있는 사람 \n・어려운 국면에서도 긍정적인 사고로 끈질기게 대응할 수 있는 사람\n・팀워크를 아끼고 주위의 관계자를 독려할 수 있는 사람 \n・물건 만들기에 대한 흥미 관심이 높은 사람</t>
  </si>
  <si>
    <t>차재 임베디드 소프트웨어에 관한 개발 실무 경험\n· Genivi/AUTOSAR 개발 경험\n· Genivi 또는 AUTOSAR의 사양 또는 개발 도구에 정통\n· 자동차 업계 경험\n· TOEIC 730이상\n\n\u003c요구하는 인물상\u003e\n· 르노와 해외 공급자 등 국적을 불문하고, 사내외의 관계자와 원활한 커뮤니케이션을 취할 수 사람 \n· 새로운 과제에 대한 과감하게 도전할 수 있는 사람 \n· 어려운 국면에서도 긍정적인 사고로 끈질기게 대응할 수 있는 사람\n· 팀워크를 아끼고 주위의 관계자를 독려 수 있는 사람 \n· 물건 조립에 대한 흥미 관심이 높은 사람</t>
  </si>
  <si>
    <t>iFi, Bluetooth등의 무선 통신을 이용한 시스템 개발 경험이 많다\n・차재 임베디드 소프트웨어에 관한 개발 실무 경험\t\n・TOEIC 730이상\n\n\u003c요구하는 인물상\u003e\n・르노와 해외 공급자 등 국적을 불문하고, 사내외의 관계자와 원활한 커뮤니케이션을 취할 수 있는 사람 \n・새로운 과제에 대한 과감하게 도전할 수 있는 사람 \n・어려운 국면에서도 긍정적인 사고로 끈질기게 대응할 수 있는 사람\n・팀워크를 아끼고 주위의 관계자를 독려할 수 있는 사람 \n・물건 만들기에 대한 흥미 관심이 높은 사람</t>
  </si>
  <si>
    <t>터넷 접속 기기의 개발 경험이 풍부하고 이 기술에 정통한 사람\n・차재 임베디드 소프트웨어에 관한 개발 실무 경험\n・TOEIC 730이상\n\n\u003c요구하는 인물상\u003e\n・르노와 해외 공급자 등 국적을 불문하고, 사내외의 관계자와 원활한 커뮤니케이션을 취할 수 있는 사람 \n・새로운 과제에 대한 과감하게 도전할 수 있는 사람 \n・어려운 국면에서도 긍정적인 사고로 끈질기게 대응할 수 있는 사람\n・팀워크를 아끼고 주위의 관계자를 독려할 수 있는 사람 \n・물건 만들기에 대한 흥미 관심이 높은 사람</t>
  </si>
  <si>
    <t xml:space="preserve"> 500인 이상 기업 경력자\n • 상장사 HRM 경력자</t>
  </si>
  <si>
    <t xml:space="preserve"> SW 테스트 관련 업무 경험이 있으신분 우대\n • 컴퓨터 공학/SW 관련 학과 전공자 우대</t>
  </si>
  <si>
    <t xml:space="preserve"> 유관 전공학과 졸업(또는 졸업예정자)</t>
  </si>
  <si>
    <t>영어를 통한 자유로운 의사소통\n • Objective-C 에대한 이해\n • Storyboard 없이 레이아웃을 짤 수 있음\n • MQTT 프로토콜에 대한 이해</t>
  </si>
  <si>
    <t xml:space="preserve"> 프론트엔드 개발자 우대 사항\n  • TypeScript를 적극 사용한 경험이 있는 분\n  • 네이티브 앱 내에 웹뷰를 운영한 경험이 있는 분\n  • 대량의 트래픽을 받는 웹사이트의 성능 최적화 경험이 있는 분\n  • 어드민(BO, CRM, 그룹웨어, ...)을 운영한 경험이 있는 분\n  • Webpack, Babel 등의 도구를 자유롭게 다루는 분\n  • ElementUI, Ant Design 등 프론트엔드 UI 툴킷 사용 경험이 있는 분\n  • Unit, E2E 테스트 시나리오 수립, 작성 경험이 있는 분\n  • 클라우드 인프라(AWS, GCP, ...)로 정적 파일 서버 운영 경험이 있는 분\n  • 기본적인 백엔드 지식이 있거나 백엔드 경력이 있는 분 (Server, DB, API, ...) \n  • CI/CD 사용 및 운영 경험이 있는 분\n\n2. 개발직무 공통 우대사항\n  • 플랫폼, 이커머스 서비스에 대한 이해 (결제부터 배송까지의 흐름)\n  • 스타트업에 대한 관심과 이해\n  • 준수하고 명확한 커뮤니케이션 스킬\n  • 개발/코딩 관련 대회 수상 경험\n  • 오픈소스 기여 경험\n  • 자동화에 관심이 많으신 분\n\n3. 채용절차 및 제출서류\n  • 채용절차: 서류전형 → 채용과제(서류 합격시) → 1차인터뷰(기술) → 2차 협업/Culture fit 인터뷰(PO) → 3차 대표 인터뷰 → 최종합격\n  • 제출서류: 자신의 경력과 참여했던 업무에 기반한 자유로운 형식의 이력서 (조회에 불편함이 없는 PDF 혹은 공개된 URL 형식으로 제출)\n  • 자세한 채용 절차 확인하기: https://www.notion.so/ably2/d2dc7d503ec74f76a78a25f43b2005d4#6dc0e1c48b9b4d10a860428b5369495c\n\n4. 병역특례자 지원\n  • 병역특례 지원시 원활한 채용진행을 위해 병역 해당 사실 기재 부탁드립니다.\n    -＞ 예: 병특현역신규/병특현역전직/병특보충역신규/병특보충역전직</t>
  </si>
  <si>
    <t>iOS 개발 경력 5년 이상\n• 상용 모바일 서비스 개발 및 운영 경험 있으신 분 \n• RxSwift에 대한 이해가 있으신 분 \n• ReactorKit 사용경험\n• 모바일 이커머스 서비스 개발 경험 있으신 분\n• 스타트업에 대한 관심과 이해를 보유하신 분\n• 커뮤니케이션 스킬이 좋으신 분\n\n개발자 공통 우대사항\n• 실제 시장에 런칭한 서비스 개발 경험\n• 플랫폼, 이커머스 서비스에 대한 이해 (결제부터 배송까지의 흐름)\n• 스타트업에 대한 관심과 이해\n• 준수하고 명확한 커뮤니케이션 스킬\n• 개발/코딩 관련 대회 수상 경험\n• 오픈소스 기여 경험\n• 자동화에 관심이 많으신 분\n\n채용절차 및 제출서류\n• 필수 제출서류: 원티드 이력서 (PDF 파일 또는 URL)\n• 추가 제출서류: 코드를 확인할 수 있는 URL, 포트폴리오, 자기소개서가 있다면 추가로 제출 부탁드립니다 :)\n• 채용절차: 서류전형 → 사전과제 → 1차인터뷰(기술) → 2차인터뷰(협업) → 3차인터뷰(대표) → 최종합격\n  • 과제 제출 완료시, 많은 노력과 시간을 할애해주신 것에 대해 감사의 마음을 담아 작은 선물을 보내 드립니다.\n\n\n※ [병역특례자는 이렇게 지원해주세요]\n• 병역특례 지원시 원활한 채용진행을 위해 병역 해당 사실 기재 부탁드립니다 :) \n예: 병특현역신규/병특현역전직/병특보충역신규/ 병특보충역전직</t>
  </si>
  <si>
    <t>상용 모바일 서비스 개발 및 운영 경험 있으신 분 \n• Realm, ReactiveX관련 프로젝트 경험이 있으신 분\n• Kotlin 사용경험\n• TDD사용 경험\n• DI에 대한 이해, 사용경험\n• 모바일 이커머스 서비스 개발 경험 있으신 분\n• 스타트업에 대한 관심과 이해를 보유하신 분\n• 커뮤니케이션 스킬이 좋으신 분\n\n개발자 공통 우대사항\n  • 실제 시장에 런칭한 서비스 개발 경험\n  • 플랫폼, 이커머스 서비스에 대한 이해 (결제부터 배송까지의 흐름)\n  • 스타트업에 대한 관심과 이해\n  • 준수하고 명확한 커뮤니케이션 스킬\n  • 개발/코딩 관련 대회 수상 경험\n  • 오픈소스 기여 경험\n  • 자동화에 관심이 많으신 분\n\n채용절차 및 제출서류\n  • 채용절차: 서류전형 → 사전과제 → 1차인터뷰(기술) → 2차인터뷰(협업) → 3차인터뷰(대표) → 최종합격\n    • 과제 제출 완료시, 많은 노력과 시간을 할애해주신 것에 대해 감사의 마음을 담아 작은 선물을 보내 드립니다.\n  • 병역특례 지원시 원활한 채용진행을 위해 병역 해당 사실 기재 부탁드립니다 :) \n   - 예: 병특현역신규/병특현역전직/병특보충역신규/ 병특보충역전직</t>
  </si>
  <si>
    <t xml:space="preserve"> 빌드/배포 프로세스 경험자 우대\n • 개발 실무 경험자 우대\n • 성능/스케일링 테스트 경험자 우대\n • 품질관련 자격 소지자(ISTQB/CSTS/CSTE 등) 우대</t>
  </si>
  <si>
    <t xml:space="preserve"> 커머셜 컨텐츠 제작경험이 있는 분\n • 포토샵, 프리미어 등 컨텐츠 제작툴을 다룰수 있는 분\n • 데이터 분석에 대한 경험이 있는 분\n • 패션 브랜드에 관심이 많은 분</t>
  </si>
  <si>
    <t xml:space="preserve"> Google Material Design 및 iOS Human Interface Guidelines에 대한 이해\n • 효율적인 디자인 시스템 및 GUI 가이드에 대한 이해\n • 문제은행에 대한 이해\n • 수학 또는 교육 현장에 대한 이해\n • 주체적으로 사고하고 일하는 것을 즐겨하시는 분\n • 디자인 트렌드에 관심이 많은 분\n • 해외 및 국내 UX/UI에 대한 글을 즐겨 읽으시는 분</t>
  </si>
  <si>
    <t xml:space="preserve"> 광고 SDK 개발 또는 유사 업무 경험\n • Web Service 개발 및 운영 경험 2년 이상\n • 광고 산업(Trend)에 대한 높은 이해도 보유\n • 유관 부서와 원활한 커뮤니케이션 스킬 보유\n • 최신 기술 및 Trend 구현에 높은 관심 보유\n • 영어 커뮤니케이션 (Writing, Reading) 가능한 자</t>
  </si>
  <si>
    <t>대용량 트래픽에 대한 경험을 가지고 계시거나 새롭게 도전하고 싶으신 분\n - MVP, MVVM 등의 디자인 패턴 적용에 대한 경험을 가지고 계시거나 새롭게 도전하고 싶으신 분\n - SNS API를 이용하여 개발 진행해보신 분\n - Custom UI 개발 경험이 있으신 분\n - 팀워크를 중요시하는 분\n - 새로운 IT 기술 적용에 있어서 유연한 사고를 가지신 분\n - 유관부서와의 원활한 커뮤니케이션 가능하신 분\n - 지속적인 학습능력과 문제해결 능력을 갖추신 분\n\n사용 기술\n - 개발언어 : Kotlin\n - 활용 툴킷 : Android Studio, Git\n - 라이브러리 : Koin, Retrofit, RxJava, RxAndroid, Android architecture components, Android Support Library \n - 인앱 분석 툴 : Firebase</t>
  </si>
  <si>
    <t xml:space="preserve"> 광고 분야 경험 및 데이터 분석/처리 경험\n • 탁월한 문제 해결 능력 보유\n • 유관 부서와 원활한 커뮤니케이션 스킬 보유\n • Linux 환경 경험</t>
  </si>
  <si>
    <t xml:space="preserve"> 디자인 전공자\n • 다양한 장르 UI 개발 경험자, 모바일 게임 경험자</t>
  </si>
  <si>
    <t>지털 대행사 및 미디어렙 경력\nㆍ매체 기획(Media Planning) 경험자\nㆍ디지털(온라인 및 모바일) 매체에 대한 이해가 뛰어난 분\nㆍ우수한 대인관계 형성이 가능한 분</t>
  </si>
  <si>
    <t xml:space="preserve"> 포토샵 등의 이미지 혹은 동영상 제작 툴 사용 가능하신 분\n • 새로운 것에 대한 도전을 두려워하지 않는 분\n • 밝고 긍정적인 마인드와 능동적인 업무 태도를 보유하신 분</t>
  </si>
  <si>
    <t xml:space="preserve"> 이동통신사 부가서비스 연동 개발/유지보수 경험자\n • 자사 서비스 개발/운영 경험자\n • 컴퓨터공학/프로그래밍 전공자</t>
  </si>
  <si>
    <t xml:space="preserve"> 유관업계 근무 또는 스타트업 근무 경험자\n • 관리자 경험</t>
  </si>
  <si>
    <t xml:space="preserve"> 웹 에이전시 근무경력\n • Google Analytics, Acecounter 사용 및 분석이 가능하신 분</t>
  </si>
  <si>
    <t xml:space="preserve"> 시각디자인 전공자 우대  \n • 관련업계(교육서비스) 종사자 우대\n • 웹디자인기능사 취득자 우대\n • UI/UX에 대한 이해와 개선역량 보유자</t>
  </si>
  <si>
    <t>Linux(CentOS) 서버 환경에 대한 이해\n- Linux Backend Batch, Shell 등을 활용\n- Codeigniter(PHP) 사용한 서비스 개발 가능\n- Java를 이용한 개발\n- Git을 활용한 소스코드 관리가 가능</t>
  </si>
  <si>
    <t xml:space="preserve"> HBase, Redis 등 NoSQL 경험자\n • 광고 플랫폼(솔루션)에 대한 전반적인 이해도 보유자\n • 컴퓨터공학/프로그래밍 전공자</t>
  </si>
  <si>
    <t>spring 프레임웍을 이용하여 backEnd 까지 개발 가능한 풀스택 엔지니어.\n- BackEnd의 기술은 spring boot, JPA를이용한 DB 접근, mysql, rabbitmq를 이용한 데이타 교환등\n입니다.\n- 아마존웹서비스(AWS) 운영 경험자 우대</t>
  </si>
  <si>
    <t xml:space="preserve"> 신규 프로젝트 기획/런칭 경험 및 가시적인 성과 입증 가능자\n • 데이터 분석을 통한 서비스 효율화 및 개선 경험자\n • 포트폴리오 첨부 시 서류 전형 우대</t>
  </si>
  <si>
    <t xml:space="preserve"> 블록체인, AI 등 신규 IT 서비스 관련 높은 이해도 및 관심\n • 벤치마팅 및 리서치 활동, 실제 서비스 런칭 및 운영업무 가능자 \n • 보이스플랫폼 기반 서비스 및 제품 활용 경험자</t>
  </si>
  <si>
    <t xml:space="preserve"> 유관 B2C 서비스 런칭 or 운영 팀장 경력자\n • 이동통신사 부가서비스 런칭 or 운영 경력자\n • 관련 기술트렌드 숙지 및 인사이트 보유자</t>
  </si>
  <si>
    <t xml:space="preserve"> 커머스 서비스 기획/운영 경력자\n • 본인 작성한 기획서, SB 샘플 제출 가능자\n • 서비스 출시까지 PM경험자</t>
  </si>
  <si>
    <t>주식 / 선물 트레이딩 원장시스템 개발 경험자우대 \n- web front 기술 ( html, css, react, bootstrap , javascript 등 ) 도 가능한 풀스택 엔지니어.\n- 이더리움,라이트코인 코인 입출금 기술 갖고 있는 분은 특히 우대합니다. \n- 아마존웹서비스(AWS) 운영 경험자 우대\n</t>
  </si>
  <si>
    <t xml:space="preserve"> 증권사, 거래소 출신 기획, 운영 경험자\n • 웹, 모바일 앱 기획자\n • 암호화폐 투자 경험자\n • 중국어 능통자 우대</t>
  </si>
  <si>
    <t>통계 및 Data 분석을 통한 기획력 보유자\n • 광고주, 대행사 및 미디어렙 경력\n • 디지털 매체에 대한 이해가 뛰어난 분\n • Facebook, Google 광고 전략 수립 및 운영을 경험해 보신 분</t>
  </si>
  <si>
    <t xml:space="preserve"> 컴퓨터 관련학과\n • 소프트웨어 전산 전공자 및 관련 자격증 소지자\n • OOP/MVC 이해도가 높은 자\n • CI/라라벨 웹프레임워크 경험자</t>
  </si>
  <si>
    <t>디테일 차이로 명품을 만들어낼 치밀한 PPT 능력\n- 잘나가는 서비스가 부러워 밤잠을 설치는 욕심\n- 자타공인 `센스` 풀 장착 \n- `내 일은 내꺼!`라는 자기주도성</t>
  </si>
  <si>
    <t xml:space="preserve"> 온라인 광고 시장에 대한 지식을 갖추신 분\n • AD network에 관한 지식을 가지신 분\n • 3rd Party Tracking Tool에 대한 지식을 가지신 분\n • 모바일 앱 업계 경력자\n • Microsoft Office (Excel, Word, PowerPoint)를 능숙하게 사용하시는 분\n • 영어 Intermediate 이상이신 분</t>
  </si>
  <si>
    <t>원활한 커뮤니케이션, 친화력과 팀워크에 대해 아시는 분\n\n- 책임감이 강하며 맡은 업무에서 최고 품질을 만들기 위하여 노력하시는 분\n\n- 열정과 노력을 겸비하고 성과를 창출할 수 있는 진취적이고 추진력을 가지신 분\n\n- 경력기술서 등 진행했던 업무 파악이 가능한 포트폴리오 제출 필수</t>
  </si>
  <si>
    <t xml:space="preserve"> e-HR 시스템, HR 관련 서비스 개발 경험\n • React 학습, 개발 경험\n • Single Page Application 개발 경험\n • RESTful API 개발, 활용 경험\n • Amazon Web Services 활용한 서비스 운영 경험</t>
  </si>
  <si>
    <t>e-HR 시스템, HR 관련 서비스 개발 경험\n• Ruby on Rails 활용 경험\n• Single Page Application 개발 경험\n• RESTful API 개발, 활용 경험\n• Amazon Web Services 활용한 서비스 운영 경험</t>
  </si>
  <si>
    <t>Ruby on Rails 학습, 개발 경험\n• e-HR 시스템, HR 관련 서비스 개발 경험\n• RESTful API 개발, 활용 경험\n• Amazon Web Services 활용한 서비스 운영 경험</t>
  </si>
  <si>
    <t>e-HR 시스템, HR 관련 서비스 개발 경험\n• Ruby on Rails 프레임워크 사용 경험\n• Single Page Application 개발 경험\n• Amazon Web Services 활용한 서비스 운영 경험</t>
  </si>
  <si>
    <t>게임 서비스 플랫폼 개발 경험\n• 모바일 앱 빌링 개발 경험\n• Unity를 이용한 개발 경험\n• 클라우드 플랫폼을 이용한 서비스 개발 경험 (AWS, Azure, GCP)\n• 다양한 경험을 긍정적으로 받아들일 수 있는 사고를 가진 분\n• 주도적으로 역량을 키워갈 수 있는 분</t>
  </si>
  <si>
    <t xml:space="preserve"> 공시 실무 지식/경험 보유자\n • 영어 능통자(수준에 따라 해외 IR 업무 부여가능)</t>
  </si>
  <si>
    <t xml:space="preserve"> 모바일 게임 '신규 개발~출시'까지의 경험\n ⦁ 캐주얼/퍼즐 게임 개발 경험\n ⦁ 해외 서비스 출시/운영 경험\n ⦁ 모던 php(hack, hhmv, 버전 7.0 이상의 php 등) 사용 경험\n ⦁ 클라우드 서비스(특히 AWS) 사용 경험</t>
  </si>
  <si>
    <t xml:space="preserve"> Erlang , Elixir , Haskell , Lisp 등 함수형 언어기본지식\n ⦁ TCP/UDP 기반 멀티플레이 구현 경험\n ⦁ C++ 프로젝트 수행 경험\n ⦁ 오픈소스 참여\n ⦁ 이중화 , 확장성 , HTTP/HTTPS , WebSocket , REST\n ⦁ 리눅스 시스템 활용 능력 (설정,보안,자동화) \n ⦁ Unity3D / Unreal 등 엔진 업무 수행 가능 \n ⦁ 기본적인 게임관련 수학 \n ⦁ 기존 게임 서비스 시스템 분석과 예측에 대한 관심</t>
  </si>
  <si>
    <t xml:space="preserve"> 기계학습 관련 지식 보유자</t>
  </si>
  <si>
    <t xml:space="preserve"> 3매치 퍼즐 게임 개발 경험자</t>
  </si>
  <si>
    <t xml:space="preserve"> 조직의 목표를 hacking으로 성장시킨 경험이 있는 분</t>
  </si>
  <si>
    <t xml:space="preserve"> 업무 자동화 툴 개발 경험\n ⦁ 클라우드(AWS, Google Cloud) 서비스 이용 경험\n ⦁ Docker 경험\n ⦁ 자신이 모르는 분야에 대한 학습에 대해 두려움이 없으신 분</t>
  </si>
  <si>
    <t xml:space="preserve"> 퍼즐 게임과 글로벌 시장에 대한 이해도가 높은 분\n ⦁ 글로벌 모바일 게임 런칭 및 운영 경험이 있는 분\n ⦁ 게임 사업PM 실무 경험 3년 이상\n ⦁ 영어 기반의 업무 의사 소통 가능(해외 파트너사 대응, 자료 조사 등)\n ⦁ MS Office 활용 능력 중급 이상</t>
  </si>
  <si>
    <t xml:space="preserve"> 퍼즐 또는 캐주얼 게임 글로벌 운영 경험이 있는 분\n ⦁ 영어 기반의 의사소통이 가능하신 분(해외 고객 대응, 커뮤니티 포스트 작성 등)\n ⦁ MS OFFICE 활용 능력 중급 이상\n ⦁ 해외(영어권) 장기 거주 경험이 있는 분</t>
  </si>
  <si>
    <t xml:space="preserve"> 모바일 게임 '신규 개발 ~ 출시' 까지의 경험\n ⦁ 캐주얼/퍼즐 게임 개발 경험\n ⦁ 해외 서비스 출시/운영 경험\n ⦁ SDK(플랫폼, 광고 등) 연동 경험</t>
  </si>
  <si>
    <t xml:space="preserve"> 모바일 게임 '신규 개발~출시'까지의 경험\n ⦁ 캐주얼/퍼즐 게임 개발 경험\n ⦁ 해외 서비스 출시/운영 경험\n ⦁ 클라우드 서비스(AWS) 사용 경험 \n ⦁ Go 언어 사용 가능(또는 경험)</t>
  </si>
  <si>
    <t xml:space="preserve"> 퍼즐/캐주얼 게임 개발 경험 \n ⦁ SD 캐릭터 제작 경험\n ⦁ Unity 개발 경험</t>
  </si>
  <si>
    <t xml:space="preserve"> 모바일 게임 '신규 개발 ~ 출시' 까지의 경험\n ⦁ 캐주얼/퍼즐 게임 개발 경험\n ⦁ 해외 서비스 출시/운영 경험 \n ⦁ Unity 엔진 기반 개발 경험 \n ⦁ MS OFFICE 활용 능력 중급 이상 </t>
  </si>
  <si>
    <t>온라인 바이럴 마케팅 경험자 우대\n- 커뮤니케이션 능력 우수자 우대\n- 영어, 중국어 우대\n- 패션, 뷰티 브랜드 근무 경력 우대\n- 신규브랜드 런칭 경력 우대</t>
  </si>
  <si>
    <t xml:space="preserve"> Unity 사용 경험자  </t>
  </si>
  <si>
    <t xml:space="preserve"> 모바일 게임 '신규 개발 ~ 출시'까지의 경험\n ⦁ 캐주얼/퍼즐 게임 개발 경험\n ⦁ AWS 사용 경험\n ⦁ NodeJs 사용 경험\n ⦁ Redis, Mysql 사용 경험\n ⦁ Unity3D 사용 경험</t>
  </si>
  <si>
    <t xml:space="preserve"> 오픈 소스 활용 경험\n • Git (GitHub, BitBucket 등) 사용 경험\n • 클라이언트 게임 엔진(언리얼, 유니티 등) 기반 개발 경험\n • 포트폴리오 제출</t>
  </si>
  <si>
    <t xml:space="preserve"> 모바일 게임 라이브 개발 관리 경험\n ⦁ 캐주얼/퍼즐 게임 개발 경험\n ⦁ 해외 서비스 출시/운영 경험\n ⦁ SDK(플랫폼, 광고 등) 연동 경험자 </t>
  </si>
  <si>
    <t xml:space="preserve"> 모바일 게임 라이브 개발 관리 경험\n ⦁ 캐주얼/퍼즐 게임 개발 경험\n ⦁ 해외 서비스 출시/운영 경험 \n ⦁ Unity 엔진 기반 개발 경험 \n ⦁ MS OFFICE 활용 능력 중급 이상 </t>
  </si>
  <si>
    <t xml:space="preserve"> 반도체/디스플레이/자동차 직무 및 산업현황 등에 대해 잘 알고있는 분</t>
  </si>
  <si>
    <t xml:space="preserve"> 테스트 자동화 방법론 및 적용 경험자 우대 \n ⦁ 소프트웨어공학에 대한 기본적인 지식보유\n ⦁ 영어, 일본어 독해 능력 보유\n ⦁ 원활한 협업 진행을 위한 커뮤니케이션 능력\n ⦁ 문서를 이용한 의사표현 및 전달 능력</t>
  </si>
  <si>
    <t xml:space="preserve"> 중국어, 일본어 등 제2 외국어 스킬\n • 스타트업 직무 경험 또는 창업가 마인드 보유\n • 핀테크 분야에 대한 비지니스 및 직무 경험\n • 암호화폐 자산 투자 및 운용에 대한 높은 수준의 경험 보유\n • 무엇보다도 암호화폐와 블록체인에 대한 열정과 지식 보유</t>
  </si>
  <si>
    <t xml:space="preserve"> 큰 규모의 웹 서비스에서 최적화된 자바스크립트 구조를 고민해본 경험\n • ECMAScript 2015와 같이 최신 자바스크립트 언어를 활용할 수 있는 능력\n • 오픈소스 프로젝트에 참여한 경험\n • React Native 기반의 모바일 앱 개발 경험\n • 스타트업 개발팀 근무 경력\n • 영어 커뮤니케이션 역량 </t>
  </si>
  <si>
    <t xml:space="preserve"> 빌드/테스트/배포 자동화 실무 경험 있으신 분\n • AWS Cloud 환경에서 개발 경험이 있으신 분\n • 영어로 업무와 관련한 의사소통 가능하신 분\n\n[이런 분과 일하고 싶어요]\n • 호기심이 많고 도전을 추구하시는 분\n • 패션에서 인공지능 기술의 가능성을 지속적으로 탐구하며 제품을 만들어 가실 분 \n • 고객의 입장에서 함께 문제를 해결하고 협업에 능하신 분\n • 팀이 행복해야 고객도 행복하다는 모토 하에 즐겁게 일하실 분</t>
  </si>
  <si>
    <t xml:space="preserve"> 마이크로서비스 아키텍처 경험\n • 다양한 Failover 처리에 대한 경험\n • CI/CD 파이프라인 구축 경험\n • 인프라 자동화를 위한 기술 스택 보유\n • PyTorch, Tensorflow, Caffe 등 머신러닝 프레임워크 사용 경험</t>
  </si>
  <si>
    <t xml:space="preserve"> 머신 러닝 분야 국제 학회 또는 저널 보유\n • 해당 분야의 문제 해결 및 이해를 위한 수학적인 Background 보유\n • ImageNet Challenge와 같은 국제 이미지 인식대회 참가 경험\n • 영어로 업무와 관련한 의사소통 가능하신 분</t>
  </si>
  <si>
    <t xml:space="preserve"> 모바일 기반 커머스/포털/광고 비즈니스 스타트업 유경험자\n • GA에 대한 활용 및 Funnel 분석에 대한 이해\n • 불편한 것을 바꾸려고 노력하고 새로운 시도에 적극적인 분\n • 생산성 관리 툴(JIRA, 컨플루언스) 사용 경험이 있는자</t>
  </si>
  <si>
    <t xml:space="preserve"> O2O 기반  커머스/포털/광고 비즈니스 스타트업 유경험자\n • 영업기획 / 사업개발 /  전략 기획 / 컨설팅 업무 유경험자\n • 불편한 것을 바꾸려고 노력하고 새로운 시도에 적극적인 분\n • 생산성 관리 툴(JIRA, 컨플루언스) 사용 경험이 있는자</t>
  </si>
  <si>
    <t>테크 분야의 전략 컨설팅 및 모바일, 인터넷 기업의 전략 관련 업무 경력\n• 글로벌 비즈니스 관련 업무 유경험자\n• 데이터 분석 및 SQL에 대한 이해 바탕 Zeppelin / Tableau 등 데이터 툴 활용 가능자\n• 불편한 것을 바꾸려고 노력하고 새로운 시도에 적극 적인 자\n• 생산성 관리 툴(JIRA, 컨플루언스) 사용 경험이 있는자</t>
  </si>
  <si>
    <t xml:space="preserve"> 평소 광고 크리에이티브, 영상 컨텐츠 트렌드에 관심 있는자 우대\n • 광고대행사 크리에이티브팀 근무 경험자 우대\n • 유튜브 등 영상 채널 운영에 관심 많으신 분\n • 시각디자인학과, 광고홍보학과, 디지털미디어학과 전공자 우대 </t>
  </si>
  <si>
    <t>관련 전공자 우대\n• 관렵 업종 (광고대행사) 경력자 우대</t>
  </si>
  <si>
    <t xml:space="preserve"> Sketch, Zeplin, InvisionStudio 등 디자인협업툴 능숙자\n • Kotlin 프로젝트 경험자\n • AndroidQuery 를 이용한 프로젝트 경험자\n • Android OS와 외부 하드웨어 연동 경험자</t>
  </si>
  <si>
    <t xml:space="preserve"> O2O 플랫폼 운영 및 기획 경험자\n • ERP,CRM 설계 경험자\n • 세탁산업 경험자 </t>
  </si>
  <si>
    <t>O2O, e-Commerce 제품 기획 경험이 있으신 분\n• 스타트업 환경을 경험하셨거나 이해도가 높으신 분\n• Google Analytics, Zeppline 등 분석 툴 활용이 능숙하신 분\n• 여행과 맛집 탐방을 즐기시는 분</t>
  </si>
  <si>
    <t>Custom View및 각종 Animation 경험\n• RxSwift 경험\n• GA, Firebase 등 각종 통계, 트래킹 툴 연동 경험\n• 소셜 커머스 업계 또는 해외 스타트업에서 근무한 경험</t>
  </si>
  <si>
    <t xml:space="preserve"> 숙박업 인테리어 설계 경험\n • 프랜차이즈 경력</t>
  </si>
  <si>
    <t>︎ 동종업계 종사자\n ▪︎ 메이저 대행사 또는 매체사근무 경험자\n ▪︎ 디지털 매체 경력자\n ▪︎ MS Office 파워포인트/ 엑셀 상급 사용자</t>
  </si>
  <si>
    <t xml:space="preserve"> 모바일 게임 신규부터 런칭까지의 경험                              \n ⦁ 새로운 장르에 도전하고자하는 사람                                 \n ⦁ 물리엔진에 대한 경험       </t>
  </si>
  <si>
    <t>IT 산업의 하드웨어, 소프트웨어에 대한 관심과 지식\n• T/C 등이 포함된 포트폴리오 첨부\n(게임업계 경력이 없으신 분들의 경우, 포트폴리오를 함께 제출해주시면 더욱 적극적으로 검토하고 있으니 참고 부탁드립니다)</t>
  </si>
  <si>
    <t xml:space="preserve"> 일본어 능력</t>
  </si>
  <si>
    <t xml:space="preserve"> 애니메이션 관련 전공자\n • 1인 미디어 콘텐츠를 좋아하고, 크리에이터를 캐릭터화하는 것에 관심이 많은 분\n • 다양한 그림 스타일을 제작하고 싶은 분</t>
  </si>
  <si>
    <t xml:space="preserve"> 모바일 게임 라이브 서비스,런칭 준비 경험이 있으신 분   \n • 일본 기업과 커뮤니케이션 경험이 있으신 분</t>
  </si>
  <si>
    <t xml:space="preserve"> 다양한 3매치 게임을 많이 해 보신 분.                                                  \n ⦁ 포코포코 게임을 많이 경험 하신 분.                                \n ⦁ 포코포코 게임에 대한 경험이나 느낌 등을 기술한 내용 및 스테이지 안에 있는 방해요소 들을 분석한 내용 또는 새로운 방해 요소들에 대한 포트폴리오 제출자.    </t>
  </si>
  <si>
    <t xml:space="preserve"> 일본 업체와 업무를 같이 진행 보신 분                              \n ⦁ 다양한 경험이 많으신 분                                                 \n ⦁ 다른 파트에에서 경험을 해보신 분                                     </t>
  </si>
  <si>
    <t xml:space="preserve"> 모바일 게임 서버 개발 경험이 있으신 분\n • PHP 개발 지식 보유 \n • 라이브 서비스에서 각 종 장애 대응 및 프로세스 수립 경험</t>
  </si>
  <si>
    <t xml:space="preserve"> 라이브 서비스에서 각 종 장애 대응 및 프로세스 수립 경험                                                                \n • 캐주얼/ 퍼즐 게임 개발 경험</t>
  </si>
  <si>
    <t xml:space="preserve"> Some experience in paid search marketing\n • Certified in paid search related tests\n • Ability or experience of using 3rd party analytic tools, such as Google Analytics, DS3, Omniture, etc.\n • Degree related to digital marketing\n • Strong IT skills</t>
  </si>
  <si>
    <t xml:space="preserve"> 평소 게임을 즐겨 하시는 분                                        \n ⦁ 긍정적 마인드와 원활한 커뮤니케이션 능력                   \n ⦁ 스파인 툴 사용 가능하신 분</t>
  </si>
  <si>
    <t xml:space="preserve"> 모던 php (hack, hhmv, 7.0이상의 php 등) 사용 가능 하신 분\n • golang으로 개발해본 경험이 있으신 분\n • python, nodejs, ruby, java 등 php이외의 다른 언어로 개발해본 경험이 있으신 분\n • 오픈소스 참여 경험이 있으신 분\n • ant, maven, jenkins, chef, ansible, fabric, docker 등을 사용하여 인프라 자동화와 배포를 해본 경험이 있으신 분\n • newrelic, google analytics, elk 등을 사용하여 모니터링 환경을 잘 구축한 경험이 있으신 분\n • LB, Cache, GameServer, DB등의 인프라 구축 및 이중화 해본 경험이 있으신 분\n • 대용량 트래픽 처리 경험이 있으신 분\n • 분산서버 관련 경험이 있으신 분\n • 클라우드 서비스 (특히 aws) 경험이 있으신 분 </t>
  </si>
  <si>
    <t xml:space="preserve"> 당사 서비스중인 게임 플레이를 오래 해보신 분                              \n ⦁ 3매치 퍼즐 게임에 대한 관심 및 플레이 경험이 풍부하신 분        \n ⦁ 업무에 도움이 되는 다양한 경험을 가진 분           </t>
  </si>
  <si>
    <t>o-lang 경험자\n•BFT기반의 합의 알고리즘에 대한 연구/설계/구현 경험\n•분산 시스템에 대한 깊은 기술적 이해</t>
  </si>
  <si>
    <t>양한 블록체인 노드 기술 경험자\n•websocket 기능 개발 경험\n•금융권 (은행/보험/증권사) 경력자\n•대용량 트래픽을 처리하는 시스템 설계/개발/운영 경험</t>
  </si>
  <si>
    <t>패션 및 잡화 판매 경력자 우대\n • 자전거 라이딩 경험이 풍부한 사이클리스트 우대\n • ASSOS 제품 및 브랜드 배경지식 우대\n • MS 오피스 프로그램 등 컴퓨터 능숙 우대</t>
  </si>
  <si>
    <t xml:space="preserve"> 학력 : 디자인계열 전공자\n • 경력 : UI 디자인 경력 최소 3년 이상(Mobile 플랫폼  최소 2년 이상 )\n • 플랫폼 서비스에 대한 기본적인 업무 경험보유 우대</t>
  </si>
  <si>
    <t>Firebase를 활용한 개발 경험이 있으신 분\n• RxJava 이용한 앱 개발 경험이 있으신 분\n• 서비스나 메시징을 이용한 여러 앱들 간의 연동 경험이 있으신 분\n• Android Architecture Components 사용 경험이 있으신 분\n• 유저의 니즈 와 비즈니스 요구 사항을 만족시켜주는 서비스를 개발/운영해 보신 분</t>
  </si>
  <si>
    <t xml:space="preserve"> React 또는 Vue.js 개발 경험이 있는 분\n • CSS/SASS syntax \u0026 behavior 에 대한 지식이 있는 분\n • 제품 사용성에 관심이 많은 분</t>
  </si>
  <si>
    <t xml:space="preserve"> 영어가능자\n • 해당직무 인턴경력 / 해당직무 근무경력\n • 컴퓨터활용능력 우수 / 문서작성 우수자 / PPT 능력 우수자</t>
  </si>
  <si>
    <t xml:space="preserve"> Zeplin, Sketch 등 디자인협업툴 능숙자\n • 유관업무 경력자(3년), MAC(맥킨토시)능숙자, 관련 학과 전공자</t>
  </si>
  <si>
    <t>ROS 관련공학과 졸업\n• 석사 학위 소지자\n• 로봇에 대한 높은 이해도 및 ROS 경험자</t>
  </si>
  <si>
    <t xml:space="preserve"> 편의점, 마트, 홈쇼핑 등과 같은 채널을 위한 상품 기획 유경험자 \n • 포트폴리오/기획서 등 첨부\n • 스타트업 근무 경력자 \n • Product Manager 경험/경력 </t>
  </si>
  <si>
    <t xml:space="preserve"> 블록체인에 대한 관심과 열정\n • 암호화폐 거래 경험이 있는 사람\n • 블록체인 합의 알고리즘에 대해 관심이 있는 사람\n • 새로운 언어및 환경에 빠르게 녹아드는 사람\n • 이더리움 스마트 컨트랙트 경험자\n • 여러 백서를 취미로 읽어보는 사람</t>
  </si>
  <si>
    <t xml:space="preserve"> 경력 7년에 준하는 분 \n • 만화 매니아 (특히 웹툰에 대한 이해도가 높은 자\n • 바이럴 및 SNS 마케팅 전문지식\n • IMC 전략 기획 및 실행 경험자\n • 디지털 캠페인/마케팅/프로모션 기획 경험자\n • IT/SW 업계에서의 디지털 마케팅 업무 경험\n • Risk Management PR 경험 전문가\n • 모바일 앱 퍼포먼스 마케팅 경험자 / 웹툰, 드라마, 영화 등 콘텐츠에 관심 많은 분 \n • 각종 이벤트, 프로모션 기획 경험</t>
  </si>
  <si>
    <t xml:space="preserve"> 구글 애널리틱스 자격증(GAIQ) 보유\n • 카페24 기반 쇼핑몰 운영/마케팅 경험 \n • 데이터/숫자 기반의 분석 및 의사결정에 능력 \n • 스타트업에서 근무 경험  \n • 관련 포트폴리오/기획서 등 첨부</t>
  </si>
  <si>
    <t xml:space="preserve"> 제품 기획부터 개발/제작 프로세스 수행 경험 보유자\n • 브랜드 디자인 전체를 디렉팅한 경험이 있는 분\n • 각종 디자인 툴에 능숙한 분\n • 소비자의 피드백을 바탕으로 디자인을 개선해본 경험\n • 브랜드의 세계를 좋아하는 분</t>
  </si>
  <si>
    <t>온라인 유통채널에 대한 경험과 이해도가 높은 분\n- 식품 브랜드 MD 경력자\n- 소셜, 오픈마켓, 종합몰 등 이커머스(어드민운영) 경험자 \n- 솔루션(이지어드민) 관리 경험</t>
  </si>
  <si>
    <t xml:space="preserve"> 식품업체 근무 경험 \n • 엑셀 고급 능력자\n • 원가 및 마진 구조 관련 높은 이해</t>
  </si>
  <si>
    <t>서버 사이드 렌더링(SSR) 및 모바일 앱 내 웹앱, 하이브리드앱 개발 경험이 있는 분\n• AWS, GCP, Node.js 기반의 MVC Framework 경험이 있으신 분\n• 코드 개선 및 리뷰에 적극 참여하시는 분</t>
  </si>
  <si>
    <t xml:space="preserve"> 레토르트 식품 경력자 \n • 분말 제형 제품 개발 및 출시 경험자\n • 식품회사 경력자\n • 식품관련 전공자\n • 식품기사, 위생사 </t>
  </si>
  <si>
    <t xml:space="preserve"> Vue.js로 라이브 웹서비스 구축 경험\n • CSS-preprocessor인 SASS, LESS 이용 경험\n • 디자인팀 및 백엔드 엔지니어와의 원활한 커뮤니케이션 능력</t>
  </si>
  <si>
    <t xml:space="preserve"> 전략적 사고 역량\n • 에이전시 혹은 브랜드 매니저로 근무한 경험\n • 후배를 육성해 본 경험</t>
  </si>
  <si>
    <t xml:space="preserve"> TypeScript 사용 경험\n • 새로운 웹 기술에 대한 관심</t>
  </si>
  <si>
    <t xml:space="preserve"> 만화를 좋아하시는 분\n • 컴퓨터 활용능력 우수자\n • 젊은 인재</t>
  </si>
  <si>
    <t xml:space="preserve"> 이커머스 에디터 출신\n • 매거진 에디터 출신  \n</t>
  </si>
  <si>
    <t xml:space="preserve"> ES2015, ES2016 관련 지식 보유\n • Git 사용 경험\n • 단위 테스트 경험\n • Git 또는 개발블로그 운영자</t>
  </si>
  <si>
    <t xml:space="preserve"> 각종 공모전 수상경력\n • 포트폴리오</t>
  </si>
  <si>
    <t xml:space="preserve"> 관련직종 유경험자\n • 차량소지자</t>
  </si>
  <si>
    <t>SNS 어플리케이션 개발 경험이 있는 분\n• 오픈소스 개발 및 활용 경험이 있는 분\n• 영상/음성 촬영, 편집, 인코딩, 디코딩 경험이 있는 분\n• JNI interface 설계 경험이 있는 분</t>
  </si>
  <si>
    <t xml:space="preserve"> 높은 DAU의 앱을 설계, 트라블슈팅 해본 경험\n • game.mojitok.com 에서 결과 상위 5% 이상이신 분 특별 우대</t>
  </si>
  <si>
    <t xml:space="preserve"> OpenSL ES 개발경험이 있는 분</t>
  </si>
  <si>
    <t xml:space="preserve"> 전산학과/전자과 관련 전공\n • 동영상 처리 관련 기술에 대한 이해와 경험\n • 카메라 어플리케이션 개발에 대한 이해와 경험\n • OpenGL(ES) / GLSL / FFMPEG 경험\n • 영어 의사소통이 가능한 분 (미국 실리콘밸리, 동남아 기업과 소통)\n • game.mojitok.com 에서 결과 상위 5% 이상이신 분 특별 우대</t>
  </si>
  <si>
    <t xml:space="preserve"> Computer Vision, Graphics 등 관련 분야 전공자(석사 이상) 혹은 준하는 실력\n • Unity 등 2D/3D 렌더링 엔진 개발 경험\n • AR 기술에 대한 관심과 이해\n • OpenGL(ES) / GLSL / FFMPEG / OpenCV 경험\n • 카메라 어플리케이션 개발에 대한 이해와 경험</t>
  </si>
  <si>
    <t>IT, 특히 AI 비즈니스에 대한 폭넓은 이해도\n• 최소 2개 이상의 해외 국가 유저를 대상으로 유료 광고 채널을 운영한 경험\n• Google Sheet, Excel 등을 사용해 데이터 분석 경험\n• 머신러닝/딥러닝 모델을 직접 사용하여 프로젝트를 수행한 경험</t>
  </si>
  <si>
    <t xml:space="preserve"> Flexible PCB 유경험자\n • Wearable device 개발 유경험자\n • 오디오관련 제품 개발 유경험자\n • 다양한 양산 경험자</t>
  </si>
  <si>
    <t xml:space="preserve"> 개발 실력자\n • 스타트업의 도전 정신</t>
  </si>
  <si>
    <t>여행/항공 서비스 기획 경력자 우대\n• 대외 커뮤니케이션이 원활하고 진취적이신 분\n• 신규 전략 발굴 및 실행 경험 있으신 분\n• 데이터 분석을 적용한 서비스 기획 경험이 있으신 분\n• 서비스 신규 구축부터 운영까지 경험하신 분\n• 여행을 좋아하고, 다양한 항공 서비스를 이용해보신 분\n• 스타트업 근무 경험 우대</t>
  </si>
  <si>
    <t xml:space="preserve"> 법학계열 전공자\n • 기업법무 유경험자\n • 법률사무소/법무법인 사무직원 경력자\n • 보전처분, 강제집행 유경험자\n • 암호화폐 및 블록체인 관련 기초지식 보유자</t>
  </si>
  <si>
    <t xml:space="preserve"> JavaScript에 대한 이해도가 높은 분\n • 대용량 트래픽의 처리를 위한 클라우드 설계 및 운영 경험\n • AWS 기반 Infra에 대한 이해와 운영 경험\n • RESTful API Server 개발 경험\n • Node.js, MongoDB 환경에서 웹 서비스 개발 가능한 분\n • Docker, Kubernetes, Ansible 등 경험\n • Message Queue System, Centralized Logging System 구축 경험\n • 교육 및 교육 관련 IT 기술에 대한 관심이 있는 분\n • ECMAScript 5,6,7,8에 대해 이해도가 높고 다양한 상용 환경에서 다룰 수 있는 분\n • Full Stack Engineer를 지향하는 분</t>
  </si>
  <si>
    <t xml:space="preserve"> 중고등 교육 서비스 운영 경험 \n • 컨텐츠 기반 SNS 서비스 운영 경험 \n • e-commerce 서비스 운영 경험</t>
  </si>
  <si>
    <t>PO(Product Owner) 유경험자 우대\n• 수학에 흥미가 있고 수학을 좋아했거나 잘한 분 우대\n• 국내 사교육 서비스에 대한 비판적인 의문을 가지고 이를  적극적으로 바꿔보고자 하는 분 우대\n• 교육 Contents를 다양한 미디어와 서비스로 표현하는 것에 관심이 많은 분\n• 중고등 대상 교육 관련 온라인 서비스 경험이 있는 분 우대</t>
  </si>
  <si>
    <t>Custom UI 및 다양한 디자인의 UI/UX 개발 경험\n • 동료들과 적극적으로 소통하며 책임감이 높은 분\n • iOS 최신 트렌드를 이용한 개발 경험과 지속적으로 성장하려는 분\n • E-Commerce 앱 개발 경험</t>
  </si>
  <si>
    <t xml:space="preserve"> 협업툴 사용 경험\n • 스타트업 재직 경험\n • 영상 제작 경험 \n • 비즈니스 영어 회화 수준</t>
  </si>
  <si>
    <t xml:space="preserve"> 대용량 데이터 실시간 처리 시스템 설계 및 운영 경험이 있으신 분\n • 다양한 개발자 툴 사용에 익숙하신 분\n • 문제 해결을 적극적으로 시도하고 책임감이 강하신 분\n • 평소 커뮤니케이션이 활발하고 활동적이신 분</t>
  </si>
  <si>
    <t xml:space="preserve"> 열정이 넘치는 분\n • 필요이상의 책임감을 가지신분\n • 사방넷/카페24 사용 경험 있으신 분\n • 엑셀 활용이 우수하신 분</t>
  </si>
  <si>
    <t>관련 업무 경력자 분 우대</t>
  </si>
  <si>
    <t xml:space="preserve"> 이커머스 어플리케이션 개발 경험\n • git을 이용한 형상관리 경험\n • Web view 연동 경험\n • GA, Appsfly 등 다양한 마케팅 SDK 연동 경험\n • 다양한 직군과의 원만한 커뮤니케이션 및 협업 능력</t>
  </si>
  <si>
    <t>고객서비스 상담 및 서비스 상담자 관리 경력 2~3년 이상 보유한 분 \n• 서비스 및 운영 프로세스 기획 업무 경험을 보유한 분 \n• 스타트업 근무 경험자\n• 미술 시장 전반에 대한 이해와 관심이 있으신 분</t>
  </si>
  <si>
    <t>어는 해당 포지션의 주요 업무와 관련해서 다음과 같은 기술을 사용하고 있습니다:\n\n• C\n• I²C, UART, SPI\n• ARM Cortex-M (STM32, ESP32)\n• RTOS (FreeRTOS, WICED)\n• Network (WiFi, LoRa, Ethernet, BACnet)\n• IoT (MQTT, BLE)\n• GNU Make\n• Shell Script (bash, batch)\n• CI/CD (Git, Over-the-Air)\n\n\n그리고 다음과 같은 툴을 사용하고 있습니다:\n\n• Slack\n• Bitbucket\n• Bitbucket Pipelines\n• Jira, Confluence\n• G Suite (Gmail, Google Drive, ...)\n• Grafana\n• Asana</t>
  </si>
  <si>
    <t xml:space="preserve"> 직접 제작한 영상 관련 포트폴리오 제출 시 우대\n • SNS 관련 페이지 운영 및 카드 뉴스 제작 경험 우대</t>
  </si>
  <si>
    <t>Entertainment 시장에 대한 깊은 이해\n- 플랫폼 서비스 경험이 있는 분\n- 데이터 분석을 기반으로 한 의사결정 능력이 있는 분\n- 협업 부서와의 원활한 커뮤니케이션 능력을 가지고 있는 분</t>
  </si>
  <si>
    <t xml:space="preserve"> Agile process에 대한 깊은 이해가 있으신 분\n • 개발에 대한 이해도가 있으신 분\n •  Data 분석에 대한 관련 경험이 있으신 분</t>
  </si>
  <si>
    <t xml:space="preserve"> 대용량 시스템 개발 및 관리에 관한 경험을 보유 하신 분\n • 영어 읽기 능력 우수 하신 분\n • 만화를 좋아하시는 분\n • 글로벌 서비스 개발 경험을 원하시는 분</t>
  </si>
  <si>
    <t xml:space="preserve"> 정보보호 관련 자격증 소지자(CISSP, CISA, CPPG, SIS) 등 \n • ISMS/PIMS/ISO27001 인증관련 취득 경험자 \n • 원만한 대인관계 및 커뮤니케이션 스킬 보유자</t>
  </si>
  <si>
    <t xml:space="preserve"> 스타트업 운영 및 지원경험 우대합니다. \n • 투자유치관련 업무 진행 경험 우대합니다. \n • 영어사용 가능자 우대합니다.</t>
  </si>
  <si>
    <t>e커머스 디자인 경험자 우대\n• 글로벌한 서비스 환경에 최적화된 UI 구성에 대한 이해\n• 데이터 기반의 UX 디자인 경험\n• 모바일 서비스 트렌드에 민감하신 분\n• 프로토타이핑 툴 사용 가능한 분\n• 영어 능통자</t>
  </si>
  <si>
    <t>영어회화 가능자\n• 물류 센터 경험자\n• 스타트업 유경험자</t>
  </si>
  <si>
    <t>디지털 광고대행사 또는 디지털 스튜디오 경험 보유하신 분\n • 광고주/대행사 및 회사 내부 다양한 부서와 원활한 communication skill을 가지고 있는 분\n • 소셜 미디어 마케팅과 브랜디드 콘텐츠에 대한 깊이 있는 이해와 열정이 있는 분</t>
  </si>
  <si>
    <t xml:space="preserve"> 디자인 관련 학과 전공자\n • 영상 편집 및 제작 참여경험이 있는 분\n • 디자인과 마케팅을 함께 진행할 수 있는 분\n • 다양한 직무의 동료들과 원활한 커뮤니케이션이 가능하신 분 </t>
  </si>
  <si>
    <t xml:space="preserve"> 긍정적인 마인드\n • 원활한 커뮤니케이션 능력\n \n*상대방을 존중할 줄 알고 매사에 최선을 다하시는 분</t>
  </si>
  <si>
    <t xml:space="preserve"> 그래픽 툴 가능자\n • GA, SEO 가능자\n\n공통 우대사항\n • 도시, 지역, 공간, 주거, 라이프스타일에 관심과 열정이 있으신 분\n • 다양한 사람들과 친밀하게 커뮤니케이션할 수 있는 분\n • 긍정적인 마인드로 능동적이고 실행력이 뛰어난 분\n • 새로운 업무가 주어지더라도 배우면서 도전하기를 좋아하는 자신감이 있으신 분</t>
  </si>
  <si>
    <t xml:space="preserve"> 디지털광고대행사 경력 만 4년 이상</t>
  </si>
  <si>
    <t xml:space="preserve"> 다양한 패키지 디자인 업무 경력자\n • 포토샵/일러스트 가능자\n • 밝고 긍정적인 성격의 소유자\n • 업무에 대한 책임감이 강하고 성실한 분\n • 포트폴리오 첨부 필수</t>
  </si>
  <si>
    <t xml:space="preserve"> E-Commerce 프로젝트 수행 경험자\n • 스타트업 경험자\n • 뷰티업계에 대한 이해가 있는 자\n • 어워드 입상 경력자 우대</t>
  </si>
  <si>
    <t xml:space="preserve"> IT 디바이스 마케팅 업무 경험\n • SNS 및 온라인 커뮤니티 관리 경험\n • 전자책 단말기 이용 경험자</t>
  </si>
  <si>
    <t xml:space="preserve"> 블록체인 산업에 대한 높은 이해도\n • CX/CS/고객 관리직, 서비스직 경력자\n • 채팅상담 경력자\n • 스타트업 유경험자</t>
  </si>
  <si>
    <t xml:space="preserve"> 주택 및 상업공간 설계 및 시공감리 경험자\n\n공통 우대사항\n • 도시, 지역, 공간, 주거, 라이프스타일에 관심과 열정이 있으신 분\n • 다양한 사람들과 친밀하게 커뮤니케이션할 수 있는 분\n • 긍정적인 마인드로 능동적이고 실행력이 뛰어난 분\n • 새로운 업무가 주어지더라도 배우면서 도전하기를 좋아하는 자신감이 있으신 분</t>
  </si>
  <si>
    <t xml:space="preserve"> 카페나 복합공간 운영 경험자\n • 고객 멤버십 서비스 기획이나 제휴 업무 경력자\n\n공통 우대사항\n • 도시, 지역, 공간, 주거, 라이프스타일에 관심과 열정이 있으신 분\n • 다양한 사람들과 친밀하게 커뮤니케이션할 수 있는 분\n • 긍정적인 마인드로 능동적이고 실행력이 뛰어난 분\n • 새로운 업무가 주어지더라도 배우면서 도전하기를 좋아하는 자신감이 있으신 분</t>
  </si>
  <si>
    <t xml:space="preserve"> 스타트업 근무 경력 2년 이상\n • 애자일 방법론으로 서비스를 초기 단계부터 개발해 보신 분</t>
  </si>
  <si>
    <t xml:space="preserve"> MVP, MVVM 패턴으로 개발 경험이 있으신 분\n • Rx, Dagger와 유사한 라이브러리 사용 경험이 있으신 분\n • 서버 API 연동 경험이 있으신 분\n • 이미지/동영상 로딩 최적화 경험이 있으신 분\n • 글 편집기등 복잡한 UI 개발 경험이 있으신 분</t>
  </si>
  <si>
    <t xml:space="preserve"> JIRA, Git 등의 협업과 형상 관리 툴 사용 경험이 있으신 분\n • 채팅 및 이미지 및 글 편집등의 복잡한 UI 개발 경험이 있으신 분\n • 서버 API 연동 경험이 있으신 분\n • 성능 도구 활용 및 최적화 기술에 대한 지식이 있으신 분</t>
  </si>
  <si>
    <t xml:space="preserve"> 대 용량 서비스 구축 및 운용 경력\n • 로그 수집, 저장, 시각화 및 분석 의 전체 사이클 구축 및 운용 경험</t>
  </si>
  <si>
    <t xml:space="preserve"> 웹  서비스 경험자(중국 서비스)\n • 클라우드 서비스 운영 경험자</t>
  </si>
  <si>
    <t xml:space="preserve"> 관련 업무 경력자 분 우대</t>
  </si>
  <si>
    <t xml:space="preserve"> 유관업무 경력자\n\n- 즉시출근 가능자</t>
  </si>
  <si>
    <t xml:space="preserve"> Deep learning theory, concepts and applications에 대한 이해와 관련 과제 수행 경험\n • Deep learning framework 사용\n • Super-Resolution 또는 Object Detection을 위한 Neural Network 개발 경험 또는 개발 제안서</t>
  </si>
  <si>
    <t xml:space="preserve"> 증권 거래 유경험자 \n • 온라인 마케팅 대행사 등 관련 업종 경력자\n • SEO 유경험자</t>
  </si>
  <si>
    <t xml:space="preserve"> Deep learning theory, concepts and applications에 대한 이해와 관련 과제 수행 경험\n • Deep learning framework 사용\n • Super-Resolution 또는 Object Detection을 위한 Neural Network 개발 경험 또는 개발</t>
  </si>
  <si>
    <t>스타트업에서 투자 유치 자료 및 정산 업무 진행 경험있는 분\n• 회계 관련 자격증 보유\n• 결산 보조 경험\n• 길지않은 경단자 출신도 우대(BUT, 내부 회계/경리 운영 경험 필수)\n• 각종 정부 지원 사업 운영 지원 경험 및 최신 개정 노동법 지식 보유</t>
  </si>
  <si>
    <t>eferred (not required)\n • Some experience in Social media marketing or SEO\n • Ability or experience of using 3rd party analytic tools, such as Google Analytics, DS3, Omniture, etc.\n • Degree related to digital marketing\n • Strong IT skills</t>
  </si>
  <si>
    <t xml:space="preserve"> Git flow, 코드 리뷰 가능자\n • WiFi, CAN, BLE 사용 경험자</t>
  </si>
  <si>
    <t xml:space="preserve"> 엑셀 고급능력자\n • 문서작성 우수자</t>
  </si>
  <si>
    <t xml:space="preserve"> 동종업계 및 인바운드 상담 1년 이상 경력이 있으신 분\n • 상품 주문부터 인쇄까지 서비스에 대한 배움의 의지가 있으신 분.\n • 고객 서비스 관련 자격을 보유하신 분\n • 포토샵, 일러스트 사용이 가능하신 분</t>
  </si>
  <si>
    <t xml:space="preserve"> 뮤직 및 앱 광고 영업 경험이 있는 분\n・BtoC의 Web 서비스 영역에서의 마케팅 실무 경험\n・마케팅 플랜을 구축할 수 있는 전략적 사고력을 가진 분\n・높은 커뮤니케이션 능력이나 조정 능력 (다른 팀과의 제휴가 필요한 포지션입니다.)</t>
  </si>
  <si>
    <t>유통회사 POS 개발/유지보수 경험자\n • 자사 서비스 개발/운영 경험자\n • POS시스템 인터페이스 부하분산 경험\n • 컴퓨터공학/프로그래밍 전공자</t>
  </si>
  <si>
    <t xml:space="preserve"> 기업 PR 에이전시 경험\n • 기업 PR 및 실적 데이터분석 경험 보유\n • 제2 외국어 능력(중국어)\n • 블록체인 및 암호화폐 관심(ICO 참여)\n • 스타트업 근무 경험</t>
  </si>
  <si>
    <t xml:space="preserve"> 웹 개발 경험\n • R, Spark, Splunk, ELK, Tensorflow 사용 경험\n • 다양한 직군과의 원만한 커뮤니케이션 및 협업 능력\"</t>
  </si>
  <si>
    <t xml:space="preserve"> git을 이용한 형상관리 경험\n • ES2015, ES2016 관련 지식 보유\n • 단위 테스트, 배포 자동화 경험\n • 다양한 직군과의 원만한 커뮤니케이션 및 협업 능력\"</t>
  </si>
  <si>
    <t xml:space="preserve"> 1차 서류 심사\na. 이력서 (사진 불필요, 나이 \u0026 주거지 미기재 / 자유 양식)\nb. 자기소개서 (자유 주제 \u0026 자유 양식)\nc. 질문지 (2차 면접 시 블로코 마케팅팀에게 물어보고 싶은 질문 10개)\n\n• 2차 면접 심사\na. 지원자가 회사를 면접보는 자리\nb. 자유 복장</t>
  </si>
  <si>
    <t xml:space="preserve"> 일본에서 1년이상 재직 경험 또는 거주 경험 있으신 분\n ⦁ 브릿지 업무 경험이 있으신 분\n ⦁ 모바일 라이브 서비스 경험이 6개월 이상 있으신 분</t>
  </si>
  <si>
    <t>어팀]\n- 개발 언어에 구애받지 않으며,  필요한 기술을 빠르게 습득하여 사용 가능한 분\n- 정보올림피아드 관련 수상 경력이 있는 분\n- 수학과 알고리즘에 높은 관심과 이해를 가진 분\n\n[프로덕트팀]\n- 게임 개발,퍼블리싱, 운영 경험이 있는 분\n- 새로운 기술 트렌드에 지속적인 관심이 있는 분\n- JavaScript 관련 스택에 대한 이해가 높은 분</t>
  </si>
  <si>
    <t xml:space="preserve"> 브랜드 및 기업, 게임 관련 홍보마케팅 유 경험자 우대</t>
  </si>
  <si>
    <t xml:space="preserve"> 실제 서비스 데이터를 이용한 분석모델 개발 경험                                    \n ⦁ 대규모 데이터 처리 시스템에 대한 이해                        \n ⦁ 자연어처리 및 데이터마이닝 관련 지식 보유자 또는 관련 전공자                         \n ⦁ 수학/통계/산업공학 전공자                                        \n ⦁ 자신이 모르는 분야에 대한 학습에 대해 두려움이  없으신 분         \n ⦁ 게임 데이터 분석 경험</t>
  </si>
  <si>
    <t xml:space="preserve"> 수학, 통계, 컴퓨터 공학 전공자 우대                                    \n ⦁ tenserflow 등 관련 프레임워크 활용 가능                        \n ⦁ 오픈소스 참여 경험                                                            \n ⦁ github 등 관련 ID 제공                                              \n ⦁ 알고리즘 대회 수상 또는 참여 경험                                                                \n ⦁ algospot, topcoder 등 관련 ID 제공                             \n ⦁ hadoop 활용 경험</t>
  </si>
  <si>
    <t xml:space="preserve"> 글로벌 이커머스 관련 전 분야 전문가(EC 운영/기획(IT), 온라인상품, 온라인마케팅)\n • 글로벌 이커머스 주문/배송/물류/CS에 대한 이해가 높으신 분 \n • DATA 분석 및 수익관리 능력이 우수하신 분</t>
  </si>
  <si>
    <t>X, UI, 기술에 대한 깊은 관심과 이해도가 높은 분\n-사업화 프로세스 또는 유관 업무에 대한 경험이 있는 분\n-IT 업계 전반적인 트렌드와 이슈에 대하여 호기심이 많은 분\n-자신의 생각을 논리적\u0026시각화 하여 표현하는 것이 능숙하신 분\n-외국어(영어, 중국어, 일본어 등)에 능숙하신 분\n-디자인/기획 등 타 직군 경험자 우대(채용 포지션은 사업기획)</t>
  </si>
  <si>
    <t xml:space="preserve"> 금융 관련 프로젝트 실무 경험자\n • R, VBA 등의 통계 언어 사용 가능자</t>
  </si>
  <si>
    <t>엑셀 및 파워포인트 고급능력 보유\n • 브랜드 및 콘텐츠 마케팅 기획/실행 경험</t>
  </si>
  <si>
    <t>디자인 패턴 및 개발 방법론에 대해 고민 하시는 분\n• Styled-Component, Emotion등 CSS-in-JS 사용 경험\n• 테스트 및 배포 자동화에 대한 경험\n• 상태관리 라이브러리 사용 경험 (Redux, MobX)\n• 좋은 UI/UX에  대한 고민을 지속적으로 한 경험 우대\n• 기획 및 설계에 적극적인 참여 경험 우대\n• 스타트업 근무 경험 우대</t>
  </si>
  <si>
    <t xml:space="preserve"> 영어, 중국어 등 외국어 가능자\n • 인공지능, 블록체인 등 신기술 기반 프로젝트 수행 경험자\n • 증권사 비즈니스 또는 IT시스템에 대한 이해도가 높은 자</t>
  </si>
  <si>
    <t xml:space="preserve"> 금융업 비즈니스 및 IT 시스템에 대한 이해도가 높은 자\n • MIS, 공학전공, 통계학, 수학, 물리학 등 관련전공 석/박사 보유자</t>
  </si>
  <si>
    <t xml:space="preserve"> Adobe Premiere, Adobe After Effect 능숙자\n • 1인 제작시스템을 경험하신 분\n • SNS 콘텐츠 제작 경험을 가진 분\n • 트렌드에 대한 높은 이해를 가지신 분\n • 관련 업무 경력이 있으신 분</t>
  </si>
  <si>
    <t xml:space="preserve"> 미국 변호사 자격 소지자\n • 국내 변호사 자격 소지자\n • 영어 이외 언어(일본어/중국어) 가능자\n • 콘텐츠, 전자상거래 비즈니스에 대한 높은 이해도 및 경험자 </t>
  </si>
  <si>
    <t xml:space="preserve"> 데이터 웨어하우스 또는 BI 관련 경험\n • Hadoop, Hive, Spark 등 빅데이터 처리 플랫폼 사용 경험\n • 확장성 및 가용성을 갖춘 분석 시스템 설계 역량\n • 웹프로그래밍 기술 보유자</t>
  </si>
  <si>
    <t>금융/핀테크 서비스 기업 경력\n• 스타트업 유경험자</t>
  </si>
  <si>
    <t xml:space="preserve"> DSLR을 포함한 다양한 종류의 카메라 사용이 가능하신 분 (촬영)\n • 에프터이펙트, 프리미어, 포토샵등의 프로그램 사용이 가능하신 분 (편집)</t>
  </si>
  <si>
    <t>크라우드펀딩 서비스 유경험자\n• 결제 테스트 유경험자\n• 테스트 자동화에 대한 유경험자</t>
  </si>
  <si>
    <t>외국계/신규 브랜딩 경험이 있으신 분\n• 제품 브랜딩에 괄목할 성과가 있으신 분</t>
  </si>
  <si>
    <t>Python을 좋아하는 분\n• E-Commerce와  Media Content 서비스에 관심이 많은 분\n• 유연하게 확장 가능하며 견고한 서비스를 설계하고, 운영하고 싶으신 분\n• 유닛 테스트 코드를 작성하는 분\n• RDBMS 사용과 모델링 경험이 있는 분\n• 개인 학습과 성장, 공유를 좋아하는 분(기술 블로그 환영)</t>
  </si>
  <si>
    <t xml:space="preserve"> 다양한 프론트 서비스 개발 경험\n • RESTful API 설계, 개발 경험\n • git을 이용한 형상관리 경험\n • Python + Django 개발 경험\n • 다양한 직군과의 원만한 커뮤니케이션 및 협업 능력\"</t>
  </si>
  <si>
    <t xml:space="preserve"> 웹디자인 경력자 채용우대 (경력 년수 무관)\n • 카페24 사용 유경험자 \n • 면접후 즉시 출근가능 하신분</t>
  </si>
  <si>
    <t xml:space="preserve"> Anguar, Vue 등 SPA 환경에서의 개발 경험\n • Git, Bitbucket 등 사용 형상관리 경험\n • 웹, 앱 API 개발 및 유지보수 경험\n • 플랫폼 서비스를 신규로 만들어본 경험</t>
  </si>
  <si>
    <t xml:space="preserve"> 컨설팅, 투자은행, 스타트업 근무 경험\n • 뛰어난 커뮤니케이션 역량\n • 영어능통자\n • 멀티태스킹 능력\n • 건강상 결격사유가 없는 자 (남자의 경우, 병력필 또는 면제자)</t>
  </si>
  <si>
    <t xml:space="preserve"> 주류업계 회계팀 근무 경력자 우대  \n • 회계 및 재무관련 시스템도입 경력자 \n • 영어 커뮤니케이션이 가능하신 분 \n • 초기 설립부터 사업확대까지의 관리 경험이 있으신 분 </t>
  </si>
  <si>
    <t xml:space="preserve"> Automotive Industry experience</t>
  </si>
  <si>
    <t>Automotive Industry experience\n</t>
  </si>
  <si>
    <t>Automotive Industry experience\n• Manufacturing Industry experience\n• +1 year SAP S/4HANA or SAP HANA experience</t>
  </si>
  <si>
    <t xml:space="preserve"> 중국 온라인 광고 시장 동향에 대한 이해 </t>
  </si>
  <si>
    <t xml:space="preserve"> 컴퓨터 및 문서활용 능력 우수人\n • SW솔루션영업 경력人\n • SI영업 경력 人\n • 금융/공공/통신 분야 경력자 우대(1년 이상 5년 미만)</t>
  </si>
  <si>
    <t>게임/IT/이커머스 분야 경력자 우대</t>
  </si>
  <si>
    <t xml:space="preserve"> ERP(SAP) 활용 경험자\n • 영어 능력 우수자 </t>
  </si>
  <si>
    <t>Facebook, Google 광고 캠페인 운영 경력자\n• 매체, 대행사, 미디어랩 경력자\n• 게임에 대한 관심과 게임업계에 대한 이해 보유\n• 방대한 데이터를 활용한 각종 문서 작성에 능숙하신 분</t>
  </si>
  <si>
    <t>스타트업 업무 경험\n • 협업의 진짜 의미를 이해하고, 팀 리딩 경험 있으신 분\n • 광고 집행 경험과 A/B 테스트를 통한 효율분석 경험자\n • 디지털 마케팅/광고 대행사 및 이커머스 업종경력자\n • 포토샵, 영상편집툴 등 디자인 툴을 다루실 줄 알면 더욱 우대합니다.</t>
  </si>
  <si>
    <t xml:space="preserve"> 보안솔루션 영업 경험있는 분 우대\n • 네트워크솔루션 영업 경험있는 분 우대\n • 시스템 컨설팅 경험있는 분 우대</t>
  </si>
  <si>
    <t>チベーション高く、前向きに物事に取り組む方\n・英語力</t>
  </si>
  <si>
    <t>MS、ECパッケージ導入\n・SNSを活用したプロモーション経験\n・Google Analytics解析、レポートスキル\n・ライティングスキル\n・ブランドサイト、ターゲティングサイト制作経験\n・アート、写真に興味のある方</t>
  </si>
  <si>
    <t>力でのプランニング経験\n・英語ができると尚可</t>
  </si>
  <si>
    <t>EB制作のご経験\n（学歴不問）</t>
  </si>
  <si>
    <t xml:space="preserve"> 알레시오의 비전과 가치관이 일치하는 분\n • 커뮤니케이션, 협업에 능하신 분\n • 반응형 웹 기획/제작 경험</t>
  </si>
  <si>
    <t>새로운 기술에 거부감이 없는 분\n• Spark 또는 Flink를 이용한 데이터 프로덕트 개발 경험(배치/근실시간)\n• 기계학습, 딥러닝 분석 및 라이브러리를 이용한 분석 경험\n• 분석 결과를 실제 프로덕션 서비스에 서비스형태로 제공한 경험\n• 분석 목적, 과정, 결과를 유관조직에게 쉽게 설명할 수 있는 능력(피쳐 중요도, 기여수준에 대한 설명)\n• 추천 시스템 개발 경험\n• A/B 테스트 개발 경험\n• 밴딧 알고리즘을 이용한 랭킹 시스템 개발 경험\n• 가격예측 등 회귀 문제 풀이에 익숙</t>
  </si>
  <si>
    <t>ジタルマーケティングorコンテンツマーケティングに関するビジネスの経験\n・コンテンツマーケティングやアドテクノロジーに関する基礎知識</t>
  </si>
  <si>
    <t>ジタルマーケティングに興味がある\n・クライントの課題を発見する力のある方\n・コミュニケーションが積極的である方\n・世の中のトレンドにアンテナを張り積極的にインプットしてける方\n・英語力（尚可）</t>
  </si>
  <si>
    <t>3D 렌더링 엔진 사용 경험\n• Augmented reality 관련 경험</t>
  </si>
  <si>
    <t>Python - Django 또는 Ruby on Rails 등의 MVC 프레임웍 기반 개발 경험 우대\n• 네트워크에 대한 높은 이해\n• Linux 경험자\n• 영상 스트리밍 서버 운영 관련 유경험자</t>
  </si>
  <si>
    <t xml:space="preserve"> Experience with Big Data technologies\n • Experience with Mobile development of iOS and Android</t>
  </si>
  <si>
    <t xml:space="preserve"> 팀원들과의 커뮤니케이션 역량이 우수한 분\n • 이커머스 회계 세무 경력자\n • 수출입 회계 세무 경력자\n • 패션 또는 소비재 유통 분야 경력자\n • IPO 실무 경험자</t>
  </si>
  <si>
    <t xml:space="preserve"> 백/프론트 경험하신 분\n • 관계형 데이터베이스 사용 경험하신 분\n • 2년 이상 경력 있으신 분</t>
  </si>
  <si>
    <t>바이럴 영상 기획 부터 제작까지의 경험이 있으신 분\n• 앱 마케팅 경험이 있으신 분\n• 뷰티 산업에 관심이 있으신 분</t>
  </si>
  <si>
    <t xml:space="preserve"> 해당 직무에 폭넓은 지식을 가진 분\n • 동일 사업군 경력자</t>
  </si>
  <si>
    <t xml:space="preserve"> AWS 리눅스 서버 환경 구축 경험자\n • 스타트업 유경험자</t>
  </si>
  <si>
    <t xml:space="preserve"> 컴퓨터 활용 상급자\n • 긍정적인 마인드를 가지신 분\n • 국내 E-Commerce 및 IT기업 경력 우대\n • SAP 이용 가능자 우대</t>
  </si>
  <si>
    <t xml:space="preserve"> 이커머스 또는 IT플랫폼 기업 구매 관리 경험자 선호\n • 영어 우수자</t>
  </si>
  <si>
    <t xml:space="preserve"> UI/UX에 대한 인사이트가 있으신 분\n • Git 등의 형상 관리 시스템 사용 경험 있으신 분\n • SCSS 등 CSS Preprocessor 을 활용한 개발 경험이 있으신 분\n • React 기반의 프론트엔드 작업물과 협업해본 경험\n • Zeplin 사용 경험이 있으신 분\n • Adaptive layout, CSS animation, DOM에 대한 이해가 있으신 분</t>
  </si>
  <si>
    <t xml:space="preserve"> 광고 기획 경험자\n • 3D 모델링 관심있는 사람</t>
  </si>
  <si>
    <t>광고/PR대행사 경험 있으신 분\n• 스타트업 경험 있으신 분\n• 고객 지표 설정 및 분석 경험 있으신분\n• 디자인툴 사용 가능하신 분\n</t>
  </si>
  <si>
    <t xml:space="preserve"> 다양한 분야에 대한 관심과 배우는 것에 대한 흥미가 가득한 사람\n • 세무 업무 경험 (아르바이트 경력 가능)\n • 스타트업 경험\n • 2018년 02월 졸업예정자 및 졸업자\n • 영어 또는 중국어 가능자</t>
  </si>
  <si>
    <t>스타트업 또는 IT기업에서 1년 이상 사업 개발 및 세일즈 업무 경험이 있는 분\n- 기술 기반 사업 분야에 대한 이해도가 있는 분\n- 영어로 의사소통할 수 있는 분\n- 진취적인 커리어, 혹은 자기계발 경험이 있는 분\n- 업무 자동화에 관심 많은 분</t>
  </si>
  <si>
    <t xml:space="preserve"> MSSQL DB, Cassandra DB, Mongo DB 경험자 우대\n • AWS기반 인프라 운영 경험자 우대\n • 대용량 데이터베이스 운영 경험자 우대\n\n[인재상]\n • 기본소양\n   - 올바른 기본기를 바탕으로 미래를 꿈꾸는 사람\n • 태도\n   - 이용자 만족, 조직의 요구, 개인 가치관 조화를 이룰 수 있는 사람\n • 비전\n   - 주어진 목표에 대해 탁월함을 추구하는 사람\n   - 맡은 직분에서 비전을 제시할 수 있는 사람\n • 수행\n   - 자기 시계를 가지고 일정을 점검하며 계획을 진행하는 사람\n   - 사고의 여백을 갖되, 수행의 꼼꼼함을 실행할 수 있는 사람 \n • 소통\n   - 저마다의 이해와 입장의 차이를 인정하고 소통을 통해 문제를 해결하는 사람\n   - 문제해결 과정에서 실수를 인정하고, 가치를 공유할 수 있는 사람\n • 전문성\n   - 자기분야 전문지식과 트렌드를 끊임없이 학습하고, 이를 바탕으로 연관분야에서 기회요인을 찾을 수 있는 사람 \n   - 자신의 전문성을 간소화ᆞ최소화하여 동료와 조화를 이루는 사람</t>
  </si>
  <si>
    <t>어플리케이션 성능 향상 및 리소스 최적화에 능숙하신 분\n• 스타트업에서 근무하거나 신규서비스 개발 경험이 있으신 분</t>
  </si>
  <si>
    <t xml:space="preserve"> 영역의 구분 없이 시각적 소통의 도구로써 디자인에 대해 고민하는 사람\n • iOS와 Android의 차이에 대한 이해\n • 타이포그래피에 대한 이해\n • 사용성 테스트 및 접근성에 대한 이해\n • 스타트업에서의 업무 수행 방식에 대한 이해\n • Sketch, Abstract, Framer 등의 도구에 대한 이해 및 경험\n • Bēhance, Dribbble 등을 통해 본인의 생각을 알리려는 노력</t>
  </si>
  <si>
    <t>여러 개발툴에 대해 경험이 있는분 (AWS, jenkins, docker, ES 등)\n • 데이터를 다루는데 능숙하신 분\n • 대규모 서비스를 작업해 보신 분\n • 팀 매니저 또는 리더로써 경험이 있으신 분\n • 개발 블로거 또는 개발 커뮤니티에서 활동하시는 분\n • 여행을 좋아하시는 분</t>
  </si>
  <si>
    <t>理的に、データに基づいた課題解決を立案・提案できる方 \n（ご自身のセンスとデータによる改善の方向性の間で、最適な施策立案ができることを求めます） \n・エンジニアと創造的に議論し、自発的に商品の改善に取り組める方 \n・分からないこと、知りたいことを速やかに調べる情報収集能力 \n・プロトタイピングのためHTML/CSSなどの言語でコーディングできるスキルがある方は尚歓迎です。</t>
  </si>
  <si>
    <t>ython/Golangの開発経験\n・Dockerを利用した開発経験\n・AWS/GCPなどクラウド環境でのアプリケーション開発経験\n\n＜求める人物像＞\n・「やりたい」という希望だけではなく、ご自身でプライベートを含め技術的研鑽に励んでいる方\n・企画からリリースまで携わりたい方\n・ダイレクトに、利用者の声を聞きながら開発がしたい方\n・受託案件ではなく、自社開発の業務がしたい方\n・ハイレベルなエンジニアが集まる場所で働きたい方\n・残業はせず、就業時間内に集中して能力を発揮したい方\n・クライアントサイドや機械学習の開発業務にもチャレンジしたい方</t>
  </si>
  <si>
    <t>りたい」という希望だけではなく、ご自身でプライベートを含め技術的研鑽に励んでいる方を歓迎します。\n・企画からリリースまで携わりたい。 \n・ダイレクトに、利用者の声を聞きながら開発がしたい。 \n・受託案件ではなく、自社開発の業務がしたい。 \n・ハイレベルなエンジニアが集まる場所で働きたい。 \n・残業はせず、就業時間内に集中して能力を発揮したい。</t>
  </si>
  <si>
    <t>理的に、データに基づいた課題解決を立案・提案できる方 \n・エンジニアと創造的に議論し、自発的に商品の改善に取り組める方 \n・Excel・PowerPointを使ったプレゼンテーション能力 \n・分からないこと、知りたいことを速やかに調べる情報収集能力\n※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 xml:space="preserve"> CS 가이드라인을 토대로 대응 해 본 분 또는 CS 가이드라인 제작 경험 있는 분\n • CS리더스 자격증 소지한 분</t>
  </si>
  <si>
    <t xml:space="preserve"> 회계 관련 자격증을 보유하신 분 (CPA 등)\n • 경영/재무/회계 관련학과 전공자\n • e-commerce 재무/회계 관련 업무 경험이 있으신 분\n • 회계 및 재무 관련 시스템을 도입해보신 분\n • 스타트업 초기 설립부터 사업 확대까지의 관리 경험이 있으신 분\n • 오늘의집의 조직 문화를 이해하고 함께 성장하고자 하는 욕구를 지닌 분</t>
  </si>
  <si>
    <t xml:space="preserve"> 온라인 MD 경험자 및 관련 분야의 운영 경험이 있으신 분\n • 디지털 마케팅 경험자</t>
  </si>
  <si>
    <t>인테리어 시장에 대한 이해와 관심이 있는 분\n• e-commerce에 대한 높은 이해 및 설계 경험\n• 스타트업 및 IT업계에서 서비스를 성장시켜 본 경험\n• MVP 개발, 애자일 개발, 스크럼/칸반 등에 대한 경험\n• 오늘의집의 조직 문화를 이해하고 함께 성장하고자 하는 욕구를 지닌 분</t>
  </si>
  <si>
    <t xml:space="preserve"> 검색 시스템 개발 경험 \n • 검색 모델링 경험 (Learning To Rank) \n • 기계학습 사용 경험 (Classification, Clustering, Regression) \n • 서버 개발 경험 \n • 통계적 사고능력 \n • 오픈소스 활용 경험 \n • 자연어 처리 개발 경험 (형태소 분석기 / Segmenter / opinion mining) \n • Elastic stack 사용 경험</t>
  </si>
  <si>
    <t xml:space="preserve"> Bluetooth 기반 Device to Device 연동개발 경험\n • Application Framework 설계/개발 경험</t>
  </si>
  <si>
    <t>B2B 솔루션사, 광고대행사 등 유관 경력 3년 이상이신 분 \n• SaaS 마케팅 솔루션을 사용해본 경험이 있으신 분\n• SPSS, SAS 등 데이터 통계프로그램 사용 능숙자 또는 데이터분석 경험이 많은 분\n• 외국어 사용능력이 가능한 분\n• 유튜브, 페이스북, 블로그 등 SNS 운영 및 매체 이해도가 높은 분\n• 동영상 제작/편집, 포토샵 또는 일러스트 등의 툴 사용이 가능한 분</t>
  </si>
  <si>
    <t xml:space="preserve"> UI/UX 디자인 경력 우대 (최소 2년 이상)\n • 교육 콘텐츠 디자인 또는 초중 대상으로한 교육 프로젝트 디자인 경험 </t>
  </si>
  <si>
    <t>Bluetooth 기반 Device to Device 연동개발 경력자\n• Application Framework 설계/개발 경험자</t>
  </si>
  <si>
    <t>Mobile Application 서비스 개발/운영, 병원 HIS 연동개발/운영 경험자\n • 영어 가능자</t>
  </si>
  <si>
    <t xml:space="preserve"> 원만한 고객 및 내부 커뮤니케이션 스킬 보유, 서버 운영/권한관리 경험 (윈도우 서버 2008/2012, 리눅스)\n • 전산 인프라 설치/관리 경험자, 컴퓨터 관련학과</t>
  </si>
  <si>
    <t xml:space="preserve"> Agile 방법론으로 웹서비스 기획 및 운영해보신 분\n • 대형 서비스 기획 및 운영해보신 분</t>
  </si>
  <si>
    <t xml:space="preserve"> Tableau등의 Data Visualization 사용 경험자\n • 여신금융권 데이터 관련 업무 경험 우대\n • AB 테스트 운영 경험</t>
  </si>
  <si>
    <t>여행/레저/액티비티/티켓 카테고리 MD경력 우대\n• 오픈 마켓, 소셜 커머스, 종합 쇼핑몰, 포털 쇼핑 마케팅 경력 우대\n• 글로벌 기업 마케팅 경력자 우대</t>
  </si>
  <si>
    <t xml:space="preserve"> 엑셀 및 포토샵 사용 능숙\n • 채용관련 카테고리 MD 근무경험\n • 온라인 커머스(종합몰/오픈마켓/소셜커머스) MD 근무경험\n • 상품 발굴 경험 및 실적 경험자 (이력서에 표기)\n • SNS 활동에 관심이 많은 분</t>
  </si>
  <si>
    <t xml:space="preserve"> 건강보조식품 / 일반식품 기획 BM경력 필수(온라인경력 우대)\n • 동료에 대한 존중과 배려를 바탕으로 소통하시는 분\n • 성실하고 자기주도적이신분\n • 인근거주자 </t>
  </si>
  <si>
    <t xml:space="preserve"> 영어 구사 능력\n • 협업 경험\n • Angular \u0026 Typescript로 프로젝트 개발 경험\n • SASS나 LESS 등 CSS Preprocessor 사용 경험\n • Webpack, Grunt, Gulp 등 빌드 도구 사용 경험\n • D3.js나 기타 라이브러리를 통해 데이터 시각화 개발 경험\n • 크로스브라우징 및 반응형 웹에 대한 이해\n • 백엔드 개발 경험\n • 웹 프론트엔드 테스팅 경험\n • 프로덕션 레벨의 어플리케이션 개발, 출시 및 유지보수 경험\n • GitHub 오픈 소스 참여</t>
  </si>
  <si>
    <t>용량 데이터를 수집, 처리한 경험이 있는 분\n-오픈소스를 자유 자재로 수정해서 응용할 수 있는 분\n-scikit-learn, pandas, numpy, pytorch, tensorflow, keras 활용 능력이 있는 분 \n-새로운 개발 환경이나 언어에 거부감이 없고 도전적이신 분</t>
  </si>
  <si>
    <t xml:space="preserve"> 서버 아키텍처에 대한 이해\n • 마이크로 서비스 개발 경험\n • 필요에 따라 Front-End 기술도 구사 가능\n • 오픈소스를 자유 자재로 수정해서 응용할 수 있는 분\n • 새로운 개발 환경이나 언어에 거부감이 없고 도전적이신 분</t>
  </si>
  <si>
    <t xml:space="preserve"> 회계감사 및 세무조사 대응 유경험자\n • 앱스토어 / 콘텐츠 / 라이선스 등 매출 결산 유경험자\n • Google G-Suite 사용 유경험자\n • 회계 및 세무 관련 자격증 소지자 우대\n • 기타 장애인/국가유공자 우대</t>
  </si>
  <si>
    <t xml:space="preserve"> 데이터마이닝/머신러닝/딥러닝 프로젝트를 개발해본 사람 \n • 서비스 개발 경험이 있는 사람 \n • 오픈소스 프로젝트에 기여해 본 경험이 있는 사람 \n • 머신러닝과 관련하여 논문/대회 수상 경험이 있는 사람</t>
  </si>
  <si>
    <t xml:space="preserve"> 뉴미디어 콘텐츠 플랫폼을 활발히 운영 중이신 분 (Youtube, Facebook 등)\n • 영상 편집 관련 경험이 많으신 분\n • 유관 부서와 원활한 커뮤니케이션 능력을 겸비하신 분</t>
  </si>
  <si>
    <t>e-Commerce 제품 기획 경험이 있으신 분\n- 스타트업 환경에 대한 이해가 있고 적응이 빠르신 분\n- 협업능력이 우수하고, 유관 부서와 원활한 커뮤니케이션 능력을 겸비하신 분\n- JIRA 사용 경험이 있으신 분</t>
  </si>
  <si>
    <t xml:space="preserve"> 부사장 직속 조직으로서 의사결정에 준하는 전략적 판단을 경험해보실 수 있는 기회 \n • 1가지 업무보다 여러방면의 업무를 다양하게 하는 것을 좋아하는 분\n\n • 1주일에 3일 일하고 2일 노는 걸 좋아하는 배짱이형 캐릭터\n • 추후 일본/대만 등 해외에서 업무를 해보고 싶으신 분 (해외 파견)\n • 1년에 4-5번 여행을 가는 frequency 여행족이라면 대 환영!</t>
  </si>
  <si>
    <t>tPartner Acquisition / Management 등 직무 경험\n⦁\t자신의 논리를 간명하게 말할수 있는 사람\n⦁\t토론을 즐기고, 다양한 의견을 수용할 줄 아는 사람\n⦁\t진취적인 성향으로 도전의 즐거움을 아는 사람\n⦁\t열린 생각과 글로벌한 마인드를 가진 사람\n⦁\t창의적인 아이디어가 넘치는 사람</t>
  </si>
  <si>
    <t xml:space="preserve"> GIS/지도/위치기반 서비스 개발 경험\n • Android 또는 iOS 최신 트렌드를 이용한 개발 경험\n • AP 기반의 GPU/DSP 개발 경험\n • Android 인터널 분석 및 스터디 활동\n • UX/UI와 Full Iterative Cycle 역량 </t>
  </si>
  <si>
    <t xml:space="preserve"> GIS/지도/위치기반 서비스 개발 경험\n • Android 또는 iOS 최신 트렌드를 이용한 개발 경험 \n • AP 기반의 GPU/DSP 개발 경험\n • Android 인터널 분석 및 스터디 활동\n • UX/UI와 Full Iterative Cycle 역량</t>
  </si>
  <si>
    <t xml:space="preserve"> 금융 상담 관련 직무 경력이 있으신 분\n • 데이터 기반 의사 결정에 익숙하신 분 \n • 엑셀, 워드 고급 능력 보유하신 분 \n • 빠르게 변하는 환경에서 능동적으로 일할 수 있으신 분 </t>
  </si>
  <si>
    <t xml:space="preserve"> 관련 경험 1년 이상\n • 그래픽 툴(포토샵,일러스트 및 캐드 등) 숙련자</t>
  </si>
  <si>
    <t>글로벌 멤버들과 원활하게 소통할 수 있는 제 2외국어 역량\n• 스타트업에서의 업무 경력</t>
  </si>
  <si>
    <t xml:space="preserve"> 금융 상담 관련 직무 경력이 있으신 분 \n • 데이터 기반 의사 결정에 익숙하신 분 \n • 엑셀, 워드 고급 능력 보유하신 분\n • 빠르게 변하는 환경에서 능동적으로 일할 수 있으신 분 </t>
  </si>
  <si>
    <t xml:space="preserve"> Experience in working for a multinational corporation\n • CPA- AICPA or KICPA is preferred.\n • Using SAP experience is a plus\n • Ability to adopt/ drive changes across the organization\n • Understanding that all financial reporting is prepared in compliance with all financial policies (e.g. IFRS)\n • Advanced knowledge of general accounting / general ledger concepts and applications\n • Ability to collaborate extensively with external accounting service providers and auditors \n • Proficient knowledge in basic application programs (e.g. Word, Excel, PowerPoint)</t>
  </si>
  <si>
    <t>n</t>
  </si>
  <si>
    <t xml:space="preserve"> 초기 단계 서비스의 User Acquisition 마케팅 경험\n • Google Analytics를 포함한 복수의 데이터 분석 툴 사용 가능\n • 콘텐츠 서비스 업종에서의 경력이 있으신 분\n • SNS 운영 업무 경험 있으신 분</t>
  </si>
  <si>
    <t xml:space="preserve"> Unity 엔진을 이용한 프로젝트 경험 있으신 분\n • 직접 리소스 제작이나 관리해 본 경험있으신 분 \n • 긍정적인 에너지와 비전을 가지신 분</t>
  </si>
  <si>
    <t xml:space="preserve"> 포커 게임 개발 경험\n • 카지노, 보드게임류 게임 개발 경험</t>
  </si>
  <si>
    <t xml:space="preserve"> 패션,뷰티 서비스 기획 및 운영, 프로젝트 진행 경험이 있는 분\n • 온라인 기반 커뮤니티 등 서비스 업무 경험 있는 분\n • 위 경험이 최소 1년 이상 있는 분</t>
  </si>
  <si>
    <t>RESTful 및 WebSocket 클라이언트 개발 경험\n• Browserify, Webpack 등 모듈 번들러 경험 \n• Git, Bitbucket 경험\n• UI 테스트 자동화 경험</t>
  </si>
  <si>
    <t>포트폴리오 여부\n- 스타트업 근무 경험이 있는 분\n- 서비스 사용성을 개선 / 고민하는데 흥미가 있는 분</t>
  </si>
  <si>
    <t xml:space="preserve"> B2B 마케팅 유경험자\n • 웹/모바일 기획 유경험자\n • 교육서비스 분야 유경험자\n</t>
  </si>
  <si>
    <t xml:space="preserve"> Google Drive, Jira 및 Confluence 사용에 익숙하신 분 \n • Agile 및 Scrum 프로세스를 이용한 프로젝트 진행 경험이 있으신 분\n • 인터넷 방송 및 e스포츠 관련 프로젝트/서비스의 경험이 있으신 분\n • GA, Mixpanel, Kissmetrics 등의 데이터 분석 도구 이용 경험이 있으신 분</t>
  </si>
  <si>
    <t xml:space="preserve"> 백엔드 개발 경험자, WORDPRESS 사용 경험자\n • LARAVEL / DJANGO / ANGULAR JS 사용 경험자\n • 웹 개발 경험자, AWS(EC2 / ROUTE53 / S3 사용 경험자\n • 프로젝트 관리 경험자</t>
  </si>
  <si>
    <t xml:space="preserve"> 뷰티 업계 경력 우대\n • 국가유공자, 보훈대상자, 장애인 우대</t>
  </si>
  <si>
    <t xml:space="preserve"> Experience in L\u0026D or Performance Management is a plus</t>
  </si>
  <si>
    <t>패션 관련 전공자 또는 그에 준하는 역량 보유자\n- 오프라인 매장 운영 및 판매 경험자\n- 운전 가능자\n- 오피스 활용 가능자</t>
  </si>
  <si>
    <t>해당 직무 근무, 모바일 UXUI 경험\n• B2B 서비스 / IT 트렌드에 관심이 많고, 새로운 서비스에 관심 있으신 분\n• 포털서비스 및 에이전시 디자인 경험자\n• 상황에 맞는 Prototype 제작을 통해 빠르게 아이디어를 구체화시킬 수 있는 능력\n• HTML / CSS / JS 에 대한 이해</t>
  </si>
  <si>
    <t>어회화 능력\n・이공계열 졸업생 환영</t>
  </si>
  <si>
    <t xml:space="preserve"> IT 모바일 기기, 소형 가전 관련업계 경력자 \n • 회계 / 통계 관련 전공자 \n • 제조업 경력자</t>
  </si>
  <si>
    <t>모바일 웹, 앱에 UI 와 UX, 개발에 대한 높은 이해도\n • 빠른 트랜드에 기민하고 유연하게 대응할 수 있는 태도\n • 기획툴이나 협업툴에 대한 유경험자</t>
  </si>
  <si>
    <t xml:space="preserve"> 모바일 앱/웹 서비스를 직접 개발하고 운영해 본 사람\n • 블록체인, 인공지능 등 4차 산업혁명 핵심기술 관심 많은 사람\n • 암호 알고리즘에 관심 많은 사람\n • 외국어(영어 등) 소통을 좋아하시는 분</t>
  </si>
  <si>
    <t>Excellent knowledge of social media</t>
  </si>
  <si>
    <t xml:space="preserve"> 원가 산정 유경험자 \n • 구매/자재관리사 자격증 보유자</t>
  </si>
  <si>
    <t xml:space="preserve"> TypeScript 개발 경험\n • 다양한 인터넷 환경에서의 Failover 처리에 대한 경험\n • 대용량 System Architecture 설계 및 개발 경험\n • MSA(Microservices Architecture) 경험\n • AWS(Amazon Web Services) 경험</t>
  </si>
  <si>
    <t xml:space="preserve"> 원가 분석 유경험자\n • 모바일 악세서리 경험자  </t>
  </si>
  <si>
    <t xml:space="preserve"> 영어 \n • </t>
  </si>
  <si>
    <t xml:space="preserve"> 재무 및 관리회계 경험자</t>
  </si>
  <si>
    <t xml:space="preserve"> Cordova, PhoneGap에 대한 경험이 있으신 분\n • Ionic, ReactNative, NativeScript 중 하나 이상을 다뤄보신 분\n • Angular4+을 이용하여 Wep App을 만들어 보신 분\n • WebRTC, WebGL 중 하나 이상을 경험해 보신 분\n • ReactiveX(RxJS, RxJava, RxSwift) 에 대한 이해가 있으신 분\n • 개인 기술 블로그를 활발하게 운영하시는 분\n • 디자인 패턴에 대한 고민과 학습을 즐기시는 분</t>
  </si>
  <si>
    <t xml:space="preserve"> 금융 또는 마케팅 관련 기획사 근무 경험, 자격증\n2) 선불카드 업무 및 결제에 대한 이해도가 높은 분</t>
  </si>
  <si>
    <t xml:space="preserve"> TCP/IP 관련 지식\n • 그래프 / 라우팅 알고리즘 관련 지식\n • 네트워크 보안 관련 지식\n • 블록체인 기술 관련 지식</t>
  </si>
  <si>
    <t xml:space="preserve"> 오픈소스 프로젝트 활동 경험\n • Code Review, TDD, Agile 등에 대한 경험 \n • 대용량 트랜젝션 대응 시스템을 개발 및 운영 경험\n • 서버 보안 관련 지식\n • 블록체인 기술 관련 지식</t>
  </si>
  <si>
    <t xml:space="preserve"> 이커머스 운영 경험이 있으신 분\n • 디자인/핸드메이드 마켓, 종합몰 경력이 있으신 분</t>
  </si>
  <si>
    <t>전체 프로젝트에 참여 및 완료 경험\n• 다국어 서비스 디자인 경험자 (기본적 영어 의사소통 가능자)\n• iOS,Android 웹 플랫폼과 HTML/CSS등 Markup에 대한 지식 보유자\n• Invision 또는 Protopie 사용가능자\n• 데이터 분석을 통해 제품 개선한 경험</t>
  </si>
  <si>
    <t xml:space="preserve"> 금융권 매장 운영 경험자\n • 송금관련 업무 경험자\n • 간단한 영어 의사소통 가능자\n • 외국인 응대 유경험자</t>
  </si>
  <si>
    <t>수 지식]\n • 언어 : PHP, HTML, javascript, CSS\n • CSS Pre-processor : SASS\n • 반응형 웹 (Responsive Web)\n\n[경험 보유 시 좋은 사항들]\n • Laravel, CI 등 프레임워크 경험\n • Amazon AWS 경험\n • Git, Mercurial 등 형상관리 도구 경험\n • API 연동 개발\n • 결제 모듈 연동 경험</t>
  </si>
  <si>
    <t xml:space="preserve"> 솔루션 및 기술 영업 경험 보유자\n • 개인화추천 및 웹 기술(JavaScript, HTML/CSS) 사업 경험 보유자\n • 스타트업 및 커머스(쇼핑몰) 네트워크 보유자\n • 업무에 필요한 소프트웨어(Excel/PowerPoint) 활용 역량</t>
  </si>
  <si>
    <t xml:space="preserve"> 주요 IT기업(네이버, 카카오) 출신 서비스 기획자\n • 미디어 / 콘텐츠 플랫폼 서비스 기획 및 운영 기획자 </t>
  </si>
  <si>
    <t xml:space="preserve"> IT 관련 전공이신 분\n • IPTV 서비스 기획 경험이 있는 분\n • 영어 비즈니스 커뮤니케이션이 원활한 분</t>
  </si>
  <si>
    <t xml:space="preserve"> RESTful API 설계 및 사용경험 우대\n • 프레임워크 사용경험 우대\n • Git, 이슈트래커 등 협업경험 우대</t>
  </si>
  <si>
    <t xml:space="preserve"> 코스메틱 상품기획 혹은 BM경력필수(온라인경력우대)\n • 동료에 대한 존중과 배려를 바탕으로 소통하시는 분\n • 성실하시고 자기주도적이신 분\n • 인근거주자 </t>
  </si>
  <si>
    <t xml:space="preserve"> 영어가능자\n • 관련업무 경험 또는 경력</t>
  </si>
  <si>
    <t xml:space="preserve"> 게임프로젝트를 처음부터 끝까지 경험하신 분</t>
  </si>
  <si>
    <t xml:space="preserve"> 해당직무 관련경험 및 전공자 우대\n • 영어가능자, 통계분석, 컴퓨터활용우수자 우대</t>
  </si>
  <si>
    <t xml:space="preserve"> 패키지 소프트웨어 설계에 참여했거나, 개발을 경험하신 분</t>
  </si>
  <si>
    <t>인도 및 동남아시아 장기 출장에 결격사유가 없는 사람\n• 관련 분야와 업무에 경력이 있는 사람\n• 영어로 원활하게 의사소통이 가능한 사람</t>
  </si>
  <si>
    <t xml:space="preserve"> 자격요건\n • 스타트업 근무 경험자\n • 긍정적인 서비스 마인드 소유자\n • 원활한 커뮤니케이션 소유자\n • MS Excel, PPT 등 오피스 활용능력 우수자</t>
  </si>
  <si>
    <t xml:space="preserve"> 인사/총무 커리어에 관심이 있으신 분\n • 관련 전공을 졸업하신 분\n • 특정 업무 영역에 제한하지 않고, 스스로 문제점을 발견하고 주도적으로 개선할 수 있는 분</t>
  </si>
  <si>
    <t xml:space="preserve"> 해외 영업 및 무역 경험이 있으신 분\n • 헬스케어 제품 관련 이해도와 관심이 높으신 분</t>
  </si>
  <si>
    <t xml:space="preserve"> 주요 업무의 자신 있는 C++ 개발자를 모십니다.</t>
  </si>
  <si>
    <t xml:space="preserve"> 포토샵, 스케치 툴을 능숙하게 다루는 분\n • 프로모션 디자인 경험이 있는 분\n • 매력적이고 완성도 높은 캐릭터 제작이 가능한 분\n • 새로운 시도를 두려워 하지 않고 과감히 도전할 수 있는 분</t>
  </si>
  <si>
    <t xml:space="preserve"> 동종업계 경력자 우대 </t>
  </si>
  <si>
    <t xml:space="preserve"> 이동통신사 부가서비스 연동 개발/유지보수 경험자 \n • 모바일(Native) 서비스 연동 개발/운영 경험자 \n • 컴퓨터공학/프로그래밍 관련 전공자</t>
  </si>
  <si>
    <t xml:space="preserve"> SI 프로젝트 참여 경험 우대\n • 이공계 전공 대학 졸업자 우대\n • 석사이상 학력자 우대\n • 멋진 B2B SAAS를 만들어 보고 싶은 분 우대 </t>
  </si>
  <si>
    <t xml:space="preserve"> 화장품 및 뷰티 시장에 관심이 많으신 분\n • 마케팅/광고 사업 및 유통채널 유관 직무를 경험하신 분\n • 스타트업 근무 경험하신 분 </t>
  </si>
  <si>
    <t xml:space="preserve"> 스타트업 근무 경험\n • 중대형 프로젝트 매니징 경험\n • 비즈니스 로직 및 설계에 능하신 분</t>
  </si>
  <si>
    <t>H\u0026B Store 입점 전략 수립 경험자\n• 브랜드샵 운영 경험자</t>
  </si>
  <si>
    <t xml:space="preserve"> 연구개발과 관련한 전문지식, 분석적인 사고를 지니신 분\n • 화장품 트랜드에 대한 관심과 이해도가 높으신 분\n • 프로젝트 관리능력이 뛰어나신 분</t>
  </si>
  <si>
    <t xml:space="preserve"> 크로스 브라우징, 반응형, 접근성 관련 프로젝트 및 개발 경험\n • PHP / Node.js 를 이용한 웹 서비스 개발 경험\n • 채팅 서비스 개발, 운영 경험 (XAMPP, MQTT, Socket.io)</t>
  </si>
  <si>
    <t xml:space="preserve"> 문서작성능력(엑셀, 파워포인트) 우수자\n • 영어 가능자\n • 커뮤니케이션 스킬 및 원만한 대인관계를 가진자 \n • 벤처 및 임팩트벤처 생태계에 대해 이해도가 높은 자</t>
  </si>
  <si>
    <t>중견/대기업 혹은 IT 업계 경험이 있는 분\n• 세무조사를 수행한 경험이 있으신 분\n• 스스로 업무를 계획하고 실행해 나가는데 있어서 익숙하고 진취적인 분</t>
  </si>
  <si>
    <t>o’er:\n・You do what you love!\n・Credibility is earned at WeWork through execution and getting things\n・You are able to get into the details and deliver results under highest expectations on time and\n・Be ready to get hands-on with all aspects of the daily The buck stops with you.\n・Pragmatism and outcomes orientation are valued and lead to\n・Exceptional organizational and multitasking\n・You thrive in a fast-paced\n▶Solution-centric:\n・You have the flexibility to think outside the\n・We don't do everything the traditional way, and are always looking to innovate and push the\n・You have the ability to foresee and identify needs of the\n・You take an innovator and creator’s approach to any issues that may\n▶Collaborator:\n・There is no room for “I” at Every role and individual is in the organization to serve We.\n・Builds trust across the organization by being a good listener and inclusively soliciting input.\n・You are open to new and innovative\n・You must present well and communicate clearly and effectively to upper management and internal\n・You’re willing to adjust course when appropriate new ideas or objections are\n・You love working with people!</t>
  </si>
  <si>
    <t>Python 언어 사용 경험\n- Django rest framework 사용 경험\n- Cloud Server infra 구축 및 운영 경험\n- 배포 자동화 / 테스트 자동화 관련 경험</t>
  </si>
  <si>
    <t xml:space="preserve"> 광고 관련 산업(매체사 및 광고대행사) 근무 경력이 있는 분\n • 화장품 산업 전반에 대한 이해가 높은 분\n • 상경계열(경영/경제)을 전공하신 분 \n • 스타트업 근무 경력 있는 분</t>
  </si>
  <si>
    <t xml:space="preserve"> 동종 업계 근무 경력 1년 이상\n • 스타트업 근무 유경험자\n • 디자인 포트폴리오 제출자</t>
  </si>
  <si>
    <t>UX 컨설팅/ 기획 경험 1년 이상\n • 석사학위 이상\n • 영어 회화 및 독해 가능자</t>
  </si>
  <si>
    <t>개발 \u0026 데이터에 대한 이해도 보유\n• 웹/앱 서비스에 대한 이해가 높고, 다수의 프로젝트 경험이 있는 분\n• 애자일 방법론을 통한 업무 경험자\n• 데이터 분석 툴(GA 등) 사용 가능자\n• 효율적이고 원만한 업무 진행을 위한 커뮤니케이션이 가능한 사람\n• 능동적으로 업무를 만들어내고 실행할 수 있는 사람</t>
  </si>
  <si>
    <t xml:space="preserve"> 관련 경험 1년 이상\n • 그래픽 툴(포토샵,일러스트 및 캐드 등) 숙련자 </t>
  </si>
  <si>
    <t xml:space="preserve"> 5년 이상 경력자 우대\n • 수탁 시스템 전산개발 업무 수행 유 경험자</t>
  </si>
  <si>
    <t xml:space="preserve"> 여행/레저/로컬 관련 사업/제휴/마케팅 상품기획 및 소싱 경험\n • 사업화 모델 기획 및 실행 경험 \n</t>
  </si>
  <si>
    <t xml:space="preserve"> 소셜커머스/오픈마켓/종합쇼핑몰 관련 상품기획 및 소싱 경험\n</t>
  </si>
  <si>
    <t xml:space="preserve"> 여행 및 O2O 서비스 디자인 경험 \n • 커머스 서비스 앱 디자인 경험\n</t>
  </si>
  <si>
    <t xml:space="preserve"> 여행/레저/로컬 상품 관련 이미지/동영상 상품 정보 제작 경험\n</t>
  </si>
  <si>
    <t xml:space="preserve"> 여행/레저/로컬 상품 관련 컨텐츠 제작 경험\n • 문예창작 관련 학과 전공자\n • Social, Mobile 콘텐츠 관련 기획 및 구성 경험자\n</t>
  </si>
  <si>
    <t>CS 업무 경력자\n• 소프트웨어 또는 솔루션 회사 경력자\n• 인터넷 쇼핑몰 종사 경험자\n• 장기 근속 가능자</t>
  </si>
  <si>
    <t xml:space="preserve"> 타임라인 류, SNS 웹메시징 등의 UI개발 경험\n • Bootstrap, Semantic UI등 UI Framework 사용 경험\n • React, Vue.js 사용 경험\n • 성능 최적화 경험</t>
  </si>
  <si>
    <t>임 어플리케이션, 어플리케이션 등에서의 디자인 실무 경험\n・모바일 서비스, web서비스 등의 UI 제작 경험\n・광고 등 그래픽 디자인 실무 경험\n・HTML, CSS 등을 사용한 마크업 경험（회사 업무에서 직접 사용하지는 않습니다）\n・팀 매니지먼트 경험\n・스피드감을 가지고 의견을 교환하며 아웃풋을 낼 수 있는 분</t>
  </si>
  <si>
    <t xml:space="preserve"> 화장품 업계 경력이 있으신 분\n • Logistic, 3PL 업무 경험이 있으신 분\n • 적극적인 마인드를 가지고 커뮤니케이션 능력이 우수한 분</t>
  </si>
  <si>
    <t xml:space="preserve"> WebTob, Jeus, Probus 경험자</t>
  </si>
  <si>
    <t xml:space="preserve"> AWS 경험자\n • AuroraDB 경험자</t>
  </si>
  <si>
    <t>e커머스 및 유통 업계 데이터 분석 경험\n- 통계학, 컴퓨터공학 관련 전공\n- 영어, 중국어 등 외국어 활용 능력</t>
  </si>
  <si>
    <t xml:space="preserve"> 코틀린을 사용한 안드로이드 앱 개발 경험\n • 개인 프로젝트를 포함하여 사이즈와 무관하게 완결된 제품을 런칭하고 운영해본 경험\n • 비디오 스트리밍에 대한 높은 이해해</t>
  </si>
  <si>
    <t xml:space="preserve"> iOS, Android 모바일앱의 디자인 원칙과 최신 트렌드 대한 이해도와 관심이 높은 분\n • 최신 iOS 및 안드로이드 디자인 가이드 숙지자 우대</t>
  </si>
  <si>
    <t xml:space="preserve"> 관광 관련 학과 전공자 \n • 여행업종/직무 경력자 \n • 외국어(영어) 가능자</t>
  </si>
  <si>
    <t>O2O 서비스에 대한 이해도가 높은 분\n• 팀워크, 책임감, 실행력이 갖춘 분\n• 성실함과 업무에 대한 책임감을 갖춘 분\n</t>
  </si>
  <si>
    <t xml:space="preserve"> 재무회계 관련 전공(회계/경영/경제) 출신 \n • 더존 ERP 사용 가능자(I-CUBE등) \n • 연결결산 및 관련업종 경험 \n • 뛰어난 리더쉽 및 커뮤니케이션 스킬 소유하신 분 \n • 부서간 협업 및 교류 원활한 분 \n • 성실하고 능동적으로 직무에 전념하는 분\n</t>
  </si>
  <si>
    <t xml:space="preserve"> 재무회계 관련 전공 (회계/경영/경제) \n • 더존 ERP 사용 가능자(I-CUBE등)\n • O2O 업종 자금, 정산 경험\n • PG사 수금관리 경험\n • 가맹사업 관련 정산관리 경험\n</t>
  </si>
  <si>
    <t xml:space="preserve"> 북미향 디자인 경험자</t>
  </si>
  <si>
    <t xml:space="preserve"> IT/Startup 경영지원 경력자 \n • 인사/노무 전반에 대한 높은 이해\n • 특정 업무 영역에 제한하지 않고, 다양한 업무 및 변화를 즐길 줄 아는 분</t>
  </si>
  <si>
    <t>사용자와 사용자의 경험에 대한 이해와 서비스 분석/개선 과정 전반의 이해도가 높은 자\n- Usage Flow 정의 및 UX prototyping 가능한 자\n- UX에 대한 다각화 된 시야와 적극적이고 논리적인 UX관점을 보유한 자\n- 비즈니스 목표를 달성하기 위해 사용성을 극대화 할 수 있는 방안을 능동적으로 고민하는 자\n- 다양한 직군, 협업부서와 원활한 커뮤니케이션이 가능한 자\n- 인지심리/정보과학/시각디자인/HCI 관련 전공자 또는 그에 준하는 지식 보유자</t>
  </si>
  <si>
    <t xml:space="preserve"> 스타트업 창업 경험/업무 경험 있는 분\n • 현재 금융업에 종사하시는 분\n • 가능한 프로그래밍 언어가 있으신분\n • 배움의 열정이 넘치시는 분</t>
  </si>
  <si>
    <t xml:space="preserve"> UE4 이용한 모바일 게임 개발 경력 (1년 이상)</t>
  </si>
  <si>
    <t xml:space="preserve"> 공학계열 전공자, 혹은 그에 준하는 지식과 관심을 가지고 있는 타 전공자 \n • 제조업 근무 경력(1년 이상)\n • 컨설팅 경험</t>
  </si>
  <si>
    <t xml:space="preserve"> 웹 에이전시 근무 경력 보유(2년 이상)</t>
  </si>
  <si>
    <t xml:space="preserve"> 디자인 컨셉 도출이 탁월하신 분\n • 웹 디자인에 대한 이해도가 있으신 분\n • 시각 디자인 전공자\n • 유관 프로젝트 유경험자</t>
  </si>
  <si>
    <t xml:space="preserve"> 웹 디자인에 대한 이해도</t>
  </si>
  <si>
    <t>컨텐츠 마케팅 경험을 살리면서 퍼포먼스 마케팅을 배워보고 싶으신 분\n• 고객들이 좋아하는 컨텐츠 기획에 자신 있으신 분\n• 커머스 관련 경험이 있으신 분\n• 영상 관련 컨텐츠 기획/제작 경험이 있으신 분</t>
  </si>
  <si>
    <t xml:space="preserve"> SNS 영상 프로덕션 근무 경험 보유자</t>
  </si>
  <si>
    <t>고/이커머스 마케팅  제휴 및 사업 전략 경력 우대</t>
  </si>
  <si>
    <t xml:space="preserve"> 해당직무 근무경험\n • 전기/전자공학</t>
  </si>
  <si>
    <t xml:space="preserve"> 스킬・경험\n・게임 어플리케이션, 어플리케이션 등에서의 UI/UX 디자인 실무 경험\n・모바일 서비스, web서비스 등의 UI 제작 경험\n・광고 등 그래픽 디자인 실무 경험\n・HTML, CSS 등을 사용한 마크업 경험（회사 업무에서 직접 사용하지는 않습니다）\n・팀 매니지먼트 경험</t>
  </si>
  <si>
    <t xml:space="preserve"> GIT 등의 버전 관리 시스템에 대한 이해\n • Webpack, Babel을 이용한 프로젝트 환경 구성 경험\n • LESS, SASS 등의 pre-processing platform 활용 경험\n • Typescript 개발 경험\n • 웹사이트 최적화(성능개선)에 대한 경험\n • 오픈소스 혹은 개발 커뮤니티 활동</t>
  </si>
  <si>
    <t xml:space="preserve"> 포털 / 이커머스 업체 출신 우대 \n • 보훈대상자(국가유공자)는 관련 법률에 의거 우대 </t>
  </si>
  <si>
    <t>node.js, vue.js, pwa, wepack\n• AWS 환경 프로비저닝 및 운영 실무 경력\n• ELK 스택 구성 및 사용 실무 경력\n• 도커(docker) 구성 및 사용 실무 경력\n• 쿠버네티스 구성 및 사용 실무 경력\n• devOps 구축에 관심이 있는 분\n• 팀원들과 소통을 중요하게 생각하는 분</t>
  </si>
  <si>
    <t>定の業界や産業についての深い知識（ビジネス上のトレンドとICTにおけるスタンダードの理解）</t>
  </si>
  <si>
    <t>스타트 업 근무 경험\n• ES6, TDD에 익숙하신 분\n• React 개발 경험\n• AWS 등 클라우드 기반 시스템 활용 겸험</t>
  </si>
  <si>
    <t xml:space="preserve"> 구조화된 UI를 설계하고 구현함으로써 개발의 효율을 높이는 능력\n • 데이터 기반 (e.g. Google Analytics) UX/UI 개선점을 도출하고 적용해본 경험</t>
  </si>
  <si>
    <t xml:space="preserve"> 스트리밍 서비스 기획 경험자\n • 모바일/웹 서비스 출시 경험자\n • 개발 및 서비스 이해도가 높으신 분</t>
  </si>
  <si>
    <t xml:space="preserve"> 미술관련 전공자\n • 모바일프로젝트 개발 경험</t>
  </si>
  <si>
    <t xml:space="preserve"> Front-End 개발에 유용한 프레임워크를 하나 이상 능숙하게 사용하는 분\n • 기본적인 퍼블리싱 능력 보유하신 분\n • JS, Node-Js 사용자 우대</t>
  </si>
  <si>
    <t>안CERT(침해대응· 모의해킹)] \n • 관련 분야 전공자 (정보보안/정보보호, 컴퓨터 공학 등)\n • CISSP,CISA, 정보보안기사( or SIS), PIA 등 정보보호 관련 자격 보유자\n • 보안CERT 관련 포토폴리오를 제출하신 분\n\n[IT보안 엔지니어]\n • 관련 분야 전공자 (정보보안/정보보호, 컴퓨터 공학 등)\n • CISSP,CISA, 정보보안기사( or SIS), PIA 등 정보보호 관련 자격 보유자</t>
  </si>
  <si>
    <t xml:space="preserve"> 학력: 자연/이공계 석사 이상\n • 웹/앱 테스트 자동화, 애자일, TDD, 탐험적 테스팅, API 테스트 경험자 \n • Jira, Confluence 등의 협업도구 경험이 있으신 분 \n • 좋은 사람들과 즐겁고 열정적으로 일하는 팀을 함께 만들어가고 싶은 분\n • 책을 좋아하는 분. 자신과 팀의 전문성과 성장을 위해 함께 학습하고 공유하시는 분</t>
  </si>
  <si>
    <t xml:space="preserve"> 300인 이상 기업 인사/채용 업무를 경험하신 분\n • 채용 브랜딩에 대한 이해도가 높고 관련 업무를 경험하신 분\n • 채용을 위해 트렌디하고 창의적인 콘텐츠 기획,제작이 가능하신 분</t>
  </si>
  <si>
    <t xml:space="preserve"> 외 이런 것이 있으면 더 좋겠어요]\n\n• Python, JavaScript, Java, C 등과 같은 개발 언어 사용 경험\n• Jenkins등의 CI Tool를 사용한 배포 시스템 구축 경험\n• Git 등의 분산 버전 관리 시스템에 대한 이해\n• Kibana, Datadogs, Grafana, Newrelic 등과 같은 모니터링 툴 사용 경험\n• 전산 관련 이론 지식\n\n※ 확인 사항\n* 지원 시 경력 기술서 및 포트폴리오를 첨부해 주시기 바랍니다.\n* 보훈대상자는 관련 법령에 의거하여 우대합니다.\n* 서류 합격자에 한해 연락드릴 예정입니다.\n* 입사시 3개월의 수습기간이 있습니다.\n* 본 채용은 수시진행으로, 우수 인력 채용시 조기마감될 수 있습니다.</t>
  </si>
  <si>
    <t>디자인 에이전시 경험\n• 서비스 구축 및 운영 \n• 미디어 콘텐츠에 관심이 많으신 분\n• 사용자 중심 사고로 문제를 해결하는 능력을 갖추신 분\n• Adobe XD 및 Sketch 경험이 있으신 분\n• 포트폴리오 제출 시 참여율 기재</t>
  </si>
  <si>
    <t>남다른 업무 센스를 지닌 분\n• 상호 존중 및 배려를 바탕으로 동료와 협업을 잘하는 분 \n• 기업 평판관리 및 위기대응에 대한 경험이 있는 분\n• 기업 조직의 홍보부서 또는 홍보대행사에서 일한 경험이 있는 분\n• 여행을 사랑하고 올윈에어의 히스토리를 꿰고 있는분</t>
  </si>
  <si>
    <t>Adaptive layout, CSS animation 적용 경험 우대\n• HTML, CSS, 웹 접근성 등 웹 프론트엔드에 대한 폭넓은 지식 보유\n• Angular.js, React.js, Backbone.js 사용 경험이 있는 분</t>
  </si>
  <si>
    <t>react, vuejs, angular 우대</t>
  </si>
  <si>
    <t xml:space="preserve"> 주요 언론사 및 기자, 미디어 관련 네트워크 우수자 \n • 블로그 등 온라인 홍보 관련 경험자\n • IT 또는 에듀테크, 콘텐츠 사업과 트렌드에 대한 이해도 높은 분\n • PR 에이전시 경력 (에이전시, 인하우스 경력 등)\n • 영어 가능자(비즈니스 회화 및 이메일 커뮤니케이션, 영문 보도자료 검수 가능)</t>
  </si>
  <si>
    <t>Data-driven 의사결정, Problem Solving 스킬을 보유하신 분\n• 브랜드 전략 수립 및 퍼포먼스 마케팅 유경험자</t>
  </si>
  <si>
    <t>개발 지식과 경험이 있고, 동료와의 협업이 가능한 분\n • 앱스토어 출시 경험이 있으신 분\n • 주도적으로 자신의 일을 찾아 문제 해결하고 개선하시는 분</t>
  </si>
  <si>
    <t>보고서 작성과 커뮤니케이션 능력이 탁월한 자\n  - 금융권(은행/증권/보험/카드/전자금융) 보안 업무 경험\n  - 서비스거부공격, 악성코드 감염, 개인정보 유출 등 침해사고 대응 경험\n  - ISMS-P 인증심사원 자격 소지자로서, ISMS 인증심사 대응 경험\n  - 학사 학위 이상, 컴퓨터공학/정보보호학 등 IT 관련 전공</t>
  </si>
  <si>
    <t>ERP 시스템 및 데이터 관리 능숙한 분\n• 스타트업 근무경험자</t>
  </si>
  <si>
    <t xml:space="preserve"> 관련 분야 경력이 있으신 분\n • 적극적이고 열정적이며, 업무에 대한 책임감이 있으신 분\n • 영어가능자 </t>
  </si>
  <si>
    <t>사내 구성원들과 협업을 통해 새로운 웹 개발과 기존 웹 개선을 즐기시는 분\n• 웹 서비스 기획 및 운영 경험하신 분</t>
  </si>
  <si>
    <t xml:space="preserve"> 유경험자 (특히 매출 정산 관련 경험) 우대\n • 영어 소통 능력/문서 작성 가능자\n • 컴퓨터활용능력(MS Office, Word, Excel) 우수자\n • 회계 또는 경영 전공자 우대\n • CPA (AICPA 또는 KICPA 모두 가능) 자격 소지자 우대</t>
  </si>
  <si>
    <t>대리운전회사 경험자 우대</t>
  </si>
  <si>
    <t>화장품 덕후\n• 화장품 및 라이프스타일 관련 MD 경험\n• E-Commerce 관련 경험자\n• 기타 유관 경험자</t>
  </si>
  <si>
    <t>온라인 쇼핑몰 기획 및  리뉴얼 관련 업무 경험\n- 해당 직무 경력 및 전문성</t>
  </si>
  <si>
    <t xml:space="preserve"> 뷰티 관련 산업 유경험자\n • 커머스 디자인 관련 경력자 우대\n • 패키지 디자인과 웹 디자인 모두 실력 우수 시 우대</t>
  </si>
  <si>
    <t xml:space="preserve"> 전기 관련 자격증 보유\n • 발전사업 및 주택용 태양광 시공팀장 출신\n • 다양한 현장업무 지원 가능</t>
  </si>
  <si>
    <t xml:space="preserve"> E-Commerce 기획 경력 우대 \n • 정산 관련 플랫폼 기획 경험 우대</t>
  </si>
  <si>
    <t xml:space="preserve"> 석사 학위\n • 통계 분석 관련 기술 보유자\n • 기업체 마케팅 관련 부서 경력 보유자\n • 프리젠테이션 능력 우수자</t>
  </si>
  <si>
    <t xml:space="preserve"> 영어권 국가 체류 경험(유학,이민 등)이 있으신 분\n • 스타트업에 대한 이해, 경험이 있으신 분\n • 데이터를 통해 운영 인사이트를 도출하실 수 있으신 분\n • 커뮤니케이션 능력이 뛰어나신 분</t>
  </si>
  <si>
    <t>E-Learning 사이트 개발 경험이 있으신 분\n- LMS(Learning Management System) 개발 및 운영 경험이 있으신 분\n- 웹 표준 및 웹 접근성에 대한 이해가 있으신 분\n- 1개 이상의 서비스 개발 및 운영을 통한 개선 경험이 있으신 분</t>
  </si>
  <si>
    <t xml:space="preserve"> 만화를 좋아하는 분\n • 컴퓨터 활용 능력 우수</t>
  </si>
  <si>
    <t xml:space="preserve"> 빠르게 성장하는 스타트업에서 스케일업을 경험해보신 분</t>
  </si>
  <si>
    <t xml:space="preserve"> 게임광고 제안 경험</t>
  </si>
  <si>
    <t xml:space="preserve"> 기본적인 만화/장르소설 콘텐츠 및 서비스에 대한 이해도가 높은 분 (적절한 '덕력'은 플러스 요소)\n • 웹툰/웹소설, 영화, 뮤직, 책, 공연 등 다양한 콘텐츠를 추천하고 제공하는 서비스의 상세설계 진행 및 오픈 경험이 있는 분\n • 영어, 중국어, 일본어 등 글로벌 서비스 리서치 및 벤치마킹 에 필요한 언어능력을 갖춘 분</t>
  </si>
  <si>
    <t xml:space="preserve"> 무역 경험자 우대(필수 아님)</t>
  </si>
  <si>
    <t xml:space="preserve"> Git을 사용하여 협업이 가능하신 분\n • Linux 서버 관리가 가능하고 간단한 Shell Script 작성이 가능하신 분 \n • AWS 기초 지식 및 사용 경험이 있으신 분\n • MySQL Database Function, Trigger, Procedure, Events 작성이 가능하신 분</t>
  </si>
  <si>
    <t>xure 사용 경험이 있으신 분\nㆍTrello, Slack, Redmine 등 협업 Tool 사용 가능하신 분\nㆍ모바일 기획 관련 포트폴리오를 함께 제출해주시면 도움이 됩니다</t>
  </si>
  <si>
    <t xml:space="preserve"> SECaaS, CASB 서비스 기획/설계/구축 경험자</t>
  </si>
  <si>
    <t xml:space="preserve"> 위 framework 모두 개발 경험자 및 관련 프로젝트 경험 다수 보유자 </t>
  </si>
  <si>
    <t xml:space="preserve"> 영어 커뮤니케이션/작문 가능자\n • 네트워크 관련 디바이스 개발 경험자</t>
  </si>
  <si>
    <t xml:space="preserve"> Intel QAT, DPDK 개발 경험자\n • 리눅스 커널 및 네트워크 스택 전문가\n • 플랫폼 디바이스 드라이버 개발 경험자</t>
  </si>
  <si>
    <t xml:space="preserve"> 리눅스 커널 경험자\n • 방화벽/NAT/VPN 개발 경험자\n • IPS/DDoS 개발 경험자</t>
  </si>
  <si>
    <t xml:space="preserve"> HTTP/SMTP/POP3/IMAP/FTP 프로토콜 전문가\n • Proxy 개발 경험자\n • IPS/DDoS 개발 경험자\n • 로그(파일기반, DB기반) 개발경험자</t>
  </si>
  <si>
    <t xml:space="preserve"> 컨테이너/도커 경험자\n • Cgroup/Namespace 지식 보유자</t>
  </si>
  <si>
    <t xml:space="preserve"> 엔드포인트 솔루션 서버 개발 경험을 보유하신 분\n • 대용량 데이터 처리 및 분석 경험을 보유하신 분</t>
  </si>
  <si>
    <t xml:space="preserve"> 대용량 로그 처리 시스템 개발 경력\n • 빅데이터 및 NoSQL 솔루션 개발 경력 \n • 보안솔루션 개발 경력\n • C언어 개발 경력</t>
  </si>
  <si>
    <t xml:space="preserve"> DB 개발 경력(설계 및 쿼리 작성 가능)\n • 보안 솔루션 개발 경력</t>
  </si>
  <si>
    <t xml:space="preserve"> 네트워크 프로그래밍 개발 경력</t>
  </si>
  <si>
    <t xml:space="preserve"> 이통사 / 핀테크(결제, 보험, 은행)서비스 경력자\n • 온라인/모바일 서비스 창업/스타트업 출신</t>
  </si>
  <si>
    <t xml:space="preserve"> 광고대행사 근무자 경험자\n • 제휴마케팅 경험자</t>
  </si>
  <si>
    <t>の中に0to1新規サービスを自ら生み出してスケール大きく成長させたい方\n・自らOwnership（情熱と責任感）を持ってワクワクしながらチャレンジしていきたい方\n・違う意見の人とも健全なコミュニケーションを通じて更に良い結論を出せる方</t>
  </si>
  <si>
    <t>ebサービス/スマートフォンアプリの新規マーケティング施策の企画と実施の経験がある方</t>
  </si>
  <si>
    <t>ンターネットサービス事業の立上げ、プロジェクトマネジメント経験\n・人材事業（バイト、派遣、新卒、転職等）、O2O領域のB2B2C事業、戦略コンサルティング経験者\n\n＜求める人物像＞ \n・”LINE STYLE（https://linecorp.com/ja/company/style ）”に共感し、共にチャレンジし、お客様に新たな”WOW”を提供することのできる方　\n・インターネット業界のスピード、LINEの成長スピードについてこられる方　\n・現状に満足せず、自ら高い目標を掲げ、絶えず変化と成長を実現できる方\n・コミュニケーションと対人関係に優れ、多様な価値観を持つ仲間と連携・協業できる方 　\n・環境の変化に柔軟に対応でき、自ら率先垂範して動くことができる方\n・決められた枠組み、制限された権限に関係なく、柔軟な発想ができる方</t>
  </si>
  <si>
    <t>PostgreSQL, Laravel Framework\n• Linux server관리\n• 트랜디한 개발을 하고자하는 사람</t>
  </si>
  <si>
    <t xml:space="preserve"> Network Device Driver/DPDK 관련 개발 경험\n • Network Processor용 Firmware 개발 경험</t>
  </si>
  <si>
    <t xml:space="preserve"> H/W 설계 경험자</t>
  </si>
  <si>
    <t xml:space="preserve"> Elastic/stack 구축/개발 경험자\n • Python으로 프로젝트 수행 경험자\n • 패치관리 시스템 개발 경험자</t>
  </si>
  <si>
    <t xml:space="preserve"> TCP/IP 네트워크 프로그래밍 개발 능숙자\n • RDB 데이터 모델링 경험 및 대용량 SQL 쿼리 튜닝 가능자</t>
  </si>
  <si>
    <t xml:space="preserve"> IPS, DDoS 보안 제품 개발 경험자\n • Application 프로토콜 분석 경험자</t>
  </si>
  <si>
    <t xml:space="preserve"> MongoDB/ElasticSearch 시스템 개발 경험자\n • C/C++ 프로그래밍 가능자</t>
  </si>
  <si>
    <t xml:space="preserve"> 웹, 모바일, 앱기반 서비스 운영 업무 유경험자\n • 시스템 운영, 유지보수 유경험자</t>
  </si>
  <si>
    <t>최고를 목표로 서비스와 함께 성장해나갈 분.\n• 회사의 성장과 개인의 성장을 align 시켜나갈 수 있는 분.\n• 회사와 개인의 성장에 자부심을 느낄 수 있는 분.\n• 팀원들을 존중하고, 협업을 중시하시는 분.\n• 백엔드 개발 경험을 가지고, 프론트엔드 포지션으로써 벡엔드 팀원과 잘 협업 할 수 있으신 분\n• 성능 테스트 및 최적화 경험이 있으신 분 \n• CI/CD 구축 경험이 있으신 분\n• TDD 경험이 있으신 분</t>
  </si>
  <si>
    <t>Hadoop, Spark, Machine Learning, Deep Learning 업무경험\n- Front-end development skill\n- 추천시스템 이해\n- 온라인광고 이해</t>
  </si>
  <si>
    <t xml:space="preserve"> 온라인 홍보 채널 운영 경험자\n • 홍보 기획 및 실행 경험자\n • 보도 관련 네트웍 보유자 </t>
  </si>
  <si>
    <t xml:space="preserve"> Spring, Django 등의 웹프레임워크에 관심이 많으신 분\n • 알고리즘, 성능최적화, 분산 처리 등에 관심이 많으신 분\n • AWS, GCP, docker 등을 활용해보신 분\n • 다양한 데이터를 분석과 머신러닝 등에 관심이 있으신 분</t>
  </si>
  <si>
    <t xml:space="preserve"> 시스템 (Windwos/Linux) 초.중급 기술 관련 자격증을 지니신 분 우대</t>
  </si>
  <si>
    <t xml:space="preserve"> 글로벌기업 클라이언트 AE 경험 있으신 분\n • 활동 지역이 강남구 신사동인 분, 혹은 가까우신 분\n • 잘나가는 페북 페이지 5개 이상 팔로우 하고 계신 분\n • 잘나가는 TV 프로그램 5개 이상 챙겨보시는 분\n • 운전 경험 많으신 분</t>
  </si>
  <si>
    <t xml:space="preserve"> Netty, Akka 등 비동기 네트워크 프레임워크 사용 경험이 있으신 분\n • Scala, Kotlin, Rust, Go 등의 고성능 정적 타입 언어 사용 경험이 있으신 분\n • Cassandra, HBase 등의 NoSQL 환경에서의 설계/개발/운영 경험이 있으신 분\n • Docker, Kubernetes, Mesos 등 컨테이너 기반 기술을 이용한 배포/운영 경험이 있으신 분\n • Hazelcast, Infinispan, Ignite, Geode 등의 In-memory Data Grid 사용 경험이 있으신 분\n • API 설계 경험이 있으신 분\n • JVM 튜닝 경험이 있으신 분\n • MySQL 관련 개발 또는 DBMS 운영 경험이 있으신 분\n • AWS 등 클라우드 환경에서의 개발 또는 운영 경험이 있으신 분\n • Python 사용 경험이 있으신 분\n • Ansible, Salt, Chef, Puppet, Fabric 등의 DevOps 툴 사용 경험이 있으신 분\n • 리눅스/유닉스 환경에서의 서비스 개발/운영 경험이 있으신 분\n • 오픈 소스 개발 경력을 가진 분 </t>
  </si>
  <si>
    <t>글로벌 서비스 기획 및 서비스 디자인 전체를 책임지고 다룬 경험이 있는 분\n• 사용자 조사, 데이터 분석, 프로토타입 제작 경험 많은 분\n• 영어 커뮤니케이션 가능한 분</t>
  </si>
  <si>
    <t>AWS 등 클라우드 환경 실무 경험이 있으신 분\n- 서버 성능 최적화 경험이 있으신 분\n- DBMS 관리가 능통하신 분\n- Jenkins 를 이용한 CI/CD 환경 구성 경험이 있으신 분\n- Terraform 을 이용한 인프라 구성 경험이 있으신분</t>
  </si>
  <si>
    <t xml:space="preserve"> 운전 가능자</t>
  </si>
  <si>
    <t>하고 절도있는 20대 후반의 남성이시면 더욱 좋을것 같습니다:)</t>
  </si>
  <si>
    <t xml:space="preserve"> Co-Living Space 관련 업무 경력자 분\n • 공간디자이너 혹은 건축가와 협업 경험자 분\n • 복잡한 내용을 단순화하여 전달하는 인포그래픽 경력자 분 </t>
  </si>
  <si>
    <t xml:space="preserve"> Co-Living Space 관련 업무 경력자 분\n • 공간디자이너 혹은 건축가와 협업 경험자 분</t>
  </si>
  <si>
    <t xml:space="preserve"> 고객이 원하는 것을 만들어내는데 즐거움을 느끼시는 분\n • 개발자와 코딩을 주제로 수다떠는걸 좋아하시는 분\n • 자신이 구현한 로직을 어린아이도 알아들을 수 있게 쉽게 설명하는 분\n • 풀스택 개발자로 성장하고 싶으신 분\n • 기타기술 (CSS, SVG, Canvas, WebFont, Flask, Redis, PDF, Image Processing)에 경험이 있으신 분</t>
  </si>
  <si>
    <t xml:space="preserve"> 패스트캠퍼스, 마이크임팩트 등 관련 스타트업 근무 경력자 우대\n • 구글애널리틱스, 페이스북마케팅분석툴 등 사용 가능자 우대\n • 포토샵, 일러스트레이터 등 디자인툴 사용 가능자 우대\n • '세바시 팬' 즉 세바시를 사랑하고 응원하는 자 우대</t>
  </si>
  <si>
    <t xml:space="preserve"> 모바일 커머스 경력자(소셜, 오픈마켓 등) 우대\n • 비즈니스 회화 가능자</t>
  </si>
  <si>
    <t xml:space="preserve"> 운전면허</t>
  </si>
  <si>
    <t xml:space="preserve"> 다국어 서비스 경험이 있으신 분\n • 국내 금융규제에 대한 이해가 있으신 분\n • GA를 활용하여 데이터 트래킹이 가능한 분\n • 서비스 데이터 분석 방법(AARRR, Funnel, cohort 등)에 대한 이해와 관심이 높은 분</t>
  </si>
  <si>
    <t xml:space="preserve"> 반응형 웹 퍼블리싱에 능숙한 분\n • JavaScript, jQuery 숙련자</t>
  </si>
  <si>
    <t xml:space="preserve"> 프론트엔드 개발 경험자</t>
  </si>
  <si>
    <t xml:space="preserve"> 앱 또는 소프트웨어를 디자인하고 런칭해본 경험\n • IT/모바일 업종에서 UX/UI 경험 2년 이상\n • 창업 경험</t>
  </si>
  <si>
    <t xml:space="preserve"> 밝고 활발한 자\n • 외국어 가능자</t>
  </si>
  <si>
    <t xml:space="preserve"> 스타트업 창업 경험\n • 통계학, 경제학, 경영학, 사회학 등 통계 유관 전공\n • R 등 통계 관련 경험\n • BI 개발 경험</t>
  </si>
  <si>
    <t xml:space="preserve"> 포털 등 주요 서비스 근무 경험</t>
  </si>
  <si>
    <t xml:space="preserve"> 해외 마케팅 프로젝트 진행 경험\n • 스마트 디바이스, H/W 마케팅 프로젝트 진행 경험\n • 영어/일본어 구사 가능</t>
  </si>
  <si>
    <t xml:space="preserve"> 글로벌 모바일앱 및 서비스 기획 경험 보유\n • 모바일앱 및 웹 제작 프로세스 전반에 대한 이해와 경험\n • 최신 iOS 및 안드로이드 디자인 가이드 숙지\n • 제품 디자인 유경험자\n • 영어 구사 가능자</t>
  </si>
  <si>
    <t xml:space="preserve"> 사용자 행위 기반 추천기 개발에 경험이 있으신 분\n • Spark / Scala / Zeppelin 분산처리 시스템 개발 경험이 있으신 분\n • 동영상 서비스에 대한 이해와 경험이 있으신 분</t>
  </si>
  <si>
    <t xml:space="preserve"> swift 개발 경력 2년 이상\n • 동영상 기반 기술에 대한 이해 및 활용 경험이 있으신 분\n • 글로벌 서비스 개발 경험이 있으신 분</t>
  </si>
  <si>
    <t xml:space="preserve"> 모바일 상용 서비스를 런칭하고 개발해 보신 분\n • 동영상 기반 기술에 대한 이해 및 활용 경험이 있으신 분</t>
  </si>
  <si>
    <t xml:space="preserve"> 동영상 서비스 관련 개발 경력이 있으신 분</t>
  </si>
  <si>
    <t xml:space="preserve"> 이커머스 업계에서의 마케팅 경험 및 인사이트\n • 빠르게 CMO로 성장하고자 하는 의지와 능력\n • 실패를 두려워하지 않고, 빠르게 실행하고 개선하는 분\n • 월 3억원 이상 마케팅 예산 직접 집행해보신 분\n • 마케팅을 통해 빠른 회사/서비스 성장을 경험하신 분\n • 스타트업(특히, 콘텐츠 혹은 미디어 관련) 경험\n • 인테리어 분야에 대한 관심 혹은 경험</t>
  </si>
  <si>
    <t xml:space="preserve"> 처음 마주하는 일이라도 빠르게 배우고 성장에 목이 마른 분\n • 자신이 맡은 일의 완성도가 높고, 일에 대해 오너십을 가지는 주도적인 분\n • 일정관리를 중요하게 생각하는 분\n • 근거에 기반하여 아이디어와 방향을 제안하는 분\n • 최신 SNS와 쇼핑 트렌드를 팔로우 하는 분</t>
  </si>
  <si>
    <t>BM에 대한 이해 혹은 관심을 가지고 개발할 수 있는 분을 우대합니다.\n• 협업의 의미를 알고 커뮤니케이션이 가능한 분을 선호합니다.</t>
  </si>
  <si>
    <t xml:space="preserve"> 수학/통계학 전공자\n • 논문을 이해하고 구현\n • 모델 및 최적화 경험\n • 협업 부서와 일상적인 대화 가능하신분\n • 성실, 근면, 겸손한 태도를 갖추셨거나 재벌 2세이신 분</t>
  </si>
  <si>
    <t xml:space="preserve"> 스타트업이나 기업 내 신규 사업 런칭 및 운영 경험 \n • SQL 클라이언트 사용 경험\n • 채용 관련 기업에 종사했던 경험</t>
  </si>
  <si>
    <t xml:space="preserve"> 실제 서비스 운영 및 유지 보수 1년 이상의 경험\n • 반응형 웹 개발 경험 및 모바일 기반 Hybrid App 개발 경험\n • 새로운 기술에 대한 습득 능력 보유 및 오픈소스 활용이 가능한 분\n • node.js 개발 경험이 있으신 분\n • React.js, Vue.js 사용 경험\n • LESS, SASS 사용 경험\n • 반려동물을 키우고 사랑하시는 분!!!\n\n* 약식으로 일반적인 이력서를 추가적으로 첨부해주세요!</t>
  </si>
  <si>
    <t xml:space="preserve"> 개인 sns채널 운영</t>
  </si>
  <si>
    <t xml:space="preserve"> 회계/세무 관련 경력자\n • 엑셀을 활용한 수치화 정립에 능통하신 분 우대\n • 쇼핑몰 시스템 (카페24 등) 운영 경험 있으신 분 우대</t>
  </si>
  <si>
    <t>스타트업에 대한 이해도가 높은 자 \n• 해당업무 유 경험자</t>
  </si>
  <si>
    <t xml:space="preserve"> 모바일 마케팅 생태계 이해자\n • 모바일 게임을 좋아하거나 다양한 앱을 써보는 것을 좋아하는 분\n • 모바일 마케팅 전문가가 되고 싶은 분\n • 성실과 끈기가 장점이신 분</t>
  </si>
  <si>
    <t>리눅스 기반 시스템 및 네트워크 운영 경험\n• 퍼블릭 클라우드 기반 시스템 설계/운영 경험 (AWS, Azure, GCP 등)\n• Python 또는 Java 기반 시스템 운영 경험\n• 대규모 데이터 분석 서비스 운영 경험</t>
  </si>
  <si>
    <t xml:space="preserve"> 스타트업 혹은 관련 직종 유경험자\n • MS오피스 사용 가능자</t>
  </si>
  <si>
    <t>Object-C 언어 사용 가능자\n• 사진 파일의 EXIF 정보 처리 유경험자\n• 스토어 앱 개발, 런칭, 업데이트 유경험자</t>
  </si>
  <si>
    <t>이미지/영상 콘텐츠 제작 및 SNS채널 운영 경험 혹은 각 플랫폼과 트렌드에 대한 이해가 높으면 일 하시는데 재미와 함께 성과가 잘 나올 것입니다.\n• 위의 경험이 있으셨다면 포토샵, 일러스트, 영상 편집 툴 등에 대한 스킬이 있을 것이라 생각됩니다.\n• 다양한 앱 마케팅 관련 분석 툴을 활용하셨다면(예를 들어 애드브릭스/튠/앱스플라이어 등) 좀 더 우대할 수 있습니다.\n• Self-Motivation 역량이 있으시다면 저희랑 아주 잘 맞을 것 같아요~~!!</t>
  </si>
  <si>
    <t>영업과 협업을 위한 원할한 의사소통은 모든 직군에서 보는 역량입니다.\n• 인쇄/프린팅/디자인 산업군 비즈니스에 대한 이해 및 경험이 있다면 더욱 업무에 대한 이해도가 있다고 판단합니다.\n• 무에서 유를 창조해야하기에 Self-Motivation 역량이 있으시다면 저희와 프로젝트를 진행하는데 아주 잘 맞을 것 같습니다.</t>
  </si>
  <si>
    <t>모든일은 협업을 통해 이뤄집니다. 커뮤니케이션에 강점이 있다는 것은 Remarkable한 역량 입니다.\n• 브랜드 톤에 따른 어울리는 매너의 디자인 감각 소유자\n• 본인의 디자인에 자부심은 있지만 독단적이지 않으신 분\n• 인쇄/프린팅 비지니스 이해 및 경험 보유자\n\n우대사항은 필수조건이 아닌 Extra point입니다.</t>
  </si>
  <si>
    <t xml:space="preserve"> 포털 및 온라인 마케팅 경험자 우대\n • 웹에이전시 및 디자인포털 경력자 우대\n • 협업 부서와 일상적인 대화 가능하신분\n • 성실, 근면, 겸손한 태도를 갖추셨거나 재벌 2세이신 분</t>
  </si>
  <si>
    <t>외국어를 통해 해외 마케팅에 대한 경험이 있으신 분이라면 Remarkable할 것 입니다.\n• 일본어를 통해 일본 관련 마케팅에 대한 경험이 있으신 분(이라면 현지 문화 및 정서에 대한 이해도가 높다고 판단하고 있습니다)\n• 운영업무를 위해 SEO에 대한 경험이 있으신 분</t>
  </si>
  <si>
    <t>BigQuery Expert \n• Microsoft Office Excel Expert \n• 관련 자격증 소지자 \n• 기타 통계패키지(SAS, SPSS 등) 사용 가능자 \n• 영어 가능자 (Reading, Oral, and Written Fluency)</t>
  </si>
  <si>
    <t xml:space="preserve"> 회계사 및 세무사 우대\n • 지주회사 근무 경험 우대</t>
  </si>
  <si>
    <t xml:space="preserve"> 블록체인, 인공지능 등 새로운 기술에 관심 가지고 혼자라도 깔짝거려보는 사람\n • 모바일 앱/웹 서비스를 직접 개발하고 운영해 본 사람\n • 대학원 이상인 경우 정수론 전공자, 학부생인 경우 수학부에서 정수론을 좋아하는(했던) 사람\n • 리서치와 소통이 가능한 외국어(영어 등) 능력</t>
  </si>
  <si>
    <t xml:space="preserve"> 재직자 대상 교육사업 경력 보유자\n • NCS에 대한 이해도가 있는자\n • 오피스를 사용한 문서작성 능통자</t>
  </si>
  <si>
    <t xml:space="preserve"> 장애 및 보훈 대상자\n • 영어 커뮤니케이션이 원활한 자</t>
  </si>
  <si>
    <t>e-commerce에 대한 이해 및 업무 경험\n• 스타트업 및 IT 기업 경험\n• 데이터 수집/분석 툴에 대한 경험 및 관심이 있는 분\n• 구조적인 UI 설계로 개발의 효율을 높일 수 있는 능력\n• 오늘의집 서비스에 추가하거나 개선하고 싶은 기능이 있는 분\n• 오늘의집의 조직 문화를 이해하고 함께 성장하고자 하는 욕구를 지닌 분\n• 인테리어 분야에 대한 관심 혹은 경험\n• 주도적으로 과업을 설정하고 해낼 때 성취감을 느끼시는 분</t>
  </si>
  <si>
    <t xml:space="preserve">  게임을 좋아하고 즐기시는 분\n •  게임 디자인과 서비스 디자인에 대한 Insight 가 높으신 분\n •  HCI에 대한 역량이 훌륭하신 분\n •  쿠키런 IP에 대한 이해도가 높으신 분\n •  퍼즐게임에 대한 이해도가 높으신 분\n • Unity 엔진에 대한 실무경험이 있으신 분\n\n[제출서류]\n •  이력서\n •  자기소개서\n •  포트폴리오(프로젝트 별로 참여도와 업무기술 등 구체적인 내용 표기)\n •  제출서류 모두 PDF 파일로 제출 (보는 사람을 배려한 형태)</t>
  </si>
  <si>
    <t xml:space="preserve"> 1년 ~ 3년차 관련 경력(신입도 지원가능) \n • 온라인 쇼핑몰의 마케팅업무 관련 경력\n • 스타트업에서의 근무 경험 \n • 다양한 데이터분석 경험</t>
  </si>
  <si>
    <t xml:space="preserve"> 외국계 기업과의(또는 외국계기업에서) 계약 체결 업무 경험\n • 해외 Pre-Sales 업무를 위한 시장조사, 환경조사, 세일즈 업무 경험\n • 사업의 전반에 대한 이해를 바탕으로 프로젝트 리드한 경험(분야 관계없음)</t>
  </si>
  <si>
    <t xml:space="preserve"> 해외 출장에 결격 사유가 없으신 분</t>
  </si>
  <si>
    <t xml:space="preserve"> Unity 사용 경험자</t>
  </si>
  <si>
    <t>언어와 플랫폼에 상관없이 문제 해결에 집중할 수 있는 개발자\n • 기본적인 CS 지식을 중시하는 개발자(OS, Network, DB 등)\n • 분산 환경에 대한 기본적인 이해가 있으신 분\n • 개발자와 의사 소통에 적극적이신 분</t>
  </si>
  <si>
    <t xml:space="preserve"> 팀 매니징 경험자\n • 소셜커머스, 종합쇼핑몰, O2O 등 관련 서비스 경험자\n</t>
  </si>
  <si>
    <t xml:space="preserve"> AWS 등 클라우드 환경에서의 개발 경험\n • java, python, nodejs 등 다양한 언어 숙련자\n • AWS Lambda 등  FaaS 기반 개발 경험\n • 대용량 트래픽 경험자\n • 다양한 Open API 연동 경험자\n</t>
  </si>
  <si>
    <t xml:space="preserve"> 오픈마켓, 소셜커머스, 종합쇼핑몰, 포털 쇼핑 개발 경험 \n • 컴퓨터 공학 및 관련 학과 전공 \n • hadoop, hive, spark, elasitcsearch 등 대용량 시스템 운영 및 처리 경험 \n • node.js 개발 경험\n</t>
  </si>
  <si>
    <t>디자인과 스타트업에 대한 관심도가 높으신 분!\n- 다양한 트렌드에 민감하며, 새로운 것을 시도해보려는 도전정신이 강하신 분! \n- 커뮤니케이션 능력 우수자, 디자인관련 전공자 우대\n- 당장의 능력치보다 라우드소싱을 통한 성장 가능성이 무궁무진하신 분 완전 우대합니다!</t>
  </si>
  <si>
    <t xml:space="preserve"> AWS, GCP, Azure 등 클라우드 기반 개발, 운영 경험\n • AWS Lambda 등 FaaS 기반 개발 경험\n • 유닛 테스트 프로그래밍 경험\n • 빌드/테스트/배포 자동화 경험\n • 자료구조와 알고리즘에 대한 이해\n • Docker 활용 경험\n • 코드리뷰 경험\n • 대규모 트래픽 처리 경험\n</t>
  </si>
  <si>
    <t xml:space="preserve"> Vue.js 개발 경험\n • ECMAscript6에 대한 개발 경험\n • Typescript 개발 경험\n</t>
  </si>
  <si>
    <t xml:space="preserve"> AWS, GCP, Azure 등 클라우드 기반 개발, 운영 경험이 있는 분\n • AWS Lambda 등 FaaS 기반 개발 경험이 있는 분\n • AWS 서비스 활용 경험 (Kinesis, EMR, DynamoDB, redshift, athena 등)\n • Kibana, Spark, Zeppelin, Jupyter 활용 경험 우대\n • Spark Stream 처리 경험 우대\n • 다양한 프로그래밍 언어에 대한 이해와 활용에 거부감이 없는 분\n • 자료구조와 알고리즘에 대한 이해가 있는 분\n • 대규모 트래픽 처리 경험이 있는 분\n • 코드리뷰 경험이 있는 분\n</t>
  </si>
  <si>
    <t xml:space="preserve"> 성인 대상 교육사업 경력 보유자 (HRD, 리더십, 조직활성화)\n • 한글, 오피스 활용능력 우수자</t>
  </si>
  <si>
    <t>Rx 를 통한 Reactive Programming에 능숙한 분\n• 빌드/테스트/배포 자동화 경험\n• MVVM 디자인 패턴 사용 경험\n• 오픈소스 기술을 활용한 소프트웨어 개발 경험\n• Firebase 혹은 AWS 연동경험\n• 외부 API 연동 개발 경험\n• 버전관리 시스템 사용 경험 (GIT)</t>
  </si>
  <si>
    <t xml:space="preserve"> 문화예술교육 경험자 / 성인 대상 교육사업 경력 소지자 (HRD/창업/퇴직자/평생교육)\n • 기획 능력 우수자\n • 오피스 활용능력 우수자</t>
  </si>
  <si>
    <t xml:space="preserve"> ICT/SW 교육 경험자 / 성인 대상 교육사업 경력 소지자\n • 기획 및 프리젠테이션 능력 우수자\n • 오피스 활용능력 우수자</t>
  </si>
  <si>
    <t xml:space="preserve"> 대학 대상 교육 및 컨설팅 사업 경력 소지자\n • 기획 및 프리젠테이션 능력 우수자\n • 오피스 활용능력 우수자</t>
  </si>
  <si>
    <t xml:space="preserve"> 디지털 광고 대행사, 모바일 게임, 애드네트워크 유 경험자</t>
  </si>
  <si>
    <t xml:space="preserve"> Tableau, SAS, R, Google analytics , Google data studio, 파이썬,\n • 엑셀vba 등 분석 능력\n • 유관업무 경력자\n • 타 부서와의 원활한 커뮤니케이션 능력\n • 통계학과, 수학과, 컴퓨터 프로그래밍 언어 관련 학과 우대</t>
  </si>
  <si>
    <t xml:space="preserve"> 프리젠테이션 및 오피스 활용능력 우수자\n • 동종 및 유사업계(HR 및 교육사업 등) 경험자 우대 \n   - '지자체' 및 '일자리' 관련 사업 근무를 희망하고, 관련 기본역량을 보유한 경우 동종업계 근무경험이 없어도 지원 가능</t>
  </si>
  <si>
    <t xml:space="preserve"> 일본어 외 제2외국어도 가능한 자\n • 일본 내 네트워크 구축 업무 유경험자\n • HRD에 대한 이해 및 전문성 보유자</t>
  </si>
  <si>
    <t xml:space="preserve"> 유관 업종 및 직무 경력자\n • 석사 학위 소지자</t>
  </si>
  <si>
    <t xml:space="preserve"> 독자적 사업 추진 및 수행력\n • 소통 및 협업능력</t>
  </si>
  <si>
    <t xml:space="preserve"> 심리학, 교육학, 교육공학, 경영학 석사 이상\n • 관련 경력 소지자\n • 오피스 활용능력 우수자</t>
  </si>
  <si>
    <t xml:space="preserve"> 신기술 및 트렌드 파악 및 이해가 있는 자\n • HRD 에 대한 이해도 보유자\n • UX, UI 관련 지식 보유자\n • 모바일 시스템 개발 경력 보유자</t>
  </si>
  <si>
    <t xml:space="preserve"> 성인대상 교육사업 관련 경력 소지자\n • 오피스 활용능력 우수자\n • 차량 소지자 우대</t>
  </si>
  <si>
    <t>CI(Continuous Integration) \u0026 CD(Continuous Deployment) 구축 경험\n• 테스트 자동화 및 TDD\n• DAU 50만(or MAU 100만) 이상 서비스 개발 및 운영 경험\n• 이벤트 소싱 또는 CQRS 패턴을 적용한 서비스 개발 및 운영 경험\n• Microservice architecture를 적용한 서비스 개발 및 운영 경험\n• 오픈소스 참여 경험</t>
  </si>
  <si>
    <t>Laravel, ROR(Ruby On Rails), Django 등 한 개 이상의 MVC framework을 사용하여 상용 서비스 개발에 참여 및 운영 경험 2년 이상\n• CI(Continuous Integration) \u0026 CD(Continuous Deployment) 구축 경험\n• 테스트 자동화 및 TDD\n• Microservice architecture를 적용한 서비스 개발 및 운영 경험\n• 오픈소스 참여 경험</t>
  </si>
  <si>
    <t>Start-up 또는 관련 직종 유경험자\n• 경영지원 업무 유경험자</t>
  </si>
  <si>
    <t xml:space="preserve"> Vue.js 혹은 node.js를 포함한 자바스크립트 개발경험\n • 웹서비스 개발 및 운영 경험</t>
  </si>
  <si>
    <t>디지털 마케팅 실무 (미디어 집행, 콘텐츠 기획 등)에 있어 장점을 가진 자\n• 경쟁 비딩 및 제안 작업 참여 경험을 통한 전략적 사고 방식의 소유자</t>
  </si>
  <si>
    <t>DB 직접 설계 경험\n• Flask, PostgreSQL, MongoDB, ElasticSearch를 사용하실수 있는 분\n• 제이쿼리를 제외한 ECMAScrip 2015+ JS\n• Html, css, javascript 능숙\n• D3.js 차트 라이브러리 경험자\n• 스타트업 경험</t>
  </si>
  <si>
    <t xml:space="preserve"> 모바일 앱 퍼포먼스 MKT 운영 경험\n • 각종 이벤트, 프로모션 기획 경험\n • 서비스 기획/운영 경험\n • IT, 모바일 사업 경험</t>
  </si>
  <si>
    <t xml:space="preserve"> UI, UX, GUI, 그래픽 디자인 경력자 우대\n • 상품 패키지, 인쇄물 등 관련 디자인 업무 경험 1년 이상 있으신 분\n • 온라인 커머스, 식품 산업에 대한 관심과 이해도가 높으신 분\n • 웹 퍼블리싱이 가능하신 분(html,css,javascript)</t>
  </si>
  <si>
    <t xml:space="preserve"> 스타트업 유경험자\n • 비구조적인 상황을 극복해 나아가는 기업가 정신을 갖춘 분\n • 타 분야와의 소통이 원활하신 분 </t>
  </si>
  <si>
    <t xml:space="preserve"> SNS 및 커머스에 대한 이해</t>
  </si>
  <si>
    <t xml:space="preserve"> 사업 기획, Project management 등의 경험이 풍부하신 분 우대\n • e커머스 관련 신규 사업 발굴, 리서치 및 기획 업무 경험하신 분 우대</t>
  </si>
  <si>
    <t xml:space="preserve"> 전문적인 정보를 누구나 이해하기 쉽게 풀어내 설명할 수 있는 사람\n • 새로운 것을 마주하고, 기존에 없던 것을 만들어 내는 것을 즐기는 사람\n • 전문적인 정보를 누구나 이해하기 쉽게 풀어내 설명할 수 있는 사람\n • 새로운 것을 마주하고, 기존에 없던 것을 만들어 내는 것을 즐기는 사람\n • 소셜 채널(페이스북, 블로그 등) 운영 경험자 </t>
  </si>
  <si>
    <t>스타트업에서 서비스 기획 경험이 있으신 분\n• 정성적, 정량적 데이터 조사를 통한 인사이트 도출에 능하신 분 \n• Sketch, Adobe XD, Zeplin 경험이 있으신 분</t>
  </si>
  <si>
    <t xml:space="preserve"> P2P 금융 시장에 대한 이해와 관심\n • 데이터 기반의 의사결정 및 제품 개선 능력 (Google Analytics)\n • 디자인 시스템과 개발 구현에 대한 이해 및 경험\n • 스타트업 근무 경험</t>
  </si>
  <si>
    <t xml:space="preserve"> 금융기관 여신 업무 1년 이상 우대\n • 웹 서비스 개발에 대한 경험 및 이해</t>
  </si>
  <si>
    <t xml:space="preserve"> 신용평가정보회사 근무 또는 협업 경험\n • 웹 서비스 개발에 대한 경험 및 이해\n • 데이터 마이닝 프로젝트 경험 (포트폴리오 송부 시 우대)\n • 데이터 시각화 경험 (e.g. Tableau)</t>
  </si>
  <si>
    <t xml:space="preserve"> 2D 또는 3D Graphics 엔진 개발 경험\n • GIS 개발 경험 또는 공간 데이터 처리 경험\n • 대용량 및 고성능 서비스 개발 경험</t>
  </si>
  <si>
    <t xml:space="preserve"> 모던 C++ (11/14) 활용 능력\n • 모바일 앱 (Android/iOS) 경험</t>
  </si>
  <si>
    <t>모바일 앱 개발/운영 경험\n• 병원정보시스템 관련 개발/운영 경험\n• 대고객 서비스 개발 및 운영 경험\n• 상기 기술Set에 대한 인프라 셋팅, 성능튜닝 가능\n• 영어 중급 이상</t>
  </si>
  <si>
    <t xml:space="preserve"> 뷰티 업계에 관심이 많거나 관련 종사 경험이 있으신 분\n • 스타트업 창업 및 근무경험이 있으신 분\n • 젤라또 서비스 및 젤라또팩토리에 개선하고 싶은 점이 있는 분\n • 본인 주도하거나 참여하여 디자인을 구상부터 유통까지 진행하고 싶은 분\n • 편집 디자인 및 인쇄 경험이 많으신 분\n • 셀프 네일 아트를 즐기시는 분\n • 데이터를 기반으로 한 의사결정을 하시는 분\n • 본인의 강점이 '꼼꼼함' 이신 분</t>
  </si>
  <si>
    <t>Java / Node.js / Phthon / PHP 등 언어 사용 가능\n• 클라우드 서비스 사용 가능\n• 쿠버네티스 사용 경험</t>
  </si>
  <si>
    <t xml:space="preserve"> RESTfull API 설계 및 유경험자 우대\n • 프레임워크 유경험자 우대\n • Git, 이슈트래커등 협업 유경험자 우대\n • 엘라스틱서치 / 솔라 서버, 빅데이터 관련 유경험자 우대</t>
  </si>
  <si>
    <t xml:space="preserve"> 컴퓨터, 소프트웨어 관련 자격증 보유한 분 우대\n • 자연계 분야(컴퓨터/전산/정보처리/자연과학/공학/의학 계열) 전공한 분 우대</t>
  </si>
  <si>
    <t>RESTfull API 설계 및 유경험자 우대\n• 프레임워크 유경험자 우대\n• Git, 이슈트래커등 협업 유경험자 우대\n• 엘라스틱서치 / 솔라 서버, 빅데이터 관련 유경험자 우대</t>
  </si>
  <si>
    <t>RESTfull API 설계 및 유경험자 우대\n • 프레임워크 유경험자 우대\n • Git, 이슈트래커등 협업 유경험자 우대\n • 엘라스틱서치 / 솔라 서버, 빅데이터 관련 유경험자 우대</t>
  </si>
  <si>
    <t xml:space="preserve"> 해당직무 근무경험</t>
  </si>
  <si>
    <t xml:space="preserve"> 운전면허 필수\n • 긍정적이며 열정이 넘치는 인재\n • 책임감이 강한 인재\n • 커뮤니케이션 능력이 뛰어난 인재</t>
  </si>
  <si>
    <t>디자인을 통해 브랜드의 가치를 올리는 것에 희열을 느끼시는 분\n• 드로잉과 일러스트가 가능하신 분\n• 지그재그와 여성 쇼핑 산업에 대한 남다른 애정이 있으신 분\n• 지그재그를 1등 브랜드로 탄생시킬(!) 열정을 가지신 분</t>
  </si>
  <si>
    <t>Amazon AWS 인프라 구축 및 운용 경력\n• 대용량 서비스 구축 및 운용 경력\n• 분산처리처리시스템 구축 및 운용 경험\n• 블록체인 기반 어플리케이션 개발 경험\n• 오픈소스 블록체인 분석 경험</t>
  </si>
  <si>
    <t>React, Angular 프로젝트 경험\n • NoSQL 프로젝트 경험\n • Amazon AWS 사용경험</t>
  </si>
  <si>
    <t xml:space="preserve"> 포토샵 및 영상편집능력자 우대</t>
  </si>
  <si>
    <t xml:space="preserve"> WAS 등 미들웨어 솔루션 개발 경험자\n • DBMS , 파일 시스템 등 개발 경험자\n • 컴파일러 개발 경험자\n • Python \u0026 Django 경험자 우대\n • 서버 백엔드 경험자 우대\n • 트러블슈팅, trial \u0026 error 에 강한 사람</t>
  </si>
  <si>
    <t xml:space="preserve"> IT 관련 업계 HRM을 경험하신 분\n • HR컨설팅펌을 경험하신 분\n • 성장하는 스타트업에 대한 이해도가 높거나 재직 경험이 있으신 분</t>
  </si>
  <si>
    <t xml:space="preserve"> 대행사나 마케팅 회사에서 광고 운영관련 경험이 있으신 분(2년 이상)</t>
  </si>
  <si>
    <t>실제 마켓에 앱 출시 경험\n • 하이브리드 앱 개발 경험\n • 애널리틱스 적용 경험\n • Technical Writing 경험 (가이드 작성 관련)</t>
  </si>
  <si>
    <t xml:space="preserve"> 다른 무엇보다 우리는 협업을 중요시 생각하고 있습니다. 서버, 클라이언트, 디자이너, 기획, 마케팅, 운영 등 다양한 직무와 연관된 사람들과 협업을 통해 성공적으로 프로젝트를 이끈 경험이 있으신 분이면 저희가 지속적으로 성장하는데 큰 도움이 될거라 생각합니다.\n </t>
  </si>
  <si>
    <t>디지털 마케팅 매니저 요건\n  - 마케팅 또는 관련 분야 전공자\n  - 비즈니스 레벨 영어/한국어 커뮤니케이션이 가능\n\n • 디지털 마케팅 분야에서 입증된 업무 경험\n  - SEO / SEM, ASO, 마케팅 데이터베이스, 이메일, 소셜 미디어 및 디스플레이 광고 캠페인을 이끌고 관리하는 입증 가능한 경험\n  - 대상 잠재 고객을 식별하고 참여를 유도하고, 정보 제공 및 동기 부여를하는 디지털 캠페인을 고안하는데 있어 창의적인 접근과 성과\n  - 랜딩 페이지 및 사용자 유입 경로 최적화 경험\n  - 웹 사이트 분석 도구에 대한 확실한 지식 (예 : Google 웹 로그 분석, NetInsight, Omniture, WebTrends)\n  - 앱 분석 도구에 대한 확실한 지식 (예 : App Annie, Appsflyer, Tune)\n  - 광고 게재 도구에 대한 실무 지식 예 : DART, Atlas)\n  - Google Adwords 캠페인 설정 및 최적화 경험\n  - HTML, CSS 및 JavaScript 개발 및 제약에 대한 실무 지식\n  - 강력한 분석 기술 및 데이터 기반 사고\n  - 온라인 마케팅 및 측정의 최신 동향 및 모범 사례에 대한 최신 정보 파악\n\n스포츠 \u0026 E-스포츠에 대한 열정이 있는 분이면 환영합니다!!!</t>
  </si>
  <si>
    <t xml:space="preserve"> 다른 무엇보다 우리는 협업을 중요시 생각하고 있습니다. 서버, 클라이언트, 디자이너, 기획, 마켓팅, 운영 등 다양한 직무와 연관된 사람들과 협업을 통해 성공적으로 프로젝트를 이끈 경험이 있으신 분이면 저희가 지속적으로 성장하는데 큰 도움이 될거라 생각합니다.</t>
  </si>
  <si>
    <t xml:space="preserve"> UI/UX에 관심이 많거나 관련 학과 출신\n • 사용자 액션(클릭, 터치, 스크롤 등)과 상호작용하는 리액트 컴포넌트 모듈을 npm이나 Github를 통해 오픈 소스로 공개한 경험\n • css 애니메이션과 트랜지션을 상용 서비스에 적용한 경험\n • redux, mobx와 같은 자바스크립트 상태 관리 도구를 프로젝트에 사용해본 경험</t>
  </si>
  <si>
    <t xml:space="preserve"> Media App 개발 경험이 있으신 분\n • Web Socket 개발 경험이 있으신 분</t>
  </si>
  <si>
    <t xml:space="preserve"> 퍼즐 게임을 꾸준히 해오신 분\n • 자기 계발을 지속하고 계신 분\n • 엑셀 함수를 잘 사용하시는 분\n • 문제와 해결책을 함께 찾아내 제시 할 수 있는 분 </t>
  </si>
  <si>
    <t xml:space="preserve"> ﻿디자인 툴(Sketch, Zeplin)에 대한 이해가 있는 분\n •﻿ angular.js 등 front-end 개발의 이해가 있는 분\n •﻿ 반응형 웹 마크업 및 부트스트랩 없이도 반응형 웹 구현 가능하신 분\n •﻿ 프로젝트 초기부터 마지막까지 함께 해보신 분\n •﻿ 다국어 웹 서비스 마크업을 해보신 분\n • ﻿암호화폐에 대한 이해가 있으신 분</t>
  </si>
  <si>
    <t>해당 업무 경력자 \n• 영어 가능자\n• 시스템 기획 및 데이터 관리 경험자</t>
  </si>
  <si>
    <t xml:space="preserve"> ﻿컴퓨터공학과 전공자 \n • ﻿업무에서 개발 경력을 보유하신 분\n • ﻿전문적인 개발환경에서 PM업무를 경험해 보신 분</t>
  </si>
  <si>
    <t xml:space="preserve"> 서비스 기획/Project Manager 3년 이상 우대\n • Scrum과 Agile의 실천법을 수행해 본 경험 보유\n • 웹/앱 서비스 기획 및 릴리즈, 운영에 대한 이해가 있으신 분</t>
  </si>
  <si>
    <t xml:space="preserve"> 자기소개서 또는 이력서에 반드시 기재해야 할 사항\n    - 실무경력 관련 상세사항\n    - 금융관련 이해도\n    - 해외 현지 법령 리서치 능력</t>
  </si>
  <si>
    <t xml:space="preserve"> 마이다노 CS는 고무줄같이 질긴 끈기가 필요하다.\n하루에도 똑같은 내용의 전화가 몇 통씩 걸려오며, 화가 난 수강생의 전화를 받을 수도 있습니다. \n왜 화가 났는지 공감하고 이해하며, 빠르게 문제를 파악하고 해결하는 능동적 자세를 가진 사람과 함께 일하고 싶습니다.\n\n • 마이다노 CS는 수강생을 200% 이해하는 마음이 필요하다.\n마이다노의 CS 직무는 고객과 가장 가까운 자리에 있습니다. \n다노에 대한 전반적인 이해를 바탕으로 고객의 니즈를 잘 이해하고 대응할 수 있는 스킬이 중요합니다. \n또 마이다노 이외의 다른 서비스인 다노샵, 다노핏 등의 서비스 응대가 가능할 정도로 다노 마인드를 탑재하고 능숙하게 대처할 수 있어야 합니다.\n\n • 마이다노 CS는 변태같은 꼼꼼함과 분석력이 필요하다.\n어떤 CS가 있었는지에 대한 데일리 기록은 해당 CS에 대한 문제가 또 일어나지 않도록, 혹은 더 나은 방향으로 개선될 수 있도록 하는 중요한 지표가 됩니다.\n단순한 전화 상담에서 끝나는 것이 아니라 수강생의 클레임을 분석, 관리하는 능력이 필요합니다.\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코치 매니저는 끊임없이 소통해야 합니다.\n하루에도 수많은 코치님들과 채팅으로, 게시판으로 대화를 나누며 문의사항에 대응해야 합니다. 바로 답할 수 있는 단순한 문의부터 깊은 고민이 필요한 코칭 자체에 대한 고민까지, 그 내용은 정말 다양합니다. 그리고 이 과정에서 가장 필요한 것은 코치 매니저 개인의 전문성이 아닌, 코치님의 이야기를 제대로 듣고 상황을 파악하여 최선의 해결책을 전달할 수 있는 '커뮤니케이션 능력'입니다. 코치 매니저가 가장 잘 해야 하는 일은 바로 코치님, 그리고 동료와의 소통입니다.\n\n • 코치 매니저는 든든한 서포터가 되어야 합니다.\n코치님들이 여러 명의 수강생에게 든든하고 믿을 수 있는 코치님이 되어 주시는 것처럼, 코치 매니저 또한 여러 명의 코치님들께 든든한 서포터가 되어야 합니다. 그 방법은 다양합니다. 잘 들어주고, 깊이 공감하고, 때로는 누구보다 빠르고 정확한 해결자가 되어야 합니다. '매니저'라는 이름을 가볍게 여기지 않고 그만큼의 책임감을 가지고 든든한 지원군이 되어 줄 수 있는 분을 기다립니다!</t>
  </si>
  <si>
    <t>eferred Qualifications\n\n• Continuous Integration / Delivery experience\n• Managing and building the server for machine learning or NLP(Natural Language Processing)\n• Building the model using machine learning frameworks\n• Familiar in Python, Javascript, C++, AWK\n• Experience of using AWS RDS\n\n• CI 및 delivery 경험\n• 머신 러닝 또는 자연언어처리(NLP)를 위한 서버의 구축 및 관리\n• 머신 러닝 프레임워크를 이용한 모델의 생성에 참여한 경험\n• Python, Javascript, C++, AWK에 친숙함 \n• AWS RDS에 대한 이해와 사용 경험</t>
  </si>
  <si>
    <t xml:space="preserve"> 애자일 HR (Agile HR)에 대한 이해\n • 애자일 개발 방법 (Agile development methods)에 대한 이해\n • Tech 기업에서의 3년 이상 기획, 개발, 관리 등 직무 경험\n • 인재관리(talent management) 그리고/또는 HR(Human Resources) 그리고/또는 조직개발 (Organizational Development)의 경험</t>
  </si>
  <si>
    <t>애자일(Agile)과 린(Lean) 중심의 마인드셋\n • 애자일 HR (Agile HR)에 대한 이해\n • 애자일 개발 방법 (Agile development methods)에 대한 이해</t>
  </si>
  <si>
    <t xml:space="preserve"> 컨텐츠 구성 및 기획 경험이 있는 분\n • 쇼핑몰, 웹사이트 디자인 경험이 있으신 분\n • 일정관리와 커뮤니케이션을 중요하게 생각하는 분\n • 근거에 기반하여 아이디어와 방향을 제안하는 분\n • SNS 및 10-30대 트렌드를 팔로우하는 분</t>
  </si>
  <si>
    <t>온라인, 모바일 대행사, 미디어렙사 경력 우대</t>
  </si>
  <si>
    <t xml:space="preserve"> 대용량 트래픽을 고려한  서버의 개발 및 설계 경험\n • 무중단서비스 개발 경험\n • 프로파일러를 통해 효율적으로 성능개선을 이뤄낸 경험\n • DevOps도입을 통한  CI/CD 시스템 구축 경험\n • AWS, Azure등 클라우드 서비스 사용경험\n • MSA에 대한 이해</t>
  </si>
  <si>
    <t xml:space="preserve">﻿ IDC 인프라 구축 및 운영 경험이 있으신 분\n •﻿ 네트워크 및 보안 장비 구축 및 운영 경험이 있으신 분\n •﻿ 중대형 프로젝트 아키텍쳐 구축 및 운영 경험이 있으신 분\n •﻿ 원활한 협업 능력을 보유하신 분 </t>
  </si>
  <si>
    <t xml:space="preserve"> 경영/경제 전공\n • 금융 관련 업무 경험 또는 관련 자격증 보유\n • 리서치/전략 업무 경험\n • 스타트업 또는 개별 TF에서의 성장 환경 경험\n • 논리적 사고, 분석, 기획력을 바탕으로 비즈니스에 대한 인사이트</t>
  </si>
  <si>
    <t xml:space="preserve"> 에이전시, 핀테크 관련 경력자 우대\n • 사용자의 행동 패턴을 이해하고 원하는 방향으로 유도할 수 있는 UX 능력\n     (Google Analytics 등 데이터 수집/분석 툴 활용)\n • 구조화된 UI를 설계하고 구현함으로써 개발의 효율을 높이는 능력\n • 프로토타이핑 툴(Protopie, Framer, Flinto 등) 가능하신 분\n • Web UI에 대한 이해(HTML/CSS/JS)</t>
  </si>
  <si>
    <t xml:space="preserve"> 머신러닝 이외의 프로그래밍 스킬 보유자. (머신러닝 이외 실제 앱/서비스까지 구현 가능자)</t>
  </si>
  <si>
    <t xml:space="preserve"> 서비스 런칭 경험자 우대\n • 모바일 게임 덕후 혹은 게임 기획 경험자 우대</t>
  </si>
  <si>
    <t>NoSQL 사용 경험이 있으신 분\n• 커머스, 풀필먼트 시스템 구축 또는 유지보수 경험이 있으신 분\n• 대용량 트래픽 대응 경험이 있으신 분\n• DB 실행계획 및 HINT 사용 가능하신 분\n• 새로운 기술에 대한 호기심을 가지고 적용하는데 재미를 느끼시는 분</t>
  </si>
  <si>
    <t xml:space="preserve"> EAP산업 전반에 대한 이해가 높으신 분\n • 기업 HR/교육담당자 대상 세일즈 경험이 있으신 분 </t>
  </si>
  <si>
    <t xml:space="preserve"> SNS / 브런치 등 채널 관리 경험\n • 간단한 포토샵, 영상편집이 가능하신 분</t>
  </si>
  <si>
    <t xml:space="preserve"> AWS나 Azure, Google Cloud등의 클라우드 환경을 기반의 프로젝트 경험\n • B2C/B2B 플랫폼 개발 경험 등 유사 업무 경험</t>
  </si>
  <si>
    <t xml:space="preserve"> 중국어, 일본어 가능자</t>
  </si>
  <si>
    <t xml:space="preserve"> 앱 개발 경력 \n • 브랜드에 대한 이해도와 사용자 중심의 서비스 디자인 시각을 가지신분</t>
  </si>
  <si>
    <t xml:space="preserve"> 최신 기술에 대한 개발 동향에 관심이 많으신 분</t>
  </si>
  <si>
    <t xml:space="preserve"> 모바일 게임 덕후 혹은 게임 콘텐츠 기획 운영 경험자\n • 규모와 관계없이 여러 직무간 프로젝트 메니징 경험이 있는 분\n • 소비자 심리 파악에 관심이 많은 분\n • 정량 /.정성 조사에 탁월한 분 우대</t>
  </si>
  <si>
    <t xml:space="preserve"> 모바일 게임 기획 \u003e 출시 \u003e 운영 사이클을 모두 경험한 분\n • 게임 덕후\n • Unity 기반 프로젝트를 경험한 분 \n • JIRA 툴 이용에 어려움이 없는 분</t>
  </si>
  <si>
    <t xml:space="preserve"> 기계학습 경험 (Segmentation, Classification)\n • 모바일 AR 개발 경험 (ARKit, ARCore)</t>
  </si>
  <si>
    <t xml:space="preserve"> 거친 습작이나 일상적 취미의 결과물도 용기 내어 함께 보여주시면 매우 유리할지도 몰라요. 후훗~</t>
  </si>
  <si>
    <t>Restful API, GraphQL 를 이용한 개발 경험 \n• styled-components 를 이용한 개발\n• CI/CD 구축, 운영 경험\n• Redux, Redux-Saga, RxJS 등 개발 및 운영 경험\n• D3 와 같은 데이터 시각화 라이브러리사용하여 개발 경험\n• React Native 개발 경험\n• WebSocket을 이용한 개발 경험\n• AWS (EC2, ECS, S3, Route53, Lambda 등) 사용 경험\n• Docker, Kubernetes 등 가상화 관련 플랫폼 사용 경험</t>
  </si>
  <si>
    <t xml:space="preserve"> 영어 능통자 우대</t>
  </si>
  <si>
    <t>대사항 Preferred Qualifications]\n\n• Knowledge or experience in audio signal processing\n• Chatbot project or related project experience\n• Familiarity with AWS for testing and deploying services\n• Experience with ElasticSearch, Hadoop or any other open-source data processing platform\n\n• 오디오 신호처리 관련 지식\n• 챗봇 또는 이와 관련된 프로젝트 경험\n• AWS를 이용한 테스트 및 서비스 배포 경험\n• ElasticSearch, Hadoop 등 데이터 중심적인 오픈소스 플랫폼 사용 경험</t>
  </si>
  <si>
    <t xml:space="preserve"> React.js 개발 경험이 있으신 분 \n • Java Spring 환경에서 개발 경험이 있으신 분</t>
  </si>
  <si>
    <t>일본어 능숙자 또는 네이티브 우대</t>
  </si>
  <si>
    <t xml:space="preserve"> 6개월~2년 유관 경력\n • 머신러닝/딥러닝 기반 영상인식 기술개발\n • SW 프로그램 개발절자 이해\n • C/C++, Python 사용 등 영상인식 SW개발</t>
  </si>
  <si>
    <t>. 개발 언어\n • Python\n2. DB / NoSQL DB 개발\n • Redis\n • MongoDB\n3. Amazon Web Services 사용경험\n • RDS\n • S3\n • Cloudfront\n • Route53\n • ElasticCache\n4. 암호화폐 개발 경험\n • 암호화폐의 월렛 개발 경험\n • 트레이딩 시스템 개발 경험</t>
  </si>
  <si>
    <t xml:space="preserve"> 디자인 시스템 제작 참여 경험\n • Web UI에 대한 이해(HTML/CSS/JavaScript)\n • Google Analytics, Mixpanel 등 데이터 수집/분석 도구를 통해 개선점을 도출, 서비스에 적용해본 경험\n • 디자인 버전 관리 도구를 실무에 도입하고 적용해본 경험\n • 금융/암호화폐 서비스 디자인 경험\n • Framer, Origami와 같은 Prototyping 도구 사용에 익숙한 분</t>
  </si>
  <si>
    <t xml:space="preserve"> 스타트업 또는 창업 경력</t>
  </si>
  <si>
    <t xml:space="preserve"> 금융, 암호화폐, 블록체인에 대한 관심과 이해\n • 스타트업 또는 신사업 조직에서 서비스를 성장시켜본 경험\n • MVP 개발, Agile 개발, Scrum 개발, KanBan 등에 대한 경험\n • 생산성 관리 도구(JIRA, Confluence) 사용 경험</t>
  </si>
  <si>
    <t xml:space="preserve"> 블록체인 및 핀테크에 대한 관심 및 이해\n • MVP 개발, Agile 개발, Scrum 개발, KanBan 등에 대한 경험\n • 생산성 관리 도구(JIRA, Confluence) 사용 경험\n • 비즈니스 영어 또는 중국어 가능</t>
  </si>
  <si>
    <t xml:space="preserve"> 프로젝트 상용화 / 서비스 경험\n • 핀테크 기업, 또는 에이전시 근무 경력\n • 끝없는 열정과 창의력을 소유하신 분\n • 기발한 아이디어가 샘솟는 분</t>
  </si>
  <si>
    <t xml:space="preserve"> DBMS 관리 능통자\n • 서버 성능 최적화 경험\n • ISMS 인증 심사 경험자\n • 클라우드 환경에서의 개인정보보호 이슈 대응 경험\n • 영어 커뮤니케이션이 능숙하신 분</t>
  </si>
  <si>
    <t xml:space="preserve"> PHP, Python, node.js 개발 경험\n • web3.js 및 블록체인 contract 연동 경험\n • REST API 설계 경험</t>
  </si>
  <si>
    <t xml:space="preserve"> 응용 제품 개발을 2~3회 이상 경험\n • Low-level H/W 제어 프로그래밍 유경험자</t>
  </si>
  <si>
    <t xml:space="preserve"> 머신러닝/딥러닝 기반 영상인식 기술개발\n • SW 프로그램 개발절자 이해\n • C/C++, Python 사용 등 영상인식 SW개발</t>
  </si>
  <si>
    <t xml:space="preserve"> Spring Boot 유경험자</t>
  </si>
  <si>
    <t xml:space="preserve"> 우수인재를 다이렉트 소싱으로 채용하신 분\n • 다이렉트 소싱이 가능하고, 장기적인 인재 DB 관리에 대한 경험을 보유하신 분</t>
  </si>
  <si>
    <t xml:space="preserve"> 영어가능자 우대</t>
  </si>
  <si>
    <t xml:space="preserve"> C, C++ 중급실력 이상</t>
  </si>
  <si>
    <t xml:space="preserve"> 뷰티 업계에 관심이 많거나 관련 종사 경험이 있으신 분\n • 스타트업 창업 및 근무경험이 있으신 분\n • 새로운 것을 경험하는 것을 두려워하지 않고 즐기시는 분\n • 정보를 공유하는 일을 귀찮아하지 않고 즐기시는 분\n • 젤라또 서비스 및 젤라또팩토리에 개선하고 싶은 점이 있는 분\n • 본인 주도하거나 참여하여 디자인을 구상부터 유통까지 진행하고 싶은 분\n • 편집 디자인 및 인쇄 경험이 많으신 분\n • 모션그래픽 TOOL 사용 가능하신 분\n • 셀프 네일 아트를 즐기시는 분\n • 데이터를 기반으로 한 의사결정을 하시는 분\n • 본인의 강점이 '꼼꼼함' 이신 분</t>
  </si>
  <si>
    <t xml:space="preserve"> VCS (Git) 사용 가능자 \n • Front-end 빌더 툴 (Grunt, Gulp 등)에 대한 지식 및 경험 \n • 템플릿 엔진 활용 경험이 있으신분 (twig, handlebars 등) \n • CSS Preprocessor 개발 환경에 능숙한 분 (sass, less) \n • 능동적인 커뮤니케이션 가능하신 분 \n • 보훈대상자(국가유공자)는 관련 법률에 의거 우대 </t>
  </si>
  <si>
    <t>데이터 분석 및 SQL에 대한 이해 바탕 Zeppelin / Tableau 등 데이터 툴 활용 가능자. \n• 포털 및 모바일 커머스 관련 백오피스 기획 업무 유경험자 \n• 불편한 것을 바꾸려고 노력하고 새로운 시도에 적극 적인 자\n• 생산성 관리 툴(JIRA, 컨플루언스) 활용도가 높은 분</t>
  </si>
  <si>
    <t xml:space="preserve"> 온라인/모바일 커머스의 직 매입 상품에 대한 MD 경험을 포함한 유관 경력\n • OTA 및 호텔 비즈니스에 대한 Revenue management 유 경험자\n • 불편한 것을 바꾸려고 노력하고 새로운 시도에 적극적인 자\n • 생산성 관리 툴 (JIRA, Confluence) 유 경험자</t>
  </si>
  <si>
    <t xml:space="preserve"> 디자이너 우대사항\n\n■ 대한민국 부동산 산업의 시각적 모든 요소를 재해석하며 그 기준을 잡아나갈 그래픽 디자이너\n■ 부동산 산업의 전통적인 가치인 ‘신뢰’와 ‘전문성’이라는 두 가지 키워드를 바탕으로 그 위에 세련됨 한 꼬집을 보태어 줄 디자이너\n■부동산 프랜차이즈 산업을 전개하며, 브랜드의 정체성과 가맹점주의 니즈를 버무려 상호 만족하는 비주얼을 제작하는 설계자\n■심미적인 디자인을 통해 문제를 해결할 수 있는 요즘 디자이너\n■온.오프라인 경계 없이 비주얼을 통한 광고 크리에이티브 메이커\n■인터널 브랜드 디자인을 통해 내부 구성원의 긍정적인 문화를 개발하고 외부로 전파하는데 관심 있는 커뮤니케이션 디자이너\n■글이 주는 메시지도 디자인의 한 영역임을 알고 좋은 글을 찾고 읽는 일에 시간을 두는 디자이너\n유연한 사고와 타인에 대한 배려심을 갖춘 맘씨 좋은 디자이너\n\n2. 미스터홈즈의 인재상 \n\n■ Property \u0026 Coliving : 부동산 산업과 공유주거 트렌드에 지속적이고 진지한 관심이 있는 사람\n■ Cross-functional Specialist : 자신의 전문성이 있으면서도 역할을 넘나드는 협업이 가능한 사람\n■ Agility : 위계조직이 아닌 애자일 조직에서 기능이 아닌 목표 중심으로 일하는 사람\n■ Data-based Decision Making : 뇌피셜이 아닌 데이터를 근거로 문제를 해결하는 사람\n■ Agility Working : IT기술을 통한 협업에 익숙하고, 시공간에 구애받지 않고 일할 수 있는 사람</t>
  </si>
  <si>
    <t xml:space="preserve"> 새로운 분야에 대한 호기심이 많고 커뮤니케이션 능력이 탁월하신 분 우대\n • MS 오피스 활용 및 DATA 처리에 능하신 분 우대\n • 외국어 (영어, 중국어) 사용이 가능하신 분 우대\n • IT / 상경 / 통계 관련 학과를 전공하신 분 우대</t>
  </si>
  <si>
    <t xml:space="preserve"> 웹에이전시/SI기획자 근무 경험자 우대\n • 금융/대기업 웹프로젝트 경험자 우대\n • UX 및 데이터 기반 기획 경험자 우대</t>
  </si>
  <si>
    <t xml:space="preserve"> 데이터 분석 사업에 대한 이해\n • 빅데이터/SDK/API 등 제품 관련 핵심 지식 및 기술에 대한 학습 능력\n • 다양한 분야의 고객사 트렌드 및 시장의 변화에 대한 관심\n • 다양한 직무와의 협업 경험\n • 인프라 소프트웨어 판매 경험</t>
  </si>
  <si>
    <t xml:space="preserve"> 기본적인 요리지식이 있어 맛에 대한 이해가 있는 분\n • 조리학/외식경영학/식품영양학과 등 업무와 관련된 학위를 소지한 분</t>
  </si>
  <si>
    <t xml:space="preserve"> 애자일 방법론을 통한 프로젝트 리딩 경험을 보유한 분\n • A/B테스팅을 통한 사용자 중심의 Product 개선 경험이 있는 분\n • 논리적/분석적/창의적 사고를 보유한 분\n • IT 트렌드에 대한 Insight를 갖춘 분\n\n[선택사항]\n • 포트폴리오는 첨부해주시거나 링크를 주시면 됩니다.</t>
  </si>
  <si>
    <t xml:space="preserve"> 금융권 AML 업무 경력 2년 이상\n • AML 관련 자격증 소지\n • 통계 분석 능력/자격/경험 보유자</t>
  </si>
  <si>
    <t xml:space="preserve"> 영어 능숙자(원어민 수준)</t>
  </si>
  <si>
    <t>빅데이터 및 금융데이터 분석 및 예측\n• 통계학 전공자\n• 영어 커뮤니케이션 가능자</t>
  </si>
  <si>
    <t xml:space="preserve"> 병의원/광고 영업 경력\n • 아웃바운드 콜 영업 경력\n • SNS 사용자 선호\n • 광고주와의 원활한 커뮤니케이션이 가능하신 분\n • 뷰티/미용 산업에 대한 관심이 많으신 분</t>
  </si>
  <si>
    <t xml:space="preserve"> Git 활용 숙련자\n • 대용량 데이터 처리 시스템 경험자 \n • AWS 또는 클라우드 기반 서비스 개발 경험자\n • 비지니스 영어가 원활한 자</t>
  </si>
  <si>
    <t xml:space="preserve"> 포털, 커머스 DB 운영 경험 유경험자 \n • 보훈대상자(국가유공자)는 관련 법률에 의거 우대 </t>
  </si>
  <si>
    <t>인하우스 고객센터 운영 경험이 있는 분\n • 포탈, 소셜커머스, 웹서비스 종사자 출신으로 서비스 기획, 운영 경력을 지닌 분\n • 성실/근면/겸손한 태도 및 습관을 보유한 분 \n • 불편한 것을 바꾸려고 노력하고 새로운 시도에 적극적인 분\n • 조직 문화를 이해하고 그 속에서 함께 성장하고자 하는 목표를 가진 분\n • 구성원들의 협업을 이끌어 낼 수 있는 원활한 커뮤니케이션 능력을 가진 분 \n • 업무의 본질에 대한 빠른 분석으로 핵심 가치를 프로세스로 구현하는 능력을 가진 분</t>
  </si>
  <si>
    <t xml:space="preserve"> 상품을 활용한 기획전, 이벤트, 프로모션 기획 경험이 있으신 분\n • 온라인몰, 오프라인몰 MD/AMD 경력 또는 이와 유사한 경험이 있으신 분\n • 매출 목표 계획 수립 경험이 있으신 분\n • 신선식품과 식품 트렌드에 대한 이해를 갖추신 분\n • 요리/음식/맛집에 대한 관심이 있으신 분 </t>
  </si>
  <si>
    <t>항상 왜? 그런지 궁금하고, 목적에 따른 방법을 찾는 분\n • 로컬/기업을 대상으로 광고상품 제안영업 경험이 있는 분\n • 신규사업, 제휴사업 기획/운영 경험이 있는 분\n • 협업 부서 및 외부 관계사와의 원활한 커뮤니케이션 능력을 갖춘 분\n • 우아한형제들의 조직 문화를 이해하고 함께 성장하고자 하는 욕구를 지닌 분</t>
  </si>
  <si>
    <t xml:space="preserve"> 컴퓨터공학/IT 기술 관련 전공 및 IT 기업에서의 경력을 지닌 분\n • 긍정적인 태도와 열린 마음으로, 목표 달성을 위해 함께 노력할 수 있는 분\n • 협업 부서 및 외부 관계사와의 원활한 커뮤니케이션 능력을 갖춘 분\n • 우아한형제들의 조직 문화를 이해하고 함께 성장하고자 하는 분</t>
  </si>
  <si>
    <t xml:space="preserve"> CRM 마케팅 기획 및 실행 경험이 있는 분\n • 성실/근면/겸손한 태도 및 습관을 보유한 분\n • 불편한 것을 바꾸려고 노력하고 새로운 시도에 적극적인 분\n • 우선순위를 조정하여 업무를 효과적으로 수행하실 수 있는 분\n • 사내 동료들과 유연하고 논리적으로 커뮤니케이션 할 수 있는 분</t>
  </si>
  <si>
    <t xml:space="preserve"> CRM 마케팅 기획 및 실행 경험이 있는 분 \n • 우선순위를 조정하여 업무를 효과적으로 수행하실 수 있는 분\n • 사내 동료들과 유연하고 논리적으로 커뮤니케이션 할 수 있는 분\n • 신규 유입, 매출 등 사업적 목표 달성에 대한 이해도가 있는 분</t>
  </si>
  <si>
    <t xml:space="preserve"> 남다른 업무 센스를 지닌 분\n • 상호 존중 및 배려를 바탕으로 동료와 협업을 잘하는 분 \n • 기업 평판관리 및 위기대응에 대한 경험이 있는 분\n • 기업 조직의 홍보부서 또는 홍보대행사에서 일한 경험이 있는 분\n • 배달의민족의 히스토리를 줄줄 꿰고 있을 정도로 배민을 사랑하는 분</t>
  </si>
  <si>
    <t xml:space="preserve"> 모바일 App/Web 서비스 광고 업무 경험이 있는 분\n • 불편한 것을 바꾸려고 노력하고 새로운 시도에 적극적인 분\n • 우선순위를 조정하여 업무를 효과적으로 수행하실 수 있는 분\n • 사내 동료들과 유연하고 논리적으로 커뮤니케이션 할 수 있는 분</t>
  </si>
  <si>
    <t xml:space="preserve"> SQL, 태블로 등 데이터 툴 활용 능력을 갖춘 분\n • SPSS, SAS, R 등 분석 툴 활용 능력을 갖춘 분\n • BI, 빅데이터 분석 플랫폼 구축 프로젝트 경험이 있는 분\n • 불편한 것을 바꾸려고 노력하고 새로운 시도에 적극적인 분 \n • 우선순위를 조정하여 업무를 효과적으로 수행하실 수 있는 분 \n • 사내 동료들과 유연하고 논리적으로 커뮤니케이션 할 수 있는 분</t>
  </si>
  <si>
    <t>모바일 앱/웹 마케팅 경험이 있는 분\n • 제휴 마케팅 실행 경험을 갖춘 분\n • 로열티 프로그램 운영 경험이 있는 분\n • 우아한형제들의 조직 문화를 이해하고 함께 성장하고자 하는 욕구를 지닌 분</t>
  </si>
  <si>
    <t xml:space="preserve"> 모바일 앱/웹 서비스 업무 경험이 있으신 분\n • 국내 배달음식 시장과 이용 고객에 대한 높은 수준의 이해를 지닌 분</t>
  </si>
  <si>
    <t>모바일 앱/웹 서비스 프로모션 마케팅 경험이 있는 분\n • 커머스 마케팅 경력이 있는 분</t>
  </si>
  <si>
    <t xml:space="preserve"> 주얼리 브랜드 유경험자\n • 샵링커, 사방넷 사용 가능자\n • G마켓, 쿠팡, 위메프 등 오픈마켓 출신 경력자</t>
  </si>
  <si>
    <t xml:space="preserve"> 성실/근면/겸손한 습관 및 태도를 지닌 분 \n • 콘텐츠 가공, 개발 능력 및 작문 능력이 뛰어난 분\n • 원활한 커뮤니케이션 능력, 관계조율 및 중재력이 있는 분\n • 외식업 시장 및 소상공인에 대한 관심이 있는 분</t>
  </si>
  <si>
    <t>영어 능통</t>
  </si>
  <si>
    <t xml:space="preserve"> UI/UX 디자인 2년 이상의 경력 혹은 그에 준하는 실력\n • 원할한 팀 커뮤니케이션이 가능하신 분\n • 사용자의 입장에서 문제를 느끼고, 분석하여 해결책을 제시할 수 있는 분\n • 반려동물을 키우고 사랑하시는 분!!!\n • 웹 퍼블리싱 가능하신 분\n\n* 자신의 디자인적 기량을 표현할 수 있는 포트폴리오를 첨부 부탁드립니다~</t>
  </si>
  <si>
    <t xml:space="preserve"> 소호몰, 오픈마켓, 종합몰, 소셜쇼핑몰 등 온라인 쇼핑MD 경험을 보유하신 분\n • 자동차 분야 제품에 대한 경력 또는 관심과 이해도가 있으신 분\n • CAFE24, 이카운트ERP, 사방넷 등 커머스 관련 솔루션 활용이 가능하신 분</t>
  </si>
  <si>
    <t xml:space="preserve"> 포토샵, 이러스트 활용 가능한 분\n • 동종업계 경력을 보유한 분\n •  IT솔루션에 대한 관심과 이해도가 높은 분</t>
  </si>
  <si>
    <t xml:space="preserve"> 웨딩플래닝 경험이 있으신 분\n • 결혼을 앞두고 있거나 최근 결혼하신 분\n • IT 분야 CS 경험이 있으신 분\n • 다양한 App을 꾸준히 사용해 보시는 분</t>
  </si>
  <si>
    <t xml:space="preserve"> 웹/모바일 서비스 개발 및 운영 경험\n • 대용량 데이터 서비스 경험자\n • 멀티 쓰레드, 소켓통신 경험자\n • 정보처리기사 자격증 우대</t>
  </si>
  <si>
    <t>다양한 프로그래밍 경험\n   - Kotlin / Java / Swift / SwiftUI / Python / Ruby / Flutter(Dart) / React 등\n   - AppleTV OS / Google TV OS  \n\n• 데이터베이스 운영 및 이해\n   - Firestore / RealtimeDB / MongoDB / mySQL / MariaDB 등\n\n• 웹 개발 경험\n   - Node.JS / PHP\n   - HTML5 / Javascript (Ajax/Jquery/Bootstrap)\n\n• 기타 응용프로그램 개발\n   - Embeded C++ (Cortex-M)\n   - Google Machine Learning (ML Kit/TensorFlow)\n\n• 스타트업 근무 경험이 있으신 분</t>
  </si>
  <si>
    <t xml:space="preserve"> 이커머스 / O2O / IT 경력 우대</t>
  </si>
  <si>
    <t xml:space="preserve"> 임상솔루션 개발 경력자\n • 영어 능력 우수자\n • 다양한 오픈소스의 활용 경험자</t>
  </si>
  <si>
    <t xml:space="preserve"> 해피톡 지원팀 업무는 고무줄같이 질긴 끈기가 필요합니다. \n고객의 상황을 공감하고 이해하며, 빠르게 문제를 파악하고 해결하는 능동적 자세를 가진 사람과 함께 일하고 싶습니다.\n\n • 해피톡 지원팀은 고객을 200% 이해하는 마음이 필요하다.\n해피톡의 지원팀 직무는 고객과의 최접점에 있습니다. 해피톡 서비스의 전반적인 이해를 바탕으로 고객의 니즈를 잘 이해하고 대응할 수 있는 스킬이 중요합니다. \n\n • 해피톡 지원팀은 변태같은 꼼꼼함과 분석력이 필요하다.\n매일 발생 하는 문의가 또 일어나지 않도록, 혹은 더 나은 방향으로 개선될 수 있도록 하는 노력이 필요합니다. \n\n# 해피톡의 철학\n • 나와 다른 분야의 사람들과도 끈기를 갖고 소통하고, 진솔하게 대화하고자 노력합니다.\n • 내가 맡은 일에 대해서는 누구보다 책임감과 끈기를 가지고 완수합니다.\n • 안정 보다는 변화, 안주 보다는 도전이 즐겁고, 끊임 없이 성장하기를 꿈꿉니다.</t>
  </si>
  <si>
    <t xml:space="preserve"> Vmware, vCenter 사용 경험\n • Linux 시스템 운영 및 구축 설계 경력 우대</t>
  </si>
  <si>
    <t xml:space="preserve"> 그룹 지주사 내 중장기 계획 수립 및 관리 업무 경험이 있으신 분 우대\n • 사업 전반에 대한 이해를 바탕으로 한 프로젝트 리딩 경험이 있으신 분 우대</t>
  </si>
  <si>
    <t xml:space="preserve">해피톡 지원팀 업무는 고무줄같이 질긴 끈기가 필요합니다. \n고객의 상황을 공감하고 이해하며, 빠르게 문제를 파악하고 해결하는 능동적 자세를 가진 사람과 함께 일하고 싶습니다.\n\n• 해피톡 지원팀은 고객을 200% 이해하는 마음이 필요하다.\n해피톡의 지원팀 직무는 고객과의 최접점에 있습니다. 해피톡 서비스의 전반적인 이해를 바탕으로 고객의 니즈를 잘 이해하고 대응할 수 있는 스킬이 중요합니다. \n\n• 헤피톡 지원팀은 변태같은 꼼꼼함과 분석력이 필요하다.\n매일 발생 하는 문의가 또 일어나지 않도록, 혹은 더 나은 방향으로 개선될 수 있도록 하는 노력이 필요합니다. </t>
  </si>
  <si>
    <t>라이브러리 사용경험 : snpakit\n- 영어로 개발 관련 의사 소통  (written)\n- 테스트 자동화 경험 : CircleCI\n- 다른 부서와 원활한 의사소통능력</t>
  </si>
  <si>
    <t xml:space="preserve"> 디자인 관련 분야를 전공하신 분\n • 다양한 구성원들과 유연하게 커뮤니케이션 하실 수 있는 분\n • 자신의 의견을 시각적으로 표현하고 논리적인 의사결정이 가능하신 분\n • 능동적인 성격으로 다양한 업무에 도전하고 싶으신 분</t>
  </si>
  <si>
    <t xml:space="preserve"> 해외 IR진행이 가능한 정도 수준의 영어 구사 능력 우수자 우대\n • 커뮤니케이션 스킬 우수자 우대</t>
  </si>
  <si>
    <t xml:space="preserve"> 퍼즐 게임에 대한 이해\n • 프로젝트 완료 경험\n • 라이브 서비스 경험\n • 퍼즐 게임 제작 경험\n • 게임을 꾸준히 즐기시는 분  </t>
  </si>
  <si>
    <t xml:space="preserve"> 품질 좋은 소프트웨어 개발을 위해 지속적으로 노력해오신 분\n • 객체지향 개발 및 테스트 코드 작성에 숙달된 분\n • JPA, Hibernate 등 ORM사용과 도메인 모델링 경험\n • 빌드/테스트/배포 자동화 경험\n • AWS를 활용한 개발, 운영 경험\n • 각종 장애 극복 경험\n • 대규모 트래픽 처리 경험</t>
  </si>
  <si>
    <t xml:space="preserve"> Passionate about learning new technologies\n • 2+ years in integrating solutions on embedded systems\n • 2+ years in embedded system development experience: AGL or GENIVI or Linux\n • 1+ years in programming language: JavaScript\n • 1+ years of experience in Model based development\n • 1+ years of experience in UML, UML-RT\n • Excellent written and oral communication skills\n • Excellent problem solving skills</t>
  </si>
  <si>
    <t>eferred Qualification\n• Content creation and branding experience\n• Marketing and/or social/community management experience\n• Demonstrable experience with email marketing, lead generation, and SEO\n• Experience in running digital marketing campaigns (Google ADs, Facebook ADs etc.)</t>
  </si>
  <si>
    <t xml:space="preserve"> 구글애널리틱스 사용 가능하신 분\n • A/B테스트와 린분석에 능숙하신 분  </t>
  </si>
  <si>
    <t xml:space="preserve"> 컨텐츠 마케팅이나 퍼포먼스 마케팅 둘다 잘하시는 분\n • 커뮤니케이션 능력 좋으신 분  \n • 긍정적인 에너지가 넘치시는 분\n •  신나게 일해보고 싶으신 분 </t>
  </si>
  <si>
    <t xml:space="preserve"> 정보수집 경험자 우대\n • 웹관리자 개발 경험자\n • MySql 설계 경험자\n • 크롤링 개발 경험자 우대</t>
  </si>
  <si>
    <t xml:space="preserve"> 패션 or 고관여 제품 브랜드 마케팅을 경험하신 분\n • 온 / 오프라인 옴니채널 마케팅을 경험하신 분\n • 최신 패션 트렌드와 SNS 쇼핑 트렌드를 팔로우 하시는 분\n • 스타트업 재직 경험, 특히 스타트업 마케터로 재직하신 분\n • 마케터 채용 및 팀 구축 관리를 해보신 분\n • 일의 완성도, 오너십을 가지는 주도적인 분</t>
  </si>
  <si>
    <t>Swift 언어 사용 경험\n- Objective-c → Swift 기능 이관 경험\n- 배포 자동화 / 테스트 자동화 관련 경험</t>
  </si>
  <si>
    <t xml:space="preserve"> Kotlin 사용 경험\n • Android Architecture Components 사용 경험\n • 기타 software 개발 경험 1년 이상\n • 배포 자동화/테스트 자동화 관련 경험</t>
  </si>
  <si>
    <t xml:space="preserve"> front-end 프레임워크(vue.js, react, angular 등) 사용 경험\n • RESTful API (python, java, php 등의 언어기반) 개발 경험\n • 기타 소프트웨어 개발 경험 1년 이상</t>
  </si>
  <si>
    <t>t스타트업에서 비즈니스를 빌딩하고 유의미한 결과를 만들어본 경험 \n-\t화해 플랫폼에 대한 깊은 관심과 이해도\n-\t구글, 페이스북, 아마존 등 글로벌 플랫폼에서의 Strategic Account Management 직무 경력</t>
  </si>
  <si>
    <t xml:space="preserve"> 온라인마케팅 대행사 AE 또는 교육기업 온라인마케터 출신 \n • 컴퓨터 활용능력 (파워포인트, 워드, 엑셀) 중급 이상</t>
  </si>
  <si>
    <t xml:space="preserve"> A/B테스트와 린분석에 능숙하신 분  \n • 구글애널리틱스 사용 가능하신 분</t>
  </si>
  <si>
    <t xml:space="preserve"> 다년간 기장업무를 치열하게 경험하신 분 \n • 꼼꼼하고 완벽주의자적인 성격을 지니신 분</t>
  </si>
  <si>
    <t xml:space="preserve"> 운전가능자 \n • 교육업에 대해 인사이트를 갖추신 분 \n • 필요한 곳에는 배포있고, 불필요한 지출은 십만원이라도 치를 떠는 실무자적 성격을 지닌 분 \n • 빠르게 성장하는 스타트업에서 스케일업을 경험해보신 분</t>
  </si>
  <si>
    <t xml:space="preserve"> 빠르게 성장하는 스타트업에서 스케일업을 경험해보신 분\n • 교육업에 대해 인사이트를 갖추신 분 </t>
  </si>
  <si>
    <t xml:space="preserve"> KICPA 또는 AICPA 자격 보유자\n • 기업 상장 절차 유경험자</t>
  </si>
  <si>
    <t xml:space="preserve"> 쇼핑몰 개발 경험자\n • DB분석 및 설계 가능자\n • LMS / CMS 경험자\n • 원활한 커뮤니케이션 가능자</t>
  </si>
  <si>
    <t xml:space="preserve"> C++을 사용한 전문적인 개발경험\n • cocos2d-x를 사용한 프로젝트 진행경험\n • 게임 분야를 포함한 다양한 기술 분야에 대한 폭 넓은 이해와 경험\n • 모바일 게임 크로스 플랫폼 엔진을 통한 게임 출시 및 서비스 경험\n • 아이폰, 안드로이드 등 모바일 플랫폼을 이용한 상용화 서비스 개발 경험\n • 모바일 환경에서의 메모리 및 성능 최적화 작업 경험\n • 수학, 물리, 2D/3D 그래픽스에 대한 지식 및 경험\n • 게임 개발에 필요한 다양한 Tool 제작 경험\n • 게임 및 컨텐츠 기획에 직접 참여하여 개발하여 출시 해 본 경험</t>
  </si>
  <si>
    <t xml:space="preserve"> 모바일 게임을 좋아하고 즐기시는 분\n • 컨텐츠 기획에 직접 참여하여 최종 단계까지 개발한 경험\n • 게임 분야를 포함한 다양한 기술 분야에 대한 관심과 경험\n • 수학, 2D/3D 그래픽스에 대한 지식 및 경험\n • 모바일 환경에서의 메모리 및 성능 최적화 작업 경험\n • 라이브 서비스 경험</t>
  </si>
  <si>
    <t xml:space="preserve"> Unity, C#을 사용한 전문적인 개발 경험\n • 모바일 플랫폼에서 출시 및 라이브 서비스 경험\n • 모바일 플랫폼에서 메모리 및 성능 최적화 작업 경험\n • 수학, 물리, 2D/3D 그래픽스에 대한 지식 및 경험\n • 게임 개발에 필요한 다양한 Tool 제작 경험\n • 게임 및 컨텐츠 기획에 직접 참여한 경험</t>
  </si>
  <si>
    <t xml:space="preserve"> 전략컨설팅 및 리서치 관련 경력을 보유자\n • 벤처조합 혹은 사모펀드 결성, 투자, 심사 및 회수 업무 경험을 보유자 \n • 창업 경험을 보유한 자\n • 블록체인에 대한 관심이 높은 자</t>
  </si>
  <si>
    <t>Git 버전관리 시스템 사용 경험\n- 코드리뷰를 통한 협업 경험 \n- 빌드/테스트/배포 자동화 경험 \n- AWS 활용 개발 및 운영 경험 \n\n\u003c기타사항\u003e\n- 신기술에 대한 끊임없는 탐구와 적용에 관심 있는 분 \n- 협업을 통한 피드백과 성장을 중요하게 생각하는 분 분</t>
  </si>
  <si>
    <t>FRP, 리액티브 프로그래밍(RxSwift, ReSwift)에 대한 이해\n• 디자인 패턴에 대한 이해\n• 개발 업무 문화에 관심이 있고 함께 발전시키려는 분</t>
  </si>
  <si>
    <t xml:space="preserve"> 부동산, 인테리어 등 O2O 스타트업 경험\n • 스타트업 또는 신규서비스의 디지털 마케팅 기획, 실행 경험이 있으신 분\n • GA, SQL, 엑셀 등 데이터 분석 도구 활용에 능숙하신 분\n • 실패를 두려워하지 않고, 빠르게 실행하고 개선하는 분\n • 인테리어 분야에 대한 관심 혹은 경험</t>
  </si>
  <si>
    <t xml:space="preserve"> 콘텐츠/미디어 혹은 인테리어 업계에서 경력이 있는 분\n • 콘텐츠 제작을 위한 취재 및 인터뷰 등의 업무 경험이 있는 분\n • 개인 SNS 채널을 운영하며 콘텐츠를 담아내고 있는 분 (SNS 링크 첨부 : 필수 아님)\n • 포토샵 활용 능력 및 관련 직무 경험이 있으신 분</t>
  </si>
  <si>
    <t xml:space="preserve"> 콘텐츠/미디어 혹은 인테리어 업계에서 경력이 있는 분\n • 콘텐츠 제작을 위한 취재 및 인터뷰 등의 업무 경험이 있는 분\n • 개인 SNS 채널을 운영하며 콘텐츠를 담아내고 있는 분(SNS 링크 첨부: 필수 아님)\n • 포토샵 활용 능력 및 관련 직무 경험이 있으신 분</t>
  </si>
  <si>
    <t xml:space="preserve"> 홍보/PR 및 인플루언서 마케팅 경험이 있는 분\n • 다양한 온라인 커뮤니티 사용자로서 활동 중인 분\n • 오프라인 이벤트 행사 기획 및 운영 경험이 있는 분\n • 고객과 온/오프라인 직접 커뮤니케이션에 능통한 분\n • 스타트업(특히, 콘텐츠 혹은 미디어 관련) 경험</t>
  </si>
  <si>
    <t xml:space="preserve"> 영어 사용 가능자 : 능통자 우대 (다수가 외국계 클라이언트)</t>
  </si>
  <si>
    <t>llustratorの実務経験 →自らアイコン等をデザインし、素材として動画に追加していく作業もあるため\n・テレビやCMなどの制作プロダクションでの映像制作経験 →簡単な指示書、絵コンテをもとに自らの考えで映像を組み立てていく、ディレクター不在の案件もあるため\n・Pro Tools、Nuendoなどの音楽編集ソフトの基本操作 →制作中の動画クリエイティブに音声編集＆加工が必要となる場合もあるため</t>
  </si>
  <si>
    <t>웹 프론트엔드 개발 경험이 있으신 분\n• 대규모의 이커머스 개발 경험이 있으신 분\n• 많은 사용자를 위한 대용량 서비스 개발 경험이 있으신 분\n• 마이크로서비스 아키텍쳐(MSA) 개발 경험이 있으신 분</t>
  </si>
  <si>
    <t>WiFi 및 BLE 펌웨어 개발 경험\n• EEG/ECG/NIRS/ 개발 경험\n• 회로 설계 및 하드웨어 디버깅 가능자\n• Keil/IAR compiler 사용 가능자</t>
  </si>
  <si>
    <t xml:space="preserve"> 대용량 데이터 수집 기능 설계 및 시각화 경험\n • 검색 시스템에 대한 이해와 서비스 적용 경험\n • Collaborative filtering 을 이용한 추천 엔진 개발 경험\n • 개발지식 공유활동을 해본 경험 (stackoverflow, 개인블로그, 오프라인, git)\n • MVP 개발, Agile 개발, Scrum 개발, KanBan 등에 대한 경험\n • 스타트업 경험 있으신 분\n • 인테리어 분야에 대한 관심 혹은 경험</t>
  </si>
  <si>
    <t xml:space="preserve"> Ruby 기반 Framework인 Ruby on Rails 사용에 익숙하신 분\n • React를 이용하여 웹 개발을 해보신 분\n • RDBMS 개발 경험이 있으신 분\n • 개발지식 공유활동을 해본 경험 (stackoverflow, 개인블로그, 오프라인, git)\n • MVP 개발, Agile 개발, Scrum 개발, KanBan 등에 대한 경험\n • 스타트업 경험 있으신 분\n • 인테리어 분야에 대한 관심 혹은 경험</t>
  </si>
  <si>
    <t xml:space="preserve"> 다음 중 어느 한 가지라도 있으시면 매우 훌륭하십니다. \n • 위의 업무를 진행하기 위한 자신만의 능숙한 툴이 있음. \n • 개성 있는 일러스트레이션 스킬이 있음. \n • 타이포그래피를 잘 이해함. \n • 새로운 지식을 배우는데 익숙함.</t>
  </si>
  <si>
    <t xml:space="preserve"> 패션 or 고관여 제품의 MD 경험(1년 이상) 있으신 분\n • MD 팀 구축 관리를 해보신 분 \n • 일의 완성도, 오너십을 가지는 주도적인 분\n • 간단한 포토샵 배너작업 가능하신 분\n • 빠른 실행력과 커뮤니케이션 능력을 갖춘 분</t>
  </si>
  <si>
    <t xml:space="preserve">  패션 or 고관여 제품에 관심 및 업무 경험이 있으신 분\n •  온라인 커머스 또는 스타트업 재직 경험이 있으신 분\n •  패션 관련 온 - 오프라인 경험이 있으신 분\n •  일의 완성도, 오너십을 가지는 주도적인 분 \n •  Microsoft Excel 능력 \n •  포토샵 능력 \n •  Youtube, Instagram 패션 콘텐츠를 following 하는 분 \n •  빠른 실행력과 커뮤니케이션 능력을 갖춘 분</t>
  </si>
  <si>
    <t xml:space="preserve"> 고도몰 유경험자 (고도몰 E나무 독립몰 / Template_ 경험자)\n • 프론트엔드 / 모바일 플랫폼에 대한 이해\n • 앱 개발 유경험자 (IOS / AOS)\n • DevOps에 대한 이해 및 경험\n • 스타트업 재직 경험, 특히 스타트업 개발자 유경험자\n • 개발팀 채용 및 팀 구축 관리를 해보신 분\n • 일의 완성도, 오너십을 가지는 주도적인 분</t>
  </si>
  <si>
    <t xml:space="preserve"> 고도몰 유경험자(고도몰 E나무 독립몰 / Template_ 경험자)\n • 프론트엔드 / 모바일 플랫폼에 대한 이해\n • Laravel 프레임워크 기반으로 개발 가능자\n • 앱 개발 유경험자 (IOS / AOS)\n • DevOps에 대한 이해 및 경험\n • 스타트업 재직 경험, 특히 스타트업 개발자 유경험자\n • 일의 완성도, 오너십을 가지는 주도적인 분</t>
  </si>
  <si>
    <t xml:space="preserve"> 기능 및 화면 구현을 위한 다양한 플랫폼 환경에 대한 이해\n • 고도몰 유경험자 : 고도몰 E나무 독립몰 / Template_ 경험자\n • 앱 개발 유경험자 (IOS / AOS)\n • 최적화 (성능개선)에 대한 경험\n • 명품을 좋아하며, 온라인에서 명품을 구매해본 경험이 있으신 분</t>
  </si>
  <si>
    <t xml:space="preserve"> 고도몰 유경험자 (고도몰 E나무 독립몰 / Template_ 경험자)\n • 프론트엔드 / 모바일 플랫폼에 대한 이해\n • 앱 개발 유경험자 (IOS / AOS)\n • UX / UI에 대한 인사이트와 데이터에 높은 관심\n • 스타트업 재직 경험, 특히 스타트업 개발자 유경험자\n • 일의 완성도, 오너십을 가지는 주도적인 분</t>
  </si>
  <si>
    <t>제품 추적 지표 정의 및 개선 경험\n- 퍼널 분석에 의한 제품 개선 경험\n- 단순 사용성 개선이나 VOC에 의한 제품 개선이 아닌, 목표 수치 달성을 위해 깊은 고민을 해본 경험이 있는 분\n- 이커머스에 대한 깊은 이해\n- 플랫폼 비즈니스에 대한 이해\n- 온라인 명품 패션 소비자 대한 깊은 이해\n- 스타트업에 대한 정확한 이해</t>
  </si>
  <si>
    <t xml:space="preserve"> 패션 or 고관여 제품 브랜드에서의 관련 경력 보유자\n • 콜센터 업무 경험자\n • 스타트업 재직 경험, 특히 CS 운영 업무 경험자\n • 일의 완성도, 오너십을 가지는 주도적인 분</t>
  </si>
  <si>
    <t>초기 스타트업 근무 경험</t>
  </si>
  <si>
    <t xml:space="preserve"> 캐릭터 영상 제작 경험\n • 캐릭터 영상 기획 가능한 사람\n • IT회사/스타트업 근무한 경험이 있는 사람 </t>
  </si>
  <si>
    <t>컴퓨터 관련 전공자\n• Ruby, Python을 다뤄보신 분\n• 웹사이트 운영 및 구축을 해보신 분\n• 온라인 쇼핑몰 관련 업무를 처리했거나 이해도가 높은 분\n• 스타트업에서의 근무 경험</t>
  </si>
  <si>
    <t xml:space="preserve"> 영상편집 가능\n • 워드프레스 가능</t>
  </si>
  <si>
    <t xml:space="preserve"> 디자인 전공자 우대\n • 혹은 이에 준하는 감각의 소유자</t>
  </si>
  <si>
    <t>다양한 용기와 다양한 방식의 패키지를 디자인 해보신 분\n • 식품/화장품 산업 패키지 디자인 유 경험자\n • 하나의 제품을 탄생시켜 시장으로 나오기까지의 경험을 가치 있게 여기시는 분\n • 반려동물을 키우고 계신 분, 반려동물에 대한 지식이 높으신 분\n • 회사에서 돌보는 반려동물들을 아끼고 사랑해 주실 분</t>
  </si>
  <si>
    <t xml:space="preserve"> 유저 기반 플랫폼 개발 경험\n • SNS 플랫폼 연동 및 활용 경험 (Facebook, Instagram, YouTube, etc)\n • 이슈 발생시 순발력과 빠른 판단을 통한 문제 해결 능력\n • 다양한 분야와 캐릭터를 가진 팀원들과 원활한 커뮤니케이션\n • 영어 커뮤니케이션 가능자</t>
  </si>
  <si>
    <t xml:space="preserve"> 온라인 MD경력자(경력년수 무관) 채용 우대\n • 마케팅 경력자 (경력년수 무관) 채용 우대</t>
  </si>
  <si>
    <t xml:space="preserve"> 소셜미디어를 적극적으로 활용하고 있는 분\n • 대인 간 커뮤니케이션이 원만한 분\n • 꼼꼼하고 분석적인 사고 능력을 갖춘 분\n • Excel, PowerPoint 등의 문서활용 능력 우수자\n • 경영학과, 홍보학과 우대</t>
  </si>
  <si>
    <t xml:space="preserve"> 주요 인터넷서비스, 온라인게임사 경험자\n • 스타트업 근무 경험자스타트업 근무 경험자 </t>
  </si>
  <si>
    <t>집 부문 01. 웹사이트 Front-End\u0026Back-End 개발자]\n • Java, JSP 3년이상 경력\n • DBMS에 대한 이해와 쿼리 작성 능력\n • 쇼핑몰 사이트 개발 경험\n\n[모집 부문 02. 웹 어플리케이션 개발자]\n • javascript나 Typescript을 이용한 SPA개발 3년 이상 경력\n • 그래픽 에디터 프로그래밍 경험\n • GUI프로그램을 OOP를 이용해 개발한 경험</t>
  </si>
  <si>
    <t xml:space="preserve"> 멀티미디어 편집 앱/서비스 관련 UX 분석 및 설계 경험자\n • 동영상, 카메라 앱을 즐겨 사용하시는 분\n • 동영상 편집/모션그래픽 제작 경험자 우대\n • 친화적이고 공감능력이 뛰어나신 분\n • 새로운 것에 대한 호기심과 항상 배울 자세가 되어 있는 분</t>
  </si>
  <si>
    <t xml:space="preserve"> 교육 연구, 교육 사업, 교육 프로그램 기획 등에 대한 경험을 가진 분\n • 청년 체인지메이커들과 긴밀히 소통하고 멘토가 되어줄 수 있는 분\n • 교육 관련 온라인 플랫폼에 대한 이해를 가진 분</t>
  </si>
  <si>
    <t xml:space="preserve"> 인스타그램, 블로그 등 SNS 채널 운영 경험이 있으신 분 (url 요망)\n • MS오피스(PowerPoint, Excel, Word)를 능숙하게 활용하시는 분\n • Adobe(Photoshop, Premiere, After Effects) 활용 경험이 있으신 분\n • IT 회사 및 스타트업을 경험해보신 분\n • 외국어 능력이 우수하신 분</t>
  </si>
  <si>
    <t xml:space="preserve"> 5년 이상의 리크루팅 업무 경험이 있으신 분\n • 인재서칭을 통한 채용업무 경험 및 인터뷰 진행, 평가 경험자\n • 직군별 인재 다양한 네트워크 보유\n • IT분야 헤드헌터 경력</t>
  </si>
  <si>
    <t xml:space="preserve"> 컴퓨터 활용 능력 우수\n • 일러스트레이터 활용 능력 우수</t>
  </si>
  <si>
    <t>리더쉽소유자\n• 프로젝트 총괄 경험자</t>
  </si>
  <si>
    <t xml:space="preserve"> 총무/인사 경력 보유자\n • 여신 업무 관련 경력 보유자</t>
  </si>
  <si>
    <t xml:space="preserve"> 학력 : 자연/이공계 학사 이상\n • 훈련기관 인증평가, 평생교육시설 운영 유경험자</t>
  </si>
  <si>
    <t>전략/운영 컨설팅사 근무 또는 Research Assistant 경험\n• SaaS/IT Solution BD 경험 또는 기본적인 이해와 관심\n• Excel을 활용한 각종 분석 및 PPT 작성 능숙\n• 창업가 정신이 투철하여 다양한 도전과 새로운 시도를 갈망하는 분</t>
  </si>
  <si>
    <t>대용량 서버 개발/운영 경험 \n • 스토리지의 설계/운영 경험\n • Node.js/python backend를 production에서 사용해본 경험\n • 백엔드 개발자로서의 AI/데이터의 활용에 대한 관심 및 이해\n • 추천시스템에 대한 관심/이해 혹은 개발/운영 경험\n • aws등 cloud 인프라 환경에서의 개발/운영 경험\n • game.mojitok.com 에서 결과 상위 5% 이상이신 분 특별 우대</t>
  </si>
  <si>
    <t xml:space="preserve"> ML, AI, 통계 등 관련 분야 전공자(석사 이상) 혹은 준하는 실력\n • 딥러닝/머신러닝 관련 개발 경험 (Keras/PyTorch/Tensorflow 등)\n • 논문을 읽고 프로토타이핑을 해본 경험 \n • 검색/추천 시스템에 대한 관심과 이해\n • Language/Image Processing/Understanding 전공/경험\n • game.mojitok.com 에서 결과 상위 5% 이상이신 분 특별 우대</t>
  </si>
  <si>
    <t xml:space="preserve"> MariaDB 사용\n • GCP 사용 경험\n • PHP Framework 사용 경험\n • 클라우드 개발 환경에서 분산처리 개발 경험\n • 보안관련 지식</t>
  </si>
  <si>
    <t xml:space="preserve"> 새로운 기술을 좋아하시는 분 \n • 개발지식 및 개발경험을 갖고 계신 분 \n • Spark / Hadoop에 관심 있으신 분 \n • 아마존 웹서비스(AWS) 사용에 능숙하신 분 \n • 꼼꼼하고 성실하며 책임감 있는 분 \n • 부서간 업무 협업을 잘 하실 수 있는 분</t>
  </si>
  <si>
    <t xml:space="preserve"> 앱 /웹 개발 경험 및 런칭 경험 \n • 프로그래밍 관련 경력 3년 이상 \n • 클라우드 환경의 다양한 기술에 대한 높은 이해력을 갖고 계신 분 \n • 대용량 데이터 분산처리 관련 지식 및 활용 경험이 있으신 분 </t>
  </si>
  <si>
    <t>ジネス英語力 \n・自社サービスのマーケティング業務の経験 \n・自社サービスのブランド戦略の企画・立案業務の経験\n\n＜求める人物像＞\n・変化を楽しみ柔軟な対応ができる方 \n・自身のミッションにオーナーシップを持って取り組める方 \n・フットワーク良くアクションが取れる方 \n・目標達成の意欲が高く、結果にこだわれる方 \n・状況に流されることなく物事の本質を見極められる方 \n・交渉・調整に長けた方</t>
  </si>
  <si>
    <t>業目標をふまえたうえで、自身で適切な課題設定できる \n・社内の関係各所を巻き込み、スピード感をもって施策を推進できる</t>
  </si>
  <si>
    <t xml:space="preserve"> VBA, SQL 등 업무효율화를 위한 다양한 Tool 활용 가능자 우대\n • 업무자동화, 업무효율성 개선 프로젝트 참여 유경험자 우대\n • 영어 커뮤니케이션 가능자 우대\n • 컴퓨터공학과 관련분야 전공자나 프로그래밍 지식 보유자 우대\n • Data analyst 경력, 관련 유경험자 우대</t>
  </si>
  <si>
    <t xml:space="preserve"> 엔터테인먼트사/파워인플루언서 네트워크를 구축하고 계신 분\n • 명료한 문서작성 및 프레젠테이션 능력이 있으신 분\n • 인플루언서 마케팅에 대한 이해도를 가지신 분\n • 외국어 능력이 우수하신 분</t>
  </si>
  <si>
    <t>xperience or good understanding in AD or E-Commerce business. \n・Experience in PHP 7.\n・Intermediate or high level in Java.\n・Experience in MongoDB, Redis, Fluentd/Embulk, Hive/Hadoop.\n・Experience in modern JavaScript frontend frameworks and related tools (e.g. Angular, React, Vue, webpack, SASS/SCSS, Bourbon).\n・Experience in DevOps tools (e.g. Docker, Vargrant, Chef, Ansible, Puppet, Capistrno).\n・Read easy Japanese language or work experience in Japan.</t>
  </si>
  <si>
    <t>xperience using version control systems for code integrity. Git is preferred.\n・Experience working with web frameworks.\n・Experience working with docker, vagrant.\n・Knowledge of design, coding skill for load issue.\n・Knowledge of sequrity.\n・Experience Unit testing.\n・Experience with major software test automation tools such as Selenium.\n・Experience with deployment automation tools such as Jenkins.\n・Experience using Monitoring/Ticketing tools - JIRA, Redmine etc.</t>
  </si>
  <si>
    <t xml:space="preserve">xperience using HTML/CSS/JavaScript.\n・Experience in development for web service and smartphone apps.\n・Knowledge of web marketing and advertising.\n・Experience using analysis tools. (ex.google analytics/siteCatalyst） </t>
  </si>
  <si>
    <t>마이크로서비스 아키텍쳐(MSA) 관련 프로젝트 경험자 우대\n• 클라우드 기반 CI/CD 구축/운영 자동화 경험자 (AWS Code Pipeline, CloudFormation , Terraform, Ansible, Chef 등) \n• 컨테이너 오케스트레이션 구축 \u0026 운영 경험(Kubernetes,AWS ECS,AWS Fargate)\n• AWS 인프라 운영 경험 3년 이상\n• AWS 관련 자격증 소지자(AWS Solutions Architect Associated 등)</t>
  </si>
  <si>
    <t xml:space="preserve"> 1~3 years of Project Management experience in Hardware/IT industry\n • 1~3 years of Consulting experience </t>
  </si>
  <si>
    <t xml:space="preserve"> 제2외국어 가능자\n • 브랜드 개발 유경험자</t>
  </si>
  <si>
    <t xml:space="preserve"> 2년 내외의 관련 실무 경험을 가진 분\n • 소셜 미디어 이용 행태에 대한 이해가 깊은 분\n • 이메일/소셜미디어 콘텐츠 관련 툴을 잘 다루는 분</t>
  </si>
  <si>
    <t xml:space="preserve"> 온라인 쇼핑몰 웹디자인 경력자</t>
  </si>
  <si>
    <t xml:space="preserve"> 대규모(500명 이상) 네트워크 설계 및 구성 경험\n • 네트워크 관련 자격증 보유자</t>
  </si>
  <si>
    <t xml:space="preserve"> Atlassian  JIRA/confluence 운영 경험\n • ERP 운영 경험</t>
  </si>
  <si>
    <t xml:space="preserve"> 영상 및 촬영 가능자 우대\n • 포토샵 활용 가능자</t>
  </si>
  <si>
    <t xml:space="preserve"> 해외 게임 및 개발사 커뮤니케이션 담당 업무 경력이 3년 이상 있으신 분\n • 만약 게임업계 경력이 없으시다면, 외국계 서비스 및 광고 네트워크에서 Sales Manager / Account Manager 역할 3년 이상 있으신 분도 지원 가능합니다.\n • 영어 외 복수 언어 구사가 가능하신 분\n • 목표 의식이 뚜렷하고 협업 능력이 탁월하신 분\n • 업무에 대한 책임 의식과 열정 그리고 창의적인 사고력을 지니신 분\n • 게임을 좋아하고 여러 문화 컨텐츠에 대한 이해도가 높으신 분</t>
  </si>
  <si>
    <t xml:space="preserve"> 글로벌 게임 서비스 경력이 있으신 분</t>
  </si>
  <si>
    <t xml:space="preserve"> 인공지능 기술에 관심이 많으신 분\n • 텍스트 처리 기술에 관심 및 경험이 있으신 분\n • 금융권 SI경험이 있으신 분</t>
  </si>
  <si>
    <t xml:space="preserve"> HTML, CSS 웹퍼블리싱을 위한 코딩, 웹표준에 대해 이해도가 있으신 분\n • 고객 성향 및 UX/UI에 대한 이해를 디자인에 녹여낼 수 있으신 분\n • 높은 디테일을 추구하시는 분</t>
  </si>
  <si>
    <t xml:space="preserve"> 패키지 지기구조 관련 지식이 있으신 분\n • 제품, 완구 금형 관련 지식이 있으신 분\n • 3D Tool 활용 가능하신 분\n • 영어 가능하신 분\n**포트폴리오 필수 제출**</t>
  </si>
  <si>
    <t xml:space="preserve"> 머신러닝, 음성인식, 블록체인 산업에 대한 관심과 이해\n • Bilingual or Fluent in English </t>
  </si>
  <si>
    <t xml:space="preserve"> 패키지 지기구조 관련 지식이 있으신 분\n • 디자인 에이전시 경험이 있으신 분\n • 부자재 관련 지식이 많으신 분\n**포트폴리오 필수 제출**</t>
  </si>
  <si>
    <t>Prior experience in IT/mobile app business and digital/SNS marketing such as Facebook Ads and Google Adwords/UAC\n • Interested in the IT industry, start-ups, especially digital/SNS marketing and business development\n • Strong sense of creativity coupled with research and analytical ability\n • Self-confident with a sense of dignity and humor</t>
  </si>
  <si>
    <t xml:space="preserve"> 디지털 콘텐츠 생태계에 대한 광범위한 지식이 있으신 분\n • 3년 이상 다양한 광고 콘텐츠 기획 제작을 경험해 보신 분\n • 리빙영역 광고주와 다양한 협업을 해보신 분\n • 실패를 두려워하지 않고, 빠르게 실행하고 개선하는 분\n • 빠른 회사/서비스 성장을 경험하신 분\n • 스타트업(특히, 콘텐츠 혹은 미디어 관련) 경험\n • 인테리어 분야에 대한 관심 혹은 경험</t>
  </si>
  <si>
    <t xml:space="preserve"> 영어 가능자 우대</t>
  </si>
  <si>
    <t xml:space="preserve"> 오프라인 및 체험 이벤트 기획 경험이 있는 분 \n • 광고 대행사 Account Executive 경력을 지닌 분\n • 이커머스 / 스타트업에서 근무한 경험이 있는 분 \n • 신선식품, HMR, 반찬 사업에 대한 관심이 있는 분</t>
  </si>
  <si>
    <t xml:space="preserve"> 가격 비교 서비스와의 상품 정보 연동 경험이 있는 분 \n • 협력 부서와 유연하고 논리적으로 커뮤니케이션 할 수 있는 분\n • 꼼꼼하고 책임감이 강하며 능동적인 업무 태도를 지닌 분\n • 이커머스 / 스타트업에서의 근무 경험이 있는 분\n • 신선식품, HMR, 반찬 사업에 대한 관심이 있는 분 </t>
  </si>
  <si>
    <t xml:space="preserve"> 금융업 경험자\n • 비즈니스 영어 커뮤니케이션 </t>
  </si>
  <si>
    <t xml:space="preserve"> shell programming 스킬 보유자 \n • 오픈소스 및 툴 사용을 즐기는 분 \n • log 수집 및 데이터 ETL 경험 보유자 \n • NoSql DB/Datastore 운영 경험 보유자 \n • 보훈대상자(국가유공자)는 관련 법률에 의거 우대 </t>
  </si>
  <si>
    <t xml:space="preserve"> 모바일 앱 서비스, 광고 영업 및 운영 경험이 있으신 분\n • 데이터 분석 경험이 있으신 분\n • 데이터분석 tool 활용이 뛰어나신 분</t>
  </si>
  <si>
    <t>각종 모바일 기기 매니아, IT 친화적인 성향\n• MS Office 사용 및 OA 능력 우수자</t>
  </si>
  <si>
    <t>모바일 앱 서비스, 광고 영업 및 운영 경험이 있으신 분\n• 데이터 분석 경험이 있으신 분\n• 데이터 분석 Tool 활용이 뛰어나신 분\n• MS Office 사용 및 OA 능력 우수자</t>
  </si>
  <si>
    <t>務におけるコードレビュー（する/される）の経験\n・OSSにおけるコードレビュー（する/される）の経験\n・Kotlinの知識\n・ライブラリの設計、開発経験\n・アプリのリリース経験（個人、会社問わず）\n・勉強会での発表経験\n・ユーザーの気持ちに応えるべく、開発・改善に真摯に取り組める方\n・エンジニアとしてだけでなく、サービスの企画等にも積極的に関わりたい方\n・社内・外を問わず積極的に発信することが出来る方\n・教育・学習を通して世界を変えたい方</t>
  </si>
  <si>
    <t>務におけるコードレビュー（する/される）の経験\n・OSSにおけるコードレビュー（する/される）の経験\n・ライブラリの設計、開発経験\n・アプリのリリース経験（個人、会社問わず）\n・勉強会での発表経験\n\n＜求める人物像＞\n・ユーザーの気持ちに応えるべく、開発・改善に真摯に取り組める方 \n・エンジニアとしてだけでなく、サービスの企画等にも積極的に関わりたい方\n・社内・外を問わず積極的に発信することが出来る方\n・教育・学習を通して世界を変えたい方</t>
  </si>
  <si>
    <t>mazon Web Services上でのインフラ設計、構築、管理、保守経験\n・ユーザーの気持ちに応えるべく、開発・改善に真摯に取り組める方\n・エンジニアとしてだけでなく、サービスの企画にも積極的に関わりたい方\n・社内・外を問わず積極的に発信することが出来る方\n・教育・学習を通して世界を変えたい方</t>
  </si>
  <si>
    <t xml:space="preserve"> 간단한 웹디자인 업무 가능\n • 모바일 프로젝트 경험자\n • 반응형 프로젝트 경험자\n • JQuery, Prototype, Jindo 등 JS프레임워크 경험자\n • PHP코드 이해 가능자\n • 원활한 커뮤니케이션 가능자</t>
  </si>
  <si>
    <t>공인회계사(CPA) 또는 AICPA 자격 보유자 \n• ACL 활용 상시 모니터링 구축 경험자\n• 관련 자격증(CIA, CISA) 소지자, 프로그래밍 경험자</t>
  </si>
  <si>
    <t xml:space="preserve"> 더존 사용 가능자\n • 상장사 준비 경험자</t>
  </si>
  <si>
    <t xml:space="preserve"> 마케팅 관련 업종 경력 1년 이상 또는 모바일 마케팅 전문가가 되고 싶은 분\n • 모바일 마케팅 생태계 이해자. 전공자보다는 다양한 잡지식 선호\n • 모바일 게임을 좋아하거나 다양한 앱을 써보는 것을 좋아하는 분\n • 사람과의 만남을 좋아하고 다소 뻔뻔하신 분</t>
  </si>
  <si>
    <t>Amazon Web Service를 사용한 서버 개발 경험\n• Docker 등 서버 설정 및 구성 경험\n• Node.js 등 백엔드 개발 프레임 워크 경험\n• Mongo DB 사용 경험\n• Vue.js 및 React 활용 경험\n• DAPP 개발 경험 (Solidity, 이더리움 기반 블록체인 플랫폼에 관련 지식, 이더리움 소스 분석, 해시, 암호 관련 알고리즘 지식 보유)</t>
  </si>
  <si>
    <t>인사시스템 전반에 대한 경험/이해도가 높으신 분 \n• HRD전문가 / HRD업무 유경험자\n• 스타트업 or IT 기업 조직문화 및 사내교육기획 유경험자\n• 스타트업에 대한 이해도가 높거나 경험이 있는 분\n• 사내 커뮤니케이션, 조직문화, HRD/OD 등과 관련된 프로그램을 기획하고 실행해본 경험이 있는 분</t>
  </si>
  <si>
    <t>스포츠 및 e-스포츠에 관심과 열정이 있으신 분\n • 웹/게임 에이전시 경험이 있는 분\n • Unity경험 또는 습득 의지가 있는 분\n • 디자인의 실제 구현을 위한 다양한 플랫폼 환경에 대한 이해 가능한 분 (Web/iOS/Android)\n • 개발, 기획 등 관련 파트와 원활한 커뮤니케이션이 가능한 분</t>
  </si>
  <si>
    <t xml:space="preserve"> 웹\u0026모바일 앱 디자인 or 퍼블리싱 경력을 가지신 분\n • HTML5, CSS3, Javascript 개발 경력이 있으신 분\n • 서비스 기획 경력이 있으신 분\n • IT 회사 및 스타트업을 경험해 보신 분</t>
  </si>
  <si>
    <t xml:space="preserve"> 원어민 교사 채용 경험 또는 어학원 경험 \n • 교육 또는 HR 관련 전략 수립 및 실행 경험 \n • 기업내 채용 및 교육 기획 경험 \n • 스타트업 근무 또는 창업 경험</t>
  </si>
  <si>
    <t xml:space="preserve"> 마케팅 / PR 에이전시 3년 이상 경력\n • 크리에이티브 분야 수상 경험\n • IT 서비스 런칭 및 운영 경험 또는 스타트업 경험\n • SEO, ASO, Data 분석 및 활용 경험</t>
  </si>
  <si>
    <t xml:space="preserve"> 국내,외 정보보호 인증 유지 및 관리 유경험자 (ISMS, PIMS 등) \n • 프로그래밍 언어(Python, Perl, Ruby 등)를 통한 업무 자동화 경험자 \n • 퍼블릭 클라우드를 이용한 서비스 환경에서의 보안 업무 경험자 \n • 정보보호 관련 자격증 보유자 (CISA, CISSP, 정보보안기사 등) \n • 보훈대상자(국가유공자)는 관련 법률에 의거 우대 </t>
  </si>
  <si>
    <t xml:space="preserve"> 국내/외 해킹대회 입상자 \n • 리버스 엔지니어링 기술 보유자 \n • 개발자 출신 \n • 보훈대상자(국가유공자)는 관련 법률에 의거 우대 </t>
  </si>
  <si>
    <t>Amplitude, Mixpanel, Firebase 등 서비스 로그 분석 툴 숙련자\n• 마케팅 자동화 툴을 사용해본 경험이 있거나 In-app Message, Push Notification, Email 등 리테션과 온보딩 개선을 위한 고객 관계 관리 설계를 이끈 경험이 있는 분\n• 통계학 지식 (예: 가설 검증, 실험 계획법, 다변량 분석, 회귀분석 등) 을 보유하고 R, Python, Excel Pivot Table 등으로 데이터 분석 경험이 2년 이상 있으신 분\n• SQL 이나 다른 programming language 사용 경험이 1년 이상 있으신 분\n• 디지털 마케팅 데이터 분석 또는 집행 경험이 1년 이상 있으신 분\n• 디자이너, 개발자, 데이터 분석가와 서비스 기획 경험이 있으신 분</t>
  </si>
  <si>
    <t xml:space="preserve"> Remittance or Finance industry experience \n • Korean communication(Topik 4)</t>
  </si>
  <si>
    <t xml:space="preserve"> 웹사이트 및 데이터베이스 보안에 대한 경험과 지식이 있으신 분\n • 서비스의 개발 초기부터 릴리즈, 라이브 대응까지 전체 프로세스를 다루어본 경험\n • 새로운 기술에 대한 습득 능력 보유 및 오픈소스 활용이 가능한 분\n • 반려동물을 키우고 사랑하시는 분!!!\n\n* 포트폴리오 및 이력서를 꼭 첨부 부탁드립니다!</t>
  </si>
  <si>
    <t xml:space="preserve"> 사내 네트워크 관리 가능자\n • 대용량 트래픽 처리 가능한 서버 아키텍쳐 경험\n • ISMS 인증 관련 업무 경험\n • 원활한 커뮤니케이션이 가능한 분\n • 새로운 기술을 배우고 공유하는 것을 즐기는 분</t>
  </si>
  <si>
    <t xml:space="preserve"> 서버개발(APP)\n • PUSH 설계 및 개발 경험\n • 새로운 기술을 배우고 공유하는 것을 즐기는 분\n • 시스템 안정성 및 코드 디자인에 대한 개선을 즐기는 분\n • 필요한 경우 기획, PM까지 적극적으로 참여하실 수 있는 분\n • 대용량 데이터 처리에 관심이 많은 분\n\n2) 서버개발(WEB)\n • 원활한 커뮤니케이션이 가능한 분\n • 새로운 기술을 배우고 공유하는 것을 즐기는 분\n • 시스템 안정성 및 코드 디자인에 대한 개선을 즐기는 분</t>
  </si>
  <si>
    <t xml:space="preserve"> 웹 Front 개발(java-script, Ajax, CSS) 기술 보유자\n • 코드 분석이 뛰어난 분\n • 원활한 커뮤니케이션이 가능한 분\n • 새로운 기술을 배우고 공유하는 것을 즐기는 분\n • 시스템 안정성 및 코드 디자인에 대한 개선을 즐기는 분\n • 필요한 경우 기획,PM까지 적극적으로 참여하실수 있는 분</t>
  </si>
  <si>
    <t xml:space="preserve"> 영어가능자\n • 맥사용 가능자</t>
  </si>
  <si>
    <t xml:space="preserve"> 온라인서비스 사업 추진 경험 및 모바일 앱서비스 사업 추진 경험이 있으신 분 우대\n • 언론사 사업업무 또는 매체제휴 경험이 있으신 분 우대</t>
  </si>
  <si>
    <t xml:space="preserve"> 신규 솔루션 런칭 및 영업전략 수립 경험 있는 분 우대\n • 보안 인프라 및 보안 솔루션 기술 전반에 대한 경험 및 지식을 보유한 분 우대\n • 비즈니스 또는 기술요소에 대한 개념 추상화 및 문서화 능력 있는 분 우대</t>
  </si>
  <si>
    <t xml:space="preserve"> IT 직군 상위 기획자 (사업/서비스 기획자)\n • IT 산업 관련 마케팅 리서치펌, 컨설팅펌 출신 우대\n • 사업 전반에 대한 이해를 바탕으로 한 프로젝트 리딩 경험</t>
  </si>
  <si>
    <t xml:space="preserve"> 개발한 코드는 다른 곳의 코드를 복사 붙여넣기 했더라도 깊게 이해하고 사용하는 문화를 추구합니다.\n • 지역 변수 이름의 명명 이유 하나라도 동료가 물으면 설득력 있게 대답할 수 있는 분을 우대합니다.\n • 동료가 이해하기 어려운 코드는 지양하고 읽기 쉽고 테스트 하기 쉬운 코드를 추구합니다.\n • 직접 작성한 코드를 설명과 함께 보내주세요. GitHub 등 온라인을 통해 공개된 코드라면 더욱 좋습니다.</t>
  </si>
  <si>
    <t xml:space="preserve"> 고객지원(CS) 경험자 우대\n • HTML의 기초지식이 있으신 분</t>
  </si>
  <si>
    <t xml:space="preserve"> Excellent written, verbal, and presentation skills in English\n • 2+ years experience in customer-facing role</t>
  </si>
  <si>
    <t xml:space="preserve"> 조직성장에 따른 인력수요 이해, 예측이 가능하신 분\n • 관련 유관 경험이 있으신 분</t>
  </si>
  <si>
    <t xml:space="preserve"> Embedded Software (특히, 스마트카드) 개발 경험\n • 부채널 분석, 오류주입 공격 경험\n • 암호 개발 경험\n • 영어 회화</t>
  </si>
  <si>
    <t xml:space="preserve"> 코치 커뮤니케이션 매니저는 코치님 한 분 한 분에 대한 관심이 바탕이 되어야 합니다.\n마이다노에는 수많은 코치님들이 계시고, 그 코치님들은 모두 다른 특징을 가지고 있습니다. 영양에 대한 지식이 풍부하신 분, 운동 코칭 경험이 많으신 분, 심리 상담에 강점이 있으신 분 등 저마다 강점이 다르고, 반면에 약점도 모두 다릅니다. \n이러한 특징은 한 분 한 분에 대한 깊은 관심을 가져야만 발견할 수 있으며, 이 관심과 발견은 코치님들이 스스로의 역량을 기르면서 더 즐겁게 일 할 수 있도록 도울 수 있습니다.\n\n • 코치 커뮤니케이션 매니저는 이 코치님들이 강점은 더욱 키우고 약점은 개선할 수 있도록 가장 접점에서 도와야 합니다. \n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n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n\n다른 사람에 대한 관심을 바탕으로 그 사람이 더욱 성장 할 수 있도록 돕고 싶은 분! 코치 커뮤니케이션 매니저에 딱 맞는 분입니다♡\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OSアプリ開発経験（Swift,Objective-C）\n・React Nativeプログラミングの経験\n・GitHub/GitHub Enterpriseを利用したチーム開発経験\n・コミュニケーションをとることが好きな方\n・カメラが好きな方・写真を撮るのが好きな方\n・英語でコミュニケーションが取れる方</t>
  </si>
  <si>
    <t xml:space="preserve"> E-commerce 5년 이상 경력자\n • 상품, 딜, 심사 프로젝트 리딩 경험자\n • 단독 프로젝트 진행 경험자(PC/MW/Mapp)\n • 관련 포트폴리오(PRD, 기획서 등) 제출자\n • 본인의 의견을 논리 정연하게 표현할 수 있는 분\n • 팀원들 간에 유대감 및 협업에 대한 의지가 강한 분\n • 팀원에 대한 배려감이 높으신 분\n • e-Commerce Business에 대한 이해도가 높으신 분\n • 보훈대상자(국가유공자)는 관련 법률에 의거 우대</t>
  </si>
  <si>
    <t xml:space="preserve"> E-commerce 3년 이상 경력자\n • 단독 프로젝트 진행 경험자(PC/MW/Mapp)\n • 관련 포트폴리오(PRD, 기획서 등) 제출자\n • 본인의 의견을 논리 정연하게 표현할 수 있는 분\n • 팀원들 간에 유대감 및 협업에 대한 의지가 강한 분\n • 팀원에 대한 배려감이 높으신 분\n • e-Commerce Business에 대한 이해도가 높으신 분\n • 보훈대상자(국가유공자)는 관련 법률에 의거 우대</t>
  </si>
  <si>
    <t xml:space="preserve"> E-commerce 경험자 우대 (5년 이상)\n • 결제/주문/배송/클레임 운영 경험자\n • 주문/배송/클레임 API 운영 경험자\n • 관련 포트폴리오(PRD, 기획서 등) 제출자\n • 본인의 의견을 논리 정연하게 표현할 수 있는 분\n • 팀원들 간에 유대감 및 협업에 대한 의지가 강한 분\n • 팀원에 대한 배려감이 높으신 분\n • e-Commerce Business에 대한 이해도가 높으신 분\n • 보훈대상자(국가유공자)는 관련 법률에 의거 우대</t>
  </si>
  <si>
    <t xml:space="preserve"> blockchain에 대한 깊은 이해\n • 외국어커뮤니케이션(영어)\n • 블록체인 플랫폼 사용 경험(BitCoin, Ethereum, Hyperledger, EOS 등)\n • 글로벌 서비스/개발 경험\n • Cryptography 관련 지식\n • Ethereum 등의 블록체인 기반 dApp개발 경험\n •  HTML, CSS, NodeJS, MongoDB</t>
  </si>
  <si>
    <t xml:space="preserve"> 프로게이머 출신</t>
  </si>
  <si>
    <t xml:space="preserve"> 마케팅 대행사 근무 경험자 \n • 스타트업 근무 경험자 \n • Data를 수집하고 분석해 의사결정을 내리실 수 있는 자</t>
  </si>
  <si>
    <t xml:space="preserve"> 포토샵/ 일러스트레이터 등 이미지 편집툴 사용 가능자 \n • 에프터이펙트, 프리미어, 파이널 컷 등 영상 편집툴 사용 가능자 \n • 마케팅 대행사 근무 경험자 \n • 스타트업 근무 경험자 \n • 톡톡 튀는 기발한 감성 소유자 </t>
  </si>
  <si>
    <t xml:space="preserve"> Spring Boot등 오픈소스 유경험자\n • 백엔드 개발지식 보유자\n • RESTful API 기반 통신 연동 유경험자\n • MSSql 유경험자\n • 정산시스템 개발 경력자\n • 보훈대상자(국가유공자)는 관련 법률에 의거 우대</t>
  </si>
  <si>
    <t xml:space="preserve"> Spring Boot 등 오픈소스 유경험자\n • 백엔드 개발지식 보유자\n • RESTful API 기반 통신 연동 유경험자\n • MySql 유경험자\n • Template Language에 대한 이해도 보유자\n • 보훈대상자(국가유공자)는 관련 법률에 의거 우대</t>
  </si>
  <si>
    <t xml:space="preserve"> ES6(ES2015) 유경험자\n • Build(Webpack, Gulp, Grunt) 환경에 유경험자\n • NodeJS, NPM 등의 개발 환경 유경험자\n • 웹 성능 개선 및 디버깅에 대한 유경험자\n • 최신 웹 기술 경험자 (MVC Framework, Bootstrap, Sass등)\n • 기본적인 비주얼과 인터랙티브 디자인 분야에 대한 이해도 보유자\n • 서버사이드 개발 경험자\n • 모니터링 및 관리를 위한 도구 사용 경험자\n • 보훈대상자(국가유공자)는 관련 법률에 의거 우대 </t>
  </si>
  <si>
    <t xml:space="preserve"> 자연어처리 전공자/ML전공자\n • 보훈대상자(국가유공자)는 관련 법률에 의거 우대 </t>
  </si>
  <si>
    <t xml:space="preserve"> 대량 데이터 처리 운영 경험자\n • 원활한 커뮤니케이션 능력 보유자\n • Open 소스 분석 및 사용 능숙자\n • 보훈대상자(국가유공자)는 관련 법률에 의거 우대 </t>
  </si>
  <si>
    <t xml:space="preserve"> 커머스 플랫폼 경험자 \n • 새로운 기술 트렌드에 대한 관심과 실행력을 갖춘 자 \n • Github 등 개인 프로젝트 진행 경험 보유자 \n • 대규모 분산 시스템 개발 경험 보유자 \n • 보훈대상자(국가유공자)는 관련 법률에 의거 우대</t>
  </si>
  <si>
    <t>React, Vue.js기반 개발 경험</t>
  </si>
  <si>
    <t xml:space="preserve"> 커머스 QA 경력자\n • 웹/모바일웹/모바일앱 QA 경험자\n • 프로젝트 Leading 경험자\n • 보훈대상자(국가유공자)는 관련 법률에 의거 우대 </t>
  </si>
  <si>
    <t xml:space="preserve"> 자연어 처리 경험자\n • 검색 모델링 경험자\n • 대용량 트래픽 / 데이터 처리 경험자\n • 보훈대상자(국가유공자)는 관련 법률에 의거 우대</t>
  </si>
  <si>
    <t xml:space="preserve"> 앱스토어 런칭 경험자 (등록 앱 기재 요망)\n • 컴퓨터공학 및 전산 관련 전공자\n • e-commerce 앱 개발 경험자\n • 오픈소스를 이용한 커스터마이징 개발 경험자\n • server side script에 대한 미래지향적이고 유연한 사고를 추구하는 개발자\n • 보훈대상자(국가유공자)는 관련 법률에 의거 우대</t>
  </si>
  <si>
    <t>보훈대상자(국가유공자)는 관련 법률에 의거 우대\n• AWS 보안 경험이 있으신 분\n• ElasticSearch 구축/운영 경험이 있으신 분\n• k8s 보안에 대한 경험이 있으신 분</t>
  </si>
  <si>
    <t>DW 개발 경험자 \n• 이커머스 비즈니스 대한 지식 및 경험자 \n• 복잡한 아키텍처 및 비즈니스 문제 해결 가능자 \n• 보훈대상자(국가유공자)는 관련 법률에 의거 우대</t>
  </si>
  <si>
    <t>정보처리기사 자격증 소지자</t>
  </si>
  <si>
    <t>理業務経験をお持ちの方 \n•会計士、税理士資格</t>
  </si>
  <si>
    <t xml:space="preserve"> • 인하우스 서비스 구축 및 운영 경험이 있으신 분\n   • 백엔드 시스템의 UX를 고려한 설계가 가능하신 분 \n   • 관련 포트폴리오(정책서, 기획서 등) 제출자 우대</t>
  </si>
  <si>
    <t xml:space="preserve"> 보안 기술에 대한 이해\n • Nginx 사용 경험\n • Linux 사용 능력\n • GCP, AWS 등 클라우드 사용 경험</t>
  </si>
  <si>
    <t xml:space="preserve"> 비트윈 서비스 경험자</t>
  </si>
  <si>
    <t xml:space="preserve"> 스타트업 재직 경험 있으신 분\n • 병맛 온라인 문화와 짤방에 능통하신 분 \n • 페이스북, 커뮤니티 등 SNS 활동이 활발하신 분\n • 브랜딩에 관심 많으신 분\n • 주체적으로 일을 만들고 책임감 있게 리드 하시는 분\n • 커뮤니케이션 스킬이 좋으신 분\n • 팀원을 존중하고 배려할 줄 아는 마음을 가지</t>
  </si>
  <si>
    <t xml:space="preserve"> 복수의 데이터 분석 툴 사용 가능\n • 콘텐츠 서비스 업종에서의 경력이 있으신 분</t>
  </si>
  <si>
    <t xml:space="preserve"> 효율적인 SCSS, SASS 구현능력\n • javascript 등의 개발 경험\n • React Native UI 개발 경험</t>
  </si>
  <si>
    <t>003c경력직 지원의 경우 이하 우대사항 중 하나 이상 갖추기를 바람\u003e\n • Sketch, Zeplin 사용 경험\n • 웹 언어(HTML/CSS)에 대한 이해\n • 대시보드 중심의 제품 관련 경험\n • 브랜드 디자인 관련 경험</t>
  </si>
  <si>
    <t xml:space="preserve"> 신규 기술을 배우고 익히는데 거부감이 없는 분\n • 정보 및 이슈 공유에 적극적이신 분\n • 테스트 - 배포 자동화 경험이 있으신 분\n • Git 을 이용한 코드리뷰 경험이 있으신 분\n • Spring Boot(Spring) \u0026 JPA 경험자(학습 or 실무 무관)\n • Cloud infra(AWS 등) 활용 경험</t>
  </si>
  <si>
    <t xml:space="preserve"> Invision, Protopie, Flinto 등 프로토타이핑 툴 활용 가능하신 분\n • 소프트웨어 개발 프로세스 및 타 직무에 대한 높은 이해도를 갖추신 분</t>
  </si>
  <si>
    <t>t서비스오픈 경험자</t>
  </si>
  <si>
    <t xml:space="preserve"> RDBMS, NoSQL 환경에서의 설계/개발/운영 경험이 있으신 분\n • Docker, Kubernetes, Mesos 등 컨테이너 기반 기술을 이용한 배포/운영 경험이 있으신 분\n • Redis, Memcache, Hazelcast, Infinispan, Ignite, Geode 등의 In-memory Data Grid 사용 경험이 있으신 분\n • API 설계 경험이 있으신 분\n • MySQL 관련 개발 또는 DBMS 운영 경험이 있으신 분\n • AWS 등 클라우드 환경에서의 개발 또는 운영 경험이 있으신 분\n • Ansible, Salt, Chef, Puppet, Fabric 등의 DevOps 툴 사용 경험이 있으신 분\n • 리눅스/유닉스 환경에서의 서비스 개발/운영 경험이 있으신 분\n • 오픈 소스 개발 경력을 가진 분 </t>
  </si>
  <si>
    <t xml:space="preserve"> RxSwift 에 익숙한 분\n • 오픈 소스 개발 경력이 있으신 분\n • 실제 마켓에 출시된 앱 개발에 참여한 경험이 있으신 분\n • 동료 S/W 엔지니어 및 기획/디자인 담당자와 협업한 경험이 있으신 분\n • 다양한 프로그래밍 언어 사용 경험</t>
  </si>
  <si>
    <t xml:space="preserve"> 프로덕션 환경에서 대용량 데이터 및 트래픽을 안정적으로 처리하는 인프라 설계 및 구축 경험\n • 다양한 AWS 서비스 활용 방법과 유의 사항에 대한 업계 최고 수준의 깊은 이해\n • Terraform 등 코드 기반 인프라 관리 도구를 CI/CD와 연계하여 도입해 본 경험\n • ELK 기반 어플리케이션 로그 수집 및 분석 시스템 설계 및 구축 경험\n • Ruby, python, 등 서버 백엔드 개발 언어에 대한 깊은 이해</t>
  </si>
  <si>
    <t>IT관련 R\u0026D 경력 개발자 \n • NoSQL/RDB를 이용한 Data management 경험이 있는 분\n • 멀티 프로세스/스레드 사용, 병렬 프로그래밍에 경험이 있고 관심이 있는 분\n • 금융공학에 관심 있고 영어 / 제2 외국어 능통자\n • 미래지향적이고 진취적이면서 컨설팅 업무에 관심이 있는 분</t>
  </si>
  <si>
    <t>빠르게 성장하는 스타트업에서 복잡성이 높은 문제들을 두고 다양한 가설들을 꾸준히 실험하고 검증하며 해결해보신 분</t>
  </si>
  <si>
    <t xml:space="preserve"> 설계와 현장 감리를 병행하면서 디자인 퀄리티를 높일 수 있는 분\n • 가구 디자인, 제품 디자인 등 특정 영역에 전문성이 있는 분</t>
  </si>
  <si>
    <t xml:space="preserve"> Segment, Amplitude, Google Optimize를 이용해보신 분\n • 빠르게 성장하는 스타트업에서 그로스 업무를 경험해보셨던 분</t>
  </si>
  <si>
    <t>MSA 아키덱처 설계 경험자\n• 대용량 트래픽 서비스 운영 경험\n• 로그 수집, 데이터 처리/ 분석 시스템 개발 경험자 \n• MySQL \u0026 NoSQL(MongoDB, Memcached)기반 DB 설계 및 구축 경험 우대\n• AWS 등 클라우드 기반 시스템 개발 및 운영 경력 3년 이상</t>
  </si>
  <si>
    <t xml:space="preserve"> 동영상 서비스 개발 경험\n • D3.JS등을 이용한 DATA VISUALIZATION 개발 경험\n • CMS 경험자</t>
  </si>
  <si>
    <t xml:space="preserve"> 온라인 마케팅 에이전시 근무 경력자\n • 이커머스, 콘텐츠 플랫폼 온라인 마케팅 유경험자\n • Google Analytics캠페인 트래킹 툴 사용 유경험자 (써드파티 포함)\n • 상급 이상의 영어 구사력 : 비즈니스 메일, 광고카피 작성 가능 수준 </t>
  </si>
  <si>
    <t>디자인 에이전시 근무 경력자\n • 캐릭터 일러스트 제작 가능자\n • 광고 카피 작성 가능 수준 \n • 스타트업 근무 경험자</t>
  </si>
  <si>
    <t>動車業界や関連ベンダーで、コネクティドカービジネスに関わった経験\n・自動車業界や関連ベンダーでの経験\n・ビジネス英語および、その他の言語（フランス語や中国語など）\n・自動車業界経験：あれば尚可\n・TOEIC：860点以上\n\n＜求める人物像＞\n・机上でのプランニングやパワーポイントでの資料作成だけではなく、クリエイティブな考えができるストラテジスト\n・子供のような好奇心を持って新しく影響力の高いアイデアを考え、アンテナを張り巡らせて、さまざまなターゲットや幅広い世の中のニーズから世界を見ることができる人。\n・自分の仕事に熱心に取り組み、立てた戦略の実現に向けて協力に周りを説得し周りを巻き込んでいける。</t>
  </si>
  <si>
    <t>記MUST経験に加え、チームをマネージした経験\n・財務分析スキル\n・海外勤務・駐在経験、海外企業との実務経験\n・TOEIC：860点\n・自動車業界経験\n\n＜求める人物像＞\n・包括的・論理的に、分析/考察することができる方\n・現状からの改善にとどまらず、”あるべき\"姿への追求に果敢にチャレンジできる方\n・プランの「アウトプット」と確実な「実行」に執着し、粘り強く取り組める方\n・Diversityな組織の状況下で、チームを纏め上げ、Projectを遂行できる方</t>
  </si>
  <si>
    <t>動車業界経験にはこだわりません。\n営業社員を多く抱えている企業や、教育・研修制度を一から構築したご経験等をお持ちの方を歓迎いたします。\n・TOEIC730点以上\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規模組織における、部門横断的なプロジェクトマネジメント能力\n・英語力（特にWriting・Speakingに自信のある方）\n・海外チームと共同でのWEBサイト開発経験\n・自動車ビジネスへの理解\n・自動車業界経験：あれば尚可\n・TOEIC：800点以上\n\n＜求める人物像＞\n・将来を見据え、従来にない取組を企画し、自ら実践をリードすることができる方\n・周囲と積極的にコミュニケーションをとり、関係者を動かし仕事を進めることができる方\n・常に変化する業界内外の動向をキャッチする、知的好奇心・成長意欲のある方</t>
  </si>
  <si>
    <t>ーケティング戦略、マーケティングコミュニケーション、プロダクトマーケティングのいずれかの経験\n・自動車業界や関連ベンダーでの経験\n・自動車業界経験：あれば尚可\n・TOEIC：860点以上\n\n＜求める人物像＞\n・人々のライフスタイルをテクノロジーでより良いものにすることに興味関心がある、またそれを適切にコミュニケーションできるエバンジェリスト\n・不確定要素の多い中でも新しい道筋を作っていくことに楽しんで取り組めるポジティブな人\n・さまざまなチームや役割のメンバーを束ねて協力してプロジェクトを遂行していくことができるチームワーカー</t>
  </si>
  <si>
    <t>外勤務・駐在経験、海外企業とのプロジェクト遂行実績\n・事業企画、開発に従事し、経営層への提案を行った経験・実績\n・TOEIC：900\n\n＜求める人物像＞\n・数字に強く、論理思考力を有し、分かりやすく説明できる方\n・異文化及びバーチャルな組織環境下でチームを纏め上げ、Projectを遂行できる方\n・現状からの改善にとどまらず、”あるべき\"姿への追求に果敢にチャレンジできる方\n・プランの「アウトプット」と確実な「実行」に執着し、粘り強く取り組める方</t>
  </si>
  <si>
    <t>業財務分析の経験\n・自動車業界経験：あれば尚可\n・TOEIC：900点以上\n\n＜求める人物像＞\n・グローバルレベルでの経営戦略の企画立案全般に関与したいという強い動機を持つ人\n・日本にとどまらずグローバルな視点で考察できる人\n・変革期を迎える自動車業界に新しい外の視点をもたらすことができる人</t>
  </si>
  <si>
    <t>買業務、仕入れ、営業、生産管理、設計などの実務経験\n・メーカーなどでモノづくりに携わった経験\n・海外出張、海外駐在経験、留学経験\n・価格交渉、原価低減活動\n・売上、利益などの予算策定から、実績管理などの実務経験、計数管理などの実務経験\n・経営的な知見（B/S、P/Lなどの財務諸表が読め、経営の課題がわかるレベル、目安として簿記2級以上）\n・TOEIC：730\n・異なる文化・意見を受け入れ、積極的にコミュニケーションを図れる方\n・自ら進んでまず動く、現場主義で軽快なフットワークを持っている方 \n・成長を実感するために、学ぶ意欲と挑戦する勇気を持っている方\n・公平性・透明性を意識して、業務に取り組める方</t>
  </si>
  <si>
    <t>動車業界 or 自動車関連ビジネスor IT・テレマティクスサービスに関係する3年以上の実務経験\n・マーケティングプランの立案・企画・実行、いずれかの経験 （広告宣伝は除く）\n・海外勤務・駐在経験、海外企業との実務経験\n・取り巻く条件・環境をを俯瞰して捉える視野の広さ、複数のインプットを分析する力、論理的に戦略に落とすスキル\n・市場動向・技術動向の分析力\n\n＜求める人物像＞\n・包括的・論理的に、分析/考察することができる方\n・現状からの改善にとどまらず、”あるべき\"姿への追求に果敢にチャレンジできる方\n・プランの「アウトプット」と確実な「実行」に執着し、粘り強く取り組める方\n・Diversityな組織の状況下で、Projectを遂行できる方</t>
  </si>
  <si>
    <t xml:space="preserve"> WEB SOCKET 개발 경험\n • 클라우드 컴퓨팅(AWS, AZURE)에 대한 이해\n • 결제 서비스 개발 경험\n • 글로벌 서비스 개발 경험\n • FIREBASE 이용 경험</t>
  </si>
  <si>
    <t>차세대 그래픽스 API (VULKAN, METAL) 관련 경험자\n• OPENGL 4.5 / OPENCL / CUDA / VULKAN / METAL 기반의 GPU COMPUTING 관련 경험자\n• GPU COMPUTING 관련 경험자 우대\n• C++ 숙련자</t>
  </si>
  <si>
    <t>KOTLIN\n• RXJAVA, RXKOTLIN\n• 카메라 / 필터 / 동영상 서비스 관련 앱경험\n• GLES / EGL 관련 경험\n• 커머스 / 결제 시스템 연동\n• FIREBASE DATABASE 경험\n• REALM DATABASE 경험\n• LOCALIZATION 경험\n• GOOGLE PLAY 출시 경험</t>
  </si>
  <si>
    <t>스타트업 경험 \n• fastlane을 이용한 배포 환경 경험\n• MQTT, HTTP API, Firebase 경험\n• Firebase에서의 대규모 데이터 처리 경험\n• RESTful API 설계 경험\n• AVPlayer를 이용한 m3u8, mp4 플레이어 구현 경험</t>
  </si>
  <si>
    <t xml:space="preserve"> RTMP, WebRTC 활용 경험\n • FFMPEG / OpenCV 등 동영상 관련 라이브러리 활용 경험\n • Android / iOS 미디어 관련 개발 경험</t>
  </si>
  <si>
    <t>動車業界経験：あれば尚可\n\n＜求める人物像＞\n・成長を実感するために、学ぶ意欲と挑戦する勇気を持っている方\n・異なる文化・意見を受け入れ、積極的にコミュニケーションを図れる方\n・公平性・透明性を意識して、業務に取り組める方\n・自ら進んでまず動く、現場主義で軽快なフットワークを持っている方</t>
  </si>
  <si>
    <t>ジタルコンテンツ／プロモーションの企画・制作経験\n・部下を3人以上管理した経験が2年以上あること\n・英語でのコミニュケーションができること\n・サプライヤー管理ができること\n・制作物のクオリティコントロールができること\n・自動車業界経験：あれば尚可\n・TOEIC：700点以上\n\n＜求める人物像＞\n・ リーダーシップがあること\n・改革精神があること\n・ フレキシビリティがあること\n・他人から嫌われることを恐れないこと\n・誰もが考えない新しいアイディアをもっていること\n・急な環境変化や予期しない課題にも、困難から学び挑戦する勇気とやり遂げる信念を持っていること</t>
  </si>
  <si>
    <t>造業での管理会計業務の５年以上の経験\n・問題意識を持ち、課題や疑問を自ら分析し積極的に解決していく実行力\n・ビジネスにおけるコミュニケーション能力\n・自動車業界経験：あれば尚可\n・TOEIC：600点以上\n\n＜求める人物像＞\n・グループ企業を持ちグローバル展開する製造業での経理財務業務経験\n・部下マネジメントの経験\n・経理財務だけでなく企画・営業など幅広くビジネスを理解できる能力と経験</t>
  </si>
  <si>
    <t xml:space="preserve"> 디자이너, 개발자와 원활한 커뮤니케이션 능력\n • 기술 이해 능력 \n • 영어 능통자</t>
  </si>
  <si>
    <t xml:space="preserve"> 컴퓨터 공학 또는 관련학과 졸업자\n • 영어회화 가능자</t>
  </si>
  <si>
    <t xml:space="preserve"> 디지털 마케팅, 콘텐츠 마케팅 유경험자\n • 포토샵, 일러스트레이터 등의 이미지툴 활용\n • HTML/CSS 활용\n • 카드뉴스, 동영상콘텐츠 등 웹콘텐츠 생산 및 퍼블리싱 경험</t>
  </si>
  <si>
    <t xml:space="preserve"> 정보 보안시스템 운영 유 경험자 \n • 프로그래밍 언어(Python, Perl, Ruby 등) 사용가능자 \n • 정보보호 관련 자격증 보유자 (CISA, CISSP, 정보보안기사 등) \n • 보훈대상자(국가유공자)는 관련 법률에 의거 우대 </t>
  </si>
  <si>
    <t xml:space="preserve"> 확률적 모델 설계에 대한 경험이 있는 분 우대\n • 해외 논문 경험 우대</t>
  </si>
  <si>
    <t xml:space="preserve"> 관련 업무 경험자 우대 \n • 유지 보수, 비용 산정, 예산 작성 등 비용과 문서 작성 능력</t>
  </si>
  <si>
    <t xml:space="preserve"> 교육 콘텐츠에 대한 관심이 많은 분\n • 프로모션 및 사이트 운영관리 경험이 있는 분\n • 영어자격시험 or 공무원 or PEET or MD or 뷰티 중 한가지 이상 준비한 경험이 있는 분\n • 도전적이고 진취적인 사고를 가진 분\n • 팀에 생기를 불어넣을 수 있는 밝은 성격을 가진 분 </t>
  </si>
  <si>
    <t>AWS/Azure 등 Cloud 환경구성 경력\n • Kubernetes 구성/운영 경력\n • 중급 이상의 쉘스크립트(Bash, Python, Perl등) 개발 능력\n • HP/Java/Ruby 등 서버 패키지 빌드 및 관리 능력 \n • IDC 설계/구축 경력\n • DevOps 경력\n • 스트리밍 솔루션 구축 또는 운영 경험</t>
  </si>
  <si>
    <t xml:space="preserve"> 영어능력 우수자</t>
  </si>
  <si>
    <t>ループ企業を持ちグローバル展開する製造業での経理財務業務経験\n・部下マネジメントの経験\n・経理財務だけでなく企画・営業など幅広くビジネスを理解できる能力と経験\n・自動車業界経験：あれば尚可\n・TOEIC：700点以上\n\n＜求める人物像＞\n従来の考え方やプロセスをブレークスルーするために、新たな発想と情熱を持ち、課題解決に積極的に取り組む行動力を発揮できる人材を求めています。\nまた、部門の人事方針として定期的なローテーションと各種研修プログラムによりキャリアアップを図っていくので、専門領域だけではなく幅広い知識と経験を身につけたい方を求めています。</t>
  </si>
  <si>
    <t>金管理業務以外の財務業務（資金調達、為替、リスク管理、資金決済等）の経験\n・簿記、会計等の資格、基本的な税務の知識\n・TOEIC 800点レベル以上の英語能力（ビジネス英語、及びプレゼンテーションスキル）\n・自動車業界経験：あれば尚可\n\n＜求める人物像＞\n前向きに物事に取り組み、周囲と協力しながら積極的に解決策を見出すことができること\nコミュニケーション能力に優れていること（英語、日本語）</t>
  </si>
  <si>
    <t>ローバル企業における財務オペレーションの理解\n・グローバルメーカーにおける実務経験\n・グローバル企業との協働経験\n・国際金融に関する知識\n・自動車業界経験：あれば尚可\n・TOEIC：900\n\n＜求める人物像＞\n・異なる文化・意見に興味を持ち、積極的に受け入れる方\n・他者と積極的にコミュニケーションを図り、さまざまな視点と意見を考慮に入れた解決策を見出すことができる方\n・時にチームメンバーに挑戦し、組織に対して絶えずポジティブな変化と改善を促すことができる方。\n・スピーディーな環境変化に対応すべく、強い意志で自発的かつクイックにアクションがとれる方。\n・日産のエグゼクティブや海外子会社と粘り強く交渉できる方。</t>
  </si>
  <si>
    <t>務業務経験3年以上\n・税務調査対応経験\n・税理士試験科目合格以上\n・税効果会計業務経験\n・メールでのやり取りに支障が無いレベルの英語力（TOEIC700点以上目安）\n・自動車業界経験あれば尚可\n・TOEIC：700\n\n＜求める人物像＞\n・異なる文化・意見を受け入れ、相手を立てる事が出来る方\n・どんな相手に対しても、しっかりコミュニケーションが取れる方\n・常に学習する意欲を持ち、日々の業務から学び取れる方\n・固定観念に囚われず、柔軟な思考ができる方\n・必要以上に自分を大きく見せることなく、ありのままの自分でいられる方\n・空気を読み、相手に気を使える方</t>
  </si>
  <si>
    <t>ローバル対応経験（海外現地法人/支社とのコミュニケーション、駐在、留学等）\n・自動車業界経験：不要\n・TOEIC：800点以上\n\n＜求める人物像＞\n・即戦力として、課題にチャレンジし、ビジネスに貢献すること</t>
  </si>
  <si>
    <t>造業でのHR経験者\n・事実/データに基づいたロジカルな思考をお持ちの方\n・枠組みにとらわれず自由な発想のできる方\n・グローバル、X-Culturalな環境でお仕事をされた経験をお持ちの方　など\n・自動車業界経験あれば尚可\n・TOEIC800点以上\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 xml:space="preserve"> 해외 명품 패션 및 IT분야에 관심이 많은 분\n • 패션 혹은 이커머스 관련 온라인 마케팅 경력 보유한 분\n • 온라인 데이터 이해도가 높고 비즈니스 환경 파악에 능한 분\n • 온라인 광고 전략 수립 및 고객 마케팅 운영관리 가능한 분\n • 국내외 제휴 마케팅 및 대외 커뮤니케이션이 원활한 분</t>
  </si>
  <si>
    <t xml:space="preserve"> 상품을 기획하여 만들어 보신 분 \n • 상품을 만들어 보고 싶은 의지가 강한 분\n • 업무에 대한 프로세스에 대해 이해도가 높은 분</t>
  </si>
  <si>
    <t xml:space="preserve"> 운영 데이터를 효율적으로 관리/분석할 수 있는 분\n • 쏘카 서비스에 관심이 많고, 애정하시는 분\n • 문제해결 중심의 협업을 위한 의사소통이 가능한 분\n • 변화에 빠르게 적응하고 배우고자하는 열정과 의지가 있는 분\n • 적극적이고 신속한 업무처리 능력을 보유한 분</t>
  </si>
  <si>
    <t xml:space="preserve"> 제2외국어 능통자\n • </t>
  </si>
  <si>
    <t xml:space="preserve"> 게임 덕후\n • 글로벌 비즈니스 감각을 가지신 분</t>
  </si>
  <si>
    <t xml:space="preserve"> 디지털 광고대행사 경력 우대</t>
  </si>
  <si>
    <t xml:space="preserve"> 원활한 커뮤니케이션 능력 보유\n • 기술적인 내용에 대해서 외국인과 대화 가능</t>
  </si>
  <si>
    <t xml:space="preserve"> 외국어(영어) 가능자</t>
  </si>
  <si>
    <t xml:space="preserve"> TypeScript 사용 경험\n • React 기반의 웹 어플리케이션 유지보수 실무 경험\n • Redux / MobX 등의 상태 관리 컨테이너 활용 경험\n • 오픈소스 개발 혹은 기여 경험\n • 유닛 테스트 작성 경험\n\n • 빠른 속도로 변화하는 웹 생태계에 지속적으로 적응하는데 어려움이 없으신 분\n • 적극적으로 이슈 제기하고 능동적으로 해결하시는 분\n • 동료를 배려하시는 분</t>
  </si>
  <si>
    <t>KICPA 또는 AICPA 자격증을 보유하신 분\n- IT, 플랫폼, 이커머스 업계 회계 업무 경험자</t>
  </si>
  <si>
    <t xml:space="preserve"> 디자인 관련 툴 사용 능숙자(Photoshop, Illustrator 등)\n • 1년 이상 관련 업무 경력자</t>
  </si>
  <si>
    <t xml:space="preserve"> 마구마구 및 기타 스포츠 게임에 관심 있으신 분\n • 우수한 커뮤니케이션 스킬 보유자\n • MS Office 숙련자</t>
  </si>
  <si>
    <t xml:space="preserve"> 모바일게임 상용화 경험자\n • Unity 3D 프로젝트 경험자</t>
  </si>
  <si>
    <t xml:space="preserve"> 모바일 게임 상용화 경험자\n • Unity3D 프로젝트 경험자</t>
  </si>
  <si>
    <t>본인이 뷰티 크리에이터 혹은 인플루언서인 분\n• MCN/엔터테인먼트사/인플루언서 네트워크를 구축하고 계신 분\n• 인플루언서 마케팅에 대한 이해도를 가지신 분\n• 뷰티 제품에 대한 이해도가 높으신 분</t>
  </si>
  <si>
    <t xml:space="preserve"> IT, Tech 회사 업무 경험 2년 이상\n • IT 시장에 대한 높은 이해도\n • 공학 계열 전공자 선호\n • International recruitment 수행 경험 우대</t>
  </si>
  <si>
    <t>める人物像＞\n・ 成長を実感するために、学ぶ意欲と挑戦する勇気を持っている方\n・ 異なる文化・意見を受け入れ、積極的にコミュニケーションを図れる方\n・ 自ら進んでまず動く、軽快なフットワークを持っている方\n・ グローバルなチームをまとめるリーダーシップを持っている方</t>
  </si>
  <si>
    <t>連した資格(CIA/CPA相当/CFE/CISA)\n・販売金融の経験\n・日本国外での財務関連会社での監査経験\n・データベースシステム、およびデータ分析に用いるツール、データマイニング、および不正検査の熟知\n・部門間協力チームや領域において、効果的に働いたことの証明可能な履歴\n・自動車業界経験あれば尚可\n・TOEIC900点以上\n\n＜求める人物像＞\n・自主的に働くことができ、柔軟に仕事量に優先度を付けて、テンポが速い環境においても細部に強い注意を払い続けられること。\n・確固たるビジネス判断、強固な管理職意識を有し、業務に対する実用的かつ集中的なアプローチをもって、良い結果をもたらすために、テンポが速い組織を統率する能力を有すること。\n・高度な、自発的な問題意識を持ち 、迅速に分析し、対策を実行する用意ができていること。</t>
  </si>
  <si>
    <t>時通訳の実務経験5年以上\n・ビジネス通訳の実務経験5年以上\n・自動車業界経験：あれば尚可\n・TOEIC：900点以上\n\n＜求める人物像＞\n・秘匿情報を適切に扱える方 \n・異なる文化・意見を受け入れ、積極的にコミュニケーションを図れる方\n・社内外の自動車業界に関連する話題について自ら進んで情報収集を積極的に行える方</t>
  </si>
  <si>
    <t>低限のガイダンスで効率的に考えて対応出来る行動力\n・論理構成力、分析力、緻密さ、自発的な行動力、及びリーダーシップ\n・コンプライアンス分野における、調査、監査、法務、コンサルティングのいずれかにおける経験\n・会計士、CFE、CIA、MBA等あれば尚可\n・自動車業界経験：あれば尚可\n・TOEIC：860\n\n＜求める人物像＞\n・自身の職務に関して、自分で考えチームで議論し、プロジェクトをリードするマインドセットをもつ方\n・常に事実に基づく 推理・分析を心がける客観的な姿勢をもつ方\n・異なる文化・意見を受け入れ、積極的にコミュニケーションを図れる方\n・公平性・透明性を意識して、粘り強く業務に取り組める方</t>
  </si>
  <si>
    <t>400V級の配電系およびそれに接続される負荷機器の詳細設計の実務経験\n・ 連系規程を理解し使いこなせる方\n・ パワーエレクトロニクスのアナログ回路設計，ＣＰＵ周辺のデジタル回路設計，その他電気回路設計全般\n・ 開発試作品の評価，課題対策。国内・海外規格調査，規格対応設計\n・ TOEIC：730点以上\n\n＜求める人物像＞\n・ 関連部署との技術的調整を主導できるテクニカルリーダ\n・ 経験の多寡に関わらず，常にブレークスルーに向かってチャレンジして行ける人</t>
  </si>
  <si>
    <t>産現場の電気設備の導入や保全のリーダー経験（3年以上）\n・電気主任技術者（3種以上）\n・エネルギーマネジメントシステムの運用経験\n\n自動車業界経験：あれば尚可\nTOEIC：600\n\n＜求める人物像＞\n・チャレンジ精神の旺盛な方\n・論理的な思考、説明が得意な方\n・リーダーシップがある方</t>
  </si>
  <si>
    <t>れまでの方法論に固執することなく、状況を改善・変革する柔軟な対応ができ、創造的な視点と高い行動力を有すること。\n・自動車業界経験：必須\n・TOEIC：730点以上\n\n＜求める人物像＞\n・よいチームワーク実現のために積極的にコミュニケーションを図れる方。\n・クルマ、テクノロジー、アート、カルチャーへの関心が高い方。\n・好奇心があり、何事にも自ら進んで関わることができる方。</t>
  </si>
  <si>
    <t>ローバルな自動車会社のデザイン部門で5年以上の経験があること。\n・リーダーシップを発揮し、チームを率いてプロジェクトを製品として纏めあげる能力を有すること。\n・専門用語を含め、英語での業務上のコミュニケーションが取れること。\n・自動車業界経験：必須\n・TOEIC：600点以上\n\n＜求める人物像＞\n・よいチームワーク実現のために積極的にコミュニケーションを図れる方。\n・クルマ、テクノロジー、アート、カルチャーへの関心が高い方。\n・好奇心があり、何事にも自ら進んで関わることができる方。</t>
  </si>
  <si>
    <t>ンタラクションプロトタイピングの開発経験、知識\n・UIガイドラインの策定経験、知識\n・コーディングの経験、知識 \n・UXデザイン（ユーザーリサーチ・サービスモデル検証）の経験、知識\n・自動車業界経験：あれば尚可\n・TOEIC：730点以上\n\n＜求める人物像＞\n・何事にも興味を持って考察し、それを人に伝える事が好きで、コンセプトメイクとデザインワークの両方を楽しめる方\n・スタイリングとユーザビリティーを両立させるインターフェイスを造りたい方\n・常にスタイリングトレンド、テクノロジートレンドをフォローできる方</t>
  </si>
  <si>
    <t>ラフィックデザイン：魅力的なロゴマーク、グラフィックデザインを短期間で可視化できる。（After Effects、Flash等）\n・専門用語を含め、英語での業務上のコミュニケーションが取れること。\n・TOEIC：730点以上\n\n＜求める人物像＞\n・グローバルにコミュニケーションができ、幅広いネットワークを持ち、強いチームワーク力を発揮できる方。\n・クルマ、アート、建築、ITなど多岐にわたる興味を持ち、常に新しいことにチャレンジするマインドセットを持つ方。\n・どんな困難に直面しても、自らの力で課題を克服する、高い問題解決能力を持つ方。</t>
  </si>
  <si>
    <t>ルマのカラーデザイントレンドを熟知し、新たな魅力を持ったデザイン創造ができること\n・狙いとするデザインを意思決定者や対外部署に対して分かりやすくプレゼンテーションできること\n・自動車業界経験：あれば尚可\n・TOEIC：500点以上\n\n＜求める人物像＞\n・よいチームワーク実現のために積極的にコミュニケーションを図れる方\n・クルマ、テクノロジー、アート、カルチャーへの関心が高い方\n・好奇心があり、何事にも自ら進んで関わることができる方</t>
  </si>
  <si>
    <t>ームリーダーとして、プロジェクトをリードし、纏めた経験\n・自動車業界経験：あれば尚可\n・TOEIC：600点以上\n\n＜求める人物像＞\n・よいチームワーク実現のために積極的にコミュニケーションを図れる方\n・クルマ、テクノロジー、アート、カルチャーへの関心が高い方\n・好奇心があり、何事にも自ら進んで関わることができる方</t>
  </si>
  <si>
    <t>外での実務経験があり、幅広い専門知識と経験がある。\n・チームを率いて・プロジェクトを製品として纏めあげた経験がある。\n・専門用語を含め、英語での業務上のコミュニケーションが取れること。\n・自動車業界経験：必須\n・TOEIC：500点以上\n\n＜求める人物像＞\n・よいチームワーク実現のために積極的にコミュニケーションを図れる方。\n・クルマ、テクノロジー、アート、カルチャーへの関心が高い方。\n・好奇心があり、何事にも自ら進んで関わることができる方。</t>
  </si>
  <si>
    <t>これまでの方法論に固執することなく、状況を変革・改善する柔軟な対応ができ、創造的な視点と高い行動力を有すること。\n・自動車業界経験必須\n・TOEIC800点以上\n\n＜求める人物像＞\n・よいチームワーク実現のためのグローバルなコミュニケーション能力を持っている方\n・公平性や透明性を意識して、業務に取り組める方</t>
  </si>
  <si>
    <t>外での勤務経験またはプロジェクト遂行経験\n・GUIデザイン実務経験、デザインマネージメント経験、合わせて１０年以上\n・自動車業界経験：あれば尚可\n・TOEIC：英語でのインタビュー\n\n＜求める人物像＞\n・ユーザー視点に立ち、スタイリングとエンジニアリングの両方の観点から課題解決に向かうモチベーションがある方\n・車のインターフェースと他のコンシューマーエレクトロニクスのインターフェース、それぞれの良し悪しを理解しつつ、バランスを取りながらコミュニケーションを図ることができる方\n・GUIデザインで会社のブランドイメージを構築する意気込みのある方</t>
  </si>
  <si>
    <t>XデザインやUCDプロセス、アジャイル開発に関する基本的理解；プロトタイピングを繰り返し、デザインの精度を高めていくプロセスに適応できること。\n・デザインプロセスやガイドラインの制作、運用経験。\n・自動車業界経験：不要\n・TOEIC：730点以上\n\n＜求める人物像＞\n・チームで働くワークスタイルに慣れている方。\n・新しい手法や考え方を意欲的に取り込んでいけるモチベーションをお持ちの方。\n・アントレプレナーシップ：創立メンバーの一員として前例のないチャレンジに取組める方。\n・アウトプットや結果にこだわり、粘り強くデザインに取り組める方。\n・クルマやこれからのモビリティのデザインに対する強い興味。</t>
  </si>
  <si>
    <t>XデザインやUCDプロセス、アジャイル開発に関する基本的理解；プロトタイピングを繰り返し、デザインの精度を高めていくプロセスに適応できること\n・プロトタイピングツールを使ったUXやモーションデザインのプロトタイピングの経験；ProttやInvision、Flinto、Origami Studioなどのツールを目的に応じて使い分ける\n・デザインプロセスやガイドラインの制作、運用経験\n・自動車業界経験：不要\n・TOEIC：730点以上\n\n＜求める人物像＞\n・チームで働くワークスタイルに慣れている方\n・新しい手法や考え方を意欲的に取り込んでいけるモチベーションをお持ちの方\n・アントレプレナーシップ：創立メンバーの一員として前例のないチャレンジに取組める方\n・アウトプットや結果にこだわり、粘り強くデザインに取り組める方\n・クルマやこれからのモビリティのデザインに対する強い興味</t>
  </si>
  <si>
    <t>ザインプロセスにおいて、デザイン評価やインタビューのプロセスを仕組みに落とし込んだ経験\n・エスノグラフィーやエムロックなどのオンライン調査の経験\n・アイトラッキングのツールを使った評価や調査の経験\n・ノン・デザイナーに対して、デザインについての説明や説得ができるプレゼンテーションスキル\n・クロスファンクショナルなチームで、役割の異なるデザイナーやエンジニアとコラボレーションしながらモノづくりをした経験\n・自動車業界経験：不要\n・TOEIC：730点以上\n\n＜求める人物像＞\n・ユーザー視点とビジネス視点、デザイン視点、それぞれの視点のバランスを取りながら考えられる方\n・新しい手法や考え方を意欲的に取り込んでいけるモチベーションをお持ちの方\n・アントレプレナーシップ：創立メンバーの一員として前例のないチャレンジに取組める方\n・アウトプットや結果にこだわり、粘り強く調査や評価に取り組める方\n・クルマやこれからのモビリティのデザインに対する強い興味</t>
  </si>
  <si>
    <t>ネジメントやステークホルダーとのコミュニケーションスキル。\n・ノン・デザイナーに対して、デザインについての説明や説得ができるプレゼンテーションスキル。\n・デザインプロセスやガイドラインの制作、運用経験。\n・クロスファンクショナルなチームで、役割の異なるデザイナーやエンジニアとコラボレーションしながらモノづくりをした経験。\n・自動車業界経験\n・TOEIC：730点\n\n＜求める人物像＞\n・ユーザー視点とビジネス視点、デザイン視点、それぞれの視点のバランスを取りながら考えられる方。\n・新しい手法や考え方を意欲的に取り込んでいけるモチベーションをお持ちの方。\n・アントレプレナーシップ：創立メンバーの一員として前例のないチャレンジに取組める方。\n・アウトプットや結果にこだわり、粘り強くデザインに取り組める方。\n・クルマやこれからのモビリティのデザインに対する強い興味。</t>
  </si>
  <si>
    <t xml:space="preserve"> 외국어 활용(영어, 중국어)</t>
  </si>
  <si>
    <t>What’s in it for you? Glad you asked!\nWe love to brag about our great perks like comprehensive health and benefit packages, RRSP with company match, and of course, free video games!\n And since we realize it takes world-class people to make world-class games, we offer competitive compensation packages and a culture that thrives on creativity and individuality.\n\n**제출 서류\n • 영문 이력서 및 자기소개서 (상세 경력기술 포함)</t>
  </si>
  <si>
    <t xml:space="preserve"> 온라인커머스 근무 경력이 있으신 분\n•  IT에 관심이 많고 다양한 IT툴 사용이 원활한 분\n•  문제의식이 남다른 분\n•  책임감이 강하고 성실하신 분</t>
  </si>
  <si>
    <t>금융결제 연동경험자\n • 확장성을 고려할 줄 아는 개발자\n • DB 테이블 설계\n • AWS, docker\n • c, java, javascript 등 다양한 언어 경험자\n • 학습자의 학습 데이터 축적 및 분석을 하고자 하는 열정\n • 여러 라이브러리를 테스트해보는 것이 취미인 분\n • 자기만의 프로젝트나 노하우 등을 Github이나 개인 블로그 등에 올리시는 분</t>
  </si>
  <si>
    <t>Analytical and inquisitive, with excellent attention to detail\n• Passionate about inbound marketing, with a general thirst for digital knowledge and a significant interest in new platforms and channels\n• Proactive and highly organized, with strong time management and planning skills\n• Credible, confident and articulate, with excellent communication and presentation skills\n• Innovative and creative, with a concise, precise and effective approach to problem solving and the ability to develop, deliver and evaluate brilliant ideas founded on rock-solid strategic thinking</t>
  </si>
  <si>
    <t xml:space="preserve"> Experience in strategy consulting, corporate development or private equity</t>
  </si>
  <si>
    <t>Kotlin 개발 경험이 있는 분\n• MVVM 패턴으로 개발 경험이 있는 분\n• RxJava 사용 경험이 있는 분\n• Data Binding, Retrofit, Glide 등 오픈소스 라이브러리의 사용에 이해도가 높은 분\n• Testable 구조를 설계하는 분\n• 스타트업 근무 경험이 있거나 이해도가 높은 분\n• 코드 품질 개선을 위한 학습에 열의가 있는 분 \n• 기획부터 개발, 운영까지 적극적으로 커뮤니케이션하며 참여하는 분\n• 하나 이상의 앱 서비스를 스토어에 출시 및 업데이트한 경험이 있는 분</t>
  </si>
  <si>
    <t xml:space="preserve"> 분산 서버 아키텍쳐 구성 경험 (Netflix Zuul, Eureka, Ribbon 등)\n • 전자서명, 암호학, 네트워크 보안 등과 같은 보안기술에 대한 이해가 있으신 분</t>
  </si>
  <si>
    <t xml:space="preserve"> 외국어 활용 (영어, 중국어)</t>
  </si>
  <si>
    <t>저희는 직원들이 스스로 자신의 업무를 능동적으로 진행할 수 있도록 자율적인 근무를 지향합니다. 따라서 Self Motivated \u0026 Managed된 상황을 선호하는 분을 우대합니다.\n• E-Commerce, Mobile 환경에 대한 이해가 뛰어나신 분 혹은 플랫폼 서비스 기획을 경험하신 분이면 당사의 업무를 적응하는데 있어 큰 이점이 있을 것 같습니다.\n• 일본어를 능숙하게 구사할 줄 아시는 분\n• 기존 경력에 대한 기획서나 화면설계서 등의 포트폴리오를 첨부해주시면 개인의 역량을 파악하는데 있어 좀 더 도움이 됩니다.</t>
  </si>
  <si>
    <t xml:space="preserve"> 암호화폐 관련 지식(투자경험)보유자 \n • 자동화 테스트케이스 설계 및 스크립트 개발 경력 \n • 핀테크, 금융권, 이커머스 QA 경험자 우대 - 애자일 프로세스 작업 경력 \n • 암호화폐 관련 지식(투자경험)보유자 - 자동화 테스트케이스 설계 및 스크립트 개발 경력\n • 핀테크, 금융권, 이커머스 QA 경험자 우대 - 애자일 프로세스 작업 경력</t>
  </si>
  <si>
    <t xml:space="preserve"> 컴퓨터 및 문서활용 능력 우수 人\n • IT업계 이해가 좋은 人\n • 1년 이상 3년 미만 경력人 우대</t>
  </si>
  <si>
    <t xml:space="preserve"> React Native/Flutter/Xamarin/Unity 등을 이용한 Cross platform 개발 경험이 있거나 흥미가 있으신 분\n • Unit testing 경험이 있거나 흥미가 있으신 분\n • TCP/IP 프로토콜 및 3G/LTE 네트워크에 대해 잘 이해하고 계신 분\n • Slashdot/Google groups/Reddit 등의 개발 게시판 죽돌이이신 분\n • 오픈소스 개발 및 기여 경험이 있으신 분\n • 개발 직군 외의 동료들과 협업 경험이 있는 분</t>
  </si>
  <si>
    <t xml:space="preserve"> RxSwift, ReactorKit 에 익숙한 분\n • GPUImage나 OpenGL 개발 경험이 있는 분\n • 시작부터 런칭까지의 개발경험이 많은 분\n • 기획/디자인 담당자와의 소통에 적극적인 분\n • 오픈 소스 개발 경력이 있으신 분\n • 다양한 프로그래밍 언어 사용 경험</t>
  </si>
  <si>
    <t xml:space="preserve"> 스포츠앱 또는 모바일게임 개발경험자\n • 글로벌 서비스 개발경험자\n • Unity를 이용한 android / ios 동시 출시경험자</t>
  </si>
  <si>
    <t>모바일게임 개발경험자\n • Spring framework 활용 가능자\n • AWS 경험자\n • 해외 스포츠 관심이 있는 분\n • 게임과 이스포츠에 관심이 있는 분</t>
  </si>
  <si>
    <t>Backbone.js 등의 프론트 프레임웍 경험 보유 (Angular.js, Vue.js, pixel.js 등)\n• 해외 스포츠 (MLB, NFL, NBA, NHL, EPL) 관심이 있는 분\n• 퍼블리싱이 가능한 분</t>
  </si>
  <si>
    <t xml:space="preserve"> 개발자 우대</t>
  </si>
  <si>
    <t xml:space="preserve"> 스마트폰 게임 클라이언트 프로그래머로 출시 경험 있는 분\n • Unity ios build 경험 있는 분\n • C++ 사용 경험 있는 분</t>
  </si>
  <si>
    <t xml:space="preserve"> 3D 모델링 툴 및 3D 프린팅을 다룰 줄 아시는 분\n • Simplicity에 대한 철학이 있으신 분\n • 아이데이션과 전략적 사고가 뛰어나신 분\n • 하드웨어 스타트업 유경험자\n • 크라우드 펀딩 진행 경험이 있으신 분</t>
  </si>
  <si>
    <t xml:space="preserve"> 관련학과 우대\n • 의료기기 기업 또는 관련 프로젝트 경험자 우대\n • Shell script, Python 등 script Language 유경험자 우대\n • DICOM 개발경험 있으신 분 우대\n • PACS 및 DB, 네트워크 개발 가능자 우대</t>
  </si>
  <si>
    <t xml:space="preserve"> 콜 영업자 우대 (인센티브)\n • 유관업무 경험자\n • 온,오프라인 매체사 경력우대\n • 에이전시,렙사 경력자 우대 </t>
  </si>
  <si>
    <t xml:space="preserve"> AWS 환경에서 MSA 어플리케이션 개발 경험 \n • HTTP, DNS, WebSocket, oAuth, TCP/IP등 인터넷을 이루는 기술의 이해와 응용 개발\n • HBase, Kafka, Kinesis, ElasticSearch, API Gateway</t>
  </si>
  <si>
    <t xml:space="preserve"> 관련학과 우대\n • 의료 영상처리 기업 근무 혹은 프로젝트 경험 우대\n • ARM 환경에서 최적화 가능하신 분 우대(neon, 병렬 프로그래밍 등)\n • Verilog로 IP 구현 가능하신 분 우대\n • openCL 사용 가능 하신분 우대</t>
  </si>
  <si>
    <t>실험성, 도전성, 발칙한 크리에이티브와 가능성이 포트폴리오에서 보이는 분\n- Davinci Resolve, 3D 애니메이션, 매트페인팅, 핸드드로잉 등의 다양한 스킬을 보유하신 분</t>
  </si>
  <si>
    <t xml:space="preserve"> HR에 관한 3년 이상의 업무 경력이 있으신 분을 우대해요.\n • 데이터 분석 관련한 능력이 있으신 분\n • 재무 관련 경험이 있으신 분\n • 고객 관리에 대한 운영 정책을 수립해보신 분</t>
  </si>
  <si>
    <t xml:space="preserve"> 스타트업 업무 경험/ 성장을 즐기시는 분\n • SQL Query 코딩이 가능하신 분\n • SEO를 위한 퍼포먼스 광고 집행 및 성과 분석 경험이 있으신 분\n • 주도적으로 타부서와 협업이 가능하신 분\n • 페이스북, GDN등 셀프서브로 운영해본 경험이 있으신 분\n • 퍼포먼스 마케팅에 대한 열정이 있으신 분</t>
  </si>
  <si>
    <t xml:space="preserve"> 4차 산업관련 빅데이터, 인공지능 솔루션 영업 유겸험자 우대\n • Enterprise solution 영업 우대\n • 입증된 Reference를 제공할 수 있는 지원자 우대</t>
  </si>
  <si>
    <t>온라인MD 경력 1년 이상</t>
  </si>
  <si>
    <t xml:space="preserve"> 영어 우수자</t>
  </si>
  <si>
    <t>AWS 등 클라우드 서비스에 대한 관심 및 사용 경험\n• 프론트엔드 및 웹 개발 경험\n• 데이터분석 주제에 대한 관심 및 학습경험\n• Spark를 사용한 대용량 분산처리 경험\n• Infrastructure as Code에 대한 이해와 활용 경험</t>
  </si>
  <si>
    <t xml:space="preserve"> Computer Science or Math background degree desired\n • Hands on experience leading large-scale global data warehousing and analytics projects desired\n • Demonstrated industry leadership in the fields of database, data warehousing or data sciences desired\n • Implementation and tuning experience specifically using Amazon Elastic Map Reduce and/or tools such as Pig and Hive desired\n • Track record of implementing AWS services in a variety of distributed computing, enterprise environments desired\nAmazon.com is an Equal Opportunity-Affirmative Action Employer – Minority / Female / Disability / Veteran / Gender Identity / Sexual Orientation</t>
  </si>
  <si>
    <t xml:space="preserve"> Kotlin 경험이 있으신 분\n • 오픈소스 개발 및 기여 경험이 있으신 분\n • 개발 직군 외의 동료들과 협업 경험이 있는 분</t>
  </si>
  <si>
    <t xml:space="preserve"> 개성 만점의 성격 소유자\n • 자율속에서 강한 책임감을 가지고 있는 분</t>
  </si>
  <si>
    <t>人広告業界の実務経験もしくは経験値\n・プロセス具体化/管理スキル\n・数値解析／分析に基づく、改善ディレクションスキル\n・開発エンジニアを含むプロジェクトのリード経験\n・意思の発信、具体的な行動への落とし込みと自走/先導ができる方</t>
  </si>
  <si>
    <t xml:space="preserve">ubyでの開発経験\n・ミドルウェア/サーバの設計構築経験\n・アジャイル開発経験 </t>
  </si>
  <si>
    <t xml:space="preserve">ログラミングおよびソースレビューの経験（C, Java, Python, bashのいずれか）\n・ストレージの基礎知識（NFS, KVS, SAN）\n・障害発生時のトラブルシューティングと事後対策の立案\n・プロジェクトマネジメント経験\n・英文のドキュメントを読める程度の英語力 </t>
  </si>
  <si>
    <t>キュリティマネジメント(ISMSなど）知識/スキル\n・中小規模（10～20名）のプロジェクトリーダ経験\n・要件整理/定義、ベンダコントロール経験\n・多部門との調整に必要なコミュニケーションスキル</t>
  </si>
  <si>
    <t>品企画もしくは新規事業開発経験\n・プロセス具体化/管理スキル\n・数値解析／分析に基づく、改善ディレクションスキル\n・開発エンジニアを含むプロジェクトのリード経験\n・意思の発信、具体的な行動への落とし込みと自走/先導ができる方</t>
  </si>
  <si>
    <t>動産広告業界の実務経験もしくは経験値\n・損益管理スキル/責任達成思考\n・集客・マーケティング施策の立案\n・数値解析/内外ヒアリングに基づく課題抽出スキル\n・開発エンジニアとの協働経験、調整経験</t>
  </si>
  <si>
    <t xml:space="preserve">ドサーバーの管理運用経験\n・Google Analytics等を利用したサイトの分析経験 </t>
  </si>
  <si>
    <t xml:space="preserve">oogleAdwards、Yahooスポンサードサーチ、YDNなどの広告運用経験 </t>
  </si>
  <si>
    <t xml:space="preserve">滑なコミュニケーション能力\n・柔軟な思考力\n・論理的思考力\n・新しい事へのチャレンジ精神 </t>
  </si>
  <si>
    <t xml:space="preserve">定並びにモバイル回線知識\n・予算および実績管理経験\n・提案書作成能力\n・他社、他部署との調整能力 </t>
  </si>
  <si>
    <t>ービス、企業等の公式SNSの運用経験（1年以上）\n・MVNOに関する知識</t>
  </si>
  <si>
    <t xml:space="preserve">ロジェクトリーダー経験 </t>
  </si>
  <si>
    <t xml:space="preserve"> AWS Certified Solution Architect - Associate Level\n • Experience creating and maintaining training materials.\n • Knowledge and/or hands-on experience with AWS infrastructure services highly desired.</t>
  </si>
  <si>
    <t>물류 산업에 대한 이해도 있는 분\n- 꼼꼼하고 멀티태스킹(multi-tasking) 가능한 분 \n- 위기 대처 능력 뛰어난 분 \n- 새로운 시스템이나 툴 사용에 거부감 없는 분  \n- 커뮤니케이션 능력이 뛰어난 분</t>
  </si>
  <si>
    <t xml:space="preserve"> O2O, 유사업계 경력자 우대\n • 모바일앱 마케팅/ Digital 캠페인 유경험자 우대\n • 브랜디드 컨텐츠 / 바이럴 컨텐츠 기획 및 운영 경험자 우대\n • 인스타그램, 유튜브 채널 기획 및 컨텐츠 제작 경험자 우대\n • 경력 관련 성공 사례 보유자</t>
  </si>
  <si>
    <t>3년 이상의 실제 서비스 개발 및 운영 경험\n• 대용량 이미지 데이터 처리 및 시스템 설계 경험자\n• Docker 사용 경험\n• 네트워크 장비 및 사내 네트워크 구성에 대한 경험 있으신 분</t>
  </si>
  <si>
    <t>UI test 자동화 경험이 있습니다.\n• UI 에서 필요로 하는 백엔드 API를 직접 개발 할 수 있습니다.\n• Production Level의 서비스를 다년 간 운영한 경험이 있습니다.\n• UI 개발 환경 구축 경험(i.e. Storybook)이 있습니다.</t>
  </si>
  <si>
    <t>관계형 데이터베이스의 인덱스/트랜잭션에 대한 이해가 있고 및 스키마 설계를 할 수 있습니다. \n• GRPC 프로토콜에 대해 대용량 처리 경험이 있습니다.\n• Django framework 이나 Go Server 로 큰 트래픽을 담당한 경험이 있습니다.\n• Fault-tolerant \u0026 Linear scale-out 가능한 시스템 설계 할 수 있습니다.</t>
  </si>
  <si>
    <t xml:space="preserve"> iOS 개발 경력 만 1년 이상\n• 실제 출시된 앱/서비스 개발 경험</t>
  </si>
  <si>
    <t xml:space="preserve"> Python pytest 에 대한 1년 이상의 경험\n • Web frontend 유닛 테스트에 대한 1년 이상의 경험\n • Android/iOS 유닛 테스트에 대한 1년 이상의 경험</t>
  </si>
  <si>
    <t>프로젝트마다 굉장히 섬세한 관찰력으로 굉장히 실질적인 제품에서\n아주 조금씩 새로운 경험을 만들어낼 수 있는 제품 디자이너!</t>
  </si>
  <si>
    <t xml:space="preserve"> 스타트업 유경험자\n • 물류 서비스 기획 경험자 \n • 전산학/컴퓨터공학/산업공학/산업디자인 전공자</t>
  </si>
  <si>
    <t xml:space="preserve"> want you to join us because you are:\n • Able to seamlessly manage 3-5 person teams that mix business, technical, and creative members;\n • A passionate coach who develops extraordinary junior teammates;\n • An agile thinker who quickly understands new domains and identifies opportunities to apply and extend their knowledge;\n • Comfortable navigating and creating clarity in ambiguous environments;\n • Able to engage and communicate effectively with executives and the front-line;\n • Able to collaborate effectively with multidisciplinary teams that include researchers, engineers, and designers.</t>
  </si>
  <si>
    <t xml:space="preserve"> want you to join us because you are:\n • A self-starter with an ability to excel in a dynamic, ever-changing environment;\n • An agile thinker who quickly understands new domains and identifies opportunities to apply and extend their knowledge;\n • Comfortable navigating and creating clarity in ambiguous environments;\n • Able to engage and communicate effectively with managers and the front-line;\n • Able to collaborate effectively with multidisciplinary teams that include researchers, engineers, and designers</t>
  </si>
  <si>
    <t>Android 및 Gradle 을 능숙하게 다룰 수 있는 분\n • Android 아키텍쳐에 대한 이해\n • Android SDK 개발 경험\n • 디자인 패턴에 대한 이해 및 응용\n • 구글 플레이에 앱 운영 경험</t>
  </si>
  <si>
    <t>Java / Java Spring Framework 경험\n• Node.js 경험\n• 암호화폐 및 블록체인 유관 경험  \n• Linux 환경에서 개발 / 스템 운영 경험\n• Micro service architecture 기반의 대용량 서비스 개발 경험\n• 멀티 쓰레딩, 비동기 기반 서비스 개발 경험\n• Java, Node, Python 등 언어 실무 경험이나 다양한 언어 사용에 부담 없는 분</t>
  </si>
  <si>
    <t xml:space="preserve"> 패션 or 고관여 제품의 MD 경험(1년 이상) 있으신 분\n • 일의 완성도, 오너십을 가지는 주도적인 분 \n • 간단한 포토샵 배너 작업 가능하신 분 (기획전, 딜, 행사 배너 작업)\n • 빠른 실행력과 커뮤니케이션 능력을 갖춘 분 (MD와 소통 업무)</t>
  </si>
  <si>
    <t xml:space="preserve"> Demonstrated ability to think strategically about business, product, and technical challenges• Knowledge of the primary AWS services (EC2, ELB, RDS, Route53 \u0026 S3). \n • Strong track record of implementing AWS services in a variety of distributed computing environments\n • Leading highly-available and fault-tolerant enterprise and web-scale software deployments.\n • Infrastructure automation through DevOps scripting (E.g. shell, Python, Ruby, Powershell).\n • Configuration management using CloudFormation, Chef \u0026 Puppet.\n • Strong practical Linux and Windows-based systems administration skills in a Cloud or Virtualized environment.\n • Experience managing data center operations, including data assurance, monitoring, alerting and notifications.</t>
  </si>
  <si>
    <t xml:space="preserve"> Ajax와 WebSocket을 이용한 개발 경험\n • Restful API를 이용한 개발 경험\n • Babel, WebPack, npm 등 프론트엔드 개발 툴 사용 경험\n • JSON Web Token 등 인증 메커니즘에 대한 이해</t>
  </si>
  <si>
    <t xml:space="preserve"> 블록체인 및 암호화폐 영역에서의 마케팅 트랜드와 고객에 대한 이해\n • 블록체인 기술을 기반한 토큰 이코노미에 대한 관심과 이해\n • 다수 채널을 연계한 통합 마케팅 관점의 캠페인을 주도적으로 수행한 경험</t>
  </si>
  <si>
    <t>암호화폐 거래소에 대한 관심과 사용 경험\n• 유쾌한 성품 / 도전적인 업무를 즐기는 분\n• IT 트랜드 / 브랜드에 관심이 많은 분</t>
  </si>
  <si>
    <t xml:space="preserve"> HTML/CSS/Javascript에 대한 높은 이해\n • Icon design, Illustration 능력</t>
  </si>
  <si>
    <t xml:space="preserve"> 스스로 고민하고 발전해 나가려는 자기발전 욕구\n • 주어진 업무 뿐만 아니라, 새로이 문제를 발견하고 정의하고 해결하는 능력\n • 엔비티 내 다양한 유관부서와 이슈 조율 및 커뮤니케이션 능력\n • 해외 이슈관리를 위한 외국어 능력</t>
  </si>
  <si>
    <t xml:space="preserve"> 스케치 사용 가능\n • 에프터 이펙트, 프리미어 프로 활용한 영상 편집 가능\n • 모션그래픽 제작 가능</t>
  </si>
  <si>
    <t xml:space="preserve"> 디자인 관련 전공자\n • 그래픽 툴(포토샵, 일러스트 등) 숙련자\n • 디자인에 대한 이해도가 있으신 분</t>
  </si>
  <si>
    <t xml:space="preserve"> 디지털광고 대행사/랩사/바이럴 대행사 경력자\n • 태그 or 픽셀 지식이 있거나 관련 캠페인을 진행한 경험\n • 블로그 or SNS 활용 및 운영한 경험\n • 페이스북/인스타그램 광고 전문가\n • 진취적이고 도전을 좋아하는 분</t>
  </si>
  <si>
    <t xml:space="preserve"> Owned SNS 채널 운영, GDN 등 컨텐츠 기획 및 제작 경험\n • 브랜드 SNS 채널을 직접 운영하거나 SNS 마케팅 경험이 있는 분\n     (유투버, 인플루언서, 파워블로거 등 포함)\n • 호텔, F\u0026B, 프랜차이즈 브랜드 BM 경력자\n • 숙박업, 앱/웹 플랫폼 서비스 관련 트렌드와 고객에 대한 이해도\n • 아이디어를 빠르게 구체화할 수 있는 툴 및 채널 활용 스킬 보유자\n • 로컬 및 커뮤니티 기반 마케팅 경험이 있는 분\n • 다양한 제휴 및 콜라보 마케팅 업무 경험이 있는 분</t>
  </si>
  <si>
    <t xml:space="preserve"> 버드뷰의 성장을 중심으로 한 기업문화에 대한 이해도가 높은 분\n • 인사 관련 학위(산업 및 조직 심리학 등) 석사 이상이신 분\n • e-HR 시스템 도입 및 세팅 경험이 있으신 분</t>
  </si>
  <si>
    <t xml:space="preserve"> DApp개발 경험 (Ethereum, Cardano 등)\n • 수학/통계관련 백그라운드\n • 관련학과 석사학위 이상</t>
  </si>
  <si>
    <t xml:space="preserve"> 웹과 앱 모두 개발해 보신 분\n • 문제를 해결하려는 자세와 효과적인 커뮤니케이션 능력</t>
  </si>
  <si>
    <t xml:space="preserve"> React Native or Vue JS 우대 \n • Visual Studio Code 혹은 Emacs 매니아\n • 무엇이든지 Docker로 간단히 구축하는 걸 선호하는 분\n • CSS/Styling의 끈을 놓지않고 꾸준히 학습하시는 분\n • Phabricator/Jira 등의 툴로 작업관리하는데 거부감 없는 분</t>
  </si>
  <si>
    <t xml:space="preserve"> 블록체인 관련 기획 경험자\n • 보험사, 금융사 간의 연동 서비스 기획 경험자\n • 영어 커뮤니케이션 가능하신 분</t>
  </si>
  <si>
    <t xml:space="preserve"> iOS 상에서 블루투스/WiFi/NFC 개발 경험 우대\n • 코드 리뷰, 유닛 테스트, 테스트 자동화 경험 우대</t>
  </si>
  <si>
    <t>소프트웨어 개발자 출신 우대\n• MS오피스, 프로토타이핑 툴 및 SQL 기반의 BI 툴 (예: Tableau) 경험 우대</t>
  </si>
  <si>
    <t xml:space="preserve"> Git을 사용한 소프트웨어 유지 보수 경험 우대\n • 임베디드 시스템 구축 경험 우대</t>
  </si>
  <si>
    <t>I 파트에 지원할 때 필요합니다\n\n• 프로젝트 중심의 경력 기술서(또는 이력서)\n• 솔직하게 자신을 소개할 수 있는 에세이(형식 없음).\n• 가장 자신 있게 소개할 수 있는 프로젝트 중심의 포트폴리오.</t>
  </si>
  <si>
    <t>스타트업 환경에 대한 이해가 있는 분</t>
  </si>
  <si>
    <t xml:space="preserve"> 온라인 광고 및 소셜 미디어 콘텐츠 디자인 경험\n • 브랜드 디자인 경험\n • 모션 디자인 및 비디오 편집 경험\n • 암호화폐 및 블록체인 관련 지식\n • 기본적인 영어 커뮤니케이션\n • 그래픽 디자인 또는 관련분야 전공</t>
  </si>
  <si>
    <t>그래픽 디자인 또는 관련분야 전공\n • 디자인 시스템관련 능숙도 가산점\n • HTML, CSS 및 프론트-엔드 웹 기술관련 능숙도 가산점 \n • 디자이너로서의 스타트업 경험\n • 그래픽 디자인 기술 ( 아이콘, 이미지 편집, 소셜 미디어 및 광고 콘텐츠 등 )\n • 암호화폐 및 블록체인 지식\n • 기본적인 영어 커뮤니케이션</t>
  </si>
  <si>
    <t>AWS 운영 경험이 있습니다.\n• Terraform, ansible 등의 Infra as a code (IaC) 관련 툴 사용 경험이 있습니다.\n• Kubernetes 운영 경험이 있습니다.\n• 장애 발생시 직접 해결해본 경험이 많습니다.\n• 스케일러블한 시스템을 만들기위해 적절한 데이터베이스를 선택하고 구조 설계 및 최적화를 할 수 있습니다.\n• 백엔드 개발 경험이 있습니다.\n• ISMS 인증 대응 경험이 있습니다.</t>
  </si>
  <si>
    <t>Kubernetes 운영 경험이 있습니다\n• 장애 발생시 직접 해결해본 경험이 많습니다\n• 스케일러블한 시스템을 만들기위해 적절한 데이터베이스를 선택하고 구조 설계 및 최적화를 할 수 있습니다\n• 백엔드 개발 경험이 있습니다\n• ISMS 인증 대응 경험이 있습니다.</t>
  </si>
  <si>
    <t xml:space="preserve"> 2년 이상 데이터 파이프라인 관리 경험\n • 2년 이상 AWS 경험\n • 상용 수준의 컨텐츠 추천 시스템 개발 경험</t>
  </si>
  <si>
    <t>DBMSを利用したアプリケーション開発経験\n・クラウド環境の設計・構築経験（AWS, Azureなど）\n・大規模WEBアプリケーションの開発運用経験\n・日本語JLPT 1級以上(ビジネスレベル)\n・日本で勤務した経験をお持ちの方\n・英語力</t>
  </si>
  <si>
    <t>ebサービスや企業向けシステムの開発経験\n・日本で勤務した経験をお持ちの方\n・英語力</t>
  </si>
  <si>
    <t>本で勤務した経験をお持ちの方\n・英語力</t>
  </si>
  <si>
    <t>TPデザイナーの実務経験\n・HTML/CSSのコーディング経験\n・プロジェクトマネジメント経験\n・日本で勤務した経験をお持ちの方</t>
  </si>
  <si>
    <t>알라미 사용자\n• UX에 대한 고민을 많이 해보신 분</t>
  </si>
  <si>
    <t xml:space="preserve"> 리액트 사용자 우대\n • 팀 매니저 경험</t>
  </si>
  <si>
    <t>조건\n • 다양한 런게임 플레이를 경험해보신 분\n • 게임 속 요소들을 디자인하는 작업을 경험 해보신 분 (유저 창작 게임, 커스텀 맵 등 포함)\n • 게임 및 컨텐츠 기획에 직접 참여하여 개발하여 출시 해 본 경험\n\n공통 지원자격\n • 해외 여행에 결격 사유가 없으신 분\n\n고용형태\n •  3개월 인턴 후 정규직 전환 검토\n\n제출서류\n • 이력서\n   - 자유 양식의 국문이력서\n • 자기소개서\n   - 지원동기\n   - 업무 역량 혹은 가능성을 보여줄 수 있는 자기소개 (포트폴리오 추가 가능)\n   - 쿠키런 : 오븐브레이크 ID (예시 : ABCDE1234)\n* 제출서류 모두 PDF 파일로 제출\n\n채용 전형\n • 서류심사 – 1차 실무 면접 – 2차 팀(협업) 면접 – 임원진 면접\n   * 필요에 따라, 실무자 면접에 과제전형이 포함될 수 있습니다.</t>
  </si>
  <si>
    <t xml:space="preserve"> JAVA기반의 커머스 개발역량 보유자\n • 스토리지부터 프론트엔트까지 End2End 기술 스팩에 대한 이해가 있는자\n • 정산 개발업무 유경험자 \n • 대용량 데이터 처리 유경험자 \n • 커머스, 포털, 게임 관련 재직자 우대</t>
  </si>
  <si>
    <t xml:space="preserve"> 대규모 서비스 트래픽 처리 경험자\n • 커머스 서비스 개발 경험자\n • NoSQL 또는 Elastic Search 사용 경험자\n • Angular 기반 개발 경력자</t>
  </si>
  <si>
    <t>JPA\n• AWS\n• Spring Boot\n• Spring Security\n• ThymeLeaf\n• MariaDB(MySQL)\n• Java8+\n• Vue.js\n• Git</t>
  </si>
  <si>
    <t xml:space="preserve"> aws에 대한 실무 경험 및 지식\n • 코드리뷰에 대한 자신감​</t>
  </si>
  <si>
    <t xml:space="preserve"> 광고 서비스에 대한 이해 및 개발 경험\n • 대규모 트래픽이나 대용량 데이터 처리 경험\n • 통계 및 수학적 지식 관련 경험\n • 이미지 영상 처리 및 머신 러닝 관련 경험\n • 추천 시스템 개발 및 운영 경험\n • AWS를 사용한 서비스 개발 및 운영 경험\n • 클라이언트 웹 프레임워크(React, Vue, Angular) 사용 경험\n • Node.js 개발 경험</t>
  </si>
  <si>
    <t>코드 리뷰에 능하고, 주니어 개발자를 이끌고 개발 팀과 협업할 수 있는 분\n• Ruby on Rails에 대한 전문성이 있는 분\n• 어느정도의 디자인 감각이 있는 분\n• 평소 프로그래밍 교육에 관심이 있는 분\n• 기획력과 추진력을 바탕으로 아이디어를 내고, 이를 사업에 반영할 수 있는 분</t>
  </si>
  <si>
    <t xml:space="preserve"> 모바일 서비스에서 재직하신 분\n • 스타트업 회사에서 재직하신 분\n • 다양한 아이디어가 풍부하신 분\n • 디자인 관련 입상 경력</t>
  </si>
  <si>
    <t>다양한 DBMS 에 대한 운영 경력\n • 여러 DBMS 의 Config/Parameter 설정에 대한 이해</t>
  </si>
  <si>
    <t xml:space="preserve"> Cordova, Ionic, Electron 등을 활용한 웹 기반 하이브리드앱 개발 경험\n • Single Page Application에서 서버사이드 렌더링(Universal Javascript) 경험\n • Node.js를 활용한 Rest API, 자동화도구 제작 경험\n • Webpack, Babel, Gulp 등 빌드 배포 도구에 대한 깊은 이해\n • AWS 환경에서 서비스 빌드, 배포 관리 경험\n • 새로운 기술을 익히는데 재미를 느끼고 거부감이 없는 분</t>
  </si>
  <si>
    <t>디자인 감각이 있으신 분 (화면 배치 정도)\n • react를 사용한 프로젝트의 6개월 이상 경험이 있으신 분\n • 대규모 서비스를 작업해보신 분\n • 개발 블로거 또는 개발 커뮤니티에서 활동하시는 분\n • 여행을 좋아하시는 분</t>
  </si>
  <si>
    <t xml:space="preserve"> 중국어 회화 가능자 우대\n • 국내 교육/출판 서비스 관련 업종 유경험자 우대\n • 해외 교육 시스템을 잘 이해하고 있는 자</t>
  </si>
  <si>
    <t>스타트업 재직 경험\n • 마케팅 팀 구축 및 채용 경험\n • 다양한 마케팅 채널 경험\n • 커뮤니케이션 능력 우수\n • 앱/웹 서비스 마케팅 경험</t>
  </si>
  <si>
    <t xml:space="preserve"> 기업 홍보실 근무 경력\n • 언론사 기자 경력\n • 홍보 대행사 경력\n • 기업 SNS 채널 운영 경험\n • 스타트업 근무 경력\n • 기업/브랜드/서비스 홍보 마케팅 경력\n • 마케팅 포트폴리오 제출 시 우대</t>
  </si>
  <si>
    <t xml:space="preserve"> 스타트업 근무 경력\n • O2O 서비스 근무 경력\n • 개인 SNS 채널 운영 및 관리 경력\n • 광고 대행사 근무 경력\n • 마케팅 포트폴리오 제출 시 우대</t>
  </si>
  <si>
    <t xml:space="preserve"> 관련 직무 경험 2~3년 이상\n • 숙박 플랫폼 근무 경력 우대\n • 영업직군 경력 우대</t>
  </si>
  <si>
    <t xml:space="preserve"> 마이크로 서비스를 활용한 시스템 구조 개선 경험자 ( 특히 온라인 커머스 기간계 시스템 영역 )\n • 홈쇼핑 또는 전자상거래 비즈니스 이해도가 높고 당사 기간계 시스템 영역 개발 경험자\n • 컴퓨터공학(전산) 등 유관 학과 석사 이상</t>
  </si>
  <si>
    <t>네트워크 및 서버와 관련된 표준화 구성 및 운영 경험\n- AWS등 클라우드 환경에서 서비스 운영 경험\n- CI/CD 구축 운영 경험\n- 서버 성능 최적화 및 보안성 개선 경험\n- DBMS 관리\n- Network 설계 구축 및 Troubleshooting 경험</t>
  </si>
  <si>
    <t>github 에서 별을 10개 이상 받은 프로젝트가 있는 분\n• Docker/Kubernetes 에 대한 지식이 있는 분\n• ElasticSearch / Spark 에 대한 지식이 있는 분\n• 보안, 특히 hardening (코드, 서버, 네트워크 중 어느 하나라도)에 대한 지식이 있는 분\n• 인공지능, 기계확습, 컴퓨터 비전 중 하나라도 지식이 있는 분\n• 상기 항목과 관련하여 발표된 논문 실적이 있으신 분\n• 한국어 외 다른 아시아권 언어(예:일본어, 북경어) 구사 가능하신 분</t>
  </si>
  <si>
    <t xml:space="preserve"> 중국어/일본어 중 하나의 구사 능력\n • 마케팅 기획/ 서비스 기획 운영 업무 경험\n • 데이터 분석을 통한 전략 수립 및 의사 결정 업무 경험\n • HTML/CSS/JAVASCRIPT/PYTHON 경험</t>
  </si>
  <si>
    <t xml:space="preserve"> 직접 콘텐츠를 기획 및 제작해보신 분, 관련한 외부 협업도 해보신 분이면 더더욱 좋을 것 같아요.\n • 그렇지 않더라도 콘텐츠 마케팅, 콘텐츠 운영, 콘텐츠 제휴 업무를 해보신 분이라고 해도 함께 이야기 나눠볼 수 있을 것 같아요.</t>
  </si>
  <si>
    <t>라이브 방송의 촬영 장비를 다루실 수 있는 분</t>
  </si>
  <si>
    <t>EDW 구축 및 운영 경험자\n• AWS와 같은 클라우드 환경에서 데이터 처리 및 분석 환경 구축 경험자\n  - Kinesis, S3, Data Pipeline, EMR, Glue, Redshift\n• Hadoop eco 혹은 오픈소스 기반 데이터 처리 시스템 개발/운영 경험자\n  - Fluentd, Flume, Kafka, Hadoop, Spark, Druid 등\n  - Splunk, ELK 기반 데이터 처리 시스템 경험</t>
  </si>
  <si>
    <t>영어 능통자</t>
  </si>
  <si>
    <t xml:space="preserve"> 중 하나라도 해당이 되시는 분은 특별히 우대합니다.\n • 컴퓨터 비전 및 머신러닝 관련 전공 석사학위 이상 우대\n • paper를 읽고 구현 경험 (github) 이 있는 경우 우대\n • Top-tier conference에 논문 제출 경험이 있는 경우 우대 (CVPR, ICCV, ECCV, NIPS, ICML, AAAI)</t>
  </si>
  <si>
    <t xml:space="preserve"> 빌링 시스템(2년이상) 유 경험자\n • e-Commerce 유 경험자\n • Linux 기본 지식 및 네트워크 지식\n • 젠킨스 유 경험자\n • 해외 시스템 개발 유 경험자</t>
  </si>
  <si>
    <t xml:space="preserve"> 技術営業の経験者\n • 顧客提案営業の経験者（提案書作成）</t>
  </si>
  <si>
    <t>요구 사항을 Technical Spec으로 설계하고 IT 기획/리딩 한 업무 경력이 있으신 분\n• 협업 툴(JIRA/SLACK 등) 활용 능력이 높으신 분\n• 소프트웨어 서비스 개발 및 리딩 실무 경험이 있으신 분\n• 영어 또는 타 외국어 가능하신 분</t>
  </si>
  <si>
    <t xml:space="preserve"> BTS Tool 경험자 (JIRA, Mentis, Clickup)\n • 모바일 App(Android / iOS) 검증 경력자</t>
  </si>
  <si>
    <t>주도적인 분들을 원합니다. \n문제의 발견, 정의, 해결 등 제품 개발의 많은 과정들을 스스로 아이디어를 내고 해결할 수 있는 분들을 찾습니다.\n\n • 원활한 의사소통 능력이 필요합니다.\n회사 내 다양한 업무 담당자들, 외부 이해 관계자들과 원활하게 의사소통 할 수 있어야 합니다.\n\n • 신기술 학습에 대한 열정이 필요합니다.\n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t>
  </si>
  <si>
    <t xml:space="preserve"> Web Framework 경험자\n • Python 또는 PHP 유경험자\n • 모바일 API 개발 유경험자\n • 데이터베이스 모델링 능력이 높은 분\n • AWS 인프라 경험자</t>
  </si>
  <si>
    <t>프로젝트를 리딩해본 경험\n• 성공적인 서비스를 기획, 디자인한 경험</t>
  </si>
  <si>
    <t xml:space="preserve"> IT업계(포털, O2O) 출신자</t>
  </si>
  <si>
    <t>컴퓨터공학 전공자\n• 윈도우 Custom UI 개발 경험\n• VC++ 디버깅 및 PDB를 이용한 덤프 분석 가능\n• 통신 프로토콜에 대한 이해 및 관련 개발 경험\n• C# 가능자</t>
  </si>
  <si>
    <t xml:space="preserve"> Javascript Framework(ReactJS, Vue.js, AngularJS ) 개발 경험이 있으신 분\n • Linux환경 웹서버 운영에 대한 지식과 경험을 갖고 계신 분</t>
  </si>
  <si>
    <t xml:space="preserve"> GUI 디자인 실무 경력이 있으신 분\n • HTML/CSS로 보다 인터랙티브한 디자인 작업이 가능한 분</t>
  </si>
  <si>
    <t xml:space="preserve"> 디지털 광고대행사 경력 3년 이상\n • 광고홍보학과 출신 우대\n • 영어(필수 사항까지는 아님)</t>
  </si>
  <si>
    <t>O2O, e-Commerce 제품 기획 경험이 있으신 분\n• 스타트업 환경을 경험하셨거나 이해도가 높으신 분\n• 기술 개념을 빨리 흡수하고, 비즈니스 부서에 효과적으로 커뮤니케이션할 수 있는 분</t>
  </si>
  <si>
    <t xml:space="preserve"> Vue.js로 웹서비스 개발 경험이 있으신 분\n • 이커머스 서비스 개발 경험이 잇으신 분\n • Webpack, Gulp, Grunt 등 빌드툴에 대한 경험이 있으신 분\n • 넘치는 에너지를 주체 못하시는 분    </t>
  </si>
  <si>
    <t xml:space="preserve"> Objective C와 Swift를 모두 개발할 수 있는 능력자\n • 디자인 패턴에 대한 이해가 높으신 분\n • 테스트 및 배포 자동화 경험이 많으신 분</t>
  </si>
  <si>
    <t xml:space="preserve"> Android Studio 및 Gradle, 안드로이드 최신 버전에 대한 경험이 있으신 분\n • 디자인 패턴에 대한 이해가 높으신 분\n • 테스트 및 배포 자동화를 경험하신 분</t>
  </si>
  <si>
    <t xml:space="preserve"> 문서작성 우수자 \n • 서비스직 경험자 </t>
  </si>
  <si>
    <t xml:space="preserve"> 앱 스토어 등록, 운영 경험\n • RESTful API, 데이터베이스 사용 가능\n • 팀과 개인의 동반 성장에 관심 많으신 분</t>
  </si>
  <si>
    <t>TDD(Test Driven Development) 경험자\n• 영어 문서/논문에 대한 거부감이 없는 분 우대\n• 다양한 업계/업종의 프로젝트 경험 우대 (비IT포함)\n• ACM-ICPC, Codejam, Hacker Cup, Defcon등의 퍼포먼스 관련 대회 경험자 우대\n• AI / Blockchain 관련 해커톤 스타일 대회 경험자 우대</t>
  </si>
  <si>
    <t>日本で勤務した経験をお持ちの方\n• 英語力</t>
  </si>
  <si>
    <t>RDBMSを利用したアプリケーション開発経験\n• クラウド環境の設計・構築経験（AWS, Azureなど）\n• 大規模WEBアプリケーションの開発運用経験\n• 日本語JLPT 1級以上(ビジネスレベル)\n• 日本で勤務した経験をお持ちの方\n• 英語力</t>
  </si>
  <si>
    <t>DTPデザイナーの実務経験\n• HTML/CSSのコーディング経験\n• プロジェクトマネジメント経験\n• 日本で勤務した経験をお持ちの方</t>
  </si>
  <si>
    <t>Webサービスや企業向けシステムの開発経験\n• 日本で勤務した経験をお持ちの方\n• 英語力</t>
  </si>
  <si>
    <t>Git, Jira 등 프로젝트 관리, 협업 툴 사용에 익숙한 분\n- CI/CD 구축, 운영 경험이 있는 분\n- 기술스펙 문서 작성에 익숙한 분 \n- 코드리뷰 경험이 많은 분</t>
  </si>
  <si>
    <t xml:space="preserve"> 스타트업 근무 경험자\n • UI 디자인에 관심이 있으신 분 \n • 동남아 온라인 시장, 문화 또는 뷰티, 패션 산업에 지속적인 관심이 있으신 분</t>
  </si>
  <si>
    <t xml:space="preserve"> RxSwift를 활용하여 개발한 경험 및 이해가 있으신 분\n • Gitflow를 이해하고 Git 협업이 가능하신 분\n • 서버사이드에도 경험이나 관심이 있으신 분</t>
  </si>
  <si>
    <t xml:space="preserve"> 인사채용, 기획, 관리의 경험자 \n • 능동적으로 일하고 책임감이 강한 분 \n • 30인 이상 인사 관리 경험자\n • 스타트업 인사 업무 경력자 우대\n • 문제 해결(Problem Solving)에 대한 열정</t>
  </si>
  <si>
    <t xml:space="preserve"> 빅데이터 관련 시스템 구축 및 운영 경험 보유자\n • 제조업 / IT 서비스 분야 경험 및 지식 보유자</t>
  </si>
  <si>
    <t xml:space="preserve"> ﻿문서작성 능력 및 CS 기획 역량이 우수한 분\n •﻿ 통계, 데이터분석 능력을 보유하신 분</t>
  </si>
  <si>
    <t xml:space="preserve"> 푸드, 배달, 유통, 이커머스, O2O, 리테일 등의 유관 분야에서 근무한 경험이 있으신 분 (인턴 및 알바 포함)\n • 운전면허증을 소지하며, 운전이 가능한 분 \n • 동료 및 협력사와 유연하고 논리적으로 커뮤니케이션 할 수 있는 분\n • 익숙치 않은 새로운 문제를 정의하고 해결하는 환경에 익숙한 분</t>
  </si>
  <si>
    <t xml:space="preserve"> 연결회계 경험이 있으신 분\n • 결산업무 경험이 있으신 분\n • 회계 관련 자격증을 보유하신 분\n • 회계사 자격 시험(KICPA/AICPA 등) 응시 경험이 있으신 분</t>
  </si>
  <si>
    <t xml:space="preserve"> 전략적 사고 역량을 보유한 자\n • 스타트업 경험 및 창업을 경험한 자\n • 리더십 포지션 경험한 자 (회장, 반장, 프로젝트 팀당 5회 이상 등)</t>
  </si>
  <si>
    <t xml:space="preserve"> 여성 패션과 E-commerce, 스타트업에 관심이 많으신 분\n • 여성 패션과 E-commerce, 스타트업에서 마케팅 경험이 있으신 분\n • 분석적인 성향이며 데이터 기반의 가설 설정과 검증 작업을 좋아하시는 분</t>
  </si>
  <si>
    <t xml:space="preserve"> 웹, 모바일 서비스 제작 경험 2년 이상\n • Vue.js, React, AngularJS 중 한 가지 기술에 대한 깊은 이해\n • AJAX, RESTful API를 이용한 개발 경험\n • webpack, npm 등 프론트엔드 개발 도구 사용 경험\n • Docker 환경 사용 경험</t>
  </si>
  <si>
    <t>서비스 사용자 로그를 설계하고 그것을 바탕으로 서비스 분석을 진행해 본 경험이 있으신 분\n• 클라우드 환경(AWS)에서 분석 업무에 익숙하신 분\n• 패션 혹은 이커머스 데이터에 대한 이해가 깊고 분석을 진행해보신 분\n• 우수한 커뮤니케이션 역량을 보유하신 분</t>
  </si>
  <si>
    <t>대기업과 스타트업 HRM을 모두 경험하신 분\n• Business 에 대한 높은 이해를 바탕으로 People Management가 가능하신 분</t>
  </si>
  <si>
    <t>Cisco ACI, Netscaler, Fortigate 튜닝 및 운영 해 보신 분\n• 컴플라이언스 ISO27001, PCI-DSS등을 직접 대응해 보신 분</t>
  </si>
  <si>
    <t xml:space="preserve"> 샵링커, 플레이오토, 사방넷, 고도몰 기술지원팀 경력자 우대</t>
  </si>
  <si>
    <t xml:space="preserve"> 샵링커, 플레이오토, 사방넷, 고도몰 기술지원팀 경력자우대</t>
  </si>
  <si>
    <t xml:space="preserve"> 타이포그래피등의 디자인 기본기가 탄탄하신 분\n • 다양한 인쇄디자인 프로세스를 경험하신 분\n • 웹/모바일 플랫폼의 디자인 경험\n • IT, 핀테크, 금융업 분야의 업무 경력\n • 브랜드 초기 설계부터 런칭까지의 경험</t>
  </si>
  <si>
    <t xml:space="preserve"> node.js 혹은 GraphQL를 포함한 자바스크립트 개발경험\n • MySQL 등의 RDBMS 개발경험\n • 웹서비스 개발 및 운영 경험</t>
  </si>
  <si>
    <t>Public/Private network, VPN, Firewall, SSH 등 IT 보안 인프라 구축에 대한 이해와 경험\n  - 머신 러닝에 대한 기본적인 이해\n\n • 사용하고 있는 협업도구 들은 다음과 같습니다.\n     - Account / Tool : G-Suite\n     - Messenger : Slack\n     - Wiki/Documentation : Confluence\n     - Job management : Jira\n     - SCM : Github\n     - Archiving : Dockerhub, npm, pypi\n\n모든 지원 자격과 우대사항을 갖춘 엔지니어를 찾는 것은 아닙니다. 부족한 부분이 있더라도 학습력이 뛰어나다고 자부하신 다면 주저없이 지원해주시기 바랍니다.\n \n  - 지원서류 (자유형식)\n       : 이력서\n       : 그동안의 경험에 대해 알 수 있는 github, 기타 프로젝트등.\n  - 기술 면접, 실무진 면접, 임원진 면접의 순서로 진행합니다.</t>
  </si>
  <si>
    <t>프로젝트 리딩 경험\n• UX/UI 설계를 통해 제품을 개선하거나 지표를 향상시킨 경험\n• 구조적인 UI를 설계하여, 제품 개발 프로세스 퀄리티를 높일 수 있는 분\n• 디자인 기획/의도 전달을 위한 인터랙션/프로타이핑 능력 (After effect/Protopie/Framer 등)</t>
  </si>
  <si>
    <t xml:space="preserve"> 이공계열 학과 전공\n • 게임 기획 경험\n • Native(iOS/Android) APP 개발 경험\n • Store (App Store, Google Play 등) 배포 경험</t>
  </si>
  <si>
    <t xml:space="preserve"> 최소 3년 이상의 제작경험이 있으신 분 \n • 활발한 리서치를 통해 디자인 트렌드와 기술들을 발전시키고 즐기실 수 있으신 분\n • 다양한 스타일의 그래픽을 소화할 수 있는 역량이 있으신 분 \n • 작업속도에 있어 집중력이 있고 기본기가 충실한 분 \n • 타 부서와 유연한 커뮤니케이션이 가능하신 분\n • 캐릭터 및 일러스트 디자인 가능하신 분 \n • 3D제작 가능하신 분 \n • Adobe 제품들 및 Sketch, Zeplin 사용이 능숙하신 분 </t>
  </si>
  <si>
    <t>CMS 개발 경험이 있으신 분\n- 스토어 사이트 개발의 경험이 있으신 분\n- 보안에 지식이 있으신 분\n- 고품질 코드개발과 유지보수에 고민을 많이 하시는 분\n- 최신 프론트엔드기술에 대한 이해와 빠른 습득 능력을 가지신 분</t>
  </si>
  <si>
    <t xml:space="preserve"> 에코마케팅, 애드쿠아, 인터랙티브 등 마케팅 에이전시 근무 경력자</t>
  </si>
  <si>
    <t xml:space="preserve"> 스타트업 또는 이커머스 업계 경력자\n • 편집물 디자인 경험자</t>
  </si>
  <si>
    <t xml:space="preserve"> Micro Service Architecture에 대한 이해\n • Vue, React 등 모던 JS 프레임워크에 대한 경험\n • Git, JIRA 등의 협업툴 이용 경험\n • 스크럼과 같은 애자일 방법론 경험\n • AWS, Azure 등 클라우드 플랫폼 활용 경험\n • e-commerce 비즈니스에 대한 경험</t>
  </si>
  <si>
    <t xml:space="preserve"> 패션, 라이프스타일과 관련있는 매거진 직무 경험자 \n • 사진, 영상에 대한 감각을 가지고 네트워킹이 가능한 사람 </t>
  </si>
  <si>
    <t xml:space="preserve"> B2B SaaS, 모바일 서비스 UX 디자인에 대한 경험이 있으신 분\n • 디자인 스프린트에 대한 이해와 경험이 있으신 분\n • 패션, 쇼핑에 대한 관심과 흥미가 있으신 분\n\n이런 분과 일하고 싶어요\n • 호기심이 많고 도전을 추구하시는 분\n • 패션에서 인공지능 기술의 가능성을 지속적으로 탐구하며 제품을 만들어 가실 분 \n • 고객의 입장에서 함께 문제를 해결하고 협업에 능하신 분\n • 팀이 행복해야 고객도 행복하다는 모토 하에 즐겁게 일하실 분</t>
  </si>
  <si>
    <t>TDD(Test Driven Development) 경험자\n• 영어 문서/논문에 대한 거부감이 없는 분\n• 오픈소스 프로젝트 기여 또는 참여 경험자</t>
  </si>
  <si>
    <t xml:space="preserve"> javascript 개발자, NodeJS 유경험자\n • 위 7번 항목에서 9개 이상 경험이 있으신 분\n • 사람들과 커뮤니케이션에 피로도가 덜 쌓이시는 분\n • 미국 비자 소지하신 분</t>
  </si>
  <si>
    <t xml:space="preserve"> 금융(뱅킹, 증권, pay 등) 서비스기획 및 UX설계 경험자\n   * 포트폴리오 제출 필수</t>
  </si>
  <si>
    <t xml:space="preserve"> Linux 환경의 개발/운영 경험\n • 금융(뱅킹, 증권, Pay 등) 관련 서버 개발 경험\n • 블록체인 경험\n • 오픈소스 활용 경험\n • 대용량 데이터 저장/분석 처리 경험\n • 실시간 데이터 처리 경험\n • 신기술을 습득하고 업무 적용이 원활한 분</t>
  </si>
  <si>
    <t xml:space="preserve"> 아동 / 패션 or 고관여 제품 브랜드에서의 관련 경력 보유자\n • VMD 업무 경험자\n • 영어로 업무가 가능하신 분\n • 일의 완성도, 오너십을 가지는 주도적인 분</t>
  </si>
  <si>
    <t>장기 프로젝트 경험\n• 상용 서비스 라이브 대응 경험\n• 스마트폰/태블릿 이외의 플랫폼 대응 개발 경험</t>
  </si>
  <si>
    <t xml:space="preserve"> 구글 플레이 스토어 등 마켓에 출시된 앱을 개발한 경험이 있으신 분\n • RxJava/RxKotlin 사용한 Reactive 프로그래밍 경험이 있으신 분\n • Kotlin을 이용한 앱 개발 경험이 있으신 분\n • Android SDK 개발 경험이 있으신 분\n • 디자인 패턴에 대한 이해 및 응용이 가능하신 분\n• 게임, e-Sports 등의 게이밍 컨텐츠 문화에 관심이 많으신 분\n• 성장하려는 의지가 있으신 분\n• YouTube, Twitch 등 게임 스트리밍 플랫폼을 이용해 본 경험이 있으신 분</t>
  </si>
  <si>
    <t>ロデューサー経験のある方\n・プロジェクトマネージャー経験のある方\n\n＜求める人物像＞\n・自ら考えて行動でき、ポジティブ思考の方\n・チームで一つのものを作る姿勢がある方（意見、提案、改善）\n・ユーザー思考で仕事に当たれる方\n・データ分析能力が高い方\n・問題を整理して解決していく能力がある方</t>
  </si>
  <si>
    <t>役員秘書業務のご経験\n・ 英語を活用した仕事のご経験\n\n＜求める人物像＞\n・ モブキャストホールディングスのビジョンに共感し、事業・組織・人への愛着や強い関心を持てる方\n・ 関わる全ての人に対して思いやりを持てる方\n・ 既存の枠組みにとらわれることなく、ゼロベース思考ができる方\n・ 目的のために自らを変えていく柔軟性をお持ちの方</t>
  </si>
  <si>
    <t>ーシャルゲームのディレクション経験をお持ちの方\n\n＜求める人物像＞\n・自ら考えて行動でき、ポジティブ思考の方\n・チームで一つのものを作る姿勢がある方（意見、提案、改善）\n・ユーザー思考で仕事に当たれる方\n・モノ作りが好きな方</t>
  </si>
  <si>
    <t>場企業の社長直下でお仕事をされていた方\n・数値資料作成経験\n\n＜求める人物像＞\n・自発的に動くことのできる方\n・コミュニケーション能力のある方</t>
  </si>
  <si>
    <t>界経験は不問\n・アパレル・雑貨・食品の企画営業をされていた方\n・ゼロから商品を作り上げていきたい方 \n\n＜求める人物像＞\n・ロジカルに物事を考えられる方\n・フットワークよく動いていただける方 \n・自ら考えて行動でき、ポジティブ思考の方</t>
  </si>
  <si>
    <t>Sでのサーバ構築・運用経験\nサーバサイドの開発経験 DNSサーバの運用経験\nメールサーバの運用経験\n\n＜求める人物像＞\n・自ら考えて行動でき、ポジティブ思考の方\n・チームで一つのものを作る姿勢がある方（意見、提案、改善）\n・ユーザー思考で仕事に当たれる方\n・モノ作りが好きな方</t>
  </si>
  <si>
    <t>ーケティングに関する知見のある方\n・ゲームプランナーやディレクター経験のある方\n・SAS、SPSS等のツール使用経験のある方\n・統計学を用いたデータ分析経験のある方\n・大学で統計学や数学を勉強していた方\n\n＜求める人物像＞\n・コミュニケーション能力のある方</t>
  </si>
  <si>
    <t>ームプロデューサーまたはアシスタントの経験をお持ちの方 \n・プロジェクトマネージャー、ディレクター、部門統括等の経験をお持ちの方\n\n＜求める人物像＞\n・社内外問わず思いやりをもって業務にあたれる方 \n・自ら考えて行動でき、ポジティブ思考の方 \n・ユーザー視点で物事を考えることができ、リスクを未然に防ぐ行動を取れる方</t>
  </si>
  <si>
    <t>学力（中国語・英語におけるビジネス経験）\n\n＜求める人物像＞\n・コミュニケーション能力のある方\n・自ら考えて行動でき、ポジティブ思考の方</t>
  </si>
  <si>
    <t>ーム、エンターテイメント業界での企業広報の実務経験\n\n＜求める人物像＞\n・自発的に動くことのできる方\n・高度なコミュニケーション能力のある方</t>
  </si>
  <si>
    <t>SP、通信キャリア、Sierにおける業務経験\n・資格保有（CCNA、LPIC1、OracleBronze、Java、国家資格系、TOEIC）\n・業務の中でリーダーシップをメンバーに対して発揮した経験のある方</t>
  </si>
  <si>
    <t>ーザーの立場に立ったシステム開発を経験していきたい\n・顧客の課題解決のための提案を積極的に行いたい  \n・マネジメントスキルや問題発見・解決スキルを身につけたい\n・後輩の育成をしていきたい\n・PM、PLを目指したい</t>
  </si>
  <si>
    <t xml:space="preserve"> 기자/에디터/SNS 블로거 등 활동 경력 우대\n • 영어 회화/작문/리딩 관련 실력 보유자\n • IT솔루션/SW/데이터산업 혹은 B2B 마케팅 경험자</t>
  </si>
  <si>
    <t xml:space="preserve"> 광고 1팀\n • SNS 채널 및 컨텐츠에 대한 이해도가 높은자 \n • 육아 분야 기업 경력자 또는 육아 분야 마케팅 대행 경험자\n\n2) 광고 2팀\n • 신규 클라이언트 인바운드영업 경험과 이해가 있는 자\n • 기획서,제안서 등 문서작성 능력(문서툴, 디자인툴)이 뛰어난 자 (관련 포트폴리오 첨부) \n • 외국어(영어) 능력 우수자\n\n3) 매체기획팀\n • 온라인 광고대행사 및 매체사(랩사) 경력자\n • 광고효과 측정 및 분석 솔루션 가능자</t>
  </si>
  <si>
    <t xml:space="preserve"> SNS 채널 및 컨텐츠 트렌드에 관심과 이해도가 있는 자\n • 문서툴(PPT,Excel, Word) 능력 우수자 \n • 사진 및 영상촬영 경험 및 업무 가능자</t>
  </si>
  <si>
    <t xml:space="preserve"> 영상 편집, 간단 모션그래픽 디자인 가능자 (관련 포트폴리오 필수 첨부) \n • 프리미어, 애프터이펙트 등 영상 기본 툴 활용 가능자\n • 사진 및 영상촬영 경험 및 업무 가능자</t>
  </si>
  <si>
    <t xml:space="preserve"> 국내/외 해킹 대회 수상자\n • 리버스엔지니어링 가능자</t>
  </si>
  <si>
    <t xml:space="preserve"> 개인 쇼핑몰 운영 또는 세일즈 경험이 있는 분\n • 브랜딩 및 마케팅과 업계 트렌드에 대한 관심과 이해\n • 빠른 시장의 흐름에 뒤처지지 않는 순발력과 빠른 손\n • 간단한 영상 편집 능력\n • 주도적으로 과업을 설정하고 해낼 때 성취감을 느끼시는 분\n • 오늘의집의 조직 문화를 이해하고 함께 성장하고자 하는 욕구를 지닌 분\n • 콘텐츠 기획에 날개를 다는 창의력과 상상력\n • 스타트업(특히, 콘텐츠 혹은 미디어 관련) 및 IT 기업 경험\n • 인테리어 분야에 대한 관심 혹은 경험</t>
  </si>
  <si>
    <t xml:space="preserve"> 바른 인성과 따뜻한 배려가 있으신 분</t>
  </si>
  <si>
    <t xml:space="preserve"> Java 개발 경험 있는 분 우대\n • RDBMS 개발 경험 있는 분 우대\n • 프론트앤드 개발 경험 있는 분 우대</t>
  </si>
  <si>
    <t xml:space="preserve"> 타 부서와의 업무 협의 및 커뮤니케이션 능력이 뛰어나신 분</t>
  </si>
  <si>
    <t xml:space="preserve"> 스케치 활용능력 보유자\n • 이런 분을 찾습니다.\n    - 천상디자이너 : 단순히 직업으로서의 디자이너가 아닌, 무엇이든 디자인하는 일을 즐기시는 분\n    - 성장덕후 디자이너 : 끊임없이 새로운 것을 찾아 배우고 자신을 성장을 갈망하시는 분 \n    - 예술가말고 디자이너 : 작업물에 대해 감정이나 자존심을 섞지 않고 피드백을 적극 받아들이는 열린 사고를 가지신 분\n   - 오지라퍼 디자이너 : 좋은 걸 보면 공유하고 싶어 안달나신 분</t>
  </si>
  <si>
    <t>동종업계(IT보안) 마케팅 경력 및 성과창출 경험 보유자\n\n- 콘텐츠 작성 능력, 언어감각, 컨셉 도식화에 강한 분 \n\n- 팀/파트를 리드하신 경험이 있으신 분\n\n- 無에서 有를 창조해 나갈 열정과 의지가 있으신 분\n\n- 영어(독해/작문) 상급자 우대</t>
  </si>
  <si>
    <t xml:space="preserve"> 애자일 프로세스 유경험자</t>
  </si>
  <si>
    <t xml:space="preserve"> PHP 기반의 다양한 프레임워크 환경에 익숙하신 분 \n     e.g) 코드이그나이터(CodeIgniter), 심포니(Symfony) 등\n • 원할한 커뮤니케이션이 가능하신 분\n • 블록체인에 대해 관심이 많으신 분</t>
  </si>
  <si>
    <t xml:space="preserve"> 마케팅 경력\n • e-메일 마케팅, 잠재 고객 발굴 및 SEO에 대한 입증 가능한 경력\n • 다양한 온라인 채널 및 운영에 대한 이해</t>
  </si>
  <si>
    <t>동남아, 국내호텔 카테고리 상품에 대한 전문성 및 네트워크 보유자\n• 동종업계 MD 경험자 (오픈마켓, E-Commerce 등)</t>
  </si>
  <si>
    <t>영어 가능자\n- 교육 사업 관련 업무 경험\n- HRD-Net 유경험자</t>
  </si>
  <si>
    <t xml:space="preserve"> Report UI 개발 경험\n • Dashboard 개발 경험자 우대</t>
  </si>
  <si>
    <t xml:space="preserve"> 회계감사 및 세무조사 대응 유경험자\n • 더존 Smart A 사용 유경험자\n • Google G-Suite 사용 유경험자\n • 회계 등 관련 자격증 소지자 우대\n • 기타 장애인/국가유공자 우대</t>
  </si>
  <si>
    <t>코드리뷰 경험이 많은 분\n- Flutter 등 크로스플랫폼 개발 경험이 있는 분</t>
  </si>
  <si>
    <t xml:space="preserve"> 스타트업 근무 경험\n • Linux 환경의 개발/운영 경험\n • AWS 또는 Google Cloud 서비스 빌드, 배포, 운영 경험\n • 오픈소스 활용 경험\n • 대용량 데이터 저장/분석 처리 경험\n • 실시간 데이터 처리 경험\n • 신기술 습득과 공유에 관대한 분</t>
  </si>
  <si>
    <t xml:space="preserve"> 스타트업 근무 경험\n • 모바일, 태블릿, PC 브라우저 등 다양한 포맷 경험자\n • Customer Journey Map, UI 가이드 등 UX 디자인에도 관심이 많으신 분</t>
  </si>
  <si>
    <t>프로그래밍 관련 학과 전공자\n• Redux 사용 개발 경험\n• 웹 표준, 반응형 디자인, 크로스 브라우징을 고려한 UI 개발 경험\n• Google Material, Bootstrap 등 UI 컴포넌트 사용 경험\n• GCP, Firebase, AWS 등 클라우드 서비스 활용 경험\n• 하이브리드 앱 개발 경험 (React native, Electron, Flutter 등)\n• Zeplin 등 디자인 협업프로그램 사용 경험\n• Material-UI 사용 경험</t>
  </si>
  <si>
    <t xml:space="preserve"> 브랜드 경험/커머스 경험/4차 산업기술 경험/개발 PM 경험/모던 웹 개발/경력 5년 이상</t>
  </si>
  <si>
    <t xml:space="preserve"> 디자인, 엔지니어링, 마케팅 등 모든 과정을 알고 있는 분</t>
  </si>
  <si>
    <t xml:space="preserve"> 브랜드경험/아이덴티티/제품/패키지 등 디자인 실무 경력 3~7년\n • 웹 및 모바일 UX/UI 경력 3년 이상 또는 그에 준하는 실력을 갖추신 분\n • 빠른 시도와 결과를 보면서 함께 논리를 찾아나갈 수 있는 분\n • UX(사용자 경험) 향상에 관심이 많으신 분\n • 서비스 UX/UI 디자인 업무 전체를 리딩한 경험이 있으신 분\n • Sketch, Zeplin, Photoshop 등에 능숙하신 분 </t>
  </si>
  <si>
    <t xml:space="preserve"> GO 사용 경험\n •새로운 언어의 학습과 활용에 대해서 적극적이신 분\n • 소켓프로그래밍 개발 경험 \n • Docker 사용 경험 \n • AWS 사용 경험\n • 에너지/전력 사업에 대한 이해\n • 태양광 등 신재생에너지 사업에 대한 이해\n\n기술 스택\n • PHP 7, Go 1.9\n • Mysql, Aurora (AWS RDS), InfluxDB\n • Angular 1, Ionic 2, VueJS\n • AWS / API Gateway, Lambda 등\n • Git, Jenkins</t>
  </si>
  <si>
    <t>항공산업에 대한 이해도가 높거나 연관 도메인(여행,관광업계 등)에서 재직한 경험\n• e-커머스, 플랫폼, Back-Office 중 한가지 이상의 기획 경력을 지닌 분\n• 특정 화면설계 기반이 아닌 프러덕트 내 전반적인 경험을 고려하여 설계 하는 것에 능한 분\n• 가설에 따른 데이터 수집/분석에 대한 경험 및 관심이 있는 분\n• 관련 포트폴리오( 정책서, 기획서 등 ) 제출자 우대\n• Jira/Confluence 사용 경험</t>
  </si>
  <si>
    <t xml:space="preserve"> NoSQL DB 경험자\n • prisma.io 개발 경험자\n • iOS, Android 동시 개발 가능자\n • 오픈 소스 소프트웨어 참여, 활동 경험자\n • Native 혹은 Hybrid 앱 개발 경험\n • Restful API 및 back-end service와의 연동 경험\n • 블록체인 기술에 대한 흥미가 있는 사람\n • Git, Jira, Confluence, Slack 유경험자\n • 다양한 오픈 소스 사용 경험\n • 앱스토어 런칭 경험</t>
  </si>
  <si>
    <t>Unityでのゲーム開発経験\n• iOS / Android 向けモバイルゲームの開発経験\n• Windows向けゲームの開発経験\n• 日本語JLPT 1級以上(ビジネスレベル)\n• 日本で勤務した経験をお持ちの方\n• 英語力</t>
  </si>
  <si>
    <t>日本語JLPT 1級以上(ビジネスレベル)\n• 日本で勤務した経験をお持ちの方</t>
  </si>
  <si>
    <t xml:space="preserve">  모바일 게임 라이브 서비스 경험이 있는 분\n •  쿠키런: 오븐브레이크에 대한 이해도가 높은 분\n • 자신의 생각을 문서 툴을 이용하여 자유롭게 표현할 수 있는 분</t>
  </si>
  <si>
    <t xml:space="preserve"> 주문, 배달(라이더스), 환불 프로젝트 경험자</t>
  </si>
  <si>
    <t xml:space="preserve"> HTML, CSS, 웹 접근성 등 웹 프론트엔드에 대한 폭넓은 지식 보유\n • 모바일 웹, 앱내 웹뷰 제작 경험</t>
  </si>
  <si>
    <t xml:space="preserve"> Docker 기반 Microservice 개발 유경험자\n • Kubernates, Openshift 등의 container 기반 서비스 auto deploy 및\n   management 환경에서의 개발 유경험자\n • Cassandra, MongoDB, Redis 등 NoSQL 기반 개발 유경험자\n • Kafka, Amazon Kinesis 등 대용량 메시지 기반 또는 데이터스트리밍 기반\n   개발 유경험자\n • Apache Spark 기반 Big Data 분석 유경험자\n • Amazon EMR, Hadoop, Hive, Tez, Athena, Amazon S3 등 다양한 빅데이터 \n   처리 환경 (목록에 없는 환경 포함)에서 개발 및 서비스 제공 경험 유경험자\n • Scalar, Python 언어 기반 Map Reducing 부터 대용량 데이터 처리 유경험자</t>
  </si>
  <si>
    <t xml:space="preserve"> 여행 또는 숙박 관련 직무 경력 보유\n • 광고영업 유경험자\n • 서비스영업 경험자\n • 사진촬영 가능자  \n</t>
  </si>
  <si>
    <t xml:space="preserve"> 스타트업 근무경험 우대\n • 본인 창업경험 우대\n • Project Management 가능한 분 우대</t>
  </si>
  <si>
    <t>RESTful 서비스 개발 경험\n• Spring Framework, JPA(Hibernate) 등 JAVA 백엔드 기반 기술 사용 경험\n• 데이터 모델링 및 데이터 베이스 성능을 고려한 설계 경험\n• 대용량 B2C 서비스 개발 및 운영 경험</t>
  </si>
  <si>
    <t xml:space="preserve"> 블록체인과 관련된 플랫폼/서비스 UX/UI 개발 경험자\n • 블록체인에 대한 이해도와 관심도가 높은 분\n • 데이터 중심 의사결정에 익숙한 분\n • Framer, Flinto, Protopie 를 이용한 prototyping 가능하신 분</t>
  </si>
  <si>
    <t xml:space="preserve"> 게임이론 전문가\n • 분산 시스템 연구 경험\n • 블록체인 사용 경험(Ethereum, BitCoin, EOS, Tendermint)\n • 블록체인의 확장성, 보안성, 성능에 대한 연구 경험\n • Go, Python, C++ 숙련자</t>
  </si>
  <si>
    <t xml:space="preserve"> 금융 서비스 QA 경험이 있으신 분\n • 팀 빌딩 및 프로세스 개선 경험이 있으신 분\n • 글로벌 서비스 검증 경험자 우대\n • 성능 / 자동화 테스트 경험자 우대\n • 개발 경력 보유자 우대</t>
  </si>
  <si>
    <t xml:space="preserve"> Solidity, Truffle, Web3를 이용한 스마트 컨트랙트 개발 경험자\n • 네트워크 보안 과 암호학 경험자\n • 많은 트래픽이 발생하는 서비스 개발 경험자\n • Python, NodeJS, React, Angular 개발 경험자</t>
  </si>
  <si>
    <t xml:space="preserve"> 블록체인에 대한 심도 깊은 이해\n • 영어 의사소통 능력\n • 글로벌 개발 경험\n • 신규 기술에 대한 학습능력이 탁월한 분\n • 블록체인 플랫폼 사용 경험(Ethereum, BitCoin, EOS, Tendermint)\n • 네트워크 보안 과 암호학 경험자\n • Go, Python, C++ 숙련자</t>
  </si>
  <si>
    <t xml:space="preserve"> 블록체인에 대한 깊은 관심이 있으신 분\n • 3년 이상의 리크루팅 업무 경험자 분\n • 인재관리(talent management) 또는 조직개발 (Organizational Development)의 경험이 있으신 분\n • MS오피스 및 각종 협업툴 사용이 능숙하신 분</t>
  </si>
  <si>
    <t xml:space="preserve"> IT 트렌드 및 블록체인에 대한 관심이 있고 전반적인 이해가 있으신 분\n • 마케팅 / 홍보 컨텐츠 작성 능력이 우수하신 분\n • 직접 블로그를 운영하시거나, 외부 미디어에 기고 경험이 있으신 분\n • 중국어 등 제2외국어 언어 능력을 보유하신 분</t>
  </si>
  <si>
    <t xml:space="preserve"> 컨텐츠/커머스 등 B2C 서비스 업계 경험이 있으신 분\n • PM(project manager) 경험이 있으신 분\n • 재무/회계에 대한 기본적인 지식을 갖고 계신 분</t>
  </si>
  <si>
    <t xml:space="preserve"> 관련 전공 석박사 \n • 실제 (대규모) 데이터를 활용, 분석, 모델링해서 의사결정해 보신 분</t>
  </si>
  <si>
    <t xml:space="preserve"> 일본어, 중국어 등 제2외국어 언어 능력\n • 해외에서 근무 경험이 있으신 분\n • 재무/회계에 대한 지식 및 실무 경험</t>
  </si>
  <si>
    <t xml:space="preserve"> 디테일에 강하신 분</t>
  </si>
  <si>
    <t xml:space="preserve"> 저장방식 효율화 경험이 있는 분\n • 수백 대 이상 클러스터 운영 경험있는 분\n • 통계/기계학습의 지식이 있는 분 (분석가와 대화가 가능한 분)\n • 데이터 스트리밍 처리에 이해가 있는 분</t>
  </si>
  <si>
    <t xml:space="preserve"> 전산/IT 관련 전공 학사 학위 이상 소지자 \n • 빅데이터 분석 또는 AI 서비스 개발/운영 관련 업종 경력 보유자 (5년 이상)\n • 유연한 의사소통 능력 보유자 (분석 결과 관련 유관 부문과의 커뮤니케이션 능력)\n • 비즈니스 영어 가능자</t>
  </si>
  <si>
    <t xml:space="preserve"> 상경계열 전공자 \n • 간편결제 비즈니스 런칭 프로젝트 경험 보유자 \n • 창의적 기획력, 실행력, 추진력, 순발력 및 위기대응능력 보유자 \n • 고급 영어 구사 능력 보유자 (영어 회의 주관 및 발표 가능 수준)</t>
  </si>
  <si>
    <t xml:space="preserve"> 업무에 대한 멀티 태스킹과 문제를 혼자 해결할 수 있는 능력\n • 높은 자기 관리 능력\n • 새로운 기술을 배우는 것에 대한 흥미와 관심\n • Unreal Summit이나 컨퍼런스 등에서 다른 개발자들에게 복잡한 기술적 이슈를 발표할 수 있는 능력\n • 한국 개발자들과 기술적인 부분에 대해 오너쉽을 가지고, 라이선시가 될 수 있도록 이끌 수 있는 능력\n • 콘솔, PC, 모바일 타이틀 출시 경험\n • 기술 지원 경험</t>
  </si>
  <si>
    <t xml:space="preserve"> 소비자/시장 조사 또는 마케팅 업무 경험자 \n • 서비스 운영 및 CS경험자\n • 온/오프라인 콘텐츠 제작 경험자 (영상, 블로그, 기사, 뉴스레터 등) \n • 변화에 잘 적응하는 사람</t>
  </si>
  <si>
    <t xml:space="preserve"> 온라인/모바일 커머스 의류 카테고리 MD/CM 경력자 or 이에 준하는 경력자\n • 온라인/모바일 커머스 팀장급 경력 3년이상 or 이에 준하는 팀장급 경력 보유자\n • 카테고리 활성화 전략 수립 및 실행 능력 보유자(데이터 분석/Planning 가능자)\n • 소셜커머스 또는 오픈마켓 업계 유 경험자 우대\n • 능동적이고, 대인 커뮤니케이션이 원활. 리더쉽 보유자\n • 온/오프라인 커머스 비즈니스 업무의 이해가 높으신 분\n • 브랜드 본사 컨텍 가능한 경력자\n\n\u003c기타자격요건\u003e\n • Office 활용능력 우수자</t>
  </si>
  <si>
    <t xml:space="preserve"> 블록체인에 대한 관심</t>
  </si>
  <si>
    <t xml:space="preserve"> 통계학, 컴퓨터공학 관련학과 전공 \n • SQL , R, Python  활용 능력</t>
  </si>
  <si>
    <t xml:space="preserve"> 기술관련 마케팅 경력자\n • 마케팅 대행사 경력자</t>
  </si>
  <si>
    <t>전자상거래(E-커머스) 상품 MD 경력자\n• 프로모션 / 상품기획 업무 경험자\n• 제휴 채널 확대 및 공동마케팅 경험자</t>
  </si>
  <si>
    <t>관련분야 인턴 및 경력 \n• 컴퓨터 관련학과 전공자 \n• Postgresql/MySql 사용 경험 \n• RESTful API 개발 경험 \n• 협업툴에 대한 관심이 있으신분 \n  (슬랙, 지라, 트렐로, 레드마인, 페이스북, 카카오톡 등)</t>
  </si>
  <si>
    <t xml:space="preserve"> 패션, 라이프스타일과 관련있는 매거진 직무 경험자\n • 사진,영상에 대한 감각이 뛰어난 사람</t>
  </si>
  <si>
    <t xml:space="preserve"> 스타트업 운영 및 지원경험 우대합니다. \n • 외국어사용 가능자 우대합니다.</t>
  </si>
  <si>
    <t xml:space="preserve"> 외부 감사 경험이 있으신 분 </t>
  </si>
  <si>
    <t xml:space="preserve"> 학습설계 또는 영어 교재 개발 경험 \n • 기업내 교육 기획 경험 \n • 스타트업 근무 또는 창업 경험 </t>
  </si>
  <si>
    <t xml:space="preserve"> 금융시장 및 상품에 대한 높은 이해\n • 암호화폐 관련 업무 경험자</t>
  </si>
  <si>
    <t>Nordic nRF 관련 프로젝트 유경험자 \n• M2M 관련 프로젝트 유경험자 \n• OrCAD / PADS Artwork 사용 가능\n• 주체적이고 주도적인 업무 성향\n• 탁월한 커뮤니케이션 능력\n• 스타트업 경험\n• 자전거 탈 줄 아는 분</t>
  </si>
  <si>
    <t xml:space="preserve"> 3년 이상 경력자\n • 퍼블리싱 가능자</t>
  </si>
  <si>
    <t xml:space="preserve"> 신규 서비스 기획부터 런칭/운영까지 경험 있는자\n • 금융/포탈 서비스 기획 경험자\n • Jira, Sketch, Protopie 등... 각종 협업툴, 와이어프레임툴, 시뮬레이션 사용 경험자</t>
  </si>
  <si>
    <t xml:space="preserve"> 해당 직무 근무 경험\n • 디자이너 브랜드 및 온라인 채널의 이해도가 충분하신 분\n • 성실하고 진취적인 성격</t>
  </si>
  <si>
    <t xml:space="preserve"> PR 대행사 출신\n • ICT 기업 홍보팀 출신\n • 뉴미디어 이해 및 활용 능력\n</t>
  </si>
  <si>
    <t>Tableau 등의 Data Visualization 사용 경험자\n• AB 테스트 운영 경험</t>
  </si>
  <si>
    <t>통계 분석 업무 역량\n• 여신금융권 마케팅 업무 경력</t>
  </si>
  <si>
    <t xml:space="preserve"> 온라인 대행사 / 매체 대행사 출신 \n • 포토샵 / 일러스트레이터 가능자</t>
  </si>
  <si>
    <t xml:space="preserve"> 영어회화 가능자 \n • SNS 컨텐츠  디자인 경험자 \n • 광고 / 웹에이전시 경험자 \n • IT 트렌드를 잘 이해하고 있는 분 </t>
  </si>
  <si>
    <t xml:space="preserve"> 브랜드 컨설팅 및 관리 경험자\n • 매뉴얼 제작 및  프로세스 구축 작업 경험자 </t>
  </si>
  <si>
    <t xml:space="preserve"> 로고 디자인 경험자 \n • Identity 디자인 경험자 \n • 비즈니스 영어 가능자</t>
  </si>
  <si>
    <t xml:space="preserve"> IT 모바일 기기, 소형 가전 관련업계 경험자\n • 온라인몰 CS 경력자\n • 회계, 통계 관련 전공자</t>
  </si>
  <si>
    <t xml:space="preserve"> 러시아인 혹은 러시아 장기 거주자</t>
  </si>
  <si>
    <t xml:space="preserve"> IT 모바일 기기, 소형 가전 관련업계 경력자 \n • 웹 서비스 플랫폼에 이해도가 높은 분\n • UX 기획 경험</t>
  </si>
  <si>
    <t xml:space="preserve"> 오픈마켓, 소셜커머스 및 온라인 쇼핑몰등 관련 유 경험</t>
  </si>
  <si>
    <t>CleanCode, TDD, Refactoring, Agile 등에 경험 또는 관심있으신 분\n• BigData 관심 및 경험(ElasticSearch, Kibana, Logstash)\n• MSA 개발경험\n• 협업능력이 뛰어나신 분</t>
  </si>
  <si>
    <t xml:space="preserve"> Android, iOS 기반의 하이브리드 앱 개발\n • 스타트업 근무 경험\n • Linux 환경의 개발/운영 경험\n • AMP, PWA 개발 경험\n • 신기술 습득과 공유에 관대한 분</t>
  </si>
  <si>
    <t>웹표준, 웹접근성에 대한 이해가 높은자\n• 프로모션 디자인 경험자\n• Premier 등 영상 편집툴 활용 가능자\n• O2O 서비스 및 동종업계 경력자\n• 원활한 커뮤니케이션 가능한 자</t>
  </si>
  <si>
    <t xml:space="preserve"> 대기업 커머스 산업 종사자 (티몬, 쿠팡, 옥션 등) \n • Beauty, cosmetic 분야 출신 \n • 인플루언서 마케팅산업 이해도 보유하신 분\n • 업무 총괄가능하신 분으로 경력은 최소 5년 이상</t>
  </si>
  <si>
    <t>案資料作成およびプレゼンテーションスキル\n・サービス企画経験\n・プロジェクトマネジメントスキル\n・システム部門所属、もしくは、システム部門とのやり取り経験\n・業務フロー作成・整理スキル</t>
  </si>
  <si>
    <t xml:space="preserve"> 테스트 관련 자격증 소지한 분 우대\n • 테스트 관련 툴(상용)/정적분석 툴 셋업 및 운용 경험있는 분 우대\n • Test Automation 환경 구축 및 운용 경험있는 분 우대\n • 보안 실무 및 Test Management 경험있는 분 우대 </t>
  </si>
  <si>
    <t xml:space="preserve"> 테스트 관련 자격증 소지한 분 우대\n • 테스트 관련 툴(상용)/정적분석 툴 셋업 및 운용 경험있는 분 우대\n • Test Automation 환경 구축 및 운용 경험있는 분 우대\n • 보안 실무 및 Test Management 경험있는 분 우대</t>
  </si>
  <si>
    <t xml:space="preserve"> 안드로이드 앱 개발 출시 경험이 있는 분 우대\n • 안드로이드 OS에 대한 이해도가 높은 분 우대- 안드로이드 관련 다양한 아키텍쳐 패턴 경험이 있는 분 우대(mvp, mvvm 등)\n • 다양한 라이브러리 사용 경험이 있는 분 우대 (RxJava, Retrofit 등)\n • Kotlin 언어를 사용한 안드로이드 개발 경험이 있는 분 우대</t>
  </si>
  <si>
    <t xml:space="preserve"> 베트남인 혹은 베트남 장기 거주자</t>
  </si>
  <si>
    <t>SQL을 이용하여 복잡한 관계형 데이터를 효율적으로 다루어 본 사례 보유\n- AWS 사용 경험\n- 개발 경력 3년 이상\n- 음악 또는 동영상 스트리밍 서비스 개발 경력 보유\n- 라이브 서비스 개발 경력 보유\n- 군필 혹은 병역의 의무가 없는 사람\n- 매니아적으로 음악을 즐겨 듣는 사람</t>
  </si>
  <si>
    <t>영어 능통자\n • 해외 서비스 경험자</t>
  </si>
  <si>
    <t>다운로드 횟수 5만 이상의 앱 프로젝트에 참여한 사례 보유\n- 개발 경력 3년 이상\n- 음악 또는 동영상 스트리밍 서비스 개발 경력 보유\n- 군필 혹은 병역의 의무가 없는 사람\n- 클래식 음악을 즐겨 듣는 사람</t>
  </si>
  <si>
    <t>다운로드 횟수 5만 이상의 앱 프로젝트에 참여한 사례 보유\n• 개발 경력 3년 이상\n• 음악 또는 동영상 스트리밍 서비스 개발 경력 보유\n• 군필 혹은 병역의 의무가 없는 사람\n• 클래식 음악을 즐겨 듣는 사람</t>
  </si>
  <si>
    <t xml:space="preserve"> 원만한 커뮤니케이션 스킬 보유자\n • NoSQL(REDIS, MongoDB 등) 경험자\n • 모바일 게임 상용화 경험자 및 해외 서비스 경험자\n • 보훈대상자 및 장애인은 관련법에 의거하여 우대</t>
  </si>
  <si>
    <t xml:space="preserve"> 네트워크 프로그래밍 기반 개발 경험이 있으신 분\n • AWS를 활용한 개발, 운영 경험이 있으신 분</t>
  </si>
  <si>
    <t xml:space="preserve"> 퍼포먼스 마케팅 경력 1년 이상\n • 온라인 커머스 업계 경력\n • 스타트업 문화에 대한 이해\n • Data를 수집하고 분석하여 의사결정을 내리실 수 있는 분</t>
  </si>
  <si>
    <t xml:space="preserve"> SNS, 커머스 영상 제작 경험자\n • 1인 제작 시스템 경험자\n • 홈쇼핑 내 인서트 영상 제작 경험자 (LIVE 조연출 역할 제외)\n • 제품 홍보영상 제작 경험자\n • 직접 영상을 기획하고 해당 기획 편집에 능숙한 자\n • 원활한 커뮤니케이션 능력 보유자</t>
  </si>
  <si>
    <t>웹 개발 경력 3년 이상\n• 웹 서비스를 런칭해서 사용자가 유입이 있는 서비스로 발전시킨 개발 경험\n• Redux에 대한 이해\n• API 개발 경험\n• TDD/유닛 테스트에 대한 이해\n• 디자이너와의 협업 경험\n• 좋은 UI/UX에 대한 고민을 지속적으로 한 경험\n• 영문 기술문서를 이해하는 능력</t>
  </si>
  <si>
    <t xml:space="preserve"> 사업에 대한 빠른 이해와 유연함\n • 스타트업 근무 경험</t>
  </si>
  <si>
    <t xml:space="preserve"> 이커머스 설계 및 구축 유 경험자\n • 사업에 대한 빠른 이해와 유연함\n • 스타트업 근무 경험\n • AWS 경험</t>
  </si>
  <si>
    <t xml:space="preserve"> 퀀트 개발 경험자\n • 암호화폐 레버리지 \u0026 숏포지션 트레이딩 경험자\n • 기존 금융상품 서비스 기획 및 설계 경험자</t>
  </si>
  <si>
    <t xml:space="preserve"> 뷰티업계 마케팅 대행사 출신 우대 \n • 온라인 입점몰을 전반적으로 꼼꼼하게 관리하여 매출증대를 일으킬 수 있는 분\n • 화장품에 대한 높은 관심도와 마케팅 경험\n • 시즌별 뷰티 트렌드 파악 및 컨텐츠 관리에 우수하신 분 </t>
  </si>
  <si>
    <t>커머스 또는 CS 유경험자 우대</t>
  </si>
  <si>
    <t xml:space="preserve"> 마케팅 관련 전공자\n • 직무 관련 경험이나 경력이 있으신 분</t>
  </si>
  <si>
    <t xml:space="preserve"> 3D프린팅 및 제조서비스 관련 종사 경력자\n • 모델링 관련 지식 보유자</t>
  </si>
  <si>
    <t>Python/Django 기반의 서비스 개발 경험이 있는 분\n• React 개발 경험이 있는 분\n• RDB 쿼리 최적화 경험이 있는 분\n\n[토스를 구성하는 기술]\nPython, Django MTV, Django REST Framework \nCelery, Redis, Memcached, Kafka\nJavaScript/TypeScript, React, jQuery\n\n[참고자료]\n토스팀의 구글을 꿈꾸는 인터널 사일로\nhttps://blog.toss.im/2019/04/12/tossteam/people/toss-internalsilo-interview/</t>
  </si>
  <si>
    <t>GA, 엑셀, 기초SQL 등 데이터 분석 능력\n• 본인 일에 대한 열정이 넘치는 분</t>
  </si>
  <si>
    <t xml:space="preserve"> 웹에이전시 근무 경험자</t>
  </si>
  <si>
    <t>ービス運用経験\n・新規事業化の経験\n・営業経験(企画・ビジネス交渉)※新規・既存問いません\n\n＜求める人物像＞\n・素直な方\n・受け身にならずに行動できる方\n・新しい業務に積極的に挑める方</t>
  </si>
  <si>
    <t xml:space="preserve"> 영어 업무 및 커뮤니케이션 가능자\n • IT 비지니스 및 플랫폼을 통한 마케팅비 지출/Budgeting 경험자\n • KICPA/AICPA 등 관련자격증 보유자\n • 연결회계에 대한 지식 및 해외자회사 관리 경험자\n • 세무조사 및 이전가격세제 관련 업무경험 보유자 </t>
  </si>
  <si>
    <t>홍보용 콘텐츠 기획 및 제작 관련 유경험자\n• 온라인 콘텐츠 제작 및 온라인 마케팅 관련 유경험자</t>
  </si>
  <si>
    <t xml:space="preserve"> 통계학/ 데이터분석/ 머신러닝에 대한 배경지식\n • R/ Python programming 경험</t>
  </si>
  <si>
    <t xml:space="preserve"> 팀 커뮤니케이션이 정확하고, 빠르신 분\n • 금융과 관련된 모든 분야에 대한 호기심이 가득하신 분\n • 스스로 기획한 결과물이 완벽하길 바라시는 분\n • ‘자격증’으로 결부되는 파이낸스 교육시장에 거침없이 새로운 시도를 하고 싶으신 분</t>
  </si>
  <si>
    <t xml:space="preserve"> 팀 커뮤니케이션이 정확하고, 빠르신 분\n • 마케팅과 관련된 모든 분야에 대한 호기심이 가득하신 분\n • 스스로 기획한 결과물이 완벽하길 바라시는 분\n • 마케팅 교육시장에 거침없이 새로운 시도를 하고 싶으신 분</t>
  </si>
  <si>
    <t>대 역량]\n • 본인이 개발했거나, 개발 과정에 참여한 ‘소프트웨어 개발 프로젝트’ 가 있는 경우.\n • 소프트웨어 기반의 서비스를 창업 또는 공동 창업 경험이 있는 경우\n* 프로젝트의 규모나, 사용한 기술의 난이도 등은 상관 없음.</t>
  </si>
  <si>
    <t xml:space="preserve"> 영어/중국어 가능자 우대\n • 수학, 금융, 통계학과 출신 우대\n • 인터넷/이커머스/교육산업 경력 우대</t>
  </si>
  <si>
    <t xml:space="preserve"> 한국어/영어 능통 (일본어, 중국어, 기타 외국어 가능하신분 우대)\n • 애드테크 업계에 대한 전반적인 이해도\n • 구글 애드워즈, 페이스북 등 주요 광고 매체 셋팅 및 운영 경험\n • 기술에 대한 이해도 및 관심\n • 담당 업무에 대한 책임감 및 능동적인 태도\n • 뛰어난 커뮤니케이션 스킬\n • Creative/Positive thinking\n • CAN DO attitude</t>
  </si>
  <si>
    <t xml:space="preserve"> 새로운 기술에 대한 거부감이 없고 지속적인 성장에 관심\n • 리펙토링/디자인패턴/재사용성/코드품질에 노력\n • 능동적인 업무수행과 협업을 중요\n • 도커를 활용한 자동화 빌드경험</t>
  </si>
  <si>
    <t xml:space="preserve"> 단위테스트, UI자동화테스트 경험\n • 모바일페이지에 대한 성능측정 및 최적화에 관심\n • 반응형/웹접근성/웹표준을 고려한 개발경험\n • Webpack, Gulp 등을 활용한 빌더사용과 Sass, LESS 등을 활용한 스타일링 경험</t>
  </si>
  <si>
    <t xml:space="preserve"> 빠르게 변하는 환경 속에서 배움을 즐기는 학습태도\n • 스크린에 국한하지 않은 사용자 경험을 설계하는 분\n • 다양한 업무 영역의 사람들과 유연한 커뮤니케이션이 가능한 분</t>
  </si>
  <si>
    <t>동종 업계 근무 경험이 있으신 분\n • 외국어 커뮤니케이션이 가능하신 분</t>
  </si>
  <si>
    <t xml:space="preserve"> Ad tech 분야 (DSP, SSP, Ad-network 등) 에 대한 이해도가 높으신 분\n • 프로젝트 매니징 경험이 있으신 분\n • 커뮤니케이션 능력이 뛰어난 분\n • 외국어 커뮤니케이션이 가능하신 분</t>
  </si>
  <si>
    <t>클라우드 환경 개발 경험 (AWS, Google)\n- 클라우드 서비스 기반의 데이터 인프라 환경에서의 개발 경험\n- AWS 서비스 활용 경험 (Glue, EMR, Athena, Redshift, Kinesis)\n- Kafka 기반 스트리밍 ETL 시스템 개발/운영 경험\n- ELK 기반 스트리밍 분석 시스템 개발/운영 경험\n- DW(Oracle, Netezza, Postgres 등) 구축/운영\n- NoSql DB 사용 경험\n- PoC 및 프로토타이핑을 통한 오픈소스 기술 검증 경험\n- 오픈소스 및 기술 스택에 대한 오픈 마인드 보유자</t>
  </si>
  <si>
    <t xml:space="preserve"> 엑셀 자격증 보유 또는 능통자\n • 구글애널리스틱스 관련 자격증보유\n • 데이터 분석력</t>
  </si>
  <si>
    <t xml:space="preserve"> 토큰 경제에 대한 최소한의 이해와 관심이 있으면 좋겠습니다. 트레이딩 경험도 좋고, 복잡하고 다양한 코인 생태계에 대해 관심을 갖고 덕질하신 분도 좋습니다.\n • 블록체인 기술로 바꿔 갈 미래에 대한 기대와 꿈이 있는 분을 찾습니다.</t>
  </si>
  <si>
    <t xml:space="preserve"> 화장품 소비자에 대한 이해가 높은 분\n • 대시보드 및 리포트 서비스를 안정적으로 운영한 경험이 있는 분\n • 예측 모델을 서비스 또는 업무에 적용해본 경험이 있는 분\n • 자연어 처리 프로젝트를 경험하신 분</t>
  </si>
  <si>
    <t xml:space="preserve"> 창업 경험 혹은 신사업 개발 경험</t>
  </si>
  <si>
    <t>기획에 참여하고 의견을 반영하고 싶은 분 \n- 한 없이 밝은 분 \n- 산수에 자신있고 좋아하시는 분 \n- 스타트업 경험</t>
  </si>
  <si>
    <t xml:space="preserve"> Webpack, Grunt 등 JavaScript 기반 Build Tool 경험자\n • Jasmine, Mocha 등 Test Framework 경험자</t>
  </si>
  <si>
    <t>웹디자이너 : UI, UX 에 관한 이해도와 HTML, CSS, JAVA, JSP, DB 등 유경험자 우대</t>
  </si>
  <si>
    <t>데이터 카탈로그 관리 및 개인정보보호 관리자와 협업 경험\n • 서버 개발 경험 혹은 개발 프로세스에 익숙하신 분\n • 크롤링 또는 프론트엔드 개발 경험\n • Kafka 구축 및 운용 경험\n • MLOps 프로세스를 경험\n • ELK 또는 커스텀 로그 시스템 구축 및 운영 경험\n • 이상 감지 시스템 구축 및 운용 경험\n • 애자일 프로세스 경험</t>
  </si>
  <si>
    <t xml:space="preserve"> 패션,잡화 경력자 우대</t>
  </si>
  <si>
    <t>컴퓨터 활용능력 및 문서 작업 우수자\n• e커머스, SNS광고 또는 유관업계 광고운영 경험</t>
  </si>
  <si>
    <t xml:space="preserve"> 일본인 혹은 일본 장기 거주자</t>
  </si>
  <si>
    <t>꼼꼼하게 데이터의 오류를 검증하고 결과를 보기 좋게 정리할 수 있는 분\n • 구글 애널리틱스/페이스북 분석 등 서비스 지표 분석 도구를 사용해본 경험\n • 컴퓨터과학 또는 통계학, 데이터 과학 관련 전공자</t>
  </si>
  <si>
    <t xml:space="preserve"> 라이센싱 / MD / 유통 / 컨텐츠 산업에 대한 전반적 이해도가 높으신 분\n • 셀러브리티 또는 팬덤에 대한 관심이 있는 분</t>
  </si>
  <si>
    <t xml:space="preserve"> 자바 개발경력</t>
  </si>
  <si>
    <t xml:space="preserve"> 해당분야 유관 전공 및 자격증</t>
  </si>
  <si>
    <t xml:space="preserve"> 뷰티에 관심 많은 여성 마케터\n • 디자인 감각이 좋으신 분\n • 영상 기획 경험이 있으신 분\n • 브랜딩 및 뷰티 제품 기획에 관심이 많으신 분\n • 온라인마케팅 관련 경험이 있으신분 (바이럴마케팅, SNS 마케팅 등)\n • 외국어(영어, 중국어) 가능자</t>
  </si>
  <si>
    <t xml:space="preserve"> 프로토타이핑 툴 사용 가능자\n • 사용자 조사, 데이터 수집/분석 툴이나 A/B 테스팅 툴을 통해 제품 개선한 경험 \n • Web UI에 대한 이해(HTML/CSS/JS기초)\n • 개발 문서를 읽고 이해할 수 있는 능력\n • 신규 서비스 기획 및 서비스 디자인 전체를 책임지고 다룬 경험이 있는 분</t>
  </si>
  <si>
    <t xml:space="preserve"> 3D/2D 컴퓨터 프로그램 중상급 사용 가능자\n • Auto CAD / 3D Max / Skechip · Adobe Photoshop / Adobe Illustrator\n • 해당분야 유관 전공 및 자격증 보유자</t>
  </si>
  <si>
    <t xml:space="preserve"> 영어, 중국어  가능자\n • 브랜딩 혹은 제품 기획 경험\n • 영상 기획 경험</t>
  </si>
  <si>
    <t>데이터 분석을 기반으로 한 의사결정 능력을 갖춘 분\n • 협업 부서와의 원활한 커뮤니케이션 능력을 갖춘 분\n • 생산성 관리 툴(JIRA, 컨플루언스) 사용 경험이 있는 분\n • 성실/근면/겸손한 습관 및 태도를 지닌 분\n • 우아한형제들의 조직 문화를 이해하고 함께 성장하고자 하는 욕구를 지닌 분</t>
  </si>
  <si>
    <t xml:space="preserve"> 재무회계 관련 전공(회계/경영/경제) 출신 \n • 더존 ERP 사용 가능자(I-CUBE등) \n • 연결결산 및 관련업종 경험\n</t>
  </si>
  <si>
    <t>리액티브 프로그래밍 및 리액티브 앱 개발 경험이 있으신 분\n• 모바일 UI/UX에 대한 관심 및 이해도가 높으신분\n• 개발 초기부터 마켓 릴리즈, 라이브 대응까지 전체의 프로세스를 다루어본 경험\n• 동료와의 커뮤니케이션과 협업이 즐거우신 분</t>
  </si>
  <si>
    <t xml:space="preserve"> 본인 또는 브랜드 SNS 관리 경험이 있으신 분(url 요망)\n • IT 회사 및 스타트업을 경험해보신 분\n • PR 관련 업무 경험이 있으신 분</t>
  </si>
  <si>
    <t>새로운 기술에 대한 자료 수집과 학습을 스스로 하는 분\n• 능동적인 코드 리뷰 경험이 있으신 분\n• 유닛 테스트 및 UI 테스트 작성 경험이 있으신 분\n• 코틀린을 사용한 프로젝트 개발 경험이 있으신 분\n• MVP, MVVM, MVC 등의 디자인 패턴 적용 에 대한 관심 및 경험이 있으신 분\n• 함수형 프로그래밍에 대한 관심 및 경험이 있으신 분</t>
  </si>
  <si>
    <t>컨텐츠 서비스 경험이 있으신 분\n• RxSwift+MVVM 아키텍쳐 경험이 있으신 분\n• In-house 배포 경험 보유\n• 인앱결제 개발 경험이 있으신 분\n• 글로벌 서비스 경험이 있으신 분</t>
  </si>
  <si>
    <t>ームの立ち上げを経験したことがある人\n・ゲームの運営を経験したことがある方\n・予算策定、開発管理、運用体制の構築ができる方\n・広告プランの策定\n・ゲーム制作に対して自信と意欲と熱意のある方\n・自ら積極的にアイデアを発信することが得意な方\n・チームマネジメントが得意な方\n・世界的ヒット作を手がけたい方</t>
  </si>
  <si>
    <t xml:space="preserve"> iOS 개발 경험\n • Linux 환경의 개발/운영 경험\n • 스타트업 근무 경험\n • 신기술 습득과 공유에 관대한 분</t>
  </si>
  <si>
    <t>報・商品企画・営業企画などの企画職\n・課題解決型の提案営業やディレクター職のご経験をされてきた方\n\n＜求める人物像＞\n・エイチームでトップを走る自信と意欲と熱意のある方\n・情報発信にこだわりがあり、ぜひエイチームで切磋琢磨し合いたい方\n・好奇心旺盛で、流行を積極的に取り入れたいという想いをお持ちの方</t>
  </si>
  <si>
    <t>eb広告の運用経験\n・Premiereを用いた動画編集力\n・Webデザインだけでなくディレクションの経験\n・HTML・CSSのコーディング力（ランディングページ制作のため）\n\n＜求める人物像＞\n・エイチームでトップを走る自信と意欲と熱意のある方\n・自分の企画したデザインやコンテンツの成果を実感したい方\n・好奇心旺盛で、流行を積極的に取り入れたいという想いをお持ちの方\n・自社サービスのコンテンツ企画やデザインに携わりたい方\n・世界という舞台で活躍したい方\n・自ら考え行動ができる、主体的にチャレンジできる方\n・協調性をもって取り組める、コミュニケーション能力がある方\n・ゲーム（特にソーシャルゲーム）が好きな方</t>
  </si>
  <si>
    <t>迎スキル\n・IT業界での就業経験がある方\n・エンジニア経験がある方\n・新卒社員を年間20人以上採用した経験がある方\n・DM、SNSを使った広告制作経験がある方\n\n■求める人物像\n・目標達成に貪欲な方\n・新しいことにチャレンジができる方\n・周囲を巻き込むことができる方\n・向上心があり、さらにチームのために動ける方</t>
  </si>
  <si>
    <t xml:space="preserve"> 일본 시장 경험자\n • 프로젝트 완수 및 서비스 경험자</t>
  </si>
  <si>
    <t xml:space="preserve"> 주식거래 시스템의 매매, 결제, 계정 개발 경험\n • 주식거래 시스템의 계좌 출납, 집계 등의 업무 프로그램 경험\n • 증권사 주식 선물옵션 시세 개발 경험\n • 증권사 HTS 개발 경험</t>
  </si>
  <si>
    <t xml:space="preserve"> 외국어 능통자 우대 (영어, 중국어 등)\n\n[제출서류]\n • (자유양식) 이력서 및 자기소개서\n • 개인정보 수집 및 이용동의서 다운받아 동의 체크 후 이력서 및 자기소개서와 함께 PDF 파일로 제출 (개인정보 수집 이용 동의서 다운로드 링크 :  https://goo.gl/Q4Aptu )</t>
  </si>
  <si>
    <t>온라인 커머스 경력 보유자 : 온라인 커머스를 직접 운영하였거나, 온라인 커머스 분야 경력이 있는 분을 우대합니다.\n• 온라인 상품 제작 경력 보유자 : 온라인 전용 상품 제작 및 판매,운영 경험이 있는 분을 우대합니다\n• UI / UX 개발 경력 보유자 : User Interface에 대한 깊은 이해와 User Experience 관점에서 온라인 개발을 기획해본 분을 우대합니다.\n\n\n[제출서류]\n• (자유양식) 이력서 및 자기소개서\n• 개인정보 수집 및 이용동의서 다운받아 동의 체크 후 이력서 및 자기소개서와 함께 PDF 파일로 제출 (개인정보 수집 이용 동의서 다운로드 링크 :  https://goo.gl/Q4Aptu )\n</t>
  </si>
  <si>
    <t xml:space="preserve"> 다양한 업무툴 활용 경험(Lo-fi / Hi-fi 프로토타이핑 툴, 기타 협업툴 - Zeplin) \n • 사용자 조사 및 데이터 분석 능력\n • 개발 가능성(feasibility)에 대한 대략적인 이해\n • Lean Process 경험(빠른 Iterative을 통한 분석/기획/사용성 개선)</t>
  </si>
  <si>
    <t xml:space="preserve"> 숙박산업 및 O2O 서비스에 대한 이해도\n • 제휴영업 직무 관련 풍부한 경험과 역량\n • 호텔/리조트 또는 OTA 업계 영업 경험 \n</t>
  </si>
  <si>
    <t xml:space="preserve"> 중국인 혹은 중국 장기 거주자</t>
  </si>
  <si>
    <t xml:space="preserve"> DB분석 및 설계 가능자\n • 하이브리드 앱 개발 경험자\n • LMS/CMS 경험자\n • API연동 개발 경험자\n • 원활한 커뮤니케이션 가능자</t>
  </si>
  <si>
    <t>교육 업계 경력자 우대</t>
  </si>
  <si>
    <t xml:space="preserve"> 比較的に活発的なSNSアカウントを持っている方\n • 主体性・やる気がある方\n • 「なぜ」を考えるのが好きな方\n • 発想力と構成力がある方\n • 目標に向けて執着心がある方\n • SEOに詳しい方</t>
  </si>
  <si>
    <t xml:space="preserve"> 보훈대상자 및 장애인은 관련법에 의거하여 우대</t>
  </si>
  <si>
    <t xml:space="preserve"> モバイルサービスへの理解と関心が高い方\n • 翻訳の経験がある方</t>
  </si>
  <si>
    <t xml:space="preserve"> 모바일 게임 및 상용화된 게임 개발 경력을 보유하신 분 우대\n • 보훈대상자 및 장애인은 관련법에 의거하여 우대</t>
  </si>
  <si>
    <t xml:space="preserve"> 意欲があり、仕事に誇りを持っている方\n • 一つのテーマにおいて多角的な視点で見れる方\n • アンテナが高く日本の情勢、流行りに敏感な方\n • 主体性・やる気がある方\n • 「なぜ」を考えるのが好きな方\n • 比較的に活発なSNSアカウントを持っている方\n • 目標に向けて執着心がある方\n </t>
  </si>
  <si>
    <t xml:space="preserve"> 커뮤니케이션이 원활한 분\n • 웹 뿐만 아니라 다양한 플랫폼 개발에 관심있으신 분\n • 품질에 대한 갈망이 있으신 분\n • 다양한 환경에서의 Failover 처리경험을 가지신 분\n • 웹 프론트엔드 개발 경험\n • 취미의 즐거움을 아시는 분</t>
  </si>
  <si>
    <t xml:space="preserve"> 리더쉽, 책임감이 강한 분\n • 관련학과 전공자\n • 보훈대상자 및 장애인은 관련법에 의거하여 우대</t>
  </si>
  <si>
    <t xml:space="preserve"> 모바일 게임 개발 경험이 있으신 분 \n • 프로젝트 초기부터 상용화까지 프로세스를 경험해 보신 분  \n • 보훈대상자 및 장애인은 관련법에 의거하여 우대</t>
  </si>
  <si>
    <t xml:space="preserve"> 보훈대상자 및 장애인은 관련법에 의거하여 우대 </t>
  </si>
  <si>
    <t xml:space="preserve"> 리소스 제작과 연관된 다양한 그래픽 툴 운용 능력\n • 상용화된 게임 개발 경력 \n • 보훈대상자 및 장애인은 관련법에 의거하여 우대</t>
  </si>
  <si>
    <t>외국어 커뮤니케이션 능력자 우대 (모든 외국어 가능)\n • 보훈대상자 및 장애인은 관련법에 의거하여 우대</t>
  </si>
  <si>
    <t>C/C++ 또는 Golang 개발 경험\n• solidity 를 이용한 Dapp 개발경험\n• Ethereum 등 블록체인 Smart Contract 개발경험</t>
  </si>
  <si>
    <t>최신기술 트랜드에 관심이 많은분\n• 학습하며 적용하는 것에 즐거움을 느끼는분\n• 리팩토링을 즐기시는 분 ( 클린 코드 아키텍처 )\n• 동료들과 함께 고민하고 소통하며 문제를 찾아 해결하는 분</t>
  </si>
  <si>
    <t>블록체인 기반지식\n• 용량 트래픽 환경하의 서비스 개선 경험자\n• 네트워크 및 보안 지식</t>
  </si>
  <si>
    <t xml:space="preserve"> Experience in Tracking Solutions (Adjust, Appsflyer, Tunes, etc.)\n • Relevant work experience in major gaming / IT companies or familiarity with mobile apps and/or games preferred</t>
  </si>
  <si>
    <t xml:space="preserve"> / 우대사항\n개발 Language Set에 구애받지 않으며, 필요에 따라 사용 가능 자유롭게 선택 사용 하신 분\n\n백앤드 - Web Service / 우대사항\n • 스케치 상태의 뷰가 있으면 API 설계를 하실 수 있는 분\n • 백엔드 Web 서비스 프로젝트를 설계부터 서비스 운영까지 경험이 있으신분.\n\n프론트앤드 / 우대사항\n • Backend 서버와 세션 공유를 위해 있는 Reverse proxy에 대한 이해\n • JSP, PHP, Jinja2 등에서 사용하는 템플릿 및 템플릿 문법에 대한 이해\n\n블록체인 시스템 개발 ( C++ based Coin Core )\n • C,C++ 중심 프로젝트 진행 경험이 있으신 분\n • 블록체인 개념에 익숙하신 분\n • dApp 개발 경험이 있으신 분</t>
  </si>
  <si>
    <t>한국어, 영어 외의 언어 가능자 우대\n• SQL, Adjust, Appflyer, Excel 등 Tool 숙련자 우대</t>
  </si>
  <si>
    <t xml:space="preserve"> 회사 상장시, 우리사주 지급 가능</t>
  </si>
  <si>
    <t>해당 업무 근무 경험\n- F/E, B/E Solution 개발 참여\n- 하이브리드 안드로이드, IOS Mobile\n- Streaming \u0026 Batch processing Platform\n- Distributed Computing/Processing\n- Big Data, Message-Queue, DevOps</t>
  </si>
  <si>
    <t xml:space="preserve"> 책임감 강한 분\n • 라이브 서비스 운영 경험이 있으신 분\n • 만화를 좋아하시는 분\n • 동종 업계 및 콘텐츠 업계 또는 IT업계 등의 업무 경험이 있으신 분\n • 내/외부 커뮤니케이션 스킬이 탁월하신 분\n • 사교적인 성격이신 분</t>
  </si>
  <si>
    <t xml:space="preserve"> aws 사용 능숙한자\n • 본인의 일에 자부심을 갖고 책임감 있게 일할 수 있는자</t>
  </si>
  <si>
    <t xml:space="preserve"> 숙박업의 현장 오퍼레이션에 대한 이해\n • 숙박업 예약 운영에 대한 이해\n • 개발자/디자이너와 목적성에 맞는 커뮤니케이션이 가능한 분\n • 다양한 업무 도구에 적응이 빠른 분</t>
  </si>
  <si>
    <t xml:space="preserve"> Ruby on Rails 설정 및 튜닝 가능자\n • 대량 접속 서비스 경험자\n • 증권/금융/거래소 개발 경험자\n • 블럭체인 경험자</t>
  </si>
  <si>
    <t xml:space="preserve"> 마케팅 오토메이션 서비스 경험자 우대\n • 고객지원(CS) 경험자 우대 \n • HTML의 기초지식이 있으신 분</t>
  </si>
  <si>
    <t>네트워크 및 보안(방화벽,VPN,스위치) 장비 구축 및 운영 경험자\n• 코인원에 한하여 병역특례(산업기능요원) 지원 가능</t>
  </si>
  <si>
    <t xml:space="preserve"> 협업 부서와의 원활한 커뮤니케이션 능력을 갖춘 분\n • 데이터 분석을 통해 문제를 발견하고 해결해본 경험이 있는 분</t>
  </si>
  <si>
    <t xml:space="preserve"> Linux 기반의 서버 및 서비스 운영 경험\n • Canvas, WebRTC 개발 경험\n • ES6, LESS, Typescript, Webpack, Mocha 등 Javascript Ecosystem 에 대한 이해\n • SQL 에 대한 이해 및 쿼리 최적화 경험이 있는 분\n • Git 사용 경험 </t>
  </si>
  <si>
    <t xml:space="preserve"> 중국 현지 비즈니스(특히 상품개발)와 무역실무 경험이 있는 중국 전문가 환영</t>
  </si>
  <si>
    <t xml:space="preserve"> 경쟁사(경쟁상품) 동향 파악/ 자사 전략과 상품의 경쟁우위 및 차별요소 분석 수행 경험을 보유한 분\n • 유통채널 확보에 다방면의 경험을 보유한 분\n • 제휴상품 기획 및 개발 경력을 보유한 분</t>
  </si>
  <si>
    <t xml:space="preserve"> 통계학과 전공자 우대\n • 사례조사 및 방법론 구축 경험을 보유하신 분 우대</t>
  </si>
  <si>
    <t xml:space="preserve"> 수 있는 것\n • 테스트 엔지니어에만 국한되지 않고, QA로서 프로세스와 제품이 만들어지는 과정에서 출시까지 더 좋은 제품을 만드는데에 기여할 수 있습니다. \n • 불필요한 프로세스는 제거하고 더 효율적인 프로세스를 수립하기 위해 고민하고 적용할 수 있습니다. \n • 다양한 직군의 동료들과 함께 협업하며 다른 직군에 대한 이해를 넓힐 수 있습니다.\n \n우대사항\n • ISTQB 자격증을 공부해 본 경험이 있으신 분\n • 컴퓨터, 소프트웨어 관련 전공자 또는 관련 역량을 가지신 분\n • 테스팅 업무 경험이 있는 분</t>
  </si>
  <si>
    <t>개발전공자 우대.\n\n # 성장덕후 개발자: 끊임없이 새로운 것을 찾아 배우고 성장을 갈망하시는 분\n # 천상 개발자: 단순히 직업으로서의 개발자가 아닌, 무엇이든 세상을 널리 이롭게할 개발 그 자체를 즐기시는 분\n # 소통형 개발자: 감정이나 자존심을 섞지 않고 피드백을 적극적으로 공유하고 또 받아들이는 열린 사고를 가지신 분\n # 오지라퍼 개발자: 좋은 걸 보면 공유하고 싶어 안달나신 분</t>
  </si>
  <si>
    <t xml:space="preserve"> 인문 및 관련학과, 경영 및 관련학과 우대</t>
  </si>
  <si>
    <t xml:space="preserve"> AWS/LINUX기반 경험자</t>
  </si>
  <si>
    <t xml:space="preserve"> UX 디자인 경력 보유자 \n • 고객접점을 가진 서비스 기획/운영 경험\n • 만화 또는 콘텐츠의 적극적인 소비 성향 </t>
  </si>
  <si>
    <t xml:space="preserve"> 웹/모바일웹 서비스 구축 경험 우대\n • 서비스 플랫폼 구축 경험 우대</t>
  </si>
  <si>
    <t xml:space="preserve"> 그래픽 디자인, 영상 디자인 전공자로 디자인 레이아웃과 표현에 대한 이해가 뛰어나시거나 모션그래픽 능력이 뛰어나신 분\n • ‘페이스북 / 인스타그램 / 유투브 대박 영상의 제작에 주요 멤버로 참여하신 분\n   - 대박의 기준은 페이스북 기준으로 [조회 500만회] 이상 [공유 2000회] 이상 둘중 하나를 만족하는것이며 영상의 조회수 보다는 공유수가 더 많으시면 좋겠습니다.</t>
  </si>
  <si>
    <t xml:space="preserve"> 해당직무 근무경험\n • 웹 에이전시 경력자 우대\n • 카페24, 메이크샵 개별코드 활용 능숙한 분 우대\n • html / css / jquery / 스크립트 제작 활용 능숙한 분 우대\n • PC, Mobile 사이트 퍼블리싱 경력자 (반응형 홈페이지) 우대\n • 포토샵 가능한 분 우대</t>
  </si>
  <si>
    <t xml:space="preserve"> Lighting Room 사용이 가능하신 분\n • 카메라 오퍼레이팅이 가능하신 분\n****포트폴리오 필수 제출</t>
  </si>
  <si>
    <t xml:space="preserve"> 영상 프로그램 사용 가능하신 분\n • 중국어 번체 사용 가능하신 분\n • 뷰티 및 라이프스타일 트렌드에 대한 관심 및 창의적인 사고를 갖추신 분</t>
  </si>
  <si>
    <t xml:space="preserve"> 다이어트 식품 기획 경력이 있으신 분\n • 일반식품 및 건강기능식품 시장에 대한 높은 이해도를 바탕으로 전략 수립이 가능하신 분\n • 신규 제조원을 검토할 수 있으신 분</t>
  </si>
  <si>
    <t xml:space="preserve"> React.js / React Native 사용 경험\n • 웹 브라우저 호환성 이슈와 해결방안에 대한 경험과 지식</t>
  </si>
  <si>
    <t>웹에이전시, 광고대행사 근무 경험자 \n- 공모전 입상자, 해당직무 근무경험,  포토샵 능숙자, 영상편집 가능자\n- 디지털 중심의 참신한 아이디어를 낼 수 있는 역량 보유자</t>
  </si>
  <si>
    <t>웹에이전시, 광고대행사 근무 경험자\n- TVC / 바이럴 필름 제작 경험자\n- 창의적 사고와 원활한 커뮤니케이션 가능자\n- 디지털 중심의 참신한 아이디어를 낼 수 있는 역량 보유자</t>
  </si>
  <si>
    <t xml:space="preserve"> 웹 에이전시 근무 경력자\n • php 숙달자</t>
  </si>
  <si>
    <t xml:space="preserve"> Hadoop stack을 활용한 프로젝트 경험\n • RDBMS, NoSQL 등 서버 개발 지식 및 적용 경험\n • ORM 적용 경험, React, Angular 등 사용 경험\n • Secure Coding 및 암호화에 대한 기본 지식 보유\n • 운영 시스템 내 머신러닝 기본 지식 또는 적용 경험</t>
  </si>
  <si>
    <t xml:space="preserve"> 경영, 심리, 신문방송, 광고홍보 등의 학과 선호 \n • 광고대행사나 홍보대행사 인턴 경력자 선호 \n • 각 종 데이터 분석프로그램 활용 상위자 선호 (GA포함)\n • 일러스트레이터, 포토샵, 동영상편집 프로그램 활용 가능자 선호\n • 해외 대학 휴학생, 졸업생 우대</t>
  </si>
  <si>
    <t xml:space="preserve"> javascript/css framework 사용 유경험 \n • javascript(jquery)를 이용한 모션UI 설계 가능한 분\n • 서버 사이드 언어(PHP 등)에 대한 지식이 있는 분\n</t>
  </si>
  <si>
    <t>O2O, e-Commerce 경험\n- 서비스 전반(앱, 운영시스템 등)에 대해 A to Z까지 경험</t>
  </si>
  <si>
    <t xml:space="preserve"> O2O, e-Commerce 경험\n • 서비스 전반(앱, 운영시스템 등)에 대해 A to Z까지 경험\n</t>
  </si>
  <si>
    <t xml:space="preserve"> 사업기획, 개발 총괄 경험 (여행, 소셜커머스, 오픈마켓 등)\n</t>
  </si>
  <si>
    <t>T、ネットワーク企業での勤務経験</t>
  </si>
  <si>
    <t xml:space="preserve"> IDC 또는AWS 운영 경험자\n • 금융권 IT 서비스 운영 경험자\n • 클라우드 서버/ 네트워크 관리 경험자  </t>
  </si>
  <si>
    <t xml:space="preserve"> ​IT 관련 지식 보유자 (SW, PC 설치)\n • ​디자인 툴 사용 경험자 (Illustrator, photoshop)​\n • ​리디북스 이용자</t>
  </si>
  <si>
    <t>자연어처리나 텍스트마이닝 주제 관련 분야 전공자(혹은 그에 준하는 업무 경험자)\n• AWS 등 클라우드 서비스에 대한 관심 및 사용 경험</t>
  </si>
  <si>
    <t xml:space="preserve"> 문제 분석 능력 및 해결 능력 우수자\n   (직관성있는 현황 정리와 해결안 제시, 빠른 실행, 강한 추진력)\n • 조직을 원활하게 이끌고 업무를 즐길 수 있는 긍정적인 마인드\n • 소속부서 및 타부서와의 원활한 커뮤니케이션 가능한 자\n   (회사 및 조직의 방향성을 명확하게 이해하고 이에 대한 대내외 커뮤니케이션 진행)\n • 데이터 및 숫자에 대한 감각이 있는 자 \n   (데이터와 숫자를 보고 이해/개선 사항 도출 가능)\n • 꼼꼼한 사람 (데이터 오류, 오타 등을 잘 찾는 사람)\n • 엑셀/PPT 능숙하게 다룰 수 있는자\n • 통계툴(R, SAS, Python 등) 사용 가능자 우대\n • 영어 커뮤니케이션 가능</t>
  </si>
  <si>
    <t>MS（WordPress、MovableType等）の構築経験\n\n＜求める人物像＞\n・数字、結果、人に素直な方\n・売上に直結する業務に強い関心やこだわりがある方\n・論理的思考力をお持ちの方\n・自らの業務の幅や職責を広げていきたい方\n・メンバーと円滑なコミュニケーションを取れる方</t>
  </si>
  <si>
    <t xml:space="preserve"> 해당직무 경험자\n • 운전가능자</t>
  </si>
  <si>
    <t>PA系フレームワーク(Angular/Reactなど)に関する経験・知識\n・フロントエンドアーキテクチャ(Redux/Fluxなど)に関する・知識\n・WebのUI/UXデザインの経験・知識\n・Node.jsに関する経験・知識\n・CI/自動テストに関する経験・知識\n・Electronの経験・知識\n・GISツールの経験・知識\n\n＜求める人物像＞\n・数字、結果、人に素直な方\n・ユーザ思考でのものづくりが出来る方\n・クリエイティブ志向の高い方</t>
  </si>
  <si>
    <t>イティブアプリ開発・配信経験（Android / iOS）\n・当たり判定、描画周りの経験\n・サーバサイドのプログラミング経験\n・メンバーマネジメント、もしくは育成経験\n\n＜求める人物像＞\n・数字、結果、人に素直な方\n・ユーザ思考でのものづくりをできる方\n・技術思考だけでなくクリエイティブ思考の高い方\n・ゲームが大好きな方\n・スマートフォンゲーム世界No1を実現したい方</t>
  </si>
  <si>
    <t>culus RiftやGear VR等を所有している方\n・3Dゲーム開発経験\n・Unreal Engineを用いた開発経験（業務経験不問）\n\n＜求める人物像＞\n・作るのが早い方\n・数字、結果、人に素直な方\n・VRのゲームを本気で作ってみたい方\n・ユーザ思考でのものづくりができる方\n・クリエイティブ思考の高い方\n・ゲームが好きな方\n・成長意欲を持って何事にも積極的に取り組める方</t>
  </si>
  <si>
    <t>TML/CSSの経験・知識\n・WEB・アプリのUI/UXデザインの経験・知識\n・サーバサイドプログラミングの経験・知識\n\n【求める人物像】\n・数字、結果、人に素直な方\n・ユーザ思考でのものづくりが出来る方\n・クリエイティブ志向の高い方</t>
  </si>
  <si>
    <t>TC Vive等を用いた開発経験（業務経験不問）\n・3Dゲームの開発経験\n・映像制作の経験\n\n＜求める人物像＞\n・プロトタイピングが早い方\n・数字、結果、人に素直な方\n・3Dの映像表現に強い興味がある方\n・映像制作が好きな方\n・演出の品質向上の為にこだわれる方\n・ユーザ思考でのものづくりができる方\n・クリエイティブ思考の高い方\n・ゲームやアニメなどエンタメが好きな方\n・成長意欲を持って何事にも積極的に取り組める方</t>
  </si>
  <si>
    <t>RRC 도출 및 IA설계, 와이어프레임 설계 등\nㆍ전반적인 UI/UX 문서 작성 가능자\nㆍ데이터(Data) 분석 또는 그로스해킹(Growth Hacking) 방법론 활용 경험/가능자</t>
  </si>
  <si>
    <t>E-Commerce,쇼핑몰 경험이나 유사 업계 경험 보유자</t>
  </si>
  <si>
    <t xml:space="preserve"> 가상화폐 업무 경험 및 지식 보유자\n • 기본 개발 및 업무 관련 지식 보유자\n • 영어가능자, 중국어가능자\n • 컴퓨터활용능력 우수자</t>
  </si>
  <si>
    <t xml:space="preserve"> 유관업무 경력자(1년~3년)\n • 관련 자격증 보유자\n • 원활한 커뮤니케이션 능력 보유자</t>
  </si>
  <si>
    <t xml:space="preserve"> 유관업무 경험자(인턴·알바)\n - 관련 자격증 보유자\n - 유관업무 경력자 (1년)\n - 외국어 능력 우수자(영어, 중국어)</t>
  </si>
  <si>
    <t>HR 관련 다양한 업무분야를 모두 기획/경험/리드해 보신 분\n • 여러 형태의 채용을 직접 리드/관리해 온 경험이 있으신 분\n • 300인 이상 기업, 제조/건설업, 상장사 HRM 경력자이신 분</t>
  </si>
  <si>
    <t>ive2DやSpine、Sprite Studioの実務経験1年以上\n・受けの姿勢ではなく自ら前向きに仕事に取り組める方        \n・現状に満足せずにチャレンジができる方        \n・新しい技術のインプットを行い、業務に活かすことができる方</t>
  </si>
  <si>
    <t xml:space="preserve"> IT/Startup에 대한 높은 이해도와 경험이 있는 분\n • 초기기업의 회계/재무/세무 정책을 수립해 보신 경험이 있는 분\n • IR 대응을 경험해본 적이 있는 분</t>
  </si>
  <si>
    <t xml:space="preserve"> 이러닝 및 유사 서비스 개발 및 운영 경험자\n • 대용량 트랜잭션 서비스 유경험자\n • PG 및 EDI 솔루션 개발 유경험자\n • ORM 을 이용한 서비스 개발 경험</t>
  </si>
  <si>
    <t xml:space="preserve"> 게임산업 전반에 걸친 폭 넓은 이해\n • RPG 경제 밸런싱 업무 진행 경험\n • AR 관련 프로젝트 경험자\n • 경제학 전공자\n • 공인중개사 자격증 소지자\n • 온라인, 모바일 게임의 상용화 경험</t>
  </si>
  <si>
    <t xml:space="preserve"> 스타트업 HR 총괄 경험 또는 300명 이상 기업 HR을 경험하신 분\n • IT/Startup에 대한 높은 이해도와 경험이 있는 분\n • 조직문화와 리더십에 대한 관심과 이해도가 높은 분\n • facilitating 능력이 뛰어난 분</t>
  </si>
  <si>
    <t xml:space="preserve"> 이러닝 및 유사 서비스 개발 및 운영 경험자\n • 대용량 트랜잭션 서비스 유경험자\n • 모바일 서비스 API 연동 개발 유경험자</t>
  </si>
  <si>
    <t xml:space="preserve"> 좋은 경험들을 함께 공유하실 분\n • AWS 환경에서 서비스 해보신 분\n • Docker 환경이 익숙하신 분\n • MySQL, Elasticsearch, Kafka 중 하나 이상 운영해보신 분\n • 대용량 트래픽을 처리하기 위해 NoSQL(Memcached, Redis)을 적용해보신 분\n • 새로운 Tech Stack을 접하는 것에 스트레스를 받지 않는 분\n • Java 가 아니여도 먹고 사는데 자신 있으신 분</t>
  </si>
  <si>
    <t>커머스 또는 숙박앱 마케팅 경험자\n• Growth Hacking에 대한 개념 이해 및 실행 경험\n• 적극적이고 원활한 커뮤니케이션 능력</t>
  </si>
  <si>
    <t>Consumer Mobile Service에서 근무 경험\n• 빠르게 성장하는 스타트업 경험\n• CFA, US FINRA Series 7, 79 자격증 보유</t>
  </si>
  <si>
    <t>기업 혹은 제품 브랜딩 과정에 처음부터 끝까지 참여한 경험\n• 데이터를 기반으로 디자인 방향을 결정하고 주요 지표를 개선한 경험 \n• 목적을 제시하면 주도적으로 업무를 진행하고 마무리 하는 분\n• 다양한 파트와 협업을 하고 의견 차이를 잘 조율 하면서 결과물을 만든 경험</t>
  </si>
  <si>
    <t>관련학과 전공\n• 기본적인 디자인패턴 및 아키텍쳐 설계에 능숙하거나 그런 설계 구현에 충실\n• TDD에 대한 이해도와 단위 테스트 개발 기반의 견고한 코딩 작성 능력\n• Typescript, CSS, WebPack, React.js Angular.js, SPA 등 웹 프론트엔드 관련 경험\n• HTML5 Canvas, 폰트, 이미지/텍스트 처리, 3D 등 그래픽 프로그래밍 경험\n• Java + Spring Framework, Node.js 등 백엔드 경험\n• PDF, 파워포인트 등 문서 generation 기술 경험\n• Redis 등의 캐싱 방법을 통한 대용량 트래픽 분산 구현에 익숙\n• AWS 등 클라우드 개발 환경에 (개인적으로라도) 경험\n• RESTful API 설계 및 개발 경험\n• DB 쿼리 최적화 경험, 데이터베이스 운영 경험\n• Git Flow, CI/DI, 이슈관리시스템, 위키 등 협업/자동화 도구를 적극 활용\n• 개발 문서를 적극적으로 작성하고 정리\n• 영어 회화 가능\n• 산업기능요원 (병력특례) 가능</t>
  </si>
  <si>
    <t xml:space="preserve"> 스타트업에서 1년 이상 업무 경험이 있으신 분\n • 직접 운영하고 있는 개인 SNS 채널(페이스북, 인스타그램, 블로그, 브런치 등)이 있으신 분\n • 1개 이상의 외국어를 능숙하게 구사하실 수 있으신 분\n • 해외에서 1년 이상 거주한 경험이 있으신 분</t>
  </si>
  <si>
    <t xml:space="preserve"> 신사업팀 또는 스타트업에서 1년 이상 업무 경험이 있으신 분\n • 해외 마케팅을 집행하여 성과를 내본 경험이 있으신 분\n • 1개 이상의 외국어를 능숙하게 구사하실 수 있으신 분\n • 해외에서 1년 이상 거주한 경험이 있으신 분\n • 그래픽 디자인 또는 영상 툴을 다루실 수 있는 분</t>
  </si>
  <si>
    <t>웹 개발 경험이 풍부하고\n# R, Spark, Splunk, ELK, Tensorflow 사용 경험도 많으면서\n# 다양한 직군과의 원만한 커뮤니케이션, 협업 능력을 갖추신 분</t>
  </si>
  <si>
    <t xml:space="preserve"> 온라인 패션 이커머스 사이트 컨텐츠 /에드보토리얼,  촬영기획 경험자 \n • 패션 매거진 온라인 채널 컨텐츠 기획 경험자 </t>
  </si>
  <si>
    <t xml:space="preserve"> 외주관리 경험\n • Substance painter 사용 경험\n • 크라이엔진 유경험자\n • MMORPG 게임 개발경험 우대</t>
  </si>
  <si>
    <t xml:space="preserve"> 언리얼, 유니티엔진 경험자도 가능\n • 크라이엔진 유경험자\n • MMORPG 게임 개발경험 우대</t>
  </si>
  <si>
    <t xml:space="preserve"> 효용성과 생산성, 비용에 대한 비교분석이 가능한 분\n • 상용화된 게임개발 경력\n • 언리얼4 기반의 게임개발(쉐이더/블루프린트) 경험자\n • 영어문서 리딩 능력\n • 크라이엔진 유경험자\n • MMORPG 게임 개발경험 우대</t>
  </si>
  <si>
    <t xml:space="preserve"> 아키에이지 플레이 경험과 MMORPG에 대한 이해\n • Substance painter, Substance Designer 사용자\n • 크라이엔진 유경험자\n • MMORPG 게임 개발경험 우대</t>
  </si>
  <si>
    <t>IT 시장 및 보안제품, 상용제품 전반적인 이해가 있으신 분 우대\n- IT 제품을 취급하는 총판사 및 제조사에서 근무한 경력이 있으신 분 우대</t>
  </si>
  <si>
    <t>동종 업계 및 관련 업무 경력자 우대</t>
  </si>
  <si>
    <t xml:space="preserve"> 모바일, 웹 경험이 있는 커머스 또는 에이전시 출신 우대\n</t>
  </si>
  <si>
    <t>xcelを用いた数値分析から課題設定、改善まで一連のPDCAをまわせる方\n・企画書の作成およびプレゼンテーションのご経験\n・各種マーケティング計測ツール、広告運用のご経験\n・ゲームについての知識やご経験</t>
  </si>
  <si>
    <t>ロモーションデザイン、情報デザインに関する知識や学習経験</t>
  </si>
  <si>
    <t>マートフォン向けサイトの制作に携わった経験\n・photoshopやプログラミングの基礎的な知識\n・webマーケティング（アクセス解析等）経験\n・プロジェクトマネジメント経験\n・ユーザーとしてオンラインゲームやスマートフォンゲームをプレイした経験</t>
  </si>
  <si>
    <t>種マーケティング計測ツール、広告運用のご経験\n・数値分析から課題設定、改善まで一連のPDCAをまわせる方</t>
  </si>
  <si>
    <t>ームの開発経験</t>
  </si>
  <si>
    <t>注クオリティコントロールおよびディレクション\n・3dsMAX　MAYA　Zbrushの利用経験</t>
  </si>
  <si>
    <t>RESTful API 설계, 개발 경험(MSA)을 가지고 git을 이용한 형상관리 경험과 다양한 framework 개발 경험은 물론, aws lambda, azure functions 등 사용 경험이 있다면. \n여기에 # MongoDB to MySQL, PostgreSQL 마이그레이션 경험까지 있다면 당장 모시러 갑니다.</t>
  </si>
  <si>
    <t>ームの開発、運営に何らかの職種で携わった経験（プランナー、デバッガー、QAなど）</t>
  </si>
  <si>
    <t>バイルゲームの開発経験、運用経験\n・Apple App Store及びGoogle Play Store管理経験\n・ゲーム開発エンジン（Unity、Unrealなど）の知識\n・Objective-C、Java、C、C++、C#の使用経験\n・外国語（韓国語、中国語、英語など）</t>
  </si>
  <si>
    <t>規模なトラフィックが発生するサイトの運営・構築経験\n・セキュリティポリシー等、情報セキュリティ関連の規程、規則の策定または策定支援</t>
  </si>
  <si>
    <t>WSに関する基礎知識\n・クラウドに興味がある方\n・ストアドプロシージャの作成経験をお持ちの方\n・RDBMS（Microsoft SQL ServerやMYSQL等）の運用、管理経験</t>
  </si>
  <si>
    <t>報機器導入におけるベンダーとの折衝\n・プログラミング（C/C++ C# Java PHP python ruby等）の理解\n・普通自動車免許</t>
  </si>
  <si>
    <t>ームプロダクトの広告宣伝/プロモーション経験\n・ゲーム業界における事業開発の業務経験\n・グーグルやアップルなどのモバイルプラットフォーマーとの業務経験</t>
  </si>
  <si>
    <t>ーバーサイド開発経験\n・Hadoop環境やRやPython、SQL等の活用経験</t>
  </si>
  <si>
    <t>ームコンテンツに深い知見のある方\n・アライアンスに関わる英文契約書の締結・確認などの経験\n・語学力（ビジネスクラスの英語、韓国語）</t>
  </si>
  <si>
    <t>git을 이용한 형상관리 경험자\n• 단위 테스트, 배포 자동화 경험자\n• aws, azure 기반 개발 경험자</t>
  </si>
  <si>
    <t>AMP環境を用いたWebシステムの開発経験\n・機械学習、IoTといった最新技術の開発経\n\n＜求める人物像＞\n・ユーザーファーストな視点でものづくりができる方\n・新しいことにチャレンジする意欲の強い方\n・指示待ちではなく能動的に自ら動ける方\n・モチベーションが高く、責任感のある方\n・数字、結果、人に素直</t>
  </si>
  <si>
    <t xml:space="preserve"> 디지털 헬스케어 의료기기와 서비스에 대한 기본적 이해\n • 유창한 영어 실력\n • 전략적인 문제 해결능력 및 데이터 분석 능력 보유\n • 뇌과학 혹은 디지털 헬스케어 제품에 대한 지식과 관심을 보유\n • 디지털 헬스케어, 모바일 서비스, 의료기기 등의 분야에서 사업/전략/영업/마케팅 최소한 한 가지 이상의 전문적 경험</t>
  </si>
  <si>
    <t xml:space="preserve">ーム業界実務経験\n・ゼロからデザイン提案をおこなった経験\n・クオリティ管理の経験\n・マネジメント経験\n\n＜求める人物像＞\n・コンシューマーゲーム、遊技機業界での就業経験\n・スマートフォンアプリのデザイン制作経験\n・幅広いテイストのキャラクターデザイン経験\n・ゲーム内に登場する武器や防具のアイテムデザイン経験\n・Photoshop使用しての描画経験\n・美術大学・デザイン系専門学校での就学経験 </t>
  </si>
  <si>
    <t>ードモデラーとしてモデラーチームのクオリティ管理あるいは部下のマネジメント経験\n・コンシューマーゲーム業界での就業経験\n・アートディレクター経験\n\n＜求める人物像＞\n・数字、結果、人に素直な方\n・ユーザ思考でのものづくりが出来る方\n・クリエイティブ思考の高い方</t>
  </si>
  <si>
    <t>ードモーションデザイナーとしてモーションチームのクオリティ管理あるいは部下のマネジメント経験\n・コンシューマーゲーム、遊技機業界での就業経験\n・モーションキャプチャーデータを利用した制作経験\n・モデリングやリギングの経験（テクスチャー含む）\n・MELやPythonなどのスクリプト使用経験\n\n＜求める人物像＞\n・数字、結果、人に素直な方\n・ユーザ思考でのものづくりが出来る方\n・クリエイティブ思考の高い方</t>
  </si>
  <si>
    <t>ebコンテンツ制作の知見\n\n＜求める人物像＞\n・コミニケーションツールとしてのデザイン制作に興味・関心のある方\n・数字、結果、人に素直な方\n・売上に直結する業務に強い関心やこだわりがある方\n・論理的思考力をお持ちの方\n・自らの業務の幅や職責を広げていきたい方\n・メンバーと円滑なコミュニケーションを取れる方</t>
  </si>
  <si>
    <t xml:space="preserve"> B2B 서비스 / IT 플랫폼 기획 경험\n • 스타트업 창업 경험 / 운영 경험\n • 데이터 분석 도구를 통한 서비스 개선 경험\n • 디자인과 개발에 대한 높은 이해\n • 체계적이고 논리적인 사고방식\n • 꼼꼼함, 성실함, 책임감\n • 고양이를 좋아하는 사람</t>
  </si>
  <si>
    <t>ックデータ処理を用いたワークフローの開発・運用経験\n・クラウドサービス(GCPなど)を使用した開発経験\n・Webサービスの開発経験\n・言語：Python/Perl/PHP/JavaScript\n・技術要素、キーワード:\n　Fluentd\n　Jenkins, gitlab ci などのCI/CDツール\n　Docker, Kubernetes\n　BigQuery, GKE, Cloud Dataflow\n　Vue.js, webpack, Laravel\n\n＜求める人物像＞\n・自発的に物事を進められる方\n・責任感を持って取り組める方\n・技術に対して向上心を持っている方</t>
  </si>
  <si>
    <t>ンラインゲーム、ソーシャルゲーム業界での実務経験\n\n＜求める人物像＞\n・数字、結果、人に素直な方\n・能動的に動ける方\n・エンターテインメントへ興味のある方\n・海外出張が可能な方</t>
  </si>
  <si>
    <t xml:space="preserve"> 비지니스 영어 가능자 우대 \n • 화장품 관련 경험자 우대</t>
  </si>
  <si>
    <t xml:space="preserve"> 성공적으로 데이터 웨어하우스/파이프라인을 구축해본 경험 또는 BI 관련 경험\n • 다양한 상황에서 최적의 솔루션을 찾을 수 있는 문제해결능력\n • 데이터 분석가와 협업하거나, 데이터를 직접 분석하여 인사이트를 제시해본 경험\n • Kaggle competition 상위 25% 수상경력 우대</t>
  </si>
  <si>
    <t xml:space="preserve"> 영어능통자 (미국 KISS 본사와 커뮤니케이션이 가능한자)\n • 해당 전공 이수 및 경력자\n • 운전가능자, 차량소지자(인천,경기, 충정 권으로 지방 출장)\n • 출장이 잦은 업무로 출장에 대한 거부감이 없는 자 선호</t>
  </si>
  <si>
    <t xml:space="preserve"> 주도적이고 진취적으로 일할 수 있으며, 유관 부서와의 긴밀한 협업 가능 자\n • 시각, 산업 디자인 또는 네일 디자인 전공\n • VMD, 네일 디자인 경력 3년 이상</t>
  </si>
  <si>
    <t xml:space="preserve"> 블록체인, 암호화폐 오타쿠 우대\n • 주요 컨설팅 업체 컨설턴트 및 RA 경력자 우대\n • IT 미디어 및 암호화폐/블록체인 관련 업계 경력자 우대\n • 높은 수준의 외국어(영어, 중국어, 일본어) 구사 능력 보유자 우대\n\n*우대사항은 옵션에 불과합니다.\n경력보다 중요한 것은 열정입니다.\n수많은 블록체이너분들의 지원을 기다립니다.</t>
  </si>
  <si>
    <t>日本で勤務した経験をお持ちの方\n• 英語/中国語が可能な方</t>
  </si>
  <si>
    <t>카피라이팅/ SNS 마케팅 경험이 있으신분 \n- 마케팅 / 디자인 학과를 전공하신 분</t>
  </si>
  <si>
    <t xml:space="preserve"> 각종 웹디자인 관련 경력자 (2년 이상)\n • 뷰티(Cosmetics) 분야 유경험자\n • 스타트업 근무 경험자</t>
  </si>
  <si>
    <t>평소 Data-driven으로 문제 해결을 하려 노력하시는 분\n- 스스로 목표와 전략을 설정하고 논리적인 커뮤니케이션을 하시는 분\n- 블록체인 기술 및 산업에 대한 관심과 열정이 있으신 분</t>
  </si>
  <si>
    <t>관련 석/박사 학위 소지자\n• 영상/이미지프로세싱 관련 세부전공자\n• 영어회화 가능자</t>
  </si>
  <si>
    <t xml:space="preserve"> 학력, 경력, 성별 무관\n • e스포츠 매니아\n • LoL, 배그, 오버워치 등의 competitive 게임들을 즐기시는 분\n • Swagger API documentation 경험자 (이러면 더 좋지!)</t>
  </si>
  <si>
    <t>긍정적인 마인드와 유연한 커뮤니케이션 능력을 갖추신 분\n• 모바일 웹 서비스 경험이 있으신 분\n• 웹 표준, 크로스 부라우징 처리가 능하신 분\n• React, Vue 실무 경험이 있으신 분</t>
  </si>
  <si>
    <t>컴퓨터 공학 또는 관련 계열 전공자\n- 유니티 엔진의 이해가 깊고 최적화에 대한 고민을 많이 하시는 분\n- 3D 게임, 3D 공간과 물리에 대한 이해도가 깊으신 분\n- 모바일 게임 개발 및 서비스 경험이 있으신 분\n- UGUI 경험 있으신 분</t>
  </si>
  <si>
    <t>PHP Laravel framework 경험자\n- Git, slack \n- 공공데이터포탈 API 경험자</t>
  </si>
  <si>
    <t xml:space="preserve"> 1개 이상의 서비스 런칭 및 운영 경험자\n • 퍼소나 설정 및 퍼널 분석을 통한 서비스개선 경험자\n • API 서비스 관련 기획 경험자\n • 메시지 전송서비스 관련 기획 경험자\n • 이커머스, 물류, 배송 등에 대한 이해도 보유자\n • G/A 분석 및 활용 가능자​​</t>
  </si>
  <si>
    <t>영어 능숙자\n • Adobe 툴 사용 가능자 (Photoshop, Illustrator, etc.)\n • 동영상 편집 가능자 (Adobe Premiere, Vegas, etc.)\n • 마케팅 관련 인턴/아르바이트 경험자</t>
  </si>
  <si>
    <t>프레젠테이션 능숙자\n• GA(Google Analytics) 등 마케팅 지표 분석 가능자</t>
  </si>
  <si>
    <t>기록 덕후\n본인 업무에 관련된 걸 세세히 기록하는 분을 좋아합니다.\n\n• 논리적인 사고를 가진분\n이슈에 대해 '왜?'라는 궁금증을 가지고 그에 대한 해답을 찾으려 노력하는 분.\n\n• 할당된 이슈에 대한 분석 및 해결에 능숙하신 분\n로그를 토대로 추적을 하고 개선점 찾기</t>
  </si>
  <si>
    <t>웹 에이전시 출신 경력자\n • Adobe 툴 사용 가능자 (Photoshop, Illustrator, etc.)\n • 동영상 편집 가능자 (Adobe Premiere, Vegas, etc.)</t>
  </si>
  <si>
    <t xml:space="preserve"> 게임 지표에 대한 이해가 있는 분\n • 자료 정리에 대해 자신만의 체계를 구축하였거나 주변으로부터 정리벽이 있다는 소리를 듣는 분\n • 게임 (데이터 분석) 분야에서 실무 경험이 있는 분\n • 게임 프로젝트 런칭 참여 경험이 있는 분\n • 일단 시작한 게임은 모든 컨텐츠를 경험해야 직성이 풀리는 분</t>
  </si>
  <si>
    <t xml:space="preserve"> javascript 개발자, NodeJS 유경험자\n • 위 7번 항목에서 9개 이상 경험이 있으신 분\n • 사람들과 커뮤니케이션에 피로도가 덜 쌓이시는 분</t>
  </si>
  <si>
    <t xml:space="preserve"> 블록체인에 대한 깊은 관심이 있으신 분\n • 3년 이상의 관련 업무 경험자 분\n • MS오피스 및 각종 협업툴 사용이 능숙하신 분</t>
  </si>
  <si>
    <t>스타트업, 여행서비스, O2O 비즈니스 관련</t>
  </si>
  <si>
    <t xml:space="preserve"> 데이터 분석 (R/파이썬), 프로그래밍, 마케팅에 대한 배경지식 \n • 교육과정 기획, 개발 경험</t>
  </si>
  <si>
    <t>금융투자 유경험자(주식, 펀드 등)\n• 미국주식 투자 경험자\n• 비즈니스 회화 가능한 수준(영어)\n• 투자컨텐츠 관련 서비스 유경험자\n• Growth Hacker\n• 적극적이고 에너지 넘치는 밝은 성격의 소유자</t>
  </si>
  <si>
    <t xml:space="preserve"> SAP 구축시 PM 또는 PL 경력\n • SAP 개발사에서 유지보수 경험</t>
  </si>
  <si>
    <t xml:space="preserve"> IFRS 도입 또는 운영 경험이 있는 분\n • ERP(SAP, Oracle 또는 MS) 구축에 참여한 경험이 있는 분</t>
  </si>
  <si>
    <t xml:space="preserve"> GA(구글 애널리틱스) 활용능력\n • 퍼포먼스 마케팅 경험</t>
  </si>
  <si>
    <t xml:space="preserve"> 해외에서 Biology 관련 전공하신 분 우대\n • 한국어와 영어를 균형있게 구사하시는 분 우대\n • 해외의 다양한 조직들에 먼저 커뮤니케이션 할 수 있을 만큼 적극적이신 분 우대\n • 해외 동향 업데이트가 빠르신 분 우대 </t>
  </si>
  <si>
    <t>통]\n • 5년 이상의 운전 경력\n • 하나 이상의 스크립트 언어 숙지 (Python, Perl, Lua, Ruby)\n • 네이버랩스 프로젝트와 서비스에 대한 이해\n • Mobile App 서비스에 대한 사용 경험\n • ISTQB/CSQE/CSTE 자격증 소지\n\n[QPM]\n • 프로젝트/이슈 현황 등에 대한 시각화 능력과 추세 분석 능력\n • 소프트웨어 개발 주체 별 커뮤니케이션 능력\n\n[QA]\n • 장애 분석 및 프로세스 개선 경험</t>
  </si>
  <si>
    <t xml:space="preserve"> 디자인, 엔지니어링, 마케팅 등 모든 과정을 알고 있는 분\n • 빠른 시도와 결과를 보면서 함께 논리를 찾아나갈 수 있는 분\n • UX(사용자 경험) 향상에 관심이 많으신 분</t>
  </si>
  <si>
    <t xml:space="preserve"> 여행,O2O 서비스 세일즈 경력자</t>
  </si>
  <si>
    <t xml:space="preserve"> 오픈마켓, 연동DB 관련 운영 경험자\n • 모바일 서비스 기획 경험자\n • 스타트업 경력자</t>
  </si>
  <si>
    <t xml:space="preserve"> 유아용품 영업 경험자 (우대)</t>
  </si>
  <si>
    <t xml:space="preserve"> 모바일,웹서비스 개발 및 운영 경험 ( DevOps )\n • 동료 엔지니어 및 기획자/디자이너와 상호존중하며 협업에 능숙하신 분\n • 리눅스 환경에서의 개발, 서버 운영 경험\n • 지속적 통합 및 배포(CI/CD) 경험\n • 애자일(Agile) 경험\n • 코드리뷰 경험\n • 웹 프론트엔드 개발 경험</t>
  </si>
  <si>
    <t xml:space="preserve"> 탁월한 제품에 대한 고유의 철학과 관점</t>
  </si>
  <si>
    <t xml:space="preserve"> Android(Android Studio) 및 iOS(xcode)를 활용한 개발이 가능한 분 혹은 해당 플랫폼 경력자\n • 그래픽 관련 전공자 및 3D 렌더링 관련 이해도가 높으신 분\n • AR Platform SDK(Vuforia, ARCore, ARKit 등)를 사용한 개발 경험이 있는 분\n • 영어로 된 문서나 논문을 읽고 이해할 수 있는 분</t>
  </si>
  <si>
    <t>제품 개발 파트의 크로스 매니지먼트, 멘토링 경험</t>
  </si>
  <si>
    <t xml:space="preserve"> 제품 개발 파트의 크로스 매니지먼트, 멘토링 경험</t>
  </si>
  <si>
    <t xml:space="preserve"> Winform 유경험자\n • 통신 Interface 프로그래밍 유경험자(socket, modbus, http restful 등)\n • 정보처리 자격증 소지자</t>
  </si>
  <si>
    <t xml:space="preserve"> 개별 기여자를 넘어 운영 엔지니어링 파트의 리더십 역할로 성장을 도모하시는 분 (엔지니어 멘토링, 코칭에 관한 관심)</t>
  </si>
  <si>
    <t>실제 출시한 프로젝트에 처음부터 끝까지 참여한 경험\n• 데이터분석을 이용하여 사용자 경험을 개선해본 경험\n• 제품 발전을 통해 비즈니스적 메트릭 향상에 확실하게 기여한 바 있는 분\n• 목적을 제시하면 주도적으로 업무를 진행하고 마무리 하는 분\n• HTML/CSS 및 웹 개발 환경에 대한 이해 능력\n• IT 프로덕트 디자인 리딩 경험\n• 서비스 기획이나 관리(PM)업무 경험\n\n채용절차\n• 서류 전형(포트폴리오 필수제출) - 자유 양식 이력서 및 포트폴리오 제출\n• 1차 면접 - 설문조사 전달 및 소속팀 실무진 면접(디자인팀, 리뷰 개발팀)\n• 2차 면접 - 경영진 면접\n*모든 면접은 온라인 화상 면접으로 진행합니다.</t>
  </si>
  <si>
    <t xml:space="preserve"> 소프트웨어 엔지니어링 팀의 멘토링, 코칭, 또는 팀 빌딩을 주도한 경력\n • 단위 테스트, UI 테스트 자동화 및 배포 자동화를 해본 경험\n • 반응형 디자인과 웹 접근성, 웹 표준을 고려하여 UI를 개발한 경험\n • Flow 또는 Typescript를 이용한 Javascript 정적 타입 분석 경험\n • PWA(Progressive Web Application) 프로젝트를 진행한 경험\n • 사람들의 창조적인 시도를 돕는 텀블벅의 미션을 깊이 이해하고, 이에 관한 제품 개발 기회를 탐색하고 있는 분</t>
  </si>
  <si>
    <t>영어, 일어, 중국어 등 외국어 능통자\n • 핀테크 및 암호화폐 거래소  관련 업무 경험자\n • 회계 및 재무관련 지식 및 자격증 보유자\n • 경제학 전공</t>
  </si>
  <si>
    <t xml:space="preserve"> 컴퓨터공학과 또는 컴퓨터관련학과  전공 및 동종업계 경력자 우대</t>
  </si>
  <si>
    <t xml:space="preserve"> 사람들의 창조적인 시도를 돕는 토대를 구축하는 텀블벅의 미션을 깊이 이해하고, 이에 관한 플랫폼 디자인 기회를 탐색하고 있는 분\n • 개별 기여자를 넘어 제품 디자인 파트의 리더십 역할로 성장을 도모하시는 분 (디자이너 멘토링, 코칭에 관한 관심)\n • 직접 자신의 디자인을 코드로 설계해본 경험 (HTML / CSS / Javascript 등 프론트엔드)</t>
  </si>
  <si>
    <t xml:space="preserve"> 서버 연계한 어플리케이션 개발 경험\n • 원활한 대인관계\n • iOS개발 경험자 우대</t>
  </si>
  <si>
    <t xml:space="preserve"> 기술과 커뮤니티를 바탕으로 사람들의 창조적인 시도를 돕는 토대를 구축하는 텀블벅의 미션을 깊이 이해하고, 이와 관련된 제품 디자인 기회를 탐색하고 있는 분\n • 개별 기여자를 넘어 제품 디자인 파트의 리더십 역할로 성장을 도모하시는 분 (디자이너 멘토링, 코칭에 관한 관심)\n • 직접 자신의 디자인을 코드로 설계해본 경험 (HTML / CSS / Javascript 등 프론트엔드)</t>
  </si>
  <si>
    <t xml:space="preserve"> Segment, Redshift, R, Periscope 및 유사 기술에 관한 경험</t>
  </si>
  <si>
    <t xml:space="preserve"> 디자인 테크놀로지 관련 온라인 커뮤니티를 직접 만들고 운영해본 경험이 있는 분\n • 영어 의사소통이 가능한 분</t>
  </si>
  <si>
    <t>공중파 및 방송국 근무 경험자\n• 파이널컷프로, 다빈치리졸브 능숙자\n• 포트폴리오 제출 선호</t>
  </si>
  <si>
    <t xml:space="preserve"> 사람들의 창조적인 시도를 돕는 텀블벅의 미션을 깊이 이해하고, 이에 관한 제품 및 인프라 개발 기회를 탐색하고 있는 분\n • Prisma, GraphQL 기반 서버 설계 및 배포해본 경험이 있는 분\n • 클라우드 기반 NoSQL 데이터스토어 운영 경험 (Firestore, DynamoDB, etc)\n • AWS Lambda 등 Serverless 아키텍쳐에 관한 실무 경험이 있으신 분\n • React, Redux 등 클라이언트 사이드 기술에 관한 경험과 이해가 있는 분\n\n텀블벅을 구성하는 기술과 서비스\n • NodeJS, Ruby on Rails, AWS Lambda, GraphQL, React, Redux, MobX, Express, Redshift\n • Imgix, Algolia, Amazon EC2, Amazon RDS(with MySQL), Docker, SemaphoreCI, CodeClimate, PeriscopeData</t>
  </si>
  <si>
    <t xml:space="preserve"> 결제 및 결제 관련 리스크를 관리한 경력\n • 경영, 금융, 법 관련 분야 학위 소지자</t>
  </si>
  <si>
    <t>광고 업계 종사 혹은 광고 플랫폼 기획 경험\n• 모바일 앱의 마케팅, 운영, 혹은 수익화 중 하나 이상 경험\n• 플랫폼 기획 외에 사업 기획으로의 업무 확장에 대한 관심\n• 성장을 위한 핵심지표 정의 및 전략기획 역량\n• User Experience를 고려한 정보설계 역량</t>
  </si>
  <si>
    <t xml:space="preserve"> 일러스트레이션 포트폴리오\n • 사진 / 비디오 작업 관련 포트폴리오</t>
  </si>
  <si>
    <t xml:space="preserve"> 빅데이터 분석 및 CRM 업무 유경험자 \n • e커머스 관련 업종 3년이상 경력 보유 및 메타커머스에 대한 이해도 높은 자 \n • 수학/통계/컴퓨터공학/산업공학 등 관련 전공자(석/박사) 우대 \n • 보훈대상자(국가유공자)는 관련 법률에 의거 우대</t>
  </si>
  <si>
    <t xml:space="preserve"> 이커머스/CRM 컨설팅펌 경력자\n • 숙박/레저 CRM 유관 업무 경력자</t>
  </si>
  <si>
    <t xml:space="preserve"> 프로덕트 제품 디자이너에 잘 어울리는 사람 ]\n • 뛰어난 그래픽 제작 능력을 기본으로 드로잉, 3D 모델링 등 다양한 영역의 작업이 가능하신 디자이너를 우대합니다. \n\n • 리테일 브랜드에서 소비자 상품을 디자인 해본 경험이 있거나, 캐릭터 IP를 통한 리테일 비지니스 경력이 있는 디자이너를 우대합니다.\n\n • 해외에서 거주, 근무한 경험을 바탕으로 다양한 문화에 대한 열린 시각과 이해를 보유한 디자이너를 우대합니다. </t>
  </si>
  <si>
    <t xml:space="preserve"> 라이센스 제품 디자이너에 잘 어울리는 사람 ]\n • 우수한 그래픽 활용능력을 바탕으로 다양한 영역의 작업이 가능한 디자이너를 우대합니다.\n\n • 캐릭터 제작 또는 콘텐츠 제작의 경험이 있거나 IP 비지니스 경력이 있는 디자이너를 우대합니다.\n\n • 소비자 상품과 유통에 대한 기본적인 지식 혹은 소비재 상품 디자인 경력이 있는 디자이너를 우대합니다.\n\n • 국외 파트너 및 유통업체와의 긴밀하고 원활한 커뮤니케이션을 위해 영어 및 외국어 능통자를 우대합니다. </t>
  </si>
  <si>
    <t xml:space="preserve"> 라이센스 일러스트레이터에 잘 어울리는 사람 ] \n • 해당 업무는 그래픽에 대한 우수한 판단력과 스킬을 기본으로 합니다.\n\n • 캐릭터 제작 또는 컨텐츠 제작의 경험이 있거나 IP 비지니스에 대한 경력이 있는 디자이너를 우대합니다.\n\n • 소비재 상품과 유통에 대한 기본적인 지식 혹은 소비재 상품 디자인에 대한 경력이 있는 디자이너를 우대합니다.\n\n • 국외 파트너, 유통사와의 원활한 커뮤니케이션을 위해 외국어 능통자를 우대합니다. </t>
  </si>
  <si>
    <t xml:space="preserve"> 프로덕트 일러스트레이터에 잘 어울리는 사람 ]\n • 캐릭터 및 그래픽 드로잉이 가능하고 다양한 제품에 적합한 디자인 변형을 할 수 있는 일러스트레이터를 우대합니다. \n\n • 캐릭터 IP를 활용한 리테일 비지니스 경력이 있는 일러스트레이터를 우대합니다.\n\n • 본인의 역량 발전을 위해 창작활동을 꾸준히 하시는 일러스트레이터를 우대합니다.  </t>
  </si>
  <si>
    <t xml:space="preserve"> 리테일 일러스트레이터에 잘 어울리는 사람]\n • 해당 업무는 그래픽에 대한 우수한 판단력과 스킬을 기본으로 합니다.\n\n • 캐릭터 제작 또는 컨텐츠 제작의 경험이 있거나 IP 비지니스에 대한 경력이 있는 디자이너를 우대합니다.\n\n • 리테일 스토어 관련 어플리케이션 디자인 경력이 있는 디자이너를 우대합니다.</t>
  </si>
  <si>
    <t xml:space="preserve"> UX / UI 디자이너에 잘 어울리는 사람 ]\n • 온라인 서비스 구조에 대한 깊은 이해와 운영능력으로 해당 플랫폼을 주도적으로 이끌어 갈 수 있는 디자인 역량을 기본으로 합니다.\n\n • 다양한 환경속에서 효과적이고 기민하게 결과물을 도출 할 수 있는 종합적인 디자인 사고와 우수한 표현 능력을 가진 디자이너를 우대합니다. \n\n • 급변하는 온라인 비즈니스 환경을 빠르게 이해하고 새로운 트렌드에 대한 접근과 학습력이 좋은 디자이너를 우대합니다.\n\n • 어학 능력 우수자 (영어, 일어, 중국어 등) \n해외 고객들의 구매를 지원하는 서비스를 고려해 다양한 언어(영어, 일어, 중국어 등)에 대한 이해와 활용 능력이 가능한 분을 우대합니다. </t>
  </si>
  <si>
    <t>새로운 기술에 대한 거부감이 없고 지속적인 성장에 관심이 있으신 분\n• 능동적인 업무수행 및 협업을 중요하게 생각하시는 분\n• 비개발자와의 커뮤니케이션에 원활하신 분\n• 커머스 관련 서비스 개발 경험이 있으신 분\n• 빌드/테스트/배포자동화 관련 경험이 있으신분</t>
  </si>
  <si>
    <t xml:space="preserve"> 리테일 BX디자이너에 잘 어울리는 사람 ]\n • 우수한 그래픽 활용능력을 바탕으로  다양한 영역의 작업이 가능한 디자이너를 우대합니다.\n\n • 리테일 스토어 관련 어플리케이션 디자인 경력이 있는 디자이너를 우대 합니다 .\n\n • 상품을 매력적으로 표현할 수 있는 촬영 작업 혹은 편집 디자인 경력이 있는 디자이너를 우대 합니다.\n\n • 더 넓고 다양한 시각으로 브랜드 디자인 기획이 가능한 디자이너를 우대 합니다. </t>
  </si>
  <si>
    <t>회계법인 감사 업무 2년 이상 수행하신 분\n- 가치평가 업무 수행하신 분</t>
  </si>
  <si>
    <t>백엔드 개발에 대한 이해도가 있으신 분\n• AWS 기반 시스템 활용 경험– 커머스 관련 서비스 업무 경험</t>
  </si>
  <si>
    <t xml:space="preserve"> 오래된 코드에 대한 리팩토링 욕구가 강한 분\n • 프레임웍 개발이 경험 있으신 분\n • D/B 이해 SQL 관련 전문지식이 있으신 분\n • AWS 클라우드 인프라 활용 경험이 있으신 분\n • 영어 메일 및 간단한 문서 작성 가능하신 분\n • 뛰어난 문제 해결능력을 지니신 분</t>
  </si>
  <si>
    <t xml:space="preserve"> 안드로이드/iOS 디자인 경험자\n • 영어가능자\n • 즉시 출근 가능자</t>
  </si>
  <si>
    <t>책임감 있는 프로젝트 PM 혹은 PL의 경험이 있으신 분\n- 기획서 및 제안서 작성 역량을 갖추신 분\n- 엑셀, 파워포인트 혹은 키노트, 넘버스 등 문서 툴 사용이 능숙하신 분\n- 시스템, DB 구조 등 개발과 관련된 부분의 이해력이 빠르신 분\n- 경력 3년 이상 PM/PL 급 우대</t>
  </si>
  <si>
    <t xml:space="preserve"> 개발 관련 지식, 이커머스 서비스 기획 경험\n • Appsflyer 를 통한 데이터 분석 가능자\n • 프로토타이핑 툴 사용 가능자 (protopie, zeplin, sketch 등)\n • 백앤드 기획 경험</t>
  </si>
  <si>
    <t xml:space="preserve"> 해당 카테고리 상품 출시경험 (1년이상)\n • 온라인 마케팅 경험</t>
  </si>
  <si>
    <t xml:space="preserve"> 관련 분야 PM 또는 팀장 경험이 있으신 분\n • 프로젝트 진행 시 문제를 합리적으로 해결할 수 있는 능력, 태도를 겸하신 분\n • 이커머스 관련 서비스 기획 경력이 있는 분\n • 데이터 시각화 및 데이터 기반의 의사 능력이 있으신 분\n • 애자일 프로젝트 경험이 있으신 분\n • 창업 혹은 스타트업에서 주도적으로 업무를 수행한 경험이 있으신 분</t>
  </si>
  <si>
    <t xml:space="preserve">클라이언트사 및 에이전시 경험자\n• 외국어 능통자\n• 운전 가능자 </t>
  </si>
  <si>
    <t>온라인 MD 경험자 및 관련 분야의 팀장 경험이 있으신 분\n • 구글 애널리틱스 등 통계 툴을 이용한 퍼포먼스 마케팅에 능하신 분\n • 주도적으로 업무를 이끌어 나가는 것을 선호하는 분\n • 창업 또는 스타트업 경력이 있으신 분</t>
  </si>
  <si>
    <t xml:space="preserve"> JLPT N1 혹은 JPT 800점 이상\n • 영어 역량 보유자\n • 관련 분야의 팀장 경험이 있으신 분\n • 구글 애널리틱스 등 통계 툴을 이용한 퍼포먼스 마케팅에 능하신 분\n • 주도적으로 업무를 이끌어 나가는 것을 선호하는 분\n • 창업 또는 스타트업 경력이 있으신 분</t>
  </si>
  <si>
    <t>003c우대사항\u003e\n-. 머신러닝에 대한 기본적인 이해\n-. On-Premise 혹은 클라우드 서비스 구축 및 운영 경험\n-. 배포 자동화 경험\n-. 보안에 대한 이해\n-. 단위 / 통합 테스트의 이해\n-. Node.js 개발 경험\n-. Docker 경험\n-. Git에 대한 이해\n-. 소프트웨어 협업툴 사용 경험\n-. 애자일 환경 업무 수행 경험\n-. 영어회화 가능자\n\n\u003c현재 기술스택\u003e\n-. 백엔드: NodeJS (Express)\n-. 프론트엔드: React\n-. 데이터베이스: MongoDB\n-. 데브옵스: Docker, AWS\n\n-. 협업툴: GitLab\n-. 애자일 환경: SCRUM</t>
  </si>
  <si>
    <t>콘텐츠 서비스 기획 유경험자\n• 모바일 프로젝트 수행 경험자\n• 결제, 정산 등 커머스 기획 유경험자\n• 관련 포트폴리오( 정책서, 기획서 등 ) 제출자 우대</t>
  </si>
  <si>
    <t xml:space="preserve"> Data Analytics 업무 경험 보유자\n • 딥러닝 / 머신비전 업계 종사 경험자\n • B2B 전략 / BI / MI 업무 경험 보유자\n • Native 수준의 영어 실력 (해외 체류 경험 우대)\n • 딥러닝 / 머신비전 / 통계학 Technology Background</t>
  </si>
  <si>
    <t xml:space="preserve"> 소프트웨어 테스팅 관련 자격증 취득자 (ISTQB, CSTS 등)\n • 소프트웨어 개발 경력자\n • 성능 및 자동화 테스트 유 경험자\n • 다국어 서비스에 대한 QA 경력 보유자</t>
  </si>
  <si>
    <t>동료의 행복에 대한 책임감과 사명감 보유자\n• 스타트업에 대한 이해도가 높거나 경험이 있는 분</t>
  </si>
  <si>
    <t>search-firm 내 금융 담당 경험 보유\n • 금융 채용 또는 영업 직무 수행 경험 보유\n • 채용 직무에 대한 사명감 보유</t>
  </si>
  <si>
    <t>이미지 전처리 작업 (OpenCV, C++, ... 를 통한 구현) 경험이 있으신 분\n• 머신러닝 관련 서비스를 배포, 운영해본 경험이 있으신 분\n• 머신러닝 관련 논문을 퍼블리시한 경험이 있으신 분</t>
  </si>
  <si>
    <t>이미지 전처리 작업 (OpenCV, C++, ... 를 통한 구현) 경험이 있으신 분\n • 머신러닝 관련 서비스를 배포, 운영해본 경험이 있으신 분\n • 머신러닝 관련 논문을 퍼블리시한 경험이 있으신 분</t>
  </si>
  <si>
    <t>ACM-ICPC 입상자\n • 온라인 프로그래밍 대회에서 좋은 성적을 거두신 분 (codeforces, topcoder, ...)</t>
  </si>
  <si>
    <t>머신러닝 관련 서비스를 배포, 운영해본 경험이 있으신 분\n • 머신러닝 관련 논문을 퍼블리시한 경험이 있으신 분</t>
  </si>
  <si>
    <t>웹소켓 기반 채팅 클라이언트 개발 경험이 있으신 분\n(AI를 활용한 채팅 기반의 문제 풀이 서비스를 제공하고 있습니다.)\n• Localization 경험\n (매스프레소는 글로벌서비스 회사로 이미 여러 국가에서 서비스가 활성화 \n되어있습니다.)\n• Reactive Programming 경험이 있으신 분\n(비동기 처리는 RxSwift를 사용하고 있습니다.)\n\n[기타 사항]\n• 전형 절차: 서류 전형 →1-2차 면접 → 최종 합격\n• 제출 서류: 자유 양식의 국문이력서(PDF)\n• 근무 형태: 정규직 (수습기간 3개월)\n• 근무 지역: 서울시 강남구 선릉로 428, 17층</t>
  </si>
  <si>
    <t>컨설팅펌\n- 관련 업무 (IR, 해외 계약 등)</t>
  </si>
  <si>
    <t xml:space="preserve"> 프론트엔드 개발 경험이 있는 분\n • 오픈소스 솔루션 운영/개발 경험이 있는 분 (Apache, Nginx, Tomcat, Redis, MQ, JPA 등)\n • 자격요건 외에 다른 개발 언어를 잘 다루시는 분 (Python, Scala, Kotlin 등)\n\n[공통 우대 사항]\n • 국가유공자 및 장애인 등 취업보호대상자는 관계법령에 따라 우대합니다.</t>
  </si>
  <si>
    <t>AWS에 대한 이해가 높고 다양한 서비스 활용이 가능한 분\n • MAU 100만 혹은 그에 준하는 크기의 서비스를 운영해본 경험이 있으신 분\n • 802.11, low level network에 대한 이해가 있으신 분\n • Flask, SQL-Alchemy, asyncio, sanic 등의 python 환경에 익숙하신 분\n • 광고 비즈니스 관련 업종 경험이 있으신 분\n • 고등학교 혹은 대학교를 자퇴하신 분\n • 타 직종 종사를 그만두고 프로그래머의 길을 선택하신 분\n\n제로웹이 사용하는 기술\n • Python 3.6, Django, Flask, SQL-Alchemy, sanic, asyncio, Twisted\n • MySQL Aurora, Postgresql, DynamoDB, redis\n • AWS Lambda, Athena, S3, EMR(Spark), EC2 ALB, RDS, Kinesis firehose, ElasticSearch, fluentd, SNS, Elasticache\n • ReactNative, Kotlin\n • Git(bitbucket), slack, workplace, Jira, Confluence, PyCharm, newrelic, sentry</t>
  </si>
  <si>
    <t xml:space="preserve"> 외국인 근로자 비자발급 (E7) 업무 경험\n • 글로벌 기업, 스타트업 회사 업무 경험</t>
  </si>
  <si>
    <t xml:space="preserve"> Cryptocurrency/ICO knowledge will be a plus\n • Candidates familiar with western culture / educated abroad / experienced living abroad / a good sense of humor are a BIG PLUS</t>
  </si>
  <si>
    <t xml:space="preserve"> 경력 2년 이상\n • 통계모델 개발 및 운영 경험\n • 자기개발 성향이 높은 사람</t>
  </si>
  <si>
    <t xml:space="preserve"> 경력 2년 이상\n • 머신러닝 관련 연구경험\n • 다음 중 최소 한 개 이상의 고급언어 능숙하게 사용 가능: Python, R, C/C++, Java, C#, Go\n • 자기개발 성향이 높은 사람</t>
  </si>
  <si>
    <t>금융권, 대기업 대상 영업 경험 보유자</t>
  </si>
  <si>
    <t xml:space="preserve"> 일본 B2B 영업 경험</t>
  </si>
  <si>
    <t xml:space="preserve"> 프로젝트 관리 경험\n • 능숙한 Microsoft Office (PPT/Excel/Word) skills\n • 데이터 분석에 대한 기초적인 지식\n • 비즈니스 레벨의 영어 의사소통 능력</t>
  </si>
  <si>
    <t xml:space="preserve"> 회계 및 세무 경험자\n • 경력 2년 이상 5년 이하\n • 자기개발 성향이 높은 사람\n • 긍정적이고 적극적인 마인드 및 커뮤니케이션 능력 뛰어난 자</t>
  </si>
  <si>
    <t xml:space="preserve"> 유관업무 경력자\n • 능숙한 Microsoft Office (PPT/Excel/Word) skills\n • 긍정적이고 적극적인 마인드 및 커뮤니케이션 능력 뛰어난 자</t>
  </si>
  <si>
    <t xml:space="preserve"> 대규모 사용자를 보유한 서비스 경험\n • 자연어처리, 정보검색, 기계학습 석사 이상 또는 관련 경험</t>
  </si>
  <si>
    <t>avaScriptフレームワーク（React, Angular, Vue等）を使用した開発経験\n・SPA（Single Page Application）の開発経験\n・WordPressでのWebサイト構築経験\n・Githubを用いたチームでの開発経験\n・Sketch/Photoshopなどのデザインツールを使って簡単なデザイン業務もこなせる方\n・拡張性や保守性に優れたフロントエンドのアーキテクチャを設計できるひと\n・UI/UXに関する知識や意欲のある方\n・センスのある動きやスマートな構造設計が得意なフロントエンドエンジニア</t>
  </si>
  <si>
    <t xml:space="preserve"> Anti Virus 제품 및 보안 기술에 대한 기초지식 보유한 분 우대\n • 컴퓨터 관련 학과 졸업 또는 보안 및 IT교육 이수하신 분 우대\n • IT 관련 자격증(정보처리기사, 산업기사 등등)을 소지하신 분 우대 </t>
  </si>
  <si>
    <t>피터팬과 좋은방 구하기와 함께 성장해 나갈 수 있는분이라면 환영!</t>
  </si>
  <si>
    <t xml:space="preserve"> 캐릭터 관련 굿즈 제작 유경험자\n • 캘리그래피 가능자\n\n[특이사항]\n • 포트폴리오 첨부 필수\n • 사전과제 (1차 서류전형 합격 이후 제출)\n   :배달 음식과 관련된 아이콘 3종 이상 개발 \n (다양한 스타일로 개발, 아이콘 개발을 위한 아이디어 스케치도 함께 첨부)</t>
  </si>
  <si>
    <t xml:space="preserve"> 관련 경력자 우대(경력기술서 제출 필수)</t>
  </si>
  <si>
    <t xml:space="preserve"> 콘텐츠 제작 경험 보유자 우대\n • 광고 성과분석 노하우 보유자 우대\n • 감동적이고 유머러스하고 오리지널한 스토리텔링 \u0026 카피라이팅이 머리서 맴돌아 잠 안오시는 분 (성격도 좀 좋았으면 좋겠음ㅎㅎ)</t>
  </si>
  <si>
    <t>대규모 서비스를 개발해 보신 분\n• iOS 와 관련된 오픈 소스에 기여해 보셨거나, 개인 오픈소스 프로젝트를 보유하신 분\n• 테스트 / 배포 자동화 경험이 있으신 분\n• Testable 한 코드 작업에 익숙하신 분\n• 글로벌 서비스 경험 있으신 분</t>
  </si>
  <si>
    <t>Ruby on Rails 경험 또는 Ruby를 배우실 의지가 있으신 분\n- AWS 인프라 운영 경험\n- RDBMS, NoSQL, Redis 등 대용량 데이터를 위한 스토리지 경험\n- 사용자 경험, 서비스 백오피스 운영 도구의 중요성을 이해하시는 분</t>
  </si>
  <si>
    <t xml:space="preserve"> makefile에 익숙하신 분\n • HTTP 프로토콜에 대한 이해가 있으신 분\n • BLE 스펙에 대한 이해가 있으신 분\n • 스펙이 나와있지 않은 전동킥보드에 대해 분석과 디버깅할 열의가 있으신 분</t>
  </si>
  <si>
    <t>M・アカウントプランナー経験\n・海外事業を行う上での異文化理解、ダイバーシティ感覚のある方\n・常に改善と成長を求めて様々な変化を楽しめる方\n・改善案の提案や遂行など主体的・スピード感をもって動ける方\n・自ら問題解決に愚直に取り組める方\n・海外と日本の懸け橋としてグローバル事業に関与したい方</t>
  </si>
  <si>
    <t>認会計士・CPA・CFA資格保有者優遇</t>
  </si>
  <si>
    <t xml:space="preserve"> C++ 유명 오픈소스 커미터로 활발히 활동하시는 분 우대\n • Windows Native API로 보안 모듈 개발에 자신 있는 분 우대 \n • Windows Kernel Driver 개발 경험이 있는 분 우대 \n • Linux or MacOS 상에서 보안 모듈 개발 경험이 있는 분 우대 \n • 서류접수 시 포트폴리오 제출한 분 가산점 부여\n\n* 포트폴리오 제출 시 자신이 만든 프로그램을 제출할 분은, 코드레벨까지 포함하는 것이 좋습니다. </t>
  </si>
  <si>
    <t>ode.js、PHP、Goいずれかによる開発経験\n・AWSの運用経験\n・MySQLの運用経験\n・Dockerを用いた開発経験\n・OSSの公開、コントリビュート経験\n・決済業界での就業経験</t>
  </si>
  <si>
    <t>ulp,Grant,Webpack等の利用経験\n・JSフレームワーク導入経験\n・Githubを用いた開発経験\n・Docker運用経験</t>
  </si>
  <si>
    <t>バイル・アプリケーションの開発、運用経験(i.e. Objective-C, Swift, Android)\n・パブリッククラウドを利用した開発、運用経験(i.e. AWS, GCP)\n・機械学習（ディープラーニング含む）の開発経験、知識</t>
  </si>
  <si>
    <t>commerceの経験・知識\n・統計、機械学習、自然言語処理などの経験・知識\n・OpenRestyの利用経験・知識\n・Jenkinsの利用経験・知識</t>
  </si>
  <si>
    <t>WSでの環境構築\n・MySQL・PgSQLの運用経験\n・ANSI SQLに則った、RDBMSでの運用経験\n・github開発経験\n・Docker運用経験\n・Web業界、広告業界、ゲーム業界での就業経験</t>
  </si>
  <si>
    <t xml:space="preserve"> 웹 표준 / 웹 접근성에 대한 이해\n • 각종 장애 극복 대처 능력 및 경험\n • 프로젝트 매니지먼트 경험\n • 협업툴 경험자 (JIRA/CONFLUENCE/GIT/MOQUPS)\n • 인프라 설계 및 미들웨어 튜닝 경험\n • 원활한 문서 작업</t>
  </si>
  <si>
    <t>국/내외 SaaS Business Development 경력 우대\n• 제품 개발 혹은 제품 개발에 핵심 맴버로 참여한 경험\n• 영어 가능자 우대</t>
  </si>
  <si>
    <t xml:space="preserve"> C++ 유명 오픈소스 커미터로 활발히 활동하시는 분 우대\n • Windows Native API로 보안 모듈 개발에 자신 있는 분 우대 \n • Windows Kernel Driver 개발 경험이 있는 분 우대 \n • Linux or MacOS 상에서 보안 모듈 개발 경험이 있는 분 우대 \n • 서류접수 시 포트폴리오 제출한 분 가산점 부여</t>
  </si>
  <si>
    <t xml:space="preserve"> O2O, 스타트업, 여행 서비스 마케팅 경력자 </t>
  </si>
  <si>
    <t>이런 면이 있으면 더욱 좋아요!\n • 신규 및 초기 서비스(특히 앱) 마케팅 경험이 있으신 분.\n • 중고거래나 지역 커뮤니티 서비스에 관심이 많으면 더 좋아요.\n • 함께 소통하며 일하는 걸 즐기시나요?\n • 실수를 두려워하지 않으시는 분.\n • 스스로 일을 만들고, 성과에 대해 성취감을 느끼는 걸 좋아하시나요?</t>
  </si>
  <si>
    <t xml:space="preserve"> MBA 또는 글로벌 컨설팅펌 경험자\n • 필요에 따라 유연한 근무 가능자  (야간근무, 주말근무 등)\n • Lean Six Sigma 또는 유사한 모델에 관한 배경지식</t>
  </si>
  <si>
    <t xml:space="preserve"> 영어 소통 능력/문서 작성 가능자\n • 이커머스 플랫폼 프로젝트 경험\n • 그래픽, 기타 디자인 프로젝트 경험</t>
  </si>
  <si>
    <t>앱/웹 서비스 UI/UX 런칭 경험\n• 회사 내의 브랜딩 팀과의 협업 경험\n• 영어 능통\n• 디자인의 업무 영역을 넘어 다양한 기획 및 마케팅 업무까지 확장하고자 하는 욕심과 열정</t>
  </si>
  <si>
    <t xml:space="preserve"> 핀테크/O2O 서비스/커머스 서비스/ 카드사업 기획 경험자 \n • 회원/인증/플랫폼 서비스 기획 경험자 \n • 개인/기업뱅킹 스마트금융 기획 유경험자 \n • 고객지향적, 열정적, 긍정적, 혁신적 마인드 \n • 새로운 일을 피하지 않고 즐기는 성향 \n • 아이폰/안드로이드/PAD/웨어러블 등 어플리케이션 기획 경험자 우대 \n • 모바일 서비스에 대한 이해도가 높으며, 커뮤니케이션 능력이 뛰어난 자 </t>
  </si>
  <si>
    <t xml:space="preserve"> 오픈소스 솔루션 운영 경험이 있는 분 (Apache, Nginx, Tomcat, Redis, MQ 등)\n • 은행 전자금융 개발 경험이 있는 분\n • API 서비스 개발/운영 경험이 있는 분\n • 자격요건 외에 다른 개발 언어를 잘 다루시는 분 (Python, Scala, Kotlin 등)\n\n[공통 우대 사항]\n • 국가유공자 및 장애인 등 취업보호대상자는 관계법령에 따라 우대합니다.</t>
  </si>
  <si>
    <t xml:space="preserve"> Hadoop/Spark 등을 활용한 대용량 데이터 처리 및 분석 경험 \n • PyTorch/Tensorflow 등 딥러닝 프레임워크 활용 경험 \n • 금융 관련 데이터 분석 및 모델링 경험 \n • 해당 분야 석/박사 학위 </t>
  </si>
  <si>
    <t xml:space="preserve"> 모바일개발 경력 \n • 오픈소스 활동 경력 </t>
  </si>
  <si>
    <t xml:space="preserve"> 스트리밍 데이터 처리 경험 \n • 대용량 데이터 처리 시스템 개발 및 운영 경험 \n • Ignite, Hazlecast, Coherence 등의 IMDG 활용 경험 \n • HBase, Kudu 등의 NoSql 데이터베이스 활용 경험 \n • Kotlin, Scala, Python 등의 프로그래밍 언어 활용 능력 \n • 보훈대상자 </t>
  </si>
  <si>
    <t xml:space="preserve"> 데이터 구조, 알고리즘, OS, 데이터베이스 등 기초 전산 지식 보유\n • Java/Scala 기반 API 서비스 개발 유경험자\n • 보훈대상자</t>
  </si>
  <si>
    <t xml:space="preserve"> R, Python 등의 언어로 데이터 분석 업무/처리 가능할 경우 우대 \n • 보훈대상자 우대</t>
  </si>
  <si>
    <t xml:space="preserve"> 유관업계 근무 또는 스타트업 근무 경험자\n • 노무관련 업무 경험자\n • 즉시 출근 가능자</t>
  </si>
  <si>
    <t xml:space="preserve"> 에자일/스크럼 방법론에 대한 강한 이해와 경험\n • 패션 및 뷰티 분야 모바일 서비스 기획 경험\n • 웹 서비스 개발 경험\n\n[이런 분과 일하고 싶어요]\n • 호기심이 많고 도전을 추구하시는 분\n • 패션에서 인공지능 기술의 가능성을 지속적으로 탐구하며 제품을 만들어 가실 분 \n • 고객의 입장에서 함께 문제를 해결하고 협업에 능하신 분\n • 팀이 행복해야 고객도 행복하다는 모토 하에 즐겁게 일하실 분</t>
  </si>
  <si>
    <t>학력/성별 무관\n• 관련 업무를 경험해 보신 분\n• 프로젝트 및 과제 관리를 경험해 보신 분\n• 꼼꼼한 성격으로 Time management에 능숙하신 분</t>
  </si>
  <si>
    <t xml:space="preserve"> 팀/프로젝트 리딩경험\n • 다양한 프로젝트 관리 툴 사용경험</t>
  </si>
  <si>
    <t xml:space="preserve"> 3D 프린팅 관련 자격증 보유하신 분\n • 3D 프린팅 업계에 종사하신 분\n • 3D 모델링 프로그램 사용이 가능하신 분</t>
  </si>
  <si>
    <t>3D 프린팅 관련 자격증 보유하신 분\n• 3D 프린팅 업계에 종사하신 분\n• 3D 모델링 프로그램 사용이 가능하신 분</t>
  </si>
  <si>
    <t>다양한 콘텐츠 기반 서비스를 활용해 본 경험\n• 미디어 산업의 트렌드에 대한 높은 이해도\n• 개발 프로세스에 대한 이해</t>
  </si>
  <si>
    <t>웹 표준 / 웹 접근성에 대한 이해\n• 협업툴 경험자 (JIRA/CONFLUENCE/GIT/MOQUPS)\n• 기본적인 LINUX 명령 사용 능력\n• 기본적인 네트워크 구조 이해\n• 개발환경에 필요한 미들웨어 설치 능력\n• 원활한 문서 작업</t>
  </si>
  <si>
    <t xml:space="preserve"> 웹 표준 / 웹 접근성에 대한 이해\n • 원활한 문서 작업</t>
  </si>
  <si>
    <t xml:space="preserve"> 웹사이트 및 클라우드 서비스 디자인 경험 (HTML/CSS)\n • 프로토타이핑툴 사용 경험\n • 최신 테크 및 글로벌 디자인 트렌드에 대한 관심\n • 브랜드 전략 및 가이드라인 제작 경험\n • 영어로 커뮤니케이션 수준의 의사소통이 가능하신 분</t>
  </si>
  <si>
    <t xml:space="preserve"> PHP 를 사용한 웹 프로그램 개발 경험자\n • SQL/RDBMS의 이해\n • 협업툴 경험자 (당사는 Jira, Confluence, Git, Moqups를 사용합니다)\n • 원활한 문서 작업</t>
  </si>
  <si>
    <t xml:space="preserve"> 방송 및 브랜드디자인 경력자 </t>
  </si>
  <si>
    <t xml:space="preserve"> AWS 인프라 설계 또는 관리 경험\n • AWS 서비스를 응용한 어플리케이션 개발\n\n • 다양한 운영체제 활용 (Linux / Windows Server)\n • 다양한 형태의 콘텐츠 활용 능력\n • 기본적인 네트워크 이해도\n • PHP / PYTHON 개발 (혹은 새로운 언어에 거부감 없는 분)\n • 체계적인 관리 분 및 장애 대처(분석) 가능한 분\n • 협업툴 사용 경험 (Confluence, Jira, git 등)</t>
  </si>
  <si>
    <t>단순 CS업무를 넘어 고객의 만족을 극대화하기 위해 일하고 싶으신 분\n• 엑셀 사용이 능숙하신 분\n• 건강과 식이요법(저탄고지, 키토제닉 등)에 관심이 많으신 분</t>
  </si>
  <si>
    <t>여행/숙박/라이프스타일/커머스 콘텐츠 마케팅 경력\n- 디지털 및 앱 마케팅 경력 \n- 기업 Social Network 채널 운영 경력</t>
  </si>
  <si>
    <t xml:space="preserve"> 다양한 운영체제 활용 (Linux / Windows Server)\n • 다양한 형태의 콘텐츠 활용 능력\n • 협업툴 사용 경험 (Confluence, Jira, git 등)\n • 기본적인 네트워크 이해도</t>
  </si>
  <si>
    <t>유관전공 및 자격 보유자 우대\n• 유관 경험이 부족하더라도 업무를 해보고자 하는 의지가 있는 분</t>
  </si>
  <si>
    <t>데이터 친화적인 Growth Hacker\n- Lean Startup에 대한 이해가 높고 적용할 수 있는 분\n- SNS 및 1020 트렌드에 대한 이해가 높고 Creative한 컨텐츠나 전략 기획이 가능하신 분\n- 교육분야 산업에 대한 경험이나 인사이트가 있는 분</t>
  </si>
  <si>
    <t xml:space="preserve"> 항공 관련한 지식이 있으신 분\n • Google Analytics 등 데이터 분석 도구 사용 경험자\n • 블로그나 카페 또는 서비스를 운영해보신 경험이 있으신분\n • 고객지원(CS) 경험이 있으신분\n • 고객의 불편함을 공감하고 개선방안을 찾는 것을 좋아하시는분</t>
  </si>
  <si>
    <t>Ruby on Rails로 개발된 서비스를 실제로 운영해 보신 분 \n- HTML/CSS/Javascript 등 기본적인 Frontend 코드를 다루실 수 있는 분</t>
  </si>
  <si>
    <t>Ruby On Rails로 서비스 단위의 개발 경험이 있으신 분 (매우 우대)\n• DA/SA/네트워크 광고 플랫폼 개발 프로젝트를 진행해 본 경험이 있으신 분 (매우 우대)\n• Redis, Kafka, Message Queue, ELK 등의 경험이 있는 분\n• 클라우드 플랫폼 하에서 개발/운영 경험이 있는 분\n• 장애 모니터링 및 대응, 대규모 트래픽 처리 경험이 있는 분\n• 이커머스 또는 B2B 서비스 개발 경험이 있는 분\n• 최신 개발 트렌드에 대해서 관심이 있고 공유하기를 좋아하는 분\n\n\u003c개발 환경\u003e\n• 기술 스택 : Ruby On Rails, PHP, Java(Spring), MySQL, Redis, Memcached, AWS, ucloud, Docker, Git, Jenkins\n• 버전관리 : Bitbucket\n• 프로젝트 관리 : JIRA Software\n• OS 환경 : MacOS\n\n\u003c채용절차\u003e\n서류전형 \u003e 코딩테스트(온라인) \u003e 면접 \u003e 최종합격</t>
  </si>
  <si>
    <t xml:space="preserve"> 컴퓨터활용능력 우수자\n • 문서작성 우수자 / 프리젠테이션 능력 우수자\n • 다양한 디지털 플랫폼과 분야에 관심을 가지신 분</t>
  </si>
  <si>
    <t>제 2 외국어 구사 가능시 우대</t>
  </si>
  <si>
    <t>특정 언어/프레임워크에 종속되지 않는 설계 원칙을 코드에 적용 가능하신 분\n- 직접/간접투자 경험이 있으신 분</t>
  </si>
  <si>
    <t xml:space="preserve"> 소셜 미디어에 트렌디한 능력자 우대\n • 디자인 관련 학과 전공자 우대\n • 관련 업종 경력자 우대</t>
  </si>
  <si>
    <t xml:space="preserve"> 에이전시, 기업에서 다양한 홍보 업무를 경험하신 분\n • 뷰티 관련 브랜드 및 기업에서의 관련경력을 보유하신 분\n • 소비재 언론홍보/디지털 마케팅 업무를 경험하신 분\n • 신문방송(언론정보, 광고홍보학) 을 전공하신 분</t>
  </si>
  <si>
    <t xml:space="preserve"> 블록체인, 비트코인 거래소 도메인 이해도가 높으신 분\n • 차트 라이브러리 경험 및 기여자 (적극 우대)\n • web3.js를 이용한 개발 경험이 있으신 분\n • Webpack, Gulp등  프론트엔드 빌드툴에 대한 지식이 있으신 분\n • ES6 및 Typescript를 활용한 개발 경험이나 이해가 있으신 분\n • 새로운 기술에 대한 열정이 많으신 분\n • 웹 성능 측정과 최적화에 대한 경험이 있는 분\n • 개발 만큼이나 문서화도 중요하다고 생각하시는 분</t>
  </si>
  <si>
    <t xml:space="preserve"> 영상/음악관련 영상 제작 경력자 우대\n</t>
  </si>
  <si>
    <t xml:space="preserve"> 영상/음악관련 영상 제작 경력자 우대 </t>
  </si>
  <si>
    <t>を含む、地域でのマーケティング及びセールス業務経験(以下いずれか）があること\n1）お客さまやメディア向けのイベント企画・運営業務\n2）Video等のマーケティング・コミュニケーション・アセットの製作企画\n3）デジタルを使ったマーケティング・コミュニケーション業務\n4）ブランド展開\n5）商品マーケティング業務\n6）ネットワーク管理を含めた販売ネットワーク管理\n\n・自動車業界経験：あれば尚可\n・TOEIC：900\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ローバルに展開する企業でのブランドマネージメント、マーケティングプランニング、消費者調査、トレンド分析経験を5年以上有する。\n・商品、マーケティング、技術開発などを含む、経営課題を理解できる。\n・柔軟性が高く、新しい環境下でも対応できるバイタリティー。\n・海外拠点と抽象的な議論を行い、相手を英語で説得することができる。\n・自動車業界経験：不要\n・TOEIC：800</t>
  </si>
  <si>
    <t>動車製造に関する業務経験、知識\n・製造プロセス(モノづくり)に関する業務経験、知識\n・海外生産拠点での業務経験\n・自動車業界経験：あれば尚可\n・TOEIC：800\n\n＜求める人物像＞\n・グローバルに俯瞰的な視点で課題を把握し、海外拠点/異なる部門を巻き込み自ら改善策を提案・実行していける行動力のある方\n・粘り強く困難な課題に継続的に取り組み、解決を図っていく課題解決力のある方\n・チームマネージメントや業務改善に積極的に取り組み、チームに貢献できる方</t>
  </si>
  <si>
    <t>フトウェア開発の経験があること。\n・自動車業界経験：あれば尚可\n・TOEIC：730点以上\n\n＜求める人物像＞\n・夢の技術を実現する熱意をもって、新たな課題へ取り組むことができる。\n・高い能力と技術への好奇心を持ち、世界との競争を意識して、技術力を磨く意欲にあふれている。\n・障害にぶつかったとしても、それを自らの糧として冷静かつ着実に課題解決に取り組むことができる。\n・社内、社外を問わず円滑なコミュニケーションを図ることができる。</t>
  </si>
  <si>
    <t>フトウェアの開発経験があること。\n・自動車業界経験：あれば尚可\n・TOEIC：730点以上\n\n＜求める人物像＞\n・夢の技術を実現する熱意をもって、新たな課題へ取り組むことができる。\n・高い能力と技術への好奇心を持ち、世界との競争を意識して、技術力を磨く意欲にあふれている。\n・障害にぶつかったとしても、それを自らの糧として冷静かつ着実に課題解決に取り組むことができる。\n・社内、社外を問わず円滑なコミュニケーションを図ることができる。</t>
  </si>
  <si>
    <t xml:space="preserve"> 딥러닝 / 머신비전 업계 종사 경험자\n • B2B 마케팅 혹은 B2B 전략/BI 관련 업무 경험 보유자</t>
  </si>
  <si>
    <t>Ad-Tech(RTB, Ad Exchange, targeting)에 대한 이해도가 높은 분\n• IT 서비스 운영 관리 경력</t>
  </si>
  <si>
    <t xml:space="preserve"> 교육분야의 비지니스에 관심이 있으신 분\n • 전시회 또는 공모전에서 수상경험이 있으신 분\n • 스타트업에서 인턴이나 개발 경험이 있으신 분</t>
  </si>
  <si>
    <t xml:space="preserve"> 리더십, 책임감이 강한 분\n • 관련학과 전공자\n • 보훈대상자 및 장애인은 관련법에 의거하여 우대</t>
  </si>
  <si>
    <t xml:space="preserve"> 영어 커뮤니케이션 및 실무 가능하신 분</t>
  </si>
  <si>
    <t>여행업 혹은 커머스 사업에 대해 관심이 있으신 분 \n- 영상 출연에 거부감이 없는 분</t>
  </si>
  <si>
    <t xml:space="preserve"> 마이크로서비스 아키텍쳐 구조 이해 및 관련기술 보유자\n • 오픈소스 블록체인 경험자\n • 블록체인 기반의 Dapp서비스에 최적화된 플랫폼 개발에 높은 관심이 있으신 분\n • DevOps 관련 경험 및 기술 이해자</t>
  </si>
  <si>
    <t xml:space="preserve"> 화장품 업체 경력자\n • 포트폴리오 우수자\n • 화장품 산업에 관심이 많은 디자이너</t>
  </si>
  <si>
    <t>함수형 프로그래밍 및 Reactive Programming에 대한 관심 및 경험이 있으신 분\n• MVP, MVVM 등의 디자인 패턴을 이해하고 적용해 본 경험\n• Unit Test \u0026 UI Test 적용 및 TDD 기반의 개발 경험\n• Firebase Analytics, Fabric 등 각종 통계, 트래킹, 디버깅 툴 연동 경험\n• 상용 서비스를 1년 이상 개발/운영한 경험</t>
  </si>
  <si>
    <t xml:space="preserve"> 서비스 개선에 대한 아이디어를 이야기를 즐겁게 하실 수 있는 분\n • 앱 서비스 런칭 경험과 유저들과의 호흡을 통한 서비스 업그레이드 경험\n • 의료 서비스에 대한 호기심과 경험/지식을 보유한 분\n • 앱과 웹에 대한 관심이 많은 분\n • 다양한 기기에 대해서 관심이 많은 분\n • 굿닥 앱을 이용하시는 분</t>
  </si>
  <si>
    <t xml:space="preserve"> 기업/ 개인 SNS 운영을 통해 유저와 커뮤니케이션 해본 경험 (이력서에 링크 기재)\n • 광고 대행사/ 회사 홍보 부서 근무 경험\n • 플랫폼별 최적화 된 콘텐츠 기획 센스\n • 모바일 서비스에 대한 이해도가 높으며, 커뮤니케이션 능력 탁월하신 분\n • 브랜드 저널리즘에 대한 지식과 열정을 가지신 분\n • 본인이 직접 기획/ 제작한 콘텐츠 및 성과 확인 가능한 포트폴리오 제출\n • 영어 가능자</t>
  </si>
  <si>
    <t xml:space="preserve"> 함께 우리의 문제를 해결해 나갈 따뜻한 마음을 갖추신 분\n • 리멤버의 가치와 사용자를 잘 이해할 수 있는 분\n • 상용 서비스를 1년 이상 개발 및 운영하신 분\n • TDD 기반의 개발 경험\n • Rails 애플리케이션 개발 경험\n • AWS와 같은 클라우드 플랫폼을 이용한 서버 운영 경험</t>
  </si>
  <si>
    <t xml:space="preserve"> 소속 Platform 사업에 대한 이해를 기반으로 제휴/영업을 통해 수익화를 경험하신 분\n • 스타트업 창업 또는 근무 경험을 통해 빠른 실행력 및 문화에 대한 이해를 보유하신 분\n • 신규 사업 기획 및 런칭을 주도적으로 한 경험 보유하신 분</t>
  </si>
  <si>
    <t>자신의 생각과 의견을 자유롭게 이야기 할 수 있는 열린소통이 가능한 사람\n• 자신의 일에 대해 주도적으로 계획하고 실행할 수 있는 사람\n• 새로운 생각과 시도에 두려움이 없는 사람</t>
  </si>
  <si>
    <t xml:space="preserve"> skillshare.com 과 같은 SNS기반 이러닝 플렛폼에 흥미를 가지시는 분\n • 커뮤니케이션이 원활한 분\n • 각종 개발방법론(ex: MVP, Agile 등)에 대한 경험이 있으신 분\n • 웹 뿐만 아니라 다양한 플렛폼 개발에 관심있으신 분 \n • 품질에 대한 갈망이 있으신 분 \n • 다양한 환경에서의 Failover 처리경험을 가지신 분 \n • 스타트업 경험이 있으신 분 \n • 즐기는 취미가 있으신 분</t>
  </si>
  <si>
    <t xml:space="preserve"> Unity 또는 기타엔진으로 서비스 오픈 및 유지보수 경험\n • iOS/Android 플랫폼에 대한 이해와 개발 경험\n • 모바일 상용 프로젝트 라이브 서비스 경험\n • 해외 서비스 경험\n • AWS 사용 및 실 서비스 경험\n • 하나 이상의 외국어 커뮤니케이션 능력</t>
  </si>
  <si>
    <t>IT 서비스 운영 경력\n• 자동차 분야에 대한 지식 및 경력\n• 앱/웹 서비스 기획과 출시 및 운영 경험이 있는 분</t>
  </si>
  <si>
    <t>스마트 팩토리 설립부터 운영까지 경험한 분\n• 말 보다 행동이 빠르고, 새로운 배움을 두려움 없이 습득하는 분\n• 긍정적인 에너지와 디테일을 놓치지 않는 분</t>
  </si>
  <si>
    <t xml:space="preserve"> 포토샵, 일러스트 사용한 간단한 이미지 편집(보정, 누끼 등) 작업 가능하신 분\n • 외국어(영어, 중국어, 일어) 가능하신 분</t>
  </si>
  <si>
    <t xml:space="preserve"> 디지털 헬스케어 의료기기와 서비스에 대한 기본적 이해\n • 뇌과학/ 디지털 헬스케어 제품에 대한 지식 및 관심 보유자\n • 신경과, 정신과 병원/ 의료기기 영업 근무 경험자 \n • 글로벌 제약사, 의료기기사 근무 경험자</t>
  </si>
  <si>
    <t xml:space="preserve"> Vue.js, Angular를 활용한 웹 서비스 개발 경험\n • Static Web Generator(Jekyll, Hugo 등) 활용 경험\n • 브라우저 호환성, 웹 표준, 웹 접근성, 성능 최적화, SEO 등의 서비스 운영 지식 보유\n • Selenium 기반의 웹 크로스 브라우징 테스트 경험\n\n이런 분과 일하고 싶어요\n\n • 호기심이 많고 도전을 추구하시는 분\n • 패션에서 인공지능 기술의 가능성을 지속적으로 탐구하며 제품을 만들어 가실 분 \n • 고객의 입장에서 함께 문제를 해결하고 협업에 능하신 분\n • 팀이 행복해야 고객도 행복하다는 모토 하에 즐겁게 일하실 분\n\n옴니어스는 이렇게 일해요\n\n • 스크럼/스프린트를 바탕으로 애자일 프로세스\n • 회고를 통해 보다 나은 개발팀 문화를 개선\n • 팀원 간 업무내용을 실시간으로 공유하기 위해 스크럼보드, Jira, Slack 활용\n • 페어 프로그래밍과 코드리뷰 진행\n • 회사 구성원 간 coffee buddies 1:1 미팅\n • Design Thinking을 통한 아이디어를 제품 개발에 기여 \n • 프로세스의 효율적 개선을 위한 다양한 도구 도입</t>
  </si>
  <si>
    <t xml:space="preserve"> Python 프로그래밍 경험이 풍부하신 분\n • 머신러닝 서비스의 데이터 엔지니어링 경험이 있으신 분\n • AWS, Azure 또는 GCP와 같은 클라우드 환경에서 데이터 인프라 운용 경험이 있으신 분\n • Role driven 조직에서 애자일 기반으로 팀 협업 경험이 있으신 분\n • batch 작업을 효율적으로 하기위해 Luigi와 같은 라이브러리 활용 경험이 있으신 분</t>
  </si>
  <si>
    <t>석사학위 수여자(전기/전자공학 혹은 컴퓨터/임베디드 공학)\n• 스타트업 생태계에 대해 전반적인 이해도 및 관심도가 높으신 분\n• 하드웨어 분야에 업무경험이 있으신 분\n• 헬스케어 분야에 업무경험이 있으신 분</t>
  </si>
  <si>
    <t xml:space="preserve"> Git 사용 경험자\n • Wordpress 또는 Laravel framework 개발 경험\n • AWS 운영 경험자\n • 프로그래밍을 일이라고 생각하지 않고 즐겁게 코딩하시는 분\n • 리눅스 기반으로 Apache, MySQL 등을 운영해보신 분\n • 영어로 의사소통이 가능하신 분\n • 다국어 지원 웹사이트 구축 경험\n • 다양한 API 연동 경험자</t>
  </si>
  <si>
    <t xml:space="preserve"> 전략컨설팅펌 또는 전략컨설턴트 출신\n • 금융/증권/핀테크 비즈니스 경험\n • 다양한 업/직종 네트워크 보유\n • 글로벌 비즈니스 경험\n • 스타트업 창업/재직 경험   \n • 내부 경영 전략 수립 경험</t>
  </si>
  <si>
    <t xml:space="preserve"> 이커머스 또는 마케팅 에이전시 실무 경험\n • 국내 마케팅 전략 수립 및 이행 경험\n • 스타트업 마케팅 경험</t>
  </si>
  <si>
    <t>지넷은 다음 소양을 갖춘 개발자를 우대하여, 우선적으로 채용하고자 합니다.\n•\t하드코딩을 지양하며, 정제된 설계와 개발을 선호하는 사람\n   -\t코드부터 짜기보단 필기를 하며 개요를 정리하는 사람\n   -\tArchitecture 를 수립할 수 있고, 이를 잘 실천하며 꾸준히 개선할 수 있는 사람\n•\t완성작을 돌아보며,\n   -\t\"이랬으면 좋았을텐데, 저랬으면 더 낫지 않았을까?\"\n   -\t한 번 더 생각해보고 반성하여,\n   -\t다음 프로젝트에 이를 개선할 수 있는 사람\n•\t프로젝트를 원점에서부터 수 차례 반복 재구성 해 본 경험이 있는 사람</t>
  </si>
  <si>
    <t xml:space="preserve"> 퍼즐 게임과 글로벌 서비스에 대한 이해가 있는 분\n • 글로벌 모바일 게임 런칭 및 운영 경험이 있는 분 \n • 한국어 외 외국어 1개 이상 가능한 분 \n • 개발PM 또는 개발 관련 직무 경험자 \n • JIRA, Trello 등 운영툴 경험자 </t>
  </si>
  <si>
    <t xml:space="preserve"> 캐주얼 게임 장르에 대한 이해도가 높은 분 \n • Unity 등 게임 엔진에 대한 실무 경험이 있는 분 </t>
  </si>
  <si>
    <t xml:space="preserve"> 経理と財務での業務経験のある方\n • 業務を円滑に進めるための高いコミュニケーション力\n • 法務・人事関連経験者大歓迎\n • 韓国語ができる方(ビジネスレベル)</t>
  </si>
  <si>
    <t>コンサルティング及びベンチャーキャピタルで業務経験のある方\n • 業務を円滑に進めるための高いコミュニケーション力\n • 韓国語ができる方(ビジネスレベル)</t>
  </si>
  <si>
    <t>アプリ及びWeb広告やマーケティングに関する業務経験のある方\n • 美術大学・デザイン系専門学校での就学経験\n • 韓国語ができる方(ビジネスレベル)</t>
  </si>
  <si>
    <t xml:space="preserve"> 同僚や取引先と円滑な人間関係を築けるコミュニケーション能力\n • 韓国語ができる方(ビジネスレベル)</t>
  </si>
  <si>
    <t>プリプロモーション及びアプリ広告営業経験のある方\n・BtoCのWebサービス領域におけるマーケティング実務経験\n・マーケティングプランを構築できる戦略的思考力をお持ちの方\n・韓国語ができる方(ビジネスレベル)</t>
  </si>
  <si>
    <t xml:space="preserve"> 스타트업이나 IT 기업에서 초기부터 서비스를 성장시켜 본 경험\n • 유저 환경을 고려하여 서비스를 설계해본 경험\n • 빠른 출시 가능하도록 제품 이슈 관리 및 QA 프로세스를 효과적으로 진행한 경험\n • 비즈니스 목표에 따라 우선 순위와 일정을 조율해본 경험\n • 영어, 일본어, 중국어 중 1개 이상 비즈니스 수준의 커뮤니케이션 가능하신 분\n • 생산성 관리 툴(JIRA) 사용 경험이 있는 분</t>
  </si>
  <si>
    <t xml:space="preserve"> 인터넷서비스 도메인에 대한 이해\n • 빅데이터 인프라에 대한 경험(Hadoop, Hive등)\n • 프로그래밍 역량(Phython, R등)\n • 머신러닝에 대한 이해\n • 개인화, 추천, CRM 관련 경험</t>
  </si>
  <si>
    <t xml:space="preserve"> 뷰티산업에 관심이 많고 관련 콘텐츠 제작 경험이 있으신 분\n • 동영상 광고 기획/운영에 관심이 있으신 분\n • Youtube, Netflix 등 동영상 콘텐츠를 즐겨보시는 분\n\n**영상 포트폴리오 필수 제출</t>
  </si>
  <si>
    <t xml:space="preserve">개발 경력\n• </t>
  </si>
  <si>
    <t xml:space="preserve"> AppEngine 혹은 AWS 서비스 개발 경험\n • RDBMS 설계 및 최적화 능력\n • 벡오피스 플랫폼 개발 경험\n • Rest-Api 개발 경험</t>
  </si>
  <si>
    <t>3년 이상 자사 상용 서비스를 실제 운영한 경험 (석사의 경우 1년 이상의 경력)\n• Sketch/Zeplin을 활용한 디자인 시스템 가이드 제작 경험\n• JIRA 등을 활용한 협업 진행과 애자일한 개발 환경 속 디자인 경험\n• 프로토파이 등을 활용한 프로토타이핑 툴을 활용 능력\n• Firebase Analytics, SQL 등 데이터 수집/분석 툴이나 A/B 테스팅 툴을 통해 디자인을 평가하고 개선한 경험\n• 서비스의 전반적인 브랜딩 작업에 대한 경험\n\n[필수 제출 서류]\n• 자유 양식의 국문이력서 \n- 지원 동기, 경력 기술 위주로 작성해 주세요 \n• 포트폴리오 (30MB 이하 PDF파일 또는 포트폴리오 사이트)\n- 공동 작업 여부, 본인의 참여율에 대해 반드시 표기 부탁 드립니다.\n- 웹, 영상 등 부가 정보는 url링크로 표기해 주세요 (포트폴리오 외 파일 제출 금지)\n\n[기타 사항]\n• 전형 절차: 서류 전형 →1-2차 면접 → 최종 합격\n• 근무 형태: 정규직 (수습기간 3개월)\n• 근무 지역: 서울시 강남구 선릉로 428, 17층</t>
  </si>
  <si>
    <t>다양한 아이디어를 제시할 수 있는 기획력을 갖추신 분\n- iOS, Android OS 디자인 가이드 이해 및 활용 경험\n- 타부서와 협업시 커뮤니케이션이 원활하신 분\n- 긍정적인 마인드로 주변 사람들에게 밝은 에너지를 전파해 주실 분\n\n\u003c기타사항\u003e\n- 입사지원서 제출 시 포트폴리오 제출 필수</t>
  </si>
  <si>
    <t>ロスプラットフォーム向けツールの開発経験\n・インテグレーションツールでの開発経験\n・PCOS(MacOS, Windows)向けツールの開発経験\n・スマートフォンアプリまたはWebサイトの開発経験</t>
  </si>
  <si>
    <t>ゴやタイポグラフィなどの実務経験\n・アニメーション制作経験(After Effects)\n・映像用絵コンテの制作経験\n・スマートフォンアプリやWebデザインの経験\n・美術大学・デザイン系専門学校での就学経験</t>
  </si>
  <si>
    <t>Rの開発経験\n・BtoCの自社Webサービスの開発経験をお持ちの方</t>
  </si>
  <si>
    <t>ロダクトプロモーションの映像ディレクション経験</t>
  </si>
  <si>
    <t>像業界、メディア、ネット広告分野の業務知識がある方\n・代理店を介さず直接クライアントへ提案しアカウントを獲得した経験がある方\n・Web媒体の特性を把握して販売につなげた経験がある方</t>
  </si>
  <si>
    <t>Rアプリケーションの開発経験\n・深層学習、強化学習など機械学習を利用した開発経験\n・UI/UX等の知識をお持ちである方</t>
  </si>
  <si>
    <t xml:space="preserve"> 스타트업에 대한 이해와 경험이 있으신 분\n • 커머스 서비스 경험이 있으신 분\n • 회계 관련 자격증 보유하신 분\n • 엑셀 등 OA 활용 능력이 좋으신 분\n • 밝은 성격에 커뮤니케이션 능력이 좋으신 분</t>
  </si>
  <si>
    <t>애자일 방법과 프랙티스들(Agile method and practices)에 대한 이해\n • 애자일 코칭(Agile coaching)의 경험\n • Tech 기업에서의 3년 이상 기획, 개발, 관리 등 직무 경험</t>
  </si>
  <si>
    <t xml:space="preserve"> 마케팅 실무 1년 6개월 이상의 경력\n • 데이터 수집 및 분석능력을 가지신 분 (GA, 페이스북 픽셀 등 활용) \n • 간단하게 콘텐츠 디자인을 직접 할 수 있는 분 우대 (포토샵, 일러스트, tyle.io 등)\n •  컨설팅 회사 (에이전시) 경력자 우대\n • 카피라이팅 경험자 우대</t>
  </si>
  <si>
    <t>国語（北京語）\n・海外での勤務経験のある方</t>
  </si>
  <si>
    <t xml:space="preserve"> 심리상담 등 정신건강 서비스 경험 및 높은 이해도\n • 영상 툴 다룰 수 있는 분\n • 마케팅 캠페인 기획 및 운영경험</t>
  </si>
  <si>
    <t>GCP/AWS 위에서 서버 관리를 해 본 경험이 있으신 분\n• 고객의 요구사항에 대해서 기민하게 반응하고, 디자이너, 기획자, 세일즈와 커뮤니케이션이 가능한 분\n• Readable 한 코드를 작성하시는 분\n• 백엔드의 코드 체인지가 고객에게 어떤 영향을 미치는지 고객 관점에서 생각하실 수 있는 분\n• 테스트 코드를 작성하는 습관이 있으신 분\n• web server 의 performance tuning 을 해 보신 경험이 있으신 분</t>
  </si>
  <si>
    <t>프로그래머스 코딩테스트 연습 1문제 이상 완료\n• 웹 서비스 및 유틸리티 서비스에 대한 경험\n• Bootstrap 사용 경험 또는 이해\n• HTML / CSS / SCSS 사용 경험 또는 이해\n• Invision, abstract, figma 사용 경험</t>
  </si>
  <si>
    <t xml:space="preserve"> 동종업계 SW 해외영업 경력\n • 미국 소재 대학 졸업자 및 현지 업체 업무 경력</t>
  </si>
  <si>
    <t>디지털 마케팅 \u0026 AE 출신 우대\n• 뷰티, 패션, 이커머스 경험자 우대</t>
  </si>
  <si>
    <t>인\n • 주식, 펀드, 변액보험 등 금융상품 투자 경험이 있는 분이면 좋습니다.\n • 자산관리 서비스를 받아보셨거나 필요성을 느끼고 계신 분이면 좋습니다.\n • 가격, 재무등 다양한 금융 데이터를 다뤄보신 분이면 좋습니다.\n\n기술분야\n • HTTP 구조 및 웹 브라우저의 동작원리를 이해하고 계신 분.\n • 최적의 사용자 경험을 위한 퍼블리싱 능력을 갖추신 분.\n   - 디자이너의 의도를 존중하고 보다 나은 사용자 경험을 위해 아이디어를 보태주실 수 있는 분.\n   - 웹 표준의 발전 동향 및 웹 접근성에 관심을 가지고 실제 코드에 적용하실 수 있는 분.\n   - 문서로서의 HTML 작성 원리를 이해하고 정보의 의미에 따라 적절한 마크업을 작성할 수 있는 분.\n   - CSS 비주얼 포맷 모델을 이해하고 원리에 따른 스타일 적용이 가능하신 분.\n   - CSS 구조화의 이점을 이해하고 관련 도구 및 기법에 익숙하신 분.\n   - 각종 HTML 템플릿, CSS 전처리기를 활용한 생산성 향상 경험이 있으신 분.\n • 풍부한 사용자 경험을 위한 웹 애플리케이션 작성 능력을 갖추신 분.\n   - 자바스크립트/타입스크립트 작성에 익숙하신 분.\n   - 또는 이참에 Scala.js를 써보면 어떨까 싶으신 분.\n   - jQuery 및 각종 플러그인 사용 경험이 있으신 분.\n   - RxJS 또는 각종 스트림 라이브러리 사용 경험이 있으신 분.\n   - React/Angular/Vue.js 사용 경험이 있으신 분.\n • 웹 애플리케이션과 백엔드 시스템 사이를 잇는 다리로서의 웹 서버 작성이 가능하신 분.\n   - Node.js 사용 경험이 있으신 분.\n   - Play framework 사용 경험이 있으신 분.\n   - 웹 애플리케이션의 보안 취약점을 숙지하고 이를 방어하기 위한 적절한 대책을 적용하실 수 있는 분</t>
  </si>
  <si>
    <t xml:space="preserve"> 스타트업 근무 경험이 있거나 이해도가 높으신 분\n • GUI Design Guideline 제작 경험이 있는 자\n • 최신 iOS 및 Android 디자인 가이드 숙지자 우대\n • 그래픽, 모션 리서치를 통해 UI 요소의 모든 시각디자인 방향성 도출\n • 스포츠를 좋아하거나 관심이 많으신 분</t>
  </si>
  <si>
    <t xml:space="preserve"> 스타트업 근무 경험이 있거나 이해도가 높으신분\n • Express, Node.js 중 하나로 서비스 개발 경험\n • 웹서비스(CMS) 개발 경험\n • AWS를 적극적으로 사용해본 경험(EC2, RDS, Lambda, Auto Scaling 등) \n • Firebase서비스 사용해본 경험\n • 새로운 기술을 배우고 과거의 코드를 개선하는 데에 재미고 의욕이 강하신 분\n • 스포츠를 좋아하거나 관심이 많으신 분 </t>
  </si>
  <si>
    <t xml:space="preserve"> 사업 및 마케팅 PM 경험자\n • 글로벌 프로젝트 수행 경험자\n • 대형 에이젼시 / 패션 브랜드 직무 경험자\n • 우커머스, 마젠토, 카페24, 쇼피파이 등의 커머스 솔루션에 대한 경험 \n • 트랜드에 대한 높은 관심과 이해도</t>
  </si>
  <si>
    <t xml:space="preserve"> React Native 개발 경험이 있으신 분 우대\n • 본인이 알고 있는 지식을 팀원과 공유하는데 적극적이신 분\n • Node.js 서버의 optimization 경험이 있으신 분 우대\n • Lean Startup 및 Growth Hacking 경험이 있으신 분 우대\n • 고객에 대한 가설 수립, Data 수집 및 측정, 가설 검증을 해 보신 경험이 있으신 분 우대\n • Google Analytics, Mailchimp, PhraseApp 등 3rd party service 와 integration 해 보신 경험이 있으신 분\n • UI, UX 에 대해서 고민을 많이 하시는 분\n • Agile process 에 익숙하신 분</t>
  </si>
  <si>
    <t>광고 업계에 대한 도메인 지식이 있으신 분\n• 분산 시스템에 대한 이해가 깊으신 분\n• AWS(Amazon Web Services)를 이용한 탄력적 인프라 운영이 가능하신 분\n• 숫자(특히 통계)에 밝으신 분</t>
  </si>
  <si>
    <t>3D 렌더링 관련 개발 경험\n• 코드를 보면서 서로의 생각을 나누는 것에 주저함이 없는 분\n• 원하는 기술이나 방법을 새로이 배우기 위해서 영어가 큰 부담이 되지 않는 분\n• 지속적인 업무 커뮤니케이션을 지향하고 보이지 않는 니즈나 문제점을 찾는데 적극적인 분\n• 문제 원인을 스스로 찾고 그 결과가 우리의 가설과 맞는지 검증하고자 하는 분</t>
  </si>
  <si>
    <t>COMPOSITION, VISUAL HIERARCHY, COLOR, TYPOGRAPHY 등 높은 조형 능력을 갖춘 디자인 전문가\n • 명품을 좋아하며, 온라인에서 명품을 구매해본 경험이 있으신 분\n • UX에 대한 관심이 많으며 사용자에 집착하시는 분\n • 스프린트 디자인 프로세스에 숙련된 분</t>
  </si>
  <si>
    <t xml:space="preserve"> COMPOSITION, VISUAL HIERARCHY, COLOR, TYPOGRAPHY 등 높은 조형 능력을 갖춘 디자인 전문가\n • 영상 등 다분야 디자인 툴 사용능력\n • 명품을 좋아하며, 온라인에서 명품을 구매해본 경험이 있으신 분</t>
  </si>
  <si>
    <t xml:space="preserve"> 프론트엔드 / 모바일 플랫폼에 대한 이해\n\n • 앱 개발 유경험자 (IOS / AOS)\n\n • DevOps에 대한 이해 및 경험\n\n • 스타트업 재직 경험, 특히 스타트업 개발자 유경험자\n\n • 개발팀 채용 및 팀 구축 관리를 해보신 분\n\n • 일의 완성도, 오너십을 가지는 주도적인 분</t>
  </si>
  <si>
    <t>팬 마케팅팀에서는 이런분들을 모십니다\n\n- 하우스 라이프에 호기심 많고 최신 유행에 민감하신 트랜디세터\n- 고객의 만족을 위한 끊임 없이 노력하는 노력가\n- 스타트업에 관심있고 성장을 만드는 모험가\n- 어려운 문제도 두려워하지 않고 해결방법을 찾는 용기를 가진 분 해결사\n- 함께 일할 때 케미가 폭발하는 매력자\n- 자취 경험 有, 부동산 업계 관심이 많은 분</t>
  </si>
  <si>
    <t xml:space="preserve"> Android / JAVA 능통자\n2. Android 최신 Trend 를 이용한 개발 경험 보유\n3. 모바일 UI/UX에 대한 이해가 높은 분</t>
  </si>
  <si>
    <t>d is: \n • A tEAm player\n • A self-starter with the enthusiasm to challenge the status quo and drive change\n • Adept at building relationships across organizations\n • Comfortable across functional areas as well as amongst all levels of management\n • Effective at time management and work prioritization\n • Outgoing with a “can-do” attitude\n • Someone who takes ownership and responsibility for the team’s successes and failures\n\nTake your career to the next level – apply today!</t>
  </si>
  <si>
    <t xml:space="preserve"> 광고대행사 또는 영상 프로덕션 PD 경험 有\n • 해당 직무 근무 경험 有</t>
  </si>
  <si>
    <t xml:space="preserve"> 스타트업 근무 경험자\n • 사람들과의 협업을 즐기는 사람\n • 최신 트렌드에 민감한 깨어있는 사람\n • 도전과 실패를 두려워 하지 않는 뜨거운 사람\n • 내가 싼 똥은 내가 치우는 책임감 있는 사람\n • 센스와 드립의 절묘한 하모니를 추구하는 사람\n • 싸움은 잘하지만 한 번도 주먹다짐 한 적 없는 평화주의자</t>
  </si>
  <si>
    <t xml:space="preserve"> 외국어 능력자 우대 (영어 또는 일본어)\n • Excel 사용 가능자 우대\n • 스타트업에서 1년 이상 업무 경험자 우대\n • 온라인 광고, 프로모션 및 온라인 마케팅 트렌드 이해도 높으신 분 우대</t>
  </si>
  <si>
    <t xml:space="preserve"> 의공학, 전기·전자, 컴퓨터 공학 관련 석·박사 학위 보유\n • Microcontroller 개발 경험자(Firmware)\n • 생체신호 관련 HW/FW 설계 경험자\n • Wearable Device 관련 프로젝트 경험자\n • Low-level HW 제어 프로그래밍 경험자\n • Motion sensor(가속도, 자이로 등) 관련 프로젝트 경험자</t>
  </si>
  <si>
    <t xml:space="preserve"> 스튜디오 및 동종업계 경력\n • 촬영 장비 및 영상 편집툴을 능숙하게 다루는 분\n • 음식, 인물, 제품, 인테리어 등 다양한 촬영을 경험\n • 촬영현장 및 제작 전반 디렉팅이 가능한 분</t>
  </si>
  <si>
    <t>인테리어/건축 디자이너 백그라운드\n\n※ 사업 포트폴리오 첨부 필수</t>
  </si>
  <si>
    <t xml:space="preserve"> 건강기능성식품 기능성 원료 인정 실무 경험자\n • 화학/ 생명과학/ 식품, 유전, 바이오 전공자\n • 글로벌 학술자료 검색 및 활용에 필요한 영어 능통자</t>
  </si>
  <si>
    <t xml:space="preserve"> 서비스 운영 경험을 해보신 분\n • 디자인패턴을 적용해본 경험을 가지신 분\n • RxJava, Kotlin 등의 경험이나 이해도를 가지신 분\n • Gitflow를 이해하고 Git 협업이 가능하신 분\n • 서버사이드에 대한 경험이나 이해도가 있으신 분\n • 코드/시스템의 효율을 개선하는데 성취감을 느끼는 분\n • 건설적인 커뮤니케이션이 가능한 분\n • 엔지니어링 기술에 관심이 많고 자기계발에 부지런한 분</t>
  </si>
  <si>
    <t xml:space="preserve"> 적극적이고 친절한 성향\n • 인력매칭 업무 유경헙자</t>
  </si>
  <si>
    <t xml:space="preserve"> 블록체인 업계 근무 경험\n • 스타트업/홍보/마케팅 대행사 근무 경험\n • 그래픽 디자인, 영상 툴을 다루실 수 있는 분\n\n지원방법\n • 자신을 표현할 수 있는 추가 자료(포트폴리오, 콘텐츠 제작물 등)를 첨부해주시면 좋아요~\n • 지원 마감 : 2018년 8월 26일 일요일 (지원 마감일 전에도 면접은 진행되며 채용 시 조기 마감될 수 있습니다)\n • 채용 절차 : 서류 심사 \u003e 실무진 면접 \u003e 임원 면접 \u003e 최종 합격 통보</t>
  </si>
  <si>
    <t xml:space="preserve"> 결제/VAN/PG 업계 경력자\n • 핀테크 비즈니스에 대한 높은 이해도\n • 무역 업무에 대한 이해와 경험자\n • 해외계약 및 마케팅 경험자\n • 일본어 가능자</t>
  </si>
  <si>
    <t xml:space="preserve"> 구글스토어 런칭 유경험자(최소 1개 이상, 등록 App 기재 요망)\n • OS버젼 호환성을 생각하는 분\n • UX / UI 개선 경험\n • 테스팅 및 자동화 경험\n • Git (GitHub, BitBucket 등) 사용 경험\n • 코드리뷰에 거부감이 없으신 분\n • Stack Overflow, Blog, Github를 통해 개발 지식 공유 활동을 해보신 분</t>
  </si>
  <si>
    <t xml:space="preserve"> 앱스토어 런칭 유경험자(최소 1개 이상, 등록 App 기재 요망)\n • 테스트/배포 자동화 경험\n • iOS 최신 개발 동향이 관심이 많으신 분\n • 블록체인에 대한 경험\n • Git (GitHub, BitBucket 등) 사용 경험 \n • 코드리뷰에 거부감이 없으신 분 \n • Stack Overflow, Blog, Github를 통해 개발 지식 공유 활동을 해보신 분</t>
  </si>
  <si>
    <t xml:space="preserve"> Google analytics 등 마케팅 툴 사용 경험자\n • 디자인/IT/마케팅 등 관련 경력 보유자</t>
  </si>
  <si>
    <t xml:space="preserve"> 엑셀 및 데이터 툴 활용 가능(MySQL, R, Python, Hadoop 등)</t>
  </si>
  <si>
    <t xml:space="preserve"> 스타트업 마케팅 분야에 재직 경험이 있으신 분\n • 다양한 마케팅 채널 집행 경험이 있으신 분\n • 대/내외 커뮤니케이션 능력이 뛰어나신 분\n • 블록체인 비지니스에 대한 관심과 열정이 높으신 분</t>
  </si>
  <si>
    <t xml:space="preserve"> 스타트업 혹은 대행사 마케팅 실무 경험 우대\n • 관련 전공 석/박사 우대\n • 주도적으로 일하고, 성장하는 것을 즐기시는 분</t>
  </si>
  <si>
    <t xml:space="preserve"> 암호화폐/블록체인에 관심이 있으신 분\n • 스타트업 채용 및 인사 관련 업무 경험자 우대\n • 금융업계 경력 우대 \n • 폭 넓은 네트워크를 가지신 분\n • 활기차고, 친절함을 기본으로 긍정적인 사고를 갖춘 분</t>
  </si>
  <si>
    <t xml:space="preserve"> 디자인 툴(Sketch, Zeplin)에 대한 이해가 있는 분\n • 암호화폐에 대한 이해가 있는 분\n • angular.js 등 front-end 개발의 이해가 있는 분\n • 프로젝트 초기부터 끝까지 함께 해보신 분</t>
  </si>
  <si>
    <t xml:space="preserve"> 에이전시, 핀테크 관련 경력자 우대\n • 사용자의 행동 패턴을 이해하고 원하는 방향으로 유도할 수 있는 UX 능력\n    (Google Analytics 등 데이터 수집/분석 툴 활용)\n • 구조화된 UI를 설계하고 구현함으로써 개발의 효율을 높이는 능력\n • 프로토타이핑 툴(Protopie, Framer, Flinto 등) 가능하신 분\n • Web UI에 대한 이해(HTML/CSS/JS)</t>
  </si>
  <si>
    <t xml:space="preserve"> Angular, TypeScript\n • 서버사이드 렌더링 경험자 (Angular 유니버셜)\n • TDD 및 테스트 자동화 경험자\n • 거래소 사용경험이 있으신분\n • Flux 유사 개념 이해 및 구현 경험자\n • RX 컨셉 경험자</t>
  </si>
  <si>
    <t xml:space="preserve"> 협업에 대한 긍정적이고 적극적인 마인드 및 문서화 능력\n • 오픈소스기반의 대용량 데이터분석 \n • OS / Cloud / 네트워크 등 인프라 전반에 대한 지식 보유\n • 업무상 Online 플랫폼 사용경험자 (Jira / Confluence / Stash)</t>
  </si>
  <si>
    <t xml:space="preserve"> 시각디자인 관련 전공 혹은 그에 상응하는 경력이 있으신 분\n • 인쇄, 편집 디자인의 전체 프로세스 경험을 가지신 분 \n • 일러스트, 캐릭터 관련 디자인 경험이 풍부하신 분</t>
  </si>
  <si>
    <t xml:space="preserve"> 멀티 플랫폼 개발 가능자 우대\n • Javascript 개발 가능자 우대\n • ePub/PDF/웹툰 뷰어 개발 경험자 우대\n • Kotlin(android), Swift(iOS) 개발 경험자 우대\n • NDK, C/C++ language 가능자 우대</t>
  </si>
  <si>
    <t xml:space="preserve"> 앱/웹 분석\n • 컨텐츠 제작 </t>
  </si>
  <si>
    <t>TML、CSSの知識\n・スマホゲーム／ネットサービスなどの業界動向を収集・分析している方\n・周りにポジティブな影響を与え、自ら手を動かしてチームをリードできる方\n・失敗にくじけず、成果が出るまで続けられるタフな方\n・スマホゲーム/ゲームユーザーの気持ちを理解している方</t>
  </si>
  <si>
    <t>業会社等での新規事業創出、ビジネス運営経験をお持ちの方\n・VCまたはCVCでの投資実務経験をお持ちの方\n・論理的な思考能力をお持ちの方\n・粘り強い交渉力をお持ちの方\n・TPOに合わせた説明力、プレゼンテーション力をお持ちの方</t>
  </si>
  <si>
    <t>ameWithの理念に共感してくれる方\n・ゲームが大好きで、ゲームユーザーの気持ちを理解している方\n・デザインはセンスよりもロジックな方\n・「このデザインの理由はなんだろう」とよく考える方\n・好奇心旺盛で、自身の成長を楽しめる方</t>
  </si>
  <si>
    <t>ーム周辺領域における深い知識と経験\n・ゲーム業界での事業立ち上げにご興味をお持ちの方\n・自ら新しい事業を立ち上げる能力\n・「ゲームをより楽しめる世界を創る」というGameWithの理念に共感してくれる方\n・事業を推進させる方法を見つけ出し、 立ち止まらず進み続ける思考力と行動力をお持ちの方</t>
  </si>
  <si>
    <t xml:space="preserve"> 금융/증권/핀테크 관련 글로벌 네트워크 보유자\n • 다양한 업,직종 네트워크 보유자\n • 글로벌 비즈니스 경험</t>
  </si>
  <si>
    <t>ンジニア、デザイナーとしてのご経験をお持ちの方\n・Web・アプリサービスまたはプロダクト開発への参画経験をお持ちの方\n・「ゲームをより楽しめる世界を創る」というGameWithの理念に共感してくれる方\n・高いコミュニケーション能力を持ち、部署からの開発オーダーを的確に汲み取れる方\n・コミット力が高く、自身でPDCAを回しながら業務を進めることが出来る方</t>
  </si>
  <si>
    <t>値分析／施策立案と実行／効果検証まで、PDCAを一貫して行った経験がある\n・インターネット広告業界（広告出稿側／メディア側問わず）での業務経験がある\n・「ゲームをより楽しめる世界を創る」というGameWithの理念に共感してくれる方\n・数値分析／施策立案と実行／効果検証まで、PDCAを一貫して行うことに興味がある方\n・膨大な量の作業／難易度の高い課題を最後までやりきることのできるコミット力がある方\n・自分の行った施策によって、会社の収益がダイナミックに変化することを楽しむことができる方</t>
  </si>
  <si>
    <t>WSをはじめとするクラウドでのインフラ運用経験\n・月間で数億単位のトラフィックを扱った経験\n・Redis、memcachedなどのミドルウェア運用経験\n・オーケストレーションツールなどを用いたデプロイフロー構築・改善経験\n・Zabbix、Cacti、Nagiosなどのモニタリング環境の構築・運用経験\n・Linux カーネルパラメータのチューニングを行った経験\n・Ansible、Chefなどの構成管理ツールを使った運用経験\n・Docker などを用いた Immutable Infrastructure 環境の構築・運用経験\n・「ゲームをより楽しめる世界を創る」というGameWithの理念に共感してくれる方\n・メンテナンス性を意識したアーキテクチャの構築を得意としている\n・高トラフィックを捌く事に対しての強いモチベーションがある\n・インフラコストに対して改善意識がある</t>
  </si>
  <si>
    <t>マートフォンを含むWebサービスのデザイン経験3年以上\n・プロトタイピングの経験\n・Webサービスのディレクター経験(要件定義、情報設計、KPI設計・分析)\n・ゲームに対する造詣\n・SEOの知識\n・2018年7月までの入社が可能\n\n＜求める人物像＞\n・「ゲームをより楽しめる世界を創る」というGameWithの理念に共感してくれる方\n・オーナーシップを持って取り組める方\n・「このデザインの理由はなんだろう」とよく考える方\n・好奇心旺盛で、自身の成長を楽しめる方\n・周りと密に連携を取りながら業務を行える方\n・変化に対する柔軟性がある方</t>
  </si>
  <si>
    <t>イスチャットサービスの開発～運用経験\n・WebRTC を用いたアプリケーションの開発経験\n・コードレビューの経験\n・AWS, GCP を用いた開発経験\n・インフラの設計、運用経験\n\n求める人物像\n・「ゲームをより楽しめる世界を創る」というGameWithの理念に共感してくれる方\n・コードの品質(パフォーマンス、可読性)を意識した開発ができる\n・サービスを生み出すことに興味がある</t>
  </si>
  <si>
    <t>済や外部サービスとの連携を行うサービスの開発～運用経験\n・AWS, GCP を用いた開発経験\n・コードレビューの経験\n・HTML5, CSS3, JavaScript を用いた開発経験\n・「ゲームをより楽しめる世界を創る」というGameWithの理念に共感してくれる方\n・コードの品質(パフォーマンス、可読性)を意識した開発ができる\n・サービスの安定性を意識した開発ができる方\n・サービスを生み出すことに興味がある方</t>
  </si>
  <si>
    <t>規模サービスの開発経験(負荷を考慮した開発ができる)\n・AWS を用いた開発経験\n・コードレビューの経験\n・iOS/Android アプリの開発経験\n・アプリエンジニアとコミュニケーションを取りながら実装仕様を策定した経験\n\n求める人物像\n・「ゲームをより楽しめる世界を創る」というGameWithの理念に共感してくれる方\n・コードの品質(パフォーマンス、可読性)を意識した開発ができる\n・サービスを生み出すことに興味がある</t>
  </si>
  <si>
    <t xml:space="preserve"> 서버단 개발을 처음부터 끝까지 혼자서 해본 경험\n • 모바일 서비스를 개발하여 스토어에 배포해본 경험\n • 스스로 새로운 기술을 공부하길 즐기시는 분\n • 새로운 언어에 대한 부담감 없이 받아들이고 공부하고자 하는 마음</t>
  </si>
  <si>
    <t xml:space="preserve"> 쿠폰/포인트/마일리지/메신저 등의 서비스를 구축해본 경험\n • 정산을 비롯한 다양한 사내 관리자 서비스를 구축해본 경험\n • 네이티브앱(안드로이드, iOS)을 개발하여 스토어에 배포해본 경험\n • 개발팀 또는 개발 프로젝트를 이끌어본 경험\n • GCP/AWS 뿐만 아니라 실제 서버를 이용하여 서비스를 구축해본 경험\n • NoSQL (PostgreSQL)의 동작 원리에 대한 이해\n • Docker 또는 다른 배포 툴을 사용하여 서비스 배포를 해본 경험\n • 사내 시스템 구축 경험</t>
  </si>
  <si>
    <t xml:space="preserve"> 보안관련 자격증 (CISA, CISSP, CCSP, ISO27001, ISMS, PIMS 인증 심사원 자격 등) 보유\n • 정보보안업체 경력\n • Cloud 서비스 기반 보안 감사 경험</t>
  </si>
  <si>
    <t xml:space="preserve"> 개인 정보 보호 정책 수립 및 관리 경력\n • 위험 분석 및 관리 프로세스 업무 경력</t>
  </si>
  <si>
    <t xml:space="preserve"> 마이크로파이낸스 경험자 혹은 소액 대출 경험자\n • P2P 금융 경험자 혹은 디지털대출 경험자\n • 대출 업무 전반 (자금 조달, 마케팅/세일즈, 심사, 추심 등) 경험자\n • 경력 7년이상 우대</t>
  </si>
  <si>
    <t>マートフォン広告営業経験\n○インターネットメディア営業経験\n○海外クライアントの営業経験\n※経験年数は問わず、経験がある方を全て対象とします。</t>
  </si>
  <si>
    <t xml:space="preserve"> 게임 및 e스포츠 산업에서의 전략 기획 경험이 있으신 분\n • 사업 전반에 대한 이해를 바탕으로 한 프로젝트 리딩 경험이 있으신 분</t>
  </si>
  <si>
    <t>이나 모바일 어플을 출시 해보신 분\n백앤드나 데이터베이스 지식을 갖추신 분</t>
  </si>
  <si>
    <t>콘텐츠 제작 및 성과 관련 포트폴리오 제출 가능하신 분 \n• Owned SNS 콘텐츠 계정을 운영/관리 해보신 분\n• 제 2 외국어가 가능하신 분</t>
  </si>
  <si>
    <t>방법:\n   - 영문 Resume 1부 필수 첨부\n   - 단, 반드시 입사 가능일 표기</t>
  </si>
  <si>
    <t xml:space="preserve"> 자주적이고 능동적으로 업무를 수행할 수 있는 분\n • 암호화폐에 대한 관심과 이해가 깊은 분\n • KYC(Know Your Customer) 또는 Data Protection에 대한 업무 경험이 있는 분\n • 비즈니스 또는 Corporate 분야에 대한 전략수립/기획업무 경험이 있는 분</t>
  </si>
  <si>
    <t>Web Service 개발 경험\n• Linux Server 경험. 특히 AWS를 활용해본 경험\n• Python, Ruby 등 스크립트 언어에 대한 경험\n• Front-end 웹 개발 경험\n• Back-end 서버 개발 경험\n• RDB 혹은 Non-SQL DB 최적화 경험(DB 종류 무관)</t>
  </si>
  <si>
    <t xml:space="preserve"> Linux, MySQL 경험있는 분 우대 \n • 프로그래밍 언어로 웹 개발 경험이 있는 분 우대</t>
  </si>
  <si>
    <t>데이팅 시장에 대한 관심과 모바일 이해도\n• 브랜드 캠페인 확산을 위한 소셜채널 전략\n• 스타트업 근무 및 IT관련 경험\n• 신규 매체 발굴, 광고 집행 경험이 있으신 분\n• 오픈마인드로 협업과 소통이 가능하신 분</t>
  </si>
  <si>
    <t xml:space="preserve"> Ex-consultant 출신\n • Start up 창업경험\n • 매출 이익창출을 시도해 본 경험이 있는 사람\n • 분석적인 능력\n • 나무와 숲을 균형있게 보는 사람\n • 경력이 없더라도 Street smart한 사람</t>
  </si>
  <si>
    <t xml:space="preserve"> 2D/3D Tool Developer \n   - 3D Mesh 편집 툴 개발 경험\n   - 3D 게임 Map Editor 개발 경험\n   - 웹 기반의 2D/3D 편집 툴 개발 경험\n   - Point Cloud 관련 개발 경험 \n\n • 3D Solution Module Developer \n   - Point Cloud 데이터 처리, 가공\n   - 대용량 데이터 처리, 분산 처리 기술\n   - GPU 활용 기술\n   - Open Source 활용 및 Customizing 가능한 사람</t>
  </si>
  <si>
    <t xml:space="preserve"> (iOS 개발자) iOS 개발 경험\n • (Android 개발자) Android 개발 경험\n • (Web 개발자) Web application (javascript) 개발 경험\n • (서버 개발자) Scala 개발 경험\n • (서버 개발자) Java 개발 경험</t>
  </si>
  <si>
    <t xml:space="preserve"> Cloud 서비스 구축 및 운영 경험\n • 주요 인터넷서비스 경험자\n • 스타트업 근무 경험자\n • 보안 관련 기본 지식</t>
  </si>
  <si>
    <t>3D 프로그램 활용 (Cinema 4d)\n• 모바일 서비스의 이해</t>
  </si>
  <si>
    <t>한정된 자원과 시간 속에서 최고의 성과를 만들어내는 Lean Startup 및 Agile 조직 경험이 있으신 분이면 좋습니다.\n• 사업/제품 기획부터 조직 운영까지 스타트업의 A to Z를 다뤄보신 창업 경험이 있으시면 좋습니다.\n• 다양한 기술과 산업의 특성을 파악하여 최적화된 솔루션을 도출하는 역량이 뛰어난 • 산업공학 관련 학위 소지자 또는 소프트웨어에 대한 이해도가 높은 컴퓨터공학 관련 학위 소지자를 선호합니다.</t>
  </si>
  <si>
    <t>새로운 기술에 대한 거부감이 없고 지속적인 성장에 관심이 있으신 분 \n• 능동적인 업무수행 및 협업을 중요하게 생각하시는 분\n• 비개발자와의 커뮤니케이션에 원활하신 분\n• SE 관련 경험이 있으신 분\n• 예약 관련 서비스 개발 경험이 있으신 분\n• Linux와 CLI 환경에 대한 이해와 스크립트 개발 경험이 있으신 분\n• 빌드/테스트/배포자동화 관련 경험이 있으신분</t>
  </si>
  <si>
    <t xml:space="preserve"> 대용량 데이터 처리에 관심이 많은 분\n • 형상관리툴 및 협헙 도구 사용 및 활용 경험</t>
  </si>
  <si>
    <t>커머스 플랫폼 또는 숙박플랫폼 기획 경험</t>
  </si>
  <si>
    <t xml:space="preserve"> 스타트업 유경험자\n • 식품 및 뷰티제품 마케팅 유경험자\n • 그로스해킹 실무경험, 그로스해킹에 대한 이해도가 높은 분</t>
  </si>
  <si>
    <t xml:space="preserve"> 국내, 해외 유명 대학 or MBA 출신 우대\n • 블록체인 및 암호화폐 경력자 우대</t>
  </si>
  <si>
    <t xml:space="preserve"> IT업계 경력자 우대 </t>
  </si>
  <si>
    <t xml:space="preserve"> 인사 노무 관련 실무 직식 보유하신분\n • 조직 문제 해결 역량을 보유하신 분\n • 성실하고 책임감 있는 분\n • 커뮤니케이션 역량 및 리더쉽을 보유하신 분</t>
  </si>
  <si>
    <t xml:space="preserve"> 숙박산업 및 O2O 서비스에 대한 이해도\n • B2B 사업 또는 법인영업에 대한 풍부한 경험과 역량\n • 문서 작성 경험과 역량 (분석/전략 문서, 사업관리 데이터 등)\"\n</t>
  </si>
  <si>
    <t xml:space="preserve"> 숙박산업 및 O2O 서비스에 대한 이해도\n • 사업운영 직무 관련 풍부한 경험과 역량\n • B2B 사업에 대한 이해도 \n</t>
  </si>
  <si>
    <t xml:space="preserve"> 숙박산업 및 O2O 서비스에 대한 이해도\n • 영업 직무 관련 풍부한 경험과 역량\n</t>
  </si>
  <si>
    <t xml:space="preserve"> 숙박산업 및 O2O 서비스에 대한 이해도\n • 전략기획 직무 관련 풍부한 경험과 역량\n • 온라인 서비스 또는 B2C 비즈니스 업계 경험\n • 데이터분석, MD, 정산 등 사업전략/운영에 대한 깊은 이해도\n • 비즈니스 가능 수준의 영어 커뮤니케이션 역량\n</t>
  </si>
  <si>
    <t xml:space="preserve"> 숙박산업 및 O2O 서비스에 대한 이해도\n • 전략기획 직무 관련 풍부한 경험과 역량\n • 온라인 서비스 또는 B2C 비즈니스 업계 경험\n</t>
  </si>
  <si>
    <t xml:space="preserve"> 숙박산업 및 O2O 서비스에 대한 이해도\n • 지표/데이터분석 직무 관련 풍부한 경험과 역량\n • 데이터 기획/모델링을 위한 기술적 지식 및 이해도\n • 관련 학위 또는 자격증 소지자\n • 문서 작성 경험과 역량 (지표/데이터분석 문서 등)\n</t>
  </si>
  <si>
    <t xml:space="preserve"> 숙박산업 및 O2O 서비스에 대한 이해도\n • 지표/데이터분석 직무 관련 풍부한 경험과 역량\n • 데이터 기획/모델링을 위한 기술적 지식 및 이해도\n • 관련 학위 또는 자격증 소지자\n</t>
  </si>
  <si>
    <t xml:space="preserve"> 숙박산업 및 O2O 서비스에 대한 이해도\n • MD 직무 관련 풍부한 경험과 역량\n • 객실상품의 특성 및 숙박사업 구조에 대한 이해\n • 사업부, 디자이너와의 원활한 커뮤니케이션 역량\n • 상품 판매를 촉진하기 위한 카피라이팅 역량\n</t>
  </si>
  <si>
    <t xml:space="preserve"> 숙박산업 및 O2O 서비스에 대한 이해도\n • B2B 사업에 대한 풍부한 경험과 역량\n • 문서 작성 경험과 역량 (사업기획 문서 등)\n</t>
  </si>
  <si>
    <t xml:space="preserve"> 숙박산업 및 O2O 서비스에 대한 이해도\n • O2O/OTA/온라인커머스 등 업계에서의 서비스기획 경험\n • 모바일 앱 또는 웹사이트 설계/출시 및 운영 경험\n</t>
  </si>
  <si>
    <t xml:space="preserve"> 숙박산업 및 O2O 서비스에 대한 이해도\n • 글로벌 비즈니스 프로젝트 또는 OTA 업계 서비스기획 경험\n • 모바일 앱 또는 웹사이트 설계/출시 및 운영 경험\n</t>
  </si>
  <si>
    <t xml:space="preserve"> MAU 10만 이상의 서비스 또는 O2O 서비스 개발 경험\n • 주도적인 개발을 통한 앱마켓 런칭 경험 (앱 명칭 기재, 공동 개발은 담당파트 기재) \n • Git을 통한 협업 경험 \n • 다양한 플랫폼 앱에 대한 높은 이해도\n</t>
  </si>
  <si>
    <t xml:space="preserve"> O2O 서비스 개발 경험\n • Framework 및 Library 개발 경험\n • Hybrid 앱 개발 경험\n • 주도적인 개발을 통한 앱마켓 런칭 경험 (앱 명칭 기재, 공동 개발은 담당파트 기재) \n • 테스트/배포 자동화 경험\n • Git을 통한 협업 경험\n • 다양한 플랫폼 앱에 대한 높은 이해도\n</t>
  </si>
  <si>
    <t xml:space="preserve"> 학교에서 디자인과 영상을 함께 배우신 분\n • Premiere, Final Cut, 또는 After Effects 사용 가능하신 분 </t>
  </si>
  <si>
    <t xml:space="preserve"> AWS, GCP, Azure 등 클라우드 기반 개발/운영 경험\n • AWS Lambda 등 FaaS 기반 개발 경험\n • 유닛 테스트 프로그래밍, 빌드/테스트/배포 자동화 경험\n • Docker 활용, 코드리뷰, 대규모 트래픽 처리 경험\n • 자료구조와 알고리즘에 대한 높은 이해도\n</t>
  </si>
  <si>
    <t xml:space="preserve"> 코드 기반의 프로토타이핑 경험과 역량\n • 일러스트레이션 또는 모션그래픽 역량\n</t>
  </si>
  <si>
    <t>사업부, MD와의 원활한 커뮤니케이션 역량\n• 디지털 콘텐츠에 대한 높은 이해도\n• 객실상품의 특성에 대한 이해도\n</t>
  </si>
  <si>
    <t>BTS Tool 경험자 (JIRA, Mentis, Clickup)\n• 모바일 App 서비스 운영 경험</t>
  </si>
  <si>
    <t>ピーライターの経験\n・デジタルマーケティングに興味がある\n・クライントの課題を発見する力のある方\n・コミュニケーション戦略構築、コンテンツ企画力のある方\n・世の中のトレンドにアンテナを張り積極的にインプットしていける方\n・企画書作成力</t>
  </si>
  <si>
    <t>카페24/고도몰/식스샵 등을 이용한 쇼핑몰 관리 경력이 있으신 분\n• 사진 촬영, 리터칭에 능숙하신 분\n• E-Commerce에 대한 높은 이해도를 가지신 분\n• 본인 또는 브랜드 SNS 관리 경험이 있으신 분(url 요망)\n• 개인 브랜드 또는 스타트업을 경험해보신 분</t>
  </si>
  <si>
    <t>온라인 교육 서비스 Business Development 경력 우대\n• 제품 개발 혹은 제품 개발에 핵심 맴버로 참여한 경험\n• 영어 가능자 우대</t>
  </si>
  <si>
    <t xml:space="preserve"> 컴퓨터 활용능력 우수\n • 영어 시험 성적 보유자</t>
  </si>
  <si>
    <t xml:space="preserve"> 뷰티,패션 관련 영상기획 경험\n • 바이럴의 핵심을 꿰고 있는 인재\n • 눈치없이 자기 의견 이야기 할 수 있는 인재\n • 열린 사고로 남들이 생각 못한 스토리텔링이 가능한 인재\n • 문화체험/여행을 사랑하며, 그 이야기를 재미있게 할 수 있는 인재</t>
  </si>
  <si>
    <t xml:space="preserve"> 디지털/미디어 마케팅 경험자 \n • 제조사 릴레이션 및 커뮤니케이션에 능한 분</t>
  </si>
  <si>
    <t xml:space="preserve"> 빅데이터 및 DEVOPS 관심 및 경험자\n • 다양한 오픈소스 유경험자</t>
  </si>
  <si>
    <t>級建築士、一級建築施工管理技士\n・語学力（英語）\n・マネジメント経験者\n（学歴不問）</t>
  </si>
  <si>
    <t xml:space="preserve"> 스타트업에 대한 높은 이해도 및 관심\n • 디지털 및 앱 마케팅에 대한 실무 경험\n • 마케팅 팀의 팀장 또는 임원급 경력자</t>
  </si>
  <si>
    <t>ジタル系の経験\n・統合プロモーション系の経験\n・アマナグループの商材をフルに活用したディレクションがしたい！と思う方\n・クリエイティブに対して熱い情熱をお持ちの方</t>
  </si>
  <si>
    <t xml:space="preserve"> 책임감 있고 꼼꼼하신 분 \n • 원활한 일본어 타이핑이 가능한 분\n • 맡은 일을 즐길 수 있는 분\n • 동료들과 유쾌하게 지낼 수 있는 분</t>
  </si>
  <si>
    <t>국내외 전략 컨설팅펌 또는 대기업/스타트업에서의 전략 수립, 사업기획/관리 관련 경력을 지닌 분\n- 국내 e-commerce 업계에서 사업을 빠르게 성장시키는데 주도적인 역할을 해본 경험이 있는 분\n- 논리적, 분석적 사고에 기반한 문제해결, 데이터 분석 및 문서작성 역량을 갖춘 분 (SQL, Tableau 등 생산성 툴 활용 역량 우대)\n- 자기주도적으로 업무를 기획하고 실행할 수 있는 분\n- 원활한 협업 및 의사소통 능력을 갖춘 분\n- 우아한형제들의 조직문화를 이해하고 함께 성장하고자 하는 목표를 지닌 분</t>
  </si>
  <si>
    <t xml:space="preserve"> IT/커머스 업계 근무 경력이 있는 분\n • 논리적, 분석적 사고에 기반한 문서 작성이 가능한 분 \n • 원활한 대인관계 및 커뮤니케이션 능력을 갖춘 분 \n • 우아한형제들의 기업문화에 깊은 관심과 이해를 가진 분</t>
  </si>
  <si>
    <t xml:space="preserve"> 영어 verbal/written 커뮤니케이션 능력\n • 경영/경제/통계 전공자\n • 회계법인 FAS팀 근무 경력\n • 논리적, 분석적 사고에 기반한 문서 작성이 가능한 분 \n • 원활한 대인관계 및 커뮤니케이션 능력을 갖춘 분 \n • 우아한형제들의 기업문화에 깊은 관심과 이해를 가진 분</t>
  </si>
  <si>
    <t xml:space="preserve"> 프렌차이즈 매장관리, O2O 지역 관리 등 오프라인 사업 관리 및 사업진행 유경험자\n • 직접영업 및 영업관리 경험이 있는신 분\n • 엑셀 및 데이터활용이 능숙한 분\n • 대학 졸업 및  운전면허 취득 및 운전경력 1년 이상</t>
  </si>
  <si>
    <t xml:space="preserve"> 컨텐츠기획 및 영상 제작자 경력자 우대\n • 남다른 센스, 뜨거운 열정, 개인소셜채널 활성화 되어 있는 분</t>
  </si>
  <si>
    <t>영어 회화 가능자\n• IT/금융 업계에서 재직 경험이 있는 분\n• 회계법인 세무 경험이 있으신 분</t>
  </si>
  <si>
    <t>Java / Java Framework 기반 개발에 능숙한 분\n• Linux 환경에서 개발 / 스템 운영에 능숙한 분\n• 블록체인에 대한 열정 및 경험\n• 암호화폐 및 주식 트레이딩 경험\n• 클라우드 서비스 / Docker 컨테이너 활용 경험 \n•  사용자 인증 메커니즘에 대한 이해 및 암호화 관련 개발 경험 \n• Python, Go, Scala, C, Java 언어 실무 경험이나 다양한 언어 사용에 부담 없는 분\n•  Micro service architecture 기반의 대용량 서비스 개발 경험 \n• 실시간 데이터 처리/분석 경험(spark/kafka/zepplin/nosql/hadoop)\n• 멀티 쓰레딩, 비동기 기반 서비스 개발 경험\n• WebSocket을 이용한 개발 경험</t>
  </si>
  <si>
    <t xml:space="preserve"> Kotlin로 프로젝트 개발 경험이 있는 분 \n • 테스트프레임워크 경험이 있는 분 (Espresso, Jnit, Mockito 등)\n • 금융권 뱅킹앱 개발 경험이 있는 분\n • 사용자를 위한 UX를 고민하는 것이 즐거우신 분\n • 서비스 운영 경험이 있는 분\n • 유닛/UI 테스트 작성 경험이 있는 분\n\n[공통 우대 사항] \n • 국가유공자 및 장애인 등 취업보호대상자는 관계법령에 따라 우대합니다.</t>
  </si>
  <si>
    <t xml:space="preserve"> R, Python 등의 언어로 데이터 분석 업무/처리 가능한 분\n • Apache 오픈소스 커미티\n • 금융권 데이터마트/EDW 구축 경험이 있는 분\n • 스트리밍 데이터 처리 경험이 있는 분\n • Kafka 등 분산 메시징 솔루션 활용 경험이 있는 분\n • HBase, Kudu 등의 NoSql 데이터베이스 활용 경험이 있는 분\n\n[공통 우대 사항]\n • 국가유공자 및 장애인 등 취업보호대상자는 관계법령에 따라 우대합니다.</t>
  </si>
  <si>
    <t xml:space="preserve"> Hadoop/Spark 등을 활용한 대용량 데이터 처리 및 분석 경험이 있는 분\n • PyTorch/Tensorflow 등 딥러닝 프레임워크 활용 경험이 있는 분\n • 금융 관련 데이터 분석 및 모델링 경험이 있는 분\n • 해당 분야 석/박사 학위를 소지한 분\n\n[공통 우대 사항]\n • 국가유공자 및 장애인 등 취업보호대상자는 관계법령에 따라 우대합니다.</t>
  </si>
  <si>
    <t xml:space="preserve"> PSAT, 대기업 인적성, 공기업 NCS 등 다수 수험 경험자\n • 교수설계 업무 경험자\n • 학원 강의 경험자\n • 교육공학 전공자</t>
  </si>
  <si>
    <t xml:space="preserve"> 교육업계 동영상 제작 경험자\n • 방송업계 카메라 및 조명 세팅 경험자\n • 라이브 방승 세팅 경험자</t>
  </si>
  <si>
    <t xml:space="preserve"> 원활한 커뮤니케이션 \n • 컴퓨터활용능력 \n • 긍정적이고 유연한 성격\n • 고객지향 마인드 \n • 장기근무 가능자</t>
  </si>
  <si>
    <t>외국계 근무 경력\n- 영문 카피라이팅 가능하신 분\n- 핀테크, 프롭테크, 공유경제, 블록체인 분야 경험자 또는 관심 및 지식이 많은 분.\n- 분석력이 있고, 아이디어를 논리적이고 구체적으로 기획 할 수 있는 능력이 있는 분.</t>
  </si>
  <si>
    <t xml:space="preserve"> 데이터 분석 기반의 서비스 전략 수립 및 운영 경험\n • e스포츠에 대한 이해</t>
  </si>
  <si>
    <t xml:space="preserve"> 이력서 제출 시, 과거 게임플레이의 히스토리와 LoL플레이를 해보신 적이 있다면 계정명과 소환사명을 공유해 주시길 부탁드립니다 (필수 사항)</t>
  </si>
  <si>
    <t xml:space="preserve"> 보안 인증 대응 경험\n • 네트워크 구성 이해 (VPN, 방화벽구성 등)\n • 주요 인터넷서비스 경험자</t>
  </si>
  <si>
    <t xml:space="preserve"> 온라인 서비스에 머신러닝 / 딥러닝 / 인공지능 적용 경험 있으신 분\n2. 자연어 처리 또는 텍스트 마이닝을 활용한 서비스 또는 응용 적용 경험 있으신 분\n3. 빅데이터 인프라에 대한 경험(Hadoop, Hive, Spark 등) 있으신 분 \n4. tensorflow / keras / pytorch 로 개발 경험 있으신 분\n5. 자신의 생각을 명확히 커뮤니케이션 가능한 분</t>
  </si>
  <si>
    <t xml:space="preserve"> 영어 및 중국어 가능자 (필수아님)\n • 가상화폐, 비트코인, 이더리움 등 블록체인 시장에 대한 기본적인 이해가 높으신 분\n • 핀테크 및 암호화폐 업종 경력자\n • 블록체인 비지니스에 대한 관심과 열정이 높으신 분 \n • 새로운 정보 습득 및 공유에 거부감이 없으시며, 빠르게 변화하는 상황에 적응 가능하신 분 </t>
  </si>
  <si>
    <t xml:space="preserve"> React 기반 서비스 개발 경험을 보유하신 분\n • ES6(ES2015) 이상의 스펙 사용 가능하신 분\n • Webpack/Babel 등을 이용한 빌드 환경 구축이 가능하신 분 </t>
  </si>
  <si>
    <t>G制作会社にて制作進行または制作の経験\n・アパレル業界での企画、営業、制作進行または制作の経験\n・建築、不動産、住宅設備業界での企画、営業、制作進行または制作の経験\n・家電精密機器業界での企画、営業、制作進行または制作の経験\n（学歴不問）</t>
  </si>
  <si>
    <t>ジネス英語力\n・広告コンテンツのコピーライティング経験\n・広告コンテンツのプランニング経験</t>
  </si>
  <si>
    <t>代理店または広告制作・イベント会社での①営業職・SP職②プロデューサーの実務経験３年以上。またはプロデューサー経験その他、外国語スキル（主に英語）あれば尚可。</t>
  </si>
  <si>
    <t>告会社、メディアなどでの広告ビジネスの経験\n・IT業界での事業開発／サービス開発の経験、もしくはITサービスや商品に関する知識\n・新しく事業を創り上げていくことが好きな方\n・グローバルな事業開発に興味がある方</t>
  </si>
  <si>
    <t xml:space="preserve"> 지자체 업무 진행 경력자\n • 적극적인 성향을 가진 자</t>
  </si>
  <si>
    <t>alesforce等のクラウド型ソフトウェアの販売経験\n・IT業界での事業開発／サービス開発の経験、もしくはITサービスや商品に関する知識\n・企画提案型／ソリューション型／コンサルティング型の営業経験者\n・新しい事業や仕組み創り上げていくことが好きな方\n(学歴不問）</t>
  </si>
  <si>
    <t>語でビジネスを行いたい方（TOEIC750万以上歓迎）\n・事業会社でのオウンドメディア運営の経験\n・広告会社、メディアなどでの広告ビジネスの経験\n・IT業界での事業開発／サービス開発の経験、もしくはITサービスや商品に関する知識\n（学歴不問）</t>
  </si>
  <si>
    <t>애정있는 서비스 2년 이상의 서버 개발 및 운영 경험\n• 서버 현지화, 최적화, 모바일 API 및 푸시 서버 등 다양한 서버 프로젝트 경험\n• AWS EC2, RDS, VPC, Api Gateway, Lambda, S3, Elasticsearch, Cloudfront를 활용한 서비스 구축 경험\n• 대용량 데이터 처리 및 분석 경험 (로그, 서비스 데이터 등등)</t>
  </si>
  <si>
    <t>물류 관련 각종 자격증 소지자\n• 제 2외국어 가능자 (인도네시아어, 베트남어, 태국어, 말레시아어, 필리핀어등)\n• 1종 운전면허 소지자</t>
  </si>
  <si>
    <t xml:space="preserve"> node.js 개발 경험\n • 다양한 인터넷 환경에서의 Failover 처리에 대한 경험\n • 대용량 System Architecture 설계 및 개발 경험\n • MSA(Microservices Architecture) 경험\n • AWS(Amazon Web Services) 경험\n • TDD(Test-Driven Development) 경험\n • Git-flow를 사용한 소스관리 경험\n • Log 처리 및 분석 능력</t>
  </si>
  <si>
    <t>스타트업 혹은 대행사 마케팅 실무 경험 우대\n• 관련 전공 석/박사 우대\n• 주도적으로 일하고, 성장하는 것을 즐기시는 분</t>
  </si>
  <si>
    <t xml:space="preserve"> 암호화폐/블록체인에 관심이 있으신 분\n • 스타트업 채용 및 인사 관련 업무 경험자 우대\n • 금융업계 경력 우대 \n • 폭 넓은 네트워크를 가지신 분\n • 활기차고, 친절함을 기본으로 긍정적인 사고를 갖춘 분 </t>
  </si>
  <si>
    <t xml:space="preserve"> Kubernetes 환경에서 시스템 설계 및 운영 경험이 있으신 분\n•  반복 업무를 자동화하고 생산성을 향상 시킬 수 있는 능력이 있으신 분\n•  인프라, 어플리케이션 보안에 대한 이해가 높으신 분\n•  Jira, Confluence, Slack 등의 툴을 이용한 협업 및 커뮤니케이션 경험을 가지신 분\n•  암호화폐에 대한 관심, 지식, 거래경험이 있거나, 유관 업종에 종사하셨던 분</t>
  </si>
  <si>
    <t>정보검색 관련 학위 또는 검색 모델링 경험\n • 언어처리, 패턴인식 관련 학위 또는 경험\n • ElasticSearch 개발 및 운영 경험\n • AWS(Amazon Web Services) 경험\n • 대용량 트래픽 및 데이터 처리 운영 경험\n • 분산 처리 기술 관련 경험\n • RESTful 서비스 개발 경험\n • SQL/DBMS/ORM 에 대한 이해\n • 다양한 인터넷 환경에서의 Failover 처리에 대한 경험\n • MSA(Microservices Architecture) 경험\n • TDD(Test-Driven Development) 경험\n • Git-flow를 사용한 소스관리 경험\n • Log 처리 및 분석 능력</t>
  </si>
  <si>
    <t xml:space="preserve"> 럭셔리 브랜드 마케팅 경력 (색조, 기초, 향수 카테고리 우대)\n • 광고 대행사 Account Executive 경력을 지닌 분</t>
  </si>
  <si>
    <t xml:space="preserve"> DB Modeling 및 SQL Query 작성 능력\n • 대용량 트래픽을 고려한  서버의 개발 및 설계 경험이 있으신 분\n • 무중단서비스 개발 경험이 있으신 분 \n • 프로파일러를 통해 효율적으로 성능개선을 이뤄낸 경험이 있으신 분\n • DevOps도입을 통한  CI/CD 시스템 구축 경험이 있으신 분\n • MSA에 대한 이해가 있으신 분 </t>
  </si>
  <si>
    <t>암호화 화폐 지갑 서버 개발 및 운영 경험\n • Smart Contract를 개발 해보신분</t>
  </si>
  <si>
    <t xml:space="preserve"> DB Modeling 및 SQL Query 작성 능력이 있으신 분\n • 대용량 트래픽을 고려한  서버의 개발 및 설계 경험이 있으신 분\n • 무중단서비스 개발 경험이 있으신분\n • 프로파일러를 통해 효율적으로 성능개선을 이뤄낸 경험이 있으신 분\n • DevOps도입을 통한  CI/CD 시스템 구축 경험이 있으신 분\n • MSA에 대한 이해가 있으신 분</t>
  </si>
  <si>
    <t>영어 가능자\n- 수출용 상품 기획 및 출시 유경험자\n- 트렌드에 민감하고 창의성과 아이디어가 풍부한 분\n- 커뮤니케이션이 활발하고 적극적인 분</t>
  </si>
  <si>
    <t xml:space="preserve"> 화장품, 인테리어, 인물, 등 다양한 촬영을 경험한 분\n • 타 부서와의 협업에 유연하고 현명하게 대처 가능한 분</t>
  </si>
  <si>
    <t>3년 이상의 퍼포먼스 광고 업무 경험 必\n• 숫자 및 데이터에 친화적인 분\n• 자기주도적으로 업무 수행이 가능한 분\n• 디지털 마케팅/매체 업무 경력을 3년 이상 지닌 분\n• 광고 대행사 뷰티 담당 경력</t>
  </si>
  <si>
    <t xml:space="preserve"> 리눅스 운영체제 관리\n • Apache Tomcat 운용\n • 평소 오픈소스, Github 활동을 통해 개발을 '즐겨'오신 분\n • React 기반 프론트엔드 UI 개발(HTML, CSS, JavaScript）가능하시거나 배워갈 의지가 있으신 분</t>
  </si>
  <si>
    <t>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n\n#이런 분을 찾습니다.\n코치 리크루팅은 숨겨져 있는 원석을 찾아내 값진 보석으로 다듬는 과정에 비유할 수 있습니다.\n원석은 그 자체로도 귀하지만 다듬지 않는다면 그 가치를 알아주는 사람은 많지 않죠.\n이 원석을 찾아내고, 오랜 시간 정성을 들여 다듬어야만 비로소 가치를 인정받는 보석이 될 수 있어요.\n\n코치 리크루팅도 마찬가지입니다.\n • 영양, 운동, 코칭 등 다방면에 전문성을 갖추고 있는 분들은 많지만, 단순히 그 분들을 찾아내기만 하는 것은 아니에요.\n • 어디에 그런 분들이 많이 있을지 고민하고, 찾아내고, \n   그렇게 찾아낸 분이 마이다노 코치로 적합한 분인지 정확히 가려내야 하죠.\n • 이 단계까지 성공했다면, 그 후에는 그 분이 마이다노 코치로 잘 데뷔하고 \n   훌륭하게 성장할 수 있도록 끊임없는 관심을 가져주어야 해요.\n • 마이다노 코치로의 역할을 제대로 해낼 수 있도록 교육을 진행하고, \n    한 분 한 분의 강점과 약점을 파악해 적절한 피드백도 드릴 수 있어야 합니다.\n\n이 모든 과정을 통해 그 분이 마이다노 코치로 안착하실 수 있도록 돕는 것이 바로 코치 리크루팅 매니저가 해야 할 역할이에요.\n아주 길고 또 어려운 과정이겠지만, 분명 그 이상의 보람과 성장을 얻을 수 있을 거예요!\n이 역할을 누구보다 잘 해낼 수 있다고 생각하시는 분, 꼭 함께 해요! :)</t>
  </si>
  <si>
    <t xml:space="preserve"> 시장의 문제를 빠르게 파악하는 통찰력\n • 책임을 동반한 빠른 의사결정\n • 새로운 패러다임을 제시할 수 있는 논리\n • 전사적으로 연계되는 오류를 헤아릴 수 있는 시야</t>
  </si>
  <si>
    <t xml:space="preserve"> 유저의 니즈와 행동을 고민하는 통찰력\n • 데이터를 기반으로 한 의사결정\n • 기존의 것을 새롭게 창조하는 창의력</t>
  </si>
  <si>
    <t xml:space="preserve"> 결제, PG, VAN, 은행, 블록체인 등과 관련된 경력\n • 최신 트렌드 기술을 이해하고 적용할 수 있는 분\n • 타 개발자 및 비개발자와의 협업 및 커뮤니케이션 능력</t>
  </si>
  <si>
    <t>기술 관련 개인 블로그나 관련 커뮤니티에서 질문 답변 등 활동 내역이 있는 분 (이력서에 명시)\n- 공개가능한 소스 혹은 git url 첨부\n- Joel on Software 시리즈, Peopleware,The Nature of Software Development, 읽기 좋은 코드가 좋은 코드다, 클린 코더를 재미있게(?) 읽으신분</t>
  </si>
  <si>
    <t xml:space="preserve"> 가상화폐 관련 최신 트렌드를 잘 파악하시는 분\n • 유연한 네트워킹 능력</t>
  </si>
  <si>
    <t xml:space="preserve"> vue.js 능숙자\n • 웹사이트 호스팅 경험자\n • 웹 구조에 대한 이해가 있는자\n • 여행 산업에 관심이 있는자\n\n • 포트폴리오(무엇을 구현했는지가 아닌 어떻게 구현했는지 위주)\n • 실행 가능한 혹은 어느정도 완성된 프로젝트 git url 반드시 포함\n \n • 기타\n    - 입사 후 3개월의 수습 기간이 있습니다.\n    - 지원서 허위기재 사실이 발견될 시에는 불합격 또는 입사 취소됩니다.\n    - 지원서에 민감 개인 정보 (주민등록번호 등)가 기재되지 않도록 유의하여 주십시오.\n    - 사진, 나이, 성별, 군경력, 성장배경, 자기소개 등 업무와 관련 없는 내용들은 이력서에서 제외해주세요.</t>
  </si>
  <si>
    <t>병원등의 헬스케어 관련 QA 경험이 있으신 분\n• CSTE, ISTQB, CSTS등 자격증 소시자 우대\n• JIRA 등의 BTS 툴 경험자 \n• REST API 이해</t>
  </si>
  <si>
    <t xml:space="preserve"> T,모바일,VAN서비스에 대한 기본적인 지식과 관련 경력\n • 온/오프라인 디지털 마케팅 경력</t>
  </si>
  <si>
    <t xml:space="preserve"> 마케팅, 광고영업 유경험자\n • 쿠폰제휴영업 유경험자</t>
  </si>
  <si>
    <t>유관 업종 경험자\n • 온라인 쇼핑몰 네트워크 보유자\n • 엑셀/PPT작성능력 우수자\n • 온라인 쇼핑몰 영업/영업관리 또는 영업 마케팅/영업MD 경력 우대</t>
  </si>
  <si>
    <t>외국어 능통자</t>
  </si>
  <si>
    <t>K-pop 문화에 대한 이해가 있으신 분\n• Node.js 가능자\n• 외국어 우수자</t>
  </si>
  <si>
    <t xml:space="preserve"> 스타트업/금융회사 근무 경험자 우대</t>
  </si>
  <si>
    <t xml:space="preserve"> K-pop 덕후\n • 외국어 우수자</t>
  </si>
  <si>
    <t>모바일 스트리밍 서비스 앱 개발 경험자\n• 다국어 서비스 개발 경험자\n• K-POP 문화를 이해하고 있으신 분\n• 외국어 우수자</t>
  </si>
  <si>
    <t>IT 회사 및 스타트업을 경험해 보신 분\n• 명료한 문서 작성 및 프레젠테이션 능력이 있으신 분\n• MS오피스(PowerPoint, Excel, Word)를 능숙하게 활용하시는 분\n• Adobe(Photoshop, Premiere, After Effects) 활용 경험이 있으신 분\n• 인플루언서 마케팅에 대한 이해도를 가지신 분</t>
  </si>
  <si>
    <t xml:space="preserve"> 회계학 전공자 또는 유관업무 경험 있으신 분 \n • 세무사사무실 경력이 있으신 분\n • 일반회계기준 및 IFRS 회계 처리 가능하신 분\n • 정산/회계 업무의 이해도가 있으며 꼼꼼하신 분 \n • 온라인 광고 및 쇼핑몰에 대한 이해도가 높으며 운영성 업무에 대한 열정과 성취감이 있으신 분</t>
  </si>
  <si>
    <t xml:space="preserve"> 자기 주도적으로 다양한 시도와 제안을 하여 결과물을 도출하실 수 있는분\n • 본인이 주도하거나 리딩하여 프로젝트 초기부터 출시후까지 참여하신 분\n • 구조화된 UI를 설계하고 구현함으로써 개발의 효율을 높이는 능력이 있으신 분\n • Sketch/Photoshop/Illustrator를 바탕으로 프로타이핑 툴 활용 능력이 강하신 분\n • Web UI에 대한 이해(HTML/CSS/JS기초)가 있으신 분\n • O2O, e-Commerce 디자인 (웹/모바일) 경험이 있으신 분\n • Google Analytics 등 데이터 수집/분석 툴이나 A/B 테스팅 툴을 통해 디자인을 평가하고 제품 개선한 경험이 있으신 분\n • 기술 동향 및 디자인 트렌드 리서치가 가능하신 분\n • 여행과 맛집 탐방을 즐기시는 분</t>
  </si>
  <si>
    <t>자기 주도적으로 다양한 시도와 제안을 하여 결과물을 도출하실 수 있는분\n• 프로젝트 초기부터 출시후까지 참여하신 분\n• 구조화된 UI를 설계하고 구현함으로써 개발의 효율을 높이는 능력이 있으신 분\n• Sketch/Photoshop/Illustrator를 바탕으로 프로타이핑 툴 활용 능력이 강하신 분 \n• Web UI에 대한 이해(HTML/CSS/JS기초)가 있으신 분\n• O2O, e-Commerce 디자인 (웹/모바일) 경험이 있으신 분\n• Google Analytics 등 데이터 수집/분석 툴이나 A/B 테스팅 툴을 통해 디자인을 평가하고 제품 개선한 경험이 있으신 분\n• 기술 동향 및 디자인 트렌드 리서치가 가능하신 분\n• 여행과 맛집 탐방을 즐기시는 분</t>
  </si>
  <si>
    <t xml:space="preserve"> 스마트팩토리, 딥러닝 등 4차산업 관련 대정부업무 경력</t>
  </si>
  <si>
    <t>대행사, 렙사, 매체사(광고플랫폼 등) 근무 이력 \n- SA, DA 집행 경험 우대\n- 외국어 스킬 보유자</t>
  </si>
  <si>
    <t>플랫폼 위주의 제휴사이트 웹기획 경험자\n • 웹 에이전시 경력자</t>
  </si>
  <si>
    <t xml:space="preserve"> Devops 자동화 개발환경 구축 경력\n • 이커머스 또는 물류 서비스 업종 경력\n • 서비스 운영 마인드를 가진 성실하고 열정적인 인력\n • Amazon Web Service Solution Architect\n • Amazon Web service System Administrator</t>
  </si>
  <si>
    <t xml:space="preserve"> Fluent in English \n • KICPA</t>
  </si>
  <si>
    <t xml:space="preserve"> 다양한 군의 상품기획 경험이 있으신 분\n • 온라인플랫폼에 대한 이해가 있으신 분 \n • 유연한 사고를 가지고 계신 분\n • 수평적인 조직문화에 반감이 없으신 분</t>
  </si>
  <si>
    <t xml:space="preserve"> 영어권 해외대 졸업생\n • 프랜차이즈 사업 경력자</t>
  </si>
  <si>
    <t xml:space="preserve"> Appsflyer, Tune 등 어트리뷰션 툴 능숙한 분\n • 이커머스 업계에서의 마케팅 경험 및 인사이트\n • 월 1억 원 이상 마케팅 예산 직접 집행해보신 분\n • 실패를 두려워하지 않고, 빠르게 실행하고 개선하는 분\n • 마케팅을 통해 빠른 회사/서비스 성장을 경험하신 분\n • 스타트업(특히 O2O 플랫폼) 경험\n • 인테리어 분야에 대한 관심 혹은 경험</t>
  </si>
  <si>
    <t xml:space="preserve"> SQL, GA 등 데이터분석 툴 능숙자\n • 이커머스 업계에서의 마케팅 경험 및 인사이트\n • 월 2억 원 이상 마케팅 예산 직접 집행해보신 분\n • 실패를 두려워하지 않고, 빠르게 실행하고 개선하는 분\n • 마케팅을 통해 빠른 회사/서비스 성장을 경험하신 분\n • 스타트업(특히 인테리어, 컨텐츠) 경험\n • 인테리어 분야에 대한 관심 혹은 경험</t>
  </si>
  <si>
    <t xml:space="preserve"> 웹/모바일 광고 업계의 유사 업종 근무 경력 보유자\n • 1년 이상 장기 프로젝트 참여 경험자\n • 플랫폼 또는 B2B 서비스 개발 프로젝트 참여 경험자\n • Sass에 대한 이해가 깊은 분\n • 부트스트랩에 대한 이해가 깊은 분</t>
  </si>
  <si>
    <t xml:space="preserve">国語/英語 </t>
  </si>
  <si>
    <t xml:space="preserve"> 스타트업 근무 경험자\n • 페이스북,구글 광고/GA 능숙자</t>
  </si>
  <si>
    <t xml:space="preserve"> 기획 및 외주 관리 경험자\n • 개발 경험자\n • 정부지원사업 작성 및 연구소 설립 경험자</t>
  </si>
  <si>
    <t xml:space="preserve"> 포토샵 능숙자, 마케터 경험자 우대</t>
  </si>
  <si>
    <t xml:space="preserve"> 유사 업종 종사자 우대</t>
  </si>
  <si>
    <t xml:space="preserve"> 폭 넓은 인재 네트워크를 가지신 분</t>
  </si>
  <si>
    <t xml:space="preserve"> 영미권 체류 경험자로 영미 문화에 익숙하신 분\n • 영어·한국어 bilingual로 두 언어 다 원어민 수준이신 분\n • 자막 없이 영어 컨텐츠(유튜브·애니·드라마·영화·노래)를 100% 이해하실 수 있는 분\n • 간결하고 센스 있는 작문 실력을 갖추신 분\n • 번역 또는 검수 경험이 있으신 분\n • 영어교육 컨텐츠 제작 경험이 있으신 분\n • 컴퓨터를 잘 다루는 분: 업무 100% 컴퓨터 기반</t>
  </si>
  <si>
    <t xml:space="preserve"> 다노의 PM으로 이런 분을 영입하고 싶습니다. (우대요건)\n\n • 사용자에게 why를 찾는 데이터 덕후 여야 한다.\n     우리는 서비스 기획에 있어 고객 피드백, Google Analytics 기반, 고객 활동 등 데이터 분석하는 일을 중요하게 생각합니다.\n     때로는 프로젝트의 목적을 고민하고 전체 로드맵에 있어 우선순위에 검증에 치열한 검증이 필요하지만\n     이때 가장 중점에 두어야 하는 것은 사용자(고객)라고 답할 수 잇는 분을 찾습니다.\n\n • 목적을 잘 달성할 수 있도록 프로젝트를 리딩하는 것 뿐 아니라 구성원들과 소통하는 협상가 여야 한다.\n     다노 내 웹, 모바일웹, 커머스/서비스의 사용성과 정책, 고객구매전환 등에 대하여 고민하고 다노 내 여러 서비스,\n     프로젝트들과 함께 시너지를 내도록 서포트하려면 많은 동료들과 전쟁같은(?) 토론과 설득이 필요할 수 있습니다. \n     수 많은 프로젝트를 설득하고 리딩해주실 수 있는 협상가를 찾습니다.\n\n • 빠르게 변화하는 시장에서 유기적으로 '린(lean)'하게 실행하고 논리적인 검증을 통해 배움을 얻는 탐험가 여야 한다. \n     다노는'START SMALL'을 중요하게 생각합니다.\n     시장 트렌드에 맞춰 작게 실행에 바로 옮겨보는 것은 다노의 문화 중 하나 입니다.\n    스타트업의 환경에서 실행하며 얻는 경험에서 배울점을 함께 고민해주실 탐험가를 찾습니다.\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つの業務における長期就業経験（3年以上目安）がある方 \n・現状のスキルにプラスαの技術力を身に付けたい方 \n・ご自身の思い描くキャリアプランを実現したい方 \n★専門的な研修もご用意しています。 \n　積極的に「やってみたい」という意欲も重視しています！</t>
  </si>
  <si>
    <t>つの業務における長期就業経験（3年以上目安）がある方 \n◎プロジェクトリーダーなどのマネジメント経験をお持ちの方 \n★弊社は、年功序列ではありません。 \n自身が努力し、成長するパワーを緩めなければ成長し続けらる環境です！</t>
  </si>
  <si>
    <t>報セキュリティエンジニアとして成長したい方 \n・現状のスキルにプラスαの技術力を身に付けたい方 \n・Linuxサーバの構築・運用経験をお持ちの方 \n・Webアプリケーションの開発経験をお持ちの方 \n・FirewallやSIEM（Security Information and Event Management）、IDS/IPSなどの知識・経験 \n★専門的な研修もご用意しています。 \n　積極的に「やってみたい」という意欲も重視しています！</t>
  </si>
  <si>
    <t>野を問わず機械設計のご経験がある方 \n・一つの業務における長期就業経験（3年以上目安）がある方 \n・3DCADを使用したモデリング経験（CADの種類不問）がある方 \n・機械以外の分野での設計からキャリアチェンジをしたい方 \n・製品評価・生産管理・生産技術のご経験がある方 \n・自動車整備など自動車の構造理解がある方 \n◎プロジェクトリーダーなどのマネジメント経験をお持ちの方 \n★弊社は、年功序列ではありません。 \n　自身が努力し、成長するパワーを緩めなければ成長し続けられる環境です！</t>
  </si>
  <si>
    <t>つの業務における長期就業経験（3年以上目安）がある方 \n・現状のスキルにプラスαの技術力を身に付けたい方 \n・CCNA・LPICなどのインフラ技術に関する資格をお持ちの方 \n・ネットワーク・サーバの運用・構築のご経験がある方 \n・ネットワーク・サーバの運用・監視のご経験があり設計構築をやっていきたい方 \n・ご自身の思い描くキャリアプランを実現したい方 \n★専門的な研修もご用意しています。 \n　積極的に「やってみたい」という意欲も重視しています！</t>
  </si>
  <si>
    <t>務系から組込み系にスキルシフトしたい方（組込み開発経験不問） \n・実務経験はないが大学・専門学校でC言語の学習経験がある方 \n・一つの業務における長期就業経験（3年以上目安）がある方 \n◎プロジェクトリーダーなどのマネジメント経験をお持ちの方 \n※ブランクのある方もお気軽にご相談ください！ \n★弊社は、年功序列ではありません。 \n　自身が努力し、成長するパワーを緩めなければ成長し続けらる環境です！</t>
  </si>
  <si>
    <t>더 나은 아키텍쳐와 코드를 추구하는 분\n- 원격근무를 훌륭하게 수행할 수 있는 주도적 성향을 지니신 분\n- REST API를 설계 및 개발해본 경험이 있으신 분\n- AWS 등의 클라우드 환경에서 서비스 운영 경험이 있으신 분\n- 테스트 주도 개발(TDD) 경험이 있으신 분</t>
  </si>
  <si>
    <t xml:space="preserve"> 프론트앤드 라이브러리 사용과 프레임웍에 대한 다양한 경험\n • Chart API (D3.js, etc.)\n • Server side script (Node.js / Python / Ruby, etc.)\n • React</t>
  </si>
  <si>
    <t xml:space="preserve"> 서비스 운영시 필요한 모니터링 도구에 관한 지식과 경험\n • 데이터 파이프라인 (e.g Kafka, Elasticsearch 등) 에 대한 이해와 구축 경험\n • review, coverage, testing, deployment 등 개발 프로세스와 사용되는 도구에 관한 이해\n • terraform, ansible, shell scripting, python 등 Devops 관련 툴 사용 경험</t>
  </si>
  <si>
    <t xml:space="preserve"> PHP, JAVA 사용 가능자 \n • SI 프로젝트 경험자 우대 \n • 물류(3PL 관리프로그램, 배송관련 프로그램)  또는 쇼핑몰 Back-End 개발자 우대 ( 관리자 모드 및 관리 시스템개발 경험 우대) \n • 택배사 연동 프로그램 경험자 우대 \n • 요구사항서 작성 경험 우대, 시스템 설계 경험자 우대</t>
  </si>
  <si>
    <t>컨설팅 펌 출신으로 스타트업 경험 우대</t>
  </si>
  <si>
    <t xml:space="preserve"> SQL Server, MySQL Server, Oracle RDBMS 운영, 최적화, 검증\n • Windows, Linux 환경에 대한 기본 지식\n • T-SQL, PL/SQL 개발지식\n • 데이터 모델링에 대한 경험\n • 모델링 절차/정규화/비정규화\n • 개념, 논리, 물리\n • 데이터베이스 튜닝 경험\n • 데이터베이스 시스템 최적화, 성능 개선 및 가이드</t>
  </si>
  <si>
    <t xml:space="preserve"> AWS 자격증을 보유 하신 분\n • Infrastructure as Code, 자동화 운영을 해보셨거나 관련 지식이 많으신 분\n • 대용량 트래픽 서비스 인프라 구축 및 운영 경험이 많으신 분\n • 원활한 커뮤니케이션 스킬을 가지신 분\n • 스타트업 근무 경험자</t>
  </si>
  <si>
    <t xml:space="preserve"> 오픈마켓 3rd party 개발 경험자\n • 모바일 쿠폰 플랫폼 개발 경험자\n • 정산 시스템 개발 경험자\n • 대용량 DB를 이용한 서비스 개발 / 유지보수 경험자</t>
  </si>
  <si>
    <t xml:space="preserve"> 플랫폼 기반의 스타트업계에서 디자인 총괄 경험 우대</t>
  </si>
  <si>
    <t>교육 콘텐츠 기획 및 개발 총괄 경험이 있는 분</t>
  </si>
  <si>
    <t>대규모 프로젝트 구축/운영 리딩 경험자\n• 오픈마켓, 쇼핑몰, 결제 백엔드서비스 구축/운영 경험자\n• IOS/Android 개발 가능 및 크로스 플랫폼 개발 경험자 \n• 모바일웹 환경 구축 경험자\n• 서버 및 API 설계 및 개발 경력자 혹은 그에 상응하는 능력 보유하신 분</t>
  </si>
  <si>
    <t xml:space="preserve"> Javascript functional programming에 익숙하신 분\n • 최신 프론트엔드 프레임워크(React, Vue, Angular)로 프로젝트를 진행한 경험이 있으신 분\n • Redux, redux-saga 혹은 Flux architecture 에 대한 지식이 있으신 분\n • Jest, Cypress 등 Javascript 테스트 프레임워크 경험이 있으신 분\n • Webpack 과 같은 빌드 툴에 익숙하신 분\n • 시각화 라이브러리 활용 경험이 있으신 분\n • 프로젝트를 처음부터 끝까지 혼자서 진행한 경험이 있으신 분</t>
  </si>
  <si>
    <t xml:space="preserve"> Dependency injection에 대한 이해가 높으신 분\n • RESTful api, websocket 혹은 rpc 서버 개발 경험이 있으신 분\n • Kubernetes와 같은 클러스터 오케스트레이션에 대한 대한 지식이 있으신 분\n • 다양한 스토리지 백엔드(database, nosql, elasticsearch, redis)에 대한 지식이 있으신 분\n • 빌드 시스템(Gradle, Maven, Go Tool Chain)에 대한 지식이 있으신 분</t>
  </si>
  <si>
    <t xml:space="preserve"> 국,내외 상위 대학 졸업자 및 MBA 우대\n • Digital Currency에 대한 마케팅 경력자 혹은 시장 이해도가 높은 분 우대</t>
  </si>
  <si>
    <t xml:space="preserve"> 프로젝트 리딩 경험자\n • 대규모 프로젝트 경험자</t>
  </si>
  <si>
    <t xml:space="preserve"> 플랫폼 비즈니스 또는 서비스 경험이 있거나 관심이 많은 분\n • 새로운 기술에 대한 학습 능력이 뛰어나거나 관심이 많은 분\n • 문제 해결을 위해 적극적으로 커뮤니케이션하시는 분\n • 데이터 기반 서비스 기획과 프로젝트 경험자 우대</t>
  </si>
  <si>
    <t xml:space="preserve"> 프로젝트 리딩 경험자\n • PG결제시스템 경험자\n • 대규모 프로젝트 경험자\n • iOS \u0026 Android 경험자</t>
  </si>
  <si>
    <t>유연하고 능동적인 업무 태도를 지닌 분\n • 데이터 분석을 기반으로 한 실행력을 갖춘 분\n • SQL 사용 경험이 있거나 관심dl 있는 분 \n • 원활한 대인관계 및 커뮤니케이션 능력을 갖춘 분 \n • 우아한형제들의 조직 문화를 이해하고 함께 성장하고자 하는 분</t>
  </si>
  <si>
    <t xml:space="preserve"> 직접 콘텐츠를 기획 및 제작해보신 분, 관련한 협업 업무를 해보신 분이면 더 좋아요!\n • 그렇지 않더라도 본인이 콘텐츠 업계에서 어떻게 성장하고 싶은지에 대해 고민해본 분이어도 좋아요!</t>
  </si>
  <si>
    <t xml:space="preserve"> 퍼블리싱 가능자 \n • 하이브리드 앱 개발 경험자 우대 \n • HTML5 이해도 높으신 분 \n • Linux 서버 운영 경험자 \n • 패키지 솔루션 구축 및 튜닝 경험자 \n • 오픈소스 \u0026 API 프로젝트 경험자 \n • 버전 관리 (Git) 경험자 \n • AWS 개발 환경 경험자</t>
  </si>
  <si>
    <t xml:space="preserve"> 스타트업 문화를 좋아하시는 분\n • 긍정적 마인드로 에너지가 넘치시는 분\n • 영어 및 외국어 능통자\n • 동종 업계 경력자\n • 소셜벤처 유 경험자</t>
  </si>
  <si>
    <t xml:space="preserve"> 포털/커머스/게임 관련 프로젝트 기획 PL 수행 경력 3년 이상 우대\n • English Knowledge preferred </t>
  </si>
  <si>
    <t xml:space="preserve"> 웹 에이전시 근무 경력자\n • php 사용 가능</t>
  </si>
  <si>
    <t xml:space="preserve"> 유관 프로젝트 경험자\n • AI, 포토샵 사용 가능</t>
  </si>
  <si>
    <t xml:space="preserve"> Language\n   - C/C++, Java, PHP, SQL, etc 우수자 우대\n • 보안 관련 자격증 소지자 우대 (CISSP, CISA, 보안기사 등)</t>
  </si>
  <si>
    <t xml:space="preserve"> 보안 관련 자격증 소지자 우대 (CISSP, CISA, 보안기사 등)</t>
  </si>
  <si>
    <t xml:space="preserve"> 디자인 철학이 담긴 Design system을 만들고 싶은 열정 \n • Web \u0026 Mobile App 사용자 조사(User research, Usability test, Focus group interview) 경험 \n • 최신 디자인 트렌드 및 새로운 환경에 대한 빠른 이해 및 적용\n • 영어 커뮤니케이션 역량</t>
  </si>
  <si>
    <t>새로운 기술에 대한 흥미와 열정 \n• 플레이스토어에 개인 앱 출시 경험\n• 코드 리팩토링 및 서비스 운영 경험\n• 1개 이상의 스크립트 언어 활용 능력 \n• React Native 에 대한 실무 경험</t>
  </si>
  <si>
    <t xml:space="preserve"> 새로운 기술에 대한 흥미와 열정 \n • 앱스토어에 개인 앱 출시 경험\n • 인앱결제 및 정기구독 개발 경험\n • 코드 리팩토링 및 서비스 운영 경험\n • 1개 이상의 스크립트 언어 활용 능력 \n • React Native 에 대한 실무 경험 </t>
  </si>
  <si>
    <t xml:space="preserve"> 자격증 : 전산회계 1급, 전산세무 2급 우대\n • 컴퓨터활용능력 우수자 우대\n • 엑셀 고급능력 보유자\n • ERP 경험자 \n • 회계 관련 프로그램 능숙자</t>
  </si>
  <si>
    <t xml:space="preserve"> 애니메이션 제작 경험을 보유하신 분\n • 뷰티 또는 생활문화 트렌드에 관심이 많으신 분</t>
  </si>
  <si>
    <t xml:space="preserve"> Java 또는 Python으로 필요한 운영 도구 개발이 가능한 분 \n • Apache 오픈소스 커미터\n\n[공통 우대 사항]\n • 국가유공자 및 장애인 등 취업보호대상자는 관계법령에 따라 우대합니다.</t>
  </si>
  <si>
    <t xml:space="preserve"> 미술계통 전공자 혹은 지망생 경력이 있는 분 (순수미술, 디자인, 애니메이션)\n • WebGL, Canvas 등을 통한 2D/3D 렌더링 개발 능력이 있는 분\n • 웹 애플리케이션 작성 능력이 있는 분\n • 모바일앱 또는 웹뷰 연동 개발 경험이 있는 분\n • OS(Linux), HTTP, WEB(Nginx, Apache), WAS 개발 및 운영실무 경험이 있는 분\n • SQL, 스크립팅에 대한 이해와 실무 경험이 있는 분\n\n[공통 우대 사항]\n • 국가유공자 및 장애인 등 취업보호대상자는 관계법령에 따라 우대합니다.</t>
  </si>
  <si>
    <t xml:space="preserve"> Java, Python 이외의 비주류 개발언어 활용 능력이 있는 분\n • 시스템 프로그래밍 또는 SE경험이 있는 분\n • 모바일 앱 개발 능력이 있는 분\n • 프론트엔드 개발 능력이 있는 분\n • 영상 스트리밍 관련 개발 능력이 있는 분\n\n[공통 우대 사항]\n • 국가유공자 및 장애인 등 취업보호대상자는 관계법령에 따라 우대합니다.</t>
  </si>
  <si>
    <t xml:space="preserve"> AI가 세상을 어떻게 바꿀지 궁금해하시는 분\n • 패션을 사랑하시거나 관심이 있으신 분\n • Multi-tasking과 Start-ups 문화를 즐기시는 분</t>
  </si>
  <si>
    <t xml:space="preserve"> Single Page Application 개발 경험\n • Frontend(Javascript) 빌드 배포 경험\n • HTML, CSS 등 W3C 웹 표준 규격에 대한 이해\n • MySQL 기반의 웹어플리케이션 모델링 / 개발 / 튜닝 능력\n • Micro service architecture 기반에서 서비스 개발 경험\n • 글로벌 페이먼트에 대한 열망</t>
  </si>
  <si>
    <t xml:space="preserve"> 인프라 및 서비스 어플리케이션 장애상황에 대한 다양한 경험\n • Docker 컨테이너 기반의 서비스 구축 및 운영\n • Ansible, Terraform 기반의 Infrastructure as Code 경험\n • Elastic stack 로그 수집/분석 시스템 구축 및 운영\n • AWS 클라우드 서비스 아키텍처 설계 및 운영</t>
  </si>
  <si>
    <t xml:space="preserve"> 문제해결 경험이 많은 분</t>
  </si>
  <si>
    <t xml:space="preserve"> 영어 우수자\n • SAP 경험자 (필수 X)</t>
  </si>
  <si>
    <t xml:space="preserve"> 창업 동아리 또는 스타트업 근무경험\n • O2O서비스(소셜커머스, 보험, 차량/부동산 관련) 업무경험, 다양한 아르바이트 경험\n • 운전면허, 운전경험, 자동차 산업에 대한 관심</t>
  </si>
  <si>
    <t>스토리텔링 구성 가능자\n- 중국어 가능하신 분</t>
  </si>
  <si>
    <t xml:space="preserve"> 영어 능통자\n • 소비재 디지털 마케팅 경력자</t>
  </si>
  <si>
    <t xml:space="preserve"> 스타트업 조직 프로덕트/서비스 런칭, 운영 경험, 프로젝트 리딩 경험\n • 데이터 분석 및 지표 관리 경험; Google Analytics, Naver Analytics, Firebase, Appsflyer 등\n • 블록체인, 핀테크, 금융 관련 경험; 암호화폐 투자 경험</t>
  </si>
  <si>
    <t>독스 구성원은 '몰입, 소통, 실력'의 세 가지 가치를 중시합니다. \n새로운 사회 혁신을 만들기 위해 일에 열정적으로 몰입하고, 팀원들과 투명하게 소통하며, 뛰어난 실력으로 성과를 만들어낼 수 있는 분을 동료로 찾습니다. \n계약기간: 채용일로부터 2019년 2월까지 (계약이후 정규직 전환여부 고려)</t>
  </si>
  <si>
    <t xml:space="preserve"> 외국어 능력자 우대(영어는 필수사항입니다.)\n • 긍정적인 마인드와 협조성을 겸비한 분\n • 경영적 관점에서의 비즈니스 마인드를 갖고 계신 분</t>
  </si>
  <si>
    <t xml:space="preserve"> Erlang/Elixir 사용 경험\n • 대규모 서비스 운영 경험\n • Web Front-end / Mobile App 개발 경험이 있어서, 사용자를 고려해 API 를 구성 가능\n • Ansible, Terraform 등의 DevOps Tool 사용 경험</t>
  </si>
  <si>
    <t>告会社、メディアなどでの広告ビジネスの経験\n・新しく事業を創り上げていくことが好きな方\n・グローバルな事業開発に興味がある方\n・英語力を活かしたい方</t>
  </si>
  <si>
    <t xml:space="preserve"> 모바일 앱/ 웹 IT 서비스 · 고객지원업무 매니저 경력 우대 </t>
  </si>
  <si>
    <t>트래킹 솔루션 데이터를 활용한 분석 능력 보유\n• 컨텐츠 제작 능력</t>
  </si>
  <si>
    <t>중국어 가능자\n• 프로토타이핑 Tool 경험자(Sketch, Zeplin, Adobe XD)\n• 오프라인 인쇄물 경험자(InDesign)\n• 사용자 패턴 및 경험을 이해하고 이끌어낼 수 있는 UX 경험\n• 디자인 전공학과 출신\n• 웹\u0026모바일 디자인 경험자\n• 면세점 관련 다양한 지식 보유자</t>
  </si>
  <si>
    <t>신규 앱 출시 및 부스팅 경험이 있는 분\n- 영상 컨텐츠 제작 경험이 있는 분</t>
  </si>
  <si>
    <t xml:space="preserve"> 컨설팅, 회계, IB, 창업 경험자\n • IT에 대한 전반적인 이해\n • 외국어 능통자</t>
  </si>
  <si>
    <t xml:space="preserve"> 소셜미디어(SNS) 및 각종 플랫폼 분석에 관심이 많은 분\n • 영어 기술 문서 독해 (구글 번역) 및 적용이 빠르신 분\n • 프로그램 설계 및 코드 개선을 추구하시는 분\n • 원활한 의사소통과 정보 흐름에 도움을 줄 수 있는 적절한 문서화 능력을 갖추신 분\n • 블록체인 및 암호화폐에 대해 관심이 있으신 분</t>
  </si>
  <si>
    <t>하이브리드 웹앱 개발 경험\n- 프론트엔드 객체지향적 설계 경험\n- Sass 경험\n- 영어 완전 못하시지 않는 분 ㅋ</t>
  </si>
  <si>
    <t>expo를 이용한 리액네이티브 개발 가능자 \n- 자동화 배포 경험\n- 적극적, 주도적으로 필요한 업무를 찾고 개선하는 태도와 인성\n- 영어 중급 이상이신 분</t>
  </si>
  <si>
    <t xml:space="preserve"> 블록체인, 비트코인 거래소 도메인 이해도가 높으신 분\n • Go 언어를 이용한 API 서버 구축 경험\n • 마이크로서비스 구축 경험\n • Container Orchestration 사용 경험\n • EC2, ECS, S3, Cloudfront ,Aurora 등 AWS 주요 솔루션의 구성, 구축 및 유지보수 경험\n • 대용량 서비스 구축 및 서비스 경험\n • 분산처리처리시스템 구축 경험\n • 블록체인 코어 및 블록체인 응용 프로그램 개발 경험 우대\n • 오픈소스 블록체인 분석 경험</t>
  </si>
  <si>
    <t>쇼핑몰 근무 경력자</t>
  </si>
  <si>
    <t xml:space="preserve"> 컴퓨터공학 또는 관련 학사/석사학위 소지자 또는 동등한 수준의 경험 \n • Git 사용 가능자 우대\n • 원활한 커뮤니케이션의 소유자\n • 포트폴리오 혹은 졸업논문 제출 필수</t>
  </si>
  <si>
    <t>정확한 커뮤니케이션/유연한 협업 능력을 갖추신 분\n• 새로운 기술에 대한 도전과 호기심이 왕성하신 분\n• 복잡한 문제도 논리적/단계적으로 해결할 수 있는 분\n• 코드 최적화(재사용성, 확장성, 유지보수성)를 즐기시는 분\n• 네이밍만으로 코드 가독성을 극대화 할수 있는 분\n• PHP 개발 경험자\n• SPA(Single Page Application) 개발 경험자\n• Webpack, Rollup 등의 모듈 번들러 경험자\n• SEO 적용 및 웹표준화 적용 우대</t>
  </si>
  <si>
    <t xml:space="preserve"> AWS, GIT 운영 경험자 \n • JAVA, JSP 사용 가능자 \n • SI 프로젝트 경험자 우대 \n • 물류(3PL 시스템, 배송 시스템)  또는 쇼핑몰 시스템 구축  (WEB, DB , Admin )  </t>
  </si>
  <si>
    <t xml:space="preserve"> 변화가 잦은 스타트업의 요구사항의 대응에 빠르게 대응 가능하신 분\n • 개발지식이 전무한 업무 담당자와 원활히 커뮤니케이션 가능하신 분</t>
  </si>
  <si>
    <t xml:space="preserve"> Deep learning theory, concepts and applications에 대한 이해와 관련 과제 수행 경험\n • Deep learning framework 사용\n • Super-Resolution 또는 Object Detection을 위한 Neural Network 개발 경험 또는 개발 </t>
  </si>
  <si>
    <t xml:space="preserve"> 개발팀 리드 경험\n • 대용량 서비스를 위한 인프라 아키텍처 설계, 개발 경험\n • 마이크로서비스 개발 경험\n • 대용량 데이터 로그 수집 및 분석 개발 경험\n • React.js 등 프론트엔드 개발 경험</t>
  </si>
  <si>
    <t>버티컬 커머스/이커머스 브랜드 마케팅 경험을 보유하신 분\n- 한정된 예산으로 최대한의 성과를 이끌어낸 경험이 있는 분\n- 초기 단계 스타트업에서의 성장 경험이 있으신 분\n- SNS/커뮤니티, 콘텐츠에 대한 이해도가 높은 분\n- 당당하게 이야기할 수 있는 나만의 취미 생활을 즐기고 계신 분</t>
  </si>
  <si>
    <t xml:space="preserve"> 정보보안 전반(관리적/물리적/기술적 보안)에 대한 지식 및 이해 (CISSP, CISA 자격증 우대)</t>
  </si>
  <si>
    <t>Sketch, Zeplin 등 디자인 관련 툴 숙련자\n• 모빌리티 관련 서비스 (카풀, 택시 등) 경험이 있으신 분\n• 데이터 수집/분석 툴이나 A/B 테스트를 통해 서비스를 개선한 경험이 있으신 분\n• 필요한 데이터는 본인이 직접 SQL로 뽑을 수 있는 분 (몰라도 알려드립니다 스터디 운영중)</t>
  </si>
  <si>
    <t xml:space="preserve"> 경력 3년 이상\n • 대학 4년제  관련학과↑</t>
  </si>
  <si>
    <t xml:space="preserve"> 포트폴리오 제출 (포트폴리오 대신 프로젝트 수행이력으로 대체 가능)\n • 관련 자격이 있을 경우, 경력과 무관하게 지원가능  \n • E-commerce 기획 경력 우대 \n • CPSM 또는 물류관리사 등 관련 자격 우대   \n • 기타자격요건 : 원활한 커뮤니케이션 능력 보유자 </t>
  </si>
  <si>
    <t xml:space="preserve"> 유닛/UI 테스트 작성 경험이 있는 분\n • MVP, MVVM 등의 디자인 패턴에 대한 관심 및 경험이 있으신 분\n • 인터넷 쇼핑을 즐겨하는 개발자\n • 커머스 개발 경험 또는 물류개발, 물류 자동화 시스템 연동 개발 경험\n • DevOps/Continuous Delivery 환경 구축 또는 그 환경기반 개발 경험자\n • Slack, Jira, Confluence 등 협업도구 기반으로 커뮤니케이션이 원활한 개발자 \n • 동료에게 나의 지식을 공유하기 좋아하는 개발자 (세미나, Blog 등)</t>
  </si>
  <si>
    <t xml:space="preserve"> 국가보훈대상자는 관계법령에 의거 우대\n • </t>
  </si>
  <si>
    <t xml:space="preserve">ャラクターや背景・2D/3D・アニメーションおよびUIなど、エンターテイメント分野のデザインに関して一般的な知識と興味\n・MAYAあるいは3DSMAXなど3Dソフトウェアの実務使用経験\n・Unityの実務使用経験\n・書類化や諸表の作成スキル\n・スポーツに対する造詣\n・英語によるコミュニケーションのスキル </t>
  </si>
  <si>
    <t xml:space="preserve"> Medium Fidelity 수준의 프로토타입 제작 가능하신 분\n   (Protopie, Invision, Flinto 등 툴 무관)\n • E-Commerce 관련 라이브된 서비스를 경험해 보신 분\n • 디자인 에이전시를 경험해 보신 분\n • 재미있는 아디이어를 적용해보고 싶으신 분\n • 다양한 구성원들과 원활한 커뮤니케이션을 하실 수 있는분\n • Behance 또는 Dribbble 포트폴리오 보유하신 분\n • 쇼핑을 좋아하시는 분</t>
  </si>
  <si>
    <t>B2B 클라우드(SaaS/PaaS/IaaS) 제품관련 경험보유\n- 중견/대기업 IT 기획 업무 경력\n- 협업툴 사용 경험과 해당분야 지식 보유\n- 중견/대기업 의사결정자 및 IT담당자 네트워크가 풍부하신 분</t>
  </si>
  <si>
    <t xml:space="preserve"> B2B, B2C SaaS(서비스형 소프트웨어) 서비스 기획 경험\n • 메신저, 그룹웨어, 캘린더와 같은 효율적인 협업 문화 개선 서비스 기획 경험 \n • 비즈니스 수준의 영어 또는 중국어 또는 일본어 능력\n • Google Analytics 등 지표 분석 및 운영 경험 </t>
  </si>
  <si>
    <t>광고대행사 경력자 우대</t>
  </si>
  <si>
    <t xml:space="preserve"> 영상편집 가능자 우대\n • 마케팅 경험자 우대</t>
  </si>
  <si>
    <t>assionate about best in class design, construction, and project execution\n・A team collaborator, clear communicator, prudent risk-assessor, and effective motivator\n・Habitually thinking outside the box and exploring new ways to execute projects\n・Committed to continuous improvement and optimizing productivity</t>
  </si>
  <si>
    <t xml:space="preserve"> 국가보훈대상자는 관계법령에 의거 우대 </t>
  </si>
  <si>
    <t xml:space="preserve"> 해외 협업 가능 외국어 능력 보유자\n • 축산, IT, 통계 관련 전공자\n • 축산기사 자격증 보유자</t>
  </si>
  <si>
    <t>Kotlin, Kotlin.Coroutines, RxJava2, RxKotlin 개발 경험을 보유한 분\n • Architecture / 디자인 패턴 적용에 대한 경험을 보유한 분\n • 유닛 테스트 및 UI 테스트 작성 경험을 보유한 분\n • 소셜 커머스 업계 또는 해외 스타트업에서 역할 무관하게 근무한 경험을 보유한 분\n • Stackoverflow 혹은 개인 블로그를 통해 개발 지식 공유 활동을 해본 경험을 보유한 분\n • 앱스토어에 배포 경험이 있으신 분(배포앱 기재)</t>
  </si>
  <si>
    <t xml:space="preserve"> 인테리어/건축 시각화 경험이 있으신 분(CG컷, 건축영상 등)\n • 게임엔진을 사용하여 콘텐츠 제작 경험이 있으신 분\n • 인테리어/건축 관련 학과 또는 관련 지식이 있으신 분\n • 새로운 방식의 뉴미디어 콘텐츠 제작에 관심이 많으신 분\n • 지속적인 업무 커뮤니케이션을 지향하고, 보이지 않는 니즈나 문제점을 찾는데 적극적인 분</t>
  </si>
  <si>
    <t>動化されたテストを伴う開発経験（実務問わず）\n・RxやMVP、DDD、Clean Architectureなどの知識・設計・実装経験\n・HTTP通信やストレージ、データベースへの理解（サーバーサイドの開発経験があれば尚良い）\n・AndroidアプリやOSSの公開経験\n・継続的な改善を考慮した開発ができること</t>
  </si>
  <si>
    <t>万リクエスト/秒 以上の規模のシステム運用経験\n・パフォーマンス障害への対応経験\n・OSSの公開、コントリビュートの経験（バグ報告、パッチのPull Request等）\n・書籍「SRE サイトリライアビリティエンジニアリング」に共感できる</t>
  </si>
  <si>
    <t>o言語でのサーバサイド開発経験\n・数値に基づいてユーザのためのサービス改善をすることへの意欲\n・データ処理基盤の構築経験</t>
  </si>
  <si>
    <t>SSへの貢献経験\n・パフォーマンスと運用を考慮した開発ができる\n・AutolayoutやSizeClassを用いたマルチデバイス対応\n・テストを含むiOSアプリ開発経験\n・Objective-C読み書き\n・リアクティブプログラミングの経験/理解</t>
  </si>
  <si>
    <t>edash、Chartio、TableauなどのBIツールの利用経験\n・AWSでのインフラ構築・運用経験\n・ログ設計の経験\n・機械学習に関する理解と実務での利用経験\n・DjangoやRuby on Railsでの業務経験\n・データ処理基盤の構築経験</t>
  </si>
  <si>
    <t>STQB認定テスト技術者資格\n・自動化ツール選定\n・自動化ツールを利用したQA業務経験\n・Web、スマホアプリケーションの開発経験</t>
  </si>
  <si>
    <t>itcoin、ethereumの技術仕様について一通り理解している\n・ブロックチェーン関係のwhite paperを読んだことがある\n・スマートコントラクトを用いたアプリケーションやトークンの開発経験\n・暗号通貨のマイニングやマイニングプール参加経験\n・インフラからクライアントにかけての幅広い開発知識\n・プロジェクトにおけるリード経験、事業責任者経験\n・少人数で新規サービスを高速開発した経験</t>
  </si>
  <si>
    <t>jangoやRuby on Railsでの業務経験\n・Scalaでの業務経験\n・継続的インテグレーションに関する業務経験\n・フロントエンド/Android or iOSの開発経験\n・Go言語での非同期処理実装\n・サービス・機能の設計・ディレクション経験\n・PBクラスのログの数値集計\n・数字・収益をベースにした定量的改善に対する学習意欲\n・数値に基づいてユーザのためのサービス改善をすることへの意欲\n・データ処理基盤の構築経験\n・機械学習アルゴリズムのサービス応用経験</t>
  </si>
  <si>
    <t>T、Web企業の秘書経験\n・上場企業での秘書経験\n・当社の事業を理解し、組織の変化に柔軟に対応できる方\n・社内全体を俯瞰でき、部門を横断しながら実装できる方\n・役員や社外の方と円滑なコミュニケーションがとれる方</t>
  </si>
  <si>
    <t>値分析を基にしたサービス改善の経験\n・広告、印刷媒体などの異業種でのデザイン経験\n・映像・アニメーションの製作、編集経験\n・JavaScript/Swift/Objective-C/Java/KotlinなどによるWEBサービス／ネイティブアプリケーションの実装経験</t>
  </si>
  <si>
    <t xml:space="preserve"> 뷰티, 생활용품, 식품 디자인 제작 경험자 \n • 모바일 사이트 디자인 경험자 \n • 디자인 분업화를 위해 일정을 관리해 본 경험자 \n • 원활한 커뮤니케이션 보유 및 긍정적이고 성실하신 분</t>
  </si>
  <si>
    <t xml:space="preserve"> 체험단/서포터즈/이벤트 등을 통해 기업 마케팅 활동에 참여한 경험이 있는 분\n • 프로젝트 과제/인턴/공모전 참가 등을 통해 광고 제작에 참여한 경험이 있는 분\n • 이 역할을 누구보다 잘 해낼 수 있다고 생각하시는 분, 꼭 함께 해요! :)\n\n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n\n다노 마케팅팀에서 다노의 가치를 알리고픈 당신을 기다립니다! \n • 마케팅팀은 이렇게 일합니다.\n   - 항상 고객의 관점에서, 고객의 경험을 최우선으로 생각하는 마케팅을 합니다.\n   - 자극적인 다이어트 광고들의 홍수 속에서, 다노의 올바른 가치관 전달에 집중하는 마케팅을 합니다.\n   - 데이터, 가설, 실험, 검증의 사이클에 기반한 마케팅을 합니다.\n   - 고민은 깊게, 실행은 빠르게 일을 합니다.</t>
  </si>
  <si>
    <t xml:space="preserve"> 경력 마케터로 이런 분을 영입하고 싶습니다. (우대요건)\n  • IMC 전략 기획 및 실행 경험이 있으신 분 \n  • 온라인 마케팅 캠페인 진행/리드 경험이 있으신 분  \n  • 다양한 직군들과의 원활한 커뮤니케이션이 가능하신 분 (설득력, 의사전달력, 이해 및 공감력) \n  • 데이터 분석으로 문제 해결 경험이 있으신 분\n  • GA 및 데이터 분석 툴 활용 경험이 있으신 분 (attribution 툴 포함)\n  • 이커머스 산업에 종사하신 분\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SPA 개발 경험\n • 프론트엔드 빌드 및 배포 경험\n • HTML, W3C, HTTP, CSS 등 웹 표준 규격에   대한 이해\n • RDBMS의 스키마 이해 능력\n • Backend 개발 경험 혹은 관심\n • 건설적인 커뮤니케이션이 가능한 분\n • 자기계발 및 지식공유를 즐기시는 분\n • 능동적인 성향 보유자</t>
  </si>
  <si>
    <t>omeone who is ready to get their hands dirty\n・Gets happy and excited that no two days are the same\n・Loves working with numerous people day to day\n・Never take yourself too seriously</t>
  </si>
  <si>
    <t xml:space="preserve"> O2O, 스타트업 마케팅 경력자 \n • 월 1억 원 이상 마케팅 예산 직접 집행해보신 분\n • 마케팅을 통해 빠른 회사/서비스 성장을 경험하신 분</t>
  </si>
  <si>
    <t xml:space="preserve"> 중급 개발 경력자\n • 서비스 기능 개발 및 개선을 위한 백엔드 API 개발 경험자\n • Ruby/Ruby On Rails, Python, Java/Spring 사용 경험이 있으신 분\n • AWS, GCP 등 클라우드 운영 경험\n • TDD를 통한 개발 및 테스트 자동화 경험\n • 오픈소스 프로젝트에 참여하거나 전체적으로 분석해본 경험\n • 영문 기술 문서를 읽고 습득이 가능한 분</t>
  </si>
  <si>
    <t>xperience delivering software or online products to market\n・Experience leading and effectively managing a complex platform that is highly reliable and scalable\n・Ability to work independently in a fast-paced and rapidly changing environment\n・High degree of organization and ability to manage multiple, competing projects and priorities simultaneously\n・Ability to think strategically and execute methodically\n・Excellent communication (verbal and written) and collaboration skills that will enable you to earn trust at all levels\n・Proven experience of managing products, budgets and justifying resource needs to senior leaders and finance partners\n・Advanced degree in business or marketing or engineering\n・Experience using tools to capture user stories, test cases, sign-offs, etc. JIRA is preferred\n・Experience or use of PMP/Lean</t>
  </si>
  <si>
    <t xml:space="preserve"> 암호화폐거래소/블록체인 관련 개발 경험자\n • 금융/보안에 대한 이해도가 높은 분</t>
  </si>
  <si>
    <t>거래소/전자지갑 등 암호화폐 App 개발 경험자\n• 금융/보안에 대한 이해도가 높은 분</t>
  </si>
  <si>
    <t>본인이 관심 분야의 실무자로 근무하였거나 참여한 프로젝트가 있는 경우.\n• 창업 또는 공동 창업 경험이 있는 경우\n* 프로젝트의 규모나, 사용한 기술의 난이도 등은 상관 없음.</t>
  </si>
  <si>
    <t>AWS기반 서비스 구축 및 운용 경험\n • Docker 활용 경험\n • Typescript 경험</t>
  </si>
  <si>
    <t xml:space="preserve"> 방송, MCN, 미디어콘텐츠 등 동종업계 경력\n • 주제에 맞는 모델의 섭외 경력을 많이 보유하신 분\n • 음식, 인물, 제품, 인테리어 등 다양한 주제를 활용한 콘텐츠 제작 경험\n • 촬영현장 지휘 및 디렉팅이 가능한 분</t>
  </si>
  <si>
    <t xml:space="preserve"> 영어상급자 (OPIc IH이상)\n • 글로벌마케팅경험 有</t>
  </si>
  <si>
    <t xml:space="preserve"> 변화를 두려워하지 않고 기술적으로 계속 성장하고자 하는 분\n • 소통이 원할 하신 분</t>
  </si>
  <si>
    <t xml:space="preserve"> 에이전시 경력자 우대\n • 정성적/정량적 데이터를 기반으로 문제해결이 가능하신 분\n • 구조화된 UI를 설계하고 구현함으로써 개발의 효율을 높이는 능력\n • 프로토타이핑 툴 가능하신 분\n\n • 포트폴리오 제출 시 구성사항\n    - 가장 최근 프로젝트 1건 포함 총 4건의 프로젝트를 선별하여 구성, 역할과 기여도를 표기\n    - 프로젝트의 목표와 결과 도출까지의 과정을 인터뷰 \n    - 이미지나 비주얼 중심의 포트폴리오 보다는 동종업계의 특성을 반영한 포트폴리오 구성\n    - 파일은 반드시 PDF 제출</t>
  </si>
  <si>
    <t xml:space="preserve"> 스타트업에서 디자인 전반의 경험이 있으신 분 \n • 온/오프라인 브랜드에 대한 이해도가 높으신 분\n • 최전방에서 우리의 브랜드를 고객에게 전달하는 업무로 그에 합당한 책임감과 꼼꼼함을 지니신 분이라면 더 좋습니다.</t>
  </si>
  <si>
    <t>핀테크(동종업계) 및 스타트업 업무 관련 경력자 우대\n• 주식 또는 암호화폐 거래 경험이 있으신 분\n• 웹 서비스 출시 및 운영 경험이 있으신 분\n• HTML/CSS 코드에 대한 이해가 있으신 분\n• 정성적/정량적 데이터를 기반으로 사용자의 문제를 구체적으로 파악하는 능력</t>
  </si>
  <si>
    <t>asic knowledge about Ruby / Ruby on Rails\n・Basic knowledge about  Linux system programming</t>
  </si>
  <si>
    <t>asic knowledge about Linux system programming\n・Basic knowledge about HTTP/HTTPS</t>
  </si>
  <si>
    <t>asic knowledge about Ruby / Ruby on Rails\n・Basic knowledge about  Linux system progamming\n・Basic knowledge about web server system (nginx, apache)\n・Basic Knowledge about RDBM(mysql)\n・Basic knowledge about AWS\n・Experience on development team and project management\n・Experience on high load services' performance tuning</t>
  </si>
  <si>
    <t xml:space="preserve"> 마케팅 경력자 우대\n • 영어능통자 우대</t>
  </si>
  <si>
    <t xml:space="preserve"> 커머스, 물류 관련 업무 경험과 이해 있으신 분\n • 스타트업, 신규 서비스팀 근무 경험 보유하신 분 \n • 팀원들과의 팀워크, 매니지먼트를 좋아하며 밝고 긍정적인 마인드를 보유하신 분  \n • 서비스 프로세스의 진화와 개선 과정을 즐기시는 분 </t>
  </si>
  <si>
    <t xml:space="preserve"> 엑셀 잘 다루는 사람\n • 손빠르고 추진력 강한사람</t>
  </si>
  <si>
    <t xml:space="preserve"> 화장품 상품기획 경력자\n • 화장품 업체 경력자</t>
  </si>
  <si>
    <t xml:space="preserve"> 광고대행사 근무 경험자 or 인하우스에서 직접 앱마케팅 운영 경험자\n • Growth hack, Lean Startup 개념에 익숙한 분\n • GA, SQL 등 데이터 활용에 능숙한 분</t>
  </si>
  <si>
    <t xml:space="preserve"> Objective-C 개발 경험이 있으신 분\n • 오픈소스 참여자 우대\n • TDD개발 경험이 있으신 분\n • 모바일 UX에 관심이 많으신 분\n • Architecture Pattern에 관심있으신 분</t>
  </si>
  <si>
    <t xml:space="preserve"> 증권사, 운용사 등 기존 금융권에서의 기업/산업/경제 RA 경험</t>
  </si>
  <si>
    <t xml:space="preserve"> RTL 개발 경험\n • HLS 개발 경험\n • OpenCL / CUDA 등 하드웨어 가속화 경험\n • 하드웨어를 이용한 가속화 경험\n • 리눅스 환경 개발자</t>
  </si>
  <si>
    <t>서류\n •  이력서\n • 지원동기가 포함된 자기소개서\n •  본인의 역량이 잘 표현된 포트폴리오 (기여도, 참여도 표기)\n •  제출서류 모두 PDF 파일로 제출\n\n* 지원 시 자신의 역량을 잘 드러낼 수 있는 포트폴리오는 필수입니다.</t>
  </si>
  <si>
    <t xml:space="preserve"> 해외 Network을 갖춘 기업의 재무/자금/금융팀 소속 경험자 우대\n • 수출입기업에서의 재무/자금 실무경험 우대\n • 금융기관에서 관련업무 경험자 우대</t>
  </si>
  <si>
    <t xml:space="preserve"> 금융시장 및 상품에 대한 높은 이해\n • 암호화폐 관련 업무 경험자\n • 영어, 일어, 중국어 등 외국어 능통자</t>
  </si>
  <si>
    <t>• 포트폴리오 제출가능한자</t>
  </si>
  <si>
    <t xml:space="preserve"> 성과 포트폴리오 제출 가능</t>
  </si>
  <si>
    <t xml:space="preserve"> 포트폴리오 제출 가능자</t>
  </si>
  <si>
    <t xml:space="preserve"> 능숙한 Ruby on Rails 개발 \n • 클라이언트 개발 경험 (Ionic2, Android, iOS, Angular 기반 하이브리드앱)\n • 개발 초기부터 마켓 릴리즈, 서비스 확장에 따른 대응까지 전체 프로세스를 다루어본 경험\n • 창업 및 스타트업 재직 경험</t>
  </si>
  <si>
    <t xml:space="preserve"> 컨설팅펌 출신 또는 컨설턴트 출신\n • 스타트업 창업 / 재직 경력\n • 다양한 업직종 네트워크 보유\n • 헬스케어 시장에 대한 이해도</t>
  </si>
  <si>
    <t>Ionic framework 개발 경험\n• Angular JS, Cordova, Typescript 경험\n• Android/iOS 앱 개발 경험\n• 백엔드 개발 경험(Ruby on Rails, Django)\n• 능숙한 퍼블리싱\n• 스타트업 재직 경험</t>
  </si>
  <si>
    <t xml:space="preserve"> 스타트업 생태계에 대해 전반적인 이해도 및 관심도가 높으신 분\n • 헬스케어 분야 안드로이드 개발 경험이 있으신 분\n • BLE(Bluetooth Low Energy) 통신 사용 경험 있으신분\n • Node.js 사용 경험 있으신분\n • git 사용 경험 있으신분\n • 하드웨어와 통신 경험 있으신분\n • Kotlin 사용 경험 있으신분\n • Trello 협업 툴 사용 경험 있으신 분</t>
  </si>
  <si>
    <t xml:space="preserve"> 외부 파트너들과 협업을 위한 뛰어난 커뮤니케이션 역량\n • 다양한 기술적 이슈 직면 및 해결을 문제 해결 능력\n • 다양한 파트너들로부터 다양한 이슈들을 놓치지 않고 해결할 수 있는 꼼꼼한 업무 처리 능력\n • 글로벌 파트너들과의 협업을 위한 영어 verbal 및 written communication 능력\n • 스타트업에서 뛰어난 학습능력으로 빠르게 성장할 수 있는 Fast Learner</t>
  </si>
  <si>
    <t>광고주 산업 (게임, 앱서비스) 에 대한 높은 이해도를 가진 사람 \n • 영어 의사소통 능력 우수자</t>
  </si>
  <si>
    <t xml:space="preserve"> 타 회사의 동일 직무 경험\n • 만화관련 학과 졸업자\n • 레진코믹스를 포함한 웹툰/만화 서비스에 대한 풍부한 이해도 </t>
  </si>
  <si>
    <t>일본어 원어민\n• 포토샵 초급 활용(레이어, 그림 이동, 텍스트 수정 기능)\n• 일본 만화 연출 지식 보유자\n• 일본에서의 장기 거주 경험 등 일본 문화에 대한 이해력\n• 한일 대조언어학 전공자\n• 한일 만화번역 또는 영상번역(자막) 경험</t>
  </si>
  <si>
    <t>ドテクノロジー、デジタルマーケティングへの知識や経験をお持ちの方、又は興味や意欲がある方\n・Amazon Web Service、Google Cloud Platform、Microsoft Azure等、いずれかのクラウドサービスを利用した事のある方\n・新規プロダクト、又はサービスへの企画経験がある方\n\n＜求める人物像＞\n・最新技術や流行、又は今まで知らなかった技術に対して、興味を持ち探究する意欲をお持ちの方\n・モノを作る事のみでは無く、モノを使っていただく事にも関心を持ち、ビジネスとしての仕組み作りにチャレンジできる方。\n・自分の仕事にこだわりを持ち、自ら進んで目標達成に向け努力できる方</t>
  </si>
  <si>
    <t>ット広告周りの知識や経験がある方\n・アクセス解析の知識や経験がある方\n・商品企画やデータ分析、Web関連、販売促進等のマーケティング領域での実務経験がある方\n\n＜求める人物像＞\n・課題発見から解決まで粘り強く実行できる方\n・自分の仕事にこだわりを持ち、目標達成に向け努力できる方\n・高い成長意欲がある方\n・ITへの苦手意識がない方\n・好奇心旺盛な方\n・積極的に自ら進んで行動できる方\n・素直で謙虚な方</t>
  </si>
  <si>
    <t>品企画やデータ分析、Web関連、販売促進等のマーケティング領域での実務経験がある方\n・広告代理店、媒体（メディア）、DSP/SSP等のアドテクベンダーでの企画・営業/マーケティング経験者の方、歓迎\n・ネット広告周りの知識や経験がある方\n・Excel、Powerpointを用いた高いデータ分析、資料作成能力\n・スピード感をもって仕事を進める自己推進能力\n・PDCAサイクルでの改善提案経験者\n・ビジネスレベルの語学力（英語）\n\n＜求める人物像＞\n・高い当事者意識、強い意志をもって物事に取り組める方。 \n・周囲からの信頼を獲得し、組織として高い成果を追求できる方。\n・課題発見から解決まで粘り強く実行できる方\n・高い成長意欲がある方\n・ITサービスや、Webマーケティングに興味のある方\n・柔軟性とスピード感をもって仕事を進めることができる方\n・部門責任者に対し、良い意味でオープンに率直に意見できる方</t>
  </si>
  <si>
    <t>ebマーケティング関連業務に携わったご経験をお持ちの方\n・ITサービスのディレクション経験がある方\n・Webマーケティング領域での営業経験がある方でディレクター業務にご興味をお持ちの方\n・Google Analyticsなどでのデータ分析経験のある方\n・HTMLやSQLを用いた開発/エンジニアリング経験をお持ちの方\n・Web広告運用業務のご経験ある方\n・Python/Rを用いた分析・解析の経験がある方\n\n▶求める人物像\n・社内外の方々と連携して業務を進めるため、お客様と深く関わる仕事を経験されている方やホスピタリティの高い方\n・ITサービスや、Webマーケティングに興味のある方、これからチャレンジをしていきたい方\n・新規サービスの立ち上げを楽しむことができる方\n・ミッションをやり抜く責任感の強い方\n・マルチタスクを処理できる、事務処理能力の高い方\n・柔軟性とスピード感をもって仕事を進めることができる方\n\n★実際にITサービスのディレクション経験がある方は更に歓迎！</t>
  </si>
  <si>
    <t>EBアプリケーションの開発経験がある方\n・マーケティングやリサーチに興味がある方\n・スマホアプリでグロースハックの経験がある方\n\n＜求める人物像＞\n・課題発見から解決まで粘り強く実行できる方\n・高い成長意欲のある方\n・自分の仕事にこだわりを持ち、目標達成に向け努力できる方\n・チームワークを大切にし、様々な関係者と一緒に仕事を進められる方</t>
  </si>
  <si>
    <t>Tパスポート資格をお持ちの方\n・情報セキュリティ関連の資格や、情報セキュリティマネジメントに興味をお持ちの方\n・ITセキュリティ、情報セキュリティに関する監査関連などの経験や興味をお持ちの方\n・TOEIC 730点以上のスコアをお持ちの方\n・自社もしくは他社に対してITセキュリティ製品（WAFやIPS/IDS等）の導入をしたことがある方\n\n＜求める人物像＞\n・経営層の意向を汲みながら、自主的に改善に動ける方\n・過去にITセキュリティ対策の立案および改善活動を実施したことがある方（もしくはそういったサービス／コンサルティングを提供していた方）\n・インシデント発生時にも冷静に報告および対策のために動ける方\n・様々なチームマネジメント上のコミュニケーションが取れる方</t>
  </si>
  <si>
    <t>ラウド環境でのWebサービスのインフラ構築・運用管理経験（AWSやAzureなどでサーバレス化やインフラ運用の自動化を行ったなど）\n・ITベンダー等で実際に顧客向けプロジェクトに参画し、ITシステムインフラの設計、構築を実施した経験\n\n【求める人物像】\n・インフラのみならずフルスタックでアプリの仕組みなども考えインフラ設計や構築を行える\n・会社のビジネスやシステムの目的や内容を理解し、自身の役割を考えて行動できる\n・自身で考え主体的に行動できる\n・周りのメンバーや上司とコミュニケーションをとりながら、ベストを尽くすことを考える</t>
  </si>
  <si>
    <t>ラウド上での開発経験がある方\n・Hadoopなど分散処理の開発経験がある方\n・大量アクセスサイトの開発経験がある方\n・BtoC向けサイトの開発経験がある方\n・ユーザーと折衝し、システムの要件を決めた経験がある方\n・AWS上での基盤設計/運用経験がある方\n\n＜求める人物像＞\n・テクノロジーで新しいサービスを創造してゆくことに関心のある方\n・自分の「仕事が会社をビジネスを動かしている」という当事者意識を持っていただける方\n・大規模なシステム開発に携わり、且つスピード感のある仕事がしたい方\n・ネットリサーチ、Webマーケティングに興味のある方</t>
  </si>
  <si>
    <t>ava、Struts、Oracle、Weblogicに関する経験\n・ユーザーと折衝し、システムの要件を決めた経験\n・ベンダーにシステムの仕様を伝え、開発プロセスを引き継いだ経験\n・AWSでの運用経験\n\n＜求める人物像＞\n・事業会社のエンジニアとして働きたい方\n・Java,Struts,Oracle,Weblogicに関する経験が豊富である方歓迎\n・ユーザーと折衝し、システムの要件を決めた経験\n・ベンダーにシステムの仕様を伝え、開発プロセスを引き継いだ経験\n・スマホアプリ開発やマルチデバイス対応の経験\n・自分の「仕事が会社をビジネスを動かしている」という当事者意識を持って頂ける方\n・大規模なシステム開発に携わり、且つスピード感のある仕事がしたい方\n・マーケティングやリサーチに興味がある方</t>
  </si>
  <si>
    <t>ava、Struts、Oracle、Weblogicに関する経験が豊富である方\n・ユーザーと折衝し、システムの要件を決めた経験がある方\n・ベンダーにシステムの仕様を伝え、開発プロセスを引き継いだ経験がある方\n・AWSでの運用経験のある方\n\n＜求める人物像＞\n・事業会社のエンジニアとして働きたい方\n・「自分の仕事が会社を、ビジネスを動かしている」という当事者意識を持てる方\n・大規模なシステム開発に携わり、且つスピード感のある仕事がしたい方\n・マーケティングやリサーチに興味がある方</t>
  </si>
  <si>
    <t>規サービス開発における要件段階からサービスリリースまですべての工程に関わったことのある方\n・与えられた仕事でなく、主体的に新規・改善等の提案、実行を行った経験のある方\n\n▶求める人物像\n・コミュニケーション、ファシリテーション能力に自信がある方\n・人やチームを「管理」するのではなく、「マネジメント」「育成」に力を注ぎたい方\n・現状に甘んじることなく、前向きにさらに良い方向へチャレンジする意欲が高い方</t>
  </si>
  <si>
    <t>ロジェクト管理のフレームワークを理解し、実際にそれに基づいた管理の経験\n・ITインフラ全般の知識を持ったうえで、ある特定分野の技術に特化したスキルを持っている\n・クラウド構築・運用経験\n\n＜求める人物像＞\n・今求められているものが何かを理解し、それに向かうために何をすべきかを考え、必要な社内外の関係者を巻き込んで、目標達成ができること\n・突発的な障害を苦とせずに、障害への迅速な解決に全力を注げること\n・上司およびチームメンバーへの必要な報告・連絡・相談を怠らないこと</t>
  </si>
  <si>
    <t xml:space="preserve"> Unity3d 엔진 사용 경험이 있으신 분\n • 기억력이 좋으신 분 \n • 다양한 등신대의 캐릭터 제작 가능하신 분</t>
  </si>
  <si>
    <t>ISTQB 및 QA자격증 보유자\n• 커머스 서비스 경력자\n• 테스트 자동화 유경험자\n• 성능 테스트 유경험자\n• 빌드, 배포 시스템 및 Redmine 유경험자</t>
  </si>
  <si>
    <t>주요 모바일 앱/웹 서비스 관련 업무 경험이 있는 분\n• 스타트업 환경과 1828여성 타켓 특성에 대한 높은 수준의 이해를 지닌 분\n• 각 미디어플랫폼, 이커머스플랫폼에 대한 높은 이해도\n• 마케팅팀 리딩 경험</t>
  </si>
  <si>
    <t xml:space="preserve"> 주요 앱/웹 서비스 관련 업무 경험이 있는 분\n • 뷰티 인더스트리와 1828여성 타켓 특성에 대한 높은 수준의 이해를 지닌 분</t>
  </si>
  <si>
    <t>글로벌 파트너들과의 협업을 위한 영어 verbal 및 written communication 능력\n• Android SDK 및 Restful API들의 기술 문서를 보고 코드를 이해하는 역량\n• SQL을 다루는 역량\n• 간단한 샘플 안드로이드 앱을 작성할 수 있는 개발 역량</t>
  </si>
  <si>
    <t xml:space="preserve"> Android SDK 및 Restful API들의 기술 문서를 보고 코드를 이해하는 역량\n • SQL을 다루는 역량\n • 간단한 샘플 안드로이드 앱을 작성할 수 있는 안드로이드/iOS 개발 역량</t>
  </si>
  <si>
    <t>Modern PHP Programming 에 대한 이해\n- 오픈소스 이용한 개발 경험 보유자\n- Rest API 개발 유경험자\n- 모바일/이커머스/o2o서비스에서 개발 경험\n- 대용량 데이터 시스템 처리 및 운영 경험자\n- 리눅스 플랫폼에서도 익숙하게 개발할 줄 아는 개발자\n- AWS 시스템 관리 경험이 있는 분\n- 사용자 통계 데이터 수집 및 분석 경험이 있는 분\n- Unit Test 에 대한 이해도가 높으신 분</t>
  </si>
  <si>
    <t>오픈소스 이용한 개발 경험 보유자\n- Rest API 개발 유경험자\n- 모바일/이커머스/o2o서비스에서 개발 경험\n- 대용량 데이터 시스템 처리 및 운영 경험자\n- 리눅스 플랫폼에서도 익숙하게 개발할 줄 아는 개발자\n- AWS 시스템 관리 경험이 있는 분\n- 사용자 통계 데이터 수집 및 분석 경험이 있는 분\n- Unit Test 에 대한 이해도가 높으신 분</t>
  </si>
  <si>
    <t xml:space="preserve"> 온라인 MD 경험자 및 관련 분야의 운영 경험이 있으신 분\n • 구글 애널리틱스 등 통계 툴을 이용한 퍼포먼스 마케팅에 능하신 분\n • CS 경험이 있는 분\n • 스타트업 재직 경험이 있으신 분</t>
  </si>
  <si>
    <t xml:space="preserve"> 웹 표준, 웹접근성에 대한 이해와 실무 기술 보유자\n • 반응형 웹, 모바일 웹 퍼블리싱 경험자\n • 웹표준, 웹접근성 업무 가능한 분\n • 모바일 환경에 대한 경험 및 이해도가 높으신 분</t>
  </si>
  <si>
    <t xml:space="preserve"> 영어 가능자\n • 관련업무 메인 관리 경험\n • 블록체인 기술 및 산업에 이해도가 높은 분\n • 웹서비스에 대한 이해도를 가진 분\n • 자신이 개발하는 아키텍처나 프레임워크의 특징을 이해하며 사용하는 분</t>
  </si>
  <si>
    <t>えることが好きで論理的思考力を得意とする方\n・社内外問わず社交性、コミュニケーション力のある方\n・知的好奇心の高い方</t>
  </si>
  <si>
    <t>ランス感覚や相対的思考／客観的思考が出来る方、そうした仕事をしたい方\n・自分から積極的に話しかける／提案する／取り組む、という主体性と積極性を持っている方\n\n＜求める人物像＞\n・バランス感覚や相対的思考／客観的思考が出来る方、そうした仕事をしたい方\n・自分から積極的に話しかける／提案する／取り組む、という主体性と積極性を持っている方</t>
  </si>
  <si>
    <t>い責任感を持って目標達成に向けてやりぬく気概がある方\n・現状維持ではない自身の理想の姿に向けた成長意欲が高い方 \n・協調性を大事にしながら前向きに業務にあたることができる方</t>
  </si>
  <si>
    <t>ッションをやり抜く責任感の強い方\n・マルチタスクを処理できる、事務処理能力の高い方\n・柔軟性とスピード感をもって仕事を進めることができる方\n・社内外との人との関わりをもって仕事をすることが好きな方</t>
  </si>
  <si>
    <t>業会社での製品開発もしくはマーケティングの実務経験がある方\n・次の領域の知識をお持ちの方\n＜統計学、心理学、社会学、経済学（計量経済学）、消費者行動、物理学、工学等＞\n\n【求める人物像】\n・お客様の課題に応じて、扱うデータや手法などを試行錯誤し、柔軟な対応ができる方\n・データを分析することが好きな方、または分析スキルを身に付けたいと考えている方\n・データを元に科学的に物事を論証したり、論理的な思考ができる方\n・結果が出るまで粘り強く一つの物事に取り組める方\n・新しい情報（分析手法やツール、マーケティング関連の話題など）を収集し、自身の業務に取り入れていける方</t>
  </si>
  <si>
    <t>業や内勤営業経験がある方\n・複数の関係者を巻き込んだ業務を経験されている方\n\n＜求める人物像＞\n・社内外の人とのコミュニケーションが得意な方\n・前向きに物事に取り組む事が出来る方</t>
  </si>
  <si>
    <t>글로벌 서비스에 관심이 높고 야망 크신 분\n• 관련 경력 5년 이상\n• Strategy, Operations 등 관련 분야 컨설턴트 근무 경험 있으신 분\n• 모바일 플랫폼 서비스에 대한 이해와 관심을 보유하신 분\n• 디지털 환경에 익숙하고 트렌드 변화에 민감하신 분\n• 기본적인 재무·회계 지식 보유하신 분</t>
  </si>
  <si>
    <t>글로벌 서비스에 관심이 높으신 분\n• ECMAscript 6에 대한 경험 (Modern Javascript 기술에 대한 이해)\n• NodeJS / Express 기반의 백앤드 개발 경험\n• Grunt, Webpack 등의 빌더 사용 경험\n• 최적화(성능개선)에 대한 경험\n• 오픈소스 혹은 개발 커뮤니티 활동\n• 스타트업에 대한 관심과 이해를 보유하신 분\n• 커뮤니케이션 스킬이 좋으신 분</t>
  </si>
  <si>
    <t xml:space="preserve"> 창의적 기획력 및 실행력, 추진력, 순발력, 위기 대응 능력 보유자 \n • 영어 능통자 </t>
  </si>
  <si>
    <t xml:space="preserve"> Python 등 익숙한 서브 언어가 있으신 분은 더 환영합니다.\n • Image Processing이나 Tensorflow 경험이 있는 분도 우대!</t>
  </si>
  <si>
    <t>용 모바일 서비스 개발 및 운영 경험 있으신 분\n•스타트업에 대한 관심과 이해를 보유하신 분\n•커뮤니케이션 스킬이 좋으신 분</t>
  </si>
  <si>
    <t>ロジェクトマネジメント経験、社内外問わず折衝能力のある方\n・人材紹介、採用アウトソーシンング、採用コンサル経験が1年以上ある方\n\n＜求める人物像＞\n・課題発見から解決まで粘り強く実行できる方\n・採用業務（企画立案～実行～説明会～面接～クロージング）をスピード感を持ってやり遂げるというコミットメント力/段取力がある方\n・役員やマネジャーとコミュニケーションを取りながら、現場目線での新たな施策を構築してゆく力がある方</t>
  </si>
  <si>
    <t>外オフライン調査（定量・定性）の実務経験が5年以上ある方\n・日本語・英語以外の言語を実務で1年以上使用している方（中国語、東南アジア言語はより歓迎）\n・異文化理解力が高く、知的好奇心が旺盛な方\n・想像力と経験を活かして未知の領域（国）に挑戦できる方\n\n＜求める人物像＞\n・チームワークを大切にし、様々な関係者と一緒に仕事を進められる方\n・コミュニケーション能力の高い方</t>
  </si>
  <si>
    <t>ジカルシンキング能力をお持ちの方\n・高いコミュニケーション能力をお持ちの方\n・スピード感をもって仕事を進める自己推進能力をお持ちの方\n\n＜求める人物像＞\n・高い当事者意識、強い意志をもって物事に取り組める方 \n・途中であきらめずに、最後まで考え抜き仕事をやり遂げる方 \n・現状に甘んじることなく学び続け、自ら進化しようとする方\n・周囲からの信頼を獲得し、組織として高い成果を追求できる方</t>
  </si>
  <si>
    <t>T関連企業での法務実務経験がある方\n・海外での駐在経験や海外の関係会社管理などの経験がある方\n・弁護士資格（日本・米国・その他）をお持ちの方\n\n＜求める人物像＞\n・柔軟な法的思考力、交渉折衝力がある方\n・あらゆる場面で、スピード感のある業務遂行が出来る方\n・粘り強く、明るくポジティブな業務遂行が出来る方\n・広い視野を持って幅広い業務へ取り組む意欲のある方</t>
  </si>
  <si>
    <t xml:space="preserve"> SI 프로젝트 PM/PL 유경험자\n • 통신사 시스템 개발/운영 경험자</t>
  </si>
  <si>
    <t xml:space="preserve"> 금융회사 보안부서 근무 경력자\n • 보안 관련 수상 경력자\n • 보안관련 자격증 (CISA, CISSP, CCSP, ISO27001, ISMS, PIMS 인증 심사원 자격 등) 소유자\n • ISMS/PIMS/ISO27001등 정보보호체계 인증 획득 경험자 혹은 인증을 위한 업무 경험자\n • 모의 해킹 시스템 구축 및 운영 경험자(혹은 수행 가능한 분)\n • 이상징후 모니터링 및 보안 로그 분석(CERT) 경험자\n • SW개발/NW장비/보안 관련 자격증 소유자\n • 블록체인 및 암호화폐 시장에 대한 관심도가 높은 분</t>
  </si>
  <si>
    <t>FRS、監査、本部業務のご経験のある方 優先\n・事業会社の財務業務の実務経験ある方優先\n・修士やMBAをお持ちの方やCPAホルダーの方歓迎\n\n＜求める人物像＞\n・スピード感のある環境で柔軟にご対応いただける方\n・まだ出来上がっていない組織の中で様々な課題や細かな業務にもご対応いただける方\n・高いコミュニケーションスキル（対面のコミュニケーションはもちろんですがレポーティングの能力も重要です）</t>
  </si>
  <si>
    <t>人企業でのアシスタント業務経験、もしくは営業職などの社会人経験が2年以上ある方\n・実務でエクセルの関数（vlookやピボットなど）使用していた方\n・秘書業務のご経験がある方\n\n＜求める人物像＞\n・仕事に対して責任感のある方\n・人の役に立つことが好きで、高いホスピタリティをお持ちの方\n・マルチタスクで業務を行うことが得意な方\n・チームワークを大切にし、 周囲と円滑にコミュニケーションが取れる方\n・スピード感を持って、正確に仕事が進められる方</t>
  </si>
  <si>
    <t>ラウド上での開発経験がある方尚可\n・Hadoopなど分散処理の開発経験\n・大量アクセスサイトの開発経験\n・B2C向けサイトの開発経験\n・AWS上での基盤設計・運用経験\n\n＜求める人物像＞\n・リーダーやマネジメント経験が少なくても、開発プロジェクト推進や人材育成に意欲的な方を歓迎します。\n・テクノロジーで新しいサービスを創造してゆくことに関心のある方\n・自分の「仕事が会社をビジネスを動かしている」という当事者意識を持っていただける方\n・大規模なシステム開発に携わり、且つスピード感のある仕事がしたい方</t>
  </si>
  <si>
    <t>リエイティブコンテンツの企画・制作、ディレクションの経験\n・PR、ブランディング、マーケティング、セールスプロモーションなど、コミュニケーション活動全般への知識・興味\n・海外の社員との連絡や調整ができる英語力（読み書き可能なレベルで可）\t\n\n＜求める人物像＞\n・自発的に課題を捉え、率先して取り組む主体性\n・専門性を高めたい、極めたいという成長意欲</t>
  </si>
  <si>
    <t>量データのチェック業務やテスト業務経験がある方\n・問題提起、課題解決の意識を持ち、実践できる方\n・自ら情報や知識を収集しにいく意欲がある方\n\n▶求める人物像\n・食品、飲料、日用品など身近な商品に興味がある方\n・緻密な業務に適性がある方\n・何事にも前向きな姿勢で臨める方</t>
  </si>
  <si>
    <t>計／データ解析スキルをお持ちの方。\n・マーケティング知識を一定レベル習得している方。\n・報告会などのプレゼンテーションが苦手でない方、あるいはそうした場面について自分の能力を磨いていきたい気持ちのある方。\n・マーケティングやデータ解析における自身のスキルや知識を高めたいという強い意思がある方。\n・柔軟な発想や物事の受け取り方が出来る方。\n\n＜求める人物像＞\n・バランス感覚や相対的思考／客観的思考が出来る方、そうした仕事をしたい方\n・自分から積極的に話しかける／提案する／取り組む、という主体性と積極性を持っている方</t>
  </si>
  <si>
    <t>計／データ解析スキルをお持ちの方\n・マーケティング知識を一定レベル習得している方\n・報告会などのプレゼンテーションが苦手でない方、あるいはそうした場面について自分の能力を磨いていきたい気持ちのある方\n・マーケティングやデータ解析における自身のスキルや知識を高めたいという強い意思がある方\n・柔軟な発想や物事の受け取り方が出来る方\n\n【求める人物像】\n・バランス感覚や相対的思考／客観的思考が出来る方、そうした仕事をしたい方\n・自分から積極的に話しかける／提案する／取り組む、という主体性と積極性を持っている方</t>
  </si>
  <si>
    <t xml:space="preserve"> Objective-C 가능\n • 팀 리더로서, 개발자 뿐만 아니라 타 직군과의 커뮤니케이션에 능한자\n • 블록체인에 대한 무한한 관심과 열정</t>
  </si>
  <si>
    <t>석/박사 학위 소지자\n • 해외 협업 가능 외국어 능력 보유자\n • SPSS, SAS, R 패키지 운영 경험자\n • Neural Network, 딥러닝 등 경험자</t>
  </si>
  <si>
    <t xml:space="preserve"> 영어/중국어 능통자\n • 컨설팅, 회계법인, 기업투자팀 출신\n • CFA 자격 보유자</t>
  </si>
  <si>
    <t xml:space="preserve"> 사용자 통계 서비스 활용 능력 (Google Analytics, Appsflyer 등)\n • 경영 컨설팅펌 근무 경력이 있으신 분\n • M\u0026A / PMI 경험이 있으신 분</t>
  </si>
  <si>
    <t>타부서와 소통하며 협동할 수 있는 커뮤니케이션 능력\n\n- 끊임없이 도전을 추구하며 역동적이고 변화하는 환경에서 빠르게 적응할 수 있는 인재</t>
  </si>
  <si>
    <t>MSA 환경 개발 경험이 있으신 분\n• MySQL 호환 DB 최적화에 대한 경험이 있는 분\n• 대용량 웹기반 시스템에 대한 운영 경험이 있는 분\n• 테스트 자동화 프로세스 개발 경험이 있는 분\n• 문제 해결을 좋아하는 분\n• 새로운 도전에 대해서 거부감이 없는 분</t>
  </si>
  <si>
    <t xml:space="preserve"> 특급호텔 또는 고급 휘트니스 클럽에서의 고객 응대 서비스 경험\n • KATA 정회원, 건강운동관리사, TPI 소지자\n • 휘트니스나 병원 내 팀장(매니저) 경력자\n • 영양학 관련 교육이수나 관련업무 경험자</t>
  </si>
  <si>
    <t>디자인 시스템 구축 경험이 있으신 분 \n• 디자인에 대한 논리적이고 사용자 중심적인 사고를 가지신 분\n• 데이터 기반으로 프로덕트 개선을 진행한 경험이 있으신 분\n• Prototyping tool 사용이 능숙하신 분</t>
  </si>
  <si>
    <t>Typescript 경험이 있는 분\n• 상용 모바일 앱 개발 및 출시 경험이 있는 분\n• 속도 향상을 위한 최적화에 대한 고민과 지속적으로 서비스에 적용해본 경험이 있는 분</t>
  </si>
  <si>
    <t xml:space="preserve"> 자연어에 대한 깊은 지식 보다는 같이 열심히 하실 분\n • 여성 우대\n • 신입 우대</t>
  </si>
  <si>
    <t xml:space="preserve"> 중국어 또는 일본어 가능자 우대\n • Global 기업, 관련 업무 유 경험자</t>
  </si>
  <si>
    <t xml:space="preserve"> 주요 전략 컨설팅 펌 경력\n • 주요 온라인 커머스 기업 전략 및 사업기획 경력 \n • 주요 IT 기업 전략 및 사업기획 경력\n • 국내 대기업 전략 및 사업기획 경력\n • 인테리어 관련 시장 및 사업에 대한 높은 관심과 이해도</t>
  </si>
  <si>
    <t xml:space="preserve"> 영어 가능, 일본 체제 경험</t>
  </si>
  <si>
    <t>부동산 Deal Sourcing 및 Closing 까지 가능하신 분</t>
  </si>
  <si>
    <t xml:space="preserve"> 자기 주도적으로 다양한 시도와 제안을 하여 결과물을 도출하실 수 있는 분\n • 구조화된 UI를 설계하고 구현함으로써 개발의 효율을 높이는 능력이 있으신 분\n • InVision 등 프로토타이핑 툴에 익숙하신 분\n • O2O, e-Commerce 디자인 (웹/모바일) 경험이 있으신 분</t>
  </si>
  <si>
    <t xml:space="preserve"> 간단한 영어 테스트 예정\n • A4용지 1장 분량의 자유형식 자기소개서 제출 필수\n • 경력기술서 첨부란에 별도 첨부</t>
  </si>
  <si>
    <t xml:space="preserve"> Redis, MongoDB 사용경험이 있는 분\n • RDB설계에 대한 이해가 있는 분\n • 새로운 기술에 대한 거부감이 없는 분 \n • 대용량 서비스 개발 및 운영 경험\n • AWS, GCP, Azure 중 하나 이상의 클라우드 아키텍처 구성 및 운영 경험이 있으신 분</t>
  </si>
  <si>
    <t>VR 콘텐츠 또는 타 콘텐츠 업계 근무 경험자</t>
  </si>
  <si>
    <t>xperience managing global offices and multinational team\n・Experience working in service business \n・Financial analytics skill\n・Experience working abroad or as expat, or experience working with international companies\n・Professional level English (Seamless communication including daily reporting, documentation, and presentation)\n\n・Experience working in automobile industry is a plus\n・TOEIC：800\n\n＜Qualities of an ideal candidate＞\n・Willing to learn and face challenges for active growth\n・Rational thinker and have clear and acute communication skills \n・Always exploring possibilities and pursuing the ideal objective without being complacent at the present</t>
  </si>
  <si>
    <t>海外勤務・駐在経験、海外企業とのプロジェクト遂行実績\n2.事業企画、開発に従事し、経営層への提案を行った経験・実績\n\n自動車業界経験：あれば尚可\nTOEIC：900\n\n＜求める人物像＞\n・数字に強く、論理思考力を有し、分かりやすく説明できる方\n・異文化及びバーチャルな組織環境下でチームを纏め上げ、Projectを遂行できる方\n・現状からの改善にとどまらず、”あるべき\"姿への追求に果敢にチャレンジできる方\n・プランの「アウトプット」と確実な「実行」に執着し、粘り強く取り組める方</t>
  </si>
  <si>
    <t>上記MUST経験に加え、チームをマネージした経験\n2.財務分析スキル\n3.海外勤務・駐在経験、海外企業との実務経験\n\n自動車業界経験：あれば尚可\nTOEIC：860\n\n＜求める人物像＞\n・包括的・論理的に、分析/考察することができる方\n・現状からの改善にとどまらず、”あるべき\"姿への追求に果敢にチャレンジできる方\n・プランの「アウトプット」と確実な「実行」に執着し、粘り強く取り組める方\n・Diversityな組織の状況下で、チームを纏め上げ、Projectを遂行できる方</t>
  </si>
  <si>
    <t xml:space="preserve"> years or more experience in UX story production, UX/UI design, App planning\n・Keen sensibility in customer experience using mobile app and latest services\n・English proficiency level: Able to conduct phone conferences with ease (TOEIC score above 730 as ballpark) \n\n・Experience working in automobile industry : Not mandatory\n・TOEIC Score：730\n\n＜Qualities of an ideal candidate＞\n・Willing to learn and face challenges for active growth\n・Rational thinker and have clear and acute communication skills \n・Always exploring possibilities and pursuing the ideal objective without being complacent at the present\n・Able to think and maintain a good balance between user perspective, business perspective, design perspective </t>
  </si>
  <si>
    <t xml:space="preserve">ill and experience in any following categories\n・ Aftersales marketing (Not limited to Automobile industry)\n・ Data analysis and application to business\n・Experience working in Connected Car service\n\n・Experience working in automobile industry is a plus\n・TOEIC Score：800\n\n＜Qualities of an ideal candidate＞\n・Rational thinker and have clear and acute communication skills \n・Always exploring possibilities and pursuing the ideal objective without being complacent at the present\n・Proactive and flexible, and understands diversity in culture and opinions </t>
  </si>
  <si>
    <t>e engaging and have great communication skills as well as demonstrate good leadership skills by encompassing all relevant personnel. \n・Creative planning and interesting idea proposals \n・Ability to act and respond in a speedy manner \n・Goal-oriented and persistent in accomplishing the objective\n</t>
  </si>
  <si>
    <t xml:space="preserve">xperience working as a buyer or marketing in automobile industry\n・Have a general knowledge in automobile equipment\n・Problem solving skills based on PDCA/performance management\n\n・Experience working in automobile industry is a plus\n・TOEIC score：Above 750\n\n＜Qualities of an ideal candidate＞\n・An open mindset in accepting new challenges\n・Active communicator and understands diversity in culture and opinions \n・Proactive with hands-on and on-site work, and flexible in mobility </t>
  </si>
  <si>
    <t>app 성능 향상 및 resource 최적화\n • 위치기반 서비스 경험자\n • Firebase 의 다양한 기능 경험\n • 자신이 만드는 코드에 책임감을 갖고 일하시는 분</t>
  </si>
  <si>
    <t xml:space="preserve"> 모바일/앱 서비스 UI/UX 디자인 2년 이상 경험자\n • 프론트엔드, Android, iOS 개발에 대한 이해를 바탕으로 효율적 개발을 고려한\n   UI/UX 디자인이 가능하신 분\n • BX/BI 디자인에 대한 관심과 열정이 있으신 분 \n • 좋은 사람들과 즐겁고 열정적으로 일하는 팀을 함께 만들어가고 싶은 분\n • 책을 좋아하고. 자신과 팀의 전문성과 성장을 위해 함께 학습하고 공유하시는 분</t>
  </si>
  <si>
    <t xml:space="preserve"> 스타트업이나 모바일 플랫폼에서 신규 서비스를 성공적으로 런칭, 혹은 기존 서비스를 유의미하게 성장시켜본 경험을 보유하신 분\n • SNS를 운영해본 경험이 있거나, Contents creator들의 Needs나 관심사에 이해도가 높으신 분\n • 실패를 두려워하지 않고, 빠르게 실행하고 개선하는 분\n • 뷰티 관련 업무 경험이 있는 분</t>
  </si>
  <si>
    <t>일본, 인도네시아, 베트남 중 1곳 이상에 대한 높은 문화적 이해와 언어 능력을 숙지하신 분\n• SNS/1020 트렌드에 대한 이해가 높고 Creative한 컨텐츠 기획이 가능하신 분\n• 퍼포먼스/브랜딩 등 전반적인 마케팅에 대한 인사이트가 있으신 분</t>
  </si>
  <si>
    <t>Hadoop 및 Hadoop Eco 활용 가능자( hdfs, Spark, Hive, Presto, Zookeeper,Yarn 등)\n• System Engineer 경력 3년 이상</t>
  </si>
  <si>
    <t>d3.js 실무 사용 겸험\n • geo spatial data 사용 경험\n • react.js / vue.js 사용 경험\n • Hadoop eco 시스템 이해 및 활용</t>
  </si>
  <si>
    <t>데이터 분석 프로젝트 PL 유경험자 또는 가능자\n• 오픈소스(R, Python 등)를 활용하여 비정형 데이터 수집 및 분석(크롤링, 형태소분석, TA등) 수행 가능자\n• 텐서플로우를 활용한 deep learning model 구현 경험자\n• SAS, SPSS, E-Miner, Modeler 등 상용 분석툴 활용 능력 \n• Linux shell script 및 프로그래밍 언어(java, python 등)를 이용하여 분석을 위한 data manipulation 및 algorithms customizing 가능자 \n• Spatial Analysis or GIS기반 분석 프로젝트(지도 시각화 등) 경험자 \n• Data Visualization Tool(tableau, spotfire, d3.js 등) 활용 능력</t>
  </si>
  <si>
    <t xml:space="preserve"> 블록체인 및 암호화폐에 대한 관심 혹은 이해가 있는 분 (관심만으로도 환영해요!)\n • 데이터 분석 기반의 서비스 기획 혹은 운영 경험을 보유하신 분\n • 위치 기반, 소셜 분야의 B2C 서비스 기획 혹은 운영 경험을 보유하신 분</t>
  </si>
  <si>
    <t xml:space="preserve"> 회사에서 추진 중인 서비스에 대한 조사 및 준비 사항 우대\n • 블록체인 관련 경험 우대 (인턴 경험도 우대)\n • 블록체인 및 암호화폐에 대한 관심 및 이해 능력 우대\n • 모바일 서비스 관련 경험 우대 (인턴 경험도 우대)\n • 외국어 능력자 우대</t>
  </si>
  <si>
    <t xml:space="preserve"> 약사, 수의사 자격증 소지자\n • 화공/화학 전공 제약회사 QC경력자\n • 기계공학 전공 석사 학위 소지자</t>
  </si>
  <si>
    <t xml:space="preserve"> 채용 시 조기마감(빠른 지원 바랍니다)\n • 스타트업 유경험자 혹은 App/Web 에이전시 출신, 혹은 주인의식이 강한 분(신입)\n • 브랜딩 혹은 그래픽 디자인에 대한 관심과 흥미가 있으신 분\n • Invision, ProtoPie 등 프로토타이핑 툴 구현이 가능하신 분\n • HTML/CSS에 대한 이해가 있으신 분</t>
  </si>
  <si>
    <t xml:space="preserve"> Java, JSP, Javascript 실무 경험 보유한 분\n • 영어회화 가능한 분</t>
  </si>
  <si>
    <t xml:space="preserve"> 회계/세무 관련 자격증 소지자 우대</t>
  </si>
  <si>
    <t xml:space="preserve"> 주렁주렁의 기업문화에 깊은 관심과 이해를 가지신 분\n • 스케치업, 3D 모델링, CAD 가능자</t>
  </si>
  <si>
    <t xml:space="preserve"> 성실하고 책임감 있으신 분\n • SNS 채널에 다한 이해가 있으신 분\n • 통계를 분석하고 결과를 수치화하는데 흥미가 있으신 분</t>
  </si>
  <si>
    <t xml:space="preserve"> 스타트업에서 일해본 경험이 있으신 분 \n • 조직을 이끌거나 관리해본 경험이 있으신 분 (팀, 파트, 모듈 등)\n • 커뮤니케이션 능력이 뛰어나고 협업을 즐길줄 아는 분</t>
  </si>
  <si>
    <t>003c숨고가 찾는 Data Analyst\u003e\n • O2O 서비스 및 비즈니스 경험한 분\n • 관련 분야 석사학위 취득한 분\n • 비즈니스 영어 가능한 분</t>
  </si>
  <si>
    <t>docker에 대한 이해\n- AWS 환경의 배포 경험\n- 프론트 개발자와의 협업 경험\n- 새로운 개발 언어 습득에 거부감이 없는 분 (.net / java)\n- 테스트 코드 작성 / 코드 리뷰에 대한 거부감이 없으신 분\n- 객체 지향 / 함수형 프로그래밍에 대한 이해\n- 대용량 트래픽 처리 경험\n- E-Commerce 쪽 유 경험</t>
  </si>
  <si>
    <t xml:space="preserve"> 번역 소프트웨어 및 시스템 활용 및 관리 경험\n • SEO 원리 및 트렌드 관련 지식 \n • HTML, TXML 혹은 TM 관련 지식 및 활용 경험</t>
  </si>
  <si>
    <t>커머스 개발 및 운영경험자\n• Framework 경험자\n• aws, git 경험자\n• Elastic Search 경험자\n• 웹사이트 성능측정\n• 웹사이트 보안에 대한 이해가 있으신 분\n• 스타트업 경험이 있으신 분</t>
  </si>
  <si>
    <t xml:space="preserve"> Certificate from KICPA or AICPA preferred\n • Internal audit experiences from major 4 accounting firm or multi-national company (FMCG) preferred</t>
  </si>
  <si>
    <t xml:space="preserve"> CFA, AICPA, KICPA Certification is a plus </t>
  </si>
  <si>
    <t>자동화 및 생산성에 관심이 많으신 분\n• 문제 해결을 위한 커뮤니케이션 역량이 뛰어나신 분\n• 오픈소스 문화에 익숙하시고, 직접 오픈소스에 기여해보신 분\n• 엔지니어들이 행복하게 일할 수 있도록 돕고 싶으신 분(Developer Happiness)</t>
  </si>
  <si>
    <t xml:space="preserve"> 소설, 인문사회, 경영경제, 자기계발 분야 경력 특히 우대\n • 동종업계 유통사의 장르도서 운영 경력 보유자</t>
  </si>
  <si>
    <t xml:space="preserve"> Fullstack 개발자\n • 모바일 앱 개발 또는 운영/관리 경험\n • Cloud 기반의 대용량 분산 시스템 개발/운영 경험\n • 대규모, 여러 조직 간 진행되는 프로젝트 진행 경험</t>
  </si>
  <si>
    <t>Ethereum, Hyperledger 등 블록체인 기술에 대한 경험\n• 보안, 암호화, 성능 중 한 분야 이상과 관련한 기술 개발 경험</t>
  </si>
  <si>
    <t>Thymeleaf, jQuery 경험이 있으신분\n• 웹사이트 성능 측정 및 최적화 경험이 있으신 분\n• 웹사이트 보안에 대한 이해가 깊은 분</t>
  </si>
  <si>
    <t>숙박 산업 및 O2O 서비스 이해도\n</t>
  </si>
  <si>
    <t xml:space="preserve"> 모바일 앱 및 서버 애플리케이션 기술에 대한 기본적인 이해도가 있는 분\n • 테스트 자동화 Script (JAVA) 작성 가능한 분</t>
  </si>
  <si>
    <t xml:space="preserve"> 영어가능자\n • 프레젠테이션 우수자</t>
  </si>
  <si>
    <t xml:space="preserve"> 영어가능자\n • 프레젠테이션 우수자\n • 홍보 관련 업무(회사 홍보 및 홍보대행사 등) 경험자</t>
  </si>
  <si>
    <t xml:space="preserve"> 영어권 대학 or 일본 대학 졸업자 우대</t>
  </si>
  <si>
    <t xml:space="preserve"> KICPA or AICPA 보유자\n • 교육/게임업종 또는 IT 서비스 업종 경험자\n • 재무회계 시스템 구축 관련 경험자</t>
  </si>
  <si>
    <t xml:space="preserve"> 10명 이상의 기획/개발 조직을 리딩 해보신 분 \n • 의료/헬스케어 서비스에 관심이 많으신 분\n • 성공적인 모바일 서비스 런칭 및 운영 경험이 있으신 분</t>
  </si>
  <si>
    <t>Firebase 및 Play Console을 활용한 앱 업데이트 및 모니터링 경험\n• Coroutine 및 기타 Jetpack Component에 관한 경험\n• 안드로이드 아키텍처 및 디자인패턴에 관한 관심 및 이해도\n• Open Source Library Custom 가능하신 분\n• 프로젝트를 시작과 끝까지 개발 경험이 있으신 분\n• iOS 개발 경험 있으신 분\n• 1개 이상 언어를 통해 상용 프로그램 개발 경험이 있으신 분(모바일 무관)\n• 다른 팀원과의 협업에 능하신 분\n• 새로운 기술을 배우는 것을 즐기시는 분\n• 더 나은 사용자 경험에 대한 고민을 해 보신 분(UI/UX 및 애니메이션)</t>
  </si>
  <si>
    <t xml:space="preserve"> Retail system experience (i.e, POS)\n • Strong knowledge of relevant IT programs and programming languages  \n • Working experience in globalized IT service structure under ITIL/ITSM  concept </t>
  </si>
  <si>
    <t>경영컨설팅펌 경력이 있으신 분\n• 금융/증권사 출신이신 분\n• E커머스 전략기획 경험이 있으신 분\n• H\u0026B 산업에 대한 인사이트를 가지신 분\n• Google Analytics 및 Facebook AD 컨트롤 경험이 있으신분</t>
  </si>
  <si>
    <t xml:space="preserve"> O2O, Cloud migration, New app, site launch experience (plus)\n • Strong knowledge of relevant IT programs and programming languages (plus)           \n • Working experience in globalized IT service structure under ITIL/ITSM  concept \n • Working experience on project using Javascript framework like React.js, \n     AngularJS,or Vue.js</t>
  </si>
  <si>
    <t xml:space="preserve"> Retail system (i.e. POS) development and/or maintenance experience\n • Knowledge or experience in RFID, AWS (or other cloud infra), CISCO Meraki (or any N/W) \n • Working experince in globlzied IT service structure under ITIL concept</t>
  </si>
  <si>
    <t xml:space="preserve"> WEB/APP 구축 경력 우대</t>
  </si>
  <si>
    <t>場企業での会社法・金融商品取引法関連実務 \n・国際法務（商取引、M\u0026A等）\n・インターネット、eコマース、電子マネー等にかかる法務\n・各種業法にかかる法務\n・訴訟、債権回収業務\n・コンプライアンス教育</t>
  </si>
  <si>
    <t>D3 등을 사용한 데이터 시각화, 프론트엔드 테스팅 관련 경험\n• 오픈소스 프로젝트 활동 경험 (Github 계정 환영!)\n• 작업물을 글로 표현하고 정리하는 문서화 능력 (개인 블로그 환영!)</t>
  </si>
  <si>
    <t xml:space="preserve"> Gradle 스크립팅 경험\n • APK 구조에 대한 이해\n • CI / CD 사용 및 구축 경험\n • 디자인 패턴에 대한 깊은 이해\n • 오픈소스 프로젝트 활동 (Github 환영!)\n • API 설계 경험\n • 라이브러리 및 SDK 개발 / 배포 경험\n • 리액티브 프로그래밍 (RxJava, AAC Lifecycle 등) 경험\n • 작업물을 글로 잘 표현할 수 있는 문서화 능력 (개인 블로그 환영!)\n • 세상의 귀찮은 모든 것들을 자동화 하지 않고는 버틸 수 없는 개발자다움\n • 산업기능요원 보충역(4급) 신규 편입 또는 전직이 가능하신 분</t>
  </si>
  <si>
    <t xml:space="preserve"> 대졸 이상, 관련학과 전공자\n • IT 관련 자격증\n • 분산형 시스템 개발 경험\n • Spring Framework 개발 및 운영 3년 이상 경험자\n • Java Web Service Backend 개발 및 운영 3년 이상 경험자</t>
  </si>
  <si>
    <t xml:space="preserve"> 데이터, 자료분석 기반 효율분석 및 전략적 사고 보유자 우대 \n • 자연어분석, 개인화, 모니터링 시스템 등 관련 서비스 기획 업무 경험자 우대\n • 포털, 전자상거래 출신자 우대 </t>
  </si>
  <si>
    <t>버전관리 시스템 사용경험(GIT)\n• 오픈소스 기술을 활용한 소프트웨어 개발 경험\n• RESTFUL API 를 통한 개발 경험\n• Realm DB를 통한 개발 경험\n\n채용절차\n• Stage1 : 본인을 자유롭게 표현해주세요. (Ctrl+C / Ctrl+V skill 사용금지!!!)\n• Stage2 : 실무진에서 적극 검토하겠습니다.(가능한 모든 분들께 면접의 기회 제공)\n• Stage3 : 우리의 아지트에서 팀 리더들과 좀 더 심도깊은 얘기를 나눠보아요.\n• Stage4 : 모든 스테이지를 클리어 하시면 링크루(Linkrew) 합류~!</t>
  </si>
  <si>
    <t xml:space="preserve"> 대졸 이상, 관련학과 전공자\n • IT 관련 자격증\n • 분산형 시스템 개발 경험\n • Spring Framework 개발 및 운영 경험자\n • Java Web Service Backend 개발 및 운영 경험자</t>
  </si>
  <si>
    <t xml:space="preserve"> 종합쇼핑몰, 오픈마켓, 서비스기획 유경험자 \n • 데이터 분석을 기반으로 한 의사 결정능력\n • 이커머스 마케팅(로그분석, 광고구좌) 및 오퍼레이션(주문, 배송 ,환불, 정산 등) 프로젝트 수행 경험자</t>
  </si>
  <si>
    <t xml:space="preserve"> 운영 정책 수립 경험자\n • 동대문 도매시장에서 판매 혹은  사입경력 \n • 오픈마켓, 소셜커머스 및 의류쇼핑몰 등  관련 업무 유 경험자</t>
  </si>
  <si>
    <t xml:space="preserve"> 커피숍 / 매장 관리 경험 우대\n • 패기 가득</t>
  </si>
  <si>
    <t>막으로, 저희는 이런 분과 함께 하고 싶습니다. \n- 언제나 대중의 욕구와 트렌드를 살피고 이해할 줄 알고, 이를 뒷받침하는 리서치가 몸에 밴 사람\n- 포토그래퍼라고 사진만 알지 않고, 디자인-개발-기획-영업-전략을 하는 다양한 동료들과 대화가 되는 사람\n- 나와 동료의 성장을 위해 함께 학습하고 공유할 사람\n- 남들보다 깊이 파고든 영역이 있어, 캐어낸 지식을 나누며 영감을 줄 사람\n- 나이와 관계 없이 어른스러워 동료들을 잘 챙기고 이끌어줄 사람\n- 밝고 부드럽고 따뜻한 사람</t>
  </si>
  <si>
    <t xml:space="preserve"> 해외/국내 여행에 대한 경험, 관련지식 및 이해도가 높은 분\n • 스타트업/O2O 경험 혹은 관련 지식 및 이해가 높은 분\n • 서비스 런칭 및 매니징 경험이 있으신 분</t>
  </si>
  <si>
    <t>Python 을 이용한 데이터 가공/처리를 경험해 보신 분</t>
  </si>
  <si>
    <t>作物の効果検証／PDCA推進経験</t>
  </si>
  <si>
    <t xml:space="preserve"> 온라인 광고 및 마케팅에 대한 관심\n • 업무에 필요한 소프트웨어(Excel/PowerPoint) 활용 역량</t>
  </si>
  <si>
    <t xml:space="preserve"> 세일즈포스닷컴 Project관리 경험 우대</t>
  </si>
  <si>
    <t>dditional insurance investigation or program management experience are a plus.</t>
  </si>
  <si>
    <t>위치 기반 서비스, 공간 검색 서비스 개발 경험이 있는 분\n∙ 장애인, 국가보훈대상자는 관계법 및 내부 규정에 의거 우대합니다.</t>
  </si>
  <si>
    <t>Apache spark stream, Apache Beam 등 스트리밍 데이터 처리 개발 경험\n∙ 지리 정보 데이터 처리 개발 경험\n∙ Mesos, DC/OS 및 Docker 운영 경험\n∙ 경력 5년 이상\n∙ 카카오 모빌리티와 함께 성장하고자 하는 열의가 있는 분\n∙ 장애인, 국가보훈대상자는 관계법 및 내부 규정에 의거 우대합니다.</t>
  </si>
  <si>
    <t>모던 프론트엔드 개발프레임워크 사용 경험자(React.js, Vue.js) \n∙ 백엔드 개발에 대한 이해도 또는 개발경험이 있으신 분 \n∙ Daum API 혹은 Google API 경험하신 분 \n∙ 카카오모빌리티와 함께 성장하고자 하는 열의가 있으신 분</t>
  </si>
  <si>
    <t>iOS 및 Android와 같은 모바일 환경에 대한 이해도가 높으신 분\n∙ 모빌리티 서비스에 대한 관심도가 높으신 분\n∙ 타 업무담당과의 협업 커뮤니케이션에 적극적이신 분\n∙ 책임감이 강하고, 주어진 상황에서 최선의 방법을 찾기 위해 노력하는 분\n∙ 장애인, 국가보훈대상자는 관계법 및 내부 규정에 의거 우대합니다.</t>
  </si>
  <si>
    <t xml:space="preserve"> 서비스 앱 개발 및 유지보수 경험 있는 자\n • 우대 기술 : Kotlin / RxJava / Kakao OpenAPI\u0026SDK, OpenGL ES 개발 가능자, Geometry Data 처리 유경험자</t>
  </si>
  <si>
    <t>서비스 앱 개발 및 유지보수 경험이 있는 분 \n∙ 오픈소스를 이용한 개발 경험이 있는 분\n∙ 우대 기술(공통) : Kotlin / RxJava / Git / 아키텍쳐 패턴(MVP/MVVM 등)</t>
  </si>
  <si>
    <t>집분야 1. Security Governance Specialist]\n∙ 기업(온라인 서비스 등) 정보보호 업무 경력\n∙ IT 인프라(시스템, 네트워크 등) 관련 기술적 지식 및 경력\n∙ 인증체계(ISMS / PIMS, ISO27001 등) 구축, 운영 및 관리 경력\n∙ 클라우드 서비스(AWS 등)에 대한 이해 \n∙ 정보보호 및 개인정보보호 강의 경험\n∙ 모빌리티서비스에 대한 이해도를 가진 분\n∙ 영어 독해 및 회화 가능자\n\n[모집분야 2. Security Development Engineer]\n∙ 기업(온라인 서비스 등) 정보보호 업무 경력\n∙ 자체 보안성 검토 경험\n∙ Java, PHP, Python 등의 언어로 프로그램 개발 가능자\n∙ Docker / ELK 경험\n∙ 오픈소스 관리툴 도입 및 운영 경험자\n∙ IT 인프라(시스템, 네트워크 등) 관련 기술적 지식 및 경력\n∙ 인증체계(ISMS / PIMS, ISO27001 둥) 구축, 운영 및 관리 경력\n∙ AWS를 포함하여 클라우드서비스 보안아키텍쳐 구축/설계/운영 경험\n∙ 모빌리티서비스에 대한 이해도를 가진 분</t>
  </si>
  <si>
    <t>머신러닝, 계산과학등 유관분야의 석사 혹은 박사학위 소지자\n∙ CNN, LSTM 등을 활용한 딥러닝 모델 수립 및 서비스 적용 경험\n∙ 2년 이상의 백엔드 엔지니어링 경험\n∙ 자연어처리, 패턴인식, 추천 시스템, 랭킹 시스템 개발 경험\n∙ 장애인, 국가보훈대상자는 관계법 및 내부 규정에 의거 우대합니다.</t>
  </si>
  <si>
    <t>TikTok 생태계에 대한 이해도가 높은 분\n• 디지털 콘텐츠, 뉴미디어 채널 운영, 제작 경력이 있는 분\n• NLE 편집(어도비 프리미어, 애프터이펙트), 일러스트레이션 가능한 분\n• YouTube, TikTok, Twitch 등 인터넷 미디어를 하루에 1시간 이상 이용하는 분\n• 등록장애인 및 보훈대상자</t>
  </si>
  <si>
    <t xml:space="preserve"> Unity 3D 개발 경험자 우대\n • NDK 개발 경험자 우대\n • English Fluency</t>
  </si>
  <si>
    <t xml:space="preserve"> 전반적인 개발에 대한 이해가 있으신 분/기본적인 개발이 가능하신 분(코드리뷰, 이슈 대응 등)\n • 컴퓨터 관련 학과 졸업\n • 4년 이상의 웹 또는 앱 서비스의 제품 관리 또는 기획자 경험\n • 데이터를 기반으로 한 가설설정과 KPI 설정, 이를 기반으로 한 효율적인 실행과 가설 검증 경험이 있으신 분</t>
  </si>
  <si>
    <t xml:space="preserve"> 웹프로그래밍 경력자 우대\n • 웹디자인 경력자 우대\n • 상경학과 우대\n\n*중요* 컨택틱은 사원 개개인을 소중히 여기고 미래를 함께할 동반자로 여기는 만큼 지원자가 자격조건이나 우대사항을 만족하지 않더라도 무엇보다 인품이 훌륭한 인재를 찾고 있습니다. 본인의 의견을 과감하게 표현할 줄 알면서, 모두와 조화롭게 어울릴 수 있는 겸손함을 겸비한 공손하고 예의 바른 사람을 높이 평가합니다.</t>
  </si>
  <si>
    <t xml:space="preserve"> IT/SI 프로젝트 TA수행경험 우대</t>
  </si>
  <si>
    <t xml:space="preserve"> MySQL, Oracle DB 개발, MyBatis/JPA\n • 리눅스 환경에서 실서비스 운영경험 \n • 프론트 개발(Angular, React, Vue.js 등) 경험 우대</t>
  </si>
  <si>
    <t xml:space="preserve"> Kotlin 개발 경험이 있는 분\n • Reactive Programing에 대한 이해도가 높은 분 \n • 빌드/배포/테스트 자동화 경험이 있는 분\n • 하드웨어 연동 개발 경험이 있는 분 \n • Android 최신 개발 동향에 관심이 많은 분 \n • 새로운 기술 습득에 거부감이 없는 분</t>
  </si>
  <si>
    <t>DJI SDK를 활용하여 application을 만들어 보신 경험이 있는 분\n• Python 을 잘 사용하실 수 있는 분\n• 하드웨어와 연동하는 어플리케이션을 만들어 보신 분\n• 크로스 플랫폼 개발 경험이 있으신 분\n• 오픈소스 내부를 파악하고 잘 활용 하실 수 있는 분</t>
  </si>
  <si>
    <t xml:space="preserve"> 스타트업 업무 경험\n • 제품/서비스 영업 경험\n • DJI 드론 및 타 드론 조종 경험</t>
  </si>
  <si>
    <t xml:space="preserve"> 글로벌 서비스 디자인 경력이 있는 분\n • 스타트업에 대한 이해도 및 관심이 높은 분\n • 웹툰을 좋아하시는 분</t>
  </si>
  <si>
    <t xml:space="preserve"> 블록체인에 대한 관심과 열정\n • 1인 미디어 등 미디어 관련 경험\n • 새로운 것에 대한 호기심</t>
  </si>
  <si>
    <t xml:space="preserve"> Web/iOS/Android 환경 이해도가 높은 분\n • 암호화폐 거래 경험 또는 블록체인 스터디 경험\n • 애자일 개발 프로세스(스프린트, 칸반 등) 경험\n\n- 포트폴리오 제출 필수\n • 자신있는 프로젝트 3~4개를 PDF 또는 링크 형식으로 전달\n • 스스로 생각한 문제정의와 해결방법을 자유롭게 기술\n • 참여한 프로젝트의 비중과 역할을 숫자로 환산\n • 제출형식은 자유지만 위 내용은 필수</t>
  </si>
  <si>
    <t xml:space="preserve"> CISSP/CISA 등 국내외 보안관련 자격증 소지자 \n • 스타트업, IT기업 근무경험자\n • 스스로 문제를 인지하고 해결하려는 주도성을 갖추신 분</t>
  </si>
  <si>
    <t xml:space="preserve"> 비지니스 브랜딩을 넘어, 조직문화 브랜딩을 고민하는 분\n • 온라인 채널(Web, Mobile App, VR, etc,.)의 기술 이해도가 있는 분\n\n-포트폴리오 제출 필수\n • 자신있는 프로젝트 3~4개를 PDF 또는 링크 형식으로 전달\n • 스스로 생각한 문제정의와 해결방법을 자유롭게 기술\n • 참여한 프로젝트의 비중과 역할을 숫자로 환산\n • 제출형식은 자유지만 위 내용은 필수</t>
  </si>
  <si>
    <t xml:space="preserve"> 청소, 소모품 관리, 매장,프렌차이즈관리등 관련 경험 유경험자\n • 추후 스타트업 창업을 하고 싶은 분</t>
  </si>
  <si>
    <t>Oracle 경험자 우대\n • Dev express component 유경험자</t>
  </si>
  <si>
    <t>통 우대사항]\n • 스타트업이나 식문화에 대한 관심이 높으신 분\n • 자기주도적 과제 추진이 가능한 판단력과 적극성을 가지신 분\n • 논리적이고 명쾌하며, 유연한 커뮤니케이션 능력을 갖추신 분\n • 긍정적이며 조직에 잘 융화되어 즐겁게 업무하시는 분\n\n[직무 우대사항]\n • UX, UI 디자인에 대한 이해가 깊으신 분\n • Prototyping Tool 활용 능력이 있으신 분\n • Mobile Interaction \u0026 Trend에 대한 이해가 깊으신 분</t>
  </si>
  <si>
    <t xml:space="preserve"> Fluency in game theory and mechanism design a plus</t>
  </si>
  <si>
    <t xml:space="preserve"> 영어 소통 가능자\n • Salesforce 경력자</t>
  </si>
  <si>
    <t xml:space="preserve"> C++ 개발경험 우대\n • Unreal 프레임워크에 이해 및 개발 경험 우대\n • SDK 개발 경험 우대 \n • 채팅/메시징 관련 구현 경험 우대 \n • 프론트엔드에서 백엔드 전반에 걸친 넓은 개발 경험 우대 \n • 기획 및 설계에 적극적인 참여 경험 우대 \n • 게임 개발 경험 우대 \n • 비즈니스 레벨 영어 능력 우대 \n • 병특 경험, 정보올림피아드 및 개발관련 경진대회 수상 경험 우대</t>
  </si>
  <si>
    <t xml:space="preserve"> 커머스 서비스 QA 경력 보유자\n • 모바일 서비스 QA 경력 보유자\n • 테스트 자동화 경력 보유자\n • 애자일 개발환경에서늬 QA 경력 보유자\n • Slack, Jira, Confluence 등 협업도구 기반으로 커뮤니케이션이 원활한 분\n • 동료에게 나의 지식을 공유하기 좋아하는 분(세미나, Blog 등)</t>
  </si>
  <si>
    <t xml:space="preserve"> 광고/브랜드 에이전시 3년 이상 경력\n • 크리에이티브 분야 수상 경험\n • TVC 등 ATL 캠페인 크리에이티브 제작 경험\n • 스타트업 경험 또는 에듀테크 관련 분야 마케팅 경험</t>
  </si>
  <si>
    <t xml:space="preserve"> 마케팅 / 광고 에이전시 3년 이상 경력\n • mysql을 통한 Data 분석 가능자\n • 마케팅 트래킹 툴(Appsflyer, Tune, Kochava, GA 등) 운영 경험\n • SEO, ASO 최적화 경험\n • TVC 등 ATL 매체 운영 경험\n • 스타트업 경험 또는 에듀테크 관련 분야 마케팅 경험</t>
  </si>
  <si>
    <t xml:space="preserve"> pc/모바일 웹 디자인 뿐만 아니라 iOS, Android 앱 디자인도 가능하신 분\n • 스케치 툴로 디자인 업무를 진행해본 경험\n • 사용자 테스트 목적으로 인비젼, 어도비XD 등을 활용해 프로토타이핑하여 다른 파트와 커뮤니케이션 해본 경험\n • HTML/CSS 코딩 (퍼블리싱) 과정에 대한 이해가 있으신 분\n • 서비스 운영 데이터에 기반하여 디자인을 개선해본 경험</t>
  </si>
  <si>
    <t xml:space="preserve"> 크라우드펀딩 플랫폼 개발 경험자\n • Full-stack 개발자 우대\n • 스타트업 창업 경험자, 2~30대, 경력 3년 이상 선호\n • PC Web / Mobile Web 외 Native App (iOS, Android) 개발 경험자 우대</t>
  </si>
  <si>
    <t xml:space="preserve"> 커머스 서비스 개발 경험\n • 빠른 판단력을 바탕으로 협업을 통한 문제해결 능력\n • 새로운 기술에 도전하고 계속 성장하고자 하는 분</t>
  </si>
  <si>
    <t>원활한 커뮤니케이션이 가능하신 분\n• 책임감이 강하고 성실하신 분\n• 디자인 관련 전공자 이신 분, 쇼핑몰 근무 경력 이 있으신 분</t>
  </si>
  <si>
    <t xml:space="preserve"> Git, Bitbucket 사용 형상관리 경험\n • Java 기반 웹 프레임워크(Spring, Play 등)를 이용한 개발 경험자\n • 스타트업 환경 경험 및 이해도가 높으신 분\n • 원활한 커뮤니케이션 능력을 보유하신 분</t>
  </si>
  <si>
    <t>MS-SQL기반 테이블 설계, 프로시저 개발 경험자\n• Web 서비스에 대한 요구사항 분석, 설계 경험자\n• Microsoft Azure 경험자</t>
  </si>
  <si>
    <t xml:space="preserve"> On-premise의 Cloud, SaaS 이관 기획/구축 경험\n • 보고서 시각화 능력 우수자\n • 동종업계(IT, 유통, 온라인커머스) 관련 업무경력 보유자\n • 중급이상 Business English</t>
  </si>
  <si>
    <t xml:space="preserve"> Data Scientist 경력 우대\n • 5kg 이상 체지방 감량 혹은 3kg 이상 근육 증량 경험 우대</t>
  </si>
  <si>
    <t xml:space="preserve"> bash / Python Script 활용 능력\n • 대용량 서비스 트래픽 운영 경험\n • 전자상거래 서비스 운영 경험\n • 오픈소스 사용 경험 및 영문 독해 능력 (글로벌 서비스 가이드/매뉴얼)</t>
  </si>
  <si>
    <t>스템 아키텍처 설계 유경험자\n\n•병렬 처리 프로그래밍 유경험자\n\n•알고리즘 및 최적화 프로그래밍 유경험자\n\n•View component 등 확장성을 고려한 시스템 설계 개발 유경험자</t>
  </si>
  <si>
    <t xml:space="preserve"> 블록체인/이머징 핀테크 서비스 보안 관련 경험이 있으신 분</t>
  </si>
  <si>
    <t xml:space="preserve"> [PR/마케팅 총괄-팀장]\n   - 마케팅 프로젝트 성공 유경험자\n   - 암호화폐 및 블록체인의 이해도 높은자\n   - 커뮤니케이션 능력 월등한 자\n\n • [미디어(PR)마케팅-팀원]\n   - 미디어 컨텐츠 크레이티브 경험 보유자\n   - 유관기관(거래소)근무 경험\n   - 블록체인 / 암호화폐관련지식(투자경험)보유자\n\n • [온라인마케팅-팀원]\n   - 광고대행사경력우대\n   - 유관기관근무경험\n   - 블록체인 / 암호화폐관련지식(투자경험)보유자\n\n • [오프라인 마케팅-팀원]\n   - 홍보 및 행사대행사 출신우대\n​   - 유관기관(거래소)근무경험\n​   - 가상화폐 관련지식(투자경험)보유자\n\n • [바이럴마케팅-팀원]\n   - SNS/마케팅 경험 보유\n   - 블록체인, 암호화폐에 대한 이해\n   - 블록체인 / 암호화폐관련지식(투자경험)보유자</t>
  </si>
  <si>
    <t>MySQL 튜닝 경험\n- Elastic Stack 사용 경험\n- MSA 구축 경험\n- Node.js 와 같이 타 언어의 프레임워크 등의 개발 경험\n- 동영상 및 이미지 처리 프레임워크 구축 경험\n- 머신러닝/딥러닝 관련 경험</t>
  </si>
  <si>
    <t>사용자에게 최고의 제품을 제공하기 위한 아키텍처 설계 경험\n• 디자인 시스템 도입 등 효율적인 개발 경험\n• 앱 성능을 극대화한 경험\n• TypeScript, GraphQL\n• 자신이 가진 남들과 다른 기술 경험</t>
  </si>
  <si>
    <t xml:space="preserve"> 새로운 분야에 항상 흥미를 느끼고 추진력이 있는 분\n • 스타트업에서 1년이상 다양한 직군과 협업한 경험이 있는 분</t>
  </si>
  <si>
    <t xml:space="preserve"> 사항들에 해당하시면 배민라이더스와 잘 맞으실 거에요!\n\n- 2년 이상의 국내외 전략 컨설팅펌 근무 경력 또는 3년 이상의 대기업/스타트업 사업운영 경력을 지닌 분\n- MS Office / Google suite 역량을 보유하신 분 : 엑셀 및 파워포인트 스킬\n- SQL에 대한 이해를 기반으로 쿼리문 작성을 통해 직접 데이터 추출이 가능한 분\n- 논리적, 분석적 사고에 기반한 문제 해결, 커뮤니케이션 및 문서 작성이 가능한 분\n- 원활한 대인관계 및 커뮤니케이션 능력을 갖춘 분\n- 우아한형제들의 기업문화에 깊은 관심과 이해를 가지고, 우아한형제들이 추구하는 가치와 본인이 추구하는 가치가 비슷한 분\n- 배민라이더스 사업에 대해 깊은 관심이 있는 분</t>
  </si>
  <si>
    <t>플랫폼 상품, 결제, 정산, 통계, 외부연동 등의 경험</t>
  </si>
  <si>
    <t>전산학/통계학/수학 전공자\n• 대용량 데이터 분석 환경 기 경험자\n• SQL 기본 구문 사용 가능한 경우\n• 유저 행동 분석 경험자</t>
  </si>
  <si>
    <t xml:space="preserve"> 핀테크 산업 관련 기업법무, 자문 등 경력\n • 영어 또는 중국어 능력</t>
  </si>
  <si>
    <t>동종업계 / 스타트업 근무경험자\n• IT\u0026핀테크, 앱비즈니스 경력\n• 영어 능통자</t>
  </si>
  <si>
    <t>브랜드 및 제품 디자인을 모두 경험하신 분\n• 풍부한 컨슈머 모바일/웹 서비스 디자인 경험</t>
  </si>
  <si>
    <t>MVP, MVVM 패턴으로 개발 경험이 있으신 분\n • Android Jetpack 등 최신 트랜드에 관심이 있으신 분\n • 서버 API 연동 경험이 있으신 분\n • 이미지/동영상 로딩 최적화 경험이 있으신 분\n • 글 편집기등 복잡한 UI 개발 경험이 있으신 분</t>
  </si>
  <si>
    <t xml:space="preserve"> MVP, MVVM 패턴으로 개발 경험이 있으신 분\n • Android Jetpack 등 최신 트랜드에 관심이 있으신 분\n • 서버 API 연동 경험이 있으신 분\n • 이미지/동영상 로딩 최적화 경험이 있으신 분\n • 글 편집기등 복잡한 UI 개발 경험이 있으신 분</t>
  </si>
  <si>
    <t xml:space="preserve"> 블록체인 및 암호화폐, 핀테크 업계 경력자\n • 금융업 또는 법조계 관련 경력자\n • 창업, 세일즈, 프로젝트 등 추진력을 입증할 수 있는 경력\n\n • 선발 과정에 실제 자료 제작 테스트와 체력 검정이 있을 수 있습니다.\n • 한국 최고의 인재를 찾아 최상의 대우를 합니다.\n • 전사 정보에 Full-access 가능합니다</t>
  </si>
  <si>
    <t>MySQL, MongoDB, Python, Django\n• Spark, Hadoop 등 빅데이터 분석 플랫폼 사용 경험자\n• 대용량 데이터 분산 처리에 대한 이해가 높으신 분</t>
  </si>
  <si>
    <t xml:space="preserve"> Python, Java, GO 등 한가지 이상의 언어로 구성된 서비스 개발 및 운영 경험이 있으신 분\n • 클라우드 환경에서 Kubernetes 혹은 이에 준하는 자동화된 인프라 오케스트레이션 경험이 있는 분\n • 모니터링을 자동화하고 꾸준히 운영 해오신 분\n • MySQL, Elasticsearch, Kafka 중 하나 이상 운영 해보신 분\n • 다양한 도구를 활용해 데이터 파이프라인을 구축하고 비지니스 업무를 보조할 수 있는 역량을 가지신 분\n • MSA Architecture 경험이나 관련 기술에 관심 있으신 분\n • 좋은 경험들을 함께 공유하실 수 있는 분</t>
  </si>
  <si>
    <t xml:space="preserve"> 자기 주도적으로 다양한 시도와 제안을 하여 결과물을 도출하실 수 있는 분\n • 구조화된 UI를 설계하고 구현함으로써 개발의 효율을 높이는 능력이 있으신 분\n • sketch, zeplin 등 프로토타이핑 툴에 익숙하신 분\n • e-Commerce 디자인 (웹/모바일) 경험이 있으신 분\n • 트렌드에 관심이 많고 다양한 브랜드에 흥미를 가지고 있는 분\n • HTML/CSS에 대한 이해도가 있으신 분</t>
  </si>
  <si>
    <t xml:space="preserve"> Tensorflow 등 딥러닝 프레임워크 활용 경험이 있는 분\n • Kafka 등 분산 메시징 솔루션 활용 경험이 있는 분\n • Tableau BI 시스템 활용 경험이 있는 분\n • 도전적인 문제 해결하기를 좋아하시는 분\n • Kaggle, GitHub와 Stackoverflow가 마음의 고향인 분\n • 글로벌 서비스 개발 및 운영 경험을 전수해주실 분</t>
  </si>
  <si>
    <t xml:space="preserve"> Vue.js, Backbone.js 등 다른 프레임웍에도 관심이 많은 분\n • 웹서비스 운영 실무 경험을 바탕으로 배포 시스템에 대해 이해도가 있는 분</t>
  </si>
  <si>
    <t xml:space="preserve"> 경력자 우대\n • 주요 전략 컨설팅 업체 컨설턴트 및 RA 경력자 우대\n • IT 전문 미디어 및 가상화폐/블록체인 관련 업계 경력자 우대\n • 높은 수준의 외국어(영어, 중국어, 일본어) 구사 능력 보유자 우대</t>
  </si>
  <si>
    <t>웹 에이전시 경험\n• 웹표준 이해/개발 경험\n• html5/css3 이해도\n• 커머스 솔루션을 이용한 커스터마이징 및 개발 경험\n• php 개발/서버 관리경험\n• 웹서비스기반 프로젝트 프론트/백엔드 개발 경험</t>
  </si>
  <si>
    <t xml:space="preserve"> IT · SW산업 전반에 대한 이해도가 있으신 분 우대\n • HR 전반에 대한 높은 이해를 바탕으로 새로운 가치를 창출 할 수 있는 분 우대</t>
  </si>
  <si>
    <t>iOS, Android 멀티 개발 가능자 우대\n• 서비스 개발 및 JAVA , DB 경력 선호\n• 웹 / 앱 서비스 개발 역량 보유 \n• 주도적인 업무 진행 역량</t>
  </si>
  <si>
    <t xml:space="preserve"> Ajax와 WebSocket을 이용한 개발 경험\n • Restful API를 이용한 개발 경험\n • Babel, Webpack, npm 등 프론트엔드 개발 툴 사용 경험\n • JSON Web Token 등 인증 메커니즘에 대한 이해</t>
  </si>
  <si>
    <t xml:space="preserve"> 블록체인에 대한 관심\n • 1인 미디어 등 미디어 관련 경험\n • 영어 능통자</t>
  </si>
  <si>
    <t>PC/모바일에 따른 반응형 서비스 개발 경험이 있으신분\n• SEO(검색 최적화), 서버사이드 랜더링에 대한 경험이 있으신분\n• 암호화폐에 대한 관심이 있으신분</t>
  </si>
  <si>
    <t>Vue, React, Angular, Electron 등의 최신 framework 중 하나 이상 능숙하게 사용</t>
  </si>
  <si>
    <t xml:space="preserve"> AutoLayout 능숙하게 사용</t>
  </si>
  <si>
    <t>웹프론트엔드와 네이티브앱을 모두 경험한 분</t>
  </si>
  <si>
    <t>웹 에이전시 경험\n• 커머스 경험</t>
  </si>
  <si>
    <t xml:space="preserve"> 웹에이전시 경험</t>
  </si>
  <si>
    <t xml:space="preserve"> Appsflyer, Tune 등 어트리뷰션 툴 능숙한 분\n • 월 1억 원 이상 마케팅 예산 직접 집행해보신 분\n • 실패를 두려워하지 않고, 빠르게 실행하고 개선하는 분\n • 마케팅을 통해 빠른 회사/서비스 성장을 경험하신 분\n • 스타트업 경험\n • O2O 플랫폼 경험\n • 외식산업의 관심 및 경험\n • 논리적 사고를 바탕으로 한 뛰어난 문제 해결 능력\n • 팀원과의 능동적인 소통과 협업을 할 수 있는 분</t>
  </si>
  <si>
    <t>경력 5년 이상\n• E-commerce 쇼핑몰 웹/모바일 기획 및 운영 경력\n• 목표에 대해 포기를 모르는 노력과 회사의 성장, 매출과 이익에 집착하는 분</t>
  </si>
  <si>
    <t>영양사 자격증\n- 식품영양학 및 식품공학과 출신\n- 관련 업종의 식품 기획 경험</t>
  </si>
  <si>
    <t>미디어커머스 스타트업 재직 경험\n. 목표에 대해 포기를 모르는 노력과 회사의 성장, 매출과 이익에 집착하는 분</t>
  </si>
  <si>
    <t>웹디자인 전공자</t>
  </si>
  <si>
    <t>온라인 커머스 구매회원 CRM 분석 경험자\n. 고객과 판매 카테고리 / \n. 채널별 연관 분석 가능자\n. 연간 마케팅 회원 운영전략 수립 가능자\n. 신규회원의 재구매율 개선전략 수립 및 \n. 실행 경험자</t>
  </si>
  <si>
    <t>본인이 인플루언서인 경우\n • SNS 채널 및 페이지 운영 경험\n • 엔터테이먼트 재직 경험</t>
  </si>
  <si>
    <t>온라인 커머스 상담 경험\n• 건강기능성식품 관련 상담 및 응대 경험</t>
  </si>
  <si>
    <t>소프트웨어 및 하드웨어 인재에 대한 기반 지식과 이해 \n• 식품 제조 산업의 인재에 대한 기반 지식과 이해\n• IT관련 중견기업 이상 인사팀 재직 경험\n• 스타트업 지원 기관 재직 경험\n• 리쿠르팅 경력 및 경험</t>
  </si>
  <si>
    <t xml:space="preserve"> IT/스타트업 출신 우대\n • IT기업 인하우스 리쿠르터 경력자\n • IT계열 전문 서치펌 경력자</t>
  </si>
  <si>
    <t xml:space="preserve"> Kaldi 또는 DeepSpeech, DeepVoice 개발 유경험\n\n • 다양한 협업도구 및 Jenkins, Kubernete등 개발도구 유경험</t>
  </si>
  <si>
    <t>다음 주제에 대한 프로젝트 수행 혹은 특허/논문 보유\n  -GPS/Map match, 실내 측위, PDR, GPS/IMU 결합 등의 센서 융합 시스템, \n  -GNSS RTK 측위/측정치 처리, Vision (image) 기반 측위, \n  -LiDAR/Laser 인지 시스템\n∙ Hive, Impala, Spark 등 하나 이상의 빅데이터 관련 툴 사용 경험\n∙ 관련 석/박사 학위\n∙ 장애인, 국가보훈대상자는 관계법 및 내부 규정에 의거 우대합니다.</t>
  </si>
  <si>
    <t>003c팀원\u003e\n • 중국어 가능 및 능통자\n • 미디어컨텐츠 크레이티브 경험보유자\n • 블록체인 / 암호화폐관련지식(투자경험)보유자\n • 광고대행사경력우대\n • SNS/마케팅 경험 보유\n • 배움과 성장에 대해 열린 자세를 지닌 분\n\n\u003cCMO\u003e\n • 마케팅 프로젝트 성공 유경험자\n • 암호화폐 및 블록체인의 이해도 높은자\n • 커뮤니케이션 능력 월등한 자\n • 대기업, 금융업 출신자 우대\n • 제2외국어(일본어, 중국어, 유럽어) 가능자 우대\n • 배움과 성장에 대해 열린 자세를 지닌 분</t>
  </si>
  <si>
    <t xml:space="preserve"> 인하우스 브랜드 이커머스 경험자 우대\n • 25세~35세 여성들을 타겟으로 한 소비재 온라인MD 경력자 우대\n • 엑셀 고급능력자 우대\n • 숫자 친화적이고 목표 지향적인 분 우대\n • 포토샵 가능자 우대</t>
  </si>
  <si>
    <t>IT 및 게임 대기업 인하우스 리쿠르터 경력자 (Tech 직무 채용에 대한 강점 보유)\n• 서치펌 경력 3년 이상 경력자 (Tech 및 Design 전담 리쿠르터 추가 우대) \n• 창의적이고 트렌드 한 신 채널 구축 등에 대한 경험과 이해 보유 경험이 있으신 분</t>
  </si>
  <si>
    <t xml:space="preserve"> 상용 서비스 유지보수 경험\n • 원활한 커뮤니케이션 능력</t>
  </si>
  <si>
    <t xml:space="preserve"> 웹에이전시 경력 우대\n\n • cafe24, 메이크샵 경력 우대\n\n • 뷰티 브랜드 유경험자 우대</t>
  </si>
  <si>
    <t xml:space="preserve"> \n • 빌드/배포/테스트 자동화 경험이 있는 분\n • AR 연동 개발 경험이 있는 분\n • 최신 개발 동향에 관심이 많은 분\n • 새로운 기술 습득에 거부감이 없는 분\n • GA, Appsfly 등 다양한 마케팅 SDK 연동 경험\n • 다양한 직군과의 원만한 커뮤니케이션 및 협업 능력</t>
  </si>
  <si>
    <t xml:space="preserve"> 서버(백엔드), 웹 어플리케이션, Spring 프레임워크 개발 경험\n * 대용량 분산 처리 경험 및 관련 지식(Kafka, Hadoop, Hive, Spark, Hbase)  \n * 배치, 근접실시간 데이터 처리/분석 아키텍처에 대한 이해\n * 병역 필 또는 병역 면제자 , 해외여행에 결격사유가 없는자.</t>
  </si>
  <si>
    <t xml:space="preserve"> 신규 서비스 기획, 개발, 운영 전체 프로세스의 경험이 있으신 분\n • 웹, 또는 오픈소스 기반의 프로젝트 경험이 있으신 분\n • Amazon Web Service 유경험자\n • 언어에 상관없이 백엔드 서버개발(JAVA, PHP등), 다양한 프레임워크 사용경험자\n • 스타트업 경험 우대</t>
  </si>
  <si>
    <t xml:space="preserve"> GA 활용능력\n • 소셜미디어 서비스, 게임 서비스 운영경력이 있으신 분\n • 서비스 운영기획이 가능한 사람\n • 영어가능자</t>
  </si>
  <si>
    <t>콘텐츠 기획 및 제작 경험\n• 글로벌 초기 시장 마케팅 경험\n• 미국 소재 대학 졸업\n• 그래픽 디자인 역량\n• SNS 채널 운영 및 육성 경험</t>
  </si>
  <si>
    <t>모바일 앱 마케팅에 대한 업무경험과 지식</t>
  </si>
  <si>
    <t xml:space="preserve"> 캠페인 결과를 데이터로 측정하고 개선한 경험\n • 온/오프라인 광고 매체 시안 기획 경험\n • 브랜드 커뮤니케이션을 위한 컨셉 기획 및 카피 작성\n • 주도적으로 업무하는 환경의 스타트업 경험\n • 모바일 앱 다운로드 캠페인 성공 경험\n • 퍼포먼스 마케팅에 대한 이해도</t>
  </si>
  <si>
    <t xml:space="preserve"> 브랜드 마케팅에 대한 이해도\n • 파이어베이스를 활용한 데이터 분석 능력\n • MCN, 인플루언서 등 뉴 미디어를 활용한 성공적인 캠페인 진행 경험\n • 주도적으로 업무하는 환경의 스타트업 경험</t>
  </si>
  <si>
    <t>공인회계사 또는 세무사 자격증 보유자\n- IT, 광고대행업, 커머스 업종 스타트업 근무 경험\n- 세무조사 대응 경험\n- 영어 회화 가능자\n- 해외 법인 관리 경험\n- 전사 ERP 구축 경험\n- 더존 ERP 사용 능숙\n- 사업보고서 작성 및 공시 관련 경험</t>
  </si>
  <si>
    <t>JPA, Spring Cloud 기반의 개발 경험이 있으신 분\n• Kotlin을 사용한 개발 환경에서 경험이 있으신 분\n• Docker 및 Terraform을 사용한 경험이 있으신 분</t>
  </si>
  <si>
    <t xml:space="preserve"> 컴퓨터, 정보통신, 전산관련 전공자 우대\n • AWS 관련 자격증 소유자 우대\n • 시스템 아키텍처 설계/구축/운영 경험, 서버/네트워크/스토리지 운영 경험, 시스템 모니터링/관리/경험, 클러스터 설계/구축/운영 경험 우대\n • 클라우드 시스템 운영 경험자 (AWS, Azure, Softlayer, GCP) 우대\n • 대용량 트래픽, 서버, 스토리지, 네트워크 운영 경험자\n • IDC 운영 경험 보유자 우대\n • Public Cloud 운영 경험 보유자 우대\n • 서비스 마인드 보유자\n • 외국어 능력 보유자 우대 (영어,일어 회화)\n • 고객과의 원활한 커뮤니케이션 가능자</t>
  </si>
  <si>
    <t xml:space="preserve"> 컴퓨터, 정보통신, 전산관련 전공자 우대\n • Microsoft Azure 관련 자격증 소유자 우대\n • 시스템 아키텍처 설계/구축/운영 경험, 서버/네트워크/스토리지 운영 경험, 시스템 모니터링/관리/경험, 클러스터 설계/구축/운영 경험 우대\n • 클라우드 시스템 운영 경험자 (AWS, Azure, Softlayer, GCP) 우대\n • 대용량 트래픽, 서버, 스토리지, 네트워크 운영 경험자\n • IDC 운영 경험 보유자 우대\n • Public Cloud 운영 경험 보유자 우대\n • 서비스 마인드 보유자\n • 외국어 능력 보유자 우대 (영어 회화)\n • 고객과의 원활한 커뮤니케이션 가능자</t>
  </si>
  <si>
    <t>ML 관련 Top-tier 학회 및 저널 Publication 실적\n(NeurIPS, ICML, ICLR, ACL, EMNLP, NAACL, CVPR, ICCV, ECCV, AAAI, IJCAI, KDD 등)\n• AI 관련 Challenge 수상 실적 (Kaggle, Hackathon 등)\n• Open Source Contribution 경험\n• 한국어 처리 혹은 자연어/대화 모델 관련 경험\n• 대화형 인공지능 제품을 많이 사용해보고, 어떻게 하면 이들을 더 사람처럼 만들 수 있을지 고민해 본 경험</t>
  </si>
  <si>
    <t>E-commerce쪽 기획 경험 및 관련업계 종사자 우대\n• 개발자와 커뮤니케이션 가능한 사람 우대\n• 모바일앱 기획 경력 우대</t>
  </si>
  <si>
    <t xml:space="preserve"> 통계 관련 지식이 풍부하고 데이터 기반 의사 결정에 익숙하신 분\n • 비정형 데이터(i.e. 자연어) 처리 관련 경험\n • 애드 네트워크 관련 기술(RTB, Ad Exchange, targeting)에 이해가 있으신 분\n • Big data 처리 플랫폼(Hive, Presto, Hadoop, Spark 등) 사용 경험 및 관련 기술에 대한 이해가 있으신 분\n • 데이터 분석을 통한 모델링 결과를 실제 서비스에 적용한 경험이 있으신 분</t>
  </si>
  <si>
    <t>안드로이드 앱 개발 출시 경험이 있는 분 우대\n- 안드로이드 OS에 대한 이해도가 높은 분 우대- 안드로이드 관련 다양한 아키텍쳐 패턴 경험이 있는 분 우대(mvp, mvvm 등)\n- 다양한 라이브러리 사용 경험이 있는 분 우대 (RxJava, Retrofit 등)\n- Kotlin 언어를 사용한 안드로이드 개발 경험이 있는 분 우대</t>
  </si>
  <si>
    <t>스타트업 근무 경험이 있으신 분\n• 정부지원 프로그램 운영 경험자</t>
  </si>
  <si>
    <t>O2O 서비스 및 비즈니스 경험자\n• 디테일적인 구현에 대한 집착\n• Agile(애자일) 기반으로 프로젝트 팔로우업 경험자</t>
  </si>
  <si>
    <t xml:space="preserve"> AWS (Amazon Web Service) 사용 경험이 많으신 분\n • Linux 서버 관리 경험이 많으신 분\n • MySQL 또는 PostgreSQL 등 RDMS 성능 튜닝및 모터닝 경험이 많은 분\n • 통계 관련 지식이 풍부하고 데이터 기반 의사 결정에 익숙하신 분\n • 오픈 소스 코드를 읽기 좋아하시는 분\n • Hadoop, Hive, Presto, HBase, Cassandra, MongoDB, Redis 등 빅데이터 처리 플랫폼 사용 경험자 분들은 우대\n • Kafka, Storm, Spark Streaming 등 실시간 데이터 프레임워크를 이용해 서비스를 개발/운영한 경험이 있는 분</t>
  </si>
  <si>
    <t>지점 혹은 오프라인 행사 경험이 있는 분 우대\n• 외국인 고객을 대상으로 업무 경력자 우대\n• Finance 백그라운드가 있는 분 우대</t>
  </si>
  <si>
    <t>통계 관련 지식이 풍부하고 데이터 기반 의사 결정에 익숙하신 분\n• 기계 학습(통계적 기계학습, Deep Learning), 데이터 마이닝, 정보 검색 모델링 관련 학위 소지 또는 그에 준하는 개발 경력 2년 이상\n• 비정형 데이터(i.e. 자연어) 처리 관련 경험\n• 애드 네트워크 관련 기술(RTB, Ad Exchange, targeting)에 이해가 있으신 분\n• Big data 처리 플랫폼(Hive, Presto, Hadoop, Spark 등) 사용 경험 및 관련 기술에 대한 이해가 있으신 분\n• 데이터 분석을 통한 모델링 결과를 실제 서비스에 적용한 경험이 있으신 분\n• 자연어 처리(NLP), 텍스트 마이닝(Text Mining), 데이터 마이닝(Data Mining), 머신러닝(Machine Learning) 전공자 또는 관련 분야에서 2년 이상의 경력 보유자\n• 딥 러닝 (Deep Learning) 프로젝트 수행 경험이 있는 분\n• Linux 서버 관리 경험이 많으신 분\n• AWS, GCP, Azure 등 사용 경험이 많으신 분\n• Tensorflow, Keras, PyTorch 등 Deep learning 프레임워크를 잘 사용하시는 분\n• Hadoop, Hive, Presto, HBase, Redis 등 빅데이터 처리 플랫폼 사용 경험자 분들은 우대</t>
  </si>
  <si>
    <t xml:space="preserve"> 프로젝트 경험자(금융권)\n • 웹에이전시 출신\n • 디자인 관련 전공자</t>
  </si>
  <si>
    <t>AWS (Amazon Web Service) 사용 경험이 많으신 분\n • Linux 서버 관리 경험이 많으신 분\n • MySQL 또는 PostgreSQL 등 RDMS 성능 튜닝및 모터닝 경험이 많은 분\n • 통계 관련 지식이 풍부하고 데이터 기반 의사 결정에 익숙하신 분\n • 오픈 소스 코드를 읽기 좋아하시는 분\n • Hadoop, Hive, Presto, HBase, Cassandra, MongoDB, Redis 등 빅데이터 처리 플랫폼 사용 경험자 분들은 우대\n • Kafka, Storm, Spark Streaming 등 실시간 데이터 프레임워크를 이용해 서비스를 개발/운영한 경험이 있는 분</t>
  </si>
  <si>
    <t xml:space="preserve"> 컴퓨터, 정보통신, 전산관련 전공자 우대\n • 시스템 아키텍처 설계/구축/운영 경험, 서버/네트워크/스토리지 운영 경험, 시스템 모니터링/관리/경험, 클러스터 설계/구축/운영 경험 우대\n • 클라우드 시스템 운영 경험자 (AWS, Azure, Softlayer, GCP) 우대\n • 대용량 트래픽, 서버, 스토리지, 네트워크 운영 경험자\n • IDC 운영 경험 보유자 우대\n • Public Cloud 운영 경험 보유자 우대\n • 서비스 마인드 보유자\n • 프로그래밍 언어 활용 경험자 우대 (.NET, Python)\n • 외국어 능력 보유자 우대 (영어 회화)\n • 원활한 커뮤니케이션 능력 보유자 우대</t>
  </si>
  <si>
    <t xml:space="preserve"> 프로젝트 경험자(금융권), 웹에이전시 출신\n • 책임감이 강하신 분\n • 꼼꼼하고, 논리적인 분</t>
  </si>
  <si>
    <t xml:space="preserve"> 컴퓨터, 정보통신, 전산관련 전공자 우대\n • 다양한 Open-source 운영 경험자 우대\n • 시스템 아키텍처 설계/구축/운영 경험, 서버/네트워크/스토리지 운영 경험, 시스템 모니터링/관리/경험, 클러스터 설계/구축/운영 경험 우대\n • 클라우드 시스템 운영 경험자 (AWS, Azure, Softlayer, GCP) 우대\n • 대용량 트래픽, 서버, 스토리지, 네트워크 운영 경험자\n • IDC 운영 경험 보유자 우대\n • Public Cloud 운영 경험 보유자 우대\n • 서비스 마인드 보유자\n • 외국어 능력 보유자 우대 (영어 회화)\n • 고객과의 원활한 커뮤니케이션 가능자\n • 프로그래밍 언어 활용 경험자 우대 (GO, Python, Perl, Shell Script, Node.JS 등)</t>
  </si>
  <si>
    <t>PHP 사용 가능\n• 상용 서비스 유지보수 경험\n• 원활한 커뮤니케이션 능력\n• AWS 또는 VPS 사용 경험</t>
  </si>
  <si>
    <t>온라인 광고대행사 및 미디어렙, 매체 제휴 有 경력자\n• 온라인 광고 및 서비스에 대한 이해도가 높은 분\n• 원할한 커뮤니케이션 협업 능력\n• 긍정적인 마인드 소유자</t>
  </si>
  <si>
    <t xml:space="preserve"> Micro Service Architecture 경험 혹은 이해도\n • Elasticsearch 운영 경험\n • 데이터 모델링 및 튜닝 능력\n • Kotlin, Reactive 등 새로운 기술, 패러다임에 대한 관심\n • 운영 환경에서의 Failover 처리에 대한 경험\n • DevOps 경험 혹은 관심</t>
  </si>
  <si>
    <t>웹, 모바일(웹, 앱) 서비스 기획 경험자 및 동종업계 경력자 우대\n\n • 신규서비스 런칭 경험자 우대\n\n • UX Research, UX/UI 컨설팅, Usability Test 경험 보유자 우대</t>
  </si>
  <si>
    <t>Linux, RDBMS(MySQL 우대) 사용 경험\n- Conteiner 기반의 AWS 또는 Azure 인프라 운영 경험 또는 관심이 많은 분\n- Docker 및 Kubernetes 개발/운영 경험 또는 관심이 많은 분\n- MSA 환경 구축 및 개발/운영 경험 또는 관심이 많은 분\n- Reactive Programming 개발/운영 경험 또는 관심이 많은 분\n- 프로그래밍 (Go, Python, Typescript ,Scala ...) 언어에 관심이 많은 분\n- 쿼리 튜닝 및 통계 쿼리 작성이 가능 하신 분\n- 시스템에 대한 모니터링 및 장애 처리 경험이 있으신 분\n- e-Commerce, WMS 서비스 개발/운영 경험\n- 오픈소스 프로젝트 기여 또는 오픈소스로 개인프로젝트를 개발 해보신 분\n- 능동적이며 호기심이 많고, 비즈니스 마인드를 가지신 분\n- 타 부서 (비 개발자)와의 소통이 원활하신 분\n- 긍정적이며 고객중심의 사고방식을 가지신 분</t>
  </si>
  <si>
    <t xml:space="preserve"> 스타트업에서 1년이상 디자인 경험이 있으신 분\n • 개발팀, 기획팀과의 원활한 커뮤니케이션 능력</t>
  </si>
  <si>
    <t xml:space="preserve"> 소셜커머스, POS, VAN 등 유사 동종업계 영업 경험자\n • 문서 작업 능력, 마케팅기본 지식 보유자이시면 더 좋습니다.</t>
  </si>
  <si>
    <t xml:space="preserve"> 암호화폐/블록체인 관련 지식이 풍부한 분\n • 금융 관련 지식이 풍부한 분</t>
  </si>
  <si>
    <t>사항\n • 개발 Language Set에 구애받지 않으며, 필요에 따라 사용 가능 자유롭게 선택 사용 하신 분</t>
  </si>
  <si>
    <t xml:space="preserve"> 웹, 모바일(웹, 앱) 서비스 기획 경험자 및 동종업계 경력자 우대\n • 신규서비스 런칭 경험자 우대\n • UX Research, UX/UI 컨설팅, Usability Test 경험 보유자 우대\n • 신사업 상품 기획 및 Service Design 관련 Reference 보유자 우대</t>
  </si>
  <si>
    <t>혼자서 전체 서비스의 풀스택을 담당할 수 있으신 분\n • 대용량 시스템 개발 및 관리에 관한 경험을 보유하신 분\n • 커뮤니티 사이트 개발 경험이 있으신 분\n • 글로벌 서비스 개발 경험을 원하시는 분\n • 코드리뷰에 거부감이 없으신 분</t>
  </si>
  <si>
    <t xml:space="preserve"> 홈쇼핑 운영 벤더사 경력이 있으신 분\n • 평소 홈쇼핑에 관심이 많으신 분</t>
  </si>
  <si>
    <t xml:space="preserve"> 급여 ERP(더존) 사용이 능숙하신 분 우대\n • 500 인 이상 조직에서 Payroll 관련 업무 경험을 보유하신 분 우대\n • 통계 Tool 및 엑셀 사용이 능숙하신 분 우대\n • 근로감독 대응 및 노무감사 등 관련 경험을 보유하신 분 우대\n • 자체 인사 ERP 기획 및 설계 경험이 있으신 분 우대 \n\n • 전형절차  \n서류심사 → 실무진면접→ 인적성검사\u0026최종면접 \n\n • 전형일정 \n1. 서류접수 기간 : ~ 2018년 07월 16일(월)까지\n2. 서류 결과발표 : 서류접수 마감일로부터 1~2주 이내\n\n* 전형결과를 당락 상관없이 모든 지원자에게 e-mail로 통보해드립니다.</t>
  </si>
  <si>
    <t>3D툴(3D Max, C4D 등)및 게임 엔진(언리얼, 유니티 등) 활용 가능한 분\n• 모바일 게임에 대한 이해도가 높은 분\n• 영어 구사 능력\n• 개발, 마케팅, 기획 분야의 사람들과 협업 경험</t>
  </si>
  <si>
    <t xml:space="preserve"> IT 또는 온라인광고업계 경력이 있으신 분\n • 커뮤니케이션이 원활하신 분\n • 밝고 긍정적인 사고를 가지신 분</t>
  </si>
  <si>
    <t xml:space="preserve"> 다양한 팀과의 협업적인 환경에서 유연성을 발휘할 수 있으신 분\n • 사업 관리, 프로젝트 운영, 신규 사업 발굴 등에 대한 깊은 관심을 가진 분\n • 논리적, 분석적 사고에 기반한 문제 해결, 커뮤니케이션 및 문서 작성이 가능한 분\n • 의사소통 가능한 정도의 영어 실력\n • Excel/PPT 중상급 이상</t>
  </si>
  <si>
    <t>RoR을 사용하여 사이트를 처음부터 구축해본 경험이 있습니다.\n • AWS 를 사용하여 인프라를 구성할 수 있습니다.</t>
  </si>
  <si>
    <t>RoR을 사용하여 사이트를 처음부터 구축해 본 경험이 있습니다.• AWS 를 사용하여 인프라를 구성할 수 있습니다.</t>
  </si>
  <si>
    <t xml:space="preserve"> Key Account Management 경력 포함 우대\n • 영업/마케팅 전략 유경험자 우대</t>
  </si>
  <si>
    <t xml:space="preserve"> 테스트 자동화 및 테스트 주도 개발\n • Ruby on Rails, Django, Flask, Spring 등 하나 이상의 framework을 사용한 Web API 개발 경험\n • AWS 상의 Infra 운영 경험\n • 스크럼, 칸반, XP 등의 애자일 방법론에 대한 이해</t>
  </si>
  <si>
    <t xml:space="preserve"> 앱/웹 푸시시스템 개발 경력자 \n • SPA 서비스 개발 경험자 \n • NoSql DB/Datastore 운영 경험 보유자 \n • GCP 사용 경험자 \n • 오픈소스 및 툴 사용을 즐기는 분 \n • 커뮤니케이션이 원활하고 동료와 협업을 즐기는 분 \n • 보훈대상자(국가유공자)는 관련 법률에 의거 우대</t>
  </si>
  <si>
    <t xml:space="preserve"> 스타트업의 일하는 방식을 익히고 싶은 사람</t>
  </si>
  <si>
    <t xml:space="preserve"> elasticsearch, solr 사용 경험\n • 대용량 트래픽, 데이터 서비스 개발 및 운영 경험\n • AWS를 활용한 개발, 운영 경험\n • 빌드/테스트/배포 자동화 경험\n • Python 개발 경험\n • Hadoop, spark 등 오픈소스 플랫폼 활용 경험</t>
  </si>
  <si>
    <t xml:space="preserve"> 프로젝트 근무 경험자 우대\n • 정보처리기사 자격증 소유자 우대</t>
  </si>
  <si>
    <t xml:space="preserve"> 의공학전공자 우대\n • 인허가 관련 교육 수료자\n • RA자격증 보유자</t>
  </si>
  <si>
    <t xml:space="preserve"> 네트워크 프로그래밍 기반 개발 경험\n • AWS를 활용한 개발, 운영 경험</t>
  </si>
  <si>
    <t>협업에 대한 긍정적이고 적극적인 마인드 (적극 우대)</t>
  </si>
  <si>
    <t xml:space="preserve"> Stack Overflow 및 기타 해외 기술 블로그 등을 읽는데 무리가 없는 분\n • 영어로 원활하게 학습하고 의사소통할 수 있는 분\n • 프로그래밍 부트캠프 혹은 단기간 iOS 교육 커리큘럼 경험자\n • Agile SW 개발 경험\n • iOS 관련 강의 경험\n • 테크 블로거</t>
  </si>
  <si>
    <t xml:space="preserve"> Stack Overflow 및 기타 해외 기술 a블로그 등을 읽는데 무리가 없는 분\n • 영어로 원활하게 학습하고 의사소통할 수 있는 분\n • 프로그래밍 부트캠프 혹은 단기간 Android 교육 커리큘럼 경험자\n • Agile SW 개발 경험\n • 안드로이드 관련 강의 경험\n • 테크 블로거</t>
  </si>
  <si>
    <t xml:space="preserve"> CI/CD 플랫폼 구축 및 운영을 해보신 분\n • 웹서비스나 모바일 서비스의 Backend Release Engineer로 활동 해보신 분\n • Linux 환경에서 작업 가능하신 분\n</t>
  </si>
  <si>
    <t xml:space="preserve"> 사용자 중심의 디자이너\n • 원활한 협업 및 능동적인 문제 해결 능력\n • 기업 브랜드팀에서 근무하신 분\n • Jira, Confluence 숙련자</t>
  </si>
  <si>
    <t xml:space="preserve"> 공인노무사, SHRM-SCP(구 SPHR), 경영지도사(인적자원관리) 자격 보유자 또는 관련 전공자\n • NCS기반 채용컨설팅 관련 사업 유경험자\n • 인하우스 HR담당자 경력 보유자</t>
  </si>
  <si>
    <t xml:space="preserve"> 유관업무 경험\n • 컴퓨터 관련 전공자\n • 영어 커뮤니케이션 원할하신 분 우대</t>
  </si>
  <si>
    <t xml:space="preserve"> 스타트업 or IT 기업 근무 경험자\n • 100인 이상의 조직 근무 경험자</t>
  </si>
  <si>
    <t>전산 전공 (또는 타 이공계 학과)\n• Full stack  개발 능력\n• 오픈 소스 언어/DB/프레임워크/Tool의 풍부한 경험\n• 개발언어: Javascript, Python, Swift \n• Amazon, Google 등 Cloud 개발환경 경험\n• 모바일 개발 경험 및 기술: iOS/Android\n• 기타: NoSQL, Node.js, RESTful API, WebSocket, 이기종 시스템 간의 실시간 통신 관련 경험\n• 영어/중국어</t>
  </si>
  <si>
    <t xml:space="preserve"> 전산 전공 (또는 타 이공계 학과)\n • Full stack  개발 능력\n • 오픈 소스 언어/DB/프레임워크/Tool의 풍부한 경험\n • 개발언어: Javascript, Python, Swift \n • Amazon, Google 등 Cloud 개발환경 경험\n • 모바일 개발 경험 및 기술: iOS/Android\n • 기타: NoSQL, Node.js, RESTful API, WebSocket, 이기종 시스템 간의 실시간 통신 관련 경험\n • 영어/중국어</t>
  </si>
  <si>
    <t xml:space="preserve"> 기업교육 경력자 우대</t>
  </si>
  <si>
    <t xml:space="preserve"> HR/노무관련 자격증 우대</t>
  </si>
  <si>
    <t>스타트업 및 벤처기업 근무 경험 또는 이해도가 높은분</t>
  </si>
  <si>
    <t xml:space="preserve"> 급여, 승격제도, 복리후생 등 병역특례요원에 대한 차이/차별이 없습니다\n당사 모든 모집부문 및 전형에서 국가보훈대상자 및 장애인은 관련 법령(국가유공자 등 예우 및 지원에 관한 법률, 장애인 고용촉진 및 직업재활법)에 의거 가산점을 부여하고 있습니다.</t>
  </si>
  <si>
    <t xml:space="preserve"> 뷰티업계 경험자 우대\n • 뷰티관련 매장관리업무 유경험자 우대 (매장판매직/관리직 등)\n • 마케팅 관련 유경험자 우대</t>
  </si>
  <si>
    <t xml:space="preserve"> Experience in budgeting from multi-national company is a plus\n • Bachelor’s degree or above, with major related to Business, Accounting, or Finance preferred\n • Finance related certificate preferred (AICPA, CFA, etc.), but not a must</t>
  </si>
  <si>
    <t>이커머스에 열정과 관심이 많은 사람\n- 뷰티에 관심이 많은 사람\n- Multi Thinking이 가능한 사람\n- 개인온라인몰을  운영해본 사람\n- 해당 직무 근무 경험이 있는 사람\n- 문서 작업(엑셀 등조에 능한 사람)</t>
  </si>
  <si>
    <t>재경관리사 자격을 취득하신 분\n- 회계사 자격시험(KICPA/AICPA 등) 응시 경험이 있으신 분</t>
  </si>
  <si>
    <t xml:space="preserve"> 재경관리사 자격을 취득하신 분\n • 회계사 자격시험(KICPA/AICPA 등) 응시 경험이 있으신 분</t>
  </si>
  <si>
    <t xml:space="preserve"> 국내 코스메틱 드럭스토어 VM 경력이 있으신 분\n • 국내 코스메틱 브랜드 VM 경력이 있으신 분\n • 뷰티 브랜드 트렌드 파악 및 제품 이해도가 높으신 분\n • 커뮤니케이션 능력이 뛰어나며 원활한 협업이 가능하신 분</t>
  </si>
  <si>
    <t xml:space="preserve"> 부트스트랩 사용가능자 우대\n • 자바스크립트 및 제이쿼리 하드코딩자 우대\n • 프로젝트 경험자</t>
  </si>
  <si>
    <t xml:space="preserve"> IT 트렌드 및 로봇에 대한 관심이 있으신 분\n • 마케팅 / 홍보 컨텐츠 작성 능력이 우수하신 분\n • 직접 블로그를 운영하시거나, 외부 미디어에 기고 경험이 있으신 분\n • 일본어 및 중국어 등 제2외국어 언어 능력을 보유하신 분</t>
  </si>
  <si>
    <t xml:space="preserve"> 웹 애플리케이션 개발 경력이 3년 이상 또는 그에 준하는 실력을 갖추신 분\n • 작고 민첩한 기업에서 일하신 경험이 있으신 분\n • 디자인 경험이 있으신 분 ( 혹은 디테일에 강하신 분 )\n • 프론트엔드 프로젝트 리드 경험이 있으신 분\n • 백엔드 개발 경험이 있으신 분</t>
  </si>
  <si>
    <t>서버 개발 경력 3년 이상 또는 그에 준하는 실력을 갖추신 분\n • 데이터 엔지니어링 아키텍처를 설계하고 운영한 경험이 있으신 분\n • 최적화, 클러스터링, 머신러닝 등에 대해 이론적 이해가 있으신 분\n • 프론트 개발 경험이 있으신 분</t>
  </si>
  <si>
    <t xml:space="preserve"> 실험을 좋아하시는 분  \n • 빠른 시도와 결과를 보면서 함께 논리를 찾아나갈 수 있는 분\n • UX(사용자 경험) 향상에 관심이 많으신 분\n • 서비스 UX/UI 디자인 업무 전체를 리딩한 경험이 있으신 분\n • Sketch, Zeplin, Photoshop 등에 능숙하신 분</t>
  </si>
  <si>
    <t xml:space="preserve"> 데이터 관련 개발 경력 3년 이상 또는 그에 준하는 실력을 갖추신 분\n • 하둡, 스칼라 등의 분산 처리 기술 관련 지식 또는 경험이 있으신 분\n • 알고리즘, 자료구조 등의 기초 전산 지식 보유하신 분\n • 대용량 트래픽 환경에서의 데이터 분석 시스템 구축/운영 경험자\n • 빅데이터 분석 기술 사용 경험자 ( 예: Elastic Stack, Spark... )\n • Splunk, ELK 등 데이터 수집 및 분석 시스템 경험자\n • AWS 등의 클라우드 환경에서 데이터 분석 시스템 운영 경험자\n • 웹 개발에 경험이 있으신 분</t>
  </si>
  <si>
    <t>ISTQB 소유자\n• 엔지니어로써 테스트 코드를 직접 작성하실 수 있는 분\n• 사내 외국인 직원들이 있기에 영어 커뮤니케이션이 가능한 분</t>
  </si>
  <si>
    <t xml:space="preserve"> Front-End(웹) 개발 경험\n • 이더리움 블록체인 기술 이해\n • Solidity 프로그래밍 경험\n • DApp 개발 경험\n • 암호학 기술 경험</t>
  </si>
  <si>
    <t xml:space="preserve"> 관련업무 근무경험</t>
  </si>
  <si>
    <t>외국계 제약/ 의료기기 마케팅 경력자 우대\n• CNS 분야 브랜드 전략 기획/ 마케팅 경력 우대\n• 신제품 출시 경력 우대\n• 생명공학/유전/바이오/의공학과 우대</t>
  </si>
  <si>
    <t>React 등을 사용한 Web 개발 가능\n• 빌드/테스트/배포 자동화 경험이 있으신 분\n• Micro Service Architecture 서비스 적용 경험\n• Message Queue 서버(RabbitMQ, Kafka 등) 적용 경험\n• Kotlin, Python 경험\n\n※ 석사 이상 병역특례 전문연구요원 신입/편입 가능합니다. \n※ 새로운 기술/ 트렌드 스터디 및 관련 개발 기획~개발 리딩할 수 있는 기회를 통한 개인의 개발 역량 발전의 기회 얻으실 수 있습니다.</t>
  </si>
  <si>
    <t>블록체인 및 금융 서비스에 대한 관심과 열정이 있으신 분 \n• 모바일 앱 서비스 혹은 디지털마케팅/온라인광고회사 근무 경력이 있으신 분</t>
  </si>
  <si>
    <t xml:space="preserve"> 영어 \n • 다수의 서버로 구성된 서비스를 직접/참여 설계 개발 및 운영 경험</t>
  </si>
  <si>
    <t xml:space="preserve"> Zwift를 1년이상 사용  \n • 영어 능통자\n • 사이클링 포함하여 러닝에 대한 깊은 이해도\n • 디지털 마케팅 및 그로스 해킹에 대한 마인드셋\n • SNS 마케팅 (FB, Instagram)광고 집행 경험</t>
  </si>
  <si>
    <t xml:space="preserve"> 영어 능통 \n • 커뮤니케이션 능력\n • 논리적 사고</t>
  </si>
  <si>
    <t xml:space="preserve"> 원활한 영어 비즈니스 커뮤니케이션이 가능한 분 \n • SNS 광고 캠페인 운영 경험이 있는 분</t>
  </si>
  <si>
    <t>독스 구성원은 '몰입, 소통, 실력'의 세 가지 가치를 중시합니다. \n새로운 사회 혁신을 만들기 위해 일에 열정적으로 몰입하고, 팀원들과 투명하게 소통하며, 뛰어난 실력으로 성과를 만들어낼 수 있는 분을 동료로 찾습니다. \n이력서, 자소서, 포트폴리오(필수) 제출</t>
  </si>
  <si>
    <t xml:space="preserve"> 내용은 말 그대로 우대 사항입니다. 지원에 부담갖지 마세요! :)\n\n • 서비스를 시장에 출시하고 운영한 경험 - Vertical SNS, 플랫폼 개발 경험 - 로컬 캐싱(Model, Image 등) 설계 및 구현 경험\n • GA 등 각종 통계, 트래킹 툴 연동 경험\n • 결제 시스템 연동, 구축 경험\n • 오픈 소스 기여 경험</t>
  </si>
  <si>
    <t xml:space="preserve"> SQLP, SQLD, DAP, DAsP 자격 취득자 우대 \n • 전산 관련 전공자 우대 \n • MySQL 경험자 우대 \n • 영업기획부서에서 요구하는 데이터 추출 업무 경험자 우대 \n • 이커머스 경험자 우대 \n • 보훈대상자(국가유공자)는 관련 법류에 의거 우대</t>
  </si>
  <si>
    <t xml:space="preserve"> SQLP, DAP, ADP 자격 소지자 우대 \n • MySQL, Vertica, Talend, BI 경험자 우대 \n • Google BigQuery, Python, R 경험자 우대 \n • 영업기획부서에서 요구하는 데이터 추출 업무 경력자 우대 \n • 고객 마케팅 마인드를 가진 데이터 기술 전문가 우대 \n • 대용량데이터 프로젝트 및 이커머스 경험자 우대 \n • 보훈대상자(국가유공자)는 관련 법류에 의거 우대</t>
  </si>
  <si>
    <t xml:space="preserve"> SQLP, DAP, OCP 자격소지자 우대 \n • MySQL, MS-SQL, 경험자 우대 \n • MySQL 사용하여 현업에서 요구하는 데이터추출 업무 경험자 우대 \n • 대용량 데이터 프로젝트 및 이커머스 경험자 우대 \n • Python, R 사용한 데이터 분석 경험자 우대 \n • 보훈대상자(국가유공자)는 관련 법류에 의거 우대</t>
  </si>
  <si>
    <t>Ruby on Rails 개발 경험을 우대합니다.\n• RDB 설계 경험을 우대합니다.\n• TDD 개발에 익숙하신 분을 우대합니다.</t>
  </si>
  <si>
    <t>프로그램 설계 및 코드 개선을 추구하시는 분\n • React, AngularJS, VueJS, Elm 등 F/E 개발 경험 있으신 분 \n • 블록체인 및 암호화폐에 대해 관심이 있으신 분</t>
  </si>
  <si>
    <t xml:space="preserve"> 스타트업 및 벤처기업에서 근무한 경험이 있거나, 이해도가 높으신 분\n • 빠르게 변화하는 디자인 트렌드에 민감하신 분</t>
  </si>
  <si>
    <t xml:space="preserve"> 개발자 채용경험 \n • 보상시스템 구축 경험\n • 회사의 미션, 비전, 핵심가치 수립 경험</t>
  </si>
  <si>
    <t>핀테크, 커머스 등 관련 서비스 기획 경험\n • 데이터 분석 기반 의사결정이 가능하신 분</t>
  </si>
  <si>
    <t>온라인 광고상품 기획 업무 경험</t>
  </si>
  <si>
    <t>블록체인 및 가상자산(암호화폐) 관련 서비스 업무 경험이 있으신 분\n- 해피톡 및 젠데스크 관련 서비스 경험이 있으신 분\n- 영어 또는 중국어 업무 능력이 가능하신 분</t>
  </si>
  <si>
    <t>핀테크, 가상자산 서비스 관련 업무 경험 보유자\n- 서비스 기획 및 유저 리서치 업무 경험 보유자\n- 제 2 외국어(영어, 프랑스어)로 업무가 가능하신 분\n- 스타트업 업무 환경에 익숙하신 분</t>
  </si>
  <si>
    <t xml:space="preserve"> 블록체인, 암호화폐에 대한 깊은 이해 \n • 주요 컨설팅 업체 컨설턴트 및 RA 경력\n • IT 미디어 및 암호화폐/블록체인 관련 경력 \n • 외국어 구사 능력</t>
  </si>
  <si>
    <t xml:space="preserve"> 블록체인, 암호화폐에 대한 깊은 이해 \n • 주요 컨설팅 업체 컨설턴트 및 RA 경력\n • IT 미디어 및 암호화폐/블록체인 관련 경력 \n • 외국어 구사 능력\n\n지원시 신입/ 경력 을 구분 표기해서 지원해주세요.\n신입의 경우, 기존 업무를 assist하며 배워갈 수 있습니다. \n\n인원 충원 시 본 채용을 마감하니, 빠른 지원 부탁 드립니다.</t>
  </si>
  <si>
    <t xml:space="preserve"> RDBMS, NoSQL 기반의 데이터 모델링 및 ETL 경험 보유\n • Hadoop eco-system(Hadoop, Impala, Hive) 경험 보유 \n • 통계학, 머신러닝 기초 지식 보유\n • Python 등 분석용 언어 지식 보유</t>
  </si>
  <si>
    <t>스타트업 문화를 경험해보신 분\n• 최신 디자인 관련 트렌드/기술을 지속적으로 업데이트하는 학습 능력\n• 디자인 논리를 정돈된 글과 문장으로 커뮤니케이션 할 수 있는 능력</t>
  </si>
  <si>
    <t>AWS 환경에서의 개발/운영 경험\n• WAS, HTTP, WebSocket에 대한 이해\n• Git 을 이용한 형상 관리 경험\n• 기획자, 디자이너 등 다양한 담당자와의 커뮤니케이션, 협업에 능숙하신 분</t>
  </si>
  <si>
    <t>상용화 된 서비스 개발 경험\n• MySql 사용에 능숙\n• Web Front 개발이 가능\n• Git 사용 경험\n• RESTFul API 개발이 가능\n• AWS 인프라 운영 경험\n• Flask, SQLAlchemy 경험</t>
  </si>
  <si>
    <t xml:space="preserve"> 노동관계법령에 대한 이해도가 높은 분\n • e-HR 시스템 구축 또는 개선경험을 보유한 분\n • 자회사 또는 관계회사에 대한 HR In-house Consulting 경험이 있는 분\n • 중국어 비즈니스 커뮤니케이션(Reading/Writing)이 가능한 분</t>
  </si>
  <si>
    <t xml:space="preserve"> IT/ 커머스 회사 근무 유경험자 \n • 사업 전략 및 기획 업무 유 경험자  \n • 야놀자의 사업 방향 및 성장에 많은 관심과 이해도를 가진 분</t>
  </si>
  <si>
    <t xml:space="preserve"> 해당 분야 5년 이상이신 분\n • 세계관, 시나리오 작업이 가능 하신 분\n • 유아/아동 관련 컨텐츠 제작을 해 보셨거나 관련 분야에 근무하신 분</t>
  </si>
  <si>
    <t xml:space="preserve"> AWS 관련 자격증 소지자 \n • 보안 관련 기술(SQL Injection, 취약점 분석, DOS, Backdoor, Rootkit 등)을 보유한 분\n • DB 쿼리 튜닝 가능자</t>
  </si>
  <si>
    <t xml:space="preserve"> 콘텐츠 기획 및 제작 경험 우대\n • 마케팅 관련 활동 경험 우대\n • 졸업예정자 우대</t>
  </si>
  <si>
    <t xml:space="preserve"> E-commerce쪽 영업 경험 및 관련업계 종사자 우대</t>
  </si>
  <si>
    <t>크루세이더 퀘스트 플레이 경험이 많으신 분\n• Unity 프로젝트 포트폴리오 제출하신 분\n• 1년 이상의 라이브 서비스 경험이 있으신 분</t>
  </si>
  <si>
    <t>Basic knowledge of SAP preferred</t>
  </si>
  <si>
    <t>인증심사 유경험자\n• 정보보안 관련 업무 유경험자\n• IT업계 보안담당 및 보안 업체 근무 경험자\n• AWS 클라우드 인프라 및 AWS 보안 서비스의 설계, 구축 유경험자\n• 스타트업 보안 담당자</t>
  </si>
  <si>
    <t>스타트업 근무 경험이 있으신 분\u2028 \n• 서비스운영 관련 조직 유경험자</t>
  </si>
  <si>
    <t xml:space="preserve"> Agile Practice를 활용한 제품 개발 경험 보유자\n • 3년 이상 인터넷 서비스 기획/개발 분야에서 프로젝트 리딩 경험 보유자\n • Cross-functional 조직 기반의 업무 수행 경험 보유자</t>
  </si>
  <si>
    <t xml:space="preserve"> 해당직무 근무경험\n • 경영학, 심리학, 인문과학계열 전공자\n • 영어 / 중국어 가능자\n • 데이터 분석 능력이 뛰어난 분</t>
  </si>
  <si>
    <t>블록체인 Accelerator\n   - 블록체인, 암호화폐에 대한 이해 및 투자 경험보유자\n   - 영어 및 중국어 가능자 우대\n   - 데이터 분석 능력이 뛰어난 분\n\n • 암호화폐 리서치 애널리스트\n   - 블록체인/금융/IT 분야 경력 3년이상\n   - 블록체인 / 금융 / IT 분야 전문가\n   - 블록체인관련 클라이언트들과의 커뮤니케이션</t>
  </si>
  <si>
    <t>광고회사 AE 출신\n- 비즈니스 영어가 가능한 자\n- 커리어 중 조직 내 중간관리자 이상의 경험이 있는 분</t>
  </si>
  <si>
    <t xml:space="preserve"> 컴퓨터활용능력 우수\n • 포토샵 능숙자\n • 운전가능자\n • 코스메틱 디자인 경력자 우대\n • 웹디자인작업을 메인으로 하며, 퍼블리싱 작업 병행 가능한 분 우대</t>
  </si>
  <si>
    <t xml:space="preserve"> 암호화폐 및 블록체인 관련 컨텐츠 제작이 가능한 분\n • 영어 및 중국어 가능자 우대\n • 암호화폐 트렌드 분석이 가능한 분\n • 미디어 및 디지털 매체 경력이 있으신 분</t>
  </si>
  <si>
    <t xml:space="preserve"> 문서작성 우수자\n • 프로토타이핑\n • 웹 에이전시 해당직무 근무경험 \n • 증권 / 모바일 앱 디자인 경험자 우대\n • 기획 경험자 우대\n • 퍼블리싱 및 워드프레스 가능자 우대\n • 암호화폐 / 블록체인에 관심이 많은 분\n • 외국인 가능자</t>
  </si>
  <si>
    <t xml:space="preserve"> 대용량 OLTP 시스템의 구축 또는 운용 및 튜닝을 수행한 경험 (플랫폼 무관)\n • 대용량 시스템 튜닝 수행 시 sharding 및 partitioning 적용한 경우\n • 비즈니스 기반 데이터베이스 운용 및 유관부서 협업을 수행한 경우\n • 데이터 모델링에 대한 프로젝트 수행경험이 있는 경우\n • Transactional Replication / Database Mirroring 의 구축 및 운용\n • Storage engine 에 대한 구성 및 동작방식을 이해하는 경우\n • 전체 Query Processing 절차에 대한 이해하는 경우\n • Scale-Up / Out 관련 Migration에 대한 효율적인 계획 개발이 가능한 경우</t>
  </si>
  <si>
    <t xml:space="preserve"> 서비스 운영/CS 유경험자\n • 컴퓨터, 소프트웨어 관련 전공자 또는 관련 역량 보유자</t>
  </si>
  <si>
    <t xml:space="preserve"> Unit Test 코드 작성 가능자\n • node.js 개발 경험\n • Web 서비스 QA 경력 보유자 우대</t>
  </si>
  <si>
    <t xml:space="preserve"> 분석(R, SAS, JAVA 등), 시각화(Spotfire, Tableau 등), SQL 등 각종 Computer Programming 능력 우대\n • Hadoop 환경에서의 분산처리 알고리즘 개발 경험 보유자 우대</t>
  </si>
  <si>
    <t xml:space="preserve"> BX 경험\n • 창조적 사고와 도전적인 시도와 노력 \n • 금융 및 서비스 디자인 기획 경험</t>
  </si>
  <si>
    <t>대규모 서버 및 인프라 개발 실무 경험과 지식</t>
  </si>
  <si>
    <t>React에서 개발 실무 경험과 지식</t>
  </si>
  <si>
    <t>C++과 Objective-C를 함께 개발했던 경험\n• 전자책 뷰어의 개발 경험</t>
  </si>
  <si>
    <t>C++로 NDK 개발 경험\n• 전자책 뷰어의 개발 경험</t>
  </si>
  <si>
    <t xml:space="preserve"> 상용화된 서비스 구축 및 운영 경험자\n • 프로토타이핑 툴 사용에 능숙하신 분 (Protopie, Framer, Origami, Pixate 등)\n • 데이팅 서비스에 관심이 있으신 분</t>
  </si>
  <si>
    <t xml:space="preserve"> 콘텐츠 비즈니스 / 교육 / IT 업계와 트렌드에 대한 관심이 많으신 분\n • 기업 자체 채널 (owned media) 컨텐츠 기획/운영 등의 경험\n • 스타트업 근무 경험이 있으신 분</t>
  </si>
  <si>
    <t>ンターネット広告業界での経験 \n・スマートフォン向けの広告 \n・ビジネスレベルでの英語力\n・目的達成意欲の高い方 \n・対人コミュニケーションが得意な方 \n・組織を作っていきたい方 \n・事業開発視点で動ける方\"</t>
  </si>
  <si>
    <t>uby on Rails, Node.js, Java, React 관련 경험\n•스타트업 근무 경험\n•비트코인 프로토콜 관련 지식\n•영어 능통자 \n\n•Experience in the one of the following: Ruby on Rails, Node.js, Java, React\n•Experience working at startups\n•Knowledge of the Bitcoin protocol\n•Proficiency in English</t>
  </si>
  <si>
    <t>分で仕組みづくりを行える \n・チームプレーを大切にできる方 \n・疑問、質問、不満などを自分の中に溜めるのではなく、周囲と、きちんとコミュニケーションできる方 \n・チャレンジ精神が豊富な方</t>
  </si>
  <si>
    <t xml:space="preserve"> 모바일앱 마케팅/ Digital 캠페인 유경험자 우대\n • 인플루엔서, 셀럽 컨텐츠 기획 및 실행 경험자 우대\n • 브랜드 마케팅경력 관련 성공 사례 보유자</t>
  </si>
  <si>
    <t xml:space="preserve">  • 고무줄같이 질긴 끈기가 필요하다.\n    하루에도 똑같은 내용의 전화가 수십건씩 걸려오고, 화가 난 수강생의 전화를 받을 수도 있습니다.  \n    왜 화가 났는지 분석하고 공감하며, 빠르게 문제를 파악하고 해결하는 능동적 자세를 가진 사람과 함께 일하고 싶습니다.\n\n    • 수강생을 200% 이해하는 마음이 필요하다.\n    마이다노의 CX 직무는 고객과 가장 가까운 자리에 있습니다. \n    다노에 대한 전반적인 이해를 바탕으로 고객의 니즈를 잘 이해하고 대응할 수 있는 스킬이 중요합니다. \n    또 마이다노 이외의 다른 서비스인 다노샵, 다노핏 등의 서비스 응대가 가능할 정도로 다노 마인드를 탑재하고 능숙하게\n    대처할 수 있어야 합니다.\n\n    • 변태같은 꼼꼼함과 분석력이 필요하다.\n    어떤 문의가 있었는지에 대한 데일리 기록은 해당 문의에 대한 문제가 또 일어나지 않도록,\n    혹은 더 나은 방향으로 개선될 수 있도록 하는 중요한 지표가 됩니다.\n    단순한 상담에서 끝나는 것이 아니라 수강생의 클레임을 분석, 관리하는 능력이 필요합니다.\n\n    • 태평양같은 넓은 마음을 지녀야 한다.\n    마이다노는 개발자, 디자이너, 마케터, 코치 등 다양한 직군의 전문가와 쫀득하게 소통하며 일하는 팀 입니다.\n    나의 주장을 무조건 내세우기 보다는 전문가의 시선에 먼저 동의할 줄 알고, 필요하다면 유연한 태도로 설득할 수 있는 태도가\n    중요합니다. 사려깊은 판단력을 기반으로 수강생과 코치, 팀원을 모두 보듬을 수 있는 넓은 마음의 소유자를 기대합니다.\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 </t>
  </si>
  <si>
    <t>출판사 영업\u0026마케팅 경력 3년차 이상</t>
  </si>
  <si>
    <t xml:space="preserve"> 게임 업계 혹은 동종업계 경력</t>
  </si>
  <si>
    <t xml:space="preserve"> IT 업종, 커뮤니티 운영 경험이 있으신 분\n • 문제 해결 능력이 있으신 분\n • 커뮤니케이션이 원활하신 분\n • 서비스 마인드를 갖추신 분\n • 빠른 위기대처 능력을 보유하신 분\n • 성실하신 분</t>
  </si>
  <si>
    <t xml:space="preserve"> SAP 회계 프로그램 사용 경험자 \n • 외부감사 대응 경험자\n • 상장사 또는 O2O업계 근무 경력자 \n • 성실하고 긍정적인 성격을 지닌 자\n • 책임감이 강하고 꼼꼼한 성격을 지닌 자\n • 원활한 커뮤니케이션이 가능한 자</t>
  </si>
  <si>
    <t xml:space="preserve"> 커뮤니티와 SNS에서의 활발한 활동(드립력 장착)\n • 이미지 편집 스킬(포토샵, 일러스트레이터 등)\n • 간단한 동영상 편집 스킬(프리미어, 애프터이펙트 등)\n • 페이스북 페이지 운영, 광고 집행 경험\n • 스타트업(특히, 콘텐츠 혹은 미디어 관련) 경험\n • 인테리어 분야에 대한 관심 혹은 경험</t>
  </si>
  <si>
    <t xml:space="preserve"> WebSocket 사용 경험\u2028\n • 모던 자바스크립트 라이브러리 및 프레임워크 (React, Vue, Angular 등) 사용 경험\u2028\n • Single Page Application 개발 경험\u2028\n • webpack, parcel 등 bundler 사용 경험\u2028\n • TDD 개발 경험\u2028\n • 퍼포먼스 최적화 지식 및 경험</t>
  </si>
  <si>
    <t xml:space="preserve"> 해외 거주 경험자 \n • 영어 외 제2 외국어 능력자 우대 (중국어, 아랍어 등) \n • SNS 트렌드를 잘 이해하고 활용 가능한 분 \n • 포토샵, 영상 편집 툴 활용 능력 우수자</t>
  </si>
  <si>
    <t xml:space="preserve"> SNS 트렌드를 잘 이해하고 활용 가능한 분\n • 아이들에 대한 이해도가 높은 분 \n • 포토샵, 영상 편집 툴 활용 능력 우수자</t>
  </si>
  <si>
    <t>전산전공 학부졸업\n• 분산컴퓨팅 프레임워크 경험\n• python, JavaScript 경험\n• End-to-End 웹 기반 서비스 개발 경험\n• gitlab/github, jenkins 사용 경험</t>
  </si>
  <si>
    <t>미디어 서비스 기획 및 운영 경험</t>
  </si>
  <si>
    <t>컴퓨터 공학 석사</t>
  </si>
  <si>
    <t>플랫폼 서비스에 대한 이해와 경험이 있는 자\n• Git, WIKI, Jira등의 협업툴 사용 경험자\n• 서버연동을 통한 Native App 개발 경험자\n• Kotlin 개발 가능자</t>
  </si>
  <si>
    <t>AWS 기반의 서버 개발 및 운영 경험 \n- 콘텐츠 플랫폼 개발 경험\n- Node.js 사용 경험\n- 서버 보안에 대한 이해</t>
  </si>
  <si>
    <t>SNS - 앱 개발 경험\n• 개발 초기부터 AppStore 등록까지 전체 프로세스를 경험해 보신 분</t>
  </si>
  <si>
    <t>개발 경력 3년 이상 또는 그와 동등한 개발 실력을 보유한 분\n• Git 사용 경험이 있는 분\n• AWS 플랫폼에 대한 이해도가 높은 분\n• 글로벌 서비스 론칭에 관심이 많은 분\n• 대인관계가 원만하여 프로젝트 협업이 잘 되는 분</t>
  </si>
  <si>
    <t xml:space="preserve"> 관련 전공자\n • iOS나 웹개발 가능 또는 경험자\n • 앱스토어에 직접 등록/관리 경험자</t>
  </si>
  <si>
    <t xml:space="preserve"> 암호화폐 거래소 또는 블록체인 관련 마케팅 경력\n • 암호화폐 및 블록체인에 대한 기본 지식\n • 스타트업에서의 관련경험 및 홍보 대행사 경력</t>
  </si>
  <si>
    <t xml:space="preserve"> 문화예술, 여행, 패션/뷰티, 리빙, 연예 분야 콘텐츠 제작 경험이 있는 분 \n • 새로운 트렌드에 대한 관심과 호기심이 많은 분\n • 모바일 뉴미디어에 대한 이해를 바탕으로 해당 분야 콘텐츠를 기획할 수 있는 분</t>
  </si>
  <si>
    <t xml:space="preserve"> 모바일 서비스의 마케터로서 퍼포먼스 마케팅 경험 2년 이상 이신 분 \t\t\t\t\t\n • 대행사 AE로써 퍼포먼스 마케팅 경험 2년 이상 이신 분</t>
  </si>
  <si>
    <t>내공이 탄탄한 컴퓨터 관련 전공자\n• IDC 설계/구축 경험, 네트워크 장비(LB) 운영 경험자\n• 가상화 솔루션(VMWare) 및 클라우드 플랫폼 경험자\n• Apache/Nginx/Elasticsearch 운영 경험자\n• 네트워크/보안 관련 자격증 소지자\n• DNS, AD 관리 경험자</t>
  </si>
  <si>
    <t>실험을 통해 성장하는 것을 좋아하시는 분\n• 실패를 경험하고, 학습한 경험이 있으신 분\n• 소비자의 마음을 알기 위해 노력하시는 분</t>
  </si>
  <si>
    <t xml:space="preserve"> 프로젝스 진행 경험(PM/PL)이 있으신 분\n • 생산성 관리툴(JIRA, 컨플루언스) 사용경험이 있으신 분\n • UX에 관심이 많으신 분</t>
  </si>
  <si>
    <t>실험을 통해 성장하는 것을 좋아하시는 분\n • 실패를 경험하고, 학습한 경험이 있으신 분\n • H/W 회로 검증 및 검토가 가능하신 분\n • 제품 테스트 관리 경험이 있으신 분</t>
  </si>
  <si>
    <t xml:space="preserve"> 프로젝트 진행 경험(PM/PL)이 있으신 분\n • Magento 솔루션 기획, 운영 경험 있으신 분\n • 생산성 관리 툴(JIRA, 컨플루언스) 사용 경험 있으신 분\n • 물류 시스템 기획 및 운영 경험\n • UX에 관심이 많으신 분</t>
  </si>
  <si>
    <t xml:space="preserve"> 위치 기반 서비스, 공간 검색 서비스 개발 경험 우대\n • 오픈소스를 이용한 개발 경험\n • 디자인 패턴, 리팩토링에 대한 이해와 실무 적용\n • Azure와 Docker를 이용한 마이크로서비스 구현 경험</t>
  </si>
  <si>
    <t>HTML5/CSS 에 대한 이해 \n• 프론트엔드부터 백엔드까지 이해도를 높이고 싶으신 분 \n• 소통하기 좋아하고 협업 마인드가 높은 분 \n• 새로운 기술 적용에 관심 많으신 분 \n\n※ 솔라커넥트 기술 스택 \n• 프레임워크 : Angular, JQuery, Ruby On Rails, Java Spring Boot, Flask, Django \n• 언어 : TypeScript, NodeJS, Python, Ruby, Java \n• 개발도구 : webpack, github, WebStorm, sentry, travis, Intellij, PyCharm, RubyMine \n• 인프라 : gcp, aws</t>
  </si>
  <si>
    <t xml:space="preserve"> django 사용 경험\n • Python3 asyncio 사용 경험\n • 다양한 인터넷 환경에서의 Failover 처리에 대한 경험\n • 대용량 System Architecture 설계 및 개발 경험\n • MSA(Microservices Architecture) 경험\n • AWS(Amazon Web Services) 경험</t>
  </si>
  <si>
    <t xml:space="preserve"> 회계 및 정산 경력 2년 이상, 향후 커리어 지속 개발 의지 있으신 분</t>
  </si>
  <si>
    <t xml:space="preserve"> Qualcomm 칩셋 회로설계 경험자</t>
  </si>
  <si>
    <t xml:space="preserve"> IT 회사 및 스타트업을 경험해 보신 분\n • E-Commerce에 대한 높은 이해도를 가지신 분\n • 웹\u0026모바일 앱 디자인 참여 경험(Android, iOS, 웹 환경에 대한 높은 이해도) \n • 새로운 툴, 업무 방식에 대한 학습이 빠르신 분</t>
  </si>
  <si>
    <t xml:space="preserve"> 한 개 이상의 프로젝트를 프레임워크 설계부터 라이브 서비스까지 완료한 경험이 있으신 분</t>
  </si>
  <si>
    <t>브랜드와 본질적 가치를 발견하고 싶은 사람\n• 트렌디한 감각을 가지고 표현하는 사람\n• 글쓰기를 좋아하고 표현하는 것을 좋아하는 사람\n• 더 좋은 안이 있을 때 자기 의견을 제안하는 사람\n• 소셜미디어를 즐겨 이용하는 사람 (보는 것이라도)\n• 디자인에 관심이 많은 사람\n• 관계를 중요하게 생각하는 사람</t>
  </si>
  <si>
    <t xml:space="preserve"> Lucene, Solr 등 자바 기반의 오픈소스 검색엔진 개발 경험\n • 다양한 RDBMS, 공간정보시스템의 데이터 , 로그데이터 분석 가능한 자\n • 애플리케이션 및 운영체제에 대한 배포 자동화, 모니터링 등 DevOps 활동\n • 가상화 기술 : Container, VM, Storage, Network</t>
  </si>
  <si>
    <t xml:space="preserve"> C++(11/14) 사용 가능\n • 모바일 앱(Android, iOS) 경험</t>
  </si>
  <si>
    <t xml:space="preserve"> GIS/지도 /위치기반 서비스 개발 경험\n • Android 또는 iOS 최신 트렌드를 이용한 개발 경험\n • AP 기반의 GPU/DSP 개발 경험\n • Android 인터널 분석 및 스터디 활동\n • UX/UI 와 Full iterative cycle 역량</t>
  </si>
  <si>
    <t>e-커머스 서비스 개발 및 운영 경험\n • 대용량 웹서비스 개발 경험\n • 테크 블로그, stackoverflow, 오픈소스 프로젝트 등 활발한 개발 공유 경험\n • 프론트엔드, 모바일 플랫폼에 대한 높은 이해\n • 루비온레일즈 실무 개발 경험\n • I18n이 적용된 서비스 개발 경험\n • 애자일 프로세스에 대한 높은 이해</t>
  </si>
  <si>
    <t xml:space="preserve"> 지도 Front-end 개발 경험\n • 네이버 지도 , 구글 지도 , 다음 지도 JavaScript Open API를 이용해 서비스를 개발한 경험\n • WebGL 등 3D 개발 경험이 있으신 분</t>
  </si>
  <si>
    <t xml:space="preserve"> 웹, 모바일 서비스 제작 경험 2년 이상\n • jQuery 기술에 대한 깊은 이해\n • 웹, 모바일 트랜드에 대한 이해가 뛰어난 분</t>
  </si>
  <si>
    <t xml:space="preserve"> Unity3D uGUI 연출 경험이 있으신 분\n • 본인의 분야 외의 업무 영역에도 커버리지가 넓으신 분\n • 최신 문화/패션 트렌드에 관심이 많으신 분\n • 여성향 게임을 포함한 다양한 게임을 많이 플레이하고, 다양한 컨텐츠를 즐겨 소비하시는 분</t>
  </si>
  <si>
    <t>MyBatis, SpringBoot의 프레임워크 사용 경험\n• 블록체인 시스템 이해\n• PHP, Python 개발 경험</t>
  </si>
  <si>
    <t xml:space="preserve"> 중국어, 영어 능숙한 분 우대\n • 관련 직무 유경험자 우대\n • 화학 또는 화장품 관련 전공자 우대\n • 뷰티 블로그, 인스타그램 운영 경험 우대</t>
  </si>
  <si>
    <t xml:space="preserve"> 영어능통자\n • TOEFL(iBT) 103급(점) 이상\n • TOEFL(CBT) 257급(점) 이상</t>
  </si>
  <si>
    <t xml:space="preserve"> 반응형 웹디자인 경험\n • 제품 브랜딩 경험\n • 영어능력 우수자</t>
  </si>
  <si>
    <t xml:space="preserve"> 영어 의사소통 가능자 \n • 커머스 관련 서비스 경험 \n • O2O 서비스 관련 경험\n • Global 업무 환경에서의 근무 경험</t>
  </si>
  <si>
    <t xml:space="preserve"> 전략컨설팅 근무 경력 (1년 이상)\n • 금융관련 자격(CPA, CFA, CCIM) 보유\n • 해외 투자 기관 네트워크 보유</t>
  </si>
  <si>
    <t>헬스케어, 바이오산업 관련 프로젝트 수행 및 서비스 운영 경험이 있으신 분\n• 글로벌 서비스 런칭 경험이 있으신 분\n• 서비스 도입 성공 사례를 경험하신 분</t>
  </si>
  <si>
    <t xml:space="preserve"> 정확한 분석을 바탕으로 하는 아이디어 생산능력 보유자\n • 소비자의 마음을 사로 잡는 콘텐츠 제작/기획 능력 보유자\n • 원활한 커뮤니케이션 능력 보유자\n • 마케팅 관련 학과 이수자\n • 공모전 수상자\n • 소셜 미디어 트렌드에 능통한 자</t>
  </si>
  <si>
    <t>디자인 개발 등 전반적인 서비스 런칭 경험\n• 모바일 어플리케이션 및 웹 프로젝트 경험 \n• 영어 및 제2외국어 가능자</t>
  </si>
  <si>
    <t>속도, 검색엔진, 다국어 최적화 작업을 해보신 분\n • Wordpress 플러그인의 개발 또는 수정이 가능하신 분\n • 블록체인 및 암호화폐에 대해 관심이 있으신 분</t>
  </si>
  <si>
    <t xml:space="preserve"> 국내외 주요 Potal/IT Startup/Agency 경력자\n • 콘텐츠/커머스 등 B2C 서비스 업계 경험이 있으신 분\n • 블록체인 기술과 관련사업에 대한 비전을 갖고 있는 분</t>
  </si>
  <si>
    <t>호텔, 게스트하우스, BnB 등 숙박시설에서 일해본 경험이 있으신 분\n• 어색한 장소에서도 분위기 메이커 소리 들으시는 분\n• 누구보다 자기 자신을 긍정하고 사랑하는 분 \n• 적극적인 커뮤니케이션을 좋아하시는 분\n• 능동적으로 본인의 일을 찾아서 하실 수 있으신 분\n• 목표지향적이신 분\n• 여행을 즐기며 다양한 지역적 탐구 가능한 자\n• 제주도에 대한 관심도가 높으신 분\n• 해외여행의 결격사유가 없으신 분</t>
  </si>
  <si>
    <t>IT/Startup/금융/글로벌 기업을 경험하신 분\n • 중국어 가능하신 분\n • 외국인 임원보좌 등 국제비서 업무 경험을 보유하신 분</t>
  </si>
  <si>
    <t>권거래 시스템 운영 경험\n•주문 및 시장데이터 관련 표준프로토콜 개발, 운영 경력\n•Java, Web, Python 등 프로그래밍 능력\n•영어 능통자\n\n•Experience with the operation of a stock exchange system\n•Experience with the development and operation of standard protocols for orders and •market data\n•Proficiency in Java, Web and Python\n•Proficiency in English</t>
  </si>
  <si>
    <t xml:space="preserve"> Experience in startup companies\n • Expertise in digital currencies and blockchain</t>
  </si>
  <si>
    <t xml:space="preserve"> NGUI 경험이 있으신 분 \n • 그래픽스 프로그래밍 지식이 있으신 분 \n • 모바일 게임 개발 및 서비스 경험이 있으신 분</t>
  </si>
  <si>
    <t xml:space="preserve"> 서버사이드 게임프로그래밍 경험하신 분 \n • 멀티플레이어 게임프로그래밍 경험하신 분 \n • 코드리뷰 경험하신 분 \n • 유닛테스트 경험하신 분</t>
  </si>
  <si>
    <t xml:space="preserve"> 공인중개사 자격증 소지자 \n • 관련학과 출신</t>
  </si>
  <si>
    <t xml:space="preserve"> 새로운 기술을 좋아하는 분 \n • 오픈소스 활동 경험 \n • 웹 API를 RESTful하게 설계할 수 있는 분 \n • Linux에서 웹 서버 운영 가능 \n • DB에 대한 기초 지식</t>
  </si>
  <si>
    <t>Cloud 보안 경험자\n• 자동화 프로그래밍 능력 보유자(ex.python)\n• 악성코드 및 포렌식 분석 가능자 \n• 금융권 보안관제 경험자\n• 보안장비 정책 고도화 가능자(SIEM, WAF, FW 등)</t>
  </si>
  <si>
    <t xml:space="preserve"> 본인만의 취미가 있거나, 다양한 분야에 잡다하게 관심 많은 분 \n • 외주관리 경험이 있으신 분 \n • 유니티 엔진에 대한 활용 경험이 있으신 분</t>
  </si>
  <si>
    <t>사내의 다른 팀과의 업무에 있어 협업이 가능하고 부드러운 의사소통이 가능한 분\n• 긍정적인 마인드를 품고 있는 분\n• 자기가 작성한 코드를 스스로 연구하고 개선해나가고 부족한 부분을 연구할 수 있는 분\n• 신규 기술을 습득하고 업무에 적용하는데 거부감이 없는 분\n• O2O 앱 개발 경험이 있으신 분</t>
  </si>
  <si>
    <t xml:space="preserve"> 본인만의 취미가 있거나, 다양한 분야에 잡다하게 관심 많은 분 \n • 3Ds Max 등 DCC툴이나 게임 엔진 사용 경험이 있으신 분 \n • 동물 좋아하시는 분</t>
  </si>
  <si>
    <t xml:space="preserve"> 라이브 중인 MMORPG의 게임 밸런싱을 맡아서 수행해본 경험 \n • SQL, Spark, 엑셀 등의 툴로 직접 데이터 분석을 수행할 수 있는 기술적인 능력 \n • 게임의 보상 모델을 직접 설계해서 시뮬레이션해볼 수 있는 능력 \n • 기존 장르 문법에 얽매이지 않는 창의성 \n • 여러 게임 피처 사이의 이해관계를 조절할 수 있는 커뮤니케이션 능력</t>
  </si>
  <si>
    <t xml:space="preserve"> 광고 업계에 대한 도메인 지식이 있으신 분\n • 순식간에 많은 양의 요청을 안정적으로 처리하는 서버를 구축해보신 분\n • AWS(Amazon Web Services) 서비스 사용 경험 보유\n • Flask를 이용한 서버 개발 경험이 있으신 분\n • 숫자(특히 통계)에 밝으신 분\n • 메시지 큐를 이용한 느슨한 결합에 대한 개념을 이해하고 계신 분\n • 작업물을 글로 잘 표현할 수 있는 문서화 능력 (개인 블로그 환영!)\n • 오픈소스 프로젝트 활동 (GitHub 계정 환영!)\n • 세상의 귀찮은 모든 것들을 자동화 하지 않고는 버틸 수 없는 개발자다움</t>
  </si>
  <si>
    <t xml:space="preserve"> 상용 Android 앱 개발과 Google Play 운영 및 관리 경험을 보유\n • 디자인 패턴을 적용시켜본 경험이 있으신 분\n • 클린 아키텍처 기반의 개발 경험이 있으신 분\n • Unit / UI 테스트 작성 경험자</t>
  </si>
  <si>
    <t>상용 iOS 앱 개발 및 Appstore 운영 및 관리 경험을 보유\n• 디자인 패턴을 도입해본 경험이 있으신 분\n• RxSwift와 같은 Reactive 프로그래밍 경험자\n• Unit / UI 테스트 작성 경험자</t>
  </si>
  <si>
    <t xml:space="preserve"> 교육서비스에 관심이 많은 분\n • 끊임없이 자기개발을 위해 노력하고 투자하시는 분\n • 외국어 능통자 우대 (영어 or 일어)</t>
  </si>
  <si>
    <t xml:space="preserve"> SAP knowledge/experience is an advantage\n • Advisory work experience from major consulting firm is an advantage\n • Finance related certificate preferred (AICPA, CFA, etc.), but not a must\n • In-house work experience on initiating and managing various finance projects is a plus</t>
  </si>
  <si>
    <t>영역 공히, 해외 업무의 비중이 늘어나는 관계로\n어느 정도 영어사용이 가능하신 분들이면 더욱 좋을 것 같습니다.\n\n이력서와 자기소개서를 자유양식으로 제출해 주시고\n포트폴리오 제출은 필수적으로 요청을 드립니다.\n\n저희 상화는 2015년 대한민국광고대상과 2016년 ‘iF 디자인 어워드’ 수상으로 \n콘텐츠 기획과 제작 능력을 인정받았습니다. \n또한, 높은 기술력을 인정받아 2016년 장영실상을 수상하기도 하였으며 \n국내 최대 VR축제 ''코리아VR페스티벌'‘에서 2년 연속 대상(BEST of KVRF)을 수상하기도 하였습니다.\n함께 하실 프로젝트들이 궁금하시면 상화 유투브 채널을 통해 확인해 주십시오.\n( https://www.youtube.com/channel/UCr_YSpWJMhK0tA56BKRE3Cg )\n\n상화로 도전해 보십시오.\nArt와 Tech가 결합된 새로운 유형의 융합 크리에이티브 디자이너로\n함께. 배워가며. 성장하고 싶습니다.</t>
  </si>
  <si>
    <t xml:space="preserve"> 감각있는 센스와 트렌드를 가지신 분</t>
  </si>
  <si>
    <t xml:space="preserve"> 영어 의사소통이 원활하신 분\n •  IT 직군에 대한 이해도가 높으신 분\n •  게임업계 채용 업무 경험이 있으신 분\n •  게임을 좋아하시는 분</t>
  </si>
  <si>
    <t xml:space="preserve"> 관리자로 성장하고 싶은 욕심이 있는 분\n2) 블로그 운영 및 SNS 컨텐츠를 꾸준히 업로드하시는 분\n3) 평소 데이트팝을 애용하는 분</t>
  </si>
  <si>
    <t xml:space="preserve"> 유관 분야 현지화 3년 이상의 경험 (온/오프라인 게임, 모바일 앱, 모바일 게임 등)\n • 각종 CAT도구 사용 경험 (SDL, MemoQ 등)\n • 게임에 대한 열정</t>
  </si>
  <si>
    <t xml:space="preserve"> 관련업무 경력자 \n • 정보보안 관련 프로젝트 수행 유경험자 \n • 정보보호 관련 자격증 보유자(ISMS/PIMS/CISA/CISSP 등) \n • 보훈대상자(국가유공자)는 관련 법률에 의거 우대</t>
  </si>
  <si>
    <t xml:space="preserve"> 관련 전공자\n • 안드로이드나 웹개발 가능 또는 경험자\n • 앱스토어에 직접 등록/관리 경험자</t>
  </si>
  <si>
    <t xml:space="preserve"> 광고제 수상 경력 우대</t>
  </si>
  <si>
    <t>Fluent English\n• Converison Optimization \n• Digital Marketing Strategy</t>
  </si>
  <si>
    <t xml:space="preserve"> 석사이상 학위 보유자(영상처리, 컴퓨터비전/그래픽스, 미디어아트 등)\n • 3D관련 이론이나 VR/AR/MR에 대한 이해가 높고 관련 경험 보유자\n • 다양한 센서(키넥트, 립모션, 리얼센스, 아두이노 등)를 이용한 개발 경험 자\n • 영어 회화 가능자</t>
  </si>
  <si>
    <t>온라인 쇼핑몰 비즈니스 관련 경험\n• 각종 프로토타이핑 툴 작성 경험\n• 머신러닝, AI 분야 관련 이해 \n• 해외 솔루션 벤치마킹 분석을 위한 외국어 능력(영어, 일본어 등)</t>
  </si>
  <si>
    <t>Proficient with Swift and Objective-C</t>
  </si>
  <si>
    <t xml:space="preserve"> 관련학과 석/박사 학위자 우대 \n • 3D Library( VTK, OpenGL ) 및 GUI Programming(QT) 경력 우대\n • 상용 S/W의 개발 및 출시 과정에 참여한 경력자</t>
  </si>
  <si>
    <t>Fluent English\n• Conversion funnel optimization\n• Marketing analytics, testing and research tools</t>
  </si>
  <si>
    <t>덴처(총의치) 제작과정 이해 \"상급\"\n• 상용 시스템 개발 및 출시 경력\n• 프리젠테이션 및 문서작성 우수</t>
  </si>
  <si>
    <t xml:space="preserve"> 동영상 편집 경험\n • 온라인 쇼핑몰 비즈니스에 대한 흥미, 이해\n • 디자인 관련 학과 전공자</t>
  </si>
  <si>
    <t xml:space="preserve"> 글로벌 서비스 경험이 있으신 분\n • 다양한 고객의 문의 사항에 순발력 있게 대처할 수 있는 분\n • 문서작성 능력 및 CS 기획 역량이 우수한 분\n • 통계, 데이터분석 능력을 보유하신 분\n • 금융 관련 산업 내 업무 경험이 있으신 분</t>
  </si>
  <si>
    <t xml:space="preserve"> Zeppelin 유경험자 우대\n • 통계 툴 숙련자 및 통계 관련 지식 보유자 우대\n • 보훈대상자 및 장애인은 관련법에 의거하여 우대</t>
  </si>
  <si>
    <t xml:space="preserve"> 좋은 경험들을 함께 공유하실 수 있는 분\n • 커머스 서비스 경험자\n • AWS 환경에서 운영해보신 분\n • maxscale과 같은 proxy 서버 운영에 관심있으신 분\n • DB Sharding 및 Sacle in/out에 경험이 있으신분</t>
  </si>
  <si>
    <t xml:space="preserve"> IT/스타트업/핀테크/금융 회사 경험자</t>
  </si>
  <si>
    <t xml:space="preserve"> 추천엔진 관련 개발 경험 2년 이상 또는 그에 상응하는 경력(ex. 학위)\n • data pipeline 구축 및 운영 경험\n • Laravel, ROR(Ruby On Rails), Django 등 한 개 이상의 MVC framework을 사용하여  상용 서비스 개발에 참여 및 운영 경험\n • 오픈소스 참여 경험</t>
  </si>
  <si>
    <t>상용 서비스를 출시하거나 UX/UI를 개선한 경험이 있는 분\n• 정성적/정량적 데이터 기반으로 문제를 정의하고 시각적으로 빠르게 구체화하실 수 있는 분\n• 기획/개발 직군과의 원활한 커뮤니케이션이 가능하신 분\n• 능동적으로 일하시고 성장하시는 분\n• 디자인 시스템에 대한 이해가 있으신 분\n• 반응형 웹에 대한 이해도가 높으신 분\n• HTML, CSS 및 웹 개발 환경에 대한 이해가 있으신 분\n• 에너지 분야에 관심이 있으신 분\n• 프로토타이핑 툴 사용 가능한 분 (Protopie, Invision 등)</t>
  </si>
  <si>
    <t xml:space="preserve"> 시스템이 필요로 하는 요구사항에 대해 설명이 가능한 분\n • DevOps(실험, 구현, 테스트, 배포 사이클의 자동화)에 대해 이해하고 문서화 및 구현할 수 있는 분</t>
  </si>
  <si>
    <t xml:space="preserve"> 처음(git init)부터 실제 운영(production)까지 서비스 개발 경험\n • DB 성능 최적화 경험</t>
  </si>
  <si>
    <t>迎スキル・経験】\n・事業会社でのM\u0026A、PMI経験\n・海外企業とのプロジェクト経験\n・JV・新規事業の立ち上げ・運営の経験\n・会社法の知識</t>
  </si>
  <si>
    <t xml:space="preserve"> 수학(미적분학, 선형대수학, 확률 및 통계, 수치 해석 등 분야) 및 전산학에 대한 깊은 지식 \n • 데이터 분석 및 이상 탐지 관련 실무 경험</t>
  </si>
  <si>
    <t xml:space="preserve"> 운 기술에 대한 흥미와 열정이 있으신 분 \n • 게임 개발 또는 라이브 서비스 경험이 있으신 분 \n • AWS를 이용한 서비스 고도화 경험이 있으신 분 \n • Spark / Hadoop에 관심 있으신 분 \n • 분산 서버 아키텍쳐에 관심 있으신 분 \n • 항상 겸손하고 배우는 자세로 동료들과 즐겁게 일할 수 있으신 분</t>
  </si>
  <si>
    <t xml:space="preserve"> 관련 경력 최소 1년 이상 보유하신 분\n • SNS 마케팅 경험 보유하신 분\n • 스타트업 재직 경험 있으신 분\n • 주체적으로 일을 만들고 책임감 있게 리드 하시는 분\n • 논리적인 사고력과 데이터에 기반한 의사결정 능력을 보유하신 분\n • 팀원을 존중하고 배려할 줄 아는 마음을 가지신 분</t>
  </si>
  <si>
    <t>동영상 또는 이북 서비스 개발 경험\n• In App Purcase 개발 경험\n• iTunes Connect \u0026 Member Center 사용 경험 (현재 서비스 중인 앱이 있다면 앱스토어의 url 제공)\n• 복잡한 문제에 대한 이해력, 분석 및 해결능력\n• 긍적적 마인드와 원활한 커뮤니케이션 스킬</t>
  </si>
  <si>
    <t xml:space="preserve"> 포토샵 활용 가능자\n • OA(액셀, 파워포인트, 워드) 능숙자\n • 온라인 커머스 업계 경력 보유자\n • 스타트업 문화에 대한 이해\n • 문제 해결(Problem Solving)에 대한 열정</t>
  </si>
  <si>
    <t xml:space="preserve"> Chart.io 등의 데이터 활용툴 사용  \n • 명품을 좋아하거나 온라인에서 명품을 구매해본 경험  \n • 이커머스 업계에서의 마케팅 경력 및 인사이트  \n • 월 1억 원 이상 마케팅 예산 직접 집행 경험  \n • 스타트업 경험 혹은 사내 TFT경험\n     (필수 아님)</t>
  </si>
  <si>
    <t xml:space="preserve"> 다양한 프로젝트 경험이 있으신 분\n • Kotlin 언어에 대한 이해가 있으신 분\n • 프로젝트 관리를 하셨거나 PM의 역할로 개발경험이 있으신 분\n • 소통이 잘되고 손이 빠르신 분\n • 개발 환경 모듈화 경험이 있으신분\n • Git, Zeplin, Collabee 사용 경험이 있으신분</t>
  </si>
  <si>
    <t xml:space="preserve"> PM 경험이 있으셨던 분\n • 구글애널리틱스를 활용한 사용자 분석이 가능하신 분\n • 실제 서비스 운영 및 기획 경험이 있으시고 유저 피드백에 대한 분석과 이해가 가능하신 분</t>
  </si>
  <si>
    <t xml:space="preserve"> 결제시스템/주식거래소 QA\n • 상용화된 프로젝트에 참여한 경험이 있는 분\n • 테스트 시 다양한 시도를 즐기시는 분\n • 서버 및 시스템에 대한 이해도 보유\n • 문제 해결 능력이 뛰어난 분, 스스로 일을 만들어서 하는 스타일의 진취적인 성격</t>
  </si>
  <si>
    <t>모션 그래픽 등 영상 제작 혹은 3D 빌드업 경험 보유자 (After Effect 혹은 Cinema 4D) \n• 이벤트 홈페이지 등 웹디자인 경험 보유자 (Sketch 혹은 Figma)\n• IT 서비스 브랜드 디자인 경험 보유자( PC웹, 모바일 웹, 앱서비스 등에 관한 디자인 경험)\n• 그래픽 디자인 에이전시 혹은 스튜디오 업무 경험 있으신 분\n• 브랜드 아이덴티티 및 B.I 가이드 제작 경험 있으신 분\n\n[업무 관련 사용 툴]\n• Slack\n• Notion\n• Adobe\n• Google (Drive/Docs/Mail)</t>
  </si>
  <si>
    <t xml:space="preserve"> IT/스타트업/핀테크/금융 회사 경험자\n • 호텔리어 출신</t>
  </si>
  <si>
    <t>IT/스타트업/핀테크/금융 회사 경험자</t>
  </si>
  <si>
    <t xml:space="preserve"> 분이면 더 좋습니다.\n • 작더라도 브랜드의 시작과 끝까지 이끌어 본 경험이 있는 사람\n • 온/오프라인 MD, 프로모션 실행 경험이 있는 사람</t>
  </si>
  <si>
    <t xml:space="preserve"> AWS Cloud 경험자\n • Kubernetes 경험자\n • NoSQL 운영 경험자</t>
  </si>
  <si>
    <t xml:space="preserve"> 암호화폐, 블록체인에 대한 이해, 스마트 컨트랙트 개발 경험\n • Metamask, Truffle 등 블록체인 관련 프레임워크, 솔루션 활용 경험\n • 암호화, 보안, P2P통신, 정보 검색, 데이터 분석 능력\n • 모던 웹 관련 최신 기술을 잘 알고 있고 이를 활용한 경험 (React.js, Vue.js 등)\n • Android, iOS 앱 개발 능력\n • 개발 컨퍼런스에 참여하거나 블로그, 홈페이지를 운영한 경험\n • 영어 회화 가능\n • 소프트웨어 개발 실무와 트렌드에 관한 흥미와 이해</t>
  </si>
  <si>
    <t xml:space="preserve"> 플랫폼 서비스에 대한 이해도 보유자 \n • 내/외부 협업을 위한 원활한 커뮤니케이션 능력 보유자 \n • 보훈대상자(국가유공자)는 관련 법률에 의거 우대</t>
  </si>
  <si>
    <t xml:space="preserve"> 30명 이상의 스타트업에서 인사 업무를 수행한 분 \n • 창의적인 아이디어로 우수 인재 발굴 경험이 있으신 분 \n • 신재생에너지 분야에 대한 관심과 경험을 보유하신 분</t>
  </si>
  <si>
    <t xml:space="preserve"> 통계프로그램 사용 가능자\n • 전략업무 경험자</t>
  </si>
  <si>
    <t>데이터를 다양한 방면으로 보는 것을 좋아하며 다양한 테스트 기획을 선호하시는 분\n• 20대 사이에서 유행하는 컨텐츠 트렌드에 대해 평소에 관심이 있으신 분\n• 호기심이 넘치며 이를 반드시 해결해야 직성이 풀리시는 분</t>
  </si>
  <si>
    <t xml:space="preserve"> SEO, Facebook/Instagram 광고 및 페이지 운영 유 경험자\n • 이커머스 마케팅/쇼핑몰 운영 경험자\n • 디지털 마케팅 분야 1년 이상 경력자\n • Cafe24 사용 경험</t>
  </si>
  <si>
    <t>국내외 정상급 온라인 및 금융사업에서 다양한 운영 관리 경험자\n• 온라인 비즈니스 프로세스 및 금융/암호화폐에 대한 이해가 깊은 자\n• 설득적 커뮤니케이션으로 합리적 조정 능력 보유자\n• 대형급 신규 사업이나 조직을 빌드업 해 본 경험이 있는 자</t>
  </si>
  <si>
    <t xml:space="preserve"> 해당 학과 또는 관련 학과 전공자\n • 스트릿패션 관련 업종에 경력이 있으신 분\n***포트폴리오 필수 제출***</t>
  </si>
  <si>
    <t xml:space="preserve"> In-house 채용 경험이 있거나 헤드헌터로 경력을 쌓으신 분\n • 스타트업 또는 IT 회사에서 근무 경험이 있으신 분\n • 커뮤니케이션 능력이 좋으신 분\n • O2O 서비스에 관심을 가지고 계신 분\n • 영어 의사소통이 원활하신 분</t>
  </si>
  <si>
    <t>온라인 마켓에 대한 이해도가 높으신 분\n• 디지털 마케팅 대행사 출신 \n• 트렌드에 민감하며 지속적으로 배우는 분</t>
  </si>
  <si>
    <t xml:space="preserve"> 스타트업 또는 IT회사 경험이 있으신 분\n • O2O 서비스에 관심을 가지고 계신 분\n • 영어 의사소통이 원활하신 분</t>
  </si>
  <si>
    <t>AWS IoT를 통한 디바이스 연동 서비스 개발 경험이 있으신 분</t>
  </si>
  <si>
    <t xml:space="preserve"> 일반기업 자체기장 유경험자\n • 금융업 경영지원팀 유경험자\n • 관련 자격증 소지자\n • sERP 사용 가능자\n • 벤처 및 임팩트벤처 생태계에 대해 이해도가 높은 자</t>
  </si>
  <si>
    <t xml:space="preserve"> iOS 모바일 앱 개발 및 운영 경험\n • Swift 언어 개발 경험</t>
  </si>
  <si>
    <t xml:space="preserve"> 부서간 협업 능력(커뮤니케이션) 뛰어난 자\n • PM 경험자</t>
  </si>
  <si>
    <t xml:space="preserve"> 유관 경력 보유자\n • IT 관련 마케팅 / 영업경험자</t>
  </si>
  <si>
    <t xml:space="preserve"> 수학/통계/경제 지식 보유\n • 디지털 광고 이해 뛰어난 자</t>
  </si>
  <si>
    <t>브랜드의 시작부터 끝까지 이끌어 본 경험\n • 적극적 능동적 협조적인 업무 태도, 매우 우대합니다.</t>
  </si>
  <si>
    <t xml:space="preserve"> 인터넷 서비스 도메인에 대한 이해\n2. 커머스 관련 데이터 프로젝트 경험\n3. 프로그래밍 역량 (Python, Scala, R 등)\n4. 머신러닝에 대한 이해\n5. 수학, 통계, 물리, 공학 전공 우대</t>
  </si>
  <si>
    <t xml:space="preserve"> 전기기능사 이상 자격 소지\n • 냉동고 관련 기능사 이상</t>
  </si>
  <si>
    <t xml:space="preserve"> 영어커뮤니케이션 가능자, KICPA/AICPA\n • 3~6년차 회계법인 출신/ 매출액 350billion 이상 근무경력</t>
  </si>
  <si>
    <t xml:space="preserve"> High-level managerial accounting knowledge \n • High-level strategic thinking and analytical skill\n • High-level communication skill, interpersonal skill\n • High-level my business ownership for FMCG business\n • Excellent communication skills in Korean and English\n • Project management ownership\n • Team player</t>
  </si>
  <si>
    <t>IT, 모바일, O2O 서비스 등에 대한 경험 \n∙ 시공간 정보 해석을 위한 통계모델 수립 경험\n∙ 지리정보 분석 및 시각화 가능\n∙ 교통정보, 수리통계등 관련 석/박사 학위 혹은 3년 이상의 데이터 분석 경력\n∙ 장애인, 국가보훈대상자는 관계법 및 내부 규정에 의거 우대합니다.</t>
  </si>
  <si>
    <t xml:space="preserve"> 콘텐츠 마케팅, 제휴, 커뮤니케이션에 경력이 있고 앞으로도 뜻이 있는 분\n • 스타트업 유경험자</t>
  </si>
  <si>
    <t xml:space="preserve"> 스타트업 경험 (1년 이상)</t>
  </si>
  <si>
    <t>CCG 장르의 개발경험 – 코어게임기획 및 게임 밸런싱 유경험 (최소 2년이상)\n• AAA급 프로젝트의 처음부터 끝까지 참여해 본 경험 (+라이브 서비스 운영 경험)\n• 팀 리드 경험\n• 글로벌 서비스 운영 경험\n• 해외 및 국내 퍼블리셔와 함께 서비스를 운영한 경험\n• 개발/퍼블리싱 관련 팀들의 이해 관계를 조정해본 경험\n\n[제출 서류]\n• 국문 이력서 및 자기소개서\n• 게임관련 경력기술서 (하단 내용 반드시 포함)\n   * 프로젝트 진행 경험시 작업물에 대한 구체적 설명\n   * 해당 작업물의 작업 기간과 예시를 스샷으로 입력\n   * 사용했던 툴과 해당 툴을 사용 능력에 대한 간단한 설명\n• 게임관련 포트폴리오 (하단 내용 반드시 포함)\n   * 회사에서 만든 공동 작업물이 아닌 본인이 직접 작성한 제안서 또는 기획서\n   * 본인의 기획 역량을 보여줄 수 있는 상세 기획서\n\n[전형 절차]\n• 서류 전형 - 직군별 테스트 - 1차 인터뷰 - 2차 인터뷰 - 최종 합격</t>
  </si>
  <si>
    <t>極的に知識・スキルの習得に努めていただける方\n・チームワークを大切と考え、周囲と協力して仕事ができる方</t>
  </si>
  <si>
    <t>ーム内のWeb開発リテラシーだけでなく、会社全体のWebリテラシーを上げられる方\n・課題を見つけ改善施策を生み出し、実行していける方\n・社内外のコンセンサスなど、組織のつながりを意識して仕事のできる方\n・ユーザー視点でメリットを考え、経営視点でコストを意識できる方</t>
  </si>
  <si>
    <t xml:space="preserve"> 성공적인 서비스 기획, 운영한 경험\n • App (Android, iOS), Web 모두를 디자인한 경험이 있으신 분\n • 웹 및 모바일 환경에 대한 이해가 높으신분\n • 사용자 관점에서 시각화를 통한 문제 해결 능력이 강하신 분</t>
  </si>
  <si>
    <t xml:space="preserve"> 개발환경 관련지식\n • Lucene/Solr/ElasticSearch관련 아키텍처 및 소스분석\n • 대용량 데이터 처리와 관련한 기반 지식\n • Java, C/C++, Python 등 Programming(Python개발자 우대)\n\n2. 검색랭킹개발 및 데이터 분석을 위한 전문지식\n • Information Retrieval\n • Machine learning\n • Data mining\n • Statistical data analysis</t>
  </si>
  <si>
    <t>프로젝트 리딩 및 성과 개선 사례를 보유하신 분 \n• SQL, 파이썬 등을 활용한 데이터 분석이 가능한 분 \n• 신재생에너지 또는 P2P 관련 경력을 보유하고 있거나 이해도가 높은 분 \n• Data driven thinking 기반, Google Analytics 등 트래킹 솔루션 사용에 익숙하신 분</t>
  </si>
  <si>
    <t xml:space="preserve"> 카카오페이지의 사용자이면서 애정이 많으신 분\n • 포털서비스, 컨텐츠서비스의 기획과 디자인 경험이 있으신 분\n • IT 트렌드에 항상 관심이 많으며, 새로운 생각과 도전을 바르게 수용하시는 분</t>
  </si>
  <si>
    <t xml:space="preserve"> 영어 기술 문서 독해 (구글 번역) 및 적용이 빠르신 분\n • 블록체인 및 암호화폐에 대해 관심이 있으신 분</t>
  </si>
  <si>
    <t xml:space="preserve"> 영어 기술 문서 독해 (구글 번역) 및 적용이 빠르신 분\n • 프로그램 설계 및 코드 개선을 추구하시는 분\n • Flux/Redux 사용 경험이 있으신 분\n • 함수형 프로그래밍에 대한 관심과 경험이 있으신 분\n • 블록체인 및 암호화폐에 대해 관심이 있으신 분</t>
  </si>
  <si>
    <t>TML5/CSS3/ECMAScript最新版に関する深い知識\n・PHP・Ruby・Python・PerlなどでのWebサービス開発スキル\n・MVCフレームワークに関する基礎知識\n・デザイナー経験\n・デザイナーの意図を解釈して実装に落とし込むスキル\n・レスポンシブデザインによるサイト開発のご経験\n・GoogleAnalyticsなどによる分析の基礎知識\n・UX改善およびサービスグロースに携わった経験(企画・検証等)、もしくは携わりたい気持ち\n\n＜求める人物像＞\n・新たな知識や技術を取得するチャレンジ精神のある方\n・「自分だったらこうする」という視点を常に持ち、アクションをおこせる方</t>
  </si>
  <si>
    <t>ロントエンドの経験(Anglar/React/Vue.jsのいずれかの経験がある方)\n・デザインレビュー経験\n・UX設計経験\n\n＜求める人物像＞\n・新たな知識や技術を取得するチャレンジ精神のある方\n・「自分だったらこうする」という視点を常に持ち、アクションをおこせる方</t>
  </si>
  <si>
    <t>社サービスの長期的・継続的なデザイン経験\n・Gitなどを利用した、実務上のコーディング経験\n・ユーザー中心でサイトを設計できるスキル\n・エンジニアとの密な協業のご経験\n・ディレクション・マネージメント（プロジェクト・工数・予算管理）経験者\n\n＜求める人物像＞\n・新たな知識や技術を取得するチャレンジ精神のある方\n・「自分だったらこうする」という視点を常に持ち、アクションをおこせる方</t>
  </si>
  <si>
    <t>Erlang/Elixir 사용 경험\n • 대규모 서비스 운영 경험\n • Web Front-end / Mobile App 개발 경험이 있어서, 사용자를 고려해 API 를 구성 가능\n • Ansible, Terraform 등의 DevOps Tool 사용 경험</t>
  </si>
  <si>
    <t xml:space="preserve"> 모바일 기반 서비스 내 마케팅 및 디자인 관련 업무 경험자 우대\n • 동영상 편집 및 HTML5 사용 가능자 우대</t>
  </si>
  <si>
    <t>대행사 출신 관련 분야 유경험자\n• 여행/라이프스타일 분야에 관심도가 높은 분</t>
  </si>
  <si>
    <t xml:space="preserve"> O2O, 유사업계 경력자 우대\n • 컨텐츠/모바일앱/소셜 마케팅 유경험자 우대\n • 경력 관련 성공 사례 보유자 우대</t>
  </si>
  <si>
    <t>React.js 유 경험자 \n • PHP CodeIgniter Framework 유경험자\n • 개발 PM 유 경험자</t>
  </si>
  <si>
    <t xml:space="preserve"> 디지털 콘텐츠 관련 업계 유경험자 우대\n • 디지털 콘텐츠 정액제 서비스 유경험자 우대\n • 각종 통계 관련 프로그램 능숙하게 다루실 수 있는 분</t>
  </si>
  <si>
    <t>IoT 연동 모바일 앱 개발경험이 있으신 분</t>
  </si>
  <si>
    <t xml:space="preserve"> 상장사 재무 회계 출신자\n • KICPA (한국 공인 회계사) 자격증 소지자</t>
  </si>
  <si>
    <t>안드로이드 외에 다양한 플랫폼(iOS, 서버 등)을 다뤄본 경험</t>
  </si>
  <si>
    <t xml:space="preserve"> 스타트업 조직 프로덕트/서비스 런칭 경험\n • 데이터 분석 및 지표 관리 경험; Google Analytics, Naver Analytics, Firebase, Appsflyer 등\n • 블록체인, 핀테크, 금융 관련 경험; 암호화폐 투자 경험</t>
  </si>
  <si>
    <t>동종 업계 경력 및 디자인 에이전시 근무 경력\n • cafe24 쇼핑몰 구축 경험자\n • 코스토리 타워(역삼) 근무 가능한 자</t>
  </si>
  <si>
    <t xml:space="preserve"> 동종 업계 경력 및 디자인 에이전시 근무 경력\n • 브랜드에 대한 이해도가 높은 분​\n • 신제품 런칭 유경험자\n • 코스토리 타워(역삼) 근무 가능한 자</t>
  </si>
  <si>
    <t xml:space="preserve"> SNS, 커머스 영상 콘텐츠 제작 경험자\n • 코스토리 타워(역삼) 근무 가능한 자</t>
  </si>
  <si>
    <t xml:space="preserve"> 단기간(약 2개월) 내에 도서 출간을 완료해\n     본 경험이 있는 분\n • 수험서 출판편집 경력이 있는 분\n • 한컴오피스 한글 혹은 어도비 일러스트레이션 \n     프로그램 사용에 능숙한 분</t>
  </si>
  <si>
    <t xml:space="preserve"> 광고 콘텐츠 기획 및 광고집행 실무 유경험자 \n • 건강기능식품 또는 뷰티제품 마케팅 유경험자\n • 코스토리 타워(역삼) 근무 가능한 자</t>
  </si>
  <si>
    <t xml:space="preserve"> 신규 브랜드 아이덴티티 설계 경험\n • 스타트업/커머스/금융 브랜드 디자인 경험\n • 웹 및 모바일 UX/UI 에 대한 이해도가 높으신 분\n • 디자인 버전 관리 도구를 실무에 도입하고 적용해본 경험\n • Sketch, Zeplin, Abstract 등 디자인 공유 틀에 능숙하신 분</t>
  </si>
  <si>
    <t xml:space="preserve"> 본인이 기획한 콘텐츠가 세일즈까지 발생시키는 경험을 해본 자 \n • 포토샵 가능 자\n • 코스토리 타워(역삼) 근무 가능한 자</t>
  </si>
  <si>
    <t xml:space="preserve"> Jest 등 유닛테스트 도구 활용 경험\n • TypeScript 활용 경험\n • WebGL 콘텐츠 개발 경험\n • Electron 활용 경험</t>
  </si>
  <si>
    <t xml:space="preserve"> 화장품을 좋아하고 뷰티업계 이해가 있으신 분\n • 심미적인 감각이 뛰어난 분\n • 코스토리 타워(역삼) 근무 가능한 자</t>
  </si>
  <si>
    <t xml:space="preserve"> 핸드드로잉 가능자\n • 온/오프라인 디자인 유경험자\n • SNS디자인 유경험자\n • 디자인관련 학과\n\n[비고]\n • 포트폴리오 첨부 필수\n • 1차 서류전형 합격 후, 사전과제가 있을 수 있습니다.\n • 고용형태 : 계약직</t>
  </si>
  <si>
    <t xml:space="preserve"> 컴퓨터공학 및 소프트웨어공학 전공</t>
  </si>
  <si>
    <t>DBMSの設計、開発、運用経験\n・インフラ環境(オンプレミス/クラウド)の設計、運用経験\n・チームプレイが好きな方\n・世の中をわくわくさせるサービスを作りたいという思いがある方\n・自発的に動ける方</t>
  </si>
  <si>
    <t xml:space="preserve">nity開発経験 \n・iOS/Android開発経験\n・チームプレイが好きな方\n・世の中をわくわくさせるサービスを作りたいという思いがある方\n・自発的に動ける方　</t>
  </si>
  <si>
    <t xml:space="preserve"> 제약 및 헬스케어 혹은 컨설팅 산업 유경험자</t>
  </si>
  <si>
    <t>대규모 트래픽의 라이브 서비스 경험이 있으신 분\n• 게임 서버 혹은 관련 개발 경험이 있으신 분\n• 영어로 소통하는 데 문제없으신 분\n• 개인과 팀의 성장을 위해 고민하고 노력하시는 분\n• 게임이나 기술에 대한 열정이 충만하신 분</t>
  </si>
  <si>
    <t xml:space="preserve"> AWS RDS , EC2 환경 경험\n • 신기술에 대한 오픈 마인드\n • Python script 경험자\n • Shell script 경험자</t>
  </si>
  <si>
    <t>실제 마켓에 출시된 앱 개발에 참여한 경험이 있으신 분\n• ffmpeg을 활용한 동영상 플레이어를 개발한 경험이 있으신 분\n• 영어로 커뮤니케이션 가능하신 분</t>
  </si>
  <si>
    <t xml:space="preserve"> 여행개발 유경험자 우대 \n • ECMAScript 6, Front-End Framework 사용 경험자 \n • 원활한 커뮤니케이션 능력 보유자 \n • 보훈대상자(국가유공자)는 관련 법률에 의거 우대</t>
  </si>
  <si>
    <t xml:space="preserve"> (영어권) 금융상품 프로세스 기획 및 파트너 발굴 등의 제휴업무 경험자\n • 금융관련 감독기관 대응업무 경험자(인도, 필리핀, 말레이시아, 홍콩, 싱가폴 등)</t>
  </si>
  <si>
    <t>ロジェクトマネジメントの経験\n・Railsを使ったWebアプリ開発に携わった経験\n・業務におけるコードレビュー（する/される）の経験\n・ライブラリの設計、開発経験\n・勉強会の発表経験\n・ユーザーの気持ちに応えるべく、開発・改善に真摯に取り組める方\n・エンジニアとしてだけでなく、サービスの企画等にも積極的に関わりたい方\n・社内・外を問わず積極的に発信することが出来る方\n・教育・学習を通して世界を変えたい方</t>
  </si>
  <si>
    <t>ロジェクトマネジメントの経験\n・業務におけるコードレビュー（する/される）の経験\n・ライブラリの設計、開発経験\n・勉強会での発表経験\n・ユーザーの気持ちに応えるべく、開発・改善に真摯に取り組める方\n・エンジニアとしてだけでなく、サービスの企画等にも積極的に関わりたい方\n・社内・外を問わず積極的に発信することが出来る方\n・教育・学習を通して世界を変えたい方</t>
  </si>
  <si>
    <t>規模な Web サービスの開発、運用経験\n・自社サービス、またはWebアプリケーションの運用経験\n・ログの収集および分析基盤の構築・運用\n・Infrastructure as Code によるシステム構築、運用の自動化の経験\n・データベースの設計、構築、運用経験\n・セキュリティ、ネットワークの知識\n・ユーザーの気持ちに応えるべく、開発・改善に真摯に取り組める方 \n・エンジニアとしてだけでなく、サービスの企画等にも積極的に関わりたい方\n・社内・外を問わず積極的に発信することが出来る方\n・教育・学習を通して世界を変えたい方</t>
  </si>
  <si>
    <t>ailsを使ったWebアプリのRailsのバージョンアップ、関連gemのバージョンアップを定常的に行っている\n・業務におけるコードレビュー（する/される）の経験\n・OSSにおけるコードレビュー（する/される）の経験\n・ライブラリの設計、開発経験\n・勉強会の発表経験\n\n＜求める人物像＞\n・ユーザーの気持ちに応えるべく、開発・改善に真摯に取り組める方 \n・エンジニアとしてだけでなく、サービスの企画等にも積極的に関わりたい方\n・社内・外を問わず積極的に発信することが出来る方\n・教育・学習を通して世界を変えたい方</t>
  </si>
  <si>
    <t>aphics Engineer \n • OpenGL/Vulkan/Metal 응용 경험 및 이해\n • Android NDK 또는 iOS C/C++ 응용 경험 및 이해\n • Rendering Engine 작성 경험\n • Computer Graphics 관련 분야 석사/박사 학위 소지자\n\nAR Engineer\n • OpenGL/Vulkan/Metal 응용 경험 및 이해\n • Android NDK 또는 iOS C/C++ 응용 경험 및 이해\n • Computer Graphics 관련 분야 석사/박사 학위 소지자\n • 모바일 환경에서의 VIO 또는 SLAM 관련 기술 적용 경험</t>
  </si>
  <si>
    <t>Babel, Webpack, Parcel 과 같은 패키지 매니저 활용 가능\n • React.js 에 대한 이해</t>
  </si>
  <si>
    <t xml:space="preserve"> 외국어 능통자 우대\n • 게임 개발 프로세스에 대한 이해 보유자\n • 데이터 및 로그 심층 분석 경험</t>
  </si>
  <si>
    <t>웹뷰 환경에서의 개발 및 운영 경험이 있으신 분</t>
  </si>
  <si>
    <t xml:space="preserve"> GDPR(EU 프라이버시 규제) 요구사항 분석 가능자 \n • 정보보호 관리체계(ISMS), 개인정보보호 관리체계(PIMS) 심사원 자격 소지자\n • ISO 27001/CISA/CISSP 등 정보보안 관련 자격 소지자\n • 대내외 커뮤니케이션이 원활하신 분</t>
  </si>
  <si>
    <t>React 개발 경력 1년 이상 혹은 그에 준하는 실력\n• Redux, Node.js, webpack 등에 대한 지식 및 경험\n• TypeScript 혹은 정적 타입 언어에 대한 지식 및 경험</t>
  </si>
  <si>
    <t xml:space="preserve"> 리눅스 운영체제 관리\n • Apache Tomcat 운용\n • 평소 오픈소스, Github 활동을 통해 개발을 '즐겨'오신 분\n • Node.js Express 기반 백엔드 개발 가능하시거나 배워갈 의지가 있으신 분</t>
  </si>
  <si>
    <t>비주얼 컨텐츠 제작 가능자 (포토샵 및 일러스트레이터)\n• 블록체인 및 가상화폐 관련 트렌드에 대한 관심\n• 문서 작성 능력 및 원활한 커뮤니케이션\n• 정량적인 분석 및 커뮤니케이션 능력</t>
  </si>
  <si>
    <t xml:space="preserve"> 비주얼 컨텐츠 제작 가능자 (포토샵 및 일러스트레이터)\n • 블록체인 및 가상화폐 관련 트렌드에 대한 관심\n • 문서 작성 능력 및 원활한 커뮤니케이션\n • 정량적인 분석 및 커뮤니케이션 능력</t>
  </si>
  <si>
    <t xml:space="preserve"> 블록체인에 대한 이해 및 관심\n • IT/software 산업군에 대한 이해 및 관심\n • 사업개발, 상품개발, software product 개발 참여 경험\n • 뛰어난 커뮤니케이션 역량\n • Being comfortable working under pressure, in fast-paced environment</t>
  </si>
  <si>
    <t>숫자 / 통계에 강하신 분 (브랜드/콘텐츠 마케터인데, 디지털 마케터와 협업하며 퍼포먼스 마케팅에 대해서도 공부하고 싶은 분)\n• 영상 편집 가능하신 분 (Premiere, After Effect, iMovie 중 하나라도 사용 가능하신 분)\n• 한 브랜드에 빠져 본 경험이 있으신 분\n• 스타트업을 좋아하거나, 스타트업 경험이 있으신 분</t>
  </si>
  <si>
    <t xml:space="preserve"> 업무 의사소통 가능한 수준의 영어 읽기/쓰기 능력\n • 관련 학과 (컴퓨터 공학, 소프트웨어 공학, 정보시스템 공학 등) 출신\n • ISEB, CSTS, ISTQB 등 Testing 관련 자격증 보유자\n • 컴퓨터 프로그래밍에 대한 동작 원리에 대한 이해\n • Client/Server 구조에 대한 지식 및 이해\n • 테스트 자동화에 대한 이해\n • JIRA, Confluence 사용 경험 보유자 또는 BTS 사용 가능자</t>
  </si>
  <si>
    <t xml:space="preserve"> DRM/DLP 패키지 수행 유경험자\n • 관련 자격증을 취득한 분(리눅스, CCNA·OCP·OCJP)</t>
  </si>
  <si>
    <t xml:space="preserve"> DB 엔진에 대한 이해도가 높은자\n • 대용량 데이터베이스 운영 경험자\n • 클라우드 인프라 구축 경험자</t>
  </si>
  <si>
    <t xml:space="preserve"> 테스팅 관련 자격증 우대</t>
  </si>
  <si>
    <t>git을 이용한 형상관리 경험\n • ES2015, ES2016 관련 지식 보유\n • 단위 테스트, 배포 자동화 경험</t>
  </si>
  <si>
    <t xml:space="preserve"> 머신/딥 러닝 알고리즘 서비스 적용 경험\n • 컴퓨터 비전, 그래픽스 기초 이론에 대한 이해\n • github 등 오픈소스 커미터</t>
  </si>
  <si>
    <t>다양한 서비스 개발 경험\n• 3D 모델링 경험\n• git을 이용한 형상관리 경험</t>
  </si>
  <si>
    <t xml:space="preserve"> 디자인/개발/플랫폼 기획 경력\n • JIRA/Wiki 등 협업도구 사용 경험</t>
  </si>
  <si>
    <t>마케팅/브랜드/PR 관련 다양한 경험\n- 영어는 기본, 외국어 가능자(Fluent 이상)\n- 넓은 범위의 업무를 커버하고 업무 스펙트럼에 제한을 두지 않는 분\n- 쾌활하고 열린 마인드와 태도\n- 스타트업 근무 경력</t>
  </si>
  <si>
    <t xml:space="preserve"> 신차 영업사원 경력\n • 전략 컨설팅 경력</t>
  </si>
  <si>
    <t>UX 기반 이슈 도출 및 방향성 제안 능력\n• UI 구성요소에 대한 가이드라인 제작 경험이 있으신 분\n• 디자인 트렌드를 잘 파악하고 계신 분\n• 개발팀 협업 경험이 있으신 분\n• 자동차 거래 경험이 있으신 분</t>
  </si>
  <si>
    <t>Javascript 오픈소스 활동 경험\n• 디자이너/기획자/서버개발자와의 협업 경험\n• 스타트업 근무 경험</t>
  </si>
  <si>
    <t>S/W 엔지니어와 협업한 경험이 있으신 분\n• 오픈소스 개발 경력이 있으신 분\n• RxSwift, 오토레이웃 사용경험이 있으신 분</t>
  </si>
  <si>
    <t>자동차 거래경험이 많으신 분\n• 모바일 B2C 서비스에서 개선/실험 등을 통해 성과를 만들어보신 분</t>
  </si>
  <si>
    <t>CRM 실무 운영 경험\n• 데이터 분석을 기반으로 한 의사결정 능력을 갖춘 분\n• 협업 부서와의 원활한 커뮤니케이션 능력을 갖춘 분\n• 생산성 관리 툴(JIRA, 컨플루언스) 사용 경험이 있는 분</t>
  </si>
  <si>
    <t>영어로 작성된 문서 이해\n• 스크립트 프로그래밍 경험 (i.e. Python, JavaScript .. )</t>
  </si>
  <si>
    <t>엑셀이나 액셀 매크로 사용가능자 우대\n• 영어 가능자 우대</t>
  </si>
  <si>
    <t>동대문 도매시장 영업 경력\n• 패션,의류 업종 경험 있는 분\n• 스타트업 및 벤처기업에서 근무한 경험이 있거나 이해도가 높은 분</t>
  </si>
  <si>
    <t>관련 직종 경험자 우대\n• 영어, 중국어 가능자 우대</t>
  </si>
  <si>
    <t>해당직무 경력자</t>
  </si>
  <si>
    <t>중급 개발 경력자\n• 영문 기술 문서를 읽고 습득이 가능한 분</t>
  </si>
  <si>
    <t xml:space="preserve"> 해당 직무 근무 경험 (동종업계 근무, 광고 대행사 경력자 우대)</t>
  </si>
  <si>
    <t>歓迎要件】\n•　英語力または韓国語（※会話レベル）\n•　IT/モバイル企業におけるマーケティング経験\n　 または、対クライアント向けマーケティング施策の立案、推進、実行経験\n\n【歓迎要件】\n•　マーケティングに強い興味や関心をお持ちの方\n•　主体的に仕事に取り組む事が出来る方 \n•　クリエイティブな思考力とデータ分析力をお持ちの方</t>
  </si>
  <si>
    <t>제2외국어 능통자\n- 모바일 용품/생활용품 경력자</t>
  </si>
  <si>
    <t>인프라 운영 경험 유 보유자: Web Server, DB Server, 형상관리 서버 등 설치 및 운영 유 경험자\n• SI 프로젝트 수행 경험 유 경험자: 4개월 이상 SI 프로젝트를 시작부터 종료까지 참여한 경력이 있는 개발자\n• 다양한 개발 언어 유 경험자: JAVA, C#, VB 등 2개이상 개발 언어 사용 유 경험자\n• S/W Testing 자동화 솔루션을 이용한 자동화 경험 유 경험자: Recording \u0026 Replay 기반 테스트 자동화 솔루션 사용 경험자</t>
  </si>
  <si>
    <t>광고 회사 근무자</t>
  </si>
  <si>
    <t xml:space="preserve"> 동종 업계 경력 및 디자인 에이전시 근무 경력\n • cafe24 쇼핑몰 구축 경험자\n • 코스토리 타워(역삼) 근무 가능한 자</t>
  </si>
  <si>
    <t>개발자로서 자신감 있고 능동적인 분 \n• 개인앱 출시 경험이 있으신 분\n• 유닛테스트 작성 경험이 있으신 분\n• MVP 패턴 적용에 대한 경험이 있으신 분</t>
  </si>
  <si>
    <t xml:space="preserve"> 프랜차이즈 및 인테리어 사업 계약관리 관련 업무 경험\n • 프랜차이즈 및 인테리어 사업 관련 이해도가 높은 분</t>
  </si>
  <si>
    <t>오프라인 영업 업무 경력자\n• 인테리어/리모델링/공간기획(MD) 경력자</t>
  </si>
  <si>
    <t xml:space="preserve"> 컨설팅 업무 경험\n • 금융시장 및 상품에 대한 높은 이해\n • 암호화폐 관련 업무 경험자</t>
  </si>
  <si>
    <t>컴퓨터 관련 학과 전공자\n• S/W 개발 경험자\n• 딥러닝 관련 지식\n• 영어, 기타 외국어 회화 능력</t>
  </si>
  <si>
    <t>지자체 또는 여행사 영업 경험자\n• 문서작업 (한글, 엑셀, 파워포인트등)우수한 자\n• 채널 상품 운영 경험자</t>
  </si>
  <si>
    <t>유관 경력자 우대\n• 관련 전공자 우대\n• 영어, 중국어 가능자 우대</t>
  </si>
  <si>
    <t>대용량의 데이터 처리 경험자\n • 마이크로 서비스에 대한 이해\n • TypeScript 개발 경험</t>
  </si>
  <si>
    <t>歓迎要件】\n•　英語力または韓国語（※会話レベル）\n•　モバイルサービス・スマートフォンアプリでのプロダクトマネジメント経験　\n\n【歓迎要件】\n•　多国間でのグローバルなプロジェクトの経験がある方\n•　主体的に仕事に取り組む事が出来る方 \n•　周囲をリードする事が好きな方 \n•　語学力を活かして働きたい方</t>
  </si>
  <si>
    <t>グローバルまたはITサービス会社でのCS運営経験\n• モバイルとWEB事業に対する深い理解度\n• 主体的に仕事に取り組む事が出来る方 \n• 周囲をリードする事が好きな方 \n• 語学力を活かして働きたい方</t>
  </si>
  <si>
    <t>수 아님]\n- 명품을 좋아하거나 온라인에서 명품을 구매해 본 경험  \n- 이커머스 업계에서의 마케팅 경력 및 인사이트  \n- 월 1억 원 이상 마케팅 예산 직접 집행 경험  \n- 스타트업 경험 혹은 사내 TFT경험</t>
  </si>
  <si>
    <t>수 아님]\n- 명품을 좋아하거나 온라인에서 명품을 구매해본 경험\n- 온라인몰 MD 경력   \n- 이커머스 사이트 컨텐츠 관리 경력 및 인사이트</t>
  </si>
  <si>
    <t>MSA 경험, troubleshooting 능력자\n• 모바일 환경의 대용량 트래픽 시스템 개발/운영 경험\n• 모바일 핀테크 서비스 경험자\n• 영어 커뮤니케이션\n• 프론트엔드 개발 경험자\n• 세이지메이커/머신러닝 플랫폼 유경험</t>
  </si>
  <si>
    <t>한국 건축사 소지자</t>
  </si>
  <si>
    <t>영상처리(Open CV등) 알고리즘 개발 경험\n• 딥러닝 프로젝트 관련 경험\n• 전자/제어/컴퓨터/통계 등 관련 전공\n• 제조/생산 공정의 이해가 높으신 분\n• 영어로 기본적인 비즈니스 의사소통(대화, 이메일)이 가능한 사람</t>
  </si>
  <si>
    <t>주도적인 QA 계획 및 프로세스 수행 경험자\n• 프로그래밍 능력 보유자\n• 자동화 테스팅 경험자\n• 테스팅 자격증 보유자 (ISTQB 등)\n\n[ 지원 방법 ]\n• 지원서류 : 자유 서식의 이력서(필수), 자기소개서(필수), 직무 에세이(필수), 포트폴리오(선택)\n• 직무 에세이 주제 : \"본인이 생각하는 Window Application이 무엇인지 설명하고 Window Application 중 하나를 선택하여 어떻게 QA를 진행할 것인지 설명해주세요.\" (에세이 분량과 형식은 자유입니다.)</t>
  </si>
  <si>
    <t>RxKotlin, RxJava를 이용한 서비스 개발 경험이 있으신 분\n• Clean Architecture 에 대해 고민해보고 서비스 적용 경험이 있으신 분\n• 모바일 UI/UX에 대한 관심 및 이해도가 높으신 분\n• 개발 초기부터 마켓 릴리즈, 라이브대응까지 전체의 프로세스를 다루어본 경험이 있으신 분</t>
  </si>
  <si>
    <t>운전이 가능하신 분\n• OA 활용능력이 우수하신 분\n• 뷰티, 생활문화 트렌드에 관심이 많으신 분</t>
  </si>
  <si>
    <t>영어 외 중국어등 외국어가 커뮤니케이션이 가능하신 분\n- 서비스 기획/리서치/마케팅 업무 경험이 있으신 분\n- 현재 대학교 4학년이거나 혹은  2018년 12월 졸업 예정자이신 분\n- 블록체인 기술에 대한 관심이 있으신 분\n- 트렌드에 대한 높은 관심과 이해가 있으신 분</t>
  </si>
  <si>
    <t>서비스의 개발 초기부터 릴리즈, 라이브 대응까지 전체 프로세스를 다루어본 경험\n- Microservice / Serverless / AWS Lambda Function / AWS DynamoDB 사용 경험\n- 오픈소스 프로젝트 기여 경험</t>
  </si>
  <si>
    <t>국내외 결제 / 핀테크 / 금융 / 커머스 등의 회사 근무 경력\n• ISTQB/CSTS 등 QA 관련 자격 보유\n• PMS(Project Management System) 및 BTS(Bug Tracking System)등 다양한 협업 시스템 사용 경험자\n• 디바이스 환경 특성(디바이스, OS, OS Version etc.)에 대한 경험</t>
  </si>
  <si>
    <t>영어 능통자\n• 블록체인 및 및 금융 분야에 대한 관심과 열정을 보유하신 분\n• IT 서비스에 대한 마케팅 경험이 풍부하신 분</t>
  </si>
  <si>
    <t>인테리어 기획 및 실행 유경험자 \n- 공인중개사/가명거래사 등 관련 자격증 소지자 \n- 직영점 출점 프로세스 전체를 실행해본 자</t>
  </si>
  <si>
    <t>가전매장, 드럭스토어, B2C 유통 판매점등 매장 판매 유경험자\n- 밝고 서비스 정신이 투철하신 분</t>
  </si>
  <si>
    <t>양한 고객의 문의 사항에 순발력 있게 대처할 수 있는 분\n•문서작성 능력 및 CS 기획 역량이 우수한 분\n•통계, 데이터분석 능력을 보유하신 분\n•기관 대상의 영업 경험이 있으신 분\n•금융 관련 산업 내 업무 경험이 있으신 분</t>
  </si>
  <si>
    <t>법인영업 지원부서 지원 경력자\n- 직영 소매점 운영 기업 업체 경력자</t>
  </si>
  <si>
    <t>미국/유럽(영국, 독일, 프랑스, 스페인, 이태리) 지역 대상 소셜 마케팅 경험자\n- 포토샵 활용 가능자</t>
  </si>
  <si>
    <t>인테리어 및 건축 관련 일에 흥미가 많으신 분\n• E-commerce 서비스의 사업 기획 경험이 있으신 분\n• 모바일 / 웹 서비스 전반의 서비스 기획 경력이 있으신 분\n• 관련 포트폴리오( 정책, 기획 등 ) 경험자 우대</t>
  </si>
  <si>
    <t>스케치, 제플린 이용한 디자인 작업 능력 보유\u2028\n• 프로토파이, 플린토 등을 활용한 프로토타입 제작 능력 보유\u2028\n• 정량/정성적 데이터 기반의 효율적 의사결정 능력 보유</t>
  </si>
  <si>
    <t>네이버 쇼핑 상위노출 노하우 보유자\n- 영어 또는 중국어 가능자</t>
  </si>
  <si>
    <t xml:space="preserve">数人のチームでの運用リーダー経験、および、アプリケーション開発チームとの連携経験\n・ネットワーク、セキュリティに関する基礎知識\n・データ分析システムの構築・運用経験\n・DockerやKubernetes等のコンテナ技術の利用経験\n・大規模サービスの開発、運用経験。DAU 10万以上のサービス(もしくはそれと同様)のインフラ運用経験\n・OSSの公開、コントリビュートの経験\n・MySQL等のRDBMSの設計・構築・運用（パフォーマンスチューニング、トラブルシューティング）経験\n・RDS, ElastiCache, ElasticSearch, Lambda等のAWSマネージドサービスの運用経験\n・Ansible, Terraform, CloudFormation等の構成管理ツールによるインフラ運用経験\n・Nginx, Redis, Fluentd等のミドルウェア運用経験\n・CI/CDでのインフラ運用経験\n・既存のシステムを分析し、改善するために問題を特定する経験 \n・チーム志向でプロジェクトの遂行ができる方\n・技術に対する深い知識と理解を持ち、継続的に学習ができる方\n・適切な技術選定と、必要に応じてモダンな技術の導入ができる方\n・既存インフラ構成に対して、適切に構築、設定変更を行える方\n・サービスの信頼性や安定的な提供に対して、こだわりや責任を持てる方\n・サービスの将来の方向性を理解し、中長期的な方針に対応したインフラ構成の設計や変更を適切に実行できる方 </t>
  </si>
  <si>
    <t>화해 서비스에 대한 높은 관심과 애정을 가진 분 \n• 제품 초기 기획부터 출시, 출시 이후까지 경험해보신 분 \n• 기술 및 디자인 트렌드에 밝고 이해도가 높은 분 \n• 화장품 시장에 대한 높은 이해도를 가진 분 \n• 스타트업 근무 경험이 있는 분</t>
  </si>
  <si>
    <t>쇼핑몰, 오픈마켓, 소셜커머스 등 컨텐츠 디자인 및 에이전시 경력\n• 크리에이티브 컨셉 제안 역량/ 타이포그래피,일러스트레이션 등 다양한 그래픽 표현능력\n• 프로모션 또는 마케팅 관련 디자인 업무 경험\n• 디자인 편집 Tool 숙련도가 높은 분\n• 사진 및 영상 촬영에 능숙한 분\n• 팀 운영 및 관리 경험이 있는 분</t>
  </si>
  <si>
    <t>화해 서비스에 대한 높은 관심과 애정을 가진 분 \n• 팀 리딩 경험 있는 분 \n• 화장품 시장에 대한 높은 이해도를 가진 분 \n• 스타트업 근무 경험이 있는 분</t>
  </si>
  <si>
    <t>MCN 회사 경력자\n• 방송국 / 광고 대행사 / 프로덕션 기획 및 제작 업무 경험자\n• 외주 프로덕션 관리 및 커뮤니케이션 업무 경험자\n• YouTube 영상 콘텐츠 제작 업무 경험자\n• 각종 콘텐츠 기획/제작 공모전 수상자\n• 영상 시나리오/콘티/스토리보드 작성 업무 경험자\n• Adobe After Effects / Photoshop 활용 능력 보유자\n• 등록장애인 및 보훈대상자 우대</t>
  </si>
  <si>
    <t>영상/라이브 콘텐츠 기획/제작 경험 우대\n• 매거진 출신 에디터 경험 우대</t>
  </si>
  <si>
    <t>IT 전자기기에 관심이 있는 분 \n- 글로벌 브랜딩 운영 경험자</t>
  </si>
  <si>
    <t>온라인 대행사/매체 대행사 출신 \n- 포토샵/일러스트레이터 가능자</t>
  </si>
  <si>
    <t>영어 독해 가능자 (해외 공문서 독해 가능 수준) \n- 화학공학 / 산업공학 / 환경공학 전공자\n- 국내외 인증관리 경험자</t>
  </si>
  <si>
    <t>프로젝트 진행 경험(PM/PL)이 있으신 분\n • 웹 에이전시에서 근무하며, 10개 이상의 사이트 구축과 운영을 경험하신 분\n • 데이터 분석을 기반으로 한 의사결정 능력이 있는 분\n • 협업 부서와의 원활한 커뮤니케이션 능력을 갖춘 분\n • 생산성 관리 툴(JIRA, 컨플루언스) 사용 경험이 있는 분\n • 우아한형제들의 조직 문화를 이해하고 함께 성장하고자 하는 욕구를 지닌 분</t>
  </si>
  <si>
    <t>게임 마케팅 컨텐츠 기획 및 제작 경험이 있으신 분\n• 게임 컨텐츠에 대해 관심이 많고 이해도가 높으신 분\n• 웹사이트 제작 경험이 있으신 분\n• 영상 컨텐츠 제작이 가능하신 분\n• 해외 여행에 결격 사유가 없으신 분</t>
  </si>
  <si>
    <t>필름/액정류 제품 개발 유경험자 \n- 일러스트 가능자\n- 3D 관련 프로그램 가능자 \n- ODM 제품 개발 유경험자\n- 중국어 가능자</t>
  </si>
  <si>
    <t>광고/웹에이전시 경험자 \n- 사이트 제작 및 SNS 컨텐츠 디자인 경험자\n- IT 트렌드를 잘 이해하고 있는 분</t>
  </si>
  <si>
    <t>비디오 커머스, MCN, 바이럴마케팅 기획/제작 유경험자\n- 엔터테인먼트 회사의 동영상 제작 경험자\n- 소셜미디어 및 온라인 채널 운영 경험자\n- Adobe Photoshop, Adobe Illustrator 등 디자인 관련 툴 활용 가능자\n- IT 기기 및 제품에 호기심이 많은 분\n- DSLR/미러리스 카메라 사용 가능자</t>
  </si>
  <si>
    <t>비디오 커머스, MCN, 바이럴마케팅 기획/제작 유경험자\n- 소셜미디어 및 온라인 채널 운영 경험자\n- Adobe Photoshop, Adobe Illustrator 등 디자인 관련 툴 활용 가능자\n- IT 기기 및 제품에 호기심이 많은 분\n- DSLR/미러리스 카메 사용 가능자</t>
  </si>
  <si>
    <t>브랜드 컨설팅 및 관리 경험자\n- 매뉴얼 제작 및  프로세스 구축 작업 경험자</t>
  </si>
  <si>
    <t>제품 디자인 감각이 뛰어나신 분</t>
  </si>
  <si>
    <t>상경계열 전공자 \n- 증권사/금융 애널리스트 유경험자 \n- 프리젠테이션 스킬 및 커뮤니케이션 경험이 많은 분\n- 자본시장법 등 관련 법규에 지식이 풍부한 분</t>
  </si>
  <si>
    <t>Javascript를 좋아하는 분\n- Typescript를 이용한 개발 경험이 있으신 분\n- 최신 개발 트렌드에 대해서 관심이 있고, 공유하기를 좋아하는 분\n- What to do보다는 How to do를 고민하는 개발자\n- 더 나은 아키텍쳐와 코드를 추구하는 분\n- 웹사이트의 performance tuning을 해 보신 경험이 있으신 분\n- Node.js에서 optimization 경험이 있으신 분 우대\n- React를 사용한 서비스 개발 경험\n- 정시 퇴근 좋아하는 분 왕우대</t>
  </si>
  <si>
    <t>매체사 혹은 대행사에서 광고 기획 및 운영 경험이 있는 분\n• 인플루언서 마케팅 관련 업무 경험이 있는 분\n• 모바일 광고시장에 대한 관심이 많고, 이 분야에 비전을 가지고 있는 분\n• 인플루언서 생태계를 좋아하고, 네트워크를 즐길 수 있는 분\n• 본인이 인플루언서인 분\n• 패션/뷰티 컨텐츠와 커뮤니티에 관심이 많은 분</t>
  </si>
  <si>
    <t>디지털 광고 에이전시 / 미디어 랩사 업무 경험자 우대 \n- 커뮤니케이션 스킬 뛰어난자 우대\n- 조직관리 능력자  \n- 광고/홍보 관련 학과 전공자 \n- 진취적인 마인드 소유자 우대</t>
  </si>
  <si>
    <t>SQL 통한 데이터 추출/분석이 가능한 분\n• 온라인 광고 대행사/미디어 렙사/애드테크 스타트업 근무 경험이 있으신 분\n• 퍼블리셔사이드(매체) 업무 경험이 있으신 분</t>
  </si>
  <si>
    <t>이커머스, 여성 의류 쇼핑몰 업계에 대한 이해도가 높으신 분\n• 개발에 관심이 많은 디자이너, 혹은 디자인에 관심이 많은 개발자\n• 다양하고 복잡한 문제 해결을 즐기시는 분(SQL/GA등의 분석툴 사용가능자 우대)\n• A/B테스팅을 통한 사용자 중심의 Product 개선 경험이 있는 분\n• 정성적인 사용자 조사 경험이 있는 분 (사용자인터뷰 / UT 등)</t>
  </si>
  <si>
    <t>쇼핑 / 포털 / 게임 정책관리 경험이 있는 분\n• 결제서비스 기획 / 운영 / 리스크관리 경험이 있는 분\n• 소비자민원 상급부서 및 모니터링 조직 운영 경험이 있는 분\n• 유통업체 서비스정책 / 품질관리 경험이 있는 분\n• 법학전공 또는 지식재산권 침해 분쟁 경험이 있는 분\n• 원활한 대인관계 및 커뮤니케이션 능력을 갖춘 분\n• 우아한형제들의 서비스에 깊은 관심과 이해를 가진 분</t>
  </si>
  <si>
    <t xml:space="preserve"> 요건\n- React/Redux 기반 웹앱 개발 경험\n- 온라인 교육 소프트웨어 운영/개발 경험\n- Jest/Enzyme 기반 TDD 경험\n- Webpack 기반 Javascript 생태계에 대한 이해\n- 올바른 HTML/CSS 활용 및 브라우저 호환성에 대한 이해\n- Websocket/RxJS 기반 개발 경험\n- 동영상 스트리밍 서비스 개발 경험\n- 스크럼/칸반 기반 애자일 개발 프로세스 참여 경험\n- 기록 및 문서화 덕후\n\n현재 사용중인 기술 스택\n- ES6+, React 16+, Redux로 웹앱 구현\n- Webpack, Babel, Gulp로 패키징\n- REST API를 이용해 서버와 통신\n- Sass/storybook 기반 스타일 작성\n- Jest + Enzyme로 단위 테스트 작성\n- 정적 분석 및 포맷팅에 eslint, stylelint, prettier 사용\n- 설치형 gitlab을 이용하여 CI/CD\n- Websocket 및 OneSignal 기반 채팅 / 알림 / 코드 에디팅\n- Azure Media Service와 통신하여 Azure Media Player 기반 동영상 스트리밍\n\n중요시하는 태도\n- 다른 사람에게 질문하고, 질문받고, 도움을 요청하고, 돕는 것을 즐긴다.\n- 자신만의 전문성을 발전시키기 위해 노력한다.\n- 무엇이든 쉽게 그냥 넘어가지 않는다. \n- 현상이 아닌 원인을 해결하려고 한다.</t>
  </si>
  <si>
    <t>AWS 관련 자격증 소지자\n- System Monitoring (Zabbix, Nagios, Sensu 등) Tool 운영 경험자\n- 웹서비스에 대한 이해\n- 커뮤니케이션 및 문제 해결 능력이 탁월한 자</t>
  </si>
  <si>
    <t>SpringCloud, Zuul, Eureka 등에 대한 경험 또는 관심\n- MSA 에 대한 이해 또는 관심\n- 내공이 탄탄한 컴퓨터 관련 전공자 우대 (자료구조/알고리즘/프로그래밍언어/데이터베이스 등의 수업 수강한 개발자)\n- 다양한 Java framework (ex. spring) 경험자\n- Tomcat 서버 튜닝 유경험자\n- 다양한 js 프레임웍 (node.js, backbone, angular, amber, react, marionette 등) 경험자\n- 리눅스 플랫폼에서도 익숙하게 개발할 줄 아는 개발자\n- Apache 또는 Nginx 서버를 능숙하게 다룰 줄 아는 개발자\n- What to do보다는 How to do를 고민하는 개발자\n- 영어 또는 중국어 가능자 우대\n- Git/Jenkins 등의 개발 환경에 익숙한 개발자</t>
  </si>
  <si>
    <t>Vision 관련 자동화 검사장비 S/W 개발 경력\n• OpenCV, Mil 등 Vision Library 사용 경험\n\n[ 전형 절차 ]\n• 서류심사 ☞ 전화면접 (필요 시) ☞ 대면면접 ☞ 최종합격\n• 서류제출 기간 : ASAP (선착순 진행, 채용완료시 조기 마감)</t>
  </si>
  <si>
    <t>Vue, React, Angular 등 프론트앤드 프레임웍 중 하나라도 사용한 경험\n• Python 언어 개발 경험 및 스터디 경험\n• 테스트 주도 개발 경험\n• Cross Browsing 상에 개발 경험\n• 반응형 페이지 개발 경험\n• 다양한 직군의 사람들과의 원활한 커뮤니케이션 경험\n• 스스로 동기부여를 하실 수 있으신 분</t>
  </si>
  <si>
    <t>블록체인/암호화폐거래소 서비스 보안 관련 경험이 있으신 분</t>
  </si>
  <si>
    <t>프레스/부트스트랩 가능\n고도몰/카페24가능자\n모바일앱 UI가이드 제작 경험자\n에이전시 경력자</t>
  </si>
  <si>
    <t>높은 수준의 외국어(영어, 중국어, 일본어) 구사 능력 보유자 우대\n- IT 전문 미디어 및 가상화폐/블록체인 관련 업계 경력자 우대</t>
  </si>
  <si>
    <t>텐츠 기획 / 제작 경험자\n-동종업계(교육업) 경력자\n-교육시장에 대한 관심과 이해도가 높은 자\n-SNS, 블로그, 카페 등 커뮤니티 활동자\n-OA(엑셀, 파워포인트), 포토샵 사용가능자</t>
  </si>
  <si>
    <t xml:space="preserve"> 1년 이상\n웹 크롤링 솔루션 개발 유경험자</t>
  </si>
  <si>
    <t>용 SW release\n-Python 등 programming 가능</t>
  </si>
  <si>
    <t xml:space="preserve"> 및 Sketch 사용 가능자\n프로젝트 대응</t>
  </si>
  <si>
    <t>업무 경력자</t>
  </si>
  <si>
    <t>밝고 긍정적인 성향 소유자\n- 중/대형 프로젝트 구축 경험자\n- 커뮤니케이션 능력이 원활한 인재\n- 고객사를 위한 설득 및 대응 능력 보유자\n- 웹 에이전시 근무 경력자</t>
  </si>
  <si>
    <t>통계 관련 지식이 풍부하고 데이터 기반 의사 결정에 익숙하신 분\n• 사용자 행동 분석을 경험하신 분\n• 주어진 문제를 푸는 대신, 자신이 풀어야 할 문제를 스스로 정하실 수 있으신 분\n• 대용량 데이터 분석 환경을 경험하신 분</t>
  </si>
  <si>
    <t xml:space="preserve"> 스타트업 근무 경험\n2. 클라우드 서비스 사용 경험\n3. 풀 스택 개발\n4. 다양한 프로그래밍 언어 및 패러다임에 대한 이해 및 경험\n5. GUI 개발 경험</t>
  </si>
  <si>
    <t>외국어 능통자 (영어 또는 중국어)\n• 블로그, Steemit 등 1인 미디어 운영경험\n• 포트폴리오\n• 신문방송,언론 등 관련 전공자 우대</t>
  </si>
  <si>
    <t xml:space="preserve"> React, Typescript 개발 경험 우대\n • 개발 관련 영어 커뮤니케이션 가능한 분</t>
  </si>
  <si>
    <t>회계 법인 FAS 및 컨설팅 경력우대\n• 통계 및 분석능력 우수자\n• 관련업무 경험자</t>
  </si>
  <si>
    <t>자사 프로덕트 디자인 전체를 책임지고 다룬 경험이 있는 분(스타트업 또는 자사서비스)\n• Android, iOS 모바일 환경 및 웹 환경에 대한 이해가 높으신 분\n• 문제해결 중심의 이유 있는 설계 능력을 가지신 분\n\n제출서류\n• 이력서(자유양식)\n• 포트폴리오(PDF 또는 URL 자율형식)\n• 필요 시 별도의 과제를 요청할 수 있습니다.</t>
  </si>
  <si>
    <t xml:space="preserve"> 블록체인에 대한 이해도 있으신 분\n2. 학회, 동아리, 대외활동 등 프로젝트에서 좋은 성과를 내신 분\n3. 해외 국가 거주 경험 및 외국어 능력 우대(중국어 또는 기타 외국어)\n4. 밝고 적극적인 성격을 가진 분\n5. 영어 Native 수준 선호</t>
  </si>
  <si>
    <t>브랜드 및 브랜딩에 대한 이해가 높은 분\n• 꼼꼼한 성격을 소유하신 분</t>
  </si>
  <si>
    <t>국가보훈대상자는 관계법령에 따라 우대</t>
  </si>
  <si>
    <t>최신 기술 ES6, ES7 사용에 거부감이 없으신 분\n• AWS 사용 경험 보유자\n• AngularJS 개발 경험이 있으신 분</t>
  </si>
  <si>
    <t>신규 브랜드 런칭 경험자 우대\n• 에이전시 경력자 우대</t>
  </si>
  <si>
    <t>창의적인 아이디어를 가장 빠르게 현실화 하는 도전정신 있으신 분\n• 앙트러프러너십에 대한 이해가 높으신 분 \n• PM 관리 경험 있으신 분</t>
  </si>
  <si>
    <t>커뮤니케이션 능력 우수자\n• 전략기획 업무 경험자 또는 사업기획, 경영기획 업무 경력자\n• 경영지표 및 재무재표 분석 가능자\n• 암호화폐/블록체인 관련 업무 경험자\n• 영어 우수자 - TOEIC 900급(점)이상\n• 오피스사용 능숙자(문서 작성 우수자)</t>
  </si>
  <si>
    <t>반응형 웹디자인 경험\n• 제품 브랜딩 경험\n• 영어능력 우수자</t>
  </si>
  <si>
    <t xml:space="preserve"> 100만 사용자 이상 서비스 개발 경험자​</t>
  </si>
  <si>
    <t>커뮤니케이션 능력 우수자\n• 영어 우수자\n• 오피스사용 능숙자\n• 문서작성 우수자\n• TOEIC 900급(점)이상</t>
  </si>
  <si>
    <t>덕후\n• 중국어 능력자\n• 블록체인 기술, 가상화폐 기술에 대한 지식 보유자</t>
  </si>
  <si>
    <t>해외 유통영업 경력\n• 온라인 마케팅 유경험자\n• 영어 우수자\n• 오피스사용 능숙자\n• 문서작성 우수자\n• TOEIC 900급(점)이상</t>
  </si>
  <si>
    <t>Native 수준의 영어 사용자\n• 블록체인 산업에 대한 이해\n• 원활한 비즈니스 커뮤니케이션 및 문제 해결 능력</t>
  </si>
  <si>
    <t xml:space="preserve"> 문제 해결 능력이 뛰어나고, 주도적으로 업무를 처리하시는 분\n • 스타트업에서 채용 기타 인사 관련 업무를 책임지고 관리해 보신 분\n • 채용 업무와 스타트업에 대한 이해가 높으신 분\n • 채용 관련 훌륭한 네트워크를 보유하신 분</t>
  </si>
  <si>
    <t>련 프로그램 (Premiere Pro, After Effect 및 Adobe tool) 사용 능숙자\nㆍ촬영장비 및 조명사용이 가능하신 분\nㆍSNS 영상컨텐츠에 대한 이해도가 높으신 분\nㆍ영상 프로덕션 경력자</t>
  </si>
  <si>
    <t>블록체인 기술에 대한 관심과 개발 열정이 있으신 분 \n• 개발부터 라이브 서비스까지 경험\n• 모바일 게임 국내외 출시/배포 경험\n• 대용량 트래픽, 저 지연시간 서버 설계 및 구현 경험\n• Typescript 경험\n• 분산 DB (RDBMS, noSQL) 경험\n• 테스트기반 개발, 테스트 자동화 및 패킷 최적화 경험\n• 코딩 컨벤션 및 코드리뷰 경험\n• 상용 게임 서버 엔진 (iFun Engine, Proudnet, Photon 등) 경험</t>
  </si>
  <si>
    <t>웹 에이전시 경력자 우대\n- 모바일 웹,앱 내 웹뷰 제작 경험</t>
  </si>
  <si>
    <t>모바일 앱 마케팅 유경험자 혹은 디지털 광고대행사 출신\n• 블록체인 및 암호화폐에 대한 관심 혹은 이해가 있는 분(관심만으로도 환영해요!)\n• Growth Hacking에 대한 개념 이해 혹은 작거나 큰 실행 경험이 있는 분</t>
  </si>
  <si>
    <t>게임 관련 웹서비스 경험자\n- 플랫폼 서비스 기획 업무 경험자\n- 금융관련 및 암호화폐 업종 기획 경력자\n- 외국어 가능자(영어)</t>
  </si>
  <si>
    <t>Spring 개발 경험이 풍부하신 분\n• 대규모 데이터 처리에 대한 경험을 보유하신 분\n• 오픈소스(ES, Hadoop, Hbase, Kafka 등) 활용에 대한 경험이 풍부하신 분</t>
  </si>
  <si>
    <t xml:space="preserve"> Global IT 솔루션 혹은 서비스에 대한 기술 지원 경험 우대 \n•  어플리케이션 개발 및 유지 보수 경험  우대 \n•  영어 및 중국어 능통자 우대\n•  클라우드 관련 자격증 우대</t>
  </si>
  <si>
    <t>Backend 영역 개발 및 운영 경험자 우대\n• Database 모델링 가능한 사람 우대\n• 서비스 구축 경험자 우대\n• AWS기반 시스템 구축 및 운영 경험자 우대\n• RabbitMQ 경험자 우대\n• Docker 경험자 우대\n• Python 경험자 우대 \n• Full-stack 개발자 우대\n• 스타트업 근무 경험자 우대\n• 개발이 너무 너무 좋은 사람 우대</t>
  </si>
  <si>
    <t xml:space="preserve"> 스타트 업 및 창업에 관심이 깊으신 분\n\n•  워드, 엑셀, 웹 검색등 자료 정리가 능숙하신 분\n\n•  각종 아르바이트, 경험을 통해 \"센스있다\"라는 말을 들어보신 분</t>
  </si>
  <si>
    <t>블록체인 및 암호화폐에 대해 관심이 있는 분\n• 1px의 여백, 폰트 사이즈 등 디테일에 디자이너만큼 민감한 분\n• Elm 사용 경험이 있는 분\n• Flux/Redux 사용 경험이 있는 분\n• WebSocket 사용 경험이 있는 분\n• 모던 자바스크립트 라이브러리 및 프레임워크 (React, Vue, Angular 등) 사용 경험이 있는 분\n• Single Page Application 개발 경험이 있는 분\n• Agile 개발 경험이 있는 분\n• Vue.js, React, Angular 등 Front-end Framework을 이용한 경험이 있는 분\n• ES2015+ 개발 경험이 있는 분 \n• MVC/MVVM 패턴 사용 경험이 있는 분 (AngularJS, Ember.js, React)\n• Webpack, Browserify 등의 모듈 번들러 경험이 있는 분\n• 웹사이트 성능 측정 및 최적화 경험이 있는 분\n• 함수형 프로그래밍에 대한 관심과 경험이 있는 분</t>
  </si>
  <si>
    <t>영어 능통자\n- 백화점 브랜드 경험자</t>
  </si>
  <si>
    <t>새로운 일에 대한 위험을 극복하고 설득과 실행을 할 수 있는 용기를 갖춘 분\n• 단기적인 성과보다 장기적인 안목으로 점층적인 결과를 만들 수 있는, 또는 그런 경험과 이해를 갖춘 분\n• 브랜드 인지도가 충분하지 않은 상황에서, 브랜드를 일구어본 경험이 있는 분\n• 성장하는 조직 경험이 있는 분</t>
  </si>
  <si>
    <t>영어 구사 능력 우수자\n- QA test 관련(ISTQB,CSTE 등) 자격증 보유자\n- 테스트 자동화 구축 및 운영에 주도적 참여 경험이 있는자\n- 소프트웨어 개발 경험이 있거나 이해가 가능한 자\n- 3D 스캐너 품질 검증 경력자</t>
  </si>
  <si>
    <t>ERP 구축 또는 운영 경험자\n- 클라우드 환경 구축 경험자(AWS or Azure)\n- AWS EC2, RDS, S3, CloudFront 경험자\n- 영어 가능자</t>
  </si>
  <si>
    <t>광학 및 구동 메커니즘 설계 경험자\n• 검사 테스트 장비 설계 경험자\n• 스마트 팩토리 구축 참여 경함자\n• 공정 표준시간(MODAPTS)기법 경험자</t>
  </si>
  <si>
    <t>글로벌 서비스에 관심이 높고 야망 크신 분\n• 스타트업 재직 경험 있으신 분\n• 인스타그램, 유투브 등 SNS 마케팅 경험이 있으신 분\n• 포토샵, 프리미어, 애프터이펙트 활용 능숙하신 분 (영상 바이럴/광고 콘텐츠 제작 경험 등)\n• 주체적으로 일을 만들고 책임감 있게 리드 하시는 분\n• 논리적인 사고력과 데이터에 기반한 의사결정 능력을 보유하신 분\n• 커뮤니케이션 스킬이 좋으신 분</t>
  </si>
  <si>
    <t>의류 쇼핑몰 CS 경력자 우대\n• 고객 상담 경력자 우대</t>
  </si>
  <si>
    <t>Microsoft Office 활용 능력 우수자 우대\n• 꼼꼼하고 기업 문화에 관심이 많은 자 우대\n• 예의바르고 센스있는 눈치 백단! 우대\n• 컴퓨터 관련 지식이 풍부한 자 우대</t>
  </si>
  <si>
    <t>기획에 남다른 생각있으신분 우대\n• 웹 서비스 개발에 대한 경험 및 이해\n• 카피문구, 글쓰기를 좋아하시는 분</t>
  </si>
  <si>
    <t>webpack 사용경험\n- Git 사용 경험\n- AWS 환경 경험자\n- 영어 대화 가능자</t>
  </si>
  <si>
    <t xml:space="preserve"> Written 영어 Skill\n • 긍정적이고 열정적인 Attitude\n • 금융쪽 유관 경험</t>
  </si>
  <si>
    <t>음악시장, 저작권 산업 등에 대한 이해도가 높으신 분\n• 여러 직군과 협업하고 원활한 커뮤니케이션 및 피드백이 가능한 분\n• 사업적 이해관계와 숫자 기반의 사업모델을 도출하고 구체화 할 수 있는 분\n• MS-Office를 이용한 문서 및 보고자료 작성 능력이 탁월한 분\n• 즉시출근 가능자</t>
  </si>
  <si>
    <t>Technical College degree in Computer Science, Math, Telecommunications, Electrical/Mechanical Engineering or equivalent work experience \n• Applicable certifications: CompTIA, Microsoft, Network Certifications \n• Strong working knowledge of physical IT infrastructures (e.g. Servers, SANs, Networking, etc.) \n• Experience to include operating heavy-load movement equipment (pallet jacks, chassis lifts, etc.) \n• Perform and execute organization’s safety programs and policies, and compliance knowledge assessments \n\n**Microsoft is an EEO employer and is committed to providing opportunities to women, veterans, and individuals with disabilities</t>
  </si>
  <si>
    <t>IFRS知識\n• 簿記 2・3級保有\n• excelの関数を使用した実務経験（SUM･IF･ROUND･COUNTIF･VLOOKUP等）\n• 韓国語可能であれば尚可\n \n＜歓迎する志向＞\n• 主体的に行動できる方\n• 臨機応変に対応できる方\n• コミュニケーションが円滑で周囲と共有しながら業務を進めていただける方</t>
  </si>
  <si>
    <t>Microsoft is an equal opportunity employer. All qualified applicants will receive consideration for employment without regard to age, ancestry, color, family or medical care leave, gender identity or expression, genetic information, marital status, medical condition, national origin, physical or mental disability, political affiliation, protected veteran status, race, religion, sex (including pregnancy), sexual orientation, or any other characteristic protected by applicable laws, regulations and ordinances. We also consider qualified applicants regardless of criminal histories, consistent with legal requirements.</t>
  </si>
  <si>
    <t>node.js, python 기술 보유자\n- AWS 사용경험 \n- 어플 개발 경험 등</t>
  </si>
  <si>
    <t>아마존 웹 서비스 이용 글로벌 서비스 개발 경험\n- 머신러닝 활용 서비스 개발 경험\n- 외국어(영어) 스피킹 자격증 (사내 외국인 1명 + 신규 1명 취업비자 진행 중)</t>
  </si>
  <si>
    <t>캐주얼 RPG의 UI 제작 경험\n• Unity 또는 Cocos2d-x 사용 경험\n• 모바일 사용 프로젝트 라이브 서비스 경험\n• 해외 서비스 경험\n• 하나 이상의 외국어 커뮤니케이션 능력</t>
  </si>
  <si>
    <t>Test Automation 환경 구축 경험\n•  Continuous Testing 경험 (Experitest, Travis 등)\n• Refactoring, Design Pattern, Pair Programming, Test Driven Design 경험\n• 창의적이고 혁신적인 시도로 테스트 범위를 확대한 경험</t>
  </si>
  <si>
    <t>새로운 기술에 대한 거부감이 없고 지속적인 성장에 관심이 있으신 분 \n• 능동적인 업무수행 및 협업을 중요하게 생각하시는 분\n• 꼼꼼하고 끈기있으신 분\n• 예약 관련 서비스 경험이 있으신 분\n• 빌드/테스트/배포자동화 관련 경험이 있으신분\n• 서비스 개발 경험이 있으신 분</t>
  </si>
  <si>
    <t>오피스 활용 능력이 우수한 분\n• 급변하는 환경에도 빠르게 적응할 수 있는 분\n• 다양한 이슈를 접하고 해결 경험이 있는 분</t>
  </si>
  <si>
    <t>총괄 PM 경험자\n• 교통관제 시스템 관리 유경험자</t>
  </si>
  <si>
    <t>ERP 사용 경험 있으신 분\n• 게임 등 컨텐츠 정산 경험 있으신 분\n• 콘텐츠유통사 근무 경력</t>
  </si>
  <si>
    <t>SNS(facebook, youtube, instagram 등) 영상 컨텐츠에 대한 이해도가 높으신 분\n• 3D 영상 프로덕션 경력자</t>
  </si>
  <si>
    <t>에이전시 경력자 우대\n• 기획력을 갖춘 디자이너\n• 다양한 프로젝트 구축 경험을 가진 디자이너\n• 메인 디자이너로 구축 경험자 우대\n• SNS(facebook, youtube, instagram 등) 영상 컨텐츠에 대한 이해도가 높으신 분</t>
  </si>
  <si>
    <t>영상 콘텐츠 기획 및 제작 능통자 우대\n• 뉴미디어 콘텐츠 제작에 센스가 있으신 분\n• 1020 트렌드에 민감한 분\n• 컨텐츠 마케팅 / 퍼포먼스 마케팅 둘다 잘하시는 분\n• 커뮤니케이션 능력 좋으신 분\n• IT 업계 근무자 우대</t>
  </si>
  <si>
    <t>Angular, Electron, Ionic 등 Front-End Framework 및 TypeScript를 이용한 개발 경험\n• UI 라이브러리 개발 및 아키텍쳐 설계 경험\n• Redux를 이용한 상태관리, Rxjs를 이용한 비동기 기반 애플리케이션 개발 경험\n• npm Package를 이용한 라이브러리 배포 및 라이브러리 개발 경험\n• 반응형, 접근성, 웹표준을 고려한 UI 개발 경험\n• 채팅 및 협업도구, 이메일, WYSIWYG 에디터에 대한 개발 경험</t>
  </si>
  <si>
    <t>기본 소프트웨어 능숙자\n– 팀 운영 및 프로젝트 관리 경험 우대\n– 뛰어난 커뮤니케이션 스킬 보유\n– 탁월한 멀티 태스킹 기술\n- 영어, 중국어 중급이상자 \n- 해외연수및 유학</t>
  </si>
  <si>
    <t>팀 운영 및 프로젝트 관리 경험 \n– 뛰어난 커뮤니케이션 스킬 \n– 탁월한 멀티 태스킹 기술\n- 영어, 중국어 가능자\n- 스타트업 및 서비스 기획및 운영 경험</t>
  </si>
  <si>
    <t>매장관리, 가맹점 관리경력 \n- 매출목표설정및 프로젝트 budgeting 경험 \n- 아웃바운드 고객유치 경험 \n- 고객서비스 및 판매 경험 \n- 어학원, 프리미엄 서비스직 경험</t>
  </si>
  <si>
    <t>관련학과 전공자\n• 퍼블리싱 가능자\n• 디자인 관련 업무 경험 우대 (인턴, 아르바이트 등)</t>
  </si>
  <si>
    <t>금융권에서 독자적인 디자인 커리어 빌드를 꿈꾸시는 분.\n• 금융 지식은 없더라도 배워볼 의지가 있으신 분\n• 영상편집(프리미어/에프터 이펙트), 마크업(HTML/CSS) 다를 수 있는 분\n• 하드웨어(PC, 네트워크 등) 지식이 있으신 분</t>
  </si>
  <si>
    <t>Unity/Cocos2d-x 또는 기타엔진으로 서비스 오픈 및 유지보수 경험\n• 모바일(Android/iOS) 플랫폼에 대한 이해와 개발 경험\n• 모바일 상용 프로젝트 라이브 서비스 경험\n• 서버 개발 경험 및 DB 최적화등 DB를 능숙하게 다룰 수 있는 분\n• AWS 사용 및 실 서비스 경험\n• 해외 서비스 경험\n• 하나 이상의 외국어 커뮤니케이션 능력</t>
  </si>
  <si>
    <t>자신의 생각과 의견을 자유롭게 이야기 할 수 있는 열린소통이 가능한 사람\n• 자신의 일에 대해 주도적으로 계획하고 실행할 수 있는 사람</t>
  </si>
  <si>
    <t>서비스 상세 기획 작성 스킬 보유(스케치, 제플린 사용 경험 등)\n- 태블로(Tableau) 사용 경험자\n- 학습력이 뛰어나고 학습욕구가 강하신 분\n- 완급조절이 뛰어나신 분</t>
  </si>
  <si>
    <t>confluence, wiki등 문서화 능력.\n• AWS, GRPC, CI/CD에 대한 경험. \n• MSA(Microservices Architecture) 경험\n• 전체 프로세스(디자인, 설계, 구현, 테스트, 배포, 운영)에 대한 이해\n• TDD 또는 테스트 자동화 경험</t>
  </si>
  <si>
    <t>숙박 관련 IT 경력이 있으신 분\n• 개발자와 원활한 커뮤니케이션이 가능하신 분 (DB,Logic에 대한 이해도가 높으신 분)\n• Google Analytics 등 데이터 분석을 통해 제품 개선을 해 본 경험이 있으신 분\n• 프로토타이핑 툴 활용이 가능하신 분</t>
  </si>
  <si>
    <t>ターバックスの価値観、ビジョンに共感し、理解することのできる方\n・情報システムの幅広い分野に興味・関心を持ち、事業会社でのテクノロジーのスペシャリストとして積極的に業務の幅を広げていくチャレンジ精神のある方\n・状況の変化に柔軟かつクイックに行動を起こすことができ、それを積極的に楽しむことができる方\n・テクノロジーやマーケットのトレンドに敏感で、自己学習・成長意欲の高い方\n・チームワークを大切にする方</t>
  </si>
  <si>
    <t>ターバックスの価値観、ビジョンに共感し、理解することのできる方\n・ 広い視野を持ち、情報システムの幅広い分野にも興味・関心を持ち、積極的に業務の幅を広げていくチャレンジ精神のある方\n・ 前向きで変化に柔軟かつクイックに行動を起こすことのできるバイタリティのある方\n・ テクノロジーやマーケットのトレンドに敏感で、自己学習・成長意欲の高い方</t>
  </si>
  <si>
    <t>컴퓨터 과학이나 비슷한 분야 (전산, 전자, 수학 등) 학사 이상, 혹은 동등 이상의 경력 \n• 소프트웨어 특성화 고등학교 졸업자\n• 복수의 프로그래밍 언어에 자신이 있고, 이를 사용해서 개발한 경험</t>
  </si>
  <si>
    <t>컴퓨터공학계열 학과\n• TypeScript 개발 및 운영 경험이 있으신 분\n• 웹사이트 보안에 대한 이해와 웹사이트 성능 측정 및 최적화 경험이 있으신 분\n• 오픈 소스 기여 경험이 있으신 분\n• 백앤드 서비스 개발 경험 및 데이터베이스에 대한 이해가 있으신 분 (RDBMS, No-SQL)</t>
  </si>
  <si>
    <t>기획이 가능하신분\n• 웹디자인 경력자 우대 \n• 상품 상세페이지 에디팅 경험자 우대 \n• 새롭고 도전적인 사업에 호기심을 가진 분 \n• 모바일 웹,앱 내 웹뷰 제작 경험\n• javascript\n• 다양한 업무 영역의 사람들과 유연한 커뮤니케이션이 가능한 분</t>
  </si>
  <si>
    <t>실제 상품 제작 및 출시 경험자 \n• 디자인 에이전시 및 관련 업계 근무 경험자  \n• E-Commerce 서비스 경험자</t>
  </si>
  <si>
    <t xml:space="preserve"> 웹브라우저 프로젝트 수행 경험\n • C++ 개발 경험\n • 팀 리딩 경험</t>
  </si>
  <si>
    <t>css preprocessor 사용 가능한 자    \n- 커뮤니케이션이 원활한 분\n- jQury, javascript 가능한 자  에이전시 경력자</t>
  </si>
  <si>
    <t>경력 3년 이상\n• 컴퓨터 관련 전공\n• 대기업 근무 경험자</t>
  </si>
  <si>
    <t>他、求められる資質：\n\nLYKNのビジネスの成長に強いパッションと情熱を持った人\nスタートアップ企業特有のスピードの速い環境でも順応できる人\n小さなチームでも活躍した実績がある人\n不確実性の高い環境でも働けるチームプレイヤー、何かを成し遂げることに強い気持ちを持った人</t>
  </si>
  <si>
    <t>직장인 진로 교육업에 장기적인 비전이 있는 분\n- 주도적으로 책임지는 리더가 되고 싶은 분\n- 스스로 배우고 성장하는 것을 즐기는 분\n- 사람들과 잘 어울리며 긍정적인 에너지를 발산하는 분\n- 퇴사학교의 철학에 공감하며 함께 미래를 만들어 나갈 분</t>
  </si>
  <si>
    <t>밝고 긍정적인 성향 소유자\n- 중/대형 프로젝트 구축 경험자\n- 커뮤니케이션 능력이 원활한 인재\n- 고객사를 위한 설득 및 대응 능력 보유자\n- 웹 에어전시 근무 경력자</t>
  </si>
  <si>
    <t>回路シンボルの知識をお持ちの方（例：直流、交流、抵抗、コンデンサ、接続） \n• プロジェクトリーダーなどのマネジメント経験をお持ちの方\n• 日本語JLPT 1級以上(ビジネスレベル)\n• 日本で勤務した経験をお持ちの方</t>
  </si>
  <si>
    <t>경력 1년 이상\n- 컴퓨터 관련 전공\n- O2O 및 플랫폼 서비스 개발 경험\n- 다른 엔지니어들과의 능숙한 커뮤니케이션과 협업 능력\n- Git 및 프로젝트 세팅부터 배포 운영 경험\n- e-커머스 개발 경험</t>
  </si>
  <si>
    <t>블로그, SNS 채널 운영 경험이 있으신 분\n• 간단한 디자인, 영상편집 툴 사용가능하신 분(Photoshop, Premiere)\n• 온라인 마케팅 업무, 스타트업 근무 경험이 있으신 분\n• 여행을 좋아하고 즐기시는 분\n• 플레이윙즈를 사용해본 경험이 있으신 분</t>
  </si>
  <si>
    <t>국가보훈대상자는 관계법령에 의거 우대</t>
  </si>
  <si>
    <t>Kotlin \u0026 Firebase 개발 경험\n• RESTful API 및 JSON 에 대한 이해 \n• MVVM 패턴의 이해와 설계 / 적용 경험\n• Android Architecture Components 사용 경험\n• Android 서비스 출시 및 유지보수 경험을 보유하신 분</t>
  </si>
  <si>
    <t>Python 능숙자 우대.\n- Ethereum, EOS 등 블록체인 플랫폼을 활용한 Smart Contract 개발 경험.\n- Trial \u0026 Error, 이슈 트래킹 및 문제 해결에 강한 사람.\n- 테스트 자동화 및 TDD 개발 경험.\n- 다양한 Open Source 기술과 도구를 사용할 수 있는 분.\n- AWS 기반 서비스 구축 및 운영 경험</t>
  </si>
  <si>
    <t>브랜드의 정의부터 확산까지의 과정을 경험해보신 분\n• 정말 좋아하는 브랜드가 있고, 그 이유를 명확하게 설명하실 수 있는 분\n• 타다(TADA) 서비스를 좋아하시고, 애용하시는 분</t>
  </si>
  <si>
    <t>라이트한 캐주얼 게임 디자인 경력을 보유하신 분 우대\n• 모바일 게임 개발 및 런칭 경험이 있으신 분 우대\n• 드로잉 및 레이아웃 디자인 감각이 있으신 분 우대\n• 동적 리소스 제작 능력 또는 연출 감각이 있으신 분 우대\n• 보훈대상자 및 장애인은 관련법에 의거하여 우대</t>
  </si>
  <si>
    <t>하드웨어 개발 경력(2년이상) 우대\n• 해외규격(RoHS 등) 및 인증(CE/FCC/KC) 대상제품 개발 경험 우대\n• 국내외 양산(OEM/ODM/EMS) 1만개 이상 제품 개발 경험 우대\n• 펌웨어에 대한 깊은 이해와 관심자 우대\n• 기구설계 가능자 우대</t>
  </si>
  <si>
    <t>방송국 등 유사업종(또는 스타트업계) 인사팀 근무경험 우대\n• 성과평가시스템 구축 프로젝트 경험 우대\n• HR컨설팅업체 근무경험 우대\n• 노무 관련 자격증 우대\n• 미디어 분야에 대해 이해가 높은 분 우대 \n• 영어 능통자</t>
  </si>
  <si>
    <t xml:space="preserve"> 차량 IVI 시스템 또는 유사 분야 UI기획/설계 실무 경험자 \n•  영문 사양서 Reading \u0026 Writing 가능자</t>
  </si>
  <si>
    <t>endpoint 솔루션의 구축/유지보수 경력자 \n- 정보기술 프로젝트 관리에 대한 전문지식 및 실무경험 있는 분 우대 \n- 고객 기술지원 표준 프로세스 수립 및 정책 개발 경험 있는 분 우대 \n- Anti Virus 제품에 대한 풍부한 배경지식 보유 및 보안 관련 종사 경험이 있는 분 우대 \n- 컴퓨터 관련 학과 졸업 또는 보안 및 IT 교육 이수한 분 우대 \n- IT 관련 자격증(정보처리기사/정보기술사, PMP, IT-PMP) 보유한 분 우대 \n- 보안 자격증 (CISSP, CISA, 정보보안기사 등) 보유한 분 우대</t>
  </si>
  <si>
    <t>유관 경력자</t>
  </si>
  <si>
    <t>코치 커뮤니케이션 매니저는 코치님 한 분 한 분에 대한 관심이 바탕이 되어야 합니다.\n마이다노에는 수많은 코치님들이 계시고, 그 코치님들은 모두 다른 특징을 가지고 있습니다. 영양에 대한 지식이 풍부하신 분, 운동 코칭 경험이 많으신 분, 심리 상담에 강점이 있으신 분 등 저마다 강점이 다르고, 반면에 약점도 모두 다릅니다. \n이러한 특징은 한 분 한 분에 대한 깊은 관심을 가져야만 발견할 수 있으며, 이 관심과 발견은 코치님들이 스스로의 역량을 기르면서 더 즐겁게 일 할 수 있도록 도울 수 있습니다.\n\n • 코치 커뮤니케이션 매니저는 이 코치님들이 강점은 더욱 키우고 약점은 개선할 수 있도록 가장 접점에서 도와야 합니다. \n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n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n\n다른 사람에 대한 관심을 바탕으로 그 사람이 더욱 성장 할 수 있도록 돕고 싶은 분!\n코치 커뮤니케이션 매니저에 딱 맞는 분입니다.\n이 모든 과정을 통해 그 분이 마이다노 코치로 안착하실 수 있도록 돕는 것이 바로 코치 리크루팅 매니저가 해야 할 역할이에요.\n아주 길고 또 어려운 과정이겠지만, 분명 그 이상의 보람과 성장을 얻을 수 있을 거예요!\n이 역할을 누구보다 잘 해낼 수 있다고 생각하시는 분, 꼭 함께 해요! :)\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양성-교육매니저는 코치 모집단계부터 적응단계까지 원석을 다듬어주는 역할을 하게 되어요.\n원석은 그 자체로도 귀하지만, 다듬어지지 않는다면 그 가치를 알아주는 사람이 많지 않죠.\n찾아낸 원석을 오랜시간 정성을 들여 다듬어야만 비로소 가치를 인정받는 보석이 될 수 있어요.\n\n코치양성-교육 매니저도 마찬가지입니다.\n • 영양, 운동, 심리 등 다방면의 전문성을 갖춘 분들이 보다 더 마이다노가 지향하는 가치를 코칭에 녹일 수 있도록\n   잘 데뷔하고 훌륭하게 성장할 수 있도록 끊임없이 관심을 가져주어야 해요.\n • 마이다노 코치로서 역할을 제대로 해낼 수 있도록 \n   교육을 진행하고 한분 한분의 강점과 약점을 파악해 적절한 피드백도 드릴 수 있어야 합니다. \n\n이 모든 과정을 통해 그 분이 마이다노 코치로 안착하실 수 있도록 돕는 것이 바로 코치양성-교육 매니저가 해야 할 역할이에요.\n아주 길고 또 어려운 과정이겠지만, 분명 그 이상의 보람과 성장을 얻을 수 있을 거예요!\n이 역할을 누구보다 잘 해낼 수 있다고 생각하시는 분, 꼭 함께 해요! :)\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일러스트, 포토샵 편집디자인 전문가 또는 에이전시 경력\n• 브랜드 아이덴티티 디자인 외 편집, 그래픽, 패키지 등 다양한 분야에서 디자인 표현 능력\n• 적극적이고 긍정적이신 분\n• 원활한 커뮤니케이션 능력을 갖추신 분\n• 뷰티 업계 또는 IT 및 온라인 서비스 운영 관리 경험이 있으신 분</t>
  </si>
  <si>
    <t>NDK 사용 가능하신분\n- 성능 튜닝에 열정이 있으신분\n- 오픈소스 프로젝트 기여경험\n- 커뮤니티 활동에 적극적이신 분\n- 스토어 앱을 출시한 경험이 있으신분</t>
  </si>
  <si>
    <t>Real-world knowledge in distributed systems, microservice architecture\n• Experience with Continuous Integration / Continuous Deployment\n• Knowledge with Docker, Terraform, Packer, auto scaling\n• Experience with building central monitoring, logging system\n• Familiarity with AWS for testing and deploying services\n• Familiarity with an Agile or Scrum, Kanban project management framework</t>
  </si>
  <si>
    <t>금융산업 및 금융상품에 대한 높은 이해\n• 다양한 이해관계자들과의 협의를 위한 뛰어난 커뮤니케이션 능력\n• 프로세스 단축 및 운영 효율을 위한 플랫폼 서비스에 대한 높은 이해</t>
  </si>
  <si>
    <t>인프라/서비스 엔지니어링 및 장애상황 극복 경험이 있으신 분\n- 네트워크 및 서버에 대한 표준화 및 운영에 대한 표준 구성에 대한 경험이 많으신 분\n- 동시 접속량이 많은 서비스를 위한 분산 처리 아키텍처에 대한 경험이 많은 분\n- Code 기반의 인프라 구축, 자동화 운영 등을 수행하실 수 있는 분\n- 원활한 커뮤니케이션 스킬을 가지신 분</t>
  </si>
  <si>
    <t>IT관련 서비스에 이해도가 높은 분\n• 디지털 마케팅에 대한 경험이 있는분\n• 온라인 마케팅 경험이 있는분</t>
  </si>
  <si>
    <t>자바스크립트 또는 1가지 언어에 대해 능숙한 분\n• 다양한 자바스크립트 라이브러리 활용 경험 있는 분\n• 리눅스 환경\u0026터미널 사용에 능숙한 분\n• 실제 웹 서비스 런칭 경험 있는 분\n• MySQL 데이터베이스 사용 경험 있는 분</t>
  </si>
  <si>
    <t>호기심이 많으며 새로운 것에 도전하는 것이 즐거운 분\n• 자신의 의견을 적극적으로 어필 할 수 있는 분\n• 사람들과 이야기 하는것을 즐거워 하는 분\n• 모바일 어플리케이션 운영 경험 있는 분\n• Zeplin 사용 경험 있는 분</t>
  </si>
  <si>
    <t>WS 혹은 Azure 클라우드 사용 경험\n•Docker 사용 경험\n•IoT(사물인터넷) 프로젝트 활용 경험</t>
  </si>
  <si>
    <t>고속 성장하여 단기간에 조직원이 많이 증가하는 기업에서 일한 경험\n• HR 컨설팅 회사, 헤드헌터 경력\n• 스타트업(특히, 콘텐츠 혹은 커머스 관련) 경험\n• 여러 분야에 걸쳐 훌륭한 네트워크를 보유하고 계신 분</t>
  </si>
  <si>
    <t>Hadoop 및 Hadoop Eco 활용 가능자\n    (Hadoop, Spark, Kafka, Hive, Oozie, NoSQL 등)\n- 통신 / 금융 프로젝트 경험자\n    (DB를 사용한 Web/Java 등의 개발 경력은 제외함)</t>
  </si>
  <si>
    <t>편의점, 마트, 홈쇼핑 등과 같은 채널을 위한 상품을 기획해 보신 분\n- 식품관련 신제품을 경험하고 싶어하며, 평소 트렌디한 먹거리에 관심이 많은 분\n- Product Manager로써의 경험이 있으신 분\n- 스타트업의 환경에서 근무 경력이 있으신 분\n- 수평적인 조직에 대한 의미를 알고 계신분\n- 포트폴리오 or 기획서 등이 첨부가능하신 분</t>
  </si>
  <si>
    <t>Android internal에 대한 경험\n• Android Custom UI에 능숙하신 분\n• Android Web Browser 프로젝트 수행 경험</t>
  </si>
  <si>
    <t>엑셀 능숙자\n• 운전 가능자\n• 화장품 회사 물류팀 경력 우대</t>
  </si>
  <si>
    <t>암호화폐, 블록체인, 새로운 IT 트렌드, 기술에 대한 관심 및 지식\n- 창업자, 초기 직원 등 스타트업 경험 우대\n- 어학 공인성적(영어, 중국어, 러시아어, 일본어 등)</t>
  </si>
  <si>
    <t>온라인 커머스 이해도가 높은 분\n• 스타트업에서의 근무 경험이 있는 분\n• 다양한 데이터분석 경험이 있는 분</t>
  </si>
  <si>
    <t>블록체인 플랫폼 사업, 컨설팅 또는 기업 투자관련 경험자 우대\n• 해외 경험자 우대\n• 문제해결 능력 및 커뮤니케이션 능력</t>
  </si>
  <si>
    <t xml:space="preserve"> 애자일, Lean-UX Approach에 대한 오픈 마인드 \n•  다양한 직군의 사람들과의 협업 능력</t>
  </si>
  <si>
    <t>학력 : 무관\n- 경력 : 경력 1년 ~ 7년 (사원, 과장급)\n- 성별 : 무관\n- 모집인원 : 0명</t>
  </si>
  <si>
    <t>비즈니스 요구사항에 대한 이해도가 높고 다양한 관계자와의 원활한 협업이 가능한 분\n- 테스트자동화 개발 및 성능테스트 경험이 있으신 분\n- JIRA기반의 QA업무 경험이 있으신 분</t>
  </si>
  <si>
    <t>Node.js 백엔드 서버 개발자\n- MongoDB 개발 경험자 (cluster or sharding)\n- EC2로 서버 운영 관리 경험자\n- Javascript es5, es6(promise), es7 (async / await) 개발 경험자\n- 비동기처리에 대한 이해가 있으신분</t>
  </si>
  <si>
    <t>북미 혹은 동남아 지역에 대한 이해가 높은 분 (거주경험 등)\n• 온라인 커머스 플랫폼 (아마존 등) 운영 및 구매 경험이 있으신 분\n• 디지털 퍼포먼스 마케팅 (페이스북, 아마존 Sponsored Product, 구글 애드워즈 등)에 유관 경험이 있으신 분  \n• Data driven, 데이터 기반 의사결정에 능숙하고, 이를 선호하는 분 \n\n# 호기심, 아무도 경험 해보지 못한 영역을 START SMALL 실행해보고 싶으신 분\n   • 다노의 글로벌팀에서는, 새로운 시장에 아무도 시도해 보지 않은 일을 하게 됩니다.\n   • 잘 알지 못하는 시장, 만나보지 못한 고객, 우리 가치를 담은 제품에 대해 끊임없이 호기심을 가지고 탐구할 분을 기다립니다.  \n# 분석력, 늘 WHY를 생각하는 분\n   • \"전세계인 습관성형!\" 이라는 원대한 꿈을 가지고 있는 팀이다보니, 길을 잃지 않기 위해 \"why\" 에 대해 끊임없이 고민하고,\n   • 객관적인 지표에 근거해 실행가능한 목표를 우선 순위에 따라 세우고 끊임없는 분석을 통해 설정한 목표, 우선순위, 방향을\n     수정해나가는 것이 필수입니다. \n# 꼼꼼함, 전세계의 다노블리에게 다노한 가치를 잘 전달할 수 있는 분\n   • 해외의 다노블리가 애타게 기다리고 있는 다노바 하나라도 누락되는 일 없이, 꼼꼼히 운영 현황을 살필 수 있어야 합니다.\n # 끈질긴 의연함으로 소통하고 개척해나가실 수 있는 분\n   • 다노의 글로벌팀은 아무도 가지 않은 길을 함께 개척하는 팀입니다.\n    그 과정에서 우리가 세웠던 가설이 틀릴 수도 있고, 실수와 실패를 반복할 수도 있습니다.\n    이러한 실패에 주눅들지 않고, 내가 틀렸을 수도 있다는 것을 인정하고, 끈질기고 의연하게 다시 시도하고, 이 탐험 속에서\n​    성장의 기회를 찾는 분과 함께하고 싶습니다. \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Experience at Global enterprises or Big marketing agency is plus\n • MA / Phd of relevant major is plus</t>
  </si>
  <si>
    <t xml:space="preserve"> iOS: who can develop both of Objective C and Swift\n • Android: who has experience of Android Studio, Gradle, up-to-date Android version\n • High understanding of design pattern is plus\n • Test / Release automation experience is plus</t>
  </si>
  <si>
    <t xml:space="preserve"> Who is sensitive to brand-new design trend\n • Application launching experience is plus</t>
  </si>
  <si>
    <t xml:space="preserve"> Specialized in development of C,C++\n • Experience of Smart Contract(dApp)\n • Development of experience of mass data distribution system</t>
  </si>
  <si>
    <t>온라인 커머스, O2O 서비스 프로젝트 매니징 경험\n- Tableau, Google Analytics, Zeppline 등을 활용한 데이터 분석 경험\n- 스타트업 경험\n- 린(Lean) 경영기법 경험\n- MBA / 컴퓨터 과학, 공학 혹은 관련 분야 석, 박사\n- Confluence 와 같은 wiki, JIRA 와 같은 Issue tracker 등의 협업 도구를 사용해 본 경험</t>
  </si>
  <si>
    <t>번역 업계 경력 1년 이상\n• 다국어 프로젝트 매니저(PM) 유경험자\n• CAT Tool 사용 가능자\n• 영어 비즈니스 메일 작성 가능자</t>
  </si>
  <si>
    <t>논리적, 분석적 사고에 기반한 문서 작성 능력 (Excel / PPT / Word)이 뛰어나신 분\n• 공공기관/지역단체/기업 등 제안서 작업을 다수 경험하고, 성과를 도출한 경험이 있으신 분</t>
  </si>
  <si>
    <t>로젝트를 리드한 경험이 있으신 분\n-파트너 및 클라이언트 협업 경험이 있으신 분</t>
  </si>
  <si>
    <t>디자인 업무 경력을 가지신 분\n• UX/UI 역량이 있으신 분 (있으실 예정이신 분도 OK)\n• 개떡같이 말해도 찰떡같이 알아듣는 귀가 있으신 분\n• \"oo님, 참 센스쟁이세요\"라는 말은 n평생 1번이라도 들어본 분</t>
  </si>
  <si>
    <t>테크(IT), 블록체인, 컨텐츠 분야 경력  \n• 팀 리드 경력\n• 사교적 성격 및 영업력\n• ICO 투자 경험\n• 일본어 능력</t>
  </si>
  <si>
    <t>SPA 개발 경험자(React/Vue/AngularJS)\n• ASP.NET Core 경험자\n• 클라우드 플랫폼(AWS,Azure) 경험자\n• MSA(MicroServiceArchitecture) 경험자</t>
  </si>
  <si>
    <t>자동차, 광고, e커머스 관련 서비스 경험\n- Agile(칸반/스크럼 등) 프로젝트 실무 경험\n- MVP 개발 프로세스 경험\n- JIRA 활용한 프로젝트 운영 경험 (생산성 정량지표 설계, 측정 및 관리)\n\n[조금 더 바란다면..]\n- 서비스에 대한 꾸준한 애착\n- 모두의 성장을 대한 깊은 관심\n- 더 나은 개발 문화에 대한 열망\n- 변화를 이끌고 성과를 만들어내는 실행력</t>
  </si>
  <si>
    <t>리눅스 기반 서버 환경 구성 및 배포 가능\n • Docker, Kubernate, Openstack 등의 가상화, 클라우드 기술 활용 가능\n • 배포 자동화, 문서 자동화 등 개발 프로세스 개선 경험\n • 테스트 주도 개발 경험\n • ETL 등 데이터 처리 프로세스 경험 또는 이해</t>
  </si>
  <si>
    <t>Sketch 및 Prototyping 툴 숙련자 (Framer studio 숙련자 대환영!)\n- 프로젝트 초기부터 출시 후까지 참여하신 분\n- UI/UX 디자인 경력과 그래픽/시각 디자인 경력 동시 보유\n- 이러닝 및 스타트업 경력 or 교육 서비스 기획, 디자인 경험</t>
  </si>
  <si>
    <t>실무에서 GIT을 이용한 형상관리 경험자\n• Agile 경험자\n• 외부 업체와의 통합 시스템 개발/운영\n• AWS 환경에서 서버 구축 및 스토리지 사용 경험\n• APM 환경 서버 구축 경험자\n• python, django,flask 관련 경험 우대</t>
  </si>
  <si>
    <t>e-commerce 및 모바일 서비스의 테스트 경험 \n• Google Analytics / GTM 등의 데이터 분석 도구 사용 \n• 개발 코드 이해 가능자(JAVA, Python 등) \n• 모바일/웹 테스트 자동화 경험(Selenium, Appium, Uiautomator, Robotium 등)</t>
  </si>
  <si>
    <t>HTML/CSS 코드에 대한 이해가 있으신 분\n• 프로젝트의 목표 설정부터 결과도출까지 경험이 있으신 분\n• 정성적/정량적 데이터를 기반으로 문제해결이 가능하신 분\n• 구조화된 UI를 설계하고 구현함으로써 개발의 효율을 높이는 능력이 있으신 분 \n• 하고 싶은 다양한 일을 마음껏 펼칠 수 있는 Play Ground가 필요하신 분</t>
  </si>
  <si>
    <t xml:space="preserve"> 금융시장 및 상품에 대한 높은 이해를 가지신 분\n • 암호화폐 관련 업무 경험이 있으신 분\n • 영어, 일어, 중국어 등 외국어에 능통하신 분</t>
  </si>
  <si>
    <t xml:space="preserve"> 변화를 두려워하지 않고 기술적으로 계속 성장하고자 하는 분\n • 팀과 함께 성장하며 지식을 공유하는 문화를 좋아하는 분\n • 컨퍼런스, 세미나 등 자발적 참여를 통한 학습을 선호하는 분</t>
  </si>
  <si>
    <t xml:space="preserve"> ﻿스타트업, 핀테크, 금융권에서 재직 경험이 있는 분\n • ﻿서류상 보이지 않아도 뛰어난 능력을 보유한 분\n • ﻿외국어에 능통하신 분</t>
  </si>
  <si>
    <t>웹디자인 에이전시 근무 경험자 우대\n• 디자인 전공자 우대</t>
  </si>
  <si>
    <t>GDPR(EU 프라이버시 규제) 요구사항 분석 가능한 분\n• 정보보호 관리체계(ISMS), 개인정보보호 관리체계(PIMS) 심사원 자격 소지한 분\n• ISO 27001/CISA/CISSP 등 정보보안 관련 자격 소지한 분\n• 대내외 커뮤니케이션이 원활한 분</t>
  </si>
  <si>
    <t>CI / CD 사용 및 구축 경험\n• 디자인 패턴에 대한 깊은 이해\n• 오픈소스 프로젝트 활동 (Github 환영!)\n• API 설계 경험\n• 라이브러리 및 SDK 개발 / 배포 경험\n• .React Native 개발 경험\n• 작업물을 글로 잘 표현할 수 있는 문서화 능력 (개인 블로그 환영!)\n• 세상의 귀찮은 모든 것들을 자동화 하지 않고는 버틸 수 없는 개발자다움</t>
  </si>
  <si>
    <t>컴퓨터공학 및 전산관련학 전공자\n• 원활한 커뮤니케이션 능력 보유자</t>
  </si>
  <si>
    <t>서비스 기획/Project Manager 3년 이상 경력인 분\n• Scrum과 Agile의 실천법을 수행해 본 경험을 보유한 분\n• 웹/앱 서비스 기획 및 릴리즈, 운영에 대한 이해가 있는 분 \n• 타 팀과 긴밀한 협업을 할 수 있도록 커뮤니케이션 능력이  뛰어난 분 \n• 진취적이고 실행력이 강한분\n• 블록체인/가상통화에 관심이 높은 분</t>
  </si>
  <si>
    <t>글로벌 서비스 경험이 있으신 분\n• 다양한 고객의 문의 사항에 순발력 있게 대처할 수 있는 분\n• 문서작성 능력 및 CS 기획 역량이 우수한 분\n• 통계, 데이터분석 능력을 보유하신 분\n• 금융 관련 산업 내 업무 경험이 있으신 분</t>
  </si>
  <si>
    <t>패션 or 고관여 제품 브랜드에서의 관련 경력 보유자\n• CS 팀 직원 채용 및 구축 관리를 해보신 분\n• 콜센터 업무 경험자\n• 스타트업 재직 경험, 특히 CS 운영 업무 경험자\n• 일의 완성도, 오너십을 가지는 주도적인 분</t>
  </si>
  <si>
    <t>해외 Network을 갖춘 기업의 재무/자금/금융팀 소속 경험이 있는 분\n• 수출입기업에서의 재무/자금 실무경험이 있는 분\n• 금융기관에서 관련업무 경험이 있는 분</t>
  </si>
  <si>
    <t>에이전시 경력이 있는분 \n• 정성적/정량적 데이터를 기반으로 문제해결이 가능한 분\n• 구조화된 UI를 설계하고 구현함으로써 개발의 효율을 높이는 능력이 있는 분\n• 프로토타이핑 툴 가능한 분\n\n[포트폴리오 제출 시 구성사항]\n    - 최근 프로젝트 1건 포함 총 4건의 프로젝트를 선별하여 구성, 역할과 기여도를 표기해주세요.\n    - 프로젝트의 목표와 결과 도출까지의 과정을 보여주세요.\n    - 비주얼 중심의 포트폴리오보다는 동종업계의 특성을 반영한 포트폴리오를 구성해주세요.\n    - 파일은 반드시 PDF형식으로 제출 부탁 드립니다.</t>
  </si>
  <si>
    <t>DB Modeling 및 SQL Query 작성 능력이 있는 분\n• 대용량 트래픽을 고려한  서버의 개발 및 설계 경험이 있는 분\n• 무중단서비스 개발 경험이 있는 분 \n• 프로파일러를 통해 효율적으로 성능개선을 이뤄낸 경험이 있는 분\n• DevOps도입을 통한  CI/CD 시스템 구축 경험이 있는 분\n• MSA에 대한 이해가 있는 분</t>
  </si>
  <si>
    <t>암호화 화폐 지갑 서버 개발 및 운영 경험이 있는 분\n• Smart Contract를 개발 경험이 있는 분 \n• 다양한 암호화폐의  특성및 동작의 차이를 이해하는 분</t>
  </si>
  <si>
    <t>IDC 인프라 구축 및 운영 경험이 있는 분\n• 네트워크 및 보안 장비 구축 및 운영 경험이 있는 분\n• 중대형 프로젝트 아키텍쳐 구축 및 운영 경험이 있는 분\n• 원활한 협업 능력을 보유한 분</t>
  </si>
  <si>
    <t>광고 대행사 출신이거나 광고 업계에 대해 잘 아시는 분\n• 비구조적인 상황을 극복해 나아가는 기업가정신을 갖춘 분 \n• Slack, Trello 팀 프로젝트 경험이 있는 분 \n• 스타트업 유경험자 \n• 공연을 좋아하시는 분이거나 특정 아티스트의 덕후이신 분</t>
  </si>
  <si>
    <t>패션 or 럭셔리 라이프스타일에 관심 및 업무 경험이 있으신 분\n• 일의 완성도, 오너십을 가지는 주도적인 분\n• MD 팀 구축 관리를 해보신 분\n• 간단한 포토샵 배너 작업 가능하신 분 (기획전, 딜, 행사 배너 작업)\n• 빠른 실행력과 커뮤니케이션 능력을 갖춘 분 (MD와 소통 업무)</t>
  </si>
  <si>
    <t>이탈리아(유럽) 패션 비즈니스 경험자 \n- Global Logistics (해외 물류 통관) 경험자 \n- B2B 비즈니스 경험자 \n- 럭셔리 패션 비즈니스 경험자 \n- 유럽 이커머스 경험자</t>
  </si>
  <si>
    <t>비즈니스 기획에 남다른 생각 있으신 분 우대\n• 모바일플랫폼 업무, 마케팅, 제휴 경험 및 이해\n• 긍정적인 마인드 소유자\n• 포트폴리오 필수</t>
  </si>
  <si>
    <t>온라인 네트워크 광고 전문가\n• 제 2 외국어 가능자</t>
  </si>
  <si>
    <t>003c우대사항\u003e\n-패션관련 컨텐츠 제작 경험(예, 잡지사 인턴, 패션 회사 마케터)이 있다면 우대합니다. \n-기본적인 시각디자인툴(포토샵, 일러스트 등) 사용 가능하다면 우대합니다. \n-영어 가능자 우대합니다. \n\n\u003c근무기간\u003e\n-3개월 계약직 (추후 정규직 전환 기회 있음)\n*경력직경우 협의가능합니다.</t>
  </si>
  <si>
    <t xml:space="preserve">  제품 출시 경험이 있으신 분 \n•   최신 컨슈머 제품 트렌드에 관심이 많은 분 \n•   해외업체와의 영어 커뮤니케이션이 가능한 분 \n•   공모전 입사자</t>
  </si>
  <si>
    <t>영상 관련 전공자 우대\n• Premiere Pro CC / Final Cut Pro X 등의 영상 편집 능력 소유자\n• 사진, 동영상 촬영 가능자\n• 광고 대행사 관련 업무 경험자\n• 디지털 마케팅 또는 디지털 콘텐츠 제작 관련 업무 경험자\n• 유튜브 영상 콘텐츠 제작 경험 있으신 분\n• 광고, 방송 제작 등의 프로덕션 경력 있으신 분</t>
  </si>
  <si>
    <t>영상 관련 전공자 우대\n• Adobe After Effects 활용 능력 (필수 아님)\n• Adobe Photoshop 활용 능력 (필수 아님)\n• 사진, 동영상 촬영 능력자\n• 광고 대행사 관련 업무 경험자\n• 영상 디자인 업무 경험자\n• 디지털 콘텐츠 제작 업무 경험자\n• 유튜브 영상 컨텐츠 제작 경험 있으신 분\n• 광고, 방송 제작 등의 프로덕션 경력 있으신 분</t>
  </si>
  <si>
    <t>뛰어난 커뮤니케이션 능력\n• 스타트업, 온라인 커머스, 식품, 물류, 운영, 전략 등의 주제에 대한 높은 관심\n• 데이터 분석 역량\n• 산업공학, 통계학 등 전공자 우대 (데이터 가공 및 데이터 기반 의사결정 능력)\n• 경영학 전공자의 경우 통계에 능한 분을 우대</t>
  </si>
  <si>
    <t>학습설계 또는 영어 교재 개발 경험\n• 기업 내 교육 기획 경험\n• 스타트업 근무 또는 창업 경험</t>
  </si>
  <si>
    <t>자체 브랜드 콘텐츠 기획 및 운영 가능하신 분</t>
  </si>
  <si>
    <t>IT/스타트업 또는 교육 기자 네트워크 보유 \n• AI, 에듀테크, 블록체인 관련 분야 경험이 있으신 분(또는 관심이 있으신 분)\n• 짧게 라도 글로벌 PR 경험이 있으신 분</t>
  </si>
  <si>
    <t>Clojure 실무 개발 경험이 있으신 분.\n• AWS의 다양한 서비스의 사용 경험이 있으신 분.\n• Docker 컨테이너 운용 경험, 혹은 Docker 실무 사용 경험이 있으신 분.\n• 고성능, 대용량 시스템 개발 및 운영 경험이 있으신 분.</t>
  </si>
  <si>
    <t>각종 웹 표준(HTML5, CSS, jQuery)에 대한 전문적 지식과 실무 경험을 갖고 계신 분 \n• 아마존 웹서비스(AWS) 사용에 능숙하신 분 \n• NoSQL, Apache 등 서버 개발 지식 및 경험을 갖고 계신 분</t>
  </si>
  <si>
    <t>컨텐츠 서비스 유 경험자 우대\n• 스타트업 유 경험자 우대</t>
  </si>
  <si>
    <t>前にIT/モバイルアプリケーションビジネスやデジタル/SNSマーケティング(例としてFacebook AdsやGoogle Adwords/UAC)における経験がある。\n・IT産業、スタートアップ、特にデジタル/SNSマーケティング・事業開発に関心がある。\n・リサーチ力、分析力に加えて強い創造力を有する。\n・自信、誇り、品位、ユーモアを兼ね備える。</t>
  </si>
  <si>
    <t>ロジェクトマネージメント経験（市場状況把握のため）統計分析、マーケティング調査経験\n・英語力（日常会話レベル、TOEIC700点以上）、中国語力（日常会話レベル）</t>
  </si>
  <si>
    <t>음악 자체를 좋아하는 분\n- 월사용자 100만 이상 모바일서비스 기획/운영 경험</t>
  </si>
  <si>
    <t>마케팅(Target marketing, Churn prediction, Retention 등) Domain 지식/경험\n• Recommender System 설계/개발/서비스 운영 경험\n• 분산 환경 下 대용량 데이터 분석 경험\n• Deep Learning 알고리즘(CNN, RNN, GAN) 이해 및 TensorFlow 등의 Deep Learning Framework 사용경험\n• Reinforcement Learning 이해 및 Application 개발 경험\n• Data 분석 Competition (ex. Kaggle) 출전/입상 경력</t>
  </si>
  <si>
    <t>뷰티 관련 소셜미디어 컨텐츠 제작 유경험자</t>
  </si>
  <si>
    <t>語力（ビジネスレベル、TOEIC700点以上目安）※関係者との日常会話並びに電話会議による意思疎通、メディアとの取材調整が可能なこと\n・最新のテクノロジーに対して強い興味や関心を持っていること</t>
  </si>
  <si>
    <t>HRD 및 Organizational Culture and Development 업무 경험</t>
  </si>
  <si>
    <t xml:space="preserve"> WEB 및 iOS/Android와 같은 웹/모바일 환경에 대한 이해도가 높으신 분\n • 타 업무담당과의 협업 커뮤니케이션에 적극적이신 분\n • 책임감이 강하고, 주어진 상황에서 최선의 방법을 찾기 위해 노력하는 분</t>
  </si>
  <si>
    <t xml:space="preserve"> 프론트엔드 프레임워크에 관심 많으신 분 (Angular, React, Vue) \n2. 소통하기 좋아하고 협업 마인드가 높은 분 \n3. 새로운 기술 적용에 관심 많으신 분 \n4. 주도적으로 학습하고, 빠르게 실행할 수 있는 분 \n5. 재생에너지에 관심 많으신 분</t>
  </si>
  <si>
    <t>디지털 마케팅에 대한 이해\n• SNS 운영 경험(컨텐츠 생산, CM 등)\n• ICO 투자 경험</t>
  </si>
  <si>
    <t>록체인 및 EOS 생태계를 이해하시는 분\n•TDD에 대한 이해도가 높으신 분\n•Scala, F# 또는 Haskell과 같은 함수형 언어로 문제해결이 가능하신 분\n•DDD와 CQRS에 대한 이해도가 높으신 분</t>
  </si>
  <si>
    <t>Profound experience in international advertising sales; demonstrated ability to acquire and negotiate with new partners/clients.\n• Experience in ASEAN countries (Singapore, Indonesia, Vietnam, etc.) + Taiwan advertiser sales. \n• 5+ years of experience in global AdTech company (Google, Facebook, or Criteo); this job may be altered into senior level position based on the candidate’s experience.\n• Project management experience focused on processes and efficiency improvement.\n• Ability to travel as required.</t>
  </si>
  <si>
    <t>CPA /CFA 자격 보유자 우대\n• Blockchain 분야 경험자 우대</t>
  </si>
  <si>
    <t>영상 편집 가능하신 분(Adobe Premiere, After Effect)\n• 앱 / 브랜드 마케팅 경험 있으신 분</t>
  </si>
  <si>
    <t>페이스북 UAC 직접 운영경험자 우대</t>
  </si>
  <si>
    <t>하드웨어 제조 관련 스타트업 유경험자\n• 서비스 그로스 해킹 유경험자\n• 섹스토이 관련 산업 유경험자\n• 웹사이트 및 콘텐츠 디자인 가능자</t>
  </si>
  <si>
    <t>OTA, GDS 등 근무 경험\n• 항공권 발권 자격증 보유 또는 관련 CS 업무 경험\n• 기타\n   - 입사 후 3개월의 수습 기간이 있습니다. (조정가능)\n   - 지원서 허위기재 사실이 발견될 시에는 불합격 또는 입사 취소됩니다.\n   - 지원서에 민감 개인 정보 (주민등록번호 등)가 기재되지 않도록 유의하여 주십시오.\n   - 사진, 나이, 성별, 군경력, 성장배경, 자기소개 등 업무와 관련 없는 내용들은 이력서에서 제외 요.</t>
  </si>
  <si>
    <t>RxSwift에 대한 이해\n- 스토리보드를 사용하지 않고 개발한 경험\n- 컴퓨터관련 전공 졸업\n- MVP 개발, Agile개발, Scrum개발, KanBan 등에 대한 경험\n- 개발지식 공유활동을 해본 경험 (git, stackoverflow, blog 등) \n- 스타트업 경험이 있는 분\n- 인테리어 분야에 대한 관심 혹은 경험</t>
  </si>
  <si>
    <t>Ruby on Rails를 이용한 서비스 개발 경험\n• MVP 개발, Agile개발, Scrum개발, KanBan 등에 대한 경험\n• 개발지식 공유활동을 해본 경험 (git, stackoverflow, blog 등)\n• 컴퓨터 관련 전공 졸업\n• 커머스 시스템 개발 및 유지보수 경험\n• 스타트업 경험이 있는 분\n• 인테리어 분야에 대한 관심 혹은 경험</t>
  </si>
  <si>
    <t>운전 가능자 (필수)\n• 코스메틱 업종 이해도가 높은 분\n• 데이터 분석, 엑셀 활용능력 우수자\n• 커뮤니케이션이 활발하고 적극적인 분\n• 긍정적이며 책임감이 강하고 성실한 분\n• 드럭스토어, 면세점 영업 유경험자</t>
  </si>
  <si>
    <t>경영학, 회계학, 세무학 전공자\n• 전산회계1급 자격증 보유자 (국가공인)\n• 더존 Smart-A 사용 가능자\n• 스타트업 또는 벤처기업에서 Finance 체계 구축 경험자\n• ERP 또는 SAP 구축 경험자</t>
  </si>
  <si>
    <t>구글, 페이스북 외 국내외 애드네트워크 운영 경험이 있는 분\n- 네이버, 다음, 구글 검색광고 운영 경험이 있는 분\n- 디지털 광고 에이전시 / 미디어 랩사 업무 경험자 \n- 앱 어트리뷰션 툴(Appsflyer, Adbrix, Tune 등)과 트래킹 툴(GA, AA 등)에 익숙하신 분\n- 새로운 것을 배우고 적용하기를 좋아하는 분</t>
  </si>
  <si>
    <t>OpenGL을 사용한 3D Application에 대한 개발 경험\n• 상용 Desktop Application 개발 경험\n• 자료구조 및 알고리즘, 성능최적화, 병렬화에 대한 경험\n• 애자일 개발 방법론에 따른 개발 경험\n• 영어 구사 능력 우수자</t>
  </si>
  <si>
    <t>럭셔리 브랜드 마케팅 및 운영 경험 (화장품 및 향수 제품 우대)\n• 광고대행사, PR회사에서 뷰티 브랜드 담당해 보신 분\n• 디지털 채널 유경험자 (판매채널 및 커뮤니케이션 포함)\n• 오프라인 채널 유경험자 (판매채널 및 커뮤니케이션 포함)\n• 영어 능통자</t>
  </si>
  <si>
    <t>책을 좋아하고 다양한 분야에 관심이 많으신 분 \n• 컨셉과 방향성을 정확히 이해하고, 최적의 디자인을 이끌어 낼 수 있는 분\n• 제품 사진 촬영 및 보정이 가능하신 분\n• 적극적인 커뮤니케이션을 하려고 노력하시고, 협업에 능숙하신 분</t>
  </si>
  <si>
    <t>앱 서비스를 오랜 기간 지속적으로 개선해보신 분 \n• Testable한 코드작업에 익숙한 분\n• 테스트/배포 자동화 경험 \n• iOS 최신 개발 동향에 관심이 많은 분\n• 목표지향적인 사고와 실행능력이 뛰어난 분\n\n[토스를 구성하는 기술] \n• RxSwift, MVVM \n• AutoLayout, FlexLayout, SnapKit\n• XCTest, Quick, Nimble  \n• Jenkins, CocoaPods, Fastlane\n\n[참고자료]\n토스 사용자와 가장 가까이에 있는 클라이언트 개발자들을 만나다\nhttps://blog.toss.im/2019/07/27/tossteam/people/toss-clientchapter-interview/</t>
  </si>
  <si>
    <t>해외 직구 및 구매대행 분야 관련 유경험자\n• 해외 직구 및 구매대행 서비스를 많이 이용해 보신 분\n• 쇼핑몰 운영 관련 인턴, 알바경험\n• 해당직무 근무경험\n• 영어 커뮤니케이션 : 해외 파트너사 이메일 커뮤니케이션 필요\n• 컴퓨터 활용능력 우수자 우대</t>
  </si>
  <si>
    <t>JIRA, Mantis 사용 경험자\n• Unity 사용 경험자\n• 구글 앱스 숙련자\n• MS office 숙련자\n• 하나 이상의 외국어 커뮤니케이션 능력</t>
  </si>
  <si>
    <t>Fluency in game theory and mechanism design a plus</t>
  </si>
  <si>
    <t>좋아요.\n\n• 모바일/온라인 광고 업계 경력 5년 이상\n• 해당 업종 시장 및 마케팅에 대한 이해도가 높고, 동종 네트워크 소유자</t>
  </si>
  <si>
    <t>어 구사 능력 우수자 우대</t>
  </si>
  <si>
    <t>관련학과 전공자 우대\n- 대규모 클라우드 플랫폼 또는 전자상거래 관련 서비스 기획 경험자</t>
  </si>
  <si>
    <t>ECMAscript 6 에 대한 경험 (Modern Javascript 기술에 대한 이해)\n- NodeJS / Express 기반의 백앤드 개발 경험\n- Grunt, Webpack 등의 빌더 사용 경험\n- 최적화(성능개선)에 대한 경험\n- 오픈소스 혹은 개발 커뮤니티 활동</t>
  </si>
  <si>
    <t>서버 아키텍처에 대한 이해와 대량 트래픽에 대비한 서버 스케일링 및 분산 시스템 구축 경험\n- AWS 기반 서비스 구축 및 운영 경험\n- 글로벌 쇼핑몰 시스템 설계 및 운영 경험\n- 병원, 의료 시장을 위한 솔루션 설계 및 운영 경험\n- DB 테이블 모델링 및 RESTful API 설계 리딩 경험</t>
  </si>
  <si>
    <t>튀는 아이디어, 주목받는 드립력\n• SEO 테크닉\n• 광고대행사와 업무 경험\n• 영어, 일어 능통한 분\n• 프리젠테이션 능력이 뛰어난 분\n• 구글 아닐리틱스 분석 툴을 다루어보신 분\n• Zendesk, intercom, 채널 등의 경쟁 서비스를 이용해보신 분\n• SNS 마케팅 경험</t>
  </si>
  <si>
    <t>해당직무 근무경험\n- 컴퓨터활용능력 우수\n- 인근거주자\n- 해당직무 알바경험\n- 해당직무 근무경험\n- 문서작성 우수자\n- 영어/일본어 능력자\n- 글쓰기 우수자</t>
  </si>
  <si>
    <t>모바일 게임에 대한 이해도가 높으신 분\n• 일본 애니메이션 및 게임에 대한 이해도가 높으신 분\n• 원활한 커뮤니케이션과 책임감을 가지신 분</t>
  </si>
  <si>
    <t>메인 디자이너로써 디자인 아키텍처 구축 경험자 우대\n• Agile process에 대한 경험자 우대\n• 디자인 시스템과 개발 구현에 대한 이해 및 경험\n• 스타트업 근무 경험\n• 금융/암호화폐 서비스 디자인 경험\n• 사용자 행동패턴을 고려한 디자인 기획</t>
  </si>
  <si>
    <t>Redux, Redux-saga 사용 경험이 있는 분\n• TypeScript에 대한 이해가 있는 분\n• ES6 이상의 Modern Javascript에 대한 이해가 있는 분\n• Git 등의 형상 관리 도구 사용 경험이 있는 분\n• Docker, SSR에 대한 경험이 있는 분\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 \n• 입사지원\n• 서류전형\n• 면접전형(Job \u0026 Culture fit interview, CEO interview)\n• 최종합격</t>
  </si>
  <si>
    <t>級ガソリン自動車整備士\n・二級ディーゼル自動車整備士\n・TOEIC：600\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動車コックピットのレイアウトや部品の知識\n・人間工学の知識\n・自動車業界経験：あれば尚可\n・TOEIC：730\n\n＜求める人物像＞\n・新たな業務を楽しみ、自ら進んで動くことができる方\n・自身の成長のために、学ぶ意欲を持っている方\n・異なる文化・意見を受け入れ、積極的にコミュニケーションを図れる方</t>
  </si>
  <si>
    <t xml:space="preserve">動車部品、インテリアトリム部品、コックピットモジュールの開発経験\n・人間工学に関わる製品の開発経験\n・英語でのコミニュケーション能力\n・自動車業界経験：あれば尚可\n・TOEIC：650\n\n＜求める人物像＞\n・車が好きで、チャレンジ精神旺盛な方。\n・好奇心、探究心を常にもって自ずから成長し続けられる方。 \n・困難な局面においても粘り強く取り組める方。\n・部署の壁にとらわれず、クロスファンクションに業務に取り組める方。\n・チームワークを大切にし、周囲をモチベートできる方。 </t>
  </si>
  <si>
    <t>動車業界、自動車関連業界において、エンジンやパワートレイン系の制御、性能開発経験\n・Matlab、SimuLink、GT-Powerなどの解析ツールの使用経験\n・自動車業界経験：あれば尚可\n・TOEIC：600\n\n＜求める人物像＞\n・新たな課題に対して、積極的にチャレンジできる方\n・困難な局面においても、課題解決に向け粘り強く取り組むことができる方\n・部のメンバーや社内外の関係者と円滑なコミュニケーションがとれる方\n・チームワークを大切にし、周囲の関係者と協調しながら業務を進めることができる方</t>
  </si>
  <si>
    <t>級ガソリン自動車整備士\n・二級ディーゼル自動車整備士\n・自動車（MT車）の運転経験\n・自動車業界経験：あれば尚可\n・TOEIC：600\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 xml:space="preserve">報支援、自律運転などの電子関係の基礎知識\n・内装、コックピットモジュールのレイアウト＆部品開発経験者\n・人間工学開発経験者\n・ 英語でのコミニュケーション能力\n・自動車業界経験：あれば尚可\n・TOEIC：650点レベル\n\n＜求める人物像＞\n・新たな業務に挑戦できる事、また、好奇心、探究心を常にもって自ずから成長し続ける事。\n・ 車が好きで、チャレンジ精神旺盛な方。 \n・ 困難な局面においても粘り強く取り組める方。\n・ 部署の壁にとらわれず、クロスファンクションに業務に取り組める方。\n・ チームワークを大切にし、周囲をモチベートできる方。 </t>
  </si>
  <si>
    <t>다양한 Third party SDK 적용 경험자 우대\n• iOS, Android 개발 및 서비스 경험자 우대\n• 스포츠(야구) 게임 개발 경험자 우대</t>
  </si>
  <si>
    <t>애자일 개발 방법론에 따른 개발 경험\n- 안드로이드, 아이폰용 앱 동시 개발 가능자\n- 이미지 처리 경험(사진 보정 처리 등)</t>
  </si>
  <si>
    <t>스포츠(야구) 게임 작업 경험자 우대\n• UI디자인 가능자 우대\n• 관련 전공자 우대</t>
  </si>
  <si>
    <t>유니티 파티클 시스템 작업에 능하신 분\n• 드로잉 센스가 좋으신 분</t>
  </si>
  <si>
    <t>논리적인 생각 바탕으로 원활한 커뮤니케이션이 가능한 분\n• 분석적인 접근 방식으로 업무 수행이 가능한 분\n• 게임에 대한 열정 및 의지가 높은 분\n• 일본 게임을 좋아하거나 즐기는 분\n• 일본 상용 서비스를 경험하신 분</t>
  </si>
  <si>
    <t>다양한 플랫폼 UI 경험자 우대\n• 편집 디자인 가능자 우대\n• 스포츠(야구) 게임 제작 경험자 우대</t>
  </si>
  <si>
    <t>심리학,HCI,인지과학 관련 학사 전공자 우대</t>
  </si>
  <si>
    <t>디지털퍼포먼스 광고대행사 경력자\n• sns운영 경험자\n\n•Working experience in digital performance marketing \n•Experience in using social media platforms</t>
  </si>
  <si>
    <t>유니티툴 활용 가능하신 분\n• 3D MAX 애니메이션 가능하신 분\n• 모바일 게임에 대한 이해도가 높으신 분</t>
  </si>
  <si>
    <t>털 및 게임회사 경력자\n\n•Experience in a web portal or game company</t>
  </si>
  <si>
    <t>서브스탠스 유경험자\n• 모바일 게임 상용화 경험자\n• Unity3D 프로젝트 경험자</t>
  </si>
  <si>
    <t>Storyboard, Autolayout을 이용하여 UI 구성이 가능하신 분\n• 오픈 소스 개발 경력이 있으신 분\n• 다양한 프로그래밍 언어 사용 경험이 있으신 분\n• git을 이용한 소스 관리에 대한 이해가 있으신 분</t>
  </si>
  <si>
    <t>Native 또는 Bilingual 수준의 한국어, 영어 능력 (회화, 작문) 보유하신 분 \n- 암호화화폐 트레이딩 경험이 있으신 분\n- 게임 및 E스포츠 관련 경력 있으신 분\n- 중국어 능통하신 분\n- 커뮤니케이션 능력 월등하신 분</t>
  </si>
  <si>
    <t>로운 툴을 접하는데 거부감이 없으신 분\n-Flinto, Framer,AfterEffect 등 추가적인 스킬을 보유하신 분\n-기술 동향 및 디자인 트렌드 리서치가 가능하신 분\n-다양한 영역으로 작업을 진행하는데 거부감 없으신 분</t>
  </si>
  <si>
    <t>VMD 근무 이력자 (패션 경력 인정)\n• Global Company 근무 이력자\n• 코스메틱 업종 이해도가 높은 분\n• 인테리어 업무 경험해 보신 분\n• 포토샵, 일러스트레이터 활용 가능한 분\n• 엑셀 사용 능숙한 분\n• 운전 가능한 분\n• 시각, 패션, 산업 디자인 전공하신 분\n• 커뮤니케이션이 활발하고 적극적인 분\n• 책임감이 강하고 성실한 분</t>
  </si>
  <si>
    <t xml:space="preserve"> 문제 해결 능력이 뛰어나고, 주도적으로 업무를 처리하시는 분\n • 스타트업에서 채용 기타 인사 관련 업무를 책임지고 관리해 보신 분\n • 문화 업무와 스타트업에 대한 이해가 높으신 분\n • 문화 관련 훌륭한 네트워크를 보유하신 분</t>
  </si>
  <si>
    <t>보보안 관련 자격증 보유(정보보안기사, CISSP, CISA,CPPG 등)\n•기업 내 보안정책담당자 또는 정보보호 컨설턴트 경력자\n•국외 정보보호 및 개인정보보호 관련 지식 보유자\n•뛰어난 클라우드 아키텍쳐 이해능력\n•능숙한 영어 회화\n•Python, C#, Powershell 등의 스크립트 프로그래밍 경험자\n\n•Information security certificates (Engineer Information Security, CISSP, CISA,CPPG, etc)\n•Working experience as a security policy manager or information security consultant\n•Knowledge in international or personal information security\n•In-depth understanding of cloud architecture\n•Fluency in English\n•Experience with script programming such as Python, C#, or Powershell</t>
  </si>
  <si>
    <t>e-Commerce 등 데이터 분석 경험\n• AWS, GCP 등 클라우드 기반 데이터 플랫폼 구축 경험\n• SQL, DW, ETL, BI 개발/운영 경험\n• 관련 전공 학사 학위 보유자(컴퓨터 공학, 수학/통계 전공)</t>
  </si>
  <si>
    <t>외국어(영어) 가능자</t>
  </si>
  <si>
    <t>커뮤니케이션 원활한자\n• WEB/APP 트래킹 분석 툴 경험자\n• 데이터를 꼼꼼하게 다룰 수 있는자 \n• 정확도, 속도, 업무이해 빠른자\n• 긍정적인 에너지를 가지고 동료와의 코워크가 원활하신 분</t>
  </si>
  <si>
    <t>SQL, 태블로 등 데이터 툴 활용 경험 또는 능력 보유한 분\n- 실패를 두려워하지 않고 목표달성을 위해 끊임없이 도전하는 분\n- 논리적 사고에 기반한 문제 해결이 가능한 분</t>
  </si>
  <si>
    <t>이커머스, 패션 관련 업종 경력자\n• Strong communication and organization skills\n• Proficiency in English</t>
  </si>
  <si>
    <t>정보보안 관련 자격증 보유(정보보안기사, CISSP, CISA 등)\n• 국외 정보보호 및 개인정보보호 관련 지식 보유자\n• 뛰어난 클라우드 아키텍쳐 이해능력\n• 능숙한 영어 회화</t>
  </si>
  <si>
    <t>Native 수준의 영어능력 보유하신 분\n- 암호화폐 트레이딩 경험이 있으신 분\n- 중국어 능통하신 분\n- ICO 마케팅 경력자\n- 온라인 마케팅 경력자\n- 블록체인 개발 경력자\n- 코인개발 경력자</t>
  </si>
  <si>
    <t>AWS, DOCKER, GITHUB 사용 경험이 있으신 분\n• LEAN STARTUP / LEAN ANALYTICS 에 대한 이해가 있으신 분\n• 새로운 기술에 대한 학습 의욕이 있으신 분\n• Global Logistics에 관심이 있으신 분</t>
  </si>
  <si>
    <t>토큰 이코노미 대한 관심과 이해\n• 파일 P2P 등 분산처리 기술 개발 경험 \n• 딥러닝/머신러닝을 이용한 모델 구현</t>
  </si>
  <si>
    <t>보훈대상자와 신체장애자는 관련서류 제출시 관계법에 따라 우대합니다.</t>
  </si>
  <si>
    <t>암호화폐 거래소, 블록체인에 대한 관심과 이해도가 있는 분\n• 최신 개발 트렌드에 대해서 관심이 많고 도입에 거부감이 없으신 분\n• 금융/보안에 대한 이해도가 높은 분</t>
  </si>
  <si>
    <t>호화폐 거래소, 블록체인에 대한 관심과 이해도가 있는 분\n•최신 개발 트렌드에 대해서 관심이 많고 도입에 거부감이 없으신 분\n•금융/보안에 대한 이해도가 높은 분</t>
  </si>
  <si>
    <t>저축은행, 캐피털, 카드사 등 여신금융권 경력자 우대 \n• 데이터 분석을 통한 비즈니스 플랜 작성 경험하신 분 \n• 시장 트렌드에 민감한 분</t>
  </si>
  <si>
    <t xml:space="preserve"> 포털/가격비교서비스 업체 출신 우대 \n • 보훈대상자(국가유공자)는 관련 법률에 의거 우대</t>
  </si>
  <si>
    <t>포털/가격비교서비스 업체 출신 우대\n• 보훈대상자(국가유공자)는 관련 법률에 의거 우대</t>
  </si>
  <si>
    <t>머신러닝 알고리즘 연구 경험자 우대 \n• 포털/가격비교서비스 업체 출신 우대 \n• 보훈대상자(국가유공자)는 관련 법률에 의거 우대</t>
  </si>
  <si>
    <t>여신전문 금융 업권에서 신규사업 및 전사전략 업무 경험이 있으신 분 \n• 전략 컨설팅 펌에서 금융(여신) 프로젝트 진행 경험이 있으신 분 \n• 스타트업 근속 경험이 있으신 분</t>
  </si>
  <si>
    <t xml:space="preserve"> 커뮤니티 운영 경험 / 칼럼 작성 경험 \n • 영어 독해, 작문\n • 마케팅 관련 경험\n • 타사 인턴 경험\n\n- 문화측면(이런 사람 원츄) : \n • 사교적이고 대화하는 것을 좋아한다. \n • 새로운 정보에 열려있는 편이다. \n • 나의 업무를 주도적으로 하고 싶다. \n • 직위 없는 완전한 수평 구조를 경험하고 싶다. \n • 영어 이름을 쓰고싶다 :)</t>
  </si>
  <si>
    <t>모바일 앱 Attribution Tool 사용하시는 분 (Branch, Appsflyer, Tune, Adjust, Adbrix 등)\n• 숫자에 강하며, 전략적 사고를 통한 문제해결 능력이 있으신 분\n• 모바일 마케팅에 대한 이해도가 높으신 분\n• 마케팅 지출 규모가 큰 캠페인 운영 경험 및 장기 앱서비스 마케팅을 경험하신 분\n• MS OFFICE(e.g. Excel) 활용 능력이 중상급이신 분</t>
  </si>
  <si>
    <t>비디오 커머스(V커머스) 기획 및 제작 경험이 있으신 분\n• 제품 사진 촬영 및 리터칭 경험이 있으신 분\n• IT 회사 및 스타트업을 경험해보신 분\n• 인플루언서 마케팅에 대한 이해도가 있으신 분\n• 본인 또는 브랜드의 SNS 관리 경험이 있으신 분(URL 요망)</t>
  </si>
  <si>
    <t>RDBMS, Hadoop, Spark, Pig, HBase, Hive, Sqoop, Oozie, Kafka 등 에 대한 경험\n• AWS 등의 클라우드 환경에서 데이터 분석 시스템 운영 경험자</t>
  </si>
  <si>
    <t>eCommerce 또는 모바일 기반 서비스 업체 내 데이터 분석에 기반한 마케팅/기획 업무 경험</t>
  </si>
  <si>
    <t>国人技能実習生受け入れ事業の営業経験者\n・新しいことに挑戦したいという意欲がある方</t>
  </si>
  <si>
    <t>블록체인 관련 금융사 보고서 또는 블로그, 스팀잇 등의 블록체인 관련 글 게시 경험이 있으신 분\n• 경제 및 금융시장 조사 분석 업무 경험이 있으신 분 (3년 이상)</t>
  </si>
  <si>
    <t>비즈니스 영어(60% 이상이 해외 기업과 협력함)가 편하신 분\n- 초기 비즈니스의 전략 수립/이행 경험이 있으신 분\n- 실패를 두려워하지 않고 집요하게 목표 달성을 도전하는 분</t>
  </si>
  <si>
    <t>대사항]\n- 회계 관련 업무 경력 2년 이상(재무/회계 관련 경력만 인정함)\n- HR/조직문화에 관심이 많으신 분\n- 유명 스타트업 경험자\n- 독서에 거부감이 없는 분</t>
  </si>
  <si>
    <t>Fullstack 개발 가능자\n- 웹 개발자 : Node JS를 이용한 클라우드 환경의 백엔드 개발\n- 백엔드 개발자 : Vue를 이용한 웹클라이언트 개발 또는 Android, iOS개발</t>
  </si>
  <si>
    <t>영어 문서/논문에 대한 거부감이 없는 분.\n• ACM-ICPC, Codejam, Hacker Cup, Defcon 등의 퍼포먼스 관련 대회 경험자.\n• 전시회 또는 공모전에서 수상경험자.\n• 스타트업에서 인턴이나 개발 경험자.\n• 오픈소스 프로젝트 기여 또는 참여 경험자.</t>
  </si>
  <si>
    <t>대사항]\n\n• Dagger2, Rx2 경험자\n• Clean Architecture, MVVM 경험자\n• Android Architecture 및 Android Data Binding 경험자</t>
  </si>
  <si>
    <t>O2O, 유사업계 경력자 우대 \n• 컨텐츠/모바일앱/소셜 마케팅 유경험자 우대 \n• 경력 관련 성공 사례 보유자 우대</t>
  </si>
  <si>
    <t>동종 업계 (리워드, 잠금화면, 시간표/캘린더) 경험 우대 \n• 컴퓨터공학과 우대</t>
  </si>
  <si>
    <t>영업/마케팅 전략 유경험자 우대 \n• Key Account Management 경력 포함 우대</t>
  </si>
  <si>
    <t>경영학, 경제학, IT관련 전공자 \n• IT 솔루션 자산화 투자관련 간접 구매 경력자 선호\n• SAP ERP 시스템 운영 경험자 선호 (필수X)\n• 간접 구매 업무 프로세스 관리 경력자 선호 \n• O2O, IT 플랫폼 솔루션 업체 발굴 및 RFQ 업무 경험자 선호</t>
  </si>
  <si>
    <t>밝고 긍정적인 사람\n- 적극적인 사람\n- 사내 근무제도, 복지제도 등을 스스로 기획하고 실행한 경험이 풍부한 분\n- 노무사 자격 취득</t>
  </si>
  <si>
    <t>ReactJS 개발 경험\n• SPA 개발 경험\n• Bootstrap 과 같은 library 사용 경험\n• WordPress 기반 개발 경험</t>
  </si>
  <si>
    <t>RX, DI, MVVM, Realm, Room 개발 경험이 있으신 분\n• RESTful API 연동 개발 경험이 있으신 분\n• 오픈 소스 개발에 참여해보신 분</t>
  </si>
  <si>
    <t>Mobile App, Web UI 개편 및 고도화 경험자\n• Sketch, Photoshop, Illustrator Tool 능숙하신 분\n• Front-end에 관심이 많으신 분</t>
  </si>
  <si>
    <t>RxSwift, Realm 경험이 있으신 분\n• APNS, TouchID(FaceID) 를 활용해본 경험이 있으신 분\n• MVVM, MVC 등 디자인 패턴 사용 경험이 보신 분\n• 자체 서비스 개발 및 운영 경험이 있으신 분\n• 커스텀뷰 개발 경험이 있으신 분\n• OS, 시스템, 앱 보안에 관심이 있으신 분</t>
  </si>
  <si>
    <t>인기 개인 블로그나 유튜브 채널 등을 운영해 오신 분 (콘텐츠 크리에이터 활동) \n\n- 신규 출시 모바일/앱 브랜드를 주도적으로 브랜딩하여 성공한 경험이 있으신 분\n\n- 안경, 패션 분야에 관심이 많으신 분\n\n- A.I., AR/VR 등 신기술과 최신 트렌드에 관심이 많은 분\n\n- 창의적인 아이디어가 넘치고 새로운 시도에 두려움이 없는 분</t>
  </si>
  <si>
    <t>VR 콘텐츠 업계 근무 경험자</t>
  </si>
  <si>
    <t>영어 가능자</t>
  </si>
  <si>
    <t>퍼포먼스 마케팅 경험 보유자\n• 데이터기반의 마케팅 성과 분석 및 운영 경험 보유자</t>
  </si>
  <si>
    <t>브랜드 구축 및 운영 경험.\n• 프로모션 업무 경험.\n• 일러스트레이션 경험.</t>
  </si>
  <si>
    <t>InVision, sketch 경험자 우대</t>
  </si>
  <si>
    <t>특정 브랜드 정의부터 확산까지의 과정을 경험해본 분이라면 Remarkable 할 겁니다.\n  (캠페인의 기획부터 실행, 분석과 완결까지 경험하셨다면 많은 도움이 될 것입니다)\n• 무에서 유를 창조해야하기에 Self-Motivation 역량이 있으시다면 저희와 프로젝트를 진행하는데 아주 잘 맞을 것 같습니다.\n• 인쇄/프린팅 비지니스 이해 및 경험 보유자</t>
  </si>
  <si>
    <t>English \n• Working experiences in design studio or advertising agency</t>
  </si>
  <si>
    <t>nux 기반 환경에서 Node.js로 무중단 세팅 경험자 우대</t>
  </si>
  <si>
    <t>브랜드 SNS광고 운영을 경험해 보신 분\n• 이커머스 업종에 종사한적이 있으신 분\n• HTML/CSS 기초지식이 있으신 분\n• 광고관련 전공학과를 졸업하신 분</t>
  </si>
  <si>
    <t>기획서 및 제안서 작성 유경험자\n• 디지털매체에 이해도가 높은 분\n• 영상에 관심이 많으신 분</t>
  </si>
  <si>
    <t>모바일 동영상 편집 앱 관련 업무 경험\n• SNS, Mobile 콘텐츠 기획/제작 경험\n• 동영상 템플릿 관련 업무 경험 우대\n\n* 3개월 수습기간 (3개월 수습기간 시 급여 100% 지급)\n* 제출 시 포트폴리오 필수 제출!</t>
  </si>
  <si>
    <t>수 프로그래밍 (point-free style; fail-safe design; modular, immutable \u0026 composable \n   code)에 관한 지식\n•웹디자인과 UX에 관한 관심\n•영어 능통자\n\n•Knowledge in functional programming (point-free style; fail-safe design; modular, \n   immutable \u0026 composable code)\n•Interest in web design \u0026 user experience\n•Proficiency in English</t>
  </si>
  <si>
    <t>록체인과 암호화폐 기술 관련 지식이 있으신 분\n•SQL 관련 실무 지식이 있으신 분\n•영어 능통자\n\n•Knowledge about blockchains and technical aspects of cryptocurrencies\n•Working knowledge of SQL\n•Proficiency in English</t>
  </si>
  <si>
    <t>석사 이상 학위 소지자\n- 자기 주도적으로 일하며 디테일에 강한 사람\n- 데이터 기반 의사결정에 친숙한 사람\n- 새로운 것들을 배우기를 즐기며, 배움의 속도가 빠른 사람</t>
  </si>
  <si>
    <t>이렉트 소싱을 선두하고 있는 국/내외 업계 근무자\n\n•Experience in al leading local or global direct-sourcing company</t>
  </si>
  <si>
    <t>R 전반에 대한 이해 보유\n•원어민 수준의 영어 구사력\n•스타트업 혹은 IT 기업 업무 경험\n•디지털자산 거래 지식 및 경험\n\n•General understanding HR operation\n•English fluency\n•Experience in startup companies\n•Knowledge and experience in cryptocurrency trading</t>
  </si>
  <si>
    <t>글로벌 캠페인 진행 경험</t>
  </si>
  <si>
    <t>파워블로거,광고대행사출신</t>
  </si>
  <si>
    <t>금융관련 모바일앱 개발 경험자</t>
  </si>
  <si>
    <t>개인정보 수집 용도의 웹사이트 경험자\n• 웹 관련 기술 경험 보유자\n• DB 설계 경험자</t>
  </si>
  <si>
    <t>vue 또는 react 사용 프로젝트 경험자</t>
  </si>
  <si>
    <t>외 사용자 대상의 글로벌 서비스 개발 경험이 있으신 분\n•해외 사용자나 문화, 모바일 환경이나 트렌드에 대한 이해가 있으신 분\n•서비스/제품을 만드는 과정을 즐기고 협업에 적극적으로 참여하시는 분\n•필요한 것을 직접 만들고 그에 적절한 기술을 학습하고 적용하는 것을 즐기시는 분</t>
  </si>
  <si>
    <t>외 사용자 대상의 글로벌 서비스 개발 경험이 있으신 분\n•해외 사용자나 문화, 모바일 환경이나 트렌드에 대한 이해가 있으신 분\n•React Native, Flutter 등의 프레임워크를 이용해 앱을 개발해 본 경험이 있으신 분\n•서비스/제품을 만드는 과정을 즐기고 협업에 적극적으로 참여하시는 분\n•필요한 것을 직접 만들고 그에 적절한 기술을 학습하고 적용하는 것을 즐기시는 분</t>
  </si>
  <si>
    <t>Web Framework (CI, Django, RoR 등) 사용 경험이 있으신분\n• AWS, GCP 를 다뤄보신 분 (자체 서버 구축 경험자 우대)\n• 모바일 서비스 내 대용량 데이터 시스템 처리 및 운영이 있으신 분\n• 스타트업 유경험자 우대</t>
  </si>
  <si>
    <t>업 홍보팀 경력우대 \n•다양한 매체 활용 대내외 홍보 경험  \n•사보, 뉴스레터 등 사내소식지 제작 경험 \n•홍보대행사 출신</t>
  </si>
  <si>
    <t>영어 / 중국어 비즈니스 커뮤니케이션에 무리 없으신 분\n• 엑셀 등을 활용한 데이터 분석이 가능한 분\n• 뷰티 상품을 좋아하고 관심이 많으신 분</t>
  </si>
  <si>
    <t>AWS를 처음부터 배포, 운영까지 경험하신분\n• MongoDB, DynamoDB를 경험하신분\n• Push(FCM, APNS) 구축 경험하신분\n• Linux 서버 및 명령어에 대한 이해 및 실무경험\n• 대용량 데이터 분석 경험\n• 자체 서비스 개발 및 운영 경험이 있으신 분\n• Slack, Trello 등 협업도구 기반으로 커뮤니케이션이 원활한분</t>
  </si>
  <si>
    <t>금융관련 지식 보유자\n• 블록체인, 암호화폐, 핀테크 분야 경력자</t>
  </si>
  <si>
    <t>마켓컬리 고객  \n• SNS/커뮤니티 활동 경험\n• 서비스 기획 관련 경험</t>
  </si>
  <si>
    <t>마켓컬리 고객\n• 데이터 분석 관련 경험\n• 서비스 기획 관련 경험</t>
  </si>
  <si>
    <t xml:space="preserve"> 거래소 트레이딩 및 원장관련 개발자 우대사항\n- 증권사 원장 및 HTS 개발 경력자 특히 우대\n- 주식/선물/FX마진/해외선물 원장 경력자 특히 우대\n- 암호화 화폐 거래소 개발 경력자 특히 우대\n- 금융 원장 개발 경력자 우대\n- 자바기술이 좀 약해도 됨 (금융업무를 알지만 자바를 배우고 싶으신 분)\n\n2. 코인 지갑 개발자 우대 사항.\n- 비트코인, 이더리움 등 블록체인에 대한 지식및 개발 경력자 우대\n- Smart Contract 개발 경험 보유. Solidity 개발 경력 우대\n- 비트코인, 이더리움 등 블록체인 Client 연동 개발 경험 보유자 우대\n- 비트코인, 이더리움, 라이트코인 코인 입출금을 DB와 연동하는 기술을 갖고 있는 분은 특히 우대\n\n3. 공통 사항\n- Servlet, JSP, Thymeleaf 대한 이해\n- RabbitMQ\n- AWS 서버 운영\n- Spring Security, Spring Security OAuth, Spring Data JPA, Spring Data Redis, Spring Batch, Spring AMQP\n- MongoDB</t>
  </si>
  <si>
    <t>분을 찾습니다.\n- 기획을 직접 할 수 있고, 실패를 두려워하지 않아 다양한 시도를 자기 주도적으로 할 수 있는 mind-set\n- 교육이 중요하다라는 간단한 명제에 동의하시는 분\n- 버스나 지하철에서 보이는 선생님의 사진 투성이의 똑같은 형태의 학원 광고 말고 보다 나은 무언가가 있다는데 공감하시는 분\n- 본인의 성장을 위해 McKinsey\u0026Company 등 Professional한 Background를 가진 사람들이 어떻게 사고하고, 문제를 정의하고, 그 문제를 해결하는지 보고 싶으신 분\n- 그리고 그 과정에서 함께 Problem solve하며 많은 고민을 하실 준비가 되신 분\n- 집요하고 궁금해하고, 무언가를 해보지 않고는 직성이 안풀리시는 분. 오지라퍼!\n\n*이런 분이면 더 좋습니다.\n- Quick learner\n- Ownership mindsetter\n- Designer background with basic programming understanding</t>
  </si>
  <si>
    <t>디지털 고객경험/마케팅 전략개발 경험 우대\n• 디지털 신기술 관련업무 경험 우대</t>
  </si>
  <si>
    <t>능동적인 자세로 개발 외 여러 의사 결정에도 함께 참여하길 선호하시는 분\n• 인도 등 낯선 곳으로의 탐험에 가슴 뛰시는 분\n• 실험과 도전 정신, 자기 주도적인 업무를 애정하시는 분\n• 스타트업에 1년 이상 근무한 경험이 있으신 분\n• B2C 서비스를 직접 리드한 경험이 있으신 분\n• 기획 \u0026 개발 직군과의 협업 경험이 풍부하신 분</t>
  </si>
  <si>
    <t>신규 비즈니스 기획 경험, 자동차 산업 관심</t>
  </si>
  <si>
    <t>디지털 콘텐츠, 뉴미디어 채널 운영, 제작 경력이 있는 분\n• Adobe After effects, Photoshop, Illustrator 사용 가능한 분\n• YouTube, Twitch를 매일 시청하시는 분</t>
  </si>
  <si>
    <t>로컬영업 관련 분야 O2O회사에서 팀장 경험 있으신 분\n• 신입 영업사원 교육 경험 있으신 분\n• 로컬영업 경력 3년 이상이신 분</t>
  </si>
  <si>
    <t>티켓 판매 총판사, 밴사 근무 경험 있으신 분\n• 레저, 액티비티, 테마파크 영업 경험 있으신 분\n• 로컬 영업 경험 있으신 분\n• 데이트팝 앱을 이용해본 적이 있거나 애정이 있으신 분</t>
  </si>
  <si>
    <t>스타트업에 1년 이상 근무한 경험이 있으신 분\n• B2C 서비스를 직접 리드한 경험이 있으신 분\n• 기획 \u0026 개발 직군과의 협업 경험이 풍부하신 분\n• 평소에 각종 YouTube 콘텐츠를 즐겨보시는 분\n• 실험과 도전 정신, 자기주도적인 업무를 애정하시는 분</t>
  </si>
  <si>
    <t>백엔드, 프론트엔드 모두 참여하여 서비스를 만들어 보신 분\n• 모바일 앱 개발 경험(Android, iOS)\n• e-커머스 시스템 개발경험 있으신 분\n• 일정 기간 동안 팀을 이끌어본 경험이 있는 분\n• 스타트업 경험이 있으신 분\n\n이런 팀장님을 찾습니다.\n\n1) 개발팀을 어벤져스로 만들어줄 아이언맨\n도전적인 개발 과제를 앞두고, 개발팀을 실력있는 조직으로 만들 수 있는다는 자신감을 가진 분을 원합니다. 또한 안정적인 서비스 운영을 위해, 적절한 기술 스택을 판단할 수 있는 경험이 있으신 분을 원합니다.\n\n2) 5G 속도를 뺨치는 러닝커브\n기재되어 있는 기술을 모두 다 잘 다룰 필요는 없습니다. 배우는 속도가 빠르고, 개발 자체를 즐길 줄 알고, 배우려는 의지가 강하시면 됩니다.\n\n3) '개발자가 개발만 잘하면 회사는 망한다'에 공감하시는 분\n20대 커플과 로컬 사장님을 연결하는 데이트팝의 미션에 대해서 항상 고민하시고, 팀원과 경영진 간의 소통을 중시하시는 분을 원합니다. 팀원과 경영진 간의 소통을 중요하게 생각하는 분을 원합니다.</t>
  </si>
  <si>
    <t>향후 리더급으로 성장하고자 하는 의지가 강한 분\n• 모바일 앱 스타트업 유경험자\n• 평소 데이트팝을 애용하는 분</t>
  </si>
  <si>
    <t>ebGL、Canvasを使ったWebサービスの制作経験\n・タスクランナーを使った開発経験\n・Node.jsを使ったWebサービスの制作経験\n・Electronを使ったサービスの開発経験\n・ソースコードのレビューが出来る\n・パフォーマンス・チューニングが出来る\n・ブログなどで技術情報プログラムを公開している\n・サーバーサイドのシステムの開発経験</t>
  </si>
  <si>
    <t>003cディレクター\u003e\n・ビジネスレベルの英会話\n・企画立案を行った事が有る\n・どんなことでも好奇心を持って学び続けることの出来る\n・体力があり、最後までくじけずやり遂げる\n・自信を持って発言出来る\n\n\u003cプロジェクトマネージャー\u003e\n・ビジネスレベルの英会話\n・プロジェクターやオーディオ、PC構成等のハードウェアについて精通している\n・どんなことでも好奇心を持って学び続けることの出来る\n・体力があり、最後までくじけずやり遂げる\n・自信を持って発言出来る</t>
  </si>
  <si>
    <t>ジネスやマネジメント、アート、テクノロジー、教育、エンタメ等、森羅万象への強い好奇心 \n・チームの成果を最大化するファシリテート力</t>
  </si>
  <si>
    <t>フトウェア開発のマネジメント経験、リーダー経験\n・複数チームによる大規模サービスの開発経験\n・オープンソースソフトウェアへの貢献経験\n・AWSを用いたインフラ構築経験\n・ECパッケージを利用したECサイト構築経験\n・CMSを利用したサイト構築経験\n・予約管理システム構築経験\n・ソースコードのレビュー経験\n・パフォーマンスチューニング\n・自動化 / 共通化に関心がある\n・AWS / GCP環境におけるシステム運用経験\n・開発効率化のためのツール導入やカスタマイズへの興味</t>
  </si>
  <si>
    <t>計・確率の知識\n・多変量解析の知識\n・機械学習全般の知識\n・自然言語処理全般の知識\n・SQL\n・アマゾンウェブサービスの利用経験\n・R等の分析ツール、言語の利用経験\n・SVM、NN、BN、K-meansなど機械学習を使った開発経験\n・自然言語処理技術を使った開発経験\n・kinesis、Redshiftを利用したインフラ構築経験\n・Hadoop等のデータ分散処理技術を利用した開発経験</t>
  </si>
  <si>
    <t>索アルゴリズム、最適化アルゴリズムの実装経験\n・修士号・博士号・大学院での研究経験\n・Webアプリケーションやスマートフォンアプリの開発経験\n・チームでの開発・研究経験</t>
  </si>
  <si>
    <t>ジネスやマネジメント、アート、教育、エンタメ等、森羅万象への強い好奇心\n・Google Analyticsなどを用いた効果測定に関する知識・業務経験 \n・ビジネスレベルの英語(会話・文章読解・構成力)\n・企画立案を行った事が有る \n・どんなことでも好奇心を持って学び続けることの出来る \n・体力があり、最後までくじけずやり遂げる \n・自信を持って発言出来る</t>
  </si>
  <si>
    <t>商簿記3級以上\n※マネージメントの経験は無くて大丈夫ですが、役割分担が決まってない業務については、積極的に全て対応する姿勢が必要となってくるポジションです。</t>
  </si>
  <si>
    <t>発リーダー、プロジェクトリーダーの経験\n・Unityを利用したスマートフォンアプリ開発経験\n・NDKを利用してのパフォーマンス・チューニング\n・サーバーサイドのシステムの開発経験\n・AWS等のサービスを利用したバックエンドシステムの開発経験\n・App Store もしくは Google Playへのリリース経験\n・チームでの開発経験</t>
  </si>
  <si>
    <t>TML/CSS 코딩의 기초적인 지식\n・디렉션 경험\n・Sketch를 사용한 디자인 스킬\n・팀으로서의 제작을 의식하고, 팀에서 행동할 수 있다.\n・디자인에 대해서 누구보다도 고집과 정열과 아이덴티티를 가지고 있다.\n・항상 새로운 표현이나 기술에 대한 열정이 있다.\n・테크놀로지가 너무 좋다.\n・모션 그래픽 및 마이크로인터랙션에 대한 조예가 있다.</t>
  </si>
  <si>
    <t>タッチの実務経験\n・広告、SP制作の実務経験\n・パース制作の実務経験\n・3DCGの制作経験\n・書体(タイポグラフィー)にこだわりをもてる方\n・イラストレーション</t>
  </si>
  <si>
    <t>ンジニア採用経験\n・テクノロジーに対する興味 \n・ビジネスの英語スキル\n・コミュニケーション能力\n・自発的に考えて行動できる</t>
  </si>
  <si>
    <t>eb / スマートフォンアプリのサービス制作における要件定義、プロジェクト管理の経験がある\n・SEOに関する知識\n・Google Analyticsなどを用いた効果測定に関する知識・業務経験</t>
  </si>
  <si>
    <t>코틀린 사용 경험\n• 의존성 주입(Dagger) 적용 경험\n• Retrofit을 이용한 HTTP 통신 경험\n• 데이터(수치)를 기반으로 판단하는 습관\n• 테스트 자동화에 대한 관심\n• 영어로 된 기술 문서 독해 능력</t>
  </si>
  <si>
    <t>Data Structure, OOP, Algorithm, Database 등 Computer Science에 대한 탄탄한 기초 지식을 보유하신 분\n- 아래와 같은 B2C 서비스를 개발해본 경험을 가지고 있는 분\n    ＊ 오픈 마켓, 소셜 커머스 등 전자상거래 서비스\n    ＊ 콘텐츠 큐레이팅 및 추천 서비스\n    ＊ 온라인/모바일 게임\n- Angular 프레임워크 구조화에 익숙하신 분\n- Cordova 또는 Ionic 프레임워크에 익숙하신 분\n- Sass, Less 등 CSS 전처리기를 통한 서비스 구현, 운영 경험이 있으신 분\n- 웹/앱 상에서 발생하는 각종 메시지, 카카오 알림톡, APNS/FCM Push 등을 처리해 보신 경험이 있으신 분\n- UI/UX의 차이점을 이해하고 고객 중심의 서비스를 설계하는데 익숙하신 분\n- 새로운 개발 환경, 언어, 기술을 익히는 것에 대한 두려움이 없고 learning curve가 좋은 분\n- 업무를 구조화하고 나누어서 개발하시는 것에 익숙한 분\n- iOS/Android 개발 경험이 있으신 분 (Webapp을 기반으로 한 모바일 앱 개발)\n- 수월한 문서 소통 능력</t>
  </si>
  <si>
    <t>개발팀 매니지먼트 경험 \n• polyglot / devops 개발자\n• UI/UX의 차이점을 이해하고 고객 중심의 서비스를 설계하는데 익숙하신 분\n• RESTful 서비스 설계, python 기반의 Back-end 개발 등 웹서비스의 전체적인 흐름을 이해하고 설계/개발할 수 있는 full stack 개발자\n• iOS/Android 개발 (Webapp을 기반으로 한 모바일 앱 개발)</t>
  </si>
  <si>
    <t xml:space="preserve"> 분이 오신다면 환영합니다.\n\n• AWS, Google Cloud Platform 등의 클라우스 서비스 경험자\n• Machine Learning, Deep Learning 기반 데이터 분석 경험자\n• Hadoop MapReduce, Hive, Spark, Kafka 등에 기반한 빅데이터 분석 플랫폼 경험자\n• NLP 능력자\n• 인간의 심리/성향/관심사 등을 분석하는데 필요한 인문학적 소양이 풍부하신 분</t>
  </si>
  <si>
    <t xml:space="preserve"> 분이 오신다면 환영합니다.\n\n• 3년 이상 경력(광고회사의 제작본부 경험)\n• 디테일과 큰 그림 둘 다 볼 줄 아시는 분</t>
  </si>
  <si>
    <t xml:space="preserve"> 경영학 전공자 또는 생명공학/의학/의료정보학 전공자\n2. 헬스케어 또는 소프트웨어 업계 유경험자\n3. 고급 영어, 중국어, 일본어 구사 가능</t>
  </si>
  <si>
    <t>주어진 일의 목적을 파악하는 분 \n- 현실과 이상 사이, 다양한 해결방안을 제안하는 분 \n- 조직의 목표와 본인의 성장을 align하시는 분\n- 다른 구성원에게 긍정적인 영향력을 발휘하는 분\n- 자란다의 미션에 공감하고 부모-아이-선생님의 입장을 이해하는 분</t>
  </si>
  <si>
    <t>이커머스 분야 또는 뷰티 컨텐츠 or 상세페이지 디자인 업무 경력자 우대\n• 트렌드에 민감하여 트렌드를 잘 파악하고 따라갈 수 있는자 우대\n• 중국어 가능자 또는 중국 국적자 우대</t>
  </si>
  <si>
    <t xml:space="preserve"> 안드로이드 플랫폼 연동 경험 기술 보유\n•  컴퓨터 공학 전공자</t>
  </si>
  <si>
    <t>구글 플레이스토어 출시 경험\n• 안드로이드 Custom UI  \n• Rx, Kotlin, DI, Retrofit 등 경험 \n• MVVM, MVP, MVC 등 아키텍쳐 패턴에 대한 경험</t>
  </si>
  <si>
    <t>다양한 커뮤니케이션 툴 활용도가 높은 분\n• 기업 브랜딩, 기업 문화 설계 경험이 있으신 분\n• 제안서 및 프리젠테이션 경험이 많은 분</t>
  </si>
  <si>
    <t>그래픽 디자인 베이스의 모션그래픽 가능한 분\n• 포트폴리오 제출이 가능한 분</t>
  </si>
  <si>
    <t>데이터 분석 및 모델링 경험\n• 높은 수준의 영어 쓰기 능력\n• 팀 리드 경력\n• 유사 업력</t>
  </si>
  <si>
    <t>1개 이상의 서비스를 처음부터 개발하고 운영을 통한 개선 경험이 있는 분\n• 앱 기획 경험\n• 영어 능력</t>
  </si>
  <si>
    <t>AWS, Azure 등 Cloud 플랫폼 사용 경험\n• NoSQL 언어 사용 경험 (MongoDB, HBase, etc.) \n• 총 3년 이상 경험 우대\n• 학력 및 전공 무관</t>
  </si>
  <si>
    <t>프리미어 / 애프터이펙트 영상 편집 가능자 우대\n• 사진 촬영 / 동영상 촬영 가능자 우대\n• 디자인 관련 학과 전공자 우대\n• 관련 업종 경력자 우대</t>
  </si>
  <si>
    <t>Canvas 라이브러리 (Paper.js, Konva.js, D3.js, P5,js 등) 사용 및 개발경험\n• Bootstrap, Material, Semantic 등 UI 라이브러리 이용 및 개발경험\n• Underscore, Lodash 등 라이브러리 또는 Functional Programming 개념 이용 및 개발경험\n• 중상 규모의 Single Page Application 개발경험\n• 이미지 편집 도구 개발경험 (개발환경 무관)\n• 학력 및 전공 무관</t>
  </si>
  <si>
    <t>대규모 웹 기반 서비스 Architecture 설계 경험\n- AWS (EC2, ECS, S3, Route53, Lambda 등) 사용 경험\n- RDB, NoSQL에 대한 이해도 및 서비스에 적절하게 사용할 수 있는 능력\n- React.js를 사용한 웹 페이지 개발 경험\n- Docker, Kubernetes 등 가상화 관련 플랫폼 사용 경험\n- 대용량 데이터 처리 경험\n- 1년 이상의 상용 서비스 개발/운영 경험\n- 학력 및 전공 무관</t>
  </si>
  <si>
    <t>ICPC등 알고리즘 대회 경험 및 수상\n• Leet Code, Project Euler, Kaggle과 같은 온라인 문제 풀이 경험</t>
  </si>
  <si>
    <t>교육 사업 및 운영 경험이 있으신 분 (대학, 사내 교육 경영 업무 경험)\n• 기술적 이해도가 높으시고 데이터 분석에 관심 있으신 분</t>
  </si>
  <si>
    <t>창의적 문제해결 능력과 열정을 가진자 \n• ECMAScript 6, Front-End Framework 사용 경험자 \n• 보훈대상자(국가유공자)는 관련 법률에 의거 우대</t>
  </si>
  <si>
    <t>JAVA 8, Spring Framework를 통한 어플리케이션 개발 경험\n• 스크럼 프로젝트 개발 경험\n   - 칸반보드, 스탠드업미팅, 스프린트\n• JUnit, Mockito 등을 활용한  유닛테스트 작성 경험\n• 블록체인 프로젝트 진행 경험\n    - Ethereum, ledger, EOS등의 블록체인 오픈소스 분석 경험, 블록체인 기반 dAPP 개발 경험\n• 탈중앙 시스템에 대한 이해가 높은 분</t>
  </si>
  <si>
    <t>스크럼 프로젝트 개발 경험\n   - 칸반보드, 스탠드업미팅, 스프린트\n• JUnit, Mockito 등을 활용한  유닛테스트 작성 경험\n• JAVA 8, Spring Framework를 통한 어플리케이션 개발 경험\n• 영어 의사소통 능력\n• 블록체인 프로젝트 진행 경험\n    -Ethereum, Hyperledger, EOS등의 블록체인 오픈소스 분석경험, 블록체인 기반 dAPP 개발경험\n• 탈중앙 시스템에 대한 이해가 높은 분\n• 개발자 자부심이 있는 분</t>
  </si>
  <si>
    <t>스크럼 프로젝트 개발 경험\n   - 칸반보드, 스탠드업미팅, 스프린트\n• JUnit, Mockito 등을 활용한  유닛테스트 작성 경험\n• JAVA 8, Spring Framework를 통한 어플리케이션 개발 경험\n• 영어 의사소통 능력\n• 블록체인 프로젝트 진행 경험\n    - Ethereum, Hyperledger, EOS등의 블록체인 오픈소스 분석경험,블록체인 기반 dAPP 개발경험\n• 탈중앙 시스템에 대한 이해가 높은 분\n• 개발자의 자부심이 있는 분</t>
  </si>
  <si>
    <t>동료에게 나의 지식을 공유하기 좋아하는 분\n• 스크립트 언어 숙지 및 활용 가능 한 분\n• 서비스 탐색 Flow 및 결제 Flow 품질 수준 개선 경험 보유 한 분\n• 테스팅 자동화 도구에 대한 이해 및 Web/Android/IOS 기반 테스트 자동화 QA  경험보유\n• 애자일/스크럼 개발 프로세스에 대한 이해도가 높은 분</t>
  </si>
  <si>
    <t>출시 경험자 \n앱 개발분야에 대한 이해도가 높으신 분\n프로토타이핑 툴 가능자\n사용자 테스트에 대한 이해도가 높으신 분\n디자인 전공자 우대</t>
  </si>
  <si>
    <t>전시 경험자\n퍼블리싱 가능자\n디자인 전공자\nZEPLIN 경험자\nXD, Sketch 프로그램 사용자</t>
  </si>
  <si>
    <t>출시 경험자\n반응형 웹 기획 경험자\nUX/UI 이해도가 높은 자\n정보처리기사 자격증 보유자\nXD/Sketch/ZEPLIN 사용자\n디자이너/개발자 출신 기획자</t>
  </si>
  <si>
    <t>뛰어난 팀과 일하고 싶은 분\n- 성취하는 것을 좋아하며 주도적으로 일을 진행하는 것을 좋아하는분\n- 페이스북, 인스타그램에서 어떤 컨텐츠가 왜 뜨는지 트렌드에 민감하고 드립력이 있다고 생각하는 분</t>
  </si>
  <si>
    <t>2O 및 플랫폼 서비스 개발 경험자\n-다른 엔지니어들과의 능숙한 커뮤니케이션과 협업 능력\n-Git 및 프로젝트 세팅부터 배포 운영 경험자</t>
  </si>
  <si>
    <t>서비스 전체 디자인을 맡아서 완성한 경험이 있으신분.\n- 새로운 디자인 트렌드를 익히고 적용하는 데 적극적이신분.</t>
  </si>
  <si>
    <t>O 및 플랫폼 서비스 개발 경험자\n다른 엔지니어들과의 능숙한 커뮤니케이션과 협업 능력\nGit 및 프로젝트 세팅부터 배포 운영 경험자</t>
  </si>
  <si>
    <t>안드로이드 / IOS 디자인가이드 숙련자\n- 앱 출시 경험자 \n- 앱 개발분야에 대한 이해도가 높으신 분\n- 프로토타이핑 툴 가능자\n- 사용자 테스트에 대한 이해도가 높으신 분\n- 디자인 전공자 우대</t>
  </si>
  <si>
    <t>앱 출시 경험자\n- 반응형 웹 기획 경험자\n- UX / UI 이해도가 높은자\n- 정보처리기사 보유자\n- XD / SKETCH / ZEPLIN 사용 가능자\n- 디자이너 / 개발자 출신가능\n- XD/Sketch/ZEPLIN 사용자\n- 디자이너/개발자 출신 기획자</t>
  </si>
  <si>
    <t>여성 의류 온라인 쇼핑몰 경험자\n• 원활한 커뮤니케이션 능력 보유자</t>
  </si>
  <si>
    <t xml:space="preserve"> Requires an understanding of human-machine interaction and design principles more than computer science theory\n • Who can spend dealing with cross-browser compatibility issues and tweaking details of the visual presentation of a UI\n • Experience of co-working with designers is plus</t>
  </si>
  <si>
    <t>스포츠 게임에 대한 전반적인 이해도와 경험이 많으신 분 우대\n• 다양한 장르/플랫폼 환경의 게임을 경험해 보신 분 우대\n• 관련 자격증 소지자 (CSTS/ISTQB/MOS 등) 우대</t>
  </si>
  <si>
    <t>패키지 지기구조 관련 지식이 있으신 분\n- 제품, 완구 금형 관련 지식이 있으신 분\n- 3D Tool(Rhino 등) 활용 가능하신 분\n- 비즈니스 영어 회화가 가능하신 분</t>
  </si>
  <si>
    <t>완구 제품 디자인 경력이 있으신 분\n\n**디자인 포트폴리오 필수제출</t>
  </si>
  <si>
    <t>국내 코스메틱 드럭스토어 VM 경력이 있으신 분\n- 국내 코스메틱 브랜드 VM 경력이 있으신 분\n- 뷰티 브랜드 트렌드 파악 및 제품 이해도가 높으신 분\n- 커뮤니케이션 능력이 뛰어나며 원활한 협업이 가능하신 분\n\n**디자인 포트폴리오 필수제출</t>
  </si>
  <si>
    <t>헬스케어 업종 개발 경험이 있으신 분\n• 의료/제약/병원 관련 서비스 개발 경험이 있으신 분</t>
  </si>
  <si>
    <t>식품 관련 디자인 경험자\n- 디자인 에이전시 경험이 있으신 분\n- 부자재 관련 지식이 많으신 분\n**디자인 포트폴리오 필수제출</t>
  </si>
  <si>
    <t>패키지 관련 지식이 있으신 분\n- 디자인 에이전시 경험이 있으신 분\n- 부자재 관련 지식이 많으신 분\n\n**디자인 포트폴리오 필수제출</t>
  </si>
  <si>
    <t>스트릿 브랜드 또는 패션 캐주얼 브랜드 본사에 근무하신 경력이 있으신 분\n- 활발하게 소통하고 협업을 이끌어 내시는 분\n- 전반적 패션 흐름에 관심이 높고 패션 감각 및 트렌드에 밝으신 분</t>
  </si>
  <si>
    <t>헬스케어 업종 개발 경험자\n• 의료/제약/병원 관련 서비스 개발 경험자</t>
  </si>
  <si>
    <t>해당 학과 또는 관련 학과 전공자\n- 스트릿패션 관련 업종에 경력이 있으신 분\n*포트폴리오 필수 제출</t>
  </si>
  <si>
    <t>그래픽 디자인이 가능하신 분\n- SNS 및 패션 트렌드에 관심이 많으신 분\n- 하이엔드 브랜드 및 스트릿 패션 브랜드 관련 트렌드 캐치가 빠르신 분\n* 포트폴리오 필수 제출</t>
  </si>
  <si>
    <t>상장사 근무 경력이 있으신 분\n- 결산업무 경험이 있으신 분\n- 업무 기획력과 추진력이 뛰어나신 분\n- 회계사 자격시험(KICPA/AICPA 등) 응시 경험이 있거나, 회계 관련 자격증이 있으신 분</t>
  </si>
  <si>
    <t>코스메틱 업종 디지털 마케팅 유경험자\n• 마케팅/광고 관련 전공자 우대</t>
  </si>
  <si>
    <t>자신만의 특별한 디자인 스킬과 철학을 가지고 계신 분\n• 디자이너로서의 자신감이 충만하신 분\n• 모든 협의 과정에서 목적과 방향성(컨셉)을 유지하시는 분\n• 자유로움 속에 매너를 지킬 수 있는 분\n• 새로운 도전에 두려움보다 설레임이 강하신 분</t>
  </si>
  <si>
    <t>X 관련 업무 경험이 있는 분\n•스타트업 근무 경험이 있는 분\n•영상 편집 가능하신 분 (Adobe Premiere, After Effect 등)</t>
  </si>
  <si>
    <t>X/UI 관련 업무 경력이 있는 분\n•모바일 앱/웹 구축 경험이 있는 분</t>
  </si>
  <si>
    <t>활용 언어 : Node.js, MySQL, AWS / es6, Angular5\n- 관련학과 4년제 대학 졸업 혹은 졸업예정자 \n- 스타트업 개발자 경력 보유자</t>
  </si>
  <si>
    <t>eferred but not essential:\n\n• Certified in paid search related tests\n• Ability or experience of using 3rd party analytic tools, such as Google Analytics, DS3, Omniture, etc.\n• Degree related to digital marketing\n• Strong IT skills</t>
  </si>
  <si>
    <t>Salesforce 이용 경험\n• 광고\u0026마케팅 업계 근무 경력(2년+)</t>
  </si>
  <si>
    <t>전문가가 지녀야 할 자부심, 시시각각 변화하는 S/W 업계에서 최신 트렌드를 계속 받아들이면서 분야에서 최고가 되겠다는 의지를 가진 사람.\n• IT 기술을 이용해 온라인 패션 쇼핑 환경을 더 편리하게 만드는 것에 흥미 및 아이디어가 있는 사람.\n• 민감한 문제라도 해야 할 이야기는 모두 하지만 예의 있는 대화 태도로, 함께 일하는 것이 즐거운 사람.\n• 커머스 관련 서비스 설계 및 구현 경험이 있는 사람\n• 데이터 분석 경험이 있는 사람</t>
  </si>
  <si>
    <t xml:space="preserve"> 전문가가 지녀야 할 자부심, 시시각각 변화하는 S/W 업계에서 최신 트렌드를 계속 받아들이면서 분야에서 최고가 되겠다는 의지를 가진 사람.\n • IT 기술을 이용해 온라인 패션 쇼핑 환경을 더 편리하게 만드는 것에 흥미 및 아이디어가 있는 사람.\n • 민감한 문제라도 해야 할 이야기는 모두 하지만 예의 있는 대화 태도로, 함께 일하는 것이 즐거운 사람.\n • 디자인 시스템 설계 및 구현 경험이 있는 사람</t>
  </si>
  <si>
    <t>실제 출시한 프로젝트에 처음부터 끝까지 참여한 경험\n• 데이터분석을 이용하여 사용자 경험을 개선해본 경험\n• 목적을 제시하면 주도적으로 업무를 진행하고 마무리 하는 분\n• HTML/CSS 및 웹 개발 환경에 대한 이해 능력\n• IT 프로덕트 디자인 리딩 경험\n• 서비스 기획이나 관리(PM)업무 경험</t>
  </si>
  <si>
    <t>공통\n  - 디자인 에이전시 근무 2년 이상\n  - 패션, 쇼핑을 좋아하는 사람\n  - 유튜브를 즐겨 보는사람\n  - 아웃풋 공유/리뷰잉을 즐기는 분\n  - 스타트업에 대한 이해가 있고 성장을 위한 의지가 있으신 분\n  - 디자인 자체를 즐기고 관련 인사이트를 서치하는 디자이너\n\n• 경력\n  - 디자인 대행사 핸들링 경험\n  - 팀원 매니징 경험</t>
  </si>
  <si>
    <t>이터 파트]\n-    Excel 툴에 익숙한 분\n-    꼼꼼하고 디테일에 강하신 분</t>
  </si>
  <si>
    <t>Trello 등 프로젝트 관리 툴 사용 경험\n• DB, 개발 구조에 대한 이해\n• 포트폴리오 제출</t>
  </si>
  <si>
    <t>대형 SI업체 및 웹에이젼시 출신\n- 원할한 의사소통 능력 보유자 \n- 외국어 가능자 \n- 관련 분야(컴퓨터공학 등) 전공자</t>
  </si>
  <si>
    <t>書業務経験</t>
  </si>
  <si>
    <t>avascript/jQuery 사용가능\n-Bootstrap\n-Vuejs 프레임워크 경험자\n-webpack을 사용한 asset 관리경험\n-SASS 사용가능\n*Portfolio 제출</t>
  </si>
  <si>
    <t xml:space="preserve"> 새로운 기술을 배우는데 거부감이 없으신 분\n•  동료들과 협업 및 코드리뷰에 거부감이 없으신 분\n•  깨끗한 코드를 만들기위해 지속적으로 노력하고 리팩토링 하시는 분\n•  서버 시스템 운영 및 모바일 앱 개발 구축에 대한 지식이 있거나 경험이 있는 분</t>
  </si>
  <si>
    <t>SA/ NCPI 매체 1억 이상 예산 운영 경험 선호 \n• 게임회사 및 스타트업에서 UA 업무 담당 경험 선호 \n• 오늘의집의 조직 문화를 이해하고 함께 성장하고자 하는 욕구를 지닌 분\n• 인테리어 분야에 대한 관심 혹은 경험</t>
  </si>
  <si>
    <t>Working experiences in start-up or IT business (Tech companies preferred)\n• Professional experience for IR and Accounting audit\n• Professional experience in establishing accounting / finance / tax policies for start-ups</t>
  </si>
  <si>
    <t>迎スキル・経験\n・チームマネジメント経験\n・他社サービス分析に関する知識、経験\n・ソーシャルゲーム開発経験\n・コンシューマーゲーム開発経験\n\n■求める人物像\n・ゲーム作りに対して強い情熱をお持ちの方\n・コミュニケーション能力、調整能力、協調性のある方\n・企画力とそれを論理的に説明ができ提案することができる方</t>
  </si>
  <si>
    <t>迎スキル・経験\n・API等のバックエンドの開発経験\n・動画、 音楽の再生管理の実装経験 \n・OpenGLを用いた画像変換・シェーダー実装経験\n・OSS活用経験\n\n■求める人物像\t\n・人・技術・サービスに真摯な姿勢で向き合い、継続的に成長できる方\n・自分の意見を持ち、能動的に行動できる方\n・コミュニケーションを通じてより良いサービスを追求できる方</t>
  </si>
  <si>
    <t>迎スキル・経験\t\n・ソーシャルゲームプロデュース経験\n・他社との提携交渉、契約締結などの経験\n\n■求める人物像\t\n・ゲーム作りに対して強い情熱をお持ちの方\n・コミュニケーション能力、調整能力、協調性のある方\n・企画力とそれを論理的に説明ができ提案することができる方</t>
  </si>
  <si>
    <t>迎スキル・経験\n・IT業界での就業経験がある方\n・エンジニア採用経験がある方\n・中途社員を年間20人以上採用した経験がある方\n・DM、SNSを使った広告制作経験がある方\n\n■求める人物像\n・目標達成に貪欲な方\n・新しいことにチャレンジができる方\n・周囲を巻き込むことができる方\n・向上心があり、さらにチームのために動ける方</t>
  </si>
  <si>
    <t>標達成に貪欲な方\n・新しいことにチャレンジができる方\n・周囲を巻き込むことができる方\n・向上心があり、さらにチームのために動ける方</t>
  </si>
  <si>
    <t>ートディレクター経験</t>
  </si>
  <si>
    <t>迎スキル・経験\n・スマホゲーム\n・オンラインゲーム\n・大規模トラフィックアプリ\n\n■優遇する知識、経験\n・PHPフレームワーク（Laravel、CakePHP、ZendFramework等）\n・MySQLのパフォーマンスチューニング\n・AWSまたはGCPによるインフラ構築\n\n■求める人物像\n・コミュニケーション能力、協調性のある方\n・品質にこだわって開発できる方\n・前向きで熱意を持って仕事に臨める方</t>
  </si>
  <si>
    <t>迎スキル・経験\t\n・チームマネジメント経験\n・他社サービス分析に関する知識、経験\n・サービス立ち上げから運用まで一貫して携わった経験\n・ヒットタイトルの立ち上げ・運用経験\n\n■求める人物像\n・ゲーム作りに対して強い情熱をお持ちの方\n・コミュニケーション能力、調整能力、協調性のある方\n・企画力とそれを論理的に説明ができ提案することができる方\n・人や物事に対して素直に対応できる方</t>
  </si>
  <si>
    <t>B\n・webサービスのグロース経験\n・toBサービスの事業計画\n\ntoC\n・チームマネジメント経験\n・他社サービスの調査・分析に関する知識・経験\n・新規サービスの立ち上げから運用まで一貫して携わった経験\n・アライアンス契約など、他社との提携交渉、契約締結などの経験</t>
  </si>
  <si>
    <t>迎スキル・経験\t\n・CSに関するマネジメント業務経験\n\n■求める人物像\t\n・チームワークが得意な方\n・ルールを守るだけではなく、問題点に自分から気がつき、解決策を考えることができる方</t>
  </si>
  <si>
    <t>プリのUI/UXデザインの実務経験\n・紙媒体など、グラフィックデザインの実務経験\n・html/cssコーディングの実務経験\n・webサイトをイチから構築した経験\n・Sketchを使った開発経験\n・After Effectsを使ったアニメーション制作の経験\n・チーム開発の経験</t>
  </si>
  <si>
    <t>迎スキル・経験\n・Ruby on Rails / Django を用いた開発経験\n・JavaScript の深い知識があること\n・React, Angular などを用いた開発経験\n・webpack, gulp, gruntなどを用いたフロントエンド開発環境の構築経験 \n・Dockerなどを用いたインフラ/開発環境の構築経験\n・AWS, GCPを用いたサービスの開発/運用経験 \n・新しい技術を積極的に取り入れていきたい方\n\n■求める人物像\t\n・価値の高いサービスを提供し、世の中にインパクトを与えていきたいと思う方\n・強い開発チームを作っていきたい方\n・ビジネスとしての視点も持って開発を行いたい方</t>
  </si>
  <si>
    <t>司法試験合格者\n・弁理士資格、弁護士資格\n・ビジネスレベルの英語力</t>
  </si>
  <si>
    <t>迎スキル・経験\n・DevOps、SRE、SDNに強い関心のある方\n・サービスインフラの設計・構築・運用に関するいずれかの経験\n・ネットワーク機器の選定・設計・構築・運用\n・サーバ機器やそのスペックの選定・導入\n・LinuxOSのチューニングや保守運用\n・各種ミドルウェアの(Apache, Mysqlなど)チューニング・運用\n・各種サービス監視や分析など\n\n■求める人物像\n・自分の意見を持ち、能動的に行動できる方\n・コミュニケーションを通じてより良いサービスを追求できる方</t>
  </si>
  <si>
    <t>avaScriptフレームワーク（React, Angular, Vue等）を使用した開発経験\n・SPA（Single Page Application）の開発経験\n・WordPressでのWebサイト構築経験\n・Githubを用いたチームでの開発経験\n・Sketch/Photoshopなどのデザインツールを使って簡単なデザイン業務もこなせる方\n・拡張性や保守性に優れたフロントエンドのアーキテクチャを設計できるひと\n・UI/UXに関する知識や意欲のある方</t>
  </si>
  <si>
    <t>迎スキル・経験\n・3D(演算系）ゲーム開発経験\n・ネイティブアプリ開発経験\n・当たり判定、描画周りの経験\n\n■求める人物像\t\n・人・技術・サービスに真摯な姿勢で向き合い、継続的に成長できる方\n・自分の意見を持ち、能動的に行動できる方\n・コミュニケーションを通じてより良いサービスを追求できる方</t>
  </si>
  <si>
    <t>Aマネジメントの経験</t>
  </si>
  <si>
    <t>교육 관련 마케팅 경험이나 트렌드의 이해도가 높으신 분\n• 브랜드 마케팅 관련 성공 사례를 보유하신 분\n• 협업, 커뮤니케이션, 글쓰기에 자신있는 분</t>
  </si>
  <si>
    <t>해당직무유경험자\n• 운전면허소지자</t>
  </si>
  <si>
    <t>중국 대상 서비스 기획 경험</t>
  </si>
  <si>
    <t>주도적인 업무 진행이 가능한 분\n- 구조적인 사고가 가능한 분\n- 제페토는 물론 게임, SNS 사용을 즐기는 분\n- 프로토타이핑 툴에 능한 분</t>
  </si>
  <si>
    <t>영어필수 (일본어우대)\n• 관련경험</t>
  </si>
  <si>
    <t>迎スキル・経験\t\n・OSXのアプリケーション開発経験。\n・Reactive Extensionsでの開発経験。\n・リードエンジニアの経験\n・1年以上の経験\n\n■求める人物像\t\n・自分の役割、立場を超えて、前向きに課題に向き合える方\n・自分をアピールするより、利他的な考え方ができる方\n・自分の欠点、課題を冷静かつ素直な心でとらえ、無心に努力できる方</t>
  </si>
  <si>
    <t>迎スキル・経験\t\n・PlayFrameworkの知識\n・Scalaでの開発経験\n・リードエンジニアの経験\n・1年以上の経験\n\n■求める人物像\t\n・自分の役割、立場を超えて、前向きに課題に向き合える方\n・自分をアピールするより、利他的な考え方ができる方\n・自分の欠点、課題を冷静かつ素直な心でとらえ、無心に努力できる方</t>
  </si>
  <si>
    <t>迎スキル・経験\n・医療業界の知識\n・スケジュール、予算管理などPM経験\n\n■求める人物像\t\t\n・自分の役割、立場を超えて、前向きに課題に向き合える方\n・自分をアピールするより、利他的な考え方ができる方\n・自分の欠点、課題を冷静かつ素直な心でとらえ、無心に努力できる方</t>
  </si>
  <si>
    <t>Augmented Reality 관련 연구 경험\n• Three.js 개발 경험\n• Computer Vision 관련 경험\n• GPGPU 관련 경험</t>
  </si>
  <si>
    <t>C/C++ 리눅스 기반 임베디드 관련경험\n• 네트워크 지식\n• 영어 커뮤니케이션 (베트남 회사와 협업 때문)</t>
  </si>
  <si>
    <t>컨설팅펌 경험 3년이상 우대\n• 전략기획 또는 HRBP경험 3년 이상 우대\n• 스타트업 환경에서의 팀장급 업무 경험자 우대\n• 직접 창업, 고객/조직의 문제를 진단하고 해결한 경험 우대\n• 엑셀 활용 능력 우수자\n• IT산업에 대한 이해를 보유하신 분 우대\n• 다양한 네트워크를 통해 새로운 HR트렌드에 대한 관심과 학습역량을 보유하신 분 우대</t>
  </si>
  <si>
    <t>트너십/제휴/세일즈/마케팅 분야 경력 \n•암호화폐 투자 및 ICO 참여 경험\n•블록체인 분야의 전문가가 되고 싶은 분\n•사람과의 만남을 좋아하시는 분</t>
  </si>
  <si>
    <t>GA 및 애드브릭스, 브랜치, 앱스플라이어 등 트래킹 툴 사용 경험\n• 데이터 기반 최적화 경험\n• 원활한 커뮤니케이션 능력\n• 우수한 문서 작성 능력\n• PowerPoint, Excel 고급 활용 능력\n• 통계 분석 능력</t>
  </si>
  <si>
    <t>영어 소통이 가능하신 분 \n• 동남아시아 거주 경험이 있으신 분\n• Google Analytics 활용 능력이 있으신 분\n• Google AdWords 활용 증력이 있으신 분</t>
  </si>
  <si>
    <t>HTML/CSS 등 퍼블리싱 가능자</t>
  </si>
  <si>
    <t>뷰티 또는 생활문화 트렌드에 관심이 많으신 분\n• 창의적인 사고가 가능하며 커뮤니케이션 역량이 우수한 분</t>
  </si>
  <si>
    <t>GA 솔루션 사용 경험 및 데이터 기반 최적화 경험이 있는 분\n• 애드브릭스, 튠 등 서드파티 트래커 운영 경험이 있는 분\n• 앱 마케팅 경험이 있는 분</t>
  </si>
  <si>
    <t>정보보안 및 네트워크 보안 관련 경력 3년 이상\n• 금융전산 망분리 설계, 구축 경험자\n• 자격증 보유자: 정보처리기사, 정보보안기사, CISSP, CISA</t>
  </si>
  <si>
    <t>OA(MS word, PPT, Excel) 능력자\n• SNS영상 기획자\n• MCN, 웹미디어업체 유경험자\n• 논리적인 설득으로 협상이 가능한 자\n• 트렌드에 민감한 자</t>
  </si>
  <si>
    <t>교육(HRD) 기획 및 운영 경력 필수\n• 교육 업종, 서비스 업종 경력자 우대\n• 채용부터 교육까지 전반적으로 이해하고\n  운영할 수 있는분\n• 기획력, 실행력, 리더십, 커뮤니케이션이 원활한 자\n• OA문서 작성 능력 보유자\n• 경영관리(사업계획, 예산 및 손익관리 등)업무 경험\n• 비즈니스의 주요 KPI 및 P\u0026L 관리 경험이 있으신 분\n• MBA전공자 우대</t>
  </si>
  <si>
    <t>오픈마켓, 소셜커머스, 종합쇼핑몰, 포털 쇼핑 개발 경험\n• 컴퓨터 공학 및 관련 학과 전공\n• 비즈니스 통계 서비스 수집 및 분석, 설계 경험\n</t>
  </si>
  <si>
    <t>소셜커머스/오픈마켓/종합쇼핑몰 관련 상품기획 및 소싱 경험\n• 일본어/중국어 능통자\n</t>
  </si>
  <si>
    <t>재무회계 관련 전공자\n• 더존 ERP 사용 가능자(I-CUBE 등)\n• PG사 수금관리 유경험자\n• O2O 업종 정산 경험자\n</t>
  </si>
  <si>
    <t>플랫폼 개발 경험\n• 다양한 개발 언어에 대한 거부감이 없는 분\n• Git/Gitlab/Github 이해 및 활용\n• RESTful API 개발\n• AWS Cloud 환경의 이해와 활용\n</t>
  </si>
  <si>
    <t>Micro Service Architecture 기반에서 서비스 개발 경험\n- SAP, ERP 에 대한 이해 및 활용\n- Git/Gitlab/Github 이해 및 활용\n- RESTful API 개발 및 활용\n- AWS Cloud 환경의 이해 및 활용\n- Agile 경험자</t>
  </si>
  <si>
    <t>3년 이상의 Product Owner / Manager 경력 또는 그에 준하는 역량을 갖추신 분\n• 모빌리티 또는 O2O 비즈니스, 커머스 서비스 기획 경험이 있으신 분\n• 신규/중고차 판매 플랫폼 경력이 있으신 분\n• 신규 런칭부터 운영까지, 제품 개발의 전체 사이클을 경험해 보신 분\n• 그로스 해킹을 통해 서비스를 성장시킨 경험이 있으신 분\n• 데이터 분석 도구 중 1개 이상을 원활히 다룰 수 있으신 분(태블로, 구글 애널리틱스, SQL 등)</t>
  </si>
  <si>
    <t>조직 적응력, 리더십, 추진력, 관리능력 갖춘 자\n• 경영컨설팅회사 경력우대\n• 리서치회사 경력우대\n• OA(MS word, PPT, Excel) 능력자\n• 경영학과, 통계학과 졸업자 우대\n• 동종업계 이해도가 높은 분</t>
  </si>
  <si>
    <t xml:space="preserve"> 스타트업 재직 경력\n • 분석적이고 데이터 친화적인 분\n • 다양한 마케팅 채널에 관심이 많으신 분</t>
  </si>
  <si>
    <t>서비스 기획 및 서비스 디자인 전체를 책임지고 다룬 경험이 있는 분\n• 사용자 조사, 데이터 분석, 프로토타입 제작 경험이 많은 분\n• 다양한 프로젝트에 참여한 경험이 있는 분\n• 플랫폼 기반의 스타트업 근무 경험이 있는 분</t>
  </si>
  <si>
    <t>Android(Android Studio) 및 iOS(xcode)를 활용한 개발이 가능한 분\n• AR Platform SDK(Vuforia, ARCore, ARKit 등)를 사용한 개발 경험이 있는 분​</t>
  </si>
  <si>
    <t>더존ERP 유경험자\n• 회계 전공자 또는 관련 자격 보유자</t>
  </si>
  <si>
    <t>자격요건과 동일</t>
  </si>
  <si>
    <t>Unity를 사용한 모바일 게임 / 앱 개발 경험이 있는 분\n• AR Platform SDK(Vuforia, ARCore, ARKit 등)를 사용한 개발 경험이 있는 분\n​</t>
  </si>
  <si>
    <t>법인 결산 후 회계 감사 수감 총괄 경험자\n• 법인세, 부가세, 원천세 등 세무 신고 실무 경험자\n• 세무조사 경험 보유자\n• 회계, 자금 등 재무 전반에 대한 기본적 지식 보유자\n• 법인 및 개인 관련 세무에 대한 이해 및 기본적 지식 보유자\n• KICPA 및 세무사 등 재무회계 유관 자격증 보유자 \n• 회계프로그램 경험자 (SPA, ORACLE, 더존 등)\n• 출판 및 교육 업종 경력자</t>
  </si>
  <si>
    <t>통계프로그램(SAS, SPSS, SQL등) 경험자 우대\n• CRM프로그램 선정 및 운영해본 경험\n• 동종업계 및 해당직무 경험자 우대\n• 영어에 대한 이해도가 있는 분</t>
  </si>
  <si>
    <t>고객지향적으로 밝고 긍정적인 마인드\n• 원활한 의사소통 능력 및 공감 능력\n• 명확한 문제인식 및 빠른 해결 능력\n• 꼼꼼한 행정력과 정확한 계산 능력 \n• CS 및 전화상담 경력자\n• 영어교육 상담 및 선생님 출신 우대\n• OA(MS word, Excel, PPT) 능력자\n• 모바일 및 PC관련 지식 보유자</t>
  </si>
  <si>
    <t>웹, 모바일 코딩 이해도 있는 분\n- 기획, 개발 등 타부서간 의사소통 원할한 분\n- 성실하고, 책임감이 강한 분\n- 시각디자인 전공\n- 웹에이전시 근무경험자\n- 웹사이트 UI 이해도가 있는 분</t>
  </si>
  <si>
    <t>Airbridge, Amplitude, Braze, GA 등 데이터 분석 솔루션 활용 경험\n- 일본어, 중국어 외 기타 외국어가 가능하신 분\n- 기술에 대한 이해도 및 관심도가 높으신 분\n- 프로그래밍 학습 경험을 보유하신 분\n- 스타트업에서 근무한 경험이 있으신 분</t>
  </si>
  <si>
    <t>O2O 플랫폼 또는 마켓플레이스 서비스 마케팅 경험자\n- Braze(Appboy), Iterable, Leanplum 등 Mobile Marketing Automation 솔루션 경험자\n- Mailjet, Mailchimp 등 ESP 이메일 마케팅 솔루션 사용 경험자\n- html을 이용한 이메일 템플릿 제작 가능자\n- Project Management 경험자</t>
  </si>
  <si>
    <t>광고대행사 / 광고기획 업무 경험자</t>
  </si>
  <si>
    <t>앱 마케팅 경험 \n• 페이스북 광고관리자 ,구글 애드워즈 등 광고 운용 경험\n• GA, ADJUST 등 캠페인 트래킹 툴 사용 유경험자\n• 개인 SNS 채널(유투브, 블로그 등)을 운영하고 있는 크리에이터\n• 검색, 블로그, SNS 등 각 마케팅 채널에 대한 이해가 있으신 분분</t>
  </si>
  <si>
    <t>Keynote, Invision, Protopie 등 프로토타이핑 툴에 익숙하신 분 \n• Android, iOS 플랫폼별 디자인의 특성과 차이에 대해 이해하고 있는 분\n• 영상 편집 가능한 분 \n• 개발자와 원활하게 커뮤니케이션하며 협업 가능하신 분\n• 반응형 웹서비스 UI/UX 디자인 경험\n• 스타트업 근무 경험</t>
  </si>
  <si>
    <t>GraphQL 경험이 있으신 분\n• Cognito 경험이 있으신 분\n• Network Protocol 를 알고 계신 분 \n• 언제나 최신 기술를 학습하고 개발에 녹여내시는 분\n• 디자인 패턴에 대한 이해가 있는 분\n• 앱의 테스트 및 배포 자동화 등에 경험이 있는 분\n• 생산적이고 원활한 커뮤니케이션 스킬 보유자\n• 작은일도 중요하게 여기고 책임감을 다해 마칠 수 있는자\n• 다른 개발자와의 협업을 위한 프로세스 구축 경험(예. Git 버전 관리 도구)</t>
  </si>
  <si>
    <t>rpc, messaging 프레임워크 경험(GRPC, Thrift, ZeroMQ, RabbitMQ, kafka)\n- 도전과 기회를 망설이지 않는분 \n- AWS 기반 솔루션 제작경험\n- devops \n\n- experience with rpc and messaging frameworks (GRPC, Thrift, ZeroMQ, RabbitMQ, Kafka)\n- likes taking on new opportunities and challenges\n- experience building and configuring solutions in AWS\n- devops experience</t>
  </si>
  <si>
    <t xml:space="preserve"> 다양한 경험 및 스튜디오 촬영 전두지휘 경험</t>
  </si>
  <si>
    <t>출판사의 영업/마케팅 경력 보유자 (장르소설 출판사 경력 선호) \n• 엑셀/워드 등 오피스 프로그램 숙련자</t>
  </si>
  <si>
    <t>MS 오피스 365 기반의 사내 시스템 관리 경험자(sharepoint 등)\n• 시만텍 Endpoint 및 DLP 관련 유경험자\n• MS Active Directory 유경험자\n• 서버/네트워크 장비 등을 포함한 인프라 관리 유경험자</t>
  </si>
  <si>
    <t>동영상 제작, 쇼핑몰 운영 경험자 우대</t>
  </si>
  <si>
    <t>기획MD 업무 경력자 우대\n• 동종업계 경력 우대</t>
  </si>
  <si>
    <t>빠른 시도와 결과를 보면서 함께 논리를 찾아나갈 수 있는 분\n• UX(사용자 경험) 향상에 관심이 많으신 분\n• 서비스 UI / UX 디자인 업무 전체를 리딩한 경험이 있으신 분\n• Zeplin, Adobe eXperience Design 등 디자인 협업툴등에 능숙하신 분</t>
  </si>
  <si>
    <t>인터넷 서비스 업계 경험이 있는 분\n- 강사 경력 또는 우수한 프리젠테이션 스킬을 가진 분\n- 논리적이고 유연한 사고로 커뮤니케이션하는 분\n- 여기어때의 문화를 이해하고 함께 성장하고자 하는 분\n- 동료를 가르칠 대상이 아닌 '성장 경험을 제공'할 고객으로 보는 관점을 가진 분\n</t>
  </si>
  <si>
    <t>용을 선두해 가고 있는 국내/외 기업 근무자\n•Google Tool (Google Docs, Sheet, Slides) 사용 능력자\n•Mac PC 기반의 업무 환경에서 근무해 보신 분\n•원어민 수준의 영어 구사력</t>
  </si>
  <si>
    <t>여/보상 업무 진행한 경력\n•OKR 및 상시 성과관리 제도에 대한 이해력이 높으신 분\n•노무자격시험 준비 및 응시 경험이 있으신 분\n•GWP 관련 업무 기획 및 운영 경험이 있으신 분\n•Google Tool (Google Docs, Sheet, Slides) 사용 능력자\n•Mac PC 기반의 업무 환경에서 근무해 보신 분\n•원어민 수준의 영어 구사력</t>
  </si>
  <si>
    <t>RD 유관 학과 전공자\n•교육 컨설팅 업계 경력자\n•Google Tool (Google Docs, Sheet, Slides) 사용 능력자\n•Mac PC 기반의 업무 환경에서 근무해 보신 분\n•원어민 수준의 영어 구사력</t>
  </si>
  <si>
    <t>블록체인에 대한 관심\n- 스타트업/홍보/마케팅에 대한 관심 혹은 유관 경력\n- 블로그 / 소셜 미디어 헤비 유저\n- 그래픽 디자인, 영상 툴을 다루실 수 있는 분</t>
  </si>
  <si>
    <t>프로모션 디자인 경력\n• SNS와 온라인 커머스, 마케팅에 대한 높은 이해 \n• 카드뉴스, 영상 등 콘텐츠에 대한 이해 및 경력\n• 고객의 관점에서 생각할 수 있는 분</t>
  </si>
  <si>
    <t>Clean Architecture 이해도\n• Multi Module 개발 경험\n• 테스트코드 적용 경험\n• 안드로이드 최신 개발 동향에 관심이 많으신 분\n• 사용자를 위한 UX/UI에 대한 관심이 많으신 분\n• 협업 관련 툴을 사용해보신 분 ( Slack, Jira, Notion, Git, GitHub 등)\n• 업무 프로세스 및 개발 문화 개선에 관심이 많으신 분\n• 오픈소스 프로젝트에 기여한 적이 있으신 분</t>
  </si>
  <si>
    <t>광고대행사 디자이너 근무경험</t>
  </si>
  <si>
    <t>객체지향적 사고 있으신분 / OOP 설계 경험자\n- TDD 도입 및 경험자\n- 영어에 자신있거나 관심이 있으신 분\n- 결제 연동 업무 개발 경험자\n\n전형절차\n서류 전형 ▶ 원격 인터뷰(기술위주) ▶ 사무실 인터뷰(동료) ▶ 채용</t>
  </si>
  <si>
    <t>페이스북, 인스타그램, 트위터 등 SNS 채널 마케팅 경험\n• 트래킹 솔루션 사용 경험이 있는 분(애드브릭스, 앱스플라이어, 애드저스트, 튠, GA 등) \n• 모바일 앱 서비스 마케팅 경험</t>
  </si>
  <si>
    <t>생명공학/의학/생물정보학/의료정보학 전공자\n• 병원/의료정보/생물정보/헬스케어 관련 앱/소프트웨어 개발 유경험자\n• 블록체인 관련 개발 유경험자\n• 스타트업 유경험자</t>
  </si>
  <si>
    <t>개발팀, 기획팀 등 타 팀과의 원활한 소통이 가능하신 분\n• 모르는 분야에 대한 탐구 정신이 있으신 분\n• 시각디자인 전공 또는 관련 전공자</t>
  </si>
  <si>
    <t>1년 이상의 홍보 자료 또는 캠페인 기획 업무 경험\n• 뉴스 혹은 창의적인 컨텐츠 작문 능력 보유</t>
  </si>
  <si>
    <t>Vue / Laravel 프레임워크 경험자\n• AWS 서비스 환경 경험자\n• Git / Slack / Trello 개발환경 경험자\n• 자신만의 프로젝트를 만들어 본 경험자</t>
  </si>
  <si>
    <t>블록체인 관련 업계 경력 보유자\n• 블록체인 관련 투자 경험</t>
  </si>
  <si>
    <t>비구조적인 상황을 극복해 나아가는 기업가 정신을 갖춘 사람\n• Slack, Trello 팀 프로젝트 경험이 있는 분\n• 스타트업 유경험자\n• 타 분야와의 소통이 원활하신 분</t>
  </si>
  <si>
    <t>영어\n• IT 또는 금융 관련 산업 경험</t>
  </si>
  <si>
    <t>JQuery 능숙자\n• MSSQL 능숙자\n•컴퓨터/시스템공학\n•병원경력자, 보안솔루션 개발자</t>
  </si>
  <si>
    <t>A등을 활용한 Data driven UI/UX 개선경험이 있으신 분 매우 우대\n-디자인 역량을 가지고 계신 분 우대\n-원활한 커뮤니케이션 능력 보유자 우대\n-사이트 구축 및 운영 PL/PM 경험자 우대</t>
  </si>
  <si>
    <t>MVC 패턴 개발 방식에 대한 경험\n- AngularJS 및 React 사용 경험 풍부\n- 프론트엔드 테스트 자동화 경험\n- 웹 사이트 최적화 경험\n- Data Visualization 구현 경험</t>
  </si>
  <si>
    <t>하나의 서비스에 대해 자체/DB 연동 웹 유지보수 경험 보유자\n• HW 제품과 실시간(또는 지연) 연계되는 대쉬보드 서비스 개발 경험자\n• 클라우드 기반 개발 경험이 있으신 분(AWS, Firebase 등)\n• Git, Agile process에 대한 이해를 바탕으로 경험이 있으신 분\n• BaaS(Backend as a Service) 및 PaaS(Platform as a Service)에 대한 이해가 깊으신 분</t>
  </si>
  <si>
    <t>Test-driven Development(TDD)에 대한 이해가 있거나 배우실 의향이 있으신 분\n• Domain-driven Design(DDD)에 대한 이해가 있거나 배우실 의향이 있으신 분\n• Continuous Integration / Continuous Delivery에 대한 이해가 있거나 배우실 의향이 있으신 분\n• GraphQL API 서버에 대한 이해가 있거나 배우실 의향이 있으신 분\n• AWS, Azure 등 클라우드 서비스의 네트워크나 보안 설정에 대한 지식이나 관심이 있으신 분\n• Web application security에 대한 지식이나 관심이 있으신 분\n• code linter와 auto formatter를 사용하시는 분\n• terraform, Github Actions 사용 경험이 있거나 관심이 있으신 분</t>
  </si>
  <si>
    <t>경험서비스 기획, 운영 및 배포 경험\n• Typescript / Flow 활용 \n• RESTful / GraphQL API를 디자인하고 구현해 보신 분\n• 브라우저 최적화 및 퍼포먼스 최적화 경험\n• Webpack, Parcel, Rollbar를 활용한 패키지 번들링 경험 \n• Vuex/Redux/MobX 등 데이터 스토어 운영 경험\n• Electron를 활요한 네이티브 웹앱 개발 경험\n• e2e testing 에 대한 경험\n• ESnext 새로운 feature에 대해 관심있으신 분\n• Nextjs, Nuxtjs를 활용한 어플리케이션 개발 경험\n• D3, Threejs 등 그래픽 라이브러리 경험 \n• Observablehq 로 notebook 작성 경험\n• front-end \n• 배포 인프라 구축 경험\n• Figma, Sketch, Zeplin 등 디자인 툴에 관심있으신 분</t>
  </si>
  <si>
    <t>정보처리기사 자격증 취득자\n• 컴퓨터공학 전공자\n• SW/게임 관련 업종 근무 경험자</t>
  </si>
  <si>
    <t>영어 네이티브 레벨\n- 밤샘 네트워킹에도 지칠줄 모르는 사교성과 인성의 소유자\n- 새로운 정보 습득 및 공유에 거부감이 없으시며, 빠르게 변화하는 상황에 적응 가능하신 분\n- 인턴 포함 금융기관 영업 관련 경력 우대</t>
  </si>
  <si>
    <t>커머스/광고 플랫폼 실무 경험(1년이상)\n• 검색광고마케터, GA자격증 보유자</t>
  </si>
  <si>
    <t>빠른 실행력의 성향을 소유하신 분\n• SNS Heavy user</t>
  </si>
  <si>
    <t>포토샵, 일러스트, HTML 같은 디자인 툴 \n• 사용에 익숙하신 분\n• 온라인 이커머스, 뷰티, 의류 쇼핑몰 \n• 근무경험이 있으신분\n• 상세페이지, 배너 및 이벤트 페이지 관련 \n• 감각이 좋으신 분</t>
  </si>
  <si>
    <t>빠른 실행력의 성향을 소유하신 분</t>
  </si>
  <si>
    <t>Back-end 기반 시스템 기획 경험\n• 협업도구(JIRA, 컨플루언스) 사용 경험\n• GA 데이터 분석을 통한 서비스 고도화 경험\n• 블로그 및 SNS 운영 경험</t>
  </si>
  <si>
    <t>뉴미디어 에디터 경력, 기업 공식 채널 컨텐츠 기획 및 운영 경험 (성공적인 track record)\n• 워드프레스 기반 플랫폼 운영 경험\n• IT/핀테크 업계 경력 및 토스/금융 서비스에 대한 높은 이해도\n• 포토샵 및 일러스트레이터 활용 역량</t>
  </si>
  <si>
    <t>가격 비교 업무 유경험자\n• 서비스 기획/개선 프로젝트 다수 참여자 \n• 이커머스 Back Office 구조에 이해가 높은 분\n• Ms-Office 활용 능력 우수하신 분\n• 원활한 커뮤니케이션 능력 보유하신 분</t>
  </si>
  <si>
    <t>리테일 개발 프로젝트 및 브랜드 구축 경험이 있으신 분\n* 리테일 MD 혹은 MD컨설팅 경험이 있으신 분\n* 리테일 브랜드나 테넌트 유치 협상 경력이 있으신 분\n* 기존 리테일 브랜드에 네트워크를 보유한 분</t>
  </si>
  <si>
    <t>편의점/F\u0026B 관련 점포개발 경력자\n• 부동산관련 자격증(공인중개사, 가맹거래사 등) 소유자</t>
  </si>
  <si>
    <t>Sketch, Zeplin, Invision 등 UI mockup, prototype tool 사용 경험\n• O2O 서비스 기획/운영 경험\n• 커뮤니티 서비스 기획/운영 경험</t>
  </si>
  <si>
    <t>Cryptocurrency, blockchain, financial services industry experience\n• Proven record in supporting teams of software engineers\n• Advanced degree from a top local program specializing in interpretation and translation\n• Degree from an overseas institution</t>
  </si>
  <si>
    <t>콘텐츠를 기획/소싱하는 팀을 리딩한 경험이 있는 분\n• 트렌드에 민감하고 사회현상에 관심 많은 분\n• IT 서비스와 디지털 콘텐츠 서비스에 관심 많은 분\n• 새로운 것에 도전하고, 주도적으로 이끌어 나가는 것을 선호하시는 분</t>
  </si>
  <si>
    <t>코틀린 기반 앱으로 컨버팅할 수 있는 분\n• 컴퓨터관련 전공 졸업\n• MVP 개발, Agile개발, Scrum개발, KanBan 등에 대한 경험\n• 개발지식 공유활동을 해본 경험 (git, stackoverflow, blog 등)\n• 스타트업 경험이 있는 분\n• 인테리어 분야에 대한 관심 혹은 경험</t>
  </si>
  <si>
    <t xml:space="preserve"> 디지털 광고 플랫폼 or 인플루언서 마케팅 이해도 높은 자</t>
  </si>
  <si>
    <t>penCV（C++, Python）\n・PointCloudLibrary\n・Cinder／openFrameworks\n・機械学習の技術およびライブラリ（scikit-learn, TensorFlow, Chainerなど）\n・デプスセンサ （Kinect, Xtion, RealSenseなど）</t>
  </si>
  <si>
    <t>dsMax나 Maya에서의 캐릭터 애니메이션 제작경험\n・3dsMax나 Maya에서의 플러그인, 물리 시뮬레이션, 각종 렌달러 등의 경험, Max 스크립트, MEL의 사용 경험\n・Unity나 Unreal의 사용경험자\n・Adobe After Effects의 플러그인, 익스프레션 사용 경험\n・기타 동영상계 S/W 사용 경험\n・손글자, 파노 소시데 미술화를 그리시는 분\n・애니메이션의 작화 경험자\n・일러스트, 캐릭터 디자인</t>
  </si>
  <si>
    <t>ベントの開催や施工に関する実務経験 (イベントでの設営、展示会開催、機材導入経験など)\n・Webサイトやハードウェアなどのものづくりに関するディレクションの実務経験</t>
  </si>
  <si>
    <t>ジネスレベルの英語スキル　※該当する方は海外出張の可能性があります\n・工程管理の経験</t>
  </si>
  <si>
    <t>ベントの開催や施工に関する実務経験（イベントでの設営、展示会開催、機材導入経験など）\n・ハードウエアなどのものづくりに関する知識\n・ビジネスレベルの英語スキル</t>
  </si>
  <si>
    <t>관련 학과 전공\n• 책임감이 강하고 긍정적인 마인드를 가지신 분\n• 원활한 커뮤니케이션이 가능하신 분</t>
  </si>
  <si>
    <t>동종업계 상위수준 급여\n• 코스메틱 분야 마케팅 유경험자\n• 브랜딩 전략 수립 및 실행 유경험자\n• 글로벌 비즈니스에 관심이 높고 야망이 크신 분\n• 주체적으로 일을 만들고 책임감 있게 리드 하시는 분</t>
  </si>
  <si>
    <t>반응형 웹페이지 제작 경험이 있으신분\n• Javascript 가능자 혹은 이해가 있으신분\n• 퍼블리싱 이후에 실제 웹페이지 오픈까지 경험이 있으신 분\n• Sektch app, zeplin, git 사용 가능 및 협업 경험이 있으신분</t>
  </si>
  <si>
    <t>도전과 성장에 대한 열정이 강한 분\n- 다양한 분야의 게임을 좋아하고 즐기는 분\n- 쿠키런 IP에 대한 이해도가 높은 분</t>
  </si>
  <si>
    <t>게임을 좋아하고 즐기시는 분\n- 게임 디자인과 서비스 디자인에 대한 Insight 가 높으신 분\n- HCI에 대한 역량이 훌륭하신 분\n- SNG게임, 혹은 시티게임에 대한 이해도가 높으신 분\n- Unity 엔진에 대한 실무경험이 있으신 분\n- 이펙트 제작 가능하신 분\n- GUI 애니메이팅 센스가 좋으신 분\n- 플랫한 그래픽을 탁월하게 다루시고, 감각적인 색감을 가지신 분</t>
  </si>
  <si>
    <t>여행 및 O2O 서비스 기획 및 운영 경험 \n- 서비스 마케팅 기획 및 실행 경험 \n- 영어/중국어/일본어 서비스 기획 및 운영 경험\n</t>
  </si>
  <si>
    <t>eact JS, Redux, styled-components, Webpack, Babel, Typescript 등 프론트엔드 기술에 대한 깊은 이해와 경험이 있는 분\n•반응형 디자인, 다양한 웹 브라우저 지원 가능한 개발 경험이 있는 분\n•웹사이트 성능 측정 및 최적화 경험이 있는 분\n•테스팅과 자동화 경험이 있는 분\n•모빌리티 산업에 관심이 많은 분</t>
  </si>
  <si>
    <t>푸드 커머스 업계에서 MD/상품기획 경력  \n- 커머스 스타트업에서 담당하는 업무 모듈을 셋팅하고, 업무 프로세스를 발전/개선시켜본 경험\n- 조리, 식품 전공 등 업계 전문성을 갖춘 분\n- 데이터 기반 의사결정 마인드셋</t>
  </si>
  <si>
    <t>JIRA/Trello/Confluence 등의 협업 툴 사용 및 설정 경험을 갖고 계신 분\n• 테스트 자동화 시스템, CI서버 등 품질관련 시스템 구축 경험이 있으신 분\n• 애자일/스크럼 개발 프로세스에 대한 경험이 있으신 분\n• Client/Server 구조에 대한 지식을 갖고 계신 분</t>
  </si>
  <si>
    <t>유연한 커뮤니케이션 능력의 소유자\n• 디자인 역량 보유자\n• 뷰티에 관심이 많으신 분</t>
  </si>
  <si>
    <t>Bitcoin, Ethereum \u0026 ERC20 Token, Ripple, Qtum 등 블록체인 기반의 코인데몬 기술 경험자\n(코인데몬 설치, 설정, 블록 동기화, RPC 통신 클라이언트 구현이 가능하며, Coin Wallet에 대한 이해가 깊으신 분)\n• ERC20 토큰 구조를 이해하고, Solidity를 통한 스마트컨트랙트 프로그래밍 가능하신 분\n• Bitcoin Core Daemon 구조를 깊게 이해하고 Core 프로그래밍을 통한 다양한 응용 개발이 가능하신 분\n (Bitcoin Hard Fork 기술에 대한 이해, ASIC, GPU Mining, Explorer 구현 경험이 있으신 분)</t>
  </si>
  <si>
    <t>암호화폐 거래소 기획(Front/Back End) 유경험자\n• 금융/증권사 구축 기획 유경험자\n• 외국어(영어, 중국어, 일본어) 가능자</t>
  </si>
  <si>
    <t>원활한 커뮤니케이션 능력을 보유하신 분\n• 글로벌 서비스 경험자 우대\n• 스포츠(야구) 게임 개발 경험자 우대\n• Linux OS 및 Hadoop 기반 빅데이터 경험자 우대(Spark/Kafka)</t>
  </si>
  <si>
    <t>하드웨어 관련 지식이 높은 분\n• 각종 네트워크/보안 장비 운영 경험자\n• 시스템 운영 자동화 경험자\n• 인프라 아키텍처 설계 경험자\n• 시스템 관리 목적의 스크립트/프로그램 개발 가능자\n• 금융권 서비스 구축 경험자\n• 보안인증 수행 경험자\n• 영어 가능자\n• CISA 자격증 보유자</t>
  </si>
  <si>
    <t>디자인 관련 Tool (photoshop, illustrator, Sketch 등) 능숙하신 분\n• 해당 분야의 다양한 업무 경험을 하신 분\n• 창의적이고 논리적인 디자인 능력을 가지신 분</t>
  </si>
  <si>
    <t>색감에 대한 센스가 있고, 책임감 강하신 분\n• 다양한 플랫폼 UI 경험자 우대\n• 편집 디자인 가능자 우대\n• 스포츠(야구) 게임 제작 경험자 우대</t>
  </si>
  <si>
    <t>AWS를 이용해, 서비스 제공을 해본 경험이 있으신 분\n- 다양한 프로그래밍 언어 사용 경험 있으신 분\n- 반려동물을 좋아하시는 분</t>
  </si>
  <si>
    <t>스포츠 관련 브랜딩 경험자</t>
  </si>
  <si>
    <t>Gaming / e-Sports 관련 경력 우대</t>
  </si>
  <si>
    <t>AWS, Azure, GCP 사용 경험\n• 데이터분석, 머신러닝 활용 경험자 \n• 컴퓨터공학, 통계, 수학, 경제학 등 관련 영역 학위 소유자</t>
  </si>
  <si>
    <t>Additional proven experience as an PM, PL \n• Fluent native speaker of both Korean and English</t>
  </si>
  <si>
    <t>개발, 기획, QA 중 두 가지 이상의 실무 분야에 대한 이해\n• 다양한 직군들과 협업한 경험 및 기술적 커뮤니케이션이 가능한 능력\n• 백엔드 기술에 관련 전반적인 이해\n• 소프트웨어 개발 사이클에 대한 높은 이해도\n• 5년 이상의 소프트웨어 개발 관리/리드 경험 (Project Manager, Program Manager, Producer 혹은 그에 상응하는 업무)\n• Cross functional 프로젝트/서비스 경험\n• Agile Coach / Scrum Master 경험\n• 협력적 역량\n\n제출 서류\n• 영문 이력서 및 경력 기술서 (상세 경력기술 요망)</t>
  </si>
  <si>
    <t>적극적이고 긍정적인 업무 성향 \n- 팀워크 및 커뮤니케이션 능력 보유\n- 포토샵, 일러스트레이터 사용 가능 (필수)\n- 프리미어, 애프터이펙트 사용 가능 (필수)</t>
  </si>
  <si>
    <t>sketch을 사용하여 프로젝트를 진행해보신 분\n- zeplin을 사용하요 dev팀과 협업경험이 있으신 분\n- 주어진 시간 내에 자신이 의도한 수준의 결과물 도출이 가능하신 분</t>
  </si>
  <si>
    <t>d although not required, it is an advantage if you can demonstrate:\n• Experience working within agile design and development teams</t>
  </si>
  <si>
    <t>서버 사이드, 모바일 애플리케이션 등의 개발 경험이 있으신 분이면 좋습니다.\n• 대규모 프로젝트 경험이 있으신 분이면 좋습니다.\n• UI/UX에 대한 관심이 많으신 분이면 좋습니다.\n• 웹 접근성, 웹 표준에 관심이 많으신 분이면 좋습니다.\n• 함수형 프로그래밍에 능숙한 분이면 좋습니다.\n• 무언가를 사용할 때 항상 “왜\"라는 고민을 많이 하는 분이면 정말 좋습니다.\n\n직무역할\n• 업무 특성상 다른 직군 (Product Owner, Product Designer, QA Engineer) 및 타 플랫폼 개발자와 상호협력을 합니다. 따라서 팀워크와 커뮤니케이션 역량이 필요하며, 최고의 서비스를 만들고자 합니다.\n• 현재 페어 프로그래밍, 코드 리뷰, 테스팅, 스프린트 회고를 통한 피드백, 연속된 제품 릴리즈를 통해 업무를 진행합니다.\n\n개발문화\n• Github를 통해서 코드 리뷰가 일상화 되어 있습니다.\n• Github Template, Code Owners, Git Hooks 등을 적극 활용하며, Commit message Convention이 있습니다. 번거로울 수 있지만, 다른 동료와의 협업을 중요하게 생각하기 때문에 이러한 룰을 따르고 있습니다.\n• 2주에 한번씩 커피와 함께 하는 개발자 독서 모임을 진행중입니다. 이 시간을 이용해서 개발자 역량 향상을 위한 정보를 공유하고 교류합니다.\n• 한달에 1회 Lead 혹은 동료와 정기적인 1:1 미팅을 통해서 업무 피드백을 얻습니다.\n• 새로운 기술 도입에 적극적이며, 도입 전에 항상 개념 증명(Proof of Concept)을 위한 코드를 작성하고 팀원들에게 장점, 단점을 공유합니다.\n• 열린 마음으로 페어프로그래밍을 하며 이를 통해 서로의 부족함을 채워주며 함께 성장하고자 합니다.\n\n사용중인 기술\n웹 애플리케이션 라이브러리로 ReactJS를 사용하고 있습니다.\n하지만, AngularJS, VueJS, CycleJS, Sveltejs 등의 라이브러리/프레임워크 경험자 혹은 Pure JavaScript 개발 경험자 분들도 얼마든지 지원 가능합니다.\n아래는 현재 저희 팀에서 사용중인 기술 스택입니다. 이 기술 외에 다른 기술도 얼마든지 도입할 수 있습니다.\n- ReactJS, Redux (Saga, Segment 등의 미들웨어), Reselect, Styled Components, GraphQL, Gatsby v2, Flow, Immutability Helper, Jest</t>
  </si>
  <si>
    <t>MSA 환경에서 개발 및 운영 경험 \n• AWS 환경에서 서비스 운영 경험 \n• Redis, WebSocket 등을 이용한 서비스 경험 \n• Webpack 과 같은 Build 도구를 다룬 경험 \n• Sass, Less 등 Css 전처리 도구를 다룬 경험 \n• Redux 와 같은 클라이언트 상태 관리를 이용한 개발 경험\n• 단위테스트, UI 테스트 자동화 및 배포 자동화를 해본 경험 • 관리 콘솔(백오피스) 개발/운영 경험 \n• FDS(이상금융거래탐지시스템), AML(자금세탁방지시스템) 개발/운영 경험</t>
  </si>
  <si>
    <t>RDBMS schema 설계 및 튜닝이 가능하신 분이면 더 좋습니다.\n• AWS 환경에서 서비스 운영 경험이 있고, 서버 아키텍처 설계가 가능하신 분이면 더 좋습니다.\n• 다양한 기술 주제들에 대해서 경험이나 실험을 바탕으로 의견을 개진할 수 있는 분이면 더 좋습니다.</t>
  </si>
  <si>
    <t>AWS 기반의 다양한 서비스들의 운영을 자동화 할 수 있는 공통의 도구를 만듭니다. 배포나 설정 관련된 프로세스도 포함됩니다. \n• 내부 고객들을 위해서 SRE팀과 협력하여 분석가능, 디버깅할 수 있고 신뢰성 있으며 모니터링이 가능한 툴을 만듭니다.\n• 클라우드 서비스 프로바이더(주로 프로비저닝, 배포, 업데이트, 보안과 연관되어 있는)들과 연결되어 있는 내부 클라이언트 툴을 관리합니다.\n• AWS 또는 OSS(Operation Support System)과 관련하여 조언하거나 내부적으로 적용이 가능한 새로운 툴들을 평가해야합니다.\n• 필요한 자원을 미리 준비하고 리스크 계획을 수립하고 팀/서비스의 성장을 예견하고 준비하도록 돕습니다.\n• 코드로 인프라를 작성하고(Infrastructure as Code) 지속적으로 통합할 수 있는 모든 Best Practice를 따르고 수행하고 권장합니다.\n• 운영(production) 상의 간단하거나 까다로운 문제에 대해서 연구하고 지속적으로 배포/통합할 수 있도록 합니다.\n• 비즈니스 수준의 영어 가능자를 선호합니다.\n\n개발문화\n• 명확하게 정의된 업무 우선순위가 있지만, 자율적인 업무 스타일을 존중합니다.\n• 팀은 일주일에 한 번 또는 두 번 미팅을 통해서 업무 결과를 공유하고 개발 문화 개선을 위해서 한 달에 한 번 팀 Lead와 면담을 진행합니다.\n• 개발과 관련된 일은 모두 Slack 과 JIRA를 통해서 트래킹합니다.\n\n사용중인 기술\n• Github, AWS (EC2, Elastic Beanstalk, Lambda + API Gateway, SSM), Akamai, Cloudflare, Terraform, Slack and lots of webhooks</t>
  </si>
  <si>
    <t>프로젝트 성공 경험자\n• 영상을 활용한 콘텐츠 개발 경험자\n• 열정과 책임감, 강한 리더십 보유자\n• 회사 비전에 대한 공감대 형성이 가능한 분\n• 커뮤니케이션 스킬과 분석적 사고를 갖추신 분\n• 새로운 방식의 프로젝트 진행에 거부감 없으신 분</t>
  </si>
  <si>
    <t xml:space="preserve"> 그래픽 디자인, 영상 디자인 전공자로 디자인 레이아웃과 표현에 대한 이해가 뛰어나시거나 모션그래픽 능력이 뛰어나신 분\n • ‘페이스북 / 인스타그램 / 유투브 대박 영상의 제작에 주요 멤버로 참여하신 분\n(대박의 기준은 페이스북 기준으로 [조회 500만회] 이상 [공유 2000회] 이상 둘중 하나를 만족하는것이며 영상의 조회수 보다는 공유수가 더 많으시면 좋겠습니다)</t>
  </si>
  <si>
    <t>탁월한 학습능력\n- 스타트업 환경에 대한 높은 이해\n- 논리적 사고력 및 숫자감각 탁월\n- 뛰어난 소통 능력\n- 마케팅 혹은 유관 경험</t>
  </si>
  <si>
    <t>보훈대상자 및 장애인은 관련법에 의거하여 우대</t>
  </si>
  <si>
    <t>컴퓨터활용능력 우수자 \n- AUTO CAD, 일러스트, 포토샵 활용 우수자 \n- 운전가능자 우대 \n- 공모전 입상자 \n- 자격증 : 실내건축산업기사 실내건축기사</t>
  </si>
  <si>
    <t>영어 또는 중국어 번역 경험\n- 스티밋, 네이버 등 블로그 기고 경험\n- 언론/신문방송 전공자</t>
  </si>
  <si>
    <t>영어 또는 중국어 가능자\n- 크립토 커뮤니티 운영 경험</t>
  </si>
  <si>
    <t>블록체인 개발에 대한 경험을 가지신 분을 우대합니다.\n* Solidity 등 smart contract 개발 및 배포 경험이 있으신 분이면 좋습니다.\n* NFT \u0026 DeFi 경험이 있으시면 더 좋습니다. \n* 영어로 된 문서를 읽고 쓰는 데 거부감이 없으신 분이면 좋습니다. \n* AWS 환경에서의 개발 및 운영 경험이 있으신 분이면 좋습니다.\n* RESTful API 설계 및 개발 경험이 있으신 분이면 좋습니다.\n* 서버 측면에서의 보안에 대한 이해가 있으신 분이면 좋습니다.\n* 좋은 모범 사례, 높은 코드 품질, 꼼꼼하고 넓은 테스트 범위 및 기술 토론 등을 즐기는 분이면 좋습니다.\n* 다양한 기술 주제들에 대해서 경험이나 실험을 바탕으로 의견을 개진할 수 있는 분이면 더 좋습니다.</t>
  </si>
  <si>
    <t>시스템 연동 기획 또는 운영 경험자 우대\n• B2B 지원 또는 운영 업무 경험자 우대</t>
  </si>
  <si>
    <t>相關作品集\n• 可執行內容行銷（企劃與內容撰寫）</t>
  </si>
  <si>
    <t>GA 등 데이터 분석 Tool 사용 가능하신 분\n• 스타트업 재직 경력\n• 마케팅 트렌트에 민감한 분\n• 적극적이고 능동적인 성향\n• 독특한 관점을 가지신 분</t>
  </si>
  <si>
    <t>SEO 최적화 경험\n• 웹 표준, 반응형 디자인을 고려한 마크업 UI개발 경험\n• 엔지니어링 관련해서 문서를 작성하고 공유할 수 있는 분\n• 프론트엔드 Framework (Vue, React, Angular) 경험이 있는 분\n• Typescript를 사용해봤거나 관련 지식이 있는 분\n• 웹사이트 성능 측정, 분석, 개선에 관심 있는 분</t>
  </si>
  <si>
    <t>손이 눈보다 빨라서 이 줄을 읽기 전 이미 이력서를 보낸 실행력이 있는 분들 우대합니다.</t>
  </si>
  <si>
    <t>HTML/CSS 기초지식이 있으신 분 \n- 모바일 및 PC 웹사이트 기획 경험자 \n- 쇼핑몰 이용경험이 많으신 분 \n- 생각을 그림으로 구성하실 수 있으신 분 \n- 포트폴리오 제출자</t>
  </si>
  <si>
    <t>MongoDB, Redis 사용 경험\n• RESTful 서비스 개발 경험\n• 스크래핑 또는 크롤링 개발 경험\n• 데이터 모델링 및 데이터 베이스 성능을 고려한 설계 경험\n• 금융 모바일 앱 서비스 개발 및 운영 경험\n• Jenkins, Nexus, SonarQube\n• Git, Confluence</t>
  </si>
  <si>
    <t>유저 기반 플랫폼 개발 경험\n• SNS 플랫폼 연동 및 활용 경험 (Facebook, Instagram, YouTube, etc)\n• 이슈 발생시 순발력과 빠른 판단을 통한 문제 해결 능력\n• 다양한 분야와 캐릭터를 가진 팀원들과 원활한 커뮤니케이션\n• 영어 커뮤니케이션 가능</t>
  </si>
  <si>
    <t>스타트업(특히, 콘텐츠 혹은 커머스 관련) 경험\n• 스스로 회사의 목표를 hacking 하여 서비스를 성장시킨 경험이 있는 분\n• 모바일 앱 분석 경험\n• R, Python, SQL 등 데이터 분석 능력\n• A/B 테스트를 구현하고, 이를 통한 가설 검증을 해본 경험\n• 앰플리튜드 Tool 활용 경험\n• 마케팅팀에서 분석 업무 경험\n• Product Manager 경험\n• 혼자서 자기 주도하에 업무를 계획하고, 공유하고, 완료해본 경험\n• 영어 읽기 능력 중급 이상</t>
  </si>
  <si>
    <t>객응대 및 콜센터 업무 경험이 있으신 분\n•지그재그, 그리고 스타트업, 앱 서비스에 관심이 많으신 분\n•쇼핑몰, 커머스 서비스 등에서 근무한 경력이 있으신 분</t>
  </si>
  <si>
    <t>자신의 생각을 구두 및 글, 수식으로 논리적으로 표현할 수 있는 자\n• 엔지니어들 간의 의사소통 및 협력에 능하고, 이를 즐기는 자\n• 아이디어가 많고, 이를 구현하여 효용을 증명할 능력이 있는 자\n• 수식을 보고 개발하는 것에 부담이 없는 자\n• Modern C++ 및 C# 언어에 대한 지식 및 경험\n• API 설계 및 SW architecture design 실무 경험\n• 리소스 프로파일링을 통해 low level 부터 high level 까지의 SW 성능 최적화에 대한 지식 및 경험\n• 리눅스 환경에 익숙한 자</t>
  </si>
  <si>
    <t>딥러닝 관련 업무를 경험하신 분\n• 제조/생산 공정의 이해가 높으신 분\n• 전자/제어/컴퓨터/통계 등 관련 전공하신 분\n\n[ 전형 절차 ]\n• 서류심사 ☞ 1차 대면면접 ☞ 2차 대면면접 ☞ 최종합격\n• 서류제출 기간 : ASAP (서류제출 순서에 따라 전형을 진행. 채용확정 시 마감)\n\n[ 지원 방법 ]\n• 지원서류 : 자유 서식의 이력서(필수), 자기소개서(필수), 포트폴리오(선택)</t>
  </si>
  <si>
    <t>네일아트를 좋아하시는 분 (셀프 네일 또는 네일샵 방문 포함)\n• 그래픽 디자인 실무 경력이 1~2년 이상 혹은 그에 준하는 분\n• 인쇄 또는 제조업 분야에서 근무 경험이 있으신 분\n• 고객 관점 및 데이터 기반의 제품 디자인 경험이 있으신 분\n• 스타트업을 경험해보거나 관심이 있으신 분</t>
  </si>
  <si>
    <t>컴퓨터 공학 또는 유관 학과 전공자\n• SW 개발 경험자\n• 딥러닝 업계 종사자 혹은 관련 지식 보유자\n\n[ 전형 절차 ]\n• 서류심사 \u003e 전화면접 (필요 시) \u003e 실무/기술면접 (영어면접 포함) \u003e 최종 합격\n• 서류제출 기간 : ASAP (서류 제출 순서에 따라 전형을 진행. 채용 확정 시 마감)\n\n[ 지원 방법 ]\n• 지원서류 : 자유 서식의 영문이력서(필수), 영문 자기소개서(필수), 포트폴리오(선택)</t>
  </si>
  <si>
    <t xml:space="preserve"> React.js, Vue.js 등의 UI 프레임워크 사용 유경험자\n • 웹 퍼블리싱 작업 유경험자\n • 광고 플랫폼 혹은 솔루션 유경험자</t>
  </si>
  <si>
    <t>영어권 근무 경력 1년 이상\n• 해외 서비스 오픈 경험자 우대\n• 신사업 추진 경험자</t>
  </si>
  <si>
    <t>規模ユーザーを持つネイティブアプリケーションの開発・運用経験\n・StoryboardやAuto Layoutを用いたUI開発における深い知識\n・リアクティブプログラミングの経験/知見\n・CI環境を用いた自動化経験\n・チーム開発でのコードレビューをした経験\n・スクラムなどのアジャイル開発の経験</t>
  </si>
  <si>
    <t>ーダーとしてメンバーを率いた経験がある方\n・ビジネス英会話、もしくはメールでの回答経験がある方</t>
  </si>
  <si>
    <t>thon,R,C#, C++,Cの何れかの開発経験</t>
  </si>
  <si>
    <t>#によるオブジェクト指向開発経験\n・Apex、Visualforceを用いたSalesforce開発経験が1年以上\n・SalesforceやKintone、Zendeskなどクラウドサービス提供APIとの連携処理の開発・運用経験\n・GitHubを用いたチーム開発経験\n・Salesforceの認定資格保有</t>
  </si>
  <si>
    <t>T系イベントのコンテンツ企画経験\n・BtoBイベントのコンテンツ企画経験\n・1000人を越える規模のコンテンツ企画経験\n・海外の講演者を招聘することもあるため、高い英語力は歓迎</t>
  </si>
  <si>
    <t>内向け情報システム部門での実務経験\n・業務改善ツールの設計や開発経験\n・複数のクラウドソリューションのインテグレーション機能構築や運用経験\n・Infrastructure as Codeでのインフラ構築、運用経験\n・各種スクリプト(Python/Shellscript/Google Apps Script/Ruby/Javascript)を用いた開発経験\n・情報セキュリティに関する専門知識</t>
  </si>
  <si>
    <t>otlinの使用経験または興味のある方\n・Git flowに基づいたブランチ運用の経験\n・CI環境の構築経験\n・チーム開発でのコードレビューをした経験\n・スクラムなどのアジャイル開発の経験</t>
  </si>
  <si>
    <t>oogle Analytics等の各種解析ツール使用経験をお持ちの方\n・ビジネスモデル分析/ユーザー分析/アクセス解析の経験をお持ちの方\n・KPI設計/KPI管理/チームマネジメントの経験をお持ちの方</t>
  </si>
  <si>
    <t>人営業経験をお持ちの方\n・Excel関数やグラフ作成のスキル\n・スピード感のある業界や変化度の高い企業で就業経験\n・人材業界、人事部等でアシスタント経験のある方</t>
  </si>
  <si>
    <t>体的に考え、動き、ものごとを推進した経験\n・諦めず、粘り強く問題を解決した経験\n・利用者の視点にたった問題解決の経験\n・他者と良好な関係を築き、ものごとを推進した経験\n・チームの成長のためのチームビルディングの経験</t>
  </si>
  <si>
    <t>T企業、ベンチャー企業での就業経験\n・他部門などとの調整業務が得意な方\n・自主的、積極的に丁寧、正確な仕事ができる方\n・女性メンバーのマネジメントの経験がある方</t>
  </si>
  <si>
    <t>R業界（採用コンサルティング/採用アウトソーサー/人材紹介会社/求人広告会社）で営業経験者\n・ITベンチャーでの採用経験\n・ヘッドハンターの経験者\n・※大歓迎※ソフトウェアエンジニアとして開発経験が3年以上あり、人事経験がある方（エンジニア採用担当として）</t>
  </si>
  <si>
    <t>ython,R,C#, C++,Cの何れかの開発経験</t>
  </si>
  <si>
    <t>社サービスを手がける企業でのサービス広報経験\n・Webサービス、IT業界の広報経験\n・ビジネス英会話が可能な英語力\n・企業内の他部署との調整経験\n・プレイングマネージャーとしてのマネジメント経験\n・メディアの新規開拓経験</t>
  </si>
  <si>
    <t>社プロダクトのメインデザイナーとしての経験があること。\n・大学 or 大学院 or 専門学校にてデザイン系の学部や専攻出身者。</t>
  </si>
  <si>
    <t>ザイン事務所や制作会社、広告代理店でデザイナー、アシスタントデザイナーの経験がある方\n・HTML+CSSを使ったコーディングの経験がある方\n・ディレクター(進行管理)経験がある方</t>
  </si>
  <si>
    <t>ocalization work from Japanese to English.\n・A strong sense of design and aesthetics for websites \u0026 marketing materials.\n・Good understanding of the challenges companies face when expanding into new markets overseas.\n・An understanding of and interest in the global technology market.</t>
  </si>
  <si>
    <t>体的に考え、業務や課題に取り組める方\n・営業とともに新規事業拡販による事業成長に熱意を持って、積極的に取り組める方\n・エンジニアとしての知見ノウハウを活かして顧客支援をしたい、価値あるプロダクト創りに関わりたいという方</t>
  </si>
  <si>
    <t>営層や管理職への営業経験のある方\n・アカウント攻略に向け、戦略的に多面的なアプローチができる方\n・課題解決型の提案経験をお持ちの方\n・新規開拓経験をお持ちの方</t>
  </si>
  <si>
    <t>Iのデザイン経験\n・FlaskまたはDjangoを用いたWebアプリケーション開発経験\n・Rでのデータ処理経験</t>
  </si>
  <si>
    <t>プンマインドで、活動的な方\n多くの方とのネットワーク構築・コミュニケーションを楽しめる方</t>
  </si>
  <si>
    <t>T企業、人材業界、ベンチャー企業での就業経験\n・他部門などとの調整業務が得意な方\n・自主的、積極的に丁寧、正確な仕事ができる方</t>
  </si>
  <si>
    <t>式上場した新興ベンチャー企業でのディスクロージャー関連の経験\n・公認会計士・税理士等の有資格者（科目合格を含む）\n※指示待ち型の受け身仕事ではなく、チームの全体最適を考え、チームスタッフ相互の成長を考えられるような方</t>
  </si>
  <si>
    <t>Tベンチャーでの採用経験\n・採用コンサルティング、採用アウトソーサーでの経験\n・ヘッドハンターとしての経験</t>
  </si>
  <si>
    <t>るく元気でチームワークを大切に仕事ができる方\n・スピード感をもって丁寧・正確な仕事ができる方\n・インターネット・サービスおよびアプリに詳しい方</t>
  </si>
  <si>
    <t>MCN 업계나 콘텐츠/미디어 업계에 대한 이해도가 높으신 분\n• 콘텐츠 마케팅 관련 경험 2년 이상 보유하신 분\n• 브랜드 SNS나 회사 블로그를 직접 운영하여 보신 분\n• 열정을 가지고 지속적으로 운영해 온 개인 블로그나 브런치, SNS채널이 있으신 분\n• 홍보 대행사/부서 혹은 콘텐츠 발행 업체에서 직접 콘텐츠를 기획하고 발행하여 보신 분\n• 구글 애드워즈, 페이스북 비즈니스 관리자를 자유자재로 이용 가능하신 분\n• 네이버, 구글 등 검색 엔진 광고에 대한 이해가 높고 온라인 콘텐츠 배포 경험이 많으신 분\n• 간단한 이미지 형태의 콘텐츠는 직접 제작도 가능하신 분</t>
  </si>
  <si>
    <t>사용자와 비지니스 도메인을 이해하고 서비스를 설계하는 능력이 있으신 분\n• Full Stack 웹 서비스 개발 경험이 있는 분\n• AWS 에서 백엔드 서버 운영 경험이 있는 분\n• 테스트/배포 자동화 경험이 있는 분\n• Unit Test 작성 및 Testable 한 코드 작성이 가능한 분\n• 모빌리티 산업에 관심이 많은 분\n\n[업무방식]\n• 2-3주 단위 스크럼 개발 프로세스 적용하고 있습니다. \n• 정기적인 회고 미팅으로 함께 문제점을 확인하고 개선점을 도출하고자 합니다.\n• Jira, Notion, Slack 을 활용하여 커뮤니케이션을 진행하고 있습니다. \n• 각 파트의 담당자가 사용할 기술 및 개발 방식을 스스로 결정하여, 자기 완결형 업무 방식을 가져가고자 합니다. \n• 코드 리뷰 의무화를 통해 높은 코드 품질을 유지함과 동시에 서로에게 자극받고 배웁니다. \n• 수평적 조직문화를 바탕으로 타 부서와의 거리낌 없는 커뮤니케이션으로 효율적인 업무 방식을 추구합니다. \n\n[개발환경]\n• NestJS, Typescript, Swagger Doc\n• Github, CircleCI, Jest, Sentry, AWS\n\n• https://stackshare.io/plat/carplat</t>
  </si>
  <si>
    <t>머신러닝 및 AI 분야 주요 학회/저널 논문 실적\n• 모델 해석을 위한 시각화 기술에 대한 경험 (예를 들면, CNN visualization 등)\n• 베이지안, 커널 학습 등 딥 러닝을 제외하고도 전반적인 머신러닝에 대한 경험\n• 의료 분야에 대한 데이터 처리 및 머신러닝 기술 활용 경험</t>
  </si>
  <si>
    <t>재무/회계 관련 과목 이수 또는 전공한 분\n• 더존 I-Cube 프로그램 사용 경험한 분</t>
  </si>
  <si>
    <t>E-commerce 및 E-business 관련 경력 1년 이상\n• 전략적 사고와 기획력\n• 열정과 창의적 사고를 바탕으로한 커뮤니케이션\n• 뚜렷한 목표의식과 적극적인 마인드</t>
  </si>
  <si>
    <t>고사항일 뿐, 절대 필수가 아닙니다 :)\n• 커머스 MD 경력이 있거나 커머스 플랫폼 근무경험이 있으신 분\n• 스타트업에 대한 이해와 경험이 있으신 분\n• 오픈 마켓, 소셜 커머스 등 온라인 쇼핑몰 운영 경험이 있으신 분\n• 플랫폼 또는 웹/모바일 서비스 기획 경험이 있으신 분\n• 원활한 커뮤니케이션 능력을 지닌 분</t>
  </si>
  <si>
    <t>데이터 분석 기반의 서비스 기획 역량  \n• 금융 관련 분야 기획 및 사업 경험\n• 블록체인, 암호화폐 분야에 대한 관심과 경험</t>
  </si>
  <si>
    <t>ーム開発におけるワークフロー設計、およびパイプラインの開発運用経験\n・各種 DCC ツール向けのスクリプト、プラグインの作成経験\n・Python、ExtendScript、C# に精通していること\n・描画パフォーマンスのチューニング経験\n・ゲーム開発の立ち上げからクロージング、またはマスターアップまで一貫して関わった経験\n・PySide、WPF、Qt を利用したスタンドアロンアプリケーションの開発運用経験\n・複数のバージョン管理システムの利用、またはそれらを利用したアプリケーションの開発運用経験\n・シェーダー開発経験\n・リズムゲーム、音楽ゲームの開発経験\n\n【求める人物像】\n・チームワークが好きな方\n・コミュニケーション能力、調整能力、協調性のある方\n・様々な技術や制作手法について理解し、相手にあわせて適切な粒度と内容でコミュニケーションを取ることができる方\n・既存の体制やノウハウに囚われず、またそれらを尊重しながら、より良いゲーム制作について試行錯誤することができる方\n・各プロジェクトに応じた状況判断を行い、適切なヒアリングと優先順位付けができる方\n・デザイナーの立場に立ってワークフローの検討や提案ができる方\n・エンジニアの立場に立ってパイプラインの設計や実装ができる方</t>
  </si>
  <si>
    <t>告代理店、SEO会社、webメディア、制作会社、アドテクやマーケティングテクノロジー企業などでのディレクター/セールス/コンサルタント職の経験者 \n・クライアントやパートナー企業との窓口（B to B営業）経験のある方 \n・webマーケティングに携わったことがある方 \n・無形商材の販売経験者</t>
  </si>
  <si>
    <t>にかく元気いっぱいの方 \n・素直に一生懸命取り組める方 \n・明るく積極性のある方 \n・人と話す事、打ち解けるのが得意な方 \n・週5日(平日)働ける方 \n・基本的なPC操作が可能な方（Excel、Word、PowerPoint、メール対応） \n・ビジネスマナー/ビジネス経験のある方</t>
  </si>
  <si>
    <t>自身がインフルエンサーの方（フォロワー数：5,000〜） \n・コンテンツやサイトのディレクション経験 \n・ソーシャルメディアマーケティング / インフルエンサーマーケティングの実務経験 \n・キャスティング会社での実務経験 \n・自ら仕事を創り出し、自ら動ける方 \n・仮説・分析・検証のサイクルを高速に回していた経験 \n・深堀し原因を追求することが大好きな方 \n・会社の成長と自身の成長を両立できる方 \n・1人よりも、チームで戦い成果を出す事が好きな方 \n・SNSを活用したWebプロモーションのサポート \n・クライアントやパートナー企業との窓口（B to B営業）経験</t>
  </si>
  <si>
    <t>ouTubeチャンネルの運用経験\n・YouTubeコンテンツの制作経験\n・顧客（法人に対して）との折衝経験\n・マーケティングに関する知識</t>
  </si>
  <si>
    <t>IT 모바일서비스 기획/디자인 업무 5년 이상 경험\n• Android, iOS, Web UI(HTML/CSS/JS)에 대한 이해도\n• 비즈니스 관점의 전략 기획 경험\n• 정성적/정량적 테이터를 기반으로 고객의 문제를 구체적으로 파악하는 능력\n• 데이터 수집/분석 툴(GA)을 통해 디자인을 평가하고 제품 개선한 경험</t>
  </si>
  <si>
    <t>IT 관련 상품 또는 서비스를 기관(정부, 기업, 학교) 대상 영업 경험 (2년차 이상)\t\n• 최신 교육 정보와 트랜드에 대해 정보력이 뛰어난 분 \t\n• 체계적인 B2B 세일즈의 이해\t\n• 우수한 커뮤니케이션 스킬 보유자\t\n• 적극적이고 능동적인 성향의 소유자</t>
  </si>
  <si>
    <t>IT/Startup 유경험자 \n• 특정 업무 영역에 제한하지 않고, 다양한 업무 및 변화를 즐길 줄 아는 분</t>
  </si>
  <si>
    <t>디지털 광고대행사 및 랩사 경력자 (나스미디어, 메조미디어, 에코마케팅 출신 우대) \n• 미디어 플래닝 또는 모바일 광고 플랫폼 개발 경험자 \n• GA 외 Traffic analytics Tool 활용 가능자\n• 검색광고마케터 자격증 보유자\n• 적극적이고 능동적인 성향의 소유자</t>
  </si>
  <si>
    <t>스타트업에서 온라인 마케터 경험 있는 분\n• 숫자 및 데이터에 친화적인 분\n• 자기주도적으로 업무 수행이 가능한 분\n• Creative한 컨텐츠나 전략 기획이 가능하신 분\n• 다양한 모바일 앱과 iOS 생태계에 대한 높은 이해와 관심을 가지신 분</t>
  </si>
  <si>
    <t>스타트업에서 주도적인 역할 하에 제품을 개발/런칭/관리한 경험 \n• 백엔드 서비스 개발 경험 혹은 풀스택 엔지니어로서의 경험은 우대됩니다.  \n• 모바일 앱 (And, iOS ) 개발 경험 \n• AWS 인프라 경험 \n• 프런트엔드 프레임워크 사용 경험  \n• 웹사이트 성능 최적화/SEO 최적화 경험</t>
  </si>
  <si>
    <t>GA 등 데이터 분석 툴을 사용하여 마케팅 성과 분석과 개선 루프를 거쳐본 적이 있는 분\n• Illustrator와 Photoshop 등 비쥬얼 툴을 이용하여 기본적인 디자인이 가능한 분</t>
  </si>
  <si>
    <t>AWS관련 자격증 소지자\n• 보안 관련 기술(취약점 분석, sql injection, backdoor 등)을 보유\n• cloud와 on-promise환경과 연동 경험 보유\n• 네트워크 및 보안 장비 구축 및 운영 경험 보유</t>
  </si>
  <si>
    <t>블록체인 기반의 서비스 제공에 대해 관심을 갖고 있는 자\n- 블록체인 플랫폼 경험자\n- Ethereum Smart Contract 개발 경험자\n- 다양한 오픈소스 기술과 도구 사용 관련 경험자</t>
  </si>
  <si>
    <t>Front-end 데이터 모델링 및 객체지향적 설계 지식 보유\n• 앱 서비스에 대한 UX설계 지식 보유</t>
  </si>
  <si>
    <t>Back-end에 대한 기초적 이해: Java (with Spring MVC) using JSP / JSTL, Freemarker, Thymeleaf등 HTML 템플릿에 대한 이해\n• 블록체인 및 암호화폐에 대해 관심이 있는 분\n• 1px의 여백, 폰트 사이즈 등 디테일에 디자이너만큼 민감한 분\n• Agile 개발 경험이 있는 분</t>
  </si>
  <si>
    <t>간단한 영어 이메일 작성 및 자료 검토가 가능하신 분\n• 회계 및 세무 관련 자격증을 보유하신 분\n• 더존스마트A 사용 경험이 있으신 분\n• 스타트업 근무 경험이 있으신 분</t>
  </si>
  <si>
    <t xml:space="preserve"> 조직 운영 및 구성원 육성 경험 보유한 분\n2) ATL, BTL 모두를 경험한 분\n3) 성과창출을 위한 사내외 이해관계자와의 협업에 능한 분\n4) 영상콘텐츠에 대한 높은 이해도와 경험 보유\n5) 데이터 기반의 마케팅 전략 수립 및 실행 경험 포트폴리오 보유</t>
  </si>
  <si>
    <t>채널별 마케팅 퍼포먼스를 향상 또는 성공시켜본 포트폴리오가 있는 분\n• 스타트업이나 디지털 마케팅 에이전시 등에서 직접 마케팅을 1년 이상 담당해본 경험\n• 금융광고 AE 또는 매체 담당 채널에서 제휴 마케팅 경험</t>
  </si>
  <si>
    <t>컴퓨터 과학/공학 관련 학사, 석사, 박사 학위 또는 그에 준하는 실무 경험\n- AWS, GCP 등과 같은 클라우드 플랫폼에 대한 경험\n- Android, iOS, RN 중 하나 이상의 서비스 개발 경험\n- WebRTC을 활용한 서비스 개발 및 운영 경험\n- 다양한 직군(클라이언트, 디자인) 분들과의 탁월한 커뮤니케이션 스킬</t>
  </si>
  <si>
    <t>Sketch와 Zeplin을 활용한 UI/UX 디자인 숙련자\n- 앱 또는 소프트웨어 등의 런칭 경험자\n- IT/모바일 업종에서 UX/UI 경험 3년 이상인 자</t>
  </si>
  <si>
    <t>마켓/트렌드 리서치, 분석 및 본인의 인사이트 기반으로 컨텐츠 작성이 가능한 분\n• 컨텐츠 마케팅에 대한 업무 유 경험자\n• 마케팅 전략, 리서치에 대한 업무 이해도 보유자 \n• 협업 서비스에 대한 업무 경험 및 관련 트렌드/지식 보유자</t>
  </si>
  <si>
    <t>깨끗한 코드를 만들기 위해 지속적으로 리팩토링하시는 분\n• 객체지향 개발, 테스팅에 대한 실용적인 이해\n• 대용량 서비스 개발 및 운영 경험\n• Php, window 프로그래밍 경험\n• 서비스/제품을 만드는 과정을 즐기고 협업에 적극적으로 참여하시는 분\n• 필요한 것을 직접 만들고 그에 적절한 기술을 학습하고 적용하는 것을 즐기시는 분\n• Dev-ops 환경 구축 경험</t>
  </si>
  <si>
    <t>Node.js 사용 경험이 있는 분\n- Next.js 사용 경험이 있는 분\n- git(github) 사용 경험이 있는 분 \n- Redux, Redux-Saga 를 이용한 개발 경험이 있는 분</t>
  </si>
  <si>
    <t>프로덕트 디자인 전체를 책임지고 다룬 경험이 있는 분 (스타트업 또는 자사서비스)\n• Sketch, Zeplin 사용 가능자\n• Android, iOS 모바일 환경 및 웹 환경에 대한 이해가 높으신 분\n• 디자인 트렌드를 잘 알고 서비스 디자인에 적절히 응용할 줄 아는 분</t>
  </si>
  <si>
    <t>인바운드 상담 경력자\n• 고객상담 / CS관련 경력자</t>
  </si>
  <si>
    <t>외국어 능통자(영어, 중국어)</t>
  </si>
  <si>
    <t>3D Modeling\n• 영상 편집</t>
  </si>
  <si>
    <t>PL 또는 PM 경험하신 분\n• Redis, RabbitMQ 서버 연동 개발 경험하신 분\n• Linux 환경에서 서버운영 경험하신 분\n• 인증 시스템 개발 경험하신 분\n• FIDO 서버 개발 경험하신 분</t>
  </si>
  <si>
    <t>페이먼트 서비스 관련 업무 진행한 자\n• Spring framework의 프로젝트 경험이 있으신 분\n• vue.js, mongodb</t>
  </si>
  <si>
    <t>동일 직무 경험자 우대</t>
  </si>
  <si>
    <t>Data analyst 경력, 관련 유경험자 우대 \n• 운영효율화, 협업 프로젝트 경험 우대</t>
  </si>
  <si>
    <t>#によるオブジェクト指向開発経験\n・Microsoft Azureを用いたアプリケーションの開発経験\n・Node.js、Express等を用いたJavaScript / TypeScriptによるWebアプリケーションの開発経験\n・GitHubを用いたチーム開発経験</t>
  </si>
  <si>
    <t>Pythonの利用経験\n・ ETL処理の開発、利用経験(Hadoop系, Bigquery, Redshift他)\n・ BIツールの利用経験(Tableau, PowerBI, Dr.Sum, Quicksight他)\n・ データサイエンティストとしての業務経験</t>
  </si>
  <si>
    <t>業や渉外経験をお持ちの方\n・営業企画、業務企画での経験をお持ちの方\n・IT関連、システム業務の経験をお持ちの方\n・簡単なWebデザインの経験や UI/UX などに関する知見をお持ちの方</t>
  </si>
  <si>
    <t>Pythonの利用経験\n・ ETL処理の開発、利用経験(Hadoop系, Bigquery, Redshift他)\n・ BIツールの利用経験(Tableau, PowerBI, Dr.Sum, Quicksight他)\n・分析基盤の提案・設計\n・分析基盤の開発・保守経験\n・ データサイエンティストとしての業務経験\n・インフラエンジニアとしての業務経験</t>
  </si>
  <si>
    <t>規営業経験\n・SFA、CRM、グループウェア等のITソリューション営業経験\n・大手企業に対しての新規営業、アカウント営業経験（関西エリアでの法人顧客対応経験）\n\n▼具体的には\n・成功報酬型ではなく、先課金にて広告やソリューション、ITツールなどを新規開拓営業をしていた方\n・大手人材業界での広告営業経験、外資や日系の大手ITベンダーにてSFAやCRMの販売経験をお持ちの方\n・営業会社でホワイトリストに対して新規テレアポから訪問にて新規開拓をしていた方</t>
  </si>
  <si>
    <t>TML/CSS/JavaScript/Flash\n・BtoBサービスのUIデザイン経験\n・イラスト制作経験</t>
  </si>
  <si>
    <t>T業界での勤務経験\n・電話でのコミュニケーションが得意な方(営業要素というよりサポート要素が強い電話コミュニケーション)\n・高いコミュニケーションスキルを持って顧客や社内関係者と連携していける方・顧客志向が高く、顧客の成功に向けて寄り添って仕事がしたい\n・日本発の自社プロダクトに関わることに喜びを感じ、仲間とともに創り、世の中に発信していくミッションに共感される方\n・自ら主体的に動き、自身を成長させていきたい</t>
  </si>
  <si>
    <t>/W 製品ないしは S/W 製品のプロダクトマネジメント経験\n・Web サービスの開発経験\n・開発プロジェクトマネジメント経験\n・マネジメント経験\n・BtoB プロダクトに関わった経験</t>
  </si>
  <si>
    <t>規営業経験\n・SFA、CRM、グループウェア等のITソリューション営業経験\n・大手企業に対しての新規営業、アカウント営業経験（関西エリアでの法人顧客対応経験）\n・成功報酬型ではなく、先課金にて広告やソリューション、ITツールなどを新規開拓営業をしていた方\n・大手人材業界での広告営業経験、外資や日系の大手ITベンダーにてSFAやCRMの販売経験をお持ちの方\n・営業会社でホワイトリストに対して新規テレアポから訪問にて新規開拓をしていた方</t>
  </si>
  <si>
    <t>T製品のテクニカルサポート経験\n・クラウドベンダーでのカスタマーサクセスマネジャー経験\n・大手エンタープライズ企業に対してのITコンサルティング経験\n・SFA、CRM、グループウェア等のITソリューションを扱う企業での顧客サポート、運用業務経験\n・顧客志向があり、高いコミュニケーションスキルを保有している方\n・プロダクト志向があり、自社サービスの改善および他サービスとの連携に興味のある方\n・セルフスターターで動き、短期間で成果を創出するスピード感のある方</t>
  </si>
  <si>
    <t>内SE経験\n・グループウェア導入経験\n・ERP導入経験</t>
  </si>
  <si>
    <t>心力があり、主体性を持って臨機応変に行動できる方</t>
  </si>
  <si>
    <t>リエイティブディレクションまたはアートディレクションの経験\n・メインデザイナーとしての実務経験\n・コピーライティング能力\n・企画提案の経験\n・動画編集の経験\n・企業にとっての伝えたいことをクリエイティブによって表現できる方\n・求心力があり、主体性を持って臨機応変に行動できる方\n・新しい技術や新しい手法を実践することに抵抗のない方（弊社では様々なITツールを利用するため、最新技術への順応性も求められます。）\n</t>
  </si>
  <si>
    <t>規営業経験\n・SFA、CRM、グループウェア等のITソリューション営業経験\n・大手企業に対しての新規営業、アカウント営業経験（九州エリアでの法人顧客対応経験）\n・成功報酬型ではなく、先課金にて広告やソリューション、ITツールなどを新規開拓営業をしていた方\n・大手人材業界での広告営業経験、外資や日系の大手ITベンダーにてSFAやCRMの販売経験をお持ちの方\n・営業会社でホワイトリストに対して新規テレアポから訪問にて新規開拓をしていた方</t>
  </si>
  <si>
    <t>客志向が高く、顧客の成功に向けてその働き方を自らの手で変えていく、というやりがいや使命感をもてる仕事がしたい\n・日本発の自社プロダクトに関わることに喜びを感じ、それを自らの手で顧客に届け、仲間とともに創り、世の中に発信していく、手触り感のある仕事がしたい\n・セルフスターターで動き、短期間で成果を創出するとともに、CS戦略の構築や最新のマーケティングテクノロジーを活用した仕事がしたい\n・パブリックメディア、もしくはオウンドメディアの構築・運用経験\n・マーケティングに必要なビックデータの解析経験\n・動画制作（撮影及び編集）経験\n・マーケティングオートメーションに代表される、各種マーケティングツールの利用経験\n・デジタルマーケティングに興味があり、最新のテクノロジーを使用したマーケティング手法が好きな方\n・デジタル／アナログを問わず、マーケティングに活用するためのコンテンツ作りに興味がある方\n・新規顧客の獲得ではなく、既存顧客とのエンゲージメント醸成に自身のマーケティングスキルを使ってみたい方</t>
  </si>
  <si>
    <t>#によるオブジェクト指向開発経験\n・ASP.NET MVCを使ったWebサービスの開発・運用経験\n・GitHubを用いたチーム開発経験</t>
  </si>
  <si>
    <t>業経験者枠\n・無形商材を用いた課題解決型の提案経験\n・BtoB SaaSビジネスにおけるインサイドセールス経験\n\n▼コール業務経験者枠\n・アウトバウンドのテレアポ経験\n\n▼求める人物像\nSansanは事業の成長スピードが非常に早く、それに伴い組織構造や戦略がスピーディに変化していきます。\nそういった状況を楽しみながら、自分の意思を持ってスピーディに行動を起こすことができる人と働きたいと思っています。\n\n・思考→アクションをスピーディに実行できる\n・行動に対して結果を振り返られる、PDCAをしっかり回せられる\n・自分の頭で考えて、主体的に物事を動かすことができる\n・チームワーク視点を持って動くことができる\n・素直さ(オープンマインド、自己開示力)</t>
  </si>
  <si>
    <t>ジネス誌、ビジネスメディアなどでの制作経験\n・法人向け（BtoB）マーケティングコンテンツや営業資料の制作経験\n・カタログ制作、サービスウェブサイト制作など、さまざまな目的のテキストが大量に掲載された媒体の制作経験\n・ウェブサイトや紙媒体の仕様選定や制作予算の策定に携わった業務経験\n・校正、校閲業務の業務経験\n・最新トレンドやキーワードなどに対して感度が高く、広告制作やWeb制作に関する知識をお持ちの方\n・Google Analytics、MAやSFAといった各種ITツールに関する活用経験・知識をお持ちの方</t>
  </si>
  <si>
    <t>음식점 전단지제작 유경험자 우대\n- 팀원관리업무 유경험자 우대\n- 엑셀 사용가능자 우대</t>
  </si>
  <si>
    <t>새로운 기술을 좋아하시는 분 \n• 게임 개발 또는 라이브 서비스 경험이 있으신 분 \n• 분산 서버 아키텍처 / 네트워크에 관심이 있으신 분\n• 뛰어난 문제 해결 능력을 지니신 분</t>
  </si>
  <si>
    <t>각종 웹 표준(HTML5, CSS, jQuery)에 대한 전문적 지식과 실무 경험을 갖고 계신 분\n• AWS 클라우드 인프라 활용 겸험이 있으신 분\n• 분산 서버 아키텍처에 관심이 있으신 분\n• 뛰어난 문제 해결 능력을 지니신 분</t>
  </si>
  <si>
    <t>Python이나 Scala 등과 같은 프로그래밍 언어를 활용하여 ETL 개발이 가능하신 분\n• DB 및 Server 인프라 관리가 가능하신 분\n• Spark를 활용하여 데이터 파이프라인을 개발하거나 경험하신 분</t>
  </si>
  <si>
    <t>새로운 기술을 좋아하시는 분 \n• 게임 개발 또는 라이브 서비스 경험이 있으신 분 \n• Cloud 경험이 있으신 분</t>
  </si>
  <si>
    <t>데이터를 다루는데 능숙하신 분\n • 대규모 서비스를 작업해 보신 분\n • 여행을 좋아하시는 분</t>
  </si>
  <si>
    <t>ンチャー企業での就業経験\n・ITリテラシースキル</t>
  </si>
  <si>
    <t>참여한 Web 서비스 런칭 경험이 있는 분\n• 디자인 철학이 담긴 디자인 시스템을 만들어 가고 싶은 열정이 있으신 분\n• 최신 Web 디자인 트렌드와 새로운 환경에 대한 지속적인 관심과 빠른 적용\n• 아이콘, 일러스트 등 그래픽 표현 능력이 뛰어나신 분\n• 완성도와 디테일에 대한 강한 집념\n• 타이포그래피에 대한 높은 관심\n• 고객에게 어떻게 무엇을 제공하고 만족을 줄 수 있는지 고민하는 분\n• 업무파일을 깔끔하게 정리할 수 있는 능력\n• 개인의 영역에서 성장에 대해 항상 고민하시는 분\n• 영어 구사능력\n\n지원서류\n• 포트폴리오와 상세한 경력 위주의 이력서\n• 자기소개서 (픽소와 함께 하고 싶은 이유, 가장 인상깊었던 픽소의 프로젝트를 포함시켜 주세요.)\n\n채용절차\n• 서류전형 - 온라인 인터뷰 - 채용과제 - 최종 인터뷰 - 최종합격</t>
  </si>
  <si>
    <t>記分析に基づいた、戦略立案～効果検証を経験されている方\n・Python、またはRのプログラミングスキルのある方</t>
  </si>
  <si>
    <t>각종 웹 표준(HTML5, CSS, jQuery)에 대한 전문적 지식과 실무 경험을 갖고 계신 분\n• 아마존 웹서비스(AWS) 사용에 능숙하신 분\n• NoSQL, Node.js, Apache 등 서버 개발 지식 및 경험을 갖고 계신 분</t>
  </si>
  <si>
    <t>須ではありませんが、英語での会話ができる方は歓迎（日常会話レベルでも歓迎）\n　英会話ができる方は、社内外の方とのコミュニケーションもお任せします。\n・海外において旅行以外の何かしらの経験がある方は歓迎</t>
  </si>
  <si>
    <t>ステム構築におけるプロジェクトマネジメント経験\n・NW/サーバの構築経験\n・セキュリティサービスの導入経験\n・ベンダーとの購買折衝経験</t>
  </si>
  <si>
    <t>ブリックメディア、もしくはオウンドメディアの構築・運用経験\n・マーケティングに必要なビックデータの解析経験\n・動画制作（撮影及び編集）経験\n・マーケティングオートメーションに代表される、各種マーケティングツールの利用経験\n・デジタルマーケティングに興味があり、最新のテクノロジーを使用したマーケティング手法が好きな方\n・デジタル／アナログを問わず、マーケティングに活用するためのコンテンツ作りに興味がある方\n・新規顧客の獲得ではなく、既存顧客とのエンゲージメント醸成に自身のマーケティングスキルを使ってみたい方\n・セルフスターターで動き短期間で成果を創出するスピード感のある方</t>
  </si>
  <si>
    <t>ネジメントポジションの経験\n・予算・制作費の管理\n・各種クリエイティブに関する知見（写真、動画、Web、デザインなど）\n・自社媒体・サービスなどのブランディング、広報などに従事した経験\n・各種学会誌、論文、研究レポートなどの編集・制作経験\n・企業や製品（プロダクト）、そこに携わる人が伝えたいことをくみ取り、表現できる方\n・文章やデザインなどから表現したいことを柔軟に感じ取れる方\n・世間や人の言葉のトレンドを敏感に感じ取れる方\n・最新技術やITツール、未経験の分野に対して順応性がある方（各種事業に携わり、さまざまなITツールを業務上で多く利用するため</t>
  </si>
  <si>
    <t>式上場した新興ベンチャー企業でのディスクロージャー関連の経験\n\n・公認会計士・税理士等の有資格者（科目合格を含む）\n※指示待ち型の受け身仕事ではなく、チームの全体最適を考え、チームスタッフ相互の成長を考えられるような方</t>
  </si>
  <si>
    <t>ら主体的に動ける方\n・業務改善経験をお持ちの方</t>
  </si>
  <si>
    <t>ンチャー企業での就業経験あり（インターンでも可）\n・人事、総務、労務関連の資格をお持ちの方 (社労士、衛生管理者、産業カウンセラー etc)\n・人材関連サービスや人事向けサービスの会社にお勤めの経験がある方　\n\n（仕事へのスタンス）\n・モチベーション高く、自ら考えて動くことのできる方\n・業務の幅に制限を設けず、責任感があり、真摯で誠実な振る舞いができる方\n・仲間思いで人の支えになりたい、高いホスピタリティ精神を持って業務に取り組める方\n・シングルプレーもチームプレーもできる方</t>
  </si>
  <si>
    <t>Tサービスへの興味がある方\n・接客経験\n・電話でのコミュニケーションが得意な方(営業要素というよりサポート要素が強い電話コミュニケーション)\n・セミナーや講義など人前で話す経験やお客様へのプレゼンテーション経験がある\n・メールで読み書き対応できる程度の英語力歓迎（日々の業務は日本語が主なので必須ではありません）</t>
  </si>
  <si>
    <t>ピード感をもちつつ、丁寧・正確な仕事ができる方\n・定形化されていない業務へ柔軟に対応できる方\n・企業の成長と共に、ご自身の財務としての経験をより高めていきたいという方\n・英語でのコミュニケーション、資料作成ができれば尚可</t>
  </si>
  <si>
    <t>TML/CSS/JavaScript/Flash\n・BtoBサービスのUIデザイン経験</t>
  </si>
  <si>
    <t>FA、CRM、グループウェア等のITソリューション営業経験\n・大手企業に対しての新規営業、アカウント営業経験</t>
  </si>
  <si>
    <t>indows Server/Linux\n•C#.NET\n•HTML/CSS/jQuery\n•Swift (iOS)\n•Kotolin (Android)\n•PostgreSQL\n•MongoDB\n•Amazon Web Service</t>
  </si>
  <si>
    <t>R業界（採用コンサルティング/採用アウトソーサー/人材紹介会社/求人広告会社）で営業経験者\n・ITベンチャーでの採用経験\n・ヘッドハンターの経験者\n・ソフトウェアエンジニアとして開発経験があり、人事に興味を持っている方</t>
  </si>
  <si>
    <t>게임 런칭 프로세스에 대한 이해가 있으신 분\n• 데이터분석에 관심과 이해가 높으신 분 \n• 논리적인 사고와 창의적 문제 해결 능력이 탁월하신 분 \n• 원활한 의사 소통 능력 및 대인관계 스킬이 있으신 분 \n• 문서작성에 탁월한 능력이 있으신 분</t>
  </si>
  <si>
    <t>이미지 처리 개발 경험(사진 보정 처리 등)\n• 좋은 UI/UX 개발에 관심이 많으신 분\n• 스타트업 경험\n• 팀 리딩 경험\n• iOS 디자인 패턴에 대한 이해 및 적용 경험\n• Objective-C/Swift 컨버팅 경험\n• 앱의 테스트 및 배포 자동화 등에 경험이 있는 분\n• iOS 플랫폼 및 생태계 개발에 대한 최신 정보를 우선적으로 습득 및 적용한 경험\n• 다양한 언어 및 프레임워크 경험\n• 다른 개발자와의 협업을 위한 프로세스 구축 경험\n\n채용절차\n• 서류전형 - 온라인 인터뷰 - 채용과제 - 최종 인터뷰 - 최종합격</t>
  </si>
  <si>
    <t>디자인 관련학과 우대 \n- 웹페이지 디자인경험이 있으신 분 \n- 3사 호스팅사(카페24, 메이크샵, 고도몰)를 기반으로 웹페이지 제작경험이 있으신 분\n- 자바스크립트의 이해가 있으신 분</t>
  </si>
  <si>
    <t>트렌드에 민감하며 대세에 맞춘 콘텐츠를 제작할 수 있는 분\n• 브랜드 콘텐츠에 대한 깊이있는 고민을 하실 줄 아는 분\n• 개인 채널(유투브 등)을 운영하고 있는 크리에이터\n• 핵심 메시지를 빠르게 찾아내는 능력이 있으신 분</t>
  </si>
  <si>
    <t>E-Commerce 프로젝트 수행 경험자\n• 국내외 주요 포털, 이커머스 기업 및 대형 에이전시 경력\n• 디자인 패턴 및 UX/UI 표준을 만든 경험이 있는 자\n• 유저 인터뷰 진행 경험자\n• 뷰티업계에 대한 이해가 있는 자\n• 스타트업 경험자</t>
  </si>
  <si>
    <t>사용자 조사 및 데이터 분석 능력\n• Prototyping Tool 및 Sketch 사용 가능자</t>
  </si>
  <si>
    <t>활기차고 즐거운 일터를 만드는 것에 가치를 두는 인재\n• 다양성을 존중하고 기존의 틀을 벗어나 생각할 수 있는 창의적인 인재\n• 진취적이며 능동적으로 새로운 시도를 해보는 것을 즐기는 인재</t>
  </si>
  <si>
    <t>스타트업에서 근무경험을 해본신 분\n• 풀스택 개발을 지양하는 분\n• AWS 운영 경험이 있으신 분</t>
  </si>
  <si>
    <t>제2외국어 가능자 우대</t>
  </si>
  <si>
    <t>커머스 플랫폼(오픈마켓, 쇼핑몰) 기획 경험\n• 정보기획 또는 PI(프로세스 개선) 등 프로세스 관련 경력</t>
  </si>
  <si>
    <t>개인 쇼핑몰 운영 경험\n• 아동, 주니어 컨셉 스타일링 경험</t>
  </si>
  <si>
    <t>스포츠 브랜드, 글로벌, 직구 카테고리 운영 경험\n• 네이버 / 소셜 / 오픈마켓 / 글로벌 카테고리 운영 경험\n• 직구, 해외사이트 근무 경험</t>
  </si>
  <si>
    <t>아이디어부터 제품 출시까지, 처음부터 끝까지 제품을 기획했던 경험을 가지신 분\n• 온라인 광고를 월 1억원 이상 직접 집행하고 관리해보신 분\n• 뛰어난 동료를 좋아하고 뛰어난 동료로 성장하려는 욕심이 크신 분</t>
  </si>
  <si>
    <t xml:space="preserve"> 아티스트 및  캐릭터 상품 사업 관련 경험\n2) 엔터테인먼트 산업 관련 경험\n3) 스타트업 사업개발 유관 부서 근무 경험\n4) 경영 컨설팅 회사 근무 경험\n5) Business English Communication 역량</t>
  </si>
  <si>
    <t>語圏のゲームトレンドやゲームユーザーに詳しい方\n・世界的にヒットするゲームを手がけたい方\n・日本と英語圏との架け橋になりたい方\n・チームで仕事を進めるのが好きな方\n・英語圏と日本での居住経験がある方\n\n＜求める人物像＞\n・ゲームが好きな方。特にソーシャルゲームがお好きな方\n・デザインクオリティを能動的に向上させられる方\n・ユーザー視点でデザイン制作ができる方\n・論理性を重んじる方\n・チームのスキルアップに積極的に取り組める方\n・事業成長に意欲的であり、自発的に動ける方\n・最新トレンドを研究し、実現に向けて推進できる方\n※業界未経験者の方でもポテンシャルを加味し採用いたします！</t>
  </si>
  <si>
    <t>전자 계열 전공자\n• 영어 구사 능력 우수자\n• 신뢰성 관련 국제 규격 습득 및 업무 대응 가능자\n• QA test 관련(ISTQB,CSTE 등) 자격증 보유자\n• 소프트웨어 개발 경험이 있거나 이해가 가능한 자\n• 3D 스캐너 품질 검증 경력자</t>
  </si>
  <si>
    <t>Linux 기반에서 Python(Django)또는 PHP로 백엔드 시스템 개발 경험\n• AWS/GCP 환경에서의 서버/어플리케이션 개발 경험\n• 주도적으로 프로젝트를 이끌어 가실 수 있는 분</t>
  </si>
  <si>
    <t>먹는 거 좋아하는 \n• 일에 대한 열정으로 뭉친 \n• 20대 ;-)</t>
  </si>
  <si>
    <t>React, AngularJS 등 타 프론트엔드 개발 능력\n• 커머스  /  미디어 경럭자\n• 개인 미디어 / 미디어 플랫폼 활동자\n• 보훈대상자(국가유공자)는 관련 법률에 의거 우대</t>
  </si>
  <si>
    <t>NodeJS 외 프로그래밍 언어, 프레임워크 능력 보유자\n• 대용량 데이터 처리 경험자\n• 커머스 / 미디어 경력자\n• 개인 미디어 / 미디어 플랫폼 활동자\n• 보훈대상자(국가유공자)는 관련 법률에 의해 우대</t>
  </si>
  <si>
    <t>팀 리더 2년 이상 경험\n* TMCK 핵심가치에 공감하시는 분\n* 사람들과 소통하기를 즐기는 분\n* 세심한 부분까지 챙길 수 있는 꼼꼼함을 보유하신 분\n* 조직에서 다양한 역할 수행을 즐길 수 있는 긍정에너지 가득한 분\n* 마케팅 업종 경력자\n* 근로기준법 또는 노무 관련 지식 보유자</t>
  </si>
  <si>
    <t>버전관리 시스템 사용경험(GIT)\n• HTML, CSS 마크업 작업이 가능하신 분\n• API 개발경험\n\n채용절차\n• Stage1 : 본인을 자유롭게 표현해주세요. (Ctrl+C / Ctrl+V skill 사용금지!!!)\n• Stage2 : 실무진에서 적극 검토하겠습니다.(가능한 모든 분들께 면접의 기회 제공)\n• Stage3 : 우리의 아지트에서 팀 리더들과 좀 더 심도깊은 얘기를 나눠보아요.\n• Stage4 : 모든 스테이지를 클리어 하시면 링크루(Linkrew) 합류~!</t>
  </si>
  <si>
    <t>중간관리자 경험자\n• .</t>
  </si>
  <si>
    <t>긍정적 커뮤니케이션에 자신이 있으신 분\n• 스타트업에서 CS 경험을 하며 신규 세팅해본 경험이 있으신 분\n• CS 직무에 비전을 가지고 계신 분\n• 서비스직 근무 경험 있는 분\n• 서비스 운영 및 정산 시 이슈 대처 경험 있는 분</t>
  </si>
  <si>
    <t>eferential treatment \n\n- 영어권 국가 교육과정 이수자\nan English-speaking country \n- 해외영업/ 원어민 지원가능 \nOverseas sales/ support for native speakers is available \n- 화장품/ 뷰티 마케팅 업무 경험자(포트폴리오 첨부)\nCosmetics/Beauty Marketing Experience (Portolio Attached) \n- 온라인/ 오프라인 화장품 판매 경험자\nOnline/ offline cosmetics sales experience</t>
  </si>
  <si>
    <t xml:space="preserve"> 자기 주도적으로 다양한 시도와 제안을 하여 결과물을 도출하실 수 있는 분\n • 구조화된 UI를 설계하고 구현함으로써 개발의 효율을 높이는 능력이 있으신 분\n • sketch, zeplin 등 프로토타이핑 툴에 익숙하신 분\n • e-Commerce 디자인 (웹/모바일) 경험이 있으신 분</t>
  </si>
  <si>
    <t>재무회계 관련 전공자\n• 더존 ERP 사용 가능자(I-CUBE등)\n• PG사 수금관리 유경험자\n• O2O 업종 정산 경험자\n</t>
  </si>
  <si>
    <t>O2O, e-Commerce 경험\n• 서비스 전반(앱, 운영시스템 등)에 대해 A to Z까지 경험\n</t>
  </si>
  <si>
    <t>O2O, 소셜 커머스 및 중개형 서비스 사업개발, 영업 총괄 경험 \n• 여행/레저/로컬 상품기획 및 소싱 관리 경험\n</t>
  </si>
  <si>
    <t>Existing relationships with Korean game publishers and developers or broadcasting community\n• Experience with esports, live video content, or gaming communities\n• Understanding of common online video and online advertising metrics\n• Previous employment at a games/media website, game developer, or as a content creator\n• Proficiency with managing social media and providing insight\n• MBA or relevant business degree in a related field of study</t>
  </si>
  <si>
    <t>여행 및 O2O 서비스 기획 및 운영 경험\n• 서비스 마케팅 기획 및 실행 경험\n• 영어/중국어/일본어 서비스 기획 및 운영 경험\n</t>
  </si>
  <si>
    <t>젤라또랩은 스타트업을 창업해서 실패한 창업자 또는 공동 창업자를 우대합니다. 자전거를 처음 배울 때 수차례 넘어지면서 배우는 것이 당연하듯, 여러 번 넘어져 본 사람들만이 앞으로 나아갈 수 있다고 생각합니다.</t>
  </si>
  <si>
    <t>IT / e-commerce 업계에서의 데이터 분석 업무 경력을 보유한 분\n• 논리적, 분석적 사고에 기반한 문서 작성 능력을 갖춘 분\n• 원활한 대인관계 및 커뮤니케이션 능력을 갖춘 분 \n• 우아한형제들의 기업문화에 깊은 관심과 이해를 가진 분</t>
  </si>
  <si>
    <t>Master's degree, or equivalent practical experience in business operations\n• Experience with developing OTT video streaming systems (ex. OVP (online video platform))\n• Experience with computing and mobile operating systems (ex. Android, iOS, HTML5, Unity, etc.)\n• Familiarity with mobile and consumer electronics technology stack, including streaming services and streaming server technologies \n• Willingness to travel domestically and internationally</t>
  </si>
  <si>
    <t>영상 전공자 우대\n• 미디어커머스 영상 콘텐츠 제작 경력 1년 이상\n• Google Analytics 등 데이터 수집/분석 툴을 통해 콘텐츠 성과를 평가하고 개선한 경험이 있으신분</t>
  </si>
  <si>
    <t>언론사 기자, 미디어 네트워크 우수한 분\n• IT, 콘텐츠 사업 및 트렌드에 대한 이해도\n• 스타트업 생태계 이해도 높은 분\n• 뛰어난 외국어 실력을 갖추신 분</t>
  </si>
  <si>
    <t>대사항]\n- 안드로이드/iOS 또는 그 외 서비스 개발 경험자\n- 웹/모바일 마케팅 경험자\n- 모바일 마케팅 생태계 이해자\n- 영어 가능자 또는 부족하게나마 꾸준히 영어를 사용하고자 하는 의지가 있는 분</t>
  </si>
  <si>
    <t>고객지향 서비스 마인드 소유자\n• 긍정적인 에너지가 넘치는 자\n• 팀 리딩 혹은 파트장 경험이 있는 자\n• 우수한 커뮤니케이션 스킬 보유자 \n• 트래킹 솔루션 사용 경험이 있는 분\n• 앱스플라이어, 애드저스트, 코차바, 애드브릭스, 튠, GA 등</t>
  </si>
  <si>
    <t>영상 전공자 우대\n• Google Analytics, Amplitude 등 데이터 수집/분석 툴을 통해 콘텐츠 성과를 평가하고 개선한 경험이 있으신분</t>
  </si>
  <si>
    <t>소프트웨어 디자인 패턴에 대한 지식\n- 모바일 네트워크에 대한 지식 및 개발 경험\n- UI / UX 설계, 개발의 지식이나 경험\n- 오픈 소스 소프트웨어나 커뮤니티에 참여나 활동 경험</t>
  </si>
  <si>
    <t>WSを用いたサーバーの構築・運用経験\n■高負荷サービスのパフォーマンスチューニングの経験\n■テックリード、アーキテクトとしての実務経験\n■新規の立ち上げプロジェクトで０からの設計経験\n\n【求める人物像】\n■チームメンバーで協力して作業を行うことが好きな方\n■アーキテクチャを考えて実装するのが好きな方\n■パフォーマンス、セキュリティ、中長期的なメンテナンス性を意識してアーキテクチャの設計や実装ができる方\n■技術が好きで常により良い物・方法をプロジェクトに取り込んでいける方</t>
  </si>
  <si>
    <t>디지털 방송 산업 분야 종사자\n• 셋톱박스 등 미디어 디바이스 분야 종사자\n• 마케팅 전공자 혹은 관련 업무 종사자\n• 제품 기획 및 사업기획 업무 경험자\n• 영어 이외 제2외국어 가능자</t>
  </si>
  <si>
    <t>Beauty/O2O/E-Commerce 산업에 대한 이해가 높으신 분\n• 본인이 주도하여 프로젝트 초기부터 출시까지 참여하신 분\n• Lean Startup을 이해하고, Agile Organization에 대한 경험이 있는 분\n• Sketch, Zepline, Invision 등 UI mockup, prototype tool 사용 경험자\n• Slack, Confluence, JIRA 협업 도구 사용 경험자</t>
  </si>
  <si>
    <t>뷰티 산업에 대한 이해도가 높으신분\n• 본인의 주도하에 프로젝트 초기부터 출시까지 참여하신분\n• Lean Startup을 이해하고, Agile Organiztion에 대한 경험이 있는 분\n• Glue, S3, Bigquery, Kibana, redash 등의 데이터 분석, 시각화 툴 사용 경험이 있는 분\n• Slack, JIRA, Confluence 등의 협업 도구 사용 경험자</t>
  </si>
  <si>
    <t>WSを用いたサーバーの構築・運用経験\n■データベースチューニングの経験\n■チームメンバーで協力して作業を行うことが好きな方\n■技術が好きで常により良い物・方法をプロジェクトに取り込んでいける方</t>
  </si>
  <si>
    <t>広い技術への興味、新しい問題に対応できる能力をもつ人。\n・技術のみならず、デザイン（アニメーション）にも興味ある人。\n・ユーザーの使いやすさを考え、“いい感じ”のUIをつくりたい人。\n・ユーザビリティを追求し、技術探求とナレッジのシェアを意欲的に行う人。</t>
  </si>
  <si>
    <t xml:space="preserve"> 화장품 업계 종사 경험자\n • 컨설팅 기업에서의 업무 경험이 있으신 분\n • 전략기획/데이터 분석에 역량이 뛰어나신 분</t>
  </si>
  <si>
    <t>B2B Sales \u0026 marketing 경험\n• 시장 조사 및 분석에 따른 빠른 전략 도출 능력 \n• SaaS 사업 개발 경험 \n• 비즈니스 영어 커뮤니케이션 능력</t>
  </si>
  <si>
    <t>Kotlin, React Native 등의 기술 경험이 있는 분\n• 오픈소스 개발 경험이 있는 분\n• 스트 코드 작성 경험 또는 코드 리뷰 경험이 있는 분\n• 컨퍼런스, 세미나 등 자발적 참여를 통한 학습을 선호하는 분</t>
  </si>
  <si>
    <t>RxSwift 등의 기술 경험이 있는 분\n• 오픈소스 개발 경험이 있는 분\n• 테스트 코드 작성 경험 또는 코드 리뷰 경험이 있는 분\n• 컨퍼런스, 세미나 등 자발적 참여를 통한 학습을 선호하는 분</t>
  </si>
  <si>
    <t>대용량 시스템 설계 및 개발 경험자(3년 이상) \n• PHP 소스 분석 가능하신분 우대 \n• 데이터 구조, 알고리즘, 소프트웨어 디자인에 대한 기반 지식 보유자 \n• 개발 플랫폼에 대한 하이-퍼포먼스 튜닝 가능자 \n• 보훈대상자(국가유공자)는 관련 법률에 의거 우대</t>
  </si>
  <si>
    <t>고객 대응 서비스에 대한 기획/개발 라이브 운영 경험자\n• 내부고객의 요청을 파악하고 진행하는데 적극적인 분\n• 객관적인 지표 관리와 문서 정리에 익숙하신 분</t>
  </si>
  <si>
    <t>QA 직군의 인력들과 협업하고 주요 리소스를 잘 활용한 경험이 있는 분\n• 금융 서비스에 대한 QA 경험이 있는 분</t>
  </si>
  <si>
    <t>카드뉴스, 영상 등 콘텐츠에 대한 이해 및 경력을 보유하신 분\n• 빠른 작업 속도와 다양한 스타일의 일러스트 제작이 가능하신 분</t>
  </si>
  <si>
    <t>구글 애널리틱스(GA) 유경험자\n• 2년 미만의 마케팅/암호화폐 관련 인턴 경험이 있으신 분\n• 암호화폐 관련 커뮤니티를 운영해본 경험이 있으신 분</t>
  </si>
  <si>
    <t>커뮤니케이션 능력 및 문서작성 경험이 있으신분\n• 원활한 대인관계 및 대화하기를 좋아하시는 분 \n• 사회봉사 활동에 관심이 있으신분</t>
  </si>
  <si>
    <t xml:space="preserve"> 교육 연구, 교육 사업, 교육 프로그램 기획 등에 대한 업무 경험을 가진 분\n2. 청년 체인지메이커들과 긴밀히 소통하고 함께 커뮤니티를 만들어나갈 수 있는 분\n3. 커뮤니티를 구성하고 강화한 경험을 가진 분\n4. 소셜벤처, 비영리, CSR, 사회적 경제 등에 대한 이해가 깊은 분</t>
  </si>
  <si>
    <t>レタッチ、カラコレの実務経験\n• 広告、SP制作の実務経験\n• グラフィックデザインの実務経験(Photoshop、Illustrator、Lightroomなど)\n• デジタルクリエイティブへの興味</t>
  </si>
  <si>
    <t>Ansible/Chef/Puppet 등 자동화 툴 사용 능력\n• 필요한 툴을 자체 제작하여 사용할 수 있는 기본적인 프로그래밍 능력\n• AWS 등 클라우드 서비스 사용 경험\n• 방화벽/IDS 등 네트워크 보안 기술에 대해 이해하고 구성할 수 있는 능력\n• 시스템 관련 각종 자격증\n• 보안업체와 협업해 본 경험</t>
  </si>
  <si>
    <t>IT 웹\u0026모바일 디자인 업무 경험 1년 이상의 경력을 가지신 분\n• E-Commerce / B2C 프로젝트 수행 경험이 있는 분\n• 사용자 경험 디자인에 대한 이해도가 높으신 분\u2028\n• 반려동물 시장에 대한 관심, 이해도가 있으시거나 키우시는 분\n• 동영상 편집과 인쇄물 디자인/인쇄 경험이 있으신 분</t>
  </si>
  <si>
    <t>trong analytical and problem solving skill set\n・A passion for business analytics, modeling and planning\n・Aptitude for quickly ramping up on new technology\n・Excellent communication and customer service skills\n・The desire to work with a truly dynamic and exciting team</t>
  </si>
  <si>
    <t>OMMON TRAITS OF A STRATEGIC SUPPORT ANALYST\n・Effective Communicator\n・Readily manage and resolve conflict\n・Keen learner\n・Technically inclined\n・Detail-oriented and observant\n・Persuasive\n・Resilient\n・Calm\n・Methodical\n・Active Listener\n・Strategic Thinker\n・Relationally Strong \n\n▼STRONGLY PREFERRED SKILLS\n・In-depth knowledge of at least 2 industry verticals (e.g. Pharma, Finance, Energy, etc.)\n・MBA or equivalent\n・Monitoring and log file experience\n・Performance testing\n・Data integration</t>
  </si>
  <si>
    <t>정보처리기술사 자격증\n• PMP(Project Management Professional) 자격증\n• 정보기술프로젝트관리전문가 자격증</t>
  </si>
  <si>
    <t>방송 솔루션 및 SI 관련 기술 영업(PM 포함) 경력\n• 마케팅 및 사업 기획 업무 경력</t>
  </si>
  <si>
    <t>서버 개발에 필요한 기본적인 지식을 가지신 분 (소프트웨어 공학/ 알고리즘/ RDB/리눅스/디자인패턴)\n• RDBMS 설계 및 최적화 능력\n• OTA (Android OTA, FOTA) 서버 개발 경험자\n• AWS를 활용한 개발, 배포, 운영 경험</t>
  </si>
  <si>
    <t>Network Stack/Protocol/Socket 개발 경험\n• OMA DM 개발 경력\n• 무손실 압축 및 복구 개발경험\n• 자동차 Network 이해 및 관련 개발 경험\n• Java 등 추가 프로그래밍 언어</t>
  </si>
  <si>
    <t>새로운 기술 습득을 열정적으로 받아들일 수 있는 역량 보유자 \n• MSA구조 설계 및 개발 경험 보유하신 분\n• Web 환경에서 실시간 데이터 전달과 출력 경험이 있으신 분\n• 유관부서와의 원만한 의사소통 및 협업 가능 하신 분</t>
  </si>
  <si>
    <t>라이더(배송맨)채용 업무에 대한 이해와 경험이 있는 분\n- 모바일 IT/SW 산업 전반에 대한 관심과 이해가 있는 분\n- OS를 활용한 리포팅 능력이 있는 분\n- 불편한 것을 바꾸려고 노력하고 새로운 시도에 적극적인 분\n- 우아한형제들의 기업문화에 깊은 관심과 이해를 가지고 있는 분</t>
  </si>
  <si>
    <t>영어, 중국어 가능자 우대 \n• 화장품 해외 유통 기업 관련 프로젝트 수행자</t>
  </si>
  <si>
    <t>모바일웹 개발에 대한 경력자\n사용자들의 요구를 파악하고 고민하여 해결책 같이 풀며 제품을 만들어 나가시는 분 \nTypeScript 개발 및 운영 경험이 있으신 분\n페어 코딩 및 코드 리뷰 경험이 있으신 분\n통합 테스트 및 자동화 및 배포 자동화 경험이 있으신 분\n웹사이트 성능 측정 및 최적화 경험이 있으신 분\n웹사이트 보안에 대한 이해</t>
  </si>
  <si>
    <t xml:space="preserve"> 반려동물 보호자\n1. 프로젝트 리딩 경험(PO/PM)이 있으신 분\n2. IT 프로세스 개선/적용 경험이 있으신 분\n3. 오프라인 사업에 대한 경험이 있으신 분\n4. 스플린트 및 애자일 조직의 경험이 있으신 분\n5. 문서화 스킬(정책/UX/히스토리 등)과 관리의 경험이 있으신 분\n6. 데이터 기반의 서비스 전략수립 경험이 있으신 분</t>
  </si>
  <si>
    <t>커머스(쇼핑몰) 개발 업무 경험\n• JavaScript에 대한 이해 및 활용 능력\n• Wordpress 및 WooCommerce 기반 개발 업무 경험\n• Google Analytics / Google Optimize 등의 도구를 활용한 최적화 테스트와 분석 관련 개발 업무 경험</t>
  </si>
  <si>
    <t>SPA 개발 경험\n• Frontend 빌드 배포 경험\n• ORM 사용 및 최적화 경험\n• 웹페이지 메모리 문제 대응 경험\n• Linux 기반의 서버 및 서비스 운영 경험\n• Canvas, WebRTC 개발 경험\n• 다양한 분야의 사람과의 협업 능력\n• 논리적이고 체계적인 문제해결 능력 및 커뮤니케이션 능력</t>
  </si>
  <si>
    <t>Linux 기반의 서버 및 서비스 운영 경험\n• Web Frontend 개발 경험\n• SQL 에 대한 이해 및 쿼리 최적화 경험</t>
  </si>
  <si>
    <t>페이스북 광고 집행 경험 있으신 분\n• Growth Hacking 에 대한 개념 이해 및 실행 경험\n• 기본적인 광고크리에이티브 작업 가능하신 분\n• 스포츠/피트니스 전반에 대한 관심</t>
  </si>
  <si>
    <t>공간 구현을 통한 인테리어 프로젝트를 다수 경험하신 분</t>
  </si>
  <si>
    <t>순발력이 뛰어나고 디자인 퀄리티에 욕심이 많은 분\n• 커뮤니케이션 능력이 뛰어나고 친화력이 높은 분\n• 공간과 브랜드에 관심이 높아서 동료들에게 영감을 주는 분</t>
  </si>
  <si>
    <t>감각적이며 위트있는 크리에이티브 역량\n• 트렌드와 좋은 브랜드에 대한 높은 관심과 애정\n• 스토리텔링 / 카피라이팅 역량\n• 영어 및 기타 외국어 커뮤니케이션이 역량</t>
  </si>
  <si>
    <t>카카오톡/텔레그램방/스팀잇 또는 커뮤니티 운영 경험 우대\n• 오프라인 밋업 운영 경험이 있으신 분 우대</t>
  </si>
  <si>
    <t>서비스를 직접 기획하고 프로젝트를 수행하여 서비스를 론칭하는 전 과정을 경험해 보신 분\n• 소프트웨어 개발경험을 2년 이상 보유하신 분\n• 영어 의사소통이 자유로우신 분</t>
  </si>
  <si>
    <t>해당 직무 유경험자\n• 관련학과 전공자\n• 리더스코스메틱 피부과학연구소(안성소재) 인근 거주자\n• 숙소 생활 가능자</t>
  </si>
  <si>
    <t>PG / VAN사 등에서 근무한 경험이 있는 분 \n- 오픈마켓, 소셜쇼핑몰 등의 결제 서비스 기획 경험이 있는 분\n- 포인트,머니 등 선불전자지급수단 관련 기획 경험이 있는 분\n- 원활한 커뮤니케이션 능력을 갖춘 분\n- 생산성 관리 툴(JIRA, Confluence) 사용 경험이 있는 분\n- 우아한형제들 기업문화에 대한 깊은 관심과 이해를 가지고 있는 분</t>
  </si>
  <si>
    <t>動車業界経験：あれば尚可\n・TOEIC：600</t>
  </si>
  <si>
    <t>중국쪽에서 앱 관리를 어떻게 할 것인지에 대한 인사이트가 있는 분\n• 스타트업 사내문화를 만들어 나가는 것에 관심이 많은 분\n• Global product 관련 업무 경험이 있는 분</t>
  </si>
  <si>
    <t>Experience in 3D Point Cloud processing\n• Experience in Lidar\n• Experience in ML/DL based product development\n• Experience in Robot Operating System</t>
  </si>
  <si>
    <t>신규 서비스/사업 런칭 경험이 있으신 분\n- 외국어 가능하신 분 (영어, 중국어)  \n- 관련 업무에 잡학다식 하신 분 (IoT, 블록체인 등)\n- 창의적인 이력서 및 포트폴리오</t>
  </si>
  <si>
    <t>헬스케어 UI/UX 개발 경험이 있으신 분  \n- 다국어 솔루션 개발 경험이 있으신 분 \n- UI/UX 개발 경력 3년 이상인 분\n- 대외 공모전 수상경력이 있으신 분\n- 창의적인 이력서 및 포트폴리오</t>
  </si>
  <si>
    <t>API / Web / Mobile 기반 테스트 자동화 경험 우대</t>
  </si>
  <si>
    <t>헬스케어 UI/UX 개발 경험이 있으신 분  \n- 다국어 솔루션 개발 경험이 있으신 분 \n- 대외 공모전 수상경력이 있으신 분\n- 창의적인 이력서 및 포트폴리오</t>
  </si>
  <si>
    <t>力があり、最後までくじけずやり遂げる\n・アニメや映像の効果音制作の経験\n・ミキシング、マスタリングの経験</t>
  </si>
  <si>
    <t>D-CNN을 활용한 머신비전 기술을 서비스에 적용한 경험\n• 협업필터링 등의 추천 알고리즘, 시스템을 서비스에 적용한 경험\n• 부동산 데이터에 관심이 있으신 분</t>
  </si>
  <si>
    <t xml:space="preserve"> UI 디자인 기획 및 개발 업무 경력 3년 이상\n2) UX 리서치 및 서비스 기획 경험\n3) 금융 서비스 개발 경험 보유\n4) 탁월한 디자인 Concept 개발 스킬과 팀워크 경험</t>
  </si>
  <si>
    <t>Mobile 시장에 대한 Sales 경력 우대\n• 신규 사업 발굴 및 제안 유경험자 우대</t>
  </si>
  <si>
    <t>에듀테크 서비스(B2B, B2C) 디자인 경험이 있으신 분\n• 서비스 디자인 운영 또는 런칭 경험이 있으신 분\n• 반응형 웹 사이트 구축 및 관리 경험이 있으신 분\n• 필드 리서치를 통해 디자인 인사이트를 도출해본 경험이 있으신 분\n• 데이터 기반의 분석적인 사고가 가능하신분</t>
  </si>
  <si>
    <t>상경계열 출신\n• 부동산 관련 자격증 보유자</t>
  </si>
  <si>
    <t>runt, gulp 및 Webpack에 대한 사용 경험\n•jQuery, JavaScript에 대한 이해\n•SASS(SCSS), LESS 사용 경험\n•최신 기술 트렌드 및 프론트엔드 기술에 관심이 있는 분</t>
  </si>
  <si>
    <t>GUI 디자인이 가능한 자\n• 100만명 이상의 사용자가 사용하는 서비스를 디자인해 본 경험이 있는 자\n• 금융서비스 디자인 경험자\n• 관련 전공 석사학위 이상 보유자</t>
  </si>
  <si>
    <t>다양한 플랫폼(PC웹, 모바일웹/앱)에 대한 서비스 기획 경험\n• 금융서비스 디자인 경험자\n• 회원 서비스 관련 정책 수립 및 기획 경험</t>
  </si>
  <si>
    <t xml:space="preserve"> 미국 background(영어권 기업 근무)를 가지신 분\n2 .웹툰 등 콘텐츠 소비에 적극적인 지원자\n3. 빠르게 변화하는 회사 또는 스타트업 근무 경험자</t>
  </si>
  <si>
    <t>일러스트, 드로잉 능력이 있는 분\n• 동영상 /오디오 제작 편집 능력이 있는 분\n• 신규 브랜드 아이덴티티 설계 경험이 있는 분\n• 스타트업/커머스/금융 브랜드 디자인 경험이 있는 분\n• 온/오프라인 통합 브랜드 디자인 경험이 있는 분</t>
  </si>
  <si>
    <t xml:space="preserve"> 웹툰 등 콘텐츠 소비에 적극적인 분\n2. 빠르게 변화하는 회사 또는 스타트업 근무 경험자\n3. 최신 서비스/만화 서브컬쳐 등 트랜드 파악에 능한 분</t>
  </si>
  <si>
    <t>조직문화 관점에서 총무업무를 수행할 수 있는 센스 \n•​ 외국계 회사 또는 스타트업 회계/총무 업무 경험\n•​ 더존 iCube 사용 경험</t>
  </si>
  <si>
    <t>디지털 미디어/방송 기술 관련 경험\n• 개발 및 품질관리 프로젝트 유경험자\n• 보안 제품 품질관리 경험\n• Java, C 프로그래밍 지식보유 및 개발 경험\n• 자동화 툴 개발 경험자\n• 외국어 우수자</t>
  </si>
  <si>
    <t>금융, IT업계에서 HRM 업무를 수행하신 분\n• 인사분야 석사학위 이상 소유자\n• 와디즈펀딩과 스타트업에 대한 깊은 이해를 가진 분</t>
  </si>
  <si>
    <t>프로세스 이노베이션(Process Innovation) 컨설팅 경험이 있는 분\n• 관련 분야 석사학위 이상\n• 영어 능통자 (외국 능력시험 점수 소지자)</t>
  </si>
  <si>
    <t>핀테크, 금융업에 대한 높은 이해도\n• 국내 외 스타트업 및 퍼포먼스 마케팅 에이전시 경험자\n• 적극적으로 학습하며 빠른 변화에 능동적으로 적응하는 태도</t>
  </si>
  <si>
    <t>조건\n- 포토샵 및 일러스트레이션 관련 자격증 보유(또는 능통자)\n- 엑셀 자격증 보유(또는 능통자)\n- 구글애널리틱스 관련 자격증 보유\n- 데이터 분석력</t>
  </si>
  <si>
    <t>来起業する上でスタートアップで圧倒的な成長をしたい方\n・動画プロモーションという新しい領域で新しいチャレンジをしたい方\n・単なるエンジニアではなく企画・設計・開発ができるエンジニアを目指している方</t>
  </si>
  <si>
    <t>ンターネット広告業界での経験 \n・スマートフォン向けの広告 \n・ビジネスレベルでの英語力\n・目的達成意欲の高い方 \n・対人コミュニケーションが得意な方 \n・組織を作っていきたい方 \n・事業開発視点で動ける方</t>
  </si>
  <si>
    <t>コニコ動画やYouTubeの番組を作っているプロデューサーや番組ディレクター、制作スタッフの経験</t>
  </si>
  <si>
    <t>ouTuberやゲーム実況者のご経験者 \n・芸能事務所などでのタレント事業の経験のある方\"</t>
  </si>
  <si>
    <t>ouTuberやゲーム実況者のご経験者 \n・芸能事務所などでのタレント事業の経験のある方</t>
  </si>
  <si>
    <t>T/広告領域の事業を展開する企業での営業企画、マーケターの経験 \n・SaaSの営業経験</t>
  </si>
  <si>
    <t>業会社の宣伝・マーケティング部門・広告代理店でのご経験 \n・インターネット/広告/マーケティングに関する知識 \n・スマホ領域（ゲーム・アプリの知見がある方） \n・ゲーム・アプリ、大手企業における宣伝部、マーケティング部署にいた方 \n・芸能事務所などでのタレント事業の経験のある方 \n・コミュニティ運営に携わった事がある方 \n・対企業とユーザーの間に入ったお仕事をしたことがある方 \n・YouTuberやゲーム実況者に興味関心のある方 \n・YouTuberやゲーム実況者と円滑なコミュニケーションがとれる方\n・YouTuberやゲーム実況者のサポートをした方 \n・YouTuberやゲーム実況者の要望を聞いて、サービス改善の提案ができる方 \n・事業開発視点で動ける方</t>
  </si>
  <si>
    <t>법률사무소 또는 법무법인에서 근무 경험이 있는 분\n• 지적재산권 및 개인정보보호 관계 법령에 대한 심도 있는 지식이 있는 분\n• 해외 법규에 대한 신속한 리서치가 가능한 분\n• 금융회사에서 법무팀에서 근무하거나 또는 준법감시업무 경험을 가지신 분</t>
  </si>
  <si>
    <t>주식회사 관련 상법 지식이 있거나 금융 관련 법률 검토가 가능한 분\n• 공시 , 실사업무를 수행해 본 경험이 있거나 재무제표 등에 대한 기본지식이 있는 분\n• 금융기관 리스크 관리/법무 또는 컴플라이언스 업무(내부감사 또는 사고조사 등 포함) 경험이 있는 분\n• 금융 관련 자격을 보유한 분\n• 법학 또는 상경계열 전공자</t>
  </si>
  <si>
    <t>ライアントやパートナー企業との窓口（B to B営業）経験のある方 \n・代理店/PR会社でのプランナー/ディレクター職の経験のある方 \n・Webサイトの運用、事業会社のプロモーション、広報の経験のある方\n・ソーシャルメディアのフォロワーが1,000人以上\n・話すのが好きな方、得意な方\n・人にはこれは負けないという\"趣味\"や\"特技\"がある方\n・過去に芸能プロダクションやモデル事務所に所属していた方</t>
  </si>
  <si>
    <t>임베디드 시스템 소프트웨어 설계 및 최적화 경력 우대\n• Deep learning 등 기계학습 모델 inference 알고리즘 최적화 경력 우대\n• RGB 또는 Depth/IR 카메라 기반의 Detection, Recognition, Segmentation, Tracking 연구/개발 경력 우대\n• GPU 기반의 병렬 컴퓨팅 연구/개발 경력 우대</t>
  </si>
  <si>
    <t>와디즈에서 직접 투자를 해 본 경험이 있거나 기업을 소개해 준 경험이 있는 분\n• 벤처캐피탈 심사역, 액셀러레이터 심사역, 개인투자조합 운용경험 등이 있는 분\n• 증권사 애널리스트, 자산운용사 운영역, 트레이더 등 투자관련업에 종사한 경험이 있는 분\n• CPA또는 CFA자격을 보유한 분</t>
  </si>
  <si>
    <t>사업계획서나, 재무제표 등을 보고 빠르게 사업의 형태를 이해하실 수 있으신 분 \n• 새로운 산업과 기술에 대해 빠른 습득이 가능하신 분\n• 알기 쉽도록 글을 잘 쓰시는 분\n• 스타트업 Valuation의 경험이 있으신 분\n• 스타트업의 사업기획팀이나 IR의 경험이 있으신 분\n• 증권사 애널리스트 or 펀드매니저 or 벤처캐피털리스트 출신인 분</t>
  </si>
  <si>
    <t>데이터분석이 가능한 분 우대 (엑셀 활용 우수자 우대)\n• 팀워크가 좋으신 분 \n• Strong organizational and interpersonal skills\n• 고객 대응을 잘 하시는 분 우대 \n• 사교성이 있으신 분 우대</t>
  </si>
  <si>
    <t>실전투자 경험이 있는 분\n• 금융에 대한 관심과 흥미를 가지고 있는 분\n• 투자형 메이커(기업)를 대상으로 주식과 채권에 대해 쉽게 설명해주실 수 있는 분\n• 업무 프로세스를 효율화 / 프로세스화 / 시스템화하는 것에 흥미가 높은 분\n• 증권사, 은행, 보험 자산운용사에서 백오피스 운영 또는 텔러 경험이 있는 분</t>
  </si>
  <si>
    <t>컴퓨터 관련 전공자\n• Active Directory 경험자\n• 다양한 전산 지식 및 경험자</t>
  </si>
  <si>
    <t>광고 대행사(에이전시)를 통한 업무 진행 경험\n• 유연한 조직 문화와 업무 방식에 익숙하신 분\n• 새로운 시도를 밥먹듯이 할 수 있는 분</t>
  </si>
  <si>
    <t>게임을 좋아하는 분, 유저 행동설계에 대한 이해도가 높은 분\n• Hadoop, Spark 등 오픈소스 빅데이터 플랫폼 활용 실무 경험이 있는 분\n• 금융/커머스 등 대규모 회원플랫폼 마케팅 경력을 보유한 분\n• 모바일 UX/디지털 마케팅 방법론에 대한 이해도가 높은 분\n• 관련 분야 석사학위 이상</t>
  </si>
  <si>
    <t>브랜드 포트폴리오 매니지먼트 경험이 있는 분\n• 정량/정성 브랜드 리서치 경험이 있는 분\n• 프로세스에 따른 브랜드 네이밍 경험이 있는 분\n• 광고/브랜드 에이전시와 다양한 협업을 해보신 분\n• 스타트업, 커머스, 금융 브랜드마케팅 경험이 있는 분</t>
  </si>
  <si>
    <t>스타트업에서 온라인 마케터 경험 있는 자\n• 애드브릭스와 같은 앱 분석 툴 활용 경험자\n• 광고 대행사(에이전시)를 통한 업무 진행 경험자\n• 다양한 온라인 채널(GDN/페이스북 이외)에 광고를 집행한 경험\n• MD와의 소통경험이 있으신 분 (퍼포먼스 관리차원)</t>
  </si>
  <si>
    <t>referred Qualifications 우대사항]\n\n• 이커머스 경력을 보유하신 분이면 좋습니다.\n• SQL 사용이 가능하신 분이면 좋습니다.\n• 고객 세그먼트를 나눠 CRM을 운영하고 성과를 내 본 경험이 있으신 분이면 좋습니다.\n• 웹로그 분석을 위해 개발팀과 이벤트 푸쉬 기획 및 셋업 경험이 있으신 분이면 좋습니다.\n• 분석을 위한 대시보드 설계 및 자동화 경험이 있으신 분이면 좋습니다.\n• 구글 옵티마이즈 등으로 A/B 테스트 설계 및 실행 경험이 있으신 분이면 좋습니다</t>
  </si>
  <si>
    <t>合広告会社、インターネット広告会社でWEB領域のコンサルティング業務経験のある方\n・メディア産業/コンテンツ業界/広告業等への知識/実務経験\n・Excel/PowerPointでの企画書作成・プレゼンスキルのある方\n・WEBサービスの最新トレンドに興味をもち、自発的に情報収集ができる人\n・裁量権のある業務を行い成長していきたい人\n・数値を基に考えることが好きな人\n・仕組みを作って効率よく働きたい人</t>
  </si>
  <si>
    <t>동종 업계 경력 보유자 우대\n• 영어 우수자 우대</t>
  </si>
  <si>
    <t>年以上の新規or提案営業の経験（広報未経験でも可）\n・記事の執筆、編集経験（自身のブログなどでもOK）\n・メディアや外部業者との渉外経験、渉外スキル\n・SNS運用の経験</t>
  </si>
  <si>
    <t>동종 업무 경험자 우대\n• 영어 가능자 우대</t>
  </si>
  <si>
    <t>務の上で必要なIllustratorのスキルが身についている \n・汎用性のあるイラストが描ける \n・デザインコンセプトの文書化ができる \n・WordPressなどのCMS構築に関する知識がある \n・簡単なコーディング（HTML、CSS）の知識がある方 \n・premiereなどの動画編集ができる \n・サーバーサイドの技術に詳しい方 \n・動画撮影経験のある方 \n・コミュニケーションが得意な方 \n・大規模案件の改修などに携わったことのある方</t>
  </si>
  <si>
    <t>営戦略策定経験 \n・プロジェクトマネジメントの経験 \n・エンジニア採用の実務経験 \n・人事制度の構築経験 \n・研修などの育成システムの構築経験 \n・人事以外のコーポレート業務経験 \n・ファイナンス、会計及び関連法規の知識がある方</t>
  </si>
  <si>
    <t>MS ERP 운영 경험자\n• .NET/C# 개발 경험자\n• DB에 대한 이해(MS SQL 유경험자)\n• SCM 업무 이해: 수요관리/공급관리/물류관리 등\n• IT/e-Commerce/Education Industry 경험자</t>
  </si>
  <si>
    <t>媒体やWebメディアでの編集経験がある方 \n・執筆・編集だけでなく、マーケティングにも挑戦したい方 \n・人を育てることに興味がある方 \n・こだわりを持ってコンテンツを作れる方 \n・一眼レフによる撮影スキルを高めたい方\n・数字や成果を見るのが好きな方 \n・巻き込んでいく力のある方 \n・年齢の壁を超えて、インターンや同僚とフランクに接することが出来る方 \n・チャレンジ精神に溢れ、新しいキャリアを自らの力で切り開きたい方 \n・ユーザーに良質なコンテンツを届けることにこだわっている方 \n・ポジティブな方 \n・自ら仕事を創り出し、自ら動ける方 \n・会社の成長と自身の成長を両立できる方 \n・チームで戦うのが好きな方</t>
  </si>
  <si>
    <t>告代理店、SEO会社、WEBメディア、制作会社、アドテクやマーケティングテクノロジー企業などでのディレクター / セールス / コンサルタント職の経験者 \n・クライアントやパートナー企業との窓口（BtoB営業）経験のある方 \n・WEBマーケティングに携わったことがある方 \n・無形商材の販売経験者</t>
  </si>
  <si>
    <t>つの業務における長期就業経験（3年以上目安）がある方 \n・現状のスキルにプラスαの技術力を身に付けたい方 \n・ご自身の思い描くキャリアプランを実現したい方</t>
  </si>
  <si>
    <t>홍보대행사 근무경험 \n- SNS 채널 운영 경험자\n- 에디터 유경험자</t>
  </si>
  <si>
    <t>경력직\n- 남다른 업무 센스를 지닌 분\n- 상호 존중 및 배려를 바탕으로 동료와 협업을 잘하는 분\n- 기업 평판관리 및 위기대응에 대한 경험이 있는 분\n- 기업 조직의 홍보부서 또는 홍보대행사에서 일한 경험이 있는 분</t>
  </si>
  <si>
    <t>스타트업에 대한 이해도가 높은 자 \n• 정형화되고 관습적인 채용 방식에서 벗어나 창의적이고 다양한 아이디어를 \n  통한 인재발굴 경험이 있는 분</t>
  </si>
  <si>
    <t>해당 경험자 우대\n- 컨설팅펌, 회계법인 경험자 우대\n- 통계학과 및 데이터 분석 해당과 우대</t>
  </si>
  <si>
    <t>리더십, 책임감이 강한 분 우대\n• 관련 학과 전공자 우대\n• 보훈대상자 및 장애인은 관련법에 의거하여 우대</t>
  </si>
  <si>
    <t>빠르게 성장한 스타트업, 글로벌 소비재, 전략컨설팅 기업 근무 경험\n• KICPA 외 CFA 등 재무 및 금융업 관련 자격\n• 관련 분야 팀 리딩/빌딩 경험\n• 스타트업 재무(중소/벤처 기업)의 특수성에 대한 이해</t>
  </si>
  <si>
    <t>인사 관련 경력 우대\n• 창의적이고 다양한 아이디어를 통한 인재 발굴 경험이 있으신 분\n• 빠르게 성장하는 조직에서의 경험이 있는 분</t>
  </si>
  <si>
    <t>창업 및 신사업 관련 경력 우대\n• 브랜드를 처음부터 기획하고 실행하여 만들어 본 경험이 있는 분 \n• 빠르게 성장하는 초기 스타트업에서의 경험이 있는 분</t>
  </si>
  <si>
    <t>이커머스 및 플랫폼 비지니스에 대한 이해도 보유자\n• 보훈대상자(국가유공자)는 관련 법률에 의거 우대</t>
  </si>
  <si>
    <t>기업 내 B2B마케팅 업무 경험 보유자\n• 물류시장에 대한 이해가 높은 자</t>
  </si>
  <si>
    <t>품회사, 유통 회사 MD, 유통 경험 우대 (or 필수) \n•식품영양관련 전공, 경영 전공 우대 \n•식품 후기/트렌드 관련 블로그, 1인 크리에이팅 경력 우대 \n•유통, 식품,헬스케어 관련 공모전 경험 (수상은 플러스 알파 우대)</t>
  </si>
  <si>
    <t>마케팅 관련 전공/경력자 우대\n✻ UX research process 유경험자 우대\n✻ 3D 디자인 툴 숙련자 우대</t>
  </si>
  <si>
    <t>스타트업 업무 경험\n• 프로젝트 총괄관리 혹은 팀원 관리 경험\n• 빅데이터 분석 및 머신러닝 모델링 경험\n• Native 수준의 외국어 (영어, 중국어 등)</t>
  </si>
  <si>
    <t>ームマネジメント経験\n・他社サービス分析に関する知識、経験\n・ソーシャルゲーム開発経験\n・コンシューマーゲーム開発経験\n・ゲーム作りに対して強い情熱をお持ちの方\n・コミュニケーション能力、調整能力、協調性のある方\n・企画力とそれを論理的に説明ができ提案することができる方</t>
  </si>
  <si>
    <t>ートボード(イメージボード／コンセプトアート）の作成スキル・制作経験\n・ゲーム（ソーシャル、オンライン、コンシューマー）のデザイン／マネジメント経験\n・ユーザビリティを深く考慮してデザイン設計が出来る方\n・デザイナー育成に興味のある方\n・チームワークが好きな方\n・ゲーム作りに対して強い情熱をお持ちの方\n・コミュニケーション能力、調整能力、協調性のある方\n・ゲーム製作に対する情熱があり、永続的な向上心を持っている方\n・問題解決のために、自ら進んで勉強や調査をする事に情熱を持てる方</t>
  </si>
  <si>
    <t>전자상거래 회사 및 스타트업 회사 근무 경력\n• 물류 업종 근무 경력</t>
  </si>
  <si>
    <t>영상 기획 및 편집 가능하신 분</t>
  </si>
  <si>
    <t>Adobe Photoshop/Illustrator 중급 활용 가능하신 분\n• 간단한 모션그래픽 작업 가능하신 분\n• 사운드 편집 가능하신 분\n• 음식 관련 영상 컨텐츠 제작 업무 경험 있으신 분\n• 음식과 푸드 트렌드에 대한 관심이 있으신 분\n• 컬리의 브랜드 아이덴티티를 함께 만들어가고 싶으신 분</t>
  </si>
  <si>
    <t>IT Industry의 브랜드 전략, 마케팅/커뮤니케이션 업무를 경험하신 분\n• 블록체인 산업에 관심이 있으신 분\n• 영문 문서를 읽고 활용하는데 있어서 어려움이 없으신 분(reading, listening)\n• 빠른 이해력, 적응력을 가지신 분\n• 함께 일하고, 배우고, 즐겁게 일하고자 하는 니즈가 있으신 분</t>
  </si>
  <si>
    <t>회계 전공자 또는 관련 자격 보유자 \n- 스타트업 경험</t>
  </si>
  <si>
    <t>해외 명품 패션에 관심이 많은 분(패션 전공자 우대)\n• MS오피스 및 포토샵 툴 사용 가능한 분\n• 원활한 커뮤니케이션 역량과 적극적인 성격을 가진 분</t>
  </si>
  <si>
    <t>온라인 서비스, 핀테크, 블록체인 산업에 대한 이해도가 높으신 분\n• 영어 커뮤니케이션에 능통한 분 \n• 일에 대한 열정이 남다르고 주도적으로 일하는 분 \n• 내/외부 커뮤니케이션 능력이 뛰어나신 분\n• 스타트업 회사의 업무 환경에 대한 이해와 경험 보유자</t>
  </si>
  <si>
    <t>관련 분야에서 딥러닝을 연구한 석사 학위를 소지한 분 우대\n\n- 관련 분야의 박사 학위를 소지한 분 우대</t>
  </si>
  <si>
    <t>금융공학에 관심 있는 자\n• 클라이언트 아키텍쳐 패턴 도입 경험자\n• Unit testing, Automated UI Testing 적용 경험자\n• 오픈 소스 프로젝트 참여자 우대</t>
  </si>
  <si>
    <t>MFC / Win32 API 를 이용한 윈도우 어플리케이션 개발 경험이 있는 분 우대\n\n- 윈도우 개발 관련하여 다양한 라이브러리 사용 경험이 있는 분 우대\n\n- 다양한 UI 프로그래밍 경험이 있는 분\n\n- 오류 상황에 대해 디버깅 및 프로세스 덤프 추적이 가능한 분 우대\n\n- 실무 프로젝트에 참여한 경험이 있는 분 우대</t>
  </si>
  <si>
    <t>React, Vue.js기반 개발 경험\n\n- php, asp.net 개발 경험</t>
  </si>
  <si>
    <t>C++ 유명 오픈소스 커미터로 활발히 활동하시는 분 우대\n\n- Windows Native API로 보안 모듈 개발에 자신 있는 분 우대\n\n- Windows Kernel Driver 개발 경험이 있는 분 우대\n\n- Linux or MacOS 상에서 보안 모듈 개발 경험이 있는 분 우대\n\n- 서류접수 시 포트폴리오 제출한 분 가산점 부여\n\n* 포트폴리오 제출 시 자신이 만든 프로그램을 제출할 분은, 코드레벨까지 포함하는 것이 좋습니다</t>
  </si>
  <si>
    <t>TML・CSSコーディング経験\n■電話メール等を用いて、クライアントとやり取りをした経験</t>
  </si>
  <si>
    <t>eb制作会社在籍1年以上\n■ディレクション経験\n■Photoshop、Illustratorを使ったオペレーション経験、及び制作実績</t>
  </si>
  <si>
    <t>フィック、パッケージ、エディトリアルなど、Webデザイン以外のデザイン経験がある方\n■HTML/CSS/Javascriptなど技術的なことにも興味・関心のある方\n■After Effectsを使用して映像編集や制作ができる方\u2028\n■映像やインタラクティブコンテンツのデザインが好きな方\u2028</t>
  </si>
  <si>
    <t>icrosoft SQL Serverを使用したデータベース開発経験\n・会計、売買など商取引の流れに関する一般的な知識\n・お客様の課題を抽出・理解し、解決案をつくり、実現することが求められます\n・論理的に深く考えることができる人\n・技術を通じて効率化を実現することに執念を燃やせる人\n・現状に満足せず、技術的課題を解決したいと考える人</t>
  </si>
  <si>
    <t>ラフィック、パッケージ、エディトリアルなど、Webデザイン以外のデザイン経験がある方\n■HTML/CSS/Javascriptなど技術的なことにも興味・関心のある方\n■映像やインタラクティブコンテンツのデザインが好きな方\u2028</t>
  </si>
  <si>
    <t>ロントエンド開発経験\n■Web系開発の実務経験\n■職場・自宅（趣味）に限らず、プログラミングが好きな方</t>
  </si>
  <si>
    <t>indows サーバ・UNIX 系サーバの構築/運用経験\n■ITパスポート等のネットワークの基礎知識</t>
  </si>
  <si>
    <t>Cafe24 경험자 우대\n- UI, UX 에 관한 이해도와 HTML, CSS, JAVA, JSP, DB 등 유경험자 우대</t>
  </si>
  <si>
    <t>포렌식 관련학과 전공\n- 이디스커버리/포렌식 관련 자격증 \n- Microsoft Office Excel 사용 능력</t>
  </si>
  <si>
    <t>ミドルウェア以下のレイヤーの開発経験\n• プロジェクトリーダーなどのマネジメント経験をお持ちの方\n• 日本語JLPT 1級以上(ビジネスレベル)\n• 日本で勤務した経験をお持ちの方</t>
  </si>
  <si>
    <t xml:space="preserve"> 경영학, 회계학 관련 자격증을 보유한 자\n2. 창업투자회사, 신기술금융회사 및 기타 금융기관 등에서 관리업무 경력자\n3. 영어 및 중국어 가능한 자</t>
  </si>
  <si>
    <t>理工系学科（機械・電気など）をご卒業された方\n• C言語、MATLAB、Simlinkなどを用いたソフトウェア開発に関する知識\n• 製品評価・生産管理・生産技術のご経験がある方\n• 日本語JLPT 1級以上(ビジネスレベル)\n• 日本で勤務した経験をお持ちの方</t>
  </si>
  <si>
    <t>javascript / jQuery / ajax 유경험자\n• 리눅스 서버 기초 지식 보유자\n• 팀내 또는 타부서간 협업 및 소통 능력 보유자</t>
  </si>
  <si>
    <t>UI 테스트 자동화 경험\n• VueJS, AngularJS 등 프론트엔드 프레임워크 사용 경험\n• Sketch, Zeplin 등 디자인 협업 툴 사용 경험\n• 백엔드 웹 개발 경험</t>
  </si>
  <si>
    <t>커머스 서비스 개발 경험\n•대규모 서비스 개발 / 운영 경험\n•빌드/테스트/배포 자동화를 비롯한 DevOps 경험</t>
  </si>
  <si>
    <t>창업, 신사업 및 제품개발 관련 경력 우대\n• 브랜드나 제품을 기획하고 만들어 본 경험이 있는 분 \n• 빠르게 성장하는 초기 스타트업에서의 경험이 있는 분</t>
  </si>
  <si>
    <t>개발 Language Set에 구애받지 않으며 자유롭게 선택 사용하는 분\n• 개발팀의 리더로써 개발 조직을 이끌어본 경험이 있으신 분.\n• 블록체인 관련회사 경력자\n• 디지털마케팅/온라인광고 관련회사 경력자\n• 영어, 중국어 커뮤니케이션 가능자</t>
  </si>
  <si>
    <t>iOS, Android 모두 개발 가능한 분\n• 블록체인 관련 개발 유경험자\n• 디지털마케팅/온라인광고 관련 개발 유경험자</t>
  </si>
  <si>
    <t xml:space="preserve"> (우대) 글 잘 쓰시는 분 우대\n** (우대) 커뮤니티, 블로그, 까페 운영 경험자 우대\n** (우대) 영어나 중국어 가능자 우대</t>
  </si>
  <si>
    <t>(우대) 국내외 법인 설립 및 관리 경험자 \n• (우대) 영어, 중국어 커뮤니케이션 가능자\n• (우대) 백서 작성, 밋업 발표, 커뮤니티 운영 등 실무 경력자</t>
  </si>
  <si>
    <t>스타트업 경험이 있으신분\n• 회계, 세무 관련 자격증 소지자\n• 블록체인과 암호화폐 사용경험 있으신분</t>
  </si>
  <si>
    <t>(우대) 영어, 중국어 커뮤니케이션 가능자\n• (우대) 블록체인 업계 근무 경력자\n• (우대) 디지털마케팅/온라인광고 업계 근무 경력자\n• (우대) 스타트업 및 벤처 근무 유경험자\n• (우대) IT장비와 SW를 잘다루는 자\n• (우대) 디자인 등 미적 감각이 있는 자</t>
  </si>
  <si>
    <t>인근거주자, 즉시출근 가능자\n• 영어/중국어 가능자</t>
  </si>
  <si>
    <t>프로모션 영상 제작 경험이 많은 분</t>
  </si>
  <si>
    <t xml:space="preserve">ルやpythonなどで自動化を行う仕組みの経験\n・仮想化基盤の導入経験\n・アプライアンス ストレージの導入経験\n・アプライアンス データベースの導入経験\n・OSS（仮想化基盤/ストレージ/データベース）の導入経験 </t>
  </si>
  <si>
    <t>I/ML関連のアルゴリズムを、Python, Rにより開発できること。\n・Kaggleなどのデータ分析コンペで入賞した経験。\n・システム開発：PythonないしはJavaを用いたシステム開発\n・統計解析、機械学習：自然言語・画像・音声などの非構造データの処理、ビッグデータ分析、Deep Learning、その他統計解析に関する研究\n\n▶求める人材像\n・AI / 機械学習 / データサイエンスに対する興味を持って自発的に学習する意欲があること\n・チームでの開発や分析業務に対応できるコミュニケーションスキル</t>
  </si>
  <si>
    <t xml:space="preserve">itを利用したチームでの開発経験\n・Webアプリケーションフレームワークやライブラリなどの開発経験\n・要件定義、基本設計、詳細設計経験\n・JavaScript,HTMLなどのWeb系言語での開発経験 </t>
  </si>
  <si>
    <t>TypeScript\n- Go\n- unittest, test engineering 경험\n- NodeJS, Codeigniter</t>
  </si>
  <si>
    <t>거래소 서비스에 대한 경험\n- 조직 리드 경험</t>
  </si>
  <si>
    <t>Data Pipeline, ETL 및 워크플로우 구축 및 운영 경험\n• 도출된 insight를 제품에 반영하는 cycle까지 진행하는 데 익숙한 분\n• 한정된 실험 자원을 투입할 중요한 과제를 선정할 수 있는 분\n• 통계분석과 관련된 전문역량\n• 결혼을 앞두고 있거나 최근 결혼하신 분</t>
  </si>
  <si>
    <t xml:space="preserve"> 에이전시에서 일했던 경험이 있는 분\n•HTML/CSS 코드를 이해할 수 있는 분\n•UX 설계 경험이 있는 분\n•BX 설계부터 디자인까지 통합적으로 경험해 본 분</t>
  </si>
  <si>
    <t>PG 결제 연동, 기타 금융서비스 연동 경험\n• 구글, 페이스북 등 서비스 API 연동 경험\n• 패스트파이브의 비즈니스를 빠르게 이해하고 개발과정에 효과적으로 응용할 수 있는 분</t>
  </si>
  <si>
    <t>디자인 스튜디오에서 2년 이상 근무하신 분 \n- Digital, Motion 디자인 경험자\n- 공간 디자인 경험이 있으신 분\n- 상품 디자인 경험이 있으신 분\n\n지원 방법\n- 접수기간: 채용시까지\n- 제출서류 : 이력서(1부, 자유양식) / 자기소개서(1부, 자유양식) / 포트폴리오(1부, 자유양식)\n-포트폴리오에는 본인 기여도 50프로 이상 작업물만 기재 부탁드리며, 영상 작업의 경우는 2분 이내의 Reel로 제출 부탁드립니다\n-각 프로젝트에서 본인의 역할을 자세히 서술 부탁드립니다\n\n채용절차\n- 서류전형 \u003e 1차 면접 \u003e 2차 면접 \u003e 최종 합격 \n- 면접 회차는 경우에 따라 조정될 수 있습니다\n\n기타\n- 근무지: 패스트파이브 삼성1호점(강남구 테헤란로 87길 36 도심공항타워)\n- 근무시간: 주 5일 / 9:30 – 18:30\n- 급여: 회사 내규에 따라 협의 가능\n- 3개월간의 수습 기간이 진행됩니다</t>
  </si>
  <si>
    <t>각종 장애 극복. 대규모 트래픽 처리 경험 있으신분\n• Python 및 Django/Flask 등 Python 기반 웹 프레임워크 개발 경험이 있으신분\n• MQTT 프로토콜 또는 모바일 메세징 서비스(FCM/APNS) 대량처리 개발 경험이 있으신분\n• NoSQL(redis, Cassandra), rabbitMQ 이용 개발 경험 있으신분</t>
  </si>
  <si>
    <t>방수 제품 설계 경험 보유자\n• Rugged 제품 개발 경험 보유자</t>
  </si>
  <si>
    <t>Cafe24 경험자 우대\n- 패션/잡화 CS 경험자 우대</t>
  </si>
  <si>
    <t>영어 가능자\n• Tableau 경험자</t>
  </si>
  <si>
    <t xml:space="preserve"> 이력서 제출 시, 과거 게임플레이의 히스토리와 LoL플레이를 해보신 적이 있다면 계정명과 소환사명을 공유해 주시길 부탁드립니다</t>
  </si>
  <si>
    <t>비즈니스 환경 및 다양한 산업 분야에 대한 이해도가 높은 분\n• 데이터 분석 유경험 및 가능자\n• 영어 커뮤니케이션 가능자</t>
  </si>
  <si>
    <t>비즈니스 환경 및 다양한 산업 분야에 대한 이해도가 높은 분\n• 데이터 분석 유경험 및 가능자\n• 영어 커뮤니케이션 가능자\n\n※ 해당 사항 있을 경우 '경력기술서'에 꼭 기재</t>
  </si>
  <si>
    <t>ative 레벨의 영어, 일어 구사 가능자\n•이커머스, 콘텐츠 플랫폼, 스타트업 온라인 마케팅 경험자\n•온라인 마케팅 에이전시 경력자\n•Google Analytics을 포함한 트래킹 툴 사용 경험자(Third party포함)</t>
  </si>
  <si>
    <t>본 현지 근무 또는 학업 경험 보유\n•이커머스, 콘텐츠 플랫폼, 스타트업 온라인 마케팅 경험자\n•온라인 마케팅 에이전시 경력자\n•Google Analytics을 포함한 트래킹 툴 사용 경험자(Third party포함)</t>
  </si>
  <si>
    <t>본 현지 근무 또는 학업 경험 보유\n•컨텐츠 플랫폼, 온라인 커머스, 마케팅 에이전시, 스타트업 근무 경력\n•초급 레벨의 이미지 편집툴 (포토샵, 일러스트레이터, 애프터이펙트, 프라이머 등) 활용 가능</t>
  </si>
  <si>
    <t>국, 캐나다 현지 근무 또는 학업 경험 보유\n•컨텐츠 플랫폼, 온라인 커머스, 마케팅 에이전시, 스타트업 근무 경력\n•초급 레벨의 이미지 편집툴 (포토샵, 일러스트레이터, 애프터이펙트, 프라이머 등) 활용 가능</t>
  </si>
  <si>
    <t xml:space="preserve"> 주얼리 브랜드 유경험자\n • 사방넷 사용 가능자\n • 빠른 실행력, 브랜드에 대한 무한한 사랑으로 글로벌 브랜드로 만들고 싶으신분</t>
  </si>
  <si>
    <t>스트 관련 자격증 소지한 분\n•새로운 IT동향에 민감하신 분\n•다양한 UI자동화 및 API 테스트 경험이 있는 분</t>
  </si>
  <si>
    <t>Django Rest Framework 를 이용한 개발 경험이 있는 분\n• TDD / Unittest 개발 경험이 있는 분\n• Atlassian 제품을 이용한 프로덕트 개발 경험이 있는 분\n• 변화를 두려워하지 않고 기술적으로 계속 성장하고자 하는 분\n• 팀과 함께 성장하며 지식을 공유하는 문화를 좋아하는 분\n• 컨퍼런스, 세미나 등 자발적 참여를 통한 학습을 선호하는 분</t>
  </si>
  <si>
    <t>금융권 또는 블록체인, 암호화폐 분야 경험자\n• 중급 이상의 영어 실력 보유자\n• 뉴지스탁은 리더쉽 역량 및 관련 경험 보유자(팀장급 채용)</t>
  </si>
  <si>
    <t>인지과학, 인지(지각)심리, HCI, 행동경제학 전공 우대 \n• 식품영양관련 전공 우대 \n• 서비스 기획 경험 우대 (인턴, 공모전 포함)</t>
  </si>
  <si>
    <t>인테리어 / MRO 등의 고관여 상품 세일즈 유관 경험\n• ERP 및 영업관리시스템 관리 경험\n• O2O 비즈니스에 대한 이해\n• 숙박업 및 부동산 비즈니스 관련 유관 경험</t>
  </si>
  <si>
    <t>webpack, babel\n- AWS EC2\n- Vuejs, React 개발경험</t>
  </si>
  <si>
    <t>배포/설정 관리를 위한 puppet, ansible 사용 경험\n- 각종 모니터링 설치 운용 경험\n- Jira, confluence 등 협업 툴을 적극 사용하시는 분\n- 대규모 인프라 설계 및 운영 경험</t>
  </si>
  <si>
    <t>스타트업/벤처에서의 기획, 개발, 사업팀과의 협업 경험\n- 데이터와 정량화된 고객 피드백을 바탕으로 디자인을 평가하고 제품을 개선한 경험\n- 새로운 분야에 대한 높은 호기심</t>
  </si>
  <si>
    <t>ptitude for quickly ramping up on new technology\n・Excellent presentation, client relationship, and interpersonal skills - both internally and externally\n・Comfortable challenging old ways of doing things\n・Must thrive within a commission-based compensation plan\n・Ability to take a consultative selling approach by listening to customer needs and shaping a shared vision for a solution\n・BS/BA</t>
  </si>
  <si>
    <t>디바이스 연동 서비스 개발경험이 있으신 분\n• 서비스 출시 및 운영 경험이 있으신 분\n• 다른 팀원과의 협업에 능하신 분\n• 새로운 기술을 배우는 것을 즐기시는 분</t>
  </si>
  <si>
    <t>실시간 대용량 처리 시스템 개발/운영 경험 \n• 중계/인증 기반 플랫폼 개발/운영 경험</t>
  </si>
  <si>
    <t>xperience selling EPM, ERP or BI software solutions is a \"nice to have\", but we will certainly consider enterprise software sales experience\n・Strong technical aptitude to learn Anaplan solution quickly\n・Consultative selling skills\n・Ability to understand and navigate through complex political environments\n・Proven ability to meet and exceed a sales quota\n・BS/BA degree educated (preferred)</t>
  </si>
  <si>
    <t>trong client facing skills: written, verbal, and facilitative\n・Expertise in consensus building on blended teams\n・Presence and skill leading workshops to the hierarchy of Fortune 100 companies\n・Experience understanding, translating, and optimizing client processes\n・Subject matter expertise in planning and modeling – with specialism in either Supply Chain, Finance or Sales strongly preferred\n・Strong understanding of data integration (inbound and outbound)\n・Ability to travel is REQUIRED</t>
  </si>
  <si>
    <t>AWS, Azure, GCP 등 퍼플릭 클라우드 설계/운영 경험이 있는 분\n• Docker orchestration 구성 및 운영 경험이 있는 분\n• RHCE(Red Hat Certified Engineer)</t>
  </si>
  <si>
    <t>년 이상의 온라인 커머스 MD 경력\n•식품, 화장품, 비디오 커머스 업계 경력</t>
  </si>
  <si>
    <t xml:space="preserve"> IT 또는 헬스케어 회사 근무 경험이 있는 분\n• 복수의 사업 포트폴리오 관리 업무 경험을 보유한 분\n• 다양한 플랫폼 비즈니스 및 시장 트렌드에 관심이 많은 분</t>
  </si>
  <si>
    <t xml:space="preserve">語（ビジネスレベル） </t>
  </si>
  <si>
    <t xml:space="preserve">客の要望に対して、タイムリーかつ正確に回答できる高い技術力・コミュニケーションスキル \n・英語（ビジネスレベル） </t>
  </si>
  <si>
    <t>디지털 마케팅 경력 3년~5년\n- 다이어트 / 몸만들기에 관심이 많은 사람\n- GA등의 데이터 분석 툴 활용 능력을 갖추신 분\n- \u003c서비스 형 제품\u003e의 디지털 마케팅 경험이 있으신 분</t>
  </si>
  <si>
    <t>원활한 영어 활용 및 비즈니스 커뮤니케이션 가능\n• 의료 시장 사업 경험 또는 높은 시장 이해도\n• ICO 및 블록체인 프로젝트 매니징 경험</t>
  </si>
  <si>
    <t>ue.js 혹은 react.js 를 이용한 실제 동작하는 서비스 개발경험이 있으신분\n•Pre - processor(Sass, Less) 사용 경험이 있으신 분\n•github 또는 svn 등과 같은 소스버전관리 툴을 이용한 협업 경험이 있으신 분\n•Front-End 기술의 여러 스펙 ( Webpack, Babel 등) 에 관심이 있으신분\n•디자인 패턴 등의 설계 구조에 대한 지식에 관심이 있으신 분</t>
  </si>
  <si>
    <t>솔루션 기술지원 유관업무 경력이 있으신 분\n- 소프트웨어 테스트 경험이 있으신 분</t>
  </si>
  <si>
    <t>Apache Hadoop/Spark 플랫폼 유경험자 우대\n• 보훈대상자 및 장애인은 관련법에 의거하여 우대</t>
  </si>
  <si>
    <t>개발 및 시스템에 대한 기본 지식 보유자\n• back office 및 front(웹,모바일웹,app) 기획 경험자 \n• 자사 솔루션 및 자사 서비스구축 경험 보유자\n• 모바일 쿠폰 플랫폼 구축 및 정산 개발 프로젝트 PM, PL 경험자\n• 다양한 플랫폼 및 서비스 구축 기획 경험자 \n• 설득 및 커뮤니케이션 스킬 높은자</t>
  </si>
  <si>
    <t>Istio\n- Envoy\n\n- Prometheus\n- gRPC\n\n- Google Cloud\n\n- 영어 (필수아님)</t>
  </si>
  <si>
    <t>네이버 스마트 스토어에 익숙하신 분\n- 연간 마케팅 플랜을 직접 수립하고 집행한 경험이 있으신 분\n- 해외 판매 채널 운영 경험이 있으신 분</t>
  </si>
  <si>
    <t>Scala\n- Docker\n- Google Cloud 제품 사용 경험\n- Kubernetes\n- gRPC</t>
  </si>
  <si>
    <t>컴퓨터공학/통계학/수학 등 Computational science 전공자\n• 대규모 data 처리 기반 프론트엔드 개발 경력</t>
  </si>
  <si>
    <t>콜센터, 회원 관리/운영 정책 경험자\n• IT / 모바일 산업에 대한 이해도가 높으신 분\n• 이슈나 장애 발생 시 대처능력이 뛰어나신 분</t>
  </si>
  <si>
    <t>유관업무 경력자\n. 식품전공 및 자격증 소유자\n. 식품 및 식품위생관련(HACCP) 경력자</t>
  </si>
  <si>
    <t>유사업계 경험자 (이커머스 또는 플랫폼)\n• 커뮤니케이션 능숙자\n• 최신 HR트렌드 및 조직문화에 통찰력이 있는 분</t>
  </si>
  <si>
    <t>GA자격증 소지자 우대\n• 엑셀 능숙자 우대 \n• 데이터 관리 분석 경험 우대\n• 커머스 플랫폼 경험 우대</t>
  </si>
  <si>
    <t>관련 전공자( 컴퓨터공학/통계학/수학/생명정보학 등)\n• Kaggle 등 데이터 분석 경진대회 수상 이력</t>
  </si>
  <si>
    <t>자산운용사 및 리츠사 혹은 프라임급 부동산 업계 경력\n• 프렌차이즈(편의점) 점포개발 및 영업 경력\n• 유휴공간 신규 개발 경력\n• 관련전공자\n• 운전면허 소지</t>
  </si>
  <si>
    <t>긍정적인 사고와 유연한 마인드로 협업을 이끌어가실 수 있는 분\n• 신소매 시장에 대한 이해가 있는 분\n• 데이터를 분석하고 결과를 도출할 수 있는 분</t>
  </si>
  <si>
    <t xml:space="preserve"> e-commerce에서 상품 추천 서비스 경험\n2. Personalized Recommender System\n3. Collaborative Filtering, Content-based Filtering, Matrix Factorization\n4. 자신의 생각을 명확히 커뮤니케이션 가능한 분</t>
  </si>
  <si>
    <t>성실, 근면\n• 동료와 협업과 소통을 원할히 잘하시는 분</t>
  </si>
  <si>
    <t>모바일 앱 트래픽(데이터) 수집 경력자 우대 \n● 여행 업계 또는 e-commerce 업계 근무 경험자 우대</t>
  </si>
  <si>
    <t>타트업 재직 경험이 있으신 분\n•앱 서비스에 대한 이해도가 높으신 분\n•자기 주도적인 업무 진행력으로 책임감있게 업무를 진행하시는 분\n•타팀과의 협업 및 커뮤니케이션에 능숙하신 분\n•자사 서비스의 모든 면을 파악하고자 하는 적극성과 호기심을 가지신 분</t>
  </si>
  <si>
    <t>Data analytics 분야에 대한 관심/이해 보유\n• TM 또는 콜 상담 유경험자</t>
  </si>
  <si>
    <t>경영컨설팅펌 경력자 우대 \n• E커머스 관련 경험 우대 \n• 보훈대상자(국가유공자)는 관련 법률에 의거 우대</t>
  </si>
  <si>
    <t>れたリーダーシップとバランス感覚の持ち主で、チームプレーを尊重し、様々なステークホルダーと一緒に働ける人\n・創造性に富み、自発的に行動する人\n・多様な価値観への理解と同時に自己主張を行える能力</t>
  </si>
  <si>
    <t>디자인 관련 학과 전공이신 분</t>
  </si>
  <si>
    <t>유사 업무 경혐자\n- 웹툰 및 레진코믹스를 좋아하는 사람\n- 빠르게 변화하는 회사 또는 스타트업 근무 경험자</t>
  </si>
  <si>
    <t>팀장 혹은 중간관리자로서 실무자를 관리해 본 경험이 있는 분</t>
  </si>
  <si>
    <t>카페, 블로그 등 커뮤니티 기획 및 운영 경험이 있는 분\n• Microsoft Office 활용능력이 우수한 분</t>
  </si>
  <si>
    <t>홍보대행사 경력\n• 광고 홍보학 전공\n• 영어가능자</t>
  </si>
  <si>
    <t>생산직 노무관리 경력 및 영업직 성과관리 경력자 우대</t>
  </si>
  <si>
    <t>식품제조업 경력 5년 이상자 지원 가능\n• 음료, 맥주 제조업 경력 우대</t>
  </si>
  <si>
    <t>주류 / 식음료 분야 경력자 우대</t>
  </si>
  <si>
    <t>폐수처리 관련 경력 1년 이상</t>
  </si>
  <si>
    <t>프로그램 개발 경험</t>
  </si>
  <si>
    <t>Knowledge and experience on Network with CISCO certificate\n• Working experiences in AWS(or other cloud infra), CISCO Meraki\n• Working experience in globally operating IT organization</t>
  </si>
  <si>
    <t>PI/ISP 컨설팅 경험\n• 패션/리테일 산업 경험</t>
  </si>
  <si>
    <t>영어 회화, 작문, 독해 능력 수준이 뛰어나신 분\n• Google Tool (Google Docs, Sheet, Slides) 사용 능력자\n• Mac PC 기반의 업무 환경에서 근무해 보신 분\n\n기타사항\n• 6개월 계약직 후, 평가를 통해 정규직 전환여부 결정</t>
  </si>
  <si>
    <t>자동차 업계 경험: 있으면 상가\n· TOEIC:800점\n\n\u003c요구하는 인물상\u003e\n· 항상 고객의 입장이 되어 분석/고찰할 수 있는 것\n· 현상에 대한 과제를 의식을 갖고 개선해야 할 포인트를 가늠할 수 있는 것\n· 고객/시장의 데이터에 근거한 R\u0026D와 연계하여 매력적인 솔루션을 함께 만들어 낼 수 있는 것\n· 새로운 과제에 대한 과감하게 도전할 수 있는 프로젝트를 이끌 마련하기</t>
  </si>
  <si>
    <t>古車流通知識、中古車販売業務知識、システムに関する専門知識\n・企画立案力、実行推進力\n・販売現場感覚\n・自動車業界経験：あれば尚可\n・TOEIC：730点\n\n＜求める人物像＞\n・他部署調整ができるコミュニケーション能力・調整力\n・課題に合ったデータの収集や分析を、自ら考え実施できる分析力\n・突発業務にも柔軟に対処出来る対応力・スピード感\n・他部署を含む周囲の人を積極的に巻き込んでリード出来るリーダーショップ</t>
  </si>
  <si>
    <t>자동차 업계 경험: 있으면 상가\n· TOEIC:800점\n\n\u003c요구하는 인물상\u003e\n· 항상 고객의 입장이 되어 분석/고찰할 수 있는 것\n· 현상에 대한 과제를 의식을 갖고 개선해야 할 포인트를 가늠할 수 있는 것\n· 고객/시장의 데이터에 근거한 R\u0026D와 연계하여 매력적인 솔루션을 함께 만들어 낼 수 있는 것</t>
  </si>
  <si>
    <t>자동차 업계 경험: 있으면 상가\n· TOEIC: 800점\n\n▶ 요구하는 인물상\n· 항상 고객의 입장이 되어 분석/고찰\n· 새로운 과제에 과감히 도전하는 도전 의식을 갖고 스스로 해결을 선도할 수 있을 것/개선해야 할 포인트를 가늠할 수 있는 것\n· 제조업에 종사하는 프로패셔널로서 기대 값/역할을 이해하고 책임감과 투명성을 가지고 마감 납기를 지킬 수 있을 것\n· 기술, 차, 차 이외 제품·물건에 대한 관심\n· 논리적으로 사고하는 힘\n· 제대로 자신의 의견을 개진할 수 있을 것</t>
  </si>
  <si>
    <t>TOEIC:730점 이상\n\n▶ 요구하는 인물상\n· 항상 고객의 입장이 되어 분석/고찰할 수 있는 것\n· 현상에 대한 과제를 의식을 갖고 개선해야 할 포인트를 가늠할 수 있는 것\n· 새로운 과제에 대한 과감하게 도전할 수 있는 프로젝트 이끌기\n· Diversity인 조직의 상황에서 협업하여 Project 수행하기</t>
  </si>
  <si>
    <t>ジネスマネジメントに関心があること\n・プロジェクトマネジメントスキル・経験\n・開発、購買、生産、物流、マーケティング、経理等の機能部署での業務経験\n・自動車業界経験\n・TOEIC：700点\n・成長を実感するために、学ぶ意欲と挑戦する勇気を持っている方\n・異なる文化・意見を受け入れ、積極的にコミュニケーションを図れる方</t>
  </si>
  <si>
    <t>集部署/部門における、経験又は専門知識があれば望ましい。\n・自動車業界経験：あれば尚可\n・TOEIC：730点\n\n＜求める人物像＞\n・困難な状況でも、前向きに捉えて、粘り強く業務を推進できる方。\n・幅広い対象に興味を持ち、新たな課題に対し果敢にチャレンジできる方。\n・異なる文化・意見を受け入れ、積極的に周囲とコミュニケーションをとり、仕事を前に進めることができる方。\n・日本の産業・会社に対する深い理解がある方、理解しようと前向きに捉える方。\n・常に変化する業界内外の動向をキャッチする、知的好奇心・成長意欲のある方。</t>
  </si>
  <si>
    <t>護士資格（日本）があると尚可\n・英文契約のドラフティング能力\n・国内外における配給・販売ネットワーク構築に関わる実務経験\n・Ｍ＆Ａに関する実務経験\n・法的紛争解決の知識と行使した経験、およびそのようなニーズに順応する能力\n・コンプライアンス案件の調査・検討の実務経験\n・自動車業界経験：あれば尚可\n・TOEIC：800点\n\n・Beneficial to have attorney (bengoshi) qualification\n・Ability to draft English contracts;\n・Experience on establishment of distribution/sales networks both in Japan and overseas\n・M\u0026A experience\n・Legal dispute resolution knowledge and experience, and the ability to respond to such needs \n・Experience in compliance related surveys and investigations\n・Experience of the car industry：Prefered\n・TOEIC：800\n\n＜Please describe successful candidate image (Personality)＞\nWith respect to their own work, a person who is proactive and has an aggressive mindset; someone who is not just a legal specialist, but a business person responsible for pushing the business forward using legal expertise; a person who constantly seeks to propel change and who has the mindset to revolutionize the current business; a person who is always working to improve how the business operates; someone who can flexibly adapt to foreign cultures and foreign legal and business colleagues.</t>
  </si>
  <si>
    <t>ANT＞\n- Excellent Japanese reading, writing, and verbal communication skills.\n- Experience of the car industry : Preferred\n- TOEIC : 850 scores\n\n＜Please describe successful candidate image (Personality)＞\n- Operating as a true business partner, a creative solution provider, a continual innovator, and a proactive risk manager.\n- Demonstrating flexibility and ability to collaborate and influence others.\n- Self-motivated.</t>
  </si>
  <si>
    <t>자동차 업계 경험: 있으면 상가\n· TOEIC: 750점 이상\n\n▶ 요구하는 인물상\n· 항상 고객의 입장이 되어 분석/고찰할 분\n· 현상에 대한 과제를 의식을 갖고 개선해야 할 포인트를 지켜보시는 분\n· 새로운 과제에 대한 과감하게 도전할 수 있는 프로젝트를 이끌  분\n· Diversity인 조직의 상황에서 협업하여 Project를 수행하는 분</t>
  </si>
  <si>
    <t>動車メーカー、自動車部品メーカーの品質保証部門で車両の品質管理・品質向上に関する業務経験を持っている。\n・自動車業界経験：あれば尚可\n・TOEIC：600点\n・物事にあきらめずに取り組み、結果を出すことができる方。\n・何事にも学ぶ意欲があり、自分自身で成長していくために努力を惜しまない方。\n・三現主義（現場・現物・現実）を尊重し、現場に足を運び、学ぶことを楽しめる方。\n・常にチームワークを大切にし、上下左右のコミュニケーションを日々積極的に図りながら業務に取り組める方。</t>
  </si>
  <si>
    <t xml:space="preserve">動車業界経験：あれば尚可\n・TOEIC：650点以上\n・自動運転システム開発に熱意をもっている人\n・高い能力と技術への好奇心を持ち、世界との競争を意識して、技術力を磨く意欲にあふれている\n・障害にぶつかったとしても、それを自らの糧として冷静かつ着実に課題解決に取り組むことができる\n・部のメンバーや社内外の関係者と円滑なコミュニケーションがとれる人 </t>
  </si>
  <si>
    <t>動車業界経験：あれば尚可\n・TOEIC：730点\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動車会社もしくはサプライヤでの開発業務経験　2年以上\n・二級ガソリン自動車整備士\n・TOEIC：450点\n・自動車業界経験\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動車業界、自動車関連業界でのキャリア\n・（課題解決を中心に）コンサルティング業界でのキャリア\n・自動車業界経験：あれば尚可\n・TOEIC：800点\n\n＜求める人物像＞\n・事実をベースに、物事の本質を見極めようとする姿勢があること\n・カスタマー視点で、「無」から新たなビジネスを創り出す意思があること\n・揺るぎない志や自分自身の軸を持ちながらも、目的達成のための柔軟性を持ち合わせていること\n・大義を理解し、日本事業を大きくとらえることができること\n・アウトプットを最大化しよう、という意識が高いこと（毎日、アウトプットをイメージして仕事できること）</t>
  </si>
  <si>
    <t>動車業界、自動車関連業界でのキャリア\n・（課題解決を中心に）コンサルティング業界でのキャリア\n・自動車業界経験：あれば尚可\n・TOEIC：850点\n\n＜求める人物像＞\n・事実をベースに、物事の本質を見極めようとする姿勢があること\n・カスタマー視点で、「無」から新たなビジネスを創り出す意思があること\n・揺るぎない志や自分自身の軸を持ちながらも、目的達成のための柔軟性を持ち合わせていること\n・大義を理解し、日本事業を大きくとらえることができること\n・アウトプットを最大化しよう、という意識が高いこと（毎日、アウトプットをイメージして仕事できること）</t>
  </si>
  <si>
    <t>定以上の企業規模でマーケティングの経験をお持ちの方\n・自動車業界経験：あれば尚可\n・TOEIC：730点\n\n＜求める人物像＞\n・ リーダーシップがあること\n・改革精神があること\n・コミュニケーション能力が高いこと\n・ フレキシビリティがあること\n・急な環境変化や予期しない課題にも、困難から学び挑戦する勇気とやり遂げる信念を持っていること\n・目標に向かって確実に達成する責任力と意欲があること</t>
  </si>
  <si>
    <t>上記MUST経験に加え、チームをマネージした経験\n2.財務分析スキル\n3.海外勤務・駐在経験、海外企業との実務経験\n\n自動車業界経験：あれば尚可\nTOEIC：860点\n\n＜求める人物像＞\n・包括的・論理的に、分析/考察することができる方\n・現状からの改善にとどまらず、”あるべき\"姿への追求に果敢にチャレンジできる方\n・プランの「アウトプット」と確実な「実行」に執着し、粘り強く取り組める方\n・Diversityな組織の状況下で、チームを纏め上げ、Projectを遂行できる方</t>
  </si>
  <si>
    <t>上記MUST経験に加え、チームをマネージした経験\n2.財務分析スキル\n3.海外勤務・駐在経験、海外企業との実務経験\n\n・TOEIC：860点\n\n＜求める人物像＞\n・論理思考力を有し、分かりやすく説明できる方\n・異文化及びバーチャルな組織環境下でチームを纏め上げ、Projectを遂行できる方\n・現状からの改善にとどまらず、”あるべき\"姿への追求に果敢にチャレンジできる方\n・プランの「アウトプット」と確実な「実行」に執着し、粘り強く取り組める方</t>
  </si>
  <si>
    <t>ジタルコンテンツ／プロモーションの企画・制作経験\n・部下を3人以上管理した経験が2年以上あること\n・英語でのコミニュケーションができること\n・サプライヤー管理ができること\n・制作物のクオリティコントロールができること\n・自動車業界経験：あれば尚可\n・TOEIC：700点以上\n\n＜求める人物像＞\n・リーダーシップがあること\n・改革精神があること\n・フレキシビリティがあること\n・他人から嫌われることを恐れないこと\n・誰もが考えない新しいアイディアをもっていること\n・急な環境変化や予期しない課題にも、困難から学び挑戦する勇気とやり遂げる信念を持っていること</t>
  </si>
  <si>
    <t>動車業界、自動車関連業界でのキャリア（３年以上）\n・消費者動向、消費者インサイトに関する知識\n・統計学の知識\n・自動車業界経験：あれば尚可\n・TOEIC：750点\n\n＜求める人物像＞\n・突発業務に対してもスピーディに対応できる柔軟性と理解力\n・失敗を恐れず新たな発想を受け入れ、カタチにすることができること\n・消費者やお客さまへの共感力と、「このお客様のことをもっと知りたい」という知的探究心があること\n・向上心があり、学ぶことに喜びを感じること\n・個人プレーではなく、チームとしてのアウトプットを最大化しよう、という意識が高い方\n・自動車市場やその特質を理解しようとする積極的な姿勢（現時点で自動車の知識が無くても結構です）</t>
  </si>
  <si>
    <t>しい視点でアイデアを創出できる人( 生産設備設計、自動化、センシング）\n・もの造りが好きで、現場に出向くことが楽しい人\n・日本人のみならずあらゆる国の人々とコミュニケーションをとり、同じ目標達成に向けてチャレンジできる人\n・自動車業界経験：あれば尚可\n・TOEIC：500点\n\n▶求める人物像\n・新技術/新たな課題に対しても果敢にチャレンジ出来ること。\n・海外での仕事/外国人との仕事も臆することなく出来ること。\n・主体的に仕事に取り組めること。\n・チームワークで仕事を進められること。</t>
  </si>
  <si>
    <t>ANT＞\n・people management skill\n・experience of handling customer claims/inquiries\n・capable to accept different cultures and opinions, and communicate positive\n・able to work on duties being conscious of equitableness, transparency\n・Experience of the car industry：Prefered\n・TOEIC Score：800\n\n＜Please describe successful candidate image (Personality)＞\n・capable to accept different cultures and opinions, and communicate positive\n・able to work on duties being conscious of equitableness, transparency</t>
  </si>
  <si>
    <t>動車ビジネスにおけるコネクテッドサービスに関する基本的な知識\n・ビジネスの収益構造が理解できる基本的な知識\n・自動車業界経験：あれば尚可\n・TOEIC：730点以上\n\n＜求める人物像＞\n・関係各部署と信頼関係を築きながら実務を推進できること\n・新しいことに興味を持ち積極的に提案し、粘り強く取り組む意欲があること\n・ 自ら進んでまず動く、現場主義で軽快なフットワークを持っている方\n・ 公平性・透明性を意識して、業務に取り組める方</t>
  </si>
  <si>
    <t>ーディングマネジメントコンサルティング会社又は事業会社におけるマネージャー（実際に人事上の部下を持つ）経験（1年以上）\n・事業会社での新規ビジネス提案ややビジネス戦略策定の務業務経験\n・海外での業務経験又は海外プロジェクトの経験\n・MBAまたは同等の専門学位保持者\n・自動車業界経験\n・TOEIC：830点\n・目的達成に向け粘り強く行動し、結果に強い責任を持つ\n・バックグラウンドや文化の異なる他者の考え方を尊重し、自らも自分の考え、経験、知識を積極的に他者と共有しようとする姿勢\n・様々な業務・タスクに興味を示し、探究心があり、新しい分野にチャレンジしようとする姿勢\n・同僚や部下のモチベーションアップが上手くできる</t>
  </si>
  <si>
    <t>ロジェクトマネージメント及びチームリーダーの経験\n・自動車関連業界でのセールス関連業務、販売サービスネットワーク関連業務の経験\n・自動車業界経験：あれば尚可\n・TOEIC：700</t>
  </si>
  <si>
    <t>融業界におけるリテール・ホールセールのクレジットリスクマネジメント経験\n・プロジェクトマネジメントスキル\n・販売金融もしくは銀行、金融業界でのご経験（3年以上）\n・経営企画のご経験\n・プロセスやポリシーの策定のご経験\n・自動車業界経験\n・TOEIC：800点\n・何事にもプロアクティブに行動し、チームワークが得意な方\n・物事の詳細に注意しながら全体を把握できる能力のある方\n・学ぶことに積極的である方\n・コミュニケーション能力にたけている方</t>
  </si>
  <si>
    <t>古車販売のおける販売現場の知見がある方歓迎\n・自動車業界経験：あれば尚可\n・TOEIC：730点\n\n＜求める人物像＞\n・ リーダーシップがあること\n・改革精神があること\n・ フレキシビリティがあること\n・他人から嫌われることを恐れないこと\n・誰もが考えない新しいアイディアをもっていること\n・急な環境変化や予期しない課題にも、困難から学び挑戦する勇気とやり遂げる信念を持っていること</t>
  </si>
  <si>
    <t>ループ企業を持ちグローバル展開する製造業での経理財務業務（特に管理会計が望ましい）\n・部下マネジメントの経験　\n・自動車業界経験：あれば尚可\n・TOEIC：750点\n\n＜求める人物像＞\n従来の考え方やプロセスをブレークスルーするために、新たな発想と情熱を持ち、課題解決に向けて必要となるスキル、ナレッジを自発的に習得し、積極的に改善に取り組む行動力を発揮できる人材を求めています。\n他部署、他拠点とのコミュニケーションが頻繁に行われるので、Proactiveに動ける方。\nまた、部門の人事方針として定期的なローテーション（海外含む）と各種研修プログラムによりキャリアアップを図っていくので、専門領域だけではなく幅広い知識と経験を身につけたい方を求めています。</t>
  </si>
  <si>
    <t>해외경험자, 외국어 능력자 우대</t>
  </si>
  <si>
    <t>의류/잡화 제품 기획, 생산 경험자 우대\n- 제품 화보 디렉팅 경험자 우대</t>
  </si>
  <si>
    <t>eferred (not required)\n\n• Ability or experience of using 3rd party analytic tools, such as Google Analytics, DS3, Omniture, etc.</t>
  </si>
  <si>
    <t xml:space="preserve"> 이커머스 관련 업계 경험자\n • 바이럴 대행사, 온라인 광고 대행사 근무 경험자\n • B2B 브랜딩 위한 마케팅 캠페인 기획 \u0026 운영 경험\n • 에이스카운터/구글 어날리틱스 등 로그분석 운영 경험</t>
  </si>
  <si>
    <t>費財、自動車、テクノロジー、モバイル＆アプリ、メディア＆エンターテインメント、教育、人材、小売、旅行、金融、医療など、各業界における豊富な経験\n・様々なアカウント管理スキル習得への意欲\n・チームに対する積極的な献身性\n・自由裁量権を活かす積極性とアカウンタビリティ\n・組織横断的な共同作業を自発的に進められるリーダーシップ\n・多様なバックグラウンドを持つ同僚との協調性\n・細部重視の論理的アプローチ\n・マルチタスク業務の遂行能力およびタスク管理能力\n・ストレスの多い状況とデッドラインへのプレッシャーに対応できる能力</t>
  </si>
  <si>
    <t>イル＆アプリ、メディア＆エンターテインメント、各業界における豊富な経験\n様々なアカウント管理スキル習得への意欲\nチームに対する積極的な献身性\n自由裁量権を活かす積極性とアカウンタビリティ\n組織横断的な共同作業を自発的に進められるリーダーシップ\n多様なバックグラウンドを持つ同僚との協調性\n細部重視の論理的アプローチ\nマルチタスク業務の遂行能力およびタスク管理能力\nストレスの多い状況とデッドラインへのプレッシャーに対応できる能力</t>
  </si>
  <si>
    <t>バイル＆アプリ、メディア＆エンターテインメントなど、各業界における豊富な経験\n・国内外のクライアント様のソーシャルメディア、マスメディア、その他のメディア含めた統合コミュニケーションプランニング経験\n・広告主様や代理店様におけるマーケティング決済権を持つ担当者との確立された関係性\n・顧客リストの開拓と拡大を証明するような過去のトラックレコード · 優れたリーダーシップ、チームワーク、コミュニケーション能力\n・多様な価値観への理解と同時に自己主張を行える能力\n・優れたプレゼンテーション能力、分析力、問題解決能力\n・プレッシャーの中でも結果を出しお客様へのサービス精神を持ち続ける能力\n・細部に気を配りながら、質の高い内容の仕事を大量にすばやくこなす能力\n・創造性に富み、自発的に行動する人</t>
  </si>
  <si>
    <t>動車、テクノロジーなど、各業界における豊富な経験\n・国内外のクライアント様のソーシャルメディア、マスメディア、その他のメディア含めた統合コミュニケーションプランニング経験\n・広告主様や代理店様におけるマーケティング決済権を持つ担当者との確立された関係性\n・顧客リストの開拓と拡大を証明するような過去のトラックレコード · 優れたリーダーシップ、チームワーク、コミュニケーション能力\n・多様な価値観への理解と同時に自己主張を行える能力\n・優れたプレゼンテーション能力、分析力、問題解決能力\n・プレッシャーの中でも結果を出しお客様へのサービス精神を持ち続ける能力\n・細部に気を配りながら、質の高い内容の仕事を大量にすばやくこなす能力\n・創造性に富み、自発的に行動する人</t>
  </si>
  <si>
    <t>費財、医療など、各業界における豊富な経験\n・様々なアカウント管理スキル習得への意欲\n・チームに対する積極的な献身性\n・自由裁量権を活かす積極性とアカウンタビリティ\n・組織横断的な共同作業を自発的に進められるリーダーシップ\n・多様なバックグラウンドを持つ同僚との協調性\n・細部重視の論理的アプローチ\n・マルチタスク業務の遂行能力およびタスク管理能力\n・ストレスの多い状況とデッドラインへのプレッシャーに対応できる能力</t>
  </si>
  <si>
    <t>費財、テクノロジー、小売など、各業界における豊富な経験\n・国内外のクライアント様のソーシャルメディア、マスメディア、その他のメディア含めた統合コミュニケーションプランニング経験\n・広告主様や代理店様におけるマーケティング決済権を持つ担当者との確立された関係性\n・顧客リストの開拓と拡大を証明するような過去のトラックレコード · 優れたリーダーシップ、チームワーク、コミュニケーション能力\n・多様な価値観への理解と同時に自己主張を行える能力\n・優れたプレゼンテーション能力、分析力、問題解決能力\n・プレッシャーの中でも結果を出しお客様へのサービス精神を持ち続ける能力\n・細部に気を配りながら、質の高い内容の仕事を大量にすばやくこなす能力\n・創造性に富み、自発的に行動する人</t>
  </si>
  <si>
    <t>kubernetes 다뤄본 자 \n• Python, Django 활용 유경험자</t>
  </si>
  <si>
    <t>반려동물 양육\n- 펫 관련 상품/서비스에 대한 높은 관심과 이해도\n- 신규 브랜드를 만들어서 PB 상품 런칭을 한 경험\n- 정성적, 정량적인 근거를 조화롭게 연계하여 사고하시는 분</t>
  </si>
  <si>
    <t>SNS 커머스 영상 기획 경험\n- 인스타그램, 유튜브를 포함한 SNS 채널 매니징 경험\n- 비디오 커머스 마케팅에 대한 높은 이해도\n- PR 대행사 or 콘텐츠 마케팅 대행사 경험\n- 브런치, 유튜브, 인스타그램 등 자신만의 채널 운영 경험</t>
  </si>
  <si>
    <t>P2P 금융을 이해하고 있으신 분\n• HR에 대한 애정과 관심이 많으신 분\n• IT(핀테크) 스타트업 관련 경험, 네트워크가 있으신 분\n• 새로운 기술에 관심 있으신 분</t>
  </si>
  <si>
    <t>매뉴얼가이드 및 스타일가이드 작업 경험이 풍부하신 분\n- IP 사업에 대한 이해가 높고 관련 경력이 많으신 분\n- Adobe 프로그램(Ps, Ai) 사용 능력이 탁월하며, 그 외 영상이나 3D 컨텐츠 제작이 가능하신 분</t>
  </si>
  <si>
    <t>온라인/모바일 소셜 게임 마케팅 경험 있으신 분 \n- Daily Fantasy Sports 경험이 있으신 분\n- 마케팅 데이터 분석 경험 있으신 분 \n- 글로벌 캠페인 진행 경험 있으신 분 \n- User Acquisition 운영 경험 있으신 분\n- 영어로 비즈니스 커뮤니케이션 가능하신 분</t>
  </si>
  <si>
    <t>머스 및 상담 관련 솔루션 기획/운영 경험자\n•채팅(모바일메신저) 관련 서비스 및 솔루션 기획 경험자\n•UX설계 및 디자인과 관련된 경험을 보유하신 분\n•모바일 기반의 다양한 Application 사용경험이 많으신 분</t>
  </si>
  <si>
    <t>외 블로그 및 자료 등을 읽는데 무리가 없는 분\n•영어로 원활하게 학습하고 의사소통할 수 있는 분\n•UX Design 부트캠프 경험자\n•Design Sprint 경험자\n•UX Design 관련 강의 경험\n•블로거</t>
  </si>
  <si>
    <t>해외 블로그 및 자료 등을 읽는데 무리가 없는 분\n• Growth 부트캠프 경험자\n• 블로거\n• 프로그래밍에 관심있는 분 (코드스테이츠 프로그램을 통해 학습할 수 있도록 지원합니다.)\n• 영어로 의사소통할 수 있는 분</t>
  </si>
  <si>
    <t>스타트업 근무 경험을 1년 이상 보유하신 분\n- SaaS 비즈니스 관련 경험이 1년 이상 있으신 분\n- Adobe XD, Figma, Zeplin, Protopie 등 협업 툴 활용이 가능하신 분\n- GA, Firebase, Appsflyer, Amplitude 등을 활용한 데이터 분석이 가능하신 분\n- 개발자, 디자이너와의 애자일 프로세스를 경험해보신 분\n- 해외 블로그 및 자료 등을 읽는데 무리가 없는 분\n- Product Management 부트캠프 경험자\n- 개인 블로그를 운영하고 계신 분</t>
  </si>
  <si>
    <t>1가지 이상의 프론트엔드 프레임워크 환경에서의\n• 업무 경험 또는 환경세팅 가능자 (react, vue 등)\n• 업무환경 (MacOS, Sketch, Git flow, Jira) 경험\n• 프로젝트 PL경험자\n• 대형 쇼핑몰 운영, 웹에이전시 경력\n• Web / Mobile 접근성 프로젝트 경험\n• SEO 이해 / 설계 경험</t>
  </si>
  <si>
    <t>대규모 인프라 (N/W, Server, Storage) 운영 경험자\n• 영어 커뮤니케이션 가능자\n• 협업툴 사용 경험 (Confluence, Jira, git 등)\n• AWS 3년 이상 경험자</t>
  </si>
  <si>
    <t>포토샵 이외의 그래픽툴(일러스트레이터, 3D 등) 사용이 능숙하신 분\n• 커뮤니케이션 능력이 좋으신 분\n• 보훈대상자 및 장애인은 관련법에 의거하여 우대</t>
  </si>
  <si>
    <t>해외 소재 대학 관련 전공 석 , 박사 과정 학위자(졸업 예정자)\n• 해외 소재 해당 전공 관련 업계 경험 (1년 이상) 보유자</t>
  </si>
  <si>
    <t>한국어소통이 원활한 중국인</t>
  </si>
  <si>
    <t>스타트업 경력자\n• IT업계 경력자\n• OKR 운영 경험자</t>
  </si>
  <si>
    <t>컴퓨터 관련 전공자\n• Linux/Windows 서버 관리 능력</t>
  </si>
  <si>
    <t>MVP/MVVM/Rx 등을 이용한 설계 유경험자\n• 스타트업 근무 경험을 보유한 분\n• CS관련 전공하신 분\n• 축구, 농구, 야구 중 한 가지 종목 이상을 많이 좋아하거나 즐겨보는 분\n• 각종 스포츠 관련 지식이 해박하고 관심도가 높은 분</t>
  </si>
  <si>
    <t>암호 혹은 정보보안 SW 개발 경험 보유자</t>
  </si>
  <si>
    <t>디자인 전공 선호\n- 제품이해 토대로 사용자 경험 설계와 컨셉 도출, UI 설계 포함한 실행이 가능한 분</t>
  </si>
  <si>
    <t>영어에 능통한 분\n• 국가보훈대상인 분</t>
  </si>
  <si>
    <t>영어에 능통한 분\n• 국가보훈대상인 분\n\n(이력서는 구체적인 경력사항을 포함하는 상세이력서로 제출 부탁드립니다)</t>
  </si>
  <si>
    <t>서비스 초기 아이디어 단계부터 런칭까지의 경험을 겪어보신 분\n• 오디오 도메인 서비스의 디자인을 해보신 분\n• 사용자 경험에 대한 정량적 혹은 정성적 분석 경험이 있는 분</t>
  </si>
  <si>
    <t>스포츠브랜드, 여성캐주얼브랜드 경험자 우대</t>
  </si>
  <si>
    <t>표준 중국어로 의사소통 가능하신 분 우대\n\n*** 영문이력서 제출 ***</t>
  </si>
  <si>
    <t>영어능통자\n• 개인 신용 대출 업무 경험자\n• 금융상품 프로세스 기획 및 파트너 발굴 등의 제휴업무 경험자\n• 비대면소액신용대출 또는 모바일대출 상품출시 및 프로모션 진행 경험자\n• 개인신용대출 신용평가모델 기획 또는 운영 경험자</t>
  </si>
  <si>
    <t>통번역 석사 학위 소지자 우대\n● e-commerce 업계 근무 경험자 우대\n● 번역 에이전시에서 언어 현지화 실무 또는 언어 현지화 PM 업무를 담당한 경험이 있으신 분 우대\n\n*** 영문이력서 제출 ***</t>
  </si>
  <si>
    <t>표준 중국어로 의사소통 가능하신 분 우대\n● 여행 상품 관련 경험자 우대 \n● 팀과의 협업을 통해 프로젝트 진행을 성공적으로 추진해 본 경험자 우대 \n\n*** 영문이력서 제출 ***</t>
  </si>
  <si>
    <t>온라인 디자인 \u0026 프레젠테이션 제작 툴에 대한 비전을 가지고 계신 분\n• UX 디자인을 기반으로 한 UI 기획 및 GUI 디자인이 가능하신 분\n• 프로토타이핑 툴 활용(Figma, adobeXD, Zeplin 등) 및 프론트엔드 개발(Sass, html 등) 이해가 가능하신 분\n• 애자일, 린 스타트업처럼 기민하게 프로젝트를 수행한 경험이 있으신 분\n• 창업 혹은 스타트업에서 주도적으로 업무를 수행한 경험이 있으신 분\n\n※ 팀으로 작업하기 때문에 모든 것을 잘하실 필요는 없습니다.\n※ 위에 해당하는 것 중 특정 부분에 강점 및 경력이 있으시면 지원 가능합니다.</t>
  </si>
  <si>
    <t>포털 광고상품 영업기획 경험이 있는 분\n• 대행사에서 쇼핑광고를 운영해 보신 분</t>
  </si>
  <si>
    <t>HTML] 웹 표준을 준수하며 시멘틱 마크업 작성이 가능하신 분\n•[CSS] Sass 사용이 가능하신 분\n•[CSS Framework] 부트스트랩 사용이 가능하신 분\n•[Git] 분산 버전 관리 시스템 사용 가능하신 분(로컬 브랜치 생성, 머지, 삭제 등 기본적인 기능)</t>
  </si>
  <si>
    <t>여행 상품 발권 및 물류 관리 경험이 있으신 분 우대\n\n*** 영문이력서 제출 ***</t>
  </si>
  <si>
    <t>온라인 디자인 \u0026 프레젠테이션 제작 툴에 대한 비전을 가지고 계신 분\n• 프로덕트 마케팅 매니저로서 성장하고 싶거나 경력이 있으신 분\n• 구글 애널리틱스 등 통계 툴을 이용한 퍼포먼스 마케팅에 능하신 분\n• 창업 혹은 스타트업에서 주도적으로 업무를 수행한 경험이 있으신 분\n\n※ 팀으로 작업하기 때문에 모든 것을 잘하실 필요는 없습니다. 위에 해당하는 것 중 특정 부분에 강점 및 경력이 있으시면 지원 가능합니다.</t>
  </si>
  <si>
    <t>start-up 창업이나 start-up에서 일해본 경험이 있는 분\n• IT 및 Tech 트렌드에 밝은 분 (특히 O2O 분야)\n• 데이터를 읽는 능력과 숫자에 대한 감각이 있는 분\n• 중급 이상의 영어구사 능력</t>
  </si>
  <si>
    <t>ケットキャプチャの取得・分析経験\n・RDB（MySQL、PostgreSQL、Oracleなど）の構築、チューニング経験\n・コンテナ技術の活用経験</t>
  </si>
  <si>
    <t>ayaの使用経験 （3dsMax経験者も歓迎） \n・Unityを使用した業務経験 \n・キャラクターモデリング～セットアップまでの実務経験 \n・モーション、エフェクト制作実務経験 \n・ゼロベースから世界観を構築できる力 \n・トレンドを意識したデザインができる方（キャラクター、アバター、UI等デザイン全般）\n・iPhoneアプリやAndroidアプリに関わった経験をお持ちの方</t>
  </si>
  <si>
    <t>記に関するいずれかの知識・経験\n・Computational Neuro Science\n・創発システム\n・Computer Graphics\n・画像処理\n・信号処理 \n・man-machine interface\n・NLP\n・HW(組み込み系) \n・Robotの自主製作\n・大規模計算のための低電力および高速アルゴリズム\n\n■下記に示す、開発言語および環境の経験\nC#, JAVA, python,Unity,Qt\nその他経験：学会発表(国内、国際), 論文発表等の研究経験</t>
  </si>
  <si>
    <t>해외 소재 대학 관련 전공 석 , 박사 과정 수료자(졸업 예정자)\n• 해외 소재 해당 전공 관련 업계 경험 (1년 이상) 보유자</t>
  </si>
  <si>
    <t xml:space="preserve"> 일본 B2B 영업 경험 3년~5년 이상\n • 영어 의사소통 가능자</t>
  </si>
  <si>
    <t>BI 프로젝트 유경험자</t>
  </si>
  <si>
    <t>풀 스펙 개발자를 꿈꾸시는 분  \n• 하나에 꽂히면 끝장을 보는 사람</t>
  </si>
  <si>
    <t>테스트 주도 개발(TDD) 경험 \n• AWS와 같은 클라우드 기반 대용량 분산 처리 경험 \n• MVP  개발,  Agile  개발,  Scrum 개발, KanBan 등에 대한 경험 \n• 신 기술 이나 다양한 오픈 소스 활용, 스터디에 열려 있는 분</t>
  </si>
  <si>
    <t>패션/잡화 영역 판매 경력자 우대</t>
  </si>
  <si>
    <t xml:space="preserve"> 분이 오시면 좋아요\n\n• 팀으로 원활하게 협업할 수 있는 분\n• AI 기술이 실생활의 문제를 해결하는 제품으로 만들어지기까지의 과정을 학습하고 기여하고자 하는 분\n• 엔지니어로써 빠르게 성장하고자 하는 분\n\n기술 스택\n• Frontend: React.js\n• Infra: AWS, Terraform, Docker, Kubernetes\n• Database: MySQL, MongoDB, Elasticsearch\n• Data Pipeline: Scrapy, AWS SQS, Pandas\n• Language \u0026 Framework: Python3/ Flask, Pytorch</t>
  </si>
  <si>
    <t>전자 관련 전공자 우대 \n• Qualcomm 적용 PCB 설계 경험자 우대</t>
  </si>
  <si>
    <t>항상 고객을 생각하며 일하시는 분\n• 보안 업무를 하는 사람으로서의 윤리의식이 강하신 분\n• 정보보호/개인정보보호 정책 수립에 대한 고민을 많이 해보신 분\n• Rule과 로그를 한 줄 한 줄 꼼꼼하게 지치지 않고 검토하실 수 있는 분\n• 네트워크 구성에 대한 고민과 구축 경험이 있으신 분\n• ISMS 또는 PIMS 인증심사 대응 경험이 있으신 분\n• AWS Security 설정 및 분석이 가능하신 분\n• 차세대방화벽(NGFW) 운영 경험이 있으신 분</t>
  </si>
  <si>
    <t>정보보호 전문가 자격증(CISSP, CISA) 및 관련 자격증 보유하신 분\n• AWS 등 퍼블릭 클라우드 환경 이해하시는 분\n• 해킹 대회 입상자 혹은 화이트해킹 (CEH 등) 유관 자격증 소지자 우대</t>
  </si>
  <si>
    <t>어학 능력(영어)을 갖추신 분\n- 관련 학과를 전공하신 분</t>
  </si>
  <si>
    <t>문제 해결 및 구현 능력 (Problem solving)\n• 새로운 프로그래밍 언어 및 기술 습득 능력\n• Docker, Kubernetes 등 가상화 및 분산시스템 사용 경험\n• AWS, Azure 등 클라우드 플랫폼 사용 경험\n• Node.js, NginX, Spring 등 웹서버 개발 경험\n• Tensorflow, Keras, Torch, PyTorch 등 딥러닝 라이브러리 사용 경험\n• 총 3년 이상 경력 우대</t>
  </si>
  <si>
    <t>Experience in strategy consulting, corporate development or private equity</t>
  </si>
  <si>
    <t>B2B 마케팅 업무를 경험하신 분\n* 데이터 분석력과 논리적 사고력을 갖춘 분\n* 스타트업에서의 근무 경험이 있으신 분</t>
  </si>
  <si>
    <t>회계관련 자격증 소지자 우대\n• 외감 경력자 우대\n• 커머스 경력자 우대(오픈마켓)</t>
  </si>
  <si>
    <t>비디오커머스 경험자 우대 \n• 영상/미디어 전공자 우대\n• 영상 디자인(후반작업) 역량 우대 \n• 콘텐츠 기획 및 출연 경험이 있으신 분\n• 핸드메이드 서비스에 관심과 이해\n• 모바일 영상 트렌드에 대한 이해 (유투브,SNS,커뮤니티 등 헤비유저)\n\n가파른 성장곡선으로 국내 핸드메이드 시장의 역사를 개척해 나가고 있는 ‘백패커’의 여정에 동참해주실 분을 찾습니다 :) 백패커는 이런 분과 함께 하고 싶습니다.\n• 배낭여행자처럼, 어떤 환경에서도 최적의 답을 찾을 줄 아는 도전적인 사람\n• 무엇을 개선하면 더 좋아질 지, 주도적으로 문제를 발견하고 해결하는 통찰력을 지닌 사람\n• 어제 보다 나은 오늘, 최고가 되기 위해 꾸준히 노력하는 사람\n• 함께 일하는 동료의 퍼포먼스에도 기여를 하는 사람</t>
  </si>
  <si>
    <t>관련업계 / 스타트업 종사 경험 보유하신 분\n• 서비스 정신이 투철하신 분\n• CS 업무의 특성을 잘 파악하고 이해하시는 분\n\n가파른 성장곡선으로 국내 핸드메이드 시장의 역사를 개척해 나가고 있는 ‘백패커’의 여정에 동참해주실 분을 찾습니다 :) 백패커는 이런 분과 함께 하고 싶습니다.\n• 배낭여행자처럼, 어떤 환경에서도 최적의 답을 찾을 줄 아는 도전적인 사람\n• 무엇을 개선하면 더 좋아질 지, 주도적으로 문제를 발견하고 해결하는 통찰력을 지닌 사람\n• 어제 보다 나은 오늘, 최고가 되기 위해 꾸준히 노력하는 사람\n• 함께 일하는 동료의 퍼포먼스에도 기여를 하는 사람</t>
  </si>
  <si>
    <t>MS오피스 활용 우수자\n• 포토샵/일러스트레이터 사용 가능자\n• 운전가능자</t>
  </si>
  <si>
    <t>중대형 온라인 커머스 서비스 유경험자\n• 모바일 개발 트렌드,\n• React.js 개발 가능하신 분</t>
  </si>
  <si>
    <t>e-Commerce에 대한 이해도가 높은 분\n- 뉴미디어 콘텐츠 플랫폼을 활발히 운영 중이신 분 (Youtube, Facebook 등)\n- 데이터 기반의 사고를 할 수 있는 분 (운영 데이터 분석 등)\n- MD직무를 경험해보신 분\n- 유관 부서와 원활한 커뮤니케이션 능력을 겸비하신 분</t>
  </si>
  <si>
    <t xml:space="preserve"> CodeIgniter 프레임워크 사용 경험이 있으신 분\n•  MVC 패턴 사용 경험이 있으신 분\n•  Linux 사용 경험이 있으신 분\n•  각 부서와의 능동적인 커뮤니케이션을 지향 하시는 분\n•  근무지 : 대구(동대구역 근처) 가능한 자</t>
  </si>
  <si>
    <t>ミュニケーション能力が高い方\n・タスクを効率的かつ計画的にマネジメントしていく能力\n・柔軟な判断・行動を検討出来る能力\n・フットワークが軽く失敗を恐れすぎない\n・自身のスキルを高めていくことが好き\n・チームで物事に相対していくことが好き\n・明るくポジティブにコミュニケーションを取ることが好き\n・マーケティングやリサーチ／もしくはBtoBソリューションサービスへの興味がある</t>
  </si>
  <si>
    <t>ステム開発においてDB設計経験のある方\n・Tableau, Qlik, SAP BW等、BI製品に関する知識、社内導入活動の経験のある方\n・事業会社でのマーケティング実務経験のある方\n・新しい情報（分析手法やツール、マーケティング関連の話題など）を収集し、自身の業務に取り入れていける方\n・お客様の課題に応じて、扱うデータや手法などを試行錯誤し、粘り強く柔軟な対応ができる方\n・データを元に科学的に物事を論証したり、論理的な思考ができる方</t>
  </si>
  <si>
    <t>析ツール（SPSS/Rなど）の利用経験または学習経験\n・事業会社での商品開発・マーケティング・データ分析の経験\n・新しい分析メニューやソリューションパッケージ開発へのアイデア、挑戦意欲\n・業務効率化、教育など組織づくりの経験、興味、意欲\n\nアナリティクスグループはマクロミルの基幹ビジネスに比べ、まだまだ未整備な部分も多く思考錯誤しながら成長しています。\n整った環境よりも自ら創意工夫し環境をつくっていける、マルチにいろいろなことにチャレンジしてみたい好奇心・向上心の高い人を求めています。</t>
  </si>
  <si>
    <t>務上のプロジェクトマネジメント経験\n・データベースからSQLでデータを抽出し、集計/分析を行うなど、大規模データの\n　ハンドリング経験\n・事業会社でのマーケティング業務、商品開発・企画業務経験\n\n【求める人物像】\n・データに基づいて科学的に物事を論証したり、論理的な思考ができる方\n・クライアントの課題やニーズに応じて、扱うデータや手法などを試行錯誤し、粘り強く柔軟な\n　対応ができる方\n・新しい情報（分析手法やツール、マーケティング関連の話題など）を収集し、自身の業務に\n　取り入れていける方</t>
  </si>
  <si>
    <t>디지털 광고 에이전시 / 미디어 랩사 업무 경험자 우대\n• 커뮤니케이션 스킬 뛰어난자 우대\n• 조직관리 능력자 우대\n• 광고/ 홍보 관련 학과 전공자\n• 진취적인 마인드 소유자</t>
  </si>
  <si>
    <t>통계분석, 리서치 능숙자\n• SA / DA / SNS / APP 등 디지털 미디어 관리경력 우대\n• 엑셀 능력 우수자\n• 광고 / 홍보 관련 학과 전공자</t>
  </si>
  <si>
    <t>데이터 관리 우수자\n• 커뮤니케이션 스킬 뛰어난자\n• 커뮤니티 특성에 대한 이해도가 높은 자</t>
  </si>
  <si>
    <t>프론트엔드, 백엔드, 새로운 기술에 관심이 많으신 분\n• Webpack, Rollup 등의 모듈 번들러 경험이 있는 분\n• Git / Bitbucket 통합 환경 경험이 있는 분\n• NoSQL 실무 경험(Redis 등)이 있는 분\n• Restful API를 이용한 개발 경험이 있는 분\n• 간단한 퍼블리싱 가능하신 분\n• 웹, 모바일 서비스 제작 경험이 있는 분</t>
  </si>
  <si>
    <t>Tableau 활용 가능</t>
  </si>
  <si>
    <t>사진, 영상 관련 전공자\n• 동종 업계 촬영업무 경력자 \n• 여행, 건축, 인테리어 촬영 전문 경력자\n• 드론 촬영 경험자\n</t>
  </si>
  <si>
    <t xml:space="preserve"> 서비스 분석을 많이 해보신 분\n•  창의적 사고를 가지고 계신 분\n•  근무지 : 대구(동대구역 근처) 가능한 자</t>
  </si>
  <si>
    <t xml:space="preserve"> UX 디자인 경험 보유자\n•  원활한 커뮤니케이션 능력 보유자\n•  근무지 : 대구 (동대구역 근처) 가능한 자</t>
  </si>
  <si>
    <t>고객 경험 혹은 고객 지원 업무, 프로젝트 경험\n• O2O 또는 온라인 서비스 운영 경험\n• 슬랙 노션 등 협업 툴 사용 경험</t>
  </si>
  <si>
    <t>기업 전략/기획, 금융(회계법인 포함) 혹은 컨설팅 업무 경험\n• 적극적이고 문제해결 능력이 강한 분\n• 스타트업 환경에 이해가 있고 적응이 빠르신 분\n• 이커머스 및 IT기업 경력 혹은 관련 프로젝트 경험 우대</t>
  </si>
  <si>
    <t>SNS 채널 운영 및 콘텐츠 기획/제작 경험자\n• 포토샵/일러스트 그래픽 및 영상 Tool 능숙자</t>
  </si>
  <si>
    <t>H\u0026B스토어, 백화점, 면세점, 마트 경험\n• 글로우픽 서비스와 화장품에 대한 관심이 많으신 분\n• 포토샵 능숙자</t>
  </si>
  <si>
    <t>영어 커뮤니케이션 가능자\n• 포토샵 가능자\n• F\u0026B 홍보 경험자 우대</t>
  </si>
  <si>
    <t>2년 이하의 관련 업무(총무/구매/IT 등) 경험 혹은 배경 지식\n• IT/스타트업에 대한 관심</t>
  </si>
  <si>
    <t>부동산, 대체투자, 구조화상품 관련업무 유경험자\n• 금융관련 자격보유(CPA, CFA)</t>
  </si>
  <si>
    <t>금융회사, 면세사업 경력자 우대</t>
  </si>
  <si>
    <t>교육 컨텐츠 마케팅 업무 경험자\n• 포토샵을 이용해서 간단한 이미지 편집이 가능하신 분</t>
  </si>
  <si>
    <t>이커머스 서비스 플랫폼 경험\n• 디자인팀 리딩 경험\n• Lo-fi / Hi-fi 프로토타이핑 툴 사용 경험 (Flinto, Framer, Protopie 등)\n• 웹, 모바일 UI 디자인 경험\n• 다양한 디자인 툴 숙련자 (Photoshop, Illustrator, Sketch 등)\n• 다양한 디바이스 환경을 이해한 디자인 경험 (App, Responsible Web 등)\n• 데이터 수집/분석 툴이나 A/B 테스팅 툴을 통해 디자인을 평가하고 제품 개선한 경험\n\n*** 필수 서류: 이력서, 포트폴리오</t>
  </si>
  <si>
    <t>데이팅 관련 소셜 트렌드에 관심이 많으신 분\n• 고객 심리에 대한 자신만의 인사이트를 논리적으로 설명할 수 있으신 분\n• 자신만의 콘텐츠 혹은 디자인을 통해 유의미한 성과를 만들어 보신 분 \n• Premiere, After Effect 등 동영상 편집 툴에 능숙하신 분\n• 영어로 의사소통이 가능하신 분</t>
  </si>
  <si>
    <t>Python Django 경력 2년 이상이신 분\n- 파이썬스러운 코딩 스타일에 관심 있으신 분\n- Django REST Framework 로 프로덕션 개발 해보신 분\n- REST API 유닛테스트 경험이 있으신 분\n- 정확한 커뮤니케이션을 통한 유연한 협업 능력을 갖추신 분\n- 새로운 기술에 대한 호기심이 왕성하신 분\n- 코드 최적화를 즐기시는 분\n- 네이밍만으로 코드 가독성을 극대화 할수 있는 분\n- 코드 리뷰 문화를 긍정적으로 받아들이실 수 있는 분</t>
  </si>
  <si>
    <t>정규 SW테스트 교육과정 이수한 분 \n- e-Commerce 서비스 검증 경험이 있으신 분 \n- 모바일 / 웹 서비스에 대한 이해가 있으신 분 \n- Android/iOS 등 OS 특성을 잘 이해하고 계신 분 \n- 원활한 커뮤니케이션 및 팀플레이에 능한 인재 \n- API/Web/Native 기반 테스트 자동화 경험이 있으신 분\n</t>
  </si>
  <si>
    <t>소셜커머스, 오픈마켓 MD 경험\n• 스타트업 근무 경험\n• 신규 사업 혹은 참여자 10명 이상 규모의 대형 프로젝트 주도 경험\n• 특정 카테고리 혹은 판매 영역을 최초 기획부터 런칭까지 관여한 업무 경험\n• 데이터를 바탕으로 한 플래닝 및 이를 내부의사결정에 반영하기 위한 내부 설득 경험\n• 직매입/사입 기반의 딜 소싱 및 운영 경험\n• 자체물류 또는 3자물류 프로세스 세팅 및 운영 경험\n• 일 평균 500건 이상 물동 업무 경험</t>
  </si>
  <si>
    <t>신규 e 커머스 사업 및 신규 모바일 서비스 런칭 경험 있으신 분 우대\n• 신규 사업 및 Project management 경험 있으신 분 우대\n• 패션/생활/팬시/뷰티/가전/식품 카테고리 대한 이해도 및 업계 네트워크 보유하신 분 우대</t>
  </si>
  <si>
    <t>용량 트래픽을 고려한  서버의 개발 및 설계 경험이 있는 분\n•멀티스레드 프로그래밍 경험이 있는 분\n•Concurrency Control경험이 있는 분\n•다수의 3rd Party API 연동 및 안정적인 운영 경험이 있는 분\n•테스트 자동화 경험이 있는 분\n•프로파일러를 통한성능개선 경험이 있는 분</t>
  </si>
  <si>
    <t>로 다른 프레임워크간의 연동 경험이 있는 분\n•관리자 페이지 개발 경험이 있는 분</t>
  </si>
  <si>
    <t>avascript (AngularJS)에 대한 이해가 깊은 분\n•서로 다른 프레임워크간의 연동 경험이 있는 분</t>
  </si>
  <si>
    <t xml:space="preserve"> 주요 언론사 및 기자, 미디어 관련 네트워크 우수자\n • 기업 위기이슈 관리 및 대응 경력 경험자\n • IT 또는 콘텐츠 사업과 트렌드에 대한 이해도, 캐릭터에 대한 관심과 아이디어\n • SNS 트렌드를 잘 이해하고 활용 가능한 분 \n • 포토샵, 영상 편집 툴 활용 능력</t>
  </si>
  <si>
    <t>동종업계 재직 경험자 우대\n• 디자인 기획력 보유자 우대</t>
  </si>
  <si>
    <t>플랫폼 개발 경험\n- 다양한 개발 언어에 대한 거부감이 없는 분\n- Git/Gitlab/Github 이해 및 활용\n- RESTful API개발\n- AWS Cloud 환경의 이해와 활용</t>
  </si>
  <si>
    <t>해당 직무 근무 경험\n- 꼼꼼하고 책임감이 강하며 논리적인 사고를 지닌 분\n- 상장회사 경험 있으신 분\n- 컴퓨터 활용 능력 있으신 분\n- 플랫폼 또는 콘텐츠 업계 근무 경험</t>
  </si>
  <si>
    <t>RxSwift 개발 경험이 있는 분\n• 테스트/배포 자동화 경험\n• TDD(Test Driven development) , 점진적인 Scrum / Agile 개발 방법론에 익숙하신분\n• 은행 / 카드 / 보험 금융 시스템 개발 및 운영 경험</t>
  </si>
  <si>
    <t>플랫폼 개발 경험\n- 다양한 개발 언어에 대한 거부감이 없는 분\n- Git/Gitlab/Github 이해 및 활용\n- RESTful API 개발\n- AWS Cloud 환경의 이해와 활용\n</t>
  </si>
  <si>
    <t>ら手を動かしつつ、サービス改善・新機能追加など企画にも携わった経験をお持ちの方\n・インフラ構築からフロントエンドの実装まで、サービスの目的に応じて最短距離で行うことができる方\n・OSSコミッターとして活躍されている方\n・機械学習／自然言語処理の実装・運用経験をお持ちの方\n\n＜求める人物像＞\n・新たな知識や技術を取得するチャレンジ精神のある方\n・「自分だったらこうする」という視点を常に持ち、アクションをおこせる方</t>
  </si>
  <si>
    <t>TypeScript 활용 경험\n- Javascript 관련 오프 소스 기여 경험\n- Java 개발 환경에서 Front-end 개발 경험\n- 단위 테스트, UI 테스트 자동화 및 배포 자동화 경험\n</t>
  </si>
  <si>
    <t>아웃도어 의류 상담경력자\n- 의사소통이 원활하며, 밝고 성실한 자</t>
  </si>
  <si>
    <t>법학, 경영학 전공자\n• 공인노무사 자격 보유자</t>
  </si>
  <si>
    <t>전산관련 계열 (컴퓨터공학, 전산학, 산업공학 등) 전공자\n• CEH, CISA, CISSP 등 IT보안 자격증 보유자\n• 고급 영어 구사 능력 (영어 회의/발표 및 문서 작성 가능 수준)</t>
  </si>
  <si>
    <t>스마트 계전기, 전력 설비 등의 IEC 61850 전문가\n• 공장 자동화, 빌딩 자동화 S/W 개발 경험자</t>
  </si>
  <si>
    <t>영어 소통 가능자\n• Salesforce 경력자</t>
  </si>
  <si>
    <t>특수 컨테이너 설계 경험자\n• 구조 해석 및 열 해석 가능자\n• 설계툴(CAD / Pro-E/ CATIA) 활용 가능자 (상금 이상)</t>
  </si>
  <si>
    <t>소재 기반 수소저장 기술 개발 경험자\n• 수소 저장 압력 용기 제작/평가 경험자\n• 소재 화학/물리적 틍성 분석역량 보유자\n• 수소 안전 기술 관련 경험자 (센서, 수소 취성 등)\n• 공정 설계 및 시스템 제어 SW 경험 보유자</t>
  </si>
  <si>
    <t>HRI 인터랙션 디자인\n• AI, 영상인식, 음성인식 기술 기반 주요시나리오, UI 설계\n• 디자인/산업공학/심리학/전산학 등 HCI, UX 분야 관련 업무 경력\n• Adobe Photoshop, Illustrator, MS Powerpoint 상급\n• 사용자 조사 (관찰/검증평가) 모더레이터 진행/기획 경험 (갱서베이, 옵저베이션 평가, 비디오 관찰 조사 평가 기획, 평가, 분석 경험)\n• 정보구조 및 데이터 구조 상세 설계</t>
  </si>
  <si>
    <t>박사 학위 보유자\n• 부품 또는 시스템의 유체-구조-열 해석 기반 설계 업무 경력 보유자\n• 영어 비즈니스 회화 수준\n• C++, Fortran, Python 중 1개 이상 상급 사용자</t>
  </si>
  <si>
    <t>이동로봇 제품 개발 경험 (청소/배송/서비스로봇, 휴머노이드 등)\n• 영상/사운드/음성인식 기술 개발 경험 \n• 이동로봇 관련 대회 참가 경험 (마이크로마우스, 로봇축구 등)\n• ROS 기반 개발 경험</t>
  </si>
  <si>
    <t>엑셀 활용 우수자\n• 연말정산 3회 이상</t>
  </si>
  <si>
    <t>UX 설계 경험이 있는 분\n• 설계(기획)부터 디자인까지 통합적으로 경험해 본 분\n• Data 솔루션 플랫폼 디자인 경험이 있는 분\n• 웹 에이젼시에서 일했던 경험이 있는 분\n• HTML/CSS 코드를 이해할 수 있는 분\n• 마케팅, 기획, 개발 등 다양한 팀과 협업 경험이 있는 분</t>
  </si>
  <si>
    <t>모바일 게임 업계 경험 우대\n• 영어 능통자 우대\n• 영상 콘텐츠 기획 및 제작 능통자 우대\n• 뉴미디어 콘텐츠 제작에 센스가 있으신 분\n• 1020 트렌드에 민감한 분\n• 컨텐츠 마케팅이나 퍼포먼스 마케팅 둘 다 잘하시는 분\n• 커뮤니케이션 능력 좋으신 분</t>
  </si>
  <si>
    <t>octoral or a Master’s degree in Computer Science or a similar technical field of study\n・At least 2 years of experience in professional software development\n・Participant in robotic competitions, e.g. RoboCup, DARPA Grand Challenge, and/or contributions to open source projects\n・Startup experience\n</t>
  </si>
  <si>
    <t>시리즈 A 이상을 유치한 곳의 제휴 및 영업 담당자로 2년 이상 재직하신 분\n• 광고 비즈니스에 종사하여 실제 매출로 연결되는 파트너 확보 실적을 보유한 분\n• 그로스 해킹 및 린 스타트업에 대한 이해가 있으신 분</t>
  </si>
  <si>
    <t>스타트업 업무 경험 / 성장을 즐기시는 분\n• SEO를 위한 퍼포먼스 광고 집행 및 성과 분석 경험이 있으신 분\n• 주도적으로 타부서와 협업이 가능하신 분\n• 페이스북, GDN 등 셀프서브로 운영해본 경험이 있으신 분\n• 퍼포먼스 마케팅에 대한 열정이 있으신 분\n• SQL Query 코딩이 가능하신분</t>
  </si>
  <si>
    <t>광고대행사 근무 경험자 우대\n- Google Analytics, SQL, Mixpanel 등 분석툴 사용가능자 우대</t>
  </si>
  <si>
    <t>린스타트업, 애자일, 스크럼에 대한 경험 및 이해가 있는 분\n• 여행 및 정보 콘텐츠 산업에 대한 이해가 높은 분\n• (한국인의 경우) 비즈니스 중국어 및 영어 가능자\n• (외국인의 경우) 유창한 영어 또는 비즈니스 한국어</t>
  </si>
  <si>
    <t>숙박산업 및 O2O 서비스에 대한 이해도\n- 객실상품의 특성 및 숙박사업 구조에 대한 이해\n- 사업부, 마케팅 부서, 디자이너와의 원활한 커뮤니케이션 역량\n</t>
  </si>
  <si>
    <t>quired skills and experience:\n- 영어에 대한 유창한 네이티브 스피킹 능력\n- Cryptocurrency ecosystem에 대한 이해와 열정\n- 우대: IT인프라(특히 클라우드) 기술에 대한 이해\n- 우대: B2B 분야에서의 파트너십 관련 마케팅, 영업등에 대한 경험</t>
  </si>
  <si>
    <t>컴퓨터 관련학과 전공하신 분\n• iOS 개발 경험하신 분\n• C/C++ 개발 경험하신 분</t>
  </si>
  <si>
    <t>10만 이상의 B2C 앱서비스를 직접 디자인하며 성공/실패 경험이 뚜렷하게 있으신 분\n• 핀테크 서비스에 높은 관심 및 니즈가 있으신 분 \n• 데이터 분석, 프로토타입 툴의 사용 경험이 풍부하신 분\n• 신규 서비스까지 통합하는 디자인에 대한 큰그림을 고민하실 수 있는 분</t>
  </si>
  <si>
    <t>3D 프로그래밍(OpenGL) 개발 가능한 분\n• 내비게이션 엔진(Core) 개발 경험하신 분</t>
  </si>
  <si>
    <t>웹 지도 서비스 개발 경력을 가지고 계신 분\n• 웹/DB 서버 개발 및 운영 경력을 가지고 계신 분\n• HTML5 SVG, 크로스 브라우징 및 반응형 UI 개발 경력을 가지고 계신 분</t>
  </si>
  <si>
    <t>GIS/Navigation 관련 Data 처리/변환 시스템 개발 경험을 하신 분</t>
  </si>
  <si>
    <t>ISTQB, CSQE, CSTE 자격증 소지자\n• 테스트 자동화 구축경험자\n• 다양한 QA도구 (BTS, TMT, 테스팅 보고 툴 등) 활용 경험자\n• 매니지먼트 (거버넌스, PMO) 경험자</t>
  </si>
  <si>
    <t>React-native 사용 경험\n- 모바일 웹앱 개발 경험\n- TDD 개발 경험\n- 퍼포먼스 최적화 경험\n- Websoket 사용 경험</t>
  </si>
  <si>
    <t>화장품 업체 경력자\n• 화장품 산업에 관심이 많은 디자이너</t>
  </si>
  <si>
    <t>Grunt, gulp 및 Webpack에 대한 사용 경험\n• jQuery, JavaScript에 대한 이해\n• SASS(SCSS), LESS 사용 경험\n• 최신 기술 트렌드 및 프론트엔드 기술에 관심이 있는 분</t>
  </si>
  <si>
    <t>24*365 무중단서비스 운영경험자\n• ISMS 심사 대응을 위한 DB정책 관리 및 운영경험자\n• RAC 구축 및 troble shooting 가능자\n• 오라클 구축, 설계 有 경험자\n• 블록체인, 암호화폐 사전지식이 있는 자\n• 오라클 관련 자격증 소지자 (OCA, OCP)</t>
  </si>
  <si>
    <t>24*365 무중단 서비스 운영 경험자\n• 급변하는 환경에 적응, 유연한 업무 진행이 가능한 자\n• 금융기관 시스템 및 핀테크 시스템 개발 경험자\n• 비즈니스 프로세스에 대한 이해도가 높은 자\n• 프로젝트 관리자 (PM) 업무 수행경험 보유자\n• 모든 레벨의 사람들과 효과적으로 소통할 수 있으며, 자신의 생각을 분명하게 표현 가능한 자\n• 문제 해결을 적극적으로 시도하고 책임감이 강한 자\n• 유관부서와 커뮤니케이션 및 업무조율이 가능한 자\n• 블록체인, 암호화폐 사전 지식이 있는 자</t>
  </si>
  <si>
    <t>우대조건 : 회계사 우대.</t>
  </si>
  <si>
    <t>로스쿨 졸업자(변호사 자격증 소지 여부 상관 없음)\n- 법무법인 및 특허법인 재직 경험자\n- 사내 법무팀 근무 경험자(동종업계 우대)\n- 외국어(영어)에 능숙한 자\n- 능동적이고 소통이 원활한 자</t>
  </si>
  <si>
    <t>신규 서비스 개발 및 운영 경험\n• 백엔드 개발에 대한 이해도가 있으신 분\n• 웹서비스의 전체적인 흐름을 이해하고 설계/개발할 수 있는 개발자\n• UI/UX의 차이점을 이해하고 고객 중심의 서비스를 설계하는데 익숙하신 분</t>
  </si>
  <si>
    <t>브랜드 인지도가 충분하지 않은 상황에서, 브랜드를 일구어본 경험이 있는 분 \n- 바이럴 컨텐츠 제작에 필요한 이미지 / 영상 제작 가능하신 분\n- 광고데이터 관리를 위한 다양한 트래킹툴 활용 할 줄 아는 분\n- 자신의 의사를 간결하고 알아보기 쉬운 말과 글로 표현할 수 있는 분\n- 프로젝트 관리 \u0026 협업 툴 사용 경험이 있으신 분 (JIRA, Confluence 등) \n- 모빌리티 관련 서비스 (카풀, 택시 등) 경험이 있으신 분</t>
  </si>
  <si>
    <t>Linux, Windows 서버 관리 업무 경험자\n- 컴퓨터 관련 전공자</t>
  </si>
  <si>
    <t>uby on Rails / Django を用いた開発経験\n・JavaScript の深い知識があること\n・React, Angular などを用いた開発経験\n・webpack, gulp, gruntなどを用いたフロントエンド開発環境の構築経験 \n・Dockerなどを用いたインフラ/開発環境の構築経験\n・AWS, GCPを用いたサービスの開発/運用経験 \n・新しい技術を積極的に取り入れていきたい方\n・価値の高いサービスを提供し、世の中にインパクトを与えていきたいと思う方\n・強い開発チームを作っていきたい方\n・ビジネスとしての視点も持って開発を行いたい方</t>
  </si>
  <si>
    <t>ービス開発、サービスのグロース経験\n・toBサービスの事業計画\n・チームマネジメント経験\n・他社サービスの調査・分析に関する知識・経験\n・新規サービスの立ち上げから運用まで一貫して携わった経験\n・B2B SaaS のプロダクトマネジャーとしての実務経験\n・ディレクター／プロダクトマネジャーとして自社のサービスに関わってこられた方\n・コンサルタントとしてお客様のWebサービスに関わっていた方\n・データ分析からの課題抽出と改善の経験がある方\n・新規サービス立ち上げにおける事業計画策定・KPI策定の経験がある方</t>
  </si>
  <si>
    <t>Ansible, Saltstack, Terraform 등 프로비저닝에 대한 이해와 툴을 이용한 구축 경험\n• Java/Spring/Spring Boot 의 라이브러리에 대한 이해 및 가이드 경험\n• Distribute tracing (zipkin, pinpoint 등) 에 대한 이해와 구축 및 운영 경험\n• Monitoring system(metric, apm, agent)에 대한 이해와 구축 및 운영 경험\n• AWS 서비스에 대한 이해 및 자동화 구축 경험\n• k8s or dc/os 를 활용한 blue/green 배포 시스템 구축 및 운영 경험\n• MSA에 대한 이해 및 운영 경험\n• Log centralization 구축 및 운영 경험\n\n** 개발환경 – 입사 확정 시 선택 가능 **\n맥북프로 + 27인치 4K모니터 + 24인치 FHD모니터\n아이맥 + 24인치 FHD모니터 x 1\n\n* 국가유공자 예우 및 지원에 관한 법률에 의거 취업 보호 대상자 및 장애인은 관련 법규에 따라 우대합니다.</t>
  </si>
  <si>
    <t>輩の指導やマネジメントの経験\n・業務改善/人事制度設計/組織改革等、企画立案の経験\n・人事コンサルなどの経験\n・エイチームの経営理念に共感いただける方\n・明るく前向きに考え行動ができる方\n・成長意欲がある方\n・社内・社外に対しての関係性構築が得意な方\n・協調性があり、チームワークを大切にする方</t>
  </si>
  <si>
    <t>輩の指導やマネジメントの経験\n・人事業務（特に研修業務）の経験\n・採用業務の経験\n・エイチームの経営理念に共感いただける方\n・明るく前向きに考え行動ができる方\n・成長意欲がある方\n・社内・社外に対しての関係性構築が得意な方\n・協調性があり、チームワークを大切にする方</t>
  </si>
  <si>
    <t>IT 컨설팅 혹은 PM 경험 우대</t>
  </si>
  <si>
    <t>전략기획 및 사업관리를 직접 진행해 보신 분\n• 국내외 컨설팅펌 경력이 있으신 분\n• 여행 관련 기업에서 근무하신 분\n• 외국어(영어, 중국어, 일본어) 능력이 뛰어나신 분\n• 야놀자 비즈니스에 관심이 많으신 분</t>
  </si>
  <si>
    <t>실제 웹/모바일 서비스 구축 및 운영 경험\n• 다양한 방식으로 프로토타이핑이나 인터랙션 표현이 가능한 분\n• 디테일에 강하신 분\n• 풀스택 개발자와 협업할 수 있도록 프론트엔드 개발(HTML, CSS, JS)이 가능한 풀스택 디자이너\n• Google Analytics 등의 데이터 수집/분석 툴이나 A/B 테스팅 툴을 통해 디자인을 평가하고 제품 개선한 경험</t>
  </si>
  <si>
    <t>회계 결산 경험 보유\n• KICPA 또는 AICPA, CMA(경영관리) 자격증 소유\n• 비즈니스 영어 가능</t>
  </si>
  <si>
    <t>링 플랫폼 개발 및 운영 경험자\u2028\n•kotlin 개발 경험자 우대\n•긍정적이며 원활한 커뮤니케이션 스킬 소유자\u2028\n•주도적으로 프로젝트를 이끌어가실수 있는 분 우대</t>
  </si>
  <si>
    <t>업무 수행 속도가 빠른 분</t>
  </si>
  <si>
    <t>t금융 상담 관련 직무 경력이 있으신 분\n•\tVIP고객 상담 관련 직무 경력이 있으신 분\n•\t데이터 기반 의사 결정에 익숙하신 분 \n•\t엑셀, 워드 중급 이상의 활용 능력 보유하신 분\n•\t빠르게 변하는 환경에서 능동적으로 일할 수 있으신 분</t>
  </si>
  <si>
    <t>6개월 이상 근무가능하신 분 (인턴 기간 이후 업무 성과와 성장가능성을 평가하여 정규직 전환을 고려합니다.)\n• 디자인 툴(포토샵, 일러스트레이터 등) 사용가능하신 분\n• 시나리오나 스토리보드 작성이 가능하신 분\n• 기본적인 오피스 프로그램 사용가능하신 분\n• 스타트업 운영과 성장에 관심이 많으신 분</t>
  </si>
  <si>
    <t>Reactive 프로그래밍에 대한 이해 및 RxSwift 사용 경험이 있으신 분 \n- S/W 엔지니어, 기획, 디자인 담당자와 협업한 경험이 있으신 분\n- iOS 최신 개발 동향에 관심이 많으신 분\n- 실무에서 코드 리뷰 진행 경험이 있으신 분 \n\n[기타]\n- 3개월간의 수습 기간이 진행됩니다</t>
  </si>
  <si>
    <t>영어 우수자\n• 데이터 분석 경험자\n• 세일즈포스닷컴 활용 경험자 우대\n• SQL 활용 가능자 우대\n• 통계 프로그램 활용 가능자 우대</t>
  </si>
  <si>
    <t>안드로이드, iOS Native 개발 경험\n• 채팅 서비스 설계/개발 또는 관련 오픈소스 라이브러리 경험\n• 자기 주도적인 환경에서 일하기 좋아하는 분\u2028\n• UI/UX의 차이점을 이해하고 고객 중심의 서비스를 설계하는데 익숙하신 분\n\u2028• 기획, 디자인 등 비개발 파트의 이해 및 커뮤니케이션에 거부감이 없으신 분</t>
  </si>
  <si>
    <t>Web Framework 개발 경력자 우대\n• UX/UI 개념에 이해도가 높으신 분\n• 협업을 중시하고, 타인을 존중하며 능동적인 사고를 바탕으로 행동하는 분</t>
  </si>
  <si>
    <t>긴 머리 높이 묶고\n요술봉 휘두르며\n빨주노초파남보 동그라미 풍선\n행복 나눠주는 천사소녀 네티</t>
  </si>
  <si>
    <t>SI 경력 우대</t>
  </si>
  <si>
    <t>시각 디자인 또는 유관 전공\n• 기술 기반 서비스 기획 및 디자인 경험\n• Deep Learning 및 새로운 기술에 대한 관심과 배우고자 하는 의지\n\n[ 전형 절차 ]\n• 서류심사 \u003e 전화면접 \u003e 1차 대면면접 \u003e 2차 대면면접 \u003e 최종합격 (1차 대면면접 시 과제전형 진행, 전화면접 통과 시 공지 예정)\n• 서류제출 기간 : ASAP (서류제출 순서에 따라 전형을 진행. 채용확정 시 마감)\n\n[ 지원 방법 ]\n• 지원서류 : 자유 서식의 이력서(필수), 자기소개서(필수), 포트폴리오(선택)</t>
  </si>
  <si>
    <t>소셜/커뮤니티 개발 및 설계 경험\n• 요구 사항을 이해하고 자기 주도형으로 문제를 해결하실 수 있는 분\n• 협업을 중시하고 타인을 존중하며 능동적인 사고를 바탕으로 행동하는 분</t>
  </si>
  <si>
    <t>논리적인 사고와 알고리즘에 능숙하신 분\n• 고성능/대용량 서버 개발, 대용량데이터 경험이 있으신 분\n• 네트워크 프로그래밍 경험이 있으신 분\n• Hadoop, Spark, Kafka 등 대용량 기술 경험이 있으신 분\n• 머신러닝, 추천 시스템 개발 경험자, 데이터분석 및 통계 지식을 갖추신 분</t>
  </si>
  <si>
    <t>빌링 플랫폼 개발 및 운영 경험자\u2028\n• kotlin 개발 경험자 우대\n• 긍정적이며 원활한 커뮤니케이션 스킬 소유자\u2028\n• 주도적으로 프로젝트를 이끌어가실수 있는 분 우대</t>
  </si>
  <si>
    <t>컴퓨터 활용능력 자격증 소지자 우대\n• 사방넷 시스템 경험자 우대\n• 포토샵 사용 가능자 우대</t>
  </si>
  <si>
    <t>게임서비스 운영 경험자\n• 클라우드환경 및 IDC환경 운영 경험자\n• 오픈소스 / 스크립트 활용 우수자</t>
  </si>
  <si>
    <t>개발관련 API, SDK 문서를 읽고 이해할 수 있는 분\n• 정보분류체계 및 검색서비스 경험\n• 개발자 또는 디자이너 커뮤니티 기획/운영 경험\n• 협업을 중시하고 타인을 존중하며 능동적인 사고를 바탕으로 행동하는 분</t>
  </si>
  <si>
    <t xml:space="preserve"> Python, R 등 데이터 관련 프로그램 활용 가능자\n- 통계/데이터 분석 프로젝트 기술 가능자 우대</t>
  </si>
  <si>
    <t>ITIL자격증 보유\n• PM교육 이수자 또는 PMP 자격증 보유\n• ISO20000자격증 보유\n• 협업을 중시하고, 타인을 존중하며 능동적인 사고를 바탕으로 행동하는 분</t>
  </si>
  <si>
    <t>- 빅데이터 처리 경험자 우대\n  - Tensorflow, Keras, AWS Sage Maker 개발 경험자 우대\n  - Scalar, Apache Spark 개발 경험자 우대\n  - 영어로 개발 관련 의사소통 가능한 자 우대\n\n[인재상]\n • 기본소양\n   - 올바른 기본기를 바탕으로 미래를 꿈꾸는 사람\n • 태도\n   - 이용자 만족, 조직의 요구, 개인 가치관 조화를 이룰 수 있는 사람\n • 비전\n   - 주어진 목표에 대해 탁월함을 추구하는 사람\n   - 맡은 직분에서 비전을 제시할 수 있는 사람\n • 수행\n   - 자기 시계를 가지고 일정을 점검하며 계획을 진행하는 사람\n   - 사고의 여백을 갖되, 수행의 꼼꼼함을 실행할 수 있는 사람 \n • 소통\n   - 저마다의 이해와 입장의 차이를 인정하고 소통을 통해 문제를 해결하는 사람\n   - 문제해결 과정에서 실수를 인정하고, 가치를 공유할 수 있는 사람\n • 전문성\n   - 자기분야 전문지식과 트렌드를 끊임없이 학습하고, 이를 바탕으로 연관분야에서 \n     기회요인을 찾을 수 있는 사람 \n   - 자신의 전문성을 간소화ᆞ최소화하여 동료와 조화를 이루는 사람</t>
  </si>
  <si>
    <t>AWS 활용 경험\n• HTTP 통신에 대한 이해\n• SPA 환경 개발 경험\n• 스케치 상태에서 API 설계 경험\n• RDBMS 경험</t>
  </si>
  <si>
    <t>DApp개발 경험 (Ethereum, Cardano 등)\n- 수학/통계관련 백그라운드\n- 관련학과 석사학위 이상</t>
  </si>
  <si>
    <t xml:space="preserve"> 광고 및 디자인 에이전시 근무 경험\n • 앱/웹 서비스 UI/UX 런칭 경험\n • 영어 능통\n • 디자인의 업무 영역을 넘어 다양한 기획 및 마케팅 업무까지 확장하고자 하는 욕심과 열정</t>
  </si>
  <si>
    <t xml:space="preserve"> 국내/해외 Top 대학교 출신 우대\n • 영문보고서작성 및 회화가능자 우대\n • Excel, Powerpoint, Word 등 MSOffice 능통자</t>
  </si>
  <si>
    <t>해외 브랜드 마케팅 경험\n• 마케팅 대행사 및 스타트업 근무 경험 \n• 디지털 마케팅에 대한 관심 및 이해 \n• 유창한 영어실력</t>
  </si>
  <si>
    <t>스타트업, 마케팅 에이전시, 컨설팅 펌 근무 경력\n• 웹/앱 서비스 개발 기획 및 런칭 경험\n• UI/UX 최적화 경험 (설문조사, 인터뷰 등 유저 경험 조사)\n• 데이터 분석 툴 활용 능력 및 숫자에 대한 감각\n• 배움에 대한 강한 열정과 성장에 대한 욕심\n• 영어 우수자</t>
  </si>
  <si>
    <t>다양한 개발 언어 경험 (Javascript, Java, Python, Go, C#등)\n• 클라우드 및 가상화 시스템 구축 경험 (AWS, Docker등)\n• 마이크로서비스 아키텍처 설계/구축 경험\n• 신기술에 대한 호기심과 학습 의지</t>
  </si>
  <si>
    <t>Ecmascript 6 이상의 최신 스크립트 기술 사용 경험\n• Babel, Webpack, ESLint등 개발/컴파일/배포 환경 개선을 위한 도구 활용 경험\n• 신기술에 대한 호기심과 학습 의지</t>
  </si>
  <si>
    <t>Docker: docker-compose 사용자</t>
  </si>
  <si>
    <t>온라인 쇼핑몰 비즈니스 관련 경험\n- 각종 프로토타입 툴 작성 경험\n- 머신러닝, AI 분야 관련 이해\n- 해외 솔루션 벤치마킹을 위한 외국어 능력 (영어,일본어 등)</t>
  </si>
  <si>
    <t>급여, 인사 업무 지원 경험 2년 이상인자</t>
  </si>
  <si>
    <t>이런 사람이면 더 좋아요\n\nSNS 채널을 운영해보셨으면 좋을 것 같아요\n영상의 재미를 20% 버프시키는 잡스킬은 다다익선 (ex. 포토샵, 프리미어)\n연애의 과학 애독자면 더 좋겠네요</t>
  </si>
  <si>
    <t>e커머스 등 동종업계 경험이 있으신 분\n• MSA 설계 및 개발 경험이 있으신 분\n• CI 및 테스트 자동화 경험이 있으신 분\n• 대용량 트래픽/데이터 처리 및 분산처리 플랫폼 경험을 보유하신 분 \n• SpringBoot, Cloud, Batch 등 다양한 Spring 모듈 사용 경험이 있으신 분 \n• 오픈소스 활용에 대한 경험이 풍부하신 분  \n• 보훈대상자(국가유공자)는 관련 법률에 의거 우대</t>
  </si>
  <si>
    <t>Java 혹은 Scala 로 API 개발 경험\n- Docker 사용\n- Unit-test 작성\n- Cloud (AWS 혹은 Google Cloud platform) 경험</t>
  </si>
  <si>
    <t>SNS 중독이신 분 \n• 스폰서 채널 운영 경험 있으신 분\n• 목표 지향적 태도를 지니신 분</t>
  </si>
  <si>
    <t>쇼핑몰 운영 및 기획 경험이 계신 분</t>
  </si>
  <si>
    <t>외국 거주 경험자(외국대학 출신자)\n• 문서 작성 능숙자</t>
  </si>
  <si>
    <t>SNS 중독이신 분 \n• 스폰서십 콘텐츠 제작 경험 있으신 분\n• 외식산업과 식문화 전반에 대한 이해와 관심이 있으신 분\n• 새로운 콘텐츠와 최신 트렌드에 관심이 높으신 분\n• 목표 지향적 태도를 지니신 분</t>
  </si>
  <si>
    <t>탁월한 학습능력\n- 스타트업 환경에 대한 높은 이해\n- 논리적 사고력 및 숫자 감각 탁월\n- 뛰어난 소통 능력\n- 마케팅 혹은 유관 경험</t>
  </si>
  <si>
    <t>SNS 채널 운영/에디터 유경험자\n- SNS 페이지를 많이 보고 관심 있으신 분\n- 기본적인 이미지 편집 능력 보유(포토샵)\n- 시장의 변화에 발맞춰 빠른 학습 능력을 가지신 분\n- 개선과 성장을 위하여 다양한 변화를 선호하시는 분</t>
  </si>
  <si>
    <t>회사 사옥 (성남시 분당구) 인근 거주자</t>
  </si>
  <si>
    <t>디지털 통합 캠페인 유 경험자 \n• 각 직무에 대한 유 경험자(일부 가능)\n• 디지털 광고 대행사 출신 우대</t>
  </si>
  <si>
    <t>퍼널분석, 코호트분석에 대한 이해와 데이터 기반 커뮤니케이션 가능하신 분 \n• 애자일, 린 스타트업 프로세스의 업무경험과 이해가 있으신 분\n• Growth Hacking 관련 이해와 실제경험, 성과까지 경험해 보신 분\n• 러닝커브가 매우 빠르고, 오픈 마인드이신 분\n• Product 을 만들고, 끊임없이 개선하여 좋은 제품을 만드는데 희열을 느끼시는 분</t>
  </si>
  <si>
    <t>광고 대행사 출신 우대\n• 검색광고 경험자 우대\n• GDN, 카카오 등 DA광고 경험자 우대\n• GA 솔루션 유 경험자 우대</t>
  </si>
  <si>
    <t>머신러닝 및 AI 분야 주요 학회/저널 논문 실적\n• time-series data를 활용한 알고리즘 구현 경험\n• 신호처리에 대한 지식 보유</t>
  </si>
  <si>
    <t xml:space="preserve"> PM/PL 경험자\n•  AWS 운영 등 IT 인프라 운영 경험자</t>
  </si>
  <si>
    <t>매니저/팀장 경험\n• 다양한 디자인 분야에 대한 실무 및 프로젝트 리딩 경험\n• UI/UX 디자인에 대한 이해도 및 작업 경험</t>
  </si>
  <si>
    <t>온라인 마케팅 운영 경험자\n• 중국인 대상 서비스 운영 경험자\n• 트렌드, 마케팅 감각이 있으신 분 \n• 자기주도적으로 프로젝트 기획 및 실행이 가능한 분</t>
  </si>
  <si>
    <t>신입지원 가능\n• 경력 2년이상 우대\n• 대학졸업(2, 3년) 이상 우대\n• 포트폴리오 여부\n• 스타트업에 관심이 있으신 분</t>
  </si>
  <si>
    <t>경력 3년 이상\n• 온라인쇼핑몰 UI/UX 기획 경력 우대\n• 스타트업에 관심이 있으신 분</t>
  </si>
  <si>
    <t>이커머스 경력자 우대\n• 스타트업에 관심이 있으신 분</t>
  </si>
  <si>
    <t>국내 포털 서비스 및 이커머스 경험\n- 5년 이상의 UX 디자인 및 관련 분야의 경력\n- 다양한 플랫폼 디자인 경험 (Mobile APP, PC Web, Mobile Web, Kiosk 등등)\n- 대규모 프로젝트 경험\n- 사용자의 대한 이해와 서비스 분석 과정의 이해도\n\n* 국가유공자 예우 및 지원에 관한 법률에 의거 취업 보호 대상자 및 장애인은 관련 법규에 따라 우대합니다.</t>
  </si>
  <si>
    <t>국내/외 포탈서비스 및 Major 커머스 업계 재직 이력 3년 이상\n• Sketch/Protopie/Zeplin 등 Design Tool에 대한 이용 경험과 이해\n• Prototyping에 대한 이해와 제작 경험\n• 신규 서비스의 기획/출시/운영 경험 보유자\n• Mobile 서비스 프로젝트 출시/운영 경험 3년 이상 보유자\n• 인지심리/정보과학/시각디자인/HCI 관련 전공자 또는 그에 준하는 지식 보유자\n\n* 국가유공자 예우 및 지원에 관한 법률에 의거 취업 보호 대상자 및 장애인은 관련 법규에 따라 우대합니다.</t>
  </si>
  <si>
    <t>디자이너(프리랜서 등) 협업 및 관리 유 경험이 있으신 분\n• 인쇄출력 전문지식이 있으신 분</t>
  </si>
  <si>
    <t>관련 분야 PM 또는 팀장 경험이 있으신 분\n• 프로젝트 진행 시 문제를 합리적으로 해결할 수 있는 능력, 태도를 겸하신 분\n• 이커머스 관련 서비스 기획 경력이 있는 분\n• 데이터 시각화 및 데이터 기반의 의사 능력이 있으신 분\n• 애자일 프로젝트 경험이 있으신 분\n• 창업 혹은 스타트업에서 주도적으로 업무를 수행한 경험이 있으신 분</t>
  </si>
  <si>
    <t>바일/웹 환경에 맞는 다양한 인터렉션을 적용한 경험이 있는 분 \n-디자인시스템 구축 및 활용 경험이 있으신 분  \n-핀테크 분야에 관심 혹은 경험이 있는 분</t>
  </si>
  <si>
    <t>하드웨어 제품 대상 경력이 있으신 분 (로봇분야 경력 여부 무관)\n• 영어 커뮤니케이션 우수\n• 원활한 커뮤니케이션 역량\n• 매우 꼼꼼하고 책임감이 높으신 분</t>
  </si>
  <si>
    <t>로봇 관련 다양한 기술을 운영자/사용자 시각에서 이해하고 서비스를 운영할 수 있는 분\n- 원활한 커뮤니케이션 능력을 갖춘 분\n\n* 로봇분야 경력이 없어도 지원가능합니다.</t>
  </si>
  <si>
    <t>데이터로 돈을 벌어보신 분\n•사내에서 발생하는 모든 질문의 답을 제안할 팀을 만들 수 있는 분\n•순발력 있는 분\n•금융 관련 경력 3년 이상 있으신 분 \n•주식매매거래 혹은 암호화매매거래 경험이 있으신 분 \n•온라인 서비스 중인 사이트의 데이터 분석 경험이 있으신 분\n•비즈니스 영어 커뮤니케이션이 가능하신 분 (우대)</t>
  </si>
  <si>
    <t>HTML5, CSS, JavaScript 및 반응형 웹에 대한 기술적 이해, 활용 능력을 가진 분\n- Elasticsearch, Sphinx와 같은 검색 엔진 오픈소스 활용 능력을 가진 분\n- GitHub, Zeplin, Wiki 등 협업 툴 사용 경험이 많으신 분 \n- 블록체인 관련 개발 경험자 \n- 전산 관련 학사 이상</t>
  </si>
  <si>
    <t>Python / Django 개발 경험자\n• Linux 기반 웹서버 운영 숙련자\n• 개발 인프라구축 경험자</t>
  </si>
  <si>
    <t>Webpack, Browserify 등의 모듈 번들러 경험이 있는 분\n- ES2015+ 개발 경험이 있는 분 \n- SPA(Single Page Application) 개발 경험이 있는 분\n- HTTP(RESTFul) API 디자인 경험이 있는 분 \n- GitHub, Zeplin, Wiki 등 협업 툴 사용 경험이 많으신 분 \n- 블록체인 관련 개발 경험자 \n- 전산 관련 학사 이상</t>
  </si>
  <si>
    <t>Photoshop, Illustrator, Sketch 등을 이용한 디자인이 가능하신 분\n- GitHub, Zeplin, Wiki 등 협업 툴 사용 경험이 많으신 분</t>
  </si>
  <si>
    <t>구조화된 UI를 설계하고 구현함으로써 개발의 효율을 높이는 능력\n• Web UI에 대한 이해(HTML/CSS/JS기초)가 있으신 분\n• 데이터 수집/분석 툴이나 A/B 테스팅 툴을 통해 디자인을 평가하고 제품 개선한 경험\n• Lo-fi / Hi-fi 프로토타이핑 툴 사용자 (Flinto, Framer, invision, Origami 등)\n• Slack, Confluence, JIRA 협업 도구 사용 경험자</t>
  </si>
  <si>
    <t>책임감 강하고 꼼꼼한 성격을 가지신 분\n• 주어진 업무뿐만 아니라 문제를 발견하고 해결하는 능력이 뛰어나신 분\n• 엑셀, word등 문서 작업 및 활용이 가능한 자</t>
  </si>
  <si>
    <t>Custom View및 각종 Animation 경험자\n• RxAndroid, Kotlin경험자\n• 협업 개발 툴 사용경험자 (jira, git 등)\n• GA, Firebase 등 각종 통계, 트래킹 툴 연동 경험자\n• 위치기반서비스(GPS) 앱 개발 경험자\n• 보훈대상자(국가유공자)는 관련 법률에 의거 우대</t>
  </si>
  <si>
    <t>Custom View및 각종 Animation 경험한 분 \n• RxSwift 경험한 분 \n• 협업 개발 툴 경험한 분 (jira, git 등) \n• GA, Firebase 등 각종 통계, 트래킹 툴 연동 경험한 분 \n• 위치기반서비스(GPS) 앱 개발 경험한 분 \n• 보훈대상자(국가유공자)는 관련 법률에 의거 우대</t>
  </si>
  <si>
    <t>자체 서비스 런칭 경험자 \n• 보훈대상자(국가유공자)는 관련 법률에 의거 우대</t>
  </si>
  <si>
    <t>AWS, GCP 등 클라우드 플랫폼 기반 서비스 설계 및 운영 경험자\n• SAP, ERP에 대한 이해와 정산 시스템 개발 가능자\n• MSA의 이해와 설계 및 운영 경험자\n• 대용량 로그 분석 처리 경험자\n• 커머스 또는 모바일O2O 서비스 플랫폼 개발 경험자\n• 널리 사용되는 오픈 소스 프로젝트에 대한 기여 경험자\n• 보훈대상자(국가유공자)는 관련 법률에 의거 우대</t>
  </si>
  <si>
    <t>프트웨어 및 웹서비스 개발 경험이 있는 분\n•오픈소스 프로젝트 참여 및 활동 경험이 있는 분\n•Kubernetes 기술에 대한 실무 경험이 있는 분\n•플랫폼 및 어플리케이션 모니터링 시스템 구축 경험이 있는 분\n•네트워크 및 서버에 대한 표준화 및 운영에 대한 표준 구성에 대한 경험이 있는 분\n•동시 접속량이 많은 서비스를 위한 분산 처리 아키텍처에 대한 경험이 있는 분\n•서비스 운영 경험을 바탕으로 인프라 구축을 하는 분\n•보안을 생각하며 인프라 구축을 하는 분\n•MSA Architecture 경험이나 관련 기술에 관심 있는 분</t>
  </si>
  <si>
    <t>컴퓨터공학 및 전산관련학 전공자 \n• ECMAScript 기반의 개발 경험자 \n• Git 형상관리 경험자 \n• 원활한 커뮤니케이션 능력 보유자 \n• 보훈대상자(국가유공자)는 관련 법률에 의거 우대</t>
  </si>
  <si>
    <t>컨설팅펌 근무 경험자\n• e-commerce, 유통업에서 기획 및 경영 혁신 실무 수행 경험자 \n• 프로젝트 리더 경험 (PM, 모듈리더 등)\n• 보훈대상자(국가유공자)는 관련 법률에 의거 우대</t>
  </si>
  <si>
    <t>バッグの経験がある方\n・デバッグのチームリーダー経験がある方\n\n▼求める人物像\n・ゲームが好きな方。特にソーシャルゲームがお好きな方\n・積極的で主体的に動ける方\n・チーム力を大切にし、周囲と協力しながら物事を進められる方\n・チームのスキルアップに積極的に取り組める方\n・事業成長に意欲的であり、自発的に動ける方\n・最新トレンドを研究し、実現に向けて推進できる方</t>
  </si>
  <si>
    <t>스타트업 근무 경험\n• 서비스 전반(앱, 운영시스템 등)에 대해 A to Z까지 경험이 있으신 분\n• 빌드/테스트/배포 자동화 경험이 있으신 분\n• 맡은 서비스를 고객중심에서 같이 고민하고 키워나가실 분\n• 인프라 구축 경험</t>
  </si>
  <si>
    <t>기구, 전장 설계/엔지니어링 경험이 있으신 분\n- 사물인식/장애물충돌회피/거리측정 등 자율주행기술을 활용한 제품개발 프로젝트 경험이 있으신 분\n- 영어역량이 우수하신 분</t>
  </si>
  <si>
    <t>웹툰, 일본만화, BL만화, 라이트노벨을 가리지 않고 좋아하는 사람\n• 일본의 전자책 플랫폼, 사이트를 즐겨 이용하는 사람\n• 에이전시 또는 출판사 저작권 담당 경력 3년 이상\n• MS Office 능숙자</t>
  </si>
  <si>
    <t>동남아 화장품 해외영업 경험자\n• 아마존 등 이커머스에 친숙하신 분 우대\n• 온라인 마케팅 경험자 우대\n• 주도적으로 일을 만들고 추진할 수 있는 분\n• 팀플레이어로서 팔로우십과 동료 의식이 뛰어나신 분\n• 근성과 에너지가 있어 집요하게 문제를 해결 해 주실 분</t>
  </si>
  <si>
    <t>내부감사 또는 개인정보보호 컨설팅 유경험자\n- 정보보안기사, 정보보호전문가(SIS) 또는 CISA, CISSP, ISMS, PIMS 등의 자격사항 보유\n- 정보자산에 대한 위험분석평가 유경험자\n- 정보보호 전공자\n</t>
  </si>
  <si>
    <t>데이터 분석/통계 유관 시스템 개발 경험\n• 대용량DB/빅데이터 활용 프로젝트 유경험자\n• CRM, BI/DW 시스템 구축 유경험자</t>
  </si>
  <si>
    <t>이커머스 디지털 마케팅 경험하셨던 분\n• 스타트업 초기 단계를 경험하셨던 분\n• 데이터 분석을 위한 Setup stage 유경험자\n• 리더 역할로 팀 빌딩 경험이 있으신 분\n• 반려동물 직접 기르셨거나 기르시는 분\n• 데이터 기반으로 팀 전체를 이해시키고 목표를 제시할 수 있는 커뮤니케이션 스킬 우수자\n• 포트폴리오 제출</t>
  </si>
  <si>
    <t>TML5/CSS3/ECMAScript最新版に関する深い知識\n・PHP・Ruby・Python・PerlなどでのWebサービス開発スキル\n・MVCフレームワークに関する基礎知識\n・レスポンシブデザインによるサイト開発のご経験\n・GoogleAnalyticsなどによる分析の基礎知識\n・UX改善およびサービスグロースに携わった経験(企画・検証等)、もしくは携わりたい気持ち\n・チームをリードしたご経験\n\n■求める人物像\n・新たな知識や技術を取得するチャレンジ精神のある方\n・「自分だったらこうする」という視点を常に持ち、アクションをおこせる方</t>
  </si>
  <si>
    <t>ーダーされたものを作るのではなく、プロダクト、サービスを理解し考えながら作り上げていくことを志向する方\n・自ら手を動かしつつ、サービス改善・新機能追加など企画にも携わった経験をお持ちの方\n・インフラ構築からフロントエンドの実装まで、サービスの目的に応じて最短距離で行うことができる方\n・OSSコミッターとして活躍されている方\n・機械学習／自然言語処理の実装・運用経験をお持ちの方</t>
  </si>
  <si>
    <t>ログラミングや技術への興味だけでなく、自らが関わったサービスがどのように使われ、どのような価値を世の中に提供できるかといった観点を持てる方\n・新しい技術に興味があり、試しに作って動かしてみたりすることが好きな方\n・機械学習／自然言語処理の知識をお持ちの方\n・よりよいWebサービスを提供し、ユーザーの役に立ちたいという意志を持った方\n・システム設計や開発プロセスを改善し、エンジニアリングレベルを高めることができる方\n・粘り強く改善を続けられる方</t>
  </si>
  <si>
    <t>ーダーされたものを作ることに加えて、プロダクト、サービスを理解し考えながら作り上げていくことを志向する方\n・自ら手を動かしつつ、サービス改善・新機能追加など企画にも携わった経験をお持ちの方\n・インフラ構築からフロントエンドの実装まで、サービスの目的に応じて必要な部分を速やかに構築できる方\n・PKI、電子署名に関する知見をお持ちの方\n・検索技術に関する実装・運用経験、知見をお持ちの方\n・機械学習/自然言語処理の実装・運用経験をお持ちの方\n・OSSコミッターとして活躍されている方\n・いいものを最短で\n・最適化し続ける\n・チームとして仕事する</t>
  </si>
  <si>
    <t>Java 중급 이상, 글로벌 서비스 운영 및 개발 경험자\n• 대용량 분산 환경에서의 스토리지 설계 및 운영 경험자 (Mysql, Hadoop 등 경험자)\n• 대용량 트래픽을 처리 할 수 있는 Server Architecture Design 경험자  \n• 대용량 데이타를 처리/저장/분석하는 환경을 구축/운영 경험이 있으신 분\n• 외국어 능통자(영어, 일어, 중국어). 특히 일본어가 가능한 분</t>
  </si>
  <si>
    <t>Reactive 프로그래밍에 대한 이해 및 RxJava 사용 경험자\n• Multimedia Audio Formats 을 다루어본 경험자\n• Streaming 음악 서비스 개발 경험자\n• 외국어 능통자 (영어, 일어), 특히 일본어가 가능하신 분</t>
  </si>
  <si>
    <t>모바일 App 개발 경험 3년 이상\n• Open source contribution 경험자 \n• Android \u0026 iOS Application 개발 경험을 모두 보유하신 분 \n• iOS Framework에 대한 이해를 기반으로 성능/메모리 최적화 경험자 \n• SDK 배포 경험자 \n• 모바일 스트리밍 서비스 Application 개발 경험 보유자\n• 프로그래밍 디자인 패턴을 활용하여 프로젝트를 운영해본 경험을 가지신 분</t>
  </si>
  <si>
    <t>스트리밍 서비스에 대한 QA 경험이 있으신 분\n• 성능/자동화 테스트에 대한 경험이 있으신 분\n• 애자일 테스팅에 대한 경험이 있으신 분\n• 빠른 프로세스에 유연하게 대응하실 수 있는 분</t>
  </si>
  <si>
    <t>패션 관련 기업 인턴 경험\n• 영어 능통자</t>
  </si>
  <si>
    <t>Bitcoin, Ethereum \u0026 ERC20 Token, Ripple, Qtum 등 블록체인 기반의 코인데몬 기술 경험자 (코인데몬 설치, 설정, 블록 동기화, RPC 통신 클라이언트 구현이 가능하며, Coin Wallet에 대한 이해가 깊으신 분)\n• ERC20 토큰 구조를 이해하고, Solidity를 통한 스마트컨트랙트 프로그래밍 가능하신 분\n• Bitcoin Core Daemon 구조를 깊게 이해하고 Core 프로그래밍을 통한 다양한 응용 개발이 가능하신 분 (Bitcoin Hard Fork 기술에 대한 이해, ASIC, GPU Mining, Explorer 구현 경험이 있으신 분)</t>
  </si>
  <si>
    <t xml:space="preserve"> 고급 자바스크립트 구현 가능\n•  Bootstrap / Sematic UI의 사용\n•  서버 또는 DB의 이해 가능\n•  Open API를 이용한 개발 가능\n•  하나 이상의 프론트엔드 프레임워크의 이해 가능\n•  Photoshop, illustration의 활용 여부\n•  검색엔진최적화 SEO</t>
  </si>
  <si>
    <t>Git, Jenkins 등 CI/CD 구축 경험이 있는 분\n• JAVA 기반 개발 및 운영 경험이 있는 분\n• 오픈소스 기반 개발 및 운영 경험이 있는 분\n• App 개발 및 운영 경험이 있는 분\n• 사내외 커뮤니케이션에 능통한 분\n• 카카오뱅크가 지향하는 혁신적인 조직문화에 적합하신 분\n\n[공통 우대 사항] \n• 국가유공자 및 장애인 등 취업보호대상자는 관계법령에 따라 우대합니다.</t>
  </si>
  <si>
    <t>Swift로 프로젝트 개발 경험이 있는 분 \n• Rx에 대한 이해가 있는 분\n• 금융권 뱅킹앱 개발 경험이 있는 분\n• 사용자를 위한 UX를 고민하는 것이 즐거우신 분\n• 서비스 운영 경험이 있는 분\n• 유닛/UI 테스트 작성 경험이 있는 분\n\n[공통 우대 사항] \n• 국가유공자 및 장애인 등 취업보호대상자는 관계법령에 따라 우대합니다.</t>
  </si>
  <si>
    <t>약사면허 소지자 우대\n• 제약회사 연구소 또는 생산QC경력자 우대</t>
  </si>
  <si>
    <t>COMSOL 등 시뮬레이션 S/W 작업 가능\n• 소재, 유체해석을 포함한 기초적인 과학적 소양 및 지식을 보유\n• MEMS 및 Microfluidic 분야의 석사이상 학위 또는 유사 경력</t>
  </si>
  <si>
    <t>EEG 데이터 분석에 경험이 있으신 분\n• 뉴로 마케팅 혹은 생체신호를 통한 정신건강 관련 연구 (스트레스, 우울증, ADHD 등) 에 경험이 있으신 분 \n• 사람의 감정을 연구하는 것에 대해 관심이 있으신 분\n• 좋은 개발 문화 및 프로세스를 형성해 본 경험이 있거나 그에 대한 열정이 있으신 분</t>
  </si>
  <si>
    <t>콩 등 외국법 자문사 (변호사)\n•중국어 사용이 가능 한 분\n•자금세탁방지 관련 법령 실무 경험이 있는 분</t>
  </si>
  <si>
    <t>디지털 마케팅 경력을 가진 분\n• 소셜벤처에 대한 이해도를 가진 분\n• 새로운 브랜드를 내 손으로 키워나가고 싶은 분\n• 숫자 및 데이터에 친화적인 분\n• 자기주도적으로 업무 수행이 가능한 분\n• 뷰티/리빙 브랜드 업무 경력</t>
  </si>
  <si>
    <t>PI, ISP 등 컨설팅 경력 \n• 패션, 리테일 산업 근무 경력</t>
  </si>
  <si>
    <t>UX/UI 디자인 업무 전체를 리딩한 경험이 있으신분\n• 관련 SW 프로그램에 능숙하신분(Sketch, Photoshop, Illustrator)\n• 해당 업무 영역을 넘어 다양한 기획 및 업무까지 확장하고자 하는 열정과ownership을 가지신 분</t>
  </si>
  <si>
    <t>사용자/매출 볼륨이 해당 업계 상위 수준인 스타트업 CTO 출신\n- 전산학과，컴퓨터공학과 등 업무 관련 학과 전공자\n- 비즈니스 영어 구사 가능한 분</t>
  </si>
  <si>
    <t>이러닝콘텐츠 기획 및 제작 경험자\n• 영어 가능자\n• C4D / 마야 / 3d max 사용 가능\n• OAP 유경험자\n• 유투브, 네이버TV 채널 운영 경험</t>
  </si>
  <si>
    <t>영어가능자\n• 플랫폼/서비스 관련 기획 및 운영 경험을 가진 분\n• 제품과 서비스 기능을 정의하고 이를 시스템과 서비스  설계로 이어갈 수 있는 분\n• 데이터를 분석하고 이를 통해 제품 개선 기획을 하실 수  있는 분\n• 서비스를 직접 기획하고 출시 운영해보신 분\n• 외국어(영어) 커뮤니케이션 가능하신 분\n• 블록체인 기술 및 관련 산업에 대한 관심과 비전을 가진 분</t>
  </si>
  <si>
    <t>모바일 게임 광고대행사 또는 랩사 1년이상 근무 경험\n• 파이선/R 등 데이터 분석 언어 사용 가능\n• 모바일 게임에 대한 관심과 경험이 많은 분</t>
  </si>
  <si>
    <t>기획MD 업무 및 동종업계 경력자 우대\n• 용품관련직무 유경험자 (기획, 생산, 배분 등 실무경험이 많은 분) 우대\n• 잡화 전문 브랜드 출신 우대</t>
  </si>
  <si>
    <t>엑셀/PPT 고급능력 보유자, 통계분석 능숙자\n- 패션브랜드 근무자 우대\n- 제2외국어 능숙자 우대</t>
  </si>
  <si>
    <t>중국 패션시장 경험 보유자\n• 통계자료 분석 능숙자</t>
  </si>
  <si>
    <t>블록체인 / 암호화폐에 대한 이해 및 경험\n• 스타트업 경험\n• 뛰어난 문제 해결 능력과 분석력\n• UML, API설계서 등의 논리적인 기술 문서작성 스킬</t>
  </si>
  <si>
    <t>원활한 커뮤니케이션\n• 긍정적이고 적극적인 마인드\n• 유니티 사용 경험\n• 모델링 결과에 대한 피드백 가능\n• 스포츠 개발 또는 골프 개발 경험</t>
  </si>
  <si>
    <t>인사실무(기획~운영) 경력\n• HR 기획 컨설팅 경력</t>
  </si>
  <si>
    <t>앱서비스 마케팅 경험이 있는 분</t>
  </si>
  <si>
    <t>빌링 데이터베이스 운영 경험이 있으신 분\n• RDBMS 환경의 모니터링 및 트러블 슈팅 경험이 있으신 분\n• AWS 환경 경험이 있으신 분\n• 팀원들 간에 협업 및 커뮤니케이션이 원활한 분</t>
  </si>
  <si>
    <t>신규 프로젝트 기획 및 실행\n• 게임/IT/엔터테인먼트 기업 재직 또는 해당 클라이언트 담당 경험\n• 외국어 능통 (영어 또는 중국어)</t>
  </si>
  <si>
    <t>KICPA, AICPA 자격 보유자 우대\n• 게임/IT 업계 내 유사 업무 경험자</t>
  </si>
  <si>
    <t>보안솔루션의 운영 및 관리 능력\n• 네트워크 및 정보보안 지식\n• 보안정책 최적화 가능한 자\n• 운영업무 프로세스 개선 가능한 자</t>
  </si>
  <si>
    <t>유관 학과 졸업\n• 관련 자격증 보유\n• MS Product 에 대한 구축 및 관리 경험</t>
  </si>
  <si>
    <t xml:space="preserve"> 서비스 운영 및 개발 경험이 있으신 분\nELK, Grafana, Docker 등 오픈소스 프레임웍 사용 경험이 풍부 하신 분\n오픈 소스 설치 및 사용이 능숙 하신 분</t>
  </si>
  <si>
    <t>제한된 하드웨어 리소스 위 딥러닝 실제 서비스 적용 유경험자\n• 영어 논문 독해 가능한 분\n• CNN을 이용한 Human Pose Estimation 경험자(RGB, D-RGB)</t>
  </si>
  <si>
    <t>Edtech 스타트업에 대한 투자 집행 혹은 투자 유치 리드 경험자\n• 해외 투자자와의 네트워크가 좋으신 분\n• 영어 프리젠테이션을 잘하시는 분\n• 실패를 두려워하지 않고 빠르게 실행하고 분석하고 다시 실행하시는 분</t>
  </si>
  <si>
    <t>새로운 사업 영역에 대한 빠른 학습 능력과 열린 태도 \n• 영업 및 상품 개발 조직과의 유연한 협업 및 커뮤니케이션 역량</t>
  </si>
  <si>
    <t>유사 업종 및 상품군 경력 우대 \u2028\n• 화장품, 리빙 브랜드 경력 우대 \u2028\n• 소셜벤처에 대한 높은 이해도를 가진 분  \u2028\n• 자신만의 브랜드와 상품을 만들어 보고 싶은 의지가 강한 분  \u2028\n• 프로젝트 리딩 경험 우대</t>
  </si>
  <si>
    <t xml:space="preserve"> 회계 및 재무 관련 지식에 대한 이해가 있으신 분\n2. 금융 관련 자격증 (CPA, CFA, 투자자산운용사 등)소지하신 분\n3. 외국어 (영어, 일본어 혹은 동남아 언어) 가능하신 분\n4. MS-office 활용 능력이 좋으신 분\n5. (신입의 경우) 경영학, 경제학 전공자 혹은 관련 동호회 경험이나 금융 관련 인턴 경력이 있으신 분</t>
  </si>
  <si>
    <t>UA 캠페인 직접 운영 경험(Facebook, Google Adwords 등)\n• 능동적인 업무 수행 능력\n• 뛰어난 데이터 분석 능력\n• 광고대행사/Agency 경력\n• 원활한 커뮤니케이션 및 협업 능력\n• 모바일 앱 Attribution Tool 사용 경험 있는 분 (AppsFlyer, Tune, Adjust, Adbrix 등)</t>
  </si>
  <si>
    <t>디자인팀 리드 경력있으신 분 \n• 교육서비스 B2B, B2C 경험해보신 분 \n• Web, Android, iOS 플랫폼 모두 경험해보신 분 \n• 태블릿 기반의 디자인 경험해보신 분</t>
  </si>
  <si>
    <t>규모 웹 어플리케이션 개발 경험\n-증권사 HTS 개발경험</t>
  </si>
  <si>
    <t>식거래 시스템의 매매, 결제, 계정 개발 경험\n-주식거래 시스템의 계좌 출납, 집계 등의 업무 프로그램 경험\n-증권사 주식 선물옵션 시세 개발 경험\n-증권사 HTS 개발 경험</t>
  </si>
  <si>
    <t>Realm Swift 개발 경험자 우대\n• 메신저 개발자 우대\n• UX 애니메이션 개발 경험 우대</t>
  </si>
  <si>
    <t>이크로서비스 아키텍쳐 이해\n-분산 트래픽 서버 구축 경험\n-AWS 비용 최적화 경험</t>
  </si>
  <si>
    <t>English/Korean Bilingual\n• 콘텐츠 크리에이팅 경험</t>
  </si>
  <si>
    <t>미디어커머스 산업과 전 연령 고객 특성에 대한 높은 수준의 분석이 가능한 분\n• 데이터 분석 및 이에 기반한 인사이트 발굴이 가능한 분</t>
  </si>
  <si>
    <t>規模建屋や工場系の建屋に関わった経験\n・自動車産業での職務経験は問いません\n・自動車業界経験\n・自動車業界経験：あれば尚可\n・TOEIC：730点\n\n＜求める人物像＞\n・工場に常駐し、生産を安定稼働させるための建屋修繕、保全について、中長期的に腰を据えて計画・提案・実行する意欲のある方\n・建屋の設計・施工・保全をカバーする幅広い領域に興味をもって仕事をしたいと考えている方\n・与えられた業務をこなすだけではなく、自ら課題を持って新しいチャレンジをしていこうという姿勢を持っている方\n・チームプレーで課題に対処し解決をしていくことができる方\n・異なる文化・意見を受け入れつつ、積極的にコミュニケーションを図ることができる方</t>
  </si>
  <si>
    <t>数の関係者や部署と協働しながら、プロジェクトをマネージできる\n・商圏分析／マーケット分析に関する高い専門性を有し、店舗出店戦略の企画立案や実行に至るまでの統合的な経験がある\n・自動車業界経験\n・TOEIC：800点\n\n＜求める人物像＞\n・前例にとらわれず、柔軟な発想とチャレンジ精神を持ち、新しい価値を創造する意欲が高い\n・コミュニケーション力が高く、多くの関係者と協働しながら物事を前に進める推進力がある\n・自分なりの信念を持ち、物事を最後まであきらめずにやり遂げる行動力がある</t>
  </si>
  <si>
    <t>핀테크 분야 경력자\n• 서비스 제휴 경험자\n• 사업 전략 기획 경험자</t>
  </si>
  <si>
    <t>서비스 기획 및 운영 경험 1년 이상\n- 콘텐츠 기획 및 프로모션, 이벤트 기획 경험\n- 이해력과 커뮤니케이션이 원할 하신 분</t>
  </si>
  <si>
    <t>定スクラムマスター保有者 \n・国内、海外を含めた開発パートナーの選定や体制構築の経験 \n・Linuxのオペレーションなど、システム保守運用の経験 \n・サーバー及びネットワーク、クラウドインフラの知識\n ・ネイティブアプリ開発の知識 \n・大規模サービスや課金サービスなどに従事した経験 ※WEB技術に興味があり、開発に近い立場でディレクションに携わりたい方 \n※ユーザ数の多いサービス/ キャリアサービスに携わりたい方</t>
  </si>
  <si>
    <t>間中心設計専門家資格保有者 \n・ユーザービリティエンジニアとしての実務経験\n・プロジェクトマネジメントスキル \n・サービス責任者としての意思決定経験 \n・新規サービスの立ち上げ経験</t>
  </si>
  <si>
    <t>OSアプリの開発経験\n・Flutterなどクロスプラットフォームの開発フレームワークの経験 \n・Firebase(Firestore, Cloud Functionsなど)の使用経験 \n・ガイドラインに沿ったUI設計、開発経験(Google Material Design・Apple Human Interface Guidelines・Android セキュアコーディングガイド) \n・ストア公開や数値計測などの運用経験 \n・ネイティブアプリ向けライブラリ/SDKなどの開発経験</t>
  </si>
  <si>
    <t>영문계약서 검토가 가능하신 분\n• 전자상거래, 공정거래, 가맹, 하도급 및 건설 관련 경험이 있으신 분 전자상거래, 공정거래, 가맹, 하도급 및 건설 관련 경험이 있으신 분</t>
  </si>
  <si>
    <t>융/핀테크 서비스 기업 경력\n•스타트업 유경험자\n•새로운 툴을 사용하시는데 거부감이 없으신 분 (Zeplin, invision, ProtoPie)\n•html/css에 대한 기본적인 지식 보유•</t>
  </si>
  <si>
    <t>Retail, E-commerce 사업 기획 및 운영 경력\n• MD(머천다이징) 경력</t>
  </si>
  <si>
    <t>스타트업 업계 경력을 보유하신 분 (창업, VC, 초기 멤버 등 포함) \n• PM/PO 경력을 보유하신 분\n• 디자인/개발/데이터 분석/마케팅 등 유관 업무 경력을 보유하신 분\n• 영어를 통한 의사소통 및 업무 진행이 가능하신 분 \n• 능동적으로 일하고 새로운 것에 대한 두려움 없이 도전을 즐기는 분\n• 일에 대한 높은 열정과 끊임없이 성장하기 위하여 노력하는 분\n• 팀 협업에 능숙하고 다양한 이해관계자와 원활한 의사소통이 가능하신 분\n• 트렌드에 대한 이해와 습득력이 높고 Agile방식의 프로덕트매니징이 능숙하신 분\n\n[채용 프로세스]\n• 제출서류\n - 자유양식의 입사지원서(경력기술서 및 자기소개서 포함)\n - 포트폴리오 필수\n\n채용 프로세스\n• 서류 전형 ＞ 과제 ＞ 1차 실무(기술)인터뷰 및 HR인터뷰 ＞ 2차 최종인터뷰 ＞ 최종합격</t>
  </si>
  <si>
    <t>어플리케이션 서비스 성능 측정 및 최적화 경험\n• 어플리케이션 보안에 대한 이해\n• 중,대형 웹서비스 개발 및 유지보수 경험</t>
  </si>
  <si>
    <t>해외 기업 제휴/사업개발 리딩 경험 보유자\n- 해외법인 설립 및 초기운영 경험 보유자\n- 중국, 일본, 동남아 등 제2외국어 역량 보유자\n\n*타겟컴퍼니\n- 컨설팅 펌 출신의 사업전략, 사업개발 경험자\n- 글로벌 OTA(에어비앤비, 프라이스라인, 트립어드바이저, 익스피디아, 씨트립 등) 사업개발 출신\n- 커머스, 콘텐츠 기업의 사업개발 경험자\n</t>
  </si>
  <si>
    <t>국내외 메이저 경영 및 전략 컨설팅펌 근무 경력\n- IT/커머스/O2O 전략/사업기획 경력\n</t>
  </si>
  <si>
    <t xml:space="preserve"> 영어 소통 가능자\n2. 관련 석, 박사 학위 소지자\n3. 신호 처리와 음성 인식에 대한 깊은 이해 또는 개발 경험\n4. 자연어처리(NLP) 개발 경험\n5. 딥러닝 경험\n6. 플랫폼 인프라 구축 경험</t>
  </si>
  <si>
    <t>Cloud 보안 경험자\n• 자동화 프로그래밍 능력 보유자(ex.python)\n• 악성코드 및 포렌식 분석 가능자\n• 금융권 보안관제 경험자\n• 교대 근무 가능자\n• 보안장비 정책 고도화 가능자(SIEM, WAF, FW 등)</t>
  </si>
  <si>
    <t>ELK 기반 통계 작업을 해보신 분\n• Elasticsearch/Lucene 기반 검색서비스를 만들어보신 분\n• Redis나 memcached 사용 경험이 많으신 분</t>
  </si>
  <si>
    <t>RxJava 개발 가능하신 분</t>
  </si>
  <si>
    <t>모바일 앱 시장에서의 서비스 경험 또는 높은 시장 이해도\n• 강한 호기심과 뛰어난 분석 능력 보유자\n\n• Experience in and high understanding of the mobile app market\n• Curiosity and strong analytical skills</t>
  </si>
  <si>
    <t>전문연구요원 또는 산업기능요원\n• 자사 서비스 개발에 성취감을 느낄 수 있는분</t>
  </si>
  <si>
    <t>자사 서비스 개발에 성취감을 느낄 수 있는분\n• UI/UX 개발에 보람을 느끼는 분\n• 견고한 소프트웨어 개발을 위한 각종 방법론에 관심이 많은 분\n• 프론트엔드 끝판왕을 위해 서로 연구하며 노력하실 분</t>
  </si>
  <si>
    <t>공간데이터 처리를 위한 DB 사용경험(PostGIS 등) 보유\n• Microservice 설계 및 구현 경험 보유\n• Container (Docker 등)를 이용한 서비스 개발 경험 보유</t>
  </si>
  <si>
    <t>크리에이티브 기획에 강하고 자기주도적이신 분\n• 숫자에 강하고 꼼꼼하신 분\n• 커머스 분야 마케팅 경험이 있으신 분\n• 모바일 앱 마케팅 경험이 있으신 분\n• 반려견/반려묘 등을 키우시거나 좋아하시는 분\n• 트렌드에 민감하고 고객관점에서 우선 생각하시는 분</t>
  </si>
  <si>
    <t>반려동물을 좋아하시는 분\n\n- 트렌드에 민감하고 고객관점에서 우선 생각하시는 분\n\n- 정성적, 정량적인 근거를 조화롭게 연계하여 사고하시는 분\n\n- 논리적인 사고를 중시하시는 분</t>
  </si>
  <si>
    <t>반려동물을 키우시거나 좋아하시는 분\n\n- 중국어, 일어 가능자\n\n- 전략/컨설팅 업무 경험이 있으신 분\n\n- 정성적, 정량적인 근거를 조화롭게 연계하여 사고하시는 분\n\n- 논리적인 사고를 중시하시는 분</t>
  </si>
  <si>
    <t>상품 기획 및 소싱 업무 경험이 있으신 분\n\n- 반려동물을 키우시거나 좋아하시는 분\n\n- 트렌드에 민감하고 고객관점에서 생각하시는 분\n\n- 정성적, 정량적인 근거를 조화롭게 연계하여 사고하시는 분\n\n- 논리적인 사고를 중시하시는 분</t>
  </si>
  <si>
    <t>리서치 및 분석 방법론 지식 보유\n• 다양한 인터넷 서비스 영역에서의 기획 경험\n• 게임 업계 혹은 동종업계 경력\n\n지원방법\n• 경력기술서, 스토리보드</t>
  </si>
  <si>
    <t>대 사항]\n- 웹 성능 측정에 능숙하고 렌더링 성능 개선을 위해 reflow-repaint 등을 이해하고 DOM 조작에 익숙하신 분\n- Webpack/Bable/Rollup/Metro 등 JS bundling이나 JS AST를 이해하고 관련 작업에 익숙하신 분\n- 오픈소스에 커밋을 한 경험이 있으신 분. (단순 오타 수정이라도 상관 없습니다. 우리는 더 나은 세상을 위해 기여하는 사람을 원합니다)\n- 개발 만큼이나 문서화도 중요하다고 생각하시는 분\n- TDD에 자신있는 분</t>
  </si>
  <si>
    <t>대 사항]\n- 오픈소스에 커밋을 한 경험이 있으신 분. \n(단순 오타 수정이라도 상관 없습니다. 우리는 더 나은 세상을 위해 기여하는 사람을 원합니다)\n- 개발 만큼이나 문서화도 중요하다고 생각하시는 분\n- TDD에 자신있는 분</t>
  </si>
  <si>
    <t>모바일/웹 환경에서 구현 가능한 인터랙션 제작 능력\n• Slack/Asana/Notion/Invision/Zeplin/Abstract 등의 툴을 이용한 디자인 협업 경험\n• 영어 또는 일어로 커뮤니케이션 가능\n• 바이오테크 분야에 대한 경험 및 이해</t>
  </si>
  <si>
    <t>정부지원사업 관리 경험 보유\n• SW/IT관련 회사 경력자</t>
  </si>
  <si>
    <t>컴퓨터공학 및 SW개발 관련 학과 전공자 우대\n• ITK-VTK, FFT, Linear Interpolation, 3D renderings 유경험자 우대\n• 영어 능통자 우대</t>
  </si>
  <si>
    <t>웹/모바일 기획에 관심이 높으신 분\n\n• Adobe CC (Photoshop / Illustrator) 그래픽 툴 능숙한 분\n\n• 웹사이트와 모바일앱의 UI/UX 디자인 보조 경험자\n\n• 서비스에 필요한 웹/컨텐츠/프로모션 디자인 경험자</t>
  </si>
  <si>
    <t>반응형 디자인, 웹접근성을 고려한 UI 개발경험\n- AWS 활용 경험\n- Webpack, Gulp 등을 활용한 빌더사용 경험 \n- 단위 테스트, UI 테스트 자동화 및 배포 자동화 경험\n- UI/UX 디테일을 구현하며 좋은 사용자경험에 대한 고민을 지속적으로 하시는 분\n- 관련 분야의 새로운 기술에 적극적이고 능동적인 분</t>
  </si>
  <si>
    <t>낯선 사람과 금방 어울리며, 말을 잘 들어주는 공감력이 있으신 분\n- 모빌리티, 여행 관련 서비스 운영 경험이 있으신 분\n- 고객 대응 기록을 데이터화 할 수 있는 분\n- 데이터 기반 의사결정을 할 줄 아는 분</t>
  </si>
  <si>
    <t>로그 데이터를 수집, 가공, 분석하여 유의미한 결과까지 도출할 수 있는 분석 전반의 프로세스 경험자\n</t>
  </si>
  <si>
    <t>디자인을 통해 브랜드의 가치를 올리는 것에 희열을 느끼시는 분\n• 스타트업 및 자체 서비스 근무 유경험자</t>
  </si>
  <si>
    <t>앱서비스 관련 업무 유경험자\n• UI/UX 디자인 유경험자\n• 영상제작툴(에프터이팩트, 프리미어 등) 능숙자 \n• 그래픽툴 능숙자(Photoshop / Illustrator 등)\n• 캐릭터 개발 / 디자인 유경험자</t>
  </si>
  <si>
    <t>ERP 운영/개발/IT기획 경험자 우대\n• 의류업체 경력 우대\n• 관련자격증 보유자</t>
  </si>
  <si>
    <t>아웃도어, 스포츠 동종업계 경력자 우대</t>
  </si>
  <si>
    <t>중대형 에이전시/SI 프로젝트 경험자\n- O2O서비스 기획 경험자\n- 모바일 어플리케이션 기획 경력자\n- 논리적 사고력과 대화스킬 보유자\n- 디자인 및 개발, 기술 이해도가 있는분</t>
  </si>
  <si>
    <t>Experience managing teams and producing exceptional results would be beneficial\n• Strong desire to be in Innovation Sales\n• Ability to multi-task, prioritize, and manage time effectively\n• Positive attitude</t>
  </si>
  <si>
    <t>O2O 또는 배달대행산업 관련 경험\n• 외부영업채널 관리 경험</t>
  </si>
  <si>
    <t>A self-starter with a great work ethic and positive attitude\n• Bi-lingual proficiency in English and other languages</t>
  </si>
  <si>
    <t>QA 자격증 소지자 우대 (ISTQB, CSTS)\n• 스크립트 언어 숙지 및 활용\n• 서비스 탐색 flow 및 결제 flow 품질 수준 개선 경험\n• 품질 방법론 및 Process 화 경험\n• 툴 사용에 대한 응용력</t>
  </si>
  <si>
    <t>Java 대한 이해 및 개발 경험을 보유한 분\n• MVP, MVVM등의 아키텍처 패턴 경험을 보유한 분\n• Architecture / 디자인 패턴 / CI or CD 적용에 대한 경험을 보유한 분\n• 유닛 테스트 및 UI 테스트 작성 경험을 보유한 분\n• 소셜 커머스 업계 또는 스타트업에서 역할 무관하게 근무한 경험을 보유한 분\n• Stackoverflow 혹은 개인 블로그를 통해 개발 지식 공유 활동을 해본 경험을 보유한 분\n• 앱스토어에 배포 경험이 있으신 분 (배포앱 기재)\n• JS 대한 이해 및 개발 경험을 보유한 분\n• Stackoverflow 혹은 개인 블로그를 통해 개발 지식 공유 활동을 해본 경험을 보유한 분\n• 앱스토어에 배포 경험이 있으신 분 (배포앱 기재)\n• JS 대한 이해 및 개발 경험을 보유한 분</t>
  </si>
  <si>
    <t>O2O 서비스 UX/UI 경험자\n- 고객의 니즈를 파악하여 디자인 품질 향상\n- 데이터 수집/분석 툴이나 A/B 테스팅 툴을 통해 디자인을 평가하고 제품 개선한 경험\n- iOS, Android OS 디자인 가이드 이해 및 활용 경험</t>
  </si>
  <si>
    <t>Vingle Product(App/ Web 서비스)에 대한 관심과 열정 \n• 실제 Product 또는 서비스를 기획/운영해본 경험</t>
  </si>
  <si>
    <t>Git, slack, 대용량 트래픽처리\n- REST API</t>
  </si>
  <si>
    <t>변호사 자격증 보유자 또는 로스쿨 졸업자\n• 법무법인, 특허법인, 기업 법무팀 근무 경험 있는 분\n• 영문 계약서 작성 및 검토 가능한 분\n• 디지털 콘텐츠, 엔터테인먼트 관련 업계 법무 업무 경험이 있는 분\n• 뛰어난 커뮤니케이션 능력을 갖추신 분</t>
  </si>
  <si>
    <t>자사 쇼핑몰 기획/운영 경험이 있으신 분\n• 최근까지 카페 24 플랫폼을 활용하여 업무를 진행하셨던 분\n• 웹 분석 툴(GA, 네이버 애널리틱스 등) 활용 경험이 있으신 분\n• Html 활용 가능하신 분 \n• 디지털 컨텐츠 및 인플루언서(유튜버, 크리에이터 등)에 대한 관심과 열정을 가지신 분</t>
  </si>
  <si>
    <t>시스템 (Windwos/Linux) 초.중급 기술 관련 자격증 소지자\n\n전형절차  \n서류심사 → 실무진면접 →  인적성검사\u0026최종면접 → 처우협상 → 최종합격\n\n전형일정 \n1. 서류접수 기간 : ~ 채용 시 마감\n2. 서류 결과발표 : 서류접수 마감일로부터 1~2주 이내\n\n* 전형결과를 당락 상관없이 모든 지원자에게 e-mail로 통보해드립니다.</t>
  </si>
  <si>
    <t>소프트웨어(앱/웹) 콘텐츠 마케팅 경험자\n• 앱 설치, 웹 유입, 리텐션 또는 매출과 연관지어 콘텐츠 마케팅 성과를 내보신 분\n• SEO, SEM과 관련한 경험 또는 지식이 있으신 분\n• 포토샵, 일러스트, 프리미어, 에프터이펙트 등 제작 툴 활용이 가능하신 분\n• 트래킹 툴을 활용한 콘텐츠 마케팅 효과 분석 경험이 있으신 분 (Firebase, GA, TUNE, 앱스플라이어 등)\n• 적극적으로 학습하며 빠른 업무환경/성장을 즐기시는 분</t>
  </si>
  <si>
    <t>영어 구사 능력\n• 해외 거주 경험</t>
  </si>
  <si>
    <t>/ 제품개발/ 기술 팀과의 원활한 협업을 위한 높은 수준의 Communication skill 보유자</t>
  </si>
  <si>
    <t>컨설팅펌 업무 경험자 2년 이상 혹은\n- 스타트업 환경에서의 팀장급 업무 경험 혹은\n- 직접 창업, 고객/조직의 문제를 진단하고 해결한 경험</t>
  </si>
  <si>
    <t>영어 강사 경력\n• 영어 수업, 컨텐츠 기획 경력\n• 데이터 분석 능력</t>
  </si>
  <si>
    <t>소프트웨어(앱/웹) 마케팅 경험자\n• 뛰어난 리서치 경험 및 데이터 분석 역량을 보유하신 분\n• 브랜드 인지도가 부족한 상황에서 미디어 전략을 통해 브랜드 인지도를 상승시킨 경험이 있으신 분\n• 기획력과 분석력을 바탕으로 비즈니스에 대한 인사이트가 있으신 분\n• 논리적인 사고력이 뛰어나신 분\n• 적극적으로 학습하며 빠른 업무환경/성장을 즐기시는 분</t>
  </si>
  <si>
    <t>소프트웨어(앱/웹) 검색광고 마케팅 경험자\n• 앱 설치, 웹 유입, 리텐션 또는 매출 목표로 검색광고 성과를 내보신 분\n• SEO, SEM과 관련한 경험 또는 지식이 있으신 분 (블로그, 웹문서 등)\n• 트래킹 툴을 활용한 콘텐츠 마케팅 효과 분석 경험이 있으신 분 (매체별 광고관리 시스템, Firebase, GA, TUNE, 앱스플라이어 등)\n• 엑셀 함수 고급 실력을 갖추신 분\n• 후킹 메시지(카피라이팅)에 대한 탁월한 감각이 있으신 분\n• DA 운영 및 소재 제작이 가능하신 분 (텍스트, 배너, 영상 등)\n• 적극적으로 학습하며 빠른 업무환경/성장을 즐기시는 분</t>
  </si>
  <si>
    <t>소프트웨어(앱/웹) 브랜드 마케팅 경험자\n• 뛰어난 리서치 경험 및 데이터 분석 역량을 보유하신 분\n• 브랜드 인지도가 부족한 상황에서 미디어 전략을 통해 브랜드 인지도를 상승시킨 경험이 있으신 분\n• 기획력과 분석력을 바탕으로 비즈니스에 대한 인사이트가 있으신 분\n• 논리적인 사고력이 뛰어나신 분\n• 적극적으로 학습하며 빠른 업무환경/성장을 즐기시는 분</t>
  </si>
  <si>
    <t>대규모 부동산 개발 경험자 우대</t>
  </si>
  <si>
    <t>대단한 분석스킬보다는 기본적인 분석력+실행력을 선호합니다. \n• 인테리어 시장에 대한 이해와 관심이 있는 분\n• 오늘의집의 조직 문화를 이해하고 함께 성장하고자 하는 욕구를 지닌 분</t>
  </si>
  <si>
    <t>주체적으로 업무를 실행하며, 커뮤니케이션 능력이 우수한 분\n• 인테리어 시장에 대한 이해와 관심이 있는 분\n• 오늘의집의 조직 문화를 이해하고 함께 성장하고자 하는 욕구를 지닌 분</t>
  </si>
  <si>
    <t>CS/CX 관련 재직 경험\n• 서비스, 판매 등 서비스 관련 직무 재직 경험</t>
  </si>
  <si>
    <t>비즈니스 레벨의 영어 커뮤니케이션\n• IT, 블록체인 관련 조직 마케팅 기획, 운영 경험\n• 콘텐츠, 미디어 관련 조직 에디터, 기자 등 근무 경험\n• 광고, 브랜드 에이전시 근무 또는 협업 경험\n• 개인 블로그, 소셜 미디어 운영 경험</t>
  </si>
  <si>
    <t>Python、Ruby、Golang 等でのシステム開発経験\n- 統計解析、機械学習、自然言語処理などいずれかの専門的な知見\n- ユーザ思考での提案が出来る方\n- エンジニアリングによってプロダクトを成功に導くことに興味が強い方\n- 自ら課題発見と解決までを自走して出来る方\n- 課題解決に解決方法ありきでなく、適切な課題設定が出来る方\n- 専門分野以外にも興味を持ち、知識を幅広くキャッチアップ出来る方</t>
  </si>
  <si>
    <t>数学、統計、コンピューターサイエンスなどデータサイエンス関連分野の学位\n- 大規模データを扱った業務経験\n- 予測モデルの実サービスへの実装経験\n- Pythonの仕様を把握したコーディングスキル\n- データサイエンス関連業務における、営業、企画、マネジメント等、上流工程の業務経験\n- GCP、AWSなどクラウド環境でのインフラ構築経験\n- プロジェクトの企画・マネジメント経験\n- Webマーケティングの知識\n\n▼人物像\n- 自分とは異なる専門性をもつ他者をリスペクトできる \n- 自分の専門にとらわれない幅広い好奇心・向学心を持ち、自ら成長できる方\n- 期限を順守し与えられた中で、できる限りアウトプットを出すことのできる思考力と行動力を持った方\n- 必要に応じて、地道な分析をすることを厭わない方\n- 機械学習や自然言語処理の知識を使って、世の中に新しい価値を提供したいという想いのある方\n- 組織目標をふまえた上でチームメンバーを巻き込み、自発的な行動がとれる方</t>
  </si>
  <si>
    <t>T/コンサルティング業界の事業会社での業務経験、採用実務経験（ダイレクト・リクルーティング含め）\n・毎月10名以上単位での採用目標を持った事業会社での採用戦略の企画立案、設計、実運用経験のある方\n・HRTechツールを活用し、データ分析に基づいた採用人数や内定承諾率改善実績のある方</t>
  </si>
  <si>
    <t>ーム実況動画の制作ディレクション経験\n・ゲーム会社での就業経験\n・チーム体制の構築経験\n・メンバーマネジメントの経験\n・GameWithの理念に共感してくれる方\n・コミット力が高く、自身でPDCAを回しながら業務を進めることが出来る方\n・コミュニケーション能力が高く、相手のニーズを的確に汲み取れる方</t>
  </si>
  <si>
    <t>画や映像作品に対する企画経験をお持ちの方\n・普段からYouTubeやインスタグラム（ストーリー）を見ている方\n・世の中のトレンドに敏感で、情報を収集・分析している方\n・「ゲームをより楽しめる世界を創る」というGameWithの理念に共感してくれる方\n・コミット力が高く、自身でPDCAを回しながら業務を進めることが出来る方\n・GameWithのバリュー（下記参照）に共感してくれる方</t>
  </si>
  <si>
    <t>dobe Premier,Final Cut Pro等の編集ソフト使用経験\n・YouTubeやTwitchでゲーム実況動画をご覧になっている方\n・物事をユーザー目線で考えられる方\n・「ゲームをより楽しめる世界を創る」というGameWithの理念に共感してくれる方\n・高いコミュニケーション能力を持ち、相手のニーズを的確に汲み取れる方\n・企画など、新しいことに挑戦する意欲がある\n・コミット力が高く、自身でPDCAを回しながら業務を進めることが出来る方</t>
  </si>
  <si>
    <t>価証券報告書、決算短信、株主総会招集通知の作成経験（一人で完結）\n・連結財務諸表の作成経験（数十社程度の大規模なもの）\n・コミュニケーション能力の高い方\n・積極的に課題点、問題点を見つけ出し、自ら周囲を巻き込み解決しようとするスタンスの方\n・結果にこだわる方\n・地味で途方の無い仕事でも、泥臭くやり切ることができる方\n・良い意味でミーハーで、積極的に情報収集を行い、業務に活かすことができる方\n・「ゲームをより楽しめる世界を創る」というGameWithの理念に共感してくださる方\n・GameWithのバリュー（下記参照）に共感してくださる方</t>
  </si>
  <si>
    <t>ouTubeでの動画制作経験をお持ちの方\n・ゲーム業界での就業経験をお持ちの方\n・タレント、芸人、モデル、俳優などのマネジメント経験をお持ちの方\n・「ゲームをより楽しめる世界を創る」というGameWithの理念に共感してくれる方\n・コミット力が高く、自身でPDCAを回しながら業務を進めることが出来る方\n・GameWithのバリュー（下記参照）に共感してくれる方</t>
  </si>
  <si>
    <t>ーム・出版などエンタメ系の企業での対外折衝業務経験\n・ゲーム・マンガ・アニメなどエンタメコンテンツの制作・プロデュース経験\n・ライセンスビジネス経験\n・「ゲームをより楽しめる世界を創る」というGameWithの理念に共感してくれる方\n・サービスに対するこだわりと熱意、責任感があり、周囲を巻き込んで業務を推進できる方\n・サブカルチャーコンテンツへの熱意とそのコンテンツが面白い理由を論理的に考えられる方\n・泥臭い仕事を厭わずに、自ら手を動かせる方\n・率先力、柔軟性、スピード感のある方</t>
  </si>
  <si>
    <t>に示す、開発言語\n・Python\n・Ruby\n・JavaScript\n・形式手法に関する経験があると尚可</t>
  </si>
  <si>
    <t>R/AR/MRアプリケーション開発経験\n・マイクロサービスに関する知識、開発経験 \n・Webシステムの開発経験\n\n下記に示す、開発言語\n・python\n・PHP</t>
  </si>
  <si>
    <t>관련업계 / 스타트업 종사 경험 보유하신 분\n• CS 업무의 특성을 잘 파악하고 이해하시는 분\n• 캠블리 학생으로서의 경험이 있으신 분</t>
  </si>
  <si>
    <t>영어 능력 우수자\n• 블록체인 및 및 금융 분야에 대한 관심과 열정을 보유하신 분\n• IT 서비스에 대한 마케팅 경험이 풍부하신 분</t>
  </si>
  <si>
    <t>게임 포탈 서비스 경험 있으신 분\n• 스팀 웹사이트에 대한 이해가 있으신 분\n• PUBG 300시간 이상 플레이\n• 테스트 자동화 및 TDD 경험\n• 퍼포먼스 최적화 혹은 벤치마크에 대한 열정\n• 새로운 기술에 대한 관심과 두려움이 없는 분</t>
  </si>
  <si>
    <t>해외 투자 유치 관련 경험자\n• 해외 바이어 대응 능력이 우수한자</t>
  </si>
  <si>
    <t>다양한 소셜미디어 채널 운영 경험\n• SEO, 앱 마케팅 경험자\n• 관련 전공 (온라인 마케팅, 광고홍보, 경영, 통계 등)\n• 컴퓨터 능력 : MS office (엑셀/파워포인트 우수자)\n\nPreferred (not required):\n• Experience in various social media channel execution\n• Experience in SEO and App marketing\n• Strong IT skills (Excel/Powerpoint)\n- Degree related to digital marketing (Marketing, Advertisement, Business, Statistics)</t>
  </si>
  <si>
    <t>안드로이드, iOS Native 개발 경험\n• 채팅 서비스 설계/개발 또는 관련 오픈소스 라이브러리 경험\n• 자기 주도적인 환경에서 일하기 좋아하는 분\n• UI/UX의 차이점을 이해하고 고객 중심의 서비스를 설계하는데 익숙하신 분\u2028• 기획, 디자인 등 비개발 파트의 이해 및 커뮤니케이션에 거부감이 없으신 분</t>
  </si>
  <si>
    <t>eferred but not essential:\n• Certified in paid search related tests\n• Ability or experience of using 3rd party analytic tools, such as Google Analytics, DS3, Omniture, etc.\n• Degree related to digital marketing\n• Strong IT skills</t>
  </si>
  <si>
    <t>재택근무 가능</t>
  </si>
  <si>
    <t>비즈니스 영어가 가능하신 분\n• 개발자와 커뮤니케이션이 원활하신 분\n• 대형 서비스 기획 및 운영 경험이 있으신 분\n• 블록체인 Ecosystem에 대한 관심이 많으신 분</t>
  </si>
  <si>
    <t>O2O서비스 관련 경험을 갖추신 분\n• 외부영업채널 관리 경험이 있으신 분\n• 스타트업 및 벤처기업에서 근무한 경험이 있거나 이해도가 높은 분</t>
  </si>
  <si>
    <t>VMS 유경험자\n• 동종업계 유경험자(주차관제 포함)</t>
  </si>
  <si>
    <t>항공사 또는 여행사 발권/예약 업무 1년 이상 경력자\n• 영어로 의사소통이 가능한 자</t>
  </si>
  <si>
    <t>다국어 가능자 (중국어, 일본어 등)\n• 스타트업/모바일 커머스 경력 보유자</t>
  </si>
  <si>
    <t>원만한 커뮤니케이션 스킬과 리더십\n• 커머스 서비스 관련 개발 및 운영 경험</t>
  </si>
  <si>
    <t>일러스트 포토샵 가능</t>
  </si>
  <si>
    <t>숙박업계(호텔/리조트, 펜션/캠핑) 또는 OTA 업계 경력을 보유하신 분\n• 오픈 마켓, 소셜 커머스, 종합 쇼핑몰, 포털 쇼핑 내 카테고리 매니저, MD 또는 온라인 판매관리 경험이 있으신 분 (특히, 숙박/여행 카테고리)</t>
  </si>
  <si>
    <t>영어 또는 중국어 비즈니스레벨 이상\n• 광고대행사, 디지털마케팅,IT비즈니스에 대한 이해도가 있으신 분</t>
  </si>
  <si>
    <t>스타트업 근무 경험\n• 광고 에이전시와 다양한 협업을 해보신 분</t>
  </si>
  <si>
    <t>ava 기반 개발 경력 3년 이상\n•커머스 서비스 관련 개발 및 운영 경험 \n•Git, Jira등 협업 툴 사용 경험</t>
  </si>
  <si>
    <t>창업지원기관 특히 스타트업 육성 업무 경험자\n• 모바일 게임사 운영 경험자</t>
  </si>
  <si>
    <t>외국어 가능자 우대\n• 300인 이상 규모의 중견기업에서 관련 업무 경력자 우대</t>
  </si>
  <si>
    <t>공공기관/차세대/대형 프로젝트 경험\n• 보건복지부 사회보장정보시스템 관련 프로젝트 수행 경험</t>
  </si>
  <si>
    <t>WAS 구현, 형상관리, 부하테스트 경험\n• 전자정부 프레임워크 구성 경험\n• 보건복지부 사회보장정보시스템 관련 프로젝트 수행 경험</t>
  </si>
  <si>
    <t>DBA 경력자(2년 이상) 혹은 Tibero 튜닝 유경험자\n• 공공기관/대형 프로젝트 튜닝 경험\n• 보건복지부 사회보장정보시스템 관련 프로젝트 수행 경험</t>
  </si>
  <si>
    <t>공공기관 SI(개발) 사업 수행 경험</t>
  </si>
  <si>
    <t>1px의 여백, 폰트 사이즈 등 디자인 디테일을 가지신 분\n- 모던 자바스크립트 라이브러리 및 프레임 워크 (React, Vue, Angular 등) 사용 경험\n- Single Page Application 개발 경험\n- Agile 개발 경험\n- Vue.js, React, Angular 등 Front-end Framework의 경험\n- 웹사이트 성능 측정 및 최적화 경험</t>
  </si>
  <si>
    <t>경영지원에서 타 업무까지 능력확장을 원하시는 분\n• 어학 능력(영어)을 갖추신 분\n• 매니저급 업무가 가능한 리더십 있는 분</t>
  </si>
  <si>
    <t>IT 회사 및 스타트업 근무 경험이 있으신 분\n• E-Commerce, SNS에 대한 높은 이해도를 가지신 분\n• 개발 및 기타 유관 부서와 협업을 통해 웹/앱 서비스 출시, 운영 경험이 있으신 분\n• Agile(애자일) 기관의 프로젝트를 참여한 경험이 있으신 분\n• 생산성 관리 툴(Slack, Jira, 컨플루언스) 사용 경험이 있으신 분</t>
  </si>
  <si>
    <t>대규모 서비스 개발 경험자\n• 블록체인에 대한 지식이 있거나 개발 경험이 있는 자\n• 영어 회화 및 문서 독해 능력</t>
  </si>
  <si>
    <t>꼼꼼하고 끈기있게 업무 처리가 가능하신 분\n• 컴퓨터 활용 능력 우수자 우대\n• 영어 능통자 우대</t>
  </si>
  <si>
    <t>만들어보고 싶은 서비스나 아이디어가 있으신 분 \n• 서비스 제안부터 기획, 개발 협업까지 경험이 있으신 분</t>
  </si>
  <si>
    <t>Java / Java Framework 기반 개발에 능숙한 분\n• Linux 환경에서 개발 / 스템 운영에 능숙한 분\n• 블록체인에 대한 열정 및 경험\n• 암호화폐 및 주식 트레이딩 경험\n• 클라우드 서비스 / Docker 컨테이너 활용 경험 \n• 사용자 인증 메커니즘에 대한 이해 및 암호화 관련 개발 경험 \n• Python, Go, Scala, C, Java 언어 실무 경험이나 다양한 언어 사용에 부담 없는 분\n•  Micro service architecture 기반의 대용량 서비스 개발 경험 \n• 실시간 데이터 처리/분석 경험(spark/kafka/zepplin/nosql/hadoop)\n• 멀티 쓰레딩, 비동기 기반 서비스 개발 경험\n• WebSocket을 이용한 개발 경험</t>
  </si>
  <si>
    <t>취업포털 사이트(잡코리아,알바천국,사람인 등) 운영관리 경험자</t>
  </si>
  <si>
    <t>디지털 미디어, 소셜 네트워크, SEO, SEM, 전자상거래, 럭셔리 브랜드, 유통 및 글로벌 브랜드 경력자 우대</t>
  </si>
  <si>
    <t>대사항]\n• 유닛 테스트 및 UI 테스트 작성 경험이 있는 분\n• 오픈소스 등 다양한 코드 리딩 경험과 리팩토링에 경험이 있는 분\n• 다양한 디자인 요구사항과 UX에 관심이 많고 프로토타이핑을 좋아하는 분\n• MVP/MVVM/Clean Architecture 등 아키텍쳐 설계와 디자인 패턴 적용 경험이 있는 분\n\n[기술스택]\n• 필수:  kotlin, rxjava, mvvm\n• 우대:  Kotlin Coroutine 사용경험, UX에 대한 깊은 고민과 철학, 다양한 아키텍쳐 설계 및 디자인패턴 적용경험, 테스트 자동화 경험</t>
  </si>
  <si>
    <t>동종 업계 경력자 우대\n• 중국어 / 영어 가능자 우대</t>
  </si>
  <si>
    <t>AWS, AZURE 경험자\n- Oracle, MSSql, Redis, Nosql, MongoDB 경험\n- DB 설계/튜닝/통합 경험\n- DC 운영 경험\n- 워드프레스 경험\n- Python, Shell script 가능\n- 클라우드 기반 솔루션 도입 및 사용 경험</t>
  </si>
  <si>
    <t>풀스택 가능\n- 프로젝트 리딩 경험\n- PHP, Python, C언어 중 1개 이상 가능\n- Redis, Nosql, MongoDB 경험\n- Technical Architect 경험</t>
  </si>
  <si>
    <t>외국어(영어, 중국어) 가능자 우대\n• 개인 스트리밍 방송 및 MCN에 대한 높은 이해도\n• eSports/Sports 에 대한 관심과 경험\n• FPS/TPS 게임 서비스 경험자</t>
  </si>
  <si>
    <t>외국어(영어, 중국어) 가능자 우대\n• 개인 스트리밍 방송 및 MCN에 대한 높은 이해도\n• eSports/Sports 에 대한 관심과 경험\n• FPS/TPS 게임 서비스 경험자\n• 오프라인 전시, 마케팅 경험자 우대</t>
  </si>
  <si>
    <t>t자유롭게 의견을 표현하고 수용할수 있는 분\n•\t변화와 새로운 것을 두려워하지않는 분</t>
  </si>
  <si>
    <t>글로벌 사업추진 프로젝트 유경험자\n• 국내외 대회 수상자</t>
  </si>
  <si>
    <t>이탈리아어 가능자</t>
  </si>
  <si>
    <t>MS오피스 상급자(엑셀/ppt)</t>
  </si>
  <si>
    <t>AWS를 활용한 프로젝트 관리 경험이 있으신 분\n- 로보틱스, IoT 시스템 관련 개발 경험이 있으신 분\n- 오픈 마인드, 유연한 사고를 갖추신 분\n- 배민다움을 이해하고 실천할 수 있으신 분</t>
  </si>
  <si>
    <t>기구설계 및 하드웨어 개발 경험이 있으신 분\n- 자율주행 기술을 활용한 제품 개발 프로젝트 경험이 있으신 분</t>
  </si>
  <si>
    <t>비즈니스 레벨의 영어 \u0026 한국어 실력 (비즈니스 레벨이 아니더라도 영어 업무 환경에서 영어 실력을 향상시키고 싶은 분)\n• 한국 시장에서 소매업 및 글로벌 브랜드와의 협력 경험\n• 이커머스, 세일즈포스, 카카오 서비스 경험\n• 팀리더 경험</t>
  </si>
  <si>
    <t>동종업계(MVNO) 출신\n• 통신 전산 및 인프라 이해도\n• 이커머스 \u0026 모바일 환경에 대한 이해도가 뛰어난 분</t>
  </si>
  <si>
    <t>ーム関連のキャラクターモーション制作に携わった経験がある方\n・人とのコミュニケーションが得意で、チームで働くのが好きな方</t>
  </si>
  <si>
    <t>프로덕트 요구사항 제안부터 출시까지 전체 프로세스를 관리한 경험을 보유한 분\n• 다양한 이슈/이해관계를 적극적으로 해결하며 서비스/운영정책 설계 경험을\n  보유한 분\n• 스타트업 회사에서 관련 업무에 대한 핵심 역할 수행경험이 있는 분\n• 개발협업도구 (JIRA, Comfluence), 서비스 상제기획 작성 스킬 (스케치, 제플린) 경험이 있으신 분\n• 태블로(Tableau) 사용 등 데이터 기반 서비스 개발 시 A/B테스트 개발에 능숙 하신분</t>
  </si>
  <si>
    <t>어플리케이션 관련 장애에 대한 트러블슈팅 경험\n- Ansible, Terraform 기반의 Infrastructure as Code 경험\n- AWS등 Public Cloud 사용 경험</t>
  </si>
  <si>
    <t>대규모 인프라 운영 경험\n- 시스템 자동화를 위한 아키텍처 설계 및 개발\n- 오픈소스(Redis, RabbitMQ, kafka, ElasticSearch 등)구축 및 운영 경험\n- Network, IPSEC VPN 운영 경험</t>
  </si>
  <si>
    <t>Micro service architecture 기반에서 서비스 개발 경험\n- Secure Coding 및 암호화 관련 개발 경험\n- 블록체인 관련 경험\n- 영어 커뮤니케이션 능력\n- 글로벌 페이먼트에 대한 열망\n- JVM Optimization / Tunning 능력 \n- 대용량 트래픽을 처리하는 시스템 개발/운영 경험\n- 오프라인 결제 기술 경험</t>
  </si>
  <si>
    <t>RxSwift 개발 경험\n• Testable 한 코드 작업에 능숙\n• 테스트 및 배포 자동화 경험\n• Instrument 활용 능력\n• iOS 최신 개발 동향에 관심\n• 목표지향적이고 실행이 뛰어나신분</t>
  </si>
  <si>
    <t>즉시 출근가능자\n• 아웃바운드 경력자 우대\n• 여성고객에 대한 이해도가 높은분\n• 고객센터 CS업무경험자\n• 여성 패션 MD 업무까지 해보고 싶으신 열정 넘치시는 분 \n• 온라인 마케팅 기초부터 배우고 싶으신 분</t>
  </si>
  <si>
    <t>마케팅 및 홍보 관련 콘텐츠 기획 및 디자인 경력이 있으신 분\n• 웹 디자인 경험이 있으신 분\n• 캔바(Canva)와 같은 툴을 알고 계신 분</t>
  </si>
  <si>
    <t>통계학과 및 사회과학 관련학과 졸업자 \n• 비즈니스 영어 가능자  \n• In-game Sales 분석 및 User data 분석을 통해 유의미한 매출 상승을 리드해본 경험자\n• PUBG Play time 200 시간 이상</t>
  </si>
  <si>
    <t>안드로이드, iOS Native 개발 경험\n• 채팅 서비스 설계/개발 또는 관련 오픈소스 라이브러리 경험\n• 자기 주도적인 환경에서 일하기 좋아하는 분\n• UI/UX의 차이점을 이해하고 고객 중심의 서비스를 설계하는데 익숙하신 분\n\u2028• 기획, 디자인 등 비개발 파트의 이해 및 커뮤니케이션에 거부감이 없으신 분</t>
  </si>
  <si>
    <t>어 및 제2외국어 가능한 분\n•프로토타이핑 툴 사용해보신 분 (종류 무관)\n•HTML 웹표준 코딩 및 소스 분석이 가능한 분\n•새로운 서비스에 대한 체험 의욕이 강한 분</t>
  </si>
  <si>
    <t>MBA Degree\n• For associate partners, at least 5 years experience in developing business strategies and leading/managing teams in global firms as a project or client leader at least 8 years experience managing digital service or platform businesses as an entrepreneur, product owner or investor\n- At least 3 years experience in building its own client network and cultivating relationships as trusted advisor\n- At least 3~5 years experience in leadership in terms of people management\n- At least 3~5 years experience in leadership across complex internal/external engagements, including functional, international or cross-organizational teams</t>
  </si>
  <si>
    <t>부동산 시장에 대한 이해도가 높은 분\n• 미디어랩사, 대행사 혹은 스타트업 온라인 마케팅 경력자\n• 포트폴리오 제출자</t>
  </si>
  <si>
    <t>MBA Degree\n• For senior managing consultants, at least 3 years experience in developing business strategies and leading/managing teams in global firms as a project leader or at least 5 years experience in managing digital service or platform businesses as an entrepreneur, product owner or investor</t>
  </si>
  <si>
    <t>Zeplin, InVision 사용 경험자 우대\n• 콘텐츠 기획력 보유자 우대</t>
  </si>
  <si>
    <t>Earned a Masters in Business Administration (MBA) - strongly preferred.\n• In depth experience working with businesses in at least one industry.</t>
  </si>
  <si>
    <t>트엔드 개발 가능자\n• 웹 개발 경력이 3년 이상이신 분\n• Linux 플랫폼에서 웹 서비스 개발/운영 1년 이상\n• Javascript 또는 SPA 개발에 대한 지식과 경험을 갖고 계신 분\n• HTML/CSS를 이해하고 업무에서 활용 가능한 분\n• RESTful API에 대한 이해\n• MySQL 또는 유사한 RDBMS 1년 이상</t>
  </si>
  <si>
    <t>카카오프렌즈 캐릭터를 사랑하는 덕후\n- 핸드드로잉 가능한 분\n- 최신 트렌드에 민감하고 이를 본인의 작업물에 반영할 수 있는 분\n- 밝고, 긍정적인 마인드로 조직 내 윤활유 역할을 해줄 수 있는 분</t>
  </si>
  <si>
    <t>디지털마케팅 대행사 및 인하우스 퍼포먼스 마케터 경력\n• 구글 애널리틱스(GA) 또는 기타 로그 시스템을 통한 데이터 분석 경험\n• 디자이너, 개발자 등 유관업무자와의 커뮤니케이션 경험</t>
  </si>
  <si>
    <t>SNS 활동이 활발하신 분\n• 카메라 관련 모바일 앱 UI 경험자\n• 모바일 앱의 카메라 필터 제작 경험자\n• 모바일 시장의 트렌드 소식을 누구보다 빠르게 알아내시는 분</t>
  </si>
  <si>
    <t>마케팅 데이터에 대한 이해/분석 능력\n• 클라이언트 관리 및 커뮤니케이션 능력 (국내/해외)\n• 시장에 대한 빠른 이해능력과 분석력\n• 페이스북 광고 시스템 숙련자\n• 네이버 유료 광고, 바이럴 마케팅 숙련자</t>
  </si>
  <si>
    <t>Open GL/Metal 응용 경험 및 이해\n• Android NDK 또는 iOS C/C++ 응용 경험 및 이해\n• 렌더링, 게임 엔진 작성 경험\n• 리팩토링, 디자인 패턴에 대한 이해\n• 유니티와 같은 게임엔진 활용 경험</t>
  </si>
  <si>
    <t xml:space="preserve"> コンサルティング及びベンチャーキャピタルで業務経験のある方\n • 業務を円滑に進めるための高いコミュニケーション力</t>
  </si>
  <si>
    <t>플랫폼 비지니스 경력자 우대</t>
  </si>
  <si>
    <t>광고대행사 IMC팀 경력 우대 \n• 모바일앱 마케팅/ Digital 캠페인 유경험자 우대 \n• 경력 관련 성공 사례 보유자</t>
  </si>
  <si>
    <t>빌드/배포 프로세스 경험자 우대\n• 개발 실무 경험자 우대\n• 성능/스케일링 테스트 경험자 우대\n• 품질관련 자격 소지자(ISTQB/CSTS/CSTE 등) 우대</t>
  </si>
  <si>
    <t>그로스해킹을 경험하고 Prove 가능한 분 (시리즈 B이상)\n- 패션 or 고관여 제품 브랜드 마케팅을 경험하신 분\n- 온 / 오프라인 옴니채널 마케팅을 경험하신 분\n- 이커머스 업계에서의 마케팅 경력 및 인사이트 \n- 월 3억 원 이상 마케팅 예산 직접 집행 경험 \n- 스타트업 경험 혹은 사내 TFT경험  \n- 마케터 채용 및 팀 구축 관리를 해보신 분\n- 최신 패션 트렌드와 SNS 쇼핑 트렌드를 팔로우 하시는 분</t>
  </si>
  <si>
    <t>국내/외 광고집행 경험자 (DMP/RTB/AD Network 분야)\n• 광고주 및 매체사 커뮤니케이션 경험자\n• 미디어 플래닝 집행 경험자</t>
  </si>
  <si>
    <t xml:space="preserve"> 분이 오시면 좋아요\n\n• 컴퓨터 시각 또는 머신러닝 분야에서 국제 학회 또는 학술지에 논문 출판 경험\n• 컴퓨터 시각 또는 머신러닝 분야 석박사 학위 소지자 (또는 동등한 전문적 경험)\n• 실사용된 서비스에 머신러닝 기술을 적용해본 경험\n• 머신러닝 모델 배포 파이프라인을 구현해본 경험\n• 명료한 글쓰기 능력</t>
  </si>
  <si>
    <t>iOS(Swift) 및 Android(Java)를 이용한 상용 애플리케이션 개발 및 서비스 경력자\n• Core ML 및 Tensor Flow를 이용하여 응용 애플리케이션 개발이 가능하신 분\n• MVP, MVVM 등 디자인 패턴을 적용한 시스템 구조 설계 경험자\n• 앱 최적화 및 코드 개선, 리뷰에 적극적이신 분\n• Machine Learning 및 Vision 인식 관련 전공자\n• 영어로 된 문서나 논문을 읽고 이해하실 수 있는 분</t>
  </si>
  <si>
    <t>영어 커뮤니케이션 능력 (비즈니스 회화, 이메일 자유 구사) \n- 명품을 좋아하거나 온라인에서 명품을 구매해본 경험\n- 운영 자동화에 필요한 간단한 개발 역량\n- 문제 해결을 위한 다양한 협업 툴 사용 경험</t>
  </si>
  <si>
    <t>세일즈포스 CRM Tool 활용 경험자 우대 \n• SQL 활용 가능자 우대 \n• 영어 가능자 우대</t>
  </si>
  <si>
    <t>스타트업 주요 포지션 채용 경력 1년 이상 (IT, 디자인, PM, 디지털 마케팅 등)\n- 인하우스 채용담당자로서 회사를 대표하여 외부에 팀을 알려본 경험\n- IT/Startup에서 우수인재를 다이렉트 소싱으로 채용한 경험\n- 다이렉트 소싱이 가능하고, 장기적인 인재DB관리에 대한 경험 보유\n- 여러 분야에 걸쳐 훌륭한 네트워크를 보유하고 계신 분\n- 영어 회화 커뮤니케이션 (영어 면접 가능)\n- Linked In Recruiter 사용 경험</t>
  </si>
  <si>
    <t>SQL혹은R등의 데이터 관리툴 또는 Chart.io 등의 데이터 활용툴 사용  \n- 명품을 좋아하거나 온라인에서 명품을 구매해본 경험  \n- 이커머스 업계에서의 마케팅 경력 및 인사이트  \n- 월 1억 원 이상 마케팅 예산 직접 집행 경험  \n- 스타트업 경험 혹은 사내 TFT경험</t>
  </si>
  <si>
    <t>품을 좋아하거나 온라인에서 명품을 구매해본 경험\n•이커머스 사이트 컨텐츠 관리 경력 및 인사이트\n•다양한 사람들과 효과적인 커뮤니케이션을 하며 함께 일하는 분</t>
  </si>
  <si>
    <t>패션 or 럭셔리 라이프스타일에 관심 및 업무 경험이 있으신 분\n- 일의 완성도, 오너십을 가지는 주도적인 분\n- MD 팀 구축 관리를 해보신 분\n- 간단한 포토샵 배너 작업 가능하신 분 (기획전, 딜, 행사 배너 작업)\n- 빠른 실행력과 커뮤니케이션 능력을 갖춘 분 (MD와 소통 업무)</t>
  </si>
  <si>
    <t>Wechat CRM 관리 경험자 \n- 유럽 - 홍콩 - 중국 or  한국 - 중국 물류 수출입 통관 배송 진행 경험 \n- 일의 완성도, 오너십을 가지는 주도적인 분 \n- 중국내 패션 트렌드와 SNS 트렌드를 팔로우 하시는 분 \n- 중국 내 이커머스 관리 경험 있으신 분</t>
  </si>
  <si>
    <t>명품을 좋아하거나 온라인에서 명품을 구매해본 경험 \n- 이커머스 업계에서의 마케팅 경력 및 인사이트 \n- 월 1억 원 이상 마케팅 예산 직접 집행 경험 \n- 스타트업 경험 혹은 사내 TFT경험  \n- 팀 채용 및 교육 경험</t>
  </si>
  <si>
    <t>SAP ERP 및 Firm banking 시스템 운영 경험자 선호\n• 자금 집행 관리, 출납 이해 및 운영 경험\n• 기업 자금 관리 실무 경험자\n• 기본 재무/회계 업무 프로세스 이해자</t>
  </si>
  <si>
    <t>적극적이고 신속한 업무 처리 능력을 보유하신 분\n- 꼼꼼하고 책임감 높은 분\n- 쏘카 서비스를 애용하고 애정하시는 분\n- 퍼포먼스 마케팅에 대해 끊임없이 고민하고 배우고자 하시는 분</t>
  </si>
  <si>
    <t>会情勢、トレンド、時事情報に加え、顧客ニーズ、他社動向を的確に把握できる力\n・スターバックスを代表するコミュニケーターとして相応の文章力および、\n　社内外ステークホルダーと友好的にコミュニケーションを取れる対話力\n・能動的に必要な情報を収集し、リーダーや先輩社員のアドバイスの元、\n　担当広報領域の戦略立案が出来る力\n・異なる部署のメンバーに対し、ポジティブな影響力を発揮し、\n　チームビルディングに貢献できる力\n・英会話スキル（ビジネスでの英語使用経験は不問）\n・スターバックスコーヒーの文化、価値観、ビジョンへの共感と理解（カルチャーフィット）\n・スターバックスの“顔”としての行動、発言ができる方\n・物事を計画的に組み立て、ご自身でプロジェクトを管理できる推進力をお持ちの方\n・魅力的で強靭な人間力があり、リーダーシップを発揮できる方、他者への影響力を発揮できる方\n・新しい分野への挑戦を厭わず、新しい発想で物事を考え、企画できる方\n・何事もポジティブに捉え、前向きに業務に取り組むことのできる方\n・トレンド志向で常にトレンドにアンテナを張り続けられる方\n・管理職レベルの職責へのプロモートに意欲的な方であれば尚可</t>
  </si>
  <si>
    <t>Custom UI 요구사항에 대한 설계/구현/테스트 개발에 익숙하신 분 \n• 디자인 패턴, 리팩토링에 대한 이해가 있으신 분 \n• 적극적인 자세와 비개발자와의 커뮤니케이션을 중요시 여기는 분\n• 위치 정보 기반 서비스 개발 경험이 있으신 분</t>
  </si>
  <si>
    <t>프로젝트 리드 경험 우대\n• 상용 게임 개발자 우대\n• 게임 기획 관련 유경험자 우대</t>
  </si>
  <si>
    <t>블록체인 스타트업에서의 웹/모바일 서비스 기획 및 운영 경력\n• 자기주도적 업무 진행 및 커뮤니케이션 능력 탁월\n• 논리적인 사고와 조직 간의 협업 및 조정에 유연하신 분\n• 린스타트업(Lean Startup) 방식에 대한 지식과 이해\n• 중상급 이상의 영어 능력</t>
  </si>
  <si>
    <t>영어능통자\n• 컴퓨터활용능력 우수\n• 해당직무 알바경험\n• 문서작성 우수자</t>
  </si>
  <si>
    <t>Android 앱 직접 출시 경험\n• 음악 관련 앱 제작 경험 \n• KPOP 팬덤 문화에 대한 이해\n• 오픈소스 프로젝트 참여 경험\n• 영어를 통한 개발 정보 습득이 원활하신 분</t>
  </si>
  <si>
    <t>스타트업 창업 혹은,  경험이 있으신 분.\n• 새로운 분야에 도전을 즐기고 프로의 자세로 임하시는 분.\n• 여성들의 심리를 잘 이해하고 계시는 분.</t>
  </si>
  <si>
    <t>뷰티/패션분야에서 업무경험이 있으신 분\n• 평소에 네일아트를 즐겨하시는 분\n• 올바른 리더쉽을 소유하신 분\n• 성장형 디자이너로써 현재에 안주하지 않고, 회사의 성장과 함께 동반성장 하실 마인드의 소유자</t>
  </si>
  <si>
    <t>온라인 광고 제작 경험자\n• SNS 채널 운영 경험자\n• 동영상 광고 제작 경험자</t>
  </si>
  <si>
    <t>스스로 문제를 정의하고, 풀 수 있는 분 (‘좋은 질문’을 할 수 있는가를 중요하게 생각합니다.)\n- 본인이 가진 뚜렷한 강점을 바탕으로 팀원들과 함께 성장하는 조직을 지향하는 분</t>
  </si>
  <si>
    <t>Advanced proficiency in Microsoft Office \n• Good communication skill and ability to work cooperatively</t>
  </si>
  <si>
    <t>마케팅 관련 다양한 분야의 업무 경험\n• 기업의 브랜드에 대한 고민</t>
  </si>
  <si>
    <t>시각 디자인 전공자, 영상 전공자\n* 사진 촬영 및 리터칭에 능숙하신 분\n* Photoshop, Illustrator 툴을 능숙히 사용 가능하신 분\n* 그래픽 디자인 베이스의 모션그래픽 가능하신 분\n* 1인 콘텐츠 제작, SNS 콘텐츠 제작 경험이 있으신 분\n* 영어 가능자</t>
  </si>
  <si>
    <t>타트업 관련 업계 HR을 경험한 분\n-HR컨설팅펌을 경험한 분</t>
  </si>
  <si>
    <t>카드 뉴스 제작 수준의 디자인 역량\n• 동영상 촬영/편집 경험\n• 배민신춘문예 입상자</t>
  </si>
  <si>
    <t>SI 업무 ERP혹은 MES 등의 인프라 소프트웨어 프로젝트 경력(4년 이상)\n• 도전적이고 기획, 개발에 모두 열정이 있는 인재\n• 앞으로 회사의 IT를 주도적으로 이끌어 나가고 싶은 인재</t>
  </si>
  <si>
    <t>마케팅/브랜딩에 관심이 있으신 분\n• 깔끔한 디자인을 선호하시는 분\n• 약간이라도 영상 편집이 가능하신 분</t>
  </si>
  <si>
    <t>쇼핑몰/외부몰 운영 경험이 있으신 분\n• MS오피스(PowerPoint, Excel, Word)를 능숙하게 활용하시는 분\n• E-Commerce에 대한 높은 이해도를 가지신 분\n• 업계 네트워크를 구축하고 계신 분</t>
  </si>
  <si>
    <t>라이브 스트리밍 서버 개발 경험\n- 대용량 트래픽 서버 개발 경험\n- 오픈 소스 참여 경험\n- 문제 해결에 있어서 능동적인 분\n- 새로운 기술에 대한 학습이 빠른 분</t>
  </si>
  <si>
    <t>라이브 스트리밍 개발 경험\n- VoIP 개발 경험\n- 문제 해결에 있어서 능동적인 분\n- 새로운 기술에 대한 학습이 빠른 분</t>
  </si>
  <si>
    <t>스타트업 근무 경력이 있는 분 \n• 문제 해결에 있어서 능동적이신 분 \n• 새로운 기술에 대한 학습이 빠르신 분 \n• Typescript 프로젝트 개발 경험  \n• Webpack, Grunt, Gulp 등 모듈 번들러 경험자\t\n• flex layout에 대한 이해\t\n• Websocket 개발 경험자\t\n• WebRTC 개발 경험 \t\n• 라이브 스트리밍 서비스 개발 경험</t>
  </si>
  <si>
    <t>상용화 프로젝트 완료 경험자\n• 이모지, 애니모지 사용을 즐겨하는 분\n• AR에 대한 이해도가 높은 분\n• 스포츠를 좋아하는 분\n• 능동적인 분</t>
  </si>
  <si>
    <t>Unity3D 엔진 유경험자\n• 상용화 프로젝트 완료 경험자 \n• 다양한 등신대의 캐릭터 제작 가능하신 분\n• 이모지, 애니모지 사용을 즐겨하는 분\n• AR에 대한 이해도가 높은 분\n• IP 캐릭터 제작 경험자\n• 능동적인 분</t>
  </si>
  <si>
    <t>뎃생 잘 하시는 분\n• 상용화 프로젝트 완료 경험자\n• 이모지, 애니모지 사용을 즐겨하는 분\n• AR에 대한 이해도가 높은 분\n• 트렌드에 관심이 많은 분\n• 능동적인 분</t>
  </si>
  <si>
    <t>교육서비스 웹기획 경험자\n• 웹 서비스 설계부터 런칭운영까지 진행해 본 경험자\n• PM업무 경험자</t>
  </si>
  <si>
    <t>포토샵 활용 가능자</t>
  </si>
  <si>
    <t>Rest API를 이용한 서비스앱 개발 경험\n• Elastic Search, Kibana 개발 및 이용 경험\n• Python 사용 경험\n• 정산 프로그램 개발 경험\n• 대용량 데이타 처리에 대한 경험\n• 최신 기술 사용 대한 거부감에 없는분\n• 보안에 대한 지식이 있으신 분\n• 트립스토어 백엔드 사용 기술에 대한 빠르게 적용하실수 있으신분  \n   - Kotlin, Springboot2.x, AWS, Mysql, Elastic Search, Kibana, Github, Atlassian</t>
  </si>
  <si>
    <t>-2 years Inside Sales/Business Development/Sales Development experience, preferably at an enterprise software company selling SaaS / Cloud applications\n・Consistent track record for meeting and exceeding lead generation, forecasting and sales objectives\n・Experience calling into Fortune 2000 accounts at CXO level\n・High level of energy, drive, enthusiasm, initiative, commitment and professionalism\n・Discipline to maintain high call volumes</t>
  </si>
  <si>
    <t>세일즈포스닷컴 활용 경험자 우대\n• SQL 활용 가능자 우대\n• 통계 프로그램 활용 가능자 우대</t>
  </si>
  <si>
    <t>Positive, Initiative, self-motivated and able to work under pressure\n• Good communication skill and ability to work cooperatively\n• Management skill on organization and people\n• Advanced proficiency in Microsoft Office</t>
  </si>
  <si>
    <t>꼼꼼하고 성실한 태도의 소유자\n• 우수한 커뮤니케이션 능력\n• 조직운영 경험 및 리더십 보유자\n• 창의적이고 도전정신이 뛰어나신 분\n• 관련하여 충분한 배경지식이 있으신 분</t>
  </si>
  <si>
    <t>VOC 관리/기획 경험자\n• 블로그 및 SNS 운영 경험\n• CS 업무 경험자</t>
  </si>
  <si>
    <t>VOC 관리/기획 경험자\n• 블로그 및 SNS 운영 경험자\n• CS업무 경험자</t>
  </si>
  <si>
    <t>온라인 마케팅 트렌드 파악 능력\n• 협상/커뮤니케이션 능력\n• 데이터 분석을 위한 논리적 사고력</t>
  </si>
  <si>
    <t>신입 : SNS 마케팅에 대한 간단한 이해\n• 경력 : 동종 유관 경력</t>
  </si>
  <si>
    <t>저 인터뷰 혹은 리서치에 기반한 프로덕트 디자인 개선 및 설계 경험이 있는 분\n•Invision, Flinto, Framer 등의 프로토타이핑 툴 사용 경험이 있는 분\n•주식 또는 암호화폐 거래 경험이 있는 분</t>
  </si>
  <si>
    <t>반응형 웹, 모바일 앱 디자인 실무 경험\n• 웹 접근성을 고려한 UI/UX 서비스 디자인 경험\n• 모션그래픽 디자인 경험</t>
  </si>
  <si>
    <t>블로그 마케팅의 기본적인 이해도와 관심이 있는 분\n• CS업무, 블로그 운영 유 경험자</t>
  </si>
  <si>
    <t>기획을 직접 할 수 있고, 실패를 두려워하지 않아 다양한 시도를 자기 주도적으로 할 수 있는 mind-set\n- 교육이 중요하다라는 간단한 명제에 동의하시는 분\n- 버스나 지하철에서 보이는 선생님의 사진 투성이의 똑같은 형태의 학원 광고 말고 보다 나은 무언가가 있다는데 공감하시는 분\n- 본인의 성장을 위해 McKinsey\u0026Company 등 Professional한 Background를 가진 사람들이 어떻게 사고하고, 문제를 정의하고, 그 문제를 해결하는지 보고 싶으신 분\n- 그리고 그 과정에서 함께 Problem solve하며 많은 고민을 하실 준비가 되신 분\n- 집요하고 궁금해하고, 무언가를 해보지 않고는 직성이 안풀리시는 분. 오지라퍼!</t>
  </si>
  <si>
    <t>꼼꼼함과 디테일의 업무 자세</t>
  </si>
  <si>
    <t>Framework 를 잘 이해하고, 사용가능 한 분\n• 프로젝트 PM/PL 경험자\n• 서비스 DB설계, API설계 가능자</t>
  </si>
  <si>
    <t>데이터 분석, 머신러닝 또는 통계학 관련 전공자\n• 데이터 분석 도구 활용 역량 보유자 (SQL, SPARK , Python, R, Tableau 등)\n• AWS 사용 경험\n• 로그 및 데이터 분석 아키텍처에 대한 이해</t>
  </si>
  <si>
    <t>Unreal Engine 사용 경험\n• JIRA 및 Confluence 사용 경험\n• 다문화/다국적 업무 환경에서의 근무 경험\n• PUBG에 대한 높은 이해도</t>
  </si>
  <si>
    <t>창의적이신 분\n• 활기차신 분\n• 영상편집이 가능하신 분 (옵션)</t>
  </si>
  <si>
    <t>다양한 카테고리의 웹/앱 서비스 디지털 마케팅 경력 보유자\n• 업무 유관 경력 보유자\n• 대행사, 미디어랩 경험자\n• 외국어 능통자</t>
  </si>
  <si>
    <t>영어 의사 소통 및 문서작성 가능하신 분\n- Elastic을 활용한 보안 감사 알림 구축, 이상징후 탐지 경험이 있으신 분\n- Splunk, ELK Stack 등 대용량 로그 분석 시스템 설계/구축 경험이 있으신 분</t>
  </si>
  <si>
    <t>AWS 등 클라우드 서비스에 대한 관심 및 사용 경험\n• 프론트엔드 및 웹 개발 경험\n• 데이터분석 주제에 대한 관심 및 학습경험\n• 지속적으로 새로운 기술 습득을 통한 역량 강화에 관심이 많은 분</t>
  </si>
  <si>
    <t>포토샵 및 일러스트레이터 사용 가능자 우대\n- 꼼꼼한 성격 소유자로 성실하고 책임감 강하신 분\n- 도전의식, 성취욕이 높으신 분</t>
  </si>
  <si>
    <t>영어커뮤니케이션 가능자\n• 서비스 기획 및 제작/출시까지 프로젝트를 주도적으로 진행한 경험이 있으신 분\n• 개발, UI, 마케팅 등 다양한 직종과의 커뮤니케이션 가능하신 분\n• 뛰어난 문제 해결 능력과 분석력을 보유하신 분\n• 다양한 케이스를 고려한 꼼꼼한 기획이 가능하신 분\n• 인도 출장 혹은 주재가 가능하신 분</t>
  </si>
  <si>
    <t>교육상품/서비스 플랫폼 기획 경험자\n• 원활한 커뮤니케이션 역량 보유자\n• 기획툴 사용 및 문서작성 우수자\n• 에듀테크 또는 지능형서비스 기획 유경험자\n• Project Manager 경험자</t>
  </si>
  <si>
    <t xml:space="preserve"> 역량이 함께라면 아주 좋습니다.\n\n• 하이브리드 앱 개발 경험 \n• Cordova 플러그인 및 PhoneGap 사용 경험 \n• HTML5 Animation 라이브러리 사용 경험(Lottie, GSAP 등) \n• Less / Sass 등 개발 경험 \n• Node.js 개발 경험자\n• Gulp / Grant / Webpack 등의 빌드 시스템 경험\n• Github 등 오픈소스 Contribution경험\n• Server Side Rendering 서비스 개발 경험</t>
  </si>
  <si>
    <t>Adobe XD 유 경험자</t>
  </si>
  <si>
    <t>Google AppEngine 혹은 AWS 서비스 개발 경험자\n• RDBMS 설계 및 최적화 능력을 가지신 분\n• REST API 개발 경험자\n• 회사일 이외에도 코딩을 즐기시는 분\n\n* 기술 블로그나 개인 프로젝트 저장소가 있다면 함께 기재</t>
  </si>
  <si>
    <t>분산 환경에서 대용량 데이터 처리 경험 - Backend 데이터 처리 및 관리\n- Hadoop eco-system(Hadoop, Spark, Impala, Kafka, Hive) 경험 보유\n- Message Queue 로부터 전송되는 실시간 데이터 분석</t>
  </si>
  <si>
    <t>Hadoop stack을 활용한 프로젝트 경험\n- RDBMS, NoSQL 등 서버 개발 지식 및 적용 경험\n- ORM 적용 경험, React, Angular 등 사용 경험\n- Secure Coding 및 암호화에 대한 기본 지식 보유\n- 운영 시스템 내 머신러닝 기본 지식 또는 적용 경험</t>
  </si>
  <si>
    <t>블록체인 기반 어플리케이션 개발 경험\n- 오픈소스 블록체인 분석 경험 \n- 영어 커뮤니케이션 능력\n- 대용량 트래픽을 처리하는 시스템 설계/개발/운영 경험</t>
  </si>
  <si>
    <t>심폐소생술 교육과정 또는 응급구조 관련 이수자\n• 영어회화 가능자\n• 얼리어답터 성향이 있는 분\n• B2B 제품 판매 경력이 있는 분\n• 친화력있고 사교성이 있는 분\n• 의료 및 의료교육 관련 장비 판매 경험이 있는 분\n\n[인재상]\n\u003c서로의 차이를 이해하고 이견을 존중할 수 있는 유연한 사고를 지니신 분\u003e\n•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n\n\u003c끈기와 도전의식을 갖고 긍정적 마인드로 헤쳐나가실 수 있는 분\u003e\n•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n\n\u003c성실함을 바탕으로 열정적으로 새로운 분야를 탐구하시는 분\u003e\n•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t>
  </si>
  <si>
    <t>국내/외 IT서비스의 글로벌 마케팅 경험해 보신 분\n• In-house, 대행사 마케팅을 모두 경험해 보신 분</t>
  </si>
  <si>
    <t>개나 고양이를 기르시는 분\n• 영어 회화 능통하신 분</t>
  </si>
  <si>
    <t>풀스택 가능\n- 프로젝트 리딩 경험\n- JAVA, Python, C언어 중 1개 이상 가능\n- Redis, Nosql, MongoDB 경험\n- Technical Architect 경험</t>
  </si>
  <si>
    <t>광고 대행사 AD 경력\n• 영어 능통</t>
  </si>
  <si>
    <t>IMC 전략 기획 및 실행 경험이 있으신 분\n• 온라인 마케팅 캠페인 진행/리드 경험이 있으신 분\n• 다양한 직군들과의 원활한 커뮤니케이션이 가능하신 분 (설득력, 의사전달력, 이해 및 공감력)\n• 이커머스 산업에 종사하신 분\n• GA 등 데이터 분석 툴 활용 경험이 있으신 분</t>
  </si>
  <si>
    <t>안드로이드, iOS Native 개발 경험\n• 채팅 서비스 설계/개발 또는 관련 오픈소스 라이브러리 경험\n• 자기 주도적인 환경에서 일하기 좋아하는 분\n• UI/UX의 차이점을 이해하고 고객 중심의 서비스를 설계하는데 익숙하신 분\u2028\n• 기획, 디자인 등 비개발 파트의 이해 및 커뮤니케이션에 거부감이 덜하신 분</t>
  </si>
  <si>
    <t>채팅상담 서비스 유경험자\n• HTML 이해 및 일부 스크립트 작업 가능자\n• 문제를 분석하고 해결해 본 경험이 있으 분\n• 스타트업 근무 경험이 있으신 분</t>
  </si>
  <si>
    <t>스타트업의 Agile 업무 방식에 대해 익숙하신 분\n- SQL/R 및 Google Analytics, Firebase Analytics 이용한 데이터 분석이 가능하신 분\n- 영어 및 타국어 가능하신 분</t>
  </si>
  <si>
    <t xml:space="preserve"> 실제 서비스를 배포해본 경험이 있는 자\n -  컴퓨터공학 관련 전공자</t>
  </si>
  <si>
    <t>실제 서비스를 배포해본 경험이 있는 자\n• 컴퓨터공학 관련 전공자</t>
  </si>
  <si>
    <t>Mobile Application Release 경험하신 분\n• SNS/위치기반/실시간 메신저 서비스에 관심이 많으신 분\n• Red Mine/JIRA 등의 BTS(Bug Tracking System) 를 경험해보신 분\n• QA 자격증 소지하신 분(ISTQB, CSTS)</t>
  </si>
  <si>
    <t>Java 웹 서버 개발\n- Play / Spring / Akka 등 프레임워크 활용 능력\n- MySQL 기반의 웹어플리케이션 모델링 / 개발 / 튜닝 능력\n- Micro service architecture 기반에서 서비스 개발 경험\n- 글로벌 페이먼트에 대한 열망</t>
  </si>
  <si>
    <t>스타트업 경험이 1년이상 있으신 분\n• SNS 채널을 활용한 마케팅 경험이 있으신 분</t>
  </si>
  <si>
    <t>영어 또는 중국어 커뮤니케이션 가능한 분 \n- 국내/외 PG, 간편결제 서비스 등 결제 관련 유관업무 경력자</t>
  </si>
  <si>
    <t>컴퓨터학과 또는 관련 공학 전공 우대\n- 플랫폼 서비스 기획/출시 경험 보유 \n- 핀테크/금융업계 종사자</t>
  </si>
  <si>
    <t>컴퓨터학과 또는 관련 공학 전공 우대</t>
  </si>
  <si>
    <t>통계학, 컴퓨터학과 또는 관련 전공 우대</t>
  </si>
  <si>
    <t>PMP 자격증 보유\n- Agile Scrum Master 경력 \n- 서비스 개발/기획/QA 조직 관리 경험\n- 컴퓨터/전산학 관련 학과 졸업자</t>
  </si>
  <si>
    <t>컴퓨터학과 또는 관련 공학 전공 우대\n- 커머스/메신저 서비스 경험\n- 핀테크/금융업계 종사자</t>
  </si>
  <si>
    <t>e스포츠 관련 경험/경력 우대</t>
  </si>
  <si>
    <t>Kotlin 개발 가능\n• mvp, mvvm 등 다양한 아키텍쳐 경험\n• AndroidAnnotaion 경험\n• DataBinding 경험\n• RxJava 혹은 RxKotlin 경험\n• iOS - Swift 개발 경험\n• 모바일 O2O 서비스, 이커머스 서비스 개발 경험 있으신 분\n• 스타트업에 대한 관심과 이해를 보유하신 분\n• 주체적으로 일을 만들고 책임감 있게 리드 하시는 분\n• 커뮤니케이션 스킬이 좋으신분</t>
  </si>
  <si>
    <t>오라클 데이터베이스 활용 경험자\n• Tableau Server를 활용한 리포트 환경 구축 경험자</t>
  </si>
  <si>
    <t>igh level Japanese a plus</t>
  </si>
  <si>
    <t>게임 그래픽 디자인 경험이 있는 분\n• 타 직군과의 긴밀한 협업 경험 또는 그에 준하는 커뮤니케이션 능력이 있는 분</t>
  </si>
  <si>
    <t>금융상품 거래에 대한 지식이 있으신 분 혹은 관련 업종 근무 이력이 있으신 분\n• Tableau를 실무에 사용하신 이력이 있으신 분\n• data analyst 업무도 함께하고 싶으신 분\n\n사용중인 기술\n이 기술 외에 필요하면 다른 기술도 얼마든지 사용할 수 있습니다.\n- Data Infra : AWS\n- Data ETL : Airflow, SQL, Python, R\n- Data presentation : Tableau</t>
  </si>
  <si>
    <t>本語・英語での読み書き、会話が可能な方\n・長期的なビジョンを捉えた上で日常のマルチタスクを遂行していく能力のある方\n・パソコンスキル（ Salesforce 、Excelを使いこなせる方）\n・スタートアップというダイナミックで変化のスピードが早い環境を楽しめる方\n・起業家精神を持ち積極的に取り組める方\n・営業目標に向かってひたむきに取り組める方、プレッシャー下においても常に冷静に考え行動できる方\n・住宅デザインやインテリアが好きな方！\n・アカウントマネージャーとしての給与体系は基本給+コミッションとなります\n・急成長を遂げる Houzzを国際的に更に飛躍させるを一旦を担っていただきます\n・東京の中心に位置するモダンで洗練された心地の良いオフィス\n・シリコンバレー発企業としての先端 ITテクノロジー\n・キッチンに軽食や飲み物の常備\n\nHouzzメンバーは常に楽しく、目標を高く、お互いに刺激し合って働いています！そんな私たちと一緒に働いてみませんか？</t>
  </si>
  <si>
    <t xml:space="preserve"> familiarity with CRM tools (such as Salesforce) is a plus</t>
  </si>
  <si>
    <t>ームで仕事するのが好きな方\n・スタートアップのスピード感を楽しめる方\n・常に「できない理由」ではなく「できる方法」を考え、前向きに業務に取り組める方</t>
  </si>
  <si>
    <t>mpeccable verbal and written communication skills (bilingual Japanese \u0026 English)\n・Seasoned sales professional with successful sales records; experience in selling subscription-based/SaaS solutions preferred.\n・Experience in recruiting and leading inside sales teams (individual contributors as well as team leads).\n・Outstanding planning and organisational skills.\n・Proven ability to thrive in a fast growing, sometimes ambiguous environment; experience working in a hyper-growth startup preferred.\n・Familiarity with CRM tools (Salesforce), data analysis and reporting.\n・Amazing presentation skills with ability to convince your team/customers to follow your lead!\n・A great sense of humour and a real people person, full of energy and positivity.\n・Ability to work with others in a friendly, cooperative manner and inspire your team to collaborate in alignment with our culture.\n・Bonus points if you are a lover of home design and have a great Houzz profile! Check us out at: www.houzz.jp, sign up for an account, create an ideabook and tell us what your favourite photos and ideas are.</t>
  </si>
  <si>
    <t>ジネスレベルの英語力\n・マーケティングや営業の経験\n・スタートアップでの経験\n・仕事に対して高い意欲があり、目標に向けて粘り強く行動できる\n・前向きに業務に取り組める\n・チームワークで仕事を楽しめる\n・スタートアップのスピード感を楽しめる</t>
  </si>
  <si>
    <t>nalytical thinking and experience with A/B testing.\n・Proficiency with relational databases (MySQL, etc.).\n・3+ years experience</t>
  </si>
  <si>
    <t>画力と文章力があり、住宅・インテリアデザインに対する知識・興味とセンスのある方\n・住宅・インテリアデザインの写真から記事の切り口を見つけ、記事を制作する力のある方\n・フットワークが軽く、取材やインタビューが好きな方\n・デジタルメディア、ソーシャルネットワーキングに強い方</t>
  </si>
  <si>
    <t>いコミュニケーションスキル\n・優れた対人関係のスキル。人と直接話したり、電話営業を積極的にすることが好きなこと。以前法人営業、または顧客サポートの経験がある場合はなおよし\n・CRMツール（Salesforceなど）を使用したことがある\n・ユーモアでポジティブ、エネルギッシュであること\n\n住宅設計、インテリアデザインが好きなこと！自身のHouzzプロフィールを持っていれば是非教えてください！\n急スピードで成長する世界最大級の建築・インテリアデザインのプラットフォームHouzzを一緒に盛り上げていきませんか？\nシリコンバレーの起業家の文化を大切にし、誕生日やチームの成果を祝うことが大好きなアットホームな環境です。</t>
  </si>
  <si>
    <t>しく競争力がありながらもチームを向上させていける人\n・新しいことを学び、挑戦できる人\n・高いコミュニケーション能力。ビジネルレベルの英語は尚良（なお、Houzzでは英語をブラッシュアップできるクラスやその他機会も提供しています）\n・優れた対人能力：人と直接話したり、積極的に電話営業をすることが好きなこと（以前法人営業、または顧客対応の経験がある場合は尚良）\n・営業が好きで新しい関係を構築することを楽しめる\n・テクノロジーに精通している\n・CRMツール（Salesforceなど）を使用したことがあると尚良\n・ユーモアがありポジティブ、エネルギッシュである\n・住宅設計、インテリアデザインが好きなこと！自身のHouzzプロフィールを持っていれば是非教えてください！</t>
  </si>
  <si>
    <t>대사항]\n - Git 등의 협업 관리 도구 사용 경험\n - AWS 클라우드 환경에서의 개발 경험\n - 리눅스 환경에 대한 이해와 경험\n - Oracle SQL 및 PL/SQL 작성 능력\n - ORM 기반 데이터베이스 설계 및 개발 경험\n - JIRA 등의 이슈 기반 협업 경험\n - Test-Driven Development  경험\n\n [조금 더 바란다면..]\n - 코드리뷰, 테스트 코드 작성의 필요성 이해\n - 신규 기술을 습득하고 업무에 적응하는 능력과 의지</t>
  </si>
  <si>
    <t>온/오프라인 업체 식품(채소/과일/수산 선호) 또는 유통업체 경험 우대\n• 식품관련 지식과 관심도가 높은 분</t>
  </si>
  <si>
    <t>E-commerce, start-up 경험 있으신 분\n• 신선식품 관련 지식과 관심도가 높은 분\n• 전문카테고리 MD경력 우대</t>
  </si>
  <si>
    <t>패션몰 회계 및 자금, 정산 담당 경험자\n• ERP 구축 경험자(더존, SmartA, iCUBE, IU 등)\n• 경영 및 회계 관련 학위 혹은 관련 자격증 소지자\n• 별도 재무제표 작성 경험 또는 별도 결산이 가능한 분(회계/세무)\n• 책임감이 강하고 꼼꼼하신 분</t>
  </si>
  <si>
    <t>모빌리티 / 결제 / 예약 관련 업종 경력 \n• 각종 프로젝트 매니지먼트 또는 제품관리 경험자 우대\n• 문서작성 역량 및 영어, 중국어, 일본어 등 외국어 능통자\n• 포트폴리오 제출(필수)</t>
  </si>
  <si>
    <t>start-up 창업이나 start-up에서 일해본 경험이 있는 분 (특히 O2O나 모빌리티 분야)</t>
  </si>
  <si>
    <t>IT 서비스 기획, 운영 경험 3-5년 이상\n• Start-up 창업 또는 Start-up 에서  일해 본 경험이 있으신 분(특히 O2O나 모빌리티 분야)\n• 데이터를 분석하고, 프로세스 개선에 적용할 수 있는 분(SQL, Python, R 등)</t>
  </si>
  <si>
    <t>면세 지원의 경우 HSK 4급이상 가능\n• 관련학과 졸업 또는 자격증 소지자</t>
  </si>
  <si>
    <t>MS Office 등 문서작성 및 처리가 가능한 자\n• 서비스 운영 경험을 통한 서비스 개선기획 가능한 자\n• 꼼꼼한 성격으로 높은 업무처리 정확도 요구</t>
  </si>
  <si>
    <t>V커머스 관련 영상 컨텐츠 제작 업무 경험 있으신 분 \n- 뷰티와  트렌드에 대한 관심이 있으신 분\n\n- 굿즈컴퍼니와 브랜드, 제품 아이덴티티를 함께 만들어가고 싶으신 분\n- 디지털 마케팅에 대한 업무경험과 지식</t>
  </si>
  <si>
    <t>통계, 수학 관련 전공자</t>
  </si>
  <si>
    <t>디자인 패턴의 이해도가 높으신 분\n• Reactive 프로그래밍에 대한 이해 및 RxJava 사용 경험이 있으신 분\n• Streaming Media Protocol을 경험해보신 분</t>
  </si>
  <si>
    <t>비즈니스, 도메인에 대한 이해와 관심이 높으신 분\n- AWS 운영경험이 있으신 분\n- 빌드 및 배포 자동화 경험이 있으신 분\n- 다양한 라이브러리, 프레임워크 활용 경험이 있으신 분\n- 동일 서비스 1년 이상의 운영 경험이 있으신 분\n- TDD 개발 경험이 있으신 분</t>
  </si>
  <si>
    <t>종합광고회사/디지털광고회사 업무 경력 \n• 트렌드에 민감하고 컨셉도출 능력이 뛰어나신분 \n• 프로젝트 팀워크에 대한 이해와 커뮤니케이션 능통 \n• 뉴미디어 관련 UI/UX 제작, 컨셉아트 제작 경험 \n• 자기 학습 능력 및 성취욕이 있으신 분</t>
  </si>
  <si>
    <t>낯선 사람과 금방 어울리며, 말을 잘 들어주는 공감력이 있으신 분\n- CS 비용 효율화를 위한 프로세스 개선방안 도출 경험 있으신 분\n- 인하우스 고객센터 운영 경험이 있으신 분\n- 고객 대응 기록을 데이터화 할 수 있는 분\n- 데이터 기반 의사결정을 할 줄 아는 분\n- 모빌리티, 여행 관련 서비스 운영 경험이 있으신 분</t>
  </si>
  <si>
    <t>Kotlin 언어 사용 경험\n- Android Architecture Components 사용 경험\n- 배포 자동화 / 테스트 자동화 관련 경험</t>
  </si>
  <si>
    <t>구글 애널리틱스 등 데이터 트래킹 자격증 보유 또는 사용 가능한 분\n• 빅데이터 관련 프로젝트 경험\n• 빠른 이해력을 바탕으로 원활한 커뮤니케이션 및 리포팅 역량을 갖춘 분</t>
  </si>
  <si>
    <t>토익 문항 개발 경력자 우대\n- 교육 콘텐츠 회사 경험자 우대</t>
  </si>
  <si>
    <t>유관 경력 있으신 분\n• 스타트업/레페리 비즈니스에 관심 있으신 분\n• 인사/총무업무로 경력 시작하고 싶으신 분</t>
  </si>
  <si>
    <t>개발 경험(3년 이상 - API 설계 및 제작 혹은 C/C++ 응용 프로그램)\n• 제2외국어 능력(중국어, 일본어 등)</t>
  </si>
  <si>
    <t>소프트웨어 개발 관련 자격증 보유 우대\n• Python, Tensorflow 인공지능 개발 관련 경험</t>
  </si>
  <si>
    <t>암호화폐 계열 개발경험자 우대(금융업무 경험 포함)\n- 영어, 중국어 가능자 우대\n- 꼼꼼하고 책임감이 높으신 분\n- 성실하고 근면 하신분\n- 의사소통에 어려움이 없으신 분\n- 해외 기술 문서 번역 후 적용 가능하신 분</t>
  </si>
  <si>
    <t>극적, 긍정적 마인드 소유자\n-블록체인 지식 보유자 우대\n-용모 단정한 분</t>
  </si>
  <si>
    <t>프로젝트 생성부터 배포까지의 상용 서비스 운영 경험\n• SCSS, SASS 적용 및 개발 경험\n• GraphQL 구조 디자인 및 적용 경험\n• 데이터 시각화 개발 관련 경험\n• Typescript 활용 경험\n• UX 에 대한 이해와 적용의 경험\n• 백엔드, 앱 클라이언트 개발 경험\n• 팀플레이와 커뮤니케이션에 능동적이신 분</t>
  </si>
  <si>
    <t>패션/스타일링 전공자 및 관련 공인 자격증 보유자 \n• 럭셔리 브랜드 경력자</t>
  </si>
  <si>
    <t>컴퓨터 공학/수학/통계학 등 계산과학 분야를 전공하신 분\n• 영어 개발 문서 검색 및 이해에 어려움이 없는 분\n• 프론트엔드 개발 경험자</t>
  </si>
  <si>
    <t>Ruby on Rails에 대한 전문성이 있는 분\n• 어느정도의 디자인 감각이 있는 분\n• 평소 프로그래밍 교육에 관심이 있는 분\n• 기획력과 추진력을 바탕으로 아이디어를 내고, 이를 사업에 반영할 수 있는 분</t>
  </si>
  <si>
    <t>코드 리뷰에 능하고, 주니어 개발자를 이끌고 개발 팀과 협업할 수 있는 분\n• 서버 개발(Ruby on Rails)에 대한 전문성이 있는 분\n• 평소 프로그래밍 교육에 관심이 있는 분\n• 기획력과 추진력을 바탕으로 아이디어를 내고, 이를 사업에 반영할 수 있는 분</t>
  </si>
  <si>
    <t>프로그래밍에 대한 지식이 있으신 분, 프로그래밍을 배우려는 관심과 의지가 있으신 분\n• 숫자 / 통계에 강하신 분(디지털 마케터와 협업하며 퍼포먼스 마케팅에 대해서도 공부하고 싶은 분)\n• 페이스북 페이지/네이버 블로그/브런치/quora/reddit 등의 커뮤니티/채널을 운영해보신 경험이 있는 분\n• 영상 편집 가능하신 분 (Premiere, After Effect, iMovie 중 하나라도 사용 가능하신 분)\n• 한 브랜드에 빠져 본 경험이 있으신 분\n• 스타트업을 좋아하거나, 스타트업 경험이 있으신 분\n• 새로운 분야를 개척하고 배우는 것을 좋아하는 분</t>
  </si>
  <si>
    <t>스타트업에서 일하신 경험이 있으신 분\n• SQL, R 또는 스크립트 언어에 대한 이해/활용\n• 콘텐츠 마케팅, 기획, 사업 전략 실행 등을 잘 할 수 있는 분\n• 페이스북 페이지/네이버 블로그/브런치 등의 커뮤니티/채널을 운영해보신 경험이 있는 분\n• Premier \u0026 Photoshop \u0026 Sketch \u0026 AfterEffect 등의 디자인/영상 편집 툴을 활용할 줄 아는 분\n• 평소 프로그래밍과 교육에 관심이 있으신 분\n• 새로운 분야를 개척하고 배우는 것을 좋아하는 분</t>
  </si>
  <si>
    <t>디지털 및 통합마케팅 제안 PM 경험\n• 영어 커뮤니케이션 및 문서 작성 능통</t>
  </si>
  <si>
    <t>사내시스템 개발 또는 운영업무에 대한 관심과 의지가 강하신 분 우대\n- 사내시스템 개발 또는 운영업무를 경험해보신 분 우대\n- Linux 능숙하게 다루시는 분 우대</t>
  </si>
  <si>
    <t>실패와 좌절을 이겨내고 재기의지를 불태우고 계신 분\n• 특정 서비스의 태동기, 성장기, 성숙기, 쇠퇴기를 모두 경험해보신 분\n• 해외서비스를 운영한 경험이 있는 분\n• 미디어/컨텐츠 서비스를 운영한 경험이 있는 분 \n• EOS 생태계 기반의 비즈니스 경험을 가진 분</t>
  </si>
  <si>
    <t>글로벌 서비스 QA 경험이 있으신 분\n• 일본어 또는 중국어가 가능하신 분\n• 각종 Test Tool에 대한 경험이 있으신 분</t>
  </si>
  <si>
    <t xml:space="preserve">ntrepreneurial – brings a high level of self-directed energy, and an unrelenting drive to succeed and win\n・Strong Communicator – articulate with an ability to communicate in a direct and clear manner and with empathy\n・Collaborative - excellent relationship building skills with an ability to prioritize, negotiate, and work with a variety of internal and external stakeholders\n・Player/Coach - Ability to be both a leader and hands on “doer”\n・Impeccable integrity and ethical standards\n・Highly analytical, detail oriented and process driven\n・Highly adaptable, can operate in a fast-paced environment where the rules are often being defined just in time\n・A sense of humor even when things get tough; at WeWork   we are “all in it together”\n・A willingness to go above and beyond to support the team and get things done </t>
  </si>
  <si>
    <t>실패와 좌절을 이겨내고 재기의지를 불태우고 계신 분\n• 특정 서비스의 태동기, 성장기, 성숙기, 쇠퇴기를 모두 경험해보신 분\n• 해외서비스를 운영한 경험이 있는 분\n• 미디어/컨텐츠 서비스를 운영한 경험이 있는 분\n• EOS 생태계 기반의 비즈니스 경험을 가진 분</t>
  </si>
  <si>
    <t>의사소통이 원활하며, 성실한 자.\n- 의류관련 전공자\n- 컬러리스트 자격증 보유자 우대\n- 외국어 능통자 우대</t>
  </si>
  <si>
    <t>hotoshop、Illustratorなどデジタルツールの使用経験\n・イラスト作成や3DCG、ゲーム企画や制作の経験など\n※上記はあくまでも一例となり、必須ではございません。\n・ゲーム制作に対してイラストレーターや3DCGデザイナーとして関わっていきたいという方\n・デザイン業務に対して幅広く興味のある方</t>
  </si>
  <si>
    <t>자바스크립트 MVC 프레임워크(React, Angular, Vue.js 등)을 사용한 개발 경험\n• ECMAScript 2015 이상의 사용 능력\n• REST API, Database, Web Application Framework에 대한 이해\n• 웹사이트 성능 측정 및 최적화 경험\n• Python Django 등 백엔드 개발 경험</t>
  </si>
  <si>
    <t>호텔업에 종사하신 경험이 있는 분\n• 프랜차이즈 관련 용역관리를 경험하신 분\n• 건물주 및 투자자와 원활한 의사소통이 유연하신 분</t>
  </si>
  <si>
    <t>AWS 기반 인프라를 통해 실 서비스를 제공해본 경험\n• Back office 운영 툴 개발 경험\n• User behavior data analysis 경험</t>
  </si>
  <si>
    <t>DBMS、サーバシステム等のパフォーマンスチューニングの経験\n・大規模サービスのインフラ構築経験\n・設計レビュー、コードレビュー、TDD/BDDの経験\n・オープンソースへの貢献\n・英語文書の読解能力\n・エンジニアとして高いスキルを身に付けたい方</t>
  </si>
  <si>
    <t xml:space="preserve"> 서버개발자 - AWS 운영 유경험자 우대, Mysql(sp) 숙련자 우대\n•  안드로이드 개발자 - 데이팅 앱 개발 유경험자 우대\n•  IOS 개발자 - 데이팅 앱 개발 유경험자 우대</t>
  </si>
  <si>
    <t>사업개발 업무 유경험자 (신시장 개척 등)\n• 해외영업 업무 유경험자 (해외 대리점 개발/운영 등)\n• 딥러닝/머신비전 업계 종사 경험자 혹은 관련 지식 보유자\n\n[ 전형 절차 ]\n• 서류심사 \u003e 전화면접 (필요 시) \u003e 총 3회 대면면접 (영어면접 포함) \u003e 최종 합격\n• 서류제출 기간 : ASAP (서류 제출 순서에 따라 전형을 진행. 채용 확정 시 마감)</t>
  </si>
  <si>
    <t>유투브 채널, 페이스북 페이지 콘텐츠 기획 및 운영 경험이 있으신 분 \n• 여행 및 타 스타트업 근무 경험</t>
  </si>
  <si>
    <t>시각디자인, 산업디자인, 인지심리, 정보과학, 인류학 등의 전공을 이수했거나 이에 준하는 관련 지식 보유자 \n• 애자일, 스크럼 유경험자 \n• 스케치, Adobe XD 유경험자</t>
  </si>
  <si>
    <t>웹서비스 개발 경험, 서비스 운영 경험\n• 게임 시스템/컨텐츠에 대한 높은 이해\n• JIRA 및 Confluence 사용 경험\n• kubernetes에 대한 지식\n\n[인재상]\n• 전문성 / 논리성 / 커뮤니케이션 능력</t>
  </si>
  <si>
    <t>영어가능자</t>
  </si>
  <si>
    <t>동종 업계 경험 보유자 우대</t>
  </si>
  <si>
    <t>모빌리티 및 공유서비스에 대한 이해가 있는 분\n- 마케팅 / 편집 경험자 또는 에이전시 경험자\n- 프로모션과 메시지 전달을 추구하는 브랜드 디자인을 원하는 디자이너\n- 지쿠터를 사용하는 사용자 입장 고민에 적극적인 디자이너\n- Slack / Jira 다루신 경험이 있거나 배우며 업무에 임하실수 있는 분\n- UI/UX 에 관심이 있고 참여하고 싶으신 분이라면 금상첨화</t>
  </si>
  <si>
    <t xml:space="preserve"> 함께 일하면서 열심히 배워간다면 무엇이든 할 수 있습니다. 아래 기재사항은 필수는 아니니 참고로 살펴봐주세요!\n- 식품관련 상품기획 2년 이상이신 분\n- 유통업 관련업무 경험이 있으신 분\n- 체력이 좋은 분\n- 숫자를 좋아하고 강한 분</t>
  </si>
  <si>
    <t>프로세스 마이닝 지식 보유\n• 산업공학, 통계 등 관련분야 대학원 전공\n• 비즈니스 프로세스 분석 경험\n• 프로젝트 매니지먼트 경험\n• 문제 정의와 가설 수립을 잘 하는 사람</t>
  </si>
  <si>
    <t>3년 이상 커머스 서비스의 PM을 경험하신 분\n- 동시 진행되는 다양한 업무의 컨텍스트 스위칭이 익숙하신 분\n- 데이터 관련한 능숙도가 높으신 분 (직접 DB에서 쿼리 확인 가능하신 분)\n- 다양한 툴 (Jira, Confluence, Slack, Zeplin, Notion 등등) 사용에 능숙하신 분\n- 유쾌하고, 유머감각 있고, 사람을 좋아하고, 글 쓰는 것을 좋아하시는 분</t>
  </si>
  <si>
    <t>비전검사 장비 영업 경력자\n• 국내/외 주요 제조사 대상 장비영업 경력자\n• 제조장비 영업 경력자\n• 딥러닝 제품 영업 경력자\n• 영어 및 중국어 영어 능통자</t>
  </si>
  <si>
    <t xml:space="preserve"> 함께 일하면서 열심히 배워간다면 무엇이든 할 수 있습니다. 아래 기재사항은 필수는 아니니 참고로 살펴봐주세요!\n\n- 체력이 좋은 분.\n- 숫자를 좋아하고 강한 분.\n- 음식에 관심이 많고, 새로움을 추구하시는 분.\n- 온전히 MD/PM 경험이 있으신 분.</t>
  </si>
  <si>
    <t>Z-Brush, 서브스턴스, 일러스트레이터\n• GUI가능자 우대\n• 디자인 관련 전공자\n• 게임 출시경험 및 다양한 게임을 좋아하는 분</t>
  </si>
  <si>
    <t>커머셜 웹 콘텐츠(온라인배너, 상품 상세 페이지, SNS마케팅 머티리얼, 카드 뉴스 등) 디자인 경험이 있으신 분\n• 캔바(Canva)와 같은 툴을 알고 계신 분</t>
  </si>
  <si>
    <t>거래소 기획 경험\n-금융권 운영 경험\n-팀장급 우대</t>
  </si>
  <si>
    <t>사용자 행동패턴을 고려한 디자인 기획\n• 금융 및 암호화폐 서비스 디자인 경험</t>
  </si>
  <si>
    <t>바이럴 및 소셜 컨텐츠 기획 및 운영 / 카피라이터 경력우대\n• 광고홍보학/경영학\n• 남다른 업무 센스를 지닌 분\n• 상호 존중 및 배려를 바탕으로 동료와 협업을 잘하는 분 \n• 기업 조직의 홍보부서 또는 홍보대행사에서 일한 경험이 있는 분</t>
  </si>
  <si>
    <t>빅 데이타 플랫폼 사용 경험 및 대용량 분산 플랫폼의 문제 해결 경험이 있으신 분\n• ETL 프로세스에 경험이 있는 분\n• 머신 러닝 일반을 이해하시는 분\n• 광고 기술 업계 경험이 있는 분\n\n\n \u003c전형절차\u003e\n\n• 서류심사\n• 1:1 전화 인터뷰 (20~30분)\n• 팀원 면접 (1~2시간)\n• 팀장 면접 (1시간)\n• 임원 면접 (1시간)</t>
  </si>
  <si>
    <t>스타트업 UI/UX 경험자\n- 외국어(영어/일어/중국어) 활용 가능\n- 편집 디자인/CSS 활용 가능</t>
  </si>
  <si>
    <t>adoop / Spark / Spark Stream / Kafka / Elasticsearch 에 대한 이해가 있으신 분\n•AWS, GCP 등 클라우드 환경에 익숙하신 분 \n\n\u003c전형절차\u003e\n• 서류심사\n• 1:1 전화 인터뷰 (20~30분)\n• 팀원 면접 (1~2시간)\n• 팀장 면접 (1시간)\n• 임원 면접 (1시간)</t>
  </si>
  <si>
    <t>O2O 플랫폼 브랜드 정의부터 확산까지의 전 과정을 경험해보신 분\n• 급한 업무들 안에서 계획적으로 일을 진행해 낼 이너피스를 가지신 분\n• 다양한 표현이 가능해 분야의 넘나듦이 문제가 되지 않는 분\n• 적극적인 의견 제시와 쿨한 피드백 수용이 가능한 분</t>
  </si>
  <si>
    <t>서비스 디자인 경험자 \n- 스타트업/금융/핀테크업 경력자</t>
  </si>
  <si>
    <t>다큐 / 예능 / 교양 / 드라마 / 영화 등 다양한 제작경험을 가진 분\n• 광고대행사, 디지털대행사, 제작프로덕션에서 비즈니스 콘텐트 및 광고영상 관련 PD 유경험자\n• 팀 운영 경험을 가진 분\n• 콘텐트, 디지털 마케팅에 대한 이해가 높은 분\n• 인터뷰 능력이 뛰어난 분\n• 영어능력이 뛰어난 분\n• MS Office 상위급 숙련자</t>
  </si>
  <si>
    <t>상용 서비스 출시 경험이 있으신 분(출시된 서비스 URL을 첨부해주세요.)\n• 반응형 웹 및 Android, iOS 제품 설계에 대한 이해가 높으신 분\n• 스타트업에서 디자인 경험이 있으신 분\n• 데이터 기반 UX/UI 개선점을 도출하고 적용해본 경험\n• GUI 가이드에 대한 이해도가 높으신 분</t>
  </si>
  <si>
    <t xml:space="preserve"> 마케팅 관점에서 퍼포먼스 디자인에 대한 도전의식이있으신 분\n•  기획자, 마케터와 함께 크리에이티브를 같이 논의하고 고민할 수 있는 분\n•  제안을 위한 크리에이티브 디자인 경험자 우대</t>
  </si>
  <si>
    <t>다양한 디자인 분야에 대한 실무\n• 편집디자인에도 자신있으신 분</t>
  </si>
  <si>
    <t>쇼핑몰 솔루션 (Bizest 등)을 사용해 개발해보신 분\n• 규모에 상관없이 웹 서비스를 직접 개발 \u0026 운영 해본 경험\n• E-Commerce 서비스 개발 경험</t>
  </si>
  <si>
    <t>イト運営運用/UI改善の経験\n・KGI / KPI設定と運用\n・新規サービスの企画・提案</t>
  </si>
  <si>
    <t>国語ソーシャルメディアアカウントの運用経験\n・運用型広告経験者、もしくはWEB広告での運用経験・知見\n・新しいことに積極的に挑戦するのが好き</t>
  </si>
  <si>
    <t>클라우드 환경에서 Container Management 도구를 이용한 서비스 운영(Kubernetes, Docker Swarm, ECS) 경험 우대\n• 백엔드 개발 경험 우대\n• Infrastructure as code 경험 우대\n• CI/CD 를 이용한 개발 프로세스 개선 및 고도화 경험 우대\n• MSA Architecture 경험 혹은 관련 기술에 대한 관심 있으신 분\n• 좋은 경험들을 함께 공유하실 수 있는 분\n• 대규모 서비스 운영 경험\n• 서버리스(serverless) 를 이용한 서비스 운영 경험 및 관심 있으신 분</t>
  </si>
  <si>
    <t xml:space="preserve"> 클래스101에서 클래스를 수강한 경험이 있는 분\n2. 영상 기획, 연출 경험이 있거나 꿈을 꾸고 준비했던 분\n3. 방송 작가, 시나리오 작가 경험이 있거나 꿈을 꾸고 준비했던 분\n3. 과외/ 학원 등 교육업무 경험이 있으신 분\n4. IT스타트업 경험이 있으신 분</t>
  </si>
  <si>
    <t>팀원을 존중하고 배려할 줄 아는 마을을 가지신 분 \n• 다양한 직군의 사람들과의 원활한 커뮤니케이션 경험\\\n• AWS 활용 경험이 있는 분</t>
  </si>
  <si>
    <t>통계 및 데이터 분석 능력 보유자 우대\n• 외국어 커뮤니케이션 가능자 우대 (모든 외국어)\n• 보훈 대상자 및 장애인은 관련법에 의거하여 우대</t>
  </si>
  <si>
    <t>xperience in Web/Mobile application development\n・Experience in using major web frameworks\n・Experience in Web/Mobile Penetration Testing and/or Vulnerability Assessment\n・Experience with major commercial cloud environment\n・Experience in working with SIEM and/or participated in Incident Response projects\n・Experience in working with container technologies\n・Experience in a diverse workplace, and work well in a team environment\n・Holder of any high-level security related certifications, ex: CISA, CISSP\n・Strong interpersonal skill to help build trust and consensus\n・Strong ownership and sense of responsibility</t>
  </si>
  <si>
    <t>퍼포먼스 대행사 업무 경력\n• 인하우스 마케팅 업무 경력\n• 모바일(App) 마케팅 2년 이상 경험이 있으신 분</t>
  </si>
  <si>
    <t>프리미어 / 파이널컷 등 영상 편집 프로그램 능히 다루시는 분\n• 에프터이펙트 등을 활용한 모션그래픽 가능하신 분 우대\n• 유튜브 채널 운영하셨거나 유튜브 컨텐츠 편집 경험자 우대 \n• 포트폴리오 제출 시 우대</t>
  </si>
  <si>
    <t>회계 관련 학위를 소지한 분 \n• 회계관리1급 , 전산세무2급 이상 자격증 소지자</t>
  </si>
  <si>
    <t>요건 외에도 아래에 해당하는 사항이 있다면 꼭 말씀 부탁드립니다. 스타트업으로서, 그리고 성장하는 회사의 사내 개발팀이 점진적으로 갖춰나가야 할 요소들입니다.\n\n• 스타트업 근무 경험\n• 풀스택 개발 경험(백엔드 개발경험)\n• 다양한 언어 및 프레임워크 경험\n• 협업툴 사용경험 (git, asana 등)\n• Frontend 코드 배포 경험\n• 오픈소스 컨트리뷰터\n\n* 프론트엔드 개발자분이 풀스택의 커리어를 가지고 가길 원하신다면 유커넥의 백엔드 개발자 채용공고도 한번 확인해주세요~ 관련 경험과 염두해 두는 커리어 발전 방향을 공유해주신다면 더나위할 것 없이 좋습니다.</t>
  </si>
  <si>
    <t xml:space="preserve"> django 개발 경험, AWS 인프라/CI/CD 경험, 대용량 데이터 운영 경험\n - 웹서비스 제품  전체 개발 프로세스 주도적 경험\n - English reading, 적극적인 커뮤니케이션 스킬</t>
  </si>
  <si>
    <t xml:space="preserve"> 디지털, 인플루언서 광고 비즈니스에 대한 이해도가 높은 분\n2. 다양한 온라인/모바일 광고 운영 경험이 있는 분\n3. 디지털 광고 영업 혹은 에이전시/랩사 AE로서 켐페인 관리 경력 우대</t>
  </si>
  <si>
    <t>플랫폼 비즈니스에 대한 높은 관심과 성장 의지\n• 고객/팀원과 원활한 커뮤니케이션 능력 보유\n• 도전적인 일을 성공적으로 완료한 경험\n• 논리적인 사고 및 유연한 대처 능력</t>
  </si>
  <si>
    <t>10대 ~ 20대의 트렌드에 민감하고, 각종 커뮤니티 및 SNS활동이 활발하신 분\n- 글로벌 서비스에 대한 인사이트가 있고, Z세대에 대한 이해도가 높으신 분 \n- 영어나 일본어로 커뮤니케이션이 가능하신 분\n- 데이터 분석 툴을 통해 분석이 가능하신 분</t>
  </si>
  <si>
    <t>t코드리뷰를 중요시 하시는 분 우대\n\t풀스택 우대\n\tTDD 스타일의 사고방식을 지향하시는 분 우대\n\t대규모 서비스에서 확장 가능한 탄탄한 시스템을 설계해보신 분 우대\n\t커머스 기업에서 개발팀을 리드하고 관리했던 경험 우대\n\t구매, 결제 관련 페이먼트 서비스를 연동해 본 개발 경험 우대</t>
  </si>
  <si>
    <t>글로벌 마케팅 업무 경험이 있으신 분\n• 영어 커뮤니케이션 가능하신 분\n• 게임 및 이스포츠 산업에 대한 높은 이해도를 갖추신 분</t>
  </si>
  <si>
    <t>해외 메가 이벤트 진행 경력 우대</t>
  </si>
  <si>
    <t>해외 사업 진행 경력 우대\n• 중국 커뮤니케이션 가능 우대\n• 이스포츠 및 게임에 대한 관심과 이해가 높으신 분</t>
  </si>
  <si>
    <t>영어 비즈니스 커뮤니케이션 가능하신 분\n • 간단한 영상 편집 가능하신 분\n • 간단한 데이터 업무 처리 수준의 엑셀 가능하신 분</t>
  </si>
  <si>
    <t>2P금융업에 대한 관심과 브랜딩의 이해도가 높으신 분\n•콘텐츠 프로모션 성과 측정이 가능한 분(SQL 툴 사용)\n•개인 SNS 채널(페이스북, 블로그, 브런치 등) 운영 경험이 있으신 분\n•포토샵/일러스트레이터 등 이미지 편집툴 사용 가능하신 분</t>
  </si>
  <si>
    <t>AWS, Alibaba Cloud 등의 클라우드 서비스 이용 경험이 있으신 분\n- Docker, Kubernetes, GraphQL 에 대한 지식이 있으신 분\n- 고품질 코드개발과 유지보수에 고민을 많이 하시는 분\n- 안정적인 서비스 개발에 필요한 새로운 기술들을 검토하고 분석하여 적절히 적용할 수 있는 능력을 갖춘 분\n- 네트워크 및 클라우드, HA(고가용성) 에 대한 이해도가 높으신 분\n- 보안 관련 지식이 있으신 분</t>
  </si>
  <si>
    <t>그래픽 엔진 사용 경험자\n• opengl, opencv 경험자\n• 100만 사용자 이상 서비스 개발 경험자</t>
  </si>
  <si>
    <t>Micro Service Architecture에 경험이 있으신 분</t>
  </si>
  <si>
    <t>스타트업에 대해 이한 이해가 높은 분</t>
  </si>
  <si>
    <t xml:space="preserve"> 스타트업 사업개발직 경력자\n•  여행, 항공, 라이프 스타일에 관심 있으신분\n•  영어 활용 가능자</t>
  </si>
  <si>
    <t xml:space="preserve"> 랩사 등 광고 에이전시 경력자 우대\n2. 다양한 산업군 및 매체별 광고 상품 운영 경험자 우대\n3. GDN/유튜브/페이스북/인스타그램 퍼포먼스 마케팅 경력자 우대</t>
  </si>
  <si>
    <t>요건 외에도 아래에 해당하는 사항이 있다면 꼭 말씀 부탁드립니다. 스타트업으로서, 그리고 성장하는 회사의 사내 개발팀이 점진적으로 갖춰나가야 할 요소들입니다. 퍼블리싱 경험이 있는 것도 매우 중요하지만 내부의 많은 고민 끝에 필수자격요건이라기보다 우대사항으로 넣었습니다. 디자이너로서 CSS 코드를 다루는 퍼블리싱 커리어를 같이 가지고 싶으신 분이라면 더 적극적으로 지원해주세요!\n\n• 스타트업 근무 경험\n• CSS 코드 작성 경험\n• 협업툴 사용경험 (git, asana 등)\n• 인터랙션 디자인 경험\n• 프리미어, 애프터이펙트 사용 등 동영상 툴 사용 경험\n• 인터뷰, 리서치를 통한 사용자 니즈 분석에 따른 개선 경험</t>
  </si>
  <si>
    <t>대행사 광고 영업 경력</t>
  </si>
  <si>
    <t>융권(증권사, 운용사, 회계법인, PE, VC 등)에서의 Front-office 경력이 있는 분 (리서치, 운용, M\u0026A, ECM/DCM, Sales, Trading 등)\n•금융 또는 IT기업 신규사업 개발 및 기획 경험이 있는 분</t>
  </si>
  <si>
    <t>융권(증권사, 운용사, 회계법인, PE, VC 등)에서의 Front-office 경력이 있는 분 \n   (리서치, 운용, M\u0026A, ECM/DCM, Sales, Trading 등)\n•금융 또는 IT기업 신규사업 개발 및 기획 경험이 있는 분</t>
  </si>
  <si>
    <t>작은 차이도 인지하는 꼼꼼함\n• 데이터 기반 대시보드 설계 경험\n• B2B 서비스 혹은 복잡도 높은 서비스 출시 및 운영 경험\n• Mar-Tech 업계 지식\n• 웹 표준에 대한 이해 (HTML, CSS, JS)</t>
  </si>
  <si>
    <t>대졸 이상, 중국 또는 영어권 지역 유학 경험자 우대\n• 크리에이티브/브랜드 마케팅/콘텐츠 운영/이벤트/디지털 마케팅 분야의 5년 이상 경력, 성공사례 보유자 우대  \n• 한국 탑 브랜드 또는 종합광고대행사 5년 이상 경력 보유자 우대</t>
  </si>
  <si>
    <t>Being a fan of games. You’ll be working with game developers on games, so it’s always a plus to have a passion for the vertical that you’re working on.\n• Proven interest in technology. Whether you’re an early adopter of gadgets, or an Excel whiz, or took a computer science class in school and loved it, we are a high tech and big data company, so you’ll be expected to interface with developers at times.</t>
  </si>
  <si>
    <t>실시간 대용량 처리 시스템 개발/운영 경험\n• 중계/인증 기반 플랫폼 개발/운영 경험\n• Google Cloud Platform 및 기타 Cloud 기반 개발 관련 경험자\n• 고객 서비스 프론트엔드 개발경력이 3년 이상인 분\n• HTML5, CSS, JavaScript에 대한 깊은 이해\n• 크로스 브라우징 및 반응형 웹에 대한 깊은 이해\n• 웹테스팅 자동화 경험\n• 개발자만의 R\u0026R을 고집하지 않고 열린 마음으로  커뮤니케이션이 가능한 분</t>
  </si>
  <si>
    <t>원활한 커뮤니케이션이 가능하신 분\n\n- 긍정적인 마인드를 소유하신 분\n\n- 디자인에 대한 열정이 있으신 분\n\n- 책임감이 강하고 성실하신 분\n\n- 디자인 관련 전공자 이신 분\n\n- 기획, 개발에 대한 이해도가 높으신 분\n\n- 쇼핑몰 근무 경력 이 있으신 분</t>
  </si>
  <si>
    <t>일본 또는 한국사회에서 근무해본 경험이 있으신 분\n  One who has experience working in either Japanese or Korean firm</t>
  </si>
  <si>
    <t>패션 관련 업무 유 경험자 \n\n- 언론 대상으로 한 커뮤니케이션 활동 경험자 \n\n- SNS 채널 운영 유 경험자</t>
  </si>
  <si>
    <t>활한 커뮤니케이션이 가능하신 분\n\n-긍정적인 마인드를 소유하신 분\n\n-디자인에 대한 열정이 있으신 분\n\n-책임감이 강하고 성실하신 분\n\n-디자인 관련 전공자 이신 분\n\n-기획, 개발에 대한 이해도가 높으신 분\n\n-쇼핑몰 근무 경력 이 있으신 분</t>
  </si>
  <si>
    <t>긍적적인 에너지가 넘치고, 고객 친화력을 가진 분\n- 이해력이 빠르고 습득력 및 대처능력이 뛰어나신분\n- 원활한 커뮤니케이션 역량과 적극적인 성격의 소유자\n- 문서작성, 엑셀 사용 가능자</t>
  </si>
  <si>
    <t>Git, Slack, Jira 등을 통한 다양한 커뮤니케이션 채널로 협업한 경험이 있는 분\n• Google playstore에 앱을 등록한 경험이 있는 분</t>
  </si>
  <si>
    <t>애자일 개발 프로세스에 대한 이해도가 높은 개발자\n    - 자료구조 / 디자인패턴 / OOP / TDD (Test-driven development) 등\n\n-  자바스크립트 언어에 대한 이해도가 높은 개발자\n    - 프로토타입, 컨텍스트, 클로저 등\n\n- 렌더링 및 하드웨어 가속에 관한 지식과 경험 보유자\n\n- 도전적이고, 스스로 동기부여가 가능하며 다른 협업부서와 원활한 커뮤니케이션이 가능한 자</t>
  </si>
  <si>
    <t>애자일 개발 프로세스에 대한 이해도가 높은 개발자\n   : 자료구조 / 디자인패턴 / OOP / TDD (Test-driven development) 등\n\n- AWS 클라우드 환경 및 모던 PHP 개발 경험자\n\n- 도전적이고, 스스로 동기부여가 가능하며 다른 협업부서와 원활한 커뮤니케이션이 가능한 자</t>
  </si>
  <si>
    <t>스타트업 마케팅 경험이 있으신 분\n• 광고 대행사를 통한 업무 진행 경험\n• 마케터 채용 및 팀 구축 관리를 해보신 분\n• Growth Hacking에 대한 이해 및 실행 경험이 있으신 분\n• 회원가입/매출 향상 프로모션 및 캠페인 진행 성과 경험이 있으신 분</t>
  </si>
  <si>
    <t>동종업계(교육업) 경력자\n- 이러닝에 대한 이해도가 높은 분\n- 교육, 취업시장에 대한 관심과 이해도가 높은 분\n- 광고 매체 집행 및 분석, 운영 가능하신 분\n- GA(Google Analytics) 활용 가능하신 분</t>
  </si>
  <si>
    <t>O2O 또는 IOT 서비스 개발 경험\n• 스타트업 창업 / 운영 경험\n• 모바일 하이브리드 언어로 개발한 경험\n• 생활 문제에 대한 논리적 사고 방식\n• 꼼꼼함, 성실함, 책임감\n• 영어 또는 중국어</t>
  </si>
  <si>
    <t>국내외 전략 컨설팅펌 또는 대기업/스타트업 전략기획/사업관리 경력을 지닌 분\n• 사업 관리, 프로젝트 운영, 신규사업 발굴 등에 대한 깊은 관심을 가진 분\n• 논리적, 분석적 사고에 기반한 문제 해결, 커뮤니케이션 및 문서 작성 능력을 갖춘 분\n• 원활한 대인관계 및 커뮤니케이션 능력을 갖춘 분\n• 우아한형제들의 기업문화에 대한 깊은 관심과 이해를 가진 분</t>
  </si>
  <si>
    <t>디자인 관련 학위를 소지한 분\n- 신규 플랫폼 서비스 출시 또는 퍼블리싱 버전관리 경험이 있는 분\n- 평소 다양한 콘텐츠(영화, 음악, 웹툰 등) 서비스를 즐겨 이용하는 분</t>
  </si>
  <si>
    <t>플랫폼 서비스에 대한 기획/출시 리딩(Leading) 경험이 있는 분\n- UX 디자인 기획 경험이 있는 분\n- Wireframe, Story board 등을 이용해 서비스 사용성 체크가 가능한 분\n- 신규 서비스 출시부터 운영, 관리까지 경험한 분</t>
  </si>
  <si>
    <t>소프트웨어 개발 관리시스템 구축 경험\n• 연구관리팀, 연구기획팀 운영 경험자\n• Jira 시스템 구축 및 운영 경험자\n• 제품 품질 보증 업무 경험자</t>
  </si>
  <si>
    <t>외국계기업 근무 경험</t>
  </si>
  <si>
    <t>Machine Vision 개발 경력자\n• MFC, C/C++ 역량\n• 자동화장비 광학계에 대한 이해\n• 산업용 로봇 관련 경험\n• OpenCV, Halcon, Mil 등 Vision Library 사용 경험</t>
  </si>
  <si>
    <t>밝고 긍정적인 분!\n- 글로벌 시장에 대한 도전 의식을 가지고 MR.TIME 서비스의 성공 가능성을 믿는 분\n- 학력 \u0026 성별 = 무관\n- 최신 기술 트랜드에 관심이 있고 동료와 기술 주제로 이야기 나누길 좋아하는 분!</t>
  </si>
  <si>
    <t>식품 기획 개발 경험\n• 다노샵 식품 유경험자\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ンターネット広告代理店での営業担当\n・インターネット広告商品の広告代理店への営業担当</t>
  </si>
  <si>
    <t>械学習・深層学習に関する知識のある方</t>
  </si>
  <si>
    <t>랜드 SNS광고 운영을 경험해 보신분 \n-이커머스 업종에 종사한적이 있으신 분 \n-HTML/CSS 기초지식이 있으신 분 \n-광고관련 전공학과를 졸업하신 분\n-광고대행사 재직경험이 있으신 분</t>
  </si>
  <si>
    <t>코드 기반 Auto Layout 개발 경험자 \n• In-App Purchase 개발 경험자 \n• App Store 에서 앱 등록 및 운영 경험이 있으신 분\n• 스타트업 유경험자 우대 \n• rx-swift 사용 경험자</t>
  </si>
  <si>
    <t>금융,핀테크 필드 개발 경험\n• 데이터 지향적 / 인공지능 관련 개발/ 매칭 알고리즘 경험\n• Github 등 오픈소스 Contributor\n• 관련 논문 및 깊이 있는 연구활동가\n• 기술 컨퍼런스에서의 주제 발표 등의 활동\n• 프로그래밍 커뮤니티 활동가 등</t>
  </si>
  <si>
    <t>금융시장 개발 경험\n• 데이터 지향적 / 인공지능 관련 개발/ 매칭 알고리즘 경험\n• Github 등 오픈소스 Contributor\n• 관련 논문 및 깊이 있는 연구활동가\n• 기술 컨퍼런스에서의 주제 발표 등의 활동\n• 프로그래밍 커뮤니티 활동가 등</t>
  </si>
  <si>
    <t xml:space="preserve"> 개발경력 보유\n • MSA 환경 경험</t>
  </si>
  <si>
    <t>신규 서비스 런칭 경력이 있으신 분\n• 모바일 서비스 기획 및 운영 경력이 있으신 분\n• 커뮤니케이션 또는 문화 컨텐츠 중심 서비스 기획 경력이 있으신 분</t>
  </si>
  <si>
    <t>오픈소스 솔루션 운영/개발 경험자 (Apache, Nginx, Tomcat, Redis, MQ, JPA 등)\n• 자격 요건 외에 다른 개발 언어를 잘 다루시는 분 (python, scala, kotlin 등)\n• 리눅스 기반의 서비스 운영 경험자\n• 분산/클라우드 시스템 운영 경험이 있거나 및 관심이 있으신 분</t>
  </si>
  <si>
    <t>MVP, MVVM 등 다양한 아키텍쳐 경험\n• RxSwift 경험\n• 안드로이드(Java 혹은 Kotlin) 개발 경험\n• Swift AutoLayout 관련 라이브러리 사용 경험\n• 이커머스 서비스 개발 경험 있으신 분\n• 스타트업에 대한 관심과 이해를 보유하신 분</t>
  </si>
  <si>
    <t>PG/VAN/카드사 에서 근무한 경험이 있는 분 \n• 오픈마켓, 소셜쇼핑몰의 결제관련 계약업무 경험이 있는 분\n• 원활한 커뮤니케이션 능력을 갖춘 분\n• 생산성 관리 툴(JIRA, Confluence) 사용 경험이 있는 분\n• 우아한형제들 기업문화에 대한 깊은 관심과 이해를 가지고 있는 분</t>
  </si>
  <si>
    <t>마케팅 에이전시 경험자 우대\n- 카피라이팅 경험자 우대</t>
  </si>
  <si>
    <t>금융권 또는 PG사에서 선불지급수단 관련 기획한 경험이 있는 분 \n• 결제/정산과 관련된 전문지식(정책 등)을 보유한 분\n• 책임감이 강하고 꼼꼼하게 업무를 수행하는 분\n• 원활한 커뮤니케이션 능력을 갖춘 분\n• 생산성 관리 툴(JIRA, Confluence) 사용 경험이 있는 분\n• 우아한형제들 기업문화에 대한 깊은 관심과 이해를 가지고 있는 분</t>
  </si>
  <si>
    <t>패션 e-Commerce 서비스 기획에 참여하여 의류 및 잡화류 상품의 카테고리, 속성 분류 작업의 실무 경험이 있으신 분\n• 패션 트렌드 정보 및 판매 데이터를 분석하여 실무에 활용한 경험이 있으신 분\n• 엑셀/파워포인트 작업에 능숙하신 분</t>
  </si>
  <si>
    <t>플랫폼 서비스에 대한 기획/출시 리딩(Leading) 경험이 있는 분\n• 평소 다양한 콘텐츠(영화, 음악, 웹툰 등) 서비스를 즐겨 이용하는 분\n• UX 디자인 기획 경험이 있는 분\n• 스타트업의 업무 프로세스에 대한 고민을 해본 적이 있는 분  \n• Back-end 연동되는 모바일 서비스 기획 경험\n• Confluence, JIRA 협업도구 사용 경험\n• Sketch, Zeplin, ProtoPie, Invision 등 UI mockup, prototype 툴 사용 경험\n• 결제 플랫폼 기획/운영 경험이 있는 분\n• 협업 부서와의 원활한 커뮤니케이션 능력을 갖춘 분\n• Google Analytics, Firebase Analytics 등의 서비스 통계 분석이 가능하신 분</t>
  </si>
  <si>
    <t>해당직무 근무경험\n• 뷰티 유통 업계 경험\n• 온라인 마케팅 경험</t>
  </si>
  <si>
    <t>PG / VAN사 등에서 근무한 경험이 있는 분 \n- 원활한 커뮤니케이션 능력을 갖춘 분\n- 생산성 관리 툴(JIRA, Confluence) 사용 경험이 있는 분\n- 우아한형제들 기업문화에 대한 깊은 관심과 이해를 가지고 있는 분</t>
  </si>
  <si>
    <t>동종업계(게임업계, 마케팅) 경력 3년 이상</t>
  </si>
  <si>
    <t>동영상 편집 가능한 사람</t>
  </si>
  <si>
    <t>AWS, GCP 혹은 자체 서버 구축 및 운영 경험자\n• 대용량 데이터 시스템 처리 및 운영 경험자</t>
  </si>
  <si>
    <t>유니티 엔진을 이용한 개발 경험자\n• 모바일 전략 게임 전문가\n• 영어 독해 상급 이상</t>
  </si>
  <si>
    <t>영어 능통자 or 제 2외국어 활용 가능자\n• 관련 업무 경험 보유자\n• 오피스 및 문서 작업에 능숙하신 분 \n• 밝고 사교적인 성격을 소유하신 분\n• 꼼꼼하고 섬세한 업무 처리 능력을 갖추신 분\n• 문제 해결 능력이 뛰어나고 책임감이 강하신 분</t>
  </si>
  <si>
    <t>관련학과 전공자\n• iOS/Android 플랫폼 개발 경험자</t>
  </si>
  <si>
    <t>Bilingual or Full proficient in written and spoken English</t>
  </si>
  <si>
    <t>퍼블리셔로서 프론트엔드 개발자의 역할에 관심이 있으신 분\n• 기능 및 화면 구현을 위한 다양한 플랫폼 환경에 대한 이해\n• 사이트 최적화 (성능 개선)에 대한 경험\n• 반응형 웹 제작에 대한 경험\n• 앱 개발 유경험자 (hybrid / native)\n• 명품을 좋아하며, 온라인에서 명품을 구매해본 경험이 있으신 분</t>
  </si>
  <si>
    <t>데이터베이스 관련 기술에 대한 지식 (SQL, 데이터베이스 툴 등)\n• 블록체인 및 정보보안 분야에 대한 관심</t>
  </si>
  <si>
    <t>기능 및 화면 구현을 위한 다양한 플랫폼 환경에 대한 이해\n- PHP, Template_ 등에 대한 지식과 경험이 있으신 분\n- 최적화 (성능개선)에 대한 경험\n- 앱 개발 유경험자 (IOS / AOS)\n- React, Angular, Vue 등의 프론트엔드 프레임워크 기술 보유\n- Front-end Build Tool(Grunt, Gulp 등)에 대한 지식 및 경험이 있으신 분 \n- Webpack, Babel을 이용한 프로젝트 환경 구성 능력\n- 스스로 사용자의 요구사항을 파악/분석하여 문제를 정의하고, 이에 대한 해결 방법을 결정하여 수행할 수 있는 분 \n- 보다 나은 설계/구현과 문제 해결을 위해 집요하게 파고드실 수 있는 분\n- 명품을 좋아하며, 온라인에서 명품을 구매해본 경험이 있으신 분</t>
  </si>
  <si>
    <t>아이데이션에서 QA, 출시까지 “처음부터 끝까지 직접” 경험해 보신 분\n- 디자인 실제 구현을 위한 다양한 플랫폼 환경에 대한 이해\n- SKETCH, ZEPLIN 등 프로토타이핑 툴에 대한 높은 숙련도가 있으신 분\n- 명품을 좋아하며, 온라인에서 명품을 구매해본 경험이 있으신 분</t>
  </si>
  <si>
    <t>휴 마케팅 업무에 대한 나만의 정의를 내리실 수 있으신 분\n•구조화, 논리적 사고, 커뮤니케이션 스킬 보유\n•Lean, Test, Learn \n•실패를 두려워하지 않고, 목표 달성을 위해 도전하는 분\n•안정보다는 다양한 변화, 도전, 끊임없는 성장을 꿈꾸는 분\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IT업계에서 근무하신 분\n• Performance-driven environment에 익숙하신 분\n• 새로운 환경에 적응이 빠르신 분</t>
  </si>
  <si>
    <t xml:space="preserve"> IT업계에서 근무하신 분\n•  Performance-driven environment에 익숙하신 분\n•  새로운 환경에 적응이 빠르신 분</t>
  </si>
  <si>
    <t>고객의 Feedback을 동기부여로 살아가는 사람\n- 글로벌 사이트 개발 관련 유경험자\n- 프론트엔드 / 모바일 플랫폼에 대한 이해\n- 하이브리드 앱 개발 유경험자 (ionic, cordova 등)\n- MEAN stack 활용 경험자\n- 스타트업 재직 경험\n- 일의 완성도, 오너십을 가지는 주도적인 분</t>
  </si>
  <si>
    <t>글로벌 사이트 개발 관련 유경험자\n- 프론트엔드 / 모바일 플랫폼에 대한 이해\n- 하이브리드 앱 개발 유경험자 (ionic, cordova 등)\n- Redis / memcached 등의 메모리 캐시 사용 경험자\n- RabbitMQ 등의 메세지 큐 활용 경험자\n- MEAN stack 활용 경험자\n- DevOps에 대한 이해 및 경험\n- 스타트업 재직 경험, 특히 스타트업 개발자 유경험자\n- 일의 완성도, 오너십을 가지는 주도적인 분</t>
  </si>
  <si>
    <t>기자, 에디터, 홍보대행사 출신 우대\n• 개인채널 운영자 우대(브런치, 유튜브, 인스타그램)\n• 영어 능력 상급자 우대\n\n지원방법\n• 제목 형식 : [입사지원_에디터]_성명\n• 제출 서류 : 자기소개서, 입사지원서, 포트폴리오(필수)\n  * 포트폴리오로는 직접 쓴 글이나 기사를 확인 할 수 있는 자료, 운영중인 개인채널 등을 제출해주세요.</t>
  </si>
  <si>
    <t>관련업무 경험자 우대\n• 관련분야 전공자 우대</t>
  </si>
  <si>
    <t>패션업계, 동대문 근무 경험자 우대\n• 컨텐츠 기획 및 컨텐츠 제작이 가능하신 분 우대 (글, 이미지, 영상 등)\n• 포토샵, 일러스트, 망고보드 등 제작 툴 활용이 가능한 분\n• 이커머스 디지털 마케팅 경험을 갖고있는 분\n• 앱 설치, 유입, 리텐션 또는 매출과 연관된 컨텐츠 마케팅으로 성과를 내보신 분\n• 트랙킹 툴을 활용한 콘텐츠 마케팅 효과 분석 경험이 있으신 분 (특히 GA)\n• 포트폴리오 제출이 가능한 분</t>
  </si>
  <si>
    <t>사소통이 적극적이고 원활하신 분\n•지라/컨플루언스 사용 경험이 있으신 분\n•애자일 조직문화 경험이 있으신 분\n•블록체인에 대한 관심과 이해가 높은 분\n•10년같은 1년의 경험치를 가진 분이어도 좋습니다.</t>
  </si>
  <si>
    <t>SNS 채널 기획 및 운영 경력자\n• 광고/디지털/PR대행사 AE 출신 우대\n• 유통, 패션, 소비재 등 라이프스타일 브랜드 담당자 출신\n• PR 업무 경험자, 에디터 출신 등</t>
  </si>
  <si>
    <t>글쓰기 혹은 논술 능력자\n• 마케팅 업무 경험자\n• 인문학 소양, 심리학에 관심이 많은 자</t>
  </si>
  <si>
    <t>Django 또는 Go 로 대용량 서비스를 개발한 경험\n• 마이크로서비스 아키텍처에 대한 이해와 경험\n\u2028• 도커 및 오케스트레이션(Kubernetes)에 대한 이해와 경험\n\u2028• AWS(Amazon Web Services) 환경에서의 시스템 운영 경험\u2028\n• 금융 서비스 개발 운영 경험\u2028\n• 비즈니스 수준의 영어 가능자 우대</t>
  </si>
  <si>
    <t>문제 해결 능력이 뛰어나고, 주도적으로 업무를 처리하시는 분\n• 스타트업에서 채용 기타 인사 관련 업무를 책임지고 관리해 보신 분</t>
  </si>
  <si>
    <t>스타트업 또는 고속 성장하는 기업 환경을 경험한 분\n• 프론트엔드에 대한 자신감이 있고 서버도 경험하고 싶은 분\n• 내가 만든 서비스를 남이 잘 사용할 때 감동이 오는 분\n• 지금 세특을 보며 당장 개선하고 싶은 욕구가 올라오는 분</t>
  </si>
  <si>
    <t>광고대행사 및 에이전시 경력\n• 광고주 커뮤니케이션 및 PM경력자\n• 경쟁 PT참여 경험</t>
  </si>
  <si>
    <t>보고서 및 문서 작성능력 우수자\n• 본인이 작성한 기획문서 있을 경우 제출 요망</t>
  </si>
  <si>
    <t>중국인 우대\n• 중국 SNS 마케팅 유경험자\n• E7, F2, D10 비자 소유자</t>
  </si>
  <si>
    <t>타트업 홍보 경험 \n-기술에 대한 이해도\n-영업 및 피칭에 대한 자신감</t>
  </si>
  <si>
    <t>정성적/정량적 데이터를 기반으로 문제를 구체적으로 파악하고 해결하는 능력을 갖추신 분\n• 데이터 수집/분석 툴 또는 A/B 테스팅 툴을 통해 디자인을 평가하고 개선한 경험이 있는 분\n• 서비스 준비 단계부터 운영까지 경험해본 분\n• Web UI 에 대한 이해가 높은 분 (반응형 웹 작업 경험)\n• HTML/CSS 및 웹 개발 환경에 대한 이해 능력이 있으신 분\n• 디자인 스프린트를 경험해보신분\n• 애자일 방법론을 경험해보신분\n• 디자인/협업툴 사용 경험(Adobe, Sketch, Zeplin, Abstract, Protopie, Slack, Notion, G-Suite)</t>
  </si>
  <si>
    <t>인문학적 이해도를 바탕으로 UX 설계\n• 고객중심적 사고로 UX 개선\n• GA 사용 경험</t>
  </si>
  <si>
    <t>온라인 마케팅에 대한 기본 이해도가 높은 자 (블로그, 인스타그램, 페이스북 등)\n• CPS(Cost per Sale) 또는 성과보장형 AD 관련 업무 유경험자</t>
  </si>
  <si>
    <t>CleanCode, TDD, Refactoring, Agile, Scrum 등에 경험 또는 관심있으신 분\n- 지속적으로 자기계발을 하고 서로 공유하려는 분\n- CI, SCM(SVN, Git 등), 이슈 트래커, 빌드도구(maven/ant/TFS) 를 통한 개발 경험\n- 대용량 서비스 개발 경험\n- 요구사항 수집/분석, SW 설계 경험자 우대\n- Linux, DBMS, Javascript,HTML 5, CSS에 대한 기본 지식 이해\n- 기본적인 자료 탐색 / 문서작성 / 커뮤니케이션 능력 보유자\n- Trouble Shooting 경험 우대</t>
  </si>
  <si>
    <t>다양한 플랫폼,스타트업에서의 UX설계/기획의 경험\n- 중고차 시장에 대한 이해도가 높거나, 자동차에 관심이 많은 분\n- 사용자 분석 툴(Hotjar, Google Analytics 등), 화면설계 툴(Sketch, Flinto, XD 등) 사용 가능한 분\n- 디자인 템플릿을 활용한 UI디자인이 가능한 분\n- O2O, e커머스 관련 프로젝트의 참여경험이 있는 분\n- 기획자, 개발자의 언어를 이해하고 원활한 협업이 가능한 분</t>
  </si>
  <si>
    <t>한 개 이상의 프로젝트를 프레임워크 설계부터 라이브 서비스까지 완료한 경험이 있으신 분\n• 스타트업에 대한 관심과 이해를 보유하신 분\n• Node.js를 활용한 Rest API, 자동화도구 제작 경험\n• 빌드 배포 도구에 대한 깊은 이해\n•  AWS 환경에서 서비스 빌드, 배포 관리 경험</t>
  </si>
  <si>
    <t>방송국 / 광고 대행사 / 프로덕션 기획/제작 업무 경험자\n• MCN 회사 경력자 \n• 유튜브 채널 운영하셨거나 유튜브 콘텐츠 편집 경험자 \n• 각종 콘텐츠 기획/제작 공모전 수상자\n• 포트폴리오 제출이 가능하신 분</t>
  </si>
  <si>
    <t>O2O 플랫폼 서비스 디자인 경험이 있으신 분\n• 스타트업의 업무 방식에 대한 이해도가 높은 분\n• 본인 디자인에 대한 자부심이 있는 분\n• 디자인 시스템 구축 및 활용 경험이 있으신 분\n• 디지털 드로잉 가능하신 분\n• 서비스 UI/UX 기획 및 설계를 경험한 분\n• 각 팀과 유기적인 협업 커뮤니케이션 스킬이 우수한 분\n• 브랜딩에 기반한 디자인을 좋아하고 감각이 있는 분</t>
  </si>
  <si>
    <t>메디컬 영업 경험자\n• B2B 혹은 O2O 영업 경험자\n• 스타트업 조직 경험자\n• 영어 가능자</t>
  </si>
  <si>
    <t>웹, 모바일 서비스를 론칭부터 운영까지 마케팅 실무를 담당해 보신 분 \n• 의료 관련 콘텐츠 마케팅을 경험한 분\n• 스타트업 생태계를 경험하고 다양한 영역의 업무 경험이 있으신 분\n• 콘텐츠를 통한 SEO, Growth Hacking에 대한 이해 및 실행 경험이 있으신 분\n• 브랜딩에 대한 이해도가 높은 분</t>
  </si>
  <si>
    <t xml:space="preserve"> 공간을 이용하는 실사용자에게 무엇을 어떻게 제공하고 설명할 수 있을지 고민할 수 있는 사람\n • 건축 설계자, 시공자, 디자이너와 마케터 등의 다양한 직군들과 소통하며 여러 아이디어를 제시하고 서로 협력하며 일하기를 즐기는 사람\n • 다양한 프로젝트들을 일정에 맞춰 최대한 효율적으로 진행하는 뛰어난 조직 기술을 가진 사람</t>
  </si>
  <si>
    <t>모바일 SNG 제작 업무에 이해도가 높으신 분\n- 모바일게임 초기부터 출시까지 경험이 있으신 분\n- 그래픽 작업에 관심이 많으시고 즐기시는 분</t>
  </si>
  <si>
    <t>apanese: Business Level\n・Experience in graphic design\n・Knowledge in interaction and prototype animation\n・Avid manga fan with insights of Manga fan-base’s UX needs\n・Deep understanding of UX for mobile and mobile developers’ needs from UX.\n・Keep up with current mobile OS UX \u0026 UI trends.\n・Japan working experience</t>
  </si>
  <si>
    <t xml:space="preserve"> 설문 및 간담회 운영 Skill 보유자 또는 관련 자격증 보유자\n - Data 분석 툴 이용 Skill 보유자 또는 관련 교육 이수자</t>
  </si>
  <si>
    <t>감성 충만 마케터 우대\n• 퍼포먼스 마케팅 경험자</t>
  </si>
  <si>
    <t>xperience developing user-facing software\n・Experience with the latest web standards, including HTML5 and CSS3\n・Knowledge of wireframing or prototyping tools\n・Familiarity with the whole web stack, including protocols and web server optimization techniques\n・An understanding of the principles of accessibility\n・Interest and ability to learn other coding languages as needed\n・Demonstrated passion for code quality and defensive programming\n・Can initiate/complete tasks with minimum supervision\n・Masters or PhD degree in Computer Science or Engineering</t>
  </si>
  <si>
    <t>示を待つだけでなく、積極的に意見を伝え、自ら動ける方\n・慎重かつ丁寧に仕事を進められる方\n・多少荷物等の上げ下ろしに対して抵抗がない方（スキャナやタブレットなどの出荷作業を手伝うことがあります）\n・正確にデータ管理ができる方</t>
  </si>
  <si>
    <t>컴퓨터공학이나 HCI 관련 전공자\n• SQL을 활용한 데이터 추출 및 분석 경험 보유자</t>
  </si>
  <si>
    <t>마케팅 업무 유경험자\n• 화장품 성분에 대해 많이 아시는 분</t>
  </si>
  <si>
    <t>마케팅 업무 유경험자\n• 화장품 성분에 관심이 많으신 분</t>
  </si>
  <si>
    <t>가상화(docker) 네트워크 구축 및 운용경험\n• 정적 분석(fortify, sonarqube 등)  환경 구축 및 운용 경험\n• Infra as a code에 대한 관심</t>
  </si>
  <si>
    <t>350시간 이상의 PUBG 게임 플레이 경험\n- Esports 및 PvP장르 게임 대회에 대한 분석 경험 보유\n- 영어 비즈니스 회화/메일 커뮤니케이션 가능자\n- 다양한 장르의 게임 플레이 경험 및 분석가로서의 인사이트</t>
  </si>
  <si>
    <t>業企画、事業企画経験者で、お金周りに強く、数字の観点から事業を引っ張れる方</t>
  </si>
  <si>
    <t>ームマネジメント経験\n・各種マーケティング施策に携わった経験\n\n＜求める人物像＞\n・人材業界での、転職フェアなどのイベント企画運営経験\n・ビジネス的な要素を持ったイベント（BtoB向けイベント）の企画運営経験\n・自社事業におけるマーケティング施策の一つとして、イベント施策を最適化できる方\n\n※外国籍の場合、ビジネスレベル以上の日本語は必須となります。</t>
  </si>
  <si>
    <t>신 프론트앤드 기술에 대한 이해와 빠른 습득 능력을 가지신 분\n• 서비스 설계부터 개발, 출시, 운영까지 경험해 보신 분\n• 다양한 언어 및 프레임워크를 사용한 개발 경험\n• 다양한 직군의 사람들과 원활한 협업이 가능하신 분\n• 오픈소스 프로젝트 활동이나 개인 프로젝트 경험이 있으신 분\n• 스타트업 / IT 업계에서의 경험 및 이해도</t>
  </si>
  <si>
    <t>좋은 복리후생을 경험하고 운영한 경험이 있는 분\n- 인사 전반에 대한 내용을 잘 알고 계시는 분\n- 회계감사 대응 경험이 있는 분</t>
  </si>
  <si>
    <t>リエイティブディレクションまたはアートディレクションの経験\n・メインデザイナーとしての実務経験\n・コピーライティング能力\n・企画提案の経験\n・動画編集の経験</t>
  </si>
  <si>
    <t>nfrastructure as Code によるシステム構築、運用自動化などの実践経験\n・AWSの各種マネージドサービスを組み合わせたシステム構築経験\n・Docker などのコンテナ技術を用いたシステムの設計、構築、運用経験\n・GitHub / GitLab などを利用したチームでの開発の経験\n・高可用、または分散システム構成の設計・構築経験\n・データベースの設計、構築、運用、及び SQL の経験\n・ルーター、ロードバランサーなどを用いたネットワークの設計、構築経験\n・セキュリティに関する専門的知識\n・自社プロダクト、またはWebアプリケーションの設計、運用経験</t>
  </si>
  <si>
    <t>ベントの運営経験\n・イベントのディレクション経験\n・運営マニュアル・進行台本の作成経験\n・Word, Excel, PowerPointなどを使った基本的な事務作業\n・ビジネスで利用できるレベルの英語力</t>
  </si>
  <si>
    <t>業界で自社プロダクトを持つ営業もしくは、インサイドセールス部門での経験をお持ちの方\n\n【求める人物像】\nSansanは事業の成長スピードが非常に早く、それに伴い組織構造や戦略がスピーディに変化していきます。\nそういった状況を楽しみながら、自分の意思を持ってスピーディに行動を起こすことができる人と働きたいと思っています。\n・オーナーシップを持ち、チーム全体の成果にコミットできる方\n・良きコーチとして、メンバーの成長支援ができる方</t>
  </si>
  <si>
    <t>xcel関数やグラフ作成のスキル\n・データ分析や資料作成経験のスキル\n\n★イメージ★\nパソコンを使うことが得意な方、スマートフォンやタブレットなどの販売経験がある方、コールセンターでの事務経験がある方</t>
  </si>
  <si>
    <t>서비스 앱 개발 및 유지보수 경험이 있는 분\n• 오픈소스를 이용한 개발 경험이 있는 분\n• 우대 기술(공통): Kotlin / RxJava / Git/ 아키텍쳐 패턴(MVP/MVVM 등)\n• 장애인, 국가보훈대상자는 관계법 및 내부 규정에 의거 우대합니다.</t>
  </si>
  <si>
    <t>대/중견기업 기획업무 경험자\n• Owner 수명업무\n• 비지니스 영어 가능자\n• 일어/중국어 가능자</t>
  </si>
  <si>
    <t>영어 회화 가능\n• 핀테크 업무 경험</t>
  </si>
  <si>
    <t>설팅펌 또는 전략기획 부서 근무 경력자(3년이상)\n•조직운영 경험 및 리더십 보유자\n•직접 창업, 고객/조직의 문제를 진단하고 해결한 경험이 있는 자\n•대기업 경영기획 경험자(대리급이상)</t>
  </si>
  <si>
    <t>여행 관련 커머스 등 경력자</t>
  </si>
  <si>
    <t>JAVA, Python, Linux shell 등 코딩 능력\n• 빅데이터 기반 데이터 프로세싱 경험(HIVE or SPARK, RDB)\n• 마케팅 데이터 마트 생성 및 관련 업무 경험 보유자 우대\n• 머신 러닝 관련 데이터 분석 경험 및 관련 데이터 엔지니어링 이해도 보유자\n• 위치 정보 기반 분석 경험자\n• 기타 업무 관련 자격증 우대(데이터베이스 자격증, 데이터품질관련 자격증 등)</t>
  </si>
  <si>
    <t>UI 구성에 센스가 있으시고 사용성도 함께 고려하실 수 있는 분\n- 영어로 대화를 어느 정도 하실 수 있는 분 (외국인 개발자들과 소통)\n- 새로운 것을 항상 배우려는 분\n- 도전적이신 분\n- 남을 배려하시는 분\n- 협업 및 즐거운 분위기를 만드시는 분\n- 데이터 분석에 관한 내용을 이해하고 계신 분\n- 백엔드 개발에도 관심이 있으신 분\n\n* 기타 회사 내에서 사용 중인 기술\n- Middleware 및 시스템 : Spring, Hadoop, 자사 actor system\n- DB : Oracle, MySQL, Redis, HBase, 기타 ElasticSearch\n- 사용 언어 (빈도수 순) : Java, C#, Javascript, Scala, Python, R, C++</t>
  </si>
  <si>
    <t>마케팅, 광고홍보학 등 관련 전공자\n• 블로그 SNS 등의 개인 미디어 운영자\n• 다양한 광고 플랫폼 운영 유경험자</t>
  </si>
  <si>
    <t>ァイナンスに関する知見\n・顧客折衝経験</t>
  </si>
  <si>
    <t>ァイナンスの知見\n・業務フロー整理などのBPRなどの経験</t>
  </si>
  <si>
    <t>二新卒（社会人経験3年未満）\n・コンサルティング経験（ファーム在籍不問）\n・プロジェクトでの企画、実行経験\n\n▶キャリア（社会人経験3年以上）\n・会計や財務などのファイナンス基礎知識\n・ビジネス会話レベルの英語力\n※いずれか一方の要件を1年以内に習得いただく</t>
  </si>
  <si>
    <t>2Bのマーケティング経験\n・グローバルのマーケティング経験\n・コンサルティング及びファイナンスの知見\n・企画経験、マネジメント経験\n・英語及びその他の外国語に関する知見</t>
  </si>
  <si>
    <t>ロスボーダーM\u0026Aの経験\n・ビジネスレベルの英語力（Listening、Speaking、Writing）</t>
  </si>
  <si>
    <t>iOS 앱 출시 및 운영 경험이 있으신 분\n- Reactive Programming 경험이 있으신 분\n- 암호화폐 생태계에 대한 관심이 많으신 분</t>
  </si>
  <si>
    <t>Frontend(Javascript) 빌드 배포 경험이 있는 분\n• IT개발 업무, 기반 기술 및 트렌드에 대한 전반적인 지식과 경험이 있는 분\n• 유연한 사고와 커뮤니케이션 역량이 있는 분\n\n[공통 우대 사항]\n• 국가유공자 및 장애인 등 취업보호대상자는 관계법령에 따라 우대합니다.</t>
  </si>
  <si>
    <t>Google Drive, Jira 및 Confluence 사용에 익숙하신 분\n• Agile 및 Scrum 프로세스를 이용한 프로젝트 진행 경험이 있으신 분\n• 인터넷 방송 및 e스포츠 관련 프로젝트/서비스의 경험이 있으신 분\n• GA, Mixpanel, Kissmetrics 등의 데이터 분석 도구 이용 경험이 있으신 분</t>
  </si>
  <si>
    <t>카메라 어플 개발 경험\n• SNS 어플 개발 경험\n• UI 관련 컴포넌트 커스터마이징 사용 경험\n• Kotlin 사용 경험\n\n[이런 분들과 일하고 싶어요!]\n• 친구 말에 공감할 때 고개를 백번 끄덕이는 분\n• 감정을 표현하는데 말로는 부족해서 손과 발, 몸을 다 써야만 하는 분\n• 유행하는 어플은 죄다 써보고 때에 따라 바꿔서 쓰는 분\n• 일어나자마자 인스타그램을 켜고, 자기 전엔 반드시 유튜브를 켜는 분\n• 매년 나오는 신조어 문제를 다 맞히는 분</t>
  </si>
  <si>
    <t>1px의 여백, 폰트 사이즈 등 디자인 디테일을 가지신 분\n• 모던 자바스크립트 라이브러리 및 프레임 워크 (React, Vue, Angular 등) 사용 경험\n• Single Page Application 개발 경험\n• Agile 개발 경험\n• Vue.js, React, Angular 등 Front-end Framework의 경험\n• 웹사이트 성능 측정 및 최적화 경험</t>
  </si>
  <si>
    <t>유지보수 가능한 코드를 위해 꾸준하게 코드를 리팩터링하고 테스트코드를 작성하시는 분\n• 실시간 대규모 트래픽이나 대용량 데이터 처리 가능하신 분\n• 서비스 운영과 다양한 상황의 문제 해결 경험이 있으신 분\n• 공개 클라우드 서비스(AWS)를 활용한 개발, 운영 가능하신 분\n• 빌드/테스트/배포 자동화를 통한 CI/CD 경험\n• 대용량 실시간 애플리케이션/시스템 아키텍처 지식과 경험\n• 웹 프론트엔드 개발 능력과 UI에 대한 기본 지식과 경험\n• Java 외 플랫폼에도 익숙하신 분\n\n[꼭 읽어주세요!]\n- 지원 시 경력기술서(PDF형식) 필수 첨부 부탁드립니다. \n- 경력기술서는 자신의 기술력을 보여 줄 수 있는 프로젝트나 협력했던 활동사항 위주로 작성 부탁드립니다.\n  (진행 기간,  주요 내용, 본인이 기여한 기술력, 협력, 성취, 결과/성과 등)\n- 매주 수요일 코딩테스트 등록 및 안내가 시작되며, 차주 수요일 서류전형 결과를 안내드리고 있습니다.\n  (지원일에 따라 변동 가능성 있음)\n- 서류전형은 코딩테스트를 포함하여 평균적으로 1주일 정도 소요됩니다!</t>
  </si>
  <si>
    <t>AWS와 같은 Cloud 환경에서 빌드, 배포, 모니터링 등의 운영 경험이 있으신 분 \n• NoSQL(Redis, Casandra, MongoDB 등) 설치 및 운영 경험이 있으신 분\n• Data flow 정의, 수집, 분석, 가시화 경험이 있으신 분\n• 대용량 트래픽 서비스 개발 및 운영 경험이 있으신 분\n• 비동기 시스템 워크플로워 설계 및 개발 경험이 있으신 분\n• 상품, 물류/배송, 프로모션/마케팅, 주문/결제 등 이커머스 시스템 설계 경험이 있으신 분\n• Application 성능 최적화에 경험이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교육회사 근무 경험자</t>
  </si>
  <si>
    <t>AWS를 활용한 개발, 운영 경험이 있으신 분\n• 빌드/테스트/배포 자동화 경험이 있으신 분\n• 도메인 모델 중심적인 설계를 고민해 보신 분\n• 마이크로서비스 아키텍쳐에 대한 기본적인 이해를 갖추신 분\n\n\n[이런 분들과 같이 일하고 싶어요!]\n• 품질 좋은 소프트웨어 개발을 위해 지속적으로 노력해오신 분\n• 동료와 함께 배움과 공유를 통해서 같이 성장을 경험해오신 분\n• 맡은 서비스를 고객중심에서 같이 고민하고 키워나가실 분\n• 문제해결능력과 커뮤니케이션이 원활하신 분 \n \n\n[우리는 이렇게 일해요.]\n• 배달의민족 앱에서 가게 목록에 나오는 광고 시스템을 만듭니다.\n• 주로 Java, Spring Framework, Hibernate, MS SQLServer 등을 기반으로 어플리케이션을 개발합니다.\n• 일반사용자가 접속하는 서비스 보다는 비즈니스 도메인 모델을 구현하고 API로 제공하는 역할을 중심으로 합니다.\n• SonarQube 등의 정적 분석툴을 통해 코드 품질을 관리하고, 테스트코드 작성을 중요시하며 지속적으로 코드의 품질을 높여가기 위해 노력합니다.\n• 매일 아침 짧은 Scrum 미팅을 통해 한일과 할일 고민거리를 공유하고, 3주 스프린트 단위로 플래닝을 통해 짧은 주기로 목표를 가지고 업무에 임하며, 회고를 통해 더 나은 팀/더 나은 서비스를 만들 수 있는 방법을 고민합니다.</t>
  </si>
  <si>
    <t>AWS 환경에서 서비스 개발과 운영 경험이 있으신 분\n• 배민의 다양한 서비스를 활용해 새로운 가치를 만들어 내고 싶은 분 \n• 서비스에 필요한 적절한 기술을 선택해 빠르게 개발하면서 개선해 나가고 싶은 열정이 있으신 분\n• 장애와 슬랙 알람을 담담하게 받아 들이며 문제 해결을 즐기는 분 (다양한 장애 경험 우대)\n• 항상 시스템을 모니터링하고 성능과 구조 개선을 즐기는 분\n• 새로운 기술과 상황을 즐기며 동료와 함께 성장을 원하는 분 \n\n[이런 분들과 같이 일하고 싶어요!]\n• 도전적인 과제를 기꺼이 할 수 있는 분\n• 시스템 품질과 비즈니스 니즈를 함께 고려할 수 있는 분\n• 여러 직군과 협업하며 새로운 서비스 개발을 만들어 가고 싶은 분</t>
  </si>
  <si>
    <t>기본적인 마케팅 센스에 '미적 감각'이 있으신 분\n• 진짜 소비자들에게 먹히는 마케팅을 할 수 있는 '현실감각'을 보유하신 분 \n• 길거리에서 전단지도 돌릴 수 있는 '깡'이 있으신 분\n• 광고 대행사에서 일한 경험이 있으신 분 \n• 개인적/일적으로 SNS를 굉장히 잘 활용하시는 분 \n• 음식을 엄청 좋아하시는 분</t>
  </si>
  <si>
    <t>프로젝트관리 관련 전문 자격증 보유자(PMP 등)\n• JIRA, WIKI 등 관리 경험\n• 오픈마인드, 유연한 사고를 갖춘 분\n• 우아한형제들의 문화를 이해하고 실천할 수 있는 태도를 지닌 분\n• 성실/근면/겸손한 습관 및 태도를 지닌 분\n• 원활한 커뮤니케이션 능력, 관계 조율 및 중재력이 있는 분</t>
  </si>
  <si>
    <t>분산형 시스템 개발 경험\n• 스마트그리드 관련 프로젝트 수행 경험\n• 전기전자 분야에 대한 높은 이해도\n• SW개발 및 IT관련 자격증</t>
  </si>
  <si>
    <t>NoSQL 기반 개발 경험이 있으신 분\n• 오픈소스 기반 개발 경험이 있으신 분 \n• 클라우드 환경에서 개발 경험이 있으신 분\n• 유연한 사고와 커뮤니케이션 역량이 있으신 분 \n• IT개발 업무, 기반 기술 및 트렌드에 대한 전반적인 지식과 경험이 있으신 분 \n• Frontend : SPA(Vue.js, React, Angular) 중 1개 이상의 프레임워크에 대한 개발/운영 경험이 있으신 분\n \n[공통 우대 사항]\n• 국가유공자 및 장애인 등 취업보호대상자는 관계법령에 따라 우대합니다.(입사지원 시 증빙서류를 첨부하는 경우에 해당하며, 증빙서류는 포트폴리오 란에 첨부해주시길 바랍니다.)</t>
  </si>
  <si>
    <t>자료구조와 알고리즘에 대한 이해\n• 디지털 회로 분석 경험\n• 임베디드 리눅스 S/W 또는 RTOS F/W 개발 및 평가 경험\n• 마이크로프로세서 S/W 및 H/W 개발 경험\n•  Linux 기반 개발 경험\n• UART, I2X, SPI, CAN, LIN 등 범용, 차량용 통신구현 능숙</t>
  </si>
  <si>
    <t>Javascript Framework, Library 사용 가능하신 분 (JQuery, AngularJS, ReactJS, VueJS 중 하나 이상 능숙)\n• 웹표준을 준수하며 Cross-brower Scripting 및 Markup 가능하신 분\n• git 사용하실 수 있는 분\n• Python, PHP 등의 코드를 이해하실 수 있는 분</t>
  </si>
  <si>
    <t>xceptional written and verbal communication skills (in both Japanese and English)\n・Mentoring and coaching our partner facing Crew in order to increase productivity and business performance\n・Developing sales strategy and company sales procedures that contribute to ZEPPELIN success\n・Strategic and judicious decision-making with diligent, consistent follow-through\n・Comfort with, and excitement for engaging with senior executives</t>
  </si>
  <si>
    <t>ou've created a Ruby Gem.\n・You can explain video codec to us.\n・You can explain the GIL to us.\n・You are an open-source contributor.\n・You have or actively use video apps like IGTV, Tik Tok, Snow, Snapchat, YouTube, etc.\n・You have Python experience (for the many many bots).\n・You have used firebase in a project.\n・You can collect and analyze data \n・You have a favorite testing framework… hint it’s RSpec.</t>
  </si>
  <si>
    <t>스트리밍 데이터 처리 경험이 있는 분 \n• 대용량 데이터 처리 시스템 개발 및 운영 경험이 있는 분\n• Apache lgnite, Hazlecast 등의 IMDG 활용 경험이 있는 분\n• HBase, Kudu 등의 NoSql 데이터베이스 활용 경험이 있는 분\n• Kotlin, Scala 등의 프로그래밍 언어 활용 능력이 있는 분\n• Apache 오픈소스 커미터\n\n[공통 우대 사항]\n• 국가유공자 및 장애인 등 취업보호대상자는 관계법령에 따라 우대합니다.</t>
  </si>
  <si>
    <t>Java 또는 Python으로 필요한 운영 도구 개발이 가능한 분 \n• Apache 오픈소스 커미터\n\n[공통 우대 사항]\n• 국가유공자 및 장애인 등 취업보호대상자는 관계법령에 따라 우대합니다.</t>
  </si>
  <si>
    <t>전기/전자공학\n• 컴퓨터/시스템공학\n• 반도체공학\n• 전장품 회로분야 개발 경험자\n• 해당직무 근무경험\n• 전기/전자공학\n• 컴퓨터/시스템공학</t>
  </si>
  <si>
    <t>R, Python 등의 언어로 데이터 분석 업무/처리 가능한 분\n• Apache 오픈소스 커미티\n• 스트리밍 데이터 처리 경험이 있는 분\n• Kafka 등 분산 메시징 솔루션 활용 경험이 있는 분\n• HBase, Kudu 등의 NoSql 데이터베이스 활용 경험이 있는 분\n\n[공통 우대 사항]\n• 국가유공자 및 장애인 등 취업보호대상자는 관계법령에 따라 우대합니다.</t>
  </si>
  <si>
    <t>스마트그리드 분야의 경험과 이해도\n• 수요반응, ESS, 태양광 등 에너지분야 및 IT분야 PM 경력\n• 창의적 사고와 진취적 성향</t>
  </si>
  <si>
    <t>급여/보상 업무 진행한 경력\n• 스타트업 환경에 대한 이해가 있고 적응이 빠르신 분\u2028\n• 성과관리 제도에 대한 이해력이 높으신 분\u2028\n• GWP 관련 업무 기획 및 운영 경험이 있으신 분\u2028\n• G Suite 기반 툴 경험이 있으신 분\n• HRD(인재 육성, 교육기획 등) 관련 경험이 있는분\n• 암호화폐 거래소 근무 경험이 있으신 분  \u2028\n• 원어민 수준의 영어 구사력</t>
  </si>
  <si>
    <t>다양한 경험과 경력\n• 포트폴리오</t>
  </si>
  <si>
    <t xml:space="preserve"> Reactive 프로그래밍 개발 경험자\n • Spring framework 프로그래밍 개발 경험자 \n • ORM 경험자\n • WAS 플랫폼 개발 경험자\n • C프로젝트 개발 경험자\n • 대용량 트래픽 서비스 개발 경험자\n • 경력 기준이 부합되지 않더라도 충분히 실력이 있다고 자부하는 분</t>
  </si>
  <si>
    <t>재테크 혹은 투자 서비스 이용 경험자\n• 핀테크, 금융, e-커머스 마케팅 혹은 앱/웹 서비스 기획 관련 경험\n• 국내 외 스타트업 및 마케팅 에이전시 경험자\n• 적극적으로 학습하며 빠른 변화에 능동적으로 적응하는 태도\n• 제휴사 및 에이전시와 공동으로 이벤트/프로모션을 다수 진행한 경험</t>
  </si>
  <si>
    <t>e-Commerce 서비스 테스트 경험\n• 빌링/결제 테스트 경험 \n• API / Web/ App 기반 테스트 자동화 경험 \n• Android/iOS 등 OS 특성을 잘 이해하고 계신 분\n• 논리적인 커뮤니케이션이 뛰어나신 분 \n• 고도몰 솔루션 테스트 경험이 있으신 분 - 이상현상 (anomaly)에 대한 분석 및 체계적인 정리가 뛰어나신 분</t>
  </si>
  <si>
    <t>e-Commerce 서비스 테스트 경험\n• 빌링/결제 테스트 경험 \n• API / Web/ App 기반 테스트 자동화 경험 \n• Android/iOS 등 OS 특성을 잘 이해하고 계신 분\n• 논리적인 커뮤니케이션이 뛰어나신 분 \n• 고도몰 솔루션 테스트 경험이 있으신 분 \n• 이상현상(anomaly)에 대한 분석 및 체계적인 정리가 뛰어나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사전과제는 개별적으로 안내 드리며, 과제 제출 후 평균 일주일 이내 결과가 발표됩니다.</t>
  </si>
  <si>
    <t>오픈소스 커미터로 활발히 활동하시는 분 (참여 오픈 소스 기재)\n\n- C++ 기반 라이브러리 및 모듈 설계에 자신 있으신 분 (디자인패턴, API, ABI)\n\n- Modern C++ 및 Best Practice를 잘 알고 활발히 적용하시는 분\n\n- 레거시 코드베이스를 효율적으로 다루고 리펙토링을 수행하는 데 의지가 있으신 분\n\n- 유닛 테스트 작성 및 테스트 자동화의 필요성을 이해하고 경험이 있으신 분\n\n- Windows API 를 활용한 시스템 프로그래밍에 대한 지식이 있으신 분\n\n- 해킹/보안 및 보안 솔루션 개발에 관심이 있으신 분\n\n- 서류접수 시 포트폴리오 제출한 분 가산점 부여\n\n* 포트폴리오 제출 시 자신이 만든 프로그램을 제출할 분은, 코드레벨까지 포함하는 것이 좋습니다.\n* 우대요건은 만족하지 않더라도 괜찮습니다.</t>
  </si>
  <si>
    <t>IT기업 또는 스타트업에서 프로젝트 리딩 경력 \n\n• 영어, 일본어 실력 (비즈니스 커뮤니케이션 가능한 회화, 쓰기 능력) \n\n• 정량/정성 데이터 수집/분석 경험 \n\n• 1개 이상의 프로토타이핑 툴 사용 능숙</t>
  </si>
  <si>
    <t>블록체인과 암호화폐에 대한 이해도\n• 영어 능력 : 기술 이슈에 대해 영어로 커뮤니케이션 및 문서화 가능\n• 우수한 커뮤니케이션 및 문서화 능력</t>
  </si>
  <si>
    <t>글로벌 IR 진행 등 투자 유치 경험\n• 블록체인 연관 산업 경험\n• 금융 및 투자 컨설팅 또는 글로벌 영업 관련 경험\n• 해외 대학 졸업 및 교육 경험\n• 외국어 능통자(중국어) 우대</t>
  </si>
  <si>
    <t>해외 블로그 및 자료 등을 읽는데 무리가 없는 분\n- UI/UX Design 부트캠프 경험자\n- Design Sprint 경험자\n- UI/UX Design 관련 강의 경험\n- 블로거\n- 프로그래밍에 관심있는 분 (코드스테이츠 프로그램을 통해 학습할 수 있도록 지원합니다.)\n- 영어로 의사소통할 수 있는 분</t>
  </si>
  <si>
    <t>금융권 혹은 관련 직무 데이터 분석 및 통계모델 수립 경력\n- 통계학 또는 관련 공학 전공</t>
  </si>
  <si>
    <t>외 블로그 및 자료 등을 읽는데 무리가 없는 분\n•영어로 원활하게 학습하고 의사소통할 수 있는 분\n•Data Science 부트캠프 경험자\n•Data Science 관련 강의 경험\n•블로거</t>
  </si>
  <si>
    <t>캐주얼, 아웃도어 \u0026 스포츠 브랜드 경력자 우대\n• 다이마루 TOP 경력자 우대 \n• 유까 외 캐드 프로그램 가능자 우대</t>
  </si>
  <si>
    <t>MVVM 패턴 개발 경험\n• 오픈소스 라이브러리의 이해 및 사용 경험\n• 스타트업 근무 경험\n• UI/UX에 대한 이해와 관심이 높은 분\n• 성능 최적화/코드 리펙토링에 관심이 많으신 분\n• 제품, 혹은 개발에 대한 의견을 거리낌없이 공유하시는 분\n• 협업의 즐거움을 알고 적극적으로 커뮤니케이션 하는 분\n• 서비스 개선을 위해 지속적으로 고민하는 분</t>
  </si>
  <si>
    <t>오픈 커머스 플랫폼 서비스 경험이 있는 분\n- 애자일 방법론을 통한 프로젝트/기획 리딩 경험이 있는 분\n- 대인관계와 커뮤니케이션 능력이 우수한 분\n- 우아한형제들의 기업문화에 깊은 관심과 이해를 가지고 있는 분</t>
  </si>
  <si>
    <t>신규 결제 시스템 구축 경험이 있으신 분\n• PG, VAN사 등에서 근무한 경험이 있는 분\n• E-Commerce 플랫폼에서 결제 서비스 기획 경험이 있는 분\n• 대인관계와 커뮤니케이션능력이 우수하신 분</t>
  </si>
  <si>
    <t>스타트업에 대한 이해 및 비전을 소유하신 분\n• 밝고 긍정적인 성격\n• 나보다는 우리를 이해할 수 있는 넓고 깊은 가슴을 가진 분\n• 순응하기 보다는 언제나 변화와 성장을 꿈꾸는 분</t>
  </si>
  <si>
    <t>비즈니스회화 수준의 영어</t>
  </si>
  <si>
    <t>해당 직무 근무경험\n• 중국어 or 영어 가능자</t>
  </si>
  <si>
    <t xml:space="preserve"> LLVM, Clang, GCC, DSP중 하나 이상의 유형의 툴체인 또는 컴파일러에 대한 지식\n•  디버깅 경험\n•  성능, 코드 최적화 및 성능 벤치마킹 경험.\n•  디버거 특히 GDB/LLDB 경험\n•  Assembly언어 작업 경험\n•  컴퓨터 과학 석사 (특히 컴파일러 학위)</t>
  </si>
  <si>
    <t>IT 근무 경험자 \n- 대기업 근무 경험자\n- 영어 가능자</t>
  </si>
  <si>
    <t>데이터분석 실무 경험\n• 머신러닝에 대한 지식 보유 및 실무 경험</t>
  </si>
  <si>
    <t>用型広告(特にFacebook,Google)の運用経験がある方</t>
  </si>
  <si>
    <t>T業界でのインサイドセールス経験\n\n★求める人物像★\nSansanは事業の成長スピードが非常に早く、それに伴い組織構造や戦略がスピーディに変化していきます。\nそういった状況を楽しみながら、自分の意思を持ってスピーディに行動を起こすことができる人と働きたいと思っています。\n\n・思考→アクションをスピーディに実行できる\n・行動に対して結果を振り返られる、PDCAをしっかり回せられる\n・自分の頭で考えて、主体的に物事を動かすことができる\n・チームワーク視点を持って動くことができる\n・素直さ(オープンマインド、自己開示力)</t>
  </si>
  <si>
    <t>과 같은 요건을 갖춘 분을 선호합니다.\n\n• 프로젝트 매니징/리딩 경험\n• 그래픽과 편집물 외에도 웹 디자인, 마케팅 컨텐츠 디자인, 영상제작 등 다양한 분야의 실무 경험\n\n**영어 커뮤니케이션 능통: 대부분의 작업물이 영문으로 이루어져있기 때문에 영문 타이포그래피에 대한 이해가 있으며, 내용을 원활히 이해할 수 있는 분이면 좋겠습니다.</t>
  </si>
  <si>
    <t>ベント事業などの経験ある方\n・関係性構築を深めていくことが得意な方（新規または深耕営業経験者）</t>
  </si>
  <si>
    <t xml:space="preserve">  Amazon ECS/EKS 또는 Google GKE 등 컨테이너 환경 사용 경험이 있는 분\n  •﻿  NodJs, Express, TypeScript, Angular, Webpack 사용 경험이 있는분\n  • 코인원은 산업기능요원 병역지정업체로 현역 전직/보충역 지원 가능합니다.</t>
  </si>
  <si>
    <t>ordPress等のCMSを利用したWebサイトの構築経験\n・AWS上のWebサービス開発経験\n・Gulp等のビルドシステムを利用した開発経験\n・求心力があり、主体性を持って臨機応変に行動できる方\n・仕様書通りの実装ができる能力というより、自身で考えながら形にできる方</t>
  </si>
  <si>
    <t>ベント運営会社のディレクション経験\n・運営マニュアル・進行台本の作成経験\n・求心力があり、主体性を持って臨機応変に行動できる方</t>
  </si>
  <si>
    <t>광고대행사 IMC팀 경력 우대\n• 광고대행사 BTL 경력자\n• 경력 관련 성공 사례 보유자\n• 브랜드 마케팅 유 경험자</t>
  </si>
  <si>
    <t xml:space="preserve"> 인사관리에 관심있거나 경험하신 분\u2028 \n • KICPA, AICPA. CFA 등 관련자격 소지자 우대\u2028 \n • 기업가치평가, 재무컨설팅 유경험자 우대</t>
  </si>
  <si>
    <t>T企業、ベンチャー企業での就業経験\n・他部門などとの調整業務が得意な方\n・自主的、積極的に丁寧、正確な仕事ができる方\n・メンバーマネジメントのご経験</t>
  </si>
  <si>
    <t>イントまたは現金を取り扱うWebサービスの開発/運用経験</t>
  </si>
  <si>
    <t>디자인 관련 학위를 소지한 분\n• 신규 플랫폼 서비스 출시 또는 퍼블리싱 버전관리 경험이 있는 분\n• 평소 다양한 콘텐츠(영화, 음악, 웹툰 등) 서비스를 즐겨 이용하는 분</t>
  </si>
  <si>
    <t>대용량 빅데이터 시스템 구축/운영 경험\n• 클라우드 기반 빅데이터 인프라 경험(AWS, GCP 경험 우대)\n• 빅데이터 시스템에 필요한 관리 솔루션 or 비주얼라이제이션 애플리케이션 구축 경험 우대\n• 추천/개인화 등 Data 기반 애플리케이션 관련 업무 경험</t>
  </si>
  <si>
    <t xml:space="preserve"> 재무 및 경영분석을 통한 문제 해결 우수자\n2) Excel, PPT, Word, ERP 활용 능숙자\n3) IT 관련 지식 및 이해 우수자\n4) 영어 우수자</t>
  </si>
  <si>
    <t xml:space="preserve"> IT 회사 출신 선호\n2) 새로운 Process 수립 및 관리가 가능하신 분</t>
  </si>
  <si>
    <t>성장하는 스타트업에 대한 이해도가 높거나 재직 경험이 있으신 분 (특히, IT/Startup)\n• 근로기준법에 대한 이해도가 높아 법적 Risk에 선제적 대응이 가능하신 분\n• HR 컨설팅펌을 경험하신 분</t>
  </si>
  <si>
    <t>Vue.js, React.js 등의 프레임 워크 사용 경험자 우대\n• 서비스 구축 경험자 우대 \n• AWS, Github 경험자 우대\n• 스트리밍 서비스 개발 경험자 우대 \n• 스타트업 근무 경험 우대\n• 개발이 너무 좋은 사람 우대 \n• 새로운 기술에 대한 관심이 많고 학습을 스스로 하는 분\n• 능동적이고 적극적인 사고 방식을 소유하신 분</t>
  </si>
  <si>
    <t>홈쇼핑(방송) CG 업무 경험자\n• 업무 처리 속도 빠른 사람 (손이 빠른 사람)\n• 프리미어 / 파이널컷 능숙하게 사용 가능한 사람\n• 포토샵 등 디자인 툴 사용 가능한 사람\n• 국내 스포츠 관람에 관심이 많은 사람</t>
  </si>
  <si>
    <t>빅데이터 기반 Data Analytics 모델링, 데이터 플랫폼 전략 수립 경험자</t>
  </si>
  <si>
    <t>tJava/Node.js/Go 개발 실무 경험\n•\t새로운 사업에 대한 도전정신과 자기 주도적 업무 수행\n•\t기타 업무 지식 (논리력, 집중력, 커뮤니케이션 능력)</t>
  </si>
  <si>
    <t>데이터 분석 및 예측 모델링 경험자</t>
  </si>
  <si>
    <t>영어 PT 가능자 우대</t>
  </si>
  <si>
    <t>국내 스포츠(야구,축구,농구,배구)에 대한 많은 지식과 정보를 갖고 있는 사람\n• 성실하고, 책임감 있게 업무를 진행할 수 있는 사람\n• 글 재주가 있는 사람 (블로그 운영 경험 등)</t>
  </si>
  <si>
    <t>아래 스포카를 이루는 기술의 사용 경험이 있으신 분\n\n• 일본어와 한국어가 모두 가능하신 분\n\n• 글로벌 서비스에 대한 개발 및 운영 경험이 있으신 분\n\n• SEO를 통한 유의미한 고객 지표 개선 경험이 있으신 분\n\n• 오픈소스 프로젝트에 기여 경험이 있으신 분\n\n• 단위테스트, 기능테스트, 종단테스트, 빌드 자동화, 지속적 통합 등의 경험이 있으신 분\n\n• 스포카를 이루는 기술\n주요 웹 앱에서 표준적으로 TypeScript, React 및 Redux를 사용합니다.\n주요 서버에서 표준적으로 Python과 Flask, SQLAlchemy를 사용합니다. 일부 서버는 TypeScript, Rust도 사용합니다. 거의 모든 서버가 Python 3.6 이상의 최신 버전을 사용하고 있습니다.\n매장의 POS 기기에서 실행되는 Windows 애플리케이션에서는 Python과 Qt, C#, Rust를 사용합니다.\n데이터베이스로는 PostgreSQL을 주로 사용하며, 일부 MySQL이나 DynamoDB를 사용하는 부분도 있습니다. 대부분 Amazon RDS를 통해 운영합니다.\n사내 도구는 Rust와 Haskell, Python을 사용합니다.\n단위 테스트엔 pytest, Karma, Mocha 등을, 기능 테스트엔 Selenium 등을 사용합니다.\n대부분의 서버가 Docker 컨테이너로 배포 표준화되어, 이를 Amazon ECS에 올려서 사용합니다. \nRoute 53, ELB/ALB, S3, CloudFront 등 여러 AWS 기능을 아주 많이 사용합니다.\nGit을 사용하며 각종 사내 배포 시스템이나 개발 프로세스 전반에 Git을 가정하고 있습니다. 저장소 호스팅으로 GitHub과 Bitbucket을 사용합니다.\n지속적 통합을 위해 Circle CI를 주로 사용합니다.\nflake8, mypy, eslint 등의 각종 정적 분석기를 적극적으로 활용합니다.\n주요 협업 도구로는 Slack과 JIRA, Confluence를 전 직원이 사용합니다.</t>
  </si>
  <si>
    <t>opengl,opencv 경험자\n\n• 100만 사용자 이상 서비스 개발 경험자</t>
  </si>
  <si>
    <t>일본어와 한국어가 모두 가능하신 분\n• 컴퓨터과학 분야에서 논문 발표 실적이 있으신 분\n• 제품 개발에 React를 직접 적용해보신 분\n• iOS / Android 애플리케이션 개발 경험이 있으신 분\n• 마이크로서비스 아키텍처(MSA) 및 서비스 지향 아키텍처(SOA)에서의 개발 경험이 있으신 분\n• 오픈소스 프로젝트에 기여 경험이 있으신 분\n• 테스트 자동화, 빌드 자동화, 지속적 통합 등의 경험이 있으신 분</t>
  </si>
  <si>
    <t>모바일 앱/웹 서비스 프로모션 마케팅 경험이 있는 분\n• O2O/e-커머스 마케팅 경력을 지닌 분</t>
  </si>
  <si>
    <t>CRM 솔루션 고도화 또는 도입 경험이 있는 분\n- 인앱 프로모션, 외부 광고 등 마케팅 커뮤니케이션 전반에 대한 이해와 경험이 있는 분\n- e-커머스 또는 O2O 서비스 마케팅 경력이 있는 분</t>
  </si>
  <si>
    <t>모바일 앱/웹 서비스 CRM 마케팅 경험이 있는 분\n• O2O/e-커머스 마케팅 경력이 분</t>
  </si>
  <si>
    <t>MVP, MVVM 등 아키텍쳐 설계와 디자인 패턴 적용 경험이 있는 분\n• 자기 주도적이고, 스스로 성장 해본 경험을 갖고 계신 분\n• 서버, 기획, 디자인 직군과 원활하게 소통하고 적극적으로 협업하실 수 있는 분</t>
  </si>
  <si>
    <t>데이터 분석과 활용 능력을 갖춘 분\n- UI/UX 전문 역량을 보유한 분\n- 위치 기반 서비스 운영 경험이 있는 분\n- 개발자와 긴밀하게 협업하면서 짧은 주기로 개발해 본 경험이 있는 분 \n- 협업 도구(Jira, Wiki) 사용 경험이 있는 분</t>
  </si>
  <si>
    <t>3년 이상의 관련 업무 경력\n• 성장하는 스타트업에서 주도적으로 과제를 발굴하고 내가 만든 성과가 회사의 성장으로 이어지는 가치를 중요하게 생각하는 사람\n• 구글 애널리틱스/옵티마이즈 활용 능력 초급 이상\n• 앱스플라이어/앰플리튜드 활용 능력 초급 이상\n• 스파크-제플린 활용 능력 초급 이상\n• 스타트업(특히, 콘텐츠 혹은 커머스 관련) 경험</t>
  </si>
  <si>
    <t xml:space="preserve"> 일본어: 기본적으로 일본 국내에서의 비지니스이기에 구사가 가능하다면 도움이 됨\n•  호텔 건축을 디자인할 필요는 없으나 전반적인 브랜드 컨셉 및 성장에 흥미가 있다면 도움이 됨</t>
  </si>
  <si>
    <t>유관경력 있으신 분\n• 브랜드마케팅 경험 있으신 분\n• 뷰티관련 종사경험 있으신 분\n• 이런 경력은 없지만 무조건 해보고 싶으신 분</t>
  </si>
  <si>
    <t>페이스북, 인스타그램, 유튜브 채널 기획 및 컨텐츠 제작 경험자 우대 \n• O2O, 유사업계 경력자 우대  \n• 브랜디드 컨텐츠 / 바이럴 컨텐츠 기획 및 운영 경험자 우대 \n• 모바일앱 마케팅/ Digital 캠페인 유경험자 우대 \n• 경력 관련 성공 사례 보유자</t>
  </si>
  <si>
    <t>관련 전공 또는 자격증 있는 분\n- 코인관련 재무회계 경력자\n- ERP 사용 경험이 있는 분\n- 스타트업 조직의 기업문화에 대한 높은 이해도가 높은 분\n- 영어 커뮤니케이션 가능한 분\n- 블록체인 사전 지식 및 Crypto 투자 경험이 있는 분</t>
  </si>
  <si>
    <t>Python, javascript SPA(Vuejs), Git\n• SNS(페이스북, 인스타그램, 유튜브 등) 채널에 관심이 많으신 분</t>
  </si>
  <si>
    <t>해당 직무에 요구되는 경험을 다수 보유한 사람</t>
  </si>
  <si>
    <t>컴퓨터 공학 전공자\n• 주도적 소스코드 분석 및 알고리즘 설계 가능자</t>
  </si>
  <si>
    <t>패션에 관심과 열정이 많은 분\n• 긍정적이고 밝은 성격을 가지신 분 \n• 건강한 몸과 마음을 가지신 분</t>
  </si>
  <si>
    <t>toC 서비스의 업무 경험\n・어학능력(한국어)\n・온라인게임의 기획이나 개발, 운용경험\n・마케팅, 프로모션의 업무경험\n・고객 지원의 관리 업무 경험\n・디버깅 관리업무경험\n\n\u003c요구되는 인물상\u003e\n・팀워크를 중시한 행동, 양호한 커뮤니케이션을 얻을 수 있는 분\n・상사의 지시를 기다리지 않고 자주적으로 움직일 수 있는 분\n・서비스 마인드를 이해한 후에 사업판단할 수 있는 분\n・책임감을 가지고 업무에 임할 수 있는 분\n・여러가지 게임 장르를 플레이할 수 있는 분\n・새로운 일이나 새로운 기술의 탐구에 대해 도전정신이 왕성한 분\n・스마트폰 시장동향이나 스마트폰 자체에 관심있는 분\n・스스로 조사하는 습관이 있어, 자기해결 능력이 있는 분</t>
  </si>
  <si>
    <t>임업계의 취업경험\n・메일서포트 실무경험\n・디버깅 업무실무경험\n・어학능력(한국어)\n・온라인게임 운영경험\n\n\u003c요구되는 인물상\u003e\n・성장 의욕이 높은 분\n・팀워크를 중시한 행동, 양호한 커뮤니케이션을 얻을 수 있는 분\n・책임감을 가지고 업무에 임할 수 있는 분\n・여러가지 게임 장르를 놀 수 있는 분\n・새로운 것에 대하여 도전정신이 왕성한 분\n・게임업계에서의 일에 흥미가 있는분\n・스스로 조사하는 습관이 있어, 자기해결 능력이 있는 분</t>
  </si>
  <si>
    <t>임그래픽 제작경험자\n・WEB, DTP디자인 제작경험자\n・스마트폰 게임개발 경험\n・동영상제작편집\n・게임을 좋아하시는 분\n\n▶요구되는 인물상\n・의도를 가지고 디자인을 작성하고, 그 의도를 로지컬하게 설명할 수 있는 분\n・팀워크를 중시한 행동, 양호한 커뮤니케이션을 얻을 수 있는 분\n・상사의 지시를 기다리지 않고 자주적으로 움직일 수 있는 분\n・책임감을 가지고 업무에 임할 수 있는 분\n・정열을 가지고 일할 수 있는 분\n・폭넓은 카테고리의 디자인을 만드는것을 즐기는 분\n・여러가지 게임 장르를 놀 수 있는 분\n・새로운 일이나 새로운 기술의 탐구에 대해 도전정신이 왕성한 분\n・스마트폰 시장동향이나 스마트폰 자체에 관심있는 분\n・스스로 조사하는 습관이 있어, 자기해결 능력이 있는 분</t>
  </si>
  <si>
    <t>스로 프로모션 기획부터 실시할 수 있는 분\n・광고대리점 근무경험\n・게임, 엔터테인먼트계의 선전 홍보 경험.\n\n▶요구되는 인물상\n・팀워크를 중시한 행동, 양호한 커뮤니케이션을 얻을 수 있는 분\n・상사의 지시를 기다리지 않고 자주적으로 움직일 수 있는 분\n・책임감을 가지고 업무에 임할 수 있는 분\n・여러가지 게임 장르를 놀 수 있는 분\n・새로운 일이나 새로운 기술의 탐구에 대해 도전정신이 왕성한 분\n・스마트폰 시장동향이나 스마트폰 자체에 관심있는 분\n・미디어와의 릴레이션십을 적극적으로 쌓을 수 있는 사람\n・글쓰기를 잘하는 사람\n・스스로 조사하는 습관이 있어, 자기해결 능력이 있는 분</t>
  </si>
  <si>
    <t>쇼핑몰, 웹 에이젼시. 티몬등 쇼핑몰 웹디자인 경력자 우대\n• 스타트업에 대한 이해도가 높은 자</t>
  </si>
  <si>
    <t>SPA기반 프레임워크(Vue, React)와 Sass를 이용한 개발 경험이 있으신 \n• ES6에 대한 이해도 또는 관심이 있으신 분\n• 웹 서비스(반응형) 구축 및 유지보수 경험이 있으신 분\n• 웹 접근성을 고려한 퍼블리싱이 가능한 분</t>
  </si>
  <si>
    <t>해외 영업 경력자 우대 \n• 화장품 관련 경력자 우대</t>
  </si>
  <si>
    <t>遇スキル＞\n・HTML5、CSS3を用いたコーディング実務経験\n・マークアップエンジニアの経験\n・サイト全体のHTML/CSSの設計スキル\n・JavaScript、jQueryに関する知識\n\njavaなどを用いた開発エンジニアの方も大歓迎！\nフロントエンドに携わってみたい方も広く歓迎します。</t>
  </si>
  <si>
    <t>디지털 콘텐츠, 뉴미디어 채널 운영, 제작 경력이 있는 분\n• Adobe After effects, Photoshop, Illustrator 사용 가능한 분\n• YouTube, Twitch를 매일 시청하시는 분\n• 등록장애인 및 보훈대상자 우대</t>
  </si>
  <si>
    <t>EB콘텐츠 디렉션 경험 2년 이상(업계, 규모는 묻지않습니다)\n・사이트 카탈리스트에 의한 사이트 분석\n・디자인 코딩\n・Javascript의 기본지식</t>
  </si>
  <si>
    <t>EB 페이지의 코딩(HTML, CSS, JavaScript 등)의 실무 경험\n・디자인레귤레이션에 따른 디자인실무경험 또는 디자인레귤레이션의 책정경험\n・스마트폰트, 태블릿 사이트의 실무 경험\n・목적에 맞는 디자인 제안이 가능한 분\n・제작한 디자인을 설명할 수 있는 분</t>
  </si>
  <si>
    <t>고대리점 근무경험\n・디지털 광고전략 입안경험\n・매니지먼트 경험(5인 이상)\n・대규모 예산의 자사운용 경험\n・WEB 페이지 제작 경험\n・WEB 해석 툴 이용경험</t>
  </si>
  <si>
    <t>ebusability, 엑세스빌리티의 지식\n・웹사이트의 프런트엔드 기술에 관한 지식\n・Web표준과 웹사이트 제작의 지식 (html+css, Javascript)\n・사용자 리서치를 베이스로 한, 신규 사이트의 시작 제안, 수행\n・액세스해석, 유저리서치를 베이스로 한, 기존 사이트의 리뉴얼프로젝트경험\n・EC사이트 또는 대규모 사이트에서의 운용, 디렉션 경험\n・Photoshop, Illustrator, 또는 프로토타입 작성 툴의 이용경험\n・SEO를 중심으로 한 프로젝트 경험\n・스마트 디바이스의 사이트, 앱 열어, 개선의 경험.\n・사이트 카탈리스트 또는 유사한 WEB 해석서비스를 이용한 분석경험\n・리더로서 팀 매니지먼트 경험.\n・업무시스템의 기획, 설계경험\n※Web사이트가 아닌 분이라도, ATM의 화면이나, 쇼핑몰 등의 전자게시판과 같은 사용자가 이용하는 화면등의 UX디자인의 플래닝이나 개선에 종사한 경험이 있는 분이라면 응모 가능합니다.</t>
  </si>
  <si>
    <t>략입안\n・정량/정성분석\n・KPI/예산관리\n・업무개혁\n・프로젝트 매니지먼트\n・사업회사 혹은 광고대리점, 컨설팅팜 등에서의 마케팅 관련업무\n\n\u003c바라는 인재상\u003e\n・인터넷이 가져오는 사회변혁에 관심있으신분\n・성장 의욕이 강한 분\n・논리적 사고와 창조적 사고의 균형 잡힌 분\n・고객 및 사업전체의 시점에서 생각하고 행동할 수 있는 분\n・스스로 생각하고 스스로 움직이고 솔선하여 행동할 수 있는 분\n・변화를 즐기고, 빠른 업무수행을 잘 하는 분</t>
  </si>
  <si>
    <t>고 등 BtoBtoC 매체의 제작 핸들링 경험\n・신규 사이트설립, 리뉴얼렉션의 메인담당, 리더경험 -규모가 큰 사이트의 설계경험\n・데이터에 근거한 web사이트의 개선 및 제안\n・Web운용 또는 제작의 운용 플로우 개선·구축 경험\n・대기업 web에이젼시의 디렉터직\n・대규모 web운용의 프로세스 설계자\n・대기업 web사업회사 디렉터\n・제작회사 디렉터리 다크러스 또는 프런트엔드 제작팀의 리더 클래스\n\n\u003c바라는 인물상\u003e\n・인터넷서비스를 통해 세상을 좋아하겠다는 기개있는 분\n・웹디자인, 웹서비스(WEB)를 좋아하며, 향상심이 높은 분\n・인터넷에 관한 새로운 기술정보에 밝은 분\n・커뮤니케이션이 원활하게, 일에 임할 수 있는 분\n・책임감이 강하고 목표달성을 위해서 스스로 전략설계, 태스크설계를 실시할 수 있는 분</t>
  </si>
  <si>
    <t xml:space="preserve"> 클라이언트 아키텍쳐 패턴 도입 경험자(MVC, MVP, MVVM등)\n • Swift 적용 경험자\n • RxSwift 적용 경험자\n • Unit testing, Automated UI Testing 적용 경험자</t>
  </si>
  <si>
    <t>T 및 E-Commerce 분야에서의 서비스 기획/운영 경험 3년 이상 경력자\n•컨설팅 기업 및 인하우스 컨설팅 관련 경력 3년 이상 경력자\n•스타트업 창업 혹은 근무 경력자(3년 이상)\n•브랜디 서비스의 헤비유저\n•여성 고객들의 심리를 정확하게 알고, 서비스에 기획할 수 있다고 자신하는 분\n•브랜디 서비스기획자로 꼭 일해보고 싶다는 강한 의지가 있으신 분</t>
  </si>
  <si>
    <t>T 및 E-Commerce 분야에서의 서비스 기획/운영 경험 3년 이상 경력자\n•컨설팅 기업 및 인하우스 컨설팅 관련 경력 3년 이상 경력자\n•스타트업 창업 혹은 근무 경력자(3년 이상)\n•브랜디 서비스의 헤비유저</t>
  </si>
  <si>
    <t>관련 분야 업무 경험자\n• ERP 등 기업/기관 업무시스템 운영/유지보수 경험자\n• ITIL/ITSM Foundation 자격증 보유자</t>
  </si>
  <si>
    <t>타트업 경력 및 창업자 우대\n•공간 디자인 및 인테리어 감각 있는 분\n•글 잘 쓰는 분\n•SNS 즐겨 활용하는 분</t>
  </si>
  <si>
    <t>이커머스 서비스 플랫폼 기획 유경험자\n- 자체 서비스 런칭 경험자\n- 사용자 이용 패턴 분석을 통한 서비스 개선 기획 유경험자\n- 문서 작성 우수자\n- 스타트업 유경험자</t>
  </si>
  <si>
    <t>타트업 경력 및 창업자 우대\n•브런치, 미디엄, 네이버 블로그, 페이스북 등에 자신의 글을 꾸준히 올리는 분\n•UI/UX 디자인, 일러스트, 타이포그래피, 동영상 등의 콘텐츠 제작 경력자\n•브랜드 전략, 콘텐츠 제작에 대한 높은 이해도 및 경력자\n•English Level (Writing, Speaking) : 상급</t>
  </si>
  <si>
    <t>션, 뷰티 광고주와의 네트워크를 보유하신 분\n•SNS 마케팅과 바이럴 마케팅을 현장에서 경험해보신 분\n•제안서 작성 및 프리젠테이션에 능숙하신 분</t>
  </si>
  <si>
    <t>타트업 경력 및 창업자 우대\n•UI/UX 디자인, 일러스트, 타이포그래피, 동영상 등의 콘텐츠 제작 경력자\n•브랜드 전략, 콘텐츠 제작에 대한 높은 이해도 및 경력자\n•English Level (Writing, Speaking) : High</t>
  </si>
  <si>
    <t>Premiere, After effect, Davinci 프로그램 우수 사용자\n• 3D 가능자</t>
  </si>
  <si>
    <t>Capture one, Photoshop 등 프로그램 우수 사용자\n• 광고 스튜디오 유경험자\n• 운전면허 보유자 우대</t>
  </si>
  <si>
    <t>ジニアとして、活躍していた方のキャリアチェンジもOKです。</t>
  </si>
  <si>
    <t>TypeScript 개발 및 운영 경험 있는 분 \n• 동료와 페어 코딩 및 코드 리뷰를 즐기는 분 \n• 테스트 자동화 및 배포 자동화 경험이 있는 분\n• 웹사이트 성능 측정 및 최적화 경험이 있는 분\n• 웹사이트 보안에 대한 이해\n• Javascript 관련 오픈 소스 기여 경험이 있는 분\n\n[이런 분들과 같이 일하고 싶어요!]\n• 도전적인 과제를 기꺼이 할 수 있는 분\n• 코드 품질과 비즈니스 니즈를 함께 고려할 수 있는 분\n• 여러 직군과 협업하며 새로운 서비스 개발을 만들어 가고 싶은 분</t>
  </si>
  <si>
    <t>공간을 이용하는 실사용자에게 무엇을 어떻게 제공하고 설명할 수 있을지 고민할 수 있는 사람\n• 브랜드 아이덴티티를 구축하고, 지속적인 피드백을 통해 이를 강화시킨 경험이 있는 사람.  \n• 건축 설계자, 시공자, 디자이너와 마케터 등의 다양한 직군들과 소통하며 여러 아이디어를 제시하고 서로 협력하며 일하기를 즐기는 사람\n• 다양한 프로젝트들을 일정에 맞춰 최대한 효율적으로 진행하는 뛰어난 조직 기술을 가진 사람</t>
  </si>
  <si>
    <t>Tensorflow, PyTorch, Caffe 등 딥러닝 프레임워크 사용 경험\n• OpenCV 등 Computer Vision 관련 라이브러리 사용 경험\n• CNN, LSTM 등을 활용한 개발 경험 보유\n• 오픈소스 공헌 및 관련 활동 경험자\n• 딥러닝/머신러닝 분야 최신 Paper를 읽고 직접 구현해본 경험</t>
  </si>
  <si>
    <t>실제 서비스된 프로덕트를 1년 이상 React로 개발한 경험이 있으신 분\n- Styled를 이용해서 컴포넌트를 개발해본 경험이 있으신 분\n- Cypress를 사용한 E2E 테스트를 해본 경험이 있으신 분\n- Storybook을 사용해서 디자인 시스템을 구축해본 경험이 있으신 분\n- CICD를 이용하여 배포자동화를 해본 경험이 있으신 분\n- Nextjs와 같은 SSR프레임워크 기반으로 개발해본 경험이 있으신 분</t>
  </si>
  <si>
    <t>구글 애드센스, SNS 광고 집행 및 유튜브 채널 운영 경험우대\n- 구글 애널리틱스, 파이어베이스 활용경험자</t>
  </si>
  <si>
    <t>온라인 상거래 서비스 업무 경력이 있으신 분\n• 인터랙션의 이해도와 관심이 높으신 분\n• 모바일 앱 구책/운영 경험이 있으신 분\n• 업무에 관련한 또는 설들이 필요한상황에서의 커뮤니케이션에 능하신 분</t>
  </si>
  <si>
    <t>패션 시장에 대한 관심, 이해도가 있으신 분\n• 온라인 상거래 서비스 업무 경력이 있으신 분\n• 인터랙션의 이해도와 관심이 높으신 분\n• 스케치 포함 관련 툴 유경험자\n• 모바일 앱 구축 / 운영 경험이 있으신분\n• 모바일 서비스에 대한 높은 이해도와 각 OS UI특성에 대한 이해도가 있으신 분\n• UX 및 데이터 분석 툴을 활용한 문제 발견, 정의, 개선에 능하신분</t>
  </si>
  <si>
    <t>악성코드 분석 및 대응 가능\n• 관련 대회 수상 경험</t>
  </si>
  <si>
    <t>JQL(Jira Query Language) 사용 능력\n• 패션 시장에 대한 관심, 이해도\n• 데이터 기반의 문제설정, 문제해결 능력을 보유하신 분\n• 논리적인 Flow 작성과 문서작성 능력을 보유하신 분</t>
  </si>
  <si>
    <t>전문 번역 회사에서 번역 영업 경력이 있는 분\n• 언어 및 빅데이터, 인공지능 산업에 대한 관심이 있는 분\n• Self-motivation이 가능하신 분</t>
  </si>
  <si>
    <t>해외 거주 (대학, 직장 등) 경험자\n- CAT Tool 사용 가능자</t>
  </si>
  <si>
    <t>동종 업계 및 관련 업무 경력자 우대\n- 당사 모든 모집부문 및 전형에서 국가보훈대상자 및 장애인은 관련 법령(국가유공자 등 예우 및 지원에 관한 법률, 장애인 고용촉진 및 직업재활법)에 의거 가산점을 부여하고 있습니다.</t>
  </si>
  <si>
    <t>WebGL, OpenGL, Shader(GLSL) 개발 경험\n• Mac 환경 개발 경험\n• 네트워크, 보안, 서버 관리 경험\n• 영어 회화 능력\n• Unreal, Unity 등 게임 엔진 개발 경험</t>
  </si>
  <si>
    <t xml:space="preserve"> IT 보안 아키텍처에 대한 이해 및 Functional architecture 수립\n•  보안관제의 역할, 수행 방식, Forensic 과정에 대한 개략적 지식\n•  IP Network 일반 : Routed/Routing Protocol 이해, Network Topology 이해\n•  NMS 에 대한 전반적 지식 : ICMP, SNMP 정도의 config 및 조사 활용\n•  Linux 기반 서버 구축 및 운용\n•  디버깅 및 약간의 개발 \n•  SQL query 작성 및 DB scheme에 대한 점검\n•  Docker Service 설치 및 운용 경험\n•  Packet 분석</t>
  </si>
  <si>
    <t>여행사 및 숙박업계(호텔/리조트, 펜션/캠핑) 또는 OTA 업계 경력 우대\n• 오픈 마켓, 소셜 커머스, 종합 쇼핑몰, 포털 쇼핑 내 카테고리 매니저, MD 또는 온라인 판매관리 경력 우대 (특히, 해외 숙박/여행 카테고리) \n• 글로벌 기업 마케팅 경력자 우대</t>
  </si>
  <si>
    <t>패션 시장에 대한 관심, 이해도가 있으신 분\n• 온라인 상거래 서비스 업무 경력이 있으신 분</t>
  </si>
  <si>
    <t>프로젝트 리딩 경험\n• 데이터 분석 툴(GA 등)을 잘 활용\n• 플랫폼 서비스에 대한 높은 이해\n• 특정 화면설계 기반이 아닌 전반적인 경험을 고려하여 설계 하는 것에 능한 분\n• 프로 스포츠에 대한 사랑이 많으신 분</t>
  </si>
  <si>
    <t>온라인쇼핑몰 개발 경험자\n• 트랜디한 UI/UX에 관심 많은 분\n• UI 성능 최적화 관심이 많은 분\n• UI 패턴 분석 및 컴포넌트화에 관심이 많은 분\n• 끊임없는 연구와 신기술에 대한 욕구가 강한 분\n• 기획, 디자이너, 퍼블리셔와의 협업을 좋아하는 분</t>
  </si>
  <si>
    <t>キル面】\n・業務システム開発経験\n・サービス立ち上げ経験\n・スクラムマスター(アジャイル開発)\n・機械学習の実装・運用経験\n・SRE：インフラ(サーバ・ネットワーク)</t>
  </si>
  <si>
    <t>ら手を動かしつつ、サービス改善・新機能追加など企画にも携わった経験をお持ちの方\n・インフラ構築からフロントエンドの実装まで、サービスの目的に応じて最短距離で行うことができる方\n・OSSコミッターとして活躍されている方\n・機械学習／自然言語処理の実装・運用経験をお持ちの方</t>
  </si>
  <si>
    <t>aravel/Symfonyなどのフレームワークで開発経験をお持ちの方\n・モダンなウェブフロントエンド開発経験をお持ちの方\n・自ら手を動かしつつ、サービス改善・新機能追加など企画にも携わった経験をお持ちの方\n・インフラ構築からフロントエンドの実装まで、サービスの目的に応じて最短距離で行うことができる方\n・OSSコミッターとして活躍されている方</t>
  </si>
  <si>
    <t xml:space="preserve"> 데이팅 서비스에 대한 관심\n • 모바일 앱 마케팅에 대한 업무경험과 지식</t>
  </si>
  <si>
    <t>프로젝트의 목표달성 및 문제해결에 필요한 커뮤니케이션 능력과 협업 중심 프로세스를 경험해본 분  \n• 생산성 관리 툴(JIRA, 컨플루언스) 사용 경험이 있는 분\n• 성실/근면/겸손한 습관 및 태도를 지닌 분\n• 우아한형제들의 조직문화를 이해하고 함께 성장하고자 하는 욕구를 지닌 분</t>
  </si>
  <si>
    <t>社サービスの長期的・継続的なデザイン経験\n・Gitなどを利用した、実務上のコーディング経験\n・ユーザー中心でサイトを設計できるスキル\n・他職種との協業の御経験(エンジニア、ディレクター等)\n・ディレクション・マネージメント（プロジェクト・工数・予算管理）経験者\n・新たな知識や技術を取得するチャレンジ精神のある方\n・「自分だったらこうする」という視点を常に持ち、アクションをおこせる方</t>
  </si>
  <si>
    <t>ロントエンドの経験(Anglar/React/Vue.jsのいずれかの経験がある方)\n・デザインレビュー経験\n・UX設計経験</t>
  </si>
  <si>
    <t>Android / Tizen Wearable 개발\n• javascript / Jquery 숙련자</t>
  </si>
  <si>
    <t>언제나 사용자의 욕구와 트렌드를 살피고 이해하며, 리서치가 몸에 밴 분\n- 디자이너라고 디자인만 알지 않고 다양한 분야의 다양한 동료들과 이야기를 나눌 분\n- 나와 동료의 성장을 위해 함께 학습하고 공유할 분\n- 남들보다 깊이 파고든 영역이 있어 지식을 나누며 영감을 줄 분\n- 밝고 부드럽고 따뜻하여 동료들을 잘 챙기고 이끌어줄 분\n- 넓고 깊게 보며 영혼을 담아 만들고 넉넉히 숨쉬며 크리에이티브한 세상을 만들 분\n- 소상공인을 위한 서비스와 교육에 대한 관심과 애정을 가진 분\n- 우아한형제들 기업문화에 대한 깊은 관심과 이해를 가지고 있는 분</t>
  </si>
  <si>
    <t>社サービスの長期的・継続的なデザイン経験\n・Gitなどを利用した、実務上のコーディング経験\n・ユーザー中心でサイトを設計できるスキル\n・エンジニアとの密な協業のご経験\n・ディレクション・マネージメント（プロジェクト・工数・予算管理）経験者</t>
  </si>
  <si>
    <t>교육콘텐츠 기획/운영 경험이 있는 분 \n- 다양한 교육콘텐츠 서비스를 즐겨 이용하는 분\n- 소상공인을 위한 서비스와 교육에 대한 관심과 애정을 가진 분 \n- 우아한형제들 기업문화에 대한 깊은 관심과 이해를 가지고 있는 분</t>
  </si>
  <si>
    <t>플랫폼 서비스 경험이 있는 분\n- 데이터 분석을 기반으로 한 의사결정 능력이 있는 분\n- 협업 부서와의 원활한 커뮤니케이션 능력을 가지고 있는 분\n- 생산성 관리 툴(JIRA, 컨플루언스) 사용 경험이 있는 분\n- 조직 문화를 이해하고 함께 성장하고자 하는 욕구를 가진 분</t>
  </si>
  <si>
    <t>다른 스타트업에서 근무한 경험을 가지고 계신 분\n• JavaScript 기반 MVW 웹 애플리케이션 개발 경험을 보유하신 분\n• 웹 기반 RESTful API 클라이언트 개발 경험을 가지고 계신 분</t>
  </si>
  <si>
    <t>Web UI에 대한 이해(HTML/CSS/JS기초)가 있으신 분\n• O2O, e-Commerce 디자인 (웹/모바일) 경험이 있으신 분\n• 스타트업 및 IT 기업 경험\n• 기술 동향 및 디자인 트렌드 리서치가 가능하신 분\n• 개발자, 기획자 및 협업 부서와의 원활한 커뮤니케이션 능력을 갖춘 분\n• 데이터 수집/분석 툴에 대한 경험 및 관심이 있는 분\n• 구조적인 UI 디자인 설계로 개발의 효율을 높일 수 있는 능력\n• 여행을 즐기시는 분</t>
  </si>
  <si>
    <t>커머스 서비스 QA 경력 보유자\n• 테스트 자동화 경력 보유자\n• 애자일 개발환경에서의 QA 경력 보유자\n• ISTQB 및 CSTS 등 품질 관련 자격증 및 기타 관련 자격 소유자\n• Slack, Jira, Confluence 등 협업도구 기반으로 커뮤니케이션이 원활한 분\n• 동료에게 나의 지식을 공유하기 좋아하는 분(세미나, Blog 등)</t>
  </si>
  <si>
    <t>ocial network experience (YouTube, Instagram, Facebook,etc.)\n•Ecommerce experience \n•Bilingual – English and Korean</t>
  </si>
  <si>
    <t>AS관련 업무 경험 6개월 이상\n• 전자기기 QA/QC 검사 및 관리 경험자</t>
  </si>
  <si>
    <t xml:space="preserve"> 성향을 가지신 분 좋아해요\n• 주도적으로 자신의 일을 찾아 스스로 문제를 해결하고 개선하시는 분\n• 컨퍼런스, 세미나 등 자발적 참여를 통한 학습을 선호하는 분\n• Code Review를 적극적으로 하실수 있는분\n• 개발 지식과 경험을 적극적으로 동료와 함께 공유하시는 분\n\n이런 기술력을 가지신 분 좋아해요\n• Android의 UX/UI 가이드라인에 대한 이해가 있으신 분\n• TDD 개발 경험 있으신분\n• iOS, Flutter 개발 경험 있으신분\n\n우리는 이렇게 일해요\n• 메신저는 잔디를 사용해요\n• 매일 아침 대화를 통한 이슈 공유, 담소를 나눠요\n• 커뮤니케이션의 생활화\n• Jira를 통해 현행 업무를 공유해요\n• Confluence(wiki)를 통해 삽질은 나만\n• 코드리뷰를 통해 같이 성장해요\n• 개발자 QA를 통해 이슈를 최소화 시켜요\n• Pull Request를 통해 승인된 코드만 서비스해요\n• 배포 후 회고를 진행해서 좋았던 점과 아쉬운 점을 함께 나눠요\n• 버그는 Firebase Crashlytics, Google Play Console을 통해 리포트 받아요\n\n전형절차\n• 서류심사 \u003e 사전과제 \u003e 실무 / 임원면접 \u003e 처우 협의 \u003e 입사</t>
  </si>
  <si>
    <t>스토리북을 이용한 CDD에 부담이 없으신 분\n• E2E 테스트 자동화 경험이 있으신 분\n• 새로운 개발 환경, 언어, 기술을 익히는 것에 대한 두려움이 없으신 분\n• 게임과 E스포츠에 대한 관심이 높으신 분\n• 디자인의 의도와 UX를 고민하며 개선하기 위해 노력하시는 분\n\n사용 중인 기술 스택\n\n• 프레임워크 (Vue, Sass, StoryBook, Vuex)\n• 빌드환경 (Webpack, Docker, Jenkins)\n• 테스트 및 코드품질 관리 (ESLint, Cypress, Jekins, Storybook, Percy)\n• 인프라 (AWS, MSA 지향)\n• 협업 (Git, Github, Slack, Confluence, Jira, Zeplin)</t>
  </si>
  <si>
    <t xml:space="preserve"> 온라인 플랫폼 프로젝트 경험자\n•  게이밍과 esports에 대한 이해가 있는 분</t>
  </si>
  <si>
    <t>중국어, 러시아어 등 제2외국어 언어 능력\n• 해외에서 근무 경험이 있으신 분\n• 대내외 커뮤니케이션에 능숙하고 협업에 유연하신 분</t>
  </si>
  <si>
    <t>Being a fan of mobile and computer games. You’ll be working with game developers on games, so it’s always a plus to have a passion for the vertical that you’re working on\n• Proven interest in technology. Whether you’re an early adopter of gadgets, an Excel whiz, or took a computer science class in school and loved it, we are a high tech and big data company, so you’ll be expected to interface with developers at times\n• Having worked at or founded a start-up is a plus. We’re always looking for people who were key contributors in a fast paced environment, even if their company failed!\n• Knowledge of other languages is a plus</t>
  </si>
  <si>
    <t>it, GitHubの経験がある方\n・Ruby, Javaの経験がある方\n・SIer経験のある方\n・ITコンサルティングの経験のある方\n・Salesforce開発の経験がある方\n\n【下記どれかにピンと来る人歓迎】\n・目の前の困っている人を助けたい\n・面倒なことは全部自動的にやってもらいたいと思う \n・世の中の既存の仕組みに疑問を持つことが多い \n・常に新しいことに挑戦していたい \n・経営や資産運用などに興味がある\n・課題解決が得意</t>
  </si>
  <si>
    <t>いずれかに該当する方 \n・Web・モバイルアプリの設計・開発・運用経験のある方 \n・Web・モバイルアプリのQA・テスター経験のある方 \n・ログ分析・脆弱性調査検証・緊急対応・セキュリティ監視経験のある方\n\n【歓迎する経験・スキル】\n・Web・モバイルサービスの開発プロセス・QAに関する知識 \n・OSやミドルウェア・認証／通信プロトコルに関する知識 \n・マルウェアやサイバー攻撃の知識・感度 \n・セキュリティ製品の知識・経験 \n・ネットワーク構築・運用経験\n\n【下記どれかにピンと来る人歓迎】\n・セキュリティを守るために業務効率が犠牲になるのは悔しい \n・仕様書を読み書きしたり、欠陥を見つけたりするのが得意だ \n・いちどのめり込むと極めるまでやらないと気がすまない \n・周囲から几帳面・安定感があるとよく言われる \n・ITは大工道具というよりはオモチャという感覚が強い \n・脆弱性やセキュリティ事案の情報収集が楽しい</t>
  </si>
  <si>
    <t>フトウェアテストや開発プロセスに関する一般的な手法や方法論の知識・経験\n・テストの自動化に必要なスクリプト言語やテストツールの知識・経験\n・UNIX/Linuxに造詣が深い方\n・コンピュータアーキテクチャに造詣が深い方\n・大規模なWebサービスの経験(Railsは特に歓迎)\n・分散システムに造詣が深い方\n・Git, GitHubの経験\n\n【下記どれかにピンと来る人歓迎】\n・ロジカルシンキングや分析スキルに自信がある\n・面倒なことは全部自動的にやってもらいたいと思う\n・価値のあるものをつくりたいと思う\n・世の中の既存の仕組みに疑問を持つことが多い\n・UXに強くこだわりたい\n・常に新しいことに挑戦していたい</t>
  </si>
  <si>
    <t>uby on Railsの開発経験\n・Go言語での開発経験\n・Webフロントエンド開発への深い造詣\n・データベースへの深い造詣\n・各種APIの利用・開発経験（API提供側の経験を歓迎）\n・OpenIDやOAuth2など、Webサービスで用いられる認証・認可の仕組みについての包括的な知識\n・システム開発におけるプロジェクトのフェーズ（要件定義、設計、開発、テスト、運用）をすべて経験している\n\n【下記どれかにピンと来る人歓迎】\n・エンジニアだけど事業貢献していきたい\n・社内外問わず、関係者を巻き込んでプロジェクトを進行することができる・進行したい\n・価値あるプロダクトをつくり、顧客に最速で届けたい\n・面倒なことは全部自動的にやってもらいたいと思う \n・世の中の既存の仕組みに疑問を持つことが多い \n・UXに強くこだわりたい \n・経営や資産運用などに興味がある</t>
  </si>
  <si>
    <t>部サービスを含めた複数のデータソースを統合するシステムの開発経験がある方\n・基礎的な統計知識がある方\n・Git, GitHubの経験がある方\n・Ruby, Python, Javaの経験がある方\n・Webアプリケーション全般についてひと通りの経験・知識がある方\n・大規模データ基盤のワークフローについて知見がある方\n\n【下記どれかにピンと来る人歓迎】\n・マーケティングやデータアナリストと一緒に問題解決してみたい\n・事業課題を定量的に可視化するのが好き\n・周りのモノを何でも測定してメトリクスをとってみたいと思う\n・ちょっとしたHackやチューニングで処理が早くなったのを見ていると脳汁が出る\n・アプリケーションエンジニアとデータアナリストの両方の仕事に関わりたい\n・込み入ったデータモデルやロジックをシンプルに解きほぐすのが得意\n・素性のわからないデータに敏感\n・正確なデータを届けることに使命を感じる\n・新しい技術スタックの話題を追いかけることが好き</t>
  </si>
  <si>
    <t>Ier・ITコンサルティングの就業経験\n・エンジニアリング（JavaScript, Ruby）\n・マーケティング業務知識\n・マーケティングソリューションの利用・活用経験\n　⇒マーケティングオートメーション（Marketo, Pardotなど）\n　⇒Web解析ツール（Google Analyticsなど）\n\n【下記どれかにピンと来る人歓迎】\n・テクノロジーで働きかたにイノベーションを起こしたい\n・インターネットや新しいテクノロジーが大好きである\n・ロジカルシンキングや分析スキル、問題解決能力に自信がある</t>
  </si>
  <si>
    <t>uby on Railsを使用した開発経験\n・Webフロントエンド開発への深い造詣\n・データベースへの深い造詣\n・コンピュータサイエンスの知識\n\n【下記どれかにピンと来る人歓迎】\n・価値あるプロダクトをつくり、顧客に最速で届けたい\n・面倒なことは全部自動的にやってもらいたいと思う \n・世の中の既存の仕組みに疑問を持つことが多い \n・UXに強くこだわりたい \n・常に新しいことに挑戦していたい \n・経営や資産運用などに興味がある</t>
  </si>
  <si>
    <t>reeeのプロダクトを支えるサーバサイドエンジニア\n・アーキテクチャを考えて実装するのが好きな人\n・ビューより裏側のロジックが好きな人\n・Rubyの深い知見を元に開発を前に進めたい\n\n\n【下記どれかにピンと来る人歓迎】\n・大規模ハイトラフィックやミッションクリティカルな環境下でのシステム設計\n・ユーザー体験を支えるハイパフォーマンスなシステム開発に興味がある\n・価値あるプロダクトをつくり、顧客に最速で届けたい\n・面倒なことは全部自動的にやってもらいたいと思う \n・世の中の既存の仕組みに疑問を持つことが多い \n・UXに強くこだわりたい \n・常に新しいことに挑戦していたい \n・経営や資産運用などに興味がある</t>
  </si>
  <si>
    <t>트렌드에 민감하신 분\n• 브랜드 디자인 경험이 있으신 분\n• 스타트업, 벤처에서 일해 본 경험\n• 본인의 디자인을 논리적으로 설명하실 수 있는 분\n• 자유로운 발상과 커뮤니케이션에 능하신 분</t>
  </si>
  <si>
    <t>Hadoop/Spark 등을 활용한 대용량 데이터 처리 및 분석 경험 \n• PyTorch/Tensorflow 등 딥러닝 프레임워크 활용 경험 \n• 금융 관련 데이터 분석 및 모델링 경험 \n• 해당 분야 석/박사 학위</t>
  </si>
  <si>
    <t>AI관련 최신 논문의 이해 및 활용 경험\n- 자연어처리 분야 딥러닝 지식 및 활용 경험\n- 챗봇 또는 Q\u0026A 서비스 설계 및 구현 경험\n- NLP, NLU, TA 솔루션 설계 및 개발 경험\n\n*필수조건에 부합 시, 우대조건은 보유하지 않아도 지원 가능</t>
  </si>
  <si>
    <t>해외에서 Biology 관련 전공하신 분\n• 영어와 한국어를 균형있게 구사하시는 분\n• 해외의 다양한 조직들에 먼저 커뮤니케이션을 할 수 있을 만큼 적극적이고, 해외 동향 업데이트가 빠른 분</t>
  </si>
  <si>
    <t>전공자 우대\n•</t>
  </si>
  <si>
    <t>restful API의 동작에 대해 이해하고, API 검증 경험이 있으신분 \n• 유연한 커뮤니케이션으로 유관부서와 원활한 협업이 가능하신 분 \n• 빠른 프로세스에 유연하게 대응 가능하신 분 \n• QA 업무 효율화를 위한 프로세스 개선 경험이 있으신 분 \n• 테스트 자동화 구축 및 운영 경험이 있으신 분\n• 모바일 어플리케이션이나 웹 개발 경험이 있으신 분\n• Jira, Confluence 도구에 익숙하신 분</t>
  </si>
  <si>
    <t>고객 중심적 마인드로 협력, 존중, 배려하는 분\n- 팀에 활력을 불어넣어 줄 수 있는 분\n- 배움(학습)에 대한 갈망이 있어 끊임없이 도전하고 배우고자 하는 분\n- 논리적 사고능력을 갖춰 업무협의 및 문서작성 역량이 뛰어난 분\n- 우아한형제들의 조직문화에 대한 관심과 애정이 있는 분</t>
  </si>
  <si>
    <t>해당 직종 관련 유경험자 (광고대행사 출신 카피라이터 환영합니다)</t>
  </si>
  <si>
    <t>데이터를 기반으로 한 제품 설계를 기획하고 개선을 주도한 경험이 있는 분이면 더 좋아요.\n\n- 새로운 툴에 거부감이 없고, Prototyping에 익숙하신 분이면 더 좋아요.\n\n- 글로벌 서비스에 대한 제품 운영 경험이 있으신 분이면 더 좋아요.</t>
  </si>
  <si>
    <t>uby on Railsの開発経験\n・Go言語での開発経験\n・Webフロントエンド開発への深い造詣\n・データベースへの深い造詣\n・iOS, Android開発への深い造詣\n・コンピュータサイエンスの知識\n\n【下記どれかにピンと来る人歓迎】\n・価値あるプロダクトをつくり、顧客に最速で届けたい\n・面倒なことは全部自動的にやってもらいたいと思う \n・世の中の既存の仕組みに疑問を持つことが多い \n・UXに強くこだわりたい \n・常に新しいことに挑戦していたい \n・経営や資産運用などに興味がある</t>
  </si>
  <si>
    <t>ーキテクチャデザインへの深い造詣\n・大規模な旧システムを新システムに置き換えるなどの開発経験\n・新規サービスの立ち上げ期からの開発経験\n・大規模なリファクタリングの経験\n・マイクロサービスへの分割の経験\n・複数サービスにおける共通サービスの運用経験\n・社内共通ライブラリの開発管理経験\n\n【下記どれかにピンと来る人歓迎】\n・多くの開発者が便利になる、生産性があがる事に貢献していきたい\n・会社全体としての広い視野を持ってアーキテクチャデザインをしたい\n・面倒なことは全部自動的にやってもらいたいと思う \n・世の中の既存の仕組みに疑問を持つことが多い</t>
  </si>
  <si>
    <t>スクラム未経験のチームへの導入支援コーチング \n・ユニットテスト、ペアプログラミング、その他XPの経験 \n\n【下記どれかにピンと来る人歓迎】\n・価値あるプロダクトをつくり、顧客に最速で届けたい\n・面倒なことは全部自動的にやってもらいたいと思う \n・世の中の既存の仕組みに疑問を持つことが多い \n・UXに強くこだわりたい \n・常に新しいことに挑戦していたい \n・経営や資産運用などに興味がある</t>
  </si>
  <si>
    <t>スタマーサポートやテックサポート、テスターの経験\n・経理・労務等バックオフィス業務の知識／経験\n・簿記の知識\n・マネジメントの経験\n・エンジニアの経験\n・データベースやSQLの知識／経験\n\n【下記どれかにピンと来る人歓迎】\n・面倒なことは全部自動的にやってもらいたいと思う \n・世の中の既存の仕組みに疑問を持つことが多い \n・正確性や集中力には自信がある\n・目的達成のためには手段を選ばない</t>
  </si>
  <si>
    <t xml:space="preserve">DBを利用した大規模Webアプリケーションの設計・開発・テストの経験\n・SIerとして要件定義・設計・開発・テストなど幅広いプロジェクトフェーズを経験されている\n・協業企業と一緒になって1つプロジェクトを完遂させた経験のある方\n\n【下記どれかにピンと来る人歓迎】\n・チームを引っ張って自分だけでは成し得ない成果を生むことが好き\n・チームの開発プロセスを継続的に改善させていくことに興味がある\n・価値あるプロダクトをつくり、顧客に最速で届けたい\n・面倒なことは全部自動的にやってもらいたいと思う \n・世の中の既存の仕組みに疑問を持つことが多い \n・UXに強くこだわりたい \n・常に新しいことに挑戦していたい \n・経営や資産運用などに興味がある </t>
  </si>
  <si>
    <t>字と真摯に向き合い妥協しない\n・地道な改善の積み重ねの先にある達成感にやりがいを感じられる\n・改善の結果が出るまで「めげないあきらめないくじけない、何度でも挑戦する」そんな心を持つ方\n・ 自社プロダクトのデータを元に、分析、改善案の策定、実施をした経験\n・ マネタイズやグロースに関わった経験\n・ 大規模サービスの開発、改善経験 \n\n【下記どれかにピンと来る人歓迎】\n・価値あるプロダクトをつくり、顧客に最速で届けたい\n・面倒なことは全部自動的にやってもらいたいと思う \n・世の中の既存の仕組みに疑問を持つことが多い \n・常に新しいことに挑戦していたい</t>
  </si>
  <si>
    <t>務向けSaaSを使った業務フローの設計・運用経験\n・ネットワーク（WAN・LAN等）の設計・構築・運用経験\n・ヘルプデスク業務の経験\n・数百台以上のPC管理や基幹システムの保守・運用経験\n・社内外の折衝・調整やプロジェクト管理・ベンダー管理の経験\n・コーポレートITを支える製品の知識・導入運用経験\n\n【下記どれかにピンと来る人歓迎】\n・テクノロジーで働きかたにイノベーションを起こしたい\n・インターネットや新しいテクノロジーが大好きである\n・ロジカルシンキングや分析スキル、問題解決能力に自信がある</t>
  </si>
  <si>
    <t>eactやfluxによるフロントエンドフレームワークの設計・開発経験\n・Webパフォーマンスへの深い造詣（レンダリング、ブラウザエンジンなど）\n・レスポンシブデザインの知識・経験\n・SPA (Single Page Application) の知識・経験\n・リアクティブプログラミングの知識・経験\n・Babelやwebpackによるフロントエンドのビルド構築に関する知識・経験\n・フロントエンドとバックエンドのつなぎ込みやデータバインディングにこだわりがある（WebAPIの形式や、RPCなどのプロトコルに興味があるなど）\n\n【下記どれかにピンと来る人歓迎】\n・価値あるプロダクトをつくり、顧客に最速で届けたい\n・動作の遅いアプリケーションや使いにくいアプリケーションに憤りを感じる\n・ベンチマーキングやパフォーマンスのデバッグが好きだ\n・面倒なことは全部自動的にやってもらいたいと思う \n・世の中の既存の仕組みに疑問を持つことが多い \n・UXに強くこだわりたい \n・常に新しいことに挑戦していたい</t>
  </si>
  <si>
    <t>記などの会計関連の知識\n・webアプリケーションの開発経験（自らコーディングをしての開発）\n・SQLなど基本的な分析ツールのスキル</t>
  </si>
  <si>
    <t>암호화폐시스템 관련 경험\n• 금융서비스 운영 경험\n• 인프라 아키텍처 설계 경험</t>
  </si>
  <si>
    <t>공간/서비스 관련 브랜드 개발 경험자\n• 공간 및 서비스에 대한 경험과 이해도가 높은 분</t>
  </si>
  <si>
    <t>언론홍보 또는 경영학을 전공하신 분\n• 법률분야에 대한 이해도를 갖추신 분\n• 다른 스타트업에서 근무한 경험이 있는 분</t>
  </si>
  <si>
    <t>NIX/Linuxに造詣が深い方\n・RDBMSのチューニングの経験がある方\n・ネットワークプロトコル、コンピュータアーキテクチャに造詣が深い方\n・大規模なWebサービスの運用経験がある方（Rails、Golang、Javaは特に歓迎）\n・分散システムに造詣が深い方\n・Git, GitHubの経験がある方\n・Ruby, Golang, Javaによるアプリケーション開発経験がある方\n・Infrastructure as CodeやGitOpsを実践している方\n・データ分析基盤を構築した知識・経験がある方\n\n【下記どれかにピンと来る人歓迎】\n・面倒なことは全部自動的にやってもらいたいと思う \n・前例にとらわれず、本質的な価値を追求したい \n・常に新しいことに挑戦していたい</t>
  </si>
  <si>
    <t>uby on Railsの開発経験\n・コンピュータサイエンスの知識\n\n【下記どれかにピンと来る人歓迎】\n・価値あるプロダクトをつくり、顧客に最速で届けたい\n・面倒なことは全部自動的にやってもらいたいと思う \n・世の中の既存の仕組みに疑問を持つことが多い \n・常に新しいことに挑戦していたい</t>
  </si>
  <si>
    <t>いコミュニケーションスキル\n・セキュリティコミュニティとのコネクション\n・ISMSやSOC保証などの外部監査対応経験\n\n【下記どれかにピンと来る人歓迎】\n・制約を強めるだけのセキュリティ施策には意味がないという信念がある\n・ITのことはどちらかというと大工道具というよりはオモチャだと思っている\n・社外のコミュニティに参加するのが好き\n・高度なセキュリティ運用がされている職場を経験したことがある\n・与えられたリソースや権限を超えて発想・発案・行動することができる</t>
  </si>
  <si>
    <t>、Python、Juliaなどの言語を活用した分析スキル \n・JavaScriptなどの言語を活用した可視化スキル \n・アルゴリズム、推測モデル等の実装経験 \n・プロジェクトの主導経験</t>
  </si>
  <si>
    <t>olangを用いた開発経験\n・マイクロサービスアーキテクチャを用いた開発経験や、知識\n・複雑な要件を整理し、抽象化できる設計力\n・データベースへの深い造詣\n・コンピュータサイエンスの知識\n\n【下記どれかにピンと来る人歓迎】\n・Golang や マイクロサービスアーキテクチャ で開発がしたい\n・価値あるプロダクトをつくり、顧客に最速で届けたい\n・面倒なことは全部自動的にやってもらいたいと思う \n・世の中の既存の仕組みに疑問を持つことが多い \n・UXに強くこだわりたい \n・常に新しいことに挑戦していたい \n・経営や資産運用などに興味がある</t>
  </si>
  <si>
    <t>ebアプリケーションの開発経験および優れたスキル・ディレクション経験\n・Ruby on Railsの開発経験\n・Webフロントエンドの開発経験\n・コンピュータサイエンスの知識\n\n【下記どれかにピンと来る人歓迎】\n・価値あるプロダクトをつくり、顧客に最速で届けたい\n・エンジニアの成長を手助けしたい\n・チームワークが好き、良いチームを作りたい\n・面倒なことは全部自動的にやってもらいたいと思う \n・世の中の既存の仕組みに疑問を持つことが多い \n・常に新しいことに挑戦していたい</t>
  </si>
  <si>
    <t>計や労務に関する基本的な知識</t>
  </si>
  <si>
    <t>SLAM/SfM 알고리즘 개발 경험\n • IMU/LiDAR 센서 경험\n • GPGPU 성능 개선 경험\n • 모바일 최적화 경험</t>
  </si>
  <si>
    <t>영어 능력 (맥스트의 SDK 고객은 대부분 해외 기업입니다)\n- 이종 산업 간의 협업 경험이 있으신 분</t>
  </si>
  <si>
    <t>Figma, Adobe XD, Zeplin, Sketch 숙련자\n- 영상/3D/Prototyping 툴 숙련자\n- AR(증강현실)에 대한 이해 및 관심이 높으신 분</t>
  </si>
  <si>
    <t>다양한 인터넷 환경에서의 Failover 처리에 대한 경험\n- 대용량 System Architecture 설계 및 개발 경험\n- MSA(Microservices Architecture) 경험\n- AWS(Amazon Web Services) 경험</t>
  </si>
  <si>
    <t>록체인에 관심 있음\n•클라우드 기반 시스템 구축 \u0026 운영 자동화 경험(Ansible, Chef, AWS CloudFormation, ...)\n•컨테이너 오케스트레이션 구축 \u0026 운영 경험(Kubertnes)\n•CI/CD 구축 \u0026 운영 경험\n•소스 버전 관리 도구와 익숙함 (git 등)\n•네트워킹 지식 보유(TCP/IP, Router, Switch, WiFi, VPN, Firewall)\n•GitHub 또는 OSS 포트폴리오 보유\n•학습 능력이 높은 사람(fast learner)</t>
  </si>
  <si>
    <t>O2O 서비스 및 비즈니스 경험한 분\n- 관련 분야 석사학위 취득한 분\n- 비즈니스 영어 가능한 분\n- BA 시니어급 환영!</t>
  </si>
  <si>
    <t>비즈니스 환경 및 다양한 산업 분야에 대한 이해도가 높은 분\n• 창의적이고 다양한 아이디어를 통한 인재 발굴 경험이 있으신 분\n• 동종업계 인사 관련 업무 경험자 우대\n• Executive Search Firm 경험자 우대</t>
  </si>
  <si>
    <t>록체인에 관심 있음\n•CISA, CISSP 등 보안 자격증 보유자\n•PIMS 등 개인정보보호 관련 자격증 보유자\n•금융 분야 보안 경력 보유자\n•학습 능력이 높은 사람(fast learner)</t>
  </si>
  <si>
    <t>전략 및 유관업무 경험이 있는 분\n• 통계, machine learning 백그라운드 및 구현 능력이 있는 분\n• 데이터베이스(Oracle, Hadoop)에 대한 이해와 업무 경험이 있는 분\n\n[공통 우대 사항]\n• 국가유공자 및 장애인 등 취업보호대상자는 관계법령에 따라 우대합니다.</t>
  </si>
  <si>
    <t>록체인에 대한 관심\n•구현 단계에서 소스 코드 취약점 분석 능력\n•iOS/Android 애플리케이션 보안성 검토 능력\n•클라우드의 보안 기능/도구 사용 능력\n•스크립트 언어 등을 이용한 보안 업무 자동화 능력\n•침해 사고 분석 능력\n•CTF 등 해킹대회 경험자\n•Directory 서비스 구축 \u0026 운영 경험\n•통합 모니터링 시스템 구축 \u0026 운영 경험\n•학습 능력이 높은 사람(fast learner)</t>
  </si>
  <si>
    <t xml:space="preserve"> 관련학과 석사 이상 학위 소지자\n2. ISMS, ISO27001 인증 경험자\n3. 정보보호 관련 자격증 보유자(CISSP, CISA, ISMS인증 심사원, PIMS인증 심사원)\n4. 기업 보안담당자(네트워크, 서버, DB 등) 업무 경력자 우대\n5. 보훈대상자, 장애인은 관련 법령에 의거 우대</t>
  </si>
  <si>
    <t>영상편집 툴(애프터이펙트 활용가능 자)</t>
  </si>
  <si>
    <t>ンラインゲームやその他アプリケーションのローカライズ経験のある方\n・韓国語（ハングル）上級</t>
  </si>
  <si>
    <t>LLVM 관련 프로젝트 연구경험자\n• 리버스엔지니어링 경력</t>
  </si>
  <si>
    <t>Camera 서비스 경험자\n• 이미지, 영상처리 관련 경험자\n• openGL, openCV 경험자</t>
  </si>
  <si>
    <t>Camera 서비스 경험자\n• 이미지, 영상처리 관련 경험자\n• openGL, openCV 경험자\n• NDK 개발 경험자</t>
  </si>
  <si>
    <t>인하우스 및 광고 대행사 모두 경험하신 분\n• 디지털 플랫폼(포털/이커머스/SNS 등) 기업 근무 경험 있는 분\n• 사회 경험 5년 이상인 분</t>
  </si>
  <si>
    <t>O2O/ 플랫폼 / IT 관련 법무 유경험자\n• 법무 관련 자격 취득자\n• 서면 또는 구두로 영문 보고 및 회의 가능자</t>
  </si>
  <si>
    <t>[앱 마케팅] 포스트백 활용 경험이 있으신 분\n• [앱 마케팅] 다양한 분석 툴 경험이 있으신 분\n• [앱 마케팅] 3rd party 분석 툴 업체 경력자\n• [SA] 네이버 파워링크 및 쇼핑검색 등 검색 광고 전반에 대한 경험이 있으신 분</t>
  </si>
  <si>
    <t>간편식, HMR 카테고리 매입 경험을 보유한 분\n- IT/Tech, 온라인/모바일 커머스 시장과 트렌드에 대한 깊은 관심과 이해가 있는 분\n- 신규사업 개발, 사업 관리, 프로젝트 운영 등에 대한 깊은 관심을 가진 분\n- 데이터 분석 기반으로 자기주도적으로 업무를 기획하고 실행할 수 있는 분\n- 원활한 협업 및 의사소통 능력을 갖춘 분\n- 우아한형제들의 조직문화를 이해하고 함께 성장하고자 하는 목표를 지닌 분</t>
  </si>
  <si>
    <t>재무회계/경영관리 업무 경력을 지닌 분\n- 원활한 대인관계 및 간단명료한 커뮤니케이션 능력을 갖춘  \n- 논리적이고, 합리적으로 판단하는 분\n- 꼼꼼하고 책임감이 강하며 논리적인 사고를 지닌 분\n- 우아한형제들의 기업문화에 깊은 관심과 이해를 가지고 있는 분</t>
  </si>
  <si>
    <t>A desire to understand the why and how\n• A desire and drive to take ownership</t>
  </si>
  <si>
    <t>ndroid/iPhoneでのネイティブアプリの開発経験\n・アプリ開発の経験者だけでなく、家庭用・PC用ゲームの開発経験\n・コンピューターのハードウェアに詳しい\n・ソーシャル・コンシューマー・アーケードなどのゲーム開発経験\n・スマートフォン、タブレット端末向けゲーム・アプリ開発経験\n・世界的にヒットする作品作りの一員として活躍したい方\n・ゲーム作りに興味がある方\n・ユーザーの反応をダイレクトに感じたい方\n・企画など上流工程から携わりたい方\n・積極的に自分の意見を発信できる方</t>
  </si>
  <si>
    <t>門学校等でゲーム制作を学ばれた方、または同等の知見をお持ちの方\n・ゲームが好きな方\n・自ら積極的にアイデアを発信することが得意な方\n・ゲーム業界でプランナー経験がある方（コンシューマ向け・アーケードなど不問）\n・世界的ヒット作を手がけたい方\n・技術力が高い環境でアイデアを形にしたい方\n・日頃からマーケットの動向を注視している方</t>
  </si>
  <si>
    <t>迎スキル/経験\n・ゲーム業界での開発、運用経験\n・ゼロベースから世界観を構築できる方\n・Illustratorなどの各種画像制作ツール使用スキル\n・フラッシュによるエフェクト制作経験\n・スプライトツールによるモーション制作経験\n・トレンドを意識したデザインができる方（キャラクター、モンスター、アイテム等）\n・Unityでの開発経験\n\n■求める人物像\n・ゲームが好きな方。特にソーシャルゲームがお好きな方\n・ユーザー視点でデザイン制作ができる方\n・積極性があり、自発的に動ける方\n・理論性を重んじる方\n　※業界未経験者の方でもポテンシャルを加味し採用いたします！</t>
  </si>
  <si>
    <t xml:space="preserve">迎スキル/経験\n・ゲーム業界での3Dモデリング実務経験が3年以上ある方\n・MAYA、3dsMAX、Softimage等の使用スキル（モデリング、テクスチャ・ボーンのセットアップ）\n・モデリング～セットアップまでの実務経験\n・モーションの実務経験\n・パーティクルによるエフェクト制作経験\n・新規開発の立ち上げ時の3D仕様作成経験\n・Unityでの開発経験\n・2Dグラフィック制作スキル \n\n※上記以外のスキル・経験も活かしやすい環境・風土があります。 \n※テクニカルアーティストのような技術・デザインに精通している方は、即戦力でご活躍頂けます。 </t>
  </si>
  <si>
    <t>迎スキル/経験\n・ゲームの立ち上げを経験したことがある人\n・ゲームの運営を経験したことがある方\n・予算策定、開発管理、運用体制の構築ができる方\n・広告プランの策定の経験がある方\n\n■求める人物像\n・ゲーム制作に対して自信と意欲と熱意のある方\n・自ら積極的にアイデアを発信することが得意な方\n・チームマネジメントが得意な方\n・世界的ヒット作を手がけたい方</t>
  </si>
  <si>
    <t>구글 플레이 스토어 등 마켓에 출시된 앱을 개발해 본 경험이 있으신 분\n• Kotlin을 이용한 앱 개발 경험이 있으신 분\n• 소프트웨어 디자인 패턴에 대한 이해가 있으신 분\n• 게임, e-Sports 등의 게이밍 컨텐츠 문화에 관심이 많으신 분\n• 성장하려는 의지가 있으신 분\n• YouTube, Twitch 등 게임 스트리밍 플랫폼을 이용해 본 경험이 있으신 분</t>
  </si>
  <si>
    <t>이런 성향을 가지신 분 좋아해요\n\n• 주도적으로 자신의 일을 찾아 스스로 문제를 해결하고 개선하시는 분\n• 컨퍼런스, 세미나 등 자발적 참여를 통한 학습을 선호하는 분\n• Code Review를 적극적으로 하실수 있는분\n• 개발 지식과 경험을 적극적으로 동료와 함께 공유하시는 분\n\n이런 기술력을 가지신 분 좋아해요\n\n• iOS의 UX/UI 가이드라인에 대한 이해가 있으신 분\n• TDD 개발 경험 있으신분\n• Android 개발 경험 있으신분</t>
  </si>
  <si>
    <t>급격한 서비스 성장에 따른 레거시 시스템 개선에 관심이 많은 분(경험이 많은 분)\n• 온라인쇼핑몰 개발 경험자\n• 대용량 트래픽 처리 경험자\n• BigData 처리/분석 경험자\n• TDD 방법론 도입 경험자\n• 끊임없는 연구와 신기술 도입 욕구가 강한 분\n• MSA(Micro Service Architecture) 도입 경험이 있거나 관심이 많은 분\n• Elasticsearch 경험있으신 분\n• 머신 러닝 경험이 있거나 관심이 많은 분\n• MD/마케터의 업무 생산성 증대를 위한 서비스 개발에 관심이 많은 분</t>
  </si>
  <si>
    <t>모바일 서비스 운영 경험이 있으신 분\n- 문서 작업 능력이 탁월하신 분\n- 꼼꼼하고 책임감 있게 업무 처리가 가능하신 분\n- 피키캐스트 서비스를 자주 이용하시는 분</t>
  </si>
  <si>
    <t>먼저 제안하고 다양한 시도를 하는 등 주도적으로 일하기를 즐기는 분\n• 기본적인 그래픽 디자인 스킬을 갖춘 분\n• Figma 같은 새로운 툴을 배우기를 좋아하시는 분\n• 리디 서비스에 애정이 많은 분\n• 전자책, 웹툰 등 디지털 콘텐츠를 즐겨 이용하는 분\n• 글쓰기를 좋아하는 분</t>
  </si>
  <si>
    <t>광고캠페인 최적화 경험자 우대\n- 분석툴 사용가능자 우대\n- Growth Hacking 경력자 우대</t>
  </si>
  <si>
    <t>기업체 노무법인 실무1년 이상 \n• 인사 노무관리 기획 경험자</t>
  </si>
  <si>
    <t>더존 스마트A 프로그램 사용 경험자\n• 컴퓨터 활용능력 우수자\n• 노무사 자격</t>
  </si>
  <si>
    <t>미국/유럽(영국, 독일, 프랑스, 스페인, 이태리) 지역 대상 소셜 마케팅 경험이 있는 분 \n- 포토샵 활용 가능하신 분</t>
  </si>
  <si>
    <t>Jira/Confluence 운영/활용 경험이 있으신 분\n• Google Analytics, Appsflyer 등 User Data 분석 경험을 보유하신 분\n• 100만명 이상 회원을 보유한 커머스, 금융 플랫폼 회사에서 기획 경험을 보유하신 분 \n• 빠르게 성장하는 조직에서 프로젝트를 리딩한 경험을 보유하신 분\n• 와디즈 펀딩/투자/스타트업 찾기 서비스 중 최소 1가지 이상 직접 경험해 보신 분</t>
  </si>
  <si>
    <t>IT, 서비스, E-Commerce의 기획팀 출신 또는 스타트업 경험 보유자\n• 리서치, 뱅킹, 대기업 전략, 금융 혹은 컨설팅 업무 유경험자\n• 적극적이고 문제해결 능력이 강한 분\n\n* 제조업 경력 제외</t>
  </si>
  <si>
    <t>법학관련 수업을 듣거나, 4년제 법학과 졸업한 분</t>
  </si>
  <si>
    <t>Javascript MV*, 아키텍쳐에 개발 경험 및 관심\n• 백엔드 개발 경험 및 Database에 대한 이해\n• 디자인 시스템을 이해하고 디자이너와 협업하여 구축 가능\n• 개발 문화와 프로세스를 만들어 보거나 참여한 경험\n• 크로스 브라우징 및 반응형 웹에 대한 이해\n• MobX 등 State 관리 라이브러리를 활용한 개발 및 운영 경험</t>
  </si>
  <si>
    <t>대기업 혹은 스타트업의 전략기획 업무 수행 경험 보유\n• 컨설팅 경험 보유</t>
  </si>
  <si>
    <t>전략/마케팅/사업 등 비즈니스 관련 학회 활동경험 보유\n• 신입이지만, 누구에게도 뒤지지 않는 패기, 근성, 절박함</t>
  </si>
  <si>
    <t>리버스엔지니어링 경력</t>
  </si>
  <si>
    <t>온라인 플랫폼에 대한 이해가 높으신 분 우대\n• 영어 가능자 우대</t>
  </si>
  <si>
    <t>003c숨고가 찾는 Product Owner\u003e\n - O2O 서비스 및 비즈니스 경험자\n - 디테일적인 구현에 대한 집착\n - Agile(애자일) 기반으로 프로젝트 팔로우업 경험자</t>
  </si>
  <si>
    <t>AWS를 활용한 웹 어플리케이션 개발 경험\n• Legacy 시스템을 집요하게 분석하고 Refactoring한 경험\n• 끊임없이 학습하고 동료에게 아낌없이 공유하는 자세와 열정을 갖춘 분\n• Slack, Jira, Confluence 기반으로 다중적 커뮤니케이션이 원활한 분\n• 각종 장애발생 시 근본 원인을 찾아서 해결하는 불굴의 의지를 갖춘 분\n• 품질 좋은 소프트웨어 개발을 위해 지속적으로 노력해오신 분\n• Java이외의 언어, Spring이외의 프레임워크에 대한 학습 또는 경험\n• Micro-Service에 대한 이해 및 실무 적용 경험\n\n★입사지원 시, Github 주소 또는 블로그 주소 기재 부탁드립니다.</t>
  </si>
  <si>
    <t>테크(IT), 블록체인, 컨텐츠 분야 경력\n• 고객 대응, CS 관련 경험\n• 사교적 성격 및 영업력\n• ICO 투자 경험</t>
  </si>
  <si>
    <t>Kafka를 이용한 개발 및 운영 경험\n• Hadoop, Hive 등 빅데이터 기술 개발 경험\n• 데이터 플랫폼 구축 경험\n• 주 언어(PHP) 외 다른언어 개발 및 운영 경험\n• 페어 프로그래밍, 코드 리뷰, 테스트 코드 작성에 적극적인 분\n\n★ 기술 블로그 운영을 하시거나 github repository 관리하고 계시는 경우, \n    이력서에 링크를 첨부해주세요.</t>
  </si>
  <si>
    <t>Webpack, Browserify 등 번들링 툴 설정 경험이 있으신 분\n• Server Side Rendering 또는 백엔드 개발 경험이 있으신 분\n• Typescript 혹은 Flow 기반의 프로젝트 개발 경험이 있으신 분\n\n★ 기술 블로그 운영을 하시거나 github repository 관리하고 계시는 경우, \n    이력서에 링크를 첨부해주세요.</t>
  </si>
  <si>
    <t>해피캠퍼스 사용자\n• 신규서비스 런칭 경력\n• 데이터 분석 경력</t>
  </si>
  <si>
    <t>웹 어플리케이션 성능 모니터링, 프로파일링 및 인프라 수준 최적화\n• Ansible, Chef등을 이용한 서비스 운영 자동화\n• 대규모 서비스 운영 경험\n• Micro-Service (컨테이너)에 대한 이해</t>
  </si>
  <si>
    <t>매사에 꼼꼼하고 계산이 뛰어나신 분\n• 책임감이 강하고 정직하신 분\n• 능동적으로 일할 수 있는 분\n• Excel 업무 능력 중상\n• 영어 네이티브</t>
  </si>
  <si>
    <t>스타트업 기업문화에 대한 이해도가 높은 분\n• 창의적이고 긍정적인 분\n• 커뮤니케이션 능력이 뛰어나신 분\n• 꼼꼼하고 책임감이 강하고 정직하신 분\n• 능동적으로 일할 수 있는 분</t>
  </si>
  <si>
    <t>금융권 프로젝트 경험이 있으신 분\n• RDB 설계 가능자 (MySQL): DA 또는 DBA 경력이 있으신 분\n• P2P 개발 경험이 있으신 분\n• 이공계 석/박사 학위 소지자</t>
  </si>
  <si>
    <t>다수의 키워드를 등록/운영하는 대형 광고 캠페인 경험있으신 분\n• Google Analytics, Amplitude 등 분석툴 사용하신 분\n• SQL 등 데이터 분석 능력 있으신 분</t>
  </si>
  <si>
    <t>어플리케이션 개발 경험\n- 3D, AR, VR 개발 경험\n- 아래 'iOS', 'Android' 개발팀 리딩 경험</t>
  </si>
  <si>
    <t>報経験2年以上\n・マーケティング関連業務の経験2年以上\n・自動車業界経験\n・TOEIC：850点\n\n＜求める人物像＞\n・ 自ら進み、プロジェクトを最後までやり遂げる方\n・ 成長を実感するために、学ぶ意欲と挑戦する勇気を持っている方\n・ 異なる文化・意見を受け入れ、積極的にコミュニケーションを図れる方</t>
  </si>
  <si>
    <t>업관리, 경리, 상품기획, 프로젝트 매니지먼트, 마케팅 중 어느 하나의 경험이 있을 것\n・중국에서 합작회사에서 기획, 전략등의 일에 종사하고 있으면 더 좋음\n・자동차업계 경험: 있으면 상가\n・토익: 850점\n\n\u003c바라는 인물상\u003e\n다양하고 풍부한 폐사 조직으로 관계자와 제휴하면서 자율적으로 업무 수행·리더해 나갈 수 있는 높은 커뮤니케이션 능력을 겸비한 분</t>
  </si>
  <si>
    <t>UI/UX에 관심이 많으신 분\n• 모바일 환경 카메라 API 사용 경험이 있으신 분\n• Test Code 작성 경험이 있으신 분\n• Reactive Programming에 능숙하신 분</t>
  </si>
  <si>
    <t xml:space="preserve"> 애플 앱 서치 광고 경험자\n - 기타 트래킹 툴 활용 가능자 (애드브릭스, 앱스플라이어, 튠, ADJUST, GA 등)\n - 스포츠와 테크놀러지에 대한 관심과 이해도가 높은 분\n - 뛰어난 팀과 함께 일하시고 싶은 분\n - 다양한 앱을 써보는 걸 좋아하는 분</t>
  </si>
  <si>
    <t xml:space="preserve"> 신선한 아이디어를 빠르게 내고 실행이 가능하신 분\n - 신규 brand identity 수립 경험\n - 신규 브랜드를 처음부터 같이 키워보고 싶은신 분\n - 브랜딩에 대한 이해\n - 대중의 욕구와 트렌드에 대한 견고한 이해</t>
  </si>
  <si>
    <t>서비스/제품을 만드는 과정을 즐기고 협업에 적극적으로 참여하시는 분\n• 필요한 것을 직접 만들고 그에 적절한 기술을 학습하고 적용하는 것을 즐기시는 분\n• PHP framework 유경험자\n• 자기주도적으로 일을 만들어가실 수 있는 분</t>
  </si>
  <si>
    <t>ーム業界でのご経験\n・事務、総務の業務経験</t>
  </si>
  <si>
    <t>마이크로서비스 아키텍처에 대한 이해와 경험\n• 컨테이너 기반 오케스트레이션(Kubernetes, Mesos 등) 구축 \u0026 운영 경험\n• AWS(Amazon Web Services) 환경에서의 시스템 운영 경험\n• Terraform, Ansible, Packer 등을 활용한 IaC 경험\n• CI/CD 구축 \u0026 운영 경험\n• 오픈소스 프로젝트 운영 혹은 참여 경험\n• 금융 서비스 인프라 운영 경험\n• 비즈니스 수준의 영어 가능자 우대</t>
  </si>
  <si>
    <t>DW 설계 및 운영 경험\n• Hadoop, Spark 등 빅데이터 플랫폼 구축 및 운영 경험\n• ELK 운영 및 로그 분석 경험\n• InfluxDB 운영 및 메트릭 분석 경험</t>
  </si>
  <si>
    <t>편집 뿐 아니라 출판 기획도 가능한 분\n• 디지털 콘텐츠 및 전자책 서비스에 대한 높은 관심\n• EPUB 전자책 포맷에 대한 이해도가 있으신 분\n• 원문 대조 가능할 정도의 외국어 실력 보유 (영어 혹은 일본어)</t>
  </si>
  <si>
    <t>High-availability, High-throughput, Fault-tolerant 서비스 구축을 경험하신 분\n- Modern Javascript, Java, Python 중 하나 이상에 탁월한 능력을 지닌 분\n- AWS 상에서 제품을 구축하고 서비스를 운용해보신 분\n- Docker 등 Containerization 기술과 Microservice Architecture에 익숙하신 분\n- OS/Database/Network에 깊은 이해를 가진 분\n- 성능 개선, 서비스 모니터링, 자동화에 대해 깊은 이해를 가진 분\n- 블록체인 기술에 대한 관심과 이해를 가진 분</t>
  </si>
  <si>
    <t>개발 경력</t>
  </si>
  <si>
    <t>WebSocket 사용 경험\n- 모던 자바스크립트 라이브러리 및 프레임워크 (React, Vue, Angular 등) 사용 경험\n- Single Page Application 개발 경험\n- webpack, parcel 등 bundler 사용 경험\n- TDD 개발 경험\n- 퍼포먼스 최적화 지식 및 경험</t>
  </si>
  <si>
    <t>마케팅/프로모션, AD시스템 개발 및 운영 경험이 있으신 분\n• Microservices 아키텍처 기반의 시스템 개발 경험이 있으신 분\n• 대규모 트래픽이나 대용량 데이터 처리 경험이 있으신 분\n• AWS를 활용한 개발, 운영 경험이 있으신 분\n• 빌드/테스트/배포 자동화 경험이 있으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블록체인 및 암화화폐에 대한 관심\n- 디지털 마케팅 경험\n- 마케팅 데이터 수집 및 분석 경험</t>
  </si>
  <si>
    <t>유튜버 자청의 추천 도서를 읽으신 분\n• 광고 대행이 아닌 기획 대행을 하고 싶으신 분\n• 직접 기획한 활동으로 성과를 내본 경험이 있는 분\n• 어려운 말을 쉽게 풀어 쓰는 능력이 있는 분</t>
  </si>
  <si>
    <t>인하우스 영상제작 경력  1-2년차  \n• 원만한 커뮤니케이션 능력★중요★\n• 약간의 디자인 능력  / 사운드 디렉팅 감각</t>
  </si>
  <si>
    <t>I、ビッグデータ、IoT関連の知見\n・クラウドコンピューティング、ネットワークサービスに対する知見\n・新規サービス立ち上げの経験\n・英語力（ビジネスレベル）\n・中国語</t>
  </si>
  <si>
    <t>패키지 디자인 경험 및 양산 경험</t>
  </si>
  <si>
    <t>語力（ビジネスレベル） \n・マネジメント経験\n・特定の業界や産業についての深い知識（ビジネス上のトレンドとICTにおけるスタンダードの理解）</t>
  </si>
  <si>
    <t>신규 기술 적용에 대한 부담이 없는분\n• Learning curve가 좋은분\n• 빠른 프로토타입이 가능한분\n• 읽기 쉬운 코드에 대한 욕심이 있는분\n• 페어 프로그래밍을 원하는분\n• 영어로 된 개발 문서를 읽는 것에 부담이 없는분\n• 오토레이아웃에 대한 이해가 높은분</t>
  </si>
  <si>
    <t>영어 능통자\n- 이탈리아어 능통자</t>
  </si>
  <si>
    <t>영어 또는 이태리어 가능자</t>
  </si>
  <si>
    <t xml:space="preserve"> 한국어/영어 능통 (일본어, 중국어, 기타 외국어 가능하신분 우대)\n • 애드테크 업계에 대한 전반적인 이해도\n • 기술에 대한 이해도 및 관심\n • 담당 업무에 대한 책임감 및 능동적인 태도\n • 뛰어난 커뮤니케이션 스킬\n • Creative/Positive thinking\n • CAN DO attitude</t>
  </si>
  <si>
    <t>チベーション高く、前向きに物事に取り組む方\n・英語力\n(学歴不問）</t>
  </si>
  <si>
    <t>최근 그래픽과 소비 트렌드에 관심이 많고 경험이 있는 사람\n• 사진/영상에 능숙한 사람\n• 자신의 생각을 정돈된 문장으로 표현할 수 있는 사람\n• 인스타그램/유튜브 등 SNS 플랫폼에 관심이 많은 사람</t>
  </si>
  <si>
    <t>T領域における法人営業経験\n・パートナー企業とのプロジェクト推進経験\n・市場分析、競合調査の経験</t>
  </si>
  <si>
    <t>外企業との契約交渉や契約締結の経験\n・経営企画などでの事業計画策定、数値管理の経験</t>
  </si>
  <si>
    <t xml:space="preserve"> SNS 중독이신 분 \n - 뷰티 V커머스 SNS 퍼포먼스 마케팅 경험자  \n - Tracking solution 사용경험\n - 쇼핑몰 유입, 리텐션 또는 매출 목표(CPS)로 퍼포먼스 마케팅 성과를 내보신 분</t>
  </si>
  <si>
    <t>Restful API를 이용한 개발 경험\n• Babel, Webpack, NPM등 프론트엔드 개발툴 사용 경험\n• Back-End에 대한 이해력</t>
  </si>
  <si>
    <t>록체인에 대한 관심\n•CISA, CISSP 등 보안 자격증 보유자\n•PIMS 등 개인정보보호 관련 자격증 보유자\n•금융 분야 보안 경력 보유자\n•높은 학습 능력(fast learner)</t>
  </si>
  <si>
    <t xml:space="preserve"> Web/iOS/Android 환경 이해도가 높은 분\n • 암호화폐 거래 경험 또는 블록체인 스터디 경험\n • 애자일 개발 프로세스(스프린트, 칸반 등) 경험</t>
  </si>
  <si>
    <t xml:space="preserve"> 블록체인에 대한 관심\nB. 클라우드 기반 시스템 구축 \u0026 운영 자동화 경험(Ansible, Chef, AWS CloudFormation, ...)\nC. 컨테이너 오케스트레이션 구축 \u0026 운영 경험(Kubertnes)\nD. CI/CD 구축 \u0026 운영 경험\nE. 소스 버전 관리 도구와 익숙함 (git 등)\nF. 네트워킹 지식 보유(TCP/IP, Router, Switch, WiFi, VPN, Firewall)\nG. GitHub 또는 OSS 포트폴리오 보유\nG. 높은 학습 능력(fast learner)</t>
  </si>
  <si>
    <t>블록체인 / 암호화폐에 대한 이해 및 경험\n• PG / VAN / 간편결제사 등에서 근무한 경험이 있는 분\n• 오픈마켓, 소셜쇼핑몰 등의 결제 서비스 기획 경험이 있는 분\n• 포인트,머니 등 선불전자지급수단 관련 기획 경험이 있는 분\n• 원활한 커뮤니케이션 능력을 갖춘분\n• 생산성 관리 툴(Asana, Confluence) 사용 경험이 있는 분\n• 데이터와 명확한 프로세스에 기반한 뛰어난 문제 해결 능력과 분석력\n• Web/iOS/Android 환경 이해도가 높은 분</t>
  </si>
  <si>
    <t>블록체인에 대한 관심\n• 구현 단계에서 소스 코드 취약점 분석 능력\n• iOS/Android 애플리케이션 보안성 검토 능력\n• 클라우드의 보안 기능/도구 사용 능력\n• 스크립트 언어 등을 이용한 보안 업무 자동화 능력\n• 침해 사고 분석 능력\n• CTF 등 해킹대회 경험자\n• Directory 서비스 구축 \u0026 운영 경험\n• 통합 모니터링 시스템 구축 \u0026 운영 경험\n• 높은 학습 능력(fast learner)</t>
  </si>
  <si>
    <t>HTML, SCSS, JavaScript를 능숙하게 사용하시는 분\n• 서비스를 직접 개발하고 운영해본 경험이 있으신 분\n• 랜딩페이지에 대한 개발 및 운영 경험이 있으신 분\n• SEO를 통한 유의미한 고객 지표 개선 경험이 있으신 분</t>
  </si>
  <si>
    <t>숙박산업 및 O2O 서비스에 대한 이해도\n- 사업기획/운영 직무 관련 풍부한 경험과 역량\n- 문서 작성 경험과 역량 (분석/전략 문서, 사업관리 데이터 등)</t>
  </si>
  <si>
    <t>호텔/리조트 업계 및 O2O 서비스에 대한 이해도 \n- 전략기획 또는 운영 직무 관련 경험 및 역량</t>
  </si>
  <si>
    <t>숙박산업 및 O2O 서비스에 대한 이해도\n- B2B 사업 또는 법인영업에 대한 풍부한 경험과 역량\n- 문서 작성 경험과 역량 (분석/전략 문서, 사업관리 데이터)\n</t>
  </si>
  <si>
    <t>숙박산업 및 O2O 서비스에 대한 이해도\n- 콜센터 업무 전반에 대한 리딩 경험\n- IT 서비스 전반에 대한 풍부한 경험 및 지식\n- B2C 서비스 운영 관련 풍부한 경험과 역량\n- 발표자료 작성 스킬 및 프리젠테이션 역량</t>
  </si>
  <si>
    <t>숙박산업 및 O2O 서비스에 대한 이해도\n- IT 서비스 전반에 대한 풍부한 경험 및 지식\n- B2C 서비스 운영 관련 풍부한 경험과 역량</t>
  </si>
  <si>
    <t>Office 활용능력 우수자\n- 콜센터 경력보유자</t>
  </si>
  <si>
    <t>일본어 가능자</t>
  </si>
  <si>
    <t>HTML5, CSS, javascript 기반의 웹, 모바일플랫폼 개발 경험\n• 웹표준, 웹접근성 시멘틱 마크업 경험</t>
  </si>
  <si>
    <t>다양한 Open API 연동을 경험해보신 분 \n- 다양한 언어 사용 가능하신 분\n- 숙소 플랫폼 개발 이력이 있으신 분</t>
  </si>
  <si>
    <t>30명 이상의 개발 인력 및 조직에 대한 운영과 관리\n- 레거시 시스템에 대한 문제 해결과 신규 플랫폼 전환 경험\n- 코칭 경험</t>
  </si>
  <si>
    <t>MSA 플랫폼 개발 경험\n- 다양한 개발 언어에 대한 거부감이 없는 분\n- Git/Gitlab/Github 이해 및 활용\n- RESTful API 개발\n- AWS Cloud 환경의 이해와 활용</t>
  </si>
  <si>
    <t>이커머스 및 IT서비스제품/서비스 기획 유 경험자\n- 백오피스 기획 및 운영 유 경험자\n- 경력단절 워킹맘 우대</t>
  </si>
  <si>
    <t>플랫폼 개발 경험\n- 다양한 개발 언어에 대한 거부감이 없는 분\n- Git/Gitlab/Github 이해 및 활용\n- RESTful API 개발\n- AWS Cloud 환경의 이해와 활용</t>
  </si>
  <si>
    <t>Micro Service Architecture 기반에서 서비스 개발 경험\n- Secure Coding 및 암호화 관련 개발 경험\n- Git/Gitlab/Github 이해 및 활용 \n- RESTful API 개발 및 활용\n- AWS Cloud 환경의 이해 및 활용\n- Agile 경험자</t>
  </si>
  <si>
    <t>대용량 로그 트래킹 및 처리에 대한 이해\n- 대용량 트래픽 처리를 위한 설계 및 개발\n- AWS Cloud 환경의 이해와 활용\n- 다양한 개발 언어에 대한 거부감이 없는 분</t>
  </si>
  <si>
    <t>ISMS 심사 대응 및 운영 경험자\n• 시스템 운영관리를 위한 Script 작성 능력\n• Docker / Kubernetes 등을 이용한 서버 가상화 경험\n• 인프라를 설계하고 최적화해본 경험</t>
  </si>
  <si>
    <t>Java 웹 서버 개발(Spring-boot) 경험 \n- Micro service architecture 기반에서 개발 및 서비스 경험 또는 이해 \n- Typescript 사용 경험 \n- Webpack, babel 등을 활용하여 개발환경을 구축한 경험 \n- RxJs 에 대한 이해 및 사용경험 \n- 테스트 코드 및 유닛 테스트 경험</t>
  </si>
  <si>
    <t>ES6, React, Redux, Redux-saga, reselect, webpack, babel, React-Native, GraphQL 등을 프로젝트에서 사용해 본 경험\n• TypeScript, Ruby(Rails), MySQL, Redis, MongoDB 등을 경험해 보신 분\n• Sprint, 회고 등 애자일 프로세스 경험\n• API server 등 백엔드 서비스 개발 경험\n• 오픈소스 관련 기여 경험\n\n\u003c전형절차\u003e\n• 서류심사\n• 1:1 전화 인터뷰 (20~30분)\n• 팀원 면접 (1~2시간)\n• 팀장 면접 (1시간)\n• 임원 면접 (1시간)</t>
  </si>
  <si>
    <t>데이터 모델링 설계 개발경험\n- Git/Gitlab/Github 이해 및 활용\n- GA, Firebase 등 각종 통계, 트래킹 툴 연동 경험\n- 위치기반서비스 앱 개발 경험\n- iOS 최신기술 자료수집과 학습을 주도적으로 하시는 분\n- Rxswift, MVVM 에 관심이 있으신 분</t>
  </si>
  <si>
    <t>Kotlin 사용 개발 경험\n- 데이터 모델링 설계 개발경험\n- Git/Gitlab/Github 이해 및 활용\n- GA, Firebase 등 각종 통계, 트래킹 툴 연동 경험\n- 위치기반서비스 앱 개발 경험\n- 안드로이드 최신기술 자료수집과 학습을 주도적으로 하시는 분\n- AAC 에 관심이 있으신 분</t>
  </si>
  <si>
    <t>ES6, React, Redux, Redux-saga, reselect, webpack, babel, \n   React-Native, GraphQL 등을 프로젝트에서 사용해 본 경험\n• TypeScript, Ruby(Rails), MySQL, Redis, MongoDB 등을 경험해 보 \n   신 분\n• Sprint, 회고 등 애자일 프로세스 경험\n• API server 등 백엔드 서비스 개발 경험\n• 오픈소스 관련 기여 경험\n\n\u003c전형절차\u003e\n• 서류심사\n• 1:1 전화 인터뷰 (20~30분)\n• 팀원 면접 (1~2시간)\n• 팀장 면접 (1시간)\n• 임원 면접 (1시간)</t>
  </si>
  <si>
    <t>Hadoop 운영 및 퍼포먼스 튜닝 경험\n- 실시간 데이터 분석 플랫폼 활용 경험(kafka, kinesis, logstash 등)\n- 대용량 트래픽 처리를 위한 데이터 파이프라인 구축 경험\n- 머신러닝 모델 구현 및 실제 서비스 적용 경험</t>
  </si>
  <si>
    <t>Terraform, Chef, CloudFormation 등 Infrastructure as code 경험 / immutable infrastructure 경험 (Golden AMI 등)\n- CI / CD 구성 및 운영 경험 \n- 확장성 있는 서비스 설계 및 운영 경험\n- AWS 라이선스 (SAA, SA등) 보유하신 분\n- 주도적인 업무 진행 및 다양한 경험을 자산으로 만들고 싶으신 분</t>
  </si>
  <si>
    <t>오픈마켓, 소셜커머스, 종합쇼핑몰, 포털 쇼핑 개발 경험\n- git, jenkins 등 빌드/테스트/배포 자동화 경험\n- AWS, GCP, Azure 등 클라우드 기반 개발,  운영 경험\n- elasitcsearch, spark 등 대용량 시스템 운영 및 처리 경험</t>
  </si>
  <si>
    <t>비서학 전공 혹은 유관 업무를 경험하신 분\n• IT Industry에서 근무해 보셨거나 관련 지식이 있으신 분</t>
  </si>
  <si>
    <t>오픈마켓, 소셜커머스, 종합쇼핑몰, 포털 쇼핑 개발 경험\n- git, jenkins 등 빌드/테스트/배포 자동화 경험\n- AWS, GCP, Azure 등 클라우드 기반 개발, 운영 경험\n- elasitcsearch, spark 등 대용량 시스템 운영 및 처리 경험</t>
  </si>
  <si>
    <t>오픈마켓, 소셜커머스, 종합쇼핑몰, 포털 쇼핑 개발 경험\n- 컴퓨터 공학 및 관련 학과 전공</t>
  </si>
  <si>
    <t>ES6이상 최신 자바스크립트 언어 활용 능력\n- TypeScript 사용 경험\n- Webpack, babel 등을 활용하여 개발환경을 구축한 경험\n- 테스트 코드 경험\n- 서비스 최적화 경험\n- 백엔드 개발 경험이나 이해\n- 오픈 소스, 블로그, 컨퍼런스 등 참여내용이 있다면 이력서 기재</t>
  </si>
  <si>
    <t>정규 SW테스트 교육과정 이수한 분 \n- e-Commerce 서비스 검증 경험이 있으신 분 \n- 모바일 / 웹 서비스에 대한 이해가 있으신 분 \n- Android/iOS 등 OS 특성을 잘 이해하고 계신 분 \n- 원활한 커뮤니케이션 및 팀플레이에 능한 인재 \n- API/Web/Native 기반 테스트 자동화 경험이 있으신 분</t>
  </si>
  <si>
    <t>코드기반의 프로토타이핑이 가능하신 분 \n- 일러스트레이션 가능하신 분 \n- 모션그래픽 가능하신 분</t>
  </si>
  <si>
    <t>숙박 서비스기획/운영 경험\n- 커머스, 포털 등에서 광고 서비스 운영 경험\n- O2O, 커머스 서비스 등에서 BO/PO 경험\n- 서비스 전반(앱, 운영시스템 등)에 대해 A to Z까지 경험</t>
  </si>
  <si>
    <t>숙박 서비스기획/운영 경험\n- O2O, 커머스 서비스 등에서 BO/PO 경험\n- 서비스 전반(앱, 운영시스템 등)에 대해 A to Z까지 경험</t>
  </si>
  <si>
    <t>멤버십 서비스 운영 및 기획 경험\n- O2O, 커머스 서비스 등에서 BO/PO 경험\n- 서비스 전반(앱, 운영시스템 등)에 대해 A to Z까지 경험</t>
  </si>
  <si>
    <t>O2O, e-Commerce 경험\n- 서비스 운영 경험\n- 서비스 전반(앱, 운영시스템 등)에 대해 A to Z까지 경험</t>
  </si>
  <si>
    <t>O2O, e-Commerce 경험\n- 마케팅 관련 기획 업무 진행 \n- 서비스 전반(앱, 운영시스템 등)에 대해 A to Z까지 경험</t>
  </si>
  <si>
    <t>여행 및 O2O 서비스 기획 및 운영 경험\n- 서비스 마케팅 기획 및 실행 경험\n- 영어/중국어/일본어 서비스 기획 및 운영 경험</t>
  </si>
  <si>
    <t>ブリッククラウドを利用したインフラまたはサービス・アプリの運用または構築経験\n・TCPおよびIPネットワークに対する基本的理解\n・LAMP環境の構築を行えること\n・クラスタ、仮想化などのサーバ技術知識を有していること\n・TCP/IP、HTTP、SMTPなどのインターネット系プロトコル技術知識を有していること\n・RDB（MySQL、PostgreSQL、Oracleなど）の論理設計をできること</t>
  </si>
  <si>
    <t>pache、IIS、NGINX等の管理ツールを用いたトラブルシューティングの経験\n・主要DB（mysql、SQLServer、PostgreSQL）の設定およびトラブルシューティングの経験\n・Shell/Perl/Pythonその他のスクリプト言語が利用できること\n・Webセキュリティに関連したツール、方式に精通していること\n・カスタマーサポート経験</t>
  </si>
  <si>
    <t>pache、IIS、NGINX等の管理ツールを用いたトラブルシューティングの経験\n・主要DB（mysql、SQLServer、PostgreSQL）の設定およびトラブルシューティングの経験\n・Hadoop/DWH/BIなど、OSSDBもしくはKVSの設計・構築・運用の経験\n・ビジネスデータ・アナリティクスの経験・知識（統計学・機械学習等）\n・Webセキュリティに関連したツール、方式に精通していること\n・AI・IoTに興味・関心があること\n・プロジェクトマネージメント経験\n・あらゆる状況で冷静かつ、複数対応が必要な処理がある場合に適切に優先順位をつけて対応ができる能力</t>
  </si>
  <si>
    <t>pache、IIS、NGINX等のLinux,Windowsのサービス管理ツールを理解し、トラブルシューティングの経験があること\n・主要Database（mysql、SQLServer、PostgreSQL）のインストール、設定、トラブルシューティングができること。\n・Webセキュリティに関連したツール、方式に精通していること\n・AI・IoTに興味・関心があること\n・Hadoop/DWH/BIなど、OSSDBもしくはKVSの設計・構築・運用の経験\n・ビジネスデータ・アナリティクスの経験・知識（統計学・機械学習等）\n・プロジェクトマネージメント経験\n・あらゆる状況で冷静かつ、複数対応が必要な処理がある場合に適切に優先順位をつけて対応ができる能力</t>
  </si>
  <si>
    <t>T環境の運用、構築もしくは設計経験\n・Webサイト開発・運用経験\n・オンプレミス・クラウド双方の環境での、LinuxおよびWindowsサーバーの構築・運用経験\n・Shell/Perl/Pythonその他のスクリプト言語が利用できること\n・html/css、Javascript、phpその他スクリプト言語が利用できること\n・SQLステートメントの記述（初級）\n・TCP/IPやネットワークトラブルシューティングの知識\n・Webセキュリティに関連したツール、方式に精通していること\n・プロジェクトの立ち上げに主体的に参画した経験\n・ゼロから業務プロセスを構築した経験</t>
  </si>
  <si>
    <t>여행 및 O2O 서비스 기획 및 운영 경험 \n- 서비스 마케팅 기획 및 실행 경험 \n- 영어/중국어/일본어 서비스 기획 및 운영 경험</t>
  </si>
  <si>
    <t>대중의 욕구와 트렌드를 살피고 이해할 수 있는 분이면 Good!\n- 무언가에 몰입해본 경험이 있다면 Best!\n- 스타트업 출신 대환영!\n- 밝고 부드럽고 따뜻하고 마음이 착한 사람 \n- 함께 하고 함께 즐길 줄 아는 사람\n- 다양한 영역의 업무를 해보고 싶은 사람\n- 센스 있는 카피라이팅 능력을 가진 사람</t>
  </si>
  <si>
    <t>대중의 욕구와 트렌드를 살피고 이해할 수 있는 분이면 Good!\n- 무언가에 몰입해본 경험이 있다면 Best!\n- 인스타그램 감성을 이해하는 사람\n- 밝고 부드럽고 따뜻하고 마음이 착한 사람 \n- 함께 하고 함께 즐길 줄 아는 사람\n- 다양한 영역의 업무를 해보고 싶은 사람</t>
  </si>
  <si>
    <t>대중의 욕구와 트렌드를 살피고 이해할 수 있는 분이면 Good!\n- 카피를 잘쓰는 분이면 Best!\n- 인스타그램 감성을 이해하는 사람\n- 밝고 부드럽고 따뜻하고 마음이 착한 사람 \n- 함께 하고 함께 즐길 줄 아는 사람\n- 다양한 영역의 업무를 해보고 싶은 사람</t>
  </si>
  <si>
    <t>포인트/결제사 제휴를 경험하신 분이면 Good!\n- 직접 상품권을 만들어 보신 분이면 Best!\n- 밝고 부드럽고 따뜻하고 마음이 착한 사람 \n- 함께 하고 함께 즐길 줄 아는 사람\n- 다양한 영역의 업무를 해보고 싶은 사람</t>
  </si>
  <si>
    <t>IT회사 및 O2O회사 정산 유경험자\n- 정산프로세스 및 시스템 고도화 유경험자\n- PG 수금관리 경험자\n- ERP 자금파트 및 제휴점 Admin 시스템 구축 경험자</t>
  </si>
  <si>
    <t>회계법인 내 FAS 경력\n- IT 또는 O2O 관련 경력\n- KICPA, AICPA, CFA 자격 보유자\n- 영어 가능자</t>
  </si>
  <si>
    <t>열정이 있는분\n• 내일처럼 일할 수 있는 분</t>
  </si>
  <si>
    <t>스타트업 Founder 혹은 초기 멤버로서 서비스를 성장 시켰거나 실패를 통해 많은 것을 배우신 분\n• 에너지가 넘치시고 팀웍이 뛰어나신 분\n• 원할한 커뮤니케이션 능력자\n• 협업 tool 및 고객 분석 프로그램의 능숙한 활용\n• MS Office, Adobe Illustrator, Photoshop 등 프로그램의 능숙한 활용</t>
  </si>
  <si>
    <t>숙박산업 및 O2O 서비스에 대한 이해도\n- 전략기획 및 영업 직무 관련 풍부한 경험과 역량</t>
  </si>
  <si>
    <t>숙박산업 및 O2O 서비스에 대한 이해도\n- 전략기획 직무 관련 풍부한 경험과 역량\n- 온라인 서비스 또는 B2C 비즈니스 업계 경험\n- 데이터분석, MD, 정산 등 사업전략/운영에 대한 깊은 이해도\n- 비즈니스 가능 수준의 영어 커뮤니케이션 역량\"</t>
  </si>
  <si>
    <t>숙박산업 및 O2O 서비스에 대한 이해도\n- 전략기획 직무 관련 풍부한 경험과 역량\n- 온라인 서비스 또는 B2C 비즈니스 업계 경험</t>
  </si>
  <si>
    <t>여행/레저/로컬 관련 사업/제휴/마케팅 상품기획 및 소싱 경험\n- 사업화 모델 기획 및 실행 경험</t>
  </si>
  <si>
    <t>해외 기업 제휴/사업개발 리딩 경험 보유자\n- 해외법인 설립 및 초기운영 경험 보유자\n- 중국, 일본, 동남아 등 제2외국어 역량 보유자</t>
  </si>
  <si>
    <t>로그 데이터를 수집, 가공, 분석하여 유의미한 결과까지 도출할 수 있는 분석 전반의 프로세스 경험자</t>
  </si>
  <si>
    <t>국내외 메이저 경영 및 전략 컨설팅펌 근무 경력\n- IT/커머스/O2O 전략/사업기획 경력</t>
  </si>
  <si>
    <t>웹/앱, 백엔드/프론트엔드 개발을 자유롭게 넘나드는 능력자\n• e-Commerce 프론트엔드/백엔드, 결제(PG) 개발 경험자\n• MySQL, Oracle, MS-SQL 등의 DBMS 설계 및 관리 경험자 \n• 웹사이트 성능 측정 및 최적화 경험자 \n• HTML(5), CSS, Javascript 기본 지식 보유자 \n• 안드로이드, iOS 앱 개발 경험자 \n• AWS세팅 및 관리 경험자</t>
  </si>
  <si>
    <t>ンジニアとしての開発経験\n・サーバー、ネットワークに関しての知識、業務経験\n・最新のテクノロジートレンドに関心があり、情報収集している方\n・自分で考え実践できる積極的な方\n・企画からテクニカルな視点をもち、スタッフとコミュニケーションをとりながら制作ができる方</t>
  </si>
  <si>
    <t>ンジニアとしての開発経験\n・サーバー、ネットワークに関しての知識、業務経験\n・最新のテクノロジートレンドに関心があり、情報収集している方\n・新しいことを積極的に吸収し成長したい方</t>
  </si>
  <si>
    <t>ジタルマーケティングorコンテンツマーケティングに関するビジネスの経験\n・コンテンツマーケティングやアドテクノロジーに関する基礎知識\n(学歴不問)</t>
  </si>
  <si>
    <t>지속적 통합과 지속적 전달(CI/CD) 경험 \n- 공용 클라우드(AWS, Azure 등) 경험\n- 자동화(Automation) 에 관심이 많으신 분\n- 비개발 조직과의 업무 커뮤니케이션이 원활하고 업무에 대한 책임감이 강하신 분\n- 개발자 주도의 서비스 제안을 통한 서비스 런칭 경험이 있으신 분</t>
  </si>
  <si>
    <t>이공계열 전공자\n• 성인교육업종 종사자\n• 영어 회화</t>
  </si>
  <si>
    <t>결제시스템 개발 경험이 있는 분\n- Agile, CI에 대한 지식이 있는 분\n- 주도적으로 업무처리를 하는 분\n- 호기심이 많고 새로운 것에 대한 거부감이 없는 분</t>
  </si>
  <si>
    <t>클라우드 경험이 있는 분\n- 유관부서와 원활한 커뮤니케이션 가능하신 분\n- 주도적으로 업무처리를 하는 분\n- 호기심이 많고 새로운 것에 대한 거부감이 없는 분</t>
  </si>
  <si>
    <t>Kotlin 사용 경험\n- B2C, 커머스 서비스 경험\n- Reactive Programming, Functional Programming 경험과 이해\n- CI 구축 및 배포 자동화 경험\n- 테스트 코드 작성 및 활용 경험\n- 성능 개선 경험</t>
  </si>
  <si>
    <t>웹에이전시 경험, 자체 서비스 운영 경험자\n• 디자인툴 ( Zeplin, Sketch 등)을 이용한 빠른 프로토타이핑 작업 및 토론에 익숙한 분\n• 애자일 개발 프로세스 경험자</t>
  </si>
  <si>
    <t>유관 분야의 석사 이상 학위 소지 혹은 그에 상응하는 경력\n• 인지 및 심리 실험 등 human study를 직접 수행해 본 경험\n• 최고가 되기 위해 성장에 대한 열정이 가득한 인재\n• 서로간의 존중과 신뢰에 기반하여 자유로운 피드백을 주고 받을 수 있는 마음가짐</t>
  </si>
  <si>
    <t>MySQL/MariaDB 경험\n• Linux Server 경험. 특히 AWS를 활용해본 경험\n• ElasticSearch 경험\n• Map Reduce System 을 이용한 개발 경험\n• Python, Ruby 등 스크립트 언어에 대한 경험</t>
  </si>
  <si>
    <t>monitoring 구축경험(grafana, influxdb, telegraf, filebeats, ELK)\n- AWS 서비스 사용에 능숙하신분\n- python fablic, ansible, AWS Cloudformation 경험\n- docker, kubernate 경험</t>
  </si>
  <si>
    <t>시 기존에 작성하신 코드를 보여 주시면 처우 협상시 도움이 됩니다.\nAndroid Jetpack, kotlin 도입등, 새로운 개발환경의 무조건 적인 도입 보다는 기존 방식과 차이점 등의 견해를 말씀해 주시면 좋습니다.</t>
  </si>
  <si>
    <t>시 기존에 작성하신 코드를 보여 주시면 처우 협상시 도움이 됩니다.</t>
  </si>
  <si>
    <t>DB 및 Server 인프라 관리가 가능하신 분\n• Spark를 활용하여 데이터 파이프라인을 개발하거나 경험하신 분</t>
  </si>
  <si>
    <t>새로운 기술을 좋아하시는 분 \n• 게임 개발 또는 라이브 서비스 경험이 있으신 분</t>
  </si>
  <si>
    <t>유니티 / 언리얼 엔진 개발자 우대\n• 새로운 기술을 좋아하시는 분 \n• 게임 개발 또는 라이브 서비스 경험이 있으신 분</t>
  </si>
  <si>
    <t>원활한 커뮤니케이션 능력을 가지신 분\n• 새로운 기술을 좋아하시는 분\n• 게임 개발 또는 REST API 서비스 경험이 있으신 분\n• 서버 아키텍처, 네트워크, OS, 분산 처리에 관심이 있으신 분\n• 협업 도구에 대한 이해가 높으신 분</t>
  </si>
  <si>
    <t>영어권 학교 졸업/수료</t>
  </si>
  <si>
    <t>DAP, SQLP 자격증 소지자 \n- DA 설계 공모대전 수상자</t>
  </si>
  <si>
    <t>FFMPEG, OpenCV 등 오픈 소스 활용 / 수정 개발 가능하신 분\n• Nvidia NVENC 등 하드웨어 가속 기술을 활용해 보신 분</t>
  </si>
  <si>
    <t>WAS, HTTP, WebSocket에 대한 이해도\n• Cloud Server(AWS) 환경에서의 개발 경험\n• Git을 이용한 형상관리 및 협업 경험\n• 외부 API 연동 경험</t>
  </si>
  <si>
    <t xml:space="preserve"> 암호화폐거래소, 금융권 혹은 fintech 분야에서 fullstack 개발 경력 2년 이상\n2) AWS 상에서 서비스 어플리케이션을 개발해본 경험 2년 이상\n3) Blockchain에 대한 technical한 관심을 가지고 깊이 공부해 볼 의지\n4) 암호화폐거래소 시스템(마켓데이터, 체결, 주문처리 등)을 거시적으로 이해하고 정리할 수 있는 능력</t>
  </si>
  <si>
    <t>백엔드, 프론트엔드 모두 참여하여 서비스를 만들어보신 분\n• 모바일 앱 개발 경험(Android/IOS) 있으신 분\n• 부동산 서비스 개발 경험 있으신 분\n• SI 개발 경험자 우대\n• DB설계 및 튜닝 경험자 우대</t>
  </si>
  <si>
    <t>Retail, e-commerce 설계/구축 유경험자\n• 특정 Industry 경험 4년 이상\n• ISP /EA / MP 프로젝트 참여 유경험자</t>
  </si>
  <si>
    <t>모바일 앱 디자인 경험(Android/IOS) 있으신 분\n• 고객 중심 편리한 UI와 디자인 트랜드에 관심이 많으신 분</t>
  </si>
  <si>
    <t>스타트업 환경에 대한 이해가 있고 적응이 빠르신 분\n- HR 업무에 대한 애정과 도전 의지가 있는 분\n- 인사규정, 취업규칙, 관련 법규에 대한 이해가 있는 분\n- 커뮤니케이션 능력이 우수한 분\n- 영어 활용 능력이 우수한 분 (중상급)</t>
  </si>
  <si>
    <t>eferred but not essential:\n\n• Certified in paid search related tests\n• Ability or experience of using 3rd party analytic tools, such as Google Analytics, DS3, Omniture, etc.\n• Thorough understanding of the Naver Webmaster Tool\n• Understanding the difference between on-page, technical and off page SEO\n• Experience in using SEO performance and auditing tools such as Search Console, Screaming Frog and Moz\n• Basic understanding of HTML, CSS, and JavaScript</t>
  </si>
  <si>
    <t>디지털기술(빅데이터, 클라우드, RPA, AI 등) 경험\n• 공통 프레임워크 개발 및 커스터마이징 역량 \n• IT 컨설팅 프로젝트 경험</t>
  </si>
  <si>
    <t>Cross-functional 팀에서 근무한 경험이 있거나 이해도가 높은 분 \n· Low-fi Prototype으로 필요한 순간에 아이디어를 빠르게 구체화시키고 커뮤니케이션할 수 있는 능력\u2028· Invision, Flinto, Framer, Origami, Marvel 등 프로토타입 툴 중 1개 이상 활용 경험\n· 교육 서비스 관련 경험이 있거나 이해도가 있는 분 \n· 브랜드에 대한 이해 및 BX 디자이너와 협업 경험이 있는 분\n\n· 지속적인 학습과 공유를 통해 함께 성장할 수 있는 분\n· 능동적이고 행동지향적인 분 \n· 꾸준한 관찰과 학습, 공감으로 소비자를 이해하고 다양한 대안을 찾는 확산적 사고를 가진 분\n· 주어진 상황에 최선의 방법을 찾는 수렴적 사고의 반복을 통하여 혁신적 결과를 내는 창의적 문제 해결 방법을 추구하는 분</t>
  </si>
  <si>
    <t>금융 서비스 및 마케팅 운영 경험 \n• 스타트업 유경험자</t>
  </si>
  <si>
    <t>Business 회화가능자 우대\n• 관련 스타트업, 오픈마켓 혹은 소셜커머스 경력자 우대\n• 여행관련 컨텐츠 작성경험 및 새로운 컨셉의 상품을 구성 가능자</t>
  </si>
  <si>
    <t>1년 이상의 스타트업 근무경력이 있으신 분\n• HR 시스템 도입, 세팅 경험이 있으신 분\n• 인사 관련 석사학위 이상을 취득하신 분 [경영학(인사/조직), 산업조직심리학 등]</t>
  </si>
  <si>
    <t>りがいの得られる環境で開発に携わりたい方 \n・前向きに仕事へ取り組む意欲のある方 \n・ワークライフバランスを重視している方 \n※Java、JavaScript、PHPでの開発経験者は優遇します。</t>
  </si>
  <si>
    <t>Self-motivated team player (NAVER LABS 인재상)\n• 채용, 평가, 보상 등 다양한 HR영역에 대한 고민을 통해 해결방안을 함께 만들어 나갈 사람\n• Global Business, IT Trend에 민감하며 새로운 도전에 두려움이 없는 사람\n• 긍정적인 커뮤니케이션으로 동료들에게 좋은 영향을 끼칠 수 있는 사람</t>
  </si>
  <si>
    <t>웹 프론트앤드 개발\n\n- 즉시 출근 가능자\n- 장기 근무 가능자\n- 컴퓨터/시스템공학 계열\n- 반응형 웹 프로그래밍 가능자\n- Node.js, mongodb 등 어느정도 back-end 지식 보유자\n- Web3.js, solidity 등 블록체인 관련 기술 보유자 및 관심 있는 분\n\n\n• 웹 서버 (백앤드) 개발\n\n- 즉시 출근 가능자\n- 장기 근무 가능자\n- 컴퓨터/시스템공학 계열\n- 어느정도 front-end 지식 보유자\n- Web3.js, solidity 등 블록체인 관련 기술 보유자 및 관심 있는 분</t>
  </si>
  <si>
    <t>가상화폐 입출금 보안 검증 경력자\n- 이더리움 프라이빗 체인을 이용한 개발 경험자\n- 성능, 코드 최적화 및 성능 벤치마킹 경험.\n- 컴파일러 및 툴체인 생성 또는 최적화 경험 (1년 이상) \n- Linux 서버 경험자</t>
  </si>
  <si>
    <t>PHP, PostgreSQL, Laravel Framework \n• FEP (MCI, EDI 등), ETL 개발경력\n• 금융권 개발경력 및 전산운영 경험있는 분</t>
  </si>
  <si>
    <t>게임 아이콘 디자인 및 간단한 이펙트 작업이 가능하신 분\n- 콘솔 게임 및 MMORPG 게임에 대한 높은 이해도와 애정을 가지신 분\n- 시각 디자인, UX/UI/GUI 디자인 관련 학위를 갖고 계신 분\n- 다양한 직군과의 원활한 커뮤니케이션이 가능하신 분\n- 영어 커뮤니케이션 능력을 갖고 계신 분</t>
  </si>
  <si>
    <t>고객 서비스 혹은 고객상담의 경험이 있으신 분\n• IT분야에서의 CS 경험이 있으신 분\n• 기술CS 분야에 관심이 많으신 분</t>
  </si>
  <si>
    <t>금융시장 및 상품에 대한 높은 이해 \n• 암호화폐 관련 업무 경험자\n• 일어, 중국어 등 외국어 능통자\n• 컨설팅 업무 경험</t>
  </si>
  <si>
    <t>고객을 대상으로 서비스 교육경험이 있으신 분\u2028• IT분야에서의 서비스운영 경험이 있으신 분\n• 데이터 분석 및 리포팅 겸험이 있으신 분</t>
  </si>
  <si>
    <t>디자인 관련학과 우대\n- 3사 호스팅사(카페24, 메이크샵, 고도몰)를 기반으로 웹페이지 제작경험이 있으신 분</t>
  </si>
  <si>
    <t>원활하고 적극적인 커뮤니케이션 스킬 \n - 영어 회화 가능자(현황 파악, 컨퍼런스콜 등 진행), 영어 PT 가능자 우대</t>
  </si>
  <si>
    <t>컴퓨터 그래픽스 경험자(DirectX, OpenGL 또는 기타 라이브러리)\n• 학부생 수준의 수학 능력을 갖춘 사람 (선형대수)\n• 컴퓨터 관련 전공자</t>
  </si>
  <si>
    <t>하고 적극적인 커뮤니케이션 스킬 \n - 영어 회화 가능자(현황 파악, 컨퍼런스콜 등 진행), 영어 PT 가능자 우대</t>
  </si>
  <si>
    <t>語での高度なプレゼンテーションスキル。\n・Telematics保険もしくはビッグデータ関連事業の実務経験。\n\n・自動車業界経験：あれば尚可\n・TOEIC：860点以上\n\n＜求める人物像＞\n・多様な国籍・バックグランドを持つメンバーとチームとして協働できる方\n・テクノロジー、自動車、金融サービスに強い興味を持っている方\n・粘り強くはっきりと自分の意見を言える方\n・鋭い洞察力を持ち、新たなビジネスコンセプトを的確に把握できる方\n・前向きであること</t>
  </si>
  <si>
    <t>원활하고 적극적인 커뮤니케이션 스킬</t>
  </si>
  <si>
    <t>Akka Framework 기반 프로젝트 경험이 있으신 분</t>
  </si>
  <si>
    <t>그로스 해킹에 기반한 서비스 설계 유경험자\n : 데이터의 해석을 기반으로 적절한 기획 방향을 제시하고, 의도에 맞는 상세 기획에 능한 분\n• 커머스 서비스 경험 유경험자</t>
  </si>
  <si>
    <t>業管理、経理、商品企画、プロジェクトマネジメント、マーケティングのいずれかの経験があることが望ましい\n・中国にて合弁会社で企画・戦略等の仕事に従事していると尚良い\n\n自動車業界経験：あれば尚可\nTOEIC：850点\n\n＜求める人物像＞\nダイバーシティに富んだ弊社組織で関係者と連携しながら自律的に業務遂行・リードしていける、高いコミュニケーション能力を兼ね備えた方</t>
  </si>
  <si>
    <t>스타트업에서 재미있는 일을 해보고 싶으신 분 \n- 프로젝트 1개 이상 경험해 보신 분 \n- 어떤 분야에서든 리더 역할을 해보신 분 \n- 유니티로 게임을 출시해 보신 분 \n- 게임을 개발하는 것 자체를 좋아하시는 분 \n- 업무 외적으로 무언가에 깊이 빠져본 경험이 있는 분 \n- 새로운 것을 배우고 동료에게 지식을 공유하는 문화를 즐기는 분</t>
  </si>
  <si>
    <t>블록체인 기술 개발에 열의가 있으신 분\n• Web3 등을 통한 Dapp 개발 및 블록체인 연동을 경험해 보신 분\n• API를 설계해보신 분\n• 평소에 코드 퀄리티와 패턴에 대한 고민이 많으신 분\n• 나만의 라이브러리를 개발하고 공개해보신 분\n• 순식간에 많은 양의 요청을 안정적으로 처리하는 서버를 구축해보신 분\n• Golang을 사용한 백엔드 개발을 프로덕션에서 경험해 보신 분\n• 작업물을 글로 잘 표현할 수 있는 문서화 능력 (개인 블로그 환영!)\n• 오픈소스 프로젝트 활동 (GitHub 계정 환영!)</t>
  </si>
  <si>
    <t>Angular JS 나 React JS 같은 JS Framework 사용 경험\n• Game Engine 사용 경험Grunt 등의 Build Tool 사용 경험</t>
  </si>
  <si>
    <t>動車関連、特にアフターセールス領域に商品企画又はマーケティング又は販売促進に関わる\n　業務経験があること（3年以上）\n・マネジメント経験があること\n・英語の素養があること（TOEIC730点以上目安）\n\n・自動車業界経験：あれば尚可\n・TOEIC：730\n\n＜求める人物像＞\n・自ら達成責任を負い、そのために自らのポテンシャルを常に発揮し続けられる方\n・自分自身を含め、常に人のやる気を引き出せる方\n・周囲と協調性を持ち、異なった意見・考えを受け入れる多様性を持つ方\n・コンプライアンス意識を持ち、透明性高く業務を遂行できる方\n・競争力のある変革に向けて継続的に挑戦することができる方</t>
  </si>
  <si>
    <t>動車関連、特にアフターセールス領域に商品企画又はマーケティング又は販売促進に関わる業務経験があること（3年以上）\n・マネジメント経験があること\n・英語の素養があること（TOEIC730点以上目安）\n\n・自動車業界経験：あれば尚可\n・TOEIC：730\n\n＜求める人物像＞\n・自ら達成責任を負い、そのために自らのポテンシャルを常に発揮し続けられる方\n・自分自身を含め、常に人のやる気を引き出せる方\n・周囲と協調性を持ち、異なった意見・考えを受け入れる多様性を持つ方\n・コンプライアンス意識を持ち、透明性高く業務を遂行できる方\n・競争力のある変革に向けて継続的に挑戦することができる方</t>
  </si>
  <si>
    <t>교육 영업\u0026제휴를 해보신 분이라면 Best!\n- 교육업계에 대한 이해도가 높으신 분이라면 (경력자 선호) Good!\n- 프로모션 대행사 핸들링 경험\n- 앱 서비스에 대한 높은 이해도\n- 자기 주도적인 업무 진행력으로 책임감있게 업무 진행 경험\n- 자사 서비스의 모든 면을 파악하고자하는 적극적인 성격\n- 운전 가능자\n- 위의 사항이 없더라도 열정적으로 함께할 분이라면 Welcome!</t>
  </si>
  <si>
    <t>xperience of PR communication in, marketing in or as a media person covering the automotive industry, large-scale global manufacturing or industrial enterprises (such as mining, energy, shipping, etc.)\n・Educational background in international business, politics or law.\n・Presentation skills and Japanese language skills (JLPT 2) \n\n・Experience of the car industry：Preferred\n・TOEIC：850\n\n＜Please describe successful candidate image (Personality)＞\n・ Proactive communicator with an understanding of reputation management\n・ Confident self-starter who is comfortable working both solo and as part of a team\n・ Person who is enthusiastic to learn and to develop\n・ Person who respects different cultures and points of view and uses that to perfom active communication\n・ Person who can work well under pressure and meet deadlines</t>
  </si>
  <si>
    <t>系バックグラウンドをお持ちの方\n・自動車部品に関する基礎知識を有する\n・部品工法・生産管理方法に関する基礎知識を有する\n・自動車開発業務の概要を知っている\n・(自動車に限らず)商品の利益原価業務の経験がある\n・自動車部品の開発業務、自動車部品の生産技術、あるいは自動車部品購買の業務経験がある\n・経験会社数2社以下が望ましい\n・有形商材業界出身が望ましい\n・Windows系officeソフトをマクロなどで活用し、大量のデータ処理ができる\n・海外を相手とした業務経験を有する\n・経済性評価・経済性工学の知識を有する\n・自動車業界経験：あれば尚可\n\n＜求める人物像＞\n・目標達成に向けて、最後まで粘り強く努力することができる\n・自らの意志を強く持ち、困難な状況下でも関係者と折衝し説得できる\n・幅広い視野で情報を集め、事実を客観的に評価し、解りやすく説明できる\n・必要な情報を分析して、解決策を論理的に導くことができる\n・明るく、探究心が旺盛で自己研鑽意欲がある</t>
  </si>
  <si>
    <t>産技術に携わっていた経験があること\n\n・自動車業界経験：あれば尚可\n・TOEIC：730\n\n＜求める人物像＞\n・ 成長を実感するために、学ぶ意欲と挑戦する勇気を持っている方\n・ 異なる文化・意見を受け入れ、積極的にコミュニケーションを図れる方\n・ 自ら進んでまず動く、現場主義で軽快なフットワークを持っている方\n・ 新しいことに積極的にチャレンジできる方</t>
  </si>
  <si>
    <t>관련 학과 (컴퓨터 공학, 소프트웨어 공학, 정보시스템 공학 등) 출신\n\n• ISEB, CSTS, ISTQB 등 Testing 관련 자격증 보유자\n\n• 컴퓨터 프로그래밍에 대한 동작 원리에 대한 이해\n\n• Client/Server 구조에 대한 지식 및 이해\n\n• JIRA, Redmine 사용 보유자 또는 BTS 사용 가능자</t>
  </si>
  <si>
    <t>디지털 콘텐츠에 대한 관심\n• 온라인/모바일 서비스 이용 경험\n\n[전형절차]\n\n• 서류전형 ＞ 직무인터뷰 ＞ HR인터뷰 ＞ 최종합격\n※ 모든 전형에 대한 결과는 개별적으로 안내드립니다.</t>
  </si>
  <si>
    <t>DevOps 문화에서 프로젝트를 진행하신 분\n• 애자일, 칸반 개발 방법론으로 프로젝트를 진행하신 분\n• 오픈 소스 프로젝트에 Contribution한 경험이 있는 분\n• Git에 능통하신 분</t>
  </si>
  <si>
    <t>온라인 서점 또는 디지털 콘텐츠 유통사 MD 경력\n• 온라인/모바일 서비스 이용 경험\n• 디지털 콘텐츠에 대한 관심\n\n\n[전형절차]\n\n• 서류전형 ＞ 직무인터뷰 ＞ HR인터뷰 ＞ 최종합격\n\n※ 모든 전형에 대한 결과는 개별적으로 안내드립니다.</t>
  </si>
  <si>
    <t xml:space="preserve"> django 개발 경험, database 설계 및 운영 경험, react 및 react native 개발 경험\n - 웹서비스 제품  전체 개발 프로세스 주도적 경험\n - English reading, 적극적인 커뮤니케이션 스킬</t>
  </si>
  <si>
    <t>Technical background or basic understanding in programming languages. (e.g, to plan how to automate your current manual operation)</t>
  </si>
  <si>
    <t>Basic understanding of and/or curiosity in programming or mobile application products for communication with engineers.\n• Fluency in any additional foreign languages.\n• Managerial experience</t>
  </si>
  <si>
    <t xml:space="preserve"> 영어 소통 가능자 (화장품 개발 관련 해외자료 리서치)</t>
  </si>
  <si>
    <t>디지털 광고 시장 및 IT 서비스에 대한 이해도가 높은 분\n• 인플루언서 광고 상품 관련 세일즈 활동 경험이 있으신 분\n• 새로운 내용을 빠르게 습득하고 본인의 것으로 만들고자 하는 열정이 많은 분\n• 생각한 내용을 실행하는 능력이 높으며 자신만의 감성 및 논리적인 방법으로 고객을 설득하여 영업 성사율을 높일 수 있는 분\n• 영업활동을 지원해 줄 다양한 유관부서(광고운영, 서비스운영, 사업개발 등)의 담당자들과 커뮤니케이션을 원활히 하실 수 있는 분</t>
  </si>
  <si>
    <t>Social Casino 개발 경험자\n- 게임 서버, 네트워크 통신 모듈 개발 경험자\n- 관련업무 5년 이상</t>
  </si>
  <si>
    <t>원할한 커뮤니케이션 가능한 분\n• 퍼포먼스 마케팅의 기본적인 이해 및 경험이 있으신 분\n• 빠르게 변화하는 트렌드에 민감하신 분\n• 스타트업 및 벤처기업에 근무한 경험이 있거나, 이해도가 높으신 분\n• 능동적인 업무 환경, 새로운 MKT시도를 매력적으로 여기시는 분</t>
  </si>
  <si>
    <t>스타트업에 근무한 경험이 있거나, 이해도가 높으신 분\n• 능동적인 업무 환경, 새로운 MKT시도를 매력적으로 여기시는 분\n• 협의 과정 등 업무 환경에서 원만한 관계에 대한 니즈가 있으신 분</t>
  </si>
  <si>
    <t>비지니스 스케일업 단계의 마케팅을 경험한 분\n• 핀테크 분야에 관심 혹은 경험이 있는 분\n• 팀과 함께 성장하며 성취하는 여정에 매력과 가치를 느끼는 분</t>
  </si>
  <si>
    <t>국내외 주요 Potal/IT 스타트업 경력\n• 거래소 기획 경험\n• 거래소 시장에 대한 높은 이해도</t>
  </si>
  <si>
    <t>국내외 주요 Portal/IT 스타트업 경력 4년 이상\n• B2C 서비스 업계 경험이 있으신 분\n• 블록체인 기술과 관련사업에 대한 비전을 갖고 있는 분</t>
  </si>
  <si>
    <t>業会社でのサービス開発経験\n・自社サービスの長期的・継続的なデザイン経験\n・Git等を利用したコーディングの実務経験\n・エンジニアとの協業経験\n\n▼求める人物像\n・自ら進んで成長する意欲のある方\n・課題を見つけて、前向きに解決しようとするマインドをお持ちの方\n・チームのメンバーとコミュニケーションを取りながら課題解決に取り組める方</t>
  </si>
  <si>
    <t>다양한 국가 타켓의 글로벌마케팅 경험자 우대</t>
  </si>
  <si>
    <t>컨텐츠를 통해 User growth \u0026 engagement를 개선할 수 있는 분\n• 콘텐츠 성과 측정을 할 수 있는 분</t>
  </si>
  <si>
    <t>Sketch / Zeplin / Principle\n• 웹UXUI 경험자\n• 스타트업 업계 경험자</t>
  </si>
  <si>
    <t>해외 무역/수출입업무 경험을 보유하신 분</t>
  </si>
  <si>
    <t>콘솔 게임 및 MMORPG 게임에 대한 높은 이해도와 애정을 가지신 분\n- 주체적으로 일을 만들고 이끌어 나갈 수 있는 분\n- 게임 GUI 디자인 업무를 함께 수행하실 수 있는 분\n- 영어 커뮤니케이션 능력을 갖고 계신 분</t>
  </si>
  <si>
    <t>미디어랩사 영업\n• 5년 이상 경력자</t>
  </si>
  <si>
    <t>Cryptocurrency, blockchain, financial services industry experience\n• Proven record of executing cross-border campaigns\n• Intermediate to advanced proficiency of data analytics tools, including Tableau and SQL\n• Advanced degree in relevant fields\n• Fluency in English and Korean</t>
  </si>
  <si>
    <t>Additional experience might include:\n- Proficiency in using major creative apps including Sketch, Adobe CC (Illustrator, XD, Photoshop)\n- Interaction design and fluency in popular prototyping tools (Flinto, Principle, Framer, inVision)\n- Mentoring and coaching design Crew in order to increase productivity and creative performance\n- High level of competence, familiarity with design process as well as latest industry trends and best practices\n- Ability to take initiative and carry effective decision making in a constantly-changing environment\n- Presentation skills and storytelling to diverse audiences - communities, partners and stakeholders\n- Contributing to ZEPPELIN design culture and design workflow\n- Ability to find simple and efficient solutions to complex challenges\n- Commitment to quality combined with excellent time management and planning skills\n- Strong analytical skills and great intuition backed up with data-driven thinking \n- Academic background in design related disciplines\n- Native level of Japanese (English fluency, while not a requirement, is a plus)</t>
  </si>
  <si>
    <t>Bytex는 한국을 넘어 글로벌 시장을 타깃으로 하고 있습니다. 따라서 업무를 할 수 있는 수준의 영어 실력이 뒷받침되셨으면 좋겠습니다. (중국어/일본어 등은 플러스입니다)\n• 스타트업 혹은 대행사 에서의 마케팅 실무 경험을 우대합니다</t>
  </si>
  <si>
    <t>웹/모바일 서비스 런칭 경험이 있으신 분\n- 디자인 시스템에 대한 이해가 있으신 분\n- HTML/CSS에 대한 이해가 있으신 분\n- 당당하게 이야기할 수 있는 나만의 취미 생활을 즐기고 계신 분</t>
  </si>
  <si>
    <t>빌드/테스트/배포 자동화를 비롯한 DevOps 경험\n• 이커머스 서비스 개발 경험</t>
  </si>
  <si>
    <t>Cryptocurrency, blockchain, financial services industry experience\n• Proven record in launching mobile apps and websites\n• Familiarity with scrum methodology\n• MBA or advanced degree in relevant fields\n• Fluency in English and Korean</t>
  </si>
  <si>
    <t>엔지니어 출신 + 교육 경험\n• 교육자 출신 + 엔지니어 경험\n• 스타트업 근무 경험</t>
  </si>
  <si>
    <t>교육행정업무 경험\n• 스타트업 근무 경험</t>
  </si>
  <si>
    <t>Material Design 및 UI component 에 대한 이해도가 높으신 분\n• Google Play 등 스토어에 앱 등록 및 운영 경험이 있으신 분\n• Android Jetpack에 대한 지식 혹은 사용 경험이 있으신분\n• 다양한 디자인 패턴에 관심이 있으신 분\n• CI/CD 구축 경험자\n• Atlassian(Jira, Confluence ..) 협업 시스템 경험자</t>
  </si>
  <si>
    <t>영어능통자\n• 생명공학, 메디컬뷰티, 의학관련 논문 경험자 (evidence-based research)\n• 영상 기획 경력(5년이상 우대)</t>
  </si>
  <si>
    <t>개발 능력 또는 개발에 대한 높은 이해도\n• 높은 수준의 유머감각\n• 높은 수준의 커뮤니케이션 능력\n• 높은 수준의 영어 능력\n• 높은 수준의 왓챠/왓챠플레이에 대한 애정\n• 제품의 데이터 분석 및 지표관리를 해본 경력\n• 스타트업 경험\n• 정성적 유저 리서치를 해본 경력</t>
  </si>
  <si>
    <t>데이터 분석 및 SQL에 대한 이해 바탕 Zeppelin / Tableau 등 데이터 툴 활용 가능자\n• 포털 및 모바일 커머스 관련 백오피스 기획 업무 유경험자\n• 불편한 것을 바꾸려고 노력하고 새로운 시도에 적극 적인 자\n• 생산성 관리 툴(JIRA, 컨플루언스) 활용도가 높은 분</t>
  </si>
  <si>
    <t>성장하는 기업 및 산업에서의 사업 기획 및 비즈니스 인텔리전스 유관 업무 수행 경험자\n• 테크 분야의 전략 컨설팅 및 모바일, 인터넷 기업의 전략 관련 업무 경력\n• 불편한 것을 바꾸려고 노력하고 새로운 시도에 적극 적인 자\n• 생산성 관리 툴(JIRA, 컨플루언스) 활용도가 높은 분</t>
  </si>
  <si>
    <t>MBA\n• Sales and/or marketing experience\n• Additional language fluency\n• Previous experience in hospitality and/or travel industry\n• International experience, or exposure to global markets</t>
  </si>
  <si>
    <t>다양한 개발 경험 우대 ('자격요건' 참조)\n• 암호화폐에 대한 다양한 경험과 열정 (트레이딩, 개발, 블록체인 개발, ...)\n• 둥글둥글하며 팀웍을 중요시하는 성격</t>
  </si>
  <si>
    <t>스크래핑 기반의 서비스 경험이 있으신 분\n• 배치 기반의 서비스를 경험해 보신 분 \n• 대용량 데이터 처리를 위한 RDBMS 및 NoSql 등의 설계 및 운영 경험이 있으신 분\n• AWS를 활용한 설계, 개발, 운영 경험이 있으신 분\n• 빌드/테스트/배포 자동화 경험이 있으신 분</t>
  </si>
  <si>
    <t>각종 비품 및 자산관리 경험이 있으신 분\n- 경영, 인사관리관련 자격 경험이 많으신 분\n- 인공지능 및 헬스케어 분야에 관심이 많으신 분\n- 문제 해결 능력이 뛰어나신 분\n- 해외 출장에 결격 사유가 없으신 분</t>
  </si>
  <si>
    <t>노무사 \n- 리쿠르터 경력 있으신분  \n- 경영, 인사관리관련 경험이 많으신 분\n- 문제 해결 능력이 뛰어나신 분\n- 해외 출장에 결격 사유가 없으신 분</t>
  </si>
  <si>
    <t>TypeScript 개발 및 운영 경험이 있으신 분\n• 동료와 페어 코딩 및 코드 리뷰를 즐기는 분\n• 테스트 자동화 및 배포 자동화 경험이 있으신 분\n• 웹사이트 성능 측정 및 최적화 경험이 있으신 분\n• 웹사이트 보안에 대한 이해\n• Javascript 관련 오픈 소스 기여 경험이 있으신 분</t>
  </si>
  <si>
    <t>대사항]\n• 새로운 기술 습득과 지식 공유에 즐거움을 느끼시는 분\n• 코드 개선 및 코드 리뷰에 적극 참여하시는 분\n• MVP, MVVM, MVC 등의 디자인 패턴 적용에 대한 경험이 있으신 분\n• 유닛 테스트 및 UI 테스트 작성 경험이 있으신 분\n• 앱 최적화 및 Localization 경험이 있으신 분\n \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새로운 기술 습득과 지식 공유에 즐거움을 느끼시는 분\n• 코드 개선 및 코드 리뷰에 적극 참여하시는 분\n• MVP, MVVM 등의 디자인 패턴 적용에 대한 경험이 있으신 분\n• 유닛 테스트 및 UI 테스트 작성 경험이 있으신 분\n• 앱 최적화 및 Localization 경험이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현재 개인 블로그나 브런치를 운영중이신 분\n• 사람, 음식, 맛집에 대한 글을 잘쓰시는 분\n• 혼밥을 자주하시거나 거리낌이 없으신 분\n• 사진을 잘 찍고, SNS 포스팅을 즐겨하는 분\n• 오피스 프로그램(엑셀-워드) 사용이 원활하신 분</t>
  </si>
  <si>
    <t>ableu, GA 등 다양한 분석 툴 경험이 있으신 분 \n•교육 관련 마케팅 경험이나 트렌드의 이해도가 높으신 분</t>
  </si>
  <si>
    <t>영어 능통자\n• 제안서/기획서 작성 우수자\n• IT HW/SW 엔지니어 경력 보유자\n• MS Project 사용 유경험자\n• 마케팅 경력자\n• 단말 및 서비스 기획 경력자</t>
  </si>
  <si>
    <t>바른생각 브랜드에 애착을 갖고 운영해주실 수 있는 분\n• 한국 성문화 개선에 많은 관심이 있으신 분</t>
  </si>
  <si>
    <t>Hyper Casual 게임 개발 및 서비스 경험자 우대\n• 게임 출시 후 이벤트 트래킹 분석 및 각종 지표 분석 경험자 우대\n• 영어 가능자 우대</t>
  </si>
  <si>
    <t>회계관련 자격증 소지자\n• 스타트업 근무 경험\n• 상장 관련 업무 경험</t>
  </si>
  <si>
    <t>의학 관련 전공 보유 또는 1년 이상 병원 관련 업무 경험\n• 3년 이상 영업 업무 경험</t>
  </si>
  <si>
    <t>한글이력서, 영문이력서, 한글자기소개서 (각종 증빙서류는 서류전형합격자에 한해 추후제출)</t>
  </si>
  <si>
    <t>B2C향 모바일 서비스 기획 경력 10년 이상 \n• 일정 규모 이상의 조직을 구축하고 리딩해 본 경험 \n• Multiple하게 진행되는 여러가지 과제들의 우선순위를 정리하고 체계적으로 관리하며 수행해본 경험\n• 커머스 관련 서비스 경험 우대 \n• O2O 서비스 관련 경험 우대 \n• Global 업무 환경에서의 근무 경험 우대</t>
  </si>
  <si>
    <t>브라운더스트 만렙 소지자\n• 모바일게임 런칭 및 라이브 운영 경험자\n• 담당 언어와 연관된 해외 거주 경험자</t>
  </si>
  <si>
    <t>서비스 된 모바일 게임 개발 경험자\n• 알피지 게임에 대한 다양한 플레이 경험\n• 유니티 엔진 기반의 최적화 경력\n• 운영툴 개발 경력\n• 해외 서비스 경험\n• 서버/DB 경험</t>
  </si>
  <si>
    <t>대용량 서비스에 대한 경험\n• 타 서비스와 연동 개발 경험\n• CDN 연동 경험</t>
  </si>
  <si>
    <t>브라운더스트 만렙 소지자\n• 모바일게임 런칭 및 라이브 운영 경험자</t>
  </si>
  <si>
    <t>t창의적이고 다양한 아이디어를 통한 인재 발굴 경험이 있는 분\n•\t인사/노무 전반에 대한 높은 이해와 지식을 보유한 분\n•\t회사 블로그 기획/운영 등 Company branding 경험이 있으신 분\n•\t폭 넓은 인재 네트워크를 가지신 분</t>
  </si>
  <si>
    <t>UX 디자인 경력 보유자\n• 고객접점을 가진 서비스 기획/운영 경험\n• 만화 또는 콘텐츠의 적극적인 소비 성향\n\n[실무능력 평가를 위한 과제] \n• 레진코믹스를 위한 서비스 제안서 ( 개선 혹은 신규 서비스  중 택 1, 형식 자유롭게 작성)</t>
  </si>
  <si>
    <t>S/W Product 기획 경험 또는 IT 서비스 기획 경험자\n• 정부연구개발과제 수행 유 경험자\n• Unity 툴 활용 유 경험자\n• 새로운 서비스에 대한 기획/출시 리딩(Leading) 유 경험자\n• 능숙한 커뮤니케이션과 협업에 적극적이신 분</t>
  </si>
  <si>
    <t>t고객 중심적 마인드로 협력, 존중, 배려하는 분\n\n–\t팀에 활력을 불어넣어 줄 수 있는 분\n\n–\t배움(학습)에 대한 갈망이 있어 끊임없이 도전하고 배우고자 하는 분\n\n–\t논리적 사고능력을 갖춰 업무협의 및 문서작성 역량이 뛰어난 분\n\n–\t패스트캠퍼스의 조직문화에 대한 관심과 애정이 있는 분</t>
  </si>
  <si>
    <t>Social 연동 로그인 및 공유 기능 등의 구현 경험이 있는 분 \n• 교육용 게임, 기능성 게임 개발 경험이 있는 분\n• HTML, CSS, JavaScript 를 이용한 프로젝트 경험이 있는 분\n• 데이터 애널리틱스 툴 (amplitude, Google analytics 등) 사용 경험이 있는 분</t>
  </si>
  <si>
    <t>CX/CS/서비스직에 경험이 있으신 분\n• 고객상담업무를 기획하고 조직한 뒤 성과측정, 시스템화까지 관리한 경험이 있는 분\n• 데이터 기반 의사 결정에 익숙하신 분 \n• 엑셀, 워드 중급 이상의 활용 능력 보유하신 분\n• 빠른 피드백을 통한 업무 개선을 지향하는 분</t>
  </si>
  <si>
    <t>인쇄물 디자인 경험이 있는 자.\n• 관련학과 전공자(전산, 디자인 등)\n• 교육용 또는 기능성 게임 디자인 경험자\n• HTML5, CSS 및 Javascript에 대한 코딩 능력 \n• 스케치, Zeplin , JIRA , BitBucket과 같은 툴사용 가능자</t>
  </si>
  <si>
    <t>음악과 아티스트를 맹렬히 사랑하시면 더 좋습니다.</t>
  </si>
  <si>
    <t>Sketch, Zeplin 사용 가능한 분\n• 프로토타입 제작 경험이 있는 분\n• 모바일 서비스 운영 경험이 있는 분\n• 데이터를 활용하여 인사이트를 도출할 수 있는 분\n• 스타트업 재직 경험</t>
  </si>
  <si>
    <t>ョブカンサービスのご利用経験\n・目標達成に貪欲な方\n・新しいことにチャレンジができる方\n・周囲を巻き込むことができる方\n・向上心があり、さらにチームのために動ける方</t>
  </si>
  <si>
    <t>스타트업 경험이 있는 디자이너\n• 긍정적인 디자이너\n• 자기 PR을 잘하는 디자이너</t>
  </si>
  <si>
    <t>HTML/CSS 깊은 지식\n• 잘 알려진 코드 설계 원칙들에 대한 관심/이해/비판\n• 테스트 자동화 경험\n• 프로세스 자동화 경험\n• 테스트 주도 개발 이해\n• 스스로 적합한 기술 스택을 선택하고 개발 환경을 구축해 본 경험\n• 자동화에 미친자</t>
  </si>
  <si>
    <t>서버(C++) 이해도 보유자 우대\n• 보훈대상자 및 장애인은 관련법에 의거하여 우대</t>
  </si>
  <si>
    <t>손이 빠르신 분\n• UAC 마케팅 영상 또는  V커머스 영상을 통한 성공 경험이 있으신 분\n• 3D 프로그램(Cinema 4D,Maya 등) 사용 가능하신 분\n• 인테리어 분야에 대한 관심 혹은 경험\n• 오늘의집 조직 문화를 이해하고 함께 성장하고자 하는 욕구를 지닌 분</t>
  </si>
  <si>
    <t>필드영업, 전략영업, 영업기획 등 업무 유경험자\n• 기술영업을 바탕으로 신규 업체 발굴 유경험자\n• 신 재생에너지 설치, 경제성 분석 경력자\n• 영어 회화/작문 우수자\n• 신 재생에너지 영업 경력자\n• 공학계열 전공자</t>
  </si>
  <si>
    <t>악 서비스 앱 개발 경험.\nㆍ음악/동영상 기본 처리 및 특수 효과 개발 경험\nㆍExoPlayer나 다른 멀티 미디어 SDK 사용 지식\nㆍkotlin 언어\nㆍMVVM, Android Architecture Component 활용 지식\nㆍ개발 지식과 경험을 적극적으로 동료화 함께 공유하시는 분\nㆍ최신 기술 동향에 관심이 많고 자유로운 스터디를 좋아하시는 분\nㆍ주도적으로 자신의 일을 찾아 스스로 문제를 해결하고 개선하시는 분</t>
  </si>
  <si>
    <t>악 서비스 앱 개발 경험\nㆍ음악/동영상 기본 처리 및 특수 효과 개발 경험\nㆍRxSwift\nㆍMVVM\nㆍAvPlayer, AvAudioEngine, CoreAudio\nㆍ개발 지식과 경험을 적극적으로 동료화 함께 공유하시는 분\nㆍ최신 기술 동향에 관심이 많고 자유로운 스터디를 좋아하시는 분\nㆍ주도적으로 자신의 일을 찾아 스스로 문제를 해결하고 개선하시는 분</t>
  </si>
  <si>
    <t>Linux 시스템에 대한 이해\n• 디자인 패턴에 대한 이해\n• 서버 개발 및 운영(DevOps)\n• MSA 개발 환경에 대한 이해</t>
  </si>
  <si>
    <t>ERD 툴 사용 경험자(ERwin, exERD, DA# 등)\nㆍDB 시스템 인프라 디자인 경험\nㆍNoSQL 설계/운영 경험(MongoDB, Redis 등)\nㆍ신규 기술에 대한 거부감이 없고 도전정신이 있으신 분</t>
  </si>
  <si>
    <t>NoSQL / 분산 프레임워크를 개발 경험이 있는 분\n• AWS / Azure / GCP 등 클라우드 서비스 환경에서의 개발 경험이 있는 분\n• 오픈소스 컨트리뷰터\n• ETL 및 빅데이터 처리를 위한 워크플로우 개발(ex. Kafka) 경험이 있는 분\n• ELK 유경험자</t>
  </si>
  <si>
    <t>미디어포맷, 스트리밍 프로토콜, Encryption에 대한 이해\n• AWS, CDN에 대한 이해\n• 음악/사운드 시그널에 대한 이해\n• MySQL 관련 풍부한 이해와 경험</t>
  </si>
  <si>
    <t>Server 개발 8년 이상 경험\n• Apache spark framework에 대한 이해\n• MySQL 관련 풍부한 이해와 경험\n• BigData 솔루션 활용 업무 개발 경험 (Hadoop, Hbase, Spark)</t>
  </si>
  <si>
    <t>JAVA Script 등 프로그래밍 지식 보유자\n• 방화벽 및 VPN 설계/구축/운영에 관한 실무 경험이 있으신 분\n• Linux/Windows Server에 관한 지식 보유자</t>
  </si>
  <si>
    <t>UX 관련 학위가 있으신 분이나 경험이 있으신 분이면 더욱 좋습니다\n• 열린 마음과 긍정적인 호기심을 가지고, 현실에 발을 딛고 결과물을 만들어 내는 즐거움을 아시는 분을 특별히 환영합니다.</t>
  </si>
  <si>
    <t>음악을 사랑하고 내가 이 음악서비스를 개선하면 더 좋아질 것만 같은 열정이 있으신 분\n• 새로운 콘텐츠/서비스에 관한 디자인 과정을 즐기고, 협업에 적극적으로 참여하는 분\n• 스케치, 프로토타이핑 툴이 가능하신 분\n• 디자인 관련 학위가 있으신 분</t>
  </si>
  <si>
    <t>Formal SaaS sales training at an extremely competitive sales environment \n• Experience at a top-notch professional firm (investment banking, management consulting, etc) \n• Experience selling cloud-based and/or middle-ware solutions \n• Experience selling to enterprise-level developers and product teams \n• Experience in vertical industries (communities, live-streaming, on-demand, e-commerce, gaming, etc.)\n• Experience in being a product manager for any mobile applications</t>
  </si>
  <si>
    <t>PPG, PIA 등 공인 개인정보 자격증을 보유하신 분이나 법학을 전공하신 분이면 더욱 좋을 것 같습니다.\nㆍ음악을 사랑하고 엔터테인먼트에 관심이 높은 분이면 더 즐겁게 일하실 수 있습니다.</t>
  </si>
  <si>
    <t>런 분이시면 더 좋겠어요]\n- 소상공인을 위한 서비스와 교육에 대한 관심과 애정이 있으신 분\n- 언제나 사용자의 욕구와 트렌드를 살피고 이해하며, 리서치가 몸에 밴 분\n- 디자이너라고 디자인만 알지 않고 다양한 분야의 다양한 동료들과 이야기를 나눌 분\n- 나와 동료의 성장을 위해 함께 학습하고 공유할 분\n- 남들보다 깊이 파고든 영역이 있어 지식을 나누며 영감을 줄 분\n- 밝고 부드럽고 따뜻하여 동료들을 잘 챙기고 이끌어줄 분\n- 넓고 깊게 보며 영혼을 담아 만들고 넉넉히 숨쉬며 크리에이티브한 세상을 만들 분\n- 우아한형제들 기업문화에 대한 깊은 관심과 이해를 가지고 있는 분</t>
  </si>
  <si>
    <t>ES2015, ES2016 관련 기술 경험이 있으신 분\n• Javascript 관련 오픈 소스 기여 경험이 있으신 분\n• 단위 테스트, UI 테스트 자동화 및 배포 자동화 경험이 있으신 분\n• 웹사이트 성능 측정 및 최적화 경험이 있으신 분\n• 웹사이트 보안에 대한 이해\n• 다양한 언어, 프레임워크를 실무에 활용한 경험\n• 여행 관련 업무 경험이 있으신 분</t>
  </si>
  <si>
    <t>3년 이상 경력자\n• 해외 사업 경험자\n• 해외 거주 경험자</t>
  </si>
  <si>
    <t>단일 시스템이 아닌 여러 분산 시스템의 개발 표준 프레임워크/라이브러리 개발 및 배포 경험\n• JIRA / WIKI / GIT 등의 협업 도구 기반 업무 수행을 선호하는 성향\n• 스스로 요건을 찾고 문제를 해결하는 자세</t>
  </si>
  <si>
    <t>dobe Experience Manager（旧CQ5）でのサイト運用経験\n■Wordpressでのサイト構築経験\n■Gitなどバージョン管理ツール使用経験\n■最新のWeb技術に対する知識、関心が高い方\n■サーバーに関する知識\n■情報整理力\n■自動車が好きな方\n■クライアントやエンドユーザの気持ちを考えて制作に取り組める方\n■自ら考え、実行出来る行動力のある方\n■チームで助け合う気持ちを持った行動のとれる方</t>
  </si>
  <si>
    <t>avaScript、PHP コーディング経験\n■SNS等コンテンツマーケティングに興味のある方\n■輸入車等高級商材Webサイト制作経験\n■英語スキル（英文メール・日常会話レベル）\n■Webライティング経験\n■WordPress以外のCMS作業経験\n■自動車が好きな方\n■クライアントやエンドユーザの気持ちを考えて制作に取り組める方\n■自ら考え、実行出来る行動力のある方\n■チームで助け合う気持ちを持った行動のとれる方</t>
  </si>
  <si>
    <t>NS等コンテンツマーケティングの知識・経験\n■輸入車等高級商材のマーケティング経験\n■英語スキル（英文メール・日常会話レベル）\n■Webライティング経験\n■マネジメント経験\n■自動車が好きな方\n■受身にならず、主体的に自らの仕事を作り、取り組んでいける方\n■セルフコントロールの出来る方\n■常に楽しもう、楽しいものを生み出そうと思うポジティブ且つクリエイティビティを持った方</t>
  </si>
  <si>
    <t>SW영업 경력 우대\n- 게임, 동영상, 영화 등의 콘텐츠 소싱 또는 판매 경력 우대</t>
  </si>
  <si>
    <t>스마트폰 액세서리 영업 경력 우대</t>
  </si>
  <si>
    <t>컨텐츠 상품기획/정책 수립 경험 보유자 우대</t>
  </si>
  <si>
    <t>대규모 서비스에 사용되는 자바 애플리케이션 개발 및 운영 경력(DB 인덱스 튜닝, 데이터 백업 및 복원 경험)\n• 파이썬, 그루비 등 스크립트 언어 사용 능력\n• 빅데이터 플랫폼 운영 및 트러블슈팅 경험\n• 컴퓨터 공학, 통계학, 데이터마이닝 등의 전공 또는 그에 상응하는 교육 이수\n• 고객사 업무를 이해하여 전체 데이터 처리 프로세스 설계 및 구축할 수 있는 안목</t>
  </si>
  <si>
    <t>인플루언서 마케팅에 대한 관심이 많고 이해도가 높은 분\n• 뷰티 / 화장품 산업 전반에 이해도가 높은 분\n• Microsoft office(Excel, PPT 등) 능숙하게 다룰 수 있는 분\n• E-commerce 근무 경력이 있으신 분</t>
  </si>
  <si>
    <t>관련전공 우대\n• 커뮤니케이션 능력이 뛰어나신 분</t>
  </si>
  <si>
    <t>관련전공자 우대\n• 커뮤니케이션이 원활하신 분</t>
  </si>
  <si>
    <t>새로운 개발 환경이나 기술에 거부감이 없고, IT 트렌드에 관심이 많으신 분\n• 당사 게임을 해보신 분</t>
  </si>
  <si>
    <t>게임을 좋아하시는 분\n• MS-Office 활용 능숙자</t>
  </si>
  <si>
    <t>언론환경 및 미디어에 대한 이해도\n• 적극성과 능동적인 태도\n• 팀워크 및 조직 융화 능력</t>
  </si>
  <si>
    <t>영어 이외 기타 외국어 커뮤니케이션이 가능한 분\n• 장기 해외 출장 및 해외여행에 결격사유가 없는 분\n• 적극적이고 능동적인 관점에서 업무를 수행하는 분\n• 다양한 유관부서 관계자들과 협업해서 일할 수 있는 팀워크를 보유한 분</t>
  </si>
  <si>
    <t>B 관리와 리서치 능력을 보유한 사람\n-업무프로세스 개선의 IT 솔루션 영업을 경험한 사람\n-CRM Salesforce 사용경험이 있는 사람</t>
  </si>
  <si>
    <t>이미지 처리 개발 경험(사진 보정 처리 등)\n• 좋은 UI/UX 개발에 관심이 많으신 분\n• 애니메이션 및 화면 개발에 관심이 많으신 분\n• 스타트업 경험\n• 팀 리딩 경험\n• Android 디자인 패턴에 대한 이해 및 적용 경험\n• Kotlin 개발 가능하신 분\n• 앱의 테스트 및 배포 자동화 등에 경험이 있는 분\n• 다양한 언어 및 프레임워크 경험\n• 다른 개발자와의 협업을 위한 프로세스 구축 경험\n\n채용절차\n• 서류전형 - 온라인 인터뷰 - 채용과제 - 최종 인터뷰 - 최종합격</t>
  </si>
  <si>
    <t>creative하고 아티스트적 감각을 가지신분\n• 3D모델링 관련 활용 가능하신 분 (라이노/키샷 등)\n• 유연한 사고로 원활한 커뮤니케이션을 통해 주도적으로 업무 수행이 가능하신 분</t>
  </si>
  <si>
    <t>급여/보상 업무 진행한 경력\n• 스타트업 환경에 대한 이해가 있고 적응이 빠르신 분\u2028\n• 성과관리 제도에 대한 이해력이 높으신 분\u2028\n• HRD(인재 육성, 교육기획 등) 관련 경험이 있는분</t>
  </si>
  <si>
    <t>전직 스타트업 마케팅 담당자(or책임자) 완전 우대 / 홍보회사 직원이었거나 회사 홍보 경험자 우대\n• 최신 트렌드 (스타트업 / 예술 분야) 를 파악하고 빠르게 적응하실 수 있으신분\n• 초기 세팅인만큼 주인의식 가지고 매사에 적극적으로 임하실 수 있는 분\n• SNS, 특히 인스타그램에 대한 조예가 깊으신 분 우대\n• 이미지, 영상 컨텐츠 제작 가능하신분</t>
  </si>
  <si>
    <t>사업규모 기획 및 운영 경험자</t>
  </si>
  <si>
    <t>디자인 툴 (Ps/Ai/Pr/Ae 등) 사용 능력\n• 개인/기업 커뮤니케이션 채널 운영 경험\n\n지원하실 때 담당업무와 자격요건을 고려하여 포트폴리오를 제출해주세요. (우대사항에 표기된 내용은 필수조건은 아닙니다.)</t>
  </si>
  <si>
    <t>포토샵/일러스트레이터 중급 \n• 어학능력 (영어/일본어/중국어 외)\n• 원만한 커뮤니케이션 스킬\n• 영업적 마인드</t>
  </si>
  <si>
    <t xml:space="preserve"> 인스타그램 사용하고 온라인 쇼핑 많이 하는 분\n • 온라인 커머스 (SOHO몰, 마켓플레이스, 오픈마켓, 소셜커머스, 식품 쇼핑몰 등) 재직 경험\n • 식품 브랜드, OEM 브랜드 재직 경험</t>
  </si>
  <si>
    <t xml:space="preserve"> 인스타그램 사용하고 온라인 쇼핑 많이 하는 분\n • 고객 페르소나와 일치하는 분 (30대 맞벌이 기혼자, 20대 싱글)\n • 온라인 커머스 (SOHO몰, 마켓플레이스, 오픈마켓, 소셜커머스, 식품 쇼핑몰 등) 재직 경험\n • 식품 OEM 브랜드/편집샵/벤더사 재직 경험</t>
  </si>
  <si>
    <t>이커머스 회계 실무 경력 보유자 우대\n• 제조업/ 유통 분야 중경기업 이상 재무팀 근무자 우대\n• 본인이 책임지는 숫자에 대한 정확성 및 신뢰성을 담보할 수 있는 꼼꼼함\n• 새로운 업무에 도전하는 것을 좋아하는 진취적인 태도</t>
  </si>
  <si>
    <t>Strong understanding of Algorithms, Data Structures and Machine Learning / Data Mining   \n• Ability to work in a fast paced, test-driven collaborative and iterative programming environment    \n• Experience in Cloud Platform : AWS, GCP and Hadoop etc.\n• Must be hands-on Machine-learning related industry projects\n• 기계 학습 모델의 실무 경험 : Statistical Machine Learning 및 Deep Neural Network\n• 클라우드 플랫폼 경험 : AWS, GCP, Azure 혹은 Hadoop\n• Git 및 Github 이해 및 사용 경험\n• 모바일 애드 네트워크 관련 업무 경험</t>
  </si>
  <si>
    <t>Dagger, Koin 등 DI 프레임워크 사용 경험이 있으신 분\n• 최신 기술 트렌드 적용 및 공유에 관심이 많으신 분\n• 코드 리뷰에 적극 참여하시는 분\n• 테스트 및 배포 자동화 경험이 있으신 분\n• 동료들과 함께 성장 할 수 있는 개발 문화를 만들어 가실 분\n• 국가보훈대상자, 장애인등록증 소지자</t>
  </si>
  <si>
    <t>Strong understanding of Algorithms, Data Structures and Machine Learning / Data Mining   \n• Ability to work in a fast paced, test-driven collaborative and iterative programming environment    \n• Experience in Cloud Platform : AWS, GCP and Hadoop etc.\n• Must be hands-on Machine-learning related industry projects\n\n• 기계 학습 모델의 실무 경험 : Statistical Machine Learning 및 Deep Neural Network\n• 클라우드 플랫폼 경험 : AWS, GCP, Azure 혹은 Hadoop\n• Git 및 Github 이해 및 사용 경험\n• 모바일 애드 네트워크 관련 업무 경험</t>
  </si>
  <si>
    <t>\tPharmaceutical/ Healthcare or management consulting industry experience</t>
  </si>
  <si>
    <t>RxSwift에 대한 기본적인 이해\n• 아키텍처 패턴(MVC, MVP, MVVM 등)에 대한 이해\n• Auto Layout을 이용한 유연한 UI 개발 경험\n• 테스트 코드 작성을 통한 개발 경험\n• 상용 서비스 개발 및 출시 경험\n• 프로그래머 외 직군과의 커뮤니케이션 능력</t>
  </si>
  <si>
    <t>略コンサルティングファーム/投資銀行での業務経験\n・経営戦略の策定やマーケティング(市場分析)\n・事業企画・業務提携・M\u0026A・IRなどの戦略部署での経験\n・新規事業を生み出し、社会に新しい価値やインパクトを与えたい人\n・成長意欲が高く、様々な事にチャレンジしたい人\n・企業理念に共感できる人\n・自ら考え行動ができる、主体的にチャレンジできる方\n・ベンチャー気質を持ち上昇志向強く挑戦と成長を求める人\n・協調性を持って、困難を前向きに乗り越えられる人\n・できない理由を考えるのではなく、どうしたらできるのかを常に考えることができる人\n・仕事を通じて自己成長をしたい人\n・チームで仕事を進めていきたい人</t>
  </si>
  <si>
    <t>중국어 능력\n• 타 거래소, 블록체인 업계와의 네트워킹</t>
  </si>
  <si>
    <t>PUBG에 대한 높은 이해도\n• FPS/TPS 프로젝트 경험\n• 언리얼4 엔진 유경험자\n• 스킨작업 가능자\n• 다양한 그래픽 툴에 능숙하신 분\n• 외국어 능력</t>
  </si>
  <si>
    <t>평소 모바일 게임을 즐겨 하시는 분 \n- 모바일 게임 관련 업무 경력 있으신 분</t>
  </si>
  <si>
    <t>ービス開発、サービスのグロース経験\n・チームマネジメント経験\n・新規サービスの立ち上げから運用まで一貫して携わった経験\n・to Cのプロダクトマネジャーとしての実務経験\n・to C事業のグロースの経験\n・起業のご経験\n\n＜求める人物像＞\n・ディレクター／プロダクトマネジャーとして自社のサービスに関わってこられた方\n・コンサルタントとしてお客様のWebサービスに関わっていた方\n・データ分析からの課題抽出と改善の経験がある方\n・新規サービス立ち上げにおける事業計画策定・KPI策定の経験がある方</t>
  </si>
  <si>
    <t>HR 산업에 대해 깊은 관심이 있으신 분 \n• 스타트업 근무 환경에 대한 이해가 있으신 분</t>
  </si>
  <si>
    <t>모바일/웹서비스 기획 및 운영 경험 2년 이상\n• 서비스 기획,개발,운영, 개선까지 일련의 업무사이클에 대한 경험이 있으신 분\n• 디지털 콘텐츠 관련 업계 유경험자 우대\n• 글로벌 서비스를 위한 영어 커뮤니케이션 이 가능하신 분</t>
  </si>
  <si>
    <t>호 자격요건]\n• 서비스를 처음부터 개발해 본 경험이 있는 분\n• 커머스 관련 개발 경험이 있는 분\n• Java/Spring 에 대한 높은 이해가 있는 분\n• AWS 에서 서비스 운영 및 구축 경험이 있는 분</t>
  </si>
  <si>
    <t>動車会社、部品製造会社での投資管理または自動車会社・部品製造会社への投資管理に関するコンサルティング\n・自動車業界経験：あれば尚可\n・TOEIC：850\n\n＜求める人物像＞\n・ 異なる文化・意見を受け入れ、積極的にコミュニケーションを図れる方\n・ 公平性・透明性を意識して、業務に取り組める方\n・さまざまな事情に左右されず、目的のために、自分の役割を全うできる方</t>
  </si>
  <si>
    <t>成車メーカー、自動車部品メーカーでのコントローラー経験\n・車業界でのセールスもしくはマーケティング経験\n・経済性分析経験\n・チームマネジメント経験\n・自動車業界経験：あれば尚可\n・TOEIC：900点以上\n\n＜求める人物像＞\n従来の考え方やプロセスをブレークスルーさせるために、新しいアイデアや情熱をお持ちの方、課題に対してアクティブに対応頂ける方を求めております。\n上記に加えてさまざまな経験やトレーニングをご用意しておりますので、特定の領域のみではなく幅広い知識や経験を積極的に取得していきたい方を求めております。</t>
  </si>
  <si>
    <t>ずれか3つ条件を満たせば)\n・ガバナンス・コンプライアンス領域での業務経験\n・法学部出身者\n・グローバルでの業務経験\n・実務用PCスキル（パワーポイント、ワード、エクセル、アウトルック利用）\n・経営会議の運営経験\n・プレゼンテーションスキル\n・プロジェクトマネジメントスキル\n・自動車業界経験：あれば尚可\n・TOEIC：800点\n\n＜求める人物像＞\n・自ら進んで動く主体性と提案力のある人\n・バランス感覚のある人\n・学ぶ意欲が高く、向上心のある人\n・異なる文化・意見を受け入れる柔軟性の高い人</t>
  </si>
  <si>
    <t>업관리, 경리, 상품기획, 프로젝트 매니지먼트의 어느 하나의 경험이 있는 것이 바람직\n・영어 비지니스 레벨 이상\n・북미 경험\n・자동차업계 경험\n・토익: 850점\n\n\u003c바라는 인물상\u003e\n・다양하고 풍부한 폐사 조직으로 관계자와 제휴하면서 자율적으로 업무 수행·리더해 나갈 수 있는 높은 커뮤니케이션 능력을 겸비한 분</t>
  </si>
  <si>
    <t>両の感性品質評価、改善の業務経験を有すること。\n・職位、担当に関わらず、製品の企画から量産までの業務経験を有すること。\n・定量データのみならず、定性データを活用した製品品質の改善活動経験を有すること。\n・中国語によるコミュニケーションが図れること。\n・自動車業界経験：あれば尚可\n・TOEIC：700\n\n＜求める人物像＞\n・車が好きで、見て乗ることに興味がある方。\n・現物、現地主義でフットワークが軽い方\n・学ぶ意欲と挑戦する勇気を持っている方\n・異なる文化・意見を受け入れ、コミュニケーションを図れる方</t>
  </si>
  <si>
    <t>産部門や品質保証部署での職務経験があること\n・課題に対してQCストーリー等をつかって課題を解決した経験\n・生産工場の監査業務経験\n・法令順守／ISOの基礎知識を有すること\n・自動車業界経験：あれば尚可\n・TOEIC：700\n\n＜求める人物像＞\n・ 異なる文化・意見を受け入れ、積極的にコミュニケーションを図れる方\n・ 公平性・透明性を意識し、論理的思考に基づいて業務に取り組める方\n・ 自ら進んでまず動く、現場主義で軽快なフットワークを持っている方\n・ 業務プロセスに潜むリスクを顕在化できる着眼点を持った人物</t>
  </si>
  <si>
    <t>産部門や品質保証部署での職務経験があること\n・課題に対してQCストーリー等をつかって課題を解決した経験\n・生産工場の監査業務経験\n・法令順守／ISOの基礎知識を有すること\n・ロジック立てて説明する力、海外との折衝力\n・自動車業界経験：あれば尚可\n・TOEIC：700\n\n＜求める人物像＞\n・ 異なる文化・意見を受け入れ、積極的にコミュニケーションを図れる方\n・ 公平性・透明性を意識し、論理的思考に基づいて業務に取り組める方\n・ 自ら進んでまず動く、現場主義で軽快なフットワークを持っている方\n・ 業務プロセスに潜むリスクを顕在化できる着眼点を持った人物\n・制約や課題のあるプロジェクトにおいて、常に最適値を見出し関連部署をリードする事</t>
  </si>
  <si>
    <t>産部門や品質保証部署での職務経験があること\n・課題に対してQCストーリー等をつかって課題を解決した経験\n・生産工場の監査員として内部監査の職務経験、もしくは受監経験\n・法令順守／ISOの基礎知識を有すること\n・自動車業界経験：あれば尚可\n・TOEIC：700\n\n＜求める人物像＞\n・ 異なる文化・意見を受け入れ、積極的にコミュニケーションを図れる方\n・ 公平性・透明性を意識し、論理的思考に基づいて業務に取り組める方\n・ 自ら進んでまず動く、現場主義で軽快なフットワークを持っている方\n・業務プロセスに潜むリスクを顕在化出来る着眼点を持ち、リスク回避を基準化出来る方。</t>
  </si>
  <si>
    <t>産部門や品質保証部署での職務経験があること\n・課題に対してQCストーリー等をつかって課題を解決した経験\n・生産工場の監査員として内部監査の職務経験、もしくは受監経験\n・法令順守／ISOの基礎知識を有すること\n・自動車業界経験：あれば尚可\n・TOEIC：700\n\n＜求める人物像＞\n・ 異なる文化・意見を受け入れ、積極的にコミュニケーションを図れる方\n・ 公平性・透明性を意識し、論理的思考に基づいて業務に取り組める方\n・ 自ら進んでまず動く、現場主義で軽快なフットワークを持っている方</t>
  </si>
  <si>
    <t>産部門や品質保証部署での職務経験があること\n・溶接/締結/防錆に関する基礎知識\n・課題に対してQCストーリー等をつかって課題を解決した経験\n・生産工場の監査員として内部監査の職務経験、もしくは受監経験\n・法令順守／ISOの基礎知識を有すること\n・自動車業界経験：あれば尚可\n・TOEIC：700\n\n＜求める人物像＞\n・ 異なる文化・意見を受け入れ、積極的にコミュニケーションを図れる方\n・ 公平性・透明性を意識し、論理的思考に基づいて業務に取り組める方\n・ 自ら進んでまず動く、現場主義で軽快なフットワークを持っている方</t>
  </si>
  <si>
    <t>産部門や品質保証部署での職務経験があること\n・課題に対してQCストーリー等をつかって課題を解決した経験\n・生産工場の監査員として内部監査の職務経験、もしくは受監経験\n・法令順守／ISOの基礎知識を有すること\n・ 自動車業界経験：あれば尚可\n・ TOEIC：700\n\n＜求める人物像＞\n・ 異なる文化・意見を受け入れ、積極的にコミュニケーションを図れる方\n・ 公平性・透明性を意識し、論理的思考に基づいて業務に取り組める方\n・ 自ら進んでまず動く、現場主義で軽快なフットワークを持っている方</t>
  </si>
  <si>
    <t>전자 계열 전공자\n- 영어 구사 능력 우수자\n- 신뢰성 관련 국제 규격 습득 및 업무 대응 가능자\n- QA test 관련(ISTQB,CSTE 등) 자격증 보유자\n- 소프트웨어 개발 경험이 있거나 이해가 가능한 자\n- 3D 스캐너 품질 검증 경력자</t>
  </si>
  <si>
    <t>ERP(ORACLE/SAP) 사용/구축 경험자\nㆍ 구매조달 자격증(CPSM, KPM등)보유자\nㆍ CKD(Completely Knock Down)물류 경험자</t>
  </si>
  <si>
    <t>ERP(ORACLE/SAP) 사용/구축 경험자\nㆍ 총괄생산계획(MPS) 수립 경험자\nㆍ 산업경영공학(원가/회계) 전공자</t>
  </si>
  <si>
    <t>의료기기 품질관리 경험자\nㆍ GMP/ISO13485 시스템 구축 경험자\nㆍ 품질보증 및 신뢰성 검증 경험자</t>
  </si>
  <si>
    <t>전기/전자 관련 엔지니어 경험자\nㆍ 회로부품 검사지그 투자 경험자\nㆍ 산업(의공/통계학)공학 전공자</t>
  </si>
  <si>
    <t>Dental 업무에 이해도가 높거나 병/의원 업무 경험이 있으신 분\n- 영어 가능자\n- C4D / 마야 / 3d max 사용 가능\n- OAP 유경험자\n- 유투브, 네이버TV 채널 운영 경험</t>
  </si>
  <si>
    <t>온라인 커머스, 쇼핑몰 재직 경험\n· 더존 i-cube 사용 경험\n· ERP 도입 경험</t>
  </si>
  <si>
    <t>증권 또는 금융 관련 업무 유경험자\n- 금융투자 경험자 (주식, 펀드, 암호화폐)\n- 웹/모바일 최신 트랜드에 밝고 얼리어답터 성향이 강한 사람</t>
  </si>
  <si>
    <t>콘텐츠와 장르에 대한 식견이 다양하고 깊은 분.\n- 문장 구성과 단어 및 용어 선택 센스가 탁월하신 분.\n- 프로젝트를 끝까지 완료해 본 경험이 있으신 분.\n- 게임에 대한 이해도가 뛰어난 분.\n- UI 스크립터, 프로그래밍 언어 활용 경험 및 전공자 우대\n- 게임 플레이 경험이 풍부한 분</t>
  </si>
  <si>
    <t>외국어(영어/중국어) 가능하신 분\n• 수출입 관련 기업 경험있으신 분\n• 엑셀 자동화 관련 지식/경험 있으신 분</t>
  </si>
  <si>
    <t>포트폴리오 첨부(선택) 우대\n• 유사 직군 인턴 경험 우대\n• 블록체인 및 암호화폐에 대한 관심 혹은 이해가 있는 분 (관심만으로도 환영해요!)</t>
  </si>
  <si>
    <t>여행관련 서비스 기획/운영 경험\n- 서비스 전반(PC,앱,운영시스템 등)에 대한 경험</t>
  </si>
  <si>
    <t>스타트업 또는 자사 서비스에 대한 운영, 관리를 경험\n• 특정화면이 아닌 프로덕트 내 전반적인 경험을 고려하여 설계 가능\n• e-Commerce 설계(APP,Web) 경험\n• Wireframe, Prototype tool 사용 가능\n\n제출서류\n• 이력서(자유양식)\n• 주요 경력에 대한 자율형식의 포트폴리오(기획서, 화면설계서 등)\n   : 사용자 관점에서 문제를 정의하고 어떻게 문제를 해결했는지 Why와 How가 설명 \n     될 수 있는 내용으로 구성(가능하다면 데이터를 활용해 어떻게 문제를 구체화하고 \n     성과를 측정했는지에 대한 내용 포함)\n• 필요 시 별도의 과제를 요청할 수 있습니다.</t>
  </si>
  <si>
    <t>블록체인 및 암호화폐, 핀테크 업계 경력자\n• 컨설팅 경력자\n• 제 2 외국어 (중국어 등) 구사 가능자\n• 창업, 세일즈, 프로젝트 등 추진력을 입증할 수 있는 경력 보유자\n• 해외 거주 유경험자</t>
  </si>
  <si>
    <t>빅 데이타 플랫폼 사용 경험 및 대용량 분산 플랫폼의 문제 해결 경험이 있으신 분\n• ETL 프로세스에 경험이 있는 분\n• 머신 러닝 일반을 이해하시는 분\n• 광고 기술 업계 경험이 있는 분\n\n\u003c전형절차\u003e\n\n• 서류심사\n• 1:1 전화 인터뷰 (20~30분)\n• 팀원 면접 (1~2시간)\n• 팀장 면접 (1시간)\n• 임원 면접 (1시간)</t>
  </si>
  <si>
    <t>Oracle, PostgreSQL DBA 등 다양한 RDB를 경험하셨다면 더 많은 도움이 될 것 같습니다.\n• 긍정적인 마인드와 24시간 365일 대고객 서비스를 주도적으로 이끌어갈 수 있는 열정이 있으면 좋습니다.\n\n합류 여정\n• 서류 접수 ＞ 직무 인터뷰 ＞ 문화적합성 인터뷰 ＞ 최종 합격</t>
  </si>
  <si>
    <t>영어 가능자\n• 본인의 직무에 적극적이고 변화와 발전에 능동적이신 분\n• 아이디어를 주어진 환경에 맞춰 다양하게 발전시킬 수 있는 역량을 갖추신 분\n• 피드백 수용력이 좋고 더 나은 것을 고민하시는 분\n• 프로모션/마케팅 관련 디자인에 관심이 있거나 경험해 보신 분\n• 평소에 아이돌/음악/콘서트 문화 등의 콘텐츠를 즐기거나 관심이 있는 분\n• 유튜브, SNS, 커뮤니티 등을 많이 보며 트렌드에 대한 이해도가 높으신 분</t>
  </si>
  <si>
    <t>Web UI 프레임워크, 모바일 유경험자 \n• Linux, AWS, Git 유경험자\n• 기본적인 Data Structure와 Algorithm의 이해도가 높으신 분</t>
  </si>
  <si>
    <t>Shell Script 사용 가능자\n• 무선 네트워크 구성 및 운영 경험이 있는 분\n• 빠른 적응력과 추진력을 소유한 분</t>
  </si>
  <si>
    <t>CX/CS/서비스직에 경험이 있으신 분 \n• 스타트업, IT 모바일 앱에 대한 이해가 있으신 분 \n• 데이터 기반 의사결정능력이 있으신 분</t>
  </si>
  <si>
    <t>오픈 소스 개발 경력이 있으신 분\n- Node.js 개발 경험 있으신 분\n- 영문 기술 문서에 거부감이 없으신 분</t>
  </si>
  <si>
    <t>모빌리티 시장과 유사한 서비스 이해도가 높으신 분\n• 프로젝트 리딩 경험이 있으신 분 \n• start-up 창업이나 start-up에서 일해본 경험이 있으신 분</t>
  </si>
  <si>
    <t>암호화폐 자산 영업 경력을 가진 자 \n• 양질의 암호화폐 투자자를 고객군으로 보유한 자</t>
  </si>
  <si>
    <t>제조업체와 직접 거래한 경험이 있는 분 \n- 수입 판매, 유통 업무 경험이 있는 분\n- 오프라인 상품 판매, 운영 업무 경력을 지닌 분\n- 새로운 일에 대한 도전을 즐기시는 분\n- 우아한형제들의 조직문화를 이해하고 함께 성장하고자 하는 목표를 지닌 분</t>
  </si>
  <si>
    <t>소셜커머스/오픈마켓/종합쇼핑몰 관련 영업/소싱팀 관리자 경험\n- 영어/일본어/중국어 능통자</t>
  </si>
  <si>
    <t>You have at least 3 years of experience as an influencer and/or community manager, preferably within the gaming industry\n- Avid fan of MMORPG games, preferably also Black Desert Online\n- You are well versed in utilising Twitch, YouTube, Reddit and social media channels and are not afraid in reaching out to their communities with pitches and activations\n- You preferably have a good network of content creators already, and you have dozens of ideas on how to help get them to where they need to be\n- You are used to work within multi-cultural teams and are a good communicator that is able to evangelise your plans amongst team members and higher management\n- Aside from your main native language, you have near-native English language skills and have high computer literacy\n- You preferably have experience in making video content or live streaming and are not afraid in stepping into the spotlight</t>
  </si>
  <si>
    <t>컴퓨터공학 관련 전공자 우대\n• Ruby, Python 혹은 이와 유사한 언어를 이용한 개발 경험이 있는 분\n• 마이크로서비스 또는 분산 시스템 간 데이터 통신에 관한 경험이나 관심이 있는 분\n• 다양한 직군, 고객과 협업하는 데에서 즐거움을 느낄 수 있는 분\n• 꾸준히 서비스를 개선시키는 것에서 즐거움을 느낄 수 있는 분\n \n\u003c전형절차\u003e\n• 서류심사\n• 1:1 전화 인터뷰 (20~30분, 전화로 진행)\n• 서울 오피스 면접 (1~2시간, 역삼동 사무실에서 진행)\n• SF 임원 면접 (1-2시간, 1-2차례, 온라인 진행)</t>
  </si>
  <si>
    <t>3년 이상의 MD 경력자 우대\n• IT/Tech, 온라인/모바일 커머스 시장과 트렌드에 대한 깊은 관심과 이해가 있는 분\n• 자기주도적으로 업무를 기획하고 실행할 수 있는 분\n• 원활한 대인관계 및 커뮤니케이션 능력을 갖춘 분\n• Self-motivation 성향을 가지신 분</t>
  </si>
  <si>
    <t>1인 미디어 콘텐츠에 관심이 많은 분\n• 작업을 좋아하고, 새로운 것을 만들어 내는 것을 좋아하는 분\n• 상품 제작 및 브랜딩, 패키징 쪽 경험이 있으신 분\n• 다양한 이해관계자들과 협업이 원활한 분\n• 등록장애인 및 보훈대상자 우대</t>
  </si>
  <si>
    <t>대용량 데이터 분석 플랫폼 사용 경험(하둡, 스파크 등), 머신러닝, 딥러닝에 대한 이해</t>
  </si>
  <si>
    <t>국내외 메이저 경영 및 전략 컨설팅펌 근무 경력, IT/커머스/O2O 전략/사업기획 경력</t>
  </si>
  <si>
    <t>프랜차이즈 식재료 유통 경험이 있는 분 \n- 산지 직접거래 경험이 있는 분 \n- 수입 판매, 유통 경력을 지닌 분  \n- 운전면허 자격증을 소지한 분 \n- 새로운 일에 대한 도전을 즐기시는 분 \n- 우아한형제들의 조직문화를 이해하고 함께 성장하고자 하는 목표를 지닌 분</t>
  </si>
  <si>
    <t>Spring Framework + JPA 사용 경험\n• 외부라이브러리 및 오픈소스 활용 능력\n• PKI 암호화 솔루션 개발 경험\n• 모바일 인증 서비스 경험\n\n[공통 우대 사항]\n• 국가유공자 및 장애인 등 취업보호대상자는 관계법령에 따라 우대합니다.</t>
  </si>
  <si>
    <t>javascript 개발자, NodeJS 유경험자, VUE (or Angular or React) 유경험자\n• 영어가 능숙하신 분\n• 사람들과 커뮤니케이션에 피로도가 덜 쌓이시는 분</t>
  </si>
  <si>
    <t>t코스닥 상장 / 스타트업 또는 벤처기업 관련 업무 경험자\n-\t제약 및 헬스케어 혹은 컨설팅 산업 유경험자\n-\t상경 또는 법학계열 전공자\n-\t회계사 또는 변호사</t>
  </si>
  <si>
    <t>온전한 Web Application을 개발이 가능 하신 분\n• TypeScript 사용 경험이 있으신 분\n• C#로 개발한 경험이 있으신 분\n• AWS혹은 자체 서버 구축 및 운영한 경험이 있으신 분\n• Unit, UI 테스트 경험이 있으신 분\n• 마케팅 솔루션에 관심이 많으신 분\n• Git 사용 경험이 있으신 분</t>
  </si>
  <si>
    <t>엑셀이나 각종 툴, 프로그램 사용 능력\n• 스타트업 근무 경험(인턴, 현장실습 등)\n• 고객 커뮤니케이션 실무 경험(영업 및 고객지원 경험)\n• 다양한 협업 경험\n• IT비지니스 툴 사용 경험(슬랙, 노션, 트렐로, 지라, 컨플루언스, 젠데스크 등)</t>
  </si>
  <si>
    <t>컴퓨터/시스템공학\n• C/C++ 실무경험자\n• Socket 프로그래밍 경험자\n• Middleware 프로그래밍 경험자</t>
  </si>
  <si>
    <t>모든 단말 OS개발가이드 포함하여, 디자인툴외 협업툴 Sketch / Zeplin (맥환경) 유경험자\n- 웹/앱 GUI 작성 가능자</t>
  </si>
  <si>
    <t>호 자격요건] \n• 앱을 초기부터 개발하고 개선한 경험을 보유한 분\n• 앱을 전체적으로 개선해 본 경험을 보유한 분\n• 플레이 스토어에 앱 배포 경험이 있는 분\n• 다양한 환경에서의 미디어 (동영상, 이미지 등) 관련 경험이 있는 분 (예. Exoplayer 등)\n• 결제 모듈 (인앱결제, 타결제수단 등) 개발 경험이 있는 분\n• Firebase, Braze 등 다양한 Analytics 등에 대한 이해도가 있거나 개발 경험을 보유한 분</t>
  </si>
  <si>
    <t>호 자격요건] \n• Typescript, Webpack, Node.js 등 Javascript 관련 다양한 경험을 보유한 분\n• 웹사이트 성능 최적화를 경험한 분\n• 다양한 도구 및 툴 활용을 경험한 분</t>
  </si>
  <si>
    <t>호 자격요건] \n• QA 자동화 및 시스템 구축 경험을 보유한 분\n• 다양한 개발 방법론을 통한 프로세스를 개선한 경험이 있는 분\n• 앱이나 웹 개발 경험을 보유한 분\n• 커머스 또는 커뮤니티 플랫폼에서 개발 또는 QA 관련 경험을 보유한 분</t>
  </si>
  <si>
    <t>객체지향 모델링/도메인주도설계에 능숙하신 분\n- 웹 서비스를 개발하여 출시하고 1년 이상 운영해 본 경험\n- AWS, Azure, GCP, NCP 등 클라우드 사용 경험\n- 각종 장애 극복, 대용량 트래픽 처리, 대용량 데이터베이스 운영 경험\n- 글로벌 시스템 운영 경험</t>
  </si>
  <si>
    <t>공개코드 재사용이 아닌 ML Paper에 대한 실제 구현 경험\n- 개인적으로 새로운 문제나 도메인에 대해 스스로 문제를 해결한 경험</t>
  </si>
  <si>
    <t>서비스 런칭 경험 및 플랫폼 기획 경험자\n- AI 관련 서비스 기획 경험자\n- 웹트랜드 이해/열정 보유자\n- 협업 및 조율 역량 우수자\n- 서비스 Insight 도출 가능자\n- 단독 프로젝트 리딩 보유자</t>
  </si>
  <si>
    <t>.net core 경험한 분\n- AWS 경험한 분\n- Docker 경험한 분</t>
  </si>
  <si>
    <t>EMR 경험이 있으신 분\n• 엑셀을 능숙하게 다루시는 분\n• 머신러닝에 관심 있으신 분</t>
  </si>
  <si>
    <t>컴퓨터 관련 전공자 또는 그에 상응하는 지식을 보유하신 분\n• DevOps에 익숙하신 분\n• AWS 사용 경험이 있으신 분\n• Apache/Nginx/Elasticsearch 운영 경험하신 분\n• linux 서버 기초 지식이 있으신 분</t>
  </si>
  <si>
    <t>우대사항 \n- 클라우드 환경 개발 경험 (Open stack, AWS, Google) \n- OpenCV 사용 가능자 \n- Android, iOS 개발 경험자 \n- C++ 11, stl 이상 능숙 사용자</t>
  </si>
  <si>
    <t>트업 CTO 경험자 \nAWS 클라우드 기반 서버 구축 및 운영 경험자\nTDD 경험이 있으신 분 \n소프트웨어 보안에 대한 지식이 있으신 분 \n대규모 서비스 인프라를 구축해 본 경험이 있으신분 \n딥러닝, 인공지능 등에 대한 관심이 있으신 분</t>
  </si>
  <si>
    <t>C++ 사용 가능자 \n- 클라우드 환경 개발 경험 보유자 (Open stack, AWS, Google) \n- Spark 사용 경험 보유자 \n- javascript 사용 경험 보유자 \n- Elasticsearch, Kibana 사용 경험 보유자</t>
  </si>
  <si>
    <t>Google Tag manager 사용 가능 \n- SEO 유경험자 \n- 영어 커뮤니케이션 가능자</t>
  </si>
  <si>
    <t>UX/UI 개념에 대한 높은 이해\n- java, nodejs 등 웹서버개발 경험\n- 최신 Web Trend 기술에 대한 높은 이해\n- 정적 사이트 생성기(gatsbyjs, vuepress) 개발 경험\n- SEO 최적화 경험</t>
  </si>
  <si>
    <t>국내외 전략 컨설팅펌 또는 대기업/스타트업에서의 전략기획, 사업관리 경력을 지닌 분\n- 논리적, 분석적 사고에 기반한 문제해결 및 문서작성 역량을 갖춘 분\n- 자기주도적으로 업무를 기획하고 실행할 수 있는 분\n- 원활한 협업 및 의사소통 능력을 갖춘 분\n- 우아한형제들의 조직문화를 이해하고 함께 성장하고자 하는 목표를 지닌 분</t>
  </si>
  <si>
    <t xml:space="preserve"> 반려동물 보호자\n1. 반려동물을 사랑하고 보호자의 마음을 잘 이해하시는 분\n2. 스타트업의 경험이 있거나 실행력이 뛰어나고 적극적이신 분\n3. 우호적 네트워크 형성 및 정보 취득을 위한 커뮤니케이션 스킬\n4. 민감한 이슈/사안에 대해 효과적으로 처리할 수 있는 문제해결 능력</t>
  </si>
  <si>
    <t>일본어 또는 영어를 구사할 수 있으신 분</t>
  </si>
  <si>
    <t>동료의 행복에 대한 책임감과 사명감 보유</t>
  </si>
  <si>
    <t>다양한 이해관계 안에서 균형 잡힌 커뮤니케이션을 수행할 수 있는 분\n• 빠르게 변화하는 애드테크 시장환경에 대응하며, 발전하는 과정을 즐길 수 있는 분</t>
  </si>
  <si>
    <t>PUBG 게임에 대한 이해와 esports에 대한 높은 이해\n• 언리얼4 엔진 UI 업무 경험자\n• 방송에 적합한 GUI 디자인 및 연출력\n• Esports 및 각종 sports 방송 UI 제작 경험\n• FPS/TPS 게임 서비스 경험자\n• 해외여행 결격 사유가 없는 자</t>
  </si>
  <si>
    <t>브랜드 인지도가 부족한 상황에서 마케팅 전략을 통해 브랜드 인지도를 상승시킨 경험이 있으신 분\n• 적중률 높은 마케팅 활동으로 수준 높은 양질의 리드를 제공하여 영업팀의 사랑을 받은 경험이 있으신 분</t>
  </si>
  <si>
    <t>B2C 서비스 경험\n• 스타트업 근무 경험\n• 유닛 테스트 작성 경험\n\n개발인프라\n\u003c저희는 이렇게 일하고 있어요\u003e\n'헤이딜러에서는 어떻게 일하나요?' \u003e https://bit.ly/2TQXdu7 를 참고해주세요.\n• 서버 : Django\n• DB : Postgresql / Redis\n• 분석 : Sentry, New Relic, Google Analytics, Firebase, Fabric\n• 코드관리/빌드 : Github, Jenkins\n• 이슈/문서 관리 : Confluence, JIRA, Zeplin\n• 커뮤니케이션 : Slack</t>
  </si>
  <si>
    <t>경영학과 및 통계학과 우대 \n• 통계툴(R, SAS, Python, Qualitrics 등) 사용가능자 우대\n• 고객 경험 개선 및 NPS, VOC관련 업무 경력자 우대</t>
  </si>
  <si>
    <t>itを利用したチームでの開発経験\n・RDBにおけるパフォーマンス・チューニング経験\n・通信およびネットワークの建設業務経験\n・Webアプリケーションフレームワークやライブラリなどの開発経験\n・要件定義、基本設計、詳細設計経験\n・JavaScript、HTMLなどのWeb系言語での開発経験</t>
  </si>
  <si>
    <t>ebアプリケーションフレームワークやライブラリなどの開発経験\n・要件定義、基本設計、詳細設計経験\n・JavaScript、HTMLなどのWeb系言語での開発経験\n・設計・開発技術およびプログラミング技術</t>
  </si>
  <si>
    <t>プライアンス ストレージの導入、運用経験\n・アプライアンス データベースの運用経験（最低限の性能確認、チューニングができれば尚良い）\n・OSS（仮想化基盤/ストレージ/データベース）の導入、運用経験\n・シェルやPython等で自動化を行う仕組みの経験\n・仮想化基盤の導入、運用経験</t>
  </si>
  <si>
    <t>数の関係部門との仕様調整・要件定義の上流工程の経験\n・プロジェクトにおけるPM、PMOの経験\n・ベンダー管理経験</t>
  </si>
  <si>
    <t>경영학과 및 통계학과 우대 \n• 영어 커뮤니케이션 능통자 우대\n• 통계툴(R, SAS, Python, Qualitrics 등) 사용가능자 우대</t>
  </si>
  <si>
    <t>직장 내에서 상호 존중 및 배려의 정신을 바탕으로 동료와 원만하게 협업하는 분\n- 기업 조직의 언론 홍보, 평판 관리, 위기 대응 등에 경험이 있으신 분\n- 특유의 친화력을 바탕으로 원만한 대인관계 형성에 탁월한 능력을 가진 분\n- 타인에 대한 정서적 공감/배려의 마음과 언어 구사 능력이 빛나는 분\n- 자신의 감정/분노를 잘 조절할 수 있으며 상황 대처 능력이 좋으신 분\n- ‘업무 센스가 뛰어나다’는 칭찬을 자주 들으시는 분\n- 배달의민족의 히스토리를 줄줄 꿰고 있을 정도로 배민을 사랑하는 분\n\n[선택사항]\n- 본인이 주도한 업무의 결과 및 성과(소상공인 자영업자 소통 방안 수립 및 실행 경험 등)에 대해 구체적인 사례를 들어 작성한 후, 파일로 첨부해 주세요.</t>
  </si>
  <si>
    <t>경영 / 인문 전공자\n• SW/IT관련 회사 인턴 경력자</t>
  </si>
  <si>
    <t>부동산 및 금융 서비스에 관심이 많은 분\n• 팀보다 위대한 선수는 없다 One Team, One Sprit 가치를 지향하는 분</t>
  </si>
  <si>
    <t>정부지원사업 관리 경험 보유/  재무 회계 자격증 소지자\n• SW/IT관련 회사 인턴 경력자</t>
  </si>
  <si>
    <t>스타트업이나 많은 프로젝트에 참여해 본 경험\n• Mobile App, Web UI 개편 및 경험</t>
  </si>
  <si>
    <t>소프트웨어 테스트 경험이 있는 분 우대\n- 소프트웨어 개발 경험이 있는 분 우대\n- 소프트웨어 운영 경험이 있는 분 우대\n- 관련 자격증 보유한 분 우대 (ISTQB, CSTE 등)</t>
  </si>
  <si>
    <t>포토샵 능숙자 \n- 영상편집 가능자\n- 온라인 쇼핑 중독자</t>
  </si>
  <si>
    <t xml:space="preserve"> Python / Node.js / go / Java 중 한가지 이상의 개발 언어에 능숙한 자\n2. Restful API 디자인에 능숙한 자\n3. 웹 어플리케이션 개발/운영 경험\n4. Smart Contract 개발 경험\n5. AWS, Azure등 클라우드 서비스 사용 유경험자</t>
  </si>
  <si>
    <t>Experience in IT industry, especially start-ups\n• MS office (EXCEL) and SQL\n• English communication skill (business level)</t>
  </si>
  <si>
    <t>AWS 또는 MS Azure 인프라 관리\n• Endpoint 보안\n• 블록체인</t>
  </si>
  <si>
    <t>IT회사 영업겸험 또는 전산/정보 등 IT계열 전공자\n• 프리젠테이션 스킬 및 솔루션 데모 우수자\n• 보안/인증 솔루션 세일즈 유 경험자 우대\n• 금융권/대기업 세일즈 유 경험자 우대\n• 블록체인 관련 유 경험자 우대</t>
  </si>
  <si>
    <t>국내외 암호화폐 거래소 근무 경험\n• 블록체인 산업에 대한 관심이 있으신 분\n• 국내외 IT 스타트업 경력 3년 이상\n• 커뮤니케이션 능력이 뛰어난 분\n• 타 팀과 업무 조율이 원활한 분\n• 스토리보드 및 문서작업 능력이 원활한 분</t>
  </si>
  <si>
    <t>사업운영 업무 경험자\n- 정부지원사업 운영 경험자 \n- SaaS (구독형) 사업 모델에 대한 관심 및 이해도를 가진 분</t>
  </si>
  <si>
    <t xml:space="preserve"> 클라우드 인프라 구성에 필요한 지식을 빨리 습득하고 문제해결을 위해 활용할 수 있는 능력\n•  e2e 테스트 경험이 있는 사람 우대\n•  스트림 데이터 처리에 대한 이해/개발 경험\n•  대용량 분산처리에 대한 경험\n•  kafka 인프라 구축 및 유지보수 경험자 우대\n•  좋은 코드, 개발 프로세스에 관심을 가지고 노력하고 계신 분\n•  특히, 블록체인 노드 구성에 필요한 요구사항을 검토하고 필요한 기능을 구축해본 경험\n•  암호화폐 매매 경험 보유자</t>
  </si>
  <si>
    <t>Data 분석 기반의 커뮤니케이션 유 경험자</t>
  </si>
  <si>
    <t xml:space="preserve"> React Native 혹은 ReactJS에 대한 경험 및 설계\n•  SCSS를 활용한 App 구조 설계\n•  Front-end에 Typescript 혹은 TDD 적용 개발 경험\n•  ReactJS 동작 방식에 대한 이해\n•  ES6(ES2015) 이상의 스펙 사용 가능하신 분\n•  좋은 코드, 개발 프로세스에 관심을 가지고 노력하고 계신 분\n•  무엇 하나에 깊은 관심을 가지고 빠져본 경험이 있으신 분 (기술, 취미)\n•  암호화폐 매매 경험 보유자\n•  수많은 데이터가 전송되는 상황에서의 최적화 경험</t>
  </si>
  <si>
    <t>식품 관련 상품 운영 경험자.\n• Facebook / Instagram 마케팅 경험자.</t>
  </si>
  <si>
    <t xml:space="preserve"> Django를 사용해 고도의 동시성이 발생하는 상황에서도 정합성을 보장하는 개발을 해본 경험  \n•  필요한 지식을 빨리 습득하고 문제해결을 위해 활용할 수 있는 능력\n•  좋은 코드, 개발 프로세스에 관심을 가지고 노력하고 계신 분\n•  무엇 하나에 깊은 관심을 가지고 빠져본 경험이 있으신 분(기술, 취미)\n•  암호화폐 매매 경험 보유자</t>
  </si>
  <si>
    <t xml:space="preserve"> 디자인 시스템과 개발 구현에 대한 이해 및 경험\n•  금융/암호화폐 서비스 디자인 경험\n•  사용자 행동패턴을 고려한 디자인 기획\n•  무엇 하나에 깊은 관심을 가지고 빠져본 경험이 있으신 분(기술, 취미)\n•  암호화폐 매매 경험 보유자</t>
  </si>
  <si>
    <t xml:space="preserve"> 회계 감사 대응 경험자\n•  재무제표 및 손익계산서 작성, 검토 경험자\n•  관련 전공 또는 자격증 있는 분\n•  ERP 사용 경험이 있는 분\n•  스타트업 조직의 기업문화에 대한 높은 이해도가 높은 분\n•  암호화폐 투자 경험이 있는 분</t>
  </si>
  <si>
    <t>이미지 및 동영상 편집 툴 활용 가능하신 분\n• DSLR 사진 촬영 경험\n• 소셜미디어 광고 집행 경험</t>
  </si>
  <si>
    <t>웹,앱 기획에 대한 이해가 높은분\n- 서비스 초기 기획부터 운영까지 전 과정 경험자</t>
  </si>
  <si>
    <t>스타트업 창업 또는 근무 경험\n• PHP Laravel 개발 경험\n• Vue.js로 프론트엔드 개발 경험\n• 마이크로 아키텍처로 서비스 구축 경험</t>
  </si>
  <si>
    <t>에이전시 마케팅 경력\n - 브랜드 컨셉부터 마케팅 전략 및 운영, 성과 트래킹까지 전체 마케팅 flow를 직간접적으로 경험\n - 데이터 기반의 의사 결정과 강한 분석적인 사고를 통한 비즈니스 결정이 가능한 자\n\n• 광고 홍보학, 신문 방송학 등 광고/홍보 관련 전공자</t>
  </si>
  <si>
    <t>Source Repository 사용 경험\n• 구글 마켓 및 앱스토어 유지보수 경험\n• 앱 크래쉬 리포팅 툴 경험이 있는 분\n• Git 등 version control 사용경험\n• 앱/웹 서비스 scaling 관련 문제 해결 유경험자</t>
  </si>
  <si>
    <t>클라우드 환경 (Google Cloud)에서 서비스 구축 경험\n• BigQuery 활용 경험\n• DB 쿼리 성능 튜닝 경험\n• 웹 server-side 성능 튜닝 경험\n• 형상관리, 문서화, 협업/커뮤니케이션 툴 사용 경험\n• 기획, 디자인 등 다른 unit의 담당자들과 커뮤니케이션 및 협업 능력\n• 테스트 driven 개발; unit test, CI\n• Git 등 version control 사용경험\n• 앱/웹 서비스 scaling 관련 문제 해결 유경험자</t>
  </si>
  <si>
    <t>영유아, 보육교사 및 유치원 정교사 대상 강의가 가능한 자\n• 영유아 콘텐츠 개발 (교구재, 프로그램, 영상) 경험자\n• 영유아 교육기관 현장 경험 보유자</t>
  </si>
  <si>
    <t>의류, 의상학 전공 우대.\n• 어학점수 보유자(영어) 혹은 비지니스영어가 가능한 자.</t>
  </si>
  <si>
    <t>ISMS, PIMS 등 인증심사 대응 경력\n- 공군 정보보호 부사관 / 병 출신자 \n- 정보보안 관련 자격증 보유자(정보보안기사, CISSP, CPPG 등)</t>
  </si>
  <si>
    <t>Vue.js, React native 개발 경험자 \n• 다양한 오픈소스를 활용한 경험</t>
  </si>
  <si>
    <t>관련 전공자\n• 상용 게임 서비스 경험자\n• 자기 개발 의지가 강하신 분\n• 능동적이고 적극적인 사고 방식의 보유자\n• 대인 관계가 원만하여 커뮤니케이션에 능한 분\n• 주어진 일에 책임감을 가지고 꼼꼼하게 진행할 수 있는 분</t>
  </si>
  <si>
    <t>AWS 환경에서 서비스 개발과 운영 경험이 있으신 분\n• 배민의 다양한 서비스에서 활용할 새로운 가치를 만들어 내고 싶은 분\n• 서비스에 필요한 적절한 기술을 선택해 빠르게 개발하면서 개선해 나가고 싶은 열정이 있으신 분\n• 장애와 슬랙 알람을 담담하게 받아 들이며 문제 해결을 즐기는 분 (다양한 장애 경험 우대)\n• 항상 시스템을 모니터링하고 성능과 구조 개선을 즐기는 분\n• 새로운 기술과 상황을 즐기며 동료와 함께 성장을 원하는 분</t>
  </si>
  <si>
    <t>브랜디드 콘텐트, 디지털 마케팅에 대한 이해가 높은 분\n- PD 유경험자\n- 영상 미디어 관련 전공자\n- MS Office(파워포인트) 상위급 숙련자</t>
  </si>
  <si>
    <t>전략 기획 및 컨설팅 경력자\n• 데이터 드리븐 사고방식\n• 증권업계 경력자\n• 외국어 능통자\n• 암호화폐 / 블록체인 관련 업계 경력자\n• MBA 출신</t>
  </si>
  <si>
    <t>중국 온라인 시장 및 마케팅 관리 유경험자 우대</t>
  </si>
  <si>
    <t>온라인, 모바일 시장에 대한 높은 이해도를 가진 지원자\n- 창업 또는 다양한 프로젝트 주도적으로 이끌어본 경험 보유 지원자\n- 원활한 내부 커뮤니케이션이 가능한 지원자\n- 반려동물을 사랑하는 분! (키우는 분은 더 우대♥) \n- 스타트업 창업 또는 근무 경험이 있는 지원자\n- 데이터 보는 것을 좋아하고, 결과에 대해 분석하고 개선 능력 보유 지원자</t>
  </si>
  <si>
    <t>바일 게임 시장에 대한 이해 보유\n-User Acquisition 캠페인 실행 경험\n-IT 및 소설네트워크 관련 근무 경력\n-글로벌 마케팅 경험\n\n• 전형절차\n[서류전형] - [1차면접전형] - [온라인인성검사] - [2차면접전형] - [합격발표]</t>
  </si>
  <si>
    <t>CS 및 고객 응대 관련 경험이 있으신 분\n• 꼼꼼한 성격과 긍정적인 마인드를 가지고 계신 분</t>
  </si>
  <si>
    <t>Sketch, Zeplin을 이용한 디자인과 Invision, ProtoPie 등을 통한 Prototype 제작 경험 \n• O2O 서비스 플랫폼 or 스타트업 디자인 근무경험이 있는 분\n• 서비스 개선에 대한 아이디어 도출에 흥미를 가진 분\n• 반려동물 시장에 대한 관심, 이해도가 있으시거나 키우시는 분\n• 버전관리 툴 Abstract 을 사용해본 경험이 있는 분\n• 21그램 디자인 시스템 구축에 관심이 있는 분\n• Agile(애자일) 환경에서 오너십을 가지고 디자인하신 분</t>
  </si>
  <si>
    <t>eact, Redux, Typescript로 프론트엔드를 개발해 보신 분\n•AWS 환경에서 서비스를 운영해 보신 분\n•프론트엔드, 백엔드 개발이 모두 가능한 분</t>
  </si>
  <si>
    <t>일러스트 가능하신 분\n\n** 포트폴리오 제출 필수</t>
  </si>
  <si>
    <t>PC온라인,모바일게임 개발(제작 및 아웃소싱) 경험자\n• 하이폴리곤 기반의 스컬핑 제작이 가능하신 분\n• 미술 관련학과 전공자\n• 원활한 커뮤니케이션이 가능하신 분</t>
  </si>
  <si>
    <t>영어 의사 소통이 가능하신 분\n• 긍정적인 마인드와 유연한 커뮤니케이션 능력을 갖추신 분\n• 서버개발 경험이 있으신 분\n• 네트웍 품질이 한국보다 떨어지는 외국에서 앱 서비스를 경험하신 분\n• 핀테크, 커머스 개발 경험이 있으신 분\n• 안드로이드 최신 트렌드를 이용한 개발경험이 있으신 분\n• MVVM, FP, RXJava, Kotlin, Coroutine 등등에 대한 경험 및 전파를 해보신 분</t>
  </si>
  <si>
    <t>비즈니스 수준의 영어 커뮤니케이션 가능\n• 프로젝트 전 사이클에 참여한 경험\n• SonarQube등 정적분석 도구를 이용한 정적분석 경험\n• 성능 테스트 및 테스트 자동화 도구 활용 경험\n• 핀테크, 커머스 분야 앱 프로젝트 경험자\n• 긍정적인 마인드와 문제에 대한 Troubleshooting 경험\n• ISTQB, CSTS등 테스트 관련 자격증을 소유</t>
  </si>
  <si>
    <t>상장사 세무업무 유경험자\n• 자회사(해외포함) 세무관리 업무 유경험자\n• 국제조세 관련 업무 유경험자\n• 영어 가능자</t>
  </si>
  <si>
    <t>NMT, sequence generation, multi-lingual NLP 등 유관 개발 경험\n- 딥러닝 프레임워크 사용 경험 보유(PyTorch 혹은 Tensorflow)\n- 음성 인식/합성 개발 경험\n- 유니티/언리얼 게임 엔진 이용한 개발 경험\n- 컴퓨터/전자공학, 언어학, 수학, 통계학</t>
  </si>
  <si>
    <t>모바일 게임에 대한 이해 보유\n• 관련 분야 박사 학위 소지자\n• 게임 서비스에 ML/AI를 적용한 경험하신 분\n• Java, Python 등 프로그래밍 능력 우수자\n• 중국어, 일본어, 영어 능통자 우대</t>
  </si>
  <si>
    <t>모바일 게임에 대한 이해 보유\n• 해당 분야 박사 학위 소지자\n• 음성 인식/합성 용 언어처리(텍스트 정규화, 발음변환, 언어모델 등) 유경험자 \n• 딥러닝 기반 TTS, 음성인식 관련 프로젝트 경험\n• Hadoop, Hive, Spark 등을 활용한 대용량 데이터 처리 플랫폼 경험 3년 이상\n• Java, scala, Python, SQL 등 프로그래밍 능력 우수자</t>
  </si>
  <si>
    <t>모바일 게임에 대한 이해 보유\n• 해당 분야 박사 학위 소지자\n• 딥러닝 기반 computer vision 관련 프로젝트 경험\n• Hadoop, Hive, Spark 등을 활용한 대용량 데이터 처리 플랫폼 경험 3년 이상\n• Java, scala, Python, SQL 등 프로그래밍 능력 우수자</t>
  </si>
  <si>
    <t>B2C Web/Mobile 서비스 초기 기획부터 런칭, 운영까지의 경험\n- 블록체인 및 암호화폐 관련 서비스 기획 경험\n- 블록체인에 대한 기본적인 지식/경험 (암호화폐 투자 경험 포함)\n- 스타트업 근무 경험이 있거나, 이해도가 높으신 분\n- 원활한 영어 구사역량 (Written / Verbal)</t>
  </si>
  <si>
    <t>실제 운영되고 있는 B2C 서비스 UI/UX 디자인 참여 경험\n- 마크업(HTML, CSS 등)에 대한 기본적인 지식/경험\n- 블록체인 및 암호화폐에 관심이 있으신 분\n- 스타트업 근무 경험이 있거나, 이해도가 높으신 분\n- 원활한 영어 구사역량 (Written / Verbal)</t>
  </si>
  <si>
    <t>커머스 관련 스타트업 및 O2O 서비스 유관 업무 경험자\n• 영업관리 및 영업 지원 업무 경험자\n• 리포트 포맷 구성 및 가이드 문서 작성에 능통한 분\n• 생산성 관리 툴(G-Suite, Jira, Confluence) 활용 가능자</t>
  </si>
  <si>
    <t>Global B2C 서비스 운영 경험\n- 블록체인 및 암호화폐에 대한 기본적인 지식/경험\n- 스타트업 근무 경험이 있거나, 이해도가 높으신 분</t>
  </si>
  <si>
    <t>프론트엔드 개발경험 (AngularJS, React, CSS, 반응형 웹)\n• 머신러닝에 대한 관심 및 관련 프레임워크 사용 경험\n• O2O 또는 커머스 사이트 개발 경험</t>
  </si>
  <si>
    <t>UI/UX, 반응형 웹기술 전반에 대한 관심과 이해도가 높은 분\n• O2O 또는 커머스 사이트 개발 경험\n• Django 개발 경험</t>
  </si>
  <si>
    <t xml:space="preserve"> 목표 지향적 사고와 실행능력이 뛰어나신 분\n2) Kotlin, Rxjava2 개발 경험이 있으신 분\n3) Android로 소규모 프로젝트를 진행해보신 경험이 있으신분\n4) 구글 플레이에 앱을 배포해보신 경험이 있으신분</t>
  </si>
  <si>
    <t>Swift 개발에 능숙하신 분\n• UIKit Framework 활용 경험이 많으신 분\n• 목표 지향적인 사고와 실행능력이 뛰어나신 분\n• 스타트업/소셜 커머스 유경험자</t>
  </si>
  <si>
    <t>보안과 네트워크에 대한 높은 이해도를 가지신 분\n- 디자인 패턴에 대한 지식을 보유한 분\n- 다양한 툴의 활용을 잘 하시는 분\n- 오픈소스 배포 경험을 가지고 있는 분</t>
  </si>
  <si>
    <t>MVP, MVVM등 architecture 설계 및 개발 경험\n- 보안 및 네트워크에 대한 높은 이해도\n- Kotlin 개발 경험\n- Unit test 경험</t>
  </si>
  <si>
    <t>앱/웹 개발 경험자\n• CS / 장애대응 경험이 있는 자\n• Android / iOS / WEB 플랫폼에 대한 이해도 보유한 자\n• 문제 해결을 위한 커뮤니케이션 스킬이 뛰어나신 분\n• 적극적이고 긍정적이며 꼼꼼한 성격의 소유자</t>
  </si>
  <si>
    <t>서비스 플랫폼 개발 경험\n- 웹사이트 보안에 대한 이해\n- Git, WIKI, Jira등의 협업툴 사용 경험자</t>
  </si>
  <si>
    <t>개발을 좋아하고, 꾸준히 스터디하며 자기 계발하시는 분\n• 기획 및 설계에 적극적인 참여 경험\n• AWS/GCP 에 대한 폵넓은 경험\n• Javascript Framework 경험 (Vue, React 중 하나 이상 능숙)\n• 챗봇 플랫폼 사용 경험 (페이스북 메신저 플랫폼, 카카오톡 플러스 친구, 네이버 톡톡 등)\n• 머신러닝, 자연어처리 경험 또는 배경지식 소유</t>
  </si>
  <si>
    <t>광고대행사 경험자 (프로젝트 형식이 아닌 특정 고객사 담당자),\n이커머스 업체의 마케팅 경험자, 온라인/SNS 광고 및 대규모 행사/세미나 경험자</t>
  </si>
  <si>
    <t>스타트업, O2O 근무 경력 우대\n• 소비재 브랜드마케팅 경력 우대</t>
  </si>
  <si>
    <t>수출입 회계처리 경험자\n• 회계감사 4회 이상 수감자\n• Experience Support international tax filing\n• Experience Setup to ERP(Oracle, SAP, Etc)</t>
  </si>
  <si>
    <t>영어/일본어 가능자\n• 안드로이드, IOS 관련 Application 디자인 유경험자</t>
  </si>
  <si>
    <t>eb/紙媒体などでのライティング経験\n・SEOの知識、経験のある方\n・調査をもとにした文章表現をおこなう力に自信がある方\n・WEBサイト運営やコンテンツ企画の経験がある方\n・アフィリエイトサイトの運営経験がある方\n・チームのメンバーと円滑にコミュニケーションを取りながら、業務ができる方</t>
  </si>
  <si>
    <t>통계학과, 전산학과, 산업공학과\n• Tableau 사용 경험자</t>
  </si>
  <si>
    <t>게임 서비스 인프라 구축 및 운영\n• IDC 및 Private Cloud 구축 및 운영\n• 패킷분석을 통한 이슈해결\n• CDN 및 네트워크 가속망 등 edge 서비스 구축 및 운영</t>
  </si>
  <si>
    <t>値管理・分析経験者\n・SNS等を用いたマーケティング経験者\n・Webサービス運用経験のある方\n・分析・改善・計算が得意な方\n・理論性を重んじる方\n・PV、CVR等の数値判断がある程度できる方\n・リスティングなど、ネット広告等のプロモーション経験者\n※学歴・業界経験不問</t>
  </si>
  <si>
    <t>ebデザイン経験者\n・Webサイト制作会社での勤務経験者\n・Photoshop、Fireworks、Illustratorなどを使ったデザインワーク\n・Dreamweaver及びテキストエディタなどを使ったHTML制作・改修・コーディング</t>
  </si>
  <si>
    <t>hotoshop／Illustrator\n・GoogleAnalytics等を使ったサイト分析経験\n・サイト運用改善経験（SEO／LPO／EFO）\n・Webディレクション経験\n・Xcode／Android Studioの利用経験</t>
  </si>
  <si>
    <t>UX 리서치 경험 및 관련 지식, UX 전공자\n• 일정 규모 프로젝트 PM 역할 경험</t>
  </si>
  <si>
    <t>각종 산출물 작성 능력 우수한 분 우대\n- 보안 솔루션 경험(엔드포인트, 백신 등)있는 분 우대\n- SI 사업 경험 다수 보유한 분 우대\n- CiSSP, CISA, PMO 등 관련 자격증 보유한 분 우대</t>
  </si>
  <si>
    <t>ミュニケーション力がある方(正しく理解し、正しく伝える力)\n・明朗快活な方\n・ベンチャー気質を持ち上昇志向強く挑戦と成長を求める人\n・協調性を持って、困難を前向きに乗り越えられる人\n・できない理由を考えるのではなく、どうしたらできるのかを常に考えることができる人\n・仕事を通じて自己成長をしたい人\n・チームで仕事を進めていきたい人\n・マルチタスクを同時併行で効率よく行える方\n・経理だけでなく、総務・労務といった他の業務にも幅広く携わりたい方\n・20代の方歓迎\n※30代前半までの方は、マネジメント経験（人数不問）、教育担当経験者、管理業務全般のリーダー等の経験がある方を希望します。\n\n■お見送りする場合\n・面接時\n　┗円滑なコミュニケーションがとれない場合\n　┗表情が暗い、覇気がない、活き活きしていない、など\n　┗会社に極度な安定を求める方\n　┗上昇志向性がない方\n\n・書類選考時\n　┗経理経験・スキルを重点的に確認をします。\n　┗転職回数（30歳未満であれば、3社目が限界。4社目は要検討です）\n　┗転職理由がネガティブな場合\n　┗労働環境改善が転職理由の場合（残業に関しては繁閑によります）</t>
  </si>
  <si>
    <t>略コンサルティングファーム/投資銀行での業務経験\n・経営戦略の策定やマーケティング(市場分析)\n・事業企画・業務提携・M\u0026A・IRなどの戦略部署での経験</t>
  </si>
  <si>
    <t>ーザーサポートやサイト改善などの経験がある方\n・コールセンターでの勤務経験がある方\n・Web業界で働いていた方\n・サービスの分析・改善が得意な方\n・Excelを使った集計・グラフ作成ができる方\n・自ら考え行動ができる、主体的にチャレンジできる方\n・元気・丁寧で明るい対応ができる方\n・仲間を大切にしながらチームで仕事ができる方\n・成長企業で自分自身の可能性にチャレンジしたい方\n・自分の手で会社を創り上げていきたい方、会社と共に成長したい方\n・仕事も遊びも全力投球できる方</t>
  </si>
  <si>
    <t>스타트업 재직 경험\n- 상경계열 혹은 이공계열, 데이터 관련 학위 보유자\n- 퍼포먼스 마케팅 업무 경력자(2년 이하)</t>
  </si>
  <si>
    <t>事も主体的にチャレンジできる方\n・チームで仕事を進めるのが好きな方\n・新しい事にも果敢に挑める方\n・数字やデータの分析、それをもとにした企画が得意・好きな方\n・人々の生活を便利にするサービスを創りたい方</t>
  </si>
  <si>
    <t>관련 분야 전공\n• 모바일 상용 게임 출시 및 라이브 경험\n• 성능 최적화 경험\n• 게임에 대한 이해도가 높고 게임을 즐기며 열정을 가지신 분</t>
  </si>
  <si>
    <t>게임 서비스 인프라 구축 및 운영 경험\n• Public Cloud 인프라 설계 및 운영 경험 (AWS, Azure, GCP 등)\n• Bash, php, Python 등 스크립트 언어 활용 경험\n• 다양한 오픈소스 활용 경험</t>
  </si>
  <si>
    <t>事も主体的にチャレンジできる方\n・チームで仕事を進めるのが好きな方\n・新しい事にも果敢に挑める方\n・数字やデータの分析、それをもとにした企画が得意・好きな方\n・人々の生活を便利にするサービスを創りたい方\n・マネジメント経験者</t>
  </si>
  <si>
    <t>유니티 사용 경험 \n• 상용화한 게임 라이브 서비스 경험이 있으신 분</t>
  </si>
  <si>
    <t>業経験がある方（個人・法人・新規開拓）\n・何事も主体的にチャレンジできる方\n・チームで仕事を進めるのが好きな方\n・新しい事にも果敢に挑める方\n・人々の生活を便利にするサービスを創りたい方\n・事業開発に粘り強く取り組める方</t>
  </si>
  <si>
    <t>Unity3D 사용 프로젝트 출시 및 서비스 경험\n• 3D 그래픽스 기본 이해\n• C# 3년 이상 경력\n• 자료구조, 알고리즘, OOP에 대한 기본 이해\n• iOS, AOS 전반적인 지식</t>
  </si>
  <si>
    <t>관련 분야 전공 \n• 모바일 상용 게임 출시 및 라이브 경험 \n• 성능 최적화 경험 \n• 게임에 대한 이해도가 높고 게임을 즐기며 열정을 가지신 분[경력]</t>
  </si>
  <si>
    <t>ータ分析をもとにした施策立案・実行おこなう力に自信がある方\n・自社サービスのWebプロモーション実務の経験がある方\n・広告代理店（Web中心）の営業経験がある方\n・アフィリエイトサイトの運営経験がある方\n＜未経験・第二新卒者 歓迎！＞</t>
  </si>
  <si>
    <t>유니티 사용 경험\n• 게임 시나리오 라이팅 경험\n• 관련 전공자 / 공모전 입상자</t>
  </si>
  <si>
    <t>안드로이드 / IOS 디자인가이드 숙련자\n- Protopie / Flinto 등 프로토 타이핑 툴 사용 가능하신 분\n- 앱 출시 경험자 \n- 앱 개발분야에 대한 이해도가 높으신 분\n- 프로토타이핑 툴 가능자\n- 사용자 테스트에 대한 이해도가 높으신 분\n- 디자인 전공자 우대</t>
  </si>
  <si>
    <t>자동화 서비스 설계 경험을 다수 보유하신 분\n• 스타트업에서 팀 리딩을 경험하신 분\n• 웹 서비스 GUI/UX 개발 및 연구 리딩 경험을 다수 보유하신 분\n• Node.js 기반 Restful API 서버 개발 경험 다수 보유하신 분\n• Node.js 또는 Python 기반 자동화 서비스 개발 경험 다수 보유하신 분\n• 사이트 신뢰성 엔지니어링(SRE)에 대한 깊은 이해를 갖추신 분\n• 온프레미스(On-premise) 및 클라우드 환경에서의 시스템 인프라 운영 경험을 다수 보유하신 분\n• 머신러닝 실무 적용에 대한 경험을 보유하신 분</t>
  </si>
  <si>
    <t>ebサービス運用経験のある方\n・分析・改善・計算が得意な方\n・理論性を重んじる方\n・PV、CVR等の数値判断がある程度できる方\n・リスティングなど、ネット広告等のプロモーション経験がある方\n・SNS等を用いたマーケティング経験がある方\n・Webサービス運用経験がある方\n・PV、CVR等のKPIから物事を判断できる方\n・数値管理・分析の経験がある方\n・マーケティングの経験がある方</t>
  </si>
  <si>
    <t>TML5／CSS3／JavaScript／Sass\n・GoogleAnalytics等を使ったサイト分析経験\n・サイト運用改善経験（SEO／LPO／EFO）\n・Webディレクション経験\n・Xcode／Android Studioの利用経験</t>
  </si>
  <si>
    <t>数のBI／DWH／ETL製品を比較した上での導入支援\n・コンサルティングの実務経験\n・簿記3級レベル以上の会計知識\n・AWS、GCPでのインフラ構築経験\n・DevOps／リーン／アジャイル開発の経験</t>
  </si>
  <si>
    <t>告代理店にて化粧品、医薬品関連クライアントの広告に関わった経験\n・化粧品、健康食品、医薬品通販会社における広告企画業務経験\n・化粧品メーカーの薬事経験を有し、販促視点でのアイデアを持っている方</t>
  </si>
  <si>
    <t>客や販売のご経験がある方\n・企画提案型の営業のご経験がある方\n・個人向けの営業のご経験がある方\n・窓口販売など対面での販売経験のある方・自分の手で会社を創り上げていきたい方、会社と共に成長したい方\n・お客様からたくさんの「ありがとう」をいただける仕事を創りたい方\n・仕事も遊びも全力投球できる方\n・“失敗する”よりも“挑戦しないこと”が嫌だと感じる方\n・成長企業で自分自身の可能性にチャレンジしたい方</t>
  </si>
  <si>
    <t>브랜드 커뮤니케이션 관련 경력자 또는 전공자 우대\n• 산업 디자인 및 공간 디자인 관련 경험 또는 전공자 우대 \n• 브랜드 디자인 디렉터 또는 에이전시 경력자 우대\n• 3D 그래픽 가능자 우대</t>
  </si>
  <si>
    <t>歴、転職回数、ブランクは問いません。\n◎テレマーケティングやコールセンタースタッフの経験者、歓迎、未経験でもOK\n◎パソコンを使って文字入力が出来る方\n◎コミュニケーションを取りながら仕事が進められる方\n※「一組でも多くのカップルに “理想の結婚式” のきっかけを」に共感できる方</t>
  </si>
  <si>
    <t>ネジメント経験がある方</t>
  </si>
  <si>
    <t xml:space="preserve"> 전공자 \n유관업무 경험자(인턴·알바)</t>
  </si>
  <si>
    <t>規事業を生み出したい方\n・現状に満足せず、成果に貪欲で成長欲求が高い方\n・自ら事業に積極的に関わりたい方\n・ベンチャー経営を経営に近いところで学びたい方\n・大きな裁量を持ち業務に臨みたい方</t>
  </si>
  <si>
    <t>Flex Layout으로 레이아웃을 구성한 경험이 있으신 분\n• Vue.js, Typescript 개발 경험이 있으신 분\n• 디자인 관련 경험이 있으신 분</t>
  </si>
  <si>
    <t>인하우스 브랜드 마케터를 경험하신 분\n• 디지털 플랫폼(포털/이커머스/SNS) 기업 근무 경험이 있으신 분\n• 온/오프라인 대행사 경험이 있으신 분</t>
  </si>
  <si>
    <t>재무 컨설팅 경험\n• 다국적 기업의 재무 경력\n• IR 대응 경험\n• 회계/금융 관련 자격증 취득 (AICPA, CFA 등)</t>
  </si>
  <si>
    <t>GA, Braze, Amplitude 등 마케팅 툴 이용 경험</t>
  </si>
  <si>
    <t>다양한 서비스 컨텐츠를 실제로 기획하고, 제작해 본 경험이 많으신 분\n• 컨텐츠 성과를 운영하고 관리한 경험이 있으신 분\n\n* 고용노동부에서 진행하는 청년 디지털 일자리 사업  / 청년 일경험 지원 사업 해당 직무입니다.</t>
  </si>
  <si>
    <t>핀테크 및 금융관련 웹/모바일 서비스 운영 및 고객응대 경력자 우대\n• 가상화폐, 블록체인 관련 서비스 사용 경험자 우대\n• 빠른 출근이 가능하신 분\n• 성격이 활발하신 분\n• 빠르게 배우시는 분</t>
  </si>
  <si>
    <t>핀테크 및 금융관련 웹/모바일 서비스 운영 및 고객응대 경력자 우대\n• 가상화폐, 블록체인 관련 서비스 사용 경험자 우대\n• 빠른 출근이 가능하신 분</t>
  </si>
  <si>
    <t>CX/CS 관련 1년 이상 경력자 우대\n• 고객 경험을 개선해 본 경험이 있는 분\n• 고객 응대 매뉴얼을 작성해 본 경험이 있는 분\n• 빠르게 성장하는 조직에서의 경험이 있는 분\n• 패션에 관심이 많고 관련 지식이 풍부하신 분</t>
  </si>
  <si>
    <t>RxJava에 대한 기본적인 이해가 있으신 분\n• Android Data Binding 사용 경험이 있으신 분\n• 테스트 코드 작성을 통한 개발 경험\n• 상용 서비스 개발 및 출시 경험\n• 프로그래머 외 직군과의 커뮤니케이션 능력</t>
  </si>
  <si>
    <t xml:space="preserve"> 프로젝트 관리 툴 사용 가능자\n2. 전문 개발업체 경력자\n3. ERP, SCM 등 관리시스템 구축 경험자</t>
  </si>
  <si>
    <t>IT업계, 모바일 광고 시장에 대한 관심\n• 모바일 앱 마케팅 경험(프로젝트, 과제, 인턴 등)\n• 관련 업무 1년 이상의 경력자</t>
  </si>
  <si>
    <t xml:space="preserve"> 목업툴 활용 가능자\n2. 웹에이전시, 개발업체 경력자\n3. 네이티브앱 기획 경력자</t>
  </si>
  <si>
    <t>풀필먼트 경력자\n• 이커머스 스타트업에 대한 이해가 있는자\n• 프로세스 개선 발굴 및 혁신에 능한자\n• 물류팀 혹은 센터 단위 운영 경험자</t>
  </si>
  <si>
    <t>보안 솔루션 영업 및 컨설팅 경험을 보유하신 분 우대\n- 대기업, 금융권, 공공 영업 경험을 보유하신 분 우대\n\n[전형절차]\n서류심사 → 실무진면접 → 인성검사/최종면접 → 처우협상 → 최종합격</t>
  </si>
  <si>
    <t xml:space="preserve"> 한국 변호사</t>
  </si>
  <si>
    <t>CS효율화를 위한 업무 프로세스 개선방안 도출 경험이 있으신 분\n• 인스타그램, 블로그 등 SNS 채널을 운영하고 있으신 분(URL 요망)\n• MS오피스(PowerPoint, Excel, Word)를 능숙하게 활용하시는 분\n• IT 회사 및 스타트업을 경험해보신 분</t>
  </si>
  <si>
    <t>남성캐주얼/ 남성복/스포츠/아웃도어 디자인 경력자 우대</t>
  </si>
  <si>
    <t>스타트업 경험 및 창업 경력\n• 시공/인테리어 관련 전공</t>
  </si>
  <si>
    <t>적으로 가지고 계신 기술 스택을 존중합니다.\n\n • React, Node.js, AWS, Git, SQL, jQuery 등을 사용한 개발 경험 \n • HTML, CSS 에 대한 깊은 이해\n • Stack Overflow 및 기타 해외 기술 블로그 등을 읽는데 무리가 없는 분\n • 영어로 원활하게 학습하고 의사소통할 수 있는 분\n • 프로그래밍 부트캠프 혹은 단기간 소프트웨어 교육 커리큘럼 경험자\n • Full Stack 개발 경험\n • Agile SW 개발 경험\n • 프로그래밍 강의 경험\n • 테크 블로거</t>
  </si>
  <si>
    <t>글로벌CS 및 CS관리 경험자</t>
  </si>
  <si>
    <t>務部門での経験をお持ちの方\n・レイアウト変更やオフィス移転などの経験をお持ちのかた</t>
  </si>
  <si>
    <t>e-Commerce 관련 개발 유경험자\n• ERP, 오픈마켓, 셀러툴 등 내외부 I/F, API 개발 유경험자\n• CI툴(Jenkins)을 활용한 배포 및 설계 유경험자\n• AWS 클라우드 인프라 운영 유경험자</t>
  </si>
  <si>
    <t>대용량 DB 경험이 있으신 분 (TABLE 데이터 천만건 이상인 환경의 DB 설계 및 Query 작성)\n• 대용량 데이터 처리 경험이 있으신 분 ( 테라 바이트 이상의 데이타 파일 처리 경험)\n• DW or DM 시스템 구축 경험이 있으신 분\n• AWS Glue, Amazon Redshift 이용 시스템 구축 경험이 있으신 분</t>
  </si>
  <si>
    <t>AWS 기반 인프라 운영 및 설계 경력 유경험자\n• 경력 2년 이상 우대</t>
  </si>
  <si>
    <t>스타트업에 대한 관심 및 이해\n• 프로젝트 기획과 실행 능력\n• 유연한 커뮤니케이션 능력\n• 문제를 끝까지 해결하려는 의지</t>
  </si>
  <si>
    <t>국내/외 포털서비스 및 MAJOR 커머스 업계 재직 이력 3년 이상이신 분</t>
  </si>
  <si>
    <t>데이터 시각화 디자인 경험\n• 콘솔 및 백오피스 디자인 경험\n• 퍼블리싱 실무 경험\n• Sketch 및 Zeplin 사용 능숙</t>
  </si>
  <si>
    <t>국내/외 포털서비스 및 중대형 커머스 업계 재직 이력 3년 이상이신 분\n• 업무 관련 전공학사 이상 (인지과학, HCI,심리학 등 UX 관련)</t>
  </si>
  <si>
    <t>ービス開発、サービスのグロース経験\n・チームマネジメント経験\n・B2B SaaS のプロダクトマネジャーとしての実務経験\n・オーナーとしてプロダクトに責任をもった経験\n・数字にコミットできる達成意欲の高い方\n・予算、クオリティ、スケジュール管理などのプロジェクトマネジメントの経験\n・各種分析ツールから必要となる情報を抽出できること</t>
  </si>
  <si>
    <t>기술 습득 능력이 빠르고, 다양한 분야에 호기심이 많으신 분\n• 관련 분야 석사 이상으로  주제 선정 및 연구 개발에 능하신 분 \n• 컴퓨터 공학, 산업 공학, 통계, 수학과 우대\n• 독자적인 텐서플로우, 케라스 모델 구축 경험 보유\n• 논문/특허 작성 및 학회/세미나 발표 경험</t>
  </si>
  <si>
    <t>動車開発業務の概要を知っている\n・(自動車に限らず)商品の利益原価業務の経験がある\n・自動車部品の開発業務、自動車部品の生産技術、あるいは自動車部品購買の業務経験がある\n・Windows系officeソフトをマクロなどで活用し、大量のデータ処理ができる\n・海外を相手とした業務経験を有する\n・経済性評価・経済性工学の知識を有する\n・自動車業界経験\n・TOEIC：750点\n\n▼求める人物像\n・目標達成に向けて、最後まで粘り強く努力することができる\n・自らの意志を強く持ち、困難な状況下でも関係者と折衝し説得できる\n・幅広い視野で情報を集め、事実を客観的に評価し、解りやすく説明できる\n・必要な情報を分析して、解決策を論理的に導くことができる\n・明るく、探究心が旺盛で自己研鑽意欲がある</t>
  </si>
  <si>
    <t>언리얼 엔진에 대한 깊은 이해\n• 상용엔진 분석 및 구현 경험 \n• 렌더링 이론 관련 경험\n• 시스템 프로그래밍 관련 경험</t>
  </si>
  <si>
    <t>両，パワートレイン等の製品や部品に関する知識や業務経験\n・日常業務における英語コミュニケーションが可能であること\n・自動車業界経験\n・TOEIC：500点\n・視野が広く，柔軟な思考を持ち，発想力の豊かな人\n・コミュニケーション能力があり，リーダーシップを発揮できる人\n・グローバルで仕事のできる人</t>
  </si>
  <si>
    <t>스타트업 근무 또는 창업 경험\n• 데이터 분석을 통해 실제 서비스를 개선해본 경험\n• 서비스 화면 설계/기획 경험</t>
  </si>
  <si>
    <t>OEIC　800以上 または　英語で会議の進行およびプレゼンテーションができる\n・自動車業界の営業、マーケティング、商品企画、開発、生産、購買などの経験を有する\n・自動車業界のPMOプロジェクトマネージメントの経験を有する\n・財務経理経験のを有する\n・TOEIC：800</t>
  </si>
  <si>
    <t>유관업무 경험보유자\n• 노무감사 유경험자\n• 문서작성 우수자\n• 스타트업 근무 경험 및 이해도</t>
  </si>
  <si>
    <t>uture vision, a challenging spirit, and the ability to lead projects\n・Innovative human resources\n・Human resources who are capable of conducting business through flexible cooperation while communicating smoothly with overseas experience and/or multicultural stakeholders\n・Automobile industry experience\n・TOEIC: 850</t>
  </si>
  <si>
    <t>천상디자이너: 단순히 직업으로서의 디자이너가 아닌, 무엇이든 디자인하는 일을 즐기시는 분\n• 성장덕후 디자이너: 끊임없이 새로운 것을 찾아 배우고 자신을 성장을 갈망하시는 분\n• 예술가말고 디자이너: 작업물에 대해 감정이나 자존심을 섞지 않고 피드백을 적극 받아들이는 열린 사고를 가지신 분\n• 오지라퍼 디자이너: 좋은 걸 보면 공유하고 싶어 안달나신 분\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cala, Goのいずれかを使ったWebアプリケーションの開発、運用経験\n・AWS,GCPを利用したインフラ環境の設計、構築、運用経験\n・高トラフィック（億レベルが好ましい）サイトの開発運用、リクエスト処理経験\n・パフォーマンスチューニングの経験\n・技術への探求心があり、キャッチアップをしているかた\n・主体的に動き、自走できるかた\n・何の価値を技術によって提供したいかを考え、説明できるかた</t>
  </si>
  <si>
    <t xml:space="preserve"> 전자/IT 업종 통역 유경험자</t>
  </si>
  <si>
    <t>화장품 패키지 디자인 경험자\n• 팀 프로젝트 작업 경험자\n• 패키지 및 브랜딩 포트폴리오 소지자</t>
  </si>
  <si>
    <t>기독교 문화를 수용가능한 분 (매주 예배)\n• 논리적 사고를 지니고, 성장을 위한 노력을 하는 분\n• 운전 가능자</t>
  </si>
  <si>
    <t>t기독교 문화에 거부감이 없는 분\n-\t해외 여행에 결격 사유가 없는 분\n-\t스타트업의 업무 환경 적응과 자기 성장에 끊임없이 도전하는 분</t>
  </si>
  <si>
    <t>PUBG에 대한 높은 이해도\n• FPS/TPS 프로젝트 경험\n• 언리얼4 엔진 유경험자\n• 외국어 능력</t>
  </si>
  <si>
    <t>스마트 컨트랙트 개발 경험\n• Web 개발 경험</t>
  </si>
  <si>
    <t>Web Front 개발\n• 영어능통자\n• 보훈대상자</t>
  </si>
  <si>
    <t>스마트 컨트랙트 개발 경험\n• Web 개발 경험\n• low-level 네트워크 프로그래밍 경험</t>
  </si>
  <si>
    <t>IT 혹은 블록체인 스타트업 경험이 있으신 분\n• 글로벌 마케팅에 대한 경험이 있으신 분\n• 블록체인 비즈니스에 대한 관심과 열정이 있으신 분\n• 새로운 정보 습득 및 공유, 그리고 빠른 트렌드에 민감하신 분\n• 긍정적인 태도 및 열정으로 팀원들에게 동기 부여할 수 있는 분</t>
  </si>
  <si>
    <t>Python 등 스크립트 작성 가능자\n• 코인원에 한하여 병역특례(산업기능요원) 지원 가능</t>
  </si>
  <si>
    <t>프로덕션과 원활히 커뮤니케이션이 가능하신 분\n• 디지털 매체에 관한 기본적인 지식이 있으신 분</t>
  </si>
  <si>
    <t>오픈소스 경험 보유자\n• React, Redux, Node.js, HTML5/CSS, Webpack에 대한 경험자\n• RESTful 통신 경험자</t>
  </si>
  <si>
    <t>오픈소스 경험 보유자\n• 최소 하나 이상의 SQL, NoSQL DB관련 경험자\n• RESTful 서버 구현 경험자</t>
  </si>
  <si>
    <t>정보보호 및 컴퓨터공학 관련 전공자\n• 보안로그분석 가능자</t>
  </si>
  <si>
    <t>프로그래밍 가능자\n• 소프트웨어 품질 및 공학에 대한 지식 보유자</t>
  </si>
  <si>
    <t>중국 패션 E-biz 경험 보유자 (타오바오, 역직구몰 등)\n• 중국어 가능자</t>
  </si>
  <si>
    <t>스타트업에서의 업무 경력\n• 총무팀 경력 보유</t>
  </si>
  <si>
    <t>Science, Technology, Engineering, Art, Math, Coding, English등 분야의 어린이 교육 \n  콘텐츠 기획 및 커리큘럼 개발 경험자\n• 교육 관련 자격증 및 학력 보유</t>
  </si>
  <si>
    <t>Kotlin로 프로젝트 개발 경험이 있는 분 \n• 테스트프레임워크 경험이 있는 분 (Espresso, Jnit, Mockito 등)\n• 금융권 뱅킹앱 개발 경험이 있는 분\n• 사용자를 위한 UX를 고민하는 것이 즐거우신 분\n• 서비스 운영 경험이 있는 분\n• 유닛/UI 테스트 작성 경험이 있는 분\n\n[공통 우대 사항] \n• 국가유공자 및 장애인 등 취업보호대상자는 관계법령에 따라 우대합니다.</t>
  </si>
  <si>
    <t>Supervised Learning 및 Unsupervised Learning 알고리즘 이해 및 모델링 경험자\n     - Regression, Decision Tree, KNN, Random Forest, PCA, Clustering, Apriori 등 이용 \n       한 모델링 역량 보유\n     - 가설 검증 진행 역량 보유\n• 마케팅(Target marketing, Churn prediction, Retention 등) Domain 지식/경험\n• 상용화된 서비스의 웹/앱 데이터 분석 경험\n• Data 분석 Competition (ex. Kaggle) 출전/입상 경력</t>
  </si>
  <si>
    <t>랫폼 기반의 IT 스타트업에서 영업/사업개발 등의 업무를 담당하고, 유의미한 성과를 내보신 분\n-창업 경험을 통해 본인의 비즈니스를 0부터 키워 보신 분\n-회사의 주요 프로젝트를 스스로 발의하여 해당 프로젝트를 끈기 있게 A-Z까지 리드한 경험이 있으신 분\n-분석 프로그램 활용할 수 있으신 분 (Excel, SQL 등)\n-여행을 좋아하고, 여행업/플랫폼 비즈니스에 관심이 있는 분</t>
  </si>
  <si>
    <t>chelor’s degree in a relevant field or equivalent experience\n1+ years’ experience in account management, media buying, or marketing</t>
  </si>
  <si>
    <t>직접 혹은 사업 초기에 조인하여 실패 혹은 성공한 경험이 있으신 분.\n• 온라인 프로덕을 통한 다양한 수익화 사업에 대한 경험이 있으신 분.\n• 비즈니스 회화 수준의 영어실력</t>
  </si>
  <si>
    <t>진, 영상, 디자인 관련 전공자\n-동종 업계 사진 리터칭 업무 경력자 \n-커머셜 포토스튜디오 리터처 경력자</t>
  </si>
  <si>
    <t>고객센터 경력자 우대\n• 영어관련 어학증명서 소지 시 우대</t>
  </si>
  <si>
    <t>민간클라우드(AWS, Azure, GCP외) Certificae, 기타 IT 관련 자격</t>
  </si>
  <si>
    <t>여행을 좋아하시는 분\n• 감성적이고 세련된 디자인을 선호하는 분\n• 다양한 직군의 사람들과 원활하게 커뮤니케이션할 수 있는 분\n• 스타트업에서 근무한 경험이 있거나, 이해도가 높으신 분</t>
  </si>
  <si>
    <t>SNS 채널 운영 경험\n• 여행을 좋아하시는 분\n• 스타트업에서 근무한 경험이 있거나, 이해도가 높으신 분</t>
  </si>
  <si>
    <t>저희 추후 프로젝트를 위해 머신러닝이나 딥러닝에 관심이 있으신분\n- 혹시 iOS도 다루어 보셨다면 더욱 환영합니다.</t>
  </si>
  <si>
    <t>데이터 분석 및 Insight 도출 가능\n- 온/오프라인 동시 업무 경험자\n- 요식업/외식업에 대한 이해를 갖춘 분</t>
  </si>
  <si>
    <t>스타트업에서 마케팅팀을 리딩했거나, CMO로서 의사결정을 주도한 경험이 있는 분 \n• 브랜드 인지도가 부족한 상황에서 마케팅 전략을 통해 인지도를 상승시킨 경험이 있는 분</t>
  </si>
  <si>
    <t>플랫폼 서비스 이해도 높은분 \n• 내/외부 협업의 원활한 커뮤니케이션 능력 보유하신 분 \n• Cloud(AWS, CGP 등)에 대한 이해 및 서비스 운영 경험하신 분 \n• 네트워크 패킷분석(Trouble Shooting) 및 침해사고 분석 경험하신 분 \n• 보훈대상자(국가유공자)는 관련 법률에 의거 우대</t>
  </si>
  <si>
    <t>즉시 근무 가능하신 분\n- 영어 프레젠테이션, 컨퍼런스 콜이 가능한 영어 능력을 보유하신 분</t>
  </si>
  <si>
    <t>해외금융 및 카드, IT 세일즈 경험이 있는 분\n• 스마트 카드 시장을 경험한 분\n• 커뮤니케이션 능력이 우수한 분\n• MS Office 사용이 능숙한 분</t>
  </si>
  <si>
    <t>금융회사, 핀테크, 블록체인 및 암호화폐 업계 경력자\n• IT, 온라인비즈니스, 스타트업업계경력자\n• 자금세탁방지업무, 준법감시업무,해외투자, 개인정보보호관련업무 경험자\n• 원활한 영어 커뮤니케이션 능력 보유자</t>
  </si>
  <si>
    <t>PUBG PC버전 플레이 100시간 이상\n• 게임 업계 분석 경력자\n• 데이터 인프라 개발환경에 대한 이해 및 협업이 가능한 분\n• 하둡/스파크 환경에서의 분석 경험\n• 웹 크롤링 개발 경험 (Web API, Selenium Python 등)\n\n*전문연구요원 지원 가능</t>
  </si>
  <si>
    <t>면접시 기존에 작성하신 코드를 보여 주시면 처우 협상시 도움이 됩니다.</t>
  </si>
  <si>
    <t>산 환경에서 대용량 데이터 처리 경험\n•Backend 데이터 처리 및 관리\n•Docker를 이용한 빌드, 배포, 유지보수\n•대용량 데이터 수집, 정제, 적재 시스템 개발 및 운영 경험\n•새로운 기술에 거부감이 없는 분\n•MSA 설계 및 구축\n•데이터 시각화 및 front-end 개발 경험\n\n[AWS 기술스펙]\nEC2/Lambda/ElastiCache/CloudFront\nRoute53/RDS/APIGateway/S3\nSNS/SES</t>
  </si>
  <si>
    <t>ocker를 이용한 빌드, 배포, 유지보수\n•새로운 기술에 거부감이 없는 분\n•Hadoop ecosystem / Kafka 구축 및 운영 경험\n•숙련된 SQL Skill\n•데이터 시각화 및 front-end 개발 경험\n\n[AWS 기술스펙]\nEC2/Lambda/ElastiCache/CloudFront\nRoute53/RDS/APIGateway/S3\nSNS/SES</t>
  </si>
  <si>
    <t>, 마케팅 소프트웨어에 대한 관심 및 경험\n\n[AWS 기술스펙]\nEC2/Lambda/ElastiCache/CloudFront\nRoute53/RDS/APIGateway/S3\nSNS/SES</t>
  </si>
  <si>
    <t>AWS 활용 능력\n• DevOps (Docker / Kubernetes / Chef / Ansible 등) 활용 능력\n• 데이터 분석 능력\n• 데이터베이스 설계\n• 자동 배포 및 테스트 등의 CI 환경 경험 \n• 글로벌 서비스 런칭 경험\n• Open API 개발 경험</t>
  </si>
  <si>
    <t>Text Editor 및 생산성 툴 개발 경험\n• HTML DOM 트리에 대한 깊은 이해 및 관련된 작업 경험\n• 다양한 포맷의 데이터를 다뤄보신 분\n• React를 이용한 웹 앱 개발 경험\n• Redux 혹은 Flux에 대한 깊이있는 이해\n• CSS 능력자\n• 테스트 코드를 적극적으로 활용해보신 분\n• Electron을 이용한 데스크탑 앱 개발 경험</t>
  </si>
  <si>
    <t>근면 성실 \u0026 능동적인 성품 소유자\n• 연구소 안전관리 유경험자\n• 영어 소통 가능자</t>
  </si>
  <si>
    <t>Ruby on Rails 개발 경험\n• 테스트 코드의 중요성에 공감하는 분\n• 고객, 서비스 품질, 기술적인 품질을 균형있게 추구할 수 있는 분</t>
  </si>
  <si>
    <t>대형 장비 인티그레이션 업체 경력\n• 고객 중심의 다양한 case에 대응 가능한 시스템 설계/평가 경력\n• 이슈 관리 및 대응, 팀내 커뮤니케이션 능숙하신 분\n• 스스로 문제를 정의하고 및 해결을 즐기실 수 있는 분</t>
  </si>
  <si>
    <t>카피라이팅 능력 우대\n• 유관 부서와의 협업 및 커뮤니케이션이 원활하신 분\n• 사진, 인쇄물, 일러스트 등 관련 업체와의 협업 및 관리 경험</t>
  </si>
  <si>
    <t>AWS를 적극적으로 사용해본 경험\n• Elastic Stack을 활용한 데이터 처리 시스템 구축 및 운영 경험</t>
  </si>
  <si>
    <t xml:space="preserve"> 분들은 가산점이 있어요\n- 모바일 콘텐츠 디자인 경험 있으신 분\n- 콘텐츠 디자인, 서비스 기획, 서비스 운영까지 두루 경험해보신 분</t>
  </si>
  <si>
    <t xml:space="preserve"> Linux 환경에서 개발 경험자\n-  MSA 서비스에 대한 이해\n-  Elastic Search 엔진 설치 및 서비스 적용 실무경험.\n-  병역 필 또는 병역 면제자 , 해외여행에 결격사유가 없는자.\n-  형태소 분석에 대한 높은 이해도</t>
  </si>
  <si>
    <t>PI等のバックエンドの開発\n・Android Architecture Componentsを用いた開発の経験\n・Android Architecture Componentsを用いたReactiveProgrammingの経験\n・NDKを用いた開発経験\n・人・技術・サービスに真摯な姿勢で向き合い、継続的に成長できる方\n・自分の意見を持ち、能動的に行動できる方\n・コミュニケーションを通じてより良いサービスを追求できる方\n・Kotlinが好きな方</t>
  </si>
  <si>
    <t>소셜 미디어나 소셜 네트워크, 메신저 서비스 구축 경험이 있으신 분\n• 빌드/테스트/배포 자동화 경험이 있으신 분\n• AWS를 활용한 개발, 운영 경험이 있으신 분\n• Domain Driven Design을 실천해 보신 분\n• 다양한 장애를 극복해 보신 분\n• 대규모 트래픽 및 대규모 데이터 처리 경험이 있으신 분\n• ORM 사용과 도메인 모델링 경험이 있으신 분</t>
  </si>
  <si>
    <t>친구 말에 공감할 때 고개를 백번 끄덕이는 분\n- 감정을 표현하는데 말로는 부족해서 손과 발, 몸을 다 써야만 하는 분\n- 유행하는 어플은 죄다 써보고 때에 따라 바꿔서 쓰는 분\n- 일어나자마자 인스타그램을 켜고, 자기 전엔 반드시 유튜브를 켜는 분\n- 매년 나오는 신조어 문제를 다 맞히는 분</t>
  </si>
  <si>
    <t>invision, protopie 등 프로토타이핑 툴 사용 가능자\n• Jira, Confluence 숙련자\n• O2O Business 경험자\n\n* 이력서 및 포트폴리오 첨부하여 지원 *</t>
  </si>
  <si>
    <t>ebサービスにおけるセキュリティの知識\n・問い合わせ対応/不具合切り分けの経験\n・テスト自動化の業務経験\n・分析ツールの導入、運用、支援の業務経験\n・各種テストツールに詳しい方\n・自主的に行動出来る方\n・チーム内外の方とのコミュニケーションに明るい方\n・地頭が良く、仕様提案について、共に意見・議論できる方</t>
  </si>
  <si>
    <t>인터널 브랜딩에 대한 관심\n• 디자인 트렌드 지식 보유\n• 카피라이팅 역량</t>
  </si>
  <si>
    <t>IT 서비스 사업 기획, 운영 경험이 2-5년 이상 있는 분\n• 신규 사업 기획 단계부터 출시까지의 full-cycle 경험이 있으신 분\n• 데이터를 분석하고, 프로세스 개선에 적용할 수 있는 분(SQL 등)</t>
  </si>
  <si>
    <t>웹사이트 구축 및 운영을 해보신 분 \n• 웹디자인, UI/UX 디자인이 가능하신 분</t>
  </si>
  <si>
    <t>React 개발 경력 1년 이상 또는 그에 준하는 실력\n• AWS 클라우드 환경에서 서비스 운영 경험\n• 컴퓨터 공학 혹은 소프트웨어 관련 학위 소지자</t>
  </si>
  <si>
    <t>5년 이상 경력자\n• POSIX C++ 경험자\n• Video / Audio codec 경험자\n• 네트웍 관련 경험자</t>
  </si>
  <si>
    <t>사용자 데이터 분석 및 인사이트 도출 가능하신 분\n• 신규 서비스/사업 런칭 경험이 있으신 분\n• 자동차, 모빌리티, 글로벌, 플랫폼에 대한 이해도와 강한 욕구가 있으신 분\n• 영어로 의사소통이 가능하신 분</t>
  </si>
  <si>
    <t>광학관련 기구 (프로젝터, 카메라, 렌즈) 설계 및 제작 실무 경험\n• 연 1000대 이상 양산 제품 설계 경험\n• Solidworks</t>
  </si>
  <si>
    <t>연 1000대 이상 양산 제품 설계 경력</t>
  </si>
  <si>
    <t>다국어 SNS 관리 경험자\n• 포토샵 등 디자인툴 능숙자</t>
  </si>
  <si>
    <t>클라우드 환경 구축 경험자(AWS or Azure)\n- AWS EC2, RDS, S3, CloudFront 경험자\n- 영어 가능자</t>
  </si>
  <si>
    <t>원활한 일본어 비즈니스 회화 및 이메일 작성 능력을 가지신 분\n- 기본적인 수준의 영어 회화가 가능하신 분</t>
  </si>
  <si>
    <t>원활한 영어 화화 및 이메일 작성이 가능하신 분</t>
  </si>
  <si>
    <t>회, 국제회의에서의 논문발표 경험\n・특허출원경험\n・국제회의논문 혹은 저널논문의 채록실적이나 사독자경험\n・오픈 소스 개발 경험\n・IPA 미답소프트웨어창조사업채택경험\n・자신의 연구영역을 깊게 파고들어, 나아가 그것을 구체적인 형태로 제시할 수 있는 사람\n・장기적인 비전을 가지고, 거기에 기초를 둔 계획을 갖고 행동하면서도, 단기적인 기업의 활동에도 유연하게 대응할 수 있는 사람\n・항상 자기 연마, 향상시키고, 또 동료와 협력하여, 개인적으로는 달성할 수 없는 성과를 창출할 수 있는 사람\n・영어 : Business Level</t>
  </si>
  <si>
    <t>ou do what you love!\n・Credibility is earned at WeWork through execution and getting things done.  You are able to get into the details and deliver results under highest expectations on time and quality.\n・Pragmatism and outcomes orientation are valued and lead to wins.\n・Exceptional organizational and multi-tasking skills</t>
  </si>
  <si>
    <t>nderstanding of the construction build‐out process \n・Experience on a construction site\n・Ability to read architectural drawings\n・A major in Architecture/ Construction/ Project Management</t>
  </si>
  <si>
    <t>소프트웨어 개발 경력 3년 이상\n• JavaScript 능숙자\n• Single Page Application 개발 경험\n• Full-Stack Engineer\n• AWS 사용 경험\n• 음악 또는 동영상 스트리밍 서비스 개발 경력 보유\n• 군필 혹은 병역의 의무가 없는 사람\n• 클래식 또는 재즈를 즐겨 듣는 사람</t>
  </si>
  <si>
    <t>금융/암호화폐 서비스 디자인 경험\n• Html 이해력을 갖추신 분\n• 에이전시 출신</t>
  </si>
  <si>
    <t>기술 트렌드에 관심이 많고 이를 실제 업무에 적용해 본 경험\n• HTTP(RESTful) API 설계 및 대용량 트래픽 서비스 개발 경험</t>
  </si>
  <si>
    <t>iOS, Android에서의 프로그래밍 기술과 경험 보유자\n• GIT와 같은 소스 코드 컨트롤 경험자 (jenkins 선호)\n• Scrum and Kanban 등의 개발 방법론 경험자</t>
  </si>
  <si>
    <t>手クライアントとの継続的な広告運用コンサルティングの経験\n・WEB（モバイルアプリの）アクセス解析ツール・MAツール等の利用経験\n・ビジネスレベルの英語力\n（学歴不問）</t>
  </si>
  <si>
    <t>미들웨어 : Redis 경험자\n• 프론트엔드 : VueJS, React 경험자\n \n• 원활한 커뮤니케이션 능력\n• 시스템 아키텍쳐 설계 및 데이터 모델링 경험자</t>
  </si>
  <si>
    <t xml:space="preserve"> 커뮤니케이션 우수자\n2) 프로젝트를 추진하고 실행하는 사람\n3) 포트폴리오 제출 (참여도, 기여도 기재) \n4) SNS 채널 운영 경험\n5) 마케팅에 관심 많은 분, 톡톡 튀는 아이디어를 가진 분</t>
  </si>
  <si>
    <t>B2B 서비스 제휴 경험이 있는 분\n- 소상공인을 위한 서비스에 대한 관심과 애정이 있는 분\n- 원활한 대인관계 및 커뮤니케이션 능력을 갖춘 분\n- 우아한형제들의 기업문화에 깊은 관심과 이해를 가진 분</t>
  </si>
  <si>
    <t>IT / e-commerce 업계에서의 데이터 분석 업무 경력을 보유한 분\n- 논리적, 분석적 사고에 기반한 문서 작성 능력을 갖춘 분\n- 원활한 대인관계 및 커뮤니케이션 능력을 갖춘 분\n- 우아한형제들의 기업문화에 깊은 관심과 이해를 가진 분</t>
  </si>
  <si>
    <t>자격요건에 대한 경험을 이야기할 수 있거나 증빙할 수 있는 분\n• 긍정적인 분\n• 공부하는 것을 좋아하는 분</t>
  </si>
  <si>
    <t>ML/DL분야 석/박사 학위\n• Tensorflow, PyTorch 등 딥러닝 프레임워크 사용 경험\n• 오픈소스 공헌 및 관련 활동 경험자\n• 관련 야 최신 Paper를 읽고 직접 구현해본 경험</t>
  </si>
  <si>
    <t>웹과 모바일 환경에 대한 이해가 높으신 분 \n• UI/UX에 대한 경험을 갖추고 감각이 뛰어난 분\n• 각종 프레임워크(React, Angular, Vue)나 자바스크립트 모듈패턴에 대한 이해도와 욕심이 많은분 우대\n• 풀스택 개발 경험 혹은 백엔드에 대한 이해도가 있으신 분</t>
  </si>
  <si>
    <t>데이터 분석 관련 업무 경력 (데이터 과학자, 빅데이터 분석가, BA)\n• 디지털마케팅 업무 경험 (온라인 광고, Google Analytics, APP, WEB 등)\n• 통계분석 도구(R, Python, SAS) 활용 역량\n• 데이터 분석 관련 전공 학사 이상: 통계학, 경영학, 경제학, 심리학, 산업공학, 수학 등\n• 데이터 분석 관련 대회 수상\n• 데이터 분석 관련 교육 이수</t>
  </si>
  <si>
    <t>trong undergraduate degree is a plus (recent graduates encouraged to apply!)\n・Be mentored by and hustle alongside the best entrepreneurial minds in tech\n・Own projects to drive the growth of the business, making a tangible change in your own city\n・Growth opportunities locally and beyond!</t>
  </si>
  <si>
    <t>ou are driven, intellectually curious and goal-oriented\n・You have an entreprenurial spirit - you are proactive, you don’t wait for anyone to give you anything, you are resilient and excel at overcoming obstacles\n・You are resilient, flexible and mentally tough\n・You celebrate your success and the success of your teammates even more\n・You leverage attention to detail and automation to eliminate repetitive work\n・You act with professionalism and exemplify honesty, integrity, character \u0026 candor</t>
  </si>
  <si>
    <t>xperience working in high-volume or extremely fast-paced environment\n・Operations or consulting background preferred but not required\n・Experience working in customer experience or for organisations known for stellar support outcomes is a plus</t>
  </si>
  <si>
    <t>용품관련 직무 유경험자</t>
  </si>
  <si>
    <t>상용 서비스를 1년 이상 개발 및 운영하신 분\n• MVC, MVP, MVVM 등 디자인 패턴을 이해 및 적용 경험\n• Git-flow를 사용한 소스관리 경험\n• 코드리뷰 경험\n• Test Code 작성 경험\n• Kotlin 언어를 사용한 개발 경험\n• 안드로이드 플랫폼에 대한 개발 - 빌드 - 테스트 - 배포 자동화 운영 경험</t>
  </si>
  <si>
    <t>상용 서비스를 1년 이상 개발 및 운영하신 분\n• MVC, MVVM, VIPER 등 디자인 패턴을 이해 및 적용 경험\n• RxSwift 사용 경험\n• Git-flow를 사용한 소스관리 경험</t>
  </si>
  <si>
    <t>像制作経験者\n・広告制作経験者\n・デジタルクリエイティブに興味のある方\n・語学が堪能な方（英語力）\n・WEB制作経験者\n・イベント制作経験者\n・デザイン・プログラミング・アニメーション・CGなどの知識が豊富な方</t>
  </si>
  <si>
    <t>게임업계 근무 경험 및 높은 이해도\n• PUBG에 대한 선호도 및 이해도\n• 기본 비즈니스 영어 가능\n\n[인재상]\n• 게임업계에 근무를 선호하고 희망\n• PUBG 및 컨텐츠에 대한 애정과 열정\n• 대외 대내 커뮤니케이션에 능하고 적극적\n• 스스로 기획 집행에 대한 열정과 능력</t>
  </si>
  <si>
    <t>데이터 분석 프로젝트 유경험자\n- 오픈소스(R, Python 등)를 활용하여 비정형 데이터 수집 및 분석(크롤링, 형태소분석, TA등) 수행 가능자\n- SAS, SPSS, E-Miner, Modeler 등 상용 분석툴 활용 능력 \n- Linux shell script 및 프로그래밍 언어(java, python 등)를 이용하여 분석을 위한 data manipulation 및 algorithms customizing 가능자 \n- Data Visualization Tool(tableau, spotfire, d3.js 등) 활용 능력</t>
  </si>
  <si>
    <t>Python, JavaScript SPA(Vueis), Git\n• SNS(페이스북, 인스타그램, 유튜브 등) 채널에 관심 많으신 분</t>
  </si>
  <si>
    <t>hybrid  경험자 우대</t>
  </si>
  <si>
    <t xml:space="preserve"> E-commerce 근무 경험\n•  디지털 마케팅(FB, Adwords 등) 경험</t>
  </si>
  <si>
    <t>플랫폼 구축 및 서비스 개발 프로젝트 PM/PL 경험자\n• LBS 서비스 기획/운영 경험자\n• 피그마, 노션 등 협업툴 사용 경험자\n• 포토샵, 일러스트 등 편집 툴 사용 경험자\n• 에이전시 출신 우대\n• 포트폴리오 제출 필수</t>
  </si>
  <si>
    <t xml:space="preserve"> 공통사항\n   - 소셜 컨텐츠 제작 경험과 UX/UI, 그래픽 디자인, 영상 편집 및 효과 작업 등 다양한 그래픽툴 활용 기술을 보유하신 분</t>
  </si>
  <si>
    <t>제품 아이디어가 풍부하신 분\n- 패키지 및 부자재 관련 지식이 있으신 분\n- 커뮤니케이션 능력이 뛰어나며 원활한 협업이 가능하신 분</t>
  </si>
  <si>
    <t>상경계열 전공자\n• 자금 및 예산 관리에 대한 경험이 있으신 분\n• 회계 관련 자격증 소지자\n• MS 오피스 사용 능력이 뛰어나신 분\n• 스타트업 재무에 대한 이해가 높으신 분</t>
  </si>
  <si>
    <t>온/ 오프라인의 다양한 패션, 크리에이티브 매체 네트워킹 소유자 선호\n• 패션 매체의 온 /오프라인 채널 컨텐츠 기획 경험자 우대\n• 트렌드를 선두할 수 있는 감각적인 크리에에티브 역량 소유자\n• 모바일 등의 디지털 이해도가 있는 분 선호\n• 영상 매체의 이해도와 기획력이 있으신 분</t>
  </si>
  <si>
    <t>패션 이커머스 사이트의 마케팅 이벤트 / 프로모션 기획 제작 경험이 있으신 분\n• 모바일 및 이커머스 비지니스 이해도가 있으신분\n• 국내 외 패션 브랜드의 온 / 오프라인 듀얼 경험자 우대\n• 다양한 트렌드를 경험하고 새로운 도전을 두려워하지 않는 성향의 분</t>
  </si>
  <si>
    <t>다국적 리모트 환경에서 개발 및 코드 통합을 경험하신 분\n• Open source 프로젝트 참여 경험\n• 테스트 코드 작성 및 지속적 통합 프로세스를 경험하신 분\n• iOS 개발 아키텍쳐에 대한 이해 및 아키텍쳐 변경을 위한 Refactoring을 경험하신 분 (MVC, MVVM, Viper등)\n• 채팅, SNS 관련 서비스를 개발 및 유지보수를 경험하신 분\n• fastlane or Jenkins를 통한 배포자동화 경험하신 분\n• iOS 앱 개발 경력 3년 이상</t>
  </si>
  <si>
    <t>모바일 및 이커머스 비지니스 이해도가 있으신분\n• 국내외 패션 브랜드의 온/오프라인 듀얼 경험자 우대\n• SNS 인플루언스 홍보, 마케팅 등의 경험이 있으신 분 \n• 업무 커뮤니케이션 능력이 좋으신분 \n• 다양한 트렌드를 경험하고 새로운 도전을 두려워하지 않은 활발한 소유자의 성향의 분</t>
  </si>
  <si>
    <t>스포츠/피트니스 전반에 대한 관심\n• 영상 촬영 및 편집이 가능한 분\n• 건강한 라이프스타일을 추구하는 분</t>
  </si>
  <si>
    <t>い想いをもって仕事に取り組みたい方\n・多くの人とコミュニケーションを取りながら仕事が進められる方\n・信頼し合い、尊敬できる仲間とチーム意識を持って働きたい方\n・柔軟な対応力がある方 ・人を幸せにすることが好きな方</t>
  </si>
  <si>
    <t>SNS 영상콘텐츠 및 바이럴 광고 편집 유경험자\n- 영상 편집 속도가 빠른자 \n- 시장의 변화에 발맞춰 빠른 학습력을 가진자 \n- 포토샵 / 어도비 프리미어/ 에프터 이펙트 파이널컷 능숙자</t>
  </si>
  <si>
    <t>커머스/포털/디지털콘텐츠 분야 IT관련 재직자\n- 프로젝트 매니저(PM) 업무 수행 경험 보유자\n- Waterfall 및 Agile 방식 프로젝트 수행 경험 보유자</t>
  </si>
  <si>
    <t>レームワークを用いた開発\n・クラウドサーバの構築・運用\n・DBの設計・構築・運用\n\n【求める人物像】\n\n・未経験でも成長意欲があり、自発的に動ける方\n・チームでプロジェクトを担いますので、協調性をもって取り組める方\n・新しいアイデアを出していく意欲溢れる方\n・探究心のある方</t>
  </si>
  <si>
    <t>다양한 개발 언어에 대해 수용/학습 가능하신 분\n• 블록체인 등 새로운 분야를 학습하고자 하는 의지\n• Hyperledger 개발 유경험자\n• GoLang 실무 가능</t>
  </si>
  <si>
    <t>블록체인 기술에 대한 이해 또는 학습하고자 하는 의지</t>
  </si>
  <si>
    <t>보안 S/W 개발 경력 5년 이상\n• C / C++, 네트워크에 대한 이해</t>
  </si>
  <si>
    <t>블록체인, 보안솔루션, IT 분야 업무 경험\n• IT 분야 기술 및 시장에 대한 이해\n• 비즈니스 영어 가능자\n• 컨설팅펌 또는 대기업 기획 업무 경험</t>
  </si>
  <si>
    <t>Typescript</t>
  </si>
  <si>
    <t>TML5／CSS3／JavaScript／Sass／PHP\n・サイト運用改善経験（SEO／LPO／EFO）\n・GoogleAnalytics等を使ったサイト分析経験\n・Webディレクション経験</t>
  </si>
  <si>
    <t>AMP 구축/운영</t>
  </si>
  <si>
    <t>長中の会社で、自分自身も大きく成長を実現したい方\n・着実に業績を伸ばしている、将来性のある企業で働きたい方\n・自ら積極的にアイデアを発信したい方\n・チームワークを大切にする方</t>
  </si>
  <si>
    <t>ールセンターのSV経験\n・営業経験\n・事業企画、新規事業開発、経営企画などの数値管理業務の経験\n・マーケティング、分析業務などの経験\n・金融業界・広告業界経験がある方\n・コールセンター業務経験がある方\n・ブライダル業界経験がある方\n・営業部門のマネジメント経験がある方</t>
  </si>
  <si>
    <t>온/오프라인 마케팅 유경험자\n- B2C 비지니스 마케팅 경험\n- 해외/국내 여행에 대한 경험 혹은 관련 이해가 높은 분\n- 데이터를 기반으로 한 마케팅 이해도가 높은 분\n- 브랜드 마케팅 경험</t>
  </si>
  <si>
    <t>レームワークを用いた開発\n・クラウドサーバの構築・運用\n・DBの設計・構築・運用\n・Apache/nginx/h2oなどの構築・運用\n・MySQLなどのDB構築・運用\n・チームでプロジェクトを担いますので、協調性のある方\n・成長意欲と探究心があり、自発的に動ける方\n・業務改善のアイデアを積極的に出してくれる方</t>
  </si>
  <si>
    <t>卒・中途採用業務の経験\n・人材業界での法人営業経験\n・成長企業やベンチャー企業に強い関心を持っている方\n・エイチームの経営理念に共感いただける方\n・自ら考え行動ができる、主体的にチャレンジできる方\n・成長意欲がある方\n・社内・社外に対しての関係性構築が得意な方\n・協調性があり、チームワークを大切にする方</t>
  </si>
  <si>
    <t>想基板上でのサーバ構築、運用経験\n・必須スキルのうち複数の領域での経験\n・ハードウェア、OS、ミドルウェア、DBMS等の検証・商談経験\n・エンタープライズ向けストレージ運用経験\n・「エンジニアの立場で、会社の経営に参加したい」という方\n・ベンチャー気質を持ち上昇志向強く挑戦と成長を求める方\n・協調性を持って、困難を前向きに乗り越えられる方\n・自身の技術力を活かし、業務改善に前向きに取り組める方\n・できない理由を考えるのではなく、どうしたらできるのかを常に考えることができる方\n・仕事を通じて自己成長をしたい方\n・チームで仕事を進めていきたい方\n・内外の関係者とのコミュニケーションや調整、交渉が得意な方</t>
  </si>
  <si>
    <t>프로젝트 또는 팀을 주도적으로 이끌어본 경험 보유 지원자\n- 원활한 내부 커뮤니케이션이 가능한 지원자\n- 반려동물을 사랑하는 분! (키우는 분은 더 우대♥) \n- 스타트업 창업 또는 근무 경험이 있는 지원자\n- 데이터 보는 것을 좋아하고, 결과에 대해 분석하고 개선 능력 보유 지원자\n- 해당직무 근무경험</t>
  </si>
  <si>
    <t>規模データセンターネットワークの設計や運用経験\n・仮想基板上でのサーバ/ネットワーク構築、運用経験\n・複数拠点感ネットワークの構築、運用経験\n・日本国外とのネットワークの構築、運用経験\n・クラウドサービス運用経験\n・「エンジニアの立場で、会社の経営に参加したい」という方\n・ベンチャー気質を持ち上昇志向強く挑戦と成長を求める方\n・協調性を持って、困難を前向きに乗り越えられる方\n・自身の技術力を活かし、業務改善に前向きに取り組める方\n・できない理由を考えるのではなく、どうしたらできるのかを常に考えることができる方\n・仕事を通じて自己成長をしたい方\n・チームで仕事を進めていきたい方\n・社内外の関係者とのコミュニケーションや調整、交渉が得意な方</t>
  </si>
  <si>
    <t>弱性診断ツールの実務での使用経験\n・情報セキュリティ監査への対応経験\n・IaaS環境や仮想サーバー環境の使用経験\n・「エンジニアの立場で、会社の経営に参加したい」という方\n・ベンチャー気質を持ち上昇志向強く挑戦と成長を求める方\n・協調性を持って、困難を前向きに乗り越えられる方\n・自身の技術力を活かし、業務改善に前向きに取り組める方\n・できない理由を考えるのではなく、どうしたらできるのかを常に考えることができる方\n・仕事を通じて自己成長をしたい方\n・チームで仕事を進めていきたい方\n・社内外の関係者とのコミュニケーションや調整、交渉が得意な方</t>
  </si>
  <si>
    <t>영어권 국가 체류 경험 (유학, 이민등)이 있으신 분\n• Google Analytics 활용 능력이 있으신 분\n• Google Adwords 활용 능력이 있으신 분\n• 커뮤니케이션 역량이 뛰어나며 밝고 긍정적이신 분</t>
  </si>
  <si>
    <t>영어 능통자 우대\n• 관련 분야 박사 학위 소지자\n• 전문연구요원 지원 가능</t>
  </si>
  <si>
    <t>개인유전자 분석 서비스 경험자 우대\n• 영어/중국어/일본어 능통자 우대\n•  전문연구요원 지원 가능\n• 관련 분야 박사 학위 소지자</t>
  </si>
  <si>
    <t>ASP.NET MVC, WPF, Web API 경험자 우대 \n-그룹웨어 경험자 우대\n-전자결재 경험자 우대\n-인사연동 경험자 우대</t>
  </si>
  <si>
    <t>UI/UX 기획 툴 사용 가능자</t>
  </si>
  <si>
    <t>Have startup founding / funding experience.  \n- Prior IR experience, corporate development, investment banking, or strategy consulting\n- Highly reliable with accessibility outside of normal working hours\n- Tactful and responsible with mature judgment and a high level of discretion\n- Very execution focused\n- Able to understand business objectives in order to effectively prioritize obligations for the CEO\n- Able to Adjust to quick-changing priorities and needs\n- Detail-oriented, and have excellent interpersonal and organization skills\n- Relative work experience (Consulting firms)\n- Bilingual (English/Chinese)\n\n• IB, 투자, 컨설팅회사 출신 선호\n• 중국어 가능자\n• 신규서비스 런칭의 과정에 참여하고 배우는데 관심이 많은 분\n• IT/ Start up 업계의 동향 등에 관심이 많은 분\n• 데이터 분석 관련 툴 이용 가능한 분 ( Excel, R, Query 등 )\n• 한국어/영어 발표(Presentation)에 자신이 있으신 분\n• 파운더로써 창업경험, 투자유치 경험이 있으신 분</t>
  </si>
  <si>
    <t xml:space="preserve"> 공통사항\n   - 디지털과 소셜 마케팅 트렌드에 대한 이해와 차별화된 기획력, 전략적인 마인드</t>
  </si>
  <si>
    <t>디지털과 소셜 마케팅 트렌드에 대한 이해와 차별화된 기획력, 전략적인 마인드를 가지신 분 \n* 능동적이고 열정적으로 내부/외부 커뮤니케이션이 가능하신 분 \n* 기본적인 영문 페이퍼 작성 능력 보유하신 분</t>
  </si>
  <si>
    <t>모바일 서비스/커머스 업체 근무경력\n• 서비스기획/데이터 분석 관련 업무\n• 리더쉽 포지션 경력우대</t>
  </si>
  <si>
    <t>영어권 국가 체류 경험(유학, 이민 등)이 있으신 분 \n• 데이터를 통해 운영 인사이트를 도출하실 수 있으신 분 \n• Google Analytics 활용 능력이 있으신 분\n• Google Adwords 활용 능력이 있으신 분\n• 커뮤니케이션 능력이 뛰어나며 밝고 긍정적이신 분\n• 글로벌 서비스 경험 또는 해외 근무를 원하시는 분</t>
  </si>
  <si>
    <t>AWS를 활용한 배포 경험이 있는 분\n• 반응형 Web 개발 경험이 있는 분\n• Bootstrap 활용경험이 있는 분\n• Web Service 개발 경험이 있는 분\n• Database 설계 및 개발 경험이 있는 분\n• Jira, Compliance, Git 경험이 있는 분</t>
  </si>
  <si>
    <t>AWS 인프라 운영 경험\n• 대용량 서비스, 개인화 피드 서비스 개발 경험자 \n• 개발 환경\n  - AWS(EC2, S3, RDS, ECS, Lambda, CloudFront 등), Docker, Terraform\n  - Ruby on Rails\n  - PostgreSQL, Redis, memcached, BigQuery\n  - Sentry, Circle CI, Github, Bitrise</t>
  </si>
  <si>
    <t>다양한 발표 작업을 준비해본 분\n• 영어로 의사소통 할 수 있는 분\n• 프로그래밍에 관심있는 분\n\n아래 질문에 대한 답변을 함께 적어 지원해주세요.\n\n1. 다양한 경로(문자, 전화, 이메일 등)로 수많은 요청이 들어오는 대표의 일정과 업무들을 지원하기 위한 효과적인 방법을 제안해주세요.\n2. 코드스테이츠의 더 나은 교육과 서비스를 위해 제안하거나 추천하고 싶은 아이디어가 있다면 기술 해 주세요.</t>
  </si>
  <si>
    <t>Graduated from university.\n· Major in Electronic relevant department would be better.</t>
  </si>
  <si>
    <t>5년 이상 서버 / 네트워크 장비의 구매 경력이 있는 분\n• 5년 이상 IT 회사의 구매 경력이 있는 분</t>
  </si>
  <si>
    <t>커머스 기업 인턴 경력\n• 상경계열 학과 전공자</t>
  </si>
  <si>
    <t>화장품 관련 전공자 \n- 신규 브랜드 런칭 경험자</t>
  </si>
  <si>
    <t>광고대행사 출신 우대\n• SA 집행 경험 우대\n• GDN, 카카오 등 DA 광고 경험자 우대\n• GA솔루션 유경험자 우대</t>
  </si>
  <si>
    <t>ross-functional 팀에서 근무한 경험이 있거나 이해도가 높은 분 \n•Low-fi Prototype으로 필요한 순간에 아이디어를 빠르게 구체화시키고 커뮤니케이션할 수 있는 능력\n•Invision, Flinto, Framer, Origami, Marvel 등 프로토타입 툴 중 1개 이상 활용 경험\n•교육 서비스 관련 경험이 있거나 이해도가 있는 분 \n•브랜드에 대한 이해 및 BX 디자이너와 협업 경험이 있는 분\n\n•지속적인 학습과 공유를 통해 함께 성장할 수 있는 분\n•능동적이고 행동지향적인 분 \n•꾸준한 관찰과 학습, 공감으로 소비자를 이해하고 다양한 대안을 찾는 확산적 사고를 가진 분\n•주어진 상황에 최선의 방법을 찾는 수렴적 사고의 반복을 통하여 혁신적 결과를 내는 창의적 문제 해결 방법을 추구하는 분</t>
  </si>
  <si>
    <t>영미권 또는 일본 문화권에 대한 이해\n• 컨텐츠 산업에 대한 이해</t>
  </si>
  <si>
    <t>변화를 두려워하지 않고 기술적으로 계속 성장하고자 하는 분\n• RxJS를 활용한 개발 경험\n• Flux 패턴을 활용한 개발 경험\n• TDD 환경에서의 개발 경험\n• 거래소 서비스에 대한 이해가 있는 분\n• 블록체인 관련 프로젝트 경험이 있는 분\n\n* 코인원은 산업기능요원 병역지정업체로 현역 전직/보충역 지원 가능합니다.</t>
  </si>
  <si>
    <t>쿼리 최적화 및 지연도(latency)가 낮은 분산 시스템을 구축한 경험\n• Python/Django에 대한 이해 또는 경험\n• Docker 사용 경험\n• Amazon Web Services, Google Cloud Platform 등의 클라우드 서비스 사용 경험\n• Amazon EKS, Google GKE 등 컨테이너 환경 사용 경험\n• Git 등의 분산버전관리시스템 사용에 능숙하신 분\n• Jira, Confluence, Slack 등의 툴을 이용한 협업 및 커뮤니케이션 경험을 가지신 분\n• 암호화폐에 대한 관심, 지식, 거래경험이 있거나, 유관 업종에 종사하셨던 분</t>
  </si>
  <si>
    <t>영상 제작 관련 학과, 디자인 관련 학과 졸업\n• 커뮤니케이션 역량이 우수하고, 보유한 정보\u0026지식을 잘 전달하실 수 있는 분\n• 뉴미디어 콘텐츠, 크리에이터 및 스트리머, 플랫폼에 대한 이해도가 높은 분\n• YouTube 등의 뉴미디어 채널 운영, 디지털 콘텐츠 제작 경력이 있으신 분</t>
  </si>
  <si>
    <t>B2B 향 컨텐츠 서비스 운영경험이 있으신 분\n- 목적 중심으로 디자이너 및 개발자와 협업이 가능한 분\n- 신규 서비스의 주도적 런칭 or 운영 경험</t>
  </si>
  <si>
    <t>일상적인 일본어 또는 영어 읽기/쓰기\n• 2년 이상의 퍼포먼스 마케팅 경력\n• SEO 마케팅 경험\n• 데이터 분석을 위한 Google Analytics, Firebase 등의 툴 사용 경험\n• 컨텐츠 산업에 대한 이해</t>
  </si>
  <si>
    <t>GIT 등의 버전관리 시스템에 대한 이해\n- Webpack, Babel을 이용한 프로젝트 환경 구성 경험\n- LESS, SASS 등의 pre-processing platform 활용 경험\n- Typescript 개발 및 운영 경험이 있으신분\n- 웹싸이트 최적화(성능개선)에 대한 경험\n- 오픈소스 혹은 개발 커뮤니티 활동</t>
  </si>
  <si>
    <t>영어 or 중국어 커뮤니케이션 가능자\n• 콘텐츠 사업에 대한 이해도가 높은 분\n• Google G-Suite(구. 구글Apps) 사용 유경험자\n• 기타 장애인/국가유공자 우대</t>
  </si>
  <si>
    <t>Modern Javascript 와 Node.js 를 이용한 개발 경험 (Hapi.js ,Koa 활용 경험.)\n- OpenID, OAuth 에 대한 이해\n- Serverless Framework 에 대한 이해\n- NoSQL , RDBMS에 대한 이해와 활용 경험\n- Socket.io에 대한 이해\n- MSA 환경에서의 개발 경험\n- AWS 의 다양한 프로덕트 사용 경험\n- 오픈소스 혹은 개발 커뮤니티 활동\n- 웹 프레임워크 (Vue.js ) , 템플릿 엔진 사용 경험.\n- 빅데이터 환경 ( Spark , Elasticsearch , Presto , Druid , Hive ) 활용 경험.\n- Kafka , Kinesis 활용 경험\n- Flink를 이용한 Streaming Application에 대한 경험</t>
  </si>
  <si>
    <t>연애의 과학 애독자 및 앱 사용자\n• 모바일 서비스에 대한 깊은 관심과 높은 이해\n• 주도적으로 멋진 일을 찾아다니는 능동성과 적극성\n• 새로운 시도에 대한 오픈 마인드\n• 동료들과 적극적으로 커뮤니케이션 하며 원활한 작업 진행을 위해 노력하는 마인드\n• 더 쩌는 결과물을 위해서라면 날카로운 피드백도 감내하는 딴딴한 멘탈</t>
  </si>
  <si>
    <t>카피라이터 혹은 에디터 경력 보유자\n• IT 서비스와 디지털 컨텐츠 서비스에 관심 많은 분\n• 일본 컨텐츠 시장을 이해하고 계신 분</t>
  </si>
  <si>
    <t>카피라이터 혹은 에디터 경력 보유자\n• IT 서비스와 디지털 컨텐츠 서비스에 관심 많으신 분\n• 영미권 컨텐츠 시장을 이해하고 계신 분</t>
  </si>
  <si>
    <t>TDD 기반의 개발 경험\n• React Native 개발 경험\n• UI 테스트, 단위 테스트 및 CI/CD 경험\n• 기술 문서 작성 혹은 기술 블로그 운영 경험\n• 오픈소스 커뮤니티의 활발한 유저 혹은 오픈소스 개발 경력\n• 백엔드 서비스 개발 경험 및 DB에 대한 이해</t>
  </si>
  <si>
    <t>TDD 기반의 개발 경험\n• MongoDB, Elasticsearch 등의 NoSQL 데이터베이스 운영 경험 및 이를 적재적소에 활용할 수 있는 능력\n• Kafka, Spark, Airflow 등을 통해 빠른 빅데이터 분석을 위한 데이터 파이프라인을 구축해본 경험\n• Docker, Kubernetes 등의 컨테이너 관련 기술 사용 경험\n• Python 등의 고수준 스크립트 언어 사용 경험\n• 머신러닝 기법에 관심을 가지고 토이 프로젝트를 만들어본 경험\n• 러스트 등 고성능 정적 타입 언어에 관심 많은 러스토랑스(?)</t>
  </si>
  <si>
    <t>마케팅 관점에서 퍼포먼스 디자인에 대한 도전의식 있으신 분\n• e-commerce/스타트업/IT 기업에 대한 이해 및 업무 경험\n• 기획자, 마케터와 즐겁게 협업할 수 있는 분\n• 고객 입장, 비즈니스 관점에서 효과적인 크리에이티브 고민 \u0026 실험을 즐기는 분\n• 콘텐츠 제작에 날개를 다는 창의력과 상상력\n• 오늘의집 캐릭터(집순이, 집돌이)로 멋진 키비쥬얼을 만들 수 있는 일러스트레이션 능력\n• 오늘의집의 조직 문화를 이해하고 함께 성장하고자 하는 욕구를 지닌 분\n• 인테리어 분야에 대한 관심 혹은 경험\n• 주도적으로 과업을 설정하고 해낼 때 성취감을 느끼시는 분</t>
  </si>
  <si>
    <t>커머스 서비스 유경험자\n• 브랜딩 및 마케팅과 업계 트렌드에 대한 관심과 이해\n• 빠른 시장의 흐름에 뒤쳐지지 않는 순발력과 빠른 손\n• 간단한 영상 편집 능력\n• 주도적으로 과업을 설정하고 해낼 때 성취감을 느끼시는 분\n• 오늘의집 조직 문화를 이해하고 함께 성장하고자 하는 욕구를 지닌 분\n• 콘텐츠 기획에 날개를 다는 창의력과 상상력\n• 스타트업(특히, 콘텐츠 혹은 미디어 관련) 및 IT 기업 경험\n• 인테리어 분야에 대한 관심 혹은 경험</t>
  </si>
  <si>
    <t>기술(SW) 스타트업에서 HR을 담당하셨던 분\n• 교육 관련 업계 HR 경험이 있으신 분</t>
  </si>
  <si>
    <t>디지털 마케팅에 대한 이해가 높은 분\n• 의료분야 마케팅 경험 있는 분\n• 비지니스 스케일업 단계의 마케팅 경험이 있는 분\n• 빠르게 성장하고 성취하는데 가치를 느끼는 분\n• 데이터를 기반으로 한 마케팅 이해도가 높은 분\n• 브랜드 마케팅 경험</t>
  </si>
  <si>
    <t>유관업무 경험자\n• 전산학 전공자</t>
  </si>
  <si>
    <t>버와 API 방식의 통신 경험자\n•Android Studio/IntelliJ IDEA 경험자\n•서버(PHP, Apache, Python, Node.js) 경험자</t>
  </si>
  <si>
    <t>회계,세무 관련 자격증 보유자\n• OA 활용 능력 우수</t>
  </si>
  <si>
    <t>xcellent Japanese or Chinese reading, writing, and verbal communication skills\n・Experience of the car industry : Preferred\n・TOEIC : 850</t>
  </si>
  <si>
    <t>다양한 협업시스템의 경험이 풍부한 분 (Office 365, Atlassian, 화상회의 등)\n• 프로젝트 기반의 goal-oriented 방식의 업무를 선호하는 분\n• 여러 오피스의 엔지니어와 virtual team으로 일한 경험이 있으신 분\n• 글로벌 IT 회사에서 일하셨거나, 영어로 업무 경험이 있으신 분\n\n[인재상]\n• 풍부한 업무 경험 / 조직 리딩</t>
  </si>
  <si>
    <t>인근거주자\n- 운전가능자\n- 차량 소지자\n- 해당직무 근무경험\n- 산업공학</t>
  </si>
  <si>
    <t>ulti-Agent Reinforcement Learning에 대한 이해가 있으신 분\n•강화학습의 최신 알고리즘에 대한 이해가 있거나 구현해보신 분\n•게임 이론에 대한 이해가 있으신 분\n•Agent-based model, Social simulation에 대한 지식이나 경험이 있으신 분</t>
  </si>
  <si>
    <t>MMORPG에서 시스템 기획 및 각종 보상이나 경제 밸런싱 업무를 진행해본 적이 있는 분\n• 통계 및 수학적 사고방식에 능숙하신 분\n• VBA나 루아 스크립트를 다룰 수 있는 분\n• 데이터 관련 구조에 대한 이해력과 관리 능력을 갖추신 분</t>
  </si>
  <si>
    <t>독특하고 창의적인 아이디어가 넘치는 분\n• 게임이나 애니메이션 등 다양한 미디어를 즐기고 섭렵하신 분\n• 글만 쓰는 것이 아닌, 시나리오를 직저 게임에 구현해내는 실무 업무 진행이 가능한 분\n• 퀘스트를 만들어내는 것 뿐만 아니라 퀘스트 관련 시스템을 기획한 경험이 있는 분</t>
  </si>
  <si>
    <t xml:space="preserve"> 소셜커머스/오픈마켓 업계 영업 경험  \n - O2O서비스에 대한 이해도</t>
  </si>
  <si>
    <t>Machine Learning / Deep Learning 관련 지식 및 경험 보유.\n• 생체 신호 (EEG/ECG) 관련 지식 및 경험 보유.\n• Signal Processing 분야 Paper Publication.</t>
  </si>
  <si>
    <t>생체 신호 (EEG/ECG) 관련 지식 및 실험 경험 보유.\n• Time-series data modeling 경험 보유.\n• Machine Learning 분야 Paper Publication.</t>
  </si>
  <si>
    <t>에이전시 마케팅 경력\n(브랜드 컨셉부터 마케팅 전략 및 운영, 성과 트래킹까지 전체 마케팅 flow를 직간접적으로 경험)\n(데이터 기반의 의사 결정과 강한 분석적인 사고를 통한 비즈니스 결정이 가능한 자)\n\n- 광고홍보학, 신문방송학 등 광고/홍보 관련 전공자</t>
  </si>
  <si>
    <t>券事務経験\n・銀行にて後方事務経験\n・経理法務の事務経験\n・細かい数字の管理や計算等の対応をしたことがある方</t>
  </si>
  <si>
    <t>用型広告(特にFacebook,Google)の運用経験がある方\n・教育などの工数がかけられないため、自走して動ける方</t>
  </si>
  <si>
    <t>ンシデントレスポンスの実務経験\n・ペネトレーションテストの実務経験\n・SOCの実務経験\n・各種セキュリティ製品の高度な運用経験\n・Githubを用いたチーム開発経験\n・AWSの使用経験</t>
  </si>
  <si>
    <t>E-commerce experience is a plus but not required</t>
  </si>
  <si>
    <t>쇼핑몰, 이커머스 이력\n- 상품,주문,쿠폰/할인,물류,배송 등 쇼핑몰 업무 기획 경험자\n- 데이터 분석,AB테스트를 통한 서비스 사용성 개선 경험자\n- Product Owner나 Product Manager로서 스크럼 경험이 있는 분</t>
  </si>
  <si>
    <t>이커머스 경력 필수</t>
  </si>
  <si>
    <t>otlinでのAndroidアプリ開発経験\n・アプリの企画、開発、運用経験\n・UI設計経験\n・サーバサイドの知識や開発経験\n\n＜求める人物像】＞\n・チームでプロジェクトを担いますので、協調性をもって取り組める方\n・仲間を大切にしながらチームで仕事ができる方\n・「自分が会社を発展させる」というベンチャーマインドを持った方\n・新しいアイデアを出していく意欲溢れる方\n・人々を驚かせ、刺激を与えていく仕事をしたい方\n・自分自身のスキルを磨くため、もっとハイレベルな環境で頑張りたい方\n・ユーザーが何を求めているかを考え、カタチにできる方\n　※ユーザーが利用するサービスですので、情報を分析して客観的に物事を捉えていく姿勢が大切です。</t>
  </si>
  <si>
    <t>ンダーコントロール\n・「エンジニアの立場で、会社の経営に参加したい」という方\n・ベンチャー気質を持ち上昇志向強く挑戦と成長を求める方\n・協調性を持って、困難を前向きに乗り越えられる方\n・自身の技術力を活かし、業務改善に前向きに取り組める方\n・できない理由を考えるのではなく、どうしたらできるのかを常に考えることができる方\n・仕事を通じて自己成長をしたい方\n・チームで仕事を進めていきたい方\n・社内外の関係者とのコミュニケーションや調整、交渉が得意な方</t>
  </si>
  <si>
    <t>웹 개발 전체 프로세스(디자인, 설계, 구현, 테스트, 배포, 운영)에 대한 이해\n• 백엔드부터 프론트엔드까지 다양한 개발 경험\n• 다양한 언어 및 프레임워크 경험\n• Git 과 같은 다양한 개발자 툴 사용 경험\n• 단위 테스트 작성 등의 경험</t>
  </si>
  <si>
    <t>마케팅 및 브랜드 관련 디자인 관심 및 경험자\n• ‘디자이너’로서의 역량 그리고 센스를 갖추신 분\n• 디자인을 하실 때 “1픽셀의 미학“을 인지하고 계시는 분\n• 새로운 툴 혹은 새로운 디자인에 대한 호기심이 많고, 두려움이 없는 분\n• 평소 영상제작과 영상컨텐츠에 많은 관심을 가지고계신 분</t>
  </si>
  <si>
    <t>場会社への財務・経理のアドバイザー・コンサルティング等の実践経験のある方\n・上場会社での財務・経理業務の経験のある方（特に開示関連の業務経験歓迎）\n・JSOX法・会社法対応等、内部統制システムの構築と運用に直接携わった経験のある方\n・株主総会・IR等の資料の作成に携わったことのある方\n・上場会社において月次決算等の財務・経理・税務に関する業務に直接携わったことがある方（目安2年以上）\n・「財務・経理という立場で、より身近な距離感で会社の経営に参加したい」という方\n・新しい挑戦と成長を求めるチャレンジ精神と、財務・経理の中核を担うべきバランス感覚を兼ね備えている方\n・協調性を持って、困難を前向きに乗り越えられる方\n・できない理由を考えるのではなく、どうしたらできるのかを常に考えることができる方\n・仕事を通じて自己成長をしたい方\n・チームで仕事を進めていきたい方</t>
  </si>
  <si>
    <t>語（ビジネスコミュニケーションレベル）\n・コミュニケーションスキル\n・プレゼンテーション能力\n・グローバルな思考力・語学力\n・社内外の情報収集力\n・財務、会計、会社法、コーポレートファイナンス、コーポレートガバナンス</t>
  </si>
  <si>
    <t>상용서비스 배포 및 운영 경험\n• 각종 엔진들 사용경험\n• 자격요건에 대해 대화해보고 싶은 분</t>
  </si>
  <si>
    <t>報・IR業務（特にIT、ベンチャー企業）\n・経営企画・事業企画部門での実務\n・会計、金融知識</t>
  </si>
  <si>
    <t>목소리로 고객의 마음을 사로잡을 수 있는분\n• 친구와 카톡하듯 고객과 대화하고 공감할 수 있는 친화력 좋은 분\n• IT 분야,쇼핑몰 CS 경험이 있으신 분</t>
  </si>
  <si>
    <t>본인의 기획의도를 논리적으로 전달할 수 있는 분\n• 낚시를 취미나 특기로 가시고 계신 분\n• 결제 서비스 기획 및 운영 경험이 있으신 분\n• 트래킹툴 활용을 통한 데이터 분석 및 인사이트 도출가능 하신 분</t>
  </si>
  <si>
    <t>務の分析・改善が得意な方\n・プロジェクトマネジメント経験をお持ちの方\n・「総務という立場で、会社の経営に参加したい」という方、歓迎します。\n・ベンチャー気質を持ち上昇志向強く挑戦と成長を求める方\n・協調性を持って、困難を前向きに乗り越えられる方\n・できない理由を考えるのではなく、どうしたらできるのかを常に考えることができる方\n・仕事を通じて自己成長をしたい方\n・チームで仕事を進めていきたい方\n・人から感謝される事に喜び・モチベーションが向上する方\n・固定観念にとらわれず、状況の変化に柔軟な対応ができる方\n※ご希望に応じて、ITスキルの習得も可能です</t>
  </si>
  <si>
    <t>会保険労務士など労務関連の資格をお持ちの方\n・労務業務のご経験がある方（給与、社会保険、勤怠管理など）もしくは労務業務にチャレンジをされたい方\n・物事を前向きに考え、業務改善に取り組める方\n・「労務という立場で、会社の経営に参加したい」という方\n・ベンチャー気質を持ち上昇志向強く挑戦と成長を求める方\n・協調性を持って、困難を前向きに乗り越えられる方\n・できない理由を考えるのではなく、どうしたらできるのかを常に考えることができる方\n・仕事を通じて自己成長をしたい方\n・チームで仕事を進めていきたい方</t>
  </si>
  <si>
    <t>＆A、業務提携に関する業務\n・「法務という立場で、会社の経営に参加したい」という方、歓迎します。\n・ベンチャー気質を持ち上昇志向強く挑戦と成長を求める方\n・協調性を持って、困難を前向きに乗り越えられる方\n・できない理由を考えるのではなく、どうしたらできるのかを常に考えることができる方\n・仕事を通じて自己成長をしたい方\n・チームで仕事を進めていきたい方</t>
  </si>
  <si>
    <t>창조적인 생각으로 기획 능력이 있는 분\n• 낚시에 관심있거나 즐기는 분\n• Sketch, Zeplin 등 디자인 관련 툴 사용 가능한 분</t>
  </si>
  <si>
    <t>MVC frMVC framework 기반 개발 경험(Laravel,CodeIgniter 등)\n• RDBMS(Mysql, MariaDB 등) 경험\n• RESTFUL API 개발 경험\n• MySQL 기반 최적화된 SQL 작성 가능\n• Git 등 형상관리 툴을 이용한 소스 관리 경험\n• 기본적인 Linux 기반 시스템 사용 경험\n• 클라우드 서비스 (AWS,Azure 등) 사용 경험</t>
  </si>
  <si>
    <t>데이터 기반의 의사결정 능력/분석 도구(Mixpanel,Amplitude 등) 사용가능하신분\n- 업무 관련 전공 학사 이상이신 분</t>
  </si>
  <si>
    <t>웹,모바일,반응형 구축 프로젝트 경험자\n• 쇼핑몰 개발 경험이 있으신분\n• javascript framework (AngularJS, React, VueJs 등) 경험자\n• 소스 형상관리 경험자 (Git 등)</t>
  </si>
  <si>
    <t>게이밍 스트리머 및 라이브 스트리밍에 대한 관심과 이해가 높으신 분\n- 게임 마케팅 경력이 있으신 분\n- 등록장애인 및 보훈대상자 우대</t>
  </si>
  <si>
    <t xml:space="preserve">   게임업계 근무경험자 우대</t>
  </si>
  <si>
    <t>컴퓨터공학 전공자 및 엔지니어링 백그라운드를 보유하신 분\n• 배달로봇을 통해 세상을 바꾸고 싶은 분</t>
  </si>
  <si>
    <t>개발 만큼이나 문서화도 중요하다고 생각하시는 분\n- 리팩토링에 대한 경험이 있으신 분 \n- 풀스택 개발자를 지향하시는 분 \n- TDD에 자신있는 분\n- 스타트업에 대한 이해가 뛰어나신 분</t>
  </si>
  <si>
    <t>중국어 또는 일본어 능통자\n• 공유경제/배달/물류 등 오프라인 기반 서비스 경험이 있으신 분\n• User Interaction, 마케팅에 대한 높은 이해와 감각, 창의력을 가진 분\n• Hardware, IoT, AI Speaker, 로봇 등의 Interface 경험이 있으신 분\n• 배달로봇을 통해 세상을 바꾸고 싶은 분</t>
  </si>
  <si>
    <t>펌웨어 개발 경험이 있으신 분\n• 기구 설계 (Solidworks, Creo등)\n• 영어 문서 작성 가능하신 분\n• 여러 직군과 협업을 통해 서로 성장하는데 관심이 있으신 분\n• 새로운 기술에 호기심이 많고 공유하시는 분</t>
  </si>
  <si>
    <t>컴퓨터비전, 머신러닝\n• C/C++, Python, ROS2.0\n• 영어 문서 작성 가능하신 분\n• 여러 직군과 협업을 통해 서로 성장하는데 관심이 있으신 분\n• 새로운 기술에 호기심이 많고 공유하시는 분</t>
  </si>
  <si>
    <t>제어, 컴퓨터비전, 머신러닝, 로보틱스 경험이 있으신 분\n• C/C++, Python, ROS\n• 여러 직군과 협업을 통해 서로 성장하는데 관심이 있으신 분\n• 새로운 기술에 호기심이 많고 공유하시는 분</t>
  </si>
  <si>
    <t>게임회사에서 운영 경험이 있으신 분\n- 스크립트 언어(python, perl)를 활용한 보안이벤트 분석 자동화 가능한 분</t>
  </si>
  <si>
    <t>새로운 기술 습득과 지식 공유에 즐거움을 느끼시는 분\n• 위치기반 서비스 및 모바일 앱 개발 경험이 있으신 분\n• UI 관련 컴포넌트 커스터마이징 경험이 있으신 분\n• 유닛 테스트 및 UI 테스트 작성 경험이 있으신 분\n• 여러 직군과 협업을 통해 서로 성장하는데 관심이 있으신 분</t>
  </si>
  <si>
    <t>임베디드 리눅스 경험이 있으신 분\n• 다양한 마이크로 컨트롤러를(ARM, AVR) 사용한 임베디드 시스템 경험이 있으신 분\n• 영어 문서 작성 가능하신 분\n• 새로운 기술에 호기심이 많고 공유하시는 분\n• 여러 직군과 협업을 통해 서로 성장하는데 관심이 있으신 분</t>
  </si>
  <si>
    <t>IoT 통신 프로토콜(MQTT, AWS IoT, RTPS, CoAP, XMPP 등)을 이용한 개발 경험이 있으신 분\n• 대용량 트래픽 처리를 해보신 경험이 있으신 분\n• 빌드/테스트/배포 자동화 경험이 있으신 분\n• 여러 직군과 협업을 통해 서로 성장하는데 관심이 있으신 분</t>
  </si>
  <si>
    <t>어 이외 제2외국어에 능통하신 분 (예 : 중국어)\n•경영컨설팅 펌 근무 경력이 있으신 분\n•블록체인 기술에 대한 이해와 자신만의 견해가 있으신 분</t>
  </si>
  <si>
    <t>외식업 사장님들과 함께 고민하고 해결하기 위한 의지가 있는 분\n- 영상을 좋아하고, 재미있는 영상을 통한 소통에 관심이 있는 분\n- 글쓰기와 말하기를 좋아하는 분\n- 평소 유튜브 등 소셜미디어를 즐겨 이용하는 분</t>
  </si>
  <si>
    <t>새로운 기술 습득과 지식 공유에 즐거움을 느끼시는 분\n• 코드 개선 및 코드 리뷰에 적극 참여하시는 분\n• Reactive 프로그래밍에 대한 이해 및 RxSwift 사용 경험 보유\n• MVP, MVVM 등의 디자인 패턴 적용에 대한 경험 보유\n• 앱 최적화 및 Localization 경험 보유\n\n[이런 분들과 같이 일하고 싶어요!]\n• 도전적인 과제를 기꺼이 할 수 있는 분\n• 시스템 품질과 비지니스 니즈를 함께 고려할 수 있는 분\n• 여러 직군과 협업하며 새로운 서비스 개발을 만들어 가고 싶은 분</t>
  </si>
  <si>
    <t>새로운 기술 습득과 지식 공유에 즐거움을 느끼시는 분\n• 코드 개선 및 코드 리뷰에 적극 참여하시는 분\n• 클린 아키텍처에 대한 이해 및 프로젝트 적용 경험 보유\n• MVP, MVVM, MVC 등의 디자인 패턴 적용에 대한 경험 보유\n• 유닛 테스트 및 UI 테스트 작성 경험 보유\n• 앱 최적화 및 Localization 경험 보유\n\n[이런 분들과 같이 일하고 싶어요!]\n• 도전적인 과제를 기꺼이 할 수 있는 분\n• 시스템 품질과 비지니스 니즈를 함께 고려할 수 있는 분\n• 여러 직군과 협업하며 새로운 서비스 개발을 만들어 가고 싶은 분</t>
  </si>
  <si>
    <t>공인노무사 우대</t>
  </si>
  <si>
    <t>디자인 에이전시 / 스타트업 근무 경력자\n• 브랜딩 프로젝트 경험자\n• 광고카피 작성 가능 수준.\n\n자유로운 양식으로 작성해주세요 (파일형식은 PDF)\n• 이력서 : 1페이지 (최대 2페이지)\n• 수행한 프로젝트 중심의 경력기술서 (포트폴리오) : 제한 없음\n• 자기소개서 (무엇인가에 빠져본 경험 포함) : 2페이지 내외</t>
  </si>
  <si>
    <t>웹/앱 화면 서비스 기획 및 출시, 운영에 대한 높은 이해가 있으신 분\n- PT 자료 등 문서 작업에 능숙한 분 \n- 스타트업 경험자</t>
  </si>
  <si>
    <t>バッグの経験がある方\n・デバッグのチームリーダー経験がある方\n・ゲームが好きな方。特にソーシャルゲームがお好きな方\n・積極的で主体的に動ける方\n・チーム力を大切にし、周囲と協力しながら物事を進められる方\n・チームのスキルアップに積極的に取り組める方\n・事業成長に意欲的であり、自発的に動ける方\n・最新トレンドを研究し、実現に向けて推進できる方</t>
  </si>
  <si>
    <t>국의 게임트렌드나 게임유저에 대해 잘 아는 분\n・세계적으로 히트하는 게임을 하고 싶은 분\n・일본과 한국의 가교가 되고 싶은 분\n・팀에서 일을 진행시키는 것을 좋아하는 분\n・한국과 일본에서의 거주 경험이 있는 분\n・게임을 좋아하는 분, 특히 소셜 게임을 좋아하는 분\n・디자인 퀄리티를 능동적으로 향상시키는 분\n・유저 시점에서 디자인 제작을 할 수 있는 분\n・논리성을 중시하는 분\n・팀의 스킬 업에 적극적으로 임할 수 있는 분\n・사업성장에 의욕적이고, 자발적으로 움직일 수 있는 분\n・최신트렌드를 연구하여, 실현을 향해서 추진할 수 있는 분\n※업계 미경험자분들도 포텐셜을 가미해 채용합니다!</t>
  </si>
  <si>
    <t>광고주 케어 및 대면 미팅과 경쟁 PT 진행 해보셨던 분\n• 페이스북 마케팅 집행 경험이 있으신 분\n• 온라인 비즈니스에 대한 이해도가 높으신 분\n• 커뮤니케이션 역량이 뛰어나신 분</t>
  </si>
  <si>
    <t>レームワークを用いた開発\n・iOS/Androidのスマートフォンアプリの開発\n・クラウドサーバの構築・運用\n・サーバ/ネットワーク/DBの設計・構築・監視・運用\n・Apache/MySQL/PostgreSQL/memcachedなどの構築・運用\n・nagios/Zabbixなどの死活、パフォーマンス監視ツールの構築・運用\n・スクリプト言語による管理ツールの開発 ・Webサービスのプログラム開発\n※業務系システム、組込系システム経験者の方も大歓迎です！\n・チームでプロジェクトを担いますので、協調性をもって取り組める方\n・仲間を大切にしながらチームで仕事ができる方\n・「自分が会社を発展させる」というベンチャーマインドを持った方\n・新しいアイデアを出していく意欲溢れる方\n・人々を驚かせ、刺激を与えていく仕事をしたい方\n・自分自身のスキルを磨くため、もっとハイレベルな環境で頑張りたい方\n・ユーザーが何を求めているかを考え、カタチにできる方\n※ユーザーが利用するサービスですので、情報を分析して客観的に物事を捉えていく姿勢が大切です。</t>
  </si>
  <si>
    <t>쇼핑몰 창업 경험이 있으신 분\n• 개인 브랜드 또는 스타트업을 경험해 보신 분\n• E-Commerce에 대한 높은 이해도를 가지고 계신 분\n• 외국어 능력이 우수하신 분</t>
  </si>
  <si>
    <t xml:space="preserve"> Business Intelligence 시스템 운영 및 개발 유경험자, 전자상거래 유경험자\n2. IBM PDA /MYSQL/ Big Data(Hadoop,HIVE) 관련 유 경험자 (데이터 프로그래밍 가능자)\n3. OLAP Solution(Cognos/MSTR/BO/기타 Report Solution) 운영 및 개발 경험자\n4. 데이터 모델 및 OLAP 설계 및 구축 프로젝트 유경험자\n5. ETL Solution (DataStage, Informatica등) 운영 및 개발 경험자</t>
  </si>
  <si>
    <t>플랫폼 서비스 이해\n• Web 개발 능력\n• 소통</t>
  </si>
  <si>
    <t>eb/広告業界（Webマーケティング）に興味がある方\n・データ分析に基づいた論理的な思考ができる\n・数学が好きな方\n・学生時代に理系科目が得意だった方\n・元エンジニアの方（言語は不問。アルゴリズム解析をする際に経験を活かせます）\n・業務にてWebディレクションを行ったことがある\n（HTML/CSS/JavaScript/PHPの知識を有している）\n\n【将来的に必要とされるスキル】 \n・アルゴリズム解析力\nSEO担当者は、GoogleやYahooの検索エンジンのロジックを研究し、最適化するための、論理や考え方を身につける必要があります。\n・HTML、CSSのコーディングに関する基礎知識\n解析結果をみてWebサイトの最適化を図る為の基礎的なWebの知識が必要となります。</t>
  </si>
  <si>
    <t>ディアコンテンツ企画経験\n・Web系編集プロダクションでの勤務経験\n・紙媒体の企画・編集経験\n・「編集の仕事がしたい！」という強い想いがある方（未経験可）\n・SEO対策やマーケティングなどに興味がある方\n・協調性をもって取り組める、コミュニケーション能力がある方\n・自ら考え行動ができる、主体的にチャレンジできる方\n・ユーザーの求めていることを考えカタチにできる方\n・世の中を便利にするサービスを創りたいと思っている方</t>
  </si>
  <si>
    <t xml:space="preserve"> E-commerce 업계 경험 보유\n\n- 외국계 회사 업무 경험 보유</t>
  </si>
  <si>
    <t>SMS 인증 혹은 정보화전략계획 수립 유경험자\n•정보보호 관련 자격증 보유자</t>
  </si>
  <si>
    <t>내비게이션 개발 경험\n• 서버 기반(리눅스, 유닉스) 개발 경력 3년 이상\n• 대용량/고성능 소프트웨어 개발 및 GIS 개발 경력</t>
  </si>
  <si>
    <t>근거리 거주자\n• 영어 활용 능력 우수자</t>
  </si>
  <si>
    <t>Micro-service architecture 설계, 관련 시스템 개발, 실 서비스 적용 경험\n• 스타트업 업무 경험\n• 순발력과 빠른 판단을 통한 문제 해결 능력\n• 변화를 두려워하지 않고 기술적으로 계속 성장하고자 하는 분</t>
  </si>
  <si>
    <t>Solidity로 이더리움 컨트랙트를 개발해 보신 분\n• Java Spring</t>
  </si>
  <si>
    <t>PUBG Mobile에 대한 높은 이해도\n• FPS/TPS 게임 플레이 경험</t>
  </si>
  <si>
    <t>금융 상품 세일즈 유관 경력\n• B2B 세일즈 유관 경력</t>
  </si>
  <si>
    <t>Hive, Spark 등 오픈소스 빅데이터 플랫폼 활용 실무 경험\n- PyMC 등 확률적 프로그래밍 활용 경험\n- 추천 / 예측 모델을 배포하고 디버깅한 경험</t>
  </si>
  <si>
    <t>인도 현지 임직원과 논의를 위한 영어 구사 능력 \n• SQL, Python 등 컴퓨터 언어 능숙자\n• MS-Excel, Powerpoint 능숙자</t>
  </si>
  <si>
    <t>웹툰을 좋아하시는 분\n• 외국어(영어, 중국어)로 의사소통이 가능하신 분\n• 기술 트렌드에 관심이 많고 이를 실제 업무에 적용해 본 경험\n• 시스템 아키텍쳐 설계 및 데이터 모델링 경험자\n• 클라우드 환경 개발 경험자(AWS, Google Cloud)</t>
  </si>
  <si>
    <t>AWS를 활용한 프로젝트 관리 경험이 있으신 분\n• 로보틱스, IoT 시스템 관련 개발 경험이 있으신 분\n• 오픈 마인드, 유연한 사고를 갖추신 분\n• 배민다움을 이해하고 실천할 수 있으신 분</t>
  </si>
  <si>
    <t>관련학과 전공\n• 게임을 좋아하시는 분\n• 포트폴리오 제출</t>
  </si>
  <si>
    <t>관련학과 전공\n• 게임을 좋아하시는 분\n• 포트폴리오 제출\n• html, css 퍼블리싱 가능한 분</t>
  </si>
  <si>
    <t>희망연봉 필수 기재\n• 관련학과 전공\n• B2B 시스템 구성 및 관리 경험이 있는 분 \n• 블록체인에 관한 기본 지식이 있는 분\n• 포트폴리오 제출</t>
  </si>
  <si>
    <t>희망연봉 필수 기재\n• 이커머스 프론트 또는 플랫폼 기획 경험\n• 블록체인 / 암호화폐에 대한 이해 및 경험\n• 포트폴리오 제출</t>
  </si>
  <si>
    <t>Android 플랫폼 개발 경력자\n• C프로젝트 개발 경력자\n• 경력기준이 부합되지 않더라도 충분히 실력이 있다고 자부하는 분</t>
  </si>
  <si>
    <t>플랫폼 기반의 스타트업 근무 경험이 있는 \n• UI/UX 디자인 경험이 있는 분</t>
  </si>
  <si>
    <t>iOS 플랫폼 개발 경험자\n• C프로젝트 개발 경험자\n• 경력 기준이 부합되지 않더라도 충분히 실력이 있다고 자부하는 분</t>
  </si>
  <si>
    <t>스타트업/IT회사에서 일한 경험이 있는 분\n• 캐릭터 매뉴얼 가이드를 제작해본 경험이 있는 분\n• 캐릭터 프로모션 영상이나 플래시 영상 작업 경험이 있는 분\n• 캐릭터 이모티콘 제작 경험이 있는 분</t>
  </si>
  <si>
    <t>Proficient in Excel; proficiency in Salesforce a plus\n- A Bachelor's degree</t>
  </si>
  <si>
    <t>PC 반응형 UI디자인 경험이 있는 분\n• 포털, 에이전시 경력</t>
  </si>
  <si>
    <t>블록체인에 대한 관심\n• 암호화폐 거래소 이용 경험</t>
  </si>
  <si>
    <t>略的思考力、分析力のある方\n・バイタリティのある方\n・ゲーム作りに対して強い情熱をお持ちの方\n・最高のサービスを創りあげるための取り組みができる方</t>
  </si>
  <si>
    <t>We work with Ruby on Rails / Vue.js / Javascript / Git and write tests on a daily basis.\n• Experience with these technologies and tools are desired but not an absolute requirement.\n• A computer science degree is not compulsory.\n• Demonstrated expertise and passion are what we care about.</t>
  </si>
  <si>
    <t xml:space="preserve"> 프론트엔드 개발 경험</t>
  </si>
  <si>
    <t>온라인 커머스 구매회원 상세 CRM 분석 경험자 우대 \n- 고객과 판매 카테고리별 채널별 연관 분석 가능자 \n- 신규회원의 재구매율 개선 전략 수립 및 실행 경험 우대 \n- 연간 마케팅 회원 운영 전략 수립 우대 \n- 좋은 커뮤니케이션 스킬 보유자 우대</t>
  </si>
  <si>
    <t>ンジニアのメンタリング経験\n・アジャイルなどによるチームでの開発経験\n・プロジェクトリーダーやチームリーダーなどのリーダー経験\n・エンジニアの成長を手助けしたい方\n・高いコミュニケーション能力を発揮して組織的課題解決ができる方\n・事業・技術のバランスを取りながら、ビジネスの成長にコミットできる方\n・物事に対する意見や方向性をまとめ合意を形成できる方</t>
  </si>
  <si>
    <t>서버 구축 및 관리 경험자\n• 리눅스 시스템 기반 WAS/DB서버 구축 및 유지 가능자\n• Java/JSP/Spring Framework 가능자\n• 팀웍을 중시하고 맡겨진 일에 최선을 다하시는 분\n• 정보처리기사 자격증 소지자\n• WebGL 개발 경험 보유 및 가능자</t>
  </si>
  <si>
    <t>HP等のサーバーサイドのプログラム言語を扱った経験がある方（類似言語でも可（Java、C言語 等））\n・JavaScript（jQuery）での開発経験がある方\n・インターネット業界での実務経験がある方\n・WEBマーケティング業界での経験がある方\n・マーケティングリサーチ業界での経験がある方\n\n▶求める人物像\n・高い成長意欲のある方\n・自分の仕事にこだわりを持ち、目標達成に向け努力できる方\n・チームワークを大切にし、様々な関係者と一緒に仕事を進められる方</t>
  </si>
  <si>
    <t>HP等のサーバーサイドのプログラム言語を扱った経験がある方　（類似言語でも可（Java、C言語 等））\n・JavaScript（jQuery）での開発経験がある方\n・インターネット、WEBマーケティング業界での実務経験がある方\n\n＜技術者採用・歓迎要件＞\n・MVCモデルのシステムを開発・保守の経験がある\n・JavaScript,jQuery,CSS（フロントエンド開発）で得意分野がある\n・「基本情報処理試験」以上の資格を保有している\n\n▶求める人物像\n・高い成長意欲のある方\n・自分の仕事にこだわりを持ち、目標達成に向け努力できる方\n・チームワークを大切にし、様々な関係者と一緒に仕事を進められる方\n・自身で考えて行動できる方</t>
  </si>
  <si>
    <t>ジネス英語を使用した海外とのコミュニケーション経験\n（ネイティブレベルの英語力までは不要）\n\n▶求める人物像\n・自主性を持って積極的に業務に取り組める方\n・知的好奇心をお持ちで様々な業界や新しい分野にもご興味をお持ちの方\n・海外出張なども発生するため、グローバルな環境で仕事をすることに抵抗がない方</t>
  </si>
  <si>
    <t>컴퓨터공학/전산학 전공\n• 안드로이드 개발 경력 3년 이상\n• 안드로이드 미디어재생, 스트리밍 관련기능 경력자\n• 원활한 커뮤니케이션 능력 및 책임감 있는 개발자 우대\n• 만화/판타지소설/무협소설을 좋아하는 분</t>
  </si>
  <si>
    <t>サービス等の立ち上げ経験\n・多変量解析や機械学習などの知識\n・購買データ、アクセスログデータなどの分析経験（R,SQLなどのプログラミング、もしくはSPSSmodelerなどのデータマイニングソフト）\n\n▶求める人物像\n・固定概念にとらわれず、新しい発想ができる方\n・事業に対し、課題意識を持って取り組み、改善案が提案できる方\n・自分の業務に責任を持ち、主体性を持って業務にあたれる方 \n・データを扱い、ソリューションを開発することに楽しんで取り組める方\n※ジュニアクラスアナリスト歓迎</t>
  </si>
  <si>
    <t>Tプロジェクトマネージメント経験\n・CIO補佐、CTO補佐の経験\n・IT統制対応経験\n\n▶求める人物像\n・経営層が何を求めているかを先回りして考えて、今何が必要とされるかを自ら考え、提案できる方\n・資料作成など縁の下で支える仕事も多くなるが、それが次の自分のキャリアにつながる仕事と前向きにとらえられる方\n・様々な人とコミュニケーションすることを苦にせず、時には聞きづらいことも確認することができ、何が問題となっているのかを捉えられる方</t>
  </si>
  <si>
    <t>게임 또는 IT 업계 HR 경험이 있으신 분\n- 영어 커뮤니케이션 및 업무가 원활하신 분</t>
  </si>
  <si>
    <t>ロジェクトマネジメントの経験を3年以上お持ちの方\n・ユーザーと折衝し、システムの要件を決めた経験がある方\n・開発ベンダーにシステムの仕様を伝え、開発プロセスを引き継いだ経験がある方\n・コミュニケーション能力がある方\n\n▶求める人物像\n・プロジェクトマネジメントの経験を3年以上お持ちの方\n・ユーザーと折衝し、システムの要件を決めた経験がある方\n・開発ベンダーにシステムの仕様を伝え、開発プロセスを引き継いだ経験がある方\n・コミュニケーション能力がある方</t>
  </si>
  <si>
    <t>대형 트래픽 서비스 개발 경험 \n• 커머스 서비스 개발 경험 \n• 보훈대상자(국가유공자)는 관련 법률에 의거 우대</t>
  </si>
  <si>
    <t>포털 / 이커머스 업체 출신 우대 \n• 보훈대상자(국가유공자)는 관련 법률에 의거 우대</t>
  </si>
  <si>
    <t>모바일광고 개발 경험 우대</t>
  </si>
  <si>
    <t>Beautiful Soup(뷰티플 수프)와 Selenium(셀레늄) 활용하여 크롤링을 할 수 있는 분\n• SQL으로 데이터 저장의 경험이 있는 분, Query(쿼리문) 작성에 어려움이 없는 문</t>
  </si>
  <si>
    <t>데이터 시각화/ 인공지능/ VUX(Voice User Experience)에 관심이 많은 분\n• 모바일 앱 (ios, android), 웹, TV 등 다양한 플랫폼 GUI 디자인 유경험자\n• 함께 머리를 맞대고 문제를 해결해나가는 과정을 좋아하는 분\n• 주어지는 일보다는 주도적으로 일하기를 좋아하는 분\n• 유저와 비즈니스 목표를 함께 고려하는 분\n• 영어 커뮤니케이션 역량</t>
  </si>
  <si>
    <t>타 거래소, 블록체인 업계와의 네트워킹\n• 높은 수준의 외국어 (영어, 중국어, 일본어) 구사 능력 보유자 우대</t>
  </si>
  <si>
    <t>홍보용 콘텐츠 기획 및 제작 관련 유경험자.\n– 온라인 콘텐츠 제작 및 온라인 마케팅 관련 유경험자.</t>
  </si>
  <si>
    <t>IT 전문 미디어 및 가상화폐 / 블록체인 관련 업계 경력자 우대 \n• 높은 수준의 외국어 (영어, 중국어, 일본어) 구사 능력 보유자 우대</t>
  </si>
  <si>
    <t>금융 및 가상화폐 / 블록체인 관련 업계 경력자 우대\n• 영어 구사 능력 보유자 우대</t>
  </si>
  <si>
    <t>가상화폐 / 블록체인 관련 업계 경력자 우대\n• 영어, 중국어 가능자 우대\n• 2교대 근무 가능자\n• 야간 근무 가능자\n• 문서작성 우수자\n• 유관업무 경력자 (1년)</t>
  </si>
  <si>
    <t>마케팅 지표 분석 및 채널 전략 수립 및 집행 경험이 있으신 분\n– 온라인 마케팅 대행사 경력이 있으신 분</t>
  </si>
  <si>
    <t>앰플리튜드, 구글 애널리틱스 등 웹 분석 솔루션에 익숙한 분\n- SQL 등 통계 분석 툴에 대한 기본적인 이해가 있는 분</t>
  </si>
  <si>
    <t>Node JS 경험자\n• Mongo DB 경험자\n• AWS 경험자</t>
  </si>
  <si>
    <t>Swift 개발경험\n• Fabric Beta, fastlane 등을 사용한 배포 자동화 경험\n• 버전관리 시스템 사용경험(GIT)\n• 오픈소스 기술을 활용한 소프트웨어 개발 경험\n• RESTFUL API 를 통한 개발 경험\n• Realm DB를 통한 개발 경험\n\n채용절차\n• Stage1 : 본인을 자유롭게 표현해주세요. (Ctrl+C / Ctrl+V skill 사용금지!!!)\n• Stage2 : 실무진에서 적극 검토하겠습니다.(가능한 모든 분들께 면접의 기회 제공)\n• Stage3 : 우리의 아지트에서 팀 리더들과 좀 더 심도깊은 얘기를 나눠보아요.\n• Stage4 : 모든 스테이지를 클리어 하시면 링크루(Linkrew) 합류~!</t>
  </si>
  <si>
    <t>인터렉션 구현에 관심이 많고 이를 실제 업무에 적용해 본 경험\n• 열린 마음으로 소통하며 개발을 진행할 수 있으신 분</t>
  </si>
  <si>
    <t>Iや機械学習分野の知識・経験\n・AIや機械学習活用にあたっての国内外の企業やスタートアップ、大学との連携・協業経験\n・新規事業または新規プロダクト/サービスの立ち上げ経験\n\n▶求める人物像\n・様々な関係者を巻き込みながら業務を遂行できるプロジェクトマネジメント経験をお持ちの方\n・今までのやり方に捉われず、常に新しい発想持って変化を楽しめる方\n・世の中の技術動向を常に追い、新しい技術や知識等の情報や知見を積極的に集める意欲のある方</t>
  </si>
  <si>
    <t>計やマーケティングの理論について基礎的な知識をお持ちの方\n・データベースからSQLでデータを抽出し、集計/分析を行うなど、大規模データのハンドリング\n　経験がある方\n・事業会社でのマーケティング業務、商品開発・企画業務経験ある方歓迎\n\n【求める人物像】\n・データに基づいて科学的に物事を論証したり、論理的な思考ができる方\n・クライアントの課題やニーズに応じて、扱うデータや手法などを試行錯誤し、粘り強く柔軟な\n　対応ができる方\n・新しい情報（分析手法やツール、マーケティング関連の話題など）を収集し、自身の業務に\n　取り入れていける方</t>
  </si>
  <si>
    <t>文契約書の作成経験がある方\n・マーケティング・リサーチまたはアドテクノロジー関連企業での法務実務経験がある方\n・英語で外国人弁護士との折衝や外国人スタッフ、\n　クライアントとコミュニケーション経験がある方\n・海外での駐在経験や海外の関係会社管理などの経験がある方\n\n【求める人物像】\n・柔軟な法的思考力、交渉折衝力がある方\n・あらゆる場面で、スピード感のある業務遂行が出来る方\n・粘り強く、明るくポジティブな業務遂行が出来る方\n・広い視野を持って幅広い業務へ取り組む意欲のある方</t>
  </si>
  <si>
    <t>반응형 웹 UI 디자인 실무 경험\n• HTML/CSS/JS기초 등 Web UI에 대한 이해도\n• 제조 분야(3D 프린팅, CNC 가공, 시제품 제작 등)에 대한 관심</t>
  </si>
  <si>
    <t>自身で考え動ける方</t>
  </si>
  <si>
    <t>報経験→期間は問わない。アシスタントでも営業経験があったり、ポテンシャル高そうであれば検討\n・コミュニケーション能力、人脈力→社内外問わず円滑なコミュニケーション構築は必須。社交的である程◎\n・調整力、対応力→各ユニットから随時共有される情報を収集、発信までの社内外調整力がないと厳しい。緊急対応も多々ある職種であるからこそ臨機応変な対応力はあってほしい\n・情報感度の高さ→自ら積極的に情報少々意欲あると発信するニュース価値が把握できると思うので◎。広報採用であるからこそ、面接時にある程度BitStarのやってることをサイトで見たり調べていてほしい\n・ライティング経験→文章を書くことに抵抗ない方が前提。プレスリリースの作成など本質的なライティング経験がなくても言語化能力がありそうだったら検討</t>
  </si>
  <si>
    <t>javascript 및 웹개발에 대한 기본적인 지식을 보유한 분\n•GIT, IDE tool 사용이 가능한 분\n•조형원리와 성능을 고려한 웹 타이포그래피 적용 경험\n•React.js 활용한 서비스 구축 경험</t>
  </si>
  <si>
    <t>レビ、インターネットに限らず、常に世の中のトレンドを常にウォッチしている方\n・自ら考え、積極的に提案、実行する自走力がある方\n・社内外に対するコミュニケーション能力</t>
  </si>
  <si>
    <t xml:space="preserve"> 다양한 서비스 디자인 경험이 있으신 분 \n - 트렌드에 민감하고 도전을 즐기시는 분\n - 여행을 좋아 하시는 분</t>
  </si>
  <si>
    <t>かせる経験・スキル】\n＊下記いずれかの経験があればOK\n・広告代理店での営業経験\n・事業会社での企業との協業キャンペーン・タイアップ経験\n\n【求める人物像】\n・最近のトレンドに興味がある方\n・社内外の様々なスキルを持った人を巻き込む力を持っている方\n・業務に対するコミット力を重視した意識を持てる方</t>
  </si>
  <si>
    <t>RPやBIツールなどの導入コンサル経験がある方\n・ITコンサルタントとしての就業経験がある方\n・C＃またはVBAの知見がある方\n・BPRに携わった経験をお持ちの方</t>
  </si>
  <si>
    <t>치의학용어, 치과의료 의사 소통 등에 관한 지식\n• 영어 가능자\n• 치과용 CAD/CAM 시스템 과정을 숙지하거나 보철물을 제작할 수 있는 능력\n• 하드웨어, 소프트웨어, Networking, 보안 등의 PC 시스템에 대한 지식</t>
  </si>
  <si>
    <t>공학 계열 전공자\n• IT, Tech 산업에 대한 높은 이해도와 관계 구축 능력</t>
  </si>
  <si>
    <t>奇⼼旺盛で⾃ら突き進むことが出来る⽅\n・顧客と良好にコミュニケーションが取れる⽅\n・相⼿にわかりやすく情報を伝える⼒をお持ちの⽅</t>
  </si>
  <si>
    <t>んな方に向けた求人です\n・web広告のみの提案しかできずデジマ領域における他の提案もしたい、提案幅を広げたい\n・ベンチャーや中小企業で働いているが、安定性を求めた転職をしたい\n・地方でweb広告営業をしているが年収が頭打ちで転職をしたい、\n・結婚などを機に内勤で営業をしていきたい方　など</t>
  </si>
  <si>
    <t>3년 이하의 외주 관리 경험 (CS, 파트타이머 등의 업무 관리 경험)\n• 소셜 미디어, 개인 방송 등 모바일 서비스 업계에서의 운영 경험</t>
  </si>
  <si>
    <t>우대사항\n  - 페이스북, 인스타그램, 트위터 등 SNS 채널 마케팅 유경험자\n  - 월 1억원이상 마케팅 예산 직접 집행해보신 분\n  - 실패를 두려워하지 않고 빠르게 실행하고 개선하는 분\n  - 스타트업 유경험자\n  - 논리적 사고를 바탕으로 뛰어난 문제해결 능력이 있으신 분\n  - 팀원과의 능동적인 소통과 협업을 할 수 있는 분</t>
  </si>
  <si>
    <t xml:space="preserve"> 스타트업 회사에서 재직하신 분\n • 다양한 아이디어가 풍부하신 분</t>
  </si>
  <si>
    <t>다양한 업무툴 활용 경험(Lo-fi / Hi-fi 프로토타이핑 툴, 기타 협업툴 - Zeplin)\n• 사용자 조사 및 데이터 분석 능력\n• 개발 가능성(feasibility)에 대한 대략적인 이해\n• Lean Process 경험(빠른 Iterative을 통한 분석/기획/사용성 개선)</t>
  </si>
  <si>
    <t>、いずれかのご経験もしくは興味・意欲がある方\n・広告会社、広告関連事業、SP/イベント会社等での実務経験\n・メーカーでのマーケティング実務関連\n\n▶求める人物像\n・仕事の枠に捉われず、好奇心を持って仕事の範囲を広げられる方\n・様々な機会を活かし、仕事を通じて自らを成長させたい方</t>
  </si>
  <si>
    <t>ーザーと折衝し、システムの要件を決めた経験がある方\n・ベンダーにシステムの仕様を伝え、開発プロセスを引き継いだ経験がある方\n・AWSでの運用経験のある方\n・基本的な英語でのコミュニケーション能力がある。（メールや電話会議でのやり取り、海外出張の経験、など）\n\n▶求める人物像\n・ITプロジェクトマネジメント経験のある方\n・グローバルでの開発プロジェクトにチャレンジしたい方\n・自分の仕事にこだわりを持ち、目標達成に向け努力できる方</t>
  </si>
  <si>
    <t>療関連の会社で働かれてた方\n・マーケティング関連部署での経験がある方\n\n▶求める人物像\n・絶えず革新／改善を提案しながら、高い目標に向かって\n　ビジネスを推進していくことができる\n・自分がしたいこと、あるいはするべきだと思ったことを\n　他の人を巻き込んで実現に導くことができる\n・ビジネスを成功へと導くことへの強い情熱と不屈の精神力を持ち、\n　逆境の中でも諦めず、より難しい課題に取り組み解決へと導くことができる</t>
  </si>
  <si>
    <t>告代理店、販促会社等での営業経験をお持ちの方\n\n▶求める人物像\n・主体性を持ち、周囲を巻き込み積極的に業務に取り組める方\n・経験のない未知の分野に対するチャレンジ精神が旺盛な方\n・仕事の枠に捉われず、好奇心を持って仕事の範囲を広げられる方\n・様々な機会を活かし、仕事を通じて自らを成長させたい方</t>
  </si>
  <si>
    <t>Tインフラセキュリティ設計の経験　または　IT運用上のセキュリティ不具合を指摘し、改善案を提示した経験がある方\n・情報セキュリティ関連の資格や、情報セキュリティマネジメントに興味をお持ちの方\n・経営層へのITプロジェクト企画の稟議書説明や重大インシデントの報告の経験がある方\n\n▶求める人物像\n・経営層の意向を汲みながら、自主的に動ける方\n・3社以上のステークホルダーを束ねる　または　ベンダー含めた10人以上のメンバーのプロジェクトマネジメント経験がある方\n・過去にITセキュリティ対策の立案および改善活動を実施したことがある方（もしくはそういったサービス・コンサルティングを提供なさっていた方）\n・インシデント発生時に冷静に対処し、迅速なサービス復旧に動ける方</t>
  </si>
  <si>
    <t>브랜드 런칭 실경험이 있으신 분\n• 웹 서비스 출시 경험이 있으신 분\n• 패키지 디자인 및 상품 개발에 대한 실경험이 있으신 분\n• 온/오프라인 마케팅 관련 실경험이 있으신 분\n• 3D 및 영상 디자인이 가능하신 분</t>
  </si>
  <si>
    <t>장고 웹 프레임워크를 활용해 프로젝트를 진행한 경력이 있으신 분\n• 웹서비스의 전체적인 흐름을 이해하고 설계/개발할 수 있는 분\n• 프로그래밍 조교 / 강의 경력이 있으신 분\n• 인터넷 강의 제작 및 편집 경험이 있으신 분</t>
  </si>
  <si>
    <t>컴퓨터 공학 계열 공학사를 취득하신 분\n- 프로젝트를 진행한 경력이 있으신 분\n- 프로그래밍 조교 / 강의 경력이 있으신 분</t>
  </si>
  <si>
    <t>즈(MD) 대한 이해도가 높으신 분\n•모바일 화면에서의 상품 페이지 디자인 경험\n•SNS 컨텐츠 디자인 관련 업무 경험 있으신 분.\n•엔터테인먼트, 미디어, 광고 업계 경력 있으신 분.</t>
  </si>
  <si>
    <t>머스, 글로벌 서비스, 커뮤니티, 플랫폼 관련 서비스에서 서비스 디자인 경험 있으신 분\n•스타트업 경험 보유\n•다양한 Lo-fi / Hi-hi 프로토타이핑 툴 사용에 능숙한 분</t>
  </si>
  <si>
    <t>문제 해결 및 자기 주도적 업무 추진 능력을 지니신 분\n• 정확하고 꼼꼼한 업무 처리가 가능하신 분\n• 능동적인 소통 능력이 있으신 분</t>
  </si>
  <si>
    <t>E-Commerce / B2C 프로젝트 수행 경험이 있는 분\n• 반려동물 시장에 대한 관심, 이해도가 있으시거나 키우시는 분\n• 타 부서와의 협업과 소통이 원할하신 분</t>
  </si>
  <si>
    <t>헬스케어 관련 서비스 경험 및 이해</t>
  </si>
  <si>
    <t>경력 : 3년 이상\n• Spring 또는 Spring Boot 기반에서 개발 경력 3년 이상\n• RESTful API 개발을 경험하신 분\n• AWS 클라우드 인프라 구축이 가능하신 분 (EC2, S3, RDS, ECS, ELB, Cloudwatch 등)</t>
  </si>
  <si>
    <t>동종 업계 및 V커머스 운영 경력자 우대\n- 화장품 브랜드에 관심이 많고 타인과 공감능력이 뛰어난 분\n- 대내외적으로 커뮤니케이션 능력이 뛰어난 분</t>
  </si>
  <si>
    <t xml:space="preserve"> 이커머스 및 물류 관련 시스템 개발 경험\n- PHP 개발 경험\n- 원활한 커뮤니케이션 스킬 및 문제 해결 능력\n- Bitcoin, Ethereum, EOS 등 블록체인 기술 이해</t>
  </si>
  <si>
    <t>TypeScript 및 ES2015+를 능숙하게 활용 가능한 분\n• 좋은 컴포넌트 설계에 관심이 많으신 분\n• REST API, GraphQL에 대한 이해가 있는 분\n• 웹사이트 성능 측정 및 최적화 경험이 있는 분</t>
  </si>
  <si>
    <t>OpenID, OAuth 에 대한 이해\n- NoSQL , RDBMS에 대한 이해와 활용 경험\n- 캐시, 비동기, 동시성, 이벤트에 대한 이해\n- ORM에 대한 이해\n- Socket.io에 대한 이해\n- MSA 환경에서의 개발 경험\n- AWS 의 다양한 프로덕트 사용 경험\n- 오픈소스 혹은 개발 커뮤니티 활동\n- 웹 프레임워크 (Vue.js ) , 템플릿 엔진 사용 경험.\n- 빅데이터 환경 ( Spark , Elasticsearch , Presto , Druid , Hive ) 활용 경험.\n- Kafka , Kinesis 활용 경험\n- Flink를 이용한 Streaming Application에 대한 경험</t>
  </si>
  <si>
    <t>Java, Spring, PHP 등 Frontend 또는 Backend 개발 가능자</t>
  </si>
  <si>
    <t>UX 디자인 경력이 있으신 분\n• 콘텐츠 플랫폼 기획 업무 경험이 있으신 분\n• 만화를 좋아하고 웹툰 서비스를 즐겨 이용하시는 분\n• 성인 웹툰에 대한 거부감이 없는 분\n• Google Analytics / Firebase Analytics를 통한 데이터 분석이 가능하신 분\n• 책임감과 의사소통 능력이 우수하고 꼼꼼하고 성실하신 분</t>
  </si>
  <si>
    <t>버전관리 시스템에 대한 이해\n- Electron , NW 활용한 개발 경험\n- Webpack, Babel을 이용한 프로젝트 환경 구성 경험\n- LESS, SASS 등의 pre-processing platform 활용 경험\n- 웹싸이트 최적화(성능개선)에 대한 경험\n- 오픈소스 혹은 개발 커뮤니티 활동</t>
  </si>
  <si>
    <t>TML5/CSS3に関する深い知識\n・PHP、Ruby、Python、PerlなどでのWebサービス開発スキル\n・MVCフレームワークに関する基礎知識\n・レスポンシブデザインによるサイト開発のご経験\n・GoogleAnalyticsなどによる分析の基礎知識\n・UX改善およびサービスグロースに携わった経験(企画・検証等)、もしくは携わりたい気持ち\n・チームリーダー経験\n\n■求める人物像\n・新たな知識や技術を取得するチャレンジ精神のある方\n・「自分だったらこうする」という視点を常に持ち、アクションをおこせる方</t>
  </si>
  <si>
    <t>커머스 경력자 우대\n- 스타트업 근무 경험 있으신 분\n- 온라인, 모바일 시장에 대한 높은 이해도 가지신 분\n- 창업 또는 다양한 프로젝트를 주도적으로 이끌어본 경험자 우대\n- 반려동물을 키우고 계신 분, 반려동물에 대한 지식이 높으신 분\n- 회사에서 돌보는 반려동물들을 아끼고 사랑해 주실 분</t>
  </si>
  <si>
    <t>대사항\n   - 데이터 분석을 통해 인사이트를 창출하고 의사결정을 내릴 수 있는 분\n   - 자기주도적인 업무 습관을 지닌 분\n   - 팀웍을 발휘하여 업무를 수행하는 환경에 친숙한 분</t>
  </si>
  <si>
    <t xml:space="preserve"> 거래소 서비스에 대한 경험</t>
  </si>
  <si>
    <t>커스텀 UI 개발에 익숙한 분을 찾습니다.\n- Restful API를 이용한 개발 경험이 있으신 분을 찾습니다.\n- Git 버전 관리툴 사용 경험이 있으신 분을 찾습니다.\n- objective-c 사용 경험이 있으신 분을 찾습니다.\n- 실제 서비스 운용 및 앱스토어에 직접 출시 및 관리 경험이 있으신 분을 찾습니다.\n- CocoaPods에 라이브러리 등록 경험이 있으신 분을 찾습니다.\n- rxSwift 사용 경험이 있으신 분을 찾습니다.</t>
  </si>
  <si>
    <t xml:space="preserve"> 실제 서비스 운용 및 앱스토어에 직접 출시 및 관리 경험\n • OS 버전 별 차이점에 대한 이해도 있는 분\n • MVP, MVVM에 이해도가 있는 분\n • Open API 연동 개발 경험이 있는 분\n • RxJava,RxAndroid 개발 경험이 있는 분\n • GA와 딥링크를 활용한 마케팅에 이해가 있는 분\n • 새로운 개발 언어 및 새로운 개발 스텍에 대한 관심이 많은 분</t>
  </si>
  <si>
    <t>Javascript 를 능숙하게 다룰 줄 아시는 분\n- 디자인 관련학과 우대\n- 3사 호스팅사(카페24, 메이크샵, 고도몰)를 기반으로 웹페이지 제작경험이 있으신 분\n- 웹에이전시 근무경험이 있으신 분\n- 쇼핑몰 개발 경험이 있으신 분</t>
  </si>
  <si>
    <t>터넷/모바일 서비스 운영 업무 경험 \n•CS \u0026 QA 업무 경험</t>
  </si>
  <si>
    <t>전자책/종이책 및 각종 콘텐츠 유통사 근무 경험자\n• 정산프로세스 및 시스템 개선 업무 수행 경험\n• 콘텐츠 유통 분야 SCM 사이트 이용 경험 및 이해가 있는 분\n• 영업 관리 및 영업 지원 업무 경험자</t>
  </si>
  <si>
    <t>2~3년 이상의 경력자 우대\n• 브랜딩 관련 프로젝트 진행 경험이 있는 분\n• HTML, CSS에 대한 이해와 스킬 보유하신 분\n• IT/Tech, 온라인/모바일 커머스 시장과 트렌드에 대한 깊은 관심과 이해가 있는 분\n• 자기주도적으로 업무를 기획하고 실행할 수 있는 분\n• 원활한 대인관계 및 커뮤니케이션 능력을 갖춘 분\n• Self-motivation 성향을 가지신 분</t>
  </si>
  <si>
    <t>Webpack, Rollup 등 모듈 번들러 경험하신 분\n• ECMAScript 2015 이상 개발\n• 공식문서를 잘 정독하여 문제해결을 원활하게 할 수 있는 분\n• 서버사이드 렌더링과 사전 렌더링을 구분하고 의미에 맞게 활용하시는 분\n• Node.js 기본 지식 및 웹서버 사용 경험이 있으신 분 (Toy Project, 가벼운 백엔드 서비스)</t>
  </si>
  <si>
    <t>광고(디지털)대행사 AE\n• IT 트렌드에 민감하고 변화와 도전을 즐기는 분\n• 스스로 기획한 서비스에 남다른 애정과 열정이 있는 분\n• 스케치, 어도비XD 등 기획 디자인 툴 사용이 능숙한 분</t>
  </si>
  <si>
    <t>트렌드에 민감한 괴짜</t>
  </si>
  <si>
    <t>003c프론트엔드 웹 개발자\u003e\n• 컴퓨터 공학/수학/통계학 등 계산과학 분야를 전공하신 분\n• 영어 개발 문서 검색 및 이해에 어려움이 없는 분\n• 프론트엔드 개발 경험자</t>
  </si>
  <si>
    <t>業の運営に関連する法律（資⾦決済法、特定商取引法など）への理解と実務活⽤経験\n・基本的な会計知識を有し、事業計画の策定やプロジェクト会計、管理会計などで活⽤した経験\n・オンライン取引上の不正対策の⽴案や実⾏\n\n▶求める人物像\n・スターバックスコーヒーの⽂化、価値観、ビジョンへ共感し、理解することができる⽅\n・ポジティブ思考で、プロセスよりも結果を重視する姿勢がある方\n・コミュニケーションの和を⼤切にし、チームでプロジェクトに参画していく姿勢がある⽅\n・トレンドやカルチャーに興味がある方\n・未知のものや経験のない領域の仕事に接したときにも、柔軟に対処していく能⼒がある⽅</t>
  </si>
  <si>
    <t>Styled-components, Emotion 등의 Css-in-js 유경험자\n- 차트 라이브러리 개발 경험자\n- JS unit test 및 lint tool 사용에 익숙하신분 \n- B2C 서비스 개발 경험이 있으신 분</t>
  </si>
  <si>
    <t>웹 개발 전체 프로세스(디자인,설계,구현,테스트,배포,운영)에 대한 이해\n* Go 언어 개발 경험\n* AWS DevOps 사용 경험</t>
  </si>
  <si>
    <t>사방넷 시스템 경험이 있으신 분\n• 포토샵 사용 경험이 있으신 분\n• 온라인 커머스 운영 경험 또는 영업 관리 업무 경험이 있으신 분\n• 데이터/사무관리 관련 인턴 또는 대외활동 경험이 있으신 분</t>
  </si>
  <si>
    <t>Android, IOS 동시 개발 가능자\n- Kotlin 사용 경험\n- 거래소 앱 개발 경험</t>
  </si>
  <si>
    <t>개발팀 리딩 경험\n- 테스트 자동화 및 빌드 자동화 툴 활용 경험\n- 다국어 지원 웹사이트 개발 경험\n- 반응형 웹사이트 개발 경험\n- 브라우저 호환성 지원 경험</t>
  </si>
  <si>
    <t>TML/CSS의 지식\n・SEO의 지식\n・해외거주 경험\n\n▼요구하는 인물상\n・스마트폰 게임/넷서비스 등의 업계동향을 수집·분석하는 분\n・주위의 긍정적인 영향을 주어 스스로 움직여 팀을 리드할 수 있는 분\n・실패에 좌절하지 않고, 성과가 나올 때까지 도전하는 분\n・스마트폰 게임/게임 유저의 기분을 이해하고 있는 분\n・코미트력이 높고, 자신이 PDCA를 돌리면서 업무를 진행할 수 있는 분\n・커뮤니케이션 능력이 높고, 상대의 니즈를 정확하게 파악 해주는 분\n・GameWith의 밸류(아래 참조)에 공감해주시는 분\n\n▼GameWith Value\n1. Best Effort, for Customer\n고객에게 최고의 서비스를 제공하기 위한 노력을 게을리 하지 말자.\n왜냐하면, 고객을 향하지 않고 노력을 게을리하는 사람은 망한다는 것을, 역사가 증명하고 있기 때문이다.\n이상을 추구하고 부단한 개선을 계속하는 것이 우리에게 장기적인 우위성을 가져와 게임을 보다 즐길 수 있는 세계의 실현으로 이어진다.\n\n2. Be Honest, TAIGI Driven\n성실하고 대의있는 일을 하자.\n왜냐하면, 건전한 경쟁을 제외하고, 누군가의 불이익이 되는 일은 자신들의 프라이드와 브랜드를 저하시키고, 최종적으로는 자사의 이익도 상실시키기 때문이다.\n자사 뿐만이 아니라 전체에 있어서 플러스가 되는, 의의 있는 일을 하는 것이 업계 전체와 우리 자신의 발전으로 연결된다.\n\n3. Think Why, Change the Rule\n기존개념에 사로잡히지 말고 룰의 배경과 이유를 생각하자. 그리고 필요하다면 보다 나은 것으로 새롭게 만들자.\n이노베이션을 창출하는 것은 이익을 얻을 뿐만 아니라 사업을 통해 세상을 개선하는 것으로 이어진다.</t>
  </si>
  <si>
    <t>컴퓨터 공학/수학/통계학 등 계산과학 분야를 전공하신 분\n• 영어 개발 문서 검색 및 이해에 어려움이 없는 분\n• 백엔드 개발 경험자</t>
  </si>
  <si>
    <t>빠른 실행 중심의 IT 스타트업 마케팅 경험\n• 데이팅 및 소셜 네트워킹 서비스에 대한 높은 이해도\n• 모바일 서비스의 글로벌 UA 전략 수립 및 실행 경험\n• 영어 외 외국어를 통한 의사소통 능력 (중국어, 스페인어 등)</t>
  </si>
  <si>
    <t>온라인 패션MD 경력</t>
  </si>
  <si>
    <t>C++ 숙련자\n• 모바일 앱 개발 경험</t>
  </si>
  <si>
    <t>차세대 그래픽스 API (VULKAN, METAL) 관련 경험자 \n• OPENGL 4.5 / OPENCL / CUDA / VULKAN / METAL 기반의 GPU COMPUTING 관련 경험자 \n• GPU COMPUTING 관련 경험자 우대 \n• C++ 숙련자</t>
  </si>
  <si>
    <t>動車業界、自動車関連業界において、エンジンやパワートレイン系の制御、性能開発経験を持っている\n・Matlab、SimuLink、GT-Powerなどの解析ツールの使用経験がある\n・自動車業界経験\n・TOEIC：720\n\n▶求める人物像\n・新たな課題に対して、積極的にチャレンジできる方\n・困難な局面においても、課題解決に向け粘り強く取り組むことができる方\n・部のメンバーや社内外の関係者と円滑なコミュニケーションがとれる方\n・チームワークを大切にし、周囲の関係者と協調しながら業務を進めることができる方</t>
  </si>
  <si>
    <t xml:space="preserve"> CodeIginter, Laravel 등 PHP Framework 경험자\n•  HTML, CSS, JavaScript 경험자\n•  스타트업 경험자\n•  커머스 개발/운영 경험자</t>
  </si>
  <si>
    <t>미디어 서비스 및 1인 미디어 트렌드에 대한 이해도가 높은 분 \n• 디테일하고 끈기있는 업무 진행의 중요 성을 체감해보신 분\n• 창업 유경험자\n• 해외신규시장 개척 경험\n• 신규프로젝트의 비지니스 로직 기획개발 및 운영경험\n• 영어, 일본어, 또는 기타 외국어 능통자</t>
  </si>
  <si>
    <t>RDBMS/noSQL 에 대한 높은 이해도\n• 웹서비스 보안에  대한 높은 이해도\n• Docker 경험\n• 대용량 시스템 개발경험</t>
  </si>
  <si>
    <t>動車業界、自動車関連業界において、エンジンやパワートレイン系の制御、性能開発経験\n・Matlab、SimuLink、GT-Powerなどの解析ツールの使用経験\n・自動車業界経験\n・TOEIC：720\n\n▶求める人物像\n・新たな課題に対して、積極的にチャレンジできる方\n・困難な局面においても、課題解決に向け粘り強く取り組むことができる方\n・部のメンバーや社内外の関係者と円滑なコミュニケーションがとれる方\n・チームワークを大切にし、周囲の関係者と協調しながら業務を進めることができる方</t>
  </si>
  <si>
    <t>動車業界、自動車関連業界において、エンジンやパワートレイン系の制御、性能開発経験を持っている\n・Matlab、SimuLink、GT-Powerなどの解析ツールの使用経験がある\n・自動車業界経験\n・TOEIC：720\n\n▶求める人物像\n・新たな課題に対して、積極的にチャレンジできる方。\n・困難な局面においても、課題解決に向け粘り強く取り組むことができる方\n・部のメンバーや社内外の関係者と円滑なコミュニケーションがとれる方\n・チームワークを大切にし、周囲の関係者と協調しながら業務を進めることができる方</t>
  </si>
  <si>
    <t>める人物像\n・自ら課題意識をもち、積極的に行動できる人\n・複雑な問題を解いて提案を作成できる人\n・異なる文化・意見を受け入れ、積極的にコミュニケーションを図れる方</t>
  </si>
  <si>
    <t>値の分析手法にかかわる知識\n・TOEIC900点レベル以上の英語能力（ビジネス英語、及びプレゼンテーション能力）\n・経理財務関連のシステム開発プロジェクトに携わった経験\n・財務リスクマネジメント業務に携わった経験\n・簿記１級またはそれに準ずる知識・経験　　　　　　　　　　\n・貿易決済にかかわる知識\n・TOEIC：900\n\n▶求める人物像\n・ 何事にも前向きに取り組み姿勢をもった、周囲と協力しながら積極的に解決策を見出すことができる方\n・ 異なる文化・意見を受け入れ、積極的にコミュニケーションを図れる方\n・ 自ら進んでまず動く、現場主義で軽快なフットワークを持っている方</t>
  </si>
  <si>
    <t>시장/소비자 조사를 통해 의미있는 인사이트를 도출해 본 경험이 있는 분\n• 런치부터 관리까지 브랜드의 시작과 성장 과정을 직접 경험해 보신 분\n• 브랜드 경험(Brand Experience)을 전통 미디어(ATL) 외 다양한 방식으로 구현하여 보신 분\n• 브랜드 PR / 홍보활동을 직접 진행해 보신 분\n• 스타트업의 문화를 경험해 보신 분</t>
  </si>
  <si>
    <t xml:space="preserve"> 영상 마케터로 이런 분을 영입하고 싶습니다. (우대요건)\n  - 촬영부터 편집까지 기획한 작업물(광고/마케팅) 경험이 있으신 분\n  - 제작한 컨텐츠(영상소재)에 대해 고민하고 널리 공유하는 것을 즐기시는 분\n  - SNS 및 마케팅 활동에 관심이 많으신 분\n    (온라인 마케팅 광고 소재 제작 경험이 있으신 분)\n  - V-commerce 경험 또는 관심이 있으신 분\n  - 에프터이펙트, 러스트레이터, 포토샵 툴을 활용해보신 분 \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팬클럽 혹은 회사 SNS 채널 등 직접 커뮤니티를 운영해 본 경험이 있으신 분\n• 허름한 숙소도 감성적인 카페처럼 찍을 수 있는 사진 능력자\n• 간단한 영상 정도는 찍고 편집할 수 있는 영상 촬영/편집 능력자</t>
  </si>
  <si>
    <t>Experience managing cross-functional projects and stakeholders, powered by data-driven insights\n- Business level English</t>
  </si>
  <si>
    <t>색조브랜드 패키지 경력자\n• 용기 금형 경험 우대\n• 에이전시 경력자 우대\n• 3D 그래픽 가능자 우대</t>
  </si>
  <si>
    <t>문서작성 및 OS 사용이 능숙하신 분\n- CS 관련 경험이 있으신 분\n- CS관련 자격증 소유자\n- 유통업계 근무 경력이 있으신 분\n- 카페24 사용 경력이 있으신 분</t>
  </si>
  <si>
    <t>색조브랜드 패키지 경력자</t>
  </si>
  <si>
    <t>Java, Node.js, PHP, Python, ASP 등 다양한 환경에서의 서버 개발을 경험한 분\n- Git Repository에 꾸준한 활동이 있는 분.\n- 최신 기술에 대한 많은 관심을 가지고, 실제 서비스에 적용해 보기 위해 노력하시는 분\n- 암호화폐 거래소 개발 경력자 우대\n- 적극적으로 서비스 개선에 필요한 업무를 찾고 개선할수 있는 인성과 역량\n- 원격근무를 훌륭하게 수행할 수 있는 주도적 성향\n- 업무 생산성 및 서비스 퍼포먼스를 높일 수 있는 개발 언어 및 도구에 대한 관심과 적응력\n- 이전직장의 연봉내용을 알려주시면 면접시 해당연봉을 최저로 잡고 협의 진행을 해드릴수있습니다.</t>
  </si>
  <si>
    <t>AI, 패션 앱, SaaS 서비스 디자인 경험자\n• Sprint기반의 애자일 제품 디자인 경험\n• 복잡한 데이터의 시각화 디자인 경험\n• 데이터를 분석하여 디자인에 반영할 수 있는 분\n• 웹 퍼블리싱 가능 (HTML, CSS, Javascript)</t>
  </si>
  <si>
    <t>Java, Node.js, PHP, Python, ASP 등 다양한 환경에서의 서버 개발을 경험한 분\n- Git Repository에 꾸준한 활동이 있는 분.\n- 최신 기술에 대한 많은 관심을 가지고, 실제 서비스에 적용해 보기 위해 노력하시는 분\n- 암호화폐 거래소 개발 경력자 우대\n- 적극적으로 서비스 개선에 필요한 업무를 찾고 개선할수 있는 인성과 역량\n- SEO 및 웹 접근성에 대한 이해\n- Webpack 등 웹 프론트엔드 기술에 대한 이해\n- 원격근무를 훌륭하게 수행할 수 있는 주도적 성향\n- 업무 생산성 및 서비스 퍼포먼스를 높일 수 있는 개발 언어 및 도구에 대한 관심과 적응력\n- 이전 직장의 연봉내용을 말씀해주시면 면접 당시 해당 연봉을 최저로 잡고 연봉협의를 진행할 것입니다.</t>
  </si>
  <si>
    <t>生時代、ベンチャー企業で1年以上の就業経験（インターン含む）がある方</t>
  </si>
  <si>
    <t>ES6, TDD에 익숙하신 분\n • Google, Facebook 등 외부 API 활용 경험\n • Flux, Redux, Mobx 등 스테이트 관리 프레임워크 활용경험\n • Express, Backbone, Meteor 등 Framework 활용 경험</t>
  </si>
  <si>
    <t>고객 관점에서 데이터 분석 경험 보유  \n• Trello, Slack과 같은 커뮤니케이션 툴 활용 경험\n• AI / Big data 트렌드 및 생태계에 대한 높은 이해도 \n• 비즈니스 수준의 영어 회화 가능자</t>
  </si>
  <si>
    <t>HCI \u0026 UX 석사 졸업 우대\n• 영어 가능자 우대\n• 해외 근무 가능자 우대</t>
  </si>
  <si>
    <t>F/E (HTML, CSS, javascript)\n• RDB, NoSQL\n• RESTful API\n• TDD/BDD\n• AWS\n• 서비스 운영 경험\n• 관련 전공 (전산학, 컴퓨터공학 등)</t>
  </si>
  <si>
    <t>C/C++를 이용한 비디오 코덱 개발경험\n• C/C++/Python/Node.js를 사용한 개발 경험\n• C/C++/MATLAB를 이용한 비디오 알고리즘 개발/구현 경험\n• 오픈 소스 프로젝트 경험\n• GNU cross toolchain 개발자</t>
  </si>
  <si>
    <t>해당 직종 관련 유경험자\n• 마케팅 업무 경험자 또는 협업 경험</t>
  </si>
  <si>
    <t>Qt를 이용한 응용프로그램 개발 경력\n• OpenCV 개발 경험자\n• Cython / C++을 이용한 Python application 최적화 경험자\n• Numpy를 이용한 데이터 처리 경험자\n• 하드웨어에 대한 기본적인 이해 및 임베디드 시스템 개발 경험자\n• USB 또는 MIPI 기반 카메라 소프트웨어 개발 경험자</t>
  </si>
  <si>
    <t>Android SDK로의 Android 개발 및 Google Play Store 출시 경험\n• Mobile 환경에서의 개발 및 출시 후 유지보수 경험\n• VR 환경 개발 경험\n• C#, Java, Swift, Object-C, C/C++ 등의 추가 언어\n• Unreal 개발 경험</t>
  </si>
  <si>
    <t>다양한 오픈소스 라이브러리 경험이 있는 분\n- Android 앱 배포 경험이 있으신 분\n- 제플린, 오버플로우, 피그마 등 디자인 협업툴 사용 경험이 있으신 분</t>
  </si>
  <si>
    <t>해당직무 근무경험\n\n- 정보처리기사\n\n- 컴퓨터/시스템공학\n\n- ReactJS, ES6, javascript, HTML, CSS  개발</t>
  </si>
  <si>
    <t>GOOGLE ANALYTICS, AMPLITUDE, HOTJA, 등 데이터 수집/분석 툴이나 A/B테스팅 툴을 통해 디자인을 평가하고 제품을 개선한 경험\n- UX 방법론에 기반한 유저 리서치 경험 보유\n- sketch 또는 photoshop 을 통한 app/web ui 디자인 관련 툴 사용자\n- Jandi, confluence, JIRA 협업 도구 사용 경험자</t>
  </si>
  <si>
    <t>e스포츠 리그, e스포츠 구단, 프로게이머들 그리고 e스포츠 문화에 대한 깊은 이해를 가지신 분\n• e스포츠/기존 스포츠 구단에서 사업 개발 경험이 있으신 분\n• 수익 창출 프로젝트 매니지먼트, 전략기획, 사업 개발 관련 경험이 있으신 분\n• 등록장애인 및 보훈대상자 우대</t>
  </si>
  <si>
    <t>비디오 커머스 회사 경력 \n• 디지털 마케팅 및 SNS 콘텐츠 제작사 경력</t>
  </si>
  <si>
    <t>eferred but not required:\n\n • Experience with Service Now ITSM Tools\n • Microsoft Certified Systems Engineer (MCSE)\n • A+ Certification\n • Cisco CCNA certification\n • ITIL Foundation Certificate\n • Experience working with Active Directory, domain services and back office/infrastructure application installation and support\n • Knowledge of server and network communications equipment, protocols (i.e. DNS and TCPIP), transmission media, security and network management practices\n • Knowledge in storage and backup technologies.\n • Experience with Windows 2000, XP and 2007 Server Operating systems and associated applications\n • Experience with Lenovo parts ordering and hardware repairs\n • Experience supporting MAC OS and MAC hardware (Mac Book Air, Mac Book Pro)</t>
  </si>
  <si>
    <t>会保険労務士資格を有する方\n・人事労務実務経験のある方（2年以上）\n・メンバーマネジメント経験のある方\n\n■求める人物像\n・人事労務の実務、知識を活かしたい方\n・社会保険労務士資格を活かしたい方\n・ご自身のキャリアを活かしたい方</t>
  </si>
  <si>
    <t>기업 및 브랜드 홍보 담당자, 매거진 에디터, 온오프라인 매체 기자 우대</t>
  </si>
  <si>
    <t>영어로 된 기술 문서 독해 능력\n• HTTP 통신에 대한 이해\n• 원활한 의사소통 능력</t>
  </si>
  <si>
    <t>포털 서비스를 경험을 하고 싶은 분\n• 기술 블로그/github에서 개인 프로젝트를 진행한 경험있는 분\n• 눈빛만 봐도 상대방의 마음을 헤아리는 커뮤니케이션 스킬을 가진 분</t>
  </si>
  <si>
    <t xml:space="preserve"> addition to:\n\n• Excellent communication project management skills\n• Numerical and analytical\n• Results and target driven with excellent attention to detail\n• Able to prioritise and multitask, working with all agency departments as well as independently\n• Proactive, motivated, self starter\n• Confident client facing attributes</t>
  </si>
  <si>
    <t>キル\n・チームリーダー・マネジメント経験\n・USB,Bluetoothデバイスなどを利用したアプリケーション開発経験\n・Java, Kotlinを用いたAndroidアプリケーション開発経験\n・サーバサイド開発経験\n\n■求める人物像\n・自主的に行動出来る方\n・チーム内外の方とのコミュニケーションに明るい方\n・地頭が良く、仕様提案について、共に意見・議論できる方</t>
  </si>
  <si>
    <t>から1を作り出したことのある方\n・何かを極めた経験のある方\n・新しい市場開拓やビジネスモデルづくりに興味のある方\n・将来的に企画（ディレクター）やマネジメントに挑戦してみたい方\n・サークルや学生団体、企業インターンなどで目標に向かって努力した経験\n\n■求める人物像\n・前向きに物事に打ち込むことができる方\n・素直に物事を捉えられる方</t>
  </si>
  <si>
    <t>分でプロダクトを作った経験のある方\n・RDBMS、サーバシステム等のパフォーマンスチューニングの経験\n・大規模サービスのインフラ構築経験\n・設計レビュー、コードレビュー、TDD/BDDの経験\n・オープンソースへの貢献\n・英語文書の読解能力\n\n■求める人物像\n・エンジニアとして高いスキルを身に付けたい方\n・前向きに物事に打ち込むことのできる方\n・素直に物事を捉えられる方</t>
  </si>
  <si>
    <t>続目標達成、受賞歴などの成績\n・中長期的な顧客リレーション構築\n・インターネット、IT、IoTの分野に興味・知見がある方\n・既存顧客以外への顧客への提案資料作成、提案経験\n・ソフトウェア連携やサービス連携を含めたコンサルティング営業経験</t>
  </si>
  <si>
    <t>続目標達成、受賞歴などの成績\n・中長期的な顧客リレーション構築\n・インターネット、IT、IoTの分野に興味・知見がある方\n・既存顧客以外への顧客への提案資料作成、提案経験\n・ソフトウェア連携やサービス連携を含めたコンサルティング営業経験\n・教育・マネジメント経験(5名以上)</t>
  </si>
  <si>
    <t>정규SW테스트 교육과정 이수자\n• e-Commerce 서비스 검증 경험자\n• 모바일/웹 서비스에 대한 이해\n• Android/iOS 등 OS 특성에 대한 높은 이해\n• 원활한 커뮤니케이션 및 팀플레이에 능한 인재\n• API/Web/Native 기반 테스트 자동화 경험</t>
  </si>
  <si>
    <t>커뮤니케이션 원활</t>
  </si>
  <si>
    <t>React 개발 경험자\n- Google Cloud Platform (AppEngine) 개발 경험자\n- API 디자인(설계) 경험자\n\n전형절차\n서류전형 - 온라인 코딩테스트 - 1차 실무면접 - 2차 임원면접</t>
  </si>
  <si>
    <t>프로그래밍에 대한 관심 \n• 개발자와의 커뮤니케이션 능력 \n• UI/UX 에 대한 이해\n• 프로그래밍 조교 / 강의 경력이 있으신 분</t>
  </si>
  <si>
    <t>기존 캠블리 유저</t>
  </si>
  <si>
    <t>기존 캠블리 유저!</t>
  </si>
  <si>
    <t>DSLR을 이용한 촬영 가능하신 분\n• SNS(facebook, youtube, instagram 등) 영상 컨텐츠에 대한 이해도가 높으신 분\n• 영상 프로덕션 경력자</t>
  </si>
  <si>
    <t>広いコーポレート部門での管理部の経験\n・スタートアップやベンチャー企業でのコーポレート部門の経験\n・公認会計士\n\n▼求める人物像\n・社会を変える製品・サービスに携わりたい \n・一緒に会社を作っていきたい  \n・自分の業務の成果を実感したい</t>
  </si>
  <si>
    <t>데이터 분석 관련 업무 경험(데이터 과학자, 빅데이터 분석가, BA)\n• 디지털 마케팅 업무 경험(온라인 광고, Google Analytics, APP, WEB 등)\n• 통계분석 도구(R, Python, SAS) 활용 역량\n• 데이터 분석 관련 전공 학사 이상 : 통계학, 경영학,경제학, 심리학, 산업공학, 수학 등\n• 데이터 분석 관련 대회 수상\n• 데이터 분석 관련 교육 이수</t>
  </si>
  <si>
    <t>뷰티 레퍼런스 보유자\n• 미디어 커머스 유경험자\n• 분석툴 유경험자\n• MCN관련 업계 유경험자\n• 컨텐츠마케팅 진행 유경험자</t>
  </si>
  <si>
    <t>영어 외 기타 추가 외국어 가능자\n• 해외 거래처가 많으신 분</t>
  </si>
  <si>
    <t>会を変える製品・サービスに携わりたい \n・若いメンバーと一緒に会社を作っていきたい  \n・ITに抵抗がない</t>
  </si>
  <si>
    <t>告代理店でのBtoBの案件担当経験\n・SEO対策経験\n・サイトディレクション経験\n・Webデータ分析経験\n\n▼求める人物像\n・社会を変える製品・サービスに携わりたい \n・一緒に会社を作っていきたい \n・新しい市場を作りたい \n・スピード感を持って働きたい \n・自分の業務の成果を実感したい</t>
  </si>
  <si>
    <t>toBサービスにおけるマーケティング経験\n・成果を出すためのPDCAを主体的に行ってきた経験\n・サイトディレクション経験\n\n▼求める人物像\n・社会を変える製品・サービスに携わりたい \n・一緒に会社を作っていきたい \n・新しい市場を作りたい \n・スピード感を持って働きたい \n・自分の業務の成果を実感したい</t>
  </si>
  <si>
    <t>IT / O2O 서비스 운영 경력\n• 자동차 분야에 대한 지식 및 경력\n• 웹, 모바일 서비스 트렌드에 관심과 흥미를 가지신 분</t>
  </si>
  <si>
    <t>서포터즈, 대외활동 등 마케팅과 관련된 경험이 있으신 분\n• 마케팅 전 영역에 호기심과 열정이 있으신 분</t>
  </si>
  <si>
    <t>ステムインテグレーション(SI)経験</t>
  </si>
  <si>
    <t>ジカメ等の精密機器の制御プログラミング経験\n・自動テストを伴う開発経験 \n・OSS プロジェクトへの参加経験\n・データ分析からサービス改善に活かした経験</t>
  </si>
  <si>
    <t>기초/공산품 BM 경력\n• 제조업체 핸들링 경험자 必\n• 디자인, 엔지니어링, 마케팅 등 모든 과정을 알고 있는 분</t>
  </si>
  <si>
    <t>uby on Railsでの開発経験(3年以上）\n・大規模サービスの開発経験（負荷や長期運用を考慮した設計できる方） \n・自動テストを伴う開発経験 \n・Webアプリケーションフレームワークやライブラリなどの開発経験 \n・OSS プロジェクトへの参加経験\n・データ分析からサービス改善に活かした経験</t>
  </si>
  <si>
    <t>社と連携する案件の折衝、プロジェクトマネジメント経験\n・大手企業と連携し開発する案件のプロジェクトマネージャー経験\n・オンプレおよびクラウド双方でのプロジェクト経験</t>
  </si>
  <si>
    <t>OS/Android等のスマホアプリ用のイメージ作成経験(アプリ申請作業時の必要画像の把握 / 9patch等)\n・常に最新のデザインツールを使いこなし開拓していく能力</t>
  </si>
  <si>
    <t>컴퓨터/시스템 공학 전공자\n• Docker swarm 실무 경험자\n• 병역특례(보충역)</t>
  </si>
  <si>
    <t>물리, 수학 전공자 우대</t>
  </si>
  <si>
    <t>mysql, mariaDB 등 DB 분석 및 설계 가능자\n- 온라인 서비스 및 플랫폼 서비스에 대한 이해와 경험\n- 협업 및 형상관리 툴 사용 경험 ( confluence, zira, trello, git 등 )\n- AI / Big data/ Cloud 기술에 대한 높은 이해도\n- html5, css, javascript 등 웹 퍼블리싱 기술 보유\n- 서버 관리, 운영 기술 경험 보유</t>
  </si>
  <si>
    <t>부동산 또는 금융(뱅킹, 자산관리) 비지니스에 대한 관심 및 이해\n• 데이터 비지니스, 부동산, 금융(담보대출) 분야에서의 혁신 의지\n• AI / Big data/ Cloud 기술에 대한 이해\n• IR (투자유치) 관련 경험</t>
  </si>
  <si>
    <t>정부 과제 관리 경험\n- AI / Big data/ 부동산/ 핀테크 등 4차산업에 대한 높은 관심\n- 글로벌 업무 수행능력 (글로벌 진출)</t>
  </si>
  <si>
    <t>Aチームのマネジメント経験\n・QA作業の外注経験\n・自分の枠を超えての本当の意味での品質追求を行う行動・実行能力\n・自動テストの経験</t>
  </si>
  <si>
    <t>WebGL, Canvas 등을 통한 2D/3D 렌더링 개발 능력이 있는 분 \n• 모바일앱 또는 웹뷰 연동 개발 경험이 있는 분\n• OS(Linux), HTTP, WEB(Nginx, Apache), WAS 개발 및 운영실무 경험이 있는 분\n• Database, SQL, 스크립팅에 대한 이해와 실무 경험이 있는 분\n\n[공통 우대 사항]\n• 국가유공자 및 장애인 등 취업보호대상자는 관계법령에 따라 우대합니다. (입사지원 시 증빙서류를 첨부하는 경우에 해당하며, 증빙서류는 포트폴리오 란에 첨부)</t>
  </si>
  <si>
    <t>물류관련 영업경험자\n• 포워딩 업체 및 물류 담당자\n• 이커머스 운영 경험\n• 글로벌 기획업무 경험</t>
  </si>
  <si>
    <t>유관 업무 경험</t>
  </si>
  <si>
    <t>수학 또는 수학교육을 전공하신 분\n• 수학을 가르친 경험이 있는 분\n• 엑셀, 파워포인트 등의 툴 사용에 능숙한 분</t>
  </si>
  <si>
    <t>컨설팅 경험 우대\n• 디지털 마케팅 전반적인 이해도 우대</t>
  </si>
  <si>
    <t>와디즈 및 크라우드펀딩에 대한 이해도가 있는 분 \n• 커머스 또는 금융권의 CX팀 경력이 있는 분</t>
  </si>
  <si>
    <t>개발조직에 대한 이해가 있으신 분\n• 와디즈펀딩에 대한 관심과 깊은 이해가 있으신 분\n• 신속하게 업무를 처리하며 원활한 커뮤니케이션을 하시는 분</t>
  </si>
  <si>
    <t>Client side rendering 디자인에 대해 경험이 있으신 분\n- javascript framework(reactjs, vuejs 등)의 이해와 경험을 가지신 분\n- UX설계가 가능하며, UI의 표현력이 뛰어나신 분 \n- 디자이너와 개발자 모두와의 협업에 있어 많은 경험을 가지신 분\n- 책임감이 높고 꼼꼼하신 분</t>
  </si>
  <si>
    <t>시각적 컨텐츠의 기획력을 가지고 계신 분\n• 최신 컨텐츠와 트렌드에 대한 빠른 흡수 능력을 가지고 계신 분</t>
  </si>
  <si>
    <t>추천시스템 관련 논문 발표 혹은 프로젝트 참여 경력\n• 언어/시계열 데이터에 대한 deep learning 연구 및 개발 경력\n• jupyter notebook을 이용한 데이터 분석 작업 경험\n• SQL/쉘스크립트를 활용한 빠른 데이터 추출 및 분석 능력\n• 범용 프로그래밍 언어로 1만라인 이상의 코드 관리 경험\n• 비교적 큰 프로젝트의 코드 리팩토링 수행 경험\n• 함수형 프로그래밍에 대한 이해\n• git 등의 VCS 사용경험\n• AWS 인프라 사용경험</t>
  </si>
  <si>
    <t>\n• 산업기능요원 보충역 대상자 또는 현역,전직 지원가능</t>
  </si>
  <si>
    <t>앱을 출시한 경험이 있으신 분\n• i18n 에 대한 실무 경험이 있으신 분\n• 모바일 트렌드에 민감하고, 새로운 라이브러리를 써보시는 것이 취미이신 분\n• ExoPlayer 좀 뜯어본 분\n• 재치 있는 분\n\n기타\n• 산업기능요원 보충역 대상자 또는 현역,전직 지원가능</t>
  </si>
  <si>
    <t xml:space="preserve"> 앱을 출시한 경험이 있으신 분\n•  i18n 에 대한 실무 경험이 있으신 분\n•  모바일 트렌드에 민감하고, 새로운 라이브러리를 써보시는 것이 취미이신 분\n•  RxSwift, Realm 을 본격적으로 사용해보신 분\n•  웃기신 분\n\n기타\n•  산업기능요원 보충역 대상자 또는 현역,전직 지원가능</t>
  </si>
  <si>
    <t xml:space="preserve"> IT산업이나 트렌드에 민감하고, 변화된 부분을 빠르게 시도해보는 분\n•  데이터 분석하는 것을 좋아하고 의미있는 결론을 도출해내는 분\n•  왓챠/왓챠플레이에 대한 애정이 높으신 분</t>
  </si>
  <si>
    <t>AWS기반 데이터 파이프라인 구축에 대해 깊게 생각해보거나 경험이 있는 분\n• ﻿ES를 구축하고 사용을 도와본 경험이 있어 자세하게 설명할 수 있는 분\n• ﻿새로운 기술에 대한 관심이 많고 실제 서비스에 적용하여 개선한 경험\n•﻿\u2028 데이터 분석가와 커뮤니케이션이 가능한 분</t>
  </si>
  <si>
    <t>새로운 서비스에 관한 디자인 과정을 즐기고, 협업에 적극적으로 참여하는 분\n• Google Analytics 등 데이터 분석을 통해 혹은 A/B 테스트를 통해 디자인을 평가하고 제품 개선한 경험\n• E-Commerce 서비스 상용화 경험\n• Start Up 혹은 커머스/포털 회사 재직 경험</t>
  </si>
  <si>
    <t>전산관련학 전공자\n• 기타 언어 개발 가능자\n• Android / iOS 하이브리드 앱(Web단) 개발 경험자\n• RESTFul 개발 경험자\n• Javascript, Vuejs, Angularjs 경험자\n• 새로운 기술, 트렌드에 대한 관심과 실행력 보유자\n• 협업 파트와의 원활한 커뮤니케이션 능력</t>
  </si>
  <si>
    <t>인하우스 제품을 개발하고 개선한 경험이 있으신 분\n• 다양한 언어 사용 경험이 있으신 분\n• 테스트 주도 개발 경험이 있으신 분\n• 개인 기술 블로그를 운영하고 계신 분</t>
  </si>
  <si>
    <t>HTML5와 CSS3을 포함한 Web Markup의 이해도가 높으신 분\n• 창작·콘텐츠 산업에 대한 이해도가 높으신 분\n• 업계 트렌드에 민감하며, 더 새롭고 좋은 것을 끊임없이 탐색하시는 분\n• 상대를 존중하고 경청하는 자세와 탁월한 커뮤니케이션 능력을 갖추신 분\n• 책임감이 높고 꼼꼼하신 분</t>
  </si>
  <si>
    <t>Angular.js 개발 경험자\n• RESTFul 서비스 개발 경험이 있으신 분\n• PHP 코드 분석 가능자\n• 새로운 기술, 트렌드에 대한 관심과 실행력 보유자\n• 협업 파트와의 원활한 커뮤니케이션 능력</t>
  </si>
  <si>
    <t>패션업계, 동대문 근무 경험자 우대\n• 컨텐츠 기획 및 컨텐츠 제작이 가능하신 분 우대 (글, 이미지, 영상 등)\n• 포토샵, 프리미어, 망고보드 등 제작 툴 활용이 가능한 분\n• 이커머스 디지털 마케팅 경험을 갖고 있는 분\n• 앱 설치, 유입, 리텐션 또는 매출과 연관된 컨텐츠 마케팅으로 성과를 내보신 분\n• 트랙킹 툴을 활용한 콘텐츠 마케팅 효과 분석 경험이 있으신 분 (특히 GA)\n• 포트폴리오 제출이 가능한 분\n\n우대 자격증\n• GA(Google Analytics)\n• Adobe Photoshop, lllustrator, Premier\n• Microsoft excel, power point\n\n채용절차\n• Stage1 : 본인을 자유롭게 표현해주세요. (Ctrl+C / Ctrl+V skill 사용금지!!!)\n• Stage2 : 실무진에서 적극 검토하겠습니다.(가능한 모든 분들께 면접의 기회 제공)\n• Stage3 : 우리의 아지트에서 팀 리더들과 좀 더 심도깊은 얘기를 나눠보아요.\n• Stage4 : 모든 스테이지를 클리어 하시면 링커(linker)인으로서 출발~!</t>
  </si>
  <si>
    <t>좋은 UI/UX 개발에 관심이 많으신 분\n• 앱 스토어 출시 및 서비스 운영 경험이 있으신 분\n• 단위 / 통합 테스트의 이해 및 자동화 경험이 있으신 분\n• 체계적인 Agile 프로세스 경험이 있으신 분</t>
  </si>
  <si>
    <t>좋은 UI/UX 개발에 관심이 많으신 분\n• 플레이스토어 앱 출시 및 서비스 운영 경험이 있으신 분\n• 단위 / 통합 테스트의 이해 및 자동화 경험이 있으신 분\n• 체계적인 Agile 프로세스 경험이 있으신 분</t>
  </si>
  <si>
    <t>AWS, GCP 서버 인프라 운영\n• 성능테스트 \u0026 성능 개선 경험\n• 대용량 데이타/트래픽 처리 경험\n• B2C 실서비스 운영 경험\n• Jira, Bitbucket, Confluence, Slack 익숙하신분\n\nBUXI Tech Stack 참고\n• Utilities : \n    Intellij IDEA, SourceTree, SQL Power Architect, XMLSpy \n• DevOps \u0026 Software Platform : \n    Jenkins, Docker, Nexus, APM Scouter, nGrinder, RabbitMQ, Redash\n• Datastore : \n    PostgreSQL(PostGIS, pgRouting), Redis\n• Server Framework \u0026 Library : \n    Tomcat, Node.js, Spring (batch, data, aop, tx), Quartz, Mybatis, Swagger, Apache Cxf,Jaxb, slf4j/logback, Smack, Netty\n• BackOffice(Front) Framework \n    Sencha, Node.JS\n• Cloud/Hardware Infrastructure : \n    Awazona AWS (EC2, S3, CloudFront, RDS, ElastiCache, ELB , API Gateway, Certificate Manager)\n    Google Cloud Platform (StackDriver, Firebase, BigQuery)</t>
  </si>
  <si>
    <t>QA 자격증 소지자 우대 (ISTQB, CSTS)\n• 스크립트 언어 숙지 및 활용\n• 자동화된 테스트 환경을 구축 및 운영한 경험\n• 서비스 탐색 flow 및 결제 flow 품질 수준 개선 경험\n• 품질 방법론 및 Process 화 경험</t>
  </si>
  <si>
    <t>서버 및 클라이언트 개발 경력 (3~5년, 대리급)\n• iOS 개발 유 경험자\n• 모바일 VOD서비스에 대한 지식 및 개발 경험\n• UI/UX 설계, 개발 지식이나 경험\n• 오픈소스 소프트웨어 또는 커뮤니티 참여</t>
  </si>
  <si>
    <t>의료 인공지능 구현 경험자 (segmentation/classification)\n• 인공지능 관련 학회 발표 경험\n• 머신러닝, 인공지능, 혹은 의공학 관련 학위자</t>
  </si>
  <si>
    <t>병원연계 임상연구 수행경험자\n• 뇌질환 진단/분석 연구자</t>
  </si>
  <si>
    <t>블록체인과 ICO에 대한 이해도가 있으신 분\n- 암호화폐 투자 경험이 있으신 분\n- 영어 커뮤니케이션이 가능하신 분\n- 분석력과 기획력이 뛰어나신 분</t>
  </si>
  <si>
    <t xml:space="preserve"> 비디오 코덱 및 멀티미디어 칩 개발 경험\n2. High-Level Synthesis 를 이용한 설계 경험 \n3. FPGA 이용한 prototyping 경험</t>
  </si>
  <si>
    <t>플랫폼 서비스 이해도 높은 분 \n• 내/외부 협업의 원활한 커뮤니케이션 능력 보유하신 분 \n• Linux, Windows 등 서버환경에 대한 이해 보유하신 분 \n• 보훈대상자(국가유공자)는 관련 법률에 의거 우대</t>
  </si>
  <si>
    <t>태국어/인니어 가능자\n• PUBG 이해도 높은자\n• 동남아시아 시장 이해도\n• 해외체류 가능자 (동남아시아)</t>
  </si>
  <si>
    <t>다양한 게임 서비스 경험\n• PUBG 이해도 높은자\n• 지표 설계 혹은 데이터 분석을 통한 업무 진행 유경험자\n• BM 분석 및 설계 유경험자\n• 해외체류 가능자 (동남아시아)</t>
  </si>
  <si>
    <t>더존ERP 사용을 경험해 보신 분 우대</t>
  </si>
  <si>
    <t>문제 발견과 해결에 탁월하신 분 \n- 서버 및 시스템에 대한 이해도 보유\n- IT 서비스 QA 경험자</t>
  </si>
  <si>
    <t>CI 구축 경험 \n- Docker등 컨테이너 시스템에 대한 이해와 실무 경험\n- 스타트업에 대한 이해가 뛰어나신 분</t>
  </si>
  <si>
    <t>관련 경력 인턴 및 경험자 우대\n• 광고 대행사 오퍼레이팅 경력 우대</t>
  </si>
  <si>
    <t>vanilla javascript 기반의 라이브러리 등 개발 경험\n• java 혹은 nodejs 기반 백엔드 개발 경험\n• HTML5/CSS 등 W3C 규격에 대한 높은 이해와 관심\n• AWS 등 클라우드 서비스 이용 경험 혹은 docker 등 컨테이너 기반 개발 경험\n• 암호화폐 거래 경험</t>
  </si>
  <si>
    <t>금융/핀테크 분야 업무 경험 \n- 다양한 데이터의 수집/분석/활용 경험 \n- 재생에너지에 대한 관심과 경험</t>
  </si>
  <si>
    <t>프로젝트 이끌어나간 경험을 보유하신 분 (PM/PO/PL 등)\n• 데이터 분석 기반의 의사결정 능력이 있으신 분\n• 다양한 전문가들과의 원활하고 효과적인 의사소통 능력을 보유하신 분\n• 신재생에너지에 대한 관심과 경험</t>
  </si>
  <si>
    <t>많이 고민하고, 알기 쉽게 글쓰기를 좋아하는 분\n- 영상 콘텐츠를 좋아하고 지속적으로 새로운 시도를 하고자 노력하는 분\n- 원활한 소통으로 생각을 나누고, 아이디어를 발전시킬 수 있는 분\n- 외식업 사장님들의 고민에 공감하고 지원하고자 하는 의지가 있는분</t>
  </si>
  <si>
    <t>RESTful API 구현 경험\n• AWS 환경에서 서버 구축 경험\n• Git, Jira등 협업 시스템 경험\n• 주도적 마인드</t>
  </si>
  <si>
    <t>라인 광고 실행 및 분석 업무 경력\n•스타트업에서의 근무 경험</t>
  </si>
  <si>
    <t>한국어, 영어 외의 언어 가능자 우대\n- SQL, Adjust, Appsflyer, Excel 등 Tool 숙련자 우대\n- 1년 이상 5명 이상의 팀원을 리딩한 경험을 가진 분 우대 (팀원 채용 – KPI 설정 – 평가 경험 필수)</t>
  </si>
  <si>
    <t>프리랜서마켓에 대한 높은 관심과 성장 의지\n• 파트너/Seller와의 원활한 커뮤니케이션 능력 보유\n• 하나의 프로젝트를 성공적으로 완료한 경험\n• 논리적인 사고 및 상황 판단능력\n• E-commerce 및 E-business 관련 경험</t>
  </si>
  <si>
    <t>테스트코드 작성(jest, enzyme, jasmine, mocha, etc..) 경험\n• typescript, flow 등 정적 타입 언어 사용 경험\n• server side rendering (SSR) 경험(nextjs, nuxtjs, etc…)\n• 버전관리(git), 빌드툴(webpack) 사용 경험\n• nodejs 또는 python 개발 및 서버 운영 경험\n• 웹사이트 최적화(성능개선)에 대한 경험</t>
  </si>
  <si>
    <t xml:space="preserve">   - 365일 24시간 무중단 서비스 운영 경험이 있으신 분\n     - 금융 트레이딩 시스템 개발 경험이 있으신 분\n     - 빠르게 변하는 환경에서도 유연하게 업무가 가능하신 분\n     - PM 수행 경험이 다수 있으신 분\n     - 이슈 해결에 Ownership을 갖고 적극적으로 임하시는 분\n     - 스크럼 프로젝트 개발 경험 (칸반 보드, 스탠드업 미팅, 스프린트 등)\n     - 블록체인 프로젝트 진행 경험</t>
  </si>
  <si>
    <t>가상화폐 거래소 운영 매니징/총괄 경험이 있으신 분\n    - 국내외 Top IT/게임/금융사에서 다양한 서비스 기획/운영 경험이 있으신 분\n    - 페이먼트/핀테크 관련 신규 서비스 기획 및 운영 경험이 있으신 분\n    - 블록체인/가상화폐에 대한 이해가 깊으신 분 (기술, 트렌드, 프로젝트 분석 등)\n    - 빠르게 변하는 환경에서도 유연하게 업무가 가능하신 분\n    - Business Flow에 대한 이해도가 높으신 분\n    - PM 수행 경험이 다수 있으신 분\n    - 직급에 관계없는 유연한 소통이 가능하신 분\n    - 원활한 영어 커뮤니케이션 능력\n\n주요 질문\n    - 거래소 운영에 가장 중요한 요소는 무엇이라고 생각하나요?\n    - 고객 관점에서 거래소 UX/UI는 어떤 식으로 만들면 좋을까요?\n    - 거래소 운영을 위한 기획/마케팅 등 실제 경험하신 것 또는 할수 있는 것을 설명해주세요.\n    - 거래소(또는 비슷한 거래 시스템) 시스템 장애, 해킹 등에 대응한 경험이 있으신가요?\n    - 거래소 상장에 필요한 블록체인 프로젝트 기술 분석, 팀분석, 토큰 이코노미 분석이 가능한가요?\n    - 부정, 부패, 사기, 횡령 등 불법적인 이력이 있나요?</t>
  </si>
  <si>
    <t>1년 이상 채용 또는 HR 유관 업무 경험자\n• Data 분석 또는 관리 경험</t>
  </si>
  <si>
    <t>빅데이터 통계 분석 경험\n• 글로벌 서비스 운영 경험\n• 영어</t>
  </si>
  <si>
    <t>Android\n• 안드로이드 미디어 프레임워크와 미디어 플레이어 경험 (ExoPlayer, MediaCodec, etc.)\n• 비디오 포맷과 코덱에 관련된 기본 지식\n• 간단한 영어 회화\n\n* iOS\n• OpenGL / Metal Graphics API 개발 경험\n• 문제 분석/해결 및 비판적 사고 능력\n• 새로운 지식과 기술에 대한 강력한 동기부여\n• 소프트웨어 구조 설계 경험\n• 비즈니스 협업을 위한 영어 회화 능력</t>
  </si>
  <si>
    <t>Ionic Framework 사용 경험\n• TypeScript 사용 경험\n• 앱스토어/플레이스토어 출시 경험</t>
  </si>
  <si>
    <t xml:space="preserve"> 내용을 다 갖추신 분이라면 정말로 좋겠지만, 없어도 무방합니다. 다만 새로운 서비스 좋은 서비스를 위해서 끊임 없이 함께 고민하고, 함께 성장해 갈 분이면 좋겠습니다.\n\n• 성실한 업무 태도와 커뮤니케이션 능력 \n• Angular, Angular2, React 경험자\n• 대규모 커머스 구축/운영 경험자\n• AWS 환경에서 시스템 운영 경험\n• 오픈소스 레퍼런스를 읽고 해석할 수 있을 정도의 영어 실력</t>
  </si>
  <si>
    <t xml:space="preserve"> 하이브리드 앱 개발 경험\n•  Android / iOS 앱 개발에 대한 경험\n•  LMS(Learning Management System) 개발 또는 서비스 경험\n•  스트리링 서비스 경험\n•  Linux 환경 개발 경험.</t>
  </si>
  <si>
    <t>위 해당 업무 2년 이상 경험자 \n• 두 업무 동시 경험한 분  \n• 외국어 능통자 우대</t>
  </si>
  <si>
    <t>C++로 작성된 게임 로직에 대한 분석 능력(우대)</t>
  </si>
  <si>
    <t>C++로 작성된 게임로직에 대한 분석 능력(우대)</t>
  </si>
  <si>
    <t>유니티 게임 개발 경력 2년 이상\n• 개발부터 라이브 서비스까지 경험\n• 프로젝트 출시 경험</t>
  </si>
  <si>
    <t>만화관련 전공자\n• 웹툰 및 웹소설, 방송작가 출신\n• 만화 잡지 편집 경력자</t>
  </si>
  <si>
    <t>Product 지표설계 경험이 있으신 분\n• Marketplace에 대한 이해가 높은 분\n• 스타트업 창업 또는 근무 경험을 보유하신 분</t>
  </si>
  <si>
    <t>ES6, React, Redux, RxJS, Webpack\n- Firebase, NodeJs\n- Degree or pursuing a degree in Computer Science or Computer Engineering\n- Knowledge of web standards and mobile/web UI development\n- AWS, Google Cloud\n- 블록체인,가상화폐,거래소 개발경험\n- 외국어 구사 능력</t>
  </si>
  <si>
    <t>데이터 분석을 통해 인사이트를 창출하고 의사결정을 내릴 수 있는 분\n• 자기주도적인 업무 습관을 지닌 분\n• 팀웍을 발휘하여 업무를 수행하는 환경에 친숙한 분 \n• 사내 타부서 동료들과의 업무 협의 및 커뮤니케이션 능력을 지닌 분</t>
  </si>
  <si>
    <t>FPS/TPS 프로젝트 경험\n• PUBG에 대한 높은 이해도\n• 대인관계가 원만하신 분\n• 다양한 그래픽 툴에 능숙하신 분</t>
  </si>
  <si>
    <t>4년제 대학 졸업자\n• 멤버쉽 서비스 고객 응대 경험 2년 이상\n• 카카오톡 비즈메시지 응대 경험(알림톡/친구톡/상담톡)\n• 감정 관리 잘하는 분</t>
  </si>
  <si>
    <t>보험사 영업(FM or SM)경험 보유자\n- 체험단 상품 영업 유경험자\n- 그외 매출분석 및 실적관리 경험</t>
  </si>
  <si>
    <t>vue.js 능숙자 \n- 웹사이트 호스팅 경험자 \n- 웹 구조에 대한 이해가 있는 분 \n- 여행 산업에 관심이 있는 분</t>
  </si>
  <si>
    <t>최근 경력이 앱 서비스 경험인 분 우대\n• Zeplin과 같은 Mock up 툴을 이용한 서비스 기획 유경험자\n• Growth Hacking에 대한 개념 이해 및 성공사례 유경험자\n• B2C 콘텐츠 비즈니스에 대한 이해 또는 관심 있으신 분\n• 콘텐츠(출판 또는 이러닝 포함)/B2C플랫폼 업계에 대한 높은 이해도\n• 스타트업 근무 경험이 있으신 분</t>
  </si>
  <si>
    <t>유튜브/페이스북/인스타/블로그 콘텐츠 기획, 운영 경험 있으신분 (URL 및 포트폴리오 첨부)\n• 유튜브 영상 및 신상 제품에 대한 호기심 및 열정이 넘치시는분\n• 동영상 제작기술 보다 동영상 스토리텔링 능력이 강하신분</t>
  </si>
  <si>
    <t>해외여행 경험이 있으신 분\n- 온라인 광고대행사 근무 경험\n- 마케팅 관련 동아리 참여 경험\n- 블로그, 페이스북 페이지 운영 경험\n- 독서를 많이 하고 글쓰기를 좋아하시는 분</t>
  </si>
  <si>
    <t>B2B 세일즈 경험이 있으신 분 \n• 부동산 세일즈 경험이 있으신 분</t>
  </si>
  <si>
    <t>판촉/문구/잡화/리빙/의류 쪽에 3년 이상의 MD 근무 경험 및 전문성을 가지신 분\n- IP 콜라보 MD 출시 경험이 있으신 분\n- 유튜브 생태계에 대한 이해도가 높으신 분\n- 등록장애인 및 보훈대상자 우대</t>
  </si>
  <si>
    <t>판촉/문구/잡화/리빙/의류 쪽에 5년 이상의 MD 근무 경험 및 전문성을 가지신 분\n- IP 콜라보 MD 출시 경험이 있으신 분\n- 유튜브 생태계에 대한 이해도가 높으신 분</t>
  </si>
  <si>
    <t>콘텐츠 제작 업계(방송국/광고대행사/프로덕션/MCN)에 종사하셨던 분 (3년 이상)\n- 프로듀서로서 방영용 콘텐츠 기획/대본 작성 경험이 있으신 분 (3년 이상)\n- 등록장애인 및 보훈대상자 우대</t>
  </si>
  <si>
    <t>NS 혹은 커뮤니티/컨텐츠 관련된 서비스 기획 및 운영 경험이 있으면 좋습니다\n•컴퓨터/디자인 관련 전공 또는 창업 경험이 있으면 좋습니다. \n•SQL/엑셀/분석 툴 등 데이터 분석에 능숙하신 분이면 좋습니다.</t>
  </si>
  <si>
    <t>정보 보호 관련 자격증 보유자 (CISSP, CISA, ISMS/PIMS 인증심사원 등) \n• 기업 보안 (네트워크, 서버, DB 등) 경력자 우대\n• 금융권 보안 업무 경험자</t>
  </si>
  <si>
    <t>원활한 커뮤니케이션 역량\n- Jira, Confluence 등 주요 협업 시스템 사용/운영 경험\n- 클라우드 환경 경험 (AWS, Google)\n- IT분야 개발 프로젝트 기획부터 릴리스까지 전체 경험</t>
  </si>
  <si>
    <t>GA 솔루션 사용 경험 및 데이터 기반 최적화 경험이 있으신 분\n• GDN, Facebook DR, 유튜브 영상광고 운영이 가능하신 분\n• Adbrix, TUNE 등 3rd Party Tracking Tool 사용 경험이 있으신 분\n• Big Client 관리 경험이 있으신 분</t>
  </si>
  <si>
    <t>뷰티 프로젝트 경험자\n• 커머스 프로젝트 경험자\n• Spring Microservice 경험자</t>
  </si>
  <si>
    <t>AngularJS 경험자\n• Node.js 경험자</t>
  </si>
  <si>
    <t>커머스 서비스 개발에 참여해 보신 분\n- AWS 환경에서 서비스를 운영해 보신 분\n- 백엔드 개발에 관심있는 분\n- 어플리케이션 아키텍쳐를 고민하시는 분</t>
  </si>
  <si>
    <t>딥러닝 / 머신비전 업계 경험자\n• B2B 전략 or PR 업무 경험자\n• 스타트업 업무 경험자\n\n[ 전형 절차 ]\n• 서류심사 \u003e 총 3회 대면면접 (영어 면접 및 과제 포함) \u003e 최종 합격\n• 서류제출 기간 : ASAP (서류 제출 순서에 따라 전형을 진행. 채용 확정 시 마감)\n\n[ 지원 방법 ]\n• 지원서류 : 자유 형식의 이력서 및 자기소개서\n• 지원방법 : 첨부파일로 제출</t>
  </si>
  <si>
    <t>반응형 디자인과 개발이 가능하신 분\n• After Effects, Animate CC 등의 툴을 사용한 영상, 애니메이션 제작이 가능하신 분\n• IF, Reddot 등 Design Award 수상 경력 있는 분\n• 영어 커뮤니케이션이 가능하신 분</t>
  </si>
  <si>
    <t>웹/모바일 기반의 상품 또는 컨텐츠 기획 유경험자\n• 부동산/금융 분야 경력 또는 전공자\n• PPT, 포토샵 등 활용 능력 우수자</t>
  </si>
  <si>
    <t>유관 경력 5년 이상인 분\n• 데이터분석 툴 활용 가능자 (Mysql, 빅쿼리 등)</t>
  </si>
  <si>
    <t>모바일 게임 런칭 경험\n• 일본어 가능자</t>
  </si>
  <si>
    <t>Webpack, Babel 을 이용한 프로젝트 환경 구성 경험\n• Git \u0026 Github, HTTP, RESTful API 클라이언트 개발 경험\n• 웹사이트 성능 측정 및 최적화 경험이 있으신 분\n• SPA(Single Page Application) 개발경험이 있으신 분</t>
  </si>
  <si>
    <t>2년 이상의 자사 서비스 기획 및 운영관리 경험과 인사이트가 있으면 좋습니다.\n• GA, Tableau 등 데이터 활용 경험이 있으면 좋습니다.\n• 더해서 Excel 활용 능력이 높으면 좋습니다.\n• Jira 와 Confluence 최신버전을 사용하고 있습니다.\n• 애자일하게 서비스를 만들고 개선한 경험이 있으면 좋습니다.\n\n* 국가유공자 예우 및 지원에 관한 법률에 의거 취업 보호 대상자 및 장애인은 관련 법규에 따라 우대합니다.</t>
  </si>
  <si>
    <t>기본적인 세무지식이 있으신 분 \n• 숙박업, IT 회사 근무 경험이 있으신 분\n• 업무처리가 꼼꼼하고 긍정적인 태도를 갖추신 분</t>
  </si>
  <si>
    <t>회계 / 금융 관련 자격증 취득 (KICPA, AICPA , CFA 등)\n• IR 대응 경험\n• 다국적 기업의 재무 경력</t>
  </si>
  <si>
    <t>새로운 기술을 좋아하시는 분 \n• 게임 개발 또는 라이브 서비스 경험이 있으신 분 \n• 자료구조 / 알고리즘에 능숙하신 분</t>
  </si>
  <si>
    <t>각종 웹 표준(HTML5, CSS, jQuery)에 대한 전문적 지식과 실무 경험을 갖고 계신 분 \n• 아마존 웹서비스(AWS) 사용에 능숙하신 분 \n• NoSQL, Node.js, Apache 등 서버 개발 지식 및 경험을 갖고 계신 분 \n• 자료구조 / 알고리즘에 능숙하신 분</t>
  </si>
  <si>
    <t>블록체인 및 금융 분야에 대한 관심과 열정 보유자\n• IT 서비스에 대한 이해와 경험이 풍부하신 분</t>
  </si>
  <si>
    <t>더존 \u0026 엑셀 활용능력 우수자\n• E-Commerce or IT 기업 경력자 우대\n• 관련 학과 전공자\n• 관련업무 자격증 우대</t>
  </si>
  <si>
    <t>Docker 이해도 높으신 분\n• Kubernetes를 이용한 서비스 운영 경험 있으신 분\n• AWS/GCP/Azure를 이용한 서비스 운영 경험 있으신 분\n• 자유로운 사고방식을 지니신 분\n• LoRa/NB-IoT를 이용한 개발 경험 있으신 분\n• IoT 서비스 운영 경험 있으신 분</t>
  </si>
  <si>
    <t xml:space="preserve"> 개발 직무 관련 교육 자료의 작성 및 교육 진행 경험이 있으신 분\n - 다양한 프로그래밍 언어의 경험(2개 이상)이 있으신 분\n - 프로젝트 관리(PM/PL) 경험이 있으신 분\n - Agile software development 경험이 있으신 분\n - 생산성을 목적으로 하는 툴/플랫폼 사용에 익숙하고, 빠르게 적응하여 효과적으로 활용 가능하신 분\n - 접근성, 웹표준, 반응형웹에 대한 심도 깊은 이해와 경험이 있으신 분\n - 웹 사이트 최적화 관련한 성능 문제를 진단하고 해결이 가능하신 분</t>
  </si>
  <si>
    <t>음원서비스 구축 또는 운영 경험 있으신 분\n• 대량 트래픽 서비스 구축 또는 운영 경험 있으신 분\n• 대량 인프라 구조 설계 경험 있으신 분</t>
  </si>
  <si>
    <t>신재생에너지 및 전기관련 자격증 보유자\n• 차량운전 가능자</t>
  </si>
  <si>
    <t>DB 및 Server 인프라 관리가 가능하신 분 \n• Spark를 활용하여 데이터 파이프라인을 개발하거나 경험하신 분 \n• Python이나 Scala 등과 같은 프로그래밍 언어를 활용하여 ETL 개발이 가능하신 분</t>
  </si>
  <si>
    <t>유니티 / 언리얼 엔진 개발자 우대 \n• 새로운 기술을 좋아하시는 분 \n• 게임 개발 또는 라이브 서비스 경험이 있으신 분</t>
  </si>
  <si>
    <t>Commercial ad 기획 및 제작 경험이 있으신 분\n• 데이터 기반의 퍼포먼스 마케팅 경험이 있으신 분\n• 자신만의 콘텐츠 제작 경험이 있으신 분(블로그 글or영상 등)\n• 모바일 앱 마케팅 경험이 있으신 분</t>
  </si>
  <si>
    <t>보검색 관련 학위 또는 검색 모델링 경험\n-언어처리, 패턴인식 관련 학위 또는 경험\n-ElasticSearch 개발 및 운영 경험\n-AWS(Amazon Web Services) 경험\n-대용량 트래픽 및 데이터 처리 운영 경험\n-분산 처리 기술 관련 경험\n-RESTful 서비스 개발 경험\n-SQL/DBMS/ORM 에 대한 이해\n-다양한 인터넷 환경에서의 Failover 처리에 대한 경험\n-MSA(Microservices Architecture) 경험\n-TDD(Test-Driven Development) 경험\n-Git-flow를 사용한 소스관리 경험\n-Log 처리 및 분석 능력</t>
  </si>
  <si>
    <t>영어 소통 가능 (이메일, 화상 회의)\n• RESTful API\n• MVC/코드이그나이터\n• Git/GitHub 버전관리 시스템 기반 개발 경험자\n• Javascript Framework (Anguar, React) 개발 경험자\n• 현지화 (로컬라이제이션) 업계를 이해하는 분</t>
  </si>
  <si>
    <t>3년 이상 IT Admin 경력이 있으신 분</t>
  </si>
  <si>
    <t>협업 문화에 익숙하신 분을 우대합니다.\n좋은 협업 문화는 작업 능률을 향상 시킵니다. 모바일팀은 온/오프라인으로 코드 리뷰를 진행하고 있으며 매 스프린트 종료 시마다 팀별 회고도 진행합니다. 따라서 능동적인 코드 리뷰 경험, 회고 경험, 기술 제안 및 프로젝트 의사결정 회의 등 다양한 협업문화를 경험하고 자유로운 의견 교환에 거부감이 없으신 분을 우대합니다. \n\n• 새로운 기술에 대한 관심이 많으신 분을 우대합니다.\n적절한 신기술 활용은 프로젝트 개선에 도움이 됩니다. 새로운 기술에 대한 이해를 기반으로 프로젝트를 개선하는 것에 관심있는 분을 선호합니다. 원한다면 소규모 그룹을 만들어 스터디를 진행할 수 도 있습니다.\n\n• TDD 또는 회귀테스트 작성 경험이 있으신 분을 우대합니다.\n테스트는 결과적으로 프로젝트 작업 속도를 개선한다고 생각하기에 비즈니스 로직에 한해 TDD 로 개발을 진행하고 있습니다. 또한 필요 시 테스트 영역을 확장할 계획도 있습니다. 따라서 테스트 코드 경험이 풍부하거나 테스트 작성에 어려움이 없으신 분을 선호합니다.\n\n• 아키텍처 패턴에 관심 있으신 분을 우대합니다.\n좋은 아키텍처 패턴은 테스트 코드 작성을 쉽게 만들고 가독성을 높입니다. 이에 대해 늘 고민하며 개선하고 있으며 함께 논의할 수 있는 분을 찾고 있습니다. 따라서 MVP, MVVM, MVC 등의 아키텍처 패턴 적용 에 대한 관심 및 경험이 있으신 분을 선호합니다.</t>
  </si>
  <si>
    <t>영어 소통 가능 (이메일, 화상 회의)\n• 광고 대행사 경력\n• 현지화 (로컬라이제이션) 업계를 이해하는 분</t>
  </si>
  <si>
    <t>금융, 경제 pay, ICO 블록체인 업체 근무 경험자 우대</t>
  </si>
  <si>
    <t>논리적인 사고\n- 스토리보드 작성\n- 개발자 및 디자이너와 활발히 소통할 의지를 가지신 분\n- 사용자 경험(UX)을 고려한 UI설계</t>
  </si>
  <si>
    <t>관련 회계/재무/총무 등의 업무 경험\n• 스타트업 경험\n• 해외 업무 경험</t>
  </si>
  <si>
    <t>자동화된 컨텐츠 혹은 상품 추천 경력 2년 이상 또는 이에 준하는 실력을 가지신 분\n• 형태소 분석 알고리즘과 사전을 커스터마이징 해보신 분\n• AWS를 사용한 서비스 구현 경험\n• Python</t>
  </si>
  <si>
    <t>ジティブで自ら仕事ができる方。責任感が強い方。\n・業務中、円滑なコミュニケーションと協業が可能な方</t>
  </si>
  <si>
    <t>영상 편집 가능하신 분\n• 긍정적, 적극적, 도전적 성향\n• 커뮤니케이션이 원활하신 분\n• 트랜드에 민감하고 SNS를 활발하게 이용하시는 분</t>
  </si>
  <si>
    <t>회계학 / 경영학 전공자 우대</t>
  </si>
  <si>
    <t>병의원 시장을 잘 아는 EMR 근무 경력\n• 병의원 시장을 잘 아는 실제 간호사 출신\n• 신규 서비스 런칭 이력 우대</t>
  </si>
  <si>
    <t>국내/해외 유수 IT기업 및 스타트업 경험\n • REST 환경에서 API 연동 개발 경험\n • React JS, Angular JS, Vue.js 등 프레임워크를 활용한 개발 경험\n • SCSS, LESS 등 CSS Preprocessor를 활용한 개발 경험\n • Gulp, Grunt, Babel, Webpack 등 빌드 자동화 도구 사용 경험\n • D3.js 를 이용한 데이터 시각화 개발 경험</t>
  </si>
  <si>
    <t>제조판매업 경험 우대\n• 관련 전공 우대</t>
  </si>
  <si>
    <t>숙박 관련 IT 경력이 있으신 분\n• 여행을 좋아하시는 분\n• Google Analytics 등 데이터 분석을 통해 제품 개선을 해 본 경험이 있으신 분\n• 프로토타이핑 툴 활용이 가능하신 분</t>
  </si>
  <si>
    <t>TypeScript 개발 경험\n• 서버 개발 및 운영(DevOps) 경험\n• 서비스 론칭 경험\n• 다양한 인터넷 환경에서의 Failover 처리에 대한 경험\n• 대용량 System Architecture 설계 및 개발 경험\n• MSA(Microservices Architecture) 경험\n• AWS(Amazon Web Services) 경험</t>
  </si>
  <si>
    <t>대규모 트래픽이나 대용량 데이터 처리 경험이 있는 분\n• Microservices 아키텍처 기반의 시스템 개발 경험이 있는 분\n• 쿠폰, 전자상거래, O2O 분야 경험 및 백엔드 개발 리딩을 할 수 있는 분 \n• 형상관리(git), 이슈트레커(redmine), 테스트/배포 자동화 경험이 있는 분</t>
  </si>
  <si>
    <t>GCP, AWS 등 클라우드 플랫폼 활용에 대한 이해</t>
  </si>
  <si>
    <t>Angular 5+ 또는 React, Vue.js 활용 경험\n• 웹 프레임워크 개발 경험(Spring Boot, Ruby On Rails, Django) \n• 의사소통 및 팀워크에 능한 분(스타트업 경험 있으신 분)</t>
  </si>
  <si>
    <t>관련 업계 경력 1년 이상(무관해도 상관없음)</t>
  </si>
  <si>
    <t>단위테스트, 통합 테스트 자동화 및 배포 자동화 경험 있는 분\n• 백앤드 서비스 개발 경험</t>
  </si>
  <si>
    <t>원예, 패션, 식품 등 B2C 상품 MD 또는 PM 경험이 있으신 분\n- 가드닝, 숲조성, 원예 또는 화훼 산업에서 근무해보신 경험이 있으신 분</t>
  </si>
  <si>
    <t xml:space="preserve"> 이슈를 고치는 것 이상으로 원인이 무엇인지 찾아서 해결 못하면 잠 못 주무시는 분\n•  Slack, Trello 기반으로 작업 및 커뮤니케이션이 원활한 분\n•  전자 상거래 사이트 개발 경험\n•  영어 개발 문서 및 stack overflow 등 영문으로 된 documentation에 부담이 없는 분\n•  기획, 디자인, 운영 등 다양한 직군과 원활한 커뮤니케이션이 가능한 분\n•  단위 테스트, UI 테스트 자동화 및 배포 자동화를 해본 경험</t>
  </si>
  <si>
    <t>기본적인 비즈니스 영어 구사 가능자\n• 게임 관련 스트리밍 경험자</t>
  </si>
  <si>
    <t>스포츠/피트니스 전반에 대한 관심\n• 건강한 라이프스타일을 추구하는 분\n• 디자인 Tool 사용 능력\n• 영상 제작 능력</t>
  </si>
  <si>
    <t>스포츠/피트니스 전반에 대한 관심\n• 건강한 라이프스타일을 추구하는 분\n• 본인이 주도하여 프로젝트 초기부터 출시까지 참여하신 분\n• Lean Startup을 이해하고, Agile Organization에 대한 경험이 있는 분</t>
  </si>
  <si>
    <t>드로잉/영상제작 가능한 분 \n• 시각디자인/멀티미디어 전공자</t>
  </si>
  <si>
    <t>Spring Boot Framework에 익숙한 분\n• 모던 Java 사용 가능자 (Java8, RxJava)\n• Linux 기반의 Web Server 설치/운영 경험\n• 여행 관련 서비스에 대한 기술 지식이 있으신분\n• 코드리뷰 경험\n• Test Code 작성 경험</t>
  </si>
  <si>
    <t>스타트업 근무경험\n• Slack, Notion, JIRA 을 통한 업무경험\n• Prototype tool(InVision, ProtoPie, Framer) 사용경험\n• SQL을 통한 데이터분석이 가능하신 분</t>
  </si>
  <si>
    <t>알고리즘, 수학등에 대한 공학 펀더멘털 요소에 대한 이해\n- 한가지 언어 문법에 집착하지 않는  언어의 패러다임 자체에 대한 이해 \n- 도메인 지식: 광고/마케팅 업계 경험 \n- 함수형 언어에 대한 개념 이해\n- ES5, ES6, ES7 차이점과 특성 이해 \n- TDD 등 테스트 코드의 중요성에 대한 이해 \n- CD/CI(Continuous Deployment/Integration) 경험 \n- 소규모 팀 (2~5인) 을 이끌어 본 경험</t>
  </si>
  <si>
    <t>Database에 대한 기본적인 기술적 지식을 보유한 분\n• 정책 또는 업무 프로세스 기획/개선 경험이 있는 분\n• 영어 비지니스 회화 및 메일 커뮤니케이션이 가능하신 분</t>
  </si>
  <si>
    <t>의학 관련 소프트웨어(EMR, EDC, eCRF, LIMS, BIMS) 개발 유 경험자\n- CDISC, HL7, 기본 지식 소유자\n- Git, JIRA, Confluence 등의 협업툴 사용 가능자</t>
  </si>
  <si>
    <t>그래픽 관련 툴 숙련자\n• 애프터 이펙트 등 영상 관련도 가능한 자 (배워서 해도 되요~ )</t>
  </si>
  <si>
    <t>모바일 게임 라이브 서비스 경험 보유\n• 이미지 및 영상 제작/편집 스킬 보유</t>
  </si>
  <si>
    <t>바일 앱 퍼포먼스 마케팅 경험\n-라이브 스트리밍 분야 퍼포먼스 마케팅 경험\n-수치로 증명할 수 있는 실질적인 퍼포먼스 효율 경험</t>
  </si>
  <si>
    <t>고객상담원 채용 경력을 보유하신 분\n• In-house 채용 경험이 있거나 헤드헌터로 경력을 쌓으신 분\n• 스타트업 또는 IT 회사에서 근무 경험이 있으신 분\n• O2O 서비스에 관심을 가지고 계신 분</t>
  </si>
  <si>
    <t>In-house 채용 경험이 있거나 헤드헌터로 경력을 쌓으신 분\n• 스타트업 또는 IT 회사에서 근무 경험이 있으신 분\n• 커뮤니케이션 능력이 좋으신 분\n• O2O 서비스에 관심을 가지고 계신 분\n• 영어 의사소통이 원활하신 분</t>
  </si>
  <si>
    <t>Executive recruiting 경력을 보유하신 분\n• In-house 채용 경험이 있거나 헤드헌터로 경력을 쌓으신 분\n• 스타트업 또는 IT 회사에서 근무 경험이 있으신 분\n• 커뮤니케이션 능력이 좋으신 분\n• O2O 서비스에 관심을 가지고 계신 분\n• 영어 의사소통이 원활하신 분</t>
  </si>
  <si>
    <t>브랜드 광고, 광고 플랫폼 영업 경력\n• 게임 업계 혹은 동종업계 경력\n• 광고 영업 성과 레퍼런스</t>
  </si>
  <si>
    <t xml:space="preserve"> J2EE/Spring Framework \n•  Agile/Scrum\n•  Hybris solution (special treatment)\n•  AngularJS\n•  DevOps environment\n•  e-commerce development and operation\n•  MADP (Mobile Application Development Platform) - Kony, Xamarine etc</t>
  </si>
  <si>
    <t>디자인 전공자, 게이미피케이션, 리워드형 서비스에 대한 경험 및 관심도.</t>
  </si>
  <si>
    <t>GIT 필수\n- REACT NATIVE 개발 경험\n- web3j 를 이용한 이더리움 입출금 기능 개발 경험\n- FIREBASE DATABASE 경험\n- 카드결제 경험 연동 경험\n- 퍼포먼스 툴을 이용한 성능 최적화 경험</t>
  </si>
  <si>
    <t>홈쇼핑 시장의 트렌드에 대한 통찰력이 있으신 분\n- 기획력이 있고, 이를 추진해나갈 실행력이 있으신 분</t>
  </si>
  <si>
    <t>GA(Google Analytics)등 데이터 트래킹 자격증 보유 또는 사용가능자\n• 온/오프라인 기반 브랜드사(리테일, F\u0026B등) 마케팅근무 경력자\n• 원활한 커뮤니케이션 능력 보유자</t>
  </si>
  <si>
    <t>플랫폼 서비스 이해도 높은 분 \n• 내/외부 협업의 원활한 커뮤니케이션 능력 보유하신 분 \n• Python, Node.js 등을 응용한 개발 가능하신 분 \n• 웹 통신 및 보안솔루션에 대한 이해도가 높은 분 \n• 보훈대상자(국가유공자)는 관련 법률에 의거 우대</t>
  </si>
  <si>
    <t>커뮤니티 혹은 SNS서비스를 개발/운영 해보신 분\n• AWS에서 프로덕션 서비스를 개발/운영 해보신 분\n• 객체지향 프로그래밍과 도메인 주도 개발에 관심이 있는 분\n• 테스트 코드 혹은 테스트 주도 개발이 주는 이점에 공감하는 분\n• MSA로의 이전을 경험하거나 MSA 환경에서 서비스를 개발/운영 해보신 분\n• Docker를 이용한 프로덕션 서비스를 개발/운영 해보신 분\n• 머신러닝 경험이 있는 분</t>
  </si>
  <si>
    <t>해외 패션 브랜드에 대한 높은 인지도\n• 글로벌 럭셔리 패션 동향 및 트렌드 파악\n• 해외구매대행, 패션브랜드 온라인몰, 종합몰 AMD 경력자 우대</t>
  </si>
  <si>
    <t>데이터 분석을 기반으로 한 의사결정 능력을 갖춘 분</t>
  </si>
  <si>
    <t>디지털 기반의 컨텐츠 제작 경험이 2년 이상이신 분 \n- 유저 및 매출 증대와 밀접한 컨텐츠 마케팅에서 성과를 내보신 분</t>
  </si>
  <si>
    <t>365일 24시간 무중단 서비스 운영 경험이 있으신 분\n• 금융 트레이딩 시스템 개발 경험이 있으신 분\n• 빠르게 변하는 환경에서도 유연하게 업무가 가능하신 분\n• Business Flow에 대한 이해도가 높은 분\n• PM 수행 경험이 다수 있으신 분\n• 직급에 관계없는 유연한 소통이 가능하신 분\n• 이슈 해결에 Ownership을 갖고 적극적으로 임하시는 분\n• 원활한 커뮤니케이션 능력\n• 스크럼 프로젝트 개발 경험 (칸반 보드, 스탠드업 미팅, 스프린트 등)\n• 블록체인 프로젝트 진행 경험</t>
  </si>
  <si>
    <t>상장사 자금 업무 경험이 있으신 분\n• IT회사 정산 업무 경험이 있으신 분\n• 전산회계 1급 자격증 보유자\n• 더존 사용 능숙자(smart A 사용)</t>
  </si>
  <si>
    <t>일러스트 \u0026 레터링 관심자\n- 애니메이션 툴 사용 가능자</t>
  </si>
  <si>
    <t>광고/홍보 대행사의 경험\n• 테마파크/컨텐츠 사업 분야의 마케팅/홍보/영업전략 경력\n• 온라인 티켓 판매 분야의 경험\n• 웹싸이트 운영/퍼포먼스 마케팅 분야 경력</t>
  </si>
  <si>
    <t>사진, 영상, 디자인 관련 전공자\n- 동종 업계 촬영 업무 경력자 \n- 여행, 건축, 인테리어 촬영 전문 경력자\n- 드론촬영 경험자</t>
  </si>
  <si>
    <t>RxJava, lambda 사용 경험이 있는 분\n• Git, 이슈트래커등 협업 툴 사용 경험이 있는 분\n• Kotlin 개발 경험이 있는 분\n• 오픈소스 참여 경험이 있는 분\n• TDD개발 경험이 있는 분\n• 웹소켓 경험이 있는 분</t>
  </si>
  <si>
    <t>FRESCO, GLIDE, RETROFIT 중 1가지 이상 사용 경험이 있으신 분\n• 본인소스/ 남의소스 리펙토링 경험이 있으신 분\n• 원할한 커뮤니케이션 능력 및 책임감 있으신 분\n• GITHUB에서 내가 원하는 또는 비슷한 걸 찾아서 내것으로 만들 수 있는 능력이 있으신 분</t>
  </si>
  <si>
    <t>국내 주요 보안기업 내 차세대 기술전략 업무수행 및 사업화 추진 유 경험자\n- ICT 관련 정보통신기관 및 산업연구소 내 기술사업화 기획/관리 및 조사분석 업무 유 수행자</t>
  </si>
  <si>
    <t>자료구조와 알고리즘에 대한 이해\n• 디지털 회로 분석 경험\n• 임베디드 리눅스 S/W RTOS F/W 개발 및 평가 경험\n• 마이크로 프로세서 S/W 및 H/W 개발 경험\n• Linux 기반 개발 경험\n• UART, I2C, SPI, CAN, LIN 등 범용, 차량용 통신구현 능숙</t>
  </si>
  <si>
    <t>분산형 시스템 개발 경험\n• AI 관련 전공 or 경험\n• 스마트그리드 관련 프로젝트 수행 경험\n• 전기전자 분야에 대한 높은 이해도\n• SW 개발 및 IT 관련 자격증</t>
  </si>
  <si>
    <t>전기기사 등 관련 자격증 소지자\n• 스마트그리드 분야의 경험과 이해도\n• B2B 기술영업 업무 경력\n• 창의적 사고와 진취적 성향</t>
  </si>
  <si>
    <t>해외 사업 기획 및 추진 경험\n• 에너지 분야 사업의 경험과 이해도 \n• B2B 기술영업 업무 경력\n• 창의적 사고와 진취적 성향</t>
  </si>
  <si>
    <t>회사의 인재상과 문화에 대한 창의적인 생각이 많으신 분</t>
  </si>
  <si>
    <t>관련 자격증 소지자\n• 다양한 일에 대한 적응력과 센스\n• 신중함과 진실함</t>
  </si>
  <si>
    <t>Html 사용 가능자\n- 영상 기획, 제작, 촬영 가능자</t>
  </si>
  <si>
    <t>서버 사이드 개발 경험\n• 대규모 프로젝트 경험\n• 제품 및 서비스의 런칭부터 운영까지 전체를 완성시킨 경험\n• TypeScript, Flow 등으로 정적타입 분석 경험\n• Gulp, Webpack, Grunt 등의 모듈 번들러 사용 겅험\n• Karma, Jest 등의 테스트 툴 사용 경험과 이해\n• 반응형, 웹 접근성, 표준을 고려한 시멘틱한 HTML 작성에 대한 이해\n• SPA 구현 경험\n• PhoneGap, RN, Ionic 등을 활용해 하이브리드 앱 작성 경험\n• 협업 툴(JIRA/WIKI, Redmine, Trello 등) 사용 경험자\n• 컴퓨터공학을 전공하신 분</t>
  </si>
  <si>
    <t>AWS 인프라 관리, 배포(Jenkins) 경험자 우대\n• AWS에서 RDS(Aurora), ElasticCache(Redis) 운영 경험</t>
  </si>
  <si>
    <t>어 능통자 (작문 및 회화)\n•해외 사업개발 또는 사업제휴 유경험자\n•외국계 회사 또는 해외 근무 경험자\n•IT 스타트업 또는 업체 마케팅 유경험자 또는\n•미디어, 엔터테인먼트사 마케팅 유경험자</t>
  </si>
  <si>
    <t>어 능통자 (작문 및 회화)\n•해외 마케팅 유경험자\n•외국계 회사 또는 해외 근무 경험자\n•IT 스타트업 또는 업체 마케팅 유경험자 또는\n•미디어, 엔터테인먼트사 마케팅 유경험자</t>
  </si>
  <si>
    <t>기술영업 및 거래처 발굴 유경험자 우대\n• 반도체, 디스플레이 장비,부품 영업 경험자 우대</t>
  </si>
  <si>
    <t>BPI, FGI 등 소비자 조사 유 경험자</t>
  </si>
  <si>
    <t>고 크리에이티브(배너 광고등) 제작경험\n・웹 사이트 제작 경험\n\n▼요구하는 인물상\n・결과로부터 다음의 크리에이티브를 창출할 수 있는 분\n・만든 것에 대한 성과가 모티베이션이 되는 분\n・자신이 작성한 배너의 효과검증에서 PDCA를 돌릴수 있는 분\n・자주적으로 광고에 대한 흥미를 가지고 긍정적으로 일을 하는 쪽</t>
  </si>
  <si>
    <t>개발소스 및 DB 분석 가능자\n• 소프트웨어 테스팅 관련 자격증 보유\n• 테스트 툴 도입 및 사용 경험자</t>
  </si>
  <si>
    <t>데이터 분석 기반 영업/마케팅 관리 가능자\n• 퍼포먼스 마케팅(그로스해킹) 전문가\n• GA 사용 경험자\n• 금융 산업 경력자</t>
  </si>
  <si>
    <t xml:space="preserve"> 재무설계 경력자\n•  금융 산업군 경력자</t>
  </si>
  <si>
    <t>유관업무 경험하신 분</t>
  </si>
  <si>
    <t>영양사 우대\n• 커머스 컨텐츠 유경험자\n• OA능력 必</t>
  </si>
  <si>
    <t>ンターネット専業広告代理店での営業/運用経験\n・アドテク事業会社での営業/運用経験\n・事業会社でのWEBマーケティング経験\n・マネジメント経験1年以上～\n・エンジニア(プロダクト、広告)との協働経験\n・運用型広告の運用経験 (広告配信データの分析、改善提案の経験含む)\n・SQLなど分析言語の知識</t>
  </si>
  <si>
    <t>ネジメント経験1年以上～\n・メディア関連業務の経験\n・媒体社との折衝経験、リレーション構築経験\n・媒体社でマネタイズ業務の実務経験\n・DSP、SSP、アドネットワークの運用経験</t>
  </si>
  <si>
    <t>T企業、アドテク企業での採用実務経験\n・成長ステージの会社での採用実務経験（100名規模以上）\n・ダイレクトリクルーティングの実務経験\n・新卒採用の実務経験（イベントの企画・登壇や面接、クロージング等）</t>
  </si>
  <si>
    <t>인사업무의 1년 주기를 직접 수행하지 않았더라도 경험해 보신 분\n• 채용콘텐츠(홍보, 채용설명회 등) 업무에 관심 있으신 분\n• 업무 프로세스를 새롭게 구축하는 환경에 도전의식을 느끼시는 분</t>
  </si>
  <si>
    <t>관련 업계 또는 스타트업 업무 경험 보유하신 분\n• 패션에 관심이 많고 관련 지식이 풍부하신 분\n• 업무 프로세스를 개선해 본 경험이 있으신 분</t>
  </si>
  <si>
    <t>VR for Unity SDK 사용 경험\n\n-Unity 콘텐츠 모바일 플랫폼(Google Playstore 또는 Appstore) 출시 및 유지보수 경험\n\n-네트워크 연결 Unity 콘텐츠 개발 경험\n\n-WebGL 플랫폼 용 Unity 콘텐츠 개발 경험\n\n-타 VR SDK(Oculus VR, HTC Vive 등) 사용 경험\n\n- 리드급 프로그래머 경력(팀 리딩 경험)\n\n- 컴퓨터 과학/공학 관련 계열 전공자\n\n- 영어로 의사소통이 가능하신 분\n\n- Ruby on Rails의 지식이 있으신 분\n\n- 미술 및 문화예술을 사랑하시는 분\n\n- 컴퓨터과학 및 공학 관련 계열 전공자\n\n- 영어로 의사소통이 가능하신 분\n\n- 미술 및 문화예술을 사랑하시는 분</t>
  </si>
  <si>
    <t>전/현 스타트업 개발자\n• RxSwift 또는 Reactive Cocoa, ReactorKit을 사용해서 제품을 개발한 경험이 있는 개발자\n• Jira 와 Confluence 등 협업 툴을 기반으로 커뮤니케이션이 원활한 개발자\n• iDevOps/Continuous Delivery 환경 구축 혹은 그러한 환경 기반 개발 경험자\n• 프로토타이핑을 이해하고 이를 통한 개발을 선호하는 개발자\n• 해외서비스 개발 유경험자\n• Android 앱 개발 경험자\n• 컴퓨터과학 및 공학 관련 계열 전공자\n• 영어로 의사소통이 가능하신 분\n• 미술 및 문화예술을 사랑하시는 분\n• Our stack: https://stackshare.io/eazel/backend</t>
  </si>
  <si>
    <t>디자인/마케팅 에이전시에서의 3년 이상 경험자.\n• 유명 패션/뷰티 브랜드사에서의 1년 이상 경험자.\n• 디자인 에이전시 출신 우대\n• 논리적 사고방식\n• 번개같은 손놀림\n• 깊숙한 곳에 잠들어 있는 디자인 감각\n• 다양한 디자인 흡수 가능</t>
  </si>
  <si>
    <t>TypeScript로 서비스를 개발/운영해보신 분\n- 어플리케이션의 상태관리를 위하여 Flux 아키텍쳐를 사용해보신 분\n- 유저의 니즈를 만족시켜주는 서비스를 개발/운영해본 분\n- 커뮤니티성을 띄는 서비스를 운영/개발해보신 분\n- UI 애니메이션에 관심이 있고 구현해보신 분</t>
  </si>
  <si>
    <t>대형병원 시스템 개발/운영 유경험자\n• 해외 IT 개발 프로젝트 경력자</t>
  </si>
  <si>
    <t>해외 IT 개발 프로젝트 경력자  \n• 프로젝트 관리 툴 활용 가능자 \n• PMP 자격증 보유자 \n• 원활한 커뮤니케이션 능력 보유</t>
  </si>
  <si>
    <t>이슈 및 장애 발생 시 대처능력이 뛰어난 분\n• 원활한 커뮤니케이션 능력과 협업 능력\n• 새로운 시도를 즐기는 분\n• 반려동물을 키우시거나 반려동물에 대한 애정이 남다르신 분</t>
  </si>
  <si>
    <t>Spring Security, JPA 경험이 있는 분\n- RESTful, Web에 대한 이해가 높은 분\n- git(github) 사용 경험이 있는 분</t>
  </si>
  <si>
    <t>창업 경험 혹은 스타트업 근무 경험\n• 문서화 능력과 팀 협업 및 커뮤니케이션 능력이 뛰어난 분\n• 전자 상거래 플랫폼 운영 경험이 있는 분</t>
  </si>
  <si>
    <t>Webpack, Rollup 등의 모듈 번들러 사용 경험\n• 웹사이트 성능 측정 및 최적화 경험\n• 풀스택 개발 경험 혹은 백엔드 시스템에 대한 기본적인 이해\n• Git / Bitbucket / JIRA / Fisheye / Confluence 통합환경 유경험자\n• 대규모 서비스 개발에 참여하고 서비스를 해보신 분\n• 본인의 주된 스킬 이외의 기술요소에도 지속적으로 관심을 갖고 도전하고자 하는 분\n• 팀과 함께 성장하며 지식을 공유하는 문화를 좋아하는 분\n• 본인이 갖고 있는 기술을 이용하여 만들어 내는 사회적 가치를 중시하는 분\n• GitHub/Bitbucket 등에 공개된 소스가 있는 분</t>
  </si>
  <si>
    <t>새로운 기술에 대한 거부감이 없고 지속적인 성장에 관심이 있으신 분 \n• 능동적인 업무수행 및 협업을 중요하게 생각하시는 분\n• 비개발자와의 커뮤니케이션이 원활하신 뿐\n• 예약 관련 서비스 개발 경험이 있으신 분\n• Markup Language 개발 경험이 있으신 분\n• 빌드/테스트/배포자동화 관련 경험이 있으신 분\n• Vue, React, Angular JS 중 2개 이상에 대해서 경험이 있으신 분</t>
  </si>
  <si>
    <t>거래소 플랫폼 또는 유사 플랫폼 운영 경험자</t>
  </si>
  <si>
    <t>로지컬한 사고능력을 하실 수 있는 분 \n• 통계 프로그램, 개발을 해본 경험이 있는 분 \n• 비구조화된 일(unstructured work)을 즐길 수 있는 분 \n• 기존 조직의 경험보다 Learning curve가 빠른 분</t>
  </si>
  <si>
    <t>그로쓰해킹 유경험자\n• 마케팅 조직 리딩 유경험자</t>
  </si>
  <si>
    <t>미디어랩 경력자 우대\n\n• Facebook, Google, SEO 광고 캠페인 운영 경력자 우대\n\n• 매체 기획(Media Planning) 경험자 우대\n\n• 외국어 능력 보유자 우대(영어)</t>
  </si>
  <si>
    <t>미디어랩 경력자 우대\n• Facebook, Google, SEO 광고 캠페인 운영 경력자 우대\n• 매체 기획(Media Planning) 경험자 우대\n• 외국어 능력 보유자 우대(영어)</t>
  </si>
  <si>
    <t>금융권 DBA 경험자\n• mysql(mariadb) 실무자\n• Database Troubleshooting / SQL Tuning 경험자\n• Database 관련 자격증 소지자</t>
  </si>
  <si>
    <t>Bitcoin, Ethereum \u0026 ERC20 Token, Ripple, Eos 등 블록체인 기반의 코인데몬 기술 경험자 (코인데몬 설치, 설정, 블록 동기화, RPC 통신 클라이언트/서버 구현이 가능하며, Coin Wallet에 대한 이해가 깊으신 분)\n• ERC20 토큰 구조를 이해하고, Solidity를 통한 스마트컨트랙트 프로그래밍 가능하신 분\n• Bitcoin Core Daemon 구조를 깊게 이해하고 Core 프로그래밍을 통한 다양한 응용 개발이 가능하신 분</t>
  </si>
  <si>
    <t>마케팅, 콘텐츠, 서비스운영 디자인 실무 경험\n- 실제 브랜드를 원활하게 운영해 본 경험\n- 서비스 컨셉에 맞는 일러스트 디자인 스킬\n- 핀테크에 대한 관심과 스타트업 문화에 대한 이해\n- 신입 혹은 4년 이하의 경력자</t>
  </si>
  <si>
    <t>TypeScript 또는 Node.js 개발 경험\n• Angular, React, Vue.js 등 Front-end Framework/Library 경험\n• AWS 경험\n• GraphQL 경험\n• Web crawler 개발 경험\n• TDD 또는 테스트 자동화 경험\n• MSA(Microservices Architecture) 경험</t>
  </si>
  <si>
    <t>TypeScript 또는 Node.js 개발 경험\n• AWS 경험\n• GraphQL 경험\n• Web crawler 개발 경험\n• TDD 또는 테스트 자동화 경험\n• MSA(Microservices Architecture) 경험</t>
  </si>
  <si>
    <t>E-commerce쪽 기획 경험 및 관련업계 종사자 우대\n• 개발자와 커뮤니케이션 가능한 사람 우대\n• 성실하며 책임감을 가진 사람 우대</t>
  </si>
  <si>
    <t>nderstanding of design, digital and technology fields would be a plus\n・Proficiency in using social media channels and job boards for hiring\n・Experience with acquiring highly technical roles (engineers, designers, etc.)</t>
  </si>
  <si>
    <t>검색 기획 또는 개발 업계 경력이 있는 분\n\n- 플랫폼 기획 및 프로젝트 매니지먼트 경험이 있는 분</t>
  </si>
  <si>
    <t>털 마케팅 대행사 경력이 있는 분\n온라인 광고 트래킹 솔루션 사용 경험이 있는 분</t>
  </si>
  <si>
    <t>모바일 및 PC 서비스 UI/UX 기획 및 운영 경험 있는 분\n- 웹사이트 기획을 통해 이용자와 소통하고자 노력하는 분\n- 배달 또는 차량 관제 프로세스 전반에 대한 이해가 있는 분\n- 생산성 관리 툴(jira, wiki) 에 익숙한 분</t>
  </si>
  <si>
    <t>네트워크 프로그래밍 기반 개발 경험이 있으신 분\n• AWS를 활용한 개발, 운영 경험이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대용량 데이터 분석 경험\n• AWS 등의 클라우드 환경 내 서비스 아키텍처 설계 및 구현 경험\n• 자연어 처리에 관심이 많고 커리어를 쌓고 싶은 분</t>
  </si>
  <si>
    <t>각종 장애 극복, 대규모 트래픽 처리 경험이 있으신 분\n• AWS를 활용한 개발, 운영 경험이 있으신 분\n• 빌드/테스트/배포 자동화 경험이 있으신 분\n• Microservices 아키텍처 기반의 시스템 개발 유경험자\n• Open API 기반 서버 시스템의 개발 및 운영 경험이 있으신 분\n• 생산성 관리 툴(jira, wiki) 에 익숙한 분\n\n\n[이런 분들과 같이 일하고 싶어요!]\n• 품질 좋은 소프트웨어 개발을 위해 지속적으로 노력해오신 분\n• 객체지향 개발 및 테스트 코드 작성에 숙달되신 분\n• 새로운 기술에 호기심이 많고 공유하시는 분\n• 코드 리뷰 등을 통해 주변 동료에게 자극을 주는 분\n• 동료와 함께 배움과 공유를 통해서 같이 성장을 경험해오신 분\n• 맡은 서비스를 고객중심에서 같이 고민하고 키워나가실 분\n• 문제해결능력과 커뮤니케이션이 원활하신 분</t>
  </si>
  <si>
    <t>유지보수 가능한 코드를 위해 꾸준하게 코드를 리팩터링하고 테스트코드를 작성하시는 분\n• Reactive 프로그래밍에 대한 이해 및 RxSwift 사용 경험이 있으신 분\n• MVP, MVVM 등의 디자인 패턴 적용에 대한 경험이 있으신 분\n• 각종 문제 해결 경험이 있으신 분\n\n[개발환경]\n• 사용 언어 : Swift / Objective-C\n• 주요 라이브러리: RxSwift, Alamofire, Realm, Lottie\n• 업무 도구: Github, Jira, Confluence, Zeplin 사용\n• 온라인 코드 리뷰 진행\n• fastlane과 Bitrise를 이용한 빌드, 배포, 테스트 자동화\n• SwiftLint를 통한 코드 컨벤션 및 스타일 정립\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새로운 기술 습득과 지식공유에 즐거움을 느끼시는 분\n• 코드 개선 및 코드 리뷰에 적극 참여하시는 분\n• Reactive 프로그래밍에 대한 이해 및 RxSwift 사용경험 보유\n• MVP, MVVM 등의 디자인 패턴 적용에 대한 경험 보유\n• ReactNative, flutter 개발경험 보유\n• reactJs 개발경험 보유\n\n[개발환경]\n• 사용언어 : Swift / Objective-C / ReactNative\n• 주요 라이브러리 : RxSwift, Lottie\n• 업무도구 : Github, Jira, Confluence, Zeplin 사용\n• fastlane과 Appcenter를 이용한 빌드, 배포, 테스트 자동화\n\n[꼭 읽어주세요!]\n- 지원 시 경력기술서(PDF형식) 필수 첨부 부탁드립니다. \n- 경력기술서는 자신의 기술력을 보여 줄 수 있는 프로젝트나 협력했던 활동사항 위주로 작성 부탁드립니다.\n  (진행 기간,  주요 내용, 본인이 기여한 기술력, 협력, 성취, 결과/성과 등)\n- 매주 수요일 코딩테스트 등록 및 안내가 시작되며, 차주 수요일 서류전형 결과를 안내드리고 있습니다.\n  (지원일에 따라 변동 가능성 있음)\n- 서류전형은 코딩테스트를 포함하여 평균적으로 1주일 정도 소요됩니다!</t>
  </si>
  <si>
    <t>침해사고 대응프로세스 수립 및 Best Practice에 대한 이해가 있으신 분\n• 침입 탐지 시스템 (예: 스노트) 및 분석도구 (예: tcpdump, Wireshark) 사용에 익숙하신 분\n• 공격 벡터, 위협 전술 및 공격 기술에 대한 지식이 있는 분\n• 스크립트 언어(java script, python, perl)를 이용한 보안 이벤트 분석 자동화가 가능한 분</t>
  </si>
  <si>
    <t>MVP, MVVM 등 디자인 패턴에 대한 이해도가 있으신 분\n• Kotlin을 사용한 프로젝트 진행 경험이 있으신 분\n• RxJava에 대한 이해와 경험이 있으신 분\n• Git을 이용한 개발 및 배포 경험이 있으신 분\n• 모바일 UI/UX 디자인 트렌드에 대한 이해도가 있으신 분</t>
  </si>
  <si>
    <t>항상 고객을 생각하며 일하시는 분\n• 보안 업무를 하는 사람으로서의 윤리의식이 강하신 분\n• 개인정보보호 정책 수립/법률에 대한 고민을 많이 해보신 분\n• 개인정보관리체계 (PIMS) 구축/운영 및 인증심사 대응 경험하신 분\n• 개인정보 수탁업체 점검 또는 대응 경험이 있으신 분\n• 개인정보영향평가 (PIA) / 개인정보관리사(CPPG) 자격증 소유하신 분\n• 비즈니스와 서비스 이해도가 높으신 분\n• 인터넷/모바일 서비스, O2O 기업에서 관련 업무 경험하신 분</t>
  </si>
  <si>
    <t>라이브러리 개발 경험이 있는 분\n• Firebase 이용한 개발 경험이 있는 분\n• 새로운 기술 습득과 공유에 즐거움을 느끼는 분\n• 코드 개선을 즐기시는 분\n• 안드로이드 및 서버 경험\n• 오픈소스 사용을 즐기시는 분</t>
  </si>
  <si>
    <t>Jenkins 배포 스크립트 경험자\n• Shell 스크립트 경험자\n• Docker 경험자\n• Git을 활용한 소스형상관리 경험자\n• 테스트 케이스 설계 가능자\n• 테스트 Tool 및 협업도구 (JIRA, Redmine) 활용 경험자\n• QA관련 자격증 보유자 (ISTQB/CSTS 등)</t>
  </si>
  <si>
    <t>FPS 장르 라이브 서비스/개발 경험\n• Unreal 4 에디터 사용 경험\n• Confluence JIRA, Wiki 사용 경험</t>
  </si>
  <si>
    <t>1개 이상의 프로젝트 협업 개발 경험 \n• Unreal 4 에디터 사용 경험자 \n• Confluence JIRA, Wiki 사용 경험</t>
  </si>
  <si>
    <t>요 언론사 및 기자, 미디어 관련 네트워크 우수자 \n•기업 위기이슈 관리 및 대응 경력 경험자\n•IT 또는 콘텐츠 사업과 트렌드에 대한 이해도\n•캐릭터에 대한 관심, 풍부한 아이디어 보유\n•SNS 트렌드를 잘 이해하고 활용 가능한 분\n•포토샵, 영상 편집 툴 활용 능력</t>
  </si>
  <si>
    <t>핀테크 산업 인사이트 보유자\n• 디지털 퍼포먼스 마케팅 경력이 있으신 분</t>
  </si>
  <si>
    <t>Computer Vision / 영상처리 / OpenCV 개발 경험자\n• ROS 개발 경험자\n• 회로설계/ 아트웍 가능자</t>
  </si>
  <si>
    <t>일본어 또는 영어를 능숙하게 구사할 수 있으신 분\n• 모바일 / 인터넷 산업에 대한 이해도가 높은 분</t>
  </si>
  <si>
    <t>Electron 기반의 어플리케이션 개발 경험</t>
  </si>
  <si>
    <t>영어 가능자\n• 해당직무 근무 경험\n• IoT/ICT 프로젝트 수행 및 서비스 운영 경험</t>
  </si>
  <si>
    <t>업무에 필요한 소프트웨어(Excel/PowerPoint) 활용 역량\n• QA활동 및 프로세스 수립/개선 경력 보유자\n• 온라인 서비스 기획 경력 보유자</t>
  </si>
  <si>
    <t>지털 콘텐츠, 엔터테인먼트 관련 업계 법무 업무 경험이 있는 분\nㆍ주도적으로 프로세스를 기획하고 구성원들을 설득하여 함께 협업할 수 있는 적극적인 마인드를 가진 분\nㆍ음악을 사랑하고 엔터테인먼트에 관심이 높은 분</t>
  </si>
  <si>
    <t>게임을 좋아하고 즐기시는 분\n- 쿠키런 IP에 대한 이해도가 높으신 분\n- Cocos2d, Unity등 게임 엔진에 대한 프로젝트 경험이 있으신 분\n\n제출서류 및 방법\n- 이력서\n- 자기소개서\n- 포트폴리오(PDF)\n- 제출 서류는 반드시 PDF 파일로 부탁드립니다. 보는 이의 경험을 배려한 포트폴리오인지를 중요하게 생각합니다.</t>
  </si>
  <si>
    <t>모바일 게임을 좋아하고 즐기시는 분\n- 컨텐츠 기획에 직접 참여하여 최종 단계까지 개발한 경험\n- 게임 분야를 포함한 다양한 기술 분야에 대한 관심과 경험\n- 수학, 2D/3D 그래픽스에 대한 지식 및 경험\n- 모바일 환경에서의 메모리 및 성능 최적화 작업 경험\n- 라이브 서비스 경험</t>
  </si>
  <si>
    <t>더존\u0026엑셀 활용능력이 우수하신 분\n• IT기업, 금융계열 기업에서 일한 경험이 있으신 분\n• 근무환경 증진, 비용절감 성과를 만들어보신 분</t>
  </si>
  <si>
    <t>테스트/배포 자동화 경험\n• TDD(Test Driven development) , 점진적인 Scrum / Agile 개발 방법론에 익숙하신분</t>
  </si>
  <si>
    <t>React Native 개발 경험 \n• 테스트/배포 자동화 경험 \n• TDD(Test Driven development) , 점진적인 Scrum / Agile 개발 방법론에 익숙하신분</t>
  </si>
  <si>
    <t>소프트웨어 개발 경험\n• 테스트/배포 자동화 경험\n• TDD(Test Driven development) , 점진적인 Scrum / Agile 개발 방법론에 익숙하신분\n• 다양한 개발 방법론을 통한 프로세스 개선 경험이 있으신 분\n• 테스트 커버리지 관리 / 테스트 효율을 위한 개선 경험이 있으신 분\n• 새로운 기술 및 트렌드에 대한 학습이 빠른 분\n• 유관 부서와의 협업 시 유연한 사고를 기반으로 문제 해결을 위한 커뮤니케이션 스킬이 뛰어나신 분</t>
  </si>
  <si>
    <t>개발자 및 사업부서와의 유연한 커뮤니케이션이 가능하신 분\n• 스타트업,국내/외 포털서비스 및 Major 커머스 업계 재직 이력 3년 이상\n• Project 매니징 경력 3년 이상\n• Sketch,Illustrator,Flinto,Protopie 등의 툴을 활용한 UI디자인 및 프로토타입 제작이 가능하신 분</t>
  </si>
  <si>
    <t>OOP, Design(MVC, MVP, MVVM)의 이해 \n• 하이브리드 앱 개발 경험 \n• RxSwift 등을 이용한 비동기 처리 개발 경험\n• 금융 애플리케이션 개발 경험</t>
  </si>
  <si>
    <t>포털, 커머스, O2O 등 인터넷 비즈니스 또는 핀테크, 금융 관련 서비스 개발 경험</t>
  </si>
  <si>
    <t>대용량 처리 또는 100만 회원 이상 서비스 개발 경험\n• 다양한 프로그래밍 언어 사용 가능자\n• 공학/자연계열 석사/박사 학위 소지자</t>
  </si>
  <si>
    <t>GraphQL, Zeplin, ESLint, webpack, Node.js, AWS\n- 신규 서비스 개발 및 운영 경험\n- 백엔드 개발에 대한 이해도가 있으신 분\n- 웹서비스의 전체적인 흐름을 이해하고 설계/개발할 수 있는 개발자\n- UI/UX의 차이점을 이해하고 고객 중심의 서비스를 설계하는데 익숙하신 분</t>
  </si>
  <si>
    <t>2030대 남성 타겟의 메인 스트림 문화를 잘 꾀고 있는 트렌디 하신 분\n• 모바일 앱 서비스, SNS 등을 많이 알고 자주 활발히 사용하시는 분\n• 디지털 플랫폼(포털/이커머스/SNS) 기업 근무 경험이 있으신 분</t>
  </si>
  <si>
    <t>디지털 플랫폼(포털/이커머스/SNS) 기업 근무 경험이 있으신 분\n• 2030대 남성 타겟의 메인 스트림 문화를 잘 꾀고 있는 트렌디 하신 분\n• 모바일 앱 서비스, SNS 등을 많이 알고 자주 활발히 사용하시는 분</t>
  </si>
  <si>
    <t>광고대행사, 서비스 운영사 경력 우대\n• 2030대 남성 타겟의 메인 스트림 문화를 잘 꾀고 있는 트렌디 하신 분\n• 모바일 앱 서비스, SNS 등을 많이 알고 자주 활발히 사용하시는 분</t>
  </si>
  <si>
    <t>쉐이더 작업 가능시 우대</t>
  </si>
  <si>
    <t>블록체인, 암호화폐, 핀테크, 보안솔루션, IT분야 업무 경험\n- IT분야 신규 사업/서비스 전략 수립 및 개발 경험\n- 데이터 분석을 통한 서비스 개선 경험\n- 전에 없던 새로운 기능과 서비스를 주도적 기획, 실행\n- 디테일적인 구현에 대한 집착\n- 컴퓨터공학 등 관련 전공\n- 컨설팅펌 또는 대기업 기획 업무 경험</t>
  </si>
  <si>
    <t>모바일 앱 서비스 테스트 경험\n- 결제 테스트 경험 \n- API / Web/ Mobile 기반 테스트 자동화 경험 \n- Android/iOS 등 OS 특성을 잘 이해하고 계신 분\n- 논리적인 커뮤니케이션이 뛰어나신 분</t>
  </si>
  <si>
    <t>컨셉 일러스트 가능 우대\n• 2D 지도맵 가능 우대</t>
  </si>
  <si>
    <t>창의적이고 다양한 아이디어를 통한 인재 발굴 경험이 있는 분</t>
  </si>
  <si>
    <t>개발에 대한 전반적인 이해가 있으신 분/기본적인 개발이 가능하신 분(코드리뷰, 이슈 대응 등)\n• 3년 이상의 웹 또는 앱 서비스의 제품 관리 또는 기획자 경험\n• 데이터를 기반으로 한 가설설정과 KPI 설정, 이를 기반으로 한 효율적인 실행과 가설 검증 경험이 있으신 분</t>
  </si>
  <si>
    <t>검색, 추천시스템, 텍스트마이닝을 구현하여 서비스에 적용한 경험\n• Kaggle Competition 참여/입상 경험\n• 딥러닝/머신러닝 관련 논문을 읽고 구현할 수 있음\n• AWS 서비스 운영 경험, 적극적으로 사용해본 경험 (EC2, ELB, RDS, Lambda, Auto Scaling 등)\n• 리눅스 환경에서의 서버 개발 및 운영 경험</t>
  </si>
  <si>
    <t>프랜차이즈 사업 유경험자\n- 영업사원 온보딩 프로그램 기획 및 실행 유경험자\n- 평가/보상 프로그램 기획 및 실행 유경험자</t>
  </si>
  <si>
    <t>マートフォンアプリのUI / UXの設計・提案\n・開発リーダー、プロジェクトリーダーの経験\n・他プラットフォームのアプリ開発の知識\n・Cocos2dx、Unityを利用したスマートフォンアプリ開発経験\n・サーバーサイドのシステムの開発経験\n・AWS等のサービスを利用したバックエンドシステムの開発経験\n・App Store へのリリース経験\n・チームでの開発経験</t>
  </si>
  <si>
    <t>스타트업에서 백엔드 구축 경험\n• Typescript를 활용한 프로젝트 경험\n• AWS 등의 클라우드 환경에서 서버 개발 및 운영 경험\n• 실시간 데이터 처리 경험\n• GraphQL에 관심이 있으신 분</t>
  </si>
  <si>
    <t>E-commerce 및 E-business 관련 경력 1년 이상\n• 핸드메이드, 기프트 제품 제작 또는 MD\n• 판촉물, 커스터마이제이션 제작 (티셔츠 등) 또는 MD</t>
  </si>
  <si>
    <t>더존 아이큐브 사용 경험 有\n- 회계/세무관련 자격증 소지자\n- 파트너 정산관련 업무 경험 또는 지식 보유</t>
  </si>
  <si>
    <t>IT/스타트업에서 인사업무를 경험하신 분</t>
  </si>
  <si>
    <t>프론트엔드 관련 다양한 이슈에 대한 경험이 있으신 분\n   (http, rendering, , performace, compatibility, webpack 등)\n• ThreeJS 활용경험\n• 서비스/솔루션 개발에 지속적으로 참여하셨던 분\n• 협업툴 사용에 익숙하신 분\n• 공개 repository(github 등)나 기술 blog 등 을 보여주실 수 있는 분</t>
  </si>
  <si>
    <t>관련 분야와 업무에 대학원 혹은 경력이 있는 분 (특히 모바일앱과 스타트업 경험, 해외 사용자 조사 경험)\n• 유저테스팅 등 원격조사 툴을 잘 사용하시는 분\n• 통계 툴을 잘 사용하시는 분\n• 영어 외 인도 지역 언어를 잘 하시는 분</t>
  </si>
  <si>
    <t>실무 백엔드 개발 경력 3~5년 이상\n• Typescript를 활용한 프로젝트 경험\n• 백엔드 뿐만 아니라 프론트엔드도 경험이 있으신 분\n• ASP.NET을 활용한 서비스 구축 경험이 있으신 분\n• 컴퓨터 공학 혹은 소프트웨어 관련 지식 보유자</t>
  </si>
  <si>
    <t>정규 SW테스트 교육과정 이수한 분\n• 상용 웹/앱 서비스 테스트/검증 경험이 있으신 분\n• 모바일/웹 서비스에 대한 이해가 있으신 분\n• Android/iOS 등 OS특성을 잘 이해하고 계신 분\n• 원활한 커뮤니케이션 및 팀플레이에 능한 인재\n• API/Web/Native 기반 테스트 자동화 경험이 있으신 분</t>
  </si>
  <si>
    <t>Learning curve가 가파르고 배움, 성장에 대한 의지와 흡수력이 뛰어난 사람\n• 수학과, 통계학과, 전산학과 전공자 및 관련 연구 경력자(대학원 과정 포함)\n• Hadoop ecosystem, Spark, TensorFlow/Scikit-learning 시스템 활용 가능</t>
  </si>
  <si>
    <t>컴퓨터공학 전공 혹은 그에 준하는 소프트웨어공학 기반 지식 보유자\n• 애자일/스크럼 개발 프로세스에 대한 이해도가 높으신 분\n• RESTful API의 동작에 대해 이해하고, API 검증 경험이 있으신 분\n• e-commerce 서비스 QA 또는 개발 경험이 있으신 분\n• JIRA, Confluence 등 협업툴 사용 경험이 있으신 분\n• ISTQB, CSTS 테스트 관련 자격증을 보유하신 분\n• 테스트 자동화 구축 및 운영 경험이 있으신 분\n• 스타트업의 조직문화에 대한 경험이 있으신 분\n• 유연한 커뮤니케이션으로 유관부서와 원활한 협업이 가능하신 분</t>
  </si>
  <si>
    <t>버전관리 시스템에 대한 이해\n- SEO 적용 및 웹표준화 적용 경험\n- 웹사이트 최적화(성능 개선)에 대한 경험\n- 테스트 코드 작성 가능\n- 시니어의 경우 아키텍처 설계 가능한 분 우대\n- Confluence, JIRA 협업 도구 사용경험\n- 새로운 것을 배우는 적에 적극적인 분\n- 코드 품질에 대한 고민하는 분</t>
  </si>
  <si>
    <t xml:space="preserve"> HTML, CSS 코드를 이해하고 작성할 수 있는 분 \n - 프로토타이핑 툴을 좋아하고 사용해 보신 분</t>
  </si>
  <si>
    <t>새로운 기술에 거부감이 없는 분\n• Spark 또는 Flink를 이용한 데이터 프로덕트 개발 경험(배치/근실시간)이 있는 분\n• 기계학습, 딥러닝 분석 및 라이브러리를 이용한 분석 경험이 있는 분\n• 분석 결과를 실제 프로덕션 서비스에 서비스형태로 제공한 경험이 있는 분\n• 분석 목적, 과정, 결과를 유관조직에게 쉽게 설명할 수 있는 능력(피쳐 중요도, 기여 수준에 대한 설명)을 갖춘 분\n• 추천 시스템 개발 경험이 있는 분\n• A/B 테스트 개발 경험이 있는 분\n• 밴딧 알고리즘을 이용한 랭킹 시스템 개발 경험이 있는 분\n• 가격예측 등 회귀 문제 풀이 가능하신 분</t>
  </si>
  <si>
    <t>중국어 혹은 일본어 가능하신 분(비지니스 레벨 이상)\n• 영어 네이티브 스피커\n• 컴퓨터 관련학과 혹은 호텔 및 여행 관련학과 졸업생\n• 빠른 습득력 및 친화력을 갖고 계신 분\n• 신뢰 가는 첫인상(외모)을 갖고 있다고 자부하시는 분</t>
  </si>
  <si>
    <t xml:space="preserve"> 창업경험 및 스타트업 근무 경험자\n•  SQL/파이썬 등을 이용한 데이터 분석 가능\n•  영어/일본어 가능자\n•  긍정적이며 사교적인 캐릭터 보유자</t>
  </si>
  <si>
    <t xml:space="preserve"> 본인의 캐릭터가 집착, 몰입에 가까운 분\n•  영어/일본어 가능자\n•  긍정적이며 사교적인 캐릭터 보유자</t>
  </si>
  <si>
    <t>논문을 읽고 구현한 경험이 있으신 분\n• Docker, k8s 등의 Container 기술에 익숙하신 분\n• AWS, GCP, Azure 중 하나 이상의 환경에서 서비스를 운영해보신 경험이 있으신 분\n• JAVA, GO, C++ 개발 경험이 있으신 분\n• ML 관련 Low latency API 개발 경험이 있으신 분\n• 대용량 트래픽을 위한 시스템을 구성 및 운영해보신 경험이 있으신 분</t>
  </si>
  <si>
    <t>알고리즘/머신러닝/통계/수학 관련 석사 이상 학위 소유자.-증강현실 연구/개발\n• Visual SLAM\n• C#, API, MFC, DirectX \n• 알고리즘/머신러닝/통계/수학 관련 석사 이상 학위 소유자.\n• Hadoop / Scalar / Zepplin 등 분산처리 시스템 개발 경험\n• 대용량 이미지 및 텍스트 데이터 코퍼스 모델링 경험</t>
  </si>
  <si>
    <t>프론트엔드 서비스 개발 경험\n• 금융 모바일 앱 서비스 개발 및 운영 경험\n• Kotlin 사용 경험\n• Jenkins, Nexus, SonarQube\n• Git, Confluence</t>
  </si>
  <si>
    <t>브랜드 상품을 기획하고 제작한 경험이 있는 사람\n- 온/오프라인 MD, 프로모션 실행 경험이 있는 사람\n- 작더라도 브랜드의 시작과 끝까지 이끌어 본 경험이 있는 사람</t>
  </si>
  <si>
    <t>우수한 커뮤니케이션 스킬을 보유하신 분\n• 영업 활동 계획 수립을 통한 체계적인 비즈니스 수행능력이 뛰어나신 분 \n• 식품 유통 채널 및 프랜차이즈 영업 경력 우대</t>
  </si>
  <si>
    <t>디지털 통합 캠페인 유경험자\n• 각 직무에 대한 유경험자 (일부가능)\n• 디지털 광고 대행사 출신 우대</t>
  </si>
  <si>
    <t>Cloud서비스 (AWS, Azure등) 유경험자\n• 정보보안 관련 자격증 소지자(CISSP, CISA 등)\n• 스크립트 언어 유경험자\n• 웹 서비스에 대한 이해도가 있는자</t>
  </si>
  <si>
    <t xml:space="preserve"> 컨텐츠 에디터\n(1) 우대사항\n- 앱 설치, 웹 유입, 리텐션 또는 매출과 연관지어 Funnel 전반적인 마케팅 성과측정을 통한 마케팅 경험자\n- 트래킹 툴을 활용한 콘텐츠 마케팅 효과 분석 경험이 있으신 분\n- 광고 대행사(AE) 업무경험 / 인하우스 마케팅 업무경험\n\n2. 브랜드 디자이너\n(1) 우대사항\n- 시각디자인 / 산업디자인 전공자\n- 편집디자인 / 웹디자인 경력자\n- 포토샵. 일러스트. 인디자인 등 툴에 능숙하신 분\n- 모션그래픽 가능자</t>
  </si>
  <si>
    <t>한국어를 구사할 수 있는 중국인\n• 제약 및 헬스케어 혹은 컨설팅 산업 경력</t>
  </si>
  <si>
    <t>국제 변호사 자격증\n• 비즈니스 영어 커뮤니케이션 가능</t>
  </si>
  <si>
    <t>자회로 지식\n•PCB 설계\n•네트워크 통신 프로토콜 이해 (http, udp)\n•BLE 스펙 이해\n•관련 전공 (전자공학, 컴퓨터공학 등)</t>
  </si>
  <si>
    <t>스타트업 경험이 있으신 분\n• Vertx, node로 개발 한 경험이 있는 분</t>
  </si>
  <si>
    <t>서비스기획 / 사업개발 등의 경력 3년 이상\n• 브랜디 서비스의 헤비유저\n• 개발자, 디자이너와 협업을 통한 제품/서비스 런칭\u0026운영을 경험한 분\n• 데이터 Tracking Tool (Mixpanel, Amplitude 등) 을 사용해보신 분</t>
  </si>
  <si>
    <t>Adobe(Photoshop,Illustrator)/Sketch/Zeplin 등 디자인툴 숙련자.\n• 디자인에이전시 재직 경험 혹은 스타트업 근무 경험\n• 개발, 마케팅 등 다른 분야 동료와 팀을 이뤄 협업 경험있으신 분</t>
  </si>
  <si>
    <t>제품 런칭 경험 및 플랫폼 기획 경험자\n• IT 트랜드 이해/열정 보유자\n• 협업 및 조율 역량 우수자\n• 서비스 Insight 도출 가능자\n• 단독 프로젝트 리딩경험 보유자</t>
  </si>
  <si>
    <t xml:space="preserve"> 분이면 더더욱 환영합니다.\n  • 오픈소스, 프레임웍 활용,WAS 이해도가 높은 경험자\n  • Unix , Linux 개발환경 사용 경험자\n  • DBMS(Oracle, MS-SQL, MySQL) 활용\n  • git 및 프로젝트 세팅/ 배포/ 운영 경험이 있으신 분</t>
  </si>
  <si>
    <t>개발자 , 기획자와의 원활한 커뮤니케이션 능력</t>
  </si>
  <si>
    <t>관련 경력이 있어도 좋지만, 없어도 좋습니다. :)</t>
  </si>
  <si>
    <t>App / Compute Engine 적용 경험\n• Docker / Kubenetes 적용 경험\n• RabbitMQ, Pub/Sub 개발 경험\n• Bigtable, Bigquery 적용 경험\n• MSA 개발 경험</t>
  </si>
  <si>
    <t>영어 커뮤니케이션이 가능하신 분\n• 10억 인도 시장에 대한 이해와 관심이 있으신 분</t>
  </si>
  <si>
    <t>초기 스타트업에서 리더십을 해보았거나 창업 경험이 있으신 분\n• 실험 설계와 데이터 분석 등 Lean Startup 에 대한 이해가 있으신 분\n• 인도 혹은 해외 비즈니스에서 성과를 만들어낸 경험이 있으신 분\n• 제한적인 상황과 인력 속에서 유의미한 성과를 만들어낸 경험이 있으신 분\n• 결제, 정산, 파트너 연동 등 백엔드 시스템에 대한 이해</t>
  </si>
  <si>
    <t>e-Commerce분야 3년 이상 경력자 또는 그에 준하는 이해도를 가지신 분\n• Fintech 서비스 기획 · 설계 · 개발 3년 이상 경험을 가지신 분\n• 결제, 취소, 환불, 정산 등 돈을 다뤄본 경력자로 서비스 및 비즈니스에 대한 이해도가 높으신 분\n• 사용자의 흐름을 기반으로 백엔드 설계가 가능하신 분\n• 인도 주재가 가능하신 분</t>
  </si>
  <si>
    <t>ジネスレベルの英語スキルをお持ちの方は大歓迎です\n※英語スキルをお持ちでない方は、 海外拠点とのやりとりにおいて、社内に通訳担当が在籍しておりますのでご安心下さい\n\n・ゼロからビジネスを創り上げたい方、ITとバイオが融合したヘルスケアベンチャー企業の経営に興味のある方\n・企画だけではなく、自らの戦略を実行したい方\n・アジア基点のグローバルベンチャー企業の経営参画に関心のお有りの方</t>
  </si>
  <si>
    <t>YT 등 SNS 채널운영 경험자\n• 영어, 중국어 가능</t>
  </si>
  <si>
    <t>스타트업 경험자</t>
  </si>
  <si>
    <t>QA 업무 수행 경험자, CS 업무 수행 경험자 \n• 운영 효율화, 현업 프로젝트 경험 우대\n• 영어 우수자</t>
  </si>
  <si>
    <t>MySQL, MongoDB 구축 및 운영 경력\n• bash, python등 한가지 이상 언어 및 구성관리 툴(Ansible, Vagrant 등) 사용 경험\n• 네트워크 및 보안 장비 (F/W, IDS, WAF, VPN, DLP, NAC 등) 운영 경험 \n• 웹/앱 어플리케이션 취약점 진단 경험\n• ISMS 및 ISO27001 인프라 대응 경험\n• 시스템 운영에 대한 전반적인 지식 (방화벽/VPN/네트워크/스토리지)\n• 인프라보안에 대한 물리적/관리적/기술적 경험</t>
  </si>
  <si>
    <t>Ruby on rails 경험자\n• React, typescript 등 frontend framework 경험자\n• 컴퓨터전공 우대\n• 테스트코드 작성 경험\n• Git, Jira, Jenkins 등의 개발/협업툴 사용 경험\n• 개발 트렌드에 대해 관심이 많고, 토론을 즐기시는 분</t>
  </si>
  <si>
    <t>PHP 경험자\n• 컴퓨터전공 우대\n• 테스트코드 작성 경험\n• Git, Jira, Jenkins 등의 개발/협업툴 사용 경험\n• 개발 트렌드에 대해 관심이 많고, 토론을 즐기시는 분</t>
  </si>
  <si>
    <t>회계관련 자격증 소지하신 분\n• 회계프로그램(스마트A, i-CUBE 등), 엑셀 활용능력이 우수하신 분\n• IT기업, 금융계열 기업, 회계사무소에서 일한 경험이 있으신 분\n• 비효율적인 상황을 해결하는 것을 좋아하시는 분\n• 근무환경 증진, 비용절감 성과를 만들어보신 분\n• 빠르고 정확한 업무처리 능력이 뛰어나신 분\n• 커뮤니케이션 능력이 뛰어나신 분</t>
  </si>
  <si>
    <t>해외 Ad Network 관리 경력\n• 게임 업계 혹은 동종업계 경력</t>
  </si>
  <si>
    <t>영어 사용 가능자\n• 해외 미디어 관리 경험 우대\n• 스타트업 홍보 / PR 경험자\n• e-Sports에 관심과 이해가 높은 분</t>
  </si>
  <si>
    <t>Node.js 환경에 익숙하고 JavaScript를 자신있게 사용할 수 있는 분 \n• Android, iOS 앱을 위한 API 서버를 개발해 본 경험 있으신 분 \n• DevOps라는 키워드가 익숙하고, AWS 등의 Cloud 환경에서 서버를 관리 해보신 분</t>
  </si>
  <si>
    <t>스타트업 경험 \n• fastlane을 이용한 배포 환경 경험\n• MQTT, HTTP API, Firebase 경험\n• Firebase에서의 대규모 데이터 처리 경험\n• RESTful API 설계 경험\n• AVPlayer를 이용한 m3u8, mp4 플레이어 구현 경험• 스타트업 경험 \n• fastlane을 이용한 배포 환경 경험\n• MQTT, HTTP API, Firebase 경험\n• Firebase에서의 대규모 데이터 처리 경험\n• RESTful API 설계 경험\n• AVPlayer를 이용한 m3u8, mp4 플레이어 구현 경험</t>
  </si>
  <si>
    <t>관련학과 전공자 우대\n- 코덕+열정</t>
  </si>
  <si>
    <t>Framer, ProtoPie, Principle 등 프로토타이핑 툴 사용가능자\n- HTML , CSS에 대한 이해\n- Responsive Design 에 대한 이해\n- Micro Interaction에 대한 이해\n- 디자인 가이드라인에 대해 빠르게 이해하고 습득할 수 있는 능력\n- Illustrator/Photoshop 숙련자</t>
  </si>
  <si>
    <t>Git, SVN 등 버전관리 도구 사용 가능자\n• 테스트 자동화 유경험자</t>
  </si>
  <si>
    <t>해당직무 근무경험\n• 디지털 (온라인) 광고대행사 AE 출신 또는 디지털 에이전시 제작 기획자 출신\n• 매체 기획 운영 집행 경험자 우대\n• 카피라이터 또는 에디터 경험자 우대</t>
  </si>
  <si>
    <t>SAP 및 BPC 경영계획 관리 프로그램 경험자 우대</t>
  </si>
  <si>
    <t>웹\u0026모바일 서비스 제작 경험 2년 이상\n• Webpack, NPM 등 프론트엔드 개발 도구 사용 경험\n• 웹 퍼불리싱 경험\n• Docker 환경 사용 경험</t>
  </si>
  <si>
    <t>맛집, 데이트장소 등 SNS 컨텐츠 제작 경험 있으신 분\n• 사진 찍는 것을 좋아하거나 영상을 다룰 줄 아는 분\n• 평소 데이트팝을 애용하는 분\n• 활동적인 데이트를 해본 경험이 있는 분</t>
  </si>
  <si>
    <t>React.js 개발 경험이 있는 분\n• 새로운 기술에 대한 호기심이 많고, 빠르게 습득할 수 있는 분\n• 새로운 언어 사용에 대한 두려움이 없는 분</t>
  </si>
  <si>
    <t>인공 지능 또는 기계 학습 분야의 석/박사 학위\n• 영어 또는 중국어 구사능력</t>
  </si>
  <si>
    <t>React Native를 활용한 모바일 앱 개발 및 출시 경험\n• 웹/앱 혹은 Native 모바일 앱 개발 및 출시 경험\n• django 서버 개발 경험 \n• 새로운 기술/오픈 소스에 대한 관심과 열정이 있는 분</t>
  </si>
  <si>
    <t>100만명 이상이 사용하는 시스템을 설계/구현/운영 해 보신 분\n• AWS, Python, MySQL, Redis, Elasticsearch, Linux에 대한 경험\n• 사용자 추천, 광고 타겟팅 로직을 구현 해 본 경험</t>
  </si>
  <si>
    <t>구글 플레이에 앱 출시/운영 경험\n• Google의 Material Design을 잘 이해하시는 분\n• 개발 뿐 아니라 UI, UX, 기획에 대한 욕심과 센스가 있으신 분</t>
  </si>
  <si>
    <t>반응형 PC \u0026 모바일웹 또는 어플리케이션 제작경험 2년 이상\n• 퍼블리싱 가능자</t>
  </si>
  <si>
    <t>웹\u0026모바일 서비스 제작 경험 2년 이상\n• 클라이언트, 서버, PC, 모바일, 웹에 대한 다양한 실무 경험</t>
  </si>
  <si>
    <t>영어 또는 중국어 구사능력</t>
  </si>
  <si>
    <t>웹서비스 출시 경험\n• CD 음반 구매 경험\n• 음악 관련 서비스 제작 경험 \n• 오픈소스 프로젝트 참여 경험</t>
  </si>
  <si>
    <t>Storyboard 사용 경험이 있으신 분\n• Firebase 사용 경험이 있으신 분\n• 앱 스토어 출시 및 운영 경험\n• 다른 팀원과의 협업에 능하신 분</t>
  </si>
  <si>
    <t>xperience in online / offline marketing, quantitative business analysis or strategy planning is preferred\n・Experience in travel or e-commerce industries is preferred\n・Professional, self-starter, “get it done” attitude and work ethic\n・Energy, creativity, and passion for marketing and ambitious to develop new initiatives\n・Confident and dynamic personality\n・Enthusiastic and a positive attitude\n・High degree of self-awareness and openness to feedback to self-improve\n・Deliver exceptionally high standard of work under pressure\n・Flexible, calm and practical in outlook\n・Responsive and highly proactive\n・Results driven and thrives on change</t>
  </si>
  <si>
    <t>k8s 기반 CI/CD 구성 및 도구 개발\n- 대용량 트래픽 서비스 운용 경험\n- 대규모 어플리케이션 운영 경험\n- 어플리케이션/인프라 트러블 슈팅 경험\n- Kernel 환경 서비스 경험\n- EKS 사용 경험\n- 에듀테크 업계 경력자\n- Python 개발 능력</t>
  </si>
  <si>
    <t>Sketch, Zeplin, Adobe Photoshop/Illustrator 등 UI/UX 도구 능숙자\n• Mobile first responsive 디자인 경험자\n• 업무 관련 전공 학사 이상이신 분</t>
  </si>
  <si>
    <t>ketch, Zeplin, Adobe Photoshop/Illustrator 디자인 도구 능숙자\n•Mobile first responsive 디자인 경험자\n•업무 관련 전공 학사 이상이신 분</t>
  </si>
  <si>
    <t>OCS/EMR 프로젝트 PM 경험자 혹은 관심있는 자\n•</t>
  </si>
  <si>
    <t xml:space="preserve"> 그룹계열사 , IT 회사 출신 선호 \n • 반복적인 업무가 아닌 신규 process 설립 및 개선을 능동적으로 진행 해주실 분</t>
  </si>
  <si>
    <t>유관업무 3년 이상 우대\n• 매체광고 세일즈 경험자 우대\n• 온라인 광고시장 및 플랫폼 비즈니스에 대한 이해도 높은자 우대\n• 카페, 온라인 광고 비즈니스에 대한 이해가 높은자 우대\n• 제안 영업 유경험자 우대\n• 동종 네트워크 소유자 우대</t>
  </si>
  <si>
    <t>밝고 긍정적인 마인드 보유한 분\n- 블록체인, 암호화폐 관련 컨텐츠 경험 있으신 분\n- 가상화폐거래소 또는 증권거래소 시스템 프로젝트 BA, 업무요건정의/분석/설계 경험\n- 외국어(영어/중국어/일본어) 가능</t>
  </si>
  <si>
    <t>内外の多くの人と円滑なコミュニケーションを取れる方\n・課題やニーズに対して、自ら解決策を考え積極的に行動できる方\n・PR戦略全般に広く関わりながら、高い成果を生み出したい意欲がある方\n・成長意欲の高いメンバーと、切磋琢磨しながら成長したい方\n・これからの会社を仲間と一緒に創っていきたい方</t>
  </si>
  <si>
    <t>Ｒ会社、ＳＰ会社、広告代理店、制作会社などのマーケティング分野の企業での就業経験</t>
  </si>
  <si>
    <t>빠르고 반복적인 실험과 검증을 통해 서비스의 코어밸류를 UX/UI에 매력적으로 담을 수 있는 분\n- 사용자 조사, 데이터 분석, 프로토타입 제작 경험 많은 분\n- 신규 서비스 기획 및 서비스 디자인 전체를 책임지고 다룬 경험이 있는 분</t>
  </si>
  <si>
    <t>eb媒体やネット系の代理店営業経験\n・Webサービス営業経験\n・代理店、IT系企業などでの法人営業経験者\n・現状に満足せず、成果に貪欲で成長欲求が高い方\n・自ら事業に積極的にかかわりたい方\n・ベンチャー経営を経営に近いところで学びたい方\n・大きな裁量を持ち業務に臨みたい方</t>
  </si>
  <si>
    <t>사업 규모 기획 및 운영 경험자 우대\n\n- 동종업계 경력자\n\n- 헬스(다이어트/건강/식품) 카테고리 인사이트 보유자</t>
  </si>
  <si>
    <t>Custom View및 각종 Animation 경험 \n• RxAndroid, Kotlin경험 \n• 협업 개발 툴 사용 경험 (jira, git 등) \n• GA, Firebase 등 각종 통계, 트래킹 툴 연동 경험 \n• 위치기반서비스(GPS) 앱 개발 경험 \n• 보훈대상자(국가유공자)는 관련 법률에 의거 우대</t>
  </si>
  <si>
    <t>* 이런 사람과 일하고 싶어요 ***\n• 나와 동료의 역량 향상을 위해 함께 고민하는 사람\n• 기술적 도전을 통해 새로운 커리어를 만들어가는 사람\n• 바닥에 떨어진 휴지를 주워서 쓰레기통에 버리는 사람</t>
  </si>
  <si>
    <t>멀티미디어(이미지/영상) 처리에 대한 이해와 경험\n• mobile web/native app개발에 대한 이해와 경험\n• Open Source을 목적에 맞게 튜닝해서 사용해보거나 contribution해본 경험\n• game.mojitok.com 에서 결과 상위 5% 이상이신 분 특별 우대</t>
  </si>
  <si>
    <t>콘텐츠 기획 및 제작 경험 우대\n• 마케팅 관련 활동 경험 우대</t>
  </si>
  <si>
    <t>광고홍보대행사 AE 경력자 우대\n- 브랜드 디지털 마케팅 관련 경력자 우대\n- 뷰티 브랜드 관련 경력자 우대\n- 매거진 등 매체사 에디터 등 관련 경력자 우대\n- 위의 우대사항은 없지만 일단 한번 지원해보고자 하는 의지가 있으신 분!</t>
  </si>
  <si>
    <t>목표를 가지고 효율 개선 및 최적화 경험이 있으신 분\n• 데이터 기반의 의사 결정 경험이 있으신 분\n• 유연한 사고와 우선순위 정리가 뛰어나신 분\n• 디지털 콘텐츠에 관심이 많으신 분</t>
  </si>
  <si>
    <t xml:space="preserve"> 사항에 하나라도 해당하면 우대합니다.\n\n- React.js / vue.js 능숙한 분\n- Azure, AWS, Google Cloud 사용 경험 \n- Docker 사용 경험\n- Typescript 사용 경험\n- 컴퓨터 공학에 대한 해박한 지식\n- Python 가능하신 분</t>
  </si>
  <si>
    <t xml:space="preserve"> 탁월한 영업 경력이 있는 분 \n2. 제조관련 업계에 종사한 경험이 있는 분 \n3. 기구/제품 설계 및 3D 모델링에 경험 및 지식이 있는 분</t>
  </si>
  <si>
    <t>만드신 콘텐츠(블로그 포스팅)를 영문으로도 번역하실 수 있는 분\n• SNS 채널을 이용해 콘텐츠를 배포 해보신 분\n• 인터뷰를 영상 콘텐츠로 제작하실 수 있는 분</t>
  </si>
  <si>
    <t>실제 웹/모바일 서비스 구축 및 운영 경험\n• 다양한 방식으로 프로토타이핑이나 인터랙션 표현이 가능한 분</t>
  </si>
  <si>
    <t>RA 자격증 보유자\n• 제품 인증 취득 경험이 있는 자\n• TCF 작성 경험자\n• 중국, 러시아, 멕시코, 브라질, 일본 및 기타 국가 제품 인증 경험이 있는 자</t>
  </si>
  <si>
    <t xml:space="preserve"> 글로벌 서비스 환경의 UI 구성에 대한 이해\n·  User Research 및 UT 수행 경험\n·  Design System에 대한 이해 및 경험\n·  모바일 서비스 트렌드에 대한 관심\n·  기획, 개발, 비즈니스에 대한 이해와 커뮤니케이션 능력\n·  업무수행 가능한 외국어 능력(영어, 일본어)</t>
  </si>
  <si>
    <t>클라우드 환경 구축 경험자(AWS or Azure)\n- AWS EC2, RDS, S3, CloudFront 경험자</t>
  </si>
  <si>
    <t>Agile 개발 방법론에 따른 Software 디자인 업무 참여 경험\n- UX / UI 디자인 Process 교육 수료자 우대\n- Zeplin 사용가능자 우대\n- 모바일 디자인 경험자 우대\n- 3D Application에 대한 사용 경험</t>
  </si>
  <si>
    <t>ステム開発に関する知識および経験\n・営業活動や技術支援、製品、サービスの企画など、積極的に新技術や新手法を学習し、業務に応用することができる方\n・チームワークを重視した行動、良好なコミュニケーションの取れる方\n※国籍不問（外国籍の方は、日本語がビジネスレベル以上）</t>
  </si>
  <si>
    <t>ミュニケーション能力のある方、明るい性格の方</t>
  </si>
  <si>
    <t>유튜브 콘텐츠 제작 경험자\n• 포토샵 활용 가능자</t>
  </si>
  <si>
    <t>유관부서와 협업 경험자(마케팅, 디자인팀, 개발팀)\n• 일러스트, 포토샵 사용가능자\n• 교재제작용 편집프로그램 사용 가능자 우대\n• 영어교육업체에서 콘텐츠 연구 및 개발경험\n• 영어영문학과 졸업자 및 교재 개발경력</t>
  </si>
  <si>
    <t>타 부서와 협업을 해본 분\n• 개방적이고 호기심이 많은 분\n• 고객행동에 관심이 많은 분</t>
  </si>
  <si>
    <t>기획, 개발 등 타부서간 의사소통 원활한 분\n• 성실하고, 책임감이 강한 분\n• 웹사이트 UI/UX에 대한 이해도가 높은 분\n• 트렌드에 민감한 분\n• 디자인 철학이 확고한 분</t>
  </si>
  <si>
    <t>그룹 지주사 혹은 300명 이상 기업에서 실질적인 인사관리ㆍ평가시스템 구축 경험이 있는 분\n- CI / VISION / MISSION 확립 / 교육 / 채용 홍보 경험이 있는 분\n- 코어교육의 기업문화를 이해하고 업무에 잘 녹여낼 수 있는 분\n- 경영적 관점에서 효과적인 인사노무 제도를 기획/운영한 경험이 있는 분\n- 변화하는 전문지식 습득을 위한 노력을 게을리 하지 않는 분</t>
  </si>
  <si>
    <t>미디어/광고 관련 전공자 선호\n• 대행사보다는 인하우스 경험자 선호\n• 영어 중급자 이상 선호(TOEIC 900점이상, OPIC IH이상, TOEIC SPEAKING 7급 이상)</t>
  </si>
  <si>
    <t>경영학 전공자 선호\n• 영어 중급자 이상 선호(TOEIC 900점이상, OPIC IH이상, TOEIC SPEAKING 7급 이상)</t>
  </si>
  <si>
    <t>명세사 관련 업무경험자 우대 (2년 이상)\n• 특허 정보 분석사, 기술 거래사, 기업 기술 가치 평가사 자격증 보유자\n• 특허 조사 분석 컨설팅, Project 진행 경험\n• 새로운 기술, 분야에 관한 호기심과 빠른 학습능력</t>
  </si>
  <si>
    <t>커뮤니케이션 관련 전공자 선호\n• 영어 중급자 이상 선호(TOEIC 900점이상, OPIC IH이상, TOEIC SPEAKING 7급 이상)</t>
  </si>
  <si>
    <t>대행사보다는 인하우스 경험자 선호\n• 스타트업 유경험자 선호</t>
  </si>
  <si>
    <t>Full Stack 개발자 선호\n• 스타트업 유경험자 선호</t>
  </si>
  <si>
    <t>모바일 서비스 회사 마케팅 담당자 우대</t>
  </si>
  <si>
    <t>영어 중급자 이상 선호(TOEIC 900점이상, OPIC IH이상, TOEIC SPEAKING 7급 이상)\n• 강사 계약 관련 경험 있으신 분 우대\n• 라이선스/판권 관련 경험 있으신 분 우대</t>
  </si>
  <si>
    <t>Excel을 포함한 OA 능숙자\n• 경영지원 업무에 대한 전반적인 이해도가 있으신 분\n• 꼼꼼한 성격의 소유자\n• B2B 영업력이 있는 분</t>
  </si>
  <si>
    <t>지적재산권법 이해가 있으신 분\n• 저작권법 이해가 있으신 분\n• 법학 학사 학위가 있는 분</t>
  </si>
  <si>
    <t>OA(MS word, PPT, Excel) 능력자\n• 동종업계 이해도가 높은 분\n• 조직 적응력, 리더쉽, 추진력, 관리능력 갖춘 자\n• 한 회사에서 3년 이상 근무하신 분 \n• 숫자를 잘 다루시는 분</t>
  </si>
  <si>
    <t xml:space="preserve"> 외 이런 것이 있으면 더 좋겠어요]\n- 쿠폰 (할인 수단), 주문 시스템 및 사용자 경험 기획 포지션 : 쿠폰 생성/발급/사용/정산 등 기획 경험\n​- 레스토랑 입점/관리 시스템 기획 포지션 : 음식 비즈니스에 대한 지식, 사용자-플랫폼-공급자의 3자 협업 서비스에 대한 이해\n- 사용자 서비스 기획 포지션 : O2O 서비스에 대한 높은 이해, Data 분석 및 기획 활용, CRM 실무 운영 경험\n- 각 포지션에 필요한 업무 역량 외에, 영어로 하는 의사 소통이 편하다면 더욱 많은 기회를 가질 수 있어요.\n\n\n* 보훈대상자는 관련 법령에 의거하여 우대합니다.\n* 서류 합격자에 한해 연락드릴 예정입니다.\n* 입사시 3개월의 수습기간이 있습니다.\n* 본 채용은 수시진행으로, 우수 인력 채용시 조기마감될 수 있습니다.</t>
  </si>
  <si>
    <t>​독일 본사와 영어 회화 가능자(비즈니스 레벨 이상)\n• 음식 비즈니스와 서비스 이해도가 높으신 분</t>
  </si>
  <si>
    <t>LLVM 관련 프로젝트 연구경험자\n• 리버스 엔지니어링 경력</t>
  </si>
  <si>
    <t>대사항]\n• ES2015, ES2016 관련 기술 경험이 있으신 분\n• Javascript 관련 오픈 소스 기여 경험이 있으신 분\n• 단위 테스트, UI 테스트 자동화 및 배포 자동화 경험이 있으신 분\n• 웹사이트 성능 측정 및 최적화 경험이 있으신 분\n• 웹사이트 보안에 대한 이해\n• 다양한 언어, 프레임워크를 실무에 활용한 경험\n• 즉시 투입이 가능한분</t>
  </si>
  <si>
    <t>통계/데이터 및 컴퓨터 관련 전공 우대\n- IT 전문 자격증 보유자 우대\n- 외국계 IT기업 근무 경험자 우대 \n- SQL 및 데이터 분석 툴 활용 가능자 우대</t>
  </si>
  <si>
    <t>서비스 운영 분야, 임가공 분야 경험 \n• 능숙한 운전</t>
  </si>
  <si>
    <t>각종 웹 표준(HTML5, CSS, jQuery)에 대한 전문적 지식과 실무 경험을 갖고 계신 분\n• 아마존 웹서비스(AWS) 사용에 능숙하신 분\n• 자료구조 / 알고리즘에 능숙하신 분</t>
  </si>
  <si>
    <t>게임 로그에 대한 이해가 있는 분\n• 여러 장르의 게임을 충분히 즐겨 본 경험이 있는 분\n• 다양한 조직(직무)과 원활한 커뮤니케이션이 가능한 분\n• 자료 정리에 대해 자신만의 체계를 구축하였거나 주변으로부터 정리벽이 있다는 소리를 듣는 분</t>
  </si>
  <si>
    <t>블로그 및 SNS 운영 유경험자\n• CS 처리 업무 유경험자</t>
  </si>
  <si>
    <t xml:space="preserve"> 회계 및 상경계열 전공자 선호\n • SAP사용 경험자\n • 유사관련기업(Target Company) / 이커머스 및 IT기업 경험자</t>
  </si>
  <si>
    <t>우대사항\n- 웹/앱 서비스 개발/셋업/운영 경험\n- 원활한 커뮤니케이션 능력 (한국어 및 영어)\n- 클라우드 환경 경험 (AWS, Google)</t>
  </si>
  <si>
    <t>말랑말랑한 커뮤니케이션 능력을 갖춘 분\n- 아이디어와 실행력이 비례한 분 \n- 창의적이고 멋진 화면을 만들 수 있는 감각을 지닌 분</t>
  </si>
  <si>
    <t>ndroid/iPhoneでのネイティブアプリの開発経験\n・アプリ開発の経験者だけでなく、家庭用・PC用ゲームの開発経験\n\n＜求める人物像＞\n・世界的にヒットする作品作りの一員として活躍したい方\n・ゲーム作りに興味がある方\n・ユーザーの反応をダイレクトに感じたい方\n・企画など上流工程から携わりたい方\n・積極的に自分の意見を発信できる方\n・コンピューターのハードウェアに詳しい方\n・ソーシャル・コンシューマー・アーケードなどのゲーム開発経験がある方\n・スマートフォン、タブレット端末向けゲーム・アプリ開発経験がある方</t>
  </si>
  <si>
    <t>査法人経験がある方\n・IFRSでの経理業務経験をお持ちの方\n・会計システムの導入経験がある方\n\n▶求める人物像\n・上司、部内、他部署の関係者と積極的にコミュニケーションが取れる方\n・事業の成長スピードを理解し、新たなことや変化を楽しみ対応できる柔軟性を備えた方\n・決まったルーティン業務に拘らず、常に創意工夫しながら主体的に業務に取り組める方</t>
  </si>
  <si>
    <t>벤처기업의 특성을 잘 파악하고 있는분\n• SNS활동을 열심히 하시는 분</t>
  </si>
  <si>
    <t>영업 경력 3년 이상\n• 법인 영업 / 사업 기획 / 법인 제휴 파트너쉽추진 경험 보유자\n• O2O 비지니스 스타트업 혹은 전략 컨설팅펌 업무 경험 보유자\n• IT Tech.에 대한 높은 관심도 및 이해도의 보유자\n• 외국어 능통자(영어, 중국어, 일본어, 등) / 필수 사항 아님.</t>
  </si>
  <si>
    <t>영업/영업관리/영업지원 경력 3년 이상\n• T Tech.에 대한 높은 관심도 및 이해도의 보유자\n• 외국어 능통자(영어, 중국어, 일본어, 등)\n• Microsoft Office 자격증 보유</t>
  </si>
  <si>
    <t>영어 또는 타 외국어 구사할 수 있는 분\n- 해외 거주 경험\n- 기본적인 정산 업무 경험\n- 오피스 프로그램을 잘 다룰 수 있는 분</t>
  </si>
  <si>
    <t>패션 카테고리 트랜드 파악이 빠르신 분 \n• E-commerce 유경험자</t>
  </si>
  <si>
    <t>반려동물과 함께 거주하시는 분 \n• 동종 업계 종사자</t>
  </si>
  <si>
    <t>VMware 관련 자격증 소지자 우대\n• Private/Public Cloud 경험자 우대\n• 서버/스토리지/네트워크 운영 경험자 우대\n• IDC 운영 경험자 우대\n• VDI 구축 및 운영 경험자 우대\n• 시스템 모니터링 구축 및 운영 경험자 우대</t>
  </si>
  <si>
    <t>MySQL 운영 관리 경험자\n• AWS 관련 자격증 소유자</t>
  </si>
  <si>
    <t>대형 E-Commerce 서비스 Database 아키텍쳐 설계 및 운영 경험.\n• Go, Python, Shell등의 언어를 사용하여 운영에 필요한 개발을 해보신 분.\n• ISMS 인증 심사 대응 경험.\n• Query Tuning 및 Database Performance Tuning에 능숙하신분</t>
  </si>
  <si>
    <t>RxSwift 및 MVVM 패턴 개발 경험\n• 배포/테스트 자동화 관련 경험\n• UI/Unit Test 경험\n\n기술스택\n• Swift\n• Then\n• SnapKit\n• Alamofire</t>
  </si>
  <si>
    <t>패션 브랜드 매장 근무 경험 보유하신 분\n• 패션에 관심이 많고 관련 지식이 풍부하신 분\n• 업무 프로세스를 개선해 본 경험이 있으신 분\n• 관련 업계 또는 스타트업 업무 경험 보유하신 분</t>
  </si>
  <si>
    <t>모바일 서비스 유경험자\n- Cinema 4d 등 3d 디자인 제작 능력</t>
  </si>
  <si>
    <t xml:space="preserve"> 퍼포먼스 광고대행사 업무 경험이 있는 분\n2) 퍼포먼스 마케팅, 데이터 분석 관련 교육을 수료한 분\n3) 광고/마케팅 관련 스타트업에서 일한 경험이 있는 분\n4) 앱/웹 전방위 적인 마케팅 집행 및 분석 경험이 있으신 분\n5) 트래킹 솔루션 사용 툴 능숙자 우대 (앱스플라이어, 애드저스트, 코차바, 애드브릭스, 튠, GA 등)\n- 앱 광고 집행 및 appsflyer 등 3rd party tracker 활용한 앱 광고캠페인 최적화 경험자 우대\n- Google Analytics, Amplitude/Mixpanel 등 분석툴 사용가능자 우대\n- Braze 등 event-triggered automated growth marketing 툴 사용가능자 우대\n\n6) R, Python, SQL 등 데이터 분석 능력 중급 이상이신분</t>
  </si>
  <si>
    <t>ank character | ‘블랭크 다운 사람’이란 어떤 사람일까요?\n• 타인의 의견을 경청하고 동료를 배려하며 다양성을 존중하는 분\n• 솔직하고 분석적인 커뮤니케이션을 통해 처음 해보는 일도 빠르게 이해하고 적응할 수 있는 분\n• 사실 관계와 객관적 정보에 근거해 정확하게 의사소통 및 의사결정할 수 있는 분\n• 높은 적극성과 의지로 자발적으로 문제점과 해결 방안을 찾아내는 분\n• 변화에 유연하게 대처하고 상황을 긍정적으로 주도해낼 수 있는 분​</t>
  </si>
  <si>
    <t>프로젝트팀 리딩 경험자\n• GUI, Motion 등 UI 디자인 이외의 분야 경험자</t>
  </si>
  <si>
    <t>프로젝트팀 리딩 경험 다수자\n• UX, UI 경험이 있는 디자이너</t>
  </si>
  <si>
    <t>웹 기반 서비스 구축/운영 경험 2년 이상, 혹은 그에 준하는 역량\n• Vue.js 기반 개발 경험하신 분\n• AWS 클라우드 환경에서의 개발 경험\n• 코드 개선과 서비스 성능 향상에 관심이 많으신 분\n• 데이터베이스와 쿼리 성능 최적화에 익숙하신 분</t>
  </si>
  <si>
    <t>입사지원서에 어떤 `아이디어`를 어떻게 `실행` 하셨는지 말씀해주시면서 자기소개를 해주세요.\n• 입사 지원서는 자유 양식입니다.\n• 입사 지원서 제출 시 파일을 첨부하거나 자기소개서에 링크를 전달 주세요.</t>
  </si>
  <si>
    <t>스타트업에서 일해 본 경험이 있는 분(특히 플랫폼 분야)\n• 플랫폼 비즈니스에 대한 이해가 높은 분</t>
  </si>
  <si>
    <t xml:space="preserve"> 영어 회화 가능\n•  IMC 가능</t>
  </si>
  <si>
    <t>인티/더쿠/외커/디씨/오유/루리웹 등 각종 커뮤니티 만렙 유저이신 분\n• 마케팅 프로모션/브랜딩과 관련되어 실행/결과 검증의 경험이 있으신 분\n• 이미지 혹은 영상 편집 능력이 우수하신 분 \n\n• 다음의 내용을 자기소개서 내에 반드시 포함하여 주세요!\n  1) 본인이 왜 Vingle의 마케팅 인재로 적합하다고 생각하시나요?\n  2) 우리 Vingle의 어떠한 부분이 당신의 관심을 끌었나요?</t>
  </si>
  <si>
    <t>인티/더쿠/외커/디씨/오유/루리웹 등 각종 커뮤니티 만렙 유저이신 분\n• 마케팅 프로모션/브랜딩과 관련되어 실행/결과 검증의 경험이 있으신 분\n• 이미지 혹은 영상 편집 능력이 우수하신 분\n\n• 다음의 내용을 자기소개서 내에 반드시 포함하여 주세요!\n  1) 본인이 왜 Vingle의 마케팅 인재로 적합하다고 생각하시나요?\n  2) 우리 Vingle의 어떠한 부분이 당신의 관심을 끌었나요?</t>
  </si>
  <si>
    <t>웹툰을 좋아하시는 분\n• 외국어(영어, 중국어)로 의사소통이 가능하신 분\n• 기술 트렌드에 관심이 많고 이를 실제 업무에 적용해 본 경험\n• 클라우드 환경 개발 경험자(AWS, Google Cloud)</t>
  </si>
  <si>
    <t>거주자\n운전가능자\n차량 소지자\n해당직무 근무경험\n산업공학</t>
  </si>
  <si>
    <t>sketch 및 zeplin 경험자</t>
  </si>
  <si>
    <t>중국어 가능자\n• 화장품 해외영업 수출입 경력자\n• 해당직무 근무경험</t>
  </si>
  <si>
    <t>유관경력을 보유하신 분/각종 경영학회 등 전략기획 관련 활동을 해보신 분\n- 비효율적인 상황을 해결하는 것을 좋아하고 성과를 만들어보신 분  \n- 회계 및 숫자에 대한 이해와 분석능력\n- 엑셀, PPT 활용능력 중급 이상</t>
  </si>
  <si>
    <t>프로젝트 사업성 판단 가능자</t>
  </si>
  <si>
    <t>안드로이드 개발 가능\n• iOS SWIFT3개발 가능 \n• 관련 전공\n• 유사 업무 경험</t>
  </si>
  <si>
    <t>데이터를 중심의 합리적인 의사결정이 가능한 분\n- 정성적, 정략적인 근거를 조화롭게 연계하여 사고하시는 분</t>
  </si>
  <si>
    <t>새로운 일에 도전하는 게 즐거운 분\n• JavaScript (ES6+) 기본기를 갖춘 분\n• Node.js 환경에서 개발한 경험이 있는 분\n• PostgreSQL DB 를 다뤄본 경험이 있는 분</t>
  </si>
  <si>
    <t>능동적이고, 실행력 강하신 분\n• 빠르게 변하는 업무환경에서 HR 경험을 쌓으신 분 \n• IT 산업에서 Recruiter 또는 HRBP 경험이 있으신 분\n• 데이터 관리에 능하신 분 \n• Slack, Confluence, Jira, G-suite 등 협업 툴 사용 경험을 보유하신 분\n\n* 국가유공자 예우 및 지원에 관한 법률에 의거 취업 보호 대상자 및 장애인은 관련 법규에 따라 우대합니다.</t>
  </si>
  <si>
    <t>동종업계 인사 관련 업무 경험자 우대\n• Executive Search Firm 경험자 우대</t>
  </si>
  <si>
    <t>여행사 및 숙박업계(호텔/리조트, 펜션/캠핑) 또는 OTA 업계 경력 우대\n• 오픈 마켓, 소셜 커머스, 종합 쇼핑몰, 포털 쇼핑 내 카테고리 매니저, 마케팅 경력 우대 (특히, 해외 숙박/여행 카테고리)\n• 글로벌 기업 마케팅 경력자 우대</t>
  </si>
  <si>
    <t>유연하고 긍정적인 관점으로 상황과 업무를 바라보는 마인드 소유자\n• 온라인 커머스 서비스 개발, 런칭 및 운영 경험\n• Git 버전 관리 및 협업 도구를 사용 경험\n• 웹표준 숙련자 (HTML/CSS/크로스브라우징/ 브라우저퍼포먼스/웹접근성)</t>
  </si>
  <si>
    <t>t클라우드 환경의 네트워크 설계 경험\n\tCeph Storage 운영 경험자\n\tSR-IOV, DPDK, SDN, VNF 경험\n\tTripleO 개발 경험\n\tEnterpise Private Cloud 운영 경험\n\t기타 오픈소스 기반 개발 경험</t>
  </si>
  <si>
    <t>회계, 세무 관련 자격증 소지자 우대\n• 본/지점 회계 가능자\n• 엑셀 고급능력자\n• 운전가능자\n• 상경계열\n• 체계적이고 꼼꼼한 업무처리 능력</t>
  </si>
  <si>
    <t>진, 영상 관련 전공자\n-동종 업계 촬영 업무 경력자 \n-여행, 건축, 인테리어 촬영 전문 경력자</t>
  </si>
  <si>
    <t>스타트업 재직 혹은 창업 경험\n• 해외학위 소지자\n• 병원, 의료 비즈니스 분야 경험자\n• 의료 인공지능, 뇌과학, 헬스케어 분야에 관심이 많은 자\n• 뛰어난 프레젠테이션 스킬 보유자\n• 해외 학회, 전시회, 세미나 참가 경험이 풍부하신 분\n• 해외 지사 혹은 파트너사 관리 경험</t>
  </si>
  <si>
    <t>Business 레벨 이상의 영문 혹은 일어작문/스피킹 실력\n• 해외현지 근무 경험 또는 해외시장 대상 마케팅 경험\n• 이커머스, 컨텐츠플랫폼, 스타트업 온라인마케팅 경험자\n• Google Analytics을 포함한 트래킹 툴 사용 경험자. (써드파티 포함)</t>
  </si>
  <si>
    <t>콘텐츠 제작 업계(방송국/광고대행사/프로덕션/MCN) 근무 경험자\n• 각종 콘텐츠 기획/제작 공모전 수상자\n• 영상 시나리오/콘티/스토리보드 작성 업무 경험자\n• Adobe After Effects / Photoshop 활용 능력 보유자\n• 공무원, 수능 교육 관련 프로젝트 경험자</t>
  </si>
  <si>
    <t>클라우드 환경에서 서비스를 개발 및 운영한 경험\n- Spring framework 기반의 개발 경험\n- 대규모의 실시간 트래픽을 처리하는 시스템 개발 경험\n- Scalable 시스템 개발 경험\n- 암호화폐 및 블록체인 분야의 개발 경험\n- 핀테크, 증권 관련 개발 경험\n- 외국어 소통 능력 (영어, 프랑스어)</t>
  </si>
  <si>
    <t>창의적이신 분\n• 트렌드에 민감한 분\n• 디자인으로써 브랜드 가치전달하는 경험을 원하시는 분 \n• 영상편집이 가능하신 분 (옵션)</t>
  </si>
  <si>
    <t>금융 플랫폼(보험) 지식을 보유한 자\n• In House 서비스 기획 유경험자</t>
  </si>
  <si>
    <t xml:space="preserve"> 도서, 영화, 웹소설, 이러닝 등 디지털 콘텐츠 MD 및 운영 경력자 우대\n•  고객 관점의 콘텐츠 마케팅 경력자\n•  마켓 트렌드 센싱 경험자</t>
  </si>
  <si>
    <t>보안 솔루션 벤더사 영업 경력자\n• SI사업 영업 경력자\n• 어카운트 및 파이프라인 보유자\n• 동종업계 보안 컨설팅/솔루션 영업 경력자</t>
  </si>
  <si>
    <t>자사몰 운영/관리 경험자\n• e-Commerce 관련 개발 유경험자\n• 영업분석 업무 가능자</t>
  </si>
  <si>
    <t xml:space="preserve"> 영어 혹은 중국어 능통자 우대\n • 클라우드 솔루션 기획 및 구축 프로젝트 경험자 우대\n • 퍼블릭 클라우드 (AWS, Azure, GCP 등) 서비스 경험자 우대\n • 클라우드 관련 프리세일즈 업무 경험자 우대\n • 신규 IT 서비스 및 클라우드 관련 B2B 서비스 마케팅 유경험자 우대\n • 그로스 해킹 팀 경험자 우대</t>
  </si>
  <si>
    <t>능동적이고 자기주도적으로 업무를 꾸려가시는 분 \n• 논리적, 분석적 사고에 기반한 문서 작성능력을 갖추신 분\n• 뷰티윈도우 운영 능력</t>
  </si>
  <si>
    <t>안드로이드나 iOS 네이티브 앱 개발 경험이 있으신 분\n• 오픈소스 커뮤니티 내 활발한 활동, 오픈소스 프로젝트 기여 경험 우대\n• 광고 / 리워드 앱 개발 경험이 있으신 분\n• 단위테스트, 기능테스트, 종단테스트, 빌드 자동화, 지속적 통합 등의 경험이 있으신 분\n• Ethereum, Solidity, Geth 경험 우대\n• 그 외 아래 스포카를 이루는 기술의 사용 경험이 있으신 분\n\n주요 웹 앱에서 표준적으로 TypeScript, React 및 Redux를 사용합니다.\n주요 서버에서 표준적으로 Python과 Flask, SQLAlchemy를 사용합니다. 일부 서버는 TypeScript, Rust도 사용합니다. 거의 모든 서버가 Python 3.6 이상의 최신 버전을 사용하고 있습니다.\n매장의 POS 기기에서 실행되는 Windows 애플리케이션에서는 Python과 Qt, C#, Rust를 사용합니다.\n데이터베이스로는 PostgreSQL을 주로 사용하며, 일부 MySQL이나 DynamoDB를 사용하는 부분도 있습니다. 대부분 Amazon RDS를 통해 운영합니다.\n사내 도구는 Rust와 Haskell, Python을 사용합니다.\n단위 테스트엔 pytest, Karma, Mocha 등을, 기능 테스트엔 Selenium 등을 사용합니다.\n대부분의 서버가 Docker 컨테이너로 배포 표준화되어, 이를 Amazon ECS에 올려서 사용합니다. \nRoute 53, ELB/ALB, S3, CloudFront 등 여러 AWS 기능을 아주 많이 사용합니다.\nGit을 사용하며 각종 사내 배포 시스템이나 개발 프로세스 전반에 Git을 가정하고 있습니다. 저장소 호스팅으로 GitHub과 Bitbucket을 사용합니다.\n지속적 통합을 위해 Circle CI를 주로 사용합니다.\nflake8, mypy, eslint 등의 각종 정적 분석기를 적극적으로 활용합니다.\n주요 협업 도구로는 Slack과 JIRA, Confluence를 전 직원이 사용합니다.</t>
  </si>
  <si>
    <t>Typescript 사용 경험 우대\n• React, Redux 경험자\n• 최신 Javascript stack 개발 희망자, ES6+ 를 통한 React/Redux 앱 구축 경험자\n• 오픈소스 커뮤니티 내 활발한 활동, 오픈소스  프로젝트 기여 경험 우대\n• 오픈소스 프로젝트 주도 경험 우대\n• 결제관련 서비스 구축 경험 우대\n• Ethereum, Solidity, Geth 경험 우대\n• 결제관련 서비스 구축 경험 우대</t>
  </si>
  <si>
    <t>오픈소스 커뮤니티 내 활발한 활동, 오픈소스  프로젝트 기여 경험 우대\n• 오픈소스 프로젝트 주도 경험 우대\n• 결제관련 서비스 구축 경험 우대</t>
  </si>
  <si>
    <t>금융권 또는 PG사에서 가맹점 정산 관련 경험이 있는 분 \n- 채권회수 관련 운영 경험이 있는 분\n- 집중력과 신중함을 바탕으로 꼼꼼하게 업무를 수행하는 분\n- 원만한 대인관계와 커뮤니케이션 능력을 갖춘 분\n- 생산성 관리 툴(JIRA, Confluence) 사용 경험이 있는 분\n- 우아한형제들 기업문화에 대한 깊은 관심과 이해를 가지고 있는 분</t>
  </si>
  <si>
    <t>머신러닝, 딥러닝 주요 학회 (NeuIPS, ICML, ICLR, CVPR, ECCV, ICCV, etc) 및 \n  관련 해외 저널 논문 게제(공저자 포함)\n• 영상관련 인공지능 대회 입상 경력이 있으신 분</t>
  </si>
  <si>
    <t>교육(공)학 전공자\n• 영어 능통자(영어회화, 번역, 작문 자유자재 가능)\n• 기획서 등 문서 능력이 탁월한 자</t>
  </si>
  <si>
    <t>Vue.js(우대), Python(우대)\n• 석사학위 수여자, 박사학위 수여자 우대\n• 리더십 소유자, 우수사원 수상자 우대</t>
  </si>
  <si>
    <t>추가 외국어 (일본어, 중국어) 가능자</t>
  </si>
  <si>
    <t>언리얼 엔진에 대한 깊은 이해\n• Unreal Engine 4 TA 경력자\n• 3DsMax애니메이션 키프레임 작업 가능자\n• FPS프로젝트 경험\n• C++ ,HLSL</t>
  </si>
  <si>
    <t>IT/스타트업/O2O관련 업계 경험자</t>
  </si>
  <si>
    <t>4년제 학부 졸업\n- 일본어 / 중국어 가능 \n- 게임 마케팅 경력이 있으신 분</t>
  </si>
  <si>
    <t>네트워크 관련 자격증 소유자 (CCNA, CCNP, CCIE 등)\n- 간단한 영어 회화 가능자</t>
  </si>
  <si>
    <t>ndorid or iOS native 개발 경험\n•오픈소스 참여 경험\n•테스트 자동화를 적극적으로 도입/적용해 본 경험\n•React 개발 경험 2년 이상</t>
  </si>
  <si>
    <t>분자진단 관련 체외진단 인허가 경험\n• Real Time PCR기반 primer및 molecular beacon 설계 및 최적화 경험 \n• 분자진단 키트 GMP 경험\n• 관련전공 석박사 취득자</t>
  </si>
  <si>
    <t>뷰티,패션 쪽 관심이 많은 인재\n• 엔터테이너먼트분야 관심이 많은 인재\n• 손이 빠른 인재\n• 탐구하는 습관이 있는 인재\n• 가까이 사는 인재\n• 눈치없이 자기 의견 이야기 할 수 있는 인재\n• 열린 사고로 남들이 생각 못한 스토리텔링이 가능한 인재\n• 문화체험/여행을 사랑하며, 그 이야기를 재미있게 할 수 있는 인재</t>
  </si>
  <si>
    <t>Graphics, AR, WebRTC, 또는 Machine Learning 개발에 경험이 있는 분 \n- 그러나 탁월한 학습 역량과 앱 개발 능력만 있다면 이 경험들은 모두 없어도 됩니다.</t>
  </si>
  <si>
    <t xml:space="preserve"> 디자인 시스템 제작 참여 경험\n\n•  Web UI에 대한 이해(HTML/CSS/JavaScript)\n\n•  Google Analytics, Mixpanel등 데이터 수집/분석 도구를 통해 개선점을 도출 후 서비스에 적용해본 경험\n\n•  디자인 버전 관리 도구를 실무에 도입하고 적용해본 경험\n\n•  금융/암호화폐 서비스 디자인 경험 \n\n•  Framer, Origami와 같은 Prototyping 도구 사용에 익숙한 분</t>
  </si>
  <si>
    <t xml:space="preserve">  개발 언어\n   •  Python\n   •  PHP (프레임워크 가능자 우대)\n\n2.  DB / NoSQL DB 개발\n   •  Redis\n   •  MongoDB\n\n3.  Amazon Web Services 사용경험\n   •  RDS\n   •  S3\n   •  Cloudfront\n   •  Route53\n   •  ElasticCache\n\n4.  암호화폐 개발 경험\n   •  암호화폐의 월렛 개발 경험\n   •  트레이딩 시스템 개발 경험\n\n5.  DB / NoSQL DB 개발\n   •  MySQL\n\n6.  Amazon Web Services 사용경험\n   •  EC2 \n\n7.  OS\n   •  Linux (server)\n   •  Windows (desktop)</t>
  </si>
  <si>
    <t>교육(공)학 전공자\n• 영어 능통자 (영어회화, 번역, 작문 자유자재 가능)\n• 기획서 등 문서 능력이 탁월한 자</t>
  </si>
  <si>
    <t>경영학/경제학 전공자\n• 재무관련 자격증 소지자 (CFA, CPA, AICPA 등)\n• 영어 능통자 (영어회화, 번역, 작문 자유자재 가능)\n• 기획서 등 문서 능력이 탁월한 자</t>
  </si>
  <si>
    <t>커뮤니티 서비스 시스템 운영 경험\n• 시스템 취약점 진단이나 모의 해킹 등 보안 업무 경험 하신 분\n• 스크립트 언어 사용 가능하며, 웹/API에 대한 이해도가 있는 분</t>
  </si>
  <si>
    <t>웹기반 솔루션 기획 유경험자\n• 디지털 광고,SNS,빅데이터 지식을 보유한 자\n• 웹사이트 구축 또는 서비스 운영 경험자</t>
  </si>
  <si>
    <t>전산 계열 전공자 우대\n• AWS 클라우드 인프라 사용 경험자 우대</t>
  </si>
  <si>
    <t>팀 작업 및 타 직군(개발, 마케팅 등)과 원활한 커뮤니케이션이 가능하신 분</t>
  </si>
  <si>
    <t>영어가능자\n- 중국어 가능자</t>
  </si>
  <si>
    <t>컴퓨터 활용 및 문사작성 우수자\n- 유관 업무 경력자\n- 사업기획서/연구보고서 작성 능력자</t>
  </si>
  <si>
    <t>디지털마케팅 대행사 / 미디어랩사 출신 우대\n• 스타트업 성공사례 보유하신분 특별 우대</t>
  </si>
  <si>
    <t>리눅스/윈도우 서버 운용 경험자\n• 안드로이드/IOS 모바일 플랫폼 개발 경험자</t>
  </si>
  <si>
    <t>영어 혹은 중국어 가능하신 분</t>
  </si>
  <si>
    <t>소셜 미디어나 소셜 네트워크, 메신저 서비스 테스트 경험\n• API / Web/ Mobile 기반 테스트 자동화 경험 \n• Android/iOS 등 OS 특성을 잘 이해하고 계신 분\n• 논리적인 커뮤니케이션이 뛰어나신 분 \n• 이상현상, 예외사항에 대한 분석 및 체계적인 정리가 뛰어나신 분</t>
  </si>
  <si>
    <t>스타트업에서 마케팅 KPI 중심 데이터 분석 경험이 있는자\n• 문제 해결 능력 및 원활한 커뮤니케이션 역량을 보유하신 분\n• Google Analytics, Google Tag Manager 경험자</t>
  </si>
  <si>
    <t>왓챠/왓챠플레이에 대한 애정이 높으신 분\n• 대내외 이슈나 위기 극복 경험이 있으신 분\n• 영어로 읽고 쓰는 게 능숙하신 분</t>
  </si>
  <si>
    <t>재무회계 팀을 build-up 해본 경험이 있는 분\n– 재무/회계 뿐만 아니라 세무쪽 경험 및 지식이 있는 분\n– IPO 과정에 대한 직간접적인 경험이 있는 분</t>
  </si>
  <si>
    <t>새로운 트렌드와 표준에 대한 깊은 관심과 학습 능력을 지니신 분\n• 실제 서비스 개발 및 운영 경험이 있으신 분\n• 깔끔하고 유지보수가 쉬운 개발을 선호하시는 분\n• 더 나은 아키텍쳐와 코드를 추구하는 분</t>
  </si>
  <si>
    <t>React, vue 등 javascript framework에 대한 이해도 \n• DevExpress 등 javascript component 사용 경험 \n• websocket과 SSL에 대한 이해도가 높으신 분 \n• 다양한 디바이스에서 반응형 웹 구현 경험\n• 거래소 개발 경험자\n• React.js 경험자</t>
  </si>
  <si>
    <t>거래소/전자지갑 등 암호화폐 APP 개발 경험자 \n• 보안에 대한 이해도가 높으신 분</t>
  </si>
  <si>
    <t>음악을 좋아하고, 아날로그를 사랑하는 분\n- LP를 좋아하거나, 턴테이블로 음악감상하는 것이 취미인 분</t>
  </si>
  <si>
    <t>광고대행사 IMC팀 경력 우대\n• 모바일앱 마케팅/ Digital 캠페인 유경험자 우대\n• 경력 관련 성공 사례 보유자</t>
  </si>
  <si>
    <t>웹표준 및 웹접근성을 고려한 개발 경험\n• SEO를 고려한 개발 경험\n• 포털, 커머스, 금융서비스 개발 경험\n• 스타트업 등 애자일 조직 근무 경험</t>
  </si>
  <si>
    <t>자동화된 테스트/배포/모니터링 경험\n• 포털, 커머스, 금융서비스 개발 경험\n• 스타트업 등 애자일 조직 근무 경험</t>
  </si>
  <si>
    <t>네이티브 수준의 영어 비즈니스 회화/메일 커뮤니케이션 가능한 분\n• E스포츠 혹은 일반 스포츠 업계에서 사업 개발, 컨텐츠 기획 경험이 있으신 분\n• E스포츠 혹은 일반 스포츠 업계에서 마케팅 혹은 파트너십 경험이 있으신 분\n• E스포츠 관련 컨텐츠, 리그, 중계 플랫폼에 대한 풍부한 이해와 인사이트를 소유한 분</t>
  </si>
  <si>
    <t>영어 비즈니스 커뮤니케이션 가능한 분\n• E스포츠 혹은 일반 스포츠 업계에서 대회 운영 및 오퍼레이션 경험이 있으신 분\n• E스포츠 혹은 일반 스포츠 업계에서 마케팅 혹은 파트너십 경험이 있으신 분\n• E스포츠 관련 컨텐츠, 리그, 중계 플랫폼에 대한 풍부한 이해와 인사이트를 소유한 분</t>
  </si>
  <si>
    <t>영어 비즈니스 능숙자 우대</t>
  </si>
  <si>
    <t>모바일 커머스, 커뮤니티, 글로벌 서비스에서 업무 경험 있으신 분 \n• 데이터 분석을 통한 인사이트 도출이 가능하신 분(GA, SQL 등 분석툴 활용)  \n• Jira, Confluence 등 협업 도구 활용에 익숙하신 분</t>
  </si>
  <si>
    <t>식품 기획 개발 경험\n• 다노샵 식품 유경험자\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일본 마케팅 경력 또는 B2B 마케팅 경력이 있으신 분\n• 영어와 일본어에 능하신 분 (일본어 원어민 환영) \n• 일본에서 거주하며 학교나 업무활동의 경험이 있으신 분\n• Press나 매체 리스트를 적극적으로 만들 수 있는 분</t>
  </si>
  <si>
    <t>쇼핑몰, 매거진 근무 이력자\n• 코스메틱 업종 이해도가 높은 분\n• 포토샵 활용 가능한 분\n• 운전 가능한 분\n• 시각, 패션, 산업 디자인 전공하신 분\n• 커뮤니케이션이 활발하고 적극적인 분\n• 책임감이 강하고 성실한 분</t>
  </si>
  <si>
    <t>VMD 근무 이력자 (패션 경력 인정)\n• Global Company 근무 이력자\n• 코스메틱 업종 이해도가 높은 분\n• 인테리어 업무 경험해 보신 분\n• 포토샵 활용 가능한 분\n• 영어 의사소통 능력 우대\n• 엑셀 사용 능숙한 분\n• 운전 가능한 분\n• 시각, 패션, 산업 디자인 전공하신 분\n• 커뮤니케이션이 활발하고 적극적인 분\n• 책임감이 강하고 성실한 분</t>
  </si>
  <si>
    <t>국내 중 대형 화장품 온라인 쇼핑몰 영업 관리 경험 3년이상\n- 면세점, 마트, 백화점, 드럭스토어등 다양한 채널의 국내영업 및 관리 경험자\n- 온라인 프로모션 기획 및 시장분석\n- 컴퓨터 활용능력 우수자</t>
  </si>
  <si>
    <t>Beauty/O2O/E-Commerce 산업에 대한 이해가 높으신 분 \n• 본인이 주도하여 프로젝트 초기부터 출시까지 참여하신 분 \n• Lean Startup을 이해하고, Agile Organization에 대한 경험이 있는 분 \n• Sketch, Zepline, Invision 등 UI mockup, prototype tool 사용 경험자 \n• Slack, Confluence, JIRA 협업 도구 사용 경험자</t>
  </si>
  <si>
    <t>대요건\n : 채용(리쿠르팅) 경험과 HRD 분야(교육, 매니징) 관련하여 모두 경험해보신 분\n \n코치 리크루팅 매니저 는 코치 모집단계부터 적응단계까지 원석을 다듬어주는 역할을 하게 되어요. 원석은 그 자체로도 귀하지만, 다듬어지지 않는다면 그 가치를 알아주는 사람이 많지 않죠. 찾아낸 원석을 오랜시간 정성을 들여 다듬어야만 비로소 가치를 인정받는 보석이 될 수 있어요.\n\n코치 리크루팅 매니저 도 마찬가지입니다.\n • 영양, 운동, 심리 등 다방면의 전문성을 갖춘 분들이 보다 더 마이다노가 지향하는 가치를 코칭에 녹일 수 있도록 잘 데뷔하고 훌륭하게 성장할 수 있도록 끊임없이 관심을 가져주어야 해요.\n • 마이다노 코치로서 역할을 제대로 해낼 수 있도록 한분 한분의 강점과 약점을 파악해 적절한 피드백도 드릴 수 있어야 합니다. \n\n이 모든 과정을 통해 그 분이 마이다노 코치로 안착하실 수 있도록 돕는 것이 바로 코치 리크루팅매니저가 해야 할 역할이에요. 아주 길고 또 어려운 과정이겠지만, 분명 그 이상의 보람과 성장을 얻을 수 있을 거예요! 이 역할을 누구보다 잘 해낼 수 있다고 생각하시는 분, 꼭 함께 해요! :)\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스타트업에 대한 경험이 있으신 분 \n- 기술블로그를 운영하고 계신 분 \n- 오픈소스 프로젝트, StackOverflow 등 활발한 개발 공유 경험 \n- 최신 기술에 대한 많은 관심을 가지고, 실제 서비스에 적용해 보기 위해 노력하시는 분</t>
  </si>
  <si>
    <t>AWS 사용경험자\n• 관련 자격증 보유자 우대</t>
  </si>
  <si>
    <t>스타트업에 대한 경험이 있으신 분 \n- E-Commerce 서비스 개발 및 운영 경험이 있으신 분 \n- 대규모/대용량 서비스 개발 및 운영 경험이 있으신 분 \n- 빌드/테스트/배포 자동화를 비롯한 DevOps 경험이 있으신 분 \n- 최신 기술에 대한 많은 관심을 가지고, 실제 서비스에 적용해 보기 위해 노력하시는 분</t>
  </si>
  <si>
    <t>교육 설계 및 컨텐츠 기획력이 뛰어난 분\n- 기본적인 인사/노무 지식을 보유한 분\n- 무궁무진한 아이디어와 행동력으로 새로운 HRD 트렌드를 이끌어 갈 분\n- 배송업무에 대한 직/간접적 경험이 있는 분\n- 바이크에 대한 기본적 이해가 있는 분\n- 자료, 사례 분석과 해결방안 도출 능력이 뛰어난 분\n- 우아한형제들의 조직문화를 이해하고 실천할 수 있는 분</t>
  </si>
  <si>
    <t>온디맨드 혹은 커머스 분야에서의 서비스 기획, 운영 경험이 있으신 분\n• A/B 테스팅 실행 등 유저 행동 데이터 분석을 통한 기능 개선 경험이 있으신 분</t>
  </si>
  <si>
    <t>패션 전문몰 MD 경험자 우대 \n- 히트 브랜드, 상품발굴 유경험자 우대 \n- 상품 프로모션 / 단독기획 등을 통해 성공사례를 만들어낸 경험자</t>
  </si>
  <si>
    <t>브랜드의 정의 \u003e 적용 \u003e 확산의 과정을 겪어보셨다면 매우 좋습니다.\n• 정말 좋아하는 브랜드가 있고, 그 브랜드 이야기로 쉼 없는 수다가 가능하시다면 매우 좋습니다.\n• 스타일쉐어 서비스를 애용하시거나 관심이 있으셨다면 매우 좋습니다.\n• 마지막으로, 브랜딩 관련 업에 애정이 많으신 분이라면 매우 매우 좋습니다.</t>
  </si>
  <si>
    <t>IT / 헬스케어 유관 업무 경험자 우대</t>
  </si>
  <si>
    <t>JIRA/Confluence 운영 경험자\n• Google G-Suite 계정 운영 경험자</t>
  </si>
  <si>
    <t>문서 작성 능력 중상 수준 이상</t>
  </si>
  <si>
    <t>광고/콘텐츠/커머스 서비스 기획 및 운영 경험\n\nㅁ 보험업계 또는 스타트업 근무 경험\n\nㅁ 엑셀, R 등 데이터 분석 툴의 활용 경험\n\nㅁ 린/애자일 방식에 기반한 과제 수행 경험</t>
  </si>
  <si>
    <t>MVVM 모델 개발 경험\n• SQL lite 개발 경험\n• 메신저 개발자 우대\n• UX 애니메이션 개발 경험 우대</t>
  </si>
  <si>
    <t>마이크로서비스 아키텍쳐 이해\n• 분산 트래픽 서버 구축 경험\n• AWS 비용 최적화 경험</t>
  </si>
  <si>
    <t>뷰티쪽 영상제작 경험자(우대)\n- 동종업계 경험자(우대)\n- 밝고 성실하신 분. 커뮤니케이션 원활하신 분(우대)\n- 유투브,페이스북,인스타 등 뉴미디어 채널에 대한 이해가 높은 분(우대)</t>
  </si>
  <si>
    <t>메신져 서비스에 대한 이해도가 높으신 분\n• 블록체인 기술에 대한 이해도가 높으신분\n• Lean Startup을 이해하고, Agile Organization에 대한 경험이 있는 분 \n• Sketch, 심플리 등 UI mockup, prototype tool 사용 경험자 \n• Slack, Confluence, JIRA 협업 도구 사용 경험자</t>
  </si>
  <si>
    <t>핑몰 및 온라인 광고 진행 경험\n-컨셉 도출 및 홍보 문구 잘 쓰시는 분\n-스마트펜 시장에 대한 이해도가 있는 분</t>
  </si>
  <si>
    <t>소형 모바일 전자 제품 설계 유경험자 우대 \n- Allegro CAD PCB Artwork 가능 우대\n- 영어, 중국어 가능 우대</t>
  </si>
  <si>
    <t>질시스템에 대한 기본적인 지식 보유자\n-사출물 검사 유경험자\n-소형 전자기기 검사 유경험자\n-품질관리 업무에 대한 신념이 있는 자\n-MS Office 활용능력 우수자\n-문서작성 우수자\n-전공 : 전기,전자공학\n-차량소지자</t>
  </si>
  <si>
    <t>tMOS, 한글, 구글오피스 등 오피스 관련 툴 전문 사용자급 실력 (필수)\n\tERP 사용 유경험자 (우대)\n\t인사, 세무, 회계, 정부지원사업 관리 등 유경험자 (우대)\n\t기독교적 문화에 수용적인 분\n\t자기 성장에 대한 자기만의 방법을 갖고 계신 분\n\t스타트업의 성장과 미션에 가슴 뛰는 삶을 살고 싶은 분\n\t해외여행에 결격사유가 없는 분</t>
  </si>
  <si>
    <t>영어 능통자 우대 (미국 본사 업무 지원)\n• 정부 과제 관리 경험 우대\n• 전문연구요원/산업기능요원 관리 경험 우대</t>
  </si>
  <si>
    <t>기획서 및 제안서 작성 유경험자\n• 디지털 매체에 이해도가 높은 분\n• 영상에 관심이 많으신 분</t>
  </si>
  <si>
    <t>git을 이용한 형상관리 경험\n- ES2015, ES2016 관련 지식 보유\n- 단위 테스트, 배포 자동화 경험</t>
  </si>
  <si>
    <t>C언어를 통해 상용 프로그램을 개발한 경험이 있거나, 그에 준하는 이해가 있으신 분.\n• 기본적인 하드웨어 제어 체계와 메모리 구조에 대한 전반적인 이해가 있으신 분.\n• 서버\u0026클라이언트 간 RESTful 기반 개발의 전반적인 이해가 있으신 분.\n• 서비스 앱 개발 및 유지보수 경험 있으신 분\n• 형상 관리 Git을 이용한 개발 경험이 있으신 분\n• 오픈소스를 이용한 개발 경험 있으신 분\n• 응용 플랫폼 개발자와 커뮤니케이션 경험이 있으신 분\n• 적극적인 자세와 커뮤니케이션을 중요시 여기는 분</t>
  </si>
  <si>
    <t>Flash Motion 작업에 능숙\n• Adobe After Effect를 활용한 동적 Art Source 제작 가능\n• Action Script 3.0 이해 및 활용 가능\n• 스포츠 게임에 대한 깊은 이해\n• Scaleform 활용 경험\n\n[필수 제출 서류]\n• 이력서 및 자기소개서\n• UI 관련 포트폴리오</t>
  </si>
  <si>
    <t>석사, 박사 학위 소지자 우대 (연봉+@)\n• 우수사원 수상자, 리더십 소유자 우대</t>
  </si>
  <si>
    <t>이펍(Epub)뷰어 개발 경험자 우대\n• 성격이 원만하고 협업 개발 경험자 우대\n• 개발이 취미일 정도로 좋아하시는 분은 더 우선 채용\n• 새로운 기술을 배우는걸 좋아하는 분이면 좋겠습니다</t>
  </si>
  <si>
    <t>경영지원 업무 프로세스를 개선해본 경험이 있으신 분\n• 50~100인 규모 기업에서 일한 경험이 있으신 분</t>
  </si>
  <si>
    <t>액티비티/여행 업계 및 O2O 서비스에 대한 이해도\n- 전략기획 또는 운영 직무 관련 경험 및 역량</t>
  </si>
  <si>
    <t>엔터테인먼트 / 미디어 분야회사에서 홍보활동을 해보신분\n- 홍보대행사에서 해당분야 홍보를 해보신분\n- 밀레니얼 / Z세대 대상으로 홍보의 경험 있으신분\n- Zero base에 structure / strategy를 수립하고 독립적으로 활동을 할수 있는 분 (individual contributor)</t>
  </si>
  <si>
    <t>뛰어난 커뮤니케이션 능력 \n• 심리 또는 상담 관련 경험 및 자격증\n• 임상 연구 참여 경험 \n• 이프라임을 비롯한 Task 관련 툴 사용 경험 \n• Biomedical, Neuroscience, Psychology 등 관련 분야 전공자</t>
  </si>
  <si>
    <t>화장품 업종 2년 이상 유경험자 우대 \n• ERP 운영 가능자</t>
  </si>
  <si>
    <t>UX design 경력 2년 이상이신 분\n• 하나의 서비스를 기획에서 부터 출시, 출시 후 개선하는 과정까지 경험해보신 분\n• 데이터 기반의 분석적인 사고가 가능하신 분\n• 실제 서비스의 UX를 디자인한 경험이 있으신 분\n• 그래픽디자인, 모션그래픽, 포토그래피, 제품/공간디자인 등 다양한 종류의 디자인 경험이 있으신 분\n• 브랜드 경험을 기획하고 디자인해본 경험이 있으신 분\n• 개발자와 자유롭게 소통할 수 있는 정도의 개발 기반 지식이 있으신 분\n• O2O나 스타트업에서 일한 경험이 있으신 분\n• 스스로에게도 동료들에게도 높은 기준을 설정하여 일할 수 있으신 분</t>
  </si>
  <si>
    <t>포털 및 커머스에 개인화 서비스 운영 경험\n• AWS, 빅데이터 인프라 경험 우대</t>
  </si>
  <si>
    <t>데이터 분석, 프로젝트 리딩 경험\n- O2O 혹은 온라인커머스(오픈마켓, 쇼핑몰 등) 기획/운영 경험\n- 여행, 숙박, 예약 서비스에 대한 기획/운영 경험\n- Confluence 등을 통한 문서화, JIRA, Slack 등 협업 툴 사용 경험</t>
  </si>
  <si>
    <t>대용량 System Architecture 설계 및 개발 경험\n- 시스템 구조에 대한 이해\n- 테스트 코드 작성 가능\n- Confluence, JIRA 협업도구 사용 경험\n- 코드 품질에 대한 고민하는 분</t>
  </si>
  <si>
    <t>컴퓨터 과학이나 비슷한 분야 (전산, 전자, 수학 등) 석사 및 박사 학위\n• 모바일 환경에서 동작하는 실제 앱 제작 경험 (토이앱 제외)\n• Swift 개발 경험\n• Reactive 프로그래밍 경험\n• 여행에 열정이 있으신 분\n• 코드 리뷰의 풍부한 경험</t>
  </si>
  <si>
    <t>Kotlin 개발 경험하신 분\n- 테스트/배포 자동화 경험하신 분 \n- MVP, MVVM 등의 아키텍처 패턴 경험하신 분\n- Architecture, 디자인 패턴, CI 또는 CD 적용을 경험하신 분\n- 앱스토어 배포 경험이 있으신 분 (배포앱 기재)</t>
  </si>
  <si>
    <t>RxSwift 경험을 보유하신 분\n- MVP, MVVM등의 아키텍처 패턴 경험을 보유하신 분\n- Architecture, 디자인 패턴, CI 또는 CD 적용을 경험하신 분\n- Confluence, JIRA 협업 도구 사용을 경험하신 분\n- 새로운 것을 배우는 적에 적극적인 분\n- 코드 품질에 대한 고민하는 분</t>
  </si>
  <si>
    <t>프로덕션, 광고 대행사 등 촬영 관련 업무 경험이 있는 분\n• 조명, 음향 등 기타 프로덕션에 필요한 역량을 보유한 분\n• 촬영 장비 구성 및 관리 경험이 있는 분\n• 효율적인 업무 매니지먼트를 위한 툴(google docs, Ms office 프로그램 등) 사용 능력을 보유하신 분\n• 뉴미디어 채널 운영, 디지털 콘텐츠 제작 경력이 있는 분\n• YouTube, Twitch, Vimeo 등을 자주 시청하시는 분\n• 등록장애인 및 보훈대상자 우대</t>
  </si>
  <si>
    <t>003c프리윌린이 찾는 분\u003e\n\n- 스타트업에서 일해본 경험이 있으신 분\n- 교육 영업\u0026제휴를 해보셨거나, 그렇지 않더라도 교육업계에 대한 이해도가 높으신 분이라면 Good!\n- 자기 주도적인 업무 진행으로 책임감 있게 업무를 하는 분\n- 운전 가능하신 분</t>
  </si>
  <si>
    <t>커뮤니케이션이 원활한 분\n• 동종 업계 경력이 있으신 분\n• 적극적이고 긍정적인 태도를 가지신 분</t>
  </si>
  <si>
    <t>003c프리윌린이 찾는 분\u003e\n\n1. 팀웍을 중시하며, 젊고 수평적인 스타트업 문화의 일원이 될 수 있는 분\n2. 자율과 책임을 전제로 스스로 해야 할 일을 계획하고 실행할 줄 아는 분\n3. 인사이트를 작은 액션플랜 실행 단계까지 구현하고 소통하고 협업하고 실행할 수 있는 분</t>
  </si>
  <si>
    <t>FPS게임 개발 경험이 있으신 분\n• 유니티 메카님 구조를 이해하시고 활용이 가능하신 분\n• 마야 사용이 가능하신 분</t>
  </si>
  <si>
    <t>건기식 OEM 제조사 출신\n• 식품영양학 및 식품공학과 출신\n• 관련 업종의 식품 기획 경험</t>
  </si>
  <si>
    <t>Functional 프로그래밍 개발,학습 경험이 있는 분\n• 순수 Javascript 개발 경험이 있는 분</t>
  </si>
  <si>
    <t>디자인 전공자\n• 관련 업계 전공자\n• 일어 가능자(우대사항이며 필수사항 아님)\n• 레진코믹스 사용자 / 일본 레진코믹스 사용자\n• 적극적인 웹툰/ 콘텐츠 소비자\n• 일본 문화 전반에 대한 높은 이해도를 가진 자</t>
  </si>
  <si>
    <t>CS 조직 통계 및 기획 업무(CS운영 관련 통계, Invoice 작업) 경험자 우대\n• 통계툴(SQL, Tableau, Google data studio, 엑셀vba, Qualitrics 등) 사용가능자 우대</t>
  </si>
  <si>
    <t>CS 조직 통계 및 기획 업무 (CS운영 관련 통계, Invoice 작업) 경험자 우대\n• 통계툴 (SQL, Tableau, Google data studio, 엑셀vba, Qualitrics 등) 사용가능자 우대</t>
  </si>
  <si>
    <t>회계/세무 자격증 보유 또는 관련 계열 전공자\n• ERP 사용 경험이 있으신 분\n• MS오피스(PowerPoint, Excel, Word)를 능숙하게 활용하시는 분\n• IT 회사 및 스타트업 근무 경험이 있으신 분</t>
  </si>
  <si>
    <t>통계학과, 경영학과 우대\n• CS 조직 통계 및 기획 업무(CS운영 관련 통계, Forecasting, Invoice 작업) 경험자 우대\n• 통계툴(SQL, Tableau, Google data studio, 엑셀vba, Qualitrics 등) 사용가능자 우대</t>
  </si>
  <si>
    <t>디지털 영상 콘텐츠 경력자\n• DSLR을 사용한 촬영 가능하신 분\n• 감각있고 커뮤니케이션 능력이 우수하신 분</t>
  </si>
  <si>
    <t>골프상품 경험자\n• 런칭 경험자\n• 해당 업무의 이해도가 높은 자</t>
  </si>
  <si>
    <t>Kotlin 개발 경험을 보유하신 분</t>
  </si>
  <si>
    <t>1억 이상 집행 규모 캠페인 담당 경험이 있으신 분 \n- 북미를 비롯한 글로벌 퍼포먼스 마케팅 경험이 있으신 분 \n- 비지니스 영어가 가능하신 분 \n- 주요 매체 외 매체 활용(Moloco,Taboola 등) 경험이 있으신 분 \n- SQL, Python 등 데이터 분석 능력이 있으신 분</t>
  </si>
  <si>
    <t>머신러닝, 수학, 통계 관련 전공자\n• 데이터 베이스 관리 유경험자\n• 데이터 시각화 경험자\n• 자연어처리 관련 전공자\n• 비정형 데이터에 대한 이해 또는 활용의 경험이 있는자\n• 새로운 기술을 탐색하여 적용할 수 있는 분\n• 팀원과 소통하며 이슈를 공유하고 함께 연구/해결가능한 분</t>
  </si>
  <si>
    <t>한국인 경우: 중국에서 5년 이상 거주 경험\n• 중국관련 온라인 서비스 운영경험 1년 이상\n• Python / R 등 코딩 능력 있는 자</t>
  </si>
  <si>
    <t>영어와 한국어를 원어민 수준으로 구사\n• 제약업 근무 경험\n• 스타트업 재직 경험(3년 이상)\n• 미국 시민권자</t>
  </si>
  <si>
    <t>클라우드 플랫폼 사용 경험\n• 신경망 웹 어플리케이션 개발 경력\n• 의료 웹 어플리케이션 개발 경력\n• 새로운 언어나 도구에 빠르게 적으할 수 있는 능력</t>
  </si>
  <si>
    <t>실제 출시된 제품의 개발 참여 경험 \n• 새로운 언어나 도구에 빠르게 적응할 수 있는 능력</t>
  </si>
  <si>
    <t>(필수)컨텐츠란 무엇인가?\n   (A4 1/2 페이지 분량)\n\n- (필수)당사가 만들어야 할 컨텐츠는?\n   (A4 1/2 페이지 분량)</t>
  </si>
  <si>
    <t>(필수) 언론사 / 인플루언서 / 타 부서 및 업무를 위해 클라이언트 커뮤니케이션 경험 \n- (필수) 실행된 포트폴리오 제출\n- (우대) 동영상 촬영/편집 경험\n- (우대) 다문화 경험/외국어 가능</t>
  </si>
  <si>
    <t>(필수)  SNS 계정 제출</t>
  </si>
  <si>
    <t>학 계열 전공자 우대\n•IT, Tech 산업에 대한 높은 이해도와 관계 구축 능력 보유자 우대\n•IT, Tech 전문 Search firm 근무 또는 관련 기업 Recruiter 경력자 우대</t>
  </si>
  <si>
    <t>제안 PT 가능자\n• 금융(보험)업종 유간 업무 경력 우대\n• 제휴 마케팅 경력 우대</t>
  </si>
  <si>
    <t>백앤드 개발 경험\n• confluence, wiki등 문서화 능력.\n• AWS, GRPC, CI/CD에 대한 경험. \n• MSA(Microservices Architecture) 경험\n• 전체 프로세스(디자인, 설계, 구현, 테스트, 배포, 운영)에 대한 이해\n• TDD 또는 테스트 자동화 경험</t>
  </si>
  <si>
    <t>FrontEnd Framework 경험자 / 프론트엔드 개발자의 역할에 높은 관심\n• git 사용 경험자\n• 홈페이지 (반응형 웹 등) 구축 및 유지보수 경력 다수\n• 앱 개발 유경험자 (hybrid / native)\n• 명품과 온라인 쇼핑을 좋아하는 분</t>
  </si>
  <si>
    <t>웹 소켓(socket.io)에 대한 이해\n• AWS 의 다양한 프로덕트 사용 경험\n• NoSQL(MongoDB) , RDBMS(mysql)에 대한 이해와 활용 경험\n• MSA 환경에서의 개발 경험\n• 웹 프레임워크 (Vue.js ) , 템플릿 엔진 사용 경험\n• mongoDB 모델링 및 사용 경험\n• 메세지 큐(Rabbit mq) 기반의 분산 아키텍쳐 설계 및 구현/운영 경험\n• Restful API 설계와 문서화 경험\n• DB 모델링 경험</t>
  </si>
  <si>
    <t>부산 또는 서울에서 근무 가능한분\n• 해외 출장 또는 여행에 결격사유가 없으신 분</t>
  </si>
  <si>
    <t>홈페이지 (반응형 웹 등) 구축 및 유지보수 경력 다수\n• RDBMS (mysql)에 대한 이해와 활용 경험 (성능 향상, 대량 쿼리, 레플리카, 장애 대응)\n• Front-end framework 개발 경험 (jquery, vue.js)\n• node.js 개발경험 (es6, async / await, node 8.x ~ 12.x)\n• mongoDB 모델링 및 사용 경험\n• 앱 개발 유경험자 (hybrid / native), 푸시 서비스 백엔드 개발 유경험자</t>
  </si>
  <si>
    <t>고 긍정적인 성향의 소유자\n•중/대형 프로젝트 구축 경험자\n•IT 트렌드 및 비즈니스에 대한 이해력, 통찰력을 보유하신 분\n•유연한 마인드와 사고를 가지신 분\n•다양한 팀, 클라이언트와 원활히 협업할 수 있는 커뮤니케이션 능력</t>
  </si>
  <si>
    <t>2O 및 플랫폼 서비스 개발 경험\n•다른 엔지니어들과의 능숙한 커뮤니케이션과 협업 능력\n•부트스트랩 가능자\n•모바일 UI 가이드 제작 경험자\n•에이전시 경력자\n•워드프레스 가능자\n•Vue.js 가능자\n•Sass</t>
  </si>
  <si>
    <t>에이전시 및 SI 업무 경험자\n• 경력 1년 이상\n• 컴퓨터 관련 전공\n• O2O 및 플랫폼 서비스 개발 경험\n• 다른 엔지니어들과의 능숙한 커뮤니케이션과 협업능력</t>
  </si>
  <si>
    <t>이전시 및 SI 업무 경험자\n•경력 1년 이상\n•컴퓨터 관련 전공\n•O2O 및 플랫폼 서비스 개발 경험\n•트렌드에 대한 높은 관심과 이해가 우수한 분\n•다른 엔지니어들과의 능숙한 커뮤니케이션과 협업능력</t>
  </si>
  <si>
    <t>수,출입 통관 배송 진행 경험\n2.명품을 좋아하거나 온라인에서 명품을 구매해본 경험\n3.'프랑스어' 활용 가능자 \n4.이탈리아(유럽) 패션 비즈니스 경험자\n5.B2B 비즈니스 경험자\n6.럭셔리 패션 비즈니스 경험자</t>
  </si>
  <si>
    <t>명품을 좋아하거나 온라인에서 명품을 구매해본 경험\n2.데이터 분석을 통해 마켓관리 전략 수립 및 실행한 경험\n3.이커머스 사이트 컨텐츠 관리 경력 및 인사이트</t>
  </si>
  <si>
    <t>레이아웃, 정보 우선순위(hierarchy), 컬러, 폰트 등 높은 조형 능력을 갖춘 디자이너\n- 명품을 좋아하며, 온라인에서 명품을 구매해본 경험이 있으신 분\n- UX에 대한 관심이 많으며 사용자에 집착하시는 분</t>
  </si>
  <si>
    <t>명품을 좋아하거나 온라인에서 명품을 구매해본 경험\n2.운영 자동화에 필요한 간단한 개발 역량\n3.문제 해결을 위한 다양한 협업 툴 사용 경험</t>
  </si>
  <si>
    <t>패션 or 고관여 제품에 관심 및 업무 경험이 있으신 분\n- 온라인 커머스 또는 스타트업 재직 경험이 있으신 분\n- 데이터 분석에 관심 많으신 분</t>
  </si>
  <si>
    <t xml:space="preserve"> 중 1가지 항목만 보유하셔도 됩니다.\n\n• SAP HR Module 컨설턴트 자격증 보유자 \n• 공인노무사 자격증 보유자</t>
  </si>
  <si>
    <t>GIT\u0026SVN 유경험자\n• LINUX 유경험자\n• GCP 유경험자\n• AWS 유경험자</t>
  </si>
  <si>
    <t>IT회사 및 O2O회사 정산 경험자\n- PG 수금관리 경험자\n- 정산프로세스 효율화 및 시스템고도화 경험자\n- ERP 자금파트 및 제휴점 Admin 시스템 구축 경험자</t>
  </si>
  <si>
    <t xml:space="preserve"> Angular JS 나 React JS 같은 js Framework 사용 경험\n•  Game Engine 사용 경험\n•  Grunt 등의 build tool 사용 경험</t>
  </si>
  <si>
    <t>AWS 등 클라우드 환경 실무 경험이 있으신 분\n• 서버 성능 최적화 경험이 있으신 분\n• DBMS 관리가 능통하신 분\n• Jenkins 등을 이용한 CI/CD 환경 구성 경험이 있으신 분\n• Terraform 을 이용한 인프라 구성 경험이 있으신분</t>
  </si>
  <si>
    <t>투자자산운용사, CFA 보유자</t>
  </si>
  <si>
    <t>e커머스 혹은 금융 제휴 마케팅 프로모션 기획 및 운영 업무 유경험자\n• 간편결제, 핀테크, 온라인커머스, PG 관련업체 업무 이력자 우대\n• Data-driven thinking을 가지고 뛰어난 문제 해결 능력이 있는 분\n• SQL, GA 등을 통한 데이터 분석 경험과 다양한 모바일 캠페인 트래킹 모델 구축 및 활용 가능하신 분\n• 비즈니스 영어 가능한 분</t>
  </si>
  <si>
    <t>핀테크 선두기업에서 관련 경력 5년 이상\n• 보안인증관리 및 보안감사업무 경험자\n• 해킹대회 수상 경력</t>
  </si>
  <si>
    <t>想の人材像\nArtistic：ビジネス＝アート思考を持つ\nNo Boarder：全体最適にコミットする\nInnovative：革新を追求する\nWild Wasabi：仲間を引き立てる\nOver The Limit：限界に挑む</t>
  </si>
  <si>
    <t>e-커머스 IT 프로세스 개선 경험이 있으신 분\n- 개발자와 긴밀하게 협업하면서 짧은 주기로 개발해 본 경험이 있으신 분\n- 생산성 관리 툴(Jira, Wiki) 에 익숙한 분\n- 데이터 기반의 서비스 전략수립 경험이 있는 분\n- 애자일 개발 경험이 있으신 분\n- UI/UX 전문 역량을 보유한 분</t>
  </si>
  <si>
    <t>온라인 서비스 UI/UX 기획 및 운영 경험이 있는 분\n- 생산성 관리툴 (JIra, 컨플루언스) 사용 경험이 있는 분\n- B2B 향 서비스 또는 중개 플랫폼 관련 업무 경험이 있는 분 \n- 조직 문화를 이해하고 함께 성장하고자 하는 욕구를 가진 분</t>
  </si>
  <si>
    <t>성장하는 조직 ( 스타트업 ) 에서의 유의미한 성취와 경험이 있는 분\n- 담당하는 영역 ( ex) 코딩교육, 디자인교육 등 ) 에 대한 경험(전공) 및 통찰이 있는 분\n- IT 오픈마켓 서비스 MD 경험이 있는 분\n- 기본적인 Office ( 엑셀/ 피피티) 를 능숙하게 다룰 수 있는 분\n\n\u003c 채용 절차 \u003e \n1) 서류 전형 : 이력서 ( 해당 직무와 관계없는 내용은 최소화하고, 어떤 경험을 해오셨는지 알 수 있는 경력 위주로 작성된 지원서를 보내주세요 )\n2) Assignment 전형 : 직무에 대한 역량을 확인할 수 있는 작은 프로젝트를 드립니다. 이후 준비하신 결과물을 중심으로 직군 면접을 진행합니다.\n3) 인터뷰 전형 : 카테고리 매니저팀 인터뷰 진행 및 Assignment에 대한 리뷰</t>
  </si>
  <si>
    <t>O2O 서비스 기획 경험이 있는 분\n- 원할한 커뮤니케이션 스킬을 갖추신 분\n- 데이터 기반의 의사결정 및 판단에 익숙한 분\n- 수립된 전략에 기반하여 실제 프로젝트를 리드했던 경험이 있는 분</t>
  </si>
  <si>
    <t>Android, iOS 네이티브 앱 개발 경험 보유\n• ReactNative, Flutter 개발 경험 보유\n• 단위 테스트, 통합 테스트 자동화 및 배포 자동화 경험이 있으신 분\n• 코드 리뷰 경험이 있으신 분\n• 백엔드 서비스 개발 경험 및 Database에 대한 이해</t>
  </si>
  <si>
    <t>디자인을 통해 브랜드의 가치를 올리는 것에 희열을 느끼시는 분\n• 스타트업 및 자체 서비스 근무 유경험자\n• 프리미어 / 애프터이펙트 툴 다룰수 있는 분</t>
  </si>
  <si>
    <t>유연한 성격으로 새로운 전략에 빠른 참여와 흡수가 가능하신 분\n- 시장의 문화를 이해하고, 새로운 방향으로 함께 바꿔나가실 분\n- 1년이상의 CS경험이 있으신 분</t>
  </si>
  <si>
    <t>O2O 스타트업 및 자체 서비스 근무 유경험자 \n- 제휴계약사와의 파트너쉽을 중시하는 분\n- 데이터 기반 의사 결정에 익숙하신 분 \n- 빠른 피드백을 통한 업무 개선을 지향하는 분</t>
  </si>
  <si>
    <t>타트업 생태계 및 창업에 관심있는 분\n-스타트업 근무 경험자\n-뉴미디어 경험자</t>
  </si>
  <si>
    <t>브랜드 인지도가 충분하지 않은 상황에서 브랜드를 일궈본 경험이 있는 분\n• 비즈니스 지표에 대한 이해와 퍼포먼스 / 브랜드 마케팅 관점에 대한 이해를 갖춘 분</t>
  </si>
  <si>
    <t>이런 역량을 가지신 분을 우대합니다. \n- 게임 개발 및 라이브 경력(클라이언트 무관)이 있으신 분 \n- 사내 개발 인프라 관리를 해보신 분 \n- 영어로 의사소통이 가능하신 분</t>
  </si>
  <si>
    <t>영어 가능자\n- 소셜카지노 컨텐츠(Slot)기획 경험자\n- 프로젝트를 완료한 경험이 있거나 게임 기획 2년 이상의 경력\n- 게임 제작 시스템과 Unity에 대한 이해도가 높은 자\n- 소셜카지노 서비스 및 이벤트 관련 기획\n- 모바일게임 개발초기 부터 서비스까지 경험자\n- 해외 런칭 경험자</t>
  </si>
  <si>
    <t>논리적 커뮤니케이션 능력 보유한 분 \n• 기획/디자인/개발과 유연한 커뮤니케이션이 가능한 분 \n• 책임감이 강하고 주어진 상황에서 최선의 방법을 찾기 위해 노력하는 분 \n• 보훈대상자(국가유공자)는 관련 법률에 의거 우대</t>
  </si>
  <si>
    <t>- 블록체인 및 암호화폐에 대한 관심이 많으신 분\n  - 영어 능통 하신 분\n  - 인사 경력 3년 이상</t>
  </si>
  <si>
    <t>TDD(Test Driven Development)에 능숙하고 타인에게 전파한 경험\n• 풀스택 개발 경험</t>
  </si>
  <si>
    <t>git으로 협업해 보신 분\n• AutoScaling, ELB, CloudFront 사용 경험이 있으시고 private한 VPC 구성을 해보신 분 \n• 1000명 이상의 사용자가 있는 서비스를 만들어 보신 분\n• 머신러닝 등으로 데이터 분석 경험이 있으신 분</t>
  </si>
  <si>
    <t>MAU 10만 이상의 모바일 광고/커머스 서비스 기획 및 운영 경험 \n- Agile/Kanban 대한 이해 및 Cross-Functional팀 업무 경험 \n- Lean Process, Growth Hacking에 대한 이해와 경험\n- 화장품 시장, 플랫폼 서비스에 대한 높은 이해도\n- 스타트업에서의 빠른 성장 경험</t>
  </si>
  <si>
    <t>Django, Flask 등 Python 기반 백엔드 개발 경험\n• 데이터 모델링이 가능하신 분\n• TDD(Test Driven Development)에 능숙하고 타인에게 전파한 경험\n• CI/CD 구축 경험</t>
  </si>
  <si>
    <t>소셜커머스, 오픈마켓, 쇼핑몰 MD 경험이 있으신 분\n- 패션/뷰티/교육 시장에 대한 경험(전공) 및 통찰이 있는 분\n- 패션/뷰티 상품 기획 및 영업 경험이 있으신 분\n- 패션/뷰티 산업 관련 네트워킹이 형성된 분\n- 패션/뷰티 업계 종사자\n- 셀러, 협업 부서와의 원활한 커뮤니케이션 능력을 갖추신 분\n\n\u003c 채용 절차 \u003e\n1) 서류 전형 : 이력서 ( 직무와 관계없는 내용은 최소화하고, 어떤 경험을 해오셨는지 알 수 있는 경력 위주로 작성된 지원서를 보내주세요 )\n2) Assignment 전형 : 탈잉에서 실제로 고민하고 있는 이슈와 관련한 작은 프로젝트를 드립니다. 이후 준비하신 결과물을 중심으로 직군 면접을 진행합니다.\n3) 인터뷰 전형 : 카테고리 매니저팀 인터뷰 진행 및 Assignment에 대한 리뷰</t>
  </si>
  <si>
    <t xml:space="preserve"> 실제 서비스 운용 및 트레픽 관리 경험이 있으신 분\n • 앱 개발 프로세스 위주로 다수의 프로젝트 경험이 있으신 분\n • DB Design 및 최적화의 경험이 있으신 분\n • E-Commerce 프로세스 개발 및 관리 운용 경험이 있으신분\n • 새로운 개발 언어 및 새로운 개발 스텍에 대한 관심이 많은 분</t>
  </si>
  <si>
    <t>석사학위 수여자\n   · 전기/전자공학\n   · 컴퓨터/임베디드 공학 \n   · 의공학 \n• 신호처리 개발 경험이 있으신 분\n• 스타트업 생태계에 대한 전반적인 이해도 및 관심도가 높으신 분 \n• 하드웨어 분야에 업무 경험이 있으신 분 \n• 헬스케어 분야에 업무 경험이 있으신 분</t>
  </si>
  <si>
    <t>전략 컨설팅펌 근무 또는 대기업/스타트업에서의 사업기획/운영/사업개발 경력을 지닌 분\n- Food delivery service, 배달대행 관련 산업에서의 근무 경험이 있는 분\n- 사업을 빠르게 성장시키는데 주도적인 역할을 해본 경험이 있는 분\n- 데이터를 통한 의사결정, 이슈 파악 및 해결책 도출이 가능한 분\n- 우아한형제들의 조직문화를 이해하고 함께 성장하고자 하는 목표를 지닌 분</t>
  </si>
  <si>
    <t>트업/IT회사 또는 외국계 회사 Finance 조직 경력자\nEnglish skill (written \u0026 writing)</t>
  </si>
  <si>
    <t>스타트업/IT회사 또는 외국계 회사 Finance 조직을 경험해보신 분\n• 영어 작문이 가능하신 분\n• B2C, C2C or O2O experience preferred\n• KI/AI 또는 세무사 자격증을 보유하신 분 prefered</t>
  </si>
  <si>
    <t>기획 MD / 전략 기획 출신  \n• 패션 브랜드 컨설팅펌 출신     \n• 글로벌 패션 트렌드 전문가   \n• 외국어 가능자 우대 (중국어, 영어, 일어)</t>
  </si>
  <si>
    <t>스타트업 업계 인사담당자 경험\n• 인사 관련 자격증 보유 (노무, PHR, 경영지도사, ERP정보관리사, 4대보험관리사 등)</t>
  </si>
  <si>
    <t>보훈대상자(국가유공자)는 관련 법률에 의거 우대</t>
  </si>
  <si>
    <t>포토샵/일러스트레이터, 동영상 편집 등이 가능할시 우대\n• 소셜 및 키워드 광고 관련 업무자 우대</t>
  </si>
  <si>
    <t>홈쇼핑 비즈니스 이해도가 높고 당사 프론트 및 기간계 시스템 영역 개발 경험자\n• 데이터방송 이해도가 높고 데이터홈쇼핑 서비스 개발역량\n• Agile, DevOps 문화를 이해하고, 잘 실행할 수 있는 역량\n• 오픈소스 활용 역량\n• Business English</t>
  </si>
  <si>
    <t>구인 / 구직플랫폼에서의 서비스기획 경험 우대\n• 다양한 영역의 기획경험 (특히 사이트, 앱기획 경험 필수)</t>
  </si>
  <si>
    <t>보안 솔루션 영업 및 컨설팅 경험을 보유하신 분 우대\n- 대기업, 금융권, 공공 영업 경험을 보유하신 분 우대\n- 당사 모든 모집부문 및 전형에서 국가보훈대상자 및 장애인은 관련 법령(국가유공자 등 예우 및 지원에 관한 법률, 장애인 고용촉진 및 직업재활법)에 의거 가산점을 부여하고 있습니다.</t>
  </si>
  <si>
    <t>현지인 우대\n• 제2외국어 가능자</t>
  </si>
  <si>
    <t>스타트업 또는 자사 서비스에 대한 운영, 관리를 경험\n• 특정화면이 아닌 프로덕트 내 전반적인 경험을 고려하여 설계 가능\n• 모바일 앱 설계(APP) 경험\n• Wireframe, Prototype tool 사용 가능</t>
  </si>
  <si>
    <t>t기독교적 문화에 수용적인 분\n\t자기 성장에 대한 자기만의 방법을 갖고 계신 분</t>
  </si>
  <si>
    <t>유관 업무 경험자\n• 즉시 출근 가능자</t>
  </si>
  <si>
    <t>유관 업무 경험자\n• 즉시 출근 가능자\n• 인근 거주자</t>
  </si>
  <si>
    <t>사와 노무 전반에 대한 높은 이해가 있으신 분\n•모빌리티 관련 서비스 (카풀, 택시 등) 경험이 있으신 분\n•특정 업무 영역에 제한하지 않고, 다양한 업무 및 변화를 즐길 줄 아는 분</t>
  </si>
  <si>
    <t>Webpack, Grunt, Gulp 등 프론트엔드 빌드도구 사용 경험\n- SASS, LESS 등 CSS Preprocessor 사용 경험\n- Angular, React.js, Vue.js 등 자바스크립트 프레임워크 사용경험\n- MVC 패턴과 같이 아키텍처에 이해와 관심이 높은 분!</t>
  </si>
  <si>
    <t>관련 경력 5년 이상의 기획/운영 근무 경험 및 전문성을 가지신 분\n- IP Collaboration MD 출시 또는 브랜드 런칭 경험이 있으신 분\n- 유튜브 생태계에 대한 이해도가 높으신 분\n- 등록장애인 및 보훈대상자 우대</t>
  </si>
  <si>
    <t>비즈니스, 도메인에 대한 이해와 관심이 높으신 분\n- AWS 운영경험\n- 빌드 및 배포 자동화 경험\n- 다양한 라이브러리, 프레임워크 활용 경험\n- 동일 서비스 1년 이상의 운영 경험</t>
  </si>
  <si>
    <t>유튜브 크리에이터 및 콘텐츠에 대한 이해도가 높으신 분 \n- 방송 편성/기획 관련 경력자 (2년 이상)\n- 등록장애인 및 보훈대상자 우대</t>
  </si>
  <si>
    <t>유튜브 크리에이터에 대한 이해도가 높으신 분\n- 사업개발 관련 경력 2년 이상 보유자\n- 신규 프로젝트를 런칭 및 운영해 본 경험이 있으신 분\n- IP를 활용한 상품 및 서비스를 기획해 본 경험이 있으신 분\n- 등록장애인 및 보훈대상자 우대</t>
  </si>
  <si>
    <t>프로젝트 기획/관리 경험(관련 업무 경험 2년차 이상)\n• 신사업개발 직무 경험이 있는 분\n• 등록장애인 및 보훈대상자 우대</t>
  </si>
  <si>
    <t>영어 또는 그 외 외국어 회화에 능통하신 분</t>
  </si>
  <si>
    <t>디자인 에이전시, 온라인 포털, 스타트업 유경험자 우대\n• Mobile과 PC환경에서의 디자인 경험이 모두 있으신 분\n• 빠르게 변하는 환경에서 능동적으로 일할 수 있는 분\n• 디자인 트렌드에 민감하고 새로운 디자인 시도를 즐기는 분\n• 디자인의 업무 영역을 넘어 다양한 기획 및 마케팅 업무까지 경험하고자 하시는 분</t>
  </si>
  <si>
    <t>머신러닝 기반 데이터 분석 경험</t>
  </si>
  <si>
    <t>e-Commerce QA 경력자 \n• 웹/모바일웹/모바일앱 QA 경험자 \n• QA 자동화 경력자 \n• PG/결제 관련 경력자 \n• 보훈대상자(국가유공자)는 관련 법률에 의거 우대</t>
  </si>
  <si>
    <t>MSA 기반의 인프라스트럭처 설계 및 구축 경험자\n• Spring cloud 적용 및 운영 경험자\n• AWS 구축 및 운영 경험자</t>
  </si>
  <si>
    <t>ean XPにまつわるプラクティスの経験（TDD/ペアプログラミング/モブプログラミング） \n・サービスグロースの経験（A/Bテスト、AARRRモデル、KGI/KPIへの意識と改善経験 等） \n・保守性を意識した HTML マークアップ経験や堅牢な CSS 設計や実装経験 \n・最新の JavaScript とそのエコシステムを好んで追従し、開発環境やチーム内のオペレーションの改善を継続できる方 \n・コンポーネント指向な設計\n・コーディングルール（XXLint系含む）の策定、実装基板構築経験 \n・デザインシステムを実装したことがあること \n・UX Design Process/Design Thinking/Lean Startup等の価値中心プロセスの経験 \n・Universal JavaScriptでの実装経験 \n・Microservices、Microfrontendsの実装経験 \n・FrontendOpsの経験 \n・GraphQLにおいて何かしらのフレームワークを用いた実装経験</t>
  </si>
  <si>
    <t>디자인 에이전시, 온라인 포털, 스타트업 유경험자 우대\n• 빠르게 변하는 환경에서 능동적으로 일할 수 있는 분\n• 디자인 트렌드에 민감하고 새로운 디자인 시도를 즐기는 분\n• 디자인의 업무 영역을 넘어 다양한 기획 및 마케팅 업무까지 경험하고자 하시는 분</t>
  </si>
  <si>
    <t>e-Commerce 앱 개발 경험자\n• 앱스토어 런칭 및 업데이트 경험자\n• 오픈소스 분석 및 사용 경험자\n• 새로운 기술에 관심을 가지고 적극적인 활동 가능한 자\n• 코드 리뷰에 적극적인 태도 보유자\n• 보훈대상자(국가유공자)는 관련 법률에 의거 우대</t>
  </si>
  <si>
    <t>풀스택 개발 경험, 백엔드에 대한 기본적인 이해도 보유자\n• Nodejs, NPM 등의 개발 환경 경험자\n• 웹 성능 최적화 경험자\n• 최신 웹 기술 경험자(React, Vue, Angular, Bootstrap, Sass 등)\n• 기본적인 비주얼과 인터랙티브 디자인 분야에 대한 이해도 보유자\n• 모니터링 및 관리를 위한 도구 사용 경험자</t>
  </si>
  <si>
    <t>React.js, Vue.js 등 UI Framework 개발 경험이 있으신 분 \n• Git, 로깅 시스템, CI 툴 서비스 사용 경험이 있으신 분</t>
  </si>
  <si>
    <t>Spring Boot 등 오픈소스 경험자\n• 프론트엔드 / 백엔드에 대한 개발지식 경험자 \n• Hybrid Web 개발 경험자 \n• RESTful API 기반 통신 연동 경험자 \n• MySql, Oracle 경험자\n• PHP 소스 분석 가능자\n• Template Language에 대한 이해도 보유자</t>
  </si>
  <si>
    <t>e-Commerce 업계 근무 경험자 \n• Unix/Linux 사용 능숙자 \n• AWS 구축 및 사용 경험자 \n• 협업툴 사용 능숙자 \n• Spring Cloud 관련 지식 보유자 \n• 보훈대상자(국가유공자)는 관련 법률에 의거 우대</t>
  </si>
  <si>
    <t>검색 도메인 지식 보유 및 서비스 개발 경력자 \n• 검색 랭킹 알고리즘 개발 경력자 \n• 자연어 처리 경험자 \n• 대용랑 트래픽/데이터 처리 경험자 \n• 보훈대상자(국가유공자)는 관련 법률에 의거 우대</t>
  </si>
  <si>
    <t>대량 데이터 처리 운영 경험자 \n• 원활한 커뮤니케이션 스킬 보유자 \n• 문제 해결 능력 우수자 \n• 오픈소스 분석 및 사용에 익숙한자 \n• 보훈대상자(국가유공자)는 관련 법률에 의거 우대</t>
  </si>
  <si>
    <t>자연어처리 전공자 / ML전공자\n• 보훈대상자(국가유공자)는 관련 법률에 의거 우대</t>
  </si>
  <si>
    <t>데이터 수집 서비스 개발 경험이 있으신분 \n• Git, 로깅 시스템, CI 툴 서비스 사용 경험이 있으신분</t>
  </si>
  <si>
    <t>IT 관련 자격증 보유자 \n• 시스템 모니터링 환경 구성 자동화 경험자 \n• APM 환경 구성 자동화 경험자 \n• 보훈대상자(국가유공자)는 관련 법률에 의거 우대</t>
  </si>
  <si>
    <t>定スクラムマスター 保有者 \n・Scrum of Scrum/SAFeの原則の理解 \n・エンジニア経験（XP経験必須）またはプロダクトオーナー経験</t>
  </si>
  <si>
    <t>이슈관리, 버전관리, 소프트웨어 릴리즈에 대해서 이해가 있으신 분</t>
  </si>
  <si>
    <t>련 업종 경험이 있는 분\n•낚시를 즐기는 분</t>
  </si>
  <si>
    <t>금융 \u0026 핀테스 서비스 전반에 경험이 있으신 분\n• 개발, 마케팅, 비즈니스에 전체에 대한 높은 이해가 있으신 분\n• 백오피스(Admin) 기획에 대한 이해 및 경험을 가지신 분\n• Data-driven, Agile 환경에서 빠르고 반복적인 개선을 진행한 경험이 있으신 분\n• Axure, Sketch, XD와 같은 기획서\u0026프로토타입 툴 이용 경험</t>
  </si>
  <si>
    <t>ービス責任者としての意思決定経験 \n・新規サービスの立ち上げ経験 \n・認定スクラムマスター / プロダクトオーナー保有者</t>
  </si>
  <si>
    <t>스타트업에서 팀 매니징 경험이 있으신 분\n• 기술 스택이 넓으시거나 혹은 깊으신 분\n• 이커머스에 대한 인사이트가 높으신 분, 관심이 많으신 분\n• 애자일 환경 적응능력이 있으신 분\n• 탁월한 구두/서면 커뮤니케이션 능력이 있으신 분</t>
  </si>
  <si>
    <t>디지털 마케팅 경력\n• 동종업계 경력</t>
  </si>
  <si>
    <t>つ以上のプログラミング言語での開発経験 \n・チームでの開発経験(設計レビューやコードレビューの経験) \n・パフォーマンスチューニング経験 \n・インフラドキュメント作成経験 \n・大規模トラフィックサイトの開発\n・保守経験 \n・インフラに関連した各種資格の保持(LPIC, AWS Solution Architect 等) \n・AWS/GCP が好きな方、興味のある方 \n・新しい知識、技術を吸収、実装する事が好きな方 \n・勉強会や技術関連のイベントに積極的に参加されている方 \n・社内外へのアウトプットができる方 \n・サービスを運営する会社のインフラエンジニアとしてプロダクトに関わりたい方\n・技術の選定や新技術のプロダクト導入に関わりたい方</t>
  </si>
  <si>
    <t>영어 의사 소통 및 문서 작성이 가능하신 분</t>
  </si>
  <si>
    <t>ーカル環境でのDockerの構築経験 \n・データ分析/可視化の経験 \n・機械学習/自然言語処理の実装経験 \n・lean XPにまつわるプラクティスの経験（TDD/ペアプログラミング/モブプログラミング） \n・UX Design Process/Design Thinking/Lean Startup等の価値中心プロセスの経験 \n・アーキテクチャ設計経験 \n・コーディングルールの策定、実装基板構築経験 \n・Microservicesの構築経験 \n・高トラフィックなサービスの設計\n・運用経験\n・新しい技術動向が好きで、アンテナを張れる方\n・実験や失敗が称賛される環境で挑戦していきたい方\n・職務にとらわれずサービスに於ける課題を自ら解決していける主体性、コミュニケーション能力\n・自動化したくなる衝動に駆られる方\n・勉強会/カンファレンス等に積極的に参加したり、社外のコミュニティに関わりたい方</t>
  </si>
  <si>
    <t>영어 Communication(E-mail) 가능하신 분 우대</t>
  </si>
  <si>
    <t>데이터분석 및 한줄요약, 해결책 제시 경험\n- 북미 및 글로벌시장 서비스 경험\n- 아사나 또는 다양한 운영 툴 사용 겸험\n- 소셜 카지노 게임을 즐기는 분</t>
  </si>
  <si>
    <t>이런 역량을 가지신 분을 우대합니다.\n- 소셜카지노 게임 QA 경험 보유하신 분\n- 모바일 게임 QA 경력 보유하신 분\n- 백 엔드 QA 경험이 있으신 분\n- 영어 커뮤니케이션이 가능하신 분</t>
  </si>
  <si>
    <t>유지보수 가능한 코드를 위해 꾸준하게 코드를 리팩터링하고 테스트코드를 작성하시는 분\n• 실시간 대규모 트래픽이나 대용량 데이터 처리 가능하신 분\n• 서비스 운영과 다양한 상황의 문제 해결 경험이 있으신 분\n• 공개 클라우드 서비스(AWS)를 활용한 개발, 운영 가능하신 분\n• 빌드/테스트/배포 자동화를 통한 CI/CD 경험\n• 대용량 실시간 애플리케이션/시스템 아키텍처 지식과 경험이 있으신 분\n• 웹 프론트엔드 개발 능력과 UI에 대한 기본 지식과 경험이 있으신 분\n\n[꼭 읽어주세요!]\n- 지원 시 경력기술서(PDF형식) 필수 첨부 부탁드립니다. \n- 경력기술서는 자신의 기술력을 보여 줄 수 있는 프로젝트나 협력했던 활동사항 위주로 작성 부탁드립니다.\n  (진행 기간,  주요 내용, 본인이 기여한 기술력, 협력, 성취, 결과/성과 등)\n- 매주 수요일 코딩테스트 등록 및 안내가 시작되며, 차주 수요일 서류전형 결과를 안내드리고 있습니다.\n  (지원일에 따라 변동 가능성 있음)\n- 서류전형은 코딩테스트를 포함하여 평균적으로 1주일 정도 소요됩니다!</t>
  </si>
  <si>
    <t>고객응대(전화,메일) 경험이 있으신 분\n• 동종업계 근무 경험이 있으신 분</t>
  </si>
  <si>
    <t>중국어 및 영어 능통\n• 동남아 및 중국 등 해외 장기 거주자(해외 학교 졸업자)</t>
  </si>
  <si>
    <t>3 years of work experience in a marketing role (preferably an online marketing/eCommerce role)</t>
  </si>
  <si>
    <t>타 기업/기관의 경영정보시스템(MIS) 개발/유지보수, 프로젝트 유경험자\n• SAP FI/CO 운영, 개발 유경험자\n• 경영정보공학 학사</t>
  </si>
  <si>
    <t>게임/IT 또는 보안 관련 기업 경력\n• 영어/중국어 활용 능력\n• 다양한 실행 파일에 대한 이해 및 리버싱 경험</t>
  </si>
  <si>
    <t>애자일 관련 프로젝트 경험 보유\n• 기술조직 문화/교육 프로그램 기획 및 운영 경험\n• 기술 동향 리서치 및 전략기획 경험\n• 기술가치 평가관련 자격증, 교육, 업무 경력</t>
  </si>
  <si>
    <t>고객의 편의를 위해 가장 중요하게 고민하고 주도적으로 기획, 개선한 경험이 있는 분\n• 유관 부서와의 원만한 의사소통 및 협업 관계를 이끌어 갈 수 있는 분\n• 우아한형제들의 조직 문화를 이해하고 함께 성장하고자 하는 욕구를 지닌 분</t>
  </si>
  <si>
    <t>유관 부서와의 원만한 의사소통 및 협업 관계를 이끌어 갈 수 있는 분\n- O2O 또는 외식업 관련 서비스 경험이 있는 분\n- 우아한형제들의 조직 문화를 이해하고 함께 성장하고자 하는 욕구를 지닌 분</t>
  </si>
  <si>
    <t>동종 업계 분야 경력\n• Office 활용능력 우수자\n• 영어 가능자</t>
  </si>
  <si>
    <t>금융 및 IT 업계 업무 경험자 우대</t>
  </si>
  <si>
    <t xml:space="preserve"> 외 이런 것이 있으면 더 좋겠어요]\n- ISMS-P, PIMS, CPPG 등의 자격 보유\n- 대외 인증심사, 실태점검 등의 많은 경험\n- 문제를 적극적으로 발견하고 개선하고자 하는 긍정적인 마인드\n- 상대방과 대화하는 것을 좋아하고 커뮤니케이션 능력이 탁월하신 분\n\n\n* 서류 합격자에 한해 연락드릴 예정입니다. \n* 입사시 3개월의 수습기간이 있습니다. \n* 본 채용은 수시진행으로, 우수 인력 채용시 조기마감될 수 있습니다.</t>
  </si>
  <si>
    <t>SpringBoot 개발 경험\n- Python 환경에서의 서버 개발 유경험자\n- Rest API 개발 경험\n- 마이크로 서비스에 대한 개발 경험\n- 동영상 및 오디오 같은 멀티미디어 서비스 개발 경험\n- React, React Native, Html5, javascript, angularJs 등의 개발 경험\n- AWS 같은 public cloud 에서의 서비스 개발 및 운영 경험\n- Docker 같은 컨테이너 도구 사용 경험\n- Devops 환경과 Continuos delivery pipeline을 구축 경험\n- TDD(Test Driven development) , 점진적인 Scrum / Agile 개발 방법론에 익숙하신분</t>
  </si>
  <si>
    <t>기업용 소프트웨어 서비스(SaaS)의 기획과 디자인 경험이 있는 분\n• Web UI에 대한 이해도(HTML/CSS/JS)가 높은 분\n• 부모님이 봐도 이해할 수 있을 정도로 쉬운 UX Writing을 할 수 있는 분\n• 그래픽 이미지(Illustration, Icon Asset)의 제작 능력을 갖춘 분</t>
  </si>
  <si>
    <t>회사 IPO까지 함께 하실 분\n• 공간/서비스에 대한 경험과 이해도가 높은 분\n• 웹서비스, 웹디자인에 대한 경험과 이해도가 높은 분\n• 커뮤니케이션 능력이 뛰어난 분 (토론 문화에 익숙하고, presentation에 능한 분)\n• 기획력이 뛰어나고 스타트업 문화에 융화될 수 있는 유연함과 도전정신을 가진 분</t>
  </si>
  <si>
    <t>점포설계와 관련된 지식(디자인, 공정, 코스트, 공사기술)\n\n- 프로젝트 매니지먼트 능력\n\n- 커뮤니케이션 능력, 업무를 통한 사내외 인맥\n\n- BIM 사용가능자</t>
  </si>
  <si>
    <t>기획력이 우수하며, 다양한 아이디어를 적극적으로 활용할 줄 아는 분\n• 그래픽 디자인 또는 영상 툴 활용 가능자\n• 고객 입장, 비즈니스 관점에서 효과적인 크리에이티브 고민 및 실험을 좋아하시는 분\n• 가구, 인테리어 및 소품에 대한 관심과 디자인 트렌드에 민감하고 새로운 시도를 즐기는 분\n• 주도적인 업무 실행에 성취감을 느끼시는 분\n• 조직 문화를 이해하고 함께 성장하고자 하는 욕구를 지닌 분</t>
  </si>
  <si>
    <t>즉시 출근가능자\n• 아웃바운드 경력자 우대\n• 병/의원 시장에 대한 이해도가 높은분\n• IT고객센터에서 CS업무경험자</t>
  </si>
  <si>
    <t>아래 개발 경험\n - memory sub-system\n - image signal processing\n - video codec \n\n• Python/Perl 사용 가능자\n\n• SystemVerilog를 사용한 test bench 가능자</t>
  </si>
  <si>
    <t>상업적으로 성공한 제품의 개발 또는 고객 엔지니어링 경험\n• Multimedia frameworks 이용한 개발경험\n• Android 또는 Linux에 대한 지식</t>
  </si>
  <si>
    <t>CE TO HAVES\n\n• Prior product management experience is not required, but should be supplanted by relevant experience.\n• Familiarity with or interest in learbing SQL, HTML, JavaScript, Python, or R.\n• Prior experience with environmental monitors, big data, or IoT projects.\n• Technical degree in engineering or computer science.</t>
  </si>
  <si>
    <t>모바일업계, 대행사 업계, 스타트업 업계 경력자 우대\n- 영상관련 학과 졸업자\n- 디자인 운영 업무에 대한 이해도가 있으신 분\n- 책임감이 있고 꼼꼼하신 분\n- 유관부서와 적극적으로 커뮤니케이션이 가능한 분\n- 손이 빠르신 분</t>
  </si>
  <si>
    <t>HR 관련 업무분야를 경험해 보신 분</t>
  </si>
  <si>
    <t>커뮤니티, 네트워킹 프로그램을 기획/운영한 경험이 있는 분\n• 공간과 관련된 업무 경험이 있으신 분 \n• 스타트업/소셜벤처 근무 경험이 있으신 분</t>
  </si>
  <si>
    <t>신규 물류 센터/차량 프로세스 셋업 경험자 우대\n• 전체 물류 프로세스를 이해하고 있는 팀장/관리자급 우대</t>
  </si>
  <si>
    <t>시각디자인학 전공자\n- 개발 프로세스의 이해도를 갖춘 분\n- 서비스의 초기 설계부터 개발, 출시, 운영의 경험이 있으신 분\n- 적극적이고 주도적으로 서비스를 기획한 경험이 있거나 의지가 있으신 분\n- 스타트업 재직/협업 경험이 있으신 분</t>
  </si>
  <si>
    <t>스타트업의 생태계를 경험해보시고, 다양한 영역의 업무 경험이 있으신 분\n• 트렌드에 민감하고, 새로운 것에 대한 도전 정신이 높으신 분\n• 자율적인 분위기에서도 책임감 있게 업무를 진행하실 수 있으신 분\n• 가설을 세우고, 빠르게 실행하며, 결과값을 검증하며 스스로 성장하시는 분\n• 서비스와 함께 크게 성장하고 성공하고 싶으신 분</t>
  </si>
  <si>
    <t>영유아 디지털 콘텐츠 기획, 개발 경력자 \n• 영어 커뮤니케이션 가능자</t>
  </si>
  <si>
    <t>영어 커뮤니케이션 가능자\n• 콘텐츠 제작/배급/마케팅 관련 경험자 \n• 영상 편집 툴 및 디자인 프로그램 가능자</t>
  </si>
  <si>
    <t xml:space="preserve"> 개발환경 관련지식\n • Lucene/Solr/ElasticSearch관련 아키텍처 및 소스분석\n • 대용량 데이터 처리와 관련한 기반 지식\n • Java, C/C++, Python 등 Programming(Python개발자 우대)\n\n2. 검색랭킹개발 및 데이터 분석을 위한 전문지식\n • Information Retrieval\n • Machine learning\n • Data mining\n • Statistical data analysis\n\n\n* 보훈대상자는 관련 법령에 의거하여 우대합니다.\n* 서류 합격자에 한해 연락드릴 예정입니다.\n* 입사시 3개월의 수습기간이 있습니다.\n* 본 채용은 수시진행으로, 우수 인력 채용시 조기마감될 수 있습니다.</t>
  </si>
  <si>
    <t>AWS를 활용한 Cloud Native 웹 어플리케이션 개발 경험\n• Legacy 시스템을 집요하게 분석하고 Refactoring한 경험\n• Vue.js, React.js와 같은 프론트엔드 개발 경험\n• 각종 오픈 소스 활용 및 실무 적용 경험\n• Java이외의 언어, Spring이외의 프레임워크에 대한 학습 또는 경험\n• 끊임없이 학습하고 동료에게 아낌없이 공유하는 자세와 열정을 갖춘 분\n• Slack, Jira, Confluence 기반으로 다중적 커뮤니케이션이 원활한 분\n• 각종 장애의 근본 원인을 찾아서 해결하는 불굴의 의지를 갖춘 분\n• 품질 좋은 소프트웨어 개발을 위해 지속적으로 노력해오신 분\n\n★입사지원 시, Github 주소 또는 블로그 주소 기재 부탁드립니다.</t>
  </si>
  <si>
    <t>상용화된 서비스의 웹/앱 데이터 분석 경험\n• 마케팅(Target marketing, Churn prediction, Retention 등) Domain 지식/경험\n• Supervised Learning 및 Unsupervised Learning 알고리즘 이해 및 모델링 경험자\n     - Regression, Decision Tree, KNN, Random Forest, PCA, Clustering, Apriori 등 이용한 모델링 역량 보유\n     - 가설 검증 진행 역량 보유</t>
  </si>
  <si>
    <t xml:space="preserve"> 외 이런 것이 있으면 더 좋겠어요]\n • 대용량 트랜잭션 대응 시스템 운영 혹은 개발경험\n • Nginx, Celery, Redis, RabbitMQ를 사용한 서버 구축 경험\n • RESTful API와 이를 이용한 Web 서비스의 이해\n • AWS 환경에서 서버 구축 경험\n • 전산관련 이론 지식\n • Agile 방법론 경험\n\n\n* 보훈대상자는 관련 법령에 의거하여 우대합니다. \n* 서류 합격자에 한해 연락드릴 예정입니다. \n* 입사시 3개월의 수습기간이 있습니다. \n* 본 채용은 수시진행으로, 우수 인력 채용시 조기마감될 수 있습니다.</t>
  </si>
  <si>
    <t>Java, Python, Go등을 통한 데이터 플랫폼 운영 도구 개발\n• 끊임없이 학습하고 동료에게 아낌없이 공유하는 자세와 열정을 갖춘 분\n• Slack, Jira, Confluence 기반으로 다중적 커뮤니케이션이 원할한 분\n• 각종 장애를 문제의 근본 원인을 찾아서 해결하는 불굴의 의지를 갖춘 분</t>
  </si>
  <si>
    <t>React, Vue, Angular 등 최신 프레임워크와 SPA 개발 경험\n• HTTP, RESTful API에 대한 이해\n• 네이티브앱 내 웹 뷰 관련 작업 경험\n• Webpack, parcel, rollup등의 번들링 도구에 대한 경험과 차이점에 대한 이해\n• TypeScript 또는 static type language에 대한 경험\n• 디자인시스템에 대한 관심\n• 테스트 코드 작성 경험\n• 진행하신 업무, 프로젝트 내용 및 기여도 등의 내용을 이력서에 상세히 기재해주시면 서류 검토 시 큰 도움이 됩니다. 블로그, 노션 등 관련 사항을 추가 제출해주시면 서류 검토 시 참고될 예정입니다.\n\n\n* 보훈대상자는 관련 법령에 의거하여 우대합니다.\n* 서류 합격자에 한해 연락드릴 예정입니다.\n* 입사시 3개월의 수습기간이 있습니다.\n* 본 채용은 수시진행으로, 우수 인력 채용시 조기마감될 수 있습니다.</t>
  </si>
  <si>
    <t>스타트업, 경영컨설팅사, 회계법인 경영지원팀 등 관련 업무 경험\n• 업무 관련 자격증 소지자\n• 상경, 법학전공 우대</t>
  </si>
  <si>
    <t>IT 서비스 운영 경험이 있으신 분\n• 첫차와 자동차 분야에 깊은 관심과 이해를 가진 분</t>
  </si>
  <si>
    <t xml:space="preserve"> 외 이런 것이 있으면 더 좋겠어요]\n\n• 오픈소스, 디자인 패턴, 리팩토링에 대한 기본 지식\n• 애니메이션 및 화면 개발에 대한 관심\n• Rxjava 기술 사용 경험\n• AAC(Android Architecture Components) 를 통한 개발 경험\n• Unit test 및 UI test 작성 경험\n• 함수형 프로그래밍에 관심이 있으신분\n\n\n* 보훈대상자는 관련 법령에 의거하여 우대합니다.\n* 서류 합격자에 한해 연락드릴 예정입니다.\n* 입사시 3개월의 수습기간이 있습니다.\n* 본 채용은 수시진행으로, 우수 인력 채용시 조기마감될 수 있습니다.</t>
  </si>
  <si>
    <t>e-commerce 및 모바일 서비스의 테스트 경험 \n• Google Analytics/GTM 등의 데이터 분석 도구 사용 \n• 개발 코드 이해 가능자(JAVA, Python 등) \n• 모바일/웹 테스트 자동화 경험(Selenium, Appium, Uiautomator, Robotium 등)</t>
  </si>
  <si>
    <t>푸드스타일리스트 자격증 소지자 우대\n• 5년 이내의 스타일링 어시스턴트 경력자 우대</t>
  </si>
  <si>
    <t xml:space="preserve"> 외 이런 것이 있으면 더 좋겠어요]\n\n• Jenkins등의 CI Tool에 대한 이해나 경험\n• Git 등의 분산 버전 관리 시스템에 대한 이해나 경험\n• Quality Engineering 이론에 대한 지식\n\n※ 확인 사항\n* 지원 시 경력 기술서 및 포트폴리오를 첨부해 주시기 바랍니다.\n* 보훈대상자는 관련 법령에 의거하여 우대합니다.\n* 서류 합격자에 한해 연락드릴 예정입니다.\n* 입사시 3개월의 수습기간이 있습니다.\n* 본 채용은 수시진행으로, 우수 인력 채용시 조기마감될 수 있습니다.</t>
  </si>
  <si>
    <t>해당직무 근무경험\n• 전산관련 전공자\n• 프로그래밍 가능자(쉘스크립트, SQL 등)</t>
  </si>
  <si>
    <t>상용 애플리케이션 서비스 경험자\n• 서버 통신을 이용한 스트리밍 서비스 개발 경험자\n• Unity3D를 이용한 애플리케이션 개발 경험자\n• 영어로 된 문서나 논문을 읽고 이해하실 수 있는 분</t>
  </si>
  <si>
    <t xml:space="preserve"> 유세포 분석 및 Microscope Imaging에 대한 경험과 이해가 필요하며 전문적인 지식 보유자\n2) 영어 커뮤니케이션 능통자\n3) 박사학위 취득자</t>
  </si>
  <si>
    <t xml:space="preserve"> 컴퓨터 그래픽스 관련 경험\n2) 리눅스 OS기반 SW개발경험\n3) Qt사용경험\n4) 영상처리, 하드웨어 연동, 카메라관련 Application 개발경험</t>
  </si>
  <si>
    <t>스타트업 근무 경험자\n• 회계 프로그램 사용 가능자 (더존)\n• 세무, 회계 관련 전공자\n• 정부 지원금 관리 업무 경험자</t>
  </si>
  <si>
    <t>웹 개발 전체 프로세스(디자인, 설계, 구현, 테스트, 배포, 운영)에 대한 이해\n• HTML, CSS 에 대한 스킬보유\n• 실제 서비스 구축 경험\n• 헬스케어 / 빅데이터 산업에 대한 이해</t>
  </si>
  <si>
    <t xml:space="preserve"> 최고/최대의 유튜브 채널 및 인플루언서를 만들고 싶은 분\n•  온라인 대행 및 관련 업계 커리어가 있으신 분\n•  비즈니스에 대한 이해도가 높으신 분\n•  열정과 재미를 즐기시는 분</t>
  </si>
  <si>
    <t>워드프레스 (Wordpress) 경험</t>
  </si>
  <si>
    <t>스타트업 생태계에 대한 이해 \n• “숫자는 항상 틀려있다\"라는 마인드를 가지신 분 \n• “기관 대 기관 커뮤니케이션\"의 의미를 숙지하고, 이에 따른 톤앤 매너를 유지한 문서 작성이 가능 하신 분 \n• 본인의 관리/업무 편의 보다 창업팀의 니즈를 우선시 하시는 분 \n• 문제 해결 중심의 유연한 사고력과 커뮤니케이션 능력</t>
  </si>
  <si>
    <t>Unity 게임 엔진에 대한 높은 이해도\n- Unity Native Animation 및 Animator에 대한 높은 이해도\n- Unity Particle System에 대한 높은 이해도\n- 최적화와 관련하여 엔진 구조 및 그래픽 시스템 이해도\n- TA 또는 Animator로 일해본 경험\n- 기초적인 프로그래밍 지식\n- 2D 툴의 숙련도 (Photoshop, Illustrator)\n- 영상 툴의 숙련도 (After Effects, Premier)\n- 3D 툴의 숙련도 (3DS MAX, MAYA)\n- 영어 능통자</t>
  </si>
  <si>
    <t>이런 역량을 가지신 분을 우대합니다.\n- Unity UGUI 시스템에 대한 이해도가 높으신 분\n- Unity Animation 및 Animator에 대한 이해도가 높으신 분\n- Motion Graphic 제작경험이 많으신분\n- Adobe After Effects , 3D Tool 능숙한 분</t>
  </si>
  <si>
    <t>광고/시각디자인/웹디자인 전공 및 유관업무 \n• UX/UI에 이해도가 있으신 분\n• After Effects, Final Cut, Premiere 등 영상편집/모션 그래픽 구현 능력</t>
  </si>
  <si>
    <t>신규 프로젝트 구축 또는 대용량 웹서비스(B2C) 개발 경험이 있는 분\n• AWS등 Cloud 환경의 application 구축 경험이 있는 분\n• MQTT 프로토콜 또는 모바일 메세징 서비스(FCM/APNS) 대량처리 개발 경험이 있는 분\n• NoSQL(redis, Cassandra), rabbitMQ 이용 개발 경험이 있는 분</t>
  </si>
  <si>
    <t>컬러필이 여성 유저가 많다보니 여성 향의 서비스나 게임을 개발하신 경험을 우대합니다.</t>
  </si>
  <si>
    <t>, 브랜드 필름 영상을 제작한 경험이 있는 분</t>
  </si>
  <si>
    <t>튜터링 이용고객 또는 영어공부에 고통을 느껴보신 분\n- 퍼포먼스 채널 Kakao/Facebook/insta DA, NAVER/Google/Daum SA 운영을 끝까지 해보았다 하시는 분\n- DA 제작 가능한 수준의 디자인툴 사용이 가능하신 분\n- 카피 작성에 즐거움을 느끼시는 분\n- 브랜드 마케팅과 함께 하는 디지털 마케팅에 대한 경험이 있으신 분\n- IT산업이나 새로운 데이터에 민감해 변화된 부분을 빠르게 시도해보는 분</t>
  </si>
  <si>
    <t>다양한 분석 트래킹 툴을 사용해 보셨거나, 새로운 툴 사용에 대해 거부감이 없으신 분 (GA, Flurry, adbrix, Tune, AppsFlyer 등)\n• 튜터링 이용고객 또는 영어공부에 고통을 느껴보신 분\n• 퍼포먼스 마케팅팀을 리드한 경험이 있으신 분\n• IT산업이나 새로운 데이터에 민감해 변화된 부분을 빠르게 시도해보는 분\n• 브랜드 마케팅과 함께 하는 디지털 마케팅에 대한 경험이 있으신 분\n• 대행사 커뮤니케이션 경험이 있으신 분\n• 카카오/ SA 운영 경험자</t>
  </si>
  <si>
    <t>교육커리큘럼 기획, LMS CMS 기획 경험 있으신 분\n- 유아용 또는 K12 학습 커리큘럼, 웹/앱용 학습프로그램 기획 경력\n- 웹/앱 학습 기능설계 , 교육용 프로그램 기획\n- 교육학/영어 혹은 언어교육학 전공 \n- 원어민 수준의 회화능력 (주요외국어) , 원어민과 원활한 커뮤니케이션</t>
  </si>
  <si>
    <t>Sketch 및 다양한 디자인 툴 숙련자\n- 커머스 디자인(상품 판매) 분야 또는 디지털 광고 분야 경력 2년 이상 있으신 분</t>
  </si>
  <si>
    <t>광고 소재별, 타겟별, 캠페인 세팅별 A/B테스트 기획/운영 경험이 있으신 분\n• Google Analytics 또는 기타 Attribution 툴 사용 가능하신 분\n• ROAS, ROI, CPA 등 광고 성과 측정 유경험자\n• 리타겟팅 광고 운영 경험자</t>
  </si>
  <si>
    <t>Anguar, React, Vue 등 SPA 환경에서의 개발 경험\n• Git, Bitbucket 등 사용 형상관리 경험\n• 스타트업 환경 경험 및 이해도가 높으신 분</t>
  </si>
  <si>
    <t>MSA(Microservices Architecture) 경험\n- 플랫폼 서비스 개발 경험\n- Swagger와 같은 개발 문서화 작성 경험</t>
  </si>
  <si>
    <t>금융 또는 스타트업 경력 우대\n• 대행사 퍼포먼스 업무 경력 우대\n• 회원가입/매출향상 프로모션 및 캠페인 진행 성과 경험자\n• 프로젝트 및 팀 관리 경험자 우대\n• 타부서 업무 이해 및 원활한 커뮤니케이션 가능자</t>
  </si>
  <si>
    <t>특정 산업/제품군에 대한 관심이 뛰어나고 트랜드에 민감하신 분\n• SNS, Youtube 등의 플렛폼을 통하여 제품 판매해보신 분\n• 디지털 콘텐츠 및 인플루언서(유튜버, 크리에이터 등)에 대한 관심과 열정을 가지신 분\n• 등록장애인 및 보훈대상자 우대</t>
  </si>
  <si>
    <t>Python 기반의 상용 서비스 개발 경험이 있으신 분\n• 머신러닝을 위한 데이터셋(kaggle, ImageNet 등..) 을 다루어 보신 분\n• AWS 클라우드 환경에서 서비스 설계 및 구현 경험이 있으신 분\n• 상용화된 서비스의 ETL 프로세스를 설계하고 직접 구현한 경험이 있으신 분​\n• Data \u0026 AI Ops 엔지니어로 커리어 성장을 하고 싶으신 분\n• 스타트업 조직 문화에 대한 이해도가 있는 분</t>
  </si>
  <si>
    <t>Social Casino 개발 경험자\n• 게임 서버, 네트워크 통신 모듈 개발 경험자\n• 기술 스택 확장에 적극적인 분\n• 관련업무 5년 이상 \n• 블록체인 플랫폼 관련 개발 경험자</t>
  </si>
  <si>
    <t>테스트시 다양한 시도를 즐기시는 분 \n• 서버 및 시스템에 대한 이해도 보유한 분 \n• ISTQB/CSTE 등 자격증 소지한 분 \n• 로드런너 성능 스크립트 개발 경험한 분 \n• 시스템 모니터링 도구 설치 및 운영 경험한 분 \n• 보훈대상자(국가유공자)는 관련 법률에 의거 우대</t>
  </si>
  <si>
    <t>OR)\n• 한\u0026영 원활한 커뮤니케이션 능력을 갖춘 팀 플레이어\n• 프로덕션 퀄리티의 머신러닝 애플리케이션 구축 경험\n• 머신러닝 데이터 파이프라인 구축 경험\n• AWS의 서비스들에 대한 이해 및 Python을 활용한 AWS 서비스 활용 모듈 개발 능력\n• Django 혹은 Flask등의 Python 기반 Backend Framework 개발 및 활용 능력\n\n(ENG) [Preferred Qualifications]\n• Team player with excellent written and oral communication skills (Korean and English)\n• Experience building production quality deployment of machine learning applications\n• Experience working on machine learning data pipelines\n• Understanding of AWS services and ability to develop service utilization module using Python\n• Ability to develop and utilize Python-based backend framework such as Django or Flask</t>
  </si>
  <si>
    <t>Vue.js, Angular.js, React.js 경험자\n• git 사용 경험</t>
  </si>
  <si>
    <t>런분이면 더 좋아요]\n- ReactJS, AngularJS, vue.js, vuex 등 자바스크립트 라이브러리 활용한 개발 경험이 있으신 분\n- RDB에 대한 이해 및 SQL 튜닝 능력을 보유하신 분\n- IOT 프로젝트 경험이 있으신 분</t>
  </si>
  <si>
    <t>디자인 시스템을 기반으로 프로젝트를 진행해보신 분\n- 사업, 기획, 개발 등 타 직군과의 커뮤니케이션이 원활하신 분 \n- IT트렌드에 밝으신 분\n*포트폴리오 제출 필수(pdf 또는 웹사이트 링크)</t>
  </si>
  <si>
    <t>google analytics, tune, adjust 등과 같은 3rd party 분석 도구에 대한 이해가 높고 분석 경험이 있는 분\n• E-Commerce용(판매 목적을 가진) 광고 문안(카피) 작성 및 SNS용 카드뉴스 작업 경험이 있는 분\n• 매출원가, 출고, 재고, ROAS 등 E-Commerce에 많이 쓰이는 개념에 대한 이해도가 높은 분</t>
  </si>
  <si>
    <t>CSS에 대한 이해가 있는 분\n• React.js . Redux 사용에 익숙한 분\n• Webpack 사용 경험이 있는 분\n• UX 구현에 대한 협업을 기획자/디자이너와 함께 성공적으로 해 본 경험이 있으신 분</t>
  </si>
  <si>
    <t>Docker Container 기반 서비스 구축 및 운영 경험\n• AWS 등 클라우드 기반 서비스 운영 경험\n• Python, Ruby 등 스크립트 언어에 대한 경험</t>
  </si>
  <si>
    <t>심리관련 콘텐츠 혹은 앱/웹 서비스 기획 경력\n• 커플관련 서비스 기획 경력\n• 고객 커뮤니케이션을 통한 분석 경험(FI, FGI 등)\n• 분석력이 좋은 분\n• 창업 또는 사업 경험</t>
  </si>
  <si>
    <t>대형 프로젝트 TFT 혹은 PM 경험 (포트폴리오 제출)\n• 글 컨텐츠, 작문능력을 보유한 사람(포트폴리오 제출)\n• 프로젝트를 만들고 추진하고 마무리 짓는 사람\n• 뉴미디어를 끊임없이 연구하는 사람\n• 직무의 경계를 부수고 융합하고 확장하는 사람</t>
  </si>
  <si>
    <t>서비스 기획 및 운영 경험자</t>
  </si>
  <si>
    <t>Product Manager 또는 프로젝트 리딩 경험 3~5년 이하\n• 모바일/IT 분야 경력 2년 이상\n• SQL 활용 등 데이터 분석 가능하신 분 \n• 모빌리티 시장과 플랫폼 비즈니스 경험 및 경력 있으신 분</t>
  </si>
  <si>
    <t>PUBG Lite 플레이 경험\n• 콘솔 및 FPS/TPS 게임 경험\n• Unreal Engine 사용 경험\n• JIRA 및 Confluence 사용 경험\n• 소프트웨어 및 하드웨어 시스템에 대한 전반적 지식\n• 외국어 능력\n• QA 관련 자격증</t>
  </si>
  <si>
    <t>App 개발 경험자</t>
  </si>
  <si>
    <t>시간디자인전공자\n• 웹 에이전시 경험자\r\n• 밝고 원활한 협업이 가능하신 분\n• 프로젝트 관리 경험자</t>
  </si>
  <si>
    <t>(Server/Web) Ruby on Rails에 대한 지식\n• 영어로 된 개발 문서를 읽는 것에 부담이 없는 분\n• 오버 커뮤니케이션을 지향하고 협업을 위한 소통에 적극적인 분\n• 읽기 쉬운 코드에 대한 욕심이 있는 분\n• 증상을 고치는 데 만족하지 않고 원인을 찾아서 해결하는 분\n• 영화/드라마/도서 등 문화 컨텐츠 소비를 즐기는 분</t>
  </si>
  <si>
    <t>Clean Architecture + Multi Module 설계/적용을 경험하신 분\n• Github Actions 활용을 하신 분\n• 오픈 소스 및 최신 트랜드 기술 사용 경험(Koin, Coroutine, Dagger2, RxKotlin)\n• 오픈 소스 라이브러리 커스텀 경험하신 분\n• 오픈 소스 Contribution 경험이 있으신 분\n• Firebase Analytics, Google Analytics, Kinesis SDK 경험하신 분\n• Dexguard 적용 경험하신 분\n• MAU 100만 이상의 서비스를 만들어 보신분\n\n[기술스택]\n• Kotlin, Java, RxKotlin\n• Github Actions\n• Retrofit2 + Rx, Glide, Gson, Coroutine\n• Google Analytics, Firebase, Kinesis SDK\n• Dexguard\n\n[업무환경]\n• Slack\n• Jira + Confluence\n• Github( +GitKraken)\n• Zeplin</t>
  </si>
  <si>
    <t>이커머스 서비스 플랫폼 경험\n• 제품 초기 기획부터 참여하여 서비스 구축 및 운영까지 경험\n• 데이터 수집/분석 툴이나 A/B 테스팅 툴을 통해 디자인을 평가하고 제품 개선한 경험\n• Lo-fi / Hi-fi 프로토타이핑 툴 사용에 능숙 (Flinto, Framer, Protopie 등)\n• 논리적인 사고를 바탕으로 데이터를 분석하고, 가설 검증을 통해 디자인에 반영한 경험\n\n*필수 서류 \n- 경력기술서, 포트폴리오\n- 포트폴리오 디자인 기여도 표시\n- 최근 디자인 작업물\n\n*전형 절차\n서류전형 -\u003e인적성검사-\u003e실무진면접-\u003e임원진면접</t>
  </si>
  <si>
    <t>구글, 페이스북 이외의 리타겟팅 매체를 운영해본 경험이 있으신 분\n- 구글 애널리틱스, 태그매니저, 옵티마아즈 등 웹 툴에 익숙하신분\n- 광고 소재 기획 또는 컨텐츠 기획 경험이 있으신 분\n- ROAS, ROI, CPA 등 광고 성과 측정과 관련된 용어에 친숙하신 분\n- SQL 활용이 가능하신 분</t>
  </si>
  <si>
    <t>openGL, ARCore\n- iOS 개발 경험\n- Github, Trello 등 각종 협업툴 사용\n- 유닛 테스트 및 UI 테스트 작성 경험\n- 테스트 자동화 및 배포 자동화 경험\n- 페어 코딩 및 코드 리뷰 경험</t>
  </si>
  <si>
    <t>보안제품, 소프트웨어 제품 마케팅 경험자 우대\n- 마케팅 매니저 경험자 우대\n- 디지털 마케팅 유경험자 우대</t>
  </si>
  <si>
    <t>유튜브 크리에이터에 대한 관심과 이해가 높으신 분\n• 20명 이상 조직 관리 경험이 있으신 분\n• 등록장애인 및 보훈대상자 우대</t>
  </si>
  <si>
    <t>게임 스트리머에 대한 관심과 이해가 높으신 분\n• 사업 제휴 또는 광고 영업의 경험이 있으신 분</t>
  </si>
  <si>
    <t xml:space="preserve"> 상품 기획, 뷰티/생필품 생산기획 경력 必\n • V커머스 마케팅 및 운영 경험 우대 (뷰티 및 생필품 제품 우대)\n • 디지털 채널 유경험자 우대 (판매채널 및 커뮤니케이션 포함)\n • 영어 또는 제2외국어 능통자 우대 (메일, 유선 커뮤니케이션)</t>
  </si>
  <si>
    <t>Web Framework 경험자\n• 파이썬 유경험자\n• 모바일 API 개발 유경험자\n• 데이터베이스 모델링 능력이 높은 분\n• AWS 인프라 경험자\n• Elasticsearch 구현 경험 및 지식 보유\n• MongoDB(No SQL) 구현 경험</t>
  </si>
  <si>
    <t>MAU 50만명 이상의 서비스 회사 또는 연간 거래액 1,000억 이상의 커머스 회사에서 일해본 경험\n• 정기구독(subscription) 관련 서비스 회사에서 일해본 경험 \n• 빠른 속도로 성장하는 스타트업에서 핵심적인 역할을 수행해본 경험\n• Google Tag Manager를 사용할 줄 알고, SQL 쿼리를 작성할 수 있음\n• 사용자 리서치(인터뷰, 설문조사, 좌담회)를 수행하거나 참여해본 경험이 있음</t>
  </si>
  <si>
    <t>DB 접근제어/암호화 시스템 경험자\n- AWS Cloud 시스템 운영\n- Hadoop Ecosystem 경험자</t>
  </si>
  <si>
    <t>즉시 출근 가능자\n- 장기 근무 가능자\n- 컴퓨터/시스템공학 계열\n- 반응형 웹 프로그래밍 가능자\n- Node.js, mongodb 등 어느정도 back-end 지식 보유자\n- Web3.js, solidity 등 블록체인 관련 기술 보유자 및 관심 있는 분</t>
  </si>
  <si>
    <t>즉시 출근 가능자\n- 장기 근무 가능자\n- 컴퓨터/시스템공학 계열\n- 어느정도 front-end 지식 보유자\n- Web3.js, solidity 등 블록체인 관련 기술 보유자 및 관심 있는 분</t>
  </si>
  <si>
    <t>SNS 영상 콘텐츠 제작 관련 경력이 있으신 분\n• SNS, Youtube 등의 플렛폼을 통하여 제품을 판매해보신 분\n• SNS 채널을 운영해보신 분\n• 영상 제작 관련 업무 경험이 있는 분\n• 등록장애인 및 보훈대상자 우대</t>
  </si>
  <si>
    <t>t오픈소스/글로벌 환경에서 개발 경험\no\t대용량 시스템을 본인 주도적으로 바닥(architecturing)부터 개발 및 운영해 본 경험자\no\t분산 DB 개발 경험\no\tAWS, Docker와 같은 클라우드 환경 업무 수행 경험\no\t영어로 편한하게 의사소통을 할 수 있는 능력\no\t블록체인을 이용한 실제 기술개발이나 논문 작성 경험\no\t블록체인 기반 어플리케이션(DApp) 개발 경력\no\tPL, 컴파일러, 보안, 암호학 등 관련 전공 석박사 이상 혹은 실무 경험</t>
  </si>
  <si>
    <t>건축관련 자격 소지자 우대\n• 건설기술인협회 중급이상 기술자 우대</t>
  </si>
  <si>
    <t>영어소통 가능자\n* 서비스개발에 React를 직접 적용해보신 분\n* Redux 사용가능하신 분</t>
  </si>
  <si>
    <t>자신 또는 남이 개발한 서비스를 운영해본 경험이 있으신 분\n* gcc, make, cmake 에 대한 개념이 있으신 분\n* 블록체인에 대한 이해가 있으신는 분\n* EOS 사용 경험해보신 분</t>
  </si>
  <si>
    <t>백엔드 개발 경험이 있으신 분\n* 다국어 페이지 제작을 해보신 분\n* SEO를 통한 유의미한 고객 지표 개선 경험이 있는 분\n* 오픈소스 프로젝트에 경험이 있는 분</t>
  </si>
  <si>
    <t>영어소통 가능자\n* 서비스개발에 React를 직접 적용해 보신 분\n* Docker 사용가능하신 분\n* Redux, React 사용가능하신 분\n* 오픈소스 프로젝트에 기여 경험이 있으신 분\n* 테스트 자동화, 빌드 자동화, 지속적 통합 등의 경험이 있으신 분\n* 블록체인에 대한 이해가 있으신 분\n* EOS 사용 경험해보신 분</t>
  </si>
  <si>
    <t>광고대행사 경력자 우대\n• 외식업계 경력자 우대\n• 전자상거래 경력자 우대\n• 긍정적이고 쾌활하며, 커뮤니케이션 능력이 좋으신 분\n• 좋은 동료들과 함께 새로 시작되는 다양한 시도들을 열정적으로 진행할 수 있는 분</t>
  </si>
  <si>
    <t>C# 개발 가능자\n• javascript, jQuery 개발 가능자\n• DB 쿼리 작성 가능자</t>
  </si>
  <si>
    <t>어도비 프로그램 활용 가능자(포토샵, 일러스트레이트, 영상편집 툴 등) \n\u2028• 온/오프라인 마케팅 대행사 또는 스타트업 근무 경력이 있는 분 \n• 온라인 광고 매체(검색, 배너, 영상 등) 운영 경험이 있는 분</t>
  </si>
  <si>
    <t>IOS 앱 개발\n• 동영상 재생 프로그램 개발 경험\n• HTTP, TCP/IP 네트워크 통신 프로토콜 이해\n• Web front-end, back-end 시스템 개발\n• 윈도우 클라이언트 프로그래밍 경험\n• 윈도우 WPF 프레임웍 개발 경험\n• 서버개발 경력(java, C++, boost)</t>
  </si>
  <si>
    <t>Object Recognition/Detection 관련 프로젝트 1년 이상 수행 경험, ​논문/특허 보유자\n• 최신 논문을 이해하고 개발 및 개선할 수 있는 연구개발 능력\n• 딥러닝 객체인식 알고리즘 개발\n• 딥러닝 학습 프레임웍 기획, 개발 및 사용 경험자\n• 이상행동 분석, 동영상내 객체/이벤트\n• 탐지 및 행동 추론 기술 개발 \n• CNN, RNN, GAN 개발경험\n• C/C++, Python 개발 경험\n• Tensorflow, caffe 등 오픈 딥러닝 플랫폼 개발경험</t>
  </si>
  <si>
    <t>디자인, UI 기획 업무에 대한 열정\n• 소프트웨어 제품기획 업무에 대한 이해와 열정\n• 제품개발 요구사항 이해</t>
  </si>
  <si>
    <t>워드프레스 활용 경험\n• 반응형 웹 제작 경험\n• 웹표준에 대한 이해\n• VR에 대한 관심</t>
  </si>
  <si>
    <t xml:space="preserve"> 외 이런 것이 있으면 더 좋겠어요]\n• On/Off 상품, 컨텐츠, Local 분야의 검색 기획 능력 보유\n• 신규 모바일 서비스(Product)에 대한 설계 및 기획 능력 보유\n• 모바일 Tech 및 UI/UX 에 대한 높은 이해도 보유\n• 담당 업무에 대한 열정과 책임감을 보유한 인력\n\n* 보훈대상자는 관련 법령에 의거하여 우대합니다.\n* 서류 합격자에 한해 연락드릴 예정입니다.\n* 입사시 3개월의 수습기간이 있습니다.\n* 본 채용은 수시진행으로, 우수 인력 채용시 조기마감될 수 있습니다.</t>
  </si>
  <si>
    <t>Corp. Level Strategy 수립 업무 경력 \n• 투자사 및 컨설팅 업계 근무 경력\n• Game Project Management 혹은 해외 Studio Management 경력 \n• 마케팅 파트너쉽 업무 경력 \n• 조직 리드 경험\n• PUBG에 대한 높은 이해도\n• MBA 및 해외 대학 졸업자</t>
  </si>
  <si>
    <t>Computer Science 전공자  \n• PUBG에 대한 높은 이해도\n• 해외 대학 졸업자\n• 영어권 국가 거주 경험자</t>
  </si>
  <si>
    <t>자체 서비스를 개발하고 유지보수 해본 경험\n• 야근없는 근무를 목표로 하는 사람</t>
  </si>
  <si>
    <t>HTML, CSS 퍼블리싱 가능자</t>
  </si>
  <si>
    <t>規模Webサービスの開発経験\n・BtoCのWebサービスの開発経験\n・オープンソースソフトウェアを利用した開発経験\n・要件定義やソフトウェアアーキテクチャーの設計経験\n・LINUX、UNIX環境での開発経験\n\n＜求める人物像＞\n・インターネットが好きで、その可能性を信じている方\n・新しい知識、技術を貪欲に吸収する意欲のある方</t>
  </si>
  <si>
    <t>らOwnership（情熱と責任感）を持ってワクワクしながらチャレンジしていきたい方\n・違う意見の人とも健全なコミュニケーションを通じて更に良い結論を出せる方\n・HR領域での経験者</t>
  </si>
  <si>
    <t>務にOwnershipを持って、サービス成長の為にワクワクしながら自ら提案したい方\n・様々な意見を持った人たちの中で、コミュニケーションを通じて更に良い結論をだしたい方</t>
  </si>
  <si>
    <t>ReactJS, AngularJS, Bootstrap 등 UI 프레임웍 사용 경험 있으신 분\n• Ruby 사용 경험\n• RESTful API 개발 경험\n• AWS 를 이용한 서비스 런칭/운영 경험</t>
  </si>
  <si>
    <t>제조기업 영업 경험 우대\n• 센서 및 IoT  디바이스에 대해 이해가 있는 분</t>
  </si>
  <si>
    <t>ジカルな考え方、優れた問題解決のスキル\n・複雑なアイデアを誰にも説明できる高いコミュニケーション能力がある方\n・結果にフォーカスし、独立して業務遂行できる方\n・多数のチーム間で協力を行い、合意を形成する能力</t>
  </si>
  <si>
    <t>르게 성장하는 스타트업을 경험해보신 분</t>
  </si>
  <si>
    <t>사용자 중심의 디자인을 추구하시는 분\n- Material 디자인에 대한 이해\n- 상황에 따라 필요한 정도의 프로토타입을 제작할 수 있는 순발력\n- 빠르게 변화하는 디자인 트렌드에 민감하신 분\n- 1px이 신경쓰이고 중요한 디테일한 분</t>
  </si>
  <si>
    <t>패키지 디자인 에이전시 경험자 우대\n• 캐드/라이노 등 3D프로그램 사용 가능자</t>
  </si>
  <si>
    <t>ORM을 이용한 운영 서비스 개발 및 운영 경험\n• Microservice architecture를 적용한 서비스 개발 및 운영 경험\n• 오픈소스 참여 경험\n• 테스트 자동화 및 TDD</t>
  </si>
  <si>
    <t>멀티 브라우저를 대응한 웹 애플리케이션 서비스 운영 경험\n- 디자인 시스템 코드화\n- 테스트 자동화 및 테스트 주도 개발\n- 컴퓨터공학 관련 학위 소지자\n- 린 스타트업 또한 애자일 개발 방법론에 대한 경험\n- CI(Continuous Integration) \u0026 CD(Continuous Deployment) 구축 경험\n\n- 전문연구요원 / 산업기능요원(전직, 보충역) 지원가능</t>
  </si>
  <si>
    <t>빠른 실행력</t>
  </si>
  <si>
    <t>OOP 혹은 범용 언어에 대한 경험 Java, C/C++, Python\n• AWS 등 Cloud 환경에서의 개발 경험\n• MSA, Serverless에 대한 이해\n• 새로운 기술에 대한 적극적인 관심\n• 대용량 시스템 설계, 개발, 성능개선 경험</t>
  </si>
  <si>
    <t>javascript 개발 전문가\n• ReactJS / Vue / Angular 등 멀티디바이스 호환  프레임웍 개발 경험\n• 서버 프레임웍에 대한 경험 Spring, Node.JS</t>
  </si>
  <si>
    <t>Core data 사용 경험\n• MRC에 대한 이해(release, autorelease, retain 등에 대한 이해)\n• Restful APIs integration 경험</t>
  </si>
  <si>
    <t>kops, kubernetes, eks를 활용한 서비스 운영 경험자\n• AWS, kubernetes, terraform, ansible, CI/CD등의 통합 운영관리 및 모니터링,\n• SRE 업무 경험자</t>
  </si>
  <si>
    <t>이커머스 서비스 기획 경험자\n• 웹로그 / 데이터 분석 기획 경험자\n• 광고 솔루션 기획 경험자\n\n*전형 절차\n서류전형 -\u003e인적성검사-\u003e실무진면접-\u003e임원진면접</t>
  </si>
  <si>
    <t>온라인 튜토리얼을 촬영/편집해본 경험이 있으신 분.\n• 미술, 공예, 음악 등 다양한 취미 생활에 대해 관심이 있으신 분.\n• 뷰티/패션 컨텐츠를 다루어 보신 분.\n• 여성 타겟의 영상을 제작해본 경험이 있으신 분.</t>
  </si>
  <si>
    <t>'발굴하고 이를 관리하는 능력'이 뛰어난 분\n- 광고 매체사, 대행사, 미디어렙사에서 광고영업을 담당한 경험이 있는 분\n- 비즈니스 및 데이터 감각이 뛰어나고 적극적인 실험을 통해 목표를 달성할 수 있는 분\n- 데이터 분석과 프로세스 고도화에 관심이 많은 분\n- 광고 인적 네트워크가 우수하신 분\n- 인간관계 친화력이 좋은 자\n- 우수한 커뮤니케이션 스킬 보유자\n- 적극적이고 능동적인 성향의 소유자</t>
  </si>
  <si>
    <t>제2 외국어 능통자 \n• 교육산업에 대한 이해도가 높은 자</t>
  </si>
  <si>
    <t>컨설팅펌 경험이 있으신 분\n• 고도화된 기술적 이해를 갖추신 분 (산업공학 또는 컴퓨터공학 전공)\n• 개발자, 디자이너 직군과 협업 경험이 있으신 분\n• 뤼이드의 도전에 동참하고 끝없이 성장하기를 원하시는 분\n• 항상 [왜?]라는 질문에서부터 출발하여 스스로 동기부여를 받으시는 분\n• 자유로운 환경에서 최대한 퍼포먼스를 낼 수 있으신 분</t>
  </si>
  <si>
    <t>스타트업 및 IT 기업 경험이 있으신 분\n• 데이터 수집/분석 툴에 대한 경험 및 관심이 있으신 분\n• HTML, CSS, js를 이해하고 활용할 수 있는 분\n• A/B Test를 통해 서비스 개선 경험이 있으신 분\n• 구조적인 UI 설계로 개발의 효율을 높일 수 있는 능력을 보유하신 분\n• 인쇄 및 제작 감리까지 직접 진행이 가능하신 분\n• 인테리어 분야에 대한 관심 혹은 경험이 있으신 분\n• 주도적으로 과업을 설정하고 해낼 때 성취감을 느끼시는 분</t>
  </si>
  <si>
    <t>영어 가능자\n• 꼼꼼한 성격을 지닌 자</t>
  </si>
  <si>
    <t>종합쇼핑몰, 오픈마켓, 서비스 기획 유경험자\n• 데이터 분석을 기반으로 한 의사결정능력\n• e-commerce 마케팅(로그분석, 광고구좌) 오퍼레이션(주문,배송,환불,정산 등) 프로젝트 수행 경험자\n• 동대문 거래시스템에 대한 이해도가 높은자-\n\n채용절차\n• Stage1 : 본인을 자유롭게 표현해주세요. (Ctrl+C / Ctrl+V skill 사용금지!!!)\n• Stage2 : 실무진에서 적극 검토하겠습니다.(가능한 모든 분들께 면접의 기회 제공)\n• Stage3 : 우리의 아지트에서 팀 리더들과 좀 더 심도깊은 얘기를 나눠보아요.\n• Stage4 : 모든 스테이지를 클리어 하시면 링커(linker)인으로서 출발~!</t>
  </si>
  <si>
    <t>관련업무 경험\n• Edu Tech 업계에 대한 열정 및 경험</t>
  </si>
  <si>
    <t>인공지능, 머신러닝(기계학습), 빅데이터 관련 석사 우대\n• Python, Tensorflow, Keras 경험자 우대\n• 대용량 서비스 및 데이터 처리 경험자 우대\n• 이미치 처리 경험자 우대\n• 자연어 및 언어 처리 경험자 우대\n• Elastic Search 경험자 우대\n\n채용절차\n• Stage1 : 본인을 자유롭게 표현해주세요. (Ctrl+C / Ctrl+V skill 사용금지!!!)\n• Stage2 : 실무진에서 적극 검토하겠습니다.(가능한 모든 분들께 면접의 기회 제공)\n• Stage3 : 우리의 아지트에서 팀 리더들과 좀 더 심도깊은 얘기를 나눠보아요.\n• Stage4 : 모든 스테이지를 클리어 하시면 링크루(Linkrew) 합류~!</t>
  </si>
  <si>
    <t>관련 학과 전공자 우대\n- 관련 경력자 우대\n- Redux, Redux-Saga에 대한 이해\n- 네이티브 앱 개발 경험(iOS, 안드로이드)\n- Flexbox에 대한 이해\n- TypeScript에 대한 이해\n- Git에 대한 이해\n- TDD/유닛 테스트에 대한 이해\n- 오픈소스 공헌 및 관련 활동 경험\n\n▶︎ 읽어보면 도움되는 - 뉴플로이 조직문화 이야기\n    [뉴플로이 멤버가 일하는 방식] http://bit.ly/38OAq9A</t>
  </si>
  <si>
    <t>오픈마켓(쿠팡,티몬,위메프 등) 콜센터 상담업무 경력자\n• 유관업무 경험자\n\n채용절차\n• Stage1 : 본인을 자유롭게 표현해주세요. (Ctrl+C / Ctrl+V skill 사용금지!!!)\n• Stage2 : 실무진에서 적극 검토하겠습니다.(가능한 모든 분들께 면접의 기회 제공)\n• Stage3 : 우리의 아지트에서 팀 리더들과 좀 더 심도깊은 얘기를 나눠보아요.\n• Stage4 : 모든 스테이지를 클리어 하시면 링커(linker)인으로서 출발~!</t>
  </si>
  <si>
    <t>남녀 개발자 모두 환영\n• 협업에 능숙하고 원활한 의사소통이 가능하신 분</t>
  </si>
  <si>
    <t>유관업무 경헙자\n• 신문방송학과 전공자\n• 소비자심리학과 전공자\n• 포토샵 가능자\n\n채용절차\n• Stage1 : 본인을 자유롭게 표현해주세요. (Ctrl+C / Ctrl+V skill 사용금지!!!)\n• Stage2 : 실무진에서 적극 검토하겠습니다.(가능한 모든 분들께 면접의 기회 제공)\n• Stage3 : 우리의 아지트에서 팀 리더들과 좀 더 심도깊은 얘기를 나눠보아요.\n• Stage4 : 모든 스테이지를 클리어 하시면 링커(linker)인으로서 출발~!</t>
  </si>
  <si>
    <t>반응형 웹사이트, 모바일 앱기획 및 서비스 운영경험자\n• Prototyping 도구 활용 업무 경험하신 분\n• UX 리서치, 데이터 분석 경험이 있으신 분\n• 책임과 커뮤니케이션 능력이 높으신 분</t>
  </si>
  <si>
    <t>PR/Media 관계자들과의 Network 보유 자 \n• 대인관계 및 커뮤니케이션 능력</t>
  </si>
  <si>
    <t>ステムや数字を扱う事務職経験\n・営業事務や経理事務経験\n・サポート業務の経験（コールセンターも含む）\n・アルバイト統括経験、在庫管理経験</t>
  </si>
  <si>
    <t>교육 콘텐츠/동영상 기획 관련 경력 1년 이상자\n• 마케팅관련 업무 경력\n• 영어 어학 능력 우수자</t>
  </si>
  <si>
    <t>Sに関するマネジメント業務経験\n\n\u003c求める人物像\u003e\n・チームワークが得意な方\n・ルールを守るだけではなく、問題点に自分から気がつき、解決策を考えることができる方</t>
  </si>
  <si>
    <t>주식에 대한 이해도가 높은 분\n• 동종업계 경력 1년 이상 있는 분</t>
  </si>
  <si>
    <t>브랜드 전반의 디자인 작업물 경험\n- 폭 넓은 카테고리의 제품군 디자인 경험\n- 신규 브랜드 런칭 경험</t>
  </si>
  <si>
    <t>유관 온라인 교육서비스 기획/전략 및 마케팅/운영 경험자\n• 토익 800점 이상</t>
  </si>
  <si>
    <t>기존 관습에서 벗어난 사고를 할 수 있는 Open Mind\n• 자신의 생각을 논리적이고 효과적으로 전달할 수 있는 Communication Skill\n• 끊임없이 자기개발 및 성장을 하고 싶은 열정\n• IT 서비스에 대한 관심</t>
  </si>
  <si>
    <t>큰 규모의 웹 서비스에서 최적화된 자바스크립트 구조를 고민해본 경험\n• ECMAScript 2015와 같이 최신 자바스크립트 언어를 활용할 수 있는 능력\n• 오픈소스 프로젝트에 참여한 경험\n• React Native 기반의 모바일 앱 개발 경험\n• 스타트업 개발팀 근무 경력</t>
  </si>
  <si>
    <t>Angular, D3.js, Node.js, ArangoDB, MongoDB 개발 경험을 보유하신 분\n• 대용량 Data를 D3.js를 통하여 효율적으로 Visualise 해 보신 분\n• 대용량 Data Query를 효율적으로 Client로 연동해 본 경험이 있으신 분\n• CI/CD, TDD의 중요성을 인지하고 있는 분\n• 성장하고자하는 의지가 크며, 업무 태도가 능동적인 분</t>
  </si>
  <si>
    <t>웹 로그 분석툴 사용 경험\n• 유사 서비스 스타트업 업무 경험</t>
  </si>
  <si>
    <t>파이썬 \n• 퍼포먼스 마케팅 경력  \n• 통계학 전공</t>
  </si>
  <si>
    <t>S 관련 서비스 운영 경험이 있으신 분\n예, MySql 1억 row 이상 table에 column 을 추가해 보신 경험이 있으신 분\n글로벌 대용량 트래픽 시스템 운영 경험이 있으신 분\nORM에 대한 이해가 있으신 분\nISMS / ISO 27001 관련 DB 보안 경험을 하신 분\nNoSql 운영 경험(AWS Dynamo DB 등)\nTerrafom, AWS Cloudformaion등을 활용해 본 경험이 있으신 분\n언어 활용 경험 보유자(Python, GO, Shell Script, Ruby 등)</t>
  </si>
  <si>
    <t>DAU 100만 이상 대규모 서비스의 백엔드 설계, 개발 및 운영 경험\n• Batch process orchestration 기술에 대한 경험: Airflow, Azkaban, Luigi, Oozie 등\n• Container orchestration 기술에 대한 경험: Kubernetes, Nomad, Docker Swarm 등\n• Infrastructure as a Code에 대한 이해 및 적용 경험: Terraform, AWS CloudFormation 등\n• 다음 중 1가지 이상의 기술에 대한 사용 경험: Kafka, Flink, Presto, Redshift.\n• 영어로 커뮤니케이션 및 업무가 원활하신 분</t>
  </si>
  <si>
    <t>영상 컨텐츠 제작 경험\n• 음식료 서비스 설계/운영 경험\n• 개발자/디자이너 업무에 대한 이해도가 높고 협업 경험이 많으신 분\n• 온라인 서비스 기획 운영 경험</t>
  </si>
  <si>
    <t>웹툰 등 콘텐츠 소비를 즐기시는 분\n• 신규 서비스 구축부터 운영까지 경험한 분\n• 데이터 기반의 분석을 통한 서비스 개선 경험이 있으신 분</t>
  </si>
  <si>
    <t>데이터분석 (엑셀 및 데이터 분석 툴을 활용) 및 이에 기반한 시사점 도출 유경험자</t>
  </si>
  <si>
    <t>통계 및 기계학습 기술에 대한 개념 이해\n- 대용량 데이터를 처리하는 시스템 개발/운영 경험\n- 서버 개발 스킬셋 보유(Java and/or Scala and/or Go)\n- 음식, 맛집, 건강관리 시장에 관심이 많거나 해당 분야에서 근무해본 적이 있으신 분</t>
  </si>
  <si>
    <t>경험자 우대, 2개 이상 시 가점\n\n• Cloud 기반으로 서비스 개발/운영 경험\n• Kubernetes 기반으로 서비스 개발/운영 경험\n• Docker, Container 서비스 개발/운영 경험\n• CI/CD, DevOps 개발/운영 경험\n• 코드로 인프라스트럭처(IaC) 개발/운영 자동화 경험</t>
  </si>
  <si>
    <t>O2O나 모빌리티 관련 서비스 경험이 있으신 분\n• 데이터를 분석하고 프로세스 개선에 적용할 수 있는 분\n• CS 효율화를 위한 프로세스 개선방안 도출 경험 있으신 분\n• 고객 피드백이나 문제점에 대한 원인을 파악하고 이를 제안하여 서비스 개선 및 해결한 경험이 있는 분</t>
  </si>
  <si>
    <t>Javascript \u0026 Node.js 기반 Epub3 Viewer 개발 경험\n • Electron 개발 경험\n • Node.js 개발 경험\n • TypeScript(React.js, Vue.js 등) 개발 및 운영 경험\n • Javascript 관련 오픈 소스 기여 경험\n • 웹사이트 성능 측정 및 최적화 경험</t>
  </si>
  <si>
    <t>안솔루션, 블록체인 등 IT 분야 트랜드에 대한 이해\n﹒주요 언론사 및 기자, 미디어 관련 네트워크 우수자 \n﹒스타트업의 급변하고 다양한 환경을 즐기시는 분\n﹒포토샵, 영상 편집 툴 활용 능력\n﹒Google Analytics 등 마케팅 분석툴 사용 경험</t>
  </si>
  <si>
    <t>통계 및 기계학습 이론적 배경 \n• Tensor Flow 또는 딥러닝 툴킷 활용 경험자 \n• 데이터 파이프라인 구축 경험자</t>
  </si>
  <si>
    <t>플랫폼 서비스 디자인 경험이 있으신 분 \n• 온라인 커머스 디자인 경험이 있으신 분 \n• 퍼블리싱 경험이 있으신 분</t>
  </si>
  <si>
    <t>JEUS, IIS 경험\n- 인사시스템 내부/외부감사 대응 경험 \n- AWS 혹은 GCP 경험</t>
  </si>
  <si>
    <t>va, Scala, Kotlin 등의 JVM 기반 언어 백앤드 개발 경험\n금융기관 시스템 구축 경험\nAWS 기반의 서비스 운영 경험\nRelational Database 경험\nAnsible, Docker 등의 DevOps tool 경험</t>
  </si>
  <si>
    <t>모바일 신규 사업 및 서비스 상품 개발 경험\n- GA 외 Traffic analytics Tool 활용 가능자\n- 퍼포먼스 마케터에 대한 비전이 있는 분\n- 적극적이고 능동적인 성향의 소유자</t>
  </si>
  <si>
    <t>고객센터 근무 경험 1년 이상\n• 교육서비스 및 IT 스타트업 유경험자\n• 다양한 업무에 우선순위를 세우고 자발적으로 추진할 수 있는 능력\n• 글과 말로 명확하게 효과적으로 소통하는 능력\n• 웹/모바일 서비스에 대한 이해가 높은 분\n• Zendesk 사용 경험자\n• MS Office 군을 사용할 수 있는 분</t>
  </si>
  <si>
    <t>고객 응대 아르바이트(영화관, 학원 등) 또는 교육 봉사 경험이 있는 분\n•  모바일 쇼핑 플랫폼 등에서 업무 경험이 있는 분\n•  온라인 마케팅 (SNS, 블로그 등) 운영 및 관리 경험이 있는 분</t>
  </si>
  <si>
    <t>유관 부서와의 협업 및 원활한 커뮤니케이션이 가능한 분\n- 온/오프라인 브랜드에 대한 이해도가 높으신 분\n- e-커머스 관련 디자인 업무 경험 보유 (배너 및 상세페이지 등)\n- 마케팅/광고 디자인 제작 경험</t>
  </si>
  <si>
    <t>客企業の事業課題を、データ活用によって解決に導いたことがある経験\n・予測モデルの生成と実運用化の実務経験\n・知識ベースを使ったアナリティクスシステムのアーキテクト経験、チューニングおよび運用の経験\n・深層学習を利用した各種センシング、認識、制御など関連技術領域における技術的知識および実務経験\n・英語（ビジネスレベル）</t>
  </si>
  <si>
    <t>B2C 영업 및 B2B 영업 경험자\n• 로컬 영업 및 유사업무 경험자\n• 인간관계 친화력이 좋은 자\n• 우수한 커뮤니케이션 스킬 보유자\n• 적극적이고 능동적인 성향의 소유자</t>
  </si>
  <si>
    <t>otlinでのAndroidアプリ開発経験\n・アプリの企画、開発、運用経験\n・UI設計経験\n・サーバサイドの知識や開発経験</t>
  </si>
  <si>
    <t>러시아어, 스페인어 등 제2외국어 가능한 분 우대\n• 코스메틱 브랜드 사 인턴/근무 경험 있으신 분 우대</t>
  </si>
  <si>
    <t>전기/전자 계열 전공자 우대\n• FAE 경험 및 제품 양산 경험자 우대</t>
  </si>
  <si>
    <t>KICPA, 세무사, 영어 우수자</t>
  </si>
  <si>
    <t>KICPA / USCPA 취득자 우대\n\n• 회계 및 상경계열 전공자 선호\n\n• 유사관련기업(Target Company) / E-Commerce 및 IT 기업 경험자 선호</t>
  </si>
  <si>
    <t>Confluence 와 같은 wiki, JIRA 와 같은 Issue tracker 등의 협업 도구를 사용해 본 경험\n- Sketch, Zeplin, Protopie, Invision 등 UI mockup, prototype 툴 사용 경험\n- Google Analytics, Zeppline 등을 활용한 데이터 분석 경험\n- 온라인 쇼핑 및 커머스, O2O 서비스 프로젝트 매니징 경험</t>
  </si>
  <si>
    <t>마이크로서비스 아키텍처에 대한 이해와 경험\n• 오픈소스 프로젝트 운영 혹은 참여 경험\n• 금융 서비스 개발 운영 경험\n• 비즈니스 수준의 영어 가능자 우대</t>
  </si>
  <si>
    <t>App Store 앱 런칭 경험\n• 마이크로서비스 아키텍처에 대한 이해와 경험\n• 오픈소스 프로젝트 운영 혹은 참여 경험\n• 금융 서비스 개발 운영 경험\n• 비즈니스 수준의 영어 가능자 우대</t>
  </si>
  <si>
    <t>Google Play Store 앱 런칭 경험 \n• 마이크로서비스 아키텍처에 대한 이해와 경험\n• 오픈소스 프로젝트 운영 혹은 참여 경험\n• 금융 서비스 개발 운영 경험\n• 비즈니스 수준의 영어 가능자 우대</t>
  </si>
  <si>
    <t>Can use 10+ AWS Services\n• API 작업경험이 있는 분\n• Python 개발자\n• 경력직(5년 이상 대환영!)\n• ERP, CRM, GDS 등 개발경험 있으신 분</t>
  </si>
  <si>
    <t>파워시스템 및 자동화 기술 분야 경험 우대\n• Calibrating, configuring instrumentation 관련 지식 우대</t>
  </si>
  <si>
    <t>파워시스템 및 그리드 테크놀로지 경험자 우대\n• UX/UI 디자인 관련 경험 우대\n• Agile development 관련 지식, Jira, Confluence 툴 사용 가능자</t>
  </si>
  <si>
    <t>정보문화학 전공자 우대\n- 경력자 우대</t>
  </si>
  <si>
    <t>TTP(Restful) API 디자인 및 대용량 트래픽 개발 경험\n•협업을 즐기고 열정적이며 커뮤니케이션이 원활한 분\n•커머스 관련 개발 경험</t>
  </si>
  <si>
    <t>AWS를 활용한 개발, 운영 경험이 있으신 분\n• B2B 관련 업무 유경험자\n• 도메인 모델 중심적인 설계를 고민해 보신 분\n• 마이크로서비스 아키텍쳐에 대한 기본적인 이해를 갖추신 분\n• 기획/개발뿐만 아니라 비즈니스 담당자분들과의 커뮤니케이션이 원활한 분</t>
  </si>
  <si>
    <t>Angular, React 등의 프레임웍을 이용한 개발 경험이 있는 분\n• 모바일 웹 개발 및 SPA 형태의 프로젝트를 진행해 보신 분\n• ES6 기반의 코드를 작성해 본 경험이 있는 분</t>
  </si>
  <si>
    <t>커머스 경력자 우대</t>
  </si>
  <si>
    <t xml:space="preserve"> IT업계에서 업무 경험이 있는 분</t>
  </si>
  <si>
    <t>유관부서 경력 우대\n• 경쟁사 영업기획업무 경력 우대</t>
  </si>
  <si>
    <t>멤버쉽 또는 쿠폰 서비스 기획 경력\n• 전자결제 서비스 기획 경력</t>
  </si>
  <si>
    <t>스포츠/아웃도어/브랜드패션/디자이너 카테고리 운영 경력 우대</t>
  </si>
  <si>
    <t>데이터 분석 기반 기획력이 좋은 분\n• 적극적이고 활발하게 협업을 이끌어가실 수 있는 분\n• 디테일에 강하고 성실한 분</t>
  </si>
  <si>
    <t>Excel 및 PowerPoint</t>
  </si>
  <si>
    <t>CS data 흐름 및 CS 업무에 대한 이해도가 높으신 분 우대\n• 상담챗봇/상담톡 기획 유경험자 우대</t>
  </si>
  <si>
    <t>오프마켓 등 온라인 쇼핑몰 근무 유경험자 우대</t>
  </si>
  <si>
    <t>고객센터 아웃소싱 조직 관리 경험이 있으신 분 우대\n• 상담 챗봇 기획 유경험자 우대</t>
  </si>
  <si>
    <t>연예 및 패션 트렌드에 이해가 높은 분\n• 관련 업계 및 직군 (영화, 방송, 엔터) 종사 경력\n• 패션 및 라이프스타일 매거진 에디터/어이스턴트 경력\n• 크리에이티브, 콘텐츠, 디자인 스튜디오 또는 에이전시 기획/제작 경력 \n• 외국어 (영어/일어/중국어) 커뮤니케이션 능력</t>
  </si>
  <si>
    <t>고객센터 아웃소싱 조직 관리 경험이 있으신 분 우대\n• VOC 분석 등을 통한 서비스/프로세스 개선, 운영 효율화 유경험자 우대</t>
  </si>
  <si>
    <t>유튜브 채널 운영 경험 있으신 분\n• 관련 트렌드 및 엔터테인먼트 산업과 팬 문화에 대한 이해도가 높은 분 \n• 외국어 가능자(영어, 중국어, 일본어 등)\n• 영상 디자이너의 경우 카메라 및 촬영 장비 운용 가능한 분</t>
  </si>
  <si>
    <t>데이터 분석툴 활용 가능\n• Oracle DB, mySQL DB 등에서 쿼리 수행이 가능한 사람</t>
  </si>
  <si>
    <t>디지털 콘텐츠와 트렌드 이슈에 대한 높은 이해도와 적응력\n• 편집 및 영상 프로그램 활용 능력 필수 \n• 1인 미디어 및 개인 콘텐츠 활용 경력\n• 방송사 및 엔터사 등 관련 직종 경력\n• 영어 커뮤니케이션 가능\n• 해외 출장에 결격 사유가 없는 분</t>
  </si>
  <si>
    <t>보도자료 및 문서 작성에 필요한 작문 능력 필수 \n• 언론환경 및 미디어에 대한 이해도, 엔터테인먼트업에 대한 이해 필수 \n• 관련 업계 및 직군 (언론, 미디어, 엔터) 종사 경력 \n• 영어 커뮤니케이션 가능자</t>
  </si>
  <si>
    <t>노동관계법령에 대한 이해도가 높은 분 \n• e-HR 시스템 구축 또는 개선경험을 보유한 분 \n• 인사기획 또는 글로벌 HR 에 대한 이해도가 높은 분 \n• 자회사 또는 관계 회사에 대한 HR In-house Consulting 경험이 있는 분 \n• 커뮤니케이션 스킬이 우수하신 분 \n• 엔터테인먼트 관련 경험자</t>
  </si>
  <si>
    <t>외국어(영어 등) 비즈니스 커뮤니케이션이 가능한 분 \n• 관련 자격증 소지 및 세무/회계법인 근무경력이 있는 분 \n• 엔터테인먼트 관련 경험자</t>
  </si>
  <si>
    <t>국내외 포탈 및 쇼핑몰 검색 서비스 구축/기획 경험자\n• 데이터 분석툴 활용 가능, Oracle DB, mySQL DB 등에서 쿼리 수행이 가능한 사람</t>
  </si>
  <si>
    <t>쇼핑몰 등 홈페이지 운영 경험자\n• 문서 작성 우수자\n• 엑셀 등 office 능력 우수자\n• 아르바이트 및 사회봉사 경험자\n• 긍정적이고 웃음이 많은 분\n• 적극적이고 능동적인 성향의 분\n• 디지털 광고 트렌드 및 매체 운영 기획에 관심이 있고, 디테일에 강하신 분</t>
  </si>
  <si>
    <t>패션, 뷰티, 커머스에 관해 관심이 많으신 분\n- SNS채널에 대한 이해도와 인싸이트\n- 유행하는건 다 해봐야하는 트렌드에 민감한 인싸\n- 개인 채널을 운영하고 있는 소규모 크리에이터</t>
  </si>
  <si>
    <t>AWS 관련 서비스 운영 경험이 있으신 분\n- 글로벌 대용량 트래픽 시스템 운영 경험이 있으신 분\n- Spinnaker / Jenkins / AWS Code Service 등을 활용해 본 경험이 있으신 분\n- Ansible, Chef 등에 해당하는 Configration Tool을 활용해 본 경험이 있으신 분\n- Terrafom, AWS Cloudformaion등을 활용해 본 경험이 있으신 분\n- 언어 활용 경험 보유자(Python, GO, Shell Script, Ruby 등)</t>
  </si>
  <si>
    <t>해외 타겟 서비스 마케팅 경험\n- SQL을 활용한 분석 경험</t>
  </si>
  <si>
    <t>새로운 업무에 적극적으로 고민하고 실행할 의지가 있으신 분\n• 데이터 분석을 통한 문제 해결 경험이 있으신 분\n• Google Analytics, Appsflyers, TUNE, Adbrix 등 다양한 분석툴 활용 가능하신 분\n• 다양한 직군(광고주,매체사)들과의 원활한 커뮤니케이션이 가능하신 분 (설득력, 의사전달력, 이해 및 공감력)\n• 이커머스 산업 경험이 있으신 분\n• 마케팅 트렌드에 관심이 높은 분</t>
  </si>
  <si>
    <t>IB/Top 3 컨설팅 경력 2년 이상\n- M\u0026A experience including sourcing, evaluating, negotiating, and executing activity</t>
  </si>
  <si>
    <t>Top3 컨설팅 / PE 경력 3년 이상\n- established stage의 스타트업에서 전략/기획 담당했던 분</t>
  </si>
  <si>
    <t>업종 : 직가맹/리테일사업에서 다점포 영업관리를 경험하신 분\n• 직무 : 본사 전략기획/사업개발 조직에서 재직 중인 분</t>
  </si>
  <si>
    <t>외국계 회사 업무 경험자 우대\n\n- 팀 리딩 경험 보유자 우대</t>
  </si>
  <si>
    <t>사업적 방향성과 마케팅 전략에 대한 이해도가 깊은 분\n• 프랜차이즈 업종에서 브랜드마케팅 종사 경험이 있는 분</t>
  </si>
  <si>
    <t>실시 설계에 강점을 가진 분\n• 프랜차이즈 관련 설계 경험을 가진 분</t>
  </si>
  <si>
    <t>방화벽/IDS 등 네트워크 보안 기술에 대해 이해하고 구성할 수 있는 능력\n- 클라우드 환경에서의 보안에 대한 지식/경험 보유\n- DDoS 등의 대규모 공격을 실제로 방어해 본 경험\n- 취약점 분석를 수행해 본 경험\n- Ansible/Chef/Puppet 등 자동화 툴 사용 능력\n- CISSP 등 보안 실무 관련 자격증</t>
  </si>
  <si>
    <t>유사 분야 업무 경험자 혹은 현업자\n• 스타트업 창업 및 합류 경험자\n• 실제 상용 제품 개발 참여 경험자</t>
  </si>
  <si>
    <t>인하우스 경력 우대\n• 채용관련 제도 기획 및 운영 경험 우대\n• 비즈니스 환경 및 다양한 산업 분야에 대한 이해도가 높은 분\n• 데이터 분석 유경험 및 가능자</t>
  </si>
  <si>
    <t>AWS (Amazon Web Services), GCP (Google Cloud Platform), Git 활용 경험이 있으신 분\n- Google/Firebase Analytics 에 대한 이해 및 운영 경험이 있으신 분\n- Adjust/Facebook/Twitter/Snapchat 등 광고 API 활용 경험이 있으신 분\n- 데이터 분석 및 커뮤니케이션 경험이 있으신 분</t>
  </si>
  <si>
    <t>보험업계 종사자 또는 관련 자격증 보유자\n• 동종업계 이해도가 높은 분\n• 블록체인과 암호화폐에 대한 이해 또는 경험이 있는 분</t>
  </si>
  <si>
    <t>관련 학과 (컴퓨터 공학, 소프트웨어 공학, 정보시스템 공학 등) 출신\n- ISEB, CSTS, ISTQB 등 Testing 관련 자격증 보유자\n- 컴퓨터 프로그래밍에 대한 동작 원리에 대한 이해\n- Client/Server 구조에 대한 지식 및 이해\n- JIRA, Redmine 사용 보유자 또는 BTS 사용 가능자</t>
  </si>
  <si>
    <t>그래픽 에이젼시 유경험자 우대 ( https://www.studiofnt.com/ http://wkrm.kr/wp/ http://www.bemyguest.co.kr/ 등)</t>
  </si>
  <si>
    <t>관련 학과 (컴퓨터 공학, 소프트웨어 공학, 정보시스템 공학 등) 출신\n- ISEB, CSTS, ISTQB 등 Testing 관련 자격증 보유자\n- 컴퓨터 프로그래밍에 대한 동작 원리에 대한 이해\n- Client/Server 구조에 대한 지식 및 이해\n- JIRA, Redmine 사용 보유자 또는 BTS 사용 가능자\n\n\n채용형태 / 근무시간\n- 계약직(1년)\n- 월요일~금요일, 10:00~19:00</t>
  </si>
  <si>
    <t>협업 및 수평커뮤니케이션이 활발한 문화를 선호하고 만들어보고자 하시는 분\n• 스타트업 환경에 대한 이해도가 높으신 분\n• 스타트업 경력 우대</t>
  </si>
  <si>
    <t>TypeScript 또는 Node.js 개발 경험\n• AWS 경험\n• GraphQL 경험\n• TDD 또는 테스트 자동화 경험\n• MSA(Microservices Architecture) 경험</t>
  </si>
  <si>
    <t>뷰티 브랜드 재직 경력 有\n• 글로벌 유통역량 有</t>
  </si>
  <si>
    <t>모바일 클라이언트의 기본적인 보안, 배포, 성능에 관하여 다양한 경험을 갖고 있는 분\n• 물류(Logistics)라는 도메인에 관심이 있는 분</t>
  </si>
  <si>
    <t>트렌드에 대한 이해가 높고, 항상 새로운 것을 탐구하는 사람\n- 진짜 문제를 파악하고, 가설과 검증까지의 프로세스를 이해하며 설계할 수 있는 사람\n- 디자인 뿐만 아니라, 다양한 분야의 사람들과 이야기를 할 수 있는 사람\n- 관심있는 분야가 있으며, 그 분야에서 영감을 받으면 깨알처럼 공유할 수 있는 사람\n- 팀의 성공을 함께 즐길 수 있는 사람\n\n- Sketch, Adobe photoshop, Adobe illustrator을 능숙하게 다루시는 분\n- 영상 제작 능력과 경험\n- 브랜딩 분야 2년 이상의 경력\n- 자신의 생각을 표현하는 채널이 있으신 분 (brunch, medium, youtube등)</t>
  </si>
  <si>
    <t>트렌드에 대한 이해가 높고, 언제나 유저를 이해하기 위해 탐구하는 사람\n- 진짜 문제를 파악하고, 가설과 검증까지의 프로세스를 이해하며 설계할 수 있는 사람\n- 디자인 뿐만 아니라, 다양한 분야의 사람들과 이야기를 할 수 있는 사람\n- 관심있는 분야가 있으며, 그 분야에서 영감을 받으면 깨알처럼 공유할 수 있는 사람\n- 팀의 성공을 함께 즐길 수 있는 사람\n\n- Balsamiq, Invision, Framer, Adobe aftereffect 등을 이용한 Lo-fi, Hi-fi 프로토 타이핑 능력\n- Google Analysis를 이용한 데이터 분석 능력\n- 모바일 App/Web에서 UI 설계 2년 이상의 경력\n- 개발 문서를 이해하고 활용할 수 있는 능력\n- 자신의 생각을 표현하는 채널이 있으신 분 (brunch, medium, youtube등)</t>
  </si>
  <si>
    <t>웹 클래스/교육 회사에서 기획 경험이 있으신 분\n- IT스타트업 경험이 있으신 분\n- 라디오/TV 등 각종 미디어 매체에서 연출,작가 업무를 했던 경험이 있거나, 꿈이 있으신분\n- 각종 다양한 단체/기업에서 섭외 업무를 해보신분</t>
  </si>
  <si>
    <t xml:space="preserve"> 클래스101이라는 서비스를 이용해봤거나, 관심있는 클래스가 있는 분\n2. 진심으로 좋아하는 크리에이터가 1명 이상 있는 분\n3. 컴퓨터나 모바일 환경에 친숙하신 분\n4. 커머스 업계의 MD 경력이 있으신분\n5. IT스타트업 경험이 있으신 분\n6. 포토샵/프리미어 등의 편집툴을 다룰줄 아는 분(필수가 아닌 우대사항입니다.)</t>
  </si>
  <si>
    <t>대사항]\n- 콘텐츠 기획에 강점이 있으신 분\n- 영상 콘텐츠에 강점이 있으신 분\n- 브랜드 마케팅 관련 경력이 있으신 분\n- 페이스북/인스타그램/유튜브 등의 SNS나 회사 블로그를 운영해보신 분\n- 다양한 콘텐츠와 크리에이터를 사랑하는 분\n- IT스타트업 경험이 있으신 분\n- 클래스101 서비스를 이용해봤거나, 관심 있는 클래스가 있는 분</t>
  </si>
  <si>
    <t>퍼포먼스 마케팅, 데이터 분석 관련 교육을 수료한 분\n- 광고/마케팅 관련 스타트업에서 일한 경험이 있는 분\n- 앰플리튜드, 스마틀리, 브랜치, 태블루 등의 툴을 다룬 경험이 있는 분\n- 퍼포먼스 광고대행사 업무 경험이 있는 분</t>
  </si>
  <si>
    <t>대용량 DB 및 데이터 처리 경험자 \n• 멀티 랭귀지 개발 가능자 (Java, Node.js, C#, C++, python)\n• 데이터 파이프라인 및 머신러닝 경험자</t>
  </si>
  <si>
    <t>해외 근무 가능자\n• 방송환경 어플리케이션 개발 경험\n• 영어 우수자</t>
  </si>
  <si>
    <t>대용량 데이터베이스 운영 경험 \n• 데이터모델 검수 및 가이드 경험 \n• 커뮤니케이션 및 문서 작성 능력 우수자</t>
  </si>
  <si>
    <t>관련학과 석/박사 우대 \n• 데이터 분석 Tool 유경험자\n• 에너지 분야 사업의 경험과 이해도\n• 프로그래밍(데이터 분석용) 가능자</t>
  </si>
  <si>
    <t>블록체인 및 금융 서비스에 대한 관심과 열정이 있으신 분\n• 마켓 조사 및 분석 업무 경력이 있으신 분\n• 에디팅 또는 카피라이팅 업무 경력이 있으신 분</t>
  </si>
  <si>
    <t>코스메틱 업계에 경험이 있으신 분 \n• 컨텐츠 기획 부터 촬영 및 제작까지의 경험이 있으신 분\n• 에이전시 근무 경험이 있으신 분\n• 광고/마케팅에 대한 이해가 있으신 분\n• 카페24 FTP 운영 경험이 있으신 분\n• 스타트업 경험이 있으신 분</t>
  </si>
  <si>
    <t>화장품의 관심이 높으신 분\n• 트렌드의 캐치가 빠르신 분\n• 스튜디오 또는 콘텐츠의 경험이 있으신 분\n• 인턴 또는 프리랜서 경력</t>
  </si>
  <si>
    <t>인지심리학, 산업공학, 컴퓨터공학 관련 학위 소지자  \n• 디자인/프로토타이핑 Tool 통한 개선안 제시 가능한 분\n• 글로벌 Product 및 고객 리서치 경험 있으신 분\n• 스타트업에 대한 이해 및 애자일 프로세스 업무 경험이 있으신 분</t>
  </si>
  <si>
    <t>네트워크 장비 및 사내 네트워크 구성에 대한 경험 있으신 분 우대\n• 보안 관련 지식 풍부하신 분이나 보안 인력과 함께 일해보신 경험자 우대\n• Python/Shell scripting 등에 능숙하신 분 우대\n• AWS/GCP Certificate 보유자 우대</t>
  </si>
  <si>
    <t>SMT(표면실장기술) 품질관리 가능자\n• 전기/전자 관련 엔지니어 경험자\n• 회로부품 검사지그 투자 경험자\n• 산업(의공/통계학)공학 전공자</t>
  </si>
  <si>
    <t>+ years advertising operations experience preferred\n・Travel industry experience preferred</t>
  </si>
  <si>
    <t>엑셀 함수 및 VBA 사용 가능자(MOS, ITQ, 컴퓨터활용능력 자격증 보유자)\n• 데이터분석 (엑셀 및 데이터 분석 툴을 활용) 및 이에 기반한 시사점 도출 유경험자\n• 수출입(통관) 경험자\n• 영문 비즈니스 이메일 작성 경험자</t>
  </si>
  <si>
    <t>일본어로 업무상 소통이 가능하신 분\n• 상용 서비스를 1년 이상 개발 및 운영하신 분\n• TDD 기반의 개발 경험\n• MVC, MVP, MVVM 등의 디자인 패턴을 이해하고 적용해본 경험</t>
  </si>
  <si>
    <t>일본어로 업무상 소통이 가능하신 분\n• TDD 기반의 개발 경험\n• open source project 참여 경험</t>
  </si>
  <si>
    <t>관련 분야 전공자 (정보보안/정보보호, 컴퓨터 공학 등)\n- CISSP,CISA, 정보보안기사( or SIS), PIA 등 정보보호 관련 자격 보유자\n- 당사 모든 모집부문 및 전형에서 국가보훈대상자 및 장애인은 관련 법령(국가유공자 등 예우 및 지원에 관한 법률, 장애인 고용촉진 및 직업재활법)에 의거 가산점을 부여하고 있습니다.</t>
  </si>
  <si>
    <t>새로운 사업 영역에 대한 빠른 학습 능력과 열린 태도\n• 영업 및 상품 개발 조직과의 유연한 협업 및 커뮤니케이션 역량</t>
  </si>
  <si>
    <t>상용화 되어 라이브 서비스 중인 게임의 개발 PD, PM 경험\n• FPS/TPS 게임 장르에 대한 깊은 이해\n• 대전형 멀티플레이 슈팅 게임의 게임 규칙 설계나 레벨 디자인 경험\n• 비쥬얼 스크립팅 (ex: Blueprint) 에 대한 이해\n• 프로그래밍, 3D 월드 아트 관련 개발 경험\n• 개발 사이클 및 프로세스에 대한 이해 (Agile / Lean)\n• Jira/Confluence Wiki 사용 숙달\n• 건축 공학 등 유관 학과 졸업\n• 능숙한 영어 사용 (쓰기/회화)</t>
  </si>
  <si>
    <t xml:space="preserve"> FPS/TPS 게임 장르에 대한 개발 경험\n • 게임 개발 매니지먼트 경험\n • Jira/Confluence Wiki 사용 경험\n • 외국어(영어) 능숙자</t>
  </si>
  <si>
    <t>웹 기반의 프로젝트 경험이 있으신 분\n• 하나 이상의 언어나 기술스택을 깊게 파본 경험이 있는 분\n• 동시성 프로그래밍에 대한 이해가 있으신 분\n• 빌드 및 배포 프로세스에 대한 이해가 있으신 분</t>
  </si>
  <si>
    <t>C# 프로그래밍 경험\n• 대규모 트래픽의 라이브 서비스 경험이 있으신 분\n• 마이크로서비스 개발 경험이 있으신 분\n• 게임 서버 혹은 관련 개발 경험이 있으신 분\n• AWS 사용 경험이 있으신 분\n• 분산 시스템에 대한 이해가 높으신 분\n• 개인과 팀의 성장을 위해 고민하고 노력하시는 분</t>
  </si>
  <si>
    <t>ERP 사용 유경험자 우대\n• 2년 이상 동종업계 유경험자</t>
  </si>
  <si>
    <t>디자인 전공자\n• 관련 업계 전공자\n• 적극적인 웹툰/콘텐츠 소비자\n• 미국 문화 전반에 대한 높은 이해도를 가진자\n• 영어 가능자(우대사항이며 필수사항 아님)\n• 스타트업 근무 경력자</t>
  </si>
  <si>
    <t>뷰티, 생활용품 산업에 대한 관심\n- 관련 영상 제작 경험\n- 스타트업 근무 경험</t>
  </si>
  <si>
    <t>타서비스 API 연동 경험\n• TypeScript 또는 Node.js 개발 경험\n• Angular, React, Vue.js 등 Front-end Framework/Library 경험\n• 반응형 프로그래밍(Reactive Programming) 경험\n• AWS 경험\n• GraphQL 경험\n• TDD 또는 테스트 자동화 경험\n• MSA(Microservices Architecture</t>
  </si>
  <si>
    <t xml:space="preserve"> 분이면 더 좋습니다.\n\n- 분석적/전략적인 사고방식으로 문제를 정의하고 해결하는 분\n- 자신의 생각을 잘 정리하여 표현하고 주장하실 수 있는 분\n- 다양한 과정을 존중하여 유연한 사고방식을 가지신 분\n- 스타트업 업무경험 혹은 이해도가 높은 분 있으신 분\n- B2B 서비스 기획 및 론칭 경험이 있으시거나 SaaS 서비스에 친숙하신 분\n- SQL을 통한 데이터 분석 경험자 우대</t>
  </si>
  <si>
    <t>spring batch 능통자 우대\n• spring scheduler(quartz) customizing 유경험자 우대</t>
  </si>
  <si>
    <t>주요 IT기업(네이버, 카카오) 등 HRM 업무 경험자\n• 초기 스타트업 기업에서 Pay Band, 보상설계, 스톡옵션 업무 경험자\n• 해외법인을 위해 영어 비즈니스 커뮤니케이션(Reading/Writing)이 가능한 분</t>
  </si>
  <si>
    <t>패션을 좋아하고, 트렌드에 민감한 분\n• 모바일 앱 마이크로 인터랙션에도 관심이 많은 분\n• 시네마 4D 가능자 또는 3D 영상 제작 가능하신 분\n• 서비스의 운영을 통한 지속성 있는 브랜딩 디자인의 속성을 경험해 보신 분</t>
  </si>
  <si>
    <t>NoSQL 기반 개발 경험이 있으신 분\n• 오픈소스 기반 개발 경험이 있으신 분\n• 클라우드 환경에서 개발 경험이 있으신 분\n• 유연한 사고와 커뮤니케이션 역량이 있으신 분\n• IT개발 업무, 기반 기술 및 트렌드에 대한 전반적인 지식과 경험이 있으신 분\n\n[공통 우대 사항]\n• 국가유공자 및 장애인 등 취업보호대상자는 관계법령에 따라 우대합니다. \n   (입사지원 시 증빙서류를 첨부하는 경우에 해당하며, 증빙서류는 포트폴리오 란에 첨부해주시길 바랍니다.)</t>
  </si>
  <si>
    <t>Golang / Python 등 다양한 프로그래밍 언어 서비스 개발 경험\n• 오픈 소스 기반 서비스 구축 경험\n• 마이크로서비스 기반 서비스 개발 경험\n• DC/OS, OpenStack 구축/운영 경험\n• Service Mesh에 대한 이해가 있으신 분\n• 유연한 사고와 커뮤니케이션 역량이 있는 분\n• IT개발 업무, 기반 기술 및 트렌드에 대한 전반적인 지식과 경험이 있는 분\n\n[공통 우대 사항]\n• 국가유공자 및 장애인 등 취업보호대상자는 관계법령에 따라 우대합니다. \n   (입사지원 시 증빙서류를 첨부하는 경우에 해당하며, 증빙서류는 포트폴리오 란에 첨부해주시길 바랍니다.)</t>
  </si>
  <si>
    <t>GA, Facebook Analytics, Adobe Analytics등 마케팅 분석툴을 편하게 사용할 수 있고 인사이트를 도출하여 적용할 수 있으며 경험해본 분\n• 적극적으로 학습하며 빠른 업무환경/성장을 즐기시는 분\n• 명품을 좋아하거나 온라인에서 명품을 구매해본 경험\n• 데이터 분석을 통해 마켓관리 전략 수립 및 실행한 경험\n• 이커머스 사이트 컨텐츠 관리 경력 및 인사이트</t>
  </si>
  <si>
    <t>GA, Facebook Analytics, Adobe Analytics등 마케팅 분석툴을 편하게 사용할 수 있고인사이트를 도출하여 적용할 수 있으며 경험해본 분\n• 적극적으로 학습하며 빠른 업무환경/성장을 즐기시는 분\n• 명품을 좋아하거나 온라인에서 명품을 구매해본 경험\n• 데이터 분석을 통해 마켓관리 전략 수립 및 실행한 경험\n• 이커머스 사이트 컨텐츠 관리 경력 및 인사이트</t>
  </si>
  <si>
    <t>픽 디자인 또는 영상 툴 활용 (포토샵, 일러스트레이터, 쉐이커, 캔바, 타일)\n컨텐츠의 효과를 객관적으로 측정하고 개선시키기 위한 방법을 알고 툴을 사용한 (GA등)경험\n명품을 좋아하거나 온라인에서 명품을 구매해본 경험 \n이커머스 업계에서의 마케팅 경력 및 인사이트 \n월 1억 원 이상 마케팅 예산 직접 집행 경험 \n스타트업 경험 혹은 사내 TFT경험 \n팀 채용 및 교육 경험</t>
  </si>
  <si>
    <t>픽 디자인 또는 영상툴 활용 (포토샵, 일러스트레이터, 쉐이커, 캔바, 타일)\n캠페인의 결과 지표를 지속적으로 모니터링하고 그를 기반으로 최적화하는 result-driven한 성향 \n명품을 좋아하거나 온라인에서 명품을 구매해본 경험 \n이커머스 업계에서의 마케팅 경력 및 인사이트 \n월 1억 원 이상 마케팅 예산 직접 집행 경험 \n스타트업 경험 혹은 사내 TFT경험</t>
  </si>
  <si>
    <t>인의 결과 지표를 지속적으로 모니터링하고 그를 기반으로 최적화하는 result-driven한 성향 \n명품을 좋아하거나 온라인에서 명품을 구매해본 경험 \n이커머스 업계에서의 마케팅 경력 및 인사이트 \n월 1억 원 이상 마케팅 예산 직접 집행 경험 \n스타트업 경험 혹은 사내 TFT경험 \n팀 채용 및 교육 경험</t>
  </si>
  <si>
    <t xml:space="preserve"> 블로그 운영자 \n최적화 블로그 \n블로그 육성 경험자 \n상위 노출 경험자 \n공식 블로그 운영자 \n명품을 좋아하거나 온라인에서 명품을 구매해본 경험 \n이커머스 업계에서의 마케팅 경력 및 인사이트</t>
  </si>
  <si>
    <t>엑셀/워드 등 오피스 프로그램 숙련자 \n• 리디북스 판타지/로맨스/BL 카테고리 이용자 \n• 다양한 디지털 콘텐츠 이용 경험</t>
  </si>
  <si>
    <t>디자인 기획력, 구성, 자막, 타이틀 제작 능력이 뛰어난 분\n- 외식업 사장님들과 고민을 같이 하고, 해결하기 위해 노력할 의지가 있는 분\n- 영상을 좋아하고, 좋은 영향력을 미칠 수 있는 컨텐츠를 만들고 싶은 분\n- 글쓰기를 통해 본인의 생각을 표현하실 수 있는 분\n- 사람과 사람 사이에서 말하기를 좋아하시는 분\n- 소셜미디어와 유튜브 영상 컨텐츠를 즐겨보시고 제작해보신 분</t>
  </si>
  <si>
    <t>동종업게 경력자 우대</t>
  </si>
  <si>
    <t>이커머스, 금융, 뱅킹 경력자 우대\n• 원활한 커뮤니케이션 스킬 우대\n• 백오피스 기획/반응형 설계 경력자 우대</t>
  </si>
  <si>
    <t>브랜드 SNS 계정 운영 경험 우대\n• 바이럴 운영 경험 우대\n• 광고대행사 출신 우대</t>
  </si>
  <si>
    <t>계법인, 세무법인 근무 경력 3년 이상\n-K-GAAP 회계전반의 지식 필수\n-회계감사 대응 2회 이상</t>
  </si>
  <si>
    <t>外留学経験者\n・起業経験者、もしくは一緒にグローバルビジネスを立ち上げたい志のある方\n・日本独自の商文化と、グローバルでの商文化の違いを理解している方\n・SFA、CRM、グループウェア等のITソリューションを扱う企業での顧客サポート、運用業務経験</t>
  </si>
  <si>
    <t>직무 관련 수상 경력\n• 외부 프로덕션 에이전시를 가이드 한 경험\n• 모션 기반의 스토리텔링 경험\n• 디자인 시스템 개발을 리드하고 직접 디자인한 경험\n• 일러스트레이션 스킬</t>
  </si>
  <si>
    <t>멀티쓰레드와 비동기 처리 활용 경험\n• 네트워크, 멀티미디어 관련 API를 활용한 개발 경험\n• 앱스토어/구글플레이에 개인 앱 출시 경험\n• 1개 이상의 스크립트 언어 활용 능력\n• 라이브러리 개발 경험</t>
  </si>
  <si>
    <t>ctive Directory、WSUSの構築、運用経験\n・全社的なクラウドサービスの導入／更改プロジェクト経験\n・PCセットアップ、OSレベルの専門的な知識\n・各種スクリプトの開発経験\n・セキュリティに関する専門知識</t>
  </si>
  <si>
    <t>프론트엔드 개발 경험\n• 비동기 처리 경험\n• React, Angular 등 JavaScript 웹 프레임워크를 사용해본 경험\n• Docker, kubernetes 경험\n• 개인 서비스 제작/운영 경험\n• 클라우드 아키텍처 설계 경험\n• 클라우드 상에서 프로덕션 서비스를 운영해 본 경험\n• 컨테이너에 대한 이해와 오케스트레이션 도구를 사용한 서비스 운영 경험\n• 서버 운영 및 배포 자동화를 위한 도구 개발 경험\n• 설정 관리 도구 혹은 Infrastructure as Code 도구를 사용해 인프라를 관리해 본 경험\n• 영상 처리 경험(ffmpeg, aws elemental)\n• 대용량 파일 처리 경험</t>
  </si>
  <si>
    <t>React, Angular, Vue 등을 기반으로 한 Single Page Application 개발 경험\n• Flow, TypeScript 를 적용한 개발 경험\n• WebGL, Canvas, SVG 등에 대한 이해와 관련 라이브러리 사용 경험</t>
  </si>
  <si>
    <t xml:space="preserve"> 온라인 공고대행사, 랩사 출신\n•  광고주 집행 Position 경력\n•  대행사 및 사내 유관부서와의 협업을 통한 프로젝트 관리 역량\n•  비즈니스 트렌드에 대한 높은 이해도\n•  성실 / 책임감\n•  문서작성 능력 우수자(MS Office)</t>
  </si>
  <si>
    <t>IT/스타트업 경력자 우대\n• 영어 및 기타 외국어 우수자 우대</t>
  </si>
  <si>
    <t>間中心設計専門家資格保有者 \n・ユーザービリティエンジニアとしての実務経験 \n・プロジェクトマネジ</t>
  </si>
  <si>
    <t>재무/회계 3년-5년 경력 우대\n• 재무/회계 전공자</t>
  </si>
  <si>
    <t>스포츠 브랜드 및 동종업계 경험자 우대</t>
  </si>
  <si>
    <t>Javascript 외의 언어 사용 능력\n• 백엔드 개발 경험\n• Canvas, webRTC, WebSocket 등의 웹 API 사용 경험\n• Linux 기반의 서버 및 서비스 운영 경험</t>
  </si>
  <si>
    <t>영어 or 중국어 능통자\n- 자료분석 능숙자\n- 글로벌 브랜드 경험자</t>
  </si>
  <si>
    <t>Ruby On Rails로 서비스 단위의 개발 경험이 있으신 분 (매우 우대)\n• Redis, Kafka, Message Queue, ELK 등의 인프라에 경험이 있는 분\n• 클라우드 플랫폼 하에서 개발/운영 경험이 있는 분\n• 장애 모니터링 및 대응, 대규모 트래픽 처리 경험이 있는 분\n• 이커머스 또는 B2B 서비스 개발 경험이 있는 분\n• 최신 개발 트렌드에 대해서 관심이 있고 공유하기를 좋아하는 분\n\n개발 환경\n• 기술 스택 : Ruby On Rails, PHP, Java(Spring), MySQL, Redis, Memcached, AWS, ucloud, Docker, Git, Jenkins\n• 버전관리 : Bitbucket\n• 프로젝트 관리 : JIRA Software\n• OS 환경 : MacOS\n\n채용절차 \n서류전형 \u003e 코딩테스트(온라인) \u003e 면접 \u003e 최종합격</t>
  </si>
  <si>
    <t>Netty, Akka 등 비동기 네트워크 프레임워크 사용 경험이 있으신 분\n• Scala, Kotlin, Rust, Go 등의 고성능 정적 타입 언어 사용 경험이 있으신 분\n• Cassandra, HBase 등의 NoSQL 환경에서의 설계/개발/운영 경험이 있으신 분\n• Docker, Kubernetes, Mesos 등 컨테이너 기반 기술을 이용한 배포/운영 경험이 있으신 분\n• Hazelcast, Infinispan, Ignite, Geode 등의 In-memory Data Grid 사용 경험이 있으신 분\n• API 설계 경험이 있으신 분\n• JVM 튜닝 경험이 있으신 분\n• MySQL 관련 개발 또는 DBMS 운영 경험이 있으신 분\n• AWS 등 클라우드 환경에서의 개발 또는 운영 경험이 있으신 분\n• Python 사용 경험이 있으신 분\n• Ansible, Salt, Chef, Puppet, Fabric 등의 DevOps 툴 사용 경험이 있으신 분\n• 리눅스/유닉스 환경에서의 서비스 개발/운영 경험이 있으신 분\n• 오픈 소스 개발 경력을 가진 분</t>
  </si>
  <si>
    <t>방화벽/IDS 등 네트워크 보안 기술에 대해 이해하고 구성할 수 있는 능력\n• 클라우드 환경에서의 보안에 대한 지식/경험 보유\n• DDoS 등의 대규모 공격을 실제로 방어해 본 경험\n• 앱/웹 취약점 분석를 수행해 본 경험\n• Ansible/Chef/Puppet 등 자동화 도구 사용 능력\n• CISSP/CISA 등 보안 실무 관련 자격증 소유</t>
  </si>
  <si>
    <t xml:space="preserve"> 페이스북/인스타그램/유투브 등 채널 별 매체 이해도가 높은 분\n•  기획력이 우수하며, 다양한 아이디어를 적극적으로 활용할 줄 아는 분\n•  고민하길 좋아하고, 톤\u0026매너에 맞게 이해하기 쉬운 글을 쓸 줄 아는 분\n•  운동을 좋아하고, 본인 혹은 주변 사람들의 건강에 관심이 많은 분</t>
  </si>
  <si>
    <t>SQL 및 BigQuery Expert\n• Microsoft Office Expert(Excel, PPT)\n• 영어 가능자(Reading, Oral, and Written Fluency)</t>
  </si>
  <si>
    <t>Android/iOS등 모바일 플랫폼 개발 경험이 있으신 분\n• OpenGL ES 개발 경험이 있으신 분\n• tensorflow에 필요한 기능을 추가해 본 경험이 있으신 분\n• modern c++ 에 익숙하신 분\n• 아는 것을 정리하고 공유하는 습관을 가지신 분</t>
  </si>
  <si>
    <t>모바일 개발 경험\n• C++, 어셈블리 등 저수준 프로그래밍 경험\n• 기계 학습 탑컨퍼런스 논문 개재 경험\n• 면접에서 기계 학습 관련 질문에 대해 방대한 지식을 자랑할 수 있으신 분</t>
  </si>
  <si>
    <t>스타트업 환경에 대한 이해도가 높은자\n• 회계 프로그램 능숙자(더존)</t>
  </si>
  <si>
    <t>스킬셋\n- 관련 직군 근무 경력자 \n- 회계, 재무 이해도 높은자\n- 오피스 툴 능숙자  \n- 어학능력 우수자 (영어/중국어)\n\n• 역량\n- 논리적이고 문제해결능력을 보유한자\n- 주도적으로 업무에 임하며 책임감이 강한자\n- 임팩트 벤처 및 투자에 대해 이해도 높은자</t>
  </si>
  <si>
    <t xml:space="preserve"> 아래 중 단 한 가지라도 있다면, '저요!' 하고 손 번쩍 들어 주십시오. 입사 시 급여 인상 조건입니다.\n• 금융 플랫폼, P2P 금융 플랫폼, 금융 대출 솔루션, 저축은행 대출 솔루션, 대부 솔루션 개발 경험\n• O2O 플랫폼, On-Demand 플랫폼, Sharing Economy 플랫폼 개발 경험\n• 프론트 엔드 개발 경력 \n   - vue 또는 react 사용 프로젝트 경험 \n   - javascript(ES5, ES6), 마크업개발(HTML5+CSS3)\n   - SPA 개발(vue/vuex, react 등 UI/UX 프레임 워크와 ajax 포함) ​\n• 안드로이드앱 개발 경험\n• iOS앱 개발 경험\n• Serverless framework 에 대한 이해\n• RDBMS(mysql)에 대한 이해와 활용 경험\n• Socket.io에 대한 이해\n• AWS의 다양한 프로덕트 사용 경험\n• 오픈소스 혹은 개발 커뮤니티 활동\n• 웹 프레임워크(Vue.js), 템플릿 엔진 사용 경험</t>
  </si>
  <si>
    <t>모빌리티 업계 유경험자\n* 플랫폼 비즈니스(공유경제, O2O, 커머스, 커뮤니티, 소셜네크워크 등) 관련 근무 유 경험자\n* 데이터 분석 툴 사용 가능자\n* 매사에 적극적이고 에너지가 넘치는 분</t>
  </si>
  <si>
    <t xml:space="preserve"> 온·오프라인의 경계없이 다양한 작업을 다루는데 흥미가 있는 사람\n•  트렌드에 민감하고 SNS 커머스, 브랜드에 관심이 많은 사람\n•  호기심이 많고 재미있는 일을 벌리는데 흥미가 있는 사람\n•  주체적이고 책임감이 강한 사람</t>
  </si>
  <si>
    <t>용절차: 서류전형 - 실무1차면접 - NC TEST - 실무2차면접 - (필요시)HR면접 - 처우협의 - 입사  \nㆍ전형 결과에 따라 계약직 채용이 검토될 수 있습니다.\nㆍ해외여행 결격사유 없는 자 \nㆍ채용 규정에 어긋나지 않는 자\nㆍ보훈 대상자 및 장애인 우대\nㆍ채용 시 조기마감 될 수 있습니다.\nㆍ채용 과정에서 오프라인으로 제출한 서류가 있을 경우, 해당 공고의 채용여부가 확정된 이후 14일 이내에 반환을 요청할 수 있습니다. \n\n반환 희망 시 엔씨소프트 홈페이지 채용문의 Q\u0026A 메뉴를 통해 반환을 청구해 주시기 바라며, 접수 후 14일 내 요청 서류를 등기우편으로 발송해 드립니다.\n오프라인으로 제출한 서류는 당사자가 반환을 청구하지 않을 경우 14일까지 보관된 후 파기됩니다.\n단, 홈페이지 또는 전자우편을 통해 제출한 일체의 서류, 당사의 요청이 없음에도 자발적으로 제출한 서류는 반환 청구 대상에 포함되지 않으며 \n엔씨소프트 개인정보처리방침에 따라서 2년간 보관된 후 파기됩니다.</t>
  </si>
  <si>
    <t>상용 서비스 운영/개발 경험이 있는 분\n• 업무 외 개인/팀 프로젝트 진행 경험\n• 프론트/백엔드/안드로이드 등의 개발 경험 \n• JIRA, Confluence, Git 등의 이슈 관리 협업 툴을 통한 개발 경험\n• Unit test, UI test 작성경험이 있으신분\n• TDD 적용 경험이 있으신분\n• Clean architecture에 관심이 있으신분\n\n다노의 개발팀은\n완벽, 안정, 성공보다 혁신, 속도, 실패, 도전의 가치를 중요시합니다.\n더 좋은 제품과 고객경험의 전달을 위해 적극적으로 의견을 제시하고 토론합니다.\n프로젝트 일정에 있어서 개발자의 의견을 존중합니다.\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새로운 기술에 대한 거부감이 없고 지속적인 성장에 관심이 있으신 분 \n• 능동적인 업무수행과 협업을 중요하게 생각하시는 분\n• 비개발자와의 커뮤니케이션이 원활하신 뿐\n• 예약 관련 서비스 개발 경험이 있으신 분\n• 빌드/테스트/배포자동화 관련 경험이 있으신 분\n• MVP, MVVM 등의 아키텍쳐 패턴 개발 경험이 있으신 분 \n• Kotlin 개발 경력이 있으신 분</t>
  </si>
  <si>
    <t>디자인 기획이나 UI/UX에 디자인에 대한 고집이 있으신 분\n• 스타트업 경험자</t>
  </si>
  <si>
    <t>새로운 기술에 대한 거부감이 없고 지속적인 성장에 관심이 있으신 분 \n• 능동적인 업무수행과 협업을 중요하게 생각하시는 분\n• 비개발자와의 커뮤니케이션이 원활하신 뿐\n• 예약 관련 서비스 개발 경험이 있으신 분\n• 빌드/테스트/배포자동화 관련 경험이 있으신 분\n• MVP, MVVM 등의 아키텍쳐 패턴 개발 경험이 있으신 분 \n• RxSwift 개발 경력이 있으신 분</t>
  </si>
  <si>
    <t>스타트업 또는 웹 에이전시 경험이 있으신 분\n• Sketch or Figma 사용 경험이 있으신 분\n• Symbol or Component 작업 경험이 있으신 분\n• 밝은 성격과 긍정마인드의 커뮤니케이션 능력이 우수하신 분</t>
  </si>
  <si>
    <t>Unreal Engine 4 프로젝트 경험\n• 콘솔 프로젝트 경험\n• 라이브 서비스 경험\n• 전산학과, 컴퓨터공학과, 게임공학과 전공(부전공)\n• 평소에 다양한 게임을 즐겨하시는 분 (배틀그라운드, 콘솔 등등)\n• 콘솔 게임 개발에 관심과 열정이 있으신 분</t>
  </si>
  <si>
    <t>일러스트, 타이포그래피, 아이콘 등 시각화에 뛰어나신 분\n• 모바일 플랫폼 브랜딩 프로젝트를 경험해 보신 분</t>
  </si>
  <si>
    <t>컴퓨터공학 전공\n- 알고리즘 문제를 풀 수 있는 분\n- 프로그래밍에 대한 이해도가 있거나 소프트웨어 개발 지식이 있는 분</t>
  </si>
  <si>
    <t>Ionic / Angular를 활용하여 앱을 출시해본 경험이 있으신 분\n• 모바일환경 (iOS / Android)의 개발 경험이 있으신 분</t>
  </si>
  <si>
    <t>대규모 행사 기획 및 운영을 해보신 경험이 있으신 분\n• 오피스 프로그램을 잘 다루시는 분\n• 포토샵, 일러스트 기본적인 조작을 하실 수 있는 분\n• 기본적인 프로그래밍 지식이 있으신 분</t>
  </si>
  <si>
    <t>스타트업에서 팀 매니징 경험이 있으신 분\n• 기술조직 문화 프로젝트 경험 보유\n• 기술 스택이 넓으시거나 혹은 깊으신 분\n• 이커머스에 대한 인사이트가 높고 관심이 많으신 분\n• 높은 수준의 영어 능력</t>
  </si>
  <si>
    <t>CX/CS 관련 업무 경험\n• 글로벌 서비스 운영 및 고객운영 경험\n• 글쓰는 것을 좋아하고 글솜씨에 자신이 있으신 분\n• 영어 의사소통</t>
  </si>
  <si>
    <t>운영 디자인 관련 실무 경력\n• 퍼포먼스 마케팅 유관 경험 우대 \n• 디자인 관련 전공자\n\n*필수 서류 \n- 경력기술서, 포트폴리오\n- 포트폴리오 디자인 기여도 표시\n- 최근 디자인 작업물\n\n*전형 절차\n서류전형 -\u003e인적성검사-\u003e실무진면접-\u003e임원진면접</t>
  </si>
  <si>
    <t>이커머스 서비스 경력이 있으신 분\n• 동남아시아 거주 경험이 있으신 분 \u0026 제 2외국어 \n• Google Adwords 활용 능력이 있으신 분</t>
  </si>
  <si>
    <t>광고대행사 출신 우대\n• SA 집행 경험 우대</t>
  </si>
  <si>
    <t>의사 결정권이 있는 고객 네트웍을 형성한자\n- 강력한 파트너 채널을 형성한자</t>
  </si>
  <si>
    <t>e-커머스, 프랜차이즈, 리테일 등 유관 분야에서 근무한 경험이 있는 분\n- 동료 및 협력사와 유연하고 논리적으로 커뮤니케이션 할 수 있는 분\n- 새로운 일에 대한 도전을 즐기시는 분\n- 우아한형제들의 조직문화를 이해하고 함께 성장하고자 하는 목표를 지닌 분</t>
  </si>
  <si>
    <t>스타트업 환경 경험과 이해도가 높은 분\n• 사용자의 흐름을 기반으로 백엔드 설계가 가능하신 분\n• 서비스가 속한 사업적 맥락을 파악하고 서비스에 녹여낼 수 있는 분</t>
  </si>
  <si>
    <t xml:space="preserve"> 미디어커머스 산업과 전 연령 고객 특성에 대한 높은 수준의 분석이 가능한 분\n•  데이터 분석 및 이에 기반한 인사이트 발굴이 가능한 분\n•  고민하길 좋아하고, 톤\u0026매너에 맞게 이해하기 쉬운 글을 쓸 줄 아는 분\n•  운동을 좋아하고, 본인 혹은 주변 사람들의 건강에 관심이 많은 분</t>
  </si>
  <si>
    <t>CSTE, ISTQB, CSTS 등 자격증 소지자 우대\n• 성능 / 자동화 테스트 경험자 우대\n• 개발 경력 보유자 우대\n• 빠른 프로세스에 유연하게 대응 가능하신 분\n• Test automation 경험 (Selenium 등)\n• CI/CD에 대한 이해/경험 우대 (Jenkins등)</t>
  </si>
  <si>
    <t>e-커머스, 외식업 프랜차이즈, 유통 등 유관 분야에서 근무한 경험이 있으신 분\n- 익숙치 않은 새로운 문제를 정의하고 해결하는 환경에 익숙한 분\n- 운전면허 자격증을 소지한 분\n- 우아한형제들의 조직문화를 이해하고 함께 성장하고자 하는 목표를 지닌 분</t>
  </si>
  <si>
    <t>Kotlin을 통한 개발에 익숙하신 분\n• Reactive 프로그래밍에 대한 이해 및 RxJava 사용 경험이 있으신 분\n• Android 최신 트렌드를 이용한 개발 경험이 있으신 분\n• 클린 아키텍처에 대한 이해 및 프로젝트 적용 경험이 있으신 분\n• 앱 최적화 및 Localization 경험이 있으신 분</t>
  </si>
  <si>
    <t>라인 쇼핑몰 회계 경험자 \n-오피스 활용능력 우수자\n-즉시 출근 가능자</t>
  </si>
  <si>
    <t>오픈 소스 프로젝트 메인테이너, 혹은 기여 경험\n• 2인 이상 팀에서 협업 해 본 경험\n• 네트워크 프로그래밍 경험\n• 기본적인 암호학적 프리미티브에 대한 이해\n• 분산 컴퓨팅 관련 프로젝트 경험\n• 블록체인 프로젝트 경험\n• Unity를 통한 게임 개발 경험</t>
  </si>
  <si>
    <t>국내외 대형 온라인 채널 운영관리 경력인원\n• CS 및 고객관리 업무 경력인원</t>
  </si>
  <si>
    <t>영상편집 가능한 인원\n• 주도적으로 브랜딩 관련 업무 수행 가능한 인원</t>
  </si>
  <si>
    <t>react,vue 경험자 \n• 웹어플리케이션 개발 경험자\n• 웹앱, 하이브리드 앱 개발 경험</t>
  </si>
  <si>
    <t>라이브 운영 경험\n• 멀티플레이어 게임 프로그래밍 경험\n• 멀티플랫폼 게임 최적화 경험\n• 블록체인 기술에 대한 관심\n• 개인 프로젝트를 배포해 본 경험\n• 오픈 소스 프로젝트 기여 경험\n• 게임 모딩 경험</t>
  </si>
  <si>
    <t>T、Web業界でのご経験のある方\n・日商簿記2級以上\n・Excelの高度なスキル</t>
  </si>
  <si>
    <t xml:space="preserve"> 알고리즘, 자료구조, 파일처리, 운영체제, 네트워크, 데이터베이스에 대한 이해가 있으신 분\n\n•  GraphQL에 대해 이해도가 있으신 분\n\n•  앱 기획부터 출시까지 주도적으로 개발을 진행해 본 경험이 있는 분\n\n•  다양한 언어 사용 경험이 있으신 분\n\n•  스타트업을 경험해 보신 분</t>
  </si>
  <si>
    <t>더 나은 아키텍쳐와 코드를 추구하는 분\n• Kotlin 언어를 활용한 Andorid 개발 경험이 있는 분 \n• Android Jetpack 사용 경험을 보유한 분\n• Architecture / 디자인 패턴 적용에 대한 경험을 보유한 분\n• 서비스 개선 및 사용자 요구 사항 반영에 적극적인 자세로\n임할 수 있는 분</t>
  </si>
  <si>
    <t>대용량 웹 or 앱 서비스 구축 및 개발 경험이 있으신 분\n• 대용량 데이터의 효율적인 운용경험이 있으신 분\n• 자료구조와 알고리즘을 통해 서비스 성능을 높인 경험이 있으신 분\n• 좋은 코드를 작성하고 개선시킨 경험이 있으신 분</t>
  </si>
  <si>
    <t>外での事故防止に関する知識\n・関連資格取得者もしくは勉強中の方（無人航空機安全運航管理者（JUIDA認定資格）無人航空機操縦技能（JUIDA認定資格））</t>
  </si>
  <si>
    <t xml:space="preserve"> 컨텐츠마케터로 이런 분을 영입하고 싶습니다. (우대요건)\n  • 자신에게 남다른 센스가 있다고 느껴지는 분\n  • 글쓰기를 좋아하고, 꾸준히 글을 써본 분\n  • 위기 상황에서 나도 모르게 아이디어가 튀어나는 분\n  • 습관성형 책 완독자\n  • 정보를 수집하고 정리하는 것을 즐겨하고 공유를 잘하는 분\n  • 설득을 잘하는 분\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기업 또는 스타트업에서의 프로젝트 리딩 유경험자 \n이커머스 서비스에서의 프로젝트 리딩 유경험자\n데이터 분석(Excel, SQL)을 통한 의사 결정 능력\n컨텐츠(숙소 정보, 이미지, 사용자 후기, 댓글) 기획, 상권/지역 기획, 회원 기획, 재고/예약 기획\nPO(Product Owner) 또는 PM(Product Manager) 경험</t>
  </si>
  <si>
    <t>광고플랫폼 기획/운영 경력자 우대 \n- 문제해결 능력 및 즉각적인 실행력 보유자 \n- 원활한 커뮤니케이션 능력 보유자 \n- 보훈대상자(국가유공자)는 관련 법률에 의거 우대</t>
  </si>
  <si>
    <t>스타트업 내 HR 업무 경험 \n• IT 기반 스타트업 비지니스 생태계, 경영 전략에 대한 감각</t>
  </si>
  <si>
    <t>프리젠테이션 능력 우수자\n• 뷰티, 화장품에 관심이 많은분\n• 블로그, 카페 활용 가능한 계정이 있는 분\n• SNS 채널 운영 경험이 있으신 분\n• 포토샵,일러스트 사용가능한분\n• 센스있는 워딩 작성력과  기획력을 갖춘분\n• 마케팅채널과 데이터에 대한 이해력이 높은 분</t>
  </si>
  <si>
    <t>엑셀 고급능력 보유자\n• 프리젠테이션 능력 우수자\n• 서비스 분석 및 목표 도출 경험자\n• 미혼 남녀의 생각에 관심이 많으신 분</t>
  </si>
  <si>
    <t xml:space="preserve"> 알고리즘, 자료구조, 파일처리, 운영체제, 네트워크, 데이터베이스에 대한 이해가 있으신 분\n•  GraphQL에 대해 이해도가 있으신 분\n•  앱 기획부터 출시까지 주도적으로 개발을 진행해 본 경험이 있는 분\n•  다양한 언어 사용 경험이 있으신 분\n•  스타트업을 경험해 보신 분</t>
  </si>
  <si>
    <t>모바일 앱 서비스 운영 및 출시 경험 \n• UI/UX 개선을 통한 사용자 경험 개선에 대해 관심이 있는 분 \n• Ionic Framework 사용 경험\n• 웹표준을 준수하며 Cross-browser Scripting 및 Markup 가능하신 분\n• React Native, Flutter 등 크로스 플랫폼 개발 경험\n• 네이티브 앱 개발 경험(iOS, 안드로이드)\n• Ruby On Rails, Django, Node.JS 등을 사용한 Backend 개발\n• Backend 환경 및 자동화에 대한 경험(NodeJS, npm script, AWS, Docker)\n• 기존 제품의 문제점을 다양한 기술적 방법을 사용해 적극적으로 문제를 해결하려는 자세\n\n현 기술 스택\n\n서버\n• Ruby on Rails / Django / Django Rest Framework\n• AWS / Docker / Capistrano / Jenkins\n\n프론트\n• Angular5/ Ionic3 / Cordova / Typescript \n\n- 저희 개발팀은 더 나은 서비스와 퍼포먼스를 위한 새로운 기술의 도입에 열려있습니다.\n\ncf) 개발팀은 KAIST 출신의 CTO가 리드합니다.</t>
  </si>
  <si>
    <t>Angular / React / Vue 등 모던 웹 라이브러리 / 프레임워크 경험\n• 크로스 플랫폼 프로젝트 경험\n• Cordova, Typescript 경험\n• Ionic framework 개발 경험\n• 백엔드 개발 경험(Ruby on Rails, Django, Node.JS 등)\n\n현 기술 스택\n서버\n• Ruby on Rails / Django / Django Rest Framework\n• AWS / Docker / Capistrano / Jenkins\n\n프론트\n• Angular5/ Ionic3 / Cordova / Typescript</t>
  </si>
  <si>
    <t>기존 캠블리 유저\n• MCN사와 협업 경험 보유자</t>
  </si>
  <si>
    <t>서비스의 설계부터 개발, 운영까지 참여한 경험\n- 컴퓨터공학 전공자로서 자료구조, 네트워크, 운영체제, 알고리즘에 대한 이해\n- Web에 대한 이해 - http 프로토콜, 헤더, 캐시, 웹소켓, 전반적인 동작과정\n- Linux, Web Server 관리에 대한 이해, scale out에 대한 이해\n- 웹 보안, 서버 보안에 대한 이해\n- 쇼핑몰 솔루션 및 디비 개발, 운영경험(E-Commerce에 대한 이해)\n- NoSQL(MongoDB), RDBMS(mysql) index, explain, query plan 에 대한 이해와 활용 경험\n- mongoDB 쿼리, aggregate 사용 경험\n- AWS 의 다양한 서비스 (ec2, s3, cloudfront, rds 등) 사용 경험\n- Front-end framework 개발 경험(Vue.js) \n- mongoDB ReplicaSet 및 ElasticSearch 연동 사용 경험</t>
  </si>
  <si>
    <t>코딩대회 수상하신 분\n• 코딩머신, 코딩몬스터라고 불러본 경험이 있는 분 \n• 풀스택 개발자라고 스스로 자부하는 분\n• 현재 풀스택 개발자는 아니지만 풀스택 개발자가 되기 위한 스터디에 두려움이 없는 분\n• E-commerce개발 경험이 있으신 분</t>
  </si>
  <si>
    <t xml:space="preserve"> 퍼포먼스 마케팅 경험이 있으신분\n • 계절 상품 경험 있으신분 우대\n • 구글 애널리틱스 등 통계툴을 이용한 데이터 분석 관리를 해보신분</t>
  </si>
  <si>
    <t>Unreal Engine 4 에디터 사용에 능숙하신 분\n• FPS 프로젝트 개발 경험\n• 그래픽 파트의 다양한 능력\n• 꼼꼼하고 성실한 작업 능력\n• PUBG에 대한 높은 이해도</t>
  </si>
  <si>
    <t>이커머스/동영상플랫폼/LMS 설계, 개발, 운영 경험\n• Vue.js SPA/SSR 설계, 개발, 운영 경험\n• GCP 기반 서버 구축 및 운영 경험험\n• 협업툴(G suite, Slack, Asana)</t>
  </si>
  <si>
    <t>백엔드 개발 경험\n• 데이터 구조, 알고리즘, OS, 데이터베이스 등 기초 전산 지식 보유</t>
  </si>
  <si>
    <t>웹, 모바일 서비스 스토리 보드 작성 가능자\n• UIUX 기획 가능자\n• 웹, 모바일, APP 플랫폼 구축 및 운영 경험\n• IT업계 전반적인 이해와 경험\n• 프레젠테이션 우수자\n• 상상력과 창의적 아이디어 넘치는 열정적인자\n• 커뮤니케이션 능력 / 책임감</t>
  </si>
  <si>
    <t>S or MS in Electrical Engineering, Electronics Engineering, Telecommunications, or Computer Science\n・LTE technology understanding and know-how\n・LTE design and optimization experience\n・Deep Knowledge of 3GPP</t>
  </si>
  <si>
    <t>웹, 모바일, APP 플랫폼 구축 및 운영 디자인 경험\n• UIUX 디자인 경험(관련 업무 이해도 우수자)\n• IT업계 전반적인 이해와 경험\n• 웹 디자인 / 퍼블리싱 능력 겸비\n• 커뮤니케이션 능력 / 책임감</t>
  </si>
  <si>
    <t>신규 앱 출시 유경험자\n• Android \u0026 iOS 동시 개발 가능자\n• 긍적인인 마인드로 새로운 기술 및 서비스를 어플로 구현해보고 싶은 열정 있는자\n• 원활한 커뮤니케이션 가능자\n• 관련 자격증 보유</t>
  </si>
  <si>
    <t>서버 및 네트워크 구축 유경험자\n• DB 및 보안장비 관리 유경험자\n• 어플과 연동 개발 유경험자\n• 프로젝트 책임감 있게 컨트롤 할 수 있는 능동적인 자\n• 긍적인인 마인드로 새로운 기술 및 서비스를 어플로 구현해보고 싶은 열정 있는자\n• 원활한 커뮤니케이션 가능자</t>
  </si>
  <si>
    <t xml:space="preserve"> 시스템 개발 경험\n•검색 모델링 경험 \n•B2C 서비스 백엔드 개발 경험 \n•머신러닝 사용 경험</t>
  </si>
  <si>
    <t>자인 감각이 뛰어나신 분\n•Server-Side(Python, Node.js)에 대한 이해 및 커뮤니케이션이 가능하신 분\n•ES6 및 Typescript를 활용한 개발 경험이나 이해가 있으신 분\n•Webpack, Gulp등 프론트엔드 빌드툴에 대한 지식이 있으신 분</t>
  </si>
  <si>
    <t>threejs 경험자 우대\n• Shader(GLSL) 개발 경험자 우대</t>
  </si>
  <si>
    <t>패션 온라인 커머스 사업 기획 경험</t>
  </si>
  <si>
    <t>Scala, Kafka, Flink 개발 경험\n• 실시간 대용량 Data 처리 경험\n• Event Stream Data 처리 경험 \n• TDD 개발의 중요성을 아시는 분\n• 성장하고자하는 의지가 크며 업무 태도가 능동적인 분</t>
  </si>
  <si>
    <t>단위 테스트, 통합 테스트 자동화 및 배포 자동화 경험이 있으신 분\n• 웹사이트 성능 측정 및 최적화 경험이 있으신 분\n• React.js, Vue.js, 등의 라이브러리를 활용한 개발 경험이 있으신 분\n• WebPack, Babel, Gulp 등과 같은 도구 활용 및 개발환경을 구축한 경험이 있으신 분\n• 웹사이트 보안에 대한 이해가 있으신 분\n• 오픈소스 배포나 기여 경험이 있으신 분\n• 백엔드 서비스 개발 경험 및 DB에 대한 이해가 있으신 분\n• 팀과 함께 성장하며 지식을 공유하는 문화를 좋아하시는 분\n• 본인의 주요 기술지식 이외의 기술요소에 지속적으로 관심을 가지고 도전하고자 하시는 분</t>
  </si>
  <si>
    <t>IT/스타트업 근무 경험 \n• 노동법에 관련된 기본 지식이 있으신 분 \n• 확보부터 유지까지 HR 전반적인 프로세스 운영 경험이 있으신 분</t>
  </si>
  <si>
    <t>다양한 플랫폼에 대한 서비스 디자인 경험이 있는 분\n• 성공적으로 프로젝트를 리딩한 경험이 있는 분\n• 애자일 프로젝트가 능숙하신 분\n• Sketch, Protopie, Zeplin 등 디자인 및 프로토타입 툴 사용에 거부감이 없는 분\n• 데이터 시각화 및 데이터 기반 의사 능력이 가능하신 분\n• 팀과 함께 성장하며 지식을 공유하는 문화를 좋아하는 분\n• 본인의 주요 지식 이외의 기술요소에 적극적으로 관심을 갖고 도전하고자 하는 분</t>
  </si>
  <si>
    <t>다음 주제에 대한 프로젝트수행 혹은 특허/논문 보유\n    * Vision (image) 기반 측위, 실내 측위, 센서 융합 시스템, PDR\n    * Image tracking, matching, feature detection/description, data association\n- 새로운 기술을 모빌리티 서비스에 적용하고 싶은 의지가 강하신분\n- 관련 석/박사 학위\n- 장애인, 국가보훈대상자는 관계법 및 내부 규정에 의거 우대합니다.</t>
  </si>
  <si>
    <t>이터마이닝/머신러닝/딥러닝 프로젝트를 개발해본 사람\n•서비스 개발 경험이 있는 사람\n•오픈소스 프로젝트에 기여해 본 경험이 있는 사람\n•머신러닝과 관련하여 논문/대회 수상 경험이 있는 사람</t>
  </si>
  <si>
    <t>PUBG 누적 플레이타임 100시간 이상\n• Adobe Xd, Figma, Protopie 등 프로토타입 툴에 능한 사람\n• 게임 관련 프로젝트 UX 설계 수행 경험\n• 외국어능력(영어) 보유</t>
  </si>
  <si>
    <t>머스 서비스를 직접 개발/운영 해보신 분\n•오픈소스를 자유 자재로 수정해서 응용할 수 있는 분\n•아키텍처의 변화에 도전적인 분</t>
  </si>
  <si>
    <t>머스 서비스를 직접 개발/운영 해보신 분\n•오픈소스를 자유 자재로 수정해서 응용할 수 있는 분\n•아키텍처의 변화에 도전적이신 분</t>
  </si>
  <si>
    <t>제품 기획, 생산 및 양산을 경험해보신 분\n• 제품 디자인 관련 경력 1년 이상이신 분\n• 헬스케어 관련 제품군 디자인 경험을 가지신 분</t>
  </si>
  <si>
    <t>\n• .</t>
  </si>
  <si>
    <t>Objective-C를 사용하여 iOS 앱 개발 경험자\n\n• Media(Video / Audio) 앱 개발 경험자\n\n• Web Socket 개발 경험자\n\n• 다양한 Platform 개발 경험자\n\n• 열정과 끈기를 갖춘 자\n\n• 작은 일도 중요하게 여기고 책임감을 다해 마칠 수 있는 자</t>
  </si>
  <si>
    <t>디지털 마케팅 대행사 및 렙사 출신\n• 커머스 관련 마케팅 업무 경험자\n• 셀링 페이지 front / back-end에 대한 솔루션 인사이트 보유\n• IT/모바일/웹 기반 스타트업 마케팅 팀 업무 경험자\n\n\n[채용 전형 과정]\n* 서류전형 → 1차 면접 → 2차 면접 → 처우 협의 → 입사 완료\n\n※ 국가유공자 예우 및 지원에 관한 법률에 의거 취업 보호 대상자 및 장애인은 관련 법규에 따라 우대합니다.</t>
  </si>
  <si>
    <t>실제 제품 생산 및 양산 경험자\n• 제품 디자이너 실무 경력자</t>
  </si>
  <si>
    <t>B2C 비지니스 마케팅 경험 \n- 해외/국내 여행에 대한 경험 혹은 관련 이해가 높은 분 \n- 브랜드 마케팅 경험 \n- 작문역량 갖추신 분</t>
  </si>
  <si>
    <t>UX Process를 경험 해보신 분 (개인 or 팀)\n• Fintech 경험 혹은 이해가 있으신 분\n• Web / App Design</t>
  </si>
  <si>
    <t>e스포츠 리그, e스포츠 구단, 프로게이머들 그리고 e스포츠 문화에 대한 깊은 이해를 가지신 분\n• e스포츠/기존 스포츠 구단에서 성공적인 사업 개발 경험이 있으신 분\n• e스포츠/기존 스포츠 구단에서 성공적인 마케팅, 영업, 사업개발 경험이 있으신 분\n• 수익 창출 프로젝트 매니지먼트, 전략기획, 사업 개발 관련 경험이 있으신 분\n• 등록장애인 및 보훈대상자 우대</t>
  </si>
  <si>
    <t>비정형 Data Modeling 가능자 (Big Data 모델링) \n- 고객 분석을 위한 Big Data Mart 구축 프로젝트의 Data 설계 수행자 우대 \n- Elasticsearch, NoSQL, Presto 등 사용자 우대 \n- AWS 분석계 경험자 우대 (DynamoDB, S3, EMR 등)</t>
  </si>
  <si>
    <t>분석 플랫폼 구축 프로젝트 경험 \n- Hadoop echo system 기반에서 데이터 설계 경험 \n- 디지털 마케팅, 온라인 광고에 대한 이해 및 데이터 연동/설계 경험 \n- Python, R, Spark 등 활용 가능자 \n- 클라우드 환경 개발 경험 (AWS, Google)</t>
  </si>
  <si>
    <t>社サービス開発・運用経験\n・AWS利用経験\n・定量化された値に基づくソフトウェア改善経験</t>
  </si>
  <si>
    <t>개 이상의 프로젝트를 프레임워크 설계부터 라이브 서비스까지 완료한 경험이 있으신 분\n스타트업에 대한 관심과 이해를 보유하신 분\nNode.js를 활용한 Rest API, 자동화도구 제작 경험\n빌드 배포 도구에 대한 깊은 이해\nAWS 환경에서 서비스 빌드, 배포 관리 경험 MSA(Microservices Architecture) 경험\n개발 초기부터 마켓 릴리즈, 서비스 확장에 따른 대응까지 전체 프로세스를 다루어본 경험</t>
  </si>
  <si>
    <t>영상 제작 1-3년 이내 경력\n• Final Cut Pro, Adobe Illustrator, Photoshop 등 조작 능숙자\n• 스타트업 근무 경험자\n• SNS 사용 능숙자</t>
  </si>
  <si>
    <t>영어 가능하신 분\n• Asynchronous programming patterns 전문적 이해\n• 지속적 배포(Continuous Delivery) 업무환경 경험\n• Webpack + Babel 실무 경험\n• BDD 경험</t>
  </si>
  <si>
    <t>기업 전자도서관 B2B 영업 경력 (구축,관리)\n• 기업 인사, 교육, 총무 담당자 네트워크 보유\n• 전자책 업종 근무 경력자</t>
  </si>
  <si>
    <t>플랫폼 서비스에 대한 이해와 경험이 있으신 분\n• 패션에 관련한 다양한 분야에 관심도가 높고 패션관련업에 대한 경험이 있으신 분\n• SI(Store Identity)개발을 리딩했거나 참여한 경험이 있는 분</t>
  </si>
  <si>
    <t>재무회계 관련 전공(회계, 경영, 경제) 출신인 분\n- 더존 ERP 사용 가능자(I-CUBE등)\n- 연결결산 및 관련업종 유경험자</t>
  </si>
  <si>
    <t>디자인 프로그램 (포토샵, 일러스트 등)\n• 사용가능 또는 능숙한 자\n• 디자인 관련 학과 전공자 및 경력자</t>
  </si>
  <si>
    <t>MMORPG 쟝르에 대한 플레이 경험 및 지식이 많으신 분\n- PC MMORPG 라이브 서비스 및 개발/사업PM 경험\n- 전문적인 통계 분석이 가능하신 분\n- MOS 자격 소지자</t>
  </si>
  <si>
    <t>다른 스타트업에서 근무한 경험을 가지고 계신 분\n• 사용자 경험 설계에 대한 많은 경험을 가지신 분\n• 애자일 개발 프로세스에 대한 깊은 이해를 갖추신 분</t>
  </si>
  <si>
    <t>게임업계 경력자\n- Spring security에 대해 이해도가 높으신 분\n- MMORPG에 대한 이해도가 높으시거나 혹은 게임 데이터에 대한 이해도가 있으신분\n- CI/CD에 대한 기본적인 이해 및 사용 경험</t>
  </si>
  <si>
    <t>SaaS 백엔드 설계/개발/운영 경험이 있으신 분\n• AWS 상에서 상용 서비스 인프라를 구축하고 운영한 경험이 있으신 분\n• Docker와 Kubernetes(kops, rancher)에 대한 깊은 이해 및 운영 경험이 있으신 분\n• Terraform(Infrastructure As Code)를 통한 인프라 운영 경험이 있으신 분\n• 개발자가 아닌 구성원에게 기술적 이슈를 전달하고 이해시킬 수 있는 커뮤니케이션 능력을 지니신 분\n• 자기 개발을 위해 노력하신 분\n• 다양한 운영장애 극복 경험이 있으신 분</t>
  </si>
  <si>
    <t>다른 스타트업에서 근무한 경험을 가지고 계신 분\n• 머신러닝(NLP, Text Recognition)을 실무에 적용해본 경험이 있으신 분\n• 애자일 개발 프로세스에 대한 깊은 이해를 갖추신 분\n• Python에 대한 경험을 가지고 계신 분\n• C#에 대한 경험을 가지고 계신 분</t>
  </si>
  <si>
    <t>온라인 게임 서비스에 대해 시스템적 이해가 있으신 분\n- 전산 관련학과 졸업하신 분\n- 스크립트 언어(Bash, Powershell, Python등)를 사용한 코드 작성 및 응용 경험\n- Packaging관련 경험</t>
  </si>
  <si>
    <t>務におけるコードレビュー（する/される）の経験\n・OSSにおけるコードレビュー（する/される）の経験\n・ライブラリの設計、開発経験\n・アプリのリリース経験（個人、会社問わず）\n・勉強会での発表経験\n\n＜人物像＞\n・ユーザーの気持ちに応えるべく、開発・改善に真摯に取り組める方\n・エンジニアとしてだけでなく、サービスの企画等にも積極的に関わりたい方\n・社内・外を問わず積極的に発信することが出来る方\n・教育・学習を通して世界を変えたい方</t>
  </si>
  <si>
    <t>A/B 테스팅 경험\n• 기본 이상의 SQL 능력\n• Spark, Zeppelin, Metabase, Periscope 등의 BI Tool 사용 경험\n• R, Python 등의 통계 분석 언어 사용 능력\n• 통계적 예측 모델 적용 경험\n• 글로벌 팀과 협업을 위한 영어 능력\n• 통계학, 수학, 컴퓨터 공학 관련 학위\n• 팀 리딩 경험</t>
  </si>
  <si>
    <t>TML/CSSマークアップスキル\n・ユーザーインタビューやカスタマージャーニーマップ作成、プロトタイピングといったUXに関わる経験\n・自社サービス、アプリのデザイン経験\n\n＜人物像＞\n・ユーザーの気持ちに応えるべく、企画・開発・改善に真摯に取り組める方\n・サービスを成長させる過程に喜びを感じる方\n・スピード感を持ったサービス開発の重要性を理解し、実行できる方</t>
  </si>
  <si>
    <t>人営業経験　2年以上\n\n＜人物像＞\n・学習意欲が有り、商材やマーケットについて自ら学習する姿勢が有る方\n・お客様に対して積極的なコミュニケーションを取る方\n・活動的で外に出ることが好きな方\n・社内外からのアドバイスを聞き、自分の成長にフィードバックできる方\n・周囲を巻き込みながら、粘り強く最後までやり抜く姿勢の方\n・強い意思を持って取り組むタフさのある方</t>
  </si>
  <si>
    <t>0代の感性や人気コンテンツへ理解、情報収集力\n・C向けアプリの運用、プロモーション経験\n\n＜人物像＞\n・ユーザーの気持ちに応えるべく、企画・開発・改善に真摯に取り組める方 \n・サービスを成長させる過程に喜びを感じる方\n・スピード感を持ったサービス開発の重要性を理解し、実行できる方</t>
  </si>
  <si>
    <t>eb媒体の編集経験　1年以上\n\n＜人物像＞\n・編集経験を強みに、事業会社で事業に深く関わりたい\n・編集経験を強みに、編集からマーケティングまで関わりたい\n・社会意義の強い教育業界に役立ちたい</t>
  </si>
  <si>
    <t>웹서비스 개발 경험\n• 게임 시스템/컨텐츠에 대한 높은 이해\n• JIRA 및 Confluence 사용 경험</t>
  </si>
  <si>
    <t>形商材の法人営業経験\n\n＜人物像＞\n・学習意欲が有り、商材やマーケットについて自ら学習する姿勢が有る方\n・お客様に対して積極的なコミュニケーションを取る方\n・活動的で外に出ることが好きな方\n・社内外からのアドバイスを聞き、自分の成長にフィードバックできる方\n・周囲を巻き込みながら、粘り強く最後までやり抜く姿勢の方</t>
  </si>
  <si>
    <t>확장 가능한 대규모 서비스를 설계, 개발, 운영해 본 경험\n• Container Ochestration 기술에 대한 적용 경험: Kubernetes, Docker Swarm 등\n• 다음 기술 중 일부에 대한 경험: Spark, Flink, Kafka, HBase, DynamoDB 등\n• CI/CD 기술에 대한 경험\n• 영어로 커뮤니케이션 및 업무가 원활하신 분\n\n[Preferred Qualifications]\n• Experience in design, development, and operation of large, scalable services\n• experience with building application using Container Orchestration technology: Kubernetes, Docker Swarm, etc.\n• Experience with some of: Spark, Flink, Kafka, HBase, DynamoDB, etc.\n• Experience in Git and CI/CD technology\n• Fluent English communication skills</t>
  </si>
  <si>
    <t>ネジメント経験（5名以上）\n・売上達成に向けたプランニング経験\n\n＜人物像＞\n・学習意欲が有り、商材やマーケットについて自ら学習する姿勢が有る方\n・お客様に対して積極的なコミュニケーションを取る方\n・活動的で外に出ることが好きな方\n・社内外からのアドバイスを聞き、自分の成長にフィードバックできる方\n・周囲を巻き込みながら、粘り強く最後までやり抜く姿勢の方\n・強い意思を持って取り組むタフさのある方</t>
  </si>
  <si>
    <t>영상 및 디자인 전공자 혹은 유관학과\n• 드로잉 가능하신 분\n• 애프터이펙트 사용 가능하신 분</t>
  </si>
  <si>
    <t>T企業でテクニカルサポートの経験がある方\n・法人顧客のサポート経験がある方</t>
  </si>
  <si>
    <t>English Proficient\n• Project Management Experiences\n• Familiar with controlling many stakeholders</t>
  </si>
  <si>
    <t>나만의 아이디어로 사업 혹은 프로젝트(혹은 이벤트)를 직접 기획하고, 실행까지 연결해 본 경험이 있는 분\n- 기존의 관습과 프로세스(혹은 시스템)에서 문제점을 찾아내어 해결방안을 제시해 본 경험이 있는 분\n- 채용 혹은 헤드헌팅 관련 회사 및 직무 경력자\n- 파워포인트 / 엑셀 / 워드 중급이상</t>
  </si>
  <si>
    <t>1인 미디어 콘텐츠에 관심이 많은 분\n• 작업을 좋아하고, 새로운 것을 만들어내는 것을 좋아하는 분 \n• 브랜딩, 패키징 디자인 및 상품 제작 쪽 경험이 있으신 분 \n• 다양한 이해관계자들과 협업이 원활한 분\n• 등록장애인 및 보훈대상자 우대</t>
  </si>
  <si>
    <t>Rule 및 DL의 hybrid based 모델링 경험 보유자\n• 심리학에 대한 기본적인 이해\n• NLP, NLU 등 Conversational AI 업계 경력자</t>
  </si>
  <si>
    <t>AAC (viewModel, liveData 등) 사용 여부  \n• Rx 를 통한 Reactive Programming 에 능숙한 분  \n• MVVM 디자인 패턴 사용 경험\n• 빌드/테스트/배포 경험\n• 오픈소스 기술을 활용한 소프트웨어 개발 경험\n• Firebase 혹은 AWS등의 클라우드 연동경험\n• 외부 API 연동 개발 경험\n• 버전관리 시스템 사용 경험 (GIT)</t>
  </si>
  <si>
    <t xml:space="preserve"> 아래 중 단 한 가지라도 있다면, `저요!` 하고 손 번쩍 들어 주십시오. 입사 시 급여 인상 조건입니다.\n• 영어에 능통한 님(대화, 작문)\n• 창업 경험 혹은 스타트업 근무 경험 있는 님\n• 핀테크, 금융 관련 프러덕트(서비스) 기획 경험 있는 님\n• On-Demand, Sharing Economy, Gig Economy 프로덕트(서비스)서비스 기획 경험 있는 님\n• 경영학과, 통계학, 컴퓨터 공학과, HCI 관련 전공인 님\n• 신규 플랫폼 구축부터 운영, 관리까지 경험 있는 님\n• 프로젝트 리딩 경험(PM/PL) 있는 님\n• A/B 테스팅을 통한 사용자 중심의 프러덕트(서비스) 개선 경험 있는 님\n• Agile / Kanban / Scrum 등 경험 있는 님\n• 모바일/웹 서비스에서 프로모션/이벤트 운영 경험 있는 님\n• SQL을 활용한 유저 데이터 추출 및 분석 경험 있는 님 \n• 생산성 관리 툴(wiki, Jira, github, DevOps 등) 사용에 익숙한 님</t>
  </si>
  <si>
    <t>주요업무에 해당되는 플랫폼 직접 구축 및 운영 경험</t>
  </si>
  <si>
    <t xml:space="preserve"> 웹에이전시 출신 우대\n•  PL/PM 경험 우대</t>
  </si>
  <si>
    <t>쇼핑몰 상세페이지에 대해 기획해 보신 분이라면 당사 업무에 대해 빠르게 이해할 수 있다고 생각합니다.\n• 해당 직무와 유사한 경험(미술/디자인./사진 관련)이나 전공이 있으신 분은 좀 더 우대합니다.</t>
  </si>
  <si>
    <t>다양한 앱 마케팅 관련 분석 툴을 활용하셨다면(예를 들어 애드브릭스/앱스플라이어/파이어베이스 등) 좀 더 우대할 수 있습니다.\n• Self-Motivation 역량이 있으시다면 저희랑 아주 잘 맞을 것 같아요~~!!</t>
  </si>
  <si>
    <t>중국어 자격증(新HSK 5~6급)을 소지하신 분\n• 운영 관련 경력이 있으신 분(스타트업 등)\n• 리멤버의 가치와 사용자를 잘 이해할 수 있는 분</t>
  </si>
  <si>
    <t>영어/일어/중국어</t>
  </si>
  <si>
    <t>웹 기반 RESTful API 클라이언트 개발 경험을 가지고 계신 분\n• 서비스 설계 및 개발부터 배포 후 운영까지 모두 경험해보신 분\n• 다른 스타트업에서 근무한 경험을 가지고 계신 분\n• 애자일 개발 프로세스에 대한 기본 이해를 갖추신 분</t>
  </si>
  <si>
    <t>Python에 대한 경험을 가지고 계신 분\n• C#에 대한 경험을 가지고 계신 분\n• 다른 스타트업에서 근무한 경험을 가지고 계신 분\n• 애자일 개발 프로세스에 대한 기본 이해를 갖추신 분</t>
  </si>
  <si>
    <t>가상화폐에 대한 이해도가 높은 분\n• 다양한 개발 언어 활용자</t>
  </si>
  <si>
    <t>브랜드 매니저 경력자 우대\n• 코스메틱 브랜드 마케팅 전략 수립과 실행 유경험자 우대\n• 제품 및 브랜드 컨텐츠 카피라이팅 가능자 우대\n• 영어 능통자 또는 제2외국어 가능자 우대</t>
  </si>
  <si>
    <t>achelor’s Degree; MBA or other postgraduate qualification desired\n・Minimum of 6 – 8 years’ dynamic experience in handling geographically dispersed organizations, preferably in the technology, e-commerce or travel industry\n・Past success in mentoring and building organizations that cater to long-term customer relationships\n・Monitor and successfully lead individual marketplace success with the core goal of exceeding weekly and monthly revenue targets\n・Execute marketplace initiatives with a strong eye on maximizing margin opportunity, obtaining lodging rates and availability information, and driving better relationships with our supply partners\n・Drive relevant data sets and deliver actionable information to the assigned customer base\nAdvance working skills in Microsoft Excel\n・Excellent knowledge and understanding of yield management principles and practices\n・Strong focus on “team” with a “get it done” attitude\n・Experience working in a flexible, fast-paced ever-changing and challenging environment\n\n▼Relationship Management\n・Establishes and builds healthy working unions.\n\n▼Solution Alignment\n・Evaluates with an understanding of products, services, and the market for the purpose of obtaining favorable arrangements for Expedia.\n\n▼Written \u0026 Spoken Communications, Listening, and Influencing skills\n・Conveys, receives and interprets ideas and information, present information appropriately to a diverse range of audiences, and influences partner decisions.\n\n▼Build \u0026 Maintain Teams\n・Encourages, motivates, and guides individuals and teams in learning and improving effectiveness and develops and improves performance.\n\n▼Strategy Execution\n・Develops goals, ideas, and initiatives that improve the organization's performance, manage costs, and motivate change at all levels.\n\n▼Drive for Results\n・Driving high standards for individual, team, and organizational accomplishment; tenaciously working to meet or exceed challenging goals; deriving satisfaction from goal achievement and continuous improvement.</t>
  </si>
  <si>
    <t>o you are\nYou'll fit this role if you have: \n▼Strategy Execution \n・Integrates change processes with organizational business plan.\n・Coaches team members in behaviours for personal effectiveness, results orientation.\n\n▼Relationship Management \n・Authentic relationship builder; earns the confidence of others;\n・Bridges and sustains productive and long term partnerships based on mutual support through a reciprocal style\n\n▼Solution Alignment \n・Excellent analytical and vital thinking skills, including demonstrated general problem-solving skills and an intense curiosity to identify trends and ensuing business needs.\n・Appetite for innovative technology, fast-changing business environment, facts decision-making\n・Ability to select and present insightful dataset including performance, market and competitor analysis and to implement significant action plans based on the data\n\n▼Written \u0026 Spoken Communication, Listening and Influencing \n・Proficiency in English and native Japanese language skills\n・Presents ideas and directives clearly and persuasively; actively listens when spoken/presented to\n・Ability to effectively communicate to various levels and through a variety of communication channels\n・Ability to influence direction of decisions even when holding a position contrary to the majority.\n\n▼Build \u0026 Maintain Teams \n・Able to work independently as well as be a strong team worker, always seeking to improve team and organizational performance\n・Motivate, coach and mentor a diverse and geographically fragmented team, effectively managing performance and mobilizing team and resources to achieve or exceed set goals</t>
  </si>
  <si>
    <t>o you are\nYou'll fit this role if you have: \n▼Skills and Abilities: \n・Excellent communication skills in English and Japanese, both written and verbal\n・Strong organisational skills with the ability to manage multiple projects concurrently\n・High attention to detail and a good eye for aesthetics and design\n・To be a willing team player in an international and cross-cultural environment\n・A razor-sharp focus on execution and delivery.\n▼Education\n・Bachelor’s degree (Marketing, business or similar relevant)</t>
  </si>
  <si>
    <t>ritical Competencies\n・Relationship \u0026 Sales: Strong relationship management skills to achieve desired results. Ability to influence critical decision makers.\n・Written \u0026 Spoken Communications, Listening, and Influencing: Conveys, receives, and interprets ideas and information, presents information appropriately to a diverse range of audiences, and influences partner decisions.\n・Analytical skills: Possess the ability to understand and optimize strategies and revenue management to drive business. Ability and confidence to make informed decisions to prioritize business needs. Deep understanding of Excel.\n・Project Management \u0026 Leadership: Strong project management skills, including the ability to juggle multiple projects at a time, prioritize effectively, and to meet deadlines. Proven ability to lead cross-functional teams successfully in a dynamic team environment.\n・Results-focused and Metrics-driven: Outstanding analytical and critical thinking skills, including proven general problem-solving skills and an intense curiosity to identify trends and ensuing business needs. Possess ability to develop and present relevant and insightful analysis and implement meaningful action plans based on the analysis.</t>
  </si>
  <si>
    <t>패션에 관심 많으신분</t>
  </si>
  <si>
    <t>광고대행사 카피라이팅 직무 1년 이상 근무 우대\n• IT B2C 제품 기획 경험 우대\n• 제품/홍보/마케팅 관련 카피라이팅 작업물 포트폴리오 제출 필요</t>
  </si>
  <si>
    <t>빌드/테스트/배포 자동화 경험\n• 오픈소스 기술을 활용한 소프트웨어 개발 경험\n• Firebase 혹은 AWS 연동경험\n• 외부 API 연동 개발 경험\n• 버전관리 시스템 사용 경험 (GIT)</t>
  </si>
  <si>
    <t>SQL 문법 및 사용에 능숙하신 분 \n• MES, SPC, POP, ERP, WMS 등 제조 관련 솔루션 개발 경험</t>
  </si>
  <si>
    <t>숙박업계(호텔/리조트, 펜션/캠핑) 또는 OTA 업계 경력을 보유하신 분\n• 데이터 시각화, 인공지능, VUX에 관심이 많으신분</t>
  </si>
  <si>
    <t>인바운드 텔레마케팅 관련 직무 유경험자\n• 영업사원 유경험자\n• 고객 상담 경험자 (동종업계 경력 우대)\n• 건강관리에 관심이 많고 꾸준히 운동을 즐기는 사람</t>
  </si>
  <si>
    <t>영어 커뮤니케이션 능통자\n• 스타트업/헬스케어 관련 산업 경험자\n• 신경과, 정신건강의학과, 재활의학과, 영상의학과 우대</t>
  </si>
  <si>
    <t>CX 관련 직무 유경험자\n• 영업사원 유경험자\n• 고객 상담 경험자 (동종업계 경력 우대)\n• 건강관리에 관심이 많고 꾸준히 운동을 즐기는 사람</t>
  </si>
  <si>
    <t>IT 모바일/웹 기반 B2C 스타트업 업무 경험자\n• 기획자와 마케터 포지션을 동시에 경험한 분 \n• 런칭 이전 제품개발 PM 경험이 있는 분</t>
  </si>
  <si>
    <t>새로운 기술에 대한 흥미와 열정이 있으신 분 \n• Docker, Kubernetes 개발 및 구축 유경험자\n• Data Engineering 시스템 개발 및 구축 유경험자</t>
  </si>
  <si>
    <t>국내외 컨설팅펌 우대\n• 외국어(영어/중국어) 능력자 우대 \n• 경험보다 실력으로 인정받고 싶으신 분\n• ​내가 기획한 사업에 대해 누구에게나 설득 가능하신 분\n• 해외 어디든 내가 기획한 사업을 실천해보고 싶으신 분</t>
  </si>
  <si>
    <t>생각한 것을 말보다 행동으로 보여주기 좋아하시는 분\n• 기업과 제품의 이미지를 논리적으로 표현이 가능하신 분\n• 파워포인트 및 미디어 운용이 익숙하신 분</t>
  </si>
  <si>
    <t>꼼꼼한 성격으로 숫자에 대해서는 자신 있으신 분\n• 경력이 단절되었지만 커리어를 계속 이어가고자 하시는 분</t>
  </si>
  <si>
    <t>친구가 많음 : 타겟 유저층에 가까운 라이프스타일의 친구가 많다면 환영합니다.\n• 강한 실행력 : 고민은 하되 직접 실행하여 결과를 보기를 주저하지 않는다면 환영합니다.\n• 결과 지향적 : 결과에서 개선 방안을 찾아 더 나은 결과를 얻는데 집중한다면 환영합니다.\n• 10~20대 초반 스타일의 영어 구사가 가능하다면 약간의 플러스</t>
  </si>
  <si>
    <t>물류센터 관리자 출신 우대\n• 전체 물류 프로세스를 이해하고 있는 물류센터 운영 경력자 우대\n• 프로세스 개선 프로젝트 유경험자 우대\n• 스타트업 경험이 있으신 분</t>
  </si>
  <si>
    <t>청년층\n- 유관업무 경력자\n- 온라인 이커머스 시장에 대한 관심과 이해를 보유하신 분</t>
  </si>
  <si>
    <t>그룹계열사, IT회사 출신 우대\n- 불편한 것을 주도적으로 바꾸려고 하는 적극적이고 능동적인 분 우대\n- 조직 내/외 협업 업무를 적극적 수행할 수 있는 분\n- 빠르게 변화하는 환경에 적응하는 능력과 추진력을 보유하신 분\n- 연말정산 유경험자</t>
  </si>
  <si>
    <t>당 경험이 있으면 더욱 좋은, 우대사항]\n\n- 그래픽 디자인을 넘어 사용자경험에 대한 이해가 높은 디자이너\n- 디자인관련 전공자 우대\n- 에이전시 경험자 우대\n- 서비스기획 가능자 우대 \n- UI 디자인 가이드 가능자(제플린 or 수기 가이드)\n- 온라인 커머스 디자인 경험자\n- 개발자와의 협업 경험자\n- 실제 서비스 런칭\u0026운영 경험자</t>
  </si>
  <si>
    <t>당 경험이 있으면 더욱 좋은, 우대사항]\n• 물류 시스템 개발 및 운영 경험\n• 컴퓨터/시스템 공학 전공\n• Github, StackOverflow, 포트폴리오 사이트 등 본인의 기술 능력을 어필하신 분\n• 능동적이며 커뮤니케이션에 적극적이신 분\n• G Suit 활용 및 공유 문서 작성 능력이 높으신 분</t>
  </si>
  <si>
    <t>내공이 탄탄한 컴퓨터 관련 전공자 (자료구조/알고리즘/프로그래밍언어/데이터베이스 등의 수업 수강한 개발자)\n• 리눅스 플랫폼에서도 익숙하게 개발할 줄 아는 개발자\n• 아파치 서버를 능숙하게 다룰 줄 아는 개발자\n• What to do보다는 How to do를 고민하는 개발자\n• Git / Slack / Mantis 등의 개발 보조 도구에 익숙한 개발자</t>
  </si>
  <si>
    <t>수학(미적분학, 선형대수학, 확률 및 통계, 수치 해석 등 분야) 및 전산학에 대한 깊은 지식 \n• 패턴인식,머신러닝 및 AI, 최적화(Optimization) 관련 학위 보유자 \n• 모델링 기반 분석 시스템 개발 경험 \n• 데이터 분석 및 이상 탐지 관련 실무 경험</t>
  </si>
  <si>
    <t xml:space="preserve"> 주도적으로 학습하고 제안하고 적용하며 문제를 해결해 나갈 수 있으신 분\n•  스타트업 근무 경험 있으신 분\n•  CSS, SCSS 사용 웹 퍼블리싱 경험</t>
  </si>
  <si>
    <t xml:space="preserve"> 스타트업 근무 경험\n2. react, react-native\n3. electron\n4. 다양한 프로그래밍 언어 경험\n5. GUI 개발 경험</t>
  </si>
  <si>
    <t>저축은행, 캐피털, 카드사 등 여신금융권 경력자 우대\n• 데이터 분석을 통한 비즈니스 플랜 작성 경험하신 분\n• 시장 트렌드에 민감한 분</t>
  </si>
  <si>
    <t>엔드 개발]\n• 이커머스 도메인에서 개발 경험이 있는 분\n• 소프트웨어 공학(자료구조, DB 설계 등)에 대한 기본기가 잘 갖춰진 분\n• 기술적인 문서 작성이 원활한 분\n\n[프론트엔드 개발]\n• NPM 및 웹팩을 이용한 프론트엔드 개발자\n• vue.js 를 활용한 프론트엔드 개발자\n• 하드웨어 가속을 이해하고, 실무에 활용한 경험이 있는 개발자</t>
  </si>
  <si>
    <t>NPM 및 웹팩을 이용한 프론트엔드 개발자\n• vue.js 를 활용한 프론트엔드 개발자\n• 하드웨어 가속을 이해하고, 실무에 활용한 경험이 있는 개발자</t>
  </si>
  <si>
    <t>컴퓨터공학/전산 관련 학사 이상 학위\n• OpenGL이나 WebRTC 관련 경험이 있다면 좋지만 없어도 무관합니다\n• 함께 성장하고 배우는 것에 가치를 두는 자세</t>
  </si>
  <si>
    <t>프로그래밍에 대한 호기심이 왕성한 분\n• 긍정적이며 소통을 잘하는 분\n• 자바스크립트에 능숙한 분\n• 웹 페이지 최적화에 대한 고민을 하시는 분\n• 다양한 자바스크립트 라이브러리 활용 경험이 있는 분\n• Vue 또는 SPA 프레임워크에 대한 경험이 있는 분</t>
  </si>
  <si>
    <t>기업PR 및 브랜딩 전략 수립 경험 있으신 분 \n- 자신의 생각을 잘 정리하여 표현하고 주장하실 수 있는 분\n- 다양한 과정을 존중하여 유연한 사고방식을 가지신 분\n- social media 채널 운영 및 콘텐츠 기획 경험 있으신 분 \n- 스타트업 업무 경험 혹은 이해도가 있으신 분\n- 영어 커뮤니케이션 원활하신 분</t>
  </si>
  <si>
    <t>Database Modeling 가능하신 분\n• 개발자에서 기획자로 전향 하고 싶으신 분\n• IT인프라(H/W, N/W, S/W) 구성 이해</t>
  </si>
  <si>
    <t>관련 경력 5년 이상\n• 컴퓨터 공학 및 관련 학과 전공하신 분\n• 데이터 시각화 관련 개발 경험이 있는 분\n• 웹/앱 서비스 개발 및 운영 경험이 있는 분 (규모 무관)\n• 등록장애인 및 보훈대상자 우대</t>
  </si>
  <si>
    <t>Apache Zeppelin, Jupyter Notebook 등 노트북 및 데이터 사이언스 툴을 사용해본 경험이 있으신 분\n• 리스크 관리에 능하신 분\n• Integration Test 개발 경험이 있으신 분</t>
  </si>
  <si>
    <t>빅데이터 처리를 위한 다양한 서비스 운영 및 트러블슈팅\n• 새로운 기술을 좋아하고 빠르게 프로토타입 개발이 가능하신 분\n• 주도적으로 문제를 발견해서 해결하고 이를 공유하시는 분\n• 복잡한 요구사항 속에서 문제의 핵심을 잘 찾으시는 분\n• 항상 겸손하고 배우는 자세로 동료들과 즐겁게 일할 수 있으신 분</t>
  </si>
  <si>
    <t>영어 포함 원활한 외국어 커뮤니케이션이 가능 \n• 컨벤션기획사 등 직무 관련 자격증 보유\n• 긍정적이고 적극적으로 업무를 추진하시는 분\n• C\u0026P 문화를 진취적으로 함께 만들어 가고 싶은 분\n• 실무 역량 관련 후배 양성에 관심이 많은 분</t>
  </si>
  <si>
    <t>웹 에이전시에서 일했던 경험이 있는 분\n• HTML/CSS 코드를 이해할 수 있는 분\n• UX 설계 경험이 있는 분\n• BX 설계부터 디자인까지 통합적으로 경험해 본 분</t>
  </si>
  <si>
    <t>팀 혹은 조직 관리 경험이 있는 분\n• 디지털 콘텐츠, 뉴미디어 채널 운영, 제작 경력이 있는 분\n• YouTube, Twitch를 하루에 1시간 이상 시청하는 분(트수, 팟수)\n• 등록장애인 및 보훈대상자 우대</t>
  </si>
  <si>
    <t>자사 서비스를 운영 및 관리한 경험을 보유하신 분\n• 커머스 관련 서비스 경력을 보유하신 분\n• 프로토타이핑툴(Protopie, Framer 등) 사용이 가능하신 분\n• Project Management 경험을 보유하신 분\n\n제출서류\n• 이력서\n• 포트폴리오 (PDF 또는 URL 자율형식)\n\n채용단계\n서류제출 \u003e 1차면접 \u003e 2차면접 \u003e 처우협의</t>
  </si>
  <si>
    <t>IT 및 기술기반 스타트업 창업 혹은 종사 경험</t>
  </si>
  <si>
    <t>사업관리, 프로젝트 운영, 신규 사업 발굴 등에 대한 깊은 관심을 보유하신 분\n- 원활한 대인관계 및 커뮤니케이션 능력을 보유하신 분\n- 중국어 및 영어 활용이 가능하신 분</t>
  </si>
  <si>
    <t>서버 사이드 렌더링(SSR)에 대한 경험이 있으신 분\n• React-Native를 이용한 앱 개발 경험이 있으신 분\n• 크로스브라우징 및 반응형 웹에 대한 이해가 있으신 분\n• 풀스택 개발 경험 혹은 백엔드에 대한 기본적인 이해가 있으신 분</t>
  </si>
  <si>
    <t>Laravel 프레임워크 개발 경험\n• TypeScript 또는 Flow 사용 경험\n• AWS 등 클라우드 시스템 사용 경험\n• 풀스택 개발 경험 혹은 백엔드에 대한 기본적인 이해</t>
  </si>
  <si>
    <t>구글 플레이 앱 운영 경험\n• RxJava 를 이용한 Reactive 프로그래밍 경험과 이해\n• 함수형 프로그래밍 패러다임에 대한 이해</t>
  </si>
  <si>
    <t>금융, 유통, 암호화폐 고객센터 경력이 있으신 분\n- 고객센터 관리자 경험이 있으신 분\n- 영어/중국어 활용이 가능하신 분</t>
  </si>
  <si>
    <t>금융, 유통, 암호화폐 고객센터 경력이 있으신 분\n- 영어/중국어 활용이 가능하신 분\n- 영업본부 TM 경력이 있으신 분(아웃바운드 직군)</t>
  </si>
  <si>
    <t>영어 우대</t>
  </si>
  <si>
    <t>Architecture / 디자인 패턴 적용에 대한 경험을 보유한 분\n- 유닛 테스트 및 UI 테스트 작성 경험을 보유한 분\n- 애니메이션 구현에 능숙하신 분 \n- 블록체인/암호화폐 개발 경험이 있으신 분\n- 영어/중국어 가능하신 분</t>
  </si>
  <si>
    <t>증권사, 암호화폐 거래소 근무 경험이 있으신 분\n- 대용량 분산시스템 개발 경험이 있으신 분\n- AWS 활용이 가능하신 분\n- 중국어/영어 활용 가능하신 분</t>
  </si>
  <si>
    <t>대용량 분산시스템 개발 경험이 있으신 분\n- 암호화폐, 주식 투자 경험이 있으신 분\n\n* 근무환경\n- Java8, Spring boot2, Spring Cloud, Spring Data JPA, Redis, Dubb(RPC),\n  Zookeeper, MQ, ELK, MySQL, Docker, MSA, CI/CD, Test Code, Code Review, \n  Git, Intellij, macOS (상황에 따라 변동될 수 있음)\n- 더 나은 방향의 개발을 위해 논의할 수 있는 수평적인 구조\n- Front-end, Server 팀이 있기 때문에 Back-end에만 집중해서 개발 가능\n- 외국 개발자와 협업하기 때문에 다양한 개발 경험 갖을 수 있음</t>
  </si>
  <si>
    <t>악을 사랑하고 음악 시장에 대한 이해가 있는 사람이면 더욱 좋습니다.\nㆍ모바일 기반 서비스에 대한 경험이 있는 사람을 특별히 환영합니다.</t>
  </si>
  <si>
    <t>상용 모바일 서비스 개발 및 운영 경험 있으신 분\n- 기능 개발에 집중하고, 공유와 피드백에도 적극적인신 분\n- 새로운 기술 습득을 좋아하시는 분\n- 사용자 중심 사고의 마인드 가지고 계신 분\n- 타 팀과의 유기적인 커뮤니케이션을 좋아하시는 분\n- 본인의 지식전달에 즐거움을 느끼시는 분\n- 구글 취직이 아니라 구글을 만들고 싶으신 분</t>
  </si>
  <si>
    <t>ackend 개발자]\n - Spring framework 기반 개발 가능\n - Kotlin 사용 가능\n - TDD를 업무에 적용 가능\n - AKKA 또는 다른 비동기 프레임워크 사용경험\n - Provisioning Tool 사용경험(Ansible, Chef, Puppet ...)\n  - AWS, GCP 등 Cloud 사용경험\n - MSA 환경 개발 경험\n - Columnar DB 사용경험\n - Big Data 플랫폼 경험(Hadoop, Kafka, Spark, Storm ...)\n\n[Frontend 개발자]\n - 챠트 기능 개발 경험\n - WebSocket이용한 API 호출 경험\n - JWT이용한 API 호출 경험</t>
  </si>
  <si>
    <t>해운업 및 로지스틱스 분야 경력자 우대\n• 외국계 기업 근무 경력자 우대</t>
  </si>
  <si>
    <t>데이터 분석 관련 서비스 기획 경험자 혹은 관련 도메인 지식이나 관심이 많은 분\n• 서비스 기획 관련 프로젝트 리딩 경험자\n• spss, sql 등을 이용한 데이터 분석 경험자\n\n【 채용 절차 】\n서류심사 \u003e 1차면접(실무진) \u003e 2차면접(경영진) \u003e 채용</t>
  </si>
  <si>
    <t>서버 사이드 개발 경험 혹은 백엔드에 대한 기본적인 이해를 가지고 계신 분\n• SPA 기반의 웹 서비스 개발 경험을 가지고 계신 분</t>
  </si>
  <si>
    <t>개발품 양산 경험이 있으신 분\n• 펌웨어 개발 경험이 있으신 분\n• 문서 작성 및 원활한 커뮤니케이션 능력을 가진 분\n• 다양한 분야를 경험해보신 분</t>
  </si>
  <si>
    <t>데이터 수집/분석 서비스 개발 경험이 있는 분\n• 포털 서비스 개발 경험이 있는 분\n\n【 채용 절차 】\n서류심사 \u003e 1차면접(실무진) \u003e 2차면접(경영진) \u003e 채용 \n1차 면접은 기술 면접으로 간단한 문제풀이도 같이 진행 할 수 있습니다.\n\n- 서류 제출 시 본인의 Github (https://github.com/) URL 제출 (선택사항)\n- Github에는 직접 개발한 코드를 올려주세요. (일부분만 올리셔도 됩니다)</t>
  </si>
  <si>
    <t>앱 운영 경험이 있으신 분\n• POP(Protocol Oriented Programming)에 익숙하신 분\n• MVVM 패턴에 대한 이해와 경험이 있으신 분\n• UI/UX에 대한 관심이 높으신 분\n• 새로운 기술 습득과 지식 공유에 즐거움을 느끼시는 분\n• 좋은 개발 문화 만들기에 관심이 있으신 분\n• 성능 최적화 및 구조 개선에 관심이 높으신 분\n\n[개발환경]\n• 사용언어 : Swift\n• 주요 라이브러리 : RxSwift, RxCocoa, SnapKit, GraphQL\n• 업무 도구 : Github, Asana, Notion, Zeplin/Figma, Bitrise\n• 서로의 성장을 위해 열린 마음로 하는 온/오프 코드리뷰</t>
  </si>
  <si>
    <t>iOS 외에 다양한 플랫폼(안드로이드, 서버 등)을 다뤄본 경험이 있으신 분\n• 개발자, 디자이너, 기획자 등 다양한 팀원들과 협업한 경험이 있으신 분\n• 문제의 본질에 대해 고민하고, 근본적인 해결책을 찾기 위해 끊임없이 고민하시는 분</t>
  </si>
  <si>
    <t>안드로이드 외에 다양한 플랫폼(iOS, 서버 등)을 다뤄본 경험이 있으신 분\n• 개발자, 디자이너, 기획자 등 다양한 팀원들과 협업한 경험이 있으신 분\n• 문제의 본질에 대해 고민하고, 근본적인 해결책을 찾기 위해 끊임없이 고민하시는 분</t>
  </si>
  <si>
    <t>클린 아키텍쳐 설계와 디자인 패턴 적용 경험이 있으신 분\n• 앱 운영 경험이 있으신 분\n• UI/UX에 대한 관심이 높으신 분\n• Coroutine에 대한 이해와 경험이 있으신 분\n• 성능 최적화 및 구조 개선에 관심이 높으신 분\n• 새로운 기술 습득과 지식 공유에 즐거움을 느끼시는 분\n• 좋은 개발 문화 만들기에 관심이 있으신 분\n\n[개발환경]\n• 사용언어 : Java/Kotlin\n• 주요 라이브러리 : Coroutine, Flow, RxJava2, Retrofit2, OkHttp3, Glide, Koin, GraphQ\n• 업무 도구 : Github, Asana, Notion, Zeplin/Figma, Bitrise\n• 클린아키텍처 구조에 MVVM 패턴으로 구성\n• 서로의 성장을 위해 열린 마음로 하는 온/오프 코드리뷰</t>
  </si>
  <si>
    <t>사업을 빠르게 성장시키는데 주도적인 역할을 해본 경험이 있는 분\n• 첫차 서비스와 미스터픽에 깊은 관심과 이해를 가진 분</t>
  </si>
  <si>
    <t>ベントの運営経験\n・イベントのディレクション経験\n・運営マニュアル・進行台本の作成経験\n・Word, Excel, PowerPointなどを使った基本的な事務作業\n・中級の英語力</t>
  </si>
  <si>
    <t>컴퓨터공학 및 정보보안 유관 전공자\n• 기술적 취약점 진단 및 모의해킹 수행 경험자\n• 정보보안기사 등 유관 자격증 보유자\n• 적극적이고 능동적인 성향 보유자</t>
  </si>
  <si>
    <t>DB 관리와 리서치 능력을 보유한 자\n• 업무프로세스 개선의 IT 솔루션 영업을 경험한 자\n• Salesforce.com 사용 경험이 있는자\n• 해당직무 근무경험\n• 해당직무 인턴경력\n• 즉시 출근가능자\n• 엑셀 고급능력자</t>
  </si>
  <si>
    <t>원활한 대인관계 및 간단명료한 커뮤니케이션 능력을 갖춘 분\n- 논리적이고, 합리적으로 판단하는 분\n- 꼼꼼하고 책임감이 강하며 논리적인 사고를 지닌 분\n- 우아한형제들의 기업문화에 깊은 관심과 이해를 가지고 있는 분\n- 다차원 수익성분석, 수익성 simulation이 가능한 분\n- SAP 사용 경험이 있는 분</t>
  </si>
  <si>
    <t>O2O 스타트업 및 물류 시장에 관심이 높으신 분 \n• 제휴계약사와의 파트너쉽을 중시하는 분\n• 데이터 기반 의사 결정에 익숙하신 분 \n• 빠른 피드백을 통한 업무 개선을 지향하는 분</t>
  </si>
  <si>
    <t>높은 통계분석 능력\n• 문제를 인지하고 해결하는 능동적인 자세\n• 제휴계약사를 신뢰하고, 존중할 수 있는 자세\n• 스타트업 및 O2O시장에 대한 높은 관심도</t>
  </si>
  <si>
    <t>클라우드 플랫폼 이론에 관심 있으신 분\n• 숫자에 관심 있으신 분\n• git에 대한 이해가 있는 분\n• Kanban 및 Confluence 사용 경험</t>
  </si>
  <si>
    <t>디지털 콘텐츠 연간 운영 프로젝트 경험\n• 팀 or 파트 관리 경험</t>
  </si>
  <si>
    <t>사항\n• Typescript를 이용한 SPA 개발 경험이 있으신 분\n• React-native를 활용한 App 개발 경험이 있으신 분\n• 반응형 디자인 및 컴포넌트 디자인 적용 경험이 있으신 분\n• 브라우저 호환성, 웹 표준, 웹 접근성, 성능 최적화, SEO 등의 서비스 운영 지식\n• Selenium 기반의 웹 크로스 브라우징 테스트 경험이 있으신 분\n• Static Web Generator(Jekyll, Hugo 등) 활용 경험이 있으신 분\n• 스타트업 조직 문화에 익숙하신 분\n\n\n기술 스택\n• Frontend: React.js\n• Mobile: React-Native, Expo\n• Language: TypeScript\n• Infra: AWS CloudFront, S3\n• Database: MySQL, AWS Athena, Elasticsearch\n• Data Pipeline: Scrapy, AWS SQS, Pandas</t>
  </si>
  <si>
    <t>일본 내 IP 및 서비스에 대한 마케팅 경험\n• 광고대행사 또는 PR대행사 근무 경험자\n• 본인 희망에 따라 한국 또는 일본 오피스 근무 선택 가능</t>
  </si>
  <si>
    <t>HRM, HRD, 리쿠르팅 등 다양한 인사 관련 업무 유경험자 우대\n• 조직문화 활성화 관련 업무 유경험자 우대\n• 영어 능통자 우대</t>
  </si>
  <si>
    <t>솔선하여 고객과 조직의 모든 사람과 생산적인 관계를 구축할 수 있는 능력\n\n- 조직 내에서 개인의 책임과 의사결정을 신속하게 평가할 수 있는 능력\n\n- 성공을 측정하기 위한 분석 도구 및 플랫폼 사용 경험</t>
  </si>
  <si>
    <t xml:space="preserve"> 증권사/암호화폐 거래소 개발 경험자\n•  AWS 활용 가능자\n•  대용량 분산 시스템 개발 경험자</t>
  </si>
  <si>
    <t>WS lambda와 같은 AWS 서버리스 제품군을 이용하여 서비스를 구축 해보신 분 \n•EC2,RDS,Route53 이외의 다른 AWS 서비스를 4개 이상 사용 해보신 분 \n•Terraform, CloudFormation 같은 Infra As Code로 서비스를 관리 해보신 분 \n•서버리스 아키텍쳐에 관심이 많고 실무에 도입 해보고 싶은 분 \n•Zappa 혹은 Serverless Framwork로 개발 해보신 분\n•다양한 개발 언어에 대해 이해가 있고 2개 이상의 언어를 습득 해보신 분</t>
  </si>
  <si>
    <t>javascript / Python / Java 언어에 익숙하신 분\n- DB / SQL 사용에 익숙하신 분\n- Git, BitBucket 사용에 익숙하신 분\n- AWS, Azure 등의 클라우드 환경에 익숙하신 분\n- Linux 사용에 익숙하신 분\n- 블록체인 기술에 관심이 있으신 분</t>
  </si>
  <si>
    <t>안경, 선글라스 카테고리 관련 경험 있는 분\n- 엑셀 중급 이상 사용 가능한 분\n- 이카운트, 플레이오토 활용 가능한 분</t>
  </si>
  <si>
    <t>SLint, webpack, Zeplin\n•신규 서비스 개발 및 운영 경험 \n•백엔드 개발에 대한 이해도가 있으신 분 \n•웹서비스의 전체적인 흐름을 이해하고 설계/개발할 수 있는 개발자 \n•UI/UX의 차이점을 이해하고 고객 중심의 서비스를 설계하는데 익숙하신 분</t>
  </si>
  <si>
    <t>IT 업종, 커뮤니티 운영 경험이 있으신 분\n• 내/외부 커뮤니케이션이 원활하신 분\n• 자기 주도적으로 일하시는 분\n• 성실하신 분</t>
  </si>
  <si>
    <t>Kotlin 개발 가능자\n• C, C++ 개발 가능자\n• OpenGL ES 2.0 개발 경험자\n• Unity3d 개발 경험자</t>
  </si>
  <si>
    <t>패션, 공예 분야를 전공하신 분\n- 핸드메이드 취미의 즐거움을 아시는 분\n- 온라인 몰 MD,홈쇼핑 MD 경험이 있으신 분</t>
  </si>
  <si>
    <t>R, 재플린, 리대시 유경험자 선호(필수 아님)</t>
  </si>
  <si>
    <t>숙박업계(호텔/리조트, 펜션/캠핑) 경력 우대\n• 오픈 마켓, 소셜 커머스, 종합 쇼핑몰, 포털 쇼핑 내 카테고리 매니저, 마케팅 경력 우대 (특히, 숙박/여행 카테고리)</t>
  </si>
  <si>
    <t>숙박, 레저 및 여행 업계 또는 OTA 업계 경력 우대\n• 오픈 마켓, 소셜 커머스, 종합 쇼핑몰, 포털 쇼핑 내 카테고리 매니저, 마케팅 경력 우대 \n• 글로벌 기업 마케팅 경력자 우대</t>
  </si>
  <si>
    <t>인스타그램, 유튜브 등 인플루언서 시도경험 우대 (팔로어 많지 않아도 됨)\n• SNS 페이지 운영 경험 우대</t>
  </si>
  <si>
    <t>프로덕션, 광고 대행사 등 음향 관련 업무 경험이 있는 분\n• 효율적인 업무 매니지먼트를 위한 툴(google docs, Ms office 프로그램 등) 사용 능력을 보유하신 분\n• 뉴미디어 채널 운영, 디지털 콘텐츠 제작 경력이 있는 분\n• YouTube, Twitch, Vimeo 등을 자주 시청하시는 분\n• 작곡 경험이 있는 분\n• 등록장애인 및 보훈대상자 우대</t>
  </si>
  <si>
    <t xml:space="preserve"> 관련 산업(매체사 또는 광고대행사) 근무 경력이 있는 분\n스타트업 근무 경력이 있는 분\n상경계열(경영/경제/통계), 미디어/광고홍보관련 전공자\n팀장으로서 팀을 리딩한 경험이 있는 분</t>
  </si>
  <si>
    <t>클라우드에 대한 상품 이해도가 높은 분\n• 영어 능통자 우대 \n• B2B 대상 마케팅에 대한 경험이 있는 분</t>
  </si>
  <si>
    <t>실적관련 지표 작성 경험 2년이상\n• 데이터를 통한 분석보고서 작성 경험 2년이상\n• 새로운 업무를 하는데 있어서 도전정신이 강한 분\n• 보훈대상자(국가유공자)는 관련 법률에 의거 우대</t>
  </si>
  <si>
    <t>정보보안 관련 자격증 소지자\n• 보안 동아리 활동</t>
  </si>
  <si>
    <t>Cloud IaaS 영업 경력 우대\n- 영어 Communicatiion 능력\n- IaaS 에 대한 기술적 이해를 잘 할 수 있다고 판단되는 경력\n- 해외 벤더나 벤더의 파트너사 영업 경력</t>
  </si>
  <si>
    <t>기본적인 영어 소통 능력\n- 사내 System Engineer 경력\n- MS O365 구축 및 운영 경험</t>
  </si>
  <si>
    <t>Cloud IaaS Pre Sales 경력 우대\n• 영어 Communication 능력\n• IaaS 에 대한 기술적 이해를 잘 할 수 있다고 판단되는 경력</t>
  </si>
  <si>
    <t>밝고 긍정적인 분\n• DSLR / 액션캠 / 핸디캠 등으로 직접 촬영이 가능한 분</t>
  </si>
  <si>
    <t>클라우드 경력자 우대</t>
  </si>
  <si>
    <t>관련 딥러닝 모델 연구/개발자 우대(Tensor Flow, PyTouch)\n• 다양한 프로그래밍 경력\n• 영상처리 또는 컴퓨터공학 전공</t>
  </si>
  <si>
    <t>관련 딥러닝 모델 연구/개발 경험자 우대 (TensorFlow, PyTorch)\n\n• 석박사 학위 소지자(취득 예정자)의 경우 전문연구요원(병역특례) 가능</t>
  </si>
  <si>
    <t>R/SQL 등 통계분석 관련 패키지 프로그램 사용 가능자\n- 경영학/경제학/통계학/심리학/빅데이터분석학 등 관련학과 졸업자\n- 머신러닝/딥러닝 관련 경험자</t>
  </si>
  <si>
    <t>구글 페이스북 운영 가능한 분\n• 모바일 광고 캠페인 운영 경험이 있는 분\n• Tracking Tool 사용 경험이 있는 분\n• 영어 사용이 능숙한 분</t>
  </si>
  <si>
    <t>eSports/Sports에 대한 관심과 경험\n• FPS/TPS 게임에 대한 높은 관심도\n• 개인 스트리밍 방송 및 MCN에 대한 높은 이해도\n• MS Powerpoint, Excel 활용 가능자 우대\n• 외국어(영어, 중국어) 가능자 우대</t>
  </si>
  <si>
    <t>머신러닝/딥러닝 프레임워크 (TensorFlow, PyTorch, Caffe 등) 사용 경험\n- 머신러닝/딥러닝을 활용하여 서비스에 적용한 경험\n- 머신러닝/딥러닝 모델의 성능개선 경험\n- AI관련 최신 논문의 이해 및 활용 경험\n- 분산처리/빅데이터플랫폼 경험\n- 금융분야 AI서비스 설계/구현 경험</t>
  </si>
  <si>
    <t>B2C 서비스 경험\n• 스타트업 근무 경험\n• 유닛 테스트 작성 경험</t>
  </si>
  <si>
    <t>챗봇, 상담시스템, Q\u0026A시스템 구축 경험 \n- 온톨로지 기반 모델링 경험</t>
  </si>
  <si>
    <t>새로운 기술 습득과 지식공유에 즐거움을 느끼시는 분\n• 유닛 테스트 및 UI 테스트 작성 경험이 있으신 분\n• Kotlin으로 안드로이드 개발에 능숙하신 분\n• 상용 서비스 개발 및 운영 경험이 있으신 분 \n\n[이런 분들과 같이 일하고 싶어요!]\n• 새로운 서비스/제품을 만드는 과정을 즐기고 협업에 적극적으로 참여하시는 분\n• 필요한 것을 직접 만들고 그에 적절한 기술을 학습하고 적용하는 것을 즐기시는 분\n• 서비스를 고객 중심으로 같이 고민하고 키워나가실 분\n• 다양한 문화 컨텐츠에 대한 관심이 많은 분</t>
  </si>
  <si>
    <t>Data engineering 경험\n- Framework 개발 경험\n- Docker 사용 가능</t>
  </si>
  <si>
    <t>금융 데이터 분석 경험\n- 고급통계 분석 알고리즘 이해 및 활용 능력 보유\n- 고객패턴예측, 서비스추천, 로그분석 등 다양한 데이터분석 및 활용 경험\n- 비정형 데이터 분석 경험(텍스트, 비전 등)\n- 최신 데이터분석 트렌드(딥러닝 활용 등)에 대한 이해 및 활용 경험\n- 대용량 데이터 분석 및 빅데이터 플랫폼(Hadoop/Hive/Spark 등) 경험\n- 시각화 툴 활용 경험</t>
  </si>
  <si>
    <t>석, 박사 학위자 우대\n- Docker 활용 경험 우대\n- Hyperledger-Fabric 프로젝트 경험자 \n- DApp 개발 및 운영 경험자\n- 보안, 네트워크, DB에 대한 지식 보유자</t>
  </si>
  <si>
    <t>IT관련 기업 경험이 있으신 분 \n• 숫자 감각이 뛰어나고 엑셀 활용이 능숙한 분\n• 밝고 적극적인 성격과 뛰어난 공감 능력을 보유한 분</t>
  </si>
  <si>
    <t>외국어 활용 능력 우자 (영어/ 중국어/ 러시아어 외</t>
  </si>
  <si>
    <t>소셜/디지털 마케팅 에이전시 출신 우대\n• Web/App 서비스, SNS 등 디지털 환경에 이해가 높은 분</t>
  </si>
  <si>
    <t>스타트업에서 근무했거나 창업한 경험이 있는 분 (인턴경험 포함)\n• 스타트업 액셀러레이터, 엔젤투자 회사, 벤처캐피털, 또는 창업 지원조직에서 근무하고 참여한 경험이 있는 분\n• 테크크런치 등의 IT매체를 오랜기간 열독하신 분\n• 주도적으로 IT프로젝트를 리드한 경험 있는 분</t>
  </si>
  <si>
    <t>필수 기술 외 우대기술: React Native, 서버 side 개발에 대한 이해</t>
  </si>
  <si>
    <t>인쇄/패키지 디자인 또는 웹 퍼브리싱 경험 보유\n• 생활편의 서비스, 커머스 분야 디자인 경력 \n• zeplin, sketch 등의 협업/목업을 위한 tool 사용 경험 \n• 스토리보드에 의존한 waterfall 방식보다, 유연한 실험과 개선, 주도적 디자인 업무 방식을 선호하시는 분 \n• 웹/앱 디자인 영역을 넘어 서비스 전반의 브랜드 디자인을 경험하고 싶으신 분</t>
  </si>
  <si>
    <t>유관 경력자 우대\n- 운전가능자</t>
  </si>
  <si>
    <t xml:space="preserve"> 보안 업무를 하는 사람으로서의 윤리의식이 강하신 분\n • 정보보호/개인정보보호 정책 수립/법률에 대한 고민을 많이 해보신 분\n • ISMS 또는 PIMS 구축 또는 인증심사 경험이 있으신 분\n • 외부 규제기관 대응 경험이 있으신 분\n • 개인정보 수탁업체 점검 또는 대응 경험이 있으신 분\n • 정보보호 관련 자격증 소지자 (* CISA, CISSP, PIPL, PIMS, CPPG, 정보보호준비도평가사 등)</t>
  </si>
  <si>
    <t>모빌리티/물류 서비스 기획 및 운영 경력자</t>
  </si>
  <si>
    <t>신규 온라인 커머스 런칭 경험\n- 브랜디드 컨텐츠와 디지털 캠페인 컨텐츠 관련 풍부한 아이디어\n- 크리에이티브 업무 역량</t>
  </si>
  <si>
    <t xml:space="preserve"> 기부행사 및 프로그램 기획 유경험자</t>
  </si>
  <si>
    <t xml:space="preserve"> 보수 협의 가능</t>
  </si>
  <si>
    <t>웹UI 및 모바일 서비스 디자인 경험자\n• Photoshop, Illustrator, Indesign 등 그래픽 툴 가능자 \n• 커뮤니케이션에 능하고, 적극적이고 긍정적으로 임하시는 분\n• 책임감 강한 꼼꼼한 업무능력 보유자</t>
  </si>
  <si>
    <t>원활한 커뮤니케이션 능력</t>
  </si>
  <si>
    <t>동종 업계 경력자\n• 대기업, 공기업, 공무원 등 수험생 경험이 있는 분\n• 문제를 직접 출제해 본 경험이 있는 분</t>
  </si>
  <si>
    <t>Computer Science 관련 학과의 석/박사 학위 혹은 그에 상응하는 연구 경력\n• 시계열 데이터를 기반으로한 머신러닝 모델에 대한 전문성\n• 머신러닝 모델을 기반으로한 Product 개발 능력</t>
  </si>
  <si>
    <t>Modern Javascript 를 사용하여 본인이 직접 Web Front-end 를 구현한 경험\n• 대규모 프로덕트 개발 경험\n• 사용자 경험 및 데이터 시각화에 대한 관심과 경험\n• Git 과 같은 다양한 개발자 툴 사용 경험\n• 백엔드 API 연동 및 통합 경험\n• 단위 테스트 작성 등의 경험</t>
  </si>
  <si>
    <t>관련 업무를 경험해 보신 분\n• 프로젝트 및 과제 관리를 경험해 보신 분\n• 꼼꼼한 성격으로 Time management에 능숙하신 분</t>
  </si>
  <si>
    <t>OTA, O2O, e-Commerce 정산 기획 혹은 정산운영 경험\n- 서비스 전반(앱, 운영시스템 등)에 대해 A to Z까지 경험</t>
  </si>
  <si>
    <t>O2O, e-Commerce, 포털 경험\n- 상품 검색 시스템 기획\n- 검색 로직 및 운영에 대한 이해도\n- 서비스 전반(앱, 운영시스템 등)에 대해 A to Z까지 경험</t>
  </si>
  <si>
    <t>뷰티 디지털 마케팅. 뷰티 매거진 등 뷰티 콘텐츠 업무 경력 우대\n- 크리에이터/ 인플루언서 콘텐츠 관련 업무 경력 우대 \n- 콘텐츠 데이터 분석 업무, 데이터 마이닝 등 테이터 관련 업무 경력 우대</t>
  </si>
  <si>
    <t>뷰티 디지털 마케팅. 뷰티 매거진 등 뷰티 콘텐츠 업무 경력 우대\n- 페이스북 인스타그램 콘텐츠 기획 및 제작 관련 업무 경력 우대</t>
  </si>
  <si>
    <t>디자인 전공자\n• 콘텐츠 플랫폼 디자인 경험이 있으신 분\n• 만화를 좋아하고 웹툰/웹소설 서비스를 즐겨 이용하시는 분\n• 성인 웹툰/웹소설 콘텐츠에 대한 거부감이 없는 분\n• 모바일 / IT 서비스에 대한 높은 이해도와 경험\n• 책임감과 의사소통 능력이 우수하고 꼼꼼하고 성실하신 분</t>
  </si>
  <si>
    <t>유니티 플러그인 제작,연동 경험\n• 멀티쓰레드와 비동기 처리 활용 경험\n• 네트워크, 멀티미디어 관련 API를 활용한 개발 경험\n• 구글플레이 또는 앱스토어에 개인 앱 출시 경험\n• 1개 이상의 스크립트 언어 활용 능력\n• iOS , Android 플랫폼 개발 지식\n• Cocos2dx를 이용한 개발 경험</t>
  </si>
  <si>
    <t>본어/영어 능력 우수자\n\n•페이스북 페이지, 유튜브 채널 운영 경험\n\n•썸네일을 디자인하기 위한 포토샵, 일러스트 사용 가능</t>
  </si>
  <si>
    <t>통계학/컴퓨터 공학 전공자\n- 아파치 제플린, 태블로 등 분석 툴에 익숙하신 분\n- 사업 분석, 성과분석 업무 경험자\n- 통계 화면/지표 개발가능하신 분(asp, node.js)</t>
  </si>
  <si>
    <t>이스북 페이지, 유튜브 채널 운영 경험\n\n•간단한 이미지 디자인 작업이 가능한 포토샵, 일러스트 툴 사용 여부\n\n•외국어 능력(영어/일본어/중국어/기타 동남아시아 언어)</t>
  </si>
  <si>
    <t>회계 관련 전공자</t>
  </si>
  <si>
    <t>eferred Features:\n●\t3+ years expert knowledge of Artificial Intelligence/Machine Learning strategy development, business plan implementation and ongoing scale/evolution management\n●\tKeen interest in applying AI/ML technologies to real world challenges\n●\tUnderstanding of modern machine learning R\u0026D techniques\n●\tDirect hands-on experience with AI/ML platforms (examples include: Amazon Web Services (AWS), Microsoft Azure, Google Cloud AI, IBM Watson, etc.)\n●\t3+ years experience working within technology industries.\n●\t3+ years experience working in Agile methodologies like Scrum or Kanban or Lean\n●\t3+ years experience in product or project management and it’s tools like Jira, Confluence or Portfolio.\n●\tExperience in education industry highly desirable.</t>
  </si>
  <si>
    <t>서비스 출시와 고객 경험이 있는 스타트업 조직 경험\n- 콘텐츠, 미디어 관련 조직 에디터, 기자 등 근무 경험\n- 새로운 기술 및 서비스에 대한 흥미와 관심\n- 개인 블로그, 소셜 미디어 운영 경험\n- 비즈니스 레벨의 영어 커뮤니케이션 (영문 자료 조사, 번역, 사내 주요 소통 언어로 사용)</t>
  </si>
  <si>
    <t>Experience with publishing Android and/or iOS applications\n- Experience with native application development for Android and/or iOS\n- Experience with continuous integration</t>
  </si>
  <si>
    <t>Experience with Node.js or Go\n• Experience with TypeScript\n• Experience with Redis, Memcached or similar\n• Experience with continuous integration\n\n[Selection Process]\n• CV Screening→ Online Interview(Coding Test) → On-site Interview(2-steps)\n• Required Documents: English CV</t>
  </si>
  <si>
    <t>Business level in Chinese both speaking and writing.\n- Strong interpersonal skills to all levels and experience in a matrix working environment, preferably at multinational companies.\n- Experience in education industry highly desirable.\n- Team managing experience, sized more than 5 team members.</t>
  </si>
  <si>
    <t>Arts related majors\n- Unity, Flash experience\n- Business level English proficiency, verbal and written\n- Team managing experiences, the team of more than 5 people</t>
  </si>
  <si>
    <t>Professional experience in the field of software development with a focus on mobile applications\n- Experience with native application development for Android and/or iOS\n- Experience with continuous integration</t>
  </si>
  <si>
    <t>iOS/Android 동시 개발 경험\n• 다른 분야(서버,웹) 개발 이력 참고</t>
  </si>
  <si>
    <t>광고 및 마케팅 관련 직무 경험이 있으신 분\t\t\t\t\n• 직접 영상 콘텐츠를 제작해보거나 뉴미디어 채널을 운영해본 경험이 있으신 분\t\t\t\t\n• 교육 시장 및 교육 업체에 대한 이해도가 높은 분\t\t\t\t\n• 스타트업에서 일해본 경험이 있거나 스타트업에 대해 이해도가 높은 분</t>
  </si>
  <si>
    <t>인하우스 리쿠르터 경력이 2년 이상인 분\n• 정보기술/플랫폼 회사에서 제품개발, 전략기획, 혹은 B2B 영업 등 현업 경험이 있는 분</t>
  </si>
  <si>
    <t>1년 이상 꾸준히 리디 서비스를 사용해 오신 분\n• 개발자, 서비스 기획자, 디자이너 중 하나의 직무에서 일해본 경험이 있는 분\n• 콘텐츠 마케팅 경험이 있는 분\n• 개인 블로그(브런치/미디엄 등) 및 유사 채널(카페/커뮤니티/SNS 등)을 성공적으로 운영해본 경험이 있는 분</t>
  </si>
  <si>
    <t>ue js, React, Angular js 사용 경험\n•NodeJS, NPM 등의 개발 환경에 대한 경험\n•PostCSS, Stylus, Sass를 비롯한 CSS Transpiler 경험\n•Gulp, Webpack 등의 자동화 도구 사용 경험\n•다양한 오픈소스 기여 및 운영 경험\n•문서를 잘 쓰고 잘 읽는 위키니트\n•만들어보고 싶은 서비스나 아이디어가 많으신 분</t>
  </si>
  <si>
    <t>DD 실무 경험\n•클라이언트 프레임워크 이해 (Vue.js, Angular)\n•Jenkins, circle ci 등 CI/CD 경험\n•AWS 등 클라우드 플랫폼 운영 경험\n•코드 리뷰 경험이 있고, 주니어 개발자를 이끌고 개발 팀을 운영하실 수 있는 분\n•다양한 오픈소스 기여 및 운영 경험\n•영어로 된 기술문서를 읽고 이해하실 수 있는 분\n•문서를 잘 쓰고 잘 읽는 위키니트\n•만들어보고 싶은 서비스나 아이디어가 많으신 분</t>
  </si>
  <si>
    <t>NodeJS, NPM 등의 개발 환경에 대한 경험\n• Vuex, Redux 등 상태관리 라이브러리 사용 경험\n• 다양한 오픈소스 기여 및 운영 경험\n• 영어로 된 기술문서를 읽고 이해하실 수 있는 분</t>
  </si>
  <si>
    <t>랩사/ 대행사 or 커머스 업계 종사 경험자</t>
  </si>
  <si>
    <t>전산, 컴퓨터공학, 수리과학, 전자공학 등 머신러닝 관련 석사 이상의 학위\n• 영상처리 및 컴퓨터비전 전공자\n• 딥러닝 기반 Object Detection, Semantic Segmentation 연구 개발 경험자\n• 딥러닝 분야 주요 학회, 저널 논문 게재 실적\n\n제출서류\n- 이력서\n- 포트폴리오 (프로젝트 상세내용, 기간, 기여한 바 등을 작성하여 강점을 표현)</t>
  </si>
  <si>
    <t>TypeScript, React Native 경험\n• 백엔드에 대한 이해\n• 반응형 디자인, 웹 접근성, 웹 표준을 고려한 UI 개발 경험\n• UI library or framework 관련 경험 (ex. Angular, React, or Vue.js)\n• 유닛 테스트와 CI 경험\n• 라이브 서비스 개발 및 유지보수 경험\n• 코드리뷰 경험\n• 개발팀을 리드하는 직책 경험</t>
  </si>
  <si>
    <t xml:space="preserve"> Deep Reinforcement Learning 에 대한 이해\n2. Deep Learning 활용 프로젝트, 실무 경험\n3. 전산, 컴퓨터공학, 수리과학, 전자공학 등 머신러닝 관련 석사 이상의 학위\n4. 딥러닝 분야 주요 학회, 저널 논문 게재 또는 Competition 실적\n\n제출서류\n- 이력서\n- 포트폴리오 (프로젝트 상세내용, 기간, 기여한 바 등을 작성하여 강점을 표현)\n\n*산업기능요원 및 전문연구요원 지원가능</t>
  </si>
  <si>
    <t>창의적인 사고\n• 트렌드에 민감</t>
  </si>
  <si>
    <t>스타트업 Founder 혹은 초기 멤버로서 서비스를 성장 시켰거나 실패를 통해 많은 것을 배우신 분\n• CX 또는 CS경험, 혹은 Inbound Sales, 콜센터 유경험자\n• 협업 tool 및 고객 분석 프로그램의 능숙한 활용\n• MS Office, Adobe Illustrator, Photoshop 등 프로그램의 능숙한 활용</t>
  </si>
  <si>
    <t>신속 정확</t>
  </si>
  <si>
    <t>프로모션 기획 관련 상세 실무경험\n- CRM 관리 경험\n- 카카오모먼트/네이버 GFA/페이스북/인스타그램 등 매체 이해\n- 페이스북/유튜브 등의 광고 콘텐츠 기획 유경험자 \n- ROAS 목표 중심의 광고콘텐츠 기획 및 효율분석 유경험자\n- 패션/뷰티관련 트렌드에 민감한 분 \n- Startup Industry의 이해가 높은 분</t>
  </si>
  <si>
    <t>프로젝트 리더쉽과 PM능력 보유자 우대\n• 블록체인 분야 프로젝트 유경험자 우대\n• 동영상, 3D 등 광고 콘텐츠 제작역량 우대</t>
  </si>
  <si>
    <t>블록체인 분야 유경험자 우대\n• 개발자 출신 PM, 기획자 우대\n• 외국어 가능자 우대</t>
  </si>
  <si>
    <t>블록체인 분야 유경험자 우대\n• Unity3D 경력자 우대\n• Backend 서버와 세션 공유를 위해 있는 Reverse proxy에 대한 이해\n• JSP, PHP, Jinja2 등에서 사용하는 템플릿 및 템플릿 문법에 대한 이해</t>
  </si>
  <si>
    <t>마케팅/광고 에이전시 출신 콘텐츠 디자인 경력\n• 디지털 마케팅 광고성과 지표를 디자인에 적용 가능한 분\n• 각종 매체, 툴 활용에 한계를 두지 않고 크리에이티브를 발산 가능한 분</t>
  </si>
  <si>
    <t>물류/배송 QA 경력을 보유하신 분\n- ISTQB. CSTS 자격증을 보유하신 분</t>
  </si>
  <si>
    <t>avaScriptフレームワーク（React, Angular等）を使用した開発経験\n・UI/UXに関する知識や意欲のある方\n・コンテンツ作りに対して強い情熱をお持ちの方\n・自発的に行動できる方</t>
  </si>
  <si>
    <t>#によるオブジェクト指向開発経験\n・ASP.NET MVCを使ったウェブサービスの開発・運用経験\n・GitHubを用いたチーム開発の経験\n・開発チームのリーダー経験\n・プロジェクトマネジメントの経験\n\n▼語学力\n外国籍の場合、日本で業務経験3年以上かつ日本語検定N1レベル</t>
  </si>
  <si>
    <t>ジネスレベル以上の英語力\n・関連分野における学士号（MBA取得者歓迎）</t>
  </si>
  <si>
    <t>Tもしくはインターネット企業での実務経験\n・上場会社での実務経験、株式公開の実務経験\n\n▼語学力\n外国籍の方は日本語はビジネスレベル以上は必須となります。</t>
  </si>
  <si>
    <t>대학 방송국이나 기타 영상 콘텐츠 관련 단체에서의 경력이 있으신 분\n• 단체장 경험이 있으신 분\n• Youtube 를 하루에 2시간 이상 보시는 분\n• 유튜브 채널 운영 경험이 있으신 분</t>
  </si>
  <si>
    <t>バイルゲームの開発経験者\n・外注管理のご経験\n・景品表示法に関する知識\n・ゲームに対する興味関心が高く日常的に利用している方</t>
  </si>
  <si>
    <t>ンソールゲームの開発経験があること\n・PCオンラインゲームの運営経験があること\n・英語中級以上（レポートやプレゼン資料の作成、英語でのコミュニケーションができること）</t>
  </si>
  <si>
    <t>ーム、エンターテインメント、IT業界での業務経験\n・利用規約に関する業務経験\n・コンプライアンスに関する業務経験\n・英語/韓国語/中国語</t>
  </si>
  <si>
    <t>YouTube를 매일같이 시청하시는 분\n- 뉴미디어 콘텐츠 제작 경험이 있으신 분\n- 채널 운영 경험이 있으신 분\n- 영상 콘텐츠 기획 능력이 뛰어나신 분</t>
  </si>
  <si>
    <t>아동복 업계 관련 경력자</t>
  </si>
  <si>
    <t>디지털광고대행사 및 컨텐츠 제작 관련 회사 경험이 있으신 분\n• 오피스(엑셀, 파워포인트) 활용이 능숙한 분\n• 스타트업에서 일해본 경험이 있거나 스타트업에 대해 이해도가 높은 분\n• HR 컨설팅펌을 경험한 분</t>
  </si>
  <si>
    <t>서비스 트래킹 툴(Firebase, AppsFlyer, Amplitude)을 사용해 보신 분\n• 버그 트래킹 툴(Jira, Github, Redmine...)을 사용해 보신분\n• App/Web 소프트웨어 테스트 경험 있으신 분\n• 컴퓨터공학, SW개발, UX디자인 등을 학습 해보신 분\n• SQL 스크립트를 사용하는 업무를 진행한 경험이 있으신 분</t>
  </si>
  <si>
    <t>모바일 서비스 통합 테스트 자동화 도입 혹은 환경 개선 경험 있으신 분\n• 핀테크 산업에 대한 폭넓은 이해와 경험이 있으신 분</t>
  </si>
  <si>
    <t>스타트업에 대한 이해도가 높거나 재직 경험이 있으신 분 \n• 조직문화에 대해 관심이 있으시고 고민해보신 분\n• 글로벌 인력과 함께 업무를 진행해본 경험이 있으신 분</t>
  </si>
  <si>
    <t>인근 거주자\n• GMP 제조소 신축 프로젝트 경험자\n• 공무 및 설비관리 경험자</t>
  </si>
  <si>
    <t>MVP, MVVM 패턴으로 개발 경험이 있으신 분\n• Android Jetpack 등 최신 트랜드에 관심이 있으신 분\n• 서버 API 연동 경험이 있으신 분\n• 이미지/동영상 로딩 최적화 경험이 있으신 분\n• 글 편집기등 복잡한 UI 개발 경험이 있으신 분</t>
  </si>
  <si>
    <t xml:space="preserve"> 업무 경력 2년 이상\n긍정적이신분\n커뮤니케이션에 능하신분\n협업에 능하신분</t>
  </si>
  <si>
    <t xml:space="preserve"> 업무 경력 1년 이상\n긍정적이신분\n커뮤니케이션에 능하신분\n협업에 능하신분</t>
  </si>
  <si>
    <t>S마케팅 경력 2년 이상 \n성실하신 분\n긍정적이신 분 \n커뮤니케이션에 능하신 분 \n협업에 능하신 분</t>
  </si>
  <si>
    <t xml:space="preserve"> 업무 경력 1년 이상 \n긍정적이신분 \n커뮤니케이션에 능하신분 \n협업에 능하신분\nSNS채널 운영/에디터 유경험자</t>
  </si>
  <si>
    <t>적이신분\n커뮤니케이션에 능하신분\n협업에 능하신분\n프로세스 개선 및 의견도출에 능하신분</t>
  </si>
  <si>
    <t xml:space="preserve"> 긍정적이신분\n커뮤니케이션에 능하신분\n협업에 능하신분\n꼼꼼하신분\n쇼핑몰 경험자</t>
  </si>
  <si>
    <t xml:space="preserve"> 업무 경력 3년 이상\n업무관련 TOOL 사용 능수능란 하신분\n긍정적이신분\n커뮤니케이션에 능하신분\n협업에 능하신분</t>
  </si>
  <si>
    <t>화 및 분석을 즐기시는 분\n관련 업무 경력 1년 이상\n긍정적이신분\n커뮤니케이션에 능하신분\n협업에 능하신분</t>
  </si>
  <si>
    <t>그래픽/영상 편집 툴 (포토샵, 프리미어 등)을 능숙하게 사용할 수 있는 분\n• 콘솔 게임 서비스 경험자\n• 일본 게임 커뮤니티 활동 경험자</t>
  </si>
  <si>
    <t>AWS, AuroraDB, Redis, DynamoDB에 대한 경험</t>
  </si>
  <si>
    <t>아키텍쳐에 대한 이해와 관심이 있으신 분\n• 테스트코드 적용 경험이 있으신 분\n• iOS 최신 개발 동향에 관심이 많으신 분\n• 사용자를 위한 UX/UI에 대한 관심이 많으신 분\n• 협업 관련 툴을 사용해보신 분 (Slack, Jira, Notion, Git, GitHub 등)\n• 업무 프로세스 및 개발 문화 개선에 관심이 많으신 분\n• 오픈소스 프로젝트에 기여한 적이 있으신 분</t>
  </si>
  <si>
    <t>각종 정부지원금 제도 운영 경험\n• 보상체계 설계 및 임금체계 설계 경험​</t>
  </si>
  <si>
    <t>웹 분석툴 개발 업무 경험</t>
  </si>
  <si>
    <t>프로젝트 관리 경험(PM/PL)\n• 물류 시스템 기획 운영 및 운영경험\n• 생산성 관리 툴(JIRA, 컨플루언스) 사용경험\n• 데이터를 기반으로한 기획 요구사항의 분석 및 성과측정에 대한 경험\n• 사용자 경험을 기반으로 하는 기획프로세스 경험</t>
  </si>
  <si>
    <t>마케팅 관련 업무 경험자 우대\n• SQL 활용 가능자 우대\n• 디지털 매체 운영경험 및 관련 툴 활용 가능자 우대</t>
  </si>
  <si>
    <t>광고대행사 컨텐츠 크리에이터 or 디지털 광고대행사 CW경력자 우대\n• 브랜디드 컨텐츠/바이럴 컨텐츠 기획 및 운영 경험자 우대\n• 모바일 앱 마케팅/Digital캠페인 유경험자 우대\n• 경력 관련 성공 사례 보유자 우대</t>
  </si>
  <si>
    <t>HTML5 및 ARIA 관련 지식\n- CSS3 표준 및 SCSS, SASS 사용 기술\n- SVG, d3, HighChart 등 시각화 언어 및 프레임워크 기술</t>
  </si>
  <si>
    <t>스타트업 경험이 있으신 분\n- 금융 관련 지식, 경력 또는 자격증이 있으신 분\n- 스타트업을 통해 세상을 바꾸거나, 금융 서비스 분야에서 혁신을 만들어보고 싶으신 분</t>
  </si>
  <si>
    <t>컨설턴트 / RA 경력자 우대\n• data science, statistics, big data, data visualization 등에 대한 관심도 \n• 높은 수준의 외국어(영어, 중국어) 구사 능력 보유자 우대</t>
  </si>
  <si>
    <t>식자재 카테고리 MD경력 선호\n\n- 이커머스, 리테일, 복지몰 등 유관쇼핑몰 경력 유대\n\n- 운전면허 소지자</t>
  </si>
  <si>
    <t>バイルコンテンツ(ゲーム、アバター、LINE スタンプ等)のデザイン制作の経験がある方\n・モーション制作ができる方\n・Clip Studio が使える方\n・韓国語が話せる方 \n・複数の作業を並行で、かつ堅実に進めることができる能力\n\n▼求める人物像\n・最近のトレンドに興味がある方\n・企画及び物作りに興味がある方\n・絵を描くのが好きな方\n・社内メンバーや社外パートナーとの円滑なコミュニケーションができる方</t>
  </si>
  <si>
    <t>At least six years in a Human Resources role, preferably with a mix of experience in fast-growing startup companies and more established organizations within the tech industry.\n• Understanding of current legal, regulatory and governmental labor environment.\n• Experience working within a global organization and coordinating across offices to roll out people programs. \n• Fluent in written and spoken Korean and English.</t>
  </si>
  <si>
    <t>스타트업에 대한 이해 및 비전을 소유하신 분\n• 퍼포먼스 마케팅에 대한 기본 이해도가 있으신 분</t>
  </si>
  <si>
    <t>프로젝트를 처음부터 끝까지 참여해 출시하고, 운영해 본 경험\n• 다국어 서비스 디자인 경험\n• UX/UI 기획 및 컨설팅 능력자 우대\n• 블록체인 or 게임 분야 근무경력자 우대\n• 동영상 편집 등 콘텐츠디자인 능력자 우대\n• 문제 해결을 위해 빠르게 Wireframe 제작, 공유할 수 있는 능력\n• Lottie 및 애니메이션 디자인 경험</t>
  </si>
  <si>
    <t>AARRR을 이용하여 의미있는 성장을 이끌어낸 경력이 있으신 분.\n• PO 역할을 하실 수 있는 분.</t>
  </si>
  <si>
    <t>색조 화장품 관심 및 이해도가 높은 분\n\n• 시각디자인 전공하신 분\n\n• 3D 디자인툴 사용 가능하신 분\n\n• 커뮤니케이션이 활발하고 적극적인 분\n\n• 책임감이 강하고 성실한 분</t>
  </si>
  <si>
    <t>코스메틱 업종 이해도 높고 관심이 많은 분\n• 컴퓨터 활용능력 우수자\n• 활발한 커뮤니케이션, 적극적인 분\n• 꼼꼼하고 디테일에 민감한 분\n• Global Brand / 국내 대기업 브랜드 유경험자\n• 세일즈 채널에 대한 이해도가 높으신 분</t>
  </si>
  <si>
    <t>코스메틱 업종 이해도가 높고 관심이 많은 분\n• 컴퓨터 활용능력 우수자\n• 커뮤니케이션이 활발하고 적극적이며 센스 있는 분\n• 꼼꼼하고 디테일에 민감한 분</t>
  </si>
  <si>
    <t>주도적으로 업무하는 환경의 스타트업 경험\n• 디자인/영상 툴 활용하여 콘텐츠 제작이 가능하신 분\n• 기본적인 프로그래밍에 대한 이해가 있으신 분\n• 디지털 마케팅 기획 및 운영 경험\n• 온/오프라인 캠페인 결과를 데이터로 측정하고 개선한 경험\n• 온/오프라인 교육 서비스 관련 업계에서의 업무 경험</t>
  </si>
  <si>
    <t>Excel, PPT 등 MOS\n• 포토샵, 일러스트레이터, 프리미어 등 어도비 툴\n• GA(구글 애널리틱스)</t>
  </si>
  <si>
    <t>스타트업 근무 경험이 있거나 이해도가 높으신 분\n• 다양한 성격, 속성의 데이터를 다루어 보신 분\n• 문제를 파악하고 새로운 개념을 빨리 배워 적용하는 능력을 보유하신 분\n• 사업적 통찰력 혹은 Data-driven 마케팅의 이해도가 높으신 분\n• 회사와 함께 성장하고 싶으신 분 \n• 커뮤니케이션이 원활하신 분</t>
  </si>
  <si>
    <t>Python, vue.js 개발 경험 보유\n• ERP 등 기업, 기관 업무시스템 운영 또는 유지보수 경험 보유</t>
  </si>
  <si>
    <t>C#, ASP.NET, ASP 개발역량 보유자\n• iOS / Android 개발실무 경험자\n• 마크업(HTML),  스타일가이드(CSS)  기본 이해 및 수정 가능자\n• 웹 프로젝트의 리딩 가능자</t>
  </si>
  <si>
    <t>온라인 광고 대행사 경력\n- 언론홍보 및 컨텐츠 제작 가능\n- 원활한 대인관계 및 커뮤니케이션 역량을 갖춘 분</t>
  </si>
  <si>
    <t>스타트업에서 근무한 경험이 있거나 교육 서비스에 대한 이해도가 있는 분\n• 필요한 순간에 아이디어를 빠르게 구체화시키고 커뮤니케이션할 수 있는 능력\n• 유관 부서와 유연하게 소통하며 논리적으로 설득할 수 있는 능력\n• 상황에 따라 프로토타입을 제작할 수 있는 능력</t>
  </si>
  <si>
    <t>글 편집등 복잡한 UI 개발 경험\n• MVVM 패턴으로 개발 경험이 있으신 분\n• Objective-C 개발 경력 및 Cocoa Touch에 대한 및 이해도가 높으신 분\n• 서버 API 연동 경험(기본적인 HTTP 통신 지식)이 있으신분\n• 이미지 동영상 로딩 최적화(multi threading) 경험이 있으신 분</t>
  </si>
  <si>
    <t>상용화된 게임 제작 참여 경험 있으신 분 우대\n• Unity 엔진 유 경험자 우대\n• 트렌드 파악 및 다양한 게임 플레이 경험자 우대\n• 대인관계가 원만하고 소통이 원활하신 분 우대\n• 보훈대상자 및 장애인은 관련법에 의거하여 우대</t>
  </si>
  <si>
    <t>상용화된 게임 제작 참여 경험 있으신 분 우대\n• Unity 엔진 유 경험자 우대\n• MMORPG 경제에 대한 깊이 있는 이해도 보유자 우대\n• 대인관계가 원만하고 소통이 원활하신 분 우대\n• 보훈대상자 및 장애인은 관련법에 의거하여 우대</t>
  </si>
  <si>
    <t>턴방식 전투에 대한 이해도 보유자 우대\n• 상용화된 게임 제작 참여 경험 있으신 분 우대\n• Unity 엔진 유 경험자 우대\n• 대인관계가 원만하고 소통이 원활하신 분 우대\n• 보훈대상자 및 장애인은 관련법에 의거하여 우대</t>
  </si>
  <si>
    <t>외국어 가능하신 분(해외 현지 법인 커뮤니케이션 및 VOC 관리)\n• 긍정적 마인드 소유자 우대\n• 컨디션 관리 및 일정 준수 가능자 우대\n• 대인관계가 원만하고 소통이 원활하신 분 우대\n• 보훈대상자 및 장애인은 관련법에 의거하여 우대</t>
  </si>
  <si>
    <t>개발부터 라이브 서비스까지 경험자 우대\n• 대용량 트래픽, 저 지연시간 서버 설계 및 구현 경험자 우대\n• 분산 DB 경험자 우대\n• 보훈대상자 및 장애인은 관련법에 의거하여 우대</t>
  </si>
  <si>
    <t>Redux, Redux-Saga에 대한 이해가 있는 분\n• TypeScript에 대한 이해가 있는 분\u001d\n• 테스트 및 자동화를 적극적으로 실천하는 분</t>
  </si>
  <si>
    <t>글로벌 서비스 개발 경험이 있으신 분\n• 아키텍쳐 설계부터 개발/배포/운영 경험이 있으신 분\n• 테스트 및 배포 자동화 경험이 있으신 분\n• 새로운 기술에 대한 학습이 빠르신 분\n• 원활한 커뮤니케이션 스킬을 가지신 분\n• 코드 리뷰 대한 거부감이 없으신 분\n• 문제 해결에 있어서 능동적이신 분\n• 스타트업 근무 경력이 있는 분</t>
  </si>
  <si>
    <t>모바일 게임 개발 및 런칭 경험자 우대\n• NGUI, AndroidStudio, XCode 사용 경험자 우대\n• MMORPG 장르 개발 경험이 있거나 이해도가 높으신 분 우대\n• 자료구조, 알고리즘 및 객체지향 개발에 대한 지식과 사용 경험자 우대\n• 보훈대상자 및 장애인은 관련법에 의거하여 우대</t>
  </si>
  <si>
    <t>코스메틱 업종 이해도 높고 관심이 많은 분\n• 컴퓨터 활용능력 우수자 (엑셀 능숙한 분)\n• 꼼꼼하고 디테일에 민감한 분 \n• 전산회계 1급, FAT 1급 보유자 \n• 제조업, 소비재 업종 경력자</t>
  </si>
  <si>
    <t>MSA 기반의 개발을 경험해 보신 분\n• Docker를 잘 활용할 수 있는 분\n• ELK 스택을 운영해 보신 분\n• 테스트 및 자동화를 적극적으로 실천하는 분</t>
  </si>
  <si>
    <t>Front-end Framework / Back-end 지식 보유자\n• WebGL 개발 경험자\n• 정보처리기사 자격증 소지자\n• Mobile SDK / 서비스 구축 및 Open GL 경험자</t>
  </si>
  <si>
    <t>Payroll 관련 경험자\n•  컴퓨터 활용능력 2급 또는 1급 보유자\n•  스피치 과정 수료자</t>
  </si>
  <si>
    <t>외향적이며 원활한 커뮤니케이션 능력 보유자 우대 \n• 관련업무경력 5년 이상 우대</t>
  </si>
  <si>
    <t>개인 스트리밍 방송을 해보신 분</t>
  </si>
  <si>
    <t>영어 커뮤니케이션이 가능하신 분 우대\n- HTML, CSS, SQL 활용 가능한 분 우대\n- 뷰티 분야의 E-commerce 서비스기획 경험이 있는 분 우대\n- 글로벌 또는 B2B 온라인 플랫폼 기획 경험이 있는 분 우대\n- 무역 및 물류 프로세스에 관한 이해도가 높으신 분 우대\n- Amazon, Lazada,Shopee, Qoo10 등 커머스 플랫폼 셀러 또는 바이어 경험이 있는 분 우대</t>
  </si>
  <si>
    <t>팀장급 또는 관리자 경력이 있는 사람\n• 디지털/브랜드/소셜 마케팅 프로젝트 경쟁PT 리드 및 수주 경험자\n• 브랜드 매니저(BM) 직무 수행 경험자\n• 통합 마케팅 캠페인 경험자 및 관련 대행사 출신</t>
  </si>
  <si>
    <t>팀장급 또는 관리자 경력이 있는 사람\n• 매거진 편집부/종합광고대행사 등 콘텐츠 제작부/광고 기획 관련 다양한 경험을 보유한 사람</t>
  </si>
  <si>
    <t>브랜드 마케팅/콘텐츠 마케팅/매거진 편집/광고 기획 등 유관 경력이 있는 사람\n• 사진·영상 콘텐츠의 기획 또는 촬영 경험이 있는 사람\n• 글쓰기를 좋아하고 표현을 잘 하는 사람\n• 소셜 미디어와 광고 콘텐츠에 관심 있는 사람\n• 영상/시각/커뮤니케이션 등 관련 전공자</t>
  </si>
  <si>
    <t>스타트업 근무경력이 있으신 분\n• HR 시스템 도입, 세팅 경험이 있으신 분\n• HR 팀장으로서 HR 팀 리딩을 경험하신 분\n• HRD 업무 리딩 경험을 갖추신 분\n• 인사 관련 석사학위 이상을 취득하신 분 [경영학(인사/조직), 산업조직심리학 등]</t>
  </si>
  <si>
    <t>영업관련 근무 경험이 있으신 분\n• 공예/핸드메이드 산업 관련 이해도가 뛰어나신 분\n• 스타트업 종사 경험이 있으신 분\n• 문서작성 우수하신 분</t>
  </si>
  <si>
    <t>4년제 학부 졸업\n• 2차원 콘텐츠 (애니메이션, 게임 등 다수) 에 관한 상품을 구입하거나 리뷰를 해보신 적이 있는분.</t>
  </si>
  <si>
    <t>ストツール(xUnit、E2E等)を使ったユニットテスト・結合テストの経験\n・Laravel、SymfonyによるモダンPHP開発経験\n・ES6、TypeScriptなどのモダンJavaScriptによる開発経験\n・オープンソースソフトウェアコミュニティでの活動経験\n・プロトコルの設計・開発経験\n・Pull Request 機能を用いたチーム開発経験\n・ポータル、EC、コミュニティなど、トラフィックの多いサイトでの開発経験\n\n▼求める人物像\n・インターネットが好きで、ITの可能性を信じている方\n・新しい知識、技術を貪欲に吸収する意欲のある方</t>
  </si>
  <si>
    <t>ストツール(xUnit、E2E等)を使ったユニットテスト・結合テストの経験\n・Laravel、SymfonyによるモダンPHP開発経験\n・ES6、TypeScriptなどのモダンJavaScriptによる開発経験\n・オープンソースソフトウェアコミュニティでの活動経験\n・Pull Request 機能を用いたチーム開発経験\n・ポータル、EC、コミュニティなど、トラフィックの多いサイトでの開発経験\n\n▼求める人物像\n・インターネットが好きで、ＩＴの可能性を信じている方\n・新しい知識、技術を貪欲に吸収する意欲のある方</t>
  </si>
  <si>
    <t>lean Architecture、MVVMに基づいた開発経験\n・ユニットテスト・UIテスト自動化の経験\n・オープンソースソフトウェアコミュニティでの活動経験\n・Pull Request 機能を用いたチーム開発経験\n\n ▼求める人物像\n・アプリやインターネットが好きで、ITの可能性を信じている方\n・新しい知識、技術を貪欲に吸収する意欲のある方</t>
  </si>
  <si>
    <t>事に対する意見や方向性をまとめ合意を形成する能力\n・アジャイル開発経験、スクラムマスター経験者\n・レイヤードアーキテクチャ設計経験\n・マイクロサービスアーキテクチャ設計経験またはドメイン駆動設計経験\n\n▼求める人物像\n・インターネットが好きで、ITの可能性を信じている方\n・新しい知識、技術を貪欲に吸収する意欲のある方</t>
  </si>
  <si>
    <t>ログラム開発経験\n・PMS運用の経験</t>
  </si>
  <si>
    <t>4년제 학부 졸업.\n• 1년에 최소 1회에서 2회, 음악 콘서트에 관객으로서 참가하시는 분.\n• 콘서트 제작 혹은 컨벤션 제작 경험이 있으신 분.\n• 한국과 일본 엔터테인먼트 산업 전반에 대한 배경지식을 보유하신 분.</t>
  </si>
  <si>
    <t>브랜드 디자인 유관 경험이 있으신 분\n• 센스있는 마케팅 카피라이트 구상이 가능하신 분\n• ‘Detail is everything’의 의미를 아시는 분\n• 숫자 및 데이터에 대한 감각이 좋은 분</t>
  </si>
  <si>
    <t>서비스 기획, 마케팅 관련 업무 경력 우대\n• IT 서비스 이해도 보유\n• GA(Google Analytics)활용 가능자\n• 장기 근속 가능자</t>
  </si>
  <si>
    <t>인하우스 브랜드 팀 및 그래픽 전문 에이전시 경험이 있으신 분\n• 영상 컨텐츠 제작 혹은 편집이 가능하신 분(After Effect, 프리미어 등 추가적인 스킬 보유자)</t>
  </si>
  <si>
    <t>HR 컨설팅 경험(특히 보상체계수립 관련)\n• Salary Survey 참여/진행 경험\n• 심리학 / 교육공학 / 경영학 전공자(기초 통계 분석 가능자)\n• 스타트업, 외국계 기업 근무 경력자</t>
  </si>
  <si>
    <t>바이럴한 동영상 컨텐츠 제작 경험 우대\n- Series A 이상 Startup에서 마케팅 경험 우대\n- 연 매출 50억 이상 규모의 이커머스에서 마케팅 경험 우대\n- 파워 컨텐츠 크리에이터 우대\n- 강아지를 키우고 있거나, 강아지를 너무 사랑하시는 분 우대</t>
  </si>
  <si>
    <t>주도적인 분들을 원합니다. \n문제의 발견, 정의, 해결 등 제품 개발의 많은 과정들을 스스로 아이디어를 내고 해결할 수 있는 분들을 찾습니다.\n\n • 원활한 의사소통 능력이 필요합니다.\n회사 내 다양한 업무 담당자들, 외부 이해 관계자들과 원활하게 의사소통 할 수 있어야 합니다.\n\n • 신기술 학습에 대한 열정이 필요합니다.\n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n\n• 아래 기술 중 하나 이상의 경험을 가지고 계시면 더 좋습니다.\n- HTML, CSS, javascript 등 front-end 개발 경험\n- Android 및 iOS 개발 경험\n- 물류/재고/커머스 시스템 구축 또는 유지 보수 경험\n- 딥러닝 관련 기술의 적용 경험 또는 지식</t>
  </si>
  <si>
    <t>웹싸이트 개발 경험\n• 변화를 두려워하지 않고 기술적으로 계속 성장하고자 열정을 가지신 분\n• 스타트업 업무 경험\n• Micro-service architecture 설계, 관련 시스템 개발, 실 서비스 적용 경험\n• 순발력과 빠른 판단을 통한 문제 해결 능력\n• 비효율을 싫어하고 자동화를 좋아하시는 분</t>
  </si>
  <si>
    <t>컨설팅 인턴 경력자\n• Team으로서 성과를 이루어본 경험\n• 회사의 성장과 개인의 성장을 함께 이루고 싶은 Attitude</t>
  </si>
  <si>
    <t>Backend에 대한 이해도가 좋으신 분\n• 디자인 패턴 관련지식\n• 기존 소스에 대한 이해 및 분석이 가능하신 분</t>
  </si>
  <si>
    <t>데이터베이스 분석 및 설계 가능자, DBMS 관련 자격증 소지자\n• 모바일(IOS, Android) 통신 API 개발 경험자\n• 웹표준 준수 HTML, CSS, Javascript 기반 개발자\n• 기존 소스에 대한 이해 및 분석이 가능하신 분</t>
  </si>
  <si>
    <t xml:space="preserve"> 정말 없어도 되지만 굳이 아래 중 단 한 가지라도 있다면, `저요!` 하고 손 번쩍 들어 주십시오.    \n   이 또한 없는 항목은 '써주세요.'에 합류하고 나서 인재님만의 우대 사항으로 하나씩 만들어 나가시면 됩니다.\n• On-Demand, O2O, Sharing Economy, Gig Economy 어플리케이션 기획 경험 있는 님\n• 핀테크, 금융 관련 어플리케이션 기획 경험 있는 님\n• SNS 어플리케이션 기획 경험 있는 님\n• 신규 어플리케이션 구축부터 운영, 관리까지 경험 있는 님\n• 프로젝트 리딩 경험 있는 님\n• A/B 테스팅을 통한 사용자 중심의 어플리케이션 개선 경험 있는 님\n• Agile / Kanban / Scrum 등 경험 있는 님\n• 모바일/웹 서비스에서 프로모션/이벤트 운영 경험 있는 님\n• SQL을 활용한 유저 데이터 추출 및 분석 경험 있는 님\n• 생산성 관리 툴(wiki, Jira, github, DevOps 등) 사용에 익숙한 님\n• 영어(대화, 작문)에 능통한 님\n• 창업 경험 혹은 스타트업 근무 경험 있는 님</t>
  </si>
  <si>
    <t>lus)\n- Retail 마케팅 경험 우대\n- 다양한 사람과 유연하게 사고하고 소통하는 역량\n- 패션과 트렌드, 사회이슈에 관심이 많고 이를 업무에 적용 가능한 사람\n- 장사에 흐름에 따라 계획 진행/변경에 있어 적극적인 사람\n- 글로벌과의 커뮤니케이션을 위한 영어 능력</t>
  </si>
  <si>
    <t>관련분야 경험 우대\n• 문서작성 우수\n• 지역기반 프로젝트 운영 경험자 우대\n\n[채용형태]\n- 계약직 (1년) / 4대보험 적용\n\n[근무지]\n- 주요 근무지 : 군산 지역재생 프로젝트 거점공간지역 군산\n- 월명동 내 코워킹스페이스 (본 프로젝트 통한 공간 신축)\n- 상반기 교육 진행은 3월~6월 *군산거주 가능자 필수\n- 하반기는 서울-군산 병행근무\n\n[제출서류]\n- 이력서\n- 자기소개서</t>
  </si>
  <si>
    <t>문서작성 우수\n• 지역기반 프로젝트 운영 경험자 우대\n\n[채용형태]\n- 계약직(1년) / 4대보험 적용\n\n[근무지]\n- 주요 근무지 : 군산 지역재생 프로젝트 거점공간지역 군산\n- 월명동 내 코워킹스페이스 (본 프로젝트 통한 공간 신축)\n- 상반기 교육 진행은 3월~6월 *군산거주 가능자 필수\n- 하반기는 서울-군산 병행근무\n\n[제출서류]\n- 이력서\n- 경력기술서 \n* 진행경험 있는 교육 프로그램 소개 필수 포함</t>
  </si>
  <si>
    <t>코딩 혹은 스크립트 유 경험자</t>
  </si>
  <si>
    <t>Photoshop, Sketch, Zeplin 사용 경험\n• 디자인 업무 협업이 가능하신 분\n• Sass 경험이 있으신 분</t>
  </si>
  <si>
    <t>상경계열 전공자 우대\n• 회계관련 자격증 소지자 우대\n• 영어 능숙자 우대</t>
  </si>
  <si>
    <t>해당 업무 근무 경험이 있으신 분 \n• 긍정적 마인드 및 원활한 커뮤니케이션이 가능하신 분 \n• 암호화폐 거래소 경력자 \n• 컴퓨터 활용 능력 우수, 관련 자격증 소지자</t>
  </si>
  <si>
    <t>호텔리어, VIP 의전, 간호, 퍼스널 트레이너, 운동선수코치, 경호 등 특정분야의 전문성을 보유한 분\n• 호텔(국내/글로벌) 근무 경력을 보유한 분\n• 의전, 경호관련 경험을 가지신 분\n• 경호, 비서 관련학과를 졸업하신 분\n• 영어 혹은 일어/중국어 일상회화가 가능하신 분</t>
  </si>
  <si>
    <t>K-Pop 팬덤에 대한 이해\n• 협업 및 커뮤니케이션 능력\n• 글로벌 팬덤 이해, 영어 커뮤니케이션 능력(우대)</t>
  </si>
  <si>
    <t>음악, 방송, 영화 등 엔터테인먼트 업계 경험 우대\n• 국회보좌관, 정부기관 근무 경험 우대\n• 영어 커뮤니케이션 능력(우대)</t>
  </si>
  <si>
    <t>포토샵 활용능력 우수자\n• 종합몰, 오픈마켓 경력자 우대</t>
  </si>
  <si>
    <t>네오펙트의 기업문화 We Inspire Hope, We Inspire You와 잘 맞는분. (https://www.neofect.com/kr/about-us)\n• 경력 5년 이상 시니어 개발자 적극 우대\n• Java/Node/NoSQL/RDB등에 대한 기본 소양을 가지고 있는 프로그래머\n• 모던 웹 프레임워크를 사용한 개발 경험(PWA)\n• SPA(Single Page Application) 개발, 빌드 툴(Webpack 등) 사용 경험\n• 클라우드 환경에 대한 경험이 있거나, 이에 관심이 많은 사람\n• 신기술에 대한 열망과 스스로 학습하고자 노력하고 있는 프로그래머\n• 영어 소통 가능한 사람 우대 (미국 법인과 업무 시 필요)</t>
  </si>
  <si>
    <t>트렌디한 기술 습득을 즐기는 사람\n• Android Framework 에 대한 이해\n• Android 앱 성능 튜닝\n• Kotlin, RxJava, Jetpack 개발 경험\n• 영어 소통 가능자 우대\n• 서비스 기반 팀에서 협업 경험</t>
  </si>
  <si>
    <t>Android 플랫폼 버전별 차이점에 대한 이해\n• 비동기 프로그래밍에 대한 이해\n• Kotlin/Java 사용에 어려움이 없으신분\n• 쿼리 능력 (join, indexing 등)\n• 신기술에 대한 열망과 스스로 학습하고자 노력하고 있는 프로그래머\n• 영어 소통 가능한 사람 우대 (미국 법인과 업무시 필요)</t>
  </si>
  <si>
    <t>호 자격요건] \n\n• 외부 협력사 운영이 아닌, 직접 콘텐츠 및 SNS 전략수립부터 운영한 경험이 있는 분\n• 글 쓰는 것을 좋아하고, 글쓰기에 자신감이 있는 분\n• 글로벌 고객 대상 SNS 또는 콘텐츠마케팅 경험이 있는 분</t>
  </si>
  <si>
    <t>2년 이상 프론트엔드 개발 경험 (연차에 상관없이 2년 이상에 준하는 실력)\n• 경력 5년 이상 시니어 개발자 적극 우대\n• SPA 프레임워크 사용 경험 (React, Angular, Vue 등)\n• CSS Post-processor 사용 경험 (sass, less 등)\n• 오픈소스 프로젝트 개발 경험\n• 그로스해킹 경험</t>
  </si>
  <si>
    <t>데이터 트래킹 툴에 대한 이해가 높으신 분 \n• 글로벌 캠페인을 기획/운영해본 경험이 있으신 분\n• 로컬 언어에 거부감이 없으신 분\n• 러닝커브가 빠르고, 배움을 즐기시는 분\n• 사고가 유연하고, 새로운 목표로 전환이 빠르신 분\n• 생산성 높은 토론을 즐기시는 분</t>
  </si>
  <si>
    <t>관련 전공자 우대</t>
  </si>
  <si>
    <t>대조건]\n\n- 관련 전공자 우대</t>
  </si>
  <si>
    <t>웹 유입, 리텐션 또는 매출 목표로 퍼포먼스 마케팅 성과를 내본 경험 우대\n• 트래킹 툴을 활용한 마케팅 효과 분석 경험 우대 (Firebase, GA, TUNE, 앱스플라이어 등)\n• 글, 이미지, 영상 등 콘텐츠 기획 및 제작 가능 우대 (포토샵, 일러스트, 프리미어, 에프터이펙트 등)\n• 소프트웨어 콘텐츠 마케팅 경험 우대\n• SEO, SEM과 관련한 경험 또는 지식이 있는 자\n• 뛰어난 리서치 경험 및 데이터 분석 역량 보유 우대\n• 브랜드 인지도가 부족한 상황에서 미디어 전략을 통해 브랜드 인지도를 상승시킨 경험 우대\n• 적극적으로 학습하며 빠른 업무환경에 잘 적응하고 성장을 즐기는 자\n• 기획력과 분석력을 바탕으로 비즈니스에 대한 인사이트가 있는 자</t>
  </si>
  <si>
    <t>커머스 혹은 커뮤니티 서비스를 경험한 분\n• 러닝커브가 빠르고, 배움을 즐기시는 분\n• 사고가 유연하고, 새로운 목표로 전환이 빠르신 분\n• 서비스 혹은 프로덕트를 기획 하거나, 개선한 경험이 있으신 분\n• 웹/앱 서비스의 UX/UI에  대한 이해가 높은 분\n• Global 서비스(앱/웹)의 User data를 분석해보신 분\n• 스타트업, 애자일 환경을 경험하셨거나 이해도가 높으신 분\n• 문제를 집요하게 파고들어 해결해야 직성이 풀리는 분</t>
  </si>
  <si>
    <t>Android, iOS, Web 서비스 제작 프로세스에 대한 이해도가 높으신 분\n• 디자인 에이전시 3년이상 경험이 있는 분\n• UX외의 다양한 분야의 디자인을 경험해 보신 분\n\n[잊지 마세요!!]\n• [필수] 지원 동기가 포함된 자기소개서 + 자유형식 이력서\n• [필수] 포트폴리오를 꼭!! 보내주세요.(PDF 또는 URL)\n  -포트폴리오에는 본인이 참여 부분 및 역할, 기여도등을 표기해 주세요. \n  -누구나 완벽하진 않아요. 부족한 부분을 서로 채울 수 있는 분 환영합니다.</t>
  </si>
  <si>
    <t>콘텐츠/ 미디어/ 플랫폼 산업 경력자\t\t\t\t\t\t\n• 브랜드 관련 에이전시 (광고대행사, 브랜드컨설팅) 경력자\t\t\t\t\t\t\n• 글로벌 커뮤니케이션 (영어, 중국어, 일본어 등)\t\t\t\t\t\t\n• 디자인/촬영/편집 툴</t>
  </si>
  <si>
    <t>콘텐츠/ 미디어/ 플랫폼 산업 경력자\t\t\t\t\t\t\n• PR 에이전시 경력자\t\t\t\t\t\t\n• 디자인/촬영/편집 툴</t>
  </si>
  <si>
    <t>콘텐츠/ 미디어/ 플랫폼 산업 경력자\t\t\t\t\t\t\n• 글로벌 커뮤니케이션 (영어, 중국어, 일본어 등)\t\t\t\t\t\t\n• 퍼포먼스 분석 툴 : 통계 프로그램 / 엑셀 등</t>
  </si>
  <si>
    <t>텐츠/ 미디어/ 플랫폼 산업 경력자\t\t\t\t\t\t\n•콘텐츠 제작 포트폴리오 제출\t\t\t\t\t\t\n•애니메이션 관련 전공자\t\t\t\t\t\t\n•비즈니스 영어 소통\t\t\t\t\t\t\n•유튜브 파워채널 운영경력</t>
  </si>
  <si>
    <t>콘텐츠/ 미디어/ 플랫폼 산업 경력자\t\t\t\t\t\t\n• 마케팅 관련 에이전시 (광고대행사, 프로모션) 경력자\t\t\t\t\t\t\n• 글로벌 커뮤니케이션 (영어, 중국어, 일본어 등)\t\t\t\t\t\t\n• 디자인/촬영/편집 툴</t>
  </si>
  <si>
    <t>영어 및 제2외국어 능력 보유자\n• IT/스타트업/플랫폼 기업 법무팀 업무 경험자\n• 정부기관에 대한 대관 업무 경험자\n• 법무 관련 자격 취득자(로스쿨 출신/변호사 자격)</t>
  </si>
  <si>
    <t>IT/스타트업 에서 우수인재 다이렉트 소싱 경험이 있는 분\n• 외국어로 비즈니스 회화가 가능하신 분\n• Excel 및 Data 분석 관련 OA 역량이 우수한 분</t>
  </si>
  <si>
    <t>AWS EC2, Lambda, S3, DynamoDB 등 AWS 환경에 대한 이해\n- 챗봇 플랫폼 API 사용 경험 (페이스북 메신저 플랫폼, 카카오톡 플러스 친구, 네이버 톡톡 등)\n- 머신러닝, 자연어처리 경험 또는 배경지식 소유\n- 프론트엔드 프레임워크(React, Angular, Vue.js) 사용 경험</t>
  </si>
  <si>
    <t>남미 인턴 경험자(우대)\n• ICT분야 영업 경력(우대)\n• 전자/공학/IT계열 전공자(우대)</t>
  </si>
  <si>
    <t>UX 리서치 경험 및 관련 지식, UX 전공자\n• 데이터를 통한 서비스 문제점 발견 및 해결책 추론이 가능한 분\n• 유사 프로젝트 경험자\n• Watson 등 자연어처리 엔진 경험</t>
  </si>
  <si>
    <t>영어 가능자\n• 동종업계(MCN) 유경험자 \n• 관련업무 유경험자</t>
  </si>
  <si>
    <t>Fabric, Firebase, GA, SQL툴 이용경험자</t>
  </si>
  <si>
    <t>동종업계(MCN,BTL대행사)유경험자\n• 영어 가능자\n• 게임업계관련 유경험자\n• 게임 마케팅 대행사 경력 2년이상</t>
  </si>
  <si>
    <t>클라우드 플랫폼 (예. AWS) 활용 능력 및 경험 보유\n• NoSQL (MongoDB) 운영경험이 있는 분\n• Shell Script 개발이 가능하신 분\n• 금융관련 IT 업무 경력 보유자로 금융기관과의 협업 경험 보유</t>
  </si>
  <si>
    <t>번역(해당 언어-한국어)전공 우대\n• 해당 언어권 국가 학교 학사 혹은 석사 졸업 우대\n• 2개 이상의 언어 담당 가능자 우대\n• 글로벌 IT 업계 근무 경력 우대\n• UX Writer 업무 경력 우대\n• CAT, TMS 사용 경험 우대</t>
  </si>
  <si>
    <t>Firebase, Tunes, ADBrix 등 각종 통계, 트래킹 툴 연동 경험이 있으신 분\n• JIRA, Slack, Git 등 협업, 관리 도구를 잘 다루고, 협업이 유연하신 분\n• MVC, MVVM, Flux 등의 디자인 패턴 적용에 대한 경험이 있으신 분\n• 언제나 최신 기술 트렌드를 학습 / 연구하고 개발에 적용하기 위해 고민 / 시도하고 노력하시는 분\n• 더 좋은 코드와 구조를 고민하면서 좋은 결과를 이끌어 내기 위해 시도하고 노력 하시는 분</t>
  </si>
  <si>
    <t>수행비서 경력 우대\n• Google Tool(캘린더, 스프레드시트 등) 사용 경험자 우대</t>
  </si>
  <si>
    <t>Ansible, Chef, Puppet 등 도구 사용 경험\n- Terraform 또는 CloudFormation 이용한 인프라 자동화 구현 경험\n- Vault를 이용한 보안 시스템 구축 경험\n- Packer를 이용한 Machine Image 구축 경험\n- 컨테이너 기반 인프라 운영 경험\n- Cloud 계정 관리 운영 경험\n- Telegraf, Prometheus, Grafana 등 다양한 모니터링 시스템 구축 경험</t>
  </si>
  <si>
    <t>Positive, Initiative, self-motivated and able to work under pressure.\n- Can work flexibly (need to work with Germany schedule at times)\n- Good communication skill and ability to work cooperatively\n- Management skill on organization and people\n- Advanced proficiency in Microsoft Office</t>
  </si>
  <si>
    <t>문제 해결 능력이 뛰어나시고, 스타트업 채용을 직접 경험해 보신분 \n- 채용관련 훌륭한 네트워크를 보유하신분</t>
  </si>
  <si>
    <t>금융에 대한 기본적인 지식을 보유하신 분 \n• 전략 컨설턴트, 회계사, Analyst 경력 최소 3년 보유하신 분 \n• 엑셀 및 다양한 비지니스툴을 능숙하게 다루시는 분</t>
  </si>
  <si>
    <t>5년 이상 국내 메이저급 마케팅 에이전시 또는 광고주 마케팅 팀 리딩 경험자 우대 \n- 글로벌 기업 사업기획, 전략기획, 경영기획, 마케팅 기획 경력자 우대 \n- 마케팅 부문에서도 기업 브랜딩 경험자 우대 \n- 카피라이팅 역량 있으신 분 우대</t>
  </si>
  <si>
    <t>관련 대행사 출신 또는 통합 마케팅 캠페인 경험자 \n• 디지털/브랜드/소셜 마케팅 프로젝트 경쟁 PT 리드 및 수주 경험자</t>
  </si>
  <si>
    <t>식품 기획 및 개발 경험자 \n- 온라인 커머스 / 식품 브랜드 / OEM브랜드에서 MD로 재직 경험 \n- 인스타그램으로 상품을 판매 및 구매 경험이 높으신분\n- 엑셀, 캘린더 및 Todo 관리툴 활용 우수자</t>
  </si>
  <si>
    <t>Start-up 창업자 또는 유사 서비스 회사에서 관련 업무로 일했던 분 \n (O2O, 배송, 유통, 물류, 모빌리티 등) \n- 데이터를 읽는 것을 좋아하고 수치화하여 의사결정 할 수 있는 분\n- 꼼꼼하고 고객과의 커뮤니케이션 능력이 높은 분 \n- 높은 구글 드라이브(문서, 스프레드 시트, 프리젠테이션, 구글 설문지 등) 사용능력\n- 엑셀 상급자 우대</t>
  </si>
  <si>
    <t>온라인 커머스, 쇼핑몰 재직 경험\n- 더존 i-cube 사용 경험\n- ERP 도입 경험</t>
  </si>
  <si>
    <t>커뮤니티 활동 및 이벤트를 즐기실 수 있는 분\n- 유저 데이터 분석에서 인사이트를 얻을 수 있는 분\n- 새로운 업무나 시도에 긍정적으로 도전할 수 있는 분\n- 기업 SNS 채널 관리 경험이 있으신 분</t>
  </si>
  <si>
    <t>서비스 기획 관련 프로젝트 리딩 경험 \n• SQL을 통한 데이터 분석이 가능하신분 \n• 프로토타입 툴에 대한 사용경험</t>
  </si>
  <si>
    <t>GA, Facebook Analytics, Adobe Analytics등 마케팅 분석툴을 편하게 사용할 수 있고 인사이트를 도출하여 적용할 수 있으며 경험해본 분\n- 마케팅/브랜드/PR 관련 다양한 경험\n- 넓은 범위의 업무를 커버하고 업무 스펙트럼에 제한을 두지 않는 분\n- 쾌활하고 열린 마인드와 태도\n- 스타트업 근무 경력\n- 적극적으로 학습하며 빠른 업무환경/성장을 즐기시는 분\n- 데이터 분석을 통해 마켓관리 전략 수립 및 실행한 경험</t>
  </si>
  <si>
    <t>스마트컨트랙트 보안:\n일반적인 보안 대회 등에 참가해본 경험\n스마트컨트랙트 보안에 대한 간단한 지식\n정적 및 동적 분석에 대한 지식\n컴파일러 또는 가상머신에 대한 기초적인 지식\nTruffle, Ganache 등을 이용해 스마트컨트랙트 Unittest를 작성해본 경험\nManticore, Mythril, Oyente, Echidna 등의 스마트컨트랙트 보안 툴을 다뤄본 경험\n\n- 웹 프론트엔드:\n웹페이지 레이아웃에 대한 이해\n자바스크립트로 간단한 SPA를 만들어 본 경험\n웹 어플리케이션과 서버 사이에 통신하는 과정에 대한 이해\nReact, Webpack, Sass, Babel등 자바스크립트 프론트엔드 라이브러리를 사용해본 경험\n\n- 서버사이드:\n언어에 관계없이 CRUD 가능한 간단한 api 서버 제작 경험\noauth2.0등 인증 과정 구현 경험\n클라우드에 서비스를 배포해본 경험\ndjango, flask, express, spring등의 웹 프레임워크를 이용해 서비스 제작한경험</t>
  </si>
  <si>
    <t>적으로 이런 부분도 잘하시면 더욱 좋습니다 :)\n- 본인이 제작한 서비스 런칭, 운영 경험이 있는 분\n- 애자일 개발 프로세스 경험이 있는 분\n- 오픈 소스에 기여한 경험이 있는 분\n- Webpack, Rollup 등의 모듈 번들러 사용 경험이 있는 분\n- 소프트웨어 문서화를 잘하시는 분\n- Typescript를 사용한 개발 경험이 있는 분\n- SASS, LESS 등의 CSS pre-processor 사용 경험이 있는 분</t>
  </si>
  <si>
    <t>증권사 재직 또는 유사한 형태의 경력을 보유한 분으로 실제 증권시스템 개발 및 운영 경험이 있으신 분\n• 비즈니스 요건을 이해하고, 상세화를 통해서 업무 설계가 가능하신 분\n• 필요시 비즈니스 요구사항을 능동적으로 도출할 수 있는 역량과 경험이 있는 분</t>
  </si>
  <si>
    <t>다수의 제안 경험자 우대\n• UX관련 대학원 이상 우대 (석사 이상)</t>
  </si>
  <si>
    <t>통계학과, 경영학과 우대\n- 통계툴(R, SAS, Python 등) 사용 가능자 우대</t>
  </si>
  <si>
    <t>ISMS인증 관련 유경험자\n- Online Commerce 전문 기업 보안 업무 경력자\n- 정보보안기사, ISMS 인증심사원 등 정보보호 관련 자격 보유자</t>
  </si>
  <si>
    <t>해당직무 근무경험\n• 리더십이 있고 대인 커뮤니케이션에 강점이 있으신 분</t>
  </si>
  <si>
    <t>FLASH 가능하신 분 우대\n• 보훈대상자 및 장애인은 관련법에 의거하여 우대</t>
  </si>
  <si>
    <t>포워딩 업무 경험자\n• 해외 국가 별 물류 루트 개발 경험자\n• 영어회화 가능자\n• 제2언어 가능자</t>
  </si>
  <si>
    <t>Kotlin으로 프로젝트 개발 경험이 있는 분\n• 이미지 처리 / 메모리 관리에 대한 경험이 있는 분\n• Git, Jira 등 협업 툴 사용 경험이 있는 분\n• 서비스 운영 경험이 있는 분</t>
  </si>
  <si>
    <t>ythonを用いたデータ分析、ディープラーニングを画像認識処理\n・機械学習に関する知識・実務経験\n・Hadoopエコシステムを活用したデータ分析、集計処理経験\n・Apache Sparkに関する知識、実務経験\n・統計に関する知識・実務経験</t>
  </si>
  <si>
    <t>規模データを取り扱った分析を行った経験がある方\n・データ分析のレポートを作成し、プレゼン経験のある方\n・Python、Rなどを利用した実務経験\n・データ分析の業務（分析データ作成、モデル構築等）経験、統計ツール業務経験\n・データ分析のプロジェクトマネジメント経験\n・統計解析、機械学習の応用経験\n・統計解析スキル（相関、クラスタ／セグメント、回帰、決定木等の基礎知識）</t>
  </si>
  <si>
    <t>HPの開発経験\n・SQL Serverでの開発経験\n・MySQLでの開発経験\n・Jenkinsの利用経験\n・GitFlowを用いた開発経験\n・JVM・Tomcatのチューニング経験\n\n▼求める人物像\n・大規模サービスの開発を楽しめる方\n・適切にコミュニケーションを取りながら、チームでの開発を行える方\n・成果物に愛着の持てる方</t>
  </si>
  <si>
    <t>発ディレクション経験\n・プロジェクトマネジメント経験\n・明るく、元気で、フットワークの軽い人\n└社内外問わず関わる人がすごく多い環境です\n・臨機応変に物事に対応ができる人</t>
  </si>
  <si>
    <t>ープン系言語での開発経験\n・開発ディレクション経験\n・QA組織のマネジメント・立ち上げのご経験\n\n▼求める人物像\n・明るく、元気で、フットワークの軽い人\n└関わる人が多いので足で稼げるタイプの人が良いです\n・臨機応変に物事に対応ができる人</t>
  </si>
  <si>
    <t>ロジェクトマネジメント経験\n・プログラム開発経験\n・会計知識</t>
  </si>
  <si>
    <t>～大規模サイト（ポータル/CGM/メディア/SNS/EC等）の設計/開発経験\n・JavaScriptを利用した下記の設計/開発経験\n　jQuery、ECMAScript、Vue.js、フレームワークの選定など\n・PHPまたはPHPフレームワーク・テンプレートエンジンの開発経験\n・GulpやGruntなどのタスクランナー（Sass、JSのコンパイル）を利用したサイトでの開発経験\n・Git、Subversionなどのバーション管理を使った開発経験\n・コーディングガイドラインの策定/運用経験\n\n▼求める人物像\n・Webサービスでのフロントエンド開発経験があり、リーダー職にトライしたい方\n・ユーザーの反響がわかる環境での開発経験を積みたい方\n・人と関わるのが好きで、仲間の多い環境でナレッジや経験を高めたい方</t>
  </si>
  <si>
    <t>TML, CSS, JavaScriptなどのフロントエンドの経験\n・事業戦略や方針を理解した上での、ストーリーに基づくモックアップ作成経験\n・WEB・アプリにおける情報設計、導線設計の知識、経験\n・メインデザイナーとして大規模サービスの新規立ち上げ、もしくは改善経験\n・ネイティブアプリUIの知識、経験\n・プロジェクトマネジメント経験\n\n▼求める人物像\n・サービスの実現やユーザー課題解決に向け、UI/UXからのアプローチに意欲的に取り組める方\n・ロジカルに物事を考え、わかりやすく提示出来る方\n・責任感があり、PJTチームを牽引する心意気のある方\n・環境の変化に柔軟に対応できる方\n・プロトタイピングを重視し、スピード感のあるアウトプットが得意な方\n・UXは目的、UIは手段ということを理解できている方</t>
  </si>
  <si>
    <t>事領域で幅広いご経験がある方\n・アイスタイルグループの理念、ビジネスモデルに共感いただける方\n・指示を待たなくても自発的に行動できる方\n・周囲と協調し、自身の行動に常に様々なステークホルダーが関わっていることを意識して仕事を進めることのできる方\n・抽象的な思考ができる方\n・不完全な組織・環境を楽しみ、前向きに捉えられる方\n・経営戦略を深く理解し、その寄与を模索する「戦略人事」を目指していきたい方</t>
  </si>
  <si>
    <t>Ad Tech 관련 회사 경력자\n• GA 등 데이터 분석을 통해 제품 개선을 경험 보유자</t>
  </si>
  <si>
    <t>e-HR 외 사내 시스템 구축 및 운영 경험자\n- Frontend/Backend 개발 경험\n- 영어 가능자</t>
  </si>
  <si>
    <t>사내 플랫폼 개발 경험\n• 글로벌 서비스 개발 경험\n• 고성능/고가용성 시스템 개발 및 운영 경험\n• 분산 처리 시스템에 대한 성능 최적화 역량 및 경험\n• 대용량 데이터 수집, 분석, 가공, 시각화 경험\n• 아키텍쳐 설계부터 개발/배포/운영 경험\n• 새로운 기술에 대한 학습이 빠르신 분\n• 문제 해결에 있어서 능동적이신 분\n• 스타트업 근무 경력이 있는 분</t>
  </si>
  <si>
    <t>텐츠/ 미디어/ 플랫폼 산업 경력자\t\n•애니메이션 관련 전공자\t\n•유튜브 파워채널 운영경력</t>
  </si>
  <si>
    <t>하나 이상의 프로그래밍 언어에 대한 깊은 이해\n• SPA (Single Page Application) 프레임워크 사용 경험 (Vue, React, Angular 등)\n• 웹 기반 기술에 대한 이해 (HTTP, HTTPS, RESTful, Websocket 등)\n• Semantic Web 에 대한 이해\n• Typescript, Flow 등 정적 타입 언어 사용 경험\n• Test-driven, Behavior-driven 개발에 익숙하신 분\n• 오픈소스 프로젝트 개발 경험</t>
  </si>
  <si>
    <t>ISMS인증 관련 유경험자\n- AWS 보안 아키텍처를 활용한 침해시도 차단 시스템 구축 경험자\n- AWS 상에서의 망분리 설계 및 운영 경험자\n- ELK를 활용한 침해사고 모니터링 시스템 구축 가능자\n- 인프라 취약점 진단 및 웹 모의해킹 가능자\n- 소스코드 취약점 진단 가능자\n- 보안전문기업 또는 Online Commerce 전문 기업 보안 업무 경력자</t>
  </si>
  <si>
    <t>대규모(임직원 500명이상) 업무환경 단말 보안솔루션 구축 및 운영 유경험자\n- 사용자업무환경 및 보안솔루션 정책(절차) 수립 및 적용 유 경험자\n- ELK를 활용한 정보유출 탐지 모니터링 시스템 구축 가능자\n- ISMS, PIMS, ISO27001 심사 경험자</t>
  </si>
  <si>
    <t xml:space="preserve"> 깔끔한 스타일의 그래픽 표현이 뛰어나신 분\n•  모바일 앱/IT 서비스 디자인 트렌드에 민감하신 분\n•  서비스의 방향성에 맞는 디자인에 대해서 함께 고민할 수 있는 분\n•  원활한 의사소통을 위한 커뮤니케이션 능력을 보유하신 분\n•  업무를 주도적으로 진행하고 마감할 수 있는 책임감이 있고 꼼꼼하신 분\n•  브랜드에 직결되는 업무인 만큼 디자인에 본인만의 철학이 있으신 분</t>
  </si>
  <si>
    <t>제품 기구개발 실무 경험자(CMF등)\n• 판금 설계 실무 경험자\n• 구조/강도 해석 실무 경험자</t>
  </si>
  <si>
    <t>메치메이킹 플랫폼서비스기획 경험자</t>
  </si>
  <si>
    <t>모바일 / 인터넷 산업에 대한 이해도가 높은 분\n• 헤드헌팅, 채용포털 등 채용 서비스 관련 업무 경력이 있으신 분</t>
  </si>
  <si>
    <t>SQL/엑셀 등을 통한 데이터 분석에 익숙한 분\n\n[제출 서류]\n• 이력서 (자유양식)\n• 포트폴리오 (자유양식)\n   - 필수 내용: 진행한 프로젝트별 본인 기여도 (최소 50% 이상 참여한 화면만 추가해주세요.)\n• 개인정보 수집 및 이용 동의서를 다운로드 및 서명 후 pdf로 출력하여 제출해주세요.\n★ 개인정보 수집 및 이용동의서 : http://bit.ly/35RXNN3\n\n[채용 프로세스]\n서류 전형 ＞ 과제 전형 ＞ 팀 면접 ＞ CEO 면접</t>
  </si>
  <si>
    <t>리멤버의 가치와 사용자를 잘 이해할 수 있는 분\n• AWS와 같은 클라우드 플랫폼을 이용한 서버 운영 경험\n• 대용량 트래픽, 대용량 데이터 핸들링 경험\n• Microservice 아키텍처 기반의 개발 경험\n• CI / CD 구축 경험\n• 테스트 코드 작성이 습관화되어있는 분\n• 업무 내용에 대한 문서 작성이 습관화되어있는 분\n\n[사용기술]\n• Ruby on Rails, Spring Boot\n• AWS\n• Aurora DB / Redis\n• Elastic Stack\n\n[제출서류]\n • 이력서(자유양식), 개인정보 수집 및 이용 동의서\n • 개인정보 수집 및 이용 동의서를 다운로드 및 서명 후 pdf로 출력하여 제출해주세요.\n★ 개인정보 수집 및 이용동의서 : http://bit.ly/35RXNN3\n • 자랑하고 싶은 Github 계정이나 포트폴리오를 제출해주셔도 좋습니다 (선택사항)\n\n[채용 프로세스]\n서류 전형 ＞ 과제 전형 ＞ 팀 면접 ＞ CEO 면접</t>
  </si>
  <si>
    <t>리멤버의 가치와 사용자를 잘 이해할 수 있는 분\n• 대규모 웹 서비스 개발 및 운영 경험\n• 빌드 및 배포 자동화, 테스팅 자동화 등 CI/CD 운영 및 구축 경험이 있는 분\n• 다양한 툴을 활용해 웹 서비스 성능 및 품질을 모니터링하고 최적화해본 적 있는 분\n• Redux 및 Context API를 이용한 애플리케이션 개발 경험\n• SEO에 대해 잘 이해하고 있고 최적화 및 운영 경험이 있는 분\n• SSR에 대해 잘 이해하고 있고 개발 및 운영 경험이 있는 분\n• Webview 환경에서 seamless 한 UX를 제공한 경험이 있는 분</t>
  </si>
  <si>
    <t xml:space="preserve"> 근로기준법에 대한 이해\n - 스타트업 문화에 대한 이해</t>
  </si>
  <si>
    <t>ームマネジメント経験\n・数値分析経験\n・スタートアップな状況も楽しめる方\n・自発的に動ける方</t>
  </si>
  <si>
    <t>콘텐츠 제작 업계(방송국/광고대행사/프로덕션/MCN 등)에 종사하셨던 분 (2년 이상)\n• e스포츠 업계에 종사하셨던 분 (2년 이상)\n• LoL, 클래시로얄, 카트라이더 관련 콘텐츠 제작 경험이 있는 분(관련 포트폴리오 제출 필수)\n• 등록장애인 및 보훈대상자 우대</t>
  </si>
  <si>
    <t>대규모 트래픽으로 발생하는 문제를 해결한 경험이 있는 분\n• 다양한 방법으로 성능을 개선한 경험이 있는 분\n• 책임이 분산된 시스템을 경험하신 분\n• Open API 개발 및 운영 경험이 있는 분\n• 대규모 아키텍처 전환 경험이 있는 분\n• 기술서적을 읽고 감동한 경험이 있는 분\n• Ubiquitous language 하나를 위해 일주일 이상 고민해 보신 분\n• 개발 조직에서 분업과 협업의 차이를 이해하시는 분\n• Atlassian package 유경험자: Jira, Confluence 등</t>
  </si>
  <si>
    <t>어린이집/유치원/학원/학교 등 관련 서비스 사업기획 경험 \n• 데이터 수집 설계 및 분석/해석 능력(GA, 파이썬 등 세팅 및 활용 경험) \n• 사업 성장을 위한 그로스해킹, 퍼포먼스 마케팅 경험 \n• 브랜딩 관점에서 고객 메시지 작성 및 관리 경험 \n• 외국어 능력(영어, 일어 등)</t>
  </si>
  <si>
    <t>대량 트래픽 서비스 구축 또는 운영 경험 있으신 분\n- e-커머스 업무경험 있으신 분\n- Slack, Jira, Confluence 등 협업도구 기반으로 커뮤니케이션  경험 있으신분\n- jenkins 경험 있으신 분\n- solr, elastic 개발 경험 있으신 분\n- AWS 기반의 서버 개발 및 운영 경험</t>
  </si>
  <si>
    <t>호텔 관련 그래픽 유경험자</t>
  </si>
  <si>
    <t>ositive personality, focused and fast learner\n・Excellent verbal and written communication skills\n・Dependable, flexible, and able to work in a dynamic, changing environment\n・Strong internet research skills\n・Ability to handle potentially volatile situations</t>
  </si>
  <si>
    <t>블록체인 개발 또는 운영 경험\n• Amazon Web Services 환경에서의 배포 또는 운영 경험\n• Database 설계 및 개발 경험\n• Git 등의 분산버전관리시스템 사용에 능숙하신 분\n• Jira, Confluence, Slack 등의 툴을 이용한 협업 및 커뮤니케이션 경험을 가지신 분\n• 암호화폐에 대한 관심, 지식, 거래경험이 있거나, 유관 업종에 종사하셨던 분</t>
  </si>
  <si>
    <t xml:space="preserve"> GA, Firebase등 각종 통계, 트래킹 툴 연동 경험이 있으신 분\n2. RxJava, RxAndroid  개발 경험이 있으신 분\n3. MVP 패턴 및 안드로이드에 최적화 할 수 있는 디자인 패턴에 대해 이해도가 있으신 분\n4. 지도 기반 서비스를 경험하거나 이에대한 이해도가 있으신 분\n5. 타 부서간의 커뮤니케이션을 원활히 진행 할 수 있는 분</t>
  </si>
  <si>
    <t>퍼널(AARRR), 코호트분석 등 데이터 기반 의사결정과 커뮤니케이션 가능하신 분 \n• Growth Hacking 관련 이해와 실무, 성과까지 경험해 보신 분\n• 커머스 서비스 기획, 운영경험 (각 구간별 전환률 제고경험)</t>
  </si>
  <si>
    <t>더존 스마트 A 사용자 우대\n• 영어 중급이상자 우대\n• 즉시출근가능자</t>
  </si>
  <si>
    <t>게임업계 경력\n• PUBG에 대한 이해도 및 PUBG 플레이어</t>
  </si>
  <si>
    <t>고객 응대 아르바이트(영화관, 학원 등) 또는 교육 봉사 경험이 있는 분\n• SNS, 블로그 운영 등에 관심이 많은 분\n• 자신의 생각을 글이나 이미지화하여 효과적으로 표현할 수 있는 분</t>
  </si>
  <si>
    <t>1つ以上のプログラミング言語での開発経験 \n・チームでの開発経験(設計レビューやコードレビューの経験) \n・パフォーマンスチューニング経験 \n・インフラドキュメント作成経験 \n・大規模トラフィックサイトの開発\n・保守経験 \n・インフラに関連した各種資格の保持(LPIC, AWS Solution Architect 等) \n\n▼こんな人に来てほしい！\n・AWS/GCP が好きな方、興味のある方 \n・新しい知識、技術を吸収、実装する事が好きな方 \n・勉強会や技術関連のイベントに積極的に参加されている方\n・社内外へのアウトプットができる方 \n・サービスを運営する会社のインフラエンジニアとしてプロダクトに関わりたい方\n・技術の選定や新技術のプロダクト導入に関わりたい方</t>
  </si>
  <si>
    <t>영어능통자\n\n- 공모전 입상자\n\n- 해당직무 인턴경력\n\n- 해외연수자\n\n- 해당직무 근무경험</t>
  </si>
  <si>
    <t>T業界での勤務経験\n・高いコミュニケーションスキルを持って、顧客や社内関係者と連携していける方\n・数字の定量分析が得意な方\n・顧客志向が高く、顧客の成功に向けて寄り添って仕事がしたい\n・日本発の自社プロダクトに関わることに喜びを感じ、仲間とともに創り、世の中に発信していくミッションに共感される方\n・自ら主体的に動き、自身を成長させていきたい</t>
  </si>
  <si>
    <t>신입일 경우 : SNS 마케팅에 대한 이해\n• 경력일 경우 : 동종 유관 경력</t>
  </si>
  <si>
    <t>人営業経験をお持ちの方\n・Excel関数やグラフ作成のスキル\n・スピード感のある業界や変化度の高い企業で就業経験\n・人材業界、人事部等でアシスタント経験のある方\n・外国籍の方も歓迎\n（ただし、ビジネスレベルの日本語コミュニケーション能力が必須です）</t>
  </si>
  <si>
    <t>르게 성장하는 스타트업에서 복잡성이 높은 문제들을 두고 다양한 가설들을 꾸준히 실험하고 검증하며 해결해보신 분</t>
  </si>
  <si>
    <t>역량있는 디자인 실력외에도 기획력과 창의적인 아이디어를 가지신분\n- 매사 적극적으로 도전하고 실행하시는 분\n- 커뮤니케이션 디자인을 경험하신 분 (시각/멀티/산업디자인 전공 및 관련 분야 경험)</t>
  </si>
  <si>
    <t>DD、DIやリアクティブプログラミングを理解して適切にアプリを設計・実装できる\n・Webアプリケーションの開発/運用の経験\n・バックエンド・フロントエンド共に、基本的な理解\n・クラウドサーバの構築・運用\n・サーバ/ネットワーク/DBの設計・構築・監視・運用\n・フレームワークを用いた開発経験</t>
  </si>
  <si>
    <t>IT/모바일/웹 업계 경험\n• 스타트업 업무 생태계 경험 \n• 능동적인 업무 스타일  (설득, 협상, 홍보, DB 획득 등)</t>
  </si>
  <si>
    <t>品企画、経営戦略などに関する企業の重要資料の作成経験のある方\n・英語を使って仕事をされていた経験のある方\n・何らかシステムに関係するサービスや業務に携わった経験のある方\n・秘書やアシスタントの経験や興味がある方\n\n▶求める人物像\n・人の役に立つことが好きで、サービスマインドが高い方\n・マルチタスクで臨機応変に仕事をすることが得意な方\n・柔軟性があり、能動的なマインドをお持ちの方</t>
  </si>
  <si>
    <t>핀테크, 금융, 증권 서비스를 구축해본 경험\n• 스타트업 경력자 우대\n• Sketch, Zeplin 등의 도구 활용 경험\n• 구조화된 UI 설계를 바탕으로 엔지니어링 효율을 높이는 능력\n• 정량적 데이터를 기반으로 고객의 문제를 구체적으로 파악하고 해결 방안을 제안하는 능력</t>
  </si>
  <si>
    <t xml:space="preserve"> 마케팅 콘텐츠 기획 경력\n•  소셜 미디어 채널 관리 경험\n•  모바일 친화적인 글 편집 경험\n•  교육 콘텐츠 비즈니스 경험\n•  온라인 언론매체 기자 경력\n•  다양한 업계 트렌드에 관심 많은 분\n•  스타트업 조직문화 이해도 높은 분\n•  워드프레스 및 글쓰기 플랫폼 사용 경험</t>
  </si>
  <si>
    <t>이커머스 경력\n• 모바일 웹 서비스 기획 및 운영 경험\n• 온라인 결제에 대한 이해도 높은 분\n• 신규 도메인 학습 능력이 높으신 분</t>
  </si>
  <si>
    <t>Kotlin을 통한 개발에 익숙하신 분\n• 상용 서비스 개발 및 운영 경험이 있으신 분\n• Android 최신 트렌드를 이용한 개발 경험이 있으신 분\n• Reactive 프로그래밍에 대한 이해 및 RxJava 사용 경험이 있으신 분\n• 클린 아키텍처에 대한 이해 및 프로젝트 적용 경험이 있으신 분\n• 유닛 테스트 및 UI 테스트 작성 경험이 있으신 분</t>
  </si>
  <si>
    <t>Vue.js 경험이 있으시거나 관심이 있으신 분\n• HTML 마크업과 CSS에 대한 이해도가 높으신 분\n• 단위 테스트, UI 테스트 자동화 및 배포 자동화 경험이 있으신 분\n• 가벼운 백앤드 개발 경험이나 기본적인 Database(RDBMS)에 대한 경험도 있으신 분</t>
  </si>
  <si>
    <t>커머스 업계 경험이 있는 분 - 카페 24 쇼핑몰 사이트 운영 경험 보유한 분\n• Excel을 활용한 데이터 요약 및 통계적 지식, 분석 능력을 보유한 분\n• GAIQ(Google Analytics Individual Qualification) 보유하셨거나 GA를 실무에 다수 적용해보신 분​</t>
  </si>
  <si>
    <t>스타트업 근무 경험자\n• 영어 회화 가능자\n• 동남아 온라인 시장, 문화 또는 뷰티, 패션 산업에 지속적인 관심이 있으신 분</t>
  </si>
  <si>
    <t>새로운 기준을 만들어나가는 것을 즐기는 성향\n• OA 활용 능력 우수</t>
  </si>
  <si>
    <t>교육학/심리학 전공자\n• 심리학/인사에 대한 높은 이해도</t>
  </si>
  <si>
    <t>증강현실 분야에 대한 이해도\n• HCI 관련 분야 전공자\n• 신규 서비스 기획 경험\n• 모바일/웹 화면기획서 제작 경험\n• Figma, Adobe XD, Sketch, Zeplin 등 UX 관련 툴 사용 능력</t>
  </si>
  <si>
    <t>헬스케어 유 경험자\n• 경영컨설팅 유 경험자\n• 신사업개발 유 경험자</t>
  </si>
  <si>
    <t>후반작업 능력 스킬 우대</t>
  </si>
  <si>
    <t>(우대) 엑셀 등 관리 프로그램 능통자\n• (우대) 패키지 디자인 관련 지식 보유자\n• (우대) 단가 협상 능력 보유자\n• (우대) 업체 네트워크 보유자</t>
  </si>
  <si>
    <t xml:space="preserve"> 팀/파트 단위 리딩 경험 \n•  글로우픽 서비스와 화장품에 대한 관심이 많으신 분</t>
  </si>
  <si>
    <t>터 분석가\n• 스팍, 하둡 사용 경험\n• 머신/딥 러닝 알고리즘 서비스 적용 경험\n\n백엔드 개발자\n• O2O 및 플랫폼 서비스 개발 경험\n• AWS 능숙자\n• 아키텍쳐 구축 경험자\n\n서버 엔지니어\n• 마이크로서비스 구축 경험자 우대\n• 머신러닝, IoT, 빅데이터 구축 경험자 우대\n• AWS 관련 자격증 소지자</t>
  </si>
  <si>
    <t>모바일 게임 업계 경험자\n• 외국어 가능자 (중국어, 일본어, 영어)\n• 모바일 배틀그라운드 게임 플레이 경험이 풍부하고 이해도가 높으신 분</t>
  </si>
  <si>
    <t>쇼핑몰 매출 실적 관리 및 프로모션, 채널 전략 등 영업 전략 수립 경험자 우대\n- 메이크샵, 고도몰 기반 온라인 쇼핑몰 근무 경험자 우대</t>
  </si>
  <si>
    <t>관련 경력 2년 이상\n- 구글 빅쿼리 / 파이썬 / 태블로 (Tableau) / 구글 데이터 스튜디오 / 메타베이스 사용 가능자\n- 영어 가능자 (Reading, Oral, and Written Fluency)\n- 온라인 플랫폼에 대한 이해도가 높은 자\n\n※ 본 채용은 수시진행으로, 우수인력 채용시 마감될 수 있습니다.\n※ 서류 합격자에 한해 연락드릴 예정입니다.</t>
  </si>
  <si>
    <t xml:space="preserve"> 집꾸미기 애독자\n• 인테리어 제품 및 브랜드에 대한 관심 및 지식이 많으신 분\n• 컨설팅 RA 등 관련 인턴 유경험자</t>
  </si>
  <si>
    <t>Apache Hadoop, Apache Spark 등의 데이터 처리 플랫폼에 대한 경험이 있는 분</t>
  </si>
  <si>
    <t>지털 마케팅/매체 업무 경험자 (경력직 해당)\n•자기 주도적인 업무 진행 능력\n•숫자 및 데이터 친화적인 사람\n•엑셀 작업에 능숙한 사람</t>
  </si>
  <si>
    <t>데이터 바탕으로 문제를 정의하고 인사이트 도출할 수 있는 분\n• Sketch, Illustrator, Photoshop 툴 능숙하게 사용하여 빠른시간내에 프로토타이핑 가능하신 분\n• “왜 이렇게 UX를 설계해야 되는지“를 논리적으로 사고하고, 설득할 수 있는 분\n• 개발 프로세스에 대한 이해가 높으며 커뮤니케이션 스킬이 뛰어나신 분</t>
  </si>
  <si>
    <t>Apache Hadoop, Apache Spark 등 대용량 데이터 처리 플랫폼에 대한 경험\n• Apache Lucene, Apache Solr, ElasticSearch 등 오픈소스 검색 엔진에 대한 경험</t>
  </si>
  <si>
    <t>지털 마케팅/매체 업무 경험자 (경력직 해당)\n-자기 주도적인 업무 진행 능력\n-숫자 및 데이터 친화적인 사람\n-엑셀 작업에 능숙한 사람</t>
  </si>
  <si>
    <t>Riot 혹은 PUBG API를 직접 받아서 분석해 본 경험\n  - Riot : https://developer.riotgames.com/\n  - PUBG : https://developer.playbattlegrounds.com/)</t>
  </si>
  <si>
    <t>Design System 구축 유 경험자\n• 디자인, HCI 등 UI/UX 관련 분야 전공자\n• 다양한 플랫폼의 디자인 경험자 (Mobil app, PC Web)\n• 잔디(JANDI) 또는 협업툴 사용 경험\n• 디자인 프로젝트 또는 디자인 파트의 리딩 경험</t>
  </si>
  <si>
    <t>클라우드 서비스 관련 경험\n• 스타트업 근무 경험\n• 영어 또는 일어 가능자</t>
  </si>
  <si>
    <t>해당 직무 경험</t>
  </si>
  <si>
    <t>인사(급여/4대보험) 운영업무 경험 보유자\n• 조직문화, 행사, 회사이전 등 업무 경험 보유자\n• 회계/세무 지식 보유자\n• 영어 가능자</t>
  </si>
  <si>
    <t>体的には\n※製品・業界は問いません \n以下の経験・スキルをお持ちの方は特に歓迎いたします \n\n▼設計経験\n・自動車車体部品の設計・製図 \n・板金部品設計 \n・電動パワーステアリングの機構・電気・制御系設計 \n・自動車部品の知識 \n・冷却システム一式・エアコンシステム一式の配置、配管、回路設計 \n・エンジン内の冷却・空調関連の設計、コクピット周辺の設計 \n\n※さらに上流工程で力を発揮したい方、 プロジェクトの中核で活躍したい方など意欲的な方を求めています。</t>
  </si>
  <si>
    <t>システムの設計・開発の経験をお持ちの方（言語不問）\n\n▼具体的には\n・C、C++などによる、組込・制御プログラミングの実務経験 \n・MATLAB/Simulinkでの開発経験者\n※他、システム開発エンジニアとして実績のある方、大歓迎。 \n\n※上流工程に携わってプロジェクト全体を見渡す力をお持ちの方、 PL・PMとしてご活躍中の方、最先端技術を追求したい方など、 意欲的な“プロフェッショナル”を求めています。</t>
  </si>
  <si>
    <t>개성있는 일러스트 드로잉이 가능하신 분\n- 나만의 취미가 있어 취미가 주는 이로움을 아시는 분</t>
  </si>
  <si>
    <t>프론트엔드 유닛 테스트 경험\n• TypeScript 사용 경험\n• Redux 혹은 MobX 사용 경험\n• react-native 에서 네이티브 모듈 작성 및 사용에 익숙하신분\n• iOS AVPlayer 혹은 Android ExoPlayer 사용 경험이 있으신 분\n• Kotlin 또는 Swift 코드에 익숙하신분\n• Lottie 사용 경험\n• Storybook 사용 경험\n• 새로운 기술에 관심이 많으신 분\n• 주어진 시안을 디자이너의 의도대로 100% 반영해 낼 수 있는 분\n• 프론트엔드 프로젝트에 CI/CD 사용 경험 있으신 분</t>
  </si>
  <si>
    <t>프론트엔드 유닛 테스트 경험\n• 서버사이드 렌더링 처리 경험\n• Node.js / Python 등 백엔드 개발 경험\n• HTML5 Video Player 관련 작업을 해보신 분\n• UI/UX 기획 경험\n• React-native 사용 경험\n• 새로운 기술에 관심이 많으신 분\n• 주어진 시안을 디자이너의 의도대로 100% 반영해 낼 수 있는 분\n• TypeScript 사용 경험\n• 프론트엔드 프로젝트에 CI/CD 사용 경험 있으신 분</t>
  </si>
  <si>
    <t>Java/Kotlin 이해도가 높으신 분\n• RxJava/RxKotlin/RxAndroid 이해도가 높은신 분\n• MVVM 개발 경험\n• TDD 개발 경험 또는 Unit Test 경험\n• Exoplayer 개발 경험\n• Custom Component 개발 경험\n• Backend 이해도가 높으신 분\n• 6개월 이상의 Android 서비스 유지 보수 경험 있으신 분\n• 본인 서비스 상용화 경험이 있으신 분\n• Android Jetpack 등 최신 트랜드를 추구 하시는 분\n• Refactoring/Rebuild 를 좋아 하시는 분</t>
  </si>
  <si>
    <t>XCTest 및 XCUITest 사용 경험\n• Swift 4 개발 경험\n• Node.js / Python 등 백엔드 개발 경험\n• AVPlayer 개발 경험\n• UI/UX 기획 경험\n• React-native 사용 경험\n• 새로운 기술에 관심이 많으신 분\n• 주어진 시안을 디자이너의 의도대로 100% 반영해 낼 수 있는 분\n• iOS 프로젝트에 CI/CD 사용 경험 있으신 분</t>
  </si>
  <si>
    <t>両の感性品質評価、改善の業務経験があること\n・職位、担当に関わらず、製品の企画から量産までの業務経験があること\n・定量データのみならず、定性データを活用した製品品質の改善活動経験があること\n・TOEIC：730点\n\n▼求める人物像\n・日々、学習意欲と挑戦する勇気を持ち、新たな価値の実現に向けて挑戦し続けていく人\n・異なる文化・意見を受け入れ、積極的にコミュニケーションを図り、互いの個性を高められる人\n・周囲からの信頼を獲得し、組織として高い成果を追求できる人</t>
  </si>
  <si>
    <t>両，パワートレイン等の製品や部品に関する知識や業務経験\n・自動車／部品関連業界におけるプロセスエンジニアとしての経験\n・日常業務における英語コミュニケーションが可能であること（TOEIC500点レベルあればなお可）\n・CADの経験\n・自動車業界経験\n\n▼求める人物像\n・難課題に直面した際のストレスに耐性を持っておられる人\n・視野が広く，柔軟な思考を持ち，発想力の豊かな人\n・コミュニケーション能力があり，グローバル日産・アライアンス視点でサスペンション業界を引っ張っていけるリーダー\n・グローバルで仕事のできる人</t>
  </si>
  <si>
    <t>ワートレイン製品に関する知識や業務経験が有ると、尚良い\n・日常業務における簡単な英語でのコミュニケーションが可能であること\n・自動車業界経験\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 xml:space="preserve"> 주식이나 코인거래를 해본적이 있으신 분\n\n2. 웹 서비스 운영 경험(규모 상관 없음)\n\n3. 리눅스로 서버를 운영 해본 경험이 있으신 분\n\n4. Ruby, Phthon 언어로 개발 해본 경험이 있으신 분</t>
  </si>
  <si>
    <t>패션 온라인몰/브랜드 자사몰 운영/마케팅 경험\n- 온라인 전용 상품 기획/운영 경험\n- 온라인 컨텐츠 기획/제작 경험</t>
  </si>
  <si>
    <t>ら仕事を見つけ出し、動くことのできる主体性をお持ちの方\n・チャレンジ精神の高い方\n・社内外のステークホルダーとの対話や交渉が可能なコミュニケーション能力、バランス感覚のある方\n・複雑で分かりにくい内容であっても理解し、噛み砕いて説明することが可能な日本語力をお持ちの方</t>
  </si>
  <si>
    <t>에너지 관련 분야 경험자 우대\n• 신소재, 에너지, 전기, 전자, 기계 전공자 우대</t>
  </si>
  <si>
    <t>패션 브랜드 온라인 몰 경험\n- 온라인 상품 기획 및 운영 겅혐\n- MS Office 및 포토샵 프로그램 활용 역량</t>
  </si>
  <si>
    <t>웹과 앱 서비스 둘 다 있는 서비스의 앱 마케팅 Growth를 만들어보신 분\n- 앱 광고 셋팅 및 최적화를 집중적으로 2년 이상 집행해보신 분\n- Moloco, Appier 등 AI 기반 nCPA 매체 집행해보신 분</t>
  </si>
  <si>
    <t>디지털 콘텐츠, 유튜브에 대한 이해가 높은 분\n• 디지털 콘텐츠 기획 작 경력\n• 콘텐츠 관련학과 우대\n• 프리미어 프로, 포토샵, 일러스트 등 제작툴 활용 능력</t>
  </si>
  <si>
    <t>織、コンテンツ作りに強い情熱をお持ちの方</t>
  </si>
  <si>
    <t xml:space="preserve"> 블록체인 프로젝트 유경험자 우대\n** 개발자 출신 PM, 기획자 우대\n** 영어, 중국어 가능자 우대</t>
  </si>
  <si>
    <t>미주 지역 소비자에 대한 이해\n• 패션 카테고리 트랜드 파악이 빠르신 분\n• E-commerce 유경험자\n• 소비재, 뷰티 제품 기획 경력</t>
  </si>
  <si>
    <t>현대적이며 지속 가능한 개발문화와 프로세스에 관심 있으신 분\n• AWS나 클라우드 서비스에 관심 많으신 분\n• node.js, GraphQL, 쉘 스크립트를 중심으로 폭넓은 분야에 대한 지식과 관심이 있으신 분</t>
  </si>
  <si>
    <t>촬영에 대한 이해도가 깊으신 분\n• 디자인 감각이 뛰어나신 분\n• 3D 프로그램(Cinema 4D,Maya 등) 사용 가능하신 분\n• 인테리어 분야에 대한 관심 혹은 경험</t>
  </si>
  <si>
    <t>Docker를 활용해본 경험이 있으신 분\n- Laravel/Lumen framework를 적용한 프로젝트를 진행한 경험이 있으신 분\n- TDD(Test Driven Development)를 적용한 경험이 있으신 분\n- AWS를 적용한 경험이 있으신 분\n- MSA(Micro Service Architecture)를 적용한 프로젝트를 진행한 경험이 있으신 분\n- Facebook, Google 광고 서비스에 대한 기본적인 이해가 있으신 분\n- 스타트업 경험이 있으신 분</t>
  </si>
  <si>
    <t>Laravel/Lumen framework로 실서비스를 개발해보신 분\n- TDD를 적용하여 프로젝트를 진행해본 경험이 있으신 분\n- 광고서비스에 대한 이해가 있으신 분</t>
  </si>
  <si>
    <t>NuxtJS(or NextJS or 여타 SSR) framework를 적용한 프로젝트를 진행한 경험이 있으신 분\n- TDD(Test Driven Development)를 적용한 경험이 있으신 분\n- Facebook, Google 광고 서비스에 대한 기본적인 이해가 있으신 분\n- 스타트업 경험이 있으신 분</t>
  </si>
  <si>
    <t>브랜딩 기획 / 웹사이트 리브랜딩 경험이 있으신 분\n- 커머스(쇼핑몰) 관련 업무 경험이 있으신 분\n- 2년 이상의 관련 업무 경력 혹은 그에 준하는 역량을 갖춘 분\n- 새로운 지식을 흡수하고 깊게 탐구하는 것을 좋아하시는 분\n- 팀워크 / 협업 / 커뮤니케이션이 원활하신 분</t>
  </si>
  <si>
    <t>Material Design 프로젝트 경험\n- 차트, ERD 툴 프로젝트 경험\n- 데이터 시각화에 관심 많은 분\n- 퍼플리싱까지 가능한 분</t>
  </si>
  <si>
    <t>실시간 PvP 게임서버 개발 경험자\n• 실서비스 오픈 경험자\n• 증강현실, 딥러닝, 컴퓨터 비전 기술 등에 대한 관심</t>
  </si>
  <si>
    <t>Monday, Slack, JIRA 와 같은 Issue tracker 등의 협업 도구 사용 경험\n- Sketch, Framer X, Invision 등 UI mockup, prototype 툴을 사용하여 목업 제작이 가능 하신 분\n- O2O 서비스 기획 경험 \u0026 플랫폼 서비스 전략 기획 경험이 있는 분 \n- 스타트업 환경에서 고객 지향적, 열정적, 긍정적, 혁신적 마인드인 분</t>
  </si>
  <si>
    <t>3년 이상 실무 개발 경험\n• APP Store 등 출시된 상용 서비스 개발 경험\n• 이미지 및 동영상 관련 개발 경험\n• 딥러닝에 대한 관심</t>
  </si>
  <si>
    <t>컴퓨터공학/수학/통계학 등 계산과학 분야 전문대를 졸업하신 분\n• 영어 개발 문서 검색 및 이해에 어려움이 없는 분\n• 프론트엔드 개발 경험자</t>
  </si>
  <si>
    <t>컴퓨터공학/수학/ 통계학 등 계산과학 분야 전문대를 졸업하신 분\n• 영어 개발 문서 검색 및 이해에 어려움이 없으신 분\n• 백엔드 개발 경험자</t>
  </si>
  <si>
    <t>번역 자격증 소지자\n• 통번역 전공자</t>
  </si>
  <si>
    <t>스타트업, IT 기업, 게임업계, 중견 기업 이상 경험이 있으신 분\n   (특히 소규모 회사에서 성장하는 시기를 함께 경험 하신 분)\n• HR 트렌드를 이해하고 채용/인사기획 경험이 풍부하신 분\n• 인사/노무 업무 법률적 지식이 풍부하신 분\n• 영어 커뮤니케이션이 가능하신 분</t>
  </si>
  <si>
    <t>영상 서비스, HR 서비스 유경험자 \n- NginX 운영 경험\n- Go language 소스 분석\n- 프로시저 분석\n- 스타트업 근무경력\n- 원활한 커뮤니케이션 스킬</t>
  </si>
  <si>
    <t>최신 개발 트렌드에 대한 이해도가 높으신 분 우대\n• 새로운 기술이나 트렌드에 도적적이며 호기심이 강한 자\n• 프로젝트 유경험자 선호 (기업이나 개인 모두) \n• 풀스택 개발 가능자 우대 HTML, CSS,  JAVAscript, JAVA, Spring, JSP 등) \n• WebRTC 활용 개발 유경험자</t>
  </si>
  <si>
    <t>CISSP 또는 개인정보보호 관련 자격증 소지하신 분\n• ISMS(PIMS) 또는 ISMS-P 등 정보보호 또는 개인정보보호 인증 심사원 자격을 보유하신 분\n• B2B 기업 경험 보유하신 분  \n• 스타트업 경험 보유하신 분\n• 영어 Reading/Writing 가능하신 분</t>
  </si>
  <si>
    <t>클라우드 컨설팅 경험자\n- 클라우드 관련 공모전 또는 수상 경험자\n- Elasticsearch Service, Kibana, CloudTrail, GuardDuty 등 구축 및 활용 경험자\n- DevOps 인프라 구축과 운영 경험자\n- 보안 자격증 (CISSP, CISA, 정보보안 기사 등) 소유자\n- AWS Inspector, NACL, VPC Flow Logs 분석 경험자\n- 영어 Reading/Writing 가능하신 분</t>
  </si>
  <si>
    <t>ンターネットサービス・広告への興味/関心をお持ちの方\n・広告に関わる営業/広告企画/コンテンツ企画の業務経験をしている方\n・WEBマーケティング/広告に関する知識をお持ちの方\n・アドテク等最新技術の情報感度が高い方\n・メンバーマネジメント、チームマネジメントの経験\n・ネットワーク広告の運用経験\n・自ら考え、行動し、自発性のある方\n・目標達成意欲の高い方 \n・インターネット広告に興味をお持ちの方 \n・前向きに、顧客課題に真摯に向き合える方\n・責任感、使命感をもって粘り強く仕事をやり遂げることができる方</t>
  </si>
  <si>
    <t>ンターネットサービス・広告への興味/関心をお持ちの方\n・広告に関わる営業/広告企画/コンテンツ企画の業務経験をしている方\n・WEBマーケティング/広告に関する知識をお持ちの方\n・アドテク等最新技術の情報感度が高い方\n・メンバーマネジメント、チームマネジメントの経験\t\n・自ら考え行動できる方\n・様々なことに興味を示す好奇心がある方\n・自分とは違う考えを受け入れる柔軟性がある方\n・物事の本質を理解する論理性がある方\n・固定概念にとらわれない発想ができる方\n・自分と周りに正しさを追求する誠実性がある方</t>
  </si>
  <si>
    <t>TML5以降の知識\n・MySQL、PostgeSQLなどのDBの理解\n\n▶求める人物像\n・上流の企画から携わりたい方\n・サービスをリリースして終わりでなく、ユーザーの反応まで見て改修したい方\n・「新しいことに挑戦したい」という情熱のある方\n・自分の役割、立場を超えて、前向きに課題に向き合える方\n・自分の欠点、課題を客観的にとらえ、成長意欲をもって努力できる方</t>
  </si>
  <si>
    <t>디자인 전공자 우대\n- Sketch / Photoshop / Illustrator / Zeplin / Prototyping 등의 디자인 툴을 활용한 APP / WEB 디자인 가능자 우대\n- 3D와 이미지를 활용한 아트웍 작업 경험 우대</t>
  </si>
  <si>
    <t>우대 전공: Biology, cell biology, microbiology, Biomedical Engineering, physiology\n• English Business Communication</t>
  </si>
  <si>
    <t>t게임, 뉴미디어, 엔터테인먼트에 대한 높은 이해\n•\t웹서비스 개발 경험</t>
  </si>
  <si>
    <t>어린이와 장난감에 대한 뜨거운 관심과 애정\n• 해당직무 근무경험(영상 제작 및 편집)\n• 예/체능계열(영상 관련 학과)\n• 파이널컷프로X 활용 가능자\n• DSLR 활용 가능자</t>
  </si>
  <si>
    <t>스타트업 및/또는 IT/엔지니어링 분야의 폭넓은 경험이 있으신 분 (10-15년 경력, 미디어산업 경험은 플러스요인임)</t>
  </si>
  <si>
    <t>本語ネイティブ\n・韓国語ネイティブ\n・翻訳の経験がある方\n・教育や学習サービスに興味のある方\n・한국인의 분 환영</t>
  </si>
  <si>
    <t>ebサービス、ネットサービス、ゲーム等の事業運営、マーケティング経験のある方\n・各種ネット広告の運用経験もしくは、運用業者のディレクション経験\n・出稿予算管理</t>
  </si>
  <si>
    <t>育や学習サービスに興味のある方\n・語学学習に興味のある方</t>
  </si>
  <si>
    <t>광고플랫폼 개발경험자 (애드네트워크, DSP, SSP, DMP)\n• PHP, Laravel 개발경험자\n• Git, GitHub 유경험자\n• Linux Server 유경험자\n• DB(MySQL, MsSQL) NoSQL 사용에 어려움이 없는 분\n• 오픈소스 라이브러리 활용 능숙자\n• 정보처리기사 자격증 보유자</t>
  </si>
  <si>
    <t>게임 분야 마케팅 컨텐츠 기획 및 제작 경험이 있으신 분\n- 게임 컨텐츠에 대해 관심이 많고 이해도가 높으신 분\n- 웹사이트 제작 경험이 있으신 분</t>
  </si>
  <si>
    <t>devops, 인프라 역량\n• CI, Monitoring, TDD 등의 경험이 있으신 분 \n• 로그, 서비스 데이터 처리·분석 등 대용량 서비스 구축 및 운영 경험이 있는 분\n• 마이크로서비스 개발 및 운영 경험이 있는 분\n• 시스템 개선 경험이 있는 분\n• 오픈소스 기여 경험이 있는 분\n\n【 채용 절차 】\n\n서류심사 \u003e 1차면접(실무진) \u003e 2차면접(경영진) \u003e 채용 \n1차 면접은 기술 면접으로 간단한 문제풀이도 같이 진행 할 수 있습니다.\n\n- 서류 제출 시 본인의 Github (https://github.com/) URL 제출 (선택사항)\n- Github에는 직접 개발한 코드를 올려주세요. (일부분만 올리셔도 됩니다)</t>
  </si>
  <si>
    <t>부동산 빅데이터를 활용한 문제 해결 프로젝트 수행 경험 보유자</t>
  </si>
  <si>
    <t>관련 자격증 소지자 우대\n• 여신 위주의 업무 경험자 우대</t>
  </si>
  <si>
    <t>화이트 해커 우대\n• 보안을 고려한 네트워크 디자인 및 구성 경험\n• 이상징후 이벤트에 대한 분석 경험\n• AWS의 기초에 대한 이해도 보유자\n• 클라우드(AWS 등) 보안 운영 및 관리 경험\n• 마이크로서비스 아키텍처에 대한 이해와 경험\n• 관련 자격증 소지자 우대 (CISSP, CASA 등 보안 관련 자격증 / ISMS, PIMS, ISO27001 등 인증심사원)</t>
  </si>
  <si>
    <t>iOS 플랫폼에 능숙하신 분\n• RxSwift, RxMVVM 등에 익숙하신 분\n• 많은 사용자가 쓰는 서비스를 개발해 보신 분\n• 업무 프로세스 및 개발 문화 개선에 관심이 많으신 분\n• 사용성 좋은 UI/UX에 대한 감각이 있는 분\n• 오픈 소스 개발에 참여해보신 분</t>
  </si>
  <si>
    <t>디지털광고대행사 경력자 우대\n- 광고대행사 컨텐츠 크리에이터 or 디지털 광고대행사 CW경력자 우대\n- 모바일 앱 마케팅 / Digital캠페인 유경험자 우대\n- 경력 관련 성공 사례 보유자 우대</t>
  </si>
  <si>
    <t>Spring Boot, Kotlin 등에 익숙하신 분\n• CloudFormation, Terraform 등을 사용한 Infrastructure as a code 에 대한 경험이 있으신 분\n• Docker, k8s 등에 익숙하신 분\n• 확장성 있는 서비스를 설계, 운영해본 경험이 있으신 분\n• 업무 프로세스 및 개발 문화 개선에 관심이 많으신 분\n• 오픈 소스 개발에 참여해보신 분</t>
  </si>
  <si>
    <t xml:space="preserve"> 관련 전공 석/박사 학위자\n이 분들은 '끈기' 와 '투지' 를 증명할 수 있다고 생각합니다.\n저희와 함께 더 열정적으로 앞을 개척해 나갈 수 있었으면 합니다.\n\n2. 관련 분야 경력자\n경력자.. 굉장히 애매모호합니다. \n사실, C/C++ 개발자는 많지 않고, 그 중에서 DBMS 개발 경력자는 더욱 적기 때문입니다.\n설명드린 모듈과 관련이 있는 직무를 해 본 분이시라면 최대한 상세히 알려주시기 바랍니다.\n서로 교집합이 있는지 잘 맞춰보도록 하겠습니다.\n\n3. Git/Gerrit 같은 코드 리뷰 시스템/형상 관리 도구를 사용해 본 개발자\n저희는 코드 리뷰와 코드 추적을 아주 잘 해야 합니다. 그래서 이런 문화에 익숙하신 분을 환영합니다.\nGitlab, Github 을 쓰셨다면 오케이입니다. 이슈 트래킹까지 하셨을 테니까요.\n코드 관리 도구로 SVN을 써 본 경험까지도 괜찮습니다.\nGerrit 이 아니더라도, 온라인 코드 리뷰 도구를 독자적으로 쓰신게 있다면 상관없습니다.\n\n4. Linux 환경에서 코딩하기 쉬운 개발자\n보통은 Linux 서버에 접속해서 작업하기 때문에, 콘솔에서 Linux 명령어 사용에 불편함이 없어야 합니다.\n키보드에서 손을 거의 떼지 않고 쉽게 작업하실 수 있다면, 더할 나위 없이 좋겠습니다.\n※ 혹, 윈도우 프로그래밍을 주로 하신 개발자라면, 분은 향후 업데이트 될 공고를 참고해주세요!\n\n5. 다른 프로그래밍 언어에 거부감이 없는 개발자\n즉, '다른 프로그래밍 언어 가능자' 입니다. 능통자가 아닙니다! 가능하기만 하면 됩니다.\nC/C++ 개발자라고 해도 이 언어만 늘 하지 않습니다. \nShell Programming 이나 Python 도 하고, 때에 따라서는 테스트를 위해 SQL 도 해야 합니다. \n새로운 언어 습득에 불쾌하거나 거부감이 없는 분을 환영합니다.\n\n6. 다양한 사람과 협업이 가능한 개발자\n의사소통은 매우 중요합니다. 개인 실력이 아무리 뛰어나도 팀워크를 망치면 결국 조직은 실패합니다.\n잘 다져진 조직 문화에 빠르게 적응할 수 있고, \n이슈를 다른 사람과 공유하며 해결할 수 있는 능력을 가진 분을 환영합니다.\n\n7. 다음 개념을 잘 이해하고 있거나 직무에 깊이 참여해 다뤄본 경험이 있으면 됩니다.\n\n- Query Processor : Join, Subquery,  Parser(bison, lemon), Dynamic Sampling\n- Storage Manager : Indexing, B-tree, Bitmap index, LZ Compression, Dictionary Table\n- Network Manager : Load balancing, fault-tolerant networking</t>
  </si>
  <si>
    <t>Azure / AWS 관련 지식, 경력 우대\n- 원서 독해 가증한 중, 고급 영어 실력</t>
  </si>
  <si>
    <t>ork Experience and Education Guidelines\n・Account management experience\n・Extensive ecommerce experience and familiarity with ecommerce / e-marketing metrics and their management is highly desirable. \n・University Degree\n・MBA or Masters Degree, a plus\n\n▼Core Competencies\n・Driving Execution – Keen sense of ownership and accountability; maintains operating effectiveness; collaborates across functions and organizations; uses benchmarks and performance measures to track progress; tackles problems head-on and works to resolve them without delay.\n・High Impact Communications and Influencing/Negotiating - Creates open channels of communication; keeps others well informed; listens carefully to input and feedback; builds confidence through a convincing communications style; promotes and sells ideas persuasively; projects a positive image of the organization; wins acceptance for proposed changes \u0026 new initiatives; works through conflicts to create win/win results; negotiates skillfully to get the best deal possible.\n・Financial Acumen - Understands the meaning and interrelationships of key financial indicators; readily identifies soft spots in budgets and profit plans; uses financial analysis to evaluate strategic options and opportunities; recognizes profitability and revenue potential in business opportunities; manages financial performance of the business.\n・Breadth \u0026 Depth - Knows how to get things done in a complex, multi-level organization; understands the role and interrelationships of each management function;\n・Managing complexity: Is able to work effectively in a highly complex, diverse, changing environment. Adapts well to and is energized by change whilst maintaining focus on key business goals and personal objectives\n・Customer Focus: Passionately meets or exceeds customer expectations. Enters the customer’s world through listening and understanding.</t>
  </si>
  <si>
    <t>テークホルダーにデザイン意図を説明できるプレゼンテーションスキル\n・課題設定からソリューション施策について論理的な情報構築ができる方\n・マネージメント経験\n・ワークショップ計画・実施、プロセス設計の経験がある方\n・デジタルサービスのブランディングや世界観の構築ができる方</t>
  </si>
  <si>
    <t>ネジメント経験\n・グループインタビュー や行動調査（エスノグラフィー）の経験\n・プロトタイピングを重視し、スピード感のあるアウトプットが得意な方\n・WEBサービス・アプリの情報設計ならびにGUIデザインの実践的なスキル\n・プロトタイピングツール（Adobe after effects、 Flinto、Principle、Framer、inVision）の使用経験</t>
  </si>
  <si>
    <t>컴퓨터 학과 전공자</t>
  </si>
  <si>
    <t>파이널컷X 제작\n• 드론 운용</t>
  </si>
  <si>
    <t xml:space="preserve"> 내용은 필수가 아닌 우대/참고사항입니다.\n\n• 서버 사이드 렌더링(SSR) 개발 경험이 있는 분\n• Webpack 등 모듈 번들러를 능숙하게 사용하시는 분\n• 반응형 디자인, 웹 접근성, 웹 표준을 고려한 UI 개발 경험이 있는 분\n• python + django 프레임워크에 대한 경험이 있는 분\n• 데이터 트래킹 관련 개발 경험이 있는 분</t>
  </si>
  <si>
    <t>백엔드와 프론트엔드 모두 능숙하고, 배포 자동화 경험 있으신분\n- 테스트코드 작성, 리뷰 경험자 우대\n- ORM사용 능숙자</t>
  </si>
  <si>
    <t xml:space="preserve"> 내용은 필수가 아닌 우대/참고사항입니다.\n\n• 페이스북/ 인스타그램/ 구글 등 paid 채널 광고를 제작 및 운영해본 경험이 있는 분\n• 인터넷상에서 내 콘텐츠로 사람들에게 큰 반응을 얻어본 적이 있으신 분\n• 데이터 기반으로 콘텐츠 마케팅에 관심 있는 분\n• 스타트업 근무 경험이 있는 분</t>
  </si>
  <si>
    <t xml:space="preserve"> 마케팅 커뮤니케이션을 성공적으로 실행한 트랙 레코드가 있는 분을 두 손 들어 환영합니다.\n\n2) 불확실한 상황에서 이것 저것 재면서 시간을 끌기보다는, 빠르게 시도하여 성과를 낸 트랙 레코드가 있는 분을 우대합니다.</t>
  </si>
  <si>
    <t>Javascript, html5, CSS, ES6 개발을 경험하신 분\n- Node.js 사용 경험이 있으신 분\n- Typescript / Webpack에 대한 이해를 갖추신 분</t>
  </si>
  <si>
    <t>Java, Kotlin 중 하나 이상의 전문 역량을 갖추신 분</t>
  </si>
  <si>
    <t xml:space="preserve"> 협업 도구(GIT, Confluence, Jira) 활용이 가능하신 분\n2. 온라인 쇼핑 관련 앱 개발 경험이 있는 분\n3. Zeplin 활용이 가능하신 분</t>
  </si>
  <si>
    <t>ra, Confluence 사용 경험\nSelenium, Appium 사용 경험\nAglie Devleopment 경험</t>
  </si>
  <si>
    <t>온라인 마켓 개발 경험이 있는 분</t>
  </si>
  <si>
    <t>이커머스 서비스 기획 및 운영 경험이 있는 분\n- 백오피스(Admin) 기획에 대한 이해 및 경험을 가지신분\n- UX 조사 분석 방법론에 대한 이해 및 경험을 가지신 분\n- JIRA/Confluence를 사용하여 협업에 활용해보신 분\n- 스타트업 근무경험이 있으신 분</t>
  </si>
  <si>
    <t>패션 / E-commerce 관련 경험자 우대\n- 콘텐츠 제작 경험이 있으신 분\n- 디자인 트렌드에 민감하고 각종 디자인 툴 활용폭이 넓으신분</t>
  </si>
  <si>
    <t>영어 가능자 우대</t>
  </si>
  <si>
    <t>스포츠/피트니스 전반에 대한 관심\n• Vue, React, Angular 중 하나 이상의 경험 있으신분\n• Ruby On Rails, Django 등 Web Framework 개발 경험 있으신분\n• 새로운 기술에 관심과 호기심이 많은 사람 환영\n• 건강한 라이프스타일을 추구하는 분</t>
  </si>
  <si>
    <t>英語、タイ語のほか中国語等の利用経験\n上記のような有形の消費財の営業経験の他、提案型の無形商材の営業経験をお持ちの方\n\n・アイスタイルグループのビジョンに共感し体現できる方「生活者中心の市場創造／共創の精神」\n・営業相手の言外の意図・ニーズをくみ取り、その意図をくみ取った提案営業を得意とする方\n・円滑なコミュニケーションがとれる方\n・論理的に考え，行動に移すことができる方\n・変化に柔軟に対応できる方\n・当事者意識高く、業務領域や業務プロセスが固まっていない環境を前向きにとらえ、むしろ楽しんでいただける方</t>
  </si>
  <si>
    <t>오픈소스 활동\n- 관련 분야 논문 개제 경험\n- 음성 신호처리 지식, 음성 및 오디오 코덱에 대한 지식</t>
  </si>
  <si>
    <t>밝고 긍정적인 분.\n• 새로운 기술을 배우는데 열정이 있는 분\n• 협업의 중요성을 인지하고, 실천하는 분\n• Jira 사용 경험자 우대</t>
  </si>
  <si>
    <t>CEM 프로세스 기획 및 관리 경험이 있는 분\n- 경영학, 통계학 관련학과 학위를 소지한 분\n- 실패에 대한 두려움보다 신규 가치창출에 더욱 집중할 수 있는 분\n- 안되는 사유보다 가능성에 더욱 집중하는 분\n- 밝고 적극적인 마인드를 보유한 분\n- Office 활용에 능숙한 분\n- 우아한형제들의 서비스와 기업문화에 깊은 관심과 이해를 갖춘 분</t>
  </si>
  <si>
    <t>총무 관련 업무 경력이 있으신 분\n- 방송/촬영장비에 대해 관심이 많고, 배우고 싶으신 분 \n- 컴퓨터, 카메라 등 장비 관련 능숙하신 분\n- 빠른 적응력과 동료를 배려하고, 솔선수범하는 마인드를 가진 분\n- 등록장애인 및 보훈대상자 우대</t>
  </si>
  <si>
    <t xml:space="preserve"> 컨설팅, 금융, IT/블록체인 지식 보유자\n2. 서비스 구조, 비즈니스 로직, 사용자 유입 흐름 설계 경험\n3. 창업 및 해외시장 경험\n4. 영어, 중국어, 일본어 등 비즈니스 외국어 능력\n5. 업무 디테일을 중시하는 마인드\n6. 내외 협력이 원활한 논리적 커뮤니케이션 능력</t>
  </si>
  <si>
    <t>서비스 전반(웹, 모바일, 운영 시스템 등)에 대해 A to Z까지 경험이 있으신 분\n• 빠른 속도로 성장하는 스타트업에서 핵심적인 역할을 수행해 본 경험이 있으신 분\n• Google Tag Manager를 사용할 줄 알고, SQL 쿼리를 작성할 수 있는 능력이 있으신 분\n• 정성적 사용자 조사(인터뷰, 설문조사, FGI 등) 리드 혹은 참여해본 경험이 있으신 분\n• 애자일 개발 경험이 있으신 분</t>
  </si>
  <si>
    <t>경력 3년이상 우대\n• 개인 소셜 미디어 활발한 운영 경험자 우대\n• 리빙 분야 광고 카피라이팅 경력 우대\n• 디지털 매체 활용하여 광고 경력 우대</t>
  </si>
  <si>
    <t>모바일 메신저 및 SNS 관련 프로젝트 경험이 있는분\n• 웹 에이전시 근무 경력 2년 이상인 분</t>
  </si>
  <si>
    <t>ONFLUENCE 와 같은 WIKI, JIRA 와 같은 ISSUE TRACKER 등의 협업 도구를 사용해 본 경험이 있는 자\n-SKETCH, ZEPLIN, PROTOPIE, INVISION 등 UI MOCKUP, PROTOTYPE 툴 사용 경험이 있는 자\n-GOOGLE ANALYTICS, ZEPPLINE 등을 활용한 데이터 분석 경험이 있는 자\n-온라인 쇼핑 및 커머스, O2O 서비스 프로젝트 매니징 경험이 있는 자</t>
  </si>
  <si>
    <t>광고/브랜딩회사 출신의 카피라이터 경력자 \n• 카피라이팅에 기반한 컨텐츠로 업계의 판도를 바꾸어본 경험 보유자\n• 브랜드네이밍/광고 카피 등의 전통적 카피라이팅 업무에 더해 SNS/유튜브 등의 신매체 기반의 커뮤니케이션 경험자</t>
  </si>
  <si>
    <t>서비스 이용 고객을 직접 만나본 경험이 많으신 분\n- 필드 리서치 및 In-depth interview 경험이 많은 분\n- 데이터 기반 사고로 업무를 진행하시는 분\n- 업무 시 발생하는 다양한 이슈에 유연하게 대처하실 수 있는 분</t>
  </si>
  <si>
    <t>광고 대행사 출신 우대\n• GDN, 카카오 등 DA광고 경험자 우대\n• GA 솔루션 유 경험자 우대</t>
  </si>
  <si>
    <t>뷰티 혹은 네일 제품에 대한 높은 관심\n• 다양한 분야의 유관자들과 소통하는 커뮤니케이션 능력\n• 젤라또팩토리 애용자</t>
  </si>
  <si>
    <t>오픈소스 활동\n- 관련 분야 논문 개제 경험\n- 챗봇등 언어처리관련 개발 경험</t>
  </si>
  <si>
    <t>금융업 인턴 및 아르바이트 유경험자\n• 경험보다는, 업무에 대한 관심과 열정을 가진 분을 더욱 선호합니다.</t>
  </si>
  <si>
    <t>오픈소스 활동\n- 관련 분야 논문 개제 경험\n- 음성 신호처리관련 실무개발 경험</t>
  </si>
  <si>
    <t>머신러닝/인공지능에 대한 개략적인 이해\n* 테스트 드리븐 개발을 지향하는 분\n* 소프트웨어개발에 대한 고민을 많이 하시는 분</t>
  </si>
  <si>
    <t>SO9001関連業務経験\n・自動車／部品製造関連業界での品質保証業務の経験\n・エンジン台上試験（ダイナモでのENG評価）に関する経験\n・機械加工工程での工程設計又は工具，保全，等の経験\n・部品計測に関する経験（定盤計測，三次元測定機，面粗度計，他）\n・TOEIC：600点レベル以上\n・自動車業界経験\n\n▼求める人物像\n・関係部署と積極的にコミュニケーションが図れ、発展性のある対話ができること\n・3現主義（現場、現物、現実）で判断することができること\n・学ぶ意欲と挑戦する勇気を持っている方</t>
  </si>
  <si>
    <t>SO9001関連業務経験\n・自動車／部品製造関連業界での品質保証業務の経験\n・エンジン、モーター台上試験に関する経験\n・部品計測に関する経験（定盤計測，三次元測定機など）\n・自動車業界経験\n・TOEIC：600点\n\n▼求める人物像\n・関係部署と積極的にコミュニケーションが図れ、発展性のある対話ができること。\n・3現主義（現場、現物、現実）で判断することができること。\n・学ぶ意欲と、挑戦する勇気を持っている方。</t>
  </si>
  <si>
    <t>両，パワートレイン等の製品や部品に関する知識や業務経験があればなお良い\n・自動車業界経験\n・TOEIC：600点\n\n▼求める人物像\n・視野が広く，柔軟な思考を持ち，発想力の豊かな人\n・コミュニケーション能力があり，リーダーシップを発揮できる人\n・異なる意見を受け入れ、より良い方向性を導き出せる人</t>
  </si>
  <si>
    <t>両，パワートレイン等の製品や部品に関する知識や業務経験があればなお良い\n・ナットランナー、テスター等の設備を使っての部品組立技術に関する知識、業務経験があるとなお良い　\n・自動車業界経験\n・TOEIC：600点\n\n▼求める人物像\n・視野が広く，柔軟な思考を持ち，発想力の豊かな人\n・コミュニケーション能力があり，リーダーシップを発揮できる人\n・異なる意見を受け入れ、より良い方向性を導き出せる人</t>
  </si>
  <si>
    <t>両，パワートレイン等の製品や部品に関する知識や業務経験があればなお良い。\n・ナットランナー、テスター等の設備を使っての部品組立技術に関する知識、業務経験があるとなお良い。　　　\n・自動車業界経験\n・TOEIC：600点\n\n▼求める人物像\n・視野が広く，柔軟な思考を持ち，発想力の豊かな人。\n・コミュニケーション能力があり，リーダーシップを発揮できる人。\n・異なる意見を受け入れ、より良い方向性を導き出せる人。</t>
  </si>
  <si>
    <t>디지털 콘텐츠 프로모션, 온오프라인 이벤트 기획 경력이 있으신 분\n• Youtube(게임 콘텐츠 위주), Twitch를 매일 시청하시는 분\n• 프로젝트 총괄 운영(PM) 경험 보유\n• 등록장애인 및 보훈대상자 우대</t>
  </si>
  <si>
    <t>오피스 프로그램 사용이 능숙하신 분\n• 코스메틱 기업 경험자 혹은 이해도가 높으신 분</t>
  </si>
  <si>
    <t>PUBG에 대한 높은 이해도와 애정\n• FPS/TPS 프로젝트 경험\n• 다양한 그래픽 툴 활용이 가능한 분\n• 영어 소통 능력</t>
  </si>
  <si>
    <t>PUBG에 대한 높은 이해도와 애정\n• FPS/TPS 프로젝트 경험\n• 최적화에 사명감이 있으신 분\n• 영어 소통 능력</t>
  </si>
  <si>
    <t>전산/컴퓨터 등 IT 계열 전공자\n• 긍정적이고 능동적인 성향의 소유자</t>
  </si>
  <si>
    <t>각종 장애 대응, 대규모 트래픽 처리 경험\n• 하나의 서비스를 지속적으로 개발한 경험\n• 이커머스 또는 B2B 서비스 개발 경험\n• AWS 활용 개발 및 운영 경험\n\n개발 팀 \u0026 환경\n기술 스택\t     Java, Spring Boot, PHP, Git, Jenkins, MySQL, Redis, Memcached, Elasticsearch, AWS, ucloud\n버전관리\t      Bitbucket\n프로젝트 관리   JIRA Software\nOS 환경\t      MacOS\n\n채용절차 \n서류전형 \u003e 코딩테스트(온라인) \u003e 면접 \u003e 최종합격</t>
  </si>
  <si>
    <t>Linux 및 Windows Server 운용 경험자\n• 전산 관련 자격증 소시자\n• 2종 보통 이상 운전면허 소지자</t>
  </si>
  <si>
    <t>전기, 전자, 통신 공학 관련 전공자 및 관련 개발 경험자</t>
  </si>
  <si>
    <t>ReactiveX 등의 기술 경험이 있거나, 동기/비동기 프로그래밍에 익숙하신 분\n• 오픈소스 개발 경험이 있는 분\n• 테스트 코드 작성 경험 또는 코드 리뷰 경험이 있는 분\n• 컨퍼런스, 세미나 등 자발적 참여를 통한 학습을 선호하는 분</t>
  </si>
  <si>
    <t>xpertise in Marketing Automation Tools (e.g. Pardot, Marketo, Hubspot, SATORI).\n・Experience in executing events.\n・Experience in creating marketing contents from scratch (e.g. email contents, articles, videos, brochures)Strong Excel skills  (lookups and pivot tables minimum) and related data manipulation</t>
  </si>
  <si>
    <t xml:space="preserve"> 분을 영입하고 싶습니다. (우대)\n • 싱가포르 거주 경험이 있거나 해당 마켓에 대해 매우 이해도가 높은 분  \n • 개발, 마케팅, 디자인, 운영 등 다양한 부서와 의견을 조율하며 프로젝트를 이끈 경험이 있으신 분 \n • 서비스의 해외 진출을 기획부터 시장 안착까지 리드한 경험이 있으신 분 \n • 신규 서비스를 아이디어 단계부터 시장 안착 단계까지 이끈 경험이 있으신 분\n • 플랫폼 비즈니스에 대한 이해와 경혐이 있으신 분 \n • 기반과 리소스가 부족한 상태에서도 빠르게 가설을 검증하는 방식으로 프로젝트를 성공시킨 경험이 있는 분 \n • 피트니스, 건강, Mindfulness 등의 분야에 관심이 있는 분\n • 다노의 비전에 공감하는 분 \n\n # 호기심 많은 도전덕후\n다노의 글로벌팀에서는, 새로운 시장에 아무도 시도해 보지 않은 일을 하게 됩니다.\n잘 알지 못하는 시장에 대해, 만나보지 못한 고객에 대해, 우리의 제품에 대해 끊임없이 호기심을 가지고 (가끔은 맨땅에 헤딩하며) 탐구할 분을 기다립니다.  \n\n# 분석적으로 우선순위를 설득하는 분\n\"전세계인 습관성형!\" 이라는 원대한 꿈을 가지고 있는 팀이다보니, 길을 잃지 않기 위해 \"why\" 에 대해 끊임없이 고민하고, 객관적인 지표에 근거해 실행가능한 목표를 세우고, 우선순위를 세우고, 끊임없는 분석을 통해 목표, 우선순위, 방향을 수정해나가는 것이 필수입니다. \n\n# 끈질긴 의연함을 가지신 분\n다노의 글로벌팀은 아무도 가지 않은 길을 함께 개척하는 팀입니다. 그 과정에서 우리가 세웠던 가설이 틀릴 수도 있고, 실수와 실패를 반복할 수도 있습니다. 이러한 실패에 주눅들지 않고, 내가 틀렸을 수도 있다는 것을 인정하고, 끈질기고 의연하게 다시 시도하고, 이 탐험 속에서 성장의 기회를 찾는 분과 함께하고 싶습니다. \n\n# 소통하는 협상가\n다노의 PM은 목적을 잘 달성할 수 있도록 프로젝트를 리딩하는 것 뿐 아니라 구성원들과 소통하는 협상가 입니다. 프로젝트를 시작하는 것부터 끝까지 마무리하기 까지 다노 내 서비스, 프로젝트들과 시너지를 내도록 서포트하려면 많은 동료들과 전쟁같은(?) 토론과 설득이 필요할 수 있습니다. 수 많은 프로젝트를 설득하고 리딩해주실 수 있는 협상가를 찾습니다.\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React, Vue, Angular(ver.2 이상)등 최신 framework 중 하나 이상을 이용하여 서비스 개발, 운영한 경력\n• Apollo, Redux, MobX 또는 이와 유사한 client-side state management를 다룬 경력\n• SCSS, less 등 CSS 전처리기를 통한 서비스 구현, 운영 경험\n• Flow 또는 Typescript를 이용한 Javascript 정적 타입 분석 경험\n• PWA(Progressive Web Application) 프로젝트를 진행한 경험\n• 실무에서 고품질의 코드를 인도하기 위해 테스트 주도 개발을 실행한 경력\n• 단위 테스트, UI 테스트 자동화 및 배포 자동화를 해본 경험\n• 사람들의 창조적인 시도를 돕는 텀블벅의 미션을 깊이 이해하고, 이에 관한 제품 개발 기회를 탐색하고 있는 분</t>
  </si>
  <si>
    <t>책임감과 도전 정신이 있으신 분\n• 현장형 인재\n• 유관분야 근무 경험\n• 젤라또팩토리 애용자</t>
  </si>
  <si>
    <t>신기술에 대한 호기심과 학습 의지, 그리고 주저 없는 의견 제시가 가능하신 분\n• Ecmascript 6 이상의 최신 스크립트 기술 사용 경험\n• Babel, Webpack, ESLint등 개발/컴파일/배포 환경 개선을 위한 도구 활용 경험\n• Sketch, Zeplin, Avocode등 웹퍼블리싱 환경 개선을 위한 도구 활용 경험</t>
  </si>
  <si>
    <t>컴퓨터 관련 전공 출신자\n- video.js등 자바 스크립트 환경에서 비디오 관련 라이브러리를 다뤄본 경험이 있는 분\n- ffmpeg, 동영상 인코딩, 영상/음성 전처리에 대한 경험이 있는 분\n- Electron기반의 제품을 개발할 경험이 있는 분\n- TDD를 실천 하는 분\n- Release를 위한 테스트 과정 전반을 자체적으로 진행해 본 경험이 있는 분</t>
  </si>
  <si>
    <t>런처개발 유경험자\n• Kotlin을 통한 개발에 익숙하신 분\n• RxJava, Room, Dagger, Retrofit2, Firebase, Firestore 등 사용경험이 있으신 분\n• MVC, MVP, MVVM 아키텍쳐에 대한 이해도와 적용을 해보신 분\n• Restful API 유경험자\n• Git을 통한 형상 관리에 익숙하신 분\n• 커뮤니케이션 능력 및 원만한 대인관계 형성 능력</t>
  </si>
  <si>
    <t>전산/컴퓨터 등 IT 계열 전공자 우대\n• 긍정적이고 능동적인 성향의 소유자 우대</t>
  </si>
  <si>
    <t>T, IoT業務経験\n・自動車、自動車部品製造業界経験\n・その他製造業での現場改善、効率化の経験　　　　\n・現場とのかかわりを持つ業務の経験（2年）　　　　\n・自動車業界経験\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両、パワートレイン等の製品や部品に関する知識や業務経験。\n・自動車／部品関連業界におけるプロセスエンジニアとしての経験。\n・日常業務における英語コミュニケーションが可能であること。（TOEIC500点レベルあればなお可）\n・CADや各種シミュレーション操作の経験。\n・自動車業界経験：あれば尚可\n・TOEIC：600点以上\n\n＜求める人物像＞\n・難課題に直面した際のストレスに耐性を持っておられる方\n・視野が広く，柔軟な思考を持ち，発想力の豊かな人\n・コミュニケーション能力があり，グローバル日産・アライアンス視点でサスペンション業界を引っ張っていけるリーダー\n・グローバルで仕事のできる人</t>
  </si>
  <si>
    <t>다양한 인터넷 환경에서의 Failover 처리에 대한 경험\n• 대규모 트래픽이나 대용량 데이터 처리를 위한 시스템 설계 및 개발 경험\n• 고가용성의 확장 가능한 시스템 설계 및 운영 경험\n• 웹접근성에 대한 이해\n• 버전관리 시스템 및 전략에 대한 이해\n• Webpack, Babel을 이용한 프로젝트 환경 구성 경험\n• Next.js, Nuxt.js 활용 경험\n• LESS, SASS 등의 pre-processing platform 활용 경험\n• 웹사이트 최적화(성능개선)에 대한 경험\n• AWS(Amazon Web Services) 경험\n• Log 처리 및 분석 능력\n• 오픈소스 혹은 개발 커뮤니티 활동\n\n* 국가유공자 예우 및 지원에 관한 법률에 의거 취업 보호 대상자 및 장애인은 관련 법규에 따라 우대합니다.</t>
  </si>
  <si>
    <t>JSP 개발 가능자\n• 해당직무 근무경험\n• AWS/LINUX기반 유경험자</t>
  </si>
  <si>
    <t>이미지 편집툴 , 영상편집 프로그램 사용가능자 우대\n• 영어 가능자 우대</t>
  </si>
  <si>
    <t>금융서비스 관련 데이터분석 및 모델링 경험\n• A/B테스트, 퍼널분석, 코호트분석 등을 포함한 그로스해킹에 대한 이해와 경험\n• 데이터시각화 툴 사용 경험\n• 데이터 분석 관련 포트폴리오 제출 (선택사항)</t>
  </si>
  <si>
    <t>이미지 편집툴, 영상편집 프로그램 사용가능자 우대\n• 외국어(영어, 중국어, 일본어등)가능자 우대</t>
  </si>
  <si>
    <t>사항\n- next.js 프레임워크 사용 경험\n- 형상관리 (Git, SVN) 실무 경험</t>
  </si>
  <si>
    <t>구조화된 UI를 통해, 같은 목표를 달성하는 제품이라도 덜 개발할 수 있는 효율적인 디자인을 할 수 있으면 좋습니다.\n• 데이터를 직접 수집하고, 분석 툴을 통해 본인의 디자인을 평가하고 개선할 수 있으면 좋습니다.\n• Protopie, Framer 등 Lo-Fi / Hi-Fi 프로토타이핑 도구들을 효과적으로 활용해 제품을 더 완성도 있게 출시할 수 있다면 좋습니다.\n• WEB UI에 대한 이해도 (HTML/CSS/JS 기초) 가 있다면 좋습니다.\n• 개발 문서를 읽고 이해할 수 있다면 좋습니다.</t>
  </si>
  <si>
    <t>통계와 머신러닝에 대한 이해</t>
  </si>
  <si>
    <t xml:space="preserve">   코스닥 상장 / 스타트업 또는 벤처기업 관련 업무 경험자\n•    제약 및 헬스케어 혹은 컨설팅 산업 유경험자\n•    상경 또는 법학계열 전공자\n•    회계사 또는 변호사\n•    영어 커뮤니케이션 능통자</t>
  </si>
  <si>
    <t>전자 상거래 서비스 경험이 있으신 분\n• 빌링/결제 테스트 경험이 있으신 분\n• 테스트 자동화 경험이 있으신 분\n• 코딩 가능하신 분\n• 공학적으로 문제를 접근하시는 분\n• Android, iOS 등 플랫폼 특성을 잘 이해하고 계신 분\n• 논리적인 커뮤니케이션이 뛰어나신 분\n• 이상현상(anomaly) 에 대한 분석 및 체계적인 정리가 뛰어나신 분\n\n[꼭 읽어주세요!]\n- 지원 시 경력기술서(PDF형식) 필수 첨부 부탁드립니다. \n- 경력기술서는 자신의 기술력을 보여 줄 수 있는 프로젝트나 협력했던 활동사항 위주로 작성 부탁드립니다.\n  (진행 기간,  주요 내용, 본인이 기여한 기술력, 협력, 성취, 결과/성과 등)\n- 매주 수요일 사전과제 안내가 시작되며, 차주 수요일 서류전형 결과를 안내드리고 있습니다.\n  (지원일에 따라 변동 가능성 있음)\n- 서류전형은 사전과제를 포함하여 평균적으로 1주일 정도 소요됩니다!</t>
  </si>
  <si>
    <t>센스 있는 글쓰기 또는 디자인 능력\n• 스타트업, 벤처에서 일해 본 경험</t>
  </si>
  <si>
    <t>비쥬얼 크리에티브에 대한 관심\n• 외국어 능통자</t>
  </si>
  <si>
    <t>Geometry Data 처리 유경험자\n• 3D Graphics 가능한 자\n• Framework/Library 개발 유경험자</t>
  </si>
  <si>
    <t>인근 거주자 환영\n• 자차 보유자 환영(대중교통 출퇴근 어려움)\n• 지계차 및 소방업무 관련 자격증</t>
  </si>
  <si>
    <t>광고 소재별, 타겟별, 캠페인 세팅별 A/B테스트 운영 경험이 있으신 분\n- Google Analytics 또는 기타 Attribution 툴 사용 경험이 있으신 분\n- ROAS, ROI, CPA 등 광고 성과 측정과 관련된 용어에 친숙하신 분\n- 리타겟팅 광고 운영 경험이 있으신 분</t>
  </si>
  <si>
    <t>Elixir, Erlang 사용 경험자 우대\n• 함수형 프로그래밍 언어 경험자\n• PostgreSQL, AWS 사용\n• BackEnd 구축 및 서비스 경험자\n• React, AngularJS 등 FrontEnd에 대한 관심</t>
  </si>
  <si>
    <t>앱/웹 서비스 마케팅 경력\n- 온/오프라인 광고대행사 AE 경력\n- 카피라이팅 경력\n- 광고 소재 기획 또는 컨텐츠 기획 경험이 있으신 분\n- 동료들과 능동적으로 협업하며, 프로젝트를 리딩해 본 경험이 있으신 분</t>
  </si>
  <si>
    <t xml:space="preserve"> 글로벌 퍼포먼스 마케팅 경험 \n - 해외 파트너사 운영 및 퍼블리싱 계약 경험\n\n * 경력에 따라 임원 채용으로 고려 중</t>
  </si>
  <si>
    <t>기업 디지털 마케팅 경험이 있는 분\n • 스스로 학습하고 발전하기 좋아하는 분\n • 본인의 업무 이외에도 다양한 경험이 많은 분\n • 자신의 브런치, 블로그 등을 운영하는 분</t>
  </si>
  <si>
    <t>e커머스 디자인 프로젝트 수행 경험 보유한 분\n- 국내외 주요 이커머스 기업 및 대형 에이전시 경력 보유한 분\n- 스타트업 경력이 있으신 분\n- 영어/교육 서비스에 관심있으신 분\n- 디자인 결과물을 데이터 기반으로 분석하고 검증하기를 원하는 분</t>
  </si>
  <si>
    <t>퍼블리싱, CSS에 대한 높은 이해도를 가지신 분\n• 긍정적이고 진취적인 자세를 가지신 분</t>
  </si>
  <si>
    <t>컨텐츠 비즈니스 관련 경험이 있는 분\n• 모바일 서비스에 대한 이해와 관심이 높은 분\n• 연애의 과학 애독자</t>
  </si>
  <si>
    <t>연애의 과학 애독자 및 앱 사용자\n• FB, Instargram 등 SNS 채널 운영 경험\n• 디지털 마케팅 혹은 SEO에 대한 지식\n• IT 서비스와 디지털 컨텐츠 서비스에 대한 관심\n• 영어권 컨텐츠 시장에 대한 이해</t>
  </si>
  <si>
    <t>영어권 또는 일본 문화권에 대한 경험과 이해\n• 컨텐츠 비즈니스에 대한 경험과 이해</t>
  </si>
  <si>
    <t>빠르고 스마트한 기획력만큼 능동적이고 적극적인 '실행력'을 보유하신 분 우대\n- 인문학적 상상력과 호기심, 스토리텔링에 강하신 분 우대\n- 신개념의 제품/서비스를 주도적으로 브랜딩하여 성공한 경험이 있으신 분 우대 \n- 리테일 비즈니스, 패션/스타일, 아이웨어 분야에 관심이 많으신 분 우대\n- 대기업(B2C biz) 브랜드마케팅 실무 경력 또는 메이저 광고대행사 경력 우대</t>
  </si>
  <si>
    <t>웹사이트 신규구축 및 유지보수 경험이 풍부하신 분 우대\n- jQuery 플러그인 활용, 응용능력이 뛰어나신 분 우대\n- 신기술 및 모션 페이지 작업 경험이 풍부하신 분 우대\n- 모바일 마크업 경험이 풍부하신 분 우대\n- 그래픽 툴을 능숙하게 다를 수 있는 능력을 보유하신 분 우대 \n- 자바스크립트를 능숙하게 다룰수 있는 능력을 보유하신 분</t>
  </si>
  <si>
    <t>관련 분야 경력 우대</t>
  </si>
  <si>
    <t>영어 커뮤니케이션 가능자\n• 편집 및 영상 프로그램 활용 능력자</t>
  </si>
  <si>
    <t>国産業アナリストの経験\n・自動車業界アナリストの経験\n・チームリーダーとしての経験\n・日本語能力\n\n＜求める人物像＞\n・グローバル企業の経営戦略に中国専門家という立場で関与したいという強い動機を持つ人\n・複雑な中国市場を多国籍な経営陣にわかりやすく説明を行える人\n・自ら進んでまず動き、チームの業務形態の提案まで行える人\n・変革期を迎える自動車業界に新しい外の視点をもたらすことが出来る人</t>
  </si>
  <si>
    <t>화장품 및 뷰티 트렌드에 대한 이해가 있으신 분\n• 영문 이해 능력</t>
  </si>
  <si>
    <t>Ansible, Terraform 기반의 Infrastructure as Code 경험\n• AWS Code 시리즈 기반의 CI / CD 구축 경험\n• 서비스 및 시스템 모니터링 구축 및 운영 경험\n• 클라우드 시스템의 비용, 성능 아키텍처 개선 경험\n• 원활한 커뮤니케이션 역량을 보유하신 분\n• ISMS 인증 심사 경험이 있으신 분</t>
  </si>
  <si>
    <t>O2O 서비스 및 비즈니스 경험한 분\n- 관련 분야 석/박사 학위 취득한 분\n- 비즈니스 영어 가능한 분</t>
  </si>
  <si>
    <t>Python 또는 R 을 사용하여 데이터 분석에 활용 가능\n• 경영학, 통계학, 경제학, data analysis 등 관련 전공 또는 데이터 분석 관련 경력 있으신 분\n• O2O 및 플랫폼 비즈니스 경험</t>
  </si>
  <si>
    <t>社サイトのコーディング経験\n・Git / Subversion等でのバージョン管理の経験\n・Webサイト/サービスのディレクション経験\n・SEO関連の業務に携わっていた方\n・Adobe CCを業務において使用していた方\n・WordPress等のCMSを利用したWebサイトの構築経験\n・AWS上のWebサービス開発経験\n・Gulp等のビルドシステムを利用した開発経験\n・求心力があり、主体性を持って臨機応変に行動できる方\n・仕様書通りの実装ができる能力というより、自身で考えながら形にできる方\n\n※ポートフォリオ、もしくは実績URLを経歴書に添付の上、ご応募ください。</t>
  </si>
  <si>
    <t>託でのWeb制作経験\n・グラフィックデザイン経験\n・アートディレクション経験\n・映像制作経験\n・SEO、アクセス解析経験\n・コンテンツ企画経験</t>
  </si>
  <si>
    <t>B2C 서비스 구축 및 운영 경험\n• 데이터 처리 및 배치 구현 경험이 있는 분\n• 프론트 엔드 개발자와 소통이 가능하신 분</t>
  </si>
  <si>
    <t>PUBG 플레이를 좋아하는 분\n• 테스트 자동화 및 TDD 경험\n• 퍼포먼스 최적화 혹은 벤치마크에 대한 열정</t>
  </si>
  <si>
    <t>다양한 분야의 디자인 경험이 있는 분\n• 그래픽 디자인 스킬을 갖춘 분\n• 서비스 브랜딩에 관심이 많은 분\n• 당근마켓 서비스에 애정이 많은 분</t>
  </si>
  <si>
    <t>AWS등 cloud infra 경험\n• Micro service 기반 platform 구축 경험\n• 최신 Web 기술에 대한 이해가 뛰어난 분\n• Git을 원활하게 사용할 수 있는 분\n• 리눅스 경험\n• 라이브 서비스 경험\n• 배틀그라운드 플레이 경험</t>
  </si>
  <si>
    <t>지역 오프라인 또는 커머스 관련 사업 개발 경력\n• 플랫폼 성격의 온라인 사업모델 기획 및 개발 경력\n• 스타트업 또는 IT 회사 경력</t>
  </si>
  <si>
    <t>대용량 트래픽, 데이터 처리 경험 (200 TPS 이상) 이 있으신 분\n• 캐시 최적화 개발 경험 (Redis)이 있으신 분\n• DB Tuning 경험 및 관련 자격증(SQLD, SQLP) 소지하신 분\n• 보안 관련 학위 및 자격증 소지하신 분\n• 대용량 데이터 분석 경험 (Spark, Scala, Elasticsearch 등) 이 있으신 분\n• Git, Jenkins 등을 이용한 CI/CD 경험이 있으신 분 \n• AWS 인프라 구축 경험이 있으신 분\n• 검색 엔진 서비스 개발 경험이 있으신 분\n• 챗봇, 자연어 처리 개발 경험이 있으신 분</t>
  </si>
  <si>
    <t>편집 속도가 빠르신 분 \n• 디자인과 레이아웃에 대한 이해가 있는 분\n• 온라인 강의 및 튜토리얼 영상을 경험해 보신 분\n• 미술, 공예, 음악 등 다양한 취미 생활에 대해 관심이 있으신 분\n• 최신 트렌드에 관심이 많은 분</t>
  </si>
  <si>
    <t>촬영프로덕션 및 스튜디오 경험이 있으신 분\n• 온라인 강의 및 튜토리얼 영상을 제작해 본 경험이 있으신 분.\n• 미술, 공예, 음악 등 다양한 취미 생활에 대해 관심이 있으신 분</t>
  </si>
  <si>
    <t>안드로이드 플랫폼 및 개발 전반에 대한 높은 이해와 다양한 경험이 있으신 분\n- 앱을 개발하면서 발생할 수 있는 다양한 기술적 문제들을 경험해봤고, 스스로 해결해 보신 분\n- AAC, Jetpack, DataBinding, RxJava, Dagger2, 반응형 프로그래밍, 디자인 패턴, 테스트 등에 대한 이해가 높고 능숙하게 다룰 수 있는 분\n- 코드 리팩토링에 대한 경험과 이해가 높으신 분\n- 개인 앱을 직접 개발, 배포, 운영한 경험을 갖고 계신 분\n- 자기 주도적이고, 스스로 성장 해본 경험을 갖고 계신 분\n- 서버, 기획, 디자인 직군과 원활하게 소통하고 적극적으로 협업하실 수 있는 분\n- 모바일 서비스 UX, 기획, 디자인 등에 관심이 많으신 분\n- 당근마켓과 같은 지역 서비스에 관심이 많으신 분\n- MAU 100만 이상의 서비스를 만들어보신 분\n- 오픈소스 Contribution 경험이 있으신 분\n\n＜이런 분과 함께하고 싶어요＞\n- 혼자 개발하는 것보다 누군가와 함께 개발하는 것이 더 즐거우신 분\n- 실력만큼 겸손하신 분\n- 개발을 즐기시는 분</t>
  </si>
  <si>
    <t>커머스 마케팅, 브랜딩 경험이 있는 분\n• 언론/잡지 매체 기고 경험이 있는 분\n• 영상 콘텐츠를 활용한 마케팅 경험이 있는 분\n• SNS, 동영상 플랫폼 등 온라인 콘텐츠를 즐기는 분\n• 다른 마케터(ex. 퍼포먼스 마케터), 기획자, 콘텐츠 제작자와 협업해보신 분\n• 기업 공식 계정을 운영해보았거나, SNS 콘텐츠 제작 경험이 많은 분</t>
  </si>
  <si>
    <t>커머스 서비스 개발 경험이 있으신 분\n• 얼리 스테이지의 제품 개발 경험이 있으신 분 \n• 비즈니스와 프로덕트에 많은 관심이 있으신 분</t>
  </si>
  <si>
    <t xml:space="preserve"> 이커머스 서비스 개발 경험이 있으신 분\n•  얼리 스테이지의 제품 개발에 경험이 있으신 분\n•  비즈니스와 프로덕트에도 많은 관심이 있으신 분\n•  실무에서 SPA 프로젝트를 경험해본 분\n•  Server-Side 개발 경험이 있으신 분\n•  DevOps에  관심이 있고 CI/CD에 욕심이 있으신분\n•  실제 Production-Level 에서 AWS의 심도있는 경험이 있으신 분\n•  GraphQL의 사용 경험이 있으신 분\n•  TypeScript 를 통한 JavaScript 정적 타입 분석 경험이 있으신 분​</t>
  </si>
  <si>
    <t>고무줄같이 질긴 끈기가 필요하다.\n하루에도 똑같은 내용의 전화가 수십건씩 걸려오고, 화가 난 고객의 전화를 받을 수도 있습니다.  왜 화가 났는지 분석하고 공감하며, 빠르게 문제를 파악하고 해결하는 능동적 자세를 가진 사람과 함께 일하고 싶습니다.\n\n• 다노블리(다노샵고객)를 200% 이해하는 마음이 필요하다.\nCX어드바이저직무는 고객과 가장 가까운 자리에 있습니다. \n다노에 대한 전반적인 이해를 바탕으로 고객의 불만에 대해 잘 공감하고 이해할 수 있어야 합니다. \n\n• 변태같은 꼼꼼함과 분석력이 필요하다.\n어떤 문의가 있었는지에 대한 데일리 기록은 해당 문의에 대한 문제가 또 일어나지 않도록,혹은 더 나은 방향으로 개선될 수 있도록 하는 중요한 지표가 됩니다. 단순한 상담에서 끝나는 것이 아니라 고객의 클레임을 분석, 관리하는 능력이 필요합니다.\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e-commerce 서비스 경험\n• AWS 인프라 환경에서 서비스 개발 경험\n• React나 React Native로 개발하고 서비스 출시한 경험\n• 프로젝트 초기부터 상용화까지 경험이 있는 분</t>
  </si>
  <si>
    <t xml:space="preserve"> 외식업계 근무 경력자 우대</t>
  </si>
  <si>
    <t>미디어 생태계에 대한 이해도가 높은 사람 \n• 외국어 능력\n• 홍보대행사 경력 우대</t>
  </si>
  <si>
    <t>React, Vue 프레임워크 사용 경험 우대 \n• SPA 개발 경험\n• 신규 웹 개발 프로젝트 경험\n• 라이브러리 및 오픈소스 개발 기여 혹은 사용 경험 우대\n• Git 사용 경험\n• TDD/유닛 테스트에 대한 이해\n• 개발 관련 전공 \n• 디자이너와의 협업 경험\n• 모바일 앱 개발 경험\n• 데이터 시각화 개발 경험\n• Redux에 대한 이해\n• 스타트업 근무 경험\n• 개발이 너무 너무 좋은 사람 우대</t>
  </si>
  <si>
    <t>커뮤니티 활동 및 이벤트를 즐기실 수 있는 분\n• 유저 데이터 분석에서 인사이트를 얻을 수 있는 분\n• 새로운 업무나 시도에 긍정적으로 도전할 수 있는 분</t>
  </si>
  <si>
    <t>Django 및 Flask 에 대한 숙련도\n• GCP/AWS 클라우드 서비스 배포 및 운영 경험\n• 영어 커뮤니케이션 능력\n• 로봇에 관심있는 분</t>
  </si>
  <si>
    <t>Solid problem-solving abilities; detail-oriented and resourceful\n• Ability to manage multiple projects\n• Team player who enjoys working with others\n• Open-minded and experimental\n• Good communication skills</t>
  </si>
  <si>
    <t>Experience in 3D software development including 3D graphics, gaming, and vision\n• Experience in robot perception using LiDAR, RADAR or camera\n• Experience in software architecture design\n• Experience in Agile Software Development</t>
  </si>
  <si>
    <t>perience in 3D software development including 3D graphics, gaming and vision\n\nExperience in robot perception using LiDAR, RADAR or camera\n\nExperience in Agile Software Development</t>
  </si>
  <si>
    <t>데이팅 서비스에 관심이 많은 분\n• 다양한 마케팅/광고 디자인 작업을 해보신 분</t>
  </si>
  <si>
    <t>perience in 3D software development including 3D graphics, gaming and vision\n\nExperience in LiDAR data processing\n\nExperience in Agile Software Development</t>
  </si>
  <si>
    <t>AWS를 활용한 개발, 운영 경험\n• PHR, 광고플랫폼 개발 경험\n• 빌드/테스트/배포 자동화 경험\n• Microservices 아키텍처 기반의 시스템 개발 경험\n• 대규모 트래픽이나 대용량 데이터 처리 경험</t>
  </si>
  <si>
    <t>디지털 마케팅 및 IT 헬스케어 관련 도메인 지식 보유\n- AWS 사용경험\n- 새로운 기술에 대한 호기심과 노력\n- Tableau 사용경험\n- 통계 및 머신러닝, 딥러닝에 대한 이해와 사용 경험\n- 마케팅 Attribution 툴 사용 경험\n- 마케팅 API 사용 경험  ex) Facebook Marketing API</t>
  </si>
  <si>
    <t xml:space="preserve"> 정말 없어도 되지만 굳이 아래 중 단 한 가지라도 있다면, `저요!` 하고 손 번쩍 들어 주십시오! 이 또한 없다면 '써주세요.'에 합류하고 나서 인재님만의 우대 사항으로 하나씩 만들어 나가tl면 됩니다.  :)\n• UX 디자인, HCI, 인지 심리 관련 전공한 님\n• 스케치, 제플린 사용 가능한 님 \n• 사용자 정성 조사 및 데이터 정량 조사에 근거한 기획 능력 있는 님 \n• 핀테크 / O2O / On-Demand / Sharing Economy / SN 플랫폼 프로젝트 참여 경험 있는 님 \n• 다양한 디자인 경력이 있는 님</t>
  </si>
  <si>
    <t xml:space="preserve"> Ad Network 또는 모바일 게임 업계 근무 경험이 있으신 분 \n•  광고 세일즈 경험이 있으신 분\n\n\n전형절차\n• 서류전형\n• 1차 면접\n• 그룹면접\n• 팀장면접 (영어면접)\n\n\n\n* 현재 코로나19로 인해 모든 면접전형은 온라인으로 진행되고 있으며 업무 또한 재택근무를 중심으 \n   로 운영중에 있습니다.</t>
  </si>
  <si>
    <t>tBe aware of current trends and activities in design, fashion and culture \n-\tStrong planning, organization and time management skills\n-\tOrganised, detail-oriented, reliable and obsessed with getting things right\n-\tAbility to work well across functions, excellent team player\n-\tHigh energy and flexible in a constantly evolving team environment\n-\tExcels in fast-paced, high-volume and deadline-driven environment\n-\tInnovative and resourceful—thrives on solving problems in creative ways</t>
  </si>
  <si>
    <t>물류 설비 구매 경험자\n• 중공업 등 설비 구매 경험자 \n• 구매 업무가 체계화 되어 있는 곳에서 근무 경험자</t>
  </si>
  <si>
    <t>レビ、インターネットに限らず、常に世の中のトレンドをウォッチしている方\n・社内外に対するコミュニケーション能力をお持ちの方\n・企画力やアイデアを活かせる仕事がしたい方\n・自ら考え、積極的に提案、実行する自走力がある方\n・成⻑企業で自身も成⻑していきたい、という想いをお持ちの方\n・自分の手で知名度を高めたり事例をつくる仕事がしたい方\n\n※SNOW 本社とは韓国語でやり取りすることも多いため、韓国語を覚えたり使うことに意欲的な方も歓迎します。</t>
  </si>
  <si>
    <t>Back-end 연동되는 모바일 서비스 기획 경험\n• Confluence, JIRA 협업 도구 사용 경험\n• 문서화 스킬 ( 히스토리/정책/UX )이 뛰어나신 분\n• Sketch, Zepline, Invision 등 prototype tool 사용 경험\n• 애자일하게 서비스를 만들고 개선한 경험이 있으신 분</t>
  </si>
  <si>
    <t>기본적인 하드웨어 제어 체계와 메모리 구조에 대한 전반적인 이해가 있으신 분.\n• C언어를 통해 상용 프로그램을 개발한 경험이 있거나, 그에 준하는 이해가 있으신 분.\n• Wearable Device 관련 프로젝트 경험자\n• Low-level HW 제어 프로그래밍 경험자\n• Motion sensor(가속도, 자이로 등) 관련 프로젝트 경험자</t>
  </si>
  <si>
    <t>uby on Rails以外の言語、フレームワークによる Web アプリケーション開発の経験\n・AWS以外のクラウドコンピューティングサービスを用いたアプリケーション開発の経験\n・新規プロダクト開発の経験\n・プロダクト運用、保守の経験\n\n▼求める人物像\n・ビジネスシーンでの課題を素早く的確に理解し、仕様および設計に落とし込める。\n・将来の不確実性と向き合い、意図のある技術選定、アーキテクチャ設計ができる。\n・最新技術を日常的に学習している。</t>
  </si>
  <si>
    <t>ableauのオペレーション経験\n・営業経験 ※販売商品は問いません。「顧客の気持ちがわかる」という経験を歓迎します。</t>
  </si>
  <si>
    <t>動車業界経験があれば尚良し。\n・製造業での総務・渉外経験がある方。\n\n自動車業界経験：あれば尚可\nTOEIC：600\n\n＜求める人物像＞\n・ 自ら進んでまず動く、現場主義で軽快なフットワークを持っている方。\n・ 成長を実感するために、学ぶ意欲と挑戦する勇気を持っている方。\n・ 公平性・透明性を意識して、業務に取り組める方。</t>
  </si>
  <si>
    <t>S/IT部門と協業で、システム開発・導入の経験があること（パッケージソリューション導入でも可）\n・海外拠点のチームメンバーと連携してプロジェクトを遂行した経験があること。\n・部下として外国人メンバーをマネージした経験があること。\n\n自動車業界経験：あれば尚可\nTOEIC：750</t>
  </si>
  <si>
    <t>業での品質保証もしくは技術系部署での実務経験。（できれば自動車関連）</t>
  </si>
  <si>
    <t>験\n－ モーショングラフィックスの経験\n－ アジャイル開発の経験\n－ サービスを0→1で立ち上げた経験のある方\n－ 自動車業界経験：不要\n\n▶スキル\n－ HTML5,CSSを用いたコーディング能力\n－ JavaScript等、Webフロントエンド技術への理解\n－ 独力でもチームでも働ける自律性\n\n▶語学\n－ TOEIC：650点以上\n英語でのコミュニケーション(読み、書き、会話)が可能な方を歓迎します\n（日常の会話は日本語が基本ですが、役割によっては外国人とのコミュニケーションが必要になることがあります）\n\n▶求める人物像\nアントレプレナーシップ:創立メンバーの一員として前例のないチャレンジに取組める方\n- 知的好奇心:技術的に複雑な課題に対して前向きに取組める方\n- コミットメント:アウトプットにこだわり,最後までやりきれる方\n\n▶いずれかに当てはまる方歓迎\n- 自分の技術や能力を社会の変革に役立てたいと思っている方\n- 世界を巻き込んで仕事をしたいと思っている方\n- 自分のデザインで世界中の人々の生活や価値観に変化をもたらしたいと思っている方\n- 新たなライフスタイルの創造に挑戦したいと思っている方\n- 未経験領域への挑戦を楽しむことができる方\n- IoT化によるユーザーの生活の革新を実現したい方</t>
  </si>
  <si>
    <t>戦力として、課題にチャレンジし、ビジネスに貢献すること\n・セルフスターターであり、かつチームワークで業務を推進できる方\n・胆力、公正さ</t>
  </si>
  <si>
    <t>Python 개발 \n• 사용자 로그 분석하여 검색엔진 사전에 적용할 수 있는 분\n• 다양한 데이터를 수집에서 배달의민족에 필요한 정보를 생성할 수 있는 분</t>
  </si>
  <si>
    <t>검색 도메인 경험이 있으신 분\n• 대용량 트래픽, 데이터 서비스 개발 및 운영 경험이 있으신 분\n• elasticsearch, solr 사용 경험이 있으신 분\n• AWS를 활용한 개발, 운영 경험이 있으신 분\n• 빌드/테스트/배포 자동화 경험이 있으신 분\n• Python 개발 경험이 있으신 분\n• Hadoop, Spark 등 오픈소스 플랫폼 활용 경험이 있으신 분\n• 다양한 사용자 데이터 분석 경험이 있으신 분</t>
  </si>
  <si>
    <t xml:space="preserve"> SaaS 서비스 기획 유 경험자 우대 \n•  글로벌 비즈니스 경험 우대 \n•  Cloud 관련 프로젝트 수행 유 경험자\n•  영어 및 중국어 능통자 우대\n•  클라우드 관련 자격증 우대\n•  모니터링 솔루션 및 보안 솔루션 기술 지원 및 Pre-Sales 경험 우대</t>
  </si>
  <si>
    <t xml:space="preserve"> Global 또는 국내 SW에  기술 지원 경험 우대 \n•  클라우드 관련 기술 자격증 우대(AWS, Azure, GCP)\n•  영어  또는 중국어 능통자 우대</t>
  </si>
  <si>
    <t>개인 SNS(블로그, 유튜브, 브런치 등) 운영 경험이 있으신 분\n- 지표 관리 및 분석 등 SNS 마케팅 업무 경험이 있으신 분\n- 글로우픽 서비스 및 뷰티 산업에 이해 능력이 뛰어난 분</t>
  </si>
  <si>
    <t>버티컬서비스 운영 경험\n• 스타트업 근무 경험 \n• 포털 등 사용자지향성 서비스 운영 경험</t>
  </si>
  <si>
    <t>Python에 대한 이해 및 사용 경험\n* 해외 협력사 커뮤니케이션 경험 우대\n* Docker에 대한 이해 및 사용 경험\n* 뛰어난 파트너사 커뮤니케이션 스킬\n* 다양한 플랫폼 개발 경험 우대\n* 의료 영상 개발 분야 경험 우대</t>
  </si>
  <si>
    <t>5명 이상의 기술조직을 이끌어 본 경험\n• ad-tech 솔루션 개발 경험 \n• PM으로서 프로덕트 론칭 경험</t>
  </si>
  <si>
    <t>실시간 대전 게임 개발경험이 있는 분\n• 게임에 직접적인 아이디어 참여를 통해 게임을 더 재미있게 만들어 나갈 분\n• 신기술 및 익숙하지 않은 기술에도 본인의 역량을 끊임없이 발전시키려는 노력을 가지신 분\n• 해외 서비스 경험이 있는 분\n• 자사 개발환경에 관련된 기술에 능숙하신 분 : [자사 개발환경] Python , Node JS, Redis, AWS, GITHUB (클라 Unity3D, C#, json)\n• AWS 실무 및 지식을 갖추어, 상황에 따른 서버스케일링 및 백업 등 유연하게 유지보수에 대처가능하신 분</t>
  </si>
  <si>
    <t>Micro service architecture 기반에서 서비스 개발 경험\n- Secure Coding 및 암호화 관련 개발 경험\n- 블록체인 관련 경험\n- 영어 커뮤니케이션 능력이 있으신 분\n- 글로벌 페이먼트에 대한 열망이 있으신 분\n- JVM Optimization / Tunning 능력 \n- 대용량 트래픽을 처리하는 시스템 개발/운영 경험\n- 오프라인 결제 기술 경험</t>
  </si>
  <si>
    <t xml:space="preserve"> Java 웹 서버 개발\n - Play / Spring / Akka 등 프레임워크 활용 능력이 있으신 분\n - MySQL 기반의 웹어플리케이션 모델링 / 개발 / 튜닝 능력이 있으신 분\n - Micro service architecture 기반에서 서비스 개발 경험이 있으신 분\n - 글로벌 페이먼트에 대한 열망이 있으신 분</t>
  </si>
  <si>
    <t>Client side rendering 디자인 경험이 있으신 분\n- javascript framework(reactjs, vuejs 등)의 이해와 경험이 있으신 분\n- UX설계가 가능하며, UI의 표현력이 뛰어나신 분 \n- 디자이너와 개발자 등 관련 부서와 원활한 커뮤니케이션이 가능하신 분\n- 책임감이 높고 꼼꼼하신 분</t>
  </si>
  <si>
    <t>대규모 어플리케이션 운영 및 시스템 자동화 경험이 있으신 분\n- 어플리케이션/인프라 트러블 슈팅 경험이 있으신 분\n- Docker, Kubernetes 사용 경험이 있으신 분\n- CI/CD에 대한 이해 및 활용 경험이 있으신 분\n- Ansible, Terraform 기반의 Infrastructure as Code 사용 경험이 있으신 분\n- Kafka, Elastic Stack 운영 경험이 있으신 분</t>
  </si>
  <si>
    <t>오픈소스를 이용한 운영/개발 경험이 있으신 분(nginx, tomcat 등) \n- Linux 환경에서의 서비스 개발/운영 경험이 있으신</t>
  </si>
  <si>
    <t>각종 장애 극복, 대규모 트래픽 처리 경험이 있으신 분\n• AWS를 활용한 개발, 운영 경험이 있으신 분\n• 빌드/테스트/배포 자동화 경험이 있으신 분\n• Microservices 아키텍처 기반의 시스템 개발 유경험자\n• Open API 기반 서버 시스템의 개발 및 운영 경험이 있으신 분\n• 생산성 관리 툴(jira, wiki) 에 익숙한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픈마켓/소셜커머스/종합몰 등 주요 이커머스 채널 기획전 기획 및 운영경력 우대\n•카피라이팅 및 작문 능력 소유자\n•기본적인 포토샵 활용\n•UX/UI 감각이 있으신 분</t>
  </si>
  <si>
    <t>전기전자/이커머스 업계 서칭 경험자\n• 직무 이해도가 뛰어나신 분</t>
  </si>
  <si>
    <t>영상 편집 및 영상 컨텐츠 프로젝트 리딩 경력이 있으신 분\n• 일러스트레이션 감각이 뛰어나신 분\n• 영어 커뮤니케이션에 능하신 분</t>
  </si>
  <si>
    <t>외국어 능력 보유자 우대\n• 콘솔게임제작 경혐 유경험자</t>
  </si>
  <si>
    <t>콘솔 게임 제작 유경험자\n• 멀티플랫폼 서비스 유경험자\n• FPS/TPS 게임 장르에 대한 깊은 이해\n• 비주얼 스크립팅(ex: Blueprint)을 실무에 활용해 본 경험\n• 영어로 커뮤니케이션 및 업무가 원활하신 분</t>
  </si>
  <si>
    <t>회계 및 상경계열 전공자 선호\n- SAP사용 경험자\n- 유사관련기업(Target Company) / 이커머스 및 IT 기업 경험자</t>
  </si>
  <si>
    <t>관련 자격증 보유자\n• 상장사 회계결산 및 공시 / IR 수행 경력자\n• 데이터 분석 능력을 포함한 손익 시물레이션을 위한 제반 능력\n• 우수한 커뮤니케이션 스킬 보유자\n• 적극적이고 능동적인 성향의 소유자</t>
  </si>
  <si>
    <t>요식업 브랜드 기획 및 실행 경험자\n• F\u0026B 업계 및 Trend에 대한 관심</t>
  </si>
  <si>
    <t>SCM 체계 구축 프로젝트 및 개선 과제 경험자  \n• 요식업 운영 기획 및 실행 경험자</t>
  </si>
  <si>
    <t>쇼핑몰 운영 관리 경험\n• CS 조직 QA 업무 경험\n• 고객 서비스업 및 클레임 대응 경력자 우대\n• 엑셀 활용 능력 우수\n• 스크립트와 메뉴얼 작성, QA 및 통계를 다룬 경험\n• 문서 작성 능력</t>
  </si>
  <si>
    <t>te스포츠 리그, 프로게이머에 대한 깊은 이해와 열정을 가지신 분</t>
  </si>
  <si>
    <t>JAVA개발자 우대</t>
  </si>
  <si>
    <t>HR, OD(조직문화), ER(노무) 관련 업무 경험한 분</t>
  </si>
  <si>
    <t>GA, 픽셀 세팅 및 리포팅 가능자 우대\n• 동영상 기획, 제작, 편집 경험 우대\n• 건강기능식품, 다이어트 제품 관련 마케팅 경험자 우대</t>
  </si>
  <si>
    <t>Google Analytics, Amplitude/Mixpanel 등 분석툴 사용 가능한 분\n- 엑셀, 구글스프레드시트 능력 상급 이상인 분\n- 네이버 웹마스터 도구, 구글 Search Console 사용 가능한 분\n- SQL 초급 이상이신 분</t>
  </si>
  <si>
    <t>모바일 개발 경험 (React Native, iOS, Android, …)\n- 서버 자동화 및 스크립트 개발 경험\n- AWS, Microsoft Azure and GCP 와 같은 클라우드 컴퓨팅 사용 경험 혹은 이해</t>
  </si>
  <si>
    <t>자기 사업을 운영해보신 분, 그리고 망해보신 분\n• 한국어/영어 이외 언어 가능자\n• 네일아트에 관심이 많으신 분 (셀프네일 또는 네일샵 방문)\n• 해외 업무 유경험자\n• 해외체류 경험자</t>
  </si>
  <si>
    <t>모바일 광고 캠페인 및 구글/페이스북 운영 경험이 있는 분\n• Tracking Tool 사용 경험이 있는 분\n• 크리에이티브 역량이 뛰어난 분</t>
  </si>
  <si>
    <t>관련분야 석박사\n• 3D 렌더링 엔진 사용 경험\n• Augmented reality 관련 경험\n• 컴퓨터비젼 혹은 머신러닝 관련 석박사 학위자\n• 이미지분석 \u0026 인식 알고리즘 개발 유경험자 및 연구참여자\n• Our stack: https://stackshare.io/eazel/backend</t>
  </si>
  <si>
    <t>금융권 대출 업무/시스템에 대한 이해도 보유\n• AWS 환경 경험자</t>
  </si>
  <si>
    <t>교육사이트 기획/운영 경험이 있는 분\n- 웹사이트 기획을 통해 이용자와 소통하고자 노력하는 분 \n- 다양한 교육콘텐츠 서비스를 즐겨 이용하는 분\n- 우아한형제들 기업문화에 대한 깊은 관심과 이해를 가지고 있는 분</t>
  </si>
  <si>
    <t>PHP/CodeIgniter/python 3/Linux/AWS/ 경험하신 분\n• 대용량 데이터 취급 경험하신 분\n• 유저 행동 분석 경험하신 분\n• 크롤러 제작 및 운영을 경험하신 분\n• 자동차 관련 데이터에 관심이 많으신 분</t>
  </si>
  <si>
    <t>눈과 턱이 벌어지는 통찰력\n• 고개가 끄덕여지는 기획력\n• 필력이 거의 헤밍웨이\n• 엑셀 능력자\n• 블록체인\u0026암호화폐 전반적인 이해도\n• 통계분석능숙자\n• 경제학</t>
  </si>
  <si>
    <t>스타트업에서 1년 이상 업무 경험이 있으신 분\n- 직접 운영하고 있는 개인 SNS 채널(페이스북, 인스타그램, 블로그, 브런치 등)이 있으신 분\n- 1개 이상의 외국어를 능숙하게 구사하실 수 있으신 분</t>
  </si>
  <si>
    <t>연애의 과학 애독자\n• 모바일 컨텐츠 및 미디어 관련 업무를 해본 분\n• 일본 컨텐츠 시장을 이해하고 있는 분\n• 다양한 컨텐츠를 좋아하고 소비하는 분\n• 일본의 최신 트렌드에 뒤처지지 않겠다는 열정이 있는 분\n• SEO 전략, 브랜딩 등 마케팅 관련 지식이 있는 분\n• SNS에서 활발하게 활동하고 있는 분</t>
  </si>
  <si>
    <t>github 에서 별을 10개 이상 받은 프로젝트가 있는 분\n• AI 등 관련 개발 경험이 있으신 분\n• PMP 자격증 소지자\n• JIRA/Confluence 등 협업툴에 대한 높은 이해도\n• 인공지능, 기계학습, 컴퓨터 비전 중 하나라도 지식이 있는 분\n• 한국어 외 다른 아시아권 언어(예:일본어, 북경어) 구사 가능하신 분</t>
  </si>
  <si>
    <t>재무제표 작성 및 검토 경험이 있으신 분\n• 외부감사(회계/세무) 준비 경험이 있으신 분\n• 회계관련 기초지식 및 자격증을 보유하신 분\n• MS오피스 및 문서작성에 능숙하신 분\n• 강한 소속감과 책임감을 가지신 분\n• 커뮤니케이션 및 협업 역량이 뛰어나신 분</t>
  </si>
  <si>
    <t>PUBG 상위 1% 또는 Specialist Title 이상\n• 유튜브/블로그 등 게임 분석 콘텐츠 제작 또는 운영 경험\n• 게임 또는 유관 업계 재직 경력\n• 원어민 수준의 영어 커뮤니케이션 능력</t>
  </si>
  <si>
    <t>Cocos2dx 엔진에 대한 이해도가 높으신 분\n• 3D(OpenGL ES/Shader) 개발에 능숙한 분\n• 개발툴 개발 경험자\n• 네트워크 프로그래밍에 대한 높은 이해도 보유자\n• 보훈대상자 및 장애인은 관련법에 의거하여 우대</t>
  </si>
  <si>
    <t>블록체인 플랫폼에 대한 UI/UX 이해도가 우수하고 업무 경험이 있으신 분\n- 웹 퍼블리싱이 가능하신 분\n- 고객 중심을 넘어 고객 집착을 지향하는 디자인을 추구하시는 분\n- 1px이 신경 쓰이고 중요한 디테일에 강하신 분\n- 애자일 환경에서 오너쉽을 갖고 디자인 업무를 진행해보신 분\n- 서비스 개선을 위한 커뮤니케이션과 아이디어 브레인스토밍을 즐기는 분\n- 개발자, 사업개발, 운영팀과 원활하게 커뮤니케이션하며 팀워크를 발휘할 수 있으신 분</t>
  </si>
  <si>
    <t>Spring Framework, SpringBoot, Event 기반 처리 개발 경험\n• NoSql, Document Database 개발 경험\n• 대용량 트래픽 처리, 컨테이너, 미디어 관련 지식</t>
  </si>
  <si>
    <t>業計画策定経験\n・プロジェクトの予算管理経験\n・ゲームタイトルの立ち上げに携わった経験\n・新規ゲームタイトルの開発経験</t>
  </si>
  <si>
    <t>業または営業アシスタントのご経験をお持ちの方\n・国内外問わず、オンライン調査に携わった経験が1年以上ある方\n・ビジネスレベルの英語力をお持ちの方\n\n▶求める人物像\n・チームワークを大切にし、様々な関係者と協力して仕事を進められる方\n・失敗を恐れず積極的に物事に取り組める方\n・人が好きな方（社内外、関わる方がたくさんいて一人で完結する業務の方が少ないため）</t>
  </si>
  <si>
    <t>#、.netframeworkでの開発経験を3年以上お持ちの方。\n・データ加工・集計に関する仕様を定義、開発経験がある方\n・パフォーマンスを意識した技術選定、システムアーキテクト経験がある方\n・プロジェクトマネージャー、リーダー経験がある方\n・新しいことに挑戦する意欲のある方\n\n▶求める人物像\n・事業会社のエンジニアとして働きたい方\n・「自分の仕事が会社を、ビジネスを動かしている」という当事者意識を持ち、プロジェクトを粘り強く完遂することができる方\n・スピード感のある仕事がしたい方\n・マーケティングやリサーチに興味がある方\n・英語を活用して仕事をしたい方</t>
  </si>
  <si>
    <t>人営業経験のある方\n・内勤営業経験のある方\n・リサーチ・マーケティング・デジタル広告に興味がある方\n\n▶求める人物像\n・人の役に立つことが好きで、高いサービスマインドをお持ちの方\n・マルチタスクで業務を行うことが得意な方\n・チームワークを大切にし、 周囲と円滑にコミュニケーションが取れる方\n・能動的に仕事ができる方\n・スピード感を持って仕事が進められる方</t>
  </si>
  <si>
    <t>ーケティングやグローバルリサーチに興味のある方\n・細かい業務を確実にこなすのが得意な方\n・Excel等のoffice系ソフトの実務での利用経験がある方\n・お客様と関わる仕事を経験されている方やホスピタリティの高い方\n\n▶求める人物像\n・何事にも粘り強く実行できる方／高い成長意欲のある方\n・周囲の意見を前向きかつ柔軟に取り入れる素直さがある方\n・チームワークを大切にし、様々な関係者と相談しながら一緒に仕事を進められる方\n・チーム内の自分の役割を意識し、求められている行動が取れる方</t>
  </si>
  <si>
    <t>어로 소통하는데 지장이 없으며, 영어 이외 다른 언어 구사가 가능하신 분\n•금융사 및 핀테크 스타트업에서 금융서비스를 대상으로 마케팅을 경험해보신 분\n•새로운 시도를 할 생각에 두근두근 하시는 분\n•나를 담기에는 지금 내가 있는곳으로는 무리라고 판단</t>
  </si>
  <si>
    <t>사항 \n- 다이어트 식품 브랜드 경력자 우대 \n- 광고홍보학과, 언론정보학과, 미디어콘텐츠 등 관련 전공자 \n- 영상 편집 가능자 우대</t>
  </si>
  <si>
    <t>문적인 개발환경에서 PM업무를 경험해 보신 분\n•금융서비스에 대한 이해도가 높은 분\n•블록체인/암호화폐에 대한 관심이 있는 분\n•신규사업에 대한 적극성을 가진 분</t>
  </si>
  <si>
    <t>트워크 및 서버와 관련된 표준화 구성 및 운영 경험\n-AWS등 클라우드 환경에서 서비스 운영 경험\n-서비스 모니터링, 로그 및 알람 관련 경험\n-CI/CD 구축 운영 경험</t>
  </si>
  <si>
    <t>클라우드 및 서버 / 네트워크 관련 자격증 보유자\n  (AWS / MCSE / CCNA / RHCE / MCDBA 등)\n- 영어능력 (회화, 토익) 보유자\n- 보안 관련 지식 보유자\n- 긍정적 마인드로 적극적이고 동료와의 원활한 커뮤니케이션 능력을 소유하신 분</t>
  </si>
  <si>
    <t>관련자격증 보유자 (더존포함)\n- 회계감사 유경험자\n- 인사관련업무 유경험자 (급여,연말정산 등)\n- 스타트업 재무팀 유경험자</t>
  </si>
  <si>
    <t xml:space="preserve"> 인터랙티브 스토리 컨텐츠/ 게임에 대한 높은 이해도  \n • 게임 시나리오 기획 및 설계 관련 업무 경험자 \n • 웹툰, 웹소설 등 컨텐츠 플랫폼에서의 관련 업무 경험자</t>
  </si>
  <si>
    <t>본인이 직접 QA프로세스를 도입한 경험이 있거나 자신 있는 분 \n• 단순 테스트 외에 제품 사용성이나 업무 프로세스 개선에 관심이 많으신 분\n• 병역특례(산업기능요원, 전문연구요원/ 전직, 신규편입) 지원 가능</t>
  </si>
  <si>
    <t>회계,세무 관련 자격증 보유자\n• 폭넓은 업무 커버리지\n• OA 활용 능력 우수</t>
  </si>
  <si>
    <t>신규 브랜드 런칭이나 리브랜딩 프로젝트 유경험자\n• 브랜드 디자인 가이드를 개발하고 직접 리드한 경험이 있으신분\n• 천상디자이너: 단순히 직업으로서의 디자이너가 아닌, 무엇이든 디자인하는 일을 즐기시는 분\n• 성장덕후 디자이너: 끊임없이 새로운 것을 찾아 배우고 자신을 성장을 갈망하시는 분\n• 예술가말고 디자이너: 작업물에 대해 감정이나 자존심을 섞지 않고 피드백을 적극 받아들이는 열린 사고를 가지신 분\n• 오지라퍼 디자이너: 좋은 걸 보면 공유하고 싶어 안달나신 분</t>
  </si>
  <si>
    <t>Kotlin 개발 가능\n• Back-end 개발 경험\n• 앱 배포 및 관리 경험</t>
  </si>
  <si>
    <t>Akka 또는 Erlang의 Actor model 이해도 \n• 알고리즘과 자료구조에 대한 이해도\n• 아키텍쳐 설계부터 개발/배포/운영 경험\n• 새로운 기술에 대한 학습이 빠르신 분\n• 문제 해결에 있어서 능동적이신 분\n• 스타트업 근무 경력이 있는 분</t>
  </si>
  <si>
    <t>Spark, Druid 사용 경험\n• 성장하고자하는 의지가 크며 업무 태도가 능동적인 분</t>
  </si>
  <si>
    <t>웹 개발 전공자\n• 웹 개발 경력자</t>
  </si>
  <si>
    <t>Back-end 개발 경험\n• 앱 배포 및 관리 경험</t>
  </si>
  <si>
    <t>기획/디자인/개발 직군과 소통이 원할한 분\n• 기획 혹은 개발 경험 보유\n• 서비스에 대한 책임감이 강한 분</t>
  </si>
  <si>
    <t>음성/오디오 코덱에 대한 지식\n- 음질 평가 알고리즘에 대한 지식\n- 음성인식 및 머신러닝 지식\n- 관련분야 논문 개제 경험</t>
  </si>
  <si>
    <t>자동화를 지향하는 분\n* 오픈소스 활동을 지향하는 분\n* 테스팅을 항상 생각하시는 분\n* 소프트웨어개발에 대한 고민을 많이 하시는 분\n* 상용화 서비스에 대한 개발/운영 경험이 있으신 분\n* 머신러닝/인공지능에 대한 개략적인 이해</t>
  </si>
  <si>
    <t>리빙상품 AMD 1년이상 이신분</t>
  </si>
  <si>
    <t>리빙분야 온라인 MD 유경험자\n  (벤더사 , 가구브랜드, 홈쇼핑 무관)\n• 포토샵, 일러스트 및 엑셀 고급능력자</t>
  </si>
  <si>
    <t>365일 24시간 무중단 서비스 운영 경험이 있으신 분\n- 트레이딩 시스템 개발 경험이 있으신 분\n- 빠르게 변하는 환경에서 유연하게 업무가 가능하신 분\n- 직급에 관계없는 유연한 커뮤니케이션이 가능하신 분\n- 스크럼 프로젝트 개발 경험\n- 블록체인 프로젝트 및 암호화폐 거래소 프로젝트 진행 경험</t>
  </si>
  <si>
    <t>자취 경험 有, 부동산 업계 관심이 많은 분\n• 스타트업 마케팅 경험자, 유사 업무 경력자 등\n• 서버 및 시스템에 대한 이해도 보유\n• 테스트 자동화 유경험자\n• 상용화된 프로젝트 참여 경험</t>
  </si>
  <si>
    <t>Business level Korean is preferred.\n• 비즈니스 레벨 한국어 가능자 우대.\n• Experience in digital media, social networks, SEO, SEM, e-commerce, luxury industry, retail, and a strong understanding of global brands.\n• 소셜 네트워크, SEO, SEM, e-commerce, luxury industry, retail 및 글로벌 브랜드에 대한 높은 이해력.</t>
  </si>
  <si>
    <t>도시재생 프로젝트 업무 경험\n- 디자인/디자인 컨설팅 관련 업무 경험\n- 신규 서비스 아이디에이션 경험\n- 워크샵, 세미나 운영 경험\n- 새로운 방식이나 내용을 접하고 이해하는데 즐거움을 느끼는 태도\n- 업무에 대한 빠르고 정확한 분석 역량\n- 문제 상황을 명확히 이해하고 유기적 대응을 통해 문제를 해결하는 역량</t>
  </si>
  <si>
    <t>OpenGL, OpenCV, SLAM, Ruby on Rails, Angular, iOS, AWS, Tensorflow</t>
  </si>
  <si>
    <t>모바일 앱/웹 서비스 CRM 마케팅 경험이 있는 분\n- O2O/e-커머스 마케팅 경력이 있는 분</t>
  </si>
  <si>
    <t>O2O/e-커머스/모바일 앱\u0026웹서비스 경력을 지닌 분</t>
  </si>
  <si>
    <t>유지보수 가능한 코드를 위해 꾸준하게 코드를 리팩터링하고 테스트코드를 작성하시는 분\n• Reactive 프로그래밍에 대한 이해 및 RxJava 사용 경험이 있으신 분\n• Android 최신 트렌드를 이용한 개발 경험이 있으신 분\n• MVP, MVVM 등의 디자인 패턴 적용에 대한 경험이 있으신 분\n• 각종 문제 해결 경험이 있으신 분\n\n[꼭 읽어주세요!]\n- 지원 시 경력기술서(PDF형식) 필수 첨부 부탁드립니다. \n- 경력기술서는 자신의 기술력을 보여 줄 수 있는 프로젝트나 협력했던 활동사항 위주로 작성 부탁드립니다.\n  (진행 기간,  주요 내용, 본인이 기여한 기술력, 협력, 성취, 결과/성과 등)\n- 매주 수요일 코딩테스트 등록 및 안내가 시작되며, 차주 수요일 서류전형 결과를 안내드리고 있습니다.\n  (지원일에 따라 변동 가능성 있음)\n- 서류전형은 코딩테스트를 포함하여 평균적으로 1주일 정도 소요됩니다!</t>
  </si>
  <si>
    <t>Experience in Agile Methodology.\n• 애자일 개발 방법론을 통한 프로젝트 수행 경험. \n• Experience in project/issue management using Jira and Confluence.\n• Jira와 Confluence를 이용한 프로젝트/이슈 관리 경험. \n• Experience in DevOps.    \n• DevOps 프로세스 구축/운영 경험.</t>
  </si>
  <si>
    <t>스타트업에서 근무한 경험이 있거나 이해가 높은 분\n• 온라인커머스 업계 근무경험이 있거나 이해가 높은 분\n• 영어 소통이 원활한 분</t>
  </si>
  <si>
    <t>개발 관련 업계 표준에 대한 이해 (코드 표준, 패턴, Best Practice 등).\n• 상거래 시스템 개발 경험 (쇼핑몰, 결제 등).\n• 자동화 테스트 경험.\n• 애자일 방법론을 이용한 프로젝트 진행 경험.\n• DevOps 경험.</t>
  </si>
  <si>
    <t>크리에이티브한 아이디어를 업무에 녹여내어 기획할 수 있는 분\n• 포토샵, 일러스트, 프리미어 등 콘텐츠 제작을 위한 툴 활용이 가능한 분\n• 뷰티산업과 화장품에 대한 관심과 이해도</t>
  </si>
  <si>
    <t>웹 프론트엔드 프레임워크 활용 가능자 (React, Vue.js, Redux, Vuex)\n- AWS, AWS SDK 활용 가능자\n- JAVA, Spring framework 경험자\n- Node.js 개발 환경 경험자\n- Linux 사용 가능자</t>
  </si>
  <si>
    <t>웹 프론트엔드 프레임워크활용 가능자 (React, Vue.js, Redux, Vuex)\n- AWS, AWS SDK 활용 가능자\n- JAVA, Spring framework 경험자\n- Node.js 개발 환경 경험자\n- Linux 사용 가능자</t>
  </si>
  <si>
    <t>Familiar with industry standards (coding standards, patterns, best practices, etc.).\n• 개발 관련 업계 표준에 대한 이해 (코드 표준, 패턴, Best Practice 등)\n• Commercial coding experience (e-commerce, payment gateways, 3rd party integrations, etc.).\n• 상거래 시스템 개발 경험 (쇼핑몰, 결제 등)\n• A passion for testing.\n•자동화 테스트 경험.\n• Experience in Agile methodology.\n• 애자일 방법론을 이용한 프로젝트 진행 경험.\n• Experience in DevOps. \n• DevOps 경험. \n• Experience in CSS preprocessors.\n• CSS 전처리기 사용 경험.\n• Experience in major CMS such as WordPress.\n• WordPress 등 주요 CMS 사용 경험.</t>
  </si>
  <si>
    <t>Node.js 개발 환경 경험자\n- HTML, CSS 개발 가능자\n- 데이터 마이닝 및 분석 경험자\n- AWS, AWS SDK 활용 가능자</t>
  </si>
  <si>
    <t>OEC800点以上\n・自動車業界経験：あれば尚可\n\n▶求める人物像\n・即戦力として、課題にチャレンジし、ビジネスに貢献すること\n・セルフスターターであり、かつチームワークで業務を推進できる方\n・胆力、公正さ</t>
  </si>
  <si>
    <t>験＞\n・リーディングマネジメントコンサルティング会社でのプロジェクトマネジメント経験\n・管理職としての部下管理経験（1年以上）\n・海外での業務経験、又は　海外プロジェクトの経験\n・自動車業界、製造業での経験\n＜スキル＞\n・MBAやPMPの学位や資格、または同等の専門資格\n・Agile, Lean, Six Sigma, TQM、Change Management等の知識\n\n自動車業界経験：あれば尚可\nTOEIC：840\n\n＜求める人物像＞\n・目的達成に向け粘り強く行動し、結果に強い責任を持つ。\n・バックグラウンドや文化の異なる他者の考え方を尊重し、自らも自分の考え、経験、知識を積極的に他者と共有し、より効果的なソリューションを提示しようとする姿勢。\n・自ら提案し、実行をリードする創造性と自主性を有する。\n・様々な業務・タスクに興味を示し、探究心があり、新しい分野にチャレンジしようとする姿勢。\n・チームワークの重要性を認識し、同僚や部下のモチベーションアップが上手くできる。</t>
  </si>
  <si>
    <t>動車関連の品質保証部署でのISOや法規対応業務の実務経験\n・自動車関連の品質保証部署での市場クレーム対応業務の実務経験\n\n自動車業界経験：あれば尚可\nTOEIC：600\n\n▶求める人物像\n・物事にあきらめずに取り組み、結果を出すことができる方。\n・何事にも学ぶ意欲があり、自分自身で成長していくために努力を惜しまない方。\n・三現主義（現場・現物・現実）を尊重し、現場に足を運び、現場とのコミュニケーションを通じて学ぶことを楽しめる方。\n・常にチームワークを大切にし、上下左右のコミュニケーションを日々積極的に図りながら業務に取り組める方。</t>
  </si>
  <si>
    <t>削材加工技術の経験（SUS材、ハイシリコンアルミ材の加工経験）\n・単独で海外出張し業務を完遂できるレベルの英語力\n・自動車業界経験：あれば尚可\n・TOEIC：600点以上\n\n＜求める人物像＞\n・モノづくりが好きであること\n・どんな課題に直面しても主体的に考えてプロアクティブに行動し続けられる\n・常に何事からも学ぶ姿勢で、現状に満足せずにサステナブルに成長する意欲を持っている\n・3現主義（現場、現物、現実）で、ものごとを判断することができる\n・異なる文化・意見を受け入れ、積極的にコミュニケーションを図れる</t>
  </si>
  <si>
    <t>ワートレイン部品、工法について知見を有していること\n・海外拠点と積極的にコミュニケーションを取ることが出来る。\n・自動車業界経験：あれば尚可\n・TOEIC：600点以上\n\n＜求める人物像＞\n・ものづくりに興味があり、柔軟な発想力と問題意識を持って粘り強く取り組むことができる方。\n・グローバルな環境でチームワークを心掛けた取り組みができる方。\n・コミュニケーション能力があり、クロスファンクショナル志向を持っている方。</t>
  </si>
  <si>
    <t>직업상담사 보유자 (강력 우대)\n• 서치펌 업무 경력이 있는 분\n• 채용 관련 업무 경력이 있는 분\n• 고객 상담(CS) 경력이 있는 분</t>
  </si>
  <si>
    <t>영어 능통자 (해외 인증 관련 업무)\n• QMR 경력자 우대</t>
  </si>
  <si>
    <t>ISMS 인증 수검 업무 유 경험자\n- 동종업체 근무자 우대\n- 커뮤니케이션 스킬 및 문서 작성 능력자 우대</t>
  </si>
  <si>
    <t>대기업 커머스 산업 종사자 \n• Beauty, Cosmetic 분야 출신\n• 인플루언서 커뮤니케이션 경험자 \n• 인플루언서 관련 산업에 대한 이해도를 보유하신 분\n• 화장품 덕후</t>
  </si>
  <si>
    <t xml:space="preserve"> 관련학과 전공자\n2. Cloud 경험자\n3. PostgreSQL 경험자</t>
  </si>
  <si>
    <t>공연/음악 업계 관련 데이터 분석 경험\n• 원활한 영어 의사소통\n• AWS 인프라 구축 및 이를 활용한 데이터 분석 경험\n• 엑셀/구글시트를 사용한 데이터 처리/가공/분석 경험</t>
  </si>
  <si>
    <t>원활한 영어 의사소통(비 한국어권자의 경우 한국어 의사소통 능력 필요)\n• 공연 업계 업무 경험(반드시 데이터 관련일 필요 없음)\n• 공연/음악 업계 관련 데이터 분석 경험\n• AWS 인프라 구축 및 이를 활용한 데이터 분석 경험\n• ETL 구축 경험\n• AWS 클라우드 기반 데이터 추출, 정제, 통계 분석, 기계 학습, AI, Reporting, Deployment 등 일련의 분석 모델 개발 및 리딩\n• 논문 및 state-of-the-art 기술을 계속 접하고 주도적으로 응용 연구를 할 수 있는 분</t>
  </si>
  <si>
    <t>4인 이상의 모바일 개발조직에서 리더 역할을 수행한 적이 있는 분\n• B2C 모바일 서비스 경험</t>
  </si>
  <si>
    <t>쇼핑몰 관련 앱 개발을 해보신 분\n• 고용촉진장려금 대상</t>
  </si>
  <si>
    <t>OOP에 대한 개념이 있으신분\n• MS 최신 기술에 많은 관심이 있으신 분\n• Azuer 구성 및 관리가 가능 하신 분\n• Entity Framework로 쿼리가 가능 하신 분</t>
  </si>
  <si>
    <t xml:space="preserve"> 광고 대행사 App 마케팅 담당\n•  매체사 혹은 랩사 경험자\n•  Google Analytics 활용한 어트리뷰션 가능자</t>
  </si>
  <si>
    <t>대용량의 분석을 하기위한 분산 컴퓨팅에 대한 이해. Spark, Hadoop, Hive 에 대한 경험\n• GPU 프로그래밍 숙련자 \n• 알고리즘/머신러닝/통계/수학 관련 석사 이상 학위 소유자 \n• ICPC/TopCoder/CodeForces 상위 랭커(문제 해결 능력이 뛰어나신 분)</t>
  </si>
  <si>
    <t>국내 출장이 가능한 분(서울/경기 외)\n• 가상화 : VMware 및 Citrix등 가상화 지식, Server 가상화 및 VDI 이해 (ESXI, Citrix 등)\n    ( ESXi 구성 기술, ESXI Cluster, vMotion, Datastore 등 Hypervisor 벤더 기술 이해 필요)\n• OS : Unix 및 Linux (x86) 지식 및 기술 보유 ( OS 설치 및 Device Setting(HBA, NIC, ISCSI), Cluster 구성 환경 이해 RAID 구성 이해, Multipath 설정 이해 등, Hardware Part 별 구분 가능 한 자.)\n• 영어 사용 가능자(이메일 작성 및 원문 매뉴얼 확인)</t>
  </si>
  <si>
    <t>React-Native 활용 개발 경험\n• Typescript 개발 경험\n• React 상태 관리 라이브러리 사용 경험 (redux-thunk, redux-saga, mobx)\n• 리팩토링과 코드 품질을 중요하게 생각하시는 분\n• 스타트업 또는 동종업계 경험이 있는 분\n• Android, IOS 개발 경험</t>
  </si>
  <si>
    <t>소셜 커머스, 스트리밍컨텐츠서비스, 동종업계 경험자\n• B2C 서비스 운영 경험자</t>
  </si>
  <si>
    <t>놀에서 어떤 사람을 우대하고, 왜 그러한지 알려드리겠습니다.\n아래 사항을 읽어보시고 해당되는 내용이 있다면 잘 드러나게 어필해주세요.\n\n• 오픈놀의 비전인 사람의 꿈을 찾아주는 목표를 이해하시는 분.\n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n\n• 협업 경험.\n    오픈놀은 개발자, 디자이너, 기획자가 협업해서 함께 서비스를 만들어갑니다. 협업을 원활히 잘 할 수 있는 분을 우대해 드리고자 합니다.\n\n• Javascript에 대한 깊은 이해도.\n    오픈놀의 프론트엔드는 Javascript를 이용한 프레임워크로 구성되어 있습니다. 하지만 프레임워크 다루는 기술이 아무리 뛰어나도 기본 언어 이해도가 부족하면 성장에 한계가 온다고 생각합니다. 오픈놀은 특정 프레임워크를 잘 다루기보단 기본 기술인 언어에 대해 이해도가 높은 분을 선호합니다.\n\n• 항상 자기개발을 하시는 분.\n    개발자라면 자신이 커리어의 주인임을 인지하고, 자기발전에 많은 노력을 해야한다고 생각합니다.\n\n사용 중인 기술\n프론트엔드와 백엔드의 코드 스택으로 Javascript를 사용하고 있습니다. Javascript를 깊이 이해하고 다루는 데 능숙하다면 경험한 배경 기술이 무엇이든 관계없이 우리의 일원이 되는데 문제가 없습니다. 우리는 개발자 분들에게 개발 방법과 기술 선택에 대한 높은 자유도를 드립니다. 따라서 다양한 기술적 실험들을 해보고 그 과정에서 배우고 성장할 수 있습니다. 아래는 현재 사용중인 기술입니다.\n\n• Angular1.X, Vue.js, Scss, Gulp, Webpack\n• Express.js, Postgesql, Sequelize, AWS, Jenkins, TravisCI, TDD, Github, Ubuntu</t>
  </si>
  <si>
    <t>놀에서 어떤 사람을 우대하고, 왜 그러한지 알려드리겠습니다.\n아래 사항을 읽어보시고 해당되는 내용이 있다면 잘 드러나게 어필해주세요.\n\n• 오픈놀의 비전인 사람의 꿈을 찾아주는 목표를 이해하시는 분.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n• 협업 경험. 오픈놀은 개발자, 디자이너, 기획자가 협업해서 함께 서비스를 만들어갑니다. 협업을 원활히 잘 할 수 있는 분을 우대해 드리고자 합니다.\n• 운영체제, 자료구조, 알고리즘 등 기본적인 컴퓨터공학에 이해도가 높은 분이면 좋겠습니다. 백엔드는 눈에 보이진 않지만 회사를 지탱하는 뿌리같은 역할이라고 생각합니다. 이를 위해 기본적인 컴퓨터공학 지식이 필요합니다.\n•항상 자기개발을 하시는 분. 개발자라면 자신이 커리어의 주인임을 인지하고, 자기발전에 많은 노력을 해야한다고 생각합니다.\n\n사용기술\nJavascript를 깊이 이해하고 다루는데 \n능숙하다면 경험한 배경 기술이 무엇이든 관계없이 \n우리의 일원이 되는데 문제가 없습니다. \n서버 인프라는 AWS ElasticBeanStalk와 S3, RDS 등으로 사용하고있으며, CodePipe로 CI/CD를 관리하고 있습니다.\n우리는 개발자 분들에게 개발 방법과 기술 선택에 대한 높은 자유도를 드립니다.\n따라서 다양한 기술적 실험들을 해보고 그 과정에서 배우고 성장할 수 있습니다.</t>
  </si>
  <si>
    <t>Infrastructure as a Code 구축 및 운영 경험이 있으신 분\n• Slack, Jira, Confluence 등 협업 도구 기반으로 커뮤니케이션이 원활하신 분\n• 다양한 오픈소스를 활용하여 구축 및 운영 경험이 있으신 분\n• 대용량 트래픽 대응을 위한 시스템 성능 튜닝 경험이 있으신 분</t>
  </si>
  <si>
    <t>프로젝트 리딩 경험\n• 데이터 분석 툴(GA 등)을 활용\n• sketch TOOL 사용\n• 플랫폼 서비스에 대한 높은 이해\n• 인재채용 플랫폼 설계 경험이 있으신 분</t>
  </si>
  <si>
    <t>관련 자격증 보유\n• 문서 작성 능력 우수자(PPT, EXEL)\n   - 영어 능력, 구글/페이스북 광고 운영경력</t>
  </si>
  <si>
    <t>회계사, 세무사 등 세무관련 자격증을 보유한 분\n- 꼼꼼하고 책임감이 강하며 논리적인 사고를 지닌 분\n- 원활한 대인관계 및 커뮤니케이션 능력을 갖춘 분\n- 우아한형제들의 기업문화에 깊은 관심과 이해를 가지고 있는 분</t>
  </si>
  <si>
    <t>개인 프로젝트 런칭 및 운영 경험이 있으신 분\n• 쿼리 최적화 경험이 있으신 분\n• redux 패턴에 대한 이해도가 있으신 분\n• VUEx를 사용해 본 경험이 있으신 분\n• HTTP 통신에 대한 높은 이해도가 있으신 분</t>
  </si>
  <si>
    <t>전산관련 자격증 소지자\n• 관련경력 유경험자</t>
  </si>
  <si>
    <t>브랜드의 정의, 인지, 확산의 전 과정을 주도적으로 진행해 본 경험이 있으신 분\n• 퍼포먼스 마케팅에 대한 이해\n• 스타트업 근무 경험\n• 중고거래에 대한 높은 관심도와 모바일 플랫폼에 대한 이해</t>
  </si>
  <si>
    <t>석사 학위\n• 통계 분석 관련 기술 보유자\n• 기업체 마케팅 관련 부서 경력 보유자\n• 프리젠테이션 능력 우수자</t>
  </si>
  <si>
    <t>브랜드(서비스 또는 상품) 기획 경험자 우대\n• 온/오프라인을 넘나드는 디자인 경험자 우대</t>
  </si>
  <si>
    <t>디지털 마케팅 경험자 우대\n• 리테일 / 서비스 업계 경험자 우대</t>
  </si>
  <si>
    <t>소비재 기업 브랜드 매니저·마케터 경험 혹은 이와 유사한 업무 경험\n• 스타트업 영업·오퍼레이션·마케팅 등 업무 경험\n\n【 지원서류 】\n• 국문 이력서 / 자기소개서 (경력 상세 기술)\n• 오픈서베이 지원동기를 반드시 기재해 주세요</t>
  </si>
  <si>
    <t>IC 인증 경험자 우대\n• KIOSK, Digital Signage 최신 기술 및 시장 이해자 우대</t>
  </si>
  <si>
    <t>중고차 시장에 대한 이해도를 보유한 분\n• 내차팔기 서비스 관련 업무 경험이 있는 분\n• 중고차 유통업(매매상사) 재직 경험이 있는 분</t>
  </si>
  <si>
    <t>연 5억 이상 예산 집행 경험\n• 벤처기업 마케터, 광고대행사 경험\n• 자동차 거래에 대한 관심과 경험</t>
  </si>
  <si>
    <t>엔지니어와의 협업으로 SEO/Organic Search 채널 10X Growth를 만들어보신 분\n• 구글뿐 아니라 네이버 SEO 최적화해보신 분</t>
  </si>
  <si>
    <t>플랫폼 서비스 디자인 경험이 있으신 분 \n• 디자인 시스템에 대한 이해가 있으신 분\n• 자동차를 소유하고 있거나 관심이 많으신 분\n• 헤이딜러를 사용해본 경험이 있으신 분</t>
  </si>
  <si>
    <t>드로이드 애플리케이션을 백엔드 서비스와 연동 하는 Restful API 및 JSON에 대한 이해\n•안드로이드 UI 디자인패턴 이해\n•OOP와 디자인 패턴, 데이터 구조에 기반한 설계 경험\n•커스텀뷰 구현 경험\n•오픈소스 라이브러리 사용 경혐\n•안드로이드 최신 트렌드를 이용한 개별 경험\n•Goolge Analytics 사용 경험\n•안드로이드와 iOS 양쪽의 개발 역량과 경험이 있는 분 우대</t>
  </si>
  <si>
    <t>back-end : nodejs, spring, springboot, mybatis\n• Front-end : html, css, JQuery\n• 개발관리 : git, svn, confluence, slack, jira</t>
  </si>
  <si>
    <t>発チームの管理経験\n・TDD基盤の開発経験\n・MVC, MVP等のデザインパターンの適用経験</t>
  </si>
  <si>
    <t>고성능 / 대용량 메시징 트래픽 처리 시스템 개발 및 운영 경험 있으신 분\n• Redis, NoSQL, SQL등을 활용한 실시간 대용량 데이타 설계 경험 있으신 분\n• OAuth 2.0, Access Token 서버 구축을 통한 오픈 API 설계 또는 개발 경험 있으신 분\n• 다양한 외부시스템과 연계한 상용서비스 백엔드 개발 경험 있으신 분\n• Kubernetes, Docker등 Container환경에서 서비스 개발 및 운영 경험\n• Cloud Platform Service의 지식이 풍부하거나 활용 경험\n• Linux 환경을 잘 이해하고 개발한 경험이나 서비스 운영 경험\n• MySQL, Redis, ElasticSearch에 대한 지식이 있거나 활용 경험\n• Open API 기반 서버 시스템의 개발 및 운영 경험이 있으신 분\n• AMQP, MQTT, WebSocket 등 개발 경험해보신 분\n• 엘라스틱서치/솔라 서버, 빅데이터 관련  경험이 있는 분\n• 새로운 아키텍처 습득에 관심 있으신 분 \n• 코드품질을 위한 어플 구조설계, 코드리뷰, 코드테스트등 품질향상에 적극적이신 분</t>
  </si>
  <si>
    <t>아이폰 애플리케이션을 백엔드 서비스와 연동 하는 Restful API 및 JSON에 대한 이해\n• 아이폰 UI 디자인패턴 이해\r\n• OOP와 디자인 패턴, 데이터 구조에 기반한 설계 경험\n• 오픈소스 라이브러리 사용 경혐\n• iOS 최신 트렌드를 이용한 개별 경험\n• Goolge Analytics 사용 경험</t>
  </si>
  <si>
    <t>事制度の立案、運用経験\n・50〜100名規模の会社での人事労務経験\n\n▼求める人物像\n・プロフェッショナルとして責任感をお持ちの方\n・柔軟性があり、組織の変化・成長への対応を楽しめる方</t>
  </si>
  <si>
    <t>영어가능자 \n- 태양광 또는 에너지 산업에 대한 이해가 높은자 \n- 팀장 업무 2년 이상 수행 경험자</t>
  </si>
  <si>
    <t>글로벌 서비스 또는 커머스 서비스 개발 및 운영 경험이 있으신 분\n• 로그 분석 등 대용량 데이터 처리 경험이 있으신 분</t>
  </si>
  <si>
    <t>한국 및 해외 코미디와 코미디언에 대한 이해도가 높으신 분\n• 디지털 콘텐츠, 뉴미디어 채널 운영, 제작 경력이 있는 분\n• YouTube, Netflix를 하루에 3시간 이상 시청하는 분\n• 데이터 분석 및 활용 능력 우수자\n• 통계 관련 프로그램 활용 가능자\n• 등록장애인 및 보훈대상자 우대</t>
  </si>
  <si>
    <t>연애의 과학 애독자\n• 30만 조회 이상의 영상 컨텐츠를 만들어본 경험\n• 유튜브, 페이스북, 인스타그램 등 SNS 채널을 운영해본 경험\n• 포토샵, 일러스트레이터 활용 능력\n• 능숙한 조명 활용 능력</t>
  </si>
  <si>
    <t>포토샵, 일러스트레이터를 사용할 줄 아는 분\n• 조명을 능숙하게 사용할 줄 아는 분\n• 연애의 과학 애독자\n• 30만 조회 이상의 영상 컨텐츠를 만들어본 분\n• 유튜브, 페이스북, 인스타그램 등 SNS 채널을 운영해본 분</t>
  </si>
  <si>
    <t>外労務関連の経験\n・ITやWEBサービスなど近しい業態での教育、制度、組織開発系の領域における幅広い実務経験のある方\n・運営だけでなく、設計段階のご経験のある方\n\n▶求める人物像\n・アイスタイルグループの理念、ビジネスモデルに共感いただける方\n・実現のため、インプットのための積極的な行動が取れる方（社内外のネットワーク構築／知識習得など）\n・自分自身の目的やこだわりのためでなく、組織の目的のために考え・行動できる方\n・環境や人のせいにせず、フィードバックを素直に受け取め、内省をもって常に自己変革できる方\n・抽象度が高いものを構造化することを楽しめる方\n・不完全な組織・環境を楽しみ、前向きに捉えられる方\n・自己開示し、選ばずに誰とでも関係構築できる方</t>
  </si>
  <si>
    <t xml:space="preserve"> 소셜 커머스 영업 업무 및 블로그 체험단 영업 유경험자\n2) 컨텐츠 \u0026 SNS 마케팅에 대한 관심이 많으신 분</t>
  </si>
  <si>
    <t>스타트업에서 근무한 경험이 있거나 이해도가 있는 분 \n• 필요한 순간에 아이디어를 빠르게 구체화시키고 커뮤니케이션할 수 있는 능력\n• UX/UI에 대한 이해도가 있으신 분\n• 타팀과의 커뮤니케이션에 능통하신 분 \n• 수학이나 에듀테크 서비스 관련 이해도가 있는 분</t>
  </si>
  <si>
    <t>스타트업에서 근무한 경험이 있거나 이해도가 있는 분 \n• 필요한 순간에 아이디어를 빠르게 구체화시키고 커뮤니케이션할 수 있는 능력\n• 에듀테크 서비스 관련 이해도가 있는 분</t>
  </si>
  <si>
    <t>온라인 교육 및 e커머스 관련 경험이 있으신 분\n• CS/CRM/인바운드 텔레마케팅 관련 경험이 있으신 분\n• 각종 취미생활에 관심이 많으신 분</t>
  </si>
  <si>
    <t>F\u0026B 온라인 커머스에 관심이 많으신 분\n• 포토샵, 일러스트 사용 가능한자\n• 새로운 서비스를 주도적으로 이끌고 싶으신 분\n• 스타트업 경력 있으신 분, 브랜드 \u0026 커머스플랫폼 서비스 참여 경력이 있으신 분\n• 원활한 커뮤니케이션이 가능한 분\n• 프리미어 등 동영상 편집 Tool 사용 가능하신 분 약간 우대</t>
  </si>
  <si>
    <t xml:space="preserve"> 아래와 같은 B2C 서비스를 개발해본 경험을 가지고 있는 분\n- E-Book, 웹툰/웹소설, 뉴스 등 디지털 콘텐츠/미디어 서비스\n- 오픈 마켓, 소셜 커머스 등 전자상거래 서비스\n- 온라인/모바일 게임\n\n2) 개인으로써의 역량보다 팀 빌딩을 통해 더 큰 성과를 올리고자 하는 분\n\n3) 기술 자체에 대한 관심보다 사업적 성과를 위한 기술 응용에 더 관심있는 분\n\n[어떤 사람이 퍼블리 팀과 문화적으로 잘 맞을까요?]\n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n퍼블리에서 성공적으로 일하고 있는 분들은 공통적으로 다음과 같은 특성을 가지고 있습니다.\n\n[Value]\n1) 일하는 것을 좋아하고, 잘하고 싶어 하는 사람\n- 일이 삶에서 중요한 의미를 차지한다.\n- 일을 잘하기 위해, Comfort Zone에서 벗어나 많은 노력을 투입하고자 한다.\n\n2) 퍼블리의 미션에 공감하는 사람\n- 퍼블리가 추구하는 미션이 충분히 가치 있다고 생각한다.\n\n3) 항상 배우는 사람\n- 배움에 대한 욕구가 크며, 배움을 즐긴다.\n- 호기심을 가지고 있으며, 알고 싶은 분야가 생기면 어떻게든 잘 알기 위해서 공부한다.\n- 누가 시키지 않아도 자발적으로 배운다.\n- 자신만의 학습 방식을 가지고 있다.\n\n4) 팀웍: 팀과 함께 일하는 사람\n- 혼자서 일할 때보다 팀으로서 일할 때 더 큰 성과를 낼 수 있다고 믿는다.\n- 팀으로서 일하며 성과를 낸 긍정적인 경험을 가지고 있다.\n\n5) 팀웍: 팀 의사결정 구조를 이해하는 사람\n- 인간 관계는 수평적이어야 하지만, 의사 결정은 수평적일 수 없다는 점을 이해한다.\n- 치열하게 논쟁한 끝에 내려진 결정이 나의 생각과 다르더라도, 결정된 바에 헌신한다. (Disagree and commit)\n\n6) 목적을 생각하며 일하는 사람\n- 목적이 무엇인지 생각하고, 그 목적을 달성하기 위한 수단을 찾아서 일한다.\n\n7) 변화에 적응할 수 있는 사람\n- 팀에서 자신이 맡는 역할이 변할 수 있다는 점을 알고 있으며, 이를 긍정적인 도전으로 받아들인다.\n- 자신에게 익숙한 하나의 업무만 고집하지 않는다.\n\n8) 겸손한 사람 \n- 자신의 한계를 인정하고, 나아지기 위해 노력한다.\n- 팀의 성과에 대해서, 자신이 얼마만큼 기여했는지 객관적으로 인식한다.\n\n9) 솔직한 사람\n- 의견 차이 혹은 갈등을 드러내고 조절할 수 있다. \n- 자신이 생각하는 바를 솔직하게 이야기하고, 다른 사람의 생각을 듣고 이해할 수 있다.\n\n[Aptitude]\n1) 배울 점이 있는, 똑똑한 사람\n- 대화를 나눴을 때 배울 점이 있다.\n\n2) 불확실하고 모호한 상황을 견딜 수 있는 사람\n- 정해진 일을 하달받아서 하려고 하지 않고, 매 상황에 필요한 일을 스스로 생각해서 실행할 수 있다.\n\n3) 커뮤니케이션 능력: 공감 능력\n- 상대방의 생각과 의견을 쉽게 일축하지 않고, 상대방의 입장을 이해하려 노력한다.\n\n4) 커뮤니케이션 능력: 논리적 커뮤니케이션\n- 자신이 생각하는 바를 구체적인 언어로 표현할 수 있다. \n- 두괄식으로 의사소통한다. \n- 주장을 할 때는 근거를 함께 이야기한다. \n\n5) 커뮤니케이션 능력: 적시에 커뮤니케이션하기\n- 적시에 커뮤니케이션을 함으로써 업무 성과가 높아질 수 있다는 점을 알고 있다.\n- 업무가 완성되기 전 중간 공유를 하는 것과, 피드백을 주고 받는 것을 불편하게 생각하지 않는다. \n\n6) 커뮤니케이션 능력: 숨김 없이 커뮤니케이션하기\n- 실수를 했을 때 이해관계자들에게 숨김 없이 이야기하고, 책임을 인정하고, 해결책을 마련한다.\n- 과실을 숨기고 혼자 수습하는 것보다는, 팀에 공개해서 함께 해결책을 모색하는 것이 더 좋은 결과를 가져온다는 것을 안다.</t>
  </si>
  <si>
    <t>스타트업 근무 경험이 있는 분\n- 성장 욕구가 강하며 업무를 능동적으로 수행할 수 있는 분 \n- 긍정적 마인드를 갖춘 분\n- 꼼꼼하고 책임감이 강한 분</t>
  </si>
  <si>
    <t>오픈소스/글로벌 환경에서 개발 경험\n• 대용량 시스템을 본인 주도적으로 바닥(architecturing)부터 개발 및 운영해 본 경험자\n• 영어로 편한하게 의사소통을 할 수 있는 능력\n• 블록체인을 이용한 실제 기술개발이나 논문 작성 경험\n• PL, 컴파일러, 보안, 암호학 등 관련 전공 석박사 이상 혹은 실무 경험\n• 국내/외 IT 기업/게임/금융사 IT Service 운영, 관리 경험이 있으신 분\n• 개발팀 매니징 및 프로젝트 PM 경험이 있으신 분</t>
  </si>
  <si>
    <t>데이팅앱(소개팅앱)에 대한 경험 및 이해\n• 모바일 앱에 대한 UI/UX 경험 및 이해, 스타트업 근무 경험\n• 원만한 커뮤니케이션 능력과 협업 능력\n• 최신 UI/UX 트렌드에 대한 이해</t>
  </si>
  <si>
    <t>컴퓨터,전산관련 학과 우대\n- 오픈소스,클라우드 관련 업계 경험자 우대\n- IT제품 솔루션 및 SI기반 영업 경험자 우대</t>
  </si>
  <si>
    <t>회계/재무에 대한 기본 지식과 관련 업무 경험\n• 스타트업 경험\n• 컴퓨터 활용능력 우수자 (오피스)</t>
  </si>
  <si>
    <t>CRM 마케팅 솔루션 경험자 \n• 그룹/제휴사 통합 포인트 제도 경험자 \n• 브랜드 커뮤니케이션/매니지먼트 프로젝트 경험자</t>
  </si>
  <si>
    <t>B2B 영업 및 영업기획 경력을 갖춘 분\n- IT 플랫폼 기업 근무 경험이 있는 분\n- SQL 활용에 능숙한 분\n- R, Python을 활용한 데이터 분석 경험이 있는 분</t>
  </si>
  <si>
    <t>대기업 + 스타트업에서의 인사 경험자\n• 영어회화 능력 (Global 본사와의 Communication)\n• 글쓰기 능력</t>
  </si>
  <si>
    <t>HLSL, C/C++, Python등 영상처리언어에 대한 깊은 이해\n• VTK, ITK, OpenGL, DirectX등 영상처리 프레임워크에 대한 깊은 이해\n• 상용화된 프로젝트 참여 경험\n• 자체 랜더링 엔진 개발 참여 경험\n• 의료영상처리 관련 기술개발 참여 경험</t>
  </si>
  <si>
    <t>Linux, iOS, Android, .NET 등 OS와 프레임워크 다수에 대한 상당한 이해\n• 상용화된 프로젝트 참여 경험\n• 자체 랜더링 엔진 개발 참여 경험\n• 플랫폼 관련 개발 참여 경험</t>
  </si>
  <si>
    <t>의사 소통이 원활하며, 성실한 자\n• 의류관련 전공자\n• 컬러리스트 자격증 보유자\n• 외국어 능통자 우대</t>
  </si>
  <si>
    <t>Python 기반의 Django 혹은 Flask Framework 프로젝트 경험자\n• C/C++ 라이브러리 연동 경험\n• RESTful API 에 대한 이해 및 구축 경험\n• NoSQL 에 대한 이해 및 구축 경험</t>
  </si>
  <si>
    <t>프론트엔드 라이브러리 ( React.js, Vue.js 등 ) 사용 경험\n• Sass, Less, Scss 사용 경험\n• 개발관련 문서작업에 거부감이 없는 분\n• 반려동물을 키우시는 분</t>
  </si>
  <si>
    <t>블록체인/가상화폐 관련 회사에서 개발 경력이 있으신 분\n• 해외 서비스 개발 경험이 있으신 분\n• MongoDB에 대해서 기술적으로 깊이 이해하시는 분\n• Celery / Kafka 등 분산 메시지 처리 관련 개발 경험이 있으신 분\n• Auth0 서비스를 활용하여 인증 모듈을 개발해본 경험이 있으신 분\n• 웹 보안, 특히 API 인터페이스 관련 Security 관련 지식이 있으신 분\n• 대규모 데이터 엔지니어링에 관심이 있으신 분 \n• 영어를 잘 하시는 분\n• 커뮤니케이션 능력이 뛰어나신 분\n• 꾸준한 자기 관리를 통해 지속적으로 좋은 Performance를 달성하시는 분</t>
  </si>
  <si>
    <t>서비스 기획 관련 프로젝트 리딩 경험 \n• 운동을 좋아하고, 본인 혹은 주변 사람들의 건강 및 영양에 관심이 많은 분</t>
  </si>
  <si>
    <t>영어 가능자\n• 사진 촬영 및 리터칭에 능숙하신 분\n• 프로모션/마케팅 관련 디자인에 관심이 있거나 경험이 있으신 분\n• 평소 아이돌/음악/콘서트 문화 등의 콘텐츠를 즐기거나 관심이 많으신 분</t>
  </si>
  <si>
    <t>소비재 마케팅 경력 2-4년차 \n- 영어가능자, 능통자 우대\n- 해당직무 인턴 및 근무 경력 우대</t>
  </si>
  <si>
    <t>시각 디자인 전공자, 영상 전공자\n• 사진 촬영 및 리터칭에 능숙하신 분\n• Photoshop, Illustrator 툴을 능숙히 사용 가능하신 분\n• 그래픽 디자인 베이스의 모션그래픽 가능하신 분\n• 1인 콘텐츠 제작, SNS 콘텐츠 제작 경험이 있으신 분\n• 영어 가능자</t>
  </si>
  <si>
    <t xml:space="preserve"> Secure Coding 및 암호화 관련 개발 경험\n•  Web Socket 경험자\n•  데이터 Streaming 처리 경험자</t>
  </si>
  <si>
    <t>웹디자인 전공자\n• SNS 채널 별 매체 이해도가 높은 분\n• 고민하길 좋아하고, 톤\u0026매너에 맞게 이해하기 쉬운 글을 쓸 줄 아는분\n• 운동을 좋아하고, 건강관리에 관심이 많은 분</t>
  </si>
  <si>
    <t>비디오 커머스 관련 회사 경력 \n• 온라인 브랜드 관련 경력</t>
  </si>
  <si>
    <t>Vue 사용 경험\n- 배포 자동화 / 테스트 자동화 관련 경험</t>
  </si>
  <si>
    <t>소비재 업계 종사 경험\n• 페이스북/인스타그램/유투브 매체 이해도\n• 컨텐츠 아이데이션 / 간단한 이미지\u0026영상 편집 역량\n• 커머스 마케팅에서 자주 언급되는 매출원가, 수익, ROAS(광고수익률)와 같은 개념에 대한 지식</t>
  </si>
  <si>
    <t>Kubernetes 운영 경험\n• Flink, Spark 또는 Kafka 운영 경험\n• Prometheus + Grafana 또는 EFK 스택 운영 경험\n• IDS/IPS 경험</t>
  </si>
  <si>
    <t>데이터 분석결과에 대한 프로덕트적/UX적 해석이 가능한 수준의 UX유관 경험 보유자\n• A/B Testing에 대한 경험이 있으신 분 \n• SQL 및 R 언어 활용이 능숙하신 분\n• 알고리즘의 개념적 모델링 혹은 해석이 가능한 수준의 통계학 지식을 보유하신 분</t>
  </si>
  <si>
    <t>업무경력 1년 이상 (신입지원가능)\n• 성실하고 책임감 있는 분\n• 뛰어난 문서 작성 능력 및 커뮤니케이션 능력\n• IT/게임 분야의 지속적인 커리어를 쌓고 싶은 분\n• 평소 PUBG에 대한 관심</t>
  </si>
  <si>
    <t>리눅스 기본지식 필수\n• 오픈스택 경험자 우대\n• Network 기본지식 보유자 우대\n• Ansible 및 docker 경험자 우대\n• ceph에 대한 경험자 우대\n• 고객 응대 경험자 우대\n• 글로벌 커뮤니티와의 원활한 커뮤니케이션 우대</t>
  </si>
  <si>
    <t>대형 포털사이트 운영 및 관리 경험이 있으신 분\n - 상용 미들웨어 경력자(Weblogic, Jeus, Websphere)\n - 오픈소스 경험자 (Openshift, Elastic Search, Docker, Kubernetes, Ansible)\n - 컨테이너 적용 및 개발자\n - 오픈스택, ceph 경험자\n - python, go 개발경험과 Ansible 경험자</t>
  </si>
  <si>
    <t xml:space="preserve"> Network 기본지식 보유자 우대\n - Ansible 및 docker 경험자 우대\n - ceph에 대한 경험자 우대\n - 고객 응대 경험자 우대\n - 글로벌 커뮤니티와의 원활한 커뮤니케이션 우대</t>
  </si>
  <si>
    <t>상경/법정계열을 전공한 분\n- SAP활용 경험이 있는 분\n- 우아한 형제들의 문화를 이해하고 실천할 수 있는 태도를 지닌 분\n- 성실/근면/겸손한 습관 및 태도를 지닌 분 \n- 원활한 커뮤니케이션 능력, 관계조율 및 중재력이 있는 분</t>
  </si>
  <si>
    <t>상경/법정계열을 전공한 분\n- SAP활용 능력을 갖춘 분\n- 업무관련 제규정 작성/수립 경험이 있는 분\n- 우아한 형제들의 문화를 이해하고 실천할 수 있는 태도를 지닌 분\n- 성실/근면/겸손한 습관 및 태도를 지닌 분 \n- 원활한 커뮤니케이션 능력, 관계조율 및 중재력이 있는 분</t>
  </si>
  <si>
    <t>E-커머스 (오픈마켓, 소셜커머스, 종합몰 등 프로모션 관리 경험 보유자)\n• 뷰티 / 화장품 산업 전반에 대한 관심과 이해도가 높으신 분\n• 인플루언서 마케팅에 대한 관심이 많고 이해도가 높은 분 / 블로그 및 SNS 채널 운영 경험이 있으신 분\n• Microsoft office(Excel, PPT 등) 능숙하게 다룰 수 있는 분 / 인플루언서 마케팅에 대한 이해도를 가지신 분\n• 블로그 및 SNS 채널 운영 경험이 있으신 분</t>
  </si>
  <si>
    <t>의류브랜드 온라인MD 경험자 우대\n• 제휴몰 관리 경험자 우대</t>
  </si>
  <si>
    <t>오픈소스 기반 형태소 분석 경험자 \n• 커머스 관련 분석 처리 경험자 \n• 보훈대상자(국가유공자)는 관련 법률에 의거 우대</t>
  </si>
  <si>
    <t>Working Experience in Logistics Industry is a Plus\n. English capability is a plus.</t>
  </si>
  <si>
    <t>RDB 설계 경험을 우대합니다.\n• TDD 개발에 익숙하신 분을 우대합니다.\n• 요구사항 분석부터 개발, 배포까지 전반적인 프로세스에 대한 경험이 있거나, 수행하실 수 있는 분을 우대합니다.</t>
  </si>
  <si>
    <t>유관사 경력 있으신 분</t>
  </si>
  <si>
    <t>장르 무관, 프로그램을 제작한 경험이 있으신 분</t>
  </si>
  <si>
    <t>인하우스 디자이너 경력  1-2년차</t>
  </si>
  <si>
    <t>양산 제품 하드웨어 개발 경험  \n• 하드웨어 회로 분석 및 소프트웨어 구조 분석 경험\n• IoT 또는 이동통신(3G/4G) 제품 개발 경험 \n• 임베디드 플랫폼(Android, RTOS, Linux) 개발 경험\n• 인공지능 관련 지식 및 개발 경험\n• 외주관리 업무 경험</t>
  </si>
  <si>
    <t>Android, iOS 모두 경험이 있으신 분\n• 회원 10만 이상의 앱 서비스를 주도적으로 개발하고 성공적으로 운영한 경험이 있는 분\n• Google Firebase, Crashlytics, Play Console, App Store 등 앱 관리/운영 툴에 익숙하신 분\n• Android secure coding 경험과 지식이 있으신 분\n• 오픈소스 프로젝트, 개발 컨퍼런스에 참여하거나 블로그, 홈페이지를 운영한 경험이 있는 분</t>
  </si>
  <si>
    <t>상용화 되어 라이브 서비스 중인 슈팅 게임의 개발 PD, PM 경험\n• FPS/TPS 게임 장르에 대한 깊은 이해\n• 해외 게임들의 BM에 대한 이해\n• 스팀 플랫폼에 대한 이해\n• 개발 사이클 및 프로세스에 대한 이해 (Agile / Lean)\n• Jira/Confluence Wiki 사용 숙달</t>
  </si>
  <si>
    <t>차트 개발 \n• 백엔드 개발경험\n• 웹서비스개발\n• Typescript\n• webpack, grunt\n• 하이브리드앱 개발</t>
  </si>
  <si>
    <t>데이터마이닝/머신러닝/딥러닝 관련 개발 경험자\n• 지속적인 개발 트렌드를 분석을 할 수 있으며 IT 분야(빅데이터 및 분석 관련) \n• 정부 R\u0026D과제 수행 경험자\n• 빅데이터 시스템 운영관리 경험자\n• 백엔드 개발경험자\n• 제조 데이터 분석에 익숙한 경험자\n• 시각화도구 사용경험자</t>
  </si>
  <si>
    <t>AWS/GCP 등 운영 구축 경험 \n• OpenStack/ CloudStack 운영경험자\n• Hadoop eco system 등 빅데이터 시스템 운영관리 경험자\n• 모니터링 및 보안 솔루션 구성관리 \n• 백엔드 개발경험자\n• Openshift 운영 경험자</t>
  </si>
  <si>
    <t>서비스 UI/UX 디자인 경력 3년 이상자 우대\n• 웹퍼블리싱 가능자 우대\n• 블록체인 및 신기술에 관심있는 분</t>
  </si>
  <si>
    <t>블록체인/가상화폐 관련 회사에서 개발 경력이 있으신 분\n- 해외 서비스 개발 경험이 있으신 분\n- MongoDB에 대해서 기술적으로 깊이 이해하시는 분 \n- Celery / Kafka 등 분산 메시지 처리 관련 개발 경험이 있으신 분\n- 대규모 데이터 엔지니어링에 관심이 있으신 분 \n- 영어를 잘 하시는 분\n- 커뮤니케이션 능력이 뛰어나신 분\n- 꾸준한 자기 관리를 통해 지속적으로 좋은 Performance를 달성하시는 분</t>
  </si>
  <si>
    <t>Google Analytics나 Mixpanel, Leanplum등 데이터 분석관련 도구들을 사용하거나 직접 디자인한 경험\n• Web UI에 대한 이해(HTML/CSS/JS기초)\n• Product Owner/Data Analyst를 비롯한 여러 직군과 협업하여 능동적으로 업무를 진행할 수 있는 분\n• 개발자와 커뮤니케이션을 통해 요구사항을 이해하고 정리할 수 있는 능력</t>
  </si>
  <si>
    <t>다노 경력 SCM-매니저로 이런 분을 영입하고 싶습니다. (우대요건)\n•  이커머스 기업의 물류 및 SCM 관련 아르바이트, 인턴경력\n•  상품의 발주 계획부터 고객 접점까지의 SCM 배경지식\n•  Data 정리 및 변동지표에 대한 분석력\n•  Excel 중상급 이상 (함수 및 피벗데이터 활용가능자)\n•  운전 가능자\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통번역 업무 경력 1년 이상\n• PUBG 혹은 게임 서비스/콘텐츠에 대한 이해도\n• 뛰어난 문서 작성 능력 및 커뮤니케이션 능력\n• IT/게임 관련 용어를 이해할 수 있는 분\n• IT/게임 분야의 지속적인 커리어를 쌓고 싶은 분</t>
  </si>
  <si>
    <t>이커머스 서비스 기획 경험자\n• 웹로그 / 데이터 분석 기획 경험자\n• 광고 솔루션 기획 경험자</t>
  </si>
  <si>
    <t>HR 산업에 대해 깊은 관심이 있으신 분  \n• 자기 일을 주도적으로 정의, 수행하고 책임지는 리더쉽을 가진 분\n• 다른 팀원의 어려운 문제를 함께 고민하는 팀웍을 가진 분\n• 익숙한 방법에 의존하지 않고, 더 좋은 실행/분석 방법을 실험하는 분</t>
  </si>
  <si>
    <t>통번역 업무 경력 1년 이상\n• PUBG 혹은 게임 서비스/컨텐츠에 대한 이해도\n• 뛰어난 문서 작성 능력 및 커뮤티케이션 능력\n• IT/게임 관련 용어를 이해할 수 있는 분\n• IT/게임 분야의 지속적인 커리어를 쌓고 싶은 분</t>
  </si>
  <si>
    <t>2년 이상 웹/모바일 프로덕트 기획 및 운영 관리 경험이 있으신 분\n– 데이터 기반의 의사결정 및 개선 능력을 갖추신 분\n– 개발자, 디자이너와의 원활한 의사소통 능력을 갖추신 분\n\n근무 및 급여 조건\n-3개월의 수습 기간이 진행됩니다.\n-근무지: 패스트파이브 삼성1호점 (강남구 테헤란로 87길 36 24층, 도심공항타워)\n-근무시간: 주 5일, 9:30 – 18:30\n-급여: 회사 내규에 따라 협의 가능\n\n채용 절차\n-서류전형 – 1차 면접 – 2차 면접 – 최종 합격 순서로 진행됩니다.\n-서류전형 지원 시 기획, IA, 화면 설계 등을 정리한 포트폴리오 제출이 필수입니다.\n-서류전형 결과는 합격자에 한하여 1~2주 이내로 개별 연락드릴 예정입니다.\n-면접 회차는 경우에 따라 변경될 수 있습니다.</t>
  </si>
  <si>
    <t>IB와 협업 경험이 있는 분\n- 영어 커뮤니케이션 능력이 우수하신 분 (fluent in English)</t>
  </si>
  <si>
    <t>일, Web의 디자인 및 기획 경험이 있으신 분\n꼼꼼함과 디테일한 업무 자세로 높은 완성도의 결과물을 만들어내는 분</t>
  </si>
  <si>
    <t>프로젝트 리딩 경험\n• 데이터 분석 툴(GA 등)을 잘 활용\n• 플랫폼 서비스에 대한 높은 이해\n• 브랜딩에 대한 이해\n• 대중의 욕구와 트렌드에 대한 견고한 이해\n• 프로 스포츠에 대한 사랑이 많으신 분</t>
  </si>
  <si>
    <t>告商品企画経験\n・DMP広告を扱った経験\n\n＜求める人物像＞\n・成長中の組織で、事業・組織づくりに主体性を持って取り組んでいただける方\n・ 教育に興味関心を持ち、当社のミッション・バリューに共感いただける方</t>
  </si>
  <si>
    <t>jira, confluence 사용경험이 있으신 분\n• 자동화 테스트 개발에 관심이 많으신 분\n• 이공계열 석사 졸업하신 분</t>
  </si>
  <si>
    <t>AWS, Azure 등 클라우드 서비스 사용 경험\n• 클라우드 서비스를 사용한 분산처리, 병렬처리 경험\n• TDD를 통한 개발 경험\n\n\n[스페이스워크의 인재상]\n- 스페이스워크 기업 문화(투명성, 성과, 성장)에 적합하신 분\n    * CEO, CTO 인터뷰\n- 자기주도적으로 높은 수준의 결과를 만들어낼 수 있는 분\n- 기술 문서를 명확하게 작성할 수 있는 분\n- 도큐먼트 리뷰, 코드 리뷰에 대한 열린 마음을 가지신 분\n- 동료 엔지니어들과 함께 옳은 의사결정을 할 수 있는 분\n- 자신의 결정이 조직에 얼마나 큰 영향을 주는지 책임감있게 인지하실수 있는 분\n- 다른 분야의 전문가, 기술팀 외부의 인력과의 커뮤니케이션 하실수 있는 분\n- 끊임없이 새로운 기술을 받아들이고, 제품 적용가능성을 합리적으로 검토 하실수 있는 분</t>
  </si>
  <si>
    <t>MCN 및 프로덕션 회사 경력자\n• 영상 시나리오/콘티/스토리보드 작성 업무 경험자\n   *우대를 위한 포트폴리오 제출 필수\n• Adobe After Effects / Illustrator 활용 능력 보유자\n• 등록장애인 및 보훈대상자 우대</t>
  </si>
  <si>
    <t>시각디자인 관련학과 전공자\n• 패션 커머스 또는 마켓플레이스 관련 서비스의 론칭부터 운영까지 경험해본 이력\n• CSS / 퍼블리싱 초중급 이상\n• 디자인 시스템 개발을 리드하고 직접 디자인한 경험\n• 상상하는 모든 것을 그래픽 툴로 표현하실 수 있는 분\n• 주도적으로 과업을 설정하고 해낼 때 성취감을 느끼시는 분</t>
  </si>
  <si>
    <t>직접 강의를 해본 경험이 있거나, 멘토링 등의 활동을 통해 '교강사' 의 역할을 경험해본 적이 많다면 과정 운영에 큰 도움이 됩니다.\n\n- 어떤 프로그래밍 언어든, 한 개 정도는 활용할 수 있는 능력을 갖추고 있는 것도 도움이 됩니다. 기획을 하다가 모르는 것을 검색해야 할 때, 프로그래밍에 대한 기본 지식이 있다면 큰 도움이 됩니다. 수강생 상담에도 물론 큰 도움이 되고요.</t>
  </si>
  <si>
    <t>브랜드 운영 경험\n• 소비재 업계 종사 경험\n• 캠페인, 마케팅 기획 역량\n• 커머스 마케팅에서 자주 언급되는 매출원가, 수익, ROAS(광고수익률)와 같은 개념에 대한 지식</t>
  </si>
  <si>
    <t>마케팅 콘텐츠 디자인에 대한 이해도나 경험이 있는 분\n• 3D, 모션 디자인, 촬영 디렉팅에 대한 이해도나 경험이 있는 분</t>
  </si>
  <si>
    <t>수 역량]\n\n1) ‘고객 중심'으로 일하는 자세\n- 콘텐츠 기획의 첫 질문은 항상 ‘어떤 타겟고객에 이 콘텐츠는 만족스러운 경험을 줄 수 있는가? 이 타겟고객은 구체적으로 누구이며 몇명이나 될까?’ 가 되어야 합니다. 고객 중심으로 문제를 해결하고 성과를 낸 경험이 있다면 자기소개서에 꼭 어필해 주시기 바랍니다.\n\n2) 논리적 사고와 논리적 커뮤니케이션\n- 고객 중심으로 일하기 위해서는 논리적 사고가 필수적입니다. 퍼블리가 만드는 콘텐츠의 특성 상, 크리에이티브도 중요하지만 그보다 더 중요한 것은 논리적 사고를 하고 이를 말과 글로 풀어낼 수 있는 논리적 커뮤니케이션 능력입니다. \n\n3) 실행력\n- “Ideas are cheap. Execution is expensive” 라는 말이 있듯이, 콘텐츠 아이디어는 세상에 많습니다. 이를 모호하고 복잡하고 상황에서 매우 빠른 속도로 실제 결과물로 만들 수 있는 실행력이 훨씬 더 중요합니다. \n\n4) 회복탄력성\n- 퍼블리는 매우 변화가 빠른 조직이고, 그 가운데 CM의 일은 업무 영역 및 범위의 유동성이 넓습니다. 때문에 변화와 속도, 모호한 상황을 열린 마음으로 받아들이고, ‘덜' 스트레스 받거나 혹은 즐기는 분, 멘탈이 깨지더라도 다시 빠르게 정상으로 돌아올 수 있는 회복탄력성이 높은 분이면 좋겠습니다. \n\n5) 고객 데이터 읽기\n- 퍼블리 콘텐츠팀이 일할 때에 점점 더 중요해질 요소입니다. 지금 당장은 데이터가 낯설더라도, 고객 데이터를 해석하고 이를 어떻게 더 나은 콘텐츠 기획에 반영할 수 있을지에 대해 흥미를 느낄 수 있는 분이면 좋겠습니다.\n\n\n------------------------\n\n[PUBLY 콘텐츠 팀에 관하여: 콘텐츠 기조 및 전략, 성과]\nPUBLY는 ‘고객 중심' 조직입니다. ‘고객 중심'으로 일하는 PUBLY 콘텐츠팀 기조 및 전략에 기반하여, 타겟 고객에게 적합한 콘텐츠를 기획(주제, 저자, 형식 등)하고 이를 실제로 멤버십 유료 고객에게 제공하는 시점까지 제작 과정 전반에 대한 책임을 맡습니다.\n\n콘텐츠 발행 개수, 고객 수, 고객 만족도 등과 연동된 월/분기별 콘텐츠 팀 및 CM 개인의 목표를 달성하기 위해 성과 중심으로 생각하고 일합니다. 특히 2019년에는 다음의 4개 주제 콘텐츠에 집중하려 합니다.\n\n1) 다양한 분야의 트렌드 정보(Information)\n2) 커리어 측면에서 어떻게 일하고 성장할 수 있는지에 관한 조언(Advice)\n3) 일하는 마음을 강화하고 동기를 부여하는 영감(Inspiration)\n4) 돈의 가치를 잘 알고, 효과적으로 다룰 수 있는 구체적인 방법(How-to)\n\n\n------------------------\n\n[어떤 사람이 퍼블리 팀과 문화적으로 잘 맞을까요]\n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n퍼블리에서 성공적으로 일하고 있는 분들은 공통적으로 다음과 같은 특성을 가지고 있습니다.\n\n\u003cValue\u003e\n1) 일하는 것을 좋아하고, 잘하고 싶어 하는 사람\n- 일이 삶에서 중요한 의미를 차지한다.\n- 일을 잘하기 위해, Comfort Zone에서 벗어나 많은 노력을 투입하고자 한다.\n\n2) 퍼블리의 미션에 공감하는 사람\n- 퍼블리가 추구하는 미션이 충분히 가치 있다고 생각한다.\n\n3) 항상 배우는 사람\n- 배움에 대한 욕구가 크며, 배움을 즐긴다.\n- 호기심을 가지고 있으며, 알고 싶은 분야가 생기면 어떻게든 잘 알기 위해서 공부한다.\n- 누가 시키지 않아도 자발적으로 배운다.\n- 자신만의 학습 방식을 가지고 있다.\n\n4) 팀웍: 팀과 함께 일하는 사람\n- 혼자서 일할 때보다 팀으로서 일할 때 더 큰 성과를 낼 수 있다고 믿는다.\n- 팀으로서 일하며 성과를 낸 긍정적인 경험을 가지고 있다.\n\n5) 팀웍: 팀 의사결정 구조를 이해하는 사람\n- 인간 관계는 수평적이어야 하지만, 의사 결정은 수평적일 수 없다는 점을 이해한다.\n- 치열하게 논쟁한 끝에 내려진 결정이 나의 생각과 다르더라도, 결정된 바에 헌신한다. (Disagree and commit)\n\n6) 목적을 생각하며 일하는 사람\n- 목적이 무엇인지 생각하고, 그 목적을 달성하기 위한 수단을 찾아서 일한다.\n\n7) 변화에 적응할 수 있는 사람\n- 팀에서 자신이 맡는 역할이 변할 수 있다는 점을 알고 있으며, 이를 긍정적인 도전으로 받아들인다.\n- 자신에게 익숙한 하나의 업무만 고집하지 않는다.\n\n8) 겸손한 사람 \n- 자신의 한계를 인정하고, 나아지기 위해 노력한다.\n- 팀의 성과에 대해서, 자신이 얼마만큼 기여했는지 객관적으로 인식한다.\n\n9) 솔직한 사람\n- 의견 차이 혹은 갈등을 드러내고 조절할 수 있다. \n- 자신이 생각하는 바를 솔직하게 이야기하고, 다른 사람의 생각을 듣고 이해할 수 있다.\n\n\u003cAptitude\u003e\n1) 배울 점이 있는, 똑똑한 사람\n- 대화를 나눴을 때 배울 점이 있다.\n\n2) 불확실하고 모호한 상황을 견딜 수 있는 사람\n- 정해진 일을 하달받아서 하려고 하지 않고, 매 상황에 필요한 일을 스스로 생각해서 실행할 수 있다.\n\n3) 커뮤니케이션 능력: 공감 능력\n- 상대방의 생각과 의견을 쉽게 일축하지 않고, 상대방의 입장을 이해하려 노력한다.\n\n4) 커뮤니케이션 능력: 논리적 커뮤니케이션\n- 자신이 생각하는 바를 구체적인 언어로 표현할 수 있다. \n- 두괄식으로 의사소통한다. \n- 주장을 할 때는 근거를 함께 이야기한다. \n\n5) 커뮤니케이션 능력: 적시에 커뮤니케이션하기\n- 적시에 커뮤니케이션을 함으로써 업무 성과가 높아질 수 있다는 점을 알고 있다.\n- 업무가 완성되기 전 중간 공유를 하는 것과, 피드백을 주고 받는 것을 불편하게 생각하지 않는다. \n\n6) 커뮤니케이션 능력: 숨김 없이 커뮤니케이션하기\n- 실수를 했을 때 이해관계자들에게 숨김 없이 이야기하고, 책임을 인정하고, 해결책을 마련한다.\n- 과실을 숨기고 혼자 수습하는 것보다는, 팀에 공개해서 함께 해결책을 모색하는 것이 더 좋은 결과를 가져온다는 것을 안다.</t>
  </si>
  <si>
    <t>E COMMERCE 운영 경험자 우대\n• 물류 시스템 운영 경험자 우대\n• SQL SERVER 2012 이상 유경험자 우대</t>
  </si>
  <si>
    <t>Google Analytics 사용에 숙달된 자\n• 영어 능통자\n• 엑셀 능숙자</t>
  </si>
  <si>
    <t>관련 학과(화학, 화학공학, 생명공학 등) 석박사 학위 소지자\n• 업무 관련 경험·경력 소지자</t>
  </si>
  <si>
    <t>모바일 앱 서비스 개발 및 운영 경험\n• SQL 최적화에 대한 경험 및 지식\n• 프론트엔드 개발 경험\n• Ruby on Rails 경험\n• 아마존 서비스 실제 서비스에 올려서 사용해 본 경험\n• 머신러닝 경험 및 지식이 있는 분</t>
  </si>
  <si>
    <t>영어 능통자\n• 제2외국어 가능자\n• 업무 관련 경험·경력 소지자</t>
  </si>
  <si>
    <t>HR 산업에 대해 깊은 관심이 있으신 분  \n• Client Services 경험이 있으신 분\n• 데이터 분석 경험이 있으신 분\n• 중국어, 일본어 비지니스 레벨</t>
  </si>
  <si>
    <t>컨설팅회사 출신\n• 신규서비스 런칭의 과정에 참여하고 배우는데 관심이 많은 분\n• IT/ Start up 업계의 동향 등에 관심이 많은 분\n• 비즈니스 영어회화 실력을 갖추신 분</t>
  </si>
  <si>
    <t>PHP에서 Clean Code 개발로 지속적으로 코드 리펙토링을 같이 진행 하실 분\n• 대규모 트래픽이나 대용량 데이터 처리 경험이 있으신분\n• 웹보안 취약점에 대한 이해가 있으신분\n• 클라우드 환경에서의 개발 경험 및 운영 경험이 있으신분\n• Laravel 프레임워크 개발 경험 보유 하신분\n• Legacy 코드를 분석하고 리팩토링 가능한 분\n• 하루 이용자수 5만명 이상의 서비스 개발 및 운영 경험자\n• 각종 장애발생 시 원인을 찾아서 해결하는 의지를 갖춘 분\n• Legacy 코드를 걷어내고 Laravel프로젝트로 진행 하고싶으신 분</t>
  </si>
  <si>
    <t>마케팅 대행사 근무 경험 1년 이상\n• E-commerce 및 E-business 관련 경력 1년 이상\n• 온라인 마케팅 직접 운영 경험 보유자 (본인 사업 수행 등)</t>
  </si>
  <si>
    <t>ISMS 인증심사원, PIMS 인증심사원 자격 선호\n\n- 개인정보가 방치되는 것을 목격하면 불안하신 분들\n\n- 문제를 적극적으로 발견하고 개선하고자 하는 긍정적인 마인드를 갖고 계신 분\n\n- 상대방과 대화하는 것을 좋아하고 커뮤니케이션 능력이 탁월하신 분</t>
  </si>
  <si>
    <t>실시간 이슈에 대응하며 유연하게 업무 처리가 가능한 분\n- 새로운 일에 대한 도전을 즐기시는 분\n- 우아한형제들의 조직문화를 이해하고 함께 성장하고자 하는 목표를 지닌 분</t>
  </si>
  <si>
    <t>java, spring 사용가능</t>
  </si>
  <si>
    <t>GIS, 원격탐사, 건설환경공학, 컴퓨터 공학 등 관련 학문 전공\n• Cesium, Openlayers 개발 경험\n• Gdal, OSGEO libraries 사용 경험\n• PostgreSQL, PostGIS 사용 겸험\n• 3차원 데이터 처리 경험 (mesh, point cloud)\n• WebGL 등 3D 렌더링과 관련된 개발 경험</t>
  </si>
  <si>
    <t>Django 및 파이썬 사용가능자</t>
  </si>
  <si>
    <t>프로젝트 리딩(PM) 유 경험자\n• 인플루언서 마케팅 분야 이해도가 높은 자\n• 영어 능통자</t>
  </si>
  <si>
    <t>플랫폼 개발 경험 \n- 앱연동, 배포, 버전업에 대한 경험 및 이해\n- 다양한 개발 언어에 대한 거부감이 없는 분\n- Git/Gitlab/Github 이해 및 활용\n- RESTful API 개발\n- AWS Cloud 환경의 이해와 활용</t>
  </si>
  <si>
    <t>O2O 사업모델 및 업무 환경에 대한 관심\n- 소프트웨어 개발 및 유지보수를 위한 IT인프라 환경 경험자\n- IT인프라 관련 커뮤니티에서 활발한 활동 경험\n- 각 종 IT인프라 및 솔루션 운영 또는 기획에 대한 관심\n- 모바일 or 웹 S/W 개발을 위한 IT인프라 환경 구축 경험\n- ISMS 인증심사 대응 경험\n- 연간 30회 이상 각 종 액티비티, 숙박에 대한 경험\n- 대중교통 이용하는 아주머니처럼 처음 만난 분들과 가족같이 대화 가능한 분</t>
  </si>
  <si>
    <t>UX설계가 가능하며, UI의 표현력이 뛰어나신 분\n- 사용자 정성 조사 및 데이터 정량 조사에 근거한 기획 능력\n- O2O, 커머스 플랫폼 구축 경험\n- 모바일 트렌드에 민감하신 분\n- 책임감이 강하고 꼼꼼하신 분\n- 상대의 의견을 존중하고 자신의 의견을 간단, 명확히 표현하시는 분\n- 긍정적인 마인드를 지닌 분\n- 다양한 디자인 경력이 있으신 분</t>
  </si>
  <si>
    <t>스타트업 창업 또는 근무 경험\n• 컴퓨터공학 또는 소프트웨어 관련 전공\n• 마이크로 아키텍처로 서비스 구축 경험</t>
  </si>
  <si>
    <t>여행 시장과 모바일 서비스에 대한 이해도가 높으신 분\n• 프로덕트 기획 업무 2년 이상 경력이 있으신 분\n• 프로젝트 리딩 경험이 있으신 분\n• 개발\u0026데이터에 대한 이해도가 높으신 분</t>
  </si>
  <si>
    <t>SNS 및 디지털 통합 컨텐츠 마케팅 경험\n• 동영상 및 사진촬영에 대한 전문성 보유\n• 온라인 광고대행사 경력</t>
  </si>
  <si>
    <t>추천 시스템 분야 논문 이해에 어려움이 없는 기반 지식과 어학능력\n• 기계학습 및 인접분야 석사학위 이상 혹은 그에 상응하는 실무경력\n• 금융 데이터에 대한 이해가 뛰어나신 분\n• 고객의 입장에서 함께 문제를 해결하고 협업에 능하신 분</t>
  </si>
  <si>
    <t>데이터와 제품, 비즈니스의 연결고리를 찾을 수 있는 사고력, 기획력을 가지신 분\n• 데이터 관리 및 지표 분석에 역량과 경험을 보유하신 분\n• 능숙한 SQL 스킬(SQL을 자유자재로 사용하여 데이터 추출 가능)\n• 프로그래밍 언어 중 한 개 이상 사용 가능자 (R/Python, scala, etc.)\n• 데이터 분석, 통계 기반 모델링 관련 경력을 보유하신 분</t>
  </si>
  <si>
    <t>HTML 마크업과 CSS에 대한 기본적인 이해도가 있으신 분\n• UI와 UX전략에 대한 이해도가 있으신 분\n• 기획적인 사고역량도 겸비하신 분</t>
  </si>
  <si>
    <t>소셜 서비스 데이터 분석 경험\n• 머신러닝 등 모델링 경험\n• 데이터베이스 등 엔지니어링 관련 지식\n• 서비스 기획, 디자인, 마케팅 경험\n• 데이팅 서비스 사용 경험</t>
  </si>
  <si>
    <t>증강현실 개념에 대한 이해\n• 오프라인-온라인 연계 서비스에 대한 관심</t>
  </si>
  <si>
    <t>금융, 핀테크 관련업계 PR 경력\n- 스타트업 미디어 매체 근무 경력 혹은 PR 경력\n- 작문, 콘텐츠 작성 능력 평균 이상</t>
  </si>
  <si>
    <t>우아한형제들 공간 내에서 일어나는 공간 이슈에 대응하는 업무를 체계적으로 관리 할수 있는 분\n- 밝고 적극적인 마인드를 가진 분\n- 성실/근면/겸손한 습관 및 태도를 지닌 분 \n- 원활한 의사소통 능력을 지닌 분\n- 우아한 형제들의 문화를 이해하고 실천할 수 있는 태도를 지닌 분</t>
  </si>
  <si>
    <t>화장품 관련 경력자 우대\n• 4년제 대학교 화학과(화학공학과) 졸업 우대\n• 관련전공 석사 학위 이상 우대</t>
  </si>
  <si>
    <t>스타트업의 HR 담당자로 지낸 경력이 있으신 분\n• 스타트업의 HR 담당자로 커리어를 다져나가고 싶으신 분\n• 노무 감사 등의 경험이 있으신 분\n• 급여, 인센티브 등 지급 및 관리 경험이 있으신 분</t>
  </si>
  <si>
    <t>e-Commerce 관련 경력 우대\n• 스타트업 재직 경력 우대</t>
  </si>
  <si>
    <t>검색광고마케터 소지자\n• O/A 활용 능력 우수자</t>
  </si>
  <si>
    <t>100만명 이상 회원을 보유한 애플리케이션 회사에서 기획 경험을 보유하신 분\n• Jira/Confluence 운영/활용 경험이 있으신 분\n• Google Analytics, Appsflyer 등 User Data 분석 경험을 보유하신 분 \n• 빠르게 성장하는 조직에서 프로젝트를 리딩한 경험을 보유하신 분</t>
  </si>
  <si>
    <t>온라인/모바일 광고 및 포털 사이트에 대한 이해가 높은 자\n• 온라인 비지니스에 대한 이해도가 높은 자\n• 광고주 커뮤니케이션에 대한 긍정적인 마인드와 열정을 가진 자\n• 동종업계 팀장 이상 조직장 경력 및 리더십 보유자\n• 영업기획 및 광고주 케어 진행 유경험자\n• 광고분석, 효과보고서 작성 유경험자\n• 창업에 대한 열린 생각이 있으신 분\n• 해보지 않은 일이나 남들이 가지 않은 길에 대한 개척 정신이 있으신 분</t>
  </si>
  <si>
    <t>프로젝트를 처음부터 끝까지 참여해 출시하고, 운영해 본 경험\n • 다국어 서비스 디자인 경험\n • A/B Testing 경험\n • iOS, Android 및 웹 등 플랫폼 별 차이점에 대한 UI 지식\n • 구조화된 UI를 설계하고 구현함으로써 개발의 효율을 높이는 능력\n • 문제 해결을 위해 빠르게 Wireframe 제작, 공유할 수 있는 능력</t>
  </si>
  <si>
    <t>動ログを活用したサービス開発経験\n・ETLジョブの開発経験\n・AWS環境での開発経験</t>
  </si>
  <si>
    <t xml:space="preserve"> Angular 7 및 TypeScript 개발 경험\n-  HTTP 또는 RESTful API클라이언트 개발 경험\n-  웹사이트 보안에 대한 이해\n-  웹사이트 성능 측정 및 최적화 경험</t>
  </si>
  <si>
    <t>마케팅/리서치 회사 업무 경험이 있으신 분 \n• 다양한 시장 조사 경험이 있으신 분 \n• 다양한 게임을 플레이 해보신 분</t>
  </si>
  <si>
    <t>O2O, 커머스 플랫폼에서 디자인 경력이 있으신 분\n- UX, BX에 관심이 많으신 분\n- 드로잉 가능하신 분\n- 스케치, 플린토 사용 가능하신 분\n- 적극적이고 긍정적인 성향을 가지신 분\n- 모바일 서비스 트렌드에 관심이 많으신 분\n- 책임감이 강하신 분\n- ‘나는 재미있는 사람이다’라고 생각하시는 분</t>
  </si>
  <si>
    <t>PPT 활용 능력 우수자\n• 프로젝트 총괄 경험자\n• 퍼포먼스대행사, 미디어렙, 대행사 경력자</t>
  </si>
  <si>
    <t>논리적 커뮤니케이션 보유자\n• 퍼포먼스대행사, 미디어렙, 대행사 경력자</t>
  </si>
  <si>
    <t>영상감각이 우수하신 분\n• 포토샵 / 에프터이펙트 활용능력이 우수하신 분\n• Youtube 채널 및 SNS 채널을 활발하게 활용하고 있으신 분</t>
  </si>
  <si>
    <t xml:space="preserve"> 업무 및 프로세스에 대한 이해가 높은 자\n기획력, 실행력 우수자</t>
  </si>
  <si>
    <t>DB 성능 최적화(인덱싱, 정규화, 쿼리 등) 및 ORM 최적화 경험\n• 대량 트래픽 대비 언어, 인프라, DB 최적화 경험\n• AWS 사용 경험 혹은 그에 준하는 클라우드 인프라 운영 경험\n• Nginx, Apache 등 웹서버 구축, 최적화 경험\n• Docker, k8s, AWS ECS 등 컨테이너 인프라 운영 경험\n• CI/CD 사용 경험\n• Golang, Rust, TypeScript 등 정적 타이핑 언어 사용 경험\n• PHP 사용 경험\n• Git 사용 경험 혹은 버전 관리 시스템 사용 경험\n• 타 직군 개발 경험(웹 또는 앱 클라이언트)\n\n개발자 공통 우대사항\n• 실제 시장에 런칭한 서비스 개발 경험\n• 플랫폼, 이커머스 서비스에 대한 이해 (결제부터 배송까지의 흐름)\n• 스타트업에 대한 관심과 이해\n• 준수하고 명확한 커뮤니케이션 스킬\n• 개발/코딩 관련 대회 수상 경험\n• 오픈소스 기여 경험\n• 자동화에 관심이 많으신 분\n\n\n\n※ [병역특례자는 이렇게 지원해주세요]\n• 2019년 에이블리가 우수 병역지정업체(전국 100여개 업체만 선발)가 되었습니다. 병역 구성원 관리/병무청과의 원활한 커뮤니케이션으로 모범 병역지정 업체로 선발된 만큼, 에이블리에서는 복잡한 병역 문제보다 발전적인 업무에 집중하실 수 있습니다.\n\n• 병역특례 지원시 원활한 채용진행을 위해 병역 해당 사실 기재 부탁드립니다 :) \n예: 병특현역신규/병특현역전직/병특보충역신규/ 병특보충역전직</t>
  </si>
  <si>
    <t>Experience working in Recruiting agency or Human Resource \n• Experience working with global customers and peers</t>
  </si>
  <si>
    <t>프로젝트 매니지먼트 경험 유경험자\n- 쇼핑몰 구축 경험자\n- Docker를 이용한 서비스 경험이 있으신 분\n- 빅데이터와 머신러닝을 함께 공부해 보실 분</t>
  </si>
  <si>
    <t>모바일 앱 서비스 기획, 운영경험 있으신 분\n• Product Ownership을 소유하신 분</t>
  </si>
  <si>
    <t>프로젝트 리딩 경험자\n- GO 언어 개발 경험자\n- AWS 서비스 사용 경험자\n- Git 소스 관리에 능숙한 분</t>
  </si>
  <si>
    <t>Android 최신 기능에 발 빠른 분\n- 배포 자동화 / 테스트 자동화 관련 경험\n- 프로젝트 매니지먼트 경험 유경험자\n- 쇼핑몰 구축 경험자\n- Git 소스 관리에 능숙한 분</t>
  </si>
  <si>
    <t>Full Stack 개발 경험자 우대\n• 백엔드 시스템 개발/운영 경험자 우대\n• Elastic Stack 활용 경험자 우대</t>
  </si>
  <si>
    <t>데이팅 시장에 대한 관심과 모바일 이해도\n• 브랜드 캠페인 확산을 위한 소셜채널 전략\n• 브랜드 컨텐츠 기획 및 제작/운영 경험\n• 오픈마인드로 협업과 소통이 가능하신 분</t>
  </si>
  <si>
    <t>영어 능숙자\n• PPT 제작 및 발표능력 우수자\n• 영상에 직접 출연이 가능하신 분</t>
  </si>
  <si>
    <t>フラインの購買データも含めた（POSデータ等）分析のご経験\n・RFM分析の知見をお持ちの方\n\n＜求める人物像＞\n・アイスタイルのようなWEBメディア・EＣ等を運営し、その理解度の高い方。\n・自身で手を動かし、上流（の戦略設計）から下流（実行フェーズまで）業務プロセスを回してこられた方。\n・顧客が求めているものを真摯に突き詰め、その貢献意欲の高い方\n・確立された環境ではなく、目標実現のために自らを柔軟に変え、拡張させていける方。\n・経験されてきたことの内業務、ミッションに前のめりに取り組める方。\n・周りとのコミュニケーションを大切にし、互いに連携をとりながら業務を進めていくことのできる方\n・チームプレイヤーとして関係者を巻き込みプロジェクトを推進していくことができる方\n・アイスタイルグループのビジョンに共感していただける方</t>
  </si>
  <si>
    <t>C事業・ECサービスを行う企業でのアナリスト経験をお持ちの方\n\n＜求める人物像＞\n・アイスタイルのようなWEBメディア・EＣ等を運営し、その理解度の高い方。\n・自身で手を動かすことに強みをお持ちの方。\n・確立された環境ではなく、目標実現のために自らを柔軟に変え、拡張させていける方。\n・経験されてきたことの内業務、ミッションに前のめりに取り組める方。\n・周りとのコミュニケーションを大切にし、互いに連携をとりながら業務を進めていくことのできる方\n・チームプレイヤーとして関係者を巻き込みプロジェクトを推進していくことができる方\n・アイスタイルグループのビジョンに共感していただける方</t>
  </si>
  <si>
    <t>iOS 및 Android와 같은 모바일 환경에 대한 이해도가 높으신 분\n• 커머스 / 모바일 서비스 QA 경력 보유하신 분 \n• API 테스트 가능하신 분 \n• 테스트 자동화 구현 가능하신 분 \n• 데이터 흐름이해 및 정합성 검토 가능하신 분 \n• ISTQB, CSTS등 자격증 취득하신 분</t>
  </si>
  <si>
    <t>주요 Computer vision 알고리즘의 원리, 필요성, 한계에 대한 지식\n• Computer vision 알고리즘을 활용할 수 있는 능력\n• Computer vision 관련 연구, 업무 및 프로젝트 경험\n• 실제 세계의 데이터를 활용하여 주도적으로 문제를 풀어본 경험\n• 주요 학회 논문 게제 경험\n• 개발한 AI 모델을 이용하여 실제 서비스를 해본 경험\n• Kaggle, Hackathon 등 대회에서의 의미있는 성과</t>
  </si>
  <si>
    <t>커머스 플랫폼, 패션 브랜드 퍼포먼스 직무 경험자 \n• 컨텐츠 기획에 감각있는 분\n• 페이스북 광고 경험자 / 데이터 분석 경험 보유자</t>
  </si>
  <si>
    <t>Rust 프로그래밍 가능하신 분\n* 멀티미디어 기술에 대한 이해가 높은 분\n* 스트리밍 서버 개발 경험\n* VoIP 서버 개발 경험</t>
  </si>
  <si>
    <t>xperience in group interviews or behavioral surveys (ethnography)\n・Highly values prototyping and is good at providing rapid output\n・Practical skills in information architecture for web services and apps, as well as GUI design\n・Experience with prototyping tools (Adobe After Effects, Flinto, Principle, Framer, inVision)</t>
  </si>
  <si>
    <t>디지털 광고 디자인에 대한 이해가 있는 분\n• 컨셉에 대한 해석 능력이 좋고 디자인 완성도가 높으신 분\n• 마케팅 / 디자인 트렌드를 끊임없이 학습하시는 분</t>
  </si>
  <si>
    <t>수 역량]\n1) ‘고객 중심'으로 일하는 자세\n- 콘텐츠 기획의 첫 질문은 항상 ‘어떤 타겟고객에 이 콘텐츠는 만족스러운 경험을 줄 수 있는가? 이 타겟고객은 구체적으로 누구이며 몇명이나 될까?’ 가 되어야 합니다. 고객 중심으로 문제를 해결하고 성과를 낸 경험이 있다면 자기소개서에 꼭 어필해 주시기 바랍니다.\n\n2) 실행력\n- “Ideas are cheap. Execution is expensive” 라는 말이 있듯이, 콘텐츠 아이디어는 세상에 많습니다. 이를 모호하고 복잡하고 상황에서 매우 빠른 속도로 실제 결과물로 만들 수 있는 실행력이 훨씬 더 중요합니다. 특히 큐레이션 CM은 외부 콘텐츠 제공자와 큐레이터를 적극적으로 섭외해서 ‘일'이 되도록 하는 것이 가장 중요한 성과입니다. 많이 시도하고, 많이 실패하는 가운데 성과를 내는 방식을 즐기는 분이 오시면 좋겠습니다. \n\n3) 논리적 사고와 논리적 커뮤니케이션\n- 고객 중심으로 일하기 위해서는 논리적 사고가 필수적입니다. 퍼블리가 만드는 콘텐츠의 특성 상, 크리에이티브도 중요하지만 그보다 더 중요한 것은 논리적 사고를 하고 이를 말과 글로 풀어낼 수 있는 논리적 커뮤니케이션 능력입니다.\n\n4) 회복탄력성\n- 퍼블리는 매우 변화가 빠른 조직이고, 그 가운데 특히 CM의 일은 업무 영역 및 범위의 유동성이 넓습니다. 때문에 변화와 속도, 모호한 상황을 열린 마음으로 받아들이고, ‘덜' 스트레스 받거나 혹은 즐기는 분, 멘탈이 흔들리더라도 다시 평상심을 되찾을 수 있는 회복탄력성이 높은 분이면 좋겠습니다.\n\n5) 고객 데이터 읽기\n- 퍼블리 콘텐츠팀이 일할 때에 점점 더 중요해질 요소입니다. 지금 당장은 데이터가 낯설더라도, 고객 데이터를 해석하고 이를 어떻게 더 나은 콘텐츠 기획에 반영할 수 있을지에 대해 흥미를 느낄 수 있는 분이면 좋겠습니다.\n\n------------------------\n\n[PUBLY 콘텐츠 팀에 관하여: 콘텐츠 기조 및 전략, 성과]\nPUBLY는 ‘고객 중심' 조직입니다. ‘고객 중심'으로 일하는 PUBLY 콘텐츠팀 기조 및 전략에 기반하여, 타겟 고객에게 적합한 콘텐츠를 기획(주제, 저자, 형식 등)하고 이를 실제로 멤버십 유료 고객에게 제공하는 시점까지 제작 과정 전반에 대한 책임을 맡습니다.\n\n콘텐츠 발행 개수, 고객 수, 고객 만족도 등과 연동된 월/분기별 콘텐츠 팀 및 CM 개인의 목표를 달성하기 위해 성과 중심으로 생각하고 일합니다. 특히 2019년에는 다음의 4개 주제 콘텐츠에 집중하려 합니다.\n\n1) 다양한 분야의 트렌드 정보(Information)\n2) 커리어 측면에서 어떻게 일하고 성장할 수 있는지에 관한 조언(Advice)\n3) 일하는 마음을 강화하고 동기를 부여하는 영감(Inspiration)\n4) 돈의 가치를 잘 알고, 효과적으로 다룰 수 있는 구체적인 방법(How-to)\n\n------------------------\n\n[어떤 사람이 퍼블리 팀과 문화적으로 잘 맞을까요]\n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n퍼블리에서 성공적으로 일하고 있는 분들은 공통적으로 다음과 같은 특성을 가지고 있습니다.\n\n1) 일하는 것을 좋아하고, 잘하고 싶어 하는 사람\n- 일이 삶에서 중요한 의미를 차지한다.\n- 일을 잘하기 위해, Comfort Zone에서 벗어나 많은 노력을 투입하고자 한다.\n\n2) 퍼블리의 미션에 공감하는 사람\n- 퍼블리가 추구하는 미션이 충분히 가치 있다고 생각한다.\n\n3) 항상 배우는 사람\n- 배움에 대한 욕구가 크며, 배움을 즐긴다.\n- 호기심을 가지고 있으며, 알고 싶은 분야가 생기면 어떻게든 잘 알기 위해서 공부한다.\n- 누가 시키지 않아도 자발적으로 배운다.\n- 자신만의 학습 방식을 가지고 있다.\n\n4) 팀웍: 팀과 함께 일하는 사람\n- 혼자서 일할 때보다 팀으로서 일할 때 더 큰 성과를 낼 수 있다고 믿는다.\n- 팀으로서 일하며 성과를 낸 긍정적인 경험을 가지고 있다.\n\n5) 팀웍: 팀 의사결정 구조를 이해하는 사람\n- 인간 관계는 수평적이어야 하지만, 의사 결정은 수평적일 수 없다는 점을 이해한다.\n- 치열하게 논쟁한 끝에 내려진 결정이 나의 생각과 다르더라도, 결정된 바에 헌신한다. (Disagree and commit)\n\n6) 목적을 생각하며 일하는 사람\n- 목적이 무엇인지 생각하고, 그 목적을 달성하기 위한 수단을 찾아서 일한다.\n\n7) 변화에 적응할 수 있는 사람\n- 팀에서 자신이 맡는 역할이 변할 수 있다는 점을 알고 있으며, 이를 긍정적인 도전으로 받아들인다.\n- 자신에게 익숙한 하나의 업무만 고집하지 않는다.\n\n8) 겸손한 사람\n- 자신의 한계를 인정하고, 나아지기 위해 노력한다.\n- 팀의 성과에 대해서, 자신이 얼마만큼 기여했는지 객관적으로 인식한다.\n\n9) 솔직한 사람\n- 의견 차이 혹은 갈등을 드러내고 조절할 수 있다.\n- 자신이 생각하는 바를 솔직하게 이야기하고, 다른 사람의 생각을 듣고 이해할 수 있다.</t>
  </si>
  <si>
    <t>작문능력이 좋으신 분\n• 예체능 및 교육학 전공자\n• e-learning 분야 경험자</t>
  </si>
  <si>
    <t>콘텐츠 서비스, 플랫폼 개발 및 기획 경험이 있는 분\n- 인프라 관련 경력이 있는 분\n- 주어지는 일 뿐만이 아니라 좋은 프로덕을 위해 일 하실 수 있는 분\n- 공유 가능한 프로젝트 저장소(github등) 또는 포트폴리오가 있으면 보내주세요.</t>
  </si>
  <si>
    <t>광고플랫폼 개발경험자(애드네트워크, DSP, SSP, DMP)\n• AWS 경험자 (AWS RDB, Lambda, S3)\n• Redis, MongoDB, MySQL 사용 경험자\n• Git을 사용한 협업 경험자\n• 관련 학과 전공자 (컴퓨터, 전산, 소프트웨어)</t>
  </si>
  <si>
    <t>코드 품질에 대한 관심이 많고 Refactoring, Unit Test, CI 경험이 많으신 분\n• MVP/MVVM/Clean Architecture 등 아키텍쳐 설계와 디자인 패턴 적용 경험이 많으신 분\n• Rx 또는 Functional Programming에 대한 이해가 깊으신 분\n• Rich UI Animation/Interaction 개발 경험자\n• Open source contributor\n• Kotlin 개발 경험\n• RxJava 개발 경험</t>
  </si>
  <si>
    <t>FPS 장르 라이브 서비스/개발 경험\n• Meta Play 설계 및 밸런스 경험\n• Confluence JIRA, Wiki 사용 경험</t>
  </si>
  <si>
    <t>코드 품질에 대한 관심이 많고 Refactoring, Unit Test, CI 경험이 많으신 분\n• MVP/MVVM/Clean Architecture 등 아키텍쳐 설계와 디자인 패턴 적용 경험이 많으신 분\n• Rx 또는 Functional Programming에 대한 이해가 깊으신 분\n• Rich UI Animation/Interaction 개발 경험자\n• Open source contributor\n• RxSwift, ReactiveCocoa 등의 Rx 개발 경험\n• POP 설계/적용 경험</t>
  </si>
  <si>
    <t>NS expert with the ability to navigate opportunities and the pitfalls\n・Confidence working with leadership teams.</t>
  </si>
  <si>
    <t>학교 내 조교수 및 연구기관 경력 보유자 우대</t>
  </si>
  <si>
    <t>MYSQL운영 경험이 있는 분\n• MongoDB, CouchBase, Hadoop, Redis 등 운영 경험이 있는 분\n• 반복된 작업이나 수작업을 자동화로 시도하시는 분\n• 컴퓨터 공학 및 전산 관련학 전공자 우대</t>
  </si>
  <si>
    <t>홍보/마케팅/채널운영 경험자\n• CS경험자\n• 영어 능통자 (해외자료 리서치를 위함)</t>
  </si>
  <si>
    <t>Spark, ELK, R, MapReduce 사용 경험이 있는 분\n• DB Monitoring 구축 및 운영 경험이 있는 분\n• 반복된 작업이나 수작업을 자동화로 시도하는 분\n• 컴퓨터 공학 및 전산 관련학 전공자 우대</t>
  </si>
  <si>
    <t xml:space="preserve"> Java, Ruby, Python, C++, NodeJS 언어 개발 경력자</t>
  </si>
  <si>
    <t>Medical image 관련 프로젝트를 해본 경험\n• 개발한 AI 모델을 이용하여 실제 서비스를 해본 경험\n• Kaggle, Hackathon 등 대회에서의 의미있는 성과</t>
  </si>
  <si>
    <t>Bioinformatics 관련 석/박사학위 또는 산업체 경험 소유자\n• 통계학 전공자\n• Linux 환경 사용 가능한 자</t>
  </si>
  <si>
    <t xml:space="preserve"> 마케터를 우대합니다)\n\n구글 애널리틱스 등 통계 툴을 이용한 퍼포먼스 마케팅에 능하신 분\n주도적으로 업무를 이끌어 나가는 것을 선호하는 분\n창업 혹은 스타트업에서 주도적으로 업무를 수행한 경험이 있으신 분</t>
  </si>
  <si>
    <t>고급 수준의 엑셀이 가능한 분\n• 임원급이 참석한 회의자료 작성이 익숙하신 분</t>
  </si>
  <si>
    <t>소켓, 암호화, 보안, 전용선, VPN 등의 지식이 있으신 분\n• AWS의 RDS, Lambda, Route53, S3, ElasticBeanstalk, VPC, SecurityGroup 등 혹은 유사 기술을 활용해보신 분\n• MySQL 등 데이터베이스 관리 경험이 있으신 분\n• 회원 10만 이상의 서비스를 주도적으로 개발하고 성공적으로 운영한 경험이 있는 분\n• 오픈소스 프로젝트, 개발 컨퍼런스에 참여하거나 블로그, 홈페이지를 운영한 경험이 있는 분\n\n\n핀다 개발팀은\n• 효율적이고 정확한 커뮤니케이션을 중요시합니다. Jira로 이슈관리를 하고, Confluence(Wiki)로 문서/자료를 관리합니다.\n• Git flow를 활용하고, 빌드/배포를 자동화하고 있습니다.\n• 서로 코드리뷰를 합니다. 코딩 컨벤션을 따라 최고로 효율적인 코드를 작성하는 것을 지향합니다.\n• 테스트 코드를 통해 서비스 퀄리티를 안정적으로 유지합니다. \n• 웹 클라이언트, 서버, 앱, AWS 등 풀스택 개발자가 되기 위한 다양한 경험을 할 수 있습니다.\n• 업무 시간으로 평가하지 않고 ownership, 적극성 및 문서/코드의 품질로 평가합니다.\n• 업무 관련한 다양한 교육 기회를 제공합니다.\n\n\n핀다 기술 스택\n• 프론트엔드: React, Typescript, CSS, OOP, Google AMP, Mixpanel, CDN\n• 백엔드: Node.js, Java, DJango, Typescript, OOP, Lambda \n• 모바일: Android, Java, iOS, Swift, Secure coding, embedded browser, Google Firebase/Crashlytics, AppsFlyer, Mixpanel\n• 데이터베이스: MySQL, PostgreSQL, Redshift\n• 클라우드: AWS, EC2, S3, Route53, CloudFront, ElasticBeanstalk, IAM, VPC, Lambda, ELB, API Gateway, 전용선 등\n• Fintech: 금융상품 정보제공/검색, 개인신용정보 제공, 공인인증서 연동, 금융정보 스크래핑, 본인인증, 개인금융 데이터 분석\n• 협업/CI: Google Drive, Confluence, Jira, Git, Git flow, Zeplin, Bitbucket, Bitbucket Pipeline, ElasticBeanstalk\n• 블록체인: Klaytn, Ethereum, EOS.IO, Truffle, Solidity</t>
  </si>
  <si>
    <t>비지니스 로직 설계에 능하신 분\n- Confluence, JIRA를 잘 다루시는 분\n- 커뮤니케이션을 잘하시는 분\n- EXCEL 고급기능을 통해 데이터를 다루는 데 능하신 분\n- Data Integration 작업을 해보신 분</t>
  </si>
  <si>
    <t>업무 유관 자격증 소지자(ex. 공인노무사)</t>
  </si>
  <si>
    <t>HTML, CSS, Javascript, React, AngularJS 등 웹 프론트엔드 개발 경험\n• 안드로이드, iOS 앱 개발 경험\n• Node.js, Spring Framework 등 백엔드 개발 경험</t>
  </si>
  <si>
    <t>hotoshop が使える方\n・複数の作業を並行で、かつ堅実に進めることができる能力\n\n＜求める人物像＞\n・企画及び物作りに興味がある方\n・社内メンバーや社外パートナーとの円滑なコミュニケーションができる方</t>
  </si>
  <si>
    <t>rovocative and insightful dialog supporting transformational business strategies for pervasive, organization-wide and best-in-class planning\n・Journey mapping and roadmap design\n・Translation of customer business goals and pains to the Anaplan platform and value\n・Leadership in industry and functional leading/best practices to reinforce successful implementation and roll-out\n・Expansion of customer vision and relevant use cases\n・Generating global sales pipeline\n・Accelerating global sales execution efforts\n・Improving expand cycles in customer base\n・Enabling village function</t>
  </si>
  <si>
    <t>xperience selling EPM, ERP or BI software solutions is a \"nice to have\", but we will certainly consider enterprise software sales experience.\n・Business Communication English Skills</t>
  </si>
  <si>
    <t>xperience selling EPM, ERP or BI software solutions is a \"nice to have\", but we will certainly consider enterprise software sales experience.\n・Knowledge/Experience of Automotive Sector\n・Business Communication English Skills</t>
  </si>
  <si>
    <t>긍정적/유연한 커뮤니케이션 능력\n• 운전가능자</t>
  </si>
  <si>
    <t>UI/UX/서비스 기획 경험자\n• 홍보/마케팅/채널운영 경험자\n• CS 경험자\n• 영어 능통자 (해외 자료 리서치를 위함)</t>
  </si>
  <si>
    <t>MS Office (Excel/PPT/Word 등) 사용이 능하신 분\n• 회계/재무에 대한 기본 지식과 관련 업무 경험\n• 관련 업무에 대한 경력이 1년 이상이신 분\n• 영어 또는 일본어 회화능력</t>
  </si>
  <si>
    <t>동종업계(자동차, 온라인커머스 등)에서 비즈니스를 경험하신 분\n• 차량 거래 경험 관련 아이디어를 보유하신 분\n• 데이터 분석을 통해 도출된 인사이트를 실제 사업 기획으로 연결시킬 수 있는 분</t>
  </si>
  <si>
    <t xml:space="preserve"> 모바일 금융 서비스 UX 기획 경험\n•  Sketch, Overflow, Invision, Axure 등 prototyping tool 활용 경험\n•  Google Analytics, Firebase 등 데이터 분석을 통한 디자인 개선 경험</t>
  </si>
  <si>
    <t>스타트업 경험 보유\n• Vue 또는 Vertx 개발 가능 \n• 새로운 기술 스택에 대해 욕심이 많고 지속적으로 학습하는 분</t>
  </si>
  <si>
    <t>콘텐츠를 통해 사람을 모으는 것을 즐기시는 분\n• 앱 서비스 마케팅 경험이 있으신 분\n• 캐치프레이즈, 카피라이팅에 대한 센스를 보유하신 분</t>
  </si>
  <si>
    <t>데이터를 분석하고 마케팅 효과에 대한 가설설계가 가능하신 분 \n• 앱 및 주요 광고를 직접 운영해 보신 분\n• GA/앱스플라이어 등 트래킹 솔루션을 사용해 보신 분\n• 포토샵을 기본적으로 사용하실 줄 아는 분</t>
  </si>
  <si>
    <t>우대사항 :\n- 주요 e커머스 및 플랫폼 서비스 구축 프로젝트 경험자\n- Google Analytics 데이터 분석 관련 자격</t>
  </si>
  <si>
    <t>좋아요(우대사항)\n• 주도적으로 업무하는 환경의 스타트업 근무 경험\n• 다양한 스타일의 그래픽 표현이 가능한 분\n• 온라인 이벤트 제작, 굿즈 디자인 제작 경험이 다수 있는 분\n• 브랜디드 콘텐츠 기획 및 제작 경험이 있는 분\n• 브랜드 캠페인을 위한 컨셉 기획 및 카피 작성 경험이 있는 분</t>
  </si>
  <si>
    <t>성장하는 벤처기업 경험 출신 우대 \n- 경력 5년이상 \n- 대기업과 벤처기업 경험자 우대</t>
  </si>
  <si>
    <t>경영컨설팅 펌 + 인하우스 재직 경력\n- 소비재/유통/e-commerce 해당 경력\n- 벤처기업경력 우대</t>
  </si>
  <si>
    <t>지원분야 게임 1개 프로젝트 이상 완료 및 런칭 경험</t>
  </si>
  <si>
    <t xml:space="preserve"> 프론트엔드 개발경험 (Angular JS, React, CSS, 반응형 웹)\n2) 머신러닝에 대한 관심 및 관련 프레임워크 사용 경험\n3) O2O 또는 커머스 사이트 개발 경험</t>
  </si>
  <si>
    <t>광고 마케팅 관련 전공자\n• 음악유통관련 업무경험\n• 광고, 마케팅 관련 업무 경험 및 관련 직종 경력\n• 영어 커뮤니케이션 가능자</t>
  </si>
  <si>
    <t>래 중 단 한 가지라도 있다면, '저요!' 하고 손 번쩍 들어 주십시오. 입사 시 급여 인상 조건입니다.)\n• 웹/앱 유입, 리텐션 또는 매출 목표로 퍼포먼스 마케팅 성과를 내본 경험 우대\n\n• 트래킹 툴을 활용한 마케팅 효과 분석 경험 우대 (Firebase, GA, TUNE, 앱스플라이어 등)\n\n• 글, 이미지, 영상 등 콘텐츠 기획 및 제작 가능 우대 (포토샵, 일러스트, 프리미어, 에프터이펙트 등)\n\n• 소프트웨어 콘텐츠 마케팅 경험 우대\n\n• SEO, SEM과 관련한 경험 또는 지식이 있는 자\n\n• 뛰어난 리서치 경험 및 데이터 분석 역량 보유 우대\n\n• 적극적으로 학습하며 빠른 업무환경에 잘 적응하고 성장을 즐기는 자\n\n• 기획력과 분석력을 바탕으로 비즈니스에 대한 인사이트가 있는 자</t>
  </si>
  <si>
    <t>■■■\n• 웹 유입, 리텐션 또는 매출 목표로 퍼포먼스 마케팅 성과를 내본 경험 우대\n\n• 트래킹 툴을 활용한 마케팅 효과 분석 경험 우대 (Firebase, GA, TUNE, 앱스플라이어 등)\n\n• 글, 이미지, 영상 등 콘텐츠 기획 및 제작 가능 우대 (포토샵, 일러스트, 프리미어, 에프터이펙트 등)</t>
  </si>
  <si>
    <t>톤28 회사 철학과 방향이 맞는 분\n • 멀티 플랫폼(Web, android, iOS) UX/UI 디자인 경험\n • 스타트업에서의 근무 경험 또는 일하는 방식에 대한 이해\n\n\n연봉은 협의 후 능력에 따라 조정 가능합니다.</t>
  </si>
  <si>
    <t xml:space="preserve"> 시 기존에 작성하신 코드를 공유해 주시면 처우 협상 시 도움이 됩니다.</t>
  </si>
  <si>
    <t xml:space="preserve"> 정말 없어도 되지만 굳이 아래 중 단 한 가지라도 있다면, `저요!` 하고 손 번쩍 들어 주십시오.    \n   이 또한 없다면 '써주세요.'에 합류하고 나서 인재님만의 우대 사항으로 하나씩 만들어 나가시면 됩니다. \n• On-Demand, Gig Economy, O2O, Sharing Economy 경험/경력 우대\n• React-Native 이용하여 서비스 출시 경험 있는 님 \n• RxJava, RxAndroid 개발 경험 있는 님 \n• Dagger2, ConstraintLayout 활용 경험 있는 님 \n• 위치기반서비스 앱 개발 경험 있는 님  \n• Functional Paradigm 에 익숙한 님\n• iOS 개발 경험이 있는 님 \n• JNI 개발 경험이 있는 님 \n• 네트워크/앱 보안에 대한 이해도가 높은 님 \n• Agile/Scrum 기반의 개발 경험 있는 님 \n• 테스트/배포 자동화 경험이 있고, 안드로이드 최신 개발 동향에 관심이 많은 님 \n• 안드로이드와 모바일 전반에 대한 풍부한 이해를 바탕으로 최적화된 인터페이스 설계를 지향하는 님</t>
  </si>
  <si>
    <t xml:space="preserve"> 정말 없어도 되지만 굳이 아래 중 단 한 가지라도 있다면, `저요!` 하고 손 번쩍 들어 주십시오!    이 또한 없다면 '써주세요.'에 합류하고 나서 인재님만의 우대 사항으로 하나씩 만들어 나가면 됩니다.  :)\n* On-Demand, Gig Economy, Sharing Economy, O2O 경험/경력 있는 님 \n* 모바일 아키텍쳐에 대한 이해가 있는 님 (RIBs, MVP, MVVM 등) \n*  RxSwift를 비롯한 오픈소스 라이브러리들을 적극적으로 활용하는 님 \n*  코드 품질에 대한 관심이 많고 Refactoring, Unit Test, CI 경험이 많은 님 \n*  Rich UI Animation/Interaction 개발 경험 있는 님 \n*  Open source contributor \n*  RxSwift, ReactiveCocoa 등의 Rx 개발 경험 있는 님 \n*  POP 설계/적용 경험 있는 님 \n*  데이터 모델링 설계 개발 경험 있는 님 \n*  iOS 최신기술 자료수집과 학습을 주도적으로 하는 님 \n*  GA, Firebase 등 각종 통계, 트래킹 툴 연동 경험 있는 님 \n*  위치기반서비스 앱 개발 경험 있는 님</t>
  </si>
  <si>
    <t>는 직무는 관련기술들의 나열한 것이며, 필수 요구사항이 아닌 참고사항임\n\n•Full-Stack Web Developer\n•Angular 사용에 능숙한 사람\n•JavaScript 개발 환경 및 웹 소프트웨어 생애 주기에 대한 깊은 이해가 있는사람\n•CI / CD 경험자\n•오픈소스 프로젝트 기여 경험</t>
  </si>
  <si>
    <t>는 직무에 도움이 되는 관련기술이며, 필수 요구사항이 아닌 참고사항임\n\n• Full-stack Web Developer\n• Linux 환경에서의 개발이 익숙한 사람\n• RESTful API 설계 경험\n• Network, IT Security 에 대한 지식\n• RDB, NoSQL DB 사용이 익숙한 사람\n• CI / CD 경험\n• 클라우드 서비스 이용 및 구축 경험\n• 오픈소스 프로젝트 기여 경험</t>
  </si>
  <si>
    <t>는 직무에 도움이 되는 관련기술이며,  필수 요구사항이 아닌 참고사항임\n• Ansible 사용 경험\n• 가상화 시스템(Docker, Kubernetes) 사용 경험\n• Github/Bitbucket 등 협업기반 repository 사용 경험\n• 클라우드 서비스 구축 및 운영 경험\n• 애자일 방법을 통한 개발팀과의 협업 경험</t>
  </si>
  <si>
    <t>이런 역량을 가지신 분을 우대합니다.\n- Hadoop MapReduce, Hive, Spark 등 빅데이터 분석 플랫폼에 대한 경험이 있으신 분\n- 머신러닝 / AI 모델링 및 적용에 관한 업무 경험이 있으신 분\n- Tableau 등 시각화 툴을 활용한 대시보드 설계 및 운영 경험이 있으신 분</t>
  </si>
  <si>
    <t>이런 역량을 가지신 분을 우대합니다.\n- 기초적인 확률, 통계에 대한 지식이 있으신 분\n- Hadoop MapReduce, Hive, Spark 등 프로덕션 환경에서의 빅데이터 플랫폼 사용 경험이 있으신 분\n- 분산 환경에서 대용량 데이터 처리/실시간 데이터 처리 경험이 있으신 분\n- AWS 환경에서 개발/운영 경험 혹은 그에 준하는 지식이 있으신 분\n- AWS, GCP 등 클라우드 환경에서 데이터인프라 설계 및 운용 경험이 있으신 분\n- Docker/k8s 클러스터를 프로덕션 환경에서 다뤄본 경험이 있으신 분\n- DB / SQL query 최적화 경험이 있으신 분\n- 머신러닝 및 AI에 대한 이해가 있으신 분</t>
  </si>
  <si>
    <t>모바일 앱 마케팅 경험자\n• 서비스 운영 기획 경험자\n• 스타트업 기업 경력자</t>
  </si>
  <si>
    <t>PC 기반 웹 서비스의 UX/UI 디자인 관련 업무 경험\n• 디자인/prototyping 툴에 능숙하신 분 (Sketch3, Zeplin, InVision)</t>
  </si>
  <si>
    <t>ISTQB/CSTS 등 QA 관련 자격을 보유하신 분\n• 디바이스/브라우저 환경 특성에 대한 경험이 있으신 분\n• 리스크 관리에 능하신 분</t>
  </si>
  <si>
    <t>웹표준, 웹접근성 가능자 우대</t>
  </si>
  <si>
    <t>프로젝트를 끝까지 완료한 경험\n• 소켓 또는 subscribe 형태의 네트워크 처리 경험</t>
  </si>
  <si>
    <t>vanilla javascript 기반의 라이브러리 등 개발 경험\n• java 혹은 nodejs 기반 백엔드 개발 경험\n• HTML5/CSS 등 W3C 규격에 대한 높은 이해와 관심\n• AWS 등 클라우드 서비스 이용 경험 혹은 docker 등 컨테이너 기반 개발 경험\n• 암호화폐 거래 경험이 있는 분</t>
  </si>
  <si>
    <t>온라인 식품 유통 마케팅 근무경력 우대\n• 상품 기획 및 판매 PM 경력 우대</t>
  </si>
  <si>
    <t>사진측량학에 대한 기본 지식, GIS에 대한 배경 지식이 있으신 분\n• 고객 접점에서 대화하는 것에 익숙하고, 잘 응대하실 수 있는 분\n• 스타트업 업무 경험이 있으신 분</t>
  </si>
  <si>
    <t>챗봇 서비스 기획 경험 (개인,단체 상관없음)</t>
  </si>
  <si>
    <t>인하우스 리쿠르팅 경력\n• 영어 communication\n• 글쓰기 능력</t>
  </si>
  <si>
    <t>우대사항 없음.</t>
  </si>
  <si>
    <t>이런 배경과 경험을 가지고 있는 분을 선호해요!\n\n• 사진측량학에 대한 기본 지식, GIS에 대한 배경 지식이 있으신 분\n• 고객 접점에서 대화하는 것에 익숙하고, 잘 응대하실 수 있는 분\n• 스타트업 업무 경험이 있으신 분</t>
  </si>
  <si>
    <t>Linux 에 대한 기본적인 이해 ( Shell 사용 , Nginx등의 웹 서버이해 )\n- Cloud 에 대한 기본적인 이해도 ( GCP or AWS or Azure )\n- 챗봇에 대한 이해도 혹은 관심</t>
  </si>
  <si>
    <t>광고 관련 업무 경험\n• 광고 데이터 사용 경험\n• 매체 API 사용 경험\n• 대용량 서비스 개발 및 운영 경험\n• 빅데이터 수집 및 가공, 분석 경험\n• AWS 인프라 구성 및 운영 경험\n\n※지원 시 당사 지원동기에 대해 기술해 주세요.\n※전문연구요원 복무 가능</t>
  </si>
  <si>
    <t>즉시 출근 가능자</t>
  </si>
  <si>
    <t>Git, Jira 등 소스관리 시스템과 버그관리 시스템의 경험자\n• AWS/JupyterHub/Kubernate/Docker 경험자 \n• 다양한 오픈 소스를 사용하여 시스템을 구축해본 경험자</t>
  </si>
  <si>
    <t>대사항]\n\n- 영어 가능자 우대\n- 엑셀 능력 우수자 우대\n\n\n\n\n[회사소개]\n\n에코마케팅에서 새롭게 시작한 이들의 이야기를 들어보세요.\n\n[전재현 선임] 이직을 고민 중이라면 꼭 생각해봐야 할 3가지\nhttps://blog.naver.com/echomarket/221482501549\n\n[이은경 선임] 미치게 좋아하는 일을 직업으로 삼기까지\nhttps://blog.naver.com/echomarket/221483459869\n\n[황예찬 팀장] 반짝반짝 빛나고 싶은 직장인들에게\nhttps://blog.naver.com/echomarket/221483464708\n\n[에코마케팅 홈페이지]\nhttp://echomarketing.co.kr/</t>
  </si>
  <si>
    <t>Broadcom SDK, ZebOS  환경에서 스위치 개발 경력\n• 즉시 출근 가능자</t>
  </si>
  <si>
    <t>연결회계 / 관리회계 / 세무조사 경력이 있는 분\n• 일본어 가능자\n• 기획력 및 업무추진력 우수자\n• IR 분기 사업보고서 작성 경험자\n• 책임감이 강하고 성실하며 논리적/분석적 사고가 뛰어난 자\n• 대인관계와 커뮤니케이션 능력이 우수한 자</t>
  </si>
  <si>
    <t>스마트그리드 관련 경력이나 지식 보유자\n• 외국어로 의사소통이 원활한 자</t>
  </si>
  <si>
    <t>해외 사업기획 및 추진 경험\n• 에너지 분야 사업의 경험과 이해도\n• B2B 기술영업 업무 경력</t>
  </si>
  <si>
    <t>네트워크, 통신 관련 업무 경험자\n• H/W 및 S/W 이해도가 높은 자\n• 영어로 의사소통이 원활한 자</t>
  </si>
  <si>
    <t>전력전자 및 스마트그리드 관한 경험이나 지식 보유자\n• 외국어로 의사소통이 원활한 자</t>
  </si>
  <si>
    <t>전력제어 시스템 개발 관련 분야 유경력자\n• 스마트그리드 관련 프로젝트 유경력자\n• 이차전지 및 전력전자 분야의 높은 이해도\n• 분산형 시스템 개발 유경력자</t>
  </si>
  <si>
    <t>C/C++ 숙련자\n• 리눅스 소켓 프로그램 경험자</t>
  </si>
  <si>
    <t>서버 개발 경험자</t>
  </si>
  <si>
    <t>A/BS preferred, MBA or master’s degree a plus\n・CCIE or equivalent a plus\n・Previous management experience a plus</t>
  </si>
  <si>
    <t>hERG assay(유경험자 우대), 영어능력 우수자</t>
  </si>
  <si>
    <t>게임 프로젝트 완료 및 상용화 경험\n• 쉐이더 활용능력 있으신분\n• 개발내용에 적극적 참여 마인드\n• 안드로이드 Native 플러그인 연결에 익숙하신분\n• 배틀액션게임 및 턴제게임을 좋아하시는 분\n• 프로젝트 인원(아트, 기획)과 원활한 의사소통이 가능하신분\n• 게임 플로우를 논리적으로 분석하시는 분\n• 위닝 좋아하시는분</t>
  </si>
  <si>
    <t>PHP codeigniter or Laravel Framework 경험자\n• 네트워크 제품군의 web 개발 경험자</t>
  </si>
  <si>
    <t>Unit test 및 UI test 작성 경험\n- 자동화된 개발 및 배포 환경에 대한 높은 이해도</t>
  </si>
  <si>
    <t>프로토콜 지향적인 설계 경험이 있는 분\n- Unit test 및 UI test 작성 경험\n- 자동화된 개발 및 배포 환경에 대한 높은 이해도\n- RxSwift 로 개발 경험이 있으신 분</t>
  </si>
  <si>
    <t>침해사고 대응프로세스 수립 및Best Practice에 대한 이해가 있으신 분\n- 침입 탐지 시스템 (예: 스노트) 및 분석도구 (예: tcpdump, Wireshark)사용에 익숙한 분\n- 공격 벡터, 위협 전술 및 공격 기술에 대한 지식이 있는 분\n- 스크립트 언어(java script, python, perl)를 이용한 보안 이벤트 분석 자동화가 가능한 분</t>
  </si>
  <si>
    <t>AWS 운영 경력 또는 자격증을 보유한 분 \n- 보안 업무를 하는 사람으로서의 윤리의식이 강한 분 \n- 디테일하고 꼼꼼한 성격을 갖고 계신분 \n- 원활한 커뮤니케이션 능력을 보유한 분  \n- 보안장비 또는 솔루션 운영 중 기술적 또는 관리적으로 보안 강화를 위해 수행한 프로젝트 내역 제출자 \n- 보안 장비 및 솔루션 운영 중 ISMS 인증심사 대응 경험이 있는 분 \n- TCP/IP에 대한 기본적인 이해 및 분석도구(Wireshark등) 활용이 가능한 분</t>
  </si>
  <si>
    <t>여성 컨템포러리 패션 브랜드 마케팅 경력자\n• 온 /오프라인 패션 마케팅 유경험자\n• 이커머스 온라인 사이트에서의 마케팅 프로모션, 이벤트 기획/운영 경력자 [ 패션 관련 채널 선호 ]</t>
  </si>
  <si>
    <t>HDL (Verilog, VHDL) 숙련\n• Xilinx tool 숙련\n• FPGA architecture 이해\n• 관련 업무 경력자 및 석사 이상 학위 보유자\n• 자기 발전에 대한 열정을 가지고 저희의 비전에 깊이 공감하시는 분</t>
  </si>
  <si>
    <t>C/C++을 활용한 하드웨어 제어 및 개발 경험\n• Qt Quick 개발 경험\n• DICOM 및 PACS 개발 경험\n• 관련 업무 경력자\n• 자기 발전에 대한 열정을 가지고 저희의 비전에 깊이 공감하시는 분</t>
  </si>
  <si>
    <t>.Net 능숙자 우대\n• MS-SQL 능숙자 우대\n• 쇼핑몰 업무 경력자 우대</t>
  </si>
  <si>
    <t>Altium 고급 활용자\n• 관련 업무 경력자 및 석사 이상 학위 보유자\n• 자기 발전에 대한 열정을 가지고 저희의 비전에 깊이 공감하시는 분</t>
  </si>
  <si>
    <t>Geant4 혹은 GATE 시뮬레이션 경험\n• Python 기반 데이터 분석 경험\n• Optimization, Estimation 관련 지식 보유\n• 관련 분야 석사 학위 이상\n• 자기 발전에 대한 열정을 가지고 저희의 비전에 깊이 공감하시는 분</t>
  </si>
  <si>
    <t>대용량 트래픽 처리 가능한 서버 아키텍처 경험 \n- spark/hive/presto 등 빅데이터 기반 분석시스템 구축/운영 경험 \n- 오픈소스 트러블슈팅 능력 \n- 모바일 마케팅 분야 경험\n- 데이터 분석가와 협업 경험\n- Cloud 환경 경험(BigQuery, Athena, Glue 등)</t>
  </si>
  <si>
    <t>구조화된 UI설계 및 디자인시스템을 통해 개발 효율성을 높인 경험   \n• 상황에 적합한 Lo-fi/Hi-fi 프로토타이핑 툴 사용에 능숙하신 분 (Flinto/Framer/Protopie/..) \n• GA 등 분석툴 및 A/B Test 테스팅 통해 디자인을 평가하고 개선한 경험이 있으신 분</t>
  </si>
  <si>
    <t>자신의 업무 영역을 주도하고 독립적으로 일할 수 있는 능력\n• 탁월한 분석, 전략적 사고 및 창조적인 문제 해결 능력</t>
  </si>
  <si>
    <t>BA or master’s degree.\n・A good understanding and interest in networking technology, software, or IT.\n・International work experience.</t>
  </si>
  <si>
    <t>제안서 작성 경험자 우대</t>
  </si>
  <si>
    <t xml:space="preserve"> 팀장 경력이 있으신 분</t>
  </si>
  <si>
    <t>카페 24 solution에 익숙하신 분\n• 포토샵/ 일러스트레이터 등의 Tool 사용이 능숙하신 분\n• 디지털 콘텐츠 및 인플루언서(유튜버, 크리에이터 등)에 대한 관심과 열정을 가지신 분</t>
  </si>
  <si>
    <t>컴퓨터 활용 능력이 우수하신 분\n• CS 상담 혹은 오퍼레이션 경험자 우대\n• 등록장애인 및 보훈대상자 우대</t>
  </si>
  <si>
    <t>Design thinking process or projects experience preferable\n- Fluent in English</t>
  </si>
  <si>
    <t>e스포츠 리그, e스포츠 구단, 프로게이머들 그리고 e스포츠 문화에 대한 깊은 이해를 가지신 분\n• 팬클럽 혹은 브랜드 공식 SNS 채널 등 직접 커뮤니티를 운영해 본 경험이 있으신 분\n• e스포츠/스포츠 구단 SNS 운영 경험이 있으신 분\n• 등록장애인 및 보훈대상자 우대</t>
  </si>
  <si>
    <t>커머스 회사에서 2년 이상 그래픽 디자이너로 근무하신 분\n• 유관 부서와의 협업 및 커뮤니케이션 원활하신 분</t>
  </si>
  <si>
    <t>라이브 스트리밍 및 엔터테인먼트 서비스 디자인 경험이 있는 분\n• 디자인을 통한 비즈니스 임팩트를 내본 경험이 있는 분</t>
  </si>
  <si>
    <t>대기업 + 스타트업에서의 인사 경험자\n- 노무사 자격\n- 글쓰기 능력</t>
  </si>
  <si>
    <t>대량 트래픽 서비스 구축 또는 운영 경험 있으신 분\n- e-커머스 업무경험 있으신 분\n- Slack, Jira, Confluence 등 협업도구 기반으로 커뮤니케이션  경험 있으신분\n- Jenkins 경험 있으신 분\n- Solr, Elasticsearch 개발 경험 있으신 분\n- AWS 기반의 서버 개발 및 운영 경험\n- 개발조직 관리 경험</t>
  </si>
  <si>
    <t>업무 경험자(인턴·알바)\n포토샵 능숙자\n유관업무 경력자 (3년)\n웹디자인 가능하신 분 \n\n저희가 기업의 디지털 캠페인 운영을 하거나 워드프레스, 티스토리 블로그 등의 제작을 많이 합니다. 경력이 있으신 분들 중에는 이와 같은 프로젝트를 진행할 수 있는 웹디자인 경력이 있으시면 더 좋을 것 같습니다.</t>
  </si>
  <si>
    <t xml:space="preserve"> 이커머스 관련 업계 경험이 있으신 분\n•  B2B마케팅 경험이 있으신 분\n•  온라인 광고 대행사 근무 경험이 있으신 분\n•  에이스카운터, 구글 애널리틱스 등 로그 분석 사용 경험이 있으신 분</t>
  </si>
  <si>
    <t>해당 업무 경력 1년 이상</t>
  </si>
  <si>
    <t>게임 시스템/밸런스 기획 경험 있으신 분\n• FunQA(밸런스테스트) 경험 있으신 분\n• SQL 사용 가능하신 분\n• 컴퓨터공학/통계학/심리학 전공자 또는 이와 동등한 수준의 지식 보유하신 분</t>
  </si>
  <si>
    <t>C \u0026 Mobile 웹 서비스 제작 경험 2년 이상\n•jQuery 기술에 대한 깊은 이해\n•PC \u0026 Mobile 웹 UI/UX와 트랜드에 대한 이해가 뛰어난 분</t>
  </si>
  <si>
    <t>1, 2금융권 직장인 신용대출 상품구조(금리 및 한도, 수수료 등)에 대한 이해도 보유\n• NICE / KCB 신용데이터에 대한 이해도 보유</t>
  </si>
  <si>
    <t>광고 / 마케터 유관 자격증 소지자\n• PPT / Excel 우수자\n• 광고대행사, 미디어랩 근무자 우대</t>
  </si>
  <si>
    <t>해외 거주 경험\n• 서비스 기획 및 개발 참여 경험\n• 글로벌 IT 서비스 현지화 경험\n• 중국어, 일본어 등 외국어 능력</t>
  </si>
  <si>
    <t xml:space="preserve"> Site Reliability Engineer, DevOps Engineer 중 하나로 성장하고 싶은 분\n - IaC에 관심이 있고 해당분야 전문가로 성장하고 싶은분\n - Provisioning Tool(Puppet, Chef, Ansible, Saltstack ..) 사용경험\n - 윈도우-리눅스 멀티부팅환경에서 윈도우보다 리눅스를 선택하는 분\n - Linux Terminal 환경에 익숙하고 Nas, HomeServer 등등을 운영 해 보신 분\n - 리눅스 커널에 대한 이해가 있는 분\n - 여러 언어와 프레임워크 빌드환경에 대한 지식/경험을 보유한 분</t>
  </si>
  <si>
    <t>ンバーマネジメントのご経験\n・アプリサービスのグロース経験\n・事業計画、予算策定経験\n・Webサービスにおいて、グロースハック戦略を考えディレクション/実行した経験\n・社内外を巻き込んだプロジェクトマネジメント経験\n\n＜求める人物像＞\n・ユーザーにとって本当に価値のあるサービスを追求したいと考えている方\n・オンラインマーケティングに対する高い興味・知見をお持ちの方\n・CRMマーケティングに対する高い興味・知見をお持ちの方\n・円滑にコミュニケーションをとることが出来る方\n・論理的思考をもって物事に取り組む方</t>
  </si>
  <si>
    <t>ロジェクト運営において、PMOとしてプロジェクトを推進してきた経験がある方\t\t\n・新規事業開発のご経験がある方</t>
  </si>
  <si>
    <t>대부업체, 저축은행, 여전사 회계관련 부서 경력자 우대\n• 전산회계자격증 보유자 우대\n• 외부감사 유 경험자 우대</t>
  </si>
  <si>
    <t>소비재 기업 근무 경력\n- 스타트업 근무 경력\n- 관리회계 관련 경력</t>
  </si>
  <si>
    <t>Javascript framework(Angular)의 이해와 경험을 가지신 분\n• UX 설계가 가능하며, UI 표현이 뛰어나신 분\n• 디자이너, 개발자 모두와의 협업에 있어 많은 경험을 가지신 분\n• 책임감이 높고 꼼꼼하신 분</t>
  </si>
  <si>
    <t>정부지원사업 관리 운영 경험</t>
  </si>
  <si>
    <t>증권사, 거래소 기획, 운영 경험 있으신 분 \n- Web, Mobile App 기획 경험이 있으신 분\n- 암호화폐 투자 경험이 있으신 분​\n- 중국어/영어 활용 가능하신 분</t>
  </si>
  <si>
    <t>CPPG, PIMS 등 관련 자격증을 보유하신 분\n- 개인정보보호 관련 컨설팅 경험이 있으신 분\n- 정보보안 관련 기술력과 소통능력이 우수하신 분</t>
  </si>
  <si>
    <t>時代に材料力学・機械製図を履修した経験\n生産技術、評価解析、品質管理の経験\n※職歴は不問です</t>
  </si>
  <si>
    <t>技術、評価解析、品質管理の経験\n※職歴は不問です</t>
  </si>
  <si>
    <t>や公的研究機関での研究開発経験をお持ちの方</t>
  </si>
  <si>
    <t>BAまたは修士号\n・ネットワーク技術、ソフトウェア、またはITに関する十分な理解と関心\n・グローバルな実務経験</t>
  </si>
  <si>
    <t>귀찮은 것 싫어하는 분\n• 반복작업 싫어하는 분\n• 단축키를 사랑하는 분\n• 해외여행 무결격자\n• 운전가능자\n• 영어 독해 문제 없으신 분</t>
  </si>
  <si>
    <t>퍼포먼스 마케터로서의 경력이 있으신 분\n- 최소 1년 이상의 마케팅 캠페인 운영 경력 ( fb/instagram/naver 등의 채널에 상관 없이)\n- 마케팅 에이전시와의 협업 경력이 있으신 분\n- IT스타트업 경험이 있으신 분\n- 클래스101이라는 서비스를 이용해봤거나, 관심있는 클래스가 있는 분</t>
  </si>
  <si>
    <t>회계/세무/인사 전공자 혹은 자격증을 보유하신 분\n• 반려견/반려묘 등을 키우시는 분</t>
  </si>
  <si>
    <t>경영학과/회계학과 등 관련학과 전공자\n• 재무관리/HR 이력이 모두 있는 분\n• 재무 또는 HR에 있어 총괄 경력이 있는 분\n• 팀원들을 돕는 것을 즐기는 분\n• 꼼꼼하고 책임감 있게 업무를 수행하는 분\n• 유관업무에서 더 나은 시스템을 기획하여 적용해본 경험이 있는 분</t>
  </si>
  <si>
    <t>유관경력 1년 이상\n• 경영학과/회계학과 등 관련학과 전공자\n• 재무 또는 HR 관련 경험이 있는 분\n• 팀원들을 돕는 것을 즐기는 분\n• 꼼꼼하고 책임감 있게 업무를 수행하는 분</t>
  </si>
  <si>
    <t>광고대행사 경력 위주</t>
  </si>
  <si>
    <t>광고대행사 출신자</t>
  </si>
  <si>
    <t>메카트로닉스 시스템 제어에 대한 이해\n• ROS, python 사용 능력</t>
  </si>
  <si>
    <t xml:space="preserve"> 대기업의 경험과, 성장하는 벤처기업의 근무 경험이 있으신분 \n • 폭 넓은 인재 네트워크를 가지신 분</t>
  </si>
  <si>
    <t>PyMC, PySpark, Tensorflow, Keras 등 통계, 머신러닝 툴 사용가능</t>
  </si>
  <si>
    <t>Webpack, Grunt, Gulp등 모듈 번들러 경험자\n• flex layout에 대한 이해\n• WebRTC 개발 경험자\n• ES6+ 사용 경험이나 이해\n• 스푼 라디오 서비스 사용 경험자</t>
  </si>
  <si>
    <t>동종 업무 경험/경력자 우대\n• IN/OUTBOUND 콜센터 근무경력 우대\n• Sales Pipeline 관련 이해도가 높은 분 우대</t>
  </si>
  <si>
    <t>비즈니스 영어 커뮤니케이션 가능자\n- HRM, HRD, 리쿠르팅 등 다양한 인사 관련 업무 유경험자\n- 스타트업 경험</t>
  </si>
  <si>
    <t>AICPA, KICPA, 세무사등 관련 자격증\n• 비즈니스 영어 가능자\n• 게임 및 IT업체 근무 경력</t>
  </si>
  <si>
    <t>게임 포털 서비스 경험이 있으신 분\n• PUBG 게임에 대한 이해와 eSports에 대한 높은 이해\n• Adobe XD 사용 경험\n• 외국어 능력 보유자\n• 게임 UI 디자인 경험\n• Web UI에 대한 이해(Html, CSS)</t>
  </si>
  <si>
    <t>련프로젝트 유경험자\nㆍ컴퓨터 관련 전공자</t>
  </si>
  <si>
    <t>모바일 게임 및 서브컬쳐 콘텐츠에 관심이 많은 분\n• 일본어 혹은 중국어 가능</t>
  </si>
  <si>
    <t>모바일 게임 운영 라이브 경험자\n• 모바일 게임 및 서브컬쳐 콘텐츠에 관심이 많은 분\n• 일본어 혹은 중국어 가능</t>
  </si>
  <si>
    <t>Unreal Engine 유경험자 (특히 UE4 유경험자)\n• 전산학과, 컴퓨터공학과 전공/부전공 우대\n• 열정적인 PUBG 플레이어\n• PUBG esports 시청자</t>
  </si>
  <si>
    <t>포토샵, 일러스트레이터 등의 컴퓨터활용능력 \n• 모바일 기반의 게임기획 경력 \n• 커뮤니케이션 능력\n• 창의적인 아이디어와 높은 실행력</t>
  </si>
  <si>
    <t>Android 개발 경력 2년 이상\n• 모바일 서비스 개발 및 운영 경험 있으신 분\n• 핀테크, 금융관련 서비스 개발 경험 있으신 분\n• RESTful API 연동에 익숙하신 분\n• 커뮤니케이션 스킬이 좋으신 분</t>
  </si>
  <si>
    <t>AWS 사용 경험자 우대\n• 미디어 서비스 분야 경력 우대\n• 영어 커뮤니케이션 가능자 우대</t>
  </si>
  <si>
    <t>여행 관련 서비스 경험자\n• 사업 경험자</t>
  </si>
  <si>
    <t>e-커머스 디자인 업무를 경험한 분\n• 디지털광고대행사 또는 e-커머스 기업 경력을 보유한 분\n• 크리이에티브 역량이 높은 분\n• 비주얼 크리에이티브 디자인 경험이 있는 분</t>
  </si>
  <si>
    <t>온디맨드 방식의 O2O서비스 유경험자\n• 퍼블리싱 업무 경험 다수\n• 센드버드 채팅 플랫폼 유경험자\n• React Native에 관심있는 분\n• 하이브리드앱 유경험자\n• graphql 경험자</t>
  </si>
  <si>
    <t>AWS (EC2, RDS, ELB 등) 사용 경험\n• Git, JIRA 등 협업 플랫폼 운용 경험</t>
  </si>
  <si>
    <t>2O 서비스 기획 및 운영 경험\n•오픈마켓 또는 소셜커머스 기획 및 운영 경험\n•에스크로(Escrow)에 대한 전반적인 이해</t>
  </si>
  <si>
    <t>MVVM, clean architecture, 반응형 프로그래밍(RxJava)에 대한 이해 \n• Proguard 등 obfuscates \u0026 optimize tool 사용 경험\n• Profiling tool 사용 경험\n• ButterKnife, Dagger, Databinding 에 대한 경험\n• Restful APIs integration 경험\n• Kotlin 개발 및 스토어 등록 경험</t>
  </si>
  <si>
    <t xml:space="preserve"> 디지털과 소셜 마케팅 트렌드에 대한 이해와 차별화된 기획력, 전략적인 마인드를 가지신 분 \n* 능동적이고 열정적으로 내부/외부 커뮤니케이션이 가능하신 분 \n*  기본적인 영문 페이퍼 작성 능력 보유하신 분</t>
  </si>
  <si>
    <t xml:space="preserve"> 디지털과 소셜 마케팅 트렌드에 대한 이해와 차별화된 기획력, 전략적인 마인드를 가지신 분 \n*  능동적이고 열정적으로 내부/외부 커뮤니케이션이 가능하신 분 \n*  기본적인 영문 페이퍼 작성 능력 보유하신 분</t>
  </si>
  <si>
    <t>대기업과 스타트업에서 인사업무를 경험하신 분\n* 높은 수준의 비즈니스 이해도를 통한 인사업무를 추구하시는 분</t>
  </si>
  <si>
    <t>JavaScript를 이용한 브라우저 자동화 및 스크래핑 작업에 전문성을 가지신 분\n• J자동화된 E2E 테스팅 경험이 많으신 분\n• JSPA Framework, ES6+, Webpack, TypeScript 등 모던 웹 프론트엔드 기술에 익숙하신 분\n\n[근무조건]\n• 최초 계약직으로 근무 1년 (이후 정규직 전환 검토)</t>
  </si>
  <si>
    <t>景制作～ライティング等の実務経験\n・リーダー、外注管理経験\n\n＜求める人物像＞\n・当事者意識をもって制作業務に臨める方\n・こだわりを持ってものづくりを追求できる方\n・積極的に意見しプロダクトの品質向上にこだわれる方</t>
  </si>
  <si>
    <t>모바일 서비스에 대한 이해도가 높은 분\n• 원만한 대인 관계 및 커뮤니케이션 능력\n• AR / GPS 관련 업무 경험자\n• 문서 정리가 뛰어난 분\n\n제출 서류\n• 자기소개서\n• 경력기술서 (경력자에 한함)\n• 포트폴리오</t>
  </si>
  <si>
    <t>Javascript 에 대한 지식을 보유하신 분\n• Vuejs 에 대한 이해와 경험을 갖고 계신 분</t>
  </si>
  <si>
    <t>e-커머스 프로모션 기획 업무를 경험한 분\n• 카피라이팅 능력이 있는 분\n• 콘텐츠 제작툴을 활용할 수 있는 분</t>
  </si>
  <si>
    <t>네트워크, 데이터베이스 관련 전공자 우대\n• 게임 서버, 기반 서비스 또는 데이터 설계 경험이 있으신 분 우대\n• 글로벌 서비스 경험이 있으신 분 우대</t>
  </si>
  <si>
    <t>년 이상의 업무 경력 (필수 사항은 아니나 우대 사항임) \nㅇHospitality, retail, service 등 직접적인 접객 경험 우대</t>
  </si>
  <si>
    <t>\n • 테스트 스크립트 작성 경험\n • MVC 디자인 패턴에 대한 이해\n • Django / Flask Framework 경험\n • Sprint Boot Framework 경험\n\n자세\n• MVP(Minimum Viable Product)에 대한 이해\n• 리서치 : 연관 제품의 탐색을 즐기는 개발자\n• No-기술부채 : 네모 바퀴를 끌고 가지 않는 자세\n• 기록 : 설계를 기록하고 , 이해 전 개발하지 않는 습관</t>
  </si>
  <si>
    <t>생활용품 BM, 기획 경력\n\n- 제조업체 핸들링 경험자 必\n\n- 디자인, 엔지니어링, 마케팅 등 모든 과정을 알고 있는 분\n\n- 유연한 사고를 바탕으로 팀워크를 발휘할 수있는 분</t>
  </si>
  <si>
    <t>Spring batch로 데이터 수집 어플리케이션 개발 경험\n• MVP(Minium Viable Product)에 대한 이해\n• MSA : 큰 것을 작은 여러 개로 만드는 설계 능력\n• No-기술부채 : 네모 바퀴를 끌고 가지 않는 자세</t>
  </si>
  <si>
    <t>전략 컨설팅 펌 출신자\n• 국내 이커머스 업체 전략 / 서비스 기획 유경험자</t>
  </si>
  <si>
    <t>성실한 분\n• 업무를 주도적으로 진행 가능한 분</t>
  </si>
  <si>
    <t>100인 이상의 상시 근로자를 보유한 회사에서 총무 업무를 수행하신 분\n• 회사 설립 초창기부터 안정기 까지 총무 업무를 경험해 보신 분</t>
  </si>
  <si>
    <t>10대들의 트렌드를 읽을 수 있는 자\n• 과외 혹은 강사 경험이 있는 자\n• YouTube 열혈시청자\n• 대학 방송국이나 기타 영상 콘텐츠 관련 단체에서의 경력이 있으신 분</t>
  </si>
  <si>
    <t>YouTube를 하루에 3시간 이상 보는 분\n- YouTube 채널 운영, 제작 경력이 있는 분</t>
  </si>
  <si>
    <t>교육업체 마케팅 팀 경력이 있으신 분\n(또는 교육시장 및 교육 업체에 대한 이해도가 높은 분)\n- 아웃바운드 제안 및 광고 수주 경험이 있으신 분\n- 콘텐츠에 대한 안목과 콘텐츠 제작에 대한 이해도가 높은 분\n- 교육시장 및 교육 업체에 대한 이해도가 높은 분\n- 스타트업에서 일해본 경험이 있거나 스타트업에 대한 이해도가 높은 분</t>
  </si>
  <si>
    <t>고등 학원 근무경험자\n• 교육 관련 상품 (문제집, 학용품, 스터디 플래너 등)에 대한 이해도가 높은 분\n• 뉴미디어 콘텐츠, 디지털 플랫폼 (구글, 페이스북 등) 크리에이터에 대한 이해도가 높은 분\n• 스타트업에서 일해본 경험이 있거나 스타트업에 대한 이해도가 높은 분\n• IP Collaboration MD 출시 또는 브랜드 런칭 경험이 있으신 분</t>
  </si>
  <si>
    <t>식품영양학과, 체육관련학과 우대 \n   \n• 고객센터, 상담업무 경험자 우대 \n\n• 동종업계우대</t>
  </si>
  <si>
    <t>영어 통번역 가능</t>
  </si>
  <si>
    <t>IT/커머스/O2O 기업에서의 HRM 경험을 가지신 분\n- 스타트업의 유연한 근무환경에 대한 이해가 있으신 분</t>
  </si>
  <si>
    <t>그룹 계열사, IT회사 출신\n• 불편한 것을 주도적으로 바꾸려고 하는 적극적이고 능동적인 분 \n• 조직 내/외 협업 업무를 적극적 수행할 수 있는 분\n• 빠르게 변화하는 환경에 적응하는 능력과 추진력을 보유하신 분\n• 300인 이상 기업 재직 경력자</t>
  </si>
  <si>
    <t>리눅스, MySQL 경험이 있는 분 우대\n- 프로그래밍 언어로 웹 개발 경험이 있는 분\n- 보안 관련 자격증 소지자 우대</t>
  </si>
  <si>
    <t>금융, 핀테크 관련업계 콘텐츠 에디터 경력\n- 스타트업, 미디어 매체 근무 경력 혹은 에디터 경력\n- 문학 전공, 미디어 및 커뮤니케이션 전공 (비전공자여도 불이익 없음)</t>
  </si>
  <si>
    <t>인하우스 및 광고대행사에서 디지털 광고를 만들어 본 경험이 있는 분\n• 마케팅 크리에이티브 디자인 역량이 높은 분\n• 타 직군과의 협업을 위한 커뮤니케이션 능력이 뛰어나신 분\n• 영상 제작 경험이 있으신 분</t>
  </si>
  <si>
    <t>개발 경험자\n• 일본어 가능자</t>
  </si>
  <si>
    <t>플랫폼 비즈니스 관련 근무 경험이 있는 분 \n• O2O 서비스에 대한 이해가 있는 분 \n• 온라인 판매채널(소셜, 오픈마켓 등) MD경험자</t>
  </si>
  <si>
    <t>헬스케어, 의료 등의 분야에 대한 경험이 없어도 지금까지의 분야에서 성공경험을 제시할 수 있으신 분\n• 팀리더 역할을 수행하고 있었으며, 팀빌딩 역량을 갖추신 분</t>
  </si>
  <si>
    <t>모바일/웹 서비스 관련 전체 경력 7~10년\n• 서비스/프로덕트 기획 또는 개발 백그라운드 선호\n• 모바일/웹 서비스 론칭 또는 운영 경험 보유\n• 퍼포먼스 마케팅 및 서비스 운영 관련 지표에 대한 기본적인 이해 필요</t>
  </si>
  <si>
    <t>반응형 웹 퍼블리싱 경험(Boostrap 4 grid system에 대한 높은 이해)\n- IT 스타트업  경력\n- 구조화된 디자인 시스템을 설계해서 개발의 효율을 높인 경험\n- 정성적/정량적 데이터를 기반으로 사용자의 문제를 구체적으로 파악하고 해결하는 능력\n- 다양한 역할(Engineer, Product Manager 등)을 맡은 사람들과의 협업 경험</t>
  </si>
  <si>
    <t>영업적인 마인드를 가진 분\n• 화물차 관련업무 범위를 넓게 보실 수 있는 분 (analytics / digital / marketing)</t>
  </si>
  <si>
    <t>(뷰티\u0026패션) 스타트업 근무경력있으신 분\n• 톤28 철학과 가치에 맞는 글을 쓸 줄 아는 분\n• 페이스북, 인스타그램, 유튜브, 블로그 등의 컨텐츠 채널 기획 및 운영을 경험하신 분\n• 25~38세 여성 타겟의 라이프 스타일 영역에 관심이 있는 분</t>
  </si>
  <si>
    <t>웹/모바일 매체 수익화 경험 (우대)\n• 일본어 커뮤니케이션 역량 (우대)</t>
  </si>
  <si>
    <t>안드로이드 ios 앱개발, AI, IOT, bigdata, LMS 개발 경력우대</t>
  </si>
  <si>
    <t>AWS 아키텍트 등의 AWS 자격증\n• Issue \u0026 Project Tracking SW 도입, 커스터마이징 및 사내업무 환경 변화를 주도한 분</t>
  </si>
  <si>
    <t>사항\n- 형상관리 (Git, SVN) 실무 경험\n- AWS인프라 경험 보유 및 이해도\n- 항공권, 호텔 예약 서비스 유관 경험</t>
  </si>
  <si>
    <t>경영학 전공자\n• 공정위 공시 경험자\n• 상장회사 근무 경력자</t>
  </si>
  <si>
    <t>게임, IT, 콘텐츠 업계 IT감사 경력자\n• 영어 커뮤니케이션 가능자</t>
  </si>
  <si>
    <t>게임, IT, 콘텐츠 업계 회계감사 경력자\n• 영어 커뮤니케이션 가능자</t>
  </si>
  <si>
    <t>마케팅 업무 유경험자\n• 일본어 가능자\n• 게임, IT, 콘텐츠 업계 경력자</t>
  </si>
  <si>
    <t>Android Framework 및 각종 오픈소스의 내부를 거부감 없이 파헤칠 수 있는 분\n• Retrofit2, Rxjava2, Glide를 비롯한 오프소스 라이브러리들을 적극적으로 활용할 수 있는 분\n• 테스트 / 배포 자동화 경험이 있으신 분( CI, Fastlane을 이용한 배포 등 )\n• 코드 리뷰 경험이 있으신 분\n• Lottie를 사용해보신 분</t>
  </si>
  <si>
    <t>시행사, 건설사, 신탁사, 운용사, 컨설팅사에서 관련 업무 경험자</t>
  </si>
  <si>
    <t>팀장 경력 3년 이상인분\n• 플랫폼 비즈니스에 대한 이해도 있는 분\n• 브랜드 통합 마케팅 경험이 있는 분\n• 책임감이 높고, 밝고 긍정적인 분\n\n* 입사 지원 시 반드시 포트폴리오를 제출하여 주시기 바랍니다.</t>
  </si>
  <si>
    <t>ービス責任者としての意思決定経験 \n・新規サービスの立ち上げ経験 \n・マーケティングやプロモーションの経験 \n・認定スクラムマスター / プロダクトオーナー保有者\n・能動的にアクションできる実行力</t>
  </si>
  <si>
    <t>像処理または音声処理アルゴリズムの開発経験\n・Linux, Android, iOS 用アプリケーションの開発経験\n・SVM, Deep Neural Network 等　 AI関連の開発経験\n・Jetson や Raspberry Pi 等のボードコンピュータ向けソフトウェアの開発経験\n・GPU, DSP 上で動作させるソフトウェアの開発経験\n・デジタルカメラやスマートフォン等のカメラ搭載デバイスの設計開発経験</t>
  </si>
  <si>
    <t>ジタルカメラやスマートフォン、車載機器などのカメラ搭載デバイスの設計開発経験やJetsonやRaspberry Pi 等のボードコンピュータ向けソフトウェアの開発経験\n・Linux, Android, iOS 用アプリケーションの開発経験\n・ FPGA, DSP, GPU 上で動作させるソフトウェアの開発経験\n・AI関連の開発経験、 画像/音声処理アルゴリズムの開発経験\n・ 商談ができる位の英語力（海外展示会や海外顧客への訪問機会は豊富にあります）</t>
  </si>
  <si>
    <t>가맹점 본사 전략기획 및 사업개발 조직 경험자</t>
  </si>
  <si>
    <t>실서비스에서의 ORM 환경 구축 경험\n• 스프링 프레임워크 경험\n• TDD, DDD를 실천 하시는 분</t>
  </si>
  <si>
    <t>다양한 도메인 QA 경험이 있으신 분\n• iOS / Android OS에 대한 이해가 있으신 분\n• Web/Android/IOS 기반 테스트 자동화 경험 있으신 분\n• 숙련된 QA Managing 능력을 가지신 분\n• 유관 부서와의 협업 시 유연한 사고를 기반으로 문제 해결을 위한 커뮤니케이션 스킬이 뛰어나신 분</t>
  </si>
  <si>
    <t>이러닝 마케팅기획 디지털마케팅 우대\n• 교육분야 마케팅 경력 우대\n• AI, bigdata 관련분야 경력 우대\n• 사이트분석 경력 우대</t>
  </si>
  <si>
    <t>웹디자인 퍼블리싱(프론트엔드 개발) 경력 우대\n\n• 이러닝사이트 웹퍼블리싱 우수자\n\n• 교육 및 이러닝 시스템 기획 및 개발, 운영, 유지보수 경력 우대\n\n• 포토샵, 웹디자인, 앱디자인 관련 프로그램 능숙자 우대\n\n• 교육컨텐츠분야, 이러닝, 마케팅 유관업무 경력 우대\n\n• 유관부서 협업 및 커뮤니케이션 경력</t>
  </si>
  <si>
    <t>즉시 입사 가능하신 분\n• 구글 스프린트 등 디자인씽킹 프로세스 숙련자\n• 애자일 개발 환경 숙련자\n• Low-fi/High-fi 프로토타이핑 도구 사용에 능숙한 분 (Framer X)\n• Brand Design 프로젝트 참여 경험자\n• 영상 및 콘텐츠 편집 가능자\n• 해외 개발사와 업무소통 가능한 수준의 영어 가능자(경험자)\n• Hackerthon 등 디자인 씽킹 이벤트 참가 및 수상자</t>
  </si>
  <si>
    <t>년층\n\n•유관업무 경력자 (3년)\n\n•석사학위 수여자\n\n•박사학위 수여자\n\n•관련 학과 전공자\n\n•장기근무 가능자\n\n•전공: 전산학·컴퓨터공학, 응용소프트웨어공학, 정보·통신공학</t>
  </si>
  <si>
    <t>AI IOT bigdata LMS 경력우대\n• 고객데이터분석 경력우대</t>
  </si>
  <si>
    <t>영어 능통자 \n• 주요 언론사 및 기자, 미디어 관련 네트워크 우수자 \n• IT 또는 스타트업 트렌드에 대한 이해도 보유</t>
  </si>
  <si>
    <t>Docker Container 기반 서비스 구축 및 운영 경험\n• AWS 등 클라우드 기반 서비스 운영 경험 \n• Python, Ruby 등 스크립트 언어에 대한 경험\n• 현재의 서버 인프라 아키텍처 문제점 모니터링, 문제해결 및 튜닝\n• 새로운 서버 인프라 아키텍처(클라우드) 설계, 이전 계획 수립 및 실행</t>
  </si>
  <si>
    <t>사업/마케팅 전략에 기반한 보도자료 작성, 기획자료 피칭 경험\n• Google Ads 캠페인 운영 경험\n• Google Analytics 분석 경험</t>
  </si>
  <si>
    <t>AWS 운영 경험\n• ISMS/ISMS-P 등 보안 인증에서 요구하는 수준의 secure한 인프라 구축 경험\n• Jenkins / Jira / Github 등을 이용한 CI/CD 구축 경험\n• Docker 혹은 K8S 운영 경험\n• LDAP/AD 서버 구축/운영 경험 및 SSO 연동 경험</t>
  </si>
  <si>
    <t>기술 문서 정리 (Technical Writing) 경험이 있으신 분\n• Project Management에 대한 관심과 이해가 높은신 분\n• 자동차 및 자동차 부품에 대한 이해도가 있으신 분\n• 스타트업에 대한 관심과 이해가 높으신 분\n• 변화에 빠르게 적응하고 배우고자 하는 열정과 의지가 있으신 분\n• 적극적이고 신속한 업무 처리 능력을 보유하신 분\n• 쏘카 서비스를 애용하고 애정하시는 분</t>
  </si>
  <si>
    <t>WS, GCP, Azure等のクラウドサービスの運用経験 \n・RDBMSの設計・運用経験\n・複数人のチームでの運用リーダー経験、および、アプリケーション開発チームとの連携経験\n・ネットワーク、セキュリティに関する基礎知識\n・データ分析システムの構築・運用経験\n・DockerやKubernetes等のコンテナ技術の利用経験\n・大規模サービスの開発、運用経験。DAU 10万以上のサービス(もしくはそれと同様)のインフラ運用経験\n・OSSの公開、コントリビュートの経験\n・MySQL等のRDBMSの設計・構築・運用（パフォーマンスチューニング、トラブルシューティング）経験\n・RDS, ElastiCache, ElasticSearch, Lambda等のAWSマネージドサービスの運用経験\n・Ansible, Terraform, CloudFormation等の構成管理ツールによるインフラ運用経験\n・Nginx, Redis, Fluentd等のミドルウェア運用経験\n・CI/CDでのインフラ運用経験\n・既存のシステムを分析し、改善するために問題を特定する経験</t>
  </si>
  <si>
    <t>人営業経験　1年以上\n・無形商材尚可\n\n＜求める人物像＞\n・当社のミッション・バリューやサービスに興味を持ち、また共感してくださる方。\n・Studyplusというサービスをユーザーが無料で使い続けるためのマネタイズが本ポジションのミッションである、ということを理解していただける方。</t>
  </si>
  <si>
    <t>Docker Container 기반 서비스 구축 및 운영 경험\n• AWS 등 클라우드 기반 서비스 운영 경험 \n• Python, Ruby 등 스크립트 언어에 대한 경험</t>
  </si>
  <si>
    <t>성격이 밝고 꼼꼼한 분</t>
  </si>
  <si>
    <t>Git을 이용한 버전 관리 경험이 있으신 분\n• React를 활용한 프론트엔드 개발 및 운영 경험이 있으신 분</t>
  </si>
  <si>
    <t>호텔 관련시설 또는 Amenity 시설 관련하여 프로젝트 경험이 많은 분</t>
  </si>
  <si>
    <t>관계형 데이터베이스 사용 경험하신 분\n• React Native 사용가능하신 분\n• Nuxt.js, typescript 사용 경험\n• 스스로 서비스를 A-Z까지 기획하고 런칭해 보신 분</t>
  </si>
  <si>
    <t xml:space="preserve"> 우대사항\n\n• 다국어 서비스 디자인 경험을 보유하신 분\n• 스타트업 재직 경험이 있으신 분\n• html, css, js를 비롯하여, react 컴포넌트 등 react 구현에 대한 기술적 측면의 이해가 있으신 분\n• iOS, Andorid 환경에 대한 이해가 있으신 분\n• 영어 또는 중국어, 일본어 등 간단한 외국어 소통에 익숙하신 분\n• 웹 반응형 디자인에 대한 실제 경험을 보유 하신 분\n• On-page SEO에 대한 이해를 디자인에 고려하여 반영해본 경험이 있으신 분</t>
  </si>
  <si>
    <t>Javascript를 활용하여 프로젝트를 진행해봤거나, 1개 이상의 언어에 능숙하신 분\n• React  / React Native에 대한 경험이 있으신 분\n• 블록체인에 대한 기본적인 이해가 있으신 분\n• AWS의 여러 서비스를 사용해본 경험이 있으신 분</t>
  </si>
  <si>
    <t xml:space="preserve"> SI 기획 경험 우대 (SI 전략기획, SI 구축기획 경험)\n • Business Process Modeling/Reengineering 경험자 우대\n • Consulting 경험 우대</t>
  </si>
  <si>
    <t>화학, 화학공학, 생명정보학 관련 석/박사학위 또는 산업체 경험\n• 신약 개발, 신약 재창출, 생명정보학 관련 연구, 업무 및 프로젝트 경험\n• 의료 및 바이오 분야의 데이터를 다뤄본 경험\n• 실제 세계의 데이터를 활용하여 주도적으로 문제를 풀어본 경험\n• AI 논문을 읽고 내용을 파악할 수 있는 분\n• 주요 학회 논문 게제 경험\n• Kaggle, Hackathon 등 대회에서의 의미있는 성과\n• 스타트업의 문화를 즐기시는 분</t>
  </si>
  <si>
    <t>플랫폼 또는 콘텐츠 업계에서 일한 경험이 있으신 분 \n• 회계 관련 자격증을 보유한 분 \n• 꼼꼼하고 책임감이 강하며 논리적인 사고를 지닌 분 \n• 원활한 대인관계 및 커뮤니케이션 능력을 갖춘 분</t>
  </si>
  <si>
    <t>아마존 AWS 경험자\n• 자료구조, 알고리즘 이해도</t>
  </si>
  <si>
    <t>디자인관련 전공자\n• 영어가능한 자</t>
  </si>
  <si>
    <t>서버 보안에 경험이 많으신 분\n* 빅 데이터 활용 경험이 있으신 분\n* 꼼꼼하고, 책임감 있으신 분 \n* 어떤것을 개발할때 깊게 고민할 수 있는 분\n\n\u003e 공통 우대사항:\n- git 사용에 익숙하신 분 \n- 깔끔하고 유지보수가 쉬운 코드를 선호하시는 분\n- 사용자 입장에서 생각할 줄 아시는 분</t>
  </si>
  <si>
    <t>공통 우대사항: \n- git 사용에 익숙하신 분 깔끔하고 유지보수가 쉬운 코드를 선호하시는 분\n- 사용자 입장에서 생각할 줄 아시는 분\n- 주식회사 와이오엘오는 매우 워라밸이 좋은 회사입니다! 그러나, 워라밸의 조건보다 3년내로 여행의직구를 '300만' 플랫폼으로 성장시키는 과정에서 함께 가슴 뛸 분을 선호합니다</t>
  </si>
  <si>
    <t>다양한 브랜드 마케팅 캠페인 설계 및 실행 역량이 있는 분\n• 유저 로열티 상승을 위한 프로젝트를 경험한 분\n• SNS 및 라이프스타일에 민감한 분\n• 성형/시술 산업에 대해 관심이 높은 분\n• 이미지 편집툴을 능숙하게 사용 가능한 분</t>
  </si>
  <si>
    <t>스타트업 재직 경력 우대\n• e-Commerce 관련 경력 우대\n• 화장품관련 블로그, 브이로그, 인스타등 운영 이력 우대\n• 화장품 구매의 key insight를 정확히 파악하고 이해하고 실질적 결과를 가져올 수 있는 실전 마케팅 능력</t>
  </si>
  <si>
    <t>코스피/코스닥 상장 기업에서 관련 업무를 경험해 보신 분\n- 스타트업에서 IPO 업무를 해보신 분\n- 영어 커뮤니케이션 가능하신 분\n- 회계 업무 및 더존 사용 가능하신 분</t>
  </si>
  <si>
    <t>대사항]\n• After effect 초보, 중급\n• 페이스북 및 구글 광고 콘텐츠 제작 경험이 있으신 분\n• 최근 디자인 및 브랜딩 트렌드에 관심이 많으신 분\n• 이모티콘,캐릭터 제작 경험\n• Photoshop, Illustration등을 이용해 그림(모든종류)을 잘 그리시는 분 \n\n[채용절차]\n• 서류지원 : 간단한 포트폴리오와 간단한 이력서\n• 포트폴리오는 자유 형식입니다. 해당 역할을 잘 수행할 수 있다는 것을 보여줄 수 있으면 됩니다.\n• 서류통과자를 대상으로 실무 능력을 파악할 수 있는 면접이 진행됩니다.</t>
  </si>
  <si>
    <t>해당 직무 실무 경험자\n• 소비제품 온라인 판매관련 업무경험</t>
  </si>
  <si>
    <t>컨텐츠 기획 및 디자인 감각 있는 분\n• 포토샵/일러스트레이터/프리미어 사용 가능자\n• 커머스, 뷰티 브랜드 업무 경력자\n• 퍼포먼스 마케팅 경험 보유자\n• 빠르게 성장하는 스타트업계 근무 경험자</t>
  </si>
  <si>
    <t>造生産技術に関わった経験があること\n・鍛造新部品の立上げ経験があること\n・鍛造の工法開発の経験があること\n・生産工場への設備導入経験があること\n・TOEIC：600点以上</t>
  </si>
  <si>
    <t>外業務経験がある、また興味があること。\n・高い行動力とチャレンジ精神があること。\n・TOEIC：600点以上\n\n＜求める人物像＞\n・ 成長を実感するために、学ぶ意欲と挑戦する勇気を持っている方\n・ 異なる文化・意見を受け入れ、積極的にコミュニケーションを図れる方\n・ 自ら進んでまず動く、現場主義で軽快なフットワークを持っている方</t>
  </si>
  <si>
    <t>レーサビリティシステムに関する要元の要望から、プログラミング仕様やシステム仕様を提案できる方。\n・機械系の知識を有すること。\n・生産技術現場での経験を有する。\n・自動車業界経験：あれば尚可\n・TOEIC：600点以上\n\n＜求める人物像＞\n・物事にあきらめずに取り組み、結果を出すことができる方。\n・何事にも学ぶ意欲があり、自分自身で成長していくために努力を惜しまない方。\n・三現主義（現場・現物・現実）を尊重し、現場に足を運び、現場とのコミュニケーションを通じて学ぶことを楽しめる方。\n・常にチームワークを大切にし、上下左右のコミュニケーションを日々積極的に図りながら業務に取り組める方。</t>
  </si>
  <si>
    <t>験＞\n・リーディングマネジメントコンサルティング会社でのプロジェクトマネジメント経験\n・管理職としての部下管理経験（1年以上）\n・海外での業務経験、又は　海外プロジェクトの経験\n・自動車業界、製造業での経験\n\n＜スキル＞\n・MBAやPMPの学位や資格、または同等の専門資格\n・Agile, Lean, Six Sigma, TQM、Change Management等の知識\n\n自動車業界経験：あれば尚可\nTOEIC：840\n\n＜求める人物像＞\n・目的達成に向け粘り強く行動し、結果に強い責任を持つ。\n・バックグラウンドや文化の異なる他者の考え方を尊重し、自らも自分の考え、経験、知識を積極的に他者と共有し、より効果的なソリューションを提示しようとする姿勢。\n・自ら提案し、実行をリードする創造性と自主性を有する。\n・様々な業務・タスクに興味を示し、探究心があり、新しい分野にチャレンジしようとする姿勢。\n・チームワークの重要性を認識し、同僚や部下のモチベーションアップが上手くできる。</t>
  </si>
  <si>
    <t>動車業界での業務経験\n・IT業界での業務経験\n・広報もしくはマーケティング業務経験\n\n・自動車業界経験：あれば尚可\n・TOEIC：900\n\n＜求める人物像＞\n・ゼロから物事を作り出していくことにやりがいを感じる方\n・人とのコミュニケーションに情熱を注げる方\n・トレンドに対する興味が高く業務に役立てるマインドを持った方</t>
  </si>
  <si>
    <t>트레바리 서비스 문제를 찾고 해결을 위해 UI/UX를 기획부터 설계까지 주도적으로 이끌어주실 수 있는 분\n- Google Analytics 를 활용해 정량적 데이터를 분석하는데 관심이 있으신 분</t>
  </si>
  <si>
    <t>신규 서비스의 방향과 전략을 설정하고 기획부터, 출시, 운영까지를 경험해보신 분\n• Google Analytics, Google Big Query 사용/활용 에 능숙하신 분\n• Agile 방법론 또는 Lean 방식을 통해 프로젝트를 구축 및 운영해 본 경험이 있으신 분\n• O2O 플랫폼을 경험해보신 분</t>
  </si>
  <si>
    <t xml:space="preserve"> 스토리텔링에 능숙하신 분\n2. 온/오프라인 MD 또는 에디터 경험자\n3. 콘텐츠 마케팅 경력이 있으신 분\n4. 다양한 콘텐츠와 크리에이터를 사랑하는 분\n5. IT 스타트업 경험이 있으신 분\n6. 콘텐츠관련 PD 업무 경험자\n7. 클래스101이라는 서비스를 이용해봤거나, 관심있는 클래스가 있는 분</t>
  </si>
  <si>
    <t>상용 웹서비스 개발 경험\n- AWS cognito, S3, api gateway, cloudfront 경험</t>
  </si>
  <si>
    <t>데이터를 기반으로 마케팅 의사결정을 내릴 수 있는 분\n• 포토샵, 일러스트, 영상 등 콘텐츠 제작 경험\n• 왓챠 혹은 왓챠플레이 서비스 애용자\n• 블록체인 기술 및 산업에 대한 관심과 열정\n• 테크(IT) / 콘텐츠 산업에 대한 이해</t>
  </si>
  <si>
    <t>데이터 추출 및 분석을 위한 각종 프로그램/툴(Tool) 이용 경험 및 능력\n• 컴퓨터 프로그래밍 및 데이터 분석 관련 전공 혹은 능력\n• 데이터 분석 관련 학회, 스터디 활동 경험\n• 테크(IT) / 콘텐츠 산업에 대한 이해</t>
  </si>
  <si>
    <t xml:space="preserve"> 블록체인 관련 학회, 스터디, 프로젝트 및 연구 경험\n•  콘텐츠 라이선스 정산, 영상 스트리밍 기술, CDN, DRM 등에 대한 이해\n•  컴퓨터 프로그래밍, 알고리즘 혹은 데이터 분석 관련 전공 혹은 능력</t>
  </si>
  <si>
    <t>이터 분석 및 SQL에 대한 이해 바탕 Zeppelin / Tableau 등 데이터 툴 활용 가능한 분\n•전략 기획 및 컨설팅 관련 유관 업무 경력이 있는 분\n•불편한 것을 바꾸려고 노력하고 새로운 시도에 적극 적인 분\n•생산성 관리 툴(JIRA, 컨플루언스) 활용도가 높은 분</t>
  </si>
  <si>
    <t>비즈니스 모델 기획 및 운영 경험자 우대\n• 다이어트 및 건강식품 마케팅 경험자 우대\n• 마케팅 / 브랜딩 대행사 프로젝트 총괄 경험자 우대</t>
  </si>
  <si>
    <t>계 세무 재무 관련 지식 및 업무 경력이 있는 분\n•관리회계 및 사업계획 관리 유관 업무 경력이 있는 분\n•생산성 관리 툴(G-Suite, JIRA, 컨플루언스) 활용도가 높은 분</t>
  </si>
  <si>
    <t>니스 모델 기획 및 운영 경험자 우대\n마케팅/브랜딩 대행사 프로젝트 총괄 경험자 우대</t>
  </si>
  <si>
    <t xml:space="preserve"> 이상의 브랜드PR 커뮤니케이션 직무 경험\n인하우스 대행사, 마케팅 부서 경력\n전문적이고 유연한 소통 스킬, 내외부 파트너쉽 빌드 능력\n애널리틱스 분석 능력, 커머스 데이터 분석 능력</t>
  </si>
  <si>
    <t xml:space="preserve"> 직종 유 경험자\n개인 브랜드 사업 (스타트업) 유경험자\n개인 블로그 또는 SNS 팔로워 1,000명 이상의 마이크로\n인플루언서\n애널리틱스 데이터 분석력</t>
  </si>
  <si>
    <t>: Google Marketing Platform(Anlaytics, Tag Manager, Data Studio 등), Adobe Experience Cloud(Analytics,\nAudience Manager, Target 등), Oracle Marketing Cloud\n(Eloqua, Maxymizer, Bluekai 등), IBM Tealeaf, MS Power\nBI, Insider, Hubspot, Mailchimp, Optimizely, Tableau 등\nR, SQL, Python 등 통계분석 tool 활용 경험자\n비즈니스 영어 가능자\n웹개발(HTML, Java script, CSS), 웹기획, 데이터분석, SEO,\nCRM 중 여러 분야를 두루 접해봤거나 최소 한 분야에서\n전문성을 가진 분</t>
  </si>
  <si>
    <t>P/MIS/CRM 경험\n클라우드 환경 개발경험\n각종 API 연계 가능</t>
  </si>
  <si>
    <t>체험단 혹은 리뷰 마케팅 경험자\n• 경쟁업계 중간관리자 출신</t>
  </si>
  <si>
    <t>IOS, Andriod 네이티브 코드에 대해서 경험이 있으신 분\n• 라이브 서비스를 1년 이상 경험해 보신 분\n• 킹스레이드를 재미있게 해 보신 분\n• 프로젝트 최적화를 진행해 보신 분\n• 그래픽 퀄리티업을 진행해 보신 분</t>
  </si>
  <si>
    <t>oC、toB関わらず、メールでの業務のやり取り経験\n・人とコミュニケーションをとるのが好きな方\n・協業して業務を進められる、性格の明るい方\n・スーパバイザ―または、カスタマーサポート経験\n・日常的にインターネットなどを利用されている方\n\n＜求める人物像＞\n・定期業務のため、ミスなく正確にコツコツと業務を行える方\n・気持ちよくコミュニケーションがとれる方\n・自分の業務に責任を持ち、主体性を持って業務にあたれる方 \n・変化の大きい業界なので、何事にも前向きな姿勢で臨める方</t>
  </si>
  <si>
    <t>이미지, 영상 처리 개발 경험이 있는 분\n• iOS 또는 Android 앱을 출시한 경험이 있는 분\n• 코드 개선, 자동화 아이디어가 샘솟는 분\n• iOS 디자인 가이드에 대한 깊은 이해를 갖고 있는 분\n• 사진 또는 비디오 촬영을 즐겨하는 분</t>
  </si>
  <si>
    <t>3년 이상의 iOS 또는 안드로이드 앱 디자인 경력\n• 사진, 비디오 서비스에 관심이 많고 관련 기술의 이해도가 높으신 분\n• 일러스트레이터로 비주얼 요소 드로잉이 가능하신 분\n• 사진, 비디오 촬영을 즐겨하며, 비디오 편집 프로그램에 대한 이해도가 높은 분\n• iOS, Android 디자인 가이드에 대한 깊은 이해를 갖고 있는 분</t>
  </si>
  <si>
    <t>개발 리딩 경험\n• Full Stack 개발자\n• React Native 경험</t>
  </si>
  <si>
    <t xml:space="preserve"> 정보보안기사 또는 정보처리기사 자격증 보유자\n•  영어문서에 거부감이 없는자\n•  해킹대회 다수 참여자 또는 수상자\n•  시스템해킹에 대한 깊이있는 지식</t>
  </si>
  <si>
    <t>인사/노무 관련 전공자\n• 인사/노무 관련 지식을 보유한 분\n• IT 업계에 종사한 경험\n• 개발 및 데이터 분석 직무에 대한 이해가 높은 분</t>
  </si>
  <si>
    <t>쥬얼리, 코스메틱 촬영 경험자 우대\n• 디자이너 뺨치는 감각\n• 뛰어난 연출력\n• 후보정의 달인\n• 영상촬영 및 편집 가능자\n• 프리미어프로 등 영상 프로그램 능숙자</t>
  </si>
  <si>
    <t>석사 학위 이상 보유자 우대 \n• 해외 법인 HR제도 기획 및 운영 경험 보유자 우대 \n• 영어 능통자</t>
  </si>
  <si>
    <t>비즈니스 인사이트 발굴을 위한 지표/데이터 분석 리딩 경험\n- 데이터 기획/모델링을 위한 기술적 지식 및 이해도\n- KPI 기반의 사업 관리, 성과 분석 경험과 역량\n- 관련 학위 또는 자격증 소지자</t>
  </si>
  <si>
    <t>PHP 7.0 이상 사용 경험\n• CI/Laravel Framework 사용경험\n• Git/AWS 사용경험\n• DB Query 튜닝 경험</t>
  </si>
  <si>
    <t>Objective-C 개발 경험자\n• Media(Video / Audio) 앱 개발 경험자\n• Web Socket 개발 경험자\n• 다양한 Platform 개발 경험자</t>
  </si>
  <si>
    <t>기본 OA활용 능력 우수자 (Excel,PPT 중)\n- VOC 관리 경험이 있으신 분</t>
  </si>
  <si>
    <t>HR 시스템 운영 기획, 실행 업무를 수행한 경력이 있으신 분\n• 인사컨설팅 펌, 스타트업 근무경력이 있으신 분\n• 심리학을 전공하셨거나 인사 관련 석사학위 이상을 취득하신 분 [경영학(인사/조직), • 산업조직심리학 등]</t>
  </si>
  <si>
    <t>Experience with Mobile Development (React Native, iOS, Android, …)\n- Experience with Server automation and scripting\n- An understanding of cloud hosting providers including AWS, Microsoft Azure and GCP\n- Strong problem-solving and analytical skills\n- IT delivery experience involving infrastructure and applications through concept, development, validation, deployment, and support</t>
  </si>
  <si>
    <t>(소프트웨어 개발 관련) IT 업계 경력\n• 컴퓨터공학, IT 업계 대한 관심 및 지식\n• PUBG 플레이 경험 및 게임에 대한 관심</t>
  </si>
  <si>
    <t>Experience with HTML5, JavaScript, JQuery, CSS, JSON\n- Experience with Linux server automation and scripting\n- An understanding of cloud hosting providers including AWS, Microsoft Azure and GCP\n- Ability to design, develop and implement Scalable, Elastic services and platforms\n- Strong problem-solving and analytical skills</t>
  </si>
  <si>
    <t>웹표준, 웹접근성\n• bootstrap</t>
  </si>
  <si>
    <t>포토샵 중급 이상 사용자\n• 의류 전공자 우대\n• 패션 브랜드에서 온라인 자사 사이트 관리 유경험자 우대</t>
  </si>
  <si>
    <t>PUBG에 대한 높은 이해도\n• FPS/TPS 게임 플레이 경험\n• 언리얼 엔진 사용 경험\n• 외국어 능력\n• JIRA 및 SVN 사용 경험자\n• TC작성 및 테스트 설계 경험자</t>
  </si>
  <si>
    <t>Flask, postgresql, mongodb, elasticsearch 경험자\n• 청라지역 근거리 거주자\n• 3년차 이상\n• 4월초 투입 가능자</t>
  </si>
  <si>
    <t>데이터베이스(NoSQL, MySQL)에 대한 이해\n• 웹 서비스 및 API에 대한 이해</t>
  </si>
  <si>
    <t>스타트업 창업 경험\n• 금융/핀테크 경험</t>
  </si>
  <si>
    <t>Excellent verbal and written English language communication skills; ability to communicate clearly and concisely across technology and business teams</t>
  </si>
  <si>
    <t>챗봇 시나리오 설계 및 챗봇 빌더 사용해본 분\n• 고객 경험 분석, 진단, 개선 경험이 있으신 분\n• 시스템 연동 혹은 구축사업 참여 경험 있으신 분\n• 웹/모바일 서비스를 기획하여 오픈한 경험이 있으신 분\n• 다양한 협업 툴을 사용해본 경험이 있으신 분(Issue tracker\u003cJira, Trello 등\u003e, Slack, Git 등)\n• 스타트업 또는 자사 서비스에 대한 운영/관리 경험이 있으신 분\n• 포트폴리오 제출자 우대\n• 영어/중국어/일본어 등 외국어 가능하신 분</t>
  </si>
  <si>
    <t>Exceptional collaboration and relationship-building skills — with the ability to develop strong working relationships at all levels of management, both inside and outside Facebook.\n• Displaying the highest personal integrity and ethics\n• Proven track record of leading, managing and scaling programs in a fast-paced, rapidly changing environment.\n• Willingness and ability to travel 25% of the time</t>
  </si>
  <si>
    <t>웹사이트 기획 / 구축 경험자\n• 웹서비스 및 컨텐츠 기획 경험자\n• 모바일 서비스에 대한 기획 및 운영 경험자\n• UI/UX의 이해와 지식 보유자\n• 스토리보드 작성 스킬</t>
  </si>
  <si>
    <t>ステムや数字を扱う事務職経験\n・営業事務や経理事務経験\n\n※外国籍の場合、ビジネスレベル以上の日本語は必須となります。</t>
  </si>
  <si>
    <t>ーケティング基盤導入や、BIなどのデータ基盤の構築経験\n・事業計画やマーケティング戦略などを立案した経験\n\n※外国籍の場合、ビジネスレベル以上の日本語は必須となります。</t>
  </si>
  <si>
    <t>IT, 빅데이터, 데이터 시각화 분야에 관심이 있으신 분\n• 끈질긴 실행력과 사람들과의 커뮤니케이션에 재미를 느끼시는 분\n• 데이터 분석을 통해 인사이트를 창출하고 의사결정을 내릴 수 있는 분\n• 사내 타부서 동료들과의 업무 협의 및 커뮤니케이션 능력을 지닌 분\n• 자기주도적인 업무 습관을 지닌 분</t>
  </si>
  <si>
    <t>Swift 가능자\n- 앱스토어 런칭 및 각종 오픈소스 활용 경험\n- 개발 요구 조건에 따른 분석/설계 역량\n- 유관부서와 원활한 커뮤니케이션\n- 최신 트렌드 기술에 관심 및 적극성\n- 종합몰/전문몰/소셜/오픈마켓 경험</t>
  </si>
  <si>
    <t>다양한 데이터(DB/Log) 데이터를 가공하여 객관적인 분석 결과까지 도출 할 수 있는 능력\n- 다양한 통계 지식과 전략컨설팅 프로젝트 경험</t>
  </si>
  <si>
    <t>OLAP/ETL 툴 컨셉에 대한 이해\n- Cloud 환경 경험 (BigQuery, Athena 등)\n- 빅데이터 인프라 경험 (Hive, Presto, Kylin 등)\n- 데이터 품질관리 관련 경험\n- 모바일 게임에 대한 이해도</t>
  </si>
  <si>
    <t>지털 에이전시 경력자\n-대형 광고주 프로젝트 유경험자\n-디지털 서비스 운영 및 관리 유경험자\n-AEM 프로젝트 유경험자\n-WEB 개발 유경험자\n-영어 능통자</t>
  </si>
  <si>
    <t>책임감이 강하고 성실한 분\n• 꼼꼼하고 논리적/분석적 사고를 지닌 분\n• 커뮤니케이션 능력이 원활한 분</t>
  </si>
  <si>
    <t>서비스 브랜드 온/오프라인 개발 경험 \n• 디자인 관련 전공자 \n\n\n*필수 서류\n• 경력 기술서, 브랜드 디자인 포트폴리오 \n• 포트폴리오 디자인 본인 기여도 표시\n• 최근 3-5년 이내 디자인한 작업\n\n*전형 절차 \n서류전형 \u003e 인적성 검사 \u003e 1차 실무진 면접 \u003e 2차 임원진 면접</t>
  </si>
  <si>
    <t>정부과제 연구지원전문가 교육 이수자 (중기청, 산업부, 과기정통부 과제 등)\n- 정부과제 전담기관 근무 경험 보유자 (인턴, 계약직)\n- 문서작성 우수자 (MS Excel, Word, PPT, 아래한글 등)\n- 경영 관리 업무 경험 보유자 (회계 관련 지식 보유자)</t>
  </si>
  <si>
    <t>ライダル業界などで、司会の経験がある方\n・人前で話すことが得意な方\n・一定のITリテラシー（PCを使って業務をしたことがある、PC触ることに抵抗がない程度）</t>
  </si>
  <si>
    <t>스타트업 기업문화를 잘 이해하시는 분\u2028\n• HR 전반 업무에 대한 애정과 도전 의지가 있는 분\n• 인사규정, 취업규칙, 관련 법규에 대한 이해가 있는 분\n\n채용절차\n* 서류전형 ▷인적성검사 ▷ 1차 면접  ▷ 2차 면접▷ 최종합격</t>
  </si>
  <si>
    <t>- 사용자 통계 데이터 수집 및 분석 경험(빅데이터 관점)\n  - 클라우드 환경 구축 경험자(AWS or Azure)</t>
  </si>
  <si>
    <t>- 모던 스크립트(React.js, Angular.js 등) 경험\n  - 웹퍼블리싱 가능\n  - UX/UI 디자인 기술적 구현\n  - 웹표준, 웹접근성에 대한 지식과 경험보유</t>
  </si>
  <si>
    <t>마케팅 관련 학과 졸업자 우대\n• 이커머스 생태계에 대한 높은 이해도\n• Customer journey map에 대한 이해도\n• 기여모델(Attribution Model)에 대한 이해\n• 기여모델에 따른 Media Mix 전략 설계 경험</t>
  </si>
  <si>
    <t>더존 Smart A 사용 경험이 있으신 분\n• 회계 결산(월/분기/년) 경험이 있으신 분\n• PG/VAN/간편결제 등 전자상거래에 산업과 시장에 대한 이해도가 높으신 분\n• IT 산업에서 근무 경험이 있으신 분</t>
  </si>
  <si>
    <t>AWS 실무 경험\n• MSA기반 서버 개발 경험\n• Elasticsearch 개발 경험\n• 스타트업 유경험자 우대\n• 서비스 개발 경험</t>
  </si>
  <si>
    <t>AWS 실무 경험\n• MSA기반 서버 개발 경험\n• Elasticsearch 개발 경험\n• 스타트업 유경험자 우대</t>
  </si>
  <si>
    <t>QA 자격증 소지자 우대 (ISTQB, CSTS)\n• 숙련된 QA Managing 능력을 가지신 분\n• 스크립트 언어 숙지 및 활용 가능\n• 유관부서와 원활한 협업 가능하신 분\n• 서비스 탐색 flow 및 결제 flow 품질 수준 개선 경험 보유\n• 테스팅 자동화 도구에 대한 이해 및 Web/Android/IOS 기반 테스트 자동화 경험 보유\n• 업무효율화 및 자동화 등 다양한 QA 경험이 있으신 분(특히 뷰티케어 관련 서비스 QA)\n• JIRA 등의 BTS 툴 경험자\n• 애자일/스크럼 개발 프로세스에 대한 이해</t>
  </si>
  <si>
    <t>기계학습 관련 전공 석사, 박사\n• Publication</t>
  </si>
  <si>
    <t>매체사 플랫폼 기획, 미디어렙 플랫폼 기획 경력자\n• 신규 사업 기획 경험자\n• 논리적 사고와 분석력 보유자\n• 글로벌 광고 플랫폼에 대한 관심과 높은 이해도\n• 원활한 커뮤니케이션 능력과 타 부서 협업, 지원에 적극적인 성향</t>
  </si>
  <si>
    <t>HSK 6급 이상 또는 그에 상응하는 중국어 회화실력\n• 뛰어난 커뮤니케이션 능력</t>
  </si>
  <si>
    <t>HSK 6급 또는 그에 상응하는 중국어 실력\n• 커뮤케이션 능력이 뛰어난 분</t>
  </si>
  <si>
    <t>동대문 시장 경험과 인맥이 많으신 분\n• 도전정신과 목표의식이 높고 성취하고자 하는 열망이 있으신 분</t>
  </si>
  <si>
    <t>TypeScript 가능자 우대\n• FrontEnd Framework(Vue, Angularjs) 사용 경험\n• 모바일 어플리케이션 개발 경험</t>
  </si>
  <si>
    <t>외국어 능력 우대 (필수조건 아님)\n• 종합광고대행사 및 디지털광고대행사 경력 우대</t>
  </si>
  <si>
    <t>피부관련학과 졸업\n• 화장품 관련업종 근무경험(판매, 영업, 상담등)\n• 영업관련 업종 근무경험</t>
  </si>
  <si>
    <t>흔들리지 않는 정신력 \n- 스타트업 경험 \n- 데이터 모델링 및 처리 시스템에 대한 경험 및 관심 \n- AWS 운영 경험 \n- Nosql 및 데이터 모델링 경험</t>
  </si>
  <si>
    <t>게임 기획 또는 서비스 기획 경험이 있으신 분\n• 서비스 개발 및 운영 경험이 있으신 분\n• QA업무 경험이 있으신 분\n• 클라우드 환경의 이해도가 높으신 분\n• 애자일 방법론에 대한 이해가 높으신 분</t>
  </si>
  <si>
    <t>A 캠페인, 게임마케팅 경험자\n•일본어/중국어 회화 가능자</t>
  </si>
  <si>
    <t>Open CV 개발 경력\n - CCTV 영상 관제 솔루션 개발 경력\n - Live555, Gstreamer, ffmpeg 관련 프로젝트 경험\n - Modern C++ (11/14/17) 관련 풍부한 경험\n - DirectX, OpenGl 관련 프로젝트 경험\n - Design Pattern (MVP, MVVM)를 경험해 보신 분</t>
  </si>
  <si>
    <t>CCTV 영상 관제 솔루션 개발 경력\n- Live555, Gstreamer, ffmpeg 관련 프로젝트 경험\n- Modern C++ (11/14/17) 관련 풍부한 경험 \n- 멀티미디어 프로토콜에 지식이 많으신 분\n- 윈도우/Linux 기반 서버 개발 경험</t>
  </si>
  <si>
    <t>KICPA/USCPA 취득자 우대\n\n- 회계 및  상경계열 전공자 선호\n\n- 유사관련기업(Target Company)/이커머스 및 IT 기업 경험자\n\n- 디테일에 강함\n\n- 고도화된 문제해결 스킬\n\n- `지속적인 개선` 컨셉에 능숙\n\n- 강력한 리더십 및 조직 운영 스킬\n\n- 팀워크를 중시하는 업무 수행\n\n- 효과적인 의사소통 능력</t>
  </si>
  <si>
    <t>이공계열 석박사 학위자 \n• 국가 R\u0026D 과제 진행 경험자</t>
  </si>
  <si>
    <t>ラウドプラットフォームの使用経験（AWS/GCP/Azure）\n・次の言語いずれかのスクリプト開発経験：PowerShell, Shell(bash), Python, Javascript\n・システムサポート（内部か外部）の経験</t>
  </si>
  <si>
    <t>帳面で、ルーティンワークを苦にしない方\n・400名規模のIT系企業での労務業務経験\n・会社側、社員側、両方の立場に立って物事を考えられる方\n・現行の制度、処理方法を理解した上で、柔軟に対応できる方\n・多種多様な考えに理解を持てる方\n・労働法規、給与計算等のベースを理解した上で課題対応してきた経験</t>
  </si>
  <si>
    <t>원 빌드 전략으로 여러 플랫폼 혹은 여러 국가 서비스를 하며 브랜치 전략을 기획하고 수행해본 경험\n• FPS 게임 혹은 서구권 타겟의 게임을 서비스해본 경험 \n• 자신의 생각을 정갈하게 글과 말로 정리할 수 있으며 문제 파악이 빠른 사람  \n• 10만 DAU 이상의 게임/서비스의 초기부터 릴리즈/라이브까지 전과정을 경험해 본 사람\n• 빌드 관리를 전담해 본 경험</t>
  </si>
  <si>
    <t>쇼핑몰 운영 경험이 있으신분 \n• 상담 경험이 있으신 분</t>
  </si>
  <si>
    <t>부동산 관련 분야에 지식이 해박하신 분</t>
  </si>
  <si>
    <t>인하우스 및 광고대행사에서 디지털 광고를 만들어 본 경험이 있는 분\n• 마케팅 크리에이티브 디자인 역량이 높은 분\n• 영상 컨텐츠 제작 가능하신 분\n• AfterEffect를 활용한 모션그래픽이 가능한 분\n• 핸드 드로윙 등 일러스트 가능한 분\n• 트랜드에 민감하고, 분석 능력이 뛰어난 분\n• 외국어 가능자</t>
  </si>
  <si>
    <t>IT, 스타트업, HR산업 업무 경험\n• 비지니스 수준의 외국어 능력 (영어, 일어, 중국어 등)</t>
  </si>
  <si>
    <t>대용량, 대규모 트래픽 처리 경험\n• 추천서비스 데이터 분석, 서비스 설계 경험\n• AWS 환경 구축 및 운영 경험 우대 \n• redis, elasticsearch, rabbitmq 등 서비스 구현에 필요한 다양한 미들웨어/솔루션 구축 경험</t>
  </si>
  <si>
    <t>안경, 선글라스 카테고리 유경험자\n- 엑셀 중급 이상 사용자\n- 이카운트, 플레이오토 활용 가능자\n- 당사 모든 모집부문 및 전형에서 국가보훈대상자 및 장애인은 관련 법령(국가유공자 등 예우 및 지원에 관한 법률, 장애인 고용촉진 및 직업재활법)에 의거 가산점을 부여하고 있습니다.</t>
  </si>
  <si>
    <t>스포츠에 대한 관심과 스포츠 컨텐츠를 많이 보시는 분\n• 앱 초반 기획부터 런칭, 운영까지의 경험이 있으신 분\n• 디자인팀을 리드한 경험이 있으신 분\n• 디자인에 대한 이유를 논리적으로 설명하실 수 있는 분\n• 진취적이고 주도적인 업무수행 능력이 필요합니다.\n• 디자인/프로토타이핑 툴 사용이 능숙하신 분(Sketch, Protopie, Framer 등)</t>
  </si>
  <si>
    <t>이슈를 고치는 것 이상으로 원인이 무엇인지 찾아서 해결 못하면 잠 못 주무시는 분\n• Slack, Trello 기반으로 작업 및 커뮤니케이션이 원활한 분\n• 전자 상거래 사이트 개발 경험\n• 영어 개발 문서 및 stack overflow 등 영문으로 된 documentation에 부담이 없는 분\n• 기획, 디자인, 운영 등 다양한 직군과 원활한 커뮤니케이션이 가능한 분\n• 단위 테스트, UI 테스트 자동화 및 배포 자동화를 해본 경험</t>
  </si>
  <si>
    <t>오픈 소스 프로젝트 메인테이너, 혹은 기여 경험\n• 저레벨 네트워크 프로그래밍 경험\n• 기본적인 암호학적 프리미티브에 대한 이해\n• 분산 컴퓨팅 관련 프로젝트 경험\n• 블록체인 프로젝트 경험\n• Unity를 통한 게임 클라이언트 개발 경험</t>
  </si>
  <si>
    <t>오픈 소스 프로젝트 메인테이너, 혹은 기여 경험\n• 개발자가 사용하는 라이브러리 제작 경험\n• 분산 시스템을 설계하고 개발해본 경험\n• 네트워크 프로그래밍 경험\n• 암호학 프리미티브에 대한 이해\n• 블록체인 프로젝트 경험\n• Unity를 통한 게임 개발 경험</t>
  </si>
  <si>
    <t>대형 트래픽 기반 서비스 개발 경험 우대\n• 커머스/포털 서비스 검색 개발 경험 우대\n• 보훈대상자(국가유공자)는 관련 법률에 의거 우대</t>
  </si>
  <si>
    <t>마케팅, 테크놀러지, 또는 정량분석 관련 학사 학위 보유 - 필수;  석,박사 학위 보유\n• 한국어 원어민 수준 - 필수;  영어 우수한 능력 보유</t>
  </si>
  <si>
    <t>높은 수준의 데이터 기반 사고 및 데이터 분석 툴 사용 능력 (Google pivot  - 필수 ; Redash, SQL, Gitlab, Slack, Notion, R, Python - 선택)</t>
  </si>
  <si>
    <t>정보처리기사 자격증 우대\n• AWS, Linux 환경에서 개발가능 우대\n• Thymeleaf, Freemarker, Angular, Typescript, Bootstrap 활용 경험\n• PHP, Wordpress, Node.js 작업 가능하신분 우대\n• 아이돌/ 팬덤문화에 관심있고 하고싶으신 분</t>
  </si>
  <si>
    <t>메틱 브랜드 마케팅 전략 수립과 실행 유경험자 우대\n브랜드 매니저 경력자 우대\n제품 및 브랜드 컨텐츠 카피라이팅 가능자 우대\n영어 능통자 또는 제2외국어 가능자 우대</t>
  </si>
  <si>
    <t>미국 내 대학 졸업자\n• 미국 현지 장기체류자\n• 소프트웨어 관련 직무 경력자 \n• 블로그 콘텐츠 마케팅 가능자 우대</t>
  </si>
  <si>
    <t>왓챠에 대한 높은 애정을 가지신 분\n• Tech 직군 \u0026 Non-Tech 직군 인재를 직접 채용한 경력이 5년 이상이신 분\n• 온/오프라인 리쿠르팅 채널을 창의적으로 운영한 경험이 있거나, 인재 네트워크를 확보하고 계신 분\n• 높은 수준의 드립력을 보유하신 분\n• 영어회화가 가능하신 분</t>
  </si>
  <si>
    <t>AWS기반 데이터 파이프라인 구축에 대해 깊게 생각해보거나 경험이 있는 분\n• ES를 구축하고 사용을 도와본 경험이 있어 자세하게 설명할 수 있는 분</t>
  </si>
  <si>
    <t>개발 경험이 있는 분\n• AWS에 대한 이해도가 있는 분</t>
  </si>
  <si>
    <t>디지털 에이전시, 미디어 랩사 및 해당업무 경력자\n• 디자인 툴 사용 가능자\n• 창업 혹은 스타트업에서 주도적으로 업무를 수행한 경험이 있으신 분</t>
  </si>
  <si>
    <t>애자일 개발 방법론을 통한 프로젝트 수행 경험\n• Jira와 Confluence를 이용한 프로젝트/이슈 관리 경험\n• DevOps 프로세스 구축/운영 경험\n• 앱 개발 유경험자 (iOS / AOS)\n• 개발팀 채용 및 팀 구축 관리를 해보신 분</t>
  </si>
  <si>
    <t>핀테크 산업에 대한 관심과 경험\n• 마케팅을 통해 비즈니스 성장에 기여해본 경험\n• 다양한 아이디어를 실험해보는 것을 즐기는 분</t>
  </si>
  <si>
    <t>소셜마케팅 경험자\n• 금융 캠페인 운영 경험자</t>
  </si>
  <si>
    <t>주체적으로 일을 진행하고 전략적인 사고와 새로운 분야에 대한 적극성을 지닌 분 \n• 암호화폐 거래 경험이 있는 분\n• 동료들의 요청사항의 핵심을 이해하고 기술적으로 접근할 수 있는 능력</t>
  </si>
  <si>
    <t>광고 디자인 경력자 우대\n• 패션에 관심 많으신분</t>
  </si>
  <si>
    <t>국내외 온라인 광고 플랫폼 기획 경력을 보유하신 분\n• 경쟁사 및 독립 광고회사 등에서 광고 트래킹 및 리포팅 플랫폼 기획 경력을 보유하신 분\n• 온라인 광고 및 각종 통계 분석 관련 경험이나 자격증을 보유하신 분\n• SQL, SPARK 등을 활용한 데이터 분석 경험이나 자격증을 보유하신 분</t>
  </si>
  <si>
    <t>HR 컨설팅 경험이 있으신 분\n• 인공지능, 헬스케어 분야에 관심이 많으신 분\n• 영어 커뮤니케이션에 능통하신 분</t>
  </si>
  <si>
    <t>도전과 성장에 대한 열정이 강한 분 \n• 시각 디자인 전공자 \n• 최신 글로벌 디자인 트렌드에 대한 이해도가 높으신 분</t>
  </si>
  <si>
    <t>채용 및 교육 관련 업무 경험이 있는 분</t>
  </si>
  <si>
    <t>AD Tech관련 기술 구현 경험\n• Grid Data UI 최적화 경험\n• 외부 API를 연동한 서비스 구현 경험\n• 데이터 시각화 모듈 경험\n• Node.js 서비스 개발 및 운영 경험\n• 웹사이트 성능 측정 및 최적화 경험\n• Unit Test, UI Test 자동화 및 배포 자동화 경험</t>
  </si>
  <si>
    <t>유관 업무 경력자\n• 비즈니스 영어 가능자 우대</t>
  </si>
  <si>
    <t>사항\n- 일본 B2B 영업 경험\n\n歓迎要件\n- 日本企業向けにB to B営業、またはコンサルティングの経験がある方</t>
  </si>
  <si>
    <t>집꾸미기 애독자\n• 인테리어 제품 및 브랜드에 대한 관심 및 지식이 많으신 분</t>
  </si>
  <si>
    <t>사항\n- B2B 영업 경험\n- IT 업계 근무 경험\n- 번역 업무 경험\n- Presentation 경험\n\nPreferred\n- B2B sales experience\n- Experience in the IT industry\n- Experience with translations\n- Public speaking \u0026 oral presentations experience</t>
  </si>
  <si>
    <t>주요 회계법인, 대기업 및 스타트업 재무/회계 경력</t>
  </si>
  <si>
    <t>독특하고 창의적인 아이디어가 넘치는 분 \n• 특정 포지션에 종속되지 않고 게임 기획 전반의 다양한 역할을 수행할 수 있으신 분 \n• 메이플 스토리2의 플레이 경험과 이해도가 있으신 분</t>
  </si>
  <si>
    <t>M 경력  \n•교육관련 서비스 경험\n•테블릿 외 모바일 환경에 대한 이해도가 높으신 분\n•팀 빌딩 혹은 리딩 경험\n•QA업무 경험 (2년이상)</t>
  </si>
  <si>
    <t>인테리어, 기계/전기 설비 관련 지식 및 경험이 있으신 분\n- 빌딩 시스템에 대한 기술적 지식이 있으신 분\n- 시공업체와 원활한 의사소통 능력이 있으신 분\n\n[기타]\n- 근무형태 : 정규직 (3개월간의 수습 기간이 진행됩니다)\n- 근무지: 서울 패스트파이브 지점\n- 근무시간: 주 5일 / 9:30 – 18:30\n- 근무부서 : E\u0026C 팀</t>
  </si>
  <si>
    <t>능동적으로 다양한 시도와 제안 및 벤치마킹을 통해 결과물을 도출하실 수 있는 분\n• 협업 도구 및 업무 자동화 툴 사용 경험이 풍부하거나 새로운 툴 학습 능력이 뛰어나신 분\n• Wordpress 등 CMS 솔루션 사용 경험이 있으신 분\n• Google Analytics 혹은 서비스 데이터 지표 분석 경험이 있으신 분\n• SEO 최적화 경험이 있으신 분\n• 사용성 테스트, 포커스 그룹 인터뷰 경험이 있으신 분\n• A/B Test를 통해 서비스 개선 경험이 있으신 분</t>
  </si>
  <si>
    <t>Business level English. \n• 비즈니스 레벨 영어 구사 능력.\n• Proficient in After Effects, knowledge of video production, motion design and editing.\n• 비디오 제작, 모션, 편집에 대한 이해와 After Effects 스킬. \n• Experience and passion for the luxury industry.\n• 럭셔리 분야에 대한 이해도와 경험.</t>
  </si>
  <si>
    <t>C++ 개발 경험\n- MFC , WIN32 개발 경험\n- POS/Signage/KIOSK 시스템 개발 경험\n- aws IoT SDK 사용 경험\n- MQTT 개발 경험\n- Electron , Vue.js 등 웹 개발 경험\n- node.js 개발 경험</t>
  </si>
  <si>
    <t>React, Angular 등 JavaScript 진영 기술에 관심이 많은 분\n• iOS, 안드로이드 네이티브 앱 개발 경험이 있거나 이해도가 높은 분\n• 데이터 기반으로 유저 문제를 해결 하는데에 관심이 많은 분\n• 광고, 분석을 위한 서비스에 익숙하고 이를 위한 SDK를 적용해 보신 분\n• 지속적으로 리팩토링 하며 클린 코드을 이뤄 나가는데에 희열을 느끼는 분\n• 주도적으로 학습하고 제안하고 적용하며 문제를 해결해 나갈 수 있으신 분\n• 오랜기간 서비스에 애정을 가지고 발전 시키고자 하는 욕심이 충만한 분</t>
  </si>
  <si>
    <t>e.js 를 이용한 Frontend 개발 경험\nWeb crawling 경험\nTensorflow 를 이용한 Machinelearning application 적용 경험 (머신러닝 개발자와의 협업을 위함)\nRuby on Rails 코드 이해 (기존 코드의 Python Django porting 참고를 위함)\nNode.js 코드 이해 (기존 코드 참고를 위함)</t>
  </si>
  <si>
    <t>스타트업에 대한 이해도가 높은 자 \n• 해당업무 유 경험자 \n• 상품 및 SNS 콘텐츠에 대한 이해</t>
  </si>
  <si>
    <t xml:space="preserve"> • SCM체계 구축 및 인프라 경험자 (또는 물류시스템을 잘 이해하고 있는 분)\n   • 숫자를 잘 보고 꼼꼼한 분\n   • 협력업체(생산공장 및 물류)와의 원활한 커뮤니케이션을 이끌어주실 수 있는 분</t>
  </si>
  <si>
    <t xml:space="preserve"> 소비재 RA경험 1년이상 경력자 \n•  스타트업에 대한 이해도가 높은 자</t>
  </si>
  <si>
    <t>정부지원사업 관리 경험 보유/  재무 회계 자격증 소지자\n- SW/IT관련 회사 경력자</t>
  </si>
  <si>
    <t>향]\n• 기억보다는 기록을 좋아하시는 분 \n• 구성원에게 무엇이든 도움을 주실 수 있는 분\n• 끊임없는 연구와 신기술에 대한 욕구가 강한 분\n\n[기술과 경험]\n• 대용량 서비스 처리를 위한 분산 처리 아키텍처 경험이 많은 분 (ElasticCache / S3 / RDS / DynamoDB / SQS / Kinesis / SNS 등)\n• 도메인 모델링 경험이 있는 분\n• MSA 아키텍쳐로 전환했던 경험 혹은 해당 환경에서의 업무 경험이 있는 분\n• MySQL에 대해 경험이 있고 이해도가 높은 분\n• TDD 개발 경험 있으신분\n• 프론트엔드 개발 경험이 있고 이해도가 높은 분</t>
  </si>
  <si>
    <t xml:space="preserve"> Deep Learning 유관 전공 석사 이상의 학위 또는 3년 이상의 유관 업무 경력\n-  Deep Learning 관련 메이저 저널 또는 컨퍼런스 논문 실적 (주저자, accept 기준)\n-  Kaggle 등의 Data Science Competition 참여 경험\n-  이미지 인식(Image Recognition) 관련 연구 경험\n-  예측 분석(Predictive Analytics) 관련 연구 경험 (e.g. credit scoring, stock market prediction 등)\n-  산업 속 현실 문제들을 Deep Learning 문제로 재정의하고, 이를 해결하기 위한 방법론을 효과적으로 검증하기 위한 실험을 설계하는 능력</t>
  </si>
  <si>
    <t>Kotlin, RxJava, AAC(Android Architecture Components) 사용 경험\n• 글로벌 서비스 개발 및 유지보수 경험\n• Open source 프로젝트 참여 경험\n• TDD 방법론에 의한 테스트 코드 작성 및 지속적 통합 프로세스를 경험\n• 채팅, SNS 관련 서비스를 개발 및 유지보수를 경험\n• 서비스 되고 있는 오래되고 복잡한 Legacy code를 refactoring하여 코드 품질을 향상해본 경험</t>
  </si>
  <si>
    <t>이펍(Epub)뷰어 개발 경험자 우대\n• 성격이 원만하고 협업 개발 경험자 우대\n• 개발이 취미일 정도로 좋아하시는 분은 더 우선 채용\n• 새로운 기술을 배우는걸 좋아하는 분이면 좋겠습니다\n• RXswift 경험자 우대</t>
  </si>
  <si>
    <t>영상 컨텐츠 제작 및 편집 가능하신 분 우대\n• 공간 디자인에 대해 관심이 있으신 분 우대</t>
  </si>
  <si>
    <t>쇄물 디자인 경험이 있으신 분\n-모션 그래픽 영상 제작이 가능하신 분\n-온라인 광고대행사 혹은 에이전시 디자인 직무 경력 1년 이상이신 분\n\n근무 및 급여 조건\n-3개월의 수습 기간이 진행됩니다.\n-근무지: 패스트파이브 삼성1호점 (강남구 테헤란로 87길 36 24층, 도심공항타워)\n-근무시간: 주 5일, 9:30 – 18:30\n-급여: 회사 내규에 따라 협의 가능\n\n채용 절차\n-서류전형 – 1차 면접 – 2차 면접 – 최종 합격 순서로 진행됩니다.\n-서류전형 제출 시 포트폴리오 제출이 필수입니다. (본인 기여도 50프로 이상 작업물만 제출 부탁드리며, 각 프로젝트에서 본인이 담당한 역할을 상세히 기술 부탁드립니다. 더불어 영상 작업의 경우는 2분 이내의 Reel로 제출 부탁드립니다.)\n-서류전형 결과는 합격자에 한하여 1~2주 이내로 개별 연락드릴 예정입니다.\n-면접 회차는 경우에 따라 변경될 수 있습니다.</t>
  </si>
  <si>
    <t>온라인 게임 데이터베이스 운영 경험\n- Public Cloud (AWS,AZURE) 경험\n- NoSQL 경험</t>
  </si>
  <si>
    <t>런 배경과 경험을 가지고 있는 분을 선호해요!]\n\n- 작은 규모의 회사에서 성장을 경험해 보신 분\n- 인사/총무/경영지원 관련 업무 3년 이상 경험자\n- 비즈니스 업무 가능 수준의 영어 의사소통 능력 (Speaking/Writing)</t>
  </si>
  <si>
    <t>스프링부트, React/Vue.js, 안드로이드/iOS/Firebase 경험\n• Devops/Elastic search/Blockchain 경험</t>
  </si>
  <si>
    <t>자사몰 마케팅 실무 경험\n- 브랜드 SNS계정 운영경험 보유\n- 네이버 키워드/쇼핑검색 광고, SNS광고 운영 실무 경험\n- 포트폴리오 제출</t>
  </si>
  <si>
    <t>해당직무 근무경험\n- 문서작성 우수자\n- 구글 빅데이터 취급 유경험자, 자사몰 운영 유경험자</t>
  </si>
  <si>
    <t>ロモーション経験チャネルの広い方（オンライン～オフライン）\n・コンテンツライティング経験\n・各種マーケティングツール（Google Analytics、Marketo、Salesforceなど）のリテラシー\n・BtoB事業への理解\n\n※外国籍の場合、ビジネスレベル以上の日本語は必須となります。</t>
  </si>
  <si>
    <t>중국어 능통자 우대\n• 중국 거주 경험 우대\n• 코스메틱 회사 인턴/재직 경험 우대\n• 중국 수출 제품 기획 경험이 있으신 분 우대</t>
  </si>
  <si>
    <t>직무 수행을 위한 유사 경험 및 스킬 보유 \n• 교재/출판사 경험 보유\n• 관련 전공 및 자격증 보유</t>
  </si>
  <si>
    <t>HR 산업에 대해 깊은 관심이 있으신 분\n• 자기 일을 주도적으로 정의, 수행하고 책임지는 리더쉽을 가진 분\n• 다른 팀원의 어려운 문제를 함께 고민하는 팀웍을 가진 분\n• 익숙한 방법에 의존하지 않고, 더 좋은 실행/분석 방법을 실험하는 분</t>
  </si>
  <si>
    <t>CISCO Meraki에 관한 지식과 경험\n- AWS 또는 클라우드 기반 인프라에서의 근무 경험\n- 글로벌 IT 조직에서의 근무 경험</t>
  </si>
  <si>
    <t>금융 관련 지식 보유\n• 핀테크 산업에 대한 관심</t>
  </si>
  <si>
    <t>상품소싱 - 런칭 경험이 있는분 \n• e-commerce 해당 경력</t>
  </si>
  <si>
    <t>콘텐츠마케팅과 브랜드마케팅 경험이 있거나 깊은 관심이 있는 분. 퍼포먼스 마케팅 경험도 있으면 좋아요.\n• 직접 콘텐츠 제작을 할 수 있거나, 인기 SNS 계정 관리 및 온라인 커뮤니티 관리 경험도 있으면 좋아요.</t>
  </si>
  <si>
    <t>공예/핸드메이드 종사 경험이 있으신 분\n• 공예를 전공하신 분\n• 공유오피스, 공유공간 종사 경험이 있으신 분</t>
  </si>
  <si>
    <t>리눅스 기반 서비스 운영 경험\n• 컨테이너 서비스 (Docker, Kubernetes) 사용 경험\n• MSA(Micro Service Architecture)에 대한 이해\n• Media Stream Data 처리 경험자\n• 대용량 트래픽 서비스 개발 경험\n• MySQL, MSSQL, No-SQL 개발 경험\n• 클라우드 서비스 (Azure, Aws 등) 사용 경험\n• BigData, 통계처리, IoT Data 등 개발에 관심이 있는자</t>
  </si>
  <si>
    <t>이터 분석 및 SQL에 대한 이해를 바탕으로 Zeppelin / Tableau 등 데이터 툴 활용이 가능한 분\n•전략 기획 및 컨설팅 관련 유관 업무 경력을 갖춘 분 \n•불편한 것을 바꾸려고 노력하고 새로운 시도에 적극적인 분\n•생산성 관리 툴(JIRA, 컨플루언스) 활용도가 높은 분</t>
  </si>
  <si>
    <t>AP 영업모듈(SD)관련 ERP 활용 경험이 있는 분\n•오피스 및 엑셀 활용을 통한 데이터 관리 경험이 있으신 분\n•생산성 관리 툴(G-Suite, JIRA, 컨플루언스) 활용도가 높은 분</t>
  </si>
  <si>
    <t>해외 방송사 및 IP 보유사와 협상 진행 경험자\n• 영어 능통자\n• 국내외 로스쿨 학위 과정 수료자</t>
  </si>
  <si>
    <t>SQL LAnguage, Java, Hadoop 기반 분석 경험자</t>
  </si>
  <si>
    <t>javascript ES6에 대한 사용 경험</t>
  </si>
  <si>
    <t>Hybrid WebApp 경험\n- Server-side 개발 경험\n- UX에 대한 관심 및 개선 경험</t>
  </si>
  <si>
    <t>생산성에 대한 관심 및 생산성을 높이기 위한 툴 개발/도입에 적극적인 분\n- API 설계 및 가이드 경험 위한 툴 개발/도입에 적극적인분\n- API 설계 및 가이드 유경험자</t>
  </si>
  <si>
    <t>Swift 개발 경험\n- iOS framework 개발 경험\n- Unity3D, Unreal 엔진 환경에서 iOS framework 연동 경험</t>
  </si>
  <si>
    <t>책임감이 강하고 성실한 분\n• 커뮤니케이션 능력이 원활한 분</t>
  </si>
  <si>
    <t>ベント運営会社をディレクションした経験\n・運営マニュアル・進行台本の作成経験\n\n※外国籍の場合、ビジネスレベル以上の日本語は必須となります。</t>
  </si>
  <si>
    <t>indowsサーバの知識\n・パブリッククラウド(AWS,GCP)のご経験\n・前述したミドルウェアなどに精通する知識・技術</t>
  </si>
  <si>
    <t>度まわりだけでなく（採用・労務…）、何かしらの人事領域での業務経験をお持ちの方 \n・人事領域に関わるサービス提供（紹介事業・採用媒体事業・研修、育成事業・タレントマネジメントシステム…等）をする会社に所属されたご経験をお持ちの方 \n・ITやWEBサービスなど当社の事業領域と近しい業態での就業経験をお持ちの方\n\n■求める人物像 \n・アイスタイルグループの理念、ビジネスモデルに共感いただける方 \n・目的の実現のため、インプットのための積極的な行動が取れる方（社内外のネットワーク構築／知識習得など） \n・自分自身の目的やこだわりのためでなく、組織の目的のために考え・行動できる方 \n・環境や人のせいにせず、フィードバックを素直に受け取め、内省をもって常に自己変革できる方 \n・抽象度が高いものを構造化することを楽しめる方 \n・不完全な組織・環境を楽しみ、前向きに捉えられる方 \n・自己開示し、選ばずに誰とでも関係構築できる方</t>
  </si>
  <si>
    <t>部統制の構築経験、実務経験\n・内部監査全般の実務経験\n・プロジェクトなど部門横断的な業務のご経験\n・上場企業の管理系部門でのご経験\n・ＩＴ業界でのご経験\n・ビジネスレベルの語学力（中国語・英語）\n\n＜求める人物像＞\n・当グループのvision\u0026missionまたvalue「共創の精神」に共感し、事業に寄り添った改善提案を考えられる方\n・周りとのコミュニケーションを大切にし、互いに連携をとりながら業務を進めていくことのできる方\n・事業の成長スピードを理解しながら、適切なガバナンス体制構築を一緒に目指せる方\n・フットワーク軽く臨機応変に対応できる方</t>
  </si>
  <si>
    <t>스타트업 또는 웹 에이전시 경험이 있으신 분\n• Sketch or Figma 사용 경험이 있으신 분\n• 신규 브랜드 런칭, 리브랜딩 프로젝트 경험이 있으신 분\n• 오프라인 판촉물, 굿즈 제작 경험이 있으신 분\n• 서비스, 내부 브랜드 디자인 가이드 제작 경험이 있으신 분</t>
  </si>
  <si>
    <t>상용 서비스의 iOS 앱 개발 / 관리 경험\n- 버전관리 및 협업 툴 이용 경험 보유</t>
  </si>
  <si>
    <t>더존 스마트 A 프로그램 사용 경험자\n• 컴퓨터 활용능력 우수자\n• 노무사 자격</t>
  </si>
  <si>
    <t>IT/스타트업 및 인사운영에 대한 이해가 있으신 분\n• Excel 및 Data 관련 OA역량이 우수하신 분</t>
  </si>
  <si>
    <t>비즈니스 영어(회화, 메일 커뮤니케이션)에 어려움이 없는 분</t>
  </si>
  <si>
    <t>Swift 또는 Kotlin개발 경험\n- Hybrid 앱 개발경험\n- Unity3D, Unreal 엔진 환경에서 iOS 또는 Android framework 연동 경험</t>
  </si>
  <si>
    <t>어 능통자\n•커뮤니케이션이 원활하고 활발한 성격을 지닌 자\n•PR 업무 및 프로세스에 대한 이해가 높은 자\n•기획력과 실행력, 문서 작성 능력이 우수한 자</t>
  </si>
  <si>
    <t>Cloud/AI 산업 도메인에 대한 이해가 있으신 분 \n- 영어 가능자(Fluent)</t>
  </si>
  <si>
    <t>영상의 성과는 제작에 투입된 리소스와 상관없고 컨텐츠 구조에 달려있다고 생각하는 분\n• 영상의 퀄리티가 반드시 영상의 퍼포먼스와는 비례하지 않는다고 생각하시는 분\n• 리소스가 작게 투입된 영상을 제작하는데 거부감이 없으신 분</t>
  </si>
  <si>
    <t>콘텐츠 완성도가 아닌 임팩트(서비스 성장)를 추구하는 활동에 집중할 수 있는 분\n• 직감으로 실행하지 않고 논리적인 사고로 콘텐츠를 제작하시는 분\n• A-Z까지 본인이 직접 콘텐츠와 제품을 만들어 본 경험이 많으신 분</t>
  </si>
  <si>
    <t>SQL 또는 R을 활용하여 데이터를 조회, 추출하거나 쿼리를 생성한 경험이 있는 분\n• Paid 채널을 사용하는 경우 자신만의 방법으로 새롭게 Paid 채널을 정의하고 사용하는 분</t>
  </si>
  <si>
    <t>온라인 MD 경력 2년이상\n- 포토샵 능숙자\n- 경력여성우대\n- 외국어 가능자(영어, 중국어)\n- 장기근속가능자</t>
  </si>
  <si>
    <t>패션 온라인몰/편집샵 등 온라인 기반 패션 커머스 관련 경험 보유자\n• 패션 커머스 및 고객 트랜드에 밝은 분</t>
  </si>
  <si>
    <t>Experience in IT industry, especially live-streaming apps\n• MS office (EXCEL) and SQL\n• English communication skill (business level)</t>
  </si>
  <si>
    <t>Growth Hacking\n• 데이터 기반 오프라인 이벤트 기획/실행</t>
  </si>
  <si>
    <t>쇼핑몰 솔루션(Cafe24, 메이크샵, 고도몰 등) 근무경력자\n• 패션전문몰 (브랜드몰,편집샵) 근무경력자\n• 데이터 분석 툴(GA)을 잘 활용하는 분\n• 개발자와의 커뮤니케이션이 원할하신 분</t>
  </si>
  <si>
    <t>디자인 트렌드를 잘 알고 관심이 많은 분\n• 웹표준에 대한 이해가 있는 분\n• 스타트업에서 근무한 경험이 있거나 이해도가 있는 분\n• 필요한 순간에 아이디어를 빠르게 구체화시키는 능력</t>
  </si>
  <si>
    <t>게임 아이콘 디자인 및 간단한 이펙트 작업이 가능하신 분\n- 시각 디자인, UX/UI/GUI 디자인, HCI 디자인, 서비스 디자인 관련 학위를 갖고 계신 분\n- UX/UI 기획 업무를 함께 수행할 수 있는 분\n- 콘솔 게임 및 MMORPG 게임에 대한 높은 이해도와 애정을 가지신 분\n- 다양한 직군과의 원활한 커뮤니케이션이 가능하신 분\n- 영어 커뮤니케이션 능력을 갖고 계신 분</t>
  </si>
  <si>
    <t>게임 GUI 디자인 업무를 함께 수행할 수 있는 분\n- 콘솔 게임 및 MMORPG 게임에 대한 높은 이해도와 애정을 가지신 분\n- 다양한 직군과의 원활한 커뮤니케이션이 가능하신 분\n- 영어 커뮤니케이션 능력을 갖고 계신 분</t>
  </si>
  <si>
    <t>1년의 Unity 사용경력 및 모바일 환경 경험\n• 최적화 이슈 해결능력\n• 게임플레이 경험과 디테일에 대한 센스</t>
  </si>
  <si>
    <t>ive for Results\n・High impact personality: intellectual agility, entrepreneurship, compassion in relationship, great teammate\n・Hungry, determined, motivated, willing to take action and results-focused\n・Organization and time management skills, rigor, attention to details\n・Proven follow-up/persistence when facing challenging situations\n・Ability to multi-task effectively and be able to change gears quickly without skipping a beat\n\nStrategy Execution\n・Demonstrates ability to prioritize work and be laser-focused on achieving critical targets, goals and/or strategic objectives set by LPS leadership team\nRelationship Management\n\nRelationship builder; earns the confidence of others;\n・Bridges and sustains solid partnerships based on mutual support through a reciprocal style\n\nSolution Alignment\n・Appetite for innovative technology, fast-changing business environment, data driven decision making\n・Demonstrates problem solving skills\n・Ability to select and present insights, including performance, market and competitor analysis and to implement significant action plans based on the data\n\nWritten \u0026 Spoken Communication, Listening and Influencing\n・Proficiency in English and native Japanese language skills\n・Presents ideas and directives clearly and persuasively; actively listens when spoken/presented to\n・Ability to effectively communicate to various levels and through a variety of communication channels\n\nBuild \u0026 Maintain Teams\n・Able to work independently as well as be a strong team worker, ensuring the whole team wins\n・Help other team members acquire skills or achieve targets/goals</t>
  </si>
  <si>
    <t>Sketch, Zeplin, 각종 프로토타입 툴 사용가능하신 분\n• 영어 비지니스 커뮤니케이션 가능한 분\n• 퍼블리싱 경험자(HTML, CSS3)</t>
  </si>
  <si>
    <t xml:space="preserve"> 경험이 있으시다면 더욱 좋습니다.\n- Kafka, RabbitMQ 등 메시징 미들웨어를 사용한 개발 경험을 보유하신 분\n- Docker / Kubernetes 를 사용한 서비스 개발 및 운영 경험을 보유하신 분\n- 동료에게 지식을 공유하기 좋아하는 엔지니어 (세미나, Blog 등)\n- 코드 공통화, 업무 자동화를 통해 개발 및 운영 환경을 개선해보신 경험이 있는분이면 좋습니다.\n- 서비스의 레거시를 개선하기 위한 구조 개선/리팩토링 경험\n- Cloud Native Application 개발 경험이나 관심이 있으신 분</t>
  </si>
  <si>
    <t>구조 설계에 강점을 가지신 분\n- 서비스의 레거시를 개선하기 위한 구조 개선/리팩토링 경험\n- Spring 기반 multi database 개발 및 운영 경험\n- Elasticsearch를 활용한 서비스 개발 경험\n- iOS, Android 개발 경험</t>
  </si>
  <si>
    <t>트렌드에 민감하고 지식/문화/교육 등 콘텐츠 서비스에 호기심이 많은 분\n• B2C 콘텐츠 서비스 마케팅 경력 있는 분\n• B2C 스타트업 마케팅 경력 있는 분\n• SNS 마케팅 운영 및 실무 우대</t>
  </si>
  <si>
    <t>솔루션 기획 및 패키징관련 업무 경험\n• 모바일 App 시스템 기획 경험 우대\n• 블록체인 기술에 대한 지식 보유자 우대\n• 눈치보지 않고 Creativity를 마음껏 펼칠 수 있는 분\n• 도전적이지만 Detail을 놓치지 않는 분\n• 새로운 도전과 경험이 즐거우신 분</t>
  </si>
  <si>
    <t>Experienced in education or game company\n• proficiency in both spoken and written English</t>
  </si>
  <si>
    <t>SQL, 빅쿼리 툴을 이용한 데이터 분석 가능자\n• 주요 전략컨설팅사 근무 경험자\n• 온/오프라인 서비스의 오퍼레이션 모델링 유경험자</t>
  </si>
  <si>
    <t>영어, 중국어 가능자 우대\n• 데이터 분석 및 SQL에 대한 이해 바탕 Zeppelin / Tableau 등 데이터 툴 활용 가능한 분\n• 전략 기획 및 컨설팅 관련 유관 업무 경력이 있는 분\n• 불편한 것을 바꾸려고 노력하고 새로운 시도에 적극 적인 분\n• 생산성 관리 툴(JIRA, 컨플루언스) 활용도가 높은 분</t>
  </si>
  <si>
    <t>출시된 게임의 서버를 개발한 경험\n• 출시된 게임의 서버를 운영하며 라이브의 요구사항을 체험해본 경험\n• 오픈 소스 프로젝트 메인테이너, 혹은 기여 경험\n• 개발자가 사용하는 라이브러리 제작 경험\n• 분산 시스템을 설계하고 개발해본 경험\n• 네트워크 프로그래밍 경험\n• 암호학 프리미티브에 대한 이해\n• 블록체인 프로젝트 경험\n• Unity를 통한 게임 개발 경험</t>
  </si>
  <si>
    <t>오픈 소스 프로젝트 메인테이너, 혹은 기여 경험\n• 저레벨 네트워크 프로그래밍 경험\n• 기본적인 암호학적 프리미티브에 대한 이해\n• 분산 컴퓨팅 관련 프로젝트 경험\n• 블록체인 프로젝트 경험\n• Unity를 통한 게임 개발 경험</t>
  </si>
  <si>
    <t>Git 이해 및 활용\n- RxSwift 프로젝트 개발 경험\n- 자동화 빌드시스템 구축 경험\n- 테스트코드 작성 및 TDD 적용 경험\n- 긍정적인 마인드와 원활한 커뮤니케이션 스킬\n\n[기타사항]\n보맵 iOS팀을 구성하는 기술 및 툴\nRxSwift, MVVM, ReactorKit\nJenkins, Fastlane, Realm, XCTest\nAutoLayout, StoryBoard\nGithub, Firebase, Zeplin</t>
  </si>
  <si>
    <t>리포트 작성 능력 / presentation 스킬 우수자 선호 \n- 스타트업 / 디지털 광고 대행사 출신 선호</t>
  </si>
  <si>
    <t>자사 제품을 위한 디지털 마케팅을 직접 운영한 경험이 있으신 분\n• 분야별 TOP회사에서 실제 마케팅 실무를 담당하시거나, 하신 경험이 있는 분\n• 개발 및 PM 경험이 있으신 분\n• 공학, 수학, 통계학, 계량분석 중심의 마케팅 등 숫자와 관련한 학업을 수행하신 분 \n• 검색 광고, 디스플레이 광고 등 디지털 마케팅 포함 경력이 있으신  분</t>
  </si>
  <si>
    <t xml:space="preserve"> 친환경적 가치에 공감하는 분\n•  본인이 맡은 일은 끝까지 완수하는 분\n•  건축학적 소양이 있으신 분</t>
  </si>
  <si>
    <t>악을 사랑하고 음악 시장에 대한 이해가 있는 사람\nㆍ브랜드를 탄생시키고 함께 성장하거나 실패해본 경험이 있는 사람 \nㆍ각종 이슈와 유행, 트렌드에 대한 관심이 많고 사람에 대한 호기심이 많은 사람\nㆍ여러 사람과 함께 의견을 모으고 협업하는 데에서 기쁨을 느끼는 사람</t>
  </si>
  <si>
    <t>언론/잡지 매체 기고 경험이 있는 분 \n• 외부 에디터를 관리하고 실제 매체 기획 및 제작 경험이 있는 분 \n• 와디즈 투자 서비스 이해도가 높은 분 \n• 금융 서비스에 관심이 많은 분 \n• 다양한 제휴처를 발굴하고 관리한 경험이 있으신 분 \n• 포토샵/프리미어프로와 같은 이미지/영상 편집 툴 활용 가능한 분 \n• 투자형 프로젝트에 펀딩해본 경험이 있으신 분</t>
  </si>
  <si>
    <t>악과 아티스트를 사랑하고 음악 시장에 대한 이해가 있는 사람 (feat. 덕질 유경험자)\nㆍSNS에서 인기 컨텐츠를 만들어 본 경험이 있는 사람\nㆍ브랜드 캠페인 기획/운영 경험이 있는 사람 \nㆍ함께 일하는 사람들에게 긍정적인 에너지를 주는 사람</t>
  </si>
  <si>
    <t>스타트업에서 온라인 마케터 경험 있는 분\n• 디지털 에이전시 업무 경험이 있는 분 \n• 모바일 앱 퍼포먼스 마케팅 경험이 있는 분 \n• Appsflyer, GA 등의 트래킹 툴 활용이 가능한 분</t>
  </si>
  <si>
    <t>서버 및 클라이언트 개발 경력 \n- iOS 개발 유 경험자\n- UI/UX 설계, 개발 지식이나 경험\n- 오픈소스 소프트웨어 또는 커뮤니티 참여</t>
  </si>
  <si>
    <t>영어 혹은 제 2외국어 능통자\n- Self-motivation이 가능하신 분</t>
  </si>
  <si>
    <t>웹에이전시 / 온라인쇼핑몰 경력자 우대\n• html /css 이해 보유자\n• 디자인 전공자 우대\n• 성실하고 책임감 있는 분\n• 커뮤니케이션이 원활하신 분</t>
  </si>
  <si>
    <t>데이터기반 의사결정 체계를 갖추기 위한 파트너조직과 협업이 능숙하신 분\n• 빠르게 성장하고 규모를 키워나가는 모바일 서비스의 확산 과정을 실무로 경험하신 분</t>
  </si>
  <si>
    <t>스타트업 근무 경험\n- 웹 기반 서비스 비즈니스 경험\n- 월 평균 1억 이상의 마케팅비 지출 경험\n- 제품 개발 부서(개발자, 디자이너)와의 커뮤니케이션 경험\n- 외부 환경에 대한 관심과 이해도가 높으신 분\n- 정성적인 목표를 정량적인 목표로 수치화할 수 있는 능력\n- SQL, Amplitude, Python 등 데이터 툴 활용 능력</t>
  </si>
  <si>
    <t>원활한 영어 커뮤니케이션 가능자\n- 관련 업종 경력자 우대(디자인/마케팅 팀)\n- 솔루션 UI/UX 경력자 우대\n- 솔루션 소개 동영상 제작 가능자\n- 포토샵 / 일러스터 능숙자</t>
  </si>
  <si>
    <t>컨설팅 Background 혹은 IT업계 및 게임업계에서의 기획/마케팅 업무 경험자\n• PUBG에 대한 높은 이해도\n• 다문화/다국적 업무 환경에서의 근무 경험</t>
  </si>
  <si>
    <t>CRM 업무를 경험하신 분\n• Braze, AIQUA 등 Mobile Marketing Automation 솔루션 사용 가능하신 분\n• E-commerce 에 관심 및 이해도가 높으신 분</t>
  </si>
  <si>
    <t>제휴영업/관리 역량이 뛰어나신 분\n• 스타트업 업무 경력이 있으신 분\n• 스스로 목표와 전략을 수립하고, 달성하고자 실행하신 경험이 있는 분</t>
  </si>
  <si>
    <t>TypeScript 등의 Static Typing을 지원하는 언어 및 도구 사용 경험\n• Microservice Architecture 환경에서의 작업 경험\n• Monorepo 관리 경험\n• 라이브러리 프로젝트 관리 경험\n• Container Orchestration 서비스 사용 경험\n• Server-Side Rendering을 이용한 서비스 개발 혹은 Next.js등 Isomorphic Rendering을 지원하는 프레임워크 사용 경험\n• CSS-in-JS 라이브러리 사용 경험\n• 자동화 Unit/Functional/Integration 테스팅 사용 경험</t>
  </si>
  <si>
    <t>관련 석/박사 학위\n- Lidar, Camera 등 센서 캘리브레이션 가능자\n- 임베디드 환경의 소프트웨어 개발 가능자\n- 경력은 필수 2년이상이고,  5년이상 우대합니다.</t>
  </si>
  <si>
    <t>4년제 법학과를 졸업하신 분 \n• 회사법, 민법 수업을 수강하신 분</t>
  </si>
  <si>
    <t>다양한 온라인 마케팅 경험자 우대\n• 엑셀/PPT 등 문서작성능력 우수자 우대</t>
  </si>
  <si>
    <t>전자상거래 기반 거래 암호화에 익숙하신 분\n• 업무 외 개인적인 웹 서비스 개발 경험 있으신 분\n• MAU 50만명, DAU 5만명 이상의 서비스를 운영하신 경험이 있으신 분</t>
  </si>
  <si>
    <t>Javascript(ES6+)에 익숙하신 분\n- 서버 사이드 렌더링(SSR) 및 반응형 웹 개발 경험이 있는 분\n- 배포 자동화 경험이 있는 분\n- 새로운 기술 스택들에 관심이 많고 배우는걸 좋아하는 분\n- 주도적이며 문제를 효율적으로 해결하기 위한 고민을 항상 하는 분</t>
  </si>
  <si>
    <t>전자상거래 기반 거래 암호화에 익숙하신 분\n• 네트워크/앱 보안에 대한 이해도가 높으신 분\n• 업무 외 개인적인 웹 서비스 개발 경험 있으신 분</t>
  </si>
  <si>
    <t>IT 기술지원 관리 포함 실무 경험이 많은 분 우대 \n- 고객 기술지원 표준 프로세스 수립 및 정책 개발 유경험자 \n- Anti Virus 제품에 대한 풍부한 배경지식 보유 및 보안 관련 종사 경험이 많은 분 우대 \n- IT 정보 보안 기획 업무 유경험자 우대 \n- 컴퓨터 관련 학과 졸업 또는 보안 및 IT 교육 이수자 우대 \n- IT 관련 자격증 소지자(정보처리기사/정보기술사, PMP, IT-PMP) 우대 \n- 보안 자격증 소지자 (CISSP, CISA, 정보보안기사 등) 우대</t>
  </si>
  <si>
    <t>Serverless Framework, Zappa 등 Python Serverless 서비스 사용 경험이 있으신 분\n• Docker 사용 경험이 있으신 분\n• 어제 배운 것을 오늘 적용할 의지를 가지고 계신 분\n• 훌륭한 커뮤니케이션 스킬을 보유하신 분\n• 프로젝트에 사용할 기술을 결정할 때 뚜렷한 기준을 가지고 계신 분\n• 능동적이고 주도적으로 문제를 해결해 나갈 수 있는 능력</t>
  </si>
  <si>
    <t>창의적 문제 해결 역량\n• Python/ Java 사용자\n• Android/iOS 개발 경험자\n• Windows Programming (C#, MFC 등) 가능자\n• 표준 디지털 이미지 및 동영상에 대한 이해 \n• OVP, CDN, 동영상 플레이어, Transcoding 등의 이해\n• Machine learning, Computer vision 알고리즘에 대한 지식\n• 2D/3D Graphics에 대한 이해 (3D model 등)\n• Deep learning 네트워크 모델에 대한 이해\n• 뷰티 분야의 이미지 기술/서비스 개발 경험</t>
  </si>
  <si>
    <t>영상제작이 가능하신 분  (프리미어 및 에프터이팩트)\n- 영상촬영이 가능하신 분 (카메라 및 조명 사용)\n- 적극적이고 활발한 성격을 소유하신 분\n- 뷰티 및 생활문화 트렌드에 관심을 가지고 계신분</t>
  </si>
  <si>
    <t>클라우드 환경 경험 (AWS, Google) \n• IT분야 개발 프로젝트의 기획부터 릴리스까지 전 과정 경험자</t>
  </si>
  <si>
    <t>이나 카피라이터 스킬\n플래너 경험자\n마케팅 경험자</t>
  </si>
  <si>
    <t>음악서비스 관련 재직경험\n• 앱 구축 기획 및 실행 PM 진행 경험\n• 웹/모바일 사이트 기획 및 실행 PM 진행 경험\n• 서비스 플랫폼에 대한 이해도가 있는분</t>
  </si>
  <si>
    <t>MSSQL의 주요 성능지표 모니터링 및 트러블슈팅 경험이 있는 분\n• Cloud 개발 환경에 대해 관심이 있으신 분\n• Scala 등과 같은 프로그래밍 언어를 활용하여 ETL 개발에 두려움이 없으신 분\n• 데이터 분석/가공에 관심과 이해가 있으신 분\n• 긍정적이고 능동적인 사고와 원활한 커뮤니케이션으로 함께 즐겁게 일하실 분</t>
  </si>
  <si>
    <t>다양한 장르의 게임을 깊이 있게 즐기시는 분\n• 경력의 경우, (게임 업계 혹은 다른 업계의) 데이터 분석 실무 경험이 있으신 분\n• 게임 및 게임 시장, 트렌드 에 대한 지식 보유하신 분\n• 데이터 분석/가공에 관심과 이해가 있으신 분\n• 긍정적이고 능동적인 사고와 원활한 커뮤니케이션으로 함께 즐겁게 일하실 분</t>
  </si>
  <si>
    <t>D3, HighChart 와 같은 그래프 라이브러리에 관심이 있으신 분\n• Python 등의 새로운 개발 언어 습득에 거부감이 없으신 분\n• 대용량 데이터 분산처리 관련 지식 및 활용 경험이 있으신 분\n• 아마존 웹서비스(AWS) 사용에 경험이 있으신 분\n• 프로그래밍 경력 2년 이상이신 분\n• 긍정적이고 능동적인 사고와 원활한 커뮤니케이션으로 함께 즐겁게 일하실 분</t>
  </si>
  <si>
    <t>주요업무 관련 프로젝트 경험이 있으신 분\n• 트랜드에 민감하고, 분석 능력이 뛰어난 분\n• 핸드 드로윙 등 아이디어를 빠르게 스케치 하거나 표현할 수 있는 능력이 있는 분</t>
  </si>
  <si>
    <t>그렇지만 Android와 iOS를 동시에 개발하실 수 있는 분을 좀 더 우대합니다.\n• 기존에 모바일 팀을 리딩했던 경험이 있으신 분도 우대하고 있습니다.\n• 마지막으로 타부서와의 원만한 커뮤니케이션이 가능하신 분도 우대합니다.</t>
  </si>
  <si>
    <t xml:space="preserve"> 스타트업 업무경험 혹은 이해도가 높은 분 \n*  자신의 생각을 잘 정리하여 표현하고 주장하실 수 있는 분\n*  다양한 과정을 존중하여 유연한 사고방식을 가지신 분</t>
  </si>
  <si>
    <t>doop,Presto,Spark, 또는 리얼타임 일괄처리, MPP처리 엔진 소스 코드 레벨에 지식이 있으신 분\n프로젝트 오너십과 강한 책임감\n새로운 언어, 프레임 워크, 스킬을 습득한 분\n분산시스템에 있어 Throughput,Latency에 관련된 크리티컬한 문제 해결을 해온 경험이 있으신 분</t>
  </si>
  <si>
    <t xml:space="preserve"> 시스템 프로덕션 운영 경험\n높은 트레픽을 처리하는 Web어플리케이션 경험\n퍼브릭클라우드（AWS혹은GCP）의 지식 \n멀티 플라우드 제휴 terraform에서의 구성관리\n분산시스템 프로덕션 운영경험 openstack tool의 contribute등\n마이크로 서비스 아키텍쳐나 인증,허가에 관한 경험</t>
  </si>
  <si>
    <t>A의 개발, 실서버 운영 경험\nUI제공에 관한 API설계(API gateway, BFF등)지식\n퍼포먼스, accessability, 세큐리티를 의식한 개발 경험 \nJavaScript의 사양, 상황을 이해하고 브라우저를 동작하는 스크립트 작성이 가능한 분 \nCSS와SVG에서의 에니메이션 스킬</t>
  </si>
  <si>
    <t>테스트 자동화 경험 또는 빅데이터 관련 QA 경험 있으신 분\n- ISTQB 자격 보유하신 분\n- 비즈니스 영어 또는 중국어 커뮤니케이션 능력 보유하신 분</t>
  </si>
  <si>
    <t xml:space="preserve"> 훌륭한 기업 문화를 통한 탁월한 성과 창출에 대한 기대가 있습니다.\n-. 지속적으로 학습하고 성장하는 직장인의 모습을 지향 합니다.\n-. 탁월한 한국어 소통 능력으로 조직 또는 개인 간의 의견 조율이 가능 합니다.\n-. 정확하고, 명료하여 행정 업무처리에 탁월하며, 숫자에 능숙합니다.\n-. 공공기관(교육청, 고용노동부, 국세청 등)과 원활한 커뮤니케이션이 가능합니다.</t>
  </si>
  <si>
    <t>스타트업 경험\n\n- 앱운영,서비스 경험\n\n- OKR 관련 지식\n\n- 디자인 패턴에 대한 이해\n\n- Instruments를 활용한 성능 분석</t>
  </si>
  <si>
    <t>MES/SPC 또는 FA 구축 경험자\n• 통계적 공정관리(SPC) 경험자\n• Oracle 사용자\n• MSSQL 사용자</t>
  </si>
  <si>
    <t>가상화/컨테이너/도커 구축 운영경험 \n• 가상서버, 스토리지, 네트워크등 인프라기술에 대한 이해 운영경험\n• Hadoop eco system 운영관리 경험자\n• Kubernetes system 운영관리 경험자\n• Micro Service Architecture에대한 이해가 있으신분</t>
  </si>
  <si>
    <t>관련 프로젝트 경험 있는 분\n• 디자인 관련 전공 / 에이전시 및 인하우스 디자이너 경험이 있는 분\n• 한분야만을 고집하지 않고, 여러 방향의 디자인에 관심이 있는 분\n• 핸드드로윙 등 아이디어를 스케치등의 방법을 통해 빠르게 표현 가능 한 분 \n• 스포츠 및 올림픽에 관심이 많으신 분</t>
  </si>
  <si>
    <t>resto, Cassandra, Hadoop, BigQuery, Kafka등의 분산 처리 기반(MPP)운영 경험 \n・Hadoop、Preasto、MySQL、PostgreSQL등의 아키텍쳐에 관한 지식 \n・데이터 구조에 대한 깊은 지식 \n・분산 시스템 프로덕션 운영 경험 \n・scalability,퍼포먼스, 스케쥴링을 포함한 스케러블한 분산 멀티 노드 환경 구축 운영 경험\n・프로세스, 메모리, 스트레지, 네트워크 관리등의 시스템 아키텍쳐의 깊은 지식\n・지금까지 경험해온 분산 시스템에 있어 Throughput과 레이텐시에 관한 크리티컬한 문제를 해결한 경험 \n・클라우드 환경 또는 on-pre에 있어 인프라 구축, 운영, 개선 경험\n・필요하면 미들웨어 개발 (FluentdやEmbulk본체나 플러그인 개발）도 가능하신 분 \n・Java를 사용한 개발 경험\n・수백 줄의 규모의 집계용SQL에서도 읽고 쓰는 능력\n・Ruby on Rails를 이용한 Web서비스 개발 경험 \n・불필요한 코드 삭제, 도큐먼트 정리 등 팀의 생산성을 높이기 위하여 필요하다고 생각하는 것을 적극적으로 해결하려고 하는 자세 \n・강한 책임감과 오너십이 있으신 분</t>
  </si>
  <si>
    <t>ステムの技術的問題（例：パフォーマンス低下）の原因を発見、解決した経験\n・想定を超えるシステム負荷があっても、被害を最小限に抑えるための枠組みの構築や運用経験\n・システムモニタリングの整備・効率化及び運用経験\n・クラウド環境またはオンプレにおけるインフラ構築・運用・改善経験\n・Ruby on Railsを用いたサービス開発・運用経験\n・必要となればミドルウェア開発(FluentdやEmbulk本体やそのプラグイン開発など）も行うことができるスキル\n・Dockerを利用したサービス運用経験\n・Goを使った開発経験\n・モノリシックなサービスをマイクロサービス化して半年以上運用した経験\n・カオスエンジニアリングの導入と半年以上の運用経験\n・不要コードの削除、ドキュメントの整備などチームの生産性を上げるために必要と思われることは厭わずやる姿勢\n・何度も手動作業をするぐらいなら半自動化・自動化する姿勢\n・場当たり的な対応ではなく物事を深いところまで理解して根本対応する姿勢\n・プロジェクトのオーナーシップと強い責任感</t>
  </si>
  <si>
    <t>スト技法・分析技法に対する体系的な知識を持ち、製品の性質に応じてテスト計画を立てられる\n・BigQuery, Hive, Prestoなどの並列分散処理基盤(MPP)の活用経験\n・Fluentdなどを用いたデータパイプラインの構築もしくは運用経験\n・dockerに類するcontainer技術を利用したサービス開発・運用経験\n\n＜求める人物像＞\n・プロジェクトのオーナーシップと強い責任感\n・新しい言語、フレームワーク、スキルを習得を喜び勇んで行う\n・マニュアルオペレーションするぐらいなら自動化する\n・今までの携わった分散システムにおける信頼性の向上に寄与した経験がある</t>
  </si>
  <si>
    <t>aggle등의Competition 입상 경험 \n・기계학습, 심층 학습 영역에 있어 석,박사 혹은 논문 채택 실적 \n・모바일 어플 마케팅에 관한 지식이나 실무 경험</t>
  </si>
  <si>
    <t>바일 어플과 WEB마케팅에 관한 데이터 파이프라인의 구축, 적용 경험 \n・Cloud ML Engineer등의 ML SaaS platform의 비교, 평가능력 또는 활용 경험\n・Ruby on Rails에 의하여 구축된 Web어플리케이션 개발, 제휴 경험</t>
  </si>
  <si>
    <t>uby와go를 이용한 web어플리케이션 개발 경험  \n・높은 트래픽을 처리하는Web어플리케이션 경험 \n・통계적 수법이나 기계학습의 기술을 이용한 기능의 구축 경험 \n・분산 시스템의 프로덕션 운영 경험 \n・데이터 분석을 하는 파이프라인의 설계 및 구축 능력</t>
  </si>
  <si>
    <t>モリ管理やマルチスレッドプログラミングに関する知識\n・モバイルアプリ開発環境に対する自動テスト導入経験\n・Unity, Cordova, Cocos2d-x, React Nativeなどの開発プラットフォームにおける開発経験\n\n＜求める人物像＞\n・リファクタリングやテストなど、コードを改善するための活動を楽しめる\n・品質について細部までこだわりをもって作り込める\n・各OSや様々な開発プラットフォームの最新の動向をキャッチアップすることを楽しめる\n・不明瞭な物事について妥協せず、自分が納得できるまで調査を続けられる\n・困っている人を助けたり、課題解決に向け顧客と一緒になって考えられる</t>
  </si>
  <si>
    <t>クラムマスターの所持、ないしスクラムを用いた開発経験\n・8人以上のチームを率いて開発をリードした経験</t>
  </si>
  <si>
    <t>ンピューターサイエンスの学士号または同等の実務経験\n・デスクトップ、ラップトップ、OS、ビデオ会議、ワイヤレスデバイス、ソフトウェアなどのシステム・ネットワーク管理およびその技術トラブルシューティングの経験\n・デジタルマーケティング・データ分析の経験\n\n＜求める人物像＞\n・軋轢を恐れずプロアクティブにコミュニケーションが取れる\n・自動化・最適化、ツール作成を通して労働集約的な業務を消し去るのが好き。\n・感覚を排し、データドリブンな意思決定を行いたい</t>
  </si>
  <si>
    <t>ジネスで使える流暢な英会話能力</t>
  </si>
  <si>
    <t>名単位以上のマネジメント経験\n・アプリに関係する業務の経験\n・アプリ解析ツールの販売経験、運用経験\n・モバイルアプリのビジネスに関する知識\n・グロースハッカーとしてのバックグラウンド\n・Webマーケティングの運用経験\n・5名以上のマネジメント経験</t>
  </si>
  <si>
    <t>ML、CSSなどのコーディング経験\nバナー、LPなどのクリエイティブ作成経験、またはクリエイティブ・ディレクション経験</t>
  </si>
  <si>
    <t>지털 마케팅 업계 경험자 \n・Repro툴을 운영한 적이 있는 분 \n・BtoC서비스의 엑티베이션과 리테이션을 생각하는 것이 가능한 능력 \n・법인 영업 경험자 \n・시스템을 사용한 컨설팅 경험\n・프로덕트의 관리와 디렉션 경험</t>
  </si>
  <si>
    <t>倒的に成長したい方\n・デジタルマーケティング業界経験者\n・カスタマーサポートでのSVやリーダー、マネジメントの経験\n・法人営業経験\n\n＜求める人物像＞\n・急成長を続けるアプリビジネスに携わりたい方\n・スタートアップに興味がある方\n・クリエイティブな発想と実直な実行力を併せ持った方\n・スピード感を大事にして失敗を恐れずに動ける方\n・新しいことに挑戦するのが好きな方軋轢を恐れずコミュニケーションが取れる</t>
  </si>
  <si>
    <t>Houdini, Substance Designer등 절차적 노드기반 그래픽 툴을 숙련도 있게 사용 가능하신 분 \n• 새로운 기술, 자기개발, 공부 좋아하시는 분</t>
  </si>
  <si>
    <t>동종 계열 업무 경험자\n• 관련 업무 대응력 우수자</t>
  </si>
  <si>
    <t>온라인/모바일 게임을 꾸준히 플레이하고 즐기시는 분(1년 이상) \n• 분산 서버 위에서 게임 로직을 구현하는 도전을 해보고 싶으신 분 \n• 서버사이드 게임프로그래밍을 경험하신 분 \n• 멀티플레이어 게임프로그래밍을 경험하신 분 \n• 게임 디자이너와 협업해 본 경험 \n• 동적 언어를 사용하여 협업 프로그래밍을 해본 경험 \n• 파이썬을 심도 있게 다뤄보신 분 \n• 코드 품질에 대한 논의를 선호하시는 분 \n• 유닛테스트 관련 프로세스를 경험하신 분</t>
  </si>
  <si>
    <t>모션 캡쳐 작업 경험이 있으신 분 \n• 동물을 키우셨거나 관심이 많으신 분 \n• 유니티 엔진에 대한 활용 경험이 있으신 분 \n• After Effects, Vegas 등 영상제작 툴 사용 가능한 분</t>
  </si>
  <si>
    <t>본인만의 취미가 있거나, 다양한 분야에 잡다하게 관심 많은 분 \n• 3Ds Max 등 DCC툴이나 게임 엔진 사용 경험이 있으신 분 \n• 동물 좋아하시는 분</t>
  </si>
  <si>
    <t>외주관리 경험이 있으신 분 \n• 유니티 엔진 활용 경험이 있으신 분 \n• 마블러스 디자이너 활용이 능숙하신 분 \n• 동물을 좋아하고 관심이 많은 분 \n• 다양하고 새로운 분야에 관심이 많으신 분</t>
  </si>
  <si>
    <t>NGUI 경험이 있으신 분 \n• 그래픽스 프로그래밍 지식이 있으신 분 \n• 모바일 게임 개발 및 서비스 경험이 있으신 분</t>
  </si>
  <si>
    <t>WinForm 에 대한 이해 \n• ASP.NET 웹서비스 또는 .NET Core 서버 서비스 운용 경험</t>
  </si>
  <si>
    <t>팀원들과의 커뮤니케이션에 능숙한 분</t>
  </si>
  <si>
    <t>Go언어 숙련자 \n- 분산 시스템에 대해 개발 경험이 있으신 분\n- 동기/비동기 시스템에 대한 이해가 있으신 분\n- 블록체인 플랫폼에 대한 이해\n- 블록체인(하이퍼레저, 비트코인, 이더리움 등) 에 대한 코드레벨의 경험자</t>
  </si>
  <si>
    <t>HD Wallet 구조에 대해 이해하시고, 코드레벨로 분석해 보신 분\n- C++, Go 숙련자\n- 월렛 개발 코드 레벨 및 아키텍쳐 레벨 실무 경험\n- 블록체인 월렛 논문 작성 및 구현 경험\n- 영어로 편안하게 커뮤니케이션 가능하신 분</t>
  </si>
  <si>
    <t>다양한 분산 시스템을 경험하고, 직접 개발에 참여해 보신 분\n- C++, Go 숙련자\n- 하이퍼레저 코드 레벨 및 아키텍쳐 레벨 실무 경험\n- 블록체인 관련 논문 작성 및 구현 경험\n- 영어로 편안하게 커뮤니케이션 가능하신 분</t>
  </si>
  <si>
    <t>웹 개발 경험 또는 이해를 갖고 있는 분\n- 블록체인 기술에 관심 또는 이해가 있으신 분</t>
  </si>
  <si>
    <t>영어 회화 가능자 우대</t>
  </si>
  <si>
    <t xml:space="preserve"> 업무 경력자</t>
  </si>
  <si>
    <t>건강기능성식품 경험자\n• 디자인툴 사용자\n• 퍼포먼스 마케팅 경험자</t>
  </si>
  <si>
    <t>バイルアプリを含む、デジタルマーケティングに携わった経験\n・広告代理店勤務経験\n・Webサービスの営業経験\n・ビジネスレベルの英会話\n・5名以上のマネジメント経験</t>
  </si>
  <si>
    <t>ータに基づいた分析が得意な方\n・未経験、第二新卒歓迎\n・販売・サービス業など人と話す経験をお持ちの方 \n・法人営業経験をお持ちの方 \n・コピーライティングの経験・スキルをお持ちの方</t>
  </si>
  <si>
    <t>名単位以上のマネジメント経験\n・アプリに関係する業務の経験\n・アプリ解析ツールの販売経験、運用経験\n・モバイルアプリのビジネスに関する知識\n・グロースハッカーとしてのバックグラウンド\n・Webマーケティングの運用経験\n・5名以上のマネジメント経験\n\n＜求める人物像＞\n・クライアントもしくは会社の問題を共有することで、自ら課題を設定し、解決策を立案し、ステイクホルダーを巻き込み結果を出し、その成果を常に向上させることができる人材\n・オーナーシップを持って仕事に取り組める方\n・成果にこだわり仕事に妥協をせず、他人との摩擦を恐れない方\n・最新のツールやアプリに強い興味があり、IT業界のトレンドを追っている</t>
  </si>
  <si>
    <t>ジネス英語を流暢に使いこなせる\n・デジタルマーケティングに関わる業務もしくは、統計や機械学習などを用いたデータサイエンス業務の経験\n・心理学に基づいたカウンセリングに関わる知識\n・コンピューターサイエンスに関する学士修了以上の知識、もしくはmobile, web applicationの開発・運用経験\n・一人称で企画から開発、運用そして改善までできる知識と行動力\n\n＜求める人物像＞\n・軋轢を恐れずプロアクティブにコミュニケーションが取れる\n・自らコミットメントをし、やりきる力を持っている\n・急成長中の会社で、組織をダイナミックに強くしていく経験を積みたい\n・自動化・最適化、ツール作成を通して労働集約的な業務を消し去るのが好き</t>
  </si>
  <si>
    <t>eproのミッション＆事業への理解・共感\n・デジタルマーケティングに関わる業務ないしはそれに準ずるデータサイエンス・分析の経験\n・コンピューターサイエンスに関する学士修了もしくはそれに準ずるプログラミングやITの知識\n・心理学に基づいたカウンセリングに関わる知識\n\n＜求める人物像＞\n・軋轢を恐れずプロアクティブにコミュニケーションが取れる\n・自らコミットメントをし、やりきる力を持っている\n・急成長中の会社で、組織をダイナミックに強くしていく経験を積みたい</t>
  </si>
  <si>
    <t>タートアップないし、それに準ずるスピード感ある職場での就業経験\n・IPO、M\u0026A経験\n・上場会社経理経験\n・IT企業就業経験\n・年次決算業務までを一人でこなせる方\n\n＜求める人物像＞\n・急なオーダーでも抵抗なく受け入れ、対応できる方\n・新しい取り組みが好きな方、抵抗のない方\n・チームの仲間と協力して仕事ができる方\n・柔軟な思考をお持ちの方\n・組織を作っていける方\n・常に業務の改善、効率化を意識し実行できる方</t>
  </si>
  <si>
    <t>미디어커머스 스타트업 재직 경험</t>
  </si>
  <si>
    <t>배틀그라운드에 대한 높은 이해도\n• 다양한 그래픽 툴 활용이 가능한 분\n• 영어 소통 능력</t>
  </si>
  <si>
    <t>여행관련 서비스 경험자 우대\n• 항공산업에 대한 이해도가 높거나 여행,관광업계 등에서 재직한 경험</t>
  </si>
  <si>
    <t>스타트업 육성 및 사업개발 경험 보유하신 분\n• 문서작성능력 우수하신 분 (MS워드/PPT 등)\n• 중견기업 이상에서 사업기획/경영관리 업무 수행경험 있으신 분</t>
  </si>
  <si>
    <t>상용화 되어 라이브 서비스 중인 게임의 개발 PD, PM 경험\n• FPS/TPS 게임 장르에 대한 이해\n• 해외 게임들의 BM에 대한 이해\n• 스팀 플랫폼에 대한 이해\n• 개발 사이클 및 프로세스에 대한 이해 (Agile / Lean)\n• Jira/Confluence Wiki 사용 숙달\n• 업무에 필요한 영문 텍스트 리딩</t>
  </si>
  <si>
    <t>정보처리기사 자격증을 소지한 자\n• 풀스택 개발자 또는 다양한 개발경험에 대한 의지가 있는 자\n• 타부서의 업무를 이해하고 원활한 커뮤니케이션이 가능한 자\n• 기술스펙보다 문제해결능력 중시</t>
  </si>
  <si>
    <t>Kotlin 활용한 개발 경험\n• TypeScript 활용한 개발 경험\n• MongoDB, Redis, Elasticsearch 사용 경험\n• Microservice Architecture 구축 경험\n• AWS 활용한 서비스 설계 및 개발 경험\n• 앱 서비스 개발 및 상용화 경험\n• 대용량 트래픽 처리 경험\n• React, Vue.js 등 Frontend 라이브러리 사용 경험\n• Apache Kafka나 AWS Kinesis 등 이벤트 큐/스트리밍 시스템 사용 경험</t>
  </si>
  <si>
    <t>엠베디드, 로보틱스 등에서의 커뮤니케이션 프로토콜 경험 우대\n• 블루투스 및 블루투스 로우 에너지 경험 우대\n• 서울 및 수도권 거주 우대\n• 영어 회화 능력 우대\n• 일본어 회화 능력 우대\n• 한국어 회화 능력 우대</t>
  </si>
  <si>
    <t>컴퓨터공학 관련 전공 혹은 개발 경력 \n• 기술 기반 스타트업 경력\n• B2B SaaS 관련 경험\n• 인도네시아를 포함한 동남아시아 관련 경험</t>
  </si>
  <si>
    <t>정보처리기사 자격증을 소지한 자\n• 타부서의 업무를 이해하고 원활한 커뮤니케이션이 가능한 자\n• 기술스펙보다 문제해결능력 중시</t>
  </si>
  <si>
    <t>POに関する実務経験\n・連結決算の実務経験\n・公認会計士、税理士資格\n・監査法人における実務経験\n・M\u0026Aに関する実務経験\n・インターネット関連事業での実務経験\n・海外ステークホルダーとの実務経験\n・チームマネジメントの経験\n・ビジネスレベルの英語力</t>
  </si>
  <si>
    <t>\u0026Aに関する実務経験\n・インターネット関連事業での実務経験\n・海外ステークホルダーとの実務経験\n・弁護士資格</t>
  </si>
  <si>
    <t>種プロジェクトマネジメント経験\n・経営企画や事業企画等での実務経験\n・中期経営計画策定\n・新規事業立上げ経験\n・コンサルティングファームや投資銀行等での業務経験\n・PMI過程において、経営管理・人事の経験がある方\n・M\u0026A戦略の立案、エグゼキューション経験のある方</t>
  </si>
  <si>
    <t>xcel関数利用経験\n・Google Analyticsの使用経験\n・リスティング広告、他web広告の運用経験\n・1年以上のweb広告運用経験\n・自社もしくは個人サイトでのSEO対策経験\n・ペルソナ設計から、キーワード選定までの設計経験\n・実際の入稿や入札または自動入札の設計、KW設計、広告文作成などのご経験</t>
  </si>
  <si>
    <t>T기술 영업 경험이 있으신 분\n•광고 영업 경험이 있으신 분\n•Ad-tech의 이해가 있으신 분</t>
  </si>
  <si>
    <t>인프라/서비스 엔지니어링 및 장애상황 극복 경험을 갖고 있는 분 \n- 컨테이너 기반의 플랫폼 환경 구축 및 운영을 해보신 분 \n- 스크립트 언어에서의 개발 경험 (php, python 등) 있으신 분 \n- L4 / DNS 관련 셋팅 경험이 있으신 분</t>
  </si>
  <si>
    <t>마케팅, 제휴 또는 홍보 업무 경험\n• 온오프라인 홍보 컨텐츠 제작 경험</t>
  </si>
  <si>
    <t>대량 트래픽 서비스 구축 또는 운영 경험 있으신 분\n- e-커머스 업무경험 있으신 분\n- RESTful API에 대한 이해가 있으신 분\n- git, gitlab에 익숙하신 분\n- Slack, Jira, Confluence 등 협업도구 기반으로 커뮤니케이션  경험 있으신분\n- Jenkins 경험 있으신 분\n- AWS 기반의 서버 개발 및 운영 경험</t>
  </si>
  <si>
    <t>온라인 마케터 경력 우대\n• 에디터 경력 선호(채널 무관)</t>
  </si>
  <si>
    <t>aaSのセールス経験\n・セールス部門立ち上げに関わる業務\n・論理的に、データに基づいた課題解決を立案・提案できる方 \n・エンジニアと創造的に議論し、自発的に商品の改善に取り組める方 \n・Excel・PowerPointを使ったプレゼンテーション能力 \n・分からないこと、知りたいことを速やかに調べる情報収集能力\n※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ット広告代理店またはメディアレップでの実務経験\n・アドテク関連の知識\n・セールス部門立ち上げに関わる業務\n・論理的に、データに基づいた課題解決を立案・提案できる方 \n・エンジニアと創造的に議論し、自発的に商品の改善に取り組める方 \n・Excel・PowerPointを使ったプレゼンテーション能力 \n・分からないこと、知りたいことを速やかに調べる情報収集能力\n※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파트너의 이야기를 경청하고, 상호 윈윈 포인트를 찾을 수 있는 커뮤니케이션을 할 수 있는 분\n• Zero부터 성장하는 음원 유통 투자, 전략, 사업 기획의 업무를 하며 확산 과정을 실무로 경험하신 분</t>
  </si>
  <si>
    <t>시각디자인, 산업디자인 전공자\n• 식음료 제품 패키지를 직접 제작 또는 관련 업체와 협업해보신 분\n• 푸드 비지니스 또는 맛집 탐험, 건강/다이어트에 관심 많은 분 환영합니다.</t>
  </si>
  <si>
    <t>분산 시스템 설계 및 운영 경험\n• HDFS, MapReduce와 같은 Hadoop 생태계의 경험\n• Hive, Spark 등을 이용한 빅데이터 분석 경험\n• AWS, GCP 등 클라우드 환경에서 데이터 파이프라인, 웨어하우스 등의 구축 경험\n• ACM-ICPC, Codejam 등의 대회 경험\n• 의료 및 바이오 분야의 데이터를 다뤄본 경험\n• 스타트업 문화를 즐기시는 분</t>
  </si>
  <si>
    <t>프로그램 개발 및 DBA 유경험자\n- 관리 자동화를 위한 스크립트 이용가능자</t>
  </si>
  <si>
    <t>Adobe XD 사용이 가능하신 분\n• 의료 및 바이오 분야 또는 인공지능에 관련된 프로젝트를 경험해보신 분\n• 기타 협업 툴 및 문서화에 능숙하신 분\n• 뛰어난 영어능력 및 프리젠테이션 능력</t>
  </si>
  <si>
    <t>RxSwift 또는 Reactive 프로그래밍 사용 경험이 있는 분\n• Custom UI / Animation 구현 경험이 있는 분\n• IOT, 블루투스 기기 통신 개발 경험이 있는 분\n• 기술 트렌드 / 아키텍처 / 리팩토링 등에 관심이 많은 분\n• 성능 개선, 최적화 경험이 있으신 분\n• 앱스토어에 어플리케이션 출시 경험이 있는 분\n• 디테일한 부분에 집착하는 분</t>
  </si>
  <si>
    <t>컴퓨터 공학 및 전산 관련 전공자\n• 서비스 런칭 및 운영 경험자</t>
  </si>
  <si>
    <t>#によるオブジェクト指向開発経験\n・ASP.NET MVCを使ったウェブサービスの開発・運用経験\n・GitHubを用いたチーム開発の経験\n・開発チームのリーダー経験\n・プロジェクトマネジメントの経験\n\n※外国籍の場合、日本で業務経験3年以上かつ日本語検定N1レベル</t>
  </si>
  <si>
    <t>알고리즘 및 프로그래밍 관련 대회 수상 경험자 대환영!\n• devops, 인프라 역량을 갖췄거나 관심이 있는 분\n• CI, Monitoring, TDD 등의 자동화 경험이 있거나 구축하는데 관심이 있는  분</t>
  </si>
  <si>
    <t>팀장 이상의 매니지먼트 경험\n• 모바일 게임 런칭 및 라이브 경험</t>
  </si>
  <si>
    <t>관련업종 종사자 우대\n• 회계/경영관리 유경험자로 자격증 소지자 우대</t>
  </si>
  <si>
    <t>커뮤니티 서비스에서 사용자 대상 캠페인 기획/마케팅 업무를 해본 경험을 우대합니다. Z세대를 아우른 커뮤니티 사용자층을 잘 이해하고 그들이 공감할 수 있는 기획으로 참여를 이끌어낼 수 있어야 합니다.\n- MCN 회사에서의 인플루언서 커뮤니케이션 경험은 스타일쉐어와 인플루언서의 협업에서도 도움이 됩니다.\n- 커뮤니티 사용자들이 재미있게 즐길 수 있는 컨텐츠를 포토샵/일러스트레이터 등 디자인 툴을 활용하여 제작이 가능하시면 좋습니다.</t>
  </si>
  <si>
    <t>회계학 전공자 또는 유관업무 경험(특히 커머스 업계에서) 있으신 분이었으면 좋겠습니다. 온라인 광고 및 쇼핑몰에 대한 이해도가 높으며 운영성 업무에 대한 열정과 성취감을 느낄 수 있는 분을 찾습니다.\n- 매출관련 계정 마감 경험이 있으신 분을 환영합니다. 마감의 전후로 발생하는 변수들을 통제하고, 만약 발생하게 된다면 비용 내역을 역추적하여 월별 추가 변동비에 대해 Follow-up이 필요합니다. \n- 일반회계기준 및 IFRS 회계 처리 가능하신 분</t>
  </si>
  <si>
    <t>드림어스컴퍼니는 음악 플랫폼을 중심으로 한 미디어 콘텐츠 회사 입니다. 관련 콘텐츠를 적극적으로 즐기는 분이라면 더욱 환영합니다.</t>
  </si>
  <si>
    <t>열심히 배워 회사와 개인의 발전에 기여하고 싶은 긍정 마인드의 소유자\n• 앱 \u0026 웹 분석 툴 활용 경험이 있거나 공부하고 싶은 분\n• 지적 호기심이 많고 트렌드의 변화에 민감하신 분\n• 스타트업에서 온라인 마케터 경험이 있으면 적응이 빠릅니다.</t>
  </si>
  <si>
    <t>전국 렌터카 회사에 인맥이 많으신 분 \n• 렌터카 예약 전화 상담에 100% 자신 있으신 분\n• 영어, 중국어 회화 능력자\n• 열심히 배워 회사와 개인의 발전에 기여하고 싶은 긍정 마인드의 소유자\n• 지적 호기심이 많고 트렌드의 변화에 민감하신 분\n• 스타트업에서 온라인 마케팅 경험이 있으면 적응이 빠릅니다.</t>
  </si>
  <si>
    <t>연결 결산 및 합병법인 경험자 우대\n• 보훈대상자 및 장애인은 관련법에 의거하여 우대</t>
  </si>
  <si>
    <t>신용카드 통합정산 담당 경험\n• 해외 가맹점 정산경험</t>
  </si>
  <si>
    <t>바일 앱 개발 경험이 있으신 분  React-Native 경험이 있으신 분(3년 이상) \n-Webpack / Babel 등 모듈개발 경험이 이 있는분\n-Flow / TypeScript등을 이용한 정적 타입 개발 경험이 있으신 분\n-Jira / Confluence 등을 통합 업무에 익숙하신 분  성능 최적화에 대한 이해가 있으신 분\n- SW engineering 기법 및 체계적인 SW 개발 방법들에 대한 기본 지식 보유자 우대\n- Storybook, Redux, Redux-Saga</t>
  </si>
  <si>
    <t>E-커머스 (오픈마켓, 소셜커머스, 종합몰 등 프로모션 관리 경험 보유자)\n• 뷰티 / 화장품 산업 전반에 대한 관심과 이해도가 높으신 분\n• 인플루언서 마케팅에 대한 관심이 많고 이해도가 높은 분 / 블로그 및 SNS 채널 운영 경험이 있으• 신 분\n• Microsoft office(Excel, PPT 등) 능숙하게 다룰 수 있는 분 / 인플루언서 마케팅에 대한 이해도를 가지신 분\n• 블로그 및 SNS 채널 운영 경험이 있으신 분</t>
  </si>
  <si>
    <t>Advanced English Communication Skills (Speaking/Written)</t>
  </si>
  <si>
    <t>공인회계사, AICPA\n• 상장회사 회계/세무 업무 경험이 있으신 분\n• 인공지능, 헬스케어 분야에 관심이 많으신 분\n• 수평적 조직문화를 가진 스타트업/벤처기업을 경험하신 분\n• 영어 커뮤니케이션에 능통하신 분</t>
  </si>
  <si>
    <t>워드프레스 블로그 운영을 경험해보신 분\n• HTML5, CSS3 사용에 능숙하신 분\n• 다른 스타트업에서 근무한 경험이 있는 분</t>
  </si>
  <si>
    <t>영어 가능자\n• 디자인 관련 전공자\n• 사진 촬영 및 리터칭에 능숙하신 분\n• 프로모션/마케팅 관련 디자인에 관심이 있거나 경험이 있으신 분\n• 평소 축구 관련 콘텐츠를 즐기거나 관심이 많으신 분</t>
  </si>
  <si>
    <t>쇼핑몰 (유관 업계) 관련 경력이 있으신 분\n• 교육컨설팅 관련 업계 경력이 있으신 분\n• 시장 분석 및 보고서 작성 능력이 우수하신 분</t>
  </si>
  <si>
    <t>Retrofit 기반 Rest API 통신 개발 경험\n• BLE 및 IOT 기기 통신 개발 경험\n• Custom UI / Animation 개발 경험\n• 플레이스토어 어플리케이션 출시 경험\n• 코틀린 개발 경험\n• 기술 트랜드 / 아키텍처 / 리펙토링 등에 관심이 많은 분</t>
  </si>
  <si>
    <t>다양한 블록체인 프로토콜 백서를 취미로 읽고, 그 기반 기술을 이해하려고 하는 개발자.\n- 기본적인 하드웨어 디자인에 대한 이해(CPU, Memory, Flash, SSD).\n- 임베디드 시스템의 시큐리티관련 경험.\n- 영어를 기반으로하는 해외 엔지니어와의 원활한 소통.\n- 기술 평가 업체와의 경험.</t>
  </si>
  <si>
    <t>꼼꼼하고 성실한 작업 능력\n• 뛰어난 패션 감각 소유자\n• PUBG에 대한 높은 이해도와 관심\n• 3D 캐릭터 제작에 대한 높은 이해도</t>
  </si>
  <si>
    <t>Module Library 개발 경험이 있으신 분\n• 웹사이트 최적화에 경험이 있으신 분\n• 테스트 및 배포 자동화 경험이 있으신 분\n• WebGL/OpenGL에 경험이 있으신 분\n• CAD/BIM에 대한 이해나 경험이 있으신 분</t>
  </si>
  <si>
    <t>리눅스(CentOS) 서버 운용 경험자 \n• Git 기반 CI/CD 사용 경험자\n• docker를 이용한 배포 경험자</t>
  </si>
  <si>
    <t>마이크로 서비스 아키텍쳐(MSA) 기반 개발 엔지니어 경험이 있으신 분\n- 빠른 결정과 개발 프로세스에 익숙하신 분\n- 데이터 분석(Data Analysis) 및 데이터 사이언스(Data Science) 경험이 있으신 분\n- 신경망 모델(Neural Network Model)과 딥러닝(Deep Learning) 경험이 있으신 분\n- AWS등 인프라에 대한 이해도가 있으신 분\n- 고급 통계 기법에 대한 이해도가 있으신 분\n- 새로운 기술에 대한 연구 경험이 있으신 분\n- 그 외 기타 언어: R, 스칼라(Scala)</t>
  </si>
  <si>
    <t>perience with micro-service architecture (MSA)\nFamiliarity with agile process\nExperience with data analysis or data science\nExperience with neural networks or deep learning\nUnderstanding of AWS (Amazon Web Service)\nKnowledge about advanced statistics\nResearch experience\nOptional programing language: R, Scala</t>
  </si>
  <si>
    <t xml:space="preserve"> 아래와 같은 B2C 서비스를 개발해본 경험을 가지고 있는 분\n- 오픈 마켓, 소셜 커머스 등 전자상거래 서비스\n2) 개인으로써의 역량보다 팀 빌딩을 통해 더 큰 성과를 올리고자 하는 분\n3) 기술 자체에 대한 관심보다 사업적 성과를 위한 기술 응용에 더 관심있는 분</t>
  </si>
  <si>
    <t>데이터 파이프라인 구축 경험자\n• Elasticsearch, Kibana 사용 경험자\n• Frontend 또는 Backend 개발 경험자\n• 머신러닝 개발 경험자\n• AWS EMR, Glue 사용 경험자</t>
  </si>
  <si>
    <t>이왕 하는거 재미있게 일하고 싶으신분\n• 긍정적이신 분</t>
  </si>
  <si>
    <t>커머스 경험자\n•앱, 웹 서비스 경험자 \n•스타트업 마케팅 경험자</t>
  </si>
  <si>
    <t>경력 2년이상</t>
  </si>
  <si>
    <t>원활한 영어회화 및 이메일 작성이 가능하신 분\n- DSP, SSP에 대한 이해도가 높으신 분</t>
  </si>
  <si>
    <t>ネジメント経験\n・自社もしくは個人サイトでのSEO対策経験\n・ペルソナ設計から、キーワード選定までの設計経験\n・実際の入稿や入札または自動入札の設計、KW設計、広告文作成などのご経験</t>
  </si>
  <si>
    <t>사용자에 대한 이해와 존중을 바탕으로 서비스 분석 및 개선 과정을 즐기는 디자이너. \n• 자신의 업무에 대한 책임감과 자신의 결과물에 주인의식이 있는 디자이너. \n• 임직원 모두와 원활하게 협업할 수 있는 “커뮤니케이션” 디자이너.</t>
  </si>
  <si>
    <t>딥러닝 관련 저널 또는 컨퍼런스 논문 실적이 있으신 분(Accept 기준)\n• Kaggle 등의 Data Science competitions 참여 경험이 있으신 분\n• Linux 환경에 대한 이해도가 있으신 분\n• 딥러닝 프레임워크 사용 경험이 있으신 분(Pytorch, Caffe, TensorFlow, Keras)\n• 비젼 분야 논문을 읽고 실제로 구현해본 경험이 있으신 분</t>
  </si>
  <si>
    <t>100명 이상 사업장에서 관련업무 경험자</t>
  </si>
  <si>
    <t>스타트업 개발 경력\n◈ Python 언어 가능\n◈ AWS, Tensorflow, PyTorch 사용 가능\n◈ GPT, Transformer XL등 NLP 모델 이해\n◈ 자연계 석사학위</t>
  </si>
  <si>
    <t>GA, SEO 가능자\n\n공통 우대사항\n • 도시, 지역, 공간, 주거, 라이프스타일에 관심과 열정이 있으신 분\n • 다양한 사람들과 친밀하게 커뮤니케이션할 수 있는 분\n • 긍정적인 마인드로 능동적이고 실행력이 뛰어난 분\n • 새로운 업무가 주어지더라도 배우면서 도전하기를 좋아하는 자신감이 있으신 분</t>
  </si>
  <si>
    <t>결혼을 앞두고 있거나 최근 결혼하신 분\n• AWS 운영 경험\n• Node, PHP 개발 경험\n• 빌드 및 배포 자동화 경험\n• 동일 서비스 1년 이상의 운영경험\n\n채용 절차\n• 1차 서류전형 : 진행했던 경력 중심의 프로젝트 문서/포트폴리오 필수+참여도 기재\n• 2차 코딩테스트\n• 3차 직무면접 + 티타임면접\n• 합격 여부 안내 및 처우협의\n• 자세한 채용 프로세스: https://goo.gl/x9CxdC</t>
  </si>
  <si>
    <t>와디즈펀딩에 대한 관심과 깊은 이해가 있으신 분\n- 성장하는 환경에서 빠르게 적응하고, 다양한 역할 수행이 가능한 분\n- 다이렉트 소싱 경험이 있는 분\n- 보고서 작성 및 프리젠테이션 능력이 우수한 분</t>
  </si>
  <si>
    <t>00인 이상 사업장 총무업무 경력자 우대</t>
  </si>
  <si>
    <t>채팅 상담 및 CS 업무 유경험자\n- 컴퓨터 활용 능력 우수자\n- 디지털자산 및 암호화화폐에 관심이 있는자</t>
  </si>
  <si>
    <t>모바일, PC, 콘솔 등의 타이틀을 FX Artist로 출시한 경험\n• 2D 셀 애니메이션 원, 동화 경력 및 2D 단편 애니메이션을 제작해본 경험</t>
  </si>
  <si>
    <t>앱서비스 생태계 및 최신 트렌드에 대한 이해도가 높으신 분\n- 추상적인 컨셉을 정제된 언어로 잘 표현 할 수 있는 분</t>
  </si>
  <si>
    <t>호 자격요건] \n\n• 글로벌 서비스(플랫폼)의 브랜드 마케팅 영역에서 주도적으로 업무를 수행한 경험이\n  있는 분\n• 글로벌 브랜드 전략 수립부터 구체적 캠페인 기획, 실행까지 직접 경험한 분\n  (미국, 일본 등)\n• 글로벌(미국, 일본 등) 시장 및 고객에 대한 높은 이해도</t>
  </si>
  <si>
    <t>기업 및 서비스 위기 대응  경험 있으신 분\n• IT 서비스에 대한 PR경험이 있거나 이해도가 높으신 분\n• 성공과 실패를 떠나 결과를 공유하고 피드백을 받는 것이 두렵지 않은 분\n• 목표 지향적인 사고로 목표를 제시하고 해결책을 함께 모색하는 분 \n• 사고가 유연하고, 새로운 목표로 전환이 빠르신 분</t>
  </si>
  <si>
    <t>암호화폐  거래소 컴플라이언스 업무 경험\n• 내부 통제, 사규 등 정책 수립 및 레포팅 경험</t>
  </si>
  <si>
    <t>관련 전공자(석사 이상) 우대\n- 전문연구요원 지원 우대</t>
  </si>
  <si>
    <t>인공지능관련 프로젝트 수행 경력자 우대\n- 전문연구요원지원 우대</t>
  </si>
  <si>
    <t>pring Framework 서비스 개발 경험 (boot, cloud, batch 등)\n• RESTful API에 대한 이해를 바탕으로 설계 및 개발 경험\n• AWS 클라우드 환경에서 서비스 운영 경험\n• RDBMS를 활용한 백엔드 서비스 구현 경험\n• 리눅스 환경에서의 서버 개발 및 운영 경험\n• 컴퓨터 공학 혹은 소프트웨어 관련 학위 소지자\n• 새로운 기술 스택에 대해 욕심이 많고 지속적으로 학습 필요.</t>
  </si>
  <si>
    <t>스포츠를 좋아 하시는분(야구,골프,농구,낚시등..)\n• webview(하이브리드) 개발 경험\n• 좋은 UI/UX 개발에 관심이 많으신 분\n• Android 디자인 패턴에 대한 이해 및 적용 경험\n• 앱의 테스트 및 배포 자동화 등에 경험이 있는 분\n• 다양한 언어 및 프레임워크 경험\n• 다른 개발자와의 협업을 위한 프로세스 구축 경험</t>
  </si>
  <si>
    <t>쇼핑몰(대형몰) 경험자\n• 광고 기획 능력이 뛰어나신 분\n• 창업에 대한 열린 생각이 있으신 분\n• 해보지 않은 일이나 남들이 가지 않은 길에 대한 개척 정신이 있으신 분</t>
  </si>
  <si>
    <t>스포츠를 좋아 하시는분(야구,골프,농구,낚시등..)\n• 다양한 프로젝트 경험하신분\n• 대인관계 및 커뮤니케이션 능력이 우수하신분\n• 트렌드에 대한 이해가 우수하신분</t>
  </si>
  <si>
    <t>디자인에이전시 출신 우대\n• 디자인/패션 관련 전공 우대\n• CAD, SKETCHUP 능력 우대\n• 번개같은 손놀림 우대\n• 논리적 사고방식 우대\n• 깊숙한 곳에 잠들어있는 디자인 감각 보유자 우대</t>
  </si>
  <si>
    <t>Security Program QA 경험자\n- Test automation 경험자\n- ISTQB , CSTE 등 SW Testing 자격증 보유자\n- CCNA등 네트워크 보안 관련 자격증 보유자\n- C, Python Programing 능력 보유자\n- Agile Process QA진행 경험자</t>
  </si>
  <si>
    <t>약사면허 소지자 우대\n• 관련부문 경력자 우대\n• 외국어(영어,일어) 능통자 우대</t>
  </si>
  <si>
    <t>총무 업무 경력자\n• OA 활용 능력</t>
  </si>
  <si>
    <t>React 경험자\n• TDD 방법론을 적용한 Application 구축 경험\n• 100만명 이상이 사용중인 서비스 Application 구축 경험\n• 동영상 처리 경험자</t>
  </si>
  <si>
    <t>소프트웨어 보안분야 개발 경력\n• 리버스 엔지니어링 가능\n• 오픈 소스 프로젝트에 참여\n• 악성코드 분석 및 탐지/차단 기능 개발\n• 방화벽, IPS 등 네트워크 보안 제품 개발 경험\n• 네트워크 관련 디바이스 드라이버 개발 경험</t>
  </si>
  <si>
    <t>어플라이언스 제품 개발 경험\n• 보안 소프트웨어 개발 경험\n• 클라우드 환경 개발 경험\n• 크로스 플랫폼 개발 경험\n• 오픈소스 프로젝트 참여 경험\n• RestAPI 개발 경험</t>
  </si>
  <si>
    <t>Intel X-86 System개발 유경험자\n• Network device driver개발 유경험자\n• Embedded system개발 유경험자\n• 영어 커뮤니케이션 가능한자\n• 긍정적이고 배움의 열정이 충만한 분</t>
  </si>
  <si>
    <t>소프트웨어 보안분야 개발 경력\n• 리눅스/윈도우 커널 드라이버 개발 경험\n• 리버스 엔지니어링 가능\n• 오픈 소스 프로젝트에 참여\n• 악성코드 분석 및 탐지/차단 기능 개발</t>
  </si>
  <si>
    <t>TLS/SSL 경험\n• Test Driven 개발 경험\n• 크로스 플랫폼 개발 경험\n• WinDbg 등 이용한 디버깅 가능\n• KVM 활용 가능\n• 악성코드 분석, 보안제품 개발 경험\n• 클라우드 환경 개발 경험</t>
  </si>
  <si>
    <t>머신러닝 관련 지식 보유자\n• Exploit 코드 분석 PoC 경험자\n• 풍부한 취약점 Resource pool 보유자</t>
  </si>
  <si>
    <t>Frontend 또는 Backend 개발 경험자\n• SPA 경험자 우대(angularjs)\n• UI 컴포넌트(Kendo) 우대\n• J2EE 경험 우대\n• NOSQL 사용 경험 또는 RDBS SQL 튜닝 경험\n• JQuery, React.js, Vue.js, Angular.js 개발 경험 \n• MongoDB, Docker, ELK stack, Kubernetes 개발 경험\n• Python, Node.js 개발 경험</t>
  </si>
  <si>
    <t>대용량 로그 분석, 관리 및 분산 처리 업무 경험\n  (Lucene, Hadoop, ELK, CEP(Spark, Esper, Strom등), Kafka, Tensorflow, GraphDB 등)\n• 시스템 헬스 체크, 모니터링 및 복구 업무 경험\n• 보안장비 기본 기능 및 보안시스템 구성 설계 경험\n• 시스템 운영 및 관리 경험</t>
  </si>
  <si>
    <t>웹기반 시각화나 다이어그램 개발 경험이 있으신 분\n• 대용량 로그 분석, 관리 및 분산 처리 업무 경험  (Lucene, Hadoop, ELK, CEP(Spark, Esper, Strom등), Kafka, Tensorflow, GraphDB 등)\n• Restful API 디자인에 익숙한 분\n• Front End F/w(React/Angular/Vue) 기반 개발경험 있으신 분</t>
  </si>
  <si>
    <t>보안관제/CERT/침해사고대응 실무 경험\n• Deep Learning의 이해 및 활용 능력 보유하신 분\n• Big Data기술 기반 머신러닝 플랫폼 서비스 개발 경험하신 분</t>
  </si>
  <si>
    <t>취약성 분석 경험\n• IPS/IDS 시그니쳐 개발 및 운영 경험\n• 리버스 엔지니어링 경험\n• 계측기, 분석툴 사용 경험</t>
  </si>
  <si>
    <t>블록체인 개발 경력\n• 블록체인 전문교육 수료자 (5개월 이상)\n• 오픈소스 프로젝트 참여\n• go언어 능숙자 (중급 이상)\n• Docker 능숙자</t>
  </si>
  <si>
    <t>머신러닝에 대한 이해\n• 빅데이터 관련 시스템 개발 경험\n• AWS 사용 경험</t>
  </si>
  <si>
    <t>테스트 자동화 구현 경험자\n• Network 및 Security 자격증 보유자\n• 동종업계(네트워크 보안벤더) 경험자</t>
  </si>
  <si>
    <t>간단한 문서작업 가능한자\n• 열정이 있는자</t>
  </si>
  <si>
    <t>ketch 또는 Figma를 통한 App / Web UI 디자인\n•Web UI에 대한 이해(HTML/CSS/JS기초)\n•Google Analytics나 Mixpanel, Appsflyer 등 데이터 수집/분석 툴이나 A/B 테스팅 툴을 통해 디자인을 평가하고 제품 개선한 경험\n•Lo-fi / Hi-fi 프로토타이핑 툴 사용에 능숙 (Flinto, Framer, Origami 등)</t>
  </si>
  <si>
    <t>간단한 문서작업 가능한자</t>
  </si>
  <si>
    <t>통계학, 수학, 컴퓨터 공학 관련 학위\n• 통계적 예측 모델 적용 경험\n• 마케팅 도메인에 대한 이해</t>
  </si>
  <si>
    <t>業管理、管理会計、数値分析業務の経験、\n・ロジカルシンキング、\n・英語(ビジネス会話レベル）、\n・米国および国際会計知識（USGAAP/IFRS）</t>
  </si>
  <si>
    <t>ISSPもしくは情報セキュリティスペシャリスト試験の資格保持者\n・資料作成/プレゼンテーションスキル\n・英語力（ビジネス会話レベル）</t>
  </si>
  <si>
    <t xml:space="preserve"> Javascript framework(React.js, Vue.js)의 이해와 경험을 가지신 분\n • UX설계가 가능하며, UI의 표현력이 뛰어나신 분\n • 디자이너와 개발자 모두와의 협업에 있어 많은 경험을 가지신 분\n • 책임감이 높고 꼼꼼하신 분\n • 간단한 디자인이 가능하신 분</t>
  </si>
  <si>
    <t>오픈 소스 기여 경험\n- 웹 표준에 대한 이해\n- 블록체인에 대한 이해\n- PWA 개발 경험\n- GC의 작동 원리에 대한 이해\n- WebSocket에 대한 이해</t>
  </si>
  <si>
    <t>런처개발 유경험자\n• Restful API 유경험자\n• Kotlin 사용 경험자\n• RxJava, Room, Dagger, Retrofit2, Firebase, Firestore 등 사용 경험이 있으신 분\n• MVC, MVP, MVVM 아키텍쳐에 대한 이해도와 적용을 해보신 분\n• Git을 통한 형상 관리에 익숙하신 분</t>
  </si>
  <si>
    <t xml:space="preserve"> Fintech, Mobile Service 에서의 사업전략 경험이 있으신 분\n • 인도 및 신흥 비즈니스 시장에 대한 깊이 있는 이해와 경험이 있으신 분\n • 창업경험 있으신 분\n • 해외출장에 결격사유가 없으신 분</t>
  </si>
  <si>
    <t>스타트업 경험\n• 서비스 운영, 서비스 경험</t>
  </si>
  <si>
    <t>포털, 커머스 경험자 \n• 광고 대행사에서 다양한 프로모션 경험을 A~Z까지 이끌어 보신 분</t>
  </si>
  <si>
    <t>팅 팀장 지원자는 다음과 같은 내용을 포트폴리오, 기사, 블로그, 자기소개서 등을 통해 제시해야 합니다.\n\n• 고객에 대한 더 깊은 이해를 위해 했던 행동, 마케팅에 변화를 주었던 경험\n• 실행력을 증명할 수 있는 자신만의 이야기\n• 팀 운영과 신뢰 구축에 탁월함을 증명할 수 있는 자신만의 이야기\n• 그리고 이 모든 것들이 가져온 성과</t>
  </si>
  <si>
    <t>오픈소스 공헌 및 관련 활동 경험\n• Typescript를 좋아하는 사람\n• Flexbox, Grid 등을 이해하며 CSS 최신 기술에 관심이 있는 사람\n• 테스트 코드 작성에 대한 나름의 철학이 있는 사람</t>
  </si>
  <si>
    <t>커머스 쪽 마케팅 출신이면 좋겠어요\n• 뭐든 온라인/모바일에서 소비자 대상으로 팔아본 경험이 있으신 분\n\n실제 유형의 물건을 파는 것과 콘텐츠를 파는 것은 다를 것 같습니다\n이에 대한 경험과 본인 만의 인사이트가 있으신 분은 우대 합니다.</t>
  </si>
  <si>
    <t>온라인 커머스 경험 필수\n• 각 카테고리 상품에 대한 전문성 및 관심 보유자 우대\n• 매출관리 유경험자 및 Deal 상품 발굴 경험자 우대\n• 멀티플레이에 강하고, 책임감 있는 분 선호</t>
  </si>
  <si>
    <t>O2O 서비스의 초기 기획부터 런칭까지를 경험 해 보신 분\n• 애자일 개발 경험자\n• 공유경제와 모빌리티 사업에 대한 열정이 있으신 분</t>
  </si>
  <si>
    <t>동종업계 총무/자산관리 유경험자\n• 일반관리비 정산 및 비용 분석 가능자</t>
  </si>
  <si>
    <t>페인 목표에 대한 빠른 이해와 논리적인 사고력을 갖추신 분\n-퍼포먼스 마케팅에 대한 이해가 있으신 분\n-광고대행사 근무 경험이 있으신 분\n-스타트업 근무 경험이 있으신 분\n-어떤 형태로든 공유오피스를 경험해보신 분\n\n근무 및 급여 조건\n-3개월의 수습 기간이 진행됩니다.\n-근무지: 패스트파이브 삼성1호점 (강남구 테헤란로 87길 36 24층, 도심공항타워)\n-근무시간: 주 5일, 9:30 – 18:30\n-급여: 회사 내규에 따라 협의 가능\n\n채용 절차\n-서류전형 – 1차 면접 – 2차 면접 – 최종 합격 순서로 진행됩니다.\n-서류 전형 제출 시 SNS 계정 기입이 필수입니다.\n-직접 운영한 회사/브랜드 계정 또는 개인 계정도 가능합니다.\n-블로그/브런치/페이스북/인스타그램/유튜브 등 어떤 SNS 계정이라도 가능합니다.\n-서류전형 결과는 합격자에 한하여 1~2주 이내로 개별 연락드릴 예정입니다.\n-면접 회차는 경우에 따라 변경될 수 있습니다.</t>
  </si>
  <si>
    <t>데이터 및 사례 분석 기반으로 일하는 것을 좋아하는 분\n• 채용 담당 직무, 자사 사업과 방향성, 채용 트렌드에 대해 계속 공부하는 분</t>
  </si>
  <si>
    <t xml:space="preserve"> 클래스101에서 클래스를 수강한 경험이 있는 분\n2. 영상 기획, 연출 경험이 있거나 꿈을 꾸고 준비했던 분\n3. 스토리보드, 기획안 제작등 영상 제작 프로세스에 대한 이해도가 높으신 분\n4. 간단한 촬영도 가능하신 분\n5. 주도적이고 원활한 커뮤니케이션이 가능하신 분\n6. SNS에서 어떤 컨텐츠가 터지는지 고민하고 시도하고 연구해보신 분\n7. 다양하고 꾸준한 시도 끝에 성과를 만드는 과정을 즐기는 분</t>
  </si>
  <si>
    <t>빌링/결제 업무 프로세스에 대한 이해 및 테스트 디자인 경험이 있으신 분\n• 고객의 Pain point를 도출해 내고, 이를 개선한 경험이 있으신 분\n• 핀테크 산업에 대한 폭넓은 이해와 경험이 있으신 분\n• 프로젝트 리딩 경험을 보유하고 계신 분\n• 소프트웨어 테스팅 관련 자격증이 있으신 분 (ex. ISTQB)\n• 요구공학에 대한 이해가 있으신 분</t>
  </si>
  <si>
    <t>운전면허소지자\n• 컨시어지 사업에 대한 이해도가 높은자</t>
  </si>
  <si>
    <t>광고 SDK 활용 경험을 보유하신 분\n• Android 오픈 소스 사용 경험을 보유하신 분\n• 각종 라이브러리 개발 경험을 보유하신 분\n• Groovy에 능숙하신 분\n• JUnit, Robolectric, Espresso 등을 사용한 TDD 개발 경험을 보유하신 분\n• RxJava를 이용한 함수형 프로그래밍 경험을 보유하신 분</t>
  </si>
  <si>
    <t>광고 SDK 활용 경험을 보유하신 분\n• RxSwift 사용 경험을 보유하신 분\n• XCTest를 이용한 UI 테스트 경험을 보유하신 분\n• 라이브러리 개발 경험을 보유하신 분</t>
  </si>
  <si>
    <t>존 대형 미국 금융기관에서 오랜 기간 일한 경력이 있으신 분</t>
  </si>
  <si>
    <t xml:space="preserve"> Git(Bitbucket 사용중), Slack, Jira 등 협업도구 기반으로 유관부서 및 동료와 원활한 커뮤니케이션\n•  MVVM, clean architecture에 대한 이해\n•  BLE 통신 모듈 연동 경험 혹은 웨어러블 IoT 장치 연동 경험</t>
  </si>
  <si>
    <t>lutter/React Native/NativeScript등 하이브리드 앱 개발 경험\n•Rx를 이용한 Stream기반 방식으로 개발한 경험\n•Bitcoin, Ethereum, EOS등 블록체인 기술 및 cryptographic hash에 대한 이해\n•블록체인 지갑앱 개발경험\n•C++ native library porting 경험\n•모바일앱 보안에 대한 이해\n•프론트엔드 웹 어플리케이션 프레임워크 경험: Angular, React, Vue 개발문화</t>
  </si>
  <si>
    <t>Infra Cost Optimization 을 이끌어보신 분\n• 클라우드 아키텍트 혹은 벤더사 엔지니어들과의 커뮤니케이션 경험이 있으신 분\n• 매우 빠르게 성장하는 서비스의 안정적인 운영을 위한 빠른 문제해결 능력을 갖추신 분</t>
  </si>
  <si>
    <t>회계학 전공자 및 유관 업무 경력자 우대\n• 연말 결산 / 4대 보험 신고 / 세무 신고 유 경험자\n• 스스로 주도하여 프로젝트를 진행해본 경험이 있으신 분\n• 정부지원과제 경험자\n• 해외계좌 관리</t>
  </si>
  <si>
    <t>代理店または広告制作・イベント会社での営業職・SP職の実務経験３年以上。その他、外国語スキル（主に英語）あれば尚可。</t>
  </si>
  <si>
    <t>代理店または広告制作・イベント会社でのプロデューサー職の実務経験３年以上。その他、外国語スキル（主に英語）あれば尚可。</t>
  </si>
  <si>
    <t>원활한 커뮤니케이션 능력 소유자 우대 \n• 서비스 구축/운영 기획 경험 보유자 우대\n• 요구사항 정의서 및 화면설계서 포트폴리오 첨부 지원자 우선 검토 \n• 능동적이고 적극적인 지원자 우대</t>
  </si>
  <si>
    <t>O2O, e-Commerce, 포털 경험\n- 서비스 전반(앱, 운영시스템 등)에 대해 A to Z까지 경험</t>
  </si>
  <si>
    <t>OTA, O2O, e-Commerce, 포털 기획 경험\n- 서비스 전반(앱, 운영시스템 등)에 대해 A to Z까지 경험\n- JIRA, Confluence, G-Suite 을 통한 의사소통 능력</t>
  </si>
  <si>
    <t>외향적이고 트렌디 하신 분\n• 스타트업 근무 경험이 있는 분\n• 마케팅대행사 근무 경험이 있는 분</t>
  </si>
  <si>
    <t>AWS등의 클라우드 환경 개발 경험이 있는 분\n\n• 프로토타입 부터 프로덕션까지 참여한 경험이 있는 분\n\n• 프론트엔드 개발에 대한 관심과 이해가 있는 분\n\n• Java 이외의 프로그램 언어로 개발 가능하신 분\n\n• 새로운 언어를 공부하고 동료들과 공유하고 싶은 분\n\n• 스타트업 근무 경험이 있는 분\n\n• 프로그램을 만드는 일이 즐거운 분</t>
  </si>
  <si>
    <t>Core Bluetooth 연동 개발 경험자\n- In-App Purchase 개발 경험자\n- Framework/Library 개발 유경험자\n- Firebase를 이용한 앱의 개발, 운용 경험이 있는 분\n\n전형절차\n서류전형 - 온라인 코딩테스트 - 1차 실무면접 - 2차 임원면접</t>
  </si>
  <si>
    <t>채용 또는 서치펌 경험\n- MS Office 프로그램 활용 가능자(Excel, Word, 등)\n- 커뮤니케이션 스킬이 우수한 자</t>
  </si>
  <si>
    <t xml:space="preserve"> 새로운 트렌드(사회, 기술)에 대한 감각 및 적응력\n • 가파른 Learning Curve : 새로운 Tool, 솔루션에 대한 빠른 학습 속도  \n • 오픈마인드 : 자신의 잘못, 실패에 대한 타인의 지적에 유연하게 대처하고 개선점을 찾으려는 자세\n • 오너쉽 : 주어진 업무를 넘어 스스로 업무를 탐색, 정의하고 문제를 능동적을 해결하려는 자세</t>
  </si>
  <si>
    <t>긍정적인 마인드와 유연한 커뮤니케이션 능력을 갖추신 분\n• 안드로이드 플랫폼에 대한 이해도를 가지신 분 : Java, Kotlin\n• MVP(MVVM) 패턴에 대한 이해가 있으시 분\n• 서버 \u0026 클라이언트 간 데이터 전송에 대한 이해가 있으시 분 : Rest API\n• 스트리밍 방송 앱 개발 경험이 있으신 분</t>
  </si>
  <si>
    <t>Cross-platform / browser 호환성에 대한 고민\n• 테스트 자동화 및 TDD 개발 경험\n• 퍼포먼스 최적화 또는 벤치마크에 대한 열정\n• 사용성과 확장성이 높은 설계에 대한 관심\n• React Native 앱 개발에 대한 경험\n• Graphql 사용 경험\n• Typescript + React 사용 경험</t>
  </si>
  <si>
    <t>UX/UI 개념에 높은 이해도 보유자\n• java, nodejs 등 웹서버 개발 경험자\n• 최신 Web Trend 기술에 높은 이해도 보유자 \n• 정적사이트 생성기(gatsbyjs, vuepress) 개발 경험자\n• SEO 최적화 경험자</t>
  </si>
  <si>
    <t>홈쇼핑 MD 경력\n• 해본 적이 없는 일도 부딪혀서 해낼 수 있는 역량</t>
  </si>
  <si>
    <t>국내/외 포털서비스 및 Major 커머스 업계 재직 3년 이상\n• 프로토타이핑툴 사용이 가능하신 분\n• Abstract 사용이 가능하신 분\n• 다양한 툴에 대한 거부감이 없으신 분</t>
  </si>
  <si>
    <t>해당 직무 근무 경험\n• 영어, 중국어 가능자</t>
  </si>
  <si>
    <t>다양한 컨텐츠 개발 경험\n• UI/UX에 대한 깊은 관심과 경험\n• 라이브 서비스에 필요한 빌드 관리 및 배포 경험\n• RESTful API 활용 경험과 이해\n• Framework, Rendering, Game Logic, Network, Sound, Debugging, System등의 specialist\n• C++외의 활용 가능한 프로그래밍 언어\n• Scaleform이나 ActionScript를 이용한 개발 경험\n• 컴퓨터 공학전공자\n• 실제 축구나 축구 게임에 대한 관심과 이해\n• 책임감과 열정이 있으신 분\n• 협업과 커뮤니케이션 스킬에 능숙하신 분\n• 팀 리딩의 경험이 있으신 분\n\n\n[제출 서류]\n • 국문 또는 영문 이력서 (상세 경력기술 포함)\n\n\n[전형 절차]\n • 서류 전형 - 온라인 코딩 테스트 - 1차 인터뷰 - 2차 인터뷰 - 최종 합격</t>
  </si>
  <si>
    <t>(축구)게임에 대한 애정\n• 컴퓨터 공학 또는 관련 계열 전공자\n• 전문적인 C++ 사용능력\n• 전문적인 Object-C, Swift 사용능력\n• 전문적인 Java, Kotlin 사용능력\n• OOP, Design Pattern들에 대한 이해 및 사용\n• Ant빌드 사용 경험\n\n\n[제출 서류]\n • 국문 또는 영문 이력서 (상세 경력기술 포함)\n\n\n[전형 절차]\n • 서류 전형 - 온라인 코딩 테스트 - 1차 인터뷰 - 2차 인터뷰 - 최종 합격</t>
  </si>
  <si>
    <t>IT or Game industry experience is preferred\n• Good understanding of football is preferred\n• Basic understanding of overall game development process is preferred</t>
  </si>
  <si>
    <t>오픈마켓 또는 쇼핑몰 솔루션 운영 경험자\n• 온라인/앱 쇼핑을 평소에 즐겨하는 분\n• 일의 우선순위 판단에 능숙하고 업무숙지력이 빠른 분</t>
  </si>
  <si>
    <t>증권사 관련 업무 경력 5년 이상\n• 금융회사 컴플라이언스(내부통제업무) 경력 보유자</t>
  </si>
  <si>
    <t>SNS 헤비유저로 터지는 콘텐츠를 만들어 본 경험이 있거나, 감을 바탕으로 마케팅 creative 실험 자체를 즐기는 분 \n• 화려한 모션 그래픽이나 실사 외부 촬영보다는 스마트폰 간단한 촬영 + 그래픽 + 편집 작업을 빠르게 해내는것에 더 능숙하신 분\n• 오너십을 가지고 주어진 일에 책임을 다할 줄 아는 욕심 있는 분\n• 해당 경력 3년 이상 우대</t>
  </si>
  <si>
    <t>Back-end 시스템 개발/운영 경험자\n• 새로운 기술에 호기심이 많은 개발자 환영</t>
  </si>
  <si>
    <t>NodeJS 가능자\n• AWS, GCP 경력자</t>
  </si>
  <si>
    <t>통계학 관련 혹은 컴퓨터공학 관련 전공자\n• 게임/모바일 앱 서비스에서 프로모션 운영 경험 보유자\n• 다양한 IT 서비스에 대한 높은 관심 보유 및 헤비 유저</t>
  </si>
  <si>
    <t>장업계(화장품) 근무 경험 우대\n\n* 3년 미만의 경력도 지원 가능합니다. \n* 소규모 회사의 BM경력, 광고대행사 유경험자 지원 가능합니다</t>
  </si>
  <si>
    <t>콘텐츠 제작 경험이 많으신 분\n• 10~20대의 니즈를 파악하고 트렌드의 변화에 민감하게 반응하는 분\n• 콘텐츠 관련 기획 및 디자인이 주도적으로 가능한 자\n• 패션 트렌드 및 다양한 브랜드에 대한 이해도가 깊은 자 우대</t>
  </si>
  <si>
    <t>E-Commerce 및 플랫폼 비즈니스에 대한 경험 혹은 이해가 있으신 분\n- IT 분야 후보자 Direct Sourcing 경험이 있으신 분\n\n※ 본 채용은 수시진행으로, 우수인력 채용시 마감될 수 있습니다.\n※ 서류 합격자에 한해 연락드릴 예정입니다.</t>
  </si>
  <si>
    <t>자격증 : 정보처리기사\n• 동종업게 또는 Web Agency 유경험자\n• Database 능숙자\n• 컴퓨터 관련 전공</t>
  </si>
  <si>
    <t>데이터 및 객체 모델링 경험 있으신 분\n• 모바일 플랫폼(Android, IOS) 대상 서버 개발 및 운영 경험이 있으신 분\n• AWS 등 클라우드 서비스 경험이 있으신 분\n• Linux 기반 서버 환경 구출 경험이 있으신 분\n• 대량 트래픽 서비스 구축 / 운영 경험이 있으신 분\n• SW 개발 산출물 문서 작성 가능하신 분\n• 스타트업이 가진 조직문화에 거부감이 없으신 분</t>
  </si>
  <si>
    <t>\n• ㅇㅇ</t>
  </si>
  <si>
    <t>3년 이상의 경력 혹은 그에 준하는 경험이 있으신 분을 우대합니다 \n• SW 개발 산출물 문서작성 가능 및 경험자\n• Unit test 설계 및 운영경험자</t>
  </si>
  <si>
    <t>도서 콘텐츠 관련 경력이 1순위\n- 영상 콘텐츠 소싱 및 콘텐츠 라이센싱 경력자\n- 1인출판사 운영 경력, 출판 트렌트에 민감한 사람</t>
  </si>
  <si>
    <t>3년 이상의 경력 혹은 그에 준하는 경험이 있으신 분을 우대합니다.\n• SW 개발 산출물 문서작성 가능 및 경험자\n• Unit test 설계 및 운영 경험자</t>
  </si>
  <si>
    <t>이용자들이 소비하고 싶어하는 콘텐츠란 무엇인가에 대해 깊이 고민해보았거나 고민하고 있는 자\n- 콘텐츠 플랫폼 또는 서비스 창업, 근무 경험\n- 콘텐츠 크리에이터 경력, 디지털 콘텐츠 기획 업무 경력</t>
  </si>
  <si>
    <t>3년 이상 5년 이하의 방송작가, 1인 방송 제작 경력자\n- 콘텐츠 관련 스타트업이나 포털 서비스에서 관련 업무를 3년 이상 경험한 자\n- 새로운 형태의 콘텐츠를 경험하고 도전하는 것을 즐기며 콘텐츠 트렌드에 관심이 많은 자\n- 콘텐츠의 가치와 비전에 대한 공감대가 있는 자\n- 포트폴리오 제출자</t>
  </si>
  <si>
    <t>리눅스 개발 환경 경험\n• Node.js, PHP 개발 환경 경험\n• AWS와 같은 클라우드 환경에 대한 관심과 경험\n• 관련 학과 졸업 또는 동등한 지식에 대한 자신감 보유\n• 공부한 내용을 github나 블로그에 꾸준히 작성하시는 분\n• 결혼을 하셨거나, 결혼 예정이신 분\n\n채용절차\n• 1차 서류전형(로켓펀치) : 이력서 및 자기소개서(본인의 경험 위주의 자기소개서)\n• 2차 코딩테스트\n• 3차 직무면접 + 티타임면접\n• 합격 여부 안내 및 처우 협의\n• 자세한 채용 프로세스: https://goo.gl/x9CxdC</t>
  </si>
  <si>
    <t>디지털광고대행사 SNS 운영 경력자 우대 (Specially, 인스타그램, 페이스북)\n\n- 광고대행사 컨텐츠 크리에이터 or 디지털 광고대행사 CW경력자 우대\n\n- 모바일 앱 마케팅/Digital캠페인 유경험자 우대\n\n- 경력 관련 성공 사례 보유자 우대</t>
  </si>
  <si>
    <t>한류연예인 / 엔터테인먼트 산업에 관심이 있으신 분\n• UX에 대한 이해, UI설계 및 문서작성능력\n• 경험에만 기대는 것이 아닌 이론학습에 대해 관심이 있으신 분</t>
  </si>
  <si>
    <t>응용프로그램 메모리 구조와 Linux OS에 대한 이해\n- 게임보안 솔루션 개발 경험</t>
  </si>
  <si>
    <t>공예/핸드메이드 시장에 관심과 애정을 보유하신 분\n• 스타트업 종사 경험이 있으신 분\n• 이커머스 종사 경험이 있으신 분\n• 마케팅 컨설턴트</t>
  </si>
  <si>
    <t>SNS 기반 광고 플랫폼 광고 제작 경험자\n• 그래픽 디자인 기반의 모션그래픽 디자인 경험자\n• 영어 사용가능자</t>
  </si>
  <si>
    <t>査業界でのデータ集計経験がある方\n・アドテク業界での実務経験がある方\n・企業の会員データの集計／解析経験がある方\n・Pythonなどのプログラミング経験をお持ちの方\n\n＜求める人物像＞\n・将来、データアナリストやデータサイエンティスト等のキャリア志向をお持ちの方\n　（実務経験がなくとも、志向性があれば可）\n・Bigdata処理などのスキル／経験を身につけたい方</t>
  </si>
  <si>
    <t>ータ分析からシステム構築を含め1案件1000万以上のプロジェクトマネジメントの経験（外注コントロール経験者さらに歓迎）\n・データサイエンスの利活用のデザイン・育成まで含めた、データコンサルティング業務の経験\n・市場予測モデル（時系列解析、動的予測モデル）構築経験者（企画・システム導入経験者さらに歓迎）\n・事業会社でのマーケティング業務、商品開発・企画業務経験\n\n＜求める人物像＞\n・目的に対して、進行の方向性やクライアントの説得を踏まえ、主体的に行動できる方\n・クライアントの課題やニーズに応じて、扱うデータや手法などを試行錯誤しながら粘り強く柔軟な対応ができる方\n・新しい情報（分析手法やツール、マーケティング関連の話題など）を収集し、自身の業務に取り入れていける方</t>
  </si>
  <si>
    <t>Tインフラ全般の知識を持ったうえで、ある特定分野の技術に特化したスキルを持っている\n・事業会社での社内インフラ管理の経験\n・プロジェクト管理のフレームワークを理解し、実際にそれに基づいた管理の経験\n・クラウド構築・運用経験(特にAWSは歓迎します))\n\n【求める人物像】\n・今求められているものが何かを理解し、それに向かうために何をすべきかを考え、必要な社内外の関係者を巻き込んで、目標達成ができる方\n・突発的な障害に対して、迅速な解決に全力を注げる方</t>
  </si>
  <si>
    <t>Tプロジェクトマネージメント経験\n・CIO補佐、CTO補佐の経験\n・IT統制対応経験\n\n＜求める人物像＞\n・経営層が何を求めているかを先回りして考えて、今何が必要とされるかを自ら考え、提案できる方\n・資料作成など縁の下で支える仕事も多くなるが、それが次の自分のキャリアにつながる仕事と前向きにとらえられる方\n・様々な人とコミュニケーションすることを苦にせず、時には聞きづらいことも確認することができ、何が問題となっているのかを捉えられる方</t>
  </si>
  <si>
    <t>WSクラウドの知識、経験\n・IT内だけでなく、クライアントやビジネスチームとの折衝や、円滑なコミュニケーションを得意とする方\n\n＜求める人物像＞\n・チームのモチベーションをあげながらリーダーシップを発揮できる方\n・課題を冷静に分析し、最適な解決方法を導き出せる方\n・各ステークホルダー（ITアプリ開発チーム、営業部門、運用部門）と連携しながらソリューション策定や問題解決ができる方\n・様々な制約条件下であっても、柔軟性を持ち、前向きに考え行動できる方。</t>
  </si>
  <si>
    <t>융/IT 쪽 협업 및 제휴 프로모션 유경험자\n•글로 된 컨텐츠 작성 경험이 있는 자\n•온라인 마케팅(페이스북/구글/네이버 매체 및 제휴) 유경험자\n•인플루언서 마케팅 유경험자 * 오프라인 행사 기획 및 진행 유경험자</t>
  </si>
  <si>
    <t>B2B 영업 유경험자\n• 아웃바운드 영업 유경험자\n• 동종업계 유경험자</t>
  </si>
  <si>
    <t>블로그 마케팅의 높은 이해도와 관심\n• CS 업무, 블로그 운영 유경험자</t>
  </si>
  <si>
    <t>온라인 캠페인의 최적화를 위해 프로덕트팀 및 개발팀과 협업을 한 경험을 가지신 분\n• 온라인 마케팅 에이전시 경험과 자사 온라인 마케팅캠페인을 직접 운영한 경험을 두루 갖추신 분</t>
  </si>
  <si>
    <t>ATL + Digital 통합 제안 미디어플래너 경험자 우대\n• GA, 앱스플라이어 등 분석툴 경험자 우대\n• ATL 미디어 바잉 경험자 우대</t>
  </si>
  <si>
    <t>리그오브레전드 게임과 e스포츠에 대한 심도있는 이해도\n• 영어 번역도 동시에 가능하신 분\n• 등록장애인 및 보훈대상자 우대</t>
  </si>
  <si>
    <t>플랫폼 마케팅 경험자우대\n• 대행사 출신 우대\n• 검색광고 및 네이버쇼핑광고 운영경험 필수</t>
  </si>
  <si>
    <t>iOS 개발자\n- 유니티엔진에 대한 이해도\n- 모바일 앱 광고 SDK 앱 개발 경험 \n- 데이터 모델링 설계 개발경험\n- Git/Github 이해 및 활용\n- iOS 최신기술 자료수집과 학습을 주도적으로 하시는 분\n- GA, Firebase 등 각종 통계, 트래킹 툴 연동 경험\n- SDK 개발 경험 및 Cocoapods에 SDK 공유 경험</t>
  </si>
  <si>
    <t>자 #분석 #논리적사고 #생산적인논쟁</t>
  </si>
  <si>
    <t>CS 관련 경력 5년이상\n• 금융권 또는 전자상거래 업종 근무 경력\n• CX/CS/서비스 운영팀 또는 CS전문기업 근무 경험\n• 멀티태스킹이 가능하여 다양한 업무를 빠르게 진행할 수 있는 능력</t>
  </si>
  <si>
    <t>2년 이상의 Python/Flask 기반 웹서비스 또는 Data Pipeline 개발 경험\n• AWS, Docker를 활용한 인프라 구축 및 배포 경험\n• Cloud 기반 대용량 멀티노드 분산 시스템 설계 및 구현 경험 \n• MySQL, ElasticSearch 활용 경험\n• 이미지 인식, 텍스트 분석 등과 같은 AI 기술 기반 서비스 개발 경험</t>
  </si>
  <si>
    <t>노이즈/에코/피드백 캔슬레이션의 기초 이해\n- 리얼타임 혹은 엠베디드 시스템 개발 경험 \n- DSP알고리즘 개발 경험</t>
  </si>
  <si>
    <t>페이스북, 구글 애드워즈 등의 마케팅 경험이 있는 분 \n• 데이터 Visualizing 능력이 있는 분</t>
  </si>
  <si>
    <t>영어 가능자(Reading, Oral, and Written Fluency)\n• 자료 취합 및 분석에 대한 풍부한 경험\n• 외식업/O2O 시장에 대한 기본적인 이해\n• Salesforce.com 사용 또는 교육 경력</t>
  </si>
  <si>
    <t>프로젝트 관리 (PM/PL)경험이 있으신 분\n• AR/VR 시장에 대한 이해와 관심이 높으신 분.\n• UX 기획 경험이 있으신 분\n• 협업부서와의 원활한 커뮤니케이션 능력을  갖추신 분</t>
  </si>
  <si>
    <t>컴퓨터공학 관련 전공자 우대\n• Ruby, Python 혹은 이와 유사한 언어를 이용한 개발 경험이 있는 분\n• 마이크로서비스 또는 분산 시스템 간 데이터 통신에 관한 경험이나 관심이 있는 분\n• 다양한 직군, 고객과 협업하는 데에서 즐거움을 느낄 수 있는 분\n• 꾸준히 서비스를 개선시키는 것에서 즐거움을 느낄 수 있는 분\n\n\u003c전형절차\u003e\n• 서류심사\n• 1:1 전화 인터뷰 (20~30분)\n• 팀원 면접 (1~2시간)\n• 팀장 면접 (1시간)\n• 임원 면접 (1시간)</t>
  </si>
  <si>
    <t>비즈니스 영어 구사 가능\n• 이미지/영상 편집 프로그램 사용 가능</t>
  </si>
  <si>
    <t>원어민 수준의 영어 혹은 그 외 외국어 능력\n• office/photoshop/ai 사용에 익숙한 분\n• 컨텐츠 마케팅 SNS 바이럴 마케팅 채널 운영 유경험자\n• 컨텐츠 기획 및 제작 운영이 가능하신 분</t>
  </si>
  <si>
    <t>기획부터 디자인까지 진행한 경험\n• 컨텐츠 마케팅 SNS 바이럴 마케팅 채널 운영 유경험자\n• 영상 제작 가능하신 분\n• 유아 용품 관련 업무 경험자</t>
  </si>
  <si>
    <t>영어 가능자\n• GAIQ 자격 취득자</t>
  </si>
  <si>
    <t>최소 1개 이상의 상용화 되어 라이브 서비스 중인 게임 개발에 참여해본 경험\n• FPS/TPS 게임 장르에 대한 깊은 이해\n• 대전형 멀티플레이 슈팅 게임의 게임 규칙 설계나 레벨 디자인 경험\n• 비쥬얼 스크립팅 (ex: Blueprint) 에 대한 이해\n• 프로그래밍, 3D 월드 아트 관련 개발 경험\n• 개발 사이클 및 프로세스에 대한 이해 (Agile / Lean)\n• Jira/Confluence Wiki 사용 숙달\n• 건축 공학 등 유관 학과 졸업\n• 열성 게임 플레이어 (PC/콘솔/모바일)\n• 능숙한 영어 사용 (쓰기/회화)</t>
  </si>
  <si>
    <t>힌디어 외 인도 주요도시 언어 가능자\n• PUBG 이해도 높은자\n• 인도 시장 이해도 높은자\n• 해외체류 가능자 (인도)</t>
  </si>
  <si>
    <t>전기전자,컴퓨터 관련 전공자\n- ALM 구축 및 테스트 도구 경험\n- 개발 품질 활동에 관심 있는분</t>
  </si>
  <si>
    <t>회계/세무 관련 전공자 혹은 자격증을 보유\n• 스타트업 회계관련 경험</t>
  </si>
  <si>
    <t>IT, O2O 스타트업에 대한 이해도가 높으신 분</t>
  </si>
  <si>
    <t>능동적으로 다양한 시도와 제안을 하여 결과물을 도출하실 수 있는 분 \n• 구조화된 UI를 설계하고 구현함으로써 업무의 효율을 높이는 능력이 있으신 분 \n• 디자인 시스템 활용 경험이 있으신 분\n• 사용성 테스트, 포커스 그룹 인터뷰 경험이 있으신 분\n• A/B Test를 통해 서비스 개선 경험이 있으신 분\n• 커머스 경험이 있으신 분\n\n\n채용절차 및 제출서류\n• 채용절차: 서류전형 ⇒ 사전과제 ⇒ 1~3차 인터뷰 ⇒ 최종합격 ⇒ 출근\n  • 과제 제출 완료시, 많은 노력과 시간을 할애해주신 것에 대해 감사의 마음을 담아 작은 선물을 보내 드립니다.\n• 제출서류: 이력서 및 포트폴리오</t>
  </si>
  <si>
    <t>소셜 마케팅 콘텐츠를 빠르게 기획하고 제작할 수 있는 분 (SNS마케팅 대행사 경력 우대) \n- 리테일 비즈니스, 패션/스타일, 아이웨어 분야에 관심 많으신 분 \n- 인문학적 상상력과 호기심, 스토리텔링에 강하고, '차별화'에 대한 고민을 즐기시는 분 \n- '내 브랜드'에 대한 강한 애착과 열정으로 주도적인 마케팅을 전개해 나가길 희망하시는 분</t>
  </si>
  <si>
    <t>C/C++ 다양한 개발언어에 능숙하신 분\n• Unity, 언리얼 등 다양한 툴 사용경력이 있으신 분\n• iOS / AOS Native 개발 경험 및 지식이 있으신 분\n• 전산학 관련 지식이 풍부하신 분\n• Deep-Learning 등 신기술에 관심이 많으신 분\n• 게임개발 초기부터 런칭까지 경험이 있으신 분</t>
  </si>
  <si>
    <t>다양한 그래픽 툴 활용이 가능하신 분\n• 증강현실, 혼합현실 등 차세대 콘텐츠에 대한 관심\n• 게임개발 초기부터 런칭까지 경험이 있으신 분\n• 긍정적인 사고와 열린 커뮤니케이션 능력이 가능하신 분</t>
  </si>
  <si>
    <t>온라인 패션몰 / 온라인 편집샵 등 온라인 기반 패션 커머스 관련 경험 보유자\n- 데이터 기반의 의사결정 가능 (Data Tool 사용 가능자)\n- 이커머스 업체 팀장 이상 경력자\n- 기획 업무 유 경험자</t>
  </si>
  <si>
    <t>전기전자,컴퓨터 관련 전공자\n• ALM 구축 및 테스트 도구 경험\n• 개발 품질 활동에 관심 있는분\n• Jenkins,  Linux, Bitbucket, Atlassian 중 경력 우대</t>
  </si>
  <si>
    <t>외국어 능통자(영어, 프랑스어, 이탈리아어)\n-우니카, PV등 해외 원단 박람회 참가 경험자</t>
  </si>
  <si>
    <t>타트업 경험자, 경영/상경계열 전공자</t>
  </si>
  <si>
    <t>화장품/뷰티 카테고리 경험 필수\n• 온라인 커머스 경험자 우대\n• 성장에 대한 Sharing 을 하며 함께 커가실 분\n• 주체적이고 적극적인 스타일, 스타트업 경험자 우대</t>
  </si>
  <si>
    <t xml:space="preserve"> Swift 개발에 능숙하신 분\n2) UIKit Framework 활용 경험이 많으신 분 \n3) 목표 지향적 사고와 실행능력이 뛰어나신 분</t>
  </si>
  <si>
    <t>스타트업/창업 경험자 우대 \n• 그로스해킹/데이터 분석 툴 경험 (GA, Amplitude 등)\n• 커리어/플랫폼/교육/데이터/솔루션 등에 관심 많은 분\n• CMO 레벨로 함께 사업을 성장시킬 분</t>
  </si>
  <si>
    <t>자동화를 지향하는 분\n- 오픈소스 활동을 지향하는 분\n- 테스팅을 항상 생각하시는 분\n- 소프트웨어개발에 대한 고민을 많이 하시는 분\n- 상용화 서비스에 대한 개발/운영 경험이 있으신 분</t>
  </si>
  <si>
    <t>능동적으로 다양한 시도와 제안으로 결과물을 도출하실 수 있는 분\n- 구조화된 UI를 설계하고 구현함으로써 업무 효율을 높이는 능력이 있으신 분\n- Invision 등 프로토타이핑 툴에 익숙하신 분\n- eCommerce 디자인 (웹/모바일) 경험이 있으신 분\n- 영어가 불편하지 않으신 분</t>
  </si>
  <si>
    <t>광고 에이전시, 카피라이터/에디터 직종 경력자 우대\n• 프로모션, 제품설명, 사업제안, 마케팅 등의 컨텐츠 경력자 우대</t>
  </si>
  <si>
    <t>홍보/마케팅 디자인 퀄리티를 높은 수준으로 상시 유지하시는 분\n• 브랜딩에 입각한 성공적인 디자인 프로젝트 경험이 있고 타 팀과의 커뮤니케이션에 능하신 분</t>
  </si>
  <si>
    <t xml:space="preserve"> \n•</t>
  </si>
  <si>
    <t>운영툴 기획/개선에 대한 경험이 있는 분\n- CS 관련 자격증이 있는 분\n- 국내/외 O2O 스타트업에 대한 경험이 있는 분\n- O2O 고객서비스 업무 프로세스 개선/기획 경험이 있는 분\n- 통계 관련 전공 및 자격증을 보유한 분</t>
  </si>
  <si>
    <t>정산, 재고 및 대용량 데이터 업무 경험자\n• 세무, 회계 지식 보유자</t>
  </si>
  <si>
    <t>포토폴리오 제출</t>
  </si>
  <si>
    <t>MVVM 등 아키텍처 설계 지식 및 개발 적용 경험이 있으신 분\n• RxSwift, ReactorKit 사용 경험이 있으신 분\n• E-Commerce 도메인에 대한 깊은 이해도를 갖고 계시거나 및 관심이 많으신 분\n• 팀원과 협업 개발 및 코드 리뷰 경험이 있으신 분\n• 하이브리드 앱 개발 경험이 있으신 분</t>
  </si>
  <si>
    <t>미디어 플래닝 경험이 있으신 분\n• SQL 활용이 가능하신 분\n• 디지털 에이전시, 미디어렙사 경험자\n• 스타트업 근무 경험</t>
  </si>
  <si>
    <t>코딩(HTML/CSS)에 관한 이해 또는 직접 코딩한 작업의 포트폴리오\n• 직접 텀블벅 크리에이터로서 펀딩 프로젝트를 운영해본 경험 또는 후원에 참여해본 경험. 아티스트, 크리에이터, 크리에이티브 씬에 관한 깊은 관심.\n• 웹접근성(web accessibility) 구현에 관한 높은 이해도</t>
  </si>
  <si>
    <t>애자일 프로세스를 통하여 개발을 진행해본 분\n• 오픈 소스에 기여해본 분\n• B2B 상용 서비스 개발 경험이 있는 분\n• 백엔드 서비스 개발 경험 및 DB(RDBMS, No-SQL)에 대한 이해가 있는분\n• 자체적인 프로덕트를 개발, 운영을 경험해보신 분\n• TDD, unit, e2e test에 능숙하신 분</t>
  </si>
  <si>
    <t>유관업무 경력자</t>
  </si>
  <si>
    <t>디자인 패턴 경험이 있으신 분</t>
  </si>
  <si>
    <t>경영학과 또는 회계 관련 지식 보유자 \n• 관련 포트폴리오(PRD, 기획서 등) 제출자 \n• E-commerce 경험자 \n• 정산/결제/주문 기획 경험자 \n• 보훈대상자(국가유공자)는 관련 법률에 의거 우대</t>
  </si>
  <si>
    <t>E-commerce 경험자 \n• 프로젝트 관리 경험자 \n• 프로젝트 관련 자격증 소지자 \n• 보훈대상자(국가유공자)는 관련 법률에 의거 우대</t>
  </si>
  <si>
    <t>Social Discovery 분야에의 경험과 높은 이해도\n• 비즈니스 임팩트를 고려하여 의사결정을 내려본 경험\n• SQL을 활용한 데이터 추출 경험\n• Slack, Confluence, Zeplin, Notion 등 협업 툴에 대한 높은 이해도와 사용 경험</t>
  </si>
  <si>
    <t>E-commerce 경험자 \n• 회원/파트너 시스템/외부연동(API연동) 관련 기획 경력 보유자 \n• 관련 포트폴리오(PRD, 기획서 등) 제출자 \n• 보훈대상자(국가유공자)는 관련 법률에 의거 우대</t>
  </si>
  <si>
    <t xml:space="preserve"> 콘텐츠, 미디어, IT 산업에 대한 이해도가 높으신 분\n•  비즈니스 레벨 이상의 영어 회화, 작문 능력이 있으신 분</t>
  </si>
  <si>
    <t>스타트업에서 마케터 or 프리세일즈 경험 있으신 분\n- 온라인채널(홈페이지, 페이스북, 페이스북그룹)운영 경험이 풍부하신분\n- GA 및 데이터 시각화 등 분석 툴 활용 경험자</t>
  </si>
  <si>
    <t>소프트웨어/솔루션 관련 B2B/B2G 세일즈 또는 마케팅 경험 보유자\n- 영업/영업지원 관련 어떠한 경험이라도 만 2년이상 보유</t>
  </si>
  <si>
    <t>축산 전공자 (축산기사 자격증 취득자)</t>
  </si>
  <si>
    <t>금융 산업(은행/보험/증권/카드 등) 영업 경험자 우대\n• AI, Database, Big data, 데이터 분석 분야 영업 및 사업 개발 경험자 우대\n• 영어 구사 가능자 우대</t>
  </si>
  <si>
    <t>linux, docker, rxJS 사용 가능 우대 \n• 지방근무 가능자</t>
  </si>
  <si>
    <t>그래프 데이터베이스, 그래프 분석, 알고리즘 경험 우대 \n• 빅데이터/AI 컨설팅, 아키텍트 경험 우대\n• 빅데이터 플랫폼 설계, 구축, 시각화 설계 및 구현 경험 우대</t>
  </si>
  <si>
    <t>Graph Database 유경험자\n• NoSQL 유경험자\n• Data Transmission (ETL, EAI, CDC 등) 유경험자</t>
  </si>
  <si>
    <t>B2B IT기업에서의 기술기반 문서 제작 경험이 있는 분 \n• 기술기반 문서의 통번역 경험이 있는 분\n• 간단한 HTML 활용(메뉴얼 업로드 등)이 가능한 분\n• 온라인 콘텐츠 마케팅(기획/제작/운영)업무 경험이 있는 분</t>
  </si>
  <si>
    <t>PostgreSQL 경험자\n• 데이터 모델링 경험자\n• 데이터베이스 migration 경험자</t>
  </si>
  <si>
    <t>애플리케이션 디자인 능력 보유자 (퍼블리셔도 OK)\n• Angular, React 등의 SPA 프레임워크 사용 가능자\n• Hadoop/Spark, Elasticsearch 등 프레임워크 사용 가능자\n• 그래프 알고리즘 및 시각화 관련 기술 보유자\n• 관련 전공자 석사이상 우대\n• 제주 연구소 근무 가능자 우대</t>
  </si>
  <si>
    <t>관련 전공 석사 이상\n• Hadoop(MapReduce)/Hive/Pig.Spark/Mahout 등 이용 빅데이터 분석 경험\n• 오픈소스 기반 라이브러리 이용 경험(D3.js 등)\n• 통계 분석 Tool(R or Python) 사용 실무 경력 우대\n• 영어 가능자\n• 지방출장 있음(기술 지원 시)</t>
  </si>
  <si>
    <t>Lean Startup을 이해하고, Agile Organization에 대한 경험이 있는 분</t>
  </si>
  <si>
    <t>션그래픽 및 애니메이션 기획부터 디자인까지 주도적으로 참여한 경험이 있는 분\n-Maya, Cinema4D, Octane Render 등 3D툴에 대한 이해가 높은 분\n-AR, VR 등의 인터랙션 콘텐츠 작업 경험이 있는 분\n-웹, 모바일 애플리케이션 인터랙션 작업 경험이 있는 분</t>
  </si>
  <si>
    <t>SEO(검색엔진최적화) 기반의 콘텐츠 제작자 우대\n• Google Analytics 활용한 분석 가능자 우대</t>
  </si>
  <si>
    <t xml:space="preserve"> Graph DBMS혹은 Graph Theory 관련 석박사 학위 소지자\n•  Open Source Community (Github,Gitlab,Apache등) 활동 경험\n•  원어민(영어)과 co-work 가능</t>
  </si>
  <si>
    <t>GRAPH DATABASE 관련 경험\n• Docker 시스템에 대한 이해 \n• FrontEnd 개발 경험 (HTML5, jQuery, Angular.JS, ReactJS, RESTful, Bootstrap등)\n• Java\n• NOSQL 에 대한 이해 \n• Open Source Community 활동 경력</t>
  </si>
  <si>
    <t>개발팀을 이끌 수 있는 리더십\n- 대규모 프로젝트 구축/운영 리딩 경험\n- 웹 서비스 개발 및 PM경험\n- 스타트업 경험\n- ubuntu 클라우드 서버 사용 경험\n- Python Django 코딩 경험\n- 협업 툴 사용 경험(jira, bitbucket, asana 등)\n- Git, Subversion 등 Version 관리툴 사용경험\n- DevOps 경험\n- AWS(EC2, S3, BeanStalk) 경험</t>
  </si>
  <si>
    <t>連結決算業務に関する経験\n• 開示資料（有価証券報告書、決算短信等）作成経験\n• 監査法人対応経験\n• 関係会社の管理経験（国内、海外問わず\n• 会計システムなど業務システムの入替え、導入経験\n• 業務フロー構築・改善の経験\n• 内部統制（主にJ-SOX 機能）構築・運用の経験\n• マネジメント経験（人数不問）\n• IFRS導入経験</t>
  </si>
  <si>
    <t>E-Commerce 사업부문에서 업무 경험이 있으신 분\n- MS오피스 활용 능력이 우수하신 분</t>
  </si>
  <si>
    <t>커머스 혹은 스타트업 서비스를 경험하셨거나 이해도가 높으신 분</t>
  </si>
  <si>
    <t>포토샵 / 일러스트 / 인디자인 등의 디자인 툴 숙련\n• 인쇄 매체 디자인에 대한 지식과 제작 경험\n• 유저 사용성에 기반한 디자인 조형 능력\n• 데이터를 활용하여 문제를 파악하고 해결하는 능력\n• 운전 면허 소지자</t>
  </si>
  <si>
    <t>본인이 개발 및 출시까지 완료한 안드로이드 어플리케이션을 보유하고 있으신분</t>
  </si>
  <si>
    <t>앱스토어에 직접 출시한 앱이 있으신 분\n• Git등의 소스컨트롤 사용이 능숙한 분\n• Swift로 개발해본 경험이 있는 분\n• iOS 개발을 위한 기본적인 구조(디자인패턴, Objective C/Swift문법, iOS SDK 기능 등)에 익숙한 분</t>
  </si>
  <si>
    <t>간단한 클립 영상 편집 가능하신 분 (프리미어, 파이널컷, 베가스등 툴 무관)\n• 블로그 및 SNS 컨텐츠를 꾸준히 업로드 하시는 분 \n• 평소 데이트팝을 애용하는 분</t>
  </si>
  <si>
    <t>웹 서비스 개발 경험\n• 다양한 자바스크립트 라이브러리 활용 경험\n• 새로운 기술에 대한 자료 수집과 학습을 스스로 하는 분</t>
  </si>
  <si>
    <t>서비스 인프라 운영 경험이 있으신 분\n• 장애 대응 경험이 있으신 분\n• 웹 서버, 데이터베이스 로그 분석에 익숙한 분</t>
  </si>
  <si>
    <t>Clean Architecture 경험자\n• javascript 경험자\n• 기획/디자인/QA 등 개발 외 부서와의 적극적인 협업 경험</t>
  </si>
  <si>
    <t>관련부문 경력자 우대\n• 외국어(영어) 능통자 우대</t>
  </si>
  <si>
    <t>비즈니스 영어 및 영어 이메일 작성이 가능한 분 \n• 마크업(HTML / CSS / JS)에 대한 이해와 관심이 있는 분</t>
  </si>
  <si>
    <t>redux 경험자\n• Firebase 경험자\n• Android, iOS Native 개발 경험자\n• 기획/디자인/QA 등 개발 외 부서와의 적극적인 협업 경험</t>
  </si>
  <si>
    <t>즈니스 영어 혹은 중국어가 가능한 분</t>
  </si>
  <si>
    <t>Flutter/React Native/NativeScript등 하이브리드 앱 개발 경험\n• Rx를 이용한 Stream기반 방식으로 개발한 경험\n• Bitcoin, Ethereum, EOS등 블록체인 기술 및 cryptographic hash에 대한 이해\n• 블록체인 지갑앱 개발경험\n• C++ native library porting 경험\n• 모바일앱 보안에 대한 이해\n• 프론트엔드 웹 어플리케이션 프레임워크 경험: Angular, React, Vue.js</t>
  </si>
  <si>
    <t>우대\n- 온라인 커뮤니티 및 e커머스 스타트업 경험자 \n- 대기업 내에서 사내벤처를 이끌어본 경험자 \n- 외주개발사 또는 프리랜서와 협업하여 제품을 완성시켜본 경험자  \n- 퍼포먼스 마케터와 협업해서 제품을 개선해본 경험자 \n- 초기 서비스 런칭 마케팅 기획 경험자 \n- MAU 10만 이상의 앱 서비스 기획 경험자</t>
  </si>
  <si>
    <t>스타트업, 온/오프라인 에이전시 경험자 우대\n• 포토샵/일러스트 등의 이미지 제작 툴 사용 가능자\n• SNS 채널 운영 경험자 우대 (계정 URL, 운영기간 등을 이력서나 포트폴리오에 적어주세요)\n• 트렌드 센싱 및 이를 업무적용에 가능한 자\n• 업무 가능한 수준의 외국어 가능자(영어/일어)</t>
  </si>
  <si>
    <t>スコ認定資格「CCNA」相当のネットワークに関する知識\n・大手企業攻略のためのアカウントプラン立案および実行</t>
  </si>
  <si>
    <t>이커머스 플랫폼 MD 경력\n• 이커머스 특정 카테고리 운영과 성과 책임 경력\n• SQL 등 데이터 소팅과 마이닝 기타 접근</t>
  </si>
  <si>
    <t>모바일 서비스의 성공적인 마케팅 리딩 경험\n• 퍼포먼스 마케팅, Growth 마케팅 분야에서 뛰어난 성과 경험\n• 목표 달성에 대한 강한 의지, 효율 개선 및 최적화 경험\n• 데이터 기반의 의사 결정 경험, 숫자 커뮤니케이션 경험\n• 월 1억 이상 마케팅 예산 집행 경험\n• 유연한 사고방식과 우선순위를 재정리할 수 있는 판단력\n• 최신 퍼포먼스 마케팅 트랜드 이해\n• 새로운 Tool과 기법을 실험하는 것을 좋아하는 분</t>
  </si>
  <si>
    <t>게임 및 교육 분야(영어 교육 등) 이해도가 높으신 분\n• Unity 경험 있으신 분\n• MS Office 활용에 능숙한 분\n• 지라, 컨플루언스(Jira, Confluence)등 협업 툴\n\n[전형절차]\n• 서류전형→  2차 면접 전형→ 최종 합격\n• 제출서류 :  국문이력서</t>
  </si>
  <si>
    <t>플랫폼 비즈니스 경험자\n- e커머스, 앱 서비스 경험자\n- 디지털 마케팅 에이전시 경험자 \n- 스타트업 마케팅 경험자</t>
  </si>
  <si>
    <t>데이터 분석 툴 활용 가능자 (GA, Appsflyer)</t>
  </si>
  <si>
    <t>플랫폼, 커머스 경험자\n• 스타트업 경험자</t>
  </si>
  <si>
    <t>유관 경력 3년 이상\n• 패션, 뷰티 마케팅 경험자\n• e 커머스, 플랫폼 비즈니스 마케팅 경험자\n• 스타트업 마케팅 경험자</t>
  </si>
  <si>
    <t>매거진, 홍보대행사 출신 \n- 에이전시 경험자</t>
  </si>
  <si>
    <t>매거진, 홍보대행사 출신 에디터</t>
  </si>
  <si>
    <t>이미지, 영상편집 가능자\n- 에이전시 경험자\n- 엑셀 활용능력</t>
  </si>
  <si>
    <t>법률사무원으로 경력이 2~3년 이상이신 분\n- IT 스타트업 또는 스타트업 유경험자\n- 국책과제 관리 유경험자\n- 회사법, 민법 수업 수강자\n- 정부지원사업 사업계획서 작성 가능자\n- KETI 산업기술 R\u0026D 연구지원전문가 교육 수료자\n- ezbaro(이지바로)/RCMS 등 사업비 관리시스템 경험자</t>
  </si>
  <si>
    <t>동종 업계 3년 이상 경험</t>
  </si>
  <si>
    <t>동종업계 컨텐츠 제작 포트폴리오 제출</t>
  </si>
  <si>
    <t>그룹계열사, IT 회사 출신 우대\n• 매출, 관리 회계 경력 우대\n• 반복적 업무가 아닌 신규 Process 설립 및 개선을 능동적으로 진행 하실 분</t>
  </si>
  <si>
    <t>재무 및 경영분석을 통한 문제 해결 우수자\n• Excel, PPT, Word, ERP 활용 능숙자\n• IT 관련 지식 및 이해 우수자\n• 영어 우수자</t>
  </si>
  <si>
    <t>SQL, Pandas를 활용한 데이터 추출 및 분석 경험\n• BigQuery 에 대한 경험이 풍부하신 분\n• Python 언어를 잘 다룰 수 있는 분\n• AI/ML 관련 기술로 데이터를 다양하게 다뤄 보신분\n• 영화, 드라마, 예능 등의 콘텐츠의 소비를 즐기는 분\n• 콘텐츠에 대한 애정을 가지고 제작 과정 및 유통 전략에 대한 흥미를 가진 분\n• 다양한 이용자의 콘텐츠 소비 습관 및 형태에 대한 인사이트\n• 테크(IT) / 콘텐츠 산업에 대한 이해\n• 빠르게 변하고 움직이는 IT스타트업에 대한 흥미</t>
  </si>
  <si>
    <t>성인 영어교육 업계 출신 경력 (시원스쿨, 메가스터디, 해커스, 에스티유니타스, 리얼클래스 등)\n• 영어 전공 및 해외 유학 경험\n• 외국어 교육에 대한 열정이 넘치는 분 \n• 새로운 것에 도전하는 것을 좋아하는 분</t>
  </si>
  <si>
    <t>国語(北京語)でのコミュニケーション能力\n・パワーポイントなどでのデザインが得意な方\n・メディアリレーションが豊富な方\n\n＜求める人物像＞\n・アイスタイルグループの理念、ビジネスモデルに共感いただける方\n・誠実な人格でビジネス相手と信頼関係を構築して長いおつきあいができる方\n・変化を楽しめる方\n・情報感度が高く、反応が速い方</t>
  </si>
  <si>
    <t>ームの立ち上げ及び運用を実行してきた経験　※マネジメント経験尚可\n・クラウドベンダーでのカスタマーサクセスマネジャー経験\n・SFA、CRM、グループウェア等のITソリューションを扱う企業での顧客サポート、運用フォロー経験\n・IT製品のテクニカルサポート経験\n\n＜求める人物像＞\n・クライアントのみならず、同僚、周りの関係部署への配慮を怠らない方。\n・顧客志向があり高いコミュニケーションスキルを保有している方\n・セルフスターターで動き短期間で成果を創出するスピード感のある方\n・組織の目指すべき目標に対して当事者意識を持ち、周りを巻き込んで達成する推進力がある方\n・業務領域や業務プロセスが固まっていない環境を前向きにとらえ、むしろ楽しんで組み立てていける方</t>
  </si>
  <si>
    <t>国語(北京語)での円滑なコミュニケーションが可能な方\n・単に言葉を話せるということよりは、実際に海外出身や海外居住経験があるなど、海外の文化や商習慣を実際に経験していること\n・パワーポイントなどでのデザインが得意な方\n\n＜求める人物像＞\n・アイスタイルグループの理念、ビジネスモデルに共感いただける方\n・日本人と外国人の価値観や感覚の違いに配慮して調整しながら業務を進められる方\n・誠実な人格でビジネス相手と信頼関係を構築して長いおつきあいができる方\n・変化を楽しめる方\n・情報感度が高く、反応が速い方</t>
  </si>
  <si>
    <t>발(시스템)]\n\n• IT계열 학과 전공\n• 사용자 1만명 이상 대용량 데이터베이스 설계 실무 경험 3년 이상\n• LMS/LCMS 등 학습시스템 설계 및 개발 실무 경험 3년 이상\n• 시스템 개발 초기부터 배포 및 운영까지의 전 과정에 대한 경험이 있으신 분\n• 비지니스 독해에 능숙하신 분\n\n\n[개발(웹/APP)]\n\n• IT계열 학과 전공\n• Native(iOS/Android) APP 개발 실무 경험 1년 이상\n• Store (App Store, Google Play 등) 배포 실무 경험 1년 이상\n• 앱 개발 초기부터 배포 및 운영까지의 전 과정에 대한 경험이 있으신 분\n• 비지니스 독해에 능숙하신 분</t>
  </si>
  <si>
    <t>/경력1년이상</t>
  </si>
  <si>
    <t xml:space="preserve"> 유튜브 시청을 많이 하는가 (우대)</t>
  </si>
  <si>
    <t>별 브랜딩 컨텐츠 제작 및 운영경험자 우대\n패션, 브랜드 서비스, 마켓 등 에 대한 관심도가 높은자 우대</t>
  </si>
  <si>
    <t>스트레이터 능숙자, 1년이상 경력 우대\n브랜드 SNS등 채널 운영경험자 우대\n패션, 브랜드 채널 등에 대한 관심도가 높은자 우대</t>
  </si>
  <si>
    <t>IT계열 학과 전공\n• 사용자 1만명 이상 대용량 데이터베이스 설계 실무 경험 3년 이상\n• 시스템 개발 초기부터 배포 및 운영까지의 전 과정에 대한 경험이 있으신 분</t>
  </si>
  <si>
    <t>IT계열 학과 전공\n• Native(iOS/Android) APP 개발 실무 경험\n• Store (App Store, Google Play 등) 배포 실무 경험\n• 앱 개발 초기부터 배포 및 운영까지의 전 과정에 대한 경험이 있으신 분</t>
  </si>
  <si>
    <t xml:space="preserve"> 티몰, 타오바오 운영 경험\n•  역직구 업무 유 경험자\n•  영업능력 및 커뮤니케이션 능력이 뛰어나신 분\n•  뷰티산업과 화장품에 대한 관심과 이해도</t>
  </si>
  <si>
    <t xml:space="preserve"> E-Commerce(오픈마켓, 소셜커머스, 종합몰 등) 경력 보유자\n•  뷰티산업과 화장품에 대한 관심과 이해도\n•  뷰티스타트업 근무 경험</t>
  </si>
  <si>
    <t>웹 에이전시 경력\n\n- 팀 리딩 경험자</t>
  </si>
  <si>
    <t>Tableau 툴 사용능력\n• SQL역량\n• DW 데이터 모델링 Skill\n• Strong Work ethic\n\n• 일반적인 RDBMS 외 HIVE 또는 기타 NoSQL계열 경험 우대\n• 추천, 캠페인 타겟팅 관련 성과 분석 경험 우대\n• Python PANDAS 또는 기타 언어를 이용한 데이터처리 경험 우대\n\n\n* 본 채용은 수시진행으로, 우수 인력 채용시 조기마감될 수 있습니다.\n* 면접 전형 이후 합격자에 한해 채용 검진이 실시될 예정입니다.</t>
  </si>
  <si>
    <t>IFRS 회계기준 유경험자\n\n- IPO 유경험자</t>
  </si>
  <si>
    <t>라인 센터 오픈, 운영 경력자\n유연한 사고로 타인에게 긍정적인 영향을 주는 분\n헬스 케어 시장에 대한 이해도가 높은 사람\n다이어트 고객층을 관리했던 경험이 있는 사람\nO2O서비스에 관심이 많은 사람</t>
  </si>
  <si>
    <t>B2B 기업 영업 경력자\n• 운전 가능자</t>
  </si>
  <si>
    <t>오프라인 영업 동시 진행자 우대</t>
  </si>
  <si>
    <t>빅데이터 에코상의 다양한 솔루션 경험자\n• 추천, 캠페인 타겟팅 관련 데이터 처리 경험 우대\n• 실시간 데이터 처리 경험 및 카겟팅/추천/메타데이터 관리 등 데이터기반 애플리케이션 구축 유경험자 우대</t>
  </si>
  <si>
    <t>Biometric verification / identification 관련 개발 경험\n• 스마트폰 카메라 기반의 application 개발 및 trouble shooting 경험\n• Deep Learning 프레임워크(Tensorflow, Keras, Pytorch 등) 사용 모델 학습, 배포 경험\n• Alogirthm Optimization을 통한 고속화 경험</t>
  </si>
  <si>
    <t>시스템 개발 참여 경험이 있으신 분\n• 적극적이고, 자발적인 업무 처리 능력을 보유한 분\n• 유연한 커뮤니케이션 역량을 보유한 분\n• IT/금융 업계에서 재직 경험이 있는 분</t>
  </si>
  <si>
    <t>숙박산업 및 O2O 서비스에 대한 이해도\n- O2O/OTA/온라인커머스 등 업계에서 Product structure를 구축해본 경험 \n- 모바일 앱 또는 웹사이트 설계/출시 및 운영 경험</t>
  </si>
  <si>
    <t>컴퓨터공학 또는 게임 관련 전공자\n• 상용화된 모바일 또는 PC게임 프로젝트 경험 보유 (포트폴리오 제출 필수)\n• C#, C++ 및 객체지향 프로그래밍 능력 보유\n• Android / iOS 앱 개발 및 릴리즈 경험 보유\n• 게임 플레이를 즐기고 다양한 게임의 경험 보유\n• 영어 또는 중국어 구사능력</t>
  </si>
  <si>
    <t>Flame / Nuke / After Effects 중 1개 이상의 툴 사용\n• 스스로 하나의 프로젝트를 담당할 수 있는 작업자</t>
  </si>
  <si>
    <t>기초적인 프론트엔드(Javascript) 관련 지식</t>
  </si>
  <si>
    <t>API 연동 경험자\n• 세일즈포스 연동 경험자</t>
  </si>
  <si>
    <t>UX 디자인, HCI, 인지 심리 관련 전공\n• 관련 부서와의 원활한 커뮤니케이션 능력\n• 관련 부서의 이해를 높일 수 있는 문서화 능력</t>
  </si>
  <si>
    <t>웹/앱 백엔드 개발 경험\n• MSA 경험\n• Infrastructure as Code 실무 경험 (Terraform, Ansible 등)\n• React나 Vue 를 이용한 UI 개발 경험\n• 클라우드/플랫폼 관련 오픈소스 기여 경험\n• 온라인에서 영어로 기본적인 의사소통 가능\n• SRE 경험 혹은 관심</t>
  </si>
  <si>
    <t>스타트업 출신으로 초기 인사/총무 제도 기획 및 설계 경험이 있으신 분\n- 주어진 일보다 새로운 일을 만들어 내는 것에 재미를 느끼시는 분</t>
  </si>
  <si>
    <t>半導体メーカーまたは半導体商社での営業経験\n• 組み込みソフトウェアの営業経験\n• 各種契約書作成、締結経験</t>
  </si>
  <si>
    <t xml:space="preserve"> 분들을 우대합니다.\n\n[성향]\n• 호기심이 많은 분\n• 합리적인 사고를 기반으로 최선의 선택을 하시는, 또는 하려고 노력하시는 분\n• 구성원에게 무엇이든 도움을 주실 수 있는 분\n• 긍정적이고 책임감 있는 분\n• 기억보다는 기록을 좋아하시는 분\n\n[기술과 경험]\n• 커머스 서비스 개발 경험이 있으신 분\n• AWS를 활용한 개발 경험이 있으신 분\n• Docker, Kubernetes 사용 경험이 있으신 분\n• 대용량 서버 시스템 아키텍처 설계 및 구조 개선, 운영 경험이 있으신 분</t>
  </si>
  <si>
    <t>다양한 영업 경험 및 노하우로 외부 커뮤니케이션 및 관리 능력\n· 명품 커머스 관련 경험</t>
  </si>
  <si>
    <t>품을 좋아하거나 온라인에서 명품을 구매해본 경험\n•운영 자동화에 필요한 간단한 개발 역량\n•문제 해결을 위한 다양한 협업 툴 사용 경험</t>
  </si>
  <si>
    <t>스크립트(Python/shell) 활용 가능하신 분\n• 클라우드(AWS, Azure) 환경 경험이 있으신 분\n• 대규모 포탈 사이트 운영 경험이 있으신 분</t>
  </si>
  <si>
    <t>이런 경험/능력을 갖고 계신다면 더욱 좋아요!\n\n• 수경달권. 유연한 사고를 할 수 있으면서도 원칙을 지킬 줄 아는 분이 필요합니다. 새로운 시장을 개척하며 성장하는 조이에서는 전례가 없는 새로운 거래가 종종 발생합니다. 이 과정에서 꼼꼼하게 회사의 리스크를 파악하고, 지켜야 하는 원칙안에서 팀 내에 유연한 가이드를 제공할 수 있는 분을 기다립니다.\n• 기밀 정보를 다뤄본 경험이 있는 분이면 좋습니다. 오퍼레이션 업무 특성 상 회사 주요 정보의 보안에 신중해야 할 때가 많기 때문입니다.\n• 다이나믹한 환경 속에서 목표와 우선순위를 스스로 관리해 본 경험을 가진 분이라면 더욱 좋습니다.</t>
  </si>
  <si>
    <t>론트엔드 경력]\n- 퍼포먼스 마케팅에 대한 이해와 관심\n- 프론트엔드 유닛 테스트 경험\n- Restful 기반 시스템 구축 경험\n- AWS 클라우드 환경 개발 경험\n- Angular, Vuejs 개발 경험\n\n[백엔드 경력]\n- 퍼포먼스 마케팅에 대한 이해와 고나심\n- RESTful API 설계 경험 - DB 성능 최적화 (인덱싱, 정규화, 쿼리 등) 경험\n- AWS 클라우드 환경 개발 경험\n- Docker, AWS ECS 등 컨테이너 인프라 운영 경험\n- Scala, spark 사용 경험</t>
  </si>
  <si>
    <t>서비스 기획 경험 보유\n• 고객 향 서비스 개발 및 운영 경험 보유\n• 커머스 서비스 관련 경험 보유</t>
  </si>
  <si>
    <t>대형 가전 설계에 대한 기본적인 이해와 경험이 있으신 분\n• 산업/제품디자인 학과 졸업자</t>
  </si>
  <si>
    <t>EC 플랫폼 QA 혹은 개발 경험\n• 테스트 자동화 구축 및 운영 경험\n• RESTful API의 동작에 대한 이해 및 API 검증 경험 \n• 유연한 커뮤니케이션 능력</t>
  </si>
  <si>
    <t>컴퓨터 관련 전공자\n• 웹퍼블리싱/웹디자인 경험을 가지신 분\n• 온라인 쇼핑몰/커머스 관련 업무를 처리했거나, 호스팅솔루션(카페24, 메이크샵, 고도몰 등)에 대한 이해도가 높은 분\n• 스타트업에서의 근무 경험이 있거나, Agile한 기업문화와 조직에서 근무해보신 경험이 있으신 분</t>
  </si>
  <si>
    <t>B2B 솔루션 기업 경험\n• 애드테크 업계 경험\n• 이커머스 업계 경험\n• 웹 기술(JavaScript, HTML/CSS) 경험 보유자\n• 스타트업에서의 근무 경험이 있거나, Agile한 기업문화와 조직에서 근무해보신 경험이 있으신 분</t>
  </si>
  <si>
    <t>OR)\n• 머신러닝/딥러닝/통계 분야의 석/박사 학위 소지자 또는 이에 준하는 경험자\n• 강화 학습 세부 분야에 대한 지식 (Multi-agent, Distributional, Scalable, Imitation, etc...)\n• 딥러닝 분산 학습 관련 유경험자\n\n(ENG)\n• Master's/doctoral degree in machine learning/deep learning/statistics or equivalent experience\n• Knowledge of specialized fields in reinforcement learning (Multi-agent, Scalable, Imitation, etc...)\n• Experience in distributed training of deep learning model\n\n[인재상]\n\n• 꼼꼼함 / 논리력 / 원활한 의사소통</t>
  </si>
  <si>
    <t>반려동물을 반려하는 분 우대</t>
  </si>
  <si>
    <t>게임 관련 유튜브 또는 기타 소셜 채널 운영 경험자\n• 언리얼 또는 CG 작업 가능자\n• 게임 또는 유관 활동 경험\n• PUBG 상위 5% 이내의 실력 또는 2000시간 이상 플레이에 해당하는 이해도와 스킬</t>
  </si>
  <si>
    <t>신규 프로젝트를 런칭 및 운영해 본 경험이 있으신 분\n• 뉴미디어 콘텐츠, 디지털 플랫폼 (구글, 페이스북 등) 크리에이터에 대한 이해도가 높은 분\n• 스타트업에서 일해본 경험이 있거나 스타트업에 대한 이해도가 높은 분\n• 국내 컨설팅 펌에서 이해본 경험이 있는 분\n• 교육시장 및 교육업체에 대한 이해도가 높은 분</t>
  </si>
  <si>
    <t>회계 관련 자격증(CPA)을 소지하신 분\n• 회계 법인을 2~3년 경험하신 분\n• 스타트업에서 재무/회계 시스템을 구축한 경험이 있거나 스타트업에 대한 이해도가 높은 분\n• 뉴미디어 콘텐츠, 디지털 플랫폼 (구글, 페이스북 등) 크리에이터에 대한 이해도가 높은 분\n• 꼼꼼한 성격으로 유니브와 함께 성장하고 싶으신 분</t>
  </si>
  <si>
    <t>10대들의 트렌드를 읽을 수 있으신 분\n• 1020 타깃의 YouTube 채널 열혈시청자\n• 대학 방송국이나 기타 영상 콘텐츠 관련 단체에서의 경력이 있으신 분\n• 대학생 크리에이터들과 원활히 커뮤니케이션할 수 있으신 분</t>
  </si>
  <si>
    <t>쇼핑몰 광고 유 경험자</t>
  </si>
  <si>
    <t>급속히 성장한 회사에서 일해본 경험\n• 스타트업 인사팀/ HR컨설팅/헤드헌팅 경력\n• 직군별 네트워크 다양하신 분\n• 중급 이상의 영어 커뮤니케이션 가능한 분(영어면접 진행)\n• Linked In Recruiter 사용 경험</t>
  </si>
  <si>
    <t>교육 컨텐츠 사업 경험하신 분 \n• 수공예 작가 및 작품에 대한 이해도가 높으신 분\n• 다양한 콘텐츠와 크리에이터를 사랑하는 분\n• 콘텐츠 마케팅 경력이 있으신 분\n• 스타트업 경험이 있으신 분</t>
  </si>
  <si>
    <t>CS 관련 경력\n• 이지어드민 운영경험</t>
  </si>
  <si>
    <t>이커머스 혹은  모바일 앱/웹 서비스 프로모션 마케팅 경험이 있는 분\n• 본인이 기획한 이벤트/프로모션이 바이럴 된 경험이 있는 분\n• 다양한 이해관계자와 협업을 즐기고 피드백에 유연한 분\n• 오너십을 가지고 주어진 일에 책임을 다할 줄 아는 욕심 있는 분\n• 해당 경력 3년 이상 우대</t>
  </si>
  <si>
    <t>AWS, Git \u0026 Github 환경 개발 경험이 있으신 분\n• 동료와 페어 코딩 및 코드 리뷰를 즐기는 분\n• 테스트 자동화 및 배포 자동화 경험이 있으신 분\n• 웹사이트 성능 측정 및 최적화 경험이 있으신 분\n• 웹사이트 보안에 대한 이해\n• Javascript 관련 오픈 소스 기여 경험이 있으신 분\n\n[꼭 읽어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게임회사 재직경험이 있으신 분\n• 에이젼시에서 게임 관련 홍보성 소재 제작 경험이 있으신 분\n• 온라인 마케팅 지식이 있으신 분\n• 온라인게임, 모바일 게임, IT산업에 관심이 많으신 분\n• 팀워크를 중시하고, 원활한 커뮤니케이션이 가능한 분</t>
  </si>
  <si>
    <t>Django, Express.js, Spring 등 웹 프레임워크 사용 경험\n- NginX, Apache 등의 웹 서버 사용 경험\n- AWS, GCP, Azure 등 클라우드 플랫폼 사용 경험\n- Docker, Kubernetes 등 가상화 관련 플랫폼 사용 경험\n- 형상관리 도구(Git, SVN)를 통한 프로젝트 관리 경험\n- RDB, NoSQL에 대한 이해도 및 서비스에 적절하게 사용할 수 있는 능력\n- 1년 이상의 상용 서비스 개발/운영 경험\n- 학력 및 전공 무관</t>
  </si>
  <si>
    <t>Canvas 관련 라이브러리 (D3.js, Konva.js 등) 사용 및 개발경험\n- Bootstrap, Material, Semantic 등 UI 라이브러리 사용 및 개발경험\n- React.js를 사용한 웹 페이지 개발 경험\n- 이미지/비디오 편집 도구 개발 경험 (개발 환경 무관)\n- 1년 이상의 상용 서비스 개발/운영 경험\n- 학력 및 전공 무관</t>
  </si>
  <si>
    <t>Javascript 기반 라이브러리 개발 경험\n- Canvas 관련 라이브러리 (D3.js, Konva.js 등) 사용 및 개발경험\n- Underscore, Lodash 등 라이브러리 또는 Functional Programming 개념 이용 및 개발경험\n- 이미지/비디오 편집 도구 개발 경험 (개발 환경 무관)\n- 규모가 있는 Single Page Application 개발 경험\n- 1년 이상의 상용 서비스 개발/운영 경험\n- 학력 및 전공 무관</t>
  </si>
  <si>
    <t>TensorFlow, PyTorch 등 머신러닝 라이브러리 사용 경험\n- C++, 어셈블리 등 저수준 프로그래밍 경험\n- AWS, GCP, Azure 등 클라우드 플랫폼 사용 경험\n- Docker, Kubernetes 등 가상화 관련 플랫폼 사용 경험\n- 상용 서비스에 머신러닝을 적용시켜 본 경험\n- 머신러닝에 대해서 즐겁게 토론하실 수 있는 분</t>
  </si>
  <si>
    <t>영어/중국어 가능자\n• 해당직무 근무경험\n• 국내 브랜드 판매 BPO 우대</t>
  </si>
  <si>
    <t>IT기업 경력자 우대\n• 플랫폼 서비스에 대한 이해도 보유자\n• 내/외부 협업을 위한 원활한 커뮤니케이션 능력 보유자\n• 팀원 및 업무관리 능력 보유자\n• 리더십 보유자\n• 보훈대상자(국가유공자)는 관련 법률에 의거 우대</t>
  </si>
  <si>
    <t>개발팀을 이끌 수 있는 리더십 \n• 대규모 프로젝트 구축/운영 리딩경험 \n• 웹 서비스 개발 및 PM 경험 \n• 스타트업 경험 \n• Git, Subversion등 Version관리 툴 사용경험</t>
  </si>
  <si>
    <t>메이크샵, 고도몰 호스팅 경험자</t>
  </si>
  <si>
    <t>간단한 포토샵 편집 가능자\n• 블로그/포스트 운영 경험자 우대\n• 최신 트렌드에 관심이 많고, 글쓰기를 좋아하는 사람\n• 자동차, 전자기기 등에 호기심이 많은 사람</t>
  </si>
  <si>
    <t>엑셀 활용 능력\n• 서비스 마인드 소유자\n• CS 초기 세팅 경험</t>
  </si>
  <si>
    <t>영어, 중국어 능통자 우대 (해외 상품 소싱)\n• 자신감 넘치고 열정적인 분</t>
  </si>
  <si>
    <t>디자인 매뉴얼 개발 경험을 보유한 분\n• 라이센스 상품 디자인 감수 경험을 보유한 분 (글로벌 IP 경험 우대)</t>
  </si>
  <si>
    <t>MBA 혹은 경영 관련 전공 석사 학위를 소지한 분\n• 미국, 일본 등 해외에서 사업전략 수립, 전략기획 업무 혹은 컨설팅 프로젝트 경험을 보유한 분\n• 디지털 비즈니스 관련 이해도가 높은 분</t>
  </si>
  <si>
    <t>글로벌 IP 경험 (디자인 매뉴얼 개발 등)\n• 라이센스 상품 디자인 감수 및 기획 경험을 보유한 분 (글로벌 IP 경험 우대)</t>
  </si>
  <si>
    <t>국내/외 영상 콘텐츠 트렌드에 대한 높은 이해도를 보유한 분\n• 엔터테인먼트 사업에 대한 높은 이해도를 보유한 분\n• 참신하고 독창적인 스타일 기획 및 개발 능력을 보유한 분 (글로벌 IP 경력 우대)\n• 창의적 사고\n• 높은 수준의 업무 디테일\n• 결과물 품질과 완성도에 대한 높은 기준\n• 최신 애니메이션/엔터테인먼트 관련 트렌드/기술을 지속적으로 업데이트하는 학습능력\n• 효과적 커뮤니케이션 스킬</t>
  </si>
  <si>
    <t>글로벌 IP 경험을 보유한 분 (라이센스 상품 디자인 관련, IP콘텐츠 상품기획/개발)\n• 온/오프라인/모바일 유통 지식 및 실무 경험을 보유한 분</t>
  </si>
  <si>
    <t>미디어, 광고, 게임 IT 관련 프로젝트 관리 또는 관련 경력/지식을 보유한 분\n• 광고 또는 PR 에이전시 출신으로, 프로젝트 관리 및 유관 담당자 커뮤니케이션 업무 경험을 보유한 분 (예. 광고주, 회사 담당자, 에이전시 內 크리에이티브 조직 등 내/외부 담당자와 프로젝트 진행 관련 커뮤니케이션 업무 경험)\n• 문서 작성 및 경영진 커뮤니케이션 가능한 분\n• 제품 브랜딩, 디자인, 비주얼 컨셉, 무대 디자인, 영상제작 등 visual creative 관련 경험 및 지식을 보유한 분</t>
  </si>
  <si>
    <t>다수의 신규 캐릭터 기획 및 개발 경험을 보유한 분\n• 단/장편 애니메이션 영화/게임/TV시리즈 제작에 참여한 경험을 보유한 분\n• 엔터테인먼트 사업에 대한 높은 이해도를 보유한 분\n• 글로벌 캐릭터 개발 경험을 보유한 분</t>
  </si>
  <si>
    <t>경영학 등 관련 전공을 한 분\n● 업무 프로세스 및 표준운영절차 수립과 개선에 대한 경험을 보유한 분 \n● 창업 및 조직 운영 경험을 보유한 분\n● 국내/외 경영 컨설팅펌에서 2년 이상 관련 업무 경험을 보유한 분</t>
  </si>
  <si>
    <t>영어, 중국어 능통자 우대</t>
  </si>
  <si>
    <t>배너 기획 및 제작 경험자 우대\n• e커머스 디자인 경험자 우대</t>
  </si>
  <si>
    <t>엑셀 활용 능력</t>
  </si>
  <si>
    <t>APM(Application Performance Management) 분석 및 컨설팅 경험\n• Docker/Kubernetes 운영 경험\n• 영어 / 일본어 / 중국어 능통</t>
  </si>
  <si>
    <t>풋살동호인, 스타트업 근무 경험</t>
  </si>
  <si>
    <t>#の開発経験がある方\n・AWS・Azure等のクラウドサービス上で開発経験がある方\n・HTML5に関する経験が豊富である方\n・スマートフォンアプリ開発やマルチデバイス対応の開発経験がある方\n\n＜求める人物像＞\n・事業会社のエンジニアとして働きたい方\n・「自分の仕事が会社を、ビジネスを動かしている」という当事者意識を持ち、プロジェクトを粘り強く完遂することができる方</t>
  </si>
  <si>
    <t>告代理店、販促会社等での営業経験をお持ちの方\n\n＜求める人物像＞\n・主体性を持ち、周囲を巻き込み積極的に業務に取り組める方\n・経験のない未知の分野に対するチャレンジ精神が旺盛な方\n・仕事の枠に捉われず、好奇心を持って仕事の範囲を広げられる方\n・様々な機会を活かし、仕事を通じて自らを成長させたい方</t>
  </si>
  <si>
    <t>정보보호/컴퓨터/정보통신공학 전공자\n• 정보보호, IT, 개인정보 등 분아에서 석사/박사 학위 보유자\n• 정보보안 구축/관리 프로젝트 경험자\n• 정보보안 인증대응 및 컨설팅 경험자\n• 개인정보보호 등 관계법령 Compliance 대응 경험자\n• 정보보안기사, CISSP, CISA, 인증심사원 자격보유자\n• 취약점 진단 및 모의해킹 가능자</t>
  </si>
  <si>
    <t>3년 이상경력\n• 포트폴리오</t>
  </si>
  <si>
    <t>석박사\n• 논문/특허 작성 가능자\n• Data Scientist\n• 소프트웨어 융합 및 분석 경험자</t>
  </si>
  <si>
    <t>AI 프로젝트 개발 경험 또는 관련 전공자\n• 음성인식 및 발화 처리 유 경험자(NLU, STT, TTS 등)\n• AWS, GCP 등 클라우드 서비스\n• Python, Node.js 활용 역량\n• 오픈뱅킹, 핀테크, 금융 관련 서비스 관련 개발 경험\n• K8S, MSA 유경험자</t>
  </si>
  <si>
    <t>대형 B2C 어플리케이션을 개발 또는 유지관리하면서 In-App Purchase 기능 관련 개발경험이 있는 분\n※ 이력서 작성시 서비스 규모를 파악할 수 있는 자료(예: 회원수, MAU 등) 기재\n• 라이브 스트리밍 서비스 개발경험이 있거나, 미디어 스트리밍 프로토콜에 대한 이해도가 높은 분\n• 스크럼 방법론을 적용하여 프로젝트 팀을 운영한 경험이 있는 분</t>
  </si>
  <si>
    <t>eferred Qualifications 우대요건\n\n• B2C 커머스/서비스 웹 개발 경험\n• React.js 프로젝트 개발 경험\n• TypeScript에 대한 깊은 이해와 사용 경험\n• 오픈소스 Contribution 경험\n• 마케팅 툴 연동 등 마케팅 팀과의 긴밀한 협업 경험\n• 새로운 기술에 대한 많은 관심과 자기 계발을 위한 노력</t>
  </si>
  <si>
    <t>대형 B2C 어플리케이션 서비스 경험이 있는 분\n• In-App Purchase 개발경험이 있는 분\n• 스크럼 방법론을 적용하여 프로젝트를 수행한 경험이 있는 분</t>
  </si>
  <si>
    <t>그래프 데이터베이스, 그래프 분석, 알고리즘 경험 우대\n• 빅데이터/AI 컨설팅, 아키텍트 경험 우대\n• 빅데이터 플랫폼 설계, 구축, 시각화 설계 및 구현 경험 우대</t>
  </si>
  <si>
    <t>DB 엔진에 대한 이해도가 높은자\n- 대용량 데이터베이스 운영 경험자</t>
  </si>
  <si>
    <t>새로운 서비스를 주도적으로 이끌고 싶으신 분\n• 원활한 커뮤니케이션이 가능한 분</t>
  </si>
  <si>
    <t>한국어와 영어에 능통하신 분\n• 자막 프로젝트(제작/감수) 관리 경험이 1년 이상 있으신 분</t>
  </si>
  <si>
    <t>영어 읽기가 가능하신 분 \n• 관련/유사 개발 Project 참여 경험이 있으신 분</t>
  </si>
  <si>
    <t>개발지식 공유활동을 해본 경험 (stackoverflow, 개인블로그, 오프라인, git 등)\n• MVP 개발, Agile 개발, Scrum 개발, KanBan 등에 대한 경험\n• 스타트업 근무 경험\n• 인테리어 분야에 대한 관심 혹은 경험</t>
  </si>
  <si>
    <t>래 중 단 한 가지라도 있다면, '저요!' 하고 손 번쩍 들어 주십시오. 입사 시 급여 인상 조건입니다.)\n• Java 기반 서버 \u0026 백엔드 개발 경험 하신 분\n\n• 안드로이드앱 개발 가능하신 분\n\n• react-native 개발 경험 하신 분</t>
  </si>
  <si>
    <t>1년 이상 기획 업무 경험이 있는 분\n• E-commerce 업종의 기획업무 경험이 있는 분\n• 프로젝트 기획업무 경험이 있는 분</t>
  </si>
  <si>
    <t>다양한 아키텍쳐 구성 경험이 있으신 분\n\n• 클라우드(AWS) 서비스 운영 경험이 있으신 분\n\n• 관리 자동화를 위한 스크립트 개발이 가능하신 분\n\n• AWS 관련 자격증을 소지하신 분\n\n• 개발 및 DBA 경험이 있으신 분</t>
  </si>
  <si>
    <t>ジネスレベルの英語力（文章力、会話力）があれば尚可\n・外資系企業または国際部門のある事業会社、法律事務所での業務経験があれば尚可\n・英語を用いて仕事をした経験（英文契約書レビュー、メール読み書き）があれば尚可\n\n＜求める人物像＞\n・スターバックスの理念・ビジョンに共感し、体現したいと考える方\n・法律の勉強を継続し専門性を身につけたいという強い意欲のある方\n・スターバックスビジネス・ビジネス法務に強い関心のある方\n・法律以外にも幅広い分野への旺盛な好奇心、知識欲のある方</t>
  </si>
  <si>
    <t>RPの使用経験があれば尚可\n・ビジネスに限らず普段英語を使う機会があれば尚可\n\n＜求める人物像＞\n・スターバックスコーヒーの文化、価値観、ビジョンへ共感し、理解することができる方\n・チームプレイヤーとしての部内外の関係者と協力・協調して業務ができる方\n・不確実性のある業務でも前向きに取り組む姿勢を示せる方であれば尚可\n・業務理解・応用力の高い方であれば尚可</t>
  </si>
  <si>
    <t>RPプロジェクト（SAP、Oracle）があれば尚可\n・基幹系システムの運用経験（深刻な障害を乗り切った経験があれば尚可）\n・飲食業・小売業に関するシステム設計・開発経験があれば尚可\n・ITインフラ（サーバー・ネットワーク）に関する知識（構築・運用経験）があれば尚可\n・人事系システム、会計系システム、情報系システムのプロジェクト、開発経験があれば尚可\n\n＜求める人物像＞\n・スターバックスのミッション、価値観、ビジョンに共感し理解することができる方\n・前向きで変化に柔軟かつクイックに対応できる方\n・テクノロジーやマーケットのトレンドに敏感な方\n・理屈ではなく行動で示せる方（自身で手を動かすことができる）</t>
  </si>
  <si>
    <t>幹系システムの運用・開発経験あり\n・アプリケーション開発・実装の経験あり\n・インフラ（サーバー・ネットワーク）の構築・運用経験あり\n\n＜求める人物像＞\n・スターバックスのミッション、価値観に共感し体現することができる方\n・他人の成功のために行動できる方\n・向上心があり、前向きで変化に対して柔軟な対応ができる方\n・指示を待つのではなくご自身で考えて行動できる方</t>
  </si>
  <si>
    <t>히트 제품 기획 유경험자\n- 온라인몰, 백화점, 면세점 등 채널 운영 유경험자   \n- 화장품에 관심이 많은 인재\n- 커뮤니케이션 능통자 \n- 장기근속 가능자\n- 즉시출근 가능자</t>
  </si>
  <si>
    <t>※ 고객을 집요하게 관찰하고, 고객의 문제(Pain Point)를 해결할 수 있는 분\n- 국내외 온/오프라인 유통업체 SCM 관리 업무 경력이 있으신 분\n- ※ 데이터 애널리틱스 업무 경험 (수요예측, 발주관리 등)\n- 다양한 유관부서와 원활한 협업 및 의사소통 능력을 가지신 분</t>
  </si>
  <si>
    <t>패션 브랜드 마케팅, 패션 브랜드 성장시킨 경험/경력 우대\n• 컨텐츠 제작툴 사용 가능 및 제작 능력 보유 우대 (포토샵, 일러스트, 프리미어등)\n• 경력 3년 이상 우대</t>
  </si>
  <si>
    <t>논리적 사고에 의해 의사결정을 하고, 빠르게 실행할 수 있는 분\n• 기획과 커뮤니케이션의 기본인 문서 작성 능력이 뛰어나신 분\n• 시장과 고객의 니즈를 포착하는 매의 눈을 가지신 분\n\n★ 링크샵스의 전략 기획 업무는 모든 프로세스를 직접 해봐야 할 수도 있습니다.\n    이런 업무의 스트레스나 부담보다는 즐거움을 느끼면서 할 수 있는 분이면 더 좋겠습니다.</t>
  </si>
  <si>
    <t>디지털마케팅 대행사 / 미디어랩사 출신 우대\n• Appsflyer, Tune, 애드브릭스 등 모바일 광고 성과 측정 솔루션 사용 유경험자</t>
  </si>
  <si>
    <t>Python 3.x 개발 경험\n• RESTfull API 사용 경험\n• Cross-platform App 개발환경 사용 경험</t>
  </si>
  <si>
    <t>기타 외국어 능통자(일본어, 중국어 등)\n• 교포, 해외 거주 경험자</t>
  </si>
  <si>
    <t>영어 가능자 \n• 해당 직무 군무 경험자 \n• 국내 브랜드 판매 BPO 우대</t>
  </si>
  <si>
    <t>컴퓨터 학과 전공자\n• 정보처리기사 보유자\n• 기술 블로그 또는 소스 저장소를 관리하고 계신 분\n• 새로운 언어 학습에 대한 거부감이 없으신 분\n• 온화한 의사소통 능력 보유자</t>
  </si>
  <si>
    <t>요역량]\n\n• 플랫폼 서비스에 대한 광고 및 상품 기획 경력\n• 데이터 모델링 및 통계모형을 활용한 분석 / 예측\n• 온라인 플랫폼에 대한 높은 이해도\n• 매출 전략 수립 경험\n\n[우대사항]\n\n• SQL 및 BigQuery Expert\n• Microsoft Office Expert (Excel, PPT)\n• 영어 가능자 (Reading, Oral, and Written Fluency)</t>
  </si>
  <si>
    <t>Redux, Node.js, webpack 등 에 대한 지식 및 경험 보유한 분\n• RESTful 통신을 활용한 웹서비스 개발이 가능한 분\n• Git, Jira 등 소스 관리 시스템과 버그 관리 시스템 사용 가능한 분\n• 오픈 소스에 대한 두려움이 없거나 경험을 보유한 분 \n• UX/UI 관점에서 주도적인 개발이 가능한 분\n• 담당 업무 외 관련 분야에 대한 추가적인 학습에 어려움이 없는 분</t>
  </si>
  <si>
    <t>IT 산업 근무 유경험자\n• 300인 이상 규모의 기업 유경험자\n• 영어 등 외국어 가능자</t>
  </si>
  <si>
    <t>필요한 프로세스를 개선하기 위한 업무 자동화에 관심이 많으신 분\n•과거에 웹에서 데이터를 수집해본 경험이 있으신 분\n\n[근무 형태]\n•최소 계약직으로 6개월 근무 이후 정규직 전환을 검토합니다.</t>
  </si>
  <si>
    <t>GraphQL을 사용하여 시스템을 구성해 본 경험이 있는 분\n• React, Vue 등 웹 프론트엔드 개발 경험이 있으신 분\n• k8s 를 이용한 devops 를 경험해 보신 분\n• 꾸준한 리팩토링과 테스트코드를 작성하시는 분\n• 병렬 프로그래밍 경험이 있으신 분\n• 대규모의 이커머스 개발 경험이 있으신 분\n• 많은 사용자를 위한 대용량 서비스 개발 경험이 있으신 분\n• 마이크로서비스 아키텍쳐(MSA) 개발 경험이 있으신 분</t>
  </si>
  <si>
    <t>영어 가능자\n- 해당직무 근무경험\n- 홈페이지/모바일 디자인 경험이 있는 분\n- 능동적이고 자기 규율 (self-discipline)이 가능하신 분, 스스로 어떤 일을 맡을지 선택하고, 우선순위와 요구사항을 정의할 수 있는 분</t>
  </si>
  <si>
    <t>사업 구조를 기반한 캐스팅이 가능하신 분</t>
  </si>
  <si>
    <t>반도체 관련 업계 경험자\n• 영어 능통자</t>
  </si>
  <si>
    <t>+ years of experience at large OEMs or brands in social media or digital communications and/or experience working at PR or marketing agencies\n・Experience running social media campaigns featuring strong paid media component\n・Strong knowledge around the customer journey and role of communications activities to support it\n・Detailed knowledge of measurement models showing the value of Comms-related digital communications\n\n・Experience of the car industry：Preferred\n・TOEIC：Native level English</t>
  </si>
  <si>
    <t>R or marketing experience in automotive industry\n・Project management experience\n・Experience of the car industry：preferred\n・TOEIC：800</t>
  </si>
  <si>
    <t>両を構成する特定部品群についての専門知識を有する。特にIT分野（ナビゲージョン、テレマティックス、自動運転技術、EV関連技術など）の専門知識を有する。\n・国家整備士資格を有する\n・直接お客様対応が出来る方\n・販売会社での業務経験がある（販売出向を含む） \n・電話会議に支障が無いレベルの英語力がある\n・自動車業界経験\n\n＜求める人物像＞\n・業務に積極的に取り組み、行動力がある方\n・お客様視点でのバランス感覚がある方\n・対人関係に優れ、調整能力、説得能力、折衝能力が高い方\n・自ら進んでまず動く、現場主義で軽快なフットワークを持っている方\n・チームワークで粘り強く仕事ができる方\n・未知の領域・課題にも学びながら解決策を導き出そうとする向上心のある方\n・お客さま/販社-社内間の課題において、常に最適解を見出してリードすることができる方</t>
  </si>
  <si>
    <t>両を構成する特定部品群についての専門知識を有する。特にIT分野（ナビゲージョン、テレマティックス、自動運転技術、EV関連技術など）の専門知識を有する。\n・国家整備士資格を有する\n・お客さまと直接苦情対応をしていた経験がある\n・販売会社での業務経験がある（販売出向を含む） \n・電話会議に支障が無いレベルの英語力がある\n\n＜求める人物像＞\n・業務に積極的に取り組み、行動力がある方\n・お客様視点でのバランス感覚がある方\n・対人関係に優れ、調整能力、説得能力、折衝能力が高い方\n・自ら進んでまず動く、現場主義で軽快なフットワークを持っている方\n・チームワークで粘り強く仕事ができる方\n・未知の領域・課題にも学びながら解決策を導き出そうとする向上心のある方\n・お客さま/販社-社内間の課題において、常に最適解を見出してリードすることができる方</t>
  </si>
  <si>
    <t>ンジニアとしてのバックグラウンドを持ち、自動車部品に関する基礎知識\n・国家整備士資格を有する\n・お客さまからのご意見に直接対応をしていた経験がある\n・販売会社での業務経験がある（販売出向を含む） \n・電話会議に支障が無いレベルの英語力がある（TOEIC600点以上目安）\n・自動車業界経験\n\n＜求める人物像＞\n・業務に積極的に取り組み、行動力がある方\n・お客様視点でのバランス感覚がある方\n・対人関係に優れ、調整能力、説得能力、折衝能力が高い方\n・自ら進んでまず動く、現場主義で軽快なフットワークを持っている方\n・チームワークで粘り強く仕事ができる方\n・未知の領域・課題にも学びながら解決策を導き出そうとする向上心のある方\n・お客さま/販社-社内間の課題において、常に最適解を見出してリードすることができる方</t>
  </si>
  <si>
    <t>AD 관리 및 G Suite 관리 경험자\n• 사내 네트워크 및 서버 관리 겸험자\n• 협업 도구(스마트시트, 잔디, Confluence 등) 및 자동화 도구(Zapier) 활용 가능자</t>
  </si>
  <si>
    <t>음악플랫폼 및 콘텐츠산업에 대한 이해가 있으신 분 \n• 음악을 사랑하고, 음악이 다양성 넘치는 세상을 만들 수 있을 것이라고 믿는 분 \n• 사업성과 관리 외 현장 업무 경험이 있으신 분\n• 문제가 있으면 빠르게 해결하고 싶고, 이를 위해 책상에 앉아 있는 대신 언제든지 현장으로 뛰어들 수 있는 분\n\n※ Resume에 아래 두 가지 사항을 추가 기술해 주시면 우선적으로 검토 예정 \n    1. 사업 성과관리 실무 경험의 구체적 기술 \n    2. 음악플랫폼 사업 성장 가능성에 대한 본인 생각 구체적 기술</t>
  </si>
  <si>
    <t>블록체인 / 암호화폐에 대한 이해 및 경험\n• Bank, IT, Startup, Portal, Agency, Consulting Firm 경험\n• 초기 단계의 비지니스를 발굴하거나 성장시킨 경험</t>
  </si>
  <si>
    <t>Linux OS에 대한 심층있는 지식\n   - 커널 모듈 추가/제거\n   - apt/yum 등 패키지 매니저 다루기 (의존 pkg 충돌 해결 등)\n   - 리눅스 네트워킹 ifconfig X -\u003e iproute2 O\n• Private Cloud 기술 경험자 (Openstack, Cloud Foundry 등)\n• Github에서 개인 프로젝트 보유하고 있는자 (또는 오픈소스에 commit 이력 있는 자)\n• 오픈소스 기반 보안 환경 구축 경험</t>
  </si>
  <si>
    <t>금융/대출 분야 업무 경험\n• 마케팅에 관심있는 CS 경험자, CS에 관심있는 마케팅 경험자\n• 스타트업 경험자\n• 멤버십, 회원등급제 운영 또는 관리 경험\n• SQL을 활용한 데이터 추출 및 분석에 이해가 있는 분\n• 상황판단력 및 문제 해결 능력이 있는 분</t>
  </si>
  <si>
    <t xml:space="preserve"> 유튜브가 아닌 굳이 탈잉 VOD에서 들어야하는 이유에 대해 끊임 없이 고민하실 수 있는 분\n- 유튜브/ 해외의 비디오 클래스 강의 덕후 환영합니다.\n\n2. 콘텐츠 제작 및 생산에 대한 직무 경험이 있으신 분 \n- 영상 기획, 연출 경험이 있거나 꿈을 꾸고 준비했던 분\n \n3. 현대 성인 자기계발 시장의 소재에 대해 끊임없이 공부하여 고객들이 필요한 Point와 트렌드를 이해하고 앞서서 콘텐츠를 기획할 수 있는 분\n- 과외/ 학원 등 교육업무 경험이 있으신 분\n\n4. 본인과 회사의 성장을 위해 끊임 없이 사고하고, 문제를 정의하고, 그 문제를 해결하는 분 \n- IT스타트업 경험이 있으신 분</t>
  </si>
  <si>
    <t>진심으로 성장하고 싶은 강한 열망을 가진 분\n• 10년 후의 미래까지 함께 그릴 수 있는 진짜 동료를 원하시는 분\n• 내 뒤를 맡길 수 있는 착하고 똑똑한 동료와 함께 성장하고 싶은 분</t>
  </si>
  <si>
    <t>IT 회사 및 스타트업을 경험해 보신 분\n• 브랜드 디자인을 잘 하시는 분 \n• Adobe Design Program 들을 잘 사용하실 수 있는 분\n• 굿즈 제작, 사진 찍기 등을 즐기시는 분</t>
  </si>
  <si>
    <t>AWS 상에서 글로벌 서비스 운영 경험이 있으신 분\n• 글로벌 대용량 트래픽 시스템 운영 경험이 있으신 분\n• Slack, Jira, Confluence 등 협업도구 기반으로 커뮤니케이션이 원활 하신 분\n• 언어 활용 경험 보유자(Python, GO, Shell Script, Ruby 등)</t>
  </si>
  <si>
    <t>자동차에 관심이 많은분</t>
  </si>
  <si>
    <t>가로 보유하고 있다면 더 좋을 스킬셋입니다 :\n• OpenGL, GLSL, WebGL 등을 사용한 Graphics application의 개발 경험이 있으신 분\n• QT를 통한 프로젝트 개발 경험이 있으신 분\n• OpenCV, Cuda등의 GPU 프로그래밍 및 최적화에 경험이 있으신 분\n• Mac 환경에서 Xcode를 통한 개발 경험이 있으신 분\n• Vulkan, Metal 을 사용한 개발 경험이 있으신 분\n• 게임엔진 (Unreal, Unity) 을 통한 게임 제작 경험이 있으신 분\n\n▶이런 마인드셋을 가지고 계시다면 CLO에서의 생활이 더 즐거워 집니다:\n• 옷을 좋아하고, 패션에 관심이 있으신 분\n• 사용자와의 소통을 즐거워하고, 사용자의 만족을 중요하게 여기시는 분\n• 실패를 두려워하지 않고, 끊임없는 창의적인 시도를 좋아하시는 분\n• 동료들과 토론하며 더 나은 방향을 찾아나가는 것을 즐거워 하시는 분\n• 비록 유창하지 않더라도 영어로 의사소통하는데 거부감이 없으신 분</t>
  </si>
  <si>
    <t>Software development experience in one or more general purpose programming languages, preferably Scala.\n• Experience with implementing platform components such as RESTful APIs, Pub/Sub Systems, Database Clients.\n• Experience with AWS services.\n• Contribution to open source projects.\n• Knowledge about the Japanese payment industry</t>
  </si>
  <si>
    <t>Ability to develop features while conducting unit tests\n• Knowledge of performance optimization\n• Ability to communicate with product members and other development team in English\n• Familiarity with Agile development\n• Experience integrating and development payment service</t>
  </si>
  <si>
    <t>RxJava, RxAndroid 개발 경험이 있으신 분\n- Kotlin 개발 경험이 있으신 분\n- Restful, Socket 통신에 대한 이해가 높으신 분\n- 안드로이드 아키텍쳐에 대한 이해가 높으신 분\n- 테스트/배포 자동화 경험이 있으신 분</t>
  </si>
  <si>
    <t>) 국내 기업 전략기획팀, 컨설팅사, 마케팅사 출신 1~3년차 경력 보유\n(2) 국내 벤처기업 (스타트업)에서 주도적인 Initiative를 리드해 본 경험 보유\n(3) 외국어능력(영어/일본어/중국어)– 이메일 및 문서작업 능력 보유</t>
  </si>
  <si>
    <t>React Native, Android App 모두 개발 가능자 \n• IOS App 프로젝트 경험자\n• Git을 이용한 형상관리</t>
  </si>
  <si>
    <t>3년 이상의 경력\n• 제품 양산 프로젝트 경험자</t>
  </si>
  <si>
    <t>공개된 블로그를 1년이상 꾸준히 운영 중이신 분\n• 콘텐츠의 심미적인 요소(이미지 등)까지 기획 및 적용할 수 있으신 분\n• 영어 또는 기본적인 중국어가 가능하신 분</t>
  </si>
  <si>
    <t>챗봇 등 AI 서비스 기획 경험\n• UX 리서치 경험 및 관련 지식, UX 전공자\n• 일정 규모 프로젝트 PM/PL 경험\n• 에이전시 근무 경험자</t>
  </si>
  <si>
    <t>컴퓨터 관련 전공자 또는 그에 상응하는 지식을 보유하신 분\n• Open API 사용 경험이 있으신 분\n• 기본적인 PHP 개발이 가능하신 분\n• AWS 사용 경험이 있으신 분\n• 자바스크립트를 간단히 활용할 수 있으신 분\n• CSS에 대한 기초적인 이해가 있으신 분\n• Linux 서버 기초 지식이 있으신 분</t>
  </si>
  <si>
    <t>컴퓨터 관련 전공자 또는 그에 상응하는 지식을 보유하신 분\n• 기본적인 Python 개발이 가능하신 분\n• DevOps에 익숙하신 분\n• AWS 사용 경험이 있으신 분\n• Apache/Nginx/Elasticsearch 운영 경험하신 분\n• Linux 서버 기초 지식이 있으신 분</t>
  </si>
  <si>
    <t>고급 javascript 개발능력자\n• 암호화폐 wallet 개발 경험자\n• 암호화폐 거래소 개발 경험자\n• Bitcoin white paper 의 big picture 를 정확히 이해하는 분\n• Bitcoin \u0026 Meta Net 의 개념을 이해하거나 공부하신 분\n• Bitcoin protocol이 version 0.1 상태로 고정되어야 하는 원리를 이해하시는 분</t>
  </si>
  <si>
    <t>\tKotlin 언어에 능숙하신 분\n•\tRxJava, RxMVVM 경험 있으신 분\n•\tGraphQL를 이용한 앱 개발 경험 있으신 분\n•\t테스트 및 배포 자동화 경험 있으신 분\n•\t앱 출시 경험 있으신 분</t>
  </si>
  <si>
    <t>중급 이상의 자바스크립트 구현 역량\n• Bootstrap / Sematic UI 사용\n• Open API를 이용한 개발 능력\n• 그래픽 툴(Photoshop, Illustrator, Sketch 등) 활용 가능자</t>
  </si>
  <si>
    <t>Sketch App, Zeplin, XD 경험이 있으신 분\n• PC Mac OS 사용 가능하신 분\n• 스타트업에 관심이 많으신 분</t>
  </si>
  <si>
    <t>패션, 마케팅 관련 전공자 및 사진학과 전공자 우대\n• 영어 가능자 우대\n• 패션 온라인 홍보 대행사 출신 우대\n• 개인 블로그 및 sns 채널 운영 경험자\n• 해당 업무 경험자\n• 패션 뷰티 관련 브랜드 서포터즈 경험자</t>
  </si>
  <si>
    <t>화장품과 뷰티산업에 대한 관심과 이해도를 갖추신 분\n• MCN 및 프로덕션 회사 경력자\n• 영어 가능자</t>
  </si>
  <si>
    <t>영어 커뮤니케이션 능력(작문 및 회화)\n• 엑셀 활용 능력</t>
  </si>
  <si>
    <t>다양한 도메인의 QA 경험이 있으신 분\n• 라이브 스트리밍 서비스에 대한 이해도가 높으신 분\n• Jira, Trello, Notion, Slack 등의 협업 도구를 이용한 업무 경험이 있으신 분</t>
  </si>
  <si>
    <t>ReactorKit 등 Reactive 패턴에 익숙하신분\n• Swift 기반 프로그램에 Objective-C/C++ 등 다른 언어로 만들어진 라이브러리를 연결하여 사용하고 디버깅한 경험이 있으신 분\n• 다양한 언어 사용 경험이 있으신 분\n• 업무 자동화, CI 활용, 스크립팅을 좋아하시는 분\n• 네트웍(WebRTC, TCP/UDP, TLS)이나 영상/이펙트(OpenGL, GPUImage)분야의 지식 /경험\n• 배운 것, 아는 것을 정리하고 공유하는 습관을 가지신 분</t>
  </si>
  <si>
    <t>Repository pattern, MVVM, clean architecture, 반응형 프로그래밍에 대한 이해\n• Android databinding 사용 경험\n• OpenGL 경험\n• WebRTC 및 네트워크 지식 및 경험\n• Unit 테스트 작성과 mocking에 대한 경험이 많거나, 흥미가 많으신 분\n• Python 스크립트 작성 경험\n• 코드 보안에 관심 많으신 분\n• 내부 세미나 또는 블로깅 등의 방법으로 본인의 지식을 공유하는 것을 즐기시는 분</t>
  </si>
  <si>
    <t>테크/ O2O 앱 서비스에 대한 이해가 있으신 분\n•성과를 지속적으로 창출하는 것에 대한 도전의식과 열정이 있으신 분\n•업무 비효율을 잘 정리하고 프로세스를 고도화 시키실 수 있으신 분\n•유관부서와 협업 스킬 및 커뮤니케이션 역량을 갖춘 분</t>
  </si>
  <si>
    <t>융/IT 쪽 협업 및 제휴 프로모션 유경험자\n•글로 된 컨텐츠 작성 경험이 있는자\n•엑셀을 활용한 데이터 분석이 가능한자\n•온라인 마케팅(페이스북/구글/네이버 매체 및 제휴) 유경험자\n•인플루언서 마케팅 유경험자\n•온오프라인 마케팅 유경험자</t>
  </si>
  <si>
    <t>금융/IT 쪽 캠페인 경험이 있는 분 \n• 데이터 기반 의사경험이 많은 분\n• 포토샵/프리미어프로등 영상/이미지 제작툴 활용이 가능한 분\n• 온라인 마케팅(페이스북/구글/네이버 매체 및 제휴) 경험이 있는 분 \n• 인플루언서 마케팅 경험이 있는 분</t>
  </si>
  <si>
    <t>금융권, 카드 관련 개발 유경험자\n• 능동적인 코드 리뷰 경험이 있으신 분\n• 오픈소스 Commit에 관심이 많은 분\n• 유닛 테스트 및 UI 테스트 작성 경험이 있는 분\n• 타 부서와의 협업에 익숙한 분\n• 새로운 기술에 대한 자료 수집과 학습을 스스로 하는 분</t>
  </si>
  <si>
    <t>금융권, 카드 관련 개발 유경험자\n• 대용량 DB처리 유경험자\n• BeautifulSoup, Scrapy 유경험자\n• 금융 빅 데이터에 관심이 많은 사람\n• 기술을 선택할 때 문제의 맥락을 같이 고려해서 선택할 수 있는 분\n• 새로운 기술에 대한 자료 수집과 학습을 스스로 하는 분\n• 타 부서와의 협업에 익숙한 분</t>
  </si>
  <si>
    <t>JAVA, ReactJS, Kotlin</t>
  </si>
  <si>
    <t>droid, iOS, 모바일/웹 실무환경에 대한 이해\n여러 직군에 걸친 커뮤니케이션 스킬, 적극적이고 긍정적인 마음가짐\n디자인과 협업을 위한 툴 능숙(Sketch, Zeplin 등)\n\n[기타사항]\nbehance - https://k34dx.app.goo.gl/k7PP</t>
  </si>
  <si>
    <t>스타트업에서 근무한 경험이 있는 분\n• UX, BX에 관심이 많으신 분\n• 드로잉 가능하신 분\n• 프로모션 디자인 경험이 있는 분\n\n[기타사항] \n behance - https://k34dx.app.goo.gl/k7PP</t>
  </si>
  <si>
    <t>SQL Query를 통한 Row데이터 추출 능력\n• 데이터 분석 도구에 대한 능숙도(R, Python, Excel 등)\n• Analytics, Attribute 툴 실제 사용 경험\n• 생산성 관리 툴(abstract, slack, wiki 등..) 에 익숙한 분\n• 애자일 철학에 대한 이해 / Kanban / Scrum / Lean 등 경험</t>
  </si>
  <si>
    <t>IT 및 스타트업에서의 재직 경험이 있는 분\n• 자체 기장 시스템을 사용한 곳의 재직 경험이 있는 분 (회계 사무소와 함께 기장 중 이지만 팀 특성상 개별 회계 계정에 대한 이해도가 높으신 분을 선호합니다.)</t>
  </si>
  <si>
    <t>내가 남들에 비해 톡톡튀는 아이디어가 많으신 분\n• 추진력이 남들에 비해 뛰어나신 분</t>
  </si>
  <si>
    <t>포먼스 마케팅 운용 능력\n-디지털마케팅/앱마케팅/모바일광고/검색광고\n-배너광고/마케팅분석/데이터관리\n-Performance Marketing/Firebase/구글애드워즈/성과분석</t>
  </si>
  <si>
    <t>디자인 철학이 담긴 Design system을 만들고 싶은 열정 \n• Web \u0026 Mobile App 사용자 조사(User research, Usability test, Focus group interview) 경험 \n• 최신 디자인 트렌드 및 새로운 환경에 대한 빠른 이해 및 적용</t>
  </si>
  <si>
    <t>Android, iOS Native 앱 개발 및 출시 경험\n• TypeScript 사용한 Front-end 개발 경험\n• 오픈소스 프로젝트 참여 경험\n• 스타트업 개발팀 근무 경력\n• 영어 커뮤니케이션 역량</t>
  </si>
  <si>
    <t>지속적인 성장을 추구하는 개발자 \n• 여행(항공/숙박/티켓)관련 플랫폼 개발 경험자 \n• 웹 Front 개발(javascript, html, css) 경험자 \n• Spring Security 활용 능력 보유자 \n• MSA 설계 및 개발 경험자 \n• 동시성 제어 및 성능 튜닝 경험자 \n• ECMAScript 6, vue, vuex, vue-router 사용 경험자 \n• 원활한 커뮤니케이션 능력 보유자 \n• 보훈대상자(국가유공자)는 관련 법률에 의거 우대</t>
  </si>
  <si>
    <t>브랜드 가치를 전달하고 성장시키는데 관심이 있고 열정적인 사람\n• 서비스와 기업의 브랜딩 디자인을 담당하는 사람으로써 소통과 전달에 유연한 사람\n• 크리에이티브한 감각과 마인드를 가진 사람\n• 함께 일하는 사람들에게 긍정적인 에너지를 주는 사람\n• 온/오프라인 브랜딩 경험이 있는 사람\n• 트랜디한 감각으로 소셜유통 브랜딩 경험이 있는 사람\n***  모션/영상 디자인 가능한 사람</t>
  </si>
  <si>
    <t>네트워크 프로그래밍에 대한 이해\n• Restful API에 대한 이해\n• AWS 에 대한 이해</t>
  </si>
  <si>
    <t>크리에이티브한 감각과 마인드를 가진 사람\n• 함께 일하는 사람들에게 긍정적인 에너지를 주고, 창의적인 아이디어를 발산 하는 사람\n• 소통과 전달이 유연한 사람</t>
  </si>
  <si>
    <t>연극·영화, 문화콘텐츠, 신문·방송·언론·미디어학 관련 전공자\n• 운전 가능자\n• 영어 능통자 (해외사업 업무 수행을 위한 speaking, writing)</t>
  </si>
  <si>
    <t>새로운 프레임웍에 대한 학습 능력이 빠른 자 혹은 배움에 대한 열의가 있는 자\n• 새로운 트렌드(사회, 기술)에 대한 감각 및 적응력\n• 가파른 Learning Curve : 새로운 Tool, 솔루션에 대한 빠른 학습 속도  \n• 오너쉽 : 주어진 업무를 넘어 스스로 업무를 탐색, 정의하고 문제를 능동적을 해결하려는 자세</t>
  </si>
  <si>
    <t>TypeScript 사용 경험\n• 자신의 생각을 글로 잘 표현할 수 있는 분\n• 오픈소스 개발 및 기여에 적극적인 분\n• 더 나은 UI/UX 대하여 고민하시는 분\n• 스스로 문제를 발견하고 해결할 수 있는 분\n\n※지원 시 당사 지원동기에 대해 기술해 주세요.\n※전문연구요원 복무 가능</t>
  </si>
  <si>
    <t>커머스 운영 경험 및 유관 데이터 분석 경험을 보유한 분 \n• 데이터를 근거로한 프로세스 고도화 경험을 보유한 분\n• 창업 경험을 보유한 분 (업종 무관)\n• 자사 직영몰 운영 사업체 및 스타트업 회사에서 관련 업무 경험을 보유한 분\n• 데이터 분석 툴 (Tableau, Amplitude 등) 활용이 원활한 분\n• 영어 혹은 일본어 등 외국어 커뮤니케이션이 원활한 분</t>
  </si>
  <si>
    <t>영어, 중국어 가능자 우대</t>
  </si>
  <si>
    <t>융/IT 쪽 협업 및 제휴 프로모션 유경험자\n•인플루언서 마케팅 유경험자\n•오프라인 행사 기획 및 진행 유경험자</t>
  </si>
  <si>
    <t xml:space="preserve"> Global community 및 social media 서비스 운영 경험을 보유한 분 \n•  멤버십 서비스 혹은 CRM 서비스 기획 및 운영 경험을 보유한 분\n•  글로벌 IT 혹은 스타트업 회사에서 관련 업무 경험을 보유한 분\n•  영어, 일본어 혹은 스페인어 등 외국어 커뮤니케이션이 원활한 분\n•  모바일 서비스 현지화 경험을 보유한 분</t>
  </si>
  <si>
    <t>경력직\n• 여행산업 관련 개발자\n• 영어/일어/중국어 중 1개국어 이상 능통자</t>
  </si>
  <si>
    <t>php, Oracle, mysql 경력보유\n• 쇼핑몰 개발 경력 보유\n• Javascript 등을 활용한 Frontend 개발 가능 또는 경력 보유</t>
  </si>
  <si>
    <t>상장사 세무 업무 유경험자\n• 자회사(해외 포함) 세무 관리 업무 유경험자\n• 국제조세 관련 업무 유경험자\n• 영어 가능자 \n• 자본 거래 (합병, 분할, 현물출자, 인수 등) 및 신사업 관련 제세무 이슈 검토/경험 가능자</t>
  </si>
  <si>
    <t>Azure Certificate 보유자\n• Azure 기반 Pre-Sales 및 구축/운영 경험자\n• PM/PL 경험자\n• 영어 커뮤니케이션 가능자(의사소통 및 문서)</t>
  </si>
  <si>
    <t>Interpreter 환경에서 개발 경험이 있으신 분 \n• Android / IOS / Amazon 게임개발 경력이 있으신 분 \n• COSCOS2D 를 활용한 게임개발 경력이 있으신 분 \n• Web게임 개발 및 런칭 경험이 있으신 분 \n• StackOverflow에 익숙하신 분</t>
  </si>
  <si>
    <t>동물 / 반려동물 커머스 분야에 대한 이해와 관심\n애자일 프로세스에 대한 이해 및 경험\n프러덕트 디자인을 리드했던 경험\n사용자 경험을 중요시하고 프러덕트 개선에 의지가 강한 분</t>
  </si>
  <si>
    <t>영어, 중국어 비즈니스를 위한 수준급\n• 여행업, 시설물 판매대행 서비스등에서 영업직군으로 5년 이상 근무하신 분.\n• 해외영업을 오래 경험을 가지신 분\n• 실물 판매보다 솔루션 판매 영업, 기업영업에 특화된 분</t>
  </si>
  <si>
    <t>동물 / 반려동물 커머스 분야에 대한 이해와 관심\n애자일 프로세스에 대한 이해 및 경험\n프론트엔드 개발을 리드했던 경험\n사용하는 기술의 변화에 대한 호기심이 있는 분\n웹 성능 관련 최적화에 대한 경험이 있는 분</t>
  </si>
  <si>
    <t>디자인 철학이 담아 Design system을 만들고 싶은 분\n• 최신 디자인 트렌드 및 새로운 환경에 대한 빠른 이해 및 적용\n• 글로벌 서비스 디자인 경험</t>
  </si>
  <si>
    <t>Agile Process 로 진행되는 개발업무 경험\n• Product Management 업무 경험\n• Blackbox Test Automaiton Script 작성 업무 경험자\n• 고객의 입장에서 개발팀을 설득할 수 있는 커뮤니케이션 능력 보유자\n• 고객이 실망하지 않는 품질의 제품을 선보이겠다는 책임감을 가지신 분\n• 서비스 기획에서부터 개발 결과물에 이르기까지 적극적인 참여 의지를 가진 분\n• 산업공학/컴퓨터공학/컴퓨터과학 전공자</t>
  </si>
  <si>
    <t>명품을 좋아하거나 온라인에서 명품을 구매해본 경험\n• 데이터 분석을 통해 마켓관리 전략 수립 및 실행한 경험\n• 이커머스 사이트 컨텐츠 관리 경력 및 인사이트</t>
  </si>
  <si>
    <t>글로벌 서비스 경험이 있으신 분</t>
  </si>
  <si>
    <t>공예 분야 전공자 혹은 관련 교육 이수자\n• 취미의 즐거움을 알고 이를 즐길 수 있는 분 \n• 하비풀의 미션과 핵심가치에 공감하시는 분\n\n[취미연구소에 대해 더 알아보기]\n\u003e http://naver.me/5pOfZnVd\n\n[하비풀의 문화에 대해 알아보기]\n\u003e http://naver.me/FdQUbnLD</t>
  </si>
  <si>
    <t>바람의나라 PC 버전을 즐기셨거나 즐기고 있으신 분\n• MMORPG 게임 개발 및 서비스 경험이 있으신 분\n• 서버와 클라이언트 상관없이 게임플레이 로직 개발 경험이 있으신 분\n\n• 이력서 및 자기소개서 제출시에 기획 산출물을 함께 보내주시면 고맙겠습니다. \n  (유저 시나리오, 요구사항 명세서, 화면흐름도, 화면설계서 등 기획 관련 산출물)</t>
  </si>
  <si>
    <t>바람의나라 PC 버전을 즐기셨거나 즐기고 있으신 분\n• MMORPG 게임 개발 및 서비스 경험이 있으신 분\n• 리눅스 서버 사용 경험이 있으신 분</t>
  </si>
  <si>
    <t>국내/외 영상 콘텐츠 트렌드에 대한 높은 이해도를 보유한 분 \n● 독창적인 콘텐츠 기획 및 개발 능력을 보유한 분 (글로벌 IP 경력 우대)\n● 외국어 (영어, 일본어, 중국어 등)의 비즈니스 커뮤니케이션이 가능한 분\n● 국내 및 일본 협력업체와 업무 조율 및 협상 등 협력적 업무관리가 가능한 분\n● 창의적 사고\n● 높은 수준의 업무 디테일\n● 결과물 품질과 완성도에 대한 높은 기준\n● 효과적인 프로젝트 관리 능력\n● 기민한 상황대처능력 및 유연함</t>
  </si>
  <si>
    <t>다수의 애니메이션 기획 및 제작 프로젝트 경험을 보유한 분 \n● 국내/외 미디어 플랫폼에 대한 높은 이해 및 판권 판매 경험을 보유한 분\n● 높은 수준의 업무 디테일\n● 결과물 품질과 완성도에 대한 높은 기준\n● 빠르게 변화하는 업계에서 다양한 프로젝트를 동시에 관리할 수 있는 역량\n● 효과적 커뮤니케이션 능력\n● 다양한 구성원들과 팀으로 협력하며 일할 수 있는 유연함</t>
  </si>
  <si>
    <t>Facial Action Coding System 베이스의 페이셜 리깅 (Facial rigging) 경험을 보유한 분\n● 프로그래밍이나 스크립팅 기술 (mel, python 활용)을 보유한 분\n● 리눅스 기반 프로그래밍에 대한 이해가 있는 분\n● 국내/외 영상 콘텐츠 트렌드에 대한 높은 이해도를 보유한 분\n● 높은 수준의 업무 디테일\n● 결과물 품질과 완성도에 대한 높은 기준\n● 효과적 커뮤니케이션 능력</t>
  </si>
  <si>
    <t>컴퓨터공학 및 수학을 전공한 분\n● 리눅스 환경에서 파이프라인 구축 경험을 보유한 분\n● Cloud 사용 경험을 보유한 분\n● 프로그래밍이나 스크립팅 기술 (Maya API, MEL, python C++ 등)을 보유한 분\n● 높은 수준의 업무 디테일\n● 결과물 품질과 완성도에 대한 높은 기준\n● 합리적 문제 해결력\n● 효과적 커뮤니케이션 능력</t>
  </si>
  <si>
    <t>독자에 대한 이해를 바탕으로 한 새로운 출판물 기획 능력을 보유한 분\n● 스토리에 대한 깊은 이해를 보유한 분\n● 탁월한 교정/교열 능력을 보유한 분\n● 다양한 작가 네트워크를 보유한 분\n● 작가/외주사 등과의 커뮤니케이션이 원활한 분\n● 비즈니스 영어 커뮤니케이션이 가능한 분\n● 넓은 안목과 창의적 관점에서 아이템을 발굴할 수 있는 통찰력\n● 효과적인 내/외부 커뮤니케이션 및 프레젠테이션 능력 \n● 높은 수준의 업무 디테일로 산출물의 품질을 향상시키는 완결성\n● 논리적 사고력 및 체계화 \n● 상대방의 니즈를 파악하고 이에 맞추어 대응할 수 있는 대인 감수성\n● 프로젝트 관리 능력</t>
  </si>
  <si>
    <t>독자에 대한 이해를 바탕으로 한 새로운 출판물 기획 능력을 보유한 분\n● 스토리에 대한 깊은 이해를 보유한 분\n● 탁월한 교정/교열 능력을 보유한 분\n● 다양한 작가 네트워크를 보유한 분\n● 작가/외주사 등과의 커뮤니케이션이 원활한 분\n● 피드백 사항을 정확히 전달하고 작가와 유기적으로 소통할 수 있는 능력\n● 최신 트렌드에 대한 관심과 학습능력\n● 사소한 부분도 놓치지 않고 확인하는 세심함\n● 기민한 판단력과 상황에 대처할 수 있는 유연함</t>
  </si>
  <si>
    <t>글로벌 IP 경험을 보유한 분 (라이센스 상품 디자인 관련, IP콘텐츠 상품기획/개발)\n● 온/오프라인/모바일 유통 지식 및 실무 경험을 보유한 분\n● 다양한 정보/data를 바탕으로 아이디어를 제안할 수 있는 분석력과 기획력\n● 국내/외 관련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라이센싱 업체와 섬세한 커뮤니케이션이 가능한 분\n● 저작권 및 로열티 비즈니스에 대한 이해도가 높은 분\n● 프로젝트 관리 역량이 높은 분\n● 브랜드 및 캐릭터 관련 콘텐츠 라이센싱 경험을 보유한 분\n● 콘텐츠 마케팅에 대한 기본 지식 및 이해가 있는 분\n● 라이센싱 조건을 효과적으로 협상/설명/설득할 수 있는 커뮤니케이션 스킬\n● 예견되는 기회/리스크를 미리 예측하여 대응하는 주도성\n● 적극적/능동적인 상황 판단 및 대처 능력\n● 세심하고 치밀하게 확인하는 업무 디테일\n● 합리적 문제 해결력</t>
  </si>
  <si>
    <t>경영학 등 관련 전공을 하신 분\n● 관리손익 및 사업계획 업무 경험을 보유한 분\n● 관리기준 수립 및 개선 프로젝트 경험이 있으신 분\n● 높은 친화력과 효과적 커뮤니케이션 스킬\n● 높은 수준의 업무 디테일\n● 관리 데이터 등 정량/정성적 자료 분석을 통한 프로젝트 관리 역량   \n● 예견되는 기회/리스크를 미리 예측하여 대응하는 주도성\n● 다양한 사업전략, 비지니스 모델, 핵심 재무지표들에 대한 높은 수준의 이해</t>
  </si>
  <si>
    <t>음반 산업 및 엔터테인먼트 업계에 대한 이해도가 높은 분\n● 비즈니스 영어 커뮤니케이션이 원활한 분\n● 회의체 운영 및 사업관리 경력을 보유한 분\n● 엔터, 미디어, 광고, 게임 IT 관련 프로젝트 관리 또는 관련 경력/지식을 보유한 분 \n● 문서 작성 및 경영진 커뮤니케이션이 가능한 분\n● 전략적 사고력\n● 적극적이고 선제적인 문제해결력\n● 높은 수준의 업무 디테일 및 결과물 품질과 완성도에 대한 높은 기준   \n● 상황 대응을 위한 빠른 판단력과 결단력  \n● 리더십과 조직관리 역량</t>
  </si>
  <si>
    <t>데이터 기반으로 의사결정이 가능하신 분, 광고 효과 분석 경력자 (GA 등) \n• SNS/온라인 채널 및 광고 운영 방향성 제시 및 성과 리뷰</t>
  </si>
  <si>
    <t>의료영상SW 개발 경험자 우대\n• 병렬처리 가능자 우대</t>
  </si>
  <si>
    <t>E-Commerce 관련 업계에서 근무해본 경험이 있으신 분\n• MS오피스(Excel, PowerPoint, Word)를 능숙하게 활용하시는 분\n• Photoshop/Illustrator 사용 경험이 있으신 분\n• 생산성 관리 툴(Slack, notion, Asana) 사용 경험이 있으신 분</t>
  </si>
  <si>
    <t>일본어/중국어 능력자 우대\n- 화장품 수출 실무 유경험자 우대</t>
  </si>
  <si>
    <t>센스가 넘치는 자\n- 포토/동영상 일정 수준 이상의 촬영 가능자\n- 매거진 에디터 출신\n -관련 업무 유경험자\n- 디자인 전공자 (필수 아님)\n- hince 인스타그램 컨텐트와 hince enhancer들의 결을 사랑하는 자</t>
  </si>
  <si>
    <t>React Native를 이용한 모바일 클라이언트 개발 경험이 있으신 분\n• ES6 등 최신 문법을 다뤄 본 적이 있으신 분\n• Redux, MobX 등 패턴을 이해하며 실제로 사용해본 경험이 있으신 분\n• jest를 이용한 유닛 테스트 경험이 있으신 분\n• 프론트엔드 최적화 지식과 경험이 있으신 분\n• 새로운 기술에 대한 호기심을 갖고 개발을 '재미있게' 하시는 분</t>
  </si>
  <si>
    <t>데이터를 중심으로 합리적인 의사결정을 하시는 분\n- 정성적, 정략적인 근거를 조화롭게 연계하여 사고하시는 분\n- 반려견/반려묘 등을 키우시거나 좋아하시는 분\n- 트렌드에 민감하고 고객관점에서 생각하시는 분</t>
  </si>
  <si>
    <t>legal/compliance project를 관리한 경험\n• 투자 계약 검토 혹은 작성 경험\n• 소송건 대응 전략 수립 경험\n• 이민법 관련 업무 경험</t>
  </si>
  <si>
    <t>DB 및 Server 인프라 관리가 가능하신 분 \n• Spark를 활용하여 데이터 파이프라인을 개발하거나 경험하신 분 \n• 데이터 분석/가공에 관심과 이해가 있으신 분 \n• 게임 및 게임 시장, 트렌드에 관심이 많으신 분 \n• 긍정적이고 능동적인 사고와 원활한 커뮤니케이션으로 함께 즐겁게 일하실 분</t>
  </si>
  <si>
    <t>대인관계가 원만하고 의사소통이 원활하신 분\n• 웹 크롤링, 데이터 사이언스에 대한 관심과 이해가 높으신 분</t>
  </si>
  <si>
    <t>TDD 개발 경험\n• 커뮤니케이션 능력\n• 영어 독해 능력</t>
  </si>
  <si>
    <t>SASS, LESS 등 CSS Preprocessor 사용 경험\n• Webpack, Rollup 등의 모듈 번들러 사용 경험\n• SEO, Reponsive Web, Cross Browsing, Modern UX 기술에 대한 이해\n• REST API 에 대한 이해\n• 백앤드 개발자와의 협업 경험</t>
  </si>
  <si>
    <t>영어 가능자\n• 엑셀 고급 기능 사용자(소프트웨어의 논리 logic 이해)\n• 중어중문학 전공\n• 중국 유학 경험자</t>
  </si>
  <si>
    <t>해당 분야 인턴 경력 또는 아르바이트 경험자 우대</t>
  </si>
  <si>
    <t>RESTful API 및 JSON에 대한 이해\n• 상용 서비스 개발 및 운영 경험\n• JIRA, Confluence 등의 이슈/협업 툴 경험\n• 적극적인 code review</t>
  </si>
  <si>
    <t>이러닝 또는 커머스 개발 경험이 있는 분\n- 결제 기능 개발 경험이 있는 분\n- 대용량 처리를 위한 서버 설계 경험이 있는 분\n- AWS/GCP를 이용한 인프라 구축 및 운용 경험이 있는 분\n- Github 링크 첨부\n- 통계 및 지표 분석을 통한 인사이트 도출 능력\n- 온라인 강의 환경과 교육 시장에 대한 높은 이해도\n- 탈잉 튜터인 경우 해당 수업 링크 첨부</t>
  </si>
  <si>
    <t>쇼핑몰 통합 솔루션 경험자\n• 온라인 쇼핑몰 운영 경험자</t>
  </si>
  <si>
    <t>유창한 외국어가 필수는 아니지만 글로벌 기업이기에 영어실력이 큰 도움이 됩니다.</t>
  </si>
  <si>
    <t>데이터 사이언스에 대한 이해\n• SNS 콘텐츠/채널 운영 경험자 (페이스북, 블로그, 인스타그램, 유튜브 등)\n• 포토샵, 일러스트레이터, 드림위버 등 디자인툴 사용 가능자\n• 카피 작문력 우수자\n• 영어 콘텐츠 번역 가능자</t>
  </si>
  <si>
    <t>서비스 기획 관련 프로젝트 리딩 경험 \n- SQL을 통한 데이터 분석이 가능하신분 \n- 프로토타입 툴에 대한 사용경험</t>
  </si>
  <si>
    <t>회계, 재무에 대한 이해도\n• 중국어 가능하신 분</t>
  </si>
  <si>
    <t>UI/ UX 디자인 관심이 많고 경험이 있으신 분\n• 앱화면 설계에 필요한 기초적인 개발지식이 있는 분\n\n* 사용자 UX에 대한 이해와 서비스분석/ 개선능력을 갖추신 분\n* 다양한 아이디어가 샘솟는 분\n* 밝고 원활한 커뮤니케이션으로 협업이 가능한 분</t>
  </si>
  <si>
    <t>제조분야 브랜드 매니징/마케팅 관련 경력\n• e-Commerce에 대한 이해도가 높은 분\n• 통계 분석 관련 기술 보유자​</t>
  </si>
  <si>
    <t>보통통한 강아지 / 메리비트윈 캐릭터가 너무너무 좋으신 분\n• 이모티콘 출시 경험 있으신 분  \n• 동종 업계 경력 3년 이상 되시는 분</t>
  </si>
  <si>
    <t>서비스 운영 및 고객 상담 업무(CS) 경험 있으신 분\n- 스타트업 경험 있으신 분\n- 운동과 건강관리에 관심 있으신 분 (요가/필라테스/웨이트)</t>
  </si>
  <si>
    <t>대규모 사용자가 이용하는 서비스 개발/운영 경험\n• 스타트업 근무 경험</t>
  </si>
  <si>
    <t>GPU와 같은 고성능 컴퓨팅 자원을 효율적으로 활용하기 위한 분산 처리 시스템 설계 및 구현 경험\n\n• Agile(Scrum)을 통한 소프트웨어 개발 경험\n\n• 업무적인 커뮤니케이션 스킬이 탁월한 분\n\n• 자신의 경력에 대한 체계적인 설명이 가능하신 분</t>
  </si>
  <si>
    <t>다양한 직군의 사람들과의 협업 경험이 있는 분\n• Prototyping Tool 사용 경험이 있는 분\n• 온라인 및 오프라인 제작물에 대한 이해가 높은 분\n\n[공통 우대 사항]\n• 국가유공자 및 장애인 등 취업보호대상자는 관계법령에 따라 우대합니다.</t>
  </si>
  <si>
    <t>AWS, Azure 등 클라우드 컴퓨팅 플랫폼 경험자\n• React.js Vue.js와 같은 SPA(Single Page Application) 경험자\n• D3.js, highcharts.js, EaselJS, Fabric.js 등 데이터 시각화에 관심이 많으신 분\n• Language, Platform에 종속적이지 않고 유연하게 개발이 가능하신 분</t>
  </si>
  <si>
    <t>평소 개인적으로 영상 촬영 및 편집을 자주 하시는 분\n• 유투브 컨텐츠 제작 경험있는 분 (재치있는 자막 제작)\n• 국내 스포츠 관람에 관심이 많은 사람\n• 방송국 업무 경험있는 분</t>
  </si>
  <si>
    <t>유니티/언리얼 엔진을 이용해 게임을 개발해보신 분\n• 라이브 서비스경험이 있으신 분. \n• 오픈소스 프로젝트에 기여해보신 분\n• 새로운 기술을 좋아하시는 분</t>
  </si>
  <si>
    <t>게임 개발 또는 라이브 서비스 경험이 있으신 분\n• Unreal / Unity 등 상용 엔진 사용 경험이 있으신 분\n• 새로운 기술을 좋아하시는 분\n• 다양한 개발지식 및 개발경험을 갖고 계신 분\n• WPF 개발 경험이 있으신 분</t>
  </si>
  <si>
    <t>스타트업, 벤처기업에 대한 이해도가 높은 디자이너\n• 여행에서 다양한 영감을 느껴본 디자이너\n• 영상(애프터이펙트) 및 일러스트(아트웍) 등 추가적인 스킬을 보유한 디자이너</t>
  </si>
  <si>
    <t>일본어 가능자 (필수 x)\n• 영어 가능자 (입사전 TOEIC 800점 이상 필요)</t>
  </si>
  <si>
    <t>뷰티 서비스 또는 O2O서비스 기획 경험이 있으신 분\n• Agile(Scrum, Lean Process)경험이 있으신 분 \n• PC/Mobile App/m-Web 기획을 두루 경험하신 분</t>
  </si>
  <si>
    <t>マートフォンを含むモバイル端末に関する基礎知識\n・法人営業/プリセールスSEとしての顧客折衝経験\n・ITILに関する知識\n・Excelでのマクロの記述スキル\n・Accessでの簡単なDB環境構築スキル\n・WireSharkなどを使用したパケット解析スキル\n・社内外横断型のプロジェクトリーダー経験\n・モバイルキッティングの設計業務経験</t>
  </si>
  <si>
    <t>영상편집자\n1) 영상 컨텐츠 기반 채널, YouTube 편집자</t>
  </si>
  <si>
    <t>회계 관련 자격증 보유자\n• MS Office 활용 능력 우수자\n• O2O사업부문 경험자</t>
  </si>
  <si>
    <t>Java 고급 사용 가능자(Java swing, Java FX 등)\n• 분석/차트 S/W경험자(Chart, Origin, Diagram 등)\n• GUI경험자\n• S/W Vailidation 경험자</t>
  </si>
  <si>
    <t>남을 배려하며 긍정적인 사고를 갖고 계신 분\n- 원활한 커뮤니케이션이 가능하신분 \n- 장기근속 가능자</t>
  </si>
  <si>
    <t>신규 프로덕트를 위한 풀사이클 개발 경험\n- 페어코딩, 코드 리뷰 등 동료 개발자와의 협업 경험\n- 웹사이트 보안에 대한 이해\n- 웹사이트 퍼포먼스 테스트 및 튜닝경험과 원활한 디버깅 능력\n- 스스로 문제를 파악하고 개선하고자 하는 능동적인 태도\n- Next/Nuxt 등 SSR 프레임워크 사용 경험\n- TypeScript, Flow 등 정적 타이핑 Transpiler 사용 경험 특급 우대\n- Jest, Github actions, Jenkins 등 다양한 CI/CD 도구를 활용한 빌드 배포 자동화 구축경험</t>
  </si>
  <si>
    <t>Laravel / Framwork 경험 있으신분\n- AWS Cloud 경험자\n- 유지보수가 잦은 코드의 품질 개선을 경험한 자</t>
  </si>
  <si>
    <t>디자인패턴을 이해하고, 적용할 수 있는분 \n• C, C++ 능숙하신분\n• 동영상 플레이어 관련업무 유 경험하신분\n• 능동적이고, 대인 커뮤니케이션 원활한 분</t>
  </si>
  <si>
    <t>Laravel 능숙자 우대 합니다. \n• 자바스크립트 능숙자 우대합니다. \n• Docker 및 클라우드(AWS) 경험 하신분 우대합니다.</t>
  </si>
  <si>
    <t>교육 사업 및 운영 유경험자\n• 웹/앱 기반 스타트업에서 LMS 관련 유경험자\n• B2B 영업 성과 트랙 레코드 보유자  \n• 팀 프로젝트 매니징 유경험자\n• 영어 가능</t>
  </si>
  <si>
    <t>영어 외 일본어 혹은 중국어에 능숙하신 분\n• 온라인 플랫폼을 통해 액티비티 혹은 투어를 구매하여 이용해본 적 있는 분\n• 온라인 투어 플랫폼 등에 업력을 가지고 있는 분</t>
  </si>
  <si>
    <t>명품 및 패션 부문, MD직무를 경험하신 분\n• 이커머스 서비스 관련 직종에서의 경험을 바탕으로 해당 사업에 대한 이해도가 높으신 분\n• 명품 및 디자이너 브랜드에 대한 지식을 가지고 최신 패션 트렌드에 대한 업데이트된 정보를 보유하신 분\n• 대외적 커뮤니케이션 역량이 뛰어나신 분\n• 강한 자신감으로 목표를 반드시 달성하고자 하는 분</t>
  </si>
  <si>
    <t>영어 능통자\n• 글로벌 지역 타깃으로 마케팅 활동 경험이 있는 분\n• B2B IT(소프트웨어) 기업에서 마케팅 업무 경험이 있는 분\n• 구글 애널리틱스 등 분석 툴을 활용한 성과 지표 분석이 가능한 분\n• SEO의 개념을 이해하고 실행 경험이 있는 분\n• 마케팅 활동을 통한 정량적 지표를 향상시킨 경험이 있는 분</t>
  </si>
  <si>
    <t>화장품 \n• 문서작성 우수자\n• 유관업무 경력자</t>
  </si>
  <si>
    <t>게임 엔진(Cocos2d-x/Unity/UnrealEngine) 경험\n• 과금 및 인증 등의 개발/운용 경험\n• 팀워크 중시</t>
  </si>
  <si>
    <t xml:space="preserve"> 인스타그램 사용하고 온라인 쇼핑 많이 하는 분\n\n • 고객 페르소나와 일치하는 분 (30대 맞벌이 기혼자, 20대 싱글)\n\n • 온라인 커머스 (SOHO몰, 마켓플레이스, 오픈마켓, 소셜커머스, 전문몰 등) 재직 경험\n\n • 브랜드/편집샵/벤더사 재직 경험</t>
  </si>
  <si>
    <t>고객 페르소나와 일치하는 분\n  (30대 초중반 기혼자, 20대 후반 싱글)\n- 인플루언서 관련 마케팅 에이전시, 온라인 커머스사 재직 경험 우대\n- CS 응대 이력 우대\n- 엑셀, 캘린더, 할일관리 도구 활용 우수자</t>
  </si>
  <si>
    <t>Unreal Engine4를 이용한 개발 경험\n• C++로 개발경험\n• Maya등의 3DCG 툴의 사용 경험\n• 하드웨어, 센서기기 연계 지식 \n  또는 경험이 있는 분\n• 미경험언어라도 배울 준비가 되어 있는 분</t>
  </si>
  <si>
    <t>Spine 등 애니메이션 제작 \n 소프트웨어의 실무 경험\n• 외주제작물의 피드백경험\n• 컷신 제작의 실무 경험\n• 모바일 게임 앱의 개발 경험\n• 커뮤니케이션 능력 및 \n  협동성이 있는 분</t>
  </si>
  <si>
    <t>과금 및 인증 등의 개발·운용 경험\n• 게임업계 근무 경험</t>
  </si>
  <si>
    <t>주변과 커뮤니케이션을 취하면서 \n  원활히 일을 진행하시는 분\n• Mac에서의 개발 경험\n• Git, SVN 등 버전관리 시스템을\n  업무에서 이용한 경험이 있는 분\n• 스마트폰을 위한 게임, 소셜 게임에 관한\n  관심과 흥미가 있으신 분\n• python/lua/ruby/php/coffeescript\n /ecma/script 6 등을 이용한 개발 경험\n• Unity/Unreal Engine/Cocos2d-x등의 \n 게임 엔진을 이용한 iOS/Android용 게임 \n 또는 어플리케이션의 개발/운용 경험\n• 게임을 구축하는 각 분야\n (키워드: 캐릭터/필드/배틀/AI/UI/그림/\n  비동기/통신/애셋/미니게임/도구/ \n  에러 핸들링 등)에서의 리더 경험</t>
  </si>
  <si>
    <t>동영상 전달 서비스의 개발 경험\n• Go,Node.js를 이용한 개발경험\n• GCP, AWS 등 클라우드 서비스를 이용한\n 서버 환경구축, 운용 경험\n• 미경험기술이지만 배울 의지가 있는 분</t>
  </si>
  <si>
    <t>Unity를 이용한 3D앱 개발 경험\n• 동영상 전달 서비스 개발 경험\n• Reactive Extension을 이용한 개발 경험\n• 자동테스트를 이용한 개발 경험\n• 미경험기술이라도 배울 수 있는 준비된 분</t>
  </si>
  <si>
    <t>물류관련업무 유경험자\n• 물류관리사 자격증\n• 유관업무 경험자\n• 뷰티산업에 대해 관심있으신 분</t>
  </si>
  <si>
    <t>프레임워크를 이용한 php의 개발 경험\n• Git등의 버전관리시스템의 업무 활용 경험\n• 팀원 및 기획자와의 원활한 커뮤니케이션을\n 통해 업무를 추진할 수 있는 분</t>
  </si>
  <si>
    <t>프레임워크를 이용한 php의 개발 경험\n• Git등의 버전관리시스템의 업무 활용 경험\n• 팀원 및 기획자와의 원활한 커뮤니케이션을\n 통해 업무를 추진할 수 있는 분.</t>
  </si>
  <si>
    <t>KPI 분석 경험\n- 게임의 최종 품질 검수 경험\n- 네이티브 게임의 상세사양서 작성 경험\n- 시나리오 캐릭터를 중시하는 게임 제작 경험</t>
  </si>
  <si>
    <t>다이어트 관련 콘텐츠 마케팅에 대한 경험이 있으신 분\n- 다이어트 주요 타겟층인 젊은 여성의 상황에 대해 공감하시는 분\n- 건강한 다이어트의 가치에 대해 공감하시는 분\n- UI/UX에 관심이 많으신 분</t>
  </si>
  <si>
    <t>Unity 사용 경험이 있는 분\n- 커뮤니케이션이 원활한 분\n- 유저사고로 물건을 만들 수 있는 분\n- 게임 내 캐릭터를 사랑할 수 있는 분</t>
  </si>
  <si>
    <t>여성향 게임 이외의 시나리오 경험이 있는 분\n- 기획상세사양서 작성 경험이 있는 분\n- 기존의 문제를 파악하고 개선안을 도출할 수 있는 분</t>
  </si>
  <si>
    <t>소셜 게임의 엔지니어 경험, 엔지니어 경력의 \n  지식 보유자\n⦁ 필요한 정보를 데이터베이스 및 분석 틀을 통해 \n  얻을 수 있는 분</t>
  </si>
  <si>
    <t>미소녀 콘텐츠의 일러스트 제작 경험자\n⦁ 게임, 애니메이션 업계 일러스트레이터 경험\n⦁ 기본적인 데생 실력, 색채 구성의 지식 보유자</t>
  </si>
  <si>
    <t>낮은 등신 비율의 데포르모 캐릭터부터 높은 등신 비율의 캐릭터까지 제작 경험이 있는 분\n⦁ 리얼 테이스트부터 데포르메 버전의 테이스트까지 폭 넓은 업무 경험이 있는 분\n⦁ 리깅, 모션 등 후공정의 경험과 지식이 있는 분\n⦁ 캐릭터 모델러로서의 리더 경험이 있는 분</t>
  </si>
  <si>
    <t>디렉션 능력(외주 라이터에게 모티베이션의 디렉션 업무가 있습니다)\n⦁ 커뮤니케이션 능력(다른 섹션과의 협업 능력이 있으면 좋겠습니다)</t>
  </si>
  <si>
    <t>Backbone.js, Vue.js, CreateJS, AngularJS를\n  이용한 개발 경험\n⦁ Gulp 등의 태스크 러너를 활용한 개발 경험\n⦁ Subversion, Git, GitHub를 이용한 개발 경험\n⦁ Flash, Animate를 이용한 개발 경험</t>
  </si>
  <si>
    <t>디렉션 능력(외주 작가에게 FB업무나 일러스트, 모션팀의 디렉션 업무가 있씁니다.)\n- 커뮤니케이션 능력(다른 부서와의 협엽 능력)</t>
  </si>
  <si>
    <t>일러스트레이터 실무 사용 경험\n• 성격이 밝고 커뮤니케이션 능력이 우수한 분\n• 주체적으로 일을 처리하시는 분\n• 기존의 디자인에 맞춰 작업하실 수 있는 분</t>
  </si>
  <si>
    <t>Objective-C(iOS), Java(Android) 개발 경험\n• 컴퓨터 게임 개발 경험\n• CI환경(Jenkins) 운용 경험\n• Cocos2d-x를 이용한 개발 경험\n• 서버사이드 개발 경험</t>
  </si>
  <si>
    <t>솔직하신 분\n• 팀의 물건을 만드는 것을 좋아하시는 분\n• 커뮤니케이션 능력이 높은 분\n• 유연한 대응력이 있는 분\n• 장르를 고집하지 않고 호기심이 왕성한 분\n• 미소녀 콘텐츠를 좋아하시는 분</t>
  </si>
  <si>
    <t>웹 프론트엔드 개발 경험\n• 전자 상거래 사이트 개발 경험\n• 배포 자동화 경험\n• 보안에 대한 이해\n• 많은 사용자를 위한 서비스 개발 경험\n• 마이크로서비스 아키텍쳐 개발 경험</t>
  </si>
  <si>
    <t>앱에서 백엔드까지의 전반적인 이해가 깊은 분\n• 타 플랫폼 개발 및 서버 개발 경험 등이 있으신 분\n• 개발자, 디자이너, 기획자 등 다양한 팀원들과 협업한 경험이 있으신 분\n• 문제의 본질에 대해 고민하고, 근본적인 해결책을 찾기 위해 끊임없이 고민하시는 분</t>
  </si>
  <si>
    <t>애자일 조직에 대한 경험이 있는 분</t>
  </si>
  <si>
    <t>커뮤니케이션 능력이 뛰어난 분\n• 형상 관리 시스템에 대한 이해와 경험이 있으신 분\n• 쇼핑몰 구축, 운영의 경험이 있으신 분</t>
  </si>
  <si>
    <t>호 자격요건] \n• Sketch, Zeplin, JIRA,After Effects 등 관련 툴 활용이 원활한 분\n• 영어 또는 일본어 커뮤니케이션이 원활한 분</t>
  </si>
  <si>
    <t>IT 프로세스 개선/적용 경험이 있으신 분\n• 프로젝트 리딩 경험(PM/PL) 이 있으신 분\n• 생산성 관리 툴(Jira, github, DevOps) 사용에 익숙한 분\n• 데이터 기반의 서비스 전략수립 경험이 있는 분\n• O2O 서비스기획 경험이 있으신 분\n• 애자일 개발 경험이 있으신 분\n• UI/UX 전문 역량을 보유한 분\n• 적극적이고 열정적인 마인드를 갖추신 분</t>
  </si>
  <si>
    <t>호 자격요건] \n• 시각, 산업디자인, HCI 관련 전공자 우대\n• 디자인 시스템 설계 경험을 보유한 분\n• 프로젝트 초기부터 출시까지 전체 사이클 경험이 있는 분\n\n* 선택 과제를 제출하는 분\n• 현재 운영중인 위버스(Weverse), 위버스샵(Weverse Shop) 관련 평가 및 개선사항에 대한 간단한 제안 (자유 형식)</t>
  </si>
  <si>
    <t>핵심을 관통하고 팀 응집력을 높이는 의사소통\n• 주어진 자원 범위에서의 실용적 해결책을 찾아내는 능력\n• SOLID 원칙, GRASP 원칙, 디자인 패턴 등 잘 알려진 코드 설계 도구들에 대한 관심/이해/비판\n• 테스트 주도 개발 이해\n• 지속 통합(CI)과 지속 배치(CD) 각각의 목적과 구축/운영 방법의 이해\n• 메시지 중심 비동기 분산 아키텍처 이해\n• 짝 프로그래밍 경험\n• 새로운 도구 및 방법론에 대한 지속적 탐구\n• 조직 내 기술 멘토십 기여\n• 자동화에 미친자</t>
  </si>
  <si>
    <t>어학 및 교육사업에 대한 이해를 가지신 분\n• 영어에 대한 관심이 있으신 분</t>
  </si>
  <si>
    <t>GA, Tableau, Branch 등의 트래킹 솔루션 사용 경력\n• 비즈니스 영어 가능자 우대</t>
  </si>
  <si>
    <t>Spring Framework을 이용한 개발 경험이 풍부하신 분\n• 오픈소스 활용에 대한 경험이 풍부하신 분\n• 온라인 광고 및 Ad Tech 생태계 비즈니스에서의 개발 경험을 보유하신 분</t>
  </si>
  <si>
    <t>사물인터넷/스마트팩토리에 대한 이해가 있는 분\n• 제조기업 마케팅 또는 영업 경험이 있는 분\n• 리더십 소유자, 우수사원 수상경험, 유관업무 등•</t>
  </si>
  <si>
    <t>호 자격요건] \n• 프로덕트 요구사항 제안부터 출시까지 전체 프로세스를 관리한 경험을 보유한 분\n• 모바일 커머스,  커뮤니티 또는 글로벌 서비스의 프로덕트 기획 및 설계 경험을 \n  보유한 분\n• 다양한 이슈/이해관계를 적극적으로 해결하며 서비스/운영정책 설계 경험을 \n  보유한 분\n• 스타트업 회사에서 관련 업무에 대한 핵심 역할 수행경험이 있는 분\n• 애자일 환경에서 개발/디자인과 협업한 경험을 보유한 분\n\n\n* 선택 과제 제출이 가능한 분\n• 현재 운영중인 위버스(Weverse), 위버스샵(Weverse Shop) 관련 평가 및 개선사항에\n  대한 간단한 제안 (자유 형식)</t>
  </si>
  <si>
    <t>광고 대행사 또는 웹 에이전시, 브랜드 광고 디자이너 경험자 우대\n• 다양한 서비스 디자인 경험이 있으신 분</t>
  </si>
  <si>
    <t>Facebook Ad manager, Google UAC 광고 집행 경험 우대\n- 엑셀 및 태블로를 통한 데이터 분석 능력 우대\n- 스타트업, 게임회사 또는 대행사 마케팅 실무 경험 우대\n- Familiarity with mobile tracking systems and BI tools: Adjust, Appsflyer, Tableau, and etc.</t>
  </si>
  <si>
    <t>SI 영업 경력자\n\n• 정보처리기사 자격증 소유자\n\n• 영어, 중국어 가능자</t>
  </si>
  <si>
    <t>xperience in project management and coordination\n\n-Interest or experience with art or marketing creatives\n\n-Experience in mobile marketing campaign management</t>
  </si>
  <si>
    <t>HTLM/CSS 및 Javascript 이해 능력\n• Google Analytics, Periscope와 같은 툴을 사용해 데이터를 수집하고 개선안을 도출하는 능력\n• Protopie, Invision, Principle 등을 활용한 Prototyping 능력</t>
  </si>
  <si>
    <t>다른 구성원들의 성장에 도움을 줄 수 있는 분\n• 코드 개선 및 코드 리뷰에 적극 참여하시는 분\n• MVVM 등의 디자인 패턴 구현 경험이 있으신 분\n• 앱 최적화 및 Localization 경험이 있으신 분\n• 신규 서비스 출시 경험이 있으신 분\n\n[꼭 읽어주세요!]\n- 지원 시 경력기술서(PDF형식) 필수 첨부 부탁드립니다. \n- 경력기술서는 자신의 기술력을 보여 줄 수 있는 프로젝트나 협력했던 활동사항 위주로 작성 부탁드립니다.\n  (진행 기간,  주요 내용, 본인이 기여한 기술력, 협력, 성취, 결과/성과 등)\n- 매주 수요일 코딩테스트 등록 및 안내가 시작되며, 차주 수요일 서류전형 결과를 안내드리고 있습니다.\n  (지원일에 따라 변동 가능성 있음)\n- 서류전형은 코딩테스트를 포함하여 평균적으로 1주일 정도 소요됩니다!</t>
  </si>
  <si>
    <t>IT 기업 또는 스타트업에서 프로젝트 리딩 경력\n• 영어, 일본어 실력 (비지니스 커뮤니케이션 가능한 회화, 쓰기 능력)\n• 정량/정성 데이터 수집/분석 경험\n• 1개 이상의 프로토타이핑 툴 사용 능숙</t>
  </si>
  <si>
    <t xml:space="preserve"> 분이라면 더 좋습니다.\n\n• 새로운 툴을 익히고 배우는 것을 좋아하는 분\n• 개나 고양이를 기르시는 분\n• 이카운트 ERP 프로그램 경험이 있으신 분</t>
  </si>
  <si>
    <t>SEO를 통한 유의미한 고객 지표 개선 경험이 있으신 분\n• 오픈소스 프로젝트에 기여 경험이 있으신 분\n• 단위테스트, 기능테스트, 종단테스트, 빌드 자동화, 지속적 통합 등의 경험이 있으신 분\n• 아래 스포카를 이루는 기술의 사용 경험이 있으신 분\n- 웹 앱에서 표준적으로 TypeScript, React 및 Redux를 사용합니다.\n- 사내 도구는 Rust와 Haskell, Python을 사용합니다.\n\n\n[제출서류]\n이력서(필수), 포트폴리오/Github주소(선택)\n\n\n[접수기간]\n상시채용 (채용시 마감)</t>
  </si>
  <si>
    <t>간단한 모션 그래픽이 가능하신 분\n• 만들기에 관심이 있으신 분\n• 운전 경력 5년 이상이신 분</t>
  </si>
  <si>
    <t>여행업에 대한 이해가 높으신 분\n• GA, 태블로등을 이용하여 수치 분석에 능하신 분</t>
  </si>
  <si>
    <t>핀테크, 금융플랫폼 등 관련 시스템 개발 경험</t>
  </si>
  <si>
    <t>MSA 및 새로운 패러다임의 개발에 관심이 많은 분\n• 금융권 및 핀테크 개발 경력 있으신 분\n• MongoDB, Redis, Message Queue, Elastic Search 활용 경험이 있는 분 \n• 능동적인 업무수행 및 협업을 중요하게 생각하시는 분\n• 비개발자와의 커뮤니케이션 원활하신 분</t>
  </si>
  <si>
    <t>데이터 마이닝 경험자</t>
  </si>
  <si>
    <t>온라인광고대행사 또는 미디어 랩사 경력자 우대\n• 인바운드, 아웃바운드 영업 경력자 우대\n• 구글애널리틱스 등 로그분석 운영 가능자 우대</t>
  </si>
  <si>
    <t>기자, 에디터, 홍보대항사 출신 우대\n• 개인 채널 운영자 우대</t>
  </si>
  <si>
    <t>어도비 XD 기반 프로토타이핑 가능자\n• 제플린 기반 디자이너, 개발자 커뮤니케이션 경험</t>
  </si>
  <si>
    <t>ommerce 분야 경험 (결제, 재고 처리 등)\nAWS의 다양한 기능을 사용해보신 분\nNoSQL에 대한 이해가 있으신 분\nTypescript를 잘 사용하실 수 있으신 분</t>
  </si>
  <si>
    <t>MVVM 등 다양한 패턴경험자\n• TDD/ 인테그레이션 테스팅 경험자</t>
  </si>
  <si>
    <t>상장사 경험자\n• 동종업계 경력자\n• 회계 관련 자격증 소지자\n• 상경계열 전공자</t>
  </si>
  <si>
    <t>블로그/인스타 등의 콘텐츠 제작 경험이 있으신 분\n• 명품 부띠끄들의 네트워크를 보유하고 있으신 분\n• 패션 자체를 좋아하시는 분\n• 스타트업 혹은 빠르게 성장하는 조직에서의 경험이 있으신 분 \n• 데이터에 기반한 사고 능력을 가지신 분 \n• 명품 인더스트리 관련 경험이 있으시거나 관심이 있으신 분</t>
  </si>
  <si>
    <t>회계사 준비 혹은 출신 선호 (회계 기준에 맞는 재무제표를 만들어야 하기 때문이에요.)\n• 월 30억 이상의 자금 Flow를 경험해 보신 분\n• 새로운 것을 기획하고 추진하는 실행력 있으신 분 \n• 데이터를 통한 효율적인 재무 Flow에 대한 전략이 가능하신 분</t>
  </si>
  <si>
    <t>QR 코드 / 바코드에 대한 높은 이해도가 있으신 분\n• 끈기 있게 문제 해결을 위해 노력해주실 수 있는 분\n• 새로운 연구과 개발이 즐거우신 분</t>
  </si>
  <si>
    <t>보안 및 암호화 관련 제반 기술\n- 금융 분산 처리 시스템의 이해\n- 대규모 분산 처리 시스템에서의 데이터 동기화 기술\n- 데이터베이스를 활용한 빅데이터 처리 기술\n- 유관업무 경력자 (3년)\n- 전공: 전산학·컴퓨터공학, 응용소프트웨어공학, 정보·통신공학</t>
  </si>
  <si>
    <t>KICPA 등 관련 자격증\n• 비즈니스 영어가능자</t>
  </si>
  <si>
    <t>事マネージャー経験\n・人事部長経験\n\n＜求める人物像＞\n・新しい産業、文化を作っていくことに興味のある方\n・経営陣と連動してより良い組織を作っていくことができる方\n・人の成長にコミットし可能性を信じ続けられる方</t>
  </si>
  <si>
    <t>告業界での営業／事業開発の経験\n・ネット広告代理店での営業企画・クライアントワーク等の経験\n・ネット広告領域における事業開発の経験\n\n＜求める人物像＞\n・目的達成意欲の高い方\n・対人コミュニケーションが得意な方\n・組織を作っていきたい方\n・事業開発視点で動ける方</t>
  </si>
  <si>
    <t>型イベントのディレクション業務の経験</t>
  </si>
  <si>
    <t>AWS Solutions Architect Associated 등 Cloud 관련 자격증\n• DevOps로 전향하고자 하는 개발자 또는 시스템엔지니어 \n• 컴퓨터 공학 또는 전산 관련 전공자 우대</t>
  </si>
  <si>
    <t>HRD 전문기관 및 컨설팅펌 근무 경험\n- 디지털 기반 HRD 구현에 대한 비전\n- 끊임 없이 학습 및 도전하려는 태도\n- 기획 및 전략 관련 업무 경험\n- 해외 업무 및 근무 경험\n- IT관련 경험 및 백그라운드</t>
  </si>
  <si>
    <t>企業（クライアント）とのプロジェクト経験\n・長期（1年間程度）のプロジェクト経験\n・IoT関連プロジェクトの経験\n・製造業やインフラ業界に関する業務知識\n・工場の設備保全に関する知識\n・Python、TensorFlow、Kerasに関する知識\n※AIのフレームワークを自分で使ったことがある（自己学習でも可）\n・英語力</t>
  </si>
  <si>
    <t>ータサイエンティストとしてレポーティングの経験がある</t>
  </si>
  <si>
    <t>語力（ビジネス英語レベル）※多国籍な社員で構成されているため\n・社内NW、サーバ（Windows、Linux）の構築スキル\n・ActiveDirectoryの運用経験\n・Office365、GSuiteの運用経験\n・AIフレームワーク+GPUサーバー構築の経験</t>
  </si>
  <si>
    <t>ライアンス業務経験\n・IT業界やAI業界のビジネスに精通してる方\n・クライアントは大手企業であり、AIも新しい分野なのでそういった環境でアグレッシブに交渉できる方</t>
  </si>
  <si>
    <t>走出来る方\n・物事をロジカルに考えることが出来る方</t>
  </si>
  <si>
    <t>toB企業でマーケティング経験\n・英語版HPの作成、改善提案\n・Webコンサルティング経験</t>
  </si>
  <si>
    <t>Iの開発経験\n・AI開発の環境構築ができる\n・Dokcer使用経験\n・簡単な英語によるコミュニケーション、読み書きができること</t>
  </si>
  <si>
    <t>語（TOEIC800点以上歓迎）\n・データベース\n・AWS\n・能動的なコミュニケーションスキル\n・論理的な思考力</t>
  </si>
  <si>
    <t>자동화 검사 장비 소프트웨어 개발 경험 있으신 분\n• 검사 장비 광학계 개발 경험\n• 국내 및 해외 출장에 결격사유 없으신 분</t>
  </si>
  <si>
    <t>t반도체/디스플레이/SMT 등 검사장비 기술지원 경험\n-\t산업용 로봇 관련 업무 경험(ABB 등)\n-\t전기, 전장, PLC 관련 업무 경험\n-\t전기, 전자, 컴퓨터, 시스템, 기계 등 공학계열 전공\n-\t영어, 중국어 등 제2외국어 회화 능력\n-\t운전 가능</t>
  </si>
  <si>
    <t>Machine Vision Software 개발 경험과 지식 있으신 분\n• MFC, C/C++ 역량 갖추신 분\n• 자동화 장비 광학계에 대한 이해가 있으신 분\n• OpenCV, Halcon, Mil 등 Vision Library 사용 경험 있으신 분\n• Software 개발 관련 지식이 풍부하신 분 (OS, .Net, Network 등)</t>
  </si>
  <si>
    <t>의료기기 혹은 제약분야의 해외 인허가 업무 경험자\n• QMS 유지관리 업무 경험자 \n• 약학/생명과학/의공학/컴퓨터공학관련 전공\n• ISO13485 인증 업무 경험자</t>
  </si>
  <si>
    <t>스타트업에서 마케팅 직무 관련 경험이 있으신분\n- IT 혹은 B2B 관련 업계에서 일하거나 활동해본 경험이 있으신 분\n- 온라인채널(홈페이지, 페이스북, 페이스북그룹)운영 경험이 풍부하신분\n- GA/GTM,Optimize 등 구글 마케팅 플랫폼 활용,마케팅 데이터 인사이트 도출 기반 액션 실행 경험자</t>
  </si>
  <si>
    <t>음악 이론, 음악사, 도서관학과 등 관련 학과 전공자</t>
  </si>
  <si>
    <t>동종업계 경력자\n• 유관직무 경력자\n• 엑셀 활용 능력 우수자\n• 영어 가능자</t>
  </si>
  <si>
    <t>Social Media에 대한 이해도가 깊은 분\n• Brand Manager 경험\n• 숫자/데이터 친화적</t>
  </si>
  <si>
    <t>광고 운영 경험(인턴포함)이 1년 이상 있으신 분\n• 대행사/랩사와 커뮤니케이션 경험이 있으신 분\n• 영상 등 콘텐츠물 기획 제안 경험이 있으신 분, 프로덕션 스텝과 업무 경험이 있으신 분\n• 인플루언서 마케팅 관련 업무 경험이 있으신 분\n• 패션/뷰티/라이프스타일 업계와 커뮤니티에 관심이 많으신 분</t>
  </si>
  <si>
    <t>기획자 및 마케터와 원활한 커뮤니케이션이 가능하신 분\n- 재택근무 혹은 원격근무 경험자</t>
  </si>
  <si>
    <t xml:space="preserve"> 영어 능숙자\n2. 포토샵, 일러스트레이터, 에프터이펙트 등 컨텐츠 제작 툴 능숙자\n3. PPT / Excel 능숙자\n4. 광고대행사, 미디어랩 근무자 우대\n5. 앱 서비스 마케팅 경험이 있으신 분\n6. 카피라이팅에 대한 센스를 보유하신 분\n7. GA 및 앰플리튜드 분석 기술을 보유하신 분</t>
  </si>
  <si>
    <t>해당직무 근무경험\n- Electron 경험자</t>
  </si>
  <si>
    <t>동물 / 반려동물 커머스 분야에 대한 이해와 관심\n애자일 프로세스에 대한 이해 및 경험\n주어진 문제 해결을 위한 끈기가 있는 분\naws 등의 클라우드 환경에서 서비스 운영 경험이 있는 분\n더 나은 코드와 아키텍쳐를 추구하고 지속적으로 학습하는 분\n사용하는 기술의 변화에 대한 호기심이 있는 분</t>
  </si>
  <si>
    <t>리쿠르팅 경력 7년 이상 (인하우스 리크루팅 경력)\n• 창의적이고 전략적인 사고로 문제 해결을 좋아하시는 분\n• 기본적인 인사/노동법률 관련 지식 보유\n• 성장하는 스타트업에서의 근무 경험\n• 인테리어 분야에 대한 관심 혹은 경험</t>
  </si>
  <si>
    <t>소셜커머스, 오픈마켓 등에서의 영업전략, STAFF 경력\n• 초기 스타트업에서여러 업무를 소화하신 경험이 있는 분\n• 오늘의집의 조직 문화를 이해하고 함께 성장하고자 하는 욕구를 지닌 분\n• 인테리어 분야에 대한 관심 혹은 경험</t>
  </si>
  <si>
    <t>Adobe Tools (Aftereffect, Cinema4d, Premiere) 고급 실력을 가지신 분\n (영상 배너 및 섬네일 디자인 작업 진행)</t>
  </si>
  <si>
    <t>O2O 플랫폼 또는 마켓플레이스/커머스 서비스 마케팅 유경험자\n- Braze, Iterable, Leanplum, UrbanAirship 등 Automated Marketing Solution 사용 유경험자\n- Mailchimp, Mailjet 등 ESP 이메일 마케팅 솔루션 사용 유경험자\n- 영어 verbal/written communication 가능자\n- html을 이용한 이메일 템플릿 제작 가능자</t>
  </si>
  <si>
    <t>광고대행사\n• 유관업무 경험자 \n• 관련 학과 전공자</t>
  </si>
  <si>
    <t>블록체인, 암호화폐에 대한 이해\n• 거래소에 상장된 토큰 프로젝트 팀에서의 PR 경험\n• 오프라인에서의 구매 및 결제 행위에 영향을 미쳤던 PR 사례 보유\n• 영어 능통</t>
  </si>
  <si>
    <t>기 상장된 토큰 프로젝트 마케팅 경험자 우대\n• 블록체인과 암호화폐에 대한 기본 이해 보유자 우대\n• B2B 마케팅 경력 보유자 우대</t>
  </si>
  <si>
    <t>제주 도민 우대\n• 서비스 개발 경험을 가지신 분\n• 다른 언어 사용 경험이 있으신 분\n• AWS 사용 경험이 있으신 분</t>
  </si>
  <si>
    <t>ーケティングプロモーション/キャンペーンの企画経験\n・マーケティング効果分析・運用改善経験\n・各種企業・団体との業務提携・アライアンス経験\n・メディア・媒体での広告運用経験\n・韓国語：日常会話（TOPIK4級レベル）レベル以上\n\n☆ このような方を大歓迎\n・様々な観点から状況を分析し、能動的な意思決定ができる方\n・新しいことに挑戦したい方、失敗を恐れない方\n・新しい分野について情熱を持って、創意工夫できる方</t>
  </si>
  <si>
    <t>Python, SQL 사용 가능하신 분\n\n* 자기소개는 자유 양식이나 아래 3가지 항목을 필수적으로 포함하여 답변\n  Q. 마켓컬리에 지원하게 된 동기는 무엇입니까?\n  Q. 본인 성격의 장점과 단점은 무엇입니까?\n  Q. 본인의 어떠한 역량이 지원하신 직무 및 마켓컬리에 도움이 될 수 있다고 생각하십니까?</t>
  </si>
  <si>
    <t>새로운 툴을 익히고 배우는 것을 좋아하는 사람\n- 개나 고양이를 기르시는 분\n- 이카운트 ERP 프로그램 경험이 있으신 분</t>
  </si>
  <si>
    <t>동종업계 근무 유경험자 우대\n• 최소 3년 이상 근무자 우대</t>
  </si>
  <si>
    <t xml:space="preserve"> 디지털 매체 집행 경험</t>
  </si>
  <si>
    <t>멀티미디어 기술에 대한 이해도가 높으신 분\n• 스트리밍 서버 개발 경험\n• VoIP 서버 개발 경험\n• Rust 프로그래밍이 가능하신 분</t>
  </si>
  <si>
    <t>지도 기반 서비스 개발 경험이 있는 자\n- Node.js 기반 Back-end 프로그램 경험자 우대\n- DB 설계 및 이용 경험자 우대</t>
  </si>
  <si>
    <t>하드웨어 관련 지식이 높은 분\n- 인프라 아키텍처(이중화, Backup 시스템 등 포함) 설계 경험자\n- NUTANIX 시스템 운영 경험자\n- 시스템 도입 및 구축 시 보안성 검토 경험</t>
  </si>
  <si>
    <t>적극적이고 신속한 업무처리 능력을 보유하신 분\n• 모바일 서비스에 대한 이해가 높은 분\n• 쏘카 서비스에 깊은 관심과 이해를 가진 분\n• 동종업계 경력자</t>
  </si>
  <si>
    <t>해당직무 근무경험\n\n-문서작성 우수자\n\n-통계분석, 리서치 능숙자\n\n-거래소 서비스 기획 경험자</t>
  </si>
  <si>
    <t>해당직무 근무경험\n- 뛰어난 소통능력, 해외 커뮤니케이션 경험\n- 암호화폐 관련 업무 경험 (우대)\n- 블록체인 관련 지식 및 경험 (우대)\n- 블록체인 기술 개발 경험 (우대)</t>
  </si>
  <si>
    <t>쏘카 서비스에 깊은 관심과 이해를 가진 분\n• SQL, 태블로 등 데이터 툴 활용 경험 또는 능력을 보유하신 분\n• 주도적이고 빠른 실행력을 겸비하신 분</t>
  </si>
  <si>
    <t>커뮤니케이션, 마케팅 관련 전공자\n* 소프트웨어 및 패션 업계에 관심이 많은 자\n* 웹 개발에 대한 이해도가 있는 자\n* 비전을 세우고 그와 관련된 프로젝트를 이끌어가는 것을 즐기는 자</t>
  </si>
  <si>
    <t>위 기획 업무 경험이 있는 분\n• 지표 분석과 해석으로 주도적 업무를 기획하고 실행할 수 있는 분\n• 맥락을 파악하고 전달하는 커뮤니케이션 기술과 도구에 능하신 분</t>
  </si>
  <si>
    <t>웹 프론트엔드 및 firebase 등의 연동 개발 경험\n• OpenGL, WebGL 등의 3d 프로그래밍 경험</t>
  </si>
  <si>
    <t>規模なトラフィックを支えるアプリケーション開発\n■様々なアプリケーションのアーキテクチャ設計をしたことがある方\n■マイクロサービスアーキテクチャを支えるCQRSや、DDDなどに関する知識\n■OSS活動、イベントなどでの登壇\n■並行処理が好きでたまらない方</t>
  </si>
  <si>
    <t>책을 좋아하시는 분\n• 팀원들과 함께 만든 도서에 애정을 가질 수 있는 분\n• 운전 가능하신 분</t>
  </si>
  <si>
    <t>UI와 UX전략에 대한 이해도가 있으신 분\n• 프론드엔드 개발에도 약간의 이해가 있으신 분</t>
  </si>
  <si>
    <t>크라우드웍스 플랫폼 작업 경험\n• 스타트업 근무 경험\n• B2B 제품 경험</t>
  </si>
  <si>
    <t>홍보대행사 근무 혹은 엔터사/연예인/아티스트 홍보 경험이 있으신 분\n• 모니터링 기반으로 위기관리/이슈매니지먼트 대응 경험자\n• 스타트업의 문화를 경험해 보신 분</t>
  </si>
  <si>
    <t>외국어(영어 등) 비즈니스 커뮤니케이션이 가능한 분\n - 관련 자격증 소지 및 세무/회계법인 근무경력이 있는 분\n - 노동관계법령에 대한 이해도가 높은 분\n -  e-HR 시스템 구축 또는 개선경험을 보유한 분\n - 인사기획 또는 글로벌HR에 대한 이해도가 높은 분\n - 자회사 또는 관계회사에 대한 HR In-house Consulting 경험이 있는 분\n - 커뮤니케이션스킬이 우수한 분\n - 엔터테인먼트 관련 경험자</t>
  </si>
  <si>
    <t>앱스토어나 구글플레이 앱 배포 경험\n• front-end, back-end 디자인 및 프로그래밍 경험\n• AWS, Azure 등 클라우드 플랫폼 활용 경험\n• 문서화 및 소프트웨어 버전 관리에 대한 높은 이해도</t>
  </si>
  <si>
    <t>GA 데이터 분석 경험\n• Python/R 등을 활용한 데이터 분석 경험\n• 빅데이터 기반 분석 및 서비스 개발 경험\n• Tableau 등의 BI툴을 통한 리포트 구성 경험\n• 엔지니어링 백그라운드 보유\n• Machine Learning, Deep Learning 을 활용한 분석 시스템 경험</t>
  </si>
  <si>
    <t>AWS 혹은 GCP 기반 Data Lake 구축 경험\n• Hadoop, Spark, Impala, Kudu 등 빅데이터 분석 플랫폼 구축 경험이 있는 분</t>
  </si>
  <si>
    <t>하드웨어 분야 박사 이상 학위소지자 \n• 하드웨어 개발 분야 3년 이상 경력자(회로 설계, 웨어러블 기기 개발 등)\n• 하드웨어 구조 설계, 아날로그 센서, 디지털 회로 등에 대한 이해 및 개발 경험\n• 웨어러블 기기 개발 경험\n• 상용 기기 개발 경험</t>
  </si>
  <si>
    <t>공학석사 이상 학위소지자 \n• CE, ISO13485, GMP 인증심사 대응 경험자\n• 영어능통자 (영어문서 및 해외규격집 이해)</t>
  </si>
  <si>
    <t>CSS3 를 능숙하게 활용 가능하신 분\n• 웹 표준과 크로스브라우징에 대한 이해\n• 프론트엔드 Performance 최적화 경험자</t>
  </si>
  <si>
    <t>OTA, O2O, e-Commerce 주문(예약)/결제, 포털 기획 경험\n- 서비스 전반 (Front/Back-end) 에 대한 경험\n- 논리적 정책 기획 경험\n- App, Web, M/Web, Back-end 등 다양한 플랫폼 기획 경험\n- JIRA, Confluence, Slack 을 통한 의사소통</t>
  </si>
  <si>
    <t>하나의 서비스를 1년 이상 온전히 맡아 보신 경험\n• QA 프로세스를 새로 도입하거나 체계적으로 개선해 본 경험\n• 클라이언트 개발자 출신으로 QA에 경험이 있는 분\n• QA Automation 경험\n• Agile 개발 방법론에 대한 이해 및 경험</t>
  </si>
  <si>
    <t>고객지원업무 1년 이상 경험해보신 분</t>
  </si>
  <si>
    <t>웹기반 저작도구 개발 경험\n• 자바스크립트 프레임워크 경험 (Angular 6 사용중)\n• NoSQL(MongoDB)에 대한 이해와 활용 경험\n• CSS, Canvas 등을 다뤄본 경험</t>
  </si>
  <si>
    <t>이러닝 교육 업체 근무 경력자 우대\n- 서비스 전략수립 역량이 있으신 분\n- 다양한 분야의 기획경험이 있으신 분</t>
  </si>
  <si>
    <t>ERP 사용 경험, B2C 회사 업무 경험\n• 엑셀 사용 능숙하신 분\n• 논리적인 사고력 / 지속적으로 배우고 성장하시는 분</t>
  </si>
  <si>
    <t>육아 경험\n• MVC를 이용한 Front-end 구현 경험\n• git(github), Jenkins 등의 툴을 이용한 CI 활용 경험</t>
  </si>
  <si>
    <t>해외 사용자 대상의 글로벌 서비스 개발 경험이 있는 분\n- 해외 사용자, 문화, 모바일 환경 혹은 트렌드에 대한 이해가 있는 분\n- 필요한 일을 적극적으로 찾고, 필요한 것을 직접 만들기를 즐기는 분\n- 적절한 기술을 찾아 학습하고, 적용하는 것을 즐기는 분\n- 업무 내용 혹은 관련 기술을 정리하고, 공유하기를 즐기는 분\n\n\n[꼭 읽어주세요!]\n- 지원 시 경력기술서(PDF형식) 필수 첨부 부탁드립니다. \n- 경력기술서는 자신의 기술력을 보여 줄 수 있는 프로젝트나 협력했던 활동사항 위주로 작성해주세요.\n  (진행기간, 주요업무내용, 본인이 기여한 기술력, 결과/성과/성취 등)\n- 코딩테스트는 개별적으로 안내드리며, 테스트 제출 후 평균 일주일 이내 결과가 발표됩니다.</t>
  </si>
  <si>
    <t>해외 사용자 대상의 글로벌 서비스 개발 경험이 있는 분\n- 해외 사용자, 문화, 모바일 환경 혹은 트렌드에 대한 이해가 있는 분\n- 필요한 일을 적극적으로 찾고, 필요한 것을 직접 만들기를 즐기는 분\n- 적절한 기술을 찾아 학습하고, 적용하는 것을 즐기는 분\n- 업무 내용 혹은 관련 기술을 정리하고, 공유하기를 즐기는 분\n\n[꼭 읽어주세요!]\n- 지원 시 경력기술서(PDF형식) 필수 첨부 부탁드립니다. \n- 경력기술서는 자신의 기술력을 보여 줄 수 있는 프로젝트나 협력했던 활동사항 위주로 작성해주세요.\n  (진행기간, 주요업무내용, 본인이 기여한 기술력, 결과/성과/성취 등)\n- 코딩테스트는 개별적으로 안내드리고 있으며, 응답 제출 후 약 일주일 이내 결과가 발표됩니다.</t>
  </si>
  <si>
    <t>제2외국어 가능자</t>
  </si>
  <si>
    <t>코드잇 개발 스택(주요 업무에 기술됨)에 전문성이 있는 분\n• 코드 리뷰에 능하고, Junior~Middle 개발자를 이끌 수 있는 분\n• 영어를 잘 하시는 분 (bilingual일 경우 추가 우대)\n• 기획력과 추진력을 갖추신 분</t>
  </si>
  <si>
    <t>컴퓨터 과학과 또는 컴퓨터 공학과 출신자\n• 코드잇의 개발 스택(주요 업무에 기술됨)에 대한 전문성이 있는 분\n• 영어를 잘 하시는 분 (Bilingual일 경우 추가 우대)\n• IT 스타트업에서 근무해보신 분</t>
  </si>
  <si>
    <t>컴퓨터 과학과 또는 컴퓨터 공학과 출신자\n• 코드잇의 개발 스택(주요 업무에 기술됨)에 대한 전문성이 있는 분\n• 어느 정도의 디자인 감각이 있는 분\n• 영어를 잘 하시는 분 (Bilingual일 경우 추가 우대)\n• IT 스타트업에서 근무해보신 분</t>
  </si>
  <si>
    <t>특정 분야나 기술에 대한 전문성이 있는 분\n• 영상 기획력이 있는 분\n• 디자인 감각이 있는 분\n• 자신 있게 촬영에 임할 수 있는 분\n• 영어를 원어민 수준으로 하는 분</t>
  </si>
  <si>
    <t>대 사항: 필수 사항이 아니며, 이런 분을 우대합니다.]\n1. 테크니컬 라이팅 경험자\n2. 컴퓨터 관련학과 출신자 (예: 컴퓨터 과학과, 컴퓨터 공학과, 컴퓨터 교육과)\n3. 프로그래밍 관련 백그라운드가 있으신 분 (백그라운드가 강하고, 이해도가 높을수록 더 큰 대우가 있음)\n4. 코드잇의 강의를 한 개 이상 수강하신 분\n5. 디자인 감각이 있으신 분 (강의 스토리보드 작성, 영상 크리에이터와의 소통 등)\n6. 영어를 잘 하시는 분 (Bilingual일 경우 추가 우대)\n\n[채용 절차]\n1. 서류 지원: 이력서 및 포트폴리오 제출\n2. 온라인 과제: 실무와 유사한 온라인 과제를 통해 능력 검증\n3. 면접: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n\n[근무 형태]\n신입: 정직원, 6개월 수습 기간 있음.\n경력: 정직원, 3개월 수습 기간 있음.\n급여: 협의 가능, 수습 기간 중에도 100%의 급여 적용\n수습 기간 전환율: 90% 내외.</t>
  </si>
  <si>
    <t>테크니컬 라이팅 경험자\n- 컴퓨터 관련학과 출신자 (예: 컴퓨터 과학과, 컴퓨터 공학과, 컴퓨터 교육과)\n- 프로그래밍 관련 백그라운드가 있으신 분 (백그라운드가 강하고, 이해도가 높을수록 더 큰 대우가 있음)\n- 코드잇의 강의를 한 개 이상 수강하신 분\n- 디자인 감각이 있으신 분 (강의 스토리보드 작성, 영상 크리에이터와의 소통 등)\n- 영어를 잘 하시는 분 (Bilingual일 경우 추가 우대)\n\n[채용 절차]\n1. 서류 지원: 이력서 및 포트폴리오 제출\n2. 온라인 과제: 실무와 유사한 온라인 과제를 통해 능력 검증\n3. 면접: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t>
  </si>
  <si>
    <t>망고플레이트 애용자 특히 환영!\n• 모바일 플랫폼 별 UX기획에 대한 특징과 차이를 알고 있는 사람\n• 다양한 모바일 서비스를 경험해본 사람</t>
  </si>
  <si>
    <t>교육 및 온라인 콘텐츠 제작 경험자\n- 컴퓨터 관련학과 출신자 (예: 컴퓨터 과학과, 컴퓨터 공학과, 컴퓨터 교육과)\n- 프로그래밍 관련 백그라운드가 있으신 분 (백그라운드가 강하고, 이해도가 높을수록 더 큰 대우가 있음)\n- 코드잇의 강의를 한 개 이상 수강하신 분\n- 영어를 잘 하시는 분 (Bilingual일 경우 추가 우대)\n\n[채용 절차]\n- 서류 지원: 이력서 및 포트폴리오 제출\n- 온라인 과제: 실무와 유사한 온라인 과제를 통해 능력 검증\n- 면접: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t>
  </si>
  <si>
    <t>대 사항]\n- 프로덕트 오너 경력이 있고, 해당 시기의 성과를 잘 설명하실 수 있는 분\n- 소프트웨어의 개발과 배포 프로세스를 이해하시는 분\n- 개발 또는 교육 / 사업 기획 관련 백그라운드가 있으신 분\n- 영어를 잘 하시는 분 (Bilingual일 경우 추가 우대)\n\n[채용 절차]\n1차 서류 전형 : 이력서 제출 (포트폴리오와 함께 제출하면 더욱 좋아요!)\n2차 과제 전형 : 서류 전형 통과 후 개별적으로 과제 내용을 전달드립니다. \n3차 인터뷰 : 1시간 내외로 인터뷰가 진행되며, 편안한 분위기에서 서로에 대해 알아가는 자리입니다. 궁금한 부분은 무엇이든 물어보세요:)\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t>
  </si>
  <si>
    <t>마케팅 매니저(팀장) 경력이 있고, 해당 시기의 성과를 잘 설명하실 수 있는 분\n• 창의적인 통찰력을 기반으로, 그로스 해킹을 통해 서비스를 널리 알릴 수 있는 분\n• 영어를 잘 하시는 분 (Bilingual일 경우 추가 우대)</t>
  </si>
  <si>
    <t xml:space="preserve"> 마케팅 매니저(팀장) 경력이 있고, 해당 시기의 성과를 잘 설명하실 수 있는 분\n2. 창의적인 통찰력을 기반으로, 그로스 해킹을 통해 서비스를 널리 알릴 수 있는 분\n3. 영어를 잘 하시는 분 (Bilingual일 경우 추가 우대)\n\n[채용 절차]\n1. 서류 지원: 이력서 및 포트폴리오 제출\n2. 온라인 과제: 온라인 과제를 통해 마케팅 매니저로서의 역량 검증\n3. 면접: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n\n[근무 형태]\n정직원, 3개월 수습 기간 있음.\n급여: 협의 가능, 수습 기간 중에도 100%의 급여 적용\n수습 기간 전환율: 90% 내외.</t>
  </si>
  <si>
    <t xml:space="preserve"> IT 또는 교육 스타트업에서 퍼포먼스 마케터로서 근무해보신 분\n2. 창의적인 통찰력을 기반으로, 그로스 해킹을 통해 서비스를 널리 알릴 수 있는 분\n3. 영어를 잘 하시는 분 (Bilingual일 경우 추가 우대)\n\n\n[채용 절차]\n1. 서류 지원: 이력서 및 포트폴리오 제출\n2. 온라인 과제: 온라인 과제를 통해 퍼포먼스 마케터로서의 역량 검증\n3. 면접: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n\n[근무 형태]\n정직원, 3개월 수습 기간 있음.\n급여: 협의 가능, 수습 기간 중에도 100%의 급여 적용\n수습 기간 전환율: 90% 내외.</t>
  </si>
  <si>
    <t xml:space="preserve"> 창의적인 통찰력을 기반으로, 그로스 해킹을 통해 서비스를 널리 알릴 수 있는 분\n2. 영어를 잘 하시는 분 (bilingual일 경우 추가 우대)</t>
  </si>
  <si>
    <t xml:space="preserve"> IT 스타트업 또는 스타트업에서 근무해보신 분\n2. 회계학, 세무학, 경영학 관련 전공자\n3. 세무 및 회계관련 자격증 소지자\n4. 영어 자료를 읽는 데 어려움이 없으신 분\n\n[채용 절차]\n1. 서류 지원: 이력서(필수)와 포트폴리오(선택)를 제출\n2. 1차 면접: 서류 통과자를 대상으로 실무 능력을 파악할 수 있는 면접 (* 경우에 따라 사전 과제가 주어질 수 있습니다.)\n3. 2차 면접: 1차 면접 통과자를 대상으로 전반적인 대화를 통해 코드잇이 추구하는 가치와 잘 맞는지 확인\n* 서류 결과는 3일 내로 받아보실 수 있으며, 전 과정은 15일 내외에 이루어집니다. 면접 횟수는 필요에 따라 줄어들거나 늘어날 수 있습니다.\n\n\n[근무 형태]\n정직원, 3개월 수습 기간 있음.\n급여: 협의 가능, 수습 기간 중에도 100%의 급여 적용\n수습 기간 전환율: 90% 내외.</t>
  </si>
  <si>
    <t>대 사항]\n1. IT 스타트업 또는 스타트업에서 근무해보신 분\n2. 회계학, 세무학, 경영학 관련 전공자\n3. 세무 및 회계관련 자격증 소지자\n4. 영어 자료를 읽는 데 어려움이 없으신 분\n\n[채용 절차]\n1. 서류 지원: 이력서(필수)와 포트폴리오(선택)를 제출\n2. 1차 면접: 서류 통과자를 대상으로 실무 능력을 파악할 수 있는 면접 (* 경우에 따라 사전 과제가 주어질 수 있습니다.)\n3. 2차 면접: 1차 면접 통과자를 대상으로 전반적인 대화를 통해 코드잇이 추구하는 가치와 잘 맞는지 확인\n* 서류 결과는 3일 내로 받아보실 수 있으며, 전 과정은 15일 내외에 이루어집니다. 면접 횟수는 필요에 따라 줄어들거나 늘어날 수 있습니다.\n\n[근무 형태]\n정직원, 3개월 수습 기간 있음.\n급여: 협의 가능, 수습 기간 중에도 100%의 급여 적용\n수습 기간 전환율: 90% 내외.</t>
  </si>
  <si>
    <t>대 사항]\n1. 시각디자인학과 또는 관련 전공 출신자\n2. 최근 디자인 및 브랜딩 트렌드에 관심이 많으신 분\n3. 온라인 광고 콘텐츠 제작 경험 또는 오프라인 홍보물 제작 경험이 있으신 분\n4. BI 및 BX 디자인에 대한 이해가 있으신 분\n5. Sketch 그래픽 디자인 툴 및 Macbook 환경에 능숙하신 분\n6. 영어를 잘 하시는 분 (Bilingual일 경우 추가 우대)\n\n[채용 절차]\n1. 서류 지원: 포트폴리오와 이력서를 제출\n2. 1차 면접: 서류 통과자를 대상으로 실무 능력을 파악할 수 있는 면접 (* 경우에 따라 사전 과제가 주어질 수 있습니다.)\n3. 2차 면접: 1차 면접 통과자를 대상으로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n\n[제출 서류]\n1. 디자인 포트폴리오 (본인의 기여도가 50% 넘는 작업)\n2. 간단한 이력서 (자유 형식, 포트폴리오에 포함해도 좋습니다.)</t>
  </si>
  <si>
    <t>대 사항]\n- Photoshop, Illustration, Sketch 그래픽 디자인 툴 및 Keynote 프레젠테이션 툴에 익숙하신 분\n- Mac 환경에 익숙하신 분\n- 센스있는 홍보 영상을 제작해본 경험이 있으신 분\n- 마케팅적인 센스를 갖고 계신 분\n- 유튜브, 블로그 등 본인만의 영상/글 채널을 운영해보신 분\n- 영어를 잘하시는 분 (Bilingual일 경우 추가 우대)\n\n[채용 절차]\n1. 서류 지원: 포트폴리오와 이력서를 제출\n2. 1차 면접: 서류 통과자를 대상으로 실무 능력을 파악할 수 있는 면접 (* 경우에 따라 사전 과제가 주어질 수 있습니다.)\n3. 2차 면접: 1차 면접 통과자를 대상으로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n\n[제출 서류]\n1. 영상 포트폴리오 (본인의 기여도가 50% 넘는 작업만)\n2. 간단한 이력서 (자유 형식, 포트폴리오에 포함해도 좋습니다.)</t>
  </si>
  <si>
    <t>Single Page Application 설계 및 개발 경험\n• Webpack, Babel 등을 이용한 개발 환경 구성 경험\n• REST API 클라이언트 개발 경험\n• Spring 프레임워크를 이용한 백엔드 개발 경험\n• 풀 스택 개발 경험 또는 백엔드에 대한 기본적인 이해\n• 버전 관리 시스템 및 전략에 대한 이해\n• 다양한 환경에서의 장애 극복 경험\n• 프로덕션 환경에서 지속적인 서비스 개선 및 운영 경험\n• 코드 사용법의 문서화를 위해 노력하시는 분\n• 오픈소스 혹은 개발 커뮤니티 활동</t>
  </si>
  <si>
    <t>핀테크, 금융플랫폼 등 관련 시스템 개발 경험\n• Java \u0026 Spring framework(Boot) 기반 웹서비스 개발 경험자</t>
  </si>
  <si>
    <t>ossesses strong product/technology/industry knowledge on Pivotal Data products (Greenplum, PostgresQL, MySQL).\n・A knowledge of Data Science practices.\n・Knowledge of cutting edge technologies in the cloud and data space.</t>
  </si>
  <si>
    <t>악성코드를 진단할 수 있는 방법을 고민할 수 있는 분\n• 한땀한땀 디버깅하는 과정을 즐길 줄 아는 분\n• 취약점을 찾고 연구하는 것을 즐길 줄 아는 분\n• 취약점 상세 분석 리포트 포트폴리오를 갖고 계신 분</t>
  </si>
  <si>
    <t>통합 마케팅 유경험자\n• SNS관리 및 바이럴 컨텐츠 기획</t>
  </si>
  <si>
    <t>Streaming API / Message Broker 사용 경험자 \n- 대용량 / 고가용성 환경 개발경험자 \n- 서버 / 개발환경 관리 가능자 \n- 영어 가능자 \n- 장애인 및 보훈대상자</t>
  </si>
  <si>
    <t>Social discovery 분야에 경험이 있고 이해도가 높으신 분\n• 광고 크리에이티브 기획에 경험이 있으신 분\n• 한국어, 영어 외의 언어 가능자 우대</t>
  </si>
  <si>
    <t>디자인 실제 구현을 위한 다양한 플랫폼에 대한 이해도가 높으신 분 \n• 실제 커머스 프로젝트 및 웹, 모바일 앱 등 디자인 개발 경험 있는 분\n• 다양한 디자인 프로젝트 경험이 있는 분\n• 기획/마케팅에 대한 이해도가 높은 분\n• 비개발자와 능숙한 커뮤니케이션이 가능한 분</t>
  </si>
  <si>
    <t>유관 부서 경험자</t>
  </si>
  <si>
    <t>Sketch/Adobe Photoshop/Illustrator 숙련자\n• UI/UX Design에도 관심이 있으신 분이라면, 더더욱 환영합니다! :)</t>
  </si>
  <si>
    <t>유관부서경력\n• 스타트업 마인드 셋팅</t>
  </si>
  <si>
    <t>e-Commerce 제품 기획 경험이 있으신 분\n• 스타트업 환경을 경험하셨거나 이해도가 높으신 분\n\n**연봉은 협의 후 결정됩니다. (참고 : 해당 포지션의 대졸 초임 3,500만원 수준)</t>
  </si>
  <si>
    <t>테크 분야의 전략 컨설팅 및 모바일, 인터넷 기업의 전략 관련 업무 경력이 있으신 분\n- 글로벌 비즈니스 관련 업무 경력이 있으신 분\n- 데이터 분석 및 SQL에 대한 이해를 바탕으로 Zeppelin / Tableau 등 데이터 툴 활용이 가능하신 분\n- 불편한 것을 바꾸려고 노력하고 새로운 시도에 적극적인 분\n- 생산성 관리 툴(JIRA, 컨플루언스) 사용 경험이 있으신 분</t>
  </si>
  <si>
    <t>프로젝트 PM/PL 리드 경험이 있으신 분\n• 사업 기획 업무를 수행하며 손익 시뮬레이션 및 세일즈 파이낸스 업무 경험이 있으신 분\n• SQL에 대한 이해 바탕 Zeppelin / Re-dash / Tableau 등 데이터 툴 활용 가능자\n• 불편한 것을 바꾸려고 노력하고 새로운 시도에 적극적인 자\n• 생산성 관리 툴(JIRA, 컨플루언스) 사용 경험이 있으신 분</t>
  </si>
  <si>
    <t>고객을 중심으로 한 전략적 사고가 가능한 분 \n- 신규 서비스 마케팅 경험이 있는 분\n- 우아한형제들의 조직문화를 이해하고 함께 성장하고자 하는 분</t>
  </si>
  <si>
    <t>디지털(온라인 및 모바일) 매체에 대한 이해가 뛰어난 분\n• O2O 서비스에 이해가 있고, 신규서비스 런칭에 경험이 있으신 분\n• 원활한 대인관계 및 커뮤니케이션 역량을 갖춘 분\n• 우아한형제들의 조직문화를 이해하고 공감하는 분</t>
  </si>
  <si>
    <t>부동산 및 금융서비스에 관심이 많으신 분 \n• 게임GM 및 운영자 우대 \n• 글쓰기를 좋아하거나 글을 잘 쓰시는 분 우대</t>
  </si>
  <si>
    <t>스타트업/VC 업계에 높은 이해도가 있으신 분  \n• 새로운 분야에 대한 빠른 학습과 인사이트 도출이 가능하신 분  \n• 영어 / 중국어 커뮤니케이션이 가능하신 분</t>
  </si>
  <si>
    <t>콘텐츠 편집 능력 (프리미어, 일러스트레이터, 포토샵 등)</t>
  </si>
  <si>
    <t>엔터테인먼트/미디어 혹은 IT업계에서 회계 관련 경험을 보유한 분\n• 공인회계사 혹은 회계 관련 자격증을 보유한 분 (지원서와 함께 자격증 사본 제출)\n• 영어나 일본어 커뮤니케이션에 원활한 분</t>
  </si>
  <si>
    <t>비즈니스 영어 (Verbal \u0026 Written) 커뮤니케이션이 원활한 분\n• 분석력 및 문제 해결력\n• 문제해결을 위해 올바른 계산 방식 등을 선택할 수 있는 수리 추론 능력\n• 논리적/수리적 오류가 없도록 꼼꼼하게 검증해 내는 세밀함\n• 예견되는 기회/리스크를 미리 예측하여 대응하는 주도성</t>
  </si>
  <si>
    <t>비즈니스 영어 (Verbal \u0026Written) 커뮤니케이션이 원활한 분\n• 공인회계사 혹은 세무사 자격증을 보유한 분 (지원서와 함께 자격증 사본 제출)\n• 국제조세(TP) 또는 미국/일본 Tax Structuring 전략수립 경험을 보유한 분\n• 엔터테인먼트 혹은 IT산업 (게임, 플랫폼, 미디어커머스 등)의 업무 이해도가 높은 분</t>
  </si>
  <si>
    <t>기본 조형감이 좋으신 분\n• Gamebryo 엔진 유경험자\n• FPS 게임 유경험자</t>
  </si>
  <si>
    <t>성실하며 FPS 게임을 좋아하는 분\n• 게임 운영 혹은 개발 경험이 있는 분\n• 페이스북 등 SNS 커뮤니케이션에 능통한 분\n• 말레이어 가능한 분</t>
  </si>
  <si>
    <t>외국에서 생활 경험이 풍부하신 분 (유럽 혹은 남미 지역)\n• 게임업계 특히 FPS에 애정과 열정이 많은 분\n• 서비스 기획 및 운영과 관련한 업무 경험이 있으신 분\n• 적극적인 성격으로 self-motivated 업무 환경에 잘 적응할 수 있는 분</t>
  </si>
  <si>
    <t>교육 산업 종사 경험자, 웹/모바일 환경에 대한 이해도가 높은 자\n• 데이터분석 자격증 보유자, GA 활용 능숙자</t>
  </si>
  <si>
    <t>회계/세무 관련 전공자 혹은 자격증을 보유하신 분</t>
  </si>
  <si>
    <t>개발의 경험</t>
  </si>
  <si>
    <t>식품 제조 기업에서 원가, 재고, 현금 흐름 관리 경험\n• 스타트업 재무회계 프로세스 고도화 관련 경험\n• 관련 자격증 소지자</t>
  </si>
  <si>
    <t>커머스 퍼포먼스 마케팅 경험\n• ATL/BTL을 포함한 IMC 캠페인 경험\n• 트래킹 툴을 활용한 전략 수립 및 운영 경험\n• SEO, SEM, ASO와 관련한 경험</t>
  </si>
  <si>
    <t>RxJava, RxAndroid 개발 경험\n• JNI 개발 경험\n• 네트워크/앱 보안에 대한 높은 이해\n• 테스트/배포  자동화 경험\n• 안드로이드 최신 개발 동향에 대한 관심</t>
  </si>
  <si>
    <t>로세스개선이나 KPI측정\n・모바일서비스개발이나 검증경험\n・테스트엔지니어경험\n・JSTQB등의 자격보유자</t>
  </si>
  <si>
    <t>핀테크 분야 경험자 혹은 관심과 열정이 있는 분\n• 커뮤니케이션 혹은 컨텐츠 제작 및 운영 경험이 있는 분\n• 빠르게 성장하고 성취하는데 가치를 느끼는 분</t>
  </si>
  <si>
    <t>린(Lean) 조직에 대한 경험이 있는 분\n• 비지니스 스케일업 단계의 협업 경험이 있는 분\n• 핀테크 분야 경험자 혹은 관심과 열정이 있는 분\n• 남들과는 다른 특별한 경험이나 활동을 하신 분\n• 빠르게 성장하고 성취하는데 가치를 느끼는 분</t>
  </si>
  <si>
    <t>제휴를 통한 사업 기회 확대에 열정이 있는 분 \n• 비지니스 스케일업 단계를 경험해본 분\n• 핀테크 분야 경험자 혹은 관심과 열정이 있는 분\n• 남들과는 다른 특별한 경험이나 활동을 하신 분\n• 빠르게 성장하고 성취하는데 가치를 느끼는 분</t>
  </si>
  <si>
    <t>AngularJS 1.x 경험자\n- Ionic 또는 React Native 경험자\n- Node.js, Express 경험자</t>
  </si>
  <si>
    <t>PR 분야에 대한 이해가 있으신 분\n• 스타트업 비지니스 마케팅 경험이 있는 분\n• 핀테크 분야 경험자 혹은 관심과 열정이 있는 분\n• 남들과는 다른 특별한 경험이나 활동을 하신 분\n• 빠르게 성장하고 성취하는데 가치를 느끼는 분</t>
  </si>
  <si>
    <t>디지털마케팅 대행사 컨텐츠디자인, 그래픽디자인 경험자\n• 미디어커머스 기업 컨텐츠디자인, 그래픽디자인 경험자\n• 모션 그래픽 등 영상 제작 경험자</t>
  </si>
  <si>
    <t>컨텐츠 에디팅 경험 있으신 분 (SNS / 기자단 / 블로그 등)\n• 간단한 동영상 제작 및 유투브 채널 운영 경험  \n스타트업 비지니스 마케팅 경험이 있는 분\n• 핀테크 분야 경험자 혹은 관심과 열정이 있는 분\n• 남들과는 다른 특별한 경험이나 활동을 하신 분\n• 빠르게 성장하고 성취하는데 가치를 느끼는 분</t>
  </si>
  <si>
    <t>Swift, Java 개발 경험\n• Git/ JIRA/ Confluence 통합환경 경험\n• 개발 지식과 경험이 있고, 동료와의 협업이 가능한 분\n• 앱스토어 출시 경험이 있는 분</t>
  </si>
  <si>
    <t>담당 영역 외 다른 플랫폼(백앤드, 안드, iOS, 웹 등)에 흥미가 있으신 분\n• 새로운 트렌드와 표준에 대한 깊은 관심과 학습 능력을 지니신 분\n• 2년 이상의 클라이언트 경력 또는, 이에 준하는 실력을 가지신 분\n• 실제 서비스 개발 및 운영 경험이 있으신 분\n• 깔끔하고 유지보수가 쉬운 개발을 선호하시는 분\n• 더 나은 아키텍쳐와 코드를 추구하는 분</t>
  </si>
  <si>
    <t>AWS 환경에서 개발을 경험 하신 분\n• 간단한 프론트엔드 개발 가능한 분\n• 핀테크 산업 등 첨단 기술의 실무 적용에 대한 관심이 있는 분</t>
  </si>
  <si>
    <t>마케팅 컨텐츠 디자인 경험이 있는 분 \n• 스타트업 경험자 혹은 관심과 열정이 있는 분 \n• 디자인에 대한 남다른 책임과 오너십이 있는 분  \n• 남들과는 다른 특별한 경험이나 활동을 하신 분\n• 빠르게 성장하고 성취하는데 가치를 느끼는 분</t>
  </si>
  <si>
    <t>RxSwift 사용 경험 \n• 테스트 / 배포 자동화 경험</t>
  </si>
  <si>
    <t>ABAP 개발이 가능하신 분\n• PO (EAI) / AWS 사용 경험이 있으신 분\n• PMO 경험이 있으신 분\n• SAP S4 HANA 운영 경험이 있으신 분\n• 국내 대기업 또는 컨설팅에서의 SI 관련 경력을 보유하신 분\n• 신규 사업 및 변화를 적극 수용할 수 있는 attitude를 보유하신 분</t>
  </si>
  <si>
    <t>경영학, 경제학, 통계학, 심리학, 사회학 혹은 유관 전공 학력을 보유하신 분\n- 인사 컨설팅 경력이 1년 이상이신 분\n- 평가 및 보상 프로그램 기획 경험이 있으신 분\n- 데이터 관리 및 분석 프로그램 활용이 가능하신 분\n- HRIS (SAP, Workday 등) 관련 업무 경혐이 있으신 분</t>
  </si>
  <si>
    <t>Production 환경에서 Airflow, Azkaban 등을 적용하였거나, \n  Data Pipeline Engine 직접 개발, ETL 운영한 경험이 있는 분\n- MongoDB(sharding) production cluster 클러스터 운영 경험이 있는 분\n\n[꼭 읽어 주세요!]\n- 지원시 경력기술서(PDF형식) 필수 첨부 부탁드립니다.\n- 경력기술서는 자신의 기술력을 보여 줄 수 있는 프로젝트나 협력 했던 활동사항 위주로 작성 부탁 드립니다.\n  (진행기간,  주요내용, 본인이 기여한 기술력, 협력, 성취, 결과/성과 등)</t>
  </si>
  <si>
    <t>망고플레이트 사용자(가입시 입력한 이메일 주소와 아이디를 알려주세요)\n• 엑셀/스프레드시트에 능숙한 분\n• 장기간 아르바이트 경험이 있는 분</t>
  </si>
  <si>
    <t>망고플레이트 사용자 (가입시 입력한 이메일 주소도 알려주세요)\n• 엑셀/스프레드시트에 능숙한 분\n• 웹/모바일 서비스 운영 경험해본 분</t>
  </si>
  <si>
    <t>이런 분이면 더 우대해드려요\n• 포토샵, 일러스트레이터를 사용할 줄 아는 분\n• 조명을 능숙하게 사용할 줄 아는 분\n• 피터팬의 좋은방 구하기 이용자\n• 30만 조회 이상의 영상 컨텐츠를 만들어본 분\n• 유튜브, 페이스북, 인스타그램 등 SNS 채널을 운영해본 분\n• 부동산에 관심이 있으신 분\n\n* 이렇게 지원해주세요\n- 자유로운 형식의 자기소개서를 보내주세요. 이것도 컨텐츠의 관점에서 읽어볼게요!\n- 당신이 이 일에 적합한 사람임을 보여주는 포트폴리오를 보내주세요.\n- 지원서는 PDF 포맷에 \u003c[영상 제작자] 이름\u003e의 파일명으로 첨부 해 주세요.</t>
  </si>
  <si>
    <t>망고플레이트 사용자 (가입시 입력한 이메일 주소도 알려주세요)\n• 엑셀/스프레드시트에 능숙한 분</t>
  </si>
  <si>
    <t>망고플레이트 사용자 (가입시 입력한 이메일 주소도 알려주세요)\n• SQL/엑셀에 능숙한 분</t>
  </si>
  <si>
    <t>커뮤니케이션이 원활한 분\n• 블록체인에 대한 이해도가 높으신분\n• 블록체인 관련 앱 개발을 해보신 분</t>
  </si>
  <si>
    <t>커뮤니케이션이 원활한 분\n• ERC20토큰 구조에 능숙하고, Solidity를  통한 스마트컨트랙트 프로그래밍 가능한 분</t>
  </si>
  <si>
    <t>공학 계열 전공자 우대\n• Tech 직군 \u0026 Non-Tech 직군 인재를 직접 채용한 경력 보유자 우대</t>
  </si>
  <si>
    <t>Portfolio of work or writing samples\n- Experience (or understanding of) working with Agile/Scrum teams\n- Proven ability to handle multiple projects simultaneously\n- Previous experience of the software development cycle \n- Experience using various tools and/or documentation publishing programs to create documentation</t>
  </si>
  <si>
    <t>의료기기(구동부) 세이프티 인증이 적용되는 제품의 양산 경험\n• 인체 치수 데이터 기반의 제품 디자인 개발 및 양산 경험\n• 자체 낙하 테스트 결과를 반영한 패키지 디자인 개발 및 양산 경험\n• 의료기기 / MET, CSA 인증 획득을 고려한 라벨 디자인 개발 경험\n• 가죽, 패브릭 등 다양한 소재가 포함된 제품 양산 경험\n• 3D 에니메이션 제작 및 영상 편집 경험\n• 영어 커뮤니케이션 소통이 원활한 분</t>
  </si>
  <si>
    <t>커뮤니케이션이 원활한 분\n• 블록체인 관련 기획 경험이 있으신 분</t>
  </si>
  <si>
    <t>OpenGL을 사용한 3D Application에 대한 개발 경험\n• 상용 Desktop Application 개발 경험\n• 자료구조 및 알고리즘, 성능최적화, 병렬화에 대한 경험\n• 애자일 개발 방법론에 따른 개발 경험</t>
  </si>
  <si>
    <t>테크 회사에서의 데이터 분석 경험\n• 제품 관련 실험 설계 및 분석 경험</t>
  </si>
  <si>
    <t>Agile 개발 방법론에 따른 Software 디자인 업무 참여 경험\n• UX / UI 디자인 Process 교육 수료자 우대\n• Zeplin 사용가능자 우대\n• 모바일 디자인 경험자 우대\n• 3D Application에 대한 사용 경험</t>
  </si>
  <si>
    <t>영어 가능자\n- CCNA 자격증 보유자</t>
  </si>
  <si>
    <t>IT 시스템 기획(구매/관리/모니터링) 등 관련업무 경험자\n• 네트워크 관리 경험자\n• 프로세스 개선 경험이 있으신 분</t>
  </si>
  <si>
    <t>비즈니스 레벨 영어 구사 능력\n• 외국인의 경우, 비즈니스 레벨 한국어 가능자 우대\n• 비디오 제작, 모션그래픽, 영상편집에 대한 이해와 After Effects 스킬\n• 럭셔리 분야에 대한 이해도와 경험</t>
  </si>
  <si>
    <t>하이브리드 앱(Webview 기반, cordova, ionic, react native, flutter 등) 개발 가능\n- 볼링이나 야구 등 스포츠 좋아하시는 분\n- vue 개발 해보신 분\n- Laravel 개발 해보신 분\n- 포트폴리오 첨부\n- 클라우드 서버 사용 경험</t>
  </si>
  <si>
    <t>연애의 과학 애독자 및 앱 사용자\n• 일본 미디어들과 컨텐츠 제휴 경험이 있는 분\n• FB, Instagram 등 SNS채널 운영 경험이 있는 분\n• Google Analytics 사용을 통해 SEO를 진행해본 분</t>
  </si>
  <si>
    <t>한 개 이상의 프로젝트를 프레임워크 설계부터 라이브 서비스까지 완료한 경험이 있으신 분\n• 글로벌 유저들을 대상으로 한 서비스 론칭 또는 운영 경험\n• Android 및 iOS에 대한 기본적인 개발 능력이 있으신 분\n• 파트장/팀장 또는 그 이상으로 프로덕트 유관 팀을 리딩해 본 경험이 있으신 분</t>
  </si>
  <si>
    <t>프론트엔드 개발 경험\n• Linux 서버 운영 경험\n• 대규모 프로젝트 경험\n• 제품 및 서비스의 런칭부터 운영까지 전체를 완성시킨 경험\n• AWS, OpenStack 등 Public/Private Cloud 사용 및 운영 경험\n• 협업 툴(JIRA/WIKI, Redmine, Trello 등) 사용 경험자\n• 컴퓨터공학을 전공하신 분</t>
  </si>
  <si>
    <t>UI/UX 디자인 경험\n• 프론트엔드 개발자의 역할에 관심이 많으신 분\n• 기능 및 화면 구현을 위한 다양한 플랫폼 환경에 대한 이해\n• 사이트 최적화 (성능 개선)에 대한 경험\n• 반응형 웹 제작에 대한 경험\n• 솔루션 개발 유경험자</t>
  </si>
  <si>
    <t>웹 에이전시 경력 우대\n• 온라인 판매 브랜드사 경력 우대\n• 상세페이지 등 온라인 홍보물 작업 경험 多 우대</t>
  </si>
  <si>
    <t>Technical Writer 경력\n• 온라인 도움말, 사용자 설명서 등 문서 작성 경험\n• MS 워드, Robohelp, Trados 등 각종 문서 편집 및 번역 Tool 사용 경험\n• IT 관련 전공자 또는 경험자 (컴퓨터 공학, 소프트웨어 공학, 네트워크 등)</t>
  </si>
  <si>
    <t>X-86 보안장비 및 Network장비 하드웨어 설계 유경험자\n• FPGA개발 경력 우대\n• Intel 기반 시스템 개발 경험 우대</t>
  </si>
  <si>
    <t>SIEM 시스템 룰 개발 및 운영 경험자\n• 보안정책 수립,운영가능자(정보보안정책, 위협탐지 시나리오)\n• 악성코드 분석/포렌식 경험자</t>
  </si>
  <si>
    <t>Swift 개발 경험자\n• Python 경험자</t>
  </si>
  <si>
    <t>대행사 및 패션매거진 근무경력\n모션그래픽 및 영상프로그램 스킬에 능숙한 분\n\n* 기타 경력 및 지원자격에 부족한 부분이 있으시더라도\n- 브랜딩 및 스토리텔링에 감각과 재능이 있으신 분\n- 각종 이슈와 유행, 최신 트렌드에 관심이 많으신 분\n- 사람들의 흥미를 끄는 글 작성 또는 콘텐츠 제작을 좋아하시는 분\n  이라면 얼마든지 지원 가능합니다.</t>
  </si>
  <si>
    <t>바이럴 광고대행사 경력자\n- 최적화, 파워블로그 보유자 \n- 블로그 운영 경험</t>
  </si>
  <si>
    <t>핀테크, 금융플랫폼 등 관련 시스템 개발 경험\n• 대외계 I/F전문 개발 경험자\n• Spring Cloud 경험이 있으신분</t>
  </si>
  <si>
    <t xml:space="preserve"> 동종업계 경력자\n- 최적화, 파워블로그 보유자\n- 포토샵 활용 가능자 \n- 카페/블로그 운영 경험</t>
  </si>
  <si>
    <t>미디어렙사 출신\n• 철저한 데이터 기반의 분석력\n• 하나를 보면 다섯을 해석해 낼 수 있는 분석력</t>
  </si>
  <si>
    <t>Adobe(영상,편집,디자인) 툴 활용 능숙자 \n- 하이엔드 촬영장비 사용 능숙자\n- 유튜브, 바이럴 컨텐츠 제작 경험자\n- 운전가능자</t>
  </si>
  <si>
    <t>관련학과 졸업자 \n- 패키지 디자인 관련 경력 1-2년차 이상  \n- 인쇄프로세스 이해도 높음 \n- 브랜드디자인 경험\n- 라이노 / 키샷 / 3D 툴 능숙자\n- 인쇄감리경험\n- 적극적이고 커뮤니케이션 능력이 우수한 자</t>
  </si>
  <si>
    <t>해당직무 근무경험\n• 경영학\n• 광고홍보학</t>
  </si>
  <si>
    <t>코스메틱 동종업계 구매 경력자\n• 유관직무 경력자\n• CPIM 자격증 우대</t>
  </si>
  <si>
    <t>자차 소지자\n• 코스메틱 동종업계 영업관리 경력자\n• 영업관리 경력자</t>
  </si>
  <si>
    <t>스타트업 또는 자사 서비스에 대한 초기 기획 및 런칭, 운영 경험\n• Slack/Asana/Notion/Invision/Zeplin 등의 협업 도구, 애자일 방법론을 이용한 개발 및 운영 경험\n• 영어 또는 일어로 커뮤니케이션 가능\n• 바이오테크 분야에 대한 경험 및 이해</t>
  </si>
  <si>
    <t>중국어 가능자 HSK 4급(점) 이상\n• 정보처리기사 자격증</t>
  </si>
  <si>
    <t>광고대행사 경력(AE, 카피라이터 등)\n- 타 부서와의 협업이 가능하신 분\n- 인스타그램 감성을 이해하시는 분\n- 스타트업을 잘 이해하고 함께 성장하실 분</t>
  </si>
  <si>
    <t>대중의 욕구와 트렌드를 살피고 이해할 수 있는 분이면 Good!\n- 무언가에 몰입해 본 경험이 있다면 Best!\n- 센스 있는 카피라이팅 능력을 가진 사람\n- 엑셀로 데이터를 야무지게 만질 줄 아는 사람\n- 다양한 영역의 업무를 해보고 싶은 사람\n- 함께 하고 함께 즐길 줄 아는 사람\n\nP.S.혹시 자기를 잘 설명할 수 있는 제작물이 있다면 용기 내어 주세요!\n그런 거 좋아합니다. :)</t>
  </si>
  <si>
    <t>관련 데이터베이스/프로그램(SQL, Vertica, R, Python)사용 가능 자 \n• 보훈대상자(국가유공자)는 관련 법률에 의거 우대</t>
  </si>
  <si>
    <t>사용자 경험을 기반으로 하는 기획 프로세스 경험\n• 데이터를 기반으로한 기획 요구사항의 분석 및 성과측정에 대한 경험\n• Analytics 사용 경험 (Google Analytics, Mixpanel, Amplitude 등)</t>
  </si>
  <si>
    <t>Google Analytics나 Mixpanel 등 데이터 분석관련 도구들을 사용하거나 직접 디자인한 경험\n• Web UI에 대한 이해 (HTML/CSS/JS기초)\n• Product Manager, 영업팀을 비롯한 여러 직군과 협업하여 능동적으로 업무를 진행할 수 있는 분\n• 개발자와 커뮤니케이션을 통해 요구사항을 이해하고 정리할 수 있는 능력\n• 훌륭한 스토리보드 구성 능력\n• SQL을 다룰 수 있으면 금상첨화!</t>
  </si>
  <si>
    <t>IT 관련 자격증 소지: 정보처리, 정보보안사 자격증\n- 동종업계 근무경험</t>
  </si>
  <si>
    <t>플랫폼 서비스 기획 및 상용화 경험\n• 엔지니어링 백그라운드 및 개발 경험\n• 디자인 프로세스 및 단계별 산출물 셋업/최적화 경험</t>
  </si>
  <si>
    <t>교육학, 심리학, 상담심리학 전공자\n• HR/인사관리/인재육성 등 기업 내 유관 업무 경험을 보유한 분\n• PM으로 프로젝트 관리 경험을 보유한 분</t>
  </si>
  <si>
    <t>SA/ NCPI 매체 1억 이상 예산 운영 경험 선호\n- 이커머스 분야 경험</t>
  </si>
  <si>
    <t>유관 업무 경력 2년 이상 보유\n• CSS 모델 개발 및 운영 경험\n• 머신러닝 알고리즘에 대한 이해 및 지식 보유\n• 개발 경험(파이썬 등)\n• 자기개발 성향 / 긍정적 사고 보유자</t>
  </si>
  <si>
    <t>sns, 커뮤니티 헤비 유저\n- 드라마, 영화와 같은 콘텐츠 덕후\n- 핵인싸 또는 핵아싸\n- 몽상가</t>
  </si>
  <si>
    <t>Experience with development (especially Python \u0026 JAVA Script)\n• QA Automation experience\n• Experience with various QA tools \n• Some knowledge about AI \u0026 Machine Learning</t>
  </si>
  <si>
    <t>1인 콘텐트(유투브 등) 제작 유경험자 우대</t>
  </si>
  <si>
    <t>관련 전공 석/박사 학위자\n• 빅데이터, 인공지능, IoT 업무 개발 경험자</t>
  </si>
  <si>
    <t>동종업계(e커머스, 홈쇼핑)에 대한 이해도가 높은 분\n- B2B 사업 관련 업무 경험이 있는 분\n- 스타트업 환경을 경험하셨거나 이해도가 높은 분\n- 광고상품 기획 경험이 있는 분\n- 마케팅 운영 및 프로모션 기획 관련 경력이 있는 분\n- 영어 또는 중국어 가능한 분\n\n**연봉은 협의 후 결정됩니다. (참고 : 해당 포지션의 대졸 초임 3,500만원 수준)</t>
  </si>
  <si>
    <t>사용성 조사 및 데이터 분석 등을 기반으로 한 UX 개선 경험이 있으신 분\n- 새로운 도구나 방법론을 배우고 시도하는 것에 대한 적극적인 태도를 갖추신 분\n\n**연봉은 협의 후 결정됩니다. (참고 : 해당 포지션의 대졸 초임 3,500만원 수준)</t>
  </si>
  <si>
    <t>서비스를 지속적으로 유지보수 및 발전시켜 온 경험이 있으신 분\n- 새로운 기술에 대한 빠른 학습 능력과 응용 능력이 있으신 분\n- 안드로이드/iOS/웹 프론트엔드 관련 개발 경험이 있으신 분\n- 스타트업 기업문화에 대한 이해가 있으신 분\n\n**연봉은 협의 후 결정됩니다. (참고 : 해당 포지션의 대졸 초임 4,000만원 수준)</t>
  </si>
  <si>
    <t xml:space="preserve"> 관련 전공자\nPM/PO 경험자 우대\n커머스, 스타트업 초기 셋업 경험 보유</t>
  </si>
  <si>
    <t>유니티 에디터 사용 경험\n• Git 사용 경험</t>
  </si>
  <si>
    <t>AWS, GCP 사용 경험이 있으신 분\n- 데이터 수집, 정제, 분석, 시각화 대한 지식 혹은 경험이 있으신 분\n- 웹 프로토콜에 대한 이해가 있으신 분\n\n**연봉은 협의 후 결정됩니다. (참고 : 해당 포지션의 대졸 초임 4,000만원 수준)</t>
  </si>
  <si>
    <t>AWS, GCP 사용 경험이 있으신 분\n- 데이터 수집, 정제, 분석, 시각화 대한 지식 혹은 경험이 있으신 분\n- 검색, 통계를 위한 데이터처리에 대한 지식이 있으신 분\n- 웹 어플리케이션에 대한 이해 및 개발 경험이 있으신 분\n- 웹 프로토콜에 대한 이해가 있으신 분\n\n**연봉은 협의 후 결정됩니다. (참고 : 해당 포지션의 대졸 초임 4,000만원 수준)</t>
  </si>
  <si>
    <t>자기 주도적으로 다양한 시도와 제안을 하여 결과물을 도출하실 수 있는 분\n• 구조화된 UI를 설계하고 구현함으로써 개발의 효율을 높이는 능력이 있으신 분\n• Sketch, Zeplin 등 프로토타이핑 툴에 익숙하신 분\n• e-Commerce 디자인 (웹/모바일) 경험이 있으신 분\n• 트렌드에 관심이 많고 다양한 브랜드에 흥미를 가지고 있는 분\n• HTML/CSS에 대한 이해도가 있으신 분</t>
  </si>
  <si>
    <t>더 좋은 개발자가 되기 위해 항상 노력하는 자세를 갖고 계신 분 (ex: 협업에 대한 고찰, 개발에 대한 끊임없는 공부 등)\n- 주어진 문제 상황에 대해 스스로 이해하고 해결할 수 있으신 분\n- 선택의 갈림길에서 팀원들과 함께 근거 기반의 합의를 도출할 수 있으신 분\n- 더 좋은 기술을 위한 지적 투자를 아끼지 않으실 수 있는 분\n- 기술문서나 논문을 읽는데에 있어서 두려움과 귀찮음이 없으신 분\n- 조직과 팀으로 함께 일하기 위한 배려와 협동을 이해하시는 분\n\n**연봉은 협의 후 결정됩니다. (참고 : 해당 포지션의 대졸 초임 4,000만원 수준)</t>
  </si>
  <si>
    <t>대규모 사용자 서비스 경험이 있으신 분\n- 아키텍처의 변화에 도전적이신 분\n- 커머스 서비스를 직접 개발/운영 해보신 분\n- Gulp, Webpack 등 모듈 번들러를 사용한 경험이 있으신 분\n- Sass, LESS 등 CSS Pre-processor 경험이 있으신 분\n- TypeScript, Flow를 이용한 JavaScript 정적 타입 분석 경험이 있으신 분\n\n**연봉은 협의 후 결정됩니다. (참고 : 해당 포지션의 대졸 초임 4,000만원 수준)</t>
  </si>
  <si>
    <t>커머스 서비스를 직접 개발/운영 해보신 분\n- 대규모 사용자 서비스의 트래픽을 처리/경험 해보신 분\n- 테스트 코드 사용 및 환경애 대한 이해가 높으신 분\n- 아키텍처의 변화에 도전적인 분\n- 대규모 서비스에 대한 MSA 구축 경험이 있으신 분\n- 네트워크 환경 구축의 이해도가 높으신 분\n\n**연봉은 협의 후 결정됩니다. (참고 : 해당 포지션의 대졸 초임 4,000만원 수준)</t>
  </si>
  <si>
    <t>결제/정산 서비스를 직접 개발/운영 해보신 분\n- 테스트 코드 사용 및 환경애 대한 이해가 높으신 분\n- 아키텍처의 변화에 도전적인 분\n- 대규모 사용자 서비스의 트래픽을 처리/경험 해보신 분\n- 대규모 서비스에 대한 MSA 구축 경험이 있으신 분\n- 서비스 보안성 강화를 경험 해보신 분\n\n**연봉은 협의 후 결정됩니다. (참고 : 해당 포지션의 대졸 초임 4,000만원 수준)</t>
  </si>
  <si>
    <t>대규모 사용자 서비스 경험이 있으신 분\n- 커머스(결제) 서비스를 직접 개발/운영 해보신 분\n- 본인이 기여한 open-source 경험(github)이 있으신 분\n\n**연봉은 협의 후 결정됩니다. (참고 : 해당 포지션의 대졸 초임 4,000만원 수준)</t>
  </si>
  <si>
    <t>대규모 사용자 서비스 경험이 있으신 분\n- 커머스(결제) 서비스를 직접 개발/운영 해보신 분\n- 본인이 기여한 open-source 경험(github)이 있으신 분\n- Firebase SDK 사용 경험이 있으신 분\n- 테스트 코드 사용 및 환경애 대한 높은 이해도를 가지신 분\n\n**연봉은 협의 후 결정됩니다. (참고 : 해당 포지션의 대졸 초임 4,000만원 수준)</t>
  </si>
  <si>
    <t>디자인 감각이 뛰어나신 분\n- Server-Side(Python, Node.js)에 대한 이해 및 커뮤니케이션이 가능하신 분\n- ES6 및 Typescript를 활용한 개발 경험이나 이해가 있으신 분\n- Webpack, Gulp등 프론트엔드 빌드툴에 대한 지식이 있으신 분\n\n**연봉은 협의 후 결정됩니다. (참고 : 해당 포지션의 대졸 초임 4,000만원 수준)</t>
  </si>
  <si>
    <t>검색 시스템 개발 경험이 있으신 분\n- 검색 모델링 경험이 있으신 분\n- B2C 서비스 백엔드 개발 경험이 있으신 분\n- 머신 러닝 사용 경험이 있으신 분\n\n**연봉은 협의 후 결정됩니다. (참고 : 해당 포지션의 대졸 초임 4,000만원 수준)</t>
  </si>
  <si>
    <t>디지털미디어 경력자, 광고대행사 경력자 우대\n• 오피스 문서 능숙자 우대</t>
  </si>
  <si>
    <t>브랜드 리서치, 컨설팅과 실행까지 이어진 경험이 있으신 분\n• IT 산업군에서 브랜딩을 진행해보신 분\n• 특정 브랜드를 초기부터 키우고 성장시킨 경험이 있으신 분\n• 새로운 것에 대한 도전정신이 강한 분</t>
  </si>
  <si>
    <t>온라인 페이드 채널 광고 제작 또는 운영을 해보신 분\n- 스타트업에서 콘텐츠 마케팅 관련 직무로 근무한 경험이 있으신 분\n- 페이스북, 인스타그램, 유튜브 등 온라인 채널 운영 경험이 있으신 분\n- 브랜딩에 관심이 많은 분\n- 광고 성과 데이터 및 마케팅 지표를 기반으로 광고 소재 기획/제작/집행 경험이 있는 분\n- 영상편집이 가능하신 분</t>
  </si>
  <si>
    <t>다수의 고객을 상담해본 경험이 있는 분\n• 데이터를 활용해 인사이트를 도출해본 경험이 있는 분\n• 프로그래밍에 관심있는 분 (코드스테이츠 프로그램을 통해 학습할 수 있도록 지원합니다.)\n• 영어로 의사소통할 수 있는 분</t>
  </si>
  <si>
    <t>기술 기반 사업 분야에 대한 이해도가 있는 분\n• 프로그래밍 학습과 교육 사업에 관심 있는 분\n• 영어로 의사소통 할 수 있는 분\n• 진취적인 커리어, 혹은 자기계발 경험이 있는 분\n• 업무 자동화에 관심 많은 분</t>
  </si>
  <si>
    <t xml:space="preserve"> 외 이런 것이 있으면 더 좋겠어요]\n• Public cloud에서의 DBMS 운영 경험 (AWS, GCP 등) \n• 동료들과 같이 성장하려 하는 열정\n• 어려움이 있더라도 반드시 극복하고자 하는 의지\n• NoSQL 구축/운영 경험\n\n\n* 보훈대상자는 관련 법령에 의거하여 우대합니다.\n* 서류 합격자에 한해 연락드릴 예정입니다.\n* 입사시 3개월의 수습기간이 있습니다.\n* 본 채용은 수시진행으로, 우수 인력 채용시 조기마감될 수 있습니다.</t>
  </si>
  <si>
    <t xml:space="preserve"> 외 이런 것이 있으면 더 좋겠어요]\n\n• Python, Django 관련 경험\n• Script language 활용 경험\n• Terraform 활용 경험\n• Cloud 서비스에 대한 경험\n• 대용량 서비스 구축/운영 경험(B2C)\n• System engineer에게 가장 중요한 것은 사용자에게 안정적인 서비스를 “제공\"하는 것이라는 의식\n\n\n* 보훈대상자는 관련 법령에 의거하여 우대합니다.\n* 서류 합격자에 한해 연락드릴 예정입니다.\n* 입사시 3개월의 수습기간이 있습니다.\n* 본 채용은 수시진행으로, 우수 인력 채용시 조기마감될 수 있습니다.</t>
  </si>
  <si>
    <t>해외 블로그 및 자료 등을 읽는데 무리가 없는 분\n• 영어로 원활하게 학습하고 의사소통할 수 있는 분\n• 프로그래밍에 관심있는 분 (코드스테이츠 프로그램을 통해 학습할 수 있도록 지원합니다.)</t>
  </si>
  <si>
    <t>온라인광고 대행사 경력 우대\n• 온라인광고 캠페인 진행 경력 우대</t>
  </si>
  <si>
    <t xml:space="preserve"> 오픈 소스 기여 경험\n▪️ 웹 표준에 대한 이해\n▪️ 블록체인에 대한 이해\n▪️ PWA 개발 경험\n▪️ GC의 작동 원리에 대한 이해\n▪️ WebSocket에 대한 이해\n▪️ Unit test 경험\n▪️ 성능 측정 및 최적화 경험\n▪️ 데이터 시각화 경험\n▪️ NodeJS 서비스 개발 및 경험</t>
  </si>
  <si>
    <t>금융사 경험자\n• 통계학과 출신 (edited)</t>
  </si>
  <si>
    <t>헬스, 뷰티, 패션, 라이프스타일 시장에 대한 이해와 관심이 있는 분\n• 미디어 커머스 대한 이해 및 설계 경험\n• 스타트업 및 IT업계에서 서비스를 성장시켜 본 경험\n• MVP 개발, 애자일 개발, 스크럼/칸반 등에 대한 경험\n• 모조스튜디오 조직 문화를 이해하고 함께 성장하고자 하는 욕구를 지닌 분</t>
  </si>
  <si>
    <t>스타트업에서 근무한 경험이 있는 분\n• 일반 사용자(웹/앱), 공급자, 백오피스 등으로 구성된 플랫폼 서비스 경험 있으신 분\n• 사업개발, 운영, 마케팅 등 사업 부서와의 원활한 커뮤니케이션 및 협업 능력\n• 영어/중국어/일본어 가능자</t>
  </si>
  <si>
    <t>축기사, 군필 우대</t>
  </si>
  <si>
    <t>Technical document에 대한 일저 수준 이상의 이해도(API, SDK 등)\n• Back Office 기획 경험\n• 영어 사용능력 우수하신 분</t>
  </si>
  <si>
    <t>IT 업계 또는 빠르게 성장하는 스타트업에서 근무했던 분\n• 내외부 관계자와 논리적 커뮤니케이션을 잘 하는 분\n\n[채용절차]\n• 지원서류: 이력서 및 경력 상세기술서 (필수)\n• 채용절차: 서류 전형 \u003e 1차 면접(과제 포함) \u003e 2차 면접 \u003e 최종 합격\n• 근무조건: 형태: 정규직 (수습 3개월)\n\n[유의사항]\n• 하이퍼커넥트는 증명사진, 주민등록번호, 가족관계, 혼인여부 등 채용과 관계없는 개인정보를 요구하지 않습니다.\n• 수습기간 중 급여 등 처우에 차등이 없습니다.\n• 해당 포지션은 상시 채용 중으로 진행 중 모집 완료 시 포지션이 종료될 수 있습니다.\n• 제출해 주신 내용 중 허위 사실이 있을 경우 채용이 취소될 수 있습니다.</t>
  </si>
  <si>
    <t>데이터 분석 / 마케팅 / SNS에 대한 이해도가 있는 분\n• 제안서 및 기획안 작성 경험 있는 분\n• 영어 능통자 (초급자도 가능합니다!)</t>
  </si>
  <si>
    <t>에이전시 업무 경험 있으신 분\n• 기획과 디자인 업무 역량을 함께 쌓아 가실 분\n• 데이터 분석 / 마케팅 / SNS에 대한 이해도가 있는 분\n• 영어 능통자 (초급자도 무관)</t>
  </si>
  <si>
    <t>식품 관련 전공\n• 식품을 비롯하여 유통/SCM/물류 등 전반적인 커리어를 쌓아 식품전문가로 성장하고 싶은 열정과 욕심이 가득한 분\n• 꼼꼼하고 실행력이 있는 분\n• 삼시세끼 챙겨 먹어도 디저트 배는 따로 있다하시는 분 (먹는 게 제일 좋아)</t>
  </si>
  <si>
    <t>TDD에 자신있는분\n- Agile개발에 대한 경험\n- Confluence를 사용하신 경험이 있으신분 \n- 개발지식 공유활동을 해본 경험 (git, StackOverflow, blog 등)\n- 컴퓨터 관련 전공 졸업\n- 스타트업 경험이 있는 분\n- 인테리어 분야에 대한 관심 혹은 경험</t>
  </si>
  <si>
    <t>TDD에 자신있는분\n- Agile개발에 대한 경험\n- Confluence를 사용하신 경험이 있으신분\n- 개발지식 공유활동을 해본 경험 (git, StackOverflow, blog 등)\n- 컴퓨터 관련 전공 졸업\n- 스타트업 경험이 있는 분\n- 인테리어 분야에 대한 관심 혹은 경험</t>
  </si>
  <si>
    <t>엑셀을 잘 다루시는분 \n• 성격이 밝으시며, 꼼꼼하신분\n• 맛 표현에 솔직하신 분</t>
  </si>
  <si>
    <t>아키텍처에 대한 이해\n• Vue, React 등 모던 JS 프레임워크에 대한 경험\n• Git, JIRA 등의 협업툴 이용 경험\n• 스크럼과 같은 애자일 방법론 경험\n• AWS, Azure 등 클라우드 플랫폼 활용 경험\n• e-commerce 비즈니스에 대한 경험</t>
  </si>
  <si>
    <t>가구MD : e-commerce 경력 필수 (5년 이상)\n• 디지털MD : e-commerce 경력 필수 (2~4년)</t>
  </si>
  <si>
    <t>전반적인 세무, 노무, 법무에 대한 지식 보유자\n• 기업부설연구소, 병역지정업체, 정부지원사업 업무 경험자\n• 업무 협업 및 커뮤니케이션 툴 사용 경험\n• 능숙한 영어 말하기 실력 보유자</t>
  </si>
  <si>
    <t>Appsflyer, Tune, Addbrix 등 어트리뷰션 툴 능숙한 분\n• 마케팅을 통해 빠른 회사/서비스 성장을 경험하신 분\n• 스타트업 경험\n• O2O 플랫폼 경험\n• 외식산업의 관심 및 경험\n• 논리적 사고를 바탕으로 한 뛰어난 문제 해결 능력\n• 팀원과의 능동적인 소통과 협업을 할 수 있는 분</t>
  </si>
  <si>
    <t>브랜딩 및 마케팅과 업계 트렌드에 대한 관심과 이해\n• 빠른 시장의 흐름에 뒤쳐지지 않는 순발력과 빠른 손\n• 영상 편집 능력\n• 주도적으로 과업을 설정하고 해낼 때 성취감을 느끼시는 분\n• 오늘의집 조직 문화를 이해하고 함께 성장하고자 하는 욕구를 지닌 분\n• 콘텐츠 기획에 날개를 다는 창의력과 상상력\n• 스타트업(특히, 콘텐츠 혹은 미디어 관련) 및 IT 기업 경험\n• 인테리어 분야에 대한 관심 혹은 경험</t>
  </si>
  <si>
    <t>Grqphql, Styled Component 사용 경험\n• React-Native 앱 개발 및 출시 경험\n• TypeScript 사용한 Front-end 개발 경험\n• 오픈소스 프로젝트 참여 경험\n• 스타트업 개발팀 근무 경력\n• Node.js / Python 등 백엔드 개발 경험</t>
  </si>
  <si>
    <t>서버 현지화, 최적화, 모바일 API 및 푸시 서버 등 다양한 서버 프로젝트 경험\n• 글로벌 서비스를 위한 인프라 아키텍처 설계, 개발 경험\n• 배포 자동화, CI, TDD, 모니터링 등의 경험</t>
  </si>
  <si>
    <t>Android의 UX/UI 가이드라인에 대한 이해가 있으신 분\n• JIRA, Confluence 등의 이슈 관리 협업 툴을 통한 개발 경험\n• 개발 지식과 경험을 적극적으로 동료화 함께 공유하시는 분\n• 컨퍼런스, 세미나 등 자발적 참여를 통한 학습을 선호하는 분\n• 주도적으로 자신의 일을 찾아 스스로 문제를 해결하고 개선하시는 분</t>
  </si>
  <si>
    <t>iOS UX/UI 가이드라인에 대한 이해가 있으신 분\n• JIRA, Confluence 등의 이슈 관리 협업 툴을 통한 개발 경험\n• 개발 지식과 경험을 적극적으로 동료화 함께 공유하시는 분\n• 컨퍼런스, 세미나 등 자발적 참여를 통한 학습을 선호하는 분\n• 주도적으로 자신의 일을 찾아 스스로 문제를 해결하고 개선하시는 분</t>
  </si>
  <si>
    <t>인사 및 노동 법률에 대한 기본 지식을 보유하신 분\n- 스타트업에서 인사 업무를 경험하신 분\n- 업계 네트워크를 많이 갖고 계신 분\n- 부동산 분야에 관심이 있으신 분</t>
  </si>
  <si>
    <t>빠른 속도로 성장하는 조직에서 채용 업무를 경험해보신 분\n- 다양한 경로를 통해 인재를 채용해보신 경험이 있으신 분\n- 채용과 관련된 네트워크를 보유하고 계신 분</t>
  </si>
  <si>
    <t>Brand Identity를 제품 경험에 반영하는 것에 관심과 열정을 가진 분\n• 디자인(그래픽, HCI, 비주얼 커뮤니케이션, 산업디자인) 전공자 \n• BX 제작 경험   \n• 인포그래픽 이해도 및 데이터시각화 경험</t>
  </si>
  <si>
    <t>디바이스와 통신(BLE, WIFI) 개발 경험자\n• IoT 개발 경험자</t>
  </si>
  <si>
    <t>최소 3~6개월 이상의 고도몰5Pro 기반 쇼핑몰 운영경험 있는 분\n- 고도몰 아카데미 수료자\n- 대기업이 아닌 스타트업에서 시장의 패러다임을 바꾸고 싶은 분\n- 새로운 일에 대한 도전을 두려워하지 않는 분</t>
  </si>
  <si>
    <t>Typescript 사용 개발경험이 있으신 분 \n• Git을 이용한 버전 관리 익숙하신 분\n• 새로운 언어에 대한 학습에 거부감이 없으신 분</t>
  </si>
  <si>
    <t>요구사항 도출 및 이에대한 정리 가능 하신 분\n• 담당서비스에 대한 책임감\n• 문서화 스킬 (정책/UX/히스토리 등) 이 뛰어나신 분\n• 온화한 의사소통 능력 보유자</t>
  </si>
  <si>
    <t>영어 의사 소통 가능(이메일, 화상 회의)\n• RESTful API\n• MVC/코드이그나이터\n• Git/GitHub 버전관리 시스템 기반 개발 경험자\n• Javascript Framework (Anguar, React) 개발 경험자 \n• 현지화(로컬라이제이션) 업계를 이해하는 분</t>
  </si>
  <si>
    <t>영어 의사 소통 가능(이메일, 화상 회의)\n• 광고 대행사 경력\n• 현지화(로컬라이제이션)업계를 이해하는 분</t>
  </si>
  <si>
    <t>정보보안 관련자격증 보유자\n• 정보보안 인증을 위한 기획, 구축, 인증수행 경험자</t>
  </si>
  <si>
    <t>legal/compliance project를 관리한 경험\n• 투자 계약 검토 혹은 작성 경험\n• 소송건 대응 전략 수립 경험\n• 온라인 비즈니스에 대한 기본적인 이해 혹은 실무 경험</t>
  </si>
  <si>
    <t>이미지 로딩 최적화 경험이 있으신 분\n- 사소한 디자인 이슈에 민감한 분\n- UI / UX에 관심이 있는 분\n- Git을 적극 활용할 수 있는 분\n- 원활한 커뮤니케이션 능력을 갖추신 분\n- 새로운 기술에 대해 끊임없이 관심을 갖고, 활용 가능한 분\n- 업무 프로세스 및 개발 문화 개선에 관심이 많으신 분\n- 테스트 코드 작성에 익숙하며, 테스트 주도 개발방법론(Test Driven Development, TDD)을 이해하고 계신 분\n- 어제보다 오늘 더 나은 코드를 작성할 수 있는 분</t>
  </si>
  <si>
    <t xml:space="preserve"> All applications should be submitted in English **</t>
  </si>
  <si>
    <t>타트업 경력 및 창업자 우대\n•공유오피스, 공유하우스 등 공유경제 업계 경력자\n•각종 세무신고(원천세, 부가세, 결산) 및 자체 기장 가능한 경력자\n•English Level (Writing, Speaking) : High</t>
  </si>
  <si>
    <t>다양한 오디오 및 비디오 형식에 대한 이해 및 검증 우대\n• JIRA 등 Bug Tracking System 사용 및 관리 가능한 자 우대\n• 29119 기반 품질관련 표준화 작업 진행 및 참여자 우대\n• 29119 기반 Test Case 작업 진행 및 참여자 우대\n• 개발, 마케팅 등 타 팀들과의 원활한 Communication 가능자 우대\n• ISTQB 및 CSTS 등 품질관련 자격증 및 기타 관련 자격 소유자 우대</t>
  </si>
  <si>
    <t>In-House Recruiter</t>
  </si>
  <si>
    <t>JAVA 및 하이브리드앱 개발 경험자 우대\n• 해외여행에 결격사유가 없는자</t>
  </si>
  <si>
    <t>의료 / 제약 산업 등 디지털헬스케어 산업 경험자 \n• 디지털 마케팅 성공 사례자\n• SEO, GA 등 분석 툴 경험자\n• 블러그 및 SNS 운영 경험자\n• 석사 이상</t>
  </si>
  <si>
    <t>iOS에서 영상/소리 미디어 처리 경험\n• iOS에서 블루투스 스피커, 이어폰등 외부 미디어 기기 처리 경험\n• iOS 디버깅에 강한분</t>
  </si>
  <si>
    <t>Flutter, IOS 경험자 우대\n• 신기술에 대한 열망과 스스로 학습하고자 노력하고 있는 프로그래머\n• 영어 소통 가능한 사람 우대 (미국 법인과 업무시 필요)</t>
  </si>
  <si>
    <t>SPA 프로젝트 세팅 경험\n• Nuxt(SSR), Pug, Gitflow, Jest, AWS\n• 디자이너와의 협업 경험 (Zeplin)\n• Swagger와 Postman 을 사용한 협업 경험 \n• Jira 이용한 타 팀과의 협업 경험\n• 이슈 제기 및 문제 해결에 적극적인 분\n• 새로운 시도에 열정이 있으신 분</t>
  </si>
  <si>
    <t>Android에서 영상/소리 미디어 처리 경험\n• Android에서 블루투스 스피커, 이어폰등 외부 미디어 기기 처리 경험\n• Android 디버깅에 강한분</t>
  </si>
  <si>
    <t>javascript, java등 기존 서버 프로그래밍 언어와 환경을 어느정도 이해하시는분\n• elasticsearch, grafana, influxdb등 데이타 수집, 분석, 알림 경험이 있으신분\n• 클라이언트-서버사이의 문제에 대한 강한 디버깅 능력</t>
  </si>
  <si>
    <t>상용화 서비스 기획 스토리보드 결과물 3~4개 보유자\n• 4~5인 팀빌딩 유경험자</t>
  </si>
  <si>
    <t>영어 커뮤니케이션 가능하신분\n- SNS 퍼포먼스 광고 진행 경험있으신 분\n- 관련 직종 근무 경험이 있으신 분\n- 3D 관련 툴 (3dsmax, C4D) 사용 가능자\n- 소셜카지노, 슬롯 게임에 대한 이해도가 있으신 분\n\n[필수 제출 서류]\n- 포트폴리오\n# 포트폴리오 제출 시 유의사항\n본인이 직접 작업한 항목을 구체적으로 명시해주시길 바랍니다.\n(기획/합성/편집/이펙트/3D모델링/애니메이션/컷디자인 등)</t>
  </si>
  <si>
    <t>3년 이상 관련 업무 경험이 있으신 분 \n• 정확한 커뮤니케이션 능력을 갖추신 분\n• 주도적이고 책임감 있게 업무를 완수할 수 있으신 분\n• 기타 외국어(중국어 등) 가능하신 분</t>
  </si>
  <si>
    <t xml:space="preserve"> 전자/전산/수리통계/산업공학 학위 보유자 혹은 ML/Deep Learning의 충분한 이론 지식을 갖추신 분\n2. ISMIR, ICASSP, ICLR, NIPS, ICML, AAAI, JMLR, IJCAI 등 우수 학술지 1저자 이상 집필 경험이 있으신 분\n3. 머신 러닝 관련 특허 출원/등록 경험이 있으신 분\n4. 30% 이상의 참여율로 국가 연구 과제 기여 경험이 있으신 분\n5. AI를 이용하여 실제 사업화를 위한 여러 개발 경험이 있거나, 관련된 배경 지식이 있으신 분 \n6. 유창한 영어 구사 능력\n7. 한국어를 이해할 수 있는 분 (한국어가 모국어가 아닐 경우)</t>
  </si>
  <si>
    <t>RESTful API를 사용한 App 및 Web 서비스의 이해\n• AWS 환경에 대한 이해\n• Agile 개발 방식에 대한 이해\n• 유연한 의사 소통 능력\n• 새로운 기술에 대한 적응력</t>
  </si>
  <si>
    <t>Git 기반의 소스코드 관리 경험\n• Redis, Message Queue 등의 기술을 사용한 API transaction 관리 능력\n• Restful API를 사용한 App 및 Web 서비스의 이해\n• TDD 환경에 대한 이해 및 경험\n• Contailer 기반의 개발환경에 대한 이해\n• AWS 환경에 대한 이해 및 경험</t>
  </si>
  <si>
    <t>인하우스 리크루팅 경력 (우대사항임, 헤드헌팅 경력도 무관)\n• 캐피탈, 저축은행사 출신\n• 핀테크, P2P금융업에 대한 관심\n• IT/스타트업 문화에 대한 이해</t>
  </si>
  <si>
    <t>동종(통신)업계 경력자\n• 5년 이상 경력자</t>
  </si>
  <si>
    <t>책임감있게 보안업무를 담당해주실분\n• AWS 보안 운영 및 관리 경험이 있으신 분\n• ISMS/PIMS 구축 또는 인증심사 경험이 있으신 분</t>
  </si>
  <si>
    <t>REST API 에 대한 이해\n• 하이브리드 앱 프로젝트 경험자\n• 정확한 커뮤니케이션/유연한 협업 능력을 갖추신 분\n• 새로운 기술에 대한 도전과 호기심이 왕성하신 분\n• 네이밍만으로 코드 가독성을 극대화 할수 있는 분\n• SPA(Single Page Application) 개발 경험자\n• SEO 적용 및 웹표준화 적용 우대 \n• Javascript 이해</t>
  </si>
  <si>
    <t>Git-flow를 사용한 소스관리 경험\n• AWS(Amazon Web Services) 경험\n• Docker를 사용한 서비스 개발 경\n• MSA(Microservices Architecture) 경험\n• 플랫폼 서비스 개발 경험\n• Swagger와 같은 개발 문서화 작성 경험</t>
  </si>
  <si>
    <t>디자인 패턴 개발을 경험해보신 분\n- RXSwift 개발이 가능한 분\n- 1년 이상 상용 앱 운용 경력이 있으신 분</t>
  </si>
  <si>
    <t>MFC 및 Win32 API로 어플리케이션 개발 경험이 있는 분 \n- DRM, DLP 개발 경험이 있는 분 \n- 오픈소스 커미터로 활발히 활동하시는 분(참여 오픈 소스 기재) \n- Modern C++ 및 Best Practice를 잘 알고 활발히 적용하시는 분 \n- 레거시 코드베이스를 효율적으로 다루고 리펙토링을 수행하는 데 의지가 있으신 분</t>
  </si>
  <si>
    <t>300인 이상 사업장 급여실무 경험자\n- 개정근로 기준법 내용 이해 및 적용 경험자\n- ERP(IU, SAP) 인사부문 경험자\n- 즉시 출근 및 근무 가능한 자</t>
  </si>
  <si>
    <t>해당 직무 경력자\n• 시각 디자인 전공자\n• 순수 미술 전공자</t>
  </si>
  <si>
    <t>Treasure Data, Appsflyer, Tableau 등 Tool 사용 경험자 우대\n• 브랜딩/콘텐츠부터 데이터까지 마케팅 관련 폭넓은 경험이 있으신분\n• 의료시장에 대한 이해과 경험이 있으신 분\n• 데이터 쿼리에 대한 이해와 경험이 있으신 분</t>
  </si>
  <si>
    <t>영어 커뮤니케이션 역량 (우대)\n• SQL에 대한 기본적 이해 (우대)</t>
  </si>
  <si>
    <t>Reactjs 또는 Vuejs를 활용한 SPA 개발 경험\n• Webpack, Babel 등을 이용한 프로젝트 환경 구성 경험</t>
  </si>
  <si>
    <t>Linux 기반 서버 운영 겸험 해보신 분\n• MSSQL, Oracle 경험해보신 분\n• Redis 경험 해보신 분\n• Git, SVN등 버전관리 시스템 활용 경험해보신 분\n• KT uCloud, AWS 환경 개발 경험해보신 분\n• 코드 리뷰에 적극적이신 분</t>
  </si>
  <si>
    <t>중국향 서비스 개발 경험(서버를 중국내에 두는 서비스)\u2028\n• 실제 출시 서비스를 3가지 이상 프로젝트 소유자\u2028\n• 고급 사진 촬영 애플리케이션 개발 경험자\u2028\n• 실제 출시 서비스를 1가지 이상 프로젝트 소유자\u2028\n• 고급 사진 촬영 애플리케이션 개발 경험자\u2028\n• 석사 이상의 학위 소지자\u2028\n• 스쿠버다이빙 취미 소지자</t>
  </si>
  <si>
    <t>\n• 중국향 서비스 개발 경험(서버를 중국내에 두는 서비스)\u2028\n• 실제 출시 서비스를 3가지 이상 프로젝트 소유자\u2028\n• 고급 사진 촬영 애플리케이션 개발 경험자\u2028\n• 석사 이상의 학위 소지자\n• 스쿠버다이빙 취미 소지자\n\n선임\n• 실제 출시 서비스를 1가지 이상 프로젝트 소유자\u2028\n• 고급 사진 촬영 애플리케이션 개발 경험자\u2028\n• 학사 이상의 학위 소지자\u2028\n• 스쿠버다이빙 취미 소지자</t>
  </si>
  <si>
    <t>팀을 직접 구축하거나 리딩해 보신 분\n• 디자인 시스템 구축 경험\n• O2O, 커머스 플랫폼 등에서 서비스 구축 경험\n• 어드민(백오피스) 사이트 디자인 경험\n• Web UI에 대한 이해 (HTML / CSS / Java Script 기초)\n• 프로토타이핑 툴 사용 능력\n• 사용자 정성 조사 및 데이터 정량 조사에 근거한 기획 능력</t>
  </si>
  <si>
    <t>감각적인 모션그래픽 기획 및 제작/편집 역량을 보유한 분\n• 엔터테인먼트, 미디어, 광고업계에서 관련 업무 경험을 보유한 분\n• 회사의 요구사항을 빠르게 파악해서 디자인에 반영할 수 있는 감각\n• 최신 디자인 및 미디어 관련 트렌드/기술을 지속적으로 업데이트하는 학습 능력\n• 방향성에 부합하는 결과물을 정해진 일정 내에 완성도 있게 산출하는 목표 지향성</t>
  </si>
  <si>
    <t>스타트업 경험\n• 더존 사용 경험\n• AICPA 자격증</t>
  </si>
  <si>
    <t>모바일 혹은 인터넷 서비스 업계 경력\n• PR 관련 경력\n• 일본어 커뮤니케이션 역량\n• 스타트업 근무 경험</t>
  </si>
  <si>
    <t>API 개발</t>
  </si>
  <si>
    <t>ISMS 인증대응 및 컨설팅 경험이 있으신 분\n• 정보보안기사, CISSP, CISA 등 정보보호 관련 자격증을 보유하신 분\n• 취약점 진단 및 모의해킹 가능하신 분\n• 개인정보보호 등 관계법령 Compliance 대응 경험이 있으신 분</t>
  </si>
  <si>
    <t>Html5 Canvas 경험자 \n• Python 개발 경험자\n• 리눅스 설치 및 관리 경험자\n• Three.js, Electron 개발 경험 및 자바스크립트관련 라이브러리 제작 경험자\n• 디자인 감각이 있으신 분 \n• OpenCv 개발 경험자\n• FFmpeg을  통해 영상 인코딩, 컷트, 이미지 추출등의 다양한 기능 경험자</t>
  </si>
  <si>
    <t>상위 수준의 리서치 스킬 (국내외 자료 리서치: 국문/영문)\n• IT Industry 관심과 기본 상식\n• 컨설팅, 리서치, 투자 관련 경험 및 관심</t>
  </si>
  <si>
    <t>iOS 및 Android와 같은 모바일 환경에 대한 이해도가 높으신 분\n• 책임감이 강하고, 주어진 상황에서 최선의 방법을 찾기 위해 노력하는 분\n• 금융 핀테크 관련 업무 경험</t>
  </si>
  <si>
    <t>쇼핑몰 페이지 디자인 해보신 분\n• MD역량 갖추신 분</t>
  </si>
  <si>
    <t>AWS관련 자격증 소지자\n- 보안 관련 기술(취약점 분석, sql injection, backdoor 등)을 보유\n- cloud와 on-promise환경과 연동 경험 보유\n- 네트워크 및 보안 장비 구축 및 운영 경험 보유</t>
  </si>
  <si>
    <t>홍보/마케팅 관련 프로젝트 경험이 있으신 분\n• SNS/블로그 운영 경험이 있으신 분\n• 간단한 동영상 편집 및 제작이 가능하신 분\n• 디자인을 장르를 통해 이해하시는 분</t>
  </si>
  <si>
    <t>웹페이지/API를 기획하거나 개발해본 경험이 있으신 분\n• 통계 및 분석에 대한 이론 지식이 있으신 분\n• Python이나 Scala 등과 같은 프로그래밍 언어를 활용하여 데이터 분석이 가능하신 분\n• QA 업무를 경험했던 적이 있으신 분\n• SQL이나 Notebook(Databricks, Zeppelin 등) 중 한 개 이상에 지식을 갖고 계신 분</t>
  </si>
  <si>
    <t>Python이나 Scala 등과 같은 프로그래밍 언어를 활용하여 ETL 개발이 가능하신 분\n• 아마존 웹서비스(AWS)나 Azure와 같은 Cloud 개발 환경에 대해 관심이 있으신 분\n• Spark를 활용하여 데이터 파이프라인을 개발하거나 경험하신 분\n• 데이터 분석/가공에 관심과 이해가 있으신 분\n• 긍정적이고 능동적인 사고와 원활한 커뮤니케이션으로 함께 즐겁게 일하실 분</t>
  </si>
  <si>
    <t>아마존 웹서비스(AWS)나 Azure와 같은 Cloud 개발 환경에 대해 관심이 있으신 분\n• 데이터 분석/가공에 관심과 이해가 있으신 분\n• Single Page Application 설계 및 개발 경험\n• REST API 클라이언트 개발 경험\n• Vue, React, Angular 등의 프레임워크 프로젝트 경험</t>
  </si>
  <si>
    <t>개발 PM 경험자\n• 글로벌 서비스 경험자\n• FPS 및 베틀로얄 장르 서비스 및 런칭 경험자\n• 원어민급의 영어실력</t>
  </si>
  <si>
    <t>스타트업 In-house 퍼포먼스 마케터 경험\n• 플랫폼 서비스에 대한 이해도\n• 검색광고 집행 및 최적화 경험</t>
  </si>
  <si>
    <t>꾸준히 리팩토링과 테스트 코드를 작성하시는 분.\n- 클라우드 플랫폼을 이용한 Devops를 경험해 보신 분.\n- 중계 플랫폼에 대한 도메인 지식이 있으며 개발을 해보신 분.\n- 서비스 운영 및 장애에 대한 복구 경험이 있으신 분.</t>
  </si>
  <si>
    <t>애드 네트워크 등 프로그래매틱 광고 경험이 있는 분\n• 주어진 업무보다 필요한 업무를 찾아서 진행하시는 분\n• 밝고 적극적인 태도와 유연한 커뮤니케이션 스킬을 가진 분</t>
  </si>
  <si>
    <t>호스팅 기반 쇼핑몰 구축/운영 경험이 있는 분\n• 코드 공통화 구현 경험이 있으신 분\n• git을 이용한 소스코드 관리 경험이 있으신 분</t>
  </si>
  <si>
    <t>데이터 기반 UX 설계/검증 및 UI 도출 경험 우대\n• MS Power Point 기반 Wireframe Toolkit 정의 경험 우대\n• Sketch \u0026 zeplin 유 경험자 우대\n• Sketch 기반 UI Master Toolkit 정의 경험 우대\n• Google Optimize 업무 및 개선 경험 우대\n• 조직 내/외 이슈에 대한 문제해결 능력 우대\n• 카페24, 메이크샵, 고도몰 기반 쇼핑몰 운영 경험 우대\n• e-commerce 웹 구축 프로젝트 경험 우대\n• e-commerce 사이트 운영 경험 우대</t>
  </si>
  <si>
    <t>스타트업에서 경영지원 담당업무를 2년 이상 경험한분\u2028\n• 이공계열 학사 이상의 학위 소지자\u2028\n• 스쿠버다이빙 취미 소지자</t>
  </si>
  <si>
    <t xml:space="preserve"> 사항이며 필수 사항은 아닙니다.\n- 주차 유도 관제 개발 경험자\n- 결제단말기 및 결제모듈 연동 경험자\n- 시리얼 통신을 이용한 장비제어\n- 소켓 통신에 대한 이해\n- 데이터베이스 기본 쿼리 및 이해가 가능\n- 장비 (MSR, 써멀프린터, 전광판 등) 제어 유경험자 우대</t>
  </si>
  <si>
    <t>eferred (not required)\n\n• Experience in Performance marketing\n• Experience working on luxury fashion e-commerce client accounts\n• Experience in client servicing\n• Ability or experience of using 3rd party analytic tools, such as Google Analytics, Google Tag Manager, DS3, BigQuery, Omniture, etc.\n• Strong knowledge of Social media platforms including DCM, Facebook and Instagram\n• In-depth knowledge of DoubleClick Floodlights \u0026 its custom variables</t>
  </si>
  <si>
    <t>Microservice Architecture 개발 경험 우대\n- Dooray, GitHub등 협업도구 사용 경험 우대\n- 대용량 트래픽 처리 업무 경험 우대</t>
  </si>
  <si>
    <t>프로덕션 환경에서 Ruby on Rails를 이용한 개발 및 운영 경험이 있으신 분\n• 대규모 트래픽 처리 및 글로벌 서비스 경험이 있으신 분\n• Elastic Stack 사용 경험이 있으신 분\n• Terraform을 이용한 Infrastructure 구축 경험이 있으신 분\n• 오픈소스 참여 경험이 있으신 분</t>
  </si>
  <si>
    <t>Kotlin 에 대한 이해 및 개발 경험이 있으신 분\n• Databinding, Retrofit 경험\n• 보안 및 네트워크에 대한 높은 이해도를 보유하신 분\n• Unit test 및 UI test 작성 경험\n• 코드 개선 및 코드 리뷰에 적극 참여하시는 분\n• 자료구조, 알고리즘, 디자인 패턴, 리팩토링에 대한 기본 지식\n• Android Auto 개발 경험이 있으신 분</t>
  </si>
  <si>
    <t>차량관련 각종 인식 머신러닝 구현 경험자\n- 적극적인 성격의 소유자</t>
  </si>
  <si>
    <t>BLDC, PMSM 제어 유경험자\n- PCB설계(Schematic, Artwork) 가능자</t>
  </si>
  <si>
    <t>SMT 수준의 PCB를 포함한 전자기기 생산 경험</t>
  </si>
  <si>
    <t>정보통신 영업경력자 우대</t>
  </si>
  <si>
    <t>캐드 활용 능력자</t>
  </si>
  <si>
    <t>운전가능자\n- 엑셀 고급능력자\n- 문서작성 우수자\n- 영업직 유경험자</t>
  </si>
  <si>
    <t>운전면허 소지자\n- 전기, 통신 공사 경험자 및 관련자격증 소지자</t>
  </si>
  <si>
    <t>Ecommerce 도메인에서 5년 이상의 근무 경력\n• Kotlin 활용한 개발 경험\n• TypeScript/React 활용한 개발 경험\n• Event-Driven Architecture 에 대한 이해도가 높으신 분\n• 대규모/대용량 트래픽 서비스 개발/운영 경험\n• 동시성과 동기화를 고려한 멀티스레드 프로그램 경험</t>
  </si>
  <si>
    <t>투철한 서비스 정신\n- 방문 판매 영업 경력자 우대\n- 주차 관련 영업 경력자 우대\n- 주차 관련 기술영업 경력자 우대\n- 관공서 제안 및 입찰 영업 경력자 우대</t>
  </si>
  <si>
    <t>스타트업 환경 경험과 이해도가 높은 분\n• MySQL 를 통한 데이터 추출 및 분석 가능자\n• 결제, 취소, 환불, 정산 등 돈을 다뤄본 경력자로 서비스 및 비즈니스에 대한 이해도가 높으신 분\n• 서비스가 속한 사업적 맥락을 파악하고 서비스에 녹여낼 수 있는 분</t>
  </si>
  <si>
    <t>기업 유관 업무 경력 보유자\n-Audit 관련 자격 보유자(예:CISA)\n-HR 관련 업무 경험 다수 보유자</t>
  </si>
  <si>
    <t>페이스북, 구글 광고 경험 \n• SQL 활용 가능 \n• 디자인 툴 사용 경험 (포토샵, 스케치 등)</t>
  </si>
  <si>
    <t>마케팅 콘텐츠 기획 경력\n• 소셜 미디어 채널 관리 경험\n• 모바일 친화적인 글 편집 경험\n• Facebook이나 Instagram등 SNS 채널을 운영 중이라면 알려주세요</t>
  </si>
  <si>
    <t>풍부한 A/B 테스트 경험 \n• 개인화 마케팅 설계 및 적용 경험 \n• 멤버십 정책 설계 및 강화 경험 \n• 퍼포먼스 마케팅 (Display , Search) 운영 경험 \n• 여행 서비스 경험자</t>
  </si>
  <si>
    <t>최신 기술 동향에 대한 관심\n• 블록체인/암호화폐/금융 관련 지식\n• 외국어</t>
  </si>
  <si>
    <t>Cloud Server(AWS) 환경에서의 개발 경험\n• 블록체인/암호화폐/금융 관련 지식</t>
  </si>
  <si>
    <t>DevExpress 등 JavaScript Component 사용 경험\n• 블록체인/암호화폐/금융 관련 지식</t>
  </si>
  <si>
    <t>최신 개발 동향에 대한 관심\n• 블록체인/암호화폐/금융 관련 지식</t>
  </si>
  <si>
    <t>스타트업 업무 경험\n• B2C, 금융 플랫폼 개발 경험</t>
  </si>
  <si>
    <t>Codec / Muxing / Demuxing 개발 경험자\n- Live Transcoder 개발 경험자\n- 스트리밍 프로토콜 개발 경험자\n- DRM 서비스 개발 경험자</t>
  </si>
  <si>
    <t>MSSQL DB, Cassandra DB, Mongo DB 경험자 우대\n- AWS기반 인프라 운영 경험자 우대\n- 대용량 데이터베이스 운영 경험자 우대</t>
  </si>
  <si>
    <t>자격증(공인회계사, 세무사 등) 소지자 우대\n- 통신/미디어 등 유관업종 종사 경험자 우대</t>
  </si>
  <si>
    <t>이커머스 업종의 재무,회계 경력자\n• 스타트업에 대한 이해와 경험이 있으신 분</t>
  </si>
  <si>
    <t>스타트업이나 애자일 개발환경에서의 QA 경험이 있으신 분\n• 하나의 모바일 앱 서비스를 1년 이상 온전히 맡아 보신 경험이 있으신 분\n• IT 관련 학과 출신이나 그에 상응하는 지식을 보유하여 개발자와 원활히 커뮤니케이션 하실 수 있는 분\n• 모바일 앱 UX에 대한 이해도가 높으신 분\n• Data Tracking(SQL) 또는 3rd Party Tool(Firebase, AppsFlyer) 관련 기본적인 지식이나 QA 경험이 있으신 분\n• ISEB, CSTS, ISTQB 등 Testing 관련 자격증 보유자\n• 해당 직무에서 빠르게 성장하려는 열정과 목표가 있으신 분</t>
  </si>
  <si>
    <t>다양한 상황에서 최적의 솔루션을 찾을 수 있는 문제해결능력 및 원활한 커뮤니케이• 션 역량\n• 새로운 기술에 대한 관심이 많고 실제 서비스에 적용하여 개선한 경험\n• Google/Firebase Analytics 에 대한 이해 및 운영 경험\n• Airflow, Luigi 등의 파이프라인 라이브러리 사용 경험\n• 클라우드 자원을 이용한 데이터 분산처리 경험\n• 데이터 분석 및 시각화 경험</t>
  </si>
  <si>
    <t>앱 서비스 Product Owner 경험\n• 기술 제품의 디자인, 엔지니어링, 또는 Product Owner 경력  \n• 산업디자인, 산업공학, 컴퓨터과학 관련 학위 소지자\n• 애자일 조직에 대한 경험이 있는 분\n• 금융 산업에 대한 이해가 높은 분\n• 팀을 이끈 경험이 있는 분\n• 비즈니스 수준의 영어 가능 우대</t>
  </si>
  <si>
    <t>퍼포먼스 마케팅 경력 보유 (경력 짧아도 가능!)\n- 프로페셔널 하거나 '프로페셔널' 할 사람이길 바랍니다 :)\n- 교육업계 트렌드 파악 및 시장 분석에 능숙하시면 좋아요 :)\n- 문제가 생기면 누구를 탓하기 보단 '문제해결 방안'을 제시하는 사람이 너무 좋아요 :)\n- 서로 '인사이트'를 공유하며 성장하는 자세가 있다면 너무 너무 좋아요 :)</t>
  </si>
  <si>
    <t>비즈니스 영어 가능자 우대</t>
  </si>
  <si>
    <t>Angular, React, Vue 프레임워크 경험자\n• 만 34세 미만 청년 개발자</t>
  </si>
  <si>
    <t xml:space="preserve"> 상장사 근무 경력 우대\n2. SW, 게임회사 회계업무 경력자 우대\n3. 세무회계 관련 자격증 소지 우대</t>
  </si>
  <si>
    <t>트레이닝 기간 설명\n\n- 입사 직후 1~3개월 트레이닝 기간\n- 트레이닝 기간 중엔 오전9시 ~ 오후6시\n- 야간 배치시 계약서 급여의 20% 인상된 계약서 갱신 조건\n- 주 1~2회 재택근무 가능</t>
  </si>
  <si>
    <t>이커머스 분야 상품 경험</t>
  </si>
  <si>
    <t>방송국 작가 경력이 있는 분\n- 외식업 경영자 (소상공인)에 대한 공감과 지원 의지가 있는 분\n- 평소 글쓰기를 좋아하고 영상 및 다양한 디지털 콘텐츠에 대한 관심과 소비를 즐기는 분\n- 원활한 커뮤니케이션으로 생각을 나누고, 아이디어를 발전시켜 나가고자 노력하는 분\n- 우아한형제들 기업문화에 대한 깊은 관심과 이해를 가지고 있는 분</t>
  </si>
  <si>
    <t>인하우스 경력자\n• 동영상 편집 툴 활용이 가능한 자(모션그래픽)\n• 관련 학과 전공자</t>
  </si>
  <si>
    <t>영어 능통자\n• 영어 외에 외국어 (중국어, 일본어) 능통자</t>
  </si>
  <si>
    <t>eferred Qualification\n• IT/스타트업 및 인사운영에 대한 이해가 있으신 분\n• Excel 및 Data 관련 OA역량이 우수하신 분</t>
  </si>
  <si>
    <t>SNS 및 라이프스타일에 민감한 분\n• 성형/시술 산업에 대해 관심이 높은 분</t>
  </si>
  <si>
    <t>이커머스 관련 경험자\n• 물류 기업근무 혹은 유관직무 경험자</t>
  </si>
  <si>
    <t>건설사 시스템 및 플랜트 시스템 개발 경력\n• 일반관리 (인사/재무 등) 시스템 개발 경력\n• UI프레임워크 : 센차, Websquare, JQuery  유경험자\n• 모바일 : Web모바일, 네이티브 모바일 개발 경험자는 우대</t>
  </si>
  <si>
    <t>각종 장애 극복, 대규모 트래픽 처리 경험이 있으신 분\n- AWS를 활용한 개발, 운영 경험이 있으신 분\n- 빌드/테스트/배포 자동화 경험이 있으신 분\n- Microservices 아키텍처 기반의 시스템 개발 유경험자\n- Open API 기반 서버 시스템의 개발 및 운영 경험이 있으신 분\n\n[꼭 읽어 주세요!]\n- 지원시 경력기술서(PDF형식) 필수 첨부 부탁드립니다. \n- 경력기술서는 자신의 기술력을 보여 줄 수 있는 프로젝트나 협력 했던 활동사항 위주로 작성 부탁 드립니다.\n  (진행기간,  주요내용, 본인이 기여한 기술력, 협력, 성취, 결과/성과 등)  \n- 매주 수요일 코딩테스트 등록 및 안내가 시작되며, 차주 수요일 서류전형 결과를 안내 드리고 있습니다. (지원일에 따라 변동 가능성 있음)\n- 서류전형은 코딩테스트를 포함하여 평균적으로 1주일 정도 소요됩니다!</t>
  </si>
  <si>
    <t>프론트엔드 개발 경력 3년 이상(선택)</t>
  </si>
  <si>
    <t>영상 컨텐츠 기획 / 편집 숙련자 (속도 High 우대)\n• 스타트업 근무경력 우대\n• 1인 영상 창작 경험 우대\n• 웹 에이전시 근무경력/디자인 관련 경력 우대</t>
  </si>
  <si>
    <t xml:space="preserve"> 스타트업 및 애자일 업무방식에 대한 경험\n   •  컴퓨터 공학 및 관련 분야 석사 학위 이상 소지자\n   •  기술 조직을 이끌어본 경험\n   •  React 활용에 대한 검증된 경험\n   •  TypeScript 사용에 대한 검증된 경험\n   •  백엔드 개발에 대한 높은 이해</t>
  </si>
  <si>
    <t>컨설팅, 금융, IT/블록체인 지식 보유자\n- 서비스 구조, 비즈니스 로직, 사용자 유입 흐름 설계 경험\n- 영어, 중국어, 일본어 등 비즈니스 외국어 능력\n- 업무 디테일을 중시하는 마인드\n- 내외 협력이 원활한 논리적 커뮤니케이션 능력</t>
  </si>
  <si>
    <t>디지털 마케팅 에이전시, 모바일 애드테크 경험\n• 글로벌 비즈니스 디벨롭 경험\n• 스타트업 경험</t>
  </si>
  <si>
    <t>답이 없을 때, 답을 만들어내려는 창의력 넘치는 분\n- 금융회사 근무 경력 \n- 보험업 종사 경험이 있으신 분\n- 수학,통계 전공/부전공 하신 분\n- 머신러닝/데이터분석 경험이 있으신 분</t>
  </si>
  <si>
    <t>바이럴 마케팅 유경력자 \n• 글쓰기 혹은 논술 능력에 자신이 있는 지원자\n• 개인 블로그, 인스타 등의 SNS를 통해 활발하게 활동 하는 지원자\n• 디자인 센스가 있는 지원자\n• 웹툰 그림 수준의 그림실력 또는 예쁜 필체를 가진 지원자\n• 법률 키워드 관련 기본 지식이 있는 지원자</t>
  </si>
  <si>
    <t>지원분야 외에 다른 플랫폼을 다뤄본 경험\n- MVP, MVVM 디자인 패턴 사용 경험\n- 하나의 서비스를 설계-개발-출시-유지보수 경험\n- 각종 툴 연동 경험(Firebase, GA 등)</t>
  </si>
  <si>
    <t>security API와 기술에 대한 경험이 있으신 분\n• Kotlin 경험이 있으신 분</t>
  </si>
  <si>
    <t>대용량 로그 관리 및 분산 처리 경험자 우대 \n• Machine Learning 경험자 우대\n• Spring Framework, Lucene 경험자 우대 \n• Web 프로그래밍 경험자 우대\n• 웹표준, jquery 등 경험자 우대</t>
  </si>
  <si>
    <t>파일필터, 미니필터 개발 경험자</t>
  </si>
  <si>
    <t>MVC 패턴 이해가 있는 사람\n• Web Layout, UI, UX에 대한 이해가 있는 사람\n• Spring Framework 경험자 우대</t>
  </si>
  <si>
    <t>업무 관련 툴 사용에 적극적인 분\n• 사진촬영 및 포토샵 가능하신 분\n• 영상편집 가능하신 분\n• SAAS</t>
  </si>
  <si>
    <t>IT, 스타트업, HR산업 업무 경험\n• 페이스북 페이지, 블로그 운영해본 경험이 있는 분</t>
  </si>
  <si>
    <t>Unity를 사용한 상용화 게임 개발 경험\n• 관련 경력 2년 이상 및 그에 준하는 경력\n• 게임을 출시해 본 경험\n• 라이브 참여 경험\n• 인디게임 및 소규모 프로젝트 참여 경험</t>
  </si>
  <si>
    <t>E-Commerce 경력자 우대\n• 인터페이스(전자세금계산서, 펌뱅킹, 그룹웨어) 연동 경험자 우대\n• 원활한 커뮤니케이션 능력 보유자 \n• 문제 해결 능력우수자 \n• 보훈대상자(국가유공자)는 관련 법률에 의거 우대</t>
  </si>
  <si>
    <t>전산 및 컴퓨터 전공자\n• 협업툴(JIRA/Conflunece) 사용 경험</t>
  </si>
  <si>
    <t>동종 계열 경험자\n• 주도적 업무 가능자</t>
  </si>
  <si>
    <t>Microservice 개발 경험. \n- 모바일 앱 개발 경험.\n- 태국어 의사 소통</t>
  </si>
  <si>
    <t>IT 산업 근무 유경험자\n• 300인 이상 기업 유경함자\n• 영어 등 외국어 가능자</t>
  </si>
  <si>
    <t>[모바일 개발]\n- 다양한 외부 솔루션 및 오픈소스 라이브러리 활용 가능자\n- 모바일 트렌드를 반영한 UI/UX개발 가능자</t>
  </si>
  <si>
    <t>Lean Startup 및 Agile 조직문화에 대한 경험과 이해가 있으신 분\n- 다양한 자동화 툴 경험이 있고 자동화 테스트 구축을 A to Z까지 설계하고 운영 해보신 분\n- 성능 테스트에 대한 설계와 튜닝까지 수행한 경험이 있으신 분\n- CI/CD 환경에 대한 이해와 테스트 수행 경험이 있으신 분\n- 서비스 / 앱 등 릴리즈를 직접 관리 수행 해보신 분\n- Database에 대한 이해가 있고 자유로운 쿼리 활용이 가능한 분\n- 소프트웨어 기획/개발 경력이 있어서 더 높은 기준으로 이끌어 주실 분\n\n\n## 기타 사항\n- 산업기능요원(병역특례) 지원 가능\n\n\n## 전형절차\n- 서류 검토 → 직무 사전 과제 → 1차 기술 면접 → 2차 문화 면접 → 3차 대표 면접→ 처우 협의 → 입사</t>
  </si>
  <si>
    <t>IOS 개발 경험\n• Spring MVC 개발 경험\n• Web 개발 경험. jQuery\n• SVN, git 사용</t>
  </si>
  <si>
    <t>자인 에이전시, 온라인 포털, 스타트업 유경험자 우대\n-영상 편집 능력을 보유한 분\n-업무 프로세스를 끊임없이 개선 시키고 능동적으로 일할 수 있는 분\n-디자인 가이드라인 제작 경험이 있으신 분\n-디자인 트렌드에 민감하고 새로운 디자인 시도를 즐기는 분\n-디자인의 업무 영역을 넘어 다양한 기획 및 마케팅 업무까지 경험하고자 하시는 분</t>
  </si>
  <si>
    <t>금융/핀테크/커머스 마케팅 유경험자 우대\n• 성과형 마케팅 업무 유경험자\n• 유연하고 논리적인 커뮤니케이션 역량 보유자</t>
  </si>
  <si>
    <t>네일아트를 좋아하시는 분 (셀프 네일 또는 네일샵 방문 포함)\n• 그래픽 디자인 실무 경력이 1~2년 이상 혹은 그에 준하는 분\n• e-commerce 분야에서 근무 경험이 있으신 분\n• 고객 관점 및 데이터 기반의 컨텐츠 기획이 가능하신 분\n• 스타트업을 경험해보거나 관심이 있으신 분</t>
  </si>
  <si>
    <t xml:space="preserve"> 밝고 긍정적이며 함께 성장하고자 하는 팀 플레이어 성향인 분\n-  C/C++ 언어에 친숙한 분\n-  소켓, 쓰레드 및 웹 관련 기술 사용 경험이 많으신 분\n-  Xamarin 혹은 Electron 개발 경험이 있으신 분\n-  최신 기술 습득에 적극적이신 분</t>
  </si>
  <si>
    <t>각종 Test tool 및 협업도구(JIRA, Confluence)에 대한 경험이 있으신 분\n- 모바일 서비스(Android, IOS, Back-end)에 대한 이해도가 높으신분\n- 스타트업 환경을 경험하셨거나 이해도가 높은 분</t>
  </si>
  <si>
    <t>협업 툴(JIRA/WIKI, Redmine, Trello 등) 사용 경험자\n• 웹 에이전시에서 구축 프로젝트 경험을 보유하신 분\n• 제품 및 서비스의 런칭부터 운영까지 전체를 완성시킨 경험을 보유하신 분\n• 시각 디자인을 전공하신 분\n• 사용자의 시점에서 UX를 고민하고 UX와 UI를 구축 가능하신 분\n• Material React UI 활용 가능하신 분</t>
  </si>
  <si>
    <t>대 사항]\n-\t밝고 긍정적이며 함께 성장하고자 하는 팀 플레이어 성향인 분\n-\tAPI 설계 및 S/W Architecture Design 실무 경험이 있는 분\n-\t리소스 프로파일링을 통해 low level 부터 high level 까지의 S/W 코드 최적화에 대한 지식 및 경험이 있는 분\n-\tC#, Python 언어 및 리눅스 환경, Docker 등에 친숙한 분\n-\t최신 기술 습득에 적극적이신 분</t>
  </si>
  <si>
    <t>영상 콘텐츠 기획 가능자\n- 유튜브, SNS 채널 운영 경험자</t>
  </si>
  <si>
    <t>Firebase등 Monitering / Analytic 경험\n• 모바일 앱 개발 경험이 있으신 분\n• AngularJS 등 Javascript Framework과 Library에 대한 이해가 높은 분\n• 만 34세 미만 청년 개발자</t>
  </si>
  <si>
    <t>Firebase등 Monitering / Analytic 경험\n• 모바일 앱 개발 경험이 있으신 분\n• React 등 Javascript Framework과 Library에 대한 이해가 높은 분\n• 만 34세 미만 청년 개발자</t>
  </si>
  <si>
    <t>IT 관련 업계 HR을 경험한 분\n• HR 컨설팅 펌에서 스타트업 HR과 관련된 경험을 하신 분\n• 스타트업에 대한 이해도가 높거나 재직 경험이 있는 분</t>
  </si>
  <si>
    <t>IT산업 근무 유경험자\n• 300인 이상 규모 기업 유경험자\n• 연말정산 2회 이상 유경험자</t>
  </si>
  <si>
    <t>팀워크의 중요성을 인지하고 함께 임팩트 있는 성장을 이루고자 하는 분\n• 기획, 개발뿐만 아니라 비지니스 전문가와의 커뮤니케이션이 원활한 분\n• 아래의 산업에서 B2C 웹/앱 서비스 및 Back-Office 개발 및 운영 경험이 있는 분\n- 이커머스(오픈마켓, 소셜커머스, 쇼핑몰 등), 컨텐츠 유통 플랫폼, 물류 등 고객을 대상으로 상품 또는 컨텐츠를 소비하는 서비스 관련 산업\n• AWS를 활용한 개발, 운영 경험이 있는 분\n• 도메인 모델 중심적인 설계를 고민해 보신 분\n• 마이크로서비스 아키텍쳐에 대한 기본적인 이해를 갖추신 분</t>
  </si>
  <si>
    <t>데이터 기반의 퍼포먼스 마케팅에 대해 이해 또는 경험이 있으시분\n• 커머스 분야 또는 모바일앱 마케팅 경험이 있으신 분\n• 자신만의 콘텐츠 제작 경험이 있으신 분 (블로그 글 or 영상 등)\n• 어떤 것이든 온라인/모바일에서 소비자 대상으로 판매해 본 경험이 있는 분</t>
  </si>
  <si>
    <t>트업의 성장과정에서 사업개발/전략 업무를 주도적으로 수행해보신 분\n컨설팅, PE, VC 등의 Professional Firm 근무 해보신 분\n주주총회 및 IR 관련 업무경험이 있으신 분</t>
  </si>
  <si>
    <t>운영 디자인 관련 실무 경력\n• 디자인 관련 전공자\n• 그림그리기를 좋아하며 본인의 그림을 서비스에 뽐내면서 일하고 싶으신 분</t>
  </si>
  <si>
    <t>GA, amplitude, SQL 혹은 유사 어트리뷰션툴 사용 경험이 있으신 분\n• 원활한 커뮤니케이션 및 협업 능력을 가진 분\n• 스타트업에서 성장 혹은 실패를 경험해보신 분</t>
  </si>
  <si>
    <t>CTO 수행 경험 혹은 그에 준하는 리더 역할 경험\n• ELK, Kafka, Spark 등 데이터 처리 업무 경험 1년 이상\n• Docker 기반의 서비스 운영 경험</t>
  </si>
  <si>
    <t>ATL/BTL 마케팅 경험이 풍부하신 분\n• 퍼포먼스 마케팅 경력자\n• 적극적이고 신속한 업무처리 능력을 보유하신 분\n• 모바일 서비스에 대한 이해가 높은 분\n• 프립 서비스에 깊은 관심과 이해를 가진 분\n• O2O서비스 및 동종업계 경력자</t>
  </si>
  <si>
    <t>아이디어에 공감될 스토리를 만들어 낼 수 있는 분\n- 서비스의 철학과 가치관을 콘텐츠 내에 자연스럽게 담아낼 분\n- SNS에서 트렌디한 콘텐츠를 많이 보고 좋아하는 분</t>
  </si>
  <si>
    <t>원활한 대인관계 및 커뮤니케이션 역량을 갖춘 분\n• SQL 활용이 가능하신 분\n• 스타트업 근무경험이 있으신 분</t>
  </si>
  <si>
    <t>IT업종 경험자\n• 상장회사 근무 경력자\n• 회계프로그램 도입 경험자\n• 회계 감사 대응 경험자</t>
  </si>
  <si>
    <t>Web UI에 대한 이해 (HTML / CSS / Java Script 기초) \n• 웹 개발 직군과의 커뮤니케이션 능력</t>
  </si>
  <si>
    <t>가상자산(암호화폐) 등 거래소 앱 사용 경험이 있으신 분\n- 반응형 또는 함수형 프로그래밍 경험이 있으신 분\n- 단위 테스트 및 UI 테스트 작성이 익숙하신 분\n- 코드 리뷰 경험이 있으신 분\n- MVP, MVVM 패턴 사용 경험이 있으신 분</t>
  </si>
  <si>
    <t>경영학, 법학 등 관련 전공자\n• 노무법인에서 관련 업무 경험을 보유한 분\n• 근로기준법 등 노무 관련 법령에 대한 이해도가 높은 분\n• 엔터테인먼트/미디어/IT/콘텐츠 산업 분야에 대한 이해도가 높은 분 \n• 외국어 커뮤니케이션 (영어, 일본어, 중국어 등)이 가능한 분\n• 업무상 습득한 정보에 대한 철저한 보안을 유지할 수 있는 높은 수준의 직업윤리와 책임감\n• 내/외부 관계자와 효과적으로 커뮤니케이션하여 의도한 결과를 도출할 수 있는 영향력\n• 예상되는 이슈에 대한 적극적/선제적 대응 및 문제 해결 능력\n• 다양한 이해관계자의 관점과 규정을 고려하여 합리적 결론을 내릴 수 있는 기민한 판단력</t>
  </si>
  <si>
    <t>음악/미디어/콘텐츠 산업 분야에 대한 이해도가 높은 분 \n• PHR 또는 SPHR 자격증을 보유한 분\n• 대기업 또는 외국계 회사에서 관련 업무 경험을 보유한 분\n• 컨설팅 펌에서 다수의 GHR 관련 프로젝트를 주도적으로 리딩한 경험을 보유한 분\n• 외국어 커뮤니케이션 (영어, 일본어, 중국어 등)이 원활한 분\n• 다양한 문화에 대한 높은 수용성/이해도\n• 여러 배경을 가진 구성원의 다양한 니즈를 파악하고 대응할 수 있는 고객 지향성\n• 적극적/선제적인 문제 해결력\n• 새로운 사업/환경/직무를 빠르게 학습할 수 있는 유연성\n• 업무상 습득한 정보에 대한 철저한 보안을 유지할 수 있는 높은 수준의 직업윤리와 책임감</t>
  </si>
  <si>
    <t>공인노무사 자격을 소지한 분\n• 대기업 또는 외국계 회사에서 관련 업무 경험을 보유한 분\n• 국내/외 지사 및 자회사 인사운영 경험을 보유한 분\n• IT/스타트업 및 인사운영에 대한 이해가 있는 분\n• 영어 커뮤니케이션이 가능한 분\n• 높은 수준의 업무 디테일 (꼼꼼함과 정확성)\n• 상대방의 니즈를 파악하고 이에 맞추어 대응할 수 있는 고객 지향성\n• 효과적 커뮤니케이션 능력 (Verbal \u0026 Written)\n• 광범위한 데이터/수치화 된 자료에 대한 체계적 분석력\n• 업무상 습득한 정보에 대한 철저한 보안을 유지할 수 있는 높은 수준의 직업윤리와 책임감</t>
  </si>
  <si>
    <t>경영학/산업조직심리학/통계학/수학 등 데이터 분석 관련 전공자\n• R, Python 기반 데이터 분석 프로그래밍이 가능한 분\n• Machine Learning, Deep Learning 관련 경험이나 이해도가 높은 분\n• Data visualization 관련 tool 활용이 가능한 분 (tool 종류 무관)\n• 외국어 커뮤니케이션 (영어, 일본어, 중국어 등)이 가능한 분\n• 현상에 대한 호기심 및 합리적/비판적 사고를 통한 현상파악능력\n• 문제해결을 위해 올바른 분석 방식을 선택/실행할 수 있는 수리 추론 능력\n• 데이터 분석 결과를 원활히 소통할 수 있는 커뮤니케이션 능력\n• HR trend 또는 분석기법 등 업무 관련 정보를 지속적으로 업데이트하는 학습 능력\n• 업무상 습득한 정보에 대한 철저한 보안을 유지할 수 있는 높은 수준의 직업윤리와 책임감</t>
  </si>
  <si>
    <t>경영학/산업조직심리학/통계학 또는 HR 관련 전공자\n• 컨설팅 Firm 혹은 대기업 산하 연구소 RA 경험을 보유한 분\n• 대기업 또는 글로벌 기업에서 관련 업무 경험을 보유한 분\n• 외국어 커뮤니케이션 (영어, 일본어, 중국어 등)이 가능한 분\n• 현상에 대한 호기심 및 합리적/비판적 사고를 통한 현상파악능력\n• 분석적/논리적 사고를 바탕으로 한 문제 해결력\n• 다양한 관점과 피드백에 대한 열린 마인드\n• 최신 HR trend 또는 외부 환경 정보 등 관련 정보를 지속적으로 업데이트하는 학습 능력\n• 업무상 습득한 정보에 대한 철저한 보안을 유지할 수 있는 높은 수준의 직업윤리와 책임감</t>
  </si>
  <si>
    <t>외국인 혹은 해외 현지 리크루팅/채용 경험을 보유한 분\n• 대기업 또는 글로벌 기업 인사팀에서 관련 업무 경험을 보유한 분\n• 외국어 커뮤니케이션이 가능한 분 (영어, 일본어, 중국어 등)\n• 경영학 또는 심리학을 전공한 분\n• 업계 및 사업 환경, 회사의 사업 전략, 채용 트렌드에 대한 이해와 통찰력\n• 효과적 커뮤니케이션 능력 (Verbal \u0026 Written)\n• 개선/변화 영역을 파악하기 위한 논리적 분석력\n• 다양한 내/외부 이해관계자의 니즈와 정보를 적시에 파악할 수 있는 대인 감수성\n• 새로운 과제/환경에 대한 적극적 학습 능력 및 도전정신</t>
  </si>
  <si>
    <t>외국인 혹은 해외 현지 리크루팅/채용 경험을 보유한 분\n• 대기업 또는 글로벌 기업 인사팀에서 관련 업무 경험을 보유한 분\n• 외국어 커뮤니케이션이 가능한 분 (영어, 일본어, 중국어 등)\n• IT 관련 전공, 경영학 또는 심리학을 전공한 분\n• 업계 및 사업 환경, 회사의 사업 전략, 채용 트렌드에 대한 이해와 통찰력\n• 효과적 커뮤니케이션 능력 (Verbal \u0026 Written)\n• 개선/변화 영역을 파악하기 위한 논리적 분석력\n• 다양한 내/외부 이해관계자의 니즈와 정보를 적시에 파악할 수 있는 대인 감수성\n• 새로운 과제/환경에 대한 적극적 학습 능력 및 도전정신</t>
  </si>
  <si>
    <t>전자기기 개발 전반에 대한 경험자</t>
  </si>
  <si>
    <t>협업도구(GIT, Jira, CI등)를 원활히 활용 하실 수 있으신 분\n• AWS DevOps 경험과 Linux 운영 경험이 있으신 분\n• Authorization 시스템 개발 경험이 있으신 분\n• MSA나 RESTAPI 활용 개발 경험이 있으신 분\n• 최신 웹 기술과 서비스 트랜드에 관심이 있으신 분\n• Java, C#, PHP 등 프로그래밍 언어에 대한 이해가 있으신 분</t>
  </si>
  <si>
    <t>대] AWS, Azure, GCP 등 클라우드 서비스 사용 경험이 있으신 분\n[우대] 스타트업 근무 경험이 있으신 분</t>
  </si>
  <si>
    <t>브랜드를 초기부터 구축하고, 안정적으로 운영해 본 경험이 있는 분\n• 스타트업의 일하는 방식에 대해 이해도가 높은 분\n• 부동산 투자 및 각종 투자 상품에 대한 디자인 경험이 있는 분\n• 영상(Adobe After Effects) 및 일러스트 등 추가적인 디자인 스킬을 보유하신 분</t>
  </si>
  <si>
    <t>테스트 자동화 경험이 있으신 분\n• 코드 리뷰에 거부감이 없는 분\n• 목표지향적인 사고를 가지고 적극적으로 동료들과 커뮤니케이션 할 수 있는 분\n• Testable한 코드작업이 가능하신 분\n• 새로운 기술 습득과 지식 공유에 즐거움을 느끼시는 분\n• 좋은 개발 문화 만들기에 관심이 있으신 분</t>
  </si>
  <si>
    <t>상용 서비스 개발 및 운영 경험\n• 다양한 환경의 웹 및 모바일 웹 프로젝트 수행 경험\n• node 기반의 다양한 library 사용 경험(bower_module, node_module)\n• Websocket client(Stomp) 개발 경험\n• 주식(증권거래)용 차트 library 사용 경험. (High Chart, TradingView Chart 등)\n• IE 11, Edge, Chrome, Safari, Firefox 등에 대한 브라우저 호환성 대응 경험\n• 웹 사이트 보안 기술 적용 경험. (Mozilla Observatory tool 평가 관련)\n• 웹 표준, 웹 호환성, 웹 접근성에 대한 이해</t>
  </si>
  <si>
    <t>PUBG PC버전 플레이 100시간 이상\n• 게임 업계 분석 경력자\n• 데이터 인프라 개발환경에 대한 이해 및 협업이 가능한 분\n• 머신러닝을 활용한 분석 경험\n• 웹 크롤러 개발 경험 (Web API, Selenium Python 등)</t>
  </si>
  <si>
    <t>ARCore or ARKit 관련 개발 경험자\n• 3D 렌더링 관련 개발 경험자</t>
  </si>
  <si>
    <t>끼 있고 트렌디 하신 분\n• 자기주도적으로 일하시는 분\n• SNS 이해도가 높으신 분\n• 스타트업 근무 경험이 있으신 분</t>
  </si>
  <si>
    <t>사항\n- 영어능통자</t>
  </si>
  <si>
    <t>음성인식 기반 앱 개발 경험자\n• Android Architecture 설계 및 개발 지식\n• 기술 트렌드 변화에 지속적인 관심이 있고, 새로운 기술에 신속하게 적응 가능하신 분</t>
  </si>
  <si>
    <t>클라우드 서비스 경험 (AWS, Azure, GCP 등)\n• 대규모 데이터 분석/저장 서비스 운영 경험\n• 데이터 분석 관련 언어 활용 (Python, R 등)</t>
  </si>
  <si>
    <t>블록체인 DApp 개발 경험</t>
  </si>
  <si>
    <t>eferred Features\n- Knowledge of JIRA, TestRail, Jenkins.\n- Good to have: knowledge of C#, C++, JavaScript, Java, Python.\n- Computer Science / Applied Math background or equivalent to be nice but not mandatory.\n- Experience in education industry is a plus.</t>
  </si>
  <si>
    <t>Restful API를 경험해본적 있는 사람\n• AWS에 관심이 있는 사람\n• Git 사용 경험이 있는 사람\n• 모바일 개발 환경에 관심이 있는 사람\n• 커뮤니케이션 시 서로의 의견을 논의 하는 것을 좋아하는 사람</t>
  </si>
  <si>
    <t>Sass 유 경험자\n• 최신 트렌드를 잘 이해하고, 사용가능 한 분</t>
  </si>
  <si>
    <t>관련 교육 이수자 또는 관련학과 전공자\n• 음성지능 및 시각지능 유 경험자\n• AI 및 데이터툴(머신러닝/딥러닝) 경험자 \n  (Tensorflow/MXNet/Jupyter/Pandas/Matplotlib/Seaborn/NumPy/Scikit-learn)</t>
  </si>
  <si>
    <t>웹 디자인 관련 툴 능숙자\n• 최신 트렌드를 잘 이해하고, 사용가능 한 분</t>
  </si>
  <si>
    <t>제2외국어 역량\n• IT신기술 조사 분석 경험\n• 해외 사업진출 및 사업 수행 경험 등</t>
  </si>
  <si>
    <t>탄탄한 문제 해결능력과, 각 시스템 파트별 다양한 고려사항을 담은 시스템 설계 능력\n• 대규모 데이터 처리를 위한 분산 데이터 처리 시스템에 대한 이해 (HDFS, BigTable 등)\n• 최고가 되기 위해 성장에 대한 열정이 가득한 인재\n• 서로간의 존중과 신뢰에 기반하여 자유로운 피드백을 주고 받을 수 있는 마음가짐</t>
  </si>
  <si>
    <t>긍정적/자기주도적 성격\n• ERP 구축 유경험자\n• 상장사 회계/공시 업무 유경험자\n• 광고대행사 근무 경력</t>
  </si>
  <si>
    <t>AWS을 경험해본적 있는 사람\n• Spring Boot 프레임워크로 API를 만들어본 사람\n• Vue.js를 사용해본 경험이 있는 사람\n• Git 사용 경험이 있는 사람\n• 모바일 개발 환경에 관심이 있는 사람\n• 커뮤니케이션 시 서로의 의견을 논의 하는 것을 좋아하는 사람</t>
  </si>
  <si>
    <t>Facebook Ad 외에 Twitter, GDN, Youtube 등의 채널 중 최소 한 개 이상의 채널에서 유료 광고를 집행한 경험이 있으며, 결과 지표를 이용해 광고 퍼포먼스 개선을 위한 분석 경험이 있는 분(광고를 집행한 채널을 함께 적어주세요)\n• Facebook, Twitter, Youtube 등의 소셜 미디어 채널 중 최소 한 개 이상의 채널에서 일반 게시물(광고 제외)의 결과 지표를 분석해본 경험이 있는 분(채널을 함께 적어주세요)\n• 최소 2개 이상의 해외 국가 유저를 대상으로 유료 광고 채널을 운영해보신 분(채널을 함께 적어주세요)\n• 최소 2개 이상의 해외 국가 유저를 대상으로 페이스북 페이지, 트위터, 유튜브 채널 등(광고 제외)을 운영해보신 분(채널을 함께 적어주세요)\n• Google Optimize, Optimizely 등 A/B 테스트 툴을 사용하여 A/B 테스트를 진행해보신 분\n• SQL을 사용하여 DB에서 원하는 데이터를 추출하실 수 있는 분\n• Tableau, PowerBI, Google Data Studio, Periscope 등의 BI툴을 사용하여 데이터 시각화 작업을 해보신 분(사용해보신 툴을 함께 적어주세요)\n• R, Python, Google Sheet, Excel 등을 사용해 데이터 분석을 해보신 분(사용하시는 언어 혹은 툴을 모두 적어주세요)\n• 최소 4개 이상의 3rd party 데이터 수집/광고 툴의 데이터를 통합 분석해보신 분\n• 공연, 엔터테인먼트 업계에 대한 직/간접적 경험이 있는 분\n• 최소 2개 이상의 해외 국가 유저를 대상으로 한 이커머스 서비스 운영 혹은 분석 경험이 있는 분\n• 머신러닝/딥러닝 모델을 직접 사용하여 프로젝트를 수행한 경험이 있는 분\n• 통계 지식을 사용하여 데이터 분석 결과를 해석해본 경험이 있는 분</t>
  </si>
  <si>
    <t xml:space="preserve"> 사업개발 업무 유경험자 (신시장 개척 등)\n-  해외영업 업무 유경험자 (해외 대리점 개발/운영 등)\n-  딥러닝/머신비전 업계 종사 경험자 혹은 관련 지식 보유자</t>
  </si>
  <si>
    <t>지넷은 다음 소양을 갖춘 개발자를 우대하여, 우선적으로 채용하고자 합니다.\n•\t하드코딩을 지양하며, 정제된 설계와 개발을 선호하는 사람\n   -\t코드부터 짜기보단 필기를 하며 개요를 정리하는 사람\n   -\tArchitecture 를 수립할 수 있고, 이를 잘 실천하며 꾸준히 개선할 수 있는 사람\n•\t완성작을 돌아보며,\n   -\t\"이랬으면 좋았을텐데, 저랬으면 더 낫지 않았을까?\"\n   -\t한 번 더 생각해보고 반성하여,\n   -\t다음 프로젝트에 이를 개선할 수 있는 사람\n•\t프로젝트를 원점에서부터 수 차례 반복 재구성 해 본 경험이 있는 사람\n•\t알고리즘 연구/개발 및 최적화에 능숙한 분 (특별 우대)</t>
  </si>
  <si>
    <t>기술 트렌드에 관심을 가지고 새로운 기술 도입에 적극적인 분\n• 동료들과 적극적인 커뮤니케이션이 가능한 분\n• 서비스 개발 경험이 있으신 분</t>
  </si>
  <si>
    <t>관련 제품 양산 및 최적화 유경험자\n• 경력 5년이상, 석사이상\n• 융복합(2개전공) 업무 경험자</t>
  </si>
  <si>
    <t>컴퓨터 공학 전공자\n• 대용량 트래픽 서비스 개발 및 운영 경험자\n• 디자인 패턴 등 시스템 설계 구조에 대한 이해가 있는신 분\n• 새로운 기술에 관심이 많고, 습듭에 적극적이신 분</t>
  </si>
  <si>
    <t>영어가능자\n• 운전가능자</t>
  </si>
  <si>
    <t>D 모델링 소프트웨어에 대한 이해도가 높은 분\n-해외 영업 경험이 있으신 분</t>
  </si>
  <si>
    <t>대용량 데이터베이스 운영 경험자\n• MySQL 시스템 설계 및 운영 경험\n• Capacity Planning, High Availability, Database Solutions Etc 경험 또는 가능\n• 데이터 모델링에 대한 경험(개념, 논리, 물리) \n• 모델링 절차 / 정규화 / 비정규화 \n• 리눅스 환경 서비스 운영 경험 \n• 커뮤니케이션 능력 우수자</t>
  </si>
  <si>
    <t>웹/모바일 서비스 기획. 운영 경험 자\n• 원활한 커뮤니케이션 역량 보유자\n• 챗봇 등 지능형 서비스에 대한 이해 가능자</t>
  </si>
  <si>
    <t>ーム・IT業界での就業経験がある方\n・エンジニア経験がある方\n\n求める人物像\t\n・目標達成に貪欲な方\n・新しいことにチャレンジができる方\n・周囲を巻き込むことができる方\n・向上心があり、さらにチームのために動ける方</t>
  </si>
  <si>
    <t>앱 마케팅 경험이 있으신 분\n- 부동산 분야에 관심이 있으신 분\n- 자신의 집을 구해본 적이 있으신 분</t>
  </si>
  <si>
    <t>다양한 기술을 사용한 경험이 있으면 우대\n- 대규모 시스템 / 대용량 시스템 경험자 우대 \n- 사내 외국인력이 많아, 영어 회화 가능자 우대</t>
  </si>
  <si>
    <t>Microsoft Excel 능력 / 관련 업무 툴 사용 경험\n• 기업부설연구소, 병역지정업체, 정부지원사업 업무 경험자\n• 빠르고, 정확한 업무 처리 능력\n• 영어 구사 능력</t>
  </si>
  <si>
    <t>인하우스 PR 경험 및 금융권 재직 경험\n• IT / 핀테크 업계 PR 경력 및 금융 서비스에 대한 높은 이해도\n• 테크 / 핀테크 분야 Global PR 경험</t>
  </si>
  <si>
    <t>애자일 문화에 대한 이해</t>
  </si>
  <si>
    <t>스타트업 창업 또는 스타트업 에서 일해 본 경험이 있는 분\n\n• 개발자와 협업한 경험이 있는 분\n\n• 챗봇에 대한 이해 또는 경험이 있는 분\n\n• 데이터를 분석하고, 프로세스 개선에 적용할 수 있는 분</t>
  </si>
  <si>
    <t>관련 전공 석사 이상\n• Hadoop(MapReduce)/Hive/Pig.Spark/Mahout 등 이용 빅데이터 분석 경험\n• 오픈소스 기반 라이브러리 이용 경험(D3.js 등)\n• 통계 분석 Tool(R or Python) 사용 실무 경력 우대\n• 영어 가능자</t>
  </si>
  <si>
    <t>영어 가능자 우대\n• 세무 관련 지식자 우대 (근로소득, 스톡옥션 등)\n• 엑셀 등 OA활용능력 능숙자 \n• 해외지사 및 상장회사 급여 경험자 우대\n• IT업계 및 게임업계 경력자 우대</t>
  </si>
  <si>
    <t xml:space="preserve"> 응대, 고객 상담, CS,TM 등 유관 업무 경력이 있으신 분</t>
  </si>
  <si>
    <t>커뮤니티 관련 기능 구현 경험이 있으신 분\n- Lua 스크립트 사용 경험이 있으신 분</t>
  </si>
  <si>
    <t>영어 커뮤니케이션이 원활하신 분 우대</t>
  </si>
  <si>
    <t>디지털 광고 디자인에 대한 이해가 있는 분\n• 컨셉에 대한 해석 능력이 좋고 디자인 완성도가 높으신 분\n• 마케팅/ 디자인 트렌드를 끊임없이 학습하시는 분\n\n1. 제출서류 : 이력서, 포트폴리오\n\n2. 전형절차 : 서류전형 → 면접\u0026실기테스트 → 임원 면접 → 최종합격 \n(단, 면접 전형은 내부 사정에 따라 변동 가능)\n\n3. 접수기간 : 2019.05.08(화)~2019.05.17(금) 24시까지\n(단, 접수기간 중 서류 합격자에 한하여 유선 통보 후 수시로 면접 진행)</t>
  </si>
  <si>
    <t>영어 커뮤니케이션이 원활하신 분\n• 우수한 프레젠테이션 능력을 보유하신분</t>
  </si>
  <si>
    <t>이미지 편집 툴 및 영상 편집 툴을 다룰 줄 아는 분\n◦ 온라인 홍보용 콘텐츠 기획 및 제작 관련 유경험자\n◦ 디지털 마케팅의 생태계에 대해 잘 알거나 배우고 싶은 분\n◦ 각종 매체, 툴 활용에 한계를 두지 않고 크리에이티브를 발산 가능한 분</t>
  </si>
  <si>
    <t>영어 원활한 커뮤니케이션이 원활하신분</t>
  </si>
  <si>
    <t>게임 완성 후 서비스 경험이 있으신 분\n- 개발툴 경험이 있으신 분</t>
  </si>
  <si>
    <t>디지털마케팅 대행사 AE, 퍼포먼스마케터 경험자\n• 미디어커머스 기업 AE, 퍼포먼스마케터 경험자\n• 시각, 산업디자인 전공자 (디자인이 가능한 퍼포먼스마케터)\n• HTML 구조를 숙지하고 있는 마케터\n• Mixpanel, Amplitude 등의 분석 툴 활용 경험자</t>
  </si>
  <si>
    <t>인플루언서 마케팅 관련 분야 업무 경험자\n• 인플루언서 마케팅 직접 판매 경험자</t>
  </si>
  <si>
    <t>Python, node.js, golang 등 오픈소스 기반 개발업무 경험자 우대\n• 블록체인 코어 이해도, P2P 네트워크 이해 보유자 우대\n• 풀스택 개발역량 보유자 우대</t>
  </si>
  <si>
    <t>(디지털) 광고대행사/렙사 경력\n• 광고주 마케터 경력</t>
  </si>
  <si>
    <t>커머스 플랫폼 경험자 \n• 새로운 기술 트렌드에 대한 관심과 실행력을 갖춘 자 \n• Github 등으로 개인 프로젝트 진행 경험 보유자 \n• 대규모 분산 시스템 개발 경험 보유자 \n• 보훈대상자(국가유공자)는 관련 법률에 의거 우대</t>
  </si>
  <si>
    <t>Demonstrated expertise and experience in writing web content, news alerts, press releases, research reports, talking points, brochures, reports, presentations, how-tos, newsletter, crisis communications, and other external communications to advance an organization’s strategic objectives and goals.</t>
  </si>
  <si>
    <t>빌링/결제 업무 프로세스에 대한 이해 및 테스트 디자인 경험이 있으신 분\n• 버그 트래킹 툴(Jira, Github, Redmine...)을 사용해 보신분\n• 고객의 Pain point를 도출해 내고, 이를 개선한 경험이 있으신 분\n• 핀테크 산업에 대한 폭넓은 이해와 경험이 있으신 분\n• 프로젝트 리딩 경험을 보유하고 계신 분\n• 소프트웨어 테스팅 관련 자격증이 있으신 분 (ex. ISTQB)\n• 요구공학에 대한 이해가 있으신 분</t>
  </si>
  <si>
    <t>서비스 Event 트래킹 툴(Firebase, AppsFlyer, Amplitude)을 사용해 보신 분\n• App/Web 소프트웨어 테스트 경험 있으신 분\n• 컴퓨터공학, SW개발, UX디자인 등을 학습 해보신 분\n• SQL 스크립트를 사용하는 업무를 진행한 경험이 있으신 분</t>
  </si>
  <si>
    <t>동영상 편집 유경험자\n• 일러스트 소스 제작 유경험자\n• 온라인커머스 유경험자</t>
  </si>
  <si>
    <t>Commerce site 운영 및 기획 경험자</t>
  </si>
  <si>
    <t>서버 사이드, 모바일 앱 등의 개발 경험이 있는 분\n• 대규모 프로젝트 경험이 있는 분\n• 실무에서 SPA 프로젝트를 경험해본 분 \n• UI의 애니메이션이나 모션에 대한 관심이 있거나, 구현하는 것을 즐기는 분\n• 반응형 디자인, 웹 접근성, 웹 표준을 고려한 UI개발 경험이 있는 분\n• 단위 테스트 / UI 테스트 자동화 및 배포 자동화 경험이 있는 분 \n• Gulp, Webpack 등 모듈 번들러를 사용한 경험이 있는 분\n• Sass, LESS 등 CSS Pre-processor 경험이 있는 분\n• TypeScript, Flow를 이용한 JavaScript 정적 타입 분석 경험이 있는 분</t>
  </si>
  <si>
    <t>React.js, Vue.js 등 Front-End Framework 활용 경력\n• Java 기반 서버 어플리케이션의 Response Time \u0026 Throughput 성능개선 경험자\n• 하이브리드앱 웹뷰 트러블슈팅 경험자\n• 안드로이드앱 개발 경력, iOS 어플리케이션 개발 경력\n• Spring Boot 기반 개발 경력\n• 온라인 커머스 시스템 운영 경험자</t>
  </si>
  <si>
    <t>개발 Framework 구축 경력, Spring Boot 기반 개발 경력, Struts Framework 기반 개발 경력자\n• RESTful API 설계 경력, JAVA NIO 서버 구축 경력자\n• Pro*C 개발 경력자\n• Redis, Couchbase 등 NoSQL 활용 경력자\n• JAVA 기반 서버 어플리케이션의 Response Time \u0026 Throughput 성능 개선 경험자\n• Wondows/IIS 환경에서 ASP.NET 웹어플리케이션 개발/운영 경력자\n• 코드 검증, 배포관리 등 개발 프로세스 개선 경력 및 기준 보유자\n• 디자인 패턴, 자료구조, 알고리즘, 리팩토링 기본 지식 보유자\n• 온라인 커머스 시스템 운영 경험자</t>
  </si>
  <si>
    <t>eCommerce 또는모바일 기반 서비스 업체 내 데이터 분석에 기반한 마케팅 또는 기획업무 경험\n• 모바일 대행사 및 미디어 랩 출신 인재</t>
  </si>
  <si>
    <t>管理・分析経験者\nSNS等を用いたマーケティング経験者</t>
  </si>
  <si>
    <t>블록체인에 대한 기본적인 지식을 보유 한 분  \n• 새로운 업무에 대해 진취적인 자세로 받아들이는 태도를 가지신 분\n• 해외 개발자와의 기본적인 커뮤니케이션이 가능하신 분 \n• 동료들과 원활한 커뮤니케이션이 가능한 분 \n\n\n코인원은 산업기능요원 병역지정업체로 현역 전직/보충역 지원 가능합니다.</t>
  </si>
  <si>
    <t>系システムや組み込み系システムなどの開発者も歓迎いたします。</t>
  </si>
  <si>
    <t># 우대 사항\n- 타 직군과 같이 문제를 정의하고 해결책을 찾아 나갈 수 있는 협업을 하실 수 있으신 분\n- 토이 프로젝트를 AWS 같은 클라우드 서비스에서 운영해본 경험이 있으신 분\n- ES6, CSS Pre-Processor (Sass, Less 등) 사용 경험\n- Atlassian 서비스를 사용해보신 분 (Bitbucket + Jira + Confluence)\n- 선호하는 언어와 다른 언어의 코드도 읽는데 거리낌 없으신 분\n- 단순히 기능이 작동하는 결과보다, 동작하는 원리를 알고 왜 그렇게 개발했는지 설명하기 좋아하시는 분\n- 서비스 보안에 대한 기본 지식\n\n**집꾸미기 서비스를 사용할 때 개선할 점이나, 추가 기능을 직접 만들고 싶은 내용이 있으면 적어주세요\n**GitHub, StackOverflow, 블로그 등 어떤 기술에 관심이 있는지, 어느정도 실력이 있는지 어필 할 수 있는 모든 것\n\n### 개발 환경\n- PHP 5.5, 7.3 / CodeIgniter\n- ES6, React.js, Next.js, yarn, webpack\n- MySQL, Redis, Memcached, RabbitMQ\n- AWS (EC2, S3, RDS, CloudFront, Kinesis 등)\n- Bitbucket (+Pipeline CI/CD)\n- IntelliJ, PhpStorm, Vim 등 원하는 툴 사용\n- git branch마다 자동으로 테스트 서버를 구성 해주는 테스트 환경\n- 평소에 사용하고 있거나, 우리 팀에서 사용하면 좋을 것 같은 서비스를 언제든지 도입할 수 있습니다.</t>
  </si>
  <si>
    <t># 우대 사항\n- 토이 프로젝트를 AWS 같은 클라우드 서비스에서 운영해본 경험이 있으신 분\n- Atlassian 서비스를 사용해보신 분 (Bitbucket + Jira + Confluence)\n- 선호하는 언어와 다른 언어의 코드도 읽는데 거리낌 없으신 분\n- 단순히 기능이 작동하는 결과보다, 동작하는 원리를 알고 왜 그렇게 개발했는지 설명하기 좋아하시는 분\n- 서비스 보안에 대한 기본 지식\n\n집꾸미기 서비스를 사용할 때 개선할 점이나, 추가 기능을 직접 만들고 싶은 내용이 있으면 적어주세요\nGitHub, StackOverflow, 블로그 등 어떤 기술에 관심이 있는지, 어느정도 실력이 있는지 어필 할 수 있는 모든 것\n\n### 개발 환경\n- PHP 5.5, 7.3 / CodeIgniter\n- MySQL, Redis, Memcached, RabbitMQ\n- AWS (EC2, S3, RDS, CloudFront, Kinesis 등)\n- Bitbucket (+Pipeline CI/CD)\n- IntelliJ, PhpStorm, Vim 등 원하는 툴 사용\n- git branch마다 자동으로 테스트 서버를 구성 해주는 테스트 환경\n- 평소에 사용하고 있거나, 우리 팀에서 사용하면 좋을 것 같은 서비스를 언제든지 도입할 수 있습니다.</t>
  </si>
  <si>
    <t># 우대 사항\n- 타 직군과 같이 문제를 정의하고 해결책을 찾아 나갈 수 있는 협업을 하실 수 있으신 분\n- AWS, GCP 서비스 사용 경험이 있으신 분\n- Atlassian 서비스를 사용해보신 분 (Bitbucket + Jira + Confluence)\n- CSS Pre Processor (Sass, Less 등) 사용 경험\n- 선호하는 언어와 다른 언어의 코드도 읽는데 거리낌 없으신 분\n- 단순히 기능이 작동하는 결과보다, 동작하는 원리를 알고 왜 그렇게 개발했는지 설명하기 좋아하시는 분\n- 전자 상거래 개발 경험이 있으신 분\n- 배포/테스트 자동화 경험이 있으신 분\n\n### 개발 환경\n- PHP 5.5, 7.3 / CodeIgniter\n- MySQL, Redis, Memcached, RabbitMQ\n- AWS (EC2, S3, RDS, CloudFront, Kinesis 등)\n- Bitbucket (+Pipeline CI/CD)\n- IntelliJ, PhpStorm, Vim 등 원하는 툴 사용\n- git branch마다 자동으로 테스트 서버를 구성 해주는 테스트 환경\n- 평소에 사용하고 있거나, 우리 팀에서 사용하면 좋을 것 같은 서비스를 언제든지 도입할 수 있습니다.</t>
  </si>
  <si>
    <t># 우대 사항\n- AWS, GCP 서비스 사용 경험이 있으신 분\n- Atlassian 서비스를 사용해보신 분 (Bitbucket + Jira + Confluence)\n- JVM이나 파이썬을 2년 이상 다루어 보신 분\n- 선호하는 언어와 다른 언어의 코드도 읽는데 거리낌 없으신 분\n- 단순히 기능이 작동하는 결과보다, 동작하는 원리를 알고 왜 그렇게 개발했는지 설명하기 좋아하시는 분\n- 전자 상거래 개발 경험이 있으신 분\n- 배포/테스트 자동화 경험이 있으신 분\n\n### 개발 환경\n- PHP 5.5, 7.3 / CodeIgniter\n- MySQL, Redis, Memcached, RabbitMQ\n- AWS (EC2, S3, RDS, CloudFront, Kinesis 등)\n- Bitbucket (+Pipeline CI/CD)\n- IntelliJ, PhpStorm, Vim 등 원하는 툴 사용\n- git branch마다 자동으로 테스트 서버를 구성 해주는 테스트 환경\n- 평소에 사용하고 있거나, 우리 팀에서 사용하면 좋을 것 같은 서비스를 언제든지 도입할 수 있습니다.</t>
  </si>
  <si>
    <t>reamweaver及びテキストエディタなどを使用したHTML・CSS制作・改修・コーディングの経験\n・JavaScriptやPHPを使用するWeb制作経験\n・Photoshop、Fireworks、Illustratorなどを使ったデザインワーク\n・UIに対する知見や数値による改善経験\n・新企画・サービスの立ち上げ経験\n・Webサイト構築や改善のデザイン・ディレクション経験\n・Google Analytcis等を数字解析ツールを使用してのサービスの改善経験\n\n◆求める人物像\n\n・協調性をもって取り組める、コミュニケーション能力がある方\n・自ら考え行動ができる、主体的にチャレンジできる方\n・ユーザーの求めていることを考えカタチにできる方</t>
  </si>
  <si>
    <t>業経験者（無形、法人であれば業界不問）\n・PDCAサイクルでの改善提案経験者\n・媒体（メディア）営業経験者の方、歓迎\n・現状に満足せず、成果に貪欲で成長欲求が高い方\n・自ら事業に積極的にかかわりたい方\n・ベンチャー経営を経営に近いところで学びたい方\n・大きな裁量を持ち業務に臨みたい方</t>
  </si>
  <si>
    <t>otlinでのAndroidアプリ開発経験\n・アプリの企画、開発、運用経験\n・UI設計経験\n・サーバサイドの知識や開発経験\n\n＜求める人物像＞\n・チームでプロジェクトを担いますので、協調性をもって取り組める方\n・仲間を大切にしながらチームで仕事ができる方\n・「自分が会社を発展させる」というベンチャーマインドを持った方\n・新しいアイデアを出していく意欲溢れる方\n・人々を驚かせ、刺激を与えていく仕事をしたい方\n・自分自身のスキルを磨くため、もっとハイレベルな環境で頑張りたい方\n・ユーザーが何を求めているかを考え、カタチにできる方\n　※ユーザーが利用するサービスですので、情報を分析して客観的に物事を捉えていく姿勢が大切です。</t>
  </si>
  <si>
    <t>보안/화이트해킹 관련 경력</t>
  </si>
  <si>
    <t>React, Redux, Vue, Webpack, Angular 개발 경험\n- Firebase를 이용한 웹 개발, 운용 경험\n- Electron 개발 경험\n- 서비스를 지속적으로 유지 보수 및 발전시켜 온 경험\n- 새로운 기술에 대한 빠른 학습 능력과 응용 능력\n- 기술 트렌드에 관심이 많고 다양한 개발 언어에 대한 거부감이 없는 분\n\n전형절차\n서류전형 - 온라인 코딩테스트 - AI역량검사 - 실무면접(전화or대면) - 임원면접(대면)</t>
  </si>
  <si>
    <t>T제품 전반에 대한 이해가 높은 자</t>
  </si>
  <si>
    <t>웹 기반 서비스 구축/운영 경험 2년 이상, 혹은 그에 준하는 역량\n• Vue.js 기반 개발 경험하신 분\n• e-commerce, 온라인 동영상 플랫폼 등의 경험이 있으신 분\n• AWS 클라우드 환경에서의 개발 경험\n• 코드 개선과 서비스 성능 향상에 관심이 많으신 분\n• 데이터베이스와 쿼리 성능 최적화에 익숙하신 분</t>
  </si>
  <si>
    <t>Git/JIRA 등의 경험과 프로젝트 팀 협업 경험자 \n• 원활한 커뮤니케이션 능력 보유자 \n• 문제 해결 능력 우수자 \n• 보훈대상자(국가유공자)는 관련 법률에 의거 우대</t>
  </si>
  <si>
    <t>빠르게 성장하는 스타트업을 경험해 보신 분</t>
  </si>
  <si>
    <t>jQuery를 이용 프로젝트를 진행한 경험이 있으신 분\n• 웹 사이트 성능 측정 및 최적화 경험이 있으신 분\n• 웹 기반 서비스 구축/운영 경험 2년 이상, 혹은 그에 준하는 역량\n• 단위 테스트, 통합 테스트 자동화 및 배포 자동화 경험이 있으신 분\n• SPA 기반 개발 경험하신 분\n• 코드 개선과 서비스 성능 향상에 관심이 많으신 분\n• REST API 통신경험\n• 백엔드 서비스 개발 경험 및 Database에 대한 이해\n• 코드 리뷰 경험이 있으신 분\n• 부동산 및 금융 자산 운용 등에 관심이 많은 분</t>
  </si>
  <si>
    <t>우대 사항\n- 웹 기반 서비스 구축/운영 2년 이상\n- 코드 개선과 서비스 성능 향상에 관심이 많은 분\n- 글로벌 페이먼트에 관심이 있는 분 \n- 애자일한 형태의 서비스 개발과 팀워크 경험이 있는 분\n- 능숙한 프론트엔드 프레임워크가 있는 분</t>
  </si>
  <si>
    <t>대 사항 \n-개발팀 협업 경험\n-원활한 커뮤니케이션 능력\n-UX 기반 이슈 도출, 방향성 및 아이디어 개진 능력\n-UX에 대한 책임과 오너쉽\n- 부동산 및 금융 자산 운용 등에 관심이 있는 분</t>
  </si>
  <si>
    <t>부동산 경력자\n• 재무/회계/투자 관련 자격증\n• 친화력있고 사교성이 있는 분</t>
  </si>
  <si>
    <t>프로젝트 진행 경험(PM/PL)이 있으신 분\n• 데이터 분석을 기반으로 한 의사결정 능력이 있는 분\n• 협업 부서와의 원활한 커뮤니케이션 능력을 갖춘 분\n• UX 방법론에 기반한 유저 리서치 경험이 있는 분\n• SQL/R/파이썬 등을 이용한 데이터 분석이 가능하신 분\n• 툴을 이용한 프로토타입 제작이 가능하신 분 \n• 정의되지 않은 문제를 헤쳐나가는 능력과 태도를 겸비하신 분\n• 빠른 지식 습득 능력을 보유하신 분\n• 자체 서비스 기획 및 운영 경험이 있으신 분\n• 문서화 스킬 (정책/UX/히스토리 등) 이 뛰어나신 분\n• 공유 경제, 핀테크 및 온디맨드 비즈니스에 대한 이해도가 높으신 분\n• 부동산 및 금융 자산 운용 등에 관심이 많은 분</t>
  </si>
  <si>
    <t>Airflow를 통한 workflow 구축 경험이 있는 분\n• 실시간 데이터 처리를 위한 아키텍처 구축을 직간접적으로 경험해보신 분\n• 데이터를 통해 인사이트 발견과 실행까지 진행해본 경험이 있는 분\n• ML 학습, 추론 자동화를 통한 업무 효율화 개발 경험이 있는 분\n• 새로운 기술에 대한 관심이 높고, 실제 서비스까지 적용해본 경험이 있는 분\n• 인테리어 산업에 대한 관심과 이해도가 높으신 분\n• e커머스, 콘텐츠서비스, 마케팅 중 하나 이상의 도메인 데이터를 경험해보신 분</t>
  </si>
  <si>
    <t>병원 마케팅 시장에 대한 경험과 이해가 있으신 분\n- 의료 / 미용 시장에 대한 경험과 이해가 있는 분\n- 의료 비급여 시술에 대해 이해가 있는 분\n- SQL 등 데이터 분석툴을 다룰 줄 아는 분</t>
  </si>
  <si>
    <t>신규 브랜드 런칭, 리브랜딩 경험\n• 내부 브랜드 디자인 가이드 수립 경험</t>
  </si>
  <si>
    <t>GIT 사용경험\n- SCSS 전처리기 사용 경험자</t>
  </si>
  <si>
    <t>보험관련 마케팅/브랜딩 업무 경험\n- 금융분야 마케팅/브랜딩 업무 경험\n- 오프라인 이벤트 기획 업무 경험\n- 특정 브랜드를 성장시킨 경험</t>
  </si>
  <si>
    <t>오피스 능숙자 우대</t>
  </si>
  <si>
    <t>페이스북, 구글 광고 운영 경험\n• 클라이언트 커뮤니케이션 능력\n• 대행사, 미디어렙 인턴 경험 보유자 우대</t>
  </si>
  <si>
    <t>데이터 분석 및 분석 시스템 개발 경험 우대\n• 실시간 데이터 처리 개발 경험 우대</t>
  </si>
  <si>
    <t>알고리즘 경시 대회 수상 경험\n• ACM 등 경시대회 수상 경험\n• 알고리즘 관련 활동 경험</t>
  </si>
  <si>
    <t>시놉시스, 에필로그 등의 글을 잘 쓰시는 분\n• 사진 및 영상 촬영이 능숙하신 분\n• 영상 트렌드를 잘 파악하고 계신 분\n• 유연한 사고와 다양한 아이디어로 완성도 높은 결과를 도출할 수 있는 자\n• 원활한 커뮤니케이션으로 협업할 수 있는 자\n• 부동산 및 금융 자산 운용 등에 관심이 많은 분</t>
  </si>
  <si>
    <t>Kubernetes, EKS, ECS, Elastic Beanstalk 등으로 배포 및 운영 경험이 있으신 분 \n• AWS 인프라 구축 경험이 있으신 분\n• ElasticSearch 운영 해보신 분\n• Django 환경에서  GraphQL 개발 해보신 분\n• 언어의 철학에 대해 고민하면서 코딩하시는 분\n• 최적화를 즐기시는 분(코드, 쿼리, 서버 인프라 등)\n• 코드 리뷰 문화를 긍정적으로 받아들이실 수 있는 분\n• 새로운 기술에 호기심이 왕성하신 분\n• 개인 프로젝트를 즐겨하시는 분</t>
  </si>
  <si>
    <t>ンサイドセールスとしての経験がある方\n・無形商材の営業経験がある方\n・SaaSビジネスに何らかの形で関わったことのある方\n\n※医療業界での経験は必要ありません\n\n求める人物像\t\n・成長意欲のある方\n・自責思考が培われている方\n・責任感を持って業務に取り組める方\n・ユーザーと対等の立場で話せる方</t>
  </si>
  <si>
    <t>뷰티, 생황용품쪽 영업인력 관리 경력이 있으신 분\n• 성과를 확실히 낼 수 있으신 분 \n• 사람의 마음을 읽고 따뜻한 리더십이 있으신 분</t>
  </si>
  <si>
    <t>E-Commerce 분야 경력\n• 모바일에서의 비동기 처리, 데이터베이스 관련 개발 유경험자\n• iOS 앱을 개발 및 앱스토어 배포 유경험자\n• CocoaPods을 실제 프로젝트 적용 유경험자\n• VIPER/MVC/MVVC 등 다양한 디자인 패턴의 프로젝트 설계 유경험자\n• 오픈소스 라이브러리의 Contributor</t>
  </si>
  <si>
    <t>laaC 구축 유경험자\n• 컨테이너 기반의 서비스 운영 유경험자\n• 동시 접속량이 높은 서비스의 운영 유경험자\n• 서버 및 네트워크의 표준화 및 운영 유경험자\n• 데이터 레이크 운영 유경험자</t>
  </si>
  <si>
    <t>RDBMS(MySQL) 설계 경험\n• Angular, React, Vue 중 하나 이상 경험\n• TDD, 단위 테스트, 테스트 자동화 경험</t>
  </si>
  <si>
    <t>사용자 경험에 민감하신 분\n• MBA 혹은 IT 산업 분야 컨설팅 경험 보유자\n• 문제를 정의하고 해결 방안을 찾는 노력을 즐기는 분\n• 자신의 생각을 기획서로 전달하는 것에 능숙하신 분\n• 직감보다 객관적인 근거를 통한 의사결정을 즐기는 분</t>
  </si>
  <si>
    <t>Adobe After Efftects  활용을 잘 하는 분\n• 사진 및 동영상 촬영 경험이 있는 분\n• 영상 디자인 / 디지털 콘텐츠 제작(게임, e스포츠, 예능 등) 관련 업무를 경험한 분\n• 평소 다양한 e스포츠를 즐기고 좋아하는 분\n• 광고, 방송 제작 등의 전문 프로덕션 경험이 있는 분\n• 등록장애인 및 보훈대상자 우대</t>
  </si>
  <si>
    <t>대조건]\n- 온라인 비즈니스 관련 Project 기획 경험\n- SQL, JIRA 활용 가능자\n- B2B제휴 기획 또는 영업 기획, 전략 수립 경험</t>
  </si>
  <si>
    <t>미디어 콘텐츠 채널 운영 경험이 있는 분은 환영합니다(유튜브, 페이스북 등)\n• 글쓰기를 좋아하고 또 잘하는 분이라면 좋습니다. 브런치 작가나 블로거 우대.\n• 제안서나 계획서 디자인 역량이 있는 분이라면 우대합니다.(키노트 사용자 환영)\n• 프리미어, 포토샵, 일러스트레이터 등 그래픽 및 편집툴 상급사용자 좋아합니다. \n• 영어 능통자도 우대합니다.</t>
  </si>
  <si>
    <t>유관업무 경력자 (3년 이상)\n• 전산학·컴퓨터공학, 정보·통신공학\n• 스타트업 근무 경력</t>
  </si>
  <si>
    <t>SA/GA 등 퍼포먼스 광고 직접 운영 가능자\n• 제안서 작성 경험 有\n• SNS 등의 브랜드 채널 운영 경험 有\n• 영상 기획 및 제작 경험 有</t>
  </si>
  <si>
    <t>모바일 서비스 데이터의 분석 경험\n• GA 등 분석 툴 사용 경험</t>
  </si>
  <si>
    <t>KICPA/AICPA/CTA preferred\n- Good verbal\u0026written English communication skill preferred</t>
  </si>
  <si>
    <t>엑셀 등 OA 고급 능력 보유자\n• 프로세스 개선 및 문서화 능력 보유자</t>
  </si>
  <si>
    <t>Typescript, Linux 서버 사용가능하신 분\n• graphql 사용 가능하신 분\n• 스스로 서비스를 A-Z까지 기획하고 런칭해 보신 분</t>
  </si>
  <si>
    <t>인터넷 서비스 관련 마케팅 경험자\n• 스타트업 근무 경력자</t>
  </si>
  <si>
    <t>t커머스, 유통, 여행 카테고리 바이럴/인플루언서 마케팅 경험자\n•\t인하우스(광고주) 바이럴 업무 경험자</t>
  </si>
  <si>
    <t>Agile 문화를 경험해보신 분\n• 다양한 사람들과의 친밀한 협업이 가능하신 분\n• 마케팅 또는 경영전략 관련 분야 경력이 있으신 분\n• 서비스 경영에 대한 이해도가 높으신 분\n• 경영학 또는 관련 학문에 대한 이해가 높으신 분</t>
  </si>
  <si>
    <t>프로토타이핑과 가설 검증 경험\n• Sketch, Zeplin 사용 경험\n• Agile 문화를 경험해보신 분\n• 사용자 중심의 제품 디자인 경험 보유자\n• 데이터 기반의 디자인 경험 보유자\n• 전문연구요원 신규/전직 가능</t>
  </si>
  <si>
    <t>주인의식을 갖고 자율적인 연구 경험 보유자\n• 전문연구요원 신규/전직 가능</t>
  </si>
  <si>
    <t>RxSwift 활용 경험 보유\n• Moya, Codable 활용 보유\n• 사용자 중심적인 생각을 하실 수 있는 분\n• UX에 대한 이해가 있으신 분\n• 전문연구요원 신규/전직 가능</t>
  </si>
  <si>
    <t>RxJava(Android) 혹은 Kotlin 활용 경험 보유자\n• 사용자 중심적인 생각을 하실 수 있는 분\n• UX에 대한 이해가 있으신 분\n• 전문연구요원 신규/전직 가능</t>
  </si>
  <si>
    <t>RxJS 또는 Redux, React JS, Vanilla JS 사용 경험 보유자\n• 사용자 중심적인 생각을 하실 수 있는 분\n• UX에 대한 이해가 있으신 분\n• 전문연구요원 신규/전직 가능</t>
  </si>
  <si>
    <t>전문연구요원 신규/전직 가능\n• 추천 시스템 구축 경험 보유자\n• 지식그래프 개발 경험 보유자\n• 주인의식을 갖고 자율적인 연구 경험 보유자\n• 프레임워크에 의존하지 않고 새로운 로직을 만드는 등 창의적인 도전 경험 보유자</t>
  </si>
  <si>
    <t>전문연구요원 신규/전직 가능\n• 챗봇엔진 구현 경험 보유자\n• 주인의식을 갖고 자율적인 연구 경험 보유자\n• 프레임워크에 의존하지 않고 새로운 로직을 만드는 등 창의적인 도전 경험 보유자</t>
  </si>
  <si>
    <t>스타트업에서 재직하신 분\n• 다양한 아이디어가 풍부하신 분\n• VMD 유경험자 \n• 콘텐츠 기획이 가능한 분</t>
  </si>
  <si>
    <t>교육서비스 또는 에듀테크 분야에서 비즈니스 인텔리전스 업무 경험자\n• 기술 분야의 전략 컨설팅 및 모바일, 인터넷 기업의 전략 관련 업무 경력\n• 디지털 트랜스포메이션에 대한 이해와 경험이 있으신 분</t>
  </si>
  <si>
    <t>우수한 리서치 및 보고서 작성 능력\n• 원활한 협업 및 커뮤니케이션 역량\n• 사업전략 수립 및 실행을 통한 성과창출 경험\n• 어학능력</t>
  </si>
  <si>
    <t>콘텐츠 서비스 및 플랫폼 서비스 마케팅 실무 경험자\n• Facebook Fixel, Google Analytics, Firebase 및 3rd Party A-Tool 운영 및 분석\n   ※ 통계, 트래킹 툴 운영 및 분석 경험자\n• Growth Hacking 및 Lean Startup 관련 지식 및 경험\n• 유관부서 커뮤니케이션 및 협업 원활</t>
  </si>
  <si>
    <t>해당 직무 근무 경험\n• 의료기기 생산/제조 경험\n• 문서작성 우수자</t>
  </si>
  <si>
    <t>Visual C++ 개발 경험\n• MFC 개발 경험\n• Win32 API 사용 경험\n• Unity 3D 개발 경험</t>
  </si>
  <si>
    <t>중개 플랫폼 / 중개 서비스 구축 및 서비스 운영 경험\n• 협업도구 기반의 유관부서 커뮤니케이션이 원활하신 분\n• 서버 \u0026 클라이언트 RESTful 기반 연동 개발 경험\n• Rxswift, MVVM, AAC 등 최신 기술자료 및 트렌드에 관심이 많으신 분\n• Google Analytics, Firebase 및 3rd Party A-Tool / 통계, 트래킹 툴 연동 경험자</t>
  </si>
  <si>
    <t>교육심리, 교육공학, 교육 측정 및 평가 등 교육학 전공자\n• 초등학생 및 학부모 대상 학습, 교육심리 관련 프로젝트, 업무, 혹은 임상경험자\n• 교육서비스 경험자</t>
  </si>
  <si>
    <t>MBA, (AI)CPA, 외국변호사, CISA 등\n• 컨설팅펌, 회계법인(IT 감사 업무 경력)\n• Compliance, Data Security, Food Labeling 관련 전문성\n• general practice 경험</t>
  </si>
  <si>
    <t>교육서비스/교재 기획, 디자인 경험자\n• 프로토타이핑툴 사용 가능자(스케치, 인비전 등)\n• 포트폴리오 첨부(필수)\n• 문서작성 우수자\n• 프로젝트 PM/PL 경험자</t>
  </si>
  <si>
    <t>O2O, e-Commerce 경험이나 그에 준하는 이해도를 가지신 분\n• 서비스 전반(앱, 운영시스템 등)에 대해 A to Z까지 경험이 있으신 분\n• 데이터 분석을 통한 서비스 전략 수립에 경험이 있으신 분\n• 애자일 개발 경험이 있으신 분 \n\n[꼭 읽어주세요!]\n- 지원 시 경력기술서(PDF형식) 필수 첨부 부탁드립니다. \n- 경력기술서는 자신의 기술력을 보여 줄 수 있는 프로젝트나 협력했던 활동사항 위주로 작성 부탁드립니다.\n  (진행 기간,  주요 내용, 본인이 기여한 기술력, 협력, 성취, 결과/성과 등)</t>
  </si>
  <si>
    <t>영어 작문/독해 가능한 분\n• Agile Scrum methodology, Jira or equivalent tool, Git or equivalent SCM tool 숙련자\n• 컴퓨터 비전/그래픽스/WebGL/WebRTC/Unity/networked game 기술 지식있는 사람\n• Cloud Services like AWS/Azure/Alibaba etc 지식있는 사람</t>
  </si>
  <si>
    <t>RA업무를 파악하고 계신분\n• 동종업계 경력 및 디지털헬스케어에 대한 이해도가 높은 분\n• 디지털헬스케어 기기 이용 임상연구에 관심이 있는 분\n• 연구계획서 작성 및 각종 IRB 제출 문서 작성 경험자\n• 영어 가능자</t>
  </si>
  <si>
    <t>의료기기 개발품 양산 경험\n• High Frequency 초음파 회로 설계 경험\n• FPGA 설계 경험\n• 문서 작성 및 원활한 커뮤니케이션 능력 보유</t>
  </si>
  <si>
    <t>스타트업 업무 경력 보유자\n- 핀테크 업무 및 금융 지식 보유자\n- 금융관련 자격증 보유자</t>
  </si>
  <si>
    <t>동종업계 경력자\n- SNS 마케팅 대행사 경력\n- 관련학과 전공자\n- 커뮤니케이션 스킬 \n- 데이터 분석 능력</t>
  </si>
  <si>
    <t>부진 매출 브랜드 활성화 경험자</t>
  </si>
  <si>
    <t>웹 에이전시 경력\n- 팀 리딩 경험자</t>
  </si>
  <si>
    <t>식품 및 화장품 모두 영업 경험 보유자 우대\n- 한 분야만 전문으로 해왔어도 지원 가능\n- 즉각매출 발생 가능 파이프라인 보유자 우대\n- 국내외 영업 총괄 업무 경험자 우대</t>
  </si>
  <si>
    <t>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 xml:space="preserve"> 분을 영입하고 싶습니다. \n• 천상디자이너: 단순히 직업으로서의 디자이너가 아닌, 무엇이든 디자인하는 일을 즐기시는 분\n• 성장덕후 디자이너: 끊임없이 새로운 것을 찾아 배우고 자신을 성장을 갈망하시는 분\n• 예술가말고 디자이너: 작업물에 대해 감정이나 자존심을 섞지 않고 피드백을 적극 받아들이는 열린 사고를 가지신 분\n• ​오지라퍼 디자이너: 좋은 걸 보면 공유하고 싶어 안달나신 분\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데이터 설계, 분석, 인사이트 도출 및 알고리즘 개선 경험이 있으신 분\n• 웹 프론트엔드 관련 개발 경험이 있으신 분\n• API 설계 경험이 있으신 분\n• Docker, Kubernetes 등 컨테이너 기반 기술을 이용한 배포/운영 경험이 있으신 분</t>
  </si>
  <si>
    <t>eCommerce 시스템 개발 유 경험자\n• 대형 SI/SM 프로젝트 유 경험자</t>
  </si>
  <si>
    <t>브랜드 및 마케팅 콘텐츠 기획, 경험\n• SNS 채널 관리 경력\n• 가전 브랜드, F\u0026B 브랜드, 리테일 커머스 경험\n• 영상 친화적인 역량 (기획 촬영 편집 등)</t>
  </si>
  <si>
    <t>창업 경험 혹은 초기 기업 셋업 경험을 보유한 분\n• 기업 내 신사업 론칭 경험을 보유한 분\n• 새로운 사업 영역이나 업에 대한 호기심과 관심이 있는 분\n• 사업 이슈나 문제를 해결하는 것에 동기부여 되는 분\n• 영어 혹은 일본어 커뮤니케이션이 원활한 분\n• 데이터 분석 툴 활용이 원활한 분\n• MBA 선호</t>
  </si>
  <si>
    <t>컴퓨터 공학 및 전산 관련 전공자\n• 채팅 등 채널 커뮤니케이션 개발 구현 경험\n• 물류 및 해외배송 프로세스 이해 및 개발 경험\n• 대용량 DB 및 대규모 Traffic 처리 경험\n• 클라우드 서비스 구축 가능자</t>
  </si>
  <si>
    <t>RxJava, RxSwift 등 Reactive 프로그래밍 경험\n• Framework에 대한 이해를 기반으로 성능, 메모리 최적화 경험자\n• Unit test 경험\n• 디자인 패턴에 대한 이해도가 높으신 분\n• 오픈소스를 이용한 개발 경험이 있는 분</t>
  </si>
  <si>
    <t>커머스 컨텐츠의 이해도가 높은 분\n• 패션 콘텐츠의 이해도와 관심이 높은 분\n• 커뮤니케이션이 원할하고, 책임감이 강하신 분</t>
  </si>
  <si>
    <t>식당이나 카페를 운영 또는 관리해보신 분\n• 망고플레이트 애용자 특히 환영! (가입시 입력한 이메일 주소와 닉네임을 알려주세요.)</t>
  </si>
  <si>
    <t>패션, 리빙 카테고리 판매 경력자\n• SPA, 편집샵 판매 경력자\n• 적극적이고 성실하신 분\n• 표정이 밝고 친절하신 분\n• 스위트스팟과 함꼐 성장하실 분</t>
  </si>
  <si>
    <t>자연어 처리 경험자\n• 대용량 데이터 처리 설계/개발 경험자\n• Lucene, Sola, Elastic Search 사용 경험자\n• Log 처리 및 분석 경험자\n• 커머스 서비스 경험자\n• 외국어 (영어, 일본어) 능숙자</t>
  </si>
  <si>
    <t>사방넷/플레이오토 사용 경험\n• 높은 E-commerce 이해도\n• 블랭크 사업영역 제품 카테고리에 대한 높은 이해\n• e-commerce 채널 내 광고상품 사용 경험​</t>
  </si>
  <si>
    <t>네트워크 프로토콜 스택 개발 경험\n• Anti-DDoS, WAF, IPS, NG-FW 제품 개발 경험\n• Ethernet Device Driver 개발 경험\n• Netfilter 개발 경험\n• 제품 Control / Management - Plane의 Architecture 설계 경험</t>
  </si>
  <si>
    <t>애니메이션 관련 제작 경험 있으신 분 \n• 비즈니스 레벨의 영어 가능자 우대</t>
  </si>
  <si>
    <t>(우대) 회계에 대한 지식이 있는 회계관련 전공자\n• (우대) 회계 관련 자격증이 있으신 분 (e.x. 재경관리사 또는 전산회계 등)\n• (우대) 공인인증 시험/자격증이 있을 경우 기재 (e.x. 토익, 오픽 등)</t>
  </si>
  <si>
    <t>영어 회화 가능자\n• 일어 중급자 이상\n• 어문학과 전공자\n• Unity나 3D 툴을 다룰줄 아는 자</t>
  </si>
  <si>
    <t>커머스 컨텐츠의 이해도가 높은 분\n• 패션 콘텐츠의 이해도와 관심이 높은 분\n• 밝고 쾌할한 성격을 가지신 분</t>
  </si>
  <si>
    <t>패션을 좋아하고 이해도가 높으신 분 \n• 방송, 유투브 컨텐츠 동종업계 실무 유경험자\n• 그래픽 툴 사용 가능자\n• 쾌활하고 유쾌한 성격을 가지신 분</t>
  </si>
  <si>
    <t>ubuntu 클라우드 서버 사용 경험 우대\n- 협업 툴 사용 경험 우대(jira, bitbucket, asana 등)\n- 대규모 프로젝트 구축/운영 경험 우대\n- Git, Subversion 등 Version 관리툴 사용경험 우대\n- DevOps 경험 우대\n- AWS(EC2, S3 ..) 경험 우대</t>
  </si>
  <si>
    <t>ECMAScript 2015와 같이 최신 자바스크립트 언어를 활용할 수 있는 능력\n• Babel, Webpack과 같은 라이브러리를 활용하여 소스를 컴파일하고 개발환경을 구축할 수 있는 능력\n• API 개발 및 유지보수 경험\n• 큰 규모의 웹 서비스에서 최적화된 자바스크립트 구조를 고민해본 경험\n• 자기 주도적인 개발 (라이브러리 및 오픈소스 기여 경험)\n• 테스트 자동화 및 테스트 코드 작성 경험\n• 애자일 스크럼 경험</t>
  </si>
  <si>
    <t>리서치부터 정보구조, 시각화 도구(XD, 스케치 등등)를 통한 프로토타입 제작 가능자\n• 데이터분석관련 도구 사용 가능 및 직접 디자인한 경험자\n• 분야 Smart Factory 관련 프로젝트 수행 경험자</t>
  </si>
  <si>
    <t>상위 수준의 디자인씽킹 스킬\n• 다양한 직군관의 협업 경험\n• 관련 경험 최소 2년이상\n• 비 디자인 전공도 지원 가능\n• 리서치부터 정보구조, 시각화 도구(XD, 스케치 등등)를 통한 프로토타입 제작 가능자\n• 데이터분석관련 도구 사용 가능 및 직접 디자인한 경험자\n• 분야 Smart Factory 관련 프로젝트 수행 경험자</t>
  </si>
  <si>
    <t>인근거주자\n• 해당직무 근무경험</t>
  </si>
  <si>
    <t>사무실 이전 경험 우대\n• 이사회 및 주주총회 업무 가능자\n• OA능력 보유자\n• 꼼꼼한 성격을 가지신 분\n• 인테리어 분야에 대한 관심 혹은 경험</t>
  </si>
  <si>
    <t>스타트업 / 대기업에서 사업운영 / 사업개발 / 전략기획 경력을 지닌 분\n• IT/Tech, 헬스케어 산업에서의 근무 경험이 있는 분\n• 사업을 빠르게 성장시키는데 주도적인 역할을 해본 경험이 있는 분\n• 데이터를 통한 의사결정, 이슈 파악, 해결책 도출이 가능한 분\n• 눔코리아의 조직문화를 이해하고 함께 성장하고자 하는 목표를 지닌 분</t>
  </si>
  <si>
    <t>ERP(E-count/Quick book) 사용 경험이 있으신 분\n• 세무/회계/노무 관련 자격증을 보유하신 분\n• 스스로 성장에 대한 열망이 있으시며, 배움을 즐기시는 분\n• 전자기기 및 각종 온라인 Tool 사용에 능숙하신 분</t>
  </si>
  <si>
    <t>국내외 오픈마켓 UX 기획 경험\n• 해외(특히 일본) 쇼핑몰 UX 기획 경험 \n• 일본어 가능자 우대(필수 아님)\n• GA/Firebase 데이터 분석 경험 \n• 고객 경험 데이터 기반 제안서/기획서 작성 경험</t>
  </si>
  <si>
    <t>국내외 오픈마켓 Back-end 기획 경험\n• 해외(특히 일본) 쇼핑몰 Back-end 기획 경험 \n• 일본어 가능자 우대(필수 아님)</t>
  </si>
  <si>
    <t>글로벌 / 로컬(대한민국) 정보보안 관련 자격증 소지자\n• 글로벌 / 로컬(대한민국) 정보보안 인증심사 대응 경험\n• 온라인 쇼핑 관련 회사에서 정보보안을 담당\n• 정보보안 및 일본 관계 법령에 대해 이해</t>
  </si>
  <si>
    <t>Spring Framework를 이용 개발 경험\n• Unix/Linux 환경에서의 개발 경험\n• 클라우드 시스템 구축 경험</t>
  </si>
  <si>
    <t>글로벌 서비스 운영을 위해 영어가능자를 우대합니다.\n• IT서비스 운영 경험이 있으시면 더 좋습니다.</t>
  </si>
  <si>
    <t>초급 수준의 퍼블리싱 지식을 보유하여 기 개발된 웹 사이트를 부분적으로 수정 보완 할 수 있으신 분.\n- 다양한 언어 사용경험으로 폭넓은 개발환경에 대한 이해력을 갖추신 분.</t>
  </si>
  <si>
    <t>RxJava3, RxSwift 등 Reactive Programming 경험이 있으신 분\n• Kotlin, Java에 대한 지식과 경험이 있으신 분\n• Swift, Objective-C에 대한 지식과 경험이 있으신 분\n• iOS 혹은 안드로이드 시스템에 대한 깊은 이해도를 가지신 분\n• 애플리케이션 출시 경험이 있으신 분\n• 오픈소스 프로젝트에 기여한 적이 있으신 분\n• 모바일 아키텍처에 대한 이해가 있으신 분\n• 모바일 UI/UX 에 깊은 관심이 있으신 분\n• Computer Science 관련학과 BS/MS/PhD 학위가 있으신 분\n\n[기술스택]\n• Swift\n• Kotlin\n• RIBs\n• ReactiveX (RxJava3, RxSwift)\n• gRPC\n• Protocol Buffer\n• Fastlane\n• Gradle\n• Firebase\n• TeamCity\nVCNC 기술 블로그에 모바일 클라이언트 사용 기술에 대해 더욱 자세한 설명이 기술되어 있으니 참고 부탁드립니다.\n\n[VCNC 개발팀 발표 자료]\n• https://speakerdeck.com/vcnc\n\n[VCNC 기술 블로그]\n• http://engineering.vcnc.co.kr/ \n\n[지급장비] \n• 신형 MacBook Pro 16인치 (i7/Ram 16GB/512GB SSD) 제공 \n• 교체주기 : 구입일로부터 3년 주기 최신 사양 모델 교체</t>
  </si>
  <si>
    <t>정보통신학, 컴퓨터공학등 관련 학과 졸업자\n• Mysql을 사용한 개발 경험자\n• 대용량 트래픽 서비스 개발/운영 경험자\n• 디자인패턴 등 시스템 설계 구조에 대한 이해가 깊으신 분\n• 신규 기술 또는 학습에 대한 열정 및 열의가 있으신 분\n• 3년 이상 개발 실무 경력자</t>
  </si>
  <si>
    <t>스타트업 혹은 컨설팅 근무 경력 (경력 없어도 지원 가능)\n• SQL, 파이썬, R, 엑셀 등을 활용한 데이터 분석 스킬</t>
  </si>
  <si>
    <t>원어민 수준의 영어/중국어를 구사할 수 있는 분</t>
  </si>
  <si>
    <t>외국어 사용 능력자\n• 서비스 론칭 및 경험자\n• 기획툴이나 협업툴에 대한 유경험자</t>
  </si>
  <si>
    <t>RESTfull API 설계 및 유경험자\n• 프레임워크 유경험자\n• Git, 이슈트래커 등 협업 유경험자\n• 엘라스틱서치 / 솔라 서버, 빅데이터 관련 유경험자</t>
  </si>
  <si>
    <t>영어 작문/독해 가능한 분\n•  Agile Scrum methodology, Jira or equivalent tool, Git or equivalent SCM tool 숙련자</t>
  </si>
  <si>
    <t>(신입-경력) 1년 이상  세무회계사무소 또는 기업 인사 총무 또는 재무 회계 부서 유경험자\n• (경력) 3년 이상  세무회계사무소 또는 기업 재무/경리 부서 유경험자\n• (공통) 관련 학위 및 자격 보유자 우대\n• (공통) ERP 시스템 및 회계 시스템 유경험자</t>
  </si>
  <si>
    <t>온라인 교육서비스 경험이 있으신 분\n• LMS / LCMS 유지보수 경험이 있으신 분</t>
  </si>
  <si>
    <t>Nutanix 환경에서 인프라 구축 및 운영 경험이 있으신 분\n• Infrastructure as code에 관심이 있는 분\n• ISMS/PIMS 등 보안 인증에서 요구하는 수준의 secure한 인프라 구축 경험이 있으신 분</t>
  </si>
  <si>
    <t>Spring Boot, Kotlin 등에 익숙하신 분\n• react.js / vue.js 등 프론트엔드 프레임워크 사용 경험이 있으신 분\n• Docker, k8s 등에 익숙하신 분\n• 확장성 있는 서비스를 설계, 운영해본 경험이 있으신 분\n• 업무 프로세스 및 개발 문화 개선에 관심이 많으신 분\n• 오픈 소스 개발에 참여해보신 분</t>
  </si>
  <si>
    <t>의료 / 제약 산업 등 디지털헬스케어 산업 경험자 \n• 기획 / 마케팅 유경험자\n• 스타트업 관심있으신 분\n• 블러그 및 SNS 운영 경험자\n• 석사 이상</t>
  </si>
  <si>
    <t>Internet Explorer 8 이상 브라우저 호환성 지원 경험이 있는 분\n• WordPress를 활용한 테마 개발 경험이 있는 분\n• Ruby on Rails 웹사이트 개발에 참여해본 적이 있는 분\n• SPA(Single Page Application) 개발 경험이 있는 분 (React, Vue.js, Angular)\n• Webpack, Grunt, Gulp 등 자동화 도구 및 Sass, Less 활용 경험이 있는 분\n• GA 데이터 분석, SEO에 대한 지식이 있는 분</t>
  </si>
  <si>
    <t>RxJava, RxAndroid 개발 경험이 있으신 분\n• Kotlin 개발 경험이 있으신 분\n• JNI 개발 경험이 있으신 분\n• 네트워크/앱 보안에 대한 이해도가 높으신 분 \n• Agile/Scrum 기반의 개발 경험 있으신 분   \n• 테스트/배포 자동화 경험이 있고, 안드로이드 최신 개발 동향에 관심이 많으신 분\n• 안드로이드와 모바일 전반에 대한 풍부한 이해를 바탕으로 최적화된 인터페이스 설계를 지향하시는 분\n\n[참고자료]\n토스 사용자와 가장 가까이에 있는 클라이언트 개발자들을 만나다\nhttps://blog.toss.im/2019/07/27/tossteam/people/toss-clientchapter-interview/</t>
  </si>
  <si>
    <t>웹 응용프로그램 B2B 서비스 운영 경험</t>
  </si>
  <si>
    <t>개발팀장등 개발 아키텍트 유사 역량 혹은 프로젝트 매니지먼트 스킬\n• UE4 프로젝트 개발 완료 및 라이브 서비스 유경험자 우대\n• 전산학과, 컴퓨터공학과 전공/부전공 우대\n• 열정적인 PUBG 플레이어\n• 능숙한 한국어-영어 구사자</t>
  </si>
  <si>
    <t>브랜딩 관련 이해도가 높으신 분\n• 스타트업 등 빠른 성장환경을 경험하신 분\n• HTML 사용가능하신 분\n• 영상편집 툴 사용 가능하신 분</t>
  </si>
  <si>
    <t>망고플레이트 애용자 특히 환영!\n• 모바일 플랫폼 별 UX디자인에 대한 특징과 차이를 알고 있는 분\n• 다양한 모바일 서비스를 경험해보신 분</t>
  </si>
  <si>
    <t>영업전략이 가능하신분\n• 콜드콜 영업이 경험하신분\n• 프로그램, 솔루션 영업 경함하신분</t>
  </si>
  <si>
    <t>포털, 커머스 시스템 설계 및 구축 경험자\n• 서버 운영에 필요한 스크립트 가능자\n• Software Defined Storage(Ceph, GlusterFS 등) 운영 경험자\n• 고 가용성 시스템 설계 경험자\n• KVM, Xen Server, Hyper-V, VMware 등 가상화 시스템 운영 경험자\n• IT 관련 자격증 보유자\n• 보훈대상자(국가유공자)는 관련 법률에 의거 우대</t>
  </si>
  <si>
    <t>포털, 커머스 시스템 설계 및 구축 유경험자\n• 오픈소스 기반의 플랫폼 구축 경험자\n• 고 가용성 시스템 설계 경험자\n• IT 관련 자격증 보유자(Linux, Windows 등)\n• 네크워크 지식 보유자\n• 보훈대상자(국가유공자)는 관련 법률에 의거 우대</t>
  </si>
  <si>
    <t>RxSwift, Realm 사용 경험\n• SnapKit, AutoLayout, CustomView 개발 경험\n• 디자인 패턴, 리팩토링에 대한 기본 지식\n• iOS 에서 MVVM 구현 경험\n\n사용하는 주요 라이브러리 (CocoaPods)\n• RxSwift, RxDataSources, Realm, Kingfisher, SwiftyJSON, SnapKit, Alamofire, Then</t>
  </si>
  <si>
    <t>블록체인 관련 지식 보유자 우대\n- 마케팅/PR 분야의 인턴 경험 우대\n- 3년 이상의 해외 거주 경험 우대</t>
  </si>
  <si>
    <t>이커머스 및 패션사업에서의 업무 경험\n• 능숙한 Excel 스킬과 숫자에 대한 감각\n• 디테일에 강하고 책임감 있는 분\n• 논리적 사고 능력과 뛰어난 실행력</t>
  </si>
  <si>
    <t>AWS 등의 클라우드 환경에서 대용량 트래픽 서비스 운영 경험이 있으신 분\n• NginX, Redis, RabbitMQ, Celery를 사용한 서버 구축 경험이 있으신 분\n• 스타트업 환경을 경험하셨거나 이해도가 높은 분\u001f\n• git 소스 형상관리 툴 경험자</t>
  </si>
  <si>
    <t>블록체인 개발 경력\n• 블록체인 전문교육 수료자\n• 블록체인 프로젝트 진행 경험자\n    - Ethereum, hyperledger, EOS등의 블록체인 오픈소스 분석 경험, 블록체인 기반 dAPP 개발 경험\n• 탈중앙 시스템에 대한 이해가 높은 분</t>
  </si>
  <si>
    <t>디자인 패턴에 대한 이해가 있는 분\n• 다른 개발자와의 협업을 위한 프로세스 구축 경험(예. Git 버전 관리 도구)\n• Animation 구현에 경험이 있는 분\n• RxSwift와 같은 Reactive 프로그래밍 경험이 있는 분\n• UI 테스팅에 경험이 있는 분\n• SwiftUI 등 iOS 최신 버전에 대한 경험이 있거나 습득이 빠르신 분\n• 테스트 자동화 및 테스트 코드 작성 경험이 있는 분\n• 애자일 스크럼 경험이 있는 분\n• 원티드 서비스의 가치와 구직자를 잘 이해할 수 있는 분</t>
  </si>
  <si>
    <t>콘텐츠 서비스 및 플랫폼 서비스에 대한 이해도\n• 전략 기획 및 영업 실무 경력자 (컨설팅, 전략기획 포지션)\n• 논리적이고 설득력 있는 커뮤니케이션 역량\n• 유관부서 커뮤니케이션 및 협업 원활</t>
  </si>
  <si>
    <t>사업관리 경력 3년 이상 보유자\n• 석사 이상 학위 소지자\n• 의료 또는 IT 또는 블록체인 관련 경력 보유자\n• 스타트업 근무 경험자</t>
  </si>
  <si>
    <t>Backend (및 Frontend) 개발 1년 ~ 15년 경력\n• Java/Spring 등 Framework 활용한 개발 경험\n• PHP 개발 경험\n• MySQL 등 DB 활용 경험자\n• AWS 구축 및 운영 경험자 \n• 이커머스 및 물류 관련 시스템 개발 경험\n• 원활한 커뮤니케이션 스킬 및 문제 해결 능력</t>
  </si>
  <si>
    <t>개발문서 검색에 필요한 영어 독해능력을 가진 분\n• 컴퓨터 관련 전공자\n• Kotlin 을 통한 개발 경험\n• 다양한 아키텍쳐 패턴 경험 (MVVM,MVP 등)\n• 안드로이드 OS 및 개발환경에 대한 높은 이해도를 가진분\n• 카메라기능, 소켓통신 개발 경험\n• Github 사용경험\n• Rxjava,Retrofit 등 라이브러리 사용경험</t>
  </si>
  <si>
    <t>축산 전공자 (축산기사 자격증 취득자)\n• 영업 및 농축산업 근무 경력 2년이상\n• 농업 및 축산 영업 경험\n• 일본어, 영어, 기타 외국어 우대</t>
  </si>
  <si>
    <t>스타트업 및 관련 연구·컨설팅 프로젝트 경험자\n• 스타트업 및 사회적경제 관련 기관 근무 경험자</t>
  </si>
  <si>
    <t>Webgl 혹은 three.js 관련 개발경력 보유, 3D그래픽스에 대한 이해\n• 컴퓨터과학 및 공학, 3D 그래픽스 관련 계열 전공자이신 분\n• Webpack 혹은 그와 유사한 모듈 번들러를 개발/프로덕션 환경에 맞춰 설정해본 경험이 있으신 분\n• 모바일 및 웹 성능 최적화(CPU/GPU/memory/latency) 경험이 있으신 분\n• 유닛 테스트와 UI 테스트 자동화를 해본 경험이 있으신 분\n• 리액트(혹은 Vuejs, Angluar)를 사용한 개발 경험이 있으신 분\n• 글로벌 서비스를 운영해보시니 경험이 있으신 분\n• 풀스택 혹은 백엔드 개발을 경험해보신 분</t>
  </si>
  <si>
    <t>기술문서 작성 능력\n• 적극적인 문제해결능력 및 책임감이 강한분</t>
  </si>
  <si>
    <t>OS(리눅스)에 대한 능숙한 사용/관리 능력\n- 메일 서버 및 메일 통신(SMTP) 과정의 이해\n- 네트워크 및 시스템에 대한 기초 지식\n- 영어회화 우수자\n- 해외어학연수 경험자</t>
  </si>
  <si>
    <t>체험단, 인플루언서 관련 회사 경력자\n• 체험단, 인플루언서 관련 회사 CS 담당 경력자</t>
  </si>
  <si>
    <t>Spring 혹은 Dropwizard 경력자 우대</t>
  </si>
  <si>
    <t>마케팅 에이전시 근무 경험 1년 이상\n• Premiere, AE 등을 활용한 영상 편집 및 모션 그래픽 등, 디지털마케팅용 Asset 제작 경험\n• 오프라인 홍보물 등 편집 디자인 경험이 있으신 분\n• 웹사이트 퍼블리싱 경험이 있으신 분\n• 네이티브에 준하는 영어 혹은 그 외 외국어 능력</t>
  </si>
  <si>
    <t>E-commerce/온라인쇼핑 또는 스타트업에서의 회계/경리 업무 경력자\n• 관련 자격증 보유자\n• 밝고 긍정적인 성격의 소유자로 회사와 함께 성장하고 싶으신 분\n• 대인 커뮤니케이션이 원활하신 분</t>
  </si>
  <si>
    <t>FrontEnd Framework 경험자 우대 (Vue.js / React 등)\n• Webpack 사용 경험자 우대\n• ECMA Script 관련 표준 개발 경험자 우대</t>
  </si>
  <si>
    <t>대학교(4년제) 졸업자 \n• 경영관련 전공 우대\n• 통계프로그램, 엑셀 우수자</t>
  </si>
  <si>
    <t>서비스 플랫폼 개발 경험이 있으신 분\n- 적극적인 커뮤니케이션 스킬과 창의적인 사고 및 문제 해결 역량을 가지고 계신 분\n- 인도 주재원 혹은 장기 출장 가능하신 분</t>
  </si>
  <si>
    <t>긍정적인 마인드와 유연한 커뮤니케이션 능력을 갖추신 분\n• Android 서비스 출시 및 유지보수 경험을 보유하신 분</t>
  </si>
  <si>
    <t>ISMS 인증 혹은 정보화전략계획 수립 경험이 있으신 분\n• 정보보호 관련 자격증을 보유하신 분(CISSP, CISA, 정보보안기사, SIS, PIA 등)\n• 관련 분야 전공자(정보보안/정보보호, 컴퓨터 공학 등)\n• 정보 및 보안 관련 법률에 대한 이해도가 높으신 분\n• 외부 규제기관 및 감사 대응 경험이 있으신 분</t>
  </si>
  <si>
    <t>영상촬영 및 편집 등 유사업무 경력자\n- 간단한 그래픽, 모션 작업 가능 - 애프터이펙트 가능\n- 일본어 의사소통(초급이상)\n- 포토샵, 일러스트레이터 등 그래픽 툴 능력\n- 뜬금포 그림 실력</t>
  </si>
  <si>
    <t>우대사항 :\n- CI/CD 플랫폼 구축 및 운영 경험\n- 오픈소스 관리툴 도입 및 운영 경험\n- SRE(Site reliability Engineers) 경험\n- 스크립팅 역량 보유 (Python, Go, Shellscript 등)\n- Terraform, Ansible, SaltStack, CDK 구축 및 운영 경험\n- E-commerce 서비스 인프라 구축 및 운영 경험\n- Docker 및 Kubernetes 운영 경험</t>
  </si>
  <si>
    <t>우대사항 :\n- 영어/중국어 역량 우수자\n- 뷰티/코스메틱 브랜드 유 경험자\n- 커머스 사이트 기획 및 운영 유 경험자</t>
  </si>
  <si>
    <t xml:space="preserve"> 음성데이터(음성인식/합성) 분야 PM 혹은 영업 경력자\n2. 언어 및 빅데이터/인공지능 산업에 대한 관심\n3. Self-motivation이 가능하신 분</t>
  </si>
  <si>
    <t>100% 완성도로 완벽을 추구하는 대신 90% 완성도로 속도를 추구하는 '고민보다는 실행이 빠른 분'\n• 배움을 게을리하지 않으며, 능동적으로 계획하고 실행하는 분\n• 주변에 긍정에너지를 내뿜으며 삶을 즐기시는 분</t>
  </si>
  <si>
    <t>개발에 재미를 느끼고, 새로운 기술에 대한 습득을 열심히 하고, 앞으로도 계속 개발을 하고 싶은 분\n- 만들어진 코드에 대한 이해심과 함께 자발적으로 코드를 리팩토링하고 테스트 코드를 작성하는 분\n- RESTful API, GraphQL API 개발 경험\n- SPA(Single Page Application) 개발 경험\n- AWS 기반 Infra에 대한 이해와 운영 경험\n- Docker, Kubernetes 환경에서의 자동화된 테스트, CI/CD 경험(DevOps)\n- 대용량 트래픽의 처리를 위한 클라우드 설계 및 운영 경험</t>
  </si>
  <si>
    <t>Test-Driven Development (Unit, Integration, E2E tests 을 중요시 여김)\n• Agile paradigm with Scrum implementation (1-2 week sprints)\n• RESTful API, GraphQL API 개발 경험\n• SPA(Single Page Application) 개발 경험\n• AWS 기반 Infra에 대한 이해와 운영 경험\n• Docker, Kubernetes 환경에서의 자동화된 테스트, CI/CD 경험(DevOps)\n• 대용량 트래픽의 처리를 위한 클라우드 설계 및 운영 경험</t>
  </si>
  <si>
    <t>새로운 트렌드 습득 및 연구를 좋아하시는 분\n• 서비스를 이해하고 반영하고자 노력하시는 분 \n• 더욱 완벽한 서비스를 위한 개발을 선호하시는 분\n• 온라인 교육서비스 혹은 LMS 유지 보수 경험이 있으신 분</t>
  </si>
  <si>
    <t>업무 경험 보유\n• 핵인싸 \u0026 인플루언서</t>
  </si>
  <si>
    <t>vue.js 능숙자\n• nuxt 등의 ssr 프레임워크 능숙자\n• 프론트앤드 성능 최적화 경험\n• 하이브리드 앱 개발에 대한 경험\n• 여행 산업에 관심이 있는 분\n\n★ 포트폴리오\n- 직접 개발 혹은 개발에 참여한 구동가능한 사이트, \n  캡쳐화면 등을 설명과 함께 첨부\n- 깃허브 등 소스파일을 볼 수 있는 url 첨부(선택)</t>
  </si>
  <si>
    <t>OTA, GDS 등 근무 경험\n• 항공권 발권 자격증 보유 또는 관련 CS 업무 경험\n• 애자일 개발, 스크럼/칸반 등 에 대한 경험\n• 여행시장에 대한 이해와 관심이 있는 분\n• 스타트업 및 IT업계 경험이 있으신 분</t>
  </si>
  <si>
    <t>서비스 론칭 경험\n- 서버 및 AWS 관리 능력\n- 능숙한 테스트 코드 작성\n- RDBMS 개발 경험\n- NoSQL 개발 경험\n- 대용량 트래픽 처리에 대한 경험\n- 코드 리뷰 경험</t>
  </si>
  <si>
    <t>매장 공간 및 상품(여성 핸드백) 집기에 대한 이해가 있는 자\n• CAD 프로그램 이용 가능자\n• 포트폴리오 제출 요망</t>
  </si>
  <si>
    <t xml:space="preserve"> AWS, GCP 등의 서비스에 대한 높은 이해\n•  시스템 프로그래밍 개발 경험이 있으신 분\n•  멀티미디어(이미지, 동영상, 오디오) 도메인에 대한 이해 및 개발 경험\n•  다양한 네트워크 프로토콜에 대한 이해 (TCP/UDP, RTMP, HLS, MPEG-DASH 등)</t>
  </si>
  <si>
    <t>신규 온라인 채널(인스타/아마존/타오바오 등) 입점 진행 경력 우대\n• 영어 / 중국어가능자\n• 엑셀 / 포토샵 가능자\n• 즉시 출근 가능자</t>
  </si>
  <si>
    <t>본인의 앱 서비스 운영이나 제품 판매를 해본 경험\n• 상용화된 앱 서비스 마케팅을 집행 및 운영해본 경험\n• 데이터 분석이나 그로스해킹을 운영해본 경험</t>
  </si>
  <si>
    <t>Cross-browsing, Interactive Web 개발 경험 우대\n• Git을 이용한 소스 코드 관리 경험\n• JavaScript ES6 등의 신기술 개발 경험\n• HTML5를 비롯한 웹 표준에 따른 개발 경험</t>
  </si>
  <si>
    <t>디지털 광고 대행사 및 홍보대행사 디지털 part 경력자 우대   \n- 영어 커뮤니케이션 능력 우대</t>
  </si>
  <si>
    <t>서비스 런칭 경험 우대\n• Git을 이용한 소스 코드 관리 경험\n• AWS, Lambda 서비스 사용 경험</t>
  </si>
  <si>
    <t>온디맨드, O2O서비스, 스타트업 경험\n• 사용성 문제에 대한 논리적 사고 방식\n• 모바일 환경에 대한 전반적 이해도\n• 모바일 앱서비스 구축 프로젝트 참여 경험 1회 이상</t>
  </si>
  <si>
    <t>AWS와 같은 클라우드 플랫폼을 이용한 서버 운영 경험\n• 다양한 개발 언어(최소 1개 이상)에 대한 이해와 실무 활용 능력 보유\n• 버전관리 및 협업 툴 이용 경험 보유\n• 애자일 프로세스 경험이 있으신 분\n• 업무 내용에 대한 문서 작성이 습관화 되어 있는 분</t>
  </si>
  <si>
    <t>개발팀을 이끌 수 있는 리더십\n• 웹/모바일 서비스 개발 및 PM 경험\n• 버전관리 및 협업 툴 이용 경험 보유\n• 업무 내용에 대한 문서 작성이 습관화 되어 있는 분\n• 다양한 상황에 맞는 적절한 기술 스텍을 스스로 고민하고 선택할 수 있는 분</t>
  </si>
  <si>
    <t>협업을 통한 기획이 가능 하신 분\n• Web / App 디자이너로서 실제 Product을 출시 경험\n• UI 디자인 뿐 아니라 서비스의 구조 및 사용자 경험에도 관심이 많은 분</t>
  </si>
  <si>
    <t>내부결산 및 회계프로그램, OA 능숙\n- 재무/세무/경영 등 다양한 Task에 대해 꼼꼼한 스케쥴링 가능</t>
  </si>
  <si>
    <t>스타트업 경험자 혹은 관심과 열정이 있는 분 \n• 디자인에 대한 남다른 책임과 오너십이 있는 분  \n• 빠르게 성장하고 성취하는데 가치를 느끼는 분</t>
  </si>
  <si>
    <t>일반기업 자체기장 유경험자\n- 금융업 경영지원팀 유경험자\n- 세무신고업무 유경험자 \n- 관련 자격증 소지자\n- sERP 프로그램 사용 가능자\n- 커뮤니케이션 스킬 및 원만한 대인관계를 가진자 \n- 벤처 및 임팩트벤처 생태계에 대해 이해도가 높은 자</t>
  </si>
  <si>
    <t>서비스 기획부터 사용자 피드백까지 A to Z 서비스 출시를 경험하신 분\n• Fintech Industry에 대한 이해가 높은 분\n• 데이터 기반의 분석적인 사고가 가능하신 분\n• 원활한 커뮤니케이션 스킬과 협업 능력을 보유하신 분</t>
  </si>
  <si>
    <t>패션 관련 전공하신 분\n• 3D 모델링에 대한 이해가 있으신 분\n• 글로벌 패션 트렌드에 깊은 관심을 가지신 분</t>
  </si>
  <si>
    <t>상용화된 서비스 구축 및 운영 경험이 있으신 분\n• Fintech Industry에 대한 이해가 높은 분\n• 원활한 커뮤니케이션 스킬과 협업 능력을 보유하신 분</t>
  </si>
  <si>
    <t>보험 관련 업무 경력자 우대\n• 연수기간 1달간 월 100만원(최대 2달간 지급 가능)\n• 연수기간 종료 후 실적에 따른 인센티브 지급\n• 위촉직 근무로 4대보험 적용되지 않음. 월 평균 500만원 수당 지급\n• 서류전형-\u003e면접-\u003e연수-\u003e최종입사(질문사항 : 010-4536-8407)</t>
  </si>
  <si>
    <t xml:space="preserve"> SAP 모듈 운영 경험자 우대</t>
  </si>
  <si>
    <t>대 역량]\n• 스타트업 또는 인하우스 콘텐츠 마케터로 근무한 경험이 있으신 분\n• 자신이 제작한 콘텐츠에 대한 근거를 충분히 보유하신 분\n• 영상편집 툴(프리미어, 애프터이펙트)의 사용이 가능하신 분\n• 마케팅 지식을 겸비한 디자이너 우대\n\n공고의 내용에서 경험이 조금 부족한 부분이 있다고 생각하셔도, 스파크프러스에서 스타트업과 함께 성장하고싶은 분이라면! 일단 지원해주세요 :)</t>
  </si>
  <si>
    <t>회계관련 자격증 (CPA, AICPA) 소지 하신 분\n• 기업상장(IPO) 경험과 K-IFRS에 대한 지식을 보유하신 분\n• ERP 도입 경험을 가지고 계신 분</t>
  </si>
  <si>
    <t>UI의 애니메이션이나 모션에 대한 관심이 있거나, 구현하는 것을 즐기는 분\n• 반응형 디자인, 웹 접근성, 웹 표준을 고려한 UI 개발 경험이 있는 분\n• 단위 테스트 / UI 테스트 자동화 및 배포 자동화 경험이 있는 분\n• 데이터 시각화와 관련된 그래프 및 차트 라이브러리 활용 및 개발 경험\n• WebVR 분야에 관심이 많은 개발자\n• 최고가 되기 위해 성장에 대한 열정이 가득한 인재\n• 서로간의 존중과 신뢰에 기반하여 자유로운 피드백을 주고 받을 수 있는 마음가짐</t>
  </si>
  <si>
    <t>E-Commerce 경력\n• 영업 조직 매니징 경력\n• 유연한 사고/커뮤니케이션\u0026 적극적인 실행 역량 보유\n• 장애인 및 보훈대상자 가점 적용</t>
  </si>
  <si>
    <t>교통공학 전공자\n• 모빌리티 산업에 인사이트 있고 대안을 제시할 수 있는 분\n• 제안서, 계약서 등 문서 작업과 대외 커뮤니케이션에 능숙한 분</t>
  </si>
  <si>
    <t>Visual 디자인 뿐아니라, 사용자 경험 설계에 관심과 역량이 있는 분\n• 역동적인 첨단 기술 테마파크 비즈니스와 해외 사업에 관심이 있으신 분</t>
  </si>
  <si>
    <t xml:space="preserve"> 디자인 시스템 구현 경험\n • 코드 구조 설계 및 품질 관리\n • Babel, Webpack과 같은 라이브러리를 활용하여 소스를 컴파일하고 개발환경을 구축할 수 있는 능력\n • React, ES6를 사용한 경험\n • 웹 표준 준수 가능자 / 웹 접근성</t>
  </si>
  <si>
    <t>영어 외 복수 언어 구사가 가능하신 분 (독어, 스페인어, 러이사어 등) \n• 법무(계약, 지적재산), 재무/회계 전공 또는 관련 경험이 풍부하신 분 \n• 해외 신규시장 진출 업무 경험이 있으신 분 \n• IT 및 문화컨텐츠 산업 관련 경력이 있으신 분</t>
  </si>
  <si>
    <t>ICO 투자 경험이 있는 분 \n- IT 스타트업 회사 BD 및 Sales경력 우대\n- Early Blockchain Start-up에 합류하여 회사와 함께 성장하고 싶어하는 분\n- Detail \u0026 action oriented personality\n- 업무를 스스로 define할 수 있고 자신의 기준 (bar)가 높은 분\n- 업무적으로 잦은 글로벌 커뮤니케이션 경험이 있으신 분\n- Willing to travel frequently</t>
  </si>
  <si>
    <t>콘텐츠를 기획하고 제작하면서 즐거움을 느끼시는 분\n• 유연한 사고와 겸손한 태도를 겸비하신 분\n• 키워드 관리 및 광고 집행 등 퍼포먼스 부분에 관심이 있으신분\n• SEO에 대한 이해가 높으신 분\n• 소프트웨어 산업 특성을 잘 이해하고, 의사소통이 원활하신 분\n• 영상 콘텐츠 기획 혹은 제작 경험이 있으신 분\n• 업무용 툴을 사용해 보신 분</t>
  </si>
  <si>
    <t>소셜 미디어 활용 경험과 역량이 뛰어나면 좋겠습니다. \n• 애프터이펙트 등 모션그래픽이 가능하다면 좋겠습니다.\n• 파워포인트, 키노트 등 활용 상급자면 좋겠습니다. \n• 콘텐츠 비즈니스에 대한 이해와 경험이 있으면 좋겠습니다.\n• 교육 사업에 대한 이해와 경험이 있으면 좋겠습니다.</t>
  </si>
  <si>
    <t>주도적인 분들을 원합니다. \n문제의 발견, 정의, 해결 등 제품 개발의 많은 과정들을 스스로 아이디어를 내고 해결할 수 있는 분들을 찾습니다.\n\n• 원활한 의사소통 능력이 필요합니다.\n회사 내 다양한 업무 담당자들, 외부 이해 관계자들과 원활하게 의사소통 할 수 있어야 합니다.\n\n• 신기술 학습에 대한 열정이 필요합니다.\n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n\n• 빌드/테스트/배포 자동화 경험\n• MVP, MVVM 등 다양한 아키텍쳐 경험\n• RxSwift, Combine을 이용한 개발 경험\n• 함수형 프로그래밍에 대한 이해\n• 위치 기반 서비스 개발 경험</t>
  </si>
  <si>
    <t>빌링 플랫폼 개발 및 운영 경험자\u2028\n- kotlin 개발 경험자 우대\n- 긍정적이며 원활한 커뮤니케이션 스킬 소유자\u2028\n- 주도적으로 프로젝트를 이끌어가실수 있는 분 우대</t>
  </si>
  <si>
    <t>국어 능력</t>
  </si>
  <si>
    <t>B2C 서비스 경험\n• 금융 플랫폼 경험</t>
  </si>
  <si>
    <t>머신러닝 실무 경험자\n• 관련 전공 학사, 석사 우대\n• 영어가 능숙한 분 우대</t>
  </si>
  <si>
    <t>eb 분야]\n• Node.js 개발 가능자\n• Socket.io 프로젝트 경험자\n• Typescript 사용 가능자\n• HTML5 / CSS3 / HTTP2 이해\n\n[App 분야]\n• React Native, Android App 모두 개발 가능자 \n• IOS App 프로젝트 경험자\n\n[공통]\n• Git을 이용한 형상관리\n• Amazon Alexa skill 프로젝트 경험자\n• Amazon AVS 경험자</t>
  </si>
  <si>
    <t>UI / UX의 디테일한 구현에 대한 경험\n• 오픈 소스 프로젝트 기여 경험</t>
  </si>
  <si>
    <t>상용화되어 라이브 서비스 중인 SLG의 기획 경력\n• SLG에 대한 깊은 이해도와 최소 1년 이상 플레이 경험\n• JIRA / Confluence 사용 숙달\n• Unity 개발 경험\n• 프로젝트를 완료한 경험이 있거나 게임 기획 3년 이상의 경력\n• 해외 런칭 경험자</t>
  </si>
  <si>
    <t>대용량 데이터 처리 및 분석 경험\n• Devops 경험 (Infrastructure as Code, 배포 자동화, CI, TDD, 모니터링 등)</t>
  </si>
  <si>
    <t>온/오프라인 광고대행사 및 IT/모바일/웹기반 스타트업의 브랜드 마케팅팀 업무 경험이 있으신 분\n• 엑셀 및 파워포인트 등 제안문서 작성 능력 우수자\n• 평소 SNS채널에 대한 이해가 높고 다양한 문화 트렌드에 관심이 높으신 분\n• 퍼포먼스 마케팅 또는 SNS 채널운영 직간접적 경험이 있으신 분</t>
  </si>
  <si>
    <t>모바일 네이티브 랭귀지(Objective C, Swift, Java)로 개발한 경험\n• 생활 문제에 대한 논리적 사고 방식\n• 꼼꼼함, 성실함, 책임감\n• 스타트업 창업 / 운영 경험\n• 온디맨드, O2O 서비스 개발 경험</t>
  </si>
  <si>
    <t>게임 및 커머스사에서 앱 마케팅 실무경험(직접 세팅 및 운영)있으신 분\n• SEM(검색광고)세팅\u0026집행 경험이 있으신 분\n• 주도적인 업무 액션 아이템 설정 및 추진이 가능하신 분\n• 유관부서와의 커뮤니케이션이 원활하시고 협업에 즐거움을 느끼시는 분</t>
  </si>
  <si>
    <t>생활 문제에 대한 논리적 사고 방식\n• 꼼꼼함, 성실함, 책임감\n• 온디맨드, O2O 서비스 개발 경험\n• 스타트업 창업 / 운영 경험</t>
  </si>
  <si>
    <t>온디맨드, O2O 서비스 개발 경험\n• 스타트업 창업 / 운영 경험\n• AWS 및 리눅스 서버 경험\n• 생활 문제에 대한 논리적 사고 방식\n• 꼼꼼함, 성실함, 책임감</t>
  </si>
  <si>
    <t>생활 문제에 대한 논리적 사고 방식\n• 꼼꼼함, 성실함, 책임감\n• 스타트업 창업 / 운영 경험\n• 온디맨드, O2O 서비스 개발 경험\n• 영어 의사소통</t>
  </si>
  <si>
    <t>Kotlin 사용 경험 우대\n• 버전 관리(Git)등의 체계적인 코드 관리에 익숙하신 분\n• Trello/Slack 등 협업도구에 관심이 많거나 사용 경험이 많으신 분\n• 서비스 운영 및 고도화에 즐거움을 느끼실 수 있는 분\n• MVVM/Clean Architecture 등 아키텍쳐 설계와 디자인 패턴 적용 경험이 있으신 분</t>
  </si>
  <si>
    <t xml:space="preserve"> 것도 잘 하시면 더더욱 좋아요! \n\n   1. 힙한 감성 담은 사진 잘 찍으면\n   2. 쇼룸같은 공간 인테리어 감각이 있으면\n\n   3. 영상 편집 경험이 있으면\n\n   4. 스타트업에서 일해 보신 경험이 있으면\n\n   5. 단축키를 잘 활용하시는 분이면\n\n\n\n\n고퀄은 이런 분들과 일하고 싶어요.\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고퀄은 이런 방식으로 일하고 있어요.\n\n    1. 스마트 워크를 지향해요 (G Suite, Slack, Notion, Asana 등)\n    2. 고객의 입장에서 생각해요 \n    3. 생각하면, 빠르게 움직이고 행동해요\n    4. 서로가 서로를 존중하고 믿고, 배려해요\n    5. 각자 스스로 일을 생각하고 찾아서 해요\n    6. 각자 결정의 권한을 가지고, 일을 진행해요</t>
  </si>
  <si>
    <t>MaaS(Mobility as a Service)에 관심이 많으신 분\n• 프로젝트 환경 구성이 가능한 분\n• ORM 개발경력\n• 데이터베이스 튜닝 경력\n• 프런트엔드 개발 경험\n• 안드로이드 / iOS 앱개발 경력\n• Node.js 개발 경력\n• Jenkins 서버 설정 경험\n• Docker 운영 경험\n• JIRA 사용 경험\n\n\u003c기타\u003e\n• O2O 서비스에 높은 관심\n• 하나의 서비스를 3년 이상 지속적으로 운영 및 유지보수 경력\n• 클라우드 환경에 대한 경험이나 관심</t>
  </si>
  <si>
    <t>강력한 비쥬얼과 메세지를 통해 브랜드를 폭발적으로 전파시키는 일에 도전하고 싶으신 분\n• Web UI에 대한 이해가 높으며 HTML/CSS/JS를 통해 구현할 수 있는 분\n• 특정 브랜드를 초기부터 키우고 성장시킨 경험이 있으신 분</t>
  </si>
  <si>
    <t>MaaS(Mobility as a Service) 에 대하여 관심이 많으신 분\n• 서비스를 3년 이상 지속적으로 운영 및 유지보수 경력\n• 프로젝트 환경 구성이 가능한 분\n• 안드로이드 / iOS 앱개발 경력\n• Node.js 개발 경력\n• Jenkins 서버 설정 경험\n• Docker 운영 경험\n• JIRA 사용 경험\n• AWS 클라우드 환경의 이해와 활용 가능</t>
  </si>
  <si>
    <t>보험사와 IT회사와의 제휴/협력 업무 성공 경험 보유자</t>
  </si>
  <si>
    <t>온라인/모바일 광고 서비스 관련 경력자\n• 금융기관 광고집행 경험 또는 관련 네트워크 보유자\n• 수수료 협상 및 정산 업무 경험</t>
  </si>
  <si>
    <t>MaaS(Mobility as a Service)에 대하여 관심이 많으신 분\n• 서비스를 3년 이상 지속적으로 운영 및 유지보수 경력\n• 하이브리드앱 개발 경험\n• iOS 앱개발 경력\n• JIRA 사용 경험\n• 다양한 개발언어에도 관심이 많고 거부감이 없으신 분</t>
  </si>
  <si>
    <t>MaaS(Mobility as a Service)에 대하여 관심이 많으신 분\n• 서비스를 3년 이상 지속적으로 운영 및 유지보수 경력\n• 하이브리드앱 개발 경험\n• 안드로이드 앱개발 경력\n• JIRA 사용 경험\n• 다양한 개발언어에도 관심이 많고 거부감이 없으신 분</t>
  </si>
  <si>
    <t>MaaS(Mobility as a Service) 서비스에 대하여 관심이 많으신 분\n• 서비스를 3년 이상 지속적으로 운영 및 유지보수 경력\n• 웹 프런트엔드에 대한 기본 지식과 경험이 있는 분\n• Jenkins 서버 설정 경험\n• Docker 운영 경험\n• JIRA 사용 경험</t>
  </si>
  <si>
    <t>해당직무 경력 3년 이상 근무자\n• 고객 성과 측정 경험자 우대</t>
  </si>
  <si>
    <t>디지털 콘텐츠 마케팅(페이스북, 구글애즈) 집행 경험\n• 온오프라인 마케팅 경험 및 서비스 홍보 경력\n• 광고 콘텐츠(카드 뉴스, 배너, 영상  등) 기획 및 제작 경험\n• 페이스북 페이지, 카페, 유투브 등 소셜 채널 운영 경험</t>
  </si>
  <si>
    <t>상용화된 앱 서비스 마케팅 콘텐츠 촬영 및 제작 경력\n• 스토리보드 및 톤앤매너 기획, 현장 디렉팅 경험</t>
  </si>
  <si>
    <t>Swift, Objective-c, Pod를 이용한 개발 경험이 있으신 분\n• 카메라 어플리케이션 개발 경력이 있으신 분\n• UI/UX 가이드라인에 이해도가 높으신 분\n• 상용화된 앱서비스 개발 및 운영 경험이 있으신 분\n• 애자일 개발 프로세스에 대한 이해도가 높으신 분</t>
  </si>
  <si>
    <t>라이브 서비스 서버 개발 및 운영 경험이 있으신 분\n• 대용량 처리, 실시간 서버 개발 경험이 있으신 분\n• Publishing 가능 하신 분</t>
  </si>
  <si>
    <t>상용화된 앱/웹 서비스 데이터 운영 경험 \n• 그로스해킹에 대한 경험과 성과측정 결과\n• 해커톤 혹은 공모전 수상 경험</t>
  </si>
  <si>
    <t>스타트업 근무 경험\n• 상용화된 앱 서비스 디자인 및 운영 경험</t>
  </si>
  <si>
    <t>디자인 공모전 수상했던 경험\n• 제품 혹은 영상 디자인 가능하신 분\n• 제품 사진 촬영 및 편집 경험이 있으신 분</t>
  </si>
  <si>
    <t>스타트업 회계업무 경험자\n• 회계/세무 관련 전공자 혹은 자격증을 보유하신 분\n• 더존프로그램 운영 가능자</t>
  </si>
  <si>
    <t>원티드의 기업문화, Wanted Way와 잘 맞는 분 (http://bit.ly/wantedway)</t>
  </si>
  <si>
    <t>Google Analytics/전략 혹은 IT 컨설팅/IT Service 경험이 있는 분\n• 디지털/Performance 마케팅 혹은 DMP 관련 업무 경험이 있는 분\n• SQL 쿼리 분석이 가능하신 분 혹은 업무상 활용도가 높으신 분 \n• 영어 커뮤니케이션 능력 중상 이상자 우대</t>
  </si>
  <si>
    <t>글로벌한 서비스 환경에 최적화된 UI 구성에 대한 이해\n• 데이터 기반의 UX 디자인 경험\n• 그래픽 표현 능력이 뛰어나신 분 (아이콘, 일러스트등)\n• 모바일 서비스 트렌드에 민감하신 분\n• 프로토타이핑 툴 사용 가능한 분\n• 외국어(영어, 일본어)로 업무 진행이 가능한 분</t>
  </si>
  <si>
    <t>데이트팝 앱을 사랑하시는 분\n• 모바일 B2C 서비스 관련 경력이 있으신 분\n• Facebook Ad Manager, GA 활용이 가능하신 분</t>
  </si>
  <si>
    <t>향후 리더급으로 성장하고자 하는 의지가 강한 분\n• 모바일 앱 스타트업 유경험자\n• 유튜브 채널 운영해보신 분\n• 평소 데이트팝을 애용하는 분</t>
  </si>
  <si>
    <t>현재 사용중인 tech stack에 대한 경험/이해/배우고자 하는 의지가 있으신 분   \n• 서버사이드 개발 및 운영 경험\n• Java, Javascript 등의 언어에 익숙하신 분\n• 공유하고 배우기를 즐기시는 분\n• 새로운 개발환경에 금방 적응하시는 분\n• 알고리즘들을 외우지 못하더라도, 찾아서 응용할 수 있는 분</t>
  </si>
  <si>
    <t>이미지, 동영상 편집 툴 사용 가능한 분\n- 공부머리 보다는 일머리가 뛰어나신 분\n- 상대방 마음을 읽어내는 뛰어난 커뮤니케이션 능력자\n- 스타트업에 대한 이해도 및 관심이 높으신 분\n- 평소 동영상 콘텐츠에 대해 관심 있으신 분</t>
  </si>
  <si>
    <t>모바일 IT/SW 산업에 대한 이해가 있는 분\n- 꼼꼼하고 책임감이 강하며 논리적인 사고를 지닌 분\n- 변화하는 전문지식 습득을 위한 노력을 게을리하지 않는 분\n- 우아한형제들의 기업문화를 이해하고 업무에 잘 녹여낼 수 있는 분</t>
  </si>
  <si>
    <t>JVM / Python / node.js 기반의 Application 성능 튜닝 경험\n• 서비스 모니터링 기획 경험</t>
  </si>
  <si>
    <t>마이크로서비스 아키텍처에 대한 이해도 보유자 \n• 분산처리 시스템에 대한 이해도 보유자 \n• 다양한 오픈소스 활용 경험자 \n• 보훈대상자(국가유공자)는 관련 법률에 의거 우대</t>
  </si>
  <si>
    <t xml:space="preserve"> 시각디자인학과 또는 관련 전공 출신자\n2. 새로운 웹 디자인과 기술 트렌드에 관심이 많으신 분\n3. 영어를 잘 하시는 분 (bilingual일 경우 추가 우대)\n4. 프로그래밍 분야에 관심을 갖고 계신 분\n\n[채용 절차]\n1. 서류 지원: 포트폴리오와 이력서를 제출\n2. 1차 면접: 서류 통과자를 대상으로 실무 능력을 파악할 수 있는 면접 (* 경우에 따라 사전 과제가 주어질 수 있습니다.)\n3. 2차 면접: 1차 면접 통과자를 대상으로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t>
  </si>
  <si>
    <t>T企業での育成やサポート経験\n・ITソリューションを扱う企業での顧客サポート、運用業務経験\n・IT製品のテクニカルサポート経験\n・クラウドベンダーでのカスタマーサクセスマネージャー経験　など</t>
  </si>
  <si>
    <t>요역량]\n- 변화관리 : 직원들에 대한 관심/영향 요인의 이해를 바탕으로 회사의 변화에 직원들이 적극적으로 수용/동참할 수 있게 하는 능력\n- 도전정신\n- Creativity\n- 커뮤니케이션 능력 : 쉽게 설명할 수 있는 분. 효율적으로 상대에게 생각을 전달하는 능력\n\n[우대사항] \n- 비즈니스 영어 커뮤니케이션 가능자\n- HRM, HRD, 리쿠르팅 등 다양한 인사 관련 업무 유경험자\n- 스타트업 경험</t>
  </si>
  <si>
    <t xml:space="preserve"> 디지털과 소셜 마케팅 트렌드에 대한 이해와 차별화된 기획력, 전략적인 마인드를 가지신 분 \n* 능동적이고 열정적으로 내부/외부 커뮤니케이션이 가능하신 분</t>
  </si>
  <si>
    <t>React로 상용 프로젝트 개발 경험자\n• Git, Jira 등 소스 관리 시스템과 버그 관리시스템 사용 가능자</t>
  </si>
  <si>
    <t>끈임없는 자기 계발을 추구하시는 분 (취미활동, 스포츠/레저 활동 등)\n• 웹사이트 기획/디자인/구축 경험(사이트빌더 포함)\n• 해외컨텐츠/VMD/고객접점 컨텐츠 경험\n• 영어 커뮤니케이션 능력\n• 제품/사진 촬영 경험</t>
  </si>
  <si>
    <t>TypeScript 개발 및 운영 경험이 있으신 분\n • 페어 코딩 및 코드 리뷰 경험이 있으신 분\n • 단위 테스트, 통합 테스트 자동화 및 배포 자동화 경험이 있으신 분\n • 웹사이트 성능 측정 및 최적화 경험이 있으신 분\n • 웹사이트 보안에 대한 이해\n • Javascript 관련 오픈 소스 기여 경험이 있으신 분\n • 백앤드 서비스 개발 경험 및 Database에 대한 이해 (RDBMS, No-SQL)</t>
  </si>
  <si>
    <t>대사항-경력]\n• 선행 기술 관련 기획 후 런칭 경험이 있으신 분\n• 선행 기술 리서치 후 간단한 프로토 타입 제작이 가능하신 분\n• 진행했던 프로젝트 및 업무 진행 중심으로 포트폴리오 제출 가능하신 분 \n\n[우대사항-신입]\n• IT 관련 자격 및 학위 보유자\n• 영어 리서치가 가능, Tech 업계에서 일어나는 소식을 빠르게 파악하고 공유하시는 분\n• 신규 아이디어 포트폴리오 제출 가능하신 분</t>
  </si>
  <si>
    <t>일러스트레이터 기본 이상\n• 스포츠웨어 생산 경험</t>
  </si>
  <si>
    <t>대사항]\n\n-회계법인, 세무법인 근무 경력 3년 이상\n-K-GAAP 회계전반의 지식 필수\n-회계감사 대응 2회 이상</t>
  </si>
  <si>
    <t>커머스 회사에서 퍼포먼스 마케팅 경력 1년 이상 \n• 인서울 4년제 이상</t>
  </si>
  <si>
    <t>브랜드 런칭 경험\n• 커머스 콘텐츠 제작 경험</t>
  </si>
  <si>
    <t>Restful API 사용 경험\n• Git 사용 경험\n• Redis 사용 경험\n• GCP(Google Cloud Platform), Kubernetes 사용 경험\n• AWS 사용 경험\n• React 사용 경험\n• Node JS 사용 경험</t>
  </si>
  <si>
    <t>(일본인의 경우) 한국어로 의사소통 가능한 분</t>
  </si>
  <si>
    <t>(일본인의 경우) 한국어로 의사 소통 가능한 분\n• 모바일 영역의 광고 운용 경험\n• ad tech 기업에서의 업무 경험\n• 수치 분석 노하우</t>
  </si>
  <si>
    <t>AWS, Linux, Windows 관련 자격증 소유자\n• 시스템 아키텍처 설계/구축/운영 경험, 서버/네트워크/스토리지 운영 경험, 시스템 모니터링/관리/경험, 클러스터 설계/구축/운영 경험\n• 클라우드 시스템 운영 경험자 (AWS, Azure, IBM Cloud, GCP)\n• 대용량 트래픽, 서버, 스토리지, 네트워크 운영 경험\n• IDC 및 호스팅 운영 경험\n• 가상화 설계/구축/운영 경험 (VMware, Hyper-V, Xen, KVM 등)\n• 기본적인 프로그래밍 개념 이해(Bash, Python 등)</t>
  </si>
  <si>
    <t>로펌, 법률사무소 유경험자\n• IT 서비스, SW 회사 유경험자\n• 영어 등 외국어 소통 원활(회화, 독해)</t>
  </si>
  <si>
    <t>粧品業界に対して何かしらの業界経験をお持ちの方\n・EC領域について（ECコンサルタントとしてでなくても）広い知見をお持ちの方（ECの広告をはじめとしたマーケティング、物流、在庫管理…等）\n\n＜求める人物像＞\n■アイスタイルグループのビジョンに共感いただける方\n■向き合う先となるクライアントの要望を的確にヒアリングし、その意図をくみ取った提案営業を得意とする方\n■個人で完結する仕事ではなく社内外のステークホルダーを巻き込んで仕事の進め方を得意とする方\n■数字にコミットでき、その達成のために地味な作業や下準備にも手を抜かない方</t>
  </si>
  <si>
    <t>대용량 웹 서비스 개발 경험자\n• 공간 데이터 정제 및 분석 경험자\n• 2D / 3D Graphics 개발 경험자</t>
  </si>
  <si>
    <t>ペレーションの改善や業務ツールの導入などデザインするだけではなく、制作環境を整えられる方\n・小売店また化粧品・消費財メーカーにおいてプロモーションツールの制作・提案経験\n・プロモーションツールだけではなくwebやアプリ、サイネージなどのデザイン、制作スキルのお持ちの方\n・芸術系大学、専門学校をご卒業の方\n\n＜求める人物像＞\n・円滑なコミュニケーションがとれる方\n・論理的に考え，行動に移すことができる方\n・変化に柔軟に対応できる方\n・当事者意識高く、業務領域や業務プロセスが固まっていない環境を前向きにとらえ、むしろ楽しんでいただける方\n・アイスタイルグループのビジョンに共感いただける方\n・マルチタスク環境での就業に慣れている方\n・デザイン業務だけでなく、ディレクション業務にも興味がある/積極的に挑戦したい方\n・人と関わるのが好きで、仲間の多い環境でナレッジや経験を高めたい方\n・アンテナ高くクリエイティブや技術や情報をキャッチアップしている方</t>
  </si>
  <si>
    <t>언리얼 관련 앱 상용화 경험\n• 서버 및 API 활용 경험\n• 에널리틱스 적용 경험자 또는 데이터 분석 및 처리에 관심이 많은 분\n• Technical Writing 경험(가이드 작성 관련)</t>
  </si>
  <si>
    <t>ERP, B2C 또는 B2B Commerce 서비스 기획 경험 \n• 유통산업에 대한 이해와 경험\n• e-Commerce Back-office 기획 경험자</t>
  </si>
  <si>
    <t>Network 및 VoIP 실무 경험 2년 이상\n• mVoIP에 대한 이해가 능숙하신 분\n• UC 솔루션에 이해가 능숙하신 분</t>
  </si>
  <si>
    <t>논리적이고 입체적인 사고를 기반으로 아이디어 크리에이션이 가능하신분  \n- 높은 미학적 기준을 영상,그래픽 등 다양한 방식으로 표현 가능하신분\n- 성실하고 열정적인 이신분\n- 소통 원활한 커뮤니케이터이신분\n- 광고제 및 디자인 어워드 수상 경력자</t>
  </si>
  <si>
    <t>광고회사에서의 관련 경험</t>
  </si>
  <si>
    <t>정산 시스템 및 어드민 기획 경험이 있으신 분\n• 이커머스 플랫폼에서 정산 기획 및 운영 경험이 있으신 분\n• 정산, 회계 관련 지식을 보유하신 분</t>
  </si>
  <si>
    <t>결제 도메인 개발 경험이 있으신 분\n• B2B 관리자를 위한 개발경험이 있으신 분\n• B2B 사업과 관련된 서비스 개발 경험이 있으신 분</t>
  </si>
  <si>
    <t>패션학과 혹은 관련된 전공이나 업계 경험을 보유하신 분\n• 텍스트와 컨텍스트, 내러티브에 대한 이해를 보유하신 분</t>
  </si>
  <si>
    <t>100인 이상이 근무하는 곳에서 2년 이상의 총무 경력을 보유한 분\n• 긍정적인 에너지와 자신감을 가지고 내부고객을 응대할 수 있는 분\n• 변화를 두려워하지 않는 분</t>
  </si>
  <si>
    <t>IT 기업 프로젝트 리딩 경력\n• 웹/앱 서비스 런칭 및 구축/운영 경험자 \n• UI/UX 설계 경험 또는 이해도\n• 보안에 대한 지식\n• AWS에 대한 이해도</t>
  </si>
  <si>
    <t>디자인 전공자\n• 엔지니어와 직접 일해본 경험</t>
  </si>
  <si>
    <t xml:space="preserve"> 웹 표준 / 웹 접근성에 대한 이해\n • 협업툴 경험자 (JIRA/CONFLUENCE/GIT/MOQUPS)\n • \"기본적\"인 LINUX 명령 사용 능력\n • \"기본적\"인 네트워크 구조 이해\n • 개발환경에 필요한 미들웨어 설치 \"이해\" \n • 원활한 문서 작업</t>
  </si>
  <si>
    <t xml:space="preserve"> 웹 표준 / 웹 접근성에 대한 이해\n • 협업툴 경험자 (JIRA/CONFLUENCE/GIT/MOQUPS)\n • 원활한 문서 작업\n • 팀 리딩을 위한 리더쉽\n • 원활한 의사소통능력</t>
  </si>
  <si>
    <t>패션 브랜드 영업담당/슈퍼바이저 경험자\n• 커뮤니케이션 능력이 뛰어나신 분</t>
  </si>
  <si>
    <t>Node.js, vue.js, MongoDB등 NoSQL 경험이 있으신 분\n• git 사용 경험이 있으신 분\n• 원활한 커뮤니케이션 가능하신 분</t>
  </si>
  <si>
    <t>Cloud platform (AWS, NCP) 경험자\n- 다양한 Open Source Library 사용 경험자\n- 대규모 서비스로 인한 다양한 알고리즘 경험자\n- 코드 개선과 서비스 성능 향상에 관심이 많으신 분\n- 데이터베이스와 쿼리 성능 최적화에 익숙하신 분</t>
  </si>
  <si>
    <t>ISMS 인증심사 대응 경험\n• Backup 계획 수립 및 인프라 구축경험</t>
  </si>
  <si>
    <t>프론트와 백엔드의 분리 및 RESTful API 설계 및 개발 경력\n• 웹 퍼블리싱에 대한 깊은 이해\n• 코드 테스트 작성에 막힘없고 유연하신 분\n• CI 지속적 통합에 대한 경력\n• 외주업체 관리 경력</t>
  </si>
  <si>
    <t>영업 경험자\n• 미디어 컨텐츠 경력자</t>
  </si>
  <si>
    <t>련 업계 종사 경험자\n-관련 업무 포트폴리오 소유자</t>
  </si>
  <si>
    <t>컴퓨터공학 관련 전공 졸업\n• ISTQB/CSTS 자격증\n• 데이터베이스, 컴퓨터 네트워크 및 보안, 운영체제, 소프트웨어 공학 관련 이해\n• 기타 소프트웨어 QA/개발 관련 다양한 경험 환영</t>
  </si>
  <si>
    <t>통합로그/통합보안관제 제품 CC 인증 유경험자\n• CC 인증 평가자 자격증 소지\n• 컴퓨터공학 관련 학부 졸업</t>
  </si>
  <si>
    <t>양산 및 품질 검사, 개선 유경험자\n• 전자장비(CCTV, 핸드폰, 전장장비 등) 설계 경험자\n• 중국 업체와의 업무 유경험자</t>
  </si>
  <si>
    <t>報業務経験 \n・記事等のライティングスキル \n・SNS運用経験</t>
  </si>
  <si>
    <t>業の収益管理、プロジェクトマネジメントの経験</t>
  </si>
  <si>
    <t>포토샵, 일러스트, 프리미어 등 디자인 툴 사용에 익숙하신 분 우대</t>
  </si>
  <si>
    <t>화상 회의, 방송, VoIP, WebRTC, SIP, RTP/RTCP관련 기술 개발 경험\n• 아는 것을 정리하고 공유하는 습관을 가지신 분\n• modern c++ 에 익숙하신 분\n• Wireshark 같은 툴을 통한 network 분석 경험\n• Java, Kotlin, Swift, Objc등 모바일에서 사용하는 언어 개발 경험</t>
  </si>
  <si>
    <t>IT/엔터테인먼트/미디어콘텐츠 산업에 대한 이해도가 높은 분 \n• MBA 또는 컨설팅 경험 보유자</t>
  </si>
  <si>
    <t>QA 업무 경력 및 경험\n• PMP 자격증 소지자\n• JIRA/Confluence 등 협업 도구에 대한 높은 이해도\n• 애자일 경험과 이해 : scrum, kanban, XP\n• Agile Practice를 활용한 제품 개발 경험 보유자</t>
  </si>
  <si>
    <t>t게임관련 서비스 경험 있으신 분\n•\te스포츠에 관심이 많은 분</t>
  </si>
  <si>
    <t>한류 팬으로서 덕업일체를 꿈꾸시는 분\n• 퍼블리싱 작업에 일부 참여 가능하거나 배우고 싶으신 분</t>
  </si>
  <si>
    <t>유관 업무 경력자 우대\n• 회계 관련 자격증 소지자\n• 법인세, 부가세 등 세무 신고 유경험자</t>
  </si>
  <si>
    <t>회계학 전공자 및 유관 업무 경력자 우대\n• 더존 iCube 프로그램 사용 경험자\n• 회계 관련 자격증 소지자\n• 연말 결산/4대 보험 신고/세무 신고 유경험자</t>
  </si>
  <si>
    <t>Attend to detail and is passionate \n• A team player with excellent interpersonal skills and learning agility</t>
  </si>
  <si>
    <t>에이전시, 인하우스 근무 경험이 모두 있으신 분\n• IT 회사 및 스타트업 PR 업무 경험이 있으신 분\n• IT/커머스 분야 언론 네트워크를 보유하고 있으신 분\n• Adobe(Photoshop, Premiere, After Effects)를 활용하여 콘텐츠 제작 경험이 있으신 분\n• 인스타그램, 블로그 등 SNS 채널 운영 경험이 있으신 분(URL 첨부)</t>
  </si>
  <si>
    <t>php가 주력 언어이신 분\n- 새로나온 서비스들을 사용해 보는 것을 좋아하시는 분\n- 업무에 대해 무서워 하지 않고 당차게 들이댈수 있는 분\n- 주어진 업무가 어떠한 것이든 완벽하게 해결하고자 하는 마음가짐을 가진 분\n- 그리고 무엇보다도 저희와 코드가 맞는 분 \n   (일 외에는 간섭안하고, 일을 통해서 자신을 완성하고자 하는 분)</t>
  </si>
  <si>
    <t>Lean 한 방식의 개발 프로세스에 익숙한분\n• 퍼블리싱에 대한 기본적인 이해\n• 아마존 환경에서의 기본적인 서버관리 능력\n• 새로나온 서비스들을 사용해 보는 것을 좋아하시는 분\n• 업무에 대해 무서워 하지 않고 당차게 들이댈수 있는 분\n• 주어진 업무가 어떠한 것이든 완벽하게 해결하고자 하는 마음가짐을 가진 분\n• 그리고 무엇보다도 저희와 코드가 맞는 분 \n  (일 외에는 간섭안하고, 일을 통해서 자신을 완성하고자 하는 분)</t>
  </si>
  <si>
    <t>현재 반려동물 양육 혹은 과거 경험\n- 비디오 커머스 영상 기획/제작 경험\n- 커머스 상세페이지 등 이미지 촬영 경험\n- 반려동물 시장에 대한 높은 이해도\n- 포토샵 및 일러스트레이터, 에프터이팩트 활용 역량</t>
  </si>
  <si>
    <t>앱서비스런칭경험 우대\n• 엑셀 고급능력 보유자\n• 프리젠테이션 능력우수자</t>
  </si>
  <si>
    <t>포토샵,일러스트 사용가능한분\n• 센스있는 워딩 작성력과  기획력을 갖춘분\r\n• 마케팅채널과 데이터에 대한 이해력이 높은 분\n• 소셜미디어 마케팅 업무경험이 많으신분</t>
  </si>
  <si>
    <t>UI/UX 디자인을 리드해 주실 분\n• 프로덕션 서비스를 지속적으로 돌보며 운영해보신 분</t>
  </si>
  <si>
    <t>UI/UX 디자인 업무 경험\n• 반응형 사이트 구축 경험\n• vue, react 프레임워크 환경에서 업무 경험</t>
  </si>
  <si>
    <t>AWS를 활용한 개발, 운영 경험\n• 빌드/테스트/배포 자동화 경험\n• Microservices 아키텍처 기반의 시스템 개발 경험\n• 대규모 트래픽이나 대용량 데이터 처리 경험</t>
  </si>
  <si>
    <t>제작/유통 플랫폼, 커머스의 MD 또는 유관 업무 이력\n• 디자인, 패션, 출판 등 콘텐츠 및 제품 분야의 영업 · 마케팅 업무 이력\n• 콘텐츠 마케팅, 브랜딩, 행사 기획에서 자기 주도로 성과를 만든 이력\n• 창작 문화와 이를 위한 인프라 구축에 대한 뚜렷한 비전\n• 창업 및 단체, 조직을 운영해본 경험\n• 텀블벅 펀딩을 진행해본 경험</t>
  </si>
  <si>
    <t>호 자격요건]\n• 2년 이상 음악/방송/영화등 미디어 및 엔터 관련 업계에서 PR 업무 경험자\n -본인이 작성한 보도자료/기사 포트폴리오 제출이 가능한 분 (지원서, 경력기술서와 함께 제출)\n• 관련 전공자 (국문학, 신문방송학 등) \n• 다양한 유관부서 관계자들과 협업해서 일할 수 있는 팀워크를 보유한 분\n\n[필요역량]\n• 업무에 대한 책임감\n• 높은 수준의 업무 디테일과 팩트 체크에 대한 열의\n• 효과적 커뮤니케이션 스킬 (명확한 의사표현 - 문서/구두 전달력)\n• 결과물 품질과 완성도에 대한 높은 기준\n• 업계 및 미디어 관련 최신 트렌드를 지속적으로 업데이트하는 학습 능력</t>
  </si>
  <si>
    <t>인재 육성을 중요시하는 기업 또는 IT 관련 업계 HRD를 경험하신 분\n• 애자일(Agile)과 린(Lean)한 조직에서의 조직문화 활성화를 위한 경험이 있으신 분\n• 스타트업에 대한 이해도가 높거나 경험을 갖추신 분\n• HRD/OD를 전공하여 기본적인 background가 탄탄하신 분</t>
  </si>
  <si>
    <t>온·오프라인 커뮤니티 매니저 또는 고객지원 포지션 경력\n• 온라인커머스 CS팀, 민원팀 경력\n• 분석 및 리서치 역량을 입증할 수 있는 이력\n• 텀블벅 펀딩 프로젝트 진행 경험</t>
  </si>
  <si>
    <t>Nodejs, NPM, React 등 최신 자바스크립트 기술 경험\n• OOP, Unit Test 및 모듈화의 이해\n• HTTP 프로토콜의 이해</t>
  </si>
  <si>
    <t>영상제작 우대\n• 사진 및 영상 촬영 우대 \n• 포토샵 등 능숙 우대</t>
  </si>
  <si>
    <t>B2B 기업 대상 소프트웨어 솔루션 영업 경력을 갖추신 분\n• 사업 제안발표 및 제안서 작성/활용에 능숙하신 분\n• 영업조직 셋팅/운영이 가능하신 분\n• IT 스타트업 근무를 경험하신 분</t>
  </si>
  <si>
    <t>영화 덕후, 드라마 덕후, YouTube 덕후이신 분\n• 무슨 일이든 ‘되는 방향으로’, ‘하는 방향으로’ 애쓰시는 분\n• ‘터지는 영상’에 대한 욕망이 남다르신 분</t>
  </si>
  <si>
    <t>영화, 드라마 편집 경험이 있으신 분\n• YouTube 덕후이신 분\n• 디지털 마케팅 경험이 있으신 분\n• ‘터지는 영상’에 대한 욕망이 남 다르신 분</t>
  </si>
  <si>
    <t>새로운 형식과 시도에 열려 있는 분\n• '터지는 작품', '대중의 관심을 사로잡는 글'에 집착하는 분</t>
  </si>
  <si>
    <t>영화, 미드, 일드, 애니 등 영상 콘텐츠를 심하게 좋아하는 분\n• SNS 채널을 기획하고 운영한 경험이 있으신 분\n• 디지털 마케팅 경험이 있으신 분</t>
  </si>
  <si>
    <t>Business development (partnership) experience and skill is a plus\n• Experience in TV buying and planning experience a plus\n\n*** Application should be submitted in English, PDF file ***</t>
  </si>
  <si>
    <t>Strong problem solving and quantitative analytical skills, previous experience using Microsoft Excel and/or SQL is a plus\n• Prior experience working with Salesforce or other CRM systems is a plus\n\n*** Application should be submitted in English, PDF file ***</t>
  </si>
  <si>
    <t>[공통] 관련 학위 및 자격 보유자\n• [공통] ERP 시스템 및 회계 시스템 유경험자\n• [신입-경력] 1년 이상  세무회계사무소 또는 기업 인사 총무 또는 재무 회계 부서 유경험자\n• [경력] 3년 이상  세무회계사무소 또는 기업 재무/경리 부서 유경험자</t>
  </si>
  <si>
    <t>프스타일 사업군에서 브랜딩을 진행해보신 분\n특정 브랜드를 초기부터 키우고 성장시킨 경험이 있으신 분 \n새로운 것에 대한 도전정신이 강한 분 \n글쓰기 및 카피라이팅 경험이 풍부한 분</t>
  </si>
  <si>
    <t>라이프스타일 사업군에서 브랜딩을 진행해보신 분 \n• CRM 시스템보단 정책 중심의 CRM 운영 경험이 있으신 분\n• 풍부한 A/B 테스트 경험이 있으신 분\n• 개인화 마케팅 설계 및 적용 경험이 있으신 분\n• 멤버십 정책 설계 및 강화 경험이 있으신 분</t>
  </si>
  <si>
    <t>영어 능통자\n• B2B IT(소프트웨어) 기업에서 마케팅 업무 경험이 있는 분\n• 글로벌 지역 타깃으로 마케팅 활동 경험이 있는 분\n• 구글 애널리틱스 등 분석 툴을 활용한 성과 지표 분석이 가능한 분\n• SEO의 개념을 이해하고 실행 경험이 있는 분\n• 온라인 마케팅을 통한 정량적 지표를 향상시킨 경험이 있는 분</t>
  </si>
  <si>
    <t>서비스 기획 및 출시 경험자 우대</t>
  </si>
  <si>
    <t>국내/외 해킹 및 해킹방어대회(데프콘, CTF 등) 본선진출 또는 입상경험(증빙필수)\n- 국내/외 해킹 및 정보보호 컨퍼런스 발표실적(내용첨부 필수)\n- 0day 발굴 경험을 증명할 수 있는 경우(KISA 취약점 포상제, 타 업체 취약점 제보\n  실적, ZDI 등)\n- 기술관련 블로그나 Gitlab/hub 의 운영경험\n- 제안서나 취약점 분석 보고서와 같은 문서작성 능력</t>
  </si>
  <si>
    <t>직무능력 향상을 위해 꾸준히 노력하시는 분\n• 품질 좋은 소프트웨어 개발을 위해 지속적으로 노력해오신 분\n• 공정의 개선을 위한 일을 자발적으로 해 보신 분</t>
  </si>
  <si>
    <t>영어 communication이 능통하신 분\n• 새로운 시장과 다양한 데이터에 대한 호기심과 관심이 높은 분\n• 통계 모델링 및 머신러닝/딥러닝 관련 경험 우대\n• Python, R 등을 활용하여 데이터 분석 경험이 있으신 분\n• hadoop mr, hive, spark 등 빅데이터 분석 플랫폼 사용 경험 있으신 분</t>
  </si>
  <si>
    <t>楽を用いたゲームのディレクター/プランナー経験\n・ゲームにおける楽曲の制作進行経験\n・歌唱収録の進行・立ち会い業務経験\n・リズムゲームの譜面データ制作・調整監修業務の経験\n・ゲーム内の演出データ制作経験\n\n\u003c求める人物像\u003e\t\n・社内外へのコミュニケーション能力、調整能力、協調性のある方\n・企画提案と、論理的な説明ができることができる方</t>
  </si>
  <si>
    <t>크리에이터로써 활동해 본 경험이 있으신 분\n• 사용자 경험에 대해 고민하는 분\n• Sketch, Zeplin를 사용해본 경험이 있으신 분\n• HTML/CSS에 대한 이해 및 관심이 있으신 분</t>
  </si>
  <si>
    <t>동영상 플레이어 개발 경험\n• 이미지, 영상을 이용한 개발 경험\n• 오픈 API 활용 및 서버 응용프로그램간 연동 작업에 이해도\n• 일 사용자가 수십만 이상인 앱 개발 및 구조를 설계하고 개발 리딩을 해본 경험</t>
  </si>
  <si>
    <t>동영상 플레이어 개발 경험\n• 이미지, 영상을 이용한 개발 경험\n• 오픈 API 활용 및 서버 응용프로그램간 연동 작업에 이해도\n• 일 사용자가 수십만 이상인 앱 개발 및 구조를 설계하고 개발 리딩을 해본 경험\n• 다양한 아이폰 디바이스 혹은 신규 기능을 이용한 개발 경험\n  (iAP / Metal / replayKit / Widget / appleWatch 등)\n • 아이폰에 대한 새로운 개발 환경/기능적용 경험</t>
  </si>
  <si>
    <t>Linux 시스템의 높은 이해도가 있는 분\n• 어플리케이션 출시와 유지보수 경험을 보유한 분\n• js framework 경험을 보유한 분 (node.js, backbone, angular, react, marionette 등)\n• ElasticSearch 등 검색 엔진 사용 및 검색 결과 튜닝 경험을 보유한 분</t>
  </si>
  <si>
    <t>이커머스 관련 업계 경력이 있으신 분\n- 웹에이전시 경력이 있으신 분\n- HTML\u0026CSS 기본 지식이 있으신 분\n- 창의적이고 열정적인 성향을 가지신 분\n- 플랫폼 디자인에 대한 이해도가 있으신 분\n- 협업 시 아이디어를 시각화하여 설득하고 공감대를 이끌어 내는 분\n- 스타트업 유경험자</t>
  </si>
  <si>
    <t>aos\n  - 안드로이드 시스템에 이해도가 높으신 분\n  - 블루투스, 위치기반서비스, 백그라운드 서비스 유 경험자\n  - 리팩토링 및 성능 최적화에 항상 고민 하시는 분\n  - 최신 트렌드에 관심이 많고 도전 정신이 있으신 분\n\n• ios\n  - iOS 시스템에 이해도가 높으신 분\n  - 블루투스, 위치기반서비스, 백그라운드 서비스 유 경험자\n  - 리팩토링 및 성능 최적화에 항상 고민 하시는 분\n  - 최신 트렌드에 관심이 많고 도전정신이 있으신 분\n  - 다양한 오픈소스 지식 또는 유 경험자\n\n• 서버개발\n - AWS 사용 경험자\n - 모바일 O2O 서비스 플랫폼 경험자 또는 관심이 있는 분\n - 리팩토링 및 성능 최적화에 항상 고민 하시는 분\n - 최신 트렌드에 관심이 많고 도전정신이 있으신 분\n - 다양한 오픈소스 지식 또는 유 경험자\n - 대용량 DB 분석 및 로그 처리 겸험 또는 관심이 있으신 분\n - 머신러닝에 관심이 있으신 분 또는 경험자\n - 컴퓨터 공학/ 소프트웨어 공학 전공자 우대</t>
  </si>
  <si>
    <t>方、幅広く経験している方歓迎\n・法務業務経験がある方歓迎 \n・上場会社での株式担当経験がある方歓迎</t>
  </si>
  <si>
    <t>規模なWEB/APPサービス開発のデザインディレクション経験\n\n人物要件\t\n・ユーザー目線で物事を考えられる方\n・社内および取引先と前向きに円滑なコミュニケーションがとれる方\n・技術探求とナレッジのシェアを意欲的に行なう姿勢がある方\n・エンタテインメントへの興味、関心がある方</t>
  </si>
  <si>
    <t>ode.jsについての知識をお持ちの方\n・テストコード作成に関しての知識をお持ちの方\n・マイクロサービス基盤ソフトウェア開発経験\n・AWSやAzureなどCloudに関する開発および運営知識がある方\n・Android/iOS Platformに対する知識をお持ちの方\n\n人物要件\t\n・ユーザー目線で物事を考えられる方\n・社内および取引先と前向きに円滑なコミュニケーションがとれる方\n・技術探求とナレッジのシェアを意欲的に行なう姿勢がある方\n・エンタテインメントへの興味、関心がある方</t>
  </si>
  <si>
    <t>ebデザインの経験\n人物要件\t\n・ユーザー目線で物事を考えられる方\n・社内および取引先と前向きに円滑なコミュニケーションがとれる方\n・技術探求とナレッジのシェアを意欲的に行なう姿勢がある方\n・エンタテインメントへの興味、関心がある方</t>
  </si>
  <si>
    <t>SCM 및 물류 프로세스 셋업 경험자 \n• 보세사, 관세사 등 자격 보유자 \n• ‘이탈리아어' 활용 가능자 \n• 유럽 소재 기업과의 커뮤니케이션 경험</t>
  </si>
  <si>
    <t>구글 Partners 공식대행사 (데이터 기반 퍼포먼스 광고대행사) 근무경험 2년 이상이신 분</t>
  </si>
  <si>
    <t>Lifestyle 서비스 CRM 캠페인 운영 유경험자\n- Braze, AIQUA, Mixpanel People, Iterable, Leanplum, UrbanAirship 등 Automated Marketing Solution 사용 유경험자\n- Mailchimp, Mailjet 등 ESP 이메일 마케팅 솔루션 사용 유경험자\n- 영어 verbal/written communication 가능자</t>
  </si>
  <si>
    <t>페이스북 공식대행사 FMP (데이터 기반 퍼포먼스 광고대행사) 근무 3년 이상이신 분\n- 페이스북 광고 자동화 솔루션 (smartly 등) 사용 경험 있으신 분</t>
  </si>
  <si>
    <t>패션과 트렌드, 사회이슈에 관심이 많고 이를 업무에 적용 가능한 사람\n- 장사에 흐름에 따라 계획 진행/변경에 있어 적극적인 사람</t>
  </si>
  <si>
    <t>기업 또는 본인의 SNS 채널을 운영해 본 경험이 있으신 분 \n• 포토샵, 프리미어 등 편집 툴을 활용하여 자체적인 온라인 컨텐츠 제작이 가능하신 분\n• 스타트업 근무 경험이 있으신 분</t>
  </si>
  <si>
    <t>컴퓨터 관련 학과 전공자\n• Front-end 성능 튜닝 경험이 있는 분\n• Micro Service Architecture에 대한 이해가 높은 분\n• 코드 품질에 대한 고민이 많으신 분</t>
  </si>
  <si>
    <t>컴퓨터 관련 학과 전공자\n• Kubernetes 등 Container 기발 시스템 운영 경험이 있는 분\n• Scrum/Agile Process 기반 개발 및 리딩 경험이 있는 분\n• 상품/광고/결제 모듈 경험이 있는 분\n• Micro Service Architecture에 대한 이해가 있는 분\n• 코드 품직에 대한 고민이 많으신 분</t>
  </si>
  <si>
    <t>Front-end 성능 튜닝 경험이 있는 분\n• Micro Service Architecture에 대한 이해가 있는 분\n• 코드 품질에 대한 고민이 많으신 분\n• Web FE 개발의 전문 역량을 보유하고 계신 분\n• E-Commerce 관련 경험자</t>
  </si>
  <si>
    <t>유사업무경험자</t>
  </si>
  <si>
    <t>AWS 경험\n- GIT 통한 형상 관리 경험\n- JPA 등의 ORM 에 대한 경험\n- TDD, Refactoring 경험\n- 성능테스트 및 최적화 경험\n- 500만 MAU 이상의 서비스를 개발/운영 해본 경험\n- 복잡한 비즈니스를 이해하기 쉽게 설계/개발하는 능력\n- MSA(Microservices Architecture) 구현 경험\n\n* 국가유공자 예우 및 지원에 관한 법률에 의거 취업 보호 대상자 및 장애인은 관련 법규에 따라 우대합니다.</t>
  </si>
  <si>
    <t>디지털 광고 에이전시/미디어 랩사 업무 경험자 우대\n• 통계분석ㆍ리서치 능숙자\n• SA/DA/SNS/APP 등 디지털 미디어 관리 경력 우대\n• 커뮤니케이션 스킬 뛰어난자 우대조직관리 능력자 우대\n• 광고/홍보 관련 학과 전공자\n• 진취적인 마인드 소유자</t>
  </si>
  <si>
    <t>다양한 언어, 프레임워크를 실무에 활용한 경험\n- 웹서비스 성능 개선에 대한 경험과 노하우가 있으신 분\n- GraphQL 가능자\n- React, Redux, Electron, Angular, Vue 등 최신 framework 중 하나 이상을 능숙하게 사용가능한 역량\n- 오픈소스 활동을 통해 다른 개발자들의 개발을 지원한 경험</t>
  </si>
  <si>
    <t>연주음악 시장에 관심이 많은 사람을 환영합니다\n• 끊임없이 지금 코드보다 더 나은 새로운 개발 구조를 갈망하는 분 \n• 자려고 누웠다가도 코드 생각나서 잠 못자보신 분 \n• Github에 오픈소스 프로젝트 만들어보신 분\n• Angular + RxJS 기술스택을 사용하는 것에 흥미있는 분</t>
  </si>
  <si>
    <t>모바일 서비스/웹서비스 기획 경력 2년 이상\n• 교육에 대한 이해와 열정이 있는 분\n• 제품 이해를 바탕으로 UX, 내비게이션 플로우 설계 가능하신 분\n• Sketch, InVision, Adobe XD 등 UX 툴 사용 경험자 \n• 이러닝, LMS 등 교육 서비스 기획 경험 있으신 분\n\n[전형절차]\n• 서류전형→  2차 면접 전형→ 최종 합격\n• 제출서류 :  국문이력서</t>
  </si>
  <si>
    <t>커머스 서비스 백엔드 시스템 경험자\n• O2O 서비스 백엔드 시스템 경험자\n• JIRA, Confluence를 통한 Agile 제품 개발 프로세스 경험자\n• PO(Product Owner) 경험\n\n* 국가유공자 예우 및 지원에 관한 법률에 의거 취업 보호 대상자 및 장애인은 관련 법규에 따라 우대합니다.</t>
  </si>
  <si>
    <t>Network layer 개념에 대한 이해\n• 새로운 기술에 대한 적극적인 관심\n• 기존 솔루션을 유지/보수하면서 적극적으로 문제를 해결하려는 자세\n•  타 직군과 같이 문제를 정의하고 해결책을 찾아나갈 수 있는 협업 능력 보유\"</t>
  </si>
  <si>
    <t>IT(소프트웨어)기업 해외영업 경험자\n• AI, Database, Big data, 데이터 분석 분야 영업 및 사업 개발 경험자 우대</t>
  </si>
  <si>
    <t>글 잘쓰는 분 우대\n• 커뮤니케이션능력 좋은 분 우대</t>
  </si>
  <si>
    <t>AWS, Python, MySQL, Redis, Elasticsearch, Linux에 대한 경험\n• 사용자 추천, 광고 타겟팅 로직을 구현 해 본 경험\n• 기업에서 큰 데이터에서 machine learning/deep learning 기술을 사용해 결과를 도출해 낸 경험\n• 애드 네트워크 관련 기술(RTB, Ad Exchange, targeting)에 이해가 있으신 분\n• 통계 관련 지식이 풍부하고 데이터 기반 의사 결정에 익숙하신 분\n• AWS, GCP, Azure 등 사용 경험이 많으신 분\n• Tensorflow, Keras, PyTorch 등 Deep learning 프레임워크를 잘 사용하시는 분\n• Hadoop, Hive, Presto, HBase, Redis 등 빅데이터 처리 플랫폼 사용 경험자 분들은 우대</t>
  </si>
  <si>
    <t>헬스케어 서비스 개발 경험자\n• AWS, Azure 등 클라우드 컴퓨팅 환경의 개발 경험자\n• 대용량 트래픽 처리를 위한 Server Architecture 설계 경험자\n• Hadoop, Kafka, Elasticsearch 등의 분산 시스템을 활용한 대용량 데이터 처리 경험자</t>
  </si>
  <si>
    <t>헬스케어 서비스 개발 경험자 우대\n• AWS, Azure 등 클라우드 컴퓨팅 환경의 개발 경험자 우대</t>
  </si>
  <si>
    <t>헬스케어 서비스 또는 의료용 SW 디자인을 경험하신 분 우대\n• 많은 사용자들을 대상으로 하는 서비스의 디자인을 경험하신 분 우대</t>
  </si>
  <si>
    <t>헬스케어 서비스 개발 경험자 우대</t>
  </si>
  <si>
    <t>의원급 EMR 시스템 구축 경험\n• Application의 최초 출시 부터, 유지보수, 업데이트 등, 개발 전 과정에 대한 경험</t>
  </si>
  <si>
    <t>사용자 입장에서 깊게 고민하고 사용자의 불편사항과 태스크를 분석하여 프로덕트의 UX 설계를 할 수 있는 분\n• 많은 사용자들을 대상으로 하는 서비스의 기획 및 운영을 경험하신 분 우대 \n• 서비스 초기 기획 부터, 출시 및 운영 까지 프로젝트의 전체 단계를 경험하신 분 우대 \n• 헬스케어 서비스와 플랫폼 기획 및 운영을 경험하신 분 우대</t>
  </si>
  <si>
    <t>광고대행사에서 유통, 커머스 마케팅 경력이 있으신 분\n• 페이스북, 애드워즈, SEM, DA 등 온라인 광고를 직접 운영해본 경험이 있으신 분\n• 포토샵, 일러스트레이션, 프리미어, 애프터이펙트 등을 활용하여 직접 콘텐츠 제작이 가능하신 분\n• IT 회사 및 스타트업 근무 경험이 있으신 분\n• E-Commerce에 대한 이해도가 높으신 분</t>
  </si>
  <si>
    <t>해당 분야 리더급 경력이 있으신 분\n• 그로스 해킹 경험자\n• 마케팅 분야에서 성과를 내본 경험이 있으신 분\n• 숫자/통계에 강하신 분</t>
  </si>
  <si>
    <t>영상 편집툴 사용가능하신 분\n• 웹 퍼블리싱 가능자(HTML/CSS사용 가능자)\n• 디자인 관련 전공자 우대\n• 패션 및 라이프 스타일 커머스 업계 경험자\n• 부서간 커뮤니케이션에 문제없는 분</t>
  </si>
  <si>
    <t>IT기업 또는 스타트업에서 프로젝트 리딩 경력\n• 1,000명 이상의 Active User가 있는 서비스 제작에 참여한 경력\n• UX 리서치, 기획 및 프로덕트 매니징 능력\n• HTML/CSS 및 Javascript 이해 능력\n• Google Analytics, Periscope와 같은 툴을 사용해 데이터를 수집하고 개선안을 도출하는 능력\n• Protopie, Invision, Principle 등을 활용한 Prototyping 능력</t>
  </si>
  <si>
    <t>컨설팅 경험 3년 이상\n- 기업 내 디지털 트랜스포메이션 전략 수립 또는 디지털 PMO 운영 경험 보유자\n- 뷰티 산업에 대한 이해 및 경험 보유자</t>
  </si>
  <si>
    <t>AWS 기반 서비스 플랫폼 구축 및 운영 유경험자</t>
  </si>
  <si>
    <t xml:space="preserve"> SVN, Git 경험자\n • SASS, LESS 등 CSS Preprocessors 경험자\n • Gulp, Grunt 등 Javascript Task Runner\n • Webpack, Browserify 등의 Module Bundler\"</t>
  </si>
  <si>
    <t xml:space="preserve"> 웹에이전시 경력\n • 스타트업 경력\n • UX/UI 디자인 경험자\n • 커뮤니케이션 우수자\"</t>
  </si>
  <si>
    <t xml:space="preserve"> SaaS 서비스 기획 유경험자 우대\n • 글로벌 비즈니스 경험 우대\n • Cloud 관련 프로젝트 수행 유 경험자\n • 영어 능통자 우대\n • 클라우드 관련 자격증 우대\"</t>
  </si>
  <si>
    <t>클라우드 영업 유경험자 \n• 영어커뮤니케이션 가능자\"</t>
  </si>
  <si>
    <t>IT 직종  근무 경력자 및 제품 개발 유경험자\n• 기술 영업 유경험자\n• 영어커뮤니케이션 가능자\"</t>
  </si>
  <si>
    <t>MAC(맥킨토시) 능숙자\n• 해당직무 근무경험\n• 유관업무경력자 (3년) AR관련 지식 혹은 개발 경험자 우대 \n• 이미지 프로세싱 관련 개발 경험자 우대 \n• OpenGL을 이용한 렌더링 개발 경험자 우대 \n• 하이브리드 앱 개발 경험자 우대</t>
  </si>
  <si>
    <t>영어가능자\n- 해당직무 근무경험\n- 유관업무경력자 (3년) AR관련 지식 혹은 개발 경험자 우대 이미지 프로세싱 관련 개발 경험자 우대 OpenGL을 이용한 렌더링 개발 경험자 우대 하이브리드 앱 개발 경험자</t>
  </si>
  <si>
    <t>역 석사 학위 소지자 우대\n언어 현지화 실무 및 PM 업무 경험자 우대 \nCAT Tool 사용 경험자 우대\nLQA 경험자 우대</t>
  </si>
  <si>
    <t>ISTQB자격증 소지하신 분\n• 다양한 BTS Tool 및 Test Tool 경험이 있으신 분  \n• 전자책 서비스를 즐겨 이용하고 관심이 높은 분</t>
  </si>
  <si>
    <t>하나 이상의 온드미디어를 운영해보고 성장시킨 경험이 있는 분\n• 페이스북 퍼포먼스 마케팅 경험이 있는 분</t>
  </si>
  <si>
    <t xml:space="preserve"> years of experience working at PR\nDetailed knowledge of measurement models showing the value of Comms-related digital communications\n\nExperience of the car industry：preferred\nTOEIC：Native level English\n\n＜Please describe successful candidate image (Personality)＞\nThe successful candidate will be an experienced and ambitious communications professional who specializes in digital communications.\nCapable to accept different cultures and opinions, and communicate positive.</t>
  </si>
  <si>
    <t>웹서비스 성능 개선에 대한 경험과 노하우가 있으신 분\n- MongoDB등 NoSql 데이터베이스 사용 경험자\n- 비즈니스 회화 (영어) 가능자</t>
  </si>
  <si>
    <t>웹서비스 성능 개선에 대한 경험과 노하우가 있으신 분 (우대)\n- 동영상 서비스 개발 경험 (우대)</t>
  </si>
  <si>
    <t>웹서비스 성능 개선에 대한 경험과 노하우가 있으신 분 (우대)\n- 동영상 서비스 개발 경험 (우대)\n- 대량의 데이터 처리 및 관리 경험 (우대)</t>
  </si>
  <si>
    <t>컴퓨터 공학 및 전산 관련 전공자\n• 클라우드 서비스 구축 가능자</t>
  </si>
  <si>
    <t>관련 경력 3년이상 우대\n• 프론트엔드 개발 경험</t>
  </si>
  <si>
    <t>영상처리 관련 석사 이상 우대\n• 임베디드 리눅스 경험 우대</t>
  </si>
  <si>
    <t>웹 서비스 관련 프로젝트 경험자</t>
  </si>
  <si>
    <t>커머스 앱 경력 (페이먼트)</t>
  </si>
  <si>
    <t>클라우드 기업 경력\n• 홍보 경력\n• 영어 구사 능력</t>
  </si>
  <si>
    <t>초기 스타트업에서의 인턴 경험\n• Node.js, Java, Python, Ruby 개발 경험\n• 영어 커뮤니케이션 가능</t>
  </si>
  <si>
    <t xml:space="preserve"> 애자일 방식의 개발 프로세스 경험\n • 마이크로서비스 운영 환경에 대한 이해와 경험\n • 대용량 트래픽, 데이터 서비스 개발 및 운영 경험\n • 빌드/테스트/배포 자동화 경험\n • 오픈소스 플랫폼 활용 경험\n • 기술부채가 큰 레거시스템 개편 경험\n • 문제해결 및 탁월한 커뮤니케이션 능력 보유\n • 영어 커뮤니케이션 가능\"</t>
  </si>
  <si>
    <t xml:space="preserve">  RxSwift 경험이 있으신 분\n•﻿  Jenkins, Travis, Bamboo등 Ci를 이용한 앱 배포 및 경험이 있으신 분\n•﻿  Custom UI 및 다양한 디자인의 UI/UX 개발 경험이 있으신 분    \n•﻿  MVP, MVVM 등의 디자인 패턴 적용에 대한 경험이 있으신 분\n•﻿  웹소켓 경험이 있으신 분\n•﻿  외부 라이브러리 연동 경험이 있으신 분\n•﻿  코인원 서비스에 관심이 많으신 분</t>
  </si>
  <si>
    <t>코드 개선 및 코드 리뷰에 적극 참여하시는 분\n• MVP, MVVM 등의 디자인 패턴 적용에 대한 경험이 있으신 분\n• 유닛 테스트 및 UI 테스트 작성 경험이 있으신 분\n• 앱 최적화 및 Localization 경험이 있으신 분</t>
  </si>
  <si>
    <t>UI 디자인에 대한 이해를 가지고 있으며 제플린을 다룰 수 있는 분\n• PC웹, 모바일웹, 모바일앱, 컨버전스 디자인 등의 디자인 경험이 있는 분\n• 뛰어난 작문 실력 및 기획력을 갖춘 분\n• 영상 컨텐츠 제작 및 편집이 가능한 분 (After Effect, 프리미어 등 추가적인 스킬 보유자)\n• 여가, 문화 생활을 즐기는 분</t>
  </si>
  <si>
    <t>상품 사진촬영과 관련된 경험과 지식이 있는 분\n• UI 디자인에 대한 이해를 가지고 있으며 제플린을 다룰 수 있는 분\n• PC웹, 모바일웹, 모바일앱, 컨버전스 디자인 등의 디자인 경험이 있는 분\n• 영상 컨텐츠 제작 혹은 편집이 가능한 분 (After Effect, 프리미어 등 추가적인 스킬 보유)\n• 여가, 문화 생활을 즐기는 분\n• 창의적인 컨텐츠 아이디어가 넘치는 분</t>
  </si>
  <si>
    <t>비즈니스 케이스, 마케팅 업계 니즈 등에 대한 이해가 있으신 분\n• 세일즈 엔지니어링 또는 솔루션 컨설팅 등 동종 업계에서의 근무 경험이 있으신 분\n• 마케팅 SaaS 솔루션 사용 경험이 있으신 분(Airbridge, Braze, Amplitude, Google Analytics, Mixpanel 등)\n• 영어 구사 능력이 뛰어나신 분</t>
  </si>
  <si>
    <t>e커머스 업종 경험자 우대\n• 사방넷, 플레이오토 등 주문수집프로그램 유경험자 우대\n• 스타트업 출신 초기 물류 세팅 및 재고관리 프로세스 설계 경험</t>
  </si>
  <si>
    <t>Front-end Engineer\n- React, React Native 개발 경험이 있으신 분 \n\n• Back-end Engineer\n  - MVC(MVT)기반 프레임워크를 사용해 보신 분\n    (Express.js, Django, Ruby on Rails) \n  - RDBMS에 대한 이해와 경험이 있으신 분 \n  - 명료하고 간결한 코드를 추구하는 분</t>
  </si>
  <si>
    <t>스타트업에서 일 해본 경험이 있으신 분\n- 문제 해결 능력을 지니신 분\n- 새로운 소프트웨어에 대한 이해도와 적응력이 빠르신 분 \n- 문제가 있으면 어떻게든 해결한다는 정신과 끈기를 지니신 분\n- 스스로 \"왜(Why)\"를 고민하고, 외부 피드백을 적극적으로 수용하시는 분\n- 갈등보다 협력을 우선하시는 분\n- 의문보다 질문을 하시는 분\n- 자신의 성장을 끊임없이 추구하며 이를 위해 업무를 독자적으로 관리하고 개발하고 싶으신 분\n- 문제를 창의적이고, 다양한 방법으로 해결하고자 하는 의지가 있으신 분</t>
  </si>
  <si>
    <t>Mobx, Redux 등 관련 라이브러리 사용 경험이 있으신 분\n• Typescript 개발 및 운영 경험이 있으신 분\n• 테스트 및 배포 자동화 경험이 있으신 분\n• 컴퓨터 공학 혹은 전산학 관련 학위가 있으신 분</t>
  </si>
  <si>
    <t>MS-Office 활용우수자\n• 팀원간의 커뮤니케이션이 원활한 분\n• 친절하고 밝은 성격의 소유자\n• 강한 책임감의 소유자</t>
  </si>
  <si>
    <t>4인 이상의 마케팅 팀원 관리 경험\n- GA 활용 능력 우수\n- 데이터 분석 능력(R, 파이썬, SQL 등 활용 가능자)\n- 초기 스타트업 브랜딩\u0026마케팅 관리 경험</t>
  </si>
  <si>
    <t>능동적으로 업무를 해내시는 분\n• 애자일 업무 및 협업툴에 대한 이해도가 있는 분</t>
  </si>
  <si>
    <t>여행을 좋아하시는 분\n• 함께 일할 줄 아시는 분\n• 사람과 커뮤니케이션이 원활하신 분\n• 놀때 집중해서 노실 수 있는 분\n• 쉴때 확실하게 쉴줄 아시는 분\n• 일할때 일할 집중해서 일할 줄 아시는 분</t>
  </si>
  <si>
    <t>고객 리뷰 관리 업무 경험 있으신 분 (경력자 해당)\n• 글로우픽 앱 서비스 사용자거나 뷰티에 관심이 많은 분</t>
  </si>
  <si>
    <t>객 리뷰 관리 업무 경험 있으신 분 (경력자 해당)\n-글로우픽 앱 서비스 사용자거나 뷰티에 관심이 많은 분</t>
  </si>
  <si>
    <t>1년 내외 콘텐츠 디자인, 이벤트 디자인 업무 경험 \n- 논리적 사고, 데이터 기반의 디자인에 관심이 있는 분\n- 간단한 드로잉 작업이 가능한 분</t>
  </si>
  <si>
    <t xml:space="preserve">   유튜브 채널 운영 경험이 있는 분\n    SNS/모바일용 마케팅 콘텐츠 제작 경험이 있으신 분\n    멋들어진 촬영 기술, 편집기술보다는 사람들이 좋아할 만한 콘텐츠를 만들 줄 아는 분\n    ‘성과’에 대한 열정이 있으신 분\n    하나의 업무를 끝까지 완수해 낼 수 있는 분\n    의료시장에 관심이 있는 분\n    영상 콘텐츠를 많이 소비하는 분</t>
  </si>
  <si>
    <t>상장사(IFRS 회계처리) 경력자 우대\n• 재무회계 관련 자격증 소지자 우대</t>
  </si>
  <si>
    <t>語学習ないし教育アプリ開発に興味がある\n・要件、要望を基に仕様設計\n・プッシュ通知やカメラ操作の開発経験</t>
  </si>
  <si>
    <t>Laravel 구현 경험\n• Web Framework 경험\n• 파이썬 또는 PHP 구현 경험\n• 모바일 API 개발 경험\n• AWS 인프라 경험</t>
  </si>
  <si>
    <t>개인정보 보호 관련 인증심사원 자격 또는 교육 수료\n• ISMS, ISO27001, PCI-DSS 인증 경험</t>
  </si>
  <si>
    <t>기계학습 관련 주요 학회 및 저널 개재 실적\n• AI 관련 대회 수상</t>
  </si>
  <si>
    <t>部統制の構築経験、実務経験\n■内部監査全般の実務経験\n■プロジェクトなど部門横断的な業務のご経験\n■上場企業の管理系部門でのご経験\n■ＩＴ業界でのご経験\n■ビジネスレベルの語学力（中国語・英語）</t>
  </si>
  <si>
    <t xml:space="preserve"> 스튜디오 특성상 브랜드와 UI/UX 업무가 크로스되는 프로젝트가 많습니다.\n브랜드와 IT, 두 분야의 이해를 함께 갖고 있는 분을 우대하지만 필수조건은 아닙니다.\n\n• 브랜드 에이전시 출신\n• IT 업체의 브랜드팀 출신\n• 브랜드 런칭 경험\n• 브랜드 전략 수립 및 팀 리딩 경험\n• 모션 그래픽 툴을 다룰 수 있는 분\n\n채용절차\n1. 서류 지원 (포트폴리오, 이력서)\n2. 1차 인터뷰 (면접 후 개별 연락)</t>
  </si>
  <si>
    <t>반려동물을 키우고 있거나, 너무 사랑하시는 분 우대</t>
  </si>
  <si>
    <t>컴퓨터공학/전산 관련 학사, 석사, 박사 학위 또는 그에 준하는 실무 경험이 있으신 분\n• node.js 혹은 Serverless 프레임워크 개발 경험이 있으신 분</t>
  </si>
  <si>
    <t>대용량 처리 또는 100만 회원 이상 서비스 개발 경험이 있으신분\n• 네트워크 분석 경험이 있으신 분\n• 확장성 높은 서버의 설계, 구현, 배포 및 유지 관리 경험이 있으신 분\n• 컴퓨터공학/전산 관련 석사, 박사 학위 또는 그에 준하는 실무 경험이 있으신 분</t>
  </si>
  <si>
    <t>비즈니스 수준의 영어 구사 능력\n• 컴퓨터 공학 혹은 그에 준하는 전공\n• Technical PM 경력\n• 국내외에 있는 여러 직군과 협업한 경험\n• 개발자 및 비개발자와 백엔드 기술 관련 다양한 기술적 커뮤니케이션이 가능한 능력\n• 소프트웨어 개발 관리/리드 경험 (Project Manager, Program Manager, Producer 혹은 그에 상응하는 업무)\n• Cross functional 조직 혹은 대규모 프로젝트/서비스 리드 경험\n• 리소스 및 예산 관리 능력</t>
  </si>
  <si>
    <t>서비스 sustaining 경험이 있는 분\n• Frontend와 Backend 개발이 모두 가능하신 분\n\n[토스를 구성하는 기술] \nJava Spring Framework, JPA/Hibernate, Gradle, MySQL\nJenkins, Git, Docker, DC/OS \nKafka, Elastic, influxData, Grafana, Memcached</t>
  </si>
  <si>
    <t>팀워크의 중요성을 인지하고 함께 임팩트 있는 성장을 이루고자 하는 분\n• 기획, 개발뿐만 아니라 비지니스 전문가와의 커뮤니케이션이 원활한 분\n• 아래의 산업에서 B2C 웹/앱 서비스 및 Back-Office 개발 및 운영 경험이 있는 분\n• 이커머스(오픈마켓, 소셜커머스, 쇼핑몰 등), 컨텐츠 유통 플랫폼, 물류 등 고객을 대상으로 상품 또는 컨텐츠를 소비하는 서비스 관련 산업\n• Typescript\n• Redux</t>
  </si>
  <si>
    <t>실제 개발자와 함께 디자인을 프로덕트에 적용해본 경험이 있는 분\n• UI 패턴에 따른 개발 난이도를 이해하고, 개발 효율과 디자인의 적합한 지점을 선택할 수 있는 분\n• UI 디자인 구현에 대한 이해가 있으신 분 (안드로이드, iOS의 레이아웃 개념 등)\n• 일상 생활에서 앱 디자인의 불편함을 자주 느끼고, 나라면 이렇게 하겠다 라는 생각을 자주 하시는 분\n• 다양한 프로토타이핑 툴 사용 경험이 있으신 분 (Protopie, Framer, After Effects 등)</t>
  </si>
  <si>
    <t>스타트업에서 온라인 마케터 경험이 있는 분\n• 다양한 온라인 채널(GDN/페이스북 이외)에 광고를 집행한 경험이 있는 분 \n• Growth 관련 팀으로 실제 업무를 진행해본 경험이 있는 분</t>
  </si>
  <si>
    <t>금융권 데이터 관리 경험 및 데이터 보안 관리 경험 있으신 분\n• 대형 커머스 데이터를 효과적으로 관리해 본 경험 있으신 분\n• 끈기있게 시스템 개선을 하실 수 있는 분</t>
  </si>
  <si>
    <t xml:space="preserve"> 빌링 시스템 개발 경험\n • AWS 기반 서비스 플랫폼 구축 및 운영 유경험자</t>
  </si>
  <si>
    <t xml:space="preserve"> AWS Certificate 보유\n • IT 프로젝트 아키텍트 경험\n • 영어 능통\n • Java/php/Python 등 개발 능통\n • AWS  Bigdata/IoT/Lambda등 심화시클 보유\n • 대용량 데이터 처리 경험\n • Linux Shell Script 작업가능\n • AWS, Azure, GCP 등의 클라우드 운영 경험 \"</t>
  </si>
  <si>
    <t>Car play 개발 경험이 있으신 분 \n• Reactive 프로그래밍에 대한 이해 및 RxSwift 사용 경험이 있으신 분\n• Unit test 및 UI test 작성 경험\n• 코드 개선 및 코드 리뷰에 적극 참여하시는 분\n• MVP, MVVM등 architecture 설계 및 개발 경험이 있으신 분\n• 자료구조, 알고리즘, 디자인 패턴, 리팩토링에 대한 기본 지식</t>
  </si>
  <si>
    <t>OTA / E-Commerce 경험자 우대\n- 관련 직무 경험 1년이상</t>
  </si>
  <si>
    <t>자바스크립트 및 SASS, LESS 사용 경험\n• 새로운 기술 습득에 대한 열정이 있으신 분</t>
  </si>
  <si>
    <t>PMP (Project Management Professional) 등 관련 자격증 보유자\n• 기술영업 및 사업제안 능력 보유시 우대\n• 고객과 소통능력이 뛰어나고 프로젝트 팀의 리빌딩 등을 통해 수행조직의 리더로써 안정적인 프로젝트 수행이 가능한 PM</t>
  </si>
  <si>
    <t>Unity3D 및 UGUI의 능숙한 사용이 가능하신 분\n• 인터페이스 리소스 최적화에 대한 경험을 보유하신 분\n• 모바일 게임과 모바일 서비스의 UI 디자인을 모두 경험해보신 분\n• 여성향 게임을 포함한 다양한 게임을 많이 플레이하고, 다양한 컨텐츠를 즐겨 소비하시는 분\n• 여성 패션에 대해 깊은 관심을 가지신 분\n• 글로벌 유저들을 대상으로 하는 제품의 UI 디자인을 경험해보신 분</t>
  </si>
  <si>
    <t>해당직무 근무 경험\n- 동종업계 경력 (럭셔리 브랜드)\n- 비지니스 영어 가능자\n- 문서작성 우수자</t>
  </si>
  <si>
    <t>Cross browsing 개발 경험 있으신 분 \n• E-commerce 기반 개발 경험 있으신 분 \n• Amazon Web Service 사용 경험자 \n• Typescript으로 개발 경험 있으신 분</t>
  </si>
  <si>
    <t>자금세탁방지업무 보고책임자로로서 업무 수행 경력</t>
  </si>
  <si>
    <t>관련 전공 박사 이상\n• Hadoop(MapReduce)/Hive/Pig.Spark/Mahout 등 이용 빅데이터 분석 경험\n• 오픈소스 기반 라이브러리 이용 경험(D3.js 등)\n• 통계 분석 Tool(R or Python) 사용 실무 경력 우대</t>
  </si>
  <si>
    <t>5년 이상의 백엔드 개발 경험</t>
  </si>
  <si>
    <t>빅데이터 처리 및 전처리 경험이 풍부하신 분\n• 데이터 기반의 서비스 개발 경험이나 대규모 데이터를 저장 관리한 경험이 있으신분</t>
  </si>
  <si>
    <t>Recommend system (추천 알고리즘)에 대한 경험이나 관심이 있으신 분\n• SQL,Excel,R,Python 등을 이용하여 데이터 추출 또는 분석이 가능하신 분 \n• 기계학습, Deep Learning을 이용한 예측 모델 개발 경험이 있으신 분\n• R을 이용한 데이터 분석에 경험이 풍부하신 분</t>
  </si>
  <si>
    <t>OS / AOS  플랫폼 테스트 경력이 있고 테스트툴 사용 경험이 많은 분\n•결함, 오류분석을 UI 뿐만 아니라 log 혹은 data로 결과 도출이 가능한 분\n•다양한 OS에 대한 QA 경험 (Mac, Windows, iOS, Android)</t>
  </si>
  <si>
    <t>iOS / AOS  플랫폼 테스트 경력이 있고 테스트툴 사용 경험이 많은 분\n• 결함, 오류분석을 UI 뿐만 아니라 log 혹은 data로 결과 도출이 가능한 분\n• 다양한 OS에 대한 QA 경험 (Mac, Windows, iOS, Android)</t>
  </si>
  <si>
    <t>영어능통자\n• 관련학과 전공\n• 보훈대상자</t>
  </si>
  <si>
    <t>모바일 광고 플랫폼을 경험한 분\n• 분석툴(Google Analytics, Tune, Adbrix, Adjust 등)을 다뤄본 분</t>
  </si>
  <si>
    <t>동종 업계 경험자 우대</t>
  </si>
  <si>
    <t>WebGL 구현 경험자\n• 프로젝트 PM/PL 경험자\n• 웹사이트 성능 측정 및 최적화 경험이 있으신 분\n• Javascript 관련 오픈 소스 기여 경험이 있으신 분</t>
  </si>
  <si>
    <t>웹UI/UX 디자인 가능자\n• GIF연출 및 영상 기획 경험자</t>
  </si>
  <si>
    <t>주도적이고 능동적인 협업 자세\n• 재치있는 아이디어\n• 모바일서비스와 이커머스에 대한 높은 관심과 이해도</t>
  </si>
  <si>
    <t>Startup에서 채용 제도 수립 및 운영 유경험자</t>
  </si>
  <si>
    <t>Python, Django를 이용한 REST API  개발 경험\n- DevOps 유 경험자\n- 여행 산업에서 기술적 혁신을 일으키고자 하는 열정이 있는 분</t>
  </si>
  <si>
    <t>디지털 콘텐츠 마케팅(페이스북, 구글애즈) 집행 경험\n• 핵인싸(인스타그램, 페이스북, 틱톡, 카페 등 SNS 및 커뮤니티에 많은 경험이 있으신 분)\n• 브랜드 마케팅 경력\n• 영상 제작 능력(촬영 및 편집)</t>
  </si>
  <si>
    <t>Sketch, Figma을 통한 Web UI/UX 디자인 경력</t>
  </si>
  <si>
    <t>HR 시스템 도입, 세팅 경험이 있으신 분\n• HR 팀장으로서 HR 팀 리딩을 경험하신 분\n• HRD 업무 리딩 경험을 갖추신 분\n• 인사컨설팅 펌, 스타트업 근무경력이 있으신 분\n• 심리학을 전공하셨거나 인사 관련 석사학위 이상을 취득하신 분 [경영학(인사/조직), 산업조직심리학 등]</t>
  </si>
  <si>
    <t>모바일 PUBG 레벨 30이상으로 게임을 좋아하시는 분\n• 백엔드/프론트엔드 개발 경험\n• 하둡/스파크 환경에서 빅데이터 분석/개발 경험\n• 일본어 가능</t>
  </si>
  <si>
    <t>모바일 PUBG 레벨 30이상으로 게임을 좋아하시는 분\n• 데이터분석 외 백엔드/프론트엔드 개발 경험\n• 하둡/스파크 환경에서 분석 실무 경험 3년 이상\n• 일본어 가능</t>
  </si>
  <si>
    <t>RDBMS 및 NoSQL Storage에 대한 경험을 보유하신 분\n• Linux 시스템, AWS와 같은 클라우드 컴퓨팅, 그리고 Docker를 사용해본 경험이 있으신 분\n• 테스트 주도 개발방법론(Test Driven Development)를 이해하고 계신 분</t>
  </si>
  <si>
    <t>모바일 PUBG 레벨 30이상으로 게임을 좋아하시는 분\n• 일본어 가능</t>
  </si>
  <si>
    <t>PUBG 혹은 게임 서비스/컨텐츠에 대한 이해도\n• 게임에 기반한 확장 영역(사업, 마케팅, 이스포츠 등)에 관심 있는 분\n• IT/게임 관련 용어를 이해할 수 있는 분\n• IT/게임 분야의 지속적인 커리어를 쌓고 싶은 분 \n• 다문화/다국적 업무 환경에서의 근무 경험\n• Finance/Business분야 통번역 경력자 우대</t>
  </si>
  <si>
    <t>kills and Experience Requested (WANT)＞\n- Basic knowledge of Product Plan, Engineering, Production, and Sales\n- Knowledge / experience of LCV business\n\nExperience of the car industry：Preferred\nTOEIC：800\n\n＜Please describe successful candidate image (Personality)＞\n- Can set challenging target and achieve it involving/leading relevant stakeholders following milestone schedule.\n- Be open and can empathize with different views of other functions / regions and create maximum synergy with diversities\n- Be passionate and try to learn from every opportunity and share the learning with the team\n- Be persistent to communicate with partners to accomplish task</t>
  </si>
  <si>
    <t>정부과제 관리 업무 경험</t>
  </si>
  <si>
    <t>Kotlin 사용 경험 우대\n• 버전 관리(Git)등의 체계적인 코드 관리에 익숙하신 분\n• Trello/Slack 등 협업도구에 관심이 많거나 사용 경험이 많으신 분\n• MVVM/Clean Architecture 등 아키텍쳐 설계와 디자인 패턴 적용 경험이 있으신 분</t>
  </si>
  <si>
    <t>런 분을 우대합니다]\n\n• 하나의 기능을 frontend, backend를 포괄 하여 개발 할 수 있는 분\n• 기술에 대한 호기심이 많고 다양한 기술을 배우고자 하는 열정이 있으신 분\n• 비즈니스의 핵심 요구사항을 이해하고 이를 기술적으로 모델링을 할 수 있는 분 \n• 테스트 주도 개발방법론(Test Driven Development, TDD)를 이해하고 계신 분</t>
  </si>
  <si>
    <t>디지털 광고 디자인에 대한 이해가 있는 분\n• 컨셉에 대한 해석 능력이 좋고 디자인 완성도가 높으신 분\n• 마케팅/ 디자인 트렌드를 끊임없이 학습하시는 분\n\n급여사항 : 경력에 따른 협의 / 업계 최고 대우\n제출서류 : 이력서, 포트폴리오\n전형절차 : 서류전형 → 면접\u0026실기테스트 → 임원 면접 → 최종합격 \n              (단, 면접 전형은 내부 사정에 따라 변동 가능)\n접수기간 : 2019.06.11(화)~2019.06.22(토) 24시까지\n              (단, 접수기간 중 서류 합격자에 한하여 유선 통보 후 수시로 면접 진행)</t>
  </si>
  <si>
    <t>동시 다발적으로 발생하는 많은 일에도, 당황하지 않고 여유있게 그리고 꼼꼼하게 업무를 즐길 줄 아는 분을 우대합니다.\n• 반복되는, 그러나 모든 중소 사업자들에게 필요한 국책과제 및 지원금 관련 처리를 자동화, 효율화 하고 싶은 분이 계신가요? 환영합니다.</t>
  </si>
  <si>
    <t>대용량 데이터 기반의 보안시스템(SIEM,ESM,통합보안모니터링시스템) 및 그에 준하는 솔루션 개발 경험\n• 이기종 보안로그에 대한 상관분석 룰 설계 경험\n• 금융보안 업무 환경에서 개발 경험자\n• 침해사고 분석/대응에 관련된 서비스 Tool 개발 및 어플리케이션 개발 경험\n• 오픈소스를 통한 개발 및 보안 서비스 및 운영 활용 경험\n• 토스내에 다양한 분야의 전문가분들과 함께 협업 환경에서 적극적으로 소통하며 업무를 즐기실 분</t>
  </si>
  <si>
    <t>버그바운트 유경험자\n• 해킹대회 우승 경력 보유자\n• 다양한 플랫폼 보안 진단 경험자</t>
  </si>
  <si>
    <t>CS업무 범위는 언제든지 변할 수 있다는 열린 마음을 가진 분을 우대합니다.\n• 채팅 상담에서 이어지는 자연스러운 전화 상담이 가능한 분이 계시다면? 환영합니다.</t>
  </si>
  <si>
    <t>HTML/CSS/Javascript에 대한 높은 이해\n* InVision, Protopie 등의 프로토타이핑 툴 사용 경험\n* 디자인 시스템에 대한 이해도 및 제작 경험\n* E-commerce 서비스 디자인 경험</t>
  </si>
  <si>
    <t>주식, 재테크에 대한 경험이 있거나 관심이 많으신 분\n• 마케팅 직무에 대한 깊은 관심과 관련 경험이 있으신 분\n• SNS 혹은 커뮤니티 덕후이신 분\n• 촬영이나 영상 기획, 영상 편집에 관심 있는 분\n• 기업 콘텐츠 마케팅 혹은 관련 대행사 경력이 있으신 분\n• 콘텐츠 제작 툴 (Adobe/ Photoshop 등) 활용이 가능하신 분\n• 해외 국가 거주 경험 및 언어 능력이 있으신 분 (ex. 영어, 중국어, 일본어, 불어 등)</t>
  </si>
  <si>
    <t>다른 사람의 일을 존중하고 배우려는 자세를 가진 분\n• 스스로의 일정을 만들고 지키며 일의 효율을 추구하는 분\n• 맡은 바 책임을 가지고 일을 완수하며 문제점을 해결하려는 분\n• 팀과 개인의 성장을 추구하며 이를 위해 노력하는 분\n• 문제점을 찾아내고 해결하기 위해 노력하는 분\n• 발전을 위한 아이디어를 제안하고 실현하는 의지를 가진 분</t>
  </si>
  <si>
    <t>이커머스 분야 경험을 해보신 분\n• 다이어리 서비스를 제작해 본 분</t>
  </si>
  <si>
    <t>경력 4년 이상 우대\n• 관련 기술 상급자 우대\n• 면접시 포트폴리오 (상용앱, 개발앱) 지참 필수</t>
  </si>
  <si>
    <t>스타트업 회사에서 마케팅 업무경험을 보유한 분\n• 비즈니스 영어 커뮤니케이션 능력이 원활한 분\n• K-Pop에 대한 관심과 애정이 많은 분</t>
  </si>
  <si>
    <t>영어 커뮤니케이션이 능통한 분\n• 음악 및 아이돌 산업에 대한 이해도와 관심이 있는 분</t>
  </si>
  <si>
    <t>주도적으로 업무하는 환경의 스타트업에서 근무해보신 분\n• 동료 및 유관부서와 원활하게 협업하고 커뮤니케이션할 수 있는 분\n• 두려움 없이 영어를 구사할 수 있는 분\n• 페이스북/유튜브 등 채널 별 매체 이해도가 높은 분\n• 주요 타겟 정의와 유저활동에 대한 공감 능력이 뛰어난 분\n• 마케팅 성과 지표를 활용한 데이터 분석 능력이 있는 분</t>
  </si>
  <si>
    <t>각종 팬덤에 대한 이해도가 높으신 분\n• 엔터테인먼트 업계에 대한 관심이 많은 분</t>
  </si>
  <si>
    <t xml:space="preserve"> 다양한 프로젝트 경력이 있으면 좋습니다.\n • 온/오프라인의 다양한 경험이 있으면 좋습니다. \n • 대행사나 업계 전문기업 근무 경력에 대해서 우대합니다.\n • 기획력을 돋보이게 할 수 있는 뛰어난 작문 실력 혹은 디자인 감각을 우대합니다. \n • 영어나 중국어를 잘하시는 분이면 좋습니다.</t>
  </si>
  <si>
    <t>주도적으로 업무하는 환경의 스타트업 경험\n• 동료 및 유관부서와 원활하게 협업하고 커뮤니케이션할 수 있는 분\n• 두려움 없이 영어를 구사할 수 있는 분\n• 페이스북/유튜브 등 채널 별 매체 이해도가 높은 분\n• 사진, 영상 촬영 등에 능숙하신 분\n• 개인 SNS, 유튜브 채널 등 운영자</t>
  </si>
  <si>
    <t>주도적으로 업무하는 환경의 스타트업 경험\n• 동료 및 유관부서와 원활하게 협업하고 커뮤니케이션할 수 있는 분\n• 두려움 없이 영어를 구사할 수 있는 분\n• 다양한 스타일의 그래픽 표현이 가능한 분\n• 기획력을 갖춘 디자이너\n• 다양한 프로젝트 구축 경험을 가진 디자이너\n• 브랜드 캠페인을 위한 컨셉 기획 및 카피 작성 경험이 있는 분</t>
  </si>
  <si>
    <t>주도적으로 업무하는 환경의 스타트업 경험\n• 동료 및 유관부서와 원활하게 협업하고 커뮤니케이션할 수 있는 분\n• 두려움 없이 영어를 구사할 수 있는 분\n• 프로젝트 관리 경험이 있는 분</t>
  </si>
  <si>
    <t>통계학/컴퓨터 공학 전공자\n- 다양한 분석 및 시각화 툴에 익숙한 분  (Python, 태블로, GA, AppsFlyer 등)\n- 사업 분석, 성과분석, 전략 수립 업무 경험자\n- 데이터분석 아키텍쳐 설계 및 구축 유 경험자\n- 서비스 로그 데이터 수집, 가공, 모니터링 및 분석 처리 시스템 구축, 운영업무 유경험자\n- 상품 사용자 추천 엔진 및 광고 매칭 엔진 개발 유경험자\n- 대용량 / 실시간 데이터 처리 및 분석 경험\n- Hadoop, Spark, Hive 빅데이터 분석 플랫폼 사용 경험\n- 빠르게 성장하는 스타트업에서의 업무 경험\n- 튜터링 이용고객 또는 영어공부에 고통을 느껴보신 분</t>
  </si>
  <si>
    <t>주도적으로 업무하는 환경의 스타트업 경험\n• 동료 및 유관부서와 원활하게 협업하고 커뮤니케이션할 수 있는 분\n• 두려움 없이 영어를 구사할 수 있는 분\n• 경청하는 것을 잘하고, 공감능력이 우수한 분</t>
  </si>
  <si>
    <t>주도적으로 업무하는 환경의 스타트업 경험\n• 동료 및 유관부서와 원활하게 협업하고 커뮤니케이션할 수 있는 분\n• 프로젝트 관리 경험이 있는 분</t>
  </si>
  <si>
    <t>주도적으로 업무하는 환경의 스타트업 경험\n• 동료 및 유관부서와 원활하게 협업하고 커뮤니케이션할 수 있는 분\n• 두려움 없이 영어를 구사할 수 있는 분\n• 디지털 제조장비를 이해하고 활용할 수 있는 사람\n• 진정성 있는 교육을 기획할 수 있는 분\n• 교육 트랜드에 민감하고 적용점을 찾아 실행하는 분</t>
  </si>
  <si>
    <t>스스로 하고 싶은 이야기를 창작했던 경험이 있으신 분\n• 여러 창작자와 함께 작업한 경험이 있으신 분\n• 더 좋은 방향을 찾기 위해 지속적으로 아이디어를 제시할 수 있으신 분\n• 여러 IP를 다뤄본 경험이 있으신 분</t>
  </si>
  <si>
    <t>PHP 에 대한 경험\n- TypeScript 에 대한 경험\n- Front-End 개발 경험 ( React.js 또는 Vue.js )\n- CI 구축 경험\n- 스타트업에 대한 이해가 뛰어나신 분</t>
  </si>
  <si>
    <t>AP R/3 또는 S/4 사용경험자</t>
  </si>
  <si>
    <t>빅데이터를 다루기 위한 툴 운영 경험\n• 혹은 빅데이터를 다루는 전반적인 프로세스의 설계 경험\n• 여러 플랫폼과 언어의 프로그래밍/스크립팅 경험</t>
  </si>
  <si>
    <t>T業界での就業経験がある方\n・DM、SNSを使った広告制作経験がある方</t>
  </si>
  <si>
    <t>eb/DB系サーバーの構築・運用経験があること\n・主要DB（Oracle、SQLServer、MYSQL、PostgreSQL）の設計経験\n・統計解析もしくは機械学習に対する知見および業務経験\n・AI・IoTに興味・関心があること\n・ビジネスレベルの英語もしくは中国語</t>
  </si>
  <si>
    <t>영상 프로덕션, 광고 대행사 등 영상 기획 및 제작 관련 경험이 있는 분\n• 스타크래프트, 리그 오브 레전드 등 e스포츠 콘텐츠에 이해도가 높으신 분\n• 프로젝트 총괄운영(PM) 경험 보유\n• 등록장애인 및 보훈대상자 우대</t>
  </si>
  <si>
    <t>ッグデータ、AI、機械学習、ブロックチェーン、IoTなど先端技術を使った研究・ビジネス経験\n・他のパブリッククラウドの利用・構築経験\n・中国語（中国語による技術文書の読み書き、学習可能なレベル）</t>
  </si>
  <si>
    <t>ラウドサービスを利用したシステムの顧客へのプリセールス経験\n・顧客の要望に対して、タイムリーかつ正確に回答できる高い技術力・コミュニケーションスキル\n・システム構築やPoC実施などのハンズオン経験\n・他ベンダークラウドの知識・利用経験</t>
  </si>
  <si>
    <t>数のパブリッククラウドを用いた経験\n・低レイヤー技術の理解\n・HTML5, CSS3, JavaScriptを使った開発経験</t>
  </si>
  <si>
    <t>TO職の経験\n・既存サービスのアーキテクチャ刷新を主導した経験\n・クリーンアーキテクチャ等の設計手法に対する深い知見\n・低レイヤー技術に対する深い知見\n・複数のパブリッククラウドを用いた経験</t>
  </si>
  <si>
    <t xml:space="preserve"> 스튜디오 특성상 브랜드와 UI/UX 업무가 크로스되는 프로젝트가 많습니다.\n브랜드와 IT, 두 분야의 이해를 함께 갖고 있는 분을 우대하지만 필수조건은 아닙니다.\n\n• 웹 에이전시 업무 경험\n• IT 업체의 브랜드 or UI팀 경험\n• Mobile App 구축 경험\n• UX / UI 프로젝트 리딩 경험\n• 브랜드 팀과의 협업 경험\n\n채용절차\n1. 서류 지원 (포트폴리오, 이력서)\n2. 1차 인터뷰 (면접 후 개별 연락)</t>
  </si>
  <si>
    <t>런 분을 우대합니다]\n\n• 대규모 웹 애플리케이션의 알고리즘 패턴을 경험해보신 분\n• Serverless Framework - AWS Lambda를 경험해 보신 분\n• Hasura - GraphQL을 경험해 보신분\n• Linux, AWS 및 Docker 사용 경험을 보유하신 분\n• 테스트 주도 개발방법론(Test Driven Development, TDD)를 이해하고 계신 분</t>
  </si>
  <si>
    <t>대규모 프로젝트 경험을 보유하신 분\n• React, React Native 개발 경험을 보유하신 분\n• 테스트 주도 개발방법론(Test Driven Development, TDD)를 이해하고 계신 분\n• Golang, Node.js, Python, or Ruby 중 프로그래밍 언어 사용 가능하신 분\n• 사용성과 확장성에 대해 고민하고 업무하시는 분</t>
  </si>
  <si>
    <t>대규모 프로젝트 경험을 보유하신 분\n• 테스트 주도 개발방법론(Test Driven Development, TDD)를 이해하고 계신 분\n• 사용성과 확장성에 대해 고민하고 업무하시는 분</t>
  </si>
  <si>
    <t>략기획 및 사업관리를 직접 진행해 보신 분\n-국내외 컨설팅펌경력이 있으신 분\n-여행 관련 기업에서 근무하신 분\n-외국어(영어, 중국어, 일본어) 능력이 뛰어나신 분\n-야놀자 비즈니스에 관심이 많으신 분</t>
  </si>
  <si>
    <t>モバイルアプリ、ライブ配信サービス、もしくはソーシャルメディアでの2年以上の経歴\n・デジタルマーケティング関連経歴\n・ SQLとExcelなどを使うデータ分析経験\n・ デジタルマーケティング実務に関する知識</t>
  </si>
  <si>
    <t>B2C 서비스 구축 및 운영 경험\n• 데이터 처리 및 배치 구현 경험이 있는 분\n• 프론트 엔드 개발자와 소통이 가능하신 분\n• 파이썬을 이용한 서버개발 경험(Flask, django 등)</t>
  </si>
  <si>
    <t>마케팅 전략 수립, 실행, 성과 분석, 개선까지의 실무 경험이 있는 분\n• 디자인툴 (포토샵, 일러스트) 사용\n• 외국계, 가전, F\u0026B, 리테일 브랜딩 유경험자</t>
  </si>
  <si>
    <t>Lean Startup을 이해하고, Agile Organization에 대한 경험이 있는 분\n• 테크핀, 핀테크, 금융 서비스 관련 경험이 있는 분\n• 모바일 서비스 개발 경험이 있는 분\n• 금융 서비스의 인증, 보안 경험 또는 제휴를 통한 연동 경험이 있는 분\n• 창업 경험이 있는 분</t>
  </si>
  <si>
    <t>Dev Express + Webforms UI Controls 또는 유사한 Tool 사용 경험\n• Entity Framework\n• MSSQL, MariaDB, MongoDB, Cassandra, Redis</t>
  </si>
  <si>
    <t>Swagger 등 OpenAPI 기반 RESTful 서비스 개발 유경험자\n• Docker + Kubernetes 기반 Microservice 개발 유경험자\n• MongoDB, Redis, Cassandra 등 NoSQL 기반 개발 유경험자\n• Kafka 기반 대용량 메시지 처리 유경험자</t>
  </si>
  <si>
    <t>Swagger 등 OpenAPI 기반 RESTful 서비스 개발 유경험자\n- Docker + Kubernetes 기반 Microservice 개발 유경험자\n- MongoDB, Redis, Cassandra 등 NoSQL 기반 개발 유경험자\n- Kafka 기반 대용량 메시지 처리 유경험자</t>
  </si>
  <si>
    <t>온라인 서비스용 상품 설계 또는 개발 경험\n• Swagger 등 OpenAPI 기반 RESTful 서비스 개발 유경험자\n• Docker + Kubernetes 기반 Microservice 개발 유경험자\n• MongoDB, Redis, Cassandra 등 NoSQL 기반 개발 유경험자</t>
  </si>
  <si>
    <t>Google Play Store 운영 및 관리 경험 보유\n- Git사용 경험 보유\n- MVP, MVVM 패턴으로 개발 경험\n- 영상 재생 어플리케이션 개발 경험 보유\"</t>
  </si>
  <si>
    <t>Javascript ES6 활용 가능\n• Less or Scss 활용 가능</t>
  </si>
  <si>
    <t>MongoDB, Cassandra, MSSQL, MariaDB 경험\n- Hitachi Kettle 경험</t>
  </si>
  <si>
    <t>회계법인에서 감사 업무 3년 이상 수행(KICPA)이 있으신 분\n• 커머스 업계에서 5년 이상의 회계 결산 경험이 있으신 분\n• 더존 회계프로그램 사용 경력이 있으신 분</t>
  </si>
  <si>
    <t>호 자격요건] \n• 글로벌 PR 및 해외 언론대응 경험을 보유한 분\n• 영어 이외 기타 외국어 커뮤니케이션이 가능한 분\n• 해외 출장 및 해외여행에 결격사유가 없는 분\n• 적극적이고 능동적인 관점에서 업무를 수행하는 분\n• 유관부서 관계자들과 협업해서 일할 수 있는 팀워크를 보유한 분</t>
  </si>
  <si>
    <t>글로벌 프로모션 (해외 이벤트 기획 및 운영) 경험을 보유한 분\n• 해외 오프라인 이벤트 운영 경험을 보유한 분\n• 영어 이외 기타 외국어 커뮤니케이션이 가능한 분\n• 장기 해외 출장 및 해외여행에 결격사유가 없는 분\n• 적극적이고 능동적인 관점에서 업무를 수행하는 분\n• 다양한 유관부서 관계자들과 협업해서 일할 수 있는 팀워크를 보유한 분</t>
  </si>
  <si>
    <t>유관업무 경력 1년 이상자\n• 동영상 강의 기획 및 교수설계 경험자\n• 다양한 형태의 이러닝 학습 서비스 기획 경험자\n• 교육공학 or 교육학 등 전공자</t>
  </si>
  <si>
    <t>e-coomerce 관련 분야 1년 이상 경력 우대\n• 경영학 관련 전공(부전공 포함) 우대\n• 모바일 앱 및 웹 관련 UI/UX 기획 및 런칭 경험 우대</t>
  </si>
  <si>
    <t>결재 서비스 개발 유경험자\n• 금융 관련 서비스 개발 유경험자</t>
  </si>
  <si>
    <t>UA 캠페인 직접 운영 경험(Facebook, Google Adwords 등)\n• 능동적인 업무 수행 능력\n• 팀워크를 중시하고, 원활한 커뮤니케이션이 가능한 분\n• 영어/일본어 가능한 분</t>
  </si>
  <si>
    <t>ML/통계/수학/컴퓨터과학/산업공학 또는 유관분야 석/박사 학위 소지자 \n• C/C ++/Java 등 다양한 언어 중 1가지 이상 코딩 지식 및 경험이 있으신 분 \n• 추천 알고리즘 및 데이터 모델 개발 경험 또는 열정이 있으신 분 \n• 분산데이터 및 컴퓨팅 툴 경험 (Map/Reduce, Hadoop, Hive, Spark, Gurobi, MySQL)</t>
  </si>
  <si>
    <t>SmartA 사용 가능하신 분\n• 스타트업 경력\n• 세무사무소 경력\n• 회계 업무 이해도 높으신 분</t>
  </si>
  <si>
    <t>three.js 경험자 우대\n• 인터페이스설계 (기획) 가능자 우대 \n• 3d 개발 프로세스 정립 가능자 우대 \n• webgl 개발 가능자 우대</t>
  </si>
  <si>
    <t>비즈니스 업무도구(예. G Suite, Zendesk)를 도입하고 사용해본 경험\n- SaaS 비즈니스와 기술 산업에 대한 이해도\n- SaaS 비즈니스의 핵심 지표를 설계하고 측정해본 경험\n- 프로그래밍 언어 및 데이터베이스에 대한 지식</t>
  </si>
  <si>
    <t>신규 사업의 시작부터 안정화까지의 모든 프로세스를 수행하며 함께 성장하고자 하시는 분\n• 새로운 업무에 대한 빠른 학습과 변화하는 상황에 논리적인 판단을 할 수 있는 분\n• 다양한 유관 부서와의 원활한 커뮤니케이션을 잘 진행할 수 있는 분</t>
  </si>
  <si>
    <t>축산학과 출신\n- 온라인 쇼핑몰 MD 경험자\n- 식품/가공상품/축산물 MD 경험자\n- B2C 경험자</t>
  </si>
  <si>
    <t>블루투스 통신을 통한 데이터 송수신 개발 경험\n• 백엔드 개발에 대한 기초적인 이해 및 백엔드 개발자와의 협업 능력\n• 스타트업 혹은 창업 경험 보유</t>
  </si>
  <si>
    <t>소통, 적극성, 배려심, 긍정적 생각, 도전정신, 책임감 있으신 분\n• 사용자로서 비트윈을 사용한 경험과 애정이 넘치는 분\n• 적극적이고 긍정적이며 도전정신과 책임감이 넘치는 분</t>
  </si>
  <si>
    <t>데이터분석 관련 자격증(GA등) 취득자\n• 제2외국어 가능하신 분\n• 해외 경험이 있으신 분</t>
  </si>
  <si>
    <t>현재 웹 프론트엔드 장인이거나 앞으로 되고 싶으신 분\n• Git 사용이 능숙한 분\n• 서버 사이드 API, 모바일 앱 등의 개발 경험\n• UI 애니메이션 및 모션에 대해 관심이 있고 구현하는 것을 즐기는 분\n• 단위 테스트, UI 테스트 자동화 및 배포 자동화 경험\n• SASS, LESS 등 CSS Preprocessor 사용 경험\n• TypeScript, Flow를 이용한 JavaScript 정적 타입 분석 경험\n• Webpack을 이용하여 직접 개발환경을 설정한 경험이 있는 분\n• 스타트업 근무 경험\n• 웹 사이트 성능 측정 및 최적화 경험\n• SEO 경험\n• 웹사이트 보안에 대한 이해가 있는 분\n• Javascript 오픈소스 프로젝트에 기여한 경험\n• 동료와 페어 코딩 및 코드 리뷰를 즐기는 분\n• 인공지능 기술과 산업에 대해서 관심 있는 분\n• 딥네츄럴과 함께 성장하고자 하는 욕구를 지닌 분</t>
  </si>
  <si>
    <t>큰 기업이나 스타트업에서 서비스를 성장시켜 본 경험\n• 개인의 유머감각을 팀에서도 유감없이 발휘할 수 있는 분\n• 다양한 직군의 멤버들을 아우를 수 있는 커뮤니케이션 스킬을 겸비한 분\n• 비즈니스 커뮤니케이션이 가능한 정도의 영어 실력\n• Sketch, Zeplin 등의 도구 사용이 능숙한 분\n• 인공지능 기술과 산업에 관심이 많고, 자기 주도적으로 책임감 있게 적극적으로 업무를 진행하실 분\n• 딥네츄럴과 개인이 함께 배우면서 성장하고자 하는 분\n• 서비스 감각과 비즈니스 모델에 대한 이해를 바탕으로 적극적으로 아이디어를 내고 실행하실 수 있는 분\n• 다양한 협업 부서와 오픈 마인드로 원활한 커뮤니케이션이 가능하신 분</t>
  </si>
  <si>
    <t>자동화 툴 관련 경험자(Ansible, Puppet etc)\n - 컨테이너 관련 운영 경험자(Docker, K8s)\n - 관련 자격증 소지자 (RHCSA, RHCE 등)\n - 고객 응대 경험자 우대\n - 글로벌 커뮤니티와의 원활한 커뮤니케이션 우대\n - 동료 또는 고객과 커뮤니케이션이 원활한 자</t>
  </si>
  <si>
    <t xml:space="preserve"> 건강보조식품 / 일반식품 기획 BM경력 필수(온라인경력 우대)\n • 동료에 대한 존중과 배려를 바탕으로 소통하시는 분\n • 성실하고 자기주도적이신분\n • 인근거주자</t>
  </si>
  <si>
    <t>HR/인사관리/인재육성 등 기업 내 유관 업무 경험을 보유한 분\n• 청소년 상담, 상담심리, 코칭 관련 자격증을 보유한 분\n• 외국어 커뮤니케이션 능력이 우수한 분</t>
  </si>
  <si>
    <t>성과, 보상 체계 설계 경험자 우대</t>
  </si>
  <si>
    <t>퍼포먼스 마케팅 기반 디지털 에이전시 AE, 혹은 미디어랩사 AE 경험자\n- GA 외에 추가적인 3rd party tool을 활용한 데이터 분석이 가능한 분\n- 스타트업 근무 경험이 있으신 분\n- Data-driven 사고를 기반으로 단순 광고 최적화를 넘어 서비스 전체를 개선시킨 경험이 있으신 분</t>
  </si>
  <si>
    <t>기획안 제작 가능자\n• 모션그래픽 제작 가능자</t>
  </si>
  <si>
    <t>전산 전공자\n• Kaggle 등 대회 참여\n• 관련 학회/논문지 논문 제출\n• AWS / Azure 등 Cloud platform 경험</t>
  </si>
  <si>
    <t>화장품 관련 경력자 우대\n• 4년제 대학교 화학과(화학공학과) 졸업\n• 관련전공 석사 학위 이상 우대\n• 엑셀, 포토샵 가능자</t>
  </si>
  <si>
    <t>PVP 형태의 게임기획 경험 우대\n• 다양한 장르의 모바일 게임 기획 및 상용화 경험자 우대</t>
  </si>
  <si>
    <t>웹/앱 서비스 개발 경험이 있으신 분\n• Jira 등의 BTS, Confluence, Git 등의 협업도구 경험이 있으신 분\n• Selenium 등 테스트 자동화 Tool 사용 경험자\n• ISTQB 등의 Testing 관련 자격증 보유자\n• 영어 커뮤니케이션 역량</t>
  </si>
  <si>
    <t>다양한 프로젝트 경험이 있으신 분\n• 브랜드, 식문화, 푸드 컨텐츠에 대한 관심이 많으신 분</t>
  </si>
  <si>
    <t>eep Learning以外の実務経験\n・TensorFlow等でのモデル作成経験\n・Kaggle参加経験\n・SNSの解析経験</t>
  </si>
  <si>
    <t>능동적이고 자기주도적으로 업무를 꾸려가시는 분 \n• 논리적, 분석적 사고에 기반한 문서 작성능력을 갖추신 분 \n• 원활한 대인관계 및 커뮤니케이션 능력을 갖추신 분</t>
  </si>
  <si>
    <t>물류 or CS 경력 1년 이상\n• 물류프로그램 (스마트재고, 사방넷, EMP 등)을 능숙히 다루시는 분\n• 3PL 업체 업무 경험이 있으신 분\n• 소비자의 니즈를 잘 파악하고, 개선점을 도출해낼 수 있는 분\n• 등록장애인 및 보훈대상자 우대</t>
  </si>
  <si>
    <t>I環境を整えられる\n・Androidアプリを0からリリースした経験\n・大規模リファクタリングの経験\n・UXを意識して実装できる\n・特定のアーキテクチャへの理解\n・Androidの開発経験</t>
  </si>
  <si>
    <t>toryboard/Xibでの制約ベースのViewの実務経験\n・Apple Human Interface Guidelinesに則ったUI/UXを意識した実装経験\n・RxSwiftを使った非同期処理への経験\n・Realmを使ったモバイルDBの開発経験\n・ユニットテストを書くことができる</t>
  </si>
  <si>
    <t>2D / 3D 영상제작 경험이 있으신 분\n• 협업에 긍정적이신 분\n• 영상감각이 우수하신 분\n• 최신 디자인 및 미디어 관련 트렌드/기술에 관심을 갖고 지속적으로 업데이트하려는 의지가 있으신 분</t>
  </si>
  <si>
    <t>캠페인의 기획부터 실행, 분석까지 스스로 완결해본 경험\n• 많은 협업자들과의 원활한 커뮤니케이션을 가능케 하는 소통 역량\n• TV 광고 집행 경험\n• 글쓰기 및 카피라이팅 경험</t>
  </si>
  <si>
    <t>2년 이상의 벡엔드 엔지니어링 경험\n- 운영툴 개발 경험\n- ELK 개발 경험\n- Kubernetes \u0026 Docker 개발 경험\n- Scipy, Pandas, Numpy, Keras, TensorFlow에 관심이 많으신 분\n- 기계학습, 딥러닝등에 열정이 많으신 서버 개발자</t>
  </si>
  <si>
    <t>신규 서비스 개발 및 운영 경험\n- 웹서비스의 전체적인 흐름을 이해하고 설계/개발할 수 있는 개발자\n- UI/UX의 차이점을 이해하고 고객 중심의 서비스를 설계하는데 익숙하신 분\n- 새로운 개발 환경, 기술을 익히는 것에 대한 두려움이 없고 learning curve가 좋은 분</t>
  </si>
  <si>
    <t>GraphQL, Zeplin, ESLint, webpack, AWS\n- Redux(Rematch), Hooks 기본지식 또는 경험\n- 신규 서비스 개발 및 운영 경험\n- 백엔드 개발에 대한 이해도가 있으신 분\n- 웹서비스의 전체적인 흐름을 이해하고 개발할 수 있는 개발자\n- UI/UX의 차이점을 이해하고 고객 중심의 서비스를 설계하는데 익숙하신 분</t>
  </si>
  <si>
    <t>EC2,RDS,Route53 등 AWS 서비스를 3개 이상 사용 해보신 분\n- 신규 서비스 개발 및 운영 경험\n- 다양한 개발 언어에 대해 이해가 있고 2개 이상의 언어를 습득 해보신 분\n- AWS로 실 서비스를 운영 해보신 분</t>
  </si>
  <si>
    <t>인하우스 제품을 개발하고 개선한 경험이 있으신 분\n• 고성능, 대용량 시스템 개발 경험이 있으신 분\n• 다양한 언어 사용 경험이 있으신 분\n• 테스트 주도 개발 경험이 있으신 분\n• 개인 기술 블로그를 운영하고 계신 분</t>
  </si>
  <si>
    <t>SLG 개발 경험\n• 컨셉디자인 가능자\n• 게임 출시 경력자</t>
  </si>
  <si>
    <t>물류 서비스에 대한 높은 이해도\n• 어플리케이션(Client/Server) Logic에 대한 이해도가 높으신 분\n• SQL Tunning 경험이 많으신 분</t>
  </si>
  <si>
    <t>적극적으로 서비스 개선이 필요한 업무를 찾고 개설할 수 있는 인성과 능력 \n• 사용자중심의 백오피스환경을 구축할 수 있는 이해\n• Webpack, Vue등 웹프런트엔드 기술에 대한 이해\n• 주문관리시스템, 상품관리, 정산시스템등 비지니스로직에 대한 이해\n• RDBMS에 대한 기술적 이해</t>
  </si>
  <si>
    <t>적극적으로 서비스 개선이 필요한 업무를 찾고 개설할 수 있는 인성과 능력\n• MSA를 이해하고 활용할 수 있는 능력 \n• RDBMS에 대한 기술적 이해</t>
  </si>
  <si>
    <t>적극적으로 서비스 개선이 필요한 업무를 찾고 개설할 수 있는 인성과 능력\n• Hybrid/Webview 기반 Application에 대한 이해\n• E-Commerce, 배달, 배송등 비지니스 로직에 이해\n• 3rd Party 서비스와의 연동 및 통합관련 이해</t>
  </si>
  <si>
    <t xml:space="preserve"> Restful API 서비스에 대한 이해와 실무 가능자\n2. Hybrid/Webview 기반 Application에 대한 이해\n3. E-Commerce, 배달, 배송등 비지니스 로직에 이해\n4. Git를 사용하고 이를 통한 개발 및 협업 가능자\n\n＜근무형태＞\n- 근무형태 : 정규직(수습3개월)\n- 근무시간 : 10시 ~ 19시 (점심시간 13시 ~ 14시)\n\n＜채용절차＞\n- 서류접수\n- 1차 대면 면접(담당 부서)\n- 2차 대면 면접(임원)\n- 최종합격</t>
  </si>
  <si>
    <t>Javascript 및 jQuery 활용 가능자\n• html5, css3, 반응형 웹 가능자\n• 새로운 기술 및 트랜드에 관심이 많은 자\n• 유연한 커뮤니케이션 가능자</t>
  </si>
  <si>
    <t>MAU 10만명 이상 사용자를 보유한 실제 서비스 개발에 참여한 경험이 있으신 분\n• react-native, flutter 등의 개발 프레임워크를 사용한 개발 경험이 있으신 분\n• RESTful API 개발 경험이 있으신 분\n• 백앤드 서비스,  DB(RDBMS, NoSQL)에 대한 이해가 있으신 분\n• 새로운 기술에 대한 적극적인 관심을 가지신 분\n• 영어로 커뮤니케이션 가능하신 분</t>
  </si>
  <si>
    <t>Reactive Programming 및 Functional Programming를 사용하시거나 이해하고 계신 분\n- 멀티 스레드 관리에 대한 이해도와 경험이 충족되시는 분</t>
  </si>
  <si>
    <t>React를 활용한 프로젝트에 참여한 경험이 있으신 분</t>
  </si>
  <si>
    <t>외부감사 업무 경험자\n• 회계관련 자격증 소지자 (CPA 등)</t>
  </si>
  <si>
    <t>Micro Service Architecture 또는 Serverless Architecture에 대한 개발 및 운영 경험을 갖고 계신 분\n- Domain Driven Design 기반의 설계 경험을 갖고 계시거나 이해하고 계신 분 \n- Reactive Programming 및 Functional Programming을 사용하고 계시거나 이해하고 계신 분</t>
  </si>
  <si>
    <t>Ruby on Rails로 개발된 서비스를 실제로 운영해 보신 분\n- HTML/CSS/Javascript 등 기본적인 Frontend 코드를 다루실 수 있는 분\n- 3~7년 정도의 개발경력을 보유하신 분</t>
  </si>
  <si>
    <t>영업이익을 내며 성장하는 스타트업에서 본인의 커리어를 확장하고 싶으신 분\n• 스타트업 창업 멤버로서, 마케팅 총괄 경험이 있으신 분\n• 커뮤니케이션 스킬이 좋아 타인과의 대화를 부드럽게 이끌어나가는 분\n• 스타트업 씬의 트렌드를 읽는 센스가 뛰어나신 분</t>
  </si>
  <si>
    <t>광고기획에 역량이 있는 디자이너\n• 20대 여성분들의 뷰티감성을 잘 아는 코덕</t>
  </si>
  <si>
    <t>백엔드 개발 기본기가 탄탄하신 분\n- 꾸준한 자기 관리를 통해 지속적으로 좋은 Performance를 달성하시는 분\n- MongoDB에 대해서 기술적으로 깊이 이해하시는 분 \n- 데이터 기반 서비스 구축에 관심과 열정이 있으신 분 \n- 커뮤니케이션 능력이 뛰어나신 분\n- 해외 서비스 개발 경험이 있으신 분\n- 새로운 기술에 대해 호기심을 갖고 주저없이 학습하실 수 있는 분</t>
  </si>
  <si>
    <t>javascript 가능자\n• 카페24 구축 유경험자\n• 디자인 전공자</t>
  </si>
  <si>
    <t>Git와 같은 코드 관리도구 사용경험\n\n- 개발 언어의 이해 및 개발 경험우대(Python, Ruby, JavaScript)\n\n- 모바일 테스트 자동화 경험자</t>
  </si>
  <si>
    <t>LINUX / UNIX OS에 익숙하신 분\n• Docker / Kubernetes 환경에 익숙하신 분\n• SW를 이용해 Robot을 이동 및 제어 하는 것에 관심이 높으신 분\n• 새로운 기술이나 프로그래밍 언어, 환경 등 학습에 능동적인 분</t>
  </si>
  <si>
    <t>Docker / Kubernetes 환경에 익숙하신 분</t>
  </si>
  <si>
    <t>컴퓨터 공학/컴퓨터과학 또는 관련 학과 전공\n- 프론트엔드-백엔드를 아우르는 넓은 개발 경험\n- AngularJS 사용 경험\n- 웹 서비스 최적화/디버깅 경험\n- 프로젝트에서 Database 또는 SQL 을 직접 사용한 경험\n- Python 구사 가능\n- Git / Github 사용 경험</t>
  </si>
  <si>
    <t>기술 플랫폼 전략, 포트폴리오 운영 경험\n• 기술/사업 동향 분석 및 시사점 도출 역량\n• 전략 파트너십 기획 및 운영 경험</t>
  </si>
  <si>
    <t>ROS 개발 경험\n• Real-time Sensor Fusion(Camera/IMU) 개발 경험\n• MCU 기반 개발 경험\n• 리눅스 디바이스 드라이버 구현 경험\n• 다수의 카메라를 이용한 시스템 개발 경험\n• SIMD / OpenCL / CUDA 등 Accelerated Computing 개발 경험\n• CAN Protocol 기반 개발 경험</t>
  </si>
  <si>
    <t>네비게이션 개발 경험\n• GIS 데이터 처리 및 관련 툴 개발 경험\n• 대규모 서비스 및 성능 최적화 경험이 풍부하신 분\n• 해당 분야 석사/박사 학위 혹은 3년 이상의 개발 경험</t>
  </si>
  <si>
    <t>우대사항 :\n- 웹사이트 검색엔진최적화(SEO) 경험\n- 브랜드 IMC 캠페인 집행 이력\n- Mobile Attribution Tool(Appsflyer, Adjust, Branch 등) 사용 가능</t>
  </si>
  <si>
    <t>우대사항 :\n- 해외법인 또는 파트너사와의 업무 경험\n- 영어 능통자</t>
  </si>
  <si>
    <t>React Native를 이용해 만든 앱을 출시해본 경험이 있으신 분\n• gRPC 통신을 이용해본 경험이 있으신 분\n• 안드로이드 개발 팀원 2명 이상과 협업, 관리하여 안드로이드 앱 개발을 주도적으로 맡아본 경험이 있으신 분</t>
  </si>
  <si>
    <t>앱스토어에 자작 앱 배포 경험자</t>
  </si>
  <si>
    <t>Gulp, Webpack 등 모듈 번들러 사용경험이 있는신분\n• React, Vue, Angular 등 라이브러리에 경험이 있으신분\n• Typescript 또는 Flow를 이용한 개발 경험이 있으신분\n• NodeJS를 이용한 서버 개발 경험이 있으신분\n• 긍정적이고 열린 마인드를 가지신분</t>
  </si>
  <si>
    <t>PWA 등 최신 웹 기술을 응용한 웹앱 개발 가능자 우대</t>
  </si>
  <si>
    <t>MySQL, Postgre 등의 DBMS 조작에 익숙한 분\n• Node.js 경험자 우대\n• Docker 등 콘테이너 환경 경험자 우대\n• Microservice Architecture 이해 및 적용 가능한 분</t>
  </si>
  <si>
    <t>BigQuery 사용 가능자 우대\n• 머신러닝 경험자 우대</t>
  </si>
  <si>
    <t>다양한 게임 서비스 경험하신 분</t>
  </si>
  <si>
    <t>kubernetes 운용/사용 경험 우대</t>
  </si>
  <si>
    <t>암호화폐에 대한 이해와 관련 최신 트렌드에 관심이 많으신 분\n- Ethereum, Tezos, EOS등 오픈소스 블록체인 코어 기술에 대한 설계 검토 분석 경험을 가지신 분 \n- 컨센서스 알고리즘, 블록체인 프로토콜 운영 환경에 대한 풍부한 기반 지식을 가지신 분</t>
  </si>
  <si>
    <t>R, SQL, Python, SAS, SPSS 등 데이터 크롤링 및 분석 툴 사용능력\n- UI/UX 도메인 및 프로그래밍 지식\n- 반려동물과 함께 하거나 양육 경험이 있는 분 \n- 스타트업 근무 경험이 있거나 이해도가 높으신 분</t>
  </si>
  <si>
    <t>PC (또는 콘솔) 업계 근무 경험 및 높은 이해\n• PUBG에 대한 선호도 및 이해도\n• FPS 장르에 대한 이해도\n• 영어 능력 (영어는 이메일 대응 가능 수준)</t>
  </si>
  <si>
    <t xml:space="preserve"> 성과측정 기반 앱/웹 퍼포먼스 마케팅 실무 경험자\n•  페이스북, 구글, 네이버 광고 운영이 능숙한 분\n•  트래킹 툴을 통한 통계적 분석 경험이 있는 분\n•  반려동물(강아지/고양이)을 키우고, 사랑하시는 분</t>
  </si>
  <si>
    <t>반려동물을 사랑하는 분</t>
  </si>
  <si>
    <t>블로그, 인스타그램 활용에 능숙하고, 그에 걸맞는 영향력을 가지신 분</t>
  </si>
  <si>
    <t>이커머스 관련 경력이 있으신 분\n- 개발에 참여한 제품 및 상세페이지 포트폴리오 보유\n- 외국어(영어/일본어/중국어) 활용 가능한 분</t>
  </si>
  <si>
    <t>서비스 운영관리, 운영기획 경력\n• O2O나 모빌리티 관련 서비스 경험이 있으신 분\n• 데이터를 분석하고, 프로세스 개선에 적용할 수 있는 분\n• 조직의 업무 속도를 늦추는 장애물을 제거하는 것을 좋아하는 분\n• SaaS 기반의 플랫폼에 대한 이해 및 기술 관련 지식 보유\n• SaaS 비즈니스의 핵심 지표를 설계하고 측정해본 경험이 있으신 분\n• B2B 세일즈 경험이 있으신 분</t>
  </si>
  <si>
    <t>꽃/식물 관련 전공 혹은 준하는 경험을 갖고 계신 분</t>
  </si>
  <si>
    <t>OpenGL/Vulkan/Metal 응용 경험 및 이해\n• Android NDK 또는 iOS C/C++ 응용 경험 및 이해      \n• Computer Graphics 관련 분야 석사/박사 학위 소지자\n• 모바일 환경에서의 VIO 또는 SLAM 관련 기술 적용 경험</t>
  </si>
  <si>
    <t>AR등의 분야에서 Vision 기술을 이용한 문제 해결 경험\n• Android 및 iOS 등의 모바일 플랫폼에서 개발 경험\n• Computer Vision 또는 Graphics 관련 석사/박사 학위</t>
  </si>
  <si>
    <t>인공지능 업계 경험\n• 머신러닝 관련 이해/경험</t>
  </si>
  <si>
    <t>[API 서버] 업무 경력\n• AWS, GCP 등 클라우드 서비스에 대한 이해\n• 객체 지향 언어(OOP)에 대한 이해\n• 유저 사고 중심의 개발 마인드\n• 깔끔한 코드를 추구하는 마인드\n• 웹 디자인 함께 할 수 있는 분 우대</t>
  </si>
  <si>
    <t>광고대행사 카피라이터 직무 경험\n• B2C APP/WEB 서비스 기획 경험\n• 프로젝트 리딩 경험</t>
  </si>
  <si>
    <t>誌などオフラインの広告出稿と効果検証の経験がある方\n・HubSpotなどCRMの運用経験がある方\n・マーケティングオートメーション（MA）ツールの運用経験がある方</t>
  </si>
  <si>
    <t>즉시 출근 가능자 \n• 장기 근무 가능자\n• 계약직 6개월 근무 후 정규직 전환검토</t>
  </si>
  <si>
    <t>전공: 인사 관련 전공자 우대 (예) 조직행동, 교육학 등\n\n• 경력\n ① 대기업 또는 500인 이상 민간기업 인사담당 경력자 우대\n ② SAP HR 모듈 운영 경험자 우대\n ③ 글로벌 채용 관련 운영 및 기획 경험자 우대\n\n• 자격: 공인 노무사 자격증 보유자 우대</t>
  </si>
  <si>
    <t>1가지 이상 언어에 자신이 있고 다른 언어에 대해서 두려움이 없는 분(java, scala, python)\n• 빅데이터 플랫폼 실무 경력이 있는 분\n• Spark / ELK / AWS 중 하나 이상 경험하신 분</t>
  </si>
  <si>
    <t>1가지 이상 언어에 자신이 있고 다른 언어에 대해서 두려움이 없는 분(java, scala, python)\n- 빅데이터 플랫폼 실무 경력이 있는 분\n- Spark / ELK / AWS 중 하나 이상 경험하신 분\n- 설치형 서비스를 경험하신 분</t>
  </si>
  <si>
    <t>디지털 에이전시 경력자\n - 대형 광고주 프로젝트 유경험자</t>
  </si>
  <si>
    <t>ーム、部署でのマネジメント経験がある方（小規模でも可）\n・コンテンツマーケティング関連業務の経験がある方\n・英語の語学力が一定以上ある方\n\n【求める人物像】\n・当社のビジョン、ミッションに共感する方\n・論理的思考力、枠組みや慣習に囚われない企画力のある方\n・無駄を減らし、効率的に最大の成果を出すことにコミットできること\n・指示待ちではなく自律的に考え、研鑽を積み、行動できること\n・勘や感覚頼みでなく、データを読み、客観的に分析して適切な施策を実施できること\n・ポジティブでオープンに仕事に取り組める方\n・結果にこだわり、健全な上昇志向のある方</t>
  </si>
  <si>
    <t>호 자격요건] \n• 방송, 영화, 미디어 등에서 관련 업무 경력을 보유한 분\n• 영어 커뮤니케이션이 원활한 분\n• 엔터테인먼트 혹은 스타트업 회사의 조직문화를 경험하셨던 분\n• 관련 전공자 (국문학, 신문방송학, 언론홍보학 등) \n• 다양한 유관부서 관계자들과 협업해서 일할 수 있는 팀워크를 보유한 분\n• 본인이 작성한 메시지/행사 기획서 등 포트폴리오 제출이 가능한 분 (지원서와 함께 제출)</t>
  </si>
  <si>
    <t>상용화된 서비스의 개발 경험\n• 서버의 설계, 구현, 배포 및 유지 관리 경험이 있는 분\n• 다양한 프로그래밍 언어 사용 가능자\n• 새로운 프로그래밍 언어와 기술의 습득이 빠른 분\n• 새로운것을 만드는 것을 좋아하고, 우리가 만든 제품을 통한 소비자의 즉각적인 반응을 즐기며 빠르게 피드백 할 수 있는분\n\n※ 빠르게 성장하는 글로벌 뷰티브랜드의 성장을 함께 하고 싶은 분</t>
  </si>
  <si>
    <t>새로운 인재채용 방법론을 주도적으로 기획해 보신 분\n• 성공적인 인재채용 경험\n• 에이전시 및 서치펌 소속의 리쿠르터 활동경력\n• IT/마케팅/모바일/사업 등의 우수인재 네트웍을 보유하신 분 \n• SNS에 대해 높은 이해도를 가지고 컨텐츠 제작이 가능하신 분</t>
  </si>
  <si>
    <t>해당 직무 경력 1년 이상\n• 프로모션 진행 경험자\n• 원활한 커뮤니케이션에 능숙한 분</t>
  </si>
  <si>
    <t>고객 응대 \u0026 커뮤니케이션 능숙자\n• 엑셀 고급 능력자\n• 해당 직무 유경험자</t>
  </si>
  <si>
    <t>스타트업 BX 디자인 경력이 있으신 분\n• 신규 브랜드 런칭 또는 리브랜딩 프로젝트 경험이 있으신 분\n• 제품 및 비즈니스 담당자와 원활하게 소통하며 협업할 수 있으신 분\n• 콘텐츠 사업과 모바일 서비스에 대한 깊은 이해를 갖추신 분\n• 제품 및 회사 브랜드 가이드라인 설계 경험이 있으신 분\n• 온・오프라인 이벤트 디자인, 굿즈 제작 경험이 있으신 분\n• 프로모션 영상 제작 경험이 있거나 영상 디자인 툴 사용에 능숙하신 분</t>
  </si>
  <si>
    <t>영어 커뮤니케이션 원활하신 분 우대</t>
  </si>
  <si>
    <t>공유오피스 등에서 커뮤니티 관리 업무 경험이 있으신 분\n• 공유공간 기획 및 관리 업무 경험 혹은 관련한 insight를 가지고 계신분\n• team management skill이 있으신 분\n• 총무 관련 경험이 있으신 분</t>
  </si>
  <si>
    <t>SEO 기반 네이버 쇼핑 및 랭크 관리\n- GA 기반 데이터 분석 가능자\n- BM  또는 신규 브랜드 런칭 경험자\n- 유튜브, 인스타그램 인플루언서 마케팅\n- 동료의 업무를 기꺼이 돕고, 새로운 업무를 주도할 의지가 있는 분\n- 동료에 대한 존중과 배려를 바탕으로 소통하시는 분\n- 메디쿼터스에서 행복하게 일하는 20가지 가이드에 부합하시는 분</t>
  </si>
  <si>
    <t>금융권 근무경험이 있는 분\n• 고객 소통 콘텐츠를 제작/관리/교육해본 경험이 있는 분</t>
  </si>
  <si>
    <t>스타트업 환경을 경험하셨거나 이해도가 높으신 분\n• 앱 또는 소프트웨어를 디자인하고 런칭해본 경험이 있으신 분\n• 버전관리, 협업 툴과 Zeplin, Sketch, inVision 등 기타 디자인 툴 이용 경험이 있으신 분</t>
  </si>
  <si>
    <t>핵심을 관통하고 팀 응집력을 높이는 의사소통\n• 주어진 자원 범위에서의 실용적 해결책을 찾아내는 능력\n• SOLID 원칙, GRASP 원칙, 디자인 패턴 등 잘 알려진 코드 설계 도구들에 대한 관심/이해/비판\n• 테스트 주도 개발 이해\n• 지속 통합(CI)과 지속 배치(CD) 각각의 목적과 구축/운영 방법의 이해\n• 짝 프로그래밍 경험\n• 새로운 도구 및 방법론에 대한 지속적 탐구\n• 조직 내 기술 멘토십 기여\n• 자동화에 미친자</t>
  </si>
  <si>
    <t>독립적인 디자인 제안 및 프리젠테이션 가능\n- 그룹 (Team의 상위단위) 이상 조직 리딩 경험\n- 영어권 학력 \u0026 에이전시 경력</t>
  </si>
  <si>
    <t>ームリーダー・マネジメント経験\n・USB,Bluetoothデバイスなどを利用したアプリケーション開発経験\n・Java, Kotlinを用いたAndroidアプリケーション開発経験\n・サーバサイド開発経験</t>
  </si>
  <si>
    <t>벤처투자 펀드운용, 투자심사, 액셀러레이팅 매니저 경력 우대\n- 전략컨설팅 컨설턴트, 글로벌기업 전략수립 우대\n- 사회적 가치 컨설팅 및 임팩트 평가 경력 우대</t>
  </si>
  <si>
    <t>uby on Rails / Django を用いた開発経験\n・JavaScript の深い知識があること\n・React, Angular などを用いた開発経験\n・webpack, gulp, gruntなどを用いたフロントエンド開発環境の構築経験 \n・Dockerなどを用いたインフラ/開発環境の構築経験\n・AWS, GCPを用いたサービスの開発/運用経験 \n・新しい技術を積極的に取り入れていきたい方</t>
  </si>
  <si>
    <t>ービス開発、サービスのグロース経験\n・チームマネジメント経験\n・新規サービスの立ち上げから運用まで一貫して携わった経験\n・B2B SaaS のプロダクトマネジャーとしての実務経験\n・SIerでの開発経験\n・SEのご経験</t>
  </si>
  <si>
    <t>외부 감사 수검 경험 있으신 분\n• 자회사 연결 경험 있으신 분\n• 스타트업 재직 경력이 있으신 분\n• 회계/세무 관련 전공자 혹은 자격증을 보유하신 분\n• 피자에 대한 애정이 넘치시는 분</t>
  </si>
  <si>
    <t>자회사 연결 경험이 있으신 분\n• 외부감사 수검 경험 있으신 분\n• 스타트업 경영지원 업무 경험자\n• MS Office 상급 수준</t>
  </si>
  <si>
    <t>Mac 사용자\n• Fashion 관련 경력 혹은 관심이나 기본지식이 있는 자\n: CLO는 2D CAD 패턴 및 원단의 물리적 속성 데이터를 기반으로 의류를 가상화 하는 소프트웨어이기 때문에 패션에 대한 관심과 기본지식 수반 시 우대합니다.\n• 전산/개발 관련 전공 혹은 그에 준하는 교육/훈련 이수\n• Fluent English skill (both written and verbal)\n• 비전을 세우고 Tech Support Team을 이끌어가는 것을 즐기는 자</t>
  </si>
  <si>
    <t>광역 도로 네트워크 혹은 내비게이션 데이터 구조 개발 경험\n• 정밀지도 데이터 압축에 대한 이해\n• GIS/LBS에 대한 이해\n• 원활한 커뮤니케이션 역량 보유자</t>
  </si>
  <si>
    <t>제어 관련 국제 학회 / 저널 논문 저자\n• 다관절 로봇 제어 경험자\n• 비선형 제어 및 각종 최적 제어, 디지털 제어 이론에 대한 이해\n• 시스템 역학 이론에 대한 이해</t>
  </si>
  <si>
    <t>ROS 활용 경험\n• SLAM / Planning / Control 등 Robotics domain 지식\n• Robotics 혹은 Computer vision 등 유사 분야 석사/박사 학위 혹은 5년 이상의 개발 경력\n• Python / Lua 등 스크립트 언어를 C/C++와 연계 활용 능숙\n• Docker / Kubernetes 활용 능숙\n• Jenkins / Travis CI등 CI tool 활용 경</t>
  </si>
  <si>
    <t>perience of introducing measurement models to Communications teams\n5+ years of experience at large OEMs or brands in social media or digital communications and/or experience working at PR or marketing agencies\nStrong knowledge around the customer journey and role of communications activities to support it (especially in relation to data \u0026 measurement)\nDetailed knowledge of measurement models showing the value of Comms-related digital communications\n\nExperience of the car industry：Preferred\nTOEIC：Native level English\n\n＜Please describe successful candidate image (Personality)＞\nThe successful candidate will be an experienced and ambitious marketing and communications professional who specializes in digital communications. He or she will understand the role of social media in supporting traditional approaches to communications and understand how techniques more common in marketing can be applied to meet the requirements of a variety of channels, audiences and business goals. The successful candidate will have a keen understanding of data and its importance in decision making and reporting. He or she should have an international mindset and be comfortable functioning in a multi-national environment based in Japan.</t>
  </si>
  <si>
    <t>주도적으로 업무하는 스타트업 근무 경력자\n- 중국어 or 영어 능통자\n- 패션브랜드 마케팅 경력자\n- 네이버 등 바이럴 광고의 이해\n- 페이스북 / 인스타그램 / 유튜브 매체 이해\n- 원활한 커뮤니케이션</t>
  </si>
  <si>
    <t>車業界経験：あれば尚可\nTOEIC：800\n\n＜求める人物像＞\n・ 異なる文化・意見を受け入れ、積極的にコミュニケーションを図れる方\n・ 公平性・透明性を意識して、業務に取り組める方\n・自ら進んでまず動く、現場主義で軽快なフットワークを持っている方</t>
  </si>
  <si>
    <t>AWS 사용 경험\n• 웹서비스(HTTP, JSON, Restful API)에 대한 이해\n•장기간 (3개월 이상) 서비스를 개발/운영한 경험\n• Pair programming / Code Review에 긍정적인 마인드\n• 새로운 기술이나 설계,개념에 대한 빠른 학습능력\n• 개발자로서 계속해서 성장하고자 하는 집착</t>
  </si>
  <si>
    <t>불편한 것을 바꾸려고 노력하고 새로운 시도에 적극적인 분\n- 원활한 협업 및 의사소통능력을 갖춘 분 \n- 논리적이고, 합리적인 판단력을 갖춘 분\n- 꼼꼼하고 책임감이 강하여 업무의 완성도를 높일 수 있는 분\n- 빠르게 변화하는 IT서비스 기술에 관심이 높은 분\n- 새로운 업무환경에 적응력이 뛰어난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t>
  </si>
  <si>
    <t>일본어(Speaking \u0026 Writing)가 가능하신 분\n• 스타트업 근무 경험이 있거나 IT 분야에 대한 관심이 많은 분</t>
  </si>
  <si>
    <t>스타트업 근무 경험이 있는 분\n• 태스크포스 또는 팀 리딩 경험이 있는 분\n• 프로토타이핑 도구를 업무에 활용한 경험이 있는 분\n• Web 기술에 대한 이해도가 높은 분\n• Agile/Lean Startup에 대한 경험이 있는 분\n• 생산성 툴을 통한 프로젝트 관리 경험이 있는 분\n• UX 리서치, 데이터 분석 경험이 있는 분\n\n니어스랩 주요 기술\n• 프론트엔드: React, Next.js, TypeScript\n• 백엔드: Express, Sharp, TypeScript\n• 인프라: AWS\n• 데이터베이스: PostgreSQL\n\n• 제출 서류의 경우, 지원서와 서비스 기획 관련 포트폴리오를 추가 제출하여 주시기 바랍니다.</t>
  </si>
  <si>
    <t>비디오 커머스(V커머스) 기획 및 제작 경험이 있으신 분\n• 유튜브 콘텐츠 제작 및 편집 경험이 있으신 분\n• 영상 색보정 및 효과 작업 경험이 있으신 분\n- DSLR/캠코더 촬영에 어려움이 없고 카메라 장비 전반에 대한 이해도가 있으신 분\n- 인스타그램, 유튜브 등 SNS 채널을 운영해보신 분</t>
  </si>
  <si>
    <t>구글, 페이스북 등 관련 광고플랫폼 운영 경험\n• 영업 방향 및 차별 전략, 퍼블리셔를 위한 상품 기획 경험\n• 데이터에 대한 높은 이해, 활용 가능성\n• 앱개발사에서 광고 수익화 직무 경험</t>
  </si>
  <si>
    <t>일을 주도적으로 진행하고 추진력이 탁월하신 분\n• 운동과 피트니스를 좋아하시는 분</t>
  </si>
  <si>
    <t>대기업 또는 스타트업에서의 HRD 경험자</t>
  </si>
  <si>
    <t>프로젝트 관리 경험(PM/PL)\n• 애자일 개발 프로세스 경험\n• 물류 시스템 기획 운영 및 운영경험\n• 생산성 관리 툴(JIRA, 컨플루언스) 사용경험\n• 데이터를 기반으로한 기획 요구사항의 분석 및 성과측정에 대한 경험\n• 사용자 경험을 기반으로 하는 기획프로세스 경험</t>
  </si>
  <si>
    <t>평균 연령 30.2세와 어울릴 수 있는 정신연령 혹은 드립력의 보유자\n- 새로운 기술에 관심이 많고, 시도해보는 것이 즐거우신 분\n- TDD (Test Driven Development) 에 관심이 많으신 분\n- AWS 서비스 기반 컨테이너 인프라 구축 경험자\n- PKI 기반 암호화 시스템 개발 경험자\n- 웹소켓 기반 개발 경험자\n- 프레임워크 사용 경험이 풍부하여 새로운 프레임워크에 쉽게 적응 가능한 분\n- 필요한 API를 요청 받았을 때 바로 쿼리 방법이 떠오르는 분</t>
  </si>
  <si>
    <t>평균 연령 30.2세와 어울릴 수 있는 정신연령 혹은 드립력의 보유자\n- 새로운 기술에 관심이 많고, 시도해보는 것이 즐거우신 분\n- TDD (Test Driven Development) 에 관심이 많으신 분\n- Vue.js 또는 React.js 기반 웹 클라이언트 개발\n- HTML, CSS, JavaScript을 이용한 프론트엔트 디자인 개발</t>
  </si>
  <si>
    <t>어플리케이션 경력자 우대\n• PHP 경력자 우대</t>
  </si>
  <si>
    <t>영어 능숙자 - 비즈니스 회화 가능</t>
  </si>
  <si>
    <t>Bitcoin, Ethereumj \u0026 ERC 20 Token, Ripple, Eos 등 블록체인 관련 기술 보유자\n(코인데몬 설치, 설정, 블록 동기화, RPC 통신 클라이언트/서버 구현이 가능하며, \nCoin wallet 구축 가능자)\n• ERC20 토큰 구조를 이해하고, Solidity를 통한 스마트컨트랙트 프로그래밍 가능자\n• Bitcoin, core Daemon 구조를 깊게 이해하고 core 프로그래밍 등 개발 가능자</t>
  </si>
  <si>
    <t>유관 업무 경력 3년 이상\n• MS오피스 상급자</t>
  </si>
  <si>
    <t>MS-Office 활용에 능숙한 분\n- 실패에 대한 두려움보다 새로운 가치창출에 더욱 집중할 수 있는 분\n- 문제해결 및 자기주도적인 업무추진 능력을 갖춘 분\n- 구성원들의 협업을 이끌어 낼 수 있는 원활한 커뮤니케이션 능력을 가진 분</t>
  </si>
  <si>
    <t>업무 관련 자격증 소지\n• 유사 업무 경험 경력 3년 이상</t>
  </si>
  <si>
    <t>금융사 재직 또는 금융사 사내변호사 경력 우대\n•  IT서비스 또는 핀테크분야 관련 업무 유경험자 우대\n•  로펌 또는 대기업 사내변호사 경력 우대\n•  컴플라이언스 업무 경험 우대</t>
  </si>
  <si>
    <t>AWS 관련 자격증을 소지하신 분\n• DevOps 인프라 구축 경험이 있으신 분\n• MySQL등 Database 운영(설치, 설정, 백업, 복구, 트러블슈팅) 경험이 있으신 분</t>
  </si>
  <si>
    <t>NodeJS 개발 및 서버 운영 경험이 있으신 분\n• Javascript 관련 오픈 소스 기여 경험이 있으신 분\n• 단위 테스트, UI 테스트 자동화 및 배포 자동화 경험이 있으신 분\n• 재활용 가능한 UI 컴포넌트 설계/개발 경험이 있으신 분</t>
  </si>
  <si>
    <t>모바일 커머스 시장에 대한 관심과 이해를 보유하신 분\n• 쇼핑을 좋아하고 패션에 관심이 많은 분\n• 관련된 경력이 있으신 분</t>
  </si>
  <si>
    <t>디자인 에이전시 경험자\n• 뷰티, 커머스 관련 인턴, 공모전 경험자\n• 평소 뷰티쪽에 관심 있으며 자기관리가 능하신 분</t>
  </si>
  <si>
    <t>Modern C++ (11/14/17) 관련 풍부한 경험 \n- 멀티미디어 프로토콜에 지식이 많으신 분\n- CCTV 영상 관제 솔루션 개발 경력\n- 윈도우/Linux 기반 서버 개발 경험</t>
  </si>
  <si>
    <t>Material Design 이해도 높으신 분\n• Sketch \u0026 Slack 유경험자\n• 게임 및 관련 콘텐츠 소비를 즐기시는 분</t>
  </si>
  <si>
    <t>cocoapods, carthage, swift package manager 등 오픈소스 활용\n• 이미지 생성 및 변환, 필터링, 각종 extension 사용 경험자</t>
  </si>
  <si>
    <t>데이터분석 관련 자격 보유자 우대\n• 금융관련 자격 보유자 우대</t>
  </si>
  <si>
    <t>데이터를 기반으로 마케팅 방향 수립 경험이 있는 분\n• 다양한 매체의 광고 최적화 경험이 있는 분\n• 신규 매체 발굴 경험이 많은 분\n• 웹과 앱 기반 서비스를 모두 경험한 분\n• 성형/시술 산업에 대해 관심이 높은 분</t>
  </si>
  <si>
    <t>디지털마케팅 플랫폼 운영의 실무 특성 상 장기근무가 가능하신 분 우대\n• 지속적인 자기개발을 하시는 분 우대\n• 기본적인 회사 생활 / 업무 에티켓을 보유하신 분</t>
  </si>
  <si>
    <t>iOS (Objective C / Swift) 개발 가능자를 우대합니다.\n• 아기자기한 연출 구성과 UI / UX에 대한 감각이 뛰어나신 분을 우대합니다.\n• 모바일 게임을 개발하여 런칭, 서비스 해 보신 경험이 있으신 분</t>
  </si>
  <si>
    <t>컴퓨터공학/수학/통계학 등 계산과학 분야 전문대를 졸업하신 분\n• 영어 개발 문서 검색 및 이해에 어려움이 없으신 분\n• Front-end 경력 1년 이상</t>
  </si>
  <si>
    <t>Tableau 솔루션 경험자 우대</t>
  </si>
  <si>
    <t>ode.js以外の言語やフレームワークによる、Webアプリケーション開発の経験\n・GCPの各種サービスを用いたアプリケーション開発の経験\n・新規プロダクト開発の経験\n\n求める人物像\n・ビジネスシーンでの課題と解決策を素早く的確に理解し、仕様や設計に落とし込める。\n・将来の不確実性と向き合い、意図のある技術選定、アーキテクチャ設計ができる。\n・最新技術を日常的に学習している。</t>
  </si>
  <si>
    <t>QR Code, NFC, GPS 기술사용 경험자 우대\n•</t>
  </si>
  <si>
    <t>물류 자동화 솔루션 경험자 우대</t>
  </si>
  <si>
    <t>온라인 서비스 및 프로덕트(모바일) 디자인 경험 보유자 우대\n• 웹/앱 구축 프로젝트 경험 보유자 우대</t>
  </si>
  <si>
    <t>動車業界での広報、マーケティング関連業務の経験があること\n・プロジェクトマネージメント経験\n\n自動車業界経験：あれば尚可\nTOEIC：800\n\n・PR or marketing experience in automotive industry\n・Project management experience\n\nExperience of the car industry：preferred\nTOEIC：800\n\n＜求める人物像＞\n・ 成長を実感するために、学ぶ意欲と挑戦する勇気を持っている方\n・ 異なる文化・意見を受け入れ、積極的にコミュニケーションを図り、業務を遂行出来る方\n・ 公平性・透明性を意識して、業務に取り組める方\n・ 自ら進んでまず動く、現場主義で軽快なフットワークを持っている方\n\n＜Please describe successful candidate image (Personality)＞\n・ The person who has a motivation to learn and a courage to challenge for her/his growth\n・ The person who respects the different culture and points of view and communicate proactively \n・ The person who can work with the mindset of fairness and transparency\n・ The person who is proactive and has hands-on policy and good footwork.</t>
  </si>
  <si>
    <t>인더스트리얼 디자인 경험 보유자 우대\n• CREO, Rhino 등 구조설계를 포함한 3D 프로그램 활용 능력 보유자 우대</t>
  </si>
  <si>
    <t>5년 이상의 벡엔드 엔지니어링 경험\n- Kubernetes \u0026 Docker 개발 경험\n- 중계 서버, 컬렉터 서버, 서빙 서버 구축 경험</t>
  </si>
  <si>
    <t>IT/기술 스타트업 근무 경력 우대\n• 인사컨설팅 경력 또는 평가/보상프로그램 유 경험자\n• 심리학, 인류학, 조직행동학 전공 또는 인사관련 석사학위 이상을 취득 하신 분\n• HR 팀 리딩을 경험하신 분\n• HR 시스템 도입, 세팅 경험이 있으신 분\n• 영어 능통자 우대</t>
  </si>
  <si>
    <t>IT 회사 근무 경력 우대\n• B2B, 기술영업 경력이 있으신 분 우대\n• 영어 or 일본어 원어민 수준 구사자 우대</t>
  </si>
  <si>
    <t>장애인\n- ARKit 사용 경험\n- Github, Trello 등 각종 협업툴 사용\n- 유닛 테스트 및 UI 테스트 작성 경험\n- 테스트 자동화 및 배포 자동화 경험\n- 페어 코딩 및 코드 리뷰 경험\n- GL 경험(특급우대)</t>
  </si>
  <si>
    <t>컴퓨터공학과 졸\n• 석사 학위 소지자\n• 로봇에 대한 높은 이해도 및 ROS 경험자</t>
  </si>
  <si>
    <t>회계 전공자 또는 관련 자격 보유자 \n- 스타트업 또는 벤처기업 경험</t>
  </si>
  <si>
    <t>기계학습 관련 주요 학회 및 저널 개재 실적\n• C++, 어셈블리 등 저수준 프로그래밍 경험\n• 모바일(Android, iOS) 개발 경험\n• AI 관련 대회 수상\n• 면접에서 기계 학습 관련 질문에 대해 방대한 지식을 자랑할 수있으신 분</t>
  </si>
  <si>
    <t>SQL, Python, R, GIS 숙련자 우대\n• 영어/한국어 능통자, 우수한 영어 말하기 및 쓰기 능력</t>
  </si>
  <si>
    <t>SQL, Python, R, GIS 숙련자 우대</t>
  </si>
  <si>
    <t>플랫폼 서비스 정산경험자\n• 해외PG사 경험자 \n• 여행업 근무 경험자</t>
  </si>
  <si>
    <t>기업 콘텐츠 마케팅 혹은 관련 대행사 경력이 있으신 분\n• 콘텐츠 제작 툴(Adobe) 활용이 가능하신 분\n• 퍼포먼스 마케팅에 대한 이해가 있으신 분\n• 여행을 좋아하고 즐길 줄 아시는 분</t>
  </si>
  <si>
    <t>광고주 혹은 대행사 및 미디어렙 경력이 있으신 분\n• 앱 마케팅 분야에서 성과를 내본 경험이 있으신 분\n• SEO, SEM과 관련한 경험 혹은 지식이 있으신 분\n• 여행을 좋아하고 즐길 줄 아시는 분</t>
  </si>
  <si>
    <t>영어 소통이 가능하신 분</t>
  </si>
  <si>
    <t>영어 네이티브 이상\n• 글로벌 플랫폼에서 일한 경력이 있는 자</t>
  </si>
  <si>
    <t>프로젝트 초기부터 출시까지 한 사이클을 모두 참여해본 경험\n• 구조화된 UI를 설계하고 구현할 줄 알고, 개발자와의 커뮤니케이션이 원할한 분\n• 기술 동향 및 디자인 트렌드 리서치가 가능하신 분</t>
  </si>
  <si>
    <t>이커머스 혹은 모바일 기반의 서비스에서 프로모션 마케팅 경험이 있으신 분\n• 온라인 대행사 혹은 미디어렙 경력이 있으신 분\n• 다양한 온라인/모바일 마케팅 경험이 있으신 분\n• 여행을 좋아하고 즐길 줄 아시는 분\n• 한국어 뿐 아니라 영어도 능숙하게 구사가능하신 분</t>
  </si>
  <si>
    <t>프론트엔드 테스트 자동화 개발 경험 \n• 백엔드 구조 이해\n• 커머스 플랫폼 개발 경험</t>
  </si>
  <si>
    <t>마이크로서비스 아키텍쳐(MSA) 시스템 개발/운영 경험\n• 퍼블릭 클라우드 환경(aws등) 데브옵스 경험\n• 인터넷 포털 기업, 유니콘 스타트업, 이커머스 플랫폼 경험자 우대\n• 팀 리딩, 프로젝트 리딩 경험자 우대</t>
  </si>
  <si>
    <t>커머스 앱 개발 경험\n• 글로벌 서비스 앱 개발 경험\n• 애자일 프로세스 기반 팀에서 개발 경험</t>
  </si>
  <si>
    <t>고객 서비스 기획, 고객 관리 경험\n- 구글 드라이브 활용 능력 상급 (문서, 스프레드시트, 구글 설문지 등)\n- 이미지, 영상제작 툴 활용 능력\n- 스터디파이 스터디 참여 경험 \n- 다양한 온/오프라인 스터디에 참여하거나 운영한 경험</t>
  </si>
  <si>
    <t>포토샵, 일러스트 등 디자인 툴 사용가능자\n\n• 엑셀, PPT 등 오피스툴 사용가능자</t>
  </si>
  <si>
    <t>스타트업 또는 자사 서비스에 대한 운영, 관리를 경험\n• 특정화면이 아닌 프로덕트 내 전반적인 경험을 고려하여 계획 수립 및 우선순위의 체계적인 관리가 가능하신 분\n• Wireframe, prototyping 툴의 경험이 있으신 분\n• UX Research의 경험을 보유하고 계신 분 \n• 정량적 데이터 분석을 위한 기본 통계학이상의 전문성을 보유하신 분\n\n제출서류\n• 이력서\n• 주요 경력에 대한 자율형식의 포트폴리오(기획서, 화면설계서 등)\n• 필요 시 별도의 과제를 요청 할 수 있습니다</t>
  </si>
  <si>
    <t>관련 학과 전공\n• Kotlin 사용 경험\n• AWS 사용 경험\n• 이미지, 동영상에 대한 전문적 지식\n• 테스트 자동화 경험</t>
  </si>
  <si>
    <t>관련 학과 전공\n• 프론트엔드 / 백엔드를 모두 이해하는 분\n• 시큐어 코딩에 대해 알고있거나 관심이 있는 분\n• AWS 사용 경험\n• 이미지, 동영상에 대한 전문적 지식\n• 테스트 자동화 경험</t>
  </si>
  <si>
    <t>동영상에 대한 기초 지식이 있는 분\n• FFmepg 관련 개발 경험이 있는 분\n• AWS를 사용 경험한 분</t>
  </si>
  <si>
    <t>Agency 경력 \n• 통계 및 관리 툴 운영 경험</t>
  </si>
  <si>
    <t>조직과 스타트업 모두를 경험하셨으면 더 좋습니다\n\n• 생산적인 토론을 즐기시는 분\n• 같이 만들어 가는 문화를 선호하시는 분\n\n   - 밀리의 서재에 정해진 건 없습니다\n   - 뭐든 시도해 보고 lesson을 얻고 새로운 것을 다시 만들어 보면 됩니다.</t>
  </si>
  <si>
    <t>사업기획, 성과분석, 데이터 분석의 유관경험이 최소 2년 이상 있으신 분\n• 모바일 마케팅 지형도에 대한 이해가 높으신 분\n• 일본이나 동남아 국가들에서의 오랜 거주 경험으로 해당 문화와 시장에 대한 이해가 있으신 분\n• SQL, Excel 등을 사용하여 데이터 인사이트를 도출하는 데 능하신 분\n• 한국어, 영어외의 언어가 가능한 분 (일본어 우대)\n\n\n\n지원하고 싶으신 분은 joyce.choi@mathpress.com로, 왜 저희 회사에 지원하게 되었는지 기술된 자유형식의 '자기소개서'(필수)와 '이력서'를 보내주시기 바랍니다.</t>
  </si>
  <si>
    <t>관련 학과 전공\n• Objective-C 사용 경험\n• SwiftUI 사용 경험\n• AWS 사용 경험\n\n우대사항은 필수 사항이 아닙니다.</t>
  </si>
  <si>
    <t>개발을 통해 고객과의 실제 접점을 만들고, 매출 경험 프로젝트가 있으신 분\n• HTML(5), CSS, Javascript(ES6), React 기본 지식 보유\n• RESTful API, GraphQL API 개발 경험이 있으신 분\n• Redux, Redux-Saga, RxJS 등 개발 및 운영 경험이 있으신 분</t>
  </si>
  <si>
    <t>커머스 기업의 개발팀을 리드하고 관리했던 경험 우대\n• 코드 리뷰를 중요시 하시는 분\n• Node.js, Ruby on Rails, Java/Kotlin \u0026 Spring boot 백엔드 개발/운영 경험 보유\n• TDD 방식을 지향하시는 분\n\n■ 근로 및 급여 조건\n• 셰어라운드의 문화와 비전에 맞는지 확인하기 위해 3개월 수습기간 있음\n• 급여 : 회사 내규\n• 기본 스톡옵션 + 성과에 따른 스톡옵션\n\n■ 채용절차\n실시간으로 채용을 진행하며, 채용 완료 시 마감합니다.\n\n1. 서류\n  • 이력서\n  • 자격요건에 부합함을 잘 보여줄 수 있는 기술경력서 혹은 포트폴리오\n\n2. 인터뷰(면접)</t>
  </si>
  <si>
    <t>기획부터 참여하여 런칭, 개선, 실제 매출을 내보신 서비스 개발 경험이 있으신 분\n• 코드 리뷰를 중요시 하시는 분\n• TDD 방식을 지향하시는 분\n\n■ 근로 및 급여 조건\n• 셰어라운드의 문화와 비전에 맞는지 확인하기 위해 3개월 수습기간 있음\n• 급여 : 회사 내규\n• 기본 스톡옵션 + 성과에 따른 스톡옵션\n\n■ 채용절차\n실시간으로 채용을 진행하며, 채용 완료 시 마감합니다.\n\n1. 서류\n  • 이력서\n  • 자격요건에 부합함을 잘 보여줄 수 있는 기술경력서 혹은 포트폴리오\n\n2. 인터뷰(면접)</t>
  </si>
  <si>
    <t>CTO 로서의 성장에 대한 욕구가 크신 분\n• AWS 인프라 운영 경험\n• RDBMS, NoSQL, Redis 등 데이터 처리 경험\n• 사용자 경험, 서비스 백오피스 운영 도구의 중요성을 이해하시는 분\n\n■ 근로 및 급여 조건\n• 셰어라운드의 문화와 비전에 맞는지 확인하기 위해 3개월 수습기간 있음\n• 급여 : 회사 내규에 따름(최소 5,000만원)\n• 기본 스톡옵션 + 성과에 따른 스톡옵션\n\n■ 채용절차\n실시간으로 채용을 진행하며, 채용 완료 시 마감합니다.\n\n1. 서류\n  • 이력서\n  • 자격요건에 부합함을 잘 보여줄 수 있는 기술경력서 혹은 포트폴리오\n\n2. 인터뷰(면접)</t>
  </si>
  <si>
    <t>O2O 플랫폼 브랜드 정의부터 확산까지의 전 과정을 경험해보신 분\n• 브랜드 디자인 가이드 개발 경험이 있으신 분\n• 브랜드에 대한 명확한 커뮤니케이션 가능하신 분\n• 간결하고 명확한 카피라이팅 능력이 뛰어나신 분</t>
  </si>
  <si>
    <t>O2O 서비스 UX 디자인 경력\n• HTML, CSS, 반응형에 대한 지식을 가지신 분\n• 데이터 기반 UX 기획 경험</t>
  </si>
  <si>
    <t>CMO 로서의 성장에 대한 욕구가 크신 분\n• 스타트업 인하우스 마케팅 업무 경험자\n• 다양한 분야에 대한 트렌드, 문화에 민감하신 분\n\n■ 근로 및 급여 조건\n• 셰어라운드의 문화와 비전에 맞는지 확인하기 위해 3개월 수습기간 있음\n• 급여 : 회사 내규\n• 기본 스톡옵션 + 성과에 따른 스톡옵션\n\n■ 채용절차\n실시간으로 채용을 진행하며, 채용 완료 시 마감합니다.\n\n1. 서류\n  • 이력서\n  • 자격요건에 부합함을 잘 보여줄 수 있는 기술경력서 혹은 포트폴리오\n\n2. 인터뷰(면접)</t>
  </si>
  <si>
    <t>글쓰기 및 레이아웃 구성 능력이 뛰어나신 분\n• CRM 마케팅 경험자\n• 스타트업 인하우스 마케팅 업무 경험자\n• 다양한 분야에 대한 트렌드, 문화에 민감하신 분\n\n■ 근로 및 급여 조건\n• 셰어라운드의 문화와 비전에 맞는지 확인하기 위해 3개월 수습기간 있음\n• 급여 : 회사 내규\n• 기본 스톡옵션 + 성과에 따른 스톡옵션\n\n■ 채용절차\n실시간으로 채용을 진행하며, 채용 완료 시 마감합니다.\n\n1. 서류\n  • 이력서\n  • 자격요건에 부합함을 잘 보여줄 수 있는 기술경력서 혹은 포트폴리오\n\n2. 인터뷰(면접)</t>
  </si>
  <si>
    <t xml:space="preserve"> 매장관리, O2O 지역 관리 등 오프라인 사업 관리 경험 있으신 분\n • 직접영업 및 영업관리 경험이 있는신 분</t>
  </si>
  <si>
    <t>Java(우대) \n- HTML/CSS (우대)\n- 당사 모든 모집부문 및 전형에서 국가보훈대상자 및 장애인은 관련 법령(국가유공자 등 예우 및 지원에 관한 법률, 장애인 고용촉진 및 직업재활법)에 의거 가산점을 부여하고 있습니다.</t>
  </si>
  <si>
    <t>사항\n\n- AWS 사용 경험이 있으신 분 \n- Docker 사용 경험이 있으신 분 \n- Javascript 이외의 개발언어 활용이 가능하신 분 (Java, Python, Typescript 등) \n- 백앤드 서비스 개발 경험 및 Database 에 대한 이해 (RDBMS, NoSQL) \n- Git, Github, GitLab등의 형상관리 툴을 활용해 보신 분 (GitHub 계정 표기는 옵션) \n- 오픈 소스 기여 경험이 있으신 분</t>
  </si>
  <si>
    <t>JavaScript 개발 가능\n• Vue 혹은 Vuetify 유경험자\n• QA 경력자\n• 지속적인 업무 커뮤니케이션을 지향하고, 보이지 않는 니즈나 문제점을 찾는데 적극적인 분</t>
  </si>
  <si>
    <t>영어 문서 작성 및 의사소통을 자유롭게 하시는 분\n   (문서 리서치 및 파트너십 진행 가능한 수준)</t>
  </si>
  <si>
    <t>CSS pre processor(sass) 사용 경험\n• Vue 기반의 웹서비스 개발 경험\n• 웹사이트 최적화(성능 개선)에 대한 경험\n• REST API 클라이언트 개발 경험</t>
  </si>
  <si>
    <t>이커머스 관련 분야 업무 경험이 있으신 분\n• 마케팅 솔루션, 마케팅 분야 업무 경험이 있으신 분\n• AWS, GCP 등의 클라우드 서비스 사용 경험이 있으신 분\n• TensorFlow, Keras, Pytorch 등 Deep Learning Framework 사용 경험이 있으신 분\n• Spark 또는 Ray를 활용한 분산 병렬 처리 프레임워크 경험이 있으신 분\n• Kaggle 대회 입상자</t>
  </si>
  <si>
    <t>본인 주도 CX 개선을 통한 비즈니스 성공 경험</t>
  </si>
  <si>
    <t>기계학습 또는 딥러닝 관련 석사 이상 학위 소유자/예정이신 분\n- 기계학습 분야의 논문을 이해하고 구현할 수 있는 분\n- 앱이나 웹에 기계학습을 이용한 기능을 적용해 보신 분\n- 새로운 것에 대한 도전 두려움이 없으신 분\n- 피드백에 거부감이 없으신 분</t>
  </si>
  <si>
    <t>Git 등 버전관리 시스템에 능숙하신 분\n- Google Play store에 출시해본 앱이 있는 분\n- React native(또는 React)개발 경력이 있으신 분\n- 블루투스 연동 앱을 개발해보신 분\n- 새로운 것에 대한 두려움이 없으신 분\n- 피드백에 거부감이 없으신 분</t>
  </si>
  <si>
    <t>새로운 것에 대한 두려움이 없으신 분\n- 피드백에 거부감이 없으신 분</t>
  </si>
  <si>
    <t>시스템 (Windwos/Linux) 초.중급 기술 관련 자격증 소지자\n• 당사 모든 모집부문 및 전형에서 국가보훈대상자 및 장애인은 관련 법령(국가유공자 등 예우 및 지원에 관한 법률, 장애인 고용촉진 및 직업재활법)에 의거 가산점을 부여하고 있습니다.</t>
  </si>
  <si>
    <t>Cisco 및 네트워크 관련 자격보유자 우대\n• 당사 모든 모집부문 및 전형에서 국가보훈대상자 및 장애인은 관련 법령(국가유공자 등 예우 및 지원에 관한 법률, 장애인 고용촉진 및 직업재활법)에 의거 가산점을 부여하고 있습니다.</t>
  </si>
  <si>
    <t>모빌리티 업종 B2B 제휴 경력 보유\n• B2B 제휴 영업대행사 운영/관리 경력 보유</t>
  </si>
  <si>
    <t>디지털 마케팅 컨텐츠, UI와 주요 지표들의 상관관계를 이해해야 함\n- 기본적인 수준의 포토샵 작성할 줄 알아야 함\n- [지식] CRM, LTV, AARRR 등의 개념에 대한 실무적인 이해.\n- [Tool] 페이스북 광고관리자, 카카오톡 플러스친구, mailchimp 등 활용 경험.\n- [통계] GA, Appsflyer 등 운영경험.</t>
  </si>
  <si>
    <t>t각종 오픈소스를 활용한 실환경 도입 경험자\n•\tAWS 와 같은 클라우드 시스템 사용 경험\n•\tPACS등 병원 시스템 운영 및 설치 경험자\n•\t네트워크 지식 보유자 (OSI network layers, TCP/IP)\n\n\n\n이런분과 함께 일하고 있고, 함께 일하고 싶습니다.\n•\t문제에 직면했을 때 임시 방편이라도 이를 해결할 수 있는 방법을 만들 수 있는 분\n•\t배움에 두려움이 없고, 새로운 것을 도입하고 문제를 해결하는데 즐거움을 느끼는 분\n•\t실제 환경과 고객으로부터 제품과 시스템의 개선점을 찾으려 노력하는 분\n•\t어떻게 하면 장애를 줄이고, 스스로 편하고 효율적으로 일할 수 있을지 고민하는 분\n•\t시스템을 base로 하는 솔루션 엔지니어링을 하고 싶은 분</t>
  </si>
  <si>
    <t>(AI/ML) 서비스 개발 경험\n- 빠른 결정과 개발 프로세스에 익숙하신 분\n- 신경망 모델 (neural network model)과 딥러닝 (deep learning) 경험\n- AWS등 인프라에 대한 이해\n\n* 프로그래밍 언어\n - 필수: 파이썬 (python), 자바 (java)</t>
  </si>
  <si>
    <t>Experience with development (for AI/ML services)\n• Familiarity with agile decision and process\n• Experience with data analysis / data science\n• Experience with neural network model or deep learning\n• Knowledge about AWS infrastructure\n• Optional programming language: R, Scala</t>
  </si>
  <si>
    <t>통계 관련 전공 및 자격증을 보유한 분\n- 국내/외 포털서비스 및 e-커머스 근무 경험이 있는 분\n- O2O 고객서비스 업무 프로세스 개선/기획 경험이 있는 분\n- IT 기술 동향에 대한 이해와 관심이 깊은 분\n- 우아한형제들의 서비스와 기업문화에 깊은 관심과 이해를 갖춘 분</t>
  </si>
  <si>
    <t>영상 촬영, 웹 드라마, 예능 식의 편집 및 발행 경험이 있으신 분\n• 게임 관련 영상, E-sports, 스트리밍 등을 즐기시는 분\n• LOL, 오버워치, 배틀그라운드 등 다양한 게임에 대한 이해도가 높으신 분</t>
  </si>
  <si>
    <t>국내/외 O2O 및 e-커머스 업계에서의 서비스 품질 기획/관리 경험이 있는 분 \n- CCM, KSQI 인증 경험이 있는 분\n- NPS 및 고객만족도 설계 및 컨설팅 경험이 있는 분\n- 내부고객 만족도 관리 및 근무환경 개선 경험이 있는 분 \n- 우아한형제들의 서비스와 기업문화에 깊은 관심과 이해를 갖춘 분</t>
  </si>
  <si>
    <t>IT 관련 전공 및 자격증을 보유한 분\n- 국내/외 포털서비스 및 e-커머스 근무 경험이 있는 분\n- O2O 고객서비스 업무 프로세스 개선/기획 경험이 있는 분\n- 운영툴 기획/개선 경험이 있는 분\n- IT 기술 동향에 대한 이해가 깊은 분\n- 우아한형제들의 서비스와 기업문화에 깊은 관심과 이해를 갖춘 분</t>
  </si>
  <si>
    <t>리더쉽 역량 보유 및 글로벌 개발 프로젝트 경험\n• 국책 프로젝트 PM 경험\n• 데이터/ 시스템/ 네트워크 등 보안기술에 대한 경험\n• 대용량 데이터 활용 연구개발 경험\n• 플랫폼 기반 서비스 개발 경험</t>
  </si>
  <si>
    <t>webpack, rollup, babel을 활용한 번들링 및 배포 경험\n* Vuejs, React, NodeJS 개발 경험\n* AWS EC2, CircleCI\n* Docker 컨테이너 기반 개발\n* Jest, Jasmine을 이용한 테스트(unit-test, integration-test) 경험</t>
  </si>
  <si>
    <t>오픈소스 프로젝트 기여 경험이 있으신 분 (지원시 기재)\n• HTML(5)/CSS, javascript(최소 ES5)\n• Kpop을 평소 좋아하고, 사람들과 대화하는 것을 좋아하는 분</t>
  </si>
  <si>
    <t>SNS 서비스를 좋아하고, 직접 운영해보신 분 \n• 유투브 등의 컨텐츠를 많이 소비하거나 만들어보신 분 \n• 사람들과 대화를 좋아하는 분  \n• 긍정적 마인드를 가지신 분</t>
  </si>
  <si>
    <t>TVC 및 디지털 필름 제작 역량 및 레퍼런스 보유자\n• 기획/제작간 원활한 커뮤니케이션 가능자\n• 프리젠테이션 가능, 그룹 리딩 경험</t>
  </si>
  <si>
    <t>온라인(디지털) 마케팅업 경력자 우대\n• Facebook, Google, SEO 광고 캠페인 운영 경력자 우대\n• 매체 기획(Media Planning) 경험자 우대\n• 외국어 능력 보유자 우대(영어)</t>
  </si>
  <si>
    <t>Agile coach (또는 scrum master) 경험\n- Software life cycle 전반의 process를 수립하거나, 운영해본 경험\n- Scaled agile에 대한 지식과 경험\n- Product 조직의 coaching 경험\n- 글로벌 동료들과 원활하게 소통할 수 있는 영어 커뮤니케이션 능력\n\n\n* 보훈대상자는 관련 법령에 의거하여 우대합니다.\n* 서류 합격자에 한해 연락드릴 예정입니다.\n* 입사시 3개월의 수습기간이 있습니다.\n* 본 채용은 수시진행으로, 우수 인력 채용시 조기마감될 수 있습니다.</t>
  </si>
  <si>
    <t>대 역량]\n- 스타트업 관련 업계를 경험해 보신 분\n- 한글문서 및 오피스 프로그램 숙련자\n- 누구든 섭외할 수 있는 인맥왕\n- 온라인 커뮤니티 활동을 해봤거나 운영해 본 경험이 있는 인사이더!</t>
  </si>
  <si>
    <t>회계 및 상경계열 전공자 선호\n- 유사관련기업(Target company)/E-Commerce 및 IT 기업 경험자 선호\n- SAP 관련 지식 및 사용경험 선호\n- MS office 고급 활용경험 선호</t>
  </si>
  <si>
    <t>대 사항]\n\n• 패션/뷰티/기타 광고주 네트워크가 있으신 분들, 대행사/랩사와 커뮤니케이션 경험이 있으신 분을 모시려 합니다.\n• 제안서 작성 및 프레젠테이션에 능숙하신 분, 파트너사 미팅 경험이 많으신 분\n• APP, 온라인, 바이럴 마케팅 경력이 있으신 분</t>
  </si>
  <si>
    <t>자유로운 근무 환경 속에서도 책임감있게 일하실 수 있는 분\n• 상경계열 전공자 우대\n• 회계 관련 자격증 소지자 우대\n• 본인의 의견을 적극적으로 개진하고, 발전적인 토론을 즐기시는 분\n• 반려동물에 대한 애정과 관심도가 높으신 분</t>
  </si>
  <si>
    <t>영업기획/관리 유경험자</t>
  </si>
  <si>
    <t>신규 프로젝트를 런칭 및 운영해 본 경험이 있으신 분\n- 스타트업의 성장과정에서 사업개발/전략/인사 업무 주도적 수행 경험\n- 컨설팅, PE, VC 등의 Professional Firm 근무 경험\n- 다양한 업무 분야의 사람들과 커뮤니케이션에 능하며, 따뜻한 포용력을 갖춘 분</t>
  </si>
  <si>
    <t>웹베이스 서비스를 앱베이스 서비스로 리딩 경험\n• 유사한 제품의 웹서버 개발 경력을 가지신 분\n• 관련 학위 소지자 (ex. 컴퓨터공학)\n• mobile app 개발 및 출시 a to z 경험 (창업 또는 초기멤버)</t>
  </si>
  <si>
    <t>3년 이상 자사 상용 서비스를 실제 운영한 경험 \n• Photoshop/Illustrator/Sketch/Framer 등 다양한 디자인 도구에 능숙하신 분\n• 프로토파이 등을 활용한 프로토타이핑 툴을 활용 능력 \n• 공부를 게을리하지 않으며 능동적으로 일을 만들고 실행할 줄 아시는 분\n\n[필수 제출 서류]\n• 자유 양식의 국문이력서 \n- 지원 동기, 경력 기술 위주로 작성해 주세요 \n• 포트폴리오 (30MB 이하 PDF파일 또는 포트폴리오 사이트)\n- 공동 작업 여부, 본인의 참여율에 대해 반드시 표기 부탁 드립니다.\n- 웹, 영상 등 부가 정보는 url링크로 표기해 주세요 (포트폴리오 외 파일 제출 금지)\n\n[기타 사항]\n• 전형 절차: 서류 전형 →1-2차 면접 → 최종 합격\n• 근무 형태: 정규직 (수습기간 3개월)\n• 근무 지역: 서울시 성동구 왕십리로 315 한동타워, 14층</t>
  </si>
  <si>
    <t>IB20, Spring Framework 사용 경험자, 금융권 뱅킹 서비스 개발 경험자 우대</t>
  </si>
  <si>
    <t>여신업, R-CLIPS 경험자, Spring Framework 사용 경험자, 금융권 뱅킹서비스 개발 경험자 우대</t>
  </si>
  <si>
    <t>디오티스 IVR 운영 및 구축 경험 우대\n• 넥서스 CTI 운영 및 구축 경험 우대\n• LG에릭슨 교환기 운영 경험 우대\n• IPT/IPCC 설계 및 운영 경험 우대</t>
  </si>
  <si>
    <t>다양한 분야의 사람들과 즐겁게 일할 수 있는 분\n• 새로운 트렌드와 방법에 대해 적극적으로 탐색하고 관심이 많은 분\n• 끊임없는 의문을 통해 사람들이 쉽고 편리하게 사용할 수있는 실질적 접근 방법을 모색하려는 분</t>
  </si>
  <si>
    <t>저축은행 경력자 우대, 관련 자격증 소지자 우대</t>
  </si>
  <si>
    <t>HTML5 Video 및 Cavas 개발 경험\n- 구글 Material, 부트스트랩 등 UI 콤포넌트 사용 및 반영 경험\n- 서버개발자 및 디자이너 등 다른 직군과의 원활한 소통 능력\n- 기술 자체에 관심이 많고 자기 개발에 노력하는 분\n- 스타트업 업무 문화에 대해 경험 또는 이해도가 높은 분\n\n[세부 채용 절차]\n서류전형 ▷ 사전 인터뷰 ▷ 과제 ▷ 직무 인터뷰 ▷ 구성원 인터뷰 ▷ 레퍼런스 체크\n▷ 합격 여부 안내 및 처우협의\n- (과제) Front-end 개발 관련 구현 과제\n- (직무 인터뷰)과제 수행한 내용 및 자신이 구현한 소스코드 리뷰</t>
  </si>
  <si>
    <t>ISTQB, CSTS 자격증 소지자\n• 원활한 커뮤니케이션\n• 긍정적 마인드와 책임감</t>
  </si>
  <si>
    <t>promise / async / await / generator 의 이해 보유자 \n• Webpack / Task Runner( grunt / gulp 등 ) 사용 경험자 \n• Front-end Framework( Vue, React, Angular 등 ) 경험자 \n• 반응형 디자인, 웹 접근성, 웹 표준을 고려한 마크업 UI개발 경험자 \n• 업무기록과 지식을 문서로 남겨 공유할 수 있는 자 \n• 웹사이트 성능 측정, 최적화 경험 보유자 \n• 보훈대상자(국가유공자)는 관련 법률에 의거 우대</t>
  </si>
  <si>
    <t>브랜디드 콘텐츠 제작 및 매거진 에디터 경력 우대\n• 개성있는 SNS를 운영하는 분\n• 퍼포먼스 마케팅에 대한 이해도가 높은 분</t>
  </si>
  <si>
    <t>모바일 게임산업에 대한 경험 및 이해\n• 회계 용어 및 개념 (매출/비용에 대한 이해)\n• 사내외 raw data의 활용을 통한 분석/도출 능력</t>
  </si>
  <si>
    <t>새로운 카페 플랫폼에서 다양한 프로그램을 운영하는데 관심이 있으신 분\n• 미래에 카페를 창업하거나 매장을 운영하는 것이 꿈인 청년</t>
  </si>
  <si>
    <t>스타트업 경험자 또는 모바일 서비스(앱) 디자인 경력이 있으신 분\n• 서비스를 실제 구축하고 운영한 경험이 있으신 분\n• 비즈니스와 고객의 관점에서 UX 기획, 디자인이 경험이 있으신 분\n• 프로토타이핑 툴을 능숙하게 다룰 줄 아는 분\n• 창의적인 감각과 마인드를 가지신 분</t>
  </si>
  <si>
    <t>총 경력 3년 이상 ~ 8년 이하 / 유관 업무 3년 이상\n• 온/오프라인 유통채널 업무 경험자 우대\n• 온/오프라인 브랜드사 마케팅/서비스 기획 경험자 우대\n• 패션업계 영업, 관리업무 경험자 우대\n• 상품기획 및 소싱 등을 할 수 있는 트렌드에 민감하신 분\n• 업무에 대한 강한 책임감과 열정이 높으신 분\n• 원활한 커뮤니케이션 능력을 갖추신 분</t>
  </si>
  <si>
    <t>요 성공적인 스타트업 재직경험 (경영진의 마음으로 근무하실 분)\n-빠르게 CSO 커리어 트리를 타고 싶은 3차 이상 전략기획 unit 환영 \n-헬스케어, 경영컨설팅, 신사업개발 유 경험자</t>
  </si>
  <si>
    <t>외국계 제약 혹은 의료기기 마케팅 경력자 \n• CNS 분야 마케팅 경력자 우대\n• 신제품 출시 경력자 우대\n• 생명공학/유전공학/약학 등 관련 전공자</t>
  </si>
  <si>
    <t>Public SaaS 영업 경험\n• 클라우드 기반 및 / 또는 미들웨어 솔루션을 통한 고객 지원 경험\n• 엔터프라이즈 기업에 대한 고객 성공 경험 \n• APM 영업에 대한 경험\n• 서버 모니터링 영업에 대한 경험</t>
  </si>
  <si>
    <t>Vue.js 혹은 React.Native 둘 중 하나 이상의 프레임워크에 대한 높은 이해\n• 관련 학위 소지자 (ex. 컴퓨터공학)</t>
  </si>
  <si>
    <t>UI/UX 디자이너 출신의 기획자\n- 완결된 형태의 온라인 프로덕트를 워드프레스 등의 툴로 구현해 보신 분\n- 완결된 형태의 온라인 프로덕트를 직접 코딩으로 구현해 보신 분\n- 제품 총괄 포지션으로 스타트업을 창업해보신 분\n- 유사 제품의 구현 경험이 있으신 분</t>
  </si>
  <si>
    <t>단순 UI 디자이너가 아닌, UX기획 영역에 관심이 많으신 분\n• 시스템 UI 디자인에 경험이 있거나 관심이 있으신 분\n• 데이터 기반 의사결정에 관심이 있으신 분\n• 유사 제품의 디자인 경험이 있으신 분</t>
  </si>
  <si>
    <t>마케팅 팀원 관리 경험 (4인이상의 팀 관리 경험)\n- 초기 스타트업 브랜드 관리 경험</t>
  </si>
  <si>
    <t>개인 혹은 기업의 SNS 관리, 오픈채팅방, 커뮤니티 사이트 등의 운영 경험이 있으신 분\n- 운동 관련 콘텐츠에 관심이 많은 분\n- 마케팅 채널과 데이터에 대한 이해력이 높은 분\n- 트렌드에 예민하고 문장력 및 기획력이 좋은 분</t>
  </si>
  <si>
    <t>채용, 교육, 성과 관리 등 인사시스템에 대한 이해도가 있으신 분\n- 대형 피트니스 센터의 인사 관리를 해보신 분\n- B2B 영업 조직의 관리 경험이 있으신 분</t>
  </si>
  <si>
    <t>대규모 트래픽이 발생하는 B2C 온라인서비스의 운영 경험\n- 대규모 박람회, 이벤트 등 프로모션 행사의 운영 총괄 경험\n- 어떤 업무를 맡아도 일의 순서를 도식화 할 수 있는 매우 훌륭한 General list</t>
  </si>
  <si>
    <t>학력 무관\n- 전공 무관\n- 나이 무관\n- 성별 무관\n- 피트니스 산업에 대한 관심</t>
  </si>
  <si>
    <t>개발자 출신 혹은 개발 언어에 대한 기본적 지식이 있으신 분\n- 부동산에 대한 기초적인 지식이나 부동산 관련 기업 PM 경력\n- 새로운 기술을 배우는 것을 즐기는 분</t>
  </si>
  <si>
    <t>구글 애널리틱스 관련 자격증 보유자\n• 이커머스 관련 업무 경험자</t>
  </si>
  <si>
    <t>대기업/스타트업 또는 자사 서비스에 대한 운영, 관리를 경험\n• 특정화면이 아닌 프로덕트 내 전반적인 경험을 고려하여 설계 가능\n• 트래킹툴 활용을 통한 데이터 분석 및 인사이트 도출\n• 유관부서 및 디자이너, 개발자 등과 원활한 커뮤니케이션 능력\n• Wireframe, Prototype Tool 사용 가능</t>
  </si>
  <si>
    <t>엑셀 활용  중급 이상 \n• 직무관련 자격증 소지자 우대</t>
  </si>
  <si>
    <t>포토샵, 일러스트레이션 능숙자\n• 프리미어, 에프터이펙트 능숙한 크리에이터\n• 자신의 생각과 의견을 잘 설득시킬 수 있는 능력자\n• 후배와의 협업으로 파트를 이끄는 리더십 보유자\n• 패션에 관심 많은 자\n• 스포츠를 좋아하는 자</t>
  </si>
  <si>
    <t xml:space="preserve"> 것도 잘 하시면 더더욱 좋아요! \n\n    1. Data를 다른 팀원들과 공유 할 수 있도록 설명해 줄 수 있다면, \n    2. 다른 외부 업체와 커뮤니케이션을 잘 할 수 있다면,\n    3. 아이디어가 많고, 손이 빠르고, 행동이 빠르다면, \n    4. 스타트업에서 일해 보신 경험이 있으면\n\n\n고퀄은 이런 분들과 일하고 싶어요.\n\n    1. 고객의 입장을 고민 할 수 있는 분\n    2. 실패를 두려워 하지 않고, 성장하시는 분\n    3. 논리적 사고를 좋아하고, 시도하시는 분\n    4. 조금 더 잘하는 것을 고민해 보는 분\n    5. 솔직하고, 신뢰를 중요하게 생각하시는 분\n    6. 문제를 정의하고, 해결책을 고민하는 것을 즐기는 분\n    7. 성장에 대한 욕구가 가득한 분\n    8. 자신의 일에 자부심을 가지고 책임감이 강한 분\n    9. 새로운 기술과 제품에 관심이 많으신 분\n\n\n고퀄은 이런 방식으로 일하고 있어요.\n\n    1. 스마트 워크를 지향해요 (G Suite, Slack, Notion, Asana 등)\n    2. 고객의 입장에서 생각해요 \n    3. 생각하면, 빠르게 움직이고 행동해요\n    4. 서로가 서로를 존중하고 믿고, 배려해요\n    5. 각자 스스로 일을 생각하고 찾아서 해요\n    6. 각자 결정의 권한을 가지고, 일을 진행해요</t>
  </si>
  <si>
    <t>외국어(영,중,일) 가능자 우대\n• 성실하면서 정직하며 적극적인 성격 우대\n• 스포츠, 특히 축구 팬 우대</t>
  </si>
  <si>
    <t>이커머스 재직 경험 우대\n• 스타트업 경험 우대\n• 정부지원 사업 관리 경험 우대</t>
  </si>
  <si>
    <t>로벌 사업 유경험자\n-영어 커뮤니케이션 역량 및 영문서 작성 가능자\n-micro-incentive 체계 구축 경험자 (예: 앱 사용 reward 체계)\n-Online\u0026Offline 사업 연계 경험이 있는 분\n-전자약 혹은 앱 기반의 디지털 치료제 (Digital Therapeutics)에 이해가 높은 분 \n-회사 내에서 제품/서비스 관한 대표 역할을 하실 수 있는 분</t>
  </si>
  <si>
    <t>ISMS-P 인증심사원 자격 보유자\n- 정보보호 관련 학과 석사급 이상 우대\n- ISMS, ISO27001 인증 획득 경험자\n- 클라우드 보안 솔루션 활용 경험자\n- CISA, CISSP등 보안관련 자격증 보유</t>
  </si>
  <si>
    <t>40대 미만 여성\n- MS 사용 가능자\n- 포토샵, CAD 사용 가능자 우대</t>
  </si>
  <si>
    <t>뉴미디어 (유튜브 / 인스타그램)에 대한 이해도\n• 선호하는 뷰티 크리에이터 또는 소비하는 컨텐츠 유무</t>
  </si>
  <si>
    <t>주차관제 분야 종사자우대</t>
  </si>
  <si>
    <t>해당직무 근무경험\n- 문서작성 우수자\n- 포토샵 가능자</t>
  </si>
  <si>
    <t>우대 경력: 교육업계 교육 콘텐츠 기획/개발 및 교육 운영 (강의) 경력\n• 우대 전공: 교육학, 전산학·컴퓨터공학, 초등교육학</t>
  </si>
  <si>
    <t>음악 관련 전공자\n• 음악 산업 및 트렌드에 대한 이해가 높은 분 \n• 관련 업계 및 직군 (엔터, 퍼블리싱) 종사 경력 \n• 영어 커뮤니케이션 가능 \n• 해외 출장에 결격 사유가 없는 분</t>
  </si>
  <si>
    <t>머신러닝을 활용한 데이터 분석 경험이 있는 분\n- 통계학 관련 석사 학위 이상을 소지한 분\n- Spark(Scala)를 이용한 개발이 가능한 분\n- Tensorflow / Keras 등 업무 활용 경험이 있는 분\n \n[꼭 일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경영학과, 회계학과 졸업자\n• Office 활용능력 상위급 (Excel 활용능력 필수)\n• e커머스 회계처리 경험자 우대\n• 부가세신고 유경험자 우대</t>
  </si>
  <si>
    <t>컴퓨터 활용 우수자 : 데이터 가공 및 분석 가능자\n - 업무 우선순위 판단에 능숙하고 업무숙지력이 빠른 분\n - 문제를 발견하고 해결하기 좋아하는 분</t>
  </si>
  <si>
    <t>벡엔드 Vue.js 개발 경험 \n• Video Platform / Commerce Platform 유경험자\n• 영상 컨텐츠 서비스 개발 유경험자\n• AWS 환경에서 개발/운영 경험자</t>
  </si>
  <si>
    <t>회사 인프라/서비스를 개선해서 구성원의 만족도나 업무 효율을 높였던 경험을 보유한 분\n• 공인중개사 자격증을 보유한 분\n• 전문 부동산 중개 업체에서 2년 이상 관련 업무 경력을 보유한 분\n• 인테리어/건축 회사에서 2년 이상 관련 업무 경력을 보유한 분</t>
  </si>
  <si>
    <t>KICPA 또는 AICPA 보유\n• 파이썬 또는 기본적인 데이터분석을 위한 코딩능력\n• 영어 커뮤니케이션 능력</t>
  </si>
  <si>
    <t>유튜브, 트위터 등의 소셜서비스를 좋아하고, 컨텐츠를 많이 소비하고 만들어 보신 분</t>
  </si>
  <si>
    <t>관련 업무 자격증 소지자\n• 유관 업무 경력 7년 이상</t>
  </si>
  <si>
    <t>IT산업 근무 유경험자\n• 300인 이상 규모 기업 유경험자\n• 불편한 것을 주도적으로 바꾸려고 하는 적극적이고 능동적인 분\n• 조직 내/외 협업 업무를 적극적 수행할 수 있는 분\n• 빠르게 변화하는 환경에 적응하는 능력과 추진력을 보유하신 분</t>
  </si>
  <si>
    <t>개인정보 보호 관련 인증심사원 자격 또는 교육 수료\n• 시스템 보안 취약점 점검 및 보안성 심의 경험 \n• 취약점 진단, 네트워크 아키텍처, 그리고 개발 등에 대한 깊은 이해\n• ISMS/P 인증 및 전자 금융 감독규정을 준수하는 IT기업에서의 보안 관리 경험\n• 복잡한 문제를 마주했을 때 상황을 빠르게 판단하고, 적절하게 기술적/조직적 해결책을 도출하여 실행할 수 있는 능력</t>
  </si>
  <si>
    <t>B2C 사용자 관점 및 데이터 기반의 개선 개발에 대해 경험해 보신 분\n• 모바일 앱 서비스를 개발하여 런칭하고 운영 개발까지 경험해 보신 분\n• 오픈소스, 디자인 패턴, 리팩토링에 대한 인사이트가 있으신 분\n• 객체 지향 설계와 개발에 대한 이해로 실제 개발해 보신 분\n• 대안을 가진 비판으로 개선점을 찾아가는 논리적이고 창의적인 사고방식을 보유하신 분\n• 대인 관계가 원만하고 팀 단위 협업과 다른 직군과의 협업 경험, 원할한 소통 능력을 가지신 분</t>
  </si>
  <si>
    <t>코어소스 수정 가능자</t>
  </si>
  <si>
    <t>영어에 능통한 분\n• 국가보훈대상인 분\n   (이력서는 구체적인 경력사항을 포함하는 상세이력서로 제출 부탁드립니다)</t>
  </si>
  <si>
    <t>디지털 콘텐츠 생태계에 대한 광범위한 지식이 있으신분\n• 다양한 광고 콘텐츠 기획 제작을 경험해 보신 분\n• 실패를 두려워하지 않고, 빠르게 실행하고 개선하는 분\n• 빠른 회사/서비스 성장을 경험하신 분\n• 스타트업(특히, 콘텐츠 혹은 미디어 관련) 경험\n• 인테리어 분야에 대한 관심 혹은 경험</t>
  </si>
  <si>
    <t>php가 주력 언어이신 분\n- 새로나온 서비스들을 사용해 보는 것을 좋아하시는 분\n- 업무에 대해 무서워 하지 않고 당차게 들이댈수 있는 분\n- 주어진 업무가 어떠한 것이든 완벽하게 해결하고자 하는 마음가짐을 가진 분","job_country":"KR","industry":"IT, 컨텐츠","company_id":6702,"title_img":"https://static.wanted.co.kr/images/company/6702/hrxwh3sbcea65vgq__1080_790.jpg","due_time":"2020-03-31T00:00:00","location":"테헤란로 507","is_expert":true,"sub_categories":["Web Developer","웹 개발자"],"position":"Web Developer (PM)","reward":1000000,"jd":"태그바이는 인플루언서 기반의 컨텐츠 마케팅 플랫폼입니다. \n\n#01. 컨텐츠 마케팅 플랫폼이 어떤건가요? \n온라인상의 무수히 많은 컨텐츠 채널을 분석하고 최적의 것을 찾아 알맞은 마케팅 집행을 도와주는 서비스입니다. \n\n#02. 태그바이가 분석하는 매체는 어떤건가요? \n인스타그램, 유튜브, 페이스북, 블로그 총 4개의 채널을 분석하고 있습니다. \n\n#03. 컨텐츠 채널을 통해 어떠한 마케팅을 할수 있나요? \n- 노출형 광고 (Seeding) \n- CPC, CPA 등 퍼포먼스 마케팅 \n- 인플루언서 커머스 (공동구매 등) \n- 데이터 분석을 통한 마케팅 전략 \n\n#03. 태그바이의 장점은 무엇인가요? \n- 태그바이는 인플루언서 등 각 컨텐츠 채널의 영향력을 정교하게 분석합니다. \n- 태그바이는 각 채널별 특성을 분석해 맞춤형 미디어 믹스 및 마케팅 전략을 제공합니다. \n\n#03. 태그바이는 누구랑 일을 하나요? \n- 채널: TOP 크리에이터, 인플루언서, 블로거부터 무수히 많은 개인 인플루언서들과 함께하고 있습니다. \n- 광고주: 샤넬, 랑방, 스타벅스, 이마트, 롯데, SK, CJ 등 약 500여개의 브랜드들과 함께하고 있습니다. \n- 에이전시: 제일기획, 대홍기획, 오리콤, KPR 등 크고작은 광고대행사 들과 함께 하고 있습니다. \n\n#04. 태그바이의 목표 \n- 개인 채널 데이터 분석의 No.1 컴퍼니가 되고자 합니다. \n- 아시아에서 가장 큰 컨텐츠 마케팅 통합 플랫폼이 되고자 합니다. \n\n#05. 태그바이의 기업문화 \n- 완전 자율 모드의 근무 환경을 경험할 수 있습니다. \n- 개인의 역량을 마음껏 발휘할수 있습니다. \n- 최고의 능력을 가진 팀원들과 함께 엄청난 성과를 만들어 낼 수 있습니다.\n\n\n주요업무\n1) Top Priority: 태그바이 개발 PM (또는 CTO)\n  - Growth Hacking 기반의 개발문화를 이끌어내 최적의 Product를 만들어가는 조직 시스템 구축\n  - Product의 특성에 맞는 최적의 언어와 시스템 구조 연구\n  - 각각의 프로젝트 스케쥴 관리\n\n2) 2nd Priority: 풀스택 웹개발 \n  - 사업부와 플랫폼 개발 방향 공동 기획 및 구현\n  - 인플루언서 마케팅 플랫폼 [태그바이]의 신규 기능 개발 (Web - php \u0026 Python)\n  - 기존 플랫폼 소스 리팩토링 및 유지보수\n\n자격요건\n- 개발 경력 만 5년 이상이신 분\n- 프로젝트 리딩 경험이 있는 분\n- 변화되는 환경에 능동적으로 적응하며 기술적으로 계속 성장하고자 하는 분\n- 높은 통찰력에 기반해 논리적이로 빠른 문제해결을 해낼 수 있는 분\n- 플랫폼 자동화와 플랫폼 효율을 높이는데 극도로 예민하게 대처할 수 있는 분\n\n우대사항\n- php가 주력 언어이신 분\n- 새로나온 서비스들을 사용해 보는 것을 좋아하시는 분\n- 업무에 대해 무서워 하지 않고 당차게 들이댈수 있는 분\n- 주어진 업무가 어떠한 것이든 완벽하게 해결하고자 하는 마음가짐을 가진 분\n\n우대사항\n스타트업 기업문화에 대한 이해도가 높고 저희와 코드가 잘 맞는 분\n(일 외에는 간섭안하고, 일을 통해서 자신을 완성하고자 하는 분)</t>
  </si>
  <si>
    <t>ERP 프로젝트 PM/PL 경험\n- SAP S/4 Hana 구축/운영 프로젝트 경험\n- 내부회계관리제도 ITGC 설계 경험\n- OS, Network등 Infra Structure 지식 보유\n- ITO 운영/관리 경험</t>
  </si>
  <si>
    <t>데이터 분석 외 백엔드/프론트엔드 개발 경험 1년 이상\n• AWS/Hadoop/Spark 환경에서의 분석 실무 경험 3년 이상</t>
  </si>
  <si>
    <t>外資系企業でチャレンジしたい、キャリアを築きたい方</t>
  </si>
  <si>
    <t>반려견/반려묘 등을 키우시거나 좋아하시는 분\n- 고객관점에서 우선 생각하시는 분\n- 정성적, 정량적인 근거를 조화롭게 연계하여 사고하시는 분\n- 논리적인 사고를 중시하시는 분\n- 개발자와 커뮤니케이션을 통해 요구사항을 이해하고 정리할 수 있는 능력\n- Hardware-Software 간의 통합적인 사용자 경험을 제공하는 프로젝트 참여 경험</t>
  </si>
  <si>
    <t>커머스사업 관련 유경험자\n• 웹에이전시 or 커머스플랫폼 관련 이력</t>
  </si>
  <si>
    <t>Sketch, Photoshop 등 그래픽 툴 능력\n• Google Ads, Facebook Ads 등 광고 플랫폼을 사용 경험\n• 다양한 트랙킹 툴 (Google Analytics, Amplitude, Mixpanel 등) 사용 경험\n• 전략컨설팅펌 RA 경험\n• 컨텐츠 제작 관련 경험(이미지, 비디오 등)\n• 영어 의사소통</t>
  </si>
  <si>
    <t>ebメディア、広告代理店、メディアレップ、マーケティング会社等でのご就業のご経験\n（特にサービスの立ち上げや商品企画、効果分析等の領域でご経験を有する方）\n・アドネットワークなど、アドテクノロジーに関する知識・同領域に関するご経験\n・メンバーマネジメントのご経験\n・（領域や言語等は全く問いませんが）何かしらのシステム開発のご経験\n\n【求める人物像】\n・オンラインマーケティングに対する高い興味・知見をお持ちの方\n・世の中に新しい価値・新しい商材を生み出したいと思っている方\n・アイデアを実際に形にし、人を巻き込みながらマネタイズしていく・数字をあげていくことが好きな方・コミットできる方</t>
  </si>
  <si>
    <t>컴퓨터 공학 및 전산 관련 전공자\n• 대규모 서비스 개발 경험자\n• 고객 경험 위주의 B2B, B2C 서비스를 개발 해보신 분 우대</t>
  </si>
  <si>
    <t>プリの企画、開発、運用経験\n・サーバレスでのアプリケーション開発経験（mBaaSの利用経験）\n・クロスプラットフォーム開発に関する知識\n・Web技術（HTTP、HTML、WebAPIなど）についての知識\n・DDD（Clean Architecture）、DIやリアクティブプログラミングを理解して適切にアプリを設計・実装できる\n・OAuth2やOpenID Connectを用いた認証・認可の基本的な理解\n\n◆求める人物像  \n・オーナーシップを持ってプロダクトの改善に取り組める方\n・ユーザー視点を大事にできる方</t>
  </si>
  <si>
    <t>融業界の業務知識とシステムに関する基本的な知識\n・優れた分析スキルと文書化スキル\n・プロジェクトの立案、ステークホルダーとのコミュニケーション経験\n・企業側の立場でのプロジェクトマネジメント経験\n・高度なISテクニカルスキル（Webテクノロジー、データベース、クラウドサービス、EDIインターフェース）\n・TOEIC650点以上レベルの英語力</t>
  </si>
  <si>
    <t>ode.jsを使用した開発業務経験\n・オブジェクト指向プログラミングの基礎知識\n・アプリの企画、開発、運用経験\n・OAuth2やOpenID Connectを用いた認証・認可の基本的な理解\n\n◆求める人物像  \n・オーナーシップを持ってプロダクトの改善に取り組める方\n・ユーザー視点を大事にできる方</t>
  </si>
  <si>
    <t>融関係のIT経験（製品とサービス、バリューチェーン、プロセスなどのビジネス知見）\n・大規模なプロジェクトにおけるPM経験\n・ベンダー管理、契約管理、カスタマーリレーションシップ管理、ビジネスインテリジェンス、ビッグデータ分析\n・チャネルに関する知識\n・TOEIC650点レベルの英語力</t>
  </si>
  <si>
    <t>alesforceに関する知識 (クラウドサービス, コミュニティークラウド, セールスクラウド)\n・金融関係のIT経験（製品とサービス、バリューチェーン、プロセスなどのビジネス知見）\n・ベンダーマネジメント経験\n・オフショア開発に関する経験</t>
  </si>
  <si>
    <t>Java 웹 서버 개발(Spring-boot) 경험\n- Micro service architecture 기반에서 개발 및 서비스 경험 또는 이해\n- Typescript 사용 경험\n- Webpack, babel 등을 활용하여 개발환경을 구축한 경험\n- RxJs 에 대한 이해 및 사용경험\n- 테스트 코드 및 유닛 테스트 경험</t>
  </si>
  <si>
    <t>브랜드 영상 컨텐츠 제작경험 있으신 분</t>
  </si>
  <si>
    <t>호 자격요건]\n• ERP 시스템 등 기업/기관에서 업무 시스템 운영/유지보수 경험을 보유한 분\n• JavaScript Web Front-End Framework (예. Angular, Backbone, React, Vue 등)를 활용한 Web MVC 개발 경험을 보유한 분\n• ITIL/ITSM Foundation 자격증을 보유한 분\n• HTML/CSS 에 대한 기본 지식을 보유한 분\n• JavaScript/jQuery 기술 개발 경험을 보유한 분\n• 기본적인 네트워크 지식 및 REST API지식을 보유한 분</t>
  </si>
  <si>
    <t>무난한 커뮤니케이션 능력을 갖추신 분\n• 사진 촬영에 대한 기초 지식 혹은 경험을 갖고 계신 분</t>
  </si>
  <si>
    <t>영어 가능자\n• 영상 작업 가능자</t>
  </si>
  <si>
    <t>ASP 외에 PHP 등 다양한 서버사이드 언어 개발 경험자\n- 쇼핑몰 업무 경험자 \n- PG 결제 및 연동개발 경험자\n- 오픈 API 개발 경험자\n- Git을 사용한 개발협업 경험자                  \n- 밝고 성실하신분  \n- 병역 필 또는 병역 면제자 , 해외여행에 결격사유가 없는자</t>
  </si>
  <si>
    <t>뷰티 블로그 운영 경험자\n• 광고 소재 기획\n• 리포트 작성 및 인사이트 도출\n• Google Ads, Facebook Ads 등 광고 플랫폼을 익숙하게 사용할 수 있으신 분\n• 다양한 트랙킹 툴 (Google Analytics, Amplitude, Mixpanel 등) 사용에 능숙하신 분\n• 전략컨설팅펌 RA 경험</t>
  </si>
  <si>
    <t>A組織のマネジメント・立ち上げのご経験\n・オープン系言語での開発経験\n\n■ 求める人物像\n・他部門とのコミュニケーションを円滑にすすめる対人能力がある方\n・明るく、元気で、フットワークの軽い方\n└関わる人が多いので足で稼げるタイプの方を求めます\n・臨機応変に物事に対応ができる方</t>
  </si>
  <si>
    <t>roactive, detail oriented and strong sense of responsibility\n・A good team player and be able to work independently\n・Good command of written \u0026 spoken Japanese and English\n・Proficient in MS Office and MS Excel</t>
  </si>
  <si>
    <t>암호화폐 거래소, 블록체인에 대한 관심과 이해도가 있는 분\n• 최신 개발 트렌드에 대해서 관심이 많고 도입에 거부감이 없으신 분\n• 금융/보안에 대한 이해도가 높은 분\n• 해당 직무 근무경험</t>
  </si>
  <si>
    <t xml:space="preserve"> 게임 업계 데이터 분석 경험 보유하신 분\n2. UA/마케팅 기획 관련 지식 보유하신 분\n3. 수학, 통계학, 머신러닝 관련 학위 보유하신 분\n4. 게임 산업에 대하여 폭넓게 이해하고 계신 분</t>
  </si>
  <si>
    <t>금융서비스 마케팅 캠페인 경험자 우대\n• 데이터 기반 마케팅 실행 경험 및 이에 대한 포트폴리오 제시 가능할 시 우대\n• 영상, 이미지 관련 소프트웨어 활용 가능자 우대</t>
  </si>
  <si>
    <t xml:space="preserve"> AWS를 활용한 개발, 운영 경험이 있으신 분\n▪️ Kafka 경험자\n▪️ 각종 장애 극복 경험이 있으신 분\n▪️ 대규모 트래픽 처리 경험이 있으신 분\n▪️ JPA, Hibernate 등 ORM 사용과 도메인 모델링 경험\n▪️ 빌드/테스트/배포 자동화 경험이 있으신 분\n▪️ NoSQL 등을 이용한 대용량 데이터 처리 경험이 있으신 분\n▪️ Open API 기반 서버 시스템의 개발 및 운영 경험이 있으신 분\n▪️ 도메인 주도 설계를 이해하고 노력해 오신 분\n▪️ Agile 경험이 있으신 분\n▪️ 금융에 대한 이해가 있으신분\n\n[이런 분들과 일하고 싶어요!]\n▪️ 유연한 사고와 원활한 커뮤니케이션 능력을 갖추신 분\n▪️ 품질 좋은 소프트웨어 개발을 위해 지속적으로 노력해오신 분\n▪️ 새로운 기술에 호기심이 많고 공유하시는 분\n▪️ 코드 리뷰 등을 통해 주변 동료에게 자극을 주는 분</t>
  </si>
  <si>
    <t>rategic Agility\n• Entrepreneurial Spirit\n• Client and Brand Focus\n• Leadership\n• Results Driven\n• Proactive Mindset\n• Adaptable\n• Team Player and Motivating Others\n• Integrity</t>
  </si>
  <si>
    <t xml:space="preserve"> Docker, Kubernate 경험\n▪️ 인프라/서비스 엔지니어링 및 장애상황 극복 경험을 갖고 있는 분\n▪️ 네트워크 및 서버에 대한 표준화 및 운영에 대한 표준 구성을 해보신 분\n▪️ 컨테이너 기반의 플랫폼 환경 구축 및 운영을 해보신 분\n▪️ 동시 접속량이 많은 서비스를 위한 분산 처리 아키텍처에 대한 경험이 많은 분\n▪️ AWS 라이선스 보유하신 분</t>
  </si>
  <si>
    <t>스타트업 유경험자\n• 중간관리자 역할 수행 가능자\n• 성실하신 분\n• 해당 업무에 능숙한 분\n• 다양한 업무 범위를 소화하실 분\n• 서류작업이 뛰어난 자\n• 커머스 경력이 있으면 우대</t>
  </si>
  <si>
    <t>Gamification이 적용된 e-learning 콘텐츠 제작 경험이 있으신 분\n• Unity 엔진 기반의 GUI 디자인 경험이 있으신 분\n• GUI 프로젝트 리딩 경험이 있으신 분\n• 애자일 프로세스 및 Jira 사용 경험이 있으신 분\n• 영어가능자 \n• 디자인 관련 전공\n\n[전형절차]\n• 서류전형→  면접 전형(2차)→ 최종 합격\n• 제출서류 :  국문이력서,  포트폴리오</t>
  </si>
  <si>
    <t>학사 이상의 디자인 전공자(그래픽 디자인, UI/UX 디자인 등) 혹은 관련 경험이 있으신 분\n• LMS 또는 이러닝 플랫폼 관련 GUI 디자인 경험이 있으신 분 (필수 아님)\n• 애자일/ 스크럼 방식의 업무 진행 경험이 있으신 분(필수 아님)\n• 유니티 환경 기반의 디자인 경험이 있으신 분(필수 아님)\n• 지라, 컨플라이언스 등 그 밖의 협업 툴 사용 경험이 있으신 분(필수 아님)\n• 주니어 레벨 디자이너 대상으로 멘토링 및 매니징 경험이 있으신 분\n• 교육 관련 산업 분야 경험자</t>
  </si>
  <si>
    <t>통계학/ 공학 전공자 선호\n• 사회문제를 IT기술로 빠르게 해결하는 데에 관심있으신 분\n• 아이 키우는 엄마 or 아빠 선호</t>
  </si>
  <si>
    <t>daptable – Change before you have to Changes course easily – Knows when to be patient and when to push – Works well in the gray –Shows grace under pressure – Owns mistakes and learns from them – Balances multiple priorities\n\n・Entrepreneurial Spirit – Own it\no Takes initiative, doesn’t wait for direction – Builds for the future – Takes personal ownership and accountability – Is resourceful in getting things done\n\n・Collaborative – No “I” in Tory\no Is self-aware and open-minded – Integrates the perspectives of others – Is direct but respectful – Communicates cross functionally – Knows when to get people involved and when to make a decision – Takes an inclusive approach\n\n・Client \u0026 Brand Focus – Put yourself in Tory’s shoes\no Passionate about the brand and the work – Creates a transformational client experience – Makes decisions in the best interest of the company and our customers – Focuses on internal and external customers\n\n・Live the Values – Being “Buddy”\no Keeps the “Buddy Values” alive (Kindness, humility, warmth, honesty, loyalty, compassion, integrity, and passion) – It’s not just what you do, but how you do it – Contributes to a positive and productive environment\n\n・Functional Expertise – Know Your Stuff\no Has the skills necessary to perform the job – Keeps current on trends, skills, and practices – Puts learning into practice\n\n・FOR PEOPLE MANAGERS: Team Builder – It’s all about “We”\no Sets team goals and roles – Develops, motivates and empowers – Delivers constructive and encouraging feedback – Holds people accountable for results – Recognizes high performance\n\n・FOR PEOPLE MANAGERS: Change Leader – Change is the essence of life\no Challenges the current point of view – Puts changes in context for the team – Executes changes that impact the business – Is proactive and positive – Listens to and keeps the team up to speed</t>
  </si>
  <si>
    <t>daptable – Change before you have to\no Changes course easily – Knows when to be patient and when to push – Works well in the gray – Shows grace under pressure – Owns mistakes and learns from them – Balances multiple prioritiesA change agent who will relish the challenge of operating in a fast paced, demanding environment\n\n・Entrepreneurial Spirit – Own it\no Takes initiative, doesn’t wait for direction – Builds for the future – Takes personal ownership and accountability – Is resourceful in getting things done - Entrepreneurial and ambitious\n\n・Collaborative – No “I” in Tory\no Is self-aware and open-minded – Integrates the perspectives of others – Is direct but respectful – Communicates cross functionally – Knows when to get people involved and when to make a decision – Takes an inclusive approach\n\n・Client \u0026 Brand Focus – Put yourself in Tory’s shoes\no Passionate about the brand and the work – Creates a transformational client experience – Makes decisions in the best interest of the company and our customers – Focuses on internal and external customers – Excellent people management skills\n\n・Live the Values – Being “Buddy”\no Keeps the “Buddy Values” alive (Kindness, humility, warmth, honesty, loyalty, compassion, integrity, and passion) – It’s not just what you do, but how you do it – Contributes to a positive and productive environment – Flexible and open\n\n・Functional Expertise – Know Your Stuff\no Has the skills necessary to perform the job – Keeps current on trends, skills, and practices – Puts learning into practice - Results Oriented\n\n・FOR PEOPLE MANAGERS: Team Builder – It’s all about “We”\no Sets team goals and roles – Develops, motivates and empowers – Delivers constructive and encouraging feedback – Holds people accountable for results – Recognizes high performance\n\n・FOR PEOPLE MANAGERS: Change Leader – Change is the essence of life\no Challenges the current point of view – Puts changes in context for the team – Executes changes that impact the business – Is proactive and positive – Listens to and keeps the team up to speed\n\n・Strong Personal Integrity – Self Starting\no A strong bias for action – hands on and supportive leader – Possesses the personality, integrity and gravitas to be able to work closely with senior executives locally, regionally and globally – Strong and strategic negotiator\n\n・Leadership – Having a Vision\no Possesses the ability to build teams, motivate and develop staff at all levels – A resilient and focused can-do mentality – a dynamic and charismatic leader and team player – open and collaborative management style, capable of maintaining positive relationships with a number of key stakeholders</t>
  </si>
  <si>
    <t>ssisted with store / office deployment experience as a leader or sub-leader is preferred, and to have experience of successful project completion.\n・5 years and more working experiences at IT to provide application service and supports.\n・Understanding of warehousing and procedures are preferred.\n・ERP (e.g. SAP, QAD, OBIC, etc.) deployment or support experience is welcomed.\n・IT audit experience is preferred. AD and Information Security Procedure experience is preferred.\n・Work experience at foreign based companies in Japan.</t>
  </si>
  <si>
    <t>대사항]\n1. Unity 사용 경험이 있으신 분\n2. Graphics Pipeline에 익숙하신 분\n3. 3D 모델링 경험이 있으신 분\n4. 관련 분야 ML/Deep learning 개발 경력자</t>
  </si>
  <si>
    <t>aptable – Change before you have to\nChanges course easily – Knows when to be patient and when to push – Works well in the gray – Shows grace under pressure – Owns mistakes and learns from them – Balances multiple priorities\n\nEntrepreneurial Spirit – Own it\nTakes initiative, doesn’t wait for direction – Builds for the future – Takes personal ownership and accountability – Is resourceful in getting things done\n\nCollaborative – No “I” in Tory\nIs self-aware and open-minded – Integrates the perspectives of others – Is direct but respectful – Communicates cross functionally – Knows when to get people involved and when to make a decision – Takes an inclusive approach\n\nClient \u0026 Brand Focus – Put yourself in Tory’s shoes\nPassionate about the brand and the work – Creates a transformational client experience – Makes decisions in the best interest of the company and our customers – Focuses on internal and external customers\n\nLive the Values – Being “Buddy”\nKeeps the “Buddy Values” alive (Kindness, humility, warmth, honesty, loyalty, compassion, integrity, and passion) – It’s not just what you do, but how you do it – Contributes to a positive and productive environment\n\nFunctional Expertise – Know Your Stuff\nHas the skills necessary to perform the job – Keeps current on trends, skills, and practices – Puts learning into practice\n\nTeam Builder – It’s All About “We”: Sets team goals \u0026 roles – Develops, motivates \u0026 empowers – Delivers constructive \u0026 encouraging feedback – Holds people accountable for results – Recognizes high performance\n\nChange Leader – Change is the Essence of Life: Challenges the current point of view – Puts changes in context for the team – Executes changes that impact the business – Is proactive \u0026 positive – Listens to \u0026 keeps the team up to speed\n\nManages Vision \u0026 Purpose –- Charts the Course: Shapes \u0026 shares the vision – Translates vision into strategies – Sets long- \u0026 short-term goals – Drives a global mindset – Fosters interdependency between departments – Protects the P\u0026L\n\nCreativity – Births, Builds \u0026 Scales: Isn’t trapped by boundaries or conventional thinking – Sees new opportunities for the brand – Scales ideas \u0026 resources to support growth – Builds a creative culture Sets team Goals \u0026 Roles – Develops</t>
  </si>
  <si>
    <t>력 1년 ~ 7년 (3년 이상 우대)\n-디자인팀을 구축/리딩해 보신 분 \n​-Winning 서비스/브랜드를 디자인해 보신 분\n​-AfterEffects와 같은 동영상 편집 툴 사용이 가능하신 분\n-부동산 관련 온/오프라인 서비스에 대한 경험 혹은 이해가 있으신 분</t>
  </si>
  <si>
    <t>디자인 전공자 우대\n- 모바일 App 서비스 UI/UX 경력자 우대</t>
  </si>
  <si>
    <t>개발 경험자 우대(개발 사이드 이해도가 높으면서 업무 매니징이 가능한 분)</t>
  </si>
  <si>
    <t>WebRTC 경험, node.js cluster/worker 경험\n• 영어 구사 능력</t>
  </si>
  <si>
    <t>생물 (농산품, 식자재, 꽃 등) 을 판매해보았거나 관련 경험이 있는 분\n• 꽃, 식물관련 전공 또는 경험이 있는 분</t>
  </si>
  <si>
    <t>메시지앱 개발경험\n• 빅데이터 및 비정형데이터 서비스 경험\n• 풀스텍개발</t>
  </si>
  <si>
    <t>K-IFRS 기준 별도 결산 및 연결 결산 경험\n• 자회사 재무관리 경력\n• 커머스 사업 관련 경력\n• 문서작성 능력 우수\n• 소통능력 우수\n• 관련 자격증 보유\n• 장기 근무 가능 자</t>
  </si>
  <si>
    <t>영어능통자</t>
  </si>
  <si>
    <t>디지털매체 경력자\n• 관련 업무 경력자</t>
  </si>
  <si>
    <t>Excellent interpersonal skills and a collaborative management style\n• You influence your team’s technical and business strategy by making insightful contributions to the team’s priorities and approach\n• Good presentation skills with MS office suites\n• Experience in education industry highly desirable\n\n[Selection Process]\n• CV Screening→ Interview(2-3 rounds)\n• Required Documents: Korean CV</t>
  </si>
  <si>
    <t>ills \u0026 Experience\n\n•  Business level of English communication skill in both speaking and writing\n•  Familiarity with design systems and SDLC\n•  Some basic knowledge of HTML, CSS, JavaScript, HTTP, REST API, Web Services, Networking, Android, iOS, Agile, AWS, WebRTC\n•  Knowledge of JIRA, TestRail, Jenkins\n•  Good to have: knowledge of C#, C++, JavaScript, Java, Python, ISTQB\n•  Computer Science / Applied Math background or to the equivalent (not mandatory)\n•  Experience in the education industry is a plus</t>
  </si>
  <si>
    <t>像編集経験者(Adobe Premiere Pro CC/Adobe After Effects CCなど)</t>
  </si>
  <si>
    <t>다노 퍼포먼스마케터로 이런 분을 영입하고 싶습니다. (우대요건)\n• 다양한 직군들과의 원활한 커뮤니케이션이 가능하신 분 (설득력, 의사전달력, 이해 및 공감력) \n• 데이터 분석 툴을 활용하여 문제 해결 경험이 있으신 분\n• 이커머스 마케팅 or 앱 마케팅 경력이 있으신 분\n• IMC 전략, 캠페인 기획 및 실행 경력이 있으신 분\n• 스타트업 근무경험이 있거나 이해가 높으신 분\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비즈니스 수준의 영어 회화 및 작문 가능하신  분 \n• C#, C++, JavaScript, Java, Python에 대한 이해도 보유자 \n• 컴퓨터 공학, Applied Math 전공 또는 유사한 경험 보유자 \n• 교육 산업 관련 경력자\n\n[전형절차]\n• 서류전형 → 면접전형(2차) → 최종합격\n• 제출서류: 영문이력서, 커버레터</t>
  </si>
  <si>
    <t>T業界での勤務経験\n・高いコミュニケーションスキルを持って顧客や社内関係者と連携していける方\n・数字の定量分析が得意な方</t>
  </si>
  <si>
    <t>포털, 커머스, 커뮤니티 등 IT 플랫폼 분야 경력자\n• 다양한 서비스 영역을 두루 경험하고, 다양한 디바이스의 서비스를 만들어본 사람\n• 최신 IT 기술에 대한 이해가 높고 관심이 많은 사람\n• 영어 커뮤니케이션 능통자</t>
  </si>
  <si>
    <t>유저들이 쉽게 이해하고 효과적으로 이용할 수 있는 UI화면 구성 및 구조화 할수 있는 분\n• 고객경험 완성도를 높이기 위해 한 번 더 고민하여 개선하는 능력이 있으신 분\n• 개발자, 기획자, 마케터와의 커뮤니케이션 및 협업에 능숙하신 분\n\n제출서류\n• 이력서\n• 포트폴리오 (PDF 또는 URL 자율형식)\n\n채용단계\n서류제출 \u003e 1차면접(과제포함) \u003e 2차면접 \u003e 합격통보</t>
  </si>
  <si>
    <t>디자인 전공자 \n• 기자 및 에디터 출신\n• 성실하고 꼼꼼하신 분\n• 커뮤니티 (카페 및 블로그) 관리 및 홍보활동 경험자 우대\n• 공부머리 보다는 일머리가 뛰어나신 분\n• 상대방 마음을 읽어내는 뛰어난 커뮤니케이션 능력자\n• 스타트업에 대한 이해도 및 관심이 높으신 분\n• 평소 동영상 콘텐츠에 대해 관심 있으신 분</t>
  </si>
  <si>
    <t>SaaS 솔루션 Pre Sales 경험\n- 영어 Communication 능력</t>
  </si>
  <si>
    <t>터 가공 경험 (개발 언어를 일정 수준 다룰 수 있어야 함 eg: Java, Python) 또는 On Prem 의 서버 운영 경험 이나 VM Ware 운영 경험</t>
  </si>
  <si>
    <t>월 3억원 이상 퍼포먼스 마케팅 비용 집행 경험이 있으신 분\n- Appsflyer 등 Native app용 3rd party tool 적용 및 활용 경험이 있으신 분\n- Apache Zepplin을 활용하여 대시보드 구축 경험이 있으신 분\n- Google tag manager, optimize 활용 가능하신</t>
  </si>
  <si>
    <t>프론트엔드 개발에 관심이 있거나 경험을 가지신 분 (React, Vue)\n- 디자이너와 개발자와의 협업에 있어 많은 경험을 가지신 분\n- 업무에 대해 적극적이며 책임감이 높고 꼼꼼하신 분</t>
  </si>
  <si>
    <t>항공사 운항, 운항통제, 통신, RAS, 정비 등의 시스템 구축 프로젝트 수행 경험자\n• 인천국제공항 및 해외 공항(베트남, 일본, 홍콩, 미주, 유럽 등) 시스템 경험자\n• 프로그래밍 역량이 뛰어난 사람 \n• 최신 IT 기술에 대한 이해가 높고 관심이 많은 사람\n• 영어 커뮤니케이션 능통자</t>
  </si>
  <si>
    <t>スタマーサポートの立ち上げ経験\n・カスタマーサポートの効率向上・品質向上などの業務改善経験</t>
  </si>
  <si>
    <t>Experience with Android and iOS mobile application development\n• Experience with shipping mobile applications\n• Experience working with applications developed in Unity\n• Able to communicate in Korean\n\n[Selection Process]         \n• CV Screening→ Online Interview(Coding Test) → On-site Interview(2-Steps)\n• Required Documents: English CV, Cover letter</t>
  </si>
  <si>
    <t>학사 이상의 디자인 전공자(그래픽 디자인, UI/UX 디자인 등) 혹은 관련 경험이 있으신 분\n• LMS 또는 이러닝 플랫폼 관련 GUI 디자인 경험이 있으신 분 (필수 아님)\n• 애자일/ 스크럼 방식의 업무 진행 경험이 있으신 분(필수 아님)\n• 유니티 환경 기반의 디자인 경험이 있으신 분(필수 아님)\n• 지라, 컨플라이언스 등 그 밖의 협업 툴 사용 경험이 있으신 분(필수 아님)\n• 주니어 레벨 디자이너 대상으로 멘토링 및 매니징 경험이 있으신 분\n• 교육 관련 산업 분야 경험자\n\n[전형절차]\n• 서류전형→ 면접 전형(1,2차)→ 최종 합격\n• 제출서류 : 국문이력서 혹은 영문이력서, 커버레터, 포트폴리오</t>
  </si>
  <si>
    <t>여행을 좋아하고 즐길 줄 아시는 분\n• 여행업 근무 경험자</t>
  </si>
  <si>
    <t>사항 \n\n•Android, iOS 플러그인 개발 경험\n•모바일 상용 프로젝트 라이브 서비스 경험</t>
  </si>
  <si>
    <t>Adobe Photoshop / Adobe Illustrator 사용 가능자</t>
  </si>
  <si>
    <t>Experience with publishing Android and/or iOS applications\n• Experience with native application development for Android and/or iOS\n• Experience with continuous integration\n• Able to communicate in Korean\n\n[Selection Process]\n• CV Screening→ Online Interview(Coding Test) → On-site Interview(2-steps)\n• Required Documents: English CV, Cover Letter</t>
  </si>
  <si>
    <t>화려한 과거의 이력을 자랑하기 보다, 그 경험으로 우리와 어떻게 일할지 목표를 먼저 이야기 해주시는 분\n• 주변의 변화에 수비게 흔들리지 않고 상황의 변화를 자신에게 유리한 흐름으로 이끌어가는 추진력을 지니신 분\n• 우리가 처음과 다른 가치로 가고 있을 때 당당하게 쓴소리를 하는 용기를 지니신 분\n• 건강한 신체를 갖고 있으며, 해외여행 또는 출장을 가는데 문제가 없으신 분</t>
  </si>
  <si>
    <t>Business level of communication skill in English both speaking and writing\n• 3+ years experience working within technology industries\n• 3+ years experience working in Agile methodologies like Scrum or Kanban or Lean\n• 3+ years experience in product or project management and it’s tools like Jira, Confluence or Portfolio\n• 3+ years experience in development or QA automation background in mobile, web frontend and backend or hardware interfaces to be nice but not mandatory\n• Experience in education industry highly desirable\n\n[Selection Process]  \n• CV Screening→ On-site Interviews(2-Steps) \n• Required Documents: English CV, Cover Letter</t>
  </si>
  <si>
    <t>핀테크, 해외송금 구현 경험, 알고리즘, TDD 경험\n• 자연어 처리 경험</t>
  </si>
  <si>
    <t>iOS 앱 개발, 알고리즘, TDD 경험\n• flutter, react native</t>
  </si>
  <si>
    <t>android 앱개발, 알고리즘, TDD 경험\n• flutter, react native</t>
  </si>
  <si>
    <t>상장기업 및 중견기업 근무자\n- 재무 및 회계지식 보유자\n- 영어 Communication 가능자</t>
  </si>
  <si>
    <t>예측 모델링 혹은 추천서비스 실무 경험 \n• 게임 데이터분석 혹은 기획 실무 경험 \n• 통계, 머신러닝, 전산 학위 보유자 \n• AWS 클라우드 인프라 활용 경험</t>
  </si>
  <si>
    <t>事のライティング経験がある方(取材～編集まで)\n・BtoCの経験・店舗展開がある企業でのご経験がある方（アルバイト含む）</t>
  </si>
  <si>
    <t>통계/추계적 분석 기법 및 모델링 경험 보유 우대\n  - 텍스트 데이터 분석 역량 보유 우대\n  - 추천, 캠페인 타겟팅 관련 데이터 처리 경험 우대\n\n※ 본 채용은 수시진행으로, 우수인력 채용시 마감될 수 있습니다.\n※ 서류 합격자에 한해 연락드릴 예정입니다.\n※ 면접 전형 이후 합격자에 한해 채용 검진이 실시될 예정입니다.</t>
  </si>
  <si>
    <t>ランドマーケティングに関わるご経験がある方\n・メディア運用に関わるご経験がある方\n・EC運用に関わるご経験がある方</t>
  </si>
  <si>
    <t>t캐릭터 리깅 작업 능숙하신 분\n•\tUnity3D 엔진 유경험자\n•\t캐릭터 개성에 맞는, 다양한 스타일의  애니메이션 제작 가능하신 분\n•\t업무 요구 사항을 잘 파악하고 세밀하게 표현할 수 있는 분\n•\t개발 스펙을 이해하고 대응할 수 있는 분</t>
  </si>
  <si>
    <t>Unity3D 경험해 보신 분\n• Unity3D 내 이펙트 최적화 이해도가 높으신 분\n• 이펙트 컨셉 도출 능력이 있으신 분</t>
  </si>
  <si>
    <t>tUnity3D 엔진 유경험자\n•\t다양한 스타일의 캐릭터 제작 가능하신 분\n•\t지브러쉬를 사용한 스컬핑 가능하신 분\n•\tAR에 대한 이해도가 높은 분\n•\t배경, 프랍 제작도 가능하신 분</t>
  </si>
  <si>
    <t>社サービスの開発・運用経験\n・Ruby on Rails を用いたWebアプリケーション開発経験\n・Vue.jsを用いたフロントエンド開発経験\n・AWSの利用経験\n・定量化された値に基づくソフトウエア改善経験\n・ビッグデータを活用するための、ETLバッチの開発経験\n・意思決定を支援するための、データの可視化経験</t>
  </si>
  <si>
    <t>법정, 상경 계열 전공\n \n\n※ 본 채용은 수시진행으로, 우수인력 채용시 마감될 수 있습니다.\n※ 서류 합격자에 한해 연락드릴 예정입니다.</t>
  </si>
  <si>
    <t>영어 업무가능자</t>
  </si>
  <si>
    <t>영어 업무수행 가능자</t>
  </si>
  <si>
    <t>온라인 광고 플랫폼 개발 및 운영 경험\n• AWS 기반 서비스 개발 및 운영 경험\n• 고성능/대규모 트래픽 처리 서버 개발 및 운영 경험\n• 대용량 분산 시스템 개발 및 운영 경험</t>
  </si>
  <si>
    <t>VoIP, WebRTC, SIP, RTP/RTCP 등의 기술을 이용한 서비스 구축 경험\n• VVC, AV1, HEVC, H.264/AVC, SVC, AVS, VPx 등의 비디오 코딩 표준 작업 경험\n• 대규모 동시 연결 처리 및 대규모 트래픽 처리 경험\n• 급성장하는 글로벌 스타트업에 대한 관심이 높은 분\n• 업무상 영어 소통이 가능하신 분 (능통하신 분 더욱 우대)</t>
  </si>
  <si>
    <t>모바일 서비스 기획/운영 경험\n• 여행, e-commerce, 포털 경험</t>
  </si>
  <si>
    <t>이미지, 영상, VR 등 다양한 콘텐츠 제작에 관심이 많으신 분\n• 여러 유형의 제작툴을 사용하거나 습득하는데 적극적이신 분\n• 다양한 구성원들과 유연하게 커뮤니케이션 하실 수 있는 분\n• 도전적이고 능동적인 성향을 가지고 계신 분</t>
  </si>
  <si>
    <t>MS-OFFICE 활용 우수자\n• 비지니스 외국어 가능자</t>
  </si>
  <si>
    <t>ァッション業界での販売経験者、雑貨やコスメなどの販売経験者、優遇</t>
  </si>
  <si>
    <t>リーバーチが好きな方 \n◎ブランドの紡いできた歴史に共感し、 \n情熱を持って旗艦店オープンをサポートしてくださる方 \n◎プロの接客スキルを身に着けたい方 \n◎接客から離れてブランクのある方も大歓迎です</t>
  </si>
  <si>
    <t>과장급 선호\n• 면세 유통 출신 선호\n• 핸드백(가방) 또는 잡화(주얼리, 시계 등) 브랜드 면세MD 경력자 우대\n• 외국어 가능자 우대</t>
  </si>
  <si>
    <t>글쓰기를 즐겨 하고 좋은 문장에 대한 센스를 보유한 분\n• SNS 헤비유저로 터지는 콘텐츠를 만들어 본 경험이 있거나 트렌드를 읽는 마케팅 실험 자체를 즐기는 분\n• 오너십을 가지고 주어진 일에 책임을 다할 줄 아는 욕심 있는 분\n• 결혼을 앞두고 있거나 최근 결혼한 분\n• 하우투메리의 훌륭한 동료상(https://bit.ly/2QZn02m)에 부합하는 분</t>
  </si>
  <si>
    <t>빠른 실행 후 시장 피드백을 통해 개선하고 학습하는 성향\n• 짧은 카피 한 줄로 공감을 살 수 있는 분\n• 다양한 관점으로 사물을 이해하고 표현할 수 있는 분</t>
  </si>
  <si>
    <t>스타트업 이해도가 높으신 분\n- 마케팅 분야에서 성과를 내보신 분\n- 광고대행사, 렙사 출신 우대\n- 식품 데이터 비즈니스에 관심이 있으신 분</t>
  </si>
  <si>
    <t>MAU 150만 이상 규모 MSA 설계 경험 있는 분\n• GraphQL 사용해보신 분 (+ 선호하는 분) \n• AWS를 이용한 서비스 운영 경험 \n• DB에서 발생하는 Deadlock 문제를 해결해보신 분 \n• DevOps 영역에 관심 많은 분 (ex, Docker 컨테이너, Kubernetes 등)</t>
  </si>
  <si>
    <t>E-Commerce 분야 경력이 있으신 분\n• 디자인 프로세스 및 아이덴티티에 대한 이해도가 높으신 분\n• 원활한 커뮤니케이션으로 협업이 능통하신 분</t>
  </si>
  <si>
    <t>DBMS 튜닝(성능관리), 모델링 능력 보유자 \n• 데이터베이스 설계 및 DBMS에 대한 높은 이해도 보유자 \n• 보훈대상자(국가유공자)는 관련 법률에 의거 우대</t>
  </si>
  <si>
    <t>SQLP, SQLD, DAP, DAsP 자격 취득자 우대 \n• 전산 관련 전공자 우대 \n• MySQL, Vertica, Talend 경험자 우대 \n• 영업기획부서에서 요구하는 데이터 추출 업무 경험자 우대 \n• 이커머스 경험자 우대 \n• 보훈대상자(국가유공자)는 관련 법류에 의거 우대</t>
  </si>
  <si>
    <t>로그 수집/분석 시스템 구축 경험자 \n• ELK를 사용한 로그분석 경험자 \n• Spark 유경험자 \n• 대용량 데이터 처리 운영 경험자 \n• 원활한 커뮤니케이션 스킬 보유자 \n• 문제 해결 능력 우수자 \n• 오픈소스 분석 및 사용에 익숙한 자 \n• 보훈대상자(국가유공자)는 관련 법률에 의거 우대</t>
  </si>
  <si>
    <t>마케팅 성과 분석 경험자 \n• Google Analytics 외 트래킹 솔루션 사용 경험자 \n• 통계학 지식/앱개발 지식 보유자 \n• 보훈대상자(국가유공자)는 관련 법류에 의거 우대</t>
  </si>
  <si>
    <t>발표자료 작성 및 프리젠테이션 스킬 보유​\n• E-Commerce CS 조직 QA업무 경험</t>
  </si>
  <si>
    <t>시각 디자인 or 커뮤니케이션 디자인 전공자\n• 최신 글로벌 디자인 트렌드에 대한 이해도가 높으신 분\n• 도전과 성장에 대한 주체적 열정이 강한 분\n• 소규모 스튜디오에서 근무를 해 보신 분</t>
  </si>
  <si>
    <t>5+ experienced in translation or technical writing\n• Strong, well-practised translation skills\n• Experienced in game or education industry\n• Chinese skill would be a plus\n\n[Position details]\n• Employment Type: Contract\n• Duration : 1 Year\n \n[Selection Process]\n• CV Screening→ On-site Interview(2-steps)\n• Required Documents: Korean CV, English CV, Cover Letter</t>
  </si>
  <si>
    <t>Graph Database 유 경험자\n• NoSQL 유 경험자\n• Data Transmission (ETL, EAI, CDC 등) 유 경험자\n• WAS 셋팅 및 구축 유 경험자\n• 객체지향 개발 및 테스트 코드 작성에 숙달된 분\n• 빌드/테스트/배포 등 프로젝트 환경 유 경험자\n• 각종 장애 극복 유 경험자\n• 대용량 트래픽 유 경험자</t>
  </si>
  <si>
    <t>Hadoop 관련 교육과정 이수자\n• Hadoop 및 분산처리 시스템 구축 유 경험자\n• NoSQL 유경험자\n• Data Transmission (ETL, EAI, CDC 등) 유경험자\n• 대용량 트래픽 유 경험자</t>
  </si>
  <si>
    <t>react.js, react native 개발 경험\n- Android, IOS 앱 개발 경험\n- 관련 분야 업무 경험\n- IoT 서비스 개발 경험\n- 본인이 작업한 코드를 확인할 수 있는 Git 저장소 보유자</t>
  </si>
  <si>
    <t>能事務所などでのマネージャー経験のある方 \n・WEB広告代理店でのご経験 \n・YouTuberやゲーム実況者のご経験者</t>
  </si>
  <si>
    <t xml:space="preserve"> linux, docker, rxJS 사용 가능 우대 \n• 최신 기술에 대한 탐구욕과 성취욕이 강하신 분</t>
  </si>
  <si>
    <t>창업자, 초기 직원 등 스타트업 창업 경험 우대\n- 영어, 중국어, 일본어 능통자 우대\n- 석박사 학위 소지자 우대\n- Data analysis 경력 우대\n- 기술성 평가, 기술 사업화 등 근무 경험 우대</t>
  </si>
  <si>
    <t>Project Management 경험이 많고, 업무 전체 관리 및 운영에 능숙하신 분\n- 스타트업 창업 및 비즈니스를 성장시킨 경험이 있으신 분\n- 그로스해킹, 데이터 분석, 디지털 마케팅 등의 출중한 역량을 바탕으로 스타트업의 실제 성장에 도움을 주실 수 있는 분\n- 투자 심사역으로 근무한 경험이 있으신 분\n- 기업 전략/기획/신사업/투자/오픈이노베이션 관련 부서에서 근무한 경험이 있고, Corporate Innovation 관점에서 사업 고민과 실행을 해보신 분\n- 기업들과 PoC(Proof of Concept) 프로젝트를 경험해 보신 분\n- 소비자 조사 / 분석 / 리포트 작성 경험이 있으신 분\n- 영어 스킬이 뛰어나신 분</t>
  </si>
  <si>
    <t>전략 컨설팅 업무 경험자\n- 창업자, 초기 직원 등 스타트업 근무 경험자\n- 전략기획 업무 경험자</t>
  </si>
  <si>
    <t>경영컨설팅, 기획, 마케팅 경력\n• 비즈니스 전략 수립, 홍보/마케팅 전략 수립 경험\n• 트렌드에 민감하고 호기심이 많은 태도\n• 석사 학위 보유</t>
  </si>
  <si>
    <t>이공계 석사, 박사 학위가 있으신 분\n- 발명 및 특허 획득의 경험이 있으신 분\n- 스타트업에 대한 경험/이해가 있으신 분\n- 다양한/새로운 기술 분야에 대한 경험/관심이 많으신 분</t>
  </si>
  <si>
    <t>프레임워크 선택 및 사용에 있어 프레임워크가 책임져야 할 범위를 명확히 인식하고 동작에 문제가 없는지 의심하고 사용하시는 분\n• Micro Service Architecture 경험을 보유하시거나 신규 구축에 자신 있으신 분\n• Event driven architecture 경험이 있으시거나 이해하고 계신 분\n• Domain driven design 경험 및 지식을 보유하신 분\n• 신기술에 대한 호기심을 가지고 있고, 이를 사용하는 것을 즐기시는 분\n• Agile Methodology \u0026 Practice 경험 및 지식을 보유하신 분</t>
  </si>
  <si>
    <t>동영상 서비스에 대한 이해와 개별 경력이 있으신 분</t>
  </si>
  <si>
    <t>스타트업 또는 에이전시 경험이 있는 분 - 커머스 업계 경험이 있는 분\n• 데이터 분석으로 문제 해결 경험이 있는 분 \n• 간단한 이미지 위주 영상 제작 가능한 분 \n• 기업 SNS 계정을 운영해 보았거나 SNS 콘텐츠 제작 경험이 많은 분 \n• 개인 SNS 계정 팔로워가 많은 분 \n• 온라인 커뮤니티나 SNS, 동영상 플랫폼 등 콘텐츠 소비량이 많은 분</t>
  </si>
  <si>
    <t>NodeJS 기반 백엔드 프로그래밍 경험을 보유하신 분\n• AWS 등의 가상화 도구 사용 경험이 있으신 분\n• Micro Service Architecture 경험 및 지식을 보유하신 분\n• Event driven Architecture 경험 및 지식을 보유하신 분\n• Domain driven design 경험 및 지식을 보유하신 분\n• 신기술에 대한 호기심을 가지고 있고, 이를 사용하는 것을 즐기시는 분</t>
  </si>
  <si>
    <t>AWS 글로벌 클라우드 설계 관심있는분\n• 채팅솔루션 개발 경험있는 분\n• 데이터베이스 최적화에 경험있는 분\n• 개발조직 문화에 관심 높은 분</t>
  </si>
  <si>
    <t>WS/Microsoft Azure認定資格保有者\n・ITIL認定資格保有者\n・AWS/Microsoft Azure SDKおよびCLIの利用経験\n・Java/Pythonの開発経験者\n・WEBアプリケーションの開発経験\n・業務アプリケーション開発経験\n・ADDS/ADFSなどの認証基盤の設計・構築の経験\n・ネットワークインフラの構築経験\n・お客さまとの窓口経験\n・データベースの基礎知識\n・情報セキュリティの基礎知識\n・英語文章の読み書き</t>
  </si>
  <si>
    <t>Zeplin 사용이 가능하신 분</t>
  </si>
  <si>
    <t>計学知識（統計検定二級程度）\n・Python、もしくは別の言語による機械学習モデル構築を業務で経験された方\n・AI分野で注目度の高いオープンソースを利用した経験のある方　　\n（Keras、Chainer、OpenCV、TensorFlow、Spark、Kubernetesなど）\n・大学における修士課程／博士課程にて、統計・物理・数理学に関連する研究・論文執筆に取り組まれた経歴のある方\n・IoT領域におけるクラウド（特にMicrosoft Azure）構築や開発経験のある方</t>
  </si>
  <si>
    <t>語による交渉力\n・日本のSIerのキーマンをガイドする能力\n・ソフトバンクの経営陣へ提言して、新たな技術の導入を促す経験に興味がある\n・既存のキャリアビジネスの特性を生かしたクラウド事業のサービスデザインに興味がある\n・各種業界に特化したSaaSのサービス開発経験がある</t>
  </si>
  <si>
    <t>브랜딩 경험\n• F\u0026B, 리테일, 스타트업 경험</t>
  </si>
  <si>
    <t>데이터 시각화 기획 경험자\u2028\n• 솔루션 기획 경험자\n• 프로젝트 이슈 대응 및 서비스 기획 고도화 업무 경험</t>
  </si>
  <si>
    <t>대시보드, 차트, 어드민 등 데이터 시각화 디자인 경험자\n• 서비스의 이해도를 바탕으로 기능과 정책을 서비스에 적용시킨 경험\n• 제품 초기부터 참여하여 서비스 구축 및 운영까지 참여한 경험\n• 스타트업 및 디자인 에이젼시 출신 디자이너</t>
  </si>
  <si>
    <t>다양한 언어, 프레임워크를 실무에 활용한 경험\n• 웹서비스 성능 개선에 대한 경험과 노하우가 있으신 분\n• React, Redux, Electron, Angular, Vue 등 최신 framework 중 하나 이상을 능숙하게 사용하시는 분</t>
  </si>
  <si>
    <t>Netty 사용 경험\n• Azure, AWS 등 클라우드 환경에의 배포, 운영 경험\n• Redis / NGINX / HAProxy / ProxySQL 등에 대한 운영 경험\n• 대용량 Log 및 시계열 데이터 처리 경험\n• Jenkins 를 이용한 CI/CD 사용 경험\n• 코드 리뷰에 긍정적이고, 원활한 커뮤니케이션 역량\n• 학습과 성장에 관심이 많고, 자기 개발을 위해 노력하시는 분\n• 어떤 문제 혹은 장애를 해결하거나 고민해 본 경험</t>
  </si>
  <si>
    <t>금융 또는 IT 스타트업 관련 업무 유경험자\n• 영어, 일어 또는 중국어 업무 가능</t>
  </si>
  <si>
    <t xml:space="preserve"> 창업 관련 기관 또는 기업에서 프로그램 운영에 참여해 보신 분\n - 홍보, 마케팅 관련 역량이 출중하신 분\n - 디자인 전공자 우대</t>
  </si>
  <si>
    <t>Typescript를 이용한 SPA 개발 경험이 있으신 분\n• 반응형 디자인 및 컴포넌트 디자인 적용 경험이 있으신 분\n• 브라우저 호환성, 웹 표준, 웹 접근성, 성능 최적화, SEO 등의 서비스 운영 지식\n• Selenium 기반의 웹 크로스 브라우징 테스트 경험이 있으신 분\n• Static Web Generator(Jekyll, Hugo 등) 활용 경험이 있으신 분</t>
  </si>
  <si>
    <t>IT기업 및 Start-up 회사에서 인사운영 전반을 경험해보신 분\n• AI, 패션 및 리빙, SaaS, e-Commerce 영역에 관심이 있으신 분\n• HR Consulting Firm 경력이 있으신 분\n• 외국인 영입 경험이 있으신 분(비자 연장/자격 변동 등)\n• 기본적인 Business English 가능하신 분\n• 향후 기술 서비스 기업의 HRBP로 성장하고 싶으신 분</t>
  </si>
  <si>
    <t>e커머스 MD 또는 CM경력자\n• 오픈마켓 시장과 주요 카테고리에 대해 이해도가 높은자\n• 중대형몰 신규 입점 및 기획전 진행 등 영업능력 우수자\n•상품 운영에 대한 계획 수립 및 실행력 우수자</t>
  </si>
  <si>
    <t xml:space="preserve"> 최고를 목표로 서비스와 함께 성장해나갈 분.\n : 회사의 성장과 개인의 성장을 align 시켜나갈 수 있는 분.\n : 회사와 개인의 성장에 자부심을 느낄 수 있는 분.\n : 팀원들을 존중하고, 협업을 중시하시는 분.\n : 사회이슈에 관심이 있고, 해결해 나가는 것에 관심이 있는 분.\n : 프론트엔드 개발 경험을 가지고, 백엔드 포지션으로써 프론트엔드 팀원과 잘 협업 할 수 있으신 분\n : 성능 테스트 및 최적화 경험이 있으신 분\n : Python 개발 경험이 있으신 분\n : CI/CD 구축 경험이 있으신 분\n : TDD 경험이 있으신 분\n : 채팅 기능 구현 \u0026 채팅 서버 구현 경험이 있으신분\n : 모니터링 시스템 구축 경험이 있으신 분</t>
  </si>
  <si>
    <t>Google Analytics, Google Tagmanager에 대한 이해\n• Python 개발에 대한 이해\n• Google cloud platform에 대한 이해\n• 데이터분석 및 시각화 툴(Google Analytics, Adobe Analytics, R, SPSS, Tableau 등)으로 분석, 디자인, 개발, 테스트 해본 경험\n• 영어 회화 가능자</t>
  </si>
  <si>
    <t>O2O 및 플랫폼 비즈니스 경험\n• 통계/컴퓨터공학/산업공학 등 관련 분야 석/박사 학위 취득한 분\n• Tensorflow/Pytorch/Keras 등 하나 이상의 딥러닝 프레임워크 사용 능력</t>
  </si>
  <si>
    <t>계 및 상경계열 전공자\nㆍ엑셀활용능력 우수자\nㆍ온라인판매 및 무역업종 근무자(수입유통회사)</t>
  </si>
  <si>
    <t>언론 및 미디어에 대한 이해\n• 플랫폼 사 홍보 유경험자\n• 영어 커뮤니케이션 가능자</t>
  </si>
  <si>
    <t>SQL을 통한 데이터 추출 Skill\n• 외주 업체 관리 경험</t>
  </si>
  <si>
    <t>커머스 플랫폼 기획 및 운영 경험자\n• 여행 서비스 시장에 대한 이해도가 높고 관심이 많은 분\n• 영어 가능자</t>
  </si>
  <si>
    <t>영어 능통자\n• 분석을 위한 R or Python 능력</t>
  </si>
  <si>
    <t>클라우딩(AWS 또는 GCP) 시스템 유경험자\n• 테스트 주도 개발방법론(Test-driven Development) 활용\n• 새로운 기술에 대한 호기심과 도전 정신</t>
  </si>
  <si>
    <t>1년에 한번씩 연봉협상\n- 성과에 따라 1년마다 승진하여 권한,책임 부여\n- 인센티브, 여행비 및 교육비 지원\n- 사생활 존중, 이치에 맞는 기업문화\n- 탁월함 추구, 1등 추구 : 적당히 잘해서 적당히 돈을 벌기보다, 탁월하게 잘하서 탁월하게 잘사는 임직원 추구.</t>
  </si>
  <si>
    <t>タッチ、カラコレの実務経験\n・広告、SP制作の実務経験\n・グラフィックデザインの実務経験(Photoshop、Illustrator、Lightroomなど)\n・デジタルクリエイティブへの興味</t>
  </si>
  <si>
    <t>기업(온라인 서비스 등) 정보보호 업무 경력\n· 자체 보안성 검토 경험\n· IT 인프라(시스템, 네트워크 등) 관련 기술적 지식 및 경력\n· 정보보호시스템 구축 및 운영방안 수립 경력\n· 어플리케이션/소스코드 취약점 진단 및 이행조치 관리 경력\n· 전자금융기반시설 취약점 진단(관리, 물리, 기술 등) 및 이행점검 관리 경력\n· 침해사고 대응 경력\n· 인증체계(ISMS / PIMS, ISO27001 둥) 구축, 운영 및 관리 경력\n· 모빌리티서비스에 대한 이해도를 가진 분</t>
  </si>
  <si>
    <t>웹 에이전시 업무 경험자\n• 금융 서비스 기획 및 데이터 분석 업무 경험자</t>
  </si>
  <si>
    <t>소셜 데이팅 경험이 있으며 사명에 공감하시는 분\n• 5년 이상의 업무 경험 및 팀 리딩 경험이 있으신 분\n• 회계 관련 자격증 보유하신 분\n• 재무제표 작성 및 외부감사 준비 경험이 있으신 분\n• 더존 운영 경험이 있으신 분</t>
  </si>
  <si>
    <t>데이터 관련 업무 경험이 있으신 분\n• 웹에이전시 업무 경험이 있으신 분\n• 공공과제 참여 경험이 있으신 분</t>
  </si>
  <si>
    <t>페이스북 및 인스타그램 운영 가능한 분\n• 외국어(영어, 중국어, 일본어 중) 사용이 능숙한 분</t>
  </si>
  <si>
    <t>광고플랫폼 운영 경험이 있는 분\n• Tracking Tool 사용 경험이 있는 분</t>
  </si>
  <si>
    <t>숙박산업 및 O2O 서비스에 대한 이해도\n- 온라인 서비스 또는 B2C 비즈니스 업계 경험</t>
  </si>
  <si>
    <t>앱 개발에서부터 스토어 등록 경험\n• 외부 라이브러리 연동 경험</t>
  </si>
  <si>
    <t>데이터 기반 사고에 익숙하고 실험과 검증에 적극적인 분\n• Python, R, SQL 등 데이터 분석과 관련된 언어 활용이 가능하신 분\n• 스타트업에서 마케터 경험이 있으신 분</t>
  </si>
  <si>
    <t>Experience in digital advertising and/or marketing preferred.</t>
  </si>
  <si>
    <t>3 years of relevant work experience in the areas of mobile apps and games, mobile business\n• Customer service work experience in the areas of mobile apps and games, mobile business\n• Customer service work experience in call centers\n• Proficiency in languages other than English and Korean</t>
  </si>
  <si>
    <t>희망연봉 필수 기재\n- 테스트 자동화 및 배포 자동화 경험이 있으신 분\n- 웹사이트 성능 측정 및 최적화 경험이 있으신 분\n- TypeScript 개발 및 운영 경험이 있으신 분\n- NodeJS 개발 및 서버 운영 경험이 있으신 분\n- 웹사이트 보안에 대한 이해가 있으신 분</t>
  </si>
  <si>
    <t>대사항)\n- 불확실성을 포용하는 용기와 변화에 기민하게 대응하는 능력\n- 실패를 두려워하지 않고 실패를 통한 학습과 성장을 원하시는 분\n- 사람에 대한 관심과 관찰을 바탕으로 긍정적인 에너지를 전파할 수 있는 분</t>
  </si>
  <si>
    <t>스타트업 업계에서의 인적 네트워크를 보유하신 분\n• 헤드헌팅 회사에서의 직무 경험을 가지신 분\n• 인하우스에서 인재 영입의 전반을 경험해 보신 분</t>
  </si>
  <si>
    <t>OKR, Feedback 프로그램의 설계, 도입, 개선 경험을 가진 분\n• 스타트업에서 애자일 코치 직무 경험\n• 애자일 HR (Agile HR)에 대한 이해도\n• 불확실성을 포용하는 용기와 변화에 기민하게 대응하는 능력을 보유한 분\n• 언제나 지금보다 더 나아질 수 있다는 믿음을 가진 분</t>
  </si>
  <si>
    <t>O2O(Online To Offline) 서비스 개발 경험\n- NodeJS 실무 경험(TypeScript)\n- 마이크로 서비스 기반의 개발 경험\n- 대용량 트래픽 및 데이터를 다뤄 본 경험\n- Mysql, DynamoDB, Redis, MongoDB, MessageQueue등 RDBMS 및 NoSql 사용\n  경험\n- 테스트 코드 작성 경험\n- git 협업 및 git flow 사용 경험\n- 도커 사용 경험\n- 푸시 및 메시지 개발 경험\n- 기술도 중요하지만 서비스와 고객을 더 중요하게 여기시는 분</t>
  </si>
  <si>
    <t>5+ years of relevant work experience in the areas of mobile apps, live-broadcasting, social networking and mobile business\n• Have a deep understanding on live-broadcasting apps\n• Ability to analyze the data deeply and effectively operate with flexibility in a fast-paced and dynamic business environment (SQL, Excel and etc.)\n• Collaborative approach and ability to work well with others cross-functionally and globally</t>
  </si>
  <si>
    <t>Mobile App 시장에 대한 높은 관심 및 이해도\n• 라이브스트리밍 서비스 기획 경험\n• SQL, Excel 등을 활용한 데이터 분석 능력 보유</t>
  </si>
  <si>
    <t>IMC캠페인, 디지털 캠페인 기획 및 실행 경험자</t>
  </si>
  <si>
    <t>전략기획 및 사업관리 업무를 직접 진행해보신 분\n• 국내외 컨설팅 펌 경력이 있으신 분\n• 여행 관련 기업에서 근무한 경력이 있으신 분\n• 외국어(영어, 중국어, 일본어) 능력이 뛰어나신 분\n• 야놀자 비즈니스에 관심이 많으신 분</t>
  </si>
  <si>
    <t>Data Warehouse 구축 및 Business intelligence 경험이 있으신 분\n- 실시간 데이터 처리 경험(druid, spark streaming 등)\n- 다양한 로그 데이터 운영 경험\n- Hadoop, Spark, Kafka 등의 데이터플랫폼 관련 경험\n- 확장성 및 신뢰성 중심의 아키텍쳐를 설계할 수 있는 분</t>
  </si>
  <si>
    <t>Angular로 A-Z까지 사이트 제작 전 과정을 경험해보신 분\n• CMS 성격의 관리 페이지 개발 경험이 있는 분\n• 서버 개발에 대해서도 이해하고 계신 분 (프론트앤드 개발이지만 서버 API 응답 구조에 대해서도 서버 개발자와 토론하실 수 있는 분) \n• D3.js, Chart.js 등 차트 관련 라이브러리 사용 경험 있는 분</t>
  </si>
  <si>
    <t>소비재 마케팅 경력자, 동종 업계(화장품) 경력자 \n- 영어가능자, 능통자 우대\n- 해당직무 인턴 및 근무 경력 우대</t>
  </si>
  <si>
    <t>조직 문화 관리 경험\n• 투자 유치 업무 진행 경험\n• 스타트업 근무 경험</t>
  </si>
  <si>
    <t>AWS (Amazon Web Services), GCP (Google Cloud Platform), Git 활용 경험\n• Google/Firebase Analytics 에 대한 이해 및 운영 경험\n• Adjust/Facebook/Twitter/Snapchat 등 광고 API 활용 경험\n• 데이터 분석 및 커뮤니케이션 경험</t>
  </si>
  <si>
    <t>브랜드 마케팅 실무경험\n• 진행하는 캠페인에 적합한 콘텐츠 기획 및 가공 능력\n• Google analytics 실무경험\n• SEO 최적화 경험\n• 영어 또는 제2외국어 가능자</t>
  </si>
  <si>
    <t>React를 이용한 웹페이지 개발\n• Typescript를 활용한 개발 경험\n• MSA 경험\n• Container Orchestration 서비스 사용 경험\n• Ruby on Rails를 이용한 서비스 개발 경험</t>
  </si>
  <si>
    <t>문예창작과 전공 우대\n• 창작 프로세스에 대한 전반적 이해가 있는 분\n• 캐릭터 개발을 위한 심리학, 철학, 사회학 등에 대한 지식을 보유한 분</t>
  </si>
  <si>
    <t>내부 광고상품기획 경험이 있으신 분\n• 광고 영업전략 기획 경험이 있으신 분\n• 원활한 커뮤니케이션 능력을 가지신 분</t>
  </si>
  <si>
    <t>品メーカーでのマーケティング業務経験</t>
  </si>
  <si>
    <t>腐・揚げに関する研究開発経験\n▼大豆に関わる食品/添加物の研究開発業務経験10年以上</t>
  </si>
  <si>
    <t>国語／または英語を使用できる方</t>
  </si>
  <si>
    <t>racle ERP使用のご経験\n▼分野を問わず、業務改革のご経験(特にコスト圧縮、改善など)\n▼ビジネスレベルの韓国語</t>
  </si>
  <si>
    <t xml:space="preserve"> 함께 일하면서 열심히 배워간다면 무엇이든 할 수 있습니다. 아래 기재사항은 필수는 아니니 참고로 살펴봐주세요!\n- 체력이 좋은 분\n- 숫자를 좋아하고 강한 분\n- 엑셀에 능하고 성장이 빠른 분</t>
  </si>
  <si>
    <t>새로운 제형개발을 즐기시는 분\n• 유기농, 천연제형개발 경험있으신 분</t>
  </si>
  <si>
    <t>E-commerce 프로젝트 수행경험이 있으신 분\n• 디자인을 전공하신 분</t>
  </si>
  <si>
    <t>SW개발 관련 전공, 직무를 경험한 분\n• 링크드인 등을 활용해 서칭과 다이렉트 소싱이 가능한 분\n• 유창한 외국어가 필수는 아니지만 글로벌 기업이기에 영어실력이 큰 도움이 됩니다.</t>
  </si>
  <si>
    <t>데이터 시각화 관련 개발 경험이 있으신분</t>
  </si>
  <si>
    <t>동종업계 경험이 있으신 분\n• IT 기술 영업 경험이 있으신 분\n• 온라인 광고 영업 경험이 있으신 분\n• Ad-tech의 이해가 있으신 분\n• E-commerce의 이해가 있으신 분</t>
  </si>
  <si>
    <t>IT 기술 영업에 대한  경험, 우대\n• Ad-tech 생태계 내 경력, 우대\n• Analysis Tool(Google Analtics 등) 고급 사용자, 우대</t>
  </si>
  <si>
    <t>OpenGL을 사용한 3D Application에 대한 개발 경험\n• 상용 Desktop Application 개발 경험\n• 애자일 개발 방법론에 따른 개발 경험</t>
  </si>
  <si>
    <t>React, TypeScript 기반 프로젝트 경험\n• Git 기반 코드 리뷰, 자동화된 빌드, 테스트, 배포 환경을 다루고 구성한 경험\n• 새로운 언어나 작업도구에 빠르게 적응할 수 있는 능력\n• AI 기술 또는 빅데이터 관련 프로젝트 개발에 참여한 경험\n• 뛰어난 팀워크와 커뮤니케이션 능력</t>
  </si>
  <si>
    <t>Kotlin 언어를 백엔드 실무에 적용하는데 두려움이 없는 분\n• Git 기반 코드 리뷰, 자동화된 빌드, 테스트, 배포 환경을 다루고 구성한 경험\n• Docker 및 Kubernetes를 이용한 서비스 경험\n• Python 애플리케이션 또는 딥러닝 모델을 웹 서비스 운영에 적용한 경험\n• 뛰어난 팀워크와 커뮤니케이션 능력</t>
  </si>
  <si>
    <t>영상 컨텐츠 기반 채널, Youtube 기획 경험자\n• 라이브 방송 컨텐츠 기획 및 연출 경험</t>
  </si>
  <si>
    <t>영어 관련 전공을 하셨거나 업무 경력이 있으신 분</t>
  </si>
  <si>
    <t>퍼포먼스 마케팅 또는 마케팅 채널을 직접 운영한 경험이 있으신 분\n• A/B테스트를 통한 마케팅 퍼포먼스 개선 경험이 있으신 분\n• 웹/앱 유입, 사용자 리텐션 등의 개념에 익숙하고 성과를 내보신 분\n• 블록체인/암호화폐 서비스를 이용해보신 분\n• IT 스타트업 경험이 있으신 분\n\n[채용절차 안내]\n• 서류 심사 - 1차 인터뷰* - 2차 인터뷰 - 근무조건 협의\n   * 한국인 / 외국인 면접관이 각 1명씩 참여합니다! 영어를 잘 하시는지를 확인하는 것이 아닌 영문 의사소통에 거부감이 없으신지 확인하는 절차입니다! :)\n• 점심시간과 저녁시간에도 인터뷰 가능합니다.\n• 정규직 수습 (4개월)</t>
  </si>
  <si>
    <t>엑셀 함수를 능숙하게 다룰 수 있는 분\n- 전문 분야(IT, 법률, 블록체인, 게임 등) 번역 프로젝트 매니저 경력이 있는 분\n- 프리랜서 번역가로 번역 회사에 소속되어 번역 / 리뷰 경력이 있는 분</t>
  </si>
  <si>
    <t>언어 관련 전공을 하신 분\n- Trados, memoQ, Xbench 사용 가능하신 분</t>
  </si>
  <si>
    <t>컴퓨터과학 전공자 \n- 전기/전자공학 \n- 해당직무 근무경험\n- 석사학위 이상 수여자</t>
  </si>
  <si>
    <t>모바일 행동 로그 데이터 수집, 처리 경험\n• BI/Visualization Tool 활용 경험 (Power BI, MSTR, Tableau)</t>
  </si>
  <si>
    <t>보고서 작성 능력 우수\n• Visualization Tool 활용 경험자(Tableau, Power BI 등) \n• 모바일 행동 로그 활용 경험자</t>
  </si>
  <si>
    <t>숙박 관련 서비스 또는 e-commerce 개발/운영 경험\n- 복잡한 비지니스를 쉽고 간결하게 전달할 수 있는 커뮤케이션 능력\n- Elastic Beanstalk, Elastic Cache등의 AWS devops 경험 \n- React, Javscript, CSS에 대한 프론트엔드 기술 이해\n- 크롬 데브툴 또는 그외의 방법으로 페이지 성능 개선 경험</t>
  </si>
  <si>
    <t>외국어 (영어, 중국어, 일본어 등) 커뮤니케이션이 원활한 분\n•잡지/블로그/커뮤니티 내 컨텐츠 기획 및 제작 경험을 보유한 분\n•커뮤니티 활성화를 위한 국내/외 인터넷 커뮤니티 사용자에 대한 이해도 및 커뮤니티용 컨텐츠에 대한 이해도가 높은 분</t>
  </si>
  <si>
    <t>SQL 초중급 (Join 등 Query 작성 가능) 및 Database 관리 경험이나 능력을 보유한 분\n• 영어 등 외국어 커뮤니케이션이 가능한 분\n• 데이터 분석 및 활용 관련 글로벌 정책에 대한 이해도가 있는 분</t>
  </si>
  <si>
    <t>스타트업 리쿠르팅 관련 경험이 있으신 분\n• 동료를 돕는 일에 보람을 느끼시는 분\n• 데이트팝 앱을 사랑하고 애용해본 적 있으신 분</t>
  </si>
  <si>
    <t>데이터 기반의 퍼포먼스 마케팅에 대해 이해 또는 경험이 있으시분\n• 커머스 분야 마케팅 경험이 있으신 분\n• 모바일 앱 마케팅 경험이 있으신 분\n• 자신만의 콘텐츠 제작 경험이 있으신 분 (블로그 글 or 영상 등)\n• 어떤 것이든 온라인/모바일에서 소비자 대상으로 판매해 본 경험이 있는 분</t>
  </si>
  <si>
    <t>CS 업무 경험 우대\n• 블록체인/암호화폐 업계에 경험/관심이 있으신 분 우대</t>
  </si>
  <si>
    <t>4년 이상의 기업 전략/기획, IB/금융(회계법인/VC포함) 혹은 컨설팅 유관 업무 경험 혹은 이에 준하는 경험자\n- 일반 석사 학위 및 MBA 보유자</t>
  </si>
  <si>
    <t>마케팅 성과, 전환 지표 분석 및 활용에 능숙하신 분\n• 오너십을 가지고 주어진 일에 책임을 다할 줄 아는 분\n• 광고 매체에 대한 이해도가 높은 분\n• 에이전시에서 캠페인 프로모션 업무 수행 경험이 있으신 분</t>
  </si>
  <si>
    <t>개발, 디자인, 데이터 등 여러 조직과의 커뮤니케이션 경험이 있으신 분\n• 정량적 연구 경험, 행동 분석 및 설문 조사, 사용자 중심의 연구 설계 및 대응 효과를 포함한 통계적 개념을 선도하는 연구 방법 경험이 있으신 분\n• 애자일 환경에서 빠르고 실용적인 인사이트 도출할 수 있는 분</t>
  </si>
  <si>
    <t>Feathers.js를 통한 API Server 구현 유경험자\n• Redis Centinel, Sharding 구현을 경험 해보신 분\n• 단순 API 개발을 넘어, 빅데이터를 1ms이라도 더 빠르게 전송하기 위한 노력과 고민을 머리 아프도록 해보신 분\n• Redux를 통한 React Container를 구현해 보신 분\n• 이를 위한 고민과 연구를 함께 지속적으로 해보실 분</t>
  </si>
  <si>
    <t>홍보용 콘텐츠 기획 및 제작 관련 유경험자\n• 온라인 콘텐츠 제작 및 온라인 마케팅 관련 유경험자\n• 영상 편집 툴 사용 가능자</t>
  </si>
  <si>
    <t>서비스의 기획부터 개발과 출시, 운영까지 경험이 있으신 분\n- Javascript / Typescript 능숙히 사용 가능하신 분\n- 정적 타입 언어 사용 경험이 있으신 분\n- Docker, Kubernetes 사용 경험이 있으신 분\n- AWS 등 클라우드 플랫폼에 대한 폭넓은 경험이 있으신 분\n- Terraform 등 인프라 자동화 프레임워크 사용 경험이 있으신 분\n- 문서화를 잘 하시는 분\n- 애자일 개발 경험이 있으신 분\n- 오픈소스에 기여한 경험이 있으신 분\n- 웹 프론트엔드 개발 경험 혹은 관심이 있으신 분\n\n기술스택\n- 현재 저희가 사용중인 기술 스택입니다. (참고용)\n- Node.js, Typescript, GraphQL, MySQL, Docker, Kubernetes, AWS</t>
  </si>
  <si>
    <t>Android / iOS 앱 출시 경험이 있으신 분\n- 모바일 환경에서 상용화 미들웨어 / 프레임워크 개발 경험이 있으신 분\n- Unity3D, Cocos2d 등 게임 엔진에 대한 이해가 있으신 분\n- 기술을 익히고 공유하는 것을 즐기시는 분</t>
  </si>
  <si>
    <t>CS 직군 근무 경험이 있으신 분\n• 영업관리직군 근무경험 있으신 분\n• 데이트팝 앱을 사랑하고 애용해본 것 있으신 분\n• 활동적이고 즐거운 데이트를 해보신 적 있으신 분</t>
  </si>
  <si>
    <t>반려견/반려묘 등을 키우시거나 좋아하시는 분\n- 제2외국어 가능하신 분 (e.g. 스페인어)\n- 전략/컨설팅 업무 경험이 있으신 분</t>
  </si>
  <si>
    <t>탁월한 제안서 작성 능력\n• 스타트업에서 B2B 영업 경험\n• 자동차 관련 경험 보유\n• SaaS Application에 대한 이해 및 관련 기술 지식 보유</t>
  </si>
  <si>
    <t>S/W 공학 석사 이상\n• Hadoop(MapReduce)/Hive/Pig.Spark/Mahout 등 이용 빅데이터 경험\n• 오픈소스 기반 라이브러리 이용 경험(D3.js 등)\n• 통계 분석 Tool(R or Python) 사용 실무 경력 우대\n• 영어 가능자</t>
  </si>
  <si>
    <t>告に関わる営業/広告企画/コンテンツ企画の業務経験をしている方\n・WEBマーケティング/広告に関する知識をお持ちの方\n・アドテク等最新技術の情報感度が高い方\n・メンバーマネジメント、チームマネジメントの経験</t>
  </si>
  <si>
    <t>온라인 커뮤니티에서 작성한 글이 베스트에 올라간 경험 (포트폴리오 내 첨부)\n• 페이스북 등 SNS 광고 집행 또는 콘텐츠 마케팅 경험</t>
  </si>
  <si>
    <t>line Sales 경험이 있는 자</t>
  </si>
  <si>
    <t xml:space="preserve"> 동종 업계 경력자 우대 \n2. 다양한 기술 경험 보유</t>
  </si>
  <si>
    <t>CI/CD 구축 및 운영 경험\n• Atlassian 제품군 경험</t>
  </si>
  <si>
    <t>간호학, 보거한흑 등 전공자\n• 대학에서 생명, 화학, 화장품, 향장 등 과목 20학점 이상 이수자\n• 이학/공학/농학사 및 화장품 관련분야 전공자(화장품 과학과 등)\n• 고용촉진장려금대상</t>
  </si>
  <si>
    <t>DB (MySQL, PostgreSQL 등) 에 대한 이해도가 있는 분\n• REST API 에 대한 이해도가 있는 분\n• ALM에 대해 배워보고 싶은 분</t>
  </si>
  <si>
    <t>유관 업무 경험자\n- 높은 수준의 외국어(영어) 구사 능력 보유자 우대</t>
  </si>
  <si>
    <t>Data Product에서 데이터 모델링 개발 경험\n• Data Project에서 데이터 분석 영역 PL 경험\n• 데이터 분석 회사 또는 대기업 분석팀에서 최소 5년 이상 근무</t>
  </si>
  <si>
    <t>전략 컨설팅 업무 경험자 \n• 증권사/사모펀드/자산운용사 경력\n• 최신 경제 및 산업 동향에 대한 이해가 높고 관심이 많은 사람</t>
  </si>
  <si>
    <t>取力（プロジェクトマネジメント）\n・分析力、表現力（プレゼンテーションスキル）\n・語学力（英語・中国語など）</t>
  </si>
  <si>
    <t>빠르게 성장한 스타트업이나 IT기업에서 인사 실무자로 근무한 경력이 있으신 분\n• 기업문화나 인사 관련 블로그/책 등을 집필하신 분\n• 아래 도서에 나온 글로벌 IT기업의 기업문화에 대해 면접자와 자유로운 토론이 가능하신 분\n - [구글의 아침은 자유가 시작된다](http://www.yes24.com/Product/Goods/17846787?Acode=101)\n - [파워풀](http://www.yes24.com/Product/Goods/62266618?scode=032\u0026OzSrank=1)\n - [창의성을 지휘하라](http://www.yes24.com/Product/Goods/14536458?scode=032\u0026OzSrank=1)\n - [딜리버링 해피니스](http://www.yes24.com/Product/Goods/4154155?Acode=101)\n - [참여감](http://www.yes24.com/Product/Goods/20241203?scode=032\u0026OzSrank=1)\n - [우버 인사이드](http://www.yes24.com/Product/Goods/63864739?scode=032\u0026OzSrank=1)</t>
  </si>
  <si>
    <t>여행 또는 커머스, 다국어 서비스 APP 구축 및 운영 경험이 있는 분\n- 자사 플랫폼 구축 및 기획에 대한 욕심이 있는 분\n- 유쾌함과 긍정적인 사고를 바탕으로 구성원과의 근무에 도움을 줄 수 있는 분</t>
  </si>
  <si>
    <t>여행 또는 커머스, 다국어 서비스 APP 구축 및 운영 경험이 있는 분\n\n- 자사 플랫폼 구축 및 기획에 대한 욕심이 있는 분\n\n- 유쾌함과 긍정적인 사고를 바탕으로 구성원과의 근무에 도움을 줄 수 있는 분</t>
  </si>
  <si>
    <t>패션 및 e-Commerce 이해도 보유자\n• 소비자조사 업무 경험자\n• GA분석 가능자\n• 국가유공자 / 보훈대상자</t>
  </si>
  <si>
    <t>공학 계열 전공자(전자공학, 기계공학, 산업공학 등)\n• 웨어러블 디스플레이에 대한 이해도가 있으신 분\n• 팀 매니지먼트 경험</t>
  </si>
  <si>
    <t>1년 이상의 기업 전략/기획, IB/금융(회계법인/VC포함) 혹은 컨설팅 등 유관 업무 경험 혹은 이에 준하는 경험자\n- 일반 석사 학위 및 MBA 보유자</t>
  </si>
  <si>
    <t>iOS 개발경험 우대\n• Python 개발에 대한 이해\n•클라우드 플랫폼 활용 경험 (GCP, AWS, etc.)\n• 마케팅에서의 KPI와 업무프로세스에 대한 이해\n• 데이터분석 및 시각화 툴(Google Analytics, Adobe Analytics, R, SPSS, Tableau 등)으로 분석, 디자인, 개발, 테스트 경험\n• 디스플레이 광고 원리에 대한 지식(CPA, CTRs, CPMs, Impressions, etc.)\n• Google Marketing Platform (GA, CM, DV360) 경험 \n•글로벌 프로젝트 수행 경험 \n\n업무 수행시 사용하는 기술\n• Javascript, Html , Css, SQL, Jquery, objective-C, Swift, Java\n• Postman, Charles Proxy\n• Google Marketing Platform (GA, CM, DV360), Google Cloud Platform</t>
  </si>
  <si>
    <t>Typescript, Styled-Component 경험이 있는 분\n• 사용자와 비지니스 도메인을 이해하려 노력하는 분\n• UI/UX 에 높은 가치를 두는 분\n• 모바일 앱 내 웹앱 개발 경험이 있는 분\n• 테스트/배포 자동화 경험이 있는 분\n• 웹사이트 성능 측정 및 최적화 경험이 있는 분\n• 모빌리티 산업에 관심이 많은 분\n\n\n[업무방식]\n• 2-3주 단위 스크럼 개발 프로세스 적용하고 있습니다. \n• 정기적인 회고 미팅으로 함께 문제점을 확인하고 개선점을 도출하고자 합니다.\n• Jira, Confluence, Slack 을 활용하여 커뮤니케이션을 진행하고 있습니다. \n• 각 파트의 담당자가 사용할 기술 및 개발 방식을 스스로 결정하여, 자기 완결형 업무 방식을 가져가고자 합니다. \n• 코드 리뷰 의무화를 통해 높은 코드 품질을 유지함과 동시에 서로에게 자극받고 배웁니다. \n• 수평적 조직문화를 바탕으로 타 부서와의 거리낌 없는 커뮤니케이션으로 효율적인 업무 방식을 추구합니다. \n\n[개발환경]\n• React JS, Redux, Styled-Components\n• Webpack, Babel\n• Github, CircleCI, S3, CloudFront\n• https://stackshare.io/plat/carplat</t>
  </si>
  <si>
    <t>영화 수입-마케팅-배급 전반에 대한 이해도와 경험이 있으신 분\n• 영화 사업 관련 다양한 네트워크를 보유하신 분\n• 왓챠의 신규사업을 개척하고 주도적으로 리딩할 열정이 있으신 분</t>
  </si>
  <si>
    <t xml:space="preserve"> B2B 마케팅 경력이 있으신 분 (전시회, 세미나 기획 및 진행 등)\n•  온라인 마케팅 및 PR 업무 경험이 있으신 분 (관련 Agency 경험 포함)</t>
  </si>
  <si>
    <t>새로운 기술을 좋아하시는 분 \n• 게임 개발 또는 라이브 서비스 경험이 있으신 분 \n• Cloud 경험이 있으신 분\n• Docker 컨테이너 기반 서비스 구축 및 운영</t>
  </si>
  <si>
    <t>새로운 기술을 좋아하시는 분 \n• 게임 개발 또는 라이브 서비스 경험이 있으신 분 \n• 통계, 인덱스 종류에 대한 이해\n• HA 구성 경험 (클러스터링, 미러링, AG, 복제, 로그전달)\n• Cloud 경험이 있으신 분</t>
  </si>
  <si>
    <t>새로운 기술을 좋아하시는 분 \n• 게임 개발 또는 라이브 서비스 경험이 있으신 분 \n• 게임 서버를 개발해보신 분</t>
  </si>
  <si>
    <t>Spark, Hadoop 설계 및 운영경험 2년이상\n• ElasticSearch 설계 및 운영경험 2년 이상\n• 기타 데이터엔지니어링 시스템 설계 및 운영경험 1년 이상\n• OpenSource 운영 및 기여활동</t>
  </si>
  <si>
    <t>새로운 기술을 좋아하시는 분 \n• 게임 개발 또는 라이브 서비스 경험이 있으신 분 \n• 대용량 분산 처리 시스템을 직접 만들어본 경험이 있으신 분</t>
  </si>
  <si>
    <t>産技術に携わっていた経験があること\n\n自動車業界経験：あれば尚可\nTOEIC：730\n\n＜求める人物像＞\n・ 成長を実感するために、学ぶ意欲と挑戦する勇気を持っている方\n・ 異なる文化・意見を受け入れ、積極的にコミュニケーションを図れる方\n・ 自ら進んでまず動く、現場主義で軽快なフットワークを持っている方\n・ 新しいことに積極的にチャレンジできる方</t>
  </si>
  <si>
    <t>Spring, Spring boot, AWS 경험있으신 분\n• 팀과 개인의 발전을 위해 항상 노력하고 고민하시는 분!!\n• 혼자 이해하고 습득하는 것도 좋지만 기술과 경험을 여러 사람들과 공유 하길 즐기시는 분!!\n• 해야할 말은 자신있게 할 수 있고 반대로 겸허하게 상대방의 의견을 받아들일 수 있는 분!!</t>
  </si>
  <si>
    <t>부서간 협업 및 커뮤니케이션 능력\n• 논리적이고 체계적인 문제해결 능력\n• PL 및 Mentoring 능력 \n• 지금보다 더 성장하고 싶은 당신을 찾아요.\n• 새로운 기술에 대한 도전정신으로 함께 고민 해보고 싶은 사람인가요?\n• 내 옆에 동료와 같이 성장해 나가는 기쁨을 느껴 본적 있나요?\n• 내가 만든 결과물이 제품이 되어 빛을 발하는 순간까지 함께할 수 있어야 해요.\n• 내가 사용하고 생각하고 있는 것들에 질문을 던지고 동료들과 이야기 할 수 있으면 좋겠네요.\n• 나 덕분에 웃는 동료, 동료 덕분에 웃는 내가 되어야 해요.\n• 일 앞에서는 서로 계급장 떼고 말할 수 있어야 해요.\n• 궁금하면 물어볼 수 있는 용기를 갖고 있어야 해요.</t>
  </si>
  <si>
    <t>개발 경력 5년 이상 우대</t>
  </si>
  <si>
    <t>웹 개발 경험이 있으신 분 \n- 다양한 소프트웨어 테스트 기법을 사용해 보신 분</t>
  </si>
  <si>
    <t>스타트업 HR에 대한 관심과 이해가 있는 분</t>
  </si>
  <si>
    <t>결혼을 앞두고 있거나 최근 결혼하신 분\n• 구글, 슬랙, jira 등을 통한 협업에 익숙하신 분\n• 현장 인사이트를 논리+정량화하는 데 익숙하신 분\n• 다양한 App을 꾸준히 사용해 보시는 분\n• 훌륭한 동료상에 부합하는 분\n\n채용 절차\n• 1차 서류전형(원티드 통해 지원 / 합격여부 안내)\n• 2차 서면면접\n• 3차 직무면접\n• 4차 티타임면접\n• 처우협의\n• 최종합격</t>
  </si>
  <si>
    <t>스타트업에서 전략 수립 및 실행에 대해 직접적인 경험이 있으신 분\n• 영어 커뮤니케이션이 능통하며 해외 출장에 결격사유가 없는 분\n• 데이팅 서비스 및 관련 시장에 대한 이해와 경험이 많으신 분\n• 국내외 컨설팅펌 경력이 있으신 분</t>
  </si>
  <si>
    <t>스타트업에서 실제 서비스 기획 및 운영에 대한 경험이 있으신 분\n• HCI 관련 학력 또는 연구 경험이 있으신 분\n• 데이팅 서비스 및 관련 시장에 대한 이해와 경험이 많으신 분\n• 추천 서비스를 위한 알고리즘 및 로직 설계 경험이 있으신 분\n• Simplicity에 대한 철학이 있으신 분</t>
  </si>
  <si>
    <t xml:space="preserve"> 관련\n• 유사서비스 구축 및 개발 경험자 (플랫폼비즈니스 / 어플리케이션)\n• RxJava / RxKotlin / MVVM 등 최신 기술자료 및 트렌드 이해 및 도입경험\n• Google Analytics, Firebase 및 3rd Party A-Tool / 통계, 트래킹 툴 연동 경험자\n\n기타\n• 컴퓨터 공학 전공자 \n• 개발팀 운영 경험자</t>
  </si>
  <si>
    <t>문서 작성 툴 운용 능력 우수자\n• 전략 기획 수립 및 제안, 기획서 작성 및 실행 업무 경험자\n• 비즈니스 프로세스 모델링 경험자\n• 스타트업 재직 및 사업 모델링 경험자</t>
  </si>
  <si>
    <t>페이스북, 구글, 파이어베이스와 같은 서드파티 분석툴을 운영해보신 분\n- 그로스해킹, 린스타트업에 관해 담당자와 토론이 가능하신 분\n- 우리 서비스에 대해 다양한 아이디어가 떠오르는 분\n- 광고대행사를 잘 운영해봤다고 생각하는 분\n- 글 쓰는 것을 좋아하고 다른 사람의 글을 읽는 것을 좋아하는 분\n- 내 의견만 내세우지 않고 다른 사람의 여러 의견을 잘 청취하는 분</t>
  </si>
  <si>
    <t>브랜드 디자인(콘텐츠 등) 경험자\n• 디자인 구현을 위한 플랫폼 이해도\n• 웹 및 모바일 앱 등 디자인 및 개발 경험자\n• Sketch 활용 App/Web 디자인 경험자\n• 일러스트레이터, 인디자인 등 포토샵 외 디자인 툴 활용 가능자</t>
  </si>
  <si>
    <t>플랫폼 비즈니스 경험자\n- 콘텐츠 서비스 및 플랫폼 서비스에 대한 이해도\n- 전략 기획 및 영업 실무 경력자 (컨설팅, 전략기획 포지션)\n- 논리적이고 설득력 있는 커뮤니케이션 역량\n- 유관부서 커뮤니케이션 및 협업 원활</t>
  </si>
  <si>
    <t>관련 직무 경험이 있으신 분(영업지원 유관,1~4년 이내)\n• SFDC (Salesforce.com) 활용 가능하신 분\n• MS office (Excel, Word, PowerPoint) 사용 능숙하신 분\n• 영어 커뮤니케이션 가능하신 분 (business level, reading/writing)\n• 최신 기술 습득에 열려 있으신 분</t>
  </si>
  <si>
    <t>JIRA 활용 경험\n• DevOps를 이해하고 경험한 분\n• Selenium 및 Postman 등을 통한 테스트 자동화 경험\n• Jenkins, GitLab CI, Circle CI 등 다양한 CI 응용프로그램을 경험한 분</t>
  </si>
  <si>
    <t>관련 업무 경험이 있으신 분\n• 커뮤니케이션 능력이 우수하신 분\n• 컴퓨터활용이 능숙하신 분 (PPT/OA)</t>
  </si>
  <si>
    <t>인플루언서 섭외 및 마케팅 진행 유경험자\n- 데이터 분석 가능한자\n- 창의적이며 뷰티 트랜드에 이해도가 높은자(코덕환영)</t>
  </si>
  <si>
    <t>뷰티 유경험자 우대</t>
  </si>
  <si>
    <t>HTML, CSS, JS 등 Web 기술에 대한 이해도\n- React, Vue와 같은 UI library 개발 지식\n- Typescript, flow 타입 같은 type 기반 시스템에서의 개발 지식\n- Redux, mobx와 같은 state management framework 개발 지식\n- 디자인 시스템에 대한 이해도</t>
  </si>
  <si>
    <t>Front End 개발 다수 경험자 우대</t>
  </si>
  <si>
    <t>뷰티 및 인플루언서 산업 관련 경력을 보유하신 분\n• 디지털 광고매체(페이스북/인스타그램/유튜브/GDN 등) 집행경험이 있는 분</t>
  </si>
  <si>
    <t>팀과 개인의 발전을 위해 항상 노력하고 고민하시는 분!!\n• 혼자 이해하고 습득하는 것도 좋지만 기술과 경험을 여러 사람들과 공유 하길 즐기시는 분!!\n• 해야할 말은 자신있게 할 수 있고 반대로 겸허하게 상대방의 의견을 받아들일 수 있는 분!!</t>
  </si>
  <si>
    <t>정보처리기사\n- springframework, springboot 개발 지식\n- Linux 기반 시스템에서의 대한 지식\n- REST API와 DB에 대한 지식\n- Docker 유경험자\n- AWS 유경험자\n- React, x-javascript 개발 지식\n\n이런 분 저희와 잘 맞습니다. \n- 원만한 커뮤니케이션이 가능하신 분\n- 팀과 본인의 성장에 대한 고민을 같이 하실 분\n- 밝은 성격의 소유자\n- 개발에 대한 성취감이 높으신 분</t>
  </si>
  <si>
    <t>GA 등 분석툴과 뷰저블 등 A/B테스팅을 통해 디자인을 평가하고 개선한 경험\n- 구조화된 UX설계 및 디자인시스템을 통해 개발효율성을 놀인 경험\n- 자사 프로덕트 디자인 전체를 책임지고 다룬 경험 (스타트업 또는 자사 서비스)\n- 하이브리드앱 실무 환경에 대한 이해가 있으신 분\n- Web에대한 이해 ( HTML / CSS / JS기초 )\n- 여러 직군과의 협업경험</t>
  </si>
  <si>
    <t>e-Commerce 업계 근무 경험자 \n• 대량 데이터 처리 개발/운영 경험자 \n• 디자인 패턴을 적용하여 업무 효율적으로 개선해 본 경험자 \n• 보훈대상자(국가유공자)는 관련 법류에 의거 우대</t>
  </si>
  <si>
    <t>소규모 이상 조직관리 경험\n• 마케팅관련 업무 경험 or 마케팅 조직 관리 경험</t>
  </si>
  <si>
    <t>Qualcomm, GCT LTE Modem 경험자\n• Qualcomm Chip Audio Codec Parameter Tuning 및 3GPP 항목 Acoustic 시험 경험자\n• 국내/북미/일본 통신 사업자 인증 유 경험자\n• 국내/해외 국가 인증 유 경험자</t>
  </si>
  <si>
    <t>디테일한 시장 조사, 자료조사 등을 통한 사업전략 수립 경험이 있으신 분\n• 무난한 커뮤니케이션 능력을 갖추신 분\n• 서비스 운영 경험이 있으신 분</t>
  </si>
  <si>
    <t>개발을 좋아하고, 꾸준히 스터디하며 자기 계발하시는 분\n• 기획 및 설계에 적극적인 참여 경험\n• AWS/GCP에 대한 폭넓은 경험\n• Javascript Framework 경험 (Vue, React 중 하나 이상 능숙)\n• 챗봇 플랫폼 사용 경험 (페이스북 메신저, 카카오톡 플러스친구, 네이버톡톡 등)\n• 머신러닝, 자연어처리 경험 또는 배경지식 소유</t>
  </si>
  <si>
    <t>앱스토어 런칭 및 서비스 운영 경험\n• MVC, RxSwift, In App 관련 지식\n• 디자인 패턴에 대한 이해\n• Custom UI 개발 능숙자\n• 모바일, 웨어러블 등 멀티디바이스 대응 개발 경험 우대</t>
  </si>
  <si>
    <t>FMCG 직군 경험자\n• MCN 비즈니스 관심이 많은 자\n• 오프라인 영업 KAM(Key Account Manager) 경력자\n• 수출업무 경험자\n• 외국어 가능자</t>
  </si>
  <si>
    <t>데이팅 앱을 사용하거나 사용해 본 경험\n• 데이터 기반 의사결정의 품질 향상을 위해 고민하고 실행해본 경험</t>
  </si>
  <si>
    <t>Objective-C를 이용한 라이브러리 개발 경험\n• 크로스 플랫폼 (Xamarin, Flutter) 개발 경험\n• 모바일, 웨어러블 등 멀티디바이스 대응 개발 경험</t>
  </si>
  <si>
    <t>정보통신학, 컴퓨터공학등 관련 학과 졸업자\n• Mysql을 사용한 개발 경험자\n• 기술적 트렌드에 관심을 가지고 새로운 기술 도입에 적극적인 분\n• 동료들과 적극적인 커뮤니케이션이 가능한 분\n• 대용량 트래픽 서비스 개발/운영 경험자\n• OpenCV를 사용한 개발 경험이 있으신 분\n• 서비스 개발 경험이 있으신 분\n• tensor flow와 같은 딥러닝에 대한 전문적 지식과 실무 경험을 갖고 계신 분\n• NodeJS 개발 및 서버 운영 경험이 있으신 분\n• Javascript 관련 오픈 소스 기여 경험이 있으신 분\n• 단위 테스트, UI 테스트 자동화 및 배포 자동화 경험이 있으신 분\n• 재활용 가능한 UI 컴포넌트 설계/개발 경험이 있으신 분\n• 3년 이상 개발 실무 경력자</t>
  </si>
  <si>
    <t>정보통신학, 컴퓨터공학등 관련 학과 졸업자\n• Mysql을 사용한 개발 경험자\n• 기술적 트렌드에 관심을 가지고 새로운 기술 도입에 적극적인 분\n• 동료들과 적극적인 커뮤니케이션이 가능한 분\n• 대용량 트래픽 서비스 개발/운영 경험자\n• OpenCV를 사용한 개발 경험이 있으신 분\n• 서비스 개발 경험이 있으신 분\n• tensor flow와 같은 딥러닝에 대한 전문적 지식과 실무 경험을 갖고 계신 분\n• AngularJS, Vue.js, React 등 웹 개발 프레임워크에 대한 지식 및 경험을 갖고 계신 분\n• NodeJS 개발 및 서버 운영 경험이 있으신 분\n• Javascript 관련 오픈 소스 기여 경험이 있으신 분\n• 단위 테스트, UI 테스트 자동화 및 배포 자동화 경험이 있으신 분\n• 재활용 가능한 UI 컴포넌트 설계/개발 경험이 있으신 분\n• 2년 이상 개발 실무 경력자</t>
  </si>
  <si>
    <t>식품관련 업종을 경험하신 분\n• 웹과 앱에 대한 이해가 넓고 머리속의 그림을 표현할 수 있으신 분\n• 스토리 보드 및 PPT 작성에 어려움이 없으신 분\n• 프로젝트 리딩 경험</t>
  </si>
  <si>
    <t>Qualcomm기반 Android phone 개발 경력 보유자</t>
  </si>
  <si>
    <t>Yocto Project 경험자\n• ARM Architecture debug 경험자\n• Sensor/Camera/LCD/USB/Bluetooth Driver 경험자</t>
  </si>
  <si>
    <t>IT스타트업, 자동차 관련 업계 재직경험이 있는 분\n• 기업 블로그, SNS채널 등에 대한 운영 경험이 있는 분\n• 고객 불편사항과 문제점에 대한 원인을 파악하고, 이를 제안하여 서비스 단에서 개선 및 해결한 경험이 있는 분</t>
  </si>
  <si>
    <t>커머스 또는 CS 유경험자 우대\n• IT비지니스 툴 사용 경험(슬랙,젠데스크, 지라, 인플루언스 등)\n• 상대방의 의중을 잘 파악하고 공감 능력이 탁월하신 분\n• 소비자 전문 상담사 취득자\n• VOC 관리 능력 우수자\n• DATA의 정량/정성적 분석을 통한 insight제시 능력</t>
  </si>
  <si>
    <t>Window Application(Visual Studio) 개발 가능자 우대</t>
  </si>
  <si>
    <t>블록체인 및 암호화폐 생태계에 대한 관심\n• 금융권 업무 경력\n• 관련 시스템 구축 경험 혹은 ACMAS 등 자격증 보유</t>
  </si>
  <si>
    <t>새로운 툴에 대한 적응력과 호기심이 강한 분\n• 통계분석에 대한 경험이 있는 분\n• 스타트업 경력이 있는 분</t>
  </si>
  <si>
    <t>IT 스타트업 경험이 있으신 분\n- 클래스101 서비스를 이용해봤거나, 관심있는 클래스가 있는 분\n- 클래스101 시그니처 서비스에 관심이 있는 분\n- 셀레브리티를 다루는 제품/브랜드 마케팅에 관심이 있는 분\n- 서비스의 개선 방향을 제시할 수 있는 분</t>
  </si>
  <si>
    <t>업/영업관리/영업지원 경력 3~6년  \n-IT Tech 및 물류 산업에 대한 높은 관심도 및 이해도의 보유자\n-Microsoft Office 자격증 보유</t>
  </si>
  <si>
    <t xml:space="preserve"> 이런 분을 영입하고 싶습니다. (우대)\n • 강사,코치,도우미,기사 등과 같이 '공급 side' 비즈니스 경험이 있으신 분\n • 빠른 러닝커브를 쌓으며 새로운 시도를 즐기실 수 있는 분\n • 전략적으로 서비스 방향성에 대한 고민/실행한 경험이 있으신 분\n\n• 다노PM은 사용자에게 why를 찾는 데이터 덕후 여야 합니다.\n     우리는 서비스 기획에 있어 고객 피드백, Google Analytics 기반, 고객 활동 등 데이터 분석하는 일을 중요하게 생각합니다.\n     때로는 프로젝트의 목적을 고민하고 전체 로드맵에 있어 우선순위에 검증에 치열한 검증이 필요하지만\n     이때 가장 중점에 두어야 하는 것은 사용자(고객)라고 답할 수 있는 분을 찾습니다.\n\n• 다노PM은 목적을 잘 달성할 수 있도록 프로젝트를 리딩하는 것 뿐 아니라 구성원들과 소통하는 협상가 여야 합니다.\n    다노 내 웹, 모바일웹, 커머스/서비스의 사용성과 정책, 고객구매전환 등에 대하여 고민하고 다노 내 여러 서비스,\n    프로젝트들과 함께 시너지를 내도록 서포트하려면 많은 동료들과 전쟁같은(?) 토론과 설득이 필요할 수 있습니다. \n    수 많은 프로젝트를 설득하고 리딩해주실 수 있는 협상가를 찾습니다.\n\n• 다노PM은 빠르게 변화하는 시장에서 유기적으로 빠르게 실행하고, 논리적인 검증을 통해 배움을 얻는 탐험가여야 합니다. \n     다노는 'START SMALL'을 중요하게 생각합니다.\n     시장 트렌드에 맞춰 작게 실행에 바로 옮겨보는 것은 다노의 문화 중 하나 입니다.\n    스타트업의 환경에서 빠르게 실행하며 경험을 통해 배울점을 찾고 고민해주실 탐험가를 찾습니다.\n\n • 다노PM은 아무도 가지 않은, 정답이 없는 상상과 구현을 동시에 할 수 있는 제너럴 리스트여야 합니다.\n    다노는 여성들을 위한 대한민국 다이어트 NO.1 브랜드로 건강한 가치를 전파하고 다이어트 문화를 선도하는 공동체 입니다.\n    고객들의 니즈를 찾는 Zoom-in의 과정과 다이어트 시장 전반의 Zoom-out을 통해 시장과 니즈를 개척하고 함께 이끌어 주실 분을 찾습니다.\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대용량 트래픽 대응을 위한 시스템 운영 경험이 있으신 분\n• Kubernetes, ECS등의 컨테이너 기반 인프라 운영 경험이 있으신 분\n• Infrastructure as Code를 통한 시스템 운영 경험(Cloudformation, Terraform등)이 있으신 분\n• 마이크로서비스 아키텍쳐 구성 및 운영 경험이 있으신 분</t>
  </si>
  <si>
    <t>브랜드 마케팅, 검색광고, 바이럴 마케팅 경험자</t>
  </si>
  <si>
    <t>대 사항]\n1. Unity 사용 경험이 풍부하신 분\n2. Graphics Pipeline에 익숙하신 분\n3. 3D 모델링 경험이 있으신 분\n4. 관련 분야 ML/Deep learning 개발 경험이 있으신 분\n5. ML-그래픽스 툴 연동에 개발 경험이 있으신 분\n\n[특전]\n- 스톡옵션 협의 가능\n\n[근무시작]\n- 협의 가능</t>
  </si>
  <si>
    <t>모바일 서비스 기획, 디자인, 출시, 운영 경험 보유\n• 다양한 팀과 원활한 커뮤니케이션이 가능하신 분 \n• Data 기반의 인사이트 도출 경험\n• 인지심리, HCI 관련 전공자 또는 그에 준하는 지식 보유</t>
  </si>
  <si>
    <t xml:space="preserve"> 프론트엔드 프로젝트 진행 경험이 있으신 분\n2. Graphical Visualization에 대해 공부 및 프로젝트를 진행해보신 분\n3. UI/UX 기획 경험이 있으신 분\n4. C# 및 WPF, UWP를 써보신 분\n5. 소프트웨어 프로그램을 많이 경험해보신 분</t>
  </si>
  <si>
    <t>화장품을 사랑합니다\n• 화장품 구매를 좋아합니다\n• 기존 화장품에 대한 불만이 많습니다\n• 화장품 테스트도 함께 즐길 수 있습니다\n• 화장품 토론도 즐겨할 수 있습니다\n• 포토샵 일러 등 디자인툴을 즐겨 사용합니다\n• 우리가 만든 제품을 통한 소비자의 즉각적인 반응을 즐기며 빠르게 피드백 할 수 있는분\n\n※ 빠르게 성장하는 글로벌 뷰티브랜드의 성장을 함께 하고 싶은 분</t>
  </si>
  <si>
    <t>카페24 유경험자 \n• 커플앱 비트윈 유경험자</t>
  </si>
  <si>
    <t>관련 업무 경력 있는 분 우대\n- 당사 모든 모집부문 및 전형에서 국가보훈대상자 및 장애인은 관련 법령(국가유공자 등 예우 및 지원에 관한 법률, 장애인 고용촉진 및 직업재활법)에 의거 가산점을 부여하고 있습니다.</t>
  </si>
  <si>
    <t>endpoint 솔루션의 구축/유지보수 경력자 \n- 정보기술 프로젝트 관리에 대한 전문지식 및 실무경험 있는 분 우대 \n- 고객 기술지원 표준 프로세스 수립 및 정책 개발 경험 있는 분 우대 \n- Anti Virus 제품에 대한 풍부한 배경지식 보유 및 보안 관련 종사 경험이 있는 분 우대 \n- 컴퓨터 관련 학과 졸업 또는 보안 및 IT 교육 이수한 분 우대 \n- IT 관련 자격증(정보처리기사/정보기술사, PMP, IT-PMP) 보유한 분 우대 \n- 보안 자격증 (CISSP, CISA, 정보보안기사 등) 보유한 분 우대\n- 당사 모든 모집부문 및 전형에서 국가보훈대상자 및 장애인은 관련 법령(국가유공자 등 예우 및 지원에 관한 법률, 장애인 고용촉진 및 직업재활법)에 의거 가산점을 부여하고 있습니다.</t>
  </si>
  <si>
    <t>정보처리기사\n• 컴퓨터/시스템공학\n• 해당직무 근무경험</t>
  </si>
  <si>
    <t>AWS 구축및 운영 가능자</t>
  </si>
  <si>
    <t>관련 산업(IT, blockchain 등) 경험자\n• 컨설팅, 금융 관련 업무 경험자\n• 비즈니스 분석과 관련된 스킬 보유자</t>
  </si>
  <si>
    <t>관련 직무 경험(영업지원)이 있으신 분\n• SFDC(Salesforce.com) 활용 가능하신 분\n• MS Office(Powerpoint, Excel, Word) 능숙하신 분\n• 최신 기술 습득에 열려있으신 분</t>
  </si>
  <si>
    <t>클라우드 환경 경험\n• 빅데이터 인프라/운영/개발/엔지니어링 경험\n• 데이터 품질 관리/운영/개발/엔지니어링 경험\n• 로그 설계 경험\n• Hadoop-on-SQL에 대한 이해\n• Python, Shell 등 프로그래밍 언어에 대한 이해\n• Hadoop기반 빅데이터 데이터 엔지니어링에 대한 이해\n• 사업, 마케팅 등의 데이터 서빙 부서와의 커뮤니케이션 경험</t>
  </si>
  <si>
    <t>음악을 사랑하고 음악 시장에 대한 이해가 있는 분\n• 데이터 적재를 위한 어플리케이션 로그 설계 경험이 있으신 분\n• 비즈니스 현업 부서(서비스 운영, 마케팅 등)와의 커뮤니케이션 능력을 갖추신 분\n• Java, Python, Scala, C++, C# 등의 언어 중 최소 1개 이상 자유자재로 사용할 수 있는 분\n• Open Source 적용에 대한 두려움이 없고 필요하면 직접 고쳐 쓰겠다는 의지를 가진 분\n• 기초적인 확률, 통계에 대한 지식, 머신러닝에 대한 지식, 데이터 시각화 도구에 대한 지식(Redash, Tableau)을 보유하신 분</t>
  </si>
  <si>
    <t>에드테크 또는 교육 산업에서 마케팅 운영 경험이 있으신 분  \n• 업계 트렌드 파악 및 시장 분석에 능숙하신 분\n• 스타트업 환경에 대한 이해가 있고 적응이 빠르신 분\n• 데이터 분석 툴을 다루는 데 능숙하신 분</t>
  </si>
  <si>
    <t>유저 및 데이터 분석 경험이 있는 분 \n- 디자인 트렌드에 대해 관심이 많으신 분 \n- 사용자 경험에 대해 잘 이해하고 이를 디자인에 반영할 줄 아는 분 \n- 자신의 생각을 글로 정리하는 것을 좋아하는 분\n- 스타트업 팀에서 근무한 경험이 있거나 이해도가 높으신 분</t>
  </si>
  <si>
    <t>통계학 관련 전공자\n- Retail 또는 E-commerce 경력자 우대</t>
  </si>
  <si>
    <t>온라인 마케팅 혹은 프로젝트 관리 관련 직무 경험자 우대\n- 연관 직무 경험 1년이상</t>
  </si>
  <si>
    <t>토파스 BACK OFFICE 사용 경력 2~3년 이상</t>
  </si>
  <si>
    <t>外資系企業でチャレンジしたい、スキルを築きたい方</t>
  </si>
  <si>
    <t>ebやアプリなどの画面設計、遷移設計及びディレクション経験\n・スマートフォン向けアプリゲームの開発経験\n・問題や課題を解決するUI設計案の提案ができる方\n・ゲームエンジン（Unity、Unreal Engineなど）の実務経験\n\n【求める人物像】\n\n・ゲームが好きな方（特にソーシャルゲーム）\n・ゲームの画面設計やデザインに対して好奇心・探究心がある方\n・自発的に周囲を巻き込んで仕事に取り組む事ができる方\n・問題解決が得意かつ自ら提案できる方\n・論理性を重んじる方</t>
  </si>
  <si>
    <t>IT 관련 전공자 우대\n• 관련 Certification을 보유한 분\n• Tomcat, Nginx, IIS, DB, Mail, DNS 등 주요 서비스 구축 및 운영 관리 경험을 보유한 분\n• Shell Script \u0026 Query 가능한 분 (Power Shell, Python, HTML 중 최소 1개 이상 활용 능력 중급 이상)\n• 네트워크, 방화벽, VPN등 보안장비에 대한 이해도가 높은 분\n• 시스템 자동화 스크립트 활용 능력 및 Open Source 등 신기술을 검토/도입한 경험을 보유한 분\n• IDC 및 클라우드 환경에서의 인프라 운영에 대한 이해도가 높은 분</t>
  </si>
  <si>
    <t>일본 패션 시장에 대한 관심과 이해도가 있는 분\n• 일본 10, 20 여성 소비자들에 대한 이해도가 높으신 분\n• 자신만의 콘텐츠 제작 경험이 있고 가설 설정, 실험, 검증 작업을 즐기시는 분</t>
  </si>
  <si>
    <t>만화학과 전공자\n• 레진코믹스를 포함한 웹툰 서비스의 이용 경험이 풍부하신 분\n• 타사에서 동일/관련 직무 경험해보신 분\n• 이력서 제출 시 경력기술서 혹은 자기소개서 제출</t>
  </si>
  <si>
    <t>서비스 앱 개발 및 유지보수 \n• 위치기반 서비스 경험자\n• 오픈소스 이용 경험자\n• 다양한 협업 툴 이용 경험자\n• Firebase 사용 경험</t>
  </si>
  <si>
    <t>즉시 출근 가능자\n• 총무업무겸직 가능자\n• 앱서비스 개발 관련 회사 유경험자</t>
  </si>
  <si>
    <t>2명 이상의 개발자를 리드하는 역할을 경험하신 분\n• 웹사이트 성능 측정 및 최적화 경험이 있으신 분\n• 위치기반 서비스 경험이 있으신 분\n• 웹 프론트엔드 프레임워크 사용 경험이 있으신 분(React, Vue, js, etc..)\n• 스타트업에서 근무하거나 신규서비스 개발 경험이 있으신 분</t>
  </si>
  <si>
    <t>이미지 중심의 온라인 서비스 (e-Commerce/Photo sharing/ Photo edit 등) 기획 경험이 있는 분\n• 비즈니스 플랫폼/서비스 기획 경험이 있는 분\n• 글로벌 서비스 기획 경험이 있는 분\n• Business 회화 수준 이상의 영어 능통하신 분</t>
  </si>
  <si>
    <t>国語がネイティブレベル\n・日本語は意思疎通が取れるレベル</t>
  </si>
  <si>
    <t>스타트업에서의 회계/경리 업무 경력자\n• 관련 자격증 보유자 \n• 밝고 긍정적인 성격의 소유자\n• 회사와 함께 성장하고 싶으신 분 \n• 커뮤니케이션이 원활하신 분</t>
  </si>
  <si>
    <t>다양한 장르소설(웹소설) 출판사, 웹툰 관련 인적 네트워크 좋은 분\n• 신작 발굴을 위한 업계에 대한 이해도가 높은 분</t>
  </si>
  <si>
    <t>관련 직무 경험</t>
  </si>
  <si>
    <t>ERP 구축 경험자 우대\n- 통관 관련 업무 경력자 \n- 세무회계 업무 경력자</t>
  </si>
  <si>
    <t>대용량 서버 운영 / 성능 최적화 경험\n• 마이크로 서비스 아키텍처 개발 경험\n• 배포 프로세스 및 개발환경 자동화 경험 있으신 분\n• WebRTC 혹은 라이브 스트리밍 기술에 대한 관심이 있으신 분\n• 팀 매니지먼트 스킬\n• 새로운 기술/도구 등의 관심과 개발 행위 자체에 대한 즐거움을 가진 분\n• 미디어 기술과 커머스 기술의 결합이라는 국내에서는 보기 드문 분야로의 도전에 매력을 느끼는 분\n• 스타트업에 대한 관심과 이해</t>
  </si>
  <si>
    <t>대용량 글로벌 서비스 인프라 경험자 \n- 경력 3년 이상</t>
  </si>
  <si>
    <t>PR 경력 또는 온라인 채널 운영 경험이 있는 분 \n• 브랜드 확산을 위한 전략 수립 및 실행이 가능한 분 \n• 포토샵, 일러스트레이터, 스케치 등 이미지 제작툴 사용이 가능한 분 \n• 신재생에너지 또는 P2P 관련 경력을 보유하고 있거나 이해도가 높은 분 \n• Data driven thinking 기반, Google Analytics 등 트래킹 솔루션 사용에 익숙하신 분</t>
  </si>
  <si>
    <t>프리젠테이션 능력 우수자\n• 문서작성 우수자\n• ISP, PI 컨설팅 경험자</t>
  </si>
  <si>
    <t>PC 기반 윈도우즈 앱, 웹 서비스와 안드로이드 IOS 앱의 UX/UI 디자인 관련 업무 경험\n- 디자인/prototyping 툴에 능숙하신 분 (Sketch3, Zeplin, InVision)\n- 파트타임 정규직도 가능</t>
  </si>
  <si>
    <t>구성원, 관련 부서간 원활한 소통 능력 보유자\n• 모바일 개발 경험자\n• js framework 경험자</t>
  </si>
  <si>
    <t>마케팅 관련 경험 1년 이상\n• 사진이나 영상 촬영/편집 능력 보유​\n• 인쇄물\u0026굿즈 제작 경험\n• UX/UI 디자인 실무 1년 이상</t>
  </si>
  <si>
    <t>MD관련, 기획 및 마케팅 학과 졸업자\n• 과거 영업 업무 관련 성과 기록 증빙자료\n• 업무 뿐 아니라 인간관계에 주도적이고 활동적인 분\n• 상대를 설득하고 이끄는 것에 능숙하신 분\n• 포토샵, 일러스트 활용 가능자</t>
  </si>
  <si>
    <t>스타트업 환경과 채용 업무에 대한 이해가 높은 분\n• 대기업 또는 스타트업에서 채용 업무를 책임감 있게 수행했던 분\n• HR 전반 업무에 대한 애정과 도전 의지가 있는 분\n• 인사규정, 취업규칙, 관련 법규에 대한 이해가 있는 분\n• 커뮤니케이션 능력이 우수한 분\n• 영어 활용 능력이 우수한 분 (중상급)</t>
  </si>
  <si>
    <t>영어 작문/독해 가능한 분\n• Agile Scrum methodology, Jira or equivalent tool, Git or equivalent SCM tool 숙련자\n• 컴퓨터 비전/그래픽스/Unity/networked game 기술 지식있는 사람\n• Cloud Services like AWS/Azure/Alibaba etc 지식있는 사람</t>
  </si>
  <si>
    <t>서버 프로그래밍 경험 및 서비스 운영 경험자\n• 프로젝트 매니징 역량 보유자</t>
  </si>
  <si>
    <t>이커머스, 비디오커머스 상세 페이지 컨텐츠 디자인 유경험자 우대\n• 웹디자인 업무 경험자 우대\n• 건강기능식품 시장에 대한 관심이 많으신 분\n• 운동, 식이요법, 건기식 등을 통해 스스로 건강을 챙기는 것에 관심이 있는 분</t>
  </si>
  <si>
    <t>본인 일에 자긍심을 갖고 팀원들과 긍정적인 마인드로 일할 수 있는 분</t>
  </si>
  <si>
    <t>촬영 경험\n• 3D 제작툴 경험 (MAX, C4D)</t>
  </si>
  <si>
    <t>사이트 운영 경력 유경험자\n\n- 플랫폼 서비스에 대한 이해가 높은자\n\n- 프론트 및 이벤트 운영 경험자\n\n- 적극적이고 꼼꼼한 자</t>
  </si>
  <si>
    <t>사이트 운영 경력 유경험자\n\n- 플랫폼 서비스에 대한 이해가 높은자\n\n- 프론트 및 이벤트 운영 경험자\n\n- 적극적이고 꼼꼼한 자\n\n-협업 및 커뮤니케이션 능력 우수자\n\n- 유관 부서와 원활한 협업이 가능한 분</t>
  </si>
  <si>
    <t>S마케팅 실행 유경험자\nGoogle Analysitics 활용 가능자\n온라인 뮤직 서비스 이해도 높은자</t>
  </si>
  <si>
    <t>CPA, CFA 등 금융 관련 자격증 보유자</t>
  </si>
  <si>
    <t>사진/영상 촬영 시 톤앤매너 기획, 현장 디렉팅 경험\n• 디지털 캠페인 콘텐츠 제작 경험자 우대\n• 뷰티 및 라이프스타일 브랜드에 관심이 많으신 분</t>
  </si>
  <si>
    <t>온라인 유통업계 경력 1~3년\n• MD관련, 기획 및 마케팅 관련 학과 졸업자\n• 포토샵, 일러스트레이터 숙련도 上\n• 기타 문서 작성 소프트웨어(MS office, 아래한글 등) 활용 숙련도 上</t>
  </si>
  <si>
    <t>영어 가능자 우대\n\n※ 본 채용은 수시진행으로, 우수인력 채용시 마감될 수 있습니다.\n※ 서류 합격자에 한해 연락드릴 예정입니다.\n※ 면접 전형 이후 합격자에 한해 채용 검진이 실시될 예정입니다.</t>
  </si>
  <si>
    <t>Docker, K8S 이용해서 컨테이너를 통한 인프라 구성을 해 보신 분이면 좋습니다.\n- 분산 처리를 위한 아키텍처 설계에 대한 경험이 있으셔도 좋습니다.\n- AWS SA / SAA 등 업무와 관련된 라이선스를 보유하신 분이면 더욱 좋습니다.\n- 네트워크 구성 및 그와 관련된 지식이 풍부하신 분이면 좋습니다.</t>
  </si>
  <si>
    <t>에서 우대하는 기획자는?\n- UI/UX에 대해 높은 이해도를 가진 분\n- 데이터분석 툴 활용경험을 갖고 있는 분\n- 프로젝트 리딩 경험이 있는 분\n- Ad-Tech 관련 프로젝트 경험이 있는 분</t>
  </si>
  <si>
    <t>mpetencies\n・Ability to work with internal and external teams, organizations, and geographies to deliver outstanding results\n・Ability to influence outcomes without having direct reporting authority\n・Strong project management skills\n・Strong sense of urgency and ability to drive programs independently\n・Strong presentation skills; can speak across various forums and communicate to a broad, diverse audience.</t>
  </si>
  <si>
    <t>기계학습 관련 대회 수상 경력\n- ML/DL 관련 논문을 읽고 실제 개발까지 가능하며 서비스화 경험이 있는 분\n- 알고리즘에 대한 해박한 이해\n- ML 서비스 적용을 위한 서버 개발 경험</t>
  </si>
  <si>
    <t>영어 Communication 및 Documentation\n• 다양한 업종에 대한 경험 및 업종/산업별 특성에 대한 기본적인 지식 보유\n• 국내/외 경제, 사회, 기술, 정치 등에 관한 지속적인 관심 보유\n• 적극적/창의적/진취적 Mind 소유</t>
  </si>
  <si>
    <t>Spring Framework을 이용한 개발 경험이 풍부하신 분\n• Angular, React 등을 이용한 JavaScript 기반 웹 개발 경험이 풍부하신 분\n• 오픈소스 활용에 대한 경험이 풍부하신 분\n• 목표 지향적인 사고와 실행능력이 뛰어나신 분\n• 기획/디자인/QA 등 개발 외 부서와의 적극적인 협업 경험을 보유하신 분</t>
  </si>
  <si>
    <t>긍정적인 마인드와 유연한 커뮤니케이션 능력\n• Android 혹은 iOS 프레임워크에 대한 이해\n• Redux에 대한 이해\n• 독립적으로 사고하여 일을 진행할 수 있는 능력\n• 프론트엔드 프로젝트에 CI/CD를 적용해본 경험</t>
  </si>
  <si>
    <t xml:space="preserve"> 결제/인증 서비스 기획 경험자\n•  사업 또는 영업 전략 수립 경험자\n•  제휴사 RM 유경험자</t>
  </si>
  <si>
    <t>콘텐츠 마케팅에 대한 센스와 감이 좋으신 분\n• 개인 SNS 계정 팔로워가 많은 분 \n• 온라인 커뮤니티나 SNS, 동영상 플랫폼 등 콘텐츠 소비량이 많은 분</t>
  </si>
  <si>
    <t>Google datastudio를 다룰 수 있으신 분\n• 커뮤니케이션이 원활하신 분\n• 데이터를 활용하여 성과 개선 경험이 있으신 분\n• 많은 사람들을 만나는 것에 있어 거부감이 없으신 분</t>
  </si>
  <si>
    <t>ISMS/PIMS 등 보안 인증에서 요구하는 수준의 secure한 인프라 구축 경험이 있으신 분\n• Jenkins/Jira/Gerrit 연동 경험이 있으신 분\n• K8S, ServiceMesh, Infrastructure-as-a-code 등 인프라 최신 기술을 학습하고 적용한 경험이 있으신 분\n• '왜'라는 질문과 함께 더 나은 환경으로 개선을 추구하고자 하시는 분\n\n\n★ 컬리 개발팀 소개 페이지 ☞ helloworld.kurly.com\n\n▶ 우리는 이렇게 일해요.\n• 주 단위로 Jira티켓 기반으로 업무 배정 및 진행 사항을 체크합니다.\n• Confluence를 사용하여 팀 내부 기술 공유를 합니다.\n• 사내 여러 개발팀과 협업을 하며 새로운 기술 요건에 대해 검토 및 설계를 합니다. \n\n▶ 우리는 다음 툴을 이용하여 업무를 하고 있습니다. \n• Collaboration: Gsuite, Slack, Jira, Confluence, Cloudcraft\n• Orchestration: Docker-compose, AWS EKS, Rancher\n• CI/CD: Github, Jenkins, AWS Code Series\n• Monitoring\u0026 Logging: Zabbix, Datadog, Zipkin, Netdata, ELK Stack\n• Service Management: Consul, Keycloak, Nginx, ApiGateway, Traefik, AWS ALB\n• Infrastructure as Code: Helm, Terraform\n• Language: Bash, Python, Golang\n\n▶ 우리 함께 만들어가요.\n • 모든 직원은 이름 뒤에 '님'을 붙여서 호칭\n • 성장에 도움이 되는 개발 문화를 지향\n • 한 달에 한 번, 타운홀을 통해 회사 소식을 전 직원과 함께 공유\n   (맛있는 음식도 함께!)</t>
  </si>
  <si>
    <t>각종 IT 기기, OA 사용 능숙하신 분\n• 경영지원/인사총무 경력 있으신 분\n• 영어 커뮤니케이션 가능하신 분\n• 인공지능 및 헬스케어 분야에 관심 많으신 분</t>
  </si>
  <si>
    <t>AEM 유경험자\n- 닷컴 사이트 유경험자</t>
  </si>
  <si>
    <t>영어 가능하신 분\n• 여행 컨텐츠 관련 기획 및 영상 제작 경험 있는 분\n• 여행 관련 SNS 채널 운영  경험 있는 분</t>
  </si>
  <si>
    <t>客のことを第一に考え業務に取り組める方\n・目的に対して自分で考え、主体的に行動して結果を出してきた方\n・事象に対して客観性を持ち、疑問を持って考える力がある方\n・書く事が好きな方\n・必要に応じて他チームも巻き込み、スピード感を持って課題解決に尽力できる方\n・ビジネスレベルの英語力</t>
  </si>
  <si>
    <t>AI, 패션 앱, SaaS 서비스 디자인 경험자\n• Sprint기반의 애자일 제품 디자인 경험\n• 복잡한 데이터의 시각화 디자인 경험자 \n• 프로덕트 디자인 프로세스 운영과 리딩 경험이 있는 분\n• PM,개발,디자이너로 이루어진 팀에서 Sprint기반의 프로덕트 개발 경험</t>
  </si>
  <si>
    <t>ジネスレベルの英語力\n・MBA保持者またはビジネススクール修了者</t>
  </si>
  <si>
    <t>ンジニアと一緒にプロダクト創りに関わった経験を持っていること\n・他社との事業提携を自身のオーナーシップで進めた経験を持っていること</t>
  </si>
  <si>
    <t>타트업 경력, 창업자 우대\n•각종 임대 관리, 공간 비즈니스 등 동종 업계 경력자\n•English Level (Writing, Speaking) : 상급</t>
  </si>
  <si>
    <t>ンジニアと一緒にプロダクト創りに関わった経験を持っていること\n・他社との事業提携を自身のオーナーシップで進めた経験を持っていること\n・事業/チームのマネジメント経験を持っていること\n・ビジネスレベルの英語力を持っていること\n【求める人物像】\n\n・「世界中の意思決定を支える」というSPEEDAのミッションに共感できる方\n・当社の7つのルールを大切にし、オープンコミュニケーションができる方\n　https://www.uzabase.com/company/seven-rules/\n・社内外含めたステークホルダーとの関係構築を通じたプロジェクト推進力の高い方\n・泥臭いことを厭わずにフットワーク軽くスピーディーに物事を進められる方\n・不確実性を楽しみ、常に柔軟に未来志向で考えられる方</t>
  </si>
  <si>
    <t>e-commerce 서비스에 대한 이해\n- 미디어 기술과 커머스 기술의 결합이라는 국내에서는 보기 드문 분야로의 도전에 매력을 느끼는 분\n- iOS 외에 다양한 플랫폼(안드로이드, 서버 등)을 다뤄본 경험이 있으신 분\n- 틀에 얽매이지 않는 창의력과 도전 정신\n- RxSwift에 대한 이해가 있으신 분\n- React native에 관심이 있으신 분\n- iOS 앱 자동 테스트 및 자동 빌드에 관한 이해가 있으신 분\n- 스타트업에 대한 관심과 이해</t>
  </si>
  <si>
    <t>ンサルティングファーム、事業会社の経営企画両方のキャリアを経験している方\n・マーケットリサーチなどの実務経験を有する方</t>
  </si>
  <si>
    <t>特定1社に3年以上向き合った経験があり、高まる要望に期待を超えるアウトプットをし続けた方\n* 営業フロントだけではなく、経営企画や営業企画などの戦略立案実務も経験している方\n* 自分自身で顧客開拓、新規コネクションを構築できる方</t>
  </si>
  <si>
    <t>修トレーナーとしてのご経験\n・テクノロジー領域に対する知見\n・法人営業のご経験</t>
  </si>
  <si>
    <t>業の立上げに携わったことがある方\n・コンサルティングファームなどで様々な規模の顧客に対応経験がある方\n・仕組みづくりに携わったことがある方\n・組織マネジメントの経験がある方</t>
  </si>
  <si>
    <t>データドリブンなコミュニケーション/意思決定ができる方\n* マーケティング/SaaSビジネスへの知見をお持ちの方\n* 自らの業務を遂行するだけでなく、チームメンバーにインサイトを与え、チアアップすることができる方\n* 関連チームとの連携を通してコラボレーションを生み出すことができる方</t>
  </si>
  <si>
    <t>ーケティングの実務経験、または経営コンサルティングのご経験\n（もしくはそれに準ずる、厳密な分析に基づく問題解決・定量分析・戦略開発、コミュニケーションが求められるポジションのご経験）\n・法人向けマーケティングのご経験\n・SPEEDAのユーザーとしてのご経験</t>
  </si>
  <si>
    <t>ジネスレベル以上の語学スキル\n・証券アナリストや会計士等の資格をお持ちの方</t>
  </si>
  <si>
    <t xml:space="preserve"> to BのSaasビジネスの経験\n・SPEEDAの利用経験（ユーザーとしての経験）\n・経営企画や事業開発者としての経験</t>
  </si>
  <si>
    <t>ーザー分析からサービスの課題解決までプロジェクトをリードした経験。\n・データ分析、統計学に対する知見。</t>
  </si>
  <si>
    <t>포토샵, 일러스트 등 그래픽툴 사용 가능자 우대\n• 콘텐츠 디자인, PPT 편집 디자인 해당 업무 경험자</t>
  </si>
  <si>
    <t>반려동물을 키워본 경험이 있는 사람\n• 스타트업 환경 경험과 이해도가 높은 분\n• MySQL 를 통한 데이터 추출 및 분석 가능자</t>
  </si>
  <si>
    <t>Python, 데이터베이스 툴 등 연동 개발 경험 우대</t>
  </si>
  <si>
    <t>Agency 경험자\n• Mobile App 광고 경험자\n• GA \u0026 APPSFLYER 사용 경험자</t>
  </si>
  <si>
    <t>EBサービス関する知識やWEB/IT業界関連企業での勤務経験\n・契約関連書面を読み解き、ポイントを押さえた上で法務部門と折衝した経験\n・salesforceなどのSFAツールの、運用構築・改善の経験</t>
  </si>
  <si>
    <t>자연언어처리 분야 석사 이상\n• 중급 이상 Java 개발 능력 보유자\n• 한국어 NLP / NLU 개발 경력자\n• 보훈대상자(국가유공자)는 관련 법률에 의거 우대</t>
  </si>
  <si>
    <t>커머스 관련 서비스 개발 경험자 \n• Git/Git flow/Gradle/AWS 경험자 \n• 원활한 커뮤니케이션 능력 보유자 \n• 보훈대상자(국가유공자)는 관련 법률에 의거 우대</t>
  </si>
  <si>
    <t>DevOps (AWS/Azure/GCP) 개발 경험\n• 대형 트래픽 기반 서비스 개발 경험\n• 커머스/포털 서비스 검색 개발 경력이 있는 분\n• 원활한 커뮤니케이션 능력을 보유한 분\n• 보훈대상자(국가유공자)는 관련 법률에 의거 우대</t>
  </si>
  <si>
    <t>영어 Native Speaker \n• 야간 근무 가능자(오후 2시 ~ 저녁 10시)</t>
  </si>
  <si>
    <t>PEEDAの利用経験（ユーザーとしての経験）\n・経営企画や事業開発者としての経験</t>
  </si>
  <si>
    <t>메카니즘 설계 및 해석 관련 국제 학회 / 저널 논문 저자\n• 설계 및 해석을 위한 시뮬레이션 가능\n• 부품 가공 및 성형에 대한 전반적인 이해</t>
  </si>
  <si>
    <t>GA 등의 로그분석 툴 또는 Appsflyer 등의 어트리뷰션 툴 사용 경험이 있으신 분\n- 기본적인 SQL 문법을 이해하고, DB에서 직접 데이터를 추출해서 분석한 경험이 있으신 분</t>
  </si>
  <si>
    <t>Sencha ext-js6 개발 경험이 있는 분\n• React, Angular 등 한가지 이상의 Javascript Framework를 능숙하게 사용하는 분\n• UI/UX의 차이점을 이해하고 고객중심의 서비스를 설계하는데 익숙한 분\n• 새로운 개발 환경, 언어, 기술을 익히는 것에 대한 두려움이 없고 learning curve가 좋은 분\n• 합리적인 커뮤니케이션 스킬을 통해, 각 분야의 담당자들과 생산적인 협업을 하실 수 있는 분</t>
  </si>
  <si>
    <t>비즈니스 영어 가능자\n• 블록체인에 대한 관심과 경험\n• 디지털 콘텐츠에 대한 관심과 경험</t>
  </si>
  <si>
    <t>만화를 좋아하시는 분</t>
  </si>
  <si>
    <t>MySQL 이해하고 계신 분</t>
  </si>
  <si>
    <t>영문 이력서 첨부 요망</t>
  </si>
  <si>
    <t>주도적인 분들을 원합니다. \n문제의 발견, 정의, 해결 등 제품 개발의 많은 과정들을 스스로 아이디어를 내고 해결할 수 있는 분들을 찾습니다.\n\n• 원활한 의사소통 능력이 필요합니다.\n회사 내 다양한 업무 담당자들, 외부 이해 관계자들과 원활하게 의사소통 할 수 있어야 합니다.\n\n• 신기술 학습에 대한 열정이 필요합니다.\n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n\n• 자기 주도적 일정 관리\n외부로 부터가 아닌 스스로 일정을 관리하고 지키는데 익숙하신 분을 선호합니다.\n\n• 빌드/테스트/배포 자동화 경험\n• 안드로이드 권한 요구에 대한 이해 및 리뷰 대응 경험\n• 위치 기반 서비스 개발 경험</t>
  </si>
  <si>
    <t>O2O/모빌리티 앱 구현 경험이 있으신분\n• Wireframe 없이 UI 디자인이 가능하신 분\n• 데이터 기반의 디자인 역량을 보유하신 분</t>
  </si>
  <si>
    <t>커뮤니티 운영 경험이 있으신분\n- 금융에 대한 이해도가 높으신 분\n- 서비스 운영 업무에 대한 강한 책임감을 보유하신 분</t>
  </si>
  <si>
    <t>e-commerce 및 모바일 서비스의 테스트 경험\n• 모바일 어플리케이션 테스트 검증 경험\n• 웹사이트, API, 모바일 앱을 위한 자동화된 승인 테스트(자동 수락 시험)</t>
  </si>
  <si>
    <t>금융 / 포털 서비스 경험자 우대\n• 주식 / 방송 서비스 경험자 우대</t>
  </si>
  <si>
    <t>하이브리드 앱 프로젝트 경험자\n• 정확한 커뮤니케이션/유연한 협업 능력을 갖추신 분\n• 새로운 기술에 대한 도전과 호기심이 왕성하신 분\n• 네이밍만으로 코드 가독성을 극대화 할수 있는 분\n• SPA(Single Page Application) 개발 경험자\n• SEO 적용 및 웹표준화 적용 우대</t>
  </si>
  <si>
    <t>버전관리시스템 사용 경험 (GIT)   \n• 앱스토어 배포 경험자\n• REST API (Restful), JSON 기반 개발 경험 보유자\n• 좋은 동료와 일하고 싶으신 분\n• 논리적인 문제해결 능력 및 커뮤니케이션 능력\n• 글로벌 서비스에 대한 관심과 열정이 있는 분\n• 새로운 기술과 서비스에 대한 탐구심과 두려움이 없으신 분\n• 읽기 쉬운 코드를 만들기 위해 노력하는 분\n• 동료를 존중, 배려하고 소통하고 협력하며 인간적 예의를 다하는 분\n• 팀원들과 좋은 관계를 유지하며 같이 성장과 발전을 추구하는 분\n• 책임감을 가지고 성실하며, 도덕적 가치를 중요시 생각하는 분\n• 베트남에 관심이 많으신 분\n\n\u003c개발 인프라\u003e\n- 코드관리/빌드 : Git, Zeplin\n- 이슈/문서관리 : Jira, Confluence\n- 커뮤니케이션 : Slack</t>
  </si>
  <si>
    <t>Linux 서버 및 명령어에 대한 이해 및 실무경험\n- RESTful 개발에 대한 이해 및 실무경험\n- MVC 개발에 대한 이해 및 실무경험\n- PHP 프레임워크(Laravel, CI) 경험자\n- 비동기 업데이트(polling, long-polling, push) 방식에 대한 이해 및 실무경험</t>
  </si>
  <si>
    <t>業戦略に基づいた人事戦略／グローバル人事戦略立案、実行の経験（HRBP）\n・急成長するグローバル企業などでの人事経験\n・インターネット業界での人事経験\n・事業立ち上げ時の人事／管理機能の構築経験\n・グローバルモビリティ経験\n・海外赴任経験（あればなお可）</t>
  </si>
  <si>
    <t>UX 기획/디자인 관련 대형 에이전시 경력 보유한 분\n• 스타트업 경력이 있으시거나 관심 있으신 분\n• 영어/교육 서비스의 사용 경험이 많고 관심 있으신 분</t>
  </si>
  <si>
    <t>記のツールを用いた実務経験\n　∟グーグルデータポータル、Tableau、Domo等\n・SNS、DMP、MAを活用して実務を経験したことがある方\n・その他デジタルマーケティング領域において実務経験のある方</t>
  </si>
  <si>
    <t>ableauなどのBIツール、Talend、AlteryxなどのETLツールの使用経験\n・CloudFormationなどの構成管理ツールの利用経験\n・構築作業の手順化、自動化のご経験\n・マーケティング分野のデータ分析業務の実務経験\n・運用設計(ドキュメント作成)ならびに実運用のご経験\n\n【求める人物像】\n・課題発見から解決まで粘り強く実行できる方\n・自分の仕事にこだわりを持ち、目標達成に向け努力できる方\n・高い成長意欲がある方\n・好奇心旺盛な方\n・積極的に自ら進んで行動できる方</t>
  </si>
  <si>
    <t>더존 프로그램 유경험자\n• IT 및 스타트업 회사 경력자\n• 회계 관련 자격증 소지자</t>
  </si>
  <si>
    <t>광고 상품 기획 혹은 운영과 관련한 경험이 있으신 분\n- 모바일 광고 상품에 대한 이해가 높으신 분\n- e커머스, 홈쇼핑에 대한 관심이 있으신 분\n- 스타트업 환경에 대한 이해도가 높은 분</t>
  </si>
  <si>
    <t>동종업계(e커머스, 홈쇼핑)에 대한 이해도가 높은 분\n- 모바일 광고 비즈니스에 대한 이해도가 높은 분\n- 스타트업 환경을 경험하셨거나 이해도가 높은 분</t>
  </si>
  <si>
    <t>제품 패키지 디자인 경력\n• BI / BX 디자인 경력\n• 시각디자인, 산업디자인, 제품디자인 전공자 \n• 온 / 오프라인 브랜드에 대한 높은 이해도\n• 디자인 트렌드에 대한 높은 민감도\n• 사진 / 영상 촬영 시 톤앤매너 기획, 현장 디렉팅 등 경험자\n• 사진 및 영상 보정 가능 역량</t>
  </si>
  <si>
    <t>스타트업 또는 커머스 서비스를 경험하신 분\n• 서비스를 런칭하고 운영한 경험이 있는 분\n• 하이브리드 앱에 대한 실무 경험이 있으신 분\n• 의사소통이 원활하고 함께 일하는 사람들에게 긍정적인 에너지를 줄 수 있는 분</t>
  </si>
  <si>
    <t>GA 활용 가능한 분</t>
  </si>
  <si>
    <t>On/Off 상품, 컨텐츠, Local 분야의 검색 기획 능력 보유\n• 신규 모바일 서비스(Product)에 대한 설계 및 기획 능력 보유\n• 모바일 Tech 및 UI/UX 에 대한 높은 이해도 보유\n• 담당 업무에 대한 열정과 책임감을 보유한 인력\n\n\n* 서류 합격자에 한해 연락드릴 예정입니다. \n* 입사시 3개월의 수습기간이 있습니다. \n* 본 채용은 수시진행으로, 우수 인력 채용시 조기마감될 수 있습니다.</t>
  </si>
  <si>
    <t>플리토 웹 또는 앱 서비스에 관심이 많은 분\n- 통번역 또는 서비스 운영 업무 경력</t>
  </si>
  <si>
    <t>게임/앱 로컬라이제이션 관련 업무 경험\n- Spring Boot, Spring Framework 기반 개발 경험\n- 상용 서비스 출시 및 유지보수 경험\n- 영어 작문 및 독해 능력\n- UX에 대한 이해와 개선 경험</t>
  </si>
  <si>
    <t>앱 크래쉬 리포팅 툴(Firebase Crashlytics 등)을 사용해 오류 원인을 분석하고 배포한 경험\n- CI 툴(Jenkins, Bitrise 등) 사용 경험\n- 안드로이드 UI/UX 가이드라인에 대한 관심\nhttps://developer.android.com/guide/practices/ui_guidelineshttps://material.io/develop/android\n- 플리토에서 사용중인 기술을 사용해 본 경험\nhttps://stackshare.io/flitto/flitto\n- UI 테스트 자동화 경험</t>
  </si>
  <si>
    <t>콘텐츠 기획/제작 경험이 있으신 분\n• 앱 서비스 퍼포먼스 마케팅 경험이 있으신 분 (특히 구글애드, 서치애드 등)\n• 데이터 트래킹 툴 관리 경험이 있으신 분\n• 트래킹 툴 및 매체 데이터를 기반으로 마케팅 방향 수립 경험이 있으신 분 (Firebase, GA, Adbrix 등)\n• 다양한 매체의 광고 최적화 경험이 있으신 분\n• 신규 매체 발굴 경험이 많으신 분\n• SQL에 능하신 분\n• 엑셀이 내가 되고 내가 엑셀이 되는 물아일체의 경지에 다다르신 분 (구글 드라이브 시트 포함)</t>
  </si>
  <si>
    <t>온라인 이벤트 기획 및 오프라인의 디자인, 굿즈 디자인 제작 경험이 다수 있으신 분\n• 디자인을 통해 브랜드를 폭발적으로 전파시키는 일에 도전하고 싶은 분\n• 개인 또는 회사의 특정 브랜드를 초기부터 키우고 성장시킨 경험이 있으신 분</t>
  </si>
  <si>
    <t>관련 대행사 출신 또는 통합 마케팅 캠페인 경험자 \n• 디지털/브랜드/소셜 마케팅 프로젝트 경쟁 PT 리드 및 수주 경험자\n• 브랜드 매니저(BM) 직무 수행 경험자</t>
  </si>
  <si>
    <t>크라우드펀딩에 대한 관심과 비전에 공감하는 분 \n• 관련 자격증(CPA, AICPA, CFA, FRM)을 소지하고 계신 분\n• 유가증권 상장사 공시/IR 업무 관련 경험이 있으시분 \n•  IFRS전환, 내부회계관리제도 구축 경험을 가지고 계신 분\n• 보고서 작성등의 다큐멘테이션 능력이 뛰어나신 분\n• 남의 말을 들을 수 있는 겸손함과 배우려는 자세를 가진 분</t>
  </si>
  <si>
    <t>자금업무나 예산관리 경력이 있는 분\n• 더존 ERP 사용이 가능한 분</t>
  </si>
  <si>
    <t>제품 초기 기획부터 참여하여 프로덕트 제작, 운영개선까지 경험\n• 1년 이상 자사 상용서비스를 실제 운영한 경험\n• GA, 뷰저블 분석 및 A/B테스트 등을 통해 UX디자인을 평가하고 개선한 경험\n• JIRA 등을 활용한 협업 진행과 애자일한 개발 환경 속 디자인 경험\n• 디자인 시스템에 대한 기본적인 이해 보유</t>
  </si>
  <si>
    <t>기업 콘텐츠 마케팅 혹은 관련 대행사 경력이 있으신 분\n• 퍼포먼스 마케팅에 대한 이해가 있으신 분\n• CRM 관리 업무 수행경험이 있으신 분 \n• 포토샵 또는 영상 편집 가능하신 분</t>
  </si>
  <si>
    <t>금융 관련 활동 혹은 경력을 보유한 분\n• 온라인 서비스를 기반으로 한 플랫폼 운영 업무 경험이 있는 분\n• 온라인 마케팅 경험이 있는 분\n• 기업 커뮤니케이션 능력 혹은 직무 경험을 보유한 분</t>
  </si>
  <si>
    <t>미디어커머스, PB 제품 마케팅 유경험자 우대\n• 건강기능식품 마케팅 유경험자 우대\n• 온라인 트렌드와 건강기능식품 시장에 대한 관심이 많으신 분\n• 운동, 식이요법, 건기식 등을 통해 스스로 건강을 챙기는 것에 관심이 있는 분</t>
  </si>
  <si>
    <t>자산운용업계 운용지원 관련 업무 경력자\n- MS-Office 능숙자</t>
  </si>
  <si>
    <t>프로덕션하우스/포토스튜디오 PD 경력 보유자 \n• 외국어(영어) 능력 우수자</t>
  </si>
  <si>
    <t>Public Cloud 서비스 구축 및 운영 경험 우대\n• 다양한 협업 관계자와 원활하고 유연하게 커뮤니케이션 할 수 있는 분\n• 새로운 기술을 배우고, 주위 사람과 지식을 나누기 좋아하는 분</t>
  </si>
  <si>
    <t>사용자 경험 중심의 UI/UX를 설계하고 제작한 경험이 있으신 분\n• 서비스 개발 과정 전반에서의 유연하고 적극적인 커뮤니케이션 가능한 분\n• 병원 업종의 디자인 경험자(알바, 인턴, 실습, 외주 등)\n• 평소 피부/미용에 관심이 많은 자\n• 피부과, 성형외과, 클리닉 디자인 경험자\n• 기획, 디자인 등 다방면의 업무 수행 가능자\n• 협업이 뛰어나고, 우수한 소통 능력을 가진 자</t>
  </si>
  <si>
    <t>Linux(Redhat/CentOS)시스템 운영 경력 4년 이상\n• 클라우드(AWS/Azure) 및 가상화(VMware/OpenStack/XEN) 경험하신 분\n• Infra관리 tool을 직접 개발해본(Python/PHP 등을 이용) 경험이 있으신 분\n• 모니터링 툴(Zabbix/Nagios/Sensu/Cacti/PRTG 등) Customizing 경험 있으신 분\n• 자동화 시스템(Puppet/Saltstack/Ansible/Chef) 구축 및 개발 경험하신 분</t>
  </si>
  <si>
    <t>Hadoop, MySQL 등 이기종간의 데이터 동기화 환경 구축 경험이 있으신 분\n• 개발 역량(파이썬 등)이 있으신 분</t>
  </si>
  <si>
    <t>유사 업계 (인터넷/포털/게임/이커머스 등) 경험 우대\n• 사내시스템에 대한 관심과 열정 및 원활한 커뮤니케이션 능력\n\n[백엔드 개발자]\n• 사내시스템 개발/운영 경험\n• 닷넷, ABAP 등의 다른 언어 경험이나 웹디자인, 프론트개발, 인프라 운영 등의 경험\n\n[MS 엔지니어]\n• Office 365, System Center, Sharepoint, Power BI 등 MS 제품군에 대한 관심과 경험이 있는 분</t>
  </si>
  <si>
    <t>Nosql , Hadoop Eco 데이터 관리 및 엔지니어 업무 경험\n• 업무효율화를 위한 개발 역량(파이썬 등)</t>
  </si>
  <si>
    <t>xcel関数やグラフ作成のスキル\n・データ分析や資料作成経験のスキル\n\n■こんな方も歓迎します■\n・パソコンを使うことが得意な方\n・スマートフォンやタブレットなどの販売経験がある方\n・コールセンターでの事務経験がある方</t>
  </si>
  <si>
    <t>iOS 통합빌드 환경 구축 경험\n• 모듈 framework화 경험\n• cocoaPods 사용 경험 우대\n• grapeQL 사용 경험 우대\n• Trello/Slack/Jira/Conference 등 협업도구에 관심이 많거나 사용 경험이 많으신 분\n• 서비스 운영 및 고도화에 즐거움을 느끼실 수 있는 분\n• 코드 개선 및 코드 리뷰에 적극 참여하시는 분 (Github을 통해 PR방식으로 온라인 코드 리뷰 진행)\n• MVP, MVVM 등의 디자인 패턴 적용에 대한 경험 보유</t>
  </si>
  <si>
    <t>ISTQB 자격증 보유\n- 프로그래밍 스킬 보유\n- 다양한 테스트 툴 사용</t>
  </si>
  <si>
    <t>전공 :  법학 전공자 (상경계열, 행정학)\n- 법무 감사 외 유관업무 경험이 있는 자\n- 채권관리 및 회수 경험이 있는 자\n- 대관 업무 경험이 다수 있는 자</t>
  </si>
  <si>
    <t>즉시 출근가능하신 분\n- 자격요건중 6개이상 충족하신 분\n- 함께 일하는 즐거움을 아시는 분</t>
  </si>
  <si>
    <t>IFRS e 커머스 정산 경험자 우대\n- 관리회계 지식 보유자 우대</t>
  </si>
  <si>
    <t xml:space="preserve"> 국회 근무 경력\n - 영어 업무 능력(비즈니스 이메일, 회화)</t>
  </si>
  <si>
    <t>제작 우대\n사진 및 영상 촬영 우대 \n포토샵 등 능숙 우대</t>
  </si>
  <si>
    <t>Kotlin 프로젝트 개발 경험이 있는 분\n• 사용자를 위한 UX를 고민하는 것이 즐거운 분\n• 안드로이드 앱으로 서비스 운영을 해본 경험이 있는 분\n• 유닛/UI 테스트 작성 경험이 있는 분 (Espresso, JUnit, Mockito 등)\n• MVVM 아키텍쳐에 대한 이해가 있는 분\n• NDK 개발 경험을 보유한 분\n•  Gradle 빌드 스크립트에 대한 이해가 있는 분\n\n[공통 우대 사항]\n• 국가유공자 및 장애인 등 취업보호대상자는 관계법령에 따라 우대합니다.</t>
  </si>
  <si>
    <t>MVVM, RIBs 등 아키텍쳐에 대한 이해와 관심이 있는 분\n• Rx에 대한 이해가 있는 분\n• 사용자를 위한 UX를 고민하는 것이 즐거운 분\n• Unit/UI 테스트 작성 경험이 있는 분\n• CI/CD 경험이 있는 분\n\n[공통 우대 사항]\n• 국가유공자 및 장애인 등 취업보호대상자는 관계법령에 따라 우대합니다.</t>
  </si>
  <si>
    <t>금융, 핀테크 서비스 QA 경험이 있는 분\n• 테스팅 관련 자격증을 보유한 분\n• 자동화 테스트 경험이 있는 분\n• 사용자를 위한 테스트에 대해 고민하는 것에 즐거움을 느끼는 분\n\n[공통 우대 사항]\n• 국가유공자 및 장애인 등 취업보호대상자는 관계법령에 따라 우대합니다.</t>
  </si>
  <si>
    <t>오픈소스 솔루션(Apache, Nginx, Redis, RabbitMq 등) 운영 경험이 있는 분\n• 은행 전자금융 개발 경험이 있는 분\n• 스크립트 언어로 개발 경험이 있는 분\n• kotlin을 이용한 개발 경험이 있는 분\n\n[공통 우대 사항]\n• 국가유공자 및 장애인 등 취업보호대상자는 관계법령에 따라 우대합니다.</t>
  </si>
  <si>
    <t>통 우대 사항]  \n• 국가유공자 및 장애인 등 취업보호대상자는 관계법령에 따라 우대합니다.</t>
  </si>
  <si>
    <t>Java 또는 Python으로 필요한 운영 도구 개발 가능한 분\n• Apache 오픈소스 커미터 활용 가능한 분\n\n[공통 우대 사항]  \n• 국가유공자 및 장애인 등 취업보호대상자는 관계법령에 따라 우대합니다.</t>
  </si>
  <si>
    <t>R, Python 등의 언어로 데이터 분석 업무/처리 가능한 분\n• 금융권 데이터마트/EDW 구축 경험이 있는 분\n• 스트리밍 데이터 처리 경험이 있는 분\n• Kafka 등의 분산 메시징 솔루션 활용 경험이 있는 분\n• HBase, Kudu 등의 NoSql 데이터베이스 활용 경험이 있는 분\n• Apache 오픈소스 커미터 활용 가능한 분\n\n[공통 우대 사항]\n• 국가유공자 및 장애인 등 취업보호대상자는 관계법령에 따라 우대합니다.</t>
  </si>
  <si>
    <t>스트리밍 데이터 처리 경험이 있는 분\n• Kafka 등의 분산 메시징 솔루션 활용 경험이 있는 분\n• Ignite, GridGain, Hazlecast 등의 IMDG 활용 경험이 있는 분 \n• HBase, Kudu 등의 NoSql 데이터베이스 활용 경험이 있는 분 \n• Apache 오픈소스 커미터 활용 가능한 분\n\n[공통 우대 사항]  \n• 국가유공자 및 장애인 등 취업보호대상자는 관계법령에 따라 우대합니다.</t>
  </si>
  <si>
    <t>담당업무에 대한 이해도가 높은 분\n• 자기주도적인 업무 성향인 분\n\n[공통 우대 사항]  \n• 국가유공자 및 장애인 등 취업보호대상자는 관계법령에 따라 우대합니다.</t>
  </si>
  <si>
    <t>금융 IT 개발 및 운영 경력이 있는 분\n• IT 개발 업무, 기반 기술 및 트렌드에 대한 전반적인 지식과 경험이 있는 분\n\n[공통 우대 사항]  \n• 국가유공자 및 장애인 등 취업보호대상자는 관계법령에 따라 우대합니다.</t>
  </si>
  <si>
    <t>주도적인 분들을 원합니다. \n문제의 발견, 정의, 해결 등 제품 개발의 많은 과정들을 스스로 아이디어를 내고 해결할 수 있는 분들을 찾습니다.\n\n• 제품을 직접 출시해 본 경험 : 제품 릴리즈 단계별 중요 요소, 개발자와의 협업 내용, 사용자 분석 인사이트를 디자인화 했던 경험을 설명할 수 있는 본인의 작업물 제시 (반드시 실제로 출시된 프로페셔널 레벨 제품)\n\n• 크로스 플랫폼 디자인 경험 : PC, 모바일 웹, 앱 (안드로이드, iOS)을 아우르는 다양한 플랫폼의 제품 디자인 경험과, 각 플랫폼별 디자인 기준 및 기술요건에 대한 명확한 지식</t>
  </si>
  <si>
    <t>여수신 업무 흐름에 대해 이해하고 있는 분\n• 대외 보고서 관련 업무 경험이 있는 분\n• 은행 정보계 업무 경험이 있는 분\n\n[공통 우대 사항]  \n• 국가유공자 및 장애인 등 취업보호대상자는 관계법령에 따라 우대합니다.</t>
  </si>
  <si>
    <t>웹 표준, 반응형 디자인을 고려한 마크업 UI개발 경험\n- git 협업 및 git flow 사용 경험\n- Nuxt, Vuex 를 사용해봤거나 관련지식이 있는 분\n- PWA 사용 경험이 있으신분\n- 웹서비스 배포를 직접 해보신 분 (AWS EC2 등으로)\n- 서비스 초기부터 시작하여 운영해본 경험이 있으신 분\n- 단위 테스트, 통합 테스트 자동화 및 배포 자동화 경험이 있으신 분\n- 기술도 중요하지만 서비스와 고객을 더 중요하게 여기시는 분</t>
  </si>
  <si>
    <t>제품 개발을 가설-검증의 iteration을 통해 진행하고 데이터 중심적으로 결정을 내리는 문화에 관심이 많은 분.\n- 영어로 casual conversation 이상의 소통이 가능하신 분 (대부분의 업무가 영어로 진행 됩니다). \n- 데이터를 직접 수집하고, 분석 툴을 통해 본인의 디자인을 평가하고 개선할 수 있으면 좋습니다.\n- Figma 디자인 시스템에 대한 높은 이해\n\n**네오사피엔스의 디자이너는 현재 visual 디자이너 1명 UX/UI 디자이너 2명이 있습니다. \n인원은 필요한 만큼 확장하겠지만 현재로서는 소수의 인원으로 함께 서비스를 구축하고 운영할 의지가 있는 분을 찾고있습니다.</t>
  </si>
  <si>
    <t>영어 등 외국어 능통한 분</t>
  </si>
  <si>
    <t>온라인 마케팅 대행사 AE, 퍼포먼스 마케팅 경력자\n- 카페/커뮤니티 등 바이럴 마케팅 경력자\n- 블로그, 포스트 등 상위노출 로직 이해하는 분\n- SEM/SEO 업무 경험자</t>
  </si>
  <si>
    <t>이커머스 경력자 우대\n• 스타트업 경험자 우대</t>
  </si>
  <si>
    <t>높은 수준의 업무 디테일 및 팩트 분석 역량\n• 신문방송(언론정보, 광고홍보학) 을 전공하신 분\n• 스타트업 근무 경험\n• 인테리어 분야에 대한 관심 혹은 경험\n• 오늘의집의 조직 문화를 이해하고 함께 성장하고자 하는 욕구를 지닌 분</t>
  </si>
  <si>
    <t>Braze 등 Automated Marketing Solution 사용 유경험자\n• Customer Value Management 기반의 멤버십 프로그램 기획/운영 경험자\n• SQL 기반 유저 추출 및 캠페인 성과 분석 가능자\n• 스타트업 근무 경험\n• 인테리어 분야에 대한 관심 혹은 경험</t>
  </si>
  <si>
    <t>최신 기술 동향에 대한 관심</t>
  </si>
  <si>
    <t>React(혹은 Vue, Angular 등의 Modern 프레임워크), Node.js 등의 최신 FrontEnd 개발 경험이 있으신 분\n• SSR 아키텍쳐를 도입한 경험이 있으신 분\n• 웹 애니메이션 개발에 관심이 있거나 경험이 있으신 분\n• WebGL 개발 경험이 있으신 분\n• FrontEnd 성능 튜닝에 관심이 있으시거나 경험이 있으신 분\n• 크로스 브라우저 환경에 대한 경험이 있으신 분\n• 웹 기술에 관심이 많고, 웹에서 새로운 시도를 즐기시는 분\n• 기술 문서 작성에 대해 적극적이신 분</t>
  </si>
  <si>
    <t>이커머스/핀테크 플랫폼 기획자 우대</t>
  </si>
  <si>
    <t>세일즈포스(salesforce)·마케토(marketo) 등 CRM·리드 관리 툴 이용 경험 \n• 신규 프로세스 설계 및 최적화 경험 \n• 영문 비즈니스 커뮤니케이션 역량 \n• 마케팅 리서치 프로젝트 수행 경험\n\n【 지원서류 】\n• 국문 이력서 / 자기소개서 (경력 상세 기술, 오픈서베이 지원동기 필수 기재)</t>
  </si>
  <si>
    <t>FFmpeg, ImageMagick, Skia 중 하나 이상의 라이브러리 사용 경험\n• 2D/3D 그래픽 엔진 사용 경험\n• 다른 역할을 가진 여러 팀과 영어 및 한국어로 능동적으로 의사소통을 할 수 있는 능력과 의지</t>
  </si>
  <si>
    <t>영어를 주 언어로 사용하는 팀에서 협업한 경험\n• 데이터 분석 도구 및 서비스 사용 경험</t>
  </si>
  <si>
    <t>스타트업경험자\n• 경영관리 직무 지식보유자</t>
  </si>
  <si>
    <t>스타트업 근무 경험이 있는 분\n- 함께 머리를 맞대고 문제를 해결해나가는 과정을 좋아하는 분\n- 주어지는 일보다는 주도적으로 일하기를 좋아하는 분\n- 유저와 비즈니스 목표를 함께 고려하는 분</t>
  </si>
  <si>
    <t>Protopie, Origami studio, Framer를 활용한 프로토타입 제작 가능한 분\n• O2O, 커머스 플랫폼 등에서 서비스 구축 경험 있으신 분\n• 사용자 정성 조사 및 데이터 정량 조사에 근거한 기획 능력 있으신 분\n• Agile(애자일) 환경에서 오너십을 가지고 디자인하신 분</t>
  </si>
  <si>
    <t>ERP- SAP, 사용 경험 선호\n◆ CPA, CTA 등 관련 자격증 소지자</t>
  </si>
  <si>
    <t>공식사이트 운영 경험이 있으신 분 (PC/Mobile/APP)\n- 웹 서비스 기획 경험해 보신 분 (PC/Mobile/APP)\n- UI/UX 화면 설계 경험해 보신 분 (PC/Mobile/APP)</t>
  </si>
  <si>
    <t>좋아요 (우대사항)\n\n- 각종 그로스툴(Mixpanel, Big Query, Firebase, Kibana, Smartly 등) 사용 경험이 있으신 분\n- 스타트업 업무 경험이 있으신 분\n- SQL을 통한 데이터 추출 분석이 가능하신 분\n- Programmatic Advertising에 대한 이해도가 높으신 분</t>
  </si>
  <si>
    <t>좋아요 (우대사항)\n\n- 각종 그로스툴(Mixpanel, Big Query, Firebase, Kibana, Smartly 등) 사용 경험이 있으신 분\n- 스타트업 업무 경험이 있으신 분 \n- SQL을 통한 데이터 추출 분석이 가능하신 분 \n- Programmatic Advertising에 대한 이해도가 높으신 분</t>
  </si>
  <si>
    <t>클래스/교육 회사에서 기획 경험이 있는 분\n- 정량적, 정성적 영업 기획을 하고 전략적으로 영업에 접근할 수 있는 분\n- 신사업 기획부터 매출 성과까지 제품수명주기(PLC, Product Life Cycle)를 경험한 분\n- PM, 퍼포먼스 마케팅 등 데이터 기반의 의사결정과 업무를 경험한 분</t>
  </si>
  <si>
    <t xml:space="preserve"> (우대) 해외 파트너/고객 대상 영어 커뮤니케이션이 가능하신 분\n•  (우대) 딥러닝 관련 기본 지식을 갖추신 분</t>
  </si>
  <si>
    <t xml:space="preserve"> Git, Trello, Slack 사용 경험\n\n2. nodejs open source module개발 경험\n\n3. 채팅 서버 개발 경험\n\n4. 대용량 트래픽 무중단 서비스 경험 및 운영\n\n5. 비즈니스 프로세스에 대한 이해도가 높은 사람.\n\n6. 개발을 사랑하는 사람♥</t>
  </si>
  <si>
    <t>1건 이상 nodejs 활용 오픈소스 프로젝트 개발 및 참여 경험</t>
  </si>
  <si>
    <t xml:space="preserve"> Git, Trello, Slack 사용 경험\n2. nodejs open source module개발 경험\n3. ERC20 토큰 발행 등 암호화폐 관련 개발 경험.\n4. 대용량 트래픽 무중단 서비스 경헌 및 운영\n5. 비즈니스 프로세스에 대한 이해도가 높은 사람.\n6. 개발을 사랑하는 사람♥</t>
  </si>
  <si>
    <t xml:space="preserve"> 소프트웨어 개발 관련 대회, 공모전 입상 경력.\n2. 1번 이상 소프트웨어 개발 팀 프로젝트 조장 역할.</t>
  </si>
  <si>
    <t>안드로이드 앱 플레이 스토어 출시 경험.\n• MVVM 구조에 대한 이해도.\n• 안드로이드 Thread 이해\n• 아름다운 코드 작성 능력★</t>
  </si>
  <si>
    <t>iOS 앱 스토어 출시 경험.\nº 성능 및 view 애니메이션 튜닝 경험.</t>
  </si>
  <si>
    <t>메신져에 대한 이해도가 높은 분\n• 블록체인에 대한 이해가 높은 분\n• 단체 채팅방을 기반으로 한 커뮤니티에 대한 이해\n• 논리적 사고 방식을 가진 분\n• 꼼꼼함, 성실함, 책임감을 지닌 분\n• 스타트업 창업 / 운영 경험이 있는 분\n• 영어 의사소통 가능, 능통자</t>
  </si>
  <si>
    <t>Unity를 이용한 개발에 자신 있으신 분\n• Unity를 시작으로 향후 고난도 개발 커리어를 목표하시는 분\n• VR 개발 경험을 다수 보유하신 분 \n• 본인의 업무에 책임감이 강한 분\n• 소통의 중요성을 알고 있으며 격식없이 의견을 주고 받을 수 있는 분\n• 도전 욕구가 강하며 Learning Curve(학습 속도)가 뛰어나신 분\n• 긍정 에너지가 있으신 분\n• 변화에 대한 욕구가 있으신 분</t>
  </si>
  <si>
    <t>사용자의 입장에서 서비스를 이해할 수 있는 분\n• 데이터 핸들링 경험\n• 테스트 코드 작성 경험\n• CI / CD 구축 경험\n• AWS와 같은 클라우드 플랫폼을 이용한 서버 운영 경험</t>
  </si>
  <si>
    <t>인공 지능 관련 석/박사 학위\n• 데이터 생성, 모델 학습, 모델 검증 경험\n• 최신 논문을 빨리 이해하고 구현할 수 있는 능력\n• 외국어 구사 능력 (영어, 일본어)</t>
  </si>
  <si>
    <t>경력의 경우, (게임 업계 혹은 다른 업계의) 데이터 분석 실무 경험 \n• 수학, 통계학, 데이터마이닝, 머신러닝 등 분석 관련 학위 보유자 \n• 게임 및 게임 시장, 트렌드 에 대한 지식 보유자- Spark를 활용한 데이터 처리 및 분석 능력 \n• 퍼포먼스 마케팅 설계 경험 또는 광고 관련 데이터 분석 경험</t>
  </si>
  <si>
    <t>부동산업 / 프롭테크 / IT서비스 및 스타트업에 대한 이해도가 높은 분\n• 팀장급 또는 관리자 경력이 있는 사람\n• 글로벌 PR 및 해외 언론 응대 경험이 있으신 분\n• 영어/중국어/베트남어 등 외국어 능력</t>
  </si>
  <si>
    <t>런처 서비스 개발 경험자\n• 디자인 패턴등 설계 지식 및 구조에 대한 기본 지식과 경험 보유자\n• Android 플랫폼에 대한 이해를 기반으로 성능/메모리 최적화 경험자</t>
  </si>
  <si>
    <t>AWS(Amazon Web Services)를 이용한 탄력적 인프라 운영이 가능하신 분\n• 하나의 서비스를 지속적으로 개발한 경험\n• 이커머스 또는 B2B 서비스 개발 경험\n\n- 개발 팀 \u0026 환경\n* 기술 스택 Java, Spring Boot, Git, Jenkins, MySQL, Redis, Elasticsearch, AWS, Python, Hadoop, Spark, Airflow\n* 버전관리 Bitbucket\n* 프로젝트 관리 JIRA Software\n* OS 환경 MacOS\n\n- 채용절차 \n서류전형 \u003e 코딩테스트(온라인) \u003e 면접 \u003e 최종합격</t>
  </si>
  <si>
    <t>Python, R, 하둡, Spark 등 활용 가능자\n• 통계 관련 또는 컴퓨터공학 관련 전공자\n• Google Analytics 기반의 데이터 분석 경험\n\n- 개발 팀 \u0026 환경\n* 기술 스택\t     Java, Spring Boot, Git, Jenkins, MySQL, Redis, \n Elasticsearch, AWS, Python, Hadoop, Spark, Airflow\n* 버전관리\t     Bitbucket\n* 프로젝트 관리   JIRA Software\n* OS 환경\t     MacOS\n\n- 채용절차 \n서류전형 \u003e 코딩테스트(온라인) \u003e 면접 \u003e 최종합격</t>
  </si>
  <si>
    <t>상장자/외감법인 근무 경력 우대\n• IPO 경험자\n• 자체기장 경험이 있는 분\n• 꼼꼼하고 책임감이 강한 분\n• 회계 관련직종 자격증\n• 회계 관련 프로그램에 능숙하신 분</t>
  </si>
  <si>
    <t>자연어 처리 경혐이 있는 분\n• 컴퓨터 공학, 통계학, 데이터 사이언스 전공 및 석사 학위\n• 데이터 기반 서비스의 개발 및 기획 경험이 있는 분</t>
  </si>
  <si>
    <t>영상에 필요한 Artwork \u0026 Source 직접 제작 가능하신 분\n• 영상에이전시/프로덕션/포스트프로덕션 근무 경험이 있으신 분\n• 카메라/캠코더 등 촬영 기기 활용 가능하신 분\n• 유튜브 콘텐츠에 관심이 많은 분\n• 커뮤니케이션 원활하신 분\n• SNS관리 경험이 풍부한 분\n• 트렌드 변화에 빠르게 대응 가능하신 분</t>
  </si>
  <si>
    <t>igma, Invision, XD 등 프로토타입 툴 사용이 가능하신 분\nㆍ함께 머리를 맞대고 문제를 해결해나가는 과정을 좋아하는 분 \nㆍ주어지는 일보다는 주도적으로 일하기를 좋아하는 분</t>
  </si>
  <si>
    <t xml:space="preserve"> 이커머스, 금융, 브랜드 등 대형 Web/App. 서비스 구축 및 운영 경험자\n•  GA분석, 스코어링 기반의 알고리즘을 통한 개인화 설계 경험자\n•  애자일, 스크럼 개발 방법론에 대한 이해도가 있으신 분\n•  Sketch, Invision, XD 등 프로토타입 툴 사용이 가능하신 분</t>
  </si>
  <si>
    <t>부동산업 / 프롭테크에 대한 이해도가 높은 분\n• 부동산 서비스 관련 마케팅 경험이 있으신 분</t>
  </si>
  <si>
    <t>Spine 툴 능숙자\n- 영어 의사소통이 가능한 자</t>
  </si>
  <si>
    <t>e-Commerce 업계 근무 경험자\n• 프로젝트 리딩 경험 보유자\n• 서비스 전반(Front/Back-end)에 대한 경험 보유자\n• 생산성 관리 툴(JIRA, Confluence)에 익숙한 자\n• 보훈대상자(국가유공자)는 관련 법률에 의거 우대</t>
  </si>
  <si>
    <t>Unreal Engine의 이해도가 높으신 분 \n• 게임 프로그래밍 기반 지식(수학, 알고리즘, 그래픽스 등)이 풍부하신 분 \n• Network/Windows System Programming의 지식이 풍부하신 분 \n• 레이싱 게임을 좋아하고 즐기시는 분 \n• 글로벌 론칭 / 데디 서버 개발 / 콘솔 (Xbox, PS4) 개발 우대</t>
  </si>
  <si>
    <t>자바그크립트기반 ui프레임워크 경험자\n• 비지니스 시스템 구축 경험자(erp시스템에 대한 이해및 경험)</t>
  </si>
  <si>
    <t>블록체인 혹은 암호화폐 기술에 대한 이해가 높은 분 \n• 핀테크(결제/인증) 기획/출시 및 운영 경험이 있으신 분\n• 영어 비즈니스 회화 및 메일 커뮤니케이션이 가능하신 분 \n\n[채용절차 안내]\n• 서류 심사 - 1차 인터뷰 - 2차 인터뷰 - 근무조건 협의\n• 점심시간과 저녁시간에도 인터뷰 가능합니다.\n• 정규직 수습 (4개월)</t>
  </si>
  <si>
    <t>Clang/G++ 사용경험 \n• 리버스 엔지니어링 경험 \n• 오픈소스 프로젝트 활용 및 기여 경험 \n• 기본 자료구조/알고리즘의 성능/공간에 대한 숙지 및 이해</t>
  </si>
  <si>
    <t>자동차 부품사 경력\n• 영어 능통자</t>
  </si>
  <si>
    <t>테스트/정보보호 분야 자격증 소지\n- CC인증 수습평가자 or 유경험자\n- 리눅스, 유닉스 서버계열 운영 경험자, DB 유경험자</t>
  </si>
  <si>
    <t>MCN 혹은 광고 에이전시 경력이 있으신 분 (1년 이상)\n- Project Manager 경험이 있으신 분\n- 멀티태스킹이 가능하신 분\n- 영상기획 및 편집 경험자</t>
  </si>
  <si>
    <t>제조업 회계 업무 경력\n• 주임 / 대리급 경력</t>
  </si>
  <si>
    <t>스타트업 환경과 인재개발 업무에 대한 이해가 높은 분\n• 대기업 또는 스타트업 HRD팀에서 인재개발 업무를 책임감 있게 수행했던 분\n• 인재개발/교육 분야, 리더십 관련 이론 및 지식이 있는 분 (관련 분야 학사 또는 석사 전공)\n• 기업 가치, 리더십 분야 교육 프로그램 경험자\n• HR 전반 업무에 대한 애정과 도전 의지가 있는 분\n• 커뮤니케이션 능력이 우수한 분\n• 영어 활용 능력이 우수한 분 (중상급)</t>
  </si>
  <si>
    <t>스케치나 프리미어 등 다양한 툴 활용능력</t>
  </si>
  <si>
    <t>회계관련 전공자\n• 영어가능자\n• 인공지능 및 헬스케어 분야에 관심 많으신 분</t>
  </si>
  <si>
    <t>다양한 언어 및 플랫폼 경험에 긍정적인 분\n• 새로운 기술을 익히고 적용하는 데에 거부감이 없으신 분</t>
  </si>
  <si>
    <t>다양한 언어 및 플랫폼 경험에 긍정적인 분\n• 새로운 기술을 익히고 적용하는 데에 거부감이 없으신 분\n• javascript 및 python 개발 유경험자 우대</t>
  </si>
  <si>
    <t>요구사항 분석 및 테스트 계획 설계와 관련된 지식을 가진 분\n• ISTQB, CSTS 자격증 취득하신 분\n• Script 언어 (Python, JAVA) 가능하신 분</t>
  </si>
  <si>
    <t>대사항]\n- 디지털 에이전시 경력자\n- 대형 광고주 프로젝트 유경험자</t>
  </si>
  <si>
    <t>Rxjava/디자인패턴(MVP,MVVM)에 대한 사용 경험 있으신 분\n• 적극적이고 긍정적인 Mind 소유자\n• 새로운 기술 습득 및 지식 공유에 흥미 느끼시는 분\n• 코드 개선 및 리뷰에 적극 참여하시는 분</t>
  </si>
  <si>
    <t>Java Script 유경험자 우대\n• JQuery 유경험자 우대\n• JSP 유경험자 우대\n• 파이썬, Django 유경험자 우대\n• 컴퓨터 공학 및 전산학 전공자</t>
  </si>
  <si>
    <t>racle ERPまたはSAPの使用経験\n▼システム基盤Process Innovation業務経験\n▼物流自動化に興味がある方</t>
  </si>
  <si>
    <t>스타트업 경력 및 창업팀 경력 우대\n• 공간 디자인 및 인테리어 감각 있는 분\n• 글 잘 쓰는 분\n• SNS 즐겨 활용하는 분</t>
  </si>
  <si>
    <t>텍스트 콘텐츠와 트렌드에 대한 관심이 많은 분</t>
  </si>
  <si>
    <t>Start-up experience preferred\n • BS in Computer Science or Electronic Engineering preferred</t>
  </si>
  <si>
    <t>APと連結されたシステム(Web)経験</t>
  </si>
  <si>
    <t>스타트업 환경에 대한 이해 및 적응이 빠르신 분 \n- 운영 업무의 범위를 한정짓지 않고, 주도적인 실행이 가능하신 분 \n- 커뮤니케이션 스킬이 뛰어나신 분 \n- 패션, 라이프스타일 산업에 관심이 있으신 분</t>
  </si>
  <si>
    <t>“사전에 불가능이란 단어는 없다”는 강한 도전의식을 가지신 분\n• IT 제품 디자인 / 핀테크에 대한 깊은 관심과 열정\n• 비트코인의 탈중앙화 비전에 대한 공감, 블록체인의 상용화를 이루고자 하는 의지\n• 핀테크 / 이커머스 업계 관련 경력 보유자\n• 국내 금융 컴플라이언스 관리 경험\n• 비즈니스 영어 가능</t>
  </si>
  <si>
    <t>OSPF등 Dynamic Routing 기술 경험자\n• MPLS 기술 경험자\n• ISP 기술지원 경력 및 BMT 수행 경험자\n• Network 관련 자격증 (CCNA, CCNP, CCIE, 기타) 보유자</t>
  </si>
  <si>
    <t>회계/세무관련 자격증 보유</t>
  </si>
  <si>
    <t>목표에 대해 포기를 모르는 노력과 회사의 성장, 매출과 이익에 집착하는 분</t>
  </si>
  <si>
    <t xml:space="preserve"> 리눅스 커널 모듈 개발 경험자\n•  네트워크 개발 경험자\n•  Embedded System 개발 경험자\n•  컴퓨터공학 및 관련 학과 졸업자</t>
  </si>
  <si>
    <t>MICE산업 경력 보유자(해외 전시 및 컨벤션 프로그램 기획 등)\n• OPIC IM or TOEIC Speaking Lv6이상 이거나 이에 준하는 영어커뮤니케이션 능력\n• OA능력 중급 이상 가능자(Excel, PPT, Word를 통한 실무 바로 가능한 수준)\n• 차량 운전가능자 / 6개월 이내 운전가능자\n• 해외 대학 졸업\n• 유관직무 업무 경험</t>
  </si>
  <si>
    <t>안전·보건교육 강의 경험자\n• 안전·보건교육 사업 및 유관 직무 경험자</t>
  </si>
  <si>
    <t>Experience in digital advertising and/or marketing\n- Knowledge in electronics and/or devices</t>
  </si>
  <si>
    <t>인플루언서 커머스의 기본 구조를 이해하고 관련 경험이 있으신 분\n• SNS 공동구매 제품 소싱 및 운영 경험이 있으신 분   \n• 온라인몰 운영관리 경험이 있으신 분 \n• 신규 히트 상품 발굴 및 성공적인 딜 기획 경험이 있으신 분\n• SNS(인스타)활용을 적극적으로 하시는 분</t>
  </si>
  <si>
    <t>단위테스트, UI 테스트 자동화, 배포 자동화 경험\n• TypeScript 개발 경험\n• SSR, 또는 웹뷰 개발 경험\n\n[보맵 웹 프론트엔드 기술]\n• React, Vue, Typescript, Redux, emotion, Next.js\n\n[기타사항]\n• 입사 지원시 github 계정을 꼭 첨부해 주세요.</t>
  </si>
  <si>
    <t>Git 버전관리 시스템 사용 경험\n• 코드리뷰를 통한 협업 경험\n• 빌드/테스트/배포 자동화 경험  \n• AWS 활용 개발 및 운영 경험\n\n\u003c기타사항\u003e\n• 신기술에 대한 끊임없는 탐구와 적용에 관심 있는 분 \n• 협업을 통한 피드백과 성장을 중요하게 생각하는 분</t>
  </si>
  <si>
    <t>Tracking Tool 사용 경험 있는 분\n• 외국어(영어, 중국어, 일본어 중) 사용이 능숙한 분</t>
  </si>
  <si>
    <t>1년 이상 자사 상용 서비스를 실제 운영한 경험\n• Sketch/Zeplin을 활용한 디자인 시스템 가이드 제작 경험\n• JIRA 등을 활용한 협업 진행과 애자일한 개발 환경 속 디자인 경험\n• 프로토파이 등을 활용한 프로토타이핑 툴을 활용 능력\n• Firebase Analytics, SQL 등 데이터 수집/분석 툴이나 A/B 테스팅 툴을 통해 디자인을 평가하고 개선한 경험\n• 서비스의 전반적인 브랜딩 작업에 대한 경험</t>
  </si>
  <si>
    <t>Photoshop/Illustrator 등 다양한 디자인 도구에 능숙하신 분\n• 업무 관련 전공 학사 이상이신 분\n• Unity 다룰 수 있는 분 \n• 공부를 게을리하지 않으며 능동적으로 일을 만들고 실행할 줄 아시는 분</t>
  </si>
  <si>
    <t>GitHub, Zeplin, Wiki 등 협업 툴 사용 경험이 많으신 분\n• 퍼블리셔 경력을 바탕으로 프론트엔드 개발자로 성장하고자 하는 분</t>
  </si>
  <si>
    <t>React Native 경험자\n• Socket.io 프로젝트 경험자\n• Typescript 사용 가능자\n• HTML5 / CSS3 / HTTP2 이해\n• Git을 이용한 형상관리\n• Amazon Alexa skill 프로젝트 경험자\n• Amazon AVS 경험자</t>
  </si>
  <si>
    <t>놀에서 어떤 사람을 우대하고, 왜 그러한지 알려드리겠습니다. 아래 사항을 읽어보시고 해당되는 내용이 있다면 잘 드러나게 어필해주세요.\n\n• 오픈놀의 비전인 사람의 꿈을 찾아주는 목표를 이해하시는 분.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n• 협업 경험. 오픈놀은 개발자, 디자이너, 기획자가 협업해서 함께 서비스를 만들어갑니다. 협업을 원활히 잘 할 수 있는 분을 우대해 드리고자 합니다.\n• 운영체제, 자료구조, 알고리즘 등 기본적인 컴퓨터공학에 이해도가 높은 분이면 좋겠습니다. 백엔드는 눈에 보이진 않지만 회사를 지탱하는 뿌리같은 역할이라고 생각합니다. 이를 위해 기본적인 컴퓨터공학 지식이 필요합니다.\n• 항상 자기개발을 하시는 분. 개발자라면 자신이 커리어의 주인임을 인지하고, 자기발전에 많은 노력을 해야한다고 생각합니다.\n\n[사용기술]\nJavascript를 깊이 이해하고 다루는데 능숙하다면 경험한 배경 기술이 무엇이든 관계없이 우리의 일원이 되는데 문제가 없습니다. 서버 인프라는 AWS ElasticBeanStalk와 S3, RDS 등으로 사용하고있으며, CodePipe로 CI/CD를 관리하고 있습니다. 우리는 개발자 분들에게 개발 방법과 기술 선택에 대한 높은 자유도를 드립니다. 따라서 다양한 기술적 실험들을 해보고 그 과정에서 배우고 성장할 수 있습니다.</t>
  </si>
  <si>
    <t>프로덕션하우스/포토스튜디오 PD 경력 보유자\n• 외국어(영어) 능력 우수자</t>
  </si>
  <si>
    <t>발환경 관련지식 \n\n- Lucene/Solr/ElasticSearch관련 아키텍처 및 소스분석\n\n- 대용량 데이터 처리와 관련한 기반 지식\n\n- J- ava, C/C++, Python 등 Programming(Python개발자 우대)\n\n▶검색랭킹개발 및 데이터 분석을 위한 전문지식 \n\n- Information Retrieval\n\n- Machine learning\n\n- Data mining\n\n- Statistical data analysis</t>
  </si>
  <si>
    <t xml:space="preserve"> 외 이런 것이 있으면 더 좋겠어요]\n• 커머스 서비스 테스트 경험\n• QE로서 동료와 함께 성장하기 위한 활동에 대한 관심\n• Jira, Confluence, GitHub, Slack 등 품질 관리 활동과 협업을 위한 도구 사용 경험\n\n\n* 보훈대상자는 관련 법령에 의거하여 우대합니다.\n* 서류 합격자에 한해 연락드릴 예정입니다.\n* 입사시 3개월의 수습기간이 있습니다.\n* 본 채용은 수시진행으로, 우수 인력 채용시 조기마감될 수 있습니다.</t>
  </si>
  <si>
    <t xml:space="preserve"> 언어능력 우대( 영어, 일본어)Language Skills Preferential (English, Japanese)\nb. 하드웨어를 컨트롤하는 제품설계에 대한 이해도가 높으신 분 / Have a good\nunderstanding of the product design that controls the hardware.\nc. 제품 양산, Wireless Tech, Hi-Fi에 관심이 높으신분 / Interested in mass\nproduction, Wireless Tech, Hi-Fi</t>
  </si>
  <si>
    <t>MBA 혹은 경영 관련 전공 학사 및 석사 학위를 소지한 분\n\u2028• 미국, 일본 등 해외에서 사업전략 수립, 전략기획 업무 혹은 컨설팅 프로젝트 경험을 보유한 분\u2028\n• 디지털 비즈니스 및 기술 트렌드 관련 이해도가 높은 분</t>
  </si>
  <si>
    <t>광고대행사/에이전시 경험\n• 대기업 광고 디렉팅/제작 업무 경험</t>
  </si>
  <si>
    <t>스타트업에 대한 이해가 있는 분\n• 기업용 페이스북, 인스타그램, 유튜브 등 SNS 또는 디지털 미디어 운영 경험이 있는 분\n• 콘텐츠 마케팅에 관심이 많은 분\n• \"미니인턴\" 서비스 목표 타겟에 대하여 이해하고 계신 분\n• 타 부서와 협업 시 커뮤니케이션이 원활하신 분\n• 마케팅 콘텐츠 제작 과정의 A to Z를 실행한 경험이 있으신 분</t>
  </si>
  <si>
    <t>주도적으로 고민하고 기획하는 것에 익숙하신 분\n• 인하우스 마케팅 경력 보유자\n• 데이터를 기반으로한 마케팅 방향 수립 경형이 있는 분\n• 취업 관련 웹/앱 서비스에 대해 관심이 많은 분\n• BI 솔루션 (Google Data Studio, Tableau) 도구 활용 가능자\n• Python, R, SQL 등 데이터 분석과 관련된 언어 활용이 가능하신 분</t>
  </si>
  <si>
    <t>QA 엔지니어 영역에 대한 경험 또는 이해\n• 조직 내 QA 프로세스 도입 및 개선 경험</t>
  </si>
  <si>
    <t xml:space="preserve"> 분이면 더 좋습니다. \n• Data/ 마케팅 분석 툴을 사용해본 경험이 있으신 분\n• 스타트업 경험이 있으신 분\n• 금융에 관심이 많으신 분</t>
  </si>
  <si>
    <t>글로벌 서비스 기획/릴리즈 경험자 우대\n• 서비스 데이터 분석에 대한 이해와 관심\n• 개발 환경 및 프로세스와 디자인에 대한 이해\n• Data-driven Thinking 기반으로 다양하고 복잡한 문제를 해결할 수 있는 분\n• 웹/모바일 트렌드에 관심이 많은 자</t>
  </si>
  <si>
    <t>IT 업계 또는 빠르게 성장하는 스타트업에서 HR을 경험하신 분\n• 애자일(Agile)과 린(Lean)한 조직에서의 조직문화 활성화를 위한 경험이 있으신 분</t>
  </si>
  <si>
    <t>React + Redux 기반의 SPA 개발 경험\n• SEO에 대한 이해와 서비스의 SEO를 향상 시켰던 경험\n• Webpack, rollup과 같은 bundling 도구를 하나 이상 다룰 줄 아시는 분\n• CSS PreCompiler 사용 경험 및 CSS 개발론에 관심이 있으신 분(BEM)\n• 망고플레이트 애용자 특히 환영! (가입시 입력한 이메일 주소와 닉네임을 알려주세요.)</t>
  </si>
  <si>
    <t>리더(팀장/파트장 이상)로서 프로젝트를 리딩한 경력을 보유하신 분\n• 동종업계(자동차, 온라인커머스 등)에서 비즈니스를 경험하신 분\n• 차량 거래 경험 관련 아이디어를 보유하신 분\n• 데이터 분석을 통해 도출된 인사이트를 실제 사업 기획으로 연결시킬 수 있는 분</t>
  </si>
  <si>
    <t>스타트업 업무 경험이 있는 분\n• 품질 좋은 소프트웨어 개발을 위해 지속적으로 노력한 경험이 있는 분\n• 새로운 기술에 호기심이 많고 공유하는 분, 코드 리뷰 등을 통해 주변 동료에게 자극을 주는 분\n• 기획/디자인/개발 등 다양한 직군과 같이 문제를 정의하고, 해결책을 찾아나갈 수 있는 협업 능력을 갖춘 분\n• AWS를 활용한 개발, 운영 경험이 있는 분\n• 빌드/테스트/배포 자동화 경험이 있는 분\n• 대규모 트래픽 처리 경험이 있는 분 \n• 마이크로 서비스 설계 경험이 있는 분\n• SQL을 통한 실시간 통계 개발 경험이 있는 분\n• 데이터베이스 성능 개선 경험이 있는 분</t>
  </si>
  <si>
    <t>SaaS 기반 B2B 서비스에 대한 이해와 관심이 있는 분\n- 신규서비스 또는 플랫폼을 런칭하고, 서비스를 성장시켜본 경험이 있는 분\n- 스타트업 업무 경험이 있는 분\n\n※ 필수 요건은 아닙니다.\n\n▶ 샤플러들의 이야기를 담은 '직무 인터뷰'도 확인해보세요.\nblog.naver.com/shoplworks/222294762564</t>
  </si>
  <si>
    <t>백오피스 개발 및 운영 경험자\n• 긍정적이며 배려심있는 커뮤니케이션 가능하신 분\n• 프로젝트를 주도적으로 이끌어나가실수 있으신 분\n• 카카오 모빌리티와 함께 성장하고자 하는 열의가 있으신 분</t>
  </si>
  <si>
    <t>바일 관련 프로젝트 경험\n•서비스 성능 개선 경험\n•글로벌 서비스 및 다국어 지원 서비스 개발 경험\n•SaaS 형태의 B2B 솔루션 개발 경험\n•Redmine/Jira, Jenkins/hudson 등 형상관리 및 자동화 서비스 구축 및 운영 경험\n•협업 능력이 우수하신 분\n\n※ 필수 요건은 아닙니다.</t>
  </si>
  <si>
    <t>스타트업 환경 경험과 이해도가 높은 분\n• 관련 협업 부서와 효과적인 커뮤니케이션이 가능한 분\n• GA, SQL 등을 활용한 데이터 기반의 서비스 정량적 분석이 가능한 분\n• 고객 대상 App/Web 서비스 설계 및 출시 경험 있는 분\n• 서비스 런칭부터 성장까지 경험한 분</t>
  </si>
  <si>
    <t>관련서비스 운영 및 개발 경험\n• 외국인 대상으로 하는 서비스 경험\n• 신규 서비스를 본인의 아이디어를 추가하여 만들고 싶으신 분\n• 의사소통에 원활하신분</t>
  </si>
  <si>
    <t xml:space="preserve">   - 디지털 에디터 출신 우대\n     - 브랜딩/마케팅 업무 종사자 \n     - 광고대행사, 마케팅대행 출신 우대 \n     - 광고홍보학</t>
  </si>
  <si>
    <t>Spring Framework을 이용한 개발 경험이 있으신 분\n• 오픈소스 활용에 대한 경험이 풍부하신 분</t>
  </si>
  <si>
    <t>패션필름, 뷰티, 라이프스타일 브랜드 영상 제작 유경험자\n• 매거진사 외주 진행 우대</t>
  </si>
  <si>
    <t>온라인 광고대행사 출신 우대</t>
  </si>
  <si>
    <t>구글/페이스북 운영 가능한 분\n• 모바일 광고 캠페인 운영 경험 있는 분\n• Tracking Tool 사용 경험 있는 분\n• 영어 사용이 능숙한 분</t>
  </si>
  <si>
    <t>인터넷 기업 경력을 보유한 분\n• 숫자 감각이 뛰어나고 엑셀 활용이 능숙한 분</t>
  </si>
  <si>
    <t>EBやアプリの機能設計、プロトタイプ制作、ユーザーテストを元にした開発ディレクション経験 \n・Photoshop、Illustrator、Sketch、XDなどを用いたデザイン実務経験 \n・HTML・CSSコーディングやJavaScript実装経験\n\n【求める人物像・その他】\n・プロダクトに対し、なぜその形式をとっているのか常に興味を持っている方\n・デジタルクリエイティブに関心のある方\n・ネットサービスやアプリが好きで、常に関心を持っている方\n・スタートアップで新しい価値や事業を生み出したい方\n・O2Oやオムニチャネル、実店舗の未来像に関心のある方</t>
  </si>
  <si>
    <t>T企業での人事・採用経験\n・スタートアップ企業での業務経験\n・人事制度の立ち上げに携わった経験\n\n【求める人物像】\n・ネットサービスやアプリが好きで、常に関心を持っている方\n・スタートアップで新しい価値や事業を生み出したい方\n・デジタルクリエイティブに関心のある方\n・O2Oやオムニチャネル、実店舗の未来像に関心のある方</t>
  </si>
  <si>
    <t>경제/증권 기자 출신\n• 국문학과/수학과 출신\n• PPT/엑셀 숙련자\n• 꼼꼼한 성격 보유\n(텍스트 비중이 큰 만큼 문장/어휘력을 최우선으로 봅니다. 트렌트 변화에 민감한 분야이기에 꾸준한 학습이 필요합니다.)</t>
  </si>
  <si>
    <t>자연어 처리 경혐이 있는 분\n• 컴퓨터 공학, 통계학, 데이터 사이언스 전공 및 석사 학위\n• 데이터 기반 서비스의 개발 및 기획 경험이 있는 분\n• 일반 서비스 기획 및 개발 경험이 있는 분</t>
  </si>
  <si>
    <t>대규모 트래픽 하에서의 안정적인 서비스 제공을 위한 안정화/최적화 경험을 보유하신 분\n• GraphQL, mongodb 등을 적용하여 개발한 경험이 있으신 분\n• 오픈소스 활용에 대한 경험이 풍부하신 분</t>
  </si>
  <si>
    <t>디자인 패턴 등 시스템 설계 구조에 대한 기본 지식과 경험 (MSA 포함)\n• 고성능/고가용성 시스템 개발 및 운영 경험\n• 분산 처리 시스템에 대한 성능 최적화 역량 및 경험\n• 스토리지 설계 및 운영 경험\n• 데이터 수집, 분석, 가공, 시각화 경험 (Kafka, ELK, Hadoop, Spark 등)\n• MongoDB, Redis 또는 유사한 NoSQL 기반 데이터 설계 및 분석시스템 구현\n• Webflux 또는 event-driven 기반의 프로그래밍 경험</t>
  </si>
  <si>
    <t>스타트업의 성장과정에서 사업개발/전략 업무를 주도적으로 수행해보신 분\n• 해외 신규사업 시장조사, 기획 단계 및 실행까지 경험해보신 분\n• 컨설팅, PE, VC 등의 Professional Firm 근무 해보신 분\n• 주주총회 및 IR 관련 업무경험이 있으신 분\n• 국가보훈대상자, 장애인등록증 소지자</t>
  </si>
  <si>
    <t>스타트업 업무에 대한 이해도가 높으신 분\n• 언론홍보 전공\n• 제2외국어 가능</t>
  </si>
  <si>
    <t>ネットサービスやアプリが好きで、常に関心を持っている方\n- ゼロから企画開発するプロジェクトに携わった経験\n- スマホアプリやWEBサービスのデザイン制作、UI/UX設計経験\n- システム構成やデータベースERなどの基本設計策定の知識・経験</t>
  </si>
  <si>
    <t>ットサービスやアプリが好きで、常に関心を持っている方\n・ゼロから企画開発するプロジェクトに携わった経験\n・スマホアプリやWEBサービスのデザイン制作、UI/UX設計経験\n・システム構成やデータベースERなどの基本設計策定の知識・経験</t>
  </si>
  <si>
    <t>Vue.js\n- SPA\n- PWA\n- Sketchなどのオーサリングツールの利用経験\n- より良いUI/UXへの好奇心\n- パフォーマンス向上に対する知見\n- CI/CDを使った環境での開発経験\n- E2Eテスト、テスト自動化への挑戦経験</t>
  </si>
  <si>
    <t>BtoBシステムの開発実務経験\n- POSに対する知識、経験\n- 大規模トラフィック、負荷分散などの知識、経験\n- PHPやNode.jsでの開発経験\n- Dockerなどのコンテナ技術に関する知識、経験\n- AWS/GCPでの開発経験</t>
  </si>
  <si>
    <t>lutter (Dart2)\n・iOS (Swift/Objective-C)\n・CI/CDを導入した経験\n・UIテストに挑戦した経験\n・Adobe After Effectsとのアニメーション連携</t>
  </si>
  <si>
    <t>サーバミドルウェア、アーキテクチャに関する知識\n- ネットワークに関する知識\n- Fargate\n- Kubernetes\n- ECS\n- New Relic\n- Mackerel\n- CloudWatch</t>
  </si>
  <si>
    <t>Atlassian 도구 ((Jira \u0026 Confluence (서버, 데이터 센터, 클라우드), \n  Bitbucket + 타사 도구(Jenkins, Sonarqube 등))를 구축 및 지원하는 데 \n  전념 한 경험이 있습니다. (최소 1년 이상)\n- 프로젝트 관리 경험\n- Spring framework 개발 경험\n- 아틀라시안 솔루션 연동 개발 경험\n- SonarQube 구성 및 연동 개발 경험\n- Git, Jenkins 사용 경험자</t>
  </si>
  <si>
    <t>Flutter (Dart2)\n- Java (Android/Kotlin)\n- CI/CDを導入した経験\n- UIテストに挑戦した経験\n- Adobe After Effectsとのアニメーション連携</t>
  </si>
  <si>
    <t>部クラス（部長職以上）との折衝を含む法人営業経験\n・エンジニアとしてWebサービスなどのシステム設計の経験\n・企画書、ワイヤーフレーム、仕様書の作成経験\n\n【求める人物像】\n・ネットサービスやアプリが好きで、常に関心を持っている方\n・スタートアップで新しい価値や事業を生み出したい方\n・デジタルクリエイティブに関心のある方\n・O2Oやオムニチャネル、実店舗の未来像に関心のある方</t>
  </si>
  <si>
    <t>밝고 긍정적인 분.\n• 새로운 기술을 배우는데 열정이 있는 분\n• 협업의 중요성을 인지하고, 실천하는 분</t>
  </si>
  <si>
    <t>트위터, 라인 등 온라인 마케팅 경험\n• 천 단위 이상의 팔로워를 보유한 SNS 채널 운영 경험\n• 오프라인 프로모션을 통한 모객 경험\n---\n• マーケティングやクリエイティブツール使用可能者優遇\n• 韓国語可能者優遇</t>
  </si>
  <si>
    <t>Bitbucket, Bamboo 사용 경험자 우대\n• 아틀라시안 파트너사 근무 경험자 우대</t>
  </si>
  <si>
    <t>レジット、電子マネーなどの決済手段を用いたサービスの開発経験\t\n・飲食・小売業界に携わった経験\t\n・POS開発に携わった経験\t\n・アライアンスパートナーとのシステム共同開発の経験</t>
  </si>
  <si>
    <t>ーケティング経験、メディアビジネスにおける企画・運用経験がある方は特に優遇\t\n・飲食業界向けのWEBサービスにおける企画・運用経験がある方は特に優遇</t>
  </si>
  <si>
    <t>고도몰 및 쇼핑몰 솔루션 개발 경험이 있으신 분\n• 분산환경에서의 Application 개발 경험이 있으신 분\n• PHP 외 Java, Python등의 언어로 개발 경험이 있으신 분\n• 클라우드 환경에서의 개발 경험이 있으신 분</t>
  </si>
  <si>
    <t>CMS 개발경험자 우대</t>
  </si>
  <si>
    <t>우아한형제들의 기업문화에 대한 깊은 관심과 이해가 있는 분\n- 평소 다양한 콘텐츠에 관심이 많은 분\n- 디자이너라고 디자인만 알지 않고 다양한 분야의 다양한 동료들과 이야기를 나눌 분\n- 나와 동료의 성장을 위해 함께 학습하고 공유할 분</t>
  </si>
  <si>
    <t>회계감사 및 세무감사 대응경험이 있으신 분 \n• 더존 ERP 경험과 신규 ERP 구축 경험이 있으신 분\n• 회계/세무 관련 자격증을 보유하신 분\n• 영어회화 가능하신 분</t>
  </si>
  <si>
    <t>댄스, 스트릿 문화, 패션, 음악, 서브컬쳐 등 다양한 문화에 대한 배경 지식이 있으신 분\n• 외국어 능통자(영어, 일본어, 중국어 등)</t>
  </si>
  <si>
    <t xml:space="preserve"> 이런 분을 영입하고 싶습니다!\n• 다노 CX어드바이저는 태평양같은 넓은 마음을 지녀야 한다.\nCX어드바이저는 단순히 고객과의 커뮤니케이션을 마무리 하는 것에서 그치지 않고, 고객의 목소리를 팀에 전달할 수 있어야 합니다. 이 과정에서 때로는 협업자들과 함께 치열하게 의논하고, 설득해야하는 순간이 찾아올 때도 있어요. 이 때, 나의 주장을 무조건 내세우기 보다는 함께 하는 동료의 시선에 먼저 동의할 줄 알고, 설령 나의 생각이 정답이 아니더라도 기꺼이 피드백을 수용할 수 있는 자세가 중요해요. 사려깊은 언어표현을 기반으로, 고객과 동료 모두를 보듬을 수 있는 넓은 마음의 소유자를 기대합니다.\n \n• 다노 CX어드바이저는 단 한 문장으로도 쉽고 명확하게 설명할 수 있어야 한다.\n전 지구인 습관성형을 꿈 꾸는 다노. 그 속에서도 CX어드바이저는 어린 학생부터 50대 이상의 주부까지- 누구라도 우리의 서비스를 궁금해하는 대상이 있다면 단 번에 알기 쉽게 이해할 수 있도록 돕는 ‘커뮤니케이션 스킬’이 매우 중요합니다. 너무 전문적이거나, 알아듣기 어려운 추상적인 표현은 적절치 않아요. 똑소리나면서도 상대방의 입장을 충분히 고려하여 정확한 언어를 쓸 줄 아는 분. 이렇게 우리는 배려심있고 지혜로운 소통의 역량을 갖춘 분을 찾습니다.\n \n• 다노 CX어드바이저는 고객을 200% 이해하는 마음이 필요하다.\n다노의 CX어드바이저 직무는 고객과 가장 가까운 자리에 있습니다. 다노에 대한 전반적인 이해를 바탕으로 고객의 니즈를 잘 이해하고 대응할 수 있는 스킬이 중요합니다. 같은 문의를 반복받거나, 무리한 요구를 하는 고객을 만나는 순간이 간혹 발생하더라도 그 속에서 ‘진짜 고객이 바라는 것’을 기필코 찾아내어 이해하려는 진심어린 마음이 중요해요. 객관적인 판단력과 따뜻한 공감력을 동시에 지닌, ‘역지사지’를 몸소 실현하실 수 있는 분을 찾습니다.\n \n• 다노 CX어드바이저는 변태같은 꼼꼼함과 문제해결능력이 중요하다.\n고객을 최전방에서 마주할 때, CX팀은 다노가 더 나은 고객경험을 제공할 수 있도록 ‘어떤 문제’가 ‘얼마나’, 그리고 ‘왜’ 발생했는가에 대해 정확히 파악하고 기록할 수 있어야 합니다. 집요하게 파고들어 발굴해낸 ‘진짜 고객의 소리’ 는 다노다운 고객경험을 설계하는 데에 가장 중요한 초석이 되기 때문이에요. 따라서, 단순히 문의대응에서 끝나는 것이 아니라 고객의 목소리를 촘촘하게 분석/관리하고 후속 작업까지 넓게 내다볼 수 있는 섬세한 관찰력의 보유자를 찾습니다.\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영어회화 가능자\n- 제휴업체 영업 경험 \n- 시각디자인툴(포토샵, 일러스트) 사용 가능자</t>
  </si>
  <si>
    <t>2년 이상 경력자 우대 (신입 가능)\n• 영어회화 가능자\n• 오프라인 행사 기획/진행 경험자\n• 제휴업체 영업 경험 \n• 비즈니스 계정의 인스타그램 / 페이스북 / 유튜브를 운영해본 적이 있으신 분</t>
  </si>
  <si>
    <t>who can also develop applications for smartphones</t>
  </si>
  <si>
    <t>영어회화 가능자\n• 오프라인 행사 기획/진행 경험자\n• 제휴업체 영업 경험</t>
  </si>
  <si>
    <t>패션관련 컨텐츠 제작 경험</t>
  </si>
  <si>
    <t>글로벌 기업 사업기획, 전략기획, 경영기획, 마케팅 기획 경력자 우대\n- 마케팅 부문에서도 기업 브랜딩 경험자 우대\n- AE 우대</t>
  </si>
  <si>
    <t>示待ちではなく思考力がある人 \n・ベンチャースピリットがあり、成長意欲がある人 \n・前向きな人 \n・オーガニックが好きな人 \n・世の中に疑問を感じており、よりよくしたい人 \n・オーガニックを広めることに意義を感じる人 \n・趣味としてのオーガニックではなく仕事にしたい人 \n・粘り強い人 \n・コツコツと努力できる人 \n・誠実で実直な人 \n・素直な人 \n・ロジカルな人 \n・自責的に考えられる人 \n・負けず嫌いな人 \n・組織づくりやマネジメントに興味がある人</t>
  </si>
  <si>
    <t>知の領域にもチャレンジできる姿勢のある方\n・ベンチャースピリットで組織づくりにも取り組める方\n・自発的に考え、行動できる方\n・学ぶ意欲がある方・成長意欲が高い方\n・課題を発見し、改善案をスピーディーに実行に移せる方\n\n■以下の経験・スキルをお持ちの方\n・IPO経験 \n・輸入業務、貿易事務\n・輸入関連等の書類取りまとめ\n・英語力（日常会話、ビジネスメール以上） \n・ベンチャー企業における経理組織の１からの立ち上げ経験\n※社会人経験10年以上の方歓迎</t>
  </si>
  <si>
    <t>ンチャースピリットがある方\n・営業を通じて事業をスケールさせていきたい方\n・WebマガジンやECサイトに関心のある方 \n・設立まもない企業の「コアメンバー」として活躍したい方 \n・オーガニック商品・製品に関心のある方\n・働くことが好きな方\n・指示待ちではなく、自発的に考えて行動できる方 \n※語学力(英語など)も発揮できます(必須ではありません)。\n\n今後は海外のオーガニック商品の輸入・販売、将来的には海外進出などのグローバルビジネスも視野に入れています。現在も海外企業との取引が増えており、語学力を活かすチャンスはさらに増えていくと考えています。</t>
  </si>
  <si>
    <t>POSIX 에 대한 이해도가 있는 경험자\n• Multi-threading 에 대한 이해도가 있는 경험자\n• 5년 이상 경력자\n• 좋은 수준의 GCC/G++ 이해도를 가진 경험자\n• Hardware codec (video encoding) 경험자\n• High speed network transfer 관련 경험자</t>
  </si>
  <si>
    <t>HP、CSS、HTML、JavaScriptを使った開発ができる方　※MySQLも使えれば尚可 \n・PostgreSQL、WordPressなどWEB系の開発ができる方\n・ウェブサービスの開発に１から取り組んだことのある方 \n・ユーザー数の多いサイトの開発運営をしたことのある方 \n・BtoCのサイトを立ち上げたり作った経験のある方 \n・スマホアプリの開発もできる方（ベター）\n※上記のいずれかの経験がある方を歓迎します！</t>
  </si>
  <si>
    <t>3D 설계 Tool (Solidworks 우대)</t>
  </si>
  <si>
    <t>MDSAP 인증 경험자</t>
  </si>
  <si>
    <t>ーガニック業界の経験・知識不問\n※何より「学ぶ意欲」「自主性」を重視した採用を行います\n　第二新卒の方、経験が浅い方も歓迎します</t>
  </si>
  <si>
    <t>Experience interviewing in English\n• Experience in making video content\n• Capable of using editing tools to produce video content\n• Loves to watch movies</t>
  </si>
  <si>
    <t>イピングスピードが早い \n・英語での読み書きができる \n・オーガニックが好き</t>
  </si>
  <si>
    <t>ザインが好き \n・０から企画して新しい題材を考えるのが好き</t>
  </si>
  <si>
    <t>영어 가능자\n• 축구 문화에 관심이 많으신 분\n• 작업에 있어 긍정적, 능동적이며 책임감이 강하신 분\n• 음악, 패션, 예술, 서브컬쳐 등 다양한 문화에 관심이 많은 분\n\n제출서류: 자유양식 이력서와 자기소개서\n(포트폴리오 첨부 우대, 관심사 파악을 위한 개인 인스타그램 및 소셜미디어 계정 추가시 우대)</t>
  </si>
  <si>
    <t>ーケターとしてベンチャーで活躍したい \n・数字に強い \n・企画をやりたい \n・事業をスケールさせたい \n・ベンチャーで幹部候補として働きたい \n・ディレクションが得意 \n・ECをやりたい \n・物を売るのが得意</t>
  </si>
  <si>
    <t>광고 Agency, 랩사 등 디지털마케팅 관련 경력자</t>
  </si>
  <si>
    <t>e-commerce 분야의 데이터 구축 경험 있으신 분\n- 언어계열 및 문헌정보 관련 학과를 전공하신 분\n- 머신러닝/인공지능에 대한 이해와 관심이 높으신 분</t>
  </si>
  <si>
    <t>아이를 키우고 계신 분 (일부 재택근무, 유연근무, 단시간 근무 등 자유롭게 협의 가능)\n• 글을 쓰는 것을 좋아하고 이에 대한 센스를 보유하신 분</t>
  </si>
  <si>
    <t>Product manager 경력 보유\n\u2028- 콘텐츠 기획, 운영, 성과 달성을 주도적으로 책임지고 실행한 경험</t>
  </si>
  <si>
    <t>미디어 및 콘텐츠(제작, 기획 등) 관련 전공하신 분\n• Photoshop 활용, 간단한 디자인 가능하신 분 \n• 스타트업에 대한 관심 및 이해도가 높으신 분\n• 잡기에 능하거나 공부머리보다는 일머리가 있는 분\n• 평소 영상을 감각적으로 잘 만드시는 분\n• 상대방의 의도를 잘 파악하는 분</t>
  </si>
  <si>
    <t>UI framework에 대한 이해가 높거나 업무로 접한 경험\n• 상이한 모델을 통합 이관 작업 경험\n• 대용량 서비스 경험\n• Scala, Rails등의 언어로 개발 경험</t>
  </si>
  <si>
    <t>프레임워크가 책임질 범위를 정확히 인식하고 동작을 의심하며 사용하시는 분\n• Micro Service Architecture 경험 및 지식을 보유하신 분\n• Event driven Architecture 경험 및 지식을 보유하신 분\n• Domain driven design 경험 및 지식을 보유하신 분\n• 신기술에 대한 호기심을 가지고 있고, 이를 사용하는 것을 즐기시는 분\n• Agile Methodology \u0026 Practice 경험 및 지식을 보유하신 분</t>
  </si>
  <si>
    <t>자연어 처리(NLP) 기술을 보유하신 분\n• Inbound 시스템 구축이 가능한 기본적인 DevOps에 대한 이해를 보유하신 분\n• 딥러닝에 대한 깊이 있는 이해를 보유하신 분\n• 컨텐츠 추천 알고리즘 구현이 가능하신 분\n• GraphDB 또는 Network 이론에 대한 이해를 보유하신 분\n• WebGL / OpenGL 에 대한 이해를 보유하신 분\n• Agile Methodology \u0026 Practice 경험 및 지식을 보유하신 분</t>
  </si>
  <si>
    <t>개발자 커뮤니티, 오픈소스 contributor 활동 경험을 보유하신 분\n• 적극적으로 Code Review에 참여한 경험을 보유하신 분\n• ElasticSearch Cluster plugin 개발 경험을 보유하신 분\n• 대용량 데이터를 처리/저장/분석하는 환경을 구축/운영해본 경험을 보유하신 분</t>
  </si>
  <si>
    <t>NodeJS Backend API 개발 경험.\n\n•아름다운 코드 작성 능력★</t>
  </si>
  <si>
    <t xml:space="preserve"> Kotlin, RxJava2 개발 경험을 보유한 분\n2) 안드로이드 최신 개발 동향에 관심이 있으신 분\n3) 목표 지향적인 사고와 실행능력이 뛰어나신 분\n4) 스타트업 / 소셜 커머스 유경험자</t>
  </si>
  <si>
    <t xml:space="preserve"> Go 언어를 사용한 개발 경험이 있으신 분\n2) 클라우드 서비스(AWS/GCP) 사용 경험이 있으신 분\n3) Docker를 사용해보신 분\n4) Frontend 개발이 가능하신 분 (React)</t>
  </si>
  <si>
    <t>회계법인 內 내부통제 구축 업무 유경험자 우대 \n• 계열회사 관리 및 감사 업무 유경험자 우대</t>
  </si>
  <si>
    <t>팀단위 협업을 통해 고객과의 실제 접점을 만들고 매출 경험 프로젝트가 있으신 분\n- TypeScript 사용 경험\n- Unit Test에 대한 이해와 사용 경험\n- Full Javascript Web Application 설계 및 개발 경험\n- 자체 서비스 개발 및 운영 경험이 있으신 분\n- 개발팀 리드 경험이 있으신 분\n- 데이터 시각화 개발 경험</t>
  </si>
  <si>
    <t>프로젝트를 주도적으로 이끌어나가실수 있으신 분\n• 긍정적이며 배려심있는 커뮤니케이션 가능하신 분\n• 새로운 기술에 대한 배움의 열정이 있으신 분\n• 카카오 모빌리티와 함께 성장하고자 하는 열의가 있으신 분</t>
  </si>
  <si>
    <t>C++ 유명 오픈소스 커미터로 활발히 활동하시는 분 \n- Windows Native API로 보안 모듈 개발에 자신 있는 분 \n- 안티바이러스 개발 경험이 있으신 분\n- 포트폴리오를 제출한 분은 가산점 부여\n(프로그램을 제출할 분은 가능하다면 코드레벨까지 포함)\n- 당사 모든 모집부문 및 전형에서 국가보훈대상자 및 장애인은 관련 법령(국가유공자 등 예우 및 지원에 관한 법률, 장애인 고용촉진 및 직업재활법)에 의거 가산점을 부여하고 있습니다.</t>
  </si>
  <si>
    <t>웹 디자인학과, 광고 디자인학과, 기타 디자인학과 졸업자\n• 영상 편집 가능자(프리미어, 베가스 등)\n• 웹 퍼블리싱 가능자 \n  - 웹 표준/html5/css3, 크로스브라우징\n  - javascript \u0026amp;amp;amp;amp; jQuery Mobile Bootstrap 프로그래밍 기능자\n  - 반응형 퍼블리싱 경험자</t>
  </si>
  <si>
    <t>GA 등 트래킹 툴 활용 가능한 분\n• 중국어 가능한 분</t>
  </si>
  <si>
    <t>MP/FP/RTS/CAPA 시스템 구축/운영 경험자\n• 생산계획 시스템 Simulation 구축/운영 경험자\n• MES 시스템 구축/운영 경험자\n• 클라우드, 인공지능, 빅데이터 플랫폼 기반 스마트팩토리 사업개발 유경험자\n• 외국어 구사 및 의사소통 능력\n• 전산, 통계 유관 전공\n• SW 설계 및 개발, 영업 등 소통 및 협업 경험</t>
  </si>
  <si>
    <t>고객만족서비스 응대경험</t>
  </si>
  <si>
    <t>이커머스, O2O 스타트업 근무 경력\n• 미디어랩사 근무 경력</t>
  </si>
  <si>
    <t>오픈마켓 및 소셜 등 이커머스 관련 경력 최소 5년 이상\n• IT/모바일/웹 기반 스타트업 사업기획 업무 경험\n• 불확실한 상황에서 유연하게 대처하여 스스로 기회를 발견하고 집요하게 파고들어 성과를 만들어본 경험\n• 데이터를 읽는 능력과 숫자에 대한 감각이 있는 분</t>
  </si>
  <si>
    <t>보험사 및 GA 경력 및 성과분석 업무 유경험자\n• 보험사 DB 영업에 대한 이해도가 있는 자\n• SQL에 대한 이해도가 있는 자</t>
  </si>
  <si>
    <t>외국어\n• 멋진 문서 작성 능력</t>
  </si>
  <si>
    <t>오픈마켓 및 소셜 등 e커머스 관련 경력 보유자\n• IT/모바일/웹 기반 스타트업 마케팅팀 업무 경험\n• 해당 업무 1년 이상의 유경험자</t>
  </si>
  <si>
    <t>서치펌 경력자 우대</t>
  </si>
  <si>
    <t>다양한 의견을 제시할 수 있는 기획력을 갖추시고 새로운 시도를 즐기시는 분\n• 당사 신규 서비스 UI/UX 를 주도할 수 있으신 분\n• 긍정적인 마인드로 주변 사람들에게 밝은 에너지를 전파해 주실 분\n• 타부서와 협업시 커뮤니케이션이 원활하신 분</t>
  </si>
  <si>
    <t>오픈마켓 및 소셜 등 이커머스 관련 경력 최소 5년 이상\n• IT/모바일/웹 기반 스타트업 서비스 운영 업무 경험\n• 불확실한 상황에서 유연하게 대처하여 스스로 기회를 발견하고 집요하게 파고들어 성과를 만들어본 경험</t>
  </si>
  <si>
    <t>오픈마켓 및 소셜 등 이커머스 사이트 운영 관련 경력 보유자\n• IT/모바일/웹 기반 스타트업 서비스 운영 업무 경험\n• 해당 업무 1년 이상의 유경험자</t>
  </si>
  <si>
    <t>오픈 소스, 오픈 API 연동 및 대규모 서비스 개발 경험 우대\n• 미디어 스트리밍, 동영상 플레이어 개발 경험 우대\n• 관련 분야(전산, 컴퓨터 등) 전공자 우대</t>
  </si>
  <si>
    <t>스타트업 근무 경력\n• 인성과 커뮤니케이션 능력이 우수한 인재</t>
  </si>
  <si>
    <t>서비스 론칭 경험\n- 서버 및 AWS 관리 능력\n- 능숙한 테스트 코드 작성\n- RDBMS 개발 경험\n- NoSQL 개발 경험\n- 대용량 트래픽 처리에 대한 경험\n- 지속적인 코드 리뷰</t>
  </si>
  <si>
    <t>Hadoop, Spark 등 빅데이터 플랫폼을 실제 서비스에 구축한 경험이 있는 분\n• 데이터 분석팀 및 유관 부서와의 원활한 소통을 위한 기본적인 쿼리 작성 능력을 갖춘 분\n• Python 또는 Java, Scala, C++, C# 등의 언어를 최소 1개 이상 능숙하게 사용할 수 있는 분\n• 대용량 / 실시간 데이터 처리 아키텍처 구축과 관련된 직간접적인 경험을 보유한 분</t>
  </si>
  <si>
    <t>브랜드 마케팅 캠페인 경험\n• 스마트스토어 솔루션 및 오픈마켓의 이해도가 높으신 분\n• F\u0026B or 주방가전 카테고리의 커머스 경험이 있으신 분</t>
  </si>
  <si>
    <t>통계학/Data Mining 전공 or 활용 경험\n- 딥러닝 최신 기술 트렌드에 관심이 많고 이를 실제 업무에 적용해 본 경험\n- VAE, GAN(AnoGAN, DCGAN), CNN 모델 등 경험자\n- KAGGLE 입상자\n- 설비예지보전 경험 보유자\n- 센서데이터 분석 경험자\n- OpenCV를 통한 물체탐지 프로젝트 경험자\n- Flask를 이용한 백엔드 개발 경험자</t>
  </si>
  <si>
    <t>관련 분야 네트워크가 있으신 분\n\n■ 근로 및 급여 조건\n• 셰어라운드의 문화와 비전에 맞는지 확인하기 위해 2개월 수습기간 있음(급여 : 월 300만원(세전) 고정)\n• 정규직 전환 후 급여 : 개인의 역량에 따른 연봉 + 성과에 따른 스톡옵션\n\n[이런 점이 좋아요.]\n 첫째, 주도적으로 업무를 하는 만큼 성과를 보장해요. 개인의 자율적인 업무 환경을 존중하며 주도적으로 일할 수 있는 분위기에요. 그래서 주도적으로 일하는 만큼 성과를 보장하고 다양한 기회를 줘요.\n\n 둘째, 성장하는 회사에서 성장의 경험을 쌓을 수 있어요. 업무가 서비스 및 플랫폼 개선에 반영되기 때문에 성과를 직접 경험하며 성장의 경험을 쌓을 수 있어요. 성장을 직접 경험할 수 있기 때문에 회사와 함께 본인도 성장하며 일의 재미를 느낄 수 있어요.\n\n[그런데 이런 점이 힘들어요.]\n 첫째, 협업을 위해 원활한 커뮤니케이션 역량을 키워야 해요. 기획, 개발, 디자인, 운영팀과 함께 협업하기 때문에 서로의 업무에 대한 이해와 명확하게 커뮤니케이션할 수 있어야 해요.\n\n 둘째, 오너십을 갖고 일해야 해요. 주도적으로 업무를 할 수 있는 만큼 업무에 대한 책임감을 갖게 돼요. 그래서 본인의 업무에 책임지며 오너십을 가지고 일할 수 있어야 해요.</t>
  </si>
  <si>
    <t>영어 커뮤니케이션이 능통한 분 (영어 자료 해석)\n• 중국 Social media 플랫폼에 대한 이해가 높고 관련 경험을 보유한 분\n• 소셜 버즈 모니터링 툴 운영 경험을 보유한 분</t>
  </si>
  <si>
    <t>외국어 (영어, 중국어, 일본어 등) 커뮤니케이션이 원활한 분\n• 데이터 분석에 기반한 웹페이지 개선 경험을 보유한 분\n• 웹 표준화 등에 대한 지식을 보유한 분</t>
  </si>
  <si>
    <t>Webpack, Babel 등의 mordern javascript tool 에 대한 경험\t\t\t\n- 모바일 네이티브 언어(Swift, Java, Kotlin) 개발 경험\t\t\t\n- React Native 개발 경험\n- github / bitbucket 등 원격저장소 URL 공유 요청</t>
  </si>
  <si>
    <t>IT관련 전공\n- 프레임워크(Spring, Mybatis, JPA)\n- 데이터베이스(MySQL, Redis, NoSQL 등)\n- 클라우드(AWS, Azure 등)\n- Linux 운영\n- 이커머스 개발 경험</t>
  </si>
  <si>
    <t>개인 또는 회사의 특정 브랜드를 초기부터 키우고 성장시킨 경험이 있으신 분\n• 자신의 약점과 강점을 잘 파악하고 약점은 팀워크로 해결하시는 분\n• 커뮤니케이션을 통해 피드백을 적극적으로 수용하고 이를 개선하려는 의지가 있으신 분</t>
  </si>
  <si>
    <t xml:space="preserve"> 다른 외부 업체와 커뮤니케이션을 잘 할 수 있는 마케터.(세일즈 역량)\n2. 아이디어가 많고, 손이 빠르고, 행동이 빠른 마케터.\n3. 병원 마케팅 및 이벤트/프로모션 기획, 운영 경험이 있는 마케터.\n4. 스타트업에서 일해 보신 경험이 있는 열정적인 마케터.</t>
  </si>
  <si>
    <t>컴퓨터 관련 전공자 또는 그에 상응하는 지식을 보유한 분\n• 다양한 AWS 서비스 사용 경험이 있는 분\n• 실시간 대규모 트래픽을 처리할 수 있는 서버 시스템 아키텍쳐 설계 및 운영 경험한 분\n• NoSQL 설계/운영 경험이 있는 분\n• Git 기반의 형상관리에 능숙한 분</t>
  </si>
  <si>
    <t>온전한 Web Application을 개발이 가능한 분\n• TypeScript 사용 경험이 있는 분\n• C#으로 개발한 경험이 있는 분\n• AWS 혹은 자체 서버 구축 및 운영한 경험이 있는 분\n• Unit, UI 테스트 경험이 있는 분\n• 마케팅 솔루션에 관심이 많은 분\n• Git 사용 경험이 있는 분</t>
  </si>
  <si>
    <t>CAD/CAM 능숙자\n• 포토샵 능숙자\n• 프랜차이즈 인테리어 경험</t>
  </si>
  <si>
    <t>.net core 경험한 분\n•  AWS 경험한 분\n•  Docker 경험한 분</t>
  </si>
  <si>
    <t>AWS를 활용한 개발, 운영 경험 있으신 분\n• 대용량 데이터 및 트래픽 처리 경험 있으신 분</t>
  </si>
  <si>
    <t>AWS를 활용한 개발, 운영 경험 있는 분\n• 대용량 데이터 및 트래픽 처리 경험 있는 분\n• 통계 및 수학 전공이나 관련 지식이 있는 분 \n• AD Tech 관련 도메인 지식이 있는 분</t>
  </si>
  <si>
    <t>HTML 마크업 이해 및 활용 가능한 분(HTML5, CSS3, SASS 또는 LESS)\n• 새로운 CSS 레이아웃을 이해한 분(CSS Grid Layout, Flexible box)\n• 부트스트랩(Bootstrap)을 이용한 반응형웹 이해 및 활용 가능한 분\n• 그래픽 표현 능력이 뛰어난 분</t>
  </si>
  <si>
    <t>자기 주도적인 분\n• 웹 서비스 제품 출시 경험이 있는 분(포트폴리오 필요)\n  혹은, 위 우대사항에 대해 깊은 갈망이 있는 분</t>
  </si>
  <si>
    <t xml:space="preserve"> 패션 분야의 그래픽 디자인 경험이 있으신 분\n•  깔끔하고 완성도 높은 그래픽 표현 능력이 뛰어나신 분\n•  앱 서비스 브랜딩 경험이 있거나 관심이 많고 열정이 있으신 분\n•  브랜드에 직결되는 업무인 만큼 디자인에 본인만의 철학이 있으신 분\n•  모바일 앱/IT 서비스 디자인 트렌드에 민감하신 분\n\n제출서류\n•  자유로운 형식의 자기소개서\n•  포트폴리오 필수(구체적인 기여도를 함께 담아주시면 더 좋습니다)\n\n채용단계\n• 서류제출 \u003e 1차면접 \u003e 사전과제 \u003e 2차면접 \u003e 합격통보 \u003e 출근</t>
  </si>
  <si>
    <t>스타트업에서 5년이상 HRM 관련 업무를 수행하신 분\n- 인사규정, 취업규칙, 노무 관련 법규에 대한 이해가 있는 분</t>
  </si>
  <si>
    <t>화장품 및 속옷 아이템에 관심이 있으신 분\n- 영상 색보정 효과 작업 경험이 있으신 분\n- 인스타그램, 페이스북, 유튜브 등 SNS 채널 운영 경험이 있으신 분\n- 촬영 조명에 대한 이해가 있으신 분\n- 마케팅 경력자 (SNS 마케팅, 블로그, 유튜브 채널관리 경력자)\n- 사진촬영 가능자</t>
  </si>
  <si>
    <t>화장품 해외 영업 업무에서 뚜렷한 실적을 달성한 경험자\n- 영어 및 중국어 능력 우수자</t>
  </si>
  <si>
    <t>o Bサービスの中でも特にSaaS型のビジネスモデルでのサービス企画・商品企画経験のある方\n・ご自身で手を動かして開発やデータ分析をすることに抵抗が無い方\n・webサービス/IT領域におけるコンサルティングのご経験</t>
  </si>
  <si>
    <t xml:space="preserve"> Cisco 자격증 보유자(CCNA/CCNP/CCIE)\n2. 중, 대규모 사이트 장애처리 기술력 보유자\n3. Cisco SDA,POC 유경험자</t>
  </si>
  <si>
    <t>스타트업에 대한 이해도가 높으신 분\n• 금융 및 IT 산업에 대한 이해도가 높으신 분\n• 운전면허 자격증 소지자</t>
  </si>
  <si>
    <t>의료기기 H/W 개발 유경험자\n• IOT 디바이스 H/W 개발 유경험자\n• H/W 회로설계 및 PCB ARTWORK 유경험자</t>
  </si>
  <si>
    <t>애드테크에 대한 이해도가 높은 분\n• 창의적 사고 역량이 뛰어난 분</t>
  </si>
  <si>
    <t>디지털광고 업계 네트워크가 다양한 분</t>
  </si>
  <si>
    <t>의료기기 S/W 개발 유경험자\n• IOT 디바이스 S/W 개발 유경험자\n• 안드로이드, IOS App 개발 유경험자</t>
  </si>
  <si>
    <t>료기기 기구 개발 유경험자\n• IOT 디바이스 기구 개발 유경험자\n•3D Printer</t>
  </si>
  <si>
    <t>O2O/OTA/온라인커머스 등 업계에서 상품구조를 구축해본 경험\n- 개발과정 전반에 대한 높은 이해도</t>
  </si>
  <si>
    <t>감' 서비스에 대한 이해도와 관심도가 높으신 분\n표현하고자 하는 것을 문서와 말로 단순/명료하게 잘 정리하시는 분\n새로운 것에 대한 궁금함이 있고, 새로운 것을 마주할 때 즐거우신 분\n스타플레이어가 아닌 조직중심적인 분\n긍정적 적극적인 분</t>
  </si>
  <si>
    <t>'직감' 서비스에 대한 이해도와 관심도가 높으신 분\n• 스타트업 업무 경험이 있으신 분\n• 마케팅 지표 분석 및 채널 전략 수립 및 집행 경험이 있으신 분\n• 온라인 마케팅 대행사 근무 경력이 있으신 분\n• 모바일 애드테크 및 그로스 경험\n• 표현하고자 하는 것을 문서와 말로 단순/명료하게 잘 정리하시는 분\n• 새로운 것에 대한 궁금함이 있고, 새로운 것을 마주할 때 즐거우신 분\n• 스타플레이어가 아닌 조직중심적인 분\n• 긍정적 적극적인 분</t>
  </si>
  <si>
    <t>오픈마켓 및 소셜 등 이커머스 관련 경력 보유자\n• IT/모바일/웹 기반 스타트업 사업기획 업무 경험\n• 데이터를 읽는 능력과 숫자에 대한 감각이 있는 분\n• 해당 업무 1년 이상의 유경험자</t>
  </si>
  <si>
    <t>스타트업 업무 경험\n• 플랫폼비즈니스 제휴 경험</t>
  </si>
  <si>
    <t>대용량 백엔드 서비스 개발/운영 경험\n- 클라우드 관련 경험 (AWS, Azure, etc)\n- 오픈소스 / 기술블로그 활동\n- 새로운 기술을 배우는데 주저함이 없고 프로그래밍을 즐기시는 분\n- 코드 품질 향상에 관심이 많으신 분, 테스트/자동화에 관심이 많으신 분|\n- 오너 드라이버</t>
  </si>
  <si>
    <t>모바일 서비스에 대한 관심\n- 사용자 공감 능력이 뛰어난 분</t>
  </si>
  <si>
    <t>개인 어플리케이션 개발 경험\n- 기획/디자이너/서버 직군과 다양하게 소통하고 협업 경험</t>
  </si>
  <si>
    <t>영어, 중국어 가능자 우대\n• 실무 경력자 우대</t>
  </si>
  <si>
    <t>Django, Flask 등 Python 기반 백엔드 개발 경험\n• TDD(Test Driven Development)에 능숙하고 타인에게 전파한 경험\n• 데이터 모델링 경험\n• CI/CD 구축 경험\n• 스타트업에서 서비스 출시경험\n\n\n[채용 프로세스]\n1. 서류 검토\n- 지원서 접수 시 일주일 이내에 회신 드립니다\n\n2. 면접\n- 혜움을 소개하고, 지원자와 혜움 구성원들 간의 질문 답변이 진행됩니다\n- 필요시 사전 개발 과제가 진행될 수 있습니다</t>
  </si>
  <si>
    <t>커뮤니케이션이 원활한 분\n• 본인의 디자인에 자부심은 있지만 독단적이지 않으신 분\n• 블록체인에 대한 기본적인 지식을 가지신 분</t>
  </si>
  <si>
    <t>社プロダクト（サービス）の開発経験\n・AWS, GCPを用いたサービスの開発/運用経験 \n・JavaScript の深い知識があること\n・新しい技術を積極的に取り入れていきたい方\n・Ruby on Rails, Django を用いた開発経験\n・React, Angular などを用いた開発経験\n・webpack, gulp, gruntなどを用いたフロントエンド開発環境の構築経験 \n・Dockerなどを用いたインフラ/開発環境の構築経験</t>
  </si>
  <si>
    <t>패션 분야의 그래픽 디자인 작업 경험이 있으신 분\n• e커머스 디자인 경험자 우대\n• 영상 편집 경험이 있으신 분(Premiere, After Effect 등)\n• Sketch 활용 능력\n• 디자인 관련 전공자\n• 영어 능통자</t>
  </si>
  <si>
    <t>React Native 개발 경험이 있으신 분\n• TDD 기반의 개발 경험이 있으신 분\n• UI 테스트, 단위 테스트 및 CI/CD 경험이 있으신 분\n• UI/UX 개선과 관련된 고민을 좋아하시는 분</t>
  </si>
  <si>
    <t>서비스의 기획부터 개발과 출시, 운영까지 경험이 있으신 분\n- 정적 타입 언어 사용 경험이 있으신 분\n- AWS (CloudFront, Route53, S3, Lambda 등) 사용 경험이 있으신 분\n- 문서화를 잘 하시는 분\n- 애자일 개발 경험이 있으신 분\n- 오픈소스에 기여한 경험이 있으신 분\n- 웹 백엔드 개발 경험 혹은 관심이 있으신 분\n\n[기술스택]\n- 현재 저희가 사용중인 기술 스택입니다. (참고용)\n- TypeScript, ReactJS, GatsbyJS, GraphQL, AWS(CloudFront, S3)</t>
  </si>
  <si>
    <t>연봉 많이 받고 싶은 사람\n• 게임을 많이 하고 대체로 잘함\n• 했던 일 또 하는거 진짜 싫어함\n• 개발 엄청 잘하는 사람을 만나 봄\n• 사내 정치 이야기만 나오면 할말 많음</t>
  </si>
  <si>
    <t>MySQL 이용한 DB 구축 경험자\n• 대용량 DB 및 대규모 Traffic 처리 경험자\n• IT 프로젝트 수행 및 협업 경험자\n• node.js를 이용한 백엔드 개발 경험자\n• 리눅스 기반의 개발 및 운영 경험자\n• AWS 기반의 개발 및 운영 경험자\n• 산업기능요원 전직 및 신규 보충역 편입 가능</t>
  </si>
  <si>
    <t>Rest API에 대한 이해와 연동 경험\n• 개발자로써 다양하고 많은 경험을 하고 싶은 분\n• 산업기능요원 전직 및 신규 보충역 편입 가능</t>
  </si>
  <si>
    <t>Mocha, Jest 등 테스트 프레임워크를 사용한 TDD 개발 가능자\n• AWS, GCP 등 IaaS, PaaS 유경험자\n• RESTful API 이해 및 설계 가능자\n• 오픈소스 기여 경험자\n• 보훈대상자(국가유공자)는 관련 법률에 의거 우대</t>
  </si>
  <si>
    <t>AI 기술, Computer Vision 처리에 대한 이해도가 높은 자\n   - Salesforce.com (세일즈포스닷컴) 사용 경험자\n   - 클라우드 / SaaS  회사 경력</t>
  </si>
  <si>
    <t>務改善、データ分析の経験をお持ちの方\n・カスタマーサポート業務経験をお持ちの方\n・コールセンター業務経験をお持ちの方</t>
  </si>
  <si>
    <t>대규모 프로젝트 경험자\n• 아래 프레임워크, 라이브러리 경험자\n   - Vuejs\n   - React\n   - Angular\n• SPA(Single Page Application) 경험자\n• UI의 애니메이션이나 모션에 대한 관심이 있거나, 구현하는 것을 즐기는 분\n• 반응형 디자인, 웹 접근성, 웹 표준을 고려한 UI 개발 경험이 있는 분\n• 실무 테스트 케이스 작성 경험자</t>
  </si>
  <si>
    <t>Single Page Application에 대한 이해와 경험이 있으신분\n• TypeScript 사용 경험이 있는 분\n• 테스트 자동화 및 TDD 개발 경험이 있으신 분\n  * Github 에 코드 있으신 분은 저희가 최대한 빠르게 피드백 드립니다!</t>
  </si>
  <si>
    <t xml:space="preserve"> NLP 분야 뿐 아니라, Creative AI 분야(작곡/작사 AI) 등 다른 Seq2seq 창작물에 관심을 가지고 계신 분\n2. 해외 유수 학회에 집필 경험이 있으시거나 해당 분야 관련 특허나 졸업논문 등 핵심 연구 프로젝트 경험이 있으신 분\n3. 관련 분야 ML/Deep learning 개발 경력자 및 팀 리딩 경험자</t>
  </si>
  <si>
    <t xml:space="preserve"> 모바일 앱서비스를 개발하여 런칭, 서비스 해 보신 경험이 있으신 분</t>
  </si>
  <si>
    <t>국공인회계사 자격증 보유자</t>
  </si>
  <si>
    <t>스타트업에 관심이 있으신 분\n• FITT360 제품에 대한 관심이 높으신 분</t>
  </si>
  <si>
    <t>다양한 오픈소스 유경험자\n• 컴퓨터/시스템공학 전공자\n• 공학계열 전공자</t>
  </si>
  <si>
    <t>스타트업, O2O 마케팅 경험자</t>
  </si>
  <si>
    <t>동종업계 유경험자\n• 여행분야 유경험자</t>
  </si>
  <si>
    <t>게임 또는 IT 회사의 HR 경험이 있으신 분\n- 통계/리서치 관련 실행을 하신 경험이 있으신 분\n- HR 컨설팅 펌 근무 경험이 있으신 분\n- 인사/조직/기업교육 등 석사 학위를 가지신 분\n- 영어 커뮤니케이션에 능통하신 분</t>
  </si>
  <si>
    <t>구조화된 UI를 설계하고 구현함으로써 개발의 효율을 높이는 능력\n• Web UI에 대한 이해(HTML/CSS/JS기초)\n• 개발 문서를 읽고 이해할 수 있는 능력\n• Google Analytics나 Mixpanel, Appsflyer 등 데이터 수집/분석 툴이나 A/B 테스팅 툴을 통해 디자인을 평가하고 제품 개선한 경험\n• Lo-fi / Hi-fi 프로토타이핑 툴 사용에 능숙 (Flinto, Framer, Origami 등)</t>
  </si>
  <si>
    <t xml:space="preserve"> 최고를 목표로 서비스와 함께 성장해나갈 분.\n : 회사의 성장과 개인의 성장을 align 시켜나갈 수 있는 분.\n : 회사와 개인의 성장에 자부심을 느낄 수 있는 분.\n : 팀원들을 존중하고, 협업을 중시하시는 분.\n : 사회이슈에 관심이 있고, 해결해 나가는 것에 관심이 있는 분.\n : 백엔드 개발 경험을 가지고, 프론트엔드 포지션으로써 벡엔드 팀원과 잘 협업 할 수 있으신 분\n : 성능 테스트 및 최적화 경험이 있으신 분\n : CI/CD 구축 경험이 있으신 분\n : TDD 경험이 있으신 분\n : react-hooks 에 관심이 있으신 분\n : 채팅 기능 구현 경험이 있으신분\n : 모니터링 시스템 구축 경험이 있으신 분</t>
  </si>
  <si>
    <t>컴퓨터구조, 운영 체제, 네트워크, 데이터베이스 수강 혹은 그에 준하는 경험 및 실력\n• 컴퓨터공학 유관 학과 석/박사 학위 혹은 그에 준하는 경험 및 실력\n• 멀티스레드 동시성 제어 및 비동기 프로그래밍의 이해\n• Git 혹은 기타 버전관리 시스템을 사용한 프로젝트 경험\n• 데이터 모델링 및 SQL 쿼리 최적화 경험\n• OSGi, Maven, Jenkins 기반 개발 및 배포 경험\n• 운영 환경의 JVM GC 원인 분석 및 성능 최적화 경험</t>
  </si>
  <si>
    <t xml:space="preserve"> 최고를 목표로 서비스와 함께 성장해나갈 분.\n : 회사의 성장과 개인의 성장을 align 시켜나갈 수 있는 분.\n : 회사와 개인의 성장에 자부심을 느낄 수 있는 분.\n : 팀원들을 존중하고, 협업을 중시하시는 분.\n : 사회이슈에 관심이 있고, 해결해 나가는 것에 관심이 있는 분.\n : 여러 백그라운드의 팀원과 잘 협업 할 수 있으신 분\n : 성능 테스트 및 최적화 경험이 있으신 분\n : CI/CD 구축 경험이 있으신 분\n : TDD 경험이 있으신 분\n : 채팅 기능 구현 경험이 있으신분\n : 모니터링 시스템 구축 경험이 있으신 분</t>
  </si>
  <si>
    <t>서비스의 기획부터 개발과 출시, 운영까지 경험이 있으신 분\n- Javascript / Typescript 능숙히 사용 가능하신 분\n- 정적 타입 언어 사용 경험이 있으신 분\n- Docker, Kubernetes 사용 경험이 있으신 분\n- AWS 등 클라우드 플랫폼에 대한 폭넓은 경험이 있으신 분\n- Terraform 등 인프라 자동화 프레임워크 사용 경험이 있으신 분\n- 문서화를 잘 하시는 분\n- 애자일 개발 경험이 있으신 분\n- 오픈소스에 기여한 경험이 있으신 분\n- 웹 프론트엔드 개발 경험 혹은 관심이 있으신 분\n\n[기술스택]\n- 현재 저희가 사용중인 기술 스택입니다. (참고용)\n- Node.js, Typescript, GraphQL, MySQL, Docker, Kubernetes, AWS</t>
  </si>
  <si>
    <t>개인 개발을 통한 구글 Play 등록자\n• Open Source contribution 경험자\n• 대규모 서비스 운영 경험자\n• 다양한 밋업 행사 발표 경험자\n• MVP, MVVM 등 디자인패턴의 다양한 경험이 있으신 분\n• 코드 품질을 중요하게 생각하고, Unit Test 및 리팩토링 경험이 많은 분\n• 크로미움에 관심이 많은 분</t>
  </si>
  <si>
    <t>모션그래픽 제작 가능자\n• 모바일 환경 및 플랫폼별 트랜드에 대한 꾸준한 학습과 이해\n• 데이터 분석을 통한 문제 도출 및 개선</t>
  </si>
  <si>
    <t>Objective-C 사용한 개발 경험\n• App Store 앱 등록 및 운영 경험\n• Open Source Contribution 경험\n• Unit / UI Test 작성 경험\n• 대규모 서비스 운영 경험\n• MVP, MVVM 등 디자인패턴의 다양한 경험\n• 다양한 밋업 행사 발표 경험</t>
  </si>
  <si>
    <t>다문화팀에서의 탁월한 구술 및 서면 커뮤니케이션\n• 영어 : 기본 커뮤니케이션 기술, 기술적인 문제에 대한 쓰기 및 말하기</t>
  </si>
  <si>
    <t>스크럼 프레임워크를 통해 애자일 조직 경험이 있으신 분\n- 대용량 트래픽 경험하신 분\n- 서비스 로그 수집, 분석, 모니터링의 설계 / 구현 경험이 있으신 분\n- 코드리뷰 문화에 익숙하시고 코드 퀄리티가 중요하다고 생각하시는 분</t>
  </si>
  <si>
    <t>동종업계에서 영업 업무의 경험이 있으신 분\n• 밝고 적극적이며 활동적인 성향을 가지신 분</t>
  </si>
  <si>
    <t>트업 재직 및 사업 모델링 경험자\n비즈니스 프로세스 모델링경험자</t>
  </si>
  <si>
    <t>외국어 가능자 우대 (영어, 일본어, 중국어)\n- 사진 촬영 및 포토샵 활용 능력이 높은 자</t>
  </si>
  <si>
    <t>SASS/SCSS\n- Compass\n- Git 경험\n- ReactJs\n- D3, 차트 라이브러리\n- 접근성 마크 획득\n- 스타트업 환경 경험 및 이해도가 높으신 분\n- 원활한 커뮤니케이션 능력을 보유하신 분\n- 새로운 기술을 익히는데 거부감이 없는 분</t>
  </si>
  <si>
    <t>囲の仕事を巻き取って進めることが出来る\n・通信機器（固定電話、携帯電話等）に詳しい</t>
  </si>
  <si>
    <t>포워딩 업무 경험자\n• 업무상 영어가능자\n• 화주사 관리 유경험자\n• 물류 / 무역관리사 자격증 우대</t>
  </si>
  <si>
    <t>IT, e커머스, 물류 업계 경력자\n• 국내외 사업기획/서비스기획 부문 컨설팅 업무 경력자</t>
  </si>
  <si>
    <t>신규센터 SET-UP 경험자\n• 물류 / 무역관리사 자격증 우대</t>
  </si>
  <si>
    <t>개발 프로세스에 대한 관심이나 경험하신 분\n• 결함 및 이슈에 대한 Life Cycle관리 경험자\n• 시나리오 및 유즈 케이스 도출에 능숙하신 분\n• 서비스 품질에 대한 기준을 정의하고, 수행 방법을 도출, 활용해본 경험이 있는 자\n• 협업 툴을 사용하는데 능숙하신 분</t>
  </si>
  <si>
    <t>Front End 개발 경험 및 관심이 있으신 분 \n• 웹서비스(반응형) 구축 및 유지보수 경험이 있으신 분</t>
  </si>
  <si>
    <t>이커머스 등 대형 서비스 구축 및 운영 경험자 \n• 개발 방법론에 대한 이해가 있으신 분 ( 애자일, 스크럼) \n• PO(Product Owner) 또는 PM(Product Manager) 경험\n• GA 분석, 스코어링 기반의 알고리즘을 통한 개인화 설계 경험자</t>
  </si>
  <si>
    <t>배송 및 물류관련 앱 개발 경험 및 도메인지식을 갖고계신 분\n• MVP 아키텍처 패턴에 대한 이해도가 높은 분\n• 리액티브 프로그래밍 및 리액티브 앱 개발 경험이 있으신 분\n• 모바일 UI/UX에 대한 관심 및 이해도가 높은 분\n• 타 팀과의 커뮤니케이션 및 협업에 능숙하신 분</t>
  </si>
  <si>
    <t>ac OSに関する基礎知識がある方\n・メールシステムまたはExchange Serverに関する基礎知識がある方\n・インフラ、ネットワーク、無線LANなどに関する基礎知識がある方\n・コールセンターのSVやオペレーション経験をお持ちの方\n・IT機器の備品管理経験をお持ちの方</t>
  </si>
  <si>
    <t>QL　Serverを扱った経験のある方\n・Saas導入企画の経験、または興味のある方\n・RPA開発経験、または興味のある方\n・新しい技術を取り入れてシステムを構築することに興味のある方。</t>
  </si>
  <si>
    <t>PHP 및 C# 개발 경험\n• AWS 구축 및 운영 경험자 (Docker를 이용한 빌드, 배포, 유지보수)\n• DB 관리 경험자\n• PM 경력\n• 새로운 기술 및 시스템 개발에 도전 의식을 가지고 추진할 수 있는 인력\n• 원활한 커뮤니케이션 스킬 및 문제 해결 능력</t>
  </si>
  <si>
    <t>R／マーケティング関連部署での経験がある方\n\n【求める人物像】\n・絶えず革新／改善を提案しながら、高い目標に向かって\n　ビジネスを推進していくことができる\n・自分がしたいこと、あるいはするべきだと思ったことを\n　他の人を巻き込んで実現に導くことができる\n・ビジネスを成功へと導くことへの強い情熱と不屈の精神力を持ち、\n　逆境の中でも諦めず、より難しい課題に取り組み解決へと導くことができる</t>
  </si>
  <si>
    <t>査業界でのデータ集計経験がある方\n・アドテク業界での実務経験がある方\n・企業の会員データの集計／解析経験がある方\n・Pythonなどのプログラミング経験をお持ちの方\n\n【求める人物像】\n・将来、データアナリストやデータサイエンティスト等のキャリア志向をお持ちの方\n　（実務経験がなくとも、志向性があれば可）\n・Bigdata処理などのスキル／経験を身につけたい方</t>
  </si>
  <si>
    <t>Web에 대한 이해(HTML/CSS/JS)\n• 블록체인, 핀테크 관련 지식 또는 경력\n• 사용자의 행동 패턴을 이해하고 원하는 방향으로 유도할 수 있는 UX 능력 (Google Analytics 등 데이터 수집/분석 툴 활용)\n• 프로토타이핑 툴(Protopie, Framer, Flinto 등) 가능하신 분\n• 개발팀과 협업을 통해 실제 상용화 서비스 디자인 경험이 있는 분\n• 빠르게 성장하는 글로벌 회사를 경험하고 기여하고 싶은 분</t>
  </si>
  <si>
    <t>AWS, Docker와 같은 클라우드 시스템 구축 및 개발 경험자\n• Laravel, Express framework에 기반한 Backend technology 개발\n• TDD 방법론(Unit testing, mocking, integration/UI testing, unit test cases) 적용한 개발 경험자</t>
  </si>
  <si>
    <t>더존 ICUBE 활용에 능숙하신 분\n• 외부회계감사 경험이 있으신 분\n• 유통 업종 경험이 있으신 분 \n• 등록장애인 및 보훈대상자 우대</t>
  </si>
  <si>
    <t>우대사항\n\n1. B2B플랫폼 디자인 경험이 있는 분\n2. ADTech 분야에 대한 관심과 경험이 높으신 분\n3. 사용자 경험 디자인에 대한 이해도가 높으신 분</t>
  </si>
  <si>
    <t>Invision, Framer, Adobe aftereffect 등을 이용한프로토타이핑 경험자\n- 프로젝트 관리 경험자\n- 데이터 분석 경험자\n- 모바일 App/Web에서 UI 설계 2년 이상의 경력\n\n단순 서비스 디자인이 아닌 마카롱 서비스를 함께 변화시켜나갈 분을 찾습니다.</t>
  </si>
  <si>
    <t>고객사의 불편사항이나 피드백을 끌어낼 수 있는 밝은 성격\n• 데이터 분석에 대한 이해도 또는 자격증</t>
  </si>
  <si>
    <t>원자 중 어떤 포인트를 중요하게 보나요?] 답변 by 개발팀  \n• React Native 개발 경험이 있으신 분\n• 앱 또는 소프트웨어를 디자인하고 런칭해본 경험이 있으신 분\n• 블록체인, 인공지능 등 새로운 기술에 관심 가지고 혼자라도 학습하는 분\n• Git, Slack, Jira 등 업무협업툴에 거부감이 없으신분\n• 스타트업 환경을 경험하셨거나 이해도가 높으신 분\n• 리서치와 소통이 가능한 외국어(영어 등) 능력을 가지신분</t>
  </si>
  <si>
    <t>앱개발 최신 트랜드 이용경험\n• MVC, MVP, MVVM등의 디자인 패턴 적용에 대한 경험\n• 앱서비스 기획 경험\n• 모바일 UI/UX에 대한 이해\n•  VoIP, PBX, LTE등의 통신 지식 또는 협업경험</t>
  </si>
  <si>
    <t>스타트업 환경과 채용 업무에 대한 이해가 높은 분\n• 대기업 또는 스타트업에서 채용 업무를 책임감 있게 수행했던 분\n• HR 전반 업무에 대한 애정과 도전 의지가 있는 분\n• 인사규정, 취업규칙, 관련 법규에 대한 이해가 있는 분\n• 커뮤니케이션 능력이 우수한 분\n \n대학교 캠퍼스 리크루팅 및 인턴십 프로그램 진행 경험자 ( 옵션)</t>
  </si>
  <si>
    <t>Git, Code review process 관련된 경험 보유\n- Adobe photoshop 또는 Sketch 사용에 친숙\n- Web Design에 따른 Web UI 개발경험</t>
  </si>
  <si>
    <t>Point Cloud, 공간 Scan 개발 유경험자 우대\n• 로봇 자율주행 관련 개발 경험자 우대</t>
  </si>
  <si>
    <t>모바일 게임의 런칭/유지 마케팅 사이클을 경험 해보신 분\n• 모바일앱 Attribution Tool 사용 경험 (Appsflyer, Tune, Adjust, Adbrix등)\n• 글로벌 모바일 게임사, 글로벌 모바일 앱서비스사, 디지털 대행사, 혹은 글로벌 매체사 업무 경력자\n• 맡은 일에 대한 책임감이 뛰어나고, 주도적인 문제 해결 능력을 가진 분</t>
  </si>
  <si>
    <t>가공되지 않은 데이터에서 의미있는 지표 및 인사이트를 도출해 본 경험\n- Python, R, Spark 등 언어 및 데이터 프로세싱 프레임워크에 대한 이해도\n- 모바일 게임 및 마케팅(UA)에 대한 이해도\n- 데이터 웨어하우스 구축 \u0026 관리에 관한 지식이나 경험\n- Quicksight를 사용해 대시보드를 만들어 본 경험\n- Marketing API를 활용하여 대시보드를 구축해본 경험\n- 모바일앱 Attribution Tool 사용 경험 (Appsflyer, Tune, Adjust, Adbrix등)</t>
  </si>
  <si>
    <t>국내 대기업/SMB/외국계 기업 제휴 성과 보유자\n• 국내 다수의 복지몰 입점 경험 보유  \n• 팀 프로젝트 매니징 유경험자\n• 영어 가능</t>
  </si>
  <si>
    <t>게임을 좋아하시는 분\n• 에이전시, 포털, 게임사에서 다양한 서비스 기획 경험을 해보신 분\n• 큰 프로젝트 PM(Product Manager) 경험이 있으신 분\n• 플랫폼 기획을 해본적이 있으신 분\n• 영어 구사가 가능하고 글로벌 서비스를 해본적이 있으신 분</t>
  </si>
  <si>
    <t>Git 사용에 익숙하신 분\n• 깔끔하고 누구나 읽기 쉬운 코드를 지향하시는 분\n• 사용자 입장에서 서비스를 생각하시는 분\n• Next.js, TypeScript 사용자\n• Webpack, babel 등을 활용하여 개발환경을 구축한 경험\n• 테스트코드 작성 경험 (cypress, react-testing-library, storybook etc..)\n• SSR을 프레임워크 없이 직접 구현해보신 분</t>
  </si>
  <si>
    <t>모빌리티 서비스에 대한 경험 및 높은 이해도를 보유하신 분\n• 로컬 영업 및 영업관리 경험이 있으신 분\n• 프랜차이즈 지점 관리 경력이 있으신 분\n• 새로운 업무에 대한 도전의식과 진취적인 마인드를 가지신 분</t>
  </si>
  <si>
    <t>포스트 프로덕션, 광고 영상 제작 경험\n• Unity3D, 3D MAX 경험이 있으신 분\n• 여성 패션에 대해 깊은 관심을 가지신 분\n• 여성향 게임을 포함한 다양한 게임을 많이 플레이하고, 다양한 컨텐츠를 즐겨 소비하시는 분</t>
  </si>
  <si>
    <t>PHP 경력자 혹은 관련 업무에 이해도가 높은 분\n• 컴퓨터 관련 전공자 \n• 영어 커뮤니케이션 가능자 \n• 새로운 기술 습득과 지식공유에 즐거움을 느끼시는 분\n• 코드 개선 및 코드 리뷰에 적극 참여하시는 분\n• Git/ Slack/ Mantis 등의 개발 보조 도구에 익숙한 분</t>
  </si>
  <si>
    <t>스타트업에서 서비스 출시경험이 있는분\n• UI/UX 디자인을 리드해 주실 분\n• 프로덕션 서비스를 지속적으로 돌보며 운영해보신 분\n\n\n[채용 프로세스]\n1. 서류 검토\n- 지원서 접수 시 일주일 이내에 회신 드립니다\n\n2. 면접\n- 지원자분에 대해 알기 위한 사전 질문이 전달됩니다\n- 면접에서는 혜움을 소개하고, 지원자와 혜움 구성원들 간의 질문 답변이 진행됩니다</t>
  </si>
  <si>
    <t>직접 앱의 특정 액션 (다운로드 포함) 및 커머스 구매전환을 위해 광고 및 콘텐츠를 기획, 운영하여, • 마케팅 예산을 연간 5억원 이상 실행해본 경험이 있는 분 \n• 각 퍼포먼스 마케팅의 플랫폼 (UAC, 페이스북 등) 운영에 능숙한 분 \n• 앱 내 퍼포먼스 데이터의 의미를 잘 이해하고 설계할 수 있는 분</t>
  </si>
  <si>
    <t>한국어 커뮤니케이션이 가능한 한국 거주 중인 대만 분(한국에서 취업가능한 비자 필수)\n• 모바일 게임 또는 서비스의 동일 직무 경험이 있으신 분\n• 대만 기업과의 파트너십 관련 업무의 경험이 있으신 분\n• 중화권 게임(온라인/모바일) 서비스 경험이 있으신 분\n• 문서 작성 능력 및 OA 활용 능력이 뛰어나신 분</t>
  </si>
  <si>
    <t>입사지원시 포트폴리오 첨부 바랍니다.\n• 디자인 요소 및 반응형에 대한 이해, IT트랜드 및 블록체인에 대한 이해가 있으신 분\n• 영어 능숙자</t>
  </si>
  <si>
    <t>온라인 쇼핑몰 CS 경력자\n• 당사 모든 모집부문 및 전형에서 국가보훈대상자 및 장애인은 관련 법령(국가유공자 등 예우 및 지원에 관한 법률, 장애인 고용촉진 및 직업재활법)에 의거 가산점을 부여하고 있습니다.</t>
  </si>
  <si>
    <t>인프라/백엔드 개발 경험\n• 해당직무 근무경험</t>
  </si>
  <si>
    <t xml:space="preserve"> 인하우스 서비스의 기획부터 출시, 모니터링까지 경험해본 분\n•  데이터 수집과 분석에 기반한 문제 해결을 하실 수 있는 분\n•  디자인 시스템에 대한 이해가 있으신 분\n•  Protopie, Framer 등을 활용한 Prototyping 능력을 갖추신 분\n•  Android, iOS, Web, TV등 다양한 플랫폼에 대한 이해를 바탕으로 디자인 할 수 있는 분</t>
  </si>
  <si>
    <t>B2B SaaS 영업 경험\n• 스타트업 근무 경험\n• 다양한 영업 실무 경험\n• 법률 관련 전공 또는 경력</t>
  </si>
  <si>
    <t>회계 전반에 대한 실무 경험 및 지식이 풍부하신 분\n• 고속 성장하는 브랜드에서 함께 성장하실 적극적이고 책임감 강한 분</t>
  </si>
  <si>
    <t>부동산, 스마트시티, IOT 분야에 대한 관심    \n- 스타트업이나 에이전시 근무 경험이 있거나 이해도가 있는 분    \n- Sketch/inVision/Zeplin 등의 협업 툴 사용경험    \n- 실제 프로덕트를 초기부터 출시까지의 경험이 있는 분    \n- 데이터 기반으로 서비스 문제를 개선한 경험    \n- UX 방법론에 대한 기초 지식</t>
  </si>
  <si>
    <t>커머스, 쇼핑 플랫폼 개발 경험자\n• devops 개발 경험자\n• Webpack, Babel을 이용한 프로젝트 환경 구성 경험이 있는 분\n• 퍼포먼스 최적화를 해본 경험이 있는 분</t>
  </si>
  <si>
    <t>Spring Boot 개발 경험자 우대 \n• 커머스, 쇼핑 플랫폼 개발 경험자\n• devops 개발 경험자</t>
  </si>
  <si>
    <t>커머스, 쇼핑 플랫폼 경험자</t>
  </si>
  <si>
    <t>부동산, 스마트시티, IOT 분야에 대한 관심    \n- 사용자 중심의 UX / UI 설계 이해도가 높은 분\n- 웹로그, 데이터 분석 경험이 있으신 분\n- 프로젝트 리딩 경험이 있으신 분\n- 스타트업이나 에이전시 근무 경험이 있거나 이해도가 있는 분    \n- Sketch/Zeplin 등의 협업 툴 사용경험    \n- 데이터 기반으로 서비스 문제를 개선한 경험    \n- 디테일에 강하고 책임감 있는 분</t>
  </si>
  <si>
    <t>고객센터 운영/기획 2년이상 경력을 보유하신 분\n• 분석적 사고와 정보활용 능력을 갖추신 분\n• 실시간 이슈에 대응하여 유연하게 업무 처리가 가능한 분\n• 개선을 위한 Insight 도출에 적극적이신 분</t>
  </si>
  <si>
    <t>유관업무 경력자\n• 청년 개발자 우대 (만 33세 이하) \n• Webpack bundler, styled-components를 활용한 개발 경력\n• React Native를 활용한 프로젝트 개발 경험\n• 단위 테스트, UI 테스트 경험\n• Redux 개념 이해\n• 새로운 지식의 습득이 빠르신 분\n• 긍정적인 사고를 가지신 분\n• 개발에 열정을 가지신 분</t>
  </si>
  <si>
    <t>iOS 최신 트렌드를 이용한 개발 경험 보유\n• 새로운 기술 습득과 지식 공유에 즐거움을 느끼시는 분\n• 코드 개선 및 코드 리뷰에 적극 참여하시는 분\n• 앱에서 백엔드까지의 전반적인 이해가 깊은 분(타 플랫폼 개발 및 서버 개발 경험 등)\n• 개발자, 디자이너, 기획자 등 다양한 팀원들과 협업한 경험이 있으신 분</t>
  </si>
  <si>
    <t>회계, 재무에 대한 이해도 및 유경험자 \n• 영어 이외의 언어(스페인어 등) 가능자 우대</t>
  </si>
  <si>
    <t>청년층\n• O2O플랫폼, 이커머스 경력 보유자\n• 플랫폼 창업 경험자 \n• PM 경력 보유자</t>
  </si>
  <si>
    <t>영상 및 실사 촬영을 능숙하게 하시거나 경험이 있으신 분\n• 스타트업/IT 마케팅을 해보셨던 분\n• 마케팅 컨텐츠 제작 경험자</t>
  </si>
  <si>
    <t>청년층\n• UI Design Guide 제작 및 적용 경험자\n• 모바일 UX 프로세스에 이해도가 높으신 분\n• 스타트업 근무 경험자\n• 사진 촬영 시장에 관심이 많은신 분\n• 입사 가능 시기가 빠르신 분</t>
  </si>
  <si>
    <t>태양광 보급사업 또는 건물지원사업 등 경력 보유\n• 전기 관련 자격증 보유\n• 태양광 구조물 설계 또는 전기설계 가능</t>
  </si>
  <si>
    <t>서비스 개발에 대한 다양한 경험이 있으신분\n• Process관리 / 일정 관리 뛰어나신 분</t>
  </si>
  <si>
    <t>사방넷 운영 경험</t>
  </si>
  <si>
    <t>노무 관련 5년 이상 경력\n• 공인노무사 자격증을 소지한 분\n• 창의적이고 전략적인 사고로 문제 해결을 좋아하시는 분\n• 꼼꼼하고 책임감이 강하신 분\n• 스타트업, IT 업계에 네트워크가 많으신 분\n• 스타트업 근무 경험\n• 인테리어 분야에 대한 관심 혹은 경험</t>
  </si>
  <si>
    <t>Maya, ZBrush, Mari 기반 작업이 가능한 분\n• Digital double modeling 및 texture 제작 경험이 있는 분\n• Facial Action Coding System (FACS) 기반 facial 제작 경험을 보유한 분\n• Hair \u0026amp; Fur가 포함된 캐릭터 제작 경험을 보유한 분</t>
  </si>
  <si>
    <t>연구개발 경력이 있고, 실제 서비스 상용화 경험이 있으신 분\n• 새로운 기술에 대한 관심이 많고 학습을 스스로 하는 분\n• 이미지 데이터 전처리 및 샘플링에 능숙하신 분\n• 프로그래밍 경험이 있으신 분\n• 스타트업 근무 경험이 있거나 이해도가 높으신 분</t>
  </si>
  <si>
    <t>요식업계, O2O동향 분석 가능하신 분</t>
  </si>
  <si>
    <t>GA를 이용한 데이터 분석 및 인사이트 도출 경험\n• 꼼꼼함과 전략적/분석적 사고 역량을 보유하고 계신 분\n• 프로젝트, 프러덕트 PM 경험 보유하신 분\n• 협업툴 사용 경험\n• 스타트업 근무 경험</t>
  </si>
  <si>
    <t>SQL 초중급 (Join 등 Query 작성 가능) 및 Database 관리 경험이나 능력을 보유한 분\n• 컴퓨터 공학, 통계학, 데이터 사이언스 전공 등 관련 학위 소지자\n• Exploratory Data Analysis 중심의 R 또는 Python을 활용한 데이터 추출, 전처리 및 분석/모델링 능력 또는 경험을 보유한 분</t>
  </si>
  <si>
    <t>문제 해결 및 제시에 대한 긍정적이고 개발적인 마인드의 소유자\n- 소통이 용이하고 대면 상담 가능한 분\n- 강한 리더십, 분석력 그리고 빠른 의사 결정 가능한 분\n- 회사내 모든 업무의 직원과 네트워킹 가능한 분\n- MS Office 사용 중급 이상이고 발표 자료 및 보고서 작성 가능한 분</t>
  </si>
  <si>
    <t>원자격 (우대사항)]\n-  SFDC (Salesforce.com) 활용 가능하신 분\n-  MS office (Excel, Word, PowerPoint) 사용 능숙하신 분\n-  영어 communication skill (business level, reading/writing) 갖추신 분\n-  최신 기술 습득에 열려 있으신 분\n-  공학계열 또는 물리학과 학위 보유하신 분</t>
  </si>
  <si>
    <t>대사항]\n-  Machine Vision, 영상처리에 대한 경험 및 이해가 있으신 분\n-  해외 파트너/고객 대상 영어 커뮤니케이션이 가능하신 분\n-  딥러닝 관련 기본 지식을 갖추신 분</t>
  </si>
  <si>
    <t>채용업무 유 경험자\n• 스타트업, IT 기업 또는 100명이상 사업장 근무 경력\n• 주도적이고 적극적인 태도로 업무에 임하시는 분\n• 조직문화에 대한 관심과 애정을 갖고 계신 분</t>
  </si>
  <si>
    <t>Ruby 기반 Framework인 Ruby on Rails 사용에 익숙하신분\n• 스타트업 경험 있으신 분\n• 인테리어 분야에 대한 관심 혹은 경험</t>
  </si>
  <si>
    <t>Node.js 개발 경험자</t>
  </si>
  <si>
    <t>새로운 기술 습득과 지식공유에 즐거움을 느끼시는 분\n• API 설계 유경험자\n• Linux 서버 운영/관리 가능자\n• 빅데이터, 머신러닝 등의 기술에 관심이 많으신 분\n• 하나 이상의 서비스를 설계 및 구축, 운영까지 모두 경험 하신 분</t>
  </si>
  <si>
    <t>바이럴 콘텐츠 제작 경험이 있으신 분\n• 유튜브, 페이스북, 인스타그램 등 SNS 채널 운영 경험이 있으신 분\n• 온라인 커뮤니티나 SNS, 동영상 플랫폼 ‘덕후 기질’이 있으신 분\n• 포토샵, 일러스트레이터 활용이 가능하신 분</t>
  </si>
  <si>
    <t>GA, ASO 실무 경험 하신\n- 숫자에 강하고 Excel 중급 이상 활용 가능 하신 분\n- 모바일 애드테크에 대한 이해도가 뛰어나신 분\n- 마케팅 지표를 분석하는 BI 기획 경험 해보신 분\n- 중국어 or 일본어 구사 가능 하신 분</t>
  </si>
  <si>
    <t>커뮤니티 서비스, 스토어 기획 경험자\n• 영유아 관련 서비스에 이해도가 높은 자\n• 사업의 다양하고 복합적인 요구사항에 기민하고 유연하게 대응할 수 있는 자\n• Android / iOS / WEB 플랫폼에 대한 이해도 보유한 자\n• 동종업계 종사 경험자</t>
  </si>
  <si>
    <t>엔터테인먼트/콘텐츠 회사 경험이 있으신 분\n• 바이럴 콘텐츠 기획 경험이 있으신 분\n• 유튜브, 페이스북, 인스타그램 등 SNS 채널 운영 경험이 있으신 분\n• 온라인 커뮤니티나 SNS 콘텐츠에 대한 ‘덕후 기질’이 있으신 분\n• 포토샵, 일러스트레이터 활용이 가능하신 분\n• 마케팅 기획/운영 능력이 있으신 분</t>
  </si>
  <si>
    <t>엔터테인먼트 업계 경력이 있으신 분\n• 게임 업계 MD 경력이 있으신 분</t>
  </si>
  <si>
    <t>유튜브, 페이스북, 인스타그램 등 SNS 채널 운영 경험이 있으신 분\n• 온라인 커뮤니티나 SNS 콘텐츠에 대한 ‘덕후 기질’이 있으신 분</t>
  </si>
  <si>
    <t>UI 디자인에 대한 높은 이해도\n• PC웹, 모바일웹, 모바일앱 등 다양한 디자인 경험\n• 브랜딩 프로젝트 참여 경험 및 특정 브랜드를 초기부터 키우고 성장시킨 경험\n• 뛰어난 작문 및 기획력</t>
  </si>
  <si>
    <t>디자인 시스템을 구축하고 운영한 경험 보유\n• HTML/CSS/JS를 통해 UI를 구현할 수 있는 능력\n• After Effects, Cinema4D 등을 활용한 영상 제작 스킬 보유\n• 접근성을 고려한 디자인에 대한 이해와 경험\n• 타이포그라피에 대한 깊은 이해와 폰트를 제작할 수 있는 능력\n• 새로운 툴을 공부하고 사용하는데 열려있는 분</t>
  </si>
  <si>
    <t>CEO 수행비서 경험자\n• SQL, R을 다룰 수 있는사람\n• 오퍼레이션 관련 경험자\n• 영어 가능자\n• 패션/이커머스 업계 종사자\n• 전략/컨설팅 펌 출신</t>
  </si>
  <si>
    <t>축구에 대한 열정이 가득하신 분\n• 러닝 커브가 높으신 분\n• 스타트업 경험이 있거나 도전하시고 싶으신 분\n• 고알레의 비전에 공감하시는 분</t>
  </si>
  <si>
    <t>GA 및 Amplitude, A/B Test Tool을 활용해 트랙킹 및 분석 경험 \n- 사용자 데이터를 활용한 분석 후 서비스 개선 경험이 있으신 분 \n- 마케팅 컨텐츠 제작 및 실행</t>
  </si>
  <si>
    <t>대형조직에서 근무하신 분\n• 스타트업의 조직문화를 이해하시는 분\n• 회계, 세무, 노무, 법무 등 관련 자격증을 소지하신 분</t>
  </si>
  <si>
    <t>모바일 경력 최소 3년 이상 우대</t>
  </si>
  <si>
    <t>프로젝트 리딩 경험 보유자\n • e-Commerce 업계 근무 경험자</t>
  </si>
  <si>
    <t>스포츠, 아웃도어 주요브랜드 경험자 우대</t>
  </si>
  <si>
    <t>회사 정책에 따름</t>
  </si>
  <si>
    <t>IT 관련 전공 및 자격증을 보유한 분\n• 국내/외 포털서비스 및 e커머스 근무 경험이 있는 분\n• O20 고객서비스 업무 프로세스 개선/기획 경험이 있는 분\n• 운영 툴 기획/개선 경험이 있는 분\n• IT 기술 동향에 대한 이해가 깊은 분\n• 컬리의 서비스와 기업 문화에 깊은 관심과 이해를 갖춘 분</t>
  </si>
  <si>
    <t>JAVA, Spring, JPA, IoT 관련 개발 경험\n• 탁구의 신</t>
  </si>
  <si>
    <t>영어, 중국어 커뮤니케이션 가능한 사람\n• Agile Scrum 방식의 개발 문화에 익숙한 사람\n• Spark, ElasticSearch, MongoDB 활용 경험 우대\n• MQ 기반 실시간 대용량 트랜잭션 데이터 처리 경험 우대\n• OpenAPI 서비스 설계, 구축 및 운영 경험 우대\n• 머신러닝, 통계적 모델링, 강화학습 구현 경험 우대\n• OpenSource 혹은 Cloud Service 기반 빅데이터 플랫폼 구축 및 데이터 수집/처리 경험</t>
  </si>
  <si>
    <t>인근거주자\n• 해당직무 근무 경험</t>
  </si>
  <si>
    <t>Pub/Sub 메세지 큐에 대한 이해가 있는 분\n- IoT와 O2O서비스에 대해 관심이 있는 분\n- 공부에 대한 욕심이 있는 분\n- 개방된 환경에 대한 거부감이 없는 분","job_country":"KR","industry":"IT, 컨텐츠","company_id":7570,"title_img":"https://static.wanted.co.kr/images/company/7570/9sjsljdge2vv3z1b__1080_790.jpg","due_time":null,"location":"중구 한강대로416, 위워크 서울스퀘어","is_expert":true,"sub_categories":["Back-end Engineer","서버 개발자","Web Developer","웹 개발자"],"position":"웹프로그래머","reward":1000000,"jd":"기계식 주차장 전용 플랫폼 \"파프리카(PARKFREECAR)\"을 개발 및 서비스하는 피앤씨테크놀로지입니다. 국내 최초로 서비스하는 플랫폼으로 새로운 가치를 실현하기 위해 열정을 다하고 있습니다. 우리 회사와 함께할, 함께 이끌어갈 개발자 포지션의 인재를 찾습니다.\n\n\n주요업무\n- 파프리카 서비스 백엔드 기능개발\n- 파프리카 서비스 백엔드 유지보수\n\n자격요건\n자격요건\n- Flask 또는 Django 경험이 2년 이상인 분\n- PostgreSQL/Aurora를 적절한 수준으로 사용할 수 있는 분\n- RESTful에 대한 이해가 있는 분\n- Git flow에 대한 이해가 있는 분\n\n우대사항\n- Pub/Sub 메세지 큐에 대한 이해가 있는 분\n- IoT와 O2O서비스에 대해 관심이 있는 분\n- 공부에 대한 욕심이 있는 분\n- 개방된 환경에 대한 거부감이 없는 분\n\n우대사항\n- Pub/Sub 메세지 큐에 대한 이해가 있는 분\n- IoT와 O2O서비스에 대해 관심이 있는 분\n- 공부에 대한 욕심이 있는 분\n- 개방된 환경에 대한 거부감이 없는 분</t>
  </si>
  <si>
    <t>협업도구, 메신저 등의 유사 서비스 개발, 종사 경험이 있으신 분\n- Objective-C =＞ Swift로의 포팅 또는 코드베이스 전환 경험이 있으신 분\n- Android \u0026 iOS 양 플랫폼에서의 개발 및 배포 경험을 보유하신 분</t>
  </si>
  <si>
    <t>sass, react, redux,  redux-saga, Functional Component, (ssr, csr)의 이해\n• 다국어 지원 서비스 개발 경험자\n• Google Analytics 사용 경험자\n• Github 기반의 형상 관리 시스템 사용 경험\n• 다양한 협업을 위한 툴 사용 경험(slack, asana, notion, jira)\n• 콘텐츠, 커머스 플랫폼/서비스 기획경험\n• 동종 업종 및 연예, 마케팅, MCN 등 관련 분야경험\n• 사용중인 기술 스택 : https://stackshare.io/makestar/all</t>
  </si>
  <si>
    <t>검색랭킹개발 및 데이터 분석을 위한 전문지식\n- Information Retrieval\n- Machine learning\n- Data mining\n- Statistical data analysis\n\n•개발환경 관련지식\n- Lucene/Solr/Elastic Search관련 지식\n- 대용량 데이터 처리와 관련한 기반 지식\n- Java, C/C++, Python 등 Programming</t>
  </si>
  <si>
    <t>어처리 전공의 석사 혹은 박사</t>
  </si>
  <si>
    <t>AD Tech 기반 광고 플랫폼을 개발/운영 경험\n• Spring, Hibernate, JPA등 다양한Open source framework을 활용한 서비스 적용 개발 경험\n• TDD, DDD, Refactoring등 Software Engineering에 대한 관심과 개발 경험</t>
  </si>
  <si>
    <t>다양한 서비스에 관심이 많고 얼리어답터 성향 보유자 \n• GA, Firebase 등을 활용한 사용자 분석 가능자 \n• 데이터 기반의 사고와 문제 해결 능력 보유자 \n• 프로세스, 정책, 변경이력 등의 문서화 작업 능숙자 \n• 와이어프레임, 정보구조, 유저플로우 설계, 프로토타이핑 지식보유 혹은 업무 경험자 \n• e-Commerce 업계 경험이나 유사 업계 경험 보유자 \n• Lean 업무 방식에 익숙한 자 \n• 보훈대상자(국가유공자)는 관련 법률에 의거 우대</t>
  </si>
  <si>
    <t>Enterprising – you are creative and hardworking\n•　Organised – you are on top of everything\n•　A great teammate – we have a collaborative environment\n•　Positive – we bring solutions, not problems\n•　Passionate – we all love what we do</t>
  </si>
  <si>
    <t>정보보안 관련 자격증 소유자\n• Project Manager/Leader 유경험자\n• ISMS/GDPR/HIPPA 등 보안관련 업무 유경험자\n• AWS 환경에 대한 이해</t>
  </si>
  <si>
    <t>Angular 개발 경험\n• NativeScript 경험</t>
  </si>
  <si>
    <t>디지털 콘텐츠(소설, 만화, 비디오, 음악 등) 마케팅 캠페인 경험\n• 광고 소재(이미지, 영상) 제작 과정 참여 경험\n• 만화, 웹소설, BL 카테고리에 대한 이해</t>
  </si>
  <si>
    <t xml:space="preserve"> 분이 오신다면 환영합니다.\n\n• 적극적으로 상황을 주도하고 해결방안을 찾는 분\n• 신규 사이트 및 서비스 구축부터 운영, 관리까지 경험한 분\n• Jira 와 Confluence 외 업무 협업/관리 툴 사용 경험이 있는 분\n• Google Analytics, Firebase Analytics 등을 이용한 데이터 활용 경험이 있는 분\n• 문제를 명확하게 바라보고, 생산성있는 해결방안을 마련함이 생활화되신 분</t>
  </si>
  <si>
    <t>웹/APP모의해킹 경험\n- 클라우드 환경 보안설정업무 경험\n- ISMS(정보보호관리체계)인증 업무 경험\n- 관련 자격증 소지자 (정보보안기사, CISSP, CISA, 정보처리기사 등)\n- 인프라(OS, WEB, WAS, DBMS, NW) 대상 기술적 취약점 점검 계획 및 수행, 후속조치 진행관리 경험자\n- 개인정보시스템의 기술적 안전조치 경험\n- 인프라 운영 경험 (AD, SQL, Server, NW)\n- 리테일, 온라인쇼핑몰 보안업무 경험자</t>
  </si>
  <si>
    <t>리테일 업계 근무 경험자\n- 일본어능통자 우대\n- 법학전공자 우대</t>
  </si>
  <si>
    <t>디자인팀을 구축/리딩 해보신 분\n• 새로운 것을 시도하고 배우는데에 적극적이신 분\n• 웹/모바일 플랫폼에 대한 이해도가 높은 분</t>
  </si>
  <si>
    <t>나이/직급보다는 성과를 내면서 향후 리더/핵심인재로 성장하고 싶은 욕구가 강한 분 (a.k.a 성장충)\n• 사진 찍는 것을 좋아하거나 영상을 다룰 줄 아는 분\n• 평소 데이트팝을 애용하는 분\n• 활동적인 데이트를 해본 경험이 있는 분</t>
  </si>
  <si>
    <t>스타트업에서 3년 이상 관련 업무 수행하신 분\n- 노무관련 법규에 대한 이해가 있는 분\n- 즉시 출근 가능한 분</t>
  </si>
  <si>
    <t>오픈소스 프로젝트 참여 경험\n• 대용량 데이터 처리 경험</t>
  </si>
  <si>
    <t>결제 사용자 Pain Points와 서비스 진화방향을 고민하는 동시에, 좋은 품질의 코드 개발에 관심 많은 개발자 \n• 진화하는 다양한 기술을 적극 학습하고 적용을 통해 플랫폼 완성도를 지속적으로 제고하는 데 자부심을 느끼는 개발자\n• 동료 개발자 뿐 아니라, 다양한 전문성을 보유한 사업/기획 담당자들과 협업하기를 즐기는 개발자\n• Payment/보안 플랫폼, 대용량 트래픽 처리 개발경험을 보유한 개발자</t>
  </si>
  <si>
    <t>Typescript, ES6, Angluar, React, View.js등 최신 Front-End 기술을 이용한 개발 경험 \n• 대규모 데이터 처리에 대한 경험\n• 국내외 대형 커머스 업무 경험</t>
  </si>
  <si>
    <t>트래킹 솔루션이나 트래커에 대한 이해도가 높으신 분\n- 퍼포먼스 대행사 업무 경력 \n- 인하우스 마케팅 업무 경력</t>
  </si>
  <si>
    <t>유사 업계 (인터넷/포털/게임/이커머스 등) 경험 우대\n• 사내시스템에 대한 관심과 열정 및 원활한 커뮤니케이션 능력</t>
  </si>
  <si>
    <t>소셜커머스에 대한 이해도 보유자 \n• 데이터 분석 및 지표분석 능력 보유자 \n• 꼼꼼하고 책임감이 강하며 논리적인 사고능력 보유자 \n• 보훈대상자(국가유공자)는 관련 법률에 의거 우대</t>
  </si>
  <si>
    <t>Typescript, node.js, docker 사용 가능한 분\n• 프로덕트에 관한 적극적인 커뮤니케이션을 하려 노력하시는 분\n• 본인이 개발 및 출시까지 완료한 어플리케이션을 보유하고 있으신 분\n• 자신의 지식을 팀원들에게 전달할 수 있는 원활한 의사소통 능력을 가지신 분</t>
  </si>
  <si>
    <t>바일 서빗, 여행, 스타트업, 커머스, 소셜미디어 경력 \n-영상 및 일러스트 등 추가적인 디자인 스킬 보유\n-HTML/CSS\n-영어</t>
  </si>
  <si>
    <t>글로벌 기업 HR 업무 경험자 \n• 중국어 가능자 \n• HR컨설팅펌을 경험하신 분 \n• 성장하는 회사에 대한 이해도가 높거나 재직 경험이 있으신 분 \n\n[공통우대 자격] \n• 국가 보훈 대상자는 관계 법령에 의거하여 우대\n• 전공 관련 자격 보유자, 외국어 능통자 우대</t>
  </si>
  <si>
    <t>F\u0026B 산업/제품군에 대한 지식이 뛰어나고 트랜드에 민감하신 분\n• Instagram, Youtube, Facebook 등의 플렛폼을 통한 제품 판매 경험이 있으신 분\n• 디지털 콘텐츠 및 인플루언서(유튜버, 크리에이터 등)에 대한 관심과 업계 지식을 가지신 분\n• 등록장애인 및 보훈대상자 우대</t>
  </si>
  <si>
    <t>Excel을 통한 데이터 분석능력이 뛰어나신 분\n• 신규 매체 트랜드나 매체별 광고 트랜드를 알고 이에 맞게 빠르게 매체 최적화가 가능한 분\n• 디지털 콘텐츠 및 인플루언서(유튜버, 크리에이터 등)에 대한 관심과 업계 지식을 가지신 분\n• 등록장애인 및 보훈대상자 우대</t>
  </si>
  <si>
    <t>자유롭고 수평적인 분위기에서 역량을 마음껏 발휘하시는 분\n• 다양한 배경과 직무의 사람들과 원활하게 소통하시는 분\n• 주도적으로 회사의 비전에 맞게 본인의 직무를 설계하고 추진하시는 분\n• 아이돌, 스포츠, 화장품 등 특정 분야의 매니아이신 분\n• 인적자원관리, 재무관리에 대한 기본 지식을 갖추신 분\n• 사람을 좋아하고 상담과 대화를 잘 하시는 분\n• 실험을 설계하고 데이터를 이해하고 분석하는 능력을 보유하신 분\n• 글 또는 이미지 등 컨텐츠 제작을 즐기시는 분\n• 조직관리, 관련부문과의 업무 협의 및 조정 능력을 보유하신 분</t>
  </si>
  <si>
    <t>보안 관련 지식 풍부하신 분이나 보안 인력과 함께 일해보신 경험자 우대\n• 네트워크 장비 및 사내 네트워크 구성에 대한 경험 있으신 분 우대\n• Kubernetes 등의 도입 및 운영\n• 동시 접속량이 많은 서비스를 위한 분산 처리 아키텍처에 대한 경험있으신 분 우대</t>
  </si>
  <si>
    <t>PPT, EXCEL을 활용 가능자\n- 제안기획 경험자</t>
  </si>
  <si>
    <t>포토샵 가능자\n• 화장품 및 뷰티 카테고리에 관심이 많으신 분</t>
  </si>
  <si>
    <t>Spring framework 기반 웹개발 경험\n- SSO 연동 경험 (OKTA 경험 우대)\n- 내부 업무용 시스템 개발 경험 \n- QA 관련 시스템 개발 경험\n- Third party API를 사용한 데이터 크롤러 또는 봇 제작 경험  \n- Atlassian JIRA, G-Suite 연동 시스템 개발 경험</t>
  </si>
  <si>
    <t>모바일 게임서버/클라이언트 개발 경험\n- 시스템/서버 Architecture 분석 및 개선 경험\n- 성능테스트 도구 활용 경험 (LoadRunner 등)\n- 프로파일링을 통한 성능 개선 포인트 도출 및 개선 활동 경험\n- DBMS(MySQL/MSSQL) 성능관리, SQL 튜닝/개선 활동 경험</t>
  </si>
  <si>
    <t>포털 사이트 회원/인증/빌링 플랫폼 QA 유경험자\n- 테스트 자동화 경험자\n- IT인프라, 소프트웨어 개발 방법론, 플랫폼 구조, 서버 및 데이터베이스 관련 지식 보유자\n- 웹 개발 경험자\n- 개발 언어를 통한 리스크 분석 및 개발 프로세스 관리 모델 제시 가능자\n- ISTQB, CSTS, CSTE, 정보처리기사 자격 보유자</t>
  </si>
  <si>
    <t>애터미 문화를 잘 이해하시는 분</t>
  </si>
  <si>
    <t>화장품 업계 또는 스타트업 종사 경험자\n• 뷰티 업계 또는 스타트업 근무 경험\n• IT 및 APP 서비스 운영 관리 및 기획 역량\n• 고객 관리 경험</t>
  </si>
  <si>
    <t>아키텍쳐 이해 / 설계\n- 컴포넌트 설계\n- 오픈소스 활용\n- 개발 life-cycle, CI / CD\n- Anti-DDoS / WAF / IPS / NG-FW 제품개발\"</t>
  </si>
  <si>
    <t>Anti-DDoS / WAF / IDS / IPS NG-FW 제품중 1개 이상 개발경험\n- 고성능 Packet Processing Framework 설계/구현 경험\n- TCP/IP Stack에 대한 지식 및 개발 경험\n- Application Network Protocol 에 대한 지식 및 개발 경험\n- Proxy에 대한 지식 및 개발 경험\n- Netfilter 에 대한 지식 및 개발 경험\n- Snort / Suricata Engine 분석 및 개발 경험</t>
  </si>
  <si>
    <t>GO언어 경험자 우대\n• Cross-Platform 개발 경험자 우대\n• Public Cloud에서 개발 경험자 우대</t>
  </si>
  <si>
    <t>해당 기술을 이용한 서비스 경험자 우대</t>
  </si>
  <si>
    <t>FMCG 직군 경험자\n• 외국어 가능자\n• 문서작성 우수자\n• GA 사용/분석 가능자</t>
  </si>
  <si>
    <t>PaaS 개발경험</t>
  </si>
  <si>
    <t>게임 업계를 잘 알고 열정이 있으신 분\n- 커뮤니티 서비스 개발 경험이 있으신 분\n- 웹앱 서비스 Front-End Framework 구성 가능하신 분\n- UI/UX에 대한 이해와 개선 경험</t>
  </si>
  <si>
    <t>게임 업계를 잘 알고 열정이 있으신 분\n- 대용량 처리 서비스 구성 기술 보유하신 분\n- 커뮤니티 서비스 개발 경험이 있으신 분\n- 이벤트 서비스를 위한 플랫폼 및 모듈 개발 경험 있으신 분\n- 서비스 운영상 발생하는 이슈 트러블 슈팅 가능하신 분</t>
  </si>
  <si>
    <t>리얼월드 게임 유경험자\n- 방탈출 카페, 게임/퍼즐 덕후\n- 글쓰기 실력 우수자\n- 어학실력 우수자\n- 체력! (리얼월드 특성상 야외에서 게임 설계를 해야 하는 경우도 많습니다!)</t>
  </si>
  <si>
    <t>게임 관련 동종업계 출신자\n• 영업에 대한 의지가 있는 인재\n• 게임 매체 영업담당자\n• 긍정적이고 진취적인 성향의 인재</t>
  </si>
  <si>
    <t>더 존 스마트에이 회계 프로그램 경험자\n- 외국어 우대\n​</t>
  </si>
  <si>
    <t>블로그, 브런치, 미디엄 등에 글을 기재하시는 분\n- GA 활용 능력이 우수한 분\n- 데이터 분석 능력이 있으신 분</t>
  </si>
  <si>
    <t>ジタルマーケティングの業務経験\n■アクセス解析の業務経験\n■インターネットメディア企画の業務経験\n■インターネット広告・プロモーションの業務経験\n■システム開発の業務経験</t>
  </si>
  <si>
    <t>코스메틱 덕후</t>
  </si>
  <si>
    <t>Recruiting coordination, admin or project management experience. Start-up experience is a plus! Experience using an applicant tracking system (Lever, Greenhouse etc)\n• Contributed to new recruiting projects and/or initiatives\n• High regard for a world-class candidate experience\n• Ability to thrive in a fast-paced environment\n• Strong organization skills for maintaining schedules and coordinating interviews\n• Experience with Google G Suite Products</t>
  </si>
  <si>
    <t>근거리 거주자 (평택)\n- 물류센터 근무 경력자\n- 3PL 물류관련 업무 경력자\n- 사무 업무를 할 수 있는 분 (Excel, PPT)</t>
  </si>
  <si>
    <t>그래픽디자인·시각 디자인 전공자\n• html, css 등 Front-end 개발환경에 대한 이해\n- 코딩 실력을 보는 것은 아닙니다.\n• 인포그래픽에 대한 관심과 이해\n- 데이터를 좋아하신다면 훨씬 더 즐겁게 일하실 수 있어요.\n\n【 지원서류 】\n• 국문 이력서 / 자기소개서 (경력 상세 기술) / 포트폴리오\n• 반드시 오픈서베이 지원동기를 함께 제출해 주세요.</t>
  </si>
  <si>
    <t>Android, iOS 서비스 기획 실무 경험자\n□ 외국어 업무 수행 가능자\n□ 프로젝트 수행 경험자\n□ 프로토타이핑 툴 사용 가능자</t>
  </si>
  <si>
    <t>우대사항 】\n\n• SQL 활용 역량\n• 스타트업 CS 또는 오퍼레이션 업무 경험\n• 기존 업무 프로세스를 개선하거나 개선을 위한 의견을 제시해본 경험\n\n\n【 지원서류 】\n\n• 국문 이력서\n• 자기소개서 (오픈서베이 지원동기 필수 기재)</t>
  </si>
  <si>
    <t>화장품을 사랑하시는 분</t>
  </si>
  <si>
    <t>업무 관련 법무 지식이 있으신 분(부동산, 계약 등)\n• 영어로 구성원과 커뮤니케이션, 업무가 가능하신 분 (Nice to have)\n• 프로그래밍에 관심있는 분 (코드스테이츠 프로그램을 통해 학습할 수 있도록 지원합니다.)</t>
  </si>
  <si>
    <t>C2C 기반 중고마켓 경력자 우대 (중고나라, 번개장터, 헬로마켓 등)\n• 신규사업 오픈경력(배송 차별화 서비스 등) 우대</t>
  </si>
  <si>
    <t xml:space="preserve"> SAP 프로그램 유경험자 \n•  영어 구술능력 우수자\n•  영어 외 제2외국어 구술능력 우수자</t>
  </si>
  <si>
    <t>깊은 글쓰기 능력\n• 설득력 있는 인터뷰 가능자</t>
  </si>
  <si>
    <t>인공지능 기술에 대한 관심, 이해\n• 블록체인 기술에 대한 관심, 이해</t>
  </si>
  <si>
    <t>간단한 HTML/CSS 코딩 능력\n• (기타) 인쇄 실무 및 사진 촬영/편집 경험</t>
  </si>
  <si>
    <t>신규 서비스를 처음부터 설계하여 제품-시장 적합성을 검증하며 스케일업한 경험\n• 데이터 기반 서비스 개발 및 운영 경험</t>
  </si>
  <si>
    <t>인테리어 / 건축 시각화 경험이 있으신분 ( CG 컷, 건축영상 등 )\n• 게임엔진을 사용하여 콘텐츠 제작 경험이 있으신 분\n• 인테리어 / 건축 관련 학과 또는 관련 지식이 조금 있으신 분\n• 지속적인 업무 커뮤니케이션을 지향하고, 보이지 않는 니즈나 문제점을 찾는데 적극적인 분</t>
  </si>
  <si>
    <t>FMCG 산업군의 대기업 또는 글로벌 기업의 NPD Process를 경험했고, 이에 대한 이해도가 높은 분\n- Trade Marketing 경험자, 온라인 (오픈/소셜 등), 오프라인 (CVS/드럭스토어 등) 채널 이해도가 높은 분\n- 식품관련 신제품 개발에 관심이 많고, 평소 트렌디한 먹거리에 관심이 많은 분\n- 식품관련 법규 및 생산체계에 대한 이해도가 높은 분- 포트폴리오/기획서 등 제출</t>
  </si>
  <si>
    <t>모바일 서비스 브랜드 관련 BX 디자인 경력이 있으신 분\n• 디자인을 통해 브랜드를 폭발적으로 전파시키는 일에 도전하고 싶으신 분\n• 오프라인 굿즈 디자인 제작 경험이 다수 있으신 분</t>
  </si>
  <si>
    <t>반응형 디자인, 웹 표준 및 접근성에 대한 이해를 바탕으로 일관된 UI 디자인 조형 경험\n• Rails, Python 기반 서버/백엔드 개발 경험</t>
  </si>
  <si>
    <t>Flutter / React Native / NativeScript 등의 하이브리드 앱 개발 경험\n• 이미지 처리 최적화 경험\n• 개발 프로세스에 관련된 원활한 커뮤니케이션</t>
  </si>
  <si>
    <t>aws, mongodb, open api를 활용한 서비스 개발경험\n• 리그오브레전드(LOL)에 대한 이해도가 높으신 분</t>
  </si>
  <si>
    <t>KCPM/CPSM/CPIM 자격 보유자</t>
  </si>
  <si>
    <t>초급 수준의 퍼블리싱 지식을 보유하여 기 개발된 웹 사이트를 부분적으로 수정 보완 할 수 있으신 분.\n• 다양한 언어 사용경험으로 폭넓은 개발환경에 대한 이해력을 갖추신 분.</t>
  </si>
  <si>
    <t>웹/모바일 트랜드에 관심이 많은 자\n• 와이어프레임 및 기타 툴 사용에 관심도가 높은자\n• 포트폴리오 제출 시 우대</t>
  </si>
  <si>
    <t xml:space="preserve"> 리액트 기반의 개발환경 경험자\n•  모바일 웹(반응형/동립형)에 대한 이해가 높은 자</t>
  </si>
  <si>
    <t>전자 계열 전공자\n• 영어 구사 능력 우수하신 분 \n• 신뢰성 관련 국제 규격 습득 및 업무 대응 가능하신 분 \n• QA test 관련(ISTQB,CSTE 등) 자격증 보유하신 분 \n• 소프트웨어 개발 경험이 있거나 이해가 가능하신 분 \n• 3D 스캐너 품질 검증 경력자</t>
  </si>
  <si>
    <t>Nordic nRF 프로젝트 관련 유경험자\n• Git, SVN 등 Version Control System 사용한 협업 유경험자\n• GPS 관련 프로젝트 유경험자\n• AT command 통한 모듈 연동 프로젝트 유경험자\n• TCP or HTTP 통신 프로토콜을 통한 서버 연동 프로젝트 유경험자\n• GUI 관련 프로젝트 유경험자\n• 모션센서 관련 프로젝트 유경험자\n• 주체적이고 주도적인 업무 성향\n• 탁월한 커뮤니케이션 능력\n• 스타트업 경험\n• 자전거 탈 줄 아는 분</t>
  </si>
  <si>
    <t># FINAL GOAL -\u003e PLAN A 2019~2020년\n텍스트를 영상으로 자동 변환하는 세부 기술구체화\n\n* Text Summarization : 텍스트의 단락 또는 챕터 별로 내용을 자동 요약 -\u003e 요약된 컨텐츠는 영상 생성에 이용\n* Information Extraction : 텍스트에서 핵심이 될만한 정보들을 추출 -\u003e 중요 컨텐츠를 모아 영상 생성에 이용\n* Text to Image Generation : 입력 텍스트(문장 혹은 단락)를 묘사하는 이미지를 생성 -\u003e 생성된 이미지를 영상에 사용\n* Text to Image Search : 입력 테스트(문장 혹은 단락) 내용을 기반으로 이미 구축된 인벤토리에서 가장 적절한 이미지들을 검색 -\u003e 검색된 이미지를 영상에 사용\n* Text to Audio Generation : 입력 텍스트(문장 혹은 단락)을 기반으로 적절한 오디오(BGM)을 생성 -\u003e 영상에 활용\n* Text to Audio Search : 입력 텍스트(문장 혹은 단락)을 기반으로 이미 구축된 오디오 인벤토리에 가장 적절한 오디오를 검색 -\u003e 영상에 활용\n\n\n\n# FINAL GOAL -\u003e PLAN B \n2020년\n챗봇 (AI) 가 책의 내용을 파악해서 실시간 Q\u0026A를 하기 위한 서비스 \n\n* 자연어 이해 -\u003e 사람이 챗봇을 통해 보낸 메시지의 내용, 의도, 주제, 감정 등을 파악\n* 대화 관리 -\u003e 사용자와 챗봇이 나눈 대화의 맥락을 유지하면서 챗봇의 이해와 발화를 도움\n* 지식 베이스 -\u003e 자연어 이해 과정을 통해 얻은 정보(의도, 내용 등)를 참고하여 보유한 지식 베이스를 활용하면서 추론을 진행\n* 자연어 생성 -\u003e 챗봇이 획득한 정형 데이터를 사용자에게 전달 할 수 있는 비정형 데이터(자연어)로 변환</t>
  </si>
  <si>
    <t>Agile Software Development에 대한 이해\n• React 및 javascript 생태계에 대한 이해\n• CI/CD 구축을 해본 경험\n• Version Control (git)을 통한 협업 경험\n• 대형 서비스의 유지/보수 혹은 신규 개발 경험\n• 오픈소스 프로젝트에 기여한 경험</t>
  </si>
  <si>
    <t>전략 컨설팅 경력\n* 창업 경력</t>
  </si>
  <si>
    <t>개발 분야]\n• 서비스 기획/설계에 적극적으로 참여하고 싶으신 분\n• 대규모 서비스 개발 경험이 있는 분\n• Android 모두 개발이 가능하거나 모두 해보고 싶으신 분\n• Kotlin 경험 있는 분\n• MVP,MVC,MVVM 등 아키텍처에 관심이 많으신 분\n• UI / UX 전반에 대해 이해 및 관심이 많으신 분\n• 디자인 패턴 및 리팩토링에 이해가 있으신 분</t>
  </si>
  <si>
    <t>컴퓨터교육학과, 컴퓨터공학 및 관련 학과 우대  \n• 초중고 교육 콘텐츠 제작 경험 \n• 코딩 수업을 직접 진행해 보신 분\n• AI, 빅데이터 교육 가능하신 분\n• 파이썬, 자바스크립트 언어 사용 가능하신 분\n\n* 지원 시 본인이 참여한 코딩 교육 커리큘럼 및 콘텐츠 포트폴리오가 있다면 함께 첨부해주세요. (없어도 무관)</t>
  </si>
  <si>
    <t>광고대행사 및 온라인 광고 분야 경력자\n- SNS 홍보이해가 높고 트렌드에 민감한분\n- 이미지/ 영상 편집 가능자</t>
  </si>
  <si>
    <t>Terraform 등 코드 기반 인프라 관리 도구를 CI/CD 와 연계하여 도입해 본 경험\n• React 기반 웹/프론트엔드 개발 경험</t>
  </si>
  <si>
    <t>모바일 서비스 기획 경험이 있는 분 \n- 플랫폼 서비스 신규 기획 경험이 있는 분\n- 커뮤니케이션 능력이 우수하신 분</t>
  </si>
  <si>
    <t>PI로 제휴몰 연동하여 상품관리 및 판매 경험이 있으신 분\n-사방넷으로 사용 경험이 있으신 분</t>
  </si>
  <si>
    <t>스타트업에서 UX/UI 디자인 업무를 1년 이상 수행해 본 경험이 있으신 분\n• 커머스 프로덕트 운영 경험이 있으신 분\n• MAU 10만 이상의 사용자를 가진 서비스를 운영해보신 분\n• 반려동물을 사랑하시는 분</t>
  </si>
  <si>
    <t>PR 전략 수립, 실행, 성과 지표 기반의 분석, 개선까지의 실무 경험\n- B2B, IT/Software, Global PR/마케팅 업무 경험\n- SEO 이해 및 실행 경험\n- 영상 콘텐츠 기획, 제작 경험\n- 한글 및 영어 작문 능력 우수\n- 장기간 해외 거주 및 수학 경험</t>
  </si>
  <si>
    <t>개발팀의 일원으로서 팀원들과 함께 작업하는 데 능숙하신 분\n• 개발 백그라운드가 없는 타 직군(마케터, 기획자 등)의 동료와 협업할 때에도 차근차근 소통하실 수 있는 분</t>
  </si>
  <si>
    <t>능력자\n• 영어로 업무가 가능한 언어천재\n• 모바일 앱/게임 회사 혹은 디지털 광고 대행사 근무 경력자\n• OTA 혹은 e-Commerce 플랫폼 마케팅 경험자\n• 매출, ROAS 기반 퍼포먼스 마케팅 가능자\n• SQL, Python 등 데이터 분석 가능한 기술자</t>
  </si>
  <si>
    <t>MSA 시스템 개발 경험\n • AWS 시스템 운영 경험\n • ORM 사용 경험\n • PHP 사용 경험\n • E-Commerce 시장 경험\n • Legacy php 시스템을 JAVA Refactoring 경험</t>
  </si>
  <si>
    <t>다양한 형태의 컨텐츠들을 다루기 때문에, 영상 편집 프로그램 사용 능력 및 경험이 있으신 분을 우대합니다. (Premiere, AE 등)\n• 인터넷 쇼핑몰/오픈 마켓/소셜 커머스 등에서 유사 경험이 있는 분\n• 디자인 관련 전공</t>
  </si>
  <si>
    <t>크리에이터/파트너사 등과의 원활한 커뮤니케이션 역량\n• 커머스 상품 기획 경험자\n• 디자이너/마케터와의 다수 협업 경험\n• 패션/라이프스타일 업계에 대한 이해도 높은 분</t>
  </si>
  <si>
    <t>IT업계 경력자 우대\n• 국가 지원사업 관리 경력 우대\n• 경리나라 사용 경험자 우대\n• 자기주도적인 업무성향 환영\n• K-Pop을 좋아하시는 분</t>
  </si>
  <si>
    <t>글로벌 CS 및 CS 관리 경험자\n    - 고객지원 솔루션(Zendesk 등 각종 상담툴) 활용 경험이 있으신 분\n    - 게임 업계 경험이 있으신 분\n    - 다국어 가능하신 분 (프랑스어, 스페인어, 중국어, 러시아어 등)</t>
  </si>
  <si>
    <t>TDD(Test Driven Development)에 능숙하고 타인에게 전파한 경험\n• 스타트업에서 서비스 출시경험\n\n[채용 프로세스]\n1. 서류 검토\n- 지원서 접수 시 일주일 이내에 회신 드립니다\n\n2. 면접\n- 혜움을 소개하고, 지원자와 혜움 구성원들 간의 질문 답변이 진행됩니다\n- 필요시 사전 개발 과제가 진행될 수 있습니다</t>
  </si>
  <si>
    <t>스타트업의 조직문화를 이해하시는 분\n• 내부회계제도 구축 / K-IFRS 전환 경험자\n• 회계, 세무, 노무, 법무 등 관련 자격증을 소지하신 분\n• 더존 회계프로그램 사용 경험이 있으신 분\n• 자유롭고 수평적인 분위기에서 역량을 마음껏 발휘하시는 분\n• 다양한 배경과 직무의 사람들과 원활하게 소통하시는 분\n• 사람을 좋아하고 상담과 대화를 잘 하시는 분\n• 조직관리, 관련부문과의 업무 협의 및 조정 능력을 보유하신 분</t>
  </si>
  <si>
    <t>e커머스, 쇼핑몰 재직 경험자\n• 스타트업에 대한 경험 및 이해도가 있으신 분\n• 유사업무 2년이상 경험자</t>
  </si>
  <si>
    <t>논리적이고 효과적인 커뮤니케이션 및 협업 역량\n  (해당 역량을 갖추기 위해서는 생산에 대한 이해, 개발에 대한 이해가 필요합니다)\n• 당사의 제품은 디자인 감각도 무시할 수 없습니다. 디자인에 대한 관심이 있으신 분도 환영합니다.</t>
  </si>
  <si>
    <t>스타트업 근무 경험자\n• 웹 퍼블리싱 가능자</t>
  </si>
  <si>
    <t>UI / UX에 대한 이해와 개선역량 보유자\n• 새로운 것에 대한 도전정신이 강한 분\n• 자신과 팀의 성장을 위해 함께 학습하고 공유하는 것을 좋아하시는 분</t>
  </si>
  <si>
    <t>Node.js 개발 경험\n• 프론트엔드 Framework (Angular, Vue, React) 경험이 있는 분</t>
  </si>
  <si>
    <t>SNS/ 커뮤니티/ 커뮤니케이션 기반 서비스 기획 경험\n- 데이터 기반 서비스 전략수립 경험\n- Wiki/JIRA 등의 협업 툴을 사용한 경험이 있는 분</t>
  </si>
  <si>
    <t>만화를 좋아하고, 관련 분야에 관심 있는 분\n• 내외부 커뮤니케이션 능력을 보유하신 분\n• 다양한 SNS를 운영해 본 경험이 있는 분</t>
  </si>
  <si>
    <t>모바일 서비스 구축 경험이 있는 분\n- 그림 그리는 것을 좋아하는 분\n- 디자인 이외의 다양한 분야의 동료들과 함께 나누고 성장하고 좋은 영감을 줄 사람\n- 말랑말랑하고 크리에이티브한 일들을 좋아하는 사람\n- 다양한 콘텐츠를 소비하는 것을 좋아하는 사람</t>
  </si>
  <si>
    <t>Java(우대) \n- HTML/CSS (우대)\n- 장애인 및 보훈대상자의 경우 채용가산점 부여(우대)</t>
  </si>
  <si>
    <t>Redux, Redux-Saga에 대한 이해\n- 네이티브 앱 개발 경험(iOS, 안드로이드)\n- Flexbox에 대한 이해\n- TypeScript에 대한 이해\n- Git에 대한 이해\n- TDD/유닛 테스트에 대한 이해\n- 오픈소스 공헌 및 관련 활동 경험</t>
  </si>
  <si>
    <t>OSX 보안 제품 개발 경험이 있으신 분 \n- kernel extension 개발 경험이 있으신 분 \n- open source 참여 경력이 있으신 분\n- 장애인 및 보훈대상자의 경우 채용가산점 부여</t>
  </si>
  <si>
    <t>Vue.js 실무경험\n• 팀원과의 커뮤니케이션에 능숙하신 분</t>
  </si>
  <si>
    <t>LMS(Learning Management System) 개발 및 운영에 대한 경험이 있으신 분\n- 웹 표준 및 웹 접근성에 대한 이해가 있으신 분\n- 1개 이상의 서비스를 개발하고 운영을 통한 개선 경험이 있으신 분</t>
  </si>
  <si>
    <t>주도적으로 일을 찾아내고 실행해나갈 수 있는 분\n• 사람을 중심에 두고 일하는 분, 긍정적인 변화를 만들어나가는 데 열정적인 분\n• 습득력이 빠른 분, 메세징에 능한 분\n• 의료, 과학, 기술 등의 주제를 다뤄보았거나 해당 분야에 배경이 있는 분\n• 빠른 속도와 지속적으로 변화하는 환경에서도 충분히 일할 수 있는 분\n\n• Proactive, self-starter\n• People-oriented, passionate about making a positive difference\n• Quick to learn, good in crafting messages\n• Background/experience in covering medical, science, and/or technology topics\n• Comfortable working in a fast-paced, constantly changing environment</t>
  </si>
  <si>
    <t>저는 모든 이력서를 꼼꼼하게 보는 편입니다. \n맞춤법과 문장의 완결성은 지원자의 수준을 나타내는 바로미터입니다.\n• Data를 볼 수 있고, 다룰 수 있는 것은 미래 HR 담당자로써 좋은 역량을 가졌다고 판단하고 있습니다.</t>
  </si>
  <si>
    <t>급속도로 성장하는 서비스의 개발 경험이 있으신 분.\n• 장인정신과, 프로페셔널한 태도로 매사에 긍정적이고 문제해결 능력이 있으신 분.\n• 항상 사용자 입장에서 생각하며 서비스 마인드를 갖고 계신 분.</t>
  </si>
  <si>
    <t>業会社における人事職のご経験\n・営業やマーケティングなどのレベニューサイドのご経験\n・英語力</t>
  </si>
  <si>
    <t>스타일쉐어 서비스 이용 경험 \n• 패션, 라이프스타일, 컬쳐, 트렌드 민감도가 높으신 분\n• 컨텐츠 생성(글쓰기) 능력 및 카피라이팅, 네이밍 경험이 풍부한 분\n• 새로운 것에 대한 도전정신이 강한 분\n• Z세대에 대한 높은 관심도를 가지신 분</t>
  </si>
  <si>
    <t>t광고대행사, 게임마케팅 경력 및 퍼포먼스 마케팅에 대한 이해도 및 경험 우대\n•\t게임분야 사업 (PM/기획/마케팅 등) 유경험자</t>
  </si>
  <si>
    <t>CSS-Preprocessor, PostCSS 등의 최신 UI 개발환경 경험자 \n• SPA 환경 개발 경험자 \n• Sketch, Invision 등의 도구를 사용한 협업 경험자 \n• 업무기록과 지식을 문서로 남겨 공유할 수 있는 자 \n• 프론트엔드 렌더링 성능 측정, 최적화 경험 보유자 \n• 보훈대상자(국가유공자)는 관련 법률에 의거 우대</t>
  </si>
  <si>
    <t>t광고대행사, 게임마케팅 경력 및 퍼포먼스 마케팅에 대한 이해도 및 경험 우대 \n•\t게임분야 사업 (PM/기획/마케팅 등) 유경험자</t>
  </si>
  <si>
    <t>영어 가능자\n• 유관 업무 경험자</t>
  </si>
  <si>
    <t>oC向けサービスの企画・立ち上げ経験。\n・UIデザインの経験</t>
  </si>
  <si>
    <t>ジャイル開発の知識、経験</t>
  </si>
  <si>
    <t>業ブランディング経験\n・数百名～1000名規模のイベントの企画、運営実務の経験をお持ちの方\n・コミットメントが高く、マルチタスクをコントロールし、的確に業務を遂行できる方</t>
  </si>
  <si>
    <t>백엔드에 대한 기본적인 이해 (Node.js, Express)\n- 서버사이드 렌더링 방식의 웹 개발 경험\n- 성능 측정과 최적화를 위한 경험\n- 데이터 시각화에 대한 경험\n- TypeScript에 대한 경험</t>
  </si>
  <si>
    <t>RMツールやMAツール（Salesforce、Marketo等）の使用経験をお持ちの方\n・イベントの企画・実行経験をお持ちの方</t>
  </si>
  <si>
    <t>RMツールやMAツール（Salesforce、Marketo等）の使用経験をお持ちの方\n・SaaSプロダクトに関わったご経験</t>
  </si>
  <si>
    <t>aaSプロダクトのマーケティングやセールスに関わったご経験\n・B2Bのマーケティングイベントの企画・実行経験をお持ちの方\n\n【求める人物像】\n・FORCASの「未来のマーケティングを共創する」というビジョンに共感し、その仲間としてビジョン達成を目指したい方\n・FORCASの「オープンコミュニケーション」文化に共感し、実践した</t>
  </si>
  <si>
    <t>コメンデーションアルゴリズムの開発経験\n・機械学習または自然言語処理分野の英語論文の読解能力\n・TensorFlow, PyTorch等の深層学習フレームワークを利用した実務経験\n・Webアプリケーションの開発経験\n・ビジネス会話レベル以上の英語力（海外展開への参画を希望する場合）</t>
  </si>
  <si>
    <t>ightning Experience開発の知識、経験\n・SFDX開発の知識\n・アジャイル開発の知識、経験\n・Webアプリケーション開発経験\n・DDDの知識</t>
  </si>
  <si>
    <t>業会社での中途採用の経験、エンジニア採用の経験\n・マネジメント経験\n\n【求める人物像】\n・FORCASの「未来のマーケティング共創する」というビジョンに共感し、その仲間としてビジョン達成を目指したい方\n・FORCASの「オープンコミュニケーション」文化に共感し、実践したい方\n・明るくポジティブな発想で素直な考えを持っている方\n・柔軟性があり、既成概念にとらわれずに動くことができる方\n・ベンチャーマインドがあり、挑戦できるフィールドにやりがいを感じられる方</t>
  </si>
  <si>
    <t>RMやSFA、グループウェアなどのITソリューション営業経験\n・マーケティングオートーメーションの導入支援経験\n・WEBマーケティングの知識がある方\n・CRMやSFAなどの導入支援経験がある方\n\n【求める人物像】\n・FORCASの「未来のマーケティングを共創する」というビジョンに共感し、その仲間としてビジョン達成を目指したい方\n・FORCASの「オープンコミュニケーション」文化に共感し、実践したい方\n・明るくポジティブな発想で素直な考えを持っている方\n・柔軟性があり、既成概念にとらわれずに動くことができる方\n・個人目標の達成はもちろんのこと、チーム目標の達成に何ができるかを考え、提案・行動に移せる方\n・高い成長意欲を持ち、自ら行動計画を立て、自分を律してそれを完遂できる方</t>
  </si>
  <si>
    <t>ジャイル開発の経験、知識\n・TDDの経験（実務、プライベートを問いません）\n・DDDの知識\n・サーバーサイドの開発経験\n・GCP、AWSなどクラウドを利用した開発経験\n・アジャイルでのプロジェクト運用経験</t>
  </si>
  <si>
    <t>なプログラムコードにてツール等の作成を行い、自身の作業効率化に利用できる\n業務オペレーション構築・運用の経験がある方\n顧客とのプロジェクトにおいてチームリーダー経験がある\nMA（Marketo、Pardot、Eloqua、HubSpotなど）やSFA（Salesforceなど）の使用経験</t>
  </si>
  <si>
    <t>A(Marketo,Pardot,Eloquaなど)やSFA(SFDC,DynaimcsCRMなど)ツールの\n・マーケティングファネルの一連の業務プロセスと運用事例を説明できる\n\n【求める人物像】\n・FORCASの「未来のマーケティングを共創する」というビジョンに共感し、その仲間としてビジョン達成を目指したい方\n・FORCASの「オープンコミュニケーション」文化に共感し、実践したい方\n・顧客とのコミュニケーションが好きで積極的に対応できる方\n・新しいテクノロジーに対して探求心を持って学べる方</t>
  </si>
  <si>
    <t>(Marketo,Pardot,Eloquaなど)やSFA(SFDC,DynaimcsCRMなど)ツールの使用経験あり\nマーケティングファネルの一連の業務プロセスと運用事例を説明できる\n顧客とのプロジェクトにおいてチームリーダー経験がある方</t>
  </si>
  <si>
    <t>툴을 이용한 성능, 메모리 최적화 경험\n• 앱스토어 등록/검수/상용 서비스 운영 경험\n• Material Design 등 경험\n• Git 사용 경험</t>
  </si>
  <si>
    <t>의류/잡화 온라인 쇼핑몰 관리 경력\n• 사방넷 등 쇼핑몰 통합관리 프로그램 사용 경험\n• OA (엑셀) 활용능력\n• 긍정적이고 꼼꼼하며 책임감 있는 성격 보유자</t>
  </si>
  <si>
    <t>GMP 관리 경력 보유자</t>
  </si>
  <si>
    <t>이공계열 전공자\n• 유관 업무 경력자</t>
  </si>
  <si>
    <t>는 아니지만 우대하는 요건은 아래와 같습니다.\n\n• 중소사업자 금융거래 데이터 수집 및 전처리 과정 개발 및 운영\n• 외부 데이터 이슈 대응 및 지속적인 자동화를 통한 운영 개선\n• 수십만 사업자 데이터를 빠르고 안정적으로 처리하기 위한 데이터 인프라 구축</t>
  </si>
  <si>
    <t>다양한 상황에서 최적의 솔루션을 찾을 수 있는 문제해결능력 및 원활한 커뮤니케이션 역량\n• 새로운 기술에 대한 관심이 많고 실제 서비스에 적용하여 개선한 경험\n• Firebase Analytics 및 BigQuery에 대한 이해 및 운영 경험\n• Airflow, Luigi 등의 파이프라인 라이브러리 사용 경험\n• 클라우드 자원을 이용한 데이터 분산처리 경험\n• 데이터 분석 및 시각화 경험</t>
  </si>
  <si>
    <t>군별 우대사항]\n• Vue.js 또는 React.js 기반 웹 클라이언트 개발 경험 보유자 \n• HTML, CSS, JavaScript을 이용한 프론트엔트 디자인 개발 경험 보유자\n\n[공통 우대사항] \n• 평균 연령 30.2세와 어울릴 수 있는 정신연령 혹은 드립력의 보유자\n• “아 이거 불편하네”, “이거 재밌겠는데?” 싶었던 것을 직접 개발해본 경험이 있으신 분\n• 새로운 기술 및 언어에 관심이 많고, 시도해보는 것이 즐거우신 분\n• TDD (Test Driven Development) 에 관심이 많으신 분\n• 나와 다른 분야에도 관심이 많으신 분. 직군에 상관없이 의견을 내고 수용합니다\n• 모바일 경험 및 백엔드, 프론트엔드를 자유롭게 활용하실 수 있는 분\n• 영어로 된 매뉴얼을 읽고 일하는 것에 거부감이 없으신 분</t>
  </si>
  <si>
    <t>영어 능통자 (작문 및 회화) - 한글 작문 및 회화는 무조건 가능\n• 해외 세일즈 and/or 마케팅 유경험자\n• 외국계 회사 또는 해외 세일즈 and/or 마케팅 근무 경험자\n• IT 스타트업 또는 업체 세일즈 and/or 마케팅 유경험자 또는\n• 미디어, 엔터테인먼트사 세일즈 and/or 마케팅 유경험자\n• Fluent (or Native) English speaker \u0026 writer (Native Korean speaker)\n• Salesperson and/or Marketer with cross-boarder digital/online marketing experiences\n• Salesperson and/or Marketer with experiences working overseas or in non-Korean companies operating in Korea\n• Experiences working in sales and/or marketing team of IT service or platform startups\n• Experiences working in sales and/or marketing team of media and entertainment companies</t>
  </si>
  <si>
    <t>마이크로서비스 아키텍처 개발 경험이 있거나 큰 관심을 가지신 분\n- 비동기적인 프로그래밍에 대한 이해 및 경험\n..*예시: Future(Scala, Java), Actor 모델(Java, Scala, C#), coroutine(Kotlin), promise(Nodejs), goroutine(Golang) 등\n- Event Sourcing, CQRS 등의 개념에 대해 이해하고 있고 사용해본 경험이 있으신 분\n- Docker, Kubernetes 환경에서 서비스를 운영, 개발해보신 분\n- 문제 해결을 위해 스스로 가설을 세우고, 실험하고 더 나은 솔루션을 찾을 수 있는 분\n- 컴퓨터 공학 학사 학위 이상 보유자(데이터 구조 활용 능력, 함수형 프로그래밍에 대한 지식이 있으신 분)\n- 오픈소스 컨트리뷰션 경험\n- 코드 뜯어보기 좋아하시는 분\n- 코딩이 취미이신 분</t>
  </si>
  <si>
    <t>영어 능통자 (작문 및 회화) - 한글 작문 및 회화는 무조건 가능\n• 해외 마케팅 유경험자\n• 외국계 회사 마케팅 근무 경험자\n• IT 스타트업 마케팅 유경험자 또는\n• 미디어, 엔터테인먼트사 마케팅 유경험자\n• Google Analytics, 유투브, 페이스북, 인스타그램 및 트위터 등 소셜미디어 분석툴 사용 능숙자\n• Fluent (or Native) English speaker \u0026 writer (Native Korean speaker)\n• Marketer with cross-boarder digital/online marketing experiences\n• Marketer with experiences working overseas or in non-Korean companies operating in Korea\n• Experiences working in marketing team of IT service or platform startups\n• Experiences working in marketing team of media and entertainment companies\n• Marketer who're proficient with Google Analytics, Youtube, Facebook, Instagram, Twitter and major social media service analytics tools \u0026 dashboards</t>
  </si>
  <si>
    <t>리브랜딩 경험\n• 브랜드를 초기부터 키우고 성장시킨 경험이 있는 분\n• 높은 수준의 사진 리터칭, 합성 능력\n• 커머스 사업 관련 유경험자</t>
  </si>
  <si>
    <t>영어 능통자 (작문 및 회화) - 한글 작문 및 회화는 무조건 가능\n• 해외 세일즈 유경험자\n• 외국계 회사 또는 해외 세일즈 근무 경험자\n• IT 스타트업 또는 업체 세일즈 유경험자 또는\n• 미디어, 엔터테인먼트사 사업제휴 또는 세일즈 유경험자\n• Fluent (or Native) English speaker \u0026 writer (Native Korean speaker)\n• Salesperson with overseas work experiences\n• Salesperson with employment experiences working for non-Korean companies operating in Korea\n• Experiences working in IT service or platform startups\n• Experiences working in sales and/or business development team of media and entertainment companies</t>
  </si>
  <si>
    <t>명품 및 패션 분야 전반에 대한 관심 및 이해도가 있으신 분</t>
  </si>
  <si>
    <t>Google AppEngine 혹은 AWS서비스 개발 경험 \n• RDBMS 설계 및 최적화 능력\n• REST API 개발경험 \n• 회사일 이외에도 관심 분야 코딩을 즐기는 분</t>
  </si>
  <si>
    <t>기업의 정보보호 관리체계 수립 경험이 있으신 분\n• GDPR 관련 이해도가 있으신 분\n• 과하다 싶은 호기심\n• 긍정적인 마인드</t>
  </si>
  <si>
    <t>Typescript, Next.js, Mobx를 사용한 경험이 있으신 분\n- 단위 테스트와 E2E 테스트 작성 경험이 있으신 분\n- Github 등을 통해 오픈소스에 기여한 경험이 있으신 분\n- 유명한 오픈 소스를 살펴보고 분석해보기를 좋아하시는 분\n- 코딩이 취미이신 분</t>
  </si>
  <si>
    <t>창업 혹은 초기 기업에 재직하며 사업기획 업무를 2년 이상 수행한 경험\n• 컨설팅 혹은 투자회사 프론트 오피스에서 정보기술 섹터를 2년 이상 담당한 경험 \n• 영미권에서 MBA 과정을 마쳤거나, 해외 근무 경험이 2년 이상 있는 분 \n• 영어 이외에 중국어 혹은 일어도 비즈니스 커뮤니케이션 레벨로 능숙하게 할 수 있는 분</t>
  </si>
  <si>
    <t>패션, 리테일산업근무경험자우대 \n• PI/ISP 컨설팅경험자우대</t>
  </si>
  <si>
    <t>GraphQL 개발 경험이 있으신 분\n• 스타트업에 대한 이해와 관심이 있으신 분\n• Clean Architecture를 활용한 개발 경험이 있으신 분\n• 코드리뷰등의 함께 개발하는 문화에 익숙하고 커뮤니케이션에 능숙하신 분\n• 더 나은 서비스에 대해 함께 고민하고 거리낌 없이 대화할 수 있으신 분</t>
  </si>
  <si>
    <t>유저 및 데이터 분석 경험이 있는 분 \n• 디자인 트렌드에 대해 관심이 많으신 분 \n• 사용자 경험에 대해 잘 이해하고 이를 디자인에 반영할 줄 아는 분 \n• 자신의 생각을 글로 정리하는 것을 좋아하는 분\n• 스타트업 팀에서 근무한 경험이 있거나 이해도가 높으신 분</t>
  </si>
  <si>
    <t>사용자의 만족을 위해 기술을 적용하고 싶어하는 분\n• React.js 경험자\n• Redux 경험자\n• Firebase 경험자</t>
  </si>
  <si>
    <t>디자인 실력보다 높은 인성\n• 웹/광고/그래픽/인/시각 디자인 전공자\n• 가족 및 어린이 대상 대중문화 콘텐츠에 관심자\n• 돈주고 살 수 없는 센스\n• 올 여름보다 뜨거운 열정\n\n※ 지원서에 지원동기를 꼭 적어주세요 (누락시 서류 검토 대상자 제외)</t>
  </si>
  <si>
    <t>プリUI/UXデザインの実務経験\n・紙媒体など、グラフィックデザインの実務経験\n・html/cssコーディングの実務経験\n・webサイトをイチから立ち上げた経験\n・アプリ新規開発の経験\n・デザインのプレゼン経験\n・Sketch、adobe XDを使った開発経験\n・After Effectsを使ったアニメーションや動画制作の経験\n・3名以上のデザイナーマネジメント経験</t>
  </si>
  <si>
    <t>호 자격요건] \n• 통상 및 무역관련 전공자 우대\n• B2C 전체 물류 프로세스 단계 별 업무 경험을 보유한 분\n• 신규 물류 센터 및 신규 배송사 셋업 경험을 보유한 분\n• 수출입 물류 관련 업무 경험을 보유한 분\n• 비즈니스 영어 또는 일본어 커뮤니케이션이 원활한 분</t>
  </si>
  <si>
    <t>호 자격요건] \n• 해외 커머스 운영 및 아티스트 관련 상품 (MD) 판매 경험을 보유한 분\n• 자사몰 운영 사업체 및 스타트업 근무 경력을 보유한 분\n• 분석 tool (Tableau, Redash) 사용 경험 또는 SQL 등을 활용하여 의도한 데이터추출 • 및 분석이 가능한 분</t>
  </si>
  <si>
    <t>호 자격요건] \n• 북미 현지 회사 근무 경험 및 글로벌 커머스 기업 근무 경험을 보유한 분\n• 자사 직영몰 운영 사업체 및 스타트업 회사에서 관련 업무 경험을 보유한 분\n• 수출입 업무에 대한 이해가 있는 분</t>
  </si>
  <si>
    <t>호 자격요건] \n• 비즈니스 영어 또는 일본어 커뮤니케이션 능력을 보유한 분\n• Zendesk 사용 또는 셋팅 경험을 보유한 분</t>
  </si>
  <si>
    <t>서비스 기획 경험이 있으신 분\n• 성장과 실패의 경험이 있으신 분\n• 스타트업 근무 경험이 있으신 분\n• 린스타트업 경험을 바탕으로 서비스를 성공적으로 런칭한 경험이 있으신 분\n• GA, SQL, Excel을 능숙하게 다룰 수 있는 분</t>
  </si>
  <si>
    <t>호 자격요건] \n• 해외 커머스 운영 및 아티스트 관련 상품 (MD) 판매 경험을 보유한 분\n• 고객상담, 운영팀 등 관련 업무 경험을 보유한 분\n• 커머스 관련 CX, CS 관리 경험을 보유한 분\n• 일본 현지 커머스 운영 업무 경험을 보유한 분</t>
  </si>
  <si>
    <t>서비스 통신 또는 어플리케이션 기반 프로토콜 설계 경험\n• 온라인서비스 설계 및 개발 경험</t>
  </si>
  <si>
    <t>호 자격요건] \n• 문학 또는 대중문화 콘텐츠 번역/감수 경험을 보유한 분\n• 영어권 대학 (학부) 졸업 또는 수학 경험을 보유한 분\n• 높은 수준의 한국어→영어 번역 및 영어 작문 실력을 갖춘 분\n• 2~3년 이상 통/번역 업무 경험자</t>
  </si>
  <si>
    <t>린스타트업, 에자일, 해적지표에 대한 이해가 있으신 분. \n• 투자상담 및 대출상담 등 금융관련 상담 경력이 있으신 분! \n• 고객 피드백을 바탕으로 서비스 개선을 기획 경험이 있으신 분!</t>
  </si>
  <si>
    <t>통계, 데이터분석 및 머신러닝에 대한 풍부한 이론적 이해\n• 스타트업 / 애자일 / 린 조직 근무 경험\n• 프로젝트 리딩 경험\n• 머신러닝 외 일반 프로그래밍 경력 (좋은 코드 작성 가능하신 분)</t>
  </si>
  <si>
    <t>HR산업에 대한 이해가 있으신 분\n• 헤드헌팅, 채용포털 등 채용 서비스 관련 업무 경력이 있으신 분\n• 전략 컨설팅사 혹은 인하우스 컨설팅 조직에서 업무 경력이 있으신 분</t>
  </si>
  <si>
    <t>웹표준 및 웹접근성을 고려한 개발 경험\n• SEO를 고려한 개발 경험\n• 웹 로그 분석을 고려한 개발 경험\n• 포털, 커머스, 금융서비스 개발 경험</t>
  </si>
  <si>
    <t>자동화된 테스트/배포/모니터링 경험\n• 포털, 커머스, 금융서비스 개발 경험\n• 스타트업 / 애자일 / 린 조직 근무 경험</t>
  </si>
  <si>
    <t>웹표준 및 웹접근성을 고려한 개발 경험\n• SEO를 고려한 개발 경험\n• 웹 로그 분석을 고려한 개발 경험\n• 포털, 커머스, 금융서비스 개발 경험\n• 스타트업 / 애자일 / 린 조직 근무 경험</t>
  </si>
  <si>
    <t>MVC, MVVM 등 디자인 패턴 적용에 대한 경험이 있으신분\n- Rx에 대해 이해도가 높으신 분\n- 카메라 관련 앱 개발 경험이 있으신 분</t>
  </si>
  <si>
    <t>오픈소스 활용에 대한 경험이 풍부하신 분\n• SpringBoot, Cloud, Batch 등 다양한 Spring 모듈 사용 경험\n• Kafka/RabbitMQ 등 메시지 미들웨어 사용 경험\n• MongoDB. Hbase 등 Nosql 사용 경험\n• Spark, Flink 사용 경험</t>
  </si>
  <si>
    <t>광고대행사 근무 경험이 있으신 분\n• IT 회사 및 스타트업 경력이 있으신 분\n• 명료한 문서 작성 및 프레젠테이션 능력이 있으신 분\n• MS Office(PowerPoint, Excel, Word)를 능숙하게 활용하시는 분\n• 인플루언서 마케팅에 대한 이해도를 가지신 분</t>
  </si>
  <si>
    <t>UI/UX 설계 프로세스의 참여 경험\n- DICOM, HL7 등 의료관련 표준/가이드의 이해 및 경험\n- Amazon Web Services 서비스 및 운영 경험\n- Restful API, React, Angular.js, GraphQL 개발 경험\n- Full stack 개발 가능자, 전자상거래 시스템 구축 경험자, DevOps 경험\n- 다중 플랫폼 개발 경험( Linux, Window, Mac OS, Android, iOS 등에서 2가지 이상)</t>
  </si>
  <si>
    <t>Solr / Elastic search / Splunk 경험자\n• 정보검색(IR) 전공자</t>
  </si>
  <si>
    <t>분산데이터베이스 기반 개발 경험이 있는 분\n• Elastic search 활용 개발 및 운영 경험이 있는 분\n• 분산처리시스템의 기술적 지식 및 이해가 있는 분\n• REST API에 대한 이해가 있는 분\n• 소프트웨어 성능과 구조를 중요시하고 문제 해결을 즐기는 분\n• 영어가 능통한 분</t>
  </si>
  <si>
    <t>정보 보안 기초 지식 보유 및 경험이 있는 분\n• 네트워크 보안의 기초 지식 보유 및 경험이 있는 분\n• 영어가 능통한 분</t>
  </si>
  <si>
    <t>봇 빌더(카카오 오픈빌더 / NBP 챗봇 빌더 / Watson 등)\n- PHP Laravel 경험자\n- 새로운 개발언어 습득에 거부감이 없는 자\n- 테스트 코드 작성/코드리뷰에 대한 거부감이 없으신 분.\n- 객체지향/함수형 프로그래밍에 대한 이해\n- 대용량 트래픽 처리 경험</t>
  </si>
  <si>
    <t>Unix 계열 OS(Linux, Solaris, AIX, HP-UX) 경험이 있는 분 \n• WEB, WAS, DBMS 사용 경험이 있는 분\n• JAVA 프로그래밍이 가능한 분</t>
  </si>
  <si>
    <t>사모펀드, 벤처캐피탈 심사역 또는 기업의 투자담당\n• 대표펀드매니저로서 투자 포트폴리오를 가지고 있는 분\n• 전문 투자 분야를 가지고 있는 분\n• 인터넷 서비스와 협업 경험이 많으신 분</t>
  </si>
  <si>
    <t xml:space="preserve"> 우대 사항\n- Open source project committer\n- Agile / Sprint 에 대한 이해가 있으신 분\n- CI / CD에 대한 이해가 있으신 분\n- Cloud service 경험 (AWS)\n- Kotlin, Gradle 경험\n- OTT서비스 관련 회사 근무 경력\n- CMS(Content Management System) 관련 경력\n- 영화 산업에 대한 관심\n\nFrontend 우대사항\n- CSS 및 publishing 및 design 가능 하신 분\n- Vue.js, Vuetify\n- OpenJFX, TornadoFX</t>
  </si>
  <si>
    <t>영어능력 우수자 우대\n• 6개월 이상 근무가능자 우대</t>
  </si>
  <si>
    <t>프로젝트 관리경험\n- 해당직무 2년이상 \n- 문서작성 우수자\n- 정보처리기사 자격증 \n- 웹/앱기획, UX디자인 관련 수료\n- 마케터 경력</t>
  </si>
  <si>
    <t>법인 영업 / 사업 기획 / 법인 제휴 Partnership 추진 경험 보유자\n• O2O 사업 관련 업무 및 스타트업 경험 보유자\n• IT Tech. 에 대한 높은 관심도 및 이해도의 보유자\n• 외국어 능통자(영어, 중국어, 일본어 등) 우대</t>
  </si>
  <si>
    <t>창의력, 외향성, 조직력, 활력이 넘치는 사람 \n- 커뮤니케이션 및 관계 형성 스킬이 뛰어난 사람</t>
  </si>
  <si>
    <t>리셉션 업무 경험 있으신 분\n- 비서 업무 경험 있으신 분</t>
  </si>
  <si>
    <t>뷰티 매체사 2년 이상 근무 경력\n- 광고 대행사 2년 이상 근무 경력\n- 뷰티컨텐츠 / 커머스 관련 직종 1년 이상 근무 경력\n- 인플루언서 커머스 산업에 대한 지식 및 관심도\n- 뷰티제품 및 뷰티유튜버에 대한 이해도\n- MCN 비지니스 업무 진행 경험\n- 홈페이지 및 제품 상세 페이지 디자인 제작 경험 및 이해도</t>
  </si>
  <si>
    <t>래스101이 추구하는 가치]\n\n1. 데이터 기반의 Lean\n-제품, 마케팅, 문화, 경영 모든 부분에서 데이터를 중심으로 결정합니다.\n-Done is better than perfect.\n-If everything seems under control, you’re not going fast enough.\n-허락받는 것보다 용서받는 것이 더 쉽다. 좀더 빠르게 움직이고, 좀 더 먼저 행동하고, 좀더 먼저 시장과 고객과 부딪칩니다.\n-실무자들에게 권한을 많이 줘서 더 빠르게, 더 많은 결정을 내릴 수 있게 합니다.\n\n2. 탁월한 팀원\n-실패를 두려워하지 않는다. 실수와 실패는 문제되지 않으며, 실패를 통해 유효한 학습을 해야하며, 또 더 큰 문제가 되기 전에 빠르게 공유하고 같이 해결하는 것이 중요합니다.\n-실패는 자산이며, 동료가 실패하더라도 격려하고 응원해주며, 실패를 통해 성장할 수 있게 해줍니다.\n-임팩트 있는 일에 집중합니다.\n-스스로에 대한, 자신의 일에 대한 리더십을 갖고 성장하고 노력합니다.\n-기존 팀원들에게 최고의 복지는 최고의 팀원들과 함께 위대한 일을 해내는 것입니다.\n\n3. 도덕성\n-일하는 방식의 비효율이나 문화상의 불합리함을 타파하고 서로가 서로의 성장에 자극이 되기 위해서 솔직한 피드백을 표현합니다.\n-누구든 필요한 정보가 있을때 쉽게 찾을 수 있도록 정보를 공개하고 정리합니다.\n-각자가 일하는 방식과 개성을 존중합니다.\n\n4. 상호존중\n-나이나 경력이 아닌 동료들의 신뢰를 받는 만큼 일할 수 있습니다. 중요한 결정을 내리고 싶다면 동료들의 신뢰를 얻어야합니다.\n-지시나 명령이 아니라 공감대를 통해 업무를 진행합니다.\n-동료들의 크고 작은 희로애락도 함께 나눕니다.\n\n5. 사명감\n-모든 셀(팀)은 동등하게 중요하며, 우리는 함께 위대한 목표를 이루고 싶습니다.\n-나에게 주어진 일 뿐만 아니라 스스로 팀에 더 도움이 되는 일을 합니다. 설사 내 챕터와 셀이 맡은 일이 아니더라도 팀이 필요한 일을 찾아서 합니다.\n-문화는 누군가 만들어 지시하는게 아닌, 함께 만들어 가야합니다.\n\n\n[클래스101에서 일하면 좋은 점]\n\n1. 나이/직책과 관계없이 닉네임과 평어(=반말)을 사용합니다. 윗사람을 지칭하는 말과 존댓말은 암묵적으로 위계질서를 만듭니다. 자유롭게 의견을 제시하고 피드백을 주고받는 문화 속에서 일할 수 있습니다.\n\n2. 슬랙, 노션, 드랍박스, Gsuite 의 툴을 사용합니다. 효율적으로 커뮤니케이션하고 정보공유를 할 수 있는 환경에서 일할 수 있습니다.\n\n3. 업무의 효율성을 높이고 일에 집중할 수 있습니다. 일에 방해되는 것은 복지를 통해 해결가능합니다.\n\n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n\n5. 저희는 당신의 빠른 성장을 기대하고 요구합니다. 그렇기 때문에 당신이 성장하기 위한 컨퍼런스 참가비, 교육수강비, 도서구매비 등 성장에 필요한 교육비는 전액 지원됩니다.\n\n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n\n7. 클래스101 본사는 서울역 위워크로 자유롭고 편안한 환경에서 일할 수 있습니다. 또한 본사 사무실 내에는 “무료” 간식매점이 비치되어 있어 매주 다양한 간식이 지원됩니다.\n\n8. 클래스101의 클래스 수강이 가능합니다.</t>
  </si>
  <si>
    <t>R, SQL, MongoDB, Python, SAS, SPSS 등 데이터 크롤링 및 분석 툴 사용능력\n- 최소 2년 이상 프로덕트 매니징 혹은 마케팅 경험(B2C)</t>
  </si>
  <si>
    <t>語\n・広告代理店での総合的な提案経験</t>
  </si>
  <si>
    <t>Kotlin 프로젝트 개발 경험이 있는 분\n• 사용자를 위한 UX를 고민하는 것이 즐거운 분\n• 안드로이드 앱으로 서비스 운영을 해본 경험이 있는 분\n• 유닛/UI 테스트 작성 경험이 있는 분 (Espresso, JUnit, Mockito 등)\n• MVVM 아키텍쳐에 대한 이해가 있는 분\n• NDK 개발 경험을 보유한 분\n• Gradle 빌드 스크립트에 대한 이해가 있는 분\n• 공통 우대 사항: 국가유공자 및 장애인 등 취업보호대상자</t>
  </si>
  <si>
    <t>서비스 Platform 개발 PL 경험 \n● 기획/UX cross-functional 팀간 원활한 커뮤니케이션 가능 자\n● DB분석 및 설계 가능자 \n● API연동 개발 경험자 \n● ROS 경험자</t>
  </si>
  <si>
    <t>MVVM, RIBs 등 아키텍쳐에 대한 이해와 관심이 있는 분\n• Rx에 대한 이해가 있는 분\n• 사용자를 위한 UX를 고민하는 것이 즐거운 분\n• Unit/UI 테스트 작성 경험이 있는 분\n• CI/CD 경험이 있는 분\n• 공통 우대 사항: 국가유공자 및 장애인 등 취업보호대상자</t>
  </si>
  <si>
    <t>AUSG(AWS University Student Group) 그룹 활동 경험(특히, 초보 개발자를 위한 AWS 뿌시기)\n• 오픈소스 프로젝트 소스 수정 능력\n• 다양한 개발 언어 사용 경험\n• 원활할 커뮤니케이션 능력\n\n아래와 같이 성장 할 수 있습니다.\n\n• 지속 성장(현재 5개 국가)하고 있는 스푼 라디오 클라우드(AWS) 인프라 운영을 하면서 글로벌 서비스 아키텍처 구축 및 운영을 배울 수 있습니다.\n• 클라우드 서비스를 안정적으로 구현하고 운영하기 위해서 어플케이션 이해가 필수이고, 가용성, 확장성, 성능, 안정성 비용등의 다양한 요구사항을 고려해야 합니다.\n이를 위해 개발 업무와 운영업무를 유기적으로 수행하는 DevOps 환경을 경험할 수 있습니다.\n• Code로 클라우드 인프라 구축, 관리, 개선 시키는 경험을 얻을 수 있습니다.</t>
  </si>
  <si>
    <t>금융, 핀테크 서비스 QA 경험이 있는 분\n• 테스팅 관련 자격증을 보유한 분\n• 자동화 테스트 경험이 있는 분\n• 사용자를 위한 테스트에 대해 고민하는 것에 즐거움을 느끼는 분\n• 공통 우대 사항: 국가유공자 및 장애인 등 취업보호대상자</t>
  </si>
  <si>
    <t>Electron 개발 경험\n● ROS 개발 경험\n● Android App 개발 경험</t>
  </si>
  <si>
    <t>오픈소스 솔루션(Apache, Nginx, Redis, RabbitMQ 등) 운영 경험이 있는 분\n• 은행 전자금융 개발 경험이 있는 분\n• 스크립트 언어로 개발 경험이 있는 분\n• kotlin을 이용한 개발 경험이 있는 분\n• 공통 우대 사항: 국가유공자 및 장애인 등 취업보호대상자</t>
  </si>
  <si>
    <t>엑셀/PPT 등 우수자(MS Office / 한글(HWP)\n● 컴퓨터공학, 전기전자공학, 산업공학, 로봇공학 등 관련 전공자 우대\n● 어학 : 영어 커뮤니케이션 가능자 우대</t>
  </si>
  <si>
    <t>이유있는 디자인을 직접 기획하고 커뮤니케이션할 줄 아는 분\n• 자신만의 디자인 스타일을 가지신 분\n• 브랜드 아이덴티티를 만들어 나가는 과정에 의욕적인 분\n• 평소 광고 크리에이티브 트렌드에 관심 있는 분\n• 광고대행사 크리에이티브팀 근무 경험있는 분\n• 디자이너지만 오탈자 등 최종 완성도에 매우 민감한 분\n• 오디언스를 생각해서 카피 문구도 먼저 제안할 정도로 커뮤니케이션 디자인 완성도 높이기에 적극적이신 분</t>
  </si>
  <si>
    <t>공통 우대사항: 국가유공자 및 장애인 등 취업보호대상자</t>
  </si>
  <si>
    <t>Java 또는 Python으로 필요한 운영 도구 개발 가능한 분\n• Apache 오픈소스 커미터\n• Hadoop Ecosystem, Kafka, HBase, Kudu의 운영 경험이 있는 분 \n• 공통 우대 사항: 국가유공자 및 장애인 등 취업보호대상자</t>
  </si>
  <si>
    <t>R, Python 등의 언어로 데이터 분석 업무/처리 가능한 분\n• 금융권 데이터마트/EDW 구축 경험이 있는 분\n• 스트리밍 데이터 처리 경험이 있는 분\n• Kafka 등의 분산 메시징 솔루션 활용 경험이 있는 분\n• HBase, Kudu 등의 NoSql 데이터베이스 활용 경험이 있는 분\n• Apache 오픈소스 커미터 활용 가능한 분\n• 공통 우대 사항: 국가유공자 및 장애인 등 취업보호대상자</t>
  </si>
  <si>
    <t>스트리밍 데이터 처리 경험이 있는 분\n• Kafka 등의 분산 메시징 솔루션 활용 경험이 있는 분\n• Ignite, GridGain, Hazlecast 등의 IMDG 활용 경험이 있는 분 \n• HBase, Kudu 등의 NoSql 데이터베이스 활용 경험이 있는 분 \n• Apache 오픈소스 커미터 활용 가능한 분\n• 공통 우대 사항: 국가유공자 및 장애인 등 취업보호대상자</t>
  </si>
  <si>
    <t>여신 IT 개발 관련 경력 2년 이상인 분\n• IT 개발 업무, 기반 기술 및 트렌드에 대한 전반적인 지식과 경험이 있는 분\n\n[공통 우대 사항]\n• 국가유공자 및 장애인 등 취업보호대상자는 관계법령에 따라 우대합니다.</t>
  </si>
  <si>
    <t>고객센터 인프라 및 AP 개발 경험자\n• 고객센터 및 업무지원센터 업무에 대한 이해도가 있는 분\n• 공통 우대 사항: 국가유공자 및 장애인 등 취업보호대상자</t>
  </si>
  <si>
    <t>은행 계정계 전자금융 업무 IT 개발 경력 3년 이상인 분\n• 전자금융 업무에 대한 높은 이해도를 가진 분\n• Spring Boot, Vuejs 등 Frontend / Backend Framework에 대한 이해도가 높은 분 \n\n \n\n[공통 우대 사항]\n\n• 국가유공자 및 장애인 등 취업보호대상자는 관계법령에 따라 우대합니다.</t>
  </si>
  <si>
    <t>빠르게 성장하는 핀테크 또는 스타트업 유경험자 우대</t>
  </si>
  <si>
    <t>IT/Software 및 Start-up에서 인사기획 및 운영 경험이 있으신분\n- HR 컨설팅 경험이 있으신 분\n- 인공지능 및 교육 분야에 관심이 많으신 분\n- 영어 커뮤니케이션에 능통하신 분</t>
  </si>
  <si>
    <t>관련 업무(대규모 문제 분류 및 제작) 경험자\n- 교육학 또는 교육공학 전공자\n- 프로젝트 매니징 등 IT 현업에서의 경험이 있는 분\n- 딥러닝을 비롯한 머신러닝, 데이터 마이닝에 대한 이해가 있는 분</t>
  </si>
  <si>
    <t>빠른 학습 능력\n- 뛰어난 코딩 능력\n- 논문 속독 및 리뷰\n- 탄탄한 수학/통계적 바탕</t>
  </si>
  <si>
    <t>배달의민족의 명확하고 위트있는 디자인 방향을 잃지 않으면서 사용자 데이터를 기반으로 하는 디자인에 관심이 있는 분\n- 사용자를 끊임없이 생각하고 커머스의 깊이 있는 사용자 경험을 만들어 나가고자 하는 분\n- 빠르게 시도하고 계속해서 성장하는 젊은 분위기의 조직을 선호하시는 분\n- 초기 서비스인 만큼 시안단계부터 다양한 직군의 동료들과 의견을 나누고 결과를 도출해내는데에 의미를 느끼시는 분</t>
  </si>
  <si>
    <t>사용자를 향한 고민과 애정이 많고 런칭된 제품이 실제로 어떻게 쓰이고 어떻게 개선되면 좋을지, 생명력 있는 디자인에 관심이 많은 분이라면 배민상회와 더욱 잘 맞을 것 같아요!</t>
  </si>
  <si>
    <t>포토샵 및 일러스트 디자인 경력자\n• SNS 광고 영상 (페이스북, 인스타그램, 유투브) 기획 및 제작 경력자\n• 소셜플랫폼 이해도가 높고 연관 마케팅 광고 영상 제작 경험자\n• 페이스북 및 인스타그램 퍼포먼스 마케팅용 광고 영상제작 경험자</t>
  </si>
  <si>
    <t>容商材やインターネット広告関連の業界での営業経験\n■スタートアップやベンチャー企業等商材や社内環境が未整備なところでの就業経験</t>
  </si>
  <si>
    <t>IT 또는 바이오 계열 전공자\n• 제약, 헬스케어 산업 또는 스타트업 회사 유경험자\n• New York bar and/or California bar membership</t>
  </si>
  <si>
    <t>Machine Vision 개발 경험 있으신 분\n• MFC, C/C++, WPF 역량 갖추신 분\n• 자동화 장비 광학계에 대한 이해가 있으신 분\n• OpenCV, Halcon, Mil 등 Vision Library 사용 경험 있으신 분</t>
  </si>
  <si>
    <t>센스 있는 카피라이팅 능력을 가진 분\n• 트렌드를 살피고 이해할 수 있는 분\n• 홍보용 컨텐츠 제작 능력이 있는 분\n• 리그오브레전드(LOL)에 대한 이해도가 높으신 분</t>
  </si>
  <si>
    <t>책임감과 긍정적인 커뮤니케이션 능력을 보유한 자\n• O/A 자격증 소유자\n• 리그오브레전드(LOL)에 대한 이해도가 높으신 분</t>
  </si>
  <si>
    <t>경영지원팀을 이끌어본 경험이 있으신 분\n- 스타트업 근무 경험</t>
  </si>
  <si>
    <t>AWS cloud 인프라의 보안과 감사 경험\n- DevOps 인프라 구축 운영 경험\n- Python, js, Perl 등의 스크립트를 이용한 분석 자동화 개발역량 보유</t>
  </si>
  <si>
    <t>DevOps 인프라 구축과 운영 경험\n- Terraform, Ansible 등 인프라 자동화에 대한 경험\n- Architecting on AWS - AWS Certified Security</t>
  </si>
  <si>
    <t>식품공학/영양학, 미생물학, 보건학 등 관련 전공자\n• Excel 중급 이상 능력 (데이터 분석 및 가공 능력 \n• 논리적으로 사고하고 감독기관 및 단체와 원활하게 커뮤니케이션이 가능한 자</t>
  </si>
  <si>
    <t>AWS 인프라의 보안 설계와 구축 경험\n- 취약점 진단 자동화 툴 개발 경험\n- Python, js, Perl 등의 스크립트를 이용한 운영 자동화 개발 경험</t>
  </si>
  <si>
    <t>Excel 중급 이상 능력 (데이터 분석 및 가공 능력)\n• 논리적으로 사고하고 감독기관 및 단체와 원활하게 커뮤니케이션이 가능한 자</t>
  </si>
  <si>
    <t>패션, 악세사리 경력자\n• 해외 무역 경력자\n• 영어 가능자\n• CAD/CAM 프로그램 능숙자\n• 포토샵 능숙자</t>
  </si>
  <si>
    <t>회계프로그램 능숙자\n• 정부지원사업 경험 우대</t>
  </si>
  <si>
    <t>luent Japanese speaker with fluency or conversational ability in English\n・Problem solver are your core (Technical, Architectural, Process related)\n・Results-oriented, motivated, self-starter\n・Values variety in daily activities, flexible to adapt, confidence to tackle any challenge – even those that come up last minute\n・Coaching mentality\n・Collegial, open and grounded in integrity\n・Desire to work with a truly dynamic and exciting team, with a “roll-up your sleeves” approach\n・Strong desire to excel and be committed to gaining exposure to multiple industries while further developing your career.</t>
  </si>
  <si>
    <t>꾸준히 리팩토링과 테스트 코드를 작성하시는 분.\n- 클라우드 플랫폼을 이용한 Devops를 경험해 보신 분.\n- 서비스 운영 및 장애에 대한 복구 경험이 있으신 분.\n- 모빌리티 및 LBS를 이용한 서비스를 경험해 보신 분\n- 대용량 서비스를 경험해 보신 분</t>
  </si>
  <si>
    <t>CI/CD에 대한 이해가 있고 운영해본분(docker, kubernetes, jenkins 등)\n- redis, elastic search등을 구축해보고 운영해본 분\n- 혼자서 하나의 서비스를 설계하고 운영해본분\n- 풀스택 개발자(vue, reactjs, nodejs 등)\n- 레가시 서비스 리팩토링을 즐겨하는분 \n- sorbet, rubocop, sonarqube등의 사용을 통해 코드를 좀더 견고하고 안전하게 사용하기 원하는분</t>
  </si>
  <si>
    <t>인쇄 및 출판 경험\n• 디자인 실력보다 높은 인성\n• 웹/광고/그래픽/디자인 전공자\n• 가족 및 어린이 대상 대중문화 콘텐츠에 관심자\n• 온라인 및 오프라인 제작물에 대한 기본적인 이해가 있으신 분</t>
  </si>
  <si>
    <t>trong academic track record preferred\n・Bilingual in Japanese and English Preferred</t>
  </si>
  <si>
    <t>Big data 플랫폼의 데이터 접근 제어 관련 기능 개발 경험\n• Big data 플랫폼 사용자툴 및 운영툴 개발 경험\n• Docker Container기반의 멀티테넌트 클러스터 구축 및 운영 경험\n• 대용량 데이터 ETL 및 실시간 스트림 수집,처리,분석 경력\n• Data 기반 Product Service 개발 및 운영 경력\n• Devops Toolbox(Ansible, SaltStack 등) 사용 경력\n• 머신러닝/딥러닝 모델을 이용한 서비스 개발 경력(DL4J, Spark, TensorFlow, Keras, Pytorch, MXNet, MLFlow 등)</t>
  </si>
  <si>
    <t>Test Leading 경험이 있으신 분 \n• Agile Project 참여 경험이 있으신 분 \n• JIRA 사용 경험이 있으신 분 \n• 맛집 서비스에 대한 이해가 높으신 분 (망고플레이트 서비스를 이용해 보신 분)</t>
  </si>
  <si>
    <t>S/BA degree educated (preferred)</t>
  </si>
  <si>
    <t>료분야 인공지능전문가]\n• 컴퓨터공학, 뇌과학, 수학, 통계학 등 관련분야 박사우대\n• 데이터사이언티스트 박사 우대\n• 의료관련 데이터 분석, 인공지능 및 빅데이터 플렛폼 구축 프로젝트 경험자\n• 머신러닝, 딥러닝, 데이터마이닝 등을 활용한 의료인공지능 관련 실무경력 5년 이상 \n\n[인공지능전문가]\n• 컴퓨터공학, 뇌과학, 수학, 통계학 등 관련분야 석박사우대\n(데이터사이언티스트, Computer Science 또는 이와 관련있는 공학 분야)\n• 데이터 분석, 인공지능 및 빅데이터 플렛폼 구축 프로젝트 경험자\n• 머신러닝, 딥러닝, 데이터마이닝 등 인공지능 관련 실무경력 3년 이상</t>
  </si>
  <si>
    <t>본인이 주도한 애플리케이션 출시 경험\n• 블루투스 통신 관련 개발우대\n• 의료데이터 관련 개발 경험 우대\n• 모바일 기기 상에 AI 모델 적용 경험 우대\n• 웹앱, 하이드브리드 앱 관련 개발경험\n• Web Application(Laravel, Express) 기반 개발 경험\n• MS Azure, GitHub, Docker, Jenkins등 CI/CD 환경 사용 개발경험 \n• 새로운 언어나 작업도구에 빠르게 적응할 수 있는 능력\n• AI 기술 또는 빅데이터 관련 프로젝트 개발에 참여한 경험\n• 뛰어난 팀워크와 커뮤니케이션 능력\n• MS Azure환경 기술개발 능통자 우대\n• 대규모 트래픽 서비스 개발 경험이 있는 분\n• Full Stack Web Developer 매우 우대\n- 프로젝트 시작부터 배포까지 경험이 있는 분\n• DB 구조 설계 및 성능 튜닝 경험이 있으신 분 \n• No-SQL 구축 및 운영 경험 \n• MS Azure, GitHub, Docker, Jenkins등 CI/CD 환경 사용 개발경험</t>
  </si>
  <si>
    <t>각종 모니터링 설치 운용 경험\n- Jira, confluence 등 협업 툴을 적극 사용하시는 분\n- 대규모 인프라 설계 및 운영 경험\n- 시스템 운영 및 관리를 위한 script 개발 경험</t>
  </si>
  <si>
    <t>SQLP, DAP, ADP 자격소지자 우대 \n- MySQL, Vertica, Talend, Jenkins, Wordpress 경험자 우대 \n- Google BigQuery, AWS, Python, R 경험자 우대 \n- 영업기획부서에서 요구하는 데이터추출 업무 경력자 우대 \n- 고객 마케팅 마인드를 가진 데이터기술 전문가 우대 \n- 대용량데이터 프로젝트 및 이커머스 경험자 우대 \n- 보훈대상자(국가유공자)는 관련 법률에 의거 우대</t>
  </si>
  <si>
    <t>디자인 관련 석박사 학위보유자\n• 프로젝트 팀리더 경험자    \n• 현재 다운로드 가능한 앱 출시경험자 \n• 활성 사용자 10만명 이상의 서비스 디자인 경험\n• 신규 서비스 디자인,기획 및  런칭 2년 이상의 운영 경험\n• 글로벌 서비스 디자인 경험\n• Android, iOS UI 컴포넌트에 대한 이해력 탁월자</t>
  </si>
  <si>
    <t>대형 회계법인 근무경력 우대\n• 국내 KOSDAC상장(IPO) 경험자 우대\n• 대기업 회계감사 유경험자 우대</t>
  </si>
  <si>
    <t>사]\n• 대학병원급과 협업 및 대규모 임상 기획 및 임상경험자 우대\n• 글로벌 임상 경력자 우대\n• 글로벌 실무와 영어우수자\n• 국책과제 연구 지원\n\n[약사]\n• 대학병원 영업경력 5년이상 우대\n• 제약회사 근무경력 5년이상 우대\n• 그외 의료기기 및 제약분야영업경험 5년이상 우대\n\n[임상간호사]\n• 대학병원급 경력 3년 이상 우대</t>
  </si>
  <si>
    <t>해외영업 경력 有\n• 아마존 관리 경험 有\n• 스타트업에서 근무 경력</t>
  </si>
  <si>
    <t>xperience with operating development services such as CI/CD\n・Experience with full stack development (iOS, Android, Web, Backend)\n・Experience in creating AI and/or bots using coding tools\n・Interest in promoting efficiency and automation</t>
  </si>
  <si>
    <t>신규 서비스 및 사업개발을 위한 시장조사, FGI, 설문조사 유경험자\n- 반려동물을 키우시거나 좋아하시는 분\n- E-commerce 운영 경험\n- IT트렌드에 대한 이해와 관심이 있으신 분\n- 하이브리드앱 실무 환경에 대한 이해가 있으신 분\n- Web에 대한 이해 ( HTML / CSS / JS기초 )\n- 여러 직군과의 협업경험이 있으신 분</t>
  </si>
  <si>
    <t>게임과 이스포츠를 좋아하시는 분\n• 새로운 것을 익히고 활용하는 것을 좋아하시는 분\n• 단위테스트, 테스트자동화, 배포자동화 경험 있으신 분\n• 테스트 주도 개발(TDD) 경험 있으신 분\n• ES6이상의 모던 자바스크립트 경험 있으신 분\n• Typescript 사용 경험 있으신 분\n• 페어코딩, 코드 리뷰 경험 있으신 분</t>
  </si>
  <si>
    <t>SW 제품기획 업무에 대한 이해와 열정\n• 창의적인 디자인 능력\n• 팀 작업 및 타 직군과 원활한 커뮤니케이션 능력\n• 긍정적이고 적극적인 사고를 가진 자\n• 동종업계 경험자</t>
  </si>
  <si>
    <t>스타트업에서 비즈니스를 빌딩하고 유의미한 결과를 만들어본 경험\n• 디지털마케팅에 대한 관심과 경험\n• 글로벌 역량 보유 (외국어 가능자 또는 해외트랜드 파악 역량 등)\n• 온라인 미디어 보유하신 자</t>
  </si>
  <si>
    <t>병렬처리 프로그래밍 이해\n• 멀티미디어 영상 스트림 처리\n• 데이터 베이스 제어 및 활용에 대한 이해\n• 윈도우 / 리눅스 프로그래밍 경험\n• Boost 라이브러리, boost::asio 사용 경험</t>
  </si>
  <si>
    <t>H/W, S/W 인증업무 경력\n• H/W, S/W 테스트 경력\n• 시험기관 근무 경력</t>
  </si>
  <si>
    <t>SQL, Python 등의 분석 Tool 활용 가능하신 분\n• 관련 자격증 보유자</t>
  </si>
  <si>
    <t>Docker/Kubernetes 사용 경험 \n• MQ(Kafka/RabbitMQ)기반 프로그램 개발 경험 \n• No-SQL기반 빅데이터 프로그램 개발 경험 \n• Geoserver를 이용한 GIS시스템 개발 경험 \n• C++/C# 언어를 이해하고 분석할 수 있는자</t>
  </si>
  <si>
    <t>ICT 관련 사업 기획/제안 및 수행 경험자\n• Cloud 제품기획 및 사업수행 경험</t>
  </si>
  <si>
    <t>경력자우대</t>
  </si>
  <si>
    <t>청년층\n• 평소 SNS를 활발하게 이용하는 분\n• 사진 촬영 시장에 관심이 있는 분\n• 글쓰기를 즐겨 하시는 분\n• 데이터 분석에 관심이 있는 분</t>
  </si>
  <si>
    <t>전략 컨설팅사 또는 인하우스 컨설팅 부서 근무 경험이 있는 분\n- SQL, GA 활용 가능한 분\n- IT 회사 근무 경험이 있는 분</t>
  </si>
  <si>
    <t>전략 컨설팅사 또는 인하우스 컨설팅 부서 근무 경험이 있는 분</t>
  </si>
  <si>
    <t>의사소통 잘되는 분 (원만한 커뮤니케이션이 가장 중요!)\n• 능동적으로 일하는 방법을 아시는분</t>
  </si>
  <si>
    <t>perience in building and operating large-scale systems\nExperience in developing models using Tensorflow or Pytorch\nExperience in low level programming(Hardware and OS)\nThorough knowledge on security\nExperience publishing and contributing to OSS\nJapanese communication skills</t>
  </si>
  <si>
    <t xml:space="preserve"> 관련\n• Jenkins / Bamboo 등 빌드 서버 설정 경험\n• Machine / Deep Learning 모델 API탑재 경험 \n\n기타\n• 컴퓨터 공학 전공자\n• 개발팀 운영 경험자</t>
  </si>
  <si>
    <t>분야를 가리지 않고 꾸준히 자기계발 하시는 분\n• 주도적으로 기획하고, 작업물에 대한 욕심이 있으신 분\n• 브랜드 디자인에 대한 경험 또는 관심이 많으신 분\n• 결혼을 앞두고 있거나 최근 결혼한 분\n• 웨딩북의 훌륭한 동료상에 부합하는 분</t>
  </si>
  <si>
    <t>커머스 업계 종사 경험자\n• 디자인 에이전시 경험이 있으신 분\n• 통합 브랜딩에 관심과 경험이 있는 디자이너\n• 특정 브랜드를 초기부터 구축하고 안정적으로 운영해 본 경험\n• After Effects 등 모션그래픽 툴을 이용한 아트웍 제작 경험</t>
  </si>
  <si>
    <t>xperience writing articles/theses in AI/ML fields\n・Experience creating ML models using large-scale data\n・Experience training AI/ML engineers and/or researchers\n・Experience hiring AI/ML engineers and/or researchers\n・Japanese communications abilities</t>
  </si>
  <si>
    <t>xperience with RDBMS such as MySQL\n・Experience with middleware such as nginx, memcached\n・Experience with Go, PHP, or Perl\n・Experience with container technology such as Docker or Kubernetes\n・Experience in large-scale service\n・Experience with Sakura, AWS, GCP, or other cloud services\n・Strong understanding of security\n・Experience releasing or contributing to OSS\n・Experience working with distributed systems/databases like Apache Kafka or Apache Cassandra</t>
  </si>
  <si>
    <t>React, Redux/MobX 프로젝트 경험자\n• Node.js, PHP 프로젝트 경험자\n• Socket.io 프로젝트 경험자\n• Typescript 사용 가능자\n• HTML5 / CSS3 / HTTP2 이해\n• Git을 이용한 형상관리\n• Amazon Alexa skill 프로젝트 경험자\n• Amazon AVS 경험자</t>
  </si>
  <si>
    <t>React, Redux/MobX 경력자\n• Node.js 경력자\n• Socket.io 경력자\n• Typescript 경력자\n• HTML5 / CSS3 / HTTP2 이해\n• Git을 이용한 형상관리\n• Amazon Alexa skill 프로젝트 경험자\n• Amazon AVS 경험자</t>
  </si>
  <si>
    <t>프로젝트를 리딩한 경험이 있는 분\n- 본인의 업무뿐만 아니라 다양한 분야에 호기심을 가지고 그 호기심을 채우려고 노력하는 분\n- 다양한 업무 환경과 도구들을 잘 습득하고 활용해 문제 해결에 활용하는 분\n- Jira, Confluence 등 협업 툴 환경에서의 업무가 익숙한 분</t>
  </si>
  <si>
    <t>스타트업에 대한 이해 또는 경험이 있으신 분 \n- 중국어로 업체와 커뮤니케이션이 가능하신분\n- 마이크로모빌리티에 대해서 이해도가 있으신분</t>
  </si>
  <si>
    <t>bility to gather the team’s consensus and make decisions when selecting technology for large-scale development\n・Experience communicating with the business side to decide technical approaches to implement ideas\n・Experience background in any of the following is a plus: Product Design, UI/UX design, Backend/Fullstack engineering.\n・Experience managing a team of 3 or more members\n・Experience developing and operating native apps with large user bases\n・Experience independently planning, developing, and operating apps\n・Knowledge of performance optimization\n・Experience training junior members\n・Ability to communicate with development teams in English (written and verbal communication skills)</t>
  </si>
  <si>
    <t>trong communication skills in English and Japanese\n・Experience with microservice-based development\n・Experience working on projects while leading a team with multiple members\n・Experience with training junior members\n・Experience replacing legacy codebases with modern codebases\n・Experience with committing to open-source software and presenting at conferences\n・Experience with scrum-based development\n\n▽Development Environment\nLanguages: HTML, CSS, JavaScript (TypeScript, React.js, Next.js, Redux, etc)\nInfrastructures: Google Cloud Platform (Compute Engine, Kubernetes Engine, App Engine)\nConfiguration management tool: Terraform\nOther: Circle CI, GitHub, Slack, JIRA, Crowi, Spinnaker</t>
  </si>
  <si>
    <t>nderstanding fundamental concept of cloud native application and infrastructure\n・OSS contribution experience / familiar with OSS community\n・Strong programing skill by Go</t>
  </si>
  <si>
    <t>xperience with Perl, Python, or Go\n・Experience building/maintaining a large scale service\n・Experience with Sakura, AWS, GCP and other cloud services\n・Experience releasing and contributing to OSS</t>
  </si>
  <si>
    <t>xperience making technical decisions for a team as a tech lead\n・Experience developing and operating native apps with large user bases\n・UI/UX design experience\n・Knowledge of standard OS libraries and frameworks\n・Experience hiring engineers (screening applications, interviewing, direct recruiting, hosting events, etc.)</t>
  </si>
  <si>
    <t>trong communication skills in English and Japanese (written and verbal)\n・Experience with leading team operations and development with web technology such as React and Redux</t>
  </si>
  <si>
    <t>역동적이고 빠르게 성장하는 환경 속에서 다양한 팀과 협업한 경험\n• 구조화된 디자인시스템을 통해 개발 효율성을 높인 경험이 있으신 분  \n• 디자인 스프린트, 브레인스토밍 및 아이디에이션 활동을 리딩하신 경험\n• 상황에 적합한 Lo-fi/Hi-fi 프로토타이핑 툴 사용에 능숙하신 분 (Flinto/Framer/Protopie/..) \n• GA 등 분석툴 및 A/B Test 테스팅 통해 디자인을 평가하고 개선한 경험이 있으신 분 \n한국어 및 영어 구두 및 서면 의사소통 역량</t>
  </si>
  <si>
    <t>toBサービスのマーケティング経験\n・プロダクト開発や事業の責任者の経験\n・マーケティングチームの立ち上げ ・マネジメント経験</t>
  </si>
  <si>
    <t>bility to use English and Japanese for business duties\n\n・Experience designing architecture for an entire system\n\n・Experience making technical decisions for a team as a tech lead\n\n・Experience operating systems that use microservice architecture</t>
  </si>
  <si>
    <t>영어 외 복수 언어 구사가 가능하신 분 \n• 온라인/모바일/콘솔 게임을 좋아하고 이해도가 높은 분\n• 마케팅 프로젝트 매니저 또는 프로덕트 매니저 경력 보유\n• MBA 학위 또는 MKT 관련 학과 전공자(석사 이상)</t>
  </si>
  <si>
    <t>xperience developing and operating using the microservice architecture\n・Experience with on-call support for a service\n・Knowledge of web app security\n・Experience with development using external APIs such as payment, delivery, etc.\n・Experience sharing and contributing to an OSS project\n・Experience with scrum</t>
  </si>
  <si>
    <t>국내외 미디어 회사, 300인 이상 회사 근무자 \n• 영어 능통자</t>
  </si>
  <si>
    <t>Pupil Detection 또는 Gaze Estimation 관련 지식 및 경험 보유.\n• C++ 관련 지식 및 경험 보유.\n• Computer Vision 분야 Paper Publication.</t>
  </si>
  <si>
    <t>IT/e-commerce/유통 업계에서의 사업관리 경력을 보유한 분\n- 원활한 대인관계 및 커뮤니케이션 능력을 갖춘 분\n- 우아한형제들의 기업문화에 깊은 관심과 이해를 가진 분</t>
  </si>
  <si>
    <t>국내외 전략 컨설팅펌 또는 대기업/스타트업에서의 전략 수립, 사업기획/관리 관련 경력을 지닌 분\n- 국내 e-commerce 업계에서 사업을 빠르게 성장시키는데 주도적인 역할을 해본 경험이 있는 분\n- 논리적, 분석적 사고에 기반한 문제해결, 데이터 분석 및 문서 작성 역량을 갖춘 분 \n   (SQL, Tableau 등 생산성 툴 활용 역량 우대)\n- 자기주도적으로 업무를 기획하고 실행할 수 있는 분\n- 원활한 협업 및 의사소통 능력을 갖춘 분\n- 우아한형제들의 조직문화를 이해하고 함께 성장하고자 하는 목표를 지닌 분</t>
  </si>
  <si>
    <t>컨텐츠/커뮤니티 마케팅 경험자\n• 퍼포먼스 마케팅 경험자\n• 구글 애즈 운영 및 애널리틱스(GA) 분석 가능한 분\n• 역직구/이커머스 관련 경력 있는 분\n• 디자인툴 사용 및 영상기획/제작 가능자</t>
  </si>
  <si>
    <t>MES, EES, WMS, SPC 시스템 구축/운영 경험자\n• 보급사업 및 스마트팩토리 시스텐 PM 경험자\n• 제안서 작성 및 프리젠테이션 가능자\n• 영업 등 소통 및 협업 경험</t>
  </si>
  <si>
    <t>UX/UI 트랜드의 흐름을 읽고 능동적으로 참여하시는 분\n• BI(Brand Identity), CI(Corporate Identity) 를 바탕으로 플랫폼에 일관된 디자인 철학을 적용할 수 있는 분\n• e-커머스 플랫폼 UI/UX 디자인 경험이 있으신 분\n• Git 및 CI/CD (Continuous Integration) 활용 경험이 있는 분</t>
  </si>
  <si>
    <t>ROS(Robot Operation System) 활용 Application 개발 경험\n• 관련 분야 학위(석사/박사) 수여자\n• 관련 분야 업무 경력\n• 공모전참여 및 입상 경력\n• 로봇관련 동아리 및 커뮤니티 활동\n• 오픈소스 프로젝트 참여 또는 활용 경험</t>
  </si>
  <si>
    <t>bility to carry out your work in English\n\n・Experience designing system architecture\n\n・Experience making technical decisions for a team as a tech lead\n\n・Experience hiring engineers (screening applications, interviewing, direct recruiting, hosting events, etc.)</t>
  </si>
  <si>
    <t>Spring 프레임워크 / Spring Boot</t>
  </si>
  <si>
    <t>bility to carry out your work in English\n\n・Experience making technical decisions for a team as a tech lead\n\n・Experience operating systems using microservice architecture\n\n・Experience hiring engineers (screening applications, interviewing, direct recruiting, hosting events, etc.)</t>
  </si>
  <si>
    <t>Angular JS, vue.js 등 javascript framework 개발 경험 우대\n• 영어 능통자 우대</t>
  </si>
  <si>
    <t>bility to gather the team’s consensus and make decisions when selecting technology for large-scale development\n\n・Experience communicating with the business side to decide technical approaches to implement ideas\n\n・Experience background in any of the following is a plus: Product Design, UI/UX design, Backend/Fullstack engineering.\n\n・Experience managing a team of 3 or more members\n\n・Experience developing and operating native apps with large user bases\n\n・Experience independently planning, developing, and operating apps\n\n・Knowledge of performance optimization\n\n・Experience training junior members\n\n・Ability to communicate with development teams in English (written and verbal communication skills)</t>
  </si>
  <si>
    <t>NGS 데이터 또는 Biochip 데이터 분석 경험자\n• Open source기반 프로그램 설치/사용 경험자</t>
  </si>
  <si>
    <t>프로그래밍 경험\n• Software life cycle 전반의 Process를 수립 및 운영한 경험\n• 글로벌 동료들과 원활하게 소통할 수 있는 영어 커뮤니케이션 능력</t>
  </si>
  <si>
    <t>Cloud Native Infrastructure상에서의 데이터파이프라인 구축 경험이 있습니다.\n• Airflow, Luigi 와 같은 데이터 워크플로우 관리 툴을 사용해본 경험이 있습니다.\n• 데이터 시각화 툴 사용 경험이 있습니다.\n• Redshift/Athena 운영 경험이 있습니다.\n• 일 1억건 이상의 데이터파이프라인 관리 경험이 있습니다.\n• 회귀 분석, 유의성 검정 등 통계적 지식을 실무에 적용할 수 있는 능력을 갖추고 있습니다.</t>
  </si>
  <si>
    <t>디자인 관련 전공자\n• 웹 퍼블리싱 이해 가능자\n• 웹 에이전시 경험자</t>
  </si>
  <si>
    <t>amiliar with Golang\n\n・Deep knowledge of SQL and NoSQL databases\n\n・Experience with Docker and Kubernetes\n\n・Good understanding of cloud-native applications and infrastructure, especially GCP\n\n・Demonstrated skills in leading projects across multiple teams</t>
  </si>
  <si>
    <t>MD관련, 기획 및 마케팅 학과 졸업자\n• 과거 영업 업무 관련 성과 기록 증빙자료\n• 업무 뿐만 아니라 인간관계에 주도적이고 활동적인 분\n• 포토샵, 일러스트 활용 가능자</t>
  </si>
  <si>
    <t>Redshift/Athena 운영 경험이 있습니다.\n• 일 1억건 이상의 데이터파이프라인 관리 경험이 있습니다.\n• 회귀 분석, 유의성 검정 등 통계적 지식을 실무에 적용할 수 있는 능력을 갖추고 있습니다.</t>
  </si>
  <si>
    <t>펀드 핵심운용인력 참여 경험을 보유한 임팩트 \n• 임팩트 투자 포트폴리오를 보유한 분</t>
  </si>
  <si>
    <t>컨텐츠의 완성도가 아닌 임팩트(성장)를 추구하는 분위기에 집중할 수 있으신 분\n• 국내외 마케팅 경험이 있으신 분\n• IT 스타트업 마케팅 경험이 있으신 분\n• Google Analytics, YouTube, Facebook, Instagram 등 SNS 분석 툴 사용 가능하신 분\n• 영어 사용에 불편이 없으신 분</t>
  </si>
  <si>
    <t>대사항 Preferred Qualifications]\n\n• RDB, NoSQL에 대한 이해도 및 서비스에 적절하게 사용할 수 있는 능력\n• Node.js (Express)를 사용한 웹 기반 프로젝트 개발 경험\n• CI/CD 구축, 운영 경험\n• Web Socket을 이용한 개발 경험\n• Audio 데이터 (file, streaming) 처리 경험\n• Docker, Kubernetes 등 가상화 관련 플랫폼 사용 경험\n\n[전형절차 Recruiting Process]\n\n서류심사 - 서류면접 (HR/전화) - 기술과제 - 기술면접 (실무자/전화) - 최종면접 (대표/대면)\n\n• 지원서는 자유로운 형식의 한글 또는 영문 이력서로 제출해 주세요. (영문 선호, PDF 파일로 제출)\n• 개인의 Github 주소 또는 참고 할 자료가 있다면 함께 기재 및 제출하여 주세요.\n• 편견 없이 구성원을 채용합니다. 제출 서류에 업무와 관련 없는\n[사진, 성별, 가족사항, 결혼여부, 군필여부 등]은 기재하지 않으셔도 됩니다.</t>
  </si>
  <si>
    <t>펀드 회계관리 경험을 가지고 계신 분\n• 관리부터 기획까지 업무의 확장을 원하는 분</t>
  </si>
  <si>
    <t>Container 기반 인프라 구축 경험(Docker)\n- CI/CD 구축 경험 (Github action)\n- Elasticsearch 구축 및 활용 경험\n- Agile/Sprint 개발 경험이나 이해\n- GraphQL 사용 경험\n- 다국어 서비스 운영 경험</t>
  </si>
  <si>
    <t>전기, 전자 관련 학과 전공 우대 \n• 시험기관 및 동종업계 경력자 우대\n• 영어능력 우수자 우대</t>
  </si>
  <si>
    <t>질병 및 웰니스 관련 콘텐츠 기획/개발 유경험자\n• 소비자 심리학, 사회학과 복수 전공자</t>
  </si>
  <si>
    <t>마케팅/커뮤니케이션 디자인, 영상 디자인, 편집 디자인 등 특화 분야가 있으신 분\n• IT 업종 백그라운드</t>
  </si>
  <si>
    <t>PM역할로 업무를 진행하신 분 (senior)\n• 주도적으로 업무를 진행하며, 업무 프로세스 개선에 대한 욕심이 있으신 분\n• 홈페이지, 블로그, Github 제출</t>
  </si>
  <si>
    <t>주도적으로 업무를 진행하며, 업무 프로세스 개선에 대한 욕심이 있으신 분\n• 홈페이지, 블로그, Github 제출</t>
  </si>
  <si>
    <t>개발자, 시스템엔지니어 출신으로 구매 업무에 도전하고 싶은 분\n• 1년 이상 해외 법인을 위한 IT 구매를 진행한 경험\n• 영어로 업무가 가능한 분</t>
  </si>
  <si>
    <t>간호학, 임상병리학, 유전학 등 생물관련학과\n• 전문 검진센터 법인/기업 영업 경력자</t>
  </si>
  <si>
    <t>Unreal Engine 4 프로젝트 경험이 있으신 분\n• 게임 개발/라이브 경험이 있으신 분\n• 전산학과, 컴퓨터공학과, 게임개발과 전공/부전공 우대\n• C# 프로그래밍이 가능하신 분\n• 원활한 한/영 커뮤니케이션 가능하신 분\n\n[인재상]\n• 끈기 / 꼼꼼함 / 원활한 의사소통</t>
  </si>
  <si>
    <t>법률사무소 또는 법무법인에서 근무 경험이 있는 분\n• 지적재산권 및 개인정보보호 관계 법령에 대한 심도 있는 지식이 있는 분\n• 해외 법규에 대한 신속한 리서치가 가능한 분\n• 금융회사에서 법무팀에서 근무하거나 또는 준법감시업무 경험을 가지신 분\n• 사모펀드 관련 업무 경험이 있으신 분</t>
  </si>
  <si>
    <t>고스톱/포커류 게임 개발 경험자\n• 포커 / 카지노 게임에 관심이 많으신 분\n• 공학계열(컴퓨터공학과 / 전산 등) 전공자 우대\n• Unity / Unreal 등 Game Engine를 다뤄보신 분</t>
  </si>
  <si>
    <t>반응형 웹개발 경험자 우대</t>
  </si>
  <si>
    <t>CPPG, CIPP/E, 개인정보영향평가사, ISMS/ISMS-P 인증심사원, ISO27001 Auditor 등 개인정보보호 연관 자격 보유\n• IT \u0026 모바일 기업에서의 관련 경력 보유\n• 영어, 일본어 비즈니스 의사소통 능력(sufficiently functional) 보유\n• 글로벌 사업에 있어서의 Privacy Protection/Legal Framework 구성 경험\n• 개인정보보호 분야 업무 경력 8년 이상</t>
  </si>
  <si>
    <t>동종업계 및 관련업계 경력자 우대\n- 컴퓨터활용능력 우수자(파워포인트, 엑셀, 워드 등)\n- 더존 SmartA가능자\n- IFRS 회계 경험자</t>
  </si>
  <si>
    <t>Git, SVN 등 버전관리 도구 사용 가능자\n• 테스트 자동화 툴(레코딩 기반/자동화 script기반) 유경험자\n• Jira, Redmine 등 BTS 사용 가능자\n• SW 테스팅 관련 자격증 소지자</t>
  </si>
  <si>
    <t>Web UI에 대한 이해(HTML/CSS/JS 기초를 알거나 React.js, Vue.js까지도 알고 있음)\n• Firebase나 Google Analytics 등의 분석 툴을 이용하여 사용자 경험을 개선해본 경험이 있음\n• 개발자와의 커뮤니케이션에 능숙함\n• Prototyping 툴 사용에 능숙함\n• 개인적으로 사수라고 부를 만 한 사람이 있으며, 그 사수의 추천서를 받아올 수 있음\n• 논리력을 검증할 수 있는 콘텐츠가 있음(ex. Blog, 집필한 책, 혹은 제작한 서비스 등)\n• 제품 출시에 처음부터 끝까지 참여해본 경험이 있음</t>
  </si>
  <si>
    <t>배달 및 O2O, 커머스, 물류 등 유사 분야에서 근무한 경험이 있는 분\n- 인사, 교육 등 직원 역량 향상을 위한 사내 지원부서 근무 경험이 있는 분\n- 페이스북 등 SNS 공식계정, 블로그 운영 경험이 있는 분</t>
  </si>
  <si>
    <t>배달 및 O2O, 커머스, 물류 등 유사 분야에서 근무한 경험이 있는 분\n- 프로젝트 관리 자격증을 소지한 분\n- 스타트업에서 빠른 의사결정과 실행을 통한 성장을 경험해보신 분\n- 플랫폼의 백엔드 서비스, 관리자 화면을 구축해본 경험이 있는 분\n- 협업 툴(Wiki, JIRA 등)과 데이터 툴(GA, Tableau 등)을 잘 다룰 수 있는 분</t>
  </si>
  <si>
    <t>배달 및 O2O, 커머스, 물류 등 유사 분야에서 근무한 경험이 있는 분\n- 스타트업에서 빠른 의사결정과 실행을 통한 성장을 경험해보신 분\n- 플랫폼의 백엔드 서비스, 관리자 화면을 구축해본 경험이 있는 분\n- 협업 툴(Wiki, JIRA 등)과 데이터 툴(GA, Tableau 등)을 잘 다룰 수 있는 분</t>
  </si>
  <si>
    <t>다이렉트 채널 판매 기획 및 운영 경험이 있는 분\n (배너 광고, 홈페이지 홍보, 온라인몰 판매 등)\n• 온라인/디지털 마케팅 경험이 있는 분\n• 대행사 관리 경험이 있는 분</t>
  </si>
  <si>
    <t>모바일 서비스 기획 경험이 있는 분\n• 신규 플랫폼 기획 경험이 있는 분\n• 빅데이터기반 서비스 기획 경험이 있는 분</t>
  </si>
  <si>
    <t xml:space="preserve"> 초등학생 대상 서비스 기획 경험자\n - 인공지능기반 서비스 기획 및 운영\n - LMS, LCMS, CMS, 학습동기부여 프로그램 기획 또는 사용 경험, 시스템 이해 \n - 사이트 통계 분석, 콘텐츠 서비스, SNS 서비스 기획\n - 초등학생 학부형</t>
  </si>
  <si>
    <t>커머스 및 큐레이션 관련 앱 개발 경험이 있으신 분\n• 미디어 커머스에 대한 관심이 있으신 분</t>
  </si>
  <si>
    <t>스타플레이어보다는 팀 플레이어를 선호합니다\n- 스타트업 경험이 있으신 분이면 더욱 좋겠습니다\n- 새로운 기술 스택에 대해 욕심이 많고 지속적으로 학습열의가 있으신 분을 찾습니다</t>
  </si>
  <si>
    <t>새롭게 출시되는 OS API에 대해 관심을 갖고 분석하여 실무에 적용할 수 있으신 분\n- JIRA, Slack, Git의 사용 경험이 있으신 분</t>
  </si>
  <si>
    <t>모빌리티 서비스에 대한 흥미와 관심이 있는 분\n- 위치 기반 서비스 개발 경험이 있는 분\n- 마켓에 출시 경험이 있는 분</t>
  </si>
  <si>
    <t>네트워크 / 시스템 / PC 환경에 대한 관리를 경험해 보신 분 \n• 평소 전자책 독서를 즐기시는 분</t>
  </si>
  <si>
    <t>스타트업에서 근무한 이력이 있는 디자이너\n• 거시적 관점에서 디자인을 풀어가는 디자이너\n• 논리적인 디자이너\n• Sketch 사용 가능한 디자이너\n• 새로운 툴 적응에 능숙한 디자이너</t>
  </si>
  <si>
    <t>핀테크, 커머스 등 관련 산업군 유경험자\n• 데이터 기반 서비스 설계 및 의사결정 유경험자\n\n** (필수) 지원 시 포트폴리오를 함께 첨부해 주시기 바랍니다 **</t>
  </si>
  <si>
    <t>콜센터 경험 보유자</t>
  </si>
  <si>
    <t>통계분석 및 인사이트 도출 업무 경험자\n- 문서 작성 툴 운용 능력 우수자\n- 데이터 분석 툴 (SQL, Python, spss, R 등) 운영 경험자</t>
  </si>
  <si>
    <t>BLE, LoRa, Sub-1GHz, LTE, Ethernet 등의 제품 하드웨어 설계 유경험자 우대\n• KC,FCC,CE,TELEC 등의 제품 인증 및 Debug 유경험자 우대\n• 무선 통신 안테나 설계 및 튜닝 유경험자 우대\n• 무선 통신 인증 유경험자 우대\n• 기구 (2D/3D) data 검토 가능자 우대\n• 의료기기(바이오헬스기기) 설계 경험자 우대</t>
  </si>
  <si>
    <t>창업 또는 사업개발 관련 업무 경험자\n- 재무지식 보유자 (Financial analysis, Financial modeling, Due Diligence 등)\n- 영어 능통자</t>
  </si>
  <si>
    <t>RxSwift 및 MVVM 패턴에 대한 이해\n- Git 버전관리 사용 경험\n- 영어가능자</t>
  </si>
  <si>
    <t>Kotlin 사용 경험\n- 영어가능자</t>
  </si>
  <si>
    <t>형상관리 (Git, SVN) 사용자\n- Canvas, SVG를 이용한 개발 경험\n- Angular JS, React framework 관련 지식과 경험\n- 모바일 환경(Android, iOS Webview) 개발 경험</t>
  </si>
  <si>
    <t>AWS 능숙\n- 아키텍쳐 구축 경험\n- AWS 등 클라우드를 이용한 글로벌 서비스 서버 개발\n- DB 설계 및 개발 경험\n- JSP, PHP 사용 가능</t>
  </si>
  <si>
    <t>해당 직무 경험자\n• 광고/마케팅 솔루션 관련 회사 또는 관련 업무 경험자\n• 이커머스/챗봇 관련 회사 또는 관련 업무 경험자\n• IT S/W 또는 광고 관련 학과 졸업자\n• (서비스 운영 한정) 포토샵 등을 활용한 간단한 디자인 편집 가능하신 분</t>
  </si>
  <si>
    <t>주도적인 QA 계획 및 프로세스 수행 경험자\n• 각종 Test tool 및 협업도구(JIRA, Confluence)에 대한 경험이 있으신 분\n• 웹, 모바일(Android) 서비스에 대한 이해도가 높으신 분</t>
  </si>
  <si>
    <t>온라인 커머스(오픈마켓, 쇼핑몰 등) 회사 경험\n- 여가 플랫폼(숙박, 레저, 항공, 교통, 음식점, 관광 등) 회사 경험\n- Back-end Product(회원/동의, 상품 컨텐트, 상품 재고, 지역/상권, 예약/주문, 쿠폰, 포인트, 결제, 취소/환불, 정산, 후기/댓글, Push/문자/이메일/FAX 메시징 인프라, 고객상담시스템, 챗봇, Back-office 관리자 등)에 대한 기획 또는 운영 경험\n- 선불전자지급 경험, 전자금융업 경험\n- 데이터 분석(Excel, SQL)을 통한 의사 결정 능력\n- JIRA, Confluence 을 통한 의사소통 능력\n- PO(Product Owner) 또는 PM(Product Manager) 경험</t>
  </si>
  <si>
    <t>팀을 직접 구축하거나 리딩 해보신 분\n• 교육 서비스(에듀테크) 관련 이해도가 있는 분\n• 스타트업에서 근무한 경험이 있거나 주도적인 역할 수행 및 협업 구조에 적응 가능하신 분</t>
  </si>
  <si>
    <t>XSwift, Realm, Firebase 사용 가능\n·Apple Interface / design guideline 이해\n·Custom UI 및 커스텀 인터렉션 구현 경험\n·MVC / MVVM 등 디자인 패턴에 대한 이해\n·AppStore App 출시 경험\n·Git으로 프로젝트 관리 해본 경험\n·Debugging \u0026 Profiling 지식 및 경험 보유\n·static library 및 framework 제작 경험</t>
  </si>
  <si>
    <t>otlin \u0026 Firebase 개발 경험\n·RESTful API 및 JSON에 대한 이해\n·MVVM 패턴의 이해와 설계 / 적용 경험\n·Android Architecture Components 사용 경험\n·Android 서비스 출시 및 유지보수 경험을 보유하신 분</t>
  </si>
  <si>
    <t>영어능통자\n• 컴퓨터활용능력 우수\n• 해당직무 근무경험</t>
  </si>
  <si>
    <t>포토샵/일러스트 디자인 업무 능숙자\n• 인디자인/편집 디자인 업무 능숙자\n• 컴퓨터 활용능력 우수\n• 기획 업무 가능자\n• CI, BI등 내부 브랜딩 업무 가능자</t>
  </si>
  <si>
    <t>그로스해킹 기획/마케팅 관련 경험\n• 데이터베이스 스키마 이해</t>
  </si>
  <si>
    <t>가전사 광고 영상 제작 경험자\n• 컨셉/드로잉 가능자\n• Cinema/4D 능숙자</t>
  </si>
  <si>
    <t>우대사항\n\n\n*Native App (Android, iOS)\n* AWS 서버 운영 경험\n* 테스트와 지속적인 구조 개선 경험\n* 대용량 트래픽 대응 시스템 개발 및 운영 경험\n* 컴퓨터 공학, 전산 관련학 전공자 우대\n* 풀스택 개발자 우대</t>
  </si>
  <si>
    <t>커머스 산업 종사자 \n• Beauty, cosmetics 분야 출신\n• 스타트업 생태계에 대한 이해도 보유</t>
  </si>
  <si>
    <t>공인노무사 자격증을 소지한 분 우대\n• 탁월한 대내/외 커뮤니케이션 능력\n• 최신 HR trend 와 업무 관련 정보에 대한 높은 학습 역량\n• 빠르게 성장하는 IT/스타트업에서 HR 업무 경험이 있으신 분\n• 불필요한 프로세스의 개선을 통한 직원 업무 몰입도 향상을 이끈 경험이 있으신 분</t>
  </si>
  <si>
    <t>컴퓨터공학, 뇌과학, 수학, 통계학 등 관련분야 박사우대\n• 데이터사이언티스트 박사 우대\n• 의료관련 데이터 분석, 인공지능 및 빅데이터 플렛폼 구축 프로젝트 경험자\n• 머신러닝, 딥러닝, 데이터마이닝 등을 활용한 의료인공지능 관련 실무경력 5년 이상</t>
  </si>
  <si>
    <t>법관련(법무사, 변호사 등) 라이센스 취득\n• 핀테크에 대한 이해도가 높은 분</t>
  </si>
  <si>
    <t>공지능전문가]\n• 컴퓨터공학, 뇌과학, 수학, 통계학 등 관련분야 석박사우대\n(데이터사이언티스트, Computer Science 또는 이와 관련있는 공학 분야)\n• 데이터 분석, 인공지능 및 빅데이터 플렛폼 구축 프로젝트 경험자\n• 머신러닝, 딥러닝, 데이터마이닝 등 인공지능 관련 실무경력 3년 이상</t>
  </si>
  <si>
    <t>컴퓨터공학, 뇌과학, 수학, 통계학 등 관련분야 석박사우대\n(데이터사이언티스트, Computer Science 또는 이와 관련있는 공학 분야)\n- 생체신호 처리 관련 경력자 우대</t>
  </si>
  <si>
    <t>대 사항 \n- 운영 룰 기획/개선에 경험이 있는 분\n- CS 관련 자격증이 있는 분\n- 국내외 O2O 서비스에 대한 경험이 있는 분\n- 고객서비스 업무 프로세스 개선/기획 경험이 있는 분\n- 통계 관련 전공 및 자격증을 보유한 분</t>
  </si>
  <si>
    <t>본인이 주도한 애플리케이션 출시 경험\n• 블루투스 통신 관련 개발우대\n• 의료데이터 관련 개발 경험 우대\n• 모바일 기기 상에 AI 모델 적용 경험 우대\n• 웹앱, 하이드브리드 앱 관련 개발경험\n• Web Application(Laravel, Express) 기반 개발 경험\n• MS Azure, GitHub, Docker, Jenkins등 CI/CD 환경 사용 개발경험</t>
  </si>
  <si>
    <t>법 관련 라이세스 취득자(법무사, 변호사 등)</t>
  </si>
  <si>
    <t>새로운 언어나 작업도구에 빠르게 적응할 수 있는 능력\n• AI 기술 또는 빅데이터 관련 프로젝트 개발에 참여한 경험\n• 뛰어난 팀워크와 커뮤니케이션 능력\n• MS Azure환경 기술개발 능통자 우대\n• 대규모 트래픽 서비스 개발 경험이 있는 분\n• Full Stack Web Developer 매우 우대\n- 프로젝트 시작부터 배포까지 경험이 있는 분\n• DB 구조 설계 및 성능 튜닝 경험이 있으신 분 \n• No-SQL 구축 및 운영 경험 \n• MS Azure, GitHub, Docker, Jenkins등 CI/CD 환경 사용 개발경험</t>
  </si>
  <si>
    <t>대학병원급과 협업 및 대규모 임상 기획 및 임상경험자 우대\n• 글로벌 임상 경력자 우대\n• 글로벌 실무와 영어우수자\n• 국책과제 연구 지원</t>
  </si>
  <si>
    <t>E-commerce 업계 경력 있으신 분\n• Sketch 툴을 사용한 프로젝트 경험이 있으신 분\n• 결제시스템 및 백엔드 시스템 기획, 설계 경험이 있으시 분\n• 최신 IT 기술과 디자인 트렌드에 관심을 많으시고 꾸준히 학습 하시는 분\n• 관련 포트폴리오(정책서, 기획서 등) 제출자 우대</t>
  </si>
  <si>
    <t>구글플레이 등록 경험\n• 테스트 주도 개발, 레거시 코드 리펙토링 경험\n• MVP, MVVM등 디자인패턴 경험\n• 카드결제 (아임포트 등) 연동 경험\n• 택시앱(실시간호출)/채팅앱 개발 경험\n• 퍼포먼스 툴을 이용한 성능 최적화 경험\n• Confluence, Slack 익숙하신분\n• 중국어 또는 일어 가능자</t>
  </si>
  <si>
    <t>플 앱스토어에 앱을 출시하신 경험\n•테스트 주도 개발, 레거시 코드 리펙토링 경험\n•MVP, MVVM 등 디자인패턴 경험\n•카드결제 (아임포트 등) 연동 경험\n•택시앱(실시간호출)/채팅앱 개발 경험\n•퍼포먼스 툴을 이용한 성능 최적화 경험\n•Notion, Slack 과 같은 협업 툴에 익숙하신분</t>
  </si>
  <si>
    <t>[우대] ES6, Typescript 사용 경험이 있으신 분\n• [우대] 하나의 웹서비스를 온전히 만들어본 경험이 있으신 분\n\n[채용절차]\n• 서류 및 과제 전형 → 1차 면접 → 2차 면접\n• 1차 면접은 제출하신 서류를 중심으로 진행합니다.\n• 2차 면접은 지원하신 분이 스티비 팀과 잘 어울리는지 서로 알아보는 자리입니다. 지원하시는 분도 스티비 팀에 대해 궁금하신 걸 물어봐주시면 성실히 답변드리겠습니다.\n• 면접에 참여하시는 분께는 소정의 면접비를 드립니다.\n• 채용 확정 후에도 이력서 및 면접 내용 중 허위 사실 발각 시 채용이 취소될 수 있습니다.\n\n[지원방법]\n• 프로젝트 설명서, 이력서, 자기소개서를 자유 양식으로 제출해주세요.\n• 프로젝트 설명서에 대한 자세한 내용은 아래 링크를 참고해주세요.\nhttp://bit.ly/2Eb6vL7\n• 자기소개서에는 스티비 팀에 지원한 이유, 스티비 팀에서 어떤 일을 하고 싶은지에 대한 내용을 꼭 포함시켜주세요.\n• 궁금한 점이 있으면 recruit@stibee.com 으로 알려주세요.</t>
  </si>
  <si>
    <t>디지털 콘텐츠, 크리에이터 생태계, 커머스에 대한 이해가 있으신 분\n• e-커머스의 전체 흐름을 경험해 보신 분\n• 디지털 콘텐츠(이미지, 비디오 등)에 대한 관심 및 트렌드를 잘 아는 분 \u2028\n• 빠르게 성장하는 스타트업 혹은 서비스 운영/기획을 경험해보신 분\n• 서비스 전체 라이프 사이클을 경험해보신 분</t>
  </si>
  <si>
    <t>관련 직무를 3년 이상 경험한 분\n• BeeCanvas와 같은 SaaS 스타트업에 대한 이해도가 있는 분</t>
  </si>
  <si>
    <t>IT분야의 새로운 상품 출시와 관련된 경험</t>
  </si>
  <si>
    <t>e-Commerce 업계 근무 경험자 \n• Agile coach 또는 Scrum Master 경험자 \n• 협업툴(JIRA, Confluence, Teams) 경험자 \n• 원활한 커뮤니케이션 능력보유자 \n• 보훈대상자(국가유공자)는 관련 법률에 의거 우대</t>
  </si>
  <si>
    <t>동종업계 근무 경력 보유자</t>
  </si>
  <si>
    <t>CISCO 자격증 보유자 (CCNA/CCNP/CCIE)</t>
  </si>
  <si>
    <t>가공식품, 특히 간편식, HMR 카테고리 매입 경험을 보유한 분\n- IT/Tech, 온라인/모바일 커머스 시장과 트렌드에 대한 깊은 관심과 이해가 있는 분\n- 신규사업 개발, 사업 관리, 프로젝트 운영 등에 대한 깊은 관심을 가진 분\n- 데이터 분석 기반으로 자기주도적으로 업무를 기획하고 실행할 수 있는 분\n- 원활한 협업 및 의사소통 능력을 갖춘 분\n- 우아한형제들의 조직문화를 이해하고 함께 성장하고자 하는 목표를 지닌 분</t>
  </si>
  <si>
    <t>Cat.6500, N7K 유경험자\n• CISCO ACI 기술 보유자\n• ISP 운영 및 프로젝트 수행 경험 보유자\n• CISCO 자격증 보유자 (CCNA/CCNP/CCIE)</t>
  </si>
  <si>
    <t>고리즘/데이터 구조에 관한 분석・설계에 많이 관연한 경험\n・높은 트래픽사이트의 개발/운용 경험\n・테스트 자동화의 설계 경험\n・Smarty, React, Angular, Vue 등에서의 프런트 개발 경험\n・DB테이블 설계의 실무경험（또는 SQL실행계획의 조정）\n・AWS에서 사용한 업무어플의 개발/운용경험\n・BtoB서비스의 개발 경험</t>
  </si>
  <si>
    <t>정보통신계열 전공 및 관련 자격증 보유자\n• ERP 사용 경험 있는 자</t>
  </si>
  <si>
    <t>블록체인 프로젝트 유경험자 우대\n- 금융 서비스 기획 및 데이터 분석 업무 경험자 \n- 증권 또는 금융 관련 업무 유경험자\n- 금융투자 경험자(주식, 펀드, 암호화폐 등)\n- 핀테크 및 온디멘드 비즈니스에 대한 이해도가 높으신 분</t>
  </si>
  <si>
    <t xml:space="preserve"> 서비스 런칭부터 유지 및 버전 업까지 진행해본 경험\n\n【 지원서류 】\n• 국문 이력서 / 자기소개서 (경력 상세 기술)</t>
  </si>
  <si>
    <t>MySQL .NET Connector 또는 다른 DBMS .NET Connector 소스코드를 분석하셨거나 Contribute 한 이력이 있는 분\n• 어느 언어로든, DBMS 와 연결하는 클라이언트 프로그램을 직접 짜 보신 분\n• Git/Github 사용 경험이 있으신 분</t>
  </si>
  <si>
    <t>네이버 커뮤니티, SNS, 유튜브 운영 경험이 있는 분\n- 기초적인 디자인 툴(포토샵, 일러스트)를 다룰 줄 아는 분\n- SNS 서포터즈, 체험단 경험이 있으신 분\n- 스타트업 업무 경험이 있으신 분\n (포트폴리오가 있으면 제출해 주세요)</t>
  </si>
  <si>
    <t>회계관련 자격증 소지자\n• 경력자(사원급) 우대</t>
  </si>
  <si>
    <t>스타트업 회사의 퍼포먼스 + 컨텐츠 마케팅을 모두 경험한 분 우대</t>
  </si>
  <si>
    <t>관련 분야의 업무 경험이 있는 분\n• 긍정적이고 적극적인 마인드로 서비스에 애정을 가질 수 있는 분\n• 콘텐츠 제작 경험이 있는 분</t>
  </si>
  <si>
    <t>협업 및 커뮤니케이션 능력 우수자\n- 헬스케어/ 의료서비스 시장에 관심이 많은 분\n- 긍정적인 에너지와 자신감이 넘치는 분\n- 변화를 두려워하지 않는 분</t>
  </si>
  <si>
    <t>협업 및 커뮤니케이션 능력 우수자\n\n- 헬스케어/ 의료서비스 시장에 관심이 많은 분\n\n- 긍정적인 에너지와 자신감이 넘치는 분\n\n- 변화를 두려워하지 않는 분</t>
  </si>
  <si>
    <t>iOS 앱 개발 외에 외에 Android 개발 경험이나 웹 Front-end, Back-end 개발 경험이 있는 분\n• iOS UI/UX 가이드라인에 대한 이해가 있으신 분\n• UI 애니메이션 구현하는 것을 즐기는 분\n• RxSwift를 활용한 Reactive 프로그래밍 경험과 이해가 있으신 분\n• 개인적으로 사수라고 부를 만 한 사람이 있으며, 그 사수의 추천서를 받아올 수 있는 분\n• 논리력을 검증할 수 있는 콘텐츠가 있는 분(ex. Blog, 집필한 책, 혹은 제작한 서비스 등)\n• 제품 출시에 처음부터 끝까지 참여해본 경험이 있는 분</t>
  </si>
  <si>
    <t>Android 앱 개발 외에 외에 iOS 개발 경험이나 웹 Front-end, Back-end 개발 경험이 있는 분\n• Android UI/UX 가이드라인에 대한 이해가 있으신 분\n• UI 애니메이션 구현하는 것을 즐기는 분\n• RxJava, RxAndroid, RxKotlin 등을 활용한 Reactive 프로그래밍 경험과 이해가 있으신 분\n• 개인적으로 사수라고 부를 만 한 사람이 있으며, 그 사수의 추천서를 받아올 수 있는 분\n• 논리력을 검증할 수 있는 콘텐츠가 있는 분(ex. Blog, 집필한 책, 혹은 제작한 서비스 등)\n• 제품 출시에 처음부터 끝까지 참여해본 경험이 있는 분</t>
  </si>
  <si>
    <t>React Native 개발 외에 외에, iOS 혹은 Android 앱을 Native로 실무 중에 개발해 본 경험이 있는 분\n• React로 웹 Front-end를 실무 중에 개발해 본 경험이 있는 분\n• iOS 혹은 Android의 UI/UX 가이드라인에 대한 이해가 있으신 분\n• UI 애니메이션 구현하는 것을 즐기는 분\n• 개인적으로 사수라고 부를 만 한 사람이 있으며, 그 사수의 추천서를 받아올 수 있는 분\n• 논리력을 검증할 수 있는 콘텐츠가 있는 분(ex. Blog, 집필한 책, 혹은 제작한 서비스 등)\n• 제품 출시에 처음부터 끝까지 참여해 본 경험이 있는 분</t>
  </si>
  <si>
    <t>개인적으로 사수라고 부를 만 한 사람이 있으며, 그 사수의 추천서를 받아올 수 있는 분\n- 논리력을 검증할 수 있는 콘텐츠가 있는 분(ex. Blog, 집필한 책, 혹은 제작한 서비스 등)\n- 제품 출시에 처음부터 끝까지 참여해 본 경험이 있는 분</t>
  </si>
  <si>
    <t>협업 툴(jira, wiki) 에 익숙한 분\n- 문서 정리 능력이 뛰어나고 도구들을 잘 습득하고 활용하는 분\n- 본인이 필요한 데이터를 잘 정의하고, 직접 SQL로 추출할 수 있는 분 \n- 모바일 및 PC 서비스 UI/UX 기획 및 운영 경험 있는 분\n- 데이터 기반의 서비스 전략수립 경험이 있는 분</t>
  </si>
  <si>
    <t>모바일 UI/UX에 대한 이해가 높은 분\n• 다국어를 지원하는 앱을 개발 해본 분\n• kotlin을 이용한 개발이 가능한 분</t>
  </si>
  <si>
    <t>모바일 UI/UX에 대한 이해가 높은 분\n• 다국어를 지원하는 앱을 개발 해본 분\n• swift를 이용한 개발이 가능한 분</t>
  </si>
  <si>
    <t>'산업경영공학과 / 산업공학과 / 품질경영학과 / 산업안전공학과 전공하신 분\n• 운전가능자\n• 가공 (CNC, 3D프린팅, 금형사출) 분야 경험자\n• 품질 관리 경험자\n• 구매 업무 경험자\n• 물류(배송) 관리 경험자\n• MS Office 군 능숙자</t>
  </si>
  <si>
    <t>전기, 전자 관련학과 전공자 우대\n• Heating 제품 안전 규격 시험 진행 경력자 우대\n• 시험기관 및 동종업계 경력자 우대</t>
  </si>
  <si>
    <t>전기, 전자 관련학과 전공자 우대\n• ITE/AV 제품 안전 규격 시험 진행 경력자 우대\n• 시험기관 및 동종업계 경력자 우대</t>
  </si>
  <si>
    <t>전기, 전자 관련 학과 전공자 우대\n• 시험기관 및 동종업계 경력자 우대\n• 영어 능력 우수자 우대</t>
  </si>
  <si>
    <t>머신비전 엔지니어 출신 PM 우대</t>
  </si>
  <si>
    <t>전기, 전자 관련학과 전공자 우대\n• 경력: 3년 이상 ~ 6년 이하</t>
  </si>
  <si>
    <t>O2O, 커머스 등 유사 분야에서 근무한 경험이 있는 분\n- 백엔드(back-end) 시스템, 관리자 서비스 기획 및 운영 경험이 있는 분\n- 기술에 대한 이해를 바탕으로 비기획직군(개발/QA)과 협업한 경험이 있는 분\n- 생산성 관리 툴(JIRA / Confluence)사용 경험이 있는 분</t>
  </si>
  <si>
    <t>실시간 PVP 게임 상용화 경험자\n• AWS 사용 경험자\n• DBMS 개발, 연동 경험자\n• 인공지능 등 신기술에 대한 관심\n• 영어 가능자</t>
  </si>
  <si>
    <t xml:space="preserve"> 자동화 장비 광학계에 대한 이해가 있으신 분\n•  해외출장에 결격사유 없으신 분</t>
  </si>
  <si>
    <t>타 부서와 원활한 커뮤니케이션 가능하신 분</t>
  </si>
  <si>
    <t>대사항\n- 브랜드 전반의 디자인 작업물 경험\n- 폭 넓은 카테고리의 제품군 디자인 경험\n- 상용 APP 서비스 출시 및 버전관리 유경험자\n- 플랫폼 서비스 디자인 경험\n- 다양한 분야의 동료들과 원활한 커뮤니케이션이 가능하신 분\n- UI / UX 관련 연출 컨셉이 가능한 분</t>
  </si>
  <si>
    <t>이커머스 운영전략에 대한 고객제안 경력 (높은 가산점)\n- MS Office 능력</t>
  </si>
  <si>
    <t>UI 스크립트 가능(Javascript/JQuery) 우대\n• Sketch,Adobe XD,zeplin 등 사용역량 보유\n• 프로토타입툴(InvisionApp,Protopie, 그 외) 사용 역량 보유 우대\n• Usability test 설계 가능자 우대\n• 활발한 리서치를 통해 디자인 트렌드와 기술들을 발전 시키고 또 즐기시는 분</t>
  </si>
  <si>
    <t>타 개발코드의 빠른 분석 능력\n- 대규모 트래픽 처리 경험\n- 빅데이터, 챗봇 관심\n- Python, C# 지식 보유자</t>
  </si>
  <si>
    <t>React, AngularJS, Vue.js 개발 경험\n- 다양한 클라이언트 이슈에 대한 트러블 슈팅\n- 서버사이트 개발 경험\n- 자기 계발 및 지식 공유(오픈소스 활용) 원활한 분\n-</t>
  </si>
  <si>
    <t>관련기업 인턴 경험 우대\n영어 능통자 우대</t>
  </si>
  <si>
    <t>미엄 및 명품 브랜드 경력자 우대 \n책임감이 강하고 밝고 성실하신 분, 의사소통이 원활한 분</t>
  </si>
  <si>
    <t>고객의 편의를 위해 가장 중요하게 고민하고 주도적으로 기획, 개선한 경험이 있는 분\n- 유관 부서와의 원만한 의사소통 및 협업 관계를 이끌어 갈 수 있는 분\n- O2O 또는 외식업 관련 서비스 경험이 있는 분\n- 우아한형제들의 조직 문화를 이해하고 함께 성장하고자 하는 욕구를 지닌 분</t>
  </si>
  <si>
    <t>업계경력자 우대</t>
  </si>
  <si>
    <t>업계 경력자 우대</t>
  </si>
  <si>
    <t>학과 전공자 우대 \n아동의류/ 용품 관련 경력자 우대\n중국어 가능자 우대</t>
  </si>
  <si>
    <t>복 브랜드 소싱 경력자 우대</t>
  </si>
  <si>
    <t xml:space="preserve"> 및 파워포인트 활용 가능자</t>
  </si>
  <si>
    <t>경영학 또는 통계학 전공자\n• MS오피스 활용능력 상</t>
  </si>
  <si>
    <t xml:space="preserve"> 브랜드 혹은 협력사 생산관리경력 우대\n의사소통이 원활하며 밝고 근면 성실하며 긍정적인 자 우대\n오피스 활용 가능한 자 우대</t>
  </si>
  <si>
    <t>사항\n- 해당직무 근무경험\n- 컴퓨터/시스템공학\n- 기존 성공적인 SaaS 개발 및 운영 경험\n- AWS 사용 경험\n- 페어 프로그래밍 및 코드 리뷰에 익숙함\n- 유닛 테스트 작성 경험 및 테스트 주도 개발 경험\n- 웹사이트 보안에 대한 이해\n- React 개발 경험\n- TypeScript 개발 경험</t>
  </si>
  <si>
    <t>광고대행사 출신 우대\n• 게임마케팅팀 출신 우대</t>
  </si>
  <si>
    <t>위치 기반 서비스 개발 경험이 있으신 분\n- 평소에 내비게이션 앱을 자주 사용하며 불편한 부분을 개선하고 싶으신 분 \n- 서비스를 처음부터 끝까지 개발하여 첫 배포까지 완료해 본 경험이 있으신 분 \n- 개발 자동화 및 배포 환경 설정에 대한 높은 이해도\n- Custom UI 개발 경험이 있으신 분\n- 디자인패턴, 리펙토링, 성능 최적화에 능숙하신 분\n- ObjC -\u003e Swift 포팅 유경험자\n- 코드 또는 개발 로직, 이슈들을 잘 문서화하며 공유하시는 분</t>
  </si>
  <si>
    <t>의류/ 용품 관련 경력자 우대</t>
  </si>
  <si>
    <t>다노 경력 B2B/Partnership 매니저로 이런 분을 영입하고 싶습니다. (우대요건)\n• 다양한 직군들과의 원활한 커뮤니케이션이 가능하신분 (설득력, 의사전달력, 이해 및 공감력)\n• 데이터 기반 (판매데이터, 마켓트렌드 등등)의 문제를 해결해본 경험이 있으신 분\n• 높은 식품 및 헬스케어 브랜드 이해도가 있으신 분\n• 유튜브/인스타그램의 인플루언서 생태계 및 인플루언서 캠페인 이해도가 높으신 분\n• MD와 협업할 수 있는 디자인/마케팅 감각을 지니신 분\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업계 경험자 우대</t>
  </si>
  <si>
    <t>리눅스 사용 가능하면 더 좋아요!\n• 자격 요건에 미치지 않아도 배워서 할 수 있다는 자신감이면 OK!</t>
  </si>
  <si>
    <t>셋톱박스 스마트미러 월패드 디지털사이니지 거래처 경력자</t>
  </si>
  <si>
    <t>3년 이상의 웹 서비스 / API 개발, 운영 관련 경험이 있는 분\n• 필요한 일을 적극적으로 찾고, 직접 만들기를 즐길 수 있는 분\n• 여러 사람과 협업하며, 적극적으로 의견을 나누는 것을 즐기시는 분\n• 업무 내용을 정리하고, 공유하는 것을 즐기시는 분\n• 새로운 기술을 학습하고, 적용하는 것을 즐기는 분</t>
  </si>
  <si>
    <t>츠/아웃도어 경력 우대\n아울렛/이월 담당 경력 우대</t>
  </si>
  <si>
    <t>관련 자격증 보유자 \n• R, Python, SQL 등의 분석 Tool을 통해 DB를 정형화하고 이를 실제 적용해보신 분</t>
  </si>
  <si>
    <t>기술 리더로서 일해본 경험이 있으신 분 \n• 프로젝트를 끝까지 완수하신분</t>
  </si>
  <si>
    <t>키보드 앱을 디자인한 경험이 있으신 분\n• 로켓같은 성장을 경험해보고 싶으신 분</t>
  </si>
  <si>
    <t>유관 분야 경력 3년 이상</t>
  </si>
  <si>
    <t>키보드 앱을 개발한 경험이 있으신 분\n• 플레이키보드와 함께하며 서비스는 물론, 본인도 폭풍성장하겠다는 마인드가 있으신 분\n• 로켓같은 성장을 경험해보고 싶으신 분</t>
  </si>
  <si>
    <t xml:space="preserve"> RxJava2, RxSwift 등 Reactive Programing 경험이 있으신 분\n2. Java / Kotlin에 지식과 경험이 있으신 분\n3. Objective-C / Swift에 지식과 경험이 있으신 분\n4. Android / iOS 개발 경험자로서 사용서비스 출시 경험자\n5. Smart Contract 개발 경험\n6. AWS, Azure등 클라우드 서비스 사용 유경험자</t>
  </si>
  <si>
    <t>eferred (not required)\n\n• Experience in Performance marketing\n• Certified in paid search related tests\n• Degree related to digital marketing\n• Knowledge of programming languages such as HTML or SQL</t>
  </si>
  <si>
    <t xml:space="preserve"> 함께 일하면서 열심히 만들어 나간다면 무엇이든 할 수 있습니다. 아래 기재사항은 필수는 아니니 참고로 살펴봐주세요!\n\n- 체력이 좋은 분.\n- 숫자를 좋아하고 강한 분.\n- 음식에 관심이 많고, 새로움을 추구하시는 분.\n- 온전히 식품 MD 경험이 있으신 분.</t>
  </si>
  <si>
    <t>기업의 정보보호 관리체계 수립 경험\n• 클라우드 환경 보안설정업무 경험\n• 개인정보시스템의 기술적 안전조치 경험\n• 정보 보호 관련 자격증 보유자 (CISSP, CISA, ISMS/PIMS 인증심사원 등)</t>
  </si>
  <si>
    <t xml:space="preserve"> 및 커머스 관련 자사 서비스 기획, UX/UI 설계 및 운영 경력 보유자 \n신규 서비스 런칭 및 개선 기획 프로젝트 경험 및 PM, PO 경험 보유자\n다양한 툴 활용 역량 보유자\n이커머스 비즈니스에 대한 이해와 트렌드에 대한 인사이트 보유자\nIT 비즈니스 내 기획, 사업개발, 전략기획 등의 직무 1년 이상 경험 보유자</t>
  </si>
  <si>
    <t>구글 애널리틱스 기반 데이터 분석 경험자 선호  \n- 프리미엄 식품에 대한 높은 이해도/관심 보유자 선호</t>
  </si>
  <si>
    <t>스타트업에서의 프로젝트 유경험자\n• 증권 또는 금융 관련 업무 유경험자\n• 핀테크 서비스 기획 업무 유경험자\n• 블록체인 프로젝트 유경험자\n• 증권 또는 금융 관련 업무 유경험자\n• 다양한 직군과의 원활한 커뮤니케이션 능력을 가지신 분(개발, 디자인, 영업 등)\n• 금융투자 경험자 (주식, 펀드, 암호화폐 등)\n• 외국어 가능자(영어, 중국어, 일본어, 베트남 등)\n• 부동산 및 금융 자산 운용 등에 관심이 많은 분</t>
  </si>
  <si>
    <t>일본어 가능자\n• pl/pm 경험자\n• Database 설계 경험자\n• asp, php 경험자</t>
  </si>
  <si>
    <t>우대 사항 ]\n•  기술 기반 서비스 기획 및 디자인 경험 보유자 (2~5년 선호)\n•  시각 디자인 또는 유관 전공자</t>
  </si>
  <si>
    <t>우대 사항 ]\n•  기술 기반 서비스 기획 및 디자인 경험 보유자 (1~5년 선호)\n•  Product Managing 및 Deep Learning 기술에 대한 관심이 높으신 분\n•  치열한 자세로 일을 통해 성장하려는 의지가 있으신 분</t>
  </si>
  <si>
    <t>스타트업 / 핀테크비즈니스 / 대출업계 재직 경험이 있는 분\n• 인도 근무경험 혹은 인도 비즈니스 경험이 있는 분</t>
  </si>
  <si>
    <t>Amazon Web Service 공인 DevOps 엔지니어  자격증 보유\n• 100만 MAU 이상의 프로덕션 운영 경험\n• Terraform, Ansible, Chef 등의 도구 사용 경험\n• Elasticsearch, Logstash 및 Kibana 등 Elastic Stack 사용 경험\n• Ruby on Rails, Python, NodeJS 등 서버사이드 개발자로서 프로젝트 참여 경험\n• Lambda를 이용한 Serverless Application 개발 경험</t>
  </si>
  <si>
    <t>전략 컨설팅 경험 \n• 해외 사업에 대한 경험\n   - 한국회사에서 글로벌/해외 국가 및 업체와의 협력 경험을 가장 우대합니다.\n\n\n【 지원서류 】 국문 이력서 / 자기소개서 (오픈서베이 지원동기 필수 기재)</t>
  </si>
  <si>
    <t>디지털마케팅에 대한 이해가 높은 자 \n• 스타트업 경험자\n• 강의 제작 경험자 우대\n• 유투브 채널 운영 경력자 우대</t>
  </si>
  <si>
    <t>영어회화 가능자\n• 재무/회계/투자 관련 자격증\n• 친화력있고 사교성이 있는 분</t>
  </si>
  <si>
    <t>사항 (선택)\n• 기존 업무 방식에 불만을 토대로 “왜 이렇게 안하지”라는 답답함을 갖고 계신 분\n• 앱내 운영을 위한 Gamification을 직접 또는 간접 경험해보신 분\n• 언어에서 파생되는 외국 문화에 대한 이해 및 연구가 가능하신 분</t>
  </si>
  <si>
    <t>제작 Tool을 직접 능숙히 다루지 못해도 제작 프로세스에 대한 이해도가 높으신 분</t>
  </si>
  <si>
    <t>IT스타트업의 문화와 정서를 잘 이해하시는 분\n• 원칙과 신뢰의 가치를 이해하시는 분\n• 뛰어난 피플스킬을 보유하신 분</t>
  </si>
  <si>
    <t>디자인 제품에 대한 관심, 소비지향적 성향\n- 스타트업 경험, 창업 경험\n- 리더쉽 포지션 경험(동아리 회장, 과 대표 등)</t>
  </si>
  <si>
    <t>보험업계 종사자 또는 관련 자격증 보유자\n• 네트워크마케팅 운영 경험자\n• 동종업계 이해도가 높은 분\n• 친화력있고 사교성이 있는 분</t>
  </si>
  <si>
    <t>동영상 Effect 개발(얼굴인식 애니메이션 필터, 무비 필터 등) 경험\n• OpenGL/Metal 등을 이용한 GPU 프로세싱 개발 경험\n• 동영상 트랜스코더 엔진 및 스트리머 (HLS, MPEG-DASH, RTMP 등) 개발 경험\n• 스타트업 경험자\n• 비즈니스 영어 회화 가능자</t>
  </si>
  <si>
    <t>금융 관련 자격증 소지자\n• 친화력있고 사교성이 있는 분</t>
  </si>
  <si>
    <t>물류/ 산업공학 전공자 우대\n• 컴퓨터 활용 능력 우수자 우대\n• 관련 자격증 보유 우대</t>
  </si>
  <si>
    <t>출판사 에디터, 신문사 및 잡지사 기자, 또는 마케팅 홍보사 근무 경력이 있는 분\n- 상품 촬영에 대한 관심 및 경험이 있는 분\n- 식품 카테고리에 대한 관심이 많은 분</t>
  </si>
  <si>
    <t>축산 전공자 (축산기사자격증 취득자)\n• 농업 및 축산 영업 경험\n• 영어, 기타 외국어 우대</t>
  </si>
  <si>
    <t>컨설팅 및 리서치 업무 경력자 우대</t>
  </si>
  <si>
    <t>고객상담, 콜센터, CS, 오퍼레이션 매니저급 운영 경력자\n• 영어구사능력 우수자</t>
  </si>
  <si>
    <t>데이터를 기반으로 마케팅 캠페인 기획, 실행, 분석, 개선을 한 경험이 있으신 분\n• SQL 기반의 고객 데이터 추출 및 campaign 성과 분석이 가능하신 분\n• App 내 로그 분석 경험이 있으신 분\n• Braze와 같은 자동화 Marketing solution 사용 경험이 있으신 분\n\n* 국가유공자 예우 및 지원에 관한 법률에 의거 취업 보호 대상자 및 장애인은 관련 법규에 따라 우대합니다.</t>
  </si>
  <si>
    <t>위치 기반 서비스 개발 경험이 있으신 분\n- 평소에 내비게이션 앱을 자주 사용하며 불편한 부분을 개선하고 싶으신 분 \n- 서비스를 처음부터 끝까지 개발하여 첫 배포까지 완료해 본 경험이 있으신 분 \n- 개발 자동화 및 배포 환경 설정에 대한 높은 이해도\n- 디자인패턴, 리펙토링, 성능 최적화에 능숙하신 분\n- Custom UI 개발 경험이 있으신 분\n- Unit test 및 UI test 작성 경험이 있으신 분</t>
  </si>
  <si>
    <t>뷰티 트렌드와 온라인 커머스에 대한 관심과 이해가 높은 분 \n• 뷰티 제품의 콘텐츠에 대한 기본적인 이해와 센스를 보유한 분 \n• 마케팅 트렌드와 마케팅 분석툴에 대한 경험과 이해가 많은 분 \n• 마케팅 캠페인/이벤트 프로모션 기획운영을 A~Z까지 직접 경험해 본 분 \n• 데이터 기반한 마케팅 성과, 전환 지표 분석 및 활용에 능숙한 분 \n• 문제해결능력과 상황 판단이 빠르고 긍정적이고 적극적인\n• 마인드를 소유한 분 영상/광고매체에 대한 이해가\n• 높고 맡은 일에 오너십과 책임감이 있는 분 \n• 포털이나 마케팅 전략기획 대행사 근무 경험이 있는 분</t>
  </si>
  <si>
    <t>뷰티 트렌드와 온라인 커머스에 대한 관심과 이해가 높은 분\n• 뷰티 트렌드와 온라인 커머스에 대한 관심과 이해가 높은 분\n• 뷰티 제품의 콘텐츠에 대한 기본적인 이해와 센스를 보유한 분\n• 문제해결능력과 상황 판단이 빠르고 긍정적이고 적극적인 마인드를 소유한 분\n• 커뮤니케이션 역량이 높고 인플루언서 마케팅 경험이 많은 분\n• 유사업무 근무 경험과 엑셀 고급 능력자 \n• 뷰티 제품의 콘텐츠에 대한 기본적인 이해와 센스를 보유한 분\n• 문제해결능력과 상황 판단이 빠르고 긍정적이고 적극적인 마인드를 소유한 분\n• 커뮤니케이션 역량이 높고 인플루언서 마케팅 경험이 많은 분\n• 유사업무 근무 경험과 엑셀 고급 능력자</t>
  </si>
  <si>
    <t>차량 랩핑 유경험자\n- 브랜드 콘텐츠를 발굴해 보신 분</t>
  </si>
  <si>
    <t>서비스 초기 아이디어 단계부터 런칭까지의 경험을 겪어보신 분\n- 오디오 도메인 서비스의 디자인을 해보신 분\n- 사용자 경험에 대한 정량적 혹은 정성적 분석 경험이 있는 분</t>
  </si>
  <si>
    <t>PUBG에 대한 높은 이해도\n• FPS/TPS 프로젝트 경험\n• 언리얼4 엔진 유경험자\n• 외국어 능력 (영어)\n• PVP 시스템 기획 경험 (장르불문)</t>
  </si>
  <si>
    <t>팀 내 및 유관부서와의 원활한 소통을 위해 한국어와 영어 모두 능통한 분을 우대 합니다.\n  (한국과 미국에서 근무하는 팀원들 및 유관부서 담당자들 사이에서 원활한 커뮤니케이션을 맡아 주실 분이 필요합니다.)\n• 국제 계약 검토 경험이 풍부한 분을 우대 합니다.\n  (다양한 유형의 영문 계약을 검토하게 됩니다.)\n• 다문화/다국적 업무 환경에서의 근무 경험이 있는 분을 우대 합니다.\n  (한국 기업 \u0026 외국 기업 적인 문화가 혼재되어 있습니다. 또한 게임 회사 특유의 자유와 책임을 중시하는 문화에 유연하게 적응할 수 있는 분이 필요합니다.)\n• PUBG 및 게임산업에 대한 높은 이해도가 있는 분을 우대 합니다.\n  (게임과 관련한 사업 및 계약, 리스크 검토 등을 진행하기 위해서는 게임산업에 대한 이해가 필요합니다.)</t>
  </si>
  <si>
    <t>Unreal / Unity 엔진에 대한 지식이 있으신 분\n• C++ 혹은 C#을 사용한 전문적인 개발 경험이 있으신 분.\n• iOS, Android 등 상용화 서비스 개발 경험이 있으신 분</t>
  </si>
  <si>
    <t xml:space="preserve"> 광고/홍보대행사 출신\n• 뷰티 브랜드 출신/알바 경험\n• PPT능력 우수자\n• 유튜브 크리에이터, 인스타그램 인플루언서에 대한 높은 관심도\n• SNS 콘텐츠 제작 경험</t>
  </si>
  <si>
    <t>기발한 아이디어와 역발상적 사고를 갖고 SNS 영상을 즐겨 보는 분 \n• 뷰티 트렌드와 온라인 커머스에 대한 관심과 이해가 높은 분\n• 뷰티 제품의 콘텐츠에 대한 기본적인 이해와 센스를 보유한 분\n• 유관업무 경험과 이미지 편집 및 제작 등 콘텐츠 제작에 능숙한 분\n• Premiere, After Effect, PhotoShop 등 영상/이미지 편집툴과 SNS 채널 활용이 능숙한 분\n• 영상 효율분석에 대한 마케팅적 인사이트와 마인드를 소유한 분\n• 원활한 커뮤니케이션 능력과 업무 협업능력을 보유한 분 \n• 문제해결능력과 긍정적이고 적극적인 마인드를 소유한 분</t>
  </si>
  <si>
    <t>스타트업 관련 경력 \n• 비즈니스 영어 가능자</t>
  </si>
  <si>
    <t>다수의 앱 런칭 경험을 보유하신 분 우대\n• 앱 최적화 경험 보유\n• 디자인패턴에 대한 깊은 이해\n• 다양한 언어 및 플랫폼 경험에 긍정적이신 분\n• 팀과 융화가 잘 되시는 분\n• 새로운 기술 적용에 거부감이 없고 신기술 적합성을 잘 판단하실 수 있는 분\n• 유관 경력 3 ~ 10년 보유하신 분</t>
  </si>
  <si>
    <t>UX 디자인 역량 및 경력 보유\n• 1개 이상의 프로토타이핑 툴을 능숙하게 사용할 수 있는 능력 보유\n• IT기업 또는 스타트업에서 프로젝트 리딩 경력</t>
  </si>
  <si>
    <t>유관업무 / 교육업계 경험자 \n- 인쇄 제작에 대한 전반적인 지식이 있는 분 \n- 한글 편집 가능자</t>
  </si>
  <si>
    <t>유관업무, 인디자인 경험자</t>
  </si>
  <si>
    <t>인하우스 서비스 운영이 있으신 분\n- Design System을 기반으로 프로젝트를 진행해 보신 분\n- 정략적 혹은 정성적인 사용자 연구 및 분석 경험이 있으신 분\n- 교육분야에 관심이 많고 관련 서비스 디자인 경험이 있으신 분\n- 관련 디자인학과 전공</t>
  </si>
  <si>
    <t>디지털 광고 디자인에 대한 이해가 있는 분\n- 컨셉에 대한 해석 능력이 좋고 디자인 완성도가 높으신 분\n- 마케팅/ 디자인 트렌드를 끊임없이 학습하시는 분</t>
  </si>
  <si>
    <t>매체 및 하청업체 관리 경험자\n• 광고주  관리 및 커뮤니케이션 경험자</t>
  </si>
  <si>
    <t>Dart Plugin 릴리즈 경험\n• iOS 앱 출시 경험\n• Cross-platform 앱 출시 경험\n• 신기술을 스스로 학습하고자 노력하고 있는 프로그래머\n• 영어 소통 가능한 사람 우대 (미국 법인과 업무시 필요)</t>
  </si>
  <si>
    <t>AP/MCU 기반 embedded robot system 개발 유경험자\n• Camera, sonar, ToF 등 robotics에서 주로 사용되는 sensor를 활용한 embedded system 개발 유경험자</t>
  </si>
  <si>
    <t>4년제 대학교 관련 학과 졸업자 (실내/인테리어 디자인/건축 등)\n• CAD (필수) / 그래픽 툴 (포토샵/스케치업 등) 능숙 / 오피스 툴 능숙 (우대)\n• 공간 디스플레이 및 가구 제작 경력\n• 시공현장 경험 보유</t>
  </si>
  <si>
    <t>기술 리더로서 일해본 경험이 있으신 분\n• 프로젝트를 끝까지 완수한 경험이 있으신 분</t>
  </si>
  <si>
    <t>AWS  사용 경험\n- MSA 경험\n- 대규모 트래픽이나 대용량 데이터 처리를 위한 시스템 설계 및 개발 경험\n- 고가용성의 확장 가능한 시스템 설계 및 운영 경험\n- 프론트엔드 개발 경험 혹은 프론트엔드에 대한 기본적인 이해\n- 새로운 기술에 관심이 많고, 자기 개발을 위해 노력하시는 분</t>
  </si>
  <si>
    <t>포털/커머스/자동차 관련 프로덕트 경험자\n- 자신의 생각에 대한 명확한 커뮤니케이션이 가능하신 분</t>
  </si>
  <si>
    <t>데이터 분석을 통한 의사결정 능력을 갖춘 분\n- 대고객 서비스/플랫폼 기획 및 운영 경험이 있으신 분\n- 서비스를 기획에서부터 런칭까지 경험이 있으신 분\n- 커머스, 자동차 관련 서비스 기획 및 운영 경험이 있으신 분</t>
  </si>
  <si>
    <t>해당 직무 근무경험자\n• Angular 개발 경험이 있는 분\n• Rest API를 사용한 개발 경험자\n• Javascript 기술 트렌드에 관심이 많은 분\n• HTML/CSS/Javascript에 대한 깊은 이해가 있는 분</t>
  </si>
  <si>
    <t>대사항]\n- 웹/모바일 서비스 개발 및 디자인 또는 PM 경력 5년 이상이신 분\n- 스타트업 창업 경험이 있으신 분\n- 실제로 운영되었던 서비스 개발 경험이 있으신 분</t>
  </si>
  <si>
    <t>Rockchip, AllWinner 칩 개발 경험자\n• 홈디바이스(월패드, 스마트미러), 키오스크, 사이니지 제품 개발 경험자</t>
  </si>
  <si>
    <t>상장사 회계팀 근무 경력이 있으신 분</t>
  </si>
  <si>
    <t>회로설계~양산진행(외주생산관리) 유경험자\n• 셋톱박스 키오스크 스마트미러 월패드 유경험자 우대</t>
  </si>
  <si>
    <t>투자유치 관련 업무 진행 경험\n- 회계/재무 관련 자격증 소지</t>
  </si>
  <si>
    <t>toBでのシステム開発サービス経験\n・Saasクラウドシステム開発における経験\n・システム開発における、プロジェクトマネージャーの経験がある</t>
  </si>
  <si>
    <t>연결재무제표 작성 및 IFRS 결산 법인세 신고 경험자 \n      - 급여(4대보험신고) 및 연말정산 경험자\n      - 세금계산서 발행 및 사업/기타소득신고 경험자\n      - 법인세무조정 경험자</t>
  </si>
  <si>
    <t>療の現場のニーズを踏まえつつ、アジャイルな環境での開発をリードできる方\n・医療業界の課題解決に対する熱意のある方</t>
  </si>
  <si>
    <t>플랫폼 서비스 개발 경력 3년차 이상\n• Java 개발(특히 Spring framework)\n• MySql 사용에 익숙한 자\n• 서울 강남권(역삼역, 언주역 근처) 출퇴근 가능자(원격 근무 불가)\n• RESTful API에 대한 이해 및 구현 능력- 팀원과 의사소통에 불편함이 없는 분\n• 웹 스크래핑 개발 경험이나 흥미가 있는 분 우대\n• 다른 언어 개발에 대한 지적 호기심 보유자 우대\n• Lean, Agile 개발 방법론 경험자 우대</t>
  </si>
  <si>
    <t>상태 관리 경험(vuex ,redux, etc..)\n• server side rendering (SSR) 경험(nuxtjs, nextjs, etc…)\n• 웹사이트 최적화(성능개선)에 대한 경험</t>
  </si>
  <si>
    <t>racle Real Application Clusters・Partitioning에 관한 지식,운용경험\n・MySQL, NoSQL등의 운용경험\n・AWS, GCP 등 클라우드 환경에서 서비스를 운용해 본 경험</t>
  </si>
  <si>
    <t>업계 경력, 외국어 가능자, 세일즈 경력 우대</t>
  </si>
  <si>
    <t>홈쇼핑 및 라이브방송 관련 MD 경력자\n• 온/오프라인/모바일 유통 지식 및 실무 경험을 보유한 분\n• 신규 히트 상품 발굴 및 성공적인 판매 기획 경험이 있으신 분</t>
  </si>
  <si>
    <t>카페24 운영 경력자\n- 쇼핑몰 소속 웹디자인 경력자</t>
  </si>
  <si>
    <t>本語能力試験3級以上の日本語能力\n・海外で流行しているゲーム・アニメ・アート・文学などに興味がある方\n・英語のままで海外の映画を見たり、海外のゲームをプレイしている方\n・日本以外の異なる文化を１つ以上理解し、柔軟性を持って異文化を受け入れられる方\n・HTML/CSSの知識\n・SEOの知識\n・海外在住の経験\n\n求める人物像\n・ジャンル問わず幅広くゲームをプレイしている方\n・スマホゲーム/ゲームユーザーの気持ちを理解している方\n・周りにポジティブな影響を与え、自ら手を動かしてチームをリードできる方\n・失敗にくじけず、成果が出るまで続けられるタフな方\n・GameWithのバリュー（下記参照）に共感してくれる方</t>
  </si>
  <si>
    <t>금융 및 바이오산업 커머스 및 포털/컨텐츠 서비스 기획 경험\n • 외국어(영어) 가능자\n • 스타트업 근무 경험</t>
  </si>
  <si>
    <t>외국계/대기업 마케팅 커뮤니케이션 관련 경험 우대\n• 전략컨설팅 업체 컨설턴트 및 RA 경력자 우대\n• IT 전문 미디어 및 블록체인 관련 업계 경력자 우대\n• 금융관련 자격증(투자자산운용, AFPK 등) 보유자 우대\n• 제 2 외국어(중국어, 일어) 구사 능력 보유자 우대</t>
  </si>
  <si>
    <t>해당직무 근무 경험\n- 회계/세무 관련 자격증 보유자\n- 온라인 커머스, 쇼핑몰 재직 경험자\n- 그룹웨어 도입 경험자\n- 스타트업에 대한 경험 및 이해도가 있는 분\n- 즉시 출근 가능자</t>
  </si>
  <si>
    <t>Unity 외 Android, iOS 등에 대한 개발 경험\n• 상용 서비스 초기 개발 및 런칭 경험\n• Dev Team Leader 경험\n• 서비스 PM 경험</t>
  </si>
  <si>
    <t>우수한 커뮤니케이션 역량 보유\n• 진취적이며 전략적인 마인드 보유\n• 문제해결 역량 보유\n• 핀테크에 대한 관심과 경험 보유</t>
  </si>
  <si>
    <t>스킨케어 브랜드 관련 업무 경력자\n• 온라인 컨텐츠 기획 경험을 보유하고, 이미지 등에 대한 감각이 높으신 분\n• 다양한 화장품에 대한 사용 경험과 이해도가 높으신 분\n• 퍼포먼스 마케팅 관련 지식 보유자</t>
  </si>
  <si>
    <t>영어나 일본어 커뮤니케이션에 원활한 분\n• 더존 I - CUBE 사용가능한 분</t>
  </si>
  <si>
    <t>플랫폼 서비스 경험\n• 쇼핑몰 운영 및 온라인몰 업계 경험\n• 모빌리티/여행/호텔 업계\n• 외국어 가능 (영어/일본/중국어)</t>
  </si>
  <si>
    <t>OAuth2 구축 경험\n- 공공데이터 사용 경험(예: 국토교통부 부동산정보 API, 행정안전부 도로명주소 DB)\n- 페어 코딩, 코드 리뷰 등 협업 경험이 있으신 분\n- 작은 규모라도 팀이나 파트를 리드하는 역할을 경험하신 분\n- 웹사이트 성능 측정 및 최적화 경험이 있으신 분\n- 오픈소스 기여 경험이 있으신 분\n- 웹 프론트엔드 프레임워크 사용 경험이 있으신 분(React, Vue.js, etc.)\n- 기획/디자인 등 다양한 직군과 함께 문제를 정의, 해결책을 찾아갈 수 있는 협업 능력이 있으신 분</t>
  </si>
  <si>
    <t>모바일 환경에 대한 이해도가 높으신 분\n• 타이포 그래피, 편집 디자인의 이해도가 높으신 분\n• 모션그래픽 및 영상 편집 관련 툴 숙련자</t>
  </si>
  <si>
    <t>otlin을 활용한 프로젝트 개발 경험이 있으신 분\n​-성공적으로 서비스를 개발/론칭해 보신 분\n-부동산 관련 온/오프라인 서비스에 대한 경험 혹은 이해가 있으신 분</t>
  </si>
  <si>
    <t>허브스팟 툴을 이용하여 SQL(Sales Qualified Lead)수집부터 CRM 설계까지 진행해 본 경험이 있는 분\n• 사내 교육 프로그램을 체계화하여 유료 수익모델까지 구축한 경험이 있는 분\n• 스타트업, 투자유치 시장에 대해 관심이 많은 분</t>
  </si>
  <si>
    <t>온라인 커머스 플랫폼 - 교환 및 반품, 환불 시스템 활용 경험</t>
  </si>
  <si>
    <t xml:space="preserve"> 이런 것도 잘 하시면 더더욱 좋아요!\n\n    1. 문서를 잘 작성하고 도식화를 잘 하신다면,\n    2. 새로운 것을 알아가고 공유하는 것을 잘 하신다면,\n    3. 다른 외부 업체와 소통을 잘 할 수 있다면,\n    4. 아이디어가 많고, 손이 빠르고, 행동이 빠르다면, \n    5. 스타트업에서 일해 보신 경험이 있으면.</t>
  </si>
  <si>
    <t>주도적인 분들을 원합니다. \n문제의 발견, 정의, 해결 등 제품 개발의 많은 과정들을 스스로 아이디어를 내고 해결할 수 있는 분들을 찾습니다. \n\n• 끈기가 있는 분을 찾습니다.\n제품 배포는 끝이 아니라 시작입니다. 제품 배포 이후에도 끊임없는 지표분석과 운영 프로세스 개선, 기능 개선 우선순위 도출, 개발자/디자이너/경영진 등 이해관계자와의 커뮤니케이션, 설득 등을 통해 시장의 요구에 기민하게 반응하는 제품으로 만들어나갈 수 있는 분들을 찾습니다.\n\n• 원활한 의사소통 능력이 필요합니다.\n목표 달성을 위해 회사 내 다양한 업무 담당자들, 외부 이해 관계자들과 원활하게 의사소통 할 수 있어야 합니다.\n\n• 모바일 앱, PC/모바일 웹 등 멀티 스크린 플랫폼 서비스 기획/운영 경험 \n다양한 스크린 상에서의 앱/웹 서비스, 그리고 멀티 사이드 유저 대상 플랫폼(O2O 등)의 프론트/백앤드 서비스의 기획/설계 등을 주도해보신 분을 찾습니다.\n\n• Self-starter, Multi-tasking 능력을 갖추신 분</t>
  </si>
  <si>
    <t xml:space="preserve"> IT industry 경험자</t>
  </si>
  <si>
    <t>팀장, 파트장 경험자\n- e커머스, 플랫폼 비즈니스 경험자\n- 광고 에이전시 경험자\n- 스타트업 마케팅 경험자</t>
  </si>
  <si>
    <t>컴퓨터공학/수학/통계학 등 계산과학 분야 전문대(이상)를 졸업하신 분\n• 영어 개발 문서 검색 및 이해에 어려움이 없는 분\n• 백엔드 개발 유경험자</t>
  </si>
  <si>
    <t>모바일웹 , 웹앱 , 하이브리드앱 등 모바일 프로젝트  경험 \n• 프로젝트 PL 또는 PM 유경험자\n• IT 관련 전공자 or 웹에이젼시 경력\n• 영어구사능력 중/상 이상\n• Web UI에 대한 이해 (HTML/CSS/JS 기초)\n• 개발 문서를 읽고 이해할 수 있는 능력\n• 구조화된 UI를 설계하고 구현함으로써 개발의 효율을 높이는 능력 \n• Google Analytics나 Mixpanel, Appsflyer 등 데이터 수집/분석 툴이나 A/B 테스팅 툴을 통해 디자인을 평가하고 제품 개선한 경험</t>
  </si>
  <si>
    <t>인터넷 쇼핑몰/오픈 마켓/소셜 커머스 등에서 유사 경험이 있는 분\n• 디자인 관련 전공\n• 팀 매니징 경험이 있으신 분</t>
  </si>
  <si>
    <t>안드로이드 Custom UI 개발 이해  \n• Rx, Kotlin, DI, Retrofit 등  이해\n• MVVM, MVP, MVC 등 아키텍쳐 패턴 이해</t>
  </si>
  <si>
    <t>국내 대형 써치펌 경력\n- 써치펌\u0026 인하우스 리크루팅 경험 모두 갖고 계신 분\n- 듣는이에게 따뜻한 진심을 전하는 커뮤니케이션 가능 하신 분\n- 영어 등 외국어 능통자 (필수 X)</t>
  </si>
  <si>
    <t>영업과 협업을 위한 원할한 의사소통은 모든 직군에서 보는 역량입니다.\n• 인쇄/프린팅/디자인 산업군 비즈니스에 대한 이해 및 경험이 있다면 더욱 업무에 \n  대한 이해도가 있다고 판단합니다.\n• 무에서 유를 창조해야하기에 Self-Motivation 역량이 있으시다면 저희와 프로젝트를 진행하는데 아주 잘 맞을 것 같습니다.</t>
  </si>
  <si>
    <t>IT기업 재무회계 업무경력\n- 회계/세무 전공자 혹은 자격증 보유자\n- 더존,SAP 등 재무회계 시스템 도입 경험\n- 정부지원사업 경험\n- 투자유치 경험</t>
  </si>
  <si>
    <t>SW 파트너사 유통영업 경험자 우대 \n- 보안 SW 영업 경험 보유자 우대</t>
  </si>
  <si>
    <t>IT 보안제품, 소프트웨어 제품 마케팅 경험자 우대 \n- 채널 마케팅 경험자 우대 \n- 마케팅 계획 수립 및 마케팅 프로그램 운영 경험자 우대</t>
  </si>
  <si>
    <t>RxJava 개발 가능하신 분\n- JetPack 경험 있으신 분\n- Architecture Pattern / Design Pattern 관심 있으신 분</t>
  </si>
  <si>
    <t>제주 도민 우대\n• 서비스 개발 경험을 가지신 분\n• 다양한 Javascript Framework 경험\n• SEO, Reponsive Web, Cross Browsing, Modern UX 기술에 대한 이해\n• 백앤드 개발자와의 협업 경험</t>
  </si>
  <si>
    <t>스타트업 리크루팅 경력 3년 이상\n• HR 및 노무 관련 법률 지식을 보유하신 분\n• 다양한 분야의 네트워킹을 보유하신 분\n• 데이팅 서비스 및 관련 시장에 대한 이해와 경험이 있으신 분</t>
  </si>
  <si>
    <t>이커머스 업계 경력이 있으신 분</t>
  </si>
  <si>
    <t>연료전지 관련 경력자\n• 보일러 관련 제어업무 경험자\n• 정부과제 경험자</t>
  </si>
  <si>
    <t>산업기능요원 현역 전직 가능\n- AWS, GCP 서비스 사용 경험이 있으신 분\n- Atlassian 서비스를 사용해보신 분 (Bitbucket + Jira + Confluence)\n- JVM이나 파이썬을 2년 이상 다루어 보신 분\n- 선호하는 언어뿐만 아니라 다른 언어의 코드를 읽는 데 거리낌 없으신 분\n- 단순히 기능이 작동하는 결과보다, 동작하는 원리를 알고 왜 그렇게 개발했는지 설명하기 좋아하시는 분\n- 전자상거래 개발 경험이 있으신 분\n- 배포/테스트 자동화 경험이 있으신 분</t>
  </si>
  <si>
    <t>L4, L7 네트워크 운영 기술 보유자\n- 리눅스 네트워크 운영 기술 보유자\n- TCP/HTTP 프로토콜 이해도가 높은 분\n- 문제 해결을 위한 프로그램 작성이 가능하신 분\n- 밝고 긍정적인 마인드, 성실하며 책임감 있고 적극적이신 분\n- 보훈대상자(국가유공자)는 관련 법률에 의거 우대</t>
  </si>
  <si>
    <t>광고 관련 산업(렙사/매체사/광고대행사) 근무 경력이 있으신 분\n• IT 또는 스타트업 근무 경험이 있으신 분\n• 데이터를 활용한 의사 결정에 익숙하신 분</t>
  </si>
  <si>
    <t>D3.js 등을 통해서 각종 데이터 시각화를 경험해보신 분\n• 웹 프론트엔드 테스팅에 해박하신 분\n• 작업물을 글로 잘 표현할 수 있는 문서화 능력 (개인 블로그 환영!)\n• 오픈소스 프로젝트 활동 (GitHub 계정 환영!)\n• 세상의 귀찮은 모든 것들을 자동화 하지 않고는 버틸 수 없는 개발자다움</t>
  </si>
  <si>
    <t>Gradle 스크립팅 경험\n• APK 구조에 대한 이해\n• CI / CD 사용 및 구축 경험\n• 디자인 패턴에 대한 깊은 이해\n• 오픈소스 프로젝트 활동 (Github 환영!)\n• API 설계 경험\n• 라이브러리 및 SDK 개발 / 배포 경험\n• 리액티브 프로그래밍 (RxJava, AAC Lifecycle 등) 경험\n• 작업물을 글로 잘 표현할 수 있는 문서화 능력 (개인 블로그 환영!)\n• 세상의 귀찮은 모든 것들을 자동화 하지 않고는 버틸 수 없는 개발자다움</t>
  </si>
  <si>
    <t>애드테크에 대한 이해도가 높은 분\n• 창의적 사고 역량이 뛰어난 분\n• 동종업계 네트워크를 보유하신 분 \n• 활발하고 적극적인 성격을 지니신 분</t>
  </si>
  <si>
    <t>광고 관련 산업(렙사/매체사/광고대행사) 근무 경력이 있으신 분\n• IT 또는 스타트업 근무 경험이 있으신 분\n• 명료한 문서 작성 및 프레젠테이션 능력이 있으신 분\n• MS Office(PowerPoint, Excel, Word)를 능숙하게 활용하시는 분</t>
  </si>
  <si>
    <t>조직관리 능력 및 리더십과 소통능력이 탁월한 분 \n• 창의적이고 자기주도적이며 꼼꼼한 분\n• 숫자/통계에 강하신 분 \n• SNS 에 대한 이해도가 높은 분\n• 외부 파트너사와의 협업 및 콘텐츠를 활용한 2차 사업에 대한 이해도가 높은 분\n• 브랜드 프로젝트에 대한 경험이 있는 분\n• 영어/ 일본어 능통자 우대</t>
  </si>
  <si>
    <t>시각디자인, 그래픽디자인 등 관련 전공자 우대\n• 영어 능통자 우대\n• 운전면허 소지자, 운전가능자 우대</t>
  </si>
  <si>
    <t>보험 분야 CM채널 제휴 영업 및 디지털 마케팅 업무 有경험자</t>
  </si>
  <si>
    <t>비딩 제안서 작성 경험(전략/컨셉도출)이 많다면 우대해드립니다.\n- 디지털 매체를 주도적으로 운영한 경험이 있다면 우대해드립니다.\n- 함께 일했던 동료나 선배직원의 추천사가 있다면 인정해드립니다.</t>
  </si>
  <si>
    <t>본인 public github repository \n• ML 활용 데이터 분석 경험\n• 컴퓨터 / 통계 / 수학 관련 전공 학사 이상\n• Java, Scala, Python Programming 경험 \n• BI Tool 개발 경험 및 대용량 데이터 시각화 관련 경험자 우대</t>
  </si>
  <si>
    <t>본인 public github repository \n• DNN/ML 분석 산업계 실적용 사례 보유자\n• 컴퓨터 / 통계 / 수학 관련 전공자 우대, 학사 이상\n• Keras/Tensorflow/Pytorch 등 Machine Learning Framework 숙련자</t>
  </si>
  <si>
    <t>React, Vue 등 SPA 환경에서 서비스 개발 경험자\n- Git 활용 경험 \n- After Effect, Lottie Animation 등 애니메이션 구현 경험자\n- Jest, Mocha, StoryBook 등 도구 사용 경험자\n- 직무 관련 자격증 소지자</t>
  </si>
  <si>
    <t>본인 public github repository \n• front-end 개발 경험\n• 프로파일링을 통한 성능향상 \n• UI/UX 이해도가 높은분</t>
  </si>
  <si>
    <t>정보보안 관련 솔루션 운영 경험자\n• ISMS/ISO27001 등 보안관련 인증 경험자\n• 보안관련 자격증 보유자 및 정보보안 관련 학과 졸업자\n• 금융권 보안업무 경험자\n• 금융권 감독규정 및 법규에 대한 이해도가 높은자</t>
  </si>
  <si>
    <t>데이터 표준 및 품질 관리 경험자\n• 대용량 DB 튜닝 가능자\n• 관련 자격증 보유자\n• 금융권 DA 업무 경험자</t>
  </si>
  <si>
    <t>온라인 마케팅 대행사, 미디어렙사 근무경험자 우대\n• 버티컬 서비스 마케팅/광고 경험자 우대</t>
  </si>
  <si>
    <t>Application 튜닝 및 디버깅 가능자\n• MSA(Micro Service Architecture) 수립 및 설계 경험자\n• 관련 자격증 보유자\n• 금융권 AA 업무 경험자</t>
  </si>
  <si>
    <t>클라우드 기반 서버 운영 경험자\n• MS Azure 클라우드에 관한 이해 및 사용 경험자\n• 네트워크 환경 구축 프로젝트 경험자\n• Cisco 스위치 및 각종 네트워크 장비 경험자\n• 서버 및 네트워크 관련 자격증 보유자\n• 금융권 TA업무 경험자</t>
  </si>
  <si>
    <t>ISP컨설팅 및 IT전략 기획 업무 경험자\n• 디지털 혁신 관련 기획 업무 경험자\n• 금융권 IT전반에 대한 지식 보유자</t>
  </si>
  <si>
    <t>Tech. Insight/Foresight 업무 수행 경험자\n• 보험 업무 수행 경험자\n• IT개발/운영 경험자</t>
  </si>
  <si>
    <t>製造業での業務、あるいは製造業とのプロジェクト業務経験\n２．実際的な顧客課題を解決した経験\n３. MUST要件いずれかの領域での博士号\n\nTOEIC：650\n\n＜求める人物像＞\n●自分の考えを積極的に発信し、周囲を巻き込んで課題解決の最良手段を見出せる力\n●技術を創り出し、世の中に貢献したいという想いのある方\n●お客様に新たな価値を提供したいという想いのある方\n●新しいことにチャレンジしたいという想いのある方\n●高い目標を掲げてやりきるエネルギーのある方</t>
  </si>
  <si>
    <t>Tech 기반 보험상품 개발 경력자\n• ICT Tech. Trend 이해 및 Insight 보유자</t>
  </si>
  <si>
    <t>보험을 포함한 금융 인더스트리 근무 경험자 우대\n• 자동차보험 상품 관련 지식 보유자 우대</t>
  </si>
  <si>
    <t>관련 업무 경험자</t>
  </si>
  <si>
    <t>보험회사 공시 업무 경력 3년 이상\n• 보험회사(또는 금융회사) 이사회, 주주총회 관련 업무경력 1년 이상\n• 보험회사(또는 금융회사) 경영기획 업무 경력 3년 이상\n• 온라인 채널 관련 프로젝트 또는 업무 수행 유경험자</t>
  </si>
  <si>
    <t>금융회사, IT, 스타트업 경력자</t>
  </si>
  <si>
    <t>법학 전공자\n• 금융회사, IT, 스타트업 경력자</t>
  </si>
  <si>
    <t>Git을 이용한 버전 관리 익숙하신 분\n• NestJS 개발경험이 있으신 분\n• 새로운 언어에 대한 학습에 거부감이 없으신 분</t>
  </si>
  <si>
    <t>스타트업 유경험자\n• 온라인 커머스 운영 경험자</t>
  </si>
  <si>
    <t>실제 서비스 개발 및 운영 경험이 있는분\n• 새로운 기술을 학습하고, 적용하는 것을 즐기는 분\n• 업무 내용을 정리하고, 공유하는 것을 즐기는 분</t>
  </si>
  <si>
    <t>DevOps에 지대한 관심이 있으신 분\n• 서비스 운영 경험\n• Memcached, Redis 등 인메모리 캐싱에 익숙하신 분\n• 추천화 알고리즘에 대한 기본적인 이해\n• 테스트 자동화 프로세스 개발 경험이 있으신 분\n• 성능 최적화에 대해 지속적으로 고민하고 노력하시는 분\n• 실무에서 엘라스틱 서치 활용한 경험이 있으신 분</t>
  </si>
  <si>
    <t>하나의 Unity3D 프로젝트를 사용한 Android 및 iOS, WebGL 빌드 동시 관리 경험\n• 개인 앱 개발 경험, 특히 게임 앱 개별 경험이라면 플랫폼 및 사용 엔진과 무관하게 추가 우대\n• 광고 미디에이션을 포함하는 Freemium 앱 개발 경험\n• 글로벌 게임 시장에 관심이 많으신 분\n• 서비스 고도화에 대한 긍정적인 마인드\n• 학습과 성장에 관심이 많고, 자기 개발을 위해 노력하시는 분</t>
  </si>
  <si>
    <t>퍼즐, 캐쥬얼 게임 UI/UX 디자인 경험\n• 웹 프로모션 배너 디자인 경험\n• 홍보 브로슈어 제작 경험\n• 글로벌 게임 시장에 관심이 많으신 분\n• 작업의 우선순위 및 일정관리에 능숙하신 분\n• 학습과 성장에 관심이 많고, 자기 개발을 위해 노력하시는 분</t>
  </si>
  <si>
    <t>개인 앱 개발 경험, 특히 게임 앱 개별 경험이라면 플랫폼 및 사용 엔진과 무관하게 추가 우대\n• 웹 사이트 제작 경험이 있는 분\n• 백엔드 개발 경험이 있는 분\n• ActionScript 3 개발 경험이 있는 분\n• 글로벌 게임 시장에 관심이 많으신 분</t>
  </si>
  <si>
    <t>WordPress를 활용한 테마 개발 경험이 있는 분\n• Ruby on Rails 개발 경험이 있는 분 \n• Linux, MySQL/Oracle, Spring, Spring Boot 활용 경험이 있는 분\n• 서비스형 웹사이트 개발 경험이 있는 분\n• 네이티브앱 혹은 하이브리드앱 개발 경험이 있는 분</t>
  </si>
  <si>
    <t>Python 언어에 능숙하신 분\n• Full Stack 개발 경험을 보유하신 분\n• AWS/Docker/Git 사용 경험을 보유하신 분\n• 다양한 오픈소스의 활용 경험을 보유하신 분\n• 중급 이상의 영어 의사 소통 능력</t>
  </si>
  <si>
    <t>AWS, GCP, Azure와 같은 Public cloud 사용 경험\n- 대용량 분산 시스템을 경험(구현, 분석, 트러블슈팅)\n- 로그나 메트릭 수집 및 분석 경험\n- DevOps 도구들(Chef, Docker, Kubernetes)에 대한 경험\n- 다양한 오픈소스의 활용 경험\n- 빠른 프로토타입 API Server 개발 능력\n- 영어 의사소통 능력</t>
  </si>
  <si>
    <t>리눅스 기반 개발 환경 경험\n• Amazon AWS 클라우드 시스템 (EC2, S3 등)에 대한 경험이나 지식\n• FFmpeg와 같은 비디오 편집 도구 및 라이브러리 작업 경험\n• 젠킨스/Jira 사용 경험\n• DevOps 도구 경험 (Chef, Docker 등)\n• 멀티 스레딩 및 멀티 프로세싱 프로그래밍에 대한 지식\n• 거대한 로그 / JSON 파일 구문 분석 경험\n• REST API 개발 / 테스트 경험\n• 데이터 검증 경험</t>
  </si>
  <si>
    <t>내비게이션/전자지도 개발 경험자\n• 개발 기본 지식 보유 (운영체제, 자료구조, 네트워크, 알고리즘 등)\n• 영어(기술문서 독해) 가능자\n• 정보처리기사 자격증 보유자</t>
  </si>
  <si>
    <t>캐글 랭커\n- 최신 논문을 이해하고 구현 할 수 있는 연구 및 개발 능력\n- 로그 수준의 대용량 데이터를 가공하여 데이터 분석/모델링까지 도출할 수 있는 전체 머신러닝 개발 프로세스 유경험자\n- 딥러닝/머신러닝 등 AI 관련 분야 전공자(석사 이상) 또는 그에 준하는 경험 소지자\n- NLP 프로젝트 경험자 \n\n- 스타트업에 대한 이해\n- 머신 러닝/데이터 사이언스 분야에 대한 열정과 실력을 겸비하신 분, 또는 성장 가능성에 자신 있으신 분\n- 다양한 분야에 대한 경험보다는 딥러닝/머신러닝과 같은 하나의 분야에 뛰어나신 분을 선호함\n- 지적 호기심과 지적 겸손함을 모두 겸비하신 분\n- 분석 결과를 설득력있게 전달할 수 있는 분</t>
  </si>
  <si>
    <t>영상처리 혹은 Vision 분야 전공자(석사 이상) 또는 그에 준하는 경험 소지자\n- Computer vision 관련 competition 캐글 랭커\n- computer vision 관련 최신 논문에 대한 이해도\n\n- 스타트업에 대한 이해\n- 머신 러닝/데이터 사이언스 분야에 대한 열정과 실력을 겸비하신 분, 또는 성장 가능성에 자신 있으신 분\n- 다양한 분야에 대한 경험보다는 딥러닝/머신러닝과 같은 하나의 분야에 뛰어나신 분을 선호함\n- 지적 호기심과 지적 겸손함을 모두 겸비하신 분\n- 분석 결과를 설득력있게 전달할 수 있는 분</t>
  </si>
  <si>
    <t>A 조직 및 업무 프로세스를 개선할 수 있는 분\n•개발 과정에 대한 이해도가 높으신 분\n•활발한 SNS 활동을 하고 계신 분</t>
  </si>
  <si>
    <t>R / LBS 관련 업무 경험자\n•게임 기획을 해보신 분\n•활발한 SNS 활동을 하고 계신 분\n•자기가 개발한 앱에 대한 자부심이 있는 분</t>
  </si>
  <si>
    <t>참여한 캠페인의 자세한 내용 제출 (포트폴리오)</t>
  </si>
  <si>
    <t>다수의 비딩 경험 및 리딩 유경험자\n• 퍼포먼스 광고 집행 경험 및 관련 툴 사용 가능자\n• 구글, 페이스북 등 퍼포먼스 매체 직접 집행 가능자</t>
  </si>
  <si>
    <t>마이크로서비스 아키텍처에 대해 이해하고 설계 경험이 있는 자 \n• Python 사용 가능자  \n• 다양한 오픈소스 활용 경험자 \n• Cloud platform / Redis / MongoDB / Zookeeper / ElasticSearch / Spark 등\n  사용 경험자 \n• 보훈대상자(국가유공자)는 관련 법률에 의거 우대</t>
  </si>
  <si>
    <t>2년 이상 관련 업무 경험이 있으신 분 우대</t>
  </si>
  <si>
    <t>호 자격요건]\n• CS 또는 엔지니어링 전공 학부 학위를 소지하신분\n• MBA 혹은 경영 관련 전공 석사 학위를 소지한 분\n• 미국, 일본 등 해외에서 사업전략 수립, 전략기획 업무 혹은 컨설팅 프로젝트 경험을 보유한 분\n• 디지털 비즈니스 및 기술 트렌드 관련 이해도가 높은 분</t>
  </si>
  <si>
    <t>신용평가정보회사 근무 또는 협업 경험\n• 웹 서비스 개발에 대한 경험 및 이해\n• 데이터 마이닝 프로젝트 경험 (포트폴리오 송부 시 우대)\n• 데이터 시각화 경험 (e.g. Tableau</t>
  </si>
  <si>
    <t>브랜드 론칭 경험\n• 브랜드 웹 디자인 가이드\n• 비주얼 아트 디렉팅\n• 인테리어, 리빙 제품에 대한 관심</t>
  </si>
  <si>
    <t>모바일 광고 영업 및 운영 3년 이상자\n- 모바일/온라인 마케팅 유경험자\n- 미디어 랩사 및 대행사 출신</t>
  </si>
  <si>
    <t>헤드헌팅, 채용 포털 등 채용 관련 사업 영업 경력 있으신 분\n• 누군가를 채용해 본 경험이 있으신 분</t>
  </si>
  <si>
    <t>온라인 광고 세일즈 경험\n- 고객 분석 데이터를 기반으로 세일즈 전략 수립 경험\n- 스타트업에서 신규 서비스 출시/세일즈/운영까지 담당해 본 경험\n- 스스로 문제를 정의하고 해결해 나가는 업무 스타일을 즐기는 성향</t>
  </si>
  <si>
    <t>ront-end Engineer]\n•  React, React Native 개발 경험이 있으신 분\n•  Redux, Mobx 의 차이점을 알고 왜 써야하는지 아시는 분\n\n[Back-end Engineer]\n•  MVC(or MTV)기반 프레임워크를 사용해 보신 분(Django, Ruby on Rails, Express.js, koa.js)\n•  ORM에 대한 이해가 있으신분\n•  RDBMS 혹은 noSQL 에 대한 이해가 있으신분\n\n[기술 Stack]\n•  Front-end : React, React Native\n•  Back-end : Node.js(koa2), Python(Django)\n•  DBMS : PostgreSQL\n•  Infra : GCP, AWS, Docker, Kubernetes\n•  Co-Work: git-flow, Issue Tracker, Agile, Slack</t>
  </si>
  <si>
    <t>토이프로젝트 보유하신 분\n- 점화직전 로켓에 탑승하고 싶으신 분</t>
  </si>
  <si>
    <t xml:space="preserve"> 분이 오신다면 환영합니다.\n\n• B2B영업 유 경험자\n• 교육분야 경력자\n• 서비스 마인드가 높으신 분\n• 다른 구성원과 함께 조직에 기여하는 일에 높은 관심을 가지고 주어진 일 외에 \n  근본적인 문제 해결에 적극적이신 분\n• 즐겁게 커뮤니케이션 하시는 분\n• 아이, 부모, 교육 3가지 키워드에 공감하고 리드할 수 있는 분</t>
  </si>
  <si>
    <t>협업툴 사용 경험\n• 에디터 경험\n• 스타트업 or PR 에이전시 경험</t>
  </si>
  <si>
    <t>협업툴 사용 경험\n• 스타트업 or 디지털 에이전시 경험</t>
  </si>
  <si>
    <t>물류 / 배송 관련 QA 경험이 있으신 분\n- 다양한 개발 BTS (JIRA) 툴 경험이 있으신 분\n- 테스트 자동화 QA 경험이 있으신 분\n- 애자일 개발환경 QA 경험이 있으신 분\n- ISTQB, CSTS 자격증 보유하신 분</t>
  </si>
  <si>
    <t>광고주, 대행사 등과 능통한\u0026적극적 커뮤니케이션 가능하신 분이면 좋겠습니다.\n• SNS 운영 Heavy user.</t>
  </si>
  <si>
    <t>ELK 사용 경험\n• 파이썬 프로젝트 경험\n• Git, Slack 등의 툴 사용 경험\n• 대용량 웹 or 앱 서비스 구축 및 개발경험\n• NO-SQL 사용경험\n• 데이터베이스와 캐시 연동 경험(memcached, Redis 등)\n• ActiceMQ, Rabbit MQ, Elastic Search, Hadoop 등의 플랫폼 경험\n• 서버 아키텍처 변경 및 구조개선 작업을 함께하고 싶으신 분</t>
  </si>
  <si>
    <t>서비스 앱 개발 및 유지보수 경험이 있으신 분\n• 오픈소스를 이용한 개발경험이 있는 분\n• 태블릿, TV UI/UX 경험이 있으신 분\n• 우대기술 : Kotlin / Rxjavx / Git / 아키텍쳐 패턴(MVP/MVVM등)</t>
  </si>
  <si>
    <t>함수형 프로그래밍 경험 보유자\n• RxSwift 적용 프로젝트 경험 보유자\n• 우대기술 : Kotlin / Rxjavx / Git / 아키텍쳐 패턴(MVP/MVVM등)</t>
  </si>
  <si>
    <t>Node.js 경험자 (Firebase Functions)\n• 능동적으로 본인 분야를 리드 할 수 있는 분\n• 게임을 좋아하고, 게임 관련 콘텐츠를 즐기시는 분\n• 협업 툴 : Slack. Trello, GitHub</t>
  </si>
  <si>
    <t>전공무관\n• 기업교육 관련 기획/제작 경험 우대</t>
  </si>
  <si>
    <t>비즈니스 문서 작성 및 커뮤니케이션 능숙한 분\n• 서비스 소개를 위한 콘텐츠 기획/작문 실력 뛰어난 분\n• 스타트업 생태계 및 IT 업 직종 트렌드에 대한 이해도 높은 분</t>
  </si>
  <si>
    <t>스타트업 경험 있으신 분\n• 문제 분석 및 해결 능력이 우수하신 분\n• 인테리어 시공영역에 이해도가 높으신 분</t>
  </si>
  <si>
    <t>리빙 영역 에디팅 경험\n• 포토샵, 일러스트 활용 능력\n• 오늘의집의 조직 문화를 이해하고 함께 성장하고자 하는 욕구를 지닌 분\n• 인테리어 분야에 대한 관심 혹은 경험</t>
  </si>
  <si>
    <t>빠르게 성장하는 핀테크 또는 스타트업 유경험자 우대\n• 금융기관 대상으로 제휴/영업을 해 본 경험을 해보신 분\n• 적극적/공격적인 영업 성향을 가지신 분</t>
  </si>
  <si>
    <t>향후 미국으로 출장 및 일 할 수 있는 기회 제공\n• 매일 해외 개발자들과 미팅 및 협업 기회</t>
  </si>
  <si>
    <t>키즈 브랜드 경험자 우대\n- 바잉업무 경험자 우대</t>
  </si>
  <si>
    <t>IT 서비스 관련 업계 또는 마케팅 유관 경력</t>
  </si>
  <si>
    <t>AWS 사용 경험\n• DB 및 쿼리 활용 경험\n• 웹 보안에 대한 이해가 높으신 분</t>
  </si>
  <si>
    <t>우대사항\n- TDD 사용 경험 \n- CI / CD  경험\n- 모바일 앱 출시 경험\n- MSA, EDA 경험\n- AWS 사용경험</t>
  </si>
  <si>
    <t>Vue.js 또는 React.js 개발 경험\n- [마케팅 툴] 또는 [사내 Admin 툴] 개발 경험\n- Agile 및 Scrum 경험\n- Docker 사용 경험\n- 데이터 분석 사용 또는 제작 경험</t>
  </si>
  <si>
    <t>- Adobe XD,Sketch,제플린 경험자\n  - 커머스 플랫폼 구축 경험자\n  - 새로운 환경과 기술,서비스에 대한 관심이 높은 분 \n  - 사용자 경험에 대한 이해도가 높은 분\n  - 기획, 개발에 대한 이해도가 높은 분\n  - 개발자, 비즈니스 담당자, 마케터 등 타 직군 언어를 이해하고 원활한 커뮤니케이션이 가능하신 분​​</t>
  </si>
  <si>
    <t>B2C 지식 콘텐츠 서비스 오리지널 콘텐츠 기획 개발 경험 보유\n• 특정 직무 카테고리 전문성 보유(IT/ 디자인 등)\n• B2C 교육 서비스 제휴 기획 등 관련 경험 보유</t>
  </si>
  <si>
    <t>B2C 타겟 상품 기획 및 마케팅까지 전 과정을 주도적으로 진행한 경험 보유\n• 교육 콘텐츠 특정 분야의 전문적 지식을 바탕으로 상품기획을 주도한 경험 보유\n• 교육 콘텐츠 플랫폼 또는 관련 서비스에서 상품기획 업무를 담당한 경우\n• 창업 또는 공동창업 경험이 있는 경우</t>
  </si>
  <si>
    <t>Node.js / AWS 구축경험\n- 대규모 데이터 구조 설계 경험\n- 빅데이터, AI의 관심있으신 분</t>
  </si>
  <si>
    <t>데이터 수집/분석 툴이나 A/B 테스팅 툴을 통해 기획을 평가하고 개선하는 과정에 탁월한 성과를 창출한 경험 보유\n• 교육 콘텐츠 플랫폼 서비스 기획 업무를 주도한 경험\n• 사업의 목표를 중심에 두고 기획하는 역량\n• 다른 직군 간 커뮤니케이션/워크플로우에 대한 고민과 노력하는 성향</t>
  </si>
  <si>
    <t>SPA 개발 또는 운영 경험\n• 웹 성능 개선 및 디버깅에 대한 경험\n• Browserify, Webpack등의 경험\n• Git을 이용한 버전관리 및 코드리뷰의 경험\n• 설계를 바탕으로 코드 한 줄을 쓰더라도 많은 생각을 하시는 분\n• 반복되는 코드를 보면 참지 못하고 답답해 하시는 분</t>
  </si>
  <si>
    <t>프로젝트 기획 및 제안\n• AI 관련 기술영업 및 기획\n• 고객 및 파트너 관리/응대 경험</t>
  </si>
  <si>
    <t>하이브리드앱, 안드로이드나 iOS 네이티브 앱 개발 경험이 있으신 분\n- 미디어 기술과 커머스 기술의 결합이라는 국내에서는 보기 드문 분야로의 도전에 매력을 느끼는 분\n- 다양한 플랫폼(안드로이드, iOS 등)을 다뤄본 경험이 있으신 분\n- 틀에 얽매이지 않는 창의력과 도전 정신\n- e-commerce 서비스에 대한 이해\n- 앱 자동 테스트 및 자동 빌드에 관한 이해가 있으신 분\n- 스타트업에 대한 관심과 이해\n- 기획/디자인/QA 등 개발 외 부서와의 적극적인 협업 경험</t>
  </si>
  <si>
    <t>위 내용을 읽고, HR 업무 전반(채용, 조직운영, 평가, 보상 등)을 제대로 배울 수 있다는 것에 가슴이 설레는 4년제 대학교 졸업자 \n• 대기업 인사 직무 경험자</t>
  </si>
  <si>
    <t>디자인씽킹,그로스해킹 등 경험자\n• 외국어 언어 능력\n• 해외에서 근무 경험이 있으신 분\n• 대내외 커뮤니케이션에 능숙하고 협업에 유연하신 분\n• 금융에 대해 잘 아시는분</t>
  </si>
  <si>
    <t>동종업계 근무경력 보유자 \n• 입찰 경험자 우대 \n• MS Office 등 문서작성 능력</t>
  </si>
  <si>
    <t xml:space="preserve"> 이런 분이면 더 좋아요 (우대사항이며 필수사항 아닙니다)\n▪️ 암호화페 거래소 근무 경험자\n▪️ 가즈아~~좀 외쳐 보신분\n▪️ 암호화폐의 열정적인 지지자\n▪️ 영어는 기본이고, 다른 언어를 구사할 수 있으신 분\n▪️ 마케팅을 통한 커뮤니티 활성화에 희열을 느끼시는 분\n▪️ 블록체인 관련산업/시장에 대한 지식 및 경험 보유하신 분\n▪️ 블록체인에 대한 기본적인 관심을 가지신 분\n▪️ 그로스해킹, 디자인씽킹에 대해서 고민 해 보신분</t>
  </si>
  <si>
    <t>기업 교육 관련 다양한 분야에서 교육 기획과 운영을 경험해보신 분\n• 해외 교육 센터 운영 경력자</t>
  </si>
  <si>
    <t>유관경력 1년 이상\n• ERP 사용 가능\n• 엑셀 사용 우수자</t>
  </si>
  <si>
    <t>기업 교육 관련 다양한 분야에서 교육 기획과 운영을 경험해보신 분\n• 영어 외 외국어 능력을 보유하신 분\n• 컨텐츠, 시스템 등 기획 역량을 갖추신 분</t>
  </si>
  <si>
    <t>네트워크 설계 및 구축 경험자\n• 네트워크 관련 자격증 소지자</t>
  </si>
  <si>
    <t>기업 교육 관련 다양한 분야에서 교육 기획과 운영을 경험해보신 분\n• 영어 외 외국어 능력을 보유하신 분\n• 컨텐츠, 시스템 등 기획 역량을 갖추신 분\n• 자가운전 가능하신 분</t>
  </si>
  <si>
    <t>뷰티에 관심이 많으신 분\n• 작업을 좋아하고, 새로운 것을 만들어 내는 것을 좋아하는 분\n• 상품 제작 및 브랜딩, 패키징 쪽 경험이 있으신 분\n• 다양한 이해관계자들과 협업이 원활한 분</t>
  </si>
  <si>
    <t>t실시간 시스템 개발, 배포 및 유지보수 경력 2년 이상\n•\t높은 동시 접속 및 대용량 트래픽 처리 경험\n•\tUnix/Linux 시스템 운영 경험\n•\tEvent-driven framework 에 대한 이해\n•\tJPA , DDD , TDD 에 대한 이해\n•\tTCP/IP 및 네트워크 프로그래밍 이해\n•\tRDBMS, NoSQL 및 분산 데이터베이스 이해 및 경험\n•\t서버 가상화, 글로벌 인프라, 부하 분산 및 대량 데이터 트래픽 처리에 대한 이해 및 경험\n•\t팀 단위 개발 조직 리딩 경험\n•\tReact / Angular 등의 Front framework 에 대한 이해\n•\tReact-Native 에 대한 이해</t>
  </si>
  <si>
    <t>영상을 편집하고 만들 줄 아시는 분\n• 재기발랄한 분. 밝고 긍정적인 마인드를 소유하신 분\n• 틀에 갇히지 않고 다양한 시도를 원하는 용기있는 분\n• 상대방을 논리적으로 설득하실 수 있는 분\n  (처음부터 잘 하면 좋지만 계속 좋아질 수 있는 영역이라고 생각합니다)\n• 강남역 맛집 잘 아시는 분</t>
  </si>
  <si>
    <t>디지털 영상 개선 (Digital Image Enhancement) 분야 전공자 또는 경력자\n• 기타 디지털 영상 처리 관련 분야 전공자 또는 관련 경력자\n• 리눅스 커널 개발 경력자\n• 임베디드 시스템 펌웨어 개발 경력자</t>
  </si>
  <si>
    <t>영어 or 중국어 원어민 수준\n• 글로벌 플랫폼에서 일한 경력이 있는 분</t>
  </si>
  <si>
    <t>일본어 원어민 수준\n• 글로벌 플랫폼에서 일한 경력이 있는 분</t>
  </si>
  <si>
    <t>PMP 자격증을 소지하고 있거나 그에 준하는 지식을 갖추신 분\n• Agile과 Lean하게 개발하는 방식에 대한 경험을 보유하신 분\n• JIRA DashBoard 구성, Agile Kanban Board 구성, JQL에 대한 이해를 보유하고 있으신 분\n• 보훈대상자 및 장애인은 관련법에 의거하여 우대</t>
  </si>
  <si>
    <t>영어 or 프랑스어 원어민 수준\n• 글로벌 플랫폼에서 일한 경력이 있는 분</t>
  </si>
  <si>
    <t>영어 원어민 수준\n• 글로벌 플랫폼에서 일한 경력이 있는 분</t>
  </si>
  <si>
    <t>모바일 앱/웹 퍼포먼스 마케팅 경험이 있는 분\n- O2O/e-커머스 마케팅 경력을 지닌 분</t>
  </si>
  <si>
    <t>식품, FMCG 경력 선호\n- 메이크샵, 카페24, 고도몰, 사방넷 등의 솔루션 사용 가능자 우대\n- 웹기획 경력 우대 (Front/Back-end)\n- HTML 사용 가능자 우대</t>
  </si>
  <si>
    <t>결제PG사 또는 모바일게임사 근무 경험 우대\n• Back office 기획 경력자 우대</t>
  </si>
  <si>
    <t>CRM 서비스 기획/운영 경험이 있는 분\n• O2O 서비스 기획/운영 경험이 있는 분\n• 데이터베이스에 대한 이해도가 있는 분\n• 긍정적이고 유연한 커뮤니케이션이 가능한 분</t>
  </si>
  <si>
    <t>새로운 서비스 혹은 사업을 런칭하고 성장시킨 경험을 가진 분\n- 대규모 인력 채용 및 관리에 대한 경험을 가진 분\n- 논리적, 분석적 사고에 기반한 문제 해결, 커뮤니케이션 및 문서 작성이 가능한 분\n- 원활한 대인관계 및 뛰어난 커뮤니케이션 능력을 갖춘 분</t>
  </si>
  <si>
    <t>호 자격요건] \n• K-POP 및 음악 관련 사업에 대한 이해도가 높은 분\n• 콘텐츠, 미디어, 광고 분야에서 전략 기획 관련 업무 경험을 보유한 분\n• 컨설팅 혹은 마켓 리서치 관련 업무 경험을 보유한 분\n• 통계 프로그램 활용 가능한 분 (예. R, Python, SPSS 등)\n• 영어 커뮤니케이션 (Written)이 원활한 분</t>
  </si>
  <si>
    <t>해보지 않은 업무도, 주어지면 찾아서 어떻게든 해내시는 분\n- 후보자 Direct sourcing 경험\n- 써치펌 근무 경험자\n- 외국인 채용 경험자\n- IT 업계, 스타트업,  R\u0026D 연구소 근무 경험자\n- HR 컨설팅 경험(특히 Employer Branding, EVP)\n- 채용 및 선발도구에 대한 지식이 있는 분(혹은 관심이 많아서 열심히 공부해서 도구를 개발해 보고 싶으신 분)\n- 면접관 교육 가능하신 분(혹은 진행하고 싶으신 분)\n- Data driven HR을 경험하셨거나, 이에 관심 있는 분\n- (산업)심리학 / 교육공학 / 경영학 전공자(기초 통계 분석 가능자)</t>
  </si>
  <si>
    <t>커머스 관련 서비스 경험\n• HTML / CSS에 대한 충분한 이해도\n• 1가지 이상의 프로토타이핑 툴(ProtoPie, Framer 등) 사용 능숙\n• Slack, Confluence, JIRA 등 협업 도구 사용 경험\n• 데이터 기반 디자인 경험\n• 네일 아트에 대한 관심</t>
  </si>
  <si>
    <t>호 자격요건]\n• 문학 또는 대중문화 콘텐츠 번역/감수 경험을 보유한 분\n• 영어권 대학 (학부) 졸업 또는 수학 경험을 보유한 분\n• 높은 수준의 한국어→영어 번역 및 영어 작문 실력을 갖춘 분\n• 2~3년 이상 통/번역 업무 경험자</t>
  </si>
  <si>
    <t>음악 서비스와 연관된 데이터 구축 경험이 있으신 분\n• 사용자 중심의 WYSIWYG 툴 개발 관련 경험이 있으신 분\n• Message 기반 프로젝트 경험이 있으신 분</t>
  </si>
  <si>
    <t>제품(패키지)디자인 업무의 경험이 있으신 분\n• 기본적인 HTML 코딩능력을 보유하신 분\n• 간편조리식 / 다이어트식에 관심이 많고, 다양한 채널에서 쇼핑을 구매하고 경험하는 것을 좋아하시는분</t>
  </si>
  <si>
    <t xml:space="preserve"> IFRS 및 세법 (법인세 및 부가세법)에 대한 이해가 있으신 분\n   -   영어 communication skill (business level, reading/writing) 갖추신 분\n   -  스타트업 근무 경험 보유하신 분</t>
  </si>
  <si>
    <t xml:space="preserve"> 더존 Smart-A 사용 가능하신 분\n-  전산회계 1급 자격증 보유하신 분\n-  스타트업 근무 경험 보유하신 분</t>
  </si>
  <si>
    <t>instapage, optimizely와 같은 랜딩페이지 최적화 툴 사용 경험\n• SQL 사용 가능 \n• Tableau와 같은 시각화 툴 사용 가능</t>
  </si>
  <si>
    <t xml:space="preserve"> 내용은 필수가 아닌 우대/참고사항입니다.\n\n• 특정 카테고리(커머스, 크리에이티브, 직무, 비즈니스, 영어 등) 특화 지식/ 경험이 있는 분\n• 비즈니스 영어 소통이 가능한 분\n• 다양한 온라인 강의 (스터디파이 포함) 수강 경험\n• 구글 G Suite 등 다양한 온라인 툴 사용 경험이 있는 분</t>
  </si>
  <si>
    <t>Markup language를 다뤄본 경험\n• GA, GTM, Google optimize를 사용해 데이터 수집, 분석 후 서비스 개선 경험\n• API 문서로 개발자와 소통한 경험</t>
  </si>
  <si>
    <t>대사항]\n아래 내용은 필수가 아닌 우대/참고사항입니다.\n\n• 성장하는 스타트업 환경에서 성장을 주도해본 경험\n• 한정된 자원과 시간 속에서 최적의 결과물을 도출하기 위한 애자일 조직 리딩 경험\n• 사업/제품 기획부터 조직 운영까지 스타트업의 A to Z를 다뤄보신 창업 경험</t>
  </si>
  <si>
    <t>엑셀활용능력\n- 서비스마인드 소유자</t>
  </si>
  <si>
    <t>글로벌 사용자들을 대상으로 하는 서비스 기획을 경험해 보고 싶으신 분\n• 엔터프라이즈 서비스에 대한 이해가 있는 분\n• 데이터 드리븐 기획을 통해 의미 있는 인사이트를 도출한 경험이 있는 분\n• 글로벌 사용자들을 대상으로 하는 서비스를 경험해 보고 싶은 분</t>
  </si>
  <si>
    <t>O2O 서비스 개발 경험\n• Custom View 개발 가능 \n• 오픈 소스 라이브러리 사용경험 (retrofit, event-bus, glide , gson ,FCM)</t>
  </si>
  <si>
    <t>제휴 영업 유 경험\n• 코딩 가능한 디자인 경력\n• 퍼블리싱 가능한 디자인 경력</t>
  </si>
  <si>
    <t>Project Experience: ML을 활용한 프로젝트 경력\n•  Competition Experience: Kaggle과 같은 ML 관련 대회의 참여/수상 경력</t>
  </si>
  <si>
    <t>다양한 상품 패키지 디자인 경험을 보유하신 분\n• 패키지 디자인 외 웹디자인, 영상 등에 관심이 많으신 분\n\n[제출서류]\n• 이력서 및 자기소개서\n• 포트폴리오(필수): 패키지 포트폴리오 포함</t>
  </si>
  <si>
    <t>게임프로젝트 UX리서치 및 분석 경력\n• 콘솔게임 프로젝트 경험 또는 콘솔 게임을 즐겨한 경험\n• 외향적이고, 공감능력이 뛰어난 사람 \n• 사람에 대한 호기심\n• 외국어능력(영어) 보유자\n\n[인재상]\n• UX전문가 / 코어 게이머 / 탁월한 커뮤니케이션 능력</t>
  </si>
  <si>
    <t>앱 기반 회사에서 디자인 업무를 경험하신 분\n• 웹디자인 외 패키지 디자인, 영상 등에 관심이 많으신 분\n\n[제출서류]\n• 이력서/자기소개서\n• 포트폴리오(필수): 웹디자인 포트폴리오 포함</t>
  </si>
  <si>
    <t>사무자동, 통계, 전산, 경영 등 관련학과를 졸업하신 분</t>
  </si>
  <si>
    <t xml:space="preserve"> TOEIC 800급(점) 이상\n2.  (新)HSK 4급(점) 이상\n3. 해당직무 근무경험자\n4. 화장품 해외무역업 경력자\n5. 영어능통자\n6. 중국어 가능자\n7. 컴퓨터활용능력 우수자</t>
  </si>
  <si>
    <t>개발 리딩경험이 있으신 분\n• 실제 서비스 운영 경험이 있으신 분</t>
  </si>
  <si>
    <t>Workexperience working in mobile ad tech industry</t>
  </si>
  <si>
    <t>디자인 리드의 경험이 있으신 분\n• UX/UI 관련 학력이 있으신 분</t>
  </si>
  <si>
    <t>딥 러닝 개발 유경험자\n• Open CV 활용 유경험자\n• SAP Interface유경험자\n• 외국어 능통자</t>
  </si>
  <si>
    <t>하이브리드 앱 개발 가능자, 모바일 웹 앱 사용 가능자\n• AWS 서버리스 사용경험자</t>
  </si>
  <si>
    <t>사업개발 업무 경험 있으신 분 (신시장 개척 등)\n- 해외영업 업무 경험 있으신 분 (해외 대리점 개발 및 운영 등)\n- 딥러닝/머신비전 업계 종사 경험 혹은 관련 지식 보유하신 분</t>
  </si>
  <si>
    <t>한 플랫폼 간의 통합 UI작업 경험\n에이전시 경력을 보유\nhtml, css 제작 경험</t>
  </si>
  <si>
    <t>해당 직무 근무 경험\n• JPA 사용 경험\n• JIRA 등 업무관리툴 사용 경험\n• 스타트업 및 SI 근무 경험\n• UNIX, LINUX 사용 가능자\n• NGINX\n• 프로젝트 관리 경험자 (PL)</t>
  </si>
  <si>
    <t>AWS를 활용한 개발, 운영 경험이 있으신 분\n- B2B 관련 업무 유경험자\n- 도메인 모델 중심적인 설계를 고민해 보신 분\n- 마이크로서비스 아키텍쳐에 대한 기본적인 이해를 갖추신 분\n- 기획/개발뿐만 아니라 비즈니스 담당자분들과의 커뮤니케이션이 원활한 분</t>
  </si>
  <si>
    <t>스케치, 제플린을 이용한 디자인 작업 능력 보유자\n• 프로토파이 등 프토로타입 제작 능력 보유자\n• 새로운 분야에 대한 거부감이 없는 긍정적 마인드</t>
  </si>
  <si>
    <t>컴퓨터/시스템 공학 관련학과 \n• Spring/ Spring-boot framework 경험자\n• RDB(오라클, MySQL 등) 경험자\n• RESTful, Web에 대한 이해가 높은자\n• Mybatis, JPA 경험자</t>
  </si>
  <si>
    <t>일러스트 제작이 가능하신분\n• Jira, Trello, Slack, Asana, Notion 등 글로벌 서비스에 대한 이해도가 있으신분\n• 미국 본사와의 소통이 필요하기 때문에 영어로 의사소통 가능하신 분</t>
  </si>
  <si>
    <t>새로운 기술에 대해서 호기심이 많고,무엇이든지 적극적으로 시도해보시는 분\n• iOS카메라 개발 경력자</t>
  </si>
  <si>
    <t>뉴미디어 환경에 맞는 다양한 컨텐츠에 대해 고민하고, 사람들의 삶에 도움 될 컨텐츠를 기획하고 마음으로 전달되는 글을 쓰는 것을 즐기는 분을 적극 우대합니다.\n• 영어 듣기, 읽기 능력이 있으면 좋습니다. 글로벌 기업들과 협업하기에 클라이언트와 인터뷰이 중 영어 사용자들이 많습니다.\n• Premiere Pro, FCPX, After Effects 등의 영상 컨텐츠 관련 프로그램 사용 가능자를 우대합니다.</t>
  </si>
  <si>
    <t>해당 직무 근무 경험\n• Design Guideline 작업 경험\n• Sketch / Zeplin 등의 GUI 협업 툴 사용 경험\n• 기타 Prototype 툴 사용 경험\n• 스타트업 근무 경험\n• 디자인 에이전시 및 SI, 관련 업계 근무 경험\n• SSB(Story Board), UI 기획 문서 등의 기반 디자인 작업 경험\n• Android, iOS App 디자인 작업 경험</t>
  </si>
  <si>
    <t xml:space="preserve"> 빠르게 성장하는 조직에서의 경험이 있는 분\n•  물류/CS 운영 툴에 경험이 있는 분 (크리마, 채널아이오, 사방넷, 플러스친구 등)\n•  인테리어 업계에 관심이 있는 분</t>
  </si>
  <si>
    <t>Google, Facebook Pixel에 대한 이해\n- NextJS 사용경험\n- TypeScript 사용경험\n- Docker 사용경험\n- Google Analytics, Google Tag Manager, Google Optimize, Google BigQuery, Facebook Analytics API 사용경험</t>
  </si>
  <si>
    <t>서비스 전반(앱, 운영시스템 등)에 대해 A to Z까지 경험이 있으신 분\n• 데이터 분석을 통한 서비스 전략 수립에 경험이 있으신 분\n• 개발 문서를 읽고 이해할 수 있으신 분\n• UI/UX 전문 역량이 있으신 분\n• 자기계발과 학습 욕구가 높은 분</t>
  </si>
  <si>
    <t>기계,자동화,전기관련 기능사 또는 그 이상의 자격증 소지자 우대</t>
  </si>
  <si>
    <t>2년 이상의 고객서비스 기획/운영 경력을 지닌 분\n• 불편한 것을 바꾸려고 노력하고 새로운 시도에 적극적인 분</t>
  </si>
  <si>
    <t>쇼핑검색 영역 운영 경험 우대\n• 끈기 있는 자세</t>
  </si>
  <si>
    <t>언어와 환경에 구애 받지 않고 가장 적합한 플랫폼을 기반으로 서비스를 구축할 수 있는 능력\n• OpenID, OAuth 에 대한 이해\n• 캐시, 비동기(Kafka , MQ), 동시성, 이벤트 에 대한 이해\n• 논-블로킹 (non-blocking) I/O 개발 경험\n• MSA 환경에서의 개발 경험\n• 빅데이터 환경 ( Spark , Elasticsearch , Presto , Druid , Hive ) 활용 경험.\n• 오픈소스 혹은 개발 커뮤니티 활동\n• AWS 의 다양한 프로덕트 사용 경험\n• Kafka , Kinesis 활용 경험</t>
  </si>
  <si>
    <t>성장하는 HRD 기업에 대한 이해가 높고 재직 경험 보유자\n• 전문코치 자격증 보유자 혹은 코칭 과정에 대한 이해가 높으신 분\n• 운전 가능자\n• 관련 분야 석사 학위 보유자</t>
  </si>
  <si>
    <t>Hadoop MapReduce, Hive, Spark 등 빅데이터 분석 플랫폼 경험\n• 대용량 Data 기반 ETL 및 가이드라인 개발 경험\n• 마케팅 도메인에 대한 이해\n• 마케팅 타겟팅 시스템 알고리즘 설계/개발 경험\n\n※지원 시 당사 지원동기에 대해 기술해 주세요.\n※전문연구요원 복무 가능</t>
  </si>
  <si>
    <t>중국어 비즈니스 레벨 구사 가능자 (영어는 Plus)\n• 퍼포먼스 마케팅 경험 있으신 분\n• 출장 가능한 분 (Trip 30%정도)\n• 뛰어난 Communication \u0026 Interpersonal Skill 소유하신 분</t>
  </si>
  <si>
    <t>Sketch / Zeplin / Principle / After Effects 사용 경험\n• 웹 UXUI 경험\n• 스타트업 근무 경험\n• 모빌리티 서비스에 대한 이해도\n\n[업무 관련 사용 툴]\n• Slack\n• Notion\n• Sketch\n• Plants\n• Zeplin\n• Protopie\n• Figma\n• After Effects\n\n[지급장비]\n• 신형 MacBook Pro 16인치 (9세대 Intel Core i7/Ram 16GB/512GB SSD) 제공  \n• 교체주기 : 구입일로부터 4년 주기 최신 사양 모델 교체</t>
  </si>
  <si>
    <t>컴퓨터활용능력 우수\n- 해당직무 근무경험\n- 문서작성 우수자\n- 엑셀 고급능력자\n- PPT능력 우수자</t>
  </si>
  <si>
    <t xml:space="preserve"> SQL 등 데이터 분석툴을 다룰 줄 아는 분\n2. 고관여 상품을 주력으로 판매하는 커머스에서 퍼포먼스 마케팅 경험이 있으신 분\n3. ATL 광고 데이터를 분석하기 위한 환경을 구축했던 경험이 있으신 분</t>
  </si>
  <si>
    <t>B2B SaaS 제품 인바운드 경험/경력 우대</t>
  </si>
  <si>
    <t>스타트업 제휴영업/전략 경험/경력 있는 분 우대</t>
  </si>
  <si>
    <t>석사 학위 이상 소지자 우대</t>
  </si>
  <si>
    <t>광고 대행사에서 카피라이터로서 업무 경험이 있으신 분\n\n\n[제출서류]\n- 이력서\n- 포트폴리오</t>
  </si>
  <si>
    <t>초/중기 스타트업 빌드업 경험\n• O2O 고객서비스 업무 프로세스 개선/기획 경험</t>
  </si>
  <si>
    <t>ELK SIEM(혹은 Splunk, ArcSight 등) 구축 및 운영 경험이 있으신 분\n- 금융권 경험 혹은 금융관련 법규에 대한 이해가 있으신 분\n- Script 개발 및 오픈소스 기반 보안솔루션 운영 경험이 있으신 분\n- 네트워크 기술 및 시스템 구성에 대한 이해가 있으신 분\n- 도출 가능한 결과를 분석해서 의미있는 데이터를 추출하여 보고서 작성이 가능하신 분</t>
  </si>
  <si>
    <t>해외법인 인사기획/운영, 해외주재원 업무 경험\n- 영어 사용 가능\n- HR 컨설턴트 경력\n- 관련 전공, 자격증</t>
  </si>
  <si>
    <t>SQL, Python 및 머신러닝 경험자 우대\n• Google BigQuery, AWS 경험자 우대\n• 이커머스 및 서비스 분석 metric에 대한 이해\n• 럭셔리 패션 / 직구에 대한 관심 및 경험</t>
  </si>
  <si>
    <t>프로그램에 대한 이해 (Python, Javascript, CSS 등)\n• Asana, Slack, Notion 등을 활용한 프로젝트 관리\n• 영어 커뮤니케이션 및 문서 작성 가능\n• 이커머스 / 패션 / 직구에 대한 관심 및 경험</t>
  </si>
  <si>
    <t>광고주 대상 비즈니스 경험자\n• 원활한 내외부 커뮤니케이션 능력 / 협상 경험이 있으신 분\n• 전략적인 사고 방식으로 문제를 정의하고 해결한 경험이 있으신 분\n• 데이터 분석 및 인사이트 도출에 익숙한분</t>
  </si>
  <si>
    <t>온/오프라인 광고 대행사 또는 기업 마케팅팀 경력\n• 글로벌 회사 근무 경력\n• 포토샵 등 디자인 프로그램 사용 능력\n• 영어 커뮤니케이션 능력</t>
  </si>
  <si>
    <t>본인이 상품기획 및 제작한 상품이 1개 이상 있으신 분\n• 쇼핑몰 창업 경험이 있으신 분\n• 드랍쉬핑(Drop shipping)에 대한 이해도가 있으신 분\n• 비즈니스 수준의 중국어 능력을 갖추고 있으신 분(읽기, 쓰기, 말하기, 듣기)\n• E-Commerce에 대한 높은 이해도를 가지고 계신 분</t>
  </si>
  <si>
    <t>폰트, 컬러 감각 있는 분 \n• 브랜드 이미지와 감각을 잘 이해할 수 있는 분</t>
  </si>
  <si>
    <t>노무사 사무실 경력 1년 이상이신 분\n• 더존 Smart A 운용 경험 있으신 분\n• 즉시 출근 가능하신 분</t>
  </si>
  <si>
    <t>컴퓨터 과학에 대한 지식과 사고력이 높은 자\n• 코드잇 서비스를 좋아하고, 많은 사람에게 코드잇의 가치를 알리고 싶은 자</t>
  </si>
  <si>
    <t>영어 및 중국어 능통자 우대</t>
  </si>
  <si>
    <t>컴퓨터 관련 전공자 우대\n- 패션 브랜드 업무 경험자 우대\n- 디지털 환경 및 패션에 대한 이해도 있으신 분 우대</t>
  </si>
  <si>
    <t>해외 전시회 참가 유경험자 우대 \n  (ex. Who'S Next, Premiere Classe, TRANOI, CHIC, etc…)</t>
  </si>
  <si>
    <t>15분 내외 분량의 영상 콘텐츠를 기획, 제작한 경험이 있는 분\n- 클래스101에서 클래스를 수강한 경험이 있는 분\n- 직접 영상을 촬영하고 편집한 경험이 있는 분\n- 교육학, 언론정보학, 문화콘텐츠학, 뉴미디어 전공\n- IT 스타트업에서 자사 서비스 콘텐츠 기획, 제작 관련 직무로 근무한 경험이 있는 분</t>
  </si>
  <si>
    <t>CRM 프로그램 (Zendesk 등) 활용에 능숙한 분 \n- 다양한 국적의 외국인 고객, 외국인 직원과 유연한 커뮤니케이션이 가능하신 분 \n- MS Office(PowerPoint, Excel, Word)를 능숙하게 활용하시는 분\n- Fintech 비즈니스에 관심이 많고 숫자에 밝은 분\n- 긍정적이고 능동적인 마인드를 갖춘 분</t>
  </si>
  <si>
    <t>SAP 사용 경험이 있으신 분\n• 엑셀 사용이 능통하신 분 (매크로 및 고급함수 등)\n• 회계 관련 자격증을 보유하신 분\n• O2O 업종 근무 경력이 있으신 분</t>
  </si>
  <si>
    <t>금융 / Fintech / 포털 서비스 경험이 있으신 분\n- 지급 결재 및 PG 업무 경력이 있으신 분\n- 영어 혹은 제2 외국어 능력을 갖추신 분 \n- Fintech 비즈니스에 관심이 많고 숫자에 밝은 분</t>
  </si>
  <si>
    <t>Web/App 기반 Fintech 스타트업에 근무 경력이 있으신 분\n- B2B 영업 성과 트랙 레코드를 보유하신 분\n- 팀 프로젝트 관리 경험이 있으신 분\n- MS Office(PowerPoint, Excel, Word)를 능숙하게 활용하시는 분\n- Self-motivation이 가능하신 분</t>
  </si>
  <si>
    <t>HR 업무 전반에 걸쳐 전문지식을 보유하신 분\n- 글로벌 HR 트랜드를 파악하고, 기업에 적용해보신 분\n- 뛰어난 커뮤니케이션 능력으로 내부 이해관계자와 긴밀히 협업할 수 있는 분\n- IT, 플랫폼 기업에 대한 이해도가 높으신 분</t>
  </si>
  <si>
    <t>포토샵을 사용할 줄 아시는 분\n• SNS 마케팅 운영 및 집행 경험이 있으신분\n• 협력 업체 또는 사내 협업부서와 원활한 소통 능력 보유자\n• 모바일 앱 마케팅 경험자</t>
  </si>
  <si>
    <t>이커머스 디지털 마케팅 경험과 성과가 있으신 분\n- 관련툴 활용 가능.\n- 가구/소품 제작 및 디자인, 홈 스타일링에 경험이 있거나 관심이 있으신 분\n- 팀원들과 조화를 중시하는 분..</t>
  </si>
  <si>
    <t>iOS / Android 네이티브 앱 개발 경험\n• React 를 비롯한 자바스크립트 프레임워크를 이용한 웹 개발 경험\n• 같은 기능을 개발하더라도, 아름다운 코드를 추구하는 개발자\n• 새로운 기술을 익히고, 실무에 적용하기를 좋아하는 개발자\n• 디자이너, 기획자와의 협업에 능한 개발자</t>
  </si>
  <si>
    <t>콘텐츠 관련기업 근무경력 우대</t>
  </si>
  <si>
    <t>콘텐츠 관련 기업 경력 우대</t>
  </si>
  <si>
    <t>콘텐츠 관련기업 근무 경험 우대</t>
  </si>
  <si>
    <t>콘텐츠 연재 후 조회 수 5,000회 이상을 달성한 분\n- 도서 집필 경험이 있는 분\n- 국문학, 문화콘텐츠학, 디지털미디어 또는 디지털스토리텔링을 전공하신 분</t>
  </si>
  <si>
    <t>영어 - 중급 레벨 이상</t>
  </si>
  <si>
    <t>Kotlin 안드로이드 서비스 출시 및 유지보수 경험</t>
  </si>
  <si>
    <t>래와 같은 분을 우선적으로 고려합니다.]\n\n• 다운로드 1만명 이상 iOS 앱 서비스를 출시한 경험이 있으신 분.\n• iOS 네이티브 동영상 플레이어 혹은 3D 동영상 플레이어 개발 경험이 있으신 분.\n• iOS 동영상 스트리밍 서비스 개발 경험이 있으신 분.\n• 다른 동료 개발자, 디자이너들과의 협업 경험이 많고 능숙하신 분.\n• 영어 의사소통이 가능하신 분.</t>
  </si>
  <si>
    <t>본인의 아이디어/기획으로 매출 상승의 경험이 있으신 분\n- 온라인 광고 컨텐츠(Youtube, SNS, 블로그 등) 기획 및 제작 경험이 있으신 분\n- DA(배너, 네이티브)광고 제작 경험이 있으신 분\n- 아이디어를 시각적(카피, 콘티)으로 잘 표현하고 전달하는 분\n- 소비자에 대한 관심과 인사이트가 있으신 분\n- 제작자 및 유관부서와 소통 능력이 우수한 분</t>
  </si>
  <si>
    <t>금융산업(또는 금융서비스) 디지털 광고 운영 경력\n• 모바일 앱 서비스 UX 및 개발 환경에 대한 이해가 있는 분\n• SQL 활용 능력</t>
  </si>
  <si>
    <t>금융 서비스 경험 또는 재무설계, 금융상품 지식\n• IT 및 핀테크 트렌드에 대한 이해와 관심\n• 다양한 직군과의 협업 경험</t>
  </si>
  <si>
    <t>A minimum of 3 years technical work experience, or equivalent work experience\n• Proficiency in both spoken and written English\n• Thinking outside the box to solve problems creatively\n• Communicating effectively so that all involved understand what is being done\n\n[Selection Process]\n• CV Screening → On-site Interview(3-rounds)\n• Required Documents: *English Resume, English Portfolio</t>
  </si>
  <si>
    <t>A minimum of 3 years technical work experience, or equivalent work experience\n• Proficiency in both spoken and written English\n• Knowledge of data science and software engineering</t>
  </si>
  <si>
    <t>SQL 등 데이터 분석 언어 및 구조에 대한 이해\n• 주요업무에 있는 SaaS 서비스들의 활용 경험\n• Unit economics 등 CAC, LTV 등에 대한 이해\n• 이커머스 / 패션 / 직구에 대한 관심 및 경험</t>
  </si>
  <si>
    <t>반려견/반려묘 등 양육 경험\n• 콜드콜 영업 경력\n• 로드 영업 경력\n• 동종 업계 근무 경력</t>
  </si>
  <si>
    <t>식음료 제품 및 커머스 관련 디자인 제작 또는 관련 업체와 협업해보신 분\n• 일러스트 작업을 좋아하시는 분\n• 컨텐츠를 재치있게 표현할 수 있는 분</t>
  </si>
  <si>
    <t>디지털 마케팅에 관련된 경험이 있는 분 \n• 홍보용 콘텐츠 기획 및 제작 경험이 있는 분 \n• 이미지 혹은 영상 편집 툴을 다룰 줄 아는 분</t>
  </si>
  <si>
    <t>MCN 사업 및 디지털 마케팅에 대한 종합적 이해\n• 문화 컨텐츠 및 인적 IP 산업에 대한 인사이트 보유자 \n• 뷰티 관련 대행사 경력자</t>
  </si>
  <si>
    <t>마케팅 지표 분석 및 채널 전략 수립 및 집행 경험이 있으신 분\n• 온라인 마케팅 대행사 근무 경력이 있으신 분</t>
  </si>
  <si>
    <t>광고  AE 출신 우대</t>
  </si>
  <si>
    <t>MCN, 인플루언서 관련 업계 경력자\n• 마케팅, 홍보 담당 및 대행사 경험자\n• 뷰티 업계 관련 경험자\n• 디지털 콘텐츠, 뉴미디어 채널 운영 경력이 있는 분</t>
  </si>
  <si>
    <t>광고 AE출신</t>
  </si>
  <si>
    <t>뛰어난 커뮤니케이션 능력으로 내부 이해관계자와 긴밀히 협업할 수 있는 분\n- 프랜차이즈 본사 대상 영업 유경험자\n- B2B, B2C 영업을 모두 경험해 보신 분\n- IT, 플랫폼 기업에 대한 이해도가 높으신 분\n- F\u0026B, 딜리버리 산업에 대한 이해도가 높으신 분</t>
  </si>
  <si>
    <t>스타트업 유경험자\n- 본인 SNS을 활발하게 운영하는 분</t>
  </si>
  <si>
    <t>서비스 전반(앱, 운영시스템 등)에 대해 A to Z까지 경험이 있으신 분\n• 데이터 분석을 통한 서비스 전략 수립에 경험이 있으신 분\n• 애자일 개발 경험이 있으신 분\n\n[꼭 읽어주세요!]\n- 지원 시 경력기술서(PDF형식) 필수 첨부 부탁드립니다. \n- 경력기술서는 자신의 기술력을 보여 줄 수 있는 프로젝트나 협력했던 활동사항 위주로 작성 부탁드립니다.\n  (진행 기간,  주요 내용, 본인이 기여한 기술력, 협력, 성취, 결과/성과 등)</t>
  </si>
  <si>
    <t>영어 가능자\n• 알고리즘/자료구조에 대한 이해도 높은 분\n• Kotlin 활용한 프로젝트 진행 경험자\n• 오픈소스 프로젝트 기여가 있으신 분\n• ReactiveJava 경험이 있으신 분</t>
  </si>
  <si>
    <t>통계, 수학, 컴공, 산업공학, 경제 전공자\n• GIT 활용 능숙자\n• AWS 기반의 클라우드 서버 환경에 대한 이해와 경험\n• Google Tag Manager, Google Analytics, Firebase, Amplitude 등의 analytics tool 능숙자\n• App/Web 데이터 로깅 및 A/B 테스트 기획, 실행 및 분석 경험\n• HTML, Javascript, 정규표현식 관련 기본 지식\n• 영어 능숙자\n• 전략/오퍼레이션 컨설팅펌 근무 경험</t>
  </si>
  <si>
    <t>BI 대시보드 제작 경력 1년 이상\n• Power BI 경험자\n• DB에 대한 이해가 있는 분\n• Python 또는 R 등의 스크립트 언어를 사용하여 원하는 형태로 데이터를 가공할 수 있는 분\n• 꼼꼼하게 데이터 오류를 검증하고 결과를 한눈에 들어오게 정리할 수 있는 분\n• 영어 능숙자</t>
  </si>
  <si>
    <t>컴퓨터공학 또는 관련 기술분야 전공자\n• vue.js등 자바스크립트 프레임워크 경험자\n• bootstrap등을 활용한 Responsive Web구현 경험자\n• 외국어 가능자</t>
  </si>
  <si>
    <t>클라우드 서비스 (AWS, Azure, GCP) 사용 경험 (우대)\n■ 추천 시스템에 대한 이해 (우대)\n■ B2C 제품 개발 및 운영 1년 이상 (우대)\n■ 모바일 커머스 도메인 경험 (우대)</t>
  </si>
  <si>
    <t>의류브랜드 온라인MD 경험자 우대\n- 제휴몰 관리 경험자 우대</t>
  </si>
  <si>
    <t>AWS, Git 환경 개발 경험이 있으신 분\n• Web MVVM 개발 경험이 있으신 분\n• Vue.js 등 프론트엔드 개발언어 경험이 있으신 분\n• 퍼블리셔 경력을 바탕으로 프론트엔드 개발자로 성장하고자 하는 분</t>
  </si>
  <si>
    <t>다운로드 50만 이상 B2C 앱의 개발/운영에 참여해보신 분\n- 생산성 카테고리 서비스나 소셜 커뮤니티 개발 경험</t>
  </si>
  <si>
    <t>Java, Python, 딥러닝 모델 연구/개발자 우대(Tensor Flow, PyTorch)</t>
  </si>
  <si>
    <t>스타트업 개발 경력\n• 웹표준에 대한 이해\n• 서비스 디자인 경험</t>
  </si>
  <si>
    <t>아마존 웹서비스 운영 경험 (EC2, S3, Lambda 등)\n* 웹뷰와 네이티브 간의 통신 경험\n* 위치 정보 서비스 운영 경험\n* MVVM Architecture Pattern에 능하신 분\n* RxSwift, RxCocoa 사용 경험\n* Voice Chat서비스 구현 및 최적화 서비스 경험</t>
  </si>
  <si>
    <t>스타트업 근무경험</t>
  </si>
  <si>
    <t>SNS 채널에 대한 매체 이해도가 높은 분\n• 적극적으로 다양한 아이디어를 제안하고 활용할 줄 아는 분\n• 원활한 의사소통으로 다른 팀과 협업할 줄 아는 분\n• GA에 대한 이해도가 있으신 분</t>
  </si>
  <si>
    <t>영어에 능통하신 분\n• 영어 공부에 관심이 많은 분 (오래 배우거나 가르쳐보신 분)\n• 영상 편집 툴 간단한 편집 가능하신 분</t>
  </si>
  <si>
    <t>Experience with models designed to be deployed on cloud systems like AWS (preferable), Google Cloud, Microsoft Azure, etc.\n• Track record of high quality publications\n• Contributions to open source projects\n• Fluent in English and Korean\n\n[Selection Process] \n• CV Screening → On-line Interview → On-site Interview(2-rounds)\n• Required Documents: *Detailed English CV or English Resume</t>
  </si>
  <si>
    <t>Experience with models designed to be deployed on cloud systems like AWS (preferable), Google Cloud, Microsoft Azure, etc.\n• Publication(s) in reputed Machine learning or AI conferences/Journals\n• Contributions to open source projects\n• Fluent in English and Korean\n\n[Selection Process]\n• CV Screening → Online Interview → On-site Interview(2-rounds)\n• Required Documents: English Detailed CV or English Resume</t>
  </si>
  <si>
    <t>게임엔진(Unity, Unreal) 연동 개발 경험자\n- C 언어 기반 라이브러리 제작 경험자\n- 업무 자동화 및 효율화 경험자\n- Android 디바이스 원격 제어 개발 경험자\n- Android 디바이스 성능 프로파일링 경험자\n- 자동화 테스트 수행 또는 개발 경험자\n- 오픈소스 운영 및 참여 경험자</t>
  </si>
  <si>
    <t>Kotlin으로 안드로이드 개발 경험이 있으신 분\n• Reactive Programming에 대한 이해와 RxJava 사용 경험이 있으신 분\n• MVP, MVVM 패턴 경험이 있으신 분</t>
  </si>
  <si>
    <t>動車用の部品開発を経験している\n・一般的な自動車の構造を理解している\n・人間工学メカニズム/車両システム/車体骨格構造を理解している\n・ 海外での業務経験又は海外部署、企業との業務経験\n・ 自動車業界経験：あれば尚可\n\nTOEIC：730点\n\n＜求める人物像＞\n・新たな課題に対して果敢にチャレンジできる方\n・社内外の関係者と円滑なコミュニケーションがとれる方\n・チームワークを大切にし、周囲の関係者をモチベートできる方\n・上位者への「報告・連絡・相談」が的確且つ主体的にできる方\n・車両開発にモチベーションが高い方</t>
  </si>
  <si>
    <t>GA와 같은 data tracking 솔루션 활용 가능하신 분\n• 데이터를 통한 인사이트 분석과 이를 활용한 아이디어 도출이 가능하신 분\n• 실제 디지털 광고 최적화를 통해 ROAS 개선 경험을 보유하신 분\n• 다양한 사람들과 즐겁게 일할 수 있는 융통성을 가지신 분\n• 새로운 것에 대한 수용이 빠르고 도전적인 추진력을 가지신 분\n• 스타트업 회사 근무 경험이나 주도적 업무 수행 능력을 가지신 분</t>
  </si>
  <si>
    <t>비즈니스와 기술을 연결하는 능력\n• 능동적이고 자율적인 업무 태도\n• 시간관리 능력 및 꼼꼼함\n• 효율적으로 문제를 해결하는 능력\n• 높은 수준의 동기와 배우고자 하는 의지\n• 영문 이력서 제출 요망\n\n• Proven ability to link business with technology;\n• Self-reliance;\n• Good time management skills and attention to detail;\n• Ability to solve problems efficiently;\n• High level of motivation and willingness to learn.</t>
  </si>
  <si>
    <t>마케팅 분야에서 성과를 내본 경험이 있으신 분\n• 글을 쓰는 것을 좋아하고, 센스가 있으신 분\n• 포토샵 또는 영상 편집 가능한 분</t>
  </si>
  <si>
    <t xml:space="preserve"> 아래와 같은 B2C 서비스를 개발해본 경험을 가지고 있는 분\n- E-Book, 웹툰/웹소설, 뉴스 등 디지털 콘텐츠/미디어 서비스\n- 오픈 마켓, 소셜 커머스 등 전자상거래 서비스\n- 온라인/모바일 게임\n\n2) 기술 자체에 대한 관심보다 사업적 성과를 위한 기술 응용에 더 관심있는 분\n\n[어떤 사람이 퍼블리 팀과 문화적으로 잘 맞을까요?]\n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n퍼블리에서 성공적으로 일하고 있는 분들은 공통적으로 다음과 같은 특성을 가지고 있습니다.\n\n[Value]\n1) 일하는 것을 좋아하고, 잘하고 싶어 하는 사람\n- 일이 삶에서 중요한 의미를 차지한다.\n- 일을 잘하기 위해, Comfort Zone에서 벗어나 많은 노력을 투입하고자 한다.\n\n2) 퍼블리의 미션에 공감하는 사람\n- 퍼블리가 추구하는 미션이 충분히 가치 있다고 생각한다.\n\n3) 항상 배우는 사람\n- 배움에 대한 욕구가 크며, 배움을 즐긴다.\n- 호기심을 가지고 있으며, 알고 싶은 분야가 생기면 어떻게든 잘 알기 위해서 공부한다.\n- 누가 시키지 않아도 자발적으로 배운다.\n- 자신만의 학습 방식을 가지고 있다.\n\n4) 팀웍: 팀과 함께 일하는 사람\n- 혼자서 일할 때보다 팀으로서 일할 때 더 큰 성과를 낼 수 있다고 믿는다.\n- 팀으로서 일하며 성과를 낸 긍정적인 경험을 가지고 있다.\n\n5) 팀웍: 팀 의사결정 구조를 이해하는 사람\n- 인간 관계는 수평적이어야 하지만, 의사 결정은 수평적일 수 없다는 점을 이해한다.\n- 치열하게 논쟁한 끝에 내려진 결정이 나의 생각과 다르더라도, 결정된 바에 헌신한다. (Disagree and commit)\n\n6) 목적을 생각하며 일하는 사람\n- 목적이 무엇인지 생각하고, 그 목적을 달성하기 위한 수단을 찾아서 일한다.\n\n7) 변화에 적응할 수 있는 사람\n- 팀에서 자신이 맡는 역할이 변할 수 있다는 점을 알고 있으며, 이를 긍정적인 도전으로 받아들인다.\n- 자신에게 익숙한 하나의 업무만 고집하지 않는다.\n\n8) 겸손한 사람 \n- 자신의 한계를 인정하고, 나아지기 위해 노력한다.\n- 팀의 성과에 대해서, 자신이 얼마만큼 기여했는지 객관적으로 인식한다.\n\n9) 솔직한 사람\n- 의견 차이 혹은 갈등을 드러내고 조절할 수 있다. \n- 자신이 생각하는 바를 솔직하게 이야기하고, 다른 사람의 생각을 듣고 이해할 수 있다.\n\n[Aptitude]\n1) 배울 점이 있는, 똑똑한 사람\n- 대화를 나눴을 때 배울 점이 있다.\n\n2) 불확실하고 모호한 상황을 견딜 수 있는 사람\n- 정해진 일을 하달받아서 하려고 하지 않고, 매 상황에 필요한 일을 스스로 생각해서 실행할 수 있다.\n\n3) 커뮤니케이션 능력: 공감 능력\n- 상대방의 생각과 의견을 쉽게 일축하지 않고, 상대방의 입장을 이해하려 노력한다.\n\n4) 커뮤니케이션 능력: 논리적 커뮤니케이션\n- 자신이 생각하는 바를 구체적인 언어로 표현할 수 있다. \n- 두괄식으로 의사소통한다. \n- 주장을 할 때는 근거를 함께 이야기한다. \n\n5) 커뮤니케이션 능력: 적시에 커뮤니케이션하기\n- 적시에 커뮤니케이션을 함으로써 업무 성과가 높아질 수 있다는 점을 알고 있다.\n- 업무가 완성되기 전 중간 공유를 하는 것과, 피드백을 주고 받는 것을 불편하게 생각하지 않는다. \n\n6) 커뮤니케이션 능력: 숨김 없이 커뮤니케이션하기\n- 실수를 했을 때 이해관계자들에게 숨김 없이 이야기하고, 책임을 인정하고, 해결책을 마련한다.\n- 과실을 숨기고 혼자 수습하는 것보다는, 팀에 공개해서 함께 해결책을 모색하는 것이 더 좋은 결과를 가져온다는 것을 안다.</t>
  </si>
  <si>
    <t>스타트업 근무 경력\n• 회계/세무 관련 자격증 보유자\n• 인성과 커뮤니케이션 능력이 우수한 인재</t>
  </si>
  <si>
    <t>스타트업 근무 또는 인턴 경력\n• 인성과 커뮤니케이션 능력이 우수한 인재</t>
  </si>
  <si>
    <t>IT 업계, 스타트업 근무 경험자\n• 인성과 커뮤니케이션 능력이 우수한 인재</t>
  </si>
  <si>
    <t>IT업계, 스타트업 인턴 경력\n• 서비스업 인턴/알바 경력</t>
  </si>
  <si>
    <t>미드센추리, 바우하우스등 디자인 가구에 대한 관심과 경험.\n• 최근 그래픽과 디자인 브랜드에 관심이 많고 경험이 있는 사람\n• 사진/영상에 능숙한 사람\n• 브랜드를 초기부터 키우고 성장시킨 경험이 있는 분\n• 자신의 생각을 정돈된 문장으로 표현할 수 있는 사람\n• 다양한 파트와 협업을 하고 의견 차이를 잘 조율 하면서 결과물을 만든 경험</t>
  </si>
  <si>
    <t>가구 및 리빙 브랜드 마케팅 경험\n• 사진/영상에 능숙한 사람\n• 미드센추리, 바우하우스등 디자인 가구에 대한 관심과 경험.\n• 브랜드를 초기부터 키우고 성장시킨 경험이 있는 분\n• 자신의 생각을 정돈된 문장으로 표현할 수 있는 사람\n• 인스타그램/유튜브 등 SNS 플랫폼에 관심이 많은 사람\n• 목적을 제시하면 주도적으로 업무를 진행하고 마무리 하는 분\n• 다양한 파트와 협업을 하고 의견 차이를 잘 조율 하면서 결과물을 만든 경험\n• 영어 활용 능력이 뛰어나신 분</t>
  </si>
  <si>
    <t>Malware analysis, threat intelligence, penetration testing, incident response, reverse engineering or digital forensics.  Familiarity with security tools, frameworks (For example: Sysinternals, Kali Linux, Remnux, Wireshark, Metasploit, Sandbox, Volatility, debuggers, HTTP proxies, IDA Pro, etc.) and programming skills (JavaScript, python, C/C++, x86/64 Assembly)</t>
  </si>
  <si>
    <t>Ability to debug applications using Windows memory dump files\n• Knowledge of remote package distribution software under Windows used in Japan (e.g. Skysea, etc.), Powershell scripting or knowledge\n• Ability to troubleshoot Mac and Linux services\n• Understanding the basics of cyber security</t>
  </si>
  <si>
    <t>컴퓨터 공학, 정보시스템 등 관련 분야 학사 학위 및 그에 준하는 경력 선호\n• B2B SaaS 프로덕트 회사에 근무한 경력\n• 고객지원 및 실시간 메시지 분야에 대한 전문성</t>
  </si>
  <si>
    <t xml:space="preserve"> 포토샵, 일러스트레이터, SNS이미지 제작툴 (tyle.io, 망고보드 등) 능숙자\n-  이벤트 페이지 이미지 작업 유경험자\n-  영어, 일본어 실력 (비즈니스 커뮤니케이션 가능한 회화, 쓰기 능력)\n-  1개 이상의 프로토타이핑 툴 사용 능숙\n-  블록체인 관련 지식 보유\n\n[제출 서류]\n-  이력서(필수)\n-  포트폴리오(선택)</t>
  </si>
  <si>
    <t>B2B 서비스 UX 연구 경험이 있으신 분\n• Usage Flow 정의 및 UX prototyping 가능하신 분\n• Google Analytics를 이용한 데이터 분석 업무 경험이 있으신 분\n• 다양한 팀과 원활한 커뮤니케이션이 가능하신 분</t>
  </si>
  <si>
    <t>프로젝트 리딩 경험이 있으신 분\n• 개발 \u0026 데이터에 대한 이해도가 높으신 분\n• UX 관련 학위 소지자\n• 서비스 상세 기획 작성 스킬 보유(Sketch, Adobe XD, Overflow 사용 경험 등)\n• Firebase, GA 등 외부 분석툴 사용에 불편함이 없으신분\n• 다양한 앱 서비스에 관심이 많고 분석하실 수 있는 분</t>
  </si>
  <si>
    <t>중견기업 이상 비서 업무 경력자\n• 비서학 전공 또는 관련 교육 이수자\n• 채용(HR)관련 업무 경험자\n• MS Office 등 컴퓨터 활용 능력 우수자</t>
  </si>
  <si>
    <t>특허업무 경험자\n• 기술영업 경험자</t>
  </si>
  <si>
    <t>ReactJS, AngularJS, vue.js, vuex 등 자바스크립트 라이브러리 활용한 개발 경험이 있으신 분\n• NoSQL 개발 역량이 있으신 분\n• GitHub 사용 경험이 있으신 분</t>
  </si>
  <si>
    <t>AVPlayer를이용한 동영상 플레이어 구현 경험 있으신분\n• AVFoundation 프레임워크를 활용한 동영상 편집 경험 있으신분</t>
  </si>
  <si>
    <t>Exoplayer 개발 및 운영이 가능 하신 분\n• Kotlin, RxJava 기술 사용 경험을 보유한 분</t>
  </si>
  <si>
    <t>Tendermint(Cosmos) 블록체인에 대한 기본적인 이해가 있으신 분\n• 직접 블록체인 노드 구축 및 운영을 해보신 분\n• 서비스 운영과 다양한 상황의 문제 해결 경험이 있는 분\n• 빌드/테스트/배포 자동화를 통한 CI/CD 경험이 있는 분\n• 오픈소스 커뮤니티 내 활발한 활동, 오픈소스 프로젝트 기여 경험이 있는 분 \n• 웹 프론트엔드에 대한 기본 지식과 경험이 있는 분\n• 빠르게 성장하는 글로벌 회사를 경험하고 기여하고 싶은 분</t>
  </si>
  <si>
    <t>스타트업 조직 문화에 대한 이해도가 높으신 분\n• SNS 인플루언서\n\n근무 및 급여 조건\n• 근무형태: 정규직 (3개월의 수습 기간이 진행됩니다.)\n• 근무지: 패스트파이브 삼성1호점 (강남구 테헤란로 87길 36 24층, 도심공항타워)\n• 근무시간: 주 5일, 9:30 – 18:30\n• 급여: 회사 내규에 따라 협의 가능합니다.\n\n서류 전형\n• 포트폴리오 제출이 필수이며, 포트폴리오 내 SNS 계정 기입이 필수입니다.\n• 직접 운영한 회사/브랜드 계정 또는 개인 계정도 가능합니다.\n• 블로그/브런치/페이스북/인스타그램/유튜브 등 어떤 SNS 계정이라도 가능합니다.\n• 본인의 센스, 문장력을 잘 표현할 수 있는 그 어떤 콘텐츠라도 포트폴리오에 제출 가능합니다.\n• 제출 서류는 자유 양식입니다.\n• 서류 전형 지원 시 이름은 국문으로 기입해주세요.\n• 파일명은 영문으로 저장해주세요.\n\n면접 회차\n• 서류 전형 합격 시 1차 면접 - 2차 면접 순서로 진행됩니다.\n• 1차 면접은 기술 면접으로 진행됩니다.\n• 기술 면접 과제는 광고 소재 기획 및 제작입니다.\n• 서류 전형 결과는 합격자에 한하여 2주 이내 연락드리고 있습니다.</t>
  </si>
  <si>
    <t>SEO를 고려한 개발 경험\n• 웹 로그 분석(GA 등)을 통한 서비스 개선 경험\n• 포털, 커머스, 금융서비스 개발 경험</t>
  </si>
  <si>
    <t>운영팀 업무는 절대 단순한 업무가 아닙니다. 회사 전체를 조망할 수 있어야 합니다. 입출고는 물론 거래처 데이터를 관리할 수 있어야 하므로 유사 운영 업무 경력자를 우대합니다.\n\n• 전략적 사고는 필수입니다. 파트너사의 니즐르 내부에 명확히 전달하기 위해서는 비즈니스 프로세스에 대한 이해가 뛰어나야 합니다. 컨설턴트 혹은 전략기획 업무 경험자 우대합니다.\n\n• 대인 업무로 인한 스트레스를 덜 받는 분들을 모십니다. 파트너사들의 니즈는 다양하므로 요구사항 간 상충이 있을 수 있으며, 기존의 프로세스에 접목하는데 어려움이 있을 수도 있습니다. 이를 해소하기 위해서 이해관계자들과 수차례 대화를 나눌 수 있어야 합니다.</t>
  </si>
  <si>
    <t>IPO 유경험자\n• 상장회사 재직경험\n• IFRS 회계경험자\n• 즉시출근 가능자\n• 더존 smartA 사용 가능자</t>
  </si>
  <si>
    <t>인강학습 유경험자 및 관심이 많은 분\n• 과외 또는 입시관련 유경험자\n• 대치동 학습 및 입시 유경험자</t>
  </si>
  <si>
    <t>해외 대학교 졸업\n• global brand 근무 경력\n• 책임감이 강하고 성실한 분\n• 커뮤니케이션이 활발하고 적극적인 성격\n• 해외여행에 결격 사유가 없는 분\n• 엑셀 활용 능력 우수자</t>
  </si>
  <si>
    <t>B2B 서비스 출시 경험 또는 B2B에 흥미가 있으신 분\n• 디자인 시스템을 구축하거나 운영한 경험이 있으신 분\n• 웹 기술(HTML, CSS, JS)의 이해가 있으신 분</t>
  </si>
  <si>
    <t>적극적으로 서비스 개선이 필요한 업무를 찾고 개설할 수 있는 인성과 능력\n• POS 개발, E-Commerce, 배달, 배송등 비지니스 로직에 이해\n• AWS 클라우드 서비스를 이용한 환경에서의 개발과 경험\n• Javascript/NWJS에 대한 프로젝트 경험 및 이해</t>
  </si>
  <si>
    <t>풀스택 개발 경험, 백엔드에 대한 기본적인 이해도 보유자 \n• 웹 성능 최적화 경험자 \n• React, Vue, Angular, Bootstrap, Sass, SVG 기술 경험자 \n• e-Commerce 업계 경험자 \n• 보훈대상자(국가유공자)는 관련 법률에 의거 우대</t>
  </si>
  <si>
    <t>대량 트랜젝션 처리 운영 경험자 \n• Spring Boot 등 오픈소스 경험자 \n• e-Commerce 업계 경험자 \n• 보훈대상자(국가유공자)는 관련 법률에 의거 우대</t>
  </si>
  <si>
    <t>대량 데이터 처리 운영 경험자 \n• Spring Boot 등 오픈소스 경험자 \n• 정산 개발 경험자 \n• e-Commerce 업계 경험자 \n• 보훈대상자(국가유공자)는 관련 법률에 의거 우대</t>
  </si>
  <si>
    <t>지털 미디어에 대한 이해가 높은 분\n•스타트업 비즈니스에 대한 열정이 높은 분\n•통계 및 정량 분석을 통해 실현 가능한 비즈니스 모델을 도출할 수 있는 분\n•강력한 문제해결 능력\n•경영학/광고홍보학과 전공자</t>
  </si>
  <si>
    <t>業会社でのダイレクトマーケティング経験\n・B2B商材でのマーケティング経験\n・Marketoの利用経験\n・コピーライティングやダイレクトメールのライティング経験\n・SEOの知識</t>
  </si>
  <si>
    <t>TML、CSS、JavaScriptを用いた制作経験</t>
  </si>
  <si>
    <t>ークフローツールの大規模リプレイス経験\n・ITツール・ソフトウエアに関する知識</t>
  </si>
  <si>
    <t>リエイティブディレクションまたはアートディレクションの経験\n・メインデザイナーとしての実務経験\n・コピーライティング能力\n・企画提案の経験\n・動画編集の経験\n・撮影ディレクション（動画・静止画など）の経験</t>
  </si>
  <si>
    <t>보험사 또는 보험대리점 회계 경력자\n• 더존 iCube 프로그램 사용 경험자\n• 회계 관련 자격증 소지자\n• 연말 결산/4대 보험 신고/세무 신고 유경험자\n• 자금 관리 경험자</t>
  </si>
  <si>
    <t>MSA기반의 서비스 개발 경험\n- Secure Coding 과 암호화 관련 개발 경험\n- RESTFul API개발 및 활용\n- AWS Cloud 환경의 이해및 활용\n- 애자일 경험자</t>
  </si>
  <si>
    <t>디지털 마케팅에 이해도가 높으신 분\n- 사진 촬영에 소질 있으신 분\n- 스타트업에 대한 이해도와 관심이 높으신 분\n- 캠페인/ 이벤트를 기획, 운영해 보신 분\n\n\n[이런 분과 일하고 싶어요!] \n\n* 해피테크놀로지의 미션인 ‘차량 관리 걱정 없는 세상 만들기'에 공감해야 합니다.\n* 주어진 과제에 적극적으로 도전하고, 실패를 두려워 하지 않아야 합니다.\n* 과제에 실패한 경우에는 실패로 부터 학습하고 자신과 회사를 발전 시킬 수 있어야 합니다.\n* 자신의 일이외에도 동료 직원의 과제에도 적극적으로 관심을 가져야 합니다.</t>
  </si>
  <si>
    <t>Amazon Web Service 공인 DevOps 엔지니어  자격증 보유</t>
  </si>
  <si>
    <t>데이터 기반으로 인사이트를 도출하기 즐기는 분</t>
  </si>
  <si>
    <t>핀테크 또는 금융 서비스 개발 경험\n• JPA,Hibernate 를 이용한 ORM 개발 경험\n• 데이터 수집/분석/시각화 시스템 활용한 경험\n• 대규모 트래픽 처리 경험\n• Kubernetes, Amazon EKS 사용 경험\n• 테스트 코드 작성 및 TDD 경험</t>
  </si>
  <si>
    <t>MVVM, ReactorKit, VIPER 등의 디자인 패턴 적용 경험이 있는 분\n• 디자인시스템이 갖춰진 회사에서 업무 경험이 있는 분\n• Mobile CI/CD 개발 경험이 있는 분\n• TDD 또는 테스트 코드 작성 경험이 있는 분\n• SwiftUI 개인프로젝트 적용 경험이 있는 분</t>
  </si>
  <si>
    <t>ISO27001 인증 운영 경험</t>
  </si>
  <si>
    <t>핀테크 또는 금융 서비스 경험이 있으신 분\n• ISTQB 자격증 보유자</t>
  </si>
  <si>
    <t>Spring Boot(Kotlin) 기반 개발 경험\n- RESTful API 설계 경험\n- PostgreSQL 기반 개발 경험\n- SPA 실무 경험(React)\n- Cloud 기반 DevOps 경험</t>
  </si>
  <si>
    <t>타트업 유경험자-PM직무 유경험자\n-IT 프로젝트 기획업무 유경험자</t>
  </si>
  <si>
    <t>뷰티에 관심이 많으신 분\n• 뷰티 제품 디자인을 통해 출시까지 해보신 분\n• 웹디자인까지 가능하신 분 (상세페이지)\n• 작업을 좋아하고, 새로운 것을 만들어 내는 것을 좋아하는 분\n• 상품 제작 및 브랜딩, 패키징 쪽 경험이 있으신 분\n• 다양한 이해관계자들과 협업이 원활한 분</t>
  </si>
  <si>
    <t>뷰티에 관심이 많으신 분\n• 뷰티 관련 웹디자인 해보신 분\n• 작업을 좋아하고, 새로운 것을 만들어 내는 것을 좋아하는 분\n• 상품 제작 및 브랜딩, 패키징 쪽 경험이 있으신 분\n• 다양한 이해관계자들과 협업이 원활한 분</t>
  </si>
  <si>
    <t>AWS 사용 경험이 있으신 분 \n- Java 이외의 개발언어 활용이 가능하신 분 (JavaScript, Python, Shell Script등) \n- Git, Github, GitLab등의 형상관리 툴을 활용해 보신 분 \n- 오픈 소스 기여 경험이 있으신 분 \n- 네트워크 프로그래밍에 지식이 있으신 분</t>
  </si>
  <si>
    <t>데이터 기반의 웹서비스 기획 경험\n• 특허 업무 경험\n• Java, Python, AWS, MySQL 등 웹 개발 언어에의 전반적인 이해</t>
  </si>
  <si>
    <t>대량 트래픽 경험 및 운영 경험자 \n• NoSQL 프로젝트 경험자 \n• 보훈대상자(국가유공자)는 관련 법률에 의거 우대</t>
  </si>
  <si>
    <t>하나 이상의 프로그래밍 언어에 능숙하신 분\n• 테스트 자동화에 관심 있으신 분</t>
  </si>
  <si>
    <t>엑셀 함수 활용 가능하신 분\n• 거래처 및 사내 구성원과 적극적 커뮤니케이션 가능하신 분이면 좋겠습니다.</t>
  </si>
  <si>
    <t>문서작성능력 우수하신 분이면 좋겠습니다\n• 성실하신 분을 찾습니다</t>
  </si>
  <si>
    <t>위치 기반, 큐레이션, 커머스 및 핀테크 관련 서비스 경험이 있으신 분\n- 온라인 서비스, 플랫폼 비즈니스의 초기 단계에서부터 개발 이후 운영 단계까지 참여한 경험이 있으신 분\n- 기획, 디자인, 개발 조직에 대한 이해가 높고 새로운 기술에 대한 관심과 학습 능력이 높으신 분</t>
  </si>
  <si>
    <t>정형/비정형 Data 분석 유경험\n• 시스템 아키텍처 설계 유경헝\n• 병렬 처리 프로그램 유경험\n• 알고리즘 최적화 프로그래밍 유경험\n• ML/DL 모델 개발 및 튜닝 유경험</t>
  </si>
  <si>
    <t>오픈 소스 활동\n• 관련 분야 논문 개제 유경험\n• 음성 신호처리 관련 실무 유경험\n• 음성 처리 분야의 새로운 알고리즘 제안 및 구현 유경험\n• 전통적인 음성 신호처리 알고리즘에 대한 실무 유경험</t>
  </si>
  <si>
    <t>AWS 이용 경험이 있으신 분\n• Angular.js 사용 경험이 있으신 분\n• Node.js를 활용한 빌드/배포 자동화 경험이 있으신 분\n• 정보올림피아드 경시/공모 참가 및 입상</t>
  </si>
  <si>
    <t>케스팅 디렉터 경험자 우대 \n• 연예 기획사 마케팅 경험자 우대 \n• 셀럽 \u0026 Influencer 섭외 경험자 우대 \n• 패션 브랜드 업무 경험자 우대</t>
  </si>
  <si>
    <t>기획/디자인/개발과 유연한 커뮤니케이션이 가능한 분\n• 책임감이 강하고 주어진 상황에서 최선의 방법을 찾기 위해 노력하는 분\n• 다양한 도메인 QA 경험이 있으신 분\n• 테스트툴 사용경험\n• QA 자격증 보유자(ISTQB, CSTS)</t>
  </si>
  <si>
    <t>솔루션 기술 영업경험 5년 이상\n* 퍼블릭 클라우드 컴퓨팅 경험\n* 언어능력 : 영어 혹은 중국어</t>
  </si>
  <si>
    <t>디지털 마케팅 콘텐츠(페이스북, 구글애즈) 제작 경험\n• 다수의 섹스토이 사용 경험\n• SNS 운영을 통한 다수의 팔로워 확보 경험\n• 영상 디자인 역량(에프터 이펙트 등)</t>
  </si>
  <si>
    <t>경력 5년 이상 시니어 개발자 적극 우대\n• Java/Node/NoSQL/RDB등에 대한 기본 소양을 가지고 있는 프로그래머\n• 모던 웹 프레임워크를 사용한 개발 경험(PWA)\n• SPA(Single Page Application) 개발, 빌드 툴(Webpack 등) 사용 경험\n• 클라우드 환경에 대한 경험이 있거나, 이에 관심이 많은 사람\n• 신기술에 대한 열망과 스스로 학습하고자 노력하고 있는 프로그래머\n• 영어 소통 가능한 사람 우대 (미국 법인과 업무 시 필요)</t>
  </si>
  <si>
    <t>법률적 지식(상법, 공정거래법 등)에 대한 이해도가 있으신 분\n- 해외 구매 업무 수행을 위한 영어 독해 및 영작 능력을 갖춘 분\n- 우아한형제들의 서비스와 기업문화에 깊은 관심과 이해를 갖춘 분</t>
  </si>
  <si>
    <t>DevOps에 대한 관심 및 경험\n• Atlassian 제품군 세팅 및 운영 경험</t>
  </si>
  <si>
    <t>금융관련 자격(CPA, CFA, CCIM) 보유\n• 원어민 수준의 외국어(영어 또는 중국어) 구사 능력</t>
  </si>
  <si>
    <t>1인 미디어 제작 가능자\n• 라이브방송 경험 우대\n• 조명의 이해도/상황 운영 능력 \n• 기획력 및 프로듀스 능력 및 경력/경험</t>
  </si>
  <si>
    <t>유튜브 편집 경력 및 영상 편집 프로그램 사용 역량을 보유하신 분\n• 등록장애인 및 보훈대상자 우대</t>
  </si>
  <si>
    <t>반려동물을 사랑하시는 분\n• 스타트업의 인사, 총무 업무를 정확히 알고 계신 분\n• 근로기준법에 대한 이해도가 있으신 분</t>
  </si>
  <si>
    <t>라이프스타일, 컬쳐, 트렌드, SNS에 민감하신 분\n• 새로운 도전에 대한 열망이 강하신 분\n• 카피라이팅 및 네이밍 경험이 풍부하신 분\n• 대행사 출신 우대</t>
  </si>
  <si>
    <t>운영 업무 및 리포트 자동화 등 업무 효율화 프로젝트를 수행 및 경험해보신 분\n• SQL에 대한 이해를 바탕으로 Zeppelin / Re-dash / Tableau 등 데이터 툴 활용이 가능하신 분\n• 엑셀 및 구글 스프레드 시트 등을 활용한 운영 리포트 업무에 능숙하신 분</t>
  </si>
  <si>
    <t>t스타트업 채용 경험이 있는 분\n•\t개발직군 리쿠르팅 및 채용 경험이 있는 분\n•\t다이렉트 소싱 경험이 있는 분\n•\tHR Data를 구축하고 활용할 수 있는 분\n•\t조직 온보딩 프로그램을 기획/운영해보신 분</t>
  </si>
  <si>
    <t>신규 스타트업(브랜드) 관련 업무 유 경험자\n• V커머스 시장에 대한 이해도가 높으신분</t>
  </si>
  <si>
    <t xml:space="preserve"> E-commerce 서비스 개발 및 운영 경험\n•  실제 상용화 된 서비스 개발 경험\n•  스타트업에 대한 경험\n•  대규모/대용량 서비스 개발 및 운영 경험\n•  빌드/테스트/배포 자동화를 비롯한 DevOps 경험\n•  웹사이트 최적화 경험\n•  ES6/7 등 모던 JavaScript 사용경험</t>
  </si>
  <si>
    <t>어 커뮤니케이션 능력 우수자\nㆍ퍼포먼스 대행사 경력 보유자</t>
  </si>
  <si>
    <t>관련 경력 보유자</t>
  </si>
  <si>
    <t>Startup 재직 경험이 있으신 분\n• 빠른 라이프사이클을 가진 PB 상품 런칭과 판매 경험\n• Self-starter, Multi-tasking 능력을 갖추신 분</t>
  </si>
  <si>
    <t>적극적/공격적인 영업 성향을 가지신 분\n• 카드사 상대로 영업 경험이 있으신 분\n• 간편결제 및 PG사 제휴영업 경력 3년 이상</t>
  </si>
  <si>
    <t>voc를 기반으로 한 data분석을 해본 경험이 있으신 분</t>
  </si>
  <si>
    <t>고객과의 지속적인 커뮤니케이션을 즐기는 분\n• 능동적으로 일하고 투명하게 소통하는 분\n• 주도적이고 책임감 있게 업무를 완수할 수 있는 분</t>
  </si>
  <si>
    <t>영상 중심의 대행사경험 또는 프로젝트 경험이 풍부하신 분\n• TVC, 브랜드필름, 바이럴필름 등 영상제작 경험 있으신 분\n• 브랜드캠페인 경험이 있으신 분</t>
  </si>
  <si>
    <t>데이터분석 관련 실무경력 3년 이상\n• 패션 혹은 이커머스 데이터에 대한 이해가 깊고 분석을 진행해보신 분\n• 서비스 사용자 로그 설계 경험자\n• Spark를 이용한 분석 경험이 있으신 분\n• AWS 기반 분석 업무에 익숙하신 분\n• 우수한 커뮤니케이션 역량을 보유하신 분</t>
  </si>
  <si>
    <t>패션 혹은 커머스 쪽 데이터 분석 및 솔루션 연구에 경험이 있으신 분\n• AWS Sagemaker를 사용하여 프로덕트에 모델을 반영해보신 분\n• 데이터 사이언스 관련 모임이나 커뮤니티에 꾸준히 참석하시는 분</t>
  </si>
  <si>
    <t>RxSwift 등의 기술 경험이 있거나, 동기/비동기 프로그래밍에 익숙하신 분 \n• 오픈소스 개발 경험이 있는 분 \n• 테스트 코드 작성 경험 또는 코드 리뷰 경험이 있는 분 \n• 컨퍼런스, 세미나 등 자발적 참여를 통한 학습을 선호하는 분\n• 크라우드펀딩 또는 핀테크 서비스에 대한 경험이 있으신 분 \n• 본인이 갖고 있는 기술을 이용하여 만들어 내는 사회적 가치를 중시하는 분</t>
  </si>
  <si>
    <t>영어 능통자 우대\n• 콘텐츠 해외 사업에 대한 이해가 높은 분\n• 웹콘텐츠, 유튜브에 대한 이해가 높은 분</t>
  </si>
  <si>
    <t>퍼포먼스 마케팅 광고 업무 경력\n• 웹에시젼시 출신 경력\n• 동영상 관련 툴 사용 능력</t>
  </si>
  <si>
    <t>디자인 협업 툴 등을 통한 작업\n• O2O 서비스 제작/운영 경험\n• 새로운 기술에 대한 관심 및 빠른 적응</t>
  </si>
  <si>
    <t>SaaS, Cloud 등과 같은 IT Solutions 기술에 대한 이해 및 경험\n• VoC 분석을 통한 서비스 개선 방향을 도출한 경험이 있는 분</t>
  </si>
  <si>
    <t>CS/CRM/인바운드 텔레마케팅 관련 직무 유경험자\n• 영업사원 유경험자\n• 고객 상담 경험자 (동종업계 경력 우대)\n• 건강관리에 관심이 많고 꾸준히 운동을 즐기는 사람</t>
  </si>
  <si>
    <t>NodeJS 개발 및 서버 운영 경험이 있으신 분\n• Javascript 관련 오픈 소스 기여 경험이 있으신 분\n• 단위 테스트, UI 테스트 자동화 및 배포 자동화 경험이 있으신 분\n• 재활용 가능한 UI 컴포넌트 설계/개발 경험이 있으신 분\n• 일의 우선순위와 데이터 분석을 바탕으로 업무를 수행하실 수 있는 분\n• 스타트업 환경을 경험하셨거나 이해도가 높은 분</t>
  </si>
  <si>
    <t>영어 중급 이상</t>
  </si>
  <si>
    <t>품질관리 기획 및 Audit 경험한 분 \n- HACCP, ISO 등 대외인증 운영 업무를 경험한 분 \n- 새로운 일에 대한 도전을 즐기는 분\n- 우아한형제들의 조직문화를 이해하고 함께 성장하고자 하는 목표를 지닌 분</t>
  </si>
  <si>
    <t xml:space="preserve"> 우대사항은 해당 경험이 없어도 불이익이 없는 순수한 '우대사항' 입니다.\n\n•  기획 / 디자이너 / 운영 직군과의 협업 경험\n•  UI\u0026UX에 대한 고민, 디테일에 대한 집착\n•  퍼블리싱 경험\n•  오픈소스에 기여한 경험\n•  협업 혹은 토이 프로젝트\n•  테스트 자동화 경험\n•  SEO의 이해 및 경험\n•  전자 상거래의 이해 혹은 경험\n\n“포트폴리오 혹은 진행했던 프로젝트 코드가 있다면 필히 제출 바랍니다. URL도 좋습니다.”</t>
  </si>
  <si>
    <t>SNS바이럴 영상촬영 및 편집 경험\n• 관련학과 전공자 우대\n• 에프터이펙트, 프리미어 사용 가능자\n• 포토샵 가능자</t>
  </si>
  <si>
    <t>식품 상품 소싱 및 개발경험 있으신 분\n• 소셜커머스 \u0026 오픈마켓 운영 경험있으신 분\n• 데이터 분석 기반으로 상품기획이 가능하신 분 (건기식, HMR, 기타가공식품)</t>
  </si>
  <si>
    <t>통계/자연계열 전공자 및 프로그래밍 관련 전공\n• 모바일 PUBG 레벨 30이상으로 게임을 좋아하시는 분\n• 일본어 의사소통 가능\n\n[인재상]\n- 소통 능력 / 데이터 분석 / 데이터 마이닝</t>
  </si>
  <si>
    <t>온라인커머스 CS팀, 민원팀 경력\n• 텀블벅 펀딩 프로젝트 진행 경험</t>
  </si>
  <si>
    <t>CS교육 이수자\n• O2O(모바일 플랫폼) 서비스 경력\n• 고객센터 관리자 경력</t>
  </si>
  <si>
    <t>상장사 재무관리,원가 및 공시담당 경력자 \n• 영어 또는 중국어 능통자 \n• 커뮤니케이션 스킬</t>
  </si>
  <si>
    <t>Big Data 기반 애플리케이션 개발, ML 경험이나 관심이 있으신 분\n- Reactive System 개발 경험이나 관심이 있으신 분\n- Cloud Native Application 개발 경험이나 관심이 있으신 분\n- 코드 유지보수성을 위해 꾸준하게 코드를 리팩토링하고 테스트 코드를 작성하시는 분\n- 서비스 운영과 다양한 상황의 문제를 해결한 경험이 있으신 분\n- 공개 클라우드 서비스(AWS)를 활용한 개발 및 운영 경험이 있으신 분\n- 빌드/테스트/배포 자동화를 통한 CI/CD 경험이 있으신 분\n- 대용량 실시간 애플리케이션/시스템 아키텍처 지식과 경험이 있으신 분\n- Java 외 플랙폼에도 익숙하신 분</t>
  </si>
  <si>
    <t>스타트업에 관심 있는 분\n• 문사 작성 능력자</t>
  </si>
  <si>
    <t>SMB 중심의 광고 플랫폼 / 커머스 사업의 기획 및 그로스팀 업무 경험이 있으신 분\n• 디지털 마케팅 및 퍼포먼스 기반 애드테크 관련 경험이 있으신 분\n• 엑셀 및 구글 스프레드 시트 등을 활용한 리포트 업무에 능숙하신 분\n• Jira, 컨플루언스 등의 생산성 관리 툴 사용 경험이 있으신 분</t>
  </si>
  <si>
    <t>웹 개발 전체 프로세스(디자인, 설계, 구현, 테스트, 배포, 운영)에 대한 이해\n- 웹 서버 운영을 위한 Linux 계열 지식, Nginx, Gunicorn 등의 서버 소프트웨어 지식\n- 백엔드부터 프론트엔드까지 다양한 개발 경험\n- 다양한 언어 및 프레임워크 경험\n- Git 과 같은 다양한 개발자 툴 사용 경험\n- 단위 테스트 작성 등의 경험</t>
  </si>
  <si>
    <t>ERP 사용 가능자\n• MS Ofiice 능숙자\n• 원활한 커뮤니케이션 가능자\n• 스타트업 회사 근무 경험자</t>
  </si>
  <si>
    <t>운영 업무 및 리포트 자동화 등 업무 효율화 프로젝트 수행 및 경험해보신 분\n• SQL에 대한 이해를 바탕으로 Zeppelin / Re-dash / Tableau 등 데이터 툴 활용이 가능하신 분\n• 엑셀 및 구글 스프레드 시트 등을 활용한 운영 리포트 업무에 능숙하신 분\n• Jira, 컨플루언스 등의 생산성 관리 툴 사용 경험이 있으신 분</t>
  </si>
  <si>
    <t>ケーラブルアーキテクチャ設計\n・大規模トラフィックサイトの開発・保守\n・システム性能チューニング\n・NoSQLデータベースの設計・構築・運用\n・AWSでのWebサービス構築\n・スクラムなどアジャイルソフトウェア開発手法での開発\n・新規立上げプロジェクトにて要件定義から運用までの一連の業務\n・開発マネージャー/リーダー経験</t>
  </si>
  <si>
    <t>채용대행사, 홍보대행사 경력자\n• 광고/마케팅/채용관련 이해가 높은분\n• ppt, excel 등 문서작업 우수자</t>
  </si>
  <si>
    <t>애자일 방법론 경험\n• 그로스해킹 경험\n• 디지털마케팅 협업 경험</t>
  </si>
  <si>
    <t>대내/외 서비스/제품에 대한 보안정책 수립 및 심의 경험자 \n- 정보보호 컨설팅 경력 보유자</t>
  </si>
  <si>
    <t>블록체인 신규사업 기획, 추진, 런칭 경험\n- 보고서 작성능력\n- IT 개발 역량 (블록체인 플랫폼 또는 서비스 공급자로 개발 참여)\n- 영어 커뮤니케이션</t>
  </si>
  <si>
    <t>IT시스템 운영 경험\n• 전공 : 식품 영양, 공학/바이오/식품/헬스케어/생명</t>
  </si>
  <si>
    <t>온라인유통관련업무경험우대 \n• 면세유통관련업무경험우대</t>
  </si>
  <si>
    <t>복합 리조트에서의 업무 경력자\n• 영어 가능자</t>
  </si>
  <si>
    <t>중국어 가능자\n- 무역영어 가능자\n- 컴퓨터활용능력 우수\n- 해당직무 근무경험</t>
  </si>
  <si>
    <t>스포츠 마케팅 경력자 우대\n• 올림픽 관련 마케팅 경력자 우대</t>
  </si>
  <si>
    <t>와디즈 펀딩을 애용하시거나, 크라우드 펀딩에 관심이 있으신 분\n- 신규 브랜딩/마케팅과 관련하여 시작부터 완결의 경험을 가진 분\n- 이미지 혹은 영상 컨텐츠 제작에 능하신 분\n- 스타트업 근무 경험</t>
  </si>
  <si>
    <t>ンタ―テインメント業界でイベントに関わる企画・制作・運営等・効果測定等 一連のご経験\n・広告代理店、PR、マスコミ、メディア業界などでエンターテインメントやイベントの制作、プロデュースに関わった経験\n・イベント、フェア等でのパブリシティプラン運営の経験\n\n求める人物像\t\n・事業レベル、業務レベルで変化に迅速に対応できる方。\n・粘り強くタフなコミュニケーションを取れる方。</t>
  </si>
  <si>
    <t>직감으로 실행하지 않고 논리적인 사고로 콘텐츠를 제작하시는 분\n•  A-Z까지 본인이 직접 콘텐츠와 제품을 만들어 본 경험이 많으신 분\n• 콘텐츠 제작 스킬(포토샵, 에펙, 프리미어)</t>
  </si>
  <si>
    <t>療業界での営業経験\n・医療事務の経験\n・ORCAの操作経験\n・PCやソフトウェアについての実務経験\n\n求める人物像\t\n・お客様目線にたって物事を考えられる方\n・お客様の課題や悩みをしっかりと捉えられる方\n・自分の欠点、課題を冷静かつ素直な心でとらえ、成長意欲をもって努力できる方\n・ビジョンに共感できる方</t>
  </si>
  <si>
    <t>AWS, Git 환경 개발 경험이 있는 분\n• Vue.js, React, Angular 등 프론트엔드 개발 프레임워크 관련 지식이 있는 분\n• BootStrap, SCSS, LESS 사용 경험이 있는 분</t>
  </si>
  <si>
    <t>재무/회계 관리 경험\n• 스타트업 근무 또는 인턴 경력</t>
  </si>
  <si>
    <t>ーケティング経験者\n・コミュニティやオンラインサロン運営経験者\n・WEBサービスやゲームに関する知識や経験\n・ライティングや編集の実務経験（プレスリリースもしくは何らかの記事作成）\n\n求める人物像\t\n・社内外と連携して業務を進められるコミュニケーション能力がある方\n・主体性をもってPDCAを回し、業務を進められる方\n・Donutsのサービス、プロダクトに対するご興味</t>
  </si>
  <si>
    <t>빠르게 성장하는 스타트업 경험\n• CFA, US FINRA Series 7, 79 자격증 보유\n• 전략기획업무 수행 경력자</t>
  </si>
  <si>
    <t>Cの基本的なスキル(Word・Excel)がある方\n・premiereを使って、1分以上のVTR制作実績のある方\n\n求める人物像\t\n・番組制作経験のある方\n・将来的にディレクターになることを目標とし、アシスタントとして経験を積みたい方</t>
  </si>
  <si>
    <t>しい市場開拓、そこでのビジネスモデルづくりに興味のある方\n・成果を貪欲に求め行動できる方。\n・動画配信市場での実務経験がある方、もしくは興味のある方\n・他の方には負けないと思える、ご自身で核となるビジネス観を持たれている方。\n　（趣味・実務経験どちらでも可）\n・芸能マネージャーなどエンタメ業界でのご経験\n・ご自身がライバー、インフルエンサーの方。\n\n求める人物像\t\n将来的には企画やディレクション、マーケティングも行いたいが、まずは営業で経験を積みたいという方や、新しい市場開拓を自律的に行える方からのご応募をお待ちしております。</t>
  </si>
  <si>
    <t>Android/iOS 동시 개발 경험\n• 다른 분야(서버,웹) 개발 이력 참고</t>
  </si>
  <si>
    <t>会保険労務士資格をお持ちの方\n\n◎「労務業務だけでなく、人事制度設計・研修・採用など、人事領域で幅広く業務に携わりたい」という方は、ぜひご応募ください。\n求める人物像\t\n・チームワークが得意な方\n・フットワークの軽い方\n・ポジティブな考えができる方\n・仕事を最後までやり遂げる責任感がある方\n・ルールを守るだけではなく、問題点に自分から気づき、解決策を考えることができる方</t>
  </si>
  <si>
    <t>acebook広告やリスティング広告などの運用経験\n・広告系のコンサル経験\n・数百万円規模以上のネット広告運用経験\n・オフラインイベントや発表会などの企画・運営経験\n求める人物像\t\n・社内外と連携して業務を進められるコミュニケーション能力がある方\n・主体性をもってPDCAを回し、業務を進められる方</t>
  </si>
  <si>
    <t>資業務経験者（※特にハンズオンでの事業立て直し経験者歓迎）\n・企業志向のある方\n・アピールできる実績のある方</t>
  </si>
  <si>
    <t>전자상거래(e-commerce) 관련 경험\n• 물류 기업 근무 혹은 물류 관련 경험\n• 스타트업 및 사회적 기업 근무 경험\n• 유관 직무 경험\n• 1종 보통 운전 면허 소지\n• 지게차를 배워보고자 하는 의지\n\n＞ 채용절차\n   • 이력서 \u0026 자기소개서(회사양식 https://bit.ly/3bUZX4d) 제출\n   • 1차 면접\n   • 2차 면접\n   • 최종 합격</t>
  </si>
  <si>
    <t>커머스 관련 경험\n• 물류 기업 근무 혹은 물류 관련 경험\n• 스타트업 및 사회적 기업 근무 경험</t>
  </si>
  <si>
    <t>Sketch/XD 유 경험자</t>
  </si>
  <si>
    <t>Kotlin, RxJava, Dagger, Android Jetpack 사용 경험이 있으신 분\n• 반응형 프로그래밍 개발 경험이 있으신 분\n• 스스로 일을 할 수 있는 분\n• 그립을 같이 키우고 같이 성장할 의지가 있는 분</t>
  </si>
  <si>
    <t>RxSwift 개발 경험이 있으신 분\n• 코드 리뷰에 거부감이 없으신 분\n• Grip을 같이 키우고 같이 성장할 의지가 있는 분</t>
  </si>
  <si>
    <t>모션 그래픽 등 영상 제작 경험이 있으신 분 \n• IT 서비스 브랜드 디자인 경험(PC웹, 모바일 웹, 앱서비스 등에 관한 디자인 경험) 있으신 분\n• 그래픽 디자인 에이전시 경험 혹은 기업 인하우스 BX팀 업무 경험이 있으신 분\n• 브랜드 아이덴티티 및 B.I 가이드 제작 경험이 있으신 분 \n\n[TEAM VCNC]\n팀 VCNC는 하나의 같은 목표를 가지고 있는 팀으로서, 매 순간 의미 있는 일들을 이루어냅니다 :)\n• 문제해결은 날카롭게, 협업과 의사소통은 부드럽게 하는 사람 \n• 자신의 일에 대해 진실된 태도와 실력을 가진 사람 \n• 팀으로 일할 때 더 신나게 일하는 사람 \n• 일상의 변화를 만드는 일에 보람을 느끼며 VCNC와 함께 성장하고 싶은 사람 \n\n[VCNC 조직문화 들여다보기]\nhttp://bit.ly/vcnccommunication \n\n[업무 관련 사용 툴]\n• Slack\n• Notion\n• Adobe\n• Google (Drive/Docs/Mail)</t>
  </si>
  <si>
    <t>5년 이상의 업계 경험\n• B2B 웹 서비스 개발 경험\n• Tech Lead로써 개발팀을 이끌어본 경험\n• React, Vue 등 최신 프레임워크에 대한 경험\n• UI Component의 Performance 최적화 경험\n\n\n【 채용절차 】 \n• 서류심사 → 코딩테스트 → 실무진 면접 → 경영진 면접 → 처우협의 → 최종합격\n• 각 절차별 합격자에 한해 다음 절차가 진행됩니다.\n\n\n【 고용형태 】 \n• 정규직(수습기간 3개월 포함)</t>
  </si>
  <si>
    <t>5년 이상의 업계 경험\n• B2B 웹 서비스 개발 경험\n• Tech Lead로써 개발팀을 이끌어본 경험\n• Javascript / Typescript / Node.js에 대한 깊은 이해\n• RDBMS / ORM에 대한 경험\n• AWS 등 클라우드 서비스에 대한 경험\n• DevOps 경험\n• TDD에 대한 이해와 적용 경험.\n• DevOps 경험\n• 쿼리 최적화 경험\n• Scalability를 고려한 서버 개발 경험\n\n\n【 채용절차 】 \n• 서류심사 → 코딩테스트 → 실무진 면접 → 경영진 면접 → 처우협의 → 최종합격\n• 각 절차별 합격자에 한해 다음 절차가 진행됩니다.\n\n【 고용형태 】 \n• 정규직(수습기간 3개월 포함)</t>
  </si>
  <si>
    <t>ROS 등 로보틱스 관련 개발 경험\n• C++ 빌드 시스템에 대한 깊은 이해\n• 리눅스 시스템에 대한 깊은 이해</t>
  </si>
  <si>
    <t>정부 R\u0026D 서류 작성 유경험자\n• 스마트공장 지원사업 유경험자\n• 제조업 도메인 지식 보유자</t>
  </si>
  <si>
    <t>최소 1개 이상의 상용화 되어 라이브 서비스 중인 게임 개발에 참여해본 경험\n• PUBG 뿐만 아닌 FPS/TPS 게임 장르에 대한 깊은 이해\n• 대전형 멀티플레이 슈팅 게임의 게임 규칙 설계나 레벨 디자인 경험\n• 비쥬얼 스크립팅 (ex: Blueprint)에 대한 이해\n• 프로그래밍, 3D 월드 아트 관련 개발 경험\n• 개발 사이클 및 프로세스에 대한 이해 (Agile/Lean)\n• Jira/Confluence Wiki 사용 숙달\n• 건축 공학 등 유관 학과 졸업\n• 열성 게임 플레이어 (PC/콘솔/모바일)\n• 능숙한 영어 사용 (쓰기/회화)\n\n[인재상]\n• 커뮤니케이션 능력 / 명확성 / 열정</t>
  </si>
  <si>
    <t>최소 1개 이상의 상용화 되어 라이브 서비스 중인 게임 개발에 참여해본 경험\n• PUBG 뿐만 아닌 FPS/TPS 게임 장르에 대한 깊은 이해\n• FPS 캐릭터 애니메이션 제작 경험\n• 게임 프로그래밍/스크립트 관련 경험 (C#, C++, Python, MaxScript)\n• 개발 사이클 및 프로세스에 대한 이해 (Agile/Lean)\n• Jira/Confluence Wiki 사용 숙달\n• 열성 게임 플레이어 (PC/콘솔/모바일)\n• 능숙한 영어 사용 (쓰기/회화)\n\n[인재상]\n• 커뮤니케이션 능력 / 명확성 / 열정</t>
  </si>
  <si>
    <t>AWS 사용 경험\n• Kubernetes 사용 경험\n• XBOX, PLAYSTATION에 사용 경험\n\n[인재상]\n• 원활한 의사소통 / 실행력 / 도전정신 / 전문가</t>
  </si>
  <si>
    <t>유관 분야 경험\n• 방과 후 영어 출강 경험\n• 영어 유치원, 문화센터 등 관련 경험</t>
  </si>
  <si>
    <t>게임 포탈 서비스 경험 있으신 분\n• XBOX, PLAYSTATION 게임 경험 많으신 분\n• PUBG 300시간 이상 플레이\n• 테스트 자동화 및 TDD 경험\n• 퍼포먼스 최적화 혹은 벤치마크에 대한 열정\n• 새로운 기술에 대한 관심과 두려움이 없는 분\n\n[인재상]\n• 원활한 의사소통 / 실행력 / 도전정신 / 전문가</t>
  </si>
  <si>
    <t>일본어 가능자\n• 컴퓨터/시스템공학 전공자</t>
  </si>
  <si>
    <t>정보보호 관리체계 인증심사 관리 및 대응이 가능한 자\n• 정보보호 관련 법률적 요건에 대한 이해도가 높은 분\n• 보안 분야의 기술적 지식 보유자\n• 정보보호 관련 자격증 소지자 (PIMS, ISMS, CPPG, CISSP, CISA, 정보보안기사 등)\n• 보안 컨설팅 업체 경력자\n  (관리적, 기술적, 물리적 보호조치 수립, 각종 실태 점검 등 경험자)\n• 스크립트 프로그래밍 경험자</t>
  </si>
  <si>
    <t>관련학과 전공자\n• Cloud 경험자\n• PostgreSQL 경험자\n\n[이력서 필수 입력 사항 ]\n\n1. 현재연봉 및 희망연봉\n2. 총경력기간\n3. 자유형식 자기소개(글자수 제한 없음)</t>
  </si>
  <si>
    <t>이러닝/커머스 사이트 개발 경력자\n• ASP(.NET 포함) 웹개발 경력자\n• RESTful API 개발 경력자\n• MSSQL, PostgreSQL 경력자\n• 대용량 데이터 핸들링 유경험자\n• 웹표준/모바일웹/모바일앱 개발 유경험자\n\n[이력서 필수 입력 사항 ]\n\n1. 현재연봉 및 희망연봉\n2. 총경력기간\n3. 자유형식 자기소개(글자수 제한 없음)</t>
  </si>
  <si>
    <t>회계학/경영학 전공자\n• 회계 실무 경험자 \n• 회계관련 자격증 보유자\n• 더존  ERP 사용 경험이 있는자 \n• 엑셀활용 능력이 우수한 자\n\n[이력서 필수 입력 사항 ]\n\n1. 현재연봉 및 희망연봉\n2. 총경력기간\n3. 자유형식 자기소개(글자수 제한 없음)</t>
  </si>
  <si>
    <t>스타트업 환경에서 업무를 경험해 보신 분\n• 비즈니스 프로세스 모델링에 대한 이해도가 높으신 분</t>
  </si>
  <si>
    <t xml:space="preserve"> CGMP 취득 경력자\n•  ISO22716 심사 경험자\n•  영어구술능력 우수자</t>
  </si>
  <si>
    <t>기획 경험자 우대\n• SNS 및 블로그 등 운영 경험자 우대</t>
  </si>
  <si>
    <t>\n* AWS, Azure, GCP 등 클라우드 서비스를 운영해보신 분\n* 인프라 시스템 아키텍처를 해보신 분\n* 서비스 관리 Web 시스템 아키텍처 및 개발을 해보신 분\n* K8s를 사용해보시거나 구축해보신 분\n* 끊임없이 같이 공부 하실 분\n\n신입\n* Git 사용해보신 분\n* 프로그래밍 해보신 분\n* Java, Python, PHP, Go 개발자 (가산점 0.01점)\n* 끊임없이 같이 공부하실 분\n* 이더리움 메인넷을 혼자서 만들어보신 분</t>
  </si>
  <si>
    <t>시각 디자인 / 그래픽 디자인 / 커뮤니케이션 디자인 전공자\n• 트랜드에 발맞추어 지속적으로 학습하시는 분\n• 스타트업 및 웹 에이전시 근무 경험자 (최소 7년 이상)</t>
  </si>
  <si>
    <t>모바일웹 , 웹앱 , 하이브리드앱 등 모바일 프로젝트  경험 \n• 프로젝트 PL 또는 PM 유경험자\n• IT 관련 전공  \n• 웹에이젼시 경력\n• PL or PM 경력자\n• 팀 간 업무 조율 및 커뮤니케이션 능력\n• 문제 발생 시 효율적인 대처 능력\n• 영어 구술능력 중/상 이상</t>
  </si>
  <si>
    <t>국내외 온오프라인 쇼핑몰/오픈마켓 입점이나 판매에 대한 경험이 있는 분</t>
  </si>
  <si>
    <t>제조 스타트업 창업 경험\n- 일상용품, 사무용품 제작공정에 대한 경험\n- 리더쉽 포지션 경험(동아리 회장, 과 대표, 고등학교 반장 등)\n- 동종업계 유경험자</t>
  </si>
  <si>
    <t>백엔드 경험 있으신 분 우대</t>
  </si>
  <si>
    <t>Flutter를 이미 습득하셨거나 개발 경험이 있으신 분\n• React Native / Ionic / Xamarin 등 하이브리드 앱 개발 경험이 있으신 분\n• 이벤트 스트림 방식으로 개발 경험이 있으신 분\n• 팀웍을 중시하시는 분\n• 내가 만들고 성장시키는 자부심과 책임감을 가지고 있으신 분</t>
  </si>
  <si>
    <t>IT 기업 경력 우대\n• 커뮤니케이션 채널 운영 경험 1년 이상\n• 블록체인 경력 우대</t>
  </si>
  <si>
    <t>PHP/Mysql/Linux 개발 경험 있으신 분\n• 동영상 플레이어 개발 경험이 있으신 분\n• 대용량 데이터베이스, NoSQL 개발 경험이 있으신 분\n• NoSQL, Query 튜닝 경험이 있으신 분\n• AWS, SVN, Git \u0026 Github 환경 개발 경험이 있으신 분\n• 웹사이트 성능 측정 및 최적화 경험이 있으신 분\n• 기획, 디자인 등 다른 직군의 동료와 함께 문제를 정의하고 해결책을 함께 찾아갈 수 있으신 분</t>
  </si>
  <si>
    <t>동영상 플레이어 개발 경험이 있으신 분 \n• 대용량 데이터베이스, NoSQL 개발 경험이 있으신 분\n• NoSQL, Query 튜닝 경험이 있으신 분\n• 웹 표준, 보안코딩 개발 경험이 있으신 분\n• 대규모 동시 접속자 서비스 개발 경험이 있으신 분\n• AWS, Git \u0026 Github 환경 개발 경험이 있으신 분\n• 동료와 페어 코딩 및 코드 리뷰를 즐기시는 분\n• 웹사이트 성능 측정 및 최적화 경험이 있으신 분\n• 기획, 디자인 등 다른 직군의 동료와 함께 문제를 정의하고 해결책을 함께 찾아갈 수 있으신 분\n•  PM이나 PL 리더 경험이 있으신 분</t>
  </si>
  <si>
    <t>MCN 사업 진행 경험 우대  \n• 인기 유튜브 채널 운영 경험</t>
  </si>
  <si>
    <t>구매\u0026물류 경력자\n• 꼼꼼하고 성장에 대한 열정이 넘치는 분</t>
  </si>
  <si>
    <t>온라인 커머스, 쇼핑몰 재직 경험자\n• OFFICE 활용 능력 우수자</t>
  </si>
  <si>
    <t>브랜드의 탄생부터 성장과정까지 경험해보신 분\n• 고객 니즈 및 데이터를 바탕으로 논리적으로 문제를 정의하고 솔루션을 도출할 수 있는 분\n• 스타트업 및 IT 기업 경험\n• 오늘의집의 조직 문화를 이해하고 이를 실천하며 함께 성장하고자 하는 욕구를 지닌 분\n• 인테리어 분야에 대한 관심 혹은 경험\n• 주도적으로 과업을 설정하고 해낼 때 성취감을 느끼시는 분</t>
  </si>
  <si>
    <t>AEM 프로젝트 경험을 보유한 분\n• 포토샵, 스케치 툴 활용 가능한 분\n• 밝고 긍정적인 마인드 보유한 분</t>
  </si>
  <si>
    <t>스킨케어/색조 코스메틱 경력자\n• 꼼꼼하고 성장에 대한 열정이 넘치는 분</t>
  </si>
  <si>
    <t xml:space="preserve"> 서비스를 기획, 설계 및 출시, 운영 경험이 있으신 분을 우대합니다.\nPM으로서 프로젝트 스케쥴링 및 자원관리 경험을 보유하시고, 고객 및 유관부서와의 효과적인 소통 능력을 보유하신 분을 우대합니다.\n블록체인 플랫폼과 연계함에 관한 지식을 보유하신 분이면 더 좋습니다</t>
  </si>
  <si>
    <t>저축은행 경력자</t>
  </si>
  <si>
    <t>면접시 기존에 작성하신 코드를 보여 주시면 처우 협상시 도움이 됩니다.\n• Android Jetpack, kotlin 도입등, 새로운 개발환경의 무조건 적인 도입 보다는 기존 방식과 차이점 등의 견해를 말씀해 주시면 좋습니다.</t>
  </si>
  <si>
    <t>새로운 분야에 대한 호기심이 많습니다. \n- 열린 마음과 유연한 커뮤니케이션 스킬을 갖고 있습니다.</t>
  </si>
  <si>
    <t>우수한 MS활용능력 우대\n• SAS, R 등을 통해 데이터분석 가능, GA Tool 사용 가능 우대</t>
  </si>
  <si>
    <t>영상촬영 및 편집 기술 \n• 뷰티 특화 개인 SNS 계정 운영\n• 영어/일본어 가능자</t>
  </si>
  <si>
    <t>SQL 가능\n• HTML 기본 지식</t>
  </si>
  <si>
    <t>003c우대조건\u003e\n- 연령우대 : 20~30대 우대 \n- 원활한 커뮤니케이션 능력을 갖추신 분\n- 긍정적이고 외향적이신 분\n- 성실하고 책임감 있으신 분</t>
  </si>
  <si>
    <t xml:space="preserve"> AWS 클라우드 서비스에서 서비스 개발해보신분\n•  인프라 시스템에 대해서 아시는 분\n•  끊임없이 같이 공부 하실분\n•  이더리움 메인넷을 혼자서 만들어보신분</t>
  </si>
  <si>
    <t>003c우대조건 \u003e\n- 연령우대  : 20~30 대 우대\n- 원활한 커뮤니케이션 능력을 갖추신 분\n- 친절한 응대가 가능한 분\n- 성실하고 책임감 있는 분\n(경험이 없어도 괜찮습니다. 배워가면서 성실하게 해주실 분을 찾고 있습니다 ^^)</t>
  </si>
  <si>
    <t>원활한 커뮤니케이션과 적극적 사고를 가진자\n• 책임감 있고 긍정적인 마인드의 소유자\n• 운전면허 소지자\n• 스타트업 회사 근무 경험자</t>
  </si>
  <si>
    <t>프로그래밍 해보신분\n• Java, Python, PHP, Go 개발자 (가산점 0.01점)\n• 끊임없이 같이 공부하실분\n• 이더리움 메인넷을 혼자서 만들어보신분</t>
  </si>
  <si>
    <t>術必要スキル】\n・システムアーキテクチャ、ネットワーク、データベース、ITサービスに関わる基本的な技術スキルまたは技術経験</t>
  </si>
  <si>
    <t>Vue.js를 활용한 화면 개발 가능자</t>
  </si>
  <si>
    <t>務や制度、デューデリジェンス、ファイナンス・会計に関する知見の習得に関する意欲\n・PMBOK踏まえたプロジェクトマネジメント経験\n・ビジネスコミュニケーションレベルでの英語力</t>
  </si>
  <si>
    <t>이미지 처리 최적화 경험\n• 개발 프로세스에 관련된 원활한 커뮤니케이션</t>
  </si>
  <si>
    <t>Postgresql 이용한 DB 구축 경험\n• 대용량 DB 및 트래픽 처리 경험자\n• AWS 기반의 개발 및 운영 경험자</t>
  </si>
  <si>
    <t>業向けコンサル経験者（業界特有の業務プロセスを理解しているなど）\n・ビジネスコミュニケーションレベルでの英語力</t>
  </si>
  <si>
    <t>컨텐츠/커뮤니티 마케팅 경험자\n• 마케팅 \u0026 브랜딩에 관심이 많으신 분\n• 미국 및 해외타겟 역직구(크로스보더) e커머스에 관심있는 분\n• 푸드/뷰티/문구 등 다양한 상품군에 관심있는 분\n• 영상기획/제작 가능자\n• 영문 이해도가 높거나 원어민 수준의 영어 구사력을 갖추어, 영문 광고텍스트, 영문 상품 컨텐츠 제작 가능한 분\n• 퍼블리싱 가능자</t>
  </si>
  <si>
    <t>ローン向けのアプリ、システム開発経験\n・ドローン操縦経験</t>
  </si>
  <si>
    <t>規模システム開発プロジェクトのマネジメント経験\n・システム開発の上流工程の経験\n・ステークホルダーと折衝して提案をした経験\n・大量で複雑な情報から適切なドキュメントを作成する能力\n・プロジェクトの継続的な改善活動（PDCA）\n・Webシステムのプログラミング経験（言語不問）\n・Linux構築または運用経験\n・RDB構築または運用経験SQLの基礎知識\n・ICND1／2レベルのネットワークの基礎知識\n・AWSを用いた開発または運用経験</t>
  </si>
  <si>
    <t>任感が強く、協調性のある方\n・新技術に興味があり、積極的にチャレンジ出来る人\n・フットワークが軽く、スピード感をもって取り組める方\n・前例のないチャレンジングな仕事にも前向きに努力し取り組める方\n・自身で企画して周囲を巻き込んで結果を出せる人\n・業務企画ができるシステム開発者\n・積極的な課題解決へ向けての業務姿勢のある方\n・精度の高いチェックを行える方\n・運用課題を洗い出し、主体的に改善を行える人</t>
  </si>
  <si>
    <t>앱 크래쉬 보고 도구(Friebase Crashlytics)을 사용한 오류 원인 분석 배포 경험이 있으신 분\n• CI 도구(Jenkins, Bitrise 등) 사용 경험이 있으신 분\n• UI 테스트 자동화 경험이 있으신 분\n• 기획/디자인팀과 적극적으로 협업하면서 서비스에 대한 의견을 제시할 수 있는 분\n• 앱 설계에 대해 고민하고 토론할 수 있는 분\n• 기존 코드들을 분석하면서 위의 방식을 적용해 새롭게 바꿔나갈 수 있는 분</t>
  </si>
  <si>
    <t>적극적으로 Code Review에 참여한 경험을 보유하신 분\n• UX를 깊이 고민하고 개선하기 위해 노력하시는 분\n• 단위 테스트, 통합 테스트 자동화 및 배포 자동화 경험이 있으신 분\n• 웹사이트 성능 측정 및 최적화 경험이 있으신 분\n• 웹사이트 보안에 대한 이해가 깊으신 분\n• 다양한 직군과 함께 문제를 정의하고 해결책을 찾아내는 협업 능력</t>
  </si>
  <si>
    <t>글로벌 서비스 환경의 UI 구성에 대한 이해\n• Lo-fi, Hi-fi Prototyping 설계 능력\n• 그래픽 표현 능력 (아이콘, 일러스트)\n• 모바일 서비스 트렌드에 대한 관심\n• 기획, 개발, 비즈니스에 대한 이해와 커뮤니케이션 능력\n• 업무수행 가능한 외국어 능력(영어, 일본어)</t>
  </si>
  <si>
    <t>IT 스타트업 퍼포먼스 마케팅 경험\n• 광고주, 대행사 및 미디어랩 경험\n• 영어 및 기타 언어 구사 능력\n• SQL, R, Python 등 사용 능력</t>
  </si>
  <si>
    <t>IT 스타트업/상장사 PR 경험\n• 언론사, 기자, 전문성 높은 블로그 운영 경험\n• 언론 관련 전공\n• 기타 외국어 능력 (일본어 등)</t>
  </si>
  <si>
    <t>영어 등 외국어 능력 우수하신 분\n• 관련 부서 (영업, 개발 등)와의 원활한 커뮤니케이션 스킬 보유하신 분\n• 컴퓨터 활용능력 우수하신 분</t>
  </si>
  <si>
    <t>원활한 커뮤니케이션 스킬</t>
  </si>
  <si>
    <t>외영업]\n• 음성 데이터(음성 인식/합성)관련 분야 경력\n• 언어 및 빅데이터/인공지능 산업에 대한 관심/지식\n• Self-motivation \n\n[국내영업]\n• 전문번역 회사에서의 번역 영업 경력\n• 영어 등 외국어 능력\n• Self-motivation</t>
  </si>
  <si>
    <t>react (native, next)\n• node\n• php (laravel, composer)\n• sass, styled component\n• graphQL\n• apolo\n• psr\n• ecmascript\n• typescript\n• unit test\n• lint\n• 약간의 흥\n• 위축되지 않고 소통할 수 있는 붙임성\n• 불타는 학습 욕구</t>
  </si>
  <si>
    <t>Client-side web application 개발 경험\n-- UI library or framework 관련 경험 (ex. Angular, React, or Vue.js)\n-- Transpiler 사용 경험(ex. es6 with babel, TypeScript)\n-- Webpack 등 bundler 사용 경험\n- Functional programming, OOP 등의 주요 프로그래밍 패러다임에 대한 이해\n- 유닛 테스트와 CI 경험\n- 오픈소스 프로젝트 참여 경험\n- 개발 관련 세미나 발표 경험\n- 함수나 변수 이름을 며칠에 걸쳐 열 번쯤 바꿔본 이후에 궁극의 이름을 찾아내본 경험</t>
  </si>
  <si>
    <t>Server-side web application 개발 경험\n-- REST API, GraphQL 구현 경험\n-- DevOps 경험\n- Functional programming, OOP 등의 주요 프로그래밍 패러다임에 대한 이해\n- 유닛 테스트와 CI 경험\n- 기획자, 동료 개발자와의 원활한 커뮤니케이션 능력\n- 오픈소스 프로젝트 참여 경험\n- 개발 관련 세미나 발표 경험\n- 함수나 변수 이름을 며칠에 걸쳐 열 번쯤 바꿔본 이후에 궁극의 이름을 찾아내본 경험</t>
  </si>
  <si>
    <t>Kotlin 사용 경험\n- Functional programming, Reactive Programming, OOP 등의 주요 프로그래밍 패러다임에 대한 이해\n- 유닛 테스트와 CI 경험\n- 오픈소스 프로젝트 참여 경험\n- 개발 관련 세미나 발표 경험\n- 함수나 변수 이름을 며칠에 걸쳐 열 번쯤 바꿔본 이후에 궁극의 이름을 찾아내본 경험</t>
  </si>
  <si>
    <t>Server-side web application 개발 경험\n- REST API, GraphQL 구현 경험\n- DevOps 경험\n- Functional programming, Reactive Programming, OOP 등의 주요 프로그래밍 패러다임에 대한 이해\n- 유닛 테스트와 CI 경험\n- 오픈소스 프로젝트 참여 경험\n- 개발 관련 세미나 발표 경험\n- 함수나 변수 이름을 며칠에 걸쳐 열 번쯤 바꿔본 이후에 궁극의 이름을 찾아내본 경험</t>
  </si>
  <si>
    <t>Server-side web application 개발 경험\n-- REST API, GraphQL 구현 경험\n-- DevOps 경험\n- Client-side web application 개발 경험\n-- UI library or framework 관련 경험 (ex. Angular, React, or Vue.js)\n-- Transpiler 사용 경험(ex. es6 with babel, TypeScript)\n-- Webpack 등 bundler 사용 경험\n- Functional programming, OOP 등의 주요 프로그래밍 패러다임에 대한 이해\n- 유닛 테스트와 CI 경험\n- 오픈소스 프로젝트 참여 경험\n- 개발 관련 세미나 발표 경험\n- 함수나 변수 이름을 며칠에 걸쳐 열 번쯤 바꿔본 이후에 궁극의 이름을 찾아내본 경험</t>
  </si>
  <si>
    <t>QA 경력 4년 이상</t>
  </si>
  <si>
    <t>Server-side web application 개발 경험\n-- REST API, GraphQL 구현 경험\n-- DevOps 경험\n- Functional programming, OOP 등의 주요 프로그래밍 패러다임에 대한 이해\n- 유닛 테스트와 CI 경험\n- 오픈소스 프로젝트 참여 경험\n- 개발 관련 세미나 발표 경험\n- 함수나 변수 이름을 며칠에 걸쳐 열 번쯤 바꿔본 이후에 궁극의 이름을 찾아내본 경험</t>
  </si>
  <si>
    <t>고객경험(CX) 개선 업무 경험이 있는 분\n• 고객서비스(CS)팀의 조직 및 리드 경험이 있는 분</t>
  </si>
  <si>
    <t>디자인 시스템에 대한 이해가 있으신분\n• 디자인 및 협업 툴(Figma, Sketch, Zeplin, Photoshop, Illustrator)에 대한 경험\n• Lo-fi / Hi-fi 프로토타이핑 툴(Framer, ProtoPie 등)에 대한 숙련도\n• 온/오프라인 통합적으로 사고할 수 있는 분</t>
  </si>
  <si>
    <t>IT/모바일 플랫폼, 브랜딩 프로젝트를 경험해 보신 분\n• CI/BI부터 브랜드 하나를 초기부터 만들고 성장시켜 보신분\n• 브랜드 가이드를 제작하고, 배포/관리해 보신 분\n• UX/UI에 대한 기본 이해가 있고, 적극적으로 협업이 가능하신 분\n• 영상 편집 경험 있으신 분\n• 일러스트 경험 있으신 분\n\n• 다양한 브랜드를 좋아하고 소비하는 분\n• 아이디어가 풍부하고 다양한 취미를 가지신 분</t>
  </si>
  <si>
    <t>인테리어, 리빙 제품에 대한 이해와 관심\n• 사진 촬영 및 편집</t>
  </si>
  <si>
    <t>커머스 관련 업무 경험이 있으신 분 \n• 커뮤니케이션이 활발하고 적극적인 분\n• 책임감이 강하고 긍정적인 에너지를 가지신 분</t>
  </si>
  <si>
    <t>2년 이상 의료 데이터 분석 경력\n• 데이터 분석 툴 활용 경력</t>
  </si>
  <si>
    <t>축구에 대한 지식과 관심\n• 데이터 분석 스킬 및 경험\n• 영어 커뮤니케이션 스킬\n• 중국현지 유경험자 (유학)</t>
  </si>
  <si>
    <t>애플 디자인 철학에 대한 이해도가 높으신 분\n• Storyboard, Autolayout을 이용하여 UI를 구성 가능하신 분\n• 오픈 소스 개발 경력이 있으신 분 \n• 다양한 프로그래밍 언어 사용 경험이 있으신 분\n• git을 이용한 소스 관리에 대한 이해가 있으신 분</t>
  </si>
  <si>
    <t>価証券報告書等の開示資料の作成経験\n・IFRSの知識、業務経験のある方</t>
  </si>
  <si>
    <t>JIRA, Confluence와 같은 Atlassian의 BTS 서비스 이용 이력이 있으신 분\n• 제품이나 서비스의 출시 기획부터 상품 죽이기까지의 사이클을 경험해 보신 분\n• 상품 기획에 필요한 데이터 분석을 진행해 보신 분\n• VOC나 QA 등에 참여한 경험이 있으신 분</t>
  </si>
  <si>
    <t xml:space="preserve"> 분들을 우대 합니다.\n\n1. 성향\n• 호기심이 많은 분\n• 합리적인 사고를 기반으로 최선의 선택을 하시는, 또는 하려고 노력하시는 분\n• 동료에게 무엇이든 도움을 주실 수 있는 분\n• 기억보다는 기록을 좋아하시는 분\n\n2. 기술과 경험\n• 검색개발팀의 개발환경 중 1개 이상의 영역에서 전문성이 있으신 분\n• 검색 서비스 개발 및 운영 경험이 있으신 분\n• Elasticsearch 형태소 분석 관련 plugin 개발 경험이 있으신 분\n• 데이터 서비스 개발 및 운영 경험이 있으신 분\n• Multi Thread 기반의 비동기 프로그래밍 경험이 있으신 분 \n• Event Driven Architecture를 이용한 개발/운영 경험이 있으신 분</t>
  </si>
  <si>
    <t>전직 스타트업 마케팅 담당자(or책임자) 완전 우대 / 홍보회사 직원이었거나 회사 홍보 경험자 우대\n• 최신 트렌드 (스타트업 / 예술 분야) 를 파악하고 빠르게 적응하실 수 있으신분\n• 리뉴얼 후 사업 초반인만큼 주인의식 가지고 매사에 적극적으로 임하실 수 있는 분\n• SNS, 특히 인스타그램에 대한 조예가 깊으신 분 우대\n• 이미지, 영상 컨텐츠 제작 가능하신분은 덤으로 우대 (필수 아님)\n• 미술 및 아트 관련 지식 보유</t>
  </si>
  <si>
    <t>워드프레스 사용 가능자 또는 처음이지만 배울 의지가 있는 분 환영\n• 작업물의 이해도가 높고 손이 빠른 분\n• 필요 시 외부 지원 가능자\n• 다양한 디자인 경험자 우대</t>
  </si>
  <si>
    <t>IT 프로젝트를 운영해본 경험이 있는 분\n• 외부 파트너사와의 기술 협업 경험이 있으신 분\n• 개발경력 1년 이상, 혹은 그에 준하는 실력을 보유하신 분</t>
  </si>
  <si>
    <t>결제연동 업무 경험자\n- VAN / PG 경력 우대\n- TCP/IP 개발 우대</t>
  </si>
  <si>
    <t>스타트업 경영지원 직무 경험 한 곳에서 3~5년 이상\n• MS Office 프로그램의 능숙한 사용\n• 체계적인 업무프로세스 유경험자 또는 30인 이상 스타트업 유경험자</t>
  </si>
  <si>
    <t>엑셀이나 각종 툴, 프로그램 사용 능력\n• 스타트업 근무 경험(인턴, 현장실습 등)\n• 고객 커뮤니케이션 실무 경험(영업 및 고객지원 경험)\n• 다양한 협업 경험</t>
  </si>
  <si>
    <t>MCN 업계나 콘텐츠/미디어 업계에 대한 이해도가 높으신 분\n• 브랜드 SNS, 회사 블로그 or 개인 블로그 등의 sns채널을 지속적으로 운영해보신 분\n• 그 외의 콘텐츠 마케팅 업체에서 재미나게 일 해보신 경험이 있으신 분\n• 재미나고 좋은 것을 보면 공유하고 싶어 마음이 들뜨시는 분</t>
  </si>
  <si>
    <t>웹 사이트 성능 측정 및 최적화 경험이 있으신 분\n• 웹 기반 서비스 구축/운영 경험 2년 이상, 혹은 그에 준하는 역량\n• 단위 테스트, 통합 테스트 자동화 및 배포 자동화 경험이 있으신 분\n• SPA 기반 개발 경험하신 분\n• AWS 클라우드 환경에서의 개발 경험\n• 코드 개선과 서비스 성능 향상에 관심이 많으신 분\n• 대용량 트래픽처리\n• REST API\n• 백엔드 서비스 개발 경험 및 Database에 대한 이해\n• 코드 리뷰 경험이 있으신 분\n• DevOps 이해도가 있으신 분\n• 부동산 및 금융 자산 운용 등에 관심이 많은 분</t>
  </si>
  <si>
    <t>써치펌 또는 기업 인사팀에서 리크루팅 경험이 많은 후보자\n• 직업상담사 1급 또는 2급 자격 보유자\n• 사업 시작 단계부터 전략/실행/운영 전반을 경험해본 분</t>
  </si>
  <si>
    <t>제휴, 영업 관련 경력 2년 이상</t>
  </si>
  <si>
    <t>Hybrid Web 개발 경험자\n- 커머스 / 핀테크 개발 경험자</t>
  </si>
  <si>
    <t>즉시 출근 가능하신 분</t>
  </si>
  <si>
    <t>AWS의 다양한 제품(EC2, VPC, S3, Cloudwatch, API gateway, Lambda, SQS 등)에 대한 사용 경험 또는 이해\n- Container(Docker) 기반 인프라 구축 경험 또는 이해\n- Serverless Framework 에 대한 이해\n- Linux, AWS, NodeJS, REST API, Graphql, ReactJS, ES6, Typescript, Python, HTML5, CSS3 사용/이해자</t>
  </si>
  <si>
    <t>전기/전자 공학\n• 생산 제조 경력자</t>
  </si>
  <si>
    <t>Data Taxonomy 설계 / 구축 경험\n- GIS 등 공간정보 분석 및 활용 경험\n- Python 또는 R 을 사용하여 데이터 분석에 활용 가능\n- 전략, Biz Dev, 경영컨설팅 경험\n- 모빌리티 서비스, O2O플랫폼 관련 경험</t>
  </si>
  <si>
    <t>IT, 모빌리티 서비스에 대한 이해\n• 스타트업 업무 경험 \n• 법원·수사기관·공공기관 대응 경험이 풍부하신 분\n• 법학 전공</t>
  </si>
  <si>
    <t xml:space="preserve"> 솔루션 운영 경험 : DB접근제어, 서버보안, KMS, DLP, DRM 등\n-  Nutanix 운영 경험(VDI 환경 구축 경험) 우대\n-  CISA, CISSP 자격증보유자 우대\n-  금융권 IT 경력자 우대</t>
  </si>
  <si>
    <t>세종시 및 지방도시 파견 근무가 가능한 분</t>
  </si>
  <si>
    <t>firebase analytics, python, bigquery를 이용한 데이터 분석 경험\n- 서비스 기획 업무를 총괄하여 진두지휘해 본 경험</t>
  </si>
  <si>
    <t>퍼포먼스 마케터로서 회사의 성장을 견인한 경험이 있으신 분\n• 데이터 분석에 강점이 있으신 분\n• 언어구사능력이 뛰어난 분</t>
  </si>
  <si>
    <t>안드로이드 플랫폼 및 개발 전반에 대한 높은 이해와 다양한 경험이 있으신 분\n- Git 에 익숙한 사람\n- 소통(Communication)과 협력(Collaboration)을 즐길 줄 아는 사람</t>
  </si>
  <si>
    <t>아래 기술 스택들 중 한 가지 이상에 대한 풍부한 경험과 자신감\n    - gRPC, RabbitMQ, Redis, Kafka, Kubernetes\n- 시스템 레이어에 대한 깊은 이해도\n- 데이터 엔지니어링에 대한 자신감\n- 오픈 소스에 기여한 경험</t>
  </si>
  <si>
    <t>정부지원사업에 지원 및 사업 관련 업무처리를 담당해 본 경험이 있으신 분\n• 세무 프로그램을 활용하여 업무처리를 해 본 경험이 있으신 분</t>
  </si>
  <si>
    <t>Elasticsearch 사용 경험이 있으신 분 \n- Redis 사용 경험이 있으신 분 \n- 새로운 기술에 대해 거부감 없이 학습해 나가는 분 \n- 코드 리뷰 문화에 경험이 있으신 분 \n- Agile 조직 문화에 경험이 있으신 분</t>
  </si>
  <si>
    <t>요식업 대면영업 경력 우대\n• 사람만나는 것에 두려움 없고 언변 좋으신 분\n• 유쾌하고 호감적인 성격\n• 바로 영업에 착수 가능하신 분\n• 경력자 우대</t>
  </si>
  <si>
    <t>고객센터 경력자 우대\n• 밝은 음성 소유자\n• PC사용 가능자\n• 장기근속 희망자</t>
  </si>
  <si>
    <t>인, 아웃바운드 영업 실적 상위 경력자\n• 각종 영업 분야 상위 매출 경력자\n• 보험 및 통신사 관련 텔레마케터 상위 경력자\n• 경력이 없으시더라도 돈을 벌어야되는 이유와 의지가 있으신 분</t>
  </si>
  <si>
    <t>정기구독(subscription) 관련 서비스 회사에서 일해본 경험 \n• 빠른 속도로 성장하는 스타트업에서 핵심적인 역할을 수행해 본 경험\n• Google Tag Manager를 사용할 줄 알고, SQL 쿼리를 작성할 수 있음\n• 사용자 리서치(인터뷰, 설문조사, 좌담회)를 수행하거나 참여해본 경험이 있음</t>
  </si>
  <si>
    <t>사항\n• 스타트업 환경에서 업무를 경험해 보신 분\n• 비즈니스 프로세스 모델링에 대한 이해도가 높으신 분</t>
  </si>
  <si>
    <t>기본적인 마케팅에 대한 이해가 있는 분\n• 스타트업 문화에 적응이 빠르신 분\n• 개인 SNS 채널을 운영하고 있는 분</t>
  </si>
  <si>
    <t>우대사항 】 \n• 소비재 기업 브랜드 매니저·마케터 경험 혹은 이와 유사한 업무 경험\n• 스타트업 영업·오퍼레이션·마케팅 등 업무 경험\n\n【 지원서류 】 \n- 국문 이력서\n- 자기소개서 (오픈서베이 홈페이지를 참조하시어 지원동기를 상세히 적어주세요. 지원동기 누락 시 서류 검토 대상에서 제외됩니다.)\n- 본인의 경험 및 경력 사항을 담당업무 및 핵심 역량과 관련지어 기재해 주시기 바랍니다.</t>
  </si>
  <si>
    <t>서비스 마인드가 있으신 분\n• 구루미의 폭발적인 성장과 함께 성장하실 분\n• B2C 교육 서비스 개발 경험이 있으신 분</t>
  </si>
  <si>
    <t>스타트업에 대한 이해도가 높으신 분\n• 금융 및 IT 산업에 대한 이해도가 높으신 분</t>
  </si>
  <si>
    <t>AWS, GCP (BigQuery) 등 클라우드 인프라 활용 경험이 있으신 분\n• Airflow 및 Jupyter를 사용해 본 경험이 있으신 분\n• 마케팅 데이터에 대한 도메인 지식이 있으신 분\n• 오픈소스 프로젝트 활동이나 개인 프로젝트 경험이 있으신 분\n\n\n[채용 전형 과정]\n* 서류전형 → 1차 면접 → 2차 면접 → 처우 협의 → 입사 완료\n\n※ 국가유공자 예우 및 지원에 관한 법률에 의거 취업 보호 대상자 및 장애인은 관련 법규에 따라 우대합니다.</t>
  </si>
  <si>
    <t>자체 브랜드 런칭 경력 우대\n• 영어 가능자 우대</t>
  </si>
  <si>
    <t>High-availability, High-throughput, Fault-tolerant 서비스 구축을 경험하신 분\n- Modern javascript, Java, Python 중 하나 이상에 탁월한 능력을 지닌 분\n- AWS 상에서 제품을 구축하고 서비스를 운용해보신 분\n- Docker 등 Containerization 기술과 Microservice Architecture에 익숙하신 분\n- OS/Database/Network에 깊은 이해를 가진 분\n- 성능 개선, 서비스 모니터링, 자동화에 대해 깊은 이해를 가진 분\n- 블록체인 기술에 대한 관심과 이해를 가진 분</t>
  </si>
  <si>
    <t>RTP, RTSP 등 실시간 미디어 프로토콜 유경험자\n- Janus, Kurento, Mediasoup 등 미디어 서버 개발 경험이 있는분\n- VoIP, SIP 관련 업무 유경험자\n- H.264, H.265, VP8, VP9 등 코덱 관련 업무 유경험자</t>
  </si>
  <si>
    <t>스타트업에서의 회계업무 경력자\n• 더존 SMART-A 프로그램 유경험자\n• 연말 결산/4대 보험 신고/세무 신고 유경험자\n• 밝고 긍정적인 성격의 소유자로 회사와 함께 성장하고 싶은신 분</t>
  </si>
  <si>
    <t>Computer Vision 분야 혹은 Robotics 분야 박사 학위 보유\n- Dense 3D Reconstruction with monocular/Stereo/Depth-camera 에 대한 경험\n- Non-linear optimization, Bundle-adjustment 에 대한 경험\n- Flow, Typescript를 적용해서 개발해본 경험\n- Cross-platform development 에 대한 경험\n- Deep Learning 에 대한 경험</t>
  </si>
  <si>
    <t>WebSocket 사용 경험\n- 모던 자바스크립트 라이브러리 및 프레임워크 (React, Vue, Angular 등) 사용경험\n- Single Page Application 개발 경험\n- webpack, parcel 등 bundler 사용 경험\n- TDD 개발 경험\n- 퍼포먼스 최적화 지식 및 경험</t>
  </si>
  <si>
    <t>관련학 전공 학사학위 소지자 우대\n- 간단한 스크립트나 프로그래밍을 통한 업무 자동화 능력, 모니터링 최적화 능력\n- Docker Container 기반 서비스 운영 경험\n- 빌드, 테스트, 배포 자동화 환경 운영 경험\n- CCTV, Server 등 네트워크와 관련된 다양한 분야의 경험</t>
  </si>
  <si>
    <t>직접 서비스 출시 후 1년 이상 안정적으로 운영한 경험자 분 우대\n- DevOps 경험자 우대</t>
  </si>
  <si>
    <t>API를 이용한 시스템 트레이딩 (크립토, 주식 등) 개발 경험이 있으신 분\n- 블록체인 및 가상자산(암호화폐) 생태계에 대한 높은 관심과 이해도를 가지신 분\n- 금융 및 경제 지식이 풍부하신 분</t>
  </si>
  <si>
    <t>다른 프로그램 언어에 대한 경험: Python, Go, Java, Javascript\n• Embedded system 이나 cross-plaform에 대한 경험 이나 지식\n• 다양한 video와 audio codec에 대한 경험 이나 지식\n• Cloud 환경 및 도구들에 대한 경험이나 지식 (예, Amazon aws)\n• 가상화나 컨테이너화에 대한 경험이나 지식 (예, docker, linux container 등)\n• 각종 API나 웹앱 등의 빠른 prototype 개발 능력\n• 중급 이상의 영어 의사 소통 능력</t>
  </si>
  <si>
    <t>ISTQB 취득 \n- OOP 또는 스크립트 개발 언어 경험(예: Python, Ruby, Java, Java Script) \n- Git 사용 경험 \n- 자사 서비스(제품)을 가진 스타트업 근무 경험</t>
  </si>
  <si>
    <t>창업 관련 기관 또는 기업에서 프로그램 기획 및 운영에 참여해 보신 분\n- 홍보 및 마케팅 관련 역량이 출중하신 분\n- 리서치, 데이터 취합, 인사이트 도출에 경험 혹은 관심 있으신 분\n- 기업 전략/기획 부서에서 근무한 경험이 있으신 분\n- 기업 성장의 사이클에 대한 이해도가 있으신 분\n- 트렌드 및 시장 분석 업무 경험이 있으신 분 (얼리어답터 성향 선호)\n- 디테일에 강하시고 완성도를 높이는 데서 즐거움을 느끼시는 분\n- 디자인 및 업무 관련 툴 활용에 능하신 분</t>
  </si>
  <si>
    <t>대 요건: Nice to Haves]\n• 영어 능통자 (작문 및 회화) - 한글 작문 및 회화는 무조건 가능\n• 해외 마케팅 유경험자\n• 외국계 회사 마케팅 근무 경험자\n• IT 스타트업 마케팅 유경험자 또는\n• 미디어, 엔터테인먼트사 마케팅 유경험자\n• Google Analytics, 유투브, 페이스북, 인스타그램 및 트위터 등 소셜미디어 분석툴 사용 능숙자\n• Fluent (or Native) English speaker \u0026 writer (Native Korean speaker)\n• Marketer with cross-boarder digital/online marketing experiences\n• Marketer with experiences working overseas or in non-Korean companies operating in Korea\n• Experiences working in marketing team of IT service or platform startups\n• Experiences working in marketing team of media and entertainment companies\n• Marketer who're proficient with Google Analytics, Youtube, Facebook, Instagram, Twitter and major social media service analytics tools \u0026 dashboards</t>
  </si>
  <si>
    <t>대 요건: Nice to Haves]\n• 영어 능통자 (작문 및 회화) - 한글 작문 및 회화는 무조건 가능\n• 해외 세일즈 and/or 마케팅 유경험자\n• 외국계 회사 또는 해외 세일즈 and/or 마케팅 근무 경험자\n• IT 스타트업 또는 업체 세일즈 and/or 마케팅 유경험자 또는\n• 미디어, 엔터테인먼트사 세일즈 and/or 마케팅 유경험자\n• Fluent (or Native) English speaker \u0026 writer (Native Korean speaker)\n• Salesperson and/or Marketer with cross-boarder digital/online marketing experiences\n• Salesperson and/or Marketer with experiences working overseas or in non-Korean companies operating in Korea\n• Experiences working in sales and/or marketing team of IT service or platform startups\n• Experiences working in sales and/or marketing team of media and entertainment companies</t>
  </si>
  <si>
    <t>미디어 혹은 PR 기업에 소속되어 콘텐츠를 제작한 경험이 있는 분\n• 뉴미디어, 영상과 관련한 콘텐츠 제작 경험이 있는 분\n• 포토샵 및 일러스트레이터 등의 이미지 제작 프로그램 활용 능력이 있는 분\n• 영상 제작 프로그램 활용 능력이 있는 분\n\n근무 및 급여 조건\n• 근무형태: 정규직 (3개월의 수습 기간이 진행됩니다.)\n• 근무지: 패스트파이브 삼성1호점 (강남구 테헤란로 87길 36 도심공항타워 24층)\n• 근무시간: 주 5일, 9:30 – 18:30\n• 급여: 회사 내규에 따라 협의 가능합니다.\n\n서류 전형\n• 제출 서류는 자유 양식입니다.\n• 서류 전형 지원 시 이름은 국문으로 기입해주세요.\n• 파일명은 영문으로 저장해주세요.\n• 포트폴리오 제출이 필수입니다.\n• 특정 기업 혹은 브랜드의 공식 채널을 운영해본 경험이 있으신 경우 포트폴리오에 채널의 링크를 전달해주시고 그 중 본인이 직접 기획/제작한 콘텐츠가 무엇인지 명시해주세요.\n• 기타 기획/제작한 콘텐츠가 있으신 경우 포트폴리오에 함께 전달해주세요.\n\n면접 회차\n• 서류 전형 합격 시 1차 면접 - 2차 면접 순서로 진행됩니다.\n• 서류 전형 결과는 합격자에 한하여 2주 이내 연락드리고 있습니다.</t>
  </si>
  <si>
    <t>대 요건: Nice to Haves]\n• 영어 능통자 (작문 및 회화) - 한글 작문 및 회화는 무조건 가능\n• 해외 세일즈 유경험자\n• 외국계 회사 또는 해외 세일즈 근무 경험자\n• IT 스타트업 또는 업체 세일즈 유경험자 또는\n• 미디어, 엔터테인먼트사 사업제휴 또는 세일즈 유경험자\n• Fluent (or Native) English speaker \u0026 writer (Native Korean speaker)\n• Salesperson with overseas work experiences\n• Salesperson with employment experiences working for non-Korean companies operating in Korea\n• Experiences working in IT service or platform startups\n• Experiences working in sales and/or business development team of media and entertainment companies</t>
  </si>
  <si>
    <t>하나의 웹서비스를 온전히 만들어 본 경험이 있으신 분\n- 스타트업 근무 경험이 있으신 분</t>
  </si>
  <si>
    <t>대요건: Nice to Haves]\n- Typescript, Next.js, Mobx를 사용한 경험이 있으신 분\n- 단위 테스트와 E2E 테스트 작성 경험이 있으신 분\n- Github 등을 통해 오픈소스에 기여한 경험이 있으신 분\n- 유명한 오픈 소스를 살펴보고 분석해보기를 좋아하시는 분\n- 코딩이 취미이신 분</t>
  </si>
  <si>
    <t>대사항]\n- 마이크로서비스 아키텍처 개발 경험이 있거나 큰 관심을 가지신 분\n- 비동기적인 프로그래밍에 대한 이해 및 경험\n..*예시: Future(Scala, Java), Actor 모델(Java, Scala, C#), coroutine(Kotlin), promise(Nodejs), goroutine(Golang) 등\n- Event Sourcing, CQRS 등의 개념에 대해 이해하고 있고 사용해본 경험이 있으신 분\n- Docker, Kubernetes 환경에서 서비스를 운영, 개발해보신 분\n- 문제 해결을 위해 스스로 가설을 세우고, 실험하고 더 나은 솔루션을 찾을 수 있는 분\n- 컴퓨터 공학 학사 학위 이상 보유자(데이터 구조 활용 능력, 함수형 프로그래밍에 대한 지식이 있으신 분)\n- 오픈소스 컨트리뷰션 경험\n- 코드 뜯어보기 좋아하시는 분\n- 코딩이 취미이신 분</t>
  </si>
  <si>
    <t>새로운 기술 습득 및 사용에 적극적이신 분\n• 신규 서비스를 위한 기획, 설계, 커뮤니케이션, 개발, 운영에 적극적으로 임할 수 있는 분</t>
  </si>
  <si>
    <t>컴퓨터 관련 전공자\n• 금융, 핀테크 서비스 QA 경력자\n• 테스팅 관련 자격증을 보유</t>
  </si>
  <si>
    <t>주체적이고 주도적인 업무 성향\n• 스타트업 환경에서의 팀장급 이상 업무 경험\n• 유창한 영어 구사 능력\n• 탁월한 커뮤니케이션 능력</t>
  </si>
  <si>
    <t>어 아래와 같은 조건에 해당되시는 분이라면 우대하고 있습니다. 물론 어디까지나 우대 사항이므로 필수 조건을 갖추는 것이 우선 됩니다.\n\n- 커뮤니티, 커머스, 콘텐트 서비스를 운영한 팀에서 일해본 경험\n- 애자일 조직운영 및 협업 툴에 대한 경험이 있거나 이해도가 높으신 분\n- 우선순위를 구분하여 중요한 업무부터 빠르게 실행할 수 있는 분\n- Work scope이 아니라 목표 기반 의사 결정이 익숙하신 분(주어진 일에 국한되지 않고 unit의 목표를 위해 능동적인 업무 설계가 가능하신 분)</t>
  </si>
  <si>
    <t>전자상거래법 등 관련 법령 / 규정 등에 대해 이해도가 있으신 분\n• 온라인커머스 CS/CX팀, 리스크관리/민원팀, 운영/지원팀 등에서 근무하신 경험이 있으신 분</t>
  </si>
  <si>
    <t>TensorFlow 이용 프로젝트 경험자 \n• Flask, uWSGI 사용 경험자 \n• RDBMS, NoSQL 경험자(MySQL, Sqlite, MongoDB) \n• MQ 또는 대용량 데이터처리 경험자 \n• 다양한 오픈소스 활용 경험자 \n• AWS 사용 경험자 \n• GCP 사용 경험자 \n• 상품 카탈로그 관련 이해도 보유자 \n• 프론트엔드 이해도 보유자(Angular, Vue)\n• 보훈대상자(국가유공자)는 관련 법률에 의거 우대</t>
  </si>
  <si>
    <t>제조 또는 IT업계 회계 경력자 \n- 외국어 가능자</t>
  </si>
  <si>
    <t>전자상거래법 등 관련 법령 / 규정 등에 대해 이해도가 있으신 분\n• 대외기관 대응 업무를 하신 경험이 있으신 분\n• 정책/프로세스 세팅 등 서비스 기획 경험이 있으신 분</t>
  </si>
  <si>
    <t>스타트업 조직 문화에 대한 이해도가 높거나 스타트업을 경험하신 분\n• Z세대를 잘 이해하고, 그들이 공감할 수 있는 기획이 가능하신 분\n• 패션/뷰티 플랫폼에 적합한 감각적인 기획이 가능하신 분\n• 이커머스와 온라인 커뮤니티에 대한 이해도가 높으신 분\n• 콘텐츠 기획 및 제작을 직접 진행한 경험이 있으신 분\n• 기본적인 포토샵 작업 가능하신 분</t>
  </si>
  <si>
    <t>관련학과 전공자 우대\n• 영어가능자</t>
  </si>
  <si>
    <t>상품이나 프로모션이 다양하고 많은 커머스 회사에서의 마케팅 경험이 있으신 분\n• 마케팅 소재(상품, 이미지, 문구, 영상 등)에 대한 논의 및 피드백을 줄 수 있는 정도의 크리에이티브 센스가 있으신 분\n• 다양한 소셜 미디어, 플랫폼을 활용하시고 각 매체별의 특징을 잘 파악하시는 분\n• 숫자로 커뮤니케이션을 하는 것이 편하신 분</t>
  </si>
  <si>
    <t>상품이나 프로모션이 다양하고 많은 커머스 회사에서의 마케팅 경험이 있으신 분 \n• 마케팅 소재(상품, 이미지, 문구, 등)에 대한 논의 및 피드백을 줄 수 있는 정도의 크리에이티브 센스가 있으신 분\n• 다양한 소셜 미디어, 플랫폼을 활용하시고 각 매체별의 특징을 잘 파악하시는 분\n• 숫자로 커뮤니케이션하는 것이 편하신 분</t>
  </si>
  <si>
    <t>다양한 상품 카테고리의 품질관리 경험이 있으신 분 \n- 출시 상품의 고객 후기를 분석하여 개선점을 제안해보셨던 업무 경험이 있으신 분 \n- 커머스 브랜드에 대한 관심과 이해도가 높으신 분\n- 스타트업 업계 경험이 있으신 분</t>
  </si>
  <si>
    <t>팀의 역량을 극대화하고 구성원들의 성장을 이끌어낼 수 있는 리더십\n• 다양한 분야의 디자인 경험\n• 신규 브랜드 런칭 경험\n• 관련 부서와의 원활한 커뮤니케이션 능력\n• 패키지 디자인 외 웹디자인, 영상 등에 관심이 많으신 분\n• 스타트업 유경험자</t>
  </si>
  <si>
    <t>개발 문화에 대한 남다른 애착 및 경험이 있으신 분\n• Git을 이용한 소스 관리에 대한 이해가 있으신 분\n• Django기반 TDD 실무 경험이 있으신 분\n• 상용 서비스 개발 경험\n• 오픈소스 분석 경험, 디자인 패턴, 리팩토링 지식 및 경험\n• 프로그래밍 관련 대회 수상 경력</t>
  </si>
  <si>
    <t>덴탈 또는 메디컬 관련 소프트웨어 PM 경력 우대 \n• 협업 개발 경험 우대</t>
  </si>
  <si>
    <t>편성 업무 유경험자 우대 \n• 커뮤니케이션 스킬 보유자 우대</t>
  </si>
  <si>
    <t>성장하는 스타트업에서 업무경험이 있는 분\n- 법원·수사기관·공공기관 응대 경험이 풍부하신 분\n- 금융권, 블록체인 업계에서 법무 업무경험이 있으신 분\n- 영문계약서 작성 및 검토 가능하신 분</t>
  </si>
  <si>
    <t>보안솔루션 개발 경험\n• DRM 개발 경험\n• hibernate 개발 경험\n• Socket Server / Client 개발 경험\n• NIO 개발 경험</t>
  </si>
  <si>
    <t>커머스와 O2O의 복합적인 서비스 관리 시스템을 설계/기획하고 운영하며 개선한 경험\n• SI 기획 경험 (SI 전략 기획, SI 구축 기획 등)\n• 고객관리, 주문관리 및 물류 프로세스 관련 경험\n• 사용자경험(UX) 및 개발에 대한 높은 이해도\n• 조직을 구성하고 주도적으로 프로젝트를 리드한 경험\n​</t>
  </si>
  <si>
    <t>스타트업에 관심이 있으신 분\n• 최신 마케팅/기술 트렌드 등에 관심이 많으신 분\n• 자신이 배운 것을 주변에 공유하고 자극을 줄 수 있는 분\n• SNS용 홍보 콘텐츠 기획/제작 경험이 있으신 분</t>
  </si>
  <si>
    <t>여성 사용자를 고려한 UXUI 경험자\n• Adobe Photoshop/illustrator/XD 숙련자\n• Sketch 및 타 프로토타이핑 툴 사용 가능자\n• UXUI 뿐만 아니라 그래픽 실력도 있는 분\n• 창의적이고 글을 잘 쓰시는 분\n• SNS 업로드를 좋아하시는 분\n• 트렌드에 맞는 다양한 콘텐츠를 경험하고 즐기는 것을 좋아하시는 분</t>
  </si>
  <si>
    <t>Reverse Enginnering 유경험자\n• 전산/컴퓨터공학 전공자\n• 보안솔루셩 개발자\n• 관련분야 경험자</t>
  </si>
  <si>
    <t>블록체인 개발 경험자\n• Hyperledger 개발 경험자\n• Solidity 프로그램 개발 경험자\n• Dapp 서비스 개발 경험자 우대  \n• Nodejs / AngularJS / Golang 개발 가능자</t>
  </si>
  <si>
    <t>상경계열 전공자\n• SAP 경험자</t>
  </si>
  <si>
    <t>패션/뷰티에 대한 관심 및 지식 보유자 우대\n• 유 경험자 우대</t>
  </si>
  <si>
    <t>환경단체 경력자\n• 환경 분야 기자\n• 환경 활동가</t>
  </si>
  <si>
    <t>환경 분야 기자\n• 환경 활동가</t>
  </si>
  <si>
    <t>스타트업에서 HR업무 3~5년 경력 우대\n• 출퇴근관리, 평가 보상, 채용 등 HR 업무 경험 우대</t>
  </si>
  <si>
    <t>코스메틱 CMO 경력자</t>
  </si>
  <si>
    <t>Excel / Power BI / SQL 등 데이터 분석능력이 뛰어나신 분\n• 신규 매체나 트랜드를 빠르게 파악하고 최적화가 가능하신 분\n• 디지털 콘텐츠 및 인플루언서에 대한 관심과 업계 지식을 가지신 분\n• 반려견/반려묘 등을 키우시는 분</t>
  </si>
  <si>
    <t xml:space="preserve"> UI/UX 관련 업무 경험\n-. 온라인 서비스 기획/운영 경험\n-. 물류 관련 서비스 기획/운영 경험\n-. 오픈마켓 또는 전자상거래 관련 시스템 기획 경험\n-. 최신 IT 트렌드 분석 및 전략수립 경험\n-. PM/PL 업무 경험</t>
  </si>
  <si>
    <t>MSA 기반 시스템 개발 경험이 있으신 분\n• Kafka 사용 경험이 있으신 분\n• Kubernetes 사용 경험이 있으신 분\n• Neo4j, ArangoDB, Amazon Neptune 등 Graph Database 로 개발 경험이 있으신 분</t>
  </si>
  <si>
    <t>MCN업계와 콘텐츠/미디어 업계에 대한 이해도가 높은 분\n• SNS, 회사 블로그, 유튜브 채널을지속적으로 운영 해보신 분\n• 콘텐츠 매체 (글, 사진, 영상) 이해가 높으신 분</t>
  </si>
  <si>
    <t>IT 스타트업에서의 회계/경리 업무 경력자\n• 관련 자격증 보유자</t>
  </si>
  <si>
    <t>ISTQB 자격\n• 자사 서비스(제품)을 가진 스타트업 근무 경험</t>
  </si>
  <si>
    <t>스타트업에서 웹/앱 디자인 경험\n• UX설계가 가능하며, UI의 표현력이 뛰어나신 분</t>
  </si>
  <si>
    <t>Linq, Rest API, MVC 개발이 가능하신분\n• 외부(이기종플랫폼, 타언어플랫폼)와의 연동개발을 해 보신분\n• 업무에 필요한 DB 설계 가능하신분\n• CS 업무를 경험해보신분\n• 열정있고 긍정적이며 서비스마인드가 풍부하신분</t>
  </si>
  <si>
    <t>Machine learning portfolio\n• Experience in NLP/Computational Linguistics\n• Experience with Speech To Text\n• Experience in Machine Vision\n• Experience with Amazon Web Services\n• Production deployment of ML pipelines</t>
  </si>
  <si>
    <t>꼼꼼한 성격\n•</t>
  </si>
  <si>
    <t>금융 또는 핀테크 프로덕트와 사업에 대한 높은 이해도를 가진 분을 선호합니다\n- 금융기관과 제휴를 통해 결과물을 창출해 본 경험이 있다면 더 좋습니다.\n- 다양한 문제에 대해 자발적으로 학습하고자 하는 열의와, 팀과 함께 성장하고 성과를 만들어 나가는 팀으로서 일할 수 있는 사람을 선호합니다\n- 다양한 직군의 비즈니스 stakeholder(기획자, 마케터, 개발자, 디자이너 등)와 원활한 커뮤니케이션이 가능한 분과 일하고 싶습니다.</t>
  </si>
  <si>
    <t>OTA, O2O, e-Commerce 쿠폰, 포인트, 주문 기획 경험\n- 서비스 전반 (Front/Back-end) 에 대한 경험\n- 논리적 정책 기획 경험\n- 시스템 기반의 플랫폼 구축 기획 경험\n- JIRA, Confluence, Slack 을 통한 의사소통</t>
  </si>
  <si>
    <t>Hadoop 및 Spark 프로젝트 경험자 \n• MongoDB 개발/관리 경험자\n• Kafka 등 메세지 시스템 경험자\n• AWS/GCP/Azure 등 Cloud 플랫폼 사용 경험자 \n• Spring 등 Java 기반 WAS 사용 경험자 \n• 다양한 오픈소스 활용 경험자 \n• 보훈대상자(국가유공자)는 관련 법률에 의거 우대</t>
  </si>
  <si>
    <t>AWS를 활용한 개발, 운영 경험이 있으신 분\n- 빌드/테스트/배포 자동화 경험이 있으신 분\n- Microservices 아키텍처 기반의 시스템 개발 경험이 있으신 분\n- Open API 기반 서버 시스템의 개발 및 운영 경험이 있으신 분\n- JPA, Hibernate 등 ORM 사용과 도메인 모델링 경험이 있으신 분\n \n[이런 분들과 일하고 싶어요!] \n- 품질 좋은 소프트웨어 개발을 위해 지속적으로 노력해오신 분\n- 객체지향 개발 및 테스트 코드 작성에 숙달되신 분\n- 새로운 기술에 호기심이 많고 널리 공유하시는 분\n- 코드 리뷰 등을 통해 주변 동료에게 자극을 주는 분\n- 동료와 함께 배움과 공유를 통해서 같이 성장을 경험해 오신 분\n- 맡은 서비스를 고객중심에서 같이 고민하고 키워나가실 분\n- 문제해결 능력과 커뮤니케이션이 원활하신 분\n\n[꼭 읽어 주세요!]\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서비스 전반(앱, 운영시스템 등)에 대해 A to Z까지 경험이 있으신 분\n- 데이터 분석을 통한 서비스 전략 수립에 경험이 있으신 분\n- 애자일 개발 경험이 있으신 분\n\n[꼭 읽어 주세요!] \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t>
  </si>
  <si>
    <t>새로운 기술 습득과 지식 공유에 즐거움을 느끼시는 분\n- 코드 개선 및 코드 리뷰에 적극 참여하시는 분\n- Reactive 프로그래밍에 대한 이해 및 RxSwift 사용 경험 보유\n- MVP, MVVM 등의 디자인 패턴 적용에 대한 경험 보유\n- 앱 최적화 및 Localization 경험 보유\n  \n[꼭 읽어 주세요!]\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품질 좋은 소프트웨어 개발을 위해 지속적으로 노력해오신 분\n- 새로운 기술에 호기심이 많고 공유하시는 분, 코드 리뷰 등을 통해 주변 동료에게 자극을 주는 분\n- 기획/디자인/운영 등 다양한 직군과 같이 문제를 정의하고 해결책을 찾아나갈 수 있는 협업 능력을 갖춘 분\n- 객체지향 개발 및 테스트 코드 작성에 숙달된 분 \n- 도메인 주도 설계를 이해하고 노력해 오신 분\n- JPA, Hibernate 등 ORM 사용과 도메인 모델링 경험\n- React, Vue.js, Node.js 개발 경험이 있으신 분\n- Open API 기반 서버 시스템의 개발 및 운영 경험이 있는 분\n- AWS를 활용한 개발, 운영 경험이 있으신 분\n- NoSQL 등을 이용한 대용량 데이터 처리 경험이 있으신 분\n- 빌드/테스트/배포 자동화 경험이 있으신 분\n- 각종 장애 극복 경험이 있으신 분\n- 대규모 트래픽 처리 경험이 있으신 분\n\n[꼭 읽어 주세요!]\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AWS와 같은 Cloud 환경에서 빌드, 배포, 모니터링 등의 운영 경험이 있으신 분 \n- NoSQL(Redis, Casandra, MongoDB 등) 설치 및 운영 경험이 있으신 분\n- Data flow 정의, 수집, 분석, 가시화 경험이 있으신 분\n- 대용량 트래픽 서비스 개발 및 운영 경험이 있으신 분\n- 비동기 시스템 워크플로워 설계 및 개발 경험이 있으신 분\n- 상품, 물류/배송, 프로모션/마케팅, 주문/결제 등 이커머스 시스템 설계 경험이 있으신 분\n- Application 성능 최적화에 경험이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TypeScript 개발 및 운영 경험이 있으신 분\n- 페어 코딩 및 코드 리뷰 경험이 있으신 분\n- 단위 테스트, 통합 테스트 자동화 및 배포 자동화 경험이 있으신 분\n- 웹사이트 성능 측정 및 최적화 경험이 있으신 분\n- 웹사이트 보안에 대한 이해\n- Javascript 관련 오픈 소스 기여 경험이 있으신 분\n- 백앤드 서비스 개발 경험 및 Database에 대한 이해 (RDBMS, No-SQL)\n\n[꼭 읽어 주세요!]\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각종 장애 극복, 대규모 트래픽 처리 경험이 있으신 분\n- AWS를 활용한 개발, 운영 경험이 있으신 분\n- 빌드/테스트/배포 자동화 경험이 있으신 분\n- Microservices 아키텍처 기반의 시스템 개발 유경험자\n- Open API 기반 서버 시스템의 개발 및 운영 경험이 있으신 분\n- 생산성 관리 툴(jira, wiki) 에 익숙한 분\n\n[이런 분들과 같이 일하고 싶어요!]\n- 품질 좋은 소프트웨어 개발을 위해 지속적으로 노력해오신 분\n- 객체지향 개발 및 테스트 코드 작성에 숙달되신 분\n- 새로운 기술에 호기심이 많고 공유하시는 분\n- 코드 리뷰 등을 통해 주변 동료에게 자극을 주는 분\n- 동료와 함께 배움과 공유를 통해서 같이 성장을 경험해오신 분\n- 맡은 서비스를 고객중심에서 같이 고민하고 키워나가실 분\n- 문제해결능력과 커뮤니케이션이 원활하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n- 코딩테스트는 개별적으로 안내 드리며, 테스트 제출 후 평균 일주일 이내 결과가 발표됩니다.</t>
  </si>
  <si>
    <t>새로운 기술 습득과 지식 공유에 즐거움을 느끼시는 분\n- 코드 개선 및 코드 리뷰에 적극 참여하시는 분\n- MVP, MVVM 등의 디자인 패턴 적용에 대한 경험이 있으신 분\n- 유닛 테스트 및 UI 테스트 작성 경험이 있으신 분\n- 앱 최적화 및 Localization 경험이 있으신 분\n\n \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마케팅/프로모션, AD시스템 개발 및 운영 경험이 있으신 분\n- Microservices 아키텍처 기반의 시스템 개발 경험이 있으신 분\n- 대규모 트래픽이나 대용량 데이터 처리 경험이 있으신 분\n- AWS를 활용한 개발, 운영 경험이 있으신 분\n- 빌드/테스트/배포 자동화 경험이 있으신 분\n\n[꼭 읽어 주세요!]\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NoSQL 운영 경험이 있는 분 (redis, mongodb)\n- MySQL HA 구성 경험 (mha, mmm 등)\n- 협업에 대한 긍정적이고 적극적인 마인드를 가진 분 (적극 우대)\n- DB 백업 및 보안 정책 수립 경험\n   \n[꼭 읽어 주세요!]\n- 지원 시 경력기술서(PDF형식) 필수 첨부 부탁드립니다. \n- 경력기술서는 자신의 기술력을 보여 줄 수 있는 프로젝트나 협력 했던 활동사항 위주로 작성해주세요.\n(진행기간, 주요업무내용, 본인이 기여한 기술력, 결과/성과/성취 등)</t>
  </si>
  <si>
    <t>TypeScript 개발 및 운영 경험이 있으신 분\n- NodeJS 개발 및 서버 운영 경험이 있으신 분\n- 페어 코딩 및 코드 리뷰를 즐기는 분\n- 테스트 자동화 및 배포 자동화 경험이 있으신 분\n- 웹사이트 성능 측정 및 최적화 경험이 있으신 분\n- 웹사이트 보안에 대한 이해가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네트워크 프로그래밍 기반 개발 경험\n- AWS를 활용한 개발, 운영 경험\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우아한형제들의 다양한 서비스에서 활용할 새로운 가치를 만들어 내고 싶은 분\n- 코틀린을 이용한 서비스 개발 경험이 있으신 분\n- RDB 및 NoSQL 등 다양한 데이터 플랫폼을 사용한 경험이 있으신 분\n- React를 이용한 Frontend 개발 경험이 있으신 분\n- 서비스에 필요한 적절한 기술을 선택해 \n  빠르게 개발하면서 개선해 나가고 싶은 열정이 있으신 분\n- 공통서비스 또는 시스템간 연계 모듈을 직접 구현한 경험이 있으신 분\n- 품질 좋은 시스템과 코드를 만들기 위해 항상 노력하는 분\n- 새로운 기술과 상황을 즐기며 동료와 함께 성장을 원하는 분\n- 항상 시스템을 모니터링하고 성능과 구조 개선을 즐기는 분\n \n[꼭 읽어 주세요!]\n- 지원 시 포트폴리오(PDF형식 또는 URL) 필수 첨부 부탁 드립니다.\n- 포트폴리오는 자신의 기술력을 보여 줄 수 있는 프로젝트나 협력 활동사항 위주로 작성해 주세요.\n  (진행기간, 주요업무내용, 본인이 기여한 기술력, 결과/성과/성취 등)  \n\n- 코딩테스트는 개별적으로 안내 드리며, 테스트 제출 후 평균 일주일 이내 결과가 발표됩니다.</t>
  </si>
  <si>
    <t>AWS 운영 경력 또는 자격증을 보유한 분 \n- 보안 업무를 하는 사람으로서의 윤리의식이 강한 분 \n- 디테일하고 꼼꼼한 성격을 갖고 계신분 \n- 원활한 커뮤니케이션 능력을 보유한 분  \n- 보안장비 또는 솔루션 운영 중 기술적 또는 관리적으로 보안 강화를 위해 수행한 프로젝트 내역 제출자 \n- 보안 장비 및 솔루션 운영 중 ISMS 인증심사 대응 경험이 있는 분 \n- TCP/IP에 대한 기본적인 이해 및 분석도구(Wireshark등) 활용이 가능한 분\n\n[꼭 읽어 주세요!]\n- 경력기술서는 자신의 기술력을 보여 줄 수 있는 프로젝트나 협력 했던 활동사항 위주로 작성해주세요.\n  (진행기간, 주요업무내용, 본인이 기여한 기술력, 결과/성과/성취 등)</t>
  </si>
  <si>
    <t>AWS, Git \u0026 Github 환경 개발 경험이 있으신 분\n- 동료와 페어 코딩 및 코드 리뷰를 즐기는 분\n- 테스트 자동화 및 배포 자동화 경험이 있으신 분\n- 웹사이트 성능 측정 및 최적화 경험이 있으신 분\n- 웹사이트 보안에 대한 이해\n- Javascript 관련 오픈 소스 기여 경험이 있으신 분\n\n \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침해사고 대응프로세스 수립 및Best Practice에 대한 이해가 있으신 분\n- 침입 탐지 시스템 (예: 스노트) 및 분석도구 (예: tcpdump, Wireshark)사용에 익숙한 분\n- 공격 벡터, 위협 전술 및 공격 기술에 대한 지식이 있는 분\n- 스크립트 언어(java script, python, perl)를 이용한 보안 이벤트 분석 자동화가 가능한 분\n\n[꼭 읽어 주세요!]\n- 경력기술서는 자신의 기술력을 보여 줄 수 있는 프로젝트나 협력 했던 활동사항 위주로 작성해주세요.\n  (진행기간, 주요업무내용, 본인이 기여한 기술력, 결과/성과/성취 등)</t>
  </si>
  <si>
    <t>플랫폼 및 광고 관련 회사에서 광고 상품/광고 플랫폼 기획 또는 광고 운영을 주도적으로 행한 경험을 보유한 분\n• 기획, 디자인, QA 등 개발 이외 유관부서와 적극적 협업 경험을 보유한 분</t>
  </si>
  <si>
    <t>Adobe After Effects 사용 가능한 분\n• 상황에 따라 필요한 정도의 프로토타입을 제작할 수 있는 순발력\n• 구조적인 UI 설계로 개발의 효율을 높일 수 있는 능력\n• 주도적으로 과업을 설정하고 해낼 때 성취감을 느끼시는 분</t>
  </si>
  <si>
    <t>호 자격요건] \n\n• 광고 플랫폼 및 관련 회사에서 광고 플랫폼 기획을 주도적으로 수행한 경험을 보유한 분\n• 광고산업과 글로벌/디지털 광고 플랫폼에 대한 이해도가 높은 분\n• PM으로 프로젝트 관리/리딩 경험을 보유한 분\n• 비즈니스 외국어(영어, 중국어, 일본어 등) 커뮤니케이션이 원활한 분\n• 데이터 또는 데이터툴에 대한 이해도 및 관련 업무경험을 보유한 분</t>
  </si>
  <si>
    <t>새로운 기술 습득과 지식 공유에 즐거움을 느끼시는 분\n- 코드 개선 및 코드 리뷰에 적극 참여하시는 분\n- MVP, MVVM, MVC 등의 디자인 패턴 적용에 대한 경험이 있으신 분\n- 유닛 테스트 및 UI 테스트 작성 경험이 있으신 분\n- 앱 최적화 및 Localization 경험이 있으신 분\n\n \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검색 도메인 경험이 있으신 분\n- 대용량 트래픽, 데이터 서비스 개발 및 운영 경험이 있으신 분\n- elasticsearch, solr 사용 경험이 있으신 분\n- AWS를 활용한 개발, 운영 경험이 있으신 분\n- 빌드/테스트/배포 자동화 경험이 있으신 분\n- Python 개발 경험이 있으신 분\n- Hadoop, Spark 등 오픈소스 플랫폼 활용 경험이 있으신 분\n- 다양한 사용자 데이터 분석 경험이 있으신 분\n\n[꼭 읽어 주세요!]\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유지보수 가능한 코드를 위해 꾸준하게 코드를 리팩터링하고 테스트코드를 작성하시는 분\n- 실시간 대규모 트래픽이나 대용량 데이터 처리 가능하신 분\n- 서비스 운영과 다양한 상황의 문제 해결 경험이 있으신 분\n- 공개 클라우드 서비스(AWS)를 활용한 개발, 운영 가능하신 분\n- 빌드/테스트/배포 자동화를 통한 CI/CD 경험\n- 대용량 실시간 애플리케이션/시스템 아키텍처 지식과 경험\n- 웹 프론트엔드 개발 능력과 UI에 대한 기본 지식과 경험\n- Java 외 플랫폼에도 익숙하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UI/UX 역량을 지닌 분 \n- 유닛 테스트 및 UI 테스트 작성 경험이 있으신 분\n- 코드 리팩토링 경험이 있으신 분\n- 페어 코딩 및 동료 코드 리뷰 경험이 있으신 분\n- 테스트 자동화 및 배포 자동화 경험이 있으신 분 \n- 앱 보안에 대한 이해가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유지보수 가능한 코드를 위해 꾸준하게 코드를 리팩터링하고 테스트코드를 작성하시는 분\n- Reactive 프로그래밍에 대한 이해 및 RxSwift 사용 경험이 있으신 분\n- MVP, MVVM 등의 디자인 패턴 적용에 대한 경험이 있으신 분\n- 각종 문제 해결 경험이 있으신 분\n\n[개발환경]\n- 사용 언어 : Swift / Objective-C\n- 주요 라이브러리: RxSwift, Alamofire, Realm, Lottie\n- 업무 도구: Github, Jira, Confluence, Zeplin 사용\n- 온라인 코드 리뷰 진행\n- fastlane과 Bitrise를 이용한 빌드, 배포, 테스트 자동화\n- SwiftLint를 통한 코드 컨벤션 및 스타일 정립\n\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개인 SNS채널(인스타그램, 유튜브 등) 운영을 하고 계신 분\n• 시각적 콘텐츠의 기획력에 강점이 있으신 분\n• 최신 콘텐츠와 트렌드에 대해 정확하고 빠르게 적응하시는 분</t>
  </si>
  <si>
    <t>전자 상거래 서비스 경험이 있으신 분\n- 빌링/결제 테스트 경험이 있으신 분\n- 테스트 자동화 경험이 있으신 분\n- 코딩 가능하신 분\n- 공학적으로 문제를 접근하시는 분\n- Android, iOS 등 플랫폼 특성을 잘 이해하고 계신 분\n- 논리적인 커뮤니케이션이 뛰어나신 분\n- 이상현상(anomaly)에 대한 분석 및 체계적인 정리가 뛰어나신 분\n\n \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사전과제는 개별적으로 안내 드리며, 과제 제출 후 평균 일주일 이내 결과가 발표됩니다.</t>
  </si>
  <si>
    <t>컨테이너 기반의 플랫폼 환경 구축 및 운영을 해보신 분\n- 변화를 두려워하지 않고 새로운 기술에 빠르게 적응하며 지속적인 성장을 원하시는 분\n- 동시 접속량이 많은 서비스를 위한 분산 처리 아키텍처에 대한 경험이 많은 분\n- 성능 최적화와 운영 자동화를 위한 지속적인 노력을 하시는 분\n- 원활한 커뮤니케이션 스킬을 갖추신 분\n\n[꼭 읽어 주세요!]\n- 지원 시 경력기술서(PDF형식) 필수 첨부 부탁드립니다. \n- 경력기술서는 자신의 기술력을 보여 줄 수 있는 프로젝트나 협력 했던\n   활동사항 위주로 작성해주세요.\n   (진행기간, 주요업무내용, 본인이 기여한 기술력, 결과/성과/성취 등)\n- 코딩테스트는 개별적으로 안내드리며, 테스트 제출 후 평균 일주일 이내 결과가 발표됩니다.</t>
  </si>
  <si>
    <t>유지보수 가능한 코드를 위해 꾸준하게 코드를 리팩터링하고 테스트코드를 작성하시는 분\n- 실시간 대규모 트래픽이나 대용량 데이터 처리 가능하신 분\n- 서비스 운영과 다양한 상황의 문제 해결 경험이 있으신 분\n- 공개 클라우드 서비스(AWS)를 활용한 개발, 운영 가능하신 분\n- 빌드/테스트/배포 자동화를 통한 CI/CD 경험\n- 대용량 실시간 애플리케이션/시스템 아키텍처 지식과 경험이 있으신 분\n- 웹 프론트엔드 개발 능력과 UI에 대한 기본 지식과 경험이 있으신 분\n\n\n[개발환경]\n- 자바 8 이상\n- 스프링 프레임워크, 스프링 부트, 기타 자바 EE 기술\n- JPA\n- Git, Jira, Wiki 등의 협업 도구\n- jUnit과 테스트코드 작성 라이브러리\n- AWS\n \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전문적인 통계 지식과 뛰어난 분석을 통해 insight를 도출하고, 문제 해결을 즐기시는 분 \n• Data를 활용한 가정/실험/추론 등에 열정을 가지신 분 (quasi-experimentation a plus!)\n• 새로운 Business와 Tool과 방법론을 배우는 데 흥미가 있고, 적극적인 분</t>
  </si>
  <si>
    <t>유지보수 가능한 코드를 위해 꾸준하게 코드를 리팩터링하고 테스트코드를 작성하시는 분\n- Reactive 프로그래밍에 대한 이해 및 RxJava 사용 경험이 있으신 분\n- Android 최신 트렌드를 이용한 개발 경험이 있으신 분\n- MVP, MVVM 등의 디자인 패턴 적용에 대한 경험이 있으신 분\n- 각종 문제 해결 경험이 있으신 분\n\n[개발환경]\n- 사용 언어 : Java , Kotlin\n- 주요 라이브러리: RxJava2, Retrofit2, OkHttp3, Glide, Room\n- 업무 도구: Github, Jira, Confluence, Zeplin 사용\n- 온라인 코드 리뷰 진행, UpSource\n- Jenkins, Fabric를 이용한 빌드, 배포, 테스트 자동화\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항상 고객을 생각하며 일하시는 분\n- 보안 업무를 하는 사람으로서의 윤리의식이 강하신 분\n- 정보보호/개인정보보호 정책 수립/법률에 대한 고민을 많이 해보신 분\n- ISMS 또는 PIMS 구축 또는 인증심사 경험이 있으신 분\n- 외부 규제기관 대응 경험이 있으신 분\n- 개인정보 수탁업체 점검 또는 대응 경험이 있으신 분\n\n[꼭 읽어 주세요!]\n- 경력기술서는 자신의 기술력을 보여 줄 수 있는 프로젝트나 협력 했던 활동사항 위주로 작성해주세요.\n  (진행기간, 주요업무내용, 본인이 기여한 기술력, 결과/성과/성취 등)</t>
  </si>
  <si>
    <t>타 데이터 분산 시스템 (Elasticsearch, Druid) 활용가능 혹은 지식을 보유한 분\n•확장성 데이터 아키텍쳐와 스키마 설계(schema design) 경험하신 분\n•Docker 개발 및 배포, Workflow 가능하신 분\n•Microservice를 효율적으로 사용하기 위해 Docker Swarm을 경험해보신 분\n•개발 Cycle 동안 데이터 기능통합 스킬과 민첩하고 빠른 Prototyping 스킬이 가능하신 분 \n•빅데이터 툴(hadoop, spark 등)을 사용한 경험이 있으신 분</t>
  </si>
  <si>
    <t>AWS를 활용한 개발, 운영 경험이 있으신 분\n- B2B 관련 업무 유경험자\n- 도메인 모델 중심적인 설계를 고민해 보신 분\n- 마이크로서비스 아키텍쳐에 대한 기본적인 이해를 갖추신 분\n- 기획/개발뿐만 아니라 비즈니스 담당자분들과의 커뮤니케이션이 원활한 분\n\n[꼭 읽어 주세요!]\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웹 서비스 전반에 대해 경험이 있으신 분 \n- 긍정적인 사고와 마인드로 협업을 이끌어 갈 수 있으신 분 \n- 꼼꼼하고 책임감이 강하여 업무의 완성도를 높일 수 있는 분\n\n[꼭 읽어 주세요!]\n- 경력기술서는 자신의 기술력을 보여 줄 수 있는 프로젝트나 협력 했던 활동사항 위주로 작성해주세요.\n  (진행기간, 주요업무내용, 본인이 기여한 기술력, 결과/성과/성취 등)</t>
  </si>
  <si>
    <t>객체지향 개발 및 테스트 코드 작성에 숙달된 분\n- JPA, Hibernate 등 ORM사용과 도메인 모델링 경험이 있으신 분\n- SPA 기반(Vue, React) 서비스 개발 경험이 있으신 분\n- 빌드/테스트/배포 자동화 경험이 있으신 분\n- AWS를 활용한 개발, 운영 경험이 있으신 분\n- 각종 오류를 극복한 경험이 있으신 분\n- 대규모 트래픽 처리 경험이 있으신 분 \n \n\n[꼭 읽어 주세요!]\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비스 기획/운영 경험 및 신규서비스 출시 경험이 많으신 분\n-스타트업 Product Manager/Owner, 서비스 기획자로 경험이 많으신 분\n-스타트업 창업을 통해 성공의 단맛 또는 실패의 쓴맛을 경험하신 분</t>
  </si>
  <si>
    <t>패션 Biz에 대한 이해\n• SAP Retail 버전 운영 및 개발 경험\n• SAP 신규, 롤아웃, 고도화 프로젝트 등 다양한 업무 경험\n• SAP FI/CO 관련 자격증 보유\n• ABAP 관련 자격증 보유\n• PC/PCA/PA 경험</t>
  </si>
  <si>
    <t>MSA기반의 서비스 개발 경험\n- Secure Coding 과 암호화 관련 개발 경험\n- RESTFul API개발 및 활용\n- AWS Cloud 환경의 이해 및 활용\n- 애자일 경험자</t>
  </si>
  <si>
    <t>‘앱’ 서비스 업계를 직접 경험해보셨다면, 당신은 에인절...☆\n• 이 중 하나 이상 해봤다! 어서 와주세요!\n(언론보도, 옥외광고, 체험단/서포터즈 운영, 바이럴광고, DA광고, 검색광고, \u2028키워드광고, 네트워크광고, SEO/SEM)\n• 영상 스토리보드 구성, 제작, 편집해보신 분 계세요..? 거기 계세요...?\n• 평소에 감각적인 비주얼 컨텐츠에 특히 관심 많으신 ‘좋아요 요정님’\n• BTS만큼 대박날 경우를 위해 적어도 NO영포자 (NO영어포기자)</t>
  </si>
  <si>
    <t>글로벌 IP 경험을 보유한 분 (라이센스 상품 디자인 관련, IP콘텐츠 상품기획/개발)\n• 온/오프라인/모바일 유통 지식 및 실무 경험을 보유한 분\n• 비즈니스 영어 혹은 중국어 커뮤니케이션이 가능한 분</t>
  </si>
  <si>
    <t>스타트업 有 경험자 (창업자 또는 창업멤버)\n• 지식콘텐츠 관련 분야 등을 전공했거나 관련 업계 경험이 있으신 분\n• 콘텐츠 및 콘텐츠 플랫폼 서비스 기획 및 제작 경험이 있으신 분\n• 영문뉴스 등 외국어로 생산된 콘텐츠 독해능력을 갖추신 분</t>
  </si>
  <si>
    <t>글로벌 IP 경험을 보유한 분 (라이센스 상품 및 IP콘텐츠 상품기획/개발)\n• 패션 상품에 제조에 대한 높은 이해도를 바탕으로 생산의뢰서 작성 경험을 보유한 분\n• 온/오프라인/모바일 유통 지식 및 실무 경험을 보유한 분\n• 비즈니스 외국어 커뮤니케이션이 가능한 분 (영어 외)</t>
  </si>
  <si>
    <t>국내외 디자인 어워드 수상 실적 \n• 산업 / 프로덕트 디자인 전공\n• 제 2 외국어 가능자\n• 다양한 제품 양산 경험자 \n• 제품에 대한 소재, 금형 가공, 후가공에 대한 이해가 풍부한 분</t>
  </si>
  <si>
    <t>Android App 개발 경력\n• Android NDK / Linux 개발 경력</t>
  </si>
  <si>
    <t>대규모 트래픽 하에서 안정적인 서비스 제공을 위한 안정화/최적화 경험을 보유하신 분\n• GraphQL, mongodb, ElasticSearch 등을 적용하여 개발한 경험이 있으신 분\n• 오픈소스 활용에 대한 경험이 풍부하고 Code Review에 적극적으로 참여한 경험이 있으신 분</t>
  </si>
  <si>
    <t>Spring Framework 을 이용한 개발 경험이 있으신 분 \n• 오픈소스 활용에 대한 경험이 풍부하신 분\n• 대용량 데이터 처리 경험이 많으신 분</t>
  </si>
  <si>
    <t>DDoS, IPS, FW, WAF 등 네트워크 보안제품 개발 경험\n• DPDK 개발 경험\n• 오픈소스 활용 / 분석 경험</t>
  </si>
  <si>
    <t>클라우드 서비스 플랫폼 구축 또는 운영 경험\n• 의료 영상 소프트웨어 개발 경험</t>
  </si>
  <si>
    <t>Go 언어 개발 경력\n• Node 개발 경력\n• AWS 서비스 배포 경험\n• Nginx 사용경험\n• Linux 능숙한 사용</t>
  </si>
  <si>
    <t>해당직무 근무 경험/ 회계학, 경영학, 상경계열 전공자 우대/ 컴퓨터활용능력 상</t>
  </si>
  <si>
    <t>SQL, Tableau 등 데이터 추출/분석 툴에 능숙하신 분\n- Food delivery service, 배달대행 등 관련 산업 경험을 보유하신 분\n- 논리적, 분석적 사고에 기반한 문제 해결 및 커뮤니케이션 역량이 탁월하신 분\n- 우아한청년들의 조직문화를 이해하고 함께 성장하고자 하는 분\n- Food delivery service, 배달대행 등 관련 산업 경험을 보유하신 분 \n- 생산성 관리 툴(jira, wiki)에 익숙하신 분</t>
  </si>
  <si>
    <t>국내외 전략 컨설팅펌 근무 경력 또는 대기업/스타트업 전략기획/사업운영 경력을 지닌 분\n- 사업 관리, 프로젝트 운영, 신규 사업 발굴 등에 대한 깊은 관심을 가진 분\n- 논리적, 분석적 사고에 기반한 문제 해결 및 커뮤니케이션 역량이 탁월하신 분\n- SQL, Tableau 등 데이터 추출/분석에 능숙하신 분\n- 원활한 대인관계 및 커뮤니케이션 능력을 갖춘 분\n- 우아한청년들의 기업문화에 깊은 관심과 이해를 가진 분\n- Food delivery service, 배달대행 등 관련 산업 경험을 보유하신 분</t>
  </si>
  <si>
    <t>국내외 전략 컨설팅펌 근무 경력 또는 대기업/스타트업 전략기획/사업운영 경력을 지닌 분\n- 사업 관리, 프로젝트 운영, 신규 사업 발굴 등에 대한 깊은 관심을 가진 분\n- 논리적, 분석적 사고에 기반한 문제 해결 및 커뮤니케이션 역량이 탁월하신 분\n- SQL, Tableau 등 데이터 추출/분석 툴에 능숙하신 분\n- 원활한 대인관계 및 커뮤니케이션 능력을 갖춘 분\n- 우아한청년들의 기업문화에 깊은 관심과 이해를 가진 분\n- Food delivery service, 배달대행 등 관련 산업 경험을 보유하신 분</t>
  </si>
  <si>
    <t>호 자격요건]\n• 글로벌 IP 경험을 보유한 분 (라이센스 상품 디자인 관련, IP콘텐츠 상품기획/개발)\n• 비즈니스 영어 혹은 중국어 커뮤니케이션이 가능한 분</t>
  </si>
  <si>
    <t>비즈니스 외국어 커뮤니케이션이 가능한 분 (영어 외)</t>
  </si>
  <si>
    <t>SQL, R, Python 등 데이터 분석 툴 사용에 익숙하신 분\n- Tableau 등 시각화 툴 사용 경험이 있는 분\n- 우아한청년들의 조직문화를 이해하고 함께 성장하고자 하는 분\n- Food delivery service, 배달대행 등 관련 산업 경험을 보유하신 분\n- 논리적, 분석적 사고에 기반한 문제 해결 및 커뮤니케이션 역량이 탁월하신 분</t>
  </si>
  <si>
    <t>우대되는 업무 역량\n• 대기업 중견기업에서 재무 업무 프로세스 전반 경험  \n• excel 중/상급 이상 우대 / 더존 운용 경험 우대 \n\n# 다노의 DNA   \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   \n• 안정 보다는 변화, 안주 보다는 도전이 즐겁고, 끊임 없이 성장하기를 꿈꿉니다.</t>
  </si>
  <si>
    <t>디자인 매뉴얼 개발 경험을 보유한 분\n• 라이센스 상품 디자인 감수 경험을 보유한 분 (글로벌 IP 경험 우대)\n• 비즈니스 외국어 커뮤니케이션이 가능한 분 (영어 외)</t>
  </si>
  <si>
    <t>글로벌 IP 디자인 경험 (디자인 매뉴얼 개발 등)을 보유한 분\n• 라이센스 상품 디자인 감수 및 기획 경험을 보유한 분 (글로벌 IP 경험 우대)\n• 비즈니스 외국어 커뮤니케이션이 가능한 분 (영어 외)</t>
  </si>
  <si>
    <t>관련학과 전공자\n• DevOps 경험자\n• CI/CD 경험자\n• WBT(도구/보안) 경험자\n• Auto Test 경험자</t>
  </si>
  <si>
    <t xml:space="preserve"> 경력 기준 \n- 다양한 모형을 조합하여 맞춤형 교육 서비스를 개발한 경력이 있는 분 \n- 성취 모형의 제안과 수리적 검증 수준의 연구 경력이 있는 분 \n- 기계학습 및 인공지능 core에 대한 프로젝트 수행 경력이 있는 분 \n- 관련 실무 경력 3년 이상인 분 \n\n나. 역량 기준 \n- 유관 전공(세부전공 기준) 석사 또는 박사 학위를 소지한 분 \n- 기계학습 관련 전문 자격증을 보유한 분 \n\n다. 실적 기준 \n- 관련 경진대회 수상 경력이 있는 분 \n- 관련 연구로 등재지(공학 분야는 SCI급) 이상 게재 경력이 있는 분 \n- 관련 연구로 국가 연구비 수주 경력이 있는 분 \n- 캐글 등 관련 competetion 상위 등급을 보유한 분</t>
  </si>
  <si>
    <t>대기업 또는 글로벌 기업 인사팀에서 채용 업무 경험을 보유한 분\n• 업계 및 사업 환경, 산업/직무, 채용 트렌드에 대한 이해와 통찰력을 보유한 분\n• 외국어 커뮤니케이션이 가능한 분 (영어, 일본어, 중국어 등)</t>
  </si>
  <si>
    <t>콘텐츠 크리에이터로써의 다양한 활동 경험\n• 디자인 제작 / 아이디어 발굴 경험</t>
  </si>
  <si>
    <t>오픈소스등 다양한 코드 리딩 경험과 리팩토링에 경험이 있는 분\n• 다양한 디자인 요구사항과 UX에 관심이 많고 프로토타이핑을 좋아하는 분</t>
  </si>
  <si>
    <t>Retrofit, Glide, Picasso 등 다양한 open source 사용 경험\n• Dagger, Koin 등의 DI(Dependency Injection) 경험\n• MVC, MVP, MVVM 등 디자인 패턴의 이해도가 있고 경험이 있으신분\n• Reactive프로그래밍에 대한 이해 및 RxJava, RxAndroid에 대한 이해도가 있으신분\n• 신기술에 대한 호기심을 가지고 새로운 것을 도전해 볼 수 있는 분\n• Git 사용 유경험자</t>
  </si>
  <si>
    <t>JavaScript를 이용한 브라우저 자동화 및 스크래핑 업무 전문성\n• TypeScript 등의 정적타입 언어를 이용한 개발 경험이 있는 분\n• Puppeteer, Jest 등을 이용한 개발경험이 있는 분\n• E2E 테스트 자동화 경험</t>
  </si>
  <si>
    <t>라인프로듀서 경력 있는 분\n- 유튜브 컨텐츠 기획 등의 경력 있는 분\n- 영어 가능자(필수 아님X)\n- 의학/약학/생명공학관련 덕후(필수 아님X)</t>
  </si>
  <si>
    <t>성능최적화와 운영자동화를 위한 지속적인 노력을 할 수 있는 개발자\n• 순발력과 빠른 판단을 통한 문제해결 능력이 있는 개발자\n• 서비스 개발과 유지보수에 대한 경험이 풍부한 개발자\n• 글로벌 서비스 마인드를 가진 개발자\n• 개발자 모임 활동의 참여와 기술트렌드 학습에 대한 의지가 있는 개발자</t>
  </si>
  <si>
    <t>다른 개발자 및 디자이너와 협업을 해본 개발자\n• 성능최적화와 운영자동화를 위한 지속적인 노력을 할 수 있는 개발자\n• 순발력과 빠른 판단을 통한 문제해결 능력이 있는 개발자\n• 서비스 개발과 유지보수에 대한 경험이 풍부한 개발자\n• 글로벌 서비스 마인드를 가진 개발자\n• 개발자 모임 활동의 참여와 기술트렌드 학습에 대한 의지를 가진 개발자</t>
  </si>
  <si>
    <t>Android에서 Wi-Fi 관련 프로그래밍을 해본 개발자\n• Zeplin 사용해본 개발자\n• 다른 개발자 및 디자이너와 협업을 해본 개발자\n• 성능최적화와 운영자동화를 위한 지속적인 노력을 할 수 있는 개발자\n• 순발력과 빠른 판단을 통한 문제해결 능력이 있는 개발자\n• 서비스 개발과 유지보수에 대한 경험이 풍부한 개발자\n• 글로벌 서비스 마인드를 가진 개발자\n• 개발자 모임 활동의 참여와 기술트렌드 학습에 대한 의지를 가진 개발자</t>
  </si>
  <si>
    <t>CS센터 팀장/부팀장 경험자\n• 새로운 도전에 적극적으로 행동하시는 분\n• 콘텐츠, 이용자 관리 경험이 있으신 분\n• 개인방송, 인터넷 관련 지식이 풍부하신 분</t>
  </si>
  <si>
    <t>영어커뮤니케이션 가능 우대\n• 1인 미디어에 관심이 많으신 분</t>
  </si>
  <si>
    <t>마케팅 팀 리딩 경험\n• 모바일 애드테크에 대한 뛰어난 이해도\n• 구독 앱 서비스 마케팅 경험\n• Utilities 앱 마케팅 경험\n• 미국 사용자 그로스 경험\n• 월 5천만원 이상 예산 집행 및 관리 경험</t>
  </si>
  <si>
    <t>데이터 구조, SCM 이해</t>
  </si>
  <si>
    <t>이론적 배경 및 역량\n- 재무/회계 지식, 재무제표 분석</t>
  </si>
  <si>
    <t>유관 경력 7년 이상\n• 금융업(증권사, PE, 자산운용사, VC 등) 유경력자\n• 디지털 콘텐츠 산업에 대한 이해도</t>
  </si>
  <si>
    <t>O2O 사업 관련 업무 및 스타트업 경험\n• IT Tech. 에 대한 높은 관심도 및 이해도\n• 비즈니스 수준의 영어 능력\n• 폐기물산업 관련 경험\n• 팀 협업 및 타 직군과의 원할한 커뮤니케이션 역량</t>
  </si>
  <si>
    <t xml:space="preserve"> ​Multi-Thread 서버 개발 경험\n- 객체지향 설계 및 디자인 패턴, 자료구조 이해\n- 영어(Speaking, Writing, Reading) 가능자</t>
  </si>
  <si>
    <t>영어(Speaking, Writing, Reading) 가능자\n- 반도체 S/W 구축 경험자\n- Fronted framework(React, Vue.js) 개발 경력자\n- 개발 Project에 투입되어 Full Cycle을 경험해본 자</t>
  </si>
  <si>
    <t>영어(Speaking, Writing, Reading) 가능자\n- 반도체 S/W 구축 경험자\n- Opensource를 활용하여 개발한 경험이 있는 자\n(Apache Zookeeper, Apacha Kakfa, Ignite, Redis 등)\n- Big Data Solution을 이용하여 개발한 경험이 있는 자\n(Apache Hadoop, Cloudera Hadoop, Apache Spark 등)</t>
  </si>
  <si>
    <t>영어(Speaking, Writing, Reading) 가능자\n- Java 개발이 가능한 자</t>
  </si>
  <si>
    <t>영어(Speaking, Writing, Reading) 가능자\n- FDC, APC, RMS 경험자\n- Application Performance Tuning 경험이 있는 자\n- 웹 개발 경험이 있는 자</t>
  </si>
  <si>
    <t>영어 (Speaking / Writing / Reading) 가능자\n- 소프트웨어 공학에 대한 이해가 있는 자\n- 산업공학 또는 컴퓨터 공학 전공자</t>
  </si>
  <si>
    <t>제조산업 혹은 반도체 관련 프로그램 경험자</t>
  </si>
  <si>
    <t>AngularJS에 대한 실무 경험자\n- Node.js 에 대한 실무 경험자</t>
  </si>
  <si>
    <t>다양한 문화를 경험한 분\n• 소위 코덕!</t>
  </si>
  <si>
    <t>전산 시스템에 대한 기본 이해가 있는 자\n- PMP 자격증 소지자\n- 영업, 구매 등 회사 전반 운영과 관련된 내부 프로세스에 대해 관심이 있는 자\n- 적극적 의사소통능력 보유자</t>
  </si>
  <si>
    <t>머신러닝, 딥러닝, 인공지능(AI) 등을 활용한 데이터 분석 업무능력\n- 산업공학, 통계학, 데이터마이닝, 수학, 전산학 기타 유사 전공 석사이상 우대 \n- 데이터 분석 관련 연구 논문 및 특허 보유자 우대\n- 영어 의사 소통 가능자 우대</t>
  </si>
  <si>
    <t>I framework에 대한 이해가 높거나 업무로 접한 경험\n- 상이한 모델을 통합 이관 작업 경험\n- 대용량 서비스 경험\n- Scala, Rails등의 언어로 개발 경험</t>
  </si>
  <si>
    <t>단위 테스트 및 배포 자동화 경험이 있으신 분\n- 페어 코딩 및 코드 리뷰 경험이 있으신 분\n- 오픈소스 혹은 개발 커뮤니티 활동\n- WebGL 개발 경험\n- Node.js 개발 경험\n- GraphQL 개발 경험</t>
  </si>
  <si>
    <t>/모바일 앱 서비스에서 상품 및 프로모션 운영 경험\n데이터 기반 문제해결 경험 및 SQL을 활용한 분석 경험\n통계학 관련 혹은 컴퓨터공학 관련 전공</t>
  </si>
  <si>
    <t>유튜브를 하루에 3시간 이상 보는 분\n- 사람들과 소통하는 것을 좋아하고, 공감을 잘 하시는 분\n- 유튜브 채널 개설 및 운영 경험과 제작 능력이 있는 분\n- 영상 편집(프리미어, 애프터이펙트 등)가능한 분\n- 데이터 분석 및 활용 능력 우수하신 분\n- MCN산업과 콘텐츠 산업에 대한 관심과 높은 이해도\n- 효율/효과적인 Written/Verbal Communication Skill 보유</t>
  </si>
  <si>
    <t>MFC 및 Win32 API로 어플리케이션 개발 경험이 있는 분 \n- 윈도우, 리눅스, 맥 등 멀티 플랫폼 개발 경험이 있는 분 \n- 오픈소스 커미터로 활발히 활동하시는 분(참여 오픈 소스 기재) \n- Modern C++ 및 Best Practice를 잘 알고 활발히 적용하시는 분 \n- 레거시 코드베이스를 효율적으로 다루고 리펙토링을 수행하는 데 의지가 있으신 분</t>
  </si>
  <si>
    <t>Java, Unity 개발경험 또는 지식 보유하신 분\n- ISTQB 자격증 보유하신 분</t>
  </si>
  <si>
    <t>모놀리식 아키텍처로 구축된 개발 시스템을 마이크로서비스 아키텍처로 개선할 수 있는 방법에 대한 이해와 경험이 있으신 분\n- 금융 서비스 인프라 운영 경험(특히, AWS 기반)이 있으신 분\n- 영문으로된 개발자 문서를 거부감 없이 보시는 분\n- Computer Science에 대한 이해력이 준수하신 분\n- CI \u0026 CD 실무 경험이 있으신 분</t>
  </si>
  <si>
    <t>영학, 광고홍보학, 심리학, 통계학과 전공자 우대 \nㆍ사회조사분석사 자격증 보유자 / SPSS 활용 및 분석 능숙자 우대 \nㆍ부동산 시장과 상품에 대한 이해력이 높은자 우대</t>
  </si>
  <si>
    <t>인중개사 자격증 소지자 및 관련 업무 경험자 우대</t>
  </si>
  <si>
    <t>차량관제 서비스를 기획해보신분\n• 시각다지안학과 졸업 및 invision 사용경험 \n• 입사지원시 필수 서류:  포트폴리오\n• UI디자인, 스토리보드 작성, IA작성, 콘텐츠 기획 경험</t>
  </si>
  <si>
    <t>프로그램 개발 3년 이상 경력 우대</t>
  </si>
  <si>
    <t>무관련 자격증 소지자 우대\nㆍASP, Visual basic, C# 개발 가능자 우대</t>
  </si>
  <si>
    <t>해당 업무 유경험자 우대</t>
  </si>
  <si>
    <t>력서는 PDF 파일로 부탁드립니다.]</t>
  </si>
  <si>
    <t>빌링 시스템 개발 경험\n • AWS 기반 서비스 플랫폼 구축 및 운영 유경험자\n[이력서는 PDF 파일로 부탁드립니다.]</t>
  </si>
  <si>
    <t>인하우스 HR, 리크루팅 팀에서 인재를 채용한 경험이 있으신 분\n• 프로덕트 분야 우수한 인재를 다이렉트소싱으로 채용한 경험이 있으신 분\n• 장기적인 인재 DB관리에 대한 경험이 있으신 분\n• HR데이터에 관심이 많고 데이터 분석을 기반으로 더 효율적으로 업무를 진행할 수 있다고 믿으시는 분\n• 커뮤니케이션 센스가 뛰어나신 분</t>
  </si>
  <si>
    <t>빌링 시스템 개발 경험\n • AWS 기반 서비스 플랫폼 구축 및 운영 유경험자\"\n[이력서는 PDF 파일로 부탁드립니다.]</t>
  </si>
  <si>
    <t>AWS Certificate 보유\n • IT 프로젝트 아키텍트 경험\n • 영어 능통\n • Java/php/Python 등 개발 능통\n • AWS  Bigdata/IoT/Lambda등 심화시클 보유\n • 대용량 데이터 처리 경험\n • Linux Shell Script 작업가능\n • AWS, Azure, GCP 등의 클라우드 운영 경험 \n[이력서는 PDF 파일로 부탁드립니다.]</t>
  </si>
  <si>
    <t xml:space="preserve"> 애자일 방식의 개발 프로세스 경험\n • 마이크로서비스 운영 환경에 대한 이해와 경험\n • 대용량 트래픽, 데이터 서비스 개발 및 운영 경험\n • 빌드/테스트/배포 자동화 경험\n • 오픈소스 플랫폼 활용 경험\n • 기술부채가 큰 레거시스템 개편 경험\n • 문제해결 및 탁월한 커뮤니케이션 능력 보유\n • 영어 커뮤니케이션 가능\n[이력서는 PDF 파일로 부탁드립니다.]</t>
  </si>
  <si>
    <t>AWS 기반 서비스 플랫폼 구축 및 운영 유경험자\n[이력서는 PDF 파일로 부탁드립니다.]</t>
  </si>
  <si>
    <t>SVN, Git 경험자\n • SASS, LESS 등 CSS Preprocessors 경험자\n • Gulp, Grunt 등 Javascript Task Runner\n • Webpack, Browserify 등의 Module Bundler\"\n[이력서는 PDF 파일로 부탁드립니다.]</t>
  </si>
  <si>
    <t xml:space="preserve"> • 웹에이전시 경력\n • 스타트업 경력\n • UX/UI 디자인 경험자\n • 커뮤니케이션 우수자\"</t>
  </si>
  <si>
    <t>SaaS 서비스 기획 유경험자 우대\n • 글로벌 비즈니스 경험 우대\n • Cloud 관련 프로젝트 수행 유 경험자\n • 영어 능통자 우대\n • 클라우드 관련 자격증 우대\"\n[이력서는 PDF 파일로 부탁드립니다.]</t>
  </si>
  <si>
    <t>클라우드 영업 유경험자 \n• 영어커뮤니케이션 가능자\"\n[이력서는 PDF 파일로 부탁드립니다.]</t>
  </si>
  <si>
    <t>IT 직종  근무 경력자 및 제품 개발 유경험자\n• 기술 영업 유경험자\n• 영어커뮤니케이션 가능자\n[이력서는 PDF 파일로 부탁드립니다.]</t>
  </si>
  <si>
    <t>Cloud Service에 대한 이해 및 사용 경험(ex. AWS)\n• Software Testing 자격증 취득자(ISTQB, CSTS 등)\"</t>
  </si>
  <si>
    <t>EditText, Span 적용에 대해 풍부한 경험을 보유하신 분\n• 테스트 코드 작성 경험이 풍부하신 분\n• Robolectric 사용 경험이 풍부하신 분\n• Activity 등, UI에 대한 테스트코드 작성 경험이 있으신 분\n• E2E 테스트를 이용한 프로젝트의 생산물 검증 경험이 있으신 분\n• Android 최신 트렌드를 이용한 개발 경험이 있으신 분\n• RxJava, RxAndroid를 능숙하게 사용하실 수 있으신 분\n• 상용 서비스 및 제품 개발에 참여해 본 경험이 있으신 분\n• 신기술에 대한 호기심을 가지고 있고, 이를 사용하는 것을 즐기시는 분\n• Agile Methodology \u0026 Practice 경험 및 지식을 보유하신 분\n• Library project 개발 경험이 있고, 그에 따른 여러 고민 사항들을 겪어보신 분\n• Android Jetpack - Architecture Components 사용 경험이 있으신 분\n• Gradle에 능숙하신 분\n• Github, CI/CD를 능숙하게 사용해본 경험이 있으신 분\n• Groovy, Python에 대한 기초적인 경험이 있으신 분</t>
  </si>
  <si>
    <t>PG 및 배송 프로젝트 경험을 보유하신 분\n• 영어 및 일본어 구사가 가능하고 해외 체류 경험이 있으신 분\n• 글로벌 프로젝트를 성공적으로 론칭해 본 경험을 보유하신 분</t>
  </si>
  <si>
    <t>스킨케어 브랜드 관련 업무 경력을 가지고 계신 분\n• 온라인 컨텐츠 기획 경험을 보유하고, 이미지 등에 대한 감각이 높으신 분\n• 다양한 화장품에 대한 사용 경험과 이해도가 높으신 분\n• 주어진 환경에서 최선을 다하기 위해 수단 방법 가리지않는 분\n• SNS나 인플루언서에 대해 이해도가 높은 분</t>
  </si>
  <si>
    <t>공공기관 대상 제안서 작성 경험이 있는 분\n• 체계적인 유저 리서치 경험이 있는 분\n• Google Analytics, Firebase 등을 활용한 데이터 분석이 가능한 분\n• 자체 서비스 기획 또는 운영 경험이 있는 분\n• 팀 빌딩 또는 리딩 경험이 있는 분</t>
  </si>
  <si>
    <t>안드로이드/IOS 앱 개발 경험\n· 대용량 DB 설계 경험\n· AWS 사용 경험\n· 1~2년 실무 경험</t>
  </si>
  <si>
    <t>시스템 트레이딩 (크립토자산 등) 개발 및 전략 백테스팅 경험이 많으신 분\n• 블록체인 및 암호화폐 생태계에 대한 높은 관심과 이해도를 가지신 분\n• 금융 및 경제 지식이 풍부하신 분</t>
  </si>
  <si>
    <t>git을 이용한 소스코드 관리와 공유 경험\n- React Native를 이용한 네이티브 앱 개발 경험\n- Socket.io 사용 경험\n- TypeScript 사용 경험\n- HTTP/2에 대한 이해\n- Amazon Alexa, AVS(Alexa Voice Service) 사용 경험</t>
  </si>
  <si>
    <t>通】\n- TDDを用いた開発経験\n- 英語、中国語など外国語会話が可能\n- コンピュータサイエンス学位保持者\n\n【クライアント】\n- C/C++ による開発経験3年以上\n- cocos2d-xのを用いての開発経験\n- OpenGLを使用した描画エンジンの設計・開発経験\n- 独自スクリプト言語での設計・開発経験\n- 独自UIエンジンの設計・開発経験\n- Flashの構造理解、swfファイルのバイナリ構造解析経験\n\n【サーバー・インフラ】\n- 障害対応(障害防止策を含む)経験\n- NoSQLを利用したアプリケーション開発経験\n- サーバーの設定やチューニングの経験\n- 大規模WEBアプリケーションの開発運用経験\n- Public Cloud環境での運用経験</t>
  </si>
  <si>
    <t>영어(Speaking, Writing, Reading) 가능자</t>
  </si>
  <si>
    <t>SQL, Python, SAS 등 데이터 분석 및 트래킹 툴 사용능력</t>
  </si>
  <si>
    <t>엑셀 및 구글 스프레드 시트 등을 활용한 운영 리포트 업무에 능숙하신 분\n• 생산성 관리 Tool(컨플루언스) 및 제플린, 태블로 등의 사용이 능숙하신 분 (또는 경험이 있으신 분)\n• 문제점에 대한 개선 포인트를 도출하여 프로세스를 재정립하거나 구조화한 경험이 있으신 분</t>
  </si>
  <si>
    <t>kotlin 경험자\n• 유닛테스트 작성 경험 보유자\n• 외부 라이브러리 사용 경험자\n• MVC, MVP, MVVM 등의 디자인 패턴 적용 경험자</t>
  </si>
  <si>
    <t>Computer Science/Mathematics/Statistics/MIS/Business Analytics 등 데이터 분석 관련 학위 소지자\n• 데이터 분석 관련 업무 경험자</t>
  </si>
  <si>
    <t>ASP.NET MVC 개발 경험자\n• Jquery, JavaScript 를 사용한 프론트 서비스 경험자\n• REST API 서비스 개발 경험자\n• AWS, GCP 경험자\n• RDBMS / NoSql에 대한 이해도 보유자\n• Git 소스 관리 능숙자\n• 원활한 커뮤니케이션 스킬 보유자\n• 보훈대상자(국가유공자)는 관련 법률에 의거 우대</t>
  </si>
  <si>
    <t xml:space="preserve"> 이런 분을 영입하고 싶습니다!\n코치 커뮤니케이션매니저는 마이다노 코치의 처음과 마지막까지 늘 함께합니다.\n코치님과 수강생 사이에서 코치매니저는 코치님의 코칭에 힘을 실어 줄 수 있도록 도와줄 분을 찾습니다.\n\n • 코치 커뮤니케이션 매니저는 코치님 한 분 한 분에 대한 관심이 바탕이 되어야 합니다.\n마이다노에는 수많은 코치님들이 계시고, 그 코치님들은 모두 다른 특징을 가지고 있습니다. 영양에 대한 지식이 풍부하신 분,\n운동 코칭 경험이 많으신 분, 심리 상담에 강점이 있으신 분 등 저마다 강점이 다르고, 반면에 약점도 모두 다릅니다. \n이러한 특징은 한 분 한 분에 대한 깊은 관심을 가져야만 발견할 수 있으며, 이 관심과 발견은 코치님들이 스스로의 역량을 기르면서 더 즐겁게 일 할 수 있도록 도울 수 있습니다.\n\n • 코치 커뮤니케이션 매니저는 이 코치님들이 강점은 더욱 키우고 약점은 개선할 수 있도록 가장 접점에서 도와야 합니다. \n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n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n\n다른 사람에 대한 관심을 바탕으로 그 사람이 더욱 성장 할 수 있도록 돕고 싶은 분!\n코치 커뮤니케이션 매니저에 딱 맞는 분입니다.\n이 모든 과정을 통해 그 분이 마이다노 코치로 안착하실 수 있도록 돕는 것이 바로 코치 커뮤니케이션 매니저가 해야 할 역할이에요.\n아주 길고 또 어려운 과정이겠지만, 분명 그 이상의 보람과 성장을 얻을 수 있을 거예요!\n이 역할을 누구보다 잘 해낼 수 있다고 생각하시는 분, 꼭 함께 해요! :)\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스타트업 근무 경험\n• Swift, Objective-c, Pod를 이용한 개발 경험\n• 다수의 어플리케이션 개발 경험\n• 상용화된 앱 서비스 개발 및 운영 경험</t>
  </si>
  <si>
    <t>호 자격요건] \n• 컨설턴트로서 프로젝트 관리 경험 및 컨설팅 업무 경력을 보유한 분\n• 엔터테인먼트 업계 경력을 보유한 분\n• 글로벌 팬덤에 대한 이해가 있는 분\n• 영어 커뮤니케이션이 원활한 분\n\n[필요역량]\n• 사회/문화 트렌드에 기반한 섬세한 이슈/문제 인식력\n• 문제 분석력 및 합리적 판단력\n• 기민한 상황대처능력 및 유연함\n• 한 디테일을 끝까지 놓치지 않는 세심함\n• 대외 메시지 개발 및 작문 능력</t>
  </si>
  <si>
    <t>검색서비스 개발과 자연어 처리 경험 보유자 우대\n• 머신러닝, 딥러닝 기반 업무경험 또는 플랫폼 개발 경험 보유자 우대</t>
  </si>
  <si>
    <t>ISTQB 자격증 보유</t>
  </si>
  <si>
    <t>미드센추리, 바우하우스등 디자인 가구에 대한 관심과 경험.\n• 최근 그래픽과 디자인 브랜드에 관심이 많고 경험이 있는 사람\n• 사진/영상에 능숙한 사람\n• 브랜드를 초기부터 키우고 성장시킨 경험이 있는 분\n• 자신의 생각을 정돈된 문장으로 표현할 수 있는 사람\n• 인스타그램/유튜브 등 SNS 플랫폼에 관심이 많은 사람\n• 목적을 제시하면 주도적으로 업무를 진행하고 마무리 하는 분\n• 다양한 파트와 협업을 하고 의견 차이를 잘 조율 하면서 결과물을 만든 경험</t>
  </si>
  <si>
    <t>피부과 또는 화장품 관련 근무경력 또는 지식이 있으신분</t>
  </si>
  <si>
    <t>Saas형 웹에 대한 이해도가 있으신 분\n• B2B Service 디자인/설계를 경험해보신 분\n\n※ 포트폴리오 제출 필수</t>
  </si>
  <si>
    <t>홍보 콘텐츠에 대한 이해를 바탕으로, 주체적으로 디자인 기획을 할 수 있는 분\n• 사진이나 영상 촬영 및 편집이 가능하신 분\n• 자신의 생각을 시각화 할 수 있는 드로잉 능력을 가지신 분</t>
  </si>
  <si>
    <t>빌드/테스트/배포 자동화를 통한 ci/cd 경험\n• docker 컨테이너 기반의 서비스 구축 및 운영\n• 새로운 기술 습득과 지식 공유에 즐거움을 느끼시는 분\n• 코드 개선 및 코드 리뷰에 적극 참여하시는 분\n• 개발자, 디자이너, 기획자 등 다양한 팀원들과 협업한 경험이 있으신 분</t>
  </si>
  <si>
    <t>영화/게임/웹툰 등 스토리 작가 경력을 보유한 분\n• 자신이 창작한 픽션을 시각화한 경력 보유한 분(웹툰/드라마/영화화)\n• 컨셉 기획부터 제작에 이르는 창작 프로세스에 대한 전반적 이해가 있는 분\n• 심리학이나 철학 등 캐릭터 행동에 대한 이해에 도움이 되는 지식을 보유한 분\n• 픽션 작품을 창작한 경험 (발표/미발표 여부는 무관)을 보유한 분\n• 아래 포트폴리오 제출이 가능한 분 (지원서와 함께 제출)\n   - 직접 집필한 소설 형식의 픽션 작품 1편\n   - 인문/문학/사회 비평 1편</t>
  </si>
  <si>
    <t>대규모 어플리케이션 운영 및 시스템 자동화 경험, 어플리케이션/인프라 트러블 슈팅 경험\n• 팀과 함께 성장하며 지식을 공유하는 문화를 좋아하는 분\n• 본인의 주된 스킬 이외의 기술에도 지속적으로 관심을 갖고 도전하고자 하는 분\n• 빌드/테스트/배포 자동화를 통한 CI/CD 경험이 있으신 분\n• 리눅스 운영 관련 경험이 있으신 분\n• 리팩토링과 테스트 코드 작성을 즐기시는 분</t>
  </si>
  <si>
    <t>(우대) 웹, 앱, 반응형 등 UI 작업 경험</t>
  </si>
  <si>
    <t>B2C 업무 경험\n- 보세사, 관세사 등 자격증 보유자 \n- ‘이탈리아어` 활용 가능자\n- 유럽 소재 기업과의 커뮤니케이션 경험</t>
  </si>
  <si>
    <t>SCM 및 물류 프로세스 셋업 경험자 \n\n• 보세사, 관세사 등 자격 보유자 \n\n• ‘이탈리아어' 활용 가능자 \n\n• 유럽 소재 기업과의 커뮤니케이션 경험</t>
  </si>
  <si>
    <t>통계, 마케팅 관련 자격증\n• 주요 마케팅 채널에 대한 이해\n• 로그 및 트래픽 데이터 Tool 활용 및 분석능력(GA / Adjust / 기타)\n\n※ 본 채용은 수시진행으로, 우수인력 채용시 마감될 수 있습니다.\n※ 서류 합격자에 한해 연락드릴 예정입니다.</t>
  </si>
  <si>
    <t>더존 프로그램 경험\n• 회계시스템 구축 경험\n• IT/금융 업계 경험\n• KICPA 자격증 보유</t>
  </si>
  <si>
    <t>금융권 개발/운영 경험\n• 서버 성능 개선 경험 (nodejs 혹은 java)\n• Mysql 성능 최적화 경험\n• Spring boot 능숙자</t>
  </si>
  <si>
    <t>영상촬영 장비를 소유하신 분\n• 뛰어난 커뮤니케이션 능력을 지니신 분\n• IT 스타트업 경험이 있으신 분</t>
  </si>
  <si>
    <t xml:space="preserve"> 밝고 긍정적이며 함께 성장하고자 하는 팀 플레이어 성향인 분\n-  C/C++ 언어에 친숙한 분\n-  소켓, 쓰레드 및 웹 관련 기술 사용 경험이 많으신 분\n-  MSA (microservice architecture) 개발 경험이 있으신 분\n-  TDD 경험이 있으신 분\n-  CI/CD 파이프라인 개발 경험이 있으신 분</t>
  </si>
  <si>
    <t>PM 경험자\n• 영어/중국어 가능자\n• 업종 불문 5년 이상의 경력</t>
  </si>
  <si>
    <t>유관 학과 전공자\n• 유관 업종 경험 또는 관련 직무 3년 이상의 경력자\n• 예술적, 인문학적 소양이 풍부한 분\n• 팀 프로젝트에 능하며 커뮤케이션 능력이 좋은 분\n• 프로젝트 매니지먼트 경험자</t>
  </si>
  <si>
    <t>공간 콘텐츠와 연계한 디자인 경험자\n• BI, 타이포 등 디자인 전반에 대한 이해도가 높은 분\n• 디자인 전문 에이전시 혹은 기업 디자인팀 경험자</t>
  </si>
  <si>
    <t>상품 기획/MD 관련 특이할만한 퍼포먼스를 낸 경험이 있는 분\n• 콘텐츠 관련 상품 기획/MD 경험자</t>
  </si>
  <si>
    <t>컴퓨터/시스템공학\n• 정보 처리 기사</t>
  </si>
  <si>
    <t>MMORPG 서버 개발/라이브 서비스 경험\n• TCP/IOCP/Multi-Thread 프로그램 개발 경험자\n• MMORPG 플레이 경험\n• 게임 개발에 대한 명확한 비전\n• 콘솔 프로젝트 진행 경험\n• 상급 영어 커뮤니케이션 능력</t>
  </si>
  <si>
    <t>Computer Graphics에 대한 지식이 있으신 분\n• 언리얼 엔진에 대한 지식이 있으신 분\n• MMORPG플레이 경험이 있으신 분\n• 콘솔 게임 플레이 경험이 있으신 분\n• 게임 개발에 대한 명확한 비전이 있으신 분\n• 상급 영어 커뮤니케이션 능력이 있으신 분\n• 영어로 쓰인 기술 서적이나 논문을 읽고 이해할 수 있는 능력</t>
  </si>
  <si>
    <t>People management 경험이 있으신 분\n• 인플루언서 마케팅에 대한 관심과 이해가 높으신 분\n• 사업 제휴 또는 광고 영업과 집행의 경험이 많으신 분\n• 등록장애인 및 보훈대상자 우대</t>
  </si>
  <si>
    <t>Basic understanding of and/or curiosity in programming or mobile application products for communication with engineers.\n• Fluency in any additional foreign languages, especially Japanese\n• Work experience in a multi-national team\n• Established network with Buzzvil’s target clients: global telecom carriers, app publishers, etc.</t>
  </si>
  <si>
    <t>타사에서 동일/관련 업무를 수행한 경험이 있는 분\n• 웹툰 시장에 대한 이해도가 높으신 분</t>
  </si>
  <si>
    <t>Web UI에 대한 이해(HTML/CSS)\n- 반응형 웹 서비스 구축 경험\n- 디자인 협업 툴 등을 통한 작업 경험\n- 새로운 기술에 대한 관심 및 빠른 적응\n- 주체적으로 일을 만들고 리드하는 자세\n- Framer, Principle 등을 활용한 프로토타이핑 제작 경험</t>
  </si>
  <si>
    <t>Google Play Store 운영 및 관리 경험 보유\n• Git사용 경험 보유\n• MVP, MVVM 패턴으로 개발 경험\n• 영상 재생 어플리케이션 개발 경험 보유</t>
  </si>
  <si>
    <t>Azure/AWS 운영 경험자\n- Live 트랜스코더 구성 및 운영 경험자\n- 동영상 서비스 구성 및 운영 경험자\n- 네트워크 구성 및 운영 경험자\n- CDN 운영 경험자\n- 프로그래밍 언어 경험자</t>
  </si>
  <si>
    <t>스타트업 유 경험자\n• 밝고 에너지가 넘쳐서 주위에도 긍정적인 영향을 미치는 사람</t>
  </si>
  <si>
    <t>암호화화폐 트레이딩 경험자\n• 블록체인 서비스 기획 경험자\n• 웹트랜드 이해/열정 보유자\n• 협업 및 조율 역량 우수자\n• 서비스 Insight 도출 가능자\n• 단독 프로젝트 리딩 보유자\n• 영어 가능자\n• 숫자에 감이 있으신분</t>
  </si>
  <si>
    <t>온라인 마케팅 관련 데이터 분석 경험하신 분, Pricing 데이터 분석 경험하신 분 우대합니다 \n• Growth 전문가 우대합니다\n• B2C기업(모바일 서비스, 유통, 커머스 등)에서 고객/비즈니스 인덱스 데이터 분석 경함자 우대\n• BI 구축 및 분석 경험자 우대\n• 데이터 분석 기반 알고리즘 개발 유경험자 우대 (Ex : 미래 예측 모형 개발 등)\n\n[사전과제 : 지원시 함께 제출]\n\n• 데이터 분석을 통하여 사업에 큰 영향을 미친 케이스 하나를 상세하게 기술\n지원 시 이력서와 함께 제출 요청\n\n- 사업기여라 함은 매출 성장, 고객 성장 등의 지표로 확인될 수 있는 과제를 말함\n- 정량적으로 얼마나 기여했는지 기술\n- 어떤 가설을 가지고 어떤 데이터를 분석하여 어떤 인사이트를 발굴 했는지, 실행은 어떻게 했는지 기술 요망\n\n• 한페이지 내의 간략한 자료로 충분</t>
  </si>
  <si>
    <t>스타트업 유 경험자\n- 밝고 에너지가 넘쳐서 주위에도 긍정적인 영향을 미치는 사람</t>
  </si>
  <si>
    <t>ーム業界出身の方大歓迎\n・サーバーサイドの知識をお待ちの方\n・スマホ向けサイトの実装経験\n・デバイスごとのレスポンシブ対応経験\n・Wordpressのカスタマイズ経験\n・Adobe Animate（Flash）の制作経験\n・PHPなどのサーバサイドスクリプトの基本理解</t>
  </si>
  <si>
    <t>컴퓨터공학, 시스템공학 전공자 \n• MS-SQL, MySQL, Oracle 등 DBMS 능숙자</t>
  </si>
  <si>
    <t>컴퓨터 또는 시스템 공학 전공자\n• 업무 관련 자격증 보유자</t>
  </si>
  <si>
    <t>な人に向いてます！！\n\n- 受け身にならず、自分から問題を見つけて改善できる方\n- チームと共にUI/UXを詰めながら開発していきたい方\n- 向上心があり、新しい技術への感度が高い方\n- アプリの業務経験は無いけど、1200万人の女性に愛されるサービスにチャレンジしてみたい方\n- やっぱりBtoCサービスで開発したい方\n- 仲間と共に成果を出したい方\n- サービスだけでなく、会社も一緒に成長させたい方\n- フラットな組織で意見を出しながらサービスを創りたい方\n\n概要・業務内容に記載している技術ワードに当てはまるものをお持ちですと尚良いです</t>
  </si>
  <si>
    <t>컴퓨터공학, 시스템공학 전공자 \n• Spring/.NET(C#) 능숙자\n• MS-SQL, MySQL 능숙자\n• 콜 시스템 운영 경험자</t>
  </si>
  <si>
    <t>검색, 챗봇 관련 프로젝트 경력\n• elasticSearch 등 오픈소스 경험</t>
  </si>
  <si>
    <t>딥 러닝에 대한 이해가 깊으신 분\n• 프론트 개발 경력이 있으시거나 또는 이해가 있으신 분\n• 분산 시스템에 대한 이해가 깊으신 분\n• Computer Science 분야에서 학회 논문 성과가 있으신 분</t>
  </si>
  <si>
    <t>광고 플랫폼 기획 및 운영 경험이 있는 분\n• Back-Office 기획 경험이 있는 분\n• 네이티브 광고, DSP, SSP 등 광고 시장에 대한 이해도가 높은 분</t>
  </si>
  <si>
    <t>링크샵스의 운영 기획 업무는 모든 프로세스를 직접 해봐야 할 수도 있습니다. 이런 업무에 대해 스트레스나 부담보다는 즐거움을 느끼실 수 있는 분이면 더 좋겠습니다.\n• 논리적 사고에 의해 의사결정을 하고, 빠르게 실행하실 수 있는 분이면 더 좋겠습니 \n  다.\n• 다양한 이해 관계자들의 니즈를 포착하는 매의 눈을 가지신 분이면 더 좋겠습니다.\n• 문서 작성 능력이 뛰어나신 분이면 더 좋겠습니다.</t>
  </si>
  <si>
    <t>회계학 전공자 및 유관 업무 경력자 우대\n• 영어로 written communication 가능하신 분\n• 더존 프로그램 사용 경험자\n• 연말 결산, 4대 보험 신고, 세무 신고 유경험자</t>
  </si>
  <si>
    <t xml:space="preserve"> 영어로 written communication 가능하신 분\n•  해외법인 관리 및 연결재무제표 작성 경험</t>
  </si>
  <si>
    <t>이커머스 업계 근무 경험이 있으신 분\n• 패션 카테고리 담당하신 경험이 있으신 분\n• 패션에 관심이 많으신 분\n• 동대문 도소매 흐름을 아시는 분</t>
  </si>
  <si>
    <t>Front-End \u0026 Back-End 시스템에 대한 이해를 보유하신 분\n- 확장 가능한 시스템 설계 및 구축, 적용 경험\n- React, MobX, Angular, Vue.js 등의 라이브러리 또는 프레임워크를 활용한 SPA 개발 경험</t>
  </si>
  <si>
    <t>CAD 프로그램 사용 가능자</t>
  </si>
  <si>
    <t>광고홍보학 관련 전공자 우대</t>
  </si>
  <si>
    <t>自身でwebのマーケティングやデータの分析等手を動かしてご経験を有する方\n■コンサルティングファーム・事業会社両方でのご経験を有されている方\n■事業会社・コンサルティングファーム等立ち位置は問いませんが、to C向けのEC・WEBメディア・ITサービス等の領域で事業企画策定・経営戦略策定・コンサルティング等のご経験をお持ちの方</t>
  </si>
  <si>
    <t>외국어 사용자\n• MS Office  엑셀 중상급 이상 사용자\n• 문서작성 우수자\n• GA 사용/분석 가능자</t>
  </si>
  <si>
    <t>かしらの事業責任者の経験\n・幅広い視点で物事を判断できる方</t>
  </si>
  <si>
    <t>엑셀 고급 능력자\n• 노동법 및 세법 이해가 높으신 분\n• 커뮤니케이션 스킬과 문제해결 능력이 좋으신 분</t>
  </si>
  <si>
    <t>社立ち上げという状況を楽しめる方</t>
  </si>
  <si>
    <t>身から意見を発信し、行動できるマインドをお持ちの方</t>
  </si>
  <si>
    <t>리테일, 화장품 제조판매업 경험해보신 분\n• 젊고 빠른 조직을 선호하거나 경험해보신 분\n• 해당사항은 없지만 젊은조직에서 회계업무 세팅을 잘 해보고 싶으신 분</t>
  </si>
  <si>
    <t>정부기관(B2G) 제안영업 경험자\n• 플랫폼 비즈니스 경험자\n• 콘텐츠 서비스 및 플랫폼 서비스 이해도\n• 논리적이고 설득력 있는 커뮤니케이션 역량\n• 유관부서 커뮤니케이션 및 협업 원활</t>
  </si>
  <si>
    <t>스타트업 경험 우대\n• 정부지원 사업 관리 경험 우대</t>
  </si>
  <si>
    <t>영문 이력서 제출 요망</t>
  </si>
  <si>
    <t>오프라인 제조업 기반 HMR 경험을 보유하신 분\n• 다양한 카테고리 상품을 경험하신 분</t>
  </si>
  <si>
    <t>MVP/MVVM/Clean Architecture 등 아키텍쳐 설계와 디자인 패턴 적용 경험이 있으신 분\n• Reactive Programming을 사용한 프로젝트 개발 경험이 있으신 분\n• 최신 프레임워크 와 다양한 오픈소스 라이브러리의 사용 경험이 있으신 분\n• 다양한 디자인 요구사항과 UX에 관심이 많고 프로토타이핑을 좋아하시는 분\n• 유닛/UI 테스트 작성 경험이 있는 분\n• 카카오 브랜드로서 서비스 품질을 만족 시킬수 있는 역량을 가지신 분\n• 능동적으로 문제점을 찾고 해결하는 것을 즐기시는 분</t>
  </si>
  <si>
    <t>본인이 제작한 프로그램이 있는 지원자 \n• 디지털콘텐츠의 다양한 분야에 관심이 많은 지원자\n• 일러스트와 드로잉 감각이 있는 지원자\n• OAP물 제작 유경험자</t>
  </si>
  <si>
    <t>관련 분야에서 딥러닝을 연구한 석사 학위를 소지한 분 우대 \n- 관련 분야의 박사 학위를 소지한 분 우대</t>
  </si>
  <si>
    <t>BX/프로모션/포토그래피 등 다른 분야의 디자인 경력\n• 영상 편집 가능자\n• K-POP을 좋아하거나 아이돌 팬 활동을 해본 분!\n• 영어 혹은 다른 외국어 가능</t>
  </si>
  <si>
    <t>컴퓨터 활용능력 우수자\n- 진취적이고 도전적인 사고를 가지신 분\n- 커뮤니케이션이 활발하고 적극적이며 센스 있는 분\n- 꼼꼼하고 디테일에 강한 분\n- 트렌드에 민감하고 성취감을 중시하는 분\n- Global Brand 또는 국내 대기업 브랜드 유경험자</t>
  </si>
  <si>
    <t>서비스 설계부터 개발, 출시, 운영까지 경험해 보신 분\n• 다양한 언어 및 프레임워크를 사용한 개발 경험\n• Unix 기반 OS에 친숙하신 분\n• Java Server Side Template Thymeleaf, Freemarker 등 개발 경험\n• AWS, Docker를 활용한 인프라 구축 및 배포 경험\n• 프론드엔드 개발 경험\n• 다양한 직군의 사람들과 원활한 협업이 가능하신 분\n• 오픈소스 프로젝트 활동이나 개인 프로젝트 경험이 있으신 분</t>
  </si>
  <si>
    <t>swift 사용 경험이 있는 분, Objective-C/Swift 컨버팅 경험\n• 새로운 기술에 대해서 호기심이 많고,무엇이든지 적극적으로 시도해보시는 분\n• iOS카메라 개발 경력자\n• 버전관리(Git)등의 체계적인 코드관리에 익숙하신 분\n• 스스로 개발/출시 일정을 계획할 수 있으신 분</t>
  </si>
  <si>
    <t>Google STT, TTS, DialogFlow 서비스를 활용한 개발 경험 \n• 다양한 언어 및 프레임워크를 사용한 개발 경험\n• Unix 기반 OS에 친숙하신 분\n• AWS, Docker를 활용한 인프라 구축 및 배포 경험\n• 프론드엔드 개발 경험\n• 다양한 직군의 사람들과 원활한 협업이 가능하신 분\n• 오픈소스 프로젝트 활동이나 개인 프로젝트 경험이 있으신 분</t>
  </si>
  <si>
    <t>데이터 분석과 관련 있는 학과를 졸업하신 분\n• 웹 데이터 수집에 대한 이해가 높으신 분\n• 알고리즘에 대한 이해도가 높으신 분\n• 꼼곰하고 책임감이 강하신 분</t>
  </si>
  <si>
    <t>UI / UX에 대해 높은 이해도를 가진 분\n• 데이터분석 Tool 활용경험을 갖고 있는 분\n• 프로젝트 리딩 경험이 있는 분</t>
  </si>
  <si>
    <t>서비스 설계, 개발, 출시, 운영까지 경험해 보신 분\n• 클린 아키텍쳐 설계와 디자인 패턴 적용 경험이 있으신 (혹은 많은 고민을 해보신)분\n• Unit test 및 UI Test 작성 경험이 있으신 분\n• RxKotlin, Coroutine, DI 등과 같은 최신 기술에 대한 전문성\n• ExoPlayer, Drm 에 대한 이해와 경험이 있으신 분\n• Firebase에 다양한 기능을 도입, 사용 해보신 경험이 있으신 분\n• 프로덕트 측면에서 웹 (프론트) 개발자와 협업 경험이 있으신 분\n\n[채용 전형 과정]\n* 서류전형 → 사전과제 → 1차 면접 → 2차 면접 → 처우 협의 → 입사 완료\n\n※ 서류 전형 합격시, 사전과제 전형에 대한 별도 안내 예정\n※ 국가유공자 예우 및 지원에 관한 법률에 의거 취업 보호 대상자 및 장애인은 관련 법규에 따라 우대합니다</t>
  </si>
  <si>
    <t>Kotlin 및 Reactive Programming을 사용한 프로젝트 개발 경험이 있으신 분\n• Android Launcher 개발 경험이 있으신 분\n• 다양한 직군의 사람들과 원활한 협업이 가능하신 분\n• 서비스 설계, 개발, 출시, 운영까지 경험해 보신 분\n• 오픈소스 프로젝트 활동이나 개인 프로젝트 경험이 있으신 분</t>
  </si>
  <si>
    <t>헬스케어 사업 영역에서의 경험이 있으시거나 높은 관심을 가지고 계신 분\n• 3년 이상의 Growth stage의 스타트업 경험이 있으신 분\n• 의료기기 관련 제품 영역에서의 근무 경험이 있으신 분\n• 영어 커뮤니케이션이 자유로우신 분</t>
  </si>
  <si>
    <t>온라인 마케팅 대행사 AE \n• 디지털 마케팅 기획 및 운영 경험</t>
  </si>
  <si>
    <t>AWS 또는 개인 리눅스 서버 운영 경험자\n• 라라벨 프레임워크 사용 경험자\n• Unity 경험자</t>
  </si>
  <si>
    <t>O2O, e-Commerce, 포털 경험\n- 검색 로직 및 운영에 대한 이해도\n- 서비스 전반(앱, 운영시스템 등)에 대해 A to Z까지 경험</t>
  </si>
  <si>
    <t>본인이 제작한 프로그램이 있는 지원자 \n• 디지털 콘텐츠에 이해도가 높고, 관심이 많은 지원자\n• 스토리텔링 구성 가능한 지원자 \n• 디지털콘텐츠 제작 경험 있는 지원자</t>
  </si>
  <si>
    <t>디지털영상의 콘텐츠 전반을 기획하고 제작 가능한 지원자\n• 콘텐츠 프로모션의 다양한 분야에 관심이 많은 지원자\n• 일러스트와 드로잉 감각이 있는 지원자 \n• 3D 툴 사용 가능한 지원자</t>
  </si>
  <si>
    <t>MSA 아키텍처 기반의 시스템 개발 경험자\n• JPA, Hibernate 등 ORM 사용과 도메인 모델링 경험자\n• 웹프론트엔드 프레임워크 사용 경험자 (Angular, React, Vue.js) \n• 신기술 트렌드에 관심이 높으신 분 \n• 새로운 기술 습득에 거리낌이 없고 학습 의지가 높으신 분\n• 객체지향 개발 및 테스트 코드 작성이 능숙하신 분</t>
  </si>
  <si>
    <t>Android \u0026 iOS 앱 개발 경험을 모두 보유한 자\n• Web-App (WebView) 연동 경험자 \n• SVN 또는 Git 등 소스 형상 관리 시스템 사용 경험자</t>
  </si>
  <si>
    <t>글로벌 솔루션/IT 벤더에서 대기업 대상 영업/Pre-sales/기술영업 경험 보유자\n• 벤더 1차 파트너사에서 대기업 대상 영업/Pre-sales/기술영업 경험 보유자\n• 빅데이타 분석 관련 업무를 수행자/경험자\n• 해당 대기업 고객군 IT현업에 근무하는 운영책임자 (대기업 IT/ 클라우드 현업담당자 특별 우대)</t>
  </si>
  <si>
    <t>데일리 스넥 콘텐츠 기획 경험자\n• O2O, 데이팅, 커머스 서비스 관련 경력(스타트업 출신 우대)\n• 글로벌 서비스 및 사업 기획/론칭 경험자\n• 외국어 능력 우수자(베트남어 사용가능자 우선채용)\n• 베트남 및 동남아시아 시장에 대한 비전\n• 좋은 동료와 일하고 싶으신 분\n• 논리적인 문제해결 능력 및 커뮤니케이션 능력\n• 글로벌 서비스에 대한 관심과 열정이 있는 분\n• 새로운 기술과 서비스에 대한 탐구심과 두려움이 없으신 분\n• 읽기 쉬운 문서를 만들기 위해 노력하는 분\n• 동료를 존중, 배려하고 소통하고 협력하며 인간적 예의를 다하는 분\n• 팀원들과 좋은 관계를 유지하며 같이 성장과 발전을 추구하는 분\n• 책임감을 가지고 성실하며, 도덕적 가치를 중요시 생각하는 분\n• 베트남에 관심이 많으신 분</t>
  </si>
  <si>
    <t>JAVA Spring framework 기반 개발 경험자\n• 자바스크립트 기술 트렌드에 관심이 있으신 분\n• 새로운 기술 습득에 거리낌이 없고 학습 의지가 높으신 분</t>
  </si>
  <si>
    <t>SQL(BigQuery, MySQL)기반의 쿼리 작성 능력과 활용 경험을 갖추신 분\n• 데이터 시각화 도구에 대한 지식(Holistics, Tableau 등)을 보유하신 분\n• 빅데이터 인프라 경험이 있으신 분\n\n[VCNC 기술 블로그]\n• (http://engineering.vcnc.co.kr/) \n\n[VCNC 개발팀 발표 자료]\n• https://speakerdeck.com/vcnc\n\n[Equipment]\n• 신형 MacBook Pro 16인치 (i7/Ram 16GB/512GB SSD) 제공 \n• 교체주기 : 구입일로부터 3년 주기 최신 사양 모델 교체</t>
  </si>
  <si>
    <t>안경, 선글라스 카테고리 유경험자\n- 엑셀 중급 이상 사용자</t>
  </si>
  <si>
    <t>광고 효과 분석 및 리포트 작성 유경험자\n• 구글 / 페이스북 등 매체 직접 운영 경험자</t>
  </si>
  <si>
    <t>JavaScript Framework 개발 유 경험자 (AngularJS, React, Vue.js 등)\n- KendoUI, Highchart, D3 등 데이터 시각화 개발 경험자\n- LESS / SASS 등 Preprocessor 활용이 가능한 자\n- GIT, NPM, Gulp, Webpack 등 형상 관리 및 빌드 자동화, UI 테스트 경험이 있으신 분\n- JavaScript 풀스택 개발이 가능하신분 (Node.js 의 대한 지식 보유 및 개발)\n- Elasticsearch에 대한 지식 보유 및 활용 가능자</t>
  </si>
  <si>
    <t>능동적이고 꼼꼼한 성격 소유자\n\n- 원활한 소통능력\n\n- 법률사무소 근무 경력 우대</t>
  </si>
  <si>
    <t>자동차 진단평가사 등 관련 자격증 소유자, 전공자 우대\n• 영어 가능자 우대</t>
  </si>
  <si>
    <t>공유 주택 또는 공유오피스 근무 경험자 \n• 부동산 서비스(중개, 임대업) 경험자 \n• 다양한 사람들과 친밀하게 커뮤니케이션할 수 있는 분\n• 긍정적인 마인드로 능동적이고 실행력이 뛰어난 분\n• 새로운 업무가 주어지더라도 배우면서 도전하기를 좋아하는 자신감이 있으신 분</t>
  </si>
  <si>
    <t>공유오피스, 공유주거서비스를 경험하신 분 (입주민 혹은 서비스제공자)\n• 백오피스 운영 및 개선 기획을 통해 직접 문제를 해결해 본 경험을 가지신 분\n• 임대 및 부동산에 대한 관심이 많으신 분\n• 고객데이터 수집 및 분석 경험이 있거나 유관 자격증을 획득하신 분</t>
  </si>
  <si>
    <t>Node.js, React.js, React Native 서비스 개발 경험\n- SEO 정책에 대한 이해도와 이를 통한 서비스 개발 경험\n- GraphQL, Apollo Client 서비스 개발 경험\n- MultiLingual, i18n 을 이용한 다국어 서비스 경험\n- 웹 사이트 성능 등의 최적화에 대한 경험\n- 테스트 코드 작성 경험</t>
  </si>
  <si>
    <t>DB 설계 및 T-SQL 또는 PL/SQL 작성 가능한 분 \n- API 설계 및 가이드 경험이 있는 분 \n- SAP 연동 경험, 기타 외부업체 제공 API 연동 경험이 있는 분 \n- 대용량 데이터를 처리/저장/분석하는 환경을 구축/운영한 경험이 있는 분 \n- AWS 환경 개발 경험이 있는 분</t>
  </si>
  <si>
    <t>우수한 대내외 커뮤니케이션 능력 보유하신 분\n- 창업 업계 경험과 기술 분야에 관심 있으신 분 \n- 오프라인 이벤트 및 서비스 기획/운영 경험 있으신 분\n- 일상 회화 이상의 영어 커뮤니케이션 능력을 보유한 분</t>
  </si>
  <si>
    <t>MMORPG 장르에 대한 이해 및 플레이 경험\n• 영어 커뮤니케이션이 원활하신 분</t>
  </si>
  <si>
    <t>AWS 에 대한 경험과 이해가 있으신 분\n- Crawling 시스템 개발 경험이 있으신 분\n- NoSQL에 대한 이해가 있으신 분\n- RESTful API 분석하거나 개발해보신 분\n- OOP 설계 및 개발 경험과 이해가 있으신 분\n- Python 또는 Vue.js를 잘 할 자신 있으신 분\n- 적극적인 업무 처리 자세와 소통에 능하신 분\n- 유머가 넘치고 긍정적인 마인드를 가지신 분위기 메이커\n- 똘끼 충만하고 의리있는 분\n- 인간적인 매력이 넘치시는 분</t>
  </si>
  <si>
    <t>리듬게임에 대한 높은 이해도\n• 라이브 서비스 운영 경험 (2년 이상)\n• 해외 IP사와의 콘텐츠 협력 경험\n• 글로벌 서비스 운영 경험</t>
  </si>
  <si>
    <t>영어 능통자 (문서작성 및 프레젠테이션 능숙자)\n• 컨설팅 및 관련 경력자 \n• 자동차 및 물류 산업에 대한 관심이 높은 분, 관련 업계 경험자</t>
  </si>
  <si>
    <t>Flutter, dart 개발 경험 보유자\t\n• 개발 패러다임 및 디자인패턴 이해도 보유 및 활용 능숙자\t\n• 성능과 UX 두 가지 모두를 고려할 수 있는 자\t\n• Lean한 업무 방식에 익숙한 자\t\n• 보훈대상자(국가유공자)는 관련 법률에 의거 우대</t>
  </si>
  <si>
    <t>새로운 기술에 적극적인 관심이 많은자\t\n• ORM 개발 경험 혹은 이해도 보유자\t\n• 개발 패러다임 및 디자인패턴을 이해하고 활용에 익숙한 자\t\n• AWS 등 클라우드 사용 및 서비스 운영 경험 보유자\t\n• 성능 개선 경험 및 능력 보유자\t\n• 커머스, 포탈 등의 서비스 혹은 백오피스 업무 경험 보유자\t\n• Lean한 업무 방식에 익숙한 자\t\n• 컴퓨터 공학 전공자\t\n• 보훈대상자(국가유공자)는 관련 법률에 의거 우대</t>
  </si>
  <si>
    <t>사용자를 위한 교육/가이드 작업을 해보신 분\n- 온/오프라인 브랜딩 디자인 경험이 다양한 분</t>
  </si>
  <si>
    <t>적극적인 커뮤니케이션 가능하신 분 우대\n• 통계 / 리서치 능력 우수자 우대\n• 구글 애드워즈 / 페이스북 광고 운영 경험자 우대\n• python, R 등 프로그래밍 사용 가능자 우대</t>
  </si>
  <si>
    <t>디자이너 편집샵 근무자 우대\n• 디자이너 컨택 포인트 보유자 우대\n• 비이커, 에이랜드, 원더플레이스, 바인드, 얼리든플레이, 유라이즈 등 편지샵 관련    경력자 우대\n• 디자이너 편집 매장 MD 총괄 이사 경력자 우대 (총괄 이사)</t>
  </si>
  <si>
    <t>상경계열 전공</t>
  </si>
  <si>
    <t>금융관련 자격증 보유</t>
  </si>
  <si>
    <t>이슈 추적 툴을 사용해보신 분 (Jira, Redmind)\n• 유연한 커뮤니케이션 능력\n• 쇼핑몰 QA를 경험해보신 분</t>
  </si>
  <si>
    <t>웹퍼블리셔에서 FrontEnd 개발자로 발전한 경험\n• 웹브라우져 동작원리, 성능개선에 대한 이해와 경험\n• 코딩스타일 가이드, 컨벤션 수립 경험\n• FrontEnd 개발 변화에 적극적으로 준비하는 자세\n• gitlab MR, github PR, Gerrit 등 툴을 통한 코드리뷰 경험\n• 모듈번들러, CI 등 자동화툴 사용 경험</t>
  </si>
  <si>
    <t xml:space="preserve"> UI 디자인 기획 및 개발 업무 경력 5년 이상\n2) UX 리서치 및 서비스 기획 경험\n3) 금융 서비스 개발 경험 보유\n4) 탁월한 디자인 Concept 개발 스킬과 팀워크 경험</t>
  </si>
  <si>
    <t>ンダーや他部署巻き込んでの業務推進経験 \n・英語が話せる</t>
  </si>
  <si>
    <t>시각디자인 전공자\n• 식음료 제품 패키지를 직접 제작 또는 관련 업체와 협업해보신 분\n• 푸드 비지니스 또는 맛집 탐험, 건강/다이어트에 관심 많은 분 환영합니다.</t>
  </si>
  <si>
    <t>여행업 / 숙박업 관련 업무 경험자\n• 국내 숙박업에 대한 관심이 지대한 자\n• 게스트하우스 시장에 대한 이해도가 있는 자</t>
  </si>
  <si>
    <t xml:space="preserve"> 팀원 및 타팀과 소통이 가능한 유연한 사고와 원활한 커뮤니케이션 능력\n2. 자율과 책임, 배려 바탕의 젊은 기업 문화와 잘 맞으시는 분\n3. 화장품 브랜드사 경력자 우대\n4. 스타트업 유경험자\n5. 유연한 성향과 상호 배려하며 커뮤니케이션 가능한 성품 필요 (조직문화상 인재상 검토)\n6. 회계지식(관리회계)</t>
  </si>
  <si>
    <t xml:space="preserve"> 팀원 및 타팀과 소통이 가능한 유연한 사고와 원활한 커뮤니케이션 능력으로 팀원관리 가능자\n2. 자율과 책임, 배려 바탕의 젊은 기업 문화와 잘 맞으시는 분\n3. 화장품 브랜드사 경력자 우대\n4. 스타트업 유경험자\n5. 이직횟수 3회 초과시 제외\n6. 유연한 성향과 상호 배려하며 커뮤니케이션 가능한 성품 필요 (조직문화상 인재상 검토)\n7. 회계지식(관리회계)</t>
  </si>
  <si>
    <t>規模開発での技術選定においてチームの総意をまとめ決定が下せること\n・ビジネスサイドとのコミュニケーションを経てアイディアに対する技術的な実現方針を決定した経験\n・大規模ユーザーを持つネイティブアプリの開発・運用経験 \n・自分で企画をしてアプリを開発・運用した経験 \n・UI/UXの設計の経験 \n・パフォーマンス最適化についての知識 \n・ジュニアメンバーの育成経験 \n・開発者間での英語でのコミュニケーション能力</t>
  </si>
  <si>
    <t xml:space="preserve"> 팀원 및 타팀과 소통이 가능한 유연한 사고와 원활한 커뮤니케이션 능력으로 팀원관리 가능자\n2. 자율과 책임, 배려 바탕의 젊은 기업 문화와 잘 맞으시는 분\n3. 화장품 브랜드사 경력자 우대\n4. 스타트업 유경험자\n5. 유연한 성향과 상호 배려하며 커뮤니케이션 가능한 성품 필요 \n(조직문화상 인재상 검토)</t>
  </si>
  <si>
    <t>語を生かして働いてみたい方 \n・不動産業に興味のある方 \n・海外ベンダーとのネゴシエーション経験 \n・通訳経験</t>
  </si>
  <si>
    <t>스타트업 유경험자 \n• 영상서비스 기술에 대한 관심, 이해 \n• 앱서비스 론칭 유경험자</t>
  </si>
  <si>
    <t>Swift와 Objective-C를 함께 활용해본 경험이 있으신 분\n• 애니메이션 구현에 능숙하신 분\n• Instrument를 사용한 경험이 있으신 분\n• 커뮤니티를 통해 개발 지식 공유 활동을 해보신 분\n• 소셜 커머스 업계 또는 스타트업에서 근무한 경험이 있으신 분</t>
  </si>
  <si>
    <t>영어 능통자 우대\n• 디지털 대행사 경력 우대</t>
  </si>
  <si>
    <t>애 대응(장애 방지책을 포함함) 경험\n・NoSQL를 이용한 어플리케이션 개발 경험\n・서버의 설정이나 튜닝의 경험\n・대규모 WEB 어플리케이션의 개발 운용 경험</t>
  </si>
  <si>
    <t>제2외국어 가능자(중국어 등)\n• 식품관련 해외영업 경험자</t>
  </si>
  <si>
    <t>/C++ 개발 경험\n・TDD를 사용한 개발 경험\n・컴퓨터 사이언스 학위 보관 유지자\n・영어, 중국어 등 외국어 회화가 가능</t>
  </si>
  <si>
    <t>Iツールに関する知識、運用経験\n・資金決済法の要件に沿ったシステムの開発、運用経験\n・簿記検定3級以上や財務・会計に関する知識を有するシステムへの参画経験\n\n   新しい技術を試すことが好きな方におすすめの求人です！</t>
  </si>
  <si>
    <t>ンチャー企業等、成長ステージの管理部門の立ち上げ経験 \n・管理部門におけるマネジメント経験 \n・各種アシスタント経験（営業、人事、秘書等） \n・人事業務の経験（採用、制度企画・運用）</t>
  </si>
  <si>
    <t>Java, Python, Go 등을 통한 데이터 플랫폼 운영 도구 개발 경험\n• MongoDB, DunamoDB 등 NoSQL 활용 경험\n• 끊임없이 학습하고 동료에게 아낌없이 공유하는 자세와 열정을 갖춘 분\n• Slack, Jira, Confluence 기반으로 다중적 커뮤니케이션이 원할한 분\n• 각종 장애의 근본 원인을 찾아서 해결하려는 불굴의 의지를 갖춘 분</t>
  </si>
  <si>
    <t>発ディレクションの経験 \n・To Cプロダクトの経験</t>
  </si>
  <si>
    <t>語を活かして働いてみたい方 \n・不動産業に興味のある方 \n・インバウンドに興味のある方</t>
  </si>
  <si>
    <t>ーム開発やアプリ開発におけるテスト管理・リードテスター経験\n・ゲーム開発やアプリ開発のディレクション・進行管理・PM/PL経験\n・ゲーム開発やアプリ開発・サービス運営の実務経験や知識\n\n【求める人物像】\n・細かい変化に気づける方。\n・「こんな機能があったら便利じゃないか」「こんなことができたら誰かの役に立つんじゃないか」といつも考え、実行に移せる方！\nサービスが拡大する中で、先ずは規模の増加に負けない様なチームを、そしてその先では、お客様目線に立って提案できるチームにしていきたいと考えてます。\n・色んな人と話すのが好きな方。\nプランナー、デザイナー、エンジニア、社内の様々な人とのコミュニケーションが発生します。</t>
  </si>
  <si>
    <t>百人規模の会社でのヘルプデスクご経験\n・翻訳を使用しながら英語サイトでの購入や、韓国語で弊社ソウル拠点とのやりとりに抵抗が無い方。\n※現メンバーも翻訳を使用しながらやりとりを行っておりますので、「抵抗が無い」レベルで構いません。\n・PCが好きでその知識を誰かの役に立てたい方</t>
  </si>
  <si>
    <t>핀테크에 대한 관심\n• 금융상품 및 재테크에 대한 관심</t>
  </si>
  <si>
    <t>aaS型ソフトウェアの使用・管理経験(GSuite, Saleforce, Office365など)\n・Confluence,JIRA,Slackなどの社内システム運用及び使用経験\n・ネットワークに関する基礎知識\n・資産管理ツールの使用・管理経験（SkySEA, LanScopeなど）\n・EsetなどのVirus管理ソフトの運用経験\n・LDAP, ADの使用・管理経験\n\n\n【求める人物像】\n・何事にも問題意識を持って積極的に取り組むことができる方\n・明るくてコミュニケーションスキルがある方\n・自ら率先して行動ができる\n・お客様目線で働く方</t>
  </si>
  <si>
    <t>영어 능통자 우대\n- 디지털 대행사 경력 우대</t>
  </si>
  <si>
    <t>NS広告の運用経験 \n・マネジメント経験 \n・ホテル、旅行、不動産業界経験者 \n・6名以上で構成されたチームのマネジメント経験 \n・新規プロダクトの立ち上げの経験 \n・To Cプロダクトの経験 \n・プログラム、データベース、インフラなどに関する知識</t>
  </si>
  <si>
    <t>語が話せること \n・上記のデータを用いてビジネスに必要な分析を実施し、戦略的な示唆を導き出せること</t>
  </si>
  <si>
    <t>회계 관련 자격증 소지자 \n• 엑셀 능력 우수하신 분</t>
  </si>
  <si>
    <t>動産賃貸領域の経験 \n・マネジメント経験 \n・英語</t>
  </si>
  <si>
    <t>프로젝트 리딩 경험\n• 오픈 마인드로 원활한 의사소통이 가능한자</t>
  </si>
  <si>
    <t xml:space="preserve"> 외국어 사용자\n • MS Office  엑셀 중상급 이상 사용자\n • 문서작성 우수자\n • GA 사용/분석 가능자</t>
  </si>
  <si>
    <t>らの企画で、高い成果を出した経験がある方 \n・不動産賃貸領域での客付けの経験 \n・マネジメント経験あり \n・英語が話せる</t>
  </si>
  <si>
    <t>ンサイドセールスの経験あり \n・CRM/SFAツール導入の経験あり \n・営業数字を設計した経験あり \n・英語が話せる</t>
  </si>
  <si>
    <t>に対しても楽しみながらチャレンジできる方 ・世界中のユーザーに利用されるサービスをクリエイトしたい方 \n・過去にない概念を斬新な切り口から見つけ、提案、形に出来る方・何に対しても楽しみながらチャレンジできる方 ・世界中のユーザーに利用されるサービスをクリエイトしたい方</t>
  </si>
  <si>
    <t>に対しても楽しみながらチャレンジできる方 \n・世界中のユーザーに利用されるサービスをクリエイトしたい方 \n・豊かな発想力をベースに、ハンズオンで実行、推進出来る方</t>
  </si>
  <si>
    <t>콘텐츠 기획 및 목적을 가지고 소셜 채널 운영 경험이 있는 분 (*직접 운영 중인 개인 또는 브랜드 계정이 있다면 이력서 내 기재 부탁드립니다.)\n• 다양한 채널, 분석 툴 사용 경험이 있는 분\n• 크라우드펀딩, 이커머스, 연재 등 온라인 플랫폼 사이에서 텀블벅의 포지셔닝과 지향점을 인지하는 분\n• 글, 이미지, 영상 등 창작자로서 콘텐츠 기획 및 제작 경험이 있는 분\n• 수평적 조직에서의 기회와 의무, 존중하는 소통을 이해하는 분</t>
  </si>
  <si>
    <t>語を生かして働いてみたい方 \n・不動産業に興味のある方 \n・海外ベンダーとのネゴシエーション経験</t>
  </si>
  <si>
    <t>t不動産業界の課題を解決したいという強い志\n\t不動産業界のリレーションシップを多数保有している方\n\t経営幹部層に対する営業および直接提案の経験 \n\tExcel, Word, PowerPointのビジネスレベルの運用能力\n\t英語力</t>
  </si>
  <si>
    <t xml:space="preserve"> 새롭고 재밌는 사업에 도전하고 싶어 하는 성향 \n  전자금융업 관련 세업 기획 경험\n  FSC/FSS 신고/등록 경험\n  일처리가 꼼꼼하고 배우는 것에 적극적인 성격\n  문서작업에 거부감 없음</t>
  </si>
  <si>
    <t>모바일 광고 시장에서 일해본 경험이 있는 분 (1~2년)\n- 미국 IT기업 재직 혹은 인턴 경험 있는 분 \n- 전략적인 사고 방식으로 문제를 정의하고 해결한 경험이 있는 분\n- 적극적이고 책임감을 갖고 능동적으로 업무 가능한 분</t>
  </si>
  <si>
    <t>새롭고 재밌는 사업에 도전적인 성향 \n- 컴플라이언스 관련 사업 기획 경험\n- 파트너 업체와의 협력 경험\n- 지원사업(샌드박스 등) 지원/준비 경험\n- 업체간 네트워킹 및 사업에 활발히 참여할 수 있는 성향</t>
  </si>
  <si>
    <t>자바스크립트 및 SASS, LESS 관련 사용해본 경험이 있는 분\n• 새로운 기술 습득에 대한 열정과 도전적인 사고방식을 할 수 있는 분</t>
  </si>
  <si>
    <t>t戦略的アカウントに対するプランの作成、遂行経験 \n\t経営幹部層に対する営業および直接提案の経験 \n\tExcel, Word, PowerPointのビジネスレベルの運用能力\n\t英語力</t>
  </si>
  <si>
    <t>t自ら物件を所有する不動産オーナー\n\t業界の大家や著名人とのつながり（コネクション）\n\tExcel, Word, PowerPointのビジネスレベルの運用能力\n\t英語力</t>
  </si>
  <si>
    <t>국내외 오픈마켓 UX 기획 경험이 있는 분\n• 해외 쇼핑몰(특히 일본 등)의 UX 기획 경험이 있는 분\n• 일본어가 가능하신 분\n• GA/Firebase 데이터 분석 경험이 있는 분\n• 고객 경험 데이터에 기반한 제안/기획서 리포팅 경험이 많은 분</t>
  </si>
  <si>
    <t>국내외 오픈마켓 Back-end 경험자\n• 해외 쇼핑몰(특히 일본 등)의 Back-end 기획 경험이 있는 분\n• 일본어가 가능하신 분</t>
  </si>
  <si>
    <t>O2O 서비스에 이해를 바탕으로 신규서비스 런칭 경험이 있는 분\n- 원활한 대인관계 및 커뮤니케이션 역량을 갖춘 분</t>
  </si>
  <si>
    <t>Laravel/Lumen 프레임워크를 이용한 서비스 구축 및 운영 경험이 있으신 분\n• React / Vue.js 를 사용해본 경험이 있으신 분\n• TDD를 사용해본 경험이 있으신 분\n• MSA 아키텍쳐 구축 경험이 있으신 분\n• CI/CD 경험이 있으신 분</t>
  </si>
  <si>
    <t>1+ year of relevant work experience with a top-tier strategy consulting firm, or experience in corporate strategy \n• An avid and hardcore gamer (preferably PUBG)\n\n[인재상]\n\n• Good Communication skills / Ownership / Hardcore Gamer</t>
  </si>
  <si>
    <t>우대사항\n- 학사 이상 또는 유사 경험\n- 적극적인 문제해결 능력\n- 프로젝트와 시간관리 능력\n- 팀 운영과 책임\n- MS 오피스\n- 프로그래밍 이해 및 경험\n- SQL 데이터베이스 이해 및 경험\n- 여러 프로젝트를 동시에 관리하고 높은 요구사항에 빠르게 대처할 수 있는 능력\n- 고도의 스트레스가 발생하는 상황에서도 평정심을 유지할 수 있는 능력\n- 스포츠와 게임에 대한 열정\n\n• We also like to see:\n- Bachelor's degree or equivalent experience\n- Proactive and strong problem solving ability\n- Exceptional project and time management\n- Strong responsibility and organizational skills\n- Excellent interpersonal and communication skills\n- Proficient in MS Office\n- Experience in programming\n- Experience in SQL(database)\n- Ability to effectively manage multiple projects in a fast-paced, highly demanding environment\n- Ability to maintain composure in adverse situations\n- Preferably a gamer and sports fan at heart</t>
  </si>
  <si>
    <t>업계 MD 경험자 우대</t>
  </si>
  <si>
    <t>모바일 게임 라이브 서비스 사업 및 운영 업무 경력이 있으신 분\n• 브랜드 공식 커뮤니티(페이스북, 유튜브, 인스타그램 등) 운영 경험이 있으신 분\n• 공식 콘텐츠 안내 용도 동영상 촬영/편집 능력이 있으신 분\n• 서비스 정책 및 업무 프로세스 기획/실행 경험이 있으신 분\n• 중국어(간체) 의사소통이 가능하신 분\n\n[인재상]\n\n• 고객 지향 / 원활한 의사 소통 / 서비스 마인드 / 커뮤니티 전문가 / 분석 능력 / 이벤트 전문가</t>
  </si>
  <si>
    <t>텐센트와 업무경험 우대\n• 빅데이터 로그 파이프라인 구축/운영 경험 우대\n\n[인재상]\n• 소통 능력 / 데이터 분석 / 데이터 마이닝</t>
  </si>
  <si>
    <t>새로운 툴 습득을 즐기는 분\n• 실사풍 게임 개발 경력이 있으신 분\n• 언리얼4 엔진 사용 경험 있으신 분\n• Substance Paniter , Marvelous Designer 사용 경험 있으신 분</t>
  </si>
  <si>
    <t>여행 IT 서비스, 이커머스 관련 업무 경력이 있는 분\n• UX 관련 교육 수료, UX에 대한 관심과 지식이 있는 분\n• IT와 여행에 대한 트렌드 변화에 관심이 있는 분\n• 프리젠테이션 스킬, 커뮤니케이션 능력이 있는 분\n• 조직문화를 이해하고, 회사와 함께 성장하길 바라는 분</t>
  </si>
  <si>
    <t>핀테크 및 금융서비스 이해도 보유자\n- SQL, R, 파이썬 등 사용자 활동성 분석 가능자\n- 스타트업 마케팅 혹은 그로쓰해킹 경험자</t>
  </si>
  <si>
    <t>임팩트 비즈니스 및 스타트업에 관심 있으신 분</t>
  </si>
  <si>
    <t>데이터 분석을 기반으로 한 마케팅 전략수립 경험이 있는 분\n\n• 디지털 마케팅, 캠페인, 광고 등을 기획하고 진행했던 경험이 있는 분\n\n• 카피라이팅/에디팅/메시지 개발 경험이 있는 분</t>
  </si>
  <si>
    <t>대내외 협업 및 커뮤니케이션 역량이 뛰어나신 분\n• 금융기관 제휴, 간편결제 가맹점 영업 경험이 있으신 분</t>
  </si>
  <si>
    <t>대내외 협업 및 커뮤니케이션 역량이 뛰어나신 분\n• 금융기관 제휴, 간편결제 가맹점 영업 경험이 있으신 분\n• PG사 또는 간편결제사 대외협력 경험\n• 글로벌 가맹점 응대 경험</t>
  </si>
  <si>
    <t>전공: 화학, 환경 관련학과 우대\n• 시험기관 및 동종업계 경력 우대\n• 영어가능자 우대</t>
  </si>
  <si>
    <t>ditional requirements are :\n- Customer service orientation, strong communication skills, and ability to work collaboratively in a team environment.\n- Ability to carry out moderate analysis and information gathering to resolve problems on non-routine matters.\n- Mid or above level of spoken/written English\n- Excellent interpersonal skill\n- Excellent team player</t>
  </si>
  <si>
    <t>오프라인 교육 기관 B2B 수행 경험자\n• HRD 컨설팅 프로젝트 수행 경험자</t>
  </si>
  <si>
    <t>스타트업 또는 담당업무 관련 경험 있는 분\n• 블로그, SNS 컨텐츠 기획/작성 경험 있는 분\n\n관련 경험이 없어도 이런 분 환영합니다!\n\n• 계획에서 행동으로 이어지는 속도가 빠른 분\n• 빠르게 습득하고 새로운 시도를 과감하게 하는 용기를 가진 분\n• 배우고 성장하면서 가장 큰 희열을 느끼는 분\n• 건강한 비판을 받아들일 수 있는 Cool한 분</t>
  </si>
  <si>
    <t>우대사항\n- 개인정보보호 관련 자격증(CPPG, CISSP, CISA, CISM) 소유자\n- 국내/외 정보보호 인증심사원 자격보유자 / 개인정보영향평가전문인력 자격보유자\n- 개인정보보호 관련 컨설팅 경험자\n- 원활한 커뮤니케이션 능력 및 적극적인 자세 보유자</t>
  </si>
  <si>
    <t>새로운 기술 습득과 지식 공유에 즐거움을 느끼시는 분\n• 코드 개선 및 코드 리뷰에 적극 참여하시는 분\n• 개발자, 디자니어 등과 다양하게 협업한 경험이 있으신 분</t>
  </si>
  <si>
    <t xml:space="preserve"> front/backend 기획 경험자\n - LBS 서비스 기획 경험자\n - PM/PL 경험자\n - 프로젝트 전체 진행 및 일정관리\n - 프로젝트 운영 대응 필요 시 지원\n - web/mobile UX/UI 외 다양한 분야의 기획 경험자\n - 디자인/개발에 경험 또는 이해도가 높은 분\n* 포트폴리오 첨부 필수</t>
  </si>
  <si>
    <t>REST API 클라이언트 개발 경험\n• Angular, React, Vue 등의 최신 프레임워크 사용 경험</t>
  </si>
  <si>
    <t>HTTP, RESTful API에 대한 이해가 있으신 분\n• 코드 리뷰에 거부감이 없는 분\n• 네이티브앱 내 웹뷰 관련 작업 경험이 있으신 분\n• AWS(Amazon Web Service)를 이용한 서비스 경험이 있으신 분</t>
  </si>
  <si>
    <t>데이터 기반 의사결정의 품질 향상을 위해 고민하고 실행해본 경험\n• 머신러닝/딥러닝 기반의 데이터 프로덕트 운영 경험\n• 자연어처리 프로젝트 경험\n• 화장품 소비자에 대한 높은 이해</t>
  </si>
  <si>
    <t>더존 프로그램 사용 가능자\n• 엑셀 사용 가능자</t>
  </si>
  <si>
    <t xml:space="preserve"> 높은 수준의 커뮤니케이션 능력\n•  콘텐츠에대한 애정을 가지고 제작 과정 및 유통 전략에대한 흥미를 가진분\n•  실무에서 방대한 데이터를 다루고 재무적인 관점으로 핵심지표를 분석한 경험이 있으신분</t>
  </si>
  <si>
    <t>디지털 마케팅 대행사 경력이 있으신 분\n• 패션 마케팅, 이커머스 마케팅 경력이 있으신 분\n• GA와 같은 트래킹 솔루션이나 트래커에 대한 이해도가 높으신 분\n• 영어 및 기타 언어 구사가 가능하신 분</t>
  </si>
  <si>
    <t>엑셀 및 구글 스프레드 시트 등을 활용한 운영 리포트 업무에 능숙하신 분\n• 생산성 관리 Tool(컨플루언스) 및 제플린, 태블로 등의 사용이 능숙하신 분(또는 경험이 있으신 분)\n• 문제점에 대한 개선 포인트를 도출하여 프로세스를 재정립하거나 구조화한 경험이 있으신 분</t>
  </si>
  <si>
    <t>제품 톤앤매너를 기획하여 제품 촬영 디렉팅까지 진행해본 경험이 있으신 분\n• HTML, CSS, Java script에 대한 이해도가 있으신 분</t>
  </si>
  <si>
    <t>POSIX에 대한 이해도가 있는 경험자\n• Multi-threading에 대한 이해도가 있는 경험자\n• 5년 이상 경력자\n• 좋은 수준의 GCC/G++ 이해도를 가진 경험자\n• Hardware codec (video encoding) 경험자\n• High speed network transfer 관련 경험자</t>
  </si>
  <si>
    <t>상경계열 전공\n- 컴퓨터활용능력 우수\n- 더존/회계 능숙자\n- 회계/인사/총무 전반 경험자</t>
  </si>
  <si>
    <t>이커머스/플랫폼에서 상품운영 업무 경험이 있으신 분</t>
  </si>
  <si>
    <t>컨설팅 근무 경력 보유자 우대\n- 부동산 관련 업종 경력 보유자 우대\n- 부동산, 금융, 플랫폼 사업자와 협업 경험 우대</t>
  </si>
  <si>
    <t>이공계 전공자 우대\n• 영어, 중국어 등 외국어 능통자 우대</t>
  </si>
  <si>
    <t>웹사이트 신규구축 및 유지보수 경험이 풍부하신 분 \n- jQuery 플러그인 활용, 응용능력이 뛰어나신 분 \n- 신기술 및 모션 페이지 작업 경험이 풍부하신 분 \n- 모바일 마크업 경험이 풍부하신 분 \n- 그래픽 툴을 능숙하게 다를 수 있는 능력을 보유하신 분 \n- 애니메이션/모션 작업 경험이 풍부하신 분</t>
  </si>
  <si>
    <t>RESTful API 개발/설계 경험자 우대\n· Spring framework 사용 경험자 우대\n· 모바일웹 개발 경력자 우대\n· 전산관련 자격증 소지자 우대\n  (정보처리기사, 기술사, OCP 등)</t>
  </si>
  <si>
    <t>해당 직무 근무경험자(MES, EES, WMS, SPC 등)\n• 반도체, FPD, 전기/전자재료 등 설비자동화 경험자(HSMS/SECS, OPC, PLC 통신 경험)\n• 설비 CIM(HMI, MMI) 개발 및 설비통신 경험자(HSMS/SECS, OPC, PLC 통신 경험)</t>
  </si>
  <si>
    <t>여러 해상도 별 UI 구현 경험 \n- sqlite/SharedPreference 사용 경험 \n- Gradle 최적화 경험 \n- 스레드 스케줄링 관리 경험\n- RxJava 경험\n- 외국어 능력 (영어)</t>
  </si>
  <si>
    <t>HRM 관련 7년 이상 경력\n• 꼼꼼하고 책임감이 강하신 분\n• 스타트업, IT 업계에 네트워크가 많으신 분\n• 스타트업 근무 경험\n• 인테리어 분야에 대한 관심 혹은 경험</t>
  </si>
  <si>
    <t>C4D 가능하신분\n• 자기계발에 끊임없이 도전하는 분\n• 팀 협업을 즐길 줄 아는 분\n\n※ 포트폴리오 첨부를 잊지 마세요! (PDF 또는 URL)</t>
  </si>
  <si>
    <t>버즈니 가까이에서 거주하시는 분\n- 베스트 드라이버라고 자부하실 수 있는 분\n- 전산 관련 업무 경험이 있거나 관련한 업무를 능숙하게 하실 수 있는 분</t>
  </si>
  <si>
    <t>호 자격요건] \n• 관련 전공자 (국문학, 신문방송학 등) \n• 엔터테인먼트 업계에서 관련 업무 경력을 보유한 분\n• 다양한 유관부서 관계자들과 협업해서 일할 수 있는 팀워크를 보유한 분\n\n[필요역량]\n• 높은 수준의 업무 디테일 및 팩트 분석 역량\n• 우호적 네트워크 형성 및 정보 취득을 위한 탁월한 커뮤니케이션 스킬\n• 민감한 이슈/사안에 대해 효과적으로 처리할 수 있는 문제해결능력 \n• 미디어/대중의 니즈를 신속하게 파악하고 이에 대한 선제적 대응을 준비하는 주도성\n• 기민한 상황대처능력 및 유연함</t>
  </si>
  <si>
    <t>컴퓨터공학/전산 관련 학사 이상 학위\n• Metal 이나 WebRTC 관련 경험이 있다면 좋지만 없어도 무관합니다\n• 함께 성장하고 배우는 것에 가치를 두는 자세</t>
  </si>
  <si>
    <t>자막, 타이틀, 영상디자인 가능하신 분\n• 트렌드에 대한 고민과 시도를 할 줄 아는 분\n• 자기계발에 끊임없이 도전하는 분</t>
  </si>
  <si>
    <t>관련학과 전공 및 동종업계 경력자 우대\n- (정보관리기술사, 정보처리기사, CCNA, CIP, MCSE, SCNA)\n- 정보보안 기획 및 정책 운영 경험자 \n- 보안전략 수립 및 기획 가능자\n- 기본 Unix(Sun, HP,Linux) 서버 application 운영, 관리, 장애처리와 이해가 가능한 자</t>
  </si>
  <si>
    <t>jQuery 등 JavaScript 능숙자\n• VOD 영상 서비스 경험자</t>
  </si>
  <si>
    <t>데이터 관련 직군을 제외한 다른 직군에게 데이터 분석 결과물 전달을 하는데 뛰어나신 분\n• 공연 비즈니스에 대한 이해/경험이 있으신 분\n• 분석 결과를 영어로 작성, 발표할 수 있는 분\n• 데이터 분석 외에 프로덕트, 마케팅, 엔지니어링 등의 분야에 대한 이해/경험이 있으신 분\n• 프로젝트를 진행하며 시계열 데이터를 다뤄보신 분</t>
  </si>
  <si>
    <t>개발 디자인 패턴을 잘 이해하고 활용 가능하신 분\n• OpenGL, Metal을 사용하여 개발 가능하신 분\n• iOS, Android 둘 다 개발 가능하신 분\n• PC(Window), Mac 개발 가능하신 분\n• 동영상 편집 관련 개발 경험이 있으신 분\n• 영어 및 외국어 잘하시는 분\n• 전공자 및 석사, 박사</t>
  </si>
  <si>
    <t>제안서 작성에 자신있는 분 \n- 광고 대행사 AE님 환영합니다!\n\n• 영상콘텐츠 기획 작가님도 환영합니다~!</t>
  </si>
  <si>
    <t>머신러닝에 대한 이해가 있으신 분 \n• 빅데이터 처리 경험이 있으신 분\n• AWS, Azure, GCP 등 클라우드 플랫폼 사용 경험이 있으신 분\n• Python을 사용한 제품 개발 경험이 있으신 분\n• 유연한 개발문화에 대한 관심이 있으신 분</t>
  </si>
  <si>
    <t>네트워크/브라우저 성능 측정 및 최적화 경험\n• XSS/OWASP 등 기본적인 웹 보안 지식\n• 유닛테스트, e2e 테스트 등 경험\n• 백엔드 구축 경험</t>
  </si>
  <si>
    <t>앞으로 HR 전문가가 되고 싶으신 분\n• 커리어를 HR로 굳게 잡으신 분</t>
  </si>
  <si>
    <t>SCM 관리 경험 있으신 분\n- 더존 고정자산 프로그램 활용 가능하신 분\n- 협력업체(생산공장 및 물류)와의 원활한 커뮤니케이션 가능하신 분\n- 반려견/반려묘 등을 키우시는 분</t>
  </si>
  <si>
    <t>스타트업에서 1년 이상 근무해 본 경험이 있으신 분\n• 커머스 프로덕트 운영 경험이 있으신 분\n• MAU 10만 이상의 사용자를 가진 서비스를 운영해보신 분\n• 반려동물을 사랑하시는 분</t>
  </si>
  <si>
    <t>로봇 HW/SW 개발 경험 (경진대회 수상 이력)\n• 전기차 충전기 컨트롤러 개발 경험</t>
  </si>
  <si>
    <t>Public Cloud 활용 능통자 \n• RESTful API 서비스 설계부터 개발 및 배포까지 웹서비스의 전체적인 흐름을 이해하고, 실제로 운영 경험이 있는 full stack 개발자</t>
  </si>
  <si>
    <t>서브컬쳐 콘텐츠 및 모바일 게임에 관한 관심 및 이해도가 높은 분\n• 폰트의 사용 및 매커니즘에 대한 기본 소양을 가지고 계신 분\n• UI, UX 디자인 및 게임 UI 디자인에 대한 이해도가 높은 분\n• 각 부문별 리더와 원만한 커뮤니케이션이 가능한 분\n• 브랜딩 및 패키징, 도서 제품 디자인 경험이 있는 분</t>
  </si>
  <si>
    <t>아무도 해 보지 않은 새로운 일을 즐기면서 맡을 수 있는 분\n• 콘텐츠 산업 및 크리에이터/인플루언서에 대한 관심이 높은 분\n• 등록장애인 및 보훈대상자 우대</t>
  </si>
  <si>
    <t>콘텐츠 크리에이터로써의 다양한 활동\n• 디자인 제작/ 아이디어 발굴\n• 관련학과 전공자 우대 (디자인 전공)</t>
  </si>
  <si>
    <t>블록체인 플랫폼에 대한 UI/UX 이해도가 우수하고 업무 경험이 있으신 분\n• 웹 퍼블리싱이 가능하신 분\n• 고객 중심을 넘어 고객 집착을 지향하는 디자인을 추구하시는 분\n• 1px이 신경 쓰이고 중요한 디테일에 강하신 분\n• 애자일 환경에서 오너쉽을 갖고 업무를 진행해보신 분\n• 서비스 개선을 위한 커뮤니케이션, 브레인스토밍을 즐기는 분\n• 개발팀, 운영팀과 원활하게 커뮤니케이션하며 팀워크를 발휘할 수 있으신 분</t>
  </si>
  <si>
    <t>Medical computer vision 패키지(ITK, VTK 등) 활용 경험\n• 프로젝트 리더 경험자</t>
  </si>
  <si>
    <t>의료 영상 어플리케이션 경력자\n• 클라우드 (AWS, Azure 등) 기반 개발 경험자</t>
  </si>
  <si>
    <t>Linux 시스템의 높은 이해도 보유자\n• 어플리케이션 출시와 유지보수 유경험자\n• 소스 분석 및 트러블 슈팅에 대한 유경험자\n• 잡한 시스템을 디버깅하고 로그를 해독하는 능력\n• OpenID, OAuth 에 대한 이해\n• js framework 유경험자(node.js, backbone, angular, react 등)</t>
  </si>
  <si>
    <t>Linux 시스템의 높은 이해도 보유자\n• 어플리케이션 출시와 유지보수 유경험자\n• 소스 분석 및 트러블 슈팅에 대한 유경험자\n• 복잡한 시스템을 디버깅하고 로그를 해독하는 능력\n• OpenID, OAuth 에 대한 이해도 보유자\n• js framework 유경험자(node.js, backbone, angular, react 등)</t>
  </si>
  <si>
    <t>T商材営業経験\n・医療メーカー営業経験\n・システム導入サポート経験\n・無形商材の営業経験\n・SaaSビジネスに何らかの形で関わったことのある方\n・ネットワークやハードウェア知識</t>
  </si>
  <si>
    <t>광고 대행사, 미디어렙사, 매체사(광고플랫폼 등) 근무 이력\n• 긍정적이고 내,외부 사람 만나는 것을 좋아 하는 사람\n• 넓고 다양한 범위의 업무를 좋아하는 분\n• 외국어 스킬 보유자\n• 디자인 스킬 (PPT, 포토샵, 일러스트레이터 등)</t>
  </si>
  <si>
    <t>題解決能力（事実を基に問題をあぶりだし、解決策を提案・実行できる方）\n・実行力（「評論家」にならず、自ら手足を動かし実行できる方）\n・コミュニケーション力（社内外問わず良質なコミュニケーションにより、周囲の人を巻き込んで業務を推進できる方）</t>
  </si>
  <si>
    <t>해당 직무에 대한 확고한 직업윤리를 가진 분\n- KPI 기반의 SCM 성과 관리 경험이 있는 분\n- IT/Tech, 온라인/모바일 커머스 시장과 트렌드에 대한 깊은 관심과 이해가 있는 분\n- 다양한 유관부서와의 원활한 협업 및 의사소통 능력을 갖춘 분\n- 우아한형제들의 조직문화를 이해하고 함께 성장하고자 하는 목표를 지닌 분</t>
  </si>
  <si>
    <t>Kotlin 개발\n• 단위테스트 / 테스트 자동화에 대한 경험\n• 다양한 오픈소스 사용 경험\n• E-commerce 개발 경험</t>
  </si>
  <si>
    <t>실제 서비스 운용 및 앱스토어에 직접 출시 및 관리 유경험자\n• OS 버전 별 차이점에 대한 이해도 보유자\n• Open API 연동 개발 유경험자\n• GA와 딥링크를 활용한 마케팅 이해도 보유자\n• MQTT, HTTP API, Firebase 유경험자\n• Firebase에서의 대규모 데이터 처리 유경험자\n• RESTful API 설계 유경험자\n• AVPlayer를 이용한 m3u8, mp4 플레이어 구현 유경험자\n• 새로운 개발 언어 및 개발 스텍에 대한 관심이 많은자</t>
  </si>
  <si>
    <t>社採用に関する広報・ブランディングの経験\n・クライアント先の採用ブランディングに携わった経験\n・自社サービスのマーケティング・プロモーションの経験\n・スカウトやリファラル採用等、ダイレクトリクルーティングの企画・実行経験\n・採用人事の経験</t>
  </si>
  <si>
    <t>Kotlin, RxJava 기술 사용 유경험자\n• 실제 서비스 운용 및 앱스토어에 직접 출시 및 관리 유경험자\n• OS 버전 별 차이점에 대한 이해도보유 및 Open API 연동 개발 유경험자\n• Java 디자인 패턴, 리팩토링에 대한 기본 지식보유자\n• HTTP API, Firebase에서의 대규모 데이터 처리 유경험자\n• RESTful API 설계 유경험자\n• AVPlayer를 이용한 m3u8, mp4 플레이어 구현 유경험자\n• 새로운 개발 언어 및 새로운 개발 스텍에 대한 관심이 많은자</t>
  </si>
  <si>
    <t>AWS, Git \u0026 Github 환경 개발 경험이 있으신 분\n- 동료와 페어 코딩 및 코드 리뷰를 즐기는 분\n- 테스트 자동화 및 배포 자동화 경험이 있으신 분\n- 웹사이트 성능 측정 및 최적화 경험이 있으신 분\n- 웹사이트 보안에 대한 이해가 있으신 분</t>
  </si>
  <si>
    <t>Linux 시스템의 높은 이해도 보유자\n• 어플리케이션 출시와 유지보수 유경험자\n• 소스 분석 및 트러블 슈팅에 대한 유경험자\n• 복잡한 시스템을 디버깅하고 로그를 해독하는 능력 보유자\n• js framework 유경험자(node.js, backbone, angular, react 등)</t>
  </si>
  <si>
    <t>ームリーダー経験\n・USB, Bluetoothデバイスなどを利用したアプリケーション開発経験\n・Java, Kotlinを用いたAndroidアプリケーション開発経験\n・サーバサイド開発経験\n・UI/UXの設計/デザイン経験</t>
  </si>
  <si>
    <t>acebook広告やリスティング広告などの運用経験\n・広告系のコンサル経験\n・数百万円規模以上のネット広告運用経験\n・オフラインイベントや発表会などの企画・運営経験</t>
  </si>
  <si>
    <t>社プロダクト（サービス）のプロダクト責任者経験\n・労務/給与/勤怠/会計領域の業務知識\n・AWS, GCPを用いたサービスの開発/運用経験 \n・JavaScript の深い知識があること\n・新しい技術を積極的に取り入れていきたい方\n・Ruby on Rails, Django を用いた開発経験\n・React, Angular などを用いた開発経験\n・webpack, gulp, gruntなどを用いたフロントエンド開発環境の構築経験 \n・Dockerなどを用いたインフラ/開発環境の構築経験</t>
  </si>
  <si>
    <t>에듀테크 업계 트렌드 파악 및 시장 분석에 능숙하신 분\n- 글로벌서비스에 대한 관심\n- 서비스 운영 및 데이터 수집/가공 경험\n- 스타트업 환경에 대한 이해가 있고 적응이 빠르신 분</t>
  </si>
  <si>
    <t>스타트업 재직 경험이 있으신 분\n- IT 관련 업계 HR을 경험하신 분\n- HR컨설팅펌을 경험하신 분</t>
  </si>
  <si>
    <t>이커머스 정산 업무 경험이 있으신 분\n• 거래처벌 세금계산서 발행 등 부가세 관련 업무경험이 있으신 분\n• 정산 관련 기초 회계 지식을 보유하신 분</t>
  </si>
  <si>
    <t>人以上のチームリーダー経験</t>
  </si>
  <si>
    <t>디지털 교육 콘텐츠의 트랜드를 파악하고 앞서가는 상품을 찾아내는 분\n• 소비자 입장에서 바라본 재미있는 콘텐츠를 기획할 수 있는 분\n• 다양한 분야에서 압도적으로 많은 양의 콘텐츠를 읽고 정리하는 분\n• 언론, 미디어 등의 콘텐츠 산업에서의 업무 경험 우대\n• 특정 영역에서 자신만의 미디어 / 블로그 / 채널 등을 운영하고 있는 분 우대\n*방송 PD 경험, 영상 제작 이력 없어도 지원 가능</t>
  </si>
  <si>
    <t>북저널리즘의 제품과 서비스를 좋아하고, 팀의 미션에 공감하는 분\n• 스타트업의 도전하는 문화에 익숙한 분\n• 텍스트 콘텐츠와 트렌드에 관심이 많은 분\n• 문제 정의, 가설 설정, 효과 검증을 데이터로 분석하는 훈련이 되어 있는 분\n• 커뮤니티 활동, SNS 활동을 활발히 하는 분</t>
  </si>
  <si>
    <t>의료기기 산업직군 경력 우대</t>
  </si>
  <si>
    <t>IT / 앱 서비스 운영 경력이 있으신 분\n• 수만명의 유저들을 관리하는만큼 꼼꼼하신 분\n• 자율적인 환경 속에서 책임감 있게 일할 수 있는 분</t>
  </si>
  <si>
    <t>미국 및 영어권 국가 타겟 크로스보더(역직구) e커머스 MD 팀장 경력\n• 역직구몰, 국내 대형 종합몰/오픈마켓/소셜커머스, 홈쇼핑 MD 경력 우대\n• 푸드, 건강식품 카테고리 MD 경력 우대\n• 영어 가능자 우대</t>
  </si>
  <si>
    <t>보고서 작성 능력\n• 원만한 커뮤니케이션 능력을 보유한 자\n• 영어회화 가능자\n• 서비스 기획에 관심 있는 자</t>
  </si>
  <si>
    <t>보고서 작성 능력\n• 원만한 커뮤니케이션 능력을 보유한 자\n• 영어회화 가능자\n• 블록체인/인공지능/모빌리티 등 최신IT기술에 대한 이해가 있는 자</t>
  </si>
  <si>
    <t>컨설팅 Background 혹은 IT업계 및 게임업계에서의 기획/마케팅 업무 경험자\n• PUBG에 대한 높은 이해도\n• 다문화/다국적 업무 환경에서의 근무 경험\n\n[인재상]\n• Core Gamer / 강한 책임감 / 일에 대한 강한 열정과 프로페셔널한 자세 / Fast-Learner</t>
  </si>
  <si>
    <t>디자인 전공자 우대\n• 글로벌 IP 브랜드 경험을 보유한 분\n• 브랜드 라이선싱 및 상품개발 비즈니스에 대한 이해도가 높은 분\n• 프로젝트 관리 역량이 높은 분\n• 비즈니스 영어 커뮤니케이션이 원활한 분 (국내 담당 지원자인 경우)</t>
  </si>
  <si>
    <t>호 자격요건]\n• IP 콘텐츠를 기반으로 한 상품 기획/개발 경험을 보유한 분\n• 글로벌 IP 경험을 보유한 분 (라이센스 상품 및 IP콘텐츠 상품기획/개발)\n• 온/오프라인/모바일 유통 지식 및 실무 경험을 보유한 분\n• 비즈니스 영어 또는 중국어 커뮤니케이션이 가능한 분</t>
  </si>
  <si>
    <t>와디즈의 서비스에 대한 관심과 비전에 공감하는 분\n• 인하우스 PR부서 또는 PR 에이전시에서 실무 경험이 있으신 분\n• 핀테크/스타트업 분야 미디어 관계를 보유하고 있는 분\n• 글로벌 (영자) 매체에 네트워킹을 보유하고 있는 분\n• 일상 회화 이상(Business level)의 영어 커뮤니케이션 능력을 갖고 있는 분</t>
  </si>
  <si>
    <t>호 자격요건]\n• 글로벌 IP 경험을 보유한 분 (라이센스 상품 디자인 관련, IP콘텐츠 상품기획/개발)\n• 3D 프로그램 (3D Design, Rendering program 등) 활용이 능통한 분\n• 비즈니스 영어 혹은 중국어 커뮤니케이션이 가능한 분</t>
  </si>
  <si>
    <t>호 자격요건]\n• 의류 벤더회사에서 관련 경험을 보유한 분\n• 해외 현지 생산 관리 경험을 보유한 분\n• 패션상품 유통 및 물류 관련 이해도가 높은 분\n• 비즈니스 영어 또는 중국어 커뮤니케이션이 가능한 분</t>
  </si>
  <si>
    <t xml:space="preserve"> 서비스앱 개발 및 출시 경험이 있으신 분\nACC 가이드라인에 대한 이해를 가지신 분\nDataBinding 및 MVVM 디자인 패턴의 이해가 있으신 분\nGit을 통한 형상관리 및 코드 리뷰 경험이 있으신 분\n업무에 대한 긍정적인 마인드를 가지신 분</t>
  </si>
  <si>
    <t>Git 등 소스 관리 시스템 사용 경험자\n• 웹 언어 (php, html, css, jQuery, javascript 등)에 대한 경험 혹은 이해도\n• 자체 서비스 구축 경험</t>
  </si>
  <si>
    <t>Git 등 소스 관리 시스템 사용 경험자\n• 웹 언어 (php, html, css, jQuery, javascript 등)에 대한 경험 혹은 이해도\n• 자체 서비스 A-Z 구축 경험\n• Google material design에 대한 높은 이해도</t>
  </si>
  <si>
    <t>Git 등 소스 관리 시스템 사용 경험자\n• 웹 언어 (php, html, css, jQuery, javascript 등)에 대한 경험 혹은 이해도\n• 자체 서비스 A-Z 구축 경험\n• Apple HIG에 대한 높은 이해도</t>
  </si>
  <si>
    <t>코스메틱 업종 이해도가 높은 분 \n- 엑셀 활용능력 우수자\n- 커뮤니케이션이 활발하고 적극적인 분\n- 책임감이 강하고 성실한 분 \n- 영어 가능자 (성적 보유시 서류 제출) \n- 수출입관련 업무 이해도가 높은 분\n- 물류관련 자격증</t>
  </si>
  <si>
    <t>제품에 대한 이해가 빠르고 트렌드에 따른 대응이 빠른 사람</t>
  </si>
  <si>
    <t>아프리카TV 서버 품질에 불만이 있어 스스로 바꿔보고 싶으신 분</t>
  </si>
  <si>
    <t>각 플랫폼이 제공하는 Media Framework에 대한 이해와 개발 경험 있으신 분 \n- Framework 및 Library 개발 경험 있으신 분 \n- 영상스트림에 처리에 대한 이해도를 보유하신 분 \n- 성능 최적화 및 안정화에 관심이 많으신 분 \n- 오픈 소스 프로젝트 참여 경험이 있으신분\n- 다양한 네트워크 환경에서의 개발 경험 있으신 분 \n- 아프리카TV 서비스에 관심이 많으신 분</t>
  </si>
  <si>
    <t>의료기기 산업직군 경력자 우대\n• 플랫폼 경력자 우대</t>
  </si>
  <si>
    <t>Hardware Decoding/Encoding(NVidia, Intel, AMD) 개발 경험이 있으신 분\n• OpenCV를 이용한 영상처리 개발 경험이 있으신 분</t>
  </si>
  <si>
    <t>글로벌 커뮤니케이션(중국어 또는 영어) 능력     \n\n  - 모빌리티 관련 커리어 \n\n  - KPI 설계, IR 서포트, 사업계획 수립 등 전략업무 경험</t>
  </si>
  <si>
    <t>온라인 마케터 경험이 있는 분 \n• 긍정적이고 유연한 커뮤니케이션이 가능하신 분</t>
  </si>
  <si>
    <t>논리적 사고력을 갖춘 분\n- 원활한 대인관계 및 간단명료한 커뮤니케이션 능력을 갖춘 분\n- 꼼꼼함과 신속함을 바탕으로 업무의 완성도를 높힐 수 있는 분\n- 담당하는 업무의 성과와 효율성을 높이기 위해 능동적으로 고민하는 자세를 가진 분\n- 경영관리(FA)업무를 2년 이상 수행하였거나 예산관리 업무를 1년 이상 수행한 분\n- K-IFRS에 대하여 알고 업무에 활용할 수 있는 분\n- SAP 사용 경험이 있는 분</t>
  </si>
  <si>
    <t>뛰어난 커뮤니케이션 능력으로 내부 이해관계자와 긴밀히 협업할 수 있는 분\n- IT, 플랫폼 기업에 대한 이해도가 높으신 분\n- 스타트업 근무 유경험자\n- F\u0026B, 딜리버리 산업에 대한 이해도가 높으신 분</t>
  </si>
  <si>
    <t>리눅스 서버 환경에 대한 이해\n• 리눅스 쉘 , 데몬 활용\n• GIT을 활용한 형상관리\n• NodeJS 서버 사이드 개발 가능\n• 자바스크립터 개발 경험자\n• MQ 기반의 비동기 로직 처리\n• 통신 프로토콜에 대한 이해 (HTTP, TCP/IP)</t>
  </si>
  <si>
    <t>리눅스 서버 환경에 대한 이해\n• 앵귤러JS , 리액트 가능개발자\n• GIT을 활용한 형상관리\n• 젠킨스 활용 경험자\n• NO-SQL DB 개발 및 사용 경험자 (MongoDB, Redis)\n• MQ 기반의 비동기 로직 처리\n• 통신 프로토콜에 대한 이해 (HTTP, TCP/IP)</t>
  </si>
  <si>
    <t>리눅스 서버 환경에 대한 이해\n• PHP 프레임워크 기반 개발 경험자\n• GIT을 활용한 형상관리\n• MQ 기반의 비동기 로직 처리\n• 통신 프로토콜에 대한 이해 (HTTP, TCP/IP)</t>
  </si>
  <si>
    <t>일반 식품 및 건강기능 식품 제조사 핸들링 경험이 있는 분\n\n• 식품 및 제품 개발 및 기획 경험이 있는 분\n\n• 제품 소싱 경험이 많은 분</t>
  </si>
  <si>
    <t>이슈 관리 툴 사용 경험 (Jira, Confluence, Slack, Github)\n• 웹 개발 경험\n• 애자일 개발 환경 QA 경험</t>
  </si>
  <si>
    <t>Computer Science 및 유사 학과 졸업\n- RDB/ORM (Postgresql, MongoDB, Redshift, Elasticsearch) 경험자 우대\n- Micro Service Architecture 이해\n- Agile 기반의 소프트웨어 개발 (DevOps)\n- Linux 서버 인프라 관리\n- Amazon Cloud Service 환경에서의 서버 인프라 관리</t>
  </si>
  <si>
    <t>동종업계 근무 경험자 우대\n- 외향적이고 적극적인 분 우대</t>
  </si>
  <si>
    <t>Hybrid App 개발경험 및 웹 개발 경험\n• Git, cocoapods 등의 저장소 사용 및 기본이해\n• 라이브러리 개발 또는 프레임워크 설계 경험\n• 단위테스트/테스트 자동화에 대한 경험\n• 다양한 오픈소스 사용 경험\n• E-commerce 개발 경험\n• App store 배포 경험\n• Enterprise 배포 경험</t>
  </si>
  <si>
    <t>NodeJS 개발 및 서버 운영 경험\n• Cross-Browsing, 웹 표준 경험\n• React, Redux, MobX등 개발 및 운영 경험\n• Webpack, Grunt, Gulp, Browserify 등의 도구 경험\n• Electron 을 이용한 PC Application 개발 경험\n• 단위테스트/테스트 자동화에 대한 경험\n• 영어 기술문서를 읽고 이해할 수 있는 능력\n• Slack, Jira, Confluence를 이용한 협업에 능숙하신 분\n• 다양한 오픈소스의 활용경험\n• E-Commerce 개발경험</t>
  </si>
  <si>
    <t>상장 기업 유관 업무 경력이 있으신 분\n• M\u0026A 업무 경험을 다수 보유하신 분\n• HR 관련 업무 경험을 다수 보유하신 분\n• Audit 관련 자격을 보유하신 분 (CISA 등)\n• 사내 문서 (의사록 등)를 영문으로 작성 가능하신 분</t>
  </si>
  <si>
    <t>건설 / 시공 / PF 유관 분야 경험을 다수 보유하신 분\n• 프랜차이즈 분야 경험을 다수 보유하신 분</t>
  </si>
  <si>
    <t>네크워크 API 등 통신에 대한 이해\n• 네이티브-웹 연동 능숙자\n• 오픈소스 라이브러리 활용 개발 경험 (Retrofit 등)</t>
  </si>
  <si>
    <t>화장품 업계에서 상품기획 업무를 해보신 분 우대\n• 이커머스 경력 우대</t>
  </si>
  <si>
    <t>화해 플랫폼에 대한 깊은 관심과 이해\n• 고객 또는 파트너사와의 커뮤니케이션 업무 경험\n• SQL에 대한 이해</t>
  </si>
  <si>
    <t>Node.js 사용경험\n• REST API에 대한 이해 및 구축 경험\n• 논리적인 사고 및 타 부서와의 커뮤니케이션 능력\n• 새로운 기술에 관심이 많고 도입을 위해 꾸준히 노력하시는 분\n• 반려견/반려묘 등을 키우시는 분</t>
  </si>
  <si>
    <t xml:space="preserve"> 회계 및 세무 관련 자격증\n•  회계, 재무, 경리 등 업무 관련 학과 전공</t>
  </si>
  <si>
    <t>네일아트를 좋아하시는 분\n• 드럭스토어 등 오프라인 유통 채널에 근무 경험이 있으신 분\n• 스타트업을 경험해보거나 관심이 있으신 분</t>
  </si>
  <si>
    <t>학습/개발 경험을 공유하는 것을 좋아하는 분\n• 테스트 코드와 코드 리뷰 등의 활동에 적극적이신 분\n• 상용으로 출시된 서비스 운영 경험이 있으신 분\n• Agile Scrum 방법론을 사용해 보신분\n• Dockers, GraphQL 경험이 있으신분\n• 유통 관련 B2B Platform 개발 경험</t>
  </si>
  <si>
    <t>긍정적이고 진취적인 성격의 소유자\n• PT 및 제안서 리딩 가능자\n• 광고주 커뮤니케이션/렙사/협력사 커뮤니케이션 가능자\n• FB/Google ads 운영 가능자 우대</t>
  </si>
  <si>
    <t>다양한 업종의 검색 광고 기획 및 운영자 경험이 있으신 분\n- 다양한 검색 광고 상품 운영 가능하신 분</t>
  </si>
  <si>
    <t>클라우드 기반 (Azure, AWS, GCP등) 서비스 런칭 경험\n• node.js 또는 C# 기반 실시간 서버 개발 경험\n• 채팅 기반 SNS 개발 경험</t>
  </si>
  <si>
    <t>Git-flow를 사용한 소스관리 경험 보유\n- 스타트업 근무 경험 우대\n- 개발이 너무 좋은 분 \n- Learning Curve가 높은 분</t>
  </si>
  <si>
    <t>기본적인 영어 커뮤니케이션 가능 \n- BTL 업무에 경험 \u0026 경력 보유자 우대\n- ATL 업무 유경험자</t>
  </si>
  <si>
    <t>IT/모바일 산업에서 일러스트레이터 경험 3년 이상 혹은 그에 준하는 역량\n• 일러스트 시스템을 초기부터 구축하고, 지속적으로 운영해 본 경험이 있으신 분\n• Cinema4D/AfterEffect 등 3D 모션 툴 숙련자</t>
  </si>
  <si>
    <t>Laravel, 또는 Rails와 같은 웹 프레임워크를 이용해서 개발해 본 경험이 있는 분\n• ORM에 대한 개념을 잘 이해하고 이를 개발에 잘 반영할 수 있는 분\n• RESTful하다는 것이 무엇을 의미하는지 잘 이해하고 이러한 아키텍처를 잘 지키며 개발할 수 있는 분\n• 책임감이 강하고 소프트웨어의 생명주기(Life Cycle)를 고려하며 개발할 수 있는 분\n• Vue.js, React, AngluarJS와 같은 자바스크립트 프레임워크를 이용해서 Single Page Application을 개발해본 경험이 있는 분</t>
  </si>
  <si>
    <t>Consumer mobile service와 Fintech에 대한 높은 이해와 관심을 가지신 분</t>
  </si>
  <si>
    <t>영상 제작 앱 기획을 경험하신 분\nㆍ신규 앱 개발을 처음부터 서비스까지 경험하신 분</t>
  </si>
  <si>
    <t>오피스 중급 활용 능력\n• 목표달성에 성취감을 느끼시는 분\n• 다른 부서와 협업에 자신있으신 분</t>
  </si>
  <si>
    <t>개발 업무 경험이 5년 이상인 분\n• 사내 변호사와 긴밀하게 협업하며 컴플라이언스 업무를 2년 이상 경험해보신 분\n• ISMS/PIMS, ISO27001 등 주요 보안인증에 대한 심사원 자격이 있는 분\n• 화이트 해커로 활동한 경험이 있는 분</t>
  </si>
  <si>
    <t>이슈 관리 툴 사용 경험 (Jira, Confluence, Slack, Github)\n• 웹 개발 경험\n• 애자일 개발 환경 QA 경험\n• 영어 회화 능력</t>
  </si>
  <si>
    <t>IT 기업 또는 스타트업 경험이 있으신 분\n• 스타트업 업무 방식에 익숙하신 분\n• 공간 기획 또는 문화 행사 기획 유관 업무 경험이 있으신 분</t>
  </si>
  <si>
    <t>금융당국 대응 및 컴플라이언스 업무를 맡으며, 관련 법규의 제정 혹은 개정을 끌어내 보신 분\n• 핀테크 회사에서의 사내 변호사 경력이 3년 이상인 분\n• 영문 계약서 작성 검토 및 업무 경험이 2년 이상인 분</t>
  </si>
  <si>
    <t>디지털 엔터테인먼트 크리에이터에 관심이 있고 관련 지식이 있는 분\n• YouTube, Netflix를 하루에 3시간 이상 시청하는 분\n• 등록장애인 및 보훈대상자 우대</t>
  </si>
  <si>
    <t>모바일 OS별 특성 및 네트워크 환경에 대한 이해 보유\n• 모바일 어플리케이션 동작 원리에 대한 이해 보유\n• 모바일 UX 디자인 개념 이해 보유\n• 소프트웨어 테스팅 관련 자격증 보유 (ex. ISTQB)</t>
  </si>
  <si>
    <t>기획서 및 화면설계서(스토리보드)등 포트폴리오 제출 시 우대\n• 어린이 콘텐츠 이해도가 높은 자\n• 영어 읽기/쓰기 가능자</t>
  </si>
  <si>
    <t>자신의 코드를 간결하고 읽기쉽게 유지하기 위해 애쓰시는 분\n- Test Driven Development를 본인의 개발에 적용하고 있는 분\n- Continuous Integration 경험 및 지속적인 개발 프로세스 개선을 하고 싶은 분\n- 향상된 서비스를 제공하기위해 열린 마음으로 팀원들과 토론하실 수 있는 분\n- OAuth를 이해하고 서비스에 적용해보신 분\n- Socket.io를 이해하고 서비스에 적용해보신 분\n- 클라우스 서비스를 이용한 서비스 배포 경험이 있으신 분\n- 오픈소스 혹은 개발 커뮤니티 활동을 하고 계신 분\n- 웹 프레임워크, 템플릿 엔진을 사용해 보신 분</t>
  </si>
  <si>
    <t>자신의 코드를 간결하고 읽기쉽게 유지하기 위해 애쓰시는 분\n- Test Driven Development를 본인의 개발에 적용하고 있는 분\n- 향상된 서비스를 제공하기위해 열린 마음으로 팀원들과 토론하실 수 있는 분\n- React Native 등 크로스 플랫폼 기반 앱 개발 경험이 있으신 분\n- 카카오톡이나 라인같은 채팅앱 개발 경험이 있으신 분\n- iOS 모바일 앱 개발 가능하신 분</t>
  </si>
  <si>
    <t>자신의 코드를 간결하고 읽기쉽게 유지하기 위해 애쓰시는 분\n- Test Driven Development를 본인의 개발에 적용하고 있는 분\n- 향상된 서비스를 제공하기위해 열린 마음으로 팀원들과 토론하실 수 있는 분\n- React Native 등 크로스 플랫폼 기반 앱 개발 경험이 있으신 분\n- 카카오톡이나 라인같은 채팅앱 개발 경험이 있으신 분\n- Android app 개발 가능하신 분</t>
  </si>
  <si>
    <t>글맛 나는 텍스트를 쓸 줄 아는 카피라이터, 에디터 경력자 우대\n• 일정 수준 이상 영어 실력자 우대\n• 다양한 유형의 콘텐츠 제작에 참여해본 경험자 우대(영상, 웹사이트, 모바일 등)</t>
  </si>
  <si>
    <t>상담 및 CS분야 경력 우대\n• 투자상담 및 대출상담 등 금융관련 상담 경력자 우대 (증권사, 저축은행, 카드사, 캐피탈, 대부업, 신용정보 회사 등)\n• 빠르게 변하는 환경에서 능동적으로 일할 수 있으신 분\n• 금융 및 PC활용 관련 자격증 소지자 우대</t>
  </si>
  <si>
    <t>여신 심사 경력자\n• 엑셀 활용 능력이 뛰어나신 분\n• 빠르게 변하는 환경에서 능동적으로 일할 수 있는 분\n• 고객과 통화 시 언변이 뛰어나며 임기응변에 강하신 분\n• 고객과 짧은 통화로도 성향 및 태도를 파악할 수 있는 센스를 겸비하신 분</t>
  </si>
  <si>
    <t>단위 테스트, 테스트 자동화에 대한 경험\n• 영어 기술문서를 읽고 이해할 수 있는 능력\n• Slack, Jira Confluence를 이용한 협업에 능숙하신 분\n• 다양한 오픈소스의 활용 경험\n• 새로운 개발 스택 공부에 흥미를 느끼시는 분</t>
  </si>
  <si>
    <t>콘텐츠 발행에 필요한 디자인 및 영상 제작/편집 스킬\n• 여러 유료 콘텐츠를 구독해서 사용 중이거나, 더 나아가 판매경험까지 보유하신 분\n• 다양한 분야의 글, 영상 등을 가리지 않고 압도적으로 많이 읽고 쓰신 경험이 있는 분\n• 특정 영역에서 자신만의 미디어 / 블로그 / 채널 등을 운영중이신 분 우대\n• 3년 이상의 콘텐츠 기획 및 제작 경험 (포트폴리오 첨부 필수)</t>
  </si>
  <si>
    <t>게임용어 관련 지식 및 이해도\n• 한일 통번역관련 전문학교에서 전문적으로 동시통역을 교육받으신 분\n\n[인재상]\n\n• 원활한 커뮤니케이션 능력 / 업무 추진력 / 융통성 있는 대처능력</t>
  </si>
  <si>
    <t>워드프레스 + 우커머스 기반 쇼핑몰을 관리한 경험이 있는 분\n• 테마를 파악하고 커스터마이징 할 수 있는 분\n• 플러그인 제작 등 필요한 기능을 정의하고 개발 할 수 있는 분</t>
  </si>
  <si>
    <t>E-Commerce 설계 및 경험이 있으신 분\n• A/B Test, 그루스해킹 등 경험이 있으신 분\n• 디자인/퍼블리싱 프로세스에 대한 이해도가 높으신 분</t>
  </si>
  <si>
    <t>E-Commerce 분야 경력이 있으신 분\n• 디자인/퍼블리싱 프로세스에 대한 이해도가 높으신 분</t>
  </si>
  <si>
    <t>Open-source Committer of Contributor\n• 기술 R\u0026D 경험 있으신 분\n• 애자일 코치로서의 경험 있으신 분\n• DevOps 구축/운영 경험 있으신 분\n• DDD 주도 개발로 서비스를 구축/운영 경험 있으신 분\n• 기술에 대한 열정을 갖고 효율화를 추구하시는 분\n• 서비스의 성공에 큰 기여를 해보신 분</t>
  </si>
  <si>
    <t>디자인 프로그램 사용 가능자\n• 영어 가능자\n• 비디오 아트, 패션필름 경험자\n• 해외 거주 또는 해외 취업 유경험자</t>
  </si>
  <si>
    <t>스타트업 경험\n• AWS 운영 경험\n• 데이터 시각화 경험\n• Node, PHP 개발 경험\n• 빌드 및 배포 자동화 경험\n• 동일 서비스 1년 이상의 운영 경험\n• 결혼을 하셨거나, 결혼 예정이신 분\n\n\n웨딩북 개발문화\n• 성장을 중요하게 생각하는 개발 문화\n   - 도서 구매, 교육, 스터디 지원\n   - 코드 리뷰, 페어 프로그래밍 장려\n• 같이 만들어 나가는 개발 문화\n   - 주 1회 회의 시간에 개발 문화 토론\n• 퍼포먼스를 낼 수 있는 환경에서 일할 수 있는 권리\n   - 자율적인 원격근무\n\n\n본 포지션이 함께 일할 동료들\n• \"백 가지 취미를 수집하는 개발자\" https://brunch.co.kr/@askhappiness/1\n• \"수 만 개의 형용사로도 설명이 불가능한 PO\" https://brunch.co.kr/@askhappiness/2\n• \"늘 더 나은 협업방식과 문화를 꿈꾸는 CDO\" https://brunch.co.kr/@askhappiness/5\n\n\n채용절차\n1. 서류전형(원티드 통해서 지원)\n - 진행했던 경력 중심의 프로젝트 문서 필수(포트폴리오) + 참여도 기재\n - 희망 연봉 기재\n2. 코딩테스트\n - 서류전형 합격여부 안내(원티드) 후 합격자에 한해 별도 송부\n3. 직무면접\n4. 티타임면접\n5. 최종합격 여부 안내\n - 최종합격자에 한해 처우협의 별도 진행\n    ※ 자세한 채용 프로세스: https://bit.ly/2YAkllG</t>
  </si>
  <si>
    <t>Agile 조직 업무 경험 및 Lean 프로세스 이해도가 있는 분  \n• UX 리서치 및 데이터 분석 경험이 있는 분 \n• 프로토타이핑 도구  활용능력이 있는 분</t>
  </si>
  <si>
    <t>관련 업무 경력자\n• 동시 통역 가능자\n• IT/마케팅 관련 용어를 이해할 수 있는 분\n• 다문화/다국적 업무 환경에서 근무 경험이 있는 분\n• SPOON 서비스 경험 및 관심이 있는 분</t>
  </si>
  <si>
    <t>콘텐츠를 활용한 마케팅 활동을 경험한 분\n- 국내/외 TV 프로그램을 좋아하고 자기주도적으로 업무 및 학습 가능한 분</t>
  </si>
  <si>
    <t>포토샵, 일러스트레이터, SNS이미지 제작툴 (tyle.io, 망고보드 등) 능숙자\n• 이벤트 페이지 이미지 작업 유경험자\n• 영어, 일본어 실력 (비즈니스 커뮤니케이션 가능한 회화, 쓰기 능력)\n• 1개 이상의 프로토타이핑 툴 사용 능숙\n• 블록체인 관련 지식 보유\n\n[근무시간]\n10시~4시 (점심시간 12시~1시)\n\n[근무형태]\n계약직 (6개월:추후 재협상)\n\n[제출서류]\n• 이력서(필수)\n• 포트폴리오(선택)</t>
  </si>
  <si>
    <t>개발, 디자인, 데이터 등 여러 팀과의 커뮤니케이션에 능하신 분\n• HCI, 인지 심리학, 산업 공학 등 관련 분야 졸업자 혹은 그에 준하는 지식을 보유하신 분\n• 리디 서비스에 애정이 많은 분\n• 전자책, 웹툰 등 디지털 콘텐츠를 즐겨 이용하는 분</t>
  </si>
  <si>
    <t>컴퓨터공학 전공 혹은 그에 준하는 전공자\n• Combine, CocoaPods, Carthage 등의 경험이 있는 분\n• 하이브리드 앱 개발 경험이 있는 분\n• 서비스 프로젝트에서 테스트코드 작성 경험이 있는 분\n• Agile Sprint, MVP 단위 개발방식의 프로세스에서 개발해보신 분\n• Human Interface Guidelines에 대한 이해도가 높은 분\n• 커머스 도메인에서 개발 경험이 있으신 분\n• 인테리어 산업에 대한 관심과 이해도가 높으신 분</t>
  </si>
  <si>
    <t>UI/UX (web/mobile)접근성과 이해도가 뛰어나신 분\n• 협업능력 및 명확한 커뮤니케이션 능력\n• 웹/모바일 디자인에 대한 폭넓은 지식을 보유하신 분</t>
  </si>
  <si>
    <t>신규 사업 개발 및 리딩 경험</t>
  </si>
  <si>
    <t>스타트업에 대한 충분한 이해도(유연한 사고 \u0026 빠른 실행력)\n• 오늘의집 조직문화를 이해하고 성장욕구를 지닌 분</t>
  </si>
  <si>
    <t>프립 서비스에 대한 관심이 있으신 분\n• 함께 개발하는 문화에 익숙하고 커뮤니케이션에 능숙하신 분\n• 더 나은 서비스에 대해 함께 고민하고 거리낌 없이 대화할 수 있으신 분\n• 서비스를 시장에 출시하고 운영해보신 분\n• GA 등 각종 통계, 트래킹 툴 연동 경험이 있으신 분\n• 이커머스 서비스 개발 경험이 있으신 분\n• 결제 시스템 연동, 구축 경험이 있으신 분\n• 오픈 소스 기여 경험이 있으신 분\n• 테스트 코드 작성 경험이 있으신 분</t>
  </si>
  <si>
    <t>컴퓨터 소프트웨어 및 연관 분야 전공하신 분\n• 모바일 UX 디자인 개념 이해 보유\n• 소프트웨어 테스팅 관련 자격증 보유 (ex. ISTQB)</t>
  </si>
  <si>
    <t>마케팅 자동화 도구 사용경험 \n• 광고대행사 디지털 마케팅 AE 경험 보유 \n• 어트리뷰션 도구 사용경험 \n• B2B 마케팅 경험 \n• 팀/프로젝트 리딩경험 \n• 마케팅 이론이 탄탄하신 분 \n• 비즈니스 영어 구사 능력 \n• 마케팅 자동화 도구(Pardot, Salesforce) 사용 역량 보유</t>
  </si>
  <si>
    <t>광고 / 홍보 대행사 및 온라인 광고 진행 유경험자\n- 책 읽는 것을 좋아하고 자신의 생각을 글로 쓸 때 희열을 느끼시는 분\n- 상대방을 설득할 수 있는 분석력과 논리력\n- 팀 간의 커뮤니케이션 능력자</t>
  </si>
  <si>
    <t>트업 재직 및 사업 모델링 경험자\n비즈니스 프로세스 모델링경험자\n[이력서는 PDF 파일로 부탁드립니다.]</t>
  </si>
  <si>
    <t>KICPA 자격증 보유자 \n• IT, 이커머스, 플랫폼 회계/정산 업무 경험자\n• IFRS 전환 경험자</t>
  </si>
  <si>
    <t>SQL 사용 가능\n• 커머스 스타트업 경력자\n• 책임감 강하고 꼼꼼하신 분</t>
  </si>
  <si>
    <t>SEO ( 검색엔진 최적화 )에 대한 이해\n• React Native 사용 경험\n• AWS 사용 경험\n• TDD\n• 디자인패턴\n++ 위 조건은 우대사항으로 모두 만족하지 않아도 괜찮습니다!</t>
  </si>
  <si>
    <t xml:space="preserve"> Microservices 아키텍처 기반의 시스템 개발 유경험자\n2. 테스트 코드 작성 및 도입이 어렵지 않은 개발자\n3. CI/CD\n4. Serverless</t>
  </si>
  <si>
    <t>영상 제작 경험이 있으신 분\n• 영상 채널 운영 경험이 있으신 분 (개인 채널 포함)\n• 외주 영상 업체를 컨트롤해 본 경험이 있으신 분\n• 프리미어, 파이널 컷, 애프터 이펙트 등을 사용하실 수 있는 분\n• 포토샵, 일러스트레이터 등을 사용하실 수 있는 분\n\n근무 및 급여 조건\n• 근무형태: 정규직 (3개월의 수습 기간이 진행됩니다.)\n• 근무지: 패스트파이브 삼성1호점 (강남구 테헤란로 87길 36 24층, 도심공항타워)\n• 근무시간: 주 5일, 9:30 – 18:30\n• 급여: 회사 내규에 따라 협의 가능합니다.\n\n서류 전형\n• 포트폴리오 제출이 필수입니다.\n• 영상의 경우 URL 기입 또는 파일을 함께 첨부해주세요.\n• 사용하실 수 있는 툴과 능숙도를 기입해주세요.\n• 개인이 제작한 영상도 포함해주세요.\n• 다수가 참여한 결과물은 기여한 내용 및 기여도(%)를 꼭 명시해주세요.\n• 특정 기업 혹은 브랜드의 공식 채널을 운영해본 경험이 있으신 경우 포트폴리오에 채널의 •링크를 기입해주시고, 그중 본인이 직접 기획/제작한 콘텐츠가 무엇인지 명시해주세요.\n• 제출 서류는 자유 양식입니다.\n• 서류 전형 지원 시 이름은 국문으로 기입해주세요.\n• 파일명은 영문으로 저장해주세요.\n\n면접 회차\n• 서류 전형 합격 시 1차 면접 - 2차 면접 순서로 진행됩니다.\n• 서류 전형 결과는 합격자에 한하여 2주 이내 연락드리고 있습니다.</t>
  </si>
  <si>
    <t>오퍼레이션 중심 비즈니스를 운영하는 스타트업 근무 경험이 있으신 분 (E.g. 모빌리티, O2O 서비스 등)\n• 공간을 운영한 경험이 있으시거나 공간에 대한 관심이 많으신 분\n• 영어로 된 글을 읽고 의사소통이 가능하신 분\n\n근무 및 급여 조건\n• 근무형태: 정규직 (3개월의 수습 기간이 진행됩니다.)\n• 근무지: 패스트파이브 삼성1호점 (강남구 테헤란로 87길 36 도심공항타워 24층)\n• 근무시간: 주 5일, 9:30 – 18:30\n• 급여: 회사 내규에 따라 협의 가능합니다.</t>
  </si>
  <si>
    <t>각 플랫폼이 제공하는 Media Framework에 대한 이해와 개발 경험이 있으신 분 \n- C, C++, NDK 개발 경험(Android)이 있으신 분 \n- 영상스트림을 다뤄본 경험이 있으신 분 \n- 성능 최적화에 관심 많으신 분 \n- MVVM, Data Bining, Live Data, RxJAVA 프로젝트 경험이 있으신 분\n- 다양한 네트워크 환경에서의 개발 경험 있으신 분 \n- 아프리카TV 서비스에 관심이 많으신 분</t>
  </si>
  <si>
    <t>커뮤니티나 블로그 운영 경험이 있으신 분\n• 영어 또는 일본어로 콘텐츠 작성이 가능하신 분</t>
  </si>
  <si>
    <t>UI에서 필요로 하는 백엔드 API를 직접 개발 할 수 있는 분 \n• UI  test 자동화 경험이 있는 분 \n• Production level의 서비스를 다년간 운영한 경험이 있는 분 \n• 새로운 것을 배워 프로덕트에 적용할 수 있는 분 \n• 깨끗한 코드를 만들기 위해 지속적으로 리팩토링을 한 경험이 있는 분\n• 퍼블리싱 가능하신 분</t>
  </si>
  <si>
    <t>FreeMarker 사용 경험자\n• JPA 사용 경험자\n• Android / iOS App 개발 경험자\n• JIRA 등 업무관리툴 사용 경험자\n• 스타트업 및 SI 근무 경험자</t>
  </si>
  <si>
    <t>X.509, PKI에 대한 이해도가 높은자\n• 암호학의 대한 이해가 높은자\n• Blockchain, Bitcoin, Ethereum, 탈중앙 개념 이해도가 높은자</t>
  </si>
  <si>
    <t>에드테크 관련 데이터 수집\u0026분석\u0026관리 전체의 프로세스를 경험해보고 싶은신 분\n• 로그 수준의 데이터 수집/가공부터 feature 발굴\u0026예측모델개발\u0026서비스적용, 결과,분석 까지의 전체 프로세스 경험이 있으신 분\n* 사업확장 및 팀 빌딩으로 인한 신규 포지션 입니다*</t>
  </si>
  <si>
    <t>다양한 방식의 인쇄 제작물 디자인 해보신 분\n• 어도비 인디자인 프로그램 사용 가능자\n• 오프라인 매장 운영 디자인 유 경험자\n• 반려동물을 키우고 계신 분, 반려동물에 대한 지식이 높으신 분\n• 회사에서 돌보는 반려동물들을 아끼고 사랑해 주실 분</t>
  </si>
  <si>
    <t>미디어렙사 경력자</t>
  </si>
  <si>
    <t>외국계 기업 및 외국계 PR 대행사 출신이신 분\n• 프로젝트를 주도적으로 계획하고, 실행한 경험이 있으신 분\n• IT 및 여가 산업에 대해 관심이 많고, 이해가 높으신 분</t>
  </si>
  <si>
    <t>스타트업, IT 근무 경험\n• 더존 스마트A 프로그램 사용 경험\n• 채용 브랜딩 및 마케팅 전략 경험\n• PHR 등 인사 관련 자격증 소지자</t>
  </si>
  <si>
    <t>스타트업, IT 근무 경험</t>
  </si>
  <si>
    <t>채권, 선물, 옵션, 보험 등 전통금융 상품에 대한 이해자 우대\n• 프로그래밍 능력(Python, R 등) 보유 및 경험자 우대\n• 수학, 통계, 금융공학, AI 전공자 및 석/박사 우대</t>
  </si>
  <si>
    <t>높은 수준의 외국어(영어) 구사 능력 보유자 우대\n• 펀드 투자 운용 경력 보유자\n• 가상화폐 투자 경험 보유자\n• 데이터 분석 경험 보유자</t>
  </si>
  <si>
    <t>모바일, 대행사, 스타트업 업계 경력자\n• 팀의 역량을 극대화 및 팀원들의 성장을 이끌어 낼 수 있는 리더십\n• 온라인 광고마케팅 제작 경험 및 광고 소재 가이드에 대한 높은 이해 (페북/구글등)\n• 광고 소재에 대한 기획력과 완성도를 함께 고민할 수 있는 분\n• 협업 부서 및 팀원 간의 피드백을 객관적으로 받아들일 수 있는 열린 마인드를 가지신 분</t>
  </si>
  <si>
    <t xml:space="preserve"> 설계 유경험자\n-위치 정보 서비스 운영 경험\n-MVVM, MVP Architecture Pattern에 능하신 분\n-코드리뷰 리드 유경험자 추가\n-iOS에 대한 이해</t>
  </si>
  <si>
    <t>애드테크 영역에서 PM 경험이 있는 분\n• 기본적인 통계학, 실험 방법론 등에 대한 이해가 있는 분\n• 컴퓨터 공학 또는 통계학, 경제학, 수학과 같은 관련 전공자\n• SQL 또는 기타 데이터 분석 언어를 다뤄본 분\n• 웹/앱 기반 Mock-up/Wire Frame 작성 유경험자</t>
  </si>
  <si>
    <t>Vue,js 또는 React.js 개발 경험 \n• 다음의 환경으로 개발 완료한 경험 : \n  [php - CI/lallavel] 또는 [Python - Django/Flask] 또는 Java spring\n• [마케팅 툴] 또는 [사내 Admin 툴] 개발 경험\n• Agile 및 Scrum 경험\n• Docker 사용 경험</t>
  </si>
  <si>
    <t>리서치, 문제해결능력\n• 대시보드 개발경험\n• Agile 및 Scrum 경험</t>
  </si>
  <si>
    <t>Design Thinking을 기반으로 서비스 분석/개선 과정 전반의 이해도가 높으신 분\n- Usage Flow 정의 및 UX prototyping 가능하신 분\n- 배송, 물류에 관한 이해도가 높으신 분\n- 경력 6년 미만이지만 그에 준하는 역량을 보유하신 분</t>
  </si>
  <si>
    <t>성형외과, 피부과 내 CRM 및 유관 프로그램에 대한 이해 가능</t>
  </si>
  <si>
    <t xml:space="preserve"> 분을 영입하고 싶습니다. (우대요건)\n • 경영지원 및 인사업무 유 경험자\n • 어떤 질문에도 따듯하지만 빠르게 답변할 수 있는 커뮤니케이션 스킬을 지니신 분\n • 실패를 두려워하지 않고, 목표 달성을 위해 도전하는 분\n • 안정보다는 다양한 변화, 도전, 끊임없는 성장을 꿈꾸는 분\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대용량 데이터 처리가 가능한 스케일러블한 머신러닝 시스템을 구축해본 경험이 있습니다.\n• 데이터 파이프라인 구축 경험이 있습니다.\n• 추천 시스템을 잘 알고 있습니다.\n• 광고 플랫폼에 대해 잘 이해하고 있습니다.</t>
  </si>
  <si>
    <t>게임엔진(Unity, Unreal) 연동 개발 경험자\n- C 언어 기반 라이브러리 제작 경험자\n- 업무 자동화 및 효율화 경험자\n- iOS 디바이스 원격 제어 개발 경험자\n- iOS 디바이스 성능 프로파일링 경험자\n- 자동화 테스트 수행 또는 개발 경험자\n- 오픈소스 운영 및 참여 경험자</t>
  </si>
  <si>
    <t>총무 경력자\n• 자산관리 경력자</t>
  </si>
  <si>
    <t>AICPA 시험 통과자 또는 AICPA 라이센스 보유자 우대\n• 미국 시민권 또는 영주권자 우대</t>
  </si>
  <si>
    <t>IP 관련 사업 경력이 5년 이상이신 분\n• 크리에이터 및 관련 산업에 관심이 높으신 분\n• 자체 제작 MD 분야에 포괄적인 경험을 두루 갖추신 분\n• 등록장애인 및 보훈대상자 우대</t>
  </si>
  <si>
    <t>OSX 보안 제품 개발 경험이 있으신 분 \n- kernel extension 개발 경험이 있으신 분 \n- open source 참여 경력이 있으신 분</t>
  </si>
  <si>
    <t>영어 능통자 선호\n• 팀장, 팀리더 경력 보유 선호</t>
  </si>
  <si>
    <t>글로벌 소비재 / 코스메틱 브랜드 마케팅 경력 우대\n• 유연한 커뮤니케이션 소유자</t>
  </si>
  <si>
    <t>트렌디한 기술 습득을 즐기는 사람\n• Android Framework 에 대한 이해\n• Android 앱 성능 튜닝\n• Kotlin, RxJava, Jetpack 경험\n• 영어 소통 가능자 우대</t>
  </si>
  <si>
    <t>크리에이터 및 관련 산업에 관심이 높으신 분\n• 조직 관리 경험 4년 이상이신 분\n• 라이센싱 및 자체 제작 MD 분야에 포괄적인 경험을 두루 갖추신 분\n• 등록장애인 및 보훈대상자 우대</t>
  </si>
  <si>
    <t>리테일 브랜드 경력자 우대\n• 프랜차이즈 브랜드 경력자 우대\n• 여성 타켓 브랜드 경력자 우대\n• 유연한 커뮤니케이션 소유자</t>
  </si>
  <si>
    <t>KICPA / USCPA 취득자 우대\n• 회계 및 상경계열 전공자 선호\n• 유사관련기업(Target Company) / E-Commerce 및 IT 기업 경험자 선호</t>
  </si>
  <si>
    <t>인플루언서 마케팅에 대한 관심과 이해가 높으신 분\n• 디지털 캠페인 기획과 집행의 경험이 풍부하신 분\n• 등록장애인 및 보훈대상자 우대</t>
  </si>
  <si>
    <t>모바일 플랫폼 서비스에 대한 이해도가 높으신 분, 혹은 마케팅 성공 경험이 있으신 분\n• 모바일 어트리뷰션 툴 이용 경험이 있으신 분 (Adbrix, Adjust, AppsFlyer, Firebase 등)\n\n* 고용노동부에서 진행하는 청년 디지털 일자리 사업 해당 직무입니다.</t>
  </si>
  <si>
    <t>OpenCV, ML 활용 경험\n• 렌더링/게임 엔진 활용 경험\n• 리팩토링, 디자인 패턴, ReactiveX 활용 경험\n• 신규 기술의 빠른 적용에 희열을 느끼시는 분\n• Java, Objective C(Swift), Lua, Python 등 다양한 언어 경험</t>
  </si>
  <si>
    <t>암호화폐거래소 경력자우대\n- 고객센터 경력자우대\n- CS/QA관련 경험, 자격증소지자 우대</t>
  </si>
  <si>
    <t>FTA 원산지 관련 업무 경험 우대</t>
  </si>
  <si>
    <t>대규모 검색 트래픽 서비스 개발 경험 \n• 커머스 / 포털 서비스 검색 개발 출신 우대 \n• 조직 관리 경험자 우대 \n• 보훈대상자(국가유공자)는 관련 법률에 의거 우대</t>
  </si>
  <si>
    <t>포트폴리오 제출자\n• 동종업계 근무 경험자\n• 온/오프라인 통합마케팅 경험자\n• 온라인 광고 미디어(SA/DA 등) 경험자\n• 디지털 콘텐츠(영상/배너 등) 기획 경험자\n• 소셜미디어, 디지털 상에서 확산 가능한 영상/콘텐츠를 기획 경험자</t>
  </si>
  <si>
    <t>통계학, 데이터분석, 머신러닝 관련 전공자\n- 로그 스키마 정의 및 개선 작업 유경험자\n- Hadoop, Hive, Presto  사용 경험이 있는 자\n- R, Python, Spark를 통합 분석 업무 수행 가능자\n- Data Visualization Tool 활용(Tableau)이 가능한 자\n- AWS 사용 경험이 있는 자\n- Tensorflow, Keras, PyTorch 등 Deep learning 프레임워크를 잘 사용하는 자\n- 기업에서 큰 데이터에서 machine learning/deep learning 기술을 사용해 결과를 도출해 낸 경험이 있는 자</t>
  </si>
  <si>
    <t>통계분석, 리서치 능숙자\n• 포트폴리오 제출자\n• 관련 자격증 보유자\n• 전공: 전산학·컴퓨터공학, 정보·통신공학, 통계학</t>
  </si>
  <si>
    <t>아이덴티티 디자인/ 편집디자인/공간\u0026제품디자인 등 다양한 영역에서의 디자인 솔루션 개발 경험/역량이 있으신 분</t>
  </si>
  <si>
    <t>테스트 자동화 및 TDD 경험\n• 퍼포먼스 측정 및 최적화 경험자\n• 새로운 기술에 대한 관심과 두려움이 없는 분</t>
  </si>
  <si>
    <t>쇼핑몰 유경험자\n• 여행서비스 경력자\n• 여행관련 서비스에 대한 지식\n• 코드리뷰 경험\n• 마이크로서비스 아키텍처(MSA)를 이용한 개발 경험\n• JPA등 ORM 개발 경험\n• 클라우드 플랫폼에 대한 경험\n• CI/CD 파이프라인 구축 경험\n• kubernetes 사용 경험\n• DevOps 경험 및 Terraform, Ansible 등을 활용한 IaC 경험</t>
  </si>
  <si>
    <t>다양한 프로그래밍 언어에 자신이 있으신 분 또는 관심이 있으신 분\n• 테스트 주도 개발(TDD)에 대한 경험\n• 코드리뷰 경험</t>
  </si>
  <si>
    <t>동종업계 근무경험자 우대\n- 외향적이고 적극적인분 우대</t>
  </si>
  <si>
    <t>웹 표준, 반응형  UI개발 경험\n• 앱 개발 유경험자 (hybrid / native)\n• Restful API로 백엔드와 프론트엔드를 분리하여 프로젝트를 경험 하신 분</t>
  </si>
  <si>
    <t>벤더 또는 프로모션 경력자 (생산 관리 경험자)\n- 용품 (가방 또는 신발) 관련 업무 경험자</t>
  </si>
  <si>
    <t>pandas 등 데이터 분석 도구를 이용한 개발 경험\n• 데이터 마이닝 또는 머신러닝 개발 경험\n• Git, Linux 환경 익숙하신 분</t>
  </si>
  <si>
    <t>모바일 IT/SW 산업에 대한 이해가 있는 분\n- 꼼꼼하고 책임감이 강하며 논리적인 사고를 지닌 분\n- 변화하는 채용 트렌드 파악을 위한 노력을 게을리하지 않는 분</t>
  </si>
  <si>
    <t>신용대출 TM부서 운영 경험자\n• 도급사 운영관리 경험자의 경우 매니저 이상경력 우대</t>
  </si>
  <si>
    <t>인도 비즈니스 담당자들과 활발한 커뮤니케이션을 위한 능통한 영어 가능하신 분 \n• 새로운 시장과 다양한 데이터에 대한 호기심과 관심이 높은 분</t>
  </si>
  <si>
    <t>UI layout 저작도구 개발 경험\n• RESTful API 설계 경험\n• I18n 경험\n• TDD 경험</t>
  </si>
  <si>
    <t>새 툴을 배우는데에 거부감이 없는 분\n- 스타트업을 경험해보거나 관심이 있으신 분\n- 예쁜 것 만든다가 아닌 포토샵 or 일러스트 활용 가능\n- 클리어한 커뮤니케이션이 가능하고 데이터로만 본인의 성과를 증명할 수 있는 문화에 익숙하신 분</t>
  </si>
  <si>
    <t>기타 외국어 (중국어, 일본어 등) 커뮤니케이션이 가능한 분 \n• 1년 이상 프로젝트 관리, 사업기획 등 관련 업무 경험을 보유한 분</t>
  </si>
  <si>
    <t xml:space="preserve"> 디자인 시스템 구축에 참여한 경험이 있는 디자이너.\n2. 문제 해결을 위해 협업 하는 인원들을 리드해본 경험이 있는 디자이너.\n3. K-Pop 또는 다른 도메인에 애착을 가지고 활동한 경험이 있는 디자이너.\n4. 글로벌 사용자들을 위한 업무를 경험한 디자이너.\n5. 사람에 대한 관심이 많은 디자이너.\n6. 배려심과 책임감을 갖춘 디자이너.</t>
  </si>
  <si>
    <t>バイルアプリケーション事業の運営についての深い知見\n・データベースの構築、運用の経験\n・身内以外へのレポーティング・プレゼンテーション・コンサルティングの経験\n・経営企画等で数値をよく見ていた方やマーケティング経験者\n\n\n■ココネのデータアナリストとしての魅力\n・サービスの一員となって仕事ができる（サービスの成果に直結する仕事ができる）。\n・データの重要性については意識の高い社員が多く、データワークを非常に歓迎してくれる。\n・女性向けアプリという、ゲームというわけでもない特殊な市場における経験を積むことができる。</t>
  </si>
  <si>
    <t>경영 컨설팅 회사 경력 2년 이상\n• 경영기획 및 사업개발 경험자\n• IT/디지털 미디어 콘텐츠/게임 관련 업계 경험자\n• 등록장애인 및 보훈대상자 우대</t>
  </si>
  <si>
    <t>반려동물을 키우시거나 좋아하시는 분\n- 이커머스/스타트업 서비스 관련 마케팅 경험이 있으신 분\n- 능동적이고 주체적이신 분</t>
  </si>
  <si>
    <t>MQTT, HTTP API, Firebase 적용 경험이 있으신 분 \n- RESTful API 설계 경험이 있으신 분\n- UI / UX 설계 및 개발에 능숙하신 분\n- 소프트웨어 디자인 패턴에 대한 지식 및 적용 경험이 있으신 분\n- 오픈 소스 커뮤니티 관련 경험이 있으신 분\n- 형상관리(svn, git) 경험 및 단위 테스트 모듈 작성 경험이 있으신 분\n- 앱스토어 출시 경험이 있으신 분 (등록 APP 기재)</t>
  </si>
  <si>
    <t>rontend]\n- MSE, EME, MediaCapabilities와 같은 브라우저 기반 Media API에 대한 경험\n- angular, react, vue, hls.js 를 다뤄 보신분\n\n[Backend]\n- Linux 시스템 이해도가 높은 분\n- 다양한 서비스 프로젝트를 수행한 경험이 있으신 분\n- 대용량 트래픽을 경험 해보신 분</t>
  </si>
  <si>
    <t>어플리케이션 출시와 유지보수 경험이 있으신 분\n- js framework 경험이 있으신 분 (node.js, backbone, angular, react, marionette 등)\n- D23 ElasticSearch 등 검색 엔진 사용 및 검색 결과 튜닝 경험이 있으신 분</t>
  </si>
  <si>
    <t>대용량 트래픽 상용 서비스 개발 경험이 있으신 분\n- 소스 분석 및 트러블슈팅에 대한 경험이 있으신 분\n- 팀웍을 중요시 하시는 분\n- 새로운 기술 습득을 즐거워하시는 분\n- 컴퓨터 공학(OS, 자료구조, 네트워크 등)에  대한 기본 지식을 보유하신 분</t>
  </si>
  <si>
    <t>5년 이상의 제품 디자인 경력자(스타트업 DNA가 넘치는!!) \n• 제품 리서치 및 인터랙션 설계에 강하신 분 \n• 프로덕트 리딩 경험 및 매니징, 팀 내 커뮤니케이션 능력이 짱이신 분 \n• CSS, html에 대한 이해도 및 구현력이 있으신 분 \n• 덤으로 그래픽 디자인, 컬러, 일러스트레이션 등의 실력을 가지신 분</t>
  </si>
  <si>
    <t>Kotlin, RxJava 기술 사용 경험을 보유하신 분</t>
  </si>
  <si>
    <t>스타트업 또는 IT 기업 경험\n• 팀 매니징 및 프로젝트 리딩 경험\n• 데이터 도출 및 분석에 능숙</t>
  </si>
  <si>
    <t>Linux 및 오픈소스 사용 경험이 있으신 분\n- 아프리카TV 서버 품질에 불만이 있어 스스로 바꿔보고 싶으신 분</t>
  </si>
  <si>
    <t>각 플랫폼이 제공하는 Media Framework에 대한 이해와 개발 경험이 있으신 분\n- C/C++ 개발 경험이 있으신 분</t>
  </si>
  <si>
    <t>IT 제품 기구 개발/설계 업무 5년 이상 경험\n• 디스플레이 탑재 제품 개발/설계 경험\n• 버튼구조 개발/설계 경험\n• 방수/방진구조 개발/설계 경험\n• OEM/ODM 개발 경험\n• 영어 구사 능력(비지니스 영어 레벨)\n• 관련 학과 학위 소지자</t>
  </si>
  <si>
    <t>데이터 처리 및 전처리 경험이 풍부하신 분\n-데이터 기반의 서비스 개발 경험이나 대규모 데이터를 저장/관리한 경험이 있으신분\n- Recommend system (추천 알고리즘)에 대한 경험이나  관심이 있으신 분\n- 자연어 기반 topic 추출 또는 영상,음성에 대한 분류 혹은 군집화 경험이 있으신분\n\n[Tag]\n- machine-learning,머신러닝,군집화\n- Tensorflow/Caffe/Theano/Torch\n- Text Mining, Natural Language Processing(NLP) ,형태소 분석 ,TF-IDF ,LDA\n- Hadoop Eco System, Spark, Nosql(MongoDB,Cassandra) ,Zookeeper</t>
  </si>
  <si>
    <t>SQL, Excel, R, Python 등을 이용하여 데이터 추출 또는   분석이 가능하신 분\n- 기계학습, Deep Learning을 이용한 예측 모델 개발   경험이 있으신 분\n- R을 이용한 데이터 분석에 경험이 풍부하신 분\n- DW/OLAP 구축 이나 운영 경험이 있으신 분</t>
  </si>
  <si>
    <t>Linux 에 대한 기본적인 지식을 가지고 있는 분\n- 오픈소스 DB 경험이 있으신 분\n- DW/OLAP 구축이나 운영 경험이 있으신분\n- MySQL/MariaDB/NoSQL 경험과 관심이 많으신 분</t>
  </si>
  <si>
    <t>Linux 에 대한 기본적인 지식을 가지고 있는 분\n- 오픈소스 DB 경험이 있으신 분\n- DW/OLAP 구축이나 운영 경험이 있으신분\n- MySQL/MariaDB/NoSQL 경험과 관심이 많은 분</t>
  </si>
  <si>
    <t>모바일 서비스에 대한 디자인 경험 및 서비스 설계, prototyping경험\n- 서비스 운영 경험 및 HTML, CSS 등에 대한 이해\n- 고객과의 접점에서 가장 중요한 첫인상을 조각하는 업무이기에 타고난 미적 감각과 감성도 중요하지만 금융이라는 딱딱한 주제속에서 인간적 위트를 찾고 고객이 더 잘되고 부자되기를 바라는 선한 마음으로 고객에게 조금이라도 더 좋은것을 전달해주려는 적극적인 마인드</t>
  </si>
  <si>
    <t>빠르게 성장하는 스타트업 경험자\n• IT/디지털 미디어 콘텐츠/게임 관련 업계 경험자\n• Financial modeling에 대한 이해가 높은 분\n• 등록장애인 및 보훈대상자 우대</t>
  </si>
  <si>
    <t>능동적인, 재미있게 개발하는 것을 좋아하시는 분\n• 문서정리를 좋아하시는 분</t>
  </si>
  <si>
    <t>아파트 후순위 담보대출 및 high leverage loan (저축은행, P2P업체 등) 관련 경력\n• 경매/NPL/감정평가/부동산중개 관련 경력\n• 적극적/자기주도적/미래지향적/긍정적 성격</t>
  </si>
  <si>
    <t>SAP consulting and ABAP experience\n• IT Certificate(SAP, ABAP, JAVA, DBMS, ITIL, PMP, etc.)\n• Interest in new IT trends\n• Japanese</t>
  </si>
  <si>
    <t>쪽 경험 우대\nSI 프로젝트 경험 우대\n모바일 개발 경험 우대</t>
  </si>
  <si>
    <t>웹 사이트 성능 측정 및 최적화 경험이 있으신 분\n• 웹 기반 서비스 구축/운영 경험이 있으신 분\n• 단위 테스트, 통합 테스트 자동화 및 배포 자동화 경험이 있으신 분\n• SPA 기반 개발 경험하신 분\n• AWS 클라우드 환경에서의 개발 경험\n• 코드 개선과 서비스 성능 향상에 관심이 많으신 분\n• 대용량 트래픽처리\n• 백엔드 서비스 개발 경험 및 Database에 대한 이해\n• 코드 리뷰 경험이 있으신 분\n• DevOps 이해도가 있으신 분\n• 부동산 및 금융 자산 운용 등에 관심이 많은 분</t>
  </si>
  <si>
    <t>회계사 자격증 보유자 우대 \n- FAS(Financial Advisory Service) 업무 경험 \n- PM 경험</t>
  </si>
  <si>
    <t>화면 퍼포먼스를 좋아하시는분\n• 프론트뿐만 아니라 백엔드도 넘보시는 분\n• 웹 사이트 성능 측정 및 최적화 경험이 있으신 분\n• 웹 기반 서비스 구축/운영 경험이 많으신 분\n• 코드 개선과 서비스 성능 향상에 관심이 많으신 분\n• 코드 리뷰 경험이 있으신 분\n• 부동산 및 금융 자산 운용 등에 관심이 많은 분</t>
  </si>
  <si>
    <t>포토샵, 일러스트 툴 활용 가능자\n• SNS콘텐츠 제작 경험자\n※ 포트폴리오 제출\n• 관련 계열 졸업예정자(광고학과,신문방송학과,미디어학과 등)\n• 본인 제작 콘텐츠內 자체 모델로도 활동 가능하신 분\n• 중독 수준으로 SNS를 이용하는 분\n• 본인의 콘텐츠로 매출을 내는 것에 재미를 느끼시는 분\n• 화장품에 관심이 많은 분</t>
  </si>
  <si>
    <t>스타트업 창업 또는 근무 경험, 사이드 프로젝트를 처음부터 끝까지 리딩해본 경험\n• 학생회장, 동아리 회장 등 리더 경험이 많은 분\n• 다양한 유형의 프로젝트를 진행한 경험이 있는 분\n• IT 필드의 업무 경험이 있는 분\n• 초기 사업의 성공을 위해 손에 흙 묻히는 일을 마다하지 않는 분 \n• 기초적인 회계 및 재무지식\n• C2C, O2O 플랫폼 서비스에 대한 이해도가 높은 분</t>
  </si>
  <si>
    <t>Kotlin, RxJava 기술 사용 경험이 있으신 분\n- Java 디자인 패턴, 리팩토링에 대한 기본 지식이 있으신 분\n- HTTP API, Firebase 경험이 있으신 분\n- AVPlayer를 이용한 m3u8, mp4 플레이어 구현 경험이 있으신 분</t>
  </si>
  <si>
    <t>AVPlayer를 이용한 m3u8, mp4 플레이어 구현 경험이 있으신 분 \n- Architecture Pattern / Design Pattern 관심 있으신 분\n- iOS 플랫폼의 최신 기술을 학습하여 적용한 경험이 있으신 분\n- 코드 리뷰에 적극적이신 분</t>
  </si>
  <si>
    <t>Linux 시스템의 이해도가 높으신 분\n- 복잡한 시스템을 디버깅하고 로그를 해독하는 능력이 있으신 분\n- OpenID, OAuth 에 대한 이해도가 높으신 분\n- js framework 경험이 있으신 분(node.js, backbone, angular, react 등)</t>
  </si>
  <si>
    <t>Linux 시스템의 이해도가 높으신 분\n- 소스 분석 및 트러블 슈팅에 대한 경험이 있으신 분\n- 복잡한 시스템을 디버깅하고 로그를 해독하는 능력이 있으신 분\n- js framework 경험이 있으신 분(node.js, backbone, angular, react 등)</t>
  </si>
  <si>
    <t>동아리 총무 등 안살림 운영 경험이 많은 분\n• 사업 운영 체계 수립 및 프로세스 고도화를 경험하신 분\n• 다양한 유형의 프로젝트를 진행한 경험이 있는 분\n• IT 필드의 업무 경험이 있는 분\n• 초기 사업의 성공을 위해 손에 흙 묻히는 일을 마다하지 않는 분\n• 사업 운영 상의 데이터 분석 및 인사이트 도출이 가능하신 분 \n• C2C, O2O 플랫폼 서비스에 대한 이해도가 높은 분</t>
  </si>
  <si>
    <t>유관 부서 경력이 1년 이상이신 분\n• SAP 운영 경험이 있으신 분</t>
  </si>
  <si>
    <t>스타트업 근무 경험이 있거나 사이드 프로젝트(공모전, 동아리 포함)를 처음부터 끝까지 함께 해본 분\n• 신규 브랜드 아이덴티티 설계 경험이 있는 분\n• 온/오프라인 통합 브랜드 디자인 경험이 있는 분\n• IT 필드의 업무 경험이 있는 분\n• 초기 사업의 성공을 위해 손에 흙 묻히는 일을 마다하지 않는 분</t>
  </si>
  <si>
    <t>텍스트 또는 영상 콘텐츠 제작(기획, 연출, 촬영, 편집)에 대한 이해도가 높은 분\n• 스타트업 근무 경험이 있거나 사이드 프로젝트(공모전, 동아리 포함)를 처음부터 끝까지 함께 해본 분\n• 온라인 커뮤니티나 SNS, 동영상 플랫폼 등 지식정보 콘텐츠 소비량이 많은 분\n• C2C, O2O 플랫폼 및 정보 및 지식 콘텐츠에 대한 이해도가 있는 분\n• 초기 사업의 성공을 위해 손에 흙 묻히는 일을 마다하지 않는 분</t>
  </si>
  <si>
    <t>車業界経験：あれば尚可\nTOEIC：800点以上\n\n＜求める人物像＞\n・即戦力として、課題にチャレンジし、ビジネスに貢献すること\n・セルフスターターであり、かつチームワークで業務を推進できる方\n・胆力、公正さ</t>
  </si>
  <si>
    <t>国籍メンバー間で、アサーティブなコミュニケーションが取れるレベルの英語力\n・常にお客様の立場になって分析/考察することができる方\n・現状に対する課題意識を持ち、改善すべきポイントを見極められる方\n・新たな課題に対し果敢にチャレンジでき、プロジェクトをリードしまとめあげられる方\n・Diversityな組織の状況下で、チームを纏め上げ、Projectを遂行できる方\n・他者の成長に寄与する方\n\n自動車業界経験：必須\n\n＜求める人物像＞\n・常にお客様の立場になって分析/考察することができる方\n・現状に対する課題意識を持ち、改善すべきポイントを見極められる方\n・新たな課題に対し果敢にチャレンジでき、プロジェクトをリードしまとめあげられる方\n・Diversityな組織の状況下で、チームを纏め上げ、Projectを遂行できる方\n・他者の成長に寄与する方</t>
  </si>
  <si>
    <t>서비스 시작부터 출시까지의 경험이 있으신 분\n• RxJava/RxKotlin과 비동기 처리에 대한 이해가 있으신 분\n• Firebase 사용 경험이 있으신 분\n• Admob, Mopub, FAN 등 광고 라이브러리를 연동 했던 경험이 있으신 분\n• Dash, hls, Progresive Download 등 동영상 전송 프로토콜에 대해 익숙하고 ExoPlayer를 사용하여 개발 경험이 있으신 분</t>
  </si>
  <si>
    <t>自動車部品、エクステリア部品の開発経験\n・ 英語でのコミニュケーション能力（海外勤務経験、海外企業との業務経験）\n\nTOEIC：650\n\n＜求める人物像＞\n・ 車が好きで、チャレンジ精神旺盛な方\n・ 好奇心、探究心を常にもって自ずから成長し続けられる方\n・ 困難な局面においても粘り強く取り組める方\n・ 部署の壁にとらわれず、クロスファンクションに業務に取り組める方\n・ チームワークを大切にし、周囲をモチベートできる方</t>
  </si>
  <si>
    <t>Ruby on Rails를 통한 개발 경험이 있으신 분\n• 대용량 트래픽 서비스를 개발 및 운영을 해본 경험이 있으신 분\n• 광고 서비스에 대한 개발 경험이 있으신 분\n• 커머스 서비스에 대한 개발 경험이 있으신 분\n• 유저의 니즈 와 비즈니스 요구 사항을 만족시켜주는 서비스를 개발/운영해 보신 분\n• 클라우드(AWS, Google Cloud) 환경 개발 경험이 있으신 분</t>
  </si>
  <si>
    <t>콘텐츠 제작 및 퍼블리싱 경험 (책, 이모티콘, SNS, 영상, 웹툰 등 다양한 분야)\n• 인앱결제 모델에 기반한 서비스 기획 경험\n• 개인화 서비스 기획 경험\n• 글로벌 서비스 기획 및 운영 경험\n• 운세를 공부하거나 오프라인에서 찾아가 본 경험\n• Jira, Trello 등의 협업툴과 GA, Facebook Analytics, Branch와 같은 Analytics/Attribution Tool 이용 경험</t>
  </si>
  <si>
    <t>EIC：730\n\n＜求める人物像＞\n・ 新技術を取り入れることや学ぶことを楽じみながら、自ら進んで動くことができる方\n・ 自身の成長のために、学ぶ意欲を持っている方\n・ 異なる文化・意見を受け入れ、積極的にコミュニケーションを図れる方</t>
  </si>
  <si>
    <t>콘텐츠 제작 및 퍼블리싱 경험 (책, 이모티콘, SNS, 영상, 웹툰 등 다양한 분야)\n- 앱 서비스 기획 및 홍보 경험 \n- 서비스 출시 경험 \n- 영상 기획 경험\n- 일본어 능력</t>
  </si>
  <si>
    <t>프론트엔드 개발 분야에 관심이 많으신 분 \n• 웹 기본 구조 이해 및 웹 개발에 대한 전반적인 지식을 가지신 분\n• 접근성, 웹 표준, 반응형 웹에 대한 심도 깊은 이해와 경험을 가지신 분\n• Vue.js의 이해와 경험을 가지신 분</t>
  </si>
  <si>
    <t>전/현 스타트업 개발자\n• 디자인 패턴, 리팩토링에 대한 기본 지식을 가지고 계신 분\n• Google Play 등 스토어에 앱 등록 및 운영 경험이 있으신 분\n• 동료에게 나의 지식을 공유하기 좋아하는 개발자 (세미나, Blog 등)</t>
  </si>
  <si>
    <t>PHP 5.4+ 이상 개발자 (백엔드/프론트엔드)\n• 퍼블릭클라우드(AWS, Azure) 운용 가능자\n• Git 사용 가능자</t>
  </si>
  <si>
    <t>스케치 또는 피그마 사용 필수\n• 기획 가능하신 분 특별 우대</t>
  </si>
  <si>
    <t>제주도 오피스 근무 우대</t>
  </si>
  <si>
    <t>해외 마켓 경험자 우대  \n• 영어 사용자 우대</t>
  </si>
  <si>
    <t>GAIQ(Google Analytics Individaul Qualification)자격 취득한 분\n• SNS(facebook, Instagram) 및 Blog 운영 경험이 있는 분\n• 오프라인 리테일 마케팅 경험이 있는 분\n• 커뮤니케이션이 원활하고 스타트업의 문화에 이해가 높은 분</t>
  </si>
  <si>
    <t xml:space="preserve"> 내용은 입사해 익숙해질 수 있는 부분이라 필수는 아닙니다.\n\n• 소프트웨어 관련 B2B 영업 경험\n• ICT 서비스 기획 및 개발 관련 이해\n• 글로벌 매장 업무 관련 이해\n• 주요 광고플랫폼(구글/링크드인/페이스북 등) 운영 경험</t>
  </si>
  <si>
    <t>모션그래픽 가능한 분\n• 커뮤니케이션이 활발하고 적극적인 분\n• 책임감이 강하고 긍정적인 에너지를 가지신 분</t>
  </si>
  <si>
    <t>반려견/반려묘 등을 키우시는 분\n- 협력업체(생산공장 및 물류)와의 원활한 커뮤니케이션 가능하신 분\n- 동종업계 경력 있으신 분</t>
  </si>
  <si>
    <t>차량 분양 경험 또는 업무 지식\n• 운행 코스 셋팅 (짐짜기) 경험\n• MS 오피스 사용능력이 우수한 사람</t>
  </si>
  <si>
    <t>서비스 운영 경험이 있으신 분\n• UI/UX에 대한 관심이 높으신 분\n• MVC, MVP, MVVM 패턴, 클린 아키텍처에 대한 이해가 있으신 분\n• Testable한 코드작업이 가능하신 분\n• 새로운 기술 습득과 지식 공유에 즐거움을 느끼시는 분\n• 좋은 개발 문화 만들기에 관심이 있으신 분</t>
  </si>
  <si>
    <t>고관여 상품을 주력으로 판매하는 커머스에서 콘텐츠 제작 경험이 있으신 분\n• ATL 광고 기획 경험이 있으신 분\n• 콘텐츠 소스 확보를 위한 촬영 스튜디오 핸들링을 했던 경험이 있으신 분</t>
  </si>
  <si>
    <t>웹 Front-End 개발(React,vue.js) 에 대한 관심이 있고 구현이 가능한자\n- Web 기술에 적합한 UX/UI 에 대한 감각을 바탕으로 커뮤니케이션과 개발을 할 수 있는 역량\n- MSA 에 대한 관심이 있고 진행할 의지가 있는 분\n- 새로운 기술을 배우는 것에 부담이 없으신 분\n- 협업능력이 뛰어나신 분</t>
  </si>
  <si>
    <t>영어문서에 거부감이 없는 자</t>
  </si>
  <si>
    <t>팀원들에게 신뢰받는 결정을 내리기 위해 기술적 측면뿐만 아니라 클래스101 전반에 걸친 다방면의 이해를 가지고, 아주 뛰어난 수준의 커뮤니케이션 역량을 가진 분\n- 10명 이상 개발팀의 규모를 10배 이상 성장시킨 경험이 있는 분</t>
  </si>
  <si>
    <t>컨텐츠 기획 및 목적을 가지고 소셜 채널 운영 경험이 있으신 분\n• 글, 이미지, 영상 등 창작자로서 컨텐츠 기획 및 제작 경험이 있으신 분\n• 컨텐츠의 완성도가 아닌 임팩트(성장)를 추구하는 분위기에 집중할 수 있으신 분\n• 국내외 마케팅 경험이 있으신 분\n• 앱 마케팅 경험이 있으신 분\n• Google Analytics, YouTube, Facebook, Instagram 등 SNS 분석툴 사용 가능하신 분\n• 스타트업 조직 문화에 대한 이해가 있으신 분</t>
  </si>
  <si>
    <t>호 자격요건] \n• 미디어/IT/로펌/외국계 회사의 경영진 수행비서 경험을 보유한 분\n• 경영지원, 경영 계획, 사업지원 부서 업무 경험을 보유한 분\n• 경영학/경제학/비서학을 전공하신 분 \n• 학업/경력 등 글로벌 경험을 가지고 계신 분 \n• 책임감과 사명감을 갖고 더 나은 결과물을 만들기 위해 노력하는 분</t>
  </si>
  <si>
    <t>크리에이터에 대한 높은 이해도\n• 크리에이터 교육 사업 경험자\n• 공공입찰 혹은  MCN/유튜브 관련 경력 보유자\n• 등록장애인 및 보훈대상자 우대</t>
  </si>
  <si>
    <t>SaaS 기반의 플랫폼에 대한 이해 및 기술 관련 지식 보유\n- Data기반 영업 컨설팅 및 성과 관리 경험이 있으신 분\n- 문제점에 대한 개선 포인트를 도출하여 프로세스를 재정립하거나 구조화한 경험이 있으신 분</t>
  </si>
  <si>
    <t>음악 사업 업계(방송국/레이블/MCN 등)에 종사하셨던 분\n• 비즈니스 영어 가능자\n• 등록장애인 및 보훈대상자 우대</t>
  </si>
  <si>
    <t>콘텐츠 제작 업계(방송국/레이블/MCN 등)에 종사하셨던 분\n• 비즈니스 영어 가능자\n• 등록장애인 및 보훈대상자 우대</t>
  </si>
  <si>
    <t>사내 시스템의 개발 및 운영 경험이 있으신 분\n• 기존 소스 코드 분석 및 이해능력이 있으신 분\n• Python 개발 경험이 있으신 분\n• GIT, Jira, Confluence, Docker 등을 활용한 경험이 있으신 분</t>
  </si>
  <si>
    <t>ISMS 심사 대응을 진행해본 경험이 있습니다.\n• Backend 및 Frontend 개발 경험이 있습니다.\n• AWS 인프라를 다루는데 익숙합니다.</t>
  </si>
  <si>
    <t>Backend 및 Frontend 개발 경험이 있습니다.\n• AWS 인프라를 다루는데 익숙합니다.</t>
  </si>
  <si>
    <t>REST API 개발 가능자\n• Linux / Windows 서버 운영 가능자\n• 기타 개발언어 가능자</t>
  </si>
  <si>
    <t>영어가능자\n• 이커머스 관련 개발 경험</t>
  </si>
  <si>
    <t>화장품 회사 온라인 유통 경험 또는 종합쇼핑몰, 오픈마켓 MD 경력 보유자\n• 동종 직무 관련 경험자 우대\n• 기타 언어 어학 가능자</t>
  </si>
  <si>
    <t>. 나 편집 하나만큼은 자신있다 하시는 분\n- 빠른 손과 미친 집중력을 가진 편집 고수\n\n1. 유튜브가 아닌 굳이 탈잉 VOD에서 들어야하는 이유에 대해 끊임 없이 고민하실 수 있는 분\n- 유튜브/ 해외의 비디오 클래스 강의 덕후 환영합니다.\n\n2. 콘텐츠 제작 및 생산에 대한 직무 경험이 있으신 분\n- 영상 기획, 연출 경험이 있거나 꿈을 꾸고 준비했던 분\n\n3. 현대 성인 자기계발 시장의 소재에 대해 끊임없이 공부하여 고객들이 필요한 Point와 트렌드를 이해하고 앞서서 콘텐츠를 기획할 수 있는 분\n\n4. 본인과 회사의 성장을 위해 끊임 없이 사고하고, 문제를 정의하고, 그 문제를 해결하는 분\n- IT스타트업 경험이 있으신 분</t>
  </si>
  <si>
    <t>Go 언어 사용 경험\n• C/C++ 기반 서비스 개발 경험\n• DBMS 에 대한 이해\n• Akka 등 액터 기반 프레임워크 사용 경험</t>
  </si>
  <si>
    <t>블록체인 산업 분야 종사자(거래소/암호화폐 프로젝트) 우대\n• 영어 우수자 우대</t>
  </si>
  <si>
    <t>태블로 사용 우대\n• 금융사 경력 우대\n• 긍정, 열정, 탐구적인 자세</t>
  </si>
  <si>
    <t>금융사/커머스 경력 우대\n• SQL 가능 우대</t>
  </si>
  <si>
    <t>해당 분야 전공자 및 석박사 학위 보유자 우대\n• 고객분석, 행동분석 영역의 분석모형 개발 경험자 우대</t>
  </si>
  <si>
    <t>핀테크/금융 서비스에 대한 관심\n• 자기 주도적 업무 진행 및 긍정적 마인드를 가진 분\n• 신규 기술에 대한 지속적인 학습과 적용에 흥미를 가진 분</t>
  </si>
  <si>
    <t>웹사이트 성능 측정 및 최적화 경험이 있으신 분\n• 테스트 작성 경험이 있는 분</t>
  </si>
  <si>
    <t>패션 매거진 기자 경력자 우대\n• 기사작성 스킬과 문장력이 뛰어난 분\n• 패션 트렌드에 대한 이해도와 비주얼 감각이 뛰어난 분\n• 디지털 채널 및 웹 이해도가 있으신 분</t>
  </si>
  <si>
    <t>프로젝트 초기부터 운영까지 해 보신 분\n• 프론트엔드 개발 전반에 대한 경험 있으신 분\n• 빅데이터 플랫폼 개발 또는 이를 이용한 통계 집계 사용 경험\n• 자기 주도적으로 업무 진행 및 개선 하시는 분</t>
  </si>
  <si>
    <t>브랜드 마케팅, 광고 에이전시 경력자 우대\n• 브랜드 운영 관련 전반에 대한 이해와 화보 기획력을 가진 분\n• 패션 트렌드에 대한 이해도와 비주얼 감각이 뛰어난 분\n• 디지털 채널 및 웹 이해도가 있으신 분</t>
  </si>
  <si>
    <t>스타트업 생태계에 대해 전반적인 이해도 및 관심도가 높으신분\n• 헬스케어 분야 안드로이드 개발 경험이 있으신 분\n• git 사용 경험 있으신 분\n• Kotlin 사용 경험 있으신 분\n• 구글 플레이스토어 출시 경험 (1만 이상 다운로드 어플 프로젝트 참여 경험)\n• dagger 라이브러리 사용 경험\n• rxJava2 라이브러리 사용 경험</t>
  </si>
  <si>
    <t>RESTful API 설계 경험\n• RDBMS 설계 최적화 능력\n• AWS 환경에서 서비스를 운영해 보신 분\n• MSA 서비스를 운영해 보신 분\n• 프론트엔드 개발에 관심있는 분(React 선호)\n• 웹과 모바일의 하이브리드 개발 경험이 있으신분\n• 업무에 필요한 DB 설계 가능하신분\n• 열정있고 긍정적이며 서비스마인드가 풍부하신분</t>
  </si>
  <si>
    <t>인디자인 및 일러스트레이터 사용능력 \n- 그래픽 디자인</t>
  </si>
  <si>
    <t>MVVM에 대한 이해가 있는 분\n• 다양한 클라이언트 플랫폼 개발 경력자</t>
  </si>
  <si>
    <t>Angular, React, Vue.js 등 Front-framework 개발 경험 또는 기술 보유자\n• 웹퍼블리싱 경험 및 지식 보유자\n• RestAPI를 활용한 UI 개발 경험이 있으신 분\n• 웹표준 및 웹 접근성에 대한 이해가 있으신 분\n• SPA 형태의 서비스 설계 및 개발에 관심 있으신 분</t>
  </si>
  <si>
    <t>브라우저 레벨의 렌더링 성능 최적화를 해본 경험이 있는 분\n- CSS in JS 방식의 styling 기법에 대해 이해하고 경험한 분\n- 웹 접근성에 대한 이해도가 높은 분\n- 오픈 소스에 기여한 적이 있는 분\n- iOS, 안드로이드의 UI/UX 가이드라인에 대해 이해하고 있는 분\n- Github링크 첨부</t>
  </si>
  <si>
    <t>웹 표준, 반응형 디자인을 고려한 마크업 UI개발 경험\n• 엔지니어링 관련해서 문서를 작성하고 공유할 수 있는 분\n• 프론트엔드 Framework (Vue, React, Angular) 경험이 있는 분\n• Styled Component에 대한 경험이 있는 분\n• Typescript를 사용해봤거나 관련 지식이 있는 분\n• 웹사이트 성능 측정, 분석, 개선에 관심 있는 분\n\n[사용 툴/언어]\n• 프로젝트 관리: Git, Microsoft DevOps\n• 디자인: Sketch, Zeplin\n• 개발(Front): React.js, Vue.js, SCSS, Typescript\n• 개발(Back): Node.js, ASP.Net Core</t>
  </si>
  <si>
    <t>React.js / vue.js 능숙자\n• Azure, AWS, Google Cloud 사용 경험\n• Docker 사용 경험\n• Typescript 사용 경험\n• 컴퓨터 공학에 대한 해박한 지식\n• Python 가능하신 분</t>
  </si>
  <si>
    <t>대용량 웹서비스 개발 경험이 있는 분\n- 마이크로서비스 아키텍쳐 개발/운영 경험이 있는 분\n- AWS/GCP를 통해 인프라 구축한 경험이 있는 분\n- Redis 등 대용량 처리를 위한 서버 설계 경험이 있는 분\n- 커머스 개발, 결제 및 VAN 연동 경험이 있는 분\n- ffmpeg, 동영상 인코딩, 영상/음성 전처리에 대한 경험이 있는 분\n- 오픈 소스에 기여한 적이 있는 분\n- Github링크 첨부</t>
  </si>
  <si>
    <t>A/B테스팅을 통한 사용자 중심의 Product 개선 경험이 있는 분\n• Prototyping Tool 사용 가능한 분\n• 재능공유 or O2O 종사 경험이 있는 분</t>
  </si>
  <si>
    <t>서비스 운영 경험이 있으신 분\n• UI/UX에 대한 관심이 높으신 분\n• MVC, MVP, MVVM 패턴에 대한 이해가 있으신 분\n• Testable한 코드작업이 가능하신 분\n• 새로운 기술 습득과 지식 공유에 즐거움을 느끼시는 분\n• 좋은 개발 문화 만들기에 관심이 있으신 분</t>
  </si>
  <si>
    <t>AWS 운영 및 Linux 세팅 경험\n• 새로운 언어, 최신 기술에 마인드가 열려 있으신 분</t>
  </si>
  <si>
    <t>MSA(Micro Service Architecture)로 전환 개발한 경험을 보유하신 분\n• React, Vue.js 및 Angular.js를 활용한 SPA(Single Page Application) 개발 경험을 보유하신 분\n• 비동기, 메시지 아키텍처 개발 경험을 보유하신 분\n• Docker 또는 Kubernetes 기반 서비스 경험을 보유하신 분\n• 기술 관련 외부 세미나 및 강의 경험을 보유하신 분\n• 핀테크, 결제 및 쇼핑 분야 개발 경험을 보유하신 분</t>
  </si>
  <si>
    <t>논리적,분석적 사고와 고객 지향적 개발 능력을 보유하신 분\n• 핀테크, 결제, 쇼핑 분야 앱 개발 경험을 보유하신 분\n• 기술 관련 외부 세미나 및 강의 경험을 보유하신 분</t>
  </si>
  <si>
    <t>IT관련 업체 채용전반 담당경력 우대</t>
  </si>
  <si>
    <t>분석능력 우수자\n• 경제에 대한 높은 관심의 소유자\n• 문서작성 및 편집능력 우수자\n• 취업준비 경험 및 취업콘텐츠 이용자\n• 기자단, 서포터즈 활동 경험자\n• 경력단절여성 우대</t>
  </si>
  <si>
    <t>이공계 전공자 우대 (반도체,기계, 전자, 화학 등)\n• 취업/교육 관련 경력자 우대\n• 포토샵, 영상프로그램 기본툴 사용가능자\n• 블로그, 유튜브채널 운영 경험자</t>
  </si>
  <si>
    <t>교육시장에 대한 관심과 이해도\n• 마케팅 채널 및 트렌드에 대한 이해\n• 유관업무 또는 팀장 경험자\n• 통계, 분석, 리서치 능숙자\n• 관련업종 경력자 우대</t>
  </si>
  <si>
    <t>영상 프로그램 능숙자(프리미어, 에프터이펙트, 에디우스 등)\n• 동종업계 경험자 우대</t>
  </si>
  <si>
    <t>교육서비스 디자인 경험자 우대\n• 웹디자인기능사 취득자 우대\n• UI / UX에 대한 이해와 개선역량 보유자\n• 모바일 어플 디자인 경험자 우대</t>
  </si>
  <si>
    <t>새로운 기술에 대한 의욕 및 열정\n- 소프트웨어 아키텍쳐에 관심이 있으신 분\n- 단위테스트, UI 테스트 자동화 및 배포 자동화 경험\n- 컴퓨터 공학 및 전산학 전공자</t>
  </si>
  <si>
    <t>정보보안기사, CISSP, CISA 등 정보보호 관련 자격증 보유자\n• 취약점 진단 및 모의해킹 가능하신 분\n• 금융권 보안 업무 경험이 있으신 분</t>
  </si>
  <si>
    <t>Active Directory 경험자\n• AWS, Azure, GCP 등 퍼플릭 클라우드 설계/운영 경험이 있는 분\n• Bash 및 Python 능숙하신 분</t>
  </si>
  <si>
    <t>SQLを用いたデータ分析が行える方\n- 決済系サービスの企画・開発業務経験をお持ちの方\n- ビジネスレベルの英語力</t>
  </si>
  <si>
    <t>構築した統計モデルの本番運用経験\n- ユーザ行動ログに基づいたサービス改善経験\n- 論文等、学術文書の読解能力</t>
  </si>
  <si>
    <t>サーバサイドシステム開発経験\n- 英語で社内で会話のコミュニケーションを支障なく行えること\n- 個人iOS/Androidアプリのリリース経験\n- オープンソースコミュニティでの活動経験</t>
  </si>
  <si>
    <t>Amazon Web Service等のIaaS環境を利用したシステムの設計経験\n- React, AngularJS等によるWebフロントエンド開発経験\n- オープンソースコミュニティでの活動経験</t>
  </si>
  <si>
    <t>관련 경력  5년 이상의 기획/운영 근무 경험 및 전문성을 가지신 분\n• IP Collaboration MD 출시 또는 브랜드 런칭 경험이 있으신 분\n• 유튜브 생태계에 대한 이해도가 높으신 분\n• 등록장애인 및 보훈대상자 우대</t>
  </si>
  <si>
    <t>Java, java spring, Oracle, 전자정부프레임워크(eGovframework), C#, CrystalReport\n• 광주광역시 거주자</t>
  </si>
  <si>
    <t>IB/증권사, PE/VC, 회계법인 FAS 등 유관업무 경험자\n• 보훈대상자(국가유공자)는 관련 법률에 의거 우대</t>
  </si>
  <si>
    <t>인근 거주자\n• 운전 가능자\n• 야간근무 가능자</t>
  </si>
  <si>
    <t>LIP STUDIO、Flash（Animate）などを使用しての実務経験\n・アバターサービスの業務経験\n・スマートフォンアプリの開発経験\n・新規アプリの立ち上げの経験\n・アートディレクション経験\n・デザイナーやイラストレーターの育成経験</t>
  </si>
  <si>
    <t>IT, 디자인, 마케팅 등 타분야 전문 경험</t>
  </si>
  <si>
    <t>서비스 운영, CS, 콘텐츠 제작 업무 경험 또는 그에 준하는 역량이 있는 분\n• 기존 업무를 체계화, 프로세스화하거나 개선해 본 경험이 있는 분\n• 유/무료 툴을 활용하여 직접 설문 조사를 진행해 본 경험이 있는 분\n• 새로운 환경과 상황에 빠르게 적응하고, 스스로 학습할 수 있는 분\n• 구글 드라이브 활용이 익숙한 분 (문서, 스프레드시트, 프리젠테이션 등)</t>
  </si>
  <si>
    <t>서비스 개발 경험\n• 영어를 통한 개발 정보 습득이 가능한 분\n• AWS, Azure 같은 Cloud 환경의 개발 경험\n• .NET Core 를 사용하여 개발 경험\n• 핵심을 재빨리 파악하고 팀간의 응집력을 높이는 의사소통력\n• 새로운 도구 및 방법론에 대한 지속적인 탐구심\n• 일/코드/설계 에 대한 깊은 관심/이해/비판</t>
  </si>
  <si>
    <t>Ruby on Rails 서비스 운영 경험자\n• Webpack 등의 모듈 번들러 경험자\n• SPA(Single Page Application) 개발 경험자\n• Sass, LESS 등 CSS Pre-processor 경험자\n• Git 등 분산형 버전 관리 시스템 경험자\n• 브라우저 퍼포먼스, 웹표준, 웹접근성, SEO에 대한 전문 지식 보유자\n• Unit / UI Test 실무 경험자</t>
  </si>
  <si>
    <t>고객상담 경력자\n• 서비스 마인드 보유자</t>
  </si>
  <si>
    <t>동종 업계 근무 경력 1년 이상\n • 스타트업 근무 유경험자\n • 디자인 포트폴리오 제출자</t>
  </si>
  <si>
    <t>이러닝 및 교육업체 경력자 우대 \n ** 포트폴리오(pdf파일) 제출 필수</t>
  </si>
  <si>
    <t>유관업무 경력자\n• 교수설계 유경험자</t>
  </si>
  <si>
    <t>웹 어플리케이션 개발 경험이 있으신 분\n• 시스템 어드민 경험이 있으신 분\n• CI/CD 파이프라인에 대한 이해와 관심이 많으신 분\n• 다양한 프로그래밍 언어를 이용하는데 자신이 있으신 분</t>
  </si>
  <si>
    <t>외식업 경험자 \n- B2C 영업 및 유사 업무 경험자</t>
  </si>
  <si>
    <t>AWS에서 데이터 인프라 구축/운영 경험\n• 비용, scaleing을 고려한 기존 아키텍처 개선. hadoop/spark 등 빅데이터 도구 이용한 개선된 아키텍처 제시 능력\n• 준실시간 환경의 수억-수십억건 이상 빅데이터 분석 인프라 및구축/운영 경험\n• 텍스트, 이미지 등 비정형 데이터 처리 경험</t>
  </si>
  <si>
    <t>고객이 이해하기 쉬운 카피라이팅 능력을 보유하신 분 (콘텐츠 에디터 경력 우대) \n• 본인 주도 CX 개선을 통한 비즈니스 성공 경험 있으신 분 \n• 고객 서비스 마인드를 갖춘 분\n• 논리적이고 원활한 커뮤니케이션 능력을 보유하신 분\n• 금융/핀테크/부동산 업종에 대한 관심이 풍부하신 분</t>
  </si>
  <si>
    <t>Auto Layout 사용 경험\n• Custom UI 개발 경험\n• 아키텍처 활용 경험\n• AWS 관련 지식 또는 경험\n• 오픈소스 등 다양한 코드 리딩 경험</t>
  </si>
  <si>
    <t>NoSQL DB 관련지식 또는 경험\n• AWS 관련 지식 또는 경험\n• 오픈소스 등 다양한 코드 리딩 경험\n• 리팩토링에 관심이 있으신 분</t>
  </si>
  <si>
    <t>매거진 디지털콘텐츠 에디터 경력자 \n• 영어/일본어 가능자</t>
  </si>
  <si>
    <t>헬스케어 서비스 개발 경험자 우대 \n• AWS, Azure 등 클라우드 컴퓨팅 환경의 개발 경험자 우대</t>
  </si>
  <si>
    <t>목표 달성에 대한 강한 의지를 가지고, 효율 개선 및 최적화 경험이 있으신 분\n• 데이터 기반의 의사 결정 경험, 숫자 커뮤니케이션에 불편함이 없으신 분\n• 유연한 사고와 우선순위를 재정리할 수 있는 판단력을 가지신 분\n• In-app 마케팅, 커머스 마케팅 경험이 있으신 분</t>
  </si>
  <si>
    <t>다양한 커뮤니케이션에 능숙한 사람\n• 통계분석, 리서치의 이해가 높은 자</t>
  </si>
  <si>
    <t>(우대) 커머스/쇼핑몰 관련 업무 경험 보유</t>
  </si>
  <si>
    <t>Tomcat 등 미들웨어 설치 및 설정, 구축 가능자\n• 데이터 모델링 유경험자\n• 관련 자격증 보유자 우대</t>
  </si>
  <si>
    <t>데이터 모델링 유경험자(Big Data, 데이터 마트)\n• 관련 자격증 보유자 우대</t>
  </si>
  <si>
    <t>경력 3년 이상 혹은 능가할만한 무언가 (실력/열정)\n• 로그 수준의 데이터를 가공하여 분석 결과까지 도출할 수 있는 전체 분석 프로세스 유경험자\n• 관련분야 재직 이력 또는 학위(전산, 통계, 머신러닝, 수학, 물리학, 알고리즘 등) 소유자\n\n*본 채용은 서류심사 과정에서 직무과제평가가 포함되어 있습니다.\n(서류 합격자에 한해 메일로 발송)</t>
  </si>
  <si>
    <t>외식업 자영업자에 대한 관심과 이해도가 높으신 분\n- 기업의 사회공헌활동(CSR)에 대한 관심과 이해도가 높으신 분\n- 스토리를 발굴하고 콘텐츠로 제작이 가능한 분\n- 기획부터 진행까지 모든 과정을 책임지고 진행한 경험이 있는 분</t>
  </si>
  <si>
    <t>문화, 공연, 전시를 통한 성공적인 브랜드 혹은 마케팅 프로젝트 진행 경험이 있으신 분\n• TV광고와 같은 전통적인 마케팅 채널이 아니라 새롭고 비전통적인 방법을 통해 성공적인 브랜드 경험을 만들어 내거나 브랜드 캠페인을 기획하고 운영한 경험이 있으신 분\n• 오프라인 이벤트 혹은 다양한 BTL 마케팅을 기획하고 실행한 경험이 있으신 분\n• 스타트업의 문화를 경험해 보신 분</t>
  </si>
  <si>
    <t>んな方は大歓迎！≫\nIllustratorを使った経験\nFlash、Animateを使った経験\n出版・印刷関連のデザイン経験\n作ったデザインに対して他者からフィードバックをもらいながら仕事をした経験</t>
  </si>
  <si>
    <t>React Native 개발 경험\n• 웹디자인 가능자</t>
  </si>
  <si>
    <t>んな方は大歓迎！≫\n・実務経験あれば歓迎\n・広告関係のクリエイティブの経験\n・アニメやイラストなどの素材制作の経験</t>
  </si>
  <si>
    <t>告関係のクリエイティブの経験\n・CINEMA 4D、3ds Maxなどの3DCGソフトの実務経験（年数問わず）\n・アニメやイラストなどの素材制作の実務経験（1年以上）</t>
  </si>
  <si>
    <t>MAC 및 HTML / CSS / javascript 능통하신 분\n• 해당직무 근무경험\n• 원활한 커뮤니케이션과 협업 능력을 갖추신 분 \n• 스타트업에 대한 이해 및 비전을 소유하신 분 \n• 자기주도적인 업무 수행 능력이 있으신 분 \n• 화장품 브랜드사 경력</t>
  </si>
  <si>
    <t>NSの広告運用経験\n・女性向けサービスでのマーケティングのご経験\n・事業会社でのWEBマーケティングのご経験</t>
  </si>
  <si>
    <t>게임 콘텐츠 관련 업무 경력이 있으신 분\n• 등록장애인 및 보훈대상자</t>
  </si>
  <si>
    <t>의료 데이터 활용 경험\n• 헬스케어 분야 근무 경력\n• 진취적이고 도전정신이 풍부하신 분</t>
  </si>
  <si>
    <t>NSの広告運用経験</t>
  </si>
  <si>
    <t>디지털 콘텐츠, 뉴미디어 채널 운영, 제작 경력이 있는 분\n• NLE 편집(어도비 프리미어, 애프터이펙트), 일러스트레이션 가능한 분\n• YouTube, Twitch를 하루에 3시간 이상 시청하는 분(트수, 팟수)\n• 데이터 분석 및 활용 능력 우수자\n• 통계 관련 프로그램 활용 가능자\n• 등록장애인 및 보훈대상자 우대</t>
  </si>
  <si>
    <t>ーム業界経験\n・PR・マーケティング経験\n・イベント企画・運営経験 \n・カスタマーサービス経験</t>
  </si>
  <si>
    <t>R業界（採用コンサルティング/採用アウトソーサー/人材紹介会社/求人広告会社）で営業経験者 \n・エンジニアとして開発経験をお持ちで、人事・採用にキャリアチェンジしたい方 \n・ITベンチャーでの採用経験\n・ヘッドハンターの経験者 \n・ソフトウェアエンジニアとして開発経験があり、人事に興味を持っている方</t>
  </si>
  <si>
    <t>프로그래밍 분석\n- 프로그래밍 언어 전공자\n- 프로그래밍 분석 유경험자\n\n• 정적분석 도구 개발\n- C/C++ 개발 실무 3년차 이상 또는 그에 준하는 역량 보유자\n- 각종 협업 도구에 익숙하고 팀워크 기반으로 업무 수행\n\n• 단위통합 테스트 도구 개발\n- C/C++ 개발 실무 3년차 이상 또는 그에 준하는 역량 보유자\n- 각종 협업 도구에 익숙하고 팀워크 기반으로 업무 수행 \n\n• ModelScroll 도구 개발\n- Java Application 개발 경력 3년차 이상 또는 그에 준하는 역량 보유\n\n• Simulink 모델 검증 도구 개발\n- 프로그래밍 경험자 (언어 관계 없음)\n\n• 커버리지 측정 도구 개발\n- C/C++나 JAVA 중 하나는 능숙히 다룰것\n\n\n• ADAS(첨단운전자보조시스템) 검증 도구 개발\n- ADAS 관련 개발 경험자\n- AI 관련 개발 경험자\n- 영상처리 관련 개발 경험자\n- 리눅스 환경의 프로그램 개발자\n- SW 최적화 개발 경험자\n- 관련분야 석사 이상 학위 보유자\n\n• 결함주입 시험 자동화 도구 개발\n- Eclipse RCP 개발 경험\n- 제품화된 도구 개발 경험\n- CAN 통신 관련 개발 경험\n- Trace32 디버거 사용 경험\n\n• 자동차 SW 자동화 검증 도구 개발\n- 어플리케이션 개발 경험 우대\n- UI/UX 설계 경험 우대\n- 자동차 관련 업무 수행 우대\n- 석사 우대\n\n\n• VPES 도구 개발\n- 기 작성된 코드분석이 가능한 자\n- Java 웹프로그래밍 설계 및 개발 경험자</t>
  </si>
  <si>
    <t>바이오 헬스케어 분야 근무 경력\n• 스타트업 대표 경력\n• 진취적이고 도전정신이 풍부하신 분</t>
  </si>
  <si>
    <t>영어 가능자 우대 \n• 5~8년차 개발자 선호</t>
  </si>
  <si>
    <t xml:space="preserve"> 스킬 · 경력\n· 사회보험 노무사\n· 위생관리자\n· 노무의 연간업무 경험이 강하신 분</t>
  </si>
  <si>
    <t>下いずれかの企業での経験\na） 事業会社での人事企画\nb） 人事コンサルティング\nc） 業務改善コンサルティング</t>
  </si>
  <si>
    <t>Automotive SW 검증\n- 자동차 또는 유관 분야 소프트웨어 개발 검증 , White Box 테스팅 경험이 있는 자\n- AUTOSAR 개발 경험이 있는 자\n- MATLAB Simulink 모델 분석 및 코드 생성 경험 있는 자\n- M script 개발 및 운영 가능 자\n- 자동차 제어기 검증 프로젝트 경험자\n- CAN 통신에 대한 이해가 있는 자\n- HILS 시뮬레이터를 이용한 HILS 검증 경험 , 또는 가능 자\n- 실차 기반의 가상 환경 시뮬레 이션 구현 가능 자\n- 자동차 분야 임베디드 S W 를 비롯한 소프트웨어 관련 정부 R\u0026D 과제 참여 경험자\n- ADAS/ 자율주행 /AI 분야 검증 경험 또는 가능 자\n- 컴퓨터 시스템의 구조적인 문제 분석 또는 문제 해결 솔루션 컨설팅 가능 자\n\n\n• 산업인프라 SW 검증(에너지, 해양 등)\n- 소프트웨어 품질 관련 국제표준을 적용한 업무 경험이 있는 자\n- 안전 중요 (Safety Critical) 분야 소프트웨어 개발 품질 업무 경험이 있는 자\n- 사이버보안 관련 소프트웨어 개발 검증 경험이 있는 자\n- 각 산업에 활용되는 SW 관련 정부 R\u0026D 과제 참여 경험자\n- PLC(Programmable Logic Controller) 개발 경험 혹은 테스트 경험이 있는 자\n- 그 외 임베디드 시스템 개발 디버깅 개발문서 작성 경험이 있는 자\n- C C++ C# 언어 개발 경험이 있는 자\n- 펌웨어 개발 경험이 있는 자\n- 컴퓨터 시스템의 구조적인 문제 분석 또는 문제 해결 솔루션 컨설팅 가능 자</t>
  </si>
  <si>
    <t>gulp, sass에 대한 경험이 있으신분\n- svn, git 활용 협업해보신 분\n- 원활한 커뮤니케이션 보유하신 분\n- 웹사이트 PC, 모바일 제작 경험, 웹에이전시 구축 경험 있으신 분</t>
  </si>
  <si>
    <t>대형 에이전시 출신\n• 대형 프로젝트 PM 또는 PL 경험\n• Java 언어 환경의 개발 경험\n• AEM 프로젝트 경험을 보유한 분\n• 적극적인 자세와 긍정적인 마인드 보유자\n• 기술 커뮤니케이션이 활발하신 분</t>
  </si>
  <si>
    <t>요건\n1. HR의 전반적인 제도를 Set-up한 경험이 있으신 분\n2. 스타트업에 관심이 많고 스타트업과 함께 성장하고 싶은 분\n3. 꼼꼼하고 Detail에 강하신 분\n4. 파워포인트/엑셀 등 MS Office 활용 능력이 좋은신 분\n5. 영어 등 제 2 외국어가 가능하신 분</t>
  </si>
  <si>
    <t>HTML, CSS등 W3C 웹 표준규격에 대한 이해가 높은 분\n• 앱/웹 분석 플랫폼 사용 가능자 우대 (GA, AppsFlyer, Kochava)</t>
  </si>
  <si>
    <t>화장품 동종 직무 관련 경험자 우대\n• 웹/뷰티 트렌드에 대한 높은 관심\n• 인스타그램,블로그 등 커뮤니티 운영 경험</t>
  </si>
  <si>
    <t>HTML, CSS등 W3C 웹 표준규격에 대한 이해가 높은 분\n• 로그분석 시스템 이해 및 활용 가능자\n• 앱/웹 분석 플랫폼 사용 가능자 우대 (GA, AppsFlyer, Kochava)\n• C#, .NET으로 개발한 경험이 있는 분\n• 데이터 베이스 연계프로그래밍이 원할한 분 (Mssql, Mysql 등)</t>
  </si>
  <si>
    <t>AWS and cloud server configuration and Linux server administration, including configuration of the Apache server.\n• Adobe’s Creative suite, Google Analytics, Tag Manager, Data Studio, and DoubleClick for Publishers.</t>
  </si>
  <si>
    <t>컴퓨터 공학 전공 또는 독학 \n• QA/개발 경력 보유자\n• iOS/Android 등의 모바일 QA 진행 경험 \n• TV, 게임기 등의 QA 진행 경험 \n• CI 툴을 이용한 테스트 설계 경험\n• 팀 빌딩 및 프로세스 개선 경험\n- CSTE, ISTQB, CSTS 등 자격증 소지자</t>
  </si>
  <si>
    <t>온·오프라인 커뮤니티 매니저 또는 고객지원 포지션 경력\n- 온라인커머스 CS팀, 민원팀 경력\n- 관련 업계나 스타트업 종사 경험\n- 텀블벅 펀딩 프로젝트 진행 경험</t>
  </si>
  <si>
    <t>사용자의 욕구와 트렌드를 살피고 이해하며, 리서치가 몸에 밴 사람\n- 디자인 이외의 다양한 분야의 동료들과 함께 나누고 성장하고 좋은 영감을 줄 사람\n- 프로젝트 시작시부터 구성원들과 서로 의견을 나누며 순발력있게 새로운 방향을 함께 만들어갈 수 있는 분</t>
  </si>
  <si>
    <t>Gemoetry Data 처리 유경험자\n- Framework/Library 개발 유경험자</t>
  </si>
  <si>
    <t>앱의 구조적인 설계에 관심이 있으신 분\n\u2028- 코드 리뷰에 적극적이신 분\u2028\n- 개발 자동화 및 배포 환경 설정에 대한 높은 이해도</t>
  </si>
  <si>
    <t>AWS를 활용한 개발,운영 경험이 있으신분\n• OpenAPI기반 서버 시스템의 개발 및 운영 경험이 있으신분\n• 로그분석 시스템 이해 및 활용 가능자\n• GA,AppsFlyer,코챠바(Kochava) 등의 앱/웹 분석 플랫폼 사용 가능자 우대</t>
  </si>
  <si>
    <t>포털 사이트 회원/인증/빌링 플랫폼 QA 경험 있으신 분\n- QA, 개발 프로세스 관리 모델 제시 할 수 있으신 분\n- 서버, 데이터베이스 기초지식 보유 하신 분\n- 웹 개발 경험 있으신 분</t>
  </si>
  <si>
    <t>부동산 분야 유관 경력자 \n• 공인중개사 자격 소지자 \n• 데이터 분석 및 데이터 기반 개선사항 도출과 전략수립이 가능한 분</t>
  </si>
  <si>
    <t>영상 콘텐츠 그래픽 디자인 관련 업종 경력</t>
  </si>
  <si>
    <t>동영상 편집 가능 \n• 패션 자체를 좋아하는 사람 \n• 새로운 도전을 좋아하고 스타트업 환경에 맞는 사람</t>
  </si>
  <si>
    <t>강아지 또는 고양이의 집사 생활 5년이상 경험이 있는 분\n• 채널별 한 끗 차이를 이해하고 계시는 분 (채널별 전략 차별화)\n• 현 시점의 콘텐츠 마케팅 트렌드를 아는 분\n• 평소 감각적인 비쥬얼 콘텐츠에 특히 관심 많으신 분\n• 포토샵, 일러스트 등을 사용한 이미지 편집에 능숙하신 분\n• 영상 기획 경험 / 간단한 영상 편집 능력\n• 자신만의 채널(유튜브 등)을 운영중이신 분 우대</t>
  </si>
  <si>
    <t>컴퓨터 공학 전공 또는 독학 \n• QA/개발 경력 보유자\n• iOS/Android 등의 모바일 QA 진행 경험 \n• TV, 게임기 등의 QA 진행 경험 \n• CI 툴을 이용한 테스트 설계 경험\n• 팀 빌딩 및 프로세스 개선 경험\n• CSTE, ISTQB, CSTS 등 자격증 소지자\n• Python 기초지식</t>
  </si>
  <si>
    <t>MSA 개발 유경험자 \n- MongoDB, PostgreSQL 이용 유경험자\n- 실시간 대규모 트래픽 및 대용량 데이터 처리 가능자</t>
  </si>
  <si>
    <t>관련 업종 (건강기능식품) 종사 경험자\n- 건기식 OEM 제조사 출신\n- 식품영양학 및 식품공학과 출신\n- 관련 업종의 식품 기획 경험\n- 신제품 개발 경험자\n- 스타트업 브랜딩 작업 또는 근무 경험자\n- 평소 간식, 건강기능식품, 건강에 관심이 많으신 분\n- 아이디어가 많고 하고 싶은 게 많으신 분</t>
  </si>
  <si>
    <t>원활한 영어 커뮤니케이션 (다수 외국인 근무중)\n• 개발, 마케팅, 기획 분야의 동료들과 협업 경험</t>
  </si>
  <si>
    <t>다양한 javascript framework 경험 (vue.js / nodejs 등)\n• zeplin 사용 경험\n• SCSS 사용 경험\n• twig 사용 경험\n• 영어 커뮤니케이션이 가능</t>
  </si>
  <si>
    <t>REST API 및 Node.js 개발 경험을 가진 Full-stack 개발 경험\n• 테스트 자동화 및 TDD 경험 보유\n• 웹사이트 속도를 비롯한 성능을 측정하고 개선한 경험이 있으신 분\n• 웹 표준/접근성, 검색 엔진 최적화에 관한 이해를 갖추신 분</t>
  </si>
  <si>
    <t>인강 콘텐츠의 카테고리 특징에 맞게 잠재 고객을 효과적으로 설득할 수 있는 설득적 글쓰기 능력.\n• 인터넷 강의 VOD 콘텐츠의 장점을 빠르게 파악하고 잠재 고객들의 필요에 맞게 마케팅 콘텐츠 및 홍보액션을 기획할 수 있는 기획력.\n• 간단한 영상편집 역량 ( 프리미어, 에프터 이펙트 등. 필수는 아닙니다. )\n• 홍보용 콘텐츠 기획 및 제작 관련 유경험자\n• 온라인 콘텐츠 제작 및 온라인 마케팅 관련 유경험자</t>
  </si>
  <si>
    <t>대 사항]\n- In-house 채용 경험이 있거나 헤드헌터로 경력을 쌓으신 분\n- 스타트업 또는 IT 회사에서 근무 경험이 있으신 분\n- 개발 직군 채용을 담당해보신 분 \n- O2O 서비스에 관심을 가지고 계신 분\n- 영어 의사소통이 원활하신 분</t>
  </si>
  <si>
    <t>프로덕트 디자인 경험\n• 어플리케이션 서비스 릴리즈 경험\n• 시각디자인 관련 전공자</t>
  </si>
  <si>
    <t>OTA, O2O, e-Commerce 기획 경험\n- 서비스 전반 (Front/Back-end) 에 대한 경험\n- 논리적 정책 기획 경험\n- App, Web, M/Web, Back-end 등 다양한 플랫폼 기획 경험\n- JIRA, Confluence, Slack 을 통한 의사소통</t>
  </si>
  <si>
    <t>O2O, E-커머스 앱 포털 기획 경험\n- APP/WEB,MW, Back-Office 등 다양한 플랫폼 기획 경험\n- OTA 경험자</t>
  </si>
  <si>
    <t>컴퓨터 공학/과학 또는 이와 유사한 전공자\n• 네트워크 개발 경험이 있는분\n• Native Code(C/C++) 이해 및 개발이 가능한 분\n• Session Initiation Protocol에 대한 경험이 있는 분\n• WebRTC 사용 경험이 있는 분</t>
  </si>
  <si>
    <t>컴퓨터 공학/과학 또는 이와 유사한 전공자\n• Storyboard, Autolayout을 이용하여 UI를 구성 가능한 분\n• Git을 이용한 소스 관리에 대한 이해가 있고 협업에 익숙한 분\n• CocoaPods, Carthage 사용 경험이 있는 분\n• AppStore에 앱 출시 경험이 있는 분\n• WebRTC, Session Initiation Protocol에 대한 경험이 있는 분\n• RESTFul API 등 API 통신 개발 경험이 있는 분\n• 오픈소스 사용 경험이 있는 분</t>
  </si>
  <si>
    <t>새로운 기술 습득과 지식 공유에 즐거움을 느끼시는 분\n- 코드 개선 및 코드 리뷰에 적극 참여하시는 분\n- 클린 아키텍처에 대한 이해 및 프로젝트 적용 경험이 있으신 분\n- MVP, MVVM, MVC 등의 디자인 패턴 적용에 대한 경험이 있으신 분\n- 유닛 테스트 및 UI 테스트 작성 경험이 있으신 분\n- 앱 최적화 및 Localization 경험이 있으신 분\n \n[꼭 읽어 주세요!]\n- 경력기술서는 자신의 기술력을 보여 줄 수 있는 프로젝트나 협력 했던 활동사항 위주로 작성해 주세요.\n  (진행기간, 주요업무내용, 본인이 기여한 기술력, 결과/성과/성취 등)  \n- 지원 시 경력기술서(PDF형식) 필수 첨부 부탁 드립니다.\n- 코딩테스트는 개별적으로 안내 드리며, 테스트 제출 후 평균 일주일 이내 결과가 발표됩니다.</t>
  </si>
  <si>
    <t>상용 서비스에 대한 운영 및 문제해결 경험이 있는 분\n• ReactJS 이외의 다른 Web Framework에 대한 경험 및 이해가 있는 분(VueJs, Angular)\n• Redux, MobX와 같은 State Management Framework에 대한 이해가 있는 분\n• Javascript의 Spec에 대한 이해가 깊은 분(ES5 ~ ES7)\n• Git 등의 분산 버전 관리 시스템 이용이 가능한 분\n• SPA의 더 나은 아키텍처에 대한 고민을 가지신 분\n• 더 나은 웹 프론트엔드 개발 환경을 위한 기술스택에 대한 끊임없는 욕심을 가지신 분\n• SIP Protocol, Web RTC에 대한 개발 경험이 있는 분</t>
  </si>
  <si>
    <t>네트워크 프로그램 개발 경험이 있으신 분\n• Bitcoin, Ethereum, Hyperledger Fabric 등의 블록체인 코드 분석 또는 개발 경험이 있으신 분\n• 블록체인 및 암호화폐 생태계에 대한 관심과 이해도가 높은 분\n• Go 언어 개발 경험이 있는 분\n• 오픈소스 프로젝트 기여 경험이 있는 분\n• 분산 시스템에 대해 개발 경험이 있는 분</t>
  </si>
  <si>
    <t>JAVA / Spring (Spring Boot 또는 Spring Framework) 기반 개발 경험이 1년 이상인 분\n• MySQL 또는 MariaDB 설계 및 개발 경험이 있는 분\n• JPA 를 이용한 개발 경험이 있는 분\n• JUnit을 이용한 단위 테스트 개발 경험이 있는 분\n• 네트워크 프로그램 개발 경험이 있는 분\n• 데이터베이스 성능 최적화 경험이 있는 분</t>
  </si>
  <si>
    <t>AWS 인프라에 대한 이해 (ECS lambda RDS S3 Cloudfront VPC Elasticache)\nㆍ Docker 를 활용한 개발 환경에 대한 이해\nㆍ 테스트 자동화, 배포 자동화에 대한 이해\nㆍ Celery 를 이용한 비동기 처리에 대한 이해</t>
  </si>
  <si>
    <t>AWS 인프라 운영 경험 우대\n• MVC/MVVM Architecture Framework에 대한 경험 및 이해도가 높으신 분\n• Agile 방법론 경험자\n• 빌드/배포/테스트 자동화에 대한 이해도 (CI, TDD 등)\n• 코드 리뷰에 적극적이며 품질 좋은 소프트웨어 개발을 위한 노력을 하시는 분</t>
  </si>
  <si>
    <t>정보처리기사 보유(우대)\n• JSP</t>
  </si>
  <si>
    <t>ネイティブレベルの日本語力(必須) \n•  ビジネスレベルの英語力</t>
  </si>
  <si>
    <t>해외 송금 업무 개발 경험자</t>
  </si>
  <si>
    <t>메신저 혹은 SNS 인터페이스 서비스 제작 경험\n• Sketch, Zeplin을 활용한 웹/앱 서비스 구축 경험\n• SaaS, B2B 프로덕트 UI/UX 디자인 경험\n• 개발자와 커뮤니케이션을 통해 요구사항을 이해하고 정리할 수 있는 능력\n• 대화형 인공지능 제품을 많이 사용해보고, 어떻게 하면 이들을 더 사람처럼 만들 수 있을지 고민해본 경험\n• Self-starter, Multi-tasking 능력</t>
  </si>
  <si>
    <t>데이터 기반의 분석적 사고가 가능하신 분\n• 게임 좋아하시는 분</t>
  </si>
  <si>
    <t>B2B 또는 글로벌 온라인 플랫폼 디자인/설계를 경험 해보신 분 우대\n• 뷰티 분야의 E-commerce 플랫폼 디자인 경험이 있는 분 우대\n• 시각디자인 및 관련 전공하신 분 우대\n• 영어 커뮤니케이션이 가능하신 분 우대</t>
  </si>
  <si>
    <t>게임관련 디자인 경험이 있으신분 \n• 앱/웹사이트 디자인 경험이 있으신 분 \n• 동영상 제작 혹은 편집이 가능하신 분</t>
  </si>
  <si>
    <t>컴퓨터 관련 전공자\n- 금융, 핀테크 서비스 QA 경력자\n- 테스팅 관련 자격증을 보유</t>
  </si>
  <si>
    <t>t코드 개선 및 코드 리뷰에 적극 참여하시는 분\n•\t앱 최적화 경험이 있으신 분\n•\t신규 서비스를 위한 기획, 설계, 커뮤니케이션, 개발, 운영에 적극적으로 임할 수 있으신 분</t>
  </si>
  <si>
    <t>아키텍처 패턴(MVC, MVP, MVVM 등)에 대한 이해\n• 상용 서비스 개발 및 출시 경험\n• 프로그래머 외 직군과의 커뮤니케이션 능력\n• 컨텐츠 딜리버리 서비스에 대한 경험\n• 주도적 문제 해결 능력 소유자</t>
  </si>
  <si>
    <t>전투적 개발이 가능한 분\n• 서비스 지향 시스템 개발 경험, REST\n• 운전 경력\n• 안드로이드 어플리케이션 개발 / 코틀린 경험\n• 프로그래밍 언어 백그라운드 (파이썬)\n• 확장성 있는 서비스를 설계, 운영해본 경험이 있으신 분\n• 업무 프로세스 및 개발 문화 개선에 관심이 많으신 분</t>
  </si>
  <si>
    <t>UI/UX디자이너가 메인이지만 브랜드 디자인까지 영역을 넓히고 싶으신 분 \n• Illustration 능력 소유자\n• Prototype 능력 소유자\n• 앱 서비스 분석 및 서비스 개선 과정에 대한 이해도를 가지고 있는 분\n• 과하다 싶을 정도로 공유 및 협업이 가능하신 분</t>
  </si>
  <si>
    <t>웹서비스 서버 혹은 PACS서버 관련 경력자 우대</t>
  </si>
  <si>
    <t>온라인 커머스 여행 카테고리 운영(MD/기획) 경력\n• 여행사 등 여행 관련 업무 종사 경력</t>
  </si>
  <si>
    <t>発部門とのコミュニケーションをとって仕事を進めている方\n・コミュニティ機能のモバイルゲームの運営経歴</t>
  </si>
  <si>
    <t>유통센터 경험 1년 이상\n• 해외직구 과정에 대한 이해와 열정을 가진 자\n• 엑셀 초급이상 가능자\n• 영어 커뮤니케이션 가능자</t>
  </si>
  <si>
    <t xml:space="preserve"> 광고대행사 혹은 스타트업 재무업무 경력이 있으신 분\n•  IFRS 컨버젼/ 결산 경험이 있으신 분\n•  사내 시스템(ERP, 인트라넷)을 구축한 경험이 있으신 분</t>
  </si>
  <si>
    <t>파워블로거, 파워 인스타그래머</t>
  </si>
  <si>
    <t>대용량 서비스 경험자\n• 다른 프로그램 언어에 대한 경험: Rust, Go\n• AsyncIO(Boost asio, libevent, IOCP 등)와 High Throghput 서버 경험이나 지식 \n• Cloud 환경 및 도구들에 대한 경험이나 지식 (예, Amazon aws)\n• 가상화나 컨테이너화에 대한 경험이나 지식 (예, docker, linux container 등)\n• log나 metric 수집 플랫폼의 구현 경험과 분석 시스템 경험이나 지식\n• 각종 API나 웹앱 등의 빠른 prototype 개발 능력\n• 중급 이상의 영어 의사 소통 능력</t>
  </si>
  <si>
    <t>언어학/커뮤니케이션/시나리오 작가/대중문화 관련 전공 또는 경험\n• 행동심리학(HCI/UX) 관련 전공 또는 경험\n• Self-starter, Multi-tasking 능력</t>
  </si>
  <si>
    <t>자연어 처리나 챗봇/대화 관련 연구, 프로젝트 경험\n• 머신러닝 알고리즘에 대한 기본적인 이해\n• 사용자 경험(UX)에 대한 기초적인 지식</t>
  </si>
  <si>
    <t>AI 관련 사업 및 기술 제휴 관련 경력\n• B2B 전략 마케팅/사업개발 경험\n• AI 기술에 대한 기초적인 이해\n• 시스템 구축 등과 관련하여 개발자와 커뮤니케이션을 통해 요구사항을 이해하고 정리할 수 있는 능력\n• Self-starter, Multi-tasking 능력</t>
  </si>
  <si>
    <t>艦や戦艦ゲームの知識\n・開発エンジン（Unity等）の知識・経験\n・KPIなどの数値管理の経験</t>
  </si>
  <si>
    <t>\tFacebook/Instagram, Google 광고 운영 경력 보유자\n• \t광고주, 대행사 및 미디어렙 경력\n• \t글로벌 캠페인 집행 경력\n• \t디지털(온라인 및 모바일) 매체에 대한 이해가 뛰어난 분\n• \t자기주도적으로 업무 수행이 가능한 분</t>
  </si>
  <si>
    <t>노무사 자격증 소유자\n• 다양한 산업(IT/제조/유통등)에서 인사 업무를 경험한 자</t>
  </si>
  <si>
    <t>사항  \n- 관련 업계 종사 경력자\n- 영상기획/편집 경험자\n- 에이전시 컨트롤 \u0026 운영 경험</t>
  </si>
  <si>
    <t>단순히 직업으로서의 디자이너가 아닌, 무엇이든 디자인하는 일을 즐기시는 분\n• 끊임없이 새로운 것을 찾아 배우고 자신을 성장을 갈망하시는 분\n• 작업물에 대해 감정이나 자존심을 섞지 않고 피드백을 적극 받아들이는 열린 사고를 가지신 분\n• 스타트업과 같은 자기주도적인 업무환경에서 근무하셨던 분\n• 디자인팀을 장기적으로 구축/리딩 해보셨거나 하고 싶은 분</t>
  </si>
  <si>
    <t>B2B Sales 경력 및 홍보 경력 우대\n• 입점 관리 및 입점 점포 등의 계약 관리 경력 우대\n• 마케팅/브랜드/PR관련 다양한 경험 보유 우대\n• 뷰티 및 O2O 서비스 등 영업 Background 출신 우대\n• 스타트업과 같은 자기주도적인 업무환경에서 근무하셨던 분\n• 마케팅/세일즈팀을 장기적으로 구축/리딩 해보셨거나 하고 싶은 분</t>
  </si>
  <si>
    <t>고객(IT 엔지니어)과 커뮤니케이션 가능자\n• 기술분야 제안서 작성 유 경험자\n• IT 프로젝트 산출물 작성 유 경험자</t>
  </si>
  <si>
    <t>車業界経験：あれば尚可\nTOEIC：900点以上\n\n＜求める人物像＞\n・即戦力として、グローバル課題にチャレンジし、ビジネスに貢献すること\n・多くの部署・関係者を巻き込み目標を達成する力\n・セルフスターターであり、かつチームワークで業務を推進できる方\n・胆力、公正さ</t>
  </si>
  <si>
    <t>TV 제품 Marketing PD 제작 경험\n• AEM 활용 경험자</t>
  </si>
  <si>
    <t>Ruby on Rails를 사용한 Backend 개발 경험이 있으신분(없어도 됩니다.)\n• vue, react, angular 기반의 개발 경험이 있으신 분\n• 대규모 웹사이트 개발 경험이 있으신 분\n\n※ 사전과제가 있으니 이 부분 참고해주시면 좋을 것 같습니다.</t>
  </si>
  <si>
    <t>財務分析スキル\n2.海外との折衝・交渉経験、ならびに駐在経験\n\n自動車業界経験：必須\nTOEIC：860\n\n＜求める人物像＞\n・自動車の開発・生産・購買など、製造に関わる経験を有し、ものづくりだけでなく経営に興味がある方\n・Diversityな組織の状況下で、チームを纏め上げ、プロジェクトを遂行できる方\n・現状に対する課題意識を持ち、改善すべきポイントを見極められる方\n・新たな課題に対し果敢にチャレンジでき、異なる部門を纏め、プロジェクトをリードできる方</t>
  </si>
  <si>
    <t>교육서비스 웹기획 경험자\n• 웹서비스 설계부터 런칭, 운영까지 메인으로 진행해 본 경험자\n• PM업무 경험자</t>
  </si>
  <si>
    <t>Android Architecture Components 사용 경험\n• 아키텍처 패턴(MVC, MVP, MVVM 등)에 대한 이해\n• 상용 서비스 개발 및 출시 경험\n• 프로그래머 외 직군과의 커뮤니케이션 능력\n• 컨텐츠 딜리버리 서비스에 대한 경험\n• 주도적 문제 해결 능력 소유자</t>
  </si>
  <si>
    <t>다양한 javascript framework 경험 (vue.js / nodejs 등)\n• Zeplin 사용 경험\n• SCSS 사용 경험\n• twig 사용 경험\n• 영어 커뮤니케이션 가능</t>
  </si>
  <si>
    <t>온라인 커머스 디자인 경력자\n• 프로모션 및 배너 디자인 특화</t>
  </si>
  <si>
    <t>Linux/AWS 능숙자\n• 자체 API 설계 경력 보유자\n• Ruby on rails 경력자</t>
  </si>
  <si>
    <t>1년 이상의 단일 라이브 서비스 개발 경험\n• Docker, Kubernetes 등 컨테이너 환경 개발 경험\n• Javascript에 대한 이해와 개발 경험(Frontend Framework 혹은 Node.js)\n• 온라인 여행업 및 커머스 경력 보유자</t>
  </si>
  <si>
    <t>화장품회사 유튜브, SNS 영상편집\n• 다큐멘터리 촬영, 시나리오작가경험</t>
  </si>
  <si>
    <t xml:space="preserve"> 우대 사항\n\n- 다양한 수상이력\n- 신기술을 도입한 경험 및 R\u0026D 경험\n- 문제 해결 경험을 비롯한 창업경험</t>
  </si>
  <si>
    <t>Java 3년이상, 글로벌 서비스 운영 및 개발 경험이 있으신 분\n• 블록체인, 전자 지갑 개발 경험이 있으신 분\n• 이더리움등 가상화폐 노드 설치 및 운영 경험이 있으신 분\n• 스마트 컨트랙트 개발 경험이 있으신 분\n• AWS 또는 그 외 클라우드 서비스를 활용한 개발 경험이 있으신 분\n• 팀웍을 중요시 하시는 분</t>
  </si>
  <si>
    <t>심리스 디자인 유경험자\n• 원사에 대한 이해도가 있는 디자이너 \n• 중국 공장 핸들링 유경험자 \n• 자체생산공장 핸들링 유경험자(SPA브랜드)</t>
  </si>
  <si>
    <t>React-Redux 경험(필수 x)\n• AWS 관련 지식 또는 경험\n• 오픈소스 등 다양한 코드 리딩 경험\n• 리팩토링에 관심이 있으신 분\n• 객체지향적 사고 있으신분 / OOP 설계 경험자\n• TDD 도입 및 경험자</t>
  </si>
  <si>
    <t>SNS용 제품 컨텐츠 제작경험/ 웹 작업 경험 우대\n• 프리랜서 제작 경험 우대\n• 영상제작 가능 우대</t>
  </si>
  <si>
    <t>プリのプロモーション経験　または　広告代理店でのWeb運用経験\n・ITやスタートアップ企業のマーケティング実務\n・プロモーション用のクリエイティブ（バナー/動画）のディレクション経験\n・統計解析、データマイニングを業務で活用した経験\n・Adobe Premiere, Photoshop, Illustrator などの動画/バナー制作経験\n・自分のTwitterやInstagramアカウントで1,000以上のフォロワーがいる方\n・個人でブログやサイトなどを継続して運営されている方\n・YouTuberの熱狂的なファン、ライブ配信のサポーター</t>
  </si>
  <si>
    <t>Braze와 같은 자동화 marketing solution 사용 경험\n• 고객 value 기반의 membership program 기획 / 운영 경험\n• SQL 기반의 고객 데이터 추출 및 campaign 성과 분석 가능\n\n* 국가유공자 예우 및 지원에 관한 법률에 의거 취업 보호 대상자 및 장애인은 관련 법규에 따라 우대합니다.</t>
  </si>
  <si>
    <t>홍보/광고/마케팅 대행사 근무 경험이 있으신 분\n- 다양한 툴에 익숙하신 분 \n(PPT, 엑셀, 포토샵, 일러스트레이터 등)\n- 영어 구사가 가능하신 분\n- 1~2년 경력 우대</t>
  </si>
  <si>
    <t>프로젝트 매니지먼트 경험 유경험자\n- Docker를 이용한 서비스 경험이 있으신 분\n- Go 언어를 이용한 서비스 경험이 있으신 분\n- 서비스 초기 개발 경험이 있으신 분</t>
  </si>
  <si>
    <t>실제 서비스 개발 및 운영 경험이 있는 분\n• 새로운 기술을 학습하고, 적용하는 것을 즐기는 분\n• 업무 내용을 정리하고, 공유하는 것을 즐기는 분\n• Angular / React / Vuejs 프레임워크 사용 경험이 있는 분</t>
  </si>
  <si>
    <t>주요개발 언어:[백엔드]Java , SpringBoot, MYSQL, JSON\n• 주요개발언어:[프론트엔드]Vue.js, Webpack환경</t>
  </si>
  <si>
    <t>2년 이상의 웹 서비스 / API 개발, 운영 관련 경험이 있는 분\n• 필요한 일을 적극적으로 찾고, 직접 만들기를 즐길 수 있는 분\n• 새로운 기술을 학습하고, 적용하는 것을 즐기는 분\n• 업무 내용을 정리하고, 공유하는 것을 즐기는 분\n• 여러 사람과 협업하며, 적극적으로 의견을 나누는 것이 즐거운 분</t>
  </si>
  <si>
    <t>3년 이상의 웹 서비스 / API 개발, 운영 관련 경험이 있는 분\n• 필요한 일을 적극적으로 찾고, 직접 만들기를 즐길 수 있는 분\n• 새로운 기술을 학습하고, 적용하는 것을 즐기는 분\n• 업무 내용을 정리하고, 공유하는 것을 즐기는 분\n• 여러 사람과 협업하며, 적극적으로 의견을 나누는 것이 즐거운 분</t>
  </si>
  <si>
    <t>실사풍 게임 개발 경력이 있으신 분\n• 유니티 엔진 사용 경험 있으신 분\n• 스포츠 장르 이해도 높으신 분</t>
  </si>
  <si>
    <t>본인이 스스로 처음부터 끝까지 마케팅 콘텐츠 채널을 구축해 보신 분\n• 콘텐츠 제작 능력(일러스트레이터, 포토샵, 에프터이펙트, 프리미어)\n• 스타트업 및 IT서비스에 대한 깊은 이해\n• 퍼포먼스 마케팅 경력</t>
  </si>
  <si>
    <t>외식 산업 종사 경험을 바탕으로 외식업 네트워크 보유하신 분\n• 미식 문화 발전에 대한 관심을 바탕으로 다양한 아이디어를 내실 수 있는 분\n• IT/스타트업 산업에 대한 관심과 이해도 갖추신 분</t>
  </si>
  <si>
    <t>국내외 사업기획/서비스기획 부문 컨설팅 업무 경험\n- 플랫폼 비즈니스에서의 성장 경험\n- 다문화/다국적 업무 환경에서 근무 경험\n- 오디오 콘텐츠 시장에 대한 확신이 있는 분</t>
  </si>
  <si>
    <t xml:space="preserve"> 일하는 사람\n더웨이브컴퍼니 로컬 콘텐츠 팀에서 기획을 맡고 있는 최지백입니다.\n저는 경영학부에서 마케팅을 전공하고 군에서 한 기관의 장교로 예산과 회계를 맡았습니다. 친구들과 여행 가는 일부터 누군가를 교육하는 일까지 더 나은 방향으로 하고 실행하는 것을 좋아하다보니 창업을 하게 되었습니다.  \n\n집을 항상 떠나 새로운 일을 기획하고 실행하는 것을 즐기기에 일에 대한 열정이 넘쳐 가끔 일을 많이 벌릴 때도 있지만 기회는 항상 만들어가는 것이라고 생각합니다.\n\n일에 있어서 재미있는 기획과 매끄러운 실행을 추구하는 편이며 긴 호흡보다는 짧은 호흡으로 일을 하는 편입니다. 모호한 것을 명확하게 이야기하는 편이며 논리적인 생각을 존중합니다. \n\n저에게 창의적인 아이디어를 주시면 최선을 다해 실행으로 옮길 수 있도록 상황을 만들 것이고 제약과 한계가 온다면 해결가능한 방법들을 빠른 시일 내에 준비하고 디자이너의 일과 거리가 있는 혹은 스트레스가 되는 일을 제가 맡아 디자이너가 디자인 업무에 집중할 수 있는 환경을 제공하겠습니다.</t>
  </si>
  <si>
    <t>실력자 우선 채용\n• 도전 정신, 리더십있는 인재\n• 업무 집중 시간에 몰두 할 수 있는 인재</t>
  </si>
  <si>
    <t>원활한 커뮤니케이션 능력 \n- 건강한 식품에 대한 관심과 이해</t>
  </si>
  <si>
    <t>빅데이터 관련 개발 경험이 있으신 분\n• 대용량 트래픽 처리 경험이 있으신 분</t>
  </si>
  <si>
    <t>원활한 커뮤니케이션 능력 \n- 건강한 식품에 대한 관심과 이해 \n- 수치화 작업에 강한 분</t>
  </si>
  <si>
    <t>AppsFlyer와 같은 MMP 데이터 분석을 경험해보신 분\n• Python, R 및 Tableau 사용 경험이 있으신 분\n• 통계 관련 학과를 전공하신 분\n• 데이터 분석을 넘어 business 개선을 위한 실제 action까지 실행해본 경험이 있으신 분</t>
  </si>
  <si>
    <t xml:space="preserve"> 우대사항\n • 도시, 지역, 공간, 주거, 라이프스타일에 관심과 열정이 있으신 분\n • 다양한 사람들과 친밀하게 커뮤니케이션할 수 있는 분\n • 긍정적인 마인드로 능동적이고 실행력이 뛰어난 분\n • 새로운 업무가 주어지더라도 배우면서 도전하기를 좋아하는 자신감이 있으신 분</t>
  </si>
  <si>
    <t>페어코딩, 백엔드 개발 유경험자\n• TypeScript 개발 및 운영 유경험자\n• WebGL 등 3D 랜더링 유관 경험 보유자\n• 웹사이트 성능 측정 및 최적화 유경험자\n• 리눅스 및 서버 운영 유경험자\n• IT 서비스 운영 프로세스 전반에 대한 이해도 높으신 분</t>
  </si>
  <si>
    <t>Sketch 사용 능숙\n- 스타트업 서비스 운영 경험\n- HTML/CSS에 대한 이해도 또는 경험\n- B2B SaaS 디자인 경험이 있으신분</t>
  </si>
  <si>
    <t>공유 주택 또는 공유오피스 마케팅 경험자 \n• 부동산 서비스(중개, 임대업) 마케팅 경험자 \n• 다양한 사람들과 친밀하게 커뮤니케이션할 수 있는 분\n• 긍정적인 마인드로 능동적이고 실행력이 뛰어난 분\n• 새로운 업무가 주어지더라도 배우면서 도전하기를 좋아하는 자신감이 있으신 분\n• 도시, 지역, 공간, 주거, 라이프스타일에 관심과 열정이 있으신 분</t>
  </si>
  <si>
    <t>취업 규칙, 근로기준법 등 관련 법규에 대한 이해가 있는 분\n- 지원자에게 긍정적인 면접 경험을 제공할 수 있는 커뮤니케이션 기술을 가진 분\n- 끊임없이 변화하는 기업 환경 및 상황에 맞는 전략을 구사해 복잡성을 줄일 수 있는 분\n- 산학연계를 통한 인턴십 프로그램을 진행한 경험이 있는 분</t>
  </si>
  <si>
    <t>Embeded System 개발 및 테스트 프로세스 적용 경험자 우대\n- 테스트 자동화 도구 활용 경험자 우대\n- Python, Linux Shell 등 스크립트 언어 활용 경험자 우대\n- 테스트 Script 개발 경험자 우대</t>
  </si>
  <si>
    <t>프론트엔드\n i.        프론트엔드 개발 경험 3년 이상\n ii.        GraphQL, Apollo 경험자\n iii.        Webpack에 대한 이해\n iv.        NextJS를 활용한 SSR 경험자\n v.        백엔드(NodeJS, Django), 인프라 및 웹서비스 전반에 대한 이해\n vi.        Typescript 경험자\n\n\n• 백엔드\n  i.        Jenkins 활용 CI/CD 경험자\n  ii.        Kubernetes 경험자\n  iii.        알고리즘 대회 또는 해킹 대회 수상 경력\n  iv.        ELK Stack 구축 경험\n  v.        NodeJS 사용 경험\n  vi.        서버리스 아키텍처 운영 경험</t>
  </si>
  <si>
    <t>회계/재무 분야 이해와 제반 업무 5년 내외 겸험자\n- 회계결산 및 연결재무제표 작성 업무 5년 내외 경험자\n- 세무조정 업무 전반 업무 5년 내외 경험자\n- 회계관련 자격증 소지자</t>
  </si>
  <si>
    <t>인사 기획 및 HRD 업무 경험자\n- 스타트업 인사 부서 경험자 우대\n- 문제해결 및 communication 역량이 우수하신 분\n- 인사기획/운영 경험하신 분\n- 근로기준법, 노동법 이해도 높으신 분</t>
  </si>
  <si>
    <t>\t관련 업계/ 관련 직무 경험자\n2)\t전공 불문. 단, 심리학, 교육학, 경영학 및 기타 연관 학문 석사 이상은 우대\n3)\t자격증: 코칭 자격증 소지자(KAC. KPC 등) 또는 코칭 관련 연수 수료자 우대\n4)\t영어 가능자 (리서치, 문서소통 등이 원활한 수준) 우대</t>
  </si>
  <si>
    <t>뮤니케이션 능력이 우수하신 분\n-밝고 적극적인 성향\n-사내문화 담당 경력이 있으신 분\n-성실함</t>
  </si>
  <si>
    <t>열린 커뮤니케이션 능력\n- 인사제도 기획 및 급여기획을 경험하신 분\n- 인사 시스템 또는 채용 시스템의 도입 및 구축을 경험하신 분\n- Payroll 업무 경험자\n- 공인노무사 자격\n- 리더십이 있으신 분\n- 스타트업 근무 경력이 있으신 분\n- 변화가 빠르고 적응력이 있으신 분</t>
  </si>
  <si>
    <t>Spring Framework 설계 및 공통 환경 세팅 경험자\n- 시스템/DB 설계 Lead 경험\n- Source control, issue tracking system 사용 경험\n- 장비 통신 연동 경험자AWS 관련 지식 또는 경험\n- 밝고 능동적이며 커뮤니케이션이 원할한 팀플레이어\n- 스스로 계획을 세우고 자기만의 주관을 가지고 업무 추진하는 리더쉽\n- 유연한 사고방식</t>
  </si>
  <si>
    <t>리깅에 대한 전문적 지식과 경험이 있으신 분\n• 언리얼 엔진에 대한 지식과 경험이 있으신 분\n• 게임 캐릭터 개발 경험이 있으신 분</t>
  </si>
  <si>
    <t>리토폴로징, 매핑에 대한 전문적 지식과 경험이 있으신 분\n• 언리얼 엔진에 대한 지식과 경험이 있으신 분</t>
  </si>
  <si>
    <t>연봉 및 근무조건 협의가능</t>
  </si>
  <si>
    <t>생산관리 / 작업관리 / 레이아웃 설계 업무 경험자\n• 데이터분석을 통한 오퍼레이션 개선 업무 경험자</t>
  </si>
  <si>
    <t>공유배송망 및 도심 배송(4륜, 2륜) 프로세스 관리 유경험자\n• 배차관리 및 TMS 활용을 통한 배송관리 유경험자\n• 거점 및 차량 자원 효율화를 통한 수배송 개선활동 유경험자</t>
  </si>
  <si>
    <t>디자인 또는 HCI 전공자 우대, 광고에이전시 AE경험자 우대</t>
  </si>
  <si>
    <t>보고 자료 작성 경력 (경영진/투자자 보고용)\n• 투자 관련 자료 작성 경력</t>
  </si>
  <si>
    <t>윈도우 커널 드라이버 개발 지식 보유 \n- Windows API로 어플리케이션 개발 경험 \n- 리버스 엔지니어링 경험 \n- 오픈소스 커미터로 활동한 경험있으신 분(참여 오픈 소스 기재) \n- 포트폴리오를 제출한 분은 가산점 부여 (프로그램을 제출할 분은 가능하다면 코드레벨까지 포함)</t>
  </si>
  <si>
    <t>angular, react, vue 등 script 사용가능\n• spring 사용가능</t>
  </si>
  <si>
    <t>영업 경력이 있는 분\n• 스타트업 초기 과정을 경험한 분</t>
  </si>
  <si>
    <t xml:space="preserve"> 및 근무조건 협의가능</t>
  </si>
  <si>
    <t>YouTube, 뉴미디어 콘텐츠 제작 경험이 있는 분\n- YouTube 채널 운영 경험이 있는 분\n- 대학 방송국이나 기타 영상 콘텐츠 관련 단체 경력이 있는 분\n- 과외 혹은 강사 경험이 있는 분\n- YouTube 열혈시청자</t>
  </si>
  <si>
    <t>Adobe Premiere 운용이 능숙하고, 촬영 장비에 대한 이해도가 높은 분\n- 메시지 있는 영상의 구성 (기/승/전/결)을 설계할 수 있으신 분\n- 다양한 YouTube 채널을 즐겨보시고, 유행어, 밈 등 트렌드에 민감하신 분\n- YouTube 채널 CP로 성장하고 싶으신 분\n- 뉴미디어 스타트업에서 제작 직군으로 근무하셨던 분\n- 레거시 미디어 기업의 뉴미디어 팀 경험이 있으신 분\n- YouTube 채널/라인업 런칭 경험이 있으신 분</t>
  </si>
  <si>
    <t>E-learning 혹은 강의 플랫폼 회사 풍부한 경험이 있는 분\n- 강사 영입, 컨설팅 경험이 있으신 분\n- 교육시장 및 교육업체에 대한 이해도가 높은 분\n- 스타트업에서 일해본 경험이 있거나 스타트업에 대한 이해도가 높은 분\n- 유튜브, 비디오 클래스 강의에 대한 이해도가 높은 분</t>
  </si>
  <si>
    <t>이과 전공자 (선임 기획자만 해당)\n- 교육업계 유경험자\n- 수능 및 입시, 공무원 및 직무 교육 등 인강 이해도가 높으신 분\n- 리더십 및 긍정적 마인드 소유자\n- 컴퓨터 활용능력 우수자\n- 스타트업에서 일해본 경험이 있거나 스타트업에 대한 이해도가 높은 분</t>
  </si>
  <si>
    <t>Android os에 대한 이해도가 높은 분 \n- Android 앱 개발 및 출시 경험이 있는 분 \n- kotlin 기반의 앱 개발 경험이 있는 분 \n- 다양한 라이브러리 사용 경험이 있는 분</t>
  </si>
  <si>
    <t>업무에 긍정적이고 낙천적인 성격\n• 본인만의 업의 방향성 및 경험치가 뚜렷하신 분</t>
  </si>
  <si>
    <t>제품의 소구점을 명확하게 파악하고 이를 콘텐츠화 시킬 수 있으신 분\n• 고객이 원하는 콘텐츠를 만드는 기획력과 이를 실현할 수 있는 역량을 보유하신 분\n• 배움과 실패를 통한 성장을 즐기고, 성장을 위한 고민을 즐길 수 있는 분</t>
  </si>
  <si>
    <t>고도몰 개발환경에 경험이 있거나 익숙 하신 분\n• 트랜디한 UI/UX에 관심 많은 분\n• 스타트업 근무 경력</t>
  </si>
  <si>
    <t>이나 유사 IT업계 근무 경험자로 (게임)개발직무나 프로세스에 대한 이해도가 높은 분을 매우 환영합니다.</t>
  </si>
  <si>
    <t>수험서 출판 편집경력이 있는 분\n• 반도체 산업 등 공학관련 도서출판 경험이 있는 분\n• 이공계열 학문에 관심이 많은 분\n• 인적성 또는 NCS필기시험 응시경험이 있는 분</t>
  </si>
  <si>
    <t>원활한 커뮤니케이션 능력을 갖추신 분\n- 본인의 업무 수준에 대해 높은 기대치를 갖추신 분\n- 꼼꼼한 업무처리 자세를 갖추신 분\n- 본인만의 인사 철학이 있으신 분\n- 스타트업 인사 담당자 역할에 대해 고민해 본 경험이 있으신 분</t>
  </si>
  <si>
    <t>스타트업 재무업무 경험이 있으신 분\n• 더존 회계프로그램 사용 경험자\n• 팀 내 원할한 커뮤니케이션이 가능하신 분\n• 적극적이고, 자발적인 업무 처리 능력이 있으신 분\n• 해외출장으로 글로벌 해외재무인으로 다양한 경험을 해보고 싶은분\n• 국내외 자금 및 회계 업무를 통해서 더 성장하고 본인의 역량을 더 업그레이드 하고 싶은 분</t>
  </si>
  <si>
    <t>RESTful API 및 WebSocket에 대한 이해\n• 여러가지 아키텍쳐에 관한 이해 및 사용 경험 (현재 저희는 Rx 기반의 아키텍쳐를 사용합니다)\n• 문제가 생겼을때 발빠르게 대처할수있는 디버깅 스킬\n• 퍼포먼스 분석 및 최적화 경험 - 예시) Xcode profiling tool 등\n• 안드로이드의 경우, Kotlin/Java 기반의 프로젝트 개발 경험 혹은 빠르게 습득 할 수 있는 능력\n• iOS의 경우, Swift/Objective-C 기반의 프로젝트 개발 경험 혹은 빠르게 습득 할수 있는 능력\n• 자료구조, 알고리즘 등의 깊은 이해가 있다면 좋아요.\n• 자신의 지식을 다른 분야의 팀원에게도 이해시킬 수 있는 의사소통 능력이 있다면 좋아요.</t>
  </si>
  <si>
    <t>사업계획 수립 경험자\n• IPO 경험자\n• 게임업종 경력자\n• 스타트업 경력 인정\n• 리그오브레전드(푸하하)에 대한 이해도가 높으신 분</t>
  </si>
  <si>
    <t>멀티 쓰레드, 멀티 플랫폼 개발 경험\n• 각종 자료 구조와 목적에 따른 효율적인 알고리즘 고안, 구현 경험\n• 파일 포맷 분석 및 파서 개발 경험\n• x86 어셈블리 리버스 엔지니어링 가능\n• WinDBG, gdb를 통한 덤프 분석 가능</t>
  </si>
  <si>
    <t>Management Solution/ B2B Solution 프로젝트 경험</t>
  </si>
  <si>
    <t>의류기업/IT기업을 경험해보신 분</t>
  </si>
  <si>
    <t>반려견/반려묘 등을 키우시거나 반려견/반려묘 등 관련 서비스에 대한 이해도가 높으신 분\n- 스타트업에서 신규 서비스를 런칭한 경험이 있으신 분\n- 플랫폼 기반 서비스 기획 및 운영 경험이 있으신 분</t>
  </si>
  <si>
    <t>HR 컨설팅펌에서 일정기간 근무하셨거나 혹은 100인 규모의 기업에서 6년 이상 HRM(각 프로젝트 참여율 70%이상)을 위주로 추진, 운영해보신 분\n• 빠르게 변하는 비즈니스 환경에 걸맞게 사회 및 HR 트렌드에 관심이 많고 다이나믹하게 함께 일하실 수 있는 분\n• 외부 파트너 노무회사와 함께 커뮤니케이션하며 업무를 수행해 본 경험이 있으신 분</t>
  </si>
  <si>
    <t>스타트업 및 기업 등에서 4~6년 이내 컨설팅 프로젝트를 처음부터 참여(참여율 60%~100%)해 운영/기획 업무를 경험하신 분\n• 공공기관/지역단체/기업 등에 제안서 작업을 다수 경험하신 분, 이를 통해 성과를 도출한 경험이 있으신 분\n• 빠르게 변하는 비즈니스 환경에 걸맞게 사회 트렌드에 관심이 많고 다이나믹하게 함께 일하실 수 있는 분\n• 도시/지역 재생 사업분야에 관심이 많거나 유관 분야를 경험하신 분 \n• 창업 경험이 있으시고, 추후 관련 분야에서 창업에 대한 의지가 있으신 분\n• 스페셜리스트보다는 제너럴리스트를 추구하고자 하시는 분</t>
  </si>
  <si>
    <t>Javascript MVC 프레임워크 (React, AngularJS, Vue.js, etc) 사용 경험\n• JSP, Java Spring Framework 사용 경험\n• ECMAScript 2015와 같이 최신 자바스크립트 언어를 활용할 수 있는 능력\n• API 개발 및 유지보수 경험\n• 큰 규모의 웹 서비스에서 최적화된 자바스크립트 구조를 고민해본 경험\n• 자기 주도적인 개발 (라이브러리 및 오픈소스 기여 경험)\n• 클라우드 서버 (AWS), S3, RDS, DynamoDB, EMR 등에 대한 이해</t>
  </si>
  <si>
    <t>전략을 기반으로 통일성 있는 마케팅 메시지를 잘 만들어 내실 수 있는 분\n• 기본적인 글쓰기에 자신이 있으신 분\n• 다양한 취미에 관심이 많으신 분\n• 신규 마케팅 트렌드에 관심이 많으신 분</t>
  </si>
  <si>
    <t>스타트업 또는 IT기업의 브랜드 전략 기획 경험이 있으신 분\n• 지그재그를 1등 브랜드로 탄생시킬(!) 열정을 가지신 분</t>
  </si>
  <si>
    <t>포트폴리오 제출</t>
  </si>
  <si>
    <t>Cloud Native와 MSA 운영환경에 대한 이해\n- 인프라/서비스 엔지니어링 및 장애상황 극복 경험을 갖고 계신분\n- 신기술 학습을 좋아하고 시스템 개선에 적극 활용 가능하신분\n- 원활한 커뮤니케이션 능력을 갖추신분</t>
  </si>
  <si>
    <t>포트폴리오</t>
  </si>
  <si>
    <t>솔루션 (사방넷) 및 ERP 사용가능자\n• 유아동, 생활용품, 여성언더웨어 카테고리 경험자\n• 오픈마켓, 네이버, 쿠팡 광고 관리 경험자 (ROAS 관리 경험자)\n• 포토샵 및 일러스트 능숙자</t>
  </si>
  <si>
    <t>앱, 웹 디자인 및 구축 경험자\n• HTML, CSS 활용 가능자</t>
  </si>
  <si>
    <t>영문 이력서 및 자기소개서</t>
  </si>
  <si>
    <t>광고/이커머스 플랫폼 비지니스에서 업무를 한 경험\n- 브랜드 에이전시 경험</t>
  </si>
  <si>
    <t>RDBMS 경험 (MySQL, Postgresql 등)\n• AWS 인프라 경험 우대</t>
  </si>
  <si>
    <t>ECMAscript 6에 대한 경험(Modern Javascript 기술에 대한 이해)\n• NodeJS / Express 기반의 백엔드 개발 경험\n• Grunt, Webpack 등의 빌더 사용 경험\n• 최적화(성능개선)에 대한 경험\n• 오픈소스 혹은 개발 커뮤니티 활동</t>
  </si>
  <si>
    <t>서버 아키텍처에 대한 이해와 대량 트래픽에 대비한 서버 스케일링 및 분산 시스템 구축 경험\n• AWS 기반 서비스 구축 및 운영 경험\n• 글로벌 쇼핑몰 시스템 설계 및 운영 경험\n• 병원, 의료 시장을 위한 솔루션 설계 및 운영 경험\n• DB 테이블 모델링 및 RESTful API 설계 리딩 경험</t>
  </si>
  <si>
    <t>본인이 크리에이터 혹은 인플루언서인 분\n- 인플루언서 마케팅에 대한 이해도를 가지신 분\n- 반려동물에 대한 이해도가 높으신 분</t>
  </si>
  <si>
    <t>상용 Desktop Application 개발 경험\n• 자료구조 및 알고리즘, 성능 최적화, 병렬화에 대한 경험\n• 애자일 개발 방법론에 따른 개발 경험</t>
  </si>
  <si>
    <t>광고대행사/웹에이전시 근무 경력이 있으신 분\n- 영상편집 프로그램 사용 가능하신 분(프리미어, 베가스, 애프터이펙트등)\n- 전자상거래 시장 유경험자/이해도가 높으신 분\n- 카페24, 고도몰등 유관 솔루션 사용 경험이 있으신 분\n- HTML(코딩)에 대한 이해 및 사용이 능숙하신 분</t>
  </si>
  <si>
    <t>글로벌 서비스 개발 경험이 있으신 분\n• 멀티미디어 서비스에  대한 이해가 높은 분\n• 스트리밍 서비스 플랫폼 개발 경험</t>
  </si>
  <si>
    <t>금융권 개발 경험자\n• 경영/경제/재무 전공자중 복수전공자</t>
  </si>
  <si>
    <t>pure javascript 가능자 우대</t>
  </si>
  <si>
    <t>엑셀 사용 숙련자\n• 금융관련 자격증 소지자\n• 보훈 대상자 특별 우대\n• 장애인등록자 특별 우대</t>
  </si>
  <si>
    <t>AWS 이용 경험이 있으신 분\n　▶ Docker 활용 경험\n　▶ 빌드 시스템 구축\n• Query 튜닝 경험이 있으신 분\n• Git 이용 경험이 있으신 분\n• 정보올림피아드, 대학 경시대회 참가 및 입상 경력이 있으신 분</t>
  </si>
  <si>
    <t>디자인 관련 전공자\n• UI/UX 및 웹기획 경력자 \n• HTML/CSS 기본지식보유자</t>
  </si>
  <si>
    <t>영어 또는 중국어 능통자\n- 해외 간편결제, PG업무 유경험자</t>
  </si>
  <si>
    <t>커머스 관련 분석 경험 (상품/결제/사용자행동 패턴등)\n• 데이터분석 관련 실무경력 3년 이상\n• AWS 기반 데이터레이크 경험\n• 비지니스 관련 경험\n• 우수한 커뮤니케이션 역량을 보유하신 분</t>
  </si>
  <si>
    <t>Spring 프레임웍 (Spring Boot)을 이용한 Web Application 개발 경험이 있으신 분\n- 기본 자료구조 및 알고리즘에 대한 지식\n- MultiThread 프로그래밍 가능\n- 네트워크 프로그래밍 가능\n- 다양한 분야의 사람과의 협업 능력이 원활하신 분\n- 논리적이고 체계적인 문제해결 능력 및 커뮤니케이션 능력이 있으신 분\n- RDBMS(MySQL 등)를 이해하고 데이터 모델링 경험이 있으신 분\n- 대용량 트래픽 처리를 위한 시스템 설계 경험이 있으신 분\n- 빌드/테스트/배포 자동화 경험이 있으신 분\n- 코드 리뷰에 거부감이 없고 테스트 코드 작성의 필요성을 알고 계신 분</t>
  </si>
  <si>
    <t>에이전시, 컨텐츠 AE 경력 우대 \n- 커뮤니케이션 능력 우수한 분\n- 최신 미디어 트렌드에 이해가 높은 분 \n- 외식 / 콘텐츠 산업 경험자 우대</t>
  </si>
  <si>
    <t>하드웨어 디자인 및 제품 설계 가능자\n- 임베디드 시스템 설계 및 전자회로 설계 가능자\n- Manipulator 로봇을 활용한 시스템 개발 가능자\n- ROS (Robot Operating System)에 능통한 자</t>
  </si>
  <si>
    <t>국내/외 유료서비스의 운영조직 근무경험자\n• 통계/데이터/컴퓨터 전공 및 통계관련 자격증 보유자\n• 고객프로세스 개선 및 고도화를 통한 업무효율 개선 경험 보유자</t>
  </si>
  <si>
    <t>광고 플랫폼 및 이커머스 관련 서비스 또는 영업 교육 및 Material 기획, 제작 경력\n• 엑셀 및 구글 스프레드시트 등을 활용한 운영 리포트 업무에 능숙하신 분\n• 생산성 관리 Tool (Confluence 및 Jira) 사용 경험이 있으신 분\n• 문제점에 대한 개선 포인트를 도출하여 프로세스를 재정립하거나 구조화의 경험이 있으신 분</t>
  </si>
  <si>
    <t>스타트업 근무 경력 \n- 투자유치 관련 업무 진행 경험\n- 회계/재무 관련 자격증 소지</t>
  </si>
  <si>
    <t>스타트업 근무 경력\n- 투자유치 관련 업무 진행 경험\n- 회계/재무 관련 자격증 소지</t>
  </si>
  <si>
    <t>직접 콘텐츠를 만들 수 있는 분 우대\n• 블록체인 기술을 이해하시면 우대\n• 영어나 중국어 가능자 우대</t>
  </si>
  <si>
    <t>사용자 중심 사고로 문제를 해결하는 능력을 갖추신 분\u2028\n• Sketch, Zeplin, Adobe XD 경험이 있으신 분\n• 브랜딩 디자인 관련 업무경험 \n• 디자인 에이전시 경험</t>
  </si>
  <si>
    <t>AWS 클라우드 환경(RDS, Aurora) 경험자\n• 새로운 기술을 좋아 하시는 분\n• 동종업계 서비스 경험자\n• 스크립트 개발 가능자</t>
  </si>
  <si>
    <t>새로운 기술과 도전을 좋아하시는 분 \n• 게임 서버를 개발해본 경험이 있으신 분\n• 데이터 엔지니어링 시스템(Zeppelin, Airflow, Logstash, Fluentd, Kinesis) 설계 및 운영\n• OpenSource 운영 및 기여활동</t>
  </si>
  <si>
    <t>새로운 기술과 도전을 좋아하시는 분 \n• 게임 서버를 개발해보신 분\n• OpenSource 운영 및 기여활동</t>
  </si>
  <si>
    <t>새로운 기술과 도전을 좋아하시는 분 \n• 게임 서버를 개발해보신 분\n• OpenSource 운영 및 기여활동\n• 게임 개발 또는 라이브 서비스 경험이 있으신 분 \n• 대용량 분산 처리 시스템을 직접 만들어본 경험이 있으신 분</t>
  </si>
  <si>
    <t>스타트업 3년 이상 관련 업무 경험\n- 인재 육성을 중요시하는 기업 경험\n- 보상/평가 시스템 도입 후, 정착 시킨 경험\n- 즉시 출근 가능한 분</t>
  </si>
  <si>
    <t>프론트엔드 유닛/통합 테스트 경험\n• TypeScript 사용 경험\n• Kotlin 또는 Swift 코드에 익숙 하신 분\n• 새로운 기술에 관심이 많으신 분\n• 주어진 시안을 디자이너의 의도대로 100% 반영해 낼 수 있는 분\n• 스마트 TV 앱 개발 경험</t>
  </si>
  <si>
    <t>웹 Front-end 개발 능력 및 기본 지식 보유자\n- Django/Flask, PostgreSQL 이용 유경험자\n- Docker 및 Nvidia Dockert 상 파이썬 기반 어플리케이션 개발 유경험자\n- 분산 처리 서버 개발 경험자\n- GIS 데이터 기본 지식 보유자</t>
  </si>
  <si>
    <t>AD 계정 및 GPO 관리 경험자\n• Powershell, Python 사용 경험자</t>
  </si>
  <si>
    <t>디지털 및 모바일 프로덕트에 대한 이해를 바탕으로 비즈니스 결과를 도출해보신 분\n• 보험 TM 비즈니스를 셋업 및 리드해보신 경험\n• 보험산업 혁신에 대한 인사이트를 보유하신 분</t>
  </si>
  <si>
    <t>Webpack 경험\n• ES6+ 사용 및 이해\n• 웹 표준, 반응형 디자인을 고려한 마크업 UI개발 경험\n• AWS 사용경험</t>
  </si>
  <si>
    <t>Seed 단계를 넘어간 스타트업의 CX, CS매니저를 경험해보신 분\n• 3명 이하의 소수 고객관리 팀에서 업무를 진행해보신 분\n• MS Office 등의 사무 업무가 능숙하신 분</t>
  </si>
  <si>
    <t>시리즈A 이상의 스타트업 CFO 경력\n• 시리즈A 이상의 스타트업 파이낸스 매니저 경력\n• VC 등 스타트업 투자업계 경력\n• 경제, 금융 관련 전공 혹은 관련업계 종사자</t>
  </si>
  <si>
    <t>Rest API 설계 경험자\n• Push Server 개발 경험자\n• CI/CL (Jenkins, Travis CI 등등) 사용 경험자\n• micro service architecture 경험자\n• 대규모 트래픽 처리 경험자\n• 글로벌 서비스 구축 경험자\n• RDBMS 사용 가능자\n• Java 경험자</t>
  </si>
  <si>
    <t>Vue, Angular(AngularJS 포함)를 활용한 개발 경험\n• TypeScript를 활용한 개발 경험\n• Next.js 개발 경험\n• TDD(Test Driven Development) 경험\n• 풀스택 개발 경험 또는 백엔드에 대한 이해</t>
  </si>
  <si>
    <t>React Component Life Cycle 및 네이티브 앱 Life Cycle / 디자인 패턴을 잘 이해하시는 분\n• iOS / Android Native 앱 또는 기능 개발 경험이 있으신 분\n• Flux 아키텍쳐를 잘 이해하시는 분\n• 서비스 테스트, 앱 배포를 포함한 운영업무 경험이 있으신 분\n• 앱 서비스 스타트업 개발자 경험</t>
  </si>
  <si>
    <t>스타트업 BX 디자인 경력이 있으신 분\n• 모바일 서비스 브랜드 관련 BX 디자인 경력이 있으신 분\n• 오프라인 굿즈 디자인 제작 경험이 다수 있으신 분</t>
  </si>
  <si>
    <t>온라인 마케팅 경험자\n• 글쓰기로 표현하고자 하는 것을 잘 전달할 수 있는 분\n• 영상 컨텐츠 제작이 가능하신 분</t>
  </si>
  <si>
    <t>디지털마케팅 대행사 AE, 퍼포먼스마케터 경험자\n• IT서비스 스타트업 퍼포먼스마케터 경험자\n• 미디어커머스 기업 AE, 퍼포먼스마케터 경험자\n• 구글애널리틱스를 깊게 이해하고 계신 분\n• 앱 마케팅 경험이 있으신 분</t>
  </si>
  <si>
    <t>스타트업 UX 기획자 경력 보유\n• 시각,산업 디자인 등 관련 분야 전공\n• 글로벌한 서비스 환경에 최적화된 UI 구성에 대한 이해\n• 모바일 서비스 트렌드에 민감하신 분\n• 정량/정성 데이터 수집/분석 경험 있으신 분\n• 고객 경험 설계 포트폴리오 보유</t>
  </si>
  <si>
    <t>스타트업 UX 디자이너 경력 보유\n• 시각,산업 디자인 등 관련 분야 전공\n• 글로벌한 서비스 환경에 최적화된 UI 구성에 대한 이해\n• 모바일 서비스 트렌드에 민감하신 분</t>
  </si>
  <si>
    <t>미디어커머스 기업 내 캐스팅 매니저 경력자\n• 인플루언서 중개 회사 내 캐스팅 매니저 경력자\n• 리뷰쉐어 플랫폼 내 활동 인플루언서\n• 타 인플루언서 플랫폼 내 활동 인플루언서</t>
  </si>
  <si>
    <t>DAU 10만 이상의 B2C 제품의 과제 수행 경험\n• 모바일 광고를 통한 수익화 경험</t>
  </si>
  <si>
    <t>Agile 조직 업무 경험 및 Lean 프로세스 이해도가 있는 분 \n• UX 리서치 및 데이터 분석 경험이 있는 분</t>
  </si>
  <si>
    <t>블록체인, 암호화폐에 대한 이해\n• 거래소에 상장된 토큰 프로젝트 팀에서의 PR 경험\n• 오프라인에서의 구매 및 결제 행위에 영향을 미쳤던 PR 사례 보유\n• 중국어 어학 능력 (비즈니스 커뮤니케이션 가능한 회화, 쓰기 능력)</t>
  </si>
  <si>
    <t>CS 업무를 2년 이상 경험하신 분\n• 소셜데이팅 서비스에 관심이 많으시며 헤비 유저이신 분\n• 큐피스트의 사명과 비전이 본인의 가치관, 인생관과 잘 맞으신 분\n• 외국어 소통이 원활하신 분</t>
  </si>
  <si>
    <t>IT업에서 프로덕트 디자인 리딩 경력\n• 1,000명 이상의 Active User가 있는 서비스 제작에 참여한 경력\n• HTML/CSS 및 Javascript에 대한 이해 능력\n• Google Analytics, Periscope와 같은 툴을 사용해 데이터를 수집하고 개선안을 도출 하는 능력\n• Protopie, Invision, Principle 등을 활용한 Prototyping 능력</t>
  </si>
  <si>
    <t>서비스를 직접 기획하고 출시, 운영 해보신 분\n• 데이터를 분석하고, 이를 통해 서비스 개선안, 전략을 도출할 수 있는 분\n• 블록체인 기술 및 관련 산업에 관심과 비전을 가진 분\n• 문서 정리능력이 뛰어나고 업무 도구들을 잘 활용하시는 분\n• IT 업계에서 프로젝트를 이끌거나 관리를 해보신 분</t>
  </si>
  <si>
    <t>해당직무 근무 경험\n• 시각 디자인 전공자\n• 리그오브레전드(LOL)에 대한 이해도가 높으신 분</t>
  </si>
  <si>
    <t>react 기반의 개발 환경 경험자 \n• 모바일 웹 (반응형/독립형)에 대한 이해도가 높은 분\n• 리그오브레전드(푸하하)에 대한 이해도가 높으신 분</t>
  </si>
  <si>
    <t>SaaS회사에서 동일한 직무 경험이 있으신가요? 아이 그렇다면... 더더욱 두 팔 벌려 환영합니다!\n• 업무 프로세스 단축과 효율화를 생각하면 심장이 두근거리시는 분\n• 숫자에서 인사이트를 뽑을 줄 아시는 분\n• 영어로 이메일 업무가 가능하신 분</t>
  </si>
  <si>
    <t>Good English communication skills; both written and spoken\n• 허가용 의료기기 임상시험 또는 건강기능식품 인체적용시험 경험</t>
  </si>
  <si>
    <t>IT 또는 스타트업 미디어 기자 출신 \n- IT 기업 또는 스타트업 클라이언트 경험\n- 스타트업 관련 기관에서 홍보 경험 있는 분 \n- 대행사 경험이 풍부한 분</t>
  </si>
  <si>
    <t>VC5 경험자\n-Azure 실제 서비스 사용경험자</t>
  </si>
  <si>
    <t>스타트업 경험 / 창업경험자 우대\n• Sketch / Zeplin 사용가능자 우대</t>
  </si>
  <si>
    <t>제품 마케팅 경력이 있으신 분\n• 원활한 커뮤니케이션이 가능하신 분 \n• 온라인 마케팅 대행사 근무 경력이 있으신 분\n• 디지털 컨텐츠 플랫폼 (Facebook, Instagram, YouTube)에 대한 이해도가 높은 분</t>
  </si>
  <si>
    <t>머신러닝 개발 경력 3년 이상\n• 관련 석사 이상</t>
  </si>
  <si>
    <t>회계 및 재무에 대한 이해도가 높으신 분 \n- OFFICE TOOL(EXCEL,PPT등) 고급 사용 가능하신 분</t>
  </si>
  <si>
    <t>AWS, MySQL, Redis, Linux에 대한 경험\n• 애드 네트워크 관련 기술(RTB, Ad Exchange, targeting)에 이해가 있으신 분\n• 비동기 처리에 대한 높은 이해도가 있으신 분\n• 객체 지향 설계 또는 DDD에 대한 경험이 있으신 분\n• 논리적인 서버 구조 설계 및 작성한 코드에 대한 퇴고 과정을 거치시는 분\n• 마이크로 서비스 환경 구축 및 운영 경험</t>
  </si>
  <si>
    <t>스타트업 필드 영업 경험자\n• 문제 파악을 빠르게 하고, 센스 있게 대처한다는 인정을 받았던 분</t>
  </si>
  <si>
    <t>신입 가능\n• 4년제 학사 학위 이상 취득자 우대</t>
  </si>
  <si>
    <t>동종 계열 경력자\n• 패션 사업군 이해 우수자\n• 이커머스 사업군 이해 우수자\n• 해외 바잉 인프라 보유자\n• 우수 커뮤니케이션 스킬 보유자</t>
  </si>
  <si>
    <t>동종 사업군 경험자\n• 패션 시장 분석 우수자\n• 패션 시장 전략 수립 유 경험자\n• 패션 동향 트렌드 분석 및 전략 수립 가능자</t>
  </si>
  <si>
    <t>트렌드 분석 우수자 (패션, 뷰티 등)\n• 이커머스 사업군 이해 우수자\n• 광고 홍보학 관련 전공자 우대\n• 이커머스 사업군 경력자 우대\n• 커뮤니케이션 스킬 우수자</t>
  </si>
  <si>
    <t>팀을 이끌었던 리더(팀장) 경험자 우대\n• SQL / 엑셀 / 분석 툴 등 데이터 분석에 능숙하신 분 우대\n• 스타트업 및 IT업계에서 초기부터 A to Z 성장시켜 본 경험\n• MVP 개발, 애자일 개발, 스크럼 / 칸반 등에 대한 경험</t>
  </si>
  <si>
    <t>책임감이 강하며 이해력이 빠른 분\n• 분석, 설계, 공통 개발 가능자 우대</t>
  </si>
  <si>
    <t>급성장 환경에서 자기주도적 업무 진행과 빠른 실행력\n• 경력 3년 이상\n• Top 수준 대기업, IT기업의 기획 업무 경험\n• 데이터 분석 Tool 활용 능력 우수</t>
  </si>
  <si>
    <t>Ecommerce Industry에 대한 이해가 높은 분\n• Lean Startup을 이해하고, Agile Organization에 대한 경험이 있는 분\n• 개발 및 PM 경험이 있으신 분\n• 공학, 수학, 통계학 등 숫자와 관련한 학업을 수행하신 분\n• 영어를 사용한 업무 진행이 편안하신 분</t>
  </si>
  <si>
    <t xml:space="preserve"> vue.js 경험자\n•  PM 가능자\n•  중급 이상 SQL 가능자\n•  Git 경험자</t>
  </si>
  <si>
    <t>UX능력을 갖춘 GUI 디자이너\n• 스타트업 근무경력</t>
  </si>
  <si>
    <t>경력 1년 이상\n- AWS 기반 웹서비스 개발/운영 경험\n- 크롤러 개발 경험\n- AWS 기반 데이터 파이프라인 개발 경험\n- 기술 스택 선정 및 아키텍쳐링 경험\n- MessageBroker 활용 경험\n- NoSql 활용 경험</t>
  </si>
  <si>
    <t>백오피스 개발 관련 경험 \n- TypeScript 개발 가능\n- 퍼블리싱 경력\n- SQL 역량이 있으신 분\n- AWS/Git/Docker 사용 경험\n- Python, C++, JavaScript 등의 언어로 PoC 수준의 개발이 가능</t>
  </si>
  <si>
    <t>Tech부문 또는 IT산업 HR 경험이 있으신 분\n• 평가/보상제도 기획 및 실행 유경험자\n• 통계/리서치관련 실행 유경험자\n• 영어 커뮤니케이션 능통자</t>
  </si>
  <si>
    <t>소프트웨어 개발 관련 대회 또는 공모전 입상 경력.\n• 1번 이상 소프트웨어 개발 팀프로젝트 조장 역할.</t>
  </si>
  <si>
    <t>나의 실수를 인정할 수 있어요\n• 다른 사람의 의견을 유연하게 받아들여요\n• 자신의 생각을 적극적으로 제안해요</t>
  </si>
  <si>
    <t>금융시장과 정보산업에 대한 이해\n• 린스타트업에 대한 이해\n• 개발 생산성을 높이기 위해, 새로운 기술을 스스로 학습하는 분\n• 성능 최적화에 대해 지속적으로 고민하고 노력하시는 분\n• 소프트웨어 품질에 대해 깊게 고민하고 개선하는 분\n• 네트워크/앱 보안에 대한 이해도가 높으신 분\n• 결제 프로세스 구축 경험이 있는 분</t>
  </si>
  <si>
    <t>SPA 개발 및 출시 경험이 있으신 분\n• Canvas, SVG 등을 활용한 Data Visualization 경험이 있으신 분\n• Open Source Project 기여 경험이 있으신 분</t>
  </si>
  <si>
    <t>HTTP(Restful) API 디자인 및 대용량 트래픽 개발 경험이 있으신 분\n• e-commerce 관련 개발 경험이 있으신 분\n• 유관부서와 커뮤니케이션하고 주도적으로 업무를 매니징 하실 수 있으신 분</t>
  </si>
  <si>
    <t>SNS와 주식투자로 인생을 낭비한 경험이 있는 분\n- 플랫폼의 개념을 설명할 수 있는 분\n- 왕년에 레이드 좀 뛰어보신 분 (공대장 출신 환영)\n- 뭔가 엄청 많이 구독하고 계신 분\n- 디자인 센스가 넘치시는 분</t>
  </si>
  <si>
    <t>원활한 대인관계 및 리더쉽 skill 을 갖고 계신 분\n• 제품 전략에 대한 높은 수준의 사고 능력\n• 제품관리자 및 엔지니어와 협력하여 제품을 설계, 출시한 경험\n• 디자인컨셉 기획에서 론칭까지 사용자 조사 및 검증을 할 수 있는 인재</t>
  </si>
  <si>
    <t>안드로이드 최신 개발 동향 및 기술에 관심이 많으신 분\n• 원활한 팀 플레이가 가능하신 분\n• UI/UX 디자이너와의 원활한 소통이 가능하신 분</t>
  </si>
  <si>
    <t>자사 매체 광고상품 기획 및 광고영업 경력자 우대\n• 거래처관리 및 신규영업능력 보유자 우대</t>
  </si>
  <si>
    <t>커머스 분야 마케팅 경험이 있으신 분\n• 모바일 앱 마케팅 경험이 있으신 분\n• 여행을 좋아하시는 분</t>
  </si>
  <si>
    <t>뷰티 및 O2O 서비스 등 영업이 필요한 서비스 근무 경험\n• 스타트업과 같은 자기주도적인 업무환경에서 근무해보셨던 분\n• 사업개발과 제휴 등의 집행 경험이 많이 있으신 분\n• People Management 경험이 있으신 분 (우대)</t>
  </si>
  <si>
    <t>탁월한 문제 해결, 비판적 사고, 의사 소통 능력이 있으신 분\n• Agile/Scrum에 대한 높은 이해도를 보유하신 분\n• Android API에 대한 높은 이해도를 보유하신 분\n• Unit/UI Test 작성 경험이 있는 분\n• Gradle, RxAndroid, Glide, Mockito 사용 환경에 쉽게 적응 가능하신 분\n\n\n[전형 절차 및 기타사항]\n\n1. 전형절차: 서류전형 - 전화면접 - 대면면접 - 최종합격 (전형절차는 직무별로 다르게 운영될 수 있으며, 일정 및 상황에 따라 변동될 수 있습니다.)\n2. 기타사항:\n• 본 공고는 모집 완료 시 조기마감 될 수 있습니다.\n• 지원서 내용 중 허위사실이 있는 경우에는 합격이 취소될 수 있습니다.\n• 보훈대상자 및 장애인 여부는 채용과정에서 어떠한 불이익도 미치지 않습니다.\n• 전형일정 및 결과는 지원서에 등록하신 이메일로 개별 안내 드립니다.</t>
  </si>
  <si>
    <t>프로토타이핑 툴 사용 가능\n- BX 디자인 경험\n- HTML/CSS에 대한 이해\n- 웹 접근성에 대한 이해</t>
  </si>
  <si>
    <t>부동산업에 대한 실무 이해도 보유하신 분\n• VR 서비스 기획 경험 보유하신 분</t>
  </si>
  <si>
    <t>통계, 분석 관련 유관 전공\n- 경영 컨설턴트로 재직한 경험이 있는 분\n- 외국어(영어)의 원활한 의사소통 및 구사 능력\n- AI 등 관련 개발 지식이나 경험이 있으신 분\n- 한국어 외 다른 아시아권 언어(예:일본어, 북경어) 구사 가능하신 분</t>
  </si>
  <si>
    <t>해외 경험 / 영어 능통시 우대</t>
  </si>
  <si>
    <t>주식 거래 또는 금융의 해박한 지식을 가지고 계신분\n• 웹 서비스 운영 경험 (규모는 상관 없어요, 언어스킬 PHP, Spring, Python)</t>
  </si>
  <si>
    <t>능숙하고 안전한 운전이 가능하신 분\n• 여행 상품을 A-Z까지 스스로 개발해서 실제로 운영해 보신 분\n• 여행 가이드로 1~2년 정도 활동해 보신 분</t>
  </si>
  <si>
    <t>Microservice Architecture에 대한 경험\n- 테스트 케이스 작성 경험\n- 오픈소스 Contribution 경험\n- GraphQL 기반 서버 개발 경험\n- 다양한 환경에서의 Failover 처리에 대한 경험\n- Log 처리 및 분석 경험\n- 학습과 성장에 관심이 많고, 자기 개발을 위해 노력하시는 분\n- AWS 등 클라우드 환경에의 배포, 운영 경험</t>
  </si>
  <si>
    <t>사항\n- 더존 스마트A 프로그램 사용 경험자\n- 인사/총무 제도 기획 및 설계 경험이 있으신 분\n- 적극적이고 자발적으로 업무 처리를 하시는 분</t>
  </si>
  <si>
    <t>B2B software 제품 개발 경험이 있으신 분\n• Android, iOS 플랫폼에 대한 이해 및 상용 서비스 개발 리딩 경험이 있으신 분\n• Docker, Kubernetes 등 컨테이너 기반 기술을 이용한 배포/운영 경험이 있으신 분\n• MySQL 관련 개발 또는 DBMS 운영 경험이 있으신 분\n• AWS 등 클라우드 환경에서의 개발 또는 운영 경험이 있으신 분</t>
  </si>
  <si>
    <t>자체 브랜드 런칭 경험 우대\n• 영어가능자\n• 스포츠(축구)에 관심이 높은자</t>
  </si>
  <si>
    <t>애자일 개발 방법론을 통한 프로젝트 수행 경험\n• Jira와 Confluence를 이용한 프로젝트/이슈 관리 경험\n• DevOps 프로세스 구축/운영 경험\n• 개발팀 채용 및 팀 구축 관리를 해보신 분\n[이력서는 PDF 파일로 부탁드립니다.]</t>
  </si>
  <si>
    <t>마케팅 디자인 실무경험\n• 진행하는 캠페인에 적합한 콘텐츠 기획 및 가공 능력\n• 영어 또는 제2외국어 가능\n• 데이터분석, UI디자인 등에 대한 관심</t>
  </si>
  <si>
    <t>온라인 채널 광고 영상 (페이스북, 인스타그램, 유투브) 기획 및 제작 경험이 있는 분\n- 온라인 페이드 채널 광고 제작 또는 운영을 해보신 분\n- 온라인 미디어와 스낵 콘텐츠에 관심이 많고, 고객의 시선을 사로잡을 수 있는 콘텐츠 노하우를 갖고 있는 분</t>
  </si>
  <si>
    <t>검색광고 대행사 유경험자\n• 2sided market 유경험자\n• 새로운 것을 배우고 도전하는 데 즐거움을 느끼시는 분</t>
  </si>
  <si>
    <t>영어로 커뮤니케이션 가능하신 분\n• 영어로 문서 작성하고, 비즈니스 커뮤니케이션 가능하신 분\n• ISO27001, ISMS 심사원 자격증 소유자\n• 관련 분야 석 / 박사 학위 소지자\"</t>
  </si>
  <si>
    <t>영어로 문서 작성하고, 비즈니스 커뮤니케이션 가능하신 분\n• 해킹 대회 입상자 \n• 해킹 및 기술 진단 관련 프로그램 출신자 \n• 영어 커뮤니케이션 환경에 익숙하신분\n• 영어 문서 작성 및 관리에 능숙하신 분</t>
  </si>
  <si>
    <t>HRIS(SAP/ Workday/ 더존 등) 도입 경험 선호\n- Market Pay Data 분석 경험 우대\n- 엑셀 활용능력 상급자 선호\n- 공인노무사 자격 소지자 우대</t>
  </si>
  <si>
    <t>관련학과 전공자 우대\n• Swift/Objective-C 프로그래밍 가능자\n• Android 개발 경력 우대</t>
  </si>
  <si>
    <t>성공적인 IT 서비스 기획 경험이 있으신 분\n• 관련분야 입상 경력\n• 소프트웨어 대한 높은 이해도 (IT 관련학과 우대)\n• UI, GUI, UX 에 대한 높은 이해도 (디자이너 관련 이력 및 전공자 우대)\n• 누가 시키거나 관리 하지 않아도 열정을 가지고 독립적으로 업무가 가능 하신 분\n• 글로벌 플랫폼을 만드는 것인 만큼(고객/사용자가 대부분 Non-Korean) 영어가 가능하신분</t>
  </si>
  <si>
    <t>HR 컨설턴트 경력을 보유하신 분 우대\n- IT산업에 대한 이해를 보유하신 분 우대\n- 노무 risk 선제적 대응을 통한 인사전략 수립이 가능하신 분 우대\n- 다양한 HR지표를 분석하여 인사이트 도출이 가능하신 분 우대\n- 다양한 네트워크를 통해 새로운 HR트렌드에 대한 관심과 학습역량을 보유하신 분 우대</t>
  </si>
  <si>
    <t>SW 파트너사 유통영업 경험자 우대 \n- 보안 SW 영업 경험 보유자 우대 \n\n \n\n전형절차\n\n- 서류심사 \u003e 실무진면접 \u003e 인적성검사 \u0026 최종면접 \u003e 처우협상 \u003e 최종합격</t>
  </si>
  <si>
    <t>시스템 (Windwos/Linux) 초.중급 기술 관련 자격증 소지자</t>
  </si>
  <si>
    <t>웹사이트 신규구축 및 유지보수 경험이 풍부하신 분 \n- jQuery 플러그인 활용, 응용능력이 뛰어나신 분 \n- 신기술 및 모션 페이지 작업 경험이 풍부하신 분 \n- 모바일 마크업 경험이 풍부하신 분 \n- 그래픽 툴을 능숙하게 다를 수 있는 능력을 보유하신 분 \n- 애니메이션/모션 작업 경험이 풍부하신 분\n- 웹에이전시 근무 경험자 또는 그에 준하는 프리랜서 경험자</t>
  </si>
  <si>
    <t>AWS 사용 경험이 있으신 분 \n- Docker 사용 경험이 있으신 분 \n- Javascript 이외의 개발언어 활용이 가능하신 분 (Java, Python, Typescript 등) \n- 백앤드 서비스 개발 경험 및 Database 에 대한 이해 (RDBMS, NoSQL) \n- Git, Github, GitLab등의 형상관리 툴을 활용해 보신 분 (GitHub 계정 표기는 옵션) \n- 오픈 소스 기여 경험이 있으신 분</t>
  </si>
  <si>
    <t>C++ 유명 오픈소스 커미터로 활발히 활동하시는 분 \n- Windows Native API로 보안 모듈 개발에 자신 있는 분 \n- 안티바이러스 개발 경험이 있으신 분\n- 포트폴리오를 제출한 분은 가산점 부여\n(프로그램을 제출할 분은 가능하다면 코드레벨까지 포함)</t>
  </si>
  <si>
    <t>보안 솔루션 영업 및 컨설팅 경험을 보유하신 분 우대\n- 대기업, 금융권, 공공 영업 경험을 보유하신 분 우대</t>
  </si>
  <si>
    <t>동종업계(IT 또는 사이버보안) B2B 마케팅 성과창출 경험 보유자 \n- 보안 솔루션 콘텐츠 포트폴리오를 제출하신 분 우대\n- 비즈니스 영어 활용능력이 우수하신 분 우대</t>
  </si>
  <si>
    <t>동종업계(IT 또는 사이버보안) B2C 마케팅 성과창출 경험 보유자 \n- 콘텐츠 기획력, 카피라이팅 능력 뛰어나신 분 \n- 포토샵, 프리미어(영상제작 툴) 사용 가능하신 분</t>
  </si>
  <si>
    <t>해당직무 근무 경험자\n- 엑셀 서식 등 컴퓨터 활용능력자\n- 관련 학과 전공 및 자격증 보유자</t>
  </si>
  <si>
    <t>새로운 기술에 대한 관심과 공부하시는분\n•  밝고 긍정적인 마인드를 보유하신분</t>
  </si>
  <si>
    <t>AWS 상에서 미션 크리티컬한 서비스 서비스 운영 경험이 있으신 분\n• AWS Multi Region 운영 경험이 있으신 분\n• Terraform, Ansible, Packer 등으로 활용해 IaC 경험을 보유 하신 분\n• CI/CD 구축 및 운영 경험이 있으신 분\n• 도커 컨테이너와 오케스트레이션에 대한 지식이 있으신 분\n• 마이크로 서비스 아키텍쳐에 대한 이해가 있으신 분\n• 한 가지 이상의 프로그래밍 언어 능통한 분\n• 리눅스와 네트워크를 잘 알고 있으며, ISMS나 ISO27001 수행 경험이 있으신 분</t>
  </si>
  <si>
    <t>딥러닝 모델을 서비스에 적용\n- 클라우드 머신러닝 파이프라인 구축\n- 서버/인프라 개발 경험</t>
  </si>
  <si>
    <t>사항 \n\n- 자동화 플랫폼 및 가상화 플랫폼 개발 경력을 보유한 분 우대 \n\n- Python/JavaScript/Java 중 하나 이상의 언어에 능숙한 분\n\n- 개발 언어 및 환경에 구애받지 않는 분</t>
  </si>
  <si>
    <t>파트너사와의 제휴마케팅 또는 제휴이벤트 등을 진행해본 경험 있는 분\n- 급변하는 환경이나 상황에 스트레스 받지 않고 유연하게 잘 대처하는 분\n- 데이터 기반의 의사결정을 잘 하시는 분\n- 스타트업 환경을 경험하셨거나 이해도가 높은 분\n- 재무 관련 지식을 가지고 있거나, 제무재표를 볼 줄 아는 분\n- 영어 또는 중국어가 가능한 분</t>
  </si>
  <si>
    <t>영어 어학능력 요구</t>
  </si>
  <si>
    <t>사항 \n- 자동화 플랫폼 및 가상화 플랫폼 개발 경력을 보유한 분 우대 \n- Python/JavaScript/Java 중 하나 이상의 언어에 능숙한 분\n- 개발 언어 및 환경에 구애받지 않는 분</t>
  </si>
  <si>
    <t>계/데이터 및 컴퓨터 관련 전공 우대\n-IT 전문 자격증 보유자 우대\n-외국계 IT 기업 근무 경험자 우대\n-SQL 및 데이터 분석 툴 활용 가능자 우대\n\n※ 본 채용은 수시진행으로, 우수인력 채용시 마감될 수 있습니다.\n※ 서류 합격자에 한해 연락드릴 예정입니다.\n※ 면접 전형 이후 합격자에 한해 채용 검진이 실시될 예정입니다.</t>
  </si>
  <si>
    <t>tras\n\n• Ability to thrive in a startup environment. Strong communication skills and the ability to be self-directed when necessary.\n• Excellent communication skills and ability to work efficiently with the team under tight deadlines.\n• Background in multi-platform marketing campaigns including desktop \u0026 mobile.\n• An ability to come up with solutions to all sizes of problems within constraints (e.g. fast turnaround, small real estate etc).\n• A strong understanding of brand, and what it takes to reproduce that across projects as it grows and expands.\n\n*Please submit an English resume and if possible, a Cover letter as well.</t>
  </si>
  <si>
    <t>HR 산업에 대해 깊은 관심이 있으신 분\n• 자기 일을 주도적으로 정의, 수행하고 책임지는 리더쉽을 가진 분\n• 다른 팀원의 어려운 문제를 함께 고민하는 팀웍을 가진 분\n• 익숙한 방법에 의존하지 않고, 더 좋은 실행/분석 방법을 실험하는 분\n• 경력단절여성 우대</t>
  </si>
  <si>
    <t>유관 분야 (종합몰/오픈마켓/소셜커머스) 경력\n• 사방넷 등 쇼핑몰 통합관리 시스템 사용 경험\n• 카페24 기반의 쇼핑몰 관리자 사용 경험\n• 패션/잡화 카테고리 및 트렌드에 대한 관심\n• 9월 중으로 근무 가능한 분</t>
  </si>
  <si>
    <t>모바일/웹 서비스 기획 또는 운영 경험이 있으신 분\n• 개발 PM (Project Manager) 또는 기획 PL (Project Leader) 경험이 있으신 분\n• 개발 업무 기반 시스템 (예, Jira, Confluence, Gliffy 등) 을 사용해 본 경험이 있으신 분\n• 컴퓨터 관련 전공 (SW, 전산, 컴퓨터 공학 등) 을 하신 분\n• 정보처리기사 자격증이 있으신 분</t>
  </si>
  <si>
    <t>유관 업무 (영업지원, 경영지원) 경력자\n• SAP, 세원아토스, 더존 등 ERP 시스템 사용 경험\n• 패션/유통업에 대한 배경지식 및 이해\n• 숫자에 민감하고 업무 속도가 빠른 분\n• 9월 중으로 근무 가능한 분</t>
  </si>
  <si>
    <t>정보보호 관련 자격증 보유자\n  (ISMS-P 인증심사원 / 보안기사 / CISA / CISSP 등)\n- AWS 구축 경험 보유자\n- 동종업계 정보보안업무 실무 경력자 (e-커머스 / 전자금융서비스 등)\n- 보훈대상자(국가유공자)는 관련 법률에 의거 우대</t>
  </si>
  <si>
    <t>유관 업무 (영업기획, 경영기획) 경력자\n• SAP, 세원아토스, 더존 등 ERP 시스템 사용 경험\n• 패션/유통업에 대한 배경지식 및 트렌드에 대한 관심\n• 빠르게 변화하는 환경에서 스스로 학습하며 주도적으로 일하는 분\n• 문제를 명확히 정의하고 빠르게 원인을 파악할 수 있는 역량이 있는 분\n• 다양한 조직간의 의견을 잘 정리하여 간결하고 명확하게 커뮤니케이션 하는 분\n• 9월 중으로 근무 가능한 분</t>
  </si>
  <si>
    <t>유관 업무 (기획MD, 생산관리) 경력자\n• 제품 포장, 패키지 기획, 부자재 관련 업무 경험\n• SAP, 세원아토스, 더존 등 ERP 시스템 사용 경험\n• 패션잡화(가방)에 대한 상품 이해 및 트렌드에 대한 관심\n• 먼저 다가가 소통하고 스스로 학습하며 주도적으로 일하는 분\n• 빠르게 변화하는 환경에서 유연하게 대처하고 조율할 수 있는 분\n• 9월 중으로 근무 가능한 분</t>
  </si>
  <si>
    <t>자동화 플랫폼 및 가상화 플랫폼 개발 경력을 보유한 분 우대 \n- Python/JavaScript/Java 중 하나 이상의 언어에 능숙한 분\n- 개발 언어 및 환경에 구애받지 않는 분</t>
  </si>
  <si>
    <t>OTA, O2O, e-Commerce 경험\n- 쿠폰 기획 또는 주문 기획 경험\n- 서비스 전반 (Front / Back-end )에 대한 경험\n- 시스템 기반의 플랫폼 구축 기획 경험\n- JIRA, Confluence, Slack 을 통한 업무 수행</t>
  </si>
  <si>
    <t>IT 서비스 브랜드 디자인 경험이 있는 분\n• 팀 및 프로젝트 리딩 경험이 있는 분\n• 디자인, 경험, 브랜드에 깊은 관심을 가진 분\n• Illustration 능력을 갖춘 분\n• 오프라인 굿즈 디자인 제작 경험이 다수 있으신 분\n• 먼저 의견을 제시하고 주도적으로 일하기를 즐기는 분</t>
  </si>
  <si>
    <t>CISSP/CISA 등 보안 관련 자격증 소지자\n• 금융정보보호 관련 규정에 대한 이해가 풍부하신 분\n• 업무자동화를 위한 스크립트 개발이 가능하신 분</t>
  </si>
  <si>
    <t>스스로 목표를 설정하고 다양한 팀원과의 커뮤니케이션을 통한 협업이 가능한 분\n• 처음부터 끝까지 본인이 기획해 직접 콘텐츠를 만들어 본 경험이 있으신 분\n• 촬영이나 연출에 경험이 있거나 가능하신 분\n• 당근마켓 서비스에 애정이 많은 분</t>
  </si>
  <si>
    <t>백엔드부터 프론트엔드까지 다양한 개발 경험 우대\n- 백엔드 개발에 대한 기본 지식 우대\n- 다양한 언어 및 프레임 워크 경험 우대\n- 기획 및 설계에 적극적인 참여 경험 우대</t>
  </si>
  <si>
    <t>서비스업 혁신업무 경험 수행자 우대\n• 전사 BPR \u0026 ISP 수행경험자\n• 국내/외 전문 컨설팅사, SI 계열사 컨설팅 부문 출신자 우대\n• 보고서 작성 및 커뮤니케이션 Skill 우수자</t>
  </si>
  <si>
    <t>웹 / 앱 그로스해킹 도구(Google Analytics 등) 활용 역량 보유\n• 협업 업무에 필요한 소프트 스킬 보유</t>
  </si>
  <si>
    <t>개발관련 지식\n• 커뮤니케이션 스킬 (AE역할, 광고주 다이렉트 커뮤니케이션)\n• 유연한 태도 (중간자적 역할 수행 중요)</t>
  </si>
  <si>
    <t>AWS Solution Architect 및 이에 준하는 자격증 소지자 우대\n• 정보 보안 업무에 대한 경험이 있는자\n• 네트워크 장비 및 사내 네트워크 구성에 대한 경험 있으신 분 우대</t>
  </si>
  <si>
    <t>AWS Elasticsearch Service, Kibana, CloudTrail, GuardDuty 등 구축 및 활용 경험이 있으신 분\n- 모의해킹대회 입상자\n- 보안 자격증 (CISSP, CISA, 정보보안 기사 등) 소유자\n- AWS Inspector, NACL, VPC Flow Logs 분석 가능하신 분</t>
  </si>
  <si>
    <t>모의해킹대회 입상자\n- 보안 자격증 (CISSP, CISA, 정보보안 기사 등) 소유자\n- AWS Inspector, NACL, VPC Flow Logs 분석 가능하신 분</t>
  </si>
  <si>
    <t>Good listener (고민등을 잘 듣는 분)\n• Good speaker (회사 서비스를 잘 전달해 주실 수 있는 분)\n• 공격적으로 목표 달성에 도달하실 수 있는 분 \n• 에너지가 넘치시고 팀웍이 뛰어나신 분\n• 원할한 커뮤니케이션 능력자</t>
  </si>
  <si>
    <t>Computer Vision 관련전공 석사 이상\n• Open Framework (Caffe, Torch, Tensorflow 등)을 사용하여 새로운 네트워크를 구성하고 대용량 데이터를 학습한 경험</t>
  </si>
  <si>
    <t>e-commerce / 포털 서비스 관련 개발 경험이 있는 분\n- HTTP(Restful) API 디자인 및 대용량 트래픽 개발 경험이 있는 분\n- OSS(Open Source Software)의 자유로운 활용이 가능한 분</t>
  </si>
  <si>
    <t xml:space="preserve"> iOS 개발\n   - Android 네이티브 앱(java or kotlin) 개발 가능 우대\n   - javascript 하이브리드 앱 개발 가능 우대\n\n2. 모바일/웹 프론트 초급 개발\n   - RxJava, MVVM 에 대한 이해\n   - iOS 네이티브(swift) 개발 경험\n   - React / React-Native 사용 경험\n   - git, open source 활용 역량 보유한 분\n   - Flutter 하이브리드 앱 개발 역량 보유한 분</t>
  </si>
  <si>
    <t>게임 관련 커뮤니티 서비스 운영 및 활동 경험이 있으신 분\n• Slack, Trello를 통한 협업 경험이 있으신 분</t>
  </si>
  <si>
    <t>통계학 전공 및 통계 관련 자격증을 보유한 분\n- 국내/외 포털서비스 및 메이저 커머스 업계에서의 근무경험이 있는 분\n- O2O 고객서비스 프로세스 개선/기획 경험이 있는 분\n- IT 기술 동향에 대한 이해가 깊은 분\n- 대고객 VOC 운영/관리 경험이 있는 분</t>
  </si>
  <si>
    <t>신속한 보고서 작성 능력 최우대\n• 물류 대기업/물류 스타트업 근무 경험 최우대\n• 이커머스 직구/역직구 직무 수행 경험\n• 대기업 전략기획/전략컨설팅 근무 경험\n• 원활한 커뮤니케이션 스킬 보유\n• 국내 학사이상 졸업자</t>
  </si>
  <si>
    <t>에이터를 사랑하고, 콘텐츠에 대한 이해도가 높으신 분</t>
  </si>
  <si>
    <t>팀 리딩 경험이 있으신 분\n• 대단위 라이브 서비스 운영 및 유지보수 경험이 있으신 분</t>
  </si>
  <si>
    <t>Computer Science 및 관련 전공 학사 이상 소유자\n• 플레이 스토어 등록 및 서비스 운영 경험</t>
  </si>
  <si>
    <t>Computer Science 및 관련 전공 학사 이상 소유자\n• Pure JS 및 JS 프레임워크 사용 경험자</t>
  </si>
  <si>
    <t>사방넷, 백화점(롯데,현대,신세계) 어드민 사용해보신 분\n• 백화점 온라인 운영을 잘 이해하고 계시는 분</t>
  </si>
  <si>
    <t>Git, Jira 등 소스관리 시스템과 버그관리 시스템 경험 보유자\n• AWS/JupyterHub/Kubernate/Docker 경험 보유자\n• 다양한 오픈 소스를 사용하여 시스템을 구축 경험 보유자\n• 전반적인 IT 개발 프로세스에 대한 이해 보유</t>
  </si>
  <si>
    <t>Ionic Framework / Angular 실무 경험\n• React Native 실무 경험\n• 앱 배포 경험\n• TypeScript 경험</t>
  </si>
  <si>
    <t>컴퓨터 공학 석사 학위 소지자\n- Ecommerce 도메인에서 5년 이상의 근무 경력\n- Frontend에 맞게 퍼포먼스를 조정할 수 있는 분\n- 영어 커뮤니케이션이 가능한 분\n- TTI 및 레이턴시에 대한 전문적 지식을 보유한 분\n- AWS, Spring 프레임워크에 대한 이해도가 있으신 분\n\n[전형 절차 및 기타사항]\n\n1. 전형절차: 서류전형 - 전화면접 - 대면면접 - 최종합격 (전형절차는 직무별로 다르게 운영될 수 있으며, 일정 및 상황에 따라 변동될 수 있습니다.)\n2. 기타사항\n- 본 공고는 모집 완료 시 조기마감 될 수 있습니다.\n- 지원서 내용 중 허위사실이 있는 경우에는 합격이 취소될 수 있습니다.\n- 보훈대상자 및 장애인 여부는 채용과정에서 어떠한 불이익도 미치지 않습니다.\n- 전형일정 및 결과는 지원서에 등록하신 이메일로 개별 안내 드립니다.</t>
  </si>
  <si>
    <t>인프라 운영 경험자\n- 장애대응 경험자\n- 그 외 전사에 필요한 대응방안 마련</t>
  </si>
  <si>
    <t>테스트 및 배포 자동화 경험이 있으신 분\n• ELK (Elastic Search) 활용 경험</t>
  </si>
  <si>
    <t>수석급 소프트웨어 개발 엔지니어 경력 2년 이상\n- 주니어 개발자 멘토링 2년 이상\n- 다양한 데이터베이스 벤더 및 기술을 아우르는 경험\n- 데이터 캐싱 및 저장 기술\n- 수평성 확장성 분산 소프트웨어 아키텍쳐 구축\n- 고가용성 대규모 환경에서의 소프트웨어 운용\n- 이커머스 분야 경력\n- 자바, 스칼라, 파이톤 소프트웨어 개발 경험</t>
  </si>
  <si>
    <t>호 자격요건] \n• ISMS 또는 ISO27001 등 정보보안 관련 인증 심사원 자격을 보유한 분\n• ISMS 또는 ISO27001 정보보안 인증 취득 및 유지 관리 경험이 있는 분\n• 원활한 커뮤니케이션 능력을 보유한 분\n• 새로운 기술 습득에 관심을 가지고 거부감이 없는 분</t>
  </si>
  <si>
    <t>컴퓨터 공학 석사 학위 소지자\n- Ecommerce 도메인에서 3년 이상의 근무 경력\n- AWS와 Spring framework에 대한 깊은 이해를 가지신 분\n- MSA에 대한 이해도가 높으신 분\n- 비-트랜잭셔널 (Cassandra, DynamoDB)와 트랜잭션 (RDS, MySQL) 필요한 데이터 소스 활용 경험\n- 대규모 데이터 처리 기술 활용 경험 (EMR/Hadoop/Spark, SWF, Storm/Kinesis 등)\n- 문제해결 시 심도 있게 데이터 분석하고자 하는 열정</t>
  </si>
  <si>
    <t>게임서비스 시스템 보안 운영 경험\n- 빅데이터 기반의 통합 보안 로그 분석 시스템 운영 경험</t>
  </si>
  <si>
    <t>스타트업 생태계에 대한 높은 이해도\n- 비즈니스 영어활용 능력</t>
  </si>
  <si>
    <t>기획MD 업무 및 동종업계 경력자 우대\n• 기 중국 진출한 패션기업 근무자 우대\n• 중국어 또는 영어 우수자 우대</t>
  </si>
  <si>
    <t>소프트웨어 디자인/개발 능력\n- 웹 어플리케이션 개발 경험\n- 데이터 처리 프레임워크를 활용한 개발/운영 경험\n- 딥러닝/머신러닝에 대한 다양한 경험</t>
  </si>
  <si>
    <t>NoSQL 문제 발생시 원인 분석을 소스 레벨까지 파악 가능하신 분</t>
  </si>
  <si>
    <t>대행사 및 미디어렙 경력\n• 글로벌 캠페인 집행 경력\n• 매체 기획(Media Planning) 경험자\n• 디지털(온라인 및 모바일) 매체에 대한 이해가 뛰어난 분\n• 자기주도적으로 업무 수행이 가능한 분\n• 인니어 가능자</t>
  </si>
  <si>
    <t>관련 분야 전공자 (초대졸 이상)</t>
  </si>
  <si>
    <t>300인 전후의 기업의 인사업무 경험자 우대\n- 영어 (회화,작문, 독해) 가능자 우대</t>
  </si>
  <si>
    <t>미디어 데이터 솔루션 개발/운영 경력 우대\n• 블록체인/데이터 플랫폼 관련 경력 우대\n• 스타트업 관련 경력 우대</t>
  </si>
  <si>
    <t>STEM 전공자 우대\n• 마케팅 데이터 솔루션/AdTech 경험자\n• 분산처리 시스템 경험자\n• Python / Golang 능통자\n• 영어/중국어 커뮤니케이션이 능통한 자</t>
  </si>
  <si>
    <t>게임서비스 보안이슈 대응 경력\n- 보안 솔루션 개발 경력\n- 다양한 실행 파일 분석 및 리버싱 경험\n- 각종 해킹 대회 입상 경력</t>
  </si>
  <si>
    <t>게임/IT/엔터테인먼트 기업 재직 또는 해당 클라이언트 담당 경험\n- 비즈니스 레벨의 외국어 능력 보유 (영어 또는 중국어)</t>
  </si>
  <si>
    <t>정보 보안 시스템 기획업무 (PM, PL 경력)\n- 게임서비스 시스템 보안 운영 경험</t>
  </si>
  <si>
    <t>전략컨설팅 경력자 우대\n- 게임 산업에 대한 경험과 관심, 전략적 Insight 보유 경력자 우대</t>
  </si>
  <si>
    <t>개발자와 기업 모두 커뮤니케이션을 원만하고 감각있게 이끌어 나가실 수 있는 분\n• 새로운 인맥을 교류하시거나 구축하는 것에 대해 즐거움을 느끼시는 분\n• 언제나 본인의 직무에 주도적으로 일하시는 분</t>
  </si>
  <si>
    <t>동종업계 경력자\n• 디자인관련 전공자\n• 카페24 솔루션 사용 가능자\n\n[제출서류]\n• 이력서/자기소개서\n• 포트폴리오(필수): 웹디자인 포트폴리오 포함</t>
  </si>
  <si>
    <t>혼자 잘하는 것 보다 함께 잘하는 데에서 기쁨을 느끼는 사람\n- 마케팅 프로모션/브랜딩과 관련되어 실행/결과 검증의 경험이 있으신 분\n- 스타트업 경험자\n- 능동적이고 주체적이신 분</t>
  </si>
  <si>
    <t>면세점 입/퇴점, 인력운영 등 직영 형태로 운영한 경력 보유하신 분\n• 면세직군 연 매출 100억 이상 회사에서의 근무 경험 있으신 분\n• 영어 또는 중국어 회화 가능하신 분</t>
  </si>
  <si>
    <t>B2B 마케팅/영업 유경험자\n• 검진기관 업무 유경험자</t>
  </si>
  <si>
    <t>대규모 데이터 및 트래픽 처리와 관련된 소프트웨어 설계 및 개발 경험\n- Elasticsearch, Cassandra, MongoDB 및 Kafka 등의 기술을 활용한 방대한 데이터 세트 처리 경험\n- 심층적인 데이터 분석을 통해 솔루션을 제공하고자 하는 열정적인 태도\n- 실시간 데이터 분석이 가능한 시스템 설계 경험\n\n전형 절차 및 기타사항:\n\n1. 전형절차: 서류전형 - 전화면접 - 대면면접 - 최종합격 (전형절차는 직무별로 다르게 운영될 수 있으며, 일정 및 상황에 따라 변동될 수 있습니다.)\n\n2. 기타사항:\n\n- 본 공고는 모집 완료 시 조기마감 될 수 있습니다.\n- 지원서 내용 중 허위사실이 있는 경우에는 합격이 취소될 수 있습니다.\n- 보훈대상자 및 장애인 여부는 채용과정에서 어떠한 불이익도 미치지 않습니다.\n- 전형일정 및 결과는 지원서에 등록하신 이메일로 개별 안내 드립니다.</t>
  </si>
  <si>
    <t>전형 절차 및 기타사항  \n\n전형절차: 서류전형 - 전화면접 - 대면면접 - 최종합격  (전형절차는 직무별로 다르게 운영될 수 있으며, 일정 및 상황에 따라 변동될 수 있습니다.) \n\n기타사항:\na. 본 공고는 모집 완료 시 조기마감 될 수 있습니다.  \nb. 지원서 내용 중 허위사실이 있는 경우에는 합격이 취소될 수 있습니다. \nc. 보훈대상자 및 장애인 여부는 채용과정에서 어떠한 불이익도 미치지 않습니다. \nd. 전형일정 및 결과는 지원서에 등록하신 이메일로 개별 안내 드립니다.</t>
  </si>
  <si>
    <t>시스템 아키텍처 설계 유경험\n• 병렬 처리 프로그래밍 유경험\n• 알고리즘 및 최적화 프로그래밍 유경험\n• view component 등 확장성을 고려한 시스템 설계 개발 유경험\n• 다양한 협업도구 및 Jenkins, Kubernete, Docker 등 유경험</t>
  </si>
  <si>
    <t>Tensorflow, PyTorch 등 라이브러리 사용 경험자\n- 기본적인 이미지 처리 능력 보유자\n- 멀티프로세스 아키텍처에 대한 이해 보유자\n- 유닛 테스팅 및 디버깅 스킬 보유자\n- javascript, HTML5와 같은 프론트엔드 개발에 대한 기본지식 보유자</t>
  </si>
  <si>
    <t>SQL, Python, 태블로 등 데이터 분석 스킬 또는 경험을 보유하신 분\n• 데이터를 읽는 능력과 숫자에 대한 감각이 있는 분\n• start-up 창업이나 start-up에서 일해본 경험이 있는 분 (특히 O2O나 모빌리티 분야)</t>
  </si>
  <si>
    <t>새로운 기술과 도전을 좋아하시는 분 \n• 게임 개발 또는 라이브 서비스 경험이 있으신 분 \n• 게임 서버를 개발해보신 분</t>
  </si>
  <si>
    <t>새로운 기술과 도전을 좋아하시는 분 \n• 게임 개발 또는 라이브 서비스 경험이 있으신 분</t>
  </si>
  <si>
    <t>새로운 기술을 좋아하시는 분\n• Unreal/Unity 엔진에 대한 지식이 있으신 분\n• C++ 혹은 C#, JAVA 를 사용한 전문적인 개발 경험이 있으신 분\n• 아이폰, 안드로이드 등 모바일 플랫폼을 이용한 상용화 서비스 개발 경험이 있으신 분</t>
  </si>
  <si>
    <t>전략부서, 신사업기획, 컨설팅 경험 있으신 분 \n• SQL, Python, 태블로 등 데이터 분석 스킬 또는 경험 보유하신 분\n• 데이터를 읽는 능력과 숫자에 대한 감각이 있으신 분\n• Start-up 창업이나 Start-up에서 일해본 경험이 있으신 분 (특히 O2O나 모빌리티 분야)</t>
  </si>
  <si>
    <t>AWS/GCP 에 친숙하신 분\n• docker/kubernetes 등의 container 기술에 익숙하신 분\n• deep learning library 에 친숙하신 분 (TensorFlow, PyTorch, etc.)\n• mobile deep learning library 에 친숙하신 분 (TFLite, ncnn, etc.)\n• mobile C++ 환경에 익숙하신 분\n• CUDA 등의 GPU 프로그래밍 환경에 익숙하신 분\n• 논문을 읽고 이해 및 구현하는데 능숙하신 분</t>
  </si>
  <si>
    <t>데이터 및 사례 분석 기반으로 일하는 것을 선호하는 분\n• 채용 담당 직무, 자사 사업과 방향성, 채용 트렌드에 대해 계속 공부하는 분</t>
  </si>
  <si>
    <t>국가보훈대상자 및 장애인은 관련법에 따라 우대\n• 자산관리 시스템 운영 경험자 우대</t>
  </si>
  <si>
    <t>eCommerce 및 핀테크 프로젝트 경험이 있으신 분 \n• 다양한 Platform의 디자인을 경험하신 분 (mobile app, pc web, mobile web, and etc)\n• UX 프로젝트를 리딩한 경험이 있으신 분</t>
  </si>
  <si>
    <t>이커머스 또는 물류 분야 경험\n• 소비자 대면 모바일 프로덕트 런칭 경험\n• 스타트업 경험</t>
  </si>
  <si>
    <t>tAWS Certification을 취득하신 분\n•\t100만 MAU 이상의 프로덕션 서비스 운영 경험이 있으신 분\n•\tIaC (Terraform, Ansible, Chef 등) 사용 경험이 있으신 분\n•\tELK (Elasticsearch, Logstash 및 Kibana) 사용 경험이 있으신 분\n•\tDocker/Kubernetes 구축 및 운영 경험이 있으신 분\n•\tCI/CD 프로세스 및 관련 툴 구축 경험이 있으신 분</t>
  </si>
  <si>
    <t>5년 이상 백엔드 시스템 설계 및 개발/운영 경험\n• 대용량 데이터 서비스 개발 경험\n• 테스트 주도 개발 방법 경험\n• 머신러닝에 대한 지식 보유\n\n백엔드 메인 언어로는 시스템의 퍼포먼스와 견고함을 위해 Scala, 일부기능은 마이크로서비스 아키텍처 형태로 Python을 사용하고 있습니다. 한가지 이상의 백엔드 언어에 숙련되어 있다면 특별히 Scala를 경험해보지 않았더라도 상관 없습니다. CI/CD, 통합 모니터링, 로깅, 테스트코드 작성 등 DevOps문화를 만드는데 함께 만드는데 관심이 있는 분을 찾고 있습니다.</t>
  </si>
  <si>
    <t>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ISO9001  /  14001  /  TS16949  심사원 유자격자 또는 품질경영시스템 운영자\n• 사출 / 금형 분야 품질개선 유경력자\n• 영어구술능력 우수자</t>
  </si>
  <si>
    <t>록체인/암호화폐 업계에 경험/관심이 있으신 분</t>
  </si>
  <si>
    <t>개발 라이프 사이클의 모든 단계에서 기여하고 의견을 개진할 수 있는 분이면 더 좋습니다.\n• 일은 단순히 직장에 출퇴근 하는 것 이상의 의미가 있다고 생각합니다. 개인 혹은 팀의 성장에 관심이 많은 분을 찾습니다.</t>
  </si>
  <si>
    <t>관련 업종 경력자\n• OA (엑셀) 능숙자\n• 회계,세무 관련 자격증 소지자\n• 외부 감사 경험자</t>
  </si>
  <si>
    <t>컴퓨터공학 석사 또는 박사\n- Kaggle 또는 경진대회 수상</t>
  </si>
  <si>
    <t>Experience with Cloud based server deployments (EC2, OpenStack, etc)\n•Hands-on experience working with various network technologies – NLB, VPN, Firewall, Ethernet Switches \u0026 Routers, Sniffers, TCP/IP, Network Subnetting, VLANs, etc</t>
  </si>
  <si>
    <t xml:space="preserve">      RxSwift 개발 경험이 있으신 분 \n-       Testable 한 코드 작업 경험이 있으신 분 \n-       테스트/배포 자동화 경험이 있으신 분 \n-       Instrument 활용 경험이 있으신 분 \n-       지속적인 발전을 추가 하시는 분</t>
  </si>
  <si>
    <t>사용자 대상의 앱 서비스 전체를 하나 이상 직접 만들어 본 경험이 있는 분\n- Reactive 프로그래밍에 대한 이해와 RxSwift 사용에 익숙하신 분\n- 코드 리뷰가 낯설지 않은 분\n- 테스트/배포 자동화 경험이 있으신 분\n- iOS 최신 개발 동향에 관심이 있으신 분\n- 지속적인 발전을 추구 하시는 분</t>
  </si>
  <si>
    <t>아마존 FBA입고 등 해외 오픈마켓 물류 운영 경험\n• 포워딩사 영업 경험</t>
  </si>
  <si>
    <t>스타트업에서 팀 리드/빌딩 경험이 있는 분\n- 효율적인 업무 프로세스와 커뮤니케이션 개선에 관심 많은 분</t>
  </si>
  <si>
    <t>성장하는 회사에서 새로운 시스템을 기획/제안 후 정착시켜본 경험이 있거나, 스타트업의 문화와 비즈니스에 대한 이해도와 관심을 보유한 분을 우대\n• 본인의 전문역량을 바탕으로 팀 단위의 목표/성과를 관리하고 지도할 수 있는 리더십을 지니신 분\n• 본인이 보유한 전문적인 기술 및 지식을 직원들에게 전파하여 조직의 기술적 역량을 강화할 수 있는 분\n• 변화하는 환경에 유연하게 대처할 수 있는 분</t>
  </si>
  <si>
    <t>e-커머스 서비스를 직접 개발/운영 해보신 분\n- 대규모 사용자 서비스의 트래픽을 처리/경험 해보신 분\n- 테스트 코드 사용 및 환경애 대한 이해가 높으신 분\n- 아키텍처의 변화에 도전적인 분\n- 대규모 서비스에 대한 마이크로서비스아키텍쳐 구축 경험이 있으신 분\n- Kubernetes, AWS ECS 등 컨테이너 인프라에 대한 이해가 있으신 분\n- Celery, Kafka 등 분산/병렬 처리에 필요한 지식을 갖추신 분\n- 도메인에 따른 리소스 컨트롤이 능숙하신 분(ex, REST API, RPC)</t>
  </si>
  <si>
    <t>e-커머스 서비스의 데이터에 대한 최적화 작업을 수행해 보신 분\n- 대규모 사용자 서비스의 트래픽을 처리/경험 해보신 분\n- 각종 장애 처리에 경험이 있으신분\n- 아키텍처의 변화에 도전적인 분\n- 안정적인 개발 환경을 구축할 수 있는 분\n- 마이크로 서비스 아키텍쳐에서의 데이터 관점에 대한 지식이 있으신 분\n- 서비스 관점의 데이터의 문제들을 파악하여, 이를 해결하고 적용가능하신 분\n- 데이터 관점의 최적화 경험이 있으신 분</t>
  </si>
  <si>
    <t>대규모 사용자 서비스 경험이 있으신 분\n- 커머스(결제) 서비스를 직접 개발/운영 해보신 분\n- 본인이 기여한 open-source 경험(github)이 있으신 분\n- Firebase SDK 사용 경험이 있으신 분\n- 테스트 코드 사용 및 환경애 대한 높은 이해도를 가지신 분</t>
  </si>
  <si>
    <t>데이터 분석 대시보드 구축/운영 경험이 있으신 분\n- 데이터 비주얼라이징(차트, 그래프) 개발 경험이 있으신 분\n- 테스트/배포 환경 구축/운영 경험이 있으신 분</t>
  </si>
  <si>
    <t>데이터 분석 플랫폼 구축/운영 경험\n- 클라우드 인프라에 대한 높은 이해\n- 마이크로서비스 아키텍처 구축 경험\n- 테스트/배포 환경 구축/운영 경험</t>
  </si>
  <si>
    <t>데이터 파이프라인 구축 경험\n- 데이터 처리 예외/장애 상황 대처 경험\n- 테스트/배포 환경 구축/운영 경험\n- 실시간성 데이터 처리 경험</t>
  </si>
  <si>
    <t>대규모 플랫폼 서비스 개발을 경험하신 분\n• 이커머스 및 물류 관련 시스템 개발 경험자 \n• AWS, Google Cloud 등 클라우스환경에서 개발 경험하신 분\n• 퍼블리셔 개발이 가능하신 분</t>
  </si>
  <si>
    <t>모바일 광고, 특히 AdTech에 대한 유경험\n• Ruby on Rails, Spring을 통한 개발 경험이 있으신 분\n• 커머스 서비스에 대한 개발 경험이 있으신 분\n• 비즈니스 요구 사항을 만족시켜주는 서비스를 개발 및 운영해 보신 분\n• 클라우드(AWS, GCP) 환경 개발 경험이 있으신 분\n• 빠른 실행과 반복적인 개선에 능하신 분</t>
  </si>
  <si>
    <t>Ruby on Rails를 통한 개발 경험이 있으신 분\n• New Relic 등 APM을 이용한 모니터링 경험이 있으신 분\n• JWT 기반의 회원 인증 시스템 개발 경험이 있으신 분\n• Firebase를 이용한 시스템 개발 경험이 있으신 분\n• 컨텐츠 개인화, 큐레이션 등 컨텐츠 서비스 개발 경험이 있으신 분\n• 대용량 트래픽 및 실시간 서비스 처리 경험이 있으신 분</t>
  </si>
  <si>
    <t>리포팅 시스템 개발 경험이 있으신 분\n• React, Vue 기반 웹 서비스 또는 SPA 개발 경험이 있으신 분\n• 상태 관리, 비동기 처리 경험을 보유하신 분</t>
  </si>
  <si>
    <t>대용랑 트래픽/데이터 처리 경험자\n• 커머스/포털 서비스 개발 경력자\n• 원활한 커뮤니케이션 능력 보유자\n• 보훈대상자(국가유공자)는 관련 법률에 의거 우대</t>
  </si>
  <si>
    <t>UI/UX 도메인 및 프로그래밍 지식\n- 마케팅 운영 경험 및 지식\n- 구글 스프레드시트 사용 가능\n- MySQL, R, Python 언어 또는 통계분석 툴 사용 능력</t>
  </si>
  <si>
    <t>Python, Java 혹은 Scala를 이용한 개발 경험 \n• Hadoop 또는 Spark 등 빅데이터 기술을 활용한 개발 경험  \n• 리테일 비즈니스 또는 이커머스 비즈니스 경험</t>
  </si>
  <si>
    <t>다양한 종류의 데이터베이스 경험 ( MySQL, PostgreSQL, SQL Server, Redshift, Oracle 등)\n• RDS, EC2, EBS, S3 등 AWS 서비스 경험\n• 컴퓨터 공학 또는 관련 분야 석사 학위 소지자\\\n• DevOps 및 SRE 개념에 대해 정통</t>
  </si>
  <si>
    <t>코딩 스킬(Python, Shell script, Java, R)\n• 최신 검색기술에 대한 이해\n• 대규모 데이터 관리 툴의 숙련된 사용</t>
  </si>
  <si>
    <t>테스트 자동화 경험\n• 여행 산업 경험</t>
  </si>
  <si>
    <t>컴퓨터 공학 석사 혹은 박사 학위\n• 검색 연관성, 검색어 의도 분석, 정보 검색 관련 경험\n• 정보 검색 분야에 대한 뛰어난 수준의 이해도, 검색 연관성, 검색어 의도 분석 및 머신 러닝 분야에서의 검증된 기술력\n• 뛰어난 영어 구술 및 작문 능력</t>
  </si>
  <si>
    <t>호 자격요건]\n• 로그 수준의 데이터 수집/가공부터 서비스 분석 까지의 전체 프로세스를 경험한 분\n• 웹/모바일어플리케이션 데이터 수집에 대한 이해도가 높은 분\n• 통계 기본 지식 및 모델링에 대한 이해 및 활용이 가능한 분</t>
  </si>
  <si>
    <t>모호하고 도전적인 문제들을 한정된 범위의 프로젝트와 기능으로 구체화하는 역량  \n• 빠르게 변화하는 환경속에서 자율적으로 프로젝트를 관리하고 빈번하게 바뀌는 요구사항속에서 중심을 유지할 수 있는 분 \n• 이커머스 혹은 음식배달 서비스에 대한 지식. 고객, 업체 및 비즈니스에 대한 이해\n• 디자인 스프린트, 팀 브레인스토밍 및 아이디에이션 활동들을 리딩한 경험 \n• 디자인 솔루션을 탐구하고 전달하는 수단으로 프로토타입을 활용해본 광범위한 경험</t>
  </si>
  <si>
    <t>호 자격요건]\n• 멤버십 관련 사업 및 운영 관련 업무 경험자\n• 창업 경험 혹은 초기 기업 셋업 경험을 보유한 분\n• 기업 내 신사업 론칭 경험을 보유한 분\n• 새로운 사업 영역이나 업에 대한 호기심과 관심이 있는 분\n• 사업 이슈나 문제를 해결하는 것에 동기부여 되는 분\n• 영어 혹은 일본어 커뮤니케이션이 원활한 분\n• 데이터 분석 툴 활용이 원활한 분</t>
  </si>
  <si>
    <t>SQL, R 등 데이터 분석툴을 다룰 줄 아는 분\n• 유료 구독형 서비스에서의 퍼포먼스 마케팅 경험이 있으신 분\n• 전략을 기반으로 마케팅 메시지를 잘 만들어 내실 수 있는 분\n• 마케팅 트렌드와 마케팅 크리에이티브에 관심이 많으신 분\n• 좋아하는 음악과 아티스트에 대해 설명할 수 있는 분\n• 음악을 사랑하고 음악 시장에 대한 이해가 있는 분</t>
  </si>
  <si>
    <t>호 자격요건]\n• 새로운 서비스 영역이나 업에 대한 호기심과 관심이 있는 분\n• 고객 및 고객행동에 대한 관심이 많은 분\n• 사업 이슈나 문제를 해결하는 것에 동기부여 되는 분\n• 영어 혹은 일본어 커뮤니케이션이 원활한 분\n• 데이터 분석 툴 활용이 원활한 분</t>
  </si>
  <si>
    <t>Experience in the advertising and/or eCommerce domains\n• Strong knowledge of database systems, data warehousing concepts\n• Highly scalable cloud-based software and deployments\n• Proficiency in web services / API design\n• Agile software development\n• Kafka, Redis, Hive, Hadoop, Spark\n• Amazon Web Services, Distributed systems, Service-oriented / Message-oriented architecture</t>
  </si>
  <si>
    <t>회계 관련 자격증 보유자\n• 외료서비스 및 의료기기 관련 기업 유경험자</t>
  </si>
  <si>
    <t>정보처리기사 자격증 소지자\n• APNS/BLE 연동 유경험자\n• 모바일 UI/UX에 대한 이해가 높은 분\n• Unity로 앱 개발 경험이 있으신 분</t>
  </si>
  <si>
    <t>AWS 와 같은 클라우드 환경에서의 보안기술 경험\n• 영어 커뮤니케이션 스킬\n• CISA / CISSP 또는 관련 정보보안 자격증\n\n\n[전형 절차 및 기타사항]\n\n1. 전형절차: 서류전형 - 전화면접 - 대면면접 - 최종합격 (전형절차는 직무별로 다르게 운영될 수 있으며, 일정 및 상황에 따라 변동될 수 있습니다.)\n2. 기타사항:\n• 본 공고는 모집 완료 시 조기마감 될 수 있습니다.\n• 지원서 내용 중 허위사실이 있는 경우에는 합격이 취소될 수 있습니다.\n• 보훈대상자 및 장애인 여부는 채용과정에서 어떠한 불이익도 미치지 않습니다.\n• 전형일정 및 결과는 지원서에 등록하신 이메일로 개별 안내 드립니다.</t>
  </si>
  <si>
    <t>클라우드 개발 유경험자 \n• Node.js 유경험자 \n• 관련 전공자(정보처리기사) 우대 \n• 타 부서와의 협업에 익숙한 분</t>
  </si>
  <si>
    <t>JSP, Spring Framework, ASP 유경험자\n• IIS / Tomcat 설치 운영 가능자\n• 정보처리기사</t>
  </si>
  <si>
    <t>신용정보, 개인정보보호, 전자금융, 전자상거래 관련 법령에 대한 경험과 깊이있는 이해가 있으신 분\n• 클라우드 플랫폼(AWS, Azure, GCP등) 보안에 대한 경험과 이해가 있으신 분\n• ISMS-P, ISO-27001, PIA, CISSP/CISA 등 정보보안 관련 자격증을 보유하신 분\n• 기술 위험 관리 개념 및 위험의 효과적 예방, 탐지, 완화를 위한 기술 통제, 정책, 절차에 대한 뛰어난 이해가 있으신 분\n• 우수한 대인 간, 구두, 서면 커뮤니케이션 능력 (한국어, 영어). 현황, 위험, 영향 정도를 포함한 기술적 요소 발표 및 커뮤니케이션 능력을 보유하신 분\n• 독립적이고 능동적인 업무 능력 및 입증된 성과를 보유하신 분\n• 빠르게 변화하는 환경 내에서의 업무 능력을 보유하시 분\n\n[전형 절차 및 기타사항]\n\n1. 전형절차: 서류전형 - 전화면접 - 대면면접 - 최종합격 (전형절차는 직무별로 다르게 운영될 수 있으며, 일정 및 상황에 따라 변동될 수 있습니다.)\n2. 기타사항:\n• 본 공고는 모집 완료 시 조기마감 될 수 있습니다.\n• 지원서 내용 중 허위사실이 있는 경우에는 합격이 취소될 수 있습니다.\n• 보훈대상자 및 장애인 여부는 채용과정에서 어떠한 불이익도 미치지 않습니다.\n• 전형일정 및 결과는 지원서에 등록하신 이메일로 개별 안내 드립니다.</t>
  </si>
  <si>
    <t>디지털헬스케어 동종업계 유경험자 \n• 모바일 앱/웹 기획 및 운영 경험자\n• 오피스 프로그램 활용능력 우수자</t>
  </si>
  <si>
    <t>언어 : 모든 오피스에서 업무 시 주로 사용하는 언어는 한국어임 (영어 가능자 우대)\n• CISSP, CISA, CCNA, CISM, SANS GIAC 자격증 한 개 이상 보유\n• 클라우드 서비스(AWS, Azure 등) 모범 사례 및 사용 원칙에 대한 지식\n• 웹 서비스(HTTP, HTML, AWS, REST, SOAP, Atom) 개발 경험\n• 자동화 및 스크립트(Linux shell, Python, Perl, Powershell) 개발 경험\n• 로그 검색 툴(ELK, Splunk) 및 TSDB(Time Series DB) 기반 개발 경험\n• DevOps, 애자일 개발 모범 사례와 기본 원칙에 대한 지식\n• 최신 사이버 위협에 대한 실무 지식\n• 주요 위협, 위협 행위자와 이커머스 업계와의 연관성에 대한 이해\n\n[전형 절차 및 기타사항]\n\n1. 전형절차: 서류전형 - 전화면접 - 대면면접 - 최종합격 (전형절차는 직무별로 다르게 운영될 수 있으며, 일정 및 상황에 따라 변동될 수 있습니다.)\n2. 기타사항:\n• 본 공고는 모집 완료 시 조기마감 될 수 있습니다.\n• 지원서 내용 중 허위사실이 있는 경우에는 합격이 취소될 수 있습니다.\n• 보훈대상자 및 장애인 여부는 채용과정에서 어떠한 불이익도 미치지 않습니다.\n• 전형일정 및 결과는 지원서에 등록하신 이메일로 개별 안내 드립니다.</t>
  </si>
  <si>
    <t>게임 개발 관련 실무경험 및 게임에 대한 깊은 이해\n- 통계적 모델링이나 머신러닝 등의 기법으로 문제를 해결한 경험\n- 인지과학, 에듀테크, 헬스케어에 대한 지식 또는 실무 경험 (포토폴리오 제출)\n- 대용량 데이터 분석을 위한 분산 컴퓨팅에 대한 이해 및 Spark 등에 대한 경험 \n- 빠르게 변화하는 분석기법과 새로운 방법을 탐구하고 습득하고자 하는 자세</t>
  </si>
  <si>
    <t>Threat hunting 업무 경험\n- 모의해킹 업무 경험\n- On-premise 시스템 및 AWS Cloud 환경에 대한 경험\n- Docker 및 K8S 환경에서 사고 분석 경험\n- RDBMS 및 NoSQL시스템에 대한 사고 분석 경험\n- Splunk web framework 개발 경험\n- Machine Learning 기술을 활용한 개발 경험</t>
  </si>
  <si>
    <t>진단 시약업계 경력자</t>
  </si>
  <si>
    <t>호 자격요건] \n- 교육학, 교육공학 등 관련 전공자 \n- 음악, 방송, 영화 등 엔터테인먼트 업계 경험을 보유한 분\n- 본인이 개발한 강의자료 및 강의안 등의 포트폴리오 제출이 가능한 분 (지원서와 함께 제출)</t>
  </si>
  <si>
    <t>진료예약실, 환자 상담 경력자\n• 병동근무 경력자</t>
  </si>
  <si>
    <t>데이터 파이프 라인(Jenkins, Spark stream, Kafka 등)에 대한 이해 및 개발 경험\n• 하둡 에코시스템(Kafka, Spark, Hadoop, Druid, Hive, Impala 등)에 대한 사용 경험\n• A/B Test , 데이터 시각화 설계 및 개발 경험\n• 새로운 기술에 대한 관심이 많고 실제 서비스에 적용하여 개선한 경험  \n• 다양한 상황에서 최적의 솔루션을 찾을 수 있는 문제해결능력 및 원활한 커뮤니케이션 역량</t>
  </si>
  <si>
    <t>영상 제작 Tool 활용 가능하신 분(프리미어, 애프터이펙트, 파이널 컷 등)</t>
  </si>
  <si>
    <t>MCN 업무 유경험자\n• 개인 유투브 채널 운영 경험자\n• 제안서 작성 능력 우수한 자\n• 대인 커뮤니케이션 능력이 뛰어난 자</t>
  </si>
  <si>
    <t xml:space="preserve"> 더 관심있게 보는 부분]\n1. 본인만의 서비스를 진행한 경험 \n: 광고 분야, 인플루언서 분야에 한정하지 않아도 됩니다. 무엇이 되었던 당신만의 서비스를 제공한 경험을 소중하게 생각합니다.\n\n2. 데이터를 분석하여 의미를 부여한 경험\n: 다양한 형태의 데이터를 분석하여 해당 결과에 비즈니스적인 가치를 도출해 낸 경험을 소중하게 생각합니다.\n\n3. 광고대행사, 홍보대행사 경험 \n: 몇 개월이던, 몇 년이던 Agency 형태의 비즈니스 모델에 대한 경험을 소중하게 생각합니다.\n\n4. 혹시 인플루언서?\n: SNS 채널에서 본인만의 이야기를 풀어나가는데 주저함이 없는 부분을 소중하게 생각합니다.</t>
  </si>
  <si>
    <t>QA 플랫폼, UX 작성, 블로그 및 테크니컬 관련 글 작성 경험\n\n※ 서류 합격자에 한하여 개별 연락드릴 예정입니다.</t>
  </si>
  <si>
    <t>현업에 데이터/머신러닝을 적용해본 경험\n• 도커 / 클라우드 인프라 세팅 및 관리 경험\n• 통계 및 머신러닝 관련 석사 이상의 학위\n• 캐글이나 개인 프로젝트 진행 경험</t>
  </si>
  <si>
    <t>아키텍쳐와 코드의 최적화를 추구하는 분\n- iOS의 UX/UI 가이드라인에 대한 이해가 있으신 분\n- Swift 언어를 활용한 iOS 앱 개발 경험이 있으신 분\n- RxSwift를 활용한 Reactive 프로그래밍 경험과 이해가 있으신 분</t>
  </si>
  <si>
    <t>아키텍쳐와 코드의 최적화를 추구하는 분\n- Android의 UX/UI 가이드라인에 대한 이해가 있으신 분\n- Kotlin 언어를 활용한 Android 앱 개발 경험이 있으신 분\n- RxJava를 활용한 Reactive 프로그래밍 경험과 이해가 있으신 분</t>
  </si>
  <si>
    <t>차트 라이브러리(chartiq, tradingview 등) 개발 경험이 있으신 분\n- CSS를 이용한 웹 퍼블리싱에 익숙하신 분\n- Git 활용에 능통하신 분\n- 최신 개발 트렌드에 관심이 많고 동료들과 토론 및 공유하기를 좋아하는 분\n- 개발을 즐거워하며, 변화를 두려워하지 않는 분</t>
  </si>
  <si>
    <t>Micro Service에 대한 이해와 클라우드 아키텍처와 orchestration \u0026 containers 등 확장 가능한 솔루션 구축 경험\n- Redis, Rabbit MQ, RDBMS(MySQL) 사용 경험\n- Node.js socket.io를 활용한 websocket 통신 경험자\n- 테스트 주도 개발 경험\n- 대용량 트래픽 운영 경험\n- Git 활용에 능통하신 분\n- Docker를 활용한 서비스 배포 경험이 있으신 분\n- AWS 등 클라우드 기반 서비스 운영 경험이 있으신 분\n- Kubernetes 인프라 환경에서 서버 개발 및 운영 경험이 있으신 분\n- DevOps/ChatOps 환경에서 서버 개발 및 운영 경험이 있으신 분</t>
  </si>
  <si>
    <t>영문 기술문서 분석 역량이 있으신 분(영어 능통자)\n- 블록체인 기반의 코인 데몬 관련 실무 경험이 있으신 분\n- 거래소 지갑 운영 및 문제 발생시 조치 경험이 있으신 분\n- Coin Daemon에서 제공하는 JSON-RPC를 통한 샘플 코딩이 가능하신 분\n- Git 활용에 능통하신 분</t>
  </si>
  <si>
    <t>대기업/스타트업 또는 자사 서비스에 대한 운영, 관리를 경험\n• 특정화면이 아닌 프로덕트 내 전반적인 경험을 고려하여 설계 가능\n• 트래킹툴 활용을 통한 데이터 분석 및 인사이트 도출\n• 유관부서 및 디자이너, 개발자 등과 원활한 커뮤니케이션 능력\n• Wireframe, Prototype Tool 사용 가능\n• e커머스 플랫폼 리뉴얼 및 신규사이트 구축 프로젝트 경험자 우대</t>
  </si>
  <si>
    <t>금융권 컴플라이언스 및 정보보안 업무 경험을 보유하신 분\n CISSP, CISA, CIA, CPPG, 정보보안기사 등 업무관련 자격증을 갖추신 분\n 외부 규제기관 실태점검 대응 경험을 보유하신 분\n 침해사고 분석 및 대응 경험을 보유하신 분\n 해외출장 및 영어 의사소통이 가능하신 분\n 지속적인 업무역량 강화에 집중할 수 있는 분\n 커뮤니케이션 및 문서작성 능력이 우수한 분</t>
  </si>
  <si>
    <t>O2O 홈클린(대리주부, 와홈, 미소 등) 동종업계 경력이 3년 이상이신 분\n• 현장소장 및 관리(교육,QM)경험이 있으신 분</t>
  </si>
  <si>
    <t>촬영 능력은 있으면 좋지만 필수적인 것은 아닙니다. 팀과 함께 활동하는 전문 촬영팀이 있습니다. 하지만 촬영에 대해 배우고 연습해가고 싶은 흥미가 있는 분을 찾고 있고, 근무 기간 동안 촬영 능력이 성장해가길 기대합니다.\n• 영어 듣기, 읽기 능력이 있으면 좋지만 필수적인 것은 아닙니다. 글로벌 기업들과 협업하기에 클라이언트와 인터뷰이 중 영어 사용자들이 많고, 편집할 소스에 영어 대화가 포함되어 있습니다.\n• 팀의 핵심인력으로 오리지널 컨텐츠의 방향성을 함께 설정하고, 시청자의 요구에 맞춰 산출량을 높여갈 수 있는 멤버를 뽑는 것인만큼 긴 호흡으로 오랜 기간 함께 일할 분을 원합니다.</t>
  </si>
  <si>
    <t>고객서비스 관련 유경험자\n• 영어 능통자</t>
  </si>
  <si>
    <t>어 or 중국어\n•능숙한 SQL 및 엑셀 능력, 문서화 능력</t>
  </si>
  <si>
    <t>IMC 마케팅 경험자 우대\n• 이커머스 / 스타트업 서비스 관련 마케팅 경험이 있으신 분\n• 종합광고대행사 경험이 있으신 분\n• 지그재그 서비스와 패션에 대한 관심이 있으신 분</t>
  </si>
  <si>
    <t>tvc 등 매스마케팅 리드 경험이 있으신 분\n• Mobile app 마케팅, 커머스 마케팅 경험이 있으신 분\n• 2년 이상의 스타트업 근무 경험이 있으신 분</t>
  </si>
  <si>
    <t>앱 개발 경험\n- CI/CD (테스트 및 빌드) 자동화 환경 구축 경험\n- 스타트업 근무 경험\n- 모바일 앱 개발 및 출시 경험\n- Java / Kotlin / Objective-C / Swift 유경험자\n- 오픈소스 프로젝트를 개발, 기여해본 경험</t>
  </si>
  <si>
    <t>획서 작성 및 프리젠테이션 50회 이상 경력\n-IT 관련 고객 서비스 경력 우대</t>
  </si>
  <si>
    <t>SaaS 또는 플랫폼 서비스의 UX/UI 기획, PM, 프로덕트 매니징 경험\n- 유저 인터뷰/리서치/데이터 등의 관점에서 인사이트를 발굴하고, 검증해 본 경험\n- UI의 비주얼 디자인이 가능하신 분\n- 프론트엔드 및 백엔드 개발 프로세스의 이해도를 갖추신 분\n- 행사 참여 또는 주최 경험이 많으신 분\n- 이벤터스 서비스에 애정이 많거나 많이 이용해보신 분</t>
  </si>
  <si>
    <t>FPS 장르 컨텐츠 및 서비스 개발 경험\n• Unreal Engine 사용 경험\n• JIRA 및 Confluence 사용 경험\n• 개발 사이클 및 프로세스에 대한 이해 \n• 영어 독해 및 말하기 능력 중급 이상 소유하신 분</t>
  </si>
  <si>
    <t>대량 트래픽 데이터 처리를 위한 Backend 시스템 개발 경험\n- 대규모 일괄 처리 시스템 개발 경험\n- Terraform, Docker, Kubernetes에 대한 높은 이해도\n- CI/CD, E2E/Unit Test, Build, Dist 과정과 시스템에 대한 경험 또는 높은 이해도</t>
  </si>
  <si>
    <t>대량 트래픽 데이터 처리를 위한 Backend 시스템 개발 경험\n• Docker, Kubernetes에 대한 높은 이해도\n• CI/CD, UnitTest, Build, Dist 과정과 시스템에 대한 경험 또는 높은 이해도\n• AWS 서비스와 SDK 이해도 및 능숙한 사용\n• 일괄 처리 Batch 시스템 개발 경험\n• Linux와 Shell의 능숙한 사용</t>
  </si>
  <si>
    <t>OS, 백신, 커널 드라이버 개발 경험\n• 안티치트 관련 프로젝트 경험\n• 윈도우 플랫폼 외의 다양한 개발 경험\n• Unreal Engine 사용 경험 또는 높은 이해도</t>
  </si>
  <si>
    <t>디지털 마케팅 경력 2~5년\n• 다수 채널(SNS, Naver 등)을 연계한 통합 마케팅 경험\n• 구글애널리틱스</t>
  </si>
  <si>
    <t>B2C/B2B 업계 네트워크 풍부한 분\n• 대내외 커뮤니케이션 능통한 분\n• 분석력과 기획력이 뛰어난 분</t>
  </si>
  <si>
    <t>Server \u0026 Client 데이터 통신(Rest API) 이해자\n• 암호화 라이브러리 및 알고리즘에 대한 이해자</t>
  </si>
  <si>
    <t>기존의 해외 영업 프로세스를 분석하고 확대를 위해 체계화/고도화할 수 있는 분\n• 무역학과 등 관련 학과 졸업하신 분</t>
  </si>
  <si>
    <t>Server \u0026 Client 데이터 통신(Rest API)에 대한 이해자\n• 암호화 라이브러리 및 알고리즘에 대한 이해 및 경험자</t>
  </si>
  <si>
    <t>Web/App 서비스에 대한 이해도가 높은 분\n• Web/App Design 및 UX/UI Trends에 관심이 많은 분\n• 사용자 편의성을 고려한 디자인이 가능한 분\n• 교육 서비스에 경험이 있는 분</t>
  </si>
  <si>
    <t>Prior experience with AWS.\n• Experience leading large scale digital transformations or Enterprise wide initiatives.\n• Some relevant technical knowledge is helpful, such as: database systems, core distributed computing concepts, fundamentals of cloud computing and virtualization, storage systems, content delivery networks (CDNs), etc.\n• Some relevant knowledge of enterprise business applications such as ERP, CRM, MES, etc.\n• Have worked in multiple geographies outside of Korea (e.g., Asia-Pac, North America, Europe).</t>
  </si>
  <si>
    <t>CRM/ERP 개발 및 운영 경험\n- 실시간(라이브) Streaming 서비스 개발 경험 \n- AWS 운영환경에서의 사용경험\n- 대규모 서비스 운영 경험</t>
  </si>
  <si>
    <t>대용량 데이터로부터의 모델링 경험\n• Hadoop Eco System에 대한 이해\n• Spark 사용 경험 우대\n• 머신러닝 / 데이터 마이닝 / 통계 관련 전공자 우대</t>
  </si>
  <si>
    <t>정보검색 관련 이론/지식 및 경험 우대\n• 검색(Solr/ElasticSearch), 대용량 분산처리(Hadoop/Spark) 분야의 오픈 소스 경험 우대\n• 대용량 데이터/트래픽 서비스 개발 및 운영 경력 우대</t>
  </si>
  <si>
    <t>간단한 디자인툴을 활용할 줄 아는 분\n• 주도적으로 업무를 기획하고 수행가능한 분\n  영어, 중국어 등 외국어로 커뮤니케이션이 가능한 분\n  해외여행에 결격사유가 없는 분</t>
  </si>
  <si>
    <t>wordpress, php 프레임워크 기반 경험자\n- 동종 업계 경력 4년이상</t>
  </si>
  <si>
    <t>실시간 데이터 처리를 통한 추천 서비스 개발 경험 \n• 새로운 기술에 대한 관심이 많고 실제 서비스에 적용하여 개선한 경험\n• 다양한 상황에서 최적의 솔루션을 찾을 수 있는 문제해결능력 및 원활한 커뮤니케이션 역량</t>
  </si>
  <si>
    <t>Angular/RxJS에 대한 기본 지식 및 프로젝트 경험이 있으신 분\n• TypeScript 기반의 프로젝트 경험이 있으신 분\n• 프론트엔드 성능 최적화 경험 및 모바일 환경의 크로스 브라우징 경험이 있으신 분\n• 기술 문서 작성에 적극적이신 분\n• 최고의 프론트엔드 팀을 만들고자 하는 열정이 있으신 분</t>
  </si>
  <si>
    <t>프로젝트를 처음부터 끝까지 모두 참여해본 경험</t>
  </si>
  <si>
    <t>동종업무 경력 보유자 \n• 문서작성 우수자</t>
  </si>
  <si>
    <t>우대사항]\n• 지원 시 포트폴리오 제출 필수</t>
  </si>
  <si>
    <t>고객관리 및 설문조사 경력 우대\n- 영어회화 가능자 우대</t>
  </si>
  <si>
    <t xml:space="preserve"> UI/UX 관련 툴 활용 가능자(쇼핑몰 웹 혹은 앱 디자인 경험자)\n• 시각디자인학 또는 그에 준하는 전공\n• 사진이나 영상쪽 스킬을 보유하신 분\n\n*개인적인 작업물들도 포트폴리오에 함께 보여주시면 좋습니다.</t>
  </si>
  <si>
    <t>오픈마켓, 소셜커머스 등 동종업계 광고 관련 직무 유경험자\n• 광고대행사 관리운영 경험 보유자\n• 신규 광고서비스 론칭 및 운영 경험 보유자\n• 국가보훈대상자 및 장애인은 관련법에 따라 우대</t>
  </si>
  <si>
    <t>게임 업계 데이터 분석 경험\n• 인접분야의 지식(UA 및 게임내 사용자활동)\n• 수학, 통계학, 빅데이터 관련 전공자 우대</t>
  </si>
  <si>
    <t>IFRS / 단독 결산 업무 가능한 자\n• 회계감사, 재무실사 대응업무 가능한 자\n• 유연한 커뮤니케이션 스킬</t>
  </si>
  <si>
    <t>IT 업계 인사 기획 및 인사 운영 업무 경험자\n• 게임사 또는 IT 업계 출신자</t>
  </si>
  <si>
    <t>모바일게임 글로벌 런칭 또는 서비스 경험\n• 현지 퍼블리셔/개발사와의 협업(런칭 또는 서비스) 경험\n• 비지니스 영어 커뮤니케이션</t>
  </si>
  <si>
    <t>링크드인, 원티드 채용 활용 가능자\n- 지원자들에게 긍정경험을 줄 수 있는 커뮤니케이션 능력 보유\n- 서치펌 경력자\n- 우수 인재 채용을 위한 현업 리더와의 소통</t>
  </si>
  <si>
    <t xml:space="preserve"> 스타트업에서 HR 제도를 도입 했던 경험이 있으신 분\n2. 인사 관련 책을 집필 하셨던 경험이 있으신 분 \n3. HRM 컨설팅 경험이 있으신 분</t>
  </si>
  <si>
    <t>Angular, React, Vue 등 JS 프레임워크 사용 경험이 있으신 분\n• Git을 통한 버전 관리 경험이 있으신 분\n• AWS 와 같은 클라우드 컴퓨팅 서비스를 접해보신 분\n• 전산/컴퓨터 공학 관련 전공자</t>
  </si>
  <si>
    <t>다양한 데이터 분석 툴 활용 및 관련 지식 보유\n• SQL필수 / Tableau, SAS, Google analytics, Google data studio, 파이썬, 엑셀 vba등\n분석 능력 우수</t>
  </si>
  <si>
    <t>Experience selling disruptive technology early in the adoption curve.\n• Experience with selling cloud services.\n• A technical background in engineering, computer science, or Masters or MBA a plus.\n• Proven IT sales track record.</t>
  </si>
  <si>
    <t>Visible IT Industry thought leadership on relevant topics related to enterprise IT infrastructure\n• Experience with design of modern, scalable delivery models for technology consulting services\n• Vertical industry sales and delivery experience of contemporary services and solutions\n• Familiarity with compliance \u0026 security standards across the enterprise IT landscape\n• Business development experience including complex agreements with integrators and ISVs\n• International sales and delivery experience with global F500 enterprise customers and partners\n• Use of AWS services in distributed environments with Microsoft, IBM, Oracle, HP, SAP, etc.</t>
  </si>
  <si>
    <t>PhD in a highly quantitative field (Computer Science, Machine Learning, Operational Research, Statistics, Mathematics, etc.)\n• 8+ years of industry experience in predictive modeling and analysis\n• Good skills with programming languages, such as Java or C/C++\n• Ability to develop experimental and analytic plans for data modeling processes, use of strong baselines, ability to accurately determine cause and effect relations\n• Consulting experience and track record of helping customers with their AI needs\n• Publications or presentation in recognized Machine Learning, Deep Learning and Data Mining journals/conferences\n• Experience with AWS technologies like Redshift, S3, EC2, Data Pipeline, \u0026 EMR\n• Combination of deep technical skills and business savvy enough to interface with all levels and disciplines within our customer’s organization\n• Demonstrable track record of dealing well with ambiguity, prioritizing needs, and delivering results in a dynamic environment\n• Knowledge of SparkML</t>
  </si>
  <si>
    <t>원활한 커뮤니케이션 능력과 적극적 사고를 가진 자\n• 리테일 시장에 대한 높은 이해도\n• 오프라인 매장 광고/매대 구성 진행 경험자</t>
  </si>
  <si>
    <t>하위 브라우져 호환성 유지하면서 javascript 프로그래밍이 가능한 개발자\n• 형상관리툴(SVN, Git 등), 이슈트래커(Redmine, Jira), 협업 도구(Slack, Hangouts Chat, G Suite) 사용 경험자\n• Node.js / Grunt / gulp / webpack / rollup / babelJS / ES6 등의 자바스크립트 런타임, 플랫폼 등을 이용해 봤거나 관심이 많으신 분\n• jQuery / React / AngularJS / Angular / Vue.js 등 자바스크립트 프레임워크 경험자\n• 데이터 시각화 도구(gephi) 및 라이브러리(Highcharts, D3js) 경험자\n• Sass / Less 경험자\n• Java / C# 어플리케이션 개발 경험자</t>
  </si>
  <si>
    <t>Understanding Global SI and consulting business model is a plus</t>
  </si>
  <si>
    <t>Experience with AWS services and/or other cloud offerings\n•  External enterprise customer-facing experience as a technical lead, with strong presenting skill to both large and small audiences\n•  Advanced experience in one or more of the following areas: Software Design or Development, Content Distribution/CDN, Scripting/Automation, Database Architecture, IP Networking, IT Security, BigData/Hadoop/Spark, Operations Management, Service Oriented Architecture\n•  Ability to manage multiple tasks and projects in a fast-moving environment</t>
  </si>
  <si>
    <t>대규모 마이그레이션 경험 혹은 분산 환경의 인프라스트럭쳐에 대한 설계/구현/컨설팅 경험\n• 애자일 (Agile), 데브옵스 (DevOps), ITIL 방법론에 대한 실무적 경험</t>
  </si>
  <si>
    <t>이커머스 필드 경험자\n• 문제해결을 위해 올바른 계산 방식 등을 선택할 수 있는 수리 추론 능력\n• 논리적/수리적 오류가 없도록 꼼꼼하게 검증해 내는 세밀함\n• 예견되는 기회/리스크를 미리 예측하여 대응하는 주도성</t>
  </si>
  <si>
    <t>교육콘텐츠 크리에이팅 경험\n• 글로벌 타케팅한 서비스 개발 경험\n• 업무 도구들을 활용하여 설득력 있는 결과물을 제작할 수 있는 업무 기술\n• 변수와 상황들을 통제하며 프로젝트를 적합한 방향으로 리드하는 추진력\n• 중장기 프로젝트 관리 / 수행 경험\n• 통계 관련 학습경험 우대\n• 프로그래밍 학습경험 우대\n• 디자인 기획/제작 경험 우대</t>
  </si>
  <si>
    <t>현 금융권 내 심의 담당자</t>
  </si>
  <si>
    <t>음악, 영상 등의 미디어 컨텐츠 CMS 기획 경험이 있는 분\n• 데이터베이스, 시스템 관련 이해도가 높으신 분\n• 정산 시스템을 기획하고 운영한 경험이 있는 분\n• 음악을 사랑하시는 분</t>
  </si>
  <si>
    <t>디자인 에이전시, 스튜디오 경력 2년차 이상의 프로 디자이너\n• 모든 디자인 아웃풋은 콘텐츠라는 사고 방식을 가진 디자이너\n• 디자인 외 에디팅, 기획에도 흥미가 있는 디자이너\n• 끊임없이 새로운것을 찾아 배우고 성장을 갈망하는 디자이너\n• 브랜드 프로모션/마케팅 관련 디자인 직무 유경험자\n•타 부서, 다양한 분야의 분들과 커뮤니케이션을 즐기는 디자이너</t>
  </si>
  <si>
    <t>부가세, 원천세 전 과정을 직접 진행 경험이 있는 분\n- 더존 (smart A) 및 ERP 활용 경험이 있으신 분\n- 스타트업 근무 경험이 있으신 분\n- 자금 및 회계 업무를 통해서 더 성장하고 하고 싶은 분</t>
  </si>
  <si>
    <t>CISSP, CEH, 정보보안기사 등의 관련 자격증\n• 금융 관련 법규 및 규제 관련 지식 또는 대응 경험\n• 클라우드 서비스에 대한 보안 아키텍처 설계/구축 경험</t>
  </si>
  <si>
    <t>에이전시 근무자 우대 \n- 인쇄물 제작 경험자 우대</t>
  </si>
  <si>
    <t>국가보훈대상자 및 장애인은 관련법에 따라 우대\n• 컨테이너 기반 인프라 운영 경험이 있는 분 우대\n• 계정관리 시스템(IAM) 도입 및 운영 경험이 있는 분 우대\n• AWS 관련 자격증 (SAA, SAP) 보유자 우대</t>
  </si>
  <si>
    <t>Front-end Framework 기반 개발 경험 \n- php, asp.net 개발 경험</t>
  </si>
  <si>
    <t>사항 \n- 동종 업계 및 관련 업무 경력자 우대</t>
  </si>
  <si>
    <t>대규모 서비스의 설계, 개발 및 유지보수 경험이 있으신 분\n• AWS 기반 서비스 운영 경험이 1년 이상 있으신 분\n• Ruby on Rails를 이용한 서비스 개발 경험이 있으신 분\n• 스타트업 경험이 있으신 분</t>
  </si>
  <si>
    <t>Ruby on Rails를 이용한 서비스 개발 경험이 있으신 분\n• 컴퓨터 관련 전공 졸업 혹은 이에 준하는 실무 경험이 있으신 분\n• 멋쟁이 사자처럼, 코드스테이츠 등의 전문 교육과정을 이수하신 분\n• 스타트업 경험이 있으신 분</t>
  </si>
  <si>
    <t>React 기반의 대규모 프로젝트 경험이 있으신 분 \n• TypeScript 개발 경험이 있으신 분\n• Redux, MobX 사용 경험이 있으신 분\n• Electron 개발 경험이 있으신 분\n• 스타트업 경험이 있으신 분</t>
  </si>
  <si>
    <t>Android와 iOS 네이티브 앱을 모두 개발한 경험이 있으신 분\n• Swift 혹은 Kotlin을 이용한 개발 경험이 있으신 분\n• React Native 개발 경험이 있으신 분\n• 스타트업 경험이 있으신 분</t>
  </si>
  <si>
    <t>디자인 계열 전공자 및 경력자\n• 컴퓨터 그래픽 활용능력 우수자 (illustrator, photoshop 등)</t>
  </si>
  <si>
    <t>B2B 또는 글로벌 온라인 플랫폼 경험 해보신 분 우대\n• 뷰티 분야의 E-commerce 플랫폼 퍼블리싱 경험이 있는 분 우대\n• Javascript / Bootstrap / Jquery 등을 활용한 UI 기능 구현이 가능한 분 우대\n• Front 개발자로 전향할 의향 있으신 분 우대\n• GitHub 사용 경험이 있으신 분 우대\n• 영어 커뮤니케이션이 가능하신 분 우대</t>
  </si>
  <si>
    <t>영어</t>
  </si>
  <si>
    <t>고객 관점에서 문제점을 도출하고 해결하는 것을 즐기시는 분\n- 정량/정성적인 사고를 바탕으로 유연한 솔루션 도출이 가능하신 분\n- IT 서비스에 친화적이고, 업계 최고의 서비스를 만들고자 하는 욕심이 있으신 분\n- 반려동물을 사랑하시고, 보호자들의 마음을 이해하실 수 있는 분</t>
  </si>
  <si>
    <t>영어 회화 가능자\n- 관련 업무 경력</t>
  </si>
  <si>
    <t>대기과학, 영상처리, 머신러닝 전문가\n• OpenCV / Tensorflow / PyTorch Python 라이브러리 사용 경험자</t>
  </si>
  <si>
    <t>추가 외국어 (영어, 일본어) 가능자\n• 3년 이상의 게임 산업 경험</t>
  </si>
  <si>
    <t>Restful API를 경험해본적 있는 사람\n• 테스트 코드 작성 경험자\n• AWS 경험자\n• Git 사용 경험자\n• 모바일 개발 환경 경험자\n• 커뮤니케이션 시 서로의 의견을 논의 하는 것을 좋아하는 사람</t>
  </si>
  <si>
    <t>유관 분야 (종합몰/오픈마켓/소셜커머스) 경력\n• 식품 카테고리 및 트렌드에 대한 관심\n• mySQL 및 데이터 분석이 가능하신 분 \n\n\n오늘회는 이런 분들과 잘 맞습니다.\n_____________________________________\n\n자기 주도적인 사람\n누군가에게 잘 보이기 위해서, 누가 일을 줄 때까지 기다리는 것이 아니라 오늘회에 필요한 업무를 스스로 찾아서 할 수 있는 분들을 선호합니다. 그렇게 될 수 있도록 오늘회가 나아갈 비전과 방향을 끊임없이 공유하려고 노력 중입니다.\n\n일을 성취하는 사람\n과정이 아니라 결과(성패와 상관없더라도)를 내는 사람이어야 합니다. 스타트업에서는 제한된 정보로 빠른 의사결정을 내려야합니다. 그러므로 완벽한 업무성과보다는 일을 끝내고 결과/피드백을 기반으로 빠르게 개선할 수 있는 분을 선호합니다.\n\n성장에 집착하는 사람\n스타트업에서 일하는 것은 무질서속에서 질서를 만들어나가는 과정과 같고, 질서(프로세스)를 만드는 것은 개인의 성장을 크게 동반합니다. 제품과 서비스가 성장하면서 본인이 얻을 수 있는 개인적인 성장을 강하게 욕망하는 사람을 선호합니다.\n\n객관적인 시각을 갖고 불필요한 이상을 품지 않는 사람\n잘 될 것이라는 믿음을 기반으로, 다만 모든 일이 생각보다 어렵고 힘들며 오랜 시간을 들여야한다는 사실을 파악하고, 냉정하게 현실을 분석하며 문제를 해결해나갈 수 있는 사람이어야 합니다.\n\n호기심이 많은 사람\n업무를 묵묵히 해내는 사람보다 관련된 업무에 다방면의 호기심과 지적 욕구를 분출하는 사람. 본인의 취향, 타인의 취향, 대중의 니즈에 대해서 끊임없이 의문을 가지고 궁금해하며 답을 얻는 사람을 선호합니다.</t>
  </si>
  <si>
    <t>대용량 트래픽 서비스 경력자\n• 테스트 구축, 지속적인 구조 개선 경험\n• 쇼핑몰/포털 서비스 개발 경력자\n• mac, git, intelij 등 개발 관련 tool 숙련자</t>
  </si>
  <si>
    <t>AWS Certified Solution Architect - Associate Level\n• Experience creating and maintaining training materials\n• Knowledge and/or hands-on experience with AI/ML/DL and AWS infrastructure services highly desired.</t>
  </si>
  <si>
    <t>비트윈 앱 이용자\n• E-commerce에 대한 이해도가 높으신 분\n• 적극적이고 긍정적이며 도전정신과 책임감이 넘치는 분</t>
  </si>
  <si>
    <t>TypeScript 사용 경험이 있으신 분\n• Electron 사용 경험이 있으신 분\n• 테스트 및 배포 자동화 경험이 있으신 분\n• 풀스택 개발 경험 혹은 백엔드에 대한 기본적인 이해가 있으신 분\n• 반응형 디자인, 웹 접근성, 웹 표준을 고려한 UI 개발 경험이 있으신 분</t>
  </si>
  <si>
    <t>전기/전자공학\n• 컴퓨터/시스템공학\n• 수학/통계학\n• 정보처리기사\n• 해당직무 근무경험\n• 관련 교육이수자</t>
  </si>
  <si>
    <t>개발자 출신 우대 (서버,클라우드활용)\n• 관련 전공자 (컴퓨터, 통계, 생물학 등)</t>
  </si>
  <si>
    <t>유관 업무 1년 이상 경험자 (리셉션, 안내데스크, 인포데스크 등)\n• 영어가능자\n• ERP 사용가능자</t>
  </si>
  <si>
    <t>Next.js 사용 경험\n- AWS 등 클라우드 환경에의 배포, 운영 경험\n- 비트코인 등 암호화폐 투자 경험 있거나 관심이 있으신 분\n- 애자일 개발 방법에 익숙하신 분</t>
  </si>
  <si>
    <t>소스형상관리에 대한 이해 (Git/Mercurial/SVN 중 1개 이상)\n• 오픈소스에 대한 관심 및 프로젝트 참여 경험\n• 오픈소스 가상화/클라우드 시스템(KVM/Openstack) 등의 운용 경험\n• 아마존 AWS 등 상용 클라우드 시스템에 대한 개발/운용 경험\n• 신기술 습득에 대한 열정과 도전정신이 강한 자\n• QA engineering 업무 영역에 관심이 많은 자\n• 장애인 및 보훈대상자</t>
  </si>
  <si>
    <t>네트워크에 대한 이해도가 높은 자\n• 자동화 툴 관련 경험자(ansible, puppet etc)\n• 오픈소스관련 시스템 관리 및 아키텍처 경험자\n• 클라우드 가상화 및 컨테이너 구축 및 운영 경험 보유자\n• 리눅스 환경에서 python, shell 사용 능숙자\n• 장애인 및 보훈대상자</t>
  </si>
  <si>
    <t>유튜브 크리에이터 및 콘텐츠에 대한 이해도가 높으신 분 \n• 방송 편성/기획 관련 경력자 (2년 이상)\n• 등록장애인 및 보훈대상자 우대</t>
  </si>
  <si>
    <t>이커머스 앱 서비스 경험이 있으신 분\n• 업계 1위 서비스 마케팅 경험이 있으신 분\n• 팀원들의 역량을 이끌어 낼 수 있으신 분\n• 실패를 두려워하지 않고, 긍정적인 사고를 가지신 분</t>
  </si>
  <si>
    <t>오피스 및 노션, 슬랙 등 협업툴 사용에 능숙하신 분 \n• 고객의 불편 사항이나 문제점을 개선한 경험이 있는 분 \n• 상황에 따라 능숙하고 순발력있게 대처할 수 있는 분\n• 빠르게 성장하는 스타트업에서의 근무 경험이 있으신 분\n• B2B SaaS 스타트업 경험이 있으신 분</t>
  </si>
  <si>
    <t>회계 관련 전공 또는 자격증 보유자 \n- 더존 및  ERP 시스템 유경험자 \n- 스타트업 근무 경험자</t>
  </si>
  <si>
    <t>**브랜드에 대한 고민을 할 수 있는**\n저희는 단순히 잡지 구독자 수를 늘리는 것을 목표로만 마케팅매니저를 찾고 있지 않다고 분명히 말씀드리고 싶습니다. 물론 저희 회사의 주요한 수익인 잡지 구독 숫자도 중요한 목표이지만, 그것보다 더 저희 브랜드를 앞으로 어떻게 만들어나갈 수 있을지 고민할 수 있는 분을 찾습니다. \n\n좀 더 설명을 드리면, 빠르게 변하는 이 세상에서 독자들에게 어떻게 **우리 브랜드 컨텐츠를 소개하고 그들과 어떻게 소통할지 고민을 많이 하고 있고 그 고민을 함께 할** 분을 찾고 있습니다.\n\n•  **소통이 원활한** \n저희 회사는 크게 보면 저희 잡지 컨텐츠를 근본인 편집(기자분들) 영역과 마케팅, 사업 영역으로 나뉘어져있습니다. 그래서 편집과 다른 사업부와 커뮤니케이션이 중요합니다. 눈과 귀를 항상 열어두고 관심을 가지며 일을 할 수 있는 자세가 필요합니다. \n\n•  **실행력이 있는** \n계획을 세우고 고민만 한다면 실제로 이룰 수 없겠죠? 브랜드에 대한 고민과 많은 이해관계자들과 소통을 통해서 실현을 해낼 수 있는 실행력이 중요합니다.</t>
  </si>
  <si>
    <t>유튜브 채널 운영 경험자 우대 (채널 내 영상 조회수, 구독자수 증대 등 성공 사례 보유자)\n- 디지털광고대행사, SNS운영대행사의 채널 기획/운영 경험자 우대\n- 모바일 앱 마케팅 / Digital캠페인 유경험자 우대</t>
  </si>
  <si>
    <t>MHA, Galera Cluster 운영 및 관리 1년 이상자 우대\n• 개발/운영부서와의 원활한 커뮤니케이션 능력 보유자</t>
  </si>
  <si>
    <t>구인/구직 플렛폼에서의 서비스기획 경험\n• 다양한 영역의 기획 경험\n• 개발 \u0026 데이터에 대한 이해도 보유</t>
  </si>
  <si>
    <t>프리미엄 의류브랜드 소싱 경력 우대\n- 비즈니스 외국어(영어/중국어) 가능자 우대</t>
  </si>
  <si>
    <t>xperience with internal control environments and frameworks (e.g. COSO, COBIT)\n•Working Experience in a Big 4 Audit Firm\n\n※ 면접 전형 이후 합격자에 한해 채용 검진이 실시될 예정입니다.\n※ 서류 합격자에 한해 연락드릴 예정입니다.\n※ 본 채용은 수시진행으로, 우수 인력 채용시 조기마감될 수 있습니다.</t>
  </si>
  <si>
    <t>식품 마케팅 이해도가 높으신 분\n• 신설부서 운영 경험(가능)자</t>
  </si>
  <si>
    <t>클라우드 상의 보안 툴 구성 경험\n• 자동화 테스트 \u0026 코드 리뷰 경험\n• 보안솔루션을 자동화 경험</t>
  </si>
  <si>
    <t>(우대) 스토리보드를 사용하지 않고 UI 를 개발할 수 있는 분</t>
  </si>
  <si>
    <t>드라마 컨텐츠 이해도가 높은 자  \n• 유관 업종 및 드라마 제작사 근무 유경험자\n• 제작 및 기획에 열정이 높은 자 \n• 포트폴리오 제출시 우대</t>
  </si>
  <si>
    <t>Google Analytics, Mixpanel, Appsflyer 등 데이터 수집/분석 툴 사용 경험\n- Tableau, R 등을 활용한 데이터 분석이 가능하신 분\n- 반려견/반려묘 등을 키우시는 분\n- 플랫폼 서비스 기획 경험이 있으신 분</t>
  </si>
  <si>
    <t>Pythonic coding 을 즐기시는 분\n• ACM-ICPC 입상자 및 그에 준하는 성적\n• 데이터 사이언스, 프론트엔드 등에 도전하는 정신\n\n[근무 조건]\n• 근무 형태: 정규직\n• 근무 지역: 서울특별시 강남구 선릉로 428, 17층\n\n[전형 절차]\n• 서류 전형 →면접 전형 → 처우 협의 및 최종 합격\n• 포지션에 따라 사전과제/ 코딩 Test 가 추가될 수 있습니다.\n\n[제출 서류]\n• 자유 양식의 국문 이력서(PDF)</t>
  </si>
  <si>
    <t>데이터 시각화/ 인공지능/  VUX(Voice User Experience)에 관심이 많은 분\n• 모바일 앱/웹 디자인 \u0026 런칭 경험이 있으신 분\n• UI UX 기획 및 서비스 지향적 마인드를 보유한 분\n• 간단한 프로포타이핑 툴(XD, Invision 등) 사용이 가능하신 분</t>
  </si>
  <si>
    <t>오디오 도메인 기술 경험 우대\n- RxSwift와 ReactorKit을 이용한 개발 경험 우대\n- 코드 기반의 Auto layout UI 개발 경험 우대 (SnapKit)\n- Apollo(GraphQL) 기반 모바일 클라이언트 개발 경험 우대\n- 앱 최적화 경험 우대</t>
  </si>
  <si>
    <t>MVVM, Clean Architecture 등 아키텍쳐 설계 및 테스트 자동화에 이해가 있는 분\n- AAC, Jetpack, DataBinding, RxJava, 반응형 프로그래밍 등에 이해가 높고 최신 개발 동향에 관심이 많은 분\n- Android Media 앱 개발 및 오디오 도메인 기술 경험 우대\n- Kotlin, GraphQL 개발 경험 우대\n- 오픈 소스 프로젝트 경험 우대\n- WebRTC 등 미디어 스트리밍 기술 경험 우대\n- 서버, 기획, 디자인 직군과 원활하게 소통하고 적극적으로 협업하실 수 있는 분</t>
  </si>
  <si>
    <t>IT회사 경험이 있으신 분을 우대합니다.\n• 시계(스마트워치 포함)에 관심이 많으시면 더 좋습니다.</t>
  </si>
  <si>
    <t>그래픽 디자인에 능숙하신 분.\n- 시계(스마트워치 포함)에 관심이 많으신 분.\n- 사용성에 관심이 많으신 분\n- 상황에 맞게 유연하게 대처하고 항상 긍정적으로 주도할 수 있는 분</t>
  </si>
  <si>
    <t>Facebook Ad, Twitter, GDN, Youtube 등의 채널 중 최소 한 개 이상의 채널에서 유료 광고를 집행한 경험이 있으며, 결과 지표를 이용해 광고 퍼포먼스 개선을 위한 분석 경험이 있는 분(광고를 집행한 채널을 함께 적어주세요)\n• 최소 2개 이상의 해외 국가 유저를 대상으로 유료 광고 채널을 운영해보신 분(채널을 함께 적어주세요)\n• 최소 2개 이상의 해외 국가 유저를 대상으로 페이스북 페이지, 트위터, 유튜브 채널 등(광고 제외)을 운영해보신 분(채널을 함께 적어주세요)\n• Google Optimize, Optimizely 등 A/B 테스트 툴을 사용하여 A/B 테스트를 진행해보신 분\n• SQL을 사용하여 DB에서 원하는 데이터를 추출하실 수 있는 분\n• Tableau, PowerBI, Google Data Studio, Periscope 등의 BI툴을 사용하여 데이터 시각화 작업을 해보신 분(사용해보신 툴을 함께 적어주세요)\n• R or Python을 사용해 데이터를 핸들링할 수 있는 분(사용하시는 언어 혹은 툴을 모두 적어주세요)\n• 최소 4개 이상의 3rd party 데이터 수집/광고 툴의 데이터를 통합 분석해보신 분\n• 공연, 엔터테인먼트 업계에 대한 직/간접적 경험이 있는 분\n• 최소 2개 이상의 해외 국가 유저를 대상으로 한 이커머스 서비스 운영 혹은 분석 경험이 있는 분\n• 머신러닝/딥러닝 모델을 사용하여 프로젝트를 수행한 경험이 있는 분\n• 통계 지식을 사용하여 데이터 분석 결과를 해석해본 경험이 있는 분</t>
  </si>
  <si>
    <t>국가보훈대상자 및 장애인은 관련법에 따라 우대\n• 커머스 상품/전시 개발 및 운영 경험자 우대\n• AWS 환경 유 경험자 우대\n• 대규모 트래픽 처리 경험자 우대\n• 면세점 서비스 관련 업무 경력자 우대</t>
  </si>
  <si>
    <t>임상영양사 면허 소지자\n• 만성질환자 등 치료식이 필요한 사람\n  (당뇨, 이상지질혈증, 고혈압, 암 등) 대면 상담 유경험자</t>
  </si>
  <si>
    <t>여행을 좋아하고 즐길 줄 아시는 분\n• 여행업 근무 경험자\n• 영어 or 제2외국어 가능자</t>
  </si>
  <si>
    <t>유연한 커뮤니케이션 역량을 보유하신 분\n• 오피스 활용 능력이 우수하신 분\n• IT/스타트업 업계에서 재직 경험이 있으신 분</t>
  </si>
  <si>
    <t>스타트업 인사, 조직문화 업무 경험자\n• 온라인쇼핑몰 업무 경험자</t>
  </si>
  <si>
    <t>안드로이드 기반 상용 애플리케이션 개발/서비스 경험\n• 디자인 커뮤니케이션 툴(zeplin) 사용 경험\n• 모바일 환경에서의 성능 최적화 경험\n• 원활하고 유연한 커뮤니케이션 능력 \n• 새로운 분야에 대한 거부감이 없는 긍정적 마인드</t>
  </si>
  <si>
    <t>자영업자 대상 교육 프로그램 운영 유경험자\n- 교육 콘텐츠 제작 및 강연 경험이 많은 분\n- PPT, 기획서 등 문서 작성 능력이 탁월한 분</t>
  </si>
  <si>
    <t>여행업체 재고관리 경험이 있으신 분\n• 외국어(영어 또는 일본어)실력을 갖추신 분\n• 재고관련 기초 회계지식이 있으신분</t>
  </si>
  <si>
    <t>AWS 자격증 소유자\n- 모니터링 서비스 구축 및 운영 경험자\n- 스타트업 창업 또는 근무 경험\n- 서비스 런칭 경험\n- 의료정보 서비스 개발 경험</t>
  </si>
  <si>
    <t>치기반 서비스 개발 경험\nㆍkotlin에 대한 이해 및 프로젝트 개발 경험\nㆍ안드로이드 디자인 패턴에 대한 이해\nㆍMVP, MVVM등 개발 아키텍쳐 패턴을 활용한 실무 경험\nㆍReactive 프로그래밍에 대한 이해 및 RxJava를 활용한 실무 경험\nㆍ모빌리티 산업에 대해 관심이 많고 서비스 개선에 적극적인 분\nㆍ평소 안드로이드 기술 개발에 대한 트렌드에 관심이 많으신 분</t>
  </si>
  <si>
    <t>TML/CSS/JavaScript/SQLの基本的知識\n・SaaSディレクターとしての実務経験\n・新規サービスの立ち上げから運用まで一貫して携わった経験\n・労務/給与/勤怠/会計領域の業務知識</t>
  </si>
  <si>
    <t>위치기반 서비스 개발 경험\n- RxSwift를 활용한 실무 개발 경험\n- 안드로이드 개발 경험</t>
  </si>
  <si>
    <t>SQL 쿼리문 작성 등 데이터 분석 활용 스킬\n• Braze, Salesforce Marketing Cloud 등의 마케팅 자동화 솔루션 사용 경험\n• CRM 솔루션 고도화 또는 도입 경험</t>
  </si>
  <si>
    <t>react-native 개발경험 우대\n- typescript 사용 가능자 우대\n- 웹 프론트엔드 개발 경험 보유\n- Git-flow를 사용한 소스관리 경험 보유\n- 스타트업 근무 경험 우대\n- 개발이 너무 좋은 사람 우대\n- 코드 리뷰에 거부감이 없는 사람 우대\n- React Hooks 경험자 우대\n- 소프트웨어 관련 분야 전공자\n- 디자인패턴에 대한 이해</t>
  </si>
  <si>
    <t>社プロダクト（サービス）の開発経験\n・Redisを用いた開発経験\n・gRPCを利用したサービスの設計/開発経験\n・AWS（EC2/RDS/SQS/S3）を用いたサービスの開発/運用経験\n・HTML/CSS/JavaScriptの基本的知識\n・労務/給与/勤怠/会計領域の業務知識\n・新しい技術を積極的に取り入れていきたい方</t>
  </si>
  <si>
    <t>年以上のRDBMSを使ったソフトウェア開発経験\n・Redisを用いた開発経験\n・gRPCを利用したサービスの設計/開発経験\n・AWS（EC2/RDS/SQS/S3）を用いたサービスの開発/運用経験\n・HTML/CSS/JavaScriptの基本的知識</t>
  </si>
  <si>
    <t>헬스케어 서비스 기획 경험이 있는 분\n- 컴퓨터공학/멀티미디어 전공자\n- 프로젝트 리딩(PM/PL) 경험이 있는 분\n- 생산성 관리툴(JIRA + Confluence)에 익숙한 분</t>
  </si>
  <si>
    <t>웹/앱 설계부터 런칭, 운영까지 메인으로 진행해 본 경험자\n• 프로젝트 리딩 경험(PM/PL)이 있는 분\n• 모바일 서비스 UI/UX 기획 및 운영 경험이 있는 분\n• 데이터 분석 및 데이터 기반 개선사항 도출과 전략수립이 가능한 분\n• E-commerce 경험자</t>
  </si>
  <si>
    <t>AWS(Amazon Web Services) 경험 보유\n• MSA(Microservices Architecture) 개발 경험 보유\n• 대용량 트래픽 서비스 설계/개발/운영 경험 보유\n• 웹 프론트엔드 개발 경험 보유\n• Git-flow를 사용한 소스관리 경험 보유\n• 스타트업 근무 경험 우대\n• 개발이 너무 좋은 사람 우대\n• 코드 리뷰에 거부감이 없는 사람 우대</t>
  </si>
  <si>
    <t>네트워크, 데이터베이스 관련 전공자\n• 유관 분야 관심 및 포트폴리오 제출 가능한 분(연구 및 수행 프로젝트)\n• 게임 서버, 기반 서비스 또는 데이터 설계 및 분석 등에 관심 있는 분</t>
  </si>
  <si>
    <t>유튜브 뷰티 크리에이터에 대한 관심이 높으신 분\n• 커머스에 대한 이해도가 있으신 분\n• 상품 기획에 대한 이해도가 있으신 분</t>
  </si>
  <si>
    <t>AWS, Git \u0026 Github 환경 개발 경험이 있으신 분\n- 동료와 페어 코딩 및 코드 리뷰를 즐기는 분\n- 테스트 자동화 및 배포 자동화 경험이 있으신 분\n- 웹사이트 성능 측정 및 최적화 경험이 있으신 분\n- 웹사이트 보안에 대한 이해가 있으신 분\n- Javascript 관련 오픈 소스 기여 경험까지 있으시면 베스트!!\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AWS를 활용한 개발, 운영 경험이 있으신 분\n- Open API 기반 서버 시스템의 개발 및 운영 경험이 있으신 분\n- 버전관리 툴(Git)을 이용한 협업에 익숙하신 분\n- 빌드/테스트/배포 자동화 경험이 있으신 분\n- 새로운 기술을 적극적으로 받아들이고 성장하는 서비스를 새로 만들고 싶은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스크래핑 기반의 서비스 경험이 있으신 분\n- 배치 기반의 서비스를 경험해보신 분\n- 대용량 데이터 처리를 위한 RDBMS 및 NoSql 등의 설계 및 운영 경험이 있으신 분\n- AWS를 활용한 설계, 개발, 운영 경험이 있으신 분\n- 빌드/테스트/배포 자동화 경험이 있으신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AWS를 활용한 개발, 운영 경험이 있으신 분\n- Open API 기반 서버 시스템의 개발 및 운영 경험이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새로운 기술 습득과 지식 공유에 즐거움을 느끼시는 분\n- 코드 개선 및 코드 리뷰에 적극 참여하시는 분\n- Chart, Calendar, Animation 처리 등 다양한 UI / UX 개발 경험 보유\n- MVP, MVVM, MVC 등의 디자인 패턴 적용에 대한 경험 보유\n- 유닛 테스트 및 UI 테스트 작성 경험 보유\n- 앱 최적화 및 Localization 경험 보유\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새로운 기술 습득과 지식 공유에 즐거움을 느끼시는 분\n- 코드 개선 및 코드 리뷰에 적극 참여하시는 분\n- Chart, Calendar, Animation 처리 등 다양한 UI / UX 개발 경험이 있으신 분\n- MVP, MVVM, MVC 등의 디자인 패턴 적용에 대한 경험이 있는 분\n- 유닛 테스트 및 UI 테스트 작성 경험이 있는 분\n- 앱 최적화 및 Localization 경험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새로운 기술을 배우고 나누는 즐거움을 아시는 분\n- 다른 팀원의 성장에 도움을 줄 수 있는 분\n- 코드 개선 및 코드 리뷰에 적극 참여하시는 분\n- 유닛 테스트 및 UI 테스트 작성 경험이 있으신 분\n- Bitrise 등의 CI 툴을 이용한 배포 경험이 있으신 분  \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새로운 기술을 익히고 적용하는 데에 거부감이 없으신 분</t>
  </si>
  <si>
    <t>다양한 언어 및 플랫폼 경험에 긍정적인 분\n• 새로운 기술을 익히고 적용하는 데에 거부감이 없으신 분\n• Python 개발을 경험해보신 분\n• C, C++ 언어 사용이 가능하신 분</t>
  </si>
  <si>
    <t>AWS를 활용한 설계, 개발, 운영 경험이 있으신 분\n- MQTT, AMQP, WebSocket 등의 프로토콜을 이용한 개발 경험이 있으신 분\n- WebRTC, SRT 등을 활용한 실시간 영상 서비스 개발 경험이 있으신 분\n- IoT 기기 연동 개발 경험이 있으신 분\n- 실시간 및 대용량 메시징 처리 경험이 있으신 분\n- Open API 기반 서버 시스템의 개발 및 운영 경험이 있으신 분\n\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코딩테스트는 개별적으로 안내 드리며, 테스트 제출 후 평균 일주일 이내 결과가 발표됩니다.</t>
  </si>
  <si>
    <t>제2외국어(영어/중국어) 가능자 우대\n- 밝고 능동적이며 변화에 적극적인 지원자 우대</t>
  </si>
  <si>
    <t>전시 기획 경험 우대</t>
  </si>
  <si>
    <t>하이브리드 플랫폼으로 앱개발 경험이 있으신분\n   예) React Native, IONIC</t>
  </si>
  <si>
    <t>ISO9001 심사원  유자격자 또는 품질경영시스템 운영자\n• 패션/잡화부문 각 카테고리별 품질관리, 생산, 개발 등 유경력자\n• 영어 구술능력 우수자</t>
  </si>
  <si>
    <t>스타트 업계 혹은 커머스 업계에서 회계 업무 3년 이상 수행하신 분\n• 더존 회계프로그램 사용 경험이 있으신 분\n• MS엑셀에 능숙하신 분</t>
  </si>
  <si>
    <t>동종업계 경력자(자전거)\n• 자전거 타기를 즐기는 분</t>
  </si>
  <si>
    <t xml:space="preserve"> AWS를 활용한 개발, 운영 경험이 있으신 분\n▪️ Open API 기반 서버 시스템의 개발 및 운영 경험이 있으신 분\n▪️ 블록체인 및 암호화폐 생태계에 대한 높은 관심과 이해도를 가지신 분\n▪️ 암호화폐 시스템 트레이딩 및 백테스팅 경험이 있으신 분\n▪️ 금융 관련 지식이 있으신 분\n▪️ 각종 시스템 장애 극복 경험이 있으신 분\n▪️ 증권사 또는 자산운용사 업무 경험자\n▪️ 수학, 통계, 금융공학, AI 전공자 및 석/박사 우대\n▪️ 동시성 프로그래밍에 대해 기본적인 이해가 있는 분\n▪️ 객체지향 개발 및 테스트 코드 작성에 숙달된 분</t>
  </si>
  <si>
    <t>스타트업에서 1년 이상 근무한 경험\n- 텍스트 콘텐츠 편집/ 작성 업무 경력 1년 이상\n- 그래프, 표 등 숫자를 잘 이해하고, 숫자를 통한 메시지 전달을 잘 하실 수 있는 분\n- 업무 과정에서 외부 파트너와 협업하거나 직접 외부 파트너를 선정해서 일을 진행한 경험이 있으신 분\n- (사전이 있다면) 영자 신문을 읽고 이해하는 데 무리 없으신 분</t>
  </si>
  <si>
    <t>UX 디자인(기획) 참여 경험\n- 모바일 플랫폼(안드로이드, iOS)의 디자인 제약 사항에 대한 이해\n- 금융 서비스 및 도메인에 대한 이해\n- 투자 및 자산관리 서비스에 대한 관심과 경험</t>
  </si>
  <si>
    <t>네이티브 앱 개발 경험(Java, Kotlin, Objective C, Swift)\n• 지속적인 모바일 앱 서비스 운영 경험\n• 모바일 관련 오픈소스 포르젝트 기여 경험</t>
  </si>
  <si>
    <t>투자로 큰 손실, 혹은 큰 이익 보신 분\n• 해외에서 벤치마크를 찾고 해외 블로그, 서적 등 보시는 분\n• 배움의 열정이 끝이 없는 분\n• 두물머리, 불리오에 대해 사전 리서치가 잘 되어 있고 방향성에 공감하시는 분</t>
  </si>
  <si>
    <t>관련 분야 전공하시거나 자격증을 가지신 분\n• 전반적 경영 관리 관련 다양한 경력을 가지신 분\n• 기업 자금 조달 관련 업무 경험이 있거나 이 분야에서 커리어 성장을 원하시는 분\n• 두물머리, 불리오에 대해 사전 리서치가 잘 되어 있고 방향성에 공감하시는 분</t>
  </si>
  <si>
    <t>고객 서비스 경험이 있으신 분 (특히 금융 투자 분야)\n• 두물머리, 불리오에 대해 사전 리서치가 잘 되어 있고 방향성에 공감하시는 분\n• 새로운 분야에 대한 배움의 열정이 강하신 분</t>
  </si>
  <si>
    <t>e ideal candidate will be a:\n・Team player, with a “no job too big, no job too small” mentality\n・Great communicator; professional, tactful, and confident leading internal and external conversations\n・Strong relationship builder with high-level executives\n・Detail-oriented project manager\n・CEO of their book of business, playing the part of advocate within WeWork for the companies they work with, while functioning as an extension of their internal team\n・Problem solver for every situation that may arise\n・Creative thinker, always looking for new ways to add value to the customer and further strengthen their partnership with WeWork\n・Mission-driven individual, motivated by personal and professional growth\n・Driven to improve current processes and/or create and implement processes from inception</t>
  </si>
  <si>
    <t>Reactive 프로그래밍에 대한 이해 및 RxJava 사용 경험 보유\n• Java 디자인 패턴, 리팩토링에 대한 기본 지식이 있으신 분\n• Android의 UX/UI 가이드라인에 대한 이해가 있으신 분\n• TDD 개발 경험 있으신분\n•</t>
  </si>
  <si>
    <t>Confluence, Jira, Git과 협업 도구 사용 경험\n  • 개발 환경 구축에서 Source Deploy까지 전 과정 경험\n  • 데이터 테이블, 차트, 그리드 등 데이터의 front 출력 기능 개발 경험\n  • 고객 대상 및 사내 고객 대상 상용 서비스 개발 및 운영 경험\n  • 빅데이터에 대한 data product 개발 경험\n  • 다양한 사내 고객과 협업 경험\n\n※ 본 채용은 수시진행으로, 우수인력 채용시 마감될 수 있습니다.\n※ 서류 합격자에 한해 연락드릴 예정입니다.\n※ 면접 전형 이후 합격자에 한해 채용 검진이 실시될 예정입니다.</t>
  </si>
  <si>
    <t>referred Qualification＞\n1) Membership of bar in Japan or US is plus. In the both countries is strong plus\n2) Working experience as a lawyer in a multinational company, a venture company or an international law firm is plus.\n3) Working experience as a lawyer in a multinational enterprise, a unicorn company or a major international law firm is strong plus\n4) Experience in agreements relevant to construction, finance or real estate lease is plus.</t>
  </si>
  <si>
    <t>Docker, Jenkins, Git등 사용 경험\n• SDK 제품의 이해</t>
  </si>
  <si>
    <t>본인 스마트폰에 깔려있는 앱 40개 이상\n- 간단한 중국어가 가능하시분\n- 국내여행, 해외여행 관계없이 여행 자체를 사랑하시는 분\n\n회사 지원 안해도 좋으니까 한번 만나서 밥이라도 사드리고 싶은분\n- 작업할때 손이 너무빨라서 안보이는분\n- 디자인도 잘하는데 중국어를 원어민만큼 하시는분\n- 오버워치 그마이상\n- 강형욱 훈련사\n- 아이유, 여진구</t>
  </si>
  <si>
    <t>산업공학 또는 컴퓨터공학 관련 학위 소지자\n• 통계학 또는 HCI 관련 학위 소지자\n• 사회 관계망 서비스에 대한 이해와 경험\n• 글로벌 서비스에 대한 이해와 경험\n• 비즈니스 영어 가능자</t>
  </si>
  <si>
    <t>Nodejs 서버 개발 및 운영 경험\n- 간단한 중국어 가능자\n- 알리윈(알리바바클라우드) 서버 운영 경험\n- ElasticSearch 사용 경험\n- Nodejs뿐 아니라 ELK나 텐서플로우 등의 기술에도 관심성 높은 분\n- 라이브러리쓰면 될 것을 굳이 직접 코드짜는 분\n- 국내여행, 해외여행 관계없이 여행 자체를 사랑하는 분\n\n회사 지원 할 생각이 없으셔도 만나서 식사대접 하고 싶은 분\n- SQL만으로 간단한 게임을 만들정도의 SQL쌉고인물\n- 개발도 잘하는데 중국어를 원어민만큼 하시는분\n- 오버워치 그마이상\n- 강형욱 훈련사\n- 아이유</t>
  </si>
  <si>
    <t>KICPA 혹은 AICPA 자격증 보유자\n• 스타트업 재무/회계 경험</t>
  </si>
  <si>
    <t>.net core 경험이 있으신 분 \n• 테스트 자동화 및 배포 자동화 경험이 있으신 분 \n• 웹사이트 성능 측정 및 최적화 경험이 있으신 분\n• 웹사이트 보안에 대한 이해가 있으신 분\n• Zeplin 유경험자\n• 크로스브라우징에 대한 이해\n• RESTful API에 대한 이해</t>
  </si>
  <si>
    <t>App Store 앱 등록 및 운영 경험\n• MVP, MVVM 등 디자인패턴의 다양한 경험 해보신 분\n• TDD 개발 경험 있으신분</t>
  </si>
  <si>
    <t>AWS 의 다양한 프로덕트 사용 경험\n• Microservice Architecture에 대한 경험\n• 배포 자동화 경험\n• 전자 상거래 사이트 개발 경험\n• 학습과 성장에 관심이 많고, 자기 개발을 위해 노력하시는 분</t>
  </si>
  <si>
    <t>3년 이상의 Mobile / Web 서비스 리드 디자인 경험이 있는 분\n• Sketch, Figma, Invision, Zeplin 등의 툴에 익숙한 분\n• 개발 및 마케팅 등 다양한 팀과의 협업에 능하고 원활한 의사소통 능력을 갖춘 분\n• 실제 서비스 운영 경험이 있으신 분\n• 데이터 기반의 디자인 역량을 보유하신 분\n• E-commerce 서비스의 기획과 디자인 경험이 있으신 분</t>
  </si>
  <si>
    <t>Nutanix/VMWare 구축 운영 경험\n• Powershell 또는 Python 등을 사용한 시스템 관리 자동화 경험\n• 100명 이상 규모의 L3/L4 네트워크 관리 또는 구축 경험\n• Jira/Confluence 등의 협업 솔루션 운영 경험</t>
  </si>
  <si>
    <t>고객을 중심으로 한 전략적 사고가 가능한 분\n- 신규 서비스 마케팅 경험이 있는 분\n- 우아한형제들의 조직문화를 이해하고 함께 성장하고자 하는 분</t>
  </si>
  <si>
    <t>사옥 관리 경험\n• 업무관련 법규 지식 보유</t>
  </si>
  <si>
    <t>커머스, 여행 CS 업무 경험자 우대</t>
  </si>
  <si>
    <t>프로덕트 매니저 또는 모바일 서비스 기획 경력 3~5년\n• 항공/여행 비즈니스에 대한 이해도가 높거나 연관 도메인(여행, 관광 비즈니스 등) 경력을 가진 분  \n• 특정 화면 설계 기반이 아닌 프로덕트의 전반적인 경험을 고려하여 설계하는 것에 능한 분  \n• 가설에 따른 데이터 수집 및 분석에 대한 경험과 관심이 있는 분\n• 포트폴리오(기획서, 정책서 등) 제출</t>
  </si>
  <si>
    <t>eady and willing to go above and beyond for your work and your team\n\n・Creative, adventurous, hungry; ready to roll your sleeves up to get dirty\n\n・Passionate about collaborating and rolling out the absolute best work\n\n・You have impeccable taste in all things design and art\n\n・An interest in interior design, installation graphics, and large scale artwork\n\n・Great sense of humor\n\n・Gets happy and excited that no two days are the same\n\n・Loves working with numerous people day to day\n\n・Never take yourself too seriously</t>
  </si>
  <si>
    <t>안드로이드 iOS 포팅경험 있으신분\n• 디자인 패턴, RxSwift, RxSwift , 협업 툴 사용 경험 있으신분\n• 오픈소스 라이브러리 사용 경험 풍부하신 분</t>
  </si>
  <si>
    <t>ecretarial experience is plus. Legal secretarial experience is strong plus;\n\n・Diploma of legal vocational school or assistant bachelor of law is plus. Bachelor of law or up is strong plus;\n\n・Project management experience is strong plus;\n\n・Business process analysis and/ or process engineering experience is strong plus; and\n\n・Experience of working in a global company or a venture company is strong plus.</t>
  </si>
  <si>
    <t>다양한 분야의 디자인 경력을 보유하신 분\n- IP 상품 산업 전반의 디자인 및 트렌드에 관심이 많으신 분\n- 편집 디자인 혹은 커머스 관련 상세페이지 디자인 경력이 있으신 분\n- YouTube 열혈시청자</t>
  </si>
  <si>
    <t>서비스 기획과 출시, 운영 경험이 있으신 분\n- 기업용 SaaS 제품에 관심과 이해도가 높으신 분\n- 기업 회계와 비용 처리 업무에 대한 이해도가 높으신 분\n- Slack, Jira, Confluence 등의 협업툴에 익숙하신 분</t>
  </si>
  <si>
    <t>구성 작가 경험 및 해당업무 경력자\n- 반려동물에 대한 이해도가 높으신 분\n- 톡톡 튀는 아이디어 보유자\n- 개그감각 환영</t>
  </si>
  <si>
    <t>트렌드를 읽고 공감하거나 설득할 수 있는 콘텐츠로 녹여내실 수 있는 분\n- 온라인 커뮤니티, SNS, 동영상 플랫폼의 콘텐츠 소비량이 많은 분\n- 중대형 SNS 계정 운영 경험이 있는 분\n- MCN 업계 관심 혹은 경험이 있는 분\n- 어도비 관련 툴에 대한 기본적인 사용이 가능하신 분\n- 브랜디드 콘텐츠, 마케팅 콘텐츠를 기획해보신 분\n- 본인만의 좋아하는 분야 혹은 자신 있는 분야가 있으신 분</t>
  </si>
  <si>
    <t>SEO를 고려한 개발 경험\n- 웹 로그 분석(GA 등)을 통한 서비스 개선 경험\n- 포털, 커머스, 금융서비스 개발 경험\n- Vue.js의 이해와 경험을 가지신 분\n- git 사용 경험을 가지신 분\n- 반려동물에 대한 이해도가 높으신 분\n- 강아지, 고양이 키우시는 반려인</t>
  </si>
  <si>
    <t>After Effect / Framer / Protopie / Unity 등을 활용한 프로토타이핑 능력\n• 스타트업, 디자인 에이전시 근무 경험\n• 데이터를 기반으로 한 디자인 평가와 개선 경험\n• 유튜브, SNS, 영상통화 중독</t>
  </si>
  <si>
    <t>webpack, gulp, babel을 활용한 번들링 및 배포 경험\n• 테스트(tdd, unit-test) 코드 및 클린 코드에 대한 관심\n• AWS EC2, Docker 컨테이너 기반 개발 경험\n• next.js \u0026 nuxt.js에 대한 사용경험</t>
  </si>
  <si>
    <t>장기근무 가능자\n• 즉시출근 가능자\n• 인근 거주자</t>
  </si>
  <si>
    <t>장기근무 가능자\n• 즉시출근 가능자\n• 인근 거주자\n• 영어 및 다국어 능력자\n• 아이돌 및 팬 관련 커뮤니티 혹은 기타 커뮤니티 서비스 운영을 경험한 자\n• 데이터를 읽는 능력과 숫자에 대한 감각이 있는 분\n• IT/모바일/웹 기반 스타트업 사업기획 업무 경험</t>
  </si>
  <si>
    <t>Spring Cloud를 사용한 개발 경험\n• kubernetes 경험\n• redis, rabbitMQ 사용과 연동 경험\n• python 개발 경험\n• 비즈니스 영어 회화 가능</t>
  </si>
  <si>
    <t>next.js 등을 사용한 SSR 경험\n• iOS 앱 개발 프로젝트 경험</t>
  </si>
  <si>
    <t>코스메틱 경력자\n• 제조업 원가회계 업무 경력자</t>
  </si>
  <si>
    <t>Large system architecture design and development experience\n• Experience with designing, building and deploying scalable, highly available systems\n• Hands-on experience of cloud computing like AWS</t>
  </si>
  <si>
    <t>스타트업과 대기업(중견기업) 모두 경험자 or 스타트업 기업을 시장 선두기업으로 성장시켜 본 경험이 있는 분  \n• 교육업체 경력자\n• 기획, 개발, 디자인 업무에 대한 이해도가 높은 분</t>
  </si>
  <si>
    <t>영어 능숙자\n• 해당 직무 경험자</t>
  </si>
  <si>
    <t>클라이언트 관리 및 신규영업능력을 갖추신 분\n• 스타트업에 대한 이해도가 높으신 분\n• 콘텐츠 및 모바일 서비스에 대한 이해도가 높으신 분</t>
  </si>
  <si>
    <t>영어회화 가능자 (중급) 우대\n• 커머스, 여행, CS 업무 경험자 우대</t>
  </si>
  <si>
    <t>동종 업계 경력자 우대\n• 학력,성별,연령 무관</t>
  </si>
  <si>
    <t>해당 직무 근무 경험자\n- 유튜브 영상편집 경험이 있으신 분\n- Youtube에 대한 이해도가 높고 트렌드 변화에 민감하게 반응하는 분\n- 반려동물 좋아하시는 분</t>
  </si>
  <si>
    <t>CCNA/CCNP/CCIE 소유자\n• ISMS 인증 경험\n• 업무 자동화를 위한 스크립트 개발 능력(Bash, Python 등)</t>
  </si>
  <si>
    <t xml:space="preserve"> 이커머스 경력 또는 이커머스 플랫폼에 대한 이해도가 있는 분 \n•  신규 서비스 론칭 및 구축에 경험 및 관심이 있는 분\n•  플랫폼 서비스 기획 및 운영 경험이 있는 분 \n•  유저활동 및 데이터 분석을 통한 효율 관리 및 전략 기획 가능한 분 \n•  디자인/공예/아트 관련 사업 관심 있는 분</t>
  </si>
  <si>
    <t>숙박산업 및 O2O 서비스에 대한 이해도\n- 펜션/캠핑 카테고리 운영팀 조직 관리 경험 보유</t>
  </si>
  <si>
    <t>OR)\n• 머신러닝/딥러닝/통계 분야의 석/박사 학위 소지자 또는 이에 준하는 경험자\n• Generative adversarial network, style transfer 등에 대한 깊은 지식 보유자\n• AWS, GCP 등 클라우드 플랫폼에 대한 지식 및 사용 경험\n• Docker에 대한 이해와 사용 경험\n\n(ENG)\n• Master's/doctoral degree in machine learning/deep learning/statistics or equivalent experience\n• Profound knowledge of Generative adversarial network, style transfer, etc...\n• Knowledge of and experience with cloud platforms such as AWS, GCP, etc.\n• Understanding of and experience with Docker</t>
  </si>
  <si>
    <t>Unreal Engine 4 에디터 사용에 능숙하신 분\n• FPS 프로젝트 개발 경험 있으신 분\n• 다양한 캐릭터 리깅에 능숙하신 분\n• 스크립트 가능하신 분\n• PUBG에 대한 이해도가 높으신 분</t>
  </si>
  <si>
    <t>xcellent oral/written communication skills\n・Good sense of business acumen\n・Ability to deliver high quality and workable solutions for technical issues\n・Ability to communicate technical specifications and troubleshoot without supervision\n・Ability to creatively solve challenging business/technology problems\n・Ability to manage multiple tasks and projects simultaneously, prioritize workload effectively, and thrive in a dynamic and complex environment\n・Familiarity with web-based and mobile based product development and understanding of typical technology architecture for high-volume web sites</t>
  </si>
  <si>
    <t>동종 업계 경험자 우대\n• 영어 가능자(중급) 우대</t>
  </si>
  <si>
    <t>플랫폼 신규서비스 구축과 운영을 통한 개선, 고도화 경험을 보유하신 분\n• Agile(칸반/스크럼 등) 프로젝트 실무 경험을 보유하신 분\n• Miro, Axure 툴을 활용해보신 분</t>
  </si>
  <si>
    <t>동종업계 및 온라인 커머스 경력자\n• 중고차 시장 및 전반적인 자동차 사업(제조, 유통, 부품 등)에 대한 이해도\n• 신규 사업 기획/운영 및 온라인 마케팅 업무 경험자\n• 온라인 플랫폼 (웹/앱)에 대한 깊은 이해와 이용\n  - 다양한 웹과 앱 서비스를 실생활에서 즐기고, 활용할 수 있는 IT 감각을 지닌 분이면 좋겠습니다.</t>
  </si>
  <si>
    <t>oftware Engineer, Android＞\n・Ability to gather the team’s consensus and make decisions when selecting technology for large-scale development\n・Experience communicating with the business side to decide technical approaches to implement ideas\n・Experience background in any of the following is a plus: Product Design, UI/UX design, Backend/Fullstack engineering.\n・Experience managing a team of 3 or more members\n・Experience developing and operating native apps with large user bases\n・Experience independently planning, developing, and operating apps\n・Knowledge of performance optimization\n・Experience training junior members\n・Ability to communicate with development teams in English (written and verbal communication skills)\n\n＜Software Engineer, iOS＞\n・Ability to gather the team’s consensus and make decisions when selecting technology for large-scale development\n・Experience communicating with the business side to decide technical approaches to implement ideas\n・Experience background in any of the following is a plus: Product Design, UI/UX design, Backend/Fullstack engineering.\n・Experience managing a team of 3 or more members\n・Experience developing and operating native apps with large user bases\n・Experience independently planning, developing, and operating apps\n・Knowledge of performance optimization\n・Experience training junior members\n・Ability to communicate with development teams in English (written and verbal communication skills)\n\n＜Software Engineer, Machine Learning＞\n・Experience with large-scale distributed system.\n・Ability to develop features and platforms to improve system performance and reliability\n・Experience operating systems using containerization technologies such as Docker and Kubernetes\n・Experience designing and operating systems, including servers, networking and databases, using cloud services (e.g AWS, GCP, Microsoft Azure)\n・Experience using TensorFlow, Chainer, Caffe, PyTorch or other deep learning frameworks.\n・Experience developing and maintaining microservices using Docker/Kubernetes.\n・Experience publishing or presenting academic papers.\n・Experience applying for patents.\n・Experience publishing and contributing to OSS\n・Japanese communication skills\n\n＜Software Engineer, Backend＞\n・Experience developing and operating in a microservice architecture\n・Experience with on-call support for a service\n・Knowledge of web app security\n・Experience with development using external APIs such as payment, delivery, etc.\n・Experience sharing and contributing to an OSS project\n・Experience with scrum\n\n＜Software Engineer, Frontend＞\n・Strong communication skills in English and Japanese\n・Experience with microservice-based development\n・Experience working on projects while leading a team with multiple members\n・Experience with training junior members\n・Experience replacing legacy codebases with modern codebases\n・Experience with committing to open-source software and presenting at conferences\n・Experience with scrum-based development\n・Development experience in TypeScript, React.js, Next.js, Redux</t>
  </si>
  <si>
    <t>동종업계(자동차, 온라인커머스 등)에서 관련 업무를 경험하신 분\n• 데이터분석을 통해 인사이트를 도출하실 수 있는 분\n• 리눅스 시스템(Redhat, CentOS 등) 환경에서의 DB 운영경험자\n• 자바기반 웹서비스 개발 및 R, Python 등 경험자\n• Hadoop, HIVE, Spark 등 대용량 분산처리시스템 운영 및 처리 경험자\n  (데이터 프로그래밍 가능자)</t>
  </si>
  <si>
    <t>BX기획 및 개선 경력이 있으신 분\n• 유관 부서와 원활한 커뮤니케이션 능력이 뛰어나신 분</t>
  </si>
  <si>
    <t>ロジェクトマネジメント経験\n・ユーザー数の多いBtoCサービスのデザイン経験\n\n▼語学力（読み書き・会話）\n・日本語: ビジネスレベル（必須)\n・英語: ビジネスレベル（歓迎)\n\n・People management experience\n・Experience in managing projects\n・Experience in leading design\n\n▼Language Skills (Reading/Writing/Speaking)\nJapanese: Business Level\nEnglish: Business Level (Optional)</t>
  </si>
  <si>
    <t>영어 가능자\n• CAD/CAM 프로그램 능숙자\n• 포토샵, 일러스트 능숙자\n• 유관업무 경험자</t>
  </si>
  <si>
    <t>003c１．Web Editor, Owned Media\u003e\n・テクノロジーの知見がある、もしくは興味がある\n・動画コンテンツ制作経験がある\n・ビジネスレベルの英語\n・趣味や興味範囲が広い\n・人脈があり取材のチャンスを積極的に獲得できる\n・著名人にアタックして取材協力を要請できる行動力がある\n\n\u003c２．Senior Program Manager\u003e\n・3年以上のエンジニアリング経験（プログラミング、システム設計、DB設計、インフラ設計など）\n・Certified Scrum Product Owner(CSPO), Certified Scrum Master(CSM), Licensed Scrum Master(LSM)などアジャイル系認定保有者\n・カスタマージャーニーマップ、UXデザイン、情報設計などを行い、お客様視点に立ったプロダクトの設計、開発をした経験\n・JIRA, ConfluenceなどのAtlassian製品の利用経験\n・データ分析スキル(SQL, BigQuery)\n\n\u003c３．Senior Product Manager\u003e\n・プログラミング・DB・Microservices・インフラ・AIといったエンジニアリングに関する基礎知識\n・アジャイル開発の経験、ソフトウェア開発ライフサイクル(SDLC)の理解\n・カスタマージャーニーマップ、UXデザイン、情報設計などを行い、お客様視点に立ったプロダクトの設計、開発をした経験\n・大胆に手数をうち、サービスのKPIを圧倒的に伸ばした経験\n・データ分析スキル(SQL, BigQuery)</t>
  </si>
  <si>
    <t>관련 분야 전공하시거나 자격증을 보유하신 분\n- 회계 관련 프로그램 사용에 능숙하신 분\n- 회계감사를 경험하신 분</t>
  </si>
  <si>
    <t>usiness Development Specialist (Touch Point/Offline UX)＞\n・スタートアップでの事業開発経験（事業責任者以上の経験）\n・戦略系コンサルティング経験（マネージャー以上）\n・事業会社での経営企画、マーケティング経験（オンライン・オフライン双方）\n\n\n＜Business Development Specialist 事業開発＞\n・地頭が良く、素直で向上心の強い方\n・一人称かつチーム志向でオーナーシップを持ちプロジェクトの遂行が出来る方\n・泥臭い仕事を厭わずに、自ら手を動かせる方\n・曖昧・不確実・不安定な状況を楽しみ、出来ない理由ではなく出来る方法を考えられる方</t>
  </si>
  <si>
    <t>군별 우대사항]\n스크래핑을 활용한 금융 데이터 관리 경험자 우대\n결제, 송금 등 금융과 관련된 API 사용 경험자 또는 개발 경험자 우대\n\n\n[공통 우대사항] \n• 평균 연령 30.2세와 어울릴 수 있는 정신연령 혹은 드립력의 보유자\n• “아 이거 불편하네”, “이거 재밌겠는데?” 싶었던 것을 직접 개발해본 경험이 있으신 분\n• 새로운 기술 및 언어에 관심이 많고, 시도해보는 것이 즐거우신 분\n• TDD (Test Driven Development) 에 관심이 많으신 분\n• 나와 다른 분야에도 관심이 많으신 분. 직군에 상관없이 의견을 내고 수용합니다\n• 모바일 경험 및 백엔드, 프론트엔드를 자유롭게 활용하실 수 있는 분\n• 영어로 된 매뉴얼을 읽고 일하는 것에 거부감이 없으신 분</t>
  </si>
  <si>
    <t>군별 우대사항]\n• Vue.js 또는 React.js 기반 웹 클라이언트 개발 경험 보유자 \n• HTML, CSS, JavaScript을 이용한 프론트엔트 디자인 개발 경험 보유자\n\n\n[공통 우대사항] \n• 평균 연령 30.2세와 어울릴 수 있는 정신연령 혹은 드립력의 보유자\n• “아 이거 불편하네”, “이거 재밌겠는데?” 싶었던 것을 직접 개발해본 경험이 있으신 분\n• 새로운 기술 및 언어에 관심이 많고, 시도해보는 것이 즐거우신 분\n• TDD (Test Driven Development) 에 관심이 많으신 분\n• 나와 다른 분야에도 관심이 많으신 분. 직군에 상관없이 의견을 내고 수용합니다\n• 모바일 경험 및 백엔드, 프론트엔드를 자유롭게 활용하실 수 있는 분\n• 영어로 된 매뉴얼을 읽고 일하는 것에 거부감이 없으신 분</t>
  </si>
  <si>
    <t>ータを活用した分析/戦略構築の経験がある\n・オンライン/オフライン両面のマーケティング経験がある\n・SQLなどを用いた分析経験がある\n・プロダクトではなくユーザー体験を設計した経験がある\n・上流の設計に限らず、自らもプレイヤーとしてプロジェクト推進を牽引できる\n・マーケティングの4Pに幅広く経験・専門性がある（プロモーションやメディアだけに限らない）\n・最新のマーケティング/ビジネス戦略に強い興味を持ち、様々な情報を常にキャッチアップしている\n・サービスに愛情を持ち、ユーザー起点で必要なサービス体験を求める姿勢がある</t>
  </si>
  <si>
    <t>스타트업에서 인사/노사 업무를 경험하신분 \n- 노무감사 수감 경험하신 분\n- 노무 관련 자격증 보유하신 분\n- 적극적이고 주도적으로 업무 처리하시는 분</t>
  </si>
  <si>
    <t>클라우드, R 활용 가능자\n• NGS, SNP chip 분석 경험자\n• 생명정보학, 시스템생물학, 기초의생명학, 생물통계학 전공 및 경력자</t>
  </si>
  <si>
    <t>산업용 임베디드 제품에 대한 개발 경험\n• 대용량 데이터 처리 경험</t>
  </si>
  <si>
    <t>GCP(또는 AWS) 사용 경험\n• Javascript/JQuery 이용한 개발 경험프론트앤드 개발 경험\n• 빌드/배포 자동화 경험이 있으신 분\n• 대용량 데이터 처리 경험</t>
  </si>
  <si>
    <t>소프트웨어 디자인/개발 능력\n• 웹 어플리케이션 개발\n• 대용량 데이터를 처리하는 시스템 개발/운영 경험\n• Hadoop Eco System을 활용한 개발/운영 경험\n• storm/spark 등 데이터 처리 프레임워크를 활용한 개발/운영 경험\n• 컴퓨터/시스템공학/수학/통계학 전공</t>
  </si>
  <si>
    <t>기성복, 스포츠의류, 가방, 장갑 등의 패션의류 및 소품 디자인/제품화 경험\n- 5년 이상의 디자인 및 관련 직군 경력\n- 디자인 이외의 생산 관련 공정 재직 또는 관리 경험</t>
  </si>
  <si>
    <t>상용/양산제품 펌웨어 프로그래밍 경험\n- 상용/양산제품 기획 경험\n- 상용/양산제품 Artwork 관련 경험\n- 블루투스/WIFI 기기 개발 경험</t>
  </si>
  <si>
    <t>Agile, Lean, Scrum 등의 개발 방법 경험\n• 프로그래밍 경험\n• 글로벌 동료들과 원활하게 소통할 수 있는 영어 커뮤니케이션 능력</t>
  </si>
  <si>
    <t>플랫폼 혹은 엔터테인먼트 산업에 대한 이해 및 경험 보유자 선호\n• 훌륭한 영어(말하기, 쓰기) 능력 보유자 선호\n• 원활한 대인관계 능력 보유자 선호\n• Project Lifecycle 참여한 경험 보유자 선호(i.e. from sales through to initial data collection, analysis, visualization and communication of the findings)</t>
  </si>
  <si>
    <t>회계 업무/ 정부과제 경험이 있으신 분\n• 사무 보조 등의 업무를 경험해보신 분</t>
  </si>
  <si>
    <t>마케팅 및 교육자료 제작 경력 5~10년 이상\n• 보험회사 및 기타회사의 영업교육 업무 유경험자 우대\n• 금융투자 경험자 (주식, 펀드, 암호화폐 등) 우대</t>
  </si>
  <si>
    <t>스타트업에서 프로젝트 리딩 유경험자 우대\n• 다양한 프로젝트 경험자 우대\n• 증권 또는 금융 관련 업무 유경험자 우대\n• 금융투자 경험자 (주식, 펀드, 암호화폐 등) 우대\n• 블록체인 프로젝트 유경험자 우대\n• 해외법인 설립, 해외 프로젝트, 해외 계약체결 경험자 \n• 영어 이외에 제2외국어 가능자 우대</t>
  </si>
  <si>
    <t>패션, 리테일 산업 근무 경력\n• SAP 등 ERP MM, SD 컨설팅 경력\n• PI, ISP 프로젝트 경력</t>
  </si>
  <si>
    <t>일상적이거나 평범한 사실, 혹은 현상 대한 의문이나 호기심이 많은 분\n- 프롭테크 서비스 관련 업무 경험이 있으신 분</t>
  </si>
  <si>
    <t>일상 대화가 가능한 수준의 영어 커뮤니케이션 능통자\n• 영어와 연관된 해외거주 경험자</t>
  </si>
  <si>
    <t>암호 화폐 (블럭체인) 이해\n• 글로벌 서비스(다국어) 경험\n• 소셜 카지노 게임에 대한 이해\n• 영어로 커뮤니케이션 가능하신 분</t>
  </si>
  <si>
    <t>능숙한 통계 분석 툴(SQL / R / Python) 사용 역량\n• 사용자 행동에 대한 정량적 데이터 분석 업무 경험\n• 통계 분석에 대한 기초지식 (e.g 가설 검정, 통계적 추정,수리통계)</t>
  </si>
  <si>
    <t>포토샵, 일러스트레이터 활용 우수자\n- 커머스, 쇼핑몰 웹디자이너 출신 \n- 동종업계 경력자 우대</t>
  </si>
  <si>
    <t>컴퓨터 공학, 공학, 경영 및 정보 서비스 또는 관련 분야의 학사/석사/박사 학위 보유\n- 인터넷 비즈니스에서 대규모 메트릭 및 데이터 모니터링 시스템을 구축하고 이끌어내는 경험</t>
  </si>
  <si>
    <t>keyworkd 및 social ads 집행 경험이 풍부한 분\n• 예산에 맞는 온라인 광고 전체 운용이 가능한 분\n• g.a. , pixel 등 분석이 가능한 분</t>
  </si>
  <si>
    <t xml:space="preserve"> React Native 혹은 ReactJS에 대한 경험 및 설계\n•  SCSS를 활용한 App 구조 설계\n•  ReactJS 동작 방식에 대한 이해\n•  ES6(ES2015) 이상의 스펙 사용 가능하신 분\n•  좋은 코드, 개발 프로세스에 관심을 가지고 노력하고 계신 분</t>
  </si>
  <si>
    <t>MD/이커머스/스타트업 근무 경력\n✔ 새로운 지식을 흡수하고 깊게 탐구하는 것을 좋아하시는 분\n✔ 감이 아닌 데이터를 기반으로 한 분석/광고 운영을 하고 싶으신 분\n✔ 지표를 분석/개선하는 것에 흥미가 있으신 분\n✔ 팀워크 / 협업 / 커뮤니케이션이 원활하신 분\n✔ 영어 능숙하신 분 (글로벌 파트너 대응)\n✔ 퍼포먼스 에이전시 경력자 우대</t>
  </si>
  <si>
    <t>홀가먼트 디자인 유경험자\n• 자체 생산 공장 핸드링 유경험자, 프로모션 근무 경험자</t>
  </si>
  <si>
    <t>국가보훈대상자 및 장애인은 관련법에 따라 우대\n• 유관부서와의 원활한 커뮤니케이션 스킬을 보유하신 분</t>
  </si>
  <si>
    <t>관련 경험이 있으신 분</t>
  </si>
  <si>
    <t>Unity 개발 경험 우대\n• 광고 수익화 SDK 적용 경험 우대\n• 하나 이상의 게임 런칭을 해보신분</t>
  </si>
  <si>
    <t>eCommerce/logistics industry work experience\n- Excellent verbal and written communications skills\n- Bachelor's degree in Computer Science, Engineering or equivalent experience\n- Fluent in English and Korean\n\nRecruitment Process and Others :\n\nRecruitment Process: Application Review - Phone Interview - Onsite Interview - Offer   \n(The recruitment process may be different depending on the job and may be changed due to scheduling and circumstances.)  \n\nOthers:\n\n- This job post may be closed early if all openings are filled.   \n- If there is any false information in the application, the offer may be cancelled.  \n- Veteran status or disability will not result in any disadvantages in the recruitment process.\n- Interview schedules and the results will be informed to the applicant via the e-mail address submitted at the application stage.</t>
  </si>
  <si>
    <t>Microservices 아키텍처 기반의 시스템 개발이 경험이 있으신 분\n- AWS 환경에서 서비스 개발 및 운영 경험이 있으신 분\n- 코드 품질을 향상 시키기 위한 개발 경험이 있으신 분\n- JPA, Hibernate등 ORM사용과 도메인 모델링 경험이 있으신 분\n- E-Commerce서비스 개발 경험이 있으신 분\n- 빌드/테스트/배포 자동화 경험이 있으신 분\n- NoSQL(Memcached, Redis)을 이용한 대용량 데이터 처리 경험이 있으신 분\n- Agile 경험이 있으신 분\n\n전형 절차 및 기타사항 :\n\n전형절차: 서류전형 - 전화면접 - 대면면접 - 최종합격  (전형절차는 직무별로 다르게 운영될 수 있으며, 일정 및 상황에 따라 변동될 수 있습니다.) \n기타사항:\na. 본 공고는 모집 완료 시 조기마감 될 수 있습니다.  \n\nb. 지원서 내용 중 허위사실이 있는 경우에는 합격이 취소될 수 있습니다. \n\nc. 보훈대상자 및 장애인 여부는 채용과정에서 어떠한 불이익도 미치지 않습니다. \n\nd. 전형일정 및 결과는 지원서에 등록하신 이메일로 개별 안내 드립니다.</t>
  </si>
  <si>
    <t>강아지, 고양이 키우시는 반려인\n- e-commerce 분야에 대한 이해도가 있으신 분\n- 스타트업 분야를 정확히 알고 계신 분</t>
  </si>
  <si>
    <t>Microservices 아키텍처 기반의 시스템 개발이 경험이 있으신 분\n- AWS 환경에서 서비스 개발 및 운영 경험이 있으신 분\n -코드 품질을 향상 시키기 위한 개발 경험이 있으신 분\n- JPA, Hibernate등 ORM사용과 도메인 모델링 경험이 있으신 분\n- E-Commerce서비스 개발 경험이 있으신 분\n- 빌드/테스트/배포 자동화 경험이 있으신 분\n- NoSQL(Memcached, Redis)을 이용한 대용량 데이터 처리 경험이 있으신 분\n- Agile 경험이 있으신 분\n\n전형 절차 및 기타사항 :\n\n전형절차: 서류전형 - 전화면접 - 대면면접 - 최종합격  (전형절차는 직무별로 다르게 운영될 수 있으며, 일정 및 상황에 따라 변동될 수 있습니다.) \n기타사항:\na. 본 공고는 모집 완료 시 조기마감 될 수 있습니다.  \n\nb. 지원서 내용 중 허위사실이 있는 경우에는 합격이 취소될 수 있습니다. \n\nc. 보훈대상자 및 장애인 여부는 채용과정에서 어떠한 불이익도 미치지 않습니다. \n\nd. 전형일정 및 결과는 지원서에 등록하신 이메일로 개별 안내 드립니다.</t>
  </si>
  <si>
    <t>통계관련학과 출신 또는 관련 지식보유자</t>
  </si>
  <si>
    <t>검색 광고 또는 리타겟팅 광고 운영 경력을 보유하신 분\n• 분석 트래킹 툴의 사용 경험이 있거나 새로운 툴 사용에 대해 거부감이 없으신 분\n  (GA, Branch 등)</t>
  </si>
  <si>
    <t>클라우드 기반의 웹솔루션 개발 경험자 우대\n• Spring Framework, JPA에 대한 개발 경험자 우대\n• 텍스트 분석, 검색엔진 연동 경험자 우대\n• 대용량 트래픽 및 실시간 서비스 처리 경험자 우대</t>
  </si>
  <si>
    <t>웹 프론트 개발에 지식이 있으신 분\n• 능동적이고 유연한 커뮤니케이션</t>
  </si>
  <si>
    <t>좋은 개발 문화에 대해 고민하는 분\n• 구글 플레이에 앱 출시 / 운영 경험이 있으신 분\n• 앱 최적화 경험을 보유하신 분\n• 아키텍처 설계와 코드 리팩토링에 대한 이해도가 높으신 분\n• 의미 있는 코드를 위해 함께 고민 하는 것을 즐기시는 분\n• TDD, Unit test 및 UI Test 작성 경험이 있으신분</t>
  </si>
  <si>
    <t>AWS EC2를 활용한 서비스 구축 경험\n• 데이터 처리 및 분석 경험(로그 등)\n• 글로벌 서비스에 대한 관심</t>
  </si>
  <si>
    <t>디지털 플랫폼 (유튜브, 페이스북, 인스타그램, 틱톡 등)에 대한 이해도/관심도 높으신 분</t>
  </si>
  <si>
    <t>로봇, 전자제품에 대한 SW QA 경험\n- API / Web / App 기반 테스트 자동화 경험\n- Android / iOS 등 OS 특성을 잘 이해하고 계신 분\n- 논리적인 커뮤니케이션이 뛰어나신 분\n- 이상현상(anomaly)에 대한 분석 및 체계적인 정리가 뛰어나신 분\n- JIRA, Github, Confluence 사용 경험이 있는 분\n \n[꼭 읽어 주세요!]\n- 지원 시 경력기술서(PDF형식) 필수 첨부 부탁 드립니다.\n- 경력기술서는 자신의 기술력을 보여 줄 수 있는 프로젝트나 협력 했던 활동사항 위주로 작성해 주세요.\n  (진행기간, 주요업무내용, 본인이 기여한 기술력, 결과/성과/성취 등)  \n- 사전과제는 개별적으로 안내 드리며, 과제 제출 후 평균 일주일 이내 결과가 발표됩니다.</t>
  </si>
  <si>
    <t>전기, 전자 및 관련 전공자\n- 시험 기획, 결과분석을 포함한 품질 신뢰성 시험 \n실무 경력 보유자\n- 제조업 개발(회로) 또는 생산기술(회로) 업무 경력 보유자</t>
  </si>
  <si>
    <t>3년 이상의 웹 어플리케이션 개발 경험\n- PHP 경험</t>
  </si>
  <si>
    <t>사내 부서와 협업 시 커뮤니케이션 능력이 좋으신 분\n• 진취적이고 적극적인 태도를 갖추신 분\n• 해외 출장에 결격사유가 없는 분.</t>
  </si>
  <si>
    <t>플랫폼 또는 포털에서 제휴 담당 경험\n• 서비스 기획을 진행했거나 제휴 서비스 기획 경험자</t>
  </si>
  <si>
    <t>웹, 데스크톱, 모바일 등 멀티플랫폼 그래픽 에셋(배너, 프로모션 페이지) 제작 경험\n- 일러스트레이션 제작 및 실서비스 적용 경험\n- 모션 제작 및 적용 경험\n- 3D 제작 및 적용 경험</t>
  </si>
  <si>
    <t>Modeling Experience: 통계적 모델링이나 머신러닝 등의 기법으로 문제를 해결한 경험\n• Game Experience: 다양하고 풍부한 게임 플레이 경험. 게임에 대한 깊은 이해</t>
  </si>
  <si>
    <t>수학, 통계학, 컴퓨터공학 등을 전공하신 분 (혹은 이에 준하는 경험을 가지신 분)\n• Word2Vec, Globe 등의 NLP 알고리즘을 활용하여 실제 결과를 도출해보신 분\n• 글로벌 서비스에 대한 관심이 있으신 분\n• 스타트업 경험이 있으신 분</t>
  </si>
  <si>
    <t>스타트업을 경험해보신 분</t>
  </si>
  <si>
    <t xml:space="preserve"> 다양한 사람들과 친밀하게 커뮤니케이션할 수 있는 분\n • 긍정적인 마인드로 능동적이고 실행력이 뛰어난 분\n • 새로운 업무가 주어지더라도 배우면서 도전하기를 좋아하는 자신감이 있으신 분\n • 오피스텔, 건물 운영 경험자</t>
  </si>
  <si>
    <t>Streaming Data Application 개발 경험\n• Data Engineering 실무 경험\n• SQL 를 이용한 분석 경험</t>
  </si>
  <si>
    <t>Nordic Chip set 유경험자\n• 영어회화 가능자</t>
  </si>
  <si>
    <t>컴퓨터/시스템공학\n• 블루투스 모듈개발 경험자\n• Realm 모바일 데이터베이스 개발경험\n• Kotlin 언어이해나 개발경험을 가진 자\n• NDK 개발경험자\n• iOS/Web 등 다른 프론트엔드 플랫폼 개발경험자</t>
  </si>
  <si>
    <t>(뷰티\u0026패션) 스타트업에서 실전 마케팅 경험 있으신분\n• 톤28 철학과 가치에 맞는 글을 쓸 줄 아는 분\n• 25~38세 여성 타겟의 라이프 스타일 영역에 관심이 있는 분\n• 페이스북, 인스타그램, 유튜브, 블로그 등의 컨텐츠 채널 기획 및 운영을 경험하신 분\n\n* 연봉은 면접 후 능력에 따라 변동가능합니다</t>
  </si>
  <si>
    <t>뷰티 온/오프라인 리테일 업무흐름을 잘 아시는 분\n• MD업무에 자신감 있으시고 성공체험이 있으신 분\n• 뷰티 스타트업 유경험자\n\n* 연봉은 면접 후 능력에 따라 변동가능합니다</t>
  </si>
  <si>
    <t>매체 관리, 구글 애널리틱스(GA)\n• 마케팅 성과 지표 분석 및 활용</t>
  </si>
  <si>
    <t>해외 업체와의 협상 및 관리 경험이 풍부한 분 \n- 어린이 교구 제품(원목, 섬유 봉제 제품)에 대한 지식 및 이해도가 있는 분 \n- 영어 커뮤니케이션, 계약서(문서) 작성 및 리뷰 가능한 분</t>
  </si>
  <si>
    <t>소셜미디어에 대한 이해도가 높은 분(유튜브, 인스타그램, 페이스북 등) \n- 기타 미디어 콘텐츠, 크리에이터에 대한 이해도가 높은 분 \n- SNS 활동을 활발하게 하는 분 \n- 인플루언서와 원활한 커뮤니케이션이 가능한 분</t>
  </si>
  <si>
    <t>논픽션 분야 어린이 도서 개발 경험이 있는 분</t>
  </si>
  <si>
    <t>국내 창작 그림책 또는 아동문학/아동교양 단행본 개발 경험이 있는 분 \n- 굿즈 개발 등 도서와 연계된 다양한 마케팅 아이디어가 있는 분</t>
  </si>
  <si>
    <t xml:space="preserve"> 피부관리사 1년이상 경험자\n•  뷰티 및 패션관련 서비스 기획,개발 운영 경험자\n•  영어회화 가능자</t>
  </si>
  <si>
    <t>가공식품, 특히 간편식, HMR 카테고리 매입 경험을 보유한 분\n• 영양에 대한 관심이 높고 건강한 식단을 통한 자기관리에 관심이 높으신분\n• IT/Tech, 온라인/모바일 커머스 시장과 트렌드에 대한 깊은 관심과 이해가 있는 분\n• 신규사업 개발, 사업 관리, 프로젝트 운영 등에 대한 깊은 관심을 가진 분\n• 데이터 분석 기반으로 자기주도적으로 업무를 기획하고 실행할 수 있는 분\n• 원활한 협업 및 의사소통 능력을 갖춘 분</t>
  </si>
  <si>
    <t>Terraform, AWS CDK, Ansible, Packer,  등을 활용한 IaC 경험\n• Kubernetes 환경 구축 및 운영 경험\n• ISMS 인증 심사 준비 및 취득 경험\n• MySQL(Aurora) 운영 경험</t>
  </si>
  <si>
    <t>API 개발 경험이 있는 분\n• TypeScript 적용 경험이 있는 분\n• 모바일 앱 내 웹앱 개발 경험이 있는 분\n• 반응형 디자인을 고려한 UI 개발 경험이 있는 분\n• 테스트 및 배포 자동화 경험이 있는 분\n• Webpack 등 모듈 번들러를 능숙하게 사용하시는 분</t>
  </si>
  <si>
    <t>오프라인 서비스를 활성화 시켜본 경험이 있는 분\n- 그로스 해킹 역량을 가진 분\n- 디테일에 집착하며, 끊임없는 개선과 검증을 반복하는 도전 정신을 가진 분\n- 콘텐츠와 관련된 숫자와 수치에 밝은 분\n- 짧은 글로도 전달하고자 하는 핵심을 잘 표현할 수 있는 분\n- 포토샵, 일러스트 등을 사용한 이미지 편집에 능한 분</t>
  </si>
  <si>
    <t>WEB, 인쇄물, 배너 등의 광범위한 디자인 업무 경력\n- SNS (인스타그램, 유튜브 등) 채널 운영 경력\n- 피트니스에 대한 관심이 높은 분</t>
  </si>
  <si>
    <t>태양광기자재 B2B 영업, 발전사업 경험자\n• 모듈/인버터 제조사 영업 경력자\n• 전기 관련 자격증 보유자</t>
  </si>
  <si>
    <t>석/박사 졸업자 우대\n• 해외 학위나 영어 능통자 우대\n• 금융권 관련 업무 종사자나 금융권 대상 컨설팅 10년 이상 경력자</t>
  </si>
  <si>
    <t>스타트업 경험이 있으신 분\n• 자기가 만든 서비스가 사람들에게 쓰일 때 뿌듯하신 분\n• KPOP 팬덤 문화에 대한 이해가 있으신 분</t>
  </si>
  <si>
    <t>라그나로크 게임 heavy user\n• 베트남 국적 대상자\n• 게임 및 관련 업무 경력자</t>
  </si>
  <si>
    <t>노무 관련 자격증 보유하신 분\n• 스타트업 근무 경험 및 이해도</t>
  </si>
  <si>
    <t>토큰 이코노미 및 탈중앙화된 생태계에 대한 기본지식을 가지고 계신 분\n• 데이터 보안 및 암호학에 대한 기본지식을 가지고 계신 분\n• DevOps 경험 (AWS \u0026 GCP 등 사용 및 자원 관리 경험, CI/DI 구성, Terraform 설정 등)이 있으신 분</t>
  </si>
  <si>
    <t>게임 업계 데이터 분석 경험 보유하신 분\n• 수학, 통계학, 머신러닝 관련 학위를 보유하신 분\n• 게임 산업에 대한 이해도 및 트렌드에 대한 지식을 보유하신 분\n• 예측 분석의 다양한 경험, 노하우를 보유하신 분</t>
  </si>
  <si>
    <t>컴퓨터 공학/산업공학/통계학 등 석박사 학위 소지자 우대</t>
  </si>
  <si>
    <t>003c신입\u003e\n• 관련 업무 인턴 경험자\n• 게임 서비스에 대한 이해가 있으신 분\n• 빅데이터 관련 지식 보유자\n• BI 툴 경험이 있으신 분(Tableau, MSTR 등)\n\n\u003c경력\u003e\n• 직무 관련 전공자 및 분석 직무 경력자 (컴퓨터 공학/통계/수학 등)\n• 게임 업계 경험자 (게임 서비스에 대한 이해가 높으신 분)\n• SQL 및 스크립트 활용 능력이 뛰어나신 분\n• 빅데이터 분석/개발/운영 경험자\n• Cloud(AWS, GoogleCloudPlatform 등) 개발 환경에 대해 관심이 있으신 분\n• 데이터 분석/가공에 관심과 이해가 있으신 분</t>
  </si>
  <si>
    <t xml:space="preserve"> 영어문서에 거부감이 없는자</t>
  </si>
  <si>
    <t>글로벌 서비스 개발 경험\n• Webpack</t>
  </si>
  <si>
    <t>원활한 소통능력\n• 긍정적인 성격\n• ES6+ 등 Javascript에 대한 이해도가 높으신 분.</t>
  </si>
  <si>
    <t>動車業界での実務経験があれば尚可。\n・販売会社の営業と併せて、本部での経験があれば尚可。\n\n自動車業界経験：あれば尚可\nTOEIC：730\n\n＜求める人物像＞\n・新しい知識の吸収に積極的な方\n・販売会社スタッフに情熱をもって指導できること\n・併せて、冷静に市場や環境を見て適宜軌道修正ができる判断力がある方</t>
  </si>
  <si>
    <t>資系企業での勤務経験、または外資系クライアントの下での業務推進経験\n・プロジェクト推進に際して、複数のベンダー、サプライヤーをとりまとめる経験\n・都心5区でのオフィス構築プロジェクト経験\n\n自動車業界経験：あれば尚可\nTOEIC：800\n\n＜求める人物像＞\n・既存の考え方やこれまでの価値観を尊重しつつ新しいことに挑戦できる方。\n・複雑な社内プロセスや明記された手順書がなくとも、自ら切り開ける根気のある方。\n・ 公平性・透明性を意識して、業務に取り組める方</t>
  </si>
  <si>
    <t>自動車メーカーのディーラーネットワーク戦略の構築及びその実行に携わった経験\n　・自動車のアフターサービス／メンテナンス事業の戦略構築及びその実行に携わった経験\n\n自動車業界経験：あれば尚可</t>
  </si>
  <si>
    <t>B2C, B2B, B2G experience preferred\n- AICPA 또는 관련 자격증을 보유하신 분 preferred\n\n*제출서류: 국문이력서, 영문이력서, 국문자기소개서</t>
  </si>
  <si>
    <t>系コンサルティングファーム、商社や事業会社の事業投資担当者\n\n自動車業界経験：不要\n\n＜求める人物像＞\n以下のスキルを保有する方\n・課題に対して自ら仮説を立て、検証・提案できる行動力と分析力、論理的思考力 ・対外パートナーとの交渉を自ら推進していく力、役員含めた社内関係各所を巻き込み検討を推進する力\n・ビジネススキーム設計、収益シミュレーション、ロードマップ設計、年度別事業計画などBiz planningを自ら推進する力</t>
  </si>
  <si>
    <t>스타트업 근무 경험이 있으신 분\n- 경영/회계 관련 학위를 소지한 분\n- 회계감사 대응 경험이 있는 분\n- 회계 관련 자격증을 소지한 분\n- 꼼꼼하고 책임감이 강하며 논리적인 사고를 지닌 분\n- 원활한 대인관계 및 커뮤니케이션 능력을 갖춘 분\n- 즉시출근 가능자, 장기근무 가능자, 고용촉진지원금 대상자</t>
  </si>
  <si>
    <t>관련 학과 전공\n• 프론트엔드 / 백엔드를 모두 이해하는 분\n• AWS 사용 경험\n• 이미지, 동영상에 대한 전문적 지식\n• 테스트 자동화 경험</t>
  </si>
  <si>
    <t>公庁への出向経験や、官公庁との直接的なコミュニケーションが発生する業務の経験\n\n自動車業界経験：不要\n\n＜求める人物像＞\n以下のスキルを保有する方\n・社外エキスパートの知見も活用しながらロードマップを作成し臨機応変に修正していくスキル\n・各官公庁・議員・大学教授等、Lobby活動において重要なキーマンを説得し動かしていくに充分なコミュニケーションスキル\n・課題に対して自ら仮説を立て、検証・提案できる行動力と分析力・論理的思考力</t>
  </si>
  <si>
    <t>動車ビジネスにおけるコネクテッドサービスに関する基本的な知識\n・ビジネスの収益構造が理解できる基本的な知識\n\n＜求める人物像＞\n・多種多様な関係各部署と信頼関係を築きながら実務を推進できること\n・新しいことに興味を持ち積極的に提案し、粘り強く取り組む意欲があること\n・自ら進んでまず動く、現場主義で軽快なフットワークを持っている方\n・公平性・透明性を意識して、業務に取り組める方</t>
  </si>
  <si>
    <t>Webpack, Gulp 등의 빌드 도구를 직접 설정한 경험\n• Node.js 등을 사용한 Backend 개발 경험\n• Jest, testcafe 등을 통한 테스트 적용 경험\n• Typescript, Flow 등 정적 타입 체커를 활용한 개발 경험\n• Git flow, Jira 사용한 협업 경험 \n• 다양한 Viewport를 지원하는 반응형 웹사이트 구현 경험\n• 금융/핀테크 서비스 개발 경험</t>
  </si>
  <si>
    <t>動車ビジネスにおけるコネクテッドサービスに関する基本的な知識\n・ビジネスの収益構造が理解できる基本的な知識\n\nTOEIC：730点以上\n\n＜求める人物像＞\n・多種多様な関係各部署と信頼関係を築きながら実務を推進できること\n・新しいことに興味を持ち積極的に提案し、粘り強く取り組む意欲があること\n・自ら進んでまず動く、現場主義で軽快なフットワークを持っている方\n・公平性・透明性を意識して、業務に取り組める方</t>
  </si>
  <si>
    <t xml:space="preserve"> 財務分析スキル\n2. 海外との折衝・交渉経験、ならびに駐在経験\n\n自動車業界経験：必須\nTOEIC：860\n\n＜求める人物像＞\n・自動車の開発・生産・購買など、製造に関わる経験を有し、ものづくりだけでなく経営に興味がある方\n・Diversityな組織の状況下で、チームを纏め上げ、プロジェクトを遂行できる方\n・現状に対する課題意識を持ち、改善すべきポイントを見極められる方\n・新たな課題に対し果敢にチャレンジでき、異なる部門を纏め、プロジェクトをリードできる方</t>
  </si>
  <si>
    <t>다양한 서비스의 Best Practice를 꾸준히 관찰하시는 분\n• 팀 단위 의사소통, 타 직군과의 의사소통이 원활하신 분\n• 구조화된 UI로 개발 효율까지 고려할 수 있는 경험과 역량을 가지신 분\n• 프로그래머, PM, 사업전략, 영업 등 타 직군과 협력하여 실제 런칭된 프로젝트를 처음부터 끝까지 1개 이상 경험하신 분\n• 반응형 웹 디자인 작업을 경험하신 분\n• 8Point/4Point 패턴을 이해하거나 사용한 경력\n• Sketch, Illustrator 등을 활용한 그래픽 디자인 작업 경험과 역량을 가지신 분\n• 인터랙션 디자인을 경험하신 분\n\n고용형태\n• 정규직 (수습기간 3개월)\n　　• 수습기간 동안의 급여는 정규직과 동일\n\n채용절차\n• 1차 서류전형 (블로그 or 이력서, 포트폴리오 추가 제출)\n• 2차 과제전형\n• 3차 면대면 인터뷰 (실무자)\n• 4차 구성원 및 경영진 인터뷰\n• 레퍼런스 체크\n• 합격 여부 안내 및 처우협의\n\n제네시스랩의 업무 방식\n• 누가 보지 않아도 자신을 스스로 절제하고 통제하여 해야할 일, 할 수 있는 일을 묵묵히 해냅니다.\n• 생산성 향상에 필요한 효율적인 업무방식을 추구하고 실행합니다.\n• 성장을 위해 끊임없이 배우고 성장합니다.\n• 직무적 전문성과 태도적 성숙함으로 프로페셔널합니다.\n• 빠르게 실행하고, 실패를 두려워하지 않습니다. 실패 속에 성공 하는 법을 배웁니다.\n• 성숙함과 존중을 바탕으로 프로페셔널한 커뮤니케이션을 합니다.</t>
  </si>
  <si>
    <t>) 内部監査関連資格（CIA/CPA/CFE/CISAなど)\n(2) 販売金融での経験\n(3) データベースシステム、およびデータ分析に用いるツール、データマイニング、および不正検査の熟知\n(4) マネージメント経験（2年以上）\n\n自動車業界経験：あれば尚可\nTOEIC：900\n\n＜Skills and Experience Requested (WANT)＞\n(1) Relevant certifications (CIA / CPA equivalent / CFE/CISA)\n(2) Experience in Sales Finance\n(3) Familiarity with database systems, and tools used for data analytics, data mining, and fraud examination\n(4) Management experience (Min. 2 years)\n\nExperience of the car industry : Preferred\nTOEIC : 900\n\n＜求める人物像＞\n(1) 自主的に働くことができ、柔軟に仕事量に優先度を付けて、テンポが速い環境においても細部に強い注意を払い続けられる方。\n(2) 確固たるビジネス判断、強固な管理職意識を有し、業務に対する実用的かつ集中的なアプローチをもって、良い結果をもたらすために、テンポが速い組織を統率する能力を有する方。\n(3) 高度な、自発的な問題意識を持ち 、迅速に分析し、対策を実行する用意ができている方。\n\n＜Please describe successful candidate image (Personality)＞\n(1) Be able to work independently, remain flexible with the ability to prioritize workloads, and maintain a strong attention to detail in a fast-paced environment.\n(2) Has solid business judgment, strong controllership focus, and the capability to drive a fast paced organization to the right results with a focused and pragmatic approach to the business.\n(3) Has high level of self-driven problem consciousness, and is ready to act quickly to analyze and execute countermeasures.</t>
  </si>
  <si>
    <t>GA, 앱스플라이어 등 분석 툴을 능숙하게 다룰 수 있으신 분\n• 자기주도적이신 분\n• 숫자에 강하고 꼼꼼하신 분\n• 반려견/반려묘 등을 키우시거나 좋아하시는 분\n• 트렌드에 민감하고 고객관점에서 우선 생각하시는 분</t>
  </si>
  <si>
    <t>celery 등을 이용한 비동기 처리 개발 경험\n• docker 이용 경험\n• tensorflow 등과 같은 딥러닝 프레임워크를 이용한 개발 경험 우대\n• 시스템 아키텍처 설계 경험 우대\n• 딥러닝 기술 습득 희망자 우대\n\n고용형태\n• 정규직 (수습기간 3개월)\n　　• 수습기간 동안의 급여는 정규직과 동일\n\n채용절차\n• 1차 서류전형 (블로그 or 이력서, 포트폴리오 추가 제출)\n• 2차 과제전형\n　　• 필요에 따라 실무자 인터뷰 이후 진행이 될 수 있습니다. \n• 3차 면대면 인터뷰 (실무자)\n• 4차 구성원 및 경영진 인터뷰\n• 레퍼런스 체크\n• 합격 여부 안내 및 처우협의\n\n제네시스랩의 업무 방식\n• 누가 보지 않아도 자신을 스스로 절제하고 통제하여 해야할 일, 할 수 있는 일을 묵묵히 해냅니다.\n• 생산성 향상에 필요한 효율적인 업무방식을 추구하고 실행합니다.\n• 성장을 위해 끊임없이 배우고 성장합니다.\n• 직무적 전문성과 태도적 성숙함으로 프로페셔널합니다.\n• 빠르게 실행하고, 실패를 두려워하지 않습니다. 실패 속에 성공 하는 법을 배웁니다.\n• 성숙함과 존중을 바탕으로 프로페셔널한 커뮤니케이션을 합니다.</t>
  </si>
  <si>
    <t>서비스에 대한 전반적인 경험이 있으신 분 (모바일 앱, 웹사이트 개발 및 운영 관리)\n• 데이터 분석을 통한 서비스 전략 수립에 경험이 있으신 분\n• JIRA와 Confluence툴 사용 경험이 있으신 분\n• AI에 대한 이해와 관심이 있으신 분\n• 테스트 경험, 고객 인터뷰, Product 개선 경험이 있으신 분\n\n[세부 채용 절차]\n서류전형 ▷ 사전 인터뷰 ▷ 과제 ▷ 직무 인터뷰 ▷ 구성원 인터뷰 ▷ 레퍼런스 체크\n▷ 합격 여부 안내 및 처우협의\n- (과제) PM 기획 과제\n- (직무 인터뷰)과제 수행한 내용 및 자신이 구현한 기획 리뷰</t>
  </si>
  <si>
    <t>React.js에 대한 이해와 경험을 가지신 분\n• 프론트엔드 개발 분야에 관심이 있으신 분\n• 접근성, 웹 표준, 반응형 웹에 대한 심도 깊은 이해와 경험을 가지신 분\n• 새로운 도전을 좋아하고 스타트업 환경에 맞는 사람</t>
  </si>
  <si>
    <t>) 内部監査関連資格（CIA/CPA/CFE/CISAなど)\n(2) 中国事業での経験\n(3) データベースシステム、およびデータ分析に用いるツール、データマイニング、および不正検査の熟知\n(4) マネージメント経験（2年以上）\n(5) 異なる文化の人たちと仕事ができる方\n\n自動車業界経験：あれば尚可\nTOEIC：900\n\n＜Skills and Experience Requested (WANT)＞\n(1) Relevant certifications (CIA / CPA equivalent / CFE/CISA)\n(2) With experience in China business\n(3) Familiarity with database systems, and tools used for data analytics, data mining, and fraud examination\n(4) Management experience (Min. 2 years)\n(5) Has the skill to deal with people from different culture\n\nExperience of the car industry : Preferred\nTOEIC : 900\n\n＜求める人物像＞\n(1) 自主的に働くことができ、柔軟に仕事量に優先度を付けて、テンポが速い環境においても細部に強い注意を払い続けられる方。\n(2) 確固たるビジネス判断、強固な管理職意識を有し、業務に対する実用的かつ集中的なアプローチをもって、良い結果をもたらすために、テンポが速い組織を統率する能力を有する方。\n(3) 高度な、自発的な問題意識を持ち 、迅速に分析し、対策を実行する用意ができている方。\n\n＜Please describe successful candidate image (Personality)＞\n(1) Be able to work independently, remain flexible with the ability to prioritize workloads, and maintain a strong attention to detail in a fast-paced environment.\n(2) Has solid business judgment, strong controllership focus, and the capability to drive a fast paced organization to the right results with a focused and pragmatic approach to the business.\n(3) Has high level of self-driven problem consciousness, and is ready to act quickly to analyze and execute countermeasures.</t>
  </si>
  <si>
    <t>造業における内部監査経験、もしくは監査法人において製造業の監査を行った経験。\n●監査法人、もしくは企業の内部監査部門における、スタッフを監督しながらの監査経験2年以上。\n●公認内部監査人、もしくは公認会計士資格。\n●J-SOXや企業会計原則の理解。\n\n自動車業界経験：あれば尚可\nTOEIC：850\n\n＜求める人物像＞\n・学び成長し続ける意欲のある方。\n・知的探究心が強く、不明な事をそのままにせず、様々な業務プロセスの理解を深める意欲のある方。\n・自らの意見を形成し、説得力のある説明が出来る方。\n・問題を発見した際に毅然とした対応を取れる、倫理観・正義感をお持ちの方。\n・協調性があり、受監部署と良好なコミュニケーションを取り、会社をより良くするために共に取り組める方。</t>
  </si>
  <si>
    <t>Jenkins, Travis-CI 등으로 CI/CD 배포 파이프라인을 구축한 경험이 있는 분\n- Memcached, Redis 등을 이용한 인메모리 캐싱에 익숙하신 분\n- Terraform, Ansible 등을 이용한 인프라 관리 경험\n- Prometheus 등을 이용한 서버 상태 지표 모니터링 경험\n- 머신러닝, 딥러닝, Tensorflow에 대한 기본적인 이해\n- 오픈소스 기여 경험\n- 유창한 영어 구사 능력</t>
  </si>
  <si>
    <t>認内部監査人、公認情報システム監査人資格。\n●監査支援ソフトウェアの活用経験。\n\n自動車業界経験：あれば尚可\nTOEIC：850\n\n＜求める人物像＞\n・現時点で知見が不足していても、学び成長し続ける意欲のある方。\n・知的探究心が強く、不明な事をそのままにせず、様々な業務プロセスの理解を深める意欲のある方。\n・自らの意見を形成し、説得力のある説明が出来る方。\n・問題を発見した際に毅然とした対応を取れる、倫理観・正義感をお持ちの方。\n・協調性があり、受監部署と良好なコミュニケーションを取り、会社をより良くするために共に取り組める方。</t>
  </si>
  <si>
    <t>네이버, 카카오, 구글 등의 검색 매체 운영 경험\n- 구글, 페이스북 등 매체 운영 경험자\n- 리포트/제안서 작성을 위한 PowerPoint, Excel 문서 작성 능숙자\n- 데이터 분석 능력 보유자\n- 고객 커뮤니케이션 업무 수행 가능자</t>
  </si>
  <si>
    <t>광고 시스템 기획 및 운영 경험 2년 이상 (광고 구매, 입찰, 타겟팅, 심사, 노출, 보고서, 결제, 정산, 어드민 등)\n• 쇼핑몰, 커머스 서비스에서의 B2B 파트너 플랫폼을 기획한 경험 2년 이상 \n• 신규 사업 리딩 및 산출물 런칭 경험 \n• SQL 활용 기반으로 데이터 추출 및 분석 능력\n\n[인터뷰 사전 안내]\n - 서류 통과 이후 간단한 과제가 부여됩니다.\n - 인터뷰 시, 본인의 경력 중 주요 프로젝트에 대해 약 10분 정도 발표하는 시간을 드립니다. 사업 배경, 프로젝트 진행 과정, 문제 해결 경험 등을 어필해주세요.\n\n* 국가유공자 예우 및 지원에 관한 법률에 의거 취업 보호 대상자 및 장애인은 관련 법규에 따라 우대합니다.</t>
  </si>
  <si>
    <t>HACCP인증심사 및 사후심사, FSSC인증심사 경험이 많은자\n• 영어회화능력 우수자</t>
  </si>
  <si>
    <t>造業における内部監査経験、もしくは監査法人において製造業の監査を行った経験。\n●監査法人、もしくは企業の内部監査部門における、スタッフを監督しながらの監査経験2年以上。\n●公認内部監査人、もしくは公認会計士資格。\n●J-SOXや企業会計原則の理解。\n●ACL等、監査支援ソフトウェアの活用の実務経験。\n\n自動車業界経験：あれば尚可\nTOEIC：730\n\n＜求める人物像＞\n・学び成長し続ける意欲のある方。\n・知的探究心が強く、不明な事をそのままにせず、様々な業務プロセスの理解を深める意欲のある方。\n・自らの意見を形成し、説得力のある説明が出来る方。\n・問題を発見した際に毅然とした対応を取れる、倫理観・正義感をお持ちの方。\n・協調性があり、受監部署と良好なコミュニケーションを取り、会社をより良くするために共に取り組める方。</t>
  </si>
  <si>
    <t>GMP, HACCP인증심사 및 사후심사 경험이 많은자\n• 영어회화능력 우수자</t>
  </si>
  <si>
    <t>머신 러닝/데이터 마이닝/통계 등 관련 분야의 석/박사 학위 또는 그에 준하는 경험이 있으신 분\n• 데이터 사이언스 경력 4년 이상이신 분\n• Tableau 를 이용한 대시보드 제작 경험이 있으신 분\n• 영어로 업무 가능하신 분</t>
  </si>
  <si>
    <t>車業界またはサプライヤーでの下記業務経験もしくは類似経験 3年以上\n・製造に関わる業務経験があること\n・法改正に伴う基準書の改定経験があること。\n・官公庁もしくは民間会社での法務経験がある。\n・プロジェクトマネジメント業務経験が5年以上ある。\n・生産工場のISO14001事務局の経験\n\n自動車業界経験：あれば尚可\nTOEIC：500\n\n＜求める人物像＞\n・新業務にチャレンジすることで自己成長の実現に関心があり、未知の分野にチャレンジする姿勢、意欲がある方。\n・公平性・透明性を意識して業務に取り組んでいただける方。\n・自から進んで動き、お互いの文化・意見を取り入れ誰とも積極的にコミュニケーションできる方。</t>
  </si>
  <si>
    <t>TM 아웃바운드 경력자, 콜센터 셋팅 경력자, 아웃소싱 SLA 계약 및 관리 경험</t>
  </si>
  <si>
    <t>웹에이전시, 대형 운영에 대한 이해도가 있는 분\n• 웹 콘텐츠에 대한 이해와 크리에이티분한 작업이 가능하신 분\n• 의사소통이 원활하고 긍정적인 분\n• 적극적인 성격과 꼼꼼한 업무처리 능력을 가지신 분</t>
  </si>
  <si>
    <t>스타트업 근무 경험이 있으신 분\n• 경영/회계 관련 학위를 소지한 분\n• 회계감사 대응 경험이 있는 분\n• 회계 관련 자격증을 소지한 분\n• HR/노무 관련 지식이 있으신 분\n• 꼼꼼하고 책임감이 강하며 논리적인 사고를 지닌 분\n• 원활한 대인관계 및 커뮤니케이션 능력을 갖춘 분\n• 즉시 출근 가능자, 장기근무 가능자, 고용촉진지원금 대상자</t>
  </si>
  <si>
    <t>護士資格（日本）があると尚可\n・英文契約のドラフティング能力\n・Ｍ＆Ａに関する実務経験\n・ 法的紛争解決の知識と行使した経験、およびそのようなニーズに順応する能力\n・コンプライアンス案件の調査・検討の実務経験\n\n自動車業界経験：あれば尚可\nTOEIC：800\n\n＜WANT＞\nBeneficial to have attorney (bengoshi) qualification; ability to draft English contracts; experience on establishment of distribution/sales networks both in Japan and overseas; M\u0026A experience; legal dispute resolution knowledge and experience, and the ability to respond to such needs; experience in compliance related surveys and investigations.\n\nExperience of the car industry : Preferred\nTOEIC : 800\n\n＜求める人物像＞\n・積極的に業務に取り組む\n・リーガルマインドだけでなく、法律の知識を生かしてビジネスに貢献できる\n・自ら進んでいき、ビジネスを革新的に変える考え方を持つ\n・ビジネスを常に改善するように挑む\n・柔軟に異文化を受け入れ、外国の法務・ビジネス同僚とのコミュニケーションできる\n\n＜Please describe successful candidate image (Personality)＞\nWith respect to their own work, a person who is proactive and has an aggressive mindset; someone who is not just a legal specialist, but a business person responsible for pushing the business forward using legal expertise; a person who constantly seeks to propel change and who has the mindset to revolutionize the current business; a person who is always working to improve how the business operates; someone who can flexibly adapt to foreign cultures and foreign legal and business colleagues.</t>
  </si>
  <si>
    <t>엑셀/포토샵을 다룰 수 있는 분\n• 종합몰, 카페24, 사방넷, ERP 사용경험자\n• 쇼핑몰 관리를 해보신 분</t>
  </si>
  <si>
    <t>게임업계 경험자</t>
  </si>
  <si>
    <t>造業経験\n\n自動車業界経験：あれば尚可\nTOEIC：600\n\n＜求める人物像＞\n・ 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n・ ストレス耐性があり、環境適応力が高く、様々な変化にフレキシブルに対応できる方</t>
  </si>
  <si>
    <t>ートナービジネスの従事経験\n・クラウド名刺管理サービス「Sansan」の利用経験や販売経験\n・クラウドサービスの企画や開発\n・SFA・CRM・MAなど、ソリューション製品の販売経験\n・ソリューションベンダー、アプリケーションベンダーとのリレーションがある\n\n【求める人物像】\n仕組み化されていない状態を苦とせず、自らの意思でビジネスを推進するスキルとバイタリティをお持ちの方</t>
  </si>
  <si>
    <t>TypeScript 개발 경험\n• 서버 개발 및 운영(DevOps) 경험\n• 서비스 런칭 경험\n• 다양한 인터넷 환경에서의 Failover 처리에 대한 경험\n• 대용량 System Architecture 설계 및 개발 경험\n• MSA(Microservices Architecture) 경험\n• AWS(Amazon Web Services) 경험</t>
  </si>
  <si>
    <t>디자인 가이드라인 제작 경험이 있는자\n- 순발력이 뛰어나고 디자인 퀄리티에 욕심이 많은 자\n- 브랜딩 및 프로모션 경험이 있는 자\n- 프로젝트 등의 PM역할 경험이 있는 자</t>
  </si>
  <si>
    <t>ネジメントポジションの経験（部門長や編集長など、最終的な判断を要するポジションの経験）\n・予算・制作費の設計・管理\n・広告、イベント、映像など、記事コンテンツを掲載しないコンテンツの企画・制作経験\n・各種クリエイティブ（写真、動画、Web、デザインなど）に関する知見\n・企業やサービスなどのブランディング、広報などに従事した経験\n・専門性の高い学術論文や専門機関の媒体などの編集・制作経験\n\n求める人物像\n\n・企業や製品（サービス）のブランド設計が行える方\n・文章やデザインなどから表現したいことを柔軟に感じ取れる方\n・企業や関係者が伝えたいことをくみ取り、それを制作物を通して表現できる方\n・最新技術やITツール、未経験の分野に対して順応性がある方（各種事業に携わり、さまざまなITツールを業務上で多く利用するため）</t>
  </si>
  <si>
    <t>데이터 분석 툴 사용 경험</t>
  </si>
  <si>
    <t>구조화된 디자인시스템을 통해 개발 효율성을 높인 경험이 있으신 분\n• 정량적 데이터 기반의 디자인 개선 및 프로젝트 수행 경험이 있는 분\n• 지속적으로 배우고 성장하고자 하는 의지가 있는 분</t>
  </si>
  <si>
    <t>2년 이상의 스타트업 근무 경험이 있으신 분\n• 마케팅 콘텐츠 기획 및 제작을 하실 수 있는 분</t>
  </si>
  <si>
    <t>미국 및 해외 현지에서 회계업무를 담당한 분\n• 경영/회계 관련 학위를 소지한 분\n• KICPA, AICPA 등 회계사 자격증을 소지한 분</t>
  </si>
  <si>
    <t>SNS(Instargram), 미디어 아트 경험자 우대\n- Pro Traveler 우대\n- 프레젠테이션 작업 유경험자 우대\n- 외국어 가능자 우대</t>
  </si>
  <si>
    <t>스타트업 / 커머스 마케터 혹은 브랜드+퍼포먼스 마케팅을 모두 경험한 분 우대\n• 퍼포먼스 마케팅 업무가 기획-집행-분석의 사이클로 이뤄진다고 했을 때, “기획”에 강점이 있는 분 우대</t>
  </si>
  <si>
    <t>데이터 분석 전공자.</t>
  </si>
  <si>
    <t>서비스 전반에 대해 경험이 있는 분\n- AWS를 활용한 개발, 운영 경험이 있는 분\n- Java 언어와 Spring framework를 이용한 개발 경험이 있는 분\n- 빌드/테스트/배포 자동화 경험이 있는 분\n- HTML(5), CSS, Javascript(최소 ES5) 기본 지식을 가지고 있는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t>
  </si>
  <si>
    <t>PUBG 혹은 게임 서비스/컨텐츠에 대한 이해도 \n• IT/게임 업계 경력\n• 게임에 기반한 확장 영역(마케팅, 퍼블리싱, 이스포츠 등)에 대한 관심 및 지식\n• 다문화/다국적 업무 환경에서의 근무 경험\n• Marketing/Business 분야 통번역 경력자 우대\n• CAT Tool 사용 경험</t>
  </si>
  <si>
    <t>금융/암호화폐 관련 업계 경력\n• AML(자금세탁방지) 정책 관련 경력\n• 법학/행정 전공자\n• 영어 가능자</t>
  </si>
  <si>
    <t>기획자, 디자이너 및 타개발자들과 협업 경험이 많으신 분 \n• 풀스택 개발 경험 혹은 백엔드 시스템에 대한 기본적인 이해\n• 단위 테스트, UI 테스트 자동화 및 배포 자동화 경험이 있으신 분\n• 본인의 주된 스킬 이외의 기술요소에도 지속적으로 관심을 갖고 도전하고자 하는 분\n• 팀과 함께 성장하며 지식을 공유하는 문화를 좋아하는 분</t>
  </si>
  <si>
    <t>UX/UI 프로젝트 경험 있으신 분\n- A/B테스팅을 통해 디자인을 평가하고 개선한 경험\n- 하이브리드앱 및 네이티브 앱 실무 환경에 대한 이해가 있으신 분\n- HTML / CSS / JS 기초에 대한 이해\n- 여러 직군과의 협업 경험이 있으신 분</t>
  </si>
  <si>
    <t>vue.js, nuxt 능숙하신 분.\n• 항공/호텔과 관련된 프론트엔드 프로젝트를 진행해보신 분.\n• 하이브리드앱 등에 관심이 있으신 분.</t>
  </si>
  <si>
    <t>협업툴(JIRA 등)을 원활하게 사용하면 좋아요.\n• 개발자와 커뮤니케이션이 원활하신 분이면 좋아요.\n• 신규 서비스 기획 및 출시 경험이 있으면 좋아요.</t>
  </si>
  <si>
    <t>블록체인 기반 Dapp 및 서비스 개발 경험\n• 블록체인 코어에 대한 높은 이해도 및 구성/운영 가능하신 분\n• 까칠하지 아니하신 분</t>
  </si>
  <si>
    <t>비서 또는 로펌 비서 경험\n• 영문 회의록 작성 가능자</t>
  </si>
  <si>
    <t>패션 Biz에 대한 이해도 보유\n• SAP FI/CO 자격증 소지자\n• SAP ABAP 자격증 소지자\n• SAP ERP 프로젝트 경험자\n• 패션업계 관련 시스템운영 경험자\n• SAP Cloud 관련 경험자\n• EAI / AWS 사용 경험자\n• e-Accounting 시스템 운영 경험자(FI)</t>
  </si>
  <si>
    <t>숙박산업 및 O2O 서비스에 대한 이해도\n- 콜센터 업무 전반에 대한 리딩 경험\n- 프로젝트의 목표달성 및 협업 중심 프로세스 진행 경험\n- B2C 서비스 운영 관련 풍부한 경험과 역량\n- 발표자료 작성 스킬 및 프리젠테이션 역량</t>
  </si>
  <si>
    <t>경영/회계 관련 학위를 소지한 분\n- 연결회계 시스템 구축 경험이 있는 분\n- 신규 취득 자회사의 업무프로세스를 세팅한 경험이 있는 분\n- 꼼꼼하고 책임감이 강하며 논리적인 사고를 지닌 분\n- 원활한 대인관계 및 커뮤니케이션 능력을 갖춘 분\n- 우한형제들의 기업문화에 깊은 관심과 이해를 가지고 있는 분</t>
  </si>
  <si>
    <t>AWS 클라우드 환경에서 애플리케이션 아키텍트, 디자인 및 프로그래밍 경험\n· EC2, AWS Elastic Beanstalk, AWS OpsWorks와 같은 AWS 서비스를 활용한 애플리케이션 설계 및 구축 경험\n· 컨테이너 및 서버리스 기술을 사용하여 응용 프로그램 설계 및 구축\n· 로드밸런싱, 수평적 성능확대 및 고가용성의 시스템 아키텍처링 경험\n· Jenkins와 같은 지속적 통합(CI) 툴 경험\n· 애플리케이션 프로그래밍 경험\n· 퍼블릭 / 프라이빗 클라우드 마이그레이션 경험\n· CloudFormation 능통자\n· Chef, Puppet, Salt, Ansible 등 구성 관리 플랫폼 경험\n· Powershell, Python, Bash, Ruby, Perl 등의 스크립팅 기술\n· Linux 및 Windows 기반 애플리케이션 프로그램의 개발 경험\n· 오픈소스에 기여하는 등 SW개발에 대한 열정</t>
  </si>
  <si>
    <t>초기 세팅부터 순발력있게 일하며 큰 임팩트를 창출하는 것에 의미를 느끼시는 분 \n- 상품 제작과 리테일에 대한 높은 이해가 있으신 분 \n- 뛰어난 그래픽 제작 능력을 기본으로 패키지, 사인물 제작, 영상 기획 등 브랜드 경험을 주도할 수 있는 분 우대 \n- 쿠키런 IP 캐릭터 디자인을 능숙하게 다룰 수 있는 분 우대</t>
  </si>
  <si>
    <t xml:space="preserve"> 이상의 경력이 있어야 하며 아래의 경우 가산점이 있습니다.\n- 파워블로거이거나 커뮤니티에서 인지도 좀 있다 하는 분\n- 스타트업에서 일해 본 분\n- 콘텐츠 마케팅과 매출의 상관관계에 대한 노하우가 있으신 분\n- B2B 서비스 또는 상품 마케팅 또는 영업을 해보신 분</t>
  </si>
  <si>
    <t>최적화 블로그 또는 공식 블로그 운영 경험이 있으신 분\n• 그래픽 디자인 또는 영상 툴 활용 가능한 분(포토샵, 일러스트레이터, 프리미어, 에프터 이펙트, 파이널 컷 등)\n• 컨텐츠와 SEO의 상관관계와 중요성을 알고, 스스로 만든 콘텐츠의 상위 노출 경험이 있으신 분\n• 온라인에서 명품을 구매 경험이 있으며 가격비교에 능숙한 분\n• 이커머스 업계에서의 마케팅 경력 및 인사이트를 보유하신 분</t>
  </si>
  <si>
    <t>법인/사업부 재무결산 총괄 경험이 있는 분\n- 경영/회계 관련 학위를 소지한 분\n- 원활한 대인관계 및 커뮤니케이션 능력을 갖춘 분\n- 논리적이고, 합리적으로 판단하는 분\n- 꼼꼼하고 책임감이 강하며 논리적인 사고를 지닌 분\n- 우아한형제들의 기업문화에 깊은 관심과 이해를 가지고 있는 분</t>
  </si>
  <si>
    <t>유관 비즈니스 경력자\n• 본인의 주도 하에 특이할만한 마케팅 퍼포먼스를 낸 경험자</t>
  </si>
  <si>
    <t>대사항]\n- 스타트업 경력 혹은 유사업종 경력 보유자 \n- CS 경력 보유자</t>
  </si>
  <si>
    <t>중급 이상의 영어 커뮤니케이션 스킬\n• 통계 및 데이터 관리 유경험자</t>
  </si>
  <si>
    <t>Docker 및 Orchestration 성능 최적화 및 트러블 슈팅 스킬\n• 폭발적으로 성장하는 서비스의 안정적인 운영과 성능 최적화 능력을 갖추신 분</t>
  </si>
  <si>
    <t>ML을 통해 추천모델 개선 능력</t>
  </si>
  <si>
    <t>서비스 자체 광고 플랫폼 기획을 주도적으로 진행한 경험이 있는 분\n• 서비스의 중장기적 광고 플랫폼 전략 및 정책 수립을 진행한 경험이 있는 분\n• 광고 상품 기획 또는 광고 운영을 주도적으로 진행한 경험이 있는 분\n• 네이티브 광고, DSP, SSP 등 온라인 광고 시장에 대한 이해도가 높은 분\n• PM으로 프로젝트 관리/리딩 경험을 보유한 분\n• 개발팀과 긴밀하게 협업하여 성공적으로 프로젝트를 진행한 경험이 있는 분</t>
  </si>
  <si>
    <t>외국어 사용자\n• MS Office 중상급 사용자\n• 문서작성 우수자\n• GA 사용/분석 가능자</t>
  </si>
  <si>
    <t>캠페인 기획 시작부터 실행, 결과 분석까지 주도하여 성과를 내본 자\n• 외식업 마케팅 경력자 우대\n• 바이럴 ( 퍼포먼스, 인플루언서)  마케팅 경험자\n• SEO 최적화 업무 경험자</t>
  </si>
  <si>
    <t>디자인 관련학과 전공자\n• After Effects 능숙자\n• 외식업 브랜드 개발 경험자\n• 스타트업 브랜드 개발 경험자</t>
  </si>
  <si>
    <t>데이터를 활용한 UX Growth Hacking 최적화를 꿈꾸시는 분\n• 프로토타이핑 툴 (Sketch, Zeplin 등) 활용이 가능하신 분\n• 서비스 목적에 적합한 디자인 톤앤 메너를 제시하고 할 수 있는 분\n• 프론트앤드 개발자, 마케터와 함께 태그 심는 것이 두렵지 않으신 분\n• JS 프레임워크 또는 라이브러리 활용 가능하신 분\n• 생각만해도 설레는 한가지 이상의 취미 보유자</t>
  </si>
  <si>
    <t>경영, 상경계열 전공자\n• 해당 직무 유경험자</t>
  </si>
  <si>
    <t>게임 및 게임 산업에 대한 높은 이해 및 관심 보유\n• 디지털 마케팅 기획 및 운영 경험 (컨텐츠 제작 및 기획 포함)\n• 게임/IT/엔터테인먼트 기업의 마케팅 업무 수행 또는 해당 클라이언트 담당 경험\n• 비즈니스 외국어 활용 능력 (영어 또는 중국어)</t>
  </si>
  <si>
    <t>Consumer mobile service와 Fintech에 대한 높은 이해와 관심을 가지신 분\n• 내부회계관리제도(SOX)업무 지원가능한 분</t>
  </si>
  <si>
    <t>전표입력,증빙서류 검토 등 재무회계 업무지원이 가능한 분</t>
  </si>
  <si>
    <t>SNS 헤비유저로 터지는 콘텐츠를 만들어 본 경험이 있거나,감을 바탕으로 마케팅 creative 실험 자체를 즐기는 욕심있는 분\n• 스스로 목표를 설정하고 , 오너십이 강한 분</t>
  </si>
  <si>
    <t>고객경험(CX) 개선 업무 경험이 있는 분\n• 고객서비스(CS)팀의 조직 및 리드 경험이 있는 분\n• IT/모바일/웹 기반 스타트업 CS팀 업무 경험\n• 불확실한 상황에서 유연하게 대처하여 스스로 기회를 발견하고 집요하게 파고들어 성과를 만들어본 경험</t>
  </si>
  <si>
    <t>고객경험(CX) 개선 업무 경험이 있는 분\n• IT/모바일/웹 기반 스타트업 CS팀 업무 경험\n• 해당 업무 1년 이상의 유경험자</t>
  </si>
  <si>
    <t>자격요건에 명시된 기술 사용 경험이 있으신 분\n• 컴퓨터/시스템공학을 전공하신 분\n• Wear Os 관련 프로젝트 경험자\n• 개발 시작부터 배포까지 경험해보신 분</t>
  </si>
  <si>
    <t>자격요건에 명시된 기술 사용 경험이 있으신 분\n• 컴퓨터/시스템공학을 전공하신 분\n• swiftui 및 watch app 관련 프로젝트 경험자</t>
  </si>
  <si>
    <t>자 우대, 2개 이상 시 가점\n• Cloud 기반으로 서비스 개발/운영 경험\n• Kubernetes 기반으로 서비스 개발/운영 경험\n• Docker, Container 세부 기술에 대한 이해\n• CI/CD, DevOps 개발/운영 경험\n• 코드로 인프라스트럭처(IaC) 개발/운영 자동화 경험</t>
  </si>
  <si>
    <t>載またはパワーツール向けリチウムイオン電池の開発経験\n・電池材料、電池製造プロセス、セル設計におけるいずれかの知識、経験\n・グローバルな研究開発遂行のための最低限の英語力（基本的な英語でのコミュニケーションができること）\n\nTOEIC：730点以上\n\n＜求める人物像＞\n・困難な課題に対し果敢にチャレンジできる方\n・社内外の関係者と円滑なコミュニケーションがとれる方\n・チームワークを大切にし、周囲の関係者をモチベートできる方</t>
  </si>
  <si>
    <t>REST API에 대한 이해와 설계 경험\n• AWS 클라우드 사용 경험\n• Node.js를 이용한 개발 경험\n• SaaS 서비스에 대한 이해와 상용 경험</t>
  </si>
  <si>
    <t>걱정하지 마세요. 기회를 드립니다.\n• 과연 크로스플랫폼 라이브러리 제작 전문가가 세상에 얼마나 있을까요? \n   완성된 인재를 모시면 좋겠지만 준비된 인재도 모십니다.\n• 어느 한분야에 전문가적 역량이 있다면 다른 분야도 쉽게 적응할 수 있다는 이론을 믿고 있습니다.\n• GeeK의 끝판왕인 크로스플랫폼 라이브러리 제작에 관심이 있으시다면 누구든지 가장 자신있는 플랫폼으로 과제를 제출하고 입사 지원해주세요.\n   ( 물론, 멀티플랫폼으로 제출하시면 더 좋습니다. )\n\n○ 저희가 주요타겟으로 하는 플랫폼은 아래와 같습니다. (우선순위별)\n - Android\n - iOS\n - Unity\n - React\n - Unreal\n - Cocos-2dx\n\n○ 채용 프로세스는 이렇습니다.\n• 서류전형 \u003e 면접전형 \u003e 과제전형 \u003e 최종합격\n  * 서류전형은 자유양식으로 자신을 소개해주세요.\n※ 입사지원 서류에  허위사실이 발견될 경우 , 채용 확정 이후라도 채용이 취소될 수 있습니다.</t>
  </si>
  <si>
    <t>B2B 영업 경력자 \n- HRD, HRM 관련 경험 보유자 \n- 기업 인사교육담당 경력자</t>
  </si>
  <si>
    <t>SaaS 서비스에 대한 이해와 상용 경험\n• 서버 분산 환경에 대한 이해 및 경험\n• Ansible 등을 사용한 배포 경험</t>
  </si>
  <si>
    <t>GIS에 대한 이해 및 내비게이션 client 개발 경험\n• MVP, MVVM 등 다양한 아키텍처 및 디자인 패턴 적용 경험\n• AAC에 대한 이해 및 사용 경험\n• Dependency Injection에 대한 이해 및 개발 경험\n• Kotlin Coroutine 사용 경험\n\n* 모든 제출파일은 PDF 양식으로 업로드를 부탁드립니다.</t>
  </si>
  <si>
    <t>チウムイオン電池もしくは全固体電池研究開発経験\n・グローバルな研究開発遂行のための英語力（海外パートナーとの業務経験など）\n\nTOEIC：730点以上\n\n＜求める人物像＞\n・ 成長を実感するために、学ぶ意欲と挑戦する勇気を持っている方\n・ グローバルに異なる文化・意見を受け入れ、積極的にコミュニケーションを図れる方\n・ 自ら進んでまず動く、現場主義で軽快なフットワークを持っている方</t>
  </si>
  <si>
    <t>GIS에 대한 이해 및 내비게이션 클라이언트 개발 경험\n• MVP, MVVM 등 다양한 디자인 패턴 적용 경험\n• Metal 또는 OpenGL ES 개발 경험\n• ML Kit 또는 Tensorflow Lite 개발 경험\n• CarPlay 앱 개발\n\n* 모든 제출파일은 PDF 양식으로 업로드를 부탁드립니다.</t>
  </si>
  <si>
    <t>웹에이전시 출신 경력자\n• Web, AOS, IOS 앱 디자인 경험자 우대\n• UX/UI 트랜드에 흐름을 읽고 능동적으로 참여하는 분</t>
  </si>
  <si>
    <t>ワーエレクトロニクス研究のベースとなるパワー半導体、アナログ回路、制御など、いずれかの開発経験を有していること\n・半導体シミュレーション、回路シミュレーション、熱シミュレーションに関する知識・経験を有していること\n\nTOEIC：650点以上\n\n＜求める人物像＞\n・パワーエレクトロニクス要素技術やクルマへの応用技術に興味がある方\n・新しいことにチャレンジし、新価値を創出する意欲のある方\n・自ら考え、自ら行動し、最後まで物事をやりぬく気力・体力がある方\n・円滑なコミュニケーションとチームワークを重視する方\n・向上心をもち、つねに自らを啓発して技術力を高めている方</t>
  </si>
  <si>
    <t>自動車運転免許\n\nTOEIC：不問\n\n＜求める人物像＞\n保有する専門分野はもとより、強い好奇心を有しながら新しい目標に自発的にチャレンジする精神を持つこと。\n技術論議を好み、豊かな発想力を発揮して具現化していただける方。</t>
  </si>
  <si>
    <t>MIの企画・設計の実務経験\n・学術論文執筆の経験\n・国際的な協業の経験\n・機械工学・シミュレーション技術の素養\n・ハードウェア，ソフトウェアの設計・開発経験\n\nTOEIC：730点以上\n\n＜求める人物像＞\n・人間理解への興味をお持ちの方\n・複雑な問題を分かり易く説明する能力をお持ちの方\n・創造力、好奇心旺盛な方\n・チームワークを大切にし、周囲の関係者をモチベートできる方\n・仕事の最終目標を自分自身が達成させる強い意志をお持ちの方</t>
  </si>
  <si>
    <t>디지털 헬스케어에 대한 관심 및 흥미를 증명할 수 있는 경험\n• 전략/오퍼레이션 컨설팅 RA 경험자 \n• 영어 능숙자 혹은 기타 외국어 구사 능력\n• 헬스케어 관련 업무 경험이 있으시거나 관심도가 높으신 분</t>
  </si>
  <si>
    <t>械や電気部品の開発実験 実務の経験（システム工学/メカトロニクス系の基礎知識）がある。\n・HMI/UI/UXデザインに関する基礎知識または実務経験がある。\n・コンピュータ・プログラミングの業務経験がある。\n・海外との仕事経験がある。\n\nTOEIC：700\n\n＜求める人物像＞\n・実験のみならず設計も含めて、システム開発全体に関心を持ち、関係する開発行程の影響を与え最大効果を生み出す意欲があり、行動できること。\n・海外含めたエキスパートとのコミュニケーション力と、結論に導く推進力を持っていること。\n・自分の考えを積極的に発信し、周囲を巻き込んで課題解決の最良手段を見出せる力があること。\n・クルマを通し、世界初のシステムを創り出し、お客様に新たな価値を提供したいという想いのある方。\n・高い目標を掲げて諦めず最後までやりきる熱意のある方。</t>
  </si>
  <si>
    <t>車、もしくは自動車関連部品会社で、上記(MUST欄)にある実務経験\n\nTOEIC：650\n\n＜求める人物像＞\n・クルマが好きな方\n・異なる文化・意見を受け入れ、積極的にコミュニケーションを図れる方\n・自ら考え、粘り強く論理的に課題を解決することができる方</t>
  </si>
  <si>
    <t>動車会社での制御開発経験\n・ISO26262に対応した開発経験\n\nTOEIC：650\n\n＜求める人物像＞\n・部門横断的に周囲を巻き込んで課題解決の最良手段を見出せる力のある方\n・安全な車を世に出したいと強い思いのある方\n・最後までやりぬく力のある方</t>
  </si>
  <si>
    <t>両に関係無くとも、振動か音のデータ計測の経験があること。\n・機械または振動工学の素養があること。ルである\n\nTOEIC：不問\n\n＜求める人物像＞\n・技術的な課題に対して前向きに取り組める方\n・最後まで諦めないない人物、新しい疑問・体験に対し積極的に取り組める方\n・地道な作業でも、粘り強く継続できる方・ 好奇心、探究心を常に持ち、自ずから学習し成長し続けられる方。\n・色々な人と円滑にコミュニケーションでき、クロスファンクショナルに取り組める方。</t>
  </si>
  <si>
    <t>両・パワートレイン・エンジンの知識をお持ちの方\n・排気性能・燃費性能に興味のある方\n・設備・計測機器のオペレート経験のある方\n・世界の運転モードをオペレートするのに意欲のある方\n\n＜求める人物像＞\n・クルマ新技術に触れる機会に興味を持って打ち込める方。\n・様々な困難に立ち向かいチャレンジできる方。\n・ゆくゆくは世界の法規知識を理解しグローバルな舞台で活躍できる方。</t>
  </si>
  <si>
    <t>動車および自動運転車の車両パッケージング業務経験\n\nTOEIC：750\n\n＜求める人物像＞\n・新しいことにチャレンジするのが好きな方\n・高い目標に向かって努力し続けることができる方\n・新技術を開発することによって社会貢献したいという想いのある方\n・多種多様な意見や考え方を受け止め、自らの考えを常に改善していける方</t>
  </si>
  <si>
    <t>X（ユーザーエクスペリエンス）を実現するために必要になるソフトからハード（または何れか）の開発経験あり\n・英語で海外と仕事をした経験があり\n・開発計画/戦略策定業務経験があり\n\nTOEIC：550\n\n＜求める人物像＞\n・ 異なる文化・意見を受け入れ、積極的にコミュニケーションを図れる方\n・ 大きな目標にむかって、熱意をもって突き進める方\n・ 自ら進んでまず動く、現場主義で軽快なフットワークを持っている方\n・ 困難な局面においてもあきらめない方</t>
  </si>
  <si>
    <t>動車の研究開発、設計、実験、生産技術いずれかの経験\n・Globalなコミュニケーション能力・経験\n\nTOEIC：730\n\n＜求める人物像＞\n・周囲を巻き込んで、課題解決の最良手段を見出せる力のある方\n・世界初の技術を創り出し、世の中に貢献したいという想いのある方\n・お客様が求める車を提供したいという想いのある方\n・新しいことにチャレンジしたいという想いのある方\n・高い目標を掲げてやりきるエネルギーのある方\n・常に前向きで課題に果敢にチャレンジできる方</t>
  </si>
  <si>
    <t>動車もしくは機械部品の研究開発、設計、実験、生産技術いずれかの経験\n・Globalなコミュニケーション能力・経験\n・材料力学の知識\n\nTOEIC：730\n\n＜求める人物像＞\n・周囲を巻き込んで、課題解決の最良手段を見出せる方\n・部のメンバーや社内外の関係者と円滑なコミュニケーションがとれる方\n・チームワークを大切にし、周囲の関係者をモチベートできる方\n・新しいことにチャレンジしたいという想いのある方\n・高い目標を掲げてやりきるエネルギーのある方\n・常に前向きで課題に果敢にチャレンジできる方\n・車両開発にモチベーションが高い方</t>
  </si>
  <si>
    <t>車向け強電部品に関する設計・開発経験\n\nTOEIC：730以上\n\n＜求める人物像＞\n自分の考えを積極的に発信し、周囲を巻き込んで業務を進められるリーダシップのある方\nロジカルな思考力を持ち、状況に応じた冷静な判断ができる方\n高い目標を掲げてやりきるエネルギーのある方</t>
  </si>
  <si>
    <t>서비스 기획서 작성이 가능하신 분 \n• 웹디자인 및 포토샵 중급 이상의 역량이 있으신 분</t>
  </si>
  <si>
    <t>動車の電子電装システムまたは部品の設計、実験経験、機能安全（ISO26262）\n・車載通信ネットワークに関する知識\n　(CAN通信、車載Ethernet, 診断通信、の知識等)\n・車載組込ソフトウェアに関する開発実務（設計、テストなど）の経験\n\nTOEIC：730点以上\n\n＜求める人物像＞\n・ルノーや海外サプライヤなど国籍を問わず、社内外の関係者と円滑なコミュニケーションがとれる方\n・新たな課題に対し果敢にチャレンジできる方\n・困難な局面でもポジティブシンキングで粘り強く対応できる方\n・チームワークを大切にし、周囲の関係者をモチベートできる方\n・モノ造りに対する興味、関心が高い方</t>
  </si>
  <si>
    <t>載組込ソフトウェアに関する開発実務経験\n・AUTOSAR開発の経験を有すること\n・AUTOSARの仕様ないしは開発ツールに精通していること\n・SQA(Software Quality Assuance)活動実施経験\n\nTOEIC：730点以上\n\n＜求める人物像＞\n・海外を含む社外ステークホルダとコミュニケーションを取りながら進められる方\n・業務遂行における課題を認識しその改善に向けて自発的に行動を起こせる方\n・自分の頭で考えそのアイディアを積極的に発信していける方</t>
  </si>
  <si>
    <t>e-커머스 등 동종업계 경험자 \n• 배송시스템 개발 경험자 \n• 클레임 관련 업무 개발 경험자 \n• 대량 데이터 처리 개발/운영 경험자 \n• MSA 기반 개발/운영 경험자 \n• 오픈소스 분석 및 사용에 익숙한 자\n• 보훈대상자(국가유공자)는 관련 법률에 의거 우대</t>
  </si>
  <si>
    <t>전략적인 문제 해결 및 데이터 분석 경력자 우대\n• SQL, 파이썬, R 사용 가능자 우대</t>
  </si>
  <si>
    <t>뷰티, 리빙 등 소비재 광고/PR 분야 경험이 있으신 분\n- 광고/PR/디지털 에이전시 근무 경험이 있으신 분\n- 미디어랩사 디지털 광고 집행 경험이 있으신 분</t>
  </si>
  <si>
    <t>載組込ソフトウェアに関する開発実務経験を有すること\n・ソフトウェア開発基礎知識 (A-SPICE, ISO26262, AUTOSAR等)\n・SQA(Software Quality Assuance)活動実施経験\n・ソフトウェア開発にかかわるツールに精通していること\n・AUTOSARの仕様/開発ツールに精通していること\n\nTOEIC：730点以上\n\n＜求める人物像＞\n・ルノーや国内/海外サプライヤなど国籍を問わず、社内外の関係者と円滑なコミュニケーションがとれる方\n・新たな課題に対し果敢にチャレンジできる方\n・困難な局面でもポジティブシンキングで粘り強く対応できる方\n・チームワークを大切にし、周囲の関係者をモチベートできる方</t>
  </si>
  <si>
    <t>전략적인 문제 해결 및 데이터 분석 경력자 우대\n• SQL, 파이썬, R, SAS, SPSS 활용 가능자 우대</t>
  </si>
  <si>
    <t>載組込ソフトウェアに関する開発実務経験を有すること\n・Ethernetや無線通信に関する開発経験を有すること\n・AUTOSAR開発の経験　または　AUTOSARの仕様/開発ツールに精通していること\n・SQA(Software Quality Assuance)活動実施経験\n\nTOEIC：730点以上\n\n＜求める人物像＞\n・新たな課題に対し果敢にチャレンジできる方\n・困難な局面でもポジティブシンキングで粘り強く対応できる方\n・チームワークを大切にし、周囲の関係者をモチベートできる方\n・モノ造りに対する興味、関心が高い方</t>
  </si>
  <si>
    <t>動運転システムに関する一般的な知識を有すること\n・自動運転に用いるセンサ、アクチュエータに関する一般的な知識を有すること\n\nTOEIC：730点以上\n\n＜求める人物像＞\n・夢の技術を実現する熱意をもって、新たな課題へ取り組むことができる方\n・高い能力と技術への好奇心を持ち、世界との競争を意識して、技術力を磨く意欲にあふれている方\n・障害にぶつかったとしても、それを自らの糧として冷静かつ着実に課題解決に取り組むことができる方\n・社内、社外を問わず円滑なコミュニケーションを図ることができる方</t>
  </si>
  <si>
    <t>퍼포먼스 광고 매체/플랫폼에 대한 이해가 높은 사람\n• 디자인 Tool (이미지, 영상) 활용 가능한 사람\n• 커뮤니케이션 능력이 뛰어난 사람\n• 스타트업에 대한 이해도가 높은 사람</t>
  </si>
  <si>
    <t>바잉 업무 경험자 우대\n- 중국어 가능자 우대</t>
  </si>
  <si>
    <t>동종업계 경력자 우대</t>
  </si>
  <si>
    <t>동종업계 경력자 또는 인턴 경험자 우대</t>
  </si>
  <si>
    <t>그래픽 디자인에 능숙하신 분\n• 시계(스마트워치 포함)에 관심이 많으신 분\r\n• IT 신제품에 관심이 많으신 분\n• 상황에 맞게 유연하게 대처하고 항상 긍정적으로 업무를 주도하는 분</t>
  </si>
  <si>
    <t>장기근무 가능자\n• 즉시출근 가능자\n• 인근 거주자\n• Javascript, HTML5, CSS, JQuery, vue 등 능숙.\n• 하이브리드 앱 관련 UI/UX 프로젝트 개발 경험\n• 소셜 SNS UI/UX 프론트엔드 개발 경험</t>
  </si>
  <si>
    <t>장기근무 가능자\n• 즉시출근 가능자\n• 인근 거주자\n• 대용량 트래픽을 처리 할 수 있는 Server Architecture Design 경험이 있으신 분\n• 글로벌 서비스 운영 및 개발 경험이 있으신 분</t>
  </si>
  <si>
    <t>장기근무 가능자\n• 즉시출근 가능자\n• 인근 거주자\n• MariaDB 경험자</t>
  </si>
  <si>
    <t>장기근무 가능자\n• 즉시출근 가능자\n• 인근 거주자\n• 영어 및 다국어 능력자.\n• 각종 데이터 수집, 정리, 분석이 가능한 자. \n• 아이돌 및 팬 관련 커뮤니티 혹은 기타 커뮤니티 서비스 운영을 경험한 자.</t>
  </si>
  <si>
    <t>장기근무 가능자\n• 즉시출근 가능자\n• 인근 거주자\n• 모바일 네트워크에 대한 지식 및 개발 경험\n• 오픈 소스 소프트웨어나 커뮤니티에 참여나 활동 경험</t>
  </si>
  <si>
    <t>인사/총무/급여 업무 경력자\n- 내일채움공제 운영 경험자\n- 정부 고용지원 사업 운영 경험자</t>
  </si>
  <si>
    <t>팀장 경력\n• 인하우스 브랜드 마케팅 혹은 미디어커머스 관련 경력</t>
  </si>
  <si>
    <t>장기근무 가능자\n• 즉시출근 가능자\n• 인근 거주자\n• 모바일 네트워크에 대한 지식 및 개발 경험\n• 프로젝트 매니지먼트 경험\n• 고도의 리눅스 서버 지식과 경험\n• Large Scale 환경하에서의 자동화 경험\n• 글로벌 환경에서의 업무 경험\n• AWS 환경에서 서비스 개발과 운영 경험\n• Web어플리케이션 개발경험(Rails 등)</t>
  </si>
  <si>
    <t>OEM 생산 경험이 있는 분\n• 기획의 A~Z 까지 진행한 경험이 있는 분\n• 스타트업에서의 근무 경험이 있는 분</t>
  </si>
  <si>
    <t>장기근무 가능자\n• 즉시출근 가능자\n• 인근 거주자\n• 영어 및 다국어 능력자.\n• 아이돌에 대한 애정이 충만한 자</t>
  </si>
  <si>
    <t>장기근무 가능자\n• 즉시출근 가능자\n• 인근 거주자\n• 영어 및 다국어 능력자\n• 커뮤니티 서비스 운영을 경험한 자</t>
  </si>
  <si>
    <t>WebGL, OpenGL, Shader(GLSL) 개발 경험\n• Mac 환경 개발 경험\n• 네트워크, 보안, 서버 관리 경험\n• 영어 회화 능력\n• Unreal, Unity 등 게임 엔진 개발 경험\n• API/SDK 제작, 유지보수 및 배포 경험</t>
  </si>
  <si>
    <t>동시 접속량이 많은 서비스의 설계 경험이나 관련 기술에 관심이 많은 분\n• 지속적인 기술 습득을 통한 개인 및 조직의 역량 강화에 관심이 많은 분 \n• 개발 생산성 향상 및 운영 환경 개선에 적합한 오픈소스 솔루션 활용에 관심이 많은 분 \n• 컨테이너 오케스트레이션(Kubernetes 등) 구축 및 설계 경험이 있으신 분 \n• 성능 및 부하 테스트를 통한 서비스 개선 및 최적화 경험이 있으신 분 \n\n[공통 우대 사항]\n• 국가유공자 및 장애인 등 취업보호대상자는 관계법령에 따라 우대합니다.</t>
  </si>
  <si>
    <t>MVVM, RIBs 등 아키텍쳐에 대한 이해와 관심이 있는 분\n• Rx에 대한 이해가 있는 분\n• 사용자를 위한 UX를 고민하는 것이 즐거운 분\n• Unit/UI 테스트 작성 경험이 있는 분\n• CI/CD 경험이 있는 분 \n\n※ 우대사항에 해당하는 내용은 경험 및 경력기술서에 자세하게 기술해주시길 바랍니다. \n※ 국가유공자 및 장애인 등 취업보호대상자는 관계법령에 따라 우대합니다.</t>
  </si>
  <si>
    <t>Kafka, RabbitMQ와 같은 오픈소스를 이용한 Message Delivery 경험\n• 분산 시스템에 대한 이해\n• JVM의 이해 및 활용 능력\n• 리눅스의 이해 및 활용 능력 \n\n[공통 우대 사항]\n• 국가유공자 및 장애인 등 취업보호대상자는 관계법령에 따라 우대합니다.</t>
  </si>
  <si>
    <t>패션(브랜드와 상품) 및 디지털 커머스 업계 전반에 대한 폭넓은 이해도\n• 스프레드시트 / 프레젠테이션 등의 도구들을 활용하여 설득력 있는 결과물을 제작할 수 있는 업무 기술\n• 변수와 상황들을 통제하며 프로젝트를 적합한 방향으로 리드하는 추진력\n• 중장기 프로젝트 관리 / 수행 경험</t>
  </si>
  <si>
    <t>컨설팀펌/대기업/중소기업 전략기획, 사업개발 경력이 있으신 분\n• 신규사업 개발부터 상품제안, B2B 계약 과정에 이르는 과정 전반을 경험해 본 분\n• 항상 [왜?]라는 질문에서부터 출발하여 스스로 동기부여를 받으시는 분\n• 자유로운 환경에서 최대한 퍼포먼스를 낼 수 있으신 분</t>
  </si>
  <si>
    <t>컨설팅 경력, 리서치 경력, 기술영업 경력, 금융/투자 관련 자격증 (CFA, CPA, FRM등)\n• 영어 커뮤니케이션 능력\n• 고객/사용자 분석 지표 관리 및 모니터링 경험</t>
  </si>
  <si>
    <t>지점 결산 업무를 경험해보신 분 (본 지점 회계 등)\n- 회계 결산부터 부가세 신고까지 다양한 업무를 경험해보신 분\n- 능동적이고 적극적으로 업무에 임하시는 분\n- 공유오피스 사업에 대한 이해도가 있으신 분\n- 회계 및 결산 프로세스를 개선할 수 있고, 새로운 시스템에 대한 적응이 빠르신 분\n- 원활한 의사소통을 통해 다양한 관계자와 협업이 가능한 분</t>
  </si>
  <si>
    <t>IT 기업 또는 스타트업에서의 HR경험과 우수인재를 채용한 경험\n• 지원자들에게 긍정경험을 주고싶어하는 마음\n• 새로운 인맥을 교류하시거나 구축하는 것에 대해 즐거움을 느끼고자 하는 마음\n• 개선이 필요하거나 불필요한 프로세스를 보면 답답해서 뜯어 고치고 싶어하는 마음\n• HR전반 field에 본인만의 professional을 만들어가고 싶어하는 마음</t>
  </si>
  <si>
    <t>익숙치 않은 새로운 문제를 정의하고 해결하는 환경에 익숙한 분\n- 우아한형제들의 조직문화를 이해하고 함께 성장하고자 하는 목표를 지닌 분\n- 직무에 대한 확고한 직업 윤리를 지닌 분\n- 사내외 함께 일하는 분들에 대한 존중과 배려심을 지닌 분\n- 운전면허 자격증을 소지한 분</t>
  </si>
  <si>
    <t>영어 및 중국어 커뮤니케이션, 문서작업이 가능한 분\n- 로봇, 기수, 전장 분해 조립이 가능한 분\n- 오퍼레이터 및 테크니션으로서 자부심을 가지고 엔지니어들과 협업할 수 있는 분\n- 원활한 커뮤니케이션 역량을 갖춘 분</t>
  </si>
  <si>
    <t>JPA 등의 ORM 활용 능력\n• Redis, RabbitMQ 등의 기술을 사용한 API transaction 관리 능력\n• RESTful API를 사용한 App 및 Web 서비스의 이해\n• TDD 환경에 대한 이해 및 경험\n• Docker 기반 개발 환경에 대한 이해\n• AWS 환경에 대한 이해 및 경험\n• Agile 개발 방식에 대한 이해</t>
  </si>
  <si>
    <t>IT분야 엔지니어/개발자 출신\n• 솔루션 오프소스화를 위한 github등의 공개 서비스 상의 자료 구축 경험자\n• 금융권/공공기관 IT프로젝트 제안서 작업 유경험자</t>
  </si>
  <si>
    <t>AWS 환경에 익숙하며 deploy 경험이 있으신 분 \n• Ansible deploy script 사용 경험이 있으신 분 \n• Chart  라이브러리 개발 혹은 사용 경험이 있으신 분\n• 병역특례 (보충역, 전문연구요원) 지원 가능</t>
  </si>
  <si>
    <t>국내외 E-Commerce 사이트 UX 기획 경험이 풍부하신 분\n• 일본 내 쇼핑몰 UX 기획 경험이 많으신 분\n• 일본어 회화/작문이 가능하신 분 (중급 이상자 우대)\n• 고객 경험 향상을 위한 관련 서비스 제안/기획 경험이 풍부하신 분</t>
  </si>
  <si>
    <t>회계 관련 자격증 보유자 \n• 사업 시작 단계부터 전략/실행/운영 전반 경험해본 분\n• 취미 및 강의 서비스에 관심이 많은 분</t>
  </si>
  <si>
    <t>보험사(손해사정사) 경력을 보유하신 분\n• 동종기업 관련업무 경력을 보유하신 분\n• 관련 전공분야 이수하신 분</t>
  </si>
  <si>
    <t>5년 이상의 프로덕트 마케팅 또는 프로덕트 매니저 경력\n• 컨텐츠 기획 및 제작 경험\n• 영어 작문 가능자</t>
  </si>
  <si>
    <t>숙박산업 및 O2O서비스에 대한 이해도\n- 사업운영직무관련 풍부한 경험과 역량\n- 법인영업 및 사업에 대한 이해도\n- 최고급수준의 엑셀 활용 능력</t>
  </si>
  <si>
    <t>리서치 회사 경력 보유한 분\n• MS Office 활용이 능숙한 분\n• SQL 자격증 있는 분</t>
  </si>
  <si>
    <t>컴퓨터 공학 및 전산 관련 전공 학위 수여자\n• 채팅,챗봇 등 채널 커뮤니케이션 개발 구현 경험이 있는 분\n• 일본어가 가능 하신 분 \n• 이미지 시스템 경험이 있는 분\n• 대용량 DB 및 대규모 Traffic 처리 경험이 있는 분\n• 클라우드 서비스 구축 가능하신 분\n• git, docker, jenkins등의 다양한 DevOps Tool의 경험이 있는 분</t>
  </si>
  <si>
    <t>인사시스템 도입 및 구축 경험\n- 스타트업 또는 IT기업 근무 경험\n- 능동적으로 업무를 진행할 수 있는 자</t>
  </si>
  <si>
    <t>컴퓨터 공학 및 전산 관련 전공자\n• 일본어가 가능 하신 분\n• 앱의 구조적인 설계에 관심이 있으신 분 \n• 개발 자동화 및 배포 환경 설정에 대한 높은 이해를 가지신 분</t>
  </si>
  <si>
    <t>AWS Redshift, S3, Athena Cloud 경험\n• Mysql과 대용량/빅데이터 인프라(Hadoop, Hive, Presto) 경험\n• 데이터 품질관리 관련 경험</t>
  </si>
  <si>
    <t>동종 업계(이커머스) 2년 이상의 기획 경험\n• 메타데이터/고객프로파일 기반의 기획 경험\n• 커머스 카탈로그 구축/운영 경험\n• RDBMS의 이해와 SQL 사용</t>
  </si>
  <si>
    <t>동종 계열 경력자우대\n• 패션 이해도가 높은 분</t>
  </si>
  <si>
    <t>데이터분석 관련 실무경력 1년 이상\n• 데이터 분석 Tool 활용 능력(Python, R, SQL 등)이 뛰어나신분\n• e커머스 및 유통 업계 데이터 분석 경험\n• Python, R, SQL 등 데이터 분석 관련 프로젝트 수행 경험</t>
  </si>
  <si>
    <t>직내 원활한 커뮤니케이션 능력\n•리서치 등의 작업 결과물에 대한 문서화 능력\n•스타트업 / 자기 주도 업무/ Scrum 경험\n•한개 이상의 프로젝트 완료 경험\n•유통 관련 B2B Platform 개발 경험</t>
  </si>
  <si>
    <t>스타트업 프론트엔드 개발 경력\n• 스타트업 CTO 혹은 개발팀장 경력</t>
  </si>
  <si>
    <t>AWS 인프라 운영 경험\n• 여러 형태소 분석기에 대한 이해\n• 사용자 사전 / 유의어 사전 동작 방식에 대한 이해</t>
  </si>
  <si>
    <t>영상 컨텐츠 제작 혹은 편집이 가능하신 분 (After Effect, 프리미어 등 추가적인 스킬 보유자)\n• UI/UX 디자인 경험이 있으신 분\n• 여가, 문화 생활을 즐기시는 외향적인 성격을 가지신 분\n• 창의적인 컨텐츠 아이디어가 넘치시는 분!</t>
  </si>
  <si>
    <t>여행업, 스타트업 경력자\n• 원활한 커뮤니케이션 가능자\n• 사회경험 위주 경력 소개 및 지원동기 작성 시 우대</t>
  </si>
  <si>
    <t xml:space="preserve"> 경력 기준\n - 다양한 모형을 조합하여 맞춤형 교육 서비스를 개발한 경력이 있는 분\n - 성취 모형의 제안과 수리적 검증 수준의 연구 경력이 있는 분\n - 기계학습 및 인공지능 core에 대한 프로젝트 수행 경력이 있는 분\n - 관련 실무 경력 3년 이상인 분\n\n나. 역량 기준\n - 유관 전공(세부전공 기준) 석사 또는 박사 학위를 소지한 분\n - 기계학습 관련 전문 자격증을 보유한 분\n\n다. 실적 기준\n - 관련 경진대회 수상 경력이 있는 분\n - 관련 연구로 등재지(공학 분야는 SCI급) 이상 게재 경력이 있는 분\n - 관련 연구로 국가 연구비 수주 경력이 있는 분\n - 캐글 등 관련 competetion 상위 등급을 보유한 분</t>
  </si>
  <si>
    <t>아래 기술 또는 경험을 보유한 분\n 1) New ICT 관련 Open Source 활용/개발 능력\n 2) Python/R/Scala/SQL/javascript/Java\n 3) DBMS/NoSQL/Hadoop ECO System/Cloudera\n 4) Linux 계열 OS</t>
  </si>
  <si>
    <t>영어가 능통한 분(일본어 가능시 추가 우대)</t>
  </si>
  <si>
    <t>제출 서류 : 이력서 및 자기소개서 (자유양식/PDF로 제출)\n※ 본인 인스타그램 주소 기재 필수!</t>
  </si>
  <si>
    <t>JavaScript (ES6) / TypeScript에 대한 깊은 이해력\n• 각종 테스팅 환경 (Unit, Integration, E2E) 구축 및 운영 경험\n• 코드 퀄리티의 향상을 위해 지속적인 고민을 해본 경험\n• 위의 경험을 개발 커뮤니티에서 공유해본 경험\n• 서비스의 초창기 기획부터 개발, 배포, 그리고 운영까지 참여해본 경험</t>
  </si>
  <si>
    <t>스타트업 백엔드 개발 경력\n• 스타트업 CTO 혹은 개발팀장 경력\n• Express.js외 타 프레임워크 경험자\n• JavaScript외 타 언어 사용 경험자\n• DevOps 사용 경험자\n• 글로벌 서비스 경험자</t>
  </si>
  <si>
    <t>스타트업 프론트엔드 개발 경력\n• Vue, Angular(AngularJS 포함)를 활용한 개발 경험\n• TypeScript를 활용한 개발 경험\n• Next.js 개발 경험</t>
  </si>
  <si>
    <t>시리즈A 단계 이상 스타트업 백엔드 개발 경력\n• 초기 스타트업 CTO 혹은 개발팀장 경력\n• DevOps에 관심이 많으신 분\n• 글로벌 서비스 개발에 관심이 많으신 분\n• 개발자로서의 명확한 5년, 10년 뒤 비전을 가지고 계신 분</t>
  </si>
  <si>
    <t>상용화 프로젝트에서 UI/UX 디자인 역할을 A-to-Z로 참여한 경험\n• IT 프로덕트 디자인 리딩 경험\n• 데이터에 기반하여 문제를 정의하고 그에 따른 사용자 경험 개선 경험\n• 최고가 되기 위해 성장에 대한 열정이 가득한 인재</t>
  </si>
  <si>
    <t>관련부서(파트/팀) 조직 관리 경험이 있는 분\n• Cloud 환경의 DW 경험이 있으신 분\n• DB Architecture 관련 경험이 있는 분\n• 이타적이고 관계지향적 리더십을 소유하신 분</t>
  </si>
  <si>
    <t>현재 채용중인 포지션과 유사한 업무를 진행해본 경험이 있으신 분(2년 이상)\n- 본인 소유의 채널 운영 경험이 있으신 분(유튜브,블로그 등)\n- 자동차, IT 업계에 전반적인 관심이 많으신 분</t>
  </si>
  <si>
    <t>랩사/ 대행사 or 이커머스 업계 종사 경험자\n• IT/모바일/웹 기반 스타트업 경험자\n• 다양한 콘텐츠와 크리에이터를 사랑하는 분</t>
  </si>
  <si>
    <t>상용 모바일 서비스의 개발과 개선 경험이 있으신 분\n- MongoDB등 NoSql 데이터베이스 사용 경험자\n- 비즈니스 회화 (영어) 가능자</t>
  </si>
  <si>
    <t>스타트업 유경험자 \n• 관련 경험 업무 보유자</t>
  </si>
  <si>
    <t>Frontend Frarmework 경험자\n- Mssql, Oracle, PostgreSql 중 경험자\n- CI/CD : Jenkins, Sonarqube 경험자\n- 쇼핑몰 또는 이러닝 플랫폼 경험자\n- 협업 : Redmine, Jira 등 이슈 기반 업무관리 경험\n- 형상관리 : Git, SVN 사용 경험</t>
  </si>
  <si>
    <t>우대사항\n  - 대규모 트래픽 처리 서버 개발 경험\n  - 오픈소스 활용 및 적용 경험\n  - Spring Framework Boot, Security, Batch 구현 능력\n  - 클라우드 기반 CI/CD 구성 및 적용 경험\n  - Hadoop, Spark, Kafka 등 빅데이타 미들웨어 사용경험\n  - 협업 : Redmine, Jira 등 이슈 기반 팀 업무관리 경험\n  - 형상관리 : Git, SVN 관리 경험</t>
  </si>
  <si>
    <t>대규모 트래픽 처리 서버 개발 경험\n- 오픈소스 활용 및 적용 경험\n- Spring Framework Boot, Security, Batch 구현 능력\n- 클라우드 기반 CI/CD 구성 및 적용 경험\n- Hadoop, Spark, Kafka 등 빅데이타 미들웨어 사용경험\n- 협업 : Redmine, Jira 등 이슈 기반 팀 업무관리 경험\n- 형상관리 : Git, SVN 관리 경험</t>
  </si>
  <si>
    <t>프롭테크 또는 부동산 Industry에 대한 이해도 보유하신 분 \n• 회사와 후보자의 Marketing 조직이 함께 성장하는 History를 경험하신 분\n• 실패에 굴하지 않고 냉철한 회고를 통해 지속적인 도전을 이어갈 수 있는 뚝심을 보유하신 분</t>
  </si>
  <si>
    <t>인터뷰 시 참여한 마케팅 프로젝트에 대한 포트폴리오 제시 가능할 시 우대\n• 금융 서비스에 대한 광고/브랜딩/프로모션 프로젝트 경험 우대\n• 대형 마케팅 대행사 협업 프로젝트 경험 우대\n• 대형 마케팅 대행사 출신 우대\n\n우대 사항은 고려하나, 필수 요건은 아닙니다 :-)</t>
  </si>
  <si>
    <t>참여한 마케팅 프로젝트에 대한 포트폴리오 제시 가능할 시 우대\n• 금융 서비스에 대한 광고/브랜딩/프로모션 프로젝트 경험 우대\n• 대형 마케팅 대행사 협업 프로젝트 경험 우대\n• 대형 마케팅 대행사 출신 우대\n\n우대 사항은 고려하나, 필수 요건은 아닙니다 :-)</t>
  </si>
  <si>
    <t>석사 이상 학위\n• 논문 작성 경험\n• 프로그래밍 능력</t>
  </si>
  <si>
    <t>Spring 배치 및 통계 시스템 개발 경험 있으신 분\n- B2C 서비스 백엔드 실무 개발 / 운영/ 유지보수 개발 경험 있으신 분\n- 데이터베이스 성능 개선 경험이 있으신 분\n- QueryDSL 개발 경험이 있으신 분\n- AWS 운영 경험이 있으신 분\n- AI 기술을 연동하여 개발한 경험이 있으신 분\n- 기술 자체에 관심이 많고 자기 개발에 노력하시는 분\n- 스타트업 업무 문화에 대해 경험 또는 이해도가 높으신 분\n\n[세부 채용 절차]\n서류전형 ▷ 사전 인터뷰 ▷ 과제 ▷ 직무 인터뷰 ▷ 구성원 인터뷰 ▷ 레퍼런스 체크\n▷ 합격 여부 안내 및 처우협의\n- (과제) 백엔드 개발 관련 구현 과제\n- (직무 인터뷰)과제 수행한 내용 및 자신이 구현한 소스코드 리뷰</t>
  </si>
  <si>
    <t>ANT＞\n・自動運転システムに関する一般的な知識を有すること\n・自動運転に用いるセンサ、アクチュエータに関する一般的な知識を有すること\n\nTOEIC：730点以上\n\n＜求める人物像＞\n・夢の技術を実現する熱意をもって、新たな課題へ取り組むことができる方\n・高い能力と技術への好奇心を持ち、世界との競争を意識して、技術力を磨く意欲にあふれている方\n・障害にぶつかったとしても、それを自らの糧として冷静かつ着実に課題解決に取り組むことができる方\n・社内、社外を問わず円滑なコミュニケーションを図ることができる方</t>
  </si>
  <si>
    <t>動運転システムに関する一般的な知識を有すること\n・ソフトウェアの開発経験があること\n\nTOEIC：730点以上\n\n＜求める人物像＞\n・夢の技術を実現する熱意をもって、新たな課題へ取り組むことができる方\n・高い能力と技術への好奇心を持ち、世界との競争を意識して、技術力を磨く意欲にあふれている方\n・障害にぶつかったとしても、それを自らの糧として冷静かつ着実に課題解決に取り組むことができる方\n・社内、社外を問わず円滑なコミュニケーションを図ることができる方</t>
  </si>
  <si>
    <t>ST要件に加えて、下記のいずれかを有する方\n・自動車業界での就業経験\n・ソフトウェア開発スキル\n・電気/電子回路開発スキル\n\nTOEIC：730以上\n\n＜求める人物像＞\n・運転支援システム開発に熱意をもっている人\n・高い能力と技術への好奇心を持ち、世界との競争を意識して、技術力を磨く意欲にあふれている人\n・障害にぶつかったとしても、それを自らの糧として冷静かつ着実に課題解決に取り組むことができる人\n・部のメンバーや社内外の関係者と円滑なコミュニケーションがとれる人</t>
  </si>
  <si>
    <t>스트릿 컬처 (예술, 엑티비티 등)의 높은 관심도, 소비자\n• 사전 요청자료 제출차</t>
  </si>
  <si>
    <t>ンジニアの経験\n求める人物像\n・QAまたはCSについて自分なりの考え方・在り方をお持ちの方\n・柔軟な発想と対応力がある方\n・経営層やゲーム事業の主要メンバーとの意思疎通をはかるフットワーク\n・プロダクトに対するこだわりや情熱を持てる方</t>
  </si>
  <si>
    <t>スタマーサポート等、エンドユーザー対応の経験\n求める人物像\n・QAまたはCSについて自分なりの考え方・在り方をお持ちの方\n・柔軟な発想と対応力がある方\n・経営層やゲーム事業の主要メンバーとの意思疎通をはかるフットワーク\n・プロダクトに対するこだわりや情熱を持てる方</t>
  </si>
  <si>
    <t>かしらのリーダー経験\n・営業企画、WEBマーケティングの経験\n・オペレーション整備や効率化に対する興味\n\n求める人物像\n・素直さに自信がある方\n・気合いと根性の営業から脱したい、最先端の営業に興味がある方\n・企画やディレクション、マーケティングにも興味がある方\n・目標達成に貪欲な方\n・向上心があり、周囲を巻き込んで行動できる方</t>
  </si>
  <si>
    <t>業企画、WEBマーケティングの経験\n・オペレーション整備や効率化に対する興味 \n\n求める人物像\t\n・素直さに自信がある方\n・気合いと根性の営業から脱したい、最先端の営業に興味がある方\n・企画やディレクション、マーケティングにも興味がある方\n・目標達成に貪欲な方\n・向上心があり、周囲を巻き込んで行動できる方</t>
  </si>
  <si>
    <t xml:space="preserve"> SaaS 개발해보신 분은 가산점을 드립니다.\n- 컴퓨터/시스템공학 전공자\n- Python 및 Django 사용해보신 분\n- AWS 능숙하게 다르시는 분\n- Terraform 을 사용하여 Infrastructure as a Code 방법을 적용해 보신 분\n- CI / CD 시스템 구축 또는 사용해보신 분\n- 페어 프로그래밍 및 코드 리뷰에 익숙하신 분\n- 유닛 테스트 작성 경험 및 테스트 주도 개발 경험에 익숙하신 분\n- 웹사이트 보안에 대한 이해도가 높다고 자부하시는 분\n- React 개발 경험이 있으신 분\n- SQL 작성 및 스키마 설계 경험이 있으신 분\n- Typescript 개발 경험이 있으신 분\n- Docker, Docker Compose, Kubernetes 사용 경험이 있으신 분</t>
  </si>
  <si>
    <t>디비깅 및 문제 사항 해결을 빠르게 처리할 수 있는 분\n- 책임감이 강하고 자기 관리가 확실한 분\n- 협업 및 커뮤니케이션을 원활히 진행할 수 있는 분\n- 축구게임 달인\n- 스포츠에 관심있는분</t>
  </si>
  <si>
    <t>모바일 앱 서비스를 처음부터 끝까지 디자인하여 상용화한 경험</t>
  </si>
  <si>
    <t>数組織でのto C向けのwebサービス運営を川上から川下まで携わってきたご経験 \n・Web広告、マーケティングに関する業務経験\n・知識 ・化粧品・ビューティー業界での就業経験、そうした領域への興味・関心 \n・SNS、メールマガジン等の投稿物の制作経験\n・簡単なHTMLの知識\n・サービス改善でのシステムとの折衝経験\n\n求める人物像\n・自ら課題を発見し、解決に向けて率先して行動できる、推進力のある方\n・チームと協力し合いながら目標達成に向けて行動できる方 \n・前向きに、責任感を持って仕事に取り組める方\n・変化に柔軟に対応できる方 \n・アイスタイルグループのビジネスモデルに共感いただける方\n・化粧品・ビューティー領域に興味をお持ちの方</t>
  </si>
  <si>
    <t>프론트엔드 부문 ]\n- Typescript 를 이용한 개발 경험이 있는 분\n- Vue.js 를 이용한 상용 서비스 개발 경험이 있는 분\n- SPA 성능 최적화 경험이 있는 분\n- Restful API 개발 경험이 있는 분\n- 다양한 언어, 프레임워크 사용을 즐기는 분</t>
  </si>
  <si>
    <t>관련 경력이 있으신 분\n• 브랜드 SNS나 회사 블로그를 직접 운영해보신 분\n• GA 및 광고 도구 활용에 능숙한 분</t>
  </si>
  <si>
    <t>광고 카피라이밍이나 마케팅 센스있는 작문 능력자 우대\n• 엔터테인먼트/콘텐츠, 게임, 블록체인 경력자 우대</t>
  </si>
  <si>
    <t>커머스 및 유통관련 B2B 서비스 기획 경험\n• 요구사항 분석, IA정의, SB작성, 산출물 작성 경험 보유\n• 스타트업 및 에이전시 유 경험자\n• PM/PO 유 경험자</t>
  </si>
  <si>
    <t>영어가능자\n- 상경계열</t>
  </si>
  <si>
    <t>엔터테인먼트 혹은 IT산업 (게임, 플랫폼, 미디어커머스 등)의 업무 이해도가 높은 분\n• IFRS 도입 관련 자문 수행 경력자 선호 (회계법인 감사부서 경험자 선호)</t>
  </si>
  <si>
    <t>호 자격요건] \n• SQL을 활용한 Data 추출 및 관리 등 Database 경험을 보유한 분\n• Google Analytics / Amplitude 등 Web Log 분석 경험을 보유한 분\n• Web Crawling 등 Data Scraping 및 Text 분석 경험을 보유한 분\n• Tableau 및 Data Studio 등 Visualization Tool 경험이 있는 분\n• 통계 기본 지식 및 모델링에 대한 이해 및 활용이 가능한 분</t>
  </si>
  <si>
    <t>ERP시스템 구축 경험\n• 법인세 세무조정가능자 우대</t>
  </si>
  <si>
    <t>스타트업 경험\n• 멀티태스크 가능자</t>
  </si>
  <si>
    <t>더존 고정자산 프로그램 경험 있으신 분\n- 반려동물을 키우시거나 좋아하시는 분\n- 주도적이고 꼼꼼하신 분</t>
  </si>
  <si>
    <t>검색서비스를 운영/기획 해본 경험자\n• 통계/데이터/컴퓨터 전공 및 통계관련 자격증 보유자</t>
  </si>
  <si>
    <t>IT 관련 자격(정보처리, ITIL, CISA, CIA 등)을 보유한 분 \n• 원활한 사내/외 커뮤니케이션 능력을 보유한 분 \n• 파트너사와의 상생을 통한 동반성장을 도모하실 분\n\n[공통 우대 사항]\n• 국가유공자 및 장애인 등 취업보호대상자는 관계법령에 따라 우대합니다.</t>
  </si>
  <si>
    <t>iOS개발\n• 오픈소스를 이용한 개발경험이 있으신 분</t>
  </si>
  <si>
    <t>스타트업에서 빠른 의사결정과 실행을 통한 성장을 경험해보신 분\n• 플랫폼의 백엔드 서비스, 관리자 화면을 구축해본 경험이 있는 분\n• 협업 툴과 데이터툴을 잘 다룰 수 있는 분</t>
  </si>
  <si>
    <t>구글 플레이 스토어 앱 등록 및 운영 경험이 있으신 분 \n• 안드로이드 SDK 개발 및 운영 경험이 있으신 분\n• 기획, 디자인, 운영 등 다양한 직군과 원활한 커뮤니케이션이 가능하신 분</t>
  </si>
  <si>
    <t>대사항]\n- 새로운 기술을 배우고 나누는 즐거움을 아시는 분\n- 코드 개선 및 코드 리뷰에 적극 참여하기 원하시는 분\n- MVP, MVVM 등의 디자인 패턴 적용에 대한 경험이 있으신 분\n \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소셜 플랫폼 운영 경험자</t>
  </si>
  <si>
    <t>시스템이 필요로 하는 요구사항에 대해 설명이 가능한 분.\n• DevOps(실험, 구현, 테스트, 배포 사이클의 자동화)에 대해 이해하고 문서화 및 구현할 수 있는 분</t>
  </si>
  <si>
    <t>대용량 트래픽 운영 경험\n• MSA에 대한 이해도가 있으신 분\n• RDBMS에 대한 깊은 이해도가 있으신 분\n• 콘텐츠 혹은 커머스 서비스 개발 경험</t>
  </si>
  <si>
    <t>Python 혹은 Django 경험\n• AWS 서비스 활용 경험\n• DB튜닝 경험\n• TDD\n• 블록체인 이해</t>
  </si>
  <si>
    <t>인생 살면서 ‘참 집요하다’, ‘징글징글하다’ 는 소리를 들어본 분\n- 사용자의 욕구와 트렌드를 살피고 이해하며, 리서치가 몸에 밴 분 \n- 물건에 관심이 많은 분</t>
  </si>
  <si>
    <t>데이터 분석 업무에 필요한 통계 지식\n• 데이터에서 의미있는 지표 및 인사이트를 도출해 본 경험\n• 엑셀 등을 사용해 시각화 차트를 만들어 본 경험</t>
  </si>
  <si>
    <t>전기/전자공학\n• 컴퓨터/시스템공학</t>
  </si>
  <si>
    <t>JAVA 개발경력 2년 이상\n• JAVA,JSP,Spring 프레임웍 환경에서 2년이상 개발 경험\n• 정확하고 유연한 커뮤니케이션 능력\n• 정산 시스템 운영 경험</t>
  </si>
  <si>
    <t>Web framework : Angular.JS or React.JS or Flutter 관련기술 경험자\n• Database : mySQL or NoSQL 관련기술 경험자\n• 웹/모바일 애플리케이션 개발 경력\n• 전사 시스템(ERP) 개발 경력</t>
  </si>
  <si>
    <t>IT 및 온라인서비스 운영 및 관리해보신 분\n• 상대방의 말을 빠르게 이해하고 정확히 전달할 수 있는 분\n• 근면/성실/겸손한 태도와 밝은 성격을 보유하신 분</t>
  </si>
  <si>
    <t>O2O 또는 외식업 관련 서비스 경험이 있는 분\n• 신사업 Build up 경험\n• 타부서와의 커뮤니케이션을 유연하게 할 수 있는 분</t>
  </si>
  <si>
    <t>Infrastructure as a Code 구축 및 운영 경험이 있으신 분 (Terraform, Ansible)\n• Golang, python, nodejs 등의 언어 중 최소 하나 이상에 능숙하신 분\n• Slack, Jira, Confluence 등 협업 도구 기반으로 커뮤니케이션이 원활하신 분\n• 다양한 오픈소스를 활용하여 구축 및 운영 경험이 있으신 분</t>
  </si>
  <si>
    <t>기획 및 외주 관리 경험자\n• 개발 경험자\n• 정부지원사업 작성 및 연구소 설립 경험자</t>
  </si>
  <si>
    <t>1개 이상의 서비스를 처음부터 개발하고 운영을 통한 개선 경험이 있는 분\n• 경력 3년이상의 개발자 (대리급)\n• 경력 10년차 이상의 시니어 개발자 (보상은 별도 협의)</t>
  </si>
  <si>
    <t>OS/Androidでのネイティブアプリの開発経験\n・アプリ開発の経験者だけでなく、家庭用・PC用ゲームの開発経験\n・Unity、Cocos2d-x、Unreal Engine 4での開発経験\n・ハードウェアの仕組みを意識したアプリケーション設計・プログラミングスキル\n・通信APIを必要とするゲームの開発、またはサーバ側のAPI実装経験\n・Jenkinsサーバのセットアップ経験、またはCIの運用経験\n・JavaScript、Luaでの開発経験\n\n【求める人物像】\n\n・世界的ヒットゲームを目指して活躍したい方\n・ゲーム作りに興味がある方\n・ユーザーの反応をダイレクトに感じたい方\n・企画など上流工程から携わりたい方\n・新しいことにチャレンジしたい方\n・積極的に自分の意見を発信できる方\n・コンピューターのハードウェアに詳しい方\n・プログラミングが好きな方\n・ゲームが好きな方</t>
  </si>
  <si>
    <t>inuxでのWebやDBサーバの構築運用経験\n・C/C++、C# 等のコンパイル言語での開発経験\n・ゲームのサーバサイドの設計・開発経験\n・GCP、AWS 等のクラウド利用経験\n・大規模アクセスサービスの設計・開発・運用経験\n・MySQL等のDBの実務運用\n\n【求める人物像】\n\n・世界的ヒットゲームを目指して活躍したい方\n・ゲームが好きな方\n・ユーザーの反応をダイレクトに感じたい方\n・企画など上流工程から携わりたい方\n・積極的に自分の意見を発信できる方\n・新しいことにチャレンジしたい方\n・プログラミングが好きな方</t>
  </si>
  <si>
    <t>인사총무팀을 이끌어본 경험이 있으신 분\n• Startup의 조직문화를 잘 이해하고 있으시거나 이에 대한 경험이 있으신 분\n• 노무 등 관련 분야 자격증을 소지하신 분\n• 다양한 배경과 직무의 사람들과 원활하게 소통하시는 분\n• 사람을 좋아하고, 조직문화에 대한 관심을 바탕으로 고민하고 실천해보신 분\n• 비즈니스 영어회화 가능하신 분</t>
  </si>
  <si>
    <t>CP、AWS等のクラウド利用経験\n・Chef、Ansible等での構成管理や、Docker等のコンテナ運用経験\n・障害対応経験\n・Webやその他のサーバアプリケーションのプログラミング・開発経験\n\n【求める人物像】\n\n・世界的ヒットゲームを目指して活躍したい方\n・ゲームが好きな方\n・ユーザーの反応をダイレクトに感じたい方\n・企画など上流工程から携わりたい方\n・積極的に自分の意見を発信できる方\n・新しいことにチャレンジしたい方\n・プログラミングが好きな方</t>
  </si>
  <si>
    <t>이커머스 서비스 운영, 비즈니스 로직 및 정책 설계 경험\n- 우수한 프로젝트 관리 및 문서 작성, 표현 능력\n- 서비스가 속한 사업적 맥락을 파악하고 서비스에 녹여낼 수 있는 분\n- 능동적으로 문제점을 파악하고 개선방안을 도출하고 실행하는 분\n- 새로운 분야에 대한 배움과 도전을 두려워하지 않는 분\n- 스타트업에서 근무한 경험이 있거나 이해가 높은 분\n- 회사 구성원들과 능동적으로 소통하고 업무 협업을 잘 이끌어 낼 수 있는 분\n- 개발 및 디자인 목적성에 맞는 커뮤니케이션이 가능한 분</t>
  </si>
  <si>
    <t>의료기관 영업 경험</t>
  </si>
  <si>
    <t>스타트업 인사 업무 유 경험자\n- 피트니스 생태계를 건강하게 만드는데 관심이 있는 분\n- 스타트업 조직문화에 대한 다양한 콘텐츠를 직접 작성, 제작 해 보신 분</t>
  </si>
  <si>
    <t>다양한 아르바이트 경험자</t>
  </si>
  <si>
    <t>Tech Recruiter 경력자 우대</t>
  </si>
  <si>
    <t>온라인 커뮤니티나 SNS, 동영상 플랫폼 내 콘텐츠 소비량이 많으신 분 또는 감을     바탕으로 터지는 콘텐츠를 만들어 본 경험이 있으신 분\u2028\n• 글, 이미지, 영상 등 창작자로서 컨텐츠 기획 및 제작 경험이 있으신 분\u2028\n• 컨텐츠의 완성도가 아닌 임팩트(성장)를 추구하는 분위기에 집중할 수 있으신 분\n• 스타트업 조직 문화에 대한 이해가 있으신 분</t>
  </si>
  <si>
    <t>1 년 이상의 점포개발 업무 경력 우대\n• Excel, Power Point, AutoCAD 숙련 우대\n• 인테리어 시공/설계 경험 우대</t>
  </si>
  <si>
    <t>우대사항 :\n- Mysql DB 사용 경험\n- e-커머스분야에서 알고리즘 기반의 상품 추천 전략 경험</t>
  </si>
  <si>
    <t>GooglePlay/AppStore 앱 런칭 경험자 우대\n• Android/iOS 에서 네이티브 앱 개발 가능자 우대</t>
  </si>
  <si>
    <t>PO、EFOといったサイト改善経験\n・PV、CVRといったKPIから物事を判断できるスキル\n・WEBディレクター実務経験\n・システムエンジニアやプログラマの経験</t>
  </si>
  <si>
    <t>) 신입-3년차\n(2) 해당 분야의 경력 및 유경험자\n(3) 긍정적인 사고 / 리더십\n(4) 책임감과 포용력</t>
  </si>
  <si>
    <t>Android Media 앱 개발 경험\n• Kotlin 개발 경험</t>
  </si>
  <si>
    <t>반려동물에 대한 이해도가 높은 분\n- 유튜브, SNS 채널 기획 및 운영 유경험자\n- 채널 분석 및 마케팅 유경험자</t>
  </si>
  <si>
    <t>비서 관련 자격증 혹은 비서학을 전공하신 분\n• 영어 커뮤니케이션 가능하신 분 \n• 새로운 툴에 불편함이 없는 분</t>
  </si>
  <si>
    <t>AICPA 소지하신 분(필수사항 아님)\n• 스타트업에 대한 높은 이해도로 유연한 적응력을 갖추신 분</t>
  </si>
  <si>
    <t>관련 경력 사항 우대\n• Design System 관련 경험 우대</t>
  </si>
  <si>
    <t>CodeIgniter, Laravel 등 프레임워크 개발 경험 보유한 분\n• PHP 외 다양한 개발 언어에 관심있으신 분\n• Jira 활용 맟 Confluence 문서화에 익숙하신 분\n• Git을 통한 협업에 익숙하신 분\n• 자발적인 참여 문화에 익숙하신 분</t>
  </si>
  <si>
    <t>자산운용업계 운용지원 관련 업무능숙자 우대</t>
  </si>
  <si>
    <t>안드로이드 앱 개발 경험자\n• Appium에 관심이 많은 분\n• Selenium 외 테스트 자동화 경험자</t>
  </si>
  <si>
    <t>서버/클라이언트 프로그램 개발 경험 있는 분</t>
  </si>
  <si>
    <t>화학과 / 화학공학과 / 식품과 / 식품영양학과 / 뷰티디자인과 우대</t>
  </si>
  <si>
    <t>전공 무관\n• 통계 관련 학습경험 우대\n• 프로그래밍 학습경험 우대\n• 디자인 기획/제작 경험 우대</t>
  </si>
  <si>
    <t>영어 가능자(Fluent) \n- 인공지능 관련 산업 도메인에 대한 이해가 있는 분 \n- 벤처 창업 경험이나, 신사업 세팅에 대한 주요 레퍼런스가 있으신 분</t>
  </si>
  <si>
    <t>Chart IQ 솔루션 경험자\n• 암호화폐 트레이딩 경험자\n• 인근 거주자</t>
  </si>
  <si>
    <t>블록체인에 대한 이해가 깊은 사람\n- 학습 속도가 빠른 사람\n- 특정 블록체인에 매몰되지 않고, 열린 시각으로 각각의 네트워크를 받아들일 수 있는 사람\n- TDD를 중시하는 사람\n- 개발 속도와 완성도 사이에서 적절한 균형을 찾을 수 있는 사람</t>
  </si>
  <si>
    <t>문서작성(엑셀, 파워포인트) ERP사용 가능자</t>
  </si>
  <si>
    <t>오픈 소스 프로젝트 기여경험이 있으신 분\n• 다양한 커스텀UI 구현 경험이 있으신분\n• Socket을 이용한 개발 경험이 있으신 분</t>
  </si>
  <si>
    <t>원활한 커뮤니케이션이 가능하신 분\n• 게임사 근무 경험자</t>
  </si>
  <si>
    <t>호 자격요건] \n• 글로벌 미디어 서비스 (OTT/방송/모바일) 경험을 보유한 분\n• 글로벌 문화 트렌드나 팬덤 문화에 관심이 많은 분\n• 데이터 분석을 통해 인사이트 도출하는 것을 좋아하는 분</t>
  </si>
  <si>
    <t>Must be a team player who is highly self-motivated, independent, technically strong and able to work with minimal guidance  \n• Must be well organised and able to multi-task effectively\n• passion for modelling and technical work  \n• Good communication skills in English or Japanese would be preferred</t>
  </si>
  <si>
    <t>데이터 기반 프로젝트 제안 및 실행을 경험한 분\n• 매체 셀프 서빙 가능한 분\n• 앱/웹 분석 솔루션 활용이 가능한 분</t>
  </si>
  <si>
    <t>Scala, Erlang 등 Functional Language 경험자\n• 영어 communication 가능한 분</t>
  </si>
  <si>
    <t>Bluetooth 연동 개발 경험이 있으신 분\n• Kotlin 또는 Reactive 프로그래밍에 대한 이해 및 RxJava 사용 경험이 있으신 분\n• In-App Purchase 개발 경험이 있으신 분\n• Framework/Library 개발 경험이 있으신 분\n• Firebase를 이용한 앱의 개발, 운용 경험이 있으신 분</t>
  </si>
  <si>
    <t>호 자격요건] \n• 통번역대학원 석사 이상 (번역 전공 포함)\n• 영어, 일본어, 중국어 중 2개 이상 외국어 번역이 가능한 분\n• 실시간 방송 번역 경험이 있는 분\n• 예능/영화 콘텐츠 번역 경험이 있는 분\n• 영상 자막 제작 경험이 있는 분\n• 해당 언어의 문화권 거주 또는 수학 경험으로 관련 언어/문화적 환경에 대한 이해도가 높은 분</t>
  </si>
  <si>
    <t>호 자격요건] \n• 영어 커뮤니케이션이 가능한 분\n• 동종업계 경험을 보유한 분\n• 트렌드나 팬덤 문화에 관심이 많은 분</t>
  </si>
  <si>
    <t>쇼핑 / 포털 / 게임 정책관리 경험이 있는 분\n- 결제서비스 기획 / 운영 / 리스크관리 경험이 있는 분\n- 소비자민원 상급부서 및 모니터링 조직 운영 경험이 있는 분\n- 유통업체 서비스정책 / 품질관리 경험이 있는 분\n- 법학전공 또는 지식재산권 침해 분쟁 경험이 있는 분\n- 원활한 대인관계 및 커뮤니케이션 능력을 갖춘 분\n- 우아한형제들의 서비스에 깊은 관심과 이해를 가진 분</t>
  </si>
  <si>
    <t>컴퓨터/시스템공학\n- 교육 SW(이러닝) 프로젝트 구축/운영 경험\n- PHP개발 및 웹 프로그래밍 활용 경험\n- SW 아키텍처에 대한 기본 개념 보유, Database 기초지식 보유\n- 정보통신공사업으로 등록된 사업장에서 근무한 자\n- 정보통신공사협회 경력수첩(중급 기술자) 소지자</t>
  </si>
  <si>
    <t>신규사업 투자 및 기획 관련 경험자 우대\n• 시장조사 및 사업검토, 사업 추진계획서 등 경험 및 skill 보유자 우대\n• 해외 학위나 영어 능통자 우대\n• 금융권 전략 컨설팅 프로젝트 수행 및 업무 경험자</t>
  </si>
  <si>
    <t>외주사 운영 관리 경험이 있는 분\n- 꼼꼼하고 책임감이 강하며 논리적인 사고를 지닌 분\n- 원활한 대인관계 및 커뮤니케이션 능력을 갖춘 분</t>
  </si>
  <si>
    <t>상담심리 관련 전공자\n- 원활한 커뮤니케이션 능력, 관계조율 및 중재력이 있는 분 \n- 우아한형제들의 서비스에 깊은 관심과 이해를 가진 분</t>
  </si>
  <si>
    <t>스타트업 경험\n• 에듀테크 산업 이해</t>
  </si>
  <si>
    <t>쇼핑을 좋아하며 패션 및 라이프스타일 전반에 관심이 높으신 분 \n• 에디터 혹은 MD 경력이 있으신 분\n• 원활한 커뮤니케이션이 가능하신 분\n• 타팀과의 협업을 즐기고 다양한 의견제안이 가능하신 분\n• 일정관리 능력 및 다양한 상황대처 능력이 있으신 분</t>
  </si>
  <si>
    <t>프로젝트 시작부터 배포까지 경험이 있는 분\n• 서비스 기획/설계에 적극적으로 참여하고 싶으신 분\n• 대규모 서비스 개발 경험이 있는 분\n• iOS / Android 모두 개발이 가능하거나 모두 해보고 싶으신 분\n• MVP,MVC,MVVM 등 아키텍처에 관심이 많으신 분\n• UI / UX 전반에 대해 이해 및 관심이 많으신 분\n• 디자인 패턴 및 리팩토링에 이해가 있으신 분</t>
  </si>
  <si>
    <t>GA 및 그 외 3rd party tool 활용 가능한 분\n• GTM으로 개발자와 협업이 가능한 분\n• 포토샵 및 일러스트 활용 가능한 분\n• B2B 마케팅 경험 있으신 분\n• 그로스 해킹 개념에 대해 이해하고 계신 분</t>
  </si>
  <si>
    <t>플랫폼 비즈니스에 대한 이해도가 높으신분\n- Project Management 경험을 보유하신분\n- GA, Hotjar 등 데이터 기반 UX 경험을 보유하신분\n- 시각디자인, UX, HCI 관련 학과를 졸업하신 분\n- 데이터에 기반하여 성장(Growth) 전략 수립에 참여가능하신 분</t>
  </si>
  <si>
    <t>AML시스템, FDS 구축 또는 운영 경험이 있는 분\n- 원활한 대인관계 및 커뮤니케이션 능력을 갖춘 분\n- 우아한형제들의 서비스에 깊은 관심과 이해를 가진 분</t>
  </si>
  <si>
    <t>Elasticsearch, Grafana, Kibana 경험자\n• No-SQL 경험자\n• GitHub, GitLab 경험자\n• 빌드 도구(Maven/Gradle) 경험자\n• 인접 기술에 대한 이해도가 있는 자 (DBMS, 프론트엔드)</t>
  </si>
  <si>
    <t>通自動車運転免許\n\nTOEIC：450点以上\n\n＜求める人物像＞\n・円滑なコミュニケーションがとれ、自分で考え、周囲に指導力を発揮できる人。\n・未知の現象の解明に興味があり、主体的に難課題にチャレンジできる人。</t>
  </si>
  <si>
    <t>영어/제2외국어 가능자\n• 관련분야 전공 자격증 소지자\n• 관련분야 석사 졸업자</t>
  </si>
  <si>
    <t>이런 분을 찾고 있습니다. ]\n\n- 고객에 대한 풍성한 호기심과 집요한 관찰력이 있으신 분\n- 자존감이 높지만 , Ego가 강하지 않은 분\n- 개인의 성장 = 회사의 성장을 일치 시키기 위해 노력하는 분\n- 본인의 성과에만 집착하지 않는 팀플레이어\n- why(본질, 목적)에 대해 고민하는 사람\n- 최고의 세일즈 전문가가 되고자하는 분</t>
  </si>
  <si>
    <t>通自動車運転免許\n\nTOEIC：不問\n\n＜求める人物像＞\n・異なる文化・意見を受け入れ、積極的にコミュニケーションを図れる方。\n・自分で考え、しっかりと行動できる方。\n・好奇心があり、 新しいこと・高い目標値にチャレンジすることを楽しめる方。</t>
  </si>
  <si>
    <t>Spring 웹 개발 경험이 있으신 분\n- 머신러닝/딥 러닝 모델 학습 개념을 공부하고 직접 개발해 보신분\n- 신기술 트렌드에 관심이 높으신 분\n- 상상력과 아이디어가 풍부하신 분\n- 문제 해결 능력이 뛰어나신 분</t>
  </si>
  <si>
    <t>械学習(深層学習)の適用経験\n・プロジェクトマネジメント経験\n\nTOEIC：730以上\n\n＜求める人物像＞\n●自分の考えを積極的に発信し、周囲を巻き込んで課題解決の最良手段を見出せる方\n●グループとして成果をあげる協調力のある方\n●新しいことにチャレンジしたいという想いのある方</t>
  </si>
  <si>
    <t>애드테크 기술 및 광고 산업에 대한 관심이 많으신 분\n- 영어로 업무를 보실 수 있는 분\n\n** 참고 **\n3개월 수습 기간 후, 사내 정규직 전환 평가를 거쳐 정규직 채용 여부를 결정합니다.</t>
  </si>
  <si>
    <t>검색/추천 서비스 경험자.\n- 머신러닝, 알고리즘, 통계분석 관련 학위 또는 이에 준하는 경력 소지자\n  (컴퓨터공학, 수학, 통계, 산업공학 등)\n- 데이터 마이닝과 머신러닝 도구에 익숙한 분 (TensorFlow, SK learn, Spark MLlib 등)\n- Spring Framework 기반 웹서비스 개발 경험</t>
  </si>
  <si>
    <t>御開発または部品設計経験\n・コミュニケーション能力　（英語含む）\n\nTOEIC：600点以上\n\n＜求める人物像＞\n・好奇心旺盛であり、技術を開発し具現化することに喜びを感じるエンジニアの方。\n・関連部署等と良好な関係を築けるコミュニケーション力豊かな方。</t>
  </si>
  <si>
    <t>ATLAB/Simulinkによる制御プログラミング経験\n・AIに関する知識\n・C，C++，Python等によるプログラミング経験\n・海外との英語によるコミュニケーション能力\n\nTOEIC：600点以上\n\n＜求める人物像＞\n・自分で考え，自分で行動できる方\n・現状にとらわれず，常に新しいことにチャレンジできる方\n・自分の想いを実現するために最後までやり遂げられる方</t>
  </si>
  <si>
    <t>発チームのリーダーとしての経験\n・英語を用いた業務経験（海外顧客・パートナーとの協業経験）\n・MATLAB/Simulinkを用いたモデルベース開発\n・自動車の制御システム開発・評価・解析\n\nTOEIC：650\n\n＜求める人物像＞\n・新たな電動システム開発に対する熱意を持っている方\n・技術的根拠を持ちながら、新たな課題に対し果敢にチャレンジできる方\n・困難な局面においても打開を図れる方\n・部のメンバーや社内外の関係者と円滑なコミュニケーションがとれる方</t>
  </si>
  <si>
    <t>눈썰미가 좋고 꼼꼼한 파일 관리와 정리가 가능하신 분\n• 아기자기한 캐릭터를 좋아하시는 분\n• 여성향 아바타 컨텐츠 제작에 참여했거나 관심이 있으신 분\n• 일본어가 가능하신 분</t>
  </si>
  <si>
    <t>-5名程度のチームでの業務経験、並びにチームリーダーとして業務に取組んだ経験のある方\n・自動車向けの電子ユニット（ECU等）の開発経験のある方\n・英語によるコミュニケーションで、関係者・サプライヤとの技術折衝を進めた経験のある方\n\nTOEIC：730以上\n\n＜求める人物像＞\n・自分の意思を持って課題解決に取り組み、構造化、言語化などの手段を用いて、ロジカルにコミュニケーションを取れる方\n・計画性を持って、物事に取り組み、自ら周囲を巻き込んでの業務遂行が出来る方\n・慣例に流されずに、業務に対して常に改善マインドを持ち、自ら課題設定をできる方\n・自分と異なる意見・価値観を尊重し受け入れられる多様性を持った方\n・困難な状況にあっても、明るく快活に自らのモチベーションを維持し、リーダーシップを発揮できる方</t>
  </si>
  <si>
    <t>ステムロジックの作成スキル\n・機械システムの研究開発スキル\n・グローバルな職務経験\n\nTOEIC：650\n\n＜求める人物像＞\n・高い能力と技術への好奇心を持ち、世界との競争を意識して、技術力を磨く意欲にあふれている方\n・障害にぶつかったとしても、それを自らの糧として冷静かつ着実に課題解決に取り組むことができる方\n・部のメンバーや社内外の関係者と円滑なコミュニケーションがとれる方\n・自律走行可能な知能車両の実現に熱意をもっている方</t>
  </si>
  <si>
    <t>ステムのロジックの作成スキル\n・機械システムの研究開発スキル\n・グローバルな職務経験\n\nTOEIC：650\n\n＜求める人物像＞\n・運転していて楽しいわくわくする車を提供したいと思っている方\n・高い能力と技術への好奇心を持ち、世界との競争を意識して、技術力を磨く意欲にあふれている方\n・障害にぶつかったとしても、それを自らの糧として冷静かつ着実に課題解決に取り組むことができる方\n・部のメンバーや社内外の関係者と円滑なコミュニケーションがとれる方\n・自律走行可能な知能車両の実現に熱意をもっている方</t>
  </si>
  <si>
    <t>み込みソフトウェア開発の経験\n　・Cなどのプログラミング言語の読み書きができること\n・自動車の運転スキルが高いこと\n\nTOEIC：650\n\n＜求める人物像＞\n・運転していて楽しいわくわくする車を提供したいと思っている人\n・高い能力と技術への好奇心を持ち、世界との競争を意識して、技術力を磨く意欲にあふれている人\n・障害にぶつかったとしても、それを自らの糧として冷静かつ着実に課題解決に取り組むことができる人\n・部のメンバーや社内外の関係者と円滑なコミュニケーションがとれる人</t>
  </si>
  <si>
    <t>み込みソフトウェア開発の経験\n　・Cなどのプログラミング言語の読み書きができること\n　・自動車業界での就業経験\n\nTOEIC：650\n\n＜求める人物像＞\n・自動運転システム開発に熱意をもっている人\n・高い能力と技術への好奇心を持ち、世界との競争を意識して、技術力を磨く意欲にあふれている人\n・障害にぶつかったとしても、それを自らの糧として冷静かつ着実に課題解決に取り組むことができる人\n・部のメンバーや社内外の関係者と円滑なコミュニケーションがとれる人</t>
  </si>
  <si>
    <t>ngular, NodeJS 개발경험이 있으신 분\n•Sass(Syntactically Awesome StyleSheets) 사용 경험이 있으신 분\n•Babel, Webpack등을 활용하여 소스를 컴파일 및 개발환경 구축 경험이 있으신 분\n•AWS 사용 경험이 있으신 분\n•RDMS, NO-SQL(REDIS)등을 활용하여 개발경험이 있으신 분\n•대규모 실시간 데이터를 다뤄 보신 분\n•대규모 서비스에서 웹 소스를 최적화해본 경험이 있으신 분\n•암호화폐, 블록체인 관련 개발에 흥미가 있는 분</t>
  </si>
  <si>
    <t>스타트업 개인정보 보호 업무 경험\n• 개인정보 보호 관련 표준, 보안 기술 지식</t>
  </si>
  <si>
    <t>일본어 가능자\n• 웹 모바일에 대한 경험이 있으신분\n• SNS 활용에 대한 이해가 높으신 분\n• 앱 마케팅 경험자</t>
  </si>
  <si>
    <t>Cocos2d-x 개발 경험이 있으신 분\n* 오픈 소스 커뮤니티 컨트리뷰터 활동\n* 서비스 및 제품 기획에 적극적으로 참여하는 분\n* 여성향 아바타 컨텐츠 제작에 참여했거나 관심 있는 분\n\n[기술스택]\nhttps://stackshare.io/Cocone/cocone\n- C/C++, Objective-C, Java, Ruby, Python, Shell\n- Cocos2d-x, Google Protocol Buffer, Google Brotli\n- Xcode, Android Studio, Spine, Adobe Animate\n- Adjust, AppCenter\n- Git, SVN, Jenkins\n- Slack, Confluence, Jira, Zendesk</t>
  </si>
  <si>
    <t>장애 대응(방지책) 경험\n• 서버 설계 및 튜닝 경험\n• 대규모 컨텐츠 서비스 개발 및 운영 경험\n• 오픈 소스 커뮤니티 컨트리뷰터 활동\n\n\n【기술스택】\n• Java, Spring framework, Spring Boot, Git, Nginx, AWS, GCP, MariaDB, MongoDB, Redis, Ignite, RabbitMQ</t>
  </si>
  <si>
    <t>Android 개발 경력\n• 소셜, 데이팅 서비스 개발 경험\n• TDD 등의 방법론을 적용한 개발 경험\n• 오픈 소스 커뮤니티 컨트리뷰터 활동\n• 서비스 및 제품 기획에 적극적으로 참여하는 분</t>
  </si>
  <si>
    <t>IT 마케팅 내 엔터프라이즈 마케팅 또는 버티컬 인더스트리 마케팅 경험 우대\n• 점점 높은 책임을 맡으며 측정할 수 있는 마케팅 성과를 deliver 했음을 증명할 수 있는 커리어 패스\n• 높은 품질의 결과물을 만들기 위해 여러 개의 우선순위를 병행하고 시간을 관리할 수 있는 능력\n• 더 적은 예산으로 더 많은 효과를 거둘 수 있는 크리에이티브한 방법을 찾고, 정해진 예산 내에서 캠페인을 집행한 경험을 가진 협상가 기질의 분\n• 말하기/쓰기를 포괄하는 탁월한 커뮤니케이션 스킬, 디테일에 대한 타고난 집중\n• 직종이 매우 다양한 빠른 환경의 조직에서 일한 경험\n• Salesforce나 기타 BI 툴과 같은 업계에서 자주 사용하는 툴에 대한 지식 우대</t>
  </si>
  <si>
    <t>C/C++/C# 를 이용한 개발 경력이 3년 이상이신 분\n• Unity를 이용한 개발 경력이 1년 이상이신 분\n• OpenGL를 이용한 드로잉 엔진의 설계 및 개발 경험이 있으신 분\n• 독자적인 스크립트 언어로 설계 및 개발한 경험이 있으신 분\n• 독자적인 UI 엔진으로 설계 및 개발한 경험이 있으신 분\n\n【원하는 인재상】\n\n・고객의 입장에서 먼저 생각하며 만드시는 분\n・자신이 맡은 서비스뿐만이 아니라 회사도 함께 성장시키고 싶으신 분\n・수평조직에서 자신의 의견을 적극적으로 어필하며 서비스를 만들어가고 싶으신 분\n・프로젝트를 적극적으로 진행해나가고 싶으신 분\n・수동적으로 주어진 일만 하는 것이 아니라 스스로가 문제를 발견해 개선해나가고 싶으신 분\n・향상심이 있고 새로운 기술에 관심이 많으신 분</t>
  </si>
  <si>
    <t>C/C++/C#/Java 를 이용한 개발 경험이 있으신 분\n• Web 서버 개발 경험이 있으신 분\n• Apache、Tomcat、Nginx 등의 미들웨어 등의 구축 경험이 있으신 분\n• AWS, GCP 등의 운용 경험이 있으신 분\n• 네트워크, 인프라 관련 지식이 있으신 분\n• MongoDB, Redis 경험이 있으신 분\n\n【원하는 인재상】\n\n・고객의 입장에서 먼저 생각하며 만드시는 분\n・자신이 맡은 서비스뿐만이 아니라 회사도 함께 성장시키고 싶으신 분\n・수평조직에서 자신의 의견을 적극적으로 어필하며 서비스를 만들어가고 싶으신 분\n・프로젝트를 적극적으로 진행해나가고 싶으신 분\n・수동적으로 주어진 일만 하는 것이 아니라 스스로가 문제를 발견해 개선해나가고 싶으신 분\n・향상심이 있고 새로운 기술에 관심이 많으신 분</t>
  </si>
  <si>
    <t>Struts2, Spring, iBatis 등 프레임 워크 상의 개발 경험이 있으신 분\n• Web 시큐리티에 관한 지식이 있으신 분\n• 대규모 BtoC 개발 경험이 있으신 분\n• Clean CodeとRefactoring, Test 자동화 등의 경험을 갖고 계신 분 \n• Apache, Tomcat, Nginx 등의 Web 서버 구축이 가능하신 분\n\n【원하는 인재상】\n・고객의 입장에서 먼저 생각하며 만드시는 분\n・자신이 맡은 서비스뿐만이 아니라 회사도 함께 성장시키고 싶으신 분\n・수평조직에서 자신의 의견을 적극적으로 어필하며 서비스를 만들어가고 싶으신 분\n・프로젝트를 적극적으로 진행해나가고 싶으신 분\n・수동적으로 주어진 일만 하는 것이 아니라 스스로가 문제를 발견해 개선해나가고 싶으신 분\n・향상심이 있고 새로운 기술에 관심이 많으신 분</t>
  </si>
  <si>
    <t>사용성을 추구한 광고 업무 시스템의 개발 경험이 있으신 분\n• Java 등의 서버 사이트 언어 개발 경험이 있으신 분\n• OSS에 대한 공헌 혹은 커뮤니티에서의 활동 경험이 있으신 분\n• 기술 탐구와 지식 공유에 의욕적으로 임하는 자세를 갖추신 분\n\n\n【원하는 인재상】\n\n・고객의 입장에서 먼저 생각하며 만드시는 분\n・자신이 맡은 서비스뿐만이 아니라 회사도 함께 성장시키고 싶으신 분\n・수평조직에서 자신의 의견을 적극적으로 어필하며 서비스를 만들어가고 싶으신 분\n・프로젝트를 적극적으로 진행해나가고 싶으신 분\n・수동적으로 주어진 일만 하는 것이 아니라 스스로가 문제를 발견해 개선해나가고 싶으신 분\n・향상심이 있고 새로운 기술에 관심이 많으신 분</t>
  </si>
  <si>
    <t>게임 업계 출신자 대환영\n• 서버 사이트에 관한 지식이 있으신 분\n• 스마트폰용 사이트를 실장해본 경험이 있으신 분\n• 다양한 단말에 대응하도록 반응형 웹 디자인을 해본 경험이 있으신 분\n• Wordpress의 커스터마이즈 경험이 있으신 분\n• Adobe Animate(Flash)의 제작 경험이 있으신 분\n• PHP 등의 서버 사이드 스크립트에 기본적인 이해가 있으신 분\n\n【원하는 인재상】\n・고객의 입장에서 먼저 생각하며 만드시는 분\n・자신이 맡은 서비스뿐만이 아니라 회사도 함께 성장시키고 싶으신 분\n・수평조직에서 자신의 의견을 적극적으로 어필하며 서비스를 만들어가고 싶으신 분\n・프로젝트를 적극적으로 진행해나가고 싶으신 분\n・수동적으로 주어진 일만 하는 것이 아니라 스스로가 문제를 발견해 개선해나가고 싶으신 분\n・향상심이 있고 새로운 기술에 관심이 많으신 분</t>
  </si>
  <si>
    <t>전문성있는 분야 우대, 클라우드 및 IT 업종에서의 경험 우대\n• B2B 마케팅 및/또는 디지털 마케팅 경력 우대\n• 엔지니어 경력이나 기술 관련 경력 우대</t>
  </si>
  <si>
    <t>Product Manager, Businss Developer, Data/Business Analyst로서의 경험 보유자\n• 경영학, 경제학, 산업공학, 통계학 등 상경계 전공자\n• 관련 분야 석사 또는 박사 학위 보유자\n• 초기 스타트업 혹은 Decentralized Organization에서의 근무 경험</t>
  </si>
  <si>
    <t>마케팅 관점에서 브랜딩 방향성을 통찰할 수 있는 분\n- 스타트업 경력 혹은 기업 브랜드 리뉴얼 경험자\n- 브랜드 아이덴티티 및 디자인 가이드 제작 경험자</t>
  </si>
  <si>
    <t>거래처의 소비패턴을 알고 있거나, 유사한 판매 경험이 있어 B2B/B2G 고객사와의 관계성을 형성할 수 있는 분\n• 가격 보다는 콘텐츠의 질로서 경쟁력을 형성할 수 있는 분 \n•  빠르게 실행에 옮겨 시장의 빠른 피드백을 받으실 수 있는 분</t>
  </si>
  <si>
    <t>게임, 전자상거래 등 IT기반 산업에 이해도가 높은 자\n• 사업기획 등 관련 업무 유 경험자 (2~5년)\n- (옵션) SQL 등을 이용한 데이터 추출 및 분석 경험이 있는 자</t>
  </si>
  <si>
    <t>IT벤처회사로 함께 회사를 키워가고 주도적으로 업무를 진행하실 분</t>
  </si>
  <si>
    <t>간결한 표현의 글솜씨\n• 끊임없는 크리에이티브한 기획 능력\n• 전체적인 기획 및 현장 디렉팅 경험</t>
  </si>
  <si>
    <t>광고 대행사(에이전시)를 통한 업무 진행 경험 (관리)\n- 유연하고 치열하지만 성과를 빠르게 낼 수 있는 조직 문화, 업무 방식을 선호하는 분\n- 새로운 시도가 익숙한 분</t>
  </si>
  <si>
    <t>해외 파트너쉽 개발 및 해외 시장 진출 관련 경험\n• 각종 Deal 체결 경험 (IP Licensing, Publishing, Co-Development, Channeling 등)\n• BD / 전략 / 계약 업무 경험</t>
  </si>
  <si>
    <t>ERP 운영/개발 경험자 우대\n• 의류업체 경력 및 관련자격증 보유자 우대</t>
  </si>
  <si>
    <t>암호화폐거래소 근무 경험\n• BitGo API 관련 경험</t>
  </si>
  <si>
    <t>기록을 잘 하시는 분. 업무/개발에 관련된 걸 세세히 기록하는 분을 좋아합니다. \n• Jira, Confluence, Bitbucket, Bamboo 사용해 보신 분\n  협업과 DevOps를 목표로 도입한 제품들입니다. 모르셔도 알려 드립니다.</t>
  </si>
  <si>
    <t>e-commerce에 대한 높은 이해 및 설계 경험\n• 인테리어 시장에 대한 이해와 관심이 있는 분\n• 스타트업 및 IT업계에서 서비스를 성장시켜 본 경험\n• MVP 개발, Agile 개발, Scrum 개발, KanBan 등에 대한 경험\n• 오늘의집의 조직 문화를 이해하고 함께 성장하고자 하는 욕구를 지닌 분</t>
  </si>
  <si>
    <t>제2외국어 가능자\n• 국내외 영업 또는 국내외 마케팅 유경험자\n• Biometric  분야 (출입/근태, 금융결제)에 경험있는 분</t>
  </si>
  <si>
    <t>요구사항에 맞는 데이터 설계 경험\n• Kotlin, Golang, Python 개발 경험\n• Redis, Kafka, MongoDB 사용 경험\n• AWS을 활용한 서버 아키텍쳐 경험\n\n[꼭 읽어 주세요]\n - 경력기술서는 자신이 수행한 프로젝트나 협력 했던 활동사항 위주로 작성해주세요.\n   (진행기간, 주요업무내용, 본인이 기여한 기술적인 사항, 결과/성과/성취 등)\n - 간단 코딩테스트(or 과제)는 개별적으로 안내드리며, 테스트 제출 후 평균 10일 이내 결과를 알려 드립니다.</t>
  </si>
  <si>
    <t>Inbound 영업 경험 \n• 이커머스 운영 및 고객 관리 경험\n• 신규 사업 추진 관련 아웃소싱 발주 경험   \n• 고객사 대상 사업 개발 경험\n• IT 프로젝트 매니징 경험</t>
  </si>
  <si>
    <t>디지털 마케팅 에이전시에서 일한 경험이 있으신 분\n• 검색 광고 또는 리타겟팅 광고 운영 경험이 있으신 분\n• 다양한 분석 트래킹 툴의 사용 경험이 있으신 분\n• 영어 또는 중국어 소통에 능통하신 분</t>
  </si>
  <si>
    <t>비스 기획자]\n • 서비스 기획 및 제작/출시까지 프로젝트를 주도적으로 진행한 경험이 있으신 분\n • 모바일 앱과 웹 서비스 전체 상세 설계 경험이 있으신 분\n • 결제, 취소, 환불, 정산 등 돈을 다뤄본 경력자로 서비스 및 비지니스에 대한\n    이해도가 높으신 분\n • 뛰어난 문제 해결 능력과 분석력을 보유하신 분\n • 다양한 케이스를 고려한 꼼꼼한 기획이 가능하신 분\n • 반려동물을 키우고 계신분, 반려동물에 대한 지식이 높으신 분\n\n[android 개발자]\n • 안드로이드 최신 트렌드를 이용한 개발경험이 있으신 분\n • React native 경험이 있으신 분\n\n[android 개발자(앱 개발 리딩)]\n • 서버개발 경험이 있으신 분\n • 안드로이드 최신 트렌드를 이용한 개발경험이 있으신 분\n\n[JAVA 개발자]\n • Git-flow를 사용한 소스 관리 경험이 있으신 분\n • FrontEnd 개발 경험이 있으신 분\n\n[JAVA 시니어 개발자(팀장급)]\n • 결제 및 정산, 포인트 개발 경험이 있으신 분\n • 다양한 환경에서의 Failover 처리에 대한 경험이 있으신 분\n • Git-flow를 사용한 소스 관리 경험이 있으신 분\n • Log 처리 및 분석 경험이 있으신 분\n • FrontEnd 개발 경험이 있으신 분</t>
  </si>
  <si>
    <t>IOS 최신 개발 동향 및 기술에 관심이 많으신 분\n• 원활한 팀 플레이가 가능하신 분\n• UI/UX 디자이너와의 원활한 소통이 가능하신 분</t>
  </si>
  <si>
    <t>테마 및 프로모션 기획 등을 리딩해본 경험이 있는 분\n• 한국어, 영어, 일어 중 2가지 언어 이상 수준급으로 가능하신 분\n• 구글 SEO, SEM과 관련한 경험 혹은 지식이 있으신 분\n• 여행을 좋아하고 즐길 줄 아시는 분</t>
  </si>
  <si>
    <t>디자인 전공자 (그래픽디자인, 광고디자인, 시각디자인)\n• 온라인 커머스 혹은 에이전시 등에서 프로모션 배너 디자인 업무를 경험해 보신 분\n• 시각적으로 다양한 표현능력과 창의적인 발상이 가능하며 완성도 있는 작업이 가능하신 분\n• UI/UX 경험 및 XD, Figma 등의 툴 사용 경험\n• 포토샵, 일러스트레이터 활용 능력 고급 이상</t>
  </si>
  <si>
    <t>관련 학과 (컴퓨터 공학, 소프트웨어 공학, 정보시스템 공학 등) 출신\n• 컴퓨터 프로그래밍에 대한 동작 원리에 대한 이해\n• Client/Server 구조에 대한 지식 및 이해\n• ISEB, CSTS, ISTQB 등 Testing 관련 자격증 보유자\n• JIRA, Redmine 사용 보유자 또는 BTS 사용 경험자</t>
  </si>
  <si>
    <t>센스 있는 카피라이팅 능력\n• 사업 제휴 가능자</t>
  </si>
  <si>
    <t>광고 및 이커머스 도메인 경험\n• DevOp/SysAdmin/DBA 경험\n• 고확장성 클라우드 기반 소프트웨어 작업 및 배포\n• 적정 규모의 빅데이터 그리고/또는 머신러닝\n• 소프트웨어 개발팀 리더 경력\n• 애자일 소프트웨어 개발\n• Kafka, Redis, Hive, Hadoop, Spark</t>
  </si>
  <si>
    <t>블로그 체험단 운영 경험 보유자\n• Google Analytics, Search Console 등 SEO 분석툴 사용 가능자</t>
  </si>
  <si>
    <t>금융, 카드, 보험사 상담 경험\n- 고객센터 강사 경험\n- 컴퓨터 활용 능력 및 커뮤니케이션 스킬\n- 프로세스 단축 및 운영 효율을 위한 플랫폼 서비스에 대한 높은 이해</t>
  </si>
  <si>
    <t>우아한형제들의 기업문화에 대한 깊은 관심과 이해가 있는 분(우리는 일을 빡세게 합니다),\n- 업무의 영역을 구분짓지 않고 서로의 영역을 넘나들며 일하는 것이 체질과 습관이 된 분,\n- 그냥 일을 잘 수행하는 사람이 아닌 동료에게 영감을 끊임없이 주는 분을 사랑합니다.\n\nP.S. 포트폴리오 잊지마세요! 첨부해 주시거나 링크를 주시면 됩니다.</t>
  </si>
  <si>
    <t>스타트업의 성장과정에서 사업개발/전략 업무 업무를 주도적으로 수행해보신분\n• 컨설팅, PE, VC 등의 Professional Firm 근무 해보신 분\n• 주주총회 및 IR 관련 업무 경험이 있으신 분\n• 투자유치 관련 업무 대응 경험자(규모 30억 이상)\n• 경영기획팀 오퍼레이션 경험 가진 분\n• 재무, 인사, 총무 등 경영지원 전반 업무 매니징 경험 가진 분</t>
  </si>
  <si>
    <t>GW 개발 경험\n• EDMS 개발 경험\n• GW와 EDMS 통합 경험\n• 업무 통합시스템 개발 경험\n• C/C++ 개발 가능자</t>
  </si>
  <si>
    <t>간편결제 서비스에 대한 기획 경력 우대</t>
  </si>
  <si>
    <t>구글 클라우드 자격증 (Google Cloud Certificate)\n• 클라우드 기반의 어플리케이션 개발 경력 1년 이상(백엔드엔드 3년이상)\n• 능숙한 백엔드 컴퓨터 언어 (예, Python, Java, C/C++ 등)\n• 능숙한 백엔드 프레임워크 (예, Node.js, Django 등)\n• 능숙한 Database 언어 (예, mySQL, NoSQL 등)\n• 전사 시스템(ERP) 개발 경력\n• 생활영어회화 가능자</t>
  </si>
  <si>
    <t>Django 환경에서  GraphQL 개발 해보신 분\n• 언어의 철학에 대해 고민하면서 코딩하시는 분\n• 최적화를 즐기시는 분(코드, 쿼리, 서버 인프라 등)\n• 코드 리뷰 문화를 긍정적으로 받아들이실 수 있는 분\n• 새로운 기술에 호기심이 왕성하신 분\n• 개인 프로젝트를 즐겨하시는 분</t>
  </si>
  <si>
    <t>Apollo Client 로 서비스 개발 경험이 있으신 분\n• 언어, 프레임워크의 철학에 대해 고민하면서 코딩하시는 분\n• 최적화를 즐기시는 분(코드, 모듈 구조, 렌더링 최적화)\n• 코드 리뷰 문화를 긍정적으로 받아들이실 수 있는 분\n• 새로운 기술에 호기심이 왕성하신 분\n• 개인 프로젝트를 즐겨하시는 분</t>
  </si>
  <si>
    <t>채널 및 제안 영업 경험이 있는 분\n- O2O서비스업계 혹은 B2B간 협의 경험이 있는 분\n- 다양한 사람과 원만한 커뮤니케이션과 협상할 수 있는 능력을 갖춘 분</t>
  </si>
  <si>
    <t>새로운 일에 도전하는 게 즐거운 분\n• Node.js 환경에서 개발한 경험이 있는 분\n• PostgreSQL DB 를 다뤄본 경험이 있는 분\n• 함수형 프로그래밍에 익숙한 분\n• 탄탄한 기본기를 바탕으로 응용력을 갖춘 분\n• 풀 스택 개발자로 자신의 기술 영역을 넓히고자 하시는 분</t>
  </si>
  <si>
    <t>일본에서 생활을 오래한 재일교포\n• 일본에서 영업, 관리 유경력자\n• 일본에서 여행관련 산업의 유경력자\n• 영어도 네이티브 수준으로 구사가능할 경우 더욱 우대\n• 엑셀사용을 잘하는 분</t>
  </si>
  <si>
    <t>중국에서 생활을 오래한 재중교포\t\t\t\t\t\n• 중국에서 영업, 관리 유경력자\t\t\t\t\t\n• 중국에서 여행관련 산업의 유경력자\t\t\t\t\t\n• 영어도 네이티브 수준으로 구사가능할 경우 더욱 우대\t\t\t\t\t\n• 엑셀사용을 잘하는 분</t>
  </si>
  <si>
    <t>간판 사업 관련 온라인 서비스 기획/운영 경험 (플랫폼)\n• 온라인 이커머스 및 매칭 플랫폼 업체 운영/ 근무 경험</t>
  </si>
  <si>
    <t>컴퓨터 공학 석사 학위 소지자 \n• E-commerce 도메인에서 근무 경력 \n• AWS와 Spring framework에 대한 깊은 이해를 가지신 분 \n• MSA에 대한 이해도가 높으신 분</t>
  </si>
  <si>
    <t>화장품 제조 / 판매 관련 자격증\n• 코스메틱(브랜드와 상품) 및 디지털 커머스 업계 전반에 대한 폭넓은 이해도\n• 스프레드시트 / 프레젠테이션 등의 도구들을 활용하여 설득력 있는 결과물을 제작할 수 있는 업무 기술\n• 변수와 상황들을 통제하며 프로젝트를 적합한 방향으로 리드하는 추진력\n• 중장기 프로젝트 관리 / 수행 경험</t>
  </si>
  <si>
    <t>음식 or 제품 촬영 경력이 있는 분\n• 파이널컷프로x 사용가능한 분\n• 비디오 커머스, 라이브 커머서, 유튜브 컨텐츠 제작 경험이 있는 분\n• 성장하는 스타트업 문화를 경험해 본 분</t>
  </si>
  <si>
    <t>메이저 매체(네이버 검색광고, Facebook, Google Ads 등) 셀프서브 운영(최적화) 경험이 있는 분\n• 구글 애널리틱스 등 웹기반 분석툴에 대한 경험과 이해가 있는 분\n• 성장하는 스타트업 문화를 경험해 본 분</t>
  </si>
  <si>
    <t>푸드 라이프스타일 브랜드에 대한 관심과 지식이 높은 분\n• 신문사, 잡지사 출신으로 현장 인터뷰와 같은 취재 경험이 있는 분\n• 홍보대행사에서 브랜드 및 제품 소개 경험이 있는 분\n• 그래픽 디자인이 가능한 분</t>
  </si>
  <si>
    <t>B2B 마케팅에 대한 이해도  \n• 마케팅 커뮤니케이션, 홍보 경력 우대 (5년 이상)  \n• 영어 중상급자 우대</t>
  </si>
  <si>
    <t>디자인 컨셉 전달을 위한 문서 작업 및 발표 능력</t>
  </si>
  <si>
    <t>유관업무 경력이 있으신 분\n• 전반적인 트렌드에 관심이 많으시고, 활동적이신 분\n• 백화점 여성복 영업 경력이 있으신 분\n• 새로운 분야에 대해 진취적이고, 능동적인 사고를 지니신 분</t>
  </si>
  <si>
    <t>PHP Web Framework(예: Laravel, Codeigniter, Phalcon)를 활용한 웹서비스 개발 경험이 있으신 분\n• AWS 플랫폼에서 웹 서비스 개발/운영 경험이 있으신 분\n• 인하우스 제품을 개발하고 개선한 경험이 있으신 분\n• 다양한 언어 사용 경험이 있으신 분\n• 테스트 주도 개발 경험이 있으신 분\n• 개인 기술 블로그를 운영하고 계신 분</t>
  </si>
  <si>
    <t>Being introduced by an AppsFlyer team member is a plus!</t>
  </si>
  <si>
    <t>크로스 브라우징 구현 경험 있으신 분\n• 반응형/하이브리드 웹앱 구축 경험 있으신 분\n• 테스트 자동화 경험 있으신 분\n• 웹사이트 성능 최적화 경험 있으신 분\n• Webpack, Node.js 을 이용한 빌드 경험 있으신 분\n• Google Analytics 및 SEO 최적화 경험 있으신 분</t>
  </si>
  <si>
    <t>목표의식 및 업무에 대한 자기애가 있으신 분\n• 업무 관련 Skill 습득 및 배움이 가능하신분</t>
  </si>
  <si>
    <t>める人物像】\n・向上心の強い方\n・ポジティブな方\n・自ら考え、実行できる方\n・リーダーシップがある方</t>
  </si>
  <si>
    <t>OCM 자격증 소지자 우대\n•</t>
  </si>
  <si>
    <t>内外との調整業務経験\n・事務経験（業界不問）\n・PowerPoint、Excelでの資料作成経験\n・自ら業務整理を行い、現場の生産性向上や仕組みづくりに取り組みたい方\n・指示待ちではなく、積極的に課題を探して解決しようとする方\n・指示の意図を汲み取って動ける方\n・創意工夫ができる方</t>
  </si>
  <si>
    <t>OCM 자격증 우대</t>
  </si>
  <si>
    <t>머신 러닝/딥러닝 관련 서비스 구축/운영 경험</t>
  </si>
  <si>
    <t>ネジメントポジションの経験（部門長やクリエイティブディレクターなど、最終的な判断をするポジションの経験）\n・予算・制作費の設計・管理\n・企業やサービスなどのブランディング、広報などの経験\n\n求める人物像\n\n・理解力と柔軟性があり、さまざまな人と良好なコミュニケーションをとれる方\n・企業や製品（サービス）のブランド設計を行える方\n・文章やデザインなどから表現したいことを柔軟に感じ取れる方\n・企業や関係者が伝えたいことをくみ取り、それを制作物を通して表現できる方\n・最新技術やITツール、未経験の分野に対して順応性がある方（各種事業に携わり、さまざまなITツールを業務上で多く利用するため）</t>
  </si>
  <si>
    <t>ステムや数字を扱う事務職経験\n・営業事務や経理事務経験</t>
  </si>
  <si>
    <t>Android/iOS/MAC/Windows 플랫폼에 대한 이해 (성능최적화 등)\n• Docker, Jenkins, Git등 사용 경험\n• SDK 제품의 이해</t>
  </si>
  <si>
    <t>自動車会社もしくはサプライヤでの開発業務経験　2年以上\n・ 二級ガソリン自動車整備士資格を有していること\n\nTOEIC：450\n\n＜求める人物像＞\n・ 成長を実感するために、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力学、機構力学、材料工学等を使った設計経験があること\nシャシー部品(ステアリング、サスペンション、ブレーキ、タイヤ等)の開発経験\n\nTOEIC：650\n\n＜求める人物像＞\nデータに基づいたロジカルな会話、文章作成、プレゼンが出来る\n海外を含む、多様なメンバーと分け隔てなくオープンにコミニケーションができる\n規定の技術や仕事のやり方を尊重しつつ、自ら問題を発見し、チームに提言し、改善を推進していくマインドを持っている\n幅広い視野を持ち、全体最適を意識したポジティブな提案を積極的にしていくマインドを持っている</t>
  </si>
  <si>
    <t>力学、機構力学、材料工学等を使った設計経験があること\nシャシー部品(ステアリング、サスペンション、ブレーキ、タイヤ等)の開発経験\n\nTOEIC：650\n\n＜求める人物像＞\n設計業務やものづくりをぜひやってみたいというモチベーション\n海外を含む、多様なメンバーと分け隔てなくオープンにコミニケーションができる\n幅広い視野を持ち、全体最適を意識したポジティブな提案を積極的にしていくマインドを持っている</t>
  </si>
  <si>
    <t>動車会社、自動車部品会社、自動車研究機関、自動車エンジニアリング会社等で、衝突安全に関係する実務経験がある。\n・学会での発表経験がある。\n\nTOEIC：650点以上\n\n＜求める人物像＞\n・高い目標にベストを尽くして取り組むことができる方</t>
  </si>
  <si>
    <t>車両開発または、シャシー部品サプライヤでの業務経験\n\nTOEIC：700\n\n＜求める人物像＞\n・　お客様の立場に立って、車両システムの動きを最適化する意欲がある方\n・　複雑なシステム課題に対して、社内外の関係者と協力して課題解決していくことができる方</t>
  </si>
  <si>
    <t>ST要件に加えて、下記のいずれかを有する方。\n・自動車業界での就業経験\n・海外での業務経験\n・ソフトウェア開発スキル\n・電気/電子回路開発スキル\n\nTOEIC：650以上\n\n＜求める人物像＞\n・何事からも学ぶ姿勢や意欲があり、初めてのことでも臆せず挑戦できる方\n・困難な課題にもあきらめることなく、取り組みを継続できる方\n・異なる文化や意見を受け入れながら、積極的にコミュニケーションを図れる方\n・合意形成や共通認識に至るまで、相手の理解度に応じた論議を進めることが出来る方</t>
  </si>
  <si>
    <t>관련 소프트웨어 구축/운영 경험\n• SI/SM 업체 근무 경험\n• AWS 클라우드 서비스 사용 경험\n• mySQL, Mongo DB 경험자\n• 컴퓨터 공학 및 관련 학과 전공자</t>
  </si>
  <si>
    <t>ANT＞\n・制御またはシステムに関する知識を持っている人。\n・生産技術に関する知識を持っている人\n・海外との業務経験\n\n自動車業界経験：あれば尚可\nTOEIC：600\n\n＜求める人物像＞\n・ 新しい技術での変革を意欲的にリードできる方\n・ 論理的な思考・説明ができる方\n・ 異なる文化・意見を受け入れ、積極的にコミュニケーションを図れる方\n・ 公平性・透明性を意識して、業務に取り組める方\n・ 自ら進んでまず動く、現場主義で軽快なフットワークを持っている方\n・ 自らの成長のため、学ぶ意欲と挑戦する勇気を持っている方</t>
  </si>
  <si>
    <t>Python 언어 사용 경험\n• Django rest framework 사용 경험\n• Cloud Server infra 구축 및 운영 경험\n• 배포 자동화/테스트 자동화 관련 경험</t>
  </si>
  <si>
    <t>動車塗料に関する知識を持っている人。\n・生産技術に関する知識を持っている人\n・海外との業務経験がある方。\n\n自動車業界経験：必須\nTOEIC：600\n\n＜求める人物像＞\n・ 新しい技術での変革を意欲的にリードできる方\n・ 論理的な思考・説明ができる方\n・ 異なる文化・意見を受け入れ、積極的にコミュニケーションを図れる方\n・ 公平性・透明性を意識して、業務に取り組める方\n・ 自ら進んでまず動く、現場主義で軽快なフットワークを持っている方\n・ 自らの成長のため、学ぶ意欲と挑戦する勇気を持っている方</t>
  </si>
  <si>
    <t>Swift 언어 사용 경험\n• Objective-c → Swift 기능 이관 경험\n• 배포 자동화/테스트 자동화 관련 경험</t>
  </si>
  <si>
    <t>Kotlin 언어 사용 경험\n• Android Architecture Components 사용 경험\n• 배포 자동화/테스트 자동화 관련 경험</t>
  </si>
  <si>
    <t>Vue 사용 경험\n• 배포 자동화/테스트 자동화 관련 경험</t>
  </si>
  <si>
    <t>React-Native 개발자\n• 실제 react-native로 상용화된 앱을 출시한 경험이 있는 경우\n• git을 통한 협업이 가능한 경우\n• 경력자 우대</t>
  </si>
  <si>
    <t>Restful API을 활용해본 경우\n• AWS 서비스 운영 경험이 있는 경우\n• git을 통한 협업이 가능한 경우\n• docker를 사용해본 경우\n• 경력자 우대</t>
  </si>
  <si>
    <t>Computer vision 응용 서비스 운영 경험</t>
  </si>
  <si>
    <t>프로토타이핑 툴 (인비전, 프로토파이, Axure) 사용 역량 보유 우대\n• 새로운 플랫폼 기반 디자인에 도전의욕이 있고 사용자 리서치 및 디자인 트렌드에 관심이 많으신 분</t>
  </si>
  <si>
    <t>O2O서비스 또는 플랫폼 기반의 사업, 서비스에 대한 이해도가 있으신 분\n- 우아한형제들의 조직문화와 서비스에 관심이 깊으신 분\n- 나와 동료의 성장을 위해 함께 학습하고 공유할 분</t>
  </si>
  <si>
    <t>개발/테스트 lifecycle에 대한 이해\n• Backend 협업 경험 및 기초 지식 보유자\n• 비즈니스 로직 설계 경험\n• UI/UX에 대한 이해도\n• MSA 방식 및 RESTful 서비스에 대한 기초지식 보유자\n• 주도적 마인드</t>
  </si>
  <si>
    <t>Restful API 구현 경험\n• AWS 환경에서 서버 구축 경험\n• Git, Jira등 협업 시스템 경험\n• 주도적 마인드</t>
  </si>
  <si>
    <t>MVVM, VIPER 등 아키텍쳐에 대한 이해와 관심이 있는 분\n• 코드 리뷰 경험이 있는 분\n• Rx에 대한 이해가 있는 분\n• CI/CD 경험이 있는 분\n• 동영상 플레이어와 콘텐츠 플랫폼에 관심이 많은 분</t>
  </si>
  <si>
    <t>Programmatic 마케팅 분야 경험</t>
  </si>
  <si>
    <t>커머스(쇼핑몰) 개발 업무 경험\n- JavaScript에 대한 이해 및 활용 능력\n- Wordpress 및 WooCommerce 기반 개발 업무 경험\n- Google Analytics / Google Optimize 등의 도구를 활용한 최적화 테스트와 분석 관련 개발 업무 경험</t>
  </si>
  <si>
    <t xml:space="preserve"> 더존 회계프로그램 사용 경험자\n2. 스타트업 근무 경험이 있으신 분\n3. 국내/외 자금 및 회계 업무를 통해서 더 성장하고 본인의 역량을 더 업그레이드 하고 싶은 분</t>
  </si>
  <si>
    <t>개발 팀 빌딩 및 관리 경험\n- 커머스 웹 및 백엔드 개발 경험\n- Wordpress 및 WooCommerce 기반 개발 업무 경험\n- AWS 활용 경험\n- 웹 서버 최적화 업무 경험\n- Google Analytics / Google Optimize 등의 도구를 활용한 최적화 테스트와 분석 관련 개발 업무 경험</t>
  </si>
  <si>
    <t>RxSwift 개발 경험이 있는 분\n- Testable한 코드작업에 익숙한 분\n- 테스트/배포 자동화 경험\n- iOS 최신 개발 동향에 관심이 많은 분</t>
  </si>
  <si>
    <t>미국시장에 대한 growth hacking 경험\n• 이민이나 비자 취득 경험\n• Ad Tech에 대한 깊이있는 이해\n• LTV, AARRR, Cohort, Funnel 등 지표에 대한 이해</t>
  </si>
  <si>
    <t xml:space="preserve"> 인공지능(CNN), 클라우드 컴퓨팅, 머신비전 관련 경험 및 기술 보유하신 분\n•  B2B 영업 5년 이상 경력 갖추신 분  \n•  제조업 대기업 근무경험 있으신 분</t>
  </si>
  <si>
    <t>Kubernetes 와 같은 container orchestration tool 관련 경험이 있으신 분\n• Spring Boot, Kotlin 에 경험이 있으신 분\n• Elastic Search 와 같은 ELK stack 기반 개발/운영 등에 관한 경험이 있으신 분\n• DevOps 경험이 있으신 분</t>
  </si>
  <si>
    <t>고객 피드백 및 데이터에 기반한 의사결정 능력\n- 온라인/오프라인 구분없는 신규 마케팅 채널 탐색과 실행\n- 브랜딩에 관한 깊이와 이해가 있는 분</t>
  </si>
  <si>
    <t>멀티미디어, 컴퓨터공학과 전공자\n• 전시 콘텐츠 개발 경험\n• 유니티나 언리얼 개발 경험\n• VR, AR 콘텐츠 제작경험</t>
  </si>
  <si>
    <t>프로파일링, 최적화 등 성능 향상을 중요시 하시는 분 \n• 분산 처리 등에 익숙하신 분 \n• kaggle 등과 같은 대회에서 괜찮은 성적을 달성해보신 분</t>
  </si>
  <si>
    <t>페이스북, 유튜브 등 퍼포먼스 광고 운영 경험\n- 고객 피드백 및 데이터에 기반한 의사결정 능력\n- 온라인/오프라인 구분없는 신규 마케팅 채널 탐색과 실행\n- 브랜딩에 관한 이해와 관심이 있는 분</t>
  </si>
  <si>
    <t>디자인 시스템을 구축한 경험이 있는 분\n- 데이터 분석 능력이 있는 분\n- HTML, CSS, js를 이해하고 활용할 수 있는 분</t>
  </si>
  <si>
    <t>반려동물 제품 디자인 경험\n- 가전 제품 및 소형 가전 제품 디자인 경험\n- 라이프스타일 제품 디자인 경험\n- 인쇄물, 패키지, 웹 콘텐츠 디자인 경험</t>
  </si>
  <si>
    <t>유관업무 경력자\n• 구글 애널리틱스, Paid search 관련 자격증 보유\n• 엑셀 자격증 보유(능통자)</t>
  </si>
  <si>
    <t>경력의 경우, (게임 업계 혹은 다른 업계의) 데이터 분석 실무 경험 \n• 수학, 통계학, 데이터마이닝, 머신러닝 등 분석 관련 학위 보유자 \n• 게임 및 게임 시장, 트렌드 에 대한 지식 보유자</t>
  </si>
  <si>
    <t>서비스의 성장에 기여한 브랜드 마케팅 성공 경험을 직접 만들어 보신 분\n• 마케팅 트렌드와 마케팅 크리에이티브에 관심이 많으신 분\n• 소셜 채널 운영 업무 경험이 최소 6개월 이상 이신 분 \n• 소셜 채널(인스타그램, 트위터, 페이스북)을 적극적으로 이용하시는 분\n• 음악 시장에 대한 이해와 비즈니스 감각을 보유하신 분\n• 좋아하는 음악과 아티스트에 대해 설명할 수 있는 분</t>
  </si>
  <si>
    <t>브랜드 스토리텔링을 리딩한 경험이 있는 분\n• 컬러믹스, 타이포그래피의 중요성을 인지하고 이를 트렌디하게 풀어낼 수 있는 분\n• 본인의 뛰어난 취향과 감각을 시각화해 비디자이너와도 원활히 커뮤니케이션하는 분</t>
  </si>
  <si>
    <t>스타트업의 문화에 대한 높은 이해도가 있으신 분\n• 사람을 좋아하고 커뮤니케이션 능력이 높은 분\n• 공과 사의 구분이 뚜렷하신 분</t>
  </si>
  <si>
    <t>온라인 커머스 경력 \n• 여행 플랫폼(숙박, 항공, 레저 등) 경력\n• 다수의 API를 활용한 기획 경력\n• Jira/Confluence 활용능력\n• PO/PM 경력</t>
  </si>
  <si>
    <t>UI/UX 가이드라인을 통한 디자이너와의 협업 경험이 있으신 분\n- Jira와 같은 프로젝트 관리 소프트웨어를 활용해 보신 분\n- MVP, MVC, MVVM 디자인 패턴에 대한 이해가 있으신 분</t>
  </si>
  <si>
    <t>Jira와 같은 프로젝트 관리 소프트웨어를 활용해 보신 분</t>
  </si>
  <si>
    <t>Jira 및 git 활용한 에자일 프로세스 경험\n• Kotlin\n• MVP, MVC, MVVM 디자인 패턴에 대한 이해\n• RxJava를 활용한 Reactive 프로그래밍 경험</t>
  </si>
  <si>
    <t>Jira 및 git 활용한 에자일 프로세스 경험\n• MVP, MVC, MVVM 디자인 패턴에 대한 이해\n• RxSwift를 활용한 Reactive 프로그래밍 경험</t>
  </si>
  <si>
    <t>spring boot 설계 및 구현 경험이 풍부하신분\n- PPAS에 대한 이해\n- 푸드테크 및 O2O 관련 서비스 운영경험\n- 대용량 서버 운용 및 인프라 구축 경험이 있으신 분</t>
  </si>
  <si>
    <t>공간 구축에 경험이 있으신 분\n- 의사소통이 원할한 수준의 외국어 능력이 있으신 분\n- 낮은 직급의 직원들의 역량을 키워주실 분</t>
  </si>
  <si>
    <t>記いずれかの経験があればOK\n・事業会社でのマーケティングの経験(3年以上)\n　　＊WEB/IT業界での経験歓迎\n・10代～20代向けサービスでのマーケティング経験(3年以上)\n・Illustrator、Photoshop等のソフトウェアの使用スキル\n\n【求める人物像】\n・最近のトレンドに興味がある方\n・企画及びモノづくりに興味がある方\n・社内外の様々なスキルを持った人を巻き込む力を持っている方\n・業務に対するコミット力を重視した意識を持てる方</t>
  </si>
  <si>
    <t>대 사항]\n• 캠페인 성과 분석과 의사결정을 성과, 논리기반으로 가능하신 분\n• 퍼널 개선, A/B 테스트 등을 계획하고 실행하고 개선한 경험이 있는 분\n• 스타트업에 대한 이해도 및 관심이 높으신 분</t>
  </si>
  <si>
    <t>전기/전자공학\n• 컴퓨터/시스템공학\n• Embedded linux, yocto, rockchip(PX30,RK3326 etc), I.MX6 경험자 우대\n• 해외 대기업과 영어등의 기본적인 의사소통이 가능하면 좋음</t>
  </si>
  <si>
    <t>머신러닝 모델 개발 및 서비스 운영 경험이 있으신 분\n• AWS에서의 서비스 개발 및 운영 경험이 있으신 분\n• 대용량 데이터 분석 및 빅데이터 인프라 활용 경험이 있으신 분</t>
  </si>
  <si>
    <t>e커머스 서비스 기획/운영 경험이 있는 분 우대\n- e커머스 시장 트렌드의 높은 이해와 분석 능력을 보유한 분\n- 도전적인 과제에 적극적이고, 긍정적인 사고와 태도를 보유한 분</t>
  </si>
  <si>
    <t>커뮤니케이션이 원활한 분\n• 블록체인에 대한 이해도가 높으신분</t>
  </si>
  <si>
    <t>記いずれかの経験があればOK\n・映像制作のご経験がある方（2～3年以上）\n　　＊WEB/IT業界での経験歓迎\n・10代～20代向けのコンテンツ企画経験（2年以上）\n・Web/Mobile 関連コンテンツ企画経験（2年以上）\n・実務経験はないが、趣味で動画制作や編集などを行っている方\n\n【求める人物像】\n・最近のトレンドに興味がある方\n・企画及びモノづくりに興味がある方\n・世の中に楽しいコンテンツを提供したい方</t>
  </si>
  <si>
    <t>ービスシステム開発、設計\n・システムズエンジニアリングの知識\n・工学系電子情報系の知識\n\nTOEIC：650\n\n＜求める人物像＞\n・新しい技術に対して、前向きにチャレンジできる方\n・買っていただけるサービスをお客様視点で考えられる方\n・異なる文化・意見を受け入れ、積極的にコミュニケーションを図れる方</t>
  </si>
  <si>
    <t>신규 브랜드 런칭, 리브랜딩 경험\n• 내부 브랜드 디자인 가이드 수립경험\n• UX/UI의 기본적인 이해</t>
  </si>
  <si>
    <t>초기 기획부터 런칭 후 운영까지 전 과정을 경험하신 분\n• 신규 플랫폼 기획 경험이 있거나 참여하신 분\n• IoT Project 참여 및 Leading 경험하신 분</t>
  </si>
  <si>
    <t>스타트업/e쇼핑몰 재직 이력\n• 바이럴 영상 제작 경험자</t>
  </si>
  <si>
    <t>팀장급 경력 5년이상 \n• 디렉팅 경험 5년이상 \n• 스타트업 팀 세팅 경험이 있으신 분</t>
  </si>
  <si>
    <t>験〉\n・アジャイル開発の経験\n・サービスを0→1で立ち上げた経験のある方\n・自動車業界経験：不要\n・多国籍なメンバーのいるチームを率いた経験\n\n〈スキル〉\n・エンジニアとスムースに会話できるレベルでのソフトウェアエンジニアリング（iOS, Android, Web）の知識\n・アジャイル開発などのソフトウェア開発プロセスとソフトウェアエンジニアリングの知見\n・IoTデバイス、関連サービスなどに関する知見\n\nTOEIC：800</t>
  </si>
  <si>
    <t>즉시 출근 가능하신 분\n• 장기 근무 가능하신 분\n• 사무보조 아르바이트 경험이 있으신 분\n• 스타트업/벤처기업/IT기업 경험에 관심이 많으신 분</t>
  </si>
  <si>
    <t>컨설팅 펌+ 인하우스 경력 5년이상 보유자 우대 \n• 3대 컨설팅 펌 경력 우대 ( 보스턴. 베인. 매킨지) \n• 성장하는 스타트업 전략 기획 경험자</t>
  </si>
  <si>
    <t>Native Javascript에 대한 지식을 보유하신 분\n• Vue.Js에 대한 이해와 경험을 갖고 계신 분</t>
  </si>
  <si>
    <t>ネクティドデバイス/IoT などハードウェアが絡んだプロジェクトマネジメント経験\n・コネクティドカーの技術領域の知見\n・アジャイル開発におけるプロジェクトマネージメント経験やスクラムマスターの経験\n\nTOEIC：800\n\n＜求める人物像＞\n・アントレプレナーシップ:創立メンバーの一員として前例のないチャレンジに取組める方\n・知的好奇心:技術的に複雑な課題に対して前向きに取組める方\n・コミットメント:アウトプットにこだわり、最後までやりきれる方\n・オープンマインド: 自分の考え・やり方に固執せず、他人の意見も冷静に検討し、必要に応じて取り入れる姿勢をお持ちの方\n\n＜いずれかに当てはまる方歓迎＞\n・自分の技術や能力を社会の変革に役立てたいと思っている方\n・世界を巻き込んで仕事をしたいと思っている方\n・自分のプロダクトで世界中の人々の生活や価値観に変化をもたらしたいと思っている方\n・新たなライフスタイルの創造に挑戦したいと思っている方\n・未経験領域への挑戦を楽しむことができる方\n・IoT化によるユーザーの生活の革新を実現したい方</t>
  </si>
  <si>
    <t>기업/상품/서비스의 브랜드/마케팅 전략 수립 및 브랜드 관리 업무 경험자\n• 중견 규모 이상 기업 내 브랜드 담당 부서 및 마케팅기획 부서 업무 경험자</t>
  </si>
  <si>
    <t>O2O 서비스, 모바일 서비스에 대한 높은 이해도\n• SQL 또는 R을 활용하여 데이터를 조회, 추출하거나 쿼리를 생성한 경험\n• 최신 마케팅 트렌드와 지표를 주도적으로 실무에 적용하고 싶은 열정</t>
  </si>
  <si>
    <t>Android Auto、CarPlay開発経験、または同等の知識をお持ちの方\n・ iOSアプリ(Objective-C, Swift)開発経験\n・ Webアプリ(HTML5/CCS3/JS)開発経験\n・ Git (e.g. GitHub)を用いた開発経験\n・ 実現可能性検討を含む、アイデアから具体的な製品・デモまでの開発経験\n・ 英語でのコミュニケーション\n\nTOEIC：800\n\n＜求める人物像＞\n※英語でのコミュニケーションが可能な外国人の方も歓迎です。\n・ 顧客中心主義: お客様とお客様の利益を考えられる方\n・ コミットメント: 技術的困難、組織的なチャレンジを乗り越えてプロジェクトの成果を出せる方\n・ オープンマインド: 自分の考え・やり方に固執せず、他人の意見も冷静に検討し、必要に応じて取り入れる姿勢をお持ちの方\n\n＜いずれかに当てはまる方歓迎＞\n・ 新技術に興味があり、メリットをデモできる方\n・ 新しいモノに関心があり、学び、経験することが好きな方\n・ 現状に対して変革を求められる方</t>
  </si>
  <si>
    <t>usiness English communication (TOEIC スコア、赴任経験)　\n・チームで仕事ができ、製造現場でリーダーとして改善を引っ張った経験があること。\n\n自動車業界経験：あれば尚可\nTOEIC：730\n\n＜求める人物像＞\n・ものづくりが好きで、現場に出ることが楽しいと感じられる方\n・積極的に国内外の関係者とコミュニケーションがとれること\n・データーを元にしっかりとした分析ができチームとして改善を引っ張っていけること\n・弱音/言い訳を言うより、物事を前に進められる人</t>
  </si>
  <si>
    <t>국내외 온라인(모바일)광고 플랫폼사 관련 경력\n• 포털의 광고 비즈니스 경험 또는 광고 렙사 및 에이전시 업무 경력\n• 각종 데이터 관련 통계 툴 및 SQL 활용 가능하신 분\n• 광고상품 기획 업무 유 경험자</t>
  </si>
  <si>
    <t>OOP, DDD 에 대한 이해가 뛰어나신분\n- RESTful API와 이를 이용한 Web 서비스의 이해\n- RDBMS, NoSQL, Redis, ELK, Was 등 인프라에 경험이 있는 분\n- 대규모의 실시간 트래픽을 처리하는 시스템 개발 경험 있는 분\n- 스타트업에서 빠른 의사결정과 실행을 통한 성장을 경험해보신 분\n- Docker 및 Terraform 을 서비스 레벨로 사용한 경험이 있으신분\n- 프로젝트 리딩 경험 혹은 팀 리딩 경험자</t>
  </si>
  <si>
    <t>vue, react, angular 기반의 개발 경험이 있으신 분\n- 대규모 웹사이트 프론트엔드 개발 경험이 있으신 분\n- RESTful API와 이를 이용한 Web 서비스의 이해\n- 스타트업에서 빠른 의사결정과 실행을 통한 성장을 경험해보신 분\n- 프로젝트 리딩 경험 혹은 팀 리딩 경험자</t>
  </si>
  <si>
    <t>스타트업 경험이 있으신 분\n• 블로그/SNS를 통해 자신을 알리는 것을 좋아하시는 분\n• 기발하고 새로운 아이디어가 끊임이 없고, 이를 실행하는 것에 탁월하신 분 \n• 커뮤니케이션 역량이 뛰어나신 분 \n• 부동산 시장에 대한 이해도가 있으신 분, 혹은 자취방을 구해본 적이 있으신 분</t>
  </si>
  <si>
    <t>관련 학과 전공자\n• 청년층\n• 유관 업무 경험자\n• 해외 출장 가능자</t>
  </si>
  <si>
    <t>광고대행사 AE, 인하우스 마케터, 랩사 경력을 모두 보유하신 분\n• TVC를 포함하여 온/오프라인 전반의 규모 있는 캠페인 기획/실행을 경험하신 분\n• 게임, 특히 수집형 RPG 장르를 좋아하는 분\n• 타겟 소비자, 특히 게이머에 대한 이해도가 높은 분\n• 애니메이션, 영화 마케팅 경력자\n• 서브컬쳐 관심이 높거나 관련 마케팅 경험자</t>
  </si>
  <si>
    <t>스타트업 BX 디자인 경력이 있는 분\n• 모바일 서비스에 대한 이해도가 높은 분\n• 온라인 이벤트 디자인 경험이 있는 분\n• 맥락에 맞는 브랜드 기획과 이를 표현할 수 있는 뛰어난 그래픽 능력\n• 특정 브랜드를 초기부터 구축하고, 안정적으로 운영해 본 경험\n• Illustrator/Sketch 등의 그래픽 툴을 이용한 Vector 일러스트 제작 경험</t>
  </si>
  <si>
    <t>OpenWRT 개발 경력자</t>
  </si>
  <si>
    <t>FMCG 산업군의 NPD Process를 경험했고, 이에 대한 이해도가 높은 분\n- 리서치 회사 재직 경력이 있는 분\n- 소비자 커뮤니케이션에 이해도가 높은 분\n- 식품관련 신제품 개발에 관심이 많고, 평소 트렌디한 먹거리에 관심이 많은 분\n- 식품관련 법규 및 생산체계에 대한 이해도가 높은 분</t>
  </si>
  <si>
    <t>금융소비자, 부동산시장 관련 데이터 분석 경험이 있는 분\n• 테라펀딩 상품 투자 경험이 있는 분</t>
  </si>
  <si>
    <t>오픈마켓 , 자사몰, 소셜 등 e커머스 관련 경력 보유자\n• IT/모바일/웹 기반 스타트업 마케팅팀 업무 경험\n• 해당 업무 5년 이상의 유경험자</t>
  </si>
  <si>
    <t>3~5년 정도의 커리어에서 게임 또는 Catch It English 유사 분야에서 성공적인 사용자 경험을 이끌어 본 경험이 있을 것 \n• Gamification 에 대한 관심과 본인의 커리에서 발전방향의 비전에 공감\n• 소셜을 활용한 분야에서의 성공 경험\n• 교육 분야에 대한 이해도\n• 뛰어난 엑셀 능력, SQL 등을 이용한 데이터 분석 경험</t>
  </si>
  <si>
    <t>Dev-Ops에 대한 이해\n* Headless CMS를 활용한 구축 경험</t>
  </si>
  <si>
    <t>정보보안 관련 자격증 보유(정보보안기사, CISSP, CISA,CPPG 등)\n• 기업 내 보안정책담당자 또는 정보보호 컨설턴트 경력자\n• 국외 정보보호 및 개인정보보호 관련 지식 보유자\n• 뛰어난 클라우드 아키텍쳐 이해능력</t>
  </si>
  <si>
    <t>소셜 네트워크 또는 채용 관련 서비스에서의 알고리즘 연구 및 개발 경험\n• Knowledge Graph에 대한 이해 또는 구축 경험\n• 대용량 데이터 수집/전처리/가공 관련 인프라 구축 및 운영 경험</t>
  </si>
  <si>
    <t>마케팅 및 디자인 관련 학과 졸업 (혹은 졸업 예정자)\n• 편집 디자인 경험자\n• Photoshop/Illustrator/Premier Pro 그래픽 툴 사용 가능자</t>
  </si>
  <si>
    <t>HR 업무 경험자\n• 엑셀 및 워드 활용 능숙자\n• 밝고 긍정적인 성격을 소유하신 분\n• 팀워크가 뛰어난 자</t>
  </si>
  <si>
    <t>Unreal Engine 4 이펙트 실무 경력자\n• FPS 프로젝트 경험\n• 모션그래픽 등 영상제작 경험자\n• 그래픽 전반적인 작업에 대한 이해도가 높으신 분\n• PUBG Lite에 대한 관심과 이해도가 높으신 분\n• Git에 대한 사용 경험과 높은 이해도\n• JIRA 및 Confluence 사용 경험</t>
  </si>
  <si>
    <t>영어로 커뮤니케이션 및 업무가 원활하신 분\n• PUBG에 대한 높은 이해도\n• 다양한 게임 플레이 경험 및 지식\n• 문화 트랜드에 대한 관심과 이해</t>
  </si>
  <si>
    <t>FPS 장르 라이브 서비스/개발 경험\n• Confluence JIRA, Wiki, Unreal 4 에디터 사용 경험\n• 영어가능자</t>
  </si>
  <si>
    <t>Django, Django Rest Framework 개발 경험자\n• AWS 기반 서비스 운영 경험자\n• 동접자 1만명 이상의 서비스 운영/개발 경험자\n• 영상 스트리밍 서비스 운영/개발 경험자\n• 영상 처리 및 인코딩 지식 보유자 및 관련 전공자\n• Unit/통합 Test를 이용 및 대규모 리팩토링 경험자\n• 서버 보안과 관련된 지식이나 소양</t>
  </si>
  <si>
    <t>라프텔 서비스를 꾸준히 이용하시는 분\n• 애니메이션를 포함한 서브 컬쳐 및 각종 디지털 콘텐츠를 좋아하시는 분\n• 상용 서비스 출시 경험이 있으신 분\n• 성장을 위해 함께 지식을 나누며 영감을 주실 분</t>
  </si>
  <si>
    <t>라이브 커머스 경험이 있는 분\n• 여행과 공간 등을 주제로 한 영상 제작 경험이 있는 분\n• OBS Studio나 기타 라이브 방송 관련 프로그램을 다룰 줄 아는 분\n• After effects 사용 가능한 분</t>
  </si>
  <si>
    <t>패션, 스타일, 트렌드에 대한 높은 관심\n• 메세지를 감각적으로 뽑아낼 수 있는 버벌 커뮤니케이션 역량</t>
  </si>
  <si>
    <t>영어 능통 (영문 계약서 작성, 검토 및 업무 협의 역량)</t>
  </si>
  <si>
    <t xml:space="preserve"> 여행업 및 커머스 관련 경력 보유자\n•  높은 지적 호기심 및 새로운 도전을 즐기는 분\n•  스타트업에 대한 이해 및 관심이 높은 분</t>
  </si>
  <si>
    <t>아이 키워보며 맡겨본 경험 있으신 분\n• IT 산업군에서 브랜드 스토리텔링을 진행해 보신 분\n• 2년 이상의 스타트업 근무 경험이 있으신 분\n• 특정 브랜드를 초기부터 키우고 성장시킨 경험이 있으신 분 (브랜드 정의부터 확산까지)\n• 새로운 것에 대한 도전정신이 강한 분\n• 정말 좋아하는 브랜드가 있고, 그 이유를 명확하게 설명하실 수 있는 분</t>
  </si>
  <si>
    <t>관련 학과 전공자\n- IT 스타트업 근무 경험\n- 플랫폼 서비스에 대한 이해도\n- 퍼포먼스 마케팅이나 인쇄물 발주 스킬을 갖춘 분\n- 이벤터스 서비스에 애정이 많거나 오프라인 행사 참여 또는 주최 경험이 많으신 분\n- 광고 대행사와 함께 프로젝트를 함께 진행해본 경험\n- 실제 유료 광고 기획, 집행, 분석 경험\n- 데이터 수집/분석 툴이나 A/B 테스팅 툴을 통해 마케팅을 평가하고 개선한 경험\n- 비흡연자</t>
  </si>
  <si>
    <t>관련 학과 전공자\n- IT 스타트업 근무 경험\n- 플랫폼 서비스에 대한 이해도\n- 이벤터스 서비스에 애정이 많거나 오프라인 행사 참여 또는 주최 경험이 많으신 분\n- 마케팅팀을 리드하거나 개발, 비즈니스, 디자인팀과 함께 일해본 경험이 있으신 분\n- Growth 관련 팀으로 실제 업무를 진행해본 경험이 있는 분\n- 매출, ROAS 기반 퍼포먼스 마케팅 경험 있으신 분\n- 콘텐츠 마케팅에 관심이 많거나 능력이 있으신 분\n- SQL, Python 등 데이터 분석 능력 있으신 분\n- 광고 대행사에서 일해보셨거나 소통하신 경험이 있으신 분\n- 비흡연자</t>
  </si>
  <si>
    <t>관련 학과 전공자\n- IT 스타트업 근무 경험\n- 플랫폼 서비스에 대한 이해도\n- 카피라이팅이나 영상 스킬을 갖춘 분\n- 이벤터스 서비스에 애정이 많거나 오프라인 행사 참여 또는 주최 경험이 많으신 분\n- 콘텐츠 기획에 참여해봤거나 마케팅팀, 비즈니스팀과 프로젝트를 함께 진행해본 경험\n- 데이터 수집/분석 툴이나 A/B 테스팅 툴을 통해 디자인을 평가하고 개선한 경험\n- 비흡연자</t>
  </si>
  <si>
    <t>행사를 담당하셨을 때 이벤터스 같은 IT 서비스를 활용해본 경험\n- IT 스타트업에 관심이 많으신 분\n- 플랫폼 서비스에 대한 이해도\n- 이벤터스 서비스에 애정이 많거나 많이 이용해보신 분\n- 자체 행사 기획 경험이 많으신 분\n- 다른 직군의 업무 이해도가 높으신 분\n- 다양한 분야에 관심이 많고, 합리적이고 적극적인 마인드를 소유하신 분\n- 데이터를 기반으로 소통하고 의사결정을 하실 수 있는 분\n- 상대의 이야기를 경청하고 센스있게 대화를 잘하는 분\n- 비흡연자</t>
  </si>
  <si>
    <t>IT 스타트업 근무 경험\n- 플랫폼 서비스에 대한 이해도\n- UX/UI 관련 툴 경험자 (스케치, XD 등)\n- 이벤터스 서비스에 애정이 많거나 오프라인 행사 참여 또는 주최 경험이 많으신 분\n- 디자이너, 개발자와의 협업에 능하고 관련직군의 업무 이해도가 높으신 분\n- 프로덕트 매니징 업무를 시스템화하고, 일정 관리를 많이 해보신 분\n- 데이터를 기반으로 남을 설득할 수 있는 능력\n- 비흡연자</t>
  </si>
  <si>
    <t>쇼핑몰 또는 물류 산업에서 실제로 물류 시스템 등을 셋업해 보신 분을 우대합니다. \n• 인바운드 여행객 대상 관련업에 재직 또는 유관 경험이 있으신 분을 우대합니다.</t>
  </si>
  <si>
    <t>Advertising marketplace or exchange domain experience\n• Search advertising experience focusing on auction dynamics and yield optimization\n• Master’s degree in an analytical or engineering discipline or MBA preferred\n• Experience building and managing a team of product managers\n• Experience working with globally dispersed teams</t>
  </si>
  <si>
    <t>빠른 검증을 통해 개선에 익숙한 분 \n• 굿즈 디자인 제작 경험\n• 덕질에 대한 이해가 있으신 분</t>
  </si>
  <si>
    <t>협업 및 커뮤니케이션 능력 우수자\n- 건강기능식품/영양제 시장에 관심이 많은 분\n- 긍정적인 에너지와 자신감이 넘치는 분\n- 변화를 두려워하지 않는 분</t>
  </si>
  <si>
    <t>헬스케어 산업에 대한 폭넓은 이해와 경험이 있으신 분\n• ISTQB 자격증 보유하신 분</t>
  </si>
  <si>
    <t>중/고등 온라인 학습 신규 제품/서비스 론칭 경험이 있는 분\n- 중/고등 온라인 학습 콘텐츠 기획 경험이 있는 분\n- 중/고등 온라인 학습 시장에 대한 이해가 깊은 분\n- 신규 제품/서비스 론칭 성공 경험이 있는 분</t>
  </si>
  <si>
    <t>IT업계 업무 경력 보유자\n• 영어 또는 일어 가능자\n• CPA 또는 CFA 자격 보유자</t>
  </si>
  <si>
    <t>003c이런 점이 있다면 더욱 좋아요\u003e\n\n- 프론트엔드의 경험이 있다면 좋아요.\n- Restful 형태의 Open API 를 만들어 봤으면 좋아요.\n- 도커(Docker)을 사용해봤으면 좋아요.\n\n- Spring Framework를 사용만이 아니라 디자인패턴 등 공부한적이 있으면 좋아요.\n\n- 팀원과 함께 즐겁게 이야기하면서 개발할 수 있는 커뮤니케이션 능력</t>
  </si>
  <si>
    <t>열정적이고 책임감 있는 태도, 끊임없이 배우고 느끼려는 호기심\n• 데이터 기반의 분석적인 사고를 통해 문제점을 노출 \u0026 해결하는 능력을 보유하신 분\n• 데이터 구조에 대한 기본 지식과 고급 엑셀 활용 능력을 보유하신 분</t>
  </si>
  <si>
    <t>11번가, 오케이몰, 쿠팡, CJ몰, GS SHOP, 롯데 등 대형 온라인 쇼핑몰 출신 우대\n• 1000억 이상의 거래액 유지 운영해 본 볼륨 매출 영업 전문가</t>
  </si>
  <si>
    <t xml:space="preserve"> Typescript 사용 경험이 있으신분\n\n•  프론트앤드 개발 경험이 있으신분 (Javascript, React)\n\n•  대용량 웹서비스 개발 경험\n\n•  컨테이너 기반(Docker) 사용 경험\n\n•  MSA 구축 경험이 있으신 분\n\n•  타인의 소스코드 보는 것에 익숙하고 빠르게 이해하시는 분</t>
  </si>
  <si>
    <t>실 사용자 인터뷰를 통해 문제 발견 및 해결 경험이 있으신 분\n• 커머스, 공동구매 플랫폼에 관심이 많으신 분 혹은 직접 이용해보신 분\n• 빠르게 성장하는 환경에서 다양한 팀과 협업한 경험이 있으신 분\n• 논리적으로 원활한 커뮤니케이션 능력이 있으신 분\n• 주인의식을 가지고 먼저 의견을 제시하고 소통하기를 즐기시는 분</t>
  </si>
  <si>
    <t>스타트업 또는 대형 커머스 및 신규 서비스 런칭 / 운영 경험한 분\n- UI/UX 서비스 기획 및 설계를 경험한 분\n- UI/UX 에디팅 경험이 있는 분\n- 프로덕트 내 전반적인 경험을 고려하여 설계 가능한 분\n- e-Commerce 설계(APP, Web) 유경험자\n- Wireframe, Prototype tool 사용 가능한 분</t>
  </si>
  <si>
    <t>정보처리기사, 산업기사 자격증 소지자\n • 멤버십 구축, 운영 경험자\n • ASP, PHP 등 타 개발 언어 가능자\n • 기타 API 연동 가능자\n • 커뮤니케이션 원할한자</t>
  </si>
  <si>
    <t>웹로직으로 서버 제어해본 경험자\n• 기본 mvc구조 이해 가능하신 분\n• thymeleaf 개발 경험 있으신 분(혹은 tiles 등 그에 준하는 레이아웃 경험)\n• SpreadJS 유경험자\n• 그래프DB 경험자</t>
  </si>
  <si>
    <t>영상 편집을 즐기시는 분, 영상 편집 트렌드에 관심 많으신 분\n- 유튜브 채널 편집 경험 우대</t>
  </si>
  <si>
    <t>유튜브 및 디지털 채널 내 '중요 데이터지표에 대한 이해도' 및 '컨텐츠 분석'이 가능하신 분  \n- 유튜브 트렌드를 파악하고 그걸 영상 기획 측면으로 표현할 수 있는 사람\n- 유튜브 채널을 운영해본 경험이 있는 분\n- 통통 튀는 사고력으로 새로운 컨텐츠에 대한 도전정신이 있는 분\n- 스타트업 근무경험이 있거나 이해가 높으신 분\n- 다양한 직군들과의 원활한 커뮤니케이션이 가능하신 분</t>
  </si>
  <si>
    <t>영상 프로덕션, 광고대행사 등 업계 경험자\n- Cimema4D, Final Cut Pro 활용 가능자\n- 다양한 시네마 카메라 사용 가능자\n- 차량 관련 트렌드에 민감하고 관심이 많으신 분\n- 편집 가능자</t>
  </si>
  <si>
    <t>유튜브 채널 운영 경력\n- 인플루언서 등 다양한 파트너십을 활용한 콘텐츠 기획 및 제작 경험\n- 포토샵 및 일러스트레이터\n- 차량 관련 인플루언서 또는 유튜버로 활동한 경험이 있으신 분</t>
  </si>
  <si>
    <t>화장품 관련 회사 및 스타트업 경험자 우대\n• 사내 커뮤니케이션 경험자 우대\n• 다양한 PR 프로그램(커뮤니티, PR 이벤트 등) 기획 및 진행 경험자 우대\n• 영문 콘텐츠 작성 및 영어 능통자 우대</t>
  </si>
  <si>
    <t>인근거주자\n• SNS 컨텐츠 제작 경험</t>
  </si>
  <si>
    <t>산업공학 또는 컴퓨터공학 관련 학위 소지자\n- Edutech Industry에 대한 이해가 높은 분\n- Lean Startup, Agile process에 대한 경험이 있는 분</t>
  </si>
  <si>
    <t>광고대행사 경험 우대</t>
  </si>
  <si>
    <t>Google Analytics, Amplitude/Mixpanel 등 분석툴 사용하신 분\n- 매출, ROAS 기반 퍼포먼스 마케팅 경험 있으신 분\n- Google Analytics, Amplitude/Mixpanel 등 분석툴 사용하신 분</t>
  </si>
  <si>
    <t>불평불만보다 감사함을 아는 분\n- 즐기면서 일할줄 아는 분\n- 3D툴 운용 가능하신 분\n- 여성 or 여성의 마음을 잘 아시는 남성(중요함)</t>
  </si>
  <si>
    <t>고객경험(CX) 개선 업무 경험이 있는 분\n• Good listener (고민등을 잘 듣는 분)\n• Good speaker (회사 서비스를 잘 전달해 주실 수 있는 분)\n• 공격적으로 목표 달성에 도달하실 수 있는 분 \n• 에너지가 넘치시고 팀웍이 뛰어나신 분\n• 원할한 커뮤니케이션 능력자</t>
  </si>
  <si>
    <t>운영 및 마케팅 경험자\n• 모바일 쿠폰 서비스 경력자\n• 디자인 컨텐츠 제작 가능자 (포토샵 가능자)</t>
  </si>
  <si>
    <t>광고주 혹은 대행사 및 미디어렙 경력이 있으신 분\n• 앱 마케팅 분야에서 성과를 내본 경험이 있으신 분\n• SEO, SEM과 관련한 경험 혹은 지식이 있으신 분</t>
  </si>
  <si>
    <t>파워포인트, 엑셀 등 문서 작성 능력이 높으신분\n- 다양한 언어 및 프레임워크를 사용한 경험\n- 협업툴을 이용해 협업을 해본 경험이 있으신분(jira, notion 등)\n- Axure, Invision 등 prototyping tool을 사용해 본 경험이 있으신 분</t>
  </si>
  <si>
    <t>큰 기업이나 스타트업에서 서비스를 성장시켜 본 경험\n- 인공지능 기술과 산업에 관심 있는 분\n- 다수 이해관계자와 원활히 소통가능하신 분</t>
  </si>
  <si>
    <t>IT스타트업 퍼포먼스마케터 혹은 그로스해커 경력 보유자\n• 미디어커머스 혹은 광고대행사 퍼포먼스마케터 혹은 그로스해커 경력 보유자\n• 체험단, 인플루언서 마케팅 시장 경험자\n• 성공하는 스타트업 CMO로의 비전을 가지고 계신 분</t>
  </si>
  <si>
    <t>IT스타트업 퍼포먼스마케터 혹은 그로스해커 경력 보유자\n• 미디어커머스 혹은 광고대행사 퍼포먼스마케터 혹은 그로스해커 경력 보유자\n• 체험단, 인플루언서 마케팅 시장 경험자</t>
  </si>
  <si>
    <t>스타트업 파이낸스 매니저 혹은 CFO 경력을 보유하신 분\n• 증권사, 벤처캐피탈 등 투자기관 경력을 보유하신 분\n• 스타트업 투자 라운드에 대한 이해도가 높으신 분\n• Pre IPO 단계 투자보고서 작성 경험이 있으신 분</t>
  </si>
  <si>
    <t>비즈니스영어 숙달자\n• 문서작성능력 우수한자\n• 마케팅및 기획업무 유경험자</t>
  </si>
  <si>
    <t>직무수행에 있어 주도적이고 적극적인 역량   \n• 과제기획서/보고서(HWP) 작성능력\n• 발표자료(PPT) 작성능력</t>
  </si>
  <si>
    <t>의료 및 제약 관련 경력\n• 체계적인 일정 및 리소스 관리 능력\n• 의료 및 바이오 분야 또는 인공지능에 관련된 프로젝트를 경험해보신 분\n• 뛰어난 영어능력 및 프리젠테이션 능력\n• 의료기기, 의료시스템, 보건의료 사업 관련 정부 과제 기획 및 수행 경력</t>
  </si>
  <si>
    <t>의료 데이터로 NLP 프로젝트를 참가 경험\n• Kaggle, Hackathon 등 대회에서의 의미있는 성과\n• 자연어처리 주요 학회 논문 게제 경험</t>
  </si>
  <si>
    <t>GraphQL 개발 경험이 있으신 분\n• Python Django 개발 경험이 있으신 분\n• 언어의 철학에 대해 고민하면서 코딩하시는 분\n• 최적화를 즐기시는 분(코드, 쿼리, 서버 인프라 등)\n• 코드 리뷰 문화를 긍정적으로 받아들이실 수 있는 분\n• 새로운 기술에 호기심이 왕성하신 분\n• 개인 프로젝트를 즐겨하시는 분</t>
  </si>
  <si>
    <t>전자금융법을 준수하는 IDC 내 개발 경험\n- AWS(Amazon Web Services) 경험\n- ERP 연동 개발 경험\n- 다양한 인터넷 환경에서의 Failover 처리에 대한 경험\n- 대규모 트래픽이나 대용량 데이터 처리를 위한 시스템 설계 및 개발 경험\n- 고가용성의 확장 가능한 시스템 설계 및 운영 경험\n- Apache Kafka 사용 경험\n- Unit Test 등 Test Case 작성을 통한 안정적인 개발 경험\n- Code Review 경험\n- Git-flow를 사용한 소스관리 경험\n- Log 처리 및 분석 능력</t>
  </si>
  <si>
    <t>로봇 및 자율주행 분야 프로젝트 관리 경험 보유자\n• 컴퓨터, 전자, 기계 등 로봇/자율주행 관련 분야 석사 이상 학위 보유자\n• 개발팀 20명 이상 대규모 개발 프로젝트 (SI포함) 관리 경험자</t>
  </si>
  <si>
    <t>컴퓨터공학 관련 학위 소지자\n- Web Frontend 개발 경험 2년 이상\n- Typescript 경험이 있으신 분\n- Lean Startup, Agile process에 대한 경험이 있는 분\n- 커머스 서비스 개발 경험</t>
  </si>
  <si>
    <t>쇼핑몰, 이커머스 근무 경력\n• 스타트업 업무 환경에 익숙한 분\n• IT계열/수학/통계 관련 전공\n• IT 관련 자격증(ex.정보처리기사)\n• AWS 서비스 운영 경력</t>
  </si>
  <si>
    <t>콘텐츠 제작시스템의 이해 및 관리 경험\n• 디지털콘텐츠 플랫폼에 대한 이해가 높은 분\n  (YouTube, Instagram, TikTok 등)\n• 계약 및 정산 관리 경험\n• 파트너사 관리 등 원활한 커뮤니케이션 역량\n• 콘텐츠 및 유관사업 기획 및 영업 경험 우대</t>
  </si>
  <si>
    <t>Web/ Mobile UI\u0026UX\n• 외국어가능자(중국어 또는 영어)\n• 해외기반 거주 또는 연수 경험\n• 관련 학과 전공자\n• 포트폴리오 첨부 필수\n• 스타트업 및 IT서비스관련 업무 경력 또는 깊이있는 이해</t>
  </si>
  <si>
    <t>축구, 스포츠라면 사족을 못쓰는 분\n• 프로덕트 내 디자인 시스템의 기획을 경험하신 분\n• 데이터 시각화에 대한 경험이 있으신 분</t>
  </si>
  <si>
    <t>동종 업계(이커머스) 2년 이상의 기획 경험\n• 회원 등급 개편/포인트 등의 적립 체계 구축/개편 경험\n• 고객프로파일 기반의 기획 경험</t>
  </si>
  <si>
    <t>커머스, 포탈에서 2년 이상의 경험\n• 검색 기획/운영 경험\n• 검색 엔진 기반의 서비스 API 연동 정책 수립 경험\n• SQL 사용 경험</t>
  </si>
  <si>
    <t xml:space="preserve"> 자유로움 속에 비즈니스 매너, 피드백에의 열린 자세, 협동심을 발휘할 수 있는 분\n2. 팀간 스케쥴링(마감일자) 준수 및 결과물 퀄리티 관리에 철저함을 기하는 등 책임감이 강한 분\n3. 뛰어난 관찰력, 심미안적 소양을 지녔으며, 새로운 사고방식과 도전정신에 설렘이 가득한 분\n4. 유관 전공자 선호(시각 디자인, 컴퓨터 그래픽, 산업 디자인 등)/기타 전공자, 지원 가능\n\n※지원시, 이력서/자기소개서 및 \"포트폴리오\" 첨부 필수 (분량/양식 무관)</t>
  </si>
  <si>
    <t>지원시, 포트폴리오 첨부 필수</t>
  </si>
  <si>
    <t>C/C++ 프로젝트 개발 경험이 있으신 분\n• 윈도우 서비스 연동 개발 경험이 있으신 분\n• 본인의 오픈 프로젝트 운영 경험이 있으신 분</t>
  </si>
  <si>
    <t>PM/PL 유 경험자\n• 원활한 의사소통 가능자\n• 교육 관련 서비스 유 경험자\n• Java 기반 웹 시스템 설계 및 개발 유 경험자</t>
  </si>
  <si>
    <t>윈도우 커널 드라이버 개발 경험이 있는 분 우대\n• WPF 프로젝트 개발 경험이 있으신 분\n• 보안 모듈(커널) 개발 및 유지보수\n• 본인의 오픈 프로젝트 운영 경험이 있으신 분</t>
  </si>
  <si>
    <t>IT 분야의 서비스나 제품의 UI/UX 디자인 경험이 있으신 분\n• 디자인 에이전시에서 근무한 경력이 있으신 분\n• 다양한 스타일을 보유하신 분</t>
  </si>
  <si>
    <t>ReactJS, AngularJS 등 JavaScript Framework을 이용한 개발 경험이 있으신 분\n• Spring및 DBMS의 기본적인 이해가 있으신 분\n• REST API 설계와 개발 경험이 있으신 분\n• 오픈 소스 커미터로 활동하시는 분</t>
  </si>
  <si>
    <t>기본적인 정보보안 지식 보유하신 분\n• 대용량 데이터를 저장/분석 처리 시스템의 운영/구축 경험이 있으신 분\n• 본인의 오픈 프로젝트 운영 경험이 있으신 분</t>
  </si>
  <si>
    <t>컴퓨터 활용능력 우수자\n• IR업무 다경험자\n• 공시 IR 업무경험</t>
  </si>
  <si>
    <t>LINUX / UNIX OS에 익숙하신 분\n• Docker / Kubernetes 환경에 익숙하신 분\n• ES2016 이상, React, Redux or MobX 등의 라이브러리 사용 경험\n• Javascript 이외의 언어 사용 경험 (예) Typescript</t>
  </si>
  <si>
    <t>Infra 관련 기획 경험\n• APM 관련 기획 경험\n• AWS / Azure / GCP 사용 경험</t>
  </si>
  <si>
    <t>경영학 및 심리학 전공자\n• 대기업 또는 글로벌 기업 인사팀에서 채용 업무 경험을 보유한 분\n• 업계 및 사업 환경, 산업/직무, 채용 트렌드에 대한 이해와 통찰력을 보유한 분\n• 외국어 커뮤니케이션이 가능한 분 (영어, 일본어, 중국어 등)</t>
  </si>
  <si>
    <t>디자인 경력 2년 이상인 분\n• 스타트업에서 근무한 경험이 있는 분\n• 혁신을 지향하며 새로움을 늘 개척해 나가길 원하는 분\n• 빠르게 시도와 개선을 반복하는 상황속에서 끈기있게 결과물을 기다릴 수 있는 분\n• 자신의 의견을 설명하는 것에 어려움이 없으면서 피드백에도 넓은 마음을 가진 분</t>
  </si>
  <si>
    <t>IT분야 스타트업 경력이 있는 분\n• SNS, 영상편집 등 미디어 활용능력이 뛰어난 분 \n• 외국어로 비즈니스 회화/작문능력이 뛰어난 분</t>
  </si>
  <si>
    <t>호 자격요건] \n• 데이터 기반 분석, 의사 결정을 통한 퍼포먼스 마케팅을 A-Z까지 직접 리딩, 운영하면서 성공적 결과를 도출한 경험이 있는 분\n• 외부 협력사 운영이 아닌 직접 모든 단계를 실행 및 운영한 경험이 있는 분\n• 글로벌 서비스 기반 퍼포먼스 마케팅 경험을 보유한 분\n• 데이터 분석, 활용 Tool (Appsflyer, Amplitude 등)을 활용한 경험이 있는 분</t>
  </si>
  <si>
    <t>OTA, O2O, e-Commerce 정산 기획 혹은 정산운영 경험\n- 서비스 전반(앱, 운영시스템 등)에 대해 A to Z까지 경험\n- 논리적 정책 기획 경험\n- App, Web, M/Web, Back-end 등 다양한 플랫폼 기획 경험\n- JIRA, Confluence, Slack 을 통한 의사소통</t>
  </si>
  <si>
    <t>호 자격요건] \n• AWS 환경에서 대용량 서비스 운영 경험이 있는 분\n• Terraform, Ansible, Packer 등을 활용한 IaC 경험을 보유한 분\n• CI/CD 구축 \u0026 운영 경험이 있는 분\n• Immutable infra 운영 경험이 있는 분\n• 마이크로서비스 아키텍처에 대한 이해와 경험이 있는 분\n• 도커 컨테이너 및 오케스트레이션에 대한 이해가 있는 분\n• 한가지 이상의 프로그래밍 언어에 능통한 분\n• 리눅스와 네트워크를 잘 알고 있으며 기본적인 보안 지식이 있는 분</t>
  </si>
  <si>
    <t>SEO 및 PWA, AMP 에 대한 이해\n- 단위 테스트 및 배포 자동화 경험\n- Node.js 개발 경험\n- 성능 최적화에 대한 고민\n- 페어 코딩 및 코드 리뷰 경험\n- 오픈소스 또는 개발 커뮤니티 활동\n- GraphQL 개발 경험</t>
  </si>
  <si>
    <t>[도메인] 모빌리티 서비스 산업 종사 이력.\n• [통계 지식] 유관 분야 석박사 학위.\n• [문제 해결] 통계 기반 분석 및 실 적용을 통한 높은 성과 경험 (비율, 효율, 사용자 등)</t>
  </si>
  <si>
    <t>Gaming enthusiast and/or gamer is a plus</t>
  </si>
  <si>
    <t>대기업 HR과 IT 스타트업에서의 근무 경험\n• 인재육성/교육(HRD) 관련 업무 경험\n• 기초적인 노무지식</t>
  </si>
  <si>
    <t>노무, 평가, 보상 관련한 경험이 있거나 관련 제도를 잘 알고 계시는 분\n• 업무 프로세스를 새롭게 구축하는 환경에 도전의식을 느끼시는 분\n• 근로감독 및 노무감사를 경험해 보신 분</t>
  </si>
  <si>
    <t>창업에 대한 경험\n• 상용화된 앱 서비스 마케팅 기획 및 운영 경험\n• 데이터 툴에 대한 이해도와 활용 능력</t>
  </si>
  <si>
    <t>커머스 혹은 패션산업에 대한 이해가 있는 분\n• 데이터 관련한 업무를 해보신 분 (간단한 프로그래밍과 DB에서 쿼리 확인 가능한 분)</t>
  </si>
  <si>
    <t>동시 진행되는 다양한 업무를 수행할 수 있는 분\n• 빠르게 성장하는 조직에서 경험이 있는 분</t>
  </si>
  <si>
    <t>신발을 사랑하는 분</t>
  </si>
  <si>
    <t>전략 컨설팅펌 출신\n• AI 분야 경력</t>
  </si>
  <si>
    <t>시각 디자인 또는 유관 전공자</t>
  </si>
  <si>
    <t>입전형 글로벌마케팅]\n- 일본어/중국어/스페인어/불어 가능자 우대\n- Heavy Content Consumer\n\n[Restart전형 글로벌마케팅]\n- 일본어/중국어/스페인어/불어 가능자 우대\n- Heavy Content Consumer</t>
  </si>
  <si>
    <t>기업 홍보팀/언론사(기자)/홍보대행사 경력\n• 원활한 커뮤니케이션 역량\n• 기자 네트워크 보유\n• 미디어·뉴미디어 이해력\n• 사진 및 영상 촬영, 편집</t>
  </si>
  <si>
    <t>속닥과 유사한 커뮤니티 서비스에 관심이 있고 관련된 경험을 2년 이상하신 분\n- 백엔드 개발자 역할이 메인이지만, 함께 데이터를 보며 서비스를 발전시켜나가고 싶으신 분\n- RESTful API, JWT 개발 + 운영 경험\n- 기본적인 알고리즘 및 데이터 구조 설계 능력\n- 서버 가상화, Load Balancing 및 분산처리/대규모 데이터 처리 경험 우대\n- python 2.7.8 / 3.6.0 개발 경험 우대\n- AWS Lambda, Dynamo DB, Elastic Cache, Maria DB 경험 우대\n- Technical Spec Keywords - MSA, Lambda, Serverless, RESTful, JWT, Python Django, Redis, S3</t>
  </si>
  <si>
    <t>디자인 전공자\n• UI/UX 교육 경험이 있으신 분\n• 디자인 컨설팅 회사에서 근무 경험이 있으신 분</t>
  </si>
  <si>
    <t>고관여 상품을 주력으로 판매하는 커머스에서 콘텐츠 제작 경험이 있으신 분\n• ATL 광고 기획 경험이 있으신 분\n• 마케팅 대행사 경력이 있으신 분</t>
  </si>
  <si>
    <t>IT 스타트업 근무 경험\n• 플랫폼 서비스에 대한 이해도\n• 마케팅팀을 리드하거나 개발, 비즈니스, 디자인팀과 함께 일해본 경험이 있으신 분\n• Growth 관련 팀으로 실제 업무를 진행해본 경험이 있는 분\n• 매출, ROAS 기반 퍼포먼스 마케팅 경험 있으신 분\n• 콘텐츠 마케팅에 관심이 많거나 능력이 있으신 분\n• SQL, Python 등 데이터 분석 능력 있으신 분\n• 광고 대행사에서 일해보셨거나 소통하신 경험이 있으신 분</t>
  </si>
  <si>
    <t>새로운 기술에 거부감이 없는 분\n• 데이터 시각화 및 front-end 개발 경험이 있는 분\n• Kinesis, Kafka 사용 경험이 있는 분\n• 데이터 기반 알고리즘, ML/AI에 대한 관심과 경험이 있는 분</t>
  </si>
  <si>
    <t>Redux를 이용하거나 혹은 그와 유사한 상태관리를 해보신 분\n• REST API 혹은 GraphQL API로 네트워크 인터페이스를 개발해보신 분\n• 웹 성능 최적화 경험을 가지신 분\n• 유닛 테스트와 UI 테스트, E2E테스트 등 테스트 자동화를 해본 경험이 있으신 분\n• 배포 및 빌드 자동화를 해보신 분\n• Webpack 혹은 그와 유사한 번들러를 개발/프로덕션 환경에 맞춰 설정해본 경험이 있으신 분\n• CSS pre/post-processor에 대해 이해가 있으신 분\n• 브라우저 렌더링 엔진의 원리에 대해 이해가 있으신 분 \n• 글로벌 서비스를 운영해보신 경험이 있으신 분\n• UI뿐만 아니라 UX에 대한 고민을 하시는 분</t>
  </si>
  <si>
    <t>컴퓨터과학 및 공학 관련 계열 전공자이신 분\n- 레거시를 기반으로 리팩토링해보신 경험이 있으신 분\n- 루비온레일즈로 개발해 본 경험이 있으신 분\n- 단위테스트와 기능, 통합 테스트를 작성해본 경험이 있으신 분\n- 백엔드 전반의 시스템을 분석하고 설계가 가능해야 함\n- 도커, 쿠버네티스를 이용해 서비스를 컨테이너화해본 경험이 있으신 분\n- CICD를 이용한 배포 자동화를 해본 경험이 있으신 분\n- graphql과 같은 쿼리 기반의 데이터인터페이스를 이용하여 API 개발 경험이 있으신 분</t>
  </si>
  <si>
    <t>게임 업계 근무 경험자\n• 관련 업계 근무 경험자</t>
  </si>
  <si>
    <t>상용화된 서비스의 개발 경험\n• 서버의 설계, 구현, 배포 및 유지 관리 경험이 있는 분\n• PHP외 JavaScript 및 Front-end 가능하신 분\n• 읽기 쉬운 코드에 대한 욕심이 있는 분\n• 다양한 프로그래밍 언어 사용 가능자\n• 담당된 개발에 대한 책임감이 가능하신 분\n• 새로운 프로그래밍 언어와 기술의 습득이 빠른 분\n• 새로운것을 만드는 것을 좋아하고, 우리가 만든 제품을 통한 소비자의 즉각적인 반응을 즐기며 빠르게 피드백 할 수 있는분</t>
  </si>
  <si>
    <t xml:space="preserve"> 간단한 영어회화 가능 시 우대 (해외출장)\n•  관련 직업교육코스 수료자 우대</t>
  </si>
  <si>
    <t>광고대행사 경력 우대(1년이상)\n• 개인블로그 및 카페 활동, SNS 유경험자, 인플루언서 우대</t>
  </si>
  <si>
    <t xml:space="preserve"> 분은 저희가 더욱 주목합니다.\n\n• 스스로의 콘텐츠를 제작한 결과물이 있으신 분\n• 스스로의 콘텐츠가 의미있는 수치를 달성한 것을 증명하실 수 있는 분</t>
  </si>
  <si>
    <t xml:space="preserve"> 분은 저희가 더욱 주목합니다.\n\n• 패션 전공자\n• 중국어 가능하신 분\n• 이커머스(온라인 유통) 필드 경험이 있으신 분\n• 속옷 상품 개발에 참여한 경험이 있으신 분</t>
  </si>
  <si>
    <t xml:space="preserve"> 분은 저희가 더욱 주목합니다.\n• e-commerce 물류 경력자</t>
  </si>
  <si>
    <t xml:space="preserve"> 기계학습/딥러닝 관련분야 연구 및 실무 경험자\n•  Tensorflow, Caffe, PyTorch 중 한가지 이상 숙련자\n•  OpenCV 등 영상처리 관련 라이브러리 유경험자\n•  GAN모델 또는 Reinforcement Learning 관련 유경험자\n•  Open Detection, Image Similarity Measure 관련 DL모델 유경험자\n• 그외 본인의 Contribution이 있는 DL모델 연구경험이 있는자 \n• 자격사항 및 포트폴리오 첨부(보유 시)</t>
  </si>
  <si>
    <t>003c우대사항\u003e\n  - 기술 분야에 대한 전문성\n  - 유관업종(창투, 신기, 금융, 회계) 경력, 영어 능통자\n  - 프롭테크 분야에 대한 이해와 관심</t>
  </si>
  <si>
    <t xml:space="preserve"> 관련학과(광고/커뮤티케이션/디자인) 전공자\n•  그로스해킹에 대한 지식/경험 有\n•  웹 퍼블리싱 능력\n•  SNS 공식채널 운영 및 관리 능력</t>
  </si>
  <si>
    <t>유공자, 프리젠테이션 능력우수자, 프로젝트 PM, PL 경력자, 공공산업관련 SI프로젝트 경험자, 웹 \u0026 모바일 서비스 개발 / 운영 5년 이상 경력자</t>
  </si>
  <si>
    <t>클라우드 컴퓨팅 플랫폼(AWS, GCP, Azure 등)을 활용한 업무 경험\n• MSA 도입 및 활용 경험\n• Message Queue 시스템 도입 및 활용 경험\n• Container Orchestration(Kubernetes, Docker Swarm 등) 활용 경험\n• Neo4j, ArangoDB, Amazon Neptune 등 Graph Database 로 개발 경험이 있으신 분\n• 글로벌 프로젝트 진행 경험이 있으신 분</t>
  </si>
  <si>
    <t>스크립트 언어를 사용하여 업무 자동화를 경험하신 분\n• MySQL 쿼리 작성 및 데이터 추출이 가능하신 분\n• 기업 IT운영 경력 1년 이상</t>
  </si>
  <si>
    <t>스크립트 언어를 사용하여 자동화를 경험하신분 \n• 전산 전반 운영(CRM 및 IT 제반 운영)</t>
  </si>
  <si>
    <t>호 자격요건] \n• 디자인 및 사진, 연출, 미술, 전시기획 관련 전공자 우대\n• 콘텐츠 기획력을 보유한 분\n• 광고 및 디자인 에이전시에서 관련 업무 경험을 보유한 분\n• 음악에 대한 애정과 관심이 있는 분\n• Visual Creative 디자인 관련 경험을 보유한 분</t>
  </si>
  <si>
    <t>Node JS 사용 경험\n• 퍼블리싱 경험\n• CSS Preprocessor 사용 경험\n• Plain javascript 웹 애플리케이션 개발 경험</t>
  </si>
  <si>
    <t>Data Binding, Room, WorkManager 사용 경험</t>
  </si>
  <si>
    <t>인근 거주자\n• 즉시출근 가능자\n• Chart IQ 솔루션 경험자\n• 암호화폐 트레이딩 경험자</t>
  </si>
  <si>
    <t>IT 스타트업 경험\n• 뛰어난 커뮤니케이션 스킬\n• 비즈니스 영어 가능자\n• 회계 관련 자격증 소지자</t>
  </si>
  <si>
    <t>인근거주자\n• 즉시출근 가능자</t>
  </si>
  <si>
    <t>Chart IQ 솔루션 경험자\n• 암호화폐 트레이딩 경험자\n• 인근 거주자\n• 즉시출근 가능자</t>
  </si>
  <si>
    <t>ode.js를 활용한 프로젝트 참여 경험이 있는 자 우대\nㆍ주식 혹은 암호화폐 거래 경험자 우대\nㆍ인근거주자</t>
  </si>
  <si>
    <t>가공식품, 특히 간편식 카테고리 직매입 경험을 보유한 분\n- IT/Tech, 온라인/모바일 커머스 시장과 트렌드에 대한 깊은 관심과 이해가 있는 분\n- 고객을 중심으로 한 전략적 사고가 가능한 분\n- 원활한 협업 및 의사소통 능력을 갖춘 분\n- 우아한형제들의 조직문화를 이해하고 함께 성장하고자 하는 목표를 지닌 분</t>
  </si>
  <si>
    <t>담당 영역 외 다른 플랫폼(백앤드, 안드, iOS, 웹 등)에 흥미가 있으신 분\n- 새로운 트렌드와 표준에 대한 깊은 관심과 학습 능력을 지니신 분\n- 2년 이상의 클라이언트 경력 또는, 이에 준하는 실력을 가지신 분\n- 실제 서비스 개발 및 운영 경험이 있으신 분\n- 깔끔하고 유지보수가 쉬운 개발을 선호하시는 분\n- 더 나은 아키텍쳐와 코드를 추구하는 분</t>
  </si>
  <si>
    <t>오픈소스 참여 경험\n- 컴퓨터공학 관련 학위 소지자\n- Typescript 경험이 있으신 분\n- Lean Startup, Agile process에 대한 경험이 있는 분\n- CI(Continuous Integration) \u0026 CD(Continuous Deployment) 구축 경험\n- 테스트 자동화 및 TDD</t>
  </si>
  <si>
    <t>다양한 아르바이트 및 사회 경험\n• 제품관리 매니저에 대한 방향성</t>
  </si>
  <si>
    <t>Restful API / GraphQL 개발 경험있는 분\n• AWS, Azure 등 클라우드 환경 경험있는 분\n• DB쿼리 최적화 경험있는 분</t>
  </si>
  <si>
    <t>불확실한 데이터 분석을 위한 확률과 통계 및 데이터에 대한 지식을 가지신 분\n• Machine Learning, Deep Learning 을 활용한 분석 시스템 구축 경험자\n• Hadoop, Hive, Spark 등 빅데이터 분석 플랫폼 사용 경험자</t>
  </si>
  <si>
    <t>React 기반 웹 개발이 능력이 있는 분\n- 웹 표준, 반응형 디자인을 고려한 UI개발 경험이 있는 분\n- 웹 퍼블리싱 가능하신 분</t>
  </si>
  <si>
    <t>스페인어 소통이 원할하신 분\n• 신규 및 초기 앱서비스 마케팅 경험이 있으신 분.\n• 미국, 스페인, 남미 등 해외 거주 경험이 있으신 분.\n• 함께 소통하며 일하는 걸 즐기시는 분.</t>
  </si>
  <si>
    <t>(우대) c++ 과 c# 프로그램 능력     \n• (우대) linux 사용 능력\n• (우대) 멀티쓰레드 프로그래밍에 대한 이해\n• (우대) 게임 라이브 서비스 및 상용화 경험\n• 3~4년차 업무 경험자</t>
  </si>
  <si>
    <t>JAVA 활용 가능자\n• 퍼블리싱 가능자</t>
  </si>
  <si>
    <t>원활한 커뮤니케이션 능력을 갖춘 분\n• 뛰어난 센스 보유자</t>
  </si>
  <si>
    <t>SQL,빅쿼리 툴을 이용한 데이터 분석 가능자\n• 주요 전략컨설팅사 근무 경험자\n• 온/오프라인 서비스의 오퍼레이션 모델링 유경험자</t>
  </si>
  <si>
    <t>Electron.js 개발 경험 우대\n• javascript ES6 버전 이상 개발 경험 우대\n• WebSocket 개발 경험 우대</t>
  </si>
  <si>
    <t>배달시장에 관심이 많은 분</t>
  </si>
  <si>
    <t>유닛 테스트 및 UI 테스트 작성 경험 보유\n• 앱 최적화 및 Localization 경험 보유\n• iOS 최신 개발 동향에 관심이 많은 분\n• 오픈소스 공헌 및 관련 활동 경험 보유</t>
  </si>
  <si>
    <t>유닛 테스트 및 UI 테스트 작성 경험 보유\n• 앱 최적화 및 Localization 경험 보유\n• 안드로이드 최신 개발 동향에 관심이 많은 분\n• 오픈소스 공헌 및 관련 활동 경험 보유</t>
  </si>
  <si>
    <t>Kotlin 개발 경험\n• AOS 디자인 가이드라인의 이해 및 사용성 좋은 UI/UX에 대한 감각 있는 분\n• 앱 빌드 자동화 및 구축 경험자\n• 인프라 아키텍쳐에 대한 이해가 있는 분\n• 모바일 프로세스에 대해 고민하고, 더 나은 서비스 및 프로세스를 구축하기 위해 고민하는 분</t>
  </si>
  <si>
    <t>Flutter 개발 경험자\n• 새로운 것에 도전하시는 것을 즐기시는 분</t>
  </si>
  <si>
    <t xml:space="preserve"> AWS 환경 개발 경험이 있으신 분\n-. Javascript MV* 프레임웍 기반 웹앱 개발 및 운영 유경험자\n-. 테스트 자동화 및 배포 자동화 유경험자\n-. 웹사이트 성능 측정 및 최적화 유경험자\n-. 웹사이트 보안에 대한 이해\n-. 인하우스 제품을 개발하고 개선한 경험이 있으신 분\n-. 고성능, 대용량 시스템 개발 경험이 있으신 분\u000b-. ElasticSearch 개발 유경험자</t>
  </si>
  <si>
    <t>경영학(회계)을 전공하신 분\n• 게임/IT 등 유사한 인더스트리 내 업무 경험이 있으신 분</t>
  </si>
  <si>
    <t>영상처리 개발 경력 우대 (C, C++ 언어 능숙자)\n• ffmpeg, lavfilter 오픈 소스 개발 경력 우대\n• 영상처리 DirectDraw, Directshow 개발 경력 우대\n• 영상처리 필터 개발자 경력 우대\n• 오픈소스 인코더, 디코더 개발 경력 우대</t>
  </si>
  <si>
    <t>암호화폐 투자 경험자 및 블록체인 지식 보유자 \n• 게임 마케팅 / 블록체인 / 플랫폼 / 게임업계 경험자\n• 영어 가능자</t>
  </si>
  <si>
    <t>Elasticsearch에 대한 높은 이해를 토대로 개발 경험이 있으신 분\n• Message Queue 시스템 도입 및 활용 경험이 있으신분\n• Neo4j, ArangoDB, Amazon Neptune 등 Graph Database 로 개발 경험이 있으신 분\n• 대용량 트래픽, 대용량 데이터 핸들링 경험\n• CI/CD 사용 경험\n• 글로벌 프로젝트 진행 경험이 있으신 분</t>
  </si>
  <si>
    <t>클라우드 컴퓨팅 플랫폼(AWS, GCP, Azure 등)을 활용한 업무 경험\n• Vue.js를 이용한 개발 경험\n• Laravel을 이용한 개발 경험\n• 동남아, 글로벌 프로젝트 진행 경험이 있으신 분</t>
  </si>
  <si>
    <t>MSA 도입 및 활용 경험\n• 동접자 1만명 이상의 서비스 운영/개발 경험이 있으신 분\n• TDD를 이용 및 대규모 리팩토링 경험이 있으신 분\n• 비개발자와의 커뮤니케이션 원활하신 분\n• Neo4j, ArangoDB, Amazon Neptune 등 Graph Database 로 개발 경험이 있으신 분\n• 글로벌 프로젝트 진행 경험이 있으신 분\n• 팀 리딩 경험이 있으신 분</t>
  </si>
  <si>
    <t>풀스택 개발 경험 혹은 백엔드 시스템에 대한 기본적인 이해\n- 웹사이트 보안에 대한 이해가 있으신 분\n- 테스트 자동화 및 배포 자동화 경험이 있으신 분\n- 다양한 언어, 프레임워크를 실무에 활용한 경험\n- 다국어 서비스를 해본 경험</t>
  </si>
  <si>
    <t>상장기업 혹은 외투기업에서 전산 내부통제(국내 내부회계관리 업무 포함) 관련 업무 2 ~ 4년 이상 경험자\n• 회계분야 기초지식\n• (우대) 중국어 가능자\n• CISA(정보시스템감사사) / ISACA(정보시스템감사통제협회)\n  CIA(내부감사사) 등 관련 자격증 소지자 우대\n• IT컴플라이언스 관련 기획업무 경험자</t>
  </si>
  <si>
    <t>배송 및 물류관련 앱 개발 경험 및 도메인지식을 갖고계신 분\n• MVC 아키텍처 패턴에 대한 이해도가 높은 분\n• 모바일 UI/UX에 대한 관심 및 이해도가 높은 분\n• 타 팀과의 커뮤니케이션 및 협업에 능숙하신 분</t>
  </si>
  <si>
    <t>유통, 이커머스 업계에서 근무 경험을 보유하신 분\n• 스타트업 혹은 전략컨설팅펌에서의 근무 경험을 보유하신 분\n• 1개 이상의 프로젝트 매니징 경험을 보유하신 분\n• 신규 상품, 서비스의 초기 기획부터 런칭까지 경험해 보신 분\n• 매니지먼트 대시보드 기획 경험을 보유하신 분</t>
  </si>
  <si>
    <t>호 자격요건] \n• 대기업 또는 외국계 회사에서 관련 업무 경험을 보유한 분\n• 국내/외 지사 및 자회사 인사운영 경험을 보유한 분\n• 인사 시스템 구축 및 고도화 경험을 보유한 분\n• 공인노무사 자격을 소지한 분\n• IT/스타트업 및 인사운영에 대한 이해가 있는 분\n• 영어 커뮤니케이션이 가능한 분</t>
  </si>
  <si>
    <t>B2B 모델 사업 경험\n• 프로모션 기획 경험\n• 자사몰 CS 응대 경험</t>
  </si>
  <si>
    <t>호 자격요건] \n• 앱스토어에 앱 배포 경험을 보유한 분\n• 서비스에 iOS의 특성을 잘 반영할 수 있는 분\n• 코드 개선 및 코드 리뷰에 적극 참여하는 분\n• 앱 최적화 및 Localization에 대한 경험이 풍부한 분\n• 단위 테스트, 통합 테스트 및 배포 자동화의 필요성에 공감하는 분</t>
  </si>
  <si>
    <t>O2O 서비스 기획 경험 3년 이상이신 분\n• SQL을 통한 각종 지표 추출 및 분석 경험이 있는 분\n• Confluence, Jira 등의 협업 도구 사용 경험이 있는 분\n• 검색 로그 분석, 자연어 분석에 대한 경험이 있는 분\n\n* 국가유공자 예우 및 지원에 관한 법률에 의거 취업 보호 대상자 및 장애인은 관련 법규에 따라 우대합니다.</t>
  </si>
  <si>
    <t>제 2 외국어 가능자 우대\n• 의류, 잡화, 핸드백 브랜드 글로벌 세일즈 경험자 우대\n• 무역, 유통 관련 업종 경력자 우대</t>
  </si>
  <si>
    <t>대용량 데이터\u0026트래픽 서비스 개발 및 운영 경험\n• 검색서비스 분야 개발 경험\n• 쇼핑몰/포털 서비스 개발 경험</t>
  </si>
  <si>
    <t>물류/유통업 혹은 전자상거래 근무 경력 우대</t>
  </si>
  <si>
    <t>산업안전, 산업보건 관련 학과 전공자\n• 안전 관련 자격증 소유자\n  (소방설비기사(기계/전기), 소방안전관리자, 위험물 산업기사)</t>
  </si>
  <si>
    <t>산업안전, 산업보건 관련 학과 전공자\n• 안전 관련 자격증 소유자\n(소방설비기사(기계/전기), 소방안전관리자, 위험물 산업기사)</t>
  </si>
  <si>
    <t>DevOps 문화에서 프로젝트를 진행하신 분\n• 애자일, 칸반 개발 방법론으로 프로젝트를 진행하신 분\n• 오픈 소스 프로젝트에 Contribution한 경험이 있는 분\n• Git에 능통하신 분\n• Cloud Web Service 개발 경험 있으신 분</t>
  </si>
  <si>
    <t>세일즈 역량 보유자\n• 밝은 음성 및 표준어 구사 가능자\n• 컴퓨터 활용 가능자\n• 유관분야 경력자\n• 공유주방 사업에 관심을 갖고 계신 분</t>
  </si>
  <si>
    <t>콘텐츠 또는 애니메이션 관련 학과 및 경력 우대(교육 콘텐츠 디자인 경력 2년 이상)\n• 교육 콘텐츠 디자인 또는 아이들 대상으로 한 콘텐츠 제작 경력 우대</t>
  </si>
  <si>
    <t>우대사항 : 프론트엔드 개발 경험\n• 제출서류 : 포트폴리오</t>
  </si>
  <si>
    <t>디지털 광고 디자인에 대한 이해가 있는분\n- 컨셉에 대한 해석 능력이 좋고 디자인 완성도가 높으신 분\n- 마케팅 / 디자인 트렌드를 끊임없이 학습하시는 분</t>
  </si>
  <si>
    <t>장애인 및 국가보훈대상자는 관련 법에 따라 우대\n• e커머스, Social커머스 비즈니스 경험자\n• 제휴광고 관련 근무 경험자\n• 브랜드 및 광고 유경험자(YouTube광고 등)\n• 외부 광고엽업 유경험자(오픈마켓 셀러 모집 등)</t>
  </si>
  <si>
    <t>Mobile Product 디자인 가능 한 분\n- Edtech Industry에 대한 이해가 높은 분\n- AD Industry에 대한 이해가 높은 분\n- Lean Startup, Agile process에 대한 경험이 있는 분</t>
  </si>
  <si>
    <t>우수인재 다이렉트 소싱 경험이 있는 분\n• IT기업 또는 스타트업 근무 경험 있는 분\n• 인사업무 전반에 대한 경험이 있는 분</t>
  </si>
  <si>
    <t>RA 관련 자격증 소지자\n• 제품 인증 업무 지식 소유자\n• 긍정적인 마인드 소유자​</t>
  </si>
  <si>
    <t>영어에 거부감이 없으신 분\n• 3D 스캐너 품질 검증 경력자</t>
  </si>
  <si>
    <t>고속 데이터 통신 회로 설계 경력\n• 대량 양산제품 설계 경력</t>
  </si>
  <si>
    <t>공학계열 혹은 자연계열 전공자\n• OpenGL을 사용한 3D Application에 대한 개발 경험\n• 상용 Desktop Application 개발 경험\n• 애자일 개발 방법론에 따른 개발 경험</t>
  </si>
  <si>
    <t>덴탈 또는 메디컬 관련 소프트웨어 PM 경력 우대\n• 협업 개발 경험 우대</t>
  </si>
  <si>
    <t>POSIX 에 대한 이해도가 있는 경험자\n• Multi-threading 에 대한 이해도가 있는 경험자\n• 3년 이상 경력자\n• 좋은 수준의 GCC / G++ 이해도를 가진 경험자\n• Hardware codec (video encoding) 경험자\n• High speed network transfer 관련 경험자</t>
  </si>
  <si>
    <t>Django, Python\n• REST API 연동 UI interaction 개발 경험</t>
  </si>
  <si>
    <t>사항\n- endpoint 솔루션의 구축/유지보수 경력자 \n- 정보기술 프로젝트 관리에 대한 전문지식 및 실무경험 있는 분 우대 \n- 고객 기술지원 표준 프로세스 수립 및 정책 개발 경험 있는 분 우대 \n- Anti Virus 제품에 대한 풍부한 배경지식 보유 및 보안 관련 종사 경험이 있는 분 우대 \n- 컴퓨터 관련 학과 졸업 또는 보안 및 IT 교육 이수한 분 우대 \n- IT 관련 자격증(정보처리기사/정보기술사, PMP, IT-PMP) 보유한 분 우대 \n- 보안 자격증 (CISSP, CISA, 정보보안기사 등) 보유한 분 우대</t>
  </si>
  <si>
    <t>수사항]\n- 포트폴리오 잊지마세요! 첨부해주시거나 링크를 주시면 됩니다.</t>
  </si>
  <si>
    <t>Those who have an experience with IOS\n• Those who have an experience in using Lab Scanner\n• Those who have global mind to understand diverse cultures including Korea and China</t>
  </si>
  <si>
    <t>커머스 경험자\n• MS Office 능숙자</t>
  </si>
  <si>
    <t>동종업계 경력자 / 디자이너 or  MEN 브랜드 제품기획MD 경력 우대\n• 문서작성 우수자</t>
  </si>
  <si>
    <t>이런 분이면 더 좋겠어요.**\n\n• 컴퓨터공학이나 비슷한 분야 (전산, 전자, 수학 등)의 석사 및 박사 학위를 보유하신 분\n• Android, iOS 등 모바일 환경에서 동작하는 실제 App 제작 경험이 있으신 분\n• TensorFlow, PyTorch 같은 Framework를 이용한 Machine Learning을 경험하신 분\n• MapReduce나 Spark 같은 Distributed Computing Framework를 이해하신 분\n• 자연어 처리(NLP) 연구 및 개발을 수행하신 분\n• RDB(MySQL 등)나 NoSQL DB(MongoDB, Redis 등) 개발을 경험하신 분</t>
  </si>
  <si>
    <t>적극적으로 서비스 개선이 필요한 업무를 찾고 개설할 수 있는 인성과 능력\n• Redis, ElasticCache등의 개발경험</t>
  </si>
  <si>
    <t>적극적으로 서비스 개선이 필요한 업무를 찾고 개설할 수 있는 인성과 능력\n• cloud orchestration에 대한 이해\n• https://serverless.com을 통한 cloud formation 관리</t>
  </si>
  <si>
    <t xml:space="preserve"> 블록체인, 모빌리티 온디맨드 앱 구현 경험이 있으신 분\n•  Web/App 구분 없이 모든 디바이스에 대한 경험이 있으신 분\n•  프로토타이핑 툴 가능하신 분\n• 데이터 분석, 사용자 인터뷰, A/B 테스트 등을 통해 UX/UI의 문제를 정량적/ 정성적으로 파악하고 개선할 수 있는 분\n•  비즈니스 영어가 원활하신 분 (우대사항)</t>
  </si>
  <si>
    <t>중국어 가능자 우대\n- 영어 가능자 우대\n- 게임업계 경험자 우대</t>
  </si>
  <si>
    <t>의료 분야, 의료 IT, 디지털 헬스케어 시장에 대한 이해도가 높은 분 \n• IT 비즈니스에 대한 관심과 이해도가 높은 분</t>
  </si>
  <si>
    <t>RxJava 개발 경험이 있으신 분\n- MVP, MVVM 개발 경험이 있으신 분\n- Testable 한 개발을 경험하신 분\n- 테스트/배포 자동화 경험이 있으신 분\n- 지속적으로 자신 개발에 힘쓰시는 분</t>
  </si>
  <si>
    <t>Python 활용 가능하신 분</t>
  </si>
  <si>
    <t>B2C 이커머스, 플랫폼, 통신 플랫폼 기반 마케팅 경험\n- In-house 상용 서비스 운영 경험</t>
  </si>
  <si>
    <t>e-커머스, 통신 관련 서비스 기획 경험</t>
  </si>
  <si>
    <t>UX 및 UI 기획 경험이 있으신 분\n• 디자인 감각이 있으신 분\n• CAFE24 관련 업무 경험이 있으신 분</t>
  </si>
  <si>
    <t>IT 경력 보유자\n• 외국어 능력 (일본어 or 영어)</t>
  </si>
  <si>
    <t>꼼꼼하고, 신뢰감을 주는 분\n- 논리적이고, 합리적으로 판단하는 분\n- 새로운 업무 환경에 잘 적응하는 분\n- 원활한 커뮤니케이션 및 협업 능력을 갖춘 분\n- 현업부서와 원만한 커뮤니케이션 스킬을 갖춘 분\n- 본인의 일에 최선과 책임을 다하는 분\n- 상대방을 배려할 줄 아는 분\n- 온/오프라인 서비스에 대한 관심과 이해도가 높은 분</t>
  </si>
  <si>
    <t>라그나로크IP에 대한 이해도\n• 커뮤니케이션 능력이 뛰어난 자</t>
  </si>
  <si>
    <t>Challenge Test 업무 경력자</t>
  </si>
  <si>
    <t>framework : spring framework 유경험자\n• os : linux or unix 경험자(쉡 스크립트 작성 및 query 튜닝 가능자 우대)\n• db : oracle, altibase, mysql 등 경험자</t>
  </si>
  <si>
    <t>경력자 우대 (토목: 단지시공 경력 / 전기: 설계)\n• 관련 자격증 소유</t>
  </si>
  <si>
    <t>라그나로크에 대한 게임 이해도가 높은 분\n• 원활한 커뮤니케이션 가능자</t>
  </si>
  <si>
    <t>자연을 사랑하고 다양성을 존중하는 분</t>
  </si>
  <si>
    <t>브랜드 캠페인 기획 경험\n• 브랜드 SNS 콘텐츠 제작 경험\n• 일러스트레이터 활용 역량\n• 애프터 이펙트 등 영상 툴 활용 역량</t>
  </si>
  <si>
    <t xml:space="preserve"> E-Commerce 업계 경험 3년이상\n2. PM 경험 또는 3인 이상 조직 Lead 경험 보유\n3. 스타트업 창업 또는 근무(1년이상) 경험 보유\n4. 영어/일어/중국어 가능자</t>
  </si>
  <si>
    <t xml:space="preserve"> 커머스 업계 경험 1년 이상 보유\n2. 스타트업 경험\n3. 영어/일어/중국어 가능자\n4. Luxury Biz에 높은 관심 보유\n\n채용절차\n• 서류합격 -\u003e 온라인 인성검사 -\u003e 면접 -\u003e 최종합격</t>
  </si>
  <si>
    <t>HTML/CSS 코딩 가능자\n• 해당직무 근무경험자</t>
  </si>
  <si>
    <t>Ansible 사용 가능자\n• OpenStack 구축 및 운영 지식\n• Ceph 구축 및 운영 지식\n• Kubernetes 구축 및 운영 지식\n• 자료분석 및 문서작성 능력이 뛰어난 자\n• 장애인 및 보훈대상자</t>
  </si>
  <si>
    <t>헬스케어 서비스 또는 의료용 SW(EMR, PACS등) 의 UX/UI 디자인 또는 기획을 경험하신 분 \n• 많은 사용자들을 대상으로 하는 서비스의 UX/UI디자인 또는 기획을 경험하신 분 \n• 디자인 툴 사용이 능숙하신 분 (Sketch, Zeplin 등) \n• 프로젝트 매니징 경험이 있으신 분</t>
  </si>
  <si>
    <t>브랜드 / 커머스 기업에서의 근무 경험\n- 소형 가전 제품 기획 경험\n- 브랜드\u0026브랜딩에 대한 관심과 이해가 높은 분</t>
  </si>
  <si>
    <t>소비자 인지에 근거한 브랜드 전략 수립 경험이 있는 분\n• 마켓컬리 서비스와 식품/음식에 대한 애정과 관심이 있는 분\n• 유통업계(이커머스) / 스타트업 서비스 관련 마케팅 경험이 있으신 분</t>
  </si>
  <si>
    <t>​반려용품, 소비재 산업에 대한 관심 \n- 산업공학, 통계학 전공자 \n- MySQL 사용 가능자 \n- Excel 활용 능숙자</t>
  </si>
  <si>
    <t xml:space="preserve"> E-Commerce 업계 MD 경험 3년이상 보유\n2. PM 경험 또는 3인 이상 조직 Lead 경험 보유\n3. 스타트업 창업 또는 근무(1년이상) 경험 보유\n4. Luxury Biz에 높은 관심 보유</t>
  </si>
  <si>
    <t xml:space="preserve"> E-Commerce 업계 경험 3년이상\n2. 스타트업 창업 또는 근무(1년이상) 경험 보유\n3. 영어/일어/중국어 가능자\n4. Luxury Biz에 높은 관심 보유</t>
  </si>
  <si>
    <t>데이터 시각화/인공지능/VUX(Voice User Experience)에 관심이 많은 분 \n• 모바일 앱 (ios, android), 웹, TV 등 다양한 플랫폼 GUI 디자인 유경험자\n• Sketch 툴을 이용한 UI 디자인 경험이 있는 분\n• 스타트업 근무 경험이 있는 분\n• 함께 머리를 맞대고 문제를 해결해나가는 과정을 좋아하는 분 \n• 주어지는 일보다는 주도적으로 일하기를 좋아하는 분 \n• 유저와 비지니스 목표를 함께 고려하는 분</t>
  </si>
  <si>
    <t>AWS를 활용한 개발, 운영 경험이 있으신 분\n- 대용량 메세징 처리에 경험이 있으신 분 \n- Open API 기반 서버 시스템의 개발 및 운영 경험이 있으신 분\n\n[꼭 읽어 주세요!]\n- 지원 시 경력기술서(PDF형식) 필수 첨부 부탁드립니다. \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클라우드 환경 개발 경험\n- 클라우드 플랫폼(OpenStack, Docker, Kubernetes) 기반 개발 및 운영 관리\n- 머신러닝에 대한 이해 또는 개발 경험\n- NoSQL, ELK 등 빅데이터 처리 경험</t>
  </si>
  <si>
    <t>중급 이상의 프로그래밍 개발 역량(웹/클라이언트/서버 프로그래밍 등)이 있으면 좋습니다.\n• 새로운 기술에 대한 관심이 많고 실제 서비스에 적용하여 개선한 경험이 있으면 좋습니다.\n• 다양한 상황에서 최적의 솔루션을 찾을 수 있는 문제해결능력 및 원활한 커뮤니케이션 역량을 갖춘 분이면 좋습니다.\n\n[참고자료]\n토스코어에 데이터가 흐르게 하는 데이터 플랫폼 팀을 만나다\nhttps://blog.toss.im/2019/04/29/tossteam/people/toss-dataplatformteam-interview/</t>
  </si>
  <si>
    <t>데이터 웨어하우스 기술 (Redshift 등) 및 빅데이터 기술 (Hadoop, Hive, Spark 등)을 직접 다 \n  뤄본 경험\n• DynamoDB, Redis, MongoDB, or Cassandra 등 NoSQL 기술 지식 보유\n• AWS 클라우드 환경 작업 경험</t>
  </si>
  <si>
    <t>Google BigQuery, Airflow, or Kafka 등 빅데이터 기술을 활용한 Data warehouse/Data lake 설계 경험\n\n※ 서류 합격자에 한하여 개별 연락드릴 예정입니다.</t>
  </si>
  <si>
    <t>12월 입사 가능자 우대\n• ERP 운영 업무 경험자 우대</t>
  </si>
  <si>
    <t>Strong understanding and experience with compliance requirements (e.g. ISO27001, SOC2, HIPAA, GDPR)\n• Strong understanding and experience with DevSecOps\n• Understand cloud-native infrastructure concepts (e.g. Infrastructure as Code, Immutable Infrastructure, Continuous Deployment, Containerization)\n• Experience with evident.io</t>
  </si>
  <si>
    <t>스타트업 환경 및 B2B 경력\n• 팀에서 스크럼 마스터로서 일해본 경력\n• 클라우드 인프라에 대한 높은 이해도 (예: AWS, GCP, Azure)\n\n※ 서류 합격자에 한하여 개별 연락드릴 예정입니다.</t>
  </si>
  <si>
    <t>Django framework 이나 Go Server 로 큰 트래픽을 담당한 경험이 있습니다.\n• Fault-tolerant \u0026 Linear scale-out 가능한 시스템 설계 할 수 있습니다.\n• 관계형 데이터베이스의 인덱스/트랜잭션에 대한 이해가 있고 및 스키마 설계를 할 수 있습니다\n• DynamoDB, Redis, Aerospike, Elasticsearch 등 광고 서버에서 많이 활용될 수 있는 데이터베이스에 대한 깊은 수준의 지식을 갖추고 있습니다.</t>
  </si>
  <si>
    <t>호 자격요건] \n• 사업소득/기타소득 등의 지급 및 신고 경험이 있는 분\n• 급여 데이터 리포팅 관련 업무가 가능한 분\n• 기타 인사행정 업무가 가능한 분 \n• IT / 엔터 / 서비스업종 관련회사 근무 경험을 보유한 분</t>
  </si>
  <si>
    <t>UX 환경개선을 위해 필요한 지표를 분석하고 디자인에 반영한 경험이 있으신 분\n• 문제 정의와 가설 검증을 통해 서비스 개선점 및 인사이트를 도출한 경험이 있으신 분\n• 이커머스 웹서비스에 고도화 업무 경험이 있으신 분</t>
  </si>
  <si>
    <t>CUDA 등의 GPU 프로그래밍 환경에 익숙하신 분\n• AWS의 서비스들에 대한 이해 및 Python을 활용한 AWS 서비스 활용 모듈 개발 능력이 있으신 분\n• Django등의 Python 기반 Backend Framework 개발 및 활용 경험이 있으신 분\n• 머신러닝 데이터/서비스 파이프라인 구축 경험이 있으신 분\n• ML/DL 관련 논문을 읽고 이를 구현하여 실제 서비스화 경험이 있으신 분\n• 광고 플랫폼에 대한 이해가 있으신 분\n• Docker와 CI 사용 경험이 있으신 분\n\n개발자 공통 우대사항\n• 실제 시장에 런칭한 서비스 개발 경험\n• 플랫폼, 이커머스 서비스에 대한 이해 (결제부터 배송까지의 흐름)\n• 스타트업에 대한 관심과 이해\n• 준수하고 명확한 커뮤니케이션 스킬\n• 개발/코딩 관련 대회 수상 경험\n• 오픈소스 기여 경험\n• 자동화에 관심이 많으신 분\n\n지원방법\n• 필수 지원서류: 원티드 이력서 (PDF 파일 또는 URL)\n• 코드를 확인할 수 있는 URL, 포트폴리오, 자기소개서가 있다면 추가로 제출 부탁드립니다 :)\n• 머신러닝 엔지니어는 산업기능요원 병역특례 지원 불가합니다.</t>
  </si>
  <si>
    <t>호 자격요건]\n• MBA 혹은 경제/경영 관련 전공자\n• 미국, 일본 등 해외에서 투자전략 수립, 재무기획 업무 혹은 관련 컨설팅 프로젝트 경험을 보유한 분\n• 스타트업 등 성장기 회사의 재무 및 경영기획 안정화/고도화 경험을 보유한 분</t>
  </si>
  <si>
    <t>Mac에서 Qt를 사용하여 cross-platform 프로그램 개발 경험\n• Mac에서 XCode 또는 QtCreator 를 활용한 개발환경 구축\n• Mac에서 빌드 가속화 경험\n• 영어 회화 능력</t>
  </si>
  <si>
    <t>금융 혹은 IT 산업 경험자\n• 광고회사 AE나 카피라이터 경험 보유자\n• 브랜드를 초기부터 키우고 성장시킨 경험 보유자\n• 새로운 시도 및 신사업에 대한 강한 도전정신 보유자</t>
  </si>
  <si>
    <t>광고대행사 유경험자\n• 화장품 브랜드에 대한 인사이트가 충만한 자\n• 트랜드에 민감하고, 아이디어가 기발한자</t>
  </si>
  <si>
    <t>C4D 활용 가능하신 분\n• 게임에 대한 이해도가 높은 분\n• 광고 업계 종사자 우대</t>
  </si>
  <si>
    <t>우대 사항 ]\n- 스타트업에 대한 이해도 및 관련 경험을 보유하신 분\n- 책임감이 있고 성실하신 분</t>
  </si>
  <si>
    <t>Last-mile 물류네트워크 관련 업무 경험이 있는 분\n- IT 스타트업, 전략 컨설팅펌, 인하우스 컨설팅 부서 근무 경험이 있는 분\n- 다양한 이해 관계자가 포함된 프로젝트성 업무 경험이 있는 분\n- SQL 활용 능력을 보유한 분</t>
  </si>
  <si>
    <t>cpp(언론사 텍스트광고)\n• 온라인 애드네트워크 영업 경력자\n온라인 광고회사 경험자</t>
  </si>
  <si>
    <t>이커머스/동영상플랫폼/LMS 설계, 개발, 운영 경험\n• Vue.js SPA/SSR 설계, 개발, 운영 경험\n• GCP 기반 서버 구축 및 운영 경험\n• 협업툴(G suite, Slack, Asana)</t>
  </si>
  <si>
    <t>개발, 기획 마켓팅 부서 등 다양한 직군과의 소통이 가능한 분\n• 협업 툴(피그마, 제플린) 사용에 능숙하신 분\n• 그로스해킹에 대한 이해도가 있으신 분</t>
  </si>
  <si>
    <t>숙박산업 및 O2O 서비스에 대한 이해도\n- IT 서비스 전반에 대한 풍부한 경험 및 지식\n- B2C 서비스 운영 관련 풍부한 경험과 역량\n- 서비스전략의 성공적인 수행을 위한 A부터 Z까지 설계하며 정책을 성공적으로 안착시킨 경험이 있는 분</t>
  </si>
  <si>
    <t>고객 데이터 분석 및 활용 역량\n• 마케팅 프로세스에 대한 이해도가 있으신 분 \n• 글쓰는 것 좋아하는 분</t>
  </si>
  <si>
    <t>온라인 대행사 / 랩사 경험자\n• cpp (언론사 텍스트광고)\n- 온라인 애드네트워크 영업 경력자\n- 온라인 광고 회사 경험자\n- 광고 효율분석, 상품에 대한 이해도가 높은분</t>
  </si>
  <si>
    <t>웹에이전시 경력\n- 스타트업 경력\n- UX/UI 디자인 경험자\n- 커뮤니케이션 우수자</t>
  </si>
  <si>
    <t>스타트업에서 전략 수립 및 실행에 대해 직접적인 경험이 있으신 분\n• 미디어 커머스 분야 5년 이상의 경험\n• 국내외 컨설팅펌 분야 관련 경험\n• B2C, B2B 유통 관련 경험</t>
  </si>
  <si>
    <t>다양한 용기와 다양한 방식의 패키지를 디자인 해보신 분\n- 식품/화장품 산업 패키지 디자인 유 경험자\n- 하나의 제품을 탄생시켜 시장으로 나오기까지의 경험을 가치 있게 여기시는 분\n- 반려동물을 키우고 계신 분\n- 반려동물에 대한 지식이 높으신 분\n- 회사에서 돌보는 반려동물들을 아끼고 사랑해 주실 분</t>
  </si>
  <si>
    <t>無形商材の法人営業経験\n- 新規開拓の営業経験\n\n人物イメージ\n- 学習意欲が有り、商材やマーケットについて自ら学習する姿勢が有る方\n- お客様に対して積極的なコミュニケーションを取る方\n- 活動的で外に出ることが好きな方\n- 社内外からのアドバイスを聞き、自分の成長にフィードバックできる方\n- 周囲を巻き込みながら、粘り強く最後までやり抜く姿勢の方</t>
  </si>
  <si>
    <t>間中心設計専門家資格保有者\n・ユーザービリティエンジニアとしての実務経験\n・プロジェクトマネジメントスキル\n・サービス責任者としての意思決定経験\n・新規サービスの立ち上げ経験\n\n【こんな人に来てほしい！】\n・ユーザー目線を常に意識し、数値分析から課題発見、解決策の提案ができる方\n・常に新しい物に対するアンテナを張り巡らしている方\n・自分のアウトプットに対する責任感がある方\n・対人コミュニケーションスキルの高い方\n・自ら率先し業務を推進出来る方\n・UI・UXデザイン関連のイベントに積極的に参加されている方</t>
  </si>
  <si>
    <t>온라인 광고, 콘텐츠 기획 경험자\n• 디지털마케팅, 온라인광고 대행사 경력자</t>
  </si>
  <si>
    <t>백엔드 부문 ] \n- Micro Service Architecture 에 대한 이해가 있는 분 \n- NoSQL 사용 경험이 있는 분 \n- Cloud Infra 경험이 있는 분</t>
  </si>
  <si>
    <t>IT Infra 엔지니어의 역할과 책임에 대한 견해가 뚜렷하고 이를 실행에 옮길 수 있는 분\n- AWS, 관련 라이센스를 보유하신 분\n- CI/CD 환경을 지원하기 위한 툴 운영 및 최적화 경험이 있으신 분\n- 네트워크 및 시스템 구축 운영 관리 경험이 있으신 분\n- 서비스 모니터링, 로그 및 알람 관련 환경과 도구를 활용해보신 분\n- 망분리 환경에서 인프라 관리를 해보신 분</t>
  </si>
  <si>
    <t>CSTE, ISTQB, CSTS 등 자격증 소지자 우대\n- 성능 / API 자동화 테스트 경험자 우대\n- Java/JSP, Python등 언어를 사용하여 개발한 경험자 우대</t>
  </si>
  <si>
    <t>잡화 패션 브랜드 경험 우대</t>
  </si>
  <si>
    <t>D3.js 등 데이터 시각화 라이브러리 사용에 능숙하신 분\n• React 등을 이용하여 실무에서 SPA 프로젝트를 경험해본 분\n• TypeScript, Flow를 이용한 JavaScript 정적 타입 분석 경험이 있는 분\n• 테스트 및 배포 자동화 경험이 있는 분\n• UI의 애니메이션이나 모션에 대한 관심이 있거나, 구현하는 것을 즐기는 분\n• Webpack 등 모듈 번들러를 능숙하게 사용하시는 분\n\n[참고자료] \n- 토스의 첫인상을 책임지는 사람들, 프론트엔드 개발자를 만나다\nhttps://blog.toss.im/2019/09/05/tossteam/people/toss-frontendchapter-interview/\n\n- 토스팀의 구글을 꿈꾸는 인터널 사일로\nhttps://blog.toss.im/2019/04/12/tossteam/people/toss-internalsilo-interview/</t>
  </si>
  <si>
    <t>경영/경제, 이공계열을 전공하신 분\n• 컨설팅 및 IB 경력이 있으신 분\n• KICPA, AICPA, CFA 자격증을 보유하신 분\n• K-GAAP 및 K-IFRS 관련 지식을 보유하신 분</t>
  </si>
  <si>
    <t>컨설팅 / IB, PE, VC / 스타트업 및 IT 업계 인턴 경험이 있으신 분\n• 컨설팅, 금융, 전략, 창업 학회 경험이 있으신 분</t>
  </si>
  <si>
    <t>사용자와 비지니스 도메인을 이해하고 서비스를 설계하는 능력이 있으신 분\n• UI/UX 에 높은 가치를 두는 분\n• SnapKit 을 이용한 UI 작성 경험이 있는 분\n• 네이티브 하이브리드 웹앱 개발 경험이 있는 분\n• 테스트/배포 자동화 경험이 있는 분\n• Unit Test 작성 및 Testable한 코드 작성 가능한 분\n• 모빌리티 산업에 관심이 많은 분\n\n\n[업무방식]\n• 2-3주 단위 스크럼 개발 프로세스 적용하고 있습니다. \n• 정기적인 회고 미팅으로 함께 문제점을 확인하고 개선점을 도출하고자 합니다.\n• Jira, Notion, Slack 을 활용하여 커뮤니케이션을 진행하고 있습니다. \n• 각 파트의 담당자가 사용할 기술 및 개발 방식을 스스로 결정하여, 자기 완결형 업무 방식을 가져가고자 합니다. \n• 코드 리뷰 의무화를 통해 높은 코드 품질을 유지함과 동시에 서로에게 자극받고 배웁니다. \n• 수평적 조직문화를 바탕으로 타 부서와의 거리낌 없는 커뮤니케이션으로 효율적인 업무 방식을 추구합니다. \n\n[개발환경]\n• Swift, RxSwift\n• SnapKit, MVVM\n• Github, CircleCI, Fastlane\n\n• https://stackshare.io/plat/carplat</t>
  </si>
  <si>
    <t>엑셀 등 OA 활용 능숙자(중급 이상)\n• 500인 이상 기업 HRM 업무 경력자 우대\n• IT 또는 게임 업계 근무자 우대\n• 원활한 커뮤니케이션 역량 및 긍정적인 마인드 소유자\n• 책임감이 강하고 인사 제도/프로세스 운영에 대한 높은 이해도</t>
  </si>
  <si>
    <t xml:space="preserve"> Android Jetpack(AAC, KTX, Navigation), Kotlin, Coroutines, Koin, Dagger2 등과 같은 최신 기술 사용경험이 있는 분\n• 코드들을 효과적으로 개발할 수 있는 아키텍처 설계에 관심있는 분\n• 사용자와 비지니스 도메인을 이해하려 노력하는 분\n• UI/UX 에 높은 가치를 두는 분\n• 네이티브 하이브리드 웹앱 개발 경험이 있는 분\n• 테스트/배포 자동화 경험이 있는 분\n• Unit Test 작성 및 Testable한 코드작성 가능한 분\n• 모빌리티 산업에 관심이 많은 분\n\n\n[업무방식]\n• 2주 단위 스크럼 개발 프로세스 적용하고 있습니다. \n• 정기적인 회고 미팅으로 함께 문제점을 확인하고 개선점을 도출하고자 합니다.\n• Jira, Notion, Slack 을 활용하여 커뮤니케이션을 진행하고 있습니다. \n• 각 파트의 담당자가 사용할 기술 및 개발 방식을 스스로 결정하여, 자기 완결형 업무 방식을 가져가고자 합니다. \n• 코드 리뷰 의무화를 통해 높은 코드 품질을 유지함과 동시에 서로에게 자극받고 배웁니다. \n• 수평적 조직문화를 바탕으로 타 부서와의 거리낌 없는 커뮤니케이션으로 효율적인 업무 방식을 추구합니다. . \n\n[개발환경]\n• Kotlin, Kotlin Coroutines\n• MVVM(Clean Architecture)\n• 지원 버전: Android API 21+\n• Github, CircleCI, Firebase\n\n• https://stackshare.io/plat/carplat</t>
  </si>
  <si>
    <t>CI/CD 파이프라인 구축 경험 있으신 분\n• IaaC 로 관리 경험 있으신 분\n• 장애 대응 프로세스 설계 가능하신 분\n• 자동화의 가치를 이해하시는 분\n\n\n[업무방식]\n• 2주 단위 스크럼 개발 프로세스 적용하고 있습니다. \n• 정기적인 회고 미팅으로 함께 문제점을 확인하고 개선점을 도출하고자 합니다.\n• Jira, Notion, Slack 을 활용하여 커뮤니케이션을 진행하고 있습니다. \n• 각 파트의 담당자가 사용할 기술 및 개발 방식을 스스로 결정하여, 자기 완결형 업무 방식을 가져가고자 합니다. \n• 코드 리뷰 의무화를 통해 높은 코드 품질을 유지함과 동시에 서로에게 자극받고 배웁니다. \n• 수평적 조직문화를 바탕으로 타 부서와의 거리낌 없는 커뮤니케이션으로 효율적인 업무 방식을 추구합니다. \n\n[카플랫을 구성하는 기술]\n• Docker, Serverless, EC2, ELB, RDS, Lambda, CloudFront, SES, SQS\n• keymetrics.pm2.io, CloudWatch, statuscake\n• https://stackshare.io/plat/carplat</t>
  </si>
  <si>
    <t>인하우스 광고홍보 전략 경력자\n• 광고/홍보 대행사 AE 경력자\n• 화장품업계 경력자\n• 리더쉽이 충만하고 자신의 일처럼 열과 성을 다해 성과를 창출하는 사람\n• 의사소통이 부드럽고 업무 협의/조정을 원활하게 하시는 사람</t>
  </si>
  <si>
    <t>speaking보다 listening에 능숙한 사람\n• 남을 돕기를 좋아하는 사람\n• 기독교 신앙이 신실한 사람</t>
  </si>
  <si>
    <t>식품전공자 \n- 식품 관련 자격증 소지자\n- 소비자 커뮤니케이션에 이해도가 높은 분\n- 식품관련 법규 이해도가 높은 분</t>
  </si>
  <si>
    <t>커뮤니케이션 능력이 뛰어난 분\n• 수입 업무 경험 있는 분\n• ERP(SAP) 사용 경험 있는 분</t>
  </si>
  <si>
    <t>비즈니스 이상의 영어 커뮤니케이션 능력\n- 글로벌 구독자를 대상으로 한 영상 제작 경험\n- 영상 제작 3년 이상의 경험\n- 유투브 채널을 직접 운영해 본 경험</t>
  </si>
  <si>
    <t>위험물 기능사 및 관리 경험\n• 유틸리티 경험 우대(보일러, 냉동기, 이온수 등)</t>
  </si>
  <si>
    <t>리더십이 탁월하신 분\n• 커뮤니케이션이 원활하신 분</t>
  </si>
  <si>
    <t>파이썬 기반 개발/프로젝트 경험이 있는 사람\n• 비정형 데이터 및 자연어 처리에 대한 관심이 많은 인재\n• 최신 기술 트렌드 및 오픈소스에 관심이 많은 인재\n• 데이터에 기반한 문제 해결 능력을 갖춘 인재\n• 소통이 잘되고 협업에 익숙한 인재</t>
  </si>
  <si>
    <t>셈이 빠른 사람\n• 신체와 정신이 건강한 사람\n• 책임감이 투철한 사람\n• MS Office 사용 능숙한 분</t>
  </si>
  <si>
    <t>코스메틱 브랜드 경력자\n• 리테일 or H\u0026B 관련 경력자\n• 숫자와 친한 분\n• 데이터를 통해 인사이트를 얻는데 능한 분</t>
  </si>
  <si>
    <t>개발 경력 3년이상 보유하신 분\n- 앱스토어에 iOS 상용 어플리케이션 배포 경험\n- Restful API 동작방식을 이해하고 서버와 연동 개발이 가능한 분\n- 글로벌 서비스 론칭에 관심이 많은 분\n- Firebase, AWS 등 사용</t>
  </si>
  <si>
    <t>게임 관련 서비스 개발 경험이 있으신 분\n• 대용량 트래픽 처리 서비스 설계 및 개발 경험\n• RabbitMQ/Kafka 등의 메시징 미들웨어 사용 경험\n• MongoDB, Redis 등의 NoSQL 기반 데이터 설계 경험\n• linux, kubernetes, dockerswarm 기반 웹 서비스 개발/운영 경험</t>
  </si>
  <si>
    <t>restful API 설계 및 개발 \n• 블록체인 기반 서비스 개발 \n• ERC20 토큰 스마트컨트랙트 개발 경험\n• 블록체인 거래소 개발 또는 운영</t>
  </si>
  <si>
    <t>사업 P\u0026L 및 목표에 대한 오너십을 가지고 사업 성장에 주도적인 역할을 하실 분 \n- 초기 세팅부터 순발력있게 일하며 큰 임팩트를 창출하는 것에 의미를 느끼시는 분 \n- 논리적, 분석적 사고에 기반한 문제 해결, 인사이트 도출 및 기획력을 보유하신 분 \n- 캐릭터 상품에 대한 높은 이해와 관심을 가지신 분 우대\n- 상품의 소싱/기획/생산 진행한 경험을 보유하신 분 우대</t>
  </si>
  <si>
    <t>NodeJS, VueJS, NuxtJS 개발 경험\n- HTML5, CSS3 개발 경험\n- 이커머스(E-COMMERCE) 개발 경험\n- AWS 주요 서비스 경험\n- Git 사용 경험</t>
  </si>
  <si>
    <t>관련업계 근무\n• 공모전 수상\n• 관련업계 경험(인턴/아르바이트)</t>
  </si>
  <si>
    <t>eferred Qualifications 우대 요건\n\n• B2C 커머스 또는 서비스 웹 개발 경험\n• 장애 대응 프로세스 및 observability 툴을 활용한 대규모 시스템을 운영해본 경험\n• 구매, 결제 관련 서비스를 개발하고 관리해본 경험\n• TypeScript에 대한 깊은 이해\n• functional programming, declarative programming 에 대한 깊은 이해와 경험</t>
  </si>
  <si>
    <t>가공식품, 간편식, HMR 매입, 판매 경험 보유한 사람\n- IT/TECH, 온라인/모바일/비디오 커머스 시장과 트렌드에 대한 깊은 관심과 이해가 있는 사람\n- 신규 사업 개발, 사업관리, 프로젝트 운영 경험이 있는 사람\n- 데이터 분석 기반으로 자기주도적으로 업무를 기획하고 실행하는 사람\n- 원활한 협업 및 의사소통 능력을 갖춘 사람\n- 직무에 대한 정직성과 책임감을 지닌 사람</t>
  </si>
  <si>
    <t>음악 이론, 음악사, 도서관학과 등 관련 학과 전공자\n• 음반 혹은 유사 콘텐츠 수집\n• DB/SQL</t>
  </si>
  <si>
    <t>IT/소프트웨어 유관 경험자 (인턴 또는 근무경험)\n• Product 기획부터 런칭 경험이 있으신분\n• 높은 수준의 문서 작업 능력자\n• 영어 구사 가능자</t>
  </si>
  <si>
    <t>개인 SNS채널(인스타그램, 유튜브 등) 운영을 활발하게 하고 계신 분 \n- 기업 SNS 계정을 운영해 보셨거나, SNS 콘텐츠 기획/제작을 많이 해보신 분</t>
  </si>
  <si>
    <t>Zeplin, Sketch, Rhino, Adobe Premier 등 디자인 관련 다양한 종류의 툴 경험자\n• 전문가용 소프트웨어 UI/UX 제작 경험자\n• SNS 콘텐츠 제작 관련 경험자\n• 스타트업 재직 경력 또는 '자유롭고 책임있게' 일을 진행하는 자세를 가지신 분\n• 게임에 일가견이 있거나 관심이 많으신 분</t>
  </si>
  <si>
    <t>Zeplin, Sketch, Rhino, Adobe Premier 등 디자인 관련 다양한 종류의 툴 경험자\n• SNS 콘텐츠 제작 관련 경험자\n• 스타트업 재직 경력 또는 '자유롭고 책임있게' 일을 진행하는 자세\n• 게임에 일가견이 있으신 분</t>
  </si>
  <si>
    <t>구조화된 UI를 설계하고 구현함으로써 개발의 효율을 높이는 능력이 있으신 분\n- 데이터 수집/분석 툴이나 A/B 테스팅 툴을 통해 디자인을 평가하고 제품 개선한 경험이 있으신 분\n- Lo-fi / Hi-fi 프로토타이핑 툴 사용 능숙하신 분(Flinto, Framer, Protopie 등)\n- Web UI에 대한 이해도가 있으신 분(HTML/CSS/JS기초)\n\n* 포트폴리오 첨부 필수</t>
  </si>
  <si>
    <t>기획부터 구현 및 운영까지 전반적인 서비스 프로세스에 대한 이해\n• 서버단에 대한 이해\n•  프로젝트 리딩 경험\n• 마케팅 기획 및 운영 경험\n• Slack, Asana, Confluence 등 협업 툴 사용 경험\n• 게임 업계 종사 경험</t>
  </si>
  <si>
    <t>E-commerce or logistics experience\n• Experience in launching consumer-facing products in mobile\n• Experience working with multiple teams across different geographies\n• Startup experience</t>
  </si>
  <si>
    <t>실시간 이슈에 대응하며 유연하게 업무 처리가 가능한 분\n- 업무에 대한 책임감이 매우 높으신 분\n- 우아한형제들의 조직문화를 이해하고 함께 성장하고자 하는 목표를 지닌 분</t>
  </si>
  <si>
    <t>B2B 세일즈 및 SaaS / 클라우드 서비스 관련 경험 \n• IT 회사 및 스타트업 근무 경험</t>
  </si>
  <si>
    <t>B2B 마케팅 경험 우대\n• SaaS 마케팅 경험 우대\n• Google Analytics 등의 분석 툴을 활용하여 성과를 내보신 분\n• 스타트업 근무 경험 우대</t>
  </si>
  <si>
    <t>B2B 프로덕트 디자인/설계를 경험 해보신 분\n• Android, iOS 모바일 환경 및 웹 환경에 대한 이해가 높으신 분\n• 좋은 UI/UX에 대한 고민을 지속적으로 한 경험 있으신 분\n• 프로토타이핑 툴 사용 능력이 있으신 분 (Flinto, FramerX 등)\n• HTML / CSS 에 이해도가 있으신 분\n• 스타트업 근무 경험 우대</t>
  </si>
  <si>
    <t>좋은 UI/UX에 대한 고민을 지속적으로 한 경험 우대\n• 기획 및 설계에 적극적인 참여 경험 우대\n• Angular, Ionic 등 프레임워크 경험 우대\n• Typescript 및 RxJS 경험 우대\n• 스타트업 근무 경험 우대</t>
  </si>
  <si>
    <t>AWS 및 AWS Lambda 경험 우대\n• Scala + Play framework 경험 우대\n• IT 회사 및 스타트업 근무 경험 우대</t>
  </si>
  <si>
    <t>적극성을 바탕으로 무에서 유를 창조해 나가는 것을 즐기는 열정\n- B2B SaaS 시장 혹은 교육(Edutech) 분야에 대한 경험\n- AI 교육에 대한 높은 이해도</t>
  </si>
  <si>
    <t>개발 능력 또는 개발에 대한 높은 이해도\n- 교육(Edutech) 분야 IT 서비스 기획 경험\n- Slack, Notion, Trello 등 IT 협업툴 사용 경험\n- 동시에 진행되는 다양한 Task에 대한 핸들링 역량</t>
  </si>
  <si>
    <t>영어문서에 거부감이 없는자</t>
  </si>
  <si>
    <t>력 PM]\n- 개발 능력 또는 개발에 대한 높은 이해도\n- 교육(Edutech) 분야 IT 서비스 런칭 경험 보유\n- 글과 말을 통해 논리적인 커뮤니케이션 가능\n\n[신입 기획/PM]\n- 개발 능력 또는 개발에 대한 높은 이해도\n- 교육(Edutech) 분야 IT 서비스 기획 경험\n- Slack, Notion, Trello 등 IT 협업툴 사용 경험\n- 동시에 진행되는 다양한 Task에 대한 핸들링 역량</t>
  </si>
  <si>
    <t>여신금융 현업 업무 이해, 현업과 IT팀의 의사소통 창구 역할 경험</t>
  </si>
  <si>
    <t>여신금융 현업 업무 이해, 현업과 IT팀의 의사소통 창구 역할 경험 (우대)</t>
  </si>
  <si>
    <t>온라인 서비스 업무 경험 \n• 분석솔루션(데이터스토리, 구글 애널리스트)을 활용한 데이터 분석 및 서비스 운영 경험\n• R기반 분석 경험</t>
  </si>
  <si>
    <t>포토샵 또는 일러스트를 능숙하게 잘 다룰 수 있는 분\n• 책임감을 갖고 자기주도적, 능동적으로 일하는 자세를 갖추신 분\n• 매일같이 새로운 아이디어가 끊임없이 샘솟으시는 분\n• 성실하며 스펀지처럼 쏙쏙 새로운 것을 빠르게 배우시는 분\n• 크리에이터로써 센스 장착 완료되신 분</t>
  </si>
  <si>
    <t>비지니스 전략/컨설팅 경험자\n• 스타트업 사업 경험자\n• 프로젝트 관리 및 리더쉽 경험자</t>
  </si>
  <si>
    <t>기본 OA활용 가능한 분 (엑셀,워드,한글,PPT 등)\n• 스타트업 또는 IT 근무 경험자\n• 뛰어난 커뮤니케이션 능력 및 협업 문화에 익숙한 경험자</t>
  </si>
  <si>
    <t>Unity3D Shader 제작, Material 구성이 가능한 분\n- Unity3D 그래픽 리소스 최적화 경험이 있는 분\n- 새로운 기술의 습득을 좋아하며, 지식 공유에 즐거움을 느끼는 분\n- 다양한 직군의 동료들과 함께 더 좋은 Thiiing을 즐겁게 만들어가실 분\n- 자기주도적이되, 팀워크를 중시하는 분</t>
  </si>
  <si>
    <t>독일 본사 마케팅 팀과 협업이 가능하면서도 한글 컨텐츠를 높은 퀄리티로 써낼 수 있는 한글, 영어 우수자</t>
  </si>
  <si>
    <t>동종업계 근무 경험자\n• B2B 교육 입찰 경험자</t>
  </si>
  <si>
    <t>사항 \n- 촬영과 색감에 대한 이해가 있으신 분\n- Octane Render/Davinci Resolve/X-Particle에 대한 이해도가 있으신 분\n* 서로에게 영감을 주며 함께 성장해 나갈 수 있는 동료를 찾습니다.*</t>
  </si>
  <si>
    <t>사항  \n- 동종 업계 및 관련 업무 경력자 우대</t>
  </si>
  <si>
    <t>사항  \n- 시스템 (Windwos/Linux) 초.중급 기술 관련 자격증 소지자</t>
  </si>
  <si>
    <t>SLAM, Structure from Motion, Visual Odometry 개발 경험이 있으신 분 \n• Machine learning, Deep learning 알고리즘 개발 경험이 있으신 분\n• ScanData, Mesh Processing 관련 개발 경험이 있으신 분\n• OpenCV를 이용한 이미지프로세싱, 영상처리 등의 개발 경험이 있으신 분</t>
  </si>
  <si>
    <t>사항\n- AWS 사용 경험이 있으신 분 \n- Docker 사용 경험이 있으신 분 \n- Javascript 이외의 개발언어 활용이 가능하신 분 (Java, Python, Typescript 등) \n- 백앤드 서비스 개발 경험 및 Database 에 대한 이해 (RDBMS, NoSQL) \n- Git, Github, GitLab등의 형상관리 툴을 활용해 보신 분 (GitHub 계정 표기는 옵션) \n- 오픈 소스 기여 경험이 있으신 분</t>
  </si>
  <si>
    <t>사항  \n- iOS 개발 경력이 있으신 분\n- OSX 보안 제품 개발 경험이 있으신 분 \n- kernel extension 개발 경험이 있으신 분 \n- open source 참여 경력이 있으신 분</t>
  </si>
  <si>
    <t>사항 \n- Android os에 대한 이해도가 높은 분 \n- Android 앱 개발 및 출시 경험이 있는 분 \n- kotlin 기반의 앱 개발 경험이 있는 분 \n- 다양한 라이브러리 사용 경험이 있는 분</t>
  </si>
  <si>
    <t>사항  \n- 보안 솔루션 영업 및 컨설팅 경험을 보유하신 분 우대\n- 대기업, 금융권, 공공 영업 경험을 보유하신 분 우대</t>
  </si>
  <si>
    <t>사항  \n- 동종업계(IT 또는 사이버보안) B2B 마케팅 성과창출 경험 보유자 \n- 보안 솔루션 콘텐츠 포트폴리오를 제출하신 분 우대\n- 비즈니스 영어 활용능력이 우수하신 분 우대</t>
  </si>
  <si>
    <t>디지털 마케팅, 퍼포먼스 마케팅 직무에 관심이 많은 분\n• 독일 본사 marketing team과 소통하며 국제적 역량을 기르고자 하는 분\n• 국제적으로 잘 나가는 마케팅 퍼포먼스를 배우고자 하는 분</t>
  </si>
  <si>
    <t>유관 경력 5년 이상\n• 관련학과 전공자(광고홍보, 신문방송 등)\n• 뷰티, 패션 업계 경력자\n• E커머스, 플랫폼 비즈니스 마케팅 경험자\n• 스타트업 마케팅 경험자</t>
  </si>
  <si>
    <t>멀티미디어 기술에 대한 이해가 높은 분\n• 스트리밍 서버 개발 경험\n• VoIP 중계 서버 개발 경험\n• Rust 프로그래밍 가능하신 분</t>
  </si>
  <si>
    <t>뉴미디어 사업 및 스타트업에 대한 열의가 높은 분\n▶ 영어 소통 가능한 분</t>
  </si>
  <si>
    <t>모니터링/콘텐츠/운영정책 관리 경험이 있으신 분\n• 해외 통합 경험이 있으신 분\n• 약관, 정책을 이해하고 적용할 수 있으신 분</t>
  </si>
  <si>
    <t>HR Consulting, Startup에서의 경험이 있으신 분\n• 병특 관련 업무에 대한 이해도가 높으신 분\n• Global HR에 대한 이해와 경험이 있으신 분\n• 영어 가능하신 분</t>
  </si>
  <si>
    <t>TypeScript 사용 경험\n• styled-components 또는 emotion 사용 경험\n• redux, mobx, recoil 사용 경험\n\n• 웹사이트 성능 최적화 경험\n• 웹 접근성에 대한 높은 이해\n• Google Analytics 등 이벤트 트래킹 기술에 대한 능숙한 사용 경험\n• 다국어 웹서비스 개발 경험\n• SEO에 대한 이해와 적용 경험\n• 코드 리뷰 경험\n• 개발 컨벤션 작성 경험\n• jest, cypress와 같은 테스팅 툴 사용 경험</t>
  </si>
  <si>
    <t>대용량 서비스 개발 경험이 있으신 분\n• 장애 및 오류 상황에 대응, 문제 해결 능력이 좋으신 분\n• Iteration, Daily Scrum, Pair Programming, Unit Test 등의 XP/Agile Culture를 활용한 프로젝트 경험이 있으신 분\n• e-commerce 서비스 개발 경험이 있으신 분\n• 자신이 만든 서비스에 대한 책임감이 강하고, 유저 사이드 피드백을 통한 서비스 개선에서 즐거움을 느끼시는 분\n• 단순히 how-to 만을 고민하는 것이 아니라, 새로운 기능이나 서비스 개선을 위한 제안을 즐겨하시는 분\n• 기획/디자인/마케팅/CS 등의 다양한 동료들과의 협업을 즐기시는 분\n• 빅데이터/추천알고리즘 등의 기술에 대한 경험이 있거나 관심이 많으신 분\n• FB Pixel/GA 등을 활용한 Growth Hacking 관련한 경험이 있으신 분</t>
  </si>
  <si>
    <t>기계학습(머신러닝) 경험이 있으신 분\n- 프로그래밍 경험이 있으신 분\n- 팀 리드 경험이 있으신 분</t>
  </si>
  <si>
    <t>Business/Product 지표 운영 경험\n- Spark, Hadoop 등으로 빅데이터(Big Data) 및 실시간 데이터(Real-time Data) 분석 경험\n- 인과 관계 분석(Causality Inference)나 관찰 연구(Observational Study) 등의 고급 통계 분석 기법 이해\n- 실무에서 실험 디자인(Experiment Design) 경험\n- Spark, Hadoop 등의 빅데이터 데이터 분석 개발 경험\n- AWS등의 인프라에 대한 이해\n- 프로그래밍 언어:  파이썬(Python), SQL, 자바(Java), R, 스칼라(Scala)</t>
  </si>
  <si>
    <t>구글 및 페이스북, 인스타그램 등 SNS 채널 운영 경험\n- 트렌드에 민감하신분\n- 외국어가능자(중국 또는 영어)\n- 해외기반 거주 또는 연수 경험\n- 관련 학과 전공자\n- 포트폴리오 첨부 필수\n- 스타트업 및 IT서비스관련 업무 경력 또는 깊이있는 이해</t>
  </si>
  <si>
    <t>광고 대행사에서 카피라이터로서 업무 경험이 있으신 분\n• 커머스 컨텐츠 제작 경험이 있으신 분\n\n[제출서류]\n• 이력서\n• 포트폴리오</t>
  </si>
  <si>
    <t>UI/UX에 대한 기본 이해가 있으신 분\n• 일러스트, 캘리그라피, 3D 등에 특기가 있으신 분\n\n[제출서류]\n• 이력서 및 자기소개서\n• 포트폴리오(필수)</t>
  </si>
  <si>
    <t>백엔드부터 프론트엔드까지 다양한 개발 경험 우대\n- 프론트엔드 개발에 대한 기본 지식 우대\n- 다양한 언어 및 프레임 워크 경험 우대\n- 기획 및 설계에 적극적인 참여 경험 우대</t>
  </si>
  <si>
    <t>디자인 에어전시 또는 인하우스 BX 팀장 이상 경력\n- 인쇄/편집디자인/패키지/온라인 등 다양한 실무 경험 보유자\n- 사진/영상 툴 유경험자\n- 식품/화장품/라이프스타일 관련 산업군 경험</t>
  </si>
  <si>
    <t>영어 능통자\n• 포토샵 활용 가능자\n• 유튜브 채널 운영 경험이 있는 자\n• 검은사막 온라인 및 모바일 이해도가 높은 자\n• 카메라 및 조명 등 촬영 장비 조작에 능한 자\n• 콘텐츠 제작기획 경력자</t>
  </si>
  <si>
    <t>트렌드를 민감하게 캐치 하실 수 있는 분\n• 데이터를 통해 기획 가능하신 분\n• 온라인 커머스에 대한 이해도를 갖추신 분\n• 패션 관련 플랫폼 MD 업무 경험하신 분</t>
  </si>
  <si>
    <t>HTML/CSS 퍼블리싱 가능하신 분\n• API 연동 경험.\n• 오픈 소스를 활용하여 프로젝트 진행 경험</t>
  </si>
  <si>
    <t>심리학 관련 전공 학위 취득하신 분\n• 심리분석상담사, 행동분석가, 심리상담사 등 국가 공인 자격증 취득하신 분\n• 기업 채용 전반에 대한 프로세스를 경험하거나 이해하고 있는 분</t>
  </si>
  <si>
    <t>화장품을 정말 좋아하시는 분 ('코덕' 대환영!)\n• 코스메틱 회사 재무·회계팀 근무 경력자\n• 스타트업 업무 환경에 대한 이해와 경험을 갖고계신 분\n• 더존 등 회계 프로그램을 능숙하게 활용 가능하신 분</t>
  </si>
  <si>
    <t>컨설팅 펌 인하우스 경력 5년 이상 보유자 우대 \n• 3대 컨설팅 펌 경력 우대 ( 보스턴. 베인. 매킨지) \n• 성장하는 스타트업 전략 기획 경험자</t>
  </si>
  <si>
    <t>플랫폼 비지니스 총괄 경험 \n• 콘텐츠 프로젝트 기획 경험자</t>
  </si>
  <si>
    <t>스타트업 및 대기업 신사업 팀의 실제 기획자 출신으로 소규모 개발팀과 협업을 해본 경험이 있으신 분 \n• 복잡한 DB설계를 이해하실 수 있는 분 \n• 하나의 서비스를 A-Z 까지 만들어보신 분 \n• IT 서비스에 대한 기본적인 이해도가 있고, 좋아하시는 분 \n• 공학적인 사고가 유연하신 분</t>
  </si>
  <si>
    <t>스타트업 및 대기업 신사업 팀의 실제 기획자 출신으로 소규모 개발팀과 협업을 해본 경험이 있으신 분\n•  IT 서비스에 대한 기본적인 이해도가 있고, 좋아하시는 분</t>
  </si>
  <si>
    <t>REST api 설계 경험이 있으신 분 \n• 크로스 브라우징을 이해하시는 분 \n• 스타트업 및 대기업 신사업 팀의 실제 기획자 출신으로 소규모 개발팀과 협업을 해본 경험이 있으신 분\n• 하나의 서비스를 A-Z 까지 만들어보신 분 \n• TypeScript를 사용가능하신 분 \n• Next.js 를 사용가능하신 분 \n\n• IT 서비스에 대한 기본적인 이해도가 있고, 좋아하시는 분 \n• 공학적인 사고가 유연하신 분</t>
  </si>
  <si>
    <t>매뉴얼 및 가이드 문서 작성 경험이 있으신 분 \n• CS 시스템 개선 기획에 참여 경험이 있으신 분</t>
  </si>
  <si>
    <t>앱 서비스 통신 / 개발체계 폭넓은 이해 \n• 파워포인트/엑셀/워드 문서작업 숙련\n• 분석적이며 꼼꼼한 스타일의 업무경험 (격하게 반깁니다!)</t>
  </si>
  <si>
    <t>정보처리기사 보유\n• 영어가능</t>
  </si>
  <si>
    <t>B2C, B2B 영업 경험이 있거나 O2O 서비스 영업 경험이 있으신 분\n• 대학, 학원, 온라인 강의 업체 등 교육기관 대상 영업 경험이 있는 분\n• 빠르게 성장하는 스타트업 조직에서의 경험이 있는 분\n• 엑셀, 구글스트레드시트 문서 작성에 능숙하신 분\n• 영업용 제안서 작성에 능숙하신 분\n• 데이터 기반 의사 결정에 익숙하신 분</t>
  </si>
  <si>
    <t>페이스북/인스타그램/유튜브 등의 E-커머스 활발히 또는 꾸준히 활동중인분 \n• 자신만의 색깔과 뛰어난 센스를 보유하신 분\n• 포토샵툴 유 경험자</t>
  </si>
  <si>
    <t>OTA 혹은 e-Commerce 플랫폼 경험자\n• 매출, ROAS 기반 퍼포먼스 분석 가능자\n• GA, Appsflyer, Tableau, Mixpanel 등의 성과분석 툴에 대한 이해도 및  활용능력이 높은 분\n• 중국어 가능자</t>
  </si>
  <si>
    <t>위치 기반 서비스, 공간 검색 서비스 개발 경험이 있는 분 \n- Java Spring 서버 개발 및 유지보수 경험 5년이상</t>
  </si>
  <si>
    <t>유관업무 경험자(인턴, 알바 등)\n• 관련 전공 우대(전자공학, 전산학, 컴퓨터공학, 응용소프트웨어공학 등)</t>
  </si>
  <si>
    <t>뷰티 크리에이터 및 화장품 관련 경험\n• 앱 서비스 PM 경험\n• 화장품 및 뷰티 크리에이터 관련 경험\n• 웹, 앱 기획 및 론칭 경험\n• 동남아시아를 좀 아는 분</t>
  </si>
  <si>
    <t>RxSwift 사용 경험이 있는 분\n• MVVM 패턴으로 개발 경험이 있는 분\n• Test 코드 작성 하시는 분\n• 프로토콜 중심 프로그래밍에 대한 이해도가 높은 분\n• 스타트업 근무 경험이 있거나 이해도가 높은 분\n• 코드 품질 개선을 위한 학습에 열의가 있는 분\n• 기획부터 개발, 운영까지 적극적으로 커뮤니케이션하며 참여하는 분\n• 하나 이상의 앱 서비스를 스토어에 출시 및 업데이트한 경험이 있는 분</t>
  </si>
  <si>
    <t>오픈마켓/소셜커머스/미디어커머스 등의 이커머스 관련 경력(스타트업 출신 우대)\n• 글로벌 서비스 및 사업 기획/론칭 경험자\n• 외국어 능력 우수자(베트남어 사용가능자 우선채용)\n• 베트남 및 동남아시아 시장에 대한 비전\n\n■ 공통사항\n• 좋은 동료와 일하고 싶으신 분\n• 논리적인 문제해결 능력 및 커뮤니케이션 능력\n• 글로벌 서비스에 대한 관심과 열정이 있는 분\n• 새로운 기술과 서비스에 대한 탐구심과 두려움이 없으신 분\n• 읽기 쉬운 문서를 만들기 위해 노력하는 분\n• 동료를 존중, 배려하고 소통하고 협력하며 인간적 예의를 다하는 분\n• 팀원들과 좋은 관계를 유지하며 같이 성장과 발전을 추구하는 분\n• 책임감을 가지고 성실하며, 도덕적 가치를 중요시 생각하는 분</t>
  </si>
  <si>
    <t xml:space="preserve"> 분이면 더 좋겠습니다\n- 커머스 업계 경험이 있으시거나 관심이 많으신 분(**)\n- 글로벌 캠페인을 운영해본 경험이 있으시거나, 영어로 업무 가능하신 분\n- 다양한 직군, 직급 고하를 막론하고 본인이 생각하는 바를 온전히 설득할 수 있는 분\n- 마케팅 지표 분석 및 채널 전략 수립 및 집행 경험이 있으신 분\n- 엑셀, GA 등 데이터 분석 툴을 활용하여 문제 해결 경험이 있으신 분 \n- 스타트업 근무경험이 있거나 관심이 많으신 분</t>
  </si>
  <si>
    <t>그래픽스 처리 관련 경험이 있으신 분\n- 상용화된 모바일 게임 프로젝트 개발 경험 (개발/라이브 운영)이 있으신분\n- 글로벌 서비스 경험이 있으신 분\n- 품질 좋은 소프트웨어 개발을 위해 지속적으로 노력해 오신 분\n- 새로운 기술의 습득을 좋아하며, 지식 공유에 즐거움을 느끼는 분\n- 다양한 직군의 동료들과 함께 더 좋은 Thiiing을 즐겁게 만들어가실 분\n- 자기주도적이되, 팀워크를 중시하는 분</t>
  </si>
  <si>
    <t>배경 컨셉 작업 이해도\n• 꼼꼼하고 성실한 작업 능력\n• 뛰어난 패션 감각 소유자\n• PUBG에 대한 높은 이해도와 관심\n• 3D 캐릭터 제작에 대한 높은 이해도</t>
  </si>
  <si>
    <t>꼼꼼하고 성실한 작업 능력\n• PUBG에 대한 높은 이해도와 관심\n• FPS 프로젝트 개발 실무 경험\n• 게임 개발에 대한 타 파트의 높은 이해도\n• 캐릭터 디자인 가능자</t>
  </si>
  <si>
    <t>모바일 PUBG 레벨 30이상으로 게임을 좋아하시는 분\n• SQL 및 Python 기반 머신러닝(딥러닝) 실무 경험 2년 이상\n• 데이터분석 외 백엔드/프론트엔드 개발 경험\n• 하둡/스파크 환경에서 분석 실무 경험 3년 이상\n• 일본어 가능\n• PUBG 게임을 좋아하시는 분</t>
  </si>
  <si>
    <t>스타트업에서 유관 업무 경험이 있으신 분\n• 문서작업(특히, PPT)에 표현력 및 디자인에 감각이 있으신 분 \n• EXCEL, SQL 등 데이터 활용 능력이 우수하신 분\n• 각종 SNS에 접근 및 활용이 능숙하신 분</t>
  </si>
  <si>
    <t>영어 커뮤니케이션이 능통한 분\n• 기타 외국어 (중국어, 일본어 등) 커뮤니케이션이 원활한 분 \n• 음악 및 아이돌 산업에 대한 이해도와 관심이 있는 분</t>
  </si>
  <si>
    <t>시스템/DBMS/어플리케이션 모니터링 솔루션 회사에 재직 또는 솔루션 개발참여 경험 있으신 분\n• OpenStack, VMware, Kubernetes 경험자\n• Devops 경험자\n• 역량 별 최고 대우</t>
  </si>
  <si>
    <t>프론트엔드 프레임워크를 사용해보신 분 (React, Angular, Vue 등)\n• Spring Boot 로 서비스를 개발해보신 분\n• 대용량 데이터를 다루어 보신 분\n• 프로그래밍 경력 2년 이상이신 분</t>
  </si>
  <si>
    <t>커머스/콘텐츠 플랫폼 개발 경험\n- 기술 뿐만 아니라 사업에 대한 이해도가 높은 분\n- 비개발자와의 협업에도 익숙한 분</t>
  </si>
  <si>
    <t>세일즈 교육 진행 유경험자\n• 영업 교육체계 수립 및 프로그램 개발 경력\n• 전문 컨설팅 및 교육기관 경력</t>
  </si>
  <si>
    <t>MotionBuilder 사용 가능하신 분\n• 언리얼 4 사용 가능하신 분\n• 애니메이션 R\u0026D 를 좋아하시는 분</t>
  </si>
  <si>
    <t>지금보다 더 나은 프로덕트를 항상 생각하는 분\n• 데브옵스의 실천이 가능하신 분\n• 오픈마인드로서 개발에 임하시는 분\n• 산업기능요원 보충역 편입이 가능하신 분</t>
  </si>
  <si>
    <t xml:space="preserve"> 컴퓨터 공학 또는 관련 계열 전공자\n•  유니티 엔진의 이해가 깊고 최적화에 대한 고민을 많이 하시는 분\n•  3D 게임, 3D 공간과 물리에 대한 이해도가 깊으신 분\n• 모바일 게임 개발 및 서비스 경험이 있으신 분\n• UGUI 경험 있으신 분</t>
  </si>
  <si>
    <t>럭셔리 패션 및 이커머스 산업에 대해 관심이 있으신 분\n• e-commerce 업종에서의 퍼포먼스 마케팅 경험</t>
  </si>
  <si>
    <t>어 Verbal \u0026 Written Communication 역량 우수자</t>
  </si>
  <si>
    <t>컴퓨터, 네트워크 분야 자격증 소지자</t>
  </si>
  <si>
    <t>영어 Verbal \u0026 Written Communication 역량 우수자\n- Excel VBA 등 Data 분석에 필요한 Tool 이해도 보유자</t>
  </si>
  <si>
    <t>영어 Verbal \u0026 Written Communication 역량 우수자\n- 채용 Tool 활용 경험자</t>
  </si>
  <si>
    <t>우대조건 (경력 개발자에게 요구되는 조건들입니다)\n• 오픈소스 기여 경험\n• 규모가 큰 Frontend Application에 대한 개발/운영 경험\n• 자동화된 E2E 테스트 경험\n• 브라우저 퍼포먼스 이해 웹 클라이언트 상 animation, transition에 대한 경험\n• SPA에 대한 Server side rendering 경험\n• Typescript 사용 경험</t>
  </si>
  <si>
    <t>사항\n• 고객 유입 및 마케팅 성과 측정분석\n• 마케팅 툴(망고보드 등) 및 GA 활용 가능자 우대</t>
  </si>
  <si>
    <t>스타트업 경험이 있으면 좋지만, 없어도 괜찮습니다 \n• 다양한 커뮤니케이션 역량을 보유한 분을 환영합니다(oral, written)\n• 고객 인사이트를 바탕으로 브랜드 스토리텔링 기획력이 뛰어나신 분을 좋아합니다\n• 새로운 업무가 주어지더라도 배우면서 도전하기를 좋아하는 분이 좋습니다 \n• 도시, 지역, 공간, 주거, 라이프스타일에 관심과 열정이 있으신 분이면 더욱 좋습니다</t>
  </si>
  <si>
    <t>영문 번역 실력 우수하신 분 (TOEIC 900점 이상), \n• 글솜씨 뛰어나신 분 \n• 기자 출신이신 분 \n• 출산과 육아 등의 이유로 경력이 단절되신 분</t>
  </si>
  <si>
    <t xml:space="preserve"> 개발자에게 요구되는 조건들입니다.\n\n• 오픈소스 기여 경험\n• 서비스 운용과 CI / CD에 대한 경험\n• Microservice에 대한 경험과 이해\n• Typescript 숙련\n• Container 기술이나 Serverless 기술에 대한 이해\n• 확장성과 복잡도가 모두 높은 System에 대한 설계, 구현, 운영 경험\n• 주도적으로 복잡한 기술적인 결정을 내리고, 팀원들을 설득할수 있는 능력\n• 팀원들이 높은 수준을 유지할수 있도록 적극적인 Code Review, Feedback을 줄 수 있어야함\n\n※ {필수} 아래 링크의 '캐치패션 개발자 설문지'를 작성해주셔야 입사 지원이 완료됩니다.  https://forms.gle/Ui3eLYFMXjDQL8wF7</t>
  </si>
  <si>
    <t>IT / O2O 서비스 운영 경력\n• 웹, 모바일 서비스 트렌드에 관심과 흥미를 가지신 분\n• 다양한 취미활동에 관심이 있거나 취미 생활을 즐기시는 분</t>
  </si>
  <si>
    <t>IT 및 온라인서비스 운영 및 관리해보신 분\n• e-commerce, 음악/엔터, 여행 등 유료서비스 CS경험자\n• 다양한 취미활동에 관심이 있거나 취미 생활을 즐기시는 분</t>
  </si>
  <si>
    <t>고객 상담 조직을 세팅하고 조직 리딩을 성공으로 이끈 경험이 있으신 분\n• 금융사, fintech 조직에서 고객 서비스팀 경험을 해보신 분\n• 금융사 TM 조직 근무 경험이 있으신 분\n• 다수의 프로젝트 및 팀을 동시에 관리해본 경험이 있으신 분\n• 고객 상담 조직을 초기에 세팅하고 조직 리딩을 성공으로 이끈 경험이 있으신 분\n• 스타트업에서의 업무 경험이나 빠르게 성장하는기업 환경에 대한 경험이 있으신 분</t>
  </si>
  <si>
    <t>금융 서비스 및 스타트업을 경험하신 분 \n• 프로젝트 초기부터 출시까지 한 사이클을 모두 경험하신 분\n• 데이터 기반의 UX 디자인 경험하신 분\n• 개발, 마케팅, 비즈니스에 전체에 대한 이해가 뛰어나신 분</t>
  </si>
  <si>
    <t>스타트업 및 금융시장에 대한 이해가 높으신 분\n• 브랜드의 탄생부터 성장과정까지 경험해보신 분(신규 브랜드 런칭, 리브랜딩 경험)\n• 브랜드 디자인 가이드를 개발하고 직접 리드한 경험이 있으신분</t>
  </si>
  <si>
    <t>금융 및 IT 업계 업무 유경험자 \n• 채용 브랜딩 전략 도출 및 집행 경험 보유</t>
  </si>
  <si>
    <t>금융 및 IT 업계 업무 유경험자 \n• 채용 브랜딩 전략 도출 및 집행 경험 보유\n• 채용 팀 셋업 및 리딩 경험 보유</t>
  </si>
  <si>
    <t>B2C, B2B 영업 경험이 있거나 O2O 서비스 영업 경험이 있으신 분\n• 대학, 학원, 온라인 강의 업체 등 교육기관 대상 영업 경험이 있는 분\n• 빠르게 성장하는 스타트업 조직에서의 경험이 있는 분\n• 엑셀, 구글스프레드시트 문서 작성에 능숙하신 분\n• 영업용 제안서 작성에 능숙하신 분\n• 데이터 기반 의사 결정에 익숙하신 분</t>
  </si>
  <si>
    <t>영업경험이 있으신 분!!\n• 화학/바이오 연구실 경험이 있는 분!!</t>
  </si>
  <si>
    <t>HR Management 유관 석사 이상 학위 보유 \n• 유관 자격증 보유 (예. SPHR, PHR, SHRM-SCP 혹은 노무사 자격증)\n• 200여명 이상의 스타트업에서의 Agile 조직 셋업 및 리딩 업무 경험 보유 \n• Data Driven 의사결정을 하는 애자일 조직에서의 HR경험 보유 (예. Amazon, Google 등) \n• CEO 및 CXO 레벨 직접 리포팅 경험 2년 이상 보유</t>
  </si>
  <si>
    <t>Global VC, IB 에서 투자 혹은 M\u0026A 업무 경험이 있으신 분\n• Global VC/PE 로부터 투자 유치를 경험해 보신 분\n• 시리즈 C 이상의 스타트업 투자 유치를 진행해보신 분</t>
  </si>
  <si>
    <t>Global VC/PE 로부터 투자 유치를 경험해 보신 분\n• 금융권 및 증권사에서 업무 경험이 있으신 분\n• 국내/외 주식시장 기업 공개 및 상장 경험이 있으신 분\n• 시리즈 C 이상의 스타트업 투자 유치를 진행해보신 분</t>
  </si>
  <si>
    <t>해당직무 근무경험\n• 오피스툴 숙련자\n• 책임감 강하시고, 꼼꼼하신 분\n• 스타트업 유경험자\n• 즉시업무 가능자</t>
  </si>
  <si>
    <t>Vue 개발경험\n• 알고리즘 대회 출신\n• 정보처리기사 자격증</t>
  </si>
  <si>
    <t>Custom UI 제작 경험이 있으신 분\n• Git, Git flow 사용에 능숙하신 분\n• Zeplin을 이용해 디자이너와 협업해 보신 분\n• 개발 문화 향상을 지향하시는 분\n• 단순히 기능이 되는 것이 아닌 동작의 이해에 초점을 맞추신 분\n• Reactive Programming에 대한 이해 및 관련 라이브러리(RxAndroid) \n  사용 경험이 있는 분\n• MVVM 패턴 및 다양한 디자인 패턴에 관심이 많으신 분\n• Android 앱 배포 경험이 있으신 분\n• DI에 대한 이해, 사용경험이 있으신 분\n• Unit/UI Test 작성 경험이 있으신 분\n• 코드 리뷰 가능하신 분</t>
  </si>
  <si>
    <t>웹 개발 경력 2년 이상</t>
  </si>
  <si>
    <t>해당 업무 경력자\n• 장기 근속 가능한 자</t>
  </si>
  <si>
    <t>웹 혹은 앱 서비스 기획 경력 3년 이상\n- 2020년 여름 말 서울 이후에도 근무 가능</t>
  </si>
  <si>
    <t>대사항]\n- 딥러닝에 대한 이해가 있으신 분\n- 관련학과 전공하신 분</t>
  </si>
  <si>
    <t>딥러닝 개발 경력 1년 이상\n- 석사 이상 학위 소유자\n- 2020년 여름 말 서울 이후에도 근무 가능</t>
  </si>
  <si>
    <t>주요업무, 자격요건 내용 숙지 후 해당 사항에 대한 의견을 지원서에 피력하는 경우 채용심사에 참고</t>
  </si>
  <si>
    <t>영어가능자\n• 중국어가능자</t>
  </si>
  <si>
    <t>머신러닝 모델을 서비스에 적용해본 경험 \n• 서버/인프라 개발 경험 \n• AWS/GCP 등의 클라우드 서비스 상에서 머신러닝 파이프라인을 구축해본 경험</t>
  </si>
  <si>
    <t>서비스 설계부터 개발, 출시, 운영까지 경험해 보신 분\n• 다양한 언어 및 프레임워크를 사용한 개발 경험\n• Unix 기반 OS에 친숙하신 분\n• AWS, Docker를 활용한 인프라 구축 및 배포 경험\n• 다양한 직군의 사람들과 원활한 협업이 가능하신 분\n• 오픈소스 프로젝트 활동이나 개인 프로젝트 경험이 있으신 분</t>
  </si>
  <si>
    <t>IT/기술 기반 기업에서의 인사, 보상, 평가와 관련된 경력이 있으신 분\n• 논리와 감성이 균형된 커뮤니케이션 능력을 갖추신 분\n• 인사와 관련된 다양한 인문학에 대한 관심이나 학위가 있으신 분\n• 인사와 관련된 재무 프로세스에 대한 이해, 영어로 비즈니스 회화가 가능하신 분</t>
  </si>
  <si>
    <t>웹표준, 웹접근성, 크로스 브라우징, 반응형에 대한 이해도가 높으신 분\n•  쇼핑몰 구축, 운영, 퍼블리싱 경력이 있으신 분\n• 모바일 프로젝트 경험이 있으신 분\n•  Javascript \u0026 Jquery 사용이 가능하신 분</t>
  </si>
  <si>
    <t>검색광고 유경험자</t>
  </si>
  <si>
    <t>긍정적인 마인드로 주변 사람들에게 밝은 에너지를 전파해주실 분\n• 다양한 조명을 다룰 수 있으신 분 \n• 다양한 테마의 포트폴리오를 보유하신 분\n• 동종업계(이커머스) 근무 경험이 있으신 분</t>
  </si>
  <si>
    <t>브랜드에 맞는 디자인 기획 능력\n• 높은 수준의 그래픽 디자인 역량\n• 광고 및 인쇄물 등 다양한 분야의 디자인 유경험자\n• 인쇄 및 제품 등 실제 제작물에 대한 경험이나 이해도가 있으신 분\n• 해당 분야 4년차 이상 경력자</t>
  </si>
  <si>
    <t>MS-SQL, MySQL 관련 운영/튜닝 경험자\n• 대용량 DB 관리 경험자</t>
  </si>
  <si>
    <t>Database 및 네트워크를 활용한 서비스 개발 경험\n• Scala 혹은 Python 으로 서비스를 만들어 본 경험\n• 주식, 파생상품에 대한 기본적인 금융 지식 보유</t>
  </si>
  <si>
    <t>반응형 웹 개발 경험</t>
  </si>
  <si>
    <t>회계 및 세무 자격증 보유자 우대\n• 회계학 전공 우대\n• 일본어 가능자 우대</t>
  </si>
  <si>
    <t>검색엔진 개발 경험자 우대\n• 오픈마켓, 이커머스 경험자 우대\n• 대용량 DB 기반의 서비스 운영, 개발 경험자 우대</t>
  </si>
  <si>
    <t>동영상 편집 관련 프로젝트 유경험자 우대\n• 윈도우어플리케이션 개발 경험자 우대</t>
  </si>
  <si>
    <t>안드로이드 최신 개발 동향에 대한 깊은 이해\n• 소프트웨어 아키텍처에 대한 높은 이해 및 구현 능력 (자료구조, 알고리즘, 디자인 패턴 등)\n• 머신러닝 서비스 개발 경험\n• 뛰어난 팀워크와 커뮤니케이션 능력</t>
  </si>
  <si>
    <t>iOS 최신 개발 동향에 대한 깊은 이해\n• 소프트웨어 아키텍처에 대한 높은 이해 및 구현 능력 (자료구조, 알고리즘, 디자인 패턴 등)\n• 머신러닝 서비스 개발 경험\n• 뛰어난 팀워크와 커뮤니케이션 능력</t>
  </si>
  <si>
    <t>런 분이라면 더욱 좋아요!]\n- 회계 시스템을 직접 구축해 본 경험이 있으신 분\n- 꼼꼼하고 체계적으로 업무를 수행할 수 있는 분\n- 평소에 센스 있다는 말 자주 들으시는 분</t>
  </si>
  <si>
    <t>웹 표준, 시맨틱 웹, 웹 접근성, SEO 등 퍼블리싱 영역에 대한 충분한 이해가 있는 분\n• 웹서비스의 전체적인 흐름을 이해하고 설계/개발할 수 있는 분\n• UI/UX의 차이점을 이해하고 고객 중심의 서비스를 설계하는데 익숙하신 분\n• 1개 이상의 서비스를 처음부터 개발하고 운영을 통한 개선 경험이 있는 분\n• 단위 테스트, 통합 테스트 자동화 및 배포 자동화 경험이 있으신 분</t>
  </si>
  <si>
    <t>데이터 기반으로 성과를 내본 적이 있으신 분\n• 스타트업 근무 또는 창업 경험이 있으신 분\n• 크리에이터로써 활동해 본 경험이 있으신 분</t>
  </si>
  <si>
    <t>컴퓨터공학 석사 이상의 학력\n• JS, Dart, Java, Kotlin, Swift, HTML, CSS 등의 언어를 활용한 프로그래밍에 능숙\n• 웹/ 안드로이드/ iOS 프로그래밍 경험\n• Express.js 같은 최신 서버 프레임워크에 대한 높은 이해\n• MySQL, PostgreSQL, MongoDB, Redis의 능숙한 활용</t>
  </si>
  <si>
    <t>온라인 홍보∙바이럴 마케팅\n• 홍보물 제작\t\t\n• B2C 팬덤 관리\n• 오프라인 행사 기획∙진행\n• 커뮤니티 홍보 관리 경험자</t>
  </si>
  <si>
    <t>문서작성 및 컴퓨터 활용 능력이 우수한 분\n• 서비스 이용 고객 대상(CS/CX) 커뮤니케이션 경험이 다양한 분\n• 빠르게 성장하는 스타트업 조직에서의 경험이 있는 분\n• 매뉴얼 기획 및 QAA 업무 경험이 있는 분</t>
  </si>
  <si>
    <t>플랫폼 비즈니스 또는 O2O 비즈니스에 대한 이해도가 높으신 분\n• 문서작성 및 컴퓨터 활용 능력이 우수한 분\n• 운영정책 및 프로세스 수립과 관리에 대한 경험이 있으시분\n• 빠르게 성장하는 스타트업 조직에서의 경험이 있는 분\n• 데이터 분석 및 데이터 기반의 의사 결정 능력을 갖추신 분\n• 사용자/서비스 중심의 사고가 가능한 분\n• 스스로 목표와 전략을 설정하고 수행할 수 있는 분\n• 협업 능력이 우수하고, 유관 부서와 원활한 커뮤니케이션 능력을 겸비하신 분</t>
  </si>
  <si>
    <t>유튜브 채널 운영 경험자 우대\n• 뉴미디어 콘텐츠 스토리텔링, 시놉시스, 콘티 등 기획 역량 보유자 우대\n• 프로젝트 관리 및 커뮤니케이션 능통자 우대\n• 외국어 가능자 우대 (영어, 중국어, 일본어 등)\n• 등록장애인 및 보훈대상자 우대</t>
  </si>
  <si>
    <t>컴퓨터 공학 석사 학위\n- 이커머스 분야 경력 3년 이상\n- Front-end의 요건에 따라 퍼포먼스를 조정할 수 있는 역량\n- RxJs 등 반응형 프로그래밍과 함수형 언어에 대한 이해\n- Node js 이용한 서버 개발 경험\n- 영어 커뮤니케이션이 가능한 분\n- TTI 및 레이턴시에 대한 전문 지식\n- AWS 및 Spring 프레임워크에 대한 이해</t>
  </si>
  <si>
    <t>유관업무 경험자\n- 콘텐츠 마케팅 경험자\n- SNS / 블로그 운영 경험자\n- B2B 마케팅 경험자\n\n- 이력서 (필수 / 경력기술서 포함)\n- 본인이 기획/제작한 콘텐츠 포트폴리오 (있을 시)</t>
  </si>
  <si>
    <t>S Office 활용능력 우수자\n-프리젠테이션 능력 우수자\n-적극적이고 분석적 사고의 소유자\n-운전가능자</t>
  </si>
  <si>
    <t>글로벌 서비스 기획/릴리즈 경험자 우대\n• 서비스 데이터 분석에 대한 이해와 관심\n• 개발 환경 및 프로세스와 디자인에 대한 이해\n• Data-driven Thinking 기반으로 다양하고 복잡한 문제를 해결할 수 있는 분\n• 웹/모바일 트랜드에 관심이 많은 자</t>
  </si>
  <si>
    <t>Cloud 시스템 관리 유경험자\n- 대용량 서비스 운영 유경험자\n- 게임 서비스 운영 유경험자\n- 시스템 튜닝 및 분석 유경험자</t>
  </si>
  <si>
    <t>Public 클라우드 운영 경험\n- 대용량 데이터 처리 경험\n- 라이브DB 서비스 운영 경험\n- 마이그레이션 경험\n  (MS-SQL -\u003e My-SQL)</t>
  </si>
  <si>
    <t>전산/컴퓨터 공학 관련 전공자\n• React 관련 개발 경험이 있으신 분\n• PHP 혹은 Laravel 기반 프로젝트 경험이 있으신 분\n• RDBMS 또는 NoSQL(MongoDB)의 경험이 있으신 분\n• Linux 서버 환경에 익숙하신 분\n• Jira 활용 및 Confluence 문서화에 익숙하신 분\n• 통계 분석 및 빅데이터 및 AI 관련 프로젝트 유경험자\n• 최신 에듀테크 트렌드에 관심이 많은 분</t>
  </si>
  <si>
    <t>전산/컴퓨터 공학 관련 전공자\n• Linux 서버 환경에 익숙하신 분\n• 서비스의 레거시를 개선하기 위한 구조 개선/리팩토링 경험이 있으신 분\n• Jira 활용 및 Confluence 문서화에 익숙하신 분\n• IMS Global 등의 국제 표준 인증 개발 경험이 있으신 분\n• 통계 분석 및 빅데이터 및 AI 관련 프로젝트 유경험자\n• 최신 에듀테크 트렌드에 관심이 많은 분</t>
  </si>
  <si>
    <t>전산/컴퓨터 공학 관련 전공자\n• 서버 운영 또는 DB 운영 경험이 있는 분\n• 클라우드 서비스(AWS, Azure, KT Ucloud) 사용 경험이 있는 분\n• 운영 관련 업무 자동화에 대한 스크립팅(쉘 스크립팅, 파이썬, PHP 등)이 가능한 분\n• 문제 해결을 위한 논리적이고 체계적인 커뮤니케이션 능력을 갖춘 분</t>
  </si>
  <si>
    <t>\n• j</t>
  </si>
  <si>
    <t>인공지능/머신러닝 관련 배경 지식 보유 \n- 데이터 분석 경험 보유 \n- B2B 솔루션 기획/영업 경험 보유 \n- 외국어 활용 능력 보유 (영어/중어/일어 등)</t>
  </si>
  <si>
    <t>전산/컴퓨터 공학 관련 전공자\n• Jira 활용 및 Confluence 문서화에 익숙하신 분\n• 최신 에듀테크 트렌드에 관심이 많은 분</t>
  </si>
  <si>
    <t>전산/컴퓨터 공학 관련 전공자\n• HTTP(Restful) API 디자인 및 대용량 트래픽 개발 경험이 있으신 분\n• 클라우드 서비스(AWS, MS Azure) 경험이 있으신 분\n• Jira 활용 및 Confluence 문서화에 익숙하신 분\n• 통계 분석 및 빅데이터 및 AI 관련 프로젝트 유경험자\n• IMS Global 등의 국제 표준 인증 개발 경험이 있으신 분</t>
  </si>
  <si>
    <t>인공지능/머신러닝 관련 배경 지식 보유 \n- 데이터 라벨링 프로젝트 관리 경험 보유 \n- 외국어 활용 능력 보유 (영어/중어/일어 등)\n- 교통, 보안, 농업, 헬스케어 등 도메인 지식 보유자 우대</t>
  </si>
  <si>
    <t>전산/컴퓨터 공학 관련 전공자\n• MVC, MVP, MVVM 패턴 개발 경험이 있으신 분\n• 플레이스토어 앱 출시 및 서비스 운영 경험이 있으신 분\n• React Native 앱 개발 경험이 있으신 분\n• 웹 개발 관련 경험이 있으신 분\n• 클라우드 서비스(AWS, MS Azure) 경험이 있으신 분\n• Jira 활용 및 Confluence 문서화에 익숙하신 분\n• 통계 분석 및 빅데이터 및 AI 관련 프로젝트 유경험자\n• IMS Global 등의 국제 표준 인증 개발 경험이 있으신 분</t>
  </si>
  <si>
    <t>전산/컴퓨터 공학 관련 전공자\n• React Native 앱 개발 경험이 있으신 분\n• 클라우드 서비스(AWS, MS Azure) 경험이 있으신 분\n• Jira 활용 및 Confluence 문서화에 익숙하신 분\n• 통계 분석 및 빅데이터 및 AI 관련 프로젝트 유경험자\n• IMS Global 등의 국제 표준 인증 개발 경험이 있으신 분</t>
  </si>
  <si>
    <t>전산/컴퓨터 공학 관련 전공자\n• MVC, MVP, MVVM 패턴 개발 경험이 있으신 분\n• Unit Test를 통한 TDD 경험이 있으신 분\n• Jira 활용 및 Confluence 문서화에 익숙하신 분</t>
  </si>
  <si>
    <t>IT회사 및 스타트업 근무 경험이 있으신 분\n• 오디오와 음악에 대한 관심이 높으신 분\n• 소통과 협업이 원활하신 분</t>
  </si>
  <si>
    <t>AWS 클라우드 환경 경험이 있는 분\n- ETL 경험이 있는 분\n- AA직무 또는 DA 경험이 있는 분</t>
  </si>
  <si>
    <t>비즈니스 인사이트를 도출하고 실제로 이를 업무에 적용해보신 분\n- Tableau, Google Data Studio 등 BI 툴 사용 경험이 있는 분\n- Amplitude/Mixpanel 등 프러덕트 분석 툴 사용 경험이 있는 분\n- 마케팅, 사업전략, 컨설팅 관련 업무 혹은 대내외 경험이 있는 분\n- R/Python 등의 프로그래밍 언어를 활용해 분석\n- 데이터 수집 및 처리를 자동화한 경험이 있는 분</t>
  </si>
  <si>
    <t>AWS 클라우드 사용 경험\n• 사회 이슈에 관심이 있고, 해결해 나가는 것에 관심이 있는 분\n• 코드 품질 개선에 관심을 가지고 노력시는 분\n• TDD 경험이 있으신 분</t>
  </si>
  <si>
    <t>꼼꼼하고 디테일에 강하신 분\n- 사회 이슈에 관심이 있고, 해결해 나가는 것에 관심이 있는 분</t>
  </si>
  <si>
    <t>사회 이슈에 관심이 있고, 해결해 나가는 것에 관심이 있는 분\n- 코드 품질 개선에 관심을 가지고 노력시는 분\n- TDD 경험이 있으신 분\n- 상용 서비스 1년 이상 운영 경험</t>
  </si>
  <si>
    <t>2년 이상의 Web 과 Mobile app 기반의 서비스에 대한 QA 경력\n• 관련 학과 (컴퓨터 공학, 소프트웨어 공학, 정보시스템 공학 등) 출신\n• Selenium 등 테스트 자동화 Tool 사용 경험자\n• Client/Server 구조에 대한 지식 및 이해</t>
  </si>
  <si>
    <t>[백엔드 개발자]\n- Django Admin 을 Customize 해서 개발해본 경험이 있다.\n- AWS Elastic Beanstalk 을 이용하여 배포를 해본 적이 있다.\n- CI(Continuous Integration) 이 무엇인지 이해하고, 전반적인 개발, 운영, 배포, 관리를 자동화하고 통합해본 경험이 있다.\n\n▶ [웹 클라이언트 개발자]\n- React 경험이 있는 분</t>
  </si>
  <si>
    <t>AVFoundation 사용한 개발 경험\n• iOS 상용 어플리케이션 배포 싸이클 관리 경험</t>
  </si>
  <si>
    <t>유창한 비즈니스 레벨 영어 능력\n- 서비스형 소프트웨어 (SaaS)에 대한 최신 트렌드 관심 및 경험이 있는 분</t>
  </si>
  <si>
    <t>항공사 본사 영업 직무(영업기획 등), 대리점 영업 및 관리, 상품기획 등 유경험자 \n• 영어 커뮤니케이션 능통자</t>
  </si>
  <si>
    <t>디자인 전공자 (그래픽디자인, 광고디자인, 시각디자인)\n• 시각적으로 다양한 표현능력과 창의적인 발상이 가능하며 이를 디자인할 수 있는 분\n• 포토샵, 일러스트레이터 활용 능력 고급 이상</t>
  </si>
  <si>
    <t>5년 이상의 최고 전문가\n• 관련학과 학사 이상</t>
  </si>
  <si>
    <t>관련학과 학사 이상\n• 인근 거주자\n• 영어 회화</t>
  </si>
  <si>
    <t>지도학습/비지도학습/강화학습 등의 다양한 학습모델 설계 경험\n• 우수 논문 1저자\n• A.I. 분야의 박사학위</t>
  </si>
  <si>
    <t>관련학과 석사 이상(박사 우대)\n• Top-Tier 논문\n• 인근 거주자\n• 영어 회화</t>
  </si>
  <si>
    <t>이사서비스 유관 부문 유경험자 선호\n• CS 교육 이수자\n• O2O (모바일 플랫폼) 서비스 경력\n• 멀티 테스킹이 가능하며, 변화하는 환경에서 빠르게 배우고 적응하는 사람\n• 동료에게 의견을 정직하고, 명쾌하게 소통하는 능력이 우수한 사람\n• 동료의 의견을 존중하고, 건설적으로 비판해 조직의 목표를 달성하는 데 기여할 수 있는 사람\n• Data-driven\u0026Move Fast: 고객의 불편사항을 데이터 기반으로 이해, 해결방안을 제시하며 빠른 실행을 할 수 있는 사람</t>
  </si>
  <si>
    <t>대사항]\n​- ​반도체 S/W (분석관련-eDatalyzer) 구축 경험자\n- 영어(Speaking, Writing, Reading) 가능자</t>
  </si>
  <si>
    <t>전공 : 전산학, 컴퓨터 공학, 응용소프트웨어 공학, 정보통신 공학\n• 외산 솔루션에 관심있으신 분\n• CMS 솔루션 경험자</t>
  </si>
  <si>
    <t>빠른 결정과 개발 프로세스에 익숙하신 분\n- 인공지능(Artificial Intelligence/AI)과 기계학습(Machine Learning/ML)에 대한 경험이 있으신 분\n- Spark, Hadoop 등의 빅데이터 데이터 분석 개발 경험이 있으신 분\n- AWS등의 인프라에 대한 이해도가 있으신 분\n- 기타 언어: 자바(Java), R, 스칼라(Scala)</t>
  </si>
  <si>
    <t>브랜딩에 대한 이해도가 있으신 분\n• 동영상편집 가능하신분 (애프터이펙트 사용자 우대)\n• 손이 빠르신 분\n• 트렌드의 캐치가 빠르신분</t>
  </si>
  <si>
    <t>이커머스에 대한 이해 및 고객, 판매자, 비즈니스 모두 고려하여 디자인하는 능력 보유한 분\n•검증된 워크플로우 자동화 기술을 보유한 분</t>
  </si>
  <si>
    <t>디지털 비즈니스 관련 이해도가 높은 분\n• 다양한 비즈니스 케이스에 대한 전략 수립 및 프로젝트 관리/운영 경험을 보유한 분\n• 영어/한국어 커뮤니케이션에 능통한 분</t>
  </si>
  <si>
    <t>사전 준비 자료 제출자\n- 관련 업무 경험자(신입가능)</t>
  </si>
  <si>
    <t xml:space="preserve"> 경력 DM 마케터로 이런 분을 영입하고 싶습니다. (우대요건)\n  : DM/CRM 업무에서 초기 DB셋팅 부터 캠페인 운영까지의 전 과정을 빌드업하면서 성장하실 분을 찾습니다.\n\n • Loyalty / 멤버쉽 마케팅 경험자\n • 다양한 직군(개발자, 디자이너, 운영매니저)들과의 원활한 커뮤니케이션이 가능하신 분 (설득력, 의사전달력, 이해 및 공감력)\n • 고객 DB 및 세그먼팅에 대한 이해도 있으신분​\n • 이커머스 or 앱 마케팅 경력이 있으신 분\n • 웹/앱 분석툴 활용 경험 (GA, AppsFlyer, Adjust 등) \n • 프로젝트단위의 업무 경험이 있으신 분(또는 PL 경험이 있으신 분)\n • SQL, R 등 활용 경험자\n • 서비스에서 진행되는 프로모션/캠페인/공지 등의 카피라이팅 경험이 있는 분\n\n\n# 다노의 DNA\n  • 건강한 식습관과 생활방식이 우리의 삶에 얼마나 중요한 의미를 지니는지 알고 있습니다. \n  • 나와 다른 분야의 사람들과도 끈기를 갖고 소통하고, 진솔하게 대화하고자 노력합니다. \n  • 내가 맡은 일에 대해서는 누구보다 책임감과 끈기를 가지고 완수합니다.\n  • 안정 보다는 변화, 안주 보다는 도전이 즐겁고, 끊임 없이 성장하기를 꿈꿉니다.</t>
  </si>
  <si>
    <t xml:space="preserve"> 준비 자료 제출자\n관련 업무 경험자(신입가능)</t>
  </si>
  <si>
    <t>ンンプレミス環境からクラウド環境への移行経験\n・DevOps（サーバーレス、コンテナ化等）やDevsecの検討、導入経験\n・クラウド環境でのWebサービスのインフラ構築・運用管理経験（AWSやAzureなでインフラ運用の自動化を行ったなど）\n・複数サービスのアーキテクチャ検討・設計・運用\n・マイクロサービス化へのリアーキテクト経験\n・グローバル環境でのインフラ構築経験\n\n【求める人物像】\n・インフラのみならずフルスタックでアプリの仕組みなども考えインフラ設計や構築を行える\n・会社のビジネスやシステムの目的や内容を理解し、自身の役割を考えて行動できる\n・自身で考え主体的に行動できる\n・周りのメンバーや上司とコミュニケーションをとりながら、ベストを尽くすことを考える</t>
  </si>
  <si>
    <t>ーザーと折衝し、システムの要件、納期、コストを調整した経験がある方\n・LAMP環境での開発（下流工程）経験のある方（アプリ／インフラ／ミドルウェアの開発／設定／チューニングの経験のある方歓迎）\n・AWSまたはオンプレの知識・経験のある方\n・基本的な英語でのコミュニケーション能力がある方（メールや電話会議でのやり取り、海外出張の経験、など）\n\n【求める人物像】\n・ITプロジェクトマネジメント経験のある方\n・グローバルでの開発プロジェクトにチャレンジしたい方\n・自分の仕事にこだわりを持ち、目標達成に向け努力できる方\n・チームワークを大切にし、様々な関係者と一緒に仕事を進められる方</t>
  </si>
  <si>
    <t>React Native 개발 경험이 있으신 분\n• 앱 또는 소프트웨어를 디자인하고 런칭해본 경험이 있으신 분\n• 블록체인, 인공지능 등 새로운 기술에 관심을 가지고, 혼자라도 학습을 하는 분\n• Git, Slack, Jira 등 업무협업툴에 거부감이 없으신 분\n• 스타트업 환경을 경험하셨거나 이해도가 높으신 분\n• 리서치와 소통이 가능한 외국어(엉어 등) 능력을 가지신 분</t>
  </si>
  <si>
    <t>ステム開発やサービス開発のプロジェクトリーダー／プロジェクトマネージャーの経験がある方\n・システム開発における「要件定義、各種設計、プログラミング、テスト、リリース」等の上流～下流工程に経験のある方\n・ITに関わる社内外提案書作成、プレゼン経験のある方\n\n【求める人物像】\n・IT技術を起点とした、課題解決への発想や新規事業への創造に意欲を持っている方\n・当事者意識を持ち、指示待ちでなく自ら行動し目標達成に向け努力できる方\n・チームワークを大切にし、様々な関係者と一緒に仕事を進められる方\n・新しい技術やサービスへの積極的な興味を持っている方\n・成長することに意欲的な方</t>
  </si>
  <si>
    <t>Webpack 개발 경험</t>
  </si>
  <si>
    <t>대규모 IT 기업내 오피스 네트워크 구축 / 운영 경험\n• 필요한 소프트웨어 도구(모니터링 도구, 스크립트 등)를 직접 개발할 수 있는 역량 / 경험</t>
  </si>
  <si>
    <t>개발자 커뮤니티 참여 혹은 리딩 경험이 있으신 분\n- 개발자 컨퍼런스 기획 및 참여 경험이 있으신 분\n- 개발자 대상 컨텐츠 제작 및 SNS 운영 경험이 있으신 분</t>
  </si>
  <si>
    <t>모바일/웹 등 다양한 디바이스의 서비스 기획 설계 경험\n- 디지털 동영상 플랫폼 서비스 기획 경력\n- 자체 서비스 구축/런칭, 서비스 리뉴얼 프로젝트 경험\n- 콘텐츠, OTT 서비스 경력자 우대</t>
  </si>
  <si>
    <t>사업기획 / 전략기획 / 경영기획 / 마케팅 기획 업무 경력이 있으신 분\n• 마케팅 부문 중 기업 브랜딩 경험이 있으신 분\n• 카피라이팅 역량이 있으신 분\n• 호기심이 많고, 공감 능력이 뛰어나신 분</t>
  </si>
  <si>
    <t>oT、AI、システム開発関連の知見（3年以上の実務経験があると望ましい）\n・クラウドコンピューティング、ネットワークサービスに対する知見（3年以上の実務経験があると望ましい）\n・ビジネスレベルの英語もしくは中国語</t>
  </si>
  <si>
    <t>공공기관 대상 사업 입찰 참여 경험 (제안서 작성등)\n- 번역, 로컬라이제이션 산업 경력</t>
  </si>
  <si>
    <t>PG 수금관리 경험자\n- 정산프로세스 효율화 및 시스템고도화 경험자\n- ERP 자금파트 및 제휴점 Admin 시스템 구축 경험자</t>
  </si>
  <si>
    <t>새로운 분야에 도전하는 진취적 성향\n• 강한 책임감과 성취 욕구</t>
  </si>
  <si>
    <t>ラウドサーバ(AWS)の運用経験\n・ITセキュリティに関する運用経験\n・ベンチャー企業で社内情報システムやヘルプデスクの業務経験\n\n【求める人物像】\n・気づく意識と改善しようと行動する意識のある方\n・目的や向上心を持って主体的に行動できる方\n・社内メンバーと明るく柔軟に仕事のできる方\n・メールやチャットでのコミュニケーションに抵抗がない方</t>
  </si>
  <si>
    <t>Kakao, Naver 등의 회사에서 대용량 서비스 개발 경험이 있으신 분\n• e-commerce 서비스 개발 경험이 있으신 분\n• 자신이 만든 서비스에 대한 책임감이 강하고, 유저 사이드 피드백을 통한 서비스 개선에서 즐거움을 느끼시는 분\n• 단순히 how-to 만을 고민하는 것이 아니라, 새로운 기능이나 서비스 개선을 위한 제안을 즐겨하시는 분\n• 기획/디자인/마케팅/CS 등의 다양한 동료들과의 협업을 즐기시는 분\n• 산적한 이슈들를 잘 정의하고, 우선순위를 결정하는데 익숙하신 분\n• 빅데이터/추천 알고리즘 등의 기술에 대한 경험이 있거나 관심이 많으신 분\n• FB Pixel/GA 등을 활용한 Growth Hacking 관련한 경험이 있으신 분</t>
  </si>
  <si>
    <t>VCフレームワークを用いた開発経験\n・クラウドサーバの構築・運用経験\n・スクリプト言語による管理ツールの開発 ・Webサービスのプログラム開発経験\n・サーバ/ネットワーク/DBの設計・構築・運用経験\n・在庫管理を必要とするビジネスモデルに理解がある方\n※ECサービスのシステム開発経験がある方は特に歓迎します</t>
  </si>
  <si>
    <t>ザインが好きな方\n・チームで仕事をして、周りと一緒に成長したいと思っている方</t>
  </si>
  <si>
    <t>백오피스 플로우차트 기획 유경험자\n- 프로토타이핑 툴(XD/스케치업) 유경험자\n- 챗봇에 대한 관심이 높으신 분</t>
  </si>
  <si>
    <t>실무 또는 팀프로젝트를 경험하신 분\n- 백엔드 및 데이터베이스에 대한 경험 또는 이해가 있으신 분\n- 서비스 배포에 대한 경험 또는 이해가 있으신 분\n- 포트폴리오, github 또는 블로그 링크를 제출해주실 수 있는 분\n- git을 활용한 버전관리를 하실 수 있는 분\n- Docker 사용 경험이 있는 분</t>
  </si>
  <si>
    <t>통계관련 전공자 및 통계 분석 경험 보유자\n∙ 정부 용역 사업 경험자\n∙ 데이터 관련 프로젝트 기획 또는 서비스 기획 경험자</t>
  </si>
  <si>
    <t>Tacotron 과 여러 Vocoder 에 대한 높은 이해도 및 개발 경험 보유자\n- 음성합성 보코더(WaveNet, WaveRNN, WaveGlow, MelGAN 등) 개발 경험 보유자\n- Pytorch 나 Tensorflow 를 이용한 딥러닝 모듈 개발 경험\n- Spectrogram 분석 및 오디오 신호처리 개발능력 보유자\n- 다양한 환경에서의 개발 경험과 엔지니어링 능력 보유자\n- 최신 딥러닝 및 기계학습 모델링 기법을 활용한 서비스 개발 경험자\n\n음성합성팀에서 사용하는 기술 스택\n- Python, Signal Processing, Linux system, git, Docker</t>
  </si>
  <si>
    <t>務改善、データ分析の経験をお持ちの方\n・コールセンター業務経験をお持ちの方</t>
  </si>
  <si>
    <t>車の組み立て、整備ができる方\n\n求める人物像\n・自転車が好きな方\n・明るく素直に楽しく仕事ができる方\n・安定して、長く働きたい方\n・チームワークを大切にできる方\n・整備技術等の取得に前向きな方\n※学歴・年齢不問</t>
  </si>
  <si>
    <t>패션 시장에 대한 관심, 이해도가 있으신 분\n• 온라인 상거래 서비스 업무 경력이 있으신 분\n• 모바일 앱(iOS,android)에 대한 구조적 이해도가 높고 구축 경험이 있으신분\n• JIRA/WIKI 기반의 툴 활용 능력\n• 자기 주도적인 마인드와 일하는 방식에 대한 관심</t>
  </si>
  <si>
    <t>業界での店舗運営責任者、SV経験\n物流関連の実務経験\n\n◆求める人物像\n・メンバーと一緒に成長を続けられる方\n・チームワークを大切にできる方\n・できない理由ではなく、できる方法を考えることができる方</t>
  </si>
  <si>
    <t>팀 내부 프로젝트의 Leading(PM 경험)\n• DataStage 운영 경험\n• Oracle Exadata 등 대용량 RDBMS 개발 경험\n• Visualization(MicroStrategy, Tableau) Tool 경험\n• Big Data Skill(Hadoop, Hive, Sqoop, Spark 등)\n• E-Commerce 경험</t>
  </si>
  <si>
    <t>Angular, NodeJS 개발경험이 있으신 분\n• Sass(Syntactically Awesome StyleSheets) 사용 경험이 있으신 분\n• Babel, Webpack등을 활용하여 소스를 컴파일 및 개발환경 구축 경험이 있으신 분\n• AWS 사용 경험이 있으신 분\n• RDMS, NO-SQL(REDIS)등을 활용하여 개발경험이 있으신 분\n• 대규모 실시간 데이터를 다뤄 보신 분\n• 대규모 서비스에서 웹 소스를 최적화해본 경험이 있으신 분\n• 암호화폐, 블록체인 관련 개발에 흥미가 있는 분</t>
  </si>
  <si>
    <t>우대사항\n1. 써치펌 근무 경험자\n2. 외국인 채용 경험자\n3. IT 업계, 스타트업 근무 경험자\n4. 개발자 및 공대 출신\n5. 아래 선발 시스템 고도화 프로젝트 기획 및 실행이 가능하신 분\n채용데이터 분석을 통한 개선 영역 파악 및 개선안 수립\n리크루팅과 채용 프로세스 단계별 모니터링 지표 수립 및 관리\n조직 적합성 면접 진행 및 품질 관리: 면접관 교육 가능하신 분(혹은 진행하고 싶으신 분)\n채용 및 선발도구에 대한 지식을 기반으로 한 도구 개발\n\n◆ 해당 포지션의 USP\n1. 채용 업무 전반에 대한 전문성 함양\n2. 미국시장 및 글로벌 시장 진출 확대로 글로벌 우수인재 direct sourcing의 기회\n3. 빠르게 성장하는 조직에서 함께 성장할 수 있는 기회\n4. 배려심 있는 팀원들과 일할 수 있는 기회\n\n◆ 해당 포지션의 힘든점\n1. 여러 hiring manager들의 다양한 니즈를 파악하고 충족시켜야 함\n2. 대기업이나 외국계기업에 비해 회사의 네임밸류 및 체계적인 시스템은 부족한 편임\n\n◆ 팀의 Ground Rule\n- 명확한 기준을 가지고 달성해야 하는 목표(결과)에 집중한다.\n- 스스로 계획하고 주도적으로 일한다.\n- 서로의 성장을 위해 애정어린 쓴소리와 칭찬을 아끼지 않는다.\n- 문제 해결을 위해 내가 할 수 있는 일을 먼저 생각한다.\n- 업무 영역에서 최고의 전문성을 갖기 위해 노력한다.\n- 데이터를 기반으로 설득한다.\n- 고마워할 줄 안다.</t>
  </si>
  <si>
    <t>대형커머스 파트너사 관리 유경험자\n• SQL 활용 가능자\n• 제작/배송/조립/설치 관련업계(특히 가구) 유경험자\n• 기관민원 대응 유경험자 특급우대</t>
  </si>
  <si>
    <t>콘텐츠/커뮤니티 운영관리 유경험자\n• 빌링시스템(PG사 등) 유경험자\n• SQL 활용 가능자</t>
  </si>
  <si>
    <t>ORM(Hibemate) 개발 경험 2년 이상\n- Angularjs/Angular8 개발 경험 2년 이상\n- 클라우드 서비스 개발 경험\n- 아마존 클라우드 운영 경험\n- 대용량 분산 처리 시스템 개발 경험\n- 반응형 웹 개발 가능자</t>
  </si>
  <si>
    <t>사용자와 사용자의 경험에 대한 이해와 서비스 분석/개선 과정 전반의 높은 이해도를 보유한 자\n• Usage Flow 정의 및 UX prototyping 가능한 자\n• UX에 대한 다각화 된 시야와 적극적이고 논리적인 UX관점을보유한 자\n• 비즈니스 목표를 달성하기 위해 사용성을 극대화 할 수 있는 방안을 능동적으로 실행하는 자\n• 다양한 직군, 협업부서와 원활한 커뮤니케이션 가능한 자\n• 인지심리/정보과학/시각디자인/HCI 관련 전공자 또는 그에 준하는 지식을 보유한 자</t>
  </si>
  <si>
    <t xml:space="preserve"> 글로벌 OTA(Online Travel Agency) 또는 국내 파트너들과 제휴를 통해 상품 소싱 및 관리 경험\n•  여행관련 스타트업, e-commerce, 오픈마켓 경력자\n•  원활한 영어 커뮤니케이션</t>
  </si>
  <si>
    <t>항공 온라인 BSP여행사에서 항공업무 경험</t>
  </si>
  <si>
    <t xml:space="preserve"> 사진/영상 촬영에 시장에 대한 경험이 있거나 관심이 있으신 분\n•  제주도 출장이 가능하신 분(업무일 3일 이내의 단기 출장)\n•  포트폴리오 제출 및 프딩에 대한 브랜드/마케팅 개선 제안이 가능하신 분</t>
  </si>
  <si>
    <t>인턴 경력 혹은 관련 경력 1년 미만\n• 기본적인 영어 의사소통 가능\n• 밝은 기업문화를 위해 성격이 유쾌하고, 행사 진행 능력 보유</t>
  </si>
  <si>
    <t>컴퓨터공학, 전자공학, 의공학 전공자\n• 방사선사 자격 소지자</t>
  </si>
  <si>
    <t>컴공, 전자공학, 의공학 전공자\n• 방사선사 자격 소지자\n• 의료 소프트웨어 영업 경험자</t>
  </si>
  <si>
    <t>명세사 관련 업무경험이 있으신 분 우대\n• 특허 정보 분석사, 기술 거래사, 기업 기술 가치 평가사 자격증 보유하신 분 우대\n• 특허 조사 분석 컨설팅, Project 진행 경험이 있으신 분 우대</t>
  </si>
  <si>
    <t>아동 도서 관련 경력 5년 이상이신 분\n• 유튜브 생태계에 대한 이해도가 높으신 분\n• 등록장애인 및 보훈대상자 우대</t>
  </si>
  <si>
    <t>커뮤니케이션 능력 우수자 \n• 제2외국어 구사력 우수자\n• 해외상품 소싱 등 상품개발 유경험자 \n• 연구소 경력 보유자 \n• 관련학과 석사이상 학위 소지자\n• 건강기능식품  개발, 기획 관련 Full Process 유경험자</t>
  </si>
  <si>
    <t>법인세 등 세무신고 실무 경험자 우대\n• IPO 진행 경험자 우대</t>
  </si>
  <si>
    <t>커뮤니케이션 능력 우수자 \n• 제2외국어 구사력 우수자\n• 해외 상품기획, 소싱 등 개발 유경험자\n• 메이크업 아티스트 등 관련 자격증 소지자\n• 글로벌 브랜드 유경력자</t>
  </si>
  <si>
    <t>커뮤니케이션 스킬 우수자\n• 제2외국어 구사력 우수자\n• 해외 상품기획, 소싱 등 상품기획 개발 유경력자\n• 연구소 경력자\n• 글로벌 브랜드 유경력자</t>
  </si>
  <si>
    <t>핀테크 산업에 대한 높은 이해도와 인사이트를 보유하신 분\n• 빠른 의사결정과 실행을 통한 성장을 경험해보신 분\n• 높은 실행력을 바탕으로 목표 달성을 위해 끊임없이 도전하고 적극적이고 공격적으로 업무 진행이 가능하신 분\n• 성과분석을 위한 Tool 사용 및 추출 역량 보유</t>
  </si>
  <si>
    <t xml:space="preserve"> 산업디자인 업무 경력자\n2. 제품 기획 업무 경력자\n3. 사업 개발 업무 경력자\n4. 제품 소싱 업무 경력자\n5. Supply chain management 업무 경력자</t>
  </si>
  <si>
    <t>DB 관리에 능숙하신분 (JPA 유경험자 우대)\n• Github를 통한 협업 경험자\n• GCP 혹은 AWS 등의 Cloud Platform 서비스 경험자\n• 개발 백그라운드가 없는 타 직군(마케터, 기획자 등)의 동료와 협업할 때에도 차근차근 소통하실 수 있는 분</t>
  </si>
  <si>
    <t>3년이상의 퍼포먼스 마케팅 대행사 경력우대\n- 적극적으로 학습하며 빠른 업무환경/성장을 즐기시는 분\n- 명품을 좋아하거나 온라인에서 명품을 구매해본 경험\n- 컨텐츠 마케팅 기반 이커머스 사이트 관리 경력 및 인사이트</t>
  </si>
  <si>
    <t>1년 이상의 영상 콘텐츠 촬영, 편집 경력\n- 뷰티/커머스 영상 경험자 우대\n- 콘텐츠 헌터, sns 헤비유저\n- 아이디어를 결과물로 만들어낼 수 있는 분</t>
  </si>
  <si>
    <t>사항  \n- 동종업계(IT 또는 사이버보안) B2C 마케팅 성과창출 경험 보유자 \n- 콘텐츠 기획력, 카피라이팅 능력 뛰어나신 분 \n- 포토샵, 프리미어(영상제작 툴) 사용 가능하신 분</t>
  </si>
  <si>
    <t>사항 \n- MFC 및 Win32 API로 어플리케이션 개발 경험이 있는 분 \n- 윈도우, 리눅스, 맥 등 멀티 플랫폼 개발 경험이 있는 분 \n- DRM, DLP 개발 경험이 있는 분\n- 오픈소스 커미터로 활발히 활동하시는 분(참여 오픈 소스 기재) \n- Modern C++ 및 Best Practice를 잘 알고 활발히 적용하시는 분 \n- 레거시 코드베이스를 효율적으로 다루고 리펙토링을 수행하는 데 의지가 있으신 분</t>
  </si>
  <si>
    <t>아트 직군 출신\n• 다문화 / 다국적 업무 환경에서의 근무 경험\n• JIRA 및 Confluence 사용 경험\n• 업무에 활용가능한 수준의 영어 능력</t>
  </si>
  <si>
    <t>PUBG, PUBG Lite, PUBG Moblie 플레이 경험 및 높은 이해도\n• 콘솔 및 FPS/TPS 게임 경험\n• Unreal Engine 사용 경험\n• JIRA 및 Confluence 사용 경험\n• 소프트웨어 및 하드웨어 시스템에 대한 전반적 지식\n• 외국어 능력</t>
  </si>
  <si>
    <t>4학년 프로젝트과목 이수 또는 그에 준하는 외부 활동\n - 인턴십\n - 해커톤\n - 오픈소스 기여\n• 하나 이상의 스크립트 언어 (Javscript, Python, Bash, PowerShell 등)를 능숙하게 사용할 수 있음</t>
  </si>
  <si>
    <t>배포, 모니터링, 에러 로깅 등 다양한 종류의 Backoffice 툴 제작 경험\n• 모니터링, 에러 로깅 시스템 등을 구축해본 경험\n• CI/CD 등의 자동화 파이프라인 구축 경험\n• System Engineer 또는 Network Engineer로의 경험</t>
  </si>
  <si>
    <t>하이브리드앱 개발 경험이 있으신 분\n• PHP laravel 프레임워크 개발 경험이 있으신 분\n• 버전관리 툴(Git)을 이용한 협업에 익숙하신 분\n• Java 또는 Kotlin 개발 환경에 능숙하신 분</t>
  </si>
  <si>
    <t>e-HR 시스템, HR 관련 서비스 개발 경험\n• React \u0026 React Native 사용 경험\n• TypeScript 사용 경험\n• Redux 및 Redux 미들웨어 사용 경험</t>
  </si>
  <si>
    <t>Network layer 개념에 대한 이해\n - Backend 환경 및 자동화에 대한 경험(NodeJS, npm script, AWS, Docker)\n - Typescript, Flow 등 정적 타입 언어에 대한 경험\n - RestfulAPI 및 GraphQL에 대한 이해\n - 새로운 기술에 대한 적극적인 관심\n - 기존 솔루션을 유지/보수하면서 적극적으로 문제를 해결하려는 자세</t>
  </si>
  <si>
    <t>기존 토스는 QA를 각각의 조직에서 소화하였지만, QCS라는 직군을 통해서 더 나은 품질 문화를 함께 만들어가실 분\n• 기존 토스의 QA를 진행하는 과정의 Pain Point를 함께 고민하고 QCS가 어떻게 더 좋은 방향으로 바꿔갈 수 있는지에 대한 유연함을 갖고 노력하고 싶은 분\n• 토스의 QCS가 어떠한 일을 할 수 있는지에 대한 한계점 보다는 Best Practice를 만들어가고 함께 Learning Share를 하고 싶은 분</t>
  </si>
  <si>
    <t>SQL(Bigquery, Mysql, Redshift 등) 등을 활용한 데이터 분석이 가능한 분\n• Operation 관련 경력 5년 이상인 분\n• 스타트업 창업이나 스타트업에서 근무한 경험이 있는 분</t>
  </si>
  <si>
    <t>Facebook Ad, Twitter, GDN, Youtube 등의 채널 중 최소 한 개 이상의 채널에서 유료 광고를 집행한 경험이 있으며, 결과 지표를 이용해 광고 퍼포먼스 개선을 위한 분석 경험이 있는 분(광고를 집행한 채널을 함께 적어주세요)\n- 최소 2개 이상의 해외 국가 유저를 대상으로 유료 광고 채널을 운영해보신 분(채널을 함께 적어주세요)\n- 최소 2개 이상의 해외 국가 유저를 대상으로 페이스북 페이지, 트위터, 유튜브 채널 등(광고 제외)을 운영해보신 분(채널을 함께 적어주세요)\n- Google Optimize, Optimizely 등 A/B 테스트 툴을 사용하여 A/B 테스트를 진행해보신 분\n- SQL을 사용하여 DB에서 원하는 데이터를 추출하실 수 있는 분\n- Tableau, PowerBI, Google Data Studio, Periscope 등의 BI툴을 사용하여 데이터 시각화 작업을 해보신 분(사용해보신 툴을 함께 적어주세요)\n- R or Python을 사용해 데이터를 핸들링할 수 있는 분(사용하시는 언어 혹은 툴을 모두 적어주세요)\n- 최소 4개 이상의 3rd party 데이터 수집/광고 툴의 데이터를 통합 분석해보신 분\n- 공연, 엔터테인먼트 업계에 대한 직/간접적 경험이 있는 분\n- 최소 2개 이상의 해외 국가 유저를 대상으로 한 이커머스 서비스 운영 혹은 분석 경험이 있는 분\n- 머신러닝/딥러닝 모델을 사용하여 프로젝트를 수행한 경험이 있는 분\n- 통계 지식을 사용하여 데이터 분석 결과를 해석해본 경험이 있는 분</t>
  </si>
  <si>
    <t>데이터 관련 직군을 제외한 다른 직군에게 데이터 분석 결과물 전달을 하는데 뛰어나신 분\n- 공연 비즈니스에 대한 이해/경험이 있으신 분\n- 분석 결과를 영어로 작성, 발표할 수 있는 분\n- 데이터 분석 외에 프로덕트, 마케팅, 엔지니어링 등의 분야에 대한 이해/경험이 있으신 분\n- 프로젝트를 진행하며 시계열 데이터를 다뤄보신 분</t>
  </si>
  <si>
    <t>AWS Cloud 환경의 이해 및 활용, 운영 경험이 있으신 분\n- 빌드/테스트/배포 자동화 경험이 있으신 분 \n- 코드 리뷰에 거부감이 없고 테스트 코드 작성의 필요성을 알고 계신 분\n- e-Commerce, O2O 서비스 개발 경험이 있으신 분\n- Git/Gitlab 등 형상관리 시스템 활용\n- 웹 프론트엔드(Vue, React 등 사용 경험) 개발 능력과 UI에 대한 기본 지식과 경험이 있으신 분\n- elasticsearch 구축 및 운영 경험\n- Linux와 CLI 환경에 대한 이해와 스크립트 개발 경험</t>
  </si>
  <si>
    <t>빠른 결정과 개발 프로세스에 익숙하신 분\n- AWS 데이터 처리 서비스 개발/운영 경험이 있는 분\n- 통계 및 AI 에 대한 이해 및 높은 관심이 있는 분\n- Date Lake 및 Warehouse경험이 있는 분\n- 데이터 보안 및 암호화 경험이 있는 분</t>
  </si>
  <si>
    <t>크리에이티브 에이전시 혹은 IT 관련 스타트업에서 브랜드 디자인 5년이상 유경험자\n• 특정 브랜드를 초기부터 구축하고 안정적으로 운영해 본 경험 보유\n• 다양한 오프라인 굿즈 제작 경험\n• Illustrator 등의 2D 그래픽 툴을 이용한 Vector 작업 능력 보유\n• AfterEffect 등 모션 툴을 활용한 영상 제작 능력 보유</t>
  </si>
  <si>
    <t>Tech 분야 브랜딩 업무를 해보신 분\n• 그래픽 디자인에 대한 이해와 전략 업무 기본에 대한 이해가 있으신 분\n• 브랜드전략회사 유경력자 혹은 광고대행사 AE나 AP 경력 보유\n• 브랜드를 초기부터 키우고 성장시킨 경험이 있으신 분</t>
  </si>
  <si>
    <t>패션 시장에 대한 관심, 이해도가 있으신 분\n• 자기 주도적인 마인드와 일하는 방식에 대한 관심\n• 온라인 상거래 서비스 업무 경력이 있으신 분\n• 주요 프로젝트 진행사례 포트폴리오 또는 기획산출물 Sample 제출 가능한 분\n  (면접 시 제출 가능)</t>
  </si>
  <si>
    <t>동종 업계(이커머스) 기획/운영 경험\n• 고객 컨택 채널 기획/운영 관리 경험자\n• 서비스만족도 조사 기획/운영 경험자\n• 꼼꼼한 업무처리와 책임감\n• 다양한 직군과의 원활한 커뮤니케이션과 문제해결 역량</t>
  </si>
  <si>
    <t>동종 업계(이커머스) 기획/운영 경험\n• RDBMS의 이해와 SQL 사용</t>
  </si>
  <si>
    <t>영상 촬영 및 편집 가능한 분\n- 스타트업 또는 동종업계 근무 경험 있으신 분\n- 퍼포먼스 마케팅, 브랜드 마케팅에 이해가 있으신 분</t>
  </si>
  <si>
    <t>Node.js, Go 사용 경험\n• TypeScript 사용 경험\n• Redis, Memcached 등 사용 경험\n• CI (Continuous Integration) 경험</t>
  </si>
  <si>
    <t>Ionic framework 를 이용한 웹개발 또는 하이브리드 앱 개발 경험\n• 웹 표준 / 웹 접근성에 대한 이해\n• 크로스 브라우징 구현 경험\n• 더 편리한 UI/UX에 대한 고민\n• 스타트업 유경험자\n• 새로운 기술이나 언어에 대해 거부감이 없는자</t>
  </si>
  <si>
    <t>Agile 프로세스 및 테스트 경험이 있으신 분\n• Agile 기반 테스트 계획 및 전략 수립이 가능한 분</t>
  </si>
  <si>
    <t>데이터 시각화/ 인공지능/ VUX(Voice User Experience)에 관심이 많은 분\n• 모바일 앱 (ios, android), 웹, TV 등 다양한 플랫폼 GUI 디자인 유경험자\n• 스타트업 근무 경험이 있는 분\n• 함께 머리를 맞대고 문제를 해결해나가는 과정을 좋아하는 분\n• 주어지는 일보다는 주도적으로 일하기를 좋아하는 분\n• 유저와 비즈니스 목표를 함께 고려하는 분</t>
  </si>
  <si>
    <t>e-commerce, 기업용 SaaS, Logistics 분야 컨설팅 및 프로젝트 경험자\n• 6개월 이상 신규 사업 프로젝트를 리드하여 런칭한 경험 보유자\n• 시스템적 사고에 능숙하며 기업의 혁신과 변화 관리에 관심이 높은 자\n• 장애인 및 보훈대상자</t>
  </si>
  <si>
    <t>PG/커머스 등 온라인 결제 프로세스에 대한 이해와 경험이 있으신 분\n- 대용량 트래픽을 감당하는 시스템 설계 및 운영 경험이 있으신 분\n- AWS, NoSQL, Cache, MessageBrokers 활용 경험이 있으신 분\n- Spring Batch 개발 경험이 있으신 분\n \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TypeScript 개발 및 운영 경험이 있으신 분\n- 페어 코딩 및 코드 리뷰 경험이 있으신 분\n- 단위 테스트, 통합 테스트 자동화 및 배포 자동화 경험이 있으신 분\n- 웹사이트 성능 측정 및 최적화 경험이 있으신 분\n- 웹사이트 보안에 대한 이해가 있으신 분\n- Javascript 관련 오픈 소스 기여 경험이 있으신 분\n- 백앤드 서비스 개발 경험 및 Database에 대한 이해를 갖추신 분 (RDBMS, No-SQL)\n \n[꼭 읽어 주세요!]\n- 지원 시 경력기술서(PDF형식) 필수 첨부 부탁드립니다.\n- 경력기술서는 자신의 기술력을 보여 줄 수 있는 프로젝트나 협력 했던 활동사항 위주로 작성해주세요.\n  (진행기간, 주요업무내용, 본인이 기여한 기술력, 결과/성과/성취 등)\n- 코딩테스트는 개별적으로 안내드리며, 테스트 제출 후 평균 일주일 이내 결과가 발표됩니다.</t>
  </si>
  <si>
    <t>통계학 및 예측 모델링 관련 석/박사학위 소지하신 분\n• 스타트업 협업 툴에 대한 이해도가 높고 업무에 활용한 적이 있으신 분\n• 비즈니스 임팩트를 고려하여 의사결정을 내려본 경험\n• 애자일 환경의 스크럼 팀에서 일해본 경험이 있으신 분\n• Social Discovery 분야에 경험이 있고 이해도가 높으신 분</t>
  </si>
  <si>
    <t>Kubernetes 실무 경험\n• Ansible Terraform 등을 통한 infrastructure-as-a-code 실무 경험\n• CI/CD 환경 구성 경험 (Spinnaker, Jenkins, ETC)\n• DBMS 관리 능통자\n• 서버 성능 최적화 경험\n• AWS 등 클라우드 환경 실무 경험</t>
  </si>
  <si>
    <t>리서치의 기초와 오픈서베이 제품에 대해서는 실제 업무를 접하시면서 익히실 수 있습니다만, 다음의 경력과 역량을 우대합니다.\n- 데이터기반 의사결정이 중요한 영역에서 다양한 형태의 데이터를 직접 다루고, 그로부터 인사이트를 도출해본 경험\n- IT관련 제품/서비스 오퍼레이션을 담당해본 경험, 또는 이에 대한 깊이 있는 관심\n- 내부 관계자 또는 외부 관계자들과의 원활한 커뮤니케이션 역량\n- 복잡하고 많은 업무의 우선순위를 정하고 효과적/효율적으로 관리할 수 있는 역량</t>
  </si>
  <si>
    <t>O2O, OTA 유관 분야 경험을 보유하신 분\n• 통신 판매업 관련 법무 경험이 있으신 분\n• 개인정보 이슈 관련 법무 경험이 있으신 분</t>
  </si>
  <si>
    <t>조직에 긍정적인 에너지를 전파 가능하신 분\n- 의사소통이 원할한 수준의 외국어 능력이 있으신 분\n- 하드웨어/소프트웨어에 대한 이해도가 높으신 분</t>
  </si>
  <si>
    <t>빠르게 성장하고 성취하는데 가치를 느끼는 분\n• 스타트업 및 이커머스 관련 산업을 경험하신 분\n• 근거 기반의 의사결정에 익숙하신 분\n• SQL, BI 툴 활용이 가능하시거나 배우실 의향이 있으신 분\n• 광고대행사 출신이시거나, 대행사 협업 경험이 있으신 분</t>
  </si>
  <si>
    <t>Jsp, Spring, javascript 등 웹개발 가능자\n• iPhone App 개발 가능자</t>
  </si>
  <si>
    <t>블록체인 개발 및 보안 SW 개발 경험이 있는 자</t>
  </si>
  <si>
    <t>컴퓨터/시스템공학\n• JLPT N2급(점) 이상\n• 정보처리기사\n• 고용촉진장려금 대상\n• 일본어 가능자\n• 컴퓨터활용능력 우수\n• 해당직무 근무경험\n• 문서작성 우수자</t>
  </si>
  <si>
    <t>인터넷 쇼핑몰/오픈 마켓/소셜 커머스 등에서 유사 경험이 있는 분\n• 카페24 기반의 웹 구현 경험이 있는 분\n• 컴퓨터 공학 관련 전공\n• 팀 매니징 경험이 있으신 분</t>
  </si>
  <si>
    <t>영어 능통자(Business level)\n- IT/유통/식음료 분야 인하우스 홍보 경험자 우대</t>
  </si>
  <si>
    <t>각종 미디어(언론사 인터넷 사이트, 잡지 등)에서 꾸준히 글을 써 오신 분\n- 웹, 앱에 노출되는 다양한 형태의 콘텐츠 제작 경험이 있는 분\n- 카피라이터 경력이 있는 분</t>
  </si>
  <si>
    <t>요식업/외식업 교육에 대한 깊은 이해를 갖춘 분\n- 고객만족과 고객중심에 대한 이해와 경험이 있는 분\n- 대외채널 협력 업무의 경험이 있는 분\n- 강사 경력 또는 강의 진행이 가능한 분 \n- 유연한 사고로 활발한 광고주 커뮤니케이션이 가능한 분 \n- 문제해결에 대한 인식과 능동적 개선 의지가 강한 분 \n- 사내 유관부서와 유연하고 논리적으로 커뮤니케이션이 가능한 분 \n- 근면/성실한 태도와 습관을 지닌 분 \n- 우아한형제들의 조직문화를 이해하고 함께 성장하고자 하는 목표를 지닌 분</t>
  </si>
  <si>
    <t xml:space="preserve"> 데이터 분석으로 유의미한 결과를 만들어본 경험자 \n2. 에너지/건설 분야 경험 또는 전공자 \n3. GCP, AWS 등 클라우드 플랫폼 활용에 대한 이해</t>
  </si>
  <si>
    <t xml:space="preserve"> 웹 개발 공통 업무 또는 PL 업무 경험 \n2. GCP, AWS 등 클라우드 플랫폼 활용 경험 \n3. MYSQL 대용량 서비스 활용 경험</t>
  </si>
  <si>
    <t xml:space="preserve">  GCP, AWS 등 클라우드 플랫폼 활용에 대한 이해\n2. 의사소통 및 팀워크에 능한 분 \n3. 주도적으로 문제를 찾고 해결할 수 있는 분\n4. 스타트업 근무 경험이 있으신 분\n5. 재생에너지에 관심이 많은 분</t>
  </si>
  <si>
    <t>Android (Java / Kotlin)를 이용한 상용 애플리케이션 개발 및 서비스 경력자\n• 물리 기반 렌더링(Physically Based Rendering)에 경험이 있으신 분\n• 컴퓨터 비전(Computer Vision) 혹은 영상 처리에 경험이 있으신 분\n• 모던 C++ (C++11 이상) 경험이 있으신 분\n• 앱 최적화 및 코드 개선, 리뷰에 적극적이신 분</t>
  </si>
  <si>
    <t xml:space="preserve"> 의사소통 및 팀워크에 능한 분 \n2. 주도적으로 문제를 찾고 해결할 수 있는 분 \n3. 스타트업 근무 경험이 있으신 분 \n4. 재생에너지에 관심이 많은 분</t>
  </si>
  <si>
    <t>P, AWS 등 클라우드 플랫폼 활용에 대한 이해</t>
  </si>
  <si>
    <t>Mircoservices, Kubernetes에 대한 경험이 있는 분\n• 안정성이 높으면서 확장 가능한 시스템을 설계/운영 해본 경험이 있는 분\n• 논리적, 비판적 사고 등을 통해 탁월한 문제 해결 능력을 갖춘 분\n\n[기타 사항]\n• 전형 절차: 서류 전형 → 전화 면접 →1-2차 면접 → 최종 합격\n• 제출 서류: 자유 양식의 국문이력서(PDF)\n• 근무 형태: 정규직 (수습기간 3개월)\n• 근무 지역: 서울시 강남구 선릉로 428, 17층</t>
  </si>
  <si>
    <t>게임사 마케팅팀 경력자\n• 외국계 게임마케팅 경험자\n• 디지털 대행사 AP 경험자\n• 영어커뮤니케이션 가능자</t>
  </si>
  <si>
    <t>CS, Statistics, Mathematics 등 유관 분야 석사 학위 보유\n• Machine learning/Deep learning 플랫폼 구축 및 실제 서비스 제공 경험 보유\n• 실시간 대용량 데이터 처리를 통한 Recommendation Engine 개발 경험 보유\n• 클라우드 또는 on-premise 에서 데이터 인프라/플랫폼을 서비스에 맞게 재구성, 최적화한 경험 보유\n• Data Driven 의사결정을 하는 애자일 조직에서의 개발 경험 보유 (예. Amazon, Google 등)</t>
  </si>
  <si>
    <t>PC, Mobile 게임 미디어에 대한 이해도가 있으신 분\n• 디지털 대행사 게임팀 출신\n• 영어 커뮤니케이션 가능자</t>
  </si>
  <si>
    <t>e스포츠에 대한 이해도\n• 게임, e스포츠 관련 업무 유경험자\n• e스포츠 관련 비즈니스 진행 경력 보유자\n• e스포츠 사업 기획/제안 포트폴리오 (첨부)\n• TOEIC Speaking 7급 이상\n• 기타 외국어 구사 (중국어)</t>
  </si>
  <si>
    <t>PC, Mobile 게임 미디어 집행경험자\n- 디지털 대행사 게임팀 출신\n- 영어 커뮤니케이션 가능자</t>
  </si>
  <si>
    <t>PC, Mobile 게임 관련 업무 경험자 또는 해당 산업에 대한 이해도가 있으신 분\n- 디지털 미디어에 대한 이해도 있으신 분</t>
  </si>
  <si>
    <t>대사항]\n- 클래스101에서 클래스를 수강한 경험이 있는 분\n- 영상 기획, 연출 경험이 있거나 꿈을 꾸고 준비했던 분\n- 방송 작가, 시나리오 작가 경험이 있거나 꿈을 꾸고 준비했던 분\n- 과외/학원 등 교육업무 경험이 있으신 분\n- IT스타트업 경험이 있으신 분</t>
  </si>
  <si>
    <t>영어 능력자\n• 관련 자격증 소지자\n• 머신러닝 지식 보유자</t>
  </si>
  <si>
    <t>영상 편집 가능자\n• F\u0026B, 가전 브랜드 유경험자\n• 스타트업 유경험자</t>
  </si>
  <si>
    <t>빅데이터 에코상의 다양한 솔루션 경험자\n- 추천, 캠페인 타겟팅 관련 관련 데이터 처리 경험 우대\n- 실시간 데이터 처리 경험 및 타겟팅/추천/메타데이터 관리 등 데이터기반 애플리케이션 구축 유경험자 우대</t>
  </si>
  <si>
    <t>영어회화 능력 (global 본사와 communication을 위함)\n- SAP ERP 및 SAP 기반 구매 관리 솔루션 운영 경험\n- 대기업 또는 Global company 경영 활동 지원 및 구매 관리 업무 경험자\n\n※ 본 채용은 수시진행으로, 우수인력 채용시 마감될 수 있습니다.\n※ 서류 합격자에 한해 연락드릴 예정입니다.</t>
  </si>
  <si>
    <t>Material Design 및 Apple Design 가이드를 이용한 디자인 경험이 있거나 잘 아시는 분\n- CI, BI 및 컨셉 디자인, 브랜딩 디자인 경험이 있으신 분\n- 영어 또는 외국어를 통한 디자인 관련 소통 및 정보 습득이 가능하신 분 (해외 이용자가 많은 서비스 운영 및 구글, 페이스북 등 제휴 업무에 따른 필요성)</t>
  </si>
  <si>
    <t>스타트업(앱서비스) 근무 경험이 있거나 관심이 있으신 분\n• 엑셀, GA 등 데이터 분석 툴을 활용하여 문제 해결 경험이 있으신 분\n• 마케팅 지표 분석, 채널 전략 수립 및 집행 경험이 있으신 분</t>
  </si>
  <si>
    <t>금융권, PG사, 오픈마켓 등에서 정산업무 경험이 있으신 분\n- 데이터 분석(Excel, SQL)을 통한 의사결정 능력을 갖추신 분\n- 생산성 관리 툴(JIRA, Confluence)을 사용해보신 분\n- 우아한형제들 기업문화에 대한 깊은 관심과 이해를 가지신 분 \n \n [필수사항]\n- 지원 시 경력기술서(PDF형식) 필수 첨부 부탁드립니다.</t>
  </si>
  <si>
    <t>모바일앱 Attribution Tool 사용 경험 하신 분 (Appsflyer, Tune, Adjust, Adbrix 등)\n- 숫자에 강하신 분\n- 모바일 마케팅에 대한 이해도가 높으신 분\n- 중국어 or 일본어 구사 가능 하신 분</t>
  </si>
  <si>
    <t>영상 편집, 3D 가능자 우대\n• 패션업계 경력 우대\n• 코딩 가능자 우대</t>
  </si>
  <si>
    <t>콘텐츠 제작 업계(방송국 / 포스트 프로덕션)에 종사하셨던 분 (3년 이상)\n• 프로젝트 관리 및 커뮤니케이션 능통한 분 \n• Cinema4D 활용 능력 높으신 분\n• 등록장애인 및 보훈대상자 우대</t>
  </si>
  <si>
    <t>피팅 가능자 우대\n• 컴퓨터 활용 가능자 우대\n• 외국어 가능자 우대</t>
  </si>
  <si>
    <t>동종업계 경력 우대\n• 즉시 출근 가능자 우대</t>
  </si>
  <si>
    <t>엑셀 중급 이상\n• 전산회계, 전산세무 자격증\n• 더존 사용 가능자</t>
  </si>
  <si>
    <t>신규 서비스를 직접 기획하고 상세 UX설계를 진행한 경력\n• 컨셉을 빠르게 확인할 수 있는 Prototyping 능력\n• HCI/HRI 관련 국제 학회/저널 논문 저자</t>
  </si>
  <si>
    <t>데이터 Crawler 제작 경험이 있으신 분\n- 데이터 수집, 관리 경험이 있으신 분\n- DB schema 등 DB 관련 이론을 이해하시고 DB 구축, 관리에 활용하실 수 있으신 분.\n- 비동기/분산 처리에 능숙하신 분\n- Git 등의 버전 관리 도구에 능숙하며 Git-flow 등의 브랜치 관리 전략에 익숙한 분\n- 유창한 영어 구사 능력</t>
  </si>
  <si>
    <t>패션에 대한 관심과 이해도가 높은 자 우대</t>
  </si>
  <si>
    <t>미국 본사와의 소통을 원활히 할 수 있는 분\n• 자신의 생각을 글로 잘 표현할 수 있으신 분\n• Jira, Trello, Slack, Asana, Notion 등 협업툴에 대한 이해도가 높으신 분\n• Adobe, Sketch, Zeplin 등 디자인 Tool 사용이 능숙하신 분</t>
  </si>
  <si>
    <t>경영지원팀 근무경험 \n• 경영/회계/세무 관련 전공자 \n• 스타트업 경영지원 업무경력</t>
  </si>
  <si>
    <t>Growth팀(Growth Hacking) 또는 Lean Startup에 대한 이해도가 높고 공감할 수 \n있으신 분\n• 데이터를 활용한 원활한 의사소통과 데이터 기반의 사고 방법을 전사적으로 \n공유할 수 있으신 분\n• Data Warehouse 관련 지식이나 데이터 분석 환경 및 데이터 접근성을 고도화시킨 경험이 있으신 분\n• Python, R, Spark 등의 언어나 프레임워크에 대한 이해가 있으신 분\n• 프로덕트, 마케팅, 개발 등 다른 분야에 대한 이해나 경험이 있으신 분\n• 교육 서비스 관련 이해도가 높으신 분\n\n[기타 사항]\n• 전형 절차: 서류 전형 → 전화 면접 → 1-2차 면접 → 최종 합격\n• 제출 서류: 자유 양식의 국문이력서(PDF)\n• 근무 형태: 정규직 (수습기간 3개월)\n• 근무 지역: 서울시 강남구 선릉로 428, 17층</t>
  </si>
  <si>
    <t>창업 또는 사업 주도 경험자\n- 국내외 콘텐츠사들과 협업 경험이 있는 자 \n- 해외 협력사들과 POC 역할을 수행해 본 자 \n- 해외 출장에 결격사유가 없는 자</t>
  </si>
  <si>
    <t>음악 산업 혹은 영상 콘텐츠 산업에서의 경력 1년 이상\n- 커머스 형식의 서비스를 기획, 운영해 본 경험\n- 문서 정리 능력이 뛰어나고 새로운 도구를 잘 습득하고 활용하는 분\n- 영상 또는 음악 콘텐츠를 제작해본 경험이 있으신분</t>
  </si>
  <si>
    <t>까페 등 커뮤니티와 제휴나 광고집행 경험 있으신 분\n• 블록체인과 전자지갑에 대한 이해가 있으신 분\n• 앱스토어 정보 관리경험자\n• 직접 디자인하거나 홍보 콘텐츠를 만들 수 있는 분\n• 영어나 중국어가 가능하신 분</t>
  </si>
  <si>
    <t>이커머스 및 플랫폼비지니스에 대한 깊은 관심과 열정(Business Development에 대한 관심)\n• 이커머스 업계 관련 경력 보유자\n• 지적재산권 및 개인정보보호 관계 법령에 대한 심도 있는 지식이 있는 분\n• 신규사업에 대한 신속한 리서치가 가능한 분\n• 사내변호사로서 근무하거나 또는 준법감시업무 경험을 가지신 분</t>
  </si>
  <si>
    <t>즉시 출근 가능하신 분\n• 다양한 장애대응 가능하신분\n• 이커머스 비지니스에 관심이 있으신분\n• 업무환경을 개선할때 보람을 느끼시는 분</t>
  </si>
  <si>
    <t>즉시 출근 가능하신 분\n• 커머스 스타트업 경력자\n• 책임감 강하고 꼼꼼하신 분</t>
  </si>
  <si>
    <t>스타트업 등 성장기 회사의 재무 및 경영기획 안정화/고도화 경험을 보유한 분\n• 스타트업 파이낸스 매니저 혹은 CFO 경력을 보유하신 분\n• 증권사, 벤처캐피탈 등 투자기관 경력을 보유하신 분\n• 적극적이고 선제적인 문제해결 능력\n• 우수한 커뮤니케이션 능력 (문서 작성/PT 포함, written \u0026 oral)\n• 새로운 환경/업무를 빠르게 학습할 수 있는 유연한 사고\n• 정량/정성적 분석 능력에 기반한 데이터 중심 전략적 사고\n• 다양한 사업전략, 비지니스 모델, 핵심 재무지표들에 대한 높은 수준의 이해</t>
  </si>
  <si>
    <t>서비스 및 업무의 데이터 흐름에 대한 이해도가 높은 분 \n• 클라우드 환경 보안 설정 업무 경험 우대 \n• ISMS(정보보호관리체계) 인증 업무 경험 \n• 관련 자격증 소지자 (정보보안기사, CISSP, CISA)</t>
  </si>
  <si>
    <t>뛰어난 문제 해결 능력\n• 쇼핑몰, 이커머스 근무 경력\n• Java개발 경력\n• PHP개발 경력</t>
  </si>
  <si>
    <t>앱/웹 개발 경험자\n•  CS / 장애대응 경험이 있는 자\n•  Android / iOS / WEB 플랫폼에 대한 이해도 보유한 자\n•  문제 해결을 위한 커뮤니케이션 스킬이 뛰어나신 분\n•  적극적이고 긍정적이며 꼼꼼한 성격의 소유자</t>
  </si>
  <si>
    <t>O2O, 이커머스에서 유관부서와의 소통을 통해 성과를 창출한 경험이 있으신 분 \n• 제한된 환경에서 최고의 성과를 이끌어 내는 스타트업, 또는 애자일 조직 경험이 있으신 분</t>
  </si>
  <si>
    <t>비지니스 영어가 원활하신 분</t>
  </si>
  <si>
    <t>컴퓨터/시스템공학\n• 정보처리기사\n• 영어능통자</t>
  </si>
  <si>
    <t>업무의 크기에 상관없이 책임감을 바탕으로 주도적이고 적극적으로 일하는 분\n• 단순 디자인을 넘어 마케팅 관점의 고민까지 함께 담아내기 위해 고민하는 분\n• 작업물에 대한 의견을 감정적으로 받아들이지 않고 수렴하여 더 나은 결과에 집중하는 분\n• 다른 의견을 맞딱드리더라도 대안과 함께 논리적으로 절충안을 찾아나가는 분\n• 영상 관련 사용이 능숙하신 분</t>
  </si>
  <si>
    <t>Hadoop eco-system 업무 경험이 있는 분\n- Hadoop / Spark 기반 대용량 분산 처리 개발 경험이 있는 분\n- 빅데이터 플랫폼 트러블 슈팅 경험이 있는 분\n- 대용량 데이터에 대한 실시간/배치 서비스 개발·운영 경험이 있으신 분\n- 검색 또는 빅데이터 논문 습득 후 적용이 가능한 분</t>
  </si>
  <si>
    <t>컴퓨터공학/통계/수학/빅데이터/인공지능 관련 학과 졸업자\n• 검색/추천 서비스 경함자\n• 다년간 개발경력 보유하고 인공지능 영역으로 전환하고 싶은 열정있는 개발자\n• 머신러닝/데이터마이닝 관련 석사 학위 취득자</t>
  </si>
  <si>
    <t>AWS 클라우드 아키텍처 이해자\n• ISMS 인증심사 대응 경험자 (기술적 보호조치)\n• 정보보호 및 인프라 관련 자격증 보유자\n• 인프라 취약점 점검 가능자</t>
  </si>
  <si>
    <t>Experience in building service using technologies such as VoIP, WebRTC, SIP, RTP/RTCP\n• Experience in working video coding standards such as VVC, AV1, HEVC, H.264/AVC, SVC, AVS, VPx\n• Experience handling massive concurrent connections and processing large-scale traffic\n• Interest in working for a fast-growing global startup\n• English Proficiency for business collaboration</t>
  </si>
  <si>
    <t>간단한 영어 의사 소통 능력 - 사내 주요 소통 언어로 사용\n- 사용자 조사 및 데이터를 사용하여 프로젝트를 진행한 경험\n- UI 디자인 도구 (예: Figma, Sketch) 및 프로토타입 툴 (예: Principle, Protopie, Origami Studio) 사용 경험</t>
  </si>
  <si>
    <t>포토샵 능숙자\n• PPT 능력 우수자</t>
  </si>
  <si>
    <t>스타트업 근무 경험이 있으신 분\n• 뷰티 산업에 관심이 많으신 분</t>
  </si>
  <si>
    <t>規事業の立ち上げ経験\n・オペレーション関連の業務経験\n・事業提携など、協業に関連する交渉業務経験\n\n▶求める人物像\n\n・Sansan（DSOC）が掲げる理念に共感できる方\n・能動的に動き、周囲を巻き込んでアクションを起こせる方\n・小さな改善、成功、達成であっても喜び、楽しめる方\n・自ら手を動かしてプロジェクトの運用や効率化に取り組める方\n・新しいこと、難しいことへ挑戦することを楽しみ・達成させる気概を持てる方</t>
  </si>
  <si>
    <t>영상 tool 운용 능력이 우수한 분 (Premiere pro, After Effects, 다빈치 리졸브)\n- 디자인 및 모션그래픽, 편집 감각이 좋은 분\n- 영상 뿐만 아니라 다양한 분야에 관심을 가지고 영감을 주고받을 수 있는 분\n- 완성도 높은 콘텐츠를 위해 분석하고 끊임없이 개발하는 분</t>
  </si>
  <si>
    <t>ディアディレクション経験（タスク・業務進行管理）\n・メンバーマネジメント経験\n\n【求める人物像】\n・前向きに、責任感を持って業務に取り組める方\n・臨機応変に対応できる柔軟性、スピードがある方\n・コミュニケーション能力に自信がある方\n・リーダーシップがある方</t>
  </si>
  <si>
    <t xml:space="preserve"> 유관 자격증 (전기기사 / 전기공사기사 / 신재생 에너지 자격증) 보유자\n2. 전기공사 관련 현장 실무 경험\n3. 영업을 위한 커뮤니케이션 스킬\n4. 캐드 및 문서 작성 우수자\n5. 태양광 관련 경력자 (태양광 업계 / 시공경험 / 사업개발 경험 보유자)</t>
  </si>
  <si>
    <t xml:space="preserve"> 전기기사 자격증 보유\n2. 전기공사기사 자격증 보유\n3. 신재생에너지 자격증 보유\n4. 전기공사 관련 현장 실무 경험\n5. 영업을 위한 커뮤니케이션 스킬\n6. 캐드 및 문서 작성 우수자\n7. 태양광 대여사업 및 설비 O\u0026M 유 경험자</t>
  </si>
  <si>
    <t xml:space="preserve"> 컴퓨터 활용 능력 우수자\n2. 캐드 사용 가능자\n3. 우수한 커뮤니케이션 스킬\n4. 원활한 대인관계 능력 보유자\n5. 꼼꼼하고 일처리가 빠른 사람</t>
  </si>
  <si>
    <t xml:space="preserve"> People Management 경력이 있으시고 커뮤니케이션에 능하신 분\n2. 자기주도적이고 스타트업에 관심이 많으신 분\n3. 외국어 (영어, 일본어 혹은 동남아 언어) 가능하신 분</t>
  </si>
  <si>
    <t>컨설팅사, 회계법인, 증권사, 자산운용사 등 금융/컨설팅 업계 경력\n- 금융자격증 소유자(KI/AI CPA, CFA, FRM, 투자자산운용사 등)\n- 회계 및 재무 관련 지식에 대한 이해도</t>
  </si>
  <si>
    <t>B2B 영업 및 제휴 관리 경력 2년 이상인 분\n• 영업 채널 발굴 및 기획, 실행까지 주도해본 경험이 있는 분\n• SaaS 제품 영업 경험이 있는 분\n• 스타트업에서 일해 본 경험이 있는 분</t>
  </si>
  <si>
    <t>3년 이상의 퍼포먼스 마케팅 업무 경력\n- UA 캠페인 직접 운영 경험(Facebook, Google, 네이버 등)\n- 디지털 에이전시, 미디어렙사 경험자\n- 스타트업 또는 교육회사 근무 경험</t>
  </si>
  <si>
    <t xml:space="preserve"> 인프라 (신재생, 부동산 등 ) Sector 업무수행 경력 1년 이상이신 분\n2. PF 또는 P2P를 활용한 금융 Deal Closing 1회 이상이신 분\n3. MS Office 등 문서 작성 능력이 좋으신 분\n4. 태양광 및 신재생 에너지에 관심과 비전이 있으신 분\n5. 팀웍과 친화력이 좋으신 분\n6. 고객 대응 능력이 좋으신 분</t>
  </si>
  <si>
    <t>서비스기획 → 구축 → 출시 → 운영까지 전 단계 업무 경험 해보신 분\n- Back office 기획 경력 있으신 분\n- 홈트레이닝에 관심이 많으신 분\n- 애널리틱스 툴 활용 분석 경험 있으신 분</t>
  </si>
  <si>
    <t>유사 서비스 운영 경력 있으신 분\n- 홈트레이닝에 관심이 많으신 분</t>
  </si>
  <si>
    <t>react-native 개발경험\n- git-flow를 사용한 소스관리 경험\n- 스타트업 근무 경험\n- 디자인패턴에 대한 이해\n- 코드 리뷰에 거부감이 없는 사람</t>
  </si>
  <si>
    <t>다양한 트랙킹 툴 (Google Analytics, Amplitude, Mixpanel 등) 사용 경험\n• 온라인 쇼핑 및 O2O 플랫폼 시장에 관심이 많은 분\n• 두근두근 재밌는 마케팅 경험</t>
  </si>
  <si>
    <t>클라우드 플랫폼 (예. AWS) 활용 능력 및 경험 보유\n• 인프라, 네트워크에 대한 이해도 보유\n• 금융관련 IT 업무 경력 보유자로 금융기관과의 협업 경험 보유\n• 앱서비스 창업/운영 경험 보유</t>
  </si>
  <si>
    <t>대규모 데이터 및 트래픽 처리와 관련된 소프트웨어 설계 및 개발 경험이 있는 분\n• 네트워크, 암호화 알고리즘에 대한 이해도 보유\n• 금융관련 IT 업무 경력 보유자로 금융기관과의 협업 경험 보유\n• 서버 개발 외 데이터, 모바일 등 다양한 플랫폼 개발 역량 또는 경험 보유\n• 실시간 데이터 수집에 따른 AB Testing 활용, 비즈니스 임팩트 창출 경험 보유\n• Data Driven 의사결정을 하는 Lean 조직에서의 개발 경험 보유 (예. Amazon, Google 등) \n• 높은 고객 Impact를 창출한 앱서비스 창업/운영 경험 보유</t>
  </si>
  <si>
    <t xml:space="preserve"> 분이면 더 좋겠어요. \n\n•  On-premise, SaaS 제품에 대한 경험과 지식이 있는 분 \n\n• AI 기술 기반의 서비스가 사용자에게 주는 가치를 깊게 이해하는 분\n\n• 다양한 산업군의 지표 및 변화를 밀도있는 관찰을 통해 읽어내는 분 \n\n• 글로벌 서비스 기획을 경험해보신 분 \n\n• 중급 이상의 영어 커뮤니케이션이 가능하신 분</t>
  </si>
  <si>
    <t>대규모 데이터 및 트래픽 처리와 관련된 소프트웨어 설계 및 개발 경험이 있는 분\n• 서버 개발 외 데이터, 모바일 등 다양한 플랫폼 개발 역량 또는 경험 보유\n• 실시간 데이터 수집에 따른 AB Testing 활용, 비즈니스 임팩트 창출 경험 보유\n• Data Driven 의사결정을 하는 Lean 조직에서의 개발 경험 보유 (예. Amazon, Google 등) \n• 높은 고객 Impact를 창출한 앱서비스의 End-to-end 설계, 개발 리딩 경험 보유</t>
  </si>
  <si>
    <t xml:space="preserve"> Excel을 활용한 데이터 요약 및 통계적 지식, 분석 능력을 보유한 분\n2. GAIQ(Google Analytics Individual Qualification) 보유하셨거나 GA를 실무에 다수 적용해보신 분\n3.성장 초기 및 비즈니스 스케일업 단계의 마케팅 경험이 있는 분</t>
  </si>
  <si>
    <t xml:space="preserve"> 전기 관련 자격증(전기기사 또는 전기공사 기사 등) 소지하시 분 \n2. CAD 및 PVSYST 사용 가능하신 분\n3. MS Office(Word, Excel, PPT) 및 한글 등 문서작성 능력이 좋으신 분\n4. 운전 가능하신 분 (2종 운전면허도 가능)\n5. 고객 대응 경력이 있으신 분</t>
  </si>
  <si>
    <t>통]\n• 업무와 관련된 새로운 기술에 관심을 가지고 지속적으로 학습하는 분\n• 컴퓨터 공학 관련 전공자\n• 글로벌 쇼핑몰 런칭 경험이 있는 분\n• 대용량 트래픽 서비스 개발 경험이 있는 분\n• e-commerce(쇼핑몰/포털) 관련 개발 경험이 있는 분\n• git, intelij 등 개발관련 tool 숙련자\n\n[프론트엔드 개발]\n• TypeScript 경험\n• 성능 및 확장성 문제 식별 및 해결능력 및 경험\n• 시각 디자인 기초에 대한 이해</t>
  </si>
  <si>
    <t>스타트업 또는 IT 회사에서 서비스 기획 경력\n• 웹 / 모바일 서비스 기획, 출시, 운영 경험 보유\n• 고객 관리, 협업 툴에 대한 이해와 경험\n• 디자인 역량 보유</t>
  </si>
  <si>
    <t>車産業における、生産管理業務経験（生産計画・受発注・納入在庫管理）\n\n自動車業界経験：あれば尚可\nTOEIC：600\n\n＜求める人物像＞\n・異なる文化/意見を受け入れ、積極的にコミュニケーションを図れる方\n・新たなことにチャレンジする姿勢、意欲（責任感）があること\n・関連部署や社外を含め円滑なコミュニケーションが取れること\n・常に疑問を持ち、業務に対して目的意識を持つことができること</t>
  </si>
  <si>
    <t>ront-end Engineer]\n• React, React Native 개발 경험이 있으신 분\n• Redux, Mobx 의 차이점을 알고 왜 써야하는지 아시는 분\n\n\n[Back-end Engineer]\n• MVC(or MTV)기반 프레임워크를 사용해 보신 분(Django, Ruby on Rails, Express.js, koa.js)\n• ORM에 대한 이해가 있으신분\n• RDBMS 혹은 noSQL 에 대한 이해가 있으신분\n\n\n[기술 Stack]\n• Front-end : React, React Native\n• Back-end : Node.js(koa2), Python(Django)\n• DBMS : PostgreSQL\n• Infra : GCP, AWS, Docker, Kubernetes\n• Co-Work: git-flow, Issue Tracker, Agile, Slack</t>
  </si>
  <si>
    <t>기업법무팀/법무법인 3년이상 유경험자\n• 국내/해외 변호사 자격증 소지자\n• 법무직역 외 제조업, IT업종 유경험자\n• 독자적인 업무기획 및 수행 가능자\n• 특허, 상표 등 지식재산권 관리업무 유경험자</t>
  </si>
  <si>
    <t>験＞\n・海外での業務経験、又は　海外プロジェクトの経験\n・自動車業界、製造業での経験\n\n＜スキル＞\n・MBAやPMPの学位や資格、または同等の専門資格\n・Agile, Lean, Six Sigma, TQM、Change Management等の知識\n\n自動車業界経験：あれば尚可\nTOEIC：800\n\n＜求める人物像＞\n・目的達成に向け粘り強く行動し、結果に強い責任を持つ。\n・バックグラウンドや文化の異なる他者の考え方を尊重し、自らも自分の考え、経験、知識を積極的に他者と共有し、より効果的なソリューションを提示しようとする姿勢。\n・自ら提案し、実行をリードする創造性と自主性を有する。\n・様々な業務・タスクに興味を示し、探究心があり、新しい分野にチャレンジしようとする姿勢。\n・チームワークの重要性を認識し、同僚や部下のモチベーションアップが上手くできる。</t>
  </si>
  <si>
    <t>C++ 우대\n• 논문 작업 경험\n• Kaggle 수상 경력\n• open source contribution\n• 외국인일 경우 한국어 가능자</t>
  </si>
  <si>
    <t>験＞\n・管理職としての部下管理経験（1年以上）\n・海外での業務経験、又は　海外プロジェクトの経験\n・自動車業界、製造業での経験\n\n＜スキル＞\n・MBAやPMPの学位や資格、または同等の専門資格\n・Agile, Lean, Six Sigma, TQM、Change Management等の知識\n\n自動車業界経験：あれば尚可\nTOEIC：840\n\n＜求める人物像＞\n・目的達成に向け粘り強く行動し、結果に強い責任を持つ。\n・バックグラウンドや文化の異なる他者の考え方を尊重し、自らも自分の考え、経験、知識を積極的に他者と共有し、より効果的なソリューションを提示しようとする姿勢。\n・自ら提案し、実行をリードする創造性と自主性を有する。\n・様々な業務・タスクに興味を示し、探究心があり、新しい分野にチャレンジしようとする姿勢。\n・チームワークの重要性を認識し、同僚や部下のモチベーションアップが上手くできる。</t>
  </si>
  <si>
    <t>車業界経験：あれば尚可\nTOEIC：850\n\n＜求める人物像＞\n・ 学ぶ意欲と挑戦する勇気を持っている方\n・ 異なる文化・意見を受け入れ、積極的にコミュニケーションを図れる方\n・ 公平性・透明性を意識して、業務に取り組める方\n・ 自ら進んでまず動く、現場主義で軽快なフットワークを持っている方</t>
  </si>
  <si>
    <t xml:space="preserve"> IT/스타트업 경력/이해가 있으신 분 \n2. 다이렉트 소싱이 가능하신 분 \n3. 사업주위탁훈련교육 운영경험 있으신 분</t>
  </si>
  <si>
    <t>CRA 3~5년 이상 경력 \n• PM 경력 2년 이상 \n• Public Health 분야 프로젝트 운영 경험 \n• 개도국, 선진국 보건기관 (병원, 정부, 연구센터 등)과의 협력 경험</t>
  </si>
  <si>
    <t>수치에 대한 감각이 뛰어난 분\n- 원활한 커뮤니케이션 및 협업 능력을 갖춘 분\n- 도급법, 감정노동자 보호법 등에 관심과 이해도가 높은 분\n- 우아한형제들의 서비스와 기업문화에 깊은 관심과 이해를 갖춘 분</t>
  </si>
  <si>
    <t>수치에 대한 감각이 뛰어나신 분\n- 분석적 사고와 정보 활용 능력을 갖춘 분\n- 축적된 데이터 기반으로 선제적 대응안을 만드는 일에 흥미가 있으신 분\n- 우아한형제들의 서비스와 기업문화에 깊은 관심과 이해를 갖추신 분</t>
  </si>
  <si>
    <t>유튜브와 같은 뉴미디어 사업에 대한 관심과 이해도\n- MCN과 같은 뉴미디어 관련 사업 종사 경력\n- 성장하는 스타트업에 대한 이해도가 높은 분\n- 50~100인 이상 HR 업무와 관련 시스템 관련 경력\n- 인재 채용 과정 경험\n- 인사 성과 관리 과정 경험\n- 기업 브랜딩, 기업 문화 설계 경험\n- Employment Branding 경험자\n- Social Network 기반의 다양한 communication tool 활용 능력\n- MS Office 고급 능력자\n- 원활한 대인관계 및 커뮤니케이션 역량\n  ㆍ경영학, 인문과학계열, 사회과학계열\n  ㆍTOEIC 900급(점) 이상\n  ㆍ해당직무 근무경험 (글로벌기업, 스타트업)\n  ㆍ영어능통자(해외대학졸업 및 해외 체류 경험자)</t>
  </si>
  <si>
    <t>경영학, 광고홍보학\n- 공모전 입상자\n- 해당직무 근무경험\n- PPT 등 문서 작성 능력 우수자</t>
  </si>
  <si>
    <t>Python 언어를 이용한 기능 개발 경험\n• Django, Django rest framework 이용한 API 개발 경험\n• 서버리스 환경하의 기능 개발 경험\n• ELK 이용한 기능 개발 경험\n• 유지보수성을 높이는 코드 품질 개선 경험\n• 백엔드 어플리케이션 성능 개선 경험</t>
  </si>
  <si>
    <t>Objective-c → Swift Conversion 경험\n• 의존성 관리 툴 경험\n• 배포 자동화/테스트 자동화 관련 경험\n• Rx 경험\n• MVVM 디자인 패턴에 대한 높은 이해도\n• Code-based UI 경험</t>
  </si>
  <si>
    <t>Android Architecture Components 사용 경험\n• 배포 자동화/테스트 자동화 관련 경험</t>
  </si>
  <si>
    <t>대기업 건설사 출신 우대</t>
  </si>
  <si>
    <t>대기업기획부서, 회계법인, 금융투자기관 경력자 우대</t>
  </si>
  <si>
    <t>Full-Stack Web Developer\n• Angular 사용에 능숙한 사람\n• JavaScript 개발 환경 및 웹 소프트웨어 생애 주기에 대한 깊은 이해가 있는사람\n• CI / CD 경험자\n• 오픈소스 프로젝트 기여 경험\n\n(아래는 직무에 도움이 되는 관련기술들의 나열이므로 필수 요구사항이 아닌 참고사항입니다.)</t>
  </si>
  <si>
    <t>래는 직무에 도움이 되는 관련기술들의 나열이므로 필수 요구사항이 아닌 참고사항입니다.)\n\n• Game AI 등에서 계획 수행 알고리즘 사용 경험(Ex : Behaviour tree)\n• SDK 설계 및 작성 경험.\n• DB 혹은 ORM 사용 경험.\n• Robotics 전공자 혹은 ROS 사용 경험자\n• Restful API 설계/서비스 개발 혹은 이용 경험</t>
  </si>
  <si>
    <t>대사항]\n• 외국계 회사 근무 경험 (외국인팀 근무 경험)\n• 클라이언트 퍼모먼스 / 백앤드 시스템에 대한 이해도\n• 워드프레스 기반의 웹사이트에 대한 이해도\n\n[고용형태] \n• 계약직(1년)\n\n[전형절차]\n• 서류/포트폴리오 전형→  2차 면접 전형→ 최종 합격\n  * 팀에 따라 영어면접이 있을 수 있습니다.\n• 필수제출서류 : 국/영문이력서 (* 파일 형식은 꼭 PDF로 제출), 포트폴리오</t>
  </si>
  <si>
    <t>장애 및 오류 상황에 대응한 문제 해결 능력이 좋으신 분\n• Iteration, Daily Scrum, Pair Programming, Unit Test 등의 XP/Agile Culture를 활용한 프로젝트 경험이 있으신 분\n• e-commerce 서비스 개발 경험이 있으신 분\n• 자신이 만든 서비스에 대한 책임감이 강하고, 유저 사이드 피드백을 통한 서비스 개선에서 즐거움을 느끼시는 분\n• 단순히 how-to 만을 고민하는 것이 아니라, 새로운 기능이나 서비스 개선을 위한 제안을 즐겨 하시는 분\n• 기획/디자인/마케팅/CS 등의 다양한 동료들과의 협업을 즐기시는 분</t>
  </si>
  <si>
    <t xml:space="preserve"> 신재생 에너지 관련 기업 경력자\n2. 전기관련 자격증 보유자\n3. 차량 운전 가능자</t>
  </si>
  <si>
    <t xml:space="preserve"> 토목 관련 자격증 소지자\n2. 문서 및 MS Office / 한글 작성 능력이 우수하신 분\n3. 운전면허 소지자 \n4. 팀웍 및 친화력이 좋으신 분\n5. 고객 대응 능력이 좋으신 분</t>
  </si>
  <si>
    <t xml:space="preserve"> 적극적인 마인드의 소유자\n2. 화술이 뛰어나거나 자신있는 분\n3. 도전정신이 높고 열정이 많으신 분\n4. 스타트업에서 함께 성장하고 싶으신 분</t>
  </si>
  <si>
    <t xml:space="preserve"> 스타트업 근무 경험이 있으신 분\n•  뷰티 산업에 관심이 많으신 분</t>
  </si>
  <si>
    <t>교육, 영업, 마케팅 등 전공 유관자\n• 영어 등 언어 커뮤니케이션 능력자\n• 자차 보유자</t>
  </si>
  <si>
    <t>이카운트 ERP 시스템 사용 경험이 있으신 분 \n• 스타트업 근무 관련 경험이 있으신분\n• 제조업 관련 업무 경험이 있으신 분</t>
  </si>
  <si>
    <t>자신의 생각을 글로 잘 표현할 수 있으신 분\n• Jira, Trello, Slack, Asana, Notion 등 협업툴에 대한 이해도가 높으신 분\n• Zendesk를 통해 헬프센터 등 웹사이트 구축 경험이 있으신분</t>
  </si>
  <si>
    <t>2Dor3D 영상 제작 그래픽 툴 활용이 가능하신 분\n• 카메라 관련 기기에 대한 테크닉 및 숙련도가 높으신 분 (조명, 로닌, 드론 등)\n• 기타 아래 장비와 프로그램을 능숙하게 다루실수 있는 분\n\n\n    \u003c장비\u003e\n     -black magic pocket cinema 4k / lumix lens set\n     -Sony a7s2 /sony lens set\n     -DJI jimbal\n     -skypanel s60-c LED\n     -jemball\n    \u003c프로그램\u003e\n     -final cut pro\n     -adobe premiere, after effect\n     -davinci resolve\n     -film convert</t>
  </si>
  <si>
    <t>OA활용능력 우수자\n• 프리젠테이션 활용능력 우수자\n• SNS 마케팅 유 경험자\n• 선불카드 및 쿠폰서비스 이해도 높은자</t>
  </si>
  <si>
    <t>관련\n• 유사서비스 구축 및 개발 경험자 (플랫폼비즈니스 / 어플리케이션)\n• RxJava / RxKotlin / MVVM 등 최신 기술자료 및 트렌드 이해 및 도입경험\n• Google Analytics, Firebase 및 3rd Party A-Tool / 통계, 트래킹 툴 연동 경험자\n\n기타\n• 컴퓨터 공학 전공자 \n• 개발팀 운영 경험자</t>
  </si>
  <si>
    <t>부동산  정보 서비스 운영 경험\n• 부동산학과 및 통계학과</t>
  </si>
  <si>
    <t>의료 또는 게임 업계 경력자\n• Unity 유경험자</t>
  </si>
  <si>
    <t>량 및 지형공간정보기사/산업기사, 지도제작기능사 보유자 우대</t>
  </si>
  <si>
    <t xml:space="preserve"> 스타트업에서 근무경험이 있으신 분\n2. 서비스를 런칭하고 운영한 경험이 있는 분\n3. 브랜드와 서비스 본질에 대한 이해도를 중요하게 여기시는 분\n4. Sketch, Axure 등의 디자인 툴을 다루시는 분\n5. html 혹은 CSS에 이해가 있으신 분\n6. 디자인 트렌드와 새로운 기술을 적용하는 것을 즐기시는 분</t>
  </si>
  <si>
    <t xml:space="preserve"> 데이터 분석 및 시각화에 관심이 많으신 분\n2. GraphQL, RESTful API에 대한 이해도가 있으신 분</t>
  </si>
  <si>
    <t xml:space="preserve"> Golang 유경험자\n2. 분산 시스템 기술에 대한 탁월한 이해\n3. 비동기 및 동시성에 대한 이해</t>
  </si>
  <si>
    <t>Golang 유경험자\n- 분산 시스템 기술에 대한 탁월한 이해\n- Kubernetes, MSA, gRPC 경험자\n- DevOps 를 경험\n- 비동기 및 동시성에 대한 이해\n- 소켓 프로그래밍 경험</t>
  </si>
  <si>
    <t>영어가능자 \n- 해외연수자\n- 해당직무 근무경험</t>
  </si>
  <si>
    <t>Android / iOS 네이티브 개발 경험이 있으신 분\n• AR 관련 프로젝트 경험이 있으신 분\n• 새로운 기술의 습득과 트렌드에 관신이 높으신 분\n• 서비스를 위한 기획, 개발, 운영에 적극적으로 참여하고 싶으신 분</t>
  </si>
  <si>
    <t>Data analyst 경력 및 관련 유경험자\n- 서비스 기획 및 운영 효율화 프로젝트 경험자</t>
  </si>
  <si>
    <t>UX 디자인 경력 보유자\n• 고객접점을 가진 서비스 기획/운영 경험\n• 만화 또는 콘텐츠의 적극적인 소비 성향\n\n[실무능력 평가를 위한 과제] \n• 레진코믹스를 위한 1 page 서비스 제안서 ( 개선 혹은 신규 서비스  중 택 1, 형식 자유롭게 작성, , 단 1 page 분량 엄수)</t>
  </si>
  <si>
    <t>GA 설계 경험이 있으신 분\n• Lottie, Aftereffect 등 인터랙션 관련 디자인 경험이 있으신 분\n• SI 서비스를 디자인 해보신 분\n• 3D 애셋/애니메이션 작업이 가능하신 분</t>
  </si>
  <si>
    <t>메시지 API 및 챗봇에 대한 지식을 보유하신 분\n• 이커머스 플랫폼 기획 경험을 보유하신 분</t>
  </si>
  <si>
    <t>온라인서비스 BX 경험\n- 해당 분야의 다양한 업무 경험\n- 모바일 서비스 트렌드에 민감하신 분\n- 사진 촬영 기획 및 현장 디렉팅 경험\n- 다양한 이미지를 위해 각종 툴을 능숙하게 다루시는 분\n\n\n* 본 채용은 수시진행으로, 우수 인력 채용시 조기마감될 수 있습니다.</t>
  </si>
  <si>
    <t>게임업계 근무 경험자\n• HR 전반에 걸친 넓은 insight 보유자\n• 관련 업무 4년 이상</t>
  </si>
  <si>
    <t>規調査 or 認証 or 渉外業務経験のある方\n・車両・パワートレイン・エンジンの知識をお持ちの方\n・海外留学・在住経験のある方\n\nTOEIC：730点以上</t>
  </si>
  <si>
    <t>브랜딩에 관한 열망이 있는 분\n- 장난감, 생활 용품 등의 소비재 제품 제작 경험이 있는 분\n- 인쇄물, 패키지 경험자\n- 협업 및 커뮤니케이션에 능한 디자이너\n- 회사의 빠른 성장과 함께 디자이너로서 성장하고자 하는 분</t>
  </si>
  <si>
    <t>백엔드 개발 등 해당 업무 경력 3년 이상(혹은 그에 준하는 역량)\n• 스스로 주도적으로 프로젝트를 기획, 디자인 가능하신 분\n• 유관 부서와의 협업 및 원활한 커뮤니케이션이 가능한 분\n• 프론트단 가능자 및 디자인 협업 경험자(제플린 사용 경험)\n• Restful API 개발 경험자\n• AWS 이해도가 높은 자\n• Java, Python에 이해도가 높은 자\n• e커머스 업계 경험자\n• 물류시스템, 클레임 관련 업무 개발 경험자</t>
  </si>
  <si>
    <t>動車法規認証に関わる知識・業務経験\n・法規調査 or 認証 or 渉外業務経験\n・品質に関わる知識・業務経験\n・海外留学・在住経験\n\nTOEIC：730\n\n＜求める人物像＞\n・ 社内外・国内外問わず周囲関係者とうまくコミニュケーションを図り、円滑に物事を進めることができる方\n・ 物事の本質を見極め、的確に物事を捉えることができる方\n・ 高い志を持って、積極的に様々なことにチャレンジできる方\n・ 自ら進んでまず動き、軽快なフットワークを持っている方\n・ 粘り強く物事に取り組むことができる方</t>
  </si>
  <si>
    <t>コミュニケーション能力\n複雑な問題に対して関係者と協力し臨機応変に対応する力\n\nTOEIC：600点以上\n\n＜求める人物像＞\n●自分の考えを積極的に発信し、周囲を巻き込んで課題解決の最良手段を見出せる力を持つ方\n●世界初の技術を創り出し、世の中に貢献したいという想いのある方\n●クルマを通し、お客様に新たな価値を提供したいという想いのある方\n●新しいことにチャレンジしたいという想いのある方\n●高い目標を掲げてやりきるエネルギーのある方</t>
  </si>
  <si>
    <t>Kotlin, Spring Framework, Spring Cloud, gRPC 를 활용한 백엔드 개발 경험이 있으신분\n• Docker를 / Kubernetes 인프라 환경에서 서버 개발 및 운영 경험이 있으신 분\n• 테크스펙 문서화 작성에 거부감이 없고 성실히 작성 할 수 있으신 분\n• Secure Coding 에 대한 지식과 경험이 있으신 분</t>
  </si>
  <si>
    <t>車の音振性能、乗心地性能、操安性能等に関するCAE実務経験\n\nTOEIC：600以上\n\n＜求める人物像＞\n●コミュニケーション能力も高く、複雑な問題に対して臨機応変に対応できる方\n●新しいことにチャレンジしたいという想いのある方\n●CAEの実務経験がなくても、CAEに強い興味がある方</t>
  </si>
  <si>
    <t xml:space="preserve"> 전공: 경영/마케팅/브랜드/광고홍보/소비자학과\n - 경력: 식품/유통업계 마케팅 경력자</t>
  </si>
  <si>
    <t>금융관련 IT 업무 경력 보유자로 금융기관과의 협업 경험 보유\n• 대규모 데이터 및 트래픽 처리와 관련된 소프트웨어 설계 및 개발 경험이 있는 자\n• 서버 개발 외 데이터, 모바일 등 다양한 플랫폼 개발 역량 또는 경험 보유\n• 실시간 데이터 수집에 따른 AB Testing 활용, 비즈니스 임팩트 창출 경험 보유\n• Data Driven 의사결정을 하는 Lean 조직에서의 개발 경험 보유 (예. Amazon, Google 등) \n• 높은 고객 Impact를 창출한 앱서비스의 End-to-end 설계, 개발 리딩 경험 보유</t>
  </si>
  <si>
    <t>のみならず海外エンジニアとも技術検討ができる高いコミュニケーション能力と技術力\n\nTOEIC：600\n\n＜求める人物像＞\n・新たな技術を創り出し、高い品質の製品によってお客様に良いモノを届けたいという強い想いのある方\n・新しいことにチャレンジしたいという想いのある方\n・高い目標を掲げてやりきるエネルギーのある方</t>
  </si>
  <si>
    <t>유관부서와 커뮤니케이션 및 업무 조율 능력\n• 능동적이고, 자기주도적인 업무 능력</t>
  </si>
  <si>
    <t>料・インキ業界での研究開発経験があること。\n・市場ニーズを踏まえ、テーマ設定、技術課題への落とし込み、具体的な計画立案、\n進捗管理などの経験がある方。\n・顔料や染料に関連する調色の知見や知識のある方。\n・開発業務推進の中で若手エンジニアの指導育成経験のある方。\n\nTOEIC：730点以上\n\n＜求める人物像＞\n・開発テーマの最初から最後まで責任をもって進められる方。\n・周囲とのコミュニケーションの重要性を十分に理解し、積極的にコミュニケーションを図れる方。\n・グローバル企業で働くことを理解し（＝異文化を受け入れつつ）、その中で大和魂を発揮できる方。\n・一つの事に固執せず、様々な方策を模索しながら仕事を進められる方。\n・困難な課題に直面した時、その状況から逃げずに立ち向かえる方。また、その状況を楽しめる方。\n・自動車という商品を通しお客様に喜びを感じていただける様、世界初の技術を是非創出してみたいという意欲のある方。</t>
  </si>
  <si>
    <t>금융사/전자금융업자 Compliance/ AML 유관 경험을 보유하신 분 (AML, FDS 등)\n• AML 솔루션 업체에서 솔루션 개발 및 기획하신 분\n• 회계사 자격증 혹은 변호사 자격증을 보유하신 분 \n• 고객 중심적 사고와 전략적 사고를 바탕으로 한 뛰어난 문제해결능력을 갖추신 분</t>
  </si>
  <si>
    <t>비동기 관점에서의 Reactive Programming에 대한 이해도 보유\n• 고객 경험을 극대화할 수 있는 다양한 Animation 구현 가능\n• Android 외에도 다양한 플랫폼에 대한 지식을 보유\n• 하나 또는 다수의 앱이 현재 Google Play에 등재되어 계신 분</t>
  </si>
  <si>
    <t>学習、ディープラーニング等、AI技術開発の実務経験(3年以上)\n\nTOEIC：750\n\n＜求める人物像＞\n・課題を企画し、新しいことにチャレンジする行動力を有している方\n・自分の考えを積極的に提案し、関係者を巻き込んで課題解決を推進できる方\n・異なる文化、意見を受け入れ、ポジティブな技術論議ができる方</t>
  </si>
  <si>
    <t>비동기 관점에서의 Reactive Programming에 대한 이해도 보유\n• Kotlin / Android SDK 외 다양한 플랫폼에 대한 지식 보유\n• 금융관련 IT 업무 경력 보유자로 금융기관과의 협업 경험 보유</t>
  </si>
  <si>
    <t>験]\n　・海外での勤務経験\n　・自動車OEMでの勤務経験\n　・少人数でも良いのでチームを率いた経験\n[スキル]\n　・強度解析モデルを理解し、適切なモデルとなっているか検討できる。\n\nTOEIC：650以上\n\n＜求める人物像＞\n●自分の考えを積極的に発信し、周囲を巻き込んで課題解決の最良手段を見出せる力を持つ方\n●世界初の技術を創り出し、世の中に貢献したいという想いのある方\n●クルマを通し、お客様に新たな価値を提供したいという想いのある方\n●新しいことにチャレンジしたいという想いのある方\n●高い目標を掲げてやりきるエネルギーのある方</t>
  </si>
  <si>
    <t>디지털 마케팅, 퍼포먼스 마케팅 유경험자\n• 경영학 전공자 (MBA 우대)\n• 스타트업 유경험자\n• IT 서비스 기업 유경험자 \n• 다양한 마케팅/PR 캠페인 경험 \n• 쾌활한 성격, 타부서와의 커뮤니케이션 능력 \n• 블록체인 및 암호화폐에 대한 관심 및 비전 공감\n• 영어 : 의사소통 원활</t>
  </si>
  <si>
    <t>車の音・振動性能研究・開発経験\n\nTOEIC：600点以上\n\n＜求める人物像＞\n・工学的知識と経験を生かし、魅力あるクルマを産み出そうとするチャレンジする意志がある方。\n・または、わからないことを技術的に解明し、解決する探究心にあふれた方。</t>
  </si>
  <si>
    <t>API 기반의 기획 경험\n• 광고/유관업계 종사자\n• 영어 어학 능력</t>
  </si>
  <si>
    <t>Data Driven 의사결정을 하는 Lean 조직에서의 개발 경험 보유 (예. Amazon, Google 등) \n• 높은 고객 Impact를 창출한 앱서비스의 End-to-end 설계, 개발 리딩 경험 보유\n• 금융관련 IT 업무 경력 보유자로 금융기관과의 협업 경험 보유</t>
  </si>
  <si>
    <t>API 기반의 기획 경험\n• 광고/유관업계 종사자\n• 영어 어학 능력\n• 프로젝트 PM 경험</t>
  </si>
  <si>
    <t>車、もしくは自動車関連部品会社で、上記(MUST欄)にある実務経験があること。\n\nTOEIC：550\n\n＜求める人物像＞\n・異なる文化・意見を受け入れ、積極的にコミュニケーションを図れる方\n・自ら考え、粘り強く論理的に課題を解決することができる方\n・クルマが好きな方</t>
  </si>
  <si>
    <t>비동기 관점에서의 Reactive Programming에 대한 이해도 보유\n• 고객 경험을 극대화할 수 있는 다양한 Animation 구현 가능\n• iOS 외에도 다양한 플랫폼에 대한 지식을 보유\n• 하나 또는 다수의 앱이 현재 Apple Store에 등재되어 계신 분</t>
  </si>
  <si>
    <t>금융관련 IT 업무 경력 보유자로 금융기관과의 협업 경험 보유\n• 비동기 관점에서의 Reactive Programming에 대한 이해도 보유\n• iOS 외 다양한 플랫폼에 대한 지식 보유</t>
  </si>
  <si>
    <t>動車（含む自動車部品）開発、工業製品開発業務経験のある方\n②海外との仕事経験のある方\n\nTOEIC：730\n\n＜求める人物像＞\n・ 成長を実感するために、学ぶ意欲と挑戦する勇気を持っている方\n・ 異なる文化・意見を受け入れ、積極的にコミュニケーションを図れる方\n・ 公平性・透明性を意識して、業務に取り組める方\n・ チームワークを大切にし、周囲の人を巻き込んでモチベートできる方</t>
  </si>
  <si>
    <t>마케팅/소비자 관련 전공자\n- 식품/유통 트랜드 분석 경력자</t>
  </si>
  <si>
    <t>Amplitude, GA/GTM 등의 Marketing Tool 사용에 능숙하신 분\n• 스타트업에서의 업무 경험이 있는 분\n• Free Talking 가능한 영어 실력을 갖춘 분\n• Illustrator, Photoshop 등으로 기본적인 디자인을 할 수 있는 분\n• 웹과 앱을 동시에 운영하는 서비스를 바탕으로 데이터 분석한 경험이 있는 분\n• 여러 국가를 대상으로 서비스를 운영하는 회사를 성장시킨 경험이 있는 분\n• Python, R, SQL 등의 데이터 툴 사용 경험이 있는 분</t>
  </si>
  <si>
    <t>머신러닝 혹은 유관분야 학회/학술지 논문 실적\n• 머신러닝 오픈소스 contributor 수준의 구현 능력\n• 전산/전자/정보 관련 학과 전공\n• 헬스케어 분야 경력\n• 스타트업 근무 경험</t>
  </si>
  <si>
    <t>-5名程度のチームでの業務経験、並びにチームリーダーとして業務に取組んだ経験のある方\n・英語によるコミュニケーションで、関係者・サプライヤとの技術折衝を進めた経験のある方\n\nTOEIC：730\n\n＜求める人物像＞\n・新たな課題に対して、自ら進んで積極的にチャレンジできる方\n・困難な局面においても、課題解決に向け粘り強く取り組むことができる方\n・チームメンバーや社内外の関係者と円滑なコミュニケーションがとれる方\n・チームワークを大切にし、周囲の関係者と協調しながら業務を進めることができる方</t>
  </si>
  <si>
    <t>머신러닝 관련분야 Top-tier 학회 논문 실적\n• 전산/전자/정보 관련 학과 전공\n• 헬스케어 분야 경력\n• 스타트업 근무 경험</t>
  </si>
  <si>
    <t>해당 직무 관련 경력자 (1~3년 내외)\n• 즉시 출근 가능자</t>
  </si>
  <si>
    <t>ワートレインに関する基礎知識を持っていることが望ましい\n・開発チームのリーダーとしての経験\n・英語を用いた業務経験（海外顧客・パートナーとの協業経験）\n\nTOEIC：600\n\n＜求める人物像＞\n・ 困難な状況にあっても、明るく快活に自らのモチベーションを維持し、リーダーシップを発揮できる方\n・ 円滑なコミュニケーションとチームワークを重視する方\n・ 最後まで物事をやりぬく体力、気力がある方\n・ 自分と異なる意見・価値観を尊重し受け入れられる多様性を持つ方</t>
  </si>
  <si>
    <t>오픈마켓, 소셜커머스 등 동종업계 경험이 있으신 분\n• 국가보훈대상자 및 장애인은 관련법에 따라 우대</t>
  </si>
  <si>
    <t>e-Commerce 신선물류 경험자\n- 요식업 운영 기획 및 실행 경험자\n- 전국단위 프랜차이즈 구매 및 물류 경험자\n\n※ 본 채용은 수시진행으로, 우수인력 채용시 마감될 수 있습니다.\n※ 서류 합격자에 한해 연락드릴 예정입니다.\n※ 면접 전형 이후 합격자에 한해 채용 검진이 실시될 예정입니다.</t>
  </si>
  <si>
    <t>언더웨어, 애슬레져 기획업무 경력자\n• 홀가먼트, 심리스 제품 기획 경력자</t>
  </si>
  <si>
    <t>고객과의 접점에서 일해보신 경험이 있으신 분\n• 스타트업 근무경력이 있으신 분\n• OA 활용도가 높으신 분</t>
  </si>
  <si>
    <t>금융정보 비대칭성에 대한 문제의식 및 해결의지 보유\n• 금융상품 관련 지식 및 선택 노하우 보유</t>
  </si>
  <si>
    <t>Excel VBA 등 데이터 분석에 필요한 툴 이해도\n- 전략적인 사고 및 기획력</t>
  </si>
  <si>
    <t>광고/홍보 대행사 AE 경력자\n• 스타트업 세일즈 경력자</t>
  </si>
  <si>
    <t>Node.JS API 서버 개발경험자\n• cordova, ionic 등 하이브리드 프레임워크 경험자\n• CSS / SCSS 등 퍼블리싱 가능자\n• android(java) / ios (objc / swift5) 가능자\n• 커뮤니케이션 스킬 상\n• 적극적/도전정신</t>
  </si>
  <si>
    <t>코스닥 상장사 IR경력자 우대\n• 디지털 콘텐츠 산업에 대한 이해도</t>
  </si>
  <si>
    <t>트렌드에 민감하고 사회현상에 관심 많은 분\n• 소설, 웹툰, 애니메이션에 관심이 많으신 분\n• 마케팅에 대한 이해가 있으신 분</t>
  </si>
  <si>
    <t>이커머스에서 이상 감지 업무 경험자 우대\n- AML 시스템, FDS 구축이나 운영 경험자 우대\n- SQL필수 / Tableau, SAS, Google analytics, Google data studio, 파이썬, 엑셀 vba등 분석 능력 우수\n\n\n※ 본 채용은 수시진행으로, 우수인력 채용시 마감될 수 있습니다.\n※ 서류 합격자에 한해 연락드릴 예정입니다.\n※ 면접 전형 이후 합격자에 한해 채용 검진이 실시될 예정입니다</t>
  </si>
  <si>
    <t>트렌드에 민감하고 사회현상에 관심 많은 분\n• IT 서비스와 디지털 콘텐츠 서비스에 관심 많은 분\n• 영어 business level 이상인 분\n• 구독 서비스 혹은 디지털 콘텐츠 기업 근무 경험 있는 분\n• 직접 기획한 콘텐츠를 통한 사업 지표 증대 경험 있는 분\n• 리디셀렉트 구독자인 분</t>
  </si>
  <si>
    <t>개인정보보호 관련 자격증 (CPPG, CISSP, CISA, CISM) 소유하신 분\n• 국내/외 정보보호 인증심사원 자격/개인정보영향평가전문인력 자격을 소유하신 분\n• 콘텐츠 산업/IT 산업에 대한 기본적인 지식과 관련 경력 있으신 분\n• 한국과 미국에서 근무하는 팀원들 및 유관부서 담당자들 사이에서 원활한 커뮤니케이션을 맡아 \n주실 분이 필요합니다.\n• 국제 계약 검토 경험이 풍부한 분을 우대 합니다. (다양한 유형의 영문 계약을 검토하게 됩니다)\n• 다문화/다국적 업무 환경에서의 근무 경험이 있는 분을 우대 합니다. (한국 기업 \u0026 외국 기업 적인 문화가 혼재되어 있습니다. 또한 게임 회사 특유의 자유와 책임을 중시하는 문화에 유연하게 적응할 수 있는 분이 필요합니다)\n• PUBG 및 게임산업에 대한 높은 이해도가 있는 분을 우대 합니다. (게임과 관련한 사업 및 계약, 리스크 검토 등을 진행하기 위해서는 게임산업에 대한 이해가 필요합니다)</t>
  </si>
  <si>
    <t>REST API 설계 및 개발 경험\n• Redis, Memcached, HBase 등 NoSQL을 이용한 서비스 개발 경험\n• 대용량 트래픽 및 Hadoop 기반의 데이터 처리 \u0026 분석 경험\n• 팟캐스트, 오디오북 등 오디오 콘텐츠에 대한 애정과 오디오 기술에 관심 있으신 분</t>
  </si>
  <si>
    <t>웹/앱 설계부터 런칭, 운영까지 진행해 본 경험자\n• 프로젝트 리딩 경험(PM/PL)이 있는 분\n• 모바일 서비스 UI/UX 기획 및 운영 경험이 있는 분\n• 데이터 분석 및 데이터 기반 개선사항 도출과 전략수립이 가능한 분\n• 오픈 e커머스 플랫폼 서비스 경험이 있는 분\n• 대인관계와 커뮤니케이션 능력이 우수한 분</t>
  </si>
  <si>
    <t>높은 확장성 및 가용성 확보가 가능한 시스템 설계 및 구축 경험\n• python / Java 등과 같은 프로그래밍 경험 \n• 컨테이너 기반의 플랫폼 구축 및 서비스 운영 경험\n• AWS 라이선스 (SAA, SA 등) 보유\n• 리눅스 커널구조에 대해 이해도\n• 네트워크 및 서버에 대한 표준 정의 및 구성 경험\n• 테라폼을 이용한 인프라 자원관리 경험</t>
  </si>
  <si>
    <t>Experience in photography and video editing is a bonus!\n• Experience in application UX/UI is a bonus!</t>
  </si>
  <si>
    <t>영어 Verbal/written 커뮤니케이션 능력을 갖춘 분\n- 모바일 IT/SW 산업에 대한 이해가 있는 분</t>
  </si>
  <si>
    <t>Bilingual Korean/English or Korean/Japanese \n• 학보사 경험 또는 신문 기사 작성 경험\n• 마케팅 기획 및 운영 경험</t>
  </si>
  <si>
    <t>국가보훈대상자 및 장애인은 관련법에 따라 우대\n• 서비스 전략 및 기획 업무 수행 유경험자\n• 데이터 분석을 기반한 의사결정 능력 보유자\n• 유관부서와의 원활한 커뮤니케이션 스킬을 보유하신 분</t>
  </si>
  <si>
    <t>SR 엔지니어, 렌탈 및 방송음향 관련경력\n- 동종업계 경력자 우대</t>
  </si>
  <si>
    <t>스타트업에서 근무한 이력이 있는 디자이너\n• 거시적 관점에서 디자인을 풀어가는 디자이너\n• 논리적인 디자이너</t>
  </si>
  <si>
    <t>컴퓨터 전공, 통계학 전공자\n- 게임 밸런스 기획, 사업PM 경험자 또는 밸런스 관련 업무 경험 보유자(테스트, 기획, 분석)\n- 게임 로그 이해력, 밸런스 기획력, 데이터 분석 툴 활용력 보유자\n- ISTQB 등 테스팅 관련 자격증, 데이터 분석 관련 자격증, 게임 기획 관련 자격증 보유자</t>
  </si>
  <si>
    <t>더존 급여시스템 경험이 있으신 분\n- 스타트업 및 IT업종에 종사한 경험이 있으신 분</t>
  </si>
  <si>
    <t>GA, Firebase 및 애드브릭스, 브랜치, 앱스플라이어 등 트래킹 툴 사용 경험\n- Facebook, YouTube, Google ads 캠페인 운영 경험\n- Data studio, Tableau 등 BI 사용 경험\n- 데이터 기반 최적화 경험\n- 원활한 커뮤니케이션 능력\n- 비지니스 영어 커뮤니케이션 능력(이메일, 컨퍼런스콜 등)\n- PowerPoint, Excel 고급 활용 능력\n- 통계 분석 능력(BigQuery, 파이선, R 등 사용 가능자)</t>
  </si>
  <si>
    <t>모바일 서비스 디자인 기획 및 운영 경험\n• 커넥팅 어플 이용 후 '개선하고 싶은게 참 많다'하시는 분\n• 데이터에 대한 감각이 좋으신 분\n• 현재 성장에 대한 강한 의지가 있고, 빠르게 성장하는 회사를 경험하고 성장에 기여하고 싶은 분</t>
  </si>
  <si>
    <t>프리미어, 파이널컷, 에프터이펙트를 통한 영상편집 능력을 갖추신분\n• 영상 컨텐츠를 기획하고, 기획안을 바탕으로 촬영과 편집을 리딩하는 능력\n• 본인이 직접 컨텐츠를 만들고 광고를 태워보신 분\n• 현재 성장에 대한 강한 의지가 있고, 빠르게 성장하는 회사를 경험하고 성장에 기여하고 싶은 분 \n• 문서 작업 거부감 없는 분</t>
  </si>
  <si>
    <t>댄스, 스트릿 문화, 패션, 음악, 서브컬쳐 등 다양한 문화에 대한 배경 지식이 있으신 분\n• 영문 타이포에 대한 이해도가 높으신 분\n• UI 디자인 경험이 있으신 분</t>
  </si>
  <si>
    <t>서비스 운영 경험 1년 이상\n• Web Frontend 개발 경험자\n• Jenkins, Kubernetes 등의 오픈소스 사용에 능숙하신 분\n• node.js 사용 경험\n• 개발 관련 문서 작업 거부감 없는 분\n• 사람과 사람이 매칭되는 서비스나 업에 관심이 많은 분\n• 타 부서와 원할한 커뮤니케이션이 가능한 분</t>
  </si>
  <si>
    <t>콘텐츠 기획부터 디자인까지 주도적으로 참여한 경험이 있는 분\n- 패션, 교육, 커머스 등 다양한 플랫폼에 대한 이해가 높은 분\n- 데이터 기반의 디자인에 관심이 있으신 분</t>
  </si>
  <si>
    <t>자사 홍보 채널(홈페이지, 블로그) 운영 경험자 \n• 화장품/IT기업 또는 스타트업 경험자\n• 다양한 PR 프로그램(커뮤니티, PR 이벤트 등) 기획 및 진행 경험자 \n• 영문 콘텐츠 작성 및 영어 능통자</t>
  </si>
  <si>
    <t>Frontend 개발 경험 3~5년 혹은 그에 준하는 실력을 보유\n• React.js Node.js 개발 경험이 3년 이상\n• SEO에 대한 경험 혹은 해당 지식보유한 분\n• Git 사용경험이 있는 분\n• 코드 리뷰에 거부감이 없는 분\n• 팀 리딩 능력을 보유하신 분\n• 웹사이트 성능 측정 \u0026 분석 가능한 분</t>
  </si>
  <si>
    <t>헬스케어 분야의 서비스 경험자\n• Agile 기반의 프로젝트 경험자</t>
  </si>
  <si>
    <t>B2C 서비스 플랫폼 경험이 있는 분 우대\n• AWS 개발/운영 경험\n• ES6/HTML5/Javascript 개발 경험이 있으신분</t>
  </si>
  <si>
    <t>Elasticsearch 경험이 있으신 분\n• 대용량 트래픽 또는 데이터 관리 경험이 있으신 분\n• 웹 크롤러 개발 경험이 있으신 분\n• devops 경험이 있으신 분 (AWS/Jenkins/Dokcer/Linux)</t>
  </si>
  <si>
    <t>모바일 서비스 이해도와 관심도가 높으신 분 (관련 분야 경험 우대)\n• 멀티 플랫폼(iOS, android) 개발 능력이 높으신 분\n• 새로운 기술에 대한 흥미가 높으신 분\n• Rx에 대한 이해도가 있으신 분\n• Autolayout, Storyboard로 개발이 가능하신 분\n• MVVM 등 아키텍쳐에 대한 이해와 관심이 있으신 분</t>
  </si>
  <si>
    <t>책임감이 강하고 성실한 분\n- 영어가능자\n- 커뮤니케이션이 활발하고 적극적인 분\n- 꼼꼼하고 디테일에 강한 분\n- 컴퓨터 활용능력 우수자 (엑셀)</t>
  </si>
  <si>
    <t>패션전공자\n• 영어가능자</t>
  </si>
  <si>
    <t>유관 업무 경력자 \n- 관련 학과 전공 및 자격증 보유자 \n- 스타트업에 대한 이해 및 비전 소유자\n- 새로운 업무를 두려워하지 않는 적극적 성격의 소유자</t>
  </si>
  <si>
    <t>gtable, Cassandra, CouchDB, MongoDB 등의 NoSql 데이터베이스 구성 및 운영 경험</t>
  </si>
  <si>
    <t>ectron, React에 대한 경험</t>
  </si>
  <si>
    <t>fline-first architecture에 대한 경험</t>
  </si>
  <si>
    <t>다수의 파트너사 대상으로 동시에 관리 업무를 진행해 보신 분\n• 비즈니스 상황에서 상대방의 니즈를 빠르게 파악하고 적절한 대처가 가능하신 분\n• 안정적인 커뮤니케이션 스킬을 보유하신 분\n• 엑셀, 파워포인트, 워드 사용에 능숙하신 분\n• 모바일 매체 광고 비즈니스 경험자\n• Mobile AD-Tech에 대한 이해가 있으신 분</t>
  </si>
  <si>
    <t>Outbound 광고 세일즈 경험을 통해 높은 성과를 낸 경험\n• 다수의 광고주\u0026 종합 대행사 네트워크 보유하신 분\n• 외부 프리젠테이션에 능숙한 분\n• 모바일 서비스 대상 새로운 광고상품이나 솔루션 개발 유경험자</t>
  </si>
  <si>
    <t>관련 자격증 소지자\n• 유관 부서와의 협업 및 원활한 커뮤니케이션이 가능한 분</t>
  </si>
  <si>
    <t>업무 관련 자격증을 보유하신 분\n• 영문 계약서 검토가 가능하신 분</t>
  </si>
  <si>
    <t>ISMS 인증심사 대응 경험자 우대 \n• 법률 전공자 우대 \n• 정보보안 전공자 우대 \n• 스타트업 기업 보안조직 근무 경험자 우대</t>
  </si>
  <si>
    <t>3년 이상의 그래픽 디자인 전공 또는 실무 경력을 가지신 분\n• 브랜딩 실무 경험을 가지신분\n• 원활한 영어 의사 소통능력을 가지신 분\n• 논리적인 Critical Thinker이신 분</t>
  </si>
  <si>
    <t>오퍼레이션/고객센터 총괄 경험\n• 리더쉽 소유자</t>
  </si>
  <si>
    <t>뷰티/커머스 영상 경험\n• 프로모션 및 마케팅 영상 제작 경험\n• 리더쉽 경험자 (팀운영)</t>
  </si>
  <si>
    <t>Reactive 프로그래밍에 대한 이해 및 RxSwift 사용해보신 분\n- 코드 개선 및 코드 리뷰에 적극 참여하시는 분\n- 좋은 개발 문화와 프로세스를 만들고 싶은 욕망이 있는 분\n- 서비스 기획과 UX/UI에 참여하고 싶으신 분\n- 운전면허증을 소지, 그린카를 애정 하시는 분</t>
  </si>
  <si>
    <t>트렌드에 민감하고 고객관점에서 생각하시는 분\n• 장기근무 및 인근거주자</t>
  </si>
  <si>
    <t>Kotlin 개발 경험이 있으신 분\n- Reactive 프로그래밍에 대한 이해 및 RxJava 사용해보신 분\n- 코드 개선 및 코드 리뷰에 적극 참여하시는 분\n- 좋은 개발 문화와 프로세스를 만들고 싶은 욕망이 있는 분\n- 서비스 기획과 UX/UI에 참여하고 싶으신 분\n- 운전면허증을 소지, 그린카를 애정 하시는 분</t>
  </si>
  <si>
    <t>프론트엔드 개발 역량 우대 ( vue, react)</t>
  </si>
  <si>
    <t>사용자의 경험에 대한 이해와 서비스 분석/개선 과정 전반의 높은 이해도를 보유한 자\n- 구조화된 UI를 설계하고 구현함으로써 개발의 효율을 높이는 능력\n- 데이터 수집/분석 툴이나 A/B 테스팅 툴을 통해 디자인을 평가하고 제품 개선한 경험\n- 좋은 개발 문화와 프로세스를 만들고 싶은 욕망이 있는 분\n- 운전면허증을 소지, 그린카를 애정 하시는 분\n\n* 필수 서류 \n  - 경력기술서, 포트폴리오 (디자인 기여도 표시), 최근 디자인 작업물</t>
  </si>
  <si>
    <t>통계 및 기계학습 이론적 배경\n- 실제 서비스 로그 데이터 분석 경험자\n- TensorFlow 또는 딥 러닝 툴킷 활용 경험자\n- 고객 관점의 서비스에 이해도가 높으신 분\n- 데이터 파이프라인 구축 경험자\n- 창의적인 생각과 제안에 탁월 하신 분\n- 오픈 소스 개발에 기여 및 참여 해 보신 분</t>
  </si>
  <si>
    <t>자신의 업무 영역을 주도하고 독립적으로 일할 수 있는 능력\n- 탁월한 분석, 전략적 사고 및 창조적인 문제 해결 능력</t>
  </si>
  <si>
    <t>이커머스 서비스 플랫폼 경험\n• 디자인팀 리딩 경험\n• Lo-fi / Hi-fi 프로토타이핑 툴 사용 경험 (Flinto, Framer, Protopie 등)\n\n*** 필수 서류: 이력서, 포트폴리오</t>
  </si>
  <si>
    <t>IT/스타트업 업무 환경에 대한 이해와 경험 보유하신 분\n• 우수인재 다이렉트 소싱 경험이 있으신 분\n• 창의적이고 다양한 아이디어를 통한 인재 발굴 경험이 있으신 분\n• 컨텐츠 제작 및 기획에 능숙하신 분\n• 채용 브랜딩 전략 기획 및 실행 경험이 있으신 분</t>
  </si>
  <si>
    <t>는 휴넷이라는 탄탄한 모기업이 있지만?\n- 스타트업 경험자 우대 합니다.</t>
  </si>
  <si>
    <t xml:space="preserve"> 인하우스 광고홍보 전략 경력자\n - 광고/홍보/퍼포먼스 마케팅 대행사 AE 경력자\n - 화장품 업계에서 다양한 디지털 채널 광고 운영해 보신 분\n\n\n\n\n*이력서+포트폴리오 제출 필수</t>
  </si>
  <si>
    <t>레벨 디자인을 다양한 측면으로 분석이 가능한 분\n• 쿠키런 IP에 애정이 있으신 분\n• 퍼즐 장르를 좋아하시는 분\n• 자신의 작업물을 타인에게 선보이기를 좋아하며 피드백을 수렴할 줄 아시는 분</t>
  </si>
  <si>
    <t>원활한 커뮤니케이션 능력\n• 우수한 문서 작성 능력\n• PowerPoint, Excel 고급 활용 능력\n• 통계 분석 능력\n• 구성원간의 목적의식을 함께 할수있는 사람</t>
  </si>
  <si>
    <t>AWS 인프라 운영 경력\n• AWS 관련 자격증\n• 정보보안 업무 경력\n• ISMS 인증받은 회사 내 근무 경력</t>
  </si>
  <si>
    <t>아이디어스/핸드메이드에 대한 애정과 관심이 있는 분\n• 이커머스/스타트업 서비스 관련 마케팅 경험이 있으신 분\n• 소비자 인지에 근거한 브랜드 전략 수립 경험이 있는 분\n• TVC 등 매스마케팅 리드 경험이 있으신 분\n• 라이프스타일, 컬쳐, 트렌드, SNS에 민감하신 분\n• 국가보훈대상자, 장애인등록증 소지자</t>
  </si>
  <si>
    <t>영상편집 가능자\n• 해당직무 경험자</t>
  </si>
  <si>
    <t>PG 라이센스 등록 경험\n- ERP 연동 경험\n- 온라인 커머스(오픈마켓, 쇼핑몰 등) 회사 경험\n- 여가 플랫폼(숙박, 레저, 항공, 교통, 관광 등) 회사 경험\n- 데이터 분석(Excel, SQL)을 통한 의사 결정 능력\n- JIRA, Confluence 을 통한 의사소통 능력\n- PO(Product Owner) 또는 PM(Product Manager) 경험</t>
  </si>
  <si>
    <t>두피 / 헤어 시장에 대한 경험 및 지식\n• 스타트업 근무 경험</t>
  </si>
  <si>
    <t>여행업, 이커머스, 스타트업 경력자\n• 영어 가능자 (비즈니스 레벨)\n• 기타 제2외국어 가능자</t>
  </si>
  <si>
    <t>개인/기업 디지털 채널 운영 경험\n• 디지털마케팅/PR 대행사 출신\n• 엑셀, GA 등 데이터 분석 도구 활용 경험</t>
  </si>
  <si>
    <t>스타트업 근무 경험\n• B2B 사업에대한 전반적인 이해도 보유자\n• 서비스 기획의 A-Z 까지 진행 경험 보유자\n• 물류 사업 이해도 보유자\n• 개발자와 원활한 협업 가능자\n• 스낵24의 조직문화에 녹아들어 성장하고자 하는 욕구가 있는 분</t>
  </si>
  <si>
    <t xml:space="preserve"> 풀스택 개발자\n□  암호화폐에 관련 서비스에 대한 열정을 가진 분\n□  블록체인 관련 개발 및 운영 운영 경험\n□  C/C++, GOLANG 등을 활용한 시스템 어플리케이션 개발 경험\n□  GIT, JIRA/Confluence 등을 활용한 형상 관리 경험\n□  AWS 등 Cloud 환경에서 개발 및 운영 경험</t>
  </si>
  <si>
    <t>사항  \n- SW 파트너사 유통영업 경험자 우대 \n- 보안 SW 영업 경험 보유자 우대</t>
  </si>
  <si>
    <t>해당 직무 근무경험\n• B2B 사업에 대한 전반적인 이해도 보유자\n• 엑셀 고급 능력자\n• 원활한 커뮤니케이션 스킬 보유자</t>
  </si>
  <si>
    <t>온라인 쇼핑몰 개발 또는 운영경험이 있으신 분\n• 각종 프레임웍에 대한 경험이 있는분(Laravel, CodeIgniter등)\n• AWS, Azure 기반으로 서비스를 구축해보신 분\n• NoSQL(MongoDB, ElasticSearch)에 대한 경험이 있으신 분\n• 데이터 분석에 경험이 있거나 관심이 있는 분\n• Rest API 개발 또는 운영경힘이 있으신 분\n• Machine Learning 또는 Deep Learning 경험이 있거나 관심이 있는 분</t>
  </si>
  <si>
    <t>온라인 쇼핑몰앱 개발 또는 운영경험이 있으신 분\n• 다양한 UI/UX 개발 경험이 있으신 분\n• 웹서버에 대한 이해가 높으신 분\n• React native, Flutter 등 새로운 앱프레임웍에 대해 개발 또는 운영경험이 있으신 분</t>
  </si>
  <si>
    <t>온라인 / 모바일 쇼핑 그리고 장사에 대한 이해가 있는 분\n• 쇼핑몰 관리자 기획 경험이 있으신 분\n• 다양한 UI/UX 기획 경험이 있으신 분\n• 비닐봉지를 한번 열고 닫아도 어떻게 열고 닫는게 편리했는지 항상 기억해두는 분</t>
  </si>
  <si>
    <t>온라인 쇼핑몰 개발 또는 운영경험이 있으신 분\n• 웹표준 및 웹접근성, 크로스브라우징에 대해 개발 또는 운영경험이 있으신 분\n• 모바일 웹서비스 / 반응형 웹서비스를 개발 또는 운영경험이 있으신 분\n• Vue Js, React, Angular 에 대해 개발 또는 운영경험이 있으신 분</t>
  </si>
  <si>
    <t xml:space="preserve"> 기술 기반 스타트업/대기업 등에서 엔지니어 talent acquisition 경험자로, \n   성공적인 product 개발과 개선을 위한 필요 포지션 및 역량을 파악할 수 있는 능력\n•  비즈니스 업무 가능 수준의 영어 의사소통 능력 (Speaking/Writing)\n•  HR 관련 업무 3년 이상 경험자</t>
  </si>
  <si>
    <t>Web/App 서비스에 대한 이해도가 높은 분\n• Web/App Design 및 UX/UI Trends에 관심이 많은 분\n• 사용자 편의성을 고려한 디자인이 가능한 분\n• 교육 서비스에 경험이 있는 분\n• 초등학생 교육 사이트 경력자 우대</t>
  </si>
  <si>
    <t>제약업계 근무 경험자 우대</t>
  </si>
  <si>
    <t>라인(디지털) 마케팅업 경력자 우대\nㆍFacebook, Google, SEO, Programatic 광고 캠페인 운영 경력자 우대\nㆍ매체 기획(Media Planning) 경험자 우대\nㆍ외국어 능력 보유자 우대(영어)</t>
  </si>
  <si>
    <t>여성 소비자 서비스인 서비스 특성상 여성우대</t>
  </si>
  <si>
    <t>Electron에 대한 이해도\n- 영어 가능자 (내부 외국인 직원과 원활한 의사소통, 필수 아님)</t>
  </si>
  <si>
    <t>인사/노무 관련 법령에 대한 이해가 있는분</t>
  </si>
  <si>
    <t>Majored in Business or IT is preferred\n- Experience with E-Commerce and IT companies\n\n※ 본 채용은 수시진행으로, 우수인력 채용시 마감될 수 있습니다.\n※ 서류 합격자에 한해 연락드릴 예정입니다.\n※ 면접 전형 이후 합격자에 한해 채용 검진이 실시될 예정입니다.​</t>
  </si>
  <si>
    <t>콘텐츠 기획에 강점이 있으신 분\n• 패션 트렌드에 대한 관심이 많으신 분\n• e-Commerce에 대한 이해도가 높은 분\n• 사진/영상 촬영 시 톤앤매너 기획, 디렉팅 등의 경험이 있으신 분\n• 영상 편집, 일러스트 등에 특기가 있으신 분\n• 스타트업 유경험자</t>
  </si>
  <si>
    <t>영어 능통자\n• 관련 전공, 자격증</t>
  </si>
  <si>
    <t>남성 우대\n• 컴퓨터활용능력 우수자\n• 유관업무 경력자\n• 단순 포토샵 작업 가능자</t>
  </si>
  <si>
    <t>미디어 콘텐츠 업계에 대한 이해도가 높거나 관심이 많은 분\n• 국내/외  법무 업력\n• 영어 커뮤니케이션에 익숙한 분</t>
  </si>
  <si>
    <t xml:space="preserve"> 일하는 사람은 이런 사람입니다.\n\n채용을 담당하고 또 앞으로 같이 일하게 될 사람은 더웨이브컴퍼니의 대표를 맡고 있는 김지우입니다. 저는 학부에서는 금융과 국제 비즈니스를 전공했어요. 즐겁게 공부한 탓에 아직도 그 시절 배운 이론적인 방법론들을 실무에 적용하는 일을 즐기고 있습니다. 이후에는 앱 기반의 서비스, 웹 기반의 서비스를 하는 스타트업의 PM과 대표를 맡았습니다. 잠시 창업교육과 엑셀러레이팅을 하는 회사에서 일을 하기도 했습니다.\n\n업무적으로는 디테일에 집착하고 특히 브랜딩, 디자인 그리고 기획에 대해서는 타이밍 보다는 퀄리티를 중요하게 생각합니다. 기획자의 사고의 중요성을 잘 알고 다양한 분야의 사람들과 오랜 기간 커뮤니케이션을 한 경험을 가지고 있습니다.\n\n개인적으로 잘하는 분야는 생각을 비주얼라이징하고 정리하는 부분입니다. 다양한 분야에서 입체적 사고를 통해 좋은 기획을 만들어내는 활동을 좋아합니다. 로컬, 디자인, 도시, 라이프스타일, 음악을 사랑하는 사람이기도 합니다.\n\n저와 함께 일하신다면 경영, 기획 그리고 디자인의 어느 접점을 찾는 일을 경험하실 수 있으실 거에요. 더불어 지역에서 좋은 기획을 만들어낼 수 있는 기회도 같이 만들어볼 수 있다면 좋겠습니다.</t>
  </si>
  <si>
    <t>꼼꼼하고 세심하고 실수를 최소할 수 있는 운영 감각이 있는 분\n- 기업과의 커뮤니케이션에 원만하고 감각있게 이끌어 나가실 수 있는 분\n- 테스트 내용 설계과 안정적이고 효율적으로 테스트를 운영하실 수 있는 분\n- 고객사와의 많은 커뮤니케이션 과정에 대해 거부감이 없는 분\n- 언제나 본인의 직무에 주도적으로 일하시는 분\n- 프로그래밍에 대한 이해도가 있거나 소프트웨어 개발 지식이 있는 분</t>
  </si>
  <si>
    <t>Hadoop, Spark, ElasticSearch 실무 경험자</t>
  </si>
  <si>
    <t>vtk, babylon.js 실무 경험자\n• 석사 이상 학위 소지자</t>
  </si>
  <si>
    <t>명품 또는 패션 관련 업종에 종사하신 분\n• 이커머스 근무경험 있으신 분\n• SNS 파워 페이지 운영 경험자\n• 광고 데이터 분석 및 활용 우수하신 분</t>
  </si>
  <si>
    <t>C++, CUDA, MFC 사용 가능자\n- AI 상용화 Project 경력자</t>
  </si>
  <si>
    <t>Tensorflow, Deep learning 실무 경험자</t>
  </si>
  <si>
    <t>기획적 사고 가능자\n- 모든 채널에 본인의 디자인 철학을 반영할 수 있는 능력\n- 디자인 범위에 제한이 없는 경력자 (온/오프, 영상 등)</t>
  </si>
  <si>
    <t>광고 시스템 개발 경험\n• 서버 사이드 Trouble shooting \u0026 Tuning\n• 대용량 데이타를 처리/저장/분석하는 환경을 구축/운영 경험\n• 웹서비스의 설계부터 서비스 운영까지 경험이 있으신 분\n• AWS를 활용한 빅데이터 처리 아키텍처 구성 경험\n• 빌드/테스트/배포 자동화를 통한 CI/CD 경험</t>
  </si>
  <si>
    <t>광고플랫폼 데이터 처리 설계 및 개발 경험\n• AWS를 활용한 빅데이터 처리 아키텍처 구성 경험\n• 데이터 시각화 솔루션 적용 경험\n• 데이터 분석가와 협업 경험\n• Python, Scala등 데이터 처리 코드 작성 경험</t>
  </si>
  <si>
    <t>퍼포먼스 마케팅 분야 경험\n• 다층적 비정형 데이터를 정제하고 분석을 위한 데이터 모델링 경험\n• 비지니스 분석 및 지표 서비스 기획 능력 보유하신 분\n• 로그 데이터 모델링 경험자\n• Data-Driven Decision Process에 익숙하신 분\n• 숙련된 Query 사용이 가능하신 분\n• 다양한 통계 및 머신러닝 툴 사용 경험\n• OLAP및 BI를 활용한 데이터 분석/보고 경험</t>
  </si>
  <si>
    <t xml:space="preserve"> 우대 사항\n- Kotlin 경험\n- Open source project committer\n- Agile / Sprint 에 대한 이해가 있으신 분\n- CI / CD에 대한 이해가 있으신 분\n- Gradle 경험\n- 영화 산업에 대한 관심\n- OTT서비스 관련 회사 근무 경력\n- CMS(Content Management System) 관련 경력\n\nBackend 우대사항\n- 시스템 아키텍쳐 설계 가능 하신 분\n- AWS 활용에 대한 깊은 이해가 있으신 분 (EC2, RDS, ELB, EBS, IoT)\n- RDB 및 NoSQL 모델링 가능 하신 분\n- 장비 통신 연동에 대한 경험이 있으신 분\n- MQTT와 같은 메시징프로토콜 관련 개발 경력\n- 시스템모니터링 관련 경력 (Promotheus/ELK)</t>
  </si>
  <si>
    <t>네시아 교육체계(초-중-고-대) 경험자 우대</t>
  </si>
  <si>
    <t>스타트업/이커머스 경력자\n• 글을 잘 다듬을 수 있는 분\n• 기본 OA (Word, Excel, PPT) 활용 능숙자</t>
  </si>
  <si>
    <t>스타트업 근무 경험이 있으신 분\n• 뷰티 산업에 관심이 많으신 분\n• 마케팅 포트폴리오 제출 권장</t>
  </si>
  <si>
    <t>IPS 제안/구축 경험 및 보안솔루션에 대한 개념 보유자\n• 네트워크(R\u0026S) 구축 및 트러블슈팅 경험 보유자\n• Linux 시스템 관련 시스템 경험 보유자\n• 글로벌 보안 솔루션 엔지니어링 경험자</t>
  </si>
  <si>
    <t xml:space="preserve"> Cisco 자격증 보유자(CCNA/CCNP/CCIE)\n2. 중, 대규모 사이트 장애처리 기술력 보유자\n3. Cisco Nexus, ASR BMT 및 POC 유경험자</t>
  </si>
  <si>
    <t>도커 및 오케스트레이션(Kubernetes)에 대한 이해와 경험\n- 클라우드 환경에서의 요구사항에 적합한 아키텍쳐를 설계하고 운영 경험\n- 멀티스레딩 및 고성능 분산 아키텍쳐에 대한 이해\n- 데이터 가공, 이미지 프로세싱 경험\n\n스페이스워크의 인재상\n\n- 스페이스워크 기업 문화(투명성, 성과, 성장)\n- 자신의 결정이 조직에 얼마나 큰 영향을 주는지 인지하는 책임감\n- 다른 분야의 전문가, 기술팀 외부의 인력과의 커뮤니케이션 스킬\n- 끊임없이 새로운 기술을 받아들이고, 제품 적용가능성을 합리적으로 검토\n- 개인과 팀의 최대한의 성장에 대한 욕구\n- 도큐먼트 리뷰, 코드 리뷰에 대한 열린 마음을 가진 분\n- 필요한 기술을 빠르게 학습하는 능력\n- 기술 문서를 명확하게 작성할 수 있는 능력\n- 동료 엔지니어들과 함께 옳은 의사결정을 할 수 있는 원활한 커뮤니케이션 능력\n- 자기주도적으로 문제를 찾고 해결하여 높은 수준의 결과를 만들어낼 수 있는 능력\n\n\n제출서류\n- 이력서\n- 포트폴리오 (프로젝트 상세내용, 기간, 기여한 바 등을 작성하여 강점을 표현)</t>
  </si>
  <si>
    <t>Linux, VMware 경험자\n• 스토리지 경험자\n• 정보처리기사, IT관련 자격증 소지자\n• 네트워크 구축 및 운영 경험자</t>
  </si>
  <si>
    <t>Citrix(가상화), vmware(가상화), Microsoft(전체), linux(전체) 핸들링 가능</t>
  </si>
  <si>
    <t>제안서 작성 능력, PT 능력 우수자\n• Network 엔지니어 출신으로써 기술영업을 하고자 하는 분</t>
  </si>
  <si>
    <t>타부서와의 원활한 커뮤니케이션 가능\n• 통계 모델링, AI 기법 활용 경험\n• 재무, 회계 지식 보유</t>
  </si>
  <si>
    <t>커머스 사업의 온라인 PM 경험\n- Google Anayltics를 포함한 분석 도구 또는 유사한 분석의 과정을 업무에 적용해본 경험\n- Sketch, Framer 등의 도구를 활용한 화면 또는 인터랙션 설계 경험\n- HTML, PHP, JavaScript, MySQL 등의 개발 언어에 대한 기본적 이해</t>
  </si>
  <si>
    <t>영상촬영가능자, 관련직무 유경험자</t>
  </si>
  <si>
    <t>서비스 최초 기획부터 런칭까지 모든 사이클을 경험해 보신 분 우대</t>
  </si>
  <si>
    <t>2년 이상의 모바일게임 서비스 관련 업무 경력\n- 통계 및 데이터마이닝 관련 박사 학위\n- 빅데이터 환경(Google Cloud Platform) 및 기계 학습의 업무 경험\n- 유저 세그먼트, 상품 추천 등의 데이터기반 모델을 개발하고 실제 서비스에 적용한 경험</t>
  </si>
  <si>
    <t>통계학 또는 관련 전공\n- 시계열 데이터 분석 경험\n- 모바일 마케팅 분석 경험\n- 클라우드 환경 경험</t>
  </si>
  <si>
    <t>배달 및 O2O, 커머스, 물류 등 유사 분야에서 근무한 경험이 있는 분\n- 스타트업에서 빠른 의사결정과 실행을 통한 성장을 경험해보신 분\n- 협업 툴(Wiki, JIRA 등)과 데이터 툴(GA, Tableau 등)을 잘 다룰 수 있는 분</t>
  </si>
  <si>
    <t>엔터테인먼트 또는 미디어 콘텐츠 업계 업무 경험을 보유한 분\n• 전략 컨설팅 경력 또는 회계 관련 자격증을 보유한 분\n• 영어 커뮤니케이션이 능숙한 분\n• 아이돌 / 음악 / IP 콘텐츠 사업에 대한 이해도가 높은 분</t>
  </si>
  <si>
    <t>광학시스템(3D 비전 카메라 등) 개발 경험이 있는 자</t>
  </si>
  <si>
    <t>시스템 S/W 아키텍처 설계경험이 있는 자\n- 의료기기 펌웨어 개발 경험이 있는 자\n- 통신, 센서, 모터 제어 구현 경험이 있는 자\n- 제품 양산 경험이 있는 자\n- USB controller(FX3) F/W 설계경험이 있는 자</t>
  </si>
  <si>
    <t>전자공학, 정보통신공학 전공\n- Zynq 개발 경험이 있는 자\n- Detector, DVR 등 관련 FPGA 설계 경험이 있는 자\n- 멀티미디어 관련 FPGA 개발 경혐이 있는 자</t>
  </si>
  <si>
    <t>최적설계 관련 전공 및 경험이 있는 자\n- 유한요소해석/동역학 해석 전공자 또는 관련 경험이 있는 자\n- 광기구(Optomechanical) 설계 경험이 있는 자\n- 최적설계 관련 전공 및 경험이 있는 자\n- 의료기기 기구 개발 경험이 있는 자\n- 다이캐스팅, 금형, 판금에 대한 설계 경험이 있는 자</t>
  </si>
  <si>
    <t>의료기기 개발 업체 근무 경력자\n- SW(CUDA, Python, Matlab등)를 활용한 알고리즘 검증 경험이 있는 자\n- Python, Matlab 등을 활용한 수치해석 가능자\n- CT 영상 Reconstruction, Image Processing, Artifact Correction 경력자\n- X-ray Imaging Algorithm 전공자 혹은 근무 경력자</t>
  </si>
  <si>
    <t>의료용 SW 개발 경력자\n- Console, Viewer 개발 경력자 \n- X-ray 원리 및 장비에 대한 지식이 있는 자 \n- DICOM(DCMTK 등) 활용 가능자</t>
  </si>
  <si>
    <t>소프트웨어 품질기획 경험이 있는 자\n- 정적분석 및 동적 테스트설계기법 운영 경험이 있는 자 \n- 평가조직관리 경험이 있는 자</t>
  </si>
  <si>
    <t>물류 시스템 기획 및 개선 관리 경험자\n• 엑셀 및 기본 협업 툴 사용 가능자\n• 꼼꼼하고 디테일한 업무 자세와 책임감</t>
  </si>
  <si>
    <t>국책 과제 정산 경험자\n- 의료장비, 의료정보 분야 경력자\n- 영어 능통자</t>
  </si>
  <si>
    <t>플랫폼 서비스 경험이 있으신 분 \n• 기존에 전문가의 영역이었던 서비스를 비전문가 대상으로 확장하는 경험을 해보신 분\n• 제품관련 전략을 수립하여 성과를 내보신 분\n• 부동산 시장에 대한 이해 혹은 관심이 높으신 분\n• 성장하는 스타트업 환경에서 근무해보신 분\n\n\n\u003c스페이스워크의 인재상\u003e\n• 스페이스워크 기업 문화(투명성, 성과, 성장)\n• 끊임없이 새로운 기술을 받아들이고, 제품 적용가능성을 합리적으로 검토\n• 개인과 팀의 최대한의 성장에 대한 욕구\n• 건설적인 피드백에 열린 마음을 가진 분\n• 문서를 명확하게 작성할 수 있는 능력\n• 동료들과 함께 합리적인 의사결정을 할 수 있는 원활한 커뮤니케이션 능력\n• 자기주도적으로 문제를 찾고 해결하여 높은 수준의 결과를 만들어낼 수 있는 능력\n\n\n제출서류\n• 이력서\n• 포트폴리오 (프로젝트 상세내용, 기간, 기여한 바 등을 작성하여 강점을 표현)</t>
  </si>
  <si>
    <t>관련 학과 전공자 : 전산학·컴퓨터공학, 응용소프트웨어공학\n• 해당직무 근무경험\n• 안드로이드/iOS 상용 서비스 개발 경험이 있으신 분</t>
  </si>
  <si>
    <t>관련 학과 전공자 : 전산학·컴퓨터공학, 응용소프트웨어공학\n• 리눅스 기반 웹 서버 운영기술(아파치, Tomcat 기타 서블릿 엔진)\n• 안드로이드/iOS 상용 서비스 개발 경험이 있으신 분</t>
  </si>
  <si>
    <t>YouTube를 매일 시청하시는 분\n- 뉴미디어 콘텐츠 제작 경험이 있으신 분\n- 채널 운영 경험이 있으신 분</t>
  </si>
  <si>
    <t>풀 스택 개발 경험, 백엔드에 대한 기본적인 이해도 보유자\n• 컴퓨터 공학 및 유사전공자</t>
  </si>
  <si>
    <t>주도적으로 채용을 진행하여 성공/실패한 경험 그리고 이에 대한 사후분석 경험\n- 고가용성의 확장 가능한 시스템 설계/운영 경험\n- 오픈소스 프로젝트 참여 및 개발 관련 세미나 발표 경험\n\n스페이스워크 인재상\n\n- 스페이스워크 기업 문화(투명성, 성과, 성장)\n\n- 자기주도적으로 높은 수준의 결과를 만들어낼 수 있는 능력\n- 기술 문서를 명확하게 작성할 수 있는 능력\n- 도큐먼트 리뷰, 코드 리뷰에 대한 열린 마음을 가진 분\n- 동료 엔지니어들과 함께 옳은 의사결정을 할 수 있는 원활한 커뮤니케이션 능력\n- 자신의 결정이 조직에 얼마나 큰 영향을 주는지 인지하는 책임감\n- 다른 분야의 전문가, 기술팀 외부의 인력과의 커뮤니케이션 스킬\n- 끊임없이 새로운 기술을 받아들이고, 제품 적용가능성을 합리적으로 검토\n\n참고) \nCEO 인터뷰(http://bitly.kr/spacewalkceo)\nCTO 인터뷰(http://bitly.kr/spacewalkcto)\n\n제출서류\n- 이력서\n- 포트폴리오 (프로젝트 상세내용, 기간, 기여한 바 등을 작성하여 강점을 표현)</t>
  </si>
  <si>
    <t>e커머스 디자인 경험자 우대\n• 글로벌한 서비스 환경에 최적화된 UI 구성에 대한 이해\n• 데이터 기반의 UX 디자인 경험\n• 패션 트렌드에 대한 관심이 많으신 분\n• 스타트업 유경험자</t>
  </si>
  <si>
    <t xml:space="preserve"> 브랜드 팀에서 기획자(김지우)와 디자이너(김하은)과 같이 로컬 브랜드를 만듭니다. 둘 모두, 지역 출신으로 지역에 대한 깊은 이해를 바탕으로 학부 전공(경영학, 시각디자인)과 함께 로컬 브랜드를 만들고 있습니다.\n\n기획자 김지우는 디테일에 집착하고 특히 브랜딩, 디자인 그리고 기획에 대해 타이밍보다는 퀄리티를 중요하게 생각하며 기획과 사고의 중요성을 잘 이해하고 다양한 분야의 사람들과 오랜 기간 커뮤니케이션을 한 경험이 있습니다. 개인적으로 잘하는 분야는 생각을 비주얼라이징하고 정리하는 부분이고 다양한 분야에서 입체적 사고를 통해 좋은 기획을 만들어내는 활동을 좋아합니다. 로컬, 디자인, 도시, 라이프스타일, 음악을 사랑하는 사람입니다.\n\n디자이너 김하은은 대학교에서 그래픽 디자인, 그 안에서도 편집을 주로 공부했습니다. 말하기, 쓰기, 그래픽, 브랜딩 등 모든 형태의 커뮤니케이션에 애정을 가지고 신중히 가꾸어 나가는 과정을 사랑합니다. 때로는 투박하게, 때로는 첨예하게, 가끔은 지극히 감상적이다가도 필요에 따라서는 이지적으로, 전하고 싶은 메세지에 꼭 맞는 언어를 찾기 위해 고민합니다. 요즈음의 관심은 강원, 강릉입니다. 살기 좋은 강원, 머물고 싶은 강릉을 위해 하나의 목소리로 하나의 이야기를 만들어갈 좋은 동료를 기다리고 있습니다.</t>
  </si>
  <si>
    <t>스타트업 사업개발 또는 전략기획 경험이 있으신 분\n• 엑셀, 파워포인트 등 Microsoft Office 사용이 능숙하신 분\n• 반려동물을 키우시거나 키워본 경험이 있으신분</t>
  </si>
  <si>
    <t>스타트업 경력이 있는 분\n• 고객경험(CX) 개선 업무 경험이 있는 분\n• 배송/제휴/CS 관련 기획/운영 경험\n• 서비스만족도 조사 기획/운영 경험자\n• 꼼꼼한 업무처리와 책임감\n• 다양한 직군과의 원활한 커뮤니케이션과 문제해결 역량</t>
  </si>
  <si>
    <t>AWS 인프라 활용 능숙자\n• CI/CD 구축 및 도입 경험\n• 애자일, 칸반 개발 방법론으로 프로젝트를 진행하신 분\n• TDD / Unit 테스트등 테스트 도구 실무 적용 경험\n• DevOps 문화에서 프로젝트를 진행하신 분\n• 오픈 소스 프로젝트에 Contribution한 경험이 있는 분\n• Git에 능통하신 분</t>
  </si>
  <si>
    <t>원활한 소통 능력\n- 도메인에 대한 이해\n- 정부 과제 (TIPS 등) 유경험자</t>
  </si>
  <si>
    <t>AGV 혹은 LiDAR 활용 SW 개발 경험 \n• 유압제어 SW 개발 경험\n• 무인지게차, 모바일로봇과 같은 자율주행 SW 개발 경험\n• 개발자 양성 경험</t>
  </si>
  <si>
    <t>디지털 광고 디자인에 대한 이해가 있는 분\n• 컨셉에 대한 해석 능력이 좋고 디자인 완성도가 높으신 분\n• 마케팅 / 디자인 트렌드를 끊임없이 학습하시는 분\n• 1년 이상의 유관 경력</t>
  </si>
  <si>
    <t>Cloud platform (AWS, NCP) 경험자\n• 다양한 Open Source Library 사용 경험자\n• 대규모 서비스로 인한 다양한 알고리즘 경험자\n• 코드 개선과 서비스 성능 향상에 관심이 많으신 분\n• 데이터베이스와 쿼리 성능 최적화에 익숙하신 분</t>
  </si>
  <si>
    <t>3D애니메이션이 들어간 캐주얼 게임 제작 경험\n• 리깅 및 애니메이션 관련 기술적인 지식이 풍부하신 분</t>
  </si>
  <si>
    <t>Unity3d를 활용한 캐릭터 및 오브젝트 배치 작업 경험자\n• 다양한 그래픽툴 능숙자\n• 캐주얼 3d 프로젝트 개발 경험자\n• 스키닝 및 리깅 경험자\n• 3d 캐릭터 및 완성 아웃풋에 대한 전체적인 톤앤매너를 잡아주실 수 있는 분</t>
  </si>
  <si>
    <t>통계 및 수학 전공이나 관련 지식이 있으신 분 \n - AD Tech관련 도메인 지식이 있으신 분 \n - AWS를 활용한 개발, 운영 경험이 있으신 분</t>
  </si>
  <si>
    <t>DevOps 문화에서 프로젝트를 진행하신 분\n• Agile, Kanban 개발 방법론으로 프로젝트를 진행하신 분\n• Git에 익숙하신 분\n• 전문 연구 요원 가능</t>
  </si>
  <si>
    <t>Motion5, After Effect 등 모션그래픽 영상 제작 가능\n• 유튜브 채널 운영/제작/편집 경험 + 기타 영상 촬영/편집 경험\n• 컨텐츠를 재치있게 표현할 수 있는 분, 아이디어가 풍부하신 분\n• 팀 커뮤니케이션에 대한 경험과 이해가 높은 분</t>
  </si>
  <si>
    <t>마이크로서비스 아키텍쳐 개발/운영 경험이 있는 분\n• 클라우드 서비스(AWS,GCP,NCP)를 통해 인프라 구축한 경험이 있는 분\n• 웹 시스템 아키텍쳐 구축 경험이 있는 분\n• 빅데이터의 분석 시스템에 대한 구축 경험화 이해가 있으신분</t>
  </si>
  <si>
    <t>게임을 좋아하는 책임감이 강하신 분을 모십니다.</t>
  </si>
  <si>
    <t>컨설팅 그룹 경험\n• 오프라인 교육 수행 및 운영에 대한 경험\n• 오프라인 영업 경험자</t>
  </si>
  <si>
    <t>금융 서비스 UX/UI 디자인에 대한 경험이 있으신 분\n• 제품 기획부터 출시, 운영, 개선까지의 제품 Lifecycle을 경험하신 분\n• GA 등 Analytics 분석 및 데이터 기반의 UX 디자인 경험이 있으신 분\n• 개발, 마케팅, 비즈니스에 전체에 대한 높은 이해가 있으신 분\n• 데이터 기반의 UX 디자인 경험하신 분</t>
  </si>
  <si>
    <t>Objective-C 활용\n• 하이브리드 앱 개발 경험\n• 일본어 가능자\n• 관련 학과 전공자 : 전산컴퓨터공학, 응용소프트웨어 공학, 정보통신공학</t>
  </si>
  <si>
    <t>교육(공)학/이러닝 관련 전공자\n• 이러닝 콘텐츠/시스템에 대한 지식이 있는 자\n• 이러닝 환급심사 업무 경험자</t>
  </si>
  <si>
    <t>Global lean 조직에서의 조직 문화 운영 경험 보유 (예. Amazon, Google 등) \n• 다양한 데이터 분석 (예. 인사, 채용 데이터 등)을 활용한 조직 프로그램 기획 및 운영 경험 보유자\n• 조직의 긍정적 변화를 이끌어낼 수 있는 퍼실리테이션 자격 보유 (CF, CPF 등)\n• 100명 이상의 스타트업에서의 업무 경험이나 빠르게 성장하는기업 환경에 대한 경험 보유</t>
  </si>
  <si>
    <t>참여 프로젝트 수준이 우수한 자\n• 프로젝트 PM 경험자\n• 플랫폼 기획 경험자</t>
  </si>
  <si>
    <t>시리즈A 이후 스타트업의 UI/UX 기획 혹은 디자인 경험자\n• 초기 스타트업의 디자인 총괄 경험자\n• 산업디자인 혹은 UX디자인 전공자\n• 퍼포먼스마케터 혹은 그로스해커 등 데이터기반 포지션과의 협업 경험자</t>
  </si>
  <si>
    <t>스타트업 환경에서 업무를 경험해 보신분\n• 비즈니스 프로세스 모델링에 대한 이해도가 높으신 분</t>
  </si>
  <si>
    <t>003c 우대사항 \u003e\n1. 스타트업에서 CS팀(서비스/운영팀, CX팀) 빌딩을 했던 경험이 있으신 분\n2. CS 관련 자격증을 취득하신 분\n3. OA 활용 능력이 뛰어나신 분\n4. Salesforce 활용 경험이 있으신 분</t>
  </si>
  <si>
    <t>물류센터 유경험자\n• 스타트업 유경험자</t>
  </si>
  <si>
    <t>문제 해결 능력이 뛰어난 분 \n- 원활한 커뮤니케이션 능력 및 협업 능력을 가지신 분 \n- 본인이 맡은 바에 대한 책임감이 강하신 분</t>
  </si>
  <si>
    <t>사진 촬영과 관련된 경험과 지식이 있는 분 \n• 화보, 상품 촬영 등을 기획 및 진행해본 경험이 있으신 분 \n• 어도비 라이트룸 프로그램을 다룰 수 있는 분 \n\n② UX/UI 디자인, 웹 퍼블리싱에 대한 경험과 지식이 있는 분 \n• UI 디자인 툴 관련 경험이 있으신 분: 스케치, 재플린, 앱스트랙 등 \n• 기본적인 웹 퍼블리싱 경험이 있으신 분(HTML/CSS 및 Javascript, 워드프레스 활용 등)\n\n③ 영상 컨텐츠 제작 및 편집, 2D/3D 모션그래픽 경험과 지식이 있는 분 \n• 어도비 애프터 이펙트 및 프리미어 프로그램을 다룰 수 있는 분 \n• cinema4D, 마야, 3ds Max 등 3D 툴을 다룰 수 있는 분</t>
  </si>
  <si>
    <t>에프터이펙트, 프리미어 활용 가능자\n• 동종업계(e스포츠 및 게임) 업무 경력 보유자\n• 원활한 커뮤니케이션 능력 보유자</t>
  </si>
  <si>
    <t>포토샵 활용 가능자\n• 에프터이펙트, 프리미어 활용 가능자\n• 동종업계(e스포츠 및 게임) 업무 경력 보유자\n• 원활한 커뮤니케이션 능력 보유자</t>
  </si>
  <si>
    <t>e스포츠에 대한 이해도\n• 게임, e스포츠 관련 업무 유경험자\n• 영어 가능자 (영문 CS, 문서 번역)</t>
  </si>
  <si>
    <t>물류/ 커머스 관련 경력\n• 운영능력</t>
  </si>
  <si>
    <t>e-Commerce에 대한 경험 / 이해도가 높은 분\n- Brand에 대한 이해도가 높고 단어만 들어도 가슴 설레는 분\n- 사진 / 영상 촬영 경험이 있거나 현장 디렉팅이 가능한 분</t>
  </si>
  <si>
    <t>모바일/웹 자동화 테스트 경험\n• Slack, Jira, Confluence 등 협업 도구 경험\n• 제품 기획 ~ 릴리즈까지의 전반적인 QA 프로세스 경험\n• 팀 내 원활한 커뮤니케이션 역량 보유\n\n※ 필수 요건은 아닙니다. \n\n▶ 샤플러들의 이야기를 담은 '직무 인터뷰'도 확인해보세요.\nhttps://blog.naver.com/shoplworks/222287014070</t>
  </si>
  <si>
    <t>커머스 분야 그래픽 웹디자인 경험자\n- 그래픽 웹디자인 경력 2년 이상 경험자\n- 웹디자인 기획 경력 유경험자\n- 다양한 팀과의 협업 경험</t>
  </si>
  <si>
    <t>스타트업에 대한 이해도 및 관련 경험을 보유하신 분\n• 경영지원 전반적인 업무를 경험해 보신 분\n• 11월 중순부터 근무가 가능하신 분\n• 불편함을 개선하는데 적극적인 태도\n• OA 능숙자</t>
  </si>
  <si>
    <t>아로마테라피스트\n• 향료회사 경력자\n• 화장품 회사 조향팀 소속\n• 유기농 화장품에 관심이 많으신 분\n• 합성향 배제, 천연향 사용확산 캠페인에 의지가 강한 분</t>
  </si>
  <si>
    <t>관련 경험 보유하신 분</t>
  </si>
  <si>
    <t>Kaggle 수상 경력\n• CUDA 등의 GPU 프로그래밍 이해도\n• Cloud 서비스들에 대한 이해 및 Python을 활용한 Cloud 서비스 활용 모듈 개발 능력\n• Flask등의 Python 기반 Backend Framework 개발 및 활용 경험\n• 머신러닝 데이터/서비스 파이프라인 구축 경험\n• Docker와 CI 사용 경험\n• 실제 시장에 런칭한 서비스 개발 경험\n• 스타트업에 대한 관심과 이해\n• EdTech 분야에 대한 이해\n• 준수하고 명확한 커뮤니케이션 스킬\n• 개발/코딩 관련 대회 수상 경험\n• 오픈소스 기여 경험\n• 자동화에 관심이 많으신 분</t>
  </si>
  <si>
    <t xml:space="preserve"> 커머스 관련 디자인 경험이 있으신 분\n-. 온/오프라인 브랜드에 대한 이해도가 높으신 분\n-. 사진/영상 촬영 시 톤앤매너 기획, 디렉팅 등의 경험이 있으신 분</t>
  </si>
  <si>
    <t>SNS 채널 운영 경험자 우대 (계정 URL, 운영기간 등을 이력서나 포트폴리오에 적어주세요)\n• 스타트업, 온/오프라인 에이전시 경험 있으신 분\n\n[제출서류]\n• 수행한 프로젝트 중심의 경력기술서 (포트폴리오) : 제한없음\n• 자기소개서\n• 바이럴 소재 제작 과제\n   1) 아래 세가지 장르별 레진 코믹스 작품 1개를 선택해 페이스북(10컷 이내), 트위터(4컷 이내) 각각의 콘텐츠 제작 \n    - 장르: 1) 성인 2) BL 3) 전연령\n   2) SNS 이벤트 기획안</t>
  </si>
  <si>
    <t>SNS 채널 운영 경험자 우대 (계정 URL, 운영기간 등을 이력서나 포트폴리오에 적어주세요)\n• 스타트업, 온/오프라인 에이전시 경험 있으신 분\n\n[제출서류]\n• 수행한 프로젝트 중심의 경력기술서 (포트폴리오) : 제한없음\n• 자기소개서 (레진엔터테인먼트의 지원동기와 레진 작품 중 가장 기억에 남는(혹은 재미있는) 웹툰과 그 이유는?): 5페이지 내외\n• 서류 합격 시 과제가 진행됩니다.</t>
  </si>
  <si>
    <t>AWS 등 클라우드 서비스 운영 경험\n• MS 솔루션 운영 경험\n• 네트워크 L2, L3, L4 스위치 운영 경험\n• Python, Golang 중 1개 이상 프로그래밍 가능</t>
  </si>
  <si>
    <t>RxSwift 사용 경험\n- 아키텍처에 대한 경험 및 관심\n- Realm 사용 경험\n- 상용화된 서비스 앱 개발 및 배포한 경험을 갖고 계신 분\n- 긍정적이고 적극적으로 동료들과 커뮤니케이션 할 수 있는 분\n- 안드로이드에 관심 있으신 분(java)</t>
  </si>
  <si>
    <t>개발팀과 협업을 통해 실제 상용화 서비스 디자인 경험이 있는 분\n• 모바일 서비스 디자인 기획 및 운영 경험\n• 커넥팅 어플 이용 후 '개선하고 싶은게 참 많다'하시는 분\n• 데이터에 대한 감각이 좋으신 분\n• 현재 성장에 대한 강한 의지가 있고, 빠르게 성장하는 회사를 경험하고 성장에 기여하고 싶은 분</t>
  </si>
  <si>
    <t>대사항]\n• Web 개발(Java, javascript) 가능\n• 영어회화 가능자</t>
  </si>
  <si>
    <t>유관 경력 5~7년차 이상 \n• MCN 크리에이터 관리 업무 경험\n• 인플루언서 커머스 관련 업무 경험\n• 인플루언서 마케팅 관련 업무 경험\n• 패션, 커머스 플랫폼에 대한 이해가 높은 분</t>
  </si>
  <si>
    <t>소프트웨어 테스트 방법론 및 엔지니어링 기술에 대한 이해\n• ISTQB 자격 보유\n• 성능/자동화/API 테스트 경험\n• 여행 플랫폼 업계 경험</t>
  </si>
  <si>
    <t>PHP 개발 경험\n• AWS DevOps 경험\n• MSA 아키텍쳐에 대해 관심이 있는 자\n• 평소 기술 커뮤니케이션이 활발하신 분\n• 여행 플랫폼 업계 경험이나 리팩토링 경험 보유자</t>
  </si>
  <si>
    <t>Can use 10+ AWS Services\n• React 사용 경험\n• BackEnd가 Python이므로 이에 대한 이해가 있으면 좋습니다.\n• 경력직\n• 여행산업 관련 개발자</t>
  </si>
  <si>
    <t>유관 경력 3년차 이상</t>
  </si>
  <si>
    <t>유관 경력 5년차 이상 \n• MCN 크리에이터 관리 업무 경험\n• 유튜브 콘텐츠 제작 및 채널 관리 업무 경험\n• 패션, 커머스 플랫폼에 대한 이해가 높은 분</t>
  </si>
  <si>
    <t>문서작성 우수자\n• 유사 프로젝트 PM/PL 경력 우대</t>
  </si>
  <si>
    <t>프로젝트 관리 또는 주도적인 프로젝트 진행 경험\n• 광고 또는 마케팅 대행사 경력\n• 뷰티, 패션 업계 또는E커머스, 미디어, 인플루언서 관련 업계 경력 \n• 해외 영업 또는 해외 파트너십 경험자\n• 비즈니스 레벨의 영어, 중국어 능력</t>
  </si>
  <si>
    <t>기업 제휴 파트너십 또는 B2B 마케팅 또는 B2B 세일즈 경험\n• 뷰티, 패션 업계 또는E커머스, 인플루언서 관련 업계 경험 \n• 스타트업 업무경험 보유자</t>
  </si>
  <si>
    <t>시각디자인전공\n• 코스메틱 업종 이해도가 높은 분\n• 쇼핑몰에 대한 이해도가 높은 분\n• 커뮤니케이션이 활발하고 적극적이며 센스 있는 분\n• 꼼꼼하고 디테일에 민감한 분\n• 책임감이 강하고 성실한 분\n• 카페24 유경험자\n• 포토샵, 일러스트레이터 능숙한 분</t>
  </si>
  <si>
    <t>iOS/Andorid 모두 개발 또는 리딩 경험\n• Agile 개발 방법론에 대한 경험과 이해\n• Testable Coding, Clean Architecture의 이해와 관심\n• (기술영역)프로젝트 PM 또는 조직 운영 경험\n• Startup 환경에서 조직 구성 경험</t>
  </si>
  <si>
    <t>인사/노무 관련 전공자\n- 인사/노무 관련 지식을 보유한 분\n- IT 업계에 종사한 경험\n- 개발 및 데이터 분석 직무에 대한 이해가 높은 분</t>
  </si>
  <si>
    <t>새로운 도전을 즐기는 분 \n• PC/Mobile 게임 라이브 서비스 경험이 있으신 분 \n• PC/Mobile 신규 게임 개발 경험이 있으신 분 \n• 디자인, HCI, 산업공학 등 UX 관련 분야 전공자</t>
  </si>
  <si>
    <t>정보보안 관련 자격증 소지자\n- 시스템/네트워크 기본 지식 소유자\n- 관리적/물리적 부문 정보보호 컨설팅 유경험자</t>
  </si>
  <si>
    <t>스타트업의 문화를 이해를 바탕으로 Agile한 업무 방식에 익숙하신 분\n• 라이선스에 대한 실무 경험을 보유하신 분 (가산점)\n• E-Commerce 플랫폼 경험이 있으신 분\n• 밀레니얼 to Z 세대에 대한 이해가 높으신 분</t>
  </si>
  <si>
    <t>모호하고 도전적인 문제들을 한정된 범위의 프로젝트와 기능으로 구체화하는 역량\n• 빠르게 변화하는 환경속에서 자율적으로 프로젝트를 관리하고 빈번하게 바뀌는 요구 사항속에서 포커스를 유지할 수 있는 역량\n• 이커머스 및/또는 배송 서비스에 대한 지식. 주문처리(fulfillment), 로지스틱스, 비즈니스에 대한 이해 \n• 디자인 스프린트, 팀 브레인스토밍 및 아이디에이션 활동을 리딩한 경험 \n• 디자인 솔루션을 탐구하고 전달하는 수단으로 프로토타입을 활용해 본 광범위한 경험</t>
  </si>
  <si>
    <t>SNS 기반 광고 플랫폼 광고 제작 경험자\n• 그래픽 디자인 기반의 모션그래픽 디자인 경험자\n• 영어 사용 가능자</t>
  </si>
  <si>
    <t>직접 발의한 기획을 통해 업적(성공사례)을 구체적으로 만들어낸 경험한 분\n• 유관업무 경험한 분\n• 동일한 산업 종사한 분</t>
  </si>
  <si>
    <t>Davinci Resolve, Photo Shop 프로그램 사용 능숙자</t>
  </si>
  <si>
    <t>의상학 전공자 우대\n• 포토샵, 일러스트 능숙자 우대\n• 유관 업무 경험자 ( 인턴, 아르바이트 등) 우대</t>
  </si>
  <si>
    <t>이기종 데이터베이스 마이그레이션 경험이 있으신 분\n- 대용량 트래픽 처리를 위한 Database Architecture 설계 및 구성 경험이 있으신 분\n- HA, Load Balancing 구성 및 운영 경험이 있으신 분\n- On premise -＞ Cloud 이관 경험이 있으신 분\n- AWS 서비스 활용 경험 (RDS, Aurora, DynamoDB 등) 또는 Cloud 서비스의 \n  SQL 활용 경험이 있으신 분\n- MySQL 외 데이터베이스 운영 경험이 있으신 분 (MSSQL, Oracle, PostgreSQL 등)\n- e-Commerce, MSA 에 대한 이해가 있으신 분\n- ISMS 인증심사 대응 경험이 있으신 분 \n- Data Backup 계획 수립 및 인프라 구축 경험이 있으신 분</t>
  </si>
  <si>
    <t>교육학 또는 교육공학 전공자 또는 전공이 아니더라도 교육분야에 관심이 있는 분\n• 운전면허 소지 또는 운전이 가능한 분\n• 전국 대학 및 기관을 대상으로 출장이 가능한 분\n• 잦은 외근 및 출장에 부담을 느끼지 않는 분\n• 본인이 얼리어답터라고 생각하고, 최신 IT 트렌드에 관심이 많은 분\n• 최신 에듀테크 트렌드에 관심이 있는 분</t>
  </si>
  <si>
    <t>Kubernetes 클러스터 운영 경험이 있으신 분\n• 매우 빠르게 성장하는 서비스의 안정적인 운영을 위한 빠른 문제해결 능력을 갖추신 분\n• 퍼블릭 클라우드 상에서 시스템 운영과 모니터링을 해보신 분\n\n[기타 사항]\n• 전형 절차: 서류 전형 →1-2차 면접 → 최종 합격\n• 제출 서류: 자유 양식의 국문이력서(PDF)\n• 근무 형태: 정규직 (수습기간 3개월)\n• 근무 지역: 서울시 강남구 선릉로 428, 17층</t>
  </si>
  <si>
    <t>Play Store에 등록된 서비스 개발 경험이 있으신 분\n• 논리적/비판적 사고 등을 통해 탁월한 문제 해결능력을 갖추신 분\n• 자동화된 테스트/배포 환경을 구축하실 수 있고, 경험하신 분\n• 의존성 주입에 대한 이해가 있고 Dagger2 등을 통한 개발 경험을 가지고 계신 분\n\n[기타 사항]\n• 전형 절차: 서류 전형 →1-2차 면접 → 최종 합격\n• 제출 서류: 자유 양식의 국문이력서(PDF)\n• 근무 형태: 정규직 (수습기간 3개월)\n• 근무 지역: 서울시 강남구 선릉로 428, 17층</t>
  </si>
  <si>
    <t>컴퓨터 공학 또는 관련 분야를 전공하신 분\n• Git 활용에 능숙하신 분\n• 앱 상용화 경험이 있으신 분\n• React mobx 사용 경험이 있으신 분\n• Android, iOS Native app 개발 경험이 있으신 분\n• 기타 다른 언어를 활용한 개발 경험이 있으신 분(Go, Python 등)</t>
  </si>
  <si>
    <t>Amplitude/Appsflyer/Braze/Firebase 등 어트리뷰션,분석 툴 사용 유경험자\n• 마케팅 지출 규모가 큰 곳에서 근무경험이 있으신 분</t>
  </si>
  <si>
    <t>플랫폼 서비스에 관심이 높으신 분\n- 스타트업에서 일해 본 경험이 있으신 분\n- 운동을 좋아하고 헬스케어 산업에 관심이 많으신 분\n- 본인만의 좋아하는 분야 혹은 자신 있는 분야가 있으신 분</t>
  </si>
  <si>
    <t>어플리케이션 성능 향상 및 리소스 최적화에 능숙하신 분\n• 2명 이상의 개발자를 리드하는 역할을 경험하신 분\n• 스타트업에서 근무하거나 신규서비스 개발 경험이 있으신 분</t>
  </si>
  <si>
    <t>웹에이전시 및 스타트업 경험이 있으신 분\n• 커뮤니케이션 능력이 좋으신 분\n• 사용자 중심의 디자인 프로세스에 대한 이해가 있으신 분\n• 어플리케이션 서비스를 경험해 보신 분\n• 서비스나 마케팅에 관해 이해도가 있으신 분</t>
  </si>
  <si>
    <t>박사학위\n• Docking S/W 활용능력\n• Molecular Dynamics에 대한 깊은 이해\n• Python 프로그래밍\n• 인공지능모델 활용 경험</t>
  </si>
  <si>
    <t>제조관련 업계에서 구매/영업/기술영업 업무 경험이 있는 분\n• 제조기술 전반에 대한 이해도가 높은 분\n• 플랫폼 사업에서의 근무 경력이 3년이상인 분</t>
  </si>
  <si>
    <t>POCT 기반 바이오센서 연구개발자\n- 전기화학/광학 방식 바이오센서 연구개발자\n- 체외진단의료기기 연구개발 경력\n- 논문 및 특허 출원 이력\n- 실험 설계 및 분석 통계 능력\n- 분석적 임상 성능평가 수행 능력\n  (ISO guideline, Clinical Laboratory Stand Institute guideline 기반)</t>
  </si>
  <si>
    <t>중소기업, 스타트업의 제품 및 서비스에 대한 컨설팅 이력이 있는 분\n- 창업가들의 비전과 어려움에 공감하며 직접 발로 뛰는 영업을 해온 분\n- 창업 경험이 있거나 창업팀에서 활동한 분\n- 다양한 유형의 프로젝트를 진행한 경험이 있는 분\n- 와디즈에서 5회 이상 펀딩에 참여해본 분\n- MD 또는 MD와 유사한 직무를 경험해본 분\n- 리워드PD 직무에 대한 이해도가 뛰어난 분\n- 실적을 통해 자신을 입증한 성공 경험 (winning habit)이 있는 분\n- 학생회장, 동아리 회장 등 리더 경험이 많은 분\n- 와디즈에서 펀딩을 진행한 메이커 경험이 있는 분\n- 디지털 마케팅 및 퍼포먼스 마케팅을 통한 제품 판매 증대에 대해 이해도가 높은 분</t>
  </si>
  <si>
    <t>React, TypeScript, SASS 활용 경험\n- Wordpress 및 WooCommerce 기반 개발 업무 경험\n- css/js의 프리컴파일, 빌드에 대한 이해\n- Google Analytics / Google Optimize 등의 도구를 활용한 최적화 테스트와 분석 관련 개발 업무 경험\n- Linux 시스템에 대한 이해 및 업무 활용 능력\n- AWS 활용 경험\n- 웹 서버 최적화 업무 경험\n- Git을 활용한 workflow 업무 경험\n- 커머스 웹  개발 경험</t>
  </si>
  <si>
    <t>투자상품에 대한 이해도가 높거나 투자업 마케팅 업무에 종사하셨던 분을 우대합니다.\n• 기업 IR에 대한 기본 지식을 보유하여, 외부에 기업 가치를 알리는 데에 능숙한 분을 우대합니다.</t>
  </si>
  <si>
    <t>엔터테인먼트 또는 미디어 콘텐츠 업계 업무 경험을 보유한 분\n• 회계 및 숫자(정량 지표)에 대한 이해력 및 분석 능력을 보유한 분\n• 전략 컨설팅 경력 또는 회계 관련 자격증을 보유한 분\n• 아이돌 / 음악 사업에 대한 이해도가 높은 분</t>
  </si>
  <si>
    <t>호 자격요건]\n• 기업 홍보실 또는 PR agency 근무 경력을 보유한 분\n• IT/소비재/유통 분야 홍보 경험이 있는 분\n• 관련 전공자 (국문학, 신문방송학, 광고홍보학, 경영학 등)\n• 다양한 유관부서 관계자들과 협업해서 일할 수 있는 팀워크를 보유한 분\n• 영어 커뮤니케이션이 원활한 분\n• 엔터테인먼트 혹은 스타트업 회사의 조직문화를 경험하셨던 분</t>
  </si>
  <si>
    <t>호 자격요건]\n• 경영진 및 다양한 자회사의 관계자들과 협업해서 일할 수 있는 팀워크를 보유한 분\n• 엔터테인먼트 혹은 스타트업 회사의 조직문화를 경험하셨던 분\n• 변화 관리 및 조직문화 관련 업무 경험을 보유한 분\n• 본인이 작성한 메시지/행사 기획서 등 포트폴리오 제출이 가능한 분 (지원서와 함께 제출)\n• 영어 커뮤니케이션이 원활한 분</t>
  </si>
  <si>
    <t>검색 기획 또는 개인화 기획 경험이 있으신 분\n• 문제 해결을 즐기시는 분(SQL/GA등의 분석툴 사용가능자 우대)\n• A/B 테스팅을 통한 사용자 중심의 개선 경험이 있으신 분\n• 프로젝트 리딩 경험을 보유하신 분\n• Prototyping Tool 및 Sketch 사용 가능하신 분</t>
  </si>
  <si>
    <t>유관업무 경험자\n- 비딩, 제안 PT 경험자\n- 원활한 커뮤니케이션 능력\n- 각종 공모전 수상자</t>
  </si>
  <si>
    <t>GA를 활용하여 다양한 데이터 Funnel 설계 및 분석 경험이 있는 분 \n- 퍼포먼스마케팅 매체를 활용하여 고객 획득, 리타게팅 설계를 해본경험이 있는 분 \n- 유저 행동설계에 대한 이해도가 높은 분</t>
  </si>
  <si>
    <t>원활한 커뮤니케이션 능력을 보유하신 분\n- 스타트업에 대한 이해도 및 관련 경험을 보유하신 분\n- 책임감이 있고 성실하신 분\n- 성격이 좋으신분 \n- 세무, 회계관련 자격증 보유하신 분\n- 책임감 강하시고, 세심하신 분</t>
  </si>
  <si>
    <t>복잡한 내용을 간결하게 분석하고 문서화하는 스킬\n- 핀테크, 커머스 인더스트리 경험\n- 신규 서비스 기획부터 런칭 및 운영 전체를 리딩한 경험</t>
  </si>
  <si>
    <t>VC 투자유치 경험자\n• 모빌리티 플랫폼 비즈니스에 관심이 많은 분\n• IT업계 경력자</t>
  </si>
  <si>
    <t>Team building 경험 또는 Team managing 경험이 있으신 분\n• 경영기획 or 영업관리 유관업무 (3년이상)\n• 조직운영 경험 및 리더십 보유자\n• 직접 창업, 고객/조직의 문제를 진단하고 해결한 경험이 있는 자\n• 대기업 경영기획 경험자(대리급 이상)\n• 세일즈포스, SAP, 오라클 등 시스템 경험 및 활용 경험자 \n• 마케팅 업계 경험자</t>
  </si>
  <si>
    <t>다노 컨텐츠마케터로 이런 분을 영입하고 싶습니다. (우대요건)\n - 데이터 분석(툴)을 바탕으로 전략을 세우고 문제 해결 경험이 있으신 분\n - 상세 페이지 기획 및 구매 전환 캠페인 경험이 있으신 분\n - 좋은 커뮤니케이션 스킬로 다양한 직군(개발자, 디자이너, 운영매니저)의 팀원들과 원활한 협업이 가능한 분\n   (설득력, 의사전달력, 이해 및 공감력)\n - 프로젝트단위의 업무 경험이 있으신 분(또는 PL 경험이 있으신 분)\n - 다노의 가치관에 공감하고, 다노의 비전이 곧 내 비전이신 분\n - 평소 쇼핑몰 상세페이지를 탐독하기를 즐겨하시는 분\n\n# 다노의 DNA\n• 건강한 식습관과 생활방식이 우리의 삶에 얼마나 중요한 의미를 지니는지 알고 있습니다. \n• 나와 다른 분야의 사람들과도 끈기를 갖고 소통하고, 진솔하게 대화하고자 노력합니다. \n• 내가 맡은 일에 대해서는 누구보다 책임감과 끈기를 가지고 완수합니다.\n• 안정 보다는 변화, 안주 보다는 도전이 즐겁고, 끊임 없이 성장하기를 꿈꿉니다.</t>
  </si>
  <si>
    <t>유아, 콘텐츠, 플랫폼 등 관련 분야에서 근무한 경험이 있는 분\n• 스타트업에서 빠른 결정, 실행, 성장을 경험해 본 분\n• 협업 툴(JIRA, Slack, Notion 등)과 데이터 툴(GA,Firebase)을 잘 다룰 수 있는 분\n• 1개 이상의 앱/웹 서비스를 초기 기획 및 오픈 출시, 운영해 본 경험이 있는 분\n• 서비스 백오피스 기획 경력이 있는 분\n• 영어 커뮤니케이션이 가능한 분</t>
  </si>
  <si>
    <t>모바일 플랫폼에서의 광고 상품 기획 및 운영을 경험해보신 분\n• E-commerce 또는 OTA 유관 경력이 있으신 분</t>
  </si>
  <si>
    <t>스타트업 업무 경험\n• 비즈니스 수준의 영어 커뮤니케이션 능력 (Speaking/Writing)\n• GA 등 데이터 분석 툴을 사용하여 마케팅 성과 분석과 개선 루프를 거쳐본 적이 있는 분\n• Illustrator와 Photoshop 등 비쥬얼 툴을 이용하여 기본적인 디자인이 가능한 분</t>
  </si>
  <si>
    <t>Vue, Angular, React 중 하나 이상의 개발 경험\n• 데이터 시각화 관련 경험\n• 웹/앱 서비스 개발 및 운영 경험\n• AWS, GCP 사용 경험\n• 포트폴리오, 소스코드, 프로젝트 관련 자료 첨부 (PDF)\n\n업무환경\n• JavaScript, React, Git\n• GCP, AWS\n• 효율적인 협업을 위해 Notion, G-suite, Slack 활용\n• 9시 / 10시 자율 출근\n• 업무 장비로 맥북 프로 지원\n• 다양한 기술 컨퍼런스 및 스터디 참여 장려</t>
  </si>
  <si>
    <t>디자인 전공자 우대\n• 광고에이전시 AE 경험자 우대</t>
  </si>
  <si>
    <t>AWS, GCP 등 Cloud 사용 경험\n• 포트폴리오, 소스코드, 프로젝트 관련 자료 첨부 (PDF)\n• 등록장애인 및 보훈대상자 우대\n\n업무환경\n• Java Spring, Python, Git\n• GCP, AWS\n• 효율적인 협업을 위해 Notion, G-suite, Slack 활용\n• 다양한 기술 컨퍼런스 및 스터디 참여 장려</t>
  </si>
  <si>
    <t>Data Pipeline 구축 경험\n• 이미지, 비디오 등 미디어 파일에 대한 처리 경험\n• 포트폴리오, 소스코드, 프로젝트 관련 자료 첨부 (PDF)\n\n업무환경\n• Python, Airflow, Git\n• GCP, AWS, AutoML, BigQuery, ElasticSearch, StackDriver\n• 효율적인 협업을 위해 Notion, G-suite, Slack 활용\n• 9시 / 10시 자율 출근\n• 업무 장비로 맥북 프로 지원\n• 다양한 기술 컨퍼런스 및 스터디 참여 장려</t>
  </si>
  <si>
    <t>수학, 통계 관련 전공자\n• R, Matlab 경험자\n• 포트폴리오, 소스코드, 프로젝트 관련 자료 첨부 (PDF)\n\n업무환경\n• Python, Airflow, Git\n• GCP, AWS, AutoML, BigQuery, ElasticSearch, StackDriver\n• 효율적인 협업을 위해 Notion, G-suite, Slack 활용\n• 9시 / 10시 자율 출근\n• 업무 장비로 맥북 프로 지원\n• 다양한 기술 컨퍼런스 및 스터디 참여 장려</t>
  </si>
  <si>
    <t>직접 발의한 기획을 통해 업적(성공사례)을 구체적으로 만들어낸 경험한 분\n• 유관업무 경험한 분\n• 패션 전공, 동일한 산업 종사한 분\n• 영어, 중국어, 일본어등 외국어 가능, 글로벌 소싱 가능한 분</t>
  </si>
  <si>
    <t>글로벌 클라이언트 커뮤니케이션 응대 경험\n• 디지털 마케팅 기획 및 운영 경험\n• 온라인 크리에이티브 기획 및 카피라이팅 경험</t>
  </si>
  <si>
    <t>원가 관리 및 구매 프로세스 운영에 대한 이해도가 높으신 분\n• 온라인 여행 시장 또는 호텔산업에 대한 이해도가 높으신 분\n• 하드블럭에 대한 본인 견해 및 Insight를 갖추신 분</t>
  </si>
  <si>
    <t>적극적, 자기주도적인 업무추진력을 가진 분\n• 원활한 대인관계 및 커뮤니케이션 능력을 갖춘 분\n• 복잡한 사업적인 문제를 해결한 경험이 있는 분</t>
  </si>
  <si>
    <t>B2B 세일즈 및 SaaS / 클라우드 서비스 관련 경험 우대\n• IT 회사 및 스타트업 근무 경험 우대\n• 엑셀이나 각종 툴, 프로그램 사용 능통자 우대</t>
  </si>
  <si>
    <t>오디오 및 비디오 형식 등 미디어에 대한 이해 및 미디어 관련 검증 우대\n- JIRA 등 Bug Tracking System 사용 및 관리 가능한 자 우대\n- 29119 기반 품질관련 표준화 작업 진행 및 참여자 우대\n- 29119 기반 Test Case 작업 진행 및 참여자 우대\n- 개발, 마케팅 등 타팀과의 원할한 Communication 가능자 우대\n- ISTQB 및 CSTS 등 품질관련 자격증 및 기타 관련 자격 소유자 우대\n- 모바일 자동화 작업 진행 우대 (초기 셋업 및 스크립트 작성 등)</t>
  </si>
  <si>
    <t>호 자격요건]\n• IT 관련 전공자 우대\n• 관련 Certification을 보유한 분\n• Tomcat, Nginx, IIS, DB, Mail, DNS 등 주요 서비스 구축 및 운영 관리 경험을 보유한 분\n• Shell Script \u0026 Query 가능한 분 (Power Shell, Python, HTML 중 최소 1개 이상 활용 능력 중급 이상)\n• 네트워크, 방화벽, VPN등 보안장비에 대한 이해도가 높은 분\n• 시스템 자동화 스크립트 활용 능력 및 Open Source 등 신기술을 검토/도입한 경험을 보유한 분\n• IDC 및 클라우드 환경에서의 인프라 운영에 대한 이해도가 높은 분</t>
  </si>
  <si>
    <t>헬스케어, 블록체인에 대한 관심이 있으신 분\n• Sketch를 이용한 디자인 시스템 구축 및 운영 경험\n• 서비스 UX설계 및 Prototyping 경험\n• HTML, CSS 등에 대한 이해도가 있으신 분</t>
  </si>
  <si>
    <t>WebRTC, VoIP, SIP, RTP/RCP 관련 기술 개발 경험\n• 내부 세미나/블로깅 등 지식 공유를 즐기시는 분\n• modern c++ 에 익숙하신 분\n• Wireshark 같은 툴을 통한 network 분석 경험\n• TCP/UDP/TLS 등 네트워크 관련 기본 지식 및 경험\n• mobile platform(Android/iOS) 관련 지식이 있으신 분</t>
  </si>
  <si>
    <t>렌더링/게임 엔진 개발/활용 경험\n• 아는 것을 정리하고 공유하는 습관을 가지신 분\n• 스스로 문제를 정의하고 해결책을 제시할 수 있는 분\n• Java, Objective C(Swift), Python 등 다양한 언어 경험\n• OpenCV 활용 (Image Processing 이해)</t>
  </si>
  <si>
    <t>Netty 등 비동기 네트워크 프레임워크 사용 경험이 있으신 분\n• CI/CD 구현 경험이 있으신 분\n• packer, ansible, jenkins, docker 경험 여부\n• 아는 것을 정리하고 공유하는 습관을 가지신 분\n• 스스로 문제를 정의하고 해결책을 제시할 수 있는 분\n• AWS등 클라우드 환경에서 개발 / 운영 경험이 있으신 분\n• Modern c++ 에 익숙하신 분\n• Kotiln, Go 등 고성능 정적 타입 언어 사용 경험이 있으신 분</t>
  </si>
  <si>
    <t>장기근무 가능자\n• 바로출근 가능자</t>
  </si>
  <si>
    <t>eCommerce/logistics industry work experience\n• Excellent verbal and written communications skills\n• Bachelor's degree in Computer Science, Engineering or equivalent experience\n• Fluent in English and Korean</t>
  </si>
  <si>
    <t xml:space="preserve"> PostgreSQL setting 및 사용 경험자\n2) Flume 기본 개념 이해 및 개발 능력 보유자</t>
  </si>
  <si>
    <t>관련 업무 경력자</t>
  </si>
  <si>
    <t>온라인 커머스에 대해 관심이 많고 쇼핑을 자주 즐기시는 분\n• 웹, 모바일 서비스, 온라인 광고 및 프로모션 디자인 경험이 있으신 분\n• Adobe Premiere Pro, Adobe After Effects 등 영상 편집 가능자 우대</t>
  </si>
  <si>
    <t>스타트업 서비스에 대한 관심 및 이해도가 높으신 분\n• 쇼핑, 커머스 디지털 마케팅 캠페인 기획, 실행 경험이 있으신 분\n• 직접 집행한 광고 캠페인, 프로젝트에 대한 포트폴리오 첨부시 우대</t>
  </si>
  <si>
    <t>유창하고 일상적으로 영어와 한국어로 말하고 쓸 수 있는 능력 우대 \n• 영미권 대학/대학원 수료 또는 어학연수 경험자 우대 \n• 타켓 마켓인 미국을 이해 하고 마케팅을 실행해야 하며 미국인 동료와 협업 할 수 있는 능력</t>
  </si>
  <si>
    <t>RTOS 포팅 가능자\n• IAR 컴파일러 경험자\n• KEIL 컴파일러 경험자\n• Simplicity Studio 경험자</t>
  </si>
  <si>
    <t>HTML, CSS 등 웹 프론트엔드 기술에 대한 기본적 지식\n- Invision, Marvel, Framer 등의 도구를 활용한 인터랙션 프로토타이핑 업무 능력 및 경험\n- 웹 콘텐츠 및 마케팅 콘텐츠 제작 실무 경험\n- 일러스트레이션 능력</t>
  </si>
  <si>
    <t>대중의 욕구와 트렌드를 살피고 이해할 수 있는 분이면 Good!\n- 무언가에 몰입해본 경험이 있다면 Best!\n- 인스타그램 감성을 이해하는 사람\n- 유투브 영상광고 집행 경력이 있는 사람\n- 밝고 부드럽고 따뜻하고 마음이 착한 사람\n- 함께 하고 함께 즐길 줄 아는 사람\n- 다양한 영역의 업무를 해보고 싶은 사람</t>
  </si>
  <si>
    <t>남성 뷰티 시장관련 업무 경험\n• 유튜브 뷰티 채널에 대한 관심과 이해도\n• 온/오프라인 옴니채널에 대한 관심과 이해도</t>
  </si>
  <si>
    <t>온라인 마케팅 경험자\n• 패션 브랜드 1개 이상 운영 경험 or 의류 쇼핑몰 운영이나 편집숍 근무 경험\n• 패션 메거진 에디터 근무 경험 혹은 패션 페이지 운영 경험\n• 언더웨어 또는 패션관련 비주얼 디렉팅 경험</t>
  </si>
  <si>
    <t>게임 및 서비스의 기획 또는 개발 경험이 있으신 분\n• QA업무 경험이 있으신 분\n• PM 관련 자격증을 소지하신 분\n• 클라우드 환경의 이해도가 높으신 분\n• 애자일 방법론에 대한 이해가 높으신 분</t>
  </si>
  <si>
    <t>GA, Appsflyer 등 데이터 분석툴 활용 자격증을 보유하신 분\n• 스프레드시트, 프레젠테이션 관련 자격증 보유 또는 상급 이상의 역량을 갖추신 분\n• 이미지 편집, 카피라이팅 등 컨텐츠 능력을 갖추신 분</t>
  </si>
  <si>
    <t>2년차 이상의 경력자\n• 시각디자인 관련 전공 학위를 소지하신 분\n• 평소 다양한 컨텐츠 (영화, 음악, 웹툰 등) 서비스를 즐겨 이용하거나 직접 제작해본 경험이 있으신 분</t>
  </si>
  <si>
    <t>IT분야 유경험자\n• 모빌리티 플랫폼 분야에 관심이 있었던 분</t>
  </si>
  <si>
    <t>해당 직무 근무 경험\n• 엑셀/파워포인트 등 Office Tool 다룰 수 있는 분\n• 종합몰, 카페24, 사방넷, ERP 등 이커머스 관리 Tool 사용 경험자</t>
  </si>
  <si>
    <t>자기주도적으로 책임감 있게 업무를 실행하는 분\n• 꼼꼼한 성격의 소유자\n• 엑셀 능숙 사용자</t>
  </si>
  <si>
    <t>동종업계 경력 (종합몰/오픈마켓/소셜커머스)\n• 사방넷 등 쇼핑몰 통합관리 시스템 사용 경험</t>
  </si>
  <si>
    <t>소셜 미디어 / SNS 개발 경력\n• 디자인 감각\n• AWS에 대한 (약간의) 이해</t>
  </si>
  <si>
    <t>소셜 미디어 / SNS 개발 경력\n• AWS에 대한 (약간의) 이해</t>
  </si>
  <si>
    <t>국책과제 리딩 경험자\n• 책임의식이 있고 업무에 열정이 있는 분</t>
  </si>
  <si>
    <t>트렌드/데이터 분석 능력이 뛰어난 분 \n• 유연한 커뮤니케이션 능력을 보유하신 분\n• 홍보 자료 작성, 자료 기획 및 작성에 대한 이해도가 있는 분</t>
  </si>
  <si>
    <t>디지털 광고 에이전시 경험이 있는 분\n• 우수한 커뮤니케이션 능력을 갖추고, 타 부서와의 협업에 적극적인 분\n• 자율적 문화의 조직안에서 스스로 목표 설정 하는것에 관심이 높은 분</t>
  </si>
  <si>
    <t>식음료 제품 및 커머스와 관련된 디자인 제작을 해보신 분\n• 인쇄 작업물에 대한 이해도가 높으신 분\n• BI 작업이 가능하신 분\n• 디자인 처음부터 끝까지 홀로 작업해본 경험이 있으신 분\n• 타이포그래피에 대한 이해도가 있으신 분\n• 밝고 긍정적인 마인드로 적극적이신 분</t>
  </si>
  <si>
    <t>Vue, React 활용이 가능하신 분\n• jQuery 플러그인 활용, 응용능력이 뛰어나신 분\n• 신기술 및 동적 페이지 작업 경험 풍부하신 분\n• 팀 작업에 능숙하고 커뮤니케이션이 원할하신 분\n• 단독 프로젝트 진행하신 분</t>
  </si>
  <si>
    <t>CleanCode, TDD, Refactoring, Agile 등에 관심이 있으시거나 경험을 해보신 분\n• BigData 관심이 있으시거나 경험을 해보신 분(ElasticSearch, Kibana, Logstash)\n• MSA 개발을 경험해 보신 분\n• 협업능력이 뛰어나신 분\n• 대용량 트래픽을 경험해보신 분</t>
  </si>
  <si>
    <t>Notion / Slack 등 협업 툴 사용 경험\n- Retrofit2 사용 경험\n- 좋은 UI / UX 개발에 관심\n- 플레이스토어 앱 출시 경험</t>
  </si>
  <si>
    <t>영어 능통자\n• 관련 프로젝트 진행 경험자\n• 관련 업계 종사자</t>
  </si>
  <si>
    <t>국가보훈대상자 및 장애인은 관련법에 따라 우대\n• O4O 서비스 기획 업무 유경험자\n• 유관부서와의 원활한 커뮤니케이션 스킬을 보유하신 분</t>
  </si>
  <si>
    <t>촬영 디렉팅 등 현장 유경험자 에디터 우대\n• 글 원고 작성 가능 시 에디터로 우대\n• 운전면허 소지/운전 가능자</t>
  </si>
  <si>
    <t>WEB/APP 성과분석 플랫폼 활용 가능자 우대(GA, Appsflyer 등)\n• 퍼포먼스 마케팅 관련 프로그램 수료자 우대\n• 제안서 작성 유경험자</t>
  </si>
  <si>
    <t>온라인 광고 디자인\n  - 온라인 광고 대행사 유경험자\n  - 시각디자인학과 졸업자\n  - 자동차,금융,게임 마케팅 디자인 유경험자\n\n• 웹디자이너\n  - 웹에이전시 유경험자\n  - UX/UI 디자인 및 프로모션 사이트 유경험자</t>
  </si>
  <si>
    <t>법학 전공자 우대\n• 콘텐츠 업계에서 법무 관련 업무 경험이 있는 분\n• 라이선싱 사업에 대한 이해도가 있는 분\n• 영어 혹은 일본어 커뮤니케이션 (Written \u0026amp; Verbal)이 원활한 분</t>
  </si>
  <si>
    <t>Jira/wiki를 통한 업무 수행 경험자\n- ELK 구축 및 ES 데이터 분석 경험자\n- 오픈소스 관리툴 도입 및 운영 경험자\n- 클라우드 서비스(AWS 등) 구축 및 운영 경험자\n- 전산 센터 인프라 설계 및 구축 경험자\n- 포털, 게임, 핀테크 기업의 업무 경험자\n- Python 또는 java 프로젝트 개발 경험자\n- 정보통신망법/개인정보보호법/전자금융거래법 기반의 통제 정책 운영 및 심사 대응 경험자</t>
  </si>
  <si>
    <t>글로벌 IP 경험을 보유한 분 (라이센스 상품 디자인 관련, IP콘텐츠 상품기획/개발)\n• 3D 프로그램 (3D Design, Rendering program 등) 활용이 능통한 분\n• 비즈니스 영어 혹은 중국어 커뮤니케이션이 가능한 분</t>
  </si>
  <si>
    <t>복수의 사업 포트폴리오 관리 업무 경험을 보유한 분\n• 다양한 플랫폼 비즈니스 및 시장 트렌드에 관심이 많은 분\n• E-Commerce 업계 또는 O2O 서비스 경험 \n• 4인 이상 조직 Lead 경험 보유\n• 스타트업 창업 또는 근무(1년이상) 경험 보유</t>
  </si>
  <si>
    <t>Webpack 사용 경험\n• HTTP와 백엔드에 대한 기본적인 이해\n• 동료들과 소통하는 것을 즐기는 사람\n• 외국어 능력 우대</t>
  </si>
  <si>
    <t>개발 프로젝트 리딩 경험 \n- Front-end framework (Vue, React ..) 다뤄보신 경험 \n- 모바일 개발 경험(Android/iOS)\n- GraphQL API 설계, 개발을 할 수 있는 분\n- Serverless framework 개발 할 수 있는 분\n- 배포 자동화/ 테스트 자동화 경험이 있는 분\n- 블록체인 스마트 컨트랙트 작성 경험이 있는 분\n- 웹 보안에 관심이 있으신 분\n- DB 최적화에 경험이 있으신 분</t>
  </si>
  <si>
    <t>2년 이상의 확률 이론 및 머신러닝에 관련된 석사 혹은 박사학위 소지자 또는 관련 경력자\n- MLOps 경험</t>
  </si>
  <si>
    <t>영어커뮤니케이션 가능자\n- 소프트웨어 개발 회사 출신</t>
  </si>
  <si>
    <t>유관업계 경력 또는 스타트업근무 경력자\n• 관리자 경험자(팀장 경험자)</t>
  </si>
  <si>
    <t>온라인 쇼핑몰 온라인 마케팅 경험이 있는 분 \n- 자사몰 온라인 마케팅 경험이 있는 분 \n- 이커머스 업체 디지털 광고 운영 경험이 있는 분</t>
  </si>
  <si>
    <t>기획/관리 업무 경험이 있는 분 \n- 재무회계 지식이 있는 분</t>
  </si>
  <si>
    <t>함께 일하며 얻는 성취감에서 행복을 느끼고 좋은 경험을 공유하기 좋아하는 분\n• DevOps 솔루션 기반의 능숙한 작업 역량 혹은 배우며/만들며 성장하고 싶은 분\n• DAU 100만 이상의 시스템을 운영해보길 원하는 분\n• K8s 환경에서 MSA 기반의 어플리케이션 개발/운영 경험이 있는 분</t>
  </si>
  <si>
    <t>Alamofire, RxSwift 등의 라이브러리 사용 경험이 있으신 분\n• MVVM, MVP 등의 패턴을 공부, 적용 경험이 있으신 분\n• 타 플랫폼 개발 경험이 있으신 분 (front-end, android, back-end)\n• 오픈소스 기여 경험이 있으신 분\n\n\n【 채용 절차 】\n \n• 서류심사 \u003e 1차면접(실무진) \u003e 2차면접(경영진) \u003e 채용\n• 1차 면접은 기술 면접으로 간단한 문제풀이도 같이 진행 할 수 있습니다.\n• 서류 제출 시 본인의 Github (https://github.com/) URL 제출 (선택사항)\n• Github에는 직접 개발한 코드를 올려주세요. (일부분만 올리셔도 됩니다)</t>
  </si>
  <si>
    <t>단위테스트, UX 테스트 자동화, 배포 자동화 경험이 있으신 분 \n• 데이터 시각화 관련 개발 경험이 있으신 분\n• 웹사이트 성능 측정/최적화 경험이 있으신 분\n\n\n【 채용 절차 】\n• 서류심사 ＞ (코딩테스트) ＞ 1차면접(실무진) ＞ 2차면접(경영진) ＞ 채용\n• 1차 면접은 기술 면접으로 간단한 문제풀이도 같이 진행 할 수 있습니다.\n• 서류 제출 시 본인의 Github (https://github.com/) URL 제출 (선택사항)\n• Github에는 직접 개발한 코드를 올려주세요. (일부분만 올리셔도 됩니다)</t>
  </si>
  <si>
    <t>AWS 활용한 개발/운영 경험이 있으신 분\n• 데이터 수집/분석 서비스 개발 경험이 있으신 분\n• 웹서비스 성능 최적화 경험이 있으신 분\n\n【 채용 절차 】\n\n• 서류심사 ＞ (코딩테스트) ＞ 1차면접(실무진) ＞ 2차면접(경영진) ＞ 채용\n• 1차 면접은 기술 면접으로 간단한 문제풀이도 같이 진행 할 수 있습니다.\n• 서류 제출 시 본인의 Github (https://github.com/) URL 제출 (선택사항)\n• Github에는 직접 개발한 코드를 올려주세요. (일부분만 올리셔도 됩니다)</t>
  </si>
  <si>
    <t>실 서비스를 릴리즈한 경험이 있으신 분\n• Sketch, Figma, Framer 등을 통한 UI, Prototype 제작 경험이 있으신 분\n• 릴리즈한 서비스를 1년 이상 유지/보수한 경험이 있으신 분\n• Beausable, GA(Google Analytics) 등의 UX분석툴을 사용해보신 분\n• Google Optimize 등 A/B테스트 툴을 사용해보신 분\n• 데이터 기반 UX 개선 기획 경험이 있으신 분\n• 기술 중심이 아닌 HCD(Human Centered Design) 중심적인 태도를 가지신 분</t>
  </si>
  <si>
    <t>증권사 MTS 및 HTS 기획 경력\n• 컨설팅 경력, 리서치 경력, 기술영업 경력, 금융/투자 관련 자격증 (CFA, CPA, FRM등)\n• 영어 커뮤니케이션 능력</t>
  </si>
  <si>
    <t>컨설팅 경력, 리서치 경력, 기술영업 경력, 금융/투자 관련 자격증 (CFA, CPA, FRM등)\n• 고객/사용자 분석 지표 관리 및 모니터링 경험</t>
  </si>
  <si>
    <t>사용자 경험을 높이기 위한 다양한 서비스 기획 및 이벤트 기획 경험\n• 금융기관 리서치센터, 기업 전략부서, 경제연구소 업무에 대한 깊은 이해\n• 외부고객 및 내부고객과의 훌륭한 커뮤니케이션 스킬</t>
  </si>
  <si>
    <t>인근거주자\n- 여성우대</t>
  </si>
  <si>
    <t>해외여행에 결격사유가 없는자\n• 웹디자인관련 자격증 소지자</t>
  </si>
  <si>
    <t>frond-end 프로그래밍 HTML/CCS 경력 \n• 영어 커뮤니케이션 능력\n• B2B 애플리케이션 디자인 경험</t>
  </si>
  <si>
    <t>외국어 (영어/일본어/중국어) 능력자\n• 상용 영상 처리 라이브러리 사용 경험자</t>
  </si>
  <si>
    <t>운전 가능자\n- ERP 사용자\n- 영어 우대\n- 중국어 우대</t>
  </si>
  <si>
    <t>개성있는 일러스트 드로잉이 가능하신 분 \n- 나만의 취미가 있어 취미가 주는 이로움을 아시는 분 \n- 하비풀의 비전과 미션, 핵심가치에 공감하시는 분</t>
  </si>
  <si>
    <t>스타트업에서 근무 또는 플랫폼기획 경험이 있는 분\n• 정량적・정성적 데이터를 기반으로 온라인, 오프라인을 모두 고려한 경험 개선 제안\n• 필요한 순간에 아이디어를 빠르게 구체화시키고 커뮤니케이션할 수 있는 능력\n• 유관 부서와 유연하게 소통하며 논리적으로 설득할 수 있는 능력\n• SQL, 빅쿼리, GA, 엑셀 등 데이터 분석 툴 활용 능력</t>
  </si>
  <si>
    <t>Machine Learning, Data Mining, 통계 등 관련 분야의 석/박사 학위 또는 그에 준하는 경험을 보유하신 분\n• 금융 도메인에 대한 이해도가 높고, 금융 데이터 분석 경험이 있으신 분\n• 최신 데이터분석 트렌드에 대한 이해 및 활용 경험 (Machine Learning, Deep Learning 등) \n• 대용량 데이터 분석 및 빅데이터 플랫폼 경험 (Hadoop/Hive/Spark 등)</t>
  </si>
  <si>
    <t>CISA, CISSP, CIA 등 관련 자격을 보유한 분\n• IT 기반 또는 데이터 기반 감사 경험을 보유한 분 위험\n• 전자금융업자, 은행 등 금융회사에서 IT감사 경력 우대</t>
  </si>
  <si>
    <t>대규모 데이터 및 트래픽 처리와 관련된 소프트웨어 설계 및 개발 경험이 있는 자\n• 모바일 푸시 메시지 서버 구현 경험 보유\n• 카프카 등 큐를 이용한 비동기 데이터 파이프라인 구축 경험 보유\n• 금융관련 IT 업무 경력 보유자로 금융기관과의 협업 경험 보유\n• 서버 개발 외 데이터, 모바일 등 다양한 플랫폼 개발 역량 또는 경험 보유\n• 실시간 데이터 수집에 따른 AB Testing 활용, 비즈니스 임팩트 창출 경험 보유\n• Data Driven 의사결정을 하는 Lean 조직에서의 개발 경험 보유 (예. Amazon, Google 등) \n• 높은 고객 Impact를 창출한 앱서비스 창업/운영 경험 보유</t>
  </si>
  <si>
    <t>AWS Certificate 보유 및 경험 보유\n• 시스템 로그분석 및 트러블 슈팅에 관심이 있으신 분\n• 대용량 서비스 인프라 운영경험이 있으신분\n• 영어 능통</t>
  </si>
  <si>
    <t>Nutanix 환경 구축/운영 경험자\n• C/C++, Java, Shell, Python, Perl, Go 등과 같은 프로그래밍 언어를 이용한 1년 이상의 실무 경험\n• 대용량 TPS 서비스를 직접 운영한 경험을 가지신분\n• 아키텍처에 필요한 오픈소스 구축과 서비스 운영 경험을 가지신분\n• 전자금융업, ISMS, ISO27001, PCI-DSS등을 직접 대응해 보신 분</t>
  </si>
  <si>
    <t>CCNP, CCIE, CCDP 등 관련 자격이 있으신 분\n• 뛰어난 패킷분석 능력을 가지신 분\n• 간단한 스크립트나 프로그래밍을 통한 업무 자동화 능력, 모니터링 최적화 능력을 가지신 분\n• 컴플라이언스 전자금융업, ISO27001, PCI-DSS 등을 직접 대응해 보신 분</t>
  </si>
  <si>
    <t>기업 영업 업무 경험자\n• 에듀테크 업계 경험자</t>
  </si>
  <si>
    <t>Kotlin, Spring Framework, Spring Cloud, gRPC를 활용한 백엔드 개발 경험이 있으신 분\n• Docker/Kubernetes를 인프라 환경에서 서버 개발 및 운영 경험이 있으신 분\n• 대용량 트래픽 서비스 설계/개발/운영 유경험자\n• MSA 기반 서비스 설계/개발 유경험자\n• 테크스펙 문서화 작성에 거부감이 없고 성실히 작성 할 수 있으신 분\n• 전문통신/배치 (금융권 연동) 관련 업무 유경험자\n• Secure Coding에 대한 지식과 경험이 있으신 분</t>
  </si>
  <si>
    <t>RxSwift 사용 경험\n• mvvm 사용 경험\n• 서비스 개발 및 출시 경험\n• 컴퓨터 공학 및 유관 학과 전공자</t>
  </si>
  <si>
    <t>React.js 활용 경험\n• javascript를 사용한 개발이 가능하신 분\n• 반응형에 대한 이해도가 있으신 분\n• 인터랙션과 UX에 대한 전문성</t>
  </si>
  <si>
    <t>Kotlin, Spring Framework, Spring Cloud, gRPC 를 활용한 백엔드 개발 경험이 있으신 분\n• Docker/Kubernetes를 인프라 환경에서 서버 개발 및 운영 경험이 있으신 분\n• 테크스펙 문서화 작성에 거부감이 없고 성실히 작성 할 수 있으신 분\n• Secure Coding에 대한 지식과 경험이 있으신 분</t>
  </si>
  <si>
    <t>OA (엑셀, PPT 등) 활용 능숙자\n• 그룹웨어, ERP 등 전사 시스템 관리 또는 이용 경험자</t>
  </si>
  <si>
    <t>티몰, 중국 온오프라인 채널 운영 경험자</t>
  </si>
  <si>
    <t>학계열 우대\nㆍ공모전 입상자, MAC/편집 전문가\nㆍ우수한 문서 작성 툴 사용 ( 각종 문서 프로그램, 워드, PPT 등 )\nㆍ엑셀 사용 능숙\nㆍ해당 직무 인턴 경험자</t>
  </si>
  <si>
    <t>덕질에 대한 이해\n• 어떤 것이든 제대로 빠져서 디깅 해 본 경험\n• 어떤 질문에도 따뜻하지만 빠르게 답변할 수 있는 커뮤니케이션 스킬을 지니신 분\n• 안정보다는 다양한 변화, 도전, 끊임없는 성장을 꿈꾸는 분</t>
  </si>
  <si>
    <t>회계/세무 관련 전공자\n• 세무기장사무소 근무경력자</t>
  </si>
  <si>
    <t>서버리스로 상용 서비스를 운영한 경험이 있으신 분\n• WebSocket 혹은 socket.io로 많은 사람들이 접속하는 실시간 채팅 서비스를 구현한 경험이 있는 분\n• 성장하는 서비스에서 결제 및 VAN 연동 경험이 있는 분\n• 여러 국가에 걸쳐 서비스를 운영/배포한 경험이 있는 분</t>
  </si>
  <si>
    <t>Sass(SCSS) 사용에 능숙하신 분\n• 모듈화, 테스트, 유지보수가 용이한 코드에 대한 이해를 갖춘 분\n• 단위테스트, 기능테스트, 종단테스트, 빌드 자동화, 지속적 통합의 경험이 있는 분\n• 웹 표준 및 반응형 디자인을 고려한 UI 에 대한 이해를 갖춘 분\n• 웹 페이지의 퍼포먼스와 최적화에 대한 문제를 경험하고, 이를 해결한 경험이 있는 분\n• 여러 국가에 걸쳐 서비스를 운영/배포한 경험이 있는 분\n• Functional Component 활용에 능숙하신 분</t>
  </si>
  <si>
    <t>JavaScript/TypeScript, Javascript Style에 능숙하신 분\n• React-Native의 React 영역과 Native 영역, bridge에 대한 이해를 기반으로 최적화된 React-Native 앱 개발에 대한 경험/지식이 있는 분\n• Android/iOS 다양한 환경과 디바이스에 적합한 UI/UX에 전반적인 이해를 갖춘 분\n• React 컴포넌트의 재사용을 기반으로 한 React-Native 개발 경험이 있는 분\n• 여러 국가에 걸쳐 서비스를 운영/배포한 경험이 있는 분\n• 모듈화, 테스트, 유지보수가 용이한 코드에 대한 이해를 갖춘 분\n• 단위테스트, 기능테스트, 종단테스트, 빌드 자동화, 지속적 통합의 경험이 있는 분</t>
  </si>
  <si>
    <t>React 컴포넌트의 재사용을 기반으로 한 React-Native 개발 경험이 있는 분\n• 여러 국가에 걸쳐 서비스를 운영/배포한 경험이 있는 분\n• 모듈화, 테스트, 유지보수가 용이한 코드에 대한 이해를 갖춘 분\n• 단위테스트, 기능테스트, 종단테스트, 빌드 자동화, 지속적 통합의 경험이 있는 분</t>
  </si>
  <si>
    <t>서버리스로 상용 서비스를 운영한 경험이 있으신 분\n• 모듈화, 테스트, 유지보수가 용이한 코드에 대한 이해를 갖춘 분\n• 단위테스트, 기능테스트, 종단테스트, 빌드 자동화, 지속적 통합의 경험이 있는 분\n• 퍼포먼스와 최적화에 대한 문제를 경험하고, 이를 해결한 경험이 있는 분\n• 여러 국가에 걸쳐 서비스를 운영/배포한 경험이 있는 분</t>
  </si>
  <si>
    <t>대 요건:\n- 패키지 디자인 경력, 보드게임/키트 디자인 경력 우대\n- 콘텐츠 기획과 개발, 캠페인 운영 등에 관련한 직무 경험이 있으면 금상첨화!\n- 제플린/스케치 등 개발자/디자이너 공동 작업용 도구 유경험자 (개발자 동료가 완전 좋아해요)\n- SNS채널에 대한 이해도가 높은 사람!\n- 동료들과 소통하는 것을 즐기는 사람 (사실 저희들은 말이 많은 사람들이라 대화할려면 끼어들 틈을 만들어야 할 때가 종종... 난 조용히 내 일만 할거야, 혼자 있는거 좋아해 하는 분은 의외로 힘들 수 있어요...)\n- 외국어 능력 우대: 선진의 사례와 시도들을 계속 들여다보고, 만나야 하는 경우가 많이 때문에 좋을수록 스스로에게 굿굿!</t>
  </si>
  <si>
    <t>콘텐츠 기획과 개발, 캠페인 운영 등에 관련한 직무 경험이 있으면 금상첨화!\n- 제플린/스케치 등 개발자/디자이너 공동 작업용 도구 유경험자 (개발자 동료가 완전 좋아해요)\n- SNS채널에 대한 이해도가 높은 사람!\n- 동료들과 소통하는 것을 즐기는 사람 (사실 저희들은 말이 많은 사람들이라 대화할려면 끼어들 틈을 만들어야 할 때가 종종... 난 조용히 내 일만 할거야, 혼자 있는거 좋아해 하는 분은 의외로 힘들 수 있어요...)\n- 외국어 능력 우대: 선진의 사례와 시도들을 계속 들여다보고, 만나야 하는 경우가 많이 때문에 좋을수록 스스로에게 굿굿!</t>
  </si>
  <si>
    <t>여러 국가에서 운영되는 서비스를 QA한 경험이 있는 분\n• Free Talking 가능한 영어 실력을 갖춘 분\n• 성능 / 자동화 테스트 관련 경험 있는 분\n• 빠르게 성장한 스타트업에서의 경험이 있는 분\n• 에듀테크 업계에 대한 관심이 있는 분\n• 웹, Android앱, iOS앱, 백엔드 개발에 대한 이해가 있는 분</t>
  </si>
  <si>
    <t>대 사항]\n- 스타트업 근무 경험이 1년 이상 있는 분\n- 관리자/팀장으로서 팀을 이끌어본 경험</t>
  </si>
  <si>
    <t>GA, Hotjar 등 데이터 관련 툴이나 A/B 테스트를 통해 디자인 개선한 경험이 있으신 분\n• 글로벌하게 운영되는 서비스를 디자인한 경험이 있으신 분\n• Protopie, Principle, Flinto 등의 툴을 통해 프로토타입 제작이 가능하신 분\n• 성장하는 스타트업에서의 업무 경험이 있으신 분\n• Free Talking 가능한 영어 실력을 갖춘 분\n• 프로젝트를 리드해서 디자인한 경험이 있으신 분\n• BX에 대해 깊은 이해와 경험이 있으신 분</t>
  </si>
  <si>
    <t>참여한 앱 서비스 런칭 경험이 있는 분\n• 디자인 철학이 담긴 디자인 시스템을 만들어 가고 싶은 열정이 있으신 분\n• 최신 모바일 디자인 트렌드와 새로운 환경에 대한 지속적인 관심과 빠른 적용\n• 아이콘, 일러스트 등 그래픽 표현 능력이 뛰어나신 분\n• 완성도와 디테일에 대한 강한 집념\n• 타이포그래피에 대한 높은 관심\n• 고객에게 어떻게 무엇을 제공하고 만족을 줄 수 있는지 고민하는 분\n• 업무파일을 깔끔하게 정리할 수 있는 능력\n• 애플의 인터페이스 가이드라인에 대한 이해\n• 개인의 영역에서 성장에 대해 항상 고민하시는 분\n• 영어 구사능력</t>
  </si>
  <si>
    <t>그래픽 툴 숙련자\n• 타이포그래피</t>
  </si>
  <si>
    <t>정보보호 또는 개인정보보호 관리체계 운영관리 및 인증대응 경험자\n- 정보자산에 대한 취약점 진단 및 위험분석 유경험자\n- 정보보안기사, CISA, CPPG, CISSP, ISO27001, ISMS, PIMS, ISMS-P 인증심사원 자격사항 보유\n- 정보보호 전공자</t>
  </si>
  <si>
    <t>Java 또는Python 기반의 웹 어플리케이션 개발 경험 있으신분\n• CI/CD 자동화 구성 및 도구 개발 경험 있으신분\n• Terraform 또는 Ansible 기반의 Infrasctructure as Code 경험 있으신분\n• Docker, Kubernetes 기반 Container 인프라 운영 경험 있으신분</t>
  </si>
  <si>
    <t>기술과 커뮤니티를 바탕으로 사람들의 창조적인 시도를 돕는 텀블벅의 미션을 깊이 이해하고, 이에 관한 제품 및 인프라 개발 기회를 탐색하고 있는 분\n• 새로운 기술에 호기심이 많고 공유하시는 분, 코드 리뷰 등을 통해 주변 동료에게 자극을 주는 분\n• 기획/디자인/운영 등 다양한 직군과 같이 문제를 정의하고 해결책을 찾아나갈 수 있는 협업 능력을 갖춘 분\n• 객체지향 개발 및 테스트 코드 작성에 숙달된 분\n• Java 기반의 C2C 마켓 플랫폼 서비스 개발 경험이 있으신 분\n• JPA, Hibernate 등 ORM 사용과 도메인 모델링 경험이 있으신 분\n• React, iOS, Android 등 클라이언트 사이드 기술에 관한 경험과 이해가 있으신 분\n• AWS를 활용한 개발, 운영 경험이 있으신 분\n• NoSQL 등을 이용한 대용량 데이터 처리 경험이 있으신 분\n• 빌드/테스트/배포 자동화 경험이 있으신 분\n• 대규모 트래픽 처리 경험이 있으신 분\n• 각종 장애 극복 경험이 있으신 분\n\n[꼭 읽어 주세요!]\n• 경력기술서는 자신의 기술력을 보여 줄 수 있는 프로젝트나 협력 했던 활동사항 위주로 작성해주세요.\n(진행기간, 주요업무내용, 본인이 기여한 기술력, 결과/성과/성취 등)\n• 프로젝트는 개별적으로 안내드리며, 프로젝트 제출 후 평균 일주일 이내 결과가 발표됩니다.\n\n[텀블벅을 구성하는 기술과 서비스]\n• Java, Spring Boot, NodeJS, Ruby on Rails, React, MobX, Express, RxJS, Ramda\n• AWS EC2, AWS RDS(with MySQL), AWS Elastic Cache(Redis), AWS Redshift, AWS Lambda, Docker, Nginx, Tomcat, Elasticsearch, Imgix, Algolia, SemaphoreCI, PeriscopeData\n\n[기타안내]\n• 전형안내: 서류전형 \u003e 전화인터뷰 \u003e 프로젝트 \u003e 실무면접 \u003e Culture면접 \u003e 레퍼런스콜\n• 제출서류: 이력서 및 경력기술서(자유양식)\n• 입사지원 서류에서 허위 사실이 발견될 경우 채용이 취소될 수 있습니다</t>
  </si>
  <si>
    <t>앱스토어에 자신이 지속적으로 관리하는 앱이 있으신 분\n• 꾸준히 학습하시는 분\n• MVVM을 설명 하실 수 있는 분\n• 좋은 commit message에 대해 고민하시는 분\n• TDD 적용에 관심이 있거나, 적용 가능하신 분\n• Swift UI 및 Combine을 이용한 개발이 가능하신 분</t>
  </si>
  <si>
    <t>사람들의 창조적인 시도를 돕는 텀블벅의 미션을 깊이 이해하고, 이에 관한 제품 개발 기회를 탐색하고 있는 분\n• Flow 또는 Typescript를 이용한 Javascript 정적 타입 분석 경험\n• Webpack, RollUp 또는 이와 유사한 Build tool을 다룬 경험\n• React-Native 개발 경험 혹은 PWA 프로젝트를 진행한 경험\n• Apollo, Redux, MobX 또는 이와 유사한 client-side state management를 다룬 경험\n• SASS, LESS 등 CSS 전처리기를 통한 서비스 구현, 운영 경험\n• 실무에서 고품질의 코드를 인도하기 위해 테스트 주도 개발을 실행한 경험\n• 단위 테스트, UI 테스트 자동화 및 배포 자동화를 해본 경험\n• 웹 접근성, 웹 표준을 고려하여 web UI 를 개발한 경험\n\n[꼭 읽어 주세요!]\n• 경력기술서는 자신의 기술력을 보여 줄 수 있는 프로젝트나 협력 했던 활동사항 위주로 작성해주세요.\n(진행기간, 주요업무내용, 본인이 기여한 기술력, 결과/성과/성취 등)\n• 프로젝트는 개별적으로 안내드리며, 프로젝트 제출 후 평균 일주일 이내 결과가 발표됩니다.\n\n[텀블벅을 구성하는 기술과 서비스]\n• Java, Spring Boot, NodeJS, Ruby on Rails, React, MobX, Express, RxJS, Ramda\n• AWS EC2, AWS RDS(with MySQL), AWS Elastic Cache(Redis), AWS Redshift, AWS Lambda, Docker, Nginx, Tomcat, Elasticsearch, Imgix, Algolia, SemaphoreCI, PeriscopeData\n\n[기타안내]\n• 전형안내: 서류전형 \u003e 전화인터뷰 \u003e Offline 프로젝트 과제 \u003e 실무면접 \u003e Culture면접 \u003e 레퍼런스콜\n• 제출서류: 이력서 및 경력기술서(자유양식)\n• 입사지원 서류에서 허위 사실이 발견될 경우 채용이 취소될 수 있습니다</t>
  </si>
  <si>
    <t>유사업계(IT or 뷰티시장) 브랜드 디자인 경험이 있는 분\n• 신규 브랜드 런칭이나 리브랜딩 프로젝트 경험이 있는 분\n• 다양한 스타일의 그래픽 표현이 가능한 분\n• 브랜디드 컨텐츠 기획 및 제작 경험이 있는 분\n• 브랜드 캠페인을 위한 컨셉 기획 및 카피 작성 경험이 있는 분\n• 팀 및 프로젝트 리딩 경험이 있는 분\n• vmd, 공간디자인에 대한 기초지식이 있는 분</t>
  </si>
  <si>
    <t>라우드 엔지니어 - 팀장/리드 급]\n• Kubernetes 사용 경험\n• Zookeeper, etcd, consul 등의 분산 KV Store 및 Service Discovery 소프트웨어 사용 경험\n• DynamoDB, MongoDB, Redis 등 하나 이상의 NoSQL 사용 경험\n• RabbitMQ, Kafka 등 메시지큐 사용 경험\n\n[클라우드 엔지니어]\n• Rancher, Swarm, Kubernetes 에 대한 사용 경험\n• DynamoDB, MongoDB, Redis 등 NoSQL 사용 경험\n• Zookeeper, kafka 로 구성되는 (유사한 시스템도 상관 없음) 분산 시스템 구성 및 운용 경험</t>
  </si>
  <si>
    <t>록체인 코어 개발팀 : Blockchain Core 개발]\n\n- 멀티스레딩 프로그래밍, 윈도우/리눅스 시스템,네트워크 프로그래밍 능숙하신 분\n- 프로그램 성능 개선을 위한 테스트, 병목 분석, 최적화 경험\n- 실시간 대규모 트래픽이나 대용량 데이터 처리 시스템 설계/개발 가능하신 분\n- Hyperledger/Ethereum/R3 Corda/EOS/Bitcoin 관련 설계/개발 경험\n- 암호 또는 PKI 기반 시스템 설계/개발 경험\n- 하드웨어 가속기 기반 고성능 시스템 개발 경험\n- 분산시스템/ P2P 네트워크 설계/개발 경험\n\n[블록체인 플랫폼 개발팀 : 프로트엔드 개발]\n\n- Node.js 개발 및 서버 운영 경험이 있는 분\n- Typescript 개발 및 운영 경험이 있는 분\n- 서비스 운영과 다양한 상황의 문제 해결 경험이 있으신 분\n- 백엔드 서버 개발 및 데이터베이스에 대한 이해가 있으신 분\n- Fabric SDK 를 이용해 client 개발 및 운영 경험이 있으신 분\n\n[블록체인 플랫폼 개발팀 : 백엔드 개발]\n\n- 하이퍼레저/이더리움/EOS 기반 dApp 개발 경험이 있으신 분\n- Microservices 아키텍처 기반의 시스템을 개발한 경험이 있으신 분\n- 관리자용 웹 프론트엔드 개발을 할 수 있는 분\n- UI에 대한 기본 지식 및 경험이 있으신 분\n- Fabric SDK 를 이용해 백엔드 개발 및 운영 경험이 있으신 분\n\n\n[ 블록체인 플랫폼 개발팀 : Android / iOS 클라이언트 개발]\n\n- React Native 프로그래밍에 대한 이해 및 경험이 있으신 분\n- MVP, MVVM, MVC등의 디자인 패턴에 대한 경험이 있으신 분\n- Fabric SDK 를 이용해 application 개발 경험이 있으신 분\n\n[블록체인 플랫폼 개발팀 : QA]\n\n- 자동화된 툴로 테스트 자동화가 가능하신 분\n- 이상현상 대한 분석 및 체계적인 정리가 뛰어나신 분\n- 코딩이 가능하신 분\n\n[블록체인 플랫폼 개발팀 : Site Reliability Engineer]\n\n- SRE 및 운영 관련 업무 경험이 있으신 분\n- 코드로 개발 및 서비스 환경을 구축하고, 운영한 경험이 있으신 분\n- 하이퍼레저/이더리움/EOS 기반 플랫폼 혹은 DApp 개발 경험이 있으신 분\n- docker/kubernetes 서비스 경험이 있으신 분\n- logging/ metric 수집 분석 시스템 구축 및 운영 경험이 있으신 분\n\n[블록체인 플랫폼 개발팀 : Project Manager]\n\n- 블록체인 관련 및 기타 서비스 개발 경험이 있는 분\n- 관련 부서와 협업하여, 유연하게 커뮤니케이션이 가능하신 분\n- Agile Coach의 역할이 가능하신 분\n\n[블록체인 플랫폼 개발팀 : 서비스 기획 및 운영]\n\n- UX 및 UI 디자인 경험이 있으신 분\n- 프로토타이핑 툴에 능숙하신 분\n- 프로토타입 개발이 가능하신 분\n\n[블록체인 플랫폼 개발팀 : 디자이너]\n\n- 서비스 전체를 직접 만들어 보신 분\n\n[H/W직군 : BSP Engineer ]\n\n- Bachelor's degree in Engineering, Information Systems, Computer Science, or related field\n- Embedded software development and debugging\n- Device driver or board support package (BSP) knowledge or development experience\n- Programming Language such as C, C++, and etc \n\n[H/W직군: FPGA Enginner]\n\n- Bachelor's degree in Engineering, Information Systems, Computer Science, or - related field\n- Knowledge of HDL languages, system architecture, power and clock management designs\n- Ability to communicate across other parties like S/W and Test/Verification team\n- Programming Language such as C, VHDL, Verilog, system Verilog and etc</t>
  </si>
  <si>
    <t>대규모 데이터 및 트래픽 처리와 관련된 소프트웨어 설계 및 개발 경험이 있는 자\n• 네트워크, 암호화 알고리즘에 대한 이해도 보유\n• 금융관련 IT 업무 경력 보유자로 금융기관과의 협업 경험 보유\n• 서버 개발 외 데이터, 모바일 등 다양한 플랫폼 개발 역량 또는 경험 보유\n• 실시간 데이터 수집에 따른 AB Testing 활용, 비즈니스 임팩트 창출 경험 보유\n• Data Driven 의사결정을 하는 애자일 조직에서의 개발 경험 보유 (예. Amazon, Google 등) \n• 높은 고객 Impact를 창출한 앱서비스 개발 경험 보유</t>
  </si>
  <si>
    <t>스템 보안 엔지니어]\n• AWS Marketplace 보안 솔루션 사용 경험\n• Database 사용 경험(Mysql, MariaDB, Oracle)\n• 서버 가상화 솔루션 사용 경험\n\n[네트워크 보안 엔지니어]\n• AWS Marketplace 보안 솔루션 사용 경험\n• 정보보호 솔루션(F/W, WAF, DLP, NAC) 구축 및 운영 경험\n• 정보보안 Compliance 관리 및 대응</t>
  </si>
  <si>
    <t>금융관련 IT 서비스 개발, 운영 경험 보유\n• 모바일 웹과 웹 뷰 환경에서의 개발 경험자\n• 실시간 데이터 수집에 따른 AB Testing 활용, 비즈니스 임팩트 창출 경험 보유\n• Data Driven 의사결정을 하는 Lean 조직에서의 개발 경험 보유 (예. Amazon, Google 등) \n• 높은 고객 Impact를 창출한 앱서비스 창업/운영 경험 보유</t>
  </si>
  <si>
    <t>업기획팀]\n\n- 블록체인 관련 프로젝트 수행 경험자\n- 블록체인에 대한 기술이해 및 개발 경험자 우대\n- 유사 분야, 기술 전략 기획 유경험자\n- 클라우드 등 전산 관련 기술 관련자 또는 전공자\n- 외국어(영어 등) 능통자\n- Hyperledger fabric 유경험자\n\n[선행연구팀]\n- 최신 블록체인 동향 및 신기술 연구에 대한 열정\n- 하이퍼레저 패브릭/Corda/이더리움/EOS 등의 블록체인 플랫폼 하나 이상에 대한 깊은 이해\n- 오픈소스 커미터\n- 영어 회화 가능자</t>
  </si>
  <si>
    <t>TypeScript 개발 경험\n• 서버 사이드 개발 경험 혹은 백엔드에 대한 기본적인 이해\n• 서비스 런칭 경험\n• back-end RESTful API 개발\n• 다양한 인터넷 환경에서의 Failover 처리에 대한 경험\n• MSA(Microservices Architecture) 경험\n• AWS(Amazon Web Services) 경험\n• Agile Development Methodology 경험\n• 외국어 가능자.</t>
  </si>
  <si>
    <t>사항  \n- IT 기술지원 관리 포함 실무 경험이 많은 분 우대 \n- 고객 기술지원 표준 프로세스 수립 및 정책 개발 유경험자 \n- Anti Virus 제품에 대한 풍부한 배경지식 보유 및 보안 관련 종사 경험이 많은 분 우대 \n- IT 정보 보안 기획 업무 유경험자 우대 \n- 컴퓨터 관련 학과 졸업 또는 보안 및 IT 교육 이수자 우대 \n- IT 관련 자격증 소지자(정보처리기사/정보기술사, PMP, IT-PMP) 우대 \n- 보안 자격증 소지자 (CISSP, CISA, 정보보안기사 등) 우대</t>
  </si>
  <si>
    <t>직접 서비스를 개발해 본 경험이 있으신 분\n- 웹사이트 성능 측정 및 최적화 경험이 있으신 분\n- 테스트 작성 경험, 테스트 자동화 경험이 있으신 분\n- SEO, Reponsive Web, Cross Browsing, Modern UX 기술에 대한 이해도가 있으신 분</t>
  </si>
  <si>
    <t>기업 혹은 제품 브랜딩 과정에 처음부터 끝까지 참여한 경험\n• 목적을 제시하면 주도적으로 업무를 진행하고 마무리 하는 분\n• 다양한 파트와 협업을 하고 의견 차이를 잘 조율 하면서 결과물을 만든 경험</t>
  </si>
  <si>
    <t>쇼핑몰 운영 경험자\n- AWS, Docker를 이용한 서비스 경험이 있으신 분</t>
  </si>
  <si>
    <t>외국어 가능자</t>
  </si>
  <si>
    <t>디지털마케팅, 플랫폼 비즈니스에 대한 이해가 있는 분 \n- 포털 또는 플랫폼(버티컬/커머스), MCN 회사 등의 근무 경험이 있는 분 \n- 뷰티 인더스트리 근무 경험 및 뷰티에 대한 관심이 높은 분\n- 전략기획 직무 관련 풍부한 경험과 역량이 있는 분</t>
  </si>
  <si>
    <t>소프트웨어 QA 경력 1년 이상인 분\n• 성능 / 자동화 테스트 관련 경험 있는 분\n• 제품에 대한 인사이트를 바탕으로 기획 의견을 낼 수 있는 분\n• 급격하게 성장한 스타트업에서의 경험이 있는 분\n• Free Talking 가능한 영어 실력을 갖춘 분\n• 여러 국가에서 운영되는 서비스를 QA한 경험이 있는 분\n• 웹 또는 앱 서비스를 운영하는 IT기업에서 일해본 경험이 있는 분\n• 에듀테크 업계에 대한 관심이 있는 분</t>
  </si>
  <si>
    <t>위치기반서비스 개발 경험\n• Spring Boot 개발 경험\n• RESTful 서비스 설계 경험\n• AWS 사용 경험\n• Reactive Streams 에 대한 이해\n• Kotlin 개발 경험\n• Node.js 개발 경험\n• ORM 개발 경험\n• NoSQL  에 대한 이해\n• 새로운 기술에 대해 거부감이 없으신분</t>
  </si>
  <si>
    <t>온라인 게임 기획 경험\n• 게임에 깊이 빠져본 경험\n• UX/UI 이해도가 있는 개발 전공자\n• 구글/애플의 인터페이스 가이드라인에 대한 이해\n• Front-end/Back-end/iOS/Android 개발 분야에 대한 이해</t>
  </si>
  <si>
    <t>Reactive Programming 경험이 있으신 분\n• Di(Koin) 적용 및 관심있으신 분\n• Unit Test 및 UI Test 작성 경험\n• Android 최신 기술 및 라이브러리에 익숙하고 관심 많으신 분\n• 구글 및 네이버 지도 활용 경험\n• Git, Slack, Jira, Confluence 등 경험이 많으신 분\n• 개인 프로젝트 진행 해보신 분</t>
  </si>
  <si>
    <t>TypeScript를 이용해 라이브 서비스를 해본 경험\n• 테스트 코드를 작성하는 것을 좋아하는 분\n• 알고리즘 공부를 한 적이 있거나 알고리즘 대회(KOI, ICPC 등)에 출전한 경험\n• 개발과 관련된 일이 아니더라도 한 가지 일에 몰두한 경험\n• 자신이 옳다고 생각하면 소신있게 말 할 수 있는 분\n• 가장 실력있는 프론트엔드 팀을 함께 만들어 나가고 싶은 분</t>
  </si>
  <si>
    <t>통계학 및 예측 모델링 관련 석/박사 학위 소지하신 분 혹은 경험이 풍부하신 분\n• Data Warehouse 구축 지식이나 경험이 있으신 분\n• Python, R, Spark 등 언어 및 데이터 프로세싱 프레임워크에 대한 이해도\n• 필요한 데이터를 스스로 구성하여 제품에 적용해본 경험</t>
  </si>
  <si>
    <t>패션 및 섬유업계 경력이 있으신 분\n• 스프레드시트, 프레젠테이션 관련 자격증 보유 및 상급 이상의 역량을 갖추신 분\n• 창의적인 사고를 통한 사업의 개선방향 제시할 수 있는 분</t>
  </si>
  <si>
    <t>Vue.js 혹은 node.js를 포함한 자바스크립트 개발경험\n- 웹서비스 개발 및 운영 경험</t>
  </si>
  <si>
    <t>node.js 혹은 자바스크립트 개발경험\n- 웹서비스 개발 및 운영 경험</t>
  </si>
  <si>
    <t>현대적이며 지속 가능한 개발문화와 프로세스에 관심 있으신 분\n- AWS나 클라우드 서비스에 관심 많으신 분\n- node.js, GraphQL, 쉘 스크립트를 중심으로 폭넓은 분야에 대한 지식과 관심이 있으신 분</t>
  </si>
  <si>
    <t>인테리어 및 프리미엄 가구 시장에 대한 이해와 관심이 있는분\n• 쇼핑몰 구축 및 웹 기획에 대한 충분한 경험이 있으신 분\n• 서비스 최초 기획부터 런칭까지 모든 사이클을 경험해 보신 분\n• e-commerce에 대한 높은 이해 및 설계 경험\n• 스타트업 및 IT업계에서 서비스를 성장시켜 본 경험</t>
  </si>
  <si>
    <t>포토샵, 일러스트, 스케치업 등 원활한 디자인툴 사용 능력\n• 콘텐츠를 기획하고, 기획안을 바탕으로 촬영과 편집을 리딩하는 능력이 있는 분\n• e-commerce에 대한 높은 이해 및 설계 경험\n• 스타트업 및 IT업계에서 서비스를 성장시켜 본 경험\n• 동종 업계 경험 및 디자인 전공자</t>
  </si>
  <si>
    <t>경영지원 업무, 인사 업무 경험\n• 다양한 오피스툴과 협업 툴을 사용한 경험\n• 정부 과제 관리 경험</t>
  </si>
  <si>
    <t>모바일 네이티브 언정 (Swift, Objective C, Java) 개발 경험이 있는 분\n• 상용 모바일 앱 개발 및 출시 경험이 있는 분\n• 속도 향상을 위한 최적화에 대한 고민과 지속적으로 서비스에 적용해 본 경험이 있는 분\n• WebSocket을 통한 데이터 통신 및 UI 적용 경험이 있는 분\n• TDD 경험이 있는 분</t>
  </si>
  <si>
    <t>고홍보학, 신문방송학 전공자\nㆍ금융 (보험)업에 대한 이해도가 있는 자 \nㆍ유연한 커뮤니케이션/팀워크 소유자 \nㆍ제안서 작성/프리젠테이션 능력이 우수한자\nㆍ방송사 출신 혹은 방송 제휴 담당자</t>
  </si>
  <si>
    <t>Tensorflow, cuda, cudnn 관련 개발 경험이 있으신 분\n• 새로운 언어나 tool에 빠르게 적응할 수 있는 능력을 갖추신 분\n• Low level까지 디버깅하여 원인을 파악하고 해결해본 경험이 있으신 분</t>
  </si>
  <si>
    <t>콘텐츠 서비스 마케팅 유경험자 우대\n• 어플리케이션 마케팅 유경험자 우대\n• 광고 대행사 및 미디어 랩사 AE 출신 우대\n• GA 및 앱스플라이어 등 데이터 분석 솔루션 활용 가능자 우대</t>
  </si>
  <si>
    <t>Cloud 플랫폼 설계 및 운영에 대한 전문 지식이 있으신 분\n• DICOM, HL7 등 의료기기 관련 프로토콜 전문 지식이 있으신 분\n• 비지니스 수준의 (컨퍼런스 콜, 출장) 영어 커뮤니케이션이 가능하신 분</t>
  </si>
  <si>
    <t>PACS, RIS 등 의료기기 Software QC/QA 경험이 있으신 분 \n• 비지니스 수준의 (컨퍼런스 콜, 출장) 영어 커뮤니케이션이 가능하신 분</t>
  </si>
  <si>
    <t>\u003c우대사항\u003e\n· E-commerce 또는 B2B 서비스 개발 경험이 있는 분\n· 반응형 디자인, 웹 접근성, 웹 표준을 고려한 UI 개발 경험이 있는 분\n· 유관 부서와 원활한 커뮤니케이션이 가능한 분\n· 최신 개발 트렌드에 대해서 관심이 있고 공유하기를 좋아하는 분</t>
  </si>
  <si>
    <t>* 해외 사업 경험 및 해외 근무 경험이 있는 자\n- 업무 협업 툴(Jira, Confluence) 및 데이터 분석 툴 (GA, Tableau) 활용 가능한 자</t>
  </si>
  <si>
    <t>해외 사업 경험 및 해외 근무 경험이 있는 자</t>
  </si>
  <si>
    <t>버전관리 시스템에 대한 이해\n- 디자인 시스템 활용 경험\n- Electron , NW 활용한 개발 경험\n- Webpack, Babel을 이용한 프로젝트 환경 구성 경험\n- LESS, SASS 등의 pre-processing platform 활용 경험\n- 웹사이트 최적화(성능개선)에 대한 경험</t>
  </si>
  <si>
    <t>세일즈 데이터분석 / 사업성 검토 등 업무 수행자\n- PPT / MS Excel 등 office 활용 능력</t>
  </si>
  <si>
    <t>자유로운 분위기에서 자기주도적으로 일할 수 있는 분\n• 호기심 많고 논리적으로 사고할 수 있는 분\n• 지속적으로 문제를 제기하고 해결할 수 있는 분</t>
  </si>
  <si>
    <t>오케스트레이션 시스템(Kubernetes 등) 구축 및 운영 경험\n• 대용량 시스템(서버, 네트워크) 설계 및 구축 경험\n• Google Cloud 관련 자격증 보유자\n• ISMS 보안심사 대응 경험\n• 보훈대상자(국가유공자)는 관련 법률에 의거 우대</t>
  </si>
  <si>
    <t>eferred Skills\n• Knowledge of Adobe Creative Suite and Graphic design skills a plus.</t>
  </si>
  <si>
    <t>스타트업 근무 경험자로 초기 인사 제도 기획 및 설계 경험이 있으신 분\n• 개선사항에 대한 체계적인 근인 분석 및 해결 능력\n• 끊임없이 변화하는 환경과 다양한 상황에서 유연하게 대처하는 능력\n• 스스로 동기 부여하고 문제를 찾아 해결하는 태도\n• 소셜 미디어 트렌드에 민감하신 분\n• 글과 사진으로 자신의 생각과 의도를 전달 할 수 있는 능력</t>
  </si>
  <si>
    <t>영어권 학교 졸업/수료 우대</t>
  </si>
  <si>
    <t>관련한 서버개발 및 네트워크 등 개발 경력 3년 이상\n• AWS (Amazon Web Services) 환경에서의 시스템 운영 경험\n• 프론트엔드 개발에 대한 이해\n• fix api 경험자</t>
  </si>
  <si>
    <t>AWS 환경에서 대용량 서비스 운영 경험이 있는 분\n• AWS SA / SAA 등 업무와 관련된 라이선스를 보유자 우대.\n• 컨테이너(Docker, K8S 등)를 통한 인프라 구성 경험자 우대.\n• 분산 처리 및 네트워크 구성에 대한 경험이 풍부하고 아키텍처 설계에 대한 경험이 있는 분 우대\n• 새로운 기술을 빠르게 익힐 수 있는 학습 능력\n• 스스로 문제를 정의하고 해결해 나갈 수 있는 능력\n• 문제의 본질을 파악하면서도 전체 시스템을 고려할 수 있는 균형잡힌 관점</t>
  </si>
  <si>
    <t>DevOps 문화에서 프로젝트를 진행하신 분\n• 애자일, 칸반 개발 방법론으로 프로젝트를 진행하신 분\n• 오픈 소스 프로젝트에 Contribution한 경험이 있는 분\n• Git에 능통하신 분\n• Cloud Web Service 개발 경험 있으신 분\n• ML Framework에 대한 개발 경험 있으신 분</t>
  </si>
  <si>
    <t>UI/UX 기획 및 화면 구성 경험\n• 다양한 팀원과의 원할한 커뮤니케이션 능력을 갖추신 분\n• 다양한 아이디어를 창출하는 분\n• 프로토타이핑 툴 다뤄보신 경험 있으신분\n• MAC 사용 가능하신 분</t>
  </si>
  <si>
    <t>관련경력 업무 유경험자 우대\n• 2년 이상 경력자 우대</t>
  </si>
  <si>
    <t>대사항]\n- 모듈화, 테스트 및 유지보수에 좋은 코드 작성에 대해 이해를 갖춘 분\n- 서비스 품질 향상을 위한 새로운 기술에 관심이 높으신 분\n- 다양한 분야와 협업하여 문제를 정의하고 해결해 본 경험이 있는 분\n\n[채용절차]\n- 역량을 잘 보여줄 수 있는 자유로운 지원서류 제출 (경력기술서, 포트폴리오, Github 등)\n- 실무진 및 임원 면접\n- 각 절차별로 약 1주 이내 결과 전달 \n\n[근무지]\n서울 서초구 서초동 강남대로 311, 드림플러스 강남 9층 (강남역 5번출구)</t>
  </si>
  <si>
    <t>데이터 기반 분석 및 실행(구글애널리틱스 / 네이버애널리틱스 활용)\n• 문서 작성 우수(업무 포트폴리오 첨부)\n• 광고대행사 AE 우대\n• 금융 관련 업종 경력 우대</t>
  </si>
  <si>
    <t>프로덕션 하우스 / 포토 스튜디오 CG 경력 보유자</t>
  </si>
  <si>
    <t>최소 500명 이상의 직원을 보유한 IT기업에서 채용 업무 경험이 있는 분\n- 동종업계 및 산업/직무, 트렌드에 민감하고 적극적으로 학습하는 분\n- 우아한형제들의 기업문화에 관심이 있으신 분\n- 채용업무에 대한 비전을 가지고 관련 경험을 쌓고자 하는 분</t>
  </si>
  <si>
    <t>L2, L3, L4 스위치 운영 및 관리 경험자\n• 리눅스 / 윈도우 OS에 대한 지식 및 설치 운영 관리 경험자\n• 서버 모니터링 및 APP \u0026 백업 등 운영 관리 경험자\n• 가상화 및 클라우드 이해 및 운영 관리 경험자\n• 시스템 관리자를 전문직업으로 갖고자 하는 분\n• 성실하고 열정적으로 일을 배우고자 하는 분</t>
  </si>
  <si>
    <t>Apache, Tomcat, Mysql, GlsterFS, DNS, script, Nagios, NMS 등\n• Application 운영 관리 경험이 있는 분\n• AWS, 가상화 등 설치 운영 관리 능숙자\n• 서버 모니터링 및 백업 시스템 운영 및 관리 경험이 있는 분\n• Linux(CentOS, 우분투등), Windows 능숙자\n• L2, L3, L4 스위치 운영 및 관리 경험자</t>
  </si>
  <si>
    <t>쇼핑몰, 이커머스 분야의 CS업무 유경험자\n• 원활한 커뮤니케이션 능력과 서비스 마인드를 갖추신 분\n• 유관업무 경력자\n• 컴퓨터 활용능력 우수자\n• 즉시 출근 가능자</t>
  </si>
  <si>
    <t>CSV, CSR 경험\n- IT, 글로벌기업 대외협력 업무 경력\n- 영어 업무 능력(비즈니스 이메일, 회화)\n\n※ 자기소개서 제출 필수\n※ 본 채용은 수시진행으로, 우수인력 채용시 마감될 수 있습니다.\n※ 서류 합격자에 한해 연락드릴 예정입니다.\n※ 면접 전형 이후 합격자에 한해 채용 검진이 실시될 예정입니다.</t>
  </si>
  <si>
    <t>품질 지향적 사고를 하시는 분\n• 원칙과 기준에 근거하여 업무에 대해 토론/설득할 줄 아시는 분\n• Jira / Confluence / Trello 등 협업도구 사용 경험이 있으신 분\n• 프로그래밍이 가능하신 분 (JAVA, Javascript, Node.JS, Python 등 )\n• QA 관련 자격증을 소지하신 분(ISTQB, CSTS 등)\n• 끊임없이 탐구하고 공부하시는 분\n• 스타트업 경험이 있으신 분\n• 다양한 환경에서의 테스팅 경험이 있으신 분\n• 동일 서비스 1년 이상의 운영 경험이 있으신 분\n• 결혼을 하셨거나, 결혼 예정이신 분</t>
  </si>
  <si>
    <t>성과에 대한 확실한 책임감이 있으신 분\n• 적극적이고 책임감을 갖고 능동적으로 업무 가능한 분\n• 밝고 긍정적인 사고로 팀 플레이가 가능한 분\n• 스타트업 근무 경험자 우대</t>
  </si>
  <si>
    <t>C#을 이용한 개발 경험\n• Angular(2 이상) 이용한 개발 경험\n• AWS 등 Cloud Infra 사용 경험\n• Microservice 기반 platform 구축 경험\n• 리눅스 사용 경험\n• 라이브 서비스 경험\n• 배틀그라운드 플레이 경험\n• 웹 서버/웹 프론트엔드 개발 경력 혹은 게임 서버 개발 경력</t>
  </si>
  <si>
    <t>대사항]\n- 대기업 또는 스타트업에서의 HRD 경험자\n- 코칭 자격\n- 영어회화 능력 (Global 본사와의 Communication)\n\n\n[고용형태]\n- 정규직 (수습 3개월)\n \n* 입사시 3개월의 수습기간이 있습니다.  \n* 면접 전형 이후 합격자에 한해 채용 검진이 실시될 예정입니다. \n* 보훈대상자는 관련 법령에 의거하여 우대합니다.\n* 본 채용은 수시진행으로, 우수 인력 채용시 조기마감될 수 있습니다.</t>
  </si>
  <si>
    <t>프랜차이즈 시장 및 디지털채널에 대한 이해</t>
  </si>
  <si>
    <t>업무 관련 경험이 있으신 분\n- 원활한 영어회화 및 이메일 작성이 가능하신 분</t>
  </si>
  <si>
    <t>TVC, 디지털 채널 등 주요 마케팅 채널에 대한 이해\n- 결제시스템 및 프랜차이즈 시스템에 대한 이해\n- 데이터 분석에 대한 역량, 관련 툴 활용(SQL 등)</t>
  </si>
  <si>
    <t>iOS 라이브러리 개발 경험\n- WebRTC, VoIP 관련 기술 상용화 경험\n- 스트리밍 앱 서비스 개발 경험 \n- 긍정적인 마인드와 유연한 커뮤니케이션 능력을 갖추신 분\n- 새로운 기술에 관심이 많고, 시도해 보는 것이 즐거운 분\n- 서비스 개선 및 사용자 요구 사항에 적극적인 자세를 가지신 분</t>
  </si>
  <si>
    <t>Android 라이브러리 개발 경험\n- WebRTC, VoIP 관련 기술 상용화 경험\n- 스트리밍 앱 서비스 개발 경험 \n- 긍정적인 마인드와 유연한 커뮤니케이션 능력을 갖추신 분\n- 새로운 기술에 관심이 많고, 시도해 보는 것이 즐거운 분\n- 서비스 개선 및 사용자 요구 사항에 적극적인 자세를 가지신 분</t>
  </si>
  <si>
    <t>DB 설계 / 성능 튜닝 / JPA 유경험자\n• AWS 운영 가능하신 분\n• 오픈소스 플랫폼, 라이브러리 사용 유경험자\n• Devops 유경험자</t>
  </si>
  <si>
    <t>인재육성 관련 업 또는 HRD 경험자\n• IT 혹은 스타트업 환경 경험 우대</t>
  </si>
  <si>
    <t>원활한 커뮤니케이션 능력을 갖추고, 타 부서와의 협업에 적극적인 분\n• 광고 플랫폼 기획 경험이 있는 분\n• Python을 활용한 데이터 분석이 가능하거나, 높은 관심이 있는 분\n• 추적 코드, 스크립트 삽입 등 기술 이해가 가능한 분\n• 프론티어 정신으로 함께 조직과 문화를 만들어 가는데 관심이 높은 분</t>
  </si>
  <si>
    <t>파이썬, 쿼리 등 프로그래밍 언어 사용이 가능하거나, 높은 관심이 있는 분\n* 프로그래밍 언어 능력 미보유자라도 의지가 있다면 교육 지원 가능\n• 추적 코드, 스크립트 삽입 등 기술 이해가 가능한 분\n• 원활한 커뮤니케이션 능력을 갖추고, 타 부서와의 협업에 적극적인 분\n• 광고 플랫폼 기획 경험이 있는 분\n• 프론티어 정신으로 스타트업에서 함께 조직과 문화를 만들어 가는데 관심이 높은 분\n\n* 이력서 및 경력기술서, 포트폴리오 첨부(참여 100% 프로젝트 기재, 매체별 기여도와 최적화 방법, 광고 금액 등 기술)</t>
  </si>
  <si>
    <t>카피라이터 출신 \n• 토클 자격증 보유\n• 창의적으로 발상하고, 최신 트렌드에 관심이 많은 분 \n• 영상 촬영 및 편집 솔루션 사용이 가능한 분\n• 데이터 기반의 콘텐츠 선호도 분석이 가능한 분\n\n* 이력서 및 경력기술서, 포트폴리오 첨부\n(기여도 100% 산출물 기재, 작성 콘텐츠 컨셉과 데이터 기반의 효과 명시 우대)</t>
  </si>
  <si>
    <t>회계법인 경력 및 인더스트리 경력이 있으신 분\n• 팀을 리딩하신 경력이 있으신 분\n• 회사 전체 회계 및 tax 리스크 관리를 위한 교육이 가능하신 분</t>
  </si>
  <si>
    <t>자동화 테스트 구축 경험 \n- TMT 활용 경험\n- 서비스 개발/기획/분석 경험\n \n스페이스워크의 인재상\n\n- 스페이스워크 기업 문화(투명성, 성과, 성장)\n- 자신의 결정이 조직에 얼마나 큰 영향을 주는지 인지하는 책임감\n- 다른 분야의 전문가, 기술팀 외부의 인력과의 커뮤니케이션 스킬\n- 끊임없이 새로운 기술을 받아들이고, 제품 적용가능성을 합리적으로 검토\n- 개인과 팀의 최대한의 성장에 대한 욕구\n- 도큐먼트 리뷰, 코드 리뷰에 대한 열린 마음을 가진